ctions.udf.CIQ(I$2,"IQ_TOTAL_ASSETS",IQ_FQ,$A43,,,I$3)*-100),_xll.ciqfunctions.udf.CIQ(I$2,"IQ_CAPEX",IQ_FQ,$A43,"LFR",,I$3)/_xll.ciqfunctions.udf.CIQ(I$2,"IQ_TOTAL_ASSETS",IQ_FQ,$A43,,,I$3)*-100,0)</f>
        <v>0</v>
      </c>
      <c r="J43" s="11">
        <f>IF(ISNUMBER(_xll.ciqfunctions.udf.CIQ(J$2,"IQ_CAPEX",IQ_FQ,$A43,"LFR",,J$3)/_xll.ciqfunctions.udf.CIQ(J$2,"IQ_TOTAL_ASSETS",IQ_FQ,$A43,,,J$3)*-100),_xll.ciqfunctions.udf.CIQ(J$2,"IQ_CAPEX",IQ_FQ,$A43,"LFR",,J$3)/_xll.ciqfunctions.udf.CIQ(J$2,"IQ_TOTAL_ASSETS",IQ_FQ,$A43,,,J$3)*-100,0)</f>
        <v>0.54230006453709945</v>
      </c>
      <c r="K43" s="11">
        <f>IF(ISNUMBER(_xll.ciqfunctions.udf.CIQ(K$2,"IQ_CAPEX",IQ_FQ,$A43,"LFR",,K$3)/_xll.ciqfunctions.udf.CIQ(K$2,"IQ_TOTAL_ASSETS",IQ_FQ,$A43,,,K$3)*-100),_xll.ciqfunctions.udf.CIQ(K$2,"IQ_CAPEX",IQ_FQ,$A43,"LFR",,K$3)/_xll.ciqfunctions.udf.CIQ(K$2,"IQ_TOTAL_ASSETS",IQ_FQ,$A43,,,K$3)*-100,0)</f>
        <v>6.6285730065839283</v>
      </c>
      <c r="L43" s="11">
        <f>IF(ISNUMBER(_xll.ciqfunctions.udf.CIQ(L$2,"IQ_CAPEX",IQ_FQ,$A43,"LFR",,L$3)/_xll.ciqfunctions.udf.CIQ(L$2,"IQ_TOTAL_ASSETS",IQ_FQ,$A43,,,L$3)*-100),_xll.ciqfunctions.udf.CIQ(L$2,"IQ_CAPEX",IQ_FQ,$A43,"LFR",,L$3)/_xll.ciqfunctions.udf.CIQ(L$2,"IQ_TOTAL_ASSETS",IQ_FQ,$A43,,,L$3)*-100,0)</f>
        <v>0.13243555633613949</v>
      </c>
      <c r="M43" s="11">
        <f>IF(ISNUMBER(_xll.ciqfunctions.udf.CIQ(M$2,"IQ_CAPEX",IQ_FQ,$A43,"LFR",,M$3)/_xll.ciqfunctions.udf.CIQ(M$2,"IQ_TOTAL_ASSETS",IQ_FQ,$A43,,,M$3)*-100),_xll.ciqfunctions.udf.CIQ(M$2,"IQ_CAPEX",IQ_FQ,$A43,"LFR",,M$3)/_xll.ciqfunctions.udf.CIQ(M$2,"IQ_TOTAL_ASSETS",IQ_FQ,$A43,,,M$3)*-100,0)</f>
        <v>3.5397633415365941E-2</v>
      </c>
      <c r="N43" s="11">
        <f>IF(ISNUMBER(_xll.ciqfunctions.udf.CIQ(N$2,"IQ_CAPEX",IQ_FQ,$A43,"LFR",,N$3)/_xll.ciqfunctions.udf.CIQ(N$2,"IQ_TOTAL_ASSETS",IQ_FQ,$A43,,,N$3)*-100),_xll.ciqfunctions.udf.CIQ(N$2,"IQ_CAPEX",IQ_FQ,$A43,"LFR",,N$3)/_xll.ciqfunctions.udf.CIQ(N$2,"IQ_TOTAL_ASSETS",IQ_FQ,$A43,,,N$3)*-100,0)</f>
        <v>0.48951048951048953</v>
      </c>
      <c r="O43" s="11">
        <f>IF(ISNUMBER(_xll.ciqfunctions.udf.CIQ(O$2,"IQ_CAPEX",IQ_FQ,$A43,"LFR",,O$3)/_xll.ciqfunctions.udf.CIQ(O$2,"IQ_TOTAL_ASSETS",IQ_FQ,$A43,,,O$3)*-100),_xll.ciqfunctions.udf.CIQ(O$2,"IQ_CAPEX",IQ_FQ,$A43,"LFR",,O$3)/_xll.ciqfunctions.udf.CIQ(O$2,"IQ_TOTAL_ASSETS",IQ_FQ,$A43,,,O$3)*-100,0)</f>
        <v>1.7030335284725917</v>
      </c>
      <c r="P43" s="11">
        <f>IF(ISNUMBER(_xll.ciqfunctions.udf.CIQ(P$2,"IQ_CAPEX",IQ_FQ,$A43,"LFR",,P$3)/_xll.ciqfunctions.udf.CIQ(P$2,"IQ_TOTAL_ASSETS",IQ_FQ,$A43,,,P$3)*-100),_xll.ciqfunctions.udf.CIQ(P$2,"IQ_CAPEX",IQ_FQ,$A43,"LFR",,P$3)/_xll.ciqfunctions.udf.CIQ(P$2,"IQ_TOTAL_ASSETS",IQ_FQ,$A43,,,P$3)*-100,0)</f>
        <v>2.0284603976195394</v>
      </c>
      <c r="Q43" s="11">
        <f>IF(ISNUMBER(_xll.ciqfunctions.udf.CIQ(Q$2,"IQ_CAPEX",IQ_FQ,$A43,"LFR",,Q$3)/_xll.ciqfunctions.udf.CIQ(Q$2,"IQ_TOTAL_ASSETS",IQ_FQ,$A43,,,Q$3)*-100),_xll.ciqfunctions.udf.CIQ(Q$2,"IQ_CAPEX",IQ_FQ,$A43,"LFR",,Q$3)/_xll.ciqfunctions.udf.CIQ(Q$2,"IQ_TOTAL_ASSETS",IQ_FQ,$A43,,,Q$3)*-100,0)</f>
        <v>0</v>
      </c>
      <c r="R43" s="11">
        <f>IF(ISNUMBER(_xll.ciqfunctions.udf.CIQ(R$2,"IQ_CAPEX",IQ_FQ,$A43,"LFR",,R$3)/_xll.ciqfunctions.udf.CIQ(R$2,"IQ_TOTAL_ASSETS",IQ_FQ,$A43,,,R$3)*-100),_xll.ciqfunctions.udf.CIQ(R$2,"IQ_CAPEX",IQ_FQ,$A43,"LFR",,R$3)/_xll.ciqfunctions.udf.CIQ(R$2,"IQ_TOTAL_ASSETS",IQ_FQ,$A43,,,R$3)*-100,0)</f>
        <v>2.7076276519483651</v>
      </c>
      <c r="S43" s="11">
        <f>IF(ISNUMBER(_xll.ciqfunctions.udf.CIQ(S$2,"IQ_CAPEX",IQ_FQ,$A43,"LFR",,S$3)/_xll.ciqfunctions.udf.CIQ(S$2,"IQ_TOTAL_ASSETS",IQ_FQ,$A43,,,S$3)*-100),_xll.ciqfunctions.udf.CIQ(S$2,"IQ_CAPEX",IQ_FQ,$A43,"LFR",,S$3)/_xll.ciqfunctions.udf.CIQ(S$2,"IQ_TOTAL_ASSETS",IQ_FQ,$A43,,,S$3)*-100,0)</f>
        <v>1.4566530712380017</v>
      </c>
      <c r="T43" s="11">
        <f>IF(ISNUMBER(_xll.ciqfunctions.udf.CIQ(T$2,"IQ_CAPEX",IQ_FQ,$A43,"LFR",,T$3)/_xll.ciqfunctions.udf.CIQ(T$2,"IQ_TOTAL_ASSETS",IQ_FQ,$A43,,,T$3)*-100),_xll.ciqfunctions.udf.CIQ(T$2,"IQ_CAPEX",IQ_FQ,$A43,"LFR",,T$3)/_xll.ciqfunctions.udf.CIQ(T$2,"IQ_TOTAL_ASSETS",IQ_FQ,$A43,,,T$3)*-100,0)</f>
        <v>0.13821895010013821</v>
      </c>
      <c r="U43" s="11">
        <f>IF(ISNUMBER(_xll.ciqfunctions.udf.CIQ(U$2,"IQ_CAPEX",IQ_FQ,$A43,"LFR",,U$3)/_xll.ciqfunctions.udf.CIQ(U$2,"IQ_TOTAL_ASSETS",IQ_FQ,$A43,,,U$3)*-100),_xll.ciqfunctions.udf.CIQ(U$2,"IQ_CAPEX",IQ_FQ,$A43,"LFR",,U$3)/_xll.ciqfunctions.udf.CIQ(U$2,"IQ_TOTAL_ASSETS",IQ_FQ,$A43,,,U$3)*-100,0)</f>
        <v>0.44910826100099327</v>
      </c>
      <c r="V43" s="11">
        <f>IF(ISNUMBER(_xll.ciqfunctions.udf.CIQ(V$2,"IQ_CAPEX",IQ_FQ,$A43,"LFR",,V$3)/_xll.ciqfunctions.udf.CIQ(V$2,"IQ_TOTAL_ASSETS",IQ_FQ,$A43,,,V$3)*-100),_xll.ciqfunctions.udf.CIQ(V$2,"IQ_CAPEX",IQ_FQ,$A43,"LFR",,V$3)/_xll.ciqfunctions.udf.CIQ(V$2,"IQ_TOTAL_ASSETS",IQ_FQ,$A43,,,V$3)*-100,0)</f>
        <v>0.51142933380770261</v>
      </c>
      <c r="W43" s="11">
        <f>IF(ISNUMBER(_xll.ciqfunctions.udf.CIQ(W$2,"IQ_CAPEX",IQ_FQ,$A43,"LFR",,W$3)/_xll.ciqfunctions.udf.CIQ(W$2,"IQ_TOTAL_ASSETS",IQ_FQ,$A43,,,W$3)*-100),_xll.ciqfunctions.udf.CIQ(W$2,"IQ_CAPEX",IQ_FQ,$A43,"LFR",,W$3)/_xll.ciqfunctions.udf.CIQ(W$2,"IQ_TOTAL_ASSETS",IQ_FQ,$A43,,,W$3)*-100,0)</f>
        <v>0.50107967913259277</v>
      </c>
      <c r="X43" s="11">
        <f>IF(ISNUMBER(_xll.ciqfunctions.udf.CIQ(X$2,"IQ_CAPEX",IQ_FQ,$A43,"LFR",,X$3)/_xll.ciqfunctions.udf.CIQ(X$2,"IQ_TOTAL_ASSETS",IQ_FQ,$A43,,,X$3)*-100),_xll.ciqfunctions.udf.CIQ(X$2,"IQ_CAPEX",IQ_FQ,$A43,"LFR",,X$3)/_xll.ciqfunctions.udf.CIQ(X$2,"IQ_TOTAL_ASSETS",IQ_FQ,$A43,,,X$3)*-100,0)</f>
        <v>0</v>
      </c>
      <c r="Y43" s="11">
        <f>IF(ISNUMBER(_xll.ciqfunctions.udf.CIQ(Y$2,"IQ_CAPEX",IQ_FQ,$A43,"LFR",,Y$3)/_xll.ciqfunctions.udf.CIQ(Y$2,"IQ_TOTAL_ASSETS",IQ_FQ,$A43,,,Y$3)*-100),_xll.ciqfunctions.udf.CIQ(Y$2,"IQ_CAPEX",IQ_FQ,$A43,"LFR",,Y$3)/_xll.ciqfunctions.udf.CIQ(Y$2,"IQ_TOTAL_ASSETS",IQ_FQ,$A43,,,Y$3)*-100,0)</f>
        <v>1.1391625615763548</v>
      </c>
      <c r="Z43" s="11">
        <f>IF(ISNUMBER(_xll.ciqfunctions.udf.CIQ(Z$2,"IQ_CAPEX",IQ_FQ,$A43,"LFR",,Z$3)/_xll.ciqfunctions.udf.CIQ(Z$2,"IQ_TOTAL_ASSETS",IQ_FQ,$A43,,,Z$3)*-100),_xll.ciqfunctions.udf.CIQ(Z$2,"IQ_CAPEX",IQ_FQ,$A43,"LFR",,Z$3)/_xll.ciqfunctions.udf.CIQ(Z$2,"IQ_TOTAL_ASSETS",IQ_FQ,$A43,,,Z$3)*-100,0)</f>
        <v>1.2288697859574222</v>
      </c>
      <c r="AA43" s="11">
        <f>IF(ISNUMBER(_xll.ciqfunctions.udf.CIQ(AA$2,"IQ_CAPEX",IQ_FQ,$A43,"LFR",,AA$3)/_xll.ciqfunctions.udf.CIQ(AA$2,"IQ_TOTAL_ASSETS",IQ_FQ,$A43,,,AA$3)*-100),_xll.ciqfunctions.udf.CIQ(AA$2,"IQ_CAPEX",IQ_FQ,$A43,"LFR",,AA$3)/_xll.ciqfunctions.udf.CIQ(AA$2,"IQ_TOTAL_ASSETS",IQ_FQ,$A43,,,AA$3)*-100,0)</f>
        <v>1.7034299572698925</v>
      </c>
      <c r="AB43" s="11">
        <f>IF(ISNUMBER(_xll.ciqfunctions.udf.CIQ(AB$2,"IQ_CAPEX",IQ_FQ,$A43,"LFR",,AB$3)/_xll.ciqfunctions.udf.CIQ(AB$2,"IQ_TOTAL_ASSETS",IQ_FQ,$A43,,,AB$3)*-100),_xll.ciqfunctions.udf.CIQ(AB$2,"IQ_CAPEX",IQ_FQ,$A43,"LFR",,AB$3)/_xll.ciqfunctions.udf.CIQ(AB$2,"IQ_TOTAL_ASSETS",IQ_FQ,$A43,,,AB$3)*-100,0)</f>
        <v>9.5769658524529386E-2</v>
      </c>
      <c r="AC43" s="11">
        <f>IF(ISNUMBER(_xll.ciqfunctions.udf.CIQ(AC$2,"IQ_CAPEX",IQ_FQ,$A43,"LFR",,AC$3)/_xll.ciqfunctions.udf.CIQ(AC$2,"IQ_TOTAL_ASSETS",IQ_FQ,$A43,,,AC$3)*-100),_xll.ciqfunctions.udf.CIQ(AC$2,"IQ_CAPEX",IQ_FQ,$A43,"LFR",,AC$3)/_xll.ciqfunctions.udf.CIQ(AC$2,"IQ_TOTAL_ASSETS",IQ_FQ,$A43,,,AC$3)*-100,0)</f>
        <v>0.25849495808059347</v>
      </c>
      <c r="AD43" s="11">
        <f>IF(ISNUMBER(_xll.ciqfunctions.udf.CIQ(AD$2,"IQ_CAPEX",IQ_FQ,$A43,"LFR",,AD$3)/_xll.ciqfunctions.udf.CIQ(AD$2,"IQ_TOTAL_ASSETS",IQ_FQ,$A43,,,AD$3)*-100),_xll.ciqfunctions.udf.CIQ(AD$2,"IQ_CAPEX",IQ_FQ,$A43,"LFR",,AD$3)/_xll.ciqfunctions.udf.CIQ(AD$2,"IQ_TOTAL_ASSETS",IQ_FQ,$A43,,,AD$3)*-100,0)</f>
        <v>0</v>
      </c>
      <c r="AE43" s="11">
        <f>IF(ISNUMBER(_xll.ciqfunctions.udf.CIQ(AE$2,"IQ_CAPEX",IQ_FQ,$A43,"LFR",,AE$3)/_xll.ciqfunctions.udf.CIQ(AE$2,"IQ_TOTAL_ASSETS",IQ_FQ,$A43,,,AE$3)*-100),_xll.ciqfunctions.udf.CIQ(AE$2,"IQ_CAPEX",IQ_FQ,$A43,"LFR",,AE$3)/_xll.ciqfunctions.udf.CIQ(AE$2,"IQ_TOTAL_ASSETS",IQ_FQ,$A43,,,AE$3)*-100,0)</f>
        <v>3.3292880693351089E-2</v>
      </c>
      <c r="AF43" s="11">
        <f>IF(ISNUMBER(_xll.ciqfunctions.udf.CIQ(AF$2,"IQ_CAPEX",IQ_FQ,$A43,"LFR",,AF$3)/_xll.ciqfunctions.udf.CIQ(AF$2,"IQ_TOTAL_ASSETS",IQ_FQ,$A43,,,AF$3)*-100),_xll.ciqfunctions.udf.CIQ(AF$2,"IQ_CAPEX",IQ_FQ,$A43,"LFR",,AF$3)/_xll.ciqfunctions.udf.CIQ(AF$2,"IQ_TOTAL_ASSETS",IQ_FQ,$A43,,,AF$3)*-100,0)</f>
        <v>0.37879061399771613</v>
      </c>
      <c r="AG43" s="11">
        <f>IF(ISNUMBER(_xll.ciqfunctions.udf.CIQ(AG$2,"IQ_CAPEX",IQ_FQ,$A43,"LFR",,AG$3)/_xll.ciqfunctions.udf.CIQ(AG$2,"IQ_TOTAL_ASSETS",IQ_FQ,$A43,,,AG$3)*-100),_xll.ciqfunctions.udf.CIQ(AG$2,"IQ_CAPEX",IQ_FQ,$A43,"LFR",,AG$3)/_xll.ciqfunctions.udf.CIQ(AG$2,"IQ_TOTAL_ASSETS",IQ_FQ,$A43,,,AG$3)*-100,0)</f>
        <v>1.0129701242257281</v>
      </c>
      <c r="AH43" s="11">
        <f>IF(ISNUMBER(_xll.ciqfunctions.udf.CIQ(AH$2,"IQ_CAPEX",IQ_FQ,$A43,"LFR",,AH$3)/_xll.ciqfunctions.udf.CIQ(AH$2,"IQ_TOTAL_ASSETS",IQ_FQ,$A43,,,AH$3)*-100),_xll.ciqfunctions.udf.CIQ(AH$2,"IQ_CAPEX",IQ_FQ,$A43,"LFR",,AH$3)/_xll.ciqfunctions.udf.CIQ(AH$2,"IQ_TOTAL_ASSETS",IQ_FQ,$A43,,,AH$3)*-100,0)</f>
        <v>1.1556495659713588</v>
      </c>
      <c r="AI43" s="11">
        <f>IF(ISNUMBER(_xll.ciqfunctions.udf.CIQ(AI$2,"IQ_CAPEX",IQ_FQ,$A43,"LFR",,AI$3)/_xll.ciqfunctions.udf.CIQ(AI$2,"IQ_TOTAL_ASSETS",IQ_FQ,$A43,,,AI$3)*-100),_xll.ciqfunctions.udf.CIQ(AI$2,"IQ_CAPEX",IQ_FQ,$A43,"LFR",,AI$3)/_xll.ciqfunctions.udf.CIQ(AI$2,"IQ_TOTAL_ASSETS",IQ_FQ,$A43,,,AI$3)*-100,0)</f>
        <v>3.8532826065749681</v>
      </c>
      <c r="AJ43" s="11">
        <f>IF(ISNUMBER(_xll.ciqfunctions.udf.CIQ(AJ$2,"IQ_CAPEX",IQ_FQ,$A43,"LFR",,AJ$3)/_xll.ciqfunctions.udf.CIQ(AJ$2,"IQ_TOTAL_ASSETS",IQ_FQ,$A43,,,AJ$3)*-100),_xll.ciqfunctions.udf.CIQ(AJ$2,"IQ_CAPEX",IQ_FQ,$A43,"LFR",,AJ$3)/_xll.ciqfunctions.udf.CIQ(AJ$2,"IQ_TOTAL_ASSETS",IQ_FQ,$A43,,,AJ$3)*-100,0)</f>
        <v>0.51785127712003221</v>
      </c>
      <c r="AK43" s="11">
        <f>IF(ISNUMBER(_xll.ciqfunctions.udf.CIQ(AK$2,"IQ_CAPEX",IQ_FQ,$A43,"LFR",,AK$3)/_xll.ciqfunctions.udf.CIQ(AK$2,"IQ_TOTAL_ASSETS",IQ_FQ,$A43,,,AK$3)*-100),_xll.ciqfunctions.udf.CIQ(AK$2,"IQ_CAPEX",IQ_FQ,$A43,"LFR",,AK$3)/_xll.ciqfunctions.udf.CIQ(AK$2,"IQ_TOTAL_ASSETS",IQ_FQ,$A43,,,AK$3)*-100,0)</f>
        <v>9.4521267285139154E-2</v>
      </c>
      <c r="AL43" s="11">
        <f>IF(ISNUMBER(_xll.ciqfunctions.udf.CIQ(AL$2,"IQ_CAPEX",IQ_FQ,$A43,"LFR",,AL$3)/_xll.ciqfunctions.udf.CIQ(AL$2,"IQ_TOTAL_ASSETS",IQ_FQ,$A43,,,AL$3)*-100),_xll.ciqfunctions.udf.CIQ(AL$2,"IQ_CAPEX",IQ_FQ,$A43,"LFR",,AL$3)/_xll.ciqfunctions.udf.CIQ(AL$2,"IQ_TOTAL_ASSETS",IQ_FQ,$A43,,,AL$3)*-100,0)</f>
        <v>4.8615777457534168</v>
      </c>
      <c r="AM43" s="11">
        <f>IF(ISNUMBER(_xll.ciqfunctions.udf.CIQ(AM$2,"IQ_CAPEX",IQ_FQ,$A43,"LFR",,AM$3)/_xll.ciqfunctions.udf.CIQ(AM$2,"IQ_TOTAL_ASSETS",IQ_FQ,$A43,,,AM$3)*-100),_xll.ciqfunctions.udf.CIQ(AM$2,"IQ_CAPEX",IQ_FQ,$A43,"LFR",,AM$3)/_xll.ciqfunctions.udf.CIQ(AM$2,"IQ_TOTAL_ASSETS",IQ_FQ,$A43,,,AM$3)*-100,0)</f>
        <v>0.89525244388119274</v>
      </c>
      <c r="AN43" s="11">
        <f>IF(ISNUMBER(_xll.ciqfunctions.udf.CIQ(AN$2,"IQ_CAPEX",IQ_FQ,$A43,"LFR",,AN$3)/_xll.ciqfunctions.udf.CIQ(AN$2,"IQ_TOTAL_ASSETS",IQ_FQ,$A43,,,AN$3)*-100),_xll.ciqfunctions.udf.CIQ(AN$2,"IQ_CAPEX",IQ_FQ,$A43,"LFR",,AN$3)/_xll.ciqfunctions.udf.CIQ(AN$2,"IQ_TOTAL_ASSETS",IQ_FQ,$A43,,,AN$3)*-100,0)</f>
        <v>1.7074440053242526</v>
      </c>
      <c r="AO43" s="11">
        <f>IF(ISNUMBER(_xll.ciqfunctions.udf.CIQ(AO$2,"IQ_CAPEX",IQ_FQ,$A43,"LFR",,AO$3)/_xll.ciqfunctions.udf.CIQ(AO$2,"IQ_TOTAL_ASSETS",IQ_FQ,$A43,,,AO$3)*-100),_xll.ciqfunctions.udf.CIQ(AO$2,"IQ_CAPEX",IQ_FQ,$A43,"LFR",,AO$3)/_xll.ciqfunctions.udf.CIQ(AO$2,"IQ_TOTAL_ASSETS",IQ_FQ,$A43,,,AO$3)*-100,0)</f>
        <v>0.42527939867471071</v>
      </c>
      <c r="AP43" s="11">
        <f>IF(ISNUMBER(_xll.ciqfunctions.udf.CIQ(AP$2,"IQ_CAPEX",IQ_FQ,$A43,"LFR",,AP$3)/_xll.ciqfunctions.udf.CIQ(AP$2,"IQ_TOTAL_ASSETS",IQ_FQ,$A43,,,AP$3)*-100),_xll.ciqfunctions.udf.CIQ(AP$2,"IQ_CAPEX",IQ_FQ,$A43,"LFR",,AP$3)/_xll.ciqfunctions.udf.CIQ(AP$2,"IQ_TOTAL_ASSETS",IQ_FQ,$A43,,,AP$3)*-100,0)</f>
        <v>0.26709814540570109</v>
      </c>
      <c r="AQ43" s="11">
        <f>IF(ISNUMBER(_xll.ciqfunctions.udf.CIQ(AQ$2,"IQ_CAPEX",IQ_FQ,$A43,"LFR",,AQ$3)/_xll.ciqfunctions.udf.CIQ(AQ$2,"IQ_TOTAL_ASSETS",IQ_FQ,$A43,,,AQ$3)*-100),_xll.ciqfunctions.udf.CIQ(AQ$2,"IQ_CAPEX",IQ_FQ,$A43,"LFR",,AQ$3)/_xll.ciqfunctions.udf.CIQ(AQ$2,"IQ_TOTAL_ASSETS",IQ_FQ,$A43,,,AQ$3)*-100,0)</f>
        <v>0.73440703108294547</v>
      </c>
      <c r="AR43" s="11">
        <f>IF(ISNUMBER(_xll.ciqfunctions.udf.CIQ(AR$2,"IQ_CAPEX",IQ_FQ,$A43,"LFR",,AR$3)/_xll.ciqfunctions.udf.CIQ(AR$2,"IQ_TOTAL_ASSETS",IQ_FQ,$A43,,,AR$3)*-100),_xll.ciqfunctions.udf.CIQ(AR$2,"IQ_CAPEX",IQ_FQ,$A43,"LFR",,AR$3)/_xll.ciqfunctions.udf.CIQ(AR$2,"IQ_TOTAL_ASSETS",IQ_FQ,$A43,,,AR$3)*-100,0)</f>
        <v>9.2870708640414038E-2</v>
      </c>
      <c r="AS43" s="11">
        <f>IF(ISNUMBER(_xll.ciqfunctions.udf.CIQ(AS$2,"IQ_CAPEX",IQ_FQ,$A43,"LFR",,AS$3)/_xll.ciqfunctions.udf.CIQ(AS$2,"IQ_TOTAL_ASSETS",IQ_FQ,$A43,,,AS$3)*-100),_xll.ciqfunctions.udf.CIQ(AS$2,"IQ_CAPEX",IQ_FQ,$A43,"LFR",,AS$3)/_xll.ciqfunctions.udf.CIQ(AS$2,"IQ_TOTAL_ASSETS",IQ_FQ,$A43,,,AS$3)*-100,0)</f>
        <v>0.9818039010341667</v>
      </c>
      <c r="AT43" s="11">
        <f>IF(ISNUMBER(_xll.ciqfunctions.udf.CIQ(AT$2,"IQ_CAPEX",IQ_FQ,$A43,"LFR",,AT$3)/_xll.ciqfunctions.udf.CIQ(AT$2,"IQ_TOTAL_ASSETS",IQ_FQ,$A43,,,AT$3)*-100),_xll.ciqfunctions.udf.CIQ(AT$2,"IQ_CAPEX",IQ_FQ,$A43,"LFR",,AT$3)/_xll.ciqfunctions.udf.CIQ(AT$2,"IQ_TOTAL_ASSETS",IQ_FQ,$A43,,,AT$3)*-100,0)</f>
        <v>1.0076168797058309</v>
      </c>
      <c r="AU43" s="11">
        <f>IF(ISNUMBER(_xll.ciqfunctions.udf.CIQ(AU$2,"IQ_CAPEX",IQ_FQ,$A43,"LFR",,AU$3)/_xll.ciqfunctions.udf.CIQ(AU$2,"IQ_TOTAL_ASSETS",IQ_FQ,$A43,,,AU$3)*-100),_xll.ciqfunctions.udf.CIQ(AU$2,"IQ_CAPEX",IQ_FQ,$A43,"LFR",,AU$3)/_xll.ciqfunctions.udf.CIQ(AU$2,"IQ_TOTAL_ASSETS",IQ_FQ,$A43,,,AU$3)*-100,0)</f>
        <v>0</v>
      </c>
      <c r="AV43" s="11">
        <f>IF(ISNUMBER(_xll.ciqfunctions.udf.CIQ(AV$2,"IQ_CAPEX",IQ_FQ,$A43,"LFR",,AV$3)/_xll.ciqfunctions.udf.CIQ(AV$2,"IQ_TOTAL_ASSETS",IQ_FQ,$A43,,,AV$3)*-100),_xll.ciqfunctions.udf.CIQ(AV$2,"IQ_CAPEX",IQ_FQ,$A43,"LFR",,AV$3)/_xll.ciqfunctions.udf.CIQ(AV$2,"IQ_TOTAL_ASSETS",IQ_FQ,$A43,,,AV$3)*-100,0)</f>
        <v>0.23338290813408077</v>
      </c>
      <c r="AW43" s="11">
        <f>IF(ISNUMBER(_xll.ciqfunctions.udf.CIQ(AW$2,"IQ_CAPEX",IQ_FQ,$A43,"LFR",,AW$3)/_xll.ciqfunctions.udf.CIQ(AW$2,"IQ_TOTAL_ASSETS",IQ_FQ,$A43,,,AW$3)*-100),_xll.ciqfunctions.udf.CIQ(AW$2,"IQ_CAPEX",IQ_FQ,$A43,"LFR",,AW$3)/_xll.ciqfunctions.udf.CIQ(AW$2,"IQ_TOTAL_ASSETS",IQ_FQ,$A43,,,AW$3)*-100,0)</f>
        <v>1.4773230869206739</v>
      </c>
      <c r="AX43" s="11">
        <f>IF(ISNUMBER(_xll.ciqfunctions.udf.CIQ(AX$2,"IQ_CAPEX",IQ_FQ,$A43,"LFR",,AX$3)/_xll.ciqfunctions.udf.CIQ(AX$2,"IQ_TOTAL_ASSETS",IQ_FQ,$A43,,,AX$3)*-100),_xll.ciqfunctions.udf.CIQ(AX$2,"IQ_CAPEX",IQ_FQ,$A43,"LFR",,AX$3)/_xll.ciqfunctions.udf.CIQ(AX$2,"IQ_TOTAL_ASSETS",IQ_FQ,$A43,,,AX$3)*-100,0)</f>
        <v>1.283248727757598E-3</v>
      </c>
      <c r="AY43" s="11">
        <f>IF(ISNUMBER(_xll.ciqfunctions.udf.CIQ(AY$2,"IQ_CAPEX",IQ_FQ,$A43,"LFR",,AY$3)/_xll.ciqfunctions.udf.CIQ(AY$2,"IQ_TOTAL_ASSETS",IQ_FQ,$A43,,,AY$3)*-100),_xll.ciqfunctions.udf.CIQ(AY$2,"IQ_CAPEX",IQ_FQ,$A43,"LFR",,AY$3)/_xll.ciqfunctions.udf.CIQ(AY$2,"IQ_TOTAL_ASSETS",IQ_FQ,$A43,,,AY$3)*-100,0)</f>
        <v>0</v>
      </c>
      <c r="AZ43" s="11">
        <f>IF(ISNUMBER(_xll.ciqfunctions.udf.CIQ(AZ$2,"IQ_CAPEX",IQ_FQ,$A43,"LFR",,AZ$3)/_xll.ciqfunctions.udf.CIQ(AZ$2,"IQ_TOTAL_ASSETS",IQ_FQ,$A43,,,AZ$3)*-100),_xll.ciqfunctions.udf.CIQ(AZ$2,"IQ_CAPEX",IQ_FQ,$A43,"LFR",,AZ$3)/_xll.ciqfunctions.udf.CIQ(AZ$2,"IQ_TOTAL_ASSETS",IQ_FQ,$A43,,,AZ$3)*-100,0)</f>
        <v>2.1142209686362432</v>
      </c>
      <c r="BA43" s="11">
        <f>IF(ISNUMBER(_xll.ciqfunctions.udf.CIQ(BA$2,"IQ_CAPEX",IQ_FQ,$A43,"LFR",,BA$3)/_xll.ciqfunctions.udf.CIQ(BA$2,"IQ_TOTAL_ASSETS",IQ_FQ,$A43,,,BA$3)*-100),_xll.ciqfunctions.udf.CIQ(BA$2,"IQ_CAPEX",IQ_FQ,$A43,"LFR",,BA$3)/_xll.ciqfunctions.udf.CIQ(BA$2,"IQ_TOTAL_ASSETS",IQ_FQ,$A43,,,BA$3)*-100,0)</f>
        <v>0</v>
      </c>
      <c r="BB43" s="11">
        <f>IF(ISNUMBER(_xll.ciqfunctions.udf.CIQ(BB$2,"IQ_CAPEX",IQ_FQ,$A43,"LFR",,BB$3)/_xll.ciqfunctions.udf.CIQ(BB$2,"IQ_TOTAL_ASSETS",IQ_FQ,$A43,,,BB$3)*-100),_xll.ciqfunctions.udf.CIQ(BB$2,"IQ_CAPEX",IQ_FQ,$A43,"LFR",,BB$3)/_xll.ciqfunctions.udf.CIQ(BB$2,"IQ_TOTAL_ASSETS",IQ_FQ,$A43,,,BB$3)*-100,0)</f>
        <v>2.1461911249078769</v>
      </c>
      <c r="BC43" s="11">
        <f>IF(ISNUMBER(_xll.ciqfunctions.udf.CIQ(BC$2,"IQ_CAPEX",IQ_FQ,$A43,"LFR",,BC$3)/_xll.ciqfunctions.udf.CIQ(BC$2,"IQ_TOTAL_ASSETS",IQ_FQ,$A43,,,BC$3)*-100),_xll.ciqfunctions.udf.CIQ(BC$2,"IQ_CAPEX",IQ_FQ,$A43,"LFR",,BC$3)/_xll.ciqfunctions.udf.CIQ(BC$2,"IQ_TOTAL_ASSETS",IQ_FQ,$A43,,,BC$3)*-100,0)</f>
        <v>-9.6358894556352846E-3</v>
      </c>
      <c r="BD43" s="11">
        <f>IF(ISNUMBER(_xll.ciqfunctions.udf.CIQ(BD$2,"IQ_CAPEX",IQ_FQ,$A43,"LFR",,BD$3)/_xll.ciqfunctions.udf.CIQ(BD$2,"IQ_TOTAL_ASSETS",IQ_FQ,$A43,,,BD$3)*-100),_xll.ciqfunctions.udf.CIQ(BD$2,"IQ_CAPEX",IQ_FQ,$A43,"LFR",,BD$3)/_xll.ciqfunctions.udf.CIQ(BD$2,"IQ_TOTAL_ASSETS",IQ_FQ,$A43,,,BD$3)*-100,0)</f>
        <v>1.3783841097052378</v>
      </c>
      <c r="BE43" s="11">
        <f>IF(ISNUMBER(_xll.ciqfunctions.udf.CIQ(BE$2,"IQ_CAPEX",IQ_FQ,$A43,"LFR",,BE$3)/_xll.ciqfunctions.udf.CIQ(BE$2,"IQ_TOTAL_ASSETS",IQ_FQ,$A43,,,BE$3)*-100),_xll.ciqfunctions.udf.CIQ(BE$2,"IQ_CAPEX",IQ_FQ,$A43,"LFR",,BE$3)/_xll.ciqfunctions.udf.CIQ(BE$2,"IQ_TOTAL_ASSETS",IQ_FQ,$A43,,,BE$3)*-100,0)</f>
        <v>8.6878102351418719E-3</v>
      </c>
      <c r="BF43" s="11">
        <f>IF(ISNUMBER(_xll.ciqfunctions.udf.CIQ(BF$2,"IQ_CAPEX",IQ_FQ,$A43,"LFR",,BF$3)/_xll.ciqfunctions.udf.CIQ(BF$2,"IQ_TOTAL_ASSETS",IQ_FQ,$A43,,,BF$3)*-100),_xll.ciqfunctions.udf.CIQ(BF$2,"IQ_CAPEX",IQ_FQ,$A43,"LFR",,BF$3)/_xll.ciqfunctions.udf.CIQ(BF$2,"IQ_TOTAL_ASSETS",IQ_FQ,$A43,,,BF$3)*-100,0)</f>
        <v>0</v>
      </c>
      <c r="BG43" s="11">
        <f>IF(ISNUMBER(_xll.ciqfunctions.udf.CIQ(BG$2,"IQ_CAPEX",IQ_FQ,$A43,"LFR",,BG$3)/_xll.ciqfunctions.udf.CIQ(BG$2,"IQ_TOTAL_ASSETS",IQ_FQ,$A43,,,BG$3)*-100),_xll.ciqfunctions.udf.CIQ(BG$2,"IQ_CAPEX",IQ_FQ,$A43,"LFR",,BG$3)/_xll.ciqfunctions.udf.CIQ(BG$2,"IQ_TOTAL_ASSETS",IQ_FQ,$A43,,,BG$3)*-100,0)</f>
        <v>0.83590235082887965</v>
      </c>
      <c r="BH43" s="11">
        <f>IF(ISNUMBER(_xll.ciqfunctions.udf.CIQ(BH$2,"IQ_CAPEX",IQ_FQ,$A43,"LFR",,BH$3)/_xll.ciqfunctions.udf.CIQ(BH$2,"IQ_TOTAL_ASSETS",IQ_FQ,$A43,,,BH$3)*-100),_xll.ciqfunctions.udf.CIQ(BH$2,"IQ_CAPEX",IQ_FQ,$A43,"LFR",,BH$3)/_xll.ciqfunctions.udf.CIQ(BH$2,"IQ_TOTAL_ASSETS",IQ_FQ,$A43,,,BH$3)*-100,0)</f>
        <v>2.1623891906790638</v>
      </c>
      <c r="BI43" s="11">
        <f>IF(ISNUMBER(_xll.ciqfunctions.udf.CIQ(BI$2,"IQ_CAPEX",IQ_FQ,$A43,"LFR",,BI$3)/_xll.ciqfunctions.udf.CIQ(BI$2,"IQ_TOTAL_ASSETS",IQ_FQ,$A43,,,BI$3)*-100),_xll.ciqfunctions.udf.CIQ(BI$2,"IQ_CAPEX",IQ_FQ,$A43,"LFR",,BI$3)/_xll.ciqfunctions.udf.CIQ(BI$2,"IQ_TOTAL_ASSETS",IQ_FQ,$A43,,,BI$3)*-100,0)</f>
        <v>1.4091122403883312</v>
      </c>
      <c r="BJ43" s="11">
        <f>IF(ISNUMBER(_xll.ciqfunctions.udf.CIQ(BJ$2,"IQ_CAPEX",IQ_FQ,$A43,"LFR",,BJ$3)/_xll.ciqfunctions.udf.CIQ(BJ$2,"IQ_TOTAL_ASSETS",IQ_FQ,$A43,,,BJ$3)*-100),_xll.ciqfunctions.udf.CIQ(BJ$2,"IQ_CAPEX",IQ_FQ,$A43,"LFR",,BJ$3)/_xll.ciqfunctions.udf.CIQ(BJ$2,"IQ_TOTAL_ASSETS",IQ_FQ,$A43,,,BJ$3)*-100,0)</f>
        <v>0.22289992269978928</v>
      </c>
      <c r="BK43" s="11">
        <f>IF(ISNUMBER(_xll.ciqfunctions.udf.CIQ(BK$2,"IQ_CAPEX",IQ_FQ,$A43,"LFR",,BK$3)/_xll.ciqfunctions.udf.CIQ(BK$2,"IQ_TOTAL_ASSETS",IQ_FQ,$A43,,,BK$3)*-100),_xll.ciqfunctions.udf.CIQ(BK$2,"IQ_CAPEX",IQ_FQ,$A43,"LFR",,BK$3)/_xll.ciqfunctions.udf.CIQ(BK$2,"IQ_TOTAL_ASSETS",IQ_FQ,$A43,,,BK$3)*-100,0)</f>
        <v>0</v>
      </c>
      <c r="BL43" s="11">
        <f>IF(ISNUMBER(_xll.ciqfunctions.udf.CIQ(BL$2,"IQ_CAPEX",IQ_FQ,$A43,"LFR",,BL$3)/_xll.ciqfunctions.udf.CIQ(BL$2,"IQ_TOTAL_ASSETS",IQ_FQ,$A43,,,BL$3)*-100),_xll.ciqfunctions.udf.CIQ(BL$2,"IQ_CAPEX",IQ_FQ,$A43,"LFR",,BL$3)/_xll.ciqfunctions.udf.CIQ(BL$2,"IQ_TOTAL_ASSETS",IQ_FQ,$A43,,,BL$3)*-100,0)</f>
        <v>1.5693499709272813</v>
      </c>
      <c r="BM43" s="11">
        <f>IF(ISNUMBER(_xll.ciqfunctions.udf.CIQ(BM$2,"IQ_CAPEX",IQ_FQ,$A43,"LFR",,BM$3)/_xll.ciqfunctions.udf.CIQ(BM$2,"IQ_TOTAL_ASSETS",IQ_FQ,$A43,,,BM$3)*-100),_xll.ciqfunctions.udf.CIQ(BM$2,"IQ_CAPEX",IQ_FQ,$A43,"LFR",,BM$3)/_xll.ciqfunctions.udf.CIQ(BM$2,"IQ_TOTAL_ASSETS",IQ_FQ,$A43,,,BM$3)*-100,0)</f>
        <v>1.4620285632677625</v>
      </c>
      <c r="BN43" s="11">
        <f>IF(ISNUMBER(_xll.ciqfunctions.udf.CIQ(BN$2,"IQ_CAPEX",IQ_FQ,$A43,"LFR",,BN$3)/_xll.ciqfunctions.udf.CIQ(BN$2,"IQ_TOTAL_ASSETS",IQ_FQ,$A43,,,BN$3)*-100),_xll.ciqfunctions.udf.CIQ(BN$2,"IQ_CAPEX",IQ_FQ,$A43,"LFR",,BN$3)/_xll.ciqfunctions.udf.CIQ(BN$2,"IQ_TOTAL_ASSETS",IQ_FQ,$A43,,,BN$3)*-100,0)</f>
        <v>0.9034826913253613</v>
      </c>
      <c r="BO43" s="11">
        <f>IF(ISNUMBER(_xll.ciqfunctions.udf.CIQ(BO$2,"IQ_CAPEX",IQ_FQ,$A43,"LFR",,BO$3)/_xll.ciqfunctions.udf.CIQ(BO$2,"IQ_TOTAL_ASSETS",IQ_FQ,$A43,,,BO$3)*-100),_xll.ciqfunctions.udf.CIQ(BO$2,"IQ_CAPEX",IQ_FQ,$A43,"LFR",,BO$3)/_xll.ciqfunctions.udf.CIQ(BO$2,"IQ_TOTAL_ASSETS",IQ_FQ,$A43,,,BO$3)*-100,0)</f>
        <v>0.43128052261051558</v>
      </c>
      <c r="BP43" s="11">
        <f>IF(ISNUMBER(_xll.ciqfunctions.udf.CIQ(BP$2,"IQ_CAPEX",IQ_FQ,$A43,"LFR",,BP$3)/_xll.ciqfunctions.udf.CIQ(BP$2,"IQ_TOTAL_ASSETS",IQ_FQ,$A43,,,BP$3)*-100),_xll.ciqfunctions.udf.CIQ(BP$2,"IQ_CAPEX",IQ_FQ,$A43,"LFR",,BP$3)/_xll.ciqfunctions.udf.CIQ(BP$2,"IQ_TOTAL_ASSETS",IQ_FQ,$A43,,,BP$3)*-100,0)</f>
        <v>2.4142132555042362</v>
      </c>
      <c r="BQ43" s="11">
        <f>IF(ISNUMBER(_xll.ciqfunctions.udf.CIQ(BQ$2,"IQ_CAPEX",IQ_FQ,$A43,"LFR",,BQ$3)/_xll.ciqfunctions.udf.CIQ(BQ$2,"IQ_TOTAL_ASSETS",IQ_FQ,$A43,,,BQ$3)*-100),_xll.ciqfunctions.udf.CIQ(BQ$2,"IQ_CAPEX",IQ_FQ,$A43,"LFR",,BQ$3)/_xll.ciqfunctions.udf.CIQ(BQ$2,"IQ_TOTAL_ASSETS",IQ_FQ,$A43,,,BQ$3)*-100,0)</f>
        <v>0</v>
      </c>
      <c r="BR43" s="11">
        <f>IF(ISNUMBER(_xll.ciqfunctions.udf.CIQ(BR$2,"IQ_CAPEX",IQ_FQ,$A43,"LFR",,BR$3)/_xll.ciqfunctions.udf.CIQ(BR$2,"IQ_TOTAL_ASSETS",IQ_FQ,$A43,,,BR$3)*-100),_xll.ciqfunctions.udf.CIQ(BR$2,"IQ_CAPEX",IQ_FQ,$A43,"LFR",,BR$3)/_xll.ciqfunctions.udf.CIQ(BR$2,"IQ_TOTAL_ASSETS",IQ_FQ,$A43,,,BR$3)*-100,0)</f>
        <v>0.89351285189718488</v>
      </c>
      <c r="BS43" s="11">
        <f>IF(ISNUMBER(_xll.ciqfunctions.udf.CIQ(BS$2,"IQ_CAPEX",IQ_FQ,$A43,"LFR",,BS$3)/_xll.ciqfunctions.udf.CIQ(BS$2,"IQ_TOTAL_ASSETS",IQ_FQ,$A43,,,BS$3)*-100),_xll.ciqfunctions.udf.CIQ(BS$2,"IQ_CAPEX",IQ_FQ,$A43,"LFR",,BS$3)/_xll.ciqfunctions.udf.CIQ(BS$2,"IQ_TOTAL_ASSETS",IQ_FQ,$A43,,,BS$3)*-100,0)</f>
        <v>0.65385247248233946</v>
      </c>
      <c r="BT43" s="11">
        <f>IF(ISNUMBER(_xll.ciqfunctions.udf.CIQ(BT$2,"IQ_CAPEX",IQ_FQ,$A43,"LFR",,BT$3)/_xll.ciqfunctions.udf.CIQ(BT$2,"IQ_TOTAL_ASSETS",IQ_FQ,$A43,,,BT$3)*-100),_xll.ciqfunctions.udf.CIQ(BT$2,"IQ_CAPEX",IQ_FQ,$A43,"LFR",,BT$3)/_xll.ciqfunctions.udf.CIQ(BT$2,"IQ_TOTAL_ASSETS",IQ_FQ,$A43,,,BT$3)*-100,0)</f>
        <v>0.66046650558121922</v>
      </c>
      <c r="BU43" s="11">
        <f>IF(ISNUMBER(_xll.ciqfunctions.udf.CIQ(BU$2,"IQ_CAPEX",IQ_FQ,$A43,"LFR",,BU$3)/_xll.ciqfunctions.udf.CIQ(BU$2,"IQ_TOTAL_ASSETS",IQ_FQ,$A43,,,BU$3)*-100),_xll.ciqfunctions.udf.CIQ(BU$2,"IQ_CAPEX",IQ_FQ,$A43,"LFR",,BU$3)/_xll.ciqfunctions.udf.CIQ(BU$2,"IQ_TOTAL_ASSETS",IQ_FQ,$A43,,,BU$3)*-100,0)</f>
        <v>0</v>
      </c>
      <c r="BV43" s="11">
        <f>IF(ISNUMBER(_xll.ciqfunctions.udf.CIQ(BV$2,"IQ_CAPEX",IQ_FQ,$A43,"LFR",,BV$3)/_xll.ciqfunctions.udf.CIQ(BV$2,"IQ_TOTAL_ASSETS",IQ_FQ,$A43,,,BV$3)*-100),_xll.ciqfunctions.udf.CIQ(BV$2,"IQ_CAPEX",IQ_FQ,$A43,"LFR",,BV$3)/_xll.ciqfunctions.udf.CIQ(BV$2,"IQ_TOTAL_ASSETS",IQ_FQ,$A43,,,BV$3)*-100,0)</f>
        <v>0.1761006289308176</v>
      </c>
      <c r="BW43" s="11">
        <f>IF(ISNUMBER(_xll.ciqfunctions.udf.CIQ(BW$2,"IQ_CAPEX",IQ_FQ,$A43,"LFR",,BW$3)/_xll.ciqfunctions.udf.CIQ(BW$2,"IQ_TOTAL_ASSETS",IQ_FQ,$A43,,,BW$3)*-100),_xll.ciqfunctions.udf.CIQ(BW$2,"IQ_CAPEX",IQ_FQ,$A43,"LFR",,BW$3)/_xll.ciqfunctions.udf.CIQ(BW$2,"IQ_TOTAL_ASSETS",IQ_FQ,$A43,,,BW$3)*-100,0)</f>
        <v>1.5699719484154333</v>
      </c>
      <c r="BX43" s="11">
        <f>IF(ISNUMBER(_xll.ciqfunctions.udf.CIQ(BX$2,"IQ_CAPEX",IQ_FQ,$A43,"LFR",,BX$3)/_xll.ciqfunctions.udf.CIQ(BX$2,"IQ_TOTAL_ASSETS",IQ_FQ,$A43,,,BX$3)*-100),_xll.ciqfunctions.udf.CIQ(BX$2,"IQ_CAPEX",IQ_FQ,$A43,"LFR",,BX$3)/_xll.ciqfunctions.udf.CIQ(BX$2,"IQ_TOTAL_ASSETS",IQ_FQ,$A43,,,BX$3)*-100,0)</f>
        <v>5.3707979480674775</v>
      </c>
      <c r="BY43" s="11">
        <f>IF(ISNUMBER(_xll.ciqfunctions.udf.CIQ(BY$2,"IQ_CAPEX",IQ_FQ,$A43,"LFR",,BY$3)/_xll.ciqfunctions.udf.CIQ(BY$2,"IQ_TOTAL_ASSETS",IQ_FQ,$A43,,,BY$3)*-100),_xll.ciqfunctions.udf.CIQ(BY$2,"IQ_CAPEX",IQ_FQ,$A43,"LFR",,BY$3)/_xll.ciqfunctions.udf.CIQ(BY$2,"IQ_TOTAL_ASSETS",IQ_FQ,$A43,,,BY$3)*-100,0)</f>
        <v>0.82221835573303681</v>
      </c>
      <c r="BZ43" s="11">
        <f>IF(ISNUMBER(_xll.ciqfunctions.udf.CIQ(BZ$2,"IQ_CAPEX",IQ_FQ,$A43,"LFR",,BZ$3)/_xll.ciqfunctions.udf.CIQ(BZ$2,"IQ_TOTAL_ASSETS",IQ_FQ,$A43,,,BZ$3)*-100),_xll.ciqfunctions.udf.CIQ(BZ$2,"IQ_CAPEX",IQ_FQ,$A43,"LFR",,BZ$3)/_xll.ciqfunctions.udf.CIQ(BZ$2,"IQ_TOTAL_ASSETS",IQ_FQ,$A43,,,BZ$3)*-100,0)</f>
        <v>0.80576759966072931</v>
      </c>
      <c r="CA43" s="11">
        <f>IF(ISNUMBER(_xll.ciqfunctions.udf.CIQ(CA$2,"IQ_CAPEX",IQ_FQ,$A43,"LFR",,CA$3)/_xll.ciqfunctions.udf.CIQ(CA$2,"IQ_TOTAL_ASSETS",IQ_FQ,$A43,,,CA$3)*-100),_xll.ciqfunctions.udf.CIQ(CA$2,"IQ_CAPEX",IQ_FQ,$A43,"LFR",,CA$3)/_xll.ciqfunctions.udf.CIQ(CA$2,"IQ_TOTAL_ASSETS",IQ_FQ,$A43,,,CA$3)*-100,0)</f>
        <v>1.7885529233529036E-3</v>
      </c>
      <c r="CB43" s="11">
        <f>IF(ISNUMBER(_xll.ciqfunctions.udf.CIQ(CB$2,"IQ_CAPEX",IQ_FQ,$A43,"LFR",,CB$3)/_xll.ciqfunctions.udf.CIQ(CB$2,"IQ_TOTAL_ASSETS",IQ_FQ,$A43,,,CB$3)*-100),_xll.ciqfunctions.udf.CIQ(CB$2,"IQ_CAPEX",IQ_FQ,$A43,"LFR",,CB$3)/_xll.ciqfunctions.udf.CIQ(CB$2,"IQ_TOTAL_ASSETS",IQ_FQ,$A43,,,CB$3)*-100,0)</f>
        <v>0.48602505851576489</v>
      </c>
      <c r="CC43" s="11">
        <f>IF(ISNUMBER(_xll.ciqfunctions.udf.CIQ(CC$2,"IQ_CAPEX",IQ_FQ,$A43,"LFR",,CC$3)/_xll.ciqfunctions.udf.CIQ(CC$2,"IQ_TOTAL_ASSETS",IQ_FQ,$A43,,,CC$3)*-100),_xll.ciqfunctions.udf.CIQ(CC$2,"IQ_CAPEX",IQ_FQ,$A43,"LFR",,CC$3)/_xll.ciqfunctions.udf.CIQ(CC$2,"IQ_TOTAL_ASSETS",IQ_FQ,$A43,,,CC$3)*-100,0)</f>
        <v>0</v>
      </c>
      <c r="CD43" s="11">
        <f>IF(ISNUMBER(_xll.ciqfunctions.udf.CIQ(CD$2,"IQ_CAPEX",IQ_FQ,$A43,"LFR",,CD$3)/_xll.ciqfunctions.udf.CIQ(CD$2,"IQ_TOTAL_ASSETS",IQ_FQ,$A43,,,CD$3)*-100),_xll.ciqfunctions.udf.CIQ(CD$2,"IQ_CAPEX",IQ_FQ,$A43,"LFR",,CD$3)/_xll.ciqfunctions.udf.CIQ(CD$2,"IQ_TOTAL_ASSETS",IQ_FQ,$A43,,,CD$3)*-100,0)</f>
        <v>4.1561067058103829</v>
      </c>
      <c r="CE43" s="11">
        <f>IF(ISNUMBER(_xll.ciqfunctions.udf.CIQ(CE$2,"IQ_CAPEX",IQ_FQ,$A43,"LFR",,CE$3)/_xll.ciqfunctions.udf.CIQ(CE$2,"IQ_TOTAL_ASSETS",IQ_FQ,$A43,,,CE$3)*-100),_xll.ciqfunctions.udf.CIQ(CE$2,"IQ_CAPEX",IQ_FQ,$A43,"LFR",,CE$3)/_xll.ciqfunctions.udf.CIQ(CE$2,"IQ_TOTAL_ASSETS",IQ_FQ,$A43,,,CE$3)*-100,0)</f>
        <v>2.0145657451356933</v>
      </c>
      <c r="CF43" s="11">
        <f>IF(ISNUMBER(_xll.ciqfunctions.udf.CIQ(CF$2,"IQ_CAPEX",IQ_FQ,$A43,"LFR",,CF$3)/_xll.ciqfunctions.udf.CIQ(CF$2,"IQ_TOTAL_ASSETS",IQ_FQ,$A43,,,CF$3)*-100),_xll.ciqfunctions.udf.CIQ(CF$2,"IQ_CAPEX",IQ_FQ,$A43,"LFR",,CF$3)/_xll.ciqfunctions.udf.CIQ(CF$2,"IQ_TOTAL_ASSETS",IQ_FQ,$A43,,,CF$3)*-100,0)</f>
        <v>1.7821092934215104</v>
      </c>
      <c r="CG43" s="11">
        <f>IF(ISNUMBER(_xll.ciqfunctions.udf.CIQ(CG$2,"IQ_CAPEX",IQ_FQ,$A43,"LFR",,CG$3)/_xll.ciqfunctions.udf.CIQ(CG$2,"IQ_TOTAL_ASSETS",IQ_FQ,$A43,,,CG$3)*-100),_xll.ciqfunctions.udf.CIQ(CG$2,"IQ_CAPEX",IQ_FQ,$A43,"LFR",,CG$3)/_xll.ciqfunctions.udf.CIQ(CG$2,"IQ_TOTAL_ASSETS",IQ_FQ,$A43,,,CG$3)*-100,0)</f>
        <v>0.65441822545513451</v>
      </c>
      <c r="CH43" s="11">
        <f>IF(ISNUMBER(_xll.ciqfunctions.udf.CIQ(CH$2,"IQ_CAPEX",IQ_FQ,$A43,"LFR",,CH$3)/_xll.ciqfunctions.udf.CIQ(CH$2,"IQ_TOTAL_ASSETS",IQ_FQ,$A43,,,CH$3)*-100),_xll.ciqfunctions.udf.CIQ(CH$2,"IQ_CAPEX",IQ_FQ,$A43,"LFR",,CH$3)/_xll.ciqfunctions.udf.CIQ(CH$2,"IQ_TOTAL_ASSETS",IQ_FQ,$A43,,,CH$3)*-100,0)</f>
        <v>0</v>
      </c>
      <c r="CI43" s="11">
        <f>IF(ISNUMBER(_xll.ciqfunctions.udf.CIQ(CI$2,"IQ_CAPEX",IQ_FQ,$A43,"LFR",,CI$3)/_xll.ciqfunctions.udf.CIQ(CI$2,"IQ_TOTAL_ASSETS",IQ_FQ,$A43,,,CI$3)*-100),_xll.ciqfunctions.udf.CIQ(CI$2,"IQ_CAPEX",IQ_FQ,$A43,"LFR",,CI$3)/_xll.ciqfunctions.udf.CIQ(CI$2,"IQ_TOTAL_ASSETS",IQ_FQ,$A43,,,CI$3)*-100,0)</f>
        <v>2.6472668029148565</v>
      </c>
      <c r="CJ43" s="11">
        <f>IF(ISNUMBER(_xll.ciqfunctions.udf.CIQ(CJ$2,"IQ_CAPEX",IQ_FQ,$A43,"LFR",,CJ$3)/_xll.ciqfunctions.udf.CIQ(CJ$2,"IQ_TOTAL_ASSETS",IQ_FQ,$A43,,,CJ$3)*-100),_xll.ciqfunctions.udf.CIQ(CJ$2,"IQ_CAPEX",IQ_FQ,$A43,"LFR",,CJ$3)/_xll.ciqfunctions.udf.CIQ(CJ$2,"IQ_TOTAL_ASSETS",IQ_FQ,$A43,,,CJ$3)*-100,0)</f>
        <v>1.0996905393457117</v>
      </c>
      <c r="CK43" s="11">
        <f>IF(ISNUMBER(_xll.ciqfunctions.udf.CIQ(CK$2,"IQ_CAPEX",IQ_FQ,$A43,"LFR",,CK$3)/_xll.ciqfunctions.udf.CIQ(CK$2,"IQ_TOTAL_ASSETS",IQ_FQ,$A43,,,CK$3)*-100),_xll.ciqfunctions.udf.CIQ(CK$2,"IQ_CAPEX",IQ_FQ,$A43,"LFR",,CK$3)/_xll.ciqfunctions.udf.CIQ(CK$2,"IQ_TOTAL_ASSETS",IQ_FQ,$A43,,,CK$3)*-100,0)</f>
        <v>1.6893650635062183</v>
      </c>
      <c r="CL43" s="11">
        <f>IF(ISNUMBER(_xll.ciqfunctions.udf.CIQ(CL$2,"IQ_CAPEX",IQ_FQ,$A43,"LFR",,CL$3)/_xll.ciqfunctions.udf.CIQ(CL$2,"IQ_TOTAL_ASSETS",IQ_FQ,$A43,,,CL$3)*-100),_xll.ciqfunctions.udf.CIQ(CL$2,"IQ_CAPEX",IQ_FQ,$A43,"LFR",,CL$3)/_xll.ciqfunctions.udf.CIQ(CL$2,"IQ_TOTAL_ASSETS",IQ_FQ,$A43,,,CL$3)*-100,0)</f>
        <v>1.8190610476806157</v>
      </c>
      <c r="CM43" s="11">
        <f>IF(ISNUMBER(_xll.ciqfunctions.udf.CIQ(CM$2,"IQ_CAPEX",IQ_FQ,$A43,"LFR",,CM$3)/_xll.ciqfunctions.udf.CIQ(CM$2,"IQ_TOTAL_ASSETS",IQ_FQ,$A43,,,CM$3)*-100),_xll.ciqfunctions.udf.CIQ(CM$2,"IQ_CAPEX",IQ_FQ,$A43,"LFR",,CM$3)/_xll.ciqfunctions.udf.CIQ(CM$2,"IQ_TOTAL_ASSETS",IQ_FQ,$A43,,,CM$3)*-100,0)</f>
        <v>0.45994732446842684</v>
      </c>
      <c r="CN43" s="11">
        <f>IF(ISNUMBER(_xll.ciqfunctions.udf.CIQ(CN$2,"IQ_CAPEX",IQ_FQ,$A43,"LFR",,CN$3)/_xll.ciqfunctions.udf.CIQ(CN$2,"IQ_TOTAL_ASSETS",IQ_FQ,$A43,,,CN$3)*-100),_xll.ciqfunctions.udf.CIQ(CN$2,"IQ_CAPEX",IQ_FQ,$A43,"LFR",,CN$3)/_xll.ciqfunctions.udf.CIQ(CN$2,"IQ_TOTAL_ASSETS",IQ_FQ,$A43,,,CN$3)*-100,0)</f>
        <v>1.1257559942851645</v>
      </c>
      <c r="CO43" s="11">
        <f>IF(ISNUMBER(_xll.ciqfunctions.udf.CIQ(CO$2,"IQ_CAPEX",IQ_FQ,$A43,"LFR",,CO$3)/_xll.ciqfunctions.udf.CIQ(CO$2,"IQ_TOTAL_ASSETS",IQ_FQ,$A43,,,CO$3)*-100),_xll.ciqfunctions.udf.CIQ(CO$2,"IQ_CAPEX",IQ_FQ,$A43,"LFR",,CO$3)/_xll.ciqfunctions.udf.CIQ(CO$2,"IQ_TOTAL_ASSETS",IQ_FQ,$A43,,,CO$3)*-100,0)</f>
        <v>5.3546548375409619</v>
      </c>
      <c r="CP43" s="11">
        <f>IF(ISNUMBER(_xll.ciqfunctions.udf.CIQ(CP$2,"IQ_CAPEX",IQ_FQ,$A43,"LFR",,CP$3)/_xll.ciqfunctions.udf.CIQ(CP$2,"IQ_TOTAL_ASSETS",IQ_FQ,$A43,,,CP$3)*-100),_xll.ciqfunctions.udf.CIQ(CP$2,"IQ_CAPEX",IQ_FQ,$A43,"LFR",,CP$3)/_xll.ciqfunctions.udf.CIQ(CP$2,"IQ_TOTAL_ASSETS",IQ_FQ,$A43,,,CP$3)*-100,0)</f>
        <v>2.0856578834434814</v>
      </c>
      <c r="CQ43" s="11">
        <f>IF(ISNUMBER(_xll.ciqfunctions.udf.CIQ(CQ$2,"IQ_CAPEX",IQ_FQ,$A43,"LFR",,CQ$3)/_xll.ciqfunctions.udf.CIQ(CQ$2,"IQ_TOTAL_ASSETS",IQ_FQ,$A43,,,CQ$3)*-100),_xll.ciqfunctions.udf.CIQ(CQ$2,"IQ_CAPEX",IQ_FQ,$A43,"LFR",,CQ$3)/_xll.ciqfunctions.udf.CIQ(CQ$2,"IQ_TOTAL_ASSETS",IQ_FQ,$A43,,,CQ$3)*-100,0)</f>
        <v>7.0959463435794605</v>
      </c>
      <c r="CR43" s="11">
        <f>IF(ISNUMBER(_xll.ciqfunctions.udf.CIQ(CR$2,"IQ_CAPEX",IQ_FQ,$A43,"LFR",,CR$3)/_xll.ciqfunctions.udf.CIQ(CR$2,"IQ_TOTAL_ASSETS",IQ_FQ,$A43,,,CR$3)*-100),_xll.ciqfunctions.udf.CIQ(CR$2,"IQ_CAPEX",IQ_FQ,$A43,"LFR",,CR$3)/_xll.ciqfunctions.udf.CIQ(CR$2,"IQ_TOTAL_ASSETS",IQ_FQ,$A43,,,CR$3)*-100,0)</f>
        <v>4.5207068026809752E-2</v>
      </c>
      <c r="CS43" s="11">
        <f>IF(ISNUMBER(_xll.ciqfunctions.udf.CIQ(CS$2,"IQ_CAPEX",IQ_FQ,$A43,"LFR",,CS$3)/_xll.ciqfunctions.udf.CIQ(CS$2,"IQ_TOTAL_ASSETS",IQ_FQ,$A43,,,CS$3)*-100),_xll.ciqfunctions.udf.CIQ(CS$2,"IQ_CAPEX",IQ_FQ,$A43,"LFR",,CS$3)/_xll.ciqfunctions.udf.CIQ(CS$2,"IQ_TOTAL_ASSETS",IQ_FQ,$A43,,,CS$3)*-100,0)</f>
        <v>3.7250884708511824E-2</v>
      </c>
      <c r="CT43" s="11">
        <f>IF(ISNUMBER(_xll.ciqfunctions.udf.CIQ(CT$2,"IQ_CAPEX",IQ_FQ,$A43,"LFR",,CT$3)/_xll.ciqfunctions.udf.CIQ(CT$2,"IQ_TOTAL_ASSETS",IQ_FQ,$A43,,,CT$3)*-100),_xll.ciqfunctions.udf.CIQ(CT$2,"IQ_CAPEX",IQ_FQ,$A43,"LFR",,CT$3)/_xll.ciqfunctions.udf.CIQ(CT$2,"IQ_TOTAL_ASSETS",IQ_FQ,$A43,,,CT$3)*-100,0)</f>
        <v>0.88668944727302001</v>
      </c>
      <c r="CU43" s="11">
        <f>IF(ISNUMBER(_xll.ciqfunctions.udf.CIQ(CU$2,"IQ_CAPEX",IQ_FQ,$A43,"LFR",,CU$3)/_xll.ciqfunctions.udf.CIQ(CU$2,"IQ_TOTAL_ASSETS",IQ_FQ,$A43,,,CU$3)*-100),_xll.ciqfunctions.udf.CIQ(CU$2,"IQ_CAPEX",IQ_FQ,$A43,"LFR",,CU$3)/_xll.ciqfunctions.udf.CIQ(CU$2,"IQ_TOTAL_ASSETS",IQ_FQ,$A43,,,CU$3)*-100,0)</f>
        <v>0.38728750923872873</v>
      </c>
      <c r="CV43" s="11">
        <f>IF(ISNUMBER(_xll.ciqfunctions.udf.CIQ(CV$2,"IQ_CAPEX",IQ_FQ,$A43,"LFR",,CV$3)/_xll.ciqfunctions.udf.CIQ(CV$2,"IQ_TOTAL_ASSETS",IQ_FQ,$A43,,,CV$3)*-100),_xll.ciqfunctions.udf.CIQ(CV$2,"IQ_CAPEX",IQ_FQ,$A43,"LFR",,CV$3)/_xll.ciqfunctions.udf.CIQ(CV$2,"IQ_TOTAL_ASSETS",IQ_FQ,$A43,,,CV$3)*-100,0)</f>
        <v>6.2017959703092373E-2</v>
      </c>
      <c r="CW43" s="11">
        <f>IF(ISNUMBER(_xll.ciqfunctions.udf.CIQ(CW$2,"IQ_CAPEX",IQ_FQ,$A43,"LFR",,CW$3)/_xll.ciqfunctions.udf.CIQ(CW$2,"IQ_TOTAL_ASSETS",IQ_FQ,$A43,,,CW$3)*-100),_xll.ciqfunctions.udf.CIQ(CW$2,"IQ_CAPEX",IQ_FQ,$A43,"LFR",,CW$3)/_xll.ciqfunctions.udf.CIQ(CW$2,"IQ_TOTAL_ASSETS",IQ_FQ,$A43,,,CW$3)*-100,0)</f>
        <v>0.39764121161603749</v>
      </c>
      <c r="CX43" s="11">
        <f>IF(ISNUMBER(_xll.ciqfunctions.udf.CIQ(CX$2,"IQ_CAPEX",IQ_FQ,$A43,"LFR",,CX$3)/_xll.ciqfunctions.udf.CIQ(CX$2,"IQ_TOTAL_ASSETS",IQ_FQ,$A43,,,CX$3)*-100),_xll.ciqfunctions.udf.CIQ(CX$2,"IQ_CAPEX",IQ_FQ,$A43,"LFR",,CX$3)/_xll.ciqfunctions.udf.CIQ(CX$2,"IQ_TOTAL_ASSETS",IQ_FQ,$A43,,,CX$3)*-100,0)</f>
        <v>0</v>
      </c>
      <c r="CY43" s="11">
        <f>IF(ISNUMBER(_xll.ciqfunctions.udf.CIQ(CY$2,"IQ_CAPEX",IQ_FQ,$A43,"LFR",,CY$3)/_xll.ciqfunctions.udf.CIQ(CY$2,"IQ_TOTAL_ASSETS",IQ_FQ,$A43,,,CY$3)*-100),_xll.ciqfunctions.udf.CIQ(CY$2,"IQ_CAPEX",IQ_FQ,$A43,"LFR",,CY$3)/_xll.ciqfunctions.udf.CIQ(CY$2,"IQ_TOTAL_ASSETS",IQ_FQ,$A43,,,CY$3)*-100,0)</f>
        <v>0.64840666520616508</v>
      </c>
      <c r="CZ43" s="11">
        <f>IF(ISNUMBER(_xll.ciqfunctions.udf.CIQ(CZ$2,"IQ_CAPEX",IQ_FQ,$A43,"LFR",,CZ$3)/_xll.ciqfunctions.udf.CIQ(CZ$2,"IQ_TOTAL_ASSETS",IQ_FQ,$A43,,,CZ$3)*-100),_xll.ciqfunctions.udf.CIQ(CZ$2,"IQ_CAPEX",IQ_FQ,$A43,"LFR",,CZ$3)/_xll.ciqfunctions.udf.CIQ(CZ$2,"IQ_TOTAL_ASSETS",IQ_FQ,$A43,,,CZ$3)*-100,0)</f>
        <v>0.93245967741935487</v>
      </c>
      <c r="DA43" s="11">
        <f>IF(ISNUMBER(_xll.ciqfunctions.udf.CIQ(DA$2,"IQ_CAPEX",IQ_FQ,$A43,"LFR",,DA$3)/_xll.ciqfunctions.udf.CIQ(DA$2,"IQ_TOTAL_ASSETS",IQ_FQ,$A43,,,DA$3)*-100),_xll.ciqfunctions.udf.CIQ(DA$2,"IQ_CAPEX",IQ_FQ,$A43,"LFR",,DA$3)/_xll.ciqfunctions.udf.CIQ(DA$2,"IQ_TOTAL_ASSETS",IQ_FQ,$A43,,,DA$3)*-100,0)</f>
        <v>2.1085381938917065</v>
      </c>
      <c r="DB43" s="11">
        <f>IF(ISNUMBER(_xll.ciqfunctions.udf.CIQ(DB$2,"IQ_CAPEX",IQ_FQ,$A43,"LFR",,DB$3)/_xll.ciqfunctions.udf.CIQ(DB$2,"IQ_TOTAL_ASSETS",IQ_FQ,$A43,,,DB$3)*-100),_xll.ciqfunctions.udf.CIQ(DB$2,"IQ_CAPEX",IQ_FQ,$A43,"LFR",,DB$3)/_xll.ciqfunctions.udf.CIQ(DB$2,"IQ_TOTAL_ASSETS",IQ_FQ,$A43,,,DB$3)*-100,0)</f>
        <v>0</v>
      </c>
      <c r="DC43" s="11">
        <f>IF(ISNUMBER(_xll.ciqfunctions.udf.CIQ(DC$2,"IQ_CAPEX",IQ_FQ,$A43,"LFR",,DC$3)/_xll.ciqfunctions.udf.CIQ(DC$2,"IQ_TOTAL_ASSETS",IQ_FQ,$A43,,,DC$3)*-100),_xll.ciqfunctions.udf.CIQ(DC$2,"IQ_CAPEX",IQ_FQ,$A43,"LFR",,DC$3)/_xll.ciqfunctions.udf.CIQ(DC$2,"IQ_TOTAL_ASSETS",IQ_FQ,$A43,,,DC$3)*-100,0)</f>
        <v>4.3282787278806447</v>
      </c>
      <c r="DD43" s="11">
        <f>IF(ISNUMBER(_xll.ciqfunctions.udf.CIQ(DD$2,"IQ_CAPEX",IQ_FQ,$A43,"LFR",,DD$3)/_xll.ciqfunctions.udf.CIQ(DD$2,"IQ_TOTAL_ASSETS",IQ_FQ,$A43,,,DD$3)*-100),_xll.ciqfunctions.udf.CIQ(DD$2,"IQ_CAPEX",IQ_FQ,$A43,"LFR",,DD$3)/_xll.ciqfunctions.udf.CIQ(DD$2,"IQ_TOTAL_ASSETS",IQ_FQ,$A43,,,DD$3)*-100,0)</f>
        <v>1.7214541848747249</v>
      </c>
      <c r="DE43" s="11">
        <f>IF(ISNUMBER(_xll.ciqfunctions.udf.CIQ(DE$2,"IQ_CAPEX",IQ_FQ,$A43,"LFR",,DE$3)/_xll.ciqfunctions.udf.CIQ(DE$2,"IQ_TOTAL_ASSETS",IQ_FQ,$A43,,,DE$3)*-100),_xll.ciqfunctions.udf.CIQ(DE$2,"IQ_CAPEX",IQ_FQ,$A43,"LFR",,DE$3)/_xll.ciqfunctions.udf.CIQ(DE$2,"IQ_TOTAL_ASSETS",IQ_FQ,$A43,,,DE$3)*-100,0)</f>
        <v>1.0029228035990601</v>
      </c>
      <c r="DF43" s="11">
        <f>IF(ISNUMBER(_xll.ciqfunctions.udf.CIQ(DF$2,"IQ_CAPEX",IQ_FQ,$A43,"LFR",,DF$3)/_xll.ciqfunctions.udf.CIQ(DF$2,"IQ_TOTAL_ASSETS",IQ_FQ,$A43,,,DF$3)*-100),_xll.ciqfunctions.udf.CIQ(DF$2,"IQ_CAPEX",IQ_FQ,$A43,"LFR",,DF$3)/_xll.ciqfunctions.udf.CIQ(DF$2,"IQ_TOTAL_ASSETS",IQ_FQ,$A43,,,DF$3)*-100,0)</f>
        <v>2.7044778425993895E-2</v>
      </c>
      <c r="DG43" s="11">
        <f>IF(ISNUMBER(_xll.ciqfunctions.udf.CIQ(DG$2,"IQ_CAPEX",IQ_FQ,$A43,"LFR",,DG$3)/_xll.ciqfunctions.udf.CIQ(DG$2,"IQ_TOTAL_ASSETS",IQ_FQ,$A43,,,DG$3)*-100),_xll.ciqfunctions.udf.CIQ(DG$2,"IQ_CAPEX",IQ_FQ,$A43,"LFR",,DG$3)/_xll.ciqfunctions.udf.CIQ(DG$2,"IQ_TOTAL_ASSETS",IQ_FQ,$A43,,,DG$3)*-100,0)</f>
        <v>1.3267783257248427</v>
      </c>
      <c r="DH43" s="11">
        <f>IF(ISNUMBER(_xll.ciqfunctions.udf.CIQ(DH$2,"IQ_CAPEX",IQ_FQ,$A43,"LFR",,DH$3)/_xll.ciqfunctions.udf.CIQ(DH$2,"IQ_TOTAL_ASSETS",IQ_FQ,$A43,,,DH$3)*-100),_xll.ciqfunctions.udf.CIQ(DH$2,"IQ_CAPEX",IQ_FQ,$A43,"LFR",,DH$3)/_xll.ciqfunctions.udf.CIQ(DH$2,"IQ_TOTAL_ASSETS",IQ_FQ,$A43,,,DH$3)*-100,0)</f>
        <v>0.27925202495251966</v>
      </c>
      <c r="DI43" s="11">
        <f>IF(ISNUMBER(_xll.ciqfunctions.udf.CIQ(DI$2,"IQ_CAPEX",IQ_FQ,$A43,"LFR",,DI$3)/_xll.ciqfunctions.udf.CIQ(DI$2,"IQ_TOTAL_ASSETS",IQ_FQ,$A43,,,DI$3)*-100),_xll.ciqfunctions.udf.CIQ(DI$2,"IQ_CAPEX",IQ_FQ,$A43,"LFR",,DI$3)/_xll.ciqfunctions.udf.CIQ(DI$2,"IQ_TOTAL_ASSETS",IQ_FQ,$A43,,,DI$3)*-100,0)</f>
        <v>5.2088605550230991</v>
      </c>
      <c r="DJ43" s="11">
        <f>IF(ISNUMBER(_xll.ciqfunctions.udf.CIQ(DJ$2,"IQ_CAPEX",IQ_FQ,$A43,"LFR",,DJ$3)/_xll.ciqfunctions.udf.CIQ(DJ$2,"IQ_TOTAL_ASSETS",IQ_FQ,$A43,,,DJ$3)*-100),_xll.ciqfunctions.udf.CIQ(DJ$2,"IQ_CAPEX",IQ_FQ,$A43,"LFR",,DJ$3)/_xll.ciqfunctions.udf.CIQ(DJ$2,"IQ_TOTAL_ASSETS",IQ_FQ,$A43,,,DJ$3)*-100,0)</f>
        <v>2.8030243985917669</v>
      </c>
      <c r="DK43" s="11">
        <f>IF(ISNUMBER(_xll.ciqfunctions.udf.CIQ(DK$2,"IQ_CAPEX",IQ_FQ,$A43,"LFR",,DK$3)/_xll.ciqfunctions.udf.CIQ(DK$2,"IQ_TOTAL_ASSETS",IQ_FQ,$A43,,,DK$3)*-100),_xll.ciqfunctions.udf.CIQ(DK$2,"IQ_CAPEX",IQ_FQ,$A43,"LFR",,DK$3)/_xll.ciqfunctions.udf.CIQ(DK$2,"IQ_TOTAL_ASSETS",IQ_FQ,$A43,,,DK$3)*-100,0)</f>
        <v>1.4596670934699103</v>
      </c>
      <c r="DL43" s="11">
        <f>IF(ISNUMBER(_xll.ciqfunctions.udf.CIQ(DL$2,"IQ_CAPEX",IQ_FQ,$A43,"LFR",,DL$3)/_xll.ciqfunctions.udf.CIQ(DL$2,"IQ_TOTAL_ASSETS",IQ_FQ,$A43,,,DL$3)*-100),_xll.ciqfunctions.udf.CIQ(DL$2,"IQ_CAPEX",IQ_FQ,$A43,"LFR",,DL$3)/_xll.ciqfunctions.udf.CIQ(DL$2,"IQ_TOTAL_ASSETS",IQ_FQ,$A43,,,DL$3)*-100,0)</f>
        <v>0.52930663240123355</v>
      </c>
      <c r="DM43" s="11">
        <f>IF(ISNUMBER(_xll.ciqfunctions.udf.CIQ(DM$2,"IQ_CAPEX",IQ_FQ,$A43,"LFR",,DM$3)/_xll.ciqfunctions.udf.CIQ(DM$2,"IQ_TOTAL_ASSETS",IQ_FQ,$A43,,,DM$3)*-100),_xll.ciqfunctions.udf.CIQ(DM$2,"IQ_CAPEX",IQ_FQ,$A43,"LFR",,DM$3)/_xll.ciqfunctions.udf.CIQ(DM$2,"IQ_TOTAL_ASSETS",IQ_FQ,$A43,,,DM$3)*-100,0)</f>
        <v>0.71563297459225572</v>
      </c>
      <c r="DN43" s="11">
        <f>IF(ISNUMBER(_xll.ciqfunctions.udf.CIQ(DN$2,"IQ_CAPEX",IQ_FQ,$A43,"LFR",,DN$3)/_xll.ciqfunctions.udf.CIQ(DN$2,"IQ_TOTAL_ASSETS",IQ_FQ,$A43,,,DN$3)*-100),_xll.ciqfunctions.udf.CIQ(DN$2,"IQ_CAPEX",IQ_FQ,$A43,"LFR",,DN$3)/_xll.ciqfunctions.udf.CIQ(DN$2,"IQ_TOTAL_ASSETS",IQ_FQ,$A43,,,DN$3)*-100,0)</f>
        <v>3.0808597748208806</v>
      </c>
      <c r="DO43" s="11">
        <f>IF(ISNUMBER(_xll.ciqfunctions.udf.CIQ(DO$2,"IQ_CAPEX",IQ_FQ,$A43,"LFR",,DO$3)/_xll.ciqfunctions.udf.CIQ(DO$2,"IQ_TOTAL_ASSETS",IQ_FQ,$A43,,,DO$3)*-100),_xll.ciqfunctions.udf.CIQ(DO$2,"IQ_CAPEX",IQ_FQ,$A43,"LFR",,DO$3)/_xll.ciqfunctions.udf.CIQ(DO$2,"IQ_TOTAL_ASSETS",IQ_FQ,$A43,,,DO$3)*-100,0)</f>
        <v>1.2059650556472292</v>
      </c>
      <c r="DP43" s="11">
        <f>IF(ISNUMBER(_xll.ciqfunctions.udf.CIQ(DP$2,"IQ_CAPEX",IQ_FQ,$A43,"LFR",,DP$3)/_xll.ciqfunctions.udf.CIQ(DP$2,"IQ_TOTAL_ASSETS",IQ_FQ,$A43,,,DP$3)*-100),_xll.ciqfunctions.udf.CIQ(DP$2,"IQ_CAPEX",IQ_FQ,$A43,"LFR",,DP$3)/_xll.ciqfunctions.udf.CIQ(DP$2,"IQ_TOTAL_ASSETS",IQ_FQ,$A43,,,DP$3)*-100,0)</f>
        <v>0.30590446893958817</v>
      </c>
      <c r="DQ43" s="11">
        <f>IF(ISNUMBER(_xll.ciqfunctions.udf.CIQ(DQ$2,"IQ_CAPEX",IQ_FQ,$A43,"LFR",,DQ$3)/_xll.ciqfunctions.udf.CIQ(DQ$2,"IQ_TOTAL_ASSETS",IQ_FQ,$A43,,,DQ$3)*-100),_xll.ciqfunctions.udf.CIQ(DQ$2,"IQ_CAPEX",IQ_FQ,$A43,"LFR",,DQ$3)/_xll.ciqfunctions.udf.CIQ(DQ$2,"IQ_TOTAL_ASSETS",IQ_FQ,$A43,,,DQ$3)*-100,0)</f>
        <v>0</v>
      </c>
      <c r="DR43" s="11">
        <f>IF(ISNUMBER(_xll.ciqfunctions.udf.CIQ(DR$2,"IQ_CAPEX",IQ_FQ,$A43,"LFR",,DR$3)/_xll.ciqfunctions.udf.CIQ(DR$2,"IQ_TOTAL_ASSETS",IQ_FQ,$A43,,,DR$3)*-100),_xll.ciqfunctions.udf.CIQ(DR$2,"IQ_CAPEX",IQ_FQ,$A43,"LFR",,DR$3)/_xll.ciqfunctions.udf.CIQ(DR$2,"IQ_TOTAL_ASSETS",IQ_FQ,$A43,,,DR$3)*-100,0)</f>
        <v>0.85610472350803846</v>
      </c>
      <c r="DS43" s="11">
        <f>IF(ISNUMBER(_xll.ciqfunctions.udf.CIQ(DS$2,"IQ_CAPEX",IQ_FQ,$A43,"LFR",,DS$3)/_xll.ciqfunctions.udf.CIQ(DS$2,"IQ_TOTAL_ASSETS",IQ_FQ,$A43,,,DS$3)*-100),_xll.ciqfunctions.udf.CIQ(DS$2,"IQ_CAPEX",IQ_FQ,$A43,"LFR",,DS$3)/_xll.ciqfunctions.udf.CIQ(DS$2,"IQ_TOTAL_ASSETS",IQ_FQ,$A43,,,DS$3)*-100,0)</f>
        <v>0.30846635320894855</v>
      </c>
      <c r="DT43" s="11">
        <f>IF(ISNUMBER(_xll.ciqfunctions.udf.CIQ(DT$2,"IQ_CAPEX",IQ_FQ,$A43,"LFR",,DT$3)/_xll.ciqfunctions.udf.CIQ(DT$2,"IQ_TOTAL_ASSETS",IQ_FQ,$A43,,,DT$3)*-100),_xll.ciqfunctions.udf.CIQ(DT$2,"IQ_CAPEX",IQ_FQ,$A43,"LFR",,DT$3)/_xll.ciqfunctions.udf.CIQ(DT$2,"IQ_TOTAL_ASSETS",IQ_FQ,$A43,,,DT$3)*-100,0)</f>
        <v>1.2030075187969926</v>
      </c>
      <c r="DU43" s="11">
        <f>IF(ISNUMBER(_xll.ciqfunctions.udf.CIQ(DU$2,"IQ_CAPEX",IQ_FQ,$A43,"LFR",,DU$3)/_xll.ciqfunctions.udf.CIQ(DU$2,"IQ_TOTAL_ASSETS",IQ_FQ,$A43,,,DU$3)*-100),_xll.ciqfunctions.udf.CIQ(DU$2,"IQ_CAPEX",IQ_FQ,$A43,"LFR",,DU$3)/_xll.ciqfunctions.udf.CIQ(DU$2,"IQ_TOTAL_ASSETS",IQ_FQ,$A43,,,DU$3)*-100,0)</f>
        <v>0.48249027237354081</v>
      </c>
      <c r="DV43" s="11">
        <f>IF(ISNUMBER(_xll.ciqfunctions.udf.CIQ(DV$2,"IQ_CAPEX",IQ_FQ,$A43,"LFR",,DV$3)/_xll.ciqfunctions.udf.CIQ(DV$2,"IQ_TOTAL_ASSETS",IQ_FQ,$A43,,,DV$3)*-100),_xll.ciqfunctions.udf.CIQ(DV$2,"IQ_CAPEX",IQ_FQ,$A43,"LFR",,DV$3)/_xll.ciqfunctions.udf.CIQ(DV$2,"IQ_TOTAL_ASSETS",IQ_FQ,$A43,,,DV$3)*-100,0)</f>
        <v>3.6819094233783378</v>
      </c>
      <c r="DW43" s="11">
        <f>IF(ISNUMBER(_xll.ciqfunctions.udf.CIQ(DW$2,"IQ_CAPEX",IQ_FQ,$A43,"LFR",,DW$3)/_xll.ciqfunctions.udf.CIQ(DW$2,"IQ_TOTAL_ASSETS",IQ_FQ,$A43,,,DW$3)*-100),_xll.ciqfunctions.udf.CIQ(DW$2,"IQ_CAPEX",IQ_FQ,$A43,"LFR",,DW$3)/_xll.ciqfunctions.udf.CIQ(DW$2,"IQ_TOTAL_ASSETS",IQ_FQ,$A43,,,DW$3)*-100,0)</f>
        <v>0.53906965863591638</v>
      </c>
      <c r="DX43" s="11">
        <f>IF(ISNUMBER(_xll.ciqfunctions.udf.CIQ(DX$2,"IQ_CAPEX",IQ_FQ,$A43,"LFR",,DX$3)/_xll.ciqfunctions.udf.CIQ(DX$2,"IQ_TOTAL_ASSETS",IQ_FQ,$A43,,,DX$3)*-100),_xll.ciqfunctions.udf.CIQ(DX$2,"IQ_CAPEX",IQ_FQ,$A43,"LFR",,DX$3)/_xll.ciqfunctions.udf.CIQ(DX$2,"IQ_TOTAL_ASSETS",IQ_FQ,$A43,,,DX$3)*-100,0)</f>
        <v>2.7998500586980812</v>
      </c>
      <c r="DY43" s="11">
        <f>IF(ISNUMBER(_xll.ciqfunctions.udf.CIQ(DY$2,"IQ_CAPEX",IQ_FQ,$A43,"LFR",,DY$3)/_xll.ciqfunctions.udf.CIQ(DY$2,"IQ_TOTAL_ASSETS",IQ_FQ,$A43,,,DY$3)*-100),_xll.ciqfunctions.udf.CIQ(DY$2,"IQ_CAPEX",IQ_FQ,$A43,"LFR",,DY$3)/_xll.ciqfunctions.udf.CIQ(DY$2,"IQ_TOTAL_ASSETS",IQ_FQ,$A43,,,DY$3)*-100,0)</f>
        <v>0</v>
      </c>
      <c r="DZ43" s="11">
        <f>IF(ISNUMBER(_xll.ciqfunctions.udf.CIQ(DZ$2,"IQ_CAPEX",IQ_FQ,$A43,"LFR",,DZ$3)/_xll.ciqfunctions.udf.CIQ(DZ$2,"IQ_TOTAL_ASSETS",IQ_FQ,$A43,,,DZ$3)*-100),_xll.ciqfunctions.udf.CIQ(DZ$2,"IQ_CAPEX",IQ_FQ,$A43,"LFR",,DZ$3)/_xll.ciqfunctions.udf.CIQ(DZ$2,"IQ_TOTAL_ASSETS",IQ_FQ,$A43,,,DZ$3)*-100,0)</f>
        <v>0.82589421345285918</v>
      </c>
      <c r="EA43" s="11">
        <f>IF(ISNUMBER(_xll.ciqfunctions.udf.CIQ(EA$2,"IQ_CAPEX",IQ_FQ,$A43,"LFR",,EA$3)/_xll.ciqfunctions.udf.CIQ(EA$2,"IQ_TOTAL_ASSETS",IQ_FQ,$A43,,,EA$3)*-100),_xll.ciqfunctions.udf.CIQ(EA$2,"IQ_CAPEX",IQ_FQ,$A43,"LFR",,EA$3)/_xll.ciqfunctions.udf.CIQ(EA$2,"IQ_TOTAL_ASSETS",IQ_FQ,$A43,,,EA$3)*-100,0)</f>
        <v>0.4839695869504389</v>
      </c>
      <c r="EB43" s="11">
        <f>IF(ISNUMBER(_xll.ciqfunctions.udf.CIQ(EB$2,"IQ_CAPEX",IQ_FQ,$A43,"LFR",,EB$3)/_xll.ciqfunctions.udf.CIQ(EB$2,"IQ_TOTAL_ASSETS",IQ_FQ,$A43,,,EB$3)*-100),_xll.ciqfunctions.udf.CIQ(EB$2,"IQ_CAPEX",IQ_FQ,$A43,"LFR",,EB$3)/_xll.ciqfunctions.udf.CIQ(EB$2,"IQ_TOTAL_ASSETS",IQ_FQ,$A43,,,EB$3)*-100,0)</f>
        <v>0.73228516045660141</v>
      </c>
      <c r="EC43" s="11">
        <f>IF(ISNUMBER(_xll.ciqfunctions.udf.CIQ(EC$2,"IQ_CAPEX",IQ_FQ,$A43,"LFR",,EC$3)/_xll.ciqfunctions.udf.CIQ(EC$2,"IQ_TOTAL_ASSETS",IQ_FQ,$A43,,,EC$3)*-100),_xll.ciqfunctions.udf.CIQ(EC$2,"IQ_CAPEX",IQ_FQ,$A43,"LFR",,EC$3)/_xll.ciqfunctions.udf.CIQ(EC$2,"IQ_TOTAL_ASSETS",IQ_FQ,$A43,,,EC$3)*-100,0)</f>
        <v>5.6172723847745454</v>
      </c>
      <c r="ED43" s="11">
        <f>IF(ISNUMBER(_xll.ciqfunctions.udf.CIQ(ED$2,"IQ_CAPEX",IQ_FQ,$A43,"LFR",,ED$3)/_xll.ciqfunctions.udf.CIQ(ED$2,"IQ_TOTAL_ASSETS",IQ_FQ,$A43,,,ED$3)*-100),_xll.ciqfunctions.udf.CIQ(ED$2,"IQ_CAPEX",IQ_FQ,$A43,"LFR",,ED$3)/_xll.ciqfunctions.udf.CIQ(ED$2,"IQ_TOTAL_ASSETS",IQ_FQ,$A43,,,ED$3)*-100,0)</f>
        <v>0.54085831863609646</v>
      </c>
      <c r="EE43" s="11">
        <f>IF(ISNUMBER(_xll.ciqfunctions.udf.CIQ(EE$2,"IQ_CAPEX",IQ_FQ,$A43,"LFR",,EE$3)/_xll.ciqfunctions.udf.CIQ(EE$2,"IQ_TOTAL_ASSETS",IQ_FQ,$A43,,,EE$3)*-100),_xll.ciqfunctions.udf.CIQ(EE$2,"IQ_CAPEX",IQ_FQ,$A43,"LFR",,EE$3)/_xll.ciqfunctions.udf.CIQ(EE$2,"IQ_TOTAL_ASSETS",IQ_FQ,$A43,,,EE$3)*-100,0)</f>
        <v>2.3347210657785182</v>
      </c>
      <c r="EF43" s="11">
        <f>IF(ISNUMBER(_xll.ciqfunctions.udf.CIQ(EF$2,"IQ_CAPEX",IQ_FQ,$A43,"LFR",,EF$3)/_xll.ciqfunctions.udf.CIQ(EF$2,"IQ_TOTAL_ASSETS",IQ_FQ,$A43,,,EF$3)*-100),_xll.ciqfunctions.udf.CIQ(EF$2,"IQ_CAPEX",IQ_FQ,$A43,"LFR",,EF$3)/_xll.ciqfunctions.udf.CIQ(EF$2,"IQ_TOTAL_ASSETS",IQ_FQ,$A43,,,EF$3)*-100,0)</f>
        <v>0.57732380970981123</v>
      </c>
      <c r="EG43" s="11">
        <f>IF(ISNUMBER(_xll.ciqfunctions.udf.CIQ(EG$2,"IQ_CAPEX",IQ_FQ,$A43,"LFR",,EG$3)/_xll.ciqfunctions.udf.CIQ(EG$2,"IQ_TOTAL_ASSETS",IQ_FQ,$A43,,,EG$3)*-100),_xll.ciqfunctions.udf.CIQ(EG$2,"IQ_CAPEX",IQ_FQ,$A43,"LFR",,EG$3)/_xll.ciqfunctions.udf.CIQ(EG$2,"IQ_TOTAL_ASSETS",IQ_FQ,$A43,,,EG$3)*-100,0)</f>
        <v>8.5532378319510762</v>
      </c>
      <c r="EH43" s="11">
        <f>IF(ISNUMBER(_xll.ciqfunctions.udf.CIQ(EH$2,"IQ_CAPEX",IQ_FQ,$A43,"LFR",,EH$3)/_xll.ciqfunctions.udf.CIQ(EH$2,"IQ_TOTAL_ASSETS",IQ_FQ,$A43,,,EH$3)*-100),_xll.ciqfunctions.udf.CIQ(EH$2,"IQ_CAPEX",IQ_FQ,$A43,"LFR",,EH$3)/_xll.ciqfunctions.udf.CIQ(EH$2,"IQ_TOTAL_ASSETS",IQ_FQ,$A43,,,EH$3)*-100,0)</f>
        <v>0</v>
      </c>
      <c r="EI43" s="11">
        <f>IF(ISNUMBER(_xll.ciqfunctions.udf.CIQ(EI$2,"IQ_CAPEX",IQ_FQ,$A43,"LFR",,EI$3)/_xll.ciqfunctions.udf.CIQ(EI$2,"IQ_TOTAL_ASSETS",IQ_FQ,$A43,,,EI$3)*-100),_xll.ciqfunctions.udf.CIQ(EI$2,"IQ_CAPEX",IQ_FQ,$A43,"LFR",,EI$3)/_xll.ciqfunctions.udf.CIQ(EI$2,"IQ_TOTAL_ASSETS",IQ_FQ,$A43,,,EI$3)*-100,0)</f>
        <v>0.28489649635172903</v>
      </c>
      <c r="EJ43" s="11">
        <f>IF(ISNUMBER(_xll.ciqfunctions.udf.CIQ(EJ$2,"IQ_CAPEX",IQ_FQ,$A43,"LFR",,EJ$3)/_xll.ciqfunctions.udf.CIQ(EJ$2,"IQ_TOTAL_ASSETS",IQ_FQ,$A43,,,EJ$3)*-100),_xll.ciqfunctions.udf.CIQ(EJ$2,"IQ_CAPEX",IQ_FQ,$A43,"LFR",,EJ$3)/_xll.ciqfunctions.udf.CIQ(EJ$2,"IQ_TOTAL_ASSETS",IQ_FQ,$A43,,,EJ$3)*-100,0)</f>
        <v>1.8872944967065919</v>
      </c>
      <c r="EK43" s="11">
        <f>IF(ISNUMBER(_xll.ciqfunctions.udf.CIQ(EK$2,"IQ_CAPEX",IQ_FQ,$A43,"LFR",,EK$3)/_xll.ciqfunctions.udf.CIQ(EK$2,"IQ_TOTAL_ASSETS",IQ_FQ,$A43,,,EK$3)*-100),_xll.ciqfunctions.udf.CIQ(EK$2,"IQ_CAPEX",IQ_FQ,$A43,"LFR",,EK$3)/_xll.ciqfunctions.udf.CIQ(EK$2,"IQ_TOTAL_ASSETS",IQ_FQ,$A43,,,EK$3)*-100,0)</f>
        <v>1.9529701880311772</v>
      </c>
      <c r="EL43" s="11">
        <f>IF(ISNUMBER(_xll.ciqfunctions.udf.CIQ(EL$2,"IQ_CAPEX",IQ_FQ,$A43,"LFR",,EL$3)/_xll.ciqfunctions.udf.CIQ(EL$2,"IQ_TOTAL_ASSETS",IQ_FQ,$A43,,,EL$3)*-100),_xll.ciqfunctions.udf.CIQ(EL$2,"IQ_CAPEX",IQ_FQ,$A43,"LFR",,EL$3)/_xll.ciqfunctions.udf.CIQ(EL$2,"IQ_TOTAL_ASSETS",IQ_FQ,$A43,,,EL$3)*-100,0)</f>
        <v>0.43521868157043681</v>
      </c>
      <c r="EM43" s="11">
        <f>IF(ISNUMBER(_xll.ciqfunctions.udf.CIQ(EM$2,"IQ_CAPEX",IQ_FQ,$A43,"LFR",,EM$3)/_xll.ciqfunctions.udf.CIQ(EM$2,"IQ_TOTAL_ASSETS",IQ_FQ,$A43,,,EM$3)*-100),_xll.ciqfunctions.udf.CIQ(EM$2,"IQ_CAPEX",IQ_FQ,$A43,"LFR",,EM$3)/_xll.ciqfunctions.udf.CIQ(EM$2,"IQ_TOTAL_ASSETS",IQ_FQ,$A43,,,EM$3)*-100,0)</f>
        <v>0.14538030870116611</v>
      </c>
      <c r="EN43" s="11">
        <f>IF(ISNUMBER(_xll.ciqfunctions.udf.CIQ(EN$2,"IQ_CAPEX",IQ_FQ,$A43,"LFR",,EN$3)/_xll.ciqfunctions.udf.CIQ(EN$2,"IQ_TOTAL_ASSETS",IQ_FQ,$A43,,,EN$3)*-100),_xll.ciqfunctions.udf.CIQ(EN$2,"IQ_CAPEX",IQ_FQ,$A43,"LFR",,EN$3)/_xll.ciqfunctions.udf.CIQ(EN$2,"IQ_TOTAL_ASSETS",IQ_FQ,$A43,,,EN$3)*-100,0)</f>
        <v>0</v>
      </c>
      <c r="EO43" s="11">
        <f>IF(ISNUMBER(_xll.ciqfunctions.udf.CIQ(EO$2,"IQ_CAPEX",IQ_FQ,$A43,"LFR",,EO$3)/_xll.ciqfunctions.udf.CIQ(EO$2,"IQ_TOTAL_ASSETS",IQ_FQ,$A43,,,EO$3)*-100),_xll.ciqfunctions.udf.CIQ(EO$2,"IQ_CAPEX",IQ_FQ,$A43,"LFR",,EO$3)/_xll.ciqfunctions.udf.CIQ(EO$2,"IQ_TOTAL_ASSETS",IQ_FQ,$A43,,,EO$3)*-100,0)</f>
        <v>1.3945626144527399</v>
      </c>
      <c r="EP43" s="11">
        <f>IF(ISNUMBER(_xll.ciqfunctions.udf.CIQ(EP$2,"IQ_CAPEX",IQ_FQ,$A43,"LFR",,EP$3)/_xll.ciqfunctions.udf.CIQ(EP$2,"IQ_TOTAL_ASSETS",IQ_FQ,$A43,,,EP$3)*-100),_xll.ciqfunctions.udf.CIQ(EP$2,"IQ_CAPEX",IQ_FQ,$A43,"LFR",,EP$3)/_xll.ciqfunctions.udf.CIQ(EP$2,"IQ_TOTAL_ASSETS",IQ_FQ,$A43,,,EP$3)*-100,0)</f>
        <v>0.89969235172068407</v>
      </c>
      <c r="EQ43" s="11">
        <f>IF(ISNUMBER(_xll.ciqfunctions.udf.CIQ(EQ$2,"IQ_CAPEX",IQ_FQ,$A43,"LFR",,EQ$3)/_xll.ciqfunctions.udf.CIQ(EQ$2,"IQ_TOTAL_ASSETS",IQ_FQ,$A43,,,EQ$3)*-100),_xll.ciqfunctions.udf.CIQ(EQ$2,"IQ_CAPEX",IQ_FQ,$A43,"LFR",,EQ$3)/_xll.ciqfunctions.udf.CIQ(EQ$2,"IQ_TOTAL_ASSETS",IQ_FQ,$A43,,,EQ$3)*-100,0)</f>
        <v>0.18343014368694588</v>
      </c>
      <c r="ER43" s="11">
        <f>IF(ISNUMBER(_xll.ciqfunctions.udf.CIQ(ER$2,"IQ_CAPEX",IQ_FQ,$A43,"LFR",,ER$3)/_xll.ciqfunctions.udf.CIQ(ER$2,"IQ_TOTAL_ASSETS",IQ_FQ,$A43,,,ER$3)*-100),_xll.ciqfunctions.udf.CIQ(ER$2,"IQ_CAPEX",IQ_FQ,$A43,"LFR",,ER$3)/_xll.ciqfunctions.udf.CIQ(ER$2,"IQ_TOTAL_ASSETS",IQ_FQ,$A43,,,ER$3)*-100,0)</f>
        <v>5.789790729418496E-2</v>
      </c>
      <c r="ES43" s="11">
        <f>IF(ISNUMBER(_xll.ciqfunctions.udf.CIQ(ES$2,"IQ_CAPEX",IQ_FQ,$A43,"LFR",,ES$3)/_xll.ciqfunctions.udf.CIQ(ES$2,"IQ_TOTAL_ASSETS",IQ_FQ,$A43,,,ES$3)*-100),_xll.ciqfunctions.udf.CIQ(ES$2,"IQ_CAPEX",IQ_FQ,$A43,"LFR",,ES$3)/_xll.ciqfunctions.udf.CIQ(ES$2,"IQ_TOTAL_ASSETS",IQ_FQ,$A43,,,ES$3)*-100,0)</f>
        <v>1.1281993713515941</v>
      </c>
      <c r="ET43" s="11">
        <f>IF(ISNUMBER(_xll.ciqfunctions.udf.CIQ(ET$2,"IQ_CAPEX",IQ_FQ,$A43,"LFR",,ET$3)/_xll.ciqfunctions.udf.CIQ(ET$2,"IQ_TOTAL_ASSETS",IQ_FQ,$A43,,,ET$3)*-100),_xll.ciqfunctions.udf.CIQ(ET$2,"IQ_CAPEX",IQ_FQ,$A43,"LFR",,ET$3)/_xll.ciqfunctions.udf.CIQ(ET$2,"IQ_TOTAL_ASSETS",IQ_FQ,$A43,,,ET$3)*-100,0)</f>
        <v>1.318718958725809</v>
      </c>
      <c r="EU43" s="11">
        <f>IF(ISNUMBER(_xll.ciqfunctions.udf.CIQ(EU$2,"IQ_CAPEX",IQ_FQ,$A43,"LFR",,EU$3)/_xll.ciqfunctions.udf.CIQ(EU$2,"IQ_TOTAL_ASSETS",IQ_FQ,$A43,,,EU$3)*-100),_xll.ciqfunctions.udf.CIQ(EU$2,"IQ_CAPEX",IQ_FQ,$A43,"LFR",,EU$3)/_xll.ciqfunctions.udf.CIQ(EU$2,"IQ_TOTAL_ASSETS",IQ_FQ,$A43,,,EU$3)*-100,0)</f>
        <v>1.4435261707988982</v>
      </c>
      <c r="EV43" s="11">
        <f>IF(ISNUMBER(_xll.ciqfunctions.udf.CIQ(EV$2,"IQ_CAPEX",IQ_FQ,$A43,"LFR",,EV$3)/_xll.ciqfunctions.udf.CIQ(EV$2,"IQ_TOTAL_ASSETS",IQ_FQ,$A43,,,EV$3)*-100),_xll.ciqfunctions.udf.CIQ(EV$2,"IQ_CAPEX",IQ_FQ,$A43,"LFR",,EV$3)/_xll.ciqfunctions.udf.CIQ(EV$2,"IQ_TOTAL_ASSETS",IQ_FQ,$A43,,,EV$3)*-100,0)</f>
        <v>1.0372603053090264</v>
      </c>
      <c r="EW43" s="11">
        <f>IF(ISNUMBER(_xll.ciqfunctions.udf.CIQ(EW$2,"IQ_CAPEX",IQ_FQ,$A43,"LFR",,EW$3)/_xll.ciqfunctions.udf.CIQ(EW$2,"IQ_TOTAL_ASSETS",IQ_FQ,$A43,,,EW$3)*-100),_xll.ciqfunctions.udf.CIQ(EW$2,"IQ_CAPEX",IQ_FQ,$A43,"LFR",,EW$3)/_xll.ciqfunctions.udf.CIQ(EW$2,"IQ_TOTAL_ASSETS",IQ_FQ,$A43,,,EW$3)*-100,0)</f>
        <v>2.348975047992909</v>
      </c>
      <c r="EX43" s="11">
        <f>IF(ISNUMBER(_xll.ciqfunctions.udf.CIQ(EX$2,"IQ_CAPEX",IQ_FQ,$A43,"LFR",,EX$3)/_xll.ciqfunctions.udf.CIQ(EX$2,"IQ_TOTAL_ASSETS",IQ_FQ,$A43,,,EX$3)*-100),_xll.ciqfunctions.udf.CIQ(EX$2,"IQ_CAPEX",IQ_FQ,$A43,"LFR",,EX$3)/_xll.ciqfunctions.udf.CIQ(EX$2,"IQ_TOTAL_ASSETS",IQ_FQ,$A43,,,EX$3)*-100,0)</f>
        <v>1.1266174580880375</v>
      </c>
      <c r="EY43" s="11">
        <f>IF(ISNUMBER(_xll.ciqfunctions.udf.CIQ(EY$2,"IQ_CAPEX",IQ_FQ,$A43,"LFR",,EY$3)/_xll.ciqfunctions.udf.CIQ(EY$2,"IQ_TOTAL_ASSETS",IQ_FQ,$A43,,,EY$3)*-100),_xll.ciqfunctions.udf.CIQ(EY$2,"IQ_CAPEX",IQ_FQ,$A43,"LFR",,EY$3)/_xll.ciqfunctions.udf.CIQ(EY$2,"IQ_TOTAL_ASSETS",IQ_FQ,$A43,,,EY$3)*-100,0)</f>
        <v>1.7704682304304842</v>
      </c>
      <c r="EZ43" s="11">
        <f>IF(ISNUMBER(_xll.ciqfunctions.udf.CIQ(EZ$2,"IQ_CAPEX",IQ_FQ,$A43,"LFR",,EZ$3)/_xll.ciqfunctions.udf.CIQ(EZ$2,"IQ_TOTAL_ASSETS",IQ_FQ,$A43,,,EZ$3)*-100),_xll.ciqfunctions.udf.CIQ(EZ$2,"IQ_CAPEX",IQ_FQ,$A43,"LFR",,EZ$3)/_xll.ciqfunctions.udf.CIQ(EZ$2,"IQ_TOTAL_ASSETS",IQ_FQ,$A43,,,EZ$3)*-100,0)</f>
        <v>0.83406953119205884</v>
      </c>
      <c r="FA43" s="11">
        <f>IF(ISNUMBER(_xll.ciqfunctions.udf.CIQ(FA$2,"IQ_CAPEX",IQ_FQ,$A43,"LFR",,FA$3)/_xll.ciqfunctions.udf.CIQ(FA$2,"IQ_TOTAL_ASSETS",IQ_FQ,$A43,,,FA$3)*-100),_xll.ciqfunctions.udf.CIQ(FA$2,"IQ_CAPEX",IQ_FQ,$A43,"LFR",,FA$3)/_xll.ciqfunctions.udf.CIQ(FA$2,"IQ_TOTAL_ASSETS",IQ_FQ,$A43,,,FA$3)*-100,0)</f>
        <v>1.8900550930952669</v>
      </c>
      <c r="FB43" s="11">
        <f>IF(ISNUMBER(_xll.ciqfunctions.udf.CIQ(FB$2,"IQ_CAPEX",IQ_FQ,$A43,"LFR",,FB$3)/_xll.ciqfunctions.udf.CIQ(FB$2,"IQ_TOTAL_ASSETS",IQ_FQ,$A43,,,FB$3)*-100),_xll.ciqfunctions.udf.CIQ(FB$2,"IQ_CAPEX",IQ_FQ,$A43,"LFR",,FB$3)/_xll.ciqfunctions.udf.CIQ(FB$2,"IQ_TOTAL_ASSETS",IQ_FQ,$A43,,,FB$3)*-100,0)</f>
        <v>0.72348233205856272</v>
      </c>
      <c r="FC43" s="11">
        <f>IF(ISNUMBER(_xll.ciqfunctions.udf.CIQ(FC$2,"IQ_CAPEX",IQ_FQ,$A43,"LFR",,FC$3)/_xll.ciqfunctions.udf.CIQ(FC$2,"IQ_TOTAL_ASSETS",IQ_FQ,$A43,,,FC$3)*-100),_xll.ciqfunctions.udf.CIQ(FC$2,"IQ_CAPEX",IQ_FQ,$A43,"LFR",,FC$3)/_xll.ciqfunctions.udf.CIQ(FC$2,"IQ_TOTAL_ASSETS",IQ_FQ,$A43,,,FC$3)*-100,0)</f>
        <v>0.54258079735786735</v>
      </c>
      <c r="FD43" s="11">
        <f>IF(ISNUMBER(_xll.ciqfunctions.udf.CIQ(FD$2,"IQ_CAPEX",IQ_FQ,$A43,"LFR",,FD$3)/_xll.ciqfunctions.udf.CIQ(FD$2,"IQ_TOTAL_ASSETS",IQ_FQ,$A43,,,FD$3)*-100),_xll.ciqfunctions.udf.CIQ(FD$2,"IQ_CAPEX",IQ_FQ,$A43,"LFR",,FD$3)/_xll.ciqfunctions.udf.CIQ(FD$2,"IQ_TOTAL_ASSETS",IQ_FQ,$A43,,,FD$3)*-100,0)</f>
        <v>4.3359952676722857</v>
      </c>
      <c r="FE43" s="11">
        <f>IF(ISNUMBER(_xll.ciqfunctions.udf.CIQ(FE$2,"IQ_CAPEX",IQ_FQ,$A43,"LFR",,FE$3)/_xll.ciqfunctions.udf.CIQ(FE$2,"IQ_TOTAL_ASSETS",IQ_FQ,$A43,,,FE$3)*-100),_xll.ciqfunctions.udf.CIQ(FE$2,"IQ_CAPEX",IQ_FQ,$A43,"LFR",,FE$3)/_xll.ciqfunctions.udf.CIQ(FE$2,"IQ_TOTAL_ASSETS",IQ_FQ,$A43,,,FE$3)*-100,0)</f>
        <v>0</v>
      </c>
      <c r="FF43" s="11">
        <f>IF(ISNUMBER(_xll.ciqfunctions.udf.CIQ(FF$2,"IQ_CAPEX",IQ_FQ,$A43,"LFR",,FF$3)/_xll.ciqfunctions.udf.CIQ(FF$2,"IQ_TOTAL_ASSETS",IQ_FQ,$A43,,,FF$3)*-100),_xll.ciqfunctions.udf.CIQ(FF$2,"IQ_CAPEX",IQ_FQ,$A43,"LFR",,FF$3)/_xll.ciqfunctions.udf.CIQ(FF$2,"IQ_TOTAL_ASSETS",IQ_FQ,$A43,,,FF$3)*-100,0)</f>
        <v>8.1914176132361138</v>
      </c>
      <c r="FG43" s="11">
        <f>IF(ISNUMBER(_xll.ciqfunctions.udf.CIQ(FG$2,"IQ_CAPEX",IQ_FQ,$A43,"LFR",,FG$3)/_xll.ciqfunctions.udf.CIQ(FG$2,"IQ_TOTAL_ASSETS",IQ_FQ,$A43,,,FG$3)*-100),_xll.ciqfunctions.udf.CIQ(FG$2,"IQ_CAPEX",IQ_FQ,$A43,"LFR",,FG$3)/_xll.ciqfunctions.udf.CIQ(FG$2,"IQ_TOTAL_ASSETS",IQ_FQ,$A43,,,FG$3)*-100,0)</f>
        <v>0</v>
      </c>
      <c r="FH43" s="11">
        <f>IF(ISNUMBER(_xll.ciqfunctions.udf.CIQ(FH$2,"IQ_CAPEX",IQ_FQ,$A43,"LFR",,FH$3)/_xll.ciqfunctions.udf.CIQ(FH$2,"IQ_TOTAL_ASSETS",IQ_FQ,$A43,,,FH$3)*-100),_xll.ciqfunctions.udf.CIQ(FH$2,"IQ_CAPEX",IQ_FQ,$A43,"LFR",,FH$3)/_xll.ciqfunctions.udf.CIQ(FH$2,"IQ_TOTAL_ASSETS",IQ_FQ,$A43,,,FH$3)*-100,0)</f>
        <v>-1.0595941433341896</v>
      </c>
      <c r="FI43" s="11">
        <f>IF(ISNUMBER(_xll.ciqfunctions.udf.CIQ(FI$2,"IQ_CAPEX",IQ_FQ,$A43,"LFR",,FI$3)/_xll.ciqfunctions.udf.CIQ(FI$2,"IQ_TOTAL_ASSETS",IQ_FQ,$A43,,,FI$3)*-100),_xll.ciqfunctions.udf.CIQ(FI$2,"IQ_CAPEX",IQ_FQ,$A43,"LFR",,FI$3)/_xll.ciqfunctions.udf.CIQ(FI$2,"IQ_TOTAL_ASSETS",IQ_FQ,$A43,,,FI$3)*-100,0)</f>
        <v>1.171899457642096E-2</v>
      </c>
      <c r="FJ43" s="11">
        <f>IF(ISNUMBER(_xll.ciqfunctions.udf.CIQ(FJ$2,"IQ_CAPEX",IQ_FQ,$A43,"LFR",,FJ$3)/_xll.ciqfunctions.udf.CIQ(FJ$2,"IQ_TOTAL_ASSETS",IQ_FQ,$A43,,,FJ$3)*-100),_xll.ciqfunctions.udf.CIQ(FJ$2,"IQ_CAPEX",IQ_FQ,$A43,"LFR",,FJ$3)/_xll.ciqfunctions.udf.CIQ(FJ$2,"IQ_TOTAL_ASSETS",IQ_FQ,$A43,,,FJ$3)*-100,0)</f>
        <v>1.5213931279842712</v>
      </c>
      <c r="FK43" s="11">
        <f>IF(ISNUMBER(_xll.ciqfunctions.udf.CIQ(FK$2,"IQ_CAPEX",IQ_FQ,$A43,"LFR",,FK$3)/_xll.ciqfunctions.udf.CIQ(FK$2,"IQ_TOTAL_ASSETS",IQ_FQ,$A43,,,FK$3)*-100),_xll.ciqfunctions.udf.CIQ(FK$2,"IQ_CAPEX",IQ_FQ,$A43,"LFR",,FK$3)/_xll.ciqfunctions.udf.CIQ(FK$2,"IQ_TOTAL_ASSETS",IQ_FQ,$A43,,,FK$3)*-100,0)</f>
        <v>0.16679970729314628</v>
      </c>
      <c r="FL43" s="11">
        <f>IF(ISNUMBER(_xll.ciqfunctions.udf.CIQ(FL$2,"IQ_CAPEX",IQ_FQ,$A43,"LFR",,FL$3)/_xll.ciqfunctions.udf.CIQ(FL$2,"IQ_TOTAL_ASSETS",IQ_FQ,$A43,,,FL$3)*-100),_xll.ciqfunctions.udf.CIQ(FL$2,"IQ_CAPEX",IQ_FQ,$A43,"LFR",,FL$3)/_xll.ciqfunctions.udf.CIQ(FL$2,"IQ_TOTAL_ASSETS",IQ_FQ,$A43,,,FL$3)*-100,0)</f>
        <v>1.2256855122198329</v>
      </c>
      <c r="FM43" s="11">
        <f>IF(ISNUMBER(_xll.ciqfunctions.udf.CIQ(FM$2,"IQ_CAPEX",IQ_FQ,$A43,"LFR",,FM$3)/_xll.ciqfunctions.udf.CIQ(FM$2,"IQ_TOTAL_ASSETS",IQ_FQ,$A43,,,FM$3)*-100),_xll.ciqfunctions.udf.CIQ(FM$2,"IQ_CAPEX",IQ_FQ,$A43,"LFR",,FM$3)/_xll.ciqfunctions.udf.CIQ(FM$2,"IQ_TOTAL_ASSETS",IQ_FQ,$A43,,,FM$3)*-100,0)</f>
        <v>0.48925000000000002</v>
      </c>
      <c r="FN43" s="11">
        <f>IF(ISNUMBER(_xll.ciqfunctions.udf.CIQ(FN$2,"IQ_CAPEX",IQ_FQ,$A43,"LFR",,FN$3)/_xll.ciqfunctions.udf.CIQ(FN$2,"IQ_TOTAL_ASSETS",IQ_FQ,$A43,,,FN$3)*-100),_xll.ciqfunctions.udf.CIQ(FN$2,"IQ_CAPEX",IQ_FQ,$A43,"LFR",,FN$3)/_xll.ciqfunctions.udf.CIQ(FN$2,"IQ_TOTAL_ASSETS",IQ_FQ,$A43,,,FN$3)*-100,0)</f>
        <v>1.7448887614209037</v>
      </c>
      <c r="FO43" s="11">
        <f>IF(ISNUMBER(_xll.ciqfunctions.udf.CIQ(FO$2,"IQ_CAPEX",IQ_FQ,$A43,"LFR",,FO$3)/_xll.ciqfunctions.udf.CIQ(FO$2,"IQ_TOTAL_ASSETS",IQ_FQ,$A43,,,FO$3)*-100),_xll.ciqfunctions.udf.CIQ(FO$2,"IQ_CAPEX",IQ_FQ,$A43,"LFR",,FO$3)/_xll.ciqfunctions.udf.CIQ(FO$2,"IQ_TOTAL_ASSETS",IQ_FQ,$A43,,,FO$3)*-100,0)</f>
        <v>0.51093403748322042</v>
      </c>
      <c r="FP43" s="11">
        <f>IF(ISNUMBER(_xll.ciqfunctions.udf.CIQ(FP$2,"IQ_CAPEX",IQ_FQ,$A43,"LFR",,FP$3)/_xll.ciqfunctions.udf.CIQ(FP$2,"IQ_TOTAL_ASSETS",IQ_FQ,$A43,,,FP$3)*-100),_xll.ciqfunctions.udf.CIQ(FP$2,"IQ_CAPEX",IQ_FQ,$A43,"LFR",,FP$3)/_xll.ciqfunctions.udf.CIQ(FP$2,"IQ_TOTAL_ASSETS",IQ_FQ,$A43,,,FP$3)*-100,0)</f>
        <v>2.2036413721055563</v>
      </c>
      <c r="FQ43" s="11">
        <f>IF(ISNUMBER(_xll.ciqfunctions.udf.CIQ(FQ$2,"IQ_CAPEX",IQ_FQ,$A43,"LFR",,FQ$3)/_xll.ciqfunctions.udf.CIQ(FQ$2,"IQ_TOTAL_ASSETS",IQ_FQ,$A43,,,FQ$3)*-100),_xll.ciqfunctions.udf.CIQ(FQ$2,"IQ_CAPEX",IQ_FQ,$A43,"LFR",,FQ$3)/_xll.ciqfunctions.udf.CIQ(FQ$2,"IQ_TOTAL_ASSETS",IQ_FQ,$A43,,,FQ$3)*-100,0)</f>
        <v>1.8949858259754797</v>
      </c>
      <c r="FR43" s="11">
        <f>IF(ISNUMBER(_xll.ciqfunctions.udf.CIQ(FR$2,"IQ_CAPEX",IQ_FQ,$A43,"LFR",,FR$3)/_xll.ciqfunctions.udf.CIQ(FR$2,"IQ_TOTAL_ASSETS",IQ_FQ,$A43,,,FR$3)*-100),_xll.ciqfunctions.udf.CIQ(FR$2,"IQ_CAPEX",IQ_FQ,$A43,"LFR",,FR$3)/_xll.ciqfunctions.udf.CIQ(FR$2,"IQ_TOTAL_ASSETS",IQ_FQ,$A43,,,FR$3)*-100,0)</f>
        <v>6.9970503452436814E-2</v>
      </c>
      <c r="FS43" s="11">
        <f>IF(ISNUMBER(_xll.ciqfunctions.udf.CIQ(FS$2,"IQ_CAPEX",IQ_FQ,$A43,"LFR",,FS$3)/_xll.ciqfunctions.udf.CIQ(FS$2,"IQ_TOTAL_ASSETS",IQ_FQ,$A43,,,FS$3)*-100),_xll.ciqfunctions.udf.CIQ(FS$2,"IQ_CAPEX",IQ_FQ,$A43,"LFR",,FS$3)/_xll.ciqfunctions.udf.CIQ(FS$2,"IQ_TOTAL_ASSETS",IQ_FQ,$A43,,,FS$3)*-100,0)</f>
        <v>2.3852760736196319</v>
      </c>
      <c r="FT43" s="11">
        <f>IF(ISNUMBER(_xll.ciqfunctions.udf.CIQ(FT$2,"IQ_CAPEX",IQ_FQ,$A43,"LFR",,FT$3)/_xll.ciqfunctions.udf.CIQ(FT$2,"IQ_TOTAL_ASSETS",IQ_FQ,$A43,,,FT$3)*-100),_xll.ciqfunctions.udf.CIQ(FT$2,"IQ_CAPEX",IQ_FQ,$A43,"LFR",,FT$3)/_xll.ciqfunctions.udf.CIQ(FT$2,"IQ_TOTAL_ASSETS",IQ_FQ,$A43,,,FT$3)*-100,0)</f>
        <v>0.28497153032734623</v>
      </c>
      <c r="FU43" s="11">
        <f>IF(ISNUMBER(_xll.ciqfunctions.udf.CIQ(FU$2,"IQ_CAPEX",IQ_FQ,$A43,"LFR",,FU$3)/_xll.ciqfunctions.udf.CIQ(FU$2,"IQ_TOTAL_ASSETS",IQ_FQ,$A43,,,FU$3)*-100),_xll.ciqfunctions.udf.CIQ(FU$2,"IQ_CAPEX",IQ_FQ,$A43,"LFR",,FU$3)/_xll.ciqfunctions.udf.CIQ(FU$2,"IQ_TOTAL_ASSETS",IQ_FQ,$A43,,,FU$3)*-100,0)</f>
        <v>0.12492589142034387</v>
      </c>
      <c r="FV43" s="11">
        <f>IF(ISNUMBER(_xll.ciqfunctions.udf.CIQ(FV$2,"IQ_CAPEX",IQ_FQ,$A43,"LFR",,FV$3)/_xll.ciqfunctions.udf.CIQ(FV$2,"IQ_TOTAL_ASSETS",IQ_FQ,$A43,,,FV$3)*-100),_xll.ciqfunctions.udf.CIQ(FV$2,"IQ_CAPEX",IQ_FQ,$A43,"LFR",,FV$3)/_xll.ciqfunctions.udf.CIQ(FV$2,"IQ_TOTAL_ASSETS",IQ_FQ,$A43,,,FV$3)*-100,0)</f>
        <v>7.485300713432963E-2</v>
      </c>
      <c r="FW43" s="11">
        <f>IF(ISNUMBER(_xll.ciqfunctions.udf.CIQ(FW$2,"IQ_CAPEX",IQ_FQ,$A43,"LFR",,FW$3)/_xll.ciqfunctions.udf.CIQ(FW$2,"IQ_TOTAL_ASSETS",IQ_FQ,$A43,,,FW$3)*-100),_xll.ciqfunctions.udf.CIQ(FW$2,"IQ_CAPEX",IQ_FQ,$A43,"LFR",,FW$3)/_xll.ciqfunctions.udf.CIQ(FW$2,"IQ_TOTAL_ASSETS",IQ_FQ,$A43,,,FW$3)*-100,0)</f>
        <v>0</v>
      </c>
      <c r="FX43" s="11">
        <f>IF(ISNUMBER(_xll.ciqfunctions.udf.CIQ(FX$2,"IQ_CAPEX",IQ_FQ,$A43,"LFR",,FX$3)/_xll.ciqfunctions.udf.CIQ(FX$2,"IQ_TOTAL_ASSETS",IQ_FQ,$A43,,,FX$3)*-100),_xll.ciqfunctions.udf.CIQ(FX$2,"IQ_CAPEX",IQ_FQ,$A43,"LFR",,FX$3)/_xll.ciqfunctions.udf.CIQ(FX$2,"IQ_TOTAL_ASSETS",IQ_FQ,$A43,,,FX$3)*-100,0)</f>
        <v>0.7325523855728383</v>
      </c>
      <c r="FY43" s="11">
        <f>IF(ISNUMBER(_xll.ciqfunctions.udf.CIQ(FY$2,"IQ_CAPEX",IQ_FQ,$A43,"LFR",,FY$3)/_xll.ciqfunctions.udf.CIQ(FY$2,"IQ_TOTAL_ASSETS",IQ_FQ,$A43,,,FY$3)*-100),_xll.ciqfunctions.udf.CIQ(FY$2,"IQ_CAPEX",IQ_FQ,$A43,"LFR",,FY$3)/_xll.ciqfunctions.udf.CIQ(FY$2,"IQ_TOTAL_ASSETS",IQ_FQ,$A43,,,FY$3)*-100,0)</f>
        <v>0.6287940535459039</v>
      </c>
      <c r="FZ43" s="11">
        <f>IF(ISNUMBER(_xll.ciqfunctions.udf.CIQ(FZ$2,"IQ_CAPEX",IQ_FQ,$A43,"LFR",,FZ$3)/_xll.ciqfunctions.udf.CIQ(FZ$2,"IQ_TOTAL_ASSETS",IQ_FQ,$A43,,,FZ$3)*-100),_xll.ciqfunctions.udf.CIQ(FZ$2,"IQ_CAPEX",IQ_FQ,$A43,"LFR",,FZ$3)/_xll.ciqfunctions.udf.CIQ(FZ$2,"IQ_TOTAL_ASSETS",IQ_FQ,$A43,,,FZ$3)*-100,0)</f>
        <v>0.68143749048271662</v>
      </c>
      <c r="GA43" s="11">
        <f>IF(ISNUMBER(_xll.ciqfunctions.udf.CIQ(GA$2,"IQ_CAPEX",IQ_FQ,$A43,"LFR",,GA$3)/_xll.ciqfunctions.udf.CIQ(GA$2,"IQ_TOTAL_ASSETS",IQ_FQ,$A43,,,GA$3)*-100),_xll.ciqfunctions.udf.CIQ(GA$2,"IQ_CAPEX",IQ_FQ,$A43,"LFR",,GA$3)/_xll.ciqfunctions.udf.CIQ(GA$2,"IQ_TOTAL_ASSETS",IQ_FQ,$A43,,,GA$3)*-100,0)</f>
        <v>0</v>
      </c>
      <c r="GB43" s="11">
        <f>IF(ISNUMBER(_xll.ciqfunctions.udf.CIQ(GB$2,"IQ_CAPEX",IQ_FQ,$A43,"LFR",,GB$3)/_xll.ciqfunctions.udf.CIQ(GB$2,"IQ_TOTAL_ASSETS",IQ_FQ,$A43,,,GB$3)*-100),_xll.ciqfunctions.udf.CIQ(GB$2,"IQ_CAPEX",IQ_FQ,$A43,"LFR",,GB$3)/_xll.ciqfunctions.udf.CIQ(GB$2,"IQ_TOTAL_ASSETS",IQ_FQ,$A43,,,GB$3)*-100,0)</f>
        <v>0.89639725541162396</v>
      </c>
      <c r="GC43" s="11">
        <f>IF(ISNUMBER(_xll.ciqfunctions.udf.CIQ(GC$2,"IQ_CAPEX",IQ_FQ,$A43,"LFR",,GC$3)/_xll.ciqfunctions.udf.CIQ(GC$2,"IQ_TOTAL_ASSETS",IQ_FQ,$A43,,,GC$3)*-100),_xll.ciqfunctions.udf.CIQ(GC$2,"IQ_CAPEX",IQ_FQ,$A43,"LFR",,GC$3)/_xll.ciqfunctions.udf.CIQ(GC$2,"IQ_TOTAL_ASSETS",IQ_FQ,$A43,,,GC$3)*-100,0)</f>
        <v>1.1919151222132689</v>
      </c>
      <c r="GD43" s="11">
        <f>IF(ISNUMBER(_xll.ciqfunctions.udf.CIQ(GD$2,"IQ_CAPEX",IQ_FQ,$A43,"LFR",,GD$3)/_xll.ciqfunctions.udf.CIQ(GD$2,"IQ_TOTAL_ASSETS",IQ_FQ,$A43,,,GD$3)*-100),_xll.ciqfunctions.udf.CIQ(GD$2,"IQ_CAPEX",IQ_FQ,$A43,"LFR",,GD$3)/_xll.ciqfunctions.udf.CIQ(GD$2,"IQ_TOTAL_ASSETS",IQ_FQ,$A43,,,GD$3)*-100,0)</f>
        <v>0.89233856064206118</v>
      </c>
      <c r="GE43" s="11">
        <f>IF(ISNUMBER(_xll.ciqfunctions.udf.CIQ(GE$2,"IQ_CAPEX",IQ_FQ,$A43,"LFR",,GE$3)/_xll.ciqfunctions.udf.CIQ(GE$2,"IQ_TOTAL_ASSETS",IQ_FQ,$A43,,,GE$3)*-100),_xll.ciqfunctions.udf.CIQ(GE$2,"IQ_CAPEX",IQ_FQ,$A43,"LFR",,GE$3)/_xll.ciqfunctions.udf.CIQ(GE$2,"IQ_TOTAL_ASSETS",IQ_FQ,$A43,,,GE$3)*-100,0)</f>
        <v>0</v>
      </c>
      <c r="GF43" s="11">
        <f>IF(ISNUMBER(_xll.ciqfunctions.udf.CIQ(GF$2,"IQ_CAPEX",IQ_FQ,$A43,"LFR",,GF$3)/_xll.ciqfunctions.udf.CIQ(GF$2,"IQ_TOTAL_ASSETS",IQ_FQ,$A43,,,GF$3)*-100),_xll.ciqfunctions.udf.CIQ(GF$2,"IQ_CAPEX",IQ_FQ,$A43,"LFR",,GF$3)/_xll.ciqfunctions.udf.CIQ(GF$2,"IQ_TOTAL_ASSETS",IQ_FQ,$A43,,,GF$3)*-100,0)</f>
        <v>0.37353536863593773</v>
      </c>
      <c r="GG43" s="11">
        <f>IF(ISNUMBER(_xll.ciqfunctions.udf.CIQ(GG$2,"IQ_CAPEX",IQ_FQ,$A43,"LFR",,GG$3)/_xll.ciqfunctions.udf.CIQ(GG$2,"IQ_TOTAL_ASSETS",IQ_FQ,$A43,,,GG$3)*-100),_xll.ciqfunctions.udf.CIQ(GG$2,"IQ_CAPEX",IQ_FQ,$A43,"LFR",,GG$3)/_xll.ciqfunctions.udf.CIQ(GG$2,"IQ_TOTAL_ASSETS",IQ_FQ,$A43,,,GG$3)*-100,0)</f>
        <v>1.2655608770324185</v>
      </c>
      <c r="GH43" s="11">
        <f>IF(ISNUMBER(_xll.ciqfunctions.udf.CIQ(GH$2,"IQ_CAPEX",IQ_FQ,$A43,"LFR",,GH$3)/_xll.ciqfunctions.udf.CIQ(GH$2,"IQ_TOTAL_ASSETS",IQ_FQ,$A43,,,GH$3)*-100),_xll.ciqfunctions.udf.CIQ(GH$2,"IQ_CAPEX",IQ_FQ,$A43,"LFR",,GH$3)/_xll.ciqfunctions.udf.CIQ(GH$2,"IQ_TOTAL_ASSETS",IQ_FQ,$A43,,,GH$3)*-100,0)</f>
        <v>5.6737182484764385E-2</v>
      </c>
      <c r="GI43" s="11">
        <f>IF(ISNUMBER(_xll.ciqfunctions.udf.CIQ(GI$2,"IQ_CAPEX",IQ_FQ,$A43,"LFR",,GI$3)/_xll.ciqfunctions.udf.CIQ(GI$2,"IQ_TOTAL_ASSETS",IQ_FQ,$A43,,,GI$3)*-100),_xll.ciqfunctions.udf.CIQ(GI$2,"IQ_CAPEX",IQ_FQ,$A43,"LFR",,GI$3)/_xll.ciqfunctions.udf.CIQ(GI$2,"IQ_TOTAL_ASSETS",IQ_FQ,$A43,,,GI$3)*-100,0)</f>
        <v>0.64071224760393919</v>
      </c>
      <c r="GJ43" s="11">
        <f>IF(ISNUMBER(_xll.ciqfunctions.udf.CIQ(GJ$2,"IQ_CAPEX",IQ_FQ,$A43,"LFR",,GJ$3)/_xll.ciqfunctions.udf.CIQ(GJ$2,"IQ_TOTAL_ASSETS",IQ_FQ,$A43,,,GJ$3)*-100),_xll.ciqfunctions.udf.CIQ(GJ$2,"IQ_CAPEX",IQ_FQ,$A43,"LFR",,GJ$3)/_xll.ciqfunctions.udf.CIQ(GJ$2,"IQ_TOTAL_ASSETS",IQ_FQ,$A43,,,GJ$3)*-100,0)</f>
        <v>1.1250642768548287</v>
      </c>
      <c r="GK43" s="11">
        <f>IF(ISNUMBER(_xll.ciqfunctions.udf.CIQ(GK$2,"IQ_CAPEX",IQ_FQ,$A43,"LFR",,GK$3)/_xll.ciqfunctions.udf.CIQ(GK$2,"IQ_TOTAL_ASSETS",IQ_FQ,$A43,,,GK$3)*-100),_xll.ciqfunctions.udf.CIQ(GK$2,"IQ_CAPEX",IQ_FQ,$A43,"LFR",,GK$3)/_xll.ciqfunctions.udf.CIQ(GK$2,"IQ_TOTAL_ASSETS",IQ_FQ,$A43,,,GK$3)*-100,0)</f>
        <v>2.769047023798477</v>
      </c>
      <c r="GL43" s="11">
        <f>IF(ISNUMBER(_xll.ciqfunctions.udf.CIQ(GL$2,"IQ_CAPEX",IQ_FQ,$A43,"LFR",,GL$3)/_xll.ciqfunctions.udf.CIQ(GL$2,"IQ_TOTAL_ASSETS",IQ_FQ,$A43,,,GL$3)*-100),_xll.ciqfunctions.udf.CIQ(GL$2,"IQ_CAPEX",IQ_FQ,$A43,"LFR",,GL$3)/_xll.ciqfunctions.udf.CIQ(GL$2,"IQ_TOTAL_ASSETS",IQ_FQ,$A43,,,GL$3)*-100,0)</f>
        <v>0.34577737932744207</v>
      </c>
      <c r="GM43" s="11">
        <f>IF(ISNUMBER(_xll.ciqfunctions.udf.CIQ(GM$2,"IQ_CAPEX",IQ_FQ,$A43,"LFR",,GM$3)/_xll.ciqfunctions.udf.CIQ(GM$2,"IQ_TOTAL_ASSETS",IQ_FQ,$A43,,,GM$3)*-100),_xll.ciqfunctions.udf.CIQ(GM$2,"IQ_CAPEX",IQ_FQ,$A43,"LFR",,GM$3)/_xll.ciqfunctions.udf.CIQ(GM$2,"IQ_TOTAL_ASSETS",IQ_FQ,$A43,,,GM$3)*-100,0)</f>
        <v>1.2440286624203822</v>
      </c>
      <c r="GN43" s="11">
        <f>IF(ISNUMBER(_xll.ciqfunctions.udf.CIQ(GN$2,"IQ_CAPEX",IQ_FQ,$A43,"LFR",,GN$3)/_xll.ciqfunctions.udf.CIQ(GN$2,"IQ_TOTAL_ASSETS",IQ_FQ,$A43,,,GN$3)*-100),_xll.ciqfunctions.udf.CIQ(GN$2,"IQ_CAPEX",IQ_FQ,$A43,"LFR",,GN$3)/_xll.ciqfunctions.udf.CIQ(GN$2,"IQ_TOTAL_ASSETS",IQ_FQ,$A43,,,GN$3)*-100,0)</f>
        <v>0.50729594163246694</v>
      </c>
      <c r="GO43" s="11">
        <f>IF(ISNUMBER(_xll.ciqfunctions.udf.CIQ(GO$2,"IQ_CAPEX",IQ_FQ,$A43,"LFR",,GO$3)/_xll.ciqfunctions.udf.CIQ(GO$2,"IQ_TOTAL_ASSETS",IQ_FQ,$A43,,,GO$3)*-100),_xll.ciqfunctions.udf.CIQ(GO$2,"IQ_CAPEX",IQ_FQ,$A43,"LFR",,GO$3)/_xll.ciqfunctions.udf.CIQ(GO$2,"IQ_TOTAL_ASSETS",IQ_FQ,$A43,,,GO$3)*-100,0)</f>
        <v>0</v>
      </c>
      <c r="GP43" s="11">
        <f>IF(ISNUMBER(_xll.ciqfunctions.udf.CIQ(GP$2,"IQ_CAPEX",IQ_FQ,$A43,"LFR",,GP$3)/_xll.ciqfunctions.udf.CIQ(GP$2,"IQ_TOTAL_ASSETS",IQ_FQ,$A43,,,GP$3)*-100),_xll.ciqfunctions.udf.CIQ(GP$2,"IQ_CAPEX",IQ_FQ,$A43,"LFR",,GP$3)/_xll.ciqfunctions.udf.CIQ(GP$2,"IQ_TOTAL_ASSETS",IQ_FQ,$A43,,,GP$3)*-100,0)</f>
        <v>0.48212351029252437</v>
      </c>
      <c r="GQ43" s="11">
        <f>IF(ISNUMBER(_xll.ciqfunctions.udf.CIQ(GQ$2,"IQ_CAPEX",IQ_FQ,$A43,"LFR",,GQ$3)/_xll.ciqfunctions.udf.CIQ(GQ$2,"IQ_TOTAL_ASSETS",IQ_FQ,$A43,,,GQ$3)*-100),_xll.ciqfunctions.udf.CIQ(GQ$2,"IQ_CAPEX",IQ_FQ,$A43,"LFR",,GQ$3)/_xll.ciqfunctions.udf.CIQ(GQ$2,"IQ_TOTAL_ASSETS",IQ_FQ,$A43,,,GQ$3)*-100,0)</f>
        <v>0.57296486592101403</v>
      </c>
      <c r="GR43" s="11">
        <f>IF(ISNUMBER(_xll.ciqfunctions.udf.CIQ(GR$2,"IQ_CAPEX",IQ_FQ,$A43,"LFR",,GR$3)/_xll.ciqfunctions.udf.CIQ(GR$2,"IQ_TOTAL_ASSETS",IQ_FQ,$A43,,,GR$3)*-100),_xll.ciqfunctions.udf.CIQ(GR$2,"IQ_CAPEX",IQ_FQ,$A43,"LFR",,GR$3)/_xll.ciqfunctions.udf.CIQ(GR$2,"IQ_TOTAL_ASSETS",IQ_FQ,$A43,,,GR$3)*-100,0)</f>
        <v>0</v>
      </c>
      <c r="GS43" s="11">
        <f>IF(ISNUMBER(_xll.ciqfunctions.udf.CIQ(GS$2,"IQ_CAPEX",IQ_FQ,$A43,"LFR",,GS$3)/_xll.ciqfunctions.udf.CIQ(GS$2,"IQ_TOTAL_ASSETS",IQ_FQ,$A43,,,GS$3)*-100),_xll.ciqfunctions.udf.CIQ(GS$2,"IQ_CAPEX",IQ_FQ,$A43,"LFR",,GS$3)/_xll.ciqfunctions.udf.CIQ(GS$2,"IQ_TOTAL_ASSETS",IQ_FQ,$A43,,,GS$3)*-100,0)</f>
        <v>1.0329490812226367</v>
      </c>
      <c r="GT43" s="11">
        <f>IF(ISNUMBER(_xll.ciqfunctions.udf.CIQ(GT$2,"IQ_CAPEX",IQ_FQ,$A43,"LFR",,GT$3)/_xll.ciqfunctions.udf.CIQ(GT$2,"IQ_TOTAL_ASSETS",IQ_FQ,$A43,,,GT$3)*-100),_xll.ciqfunctions.udf.CIQ(GT$2,"IQ_CAPEX",IQ_FQ,$A43,"LFR",,GT$3)/_xll.ciqfunctions.udf.CIQ(GT$2,"IQ_TOTAL_ASSETS",IQ_FQ,$A43,,,GT$3)*-100,0)</f>
        <v>1.5589093845102788</v>
      </c>
      <c r="GU43" s="11">
        <f>IF(ISNUMBER(_xll.ciqfunctions.udf.CIQ(GU$2,"IQ_CAPEX",IQ_FQ,$A43,"LFR",,GU$3)/_xll.ciqfunctions.udf.CIQ(GU$2,"IQ_TOTAL_ASSETS",IQ_FQ,$A43,,,GU$3)*-100),_xll.ciqfunctions.udf.CIQ(GU$2,"IQ_CAPEX",IQ_FQ,$A43,"LFR",,GU$3)/_xll.ciqfunctions.udf.CIQ(GU$2,"IQ_TOTAL_ASSETS",IQ_FQ,$A43,,,GU$3)*-100,0)</f>
        <v>1.7830890841326501</v>
      </c>
      <c r="GV43" s="11">
        <f>IF(ISNUMBER(_xll.ciqfunctions.udf.CIQ(GV$2,"IQ_CAPEX",IQ_FQ,$A43,"LFR",,GV$3)/_xll.ciqfunctions.udf.CIQ(GV$2,"IQ_TOTAL_ASSETS",IQ_FQ,$A43,,,GV$3)*-100),_xll.ciqfunctions.udf.CIQ(GV$2,"IQ_CAPEX",IQ_FQ,$A43,"LFR",,GV$3)/_xll.ciqfunctions.udf.CIQ(GV$2,"IQ_TOTAL_ASSETS",IQ_FQ,$A43,,,GV$3)*-100,0)</f>
        <v>1.345584951021157</v>
      </c>
      <c r="GW43" s="11">
        <f>IF(ISNUMBER(_xll.ciqfunctions.udf.CIQ(GW$2,"IQ_CAPEX",IQ_FQ,$A43,"LFR",,GW$3)/_xll.ciqfunctions.udf.CIQ(GW$2,"IQ_TOTAL_ASSETS",IQ_FQ,$A43,,,GW$3)*-100),_xll.ciqfunctions.udf.CIQ(GW$2,"IQ_CAPEX",IQ_FQ,$A43,"LFR",,GW$3)/_xll.ciqfunctions.udf.CIQ(GW$2,"IQ_TOTAL_ASSETS",IQ_FQ,$A43,,,GW$3)*-100,0)</f>
        <v>0.48633222969823675</v>
      </c>
      <c r="GX43" s="11">
        <f>IF(ISNUMBER(_xll.ciqfunctions.udf.CIQ(GX$2,"IQ_CAPEX",IQ_FQ,$A43,"LFR",,GX$3)/_xll.ciqfunctions.udf.CIQ(GX$2,"IQ_TOTAL_ASSETS",IQ_FQ,$A43,,,GX$3)*-100),_xll.ciqfunctions.udf.CIQ(GX$2,"IQ_CAPEX",IQ_FQ,$A43,"LFR",,GX$3)/_xll.ciqfunctions.udf.CIQ(GX$2,"IQ_TOTAL_ASSETS",IQ_FQ,$A43,,,GX$3)*-100,0)</f>
        <v>0.96444780635400917</v>
      </c>
      <c r="GY43" s="11">
        <f>IF(ISNUMBER(_xll.ciqfunctions.udf.CIQ(GY$2,"IQ_CAPEX",IQ_FQ,$A43,"LFR",,GY$3)/_xll.ciqfunctions.udf.CIQ(GY$2,"IQ_TOTAL_ASSETS",IQ_FQ,$A43,,,GY$3)*-100),_xll.ciqfunctions.udf.CIQ(GY$2,"IQ_CAPEX",IQ_FQ,$A43,"LFR",,GY$3)/_xll.ciqfunctions.udf.CIQ(GY$2,"IQ_TOTAL_ASSETS",IQ_FQ,$A43,,,GY$3)*-100,0)</f>
        <v>0.7355195934692268</v>
      </c>
      <c r="GZ43" s="11">
        <f>IF(ISNUMBER(_xll.ciqfunctions.udf.CIQ(GZ$2,"IQ_CAPEX",IQ_FQ,$A43,"LFR",,GZ$3)/_xll.ciqfunctions.udf.CIQ(GZ$2,"IQ_TOTAL_ASSETS",IQ_FQ,$A43,,,GZ$3)*-100),_xll.ciqfunctions.udf.CIQ(GZ$2,"IQ_CAPEX",IQ_FQ,$A43,"LFR",,GZ$3)/_xll.ciqfunctions.udf.CIQ(GZ$2,"IQ_TOTAL_ASSETS",IQ_FQ,$A43,,,GZ$3)*-100,0)</f>
        <v>2.1514994739958602</v>
      </c>
      <c r="HA43" s="11">
        <f>IF(ISNUMBER(_xll.ciqfunctions.udf.CIQ(HA$2,"IQ_CAPEX",IQ_FQ,$A43,"LFR",,HA$3)/_xll.ciqfunctions.udf.CIQ(HA$2,"IQ_TOTAL_ASSETS",IQ_FQ,$A43,,,HA$3)*-100),_xll.ciqfunctions.udf.CIQ(HA$2,"IQ_CAPEX",IQ_FQ,$A43,"LFR",,HA$3)/_xll.ciqfunctions.udf.CIQ(HA$2,"IQ_TOTAL_ASSETS",IQ_FQ,$A43,,,HA$3)*-100,0)</f>
        <v>0.71812513437970327</v>
      </c>
      <c r="HB43" s="11">
        <f>IF(ISNUMBER(_xll.ciqfunctions.udf.CIQ(HB$2,"IQ_CAPEX",IQ_FQ,$A43,"LFR",,HB$3)/_xll.ciqfunctions.udf.CIQ(HB$2,"IQ_TOTAL_ASSETS",IQ_FQ,$A43,,,HB$3)*-100),_xll.ciqfunctions.udf.CIQ(HB$2,"IQ_CAPEX",IQ_FQ,$A43,"LFR",,HB$3)/_xll.ciqfunctions.udf.CIQ(HB$2,"IQ_TOTAL_ASSETS",IQ_FQ,$A43,,,HB$3)*-100,0)</f>
        <v>0.38916777282616127</v>
      </c>
      <c r="HC43" s="11">
        <f>IF(ISNUMBER(_xll.ciqfunctions.udf.CIQ(HC$2,"IQ_CAPEX",IQ_FQ,$A43,"LFR",,HC$3)/_xll.ciqfunctions.udf.CIQ(HC$2,"IQ_TOTAL_ASSETS",IQ_FQ,$A43,,,HC$3)*-100),_xll.ciqfunctions.udf.CIQ(HC$2,"IQ_CAPEX",IQ_FQ,$A43,"LFR",,HC$3)/_xll.ciqfunctions.udf.CIQ(HC$2,"IQ_TOTAL_ASSETS",IQ_FQ,$A43,,,HC$3)*-100,0)</f>
        <v>0</v>
      </c>
      <c r="HD43" s="11">
        <f>IF(ISNUMBER(_xll.ciqfunctions.udf.CIQ(HD$2,"IQ_CAPEX",IQ_FQ,$A43,"LFR",,HD$3)/_xll.ciqfunctions.udf.CIQ(HD$2,"IQ_TOTAL_ASSETS",IQ_FQ,$A43,,,HD$3)*-100),_xll.ciqfunctions.udf.CIQ(HD$2,"IQ_CAPEX",IQ_FQ,$A43,"LFR",,HD$3)/_xll.ciqfunctions.udf.CIQ(HD$2,"IQ_TOTAL_ASSETS",IQ_FQ,$A43,,,HD$3)*-100,0)</f>
        <v>0</v>
      </c>
      <c r="HE43" s="11">
        <f>IF(ISNUMBER(_xll.ciqfunctions.udf.CIQ(HE$2,"IQ_CAPEX",IQ_FQ,$A43,"LFR",,HE$3)/_xll.ciqfunctions.udf.CIQ(HE$2,"IQ_TOTAL_ASSETS",IQ_FQ,$A43,,,HE$3)*-100),_xll.ciqfunctions.udf.CIQ(HE$2,"IQ_CAPEX",IQ_FQ,$A43,"LFR",,HE$3)/_xll.ciqfunctions.udf.CIQ(HE$2,"IQ_TOTAL_ASSETS",IQ_FQ,$A43,,,HE$3)*-100,0)</f>
        <v>0.71326162928045223</v>
      </c>
      <c r="HF43" s="11">
        <f>IF(ISNUMBER(_xll.ciqfunctions.udf.CIQ(HF$2,"IQ_CAPEX",IQ_FQ,$A43,"LFR",,HF$3)/_xll.ciqfunctions.udf.CIQ(HF$2,"IQ_TOTAL_ASSETS",IQ_FQ,$A43,,,HF$3)*-100),_xll.ciqfunctions.udf.CIQ(HF$2,"IQ_CAPEX",IQ_FQ,$A43,"LFR",,HF$3)/_xll.ciqfunctions.udf.CIQ(HF$2,"IQ_TOTAL_ASSETS",IQ_FQ,$A43,,,HF$3)*-100,0)</f>
        <v>2.6299656694458067</v>
      </c>
      <c r="HG43" s="11">
        <f>IF(ISNUMBER(_xll.ciqfunctions.udf.CIQ(HG$2,"IQ_CAPEX",IQ_FQ,$A43,"LFR",,HG$3)/_xll.ciqfunctions.udf.CIQ(HG$2,"IQ_TOTAL_ASSETS",IQ_FQ,$A43,,,HG$3)*-100),_xll.ciqfunctions.udf.CIQ(HG$2,"IQ_CAPEX",IQ_FQ,$A43,"LFR",,HG$3)/_xll.ciqfunctions.udf.CIQ(HG$2,"IQ_TOTAL_ASSETS",IQ_FQ,$A43,,,HG$3)*-100,0)</f>
        <v>0.76520767070785034</v>
      </c>
      <c r="HH43" s="11">
        <f>IF(ISNUMBER(_xll.ciqfunctions.udf.CIQ(HH$2,"IQ_CAPEX",IQ_FQ,$A43,"LFR",,HH$3)/_xll.ciqfunctions.udf.CIQ(HH$2,"IQ_TOTAL_ASSETS",IQ_FQ,$A43,,,HH$3)*-100),_xll.ciqfunctions.udf.CIQ(HH$2,"IQ_CAPEX",IQ_FQ,$A43,"LFR",,HH$3)/_xll.ciqfunctions.udf.CIQ(HH$2,"IQ_TOTAL_ASSETS",IQ_FQ,$A43,,,HH$3)*-100,0)</f>
        <v>0.72757710385680252</v>
      </c>
      <c r="HI43" s="11">
        <f>IF(ISNUMBER(_xll.ciqfunctions.udf.CIQ(HI$2,"IQ_CAPEX",IQ_FQ,$A43,"LFR",,HI$3)/_xll.ciqfunctions.udf.CIQ(HI$2,"IQ_TOTAL_ASSETS",IQ_FQ,$A43,,,HI$3)*-100),_xll.ciqfunctions.udf.CIQ(HI$2,"IQ_CAPEX",IQ_FQ,$A43,"LFR",,HI$3)/_xll.ciqfunctions.udf.CIQ(HI$2,"IQ_TOTAL_ASSETS",IQ_FQ,$A43,,,HI$3)*-100,0)</f>
        <v>0.95037084459838084</v>
      </c>
      <c r="HJ43" s="11">
        <f>IF(ISNUMBER(_xll.ciqfunctions.udf.CIQ(HJ$2,"IQ_CAPEX",IQ_FQ,$A43,"LFR",,HJ$3)/_xll.ciqfunctions.udf.CIQ(HJ$2,"IQ_TOTAL_ASSETS",IQ_FQ,$A43,,,HJ$3)*-100),_xll.ciqfunctions.udf.CIQ(HJ$2,"IQ_CAPEX",IQ_FQ,$A43,"LFR",,HJ$3)/_xll.ciqfunctions.udf.CIQ(HJ$2,"IQ_TOTAL_ASSETS",IQ_FQ,$A43,,,HJ$3)*-100,0)</f>
        <v>2.5667259976352983</v>
      </c>
      <c r="HK43" s="11">
        <f>IF(ISNUMBER(_xll.ciqfunctions.udf.CIQ(HK$2,"IQ_CAPEX",IQ_FQ,$A43,"LFR",,HK$3)/_xll.ciqfunctions.udf.CIQ(HK$2,"IQ_TOTAL_ASSETS",IQ_FQ,$A43,,,HK$3)*-100),_xll.ciqfunctions.udf.CIQ(HK$2,"IQ_CAPEX",IQ_FQ,$A43,"LFR",,HK$3)/_xll.ciqfunctions.udf.CIQ(HK$2,"IQ_TOTAL_ASSETS",IQ_FQ,$A43,,,HK$3)*-100,0)</f>
        <v>0.71643170788074884</v>
      </c>
      <c r="HL43" s="11">
        <f>IF(ISNUMBER(_xll.ciqfunctions.udf.CIQ(HL$2,"IQ_CAPEX",IQ_FQ,$A43,"LFR",,HL$3)/_xll.ciqfunctions.udf.CIQ(HL$2,"IQ_TOTAL_ASSETS",IQ_FQ,$A43,,,HL$3)*-100),_xll.ciqfunctions.udf.CIQ(HL$2,"IQ_CAPEX",IQ_FQ,$A43,"LFR",,HL$3)/_xll.ciqfunctions.udf.CIQ(HL$2,"IQ_TOTAL_ASSETS",IQ_FQ,$A43,,,HL$3)*-100,0)</f>
        <v>1.5908880287338702E-2</v>
      </c>
      <c r="HM43" s="11">
        <f>IF(ISNUMBER(_xll.ciqfunctions.udf.CIQ(HM$2,"IQ_CAPEX",IQ_FQ,$A43,"LFR",,HM$3)/_xll.ciqfunctions.udf.CIQ(HM$2,"IQ_TOTAL_ASSETS",IQ_FQ,$A43,,,HM$3)*-100),_xll.ciqfunctions.udf.CIQ(HM$2,"IQ_CAPEX",IQ_FQ,$A43,"LFR",,HM$3)/_xll.ciqfunctions.udf.CIQ(HM$2,"IQ_TOTAL_ASSETS",IQ_FQ,$A43,,,HM$3)*-100,0)</f>
        <v>0.72815109258898225</v>
      </c>
      <c r="HN43" s="11">
        <f>IF(ISNUMBER(_xll.ciqfunctions.udf.CIQ(HN$2,"IQ_CAPEX",IQ_FQ,$A43,"LFR",,HN$3)/_xll.ciqfunctions.udf.CIQ(HN$2,"IQ_TOTAL_ASSETS",IQ_FQ,$A43,,,HN$3)*-100),_xll.ciqfunctions.udf.CIQ(HN$2,"IQ_CAPEX",IQ_FQ,$A43,"LFR",,HN$3)/_xll.ciqfunctions.udf.CIQ(HN$2,"IQ_TOTAL_ASSETS",IQ_FQ,$A43,,,HN$3)*-100,0)</f>
        <v>4.8499183046400308E-2</v>
      </c>
      <c r="HO43" s="11">
        <f>IF(ISNUMBER(_xll.ciqfunctions.udf.CIQ(HO$2,"IQ_CAPEX",IQ_FQ,$A43,"LFR",,HO$3)/_xll.ciqfunctions.udf.CIQ(HO$2,"IQ_TOTAL_ASSETS",IQ_FQ,$A43,,,HO$3)*-100),_xll.ciqfunctions.udf.CIQ(HO$2,"IQ_CAPEX",IQ_FQ,$A43,"LFR",,HO$3)/_xll.ciqfunctions.udf.CIQ(HO$2,"IQ_TOTAL_ASSETS",IQ_FQ,$A43,,,HO$3)*-100,0)</f>
        <v>0.74612836896338552</v>
      </c>
      <c r="HP43" s="11">
        <f>IF(ISNUMBER(_xll.ciqfunctions.udf.CIQ(HP$2,"IQ_CAPEX",IQ_FQ,$A43,"LFR",,HP$3)/_xll.ciqfunctions.udf.CIQ(HP$2,"IQ_TOTAL_ASSETS",IQ_FQ,$A43,,,HP$3)*-100),_xll.ciqfunctions.udf.CIQ(HP$2,"IQ_CAPEX",IQ_FQ,$A43,"LFR",,HP$3)/_xll.ciqfunctions.udf.CIQ(HP$2,"IQ_TOTAL_ASSETS",IQ_FQ,$A43,,,HP$3)*-100,0)</f>
        <v>0.38021481260841372</v>
      </c>
      <c r="HQ43" s="11">
        <f>IF(ISNUMBER(_xll.ciqfunctions.udf.CIQ(HQ$2,"IQ_CAPEX",IQ_FQ,$A43,"LFR",,HQ$3)/_xll.ciqfunctions.udf.CIQ(HQ$2,"IQ_TOTAL_ASSETS",IQ_FQ,$A43,,,HQ$3)*-100),_xll.ciqfunctions.udf.CIQ(HQ$2,"IQ_CAPEX",IQ_FQ,$A43,"LFR",,HQ$3)/_xll.ciqfunctions.udf.CIQ(HQ$2,"IQ_TOTAL_ASSETS",IQ_FQ,$A43,,,HQ$3)*-100,0)</f>
        <v>1.2849245480352607</v>
      </c>
      <c r="HR43" s="11">
        <f>IF(ISNUMBER(_xll.ciqfunctions.udf.CIQ(HR$2,"IQ_CAPEX",IQ_FQ,$A43,"LFR",,HR$3)/_xll.ciqfunctions.udf.CIQ(HR$2,"IQ_TOTAL_ASSETS",IQ_FQ,$A43,,,HR$3)*-100),_xll.ciqfunctions.udf.CIQ(HR$2,"IQ_CAPEX",IQ_FQ,$A43,"LFR",,HR$3)/_xll.ciqfunctions.udf.CIQ(HR$2,"IQ_TOTAL_ASSETS",IQ_FQ,$A43,,,HR$3)*-100,0)</f>
        <v>2.141536671998006</v>
      </c>
      <c r="HS43" s="11">
        <f>IF(ISNUMBER(_xll.ciqfunctions.udf.CIQ(HS$2,"IQ_CAPEX",IQ_FQ,$A43,"LFR",,HS$3)/_xll.ciqfunctions.udf.CIQ(HS$2,"IQ_TOTAL_ASSETS",IQ_FQ,$A43,,,HS$3)*-100),_xll.ciqfunctions.udf.CIQ(HS$2,"IQ_CAPEX",IQ_FQ,$A43,"LFR",,HS$3)/_xll.ciqfunctions.udf.CIQ(HS$2,"IQ_TOTAL_ASSETS",IQ_FQ,$A43,,,HS$3)*-100,0)</f>
        <v>0.20769282664636321</v>
      </c>
      <c r="HT43" s="11">
        <f>IF(ISNUMBER(_xll.ciqfunctions.udf.CIQ(HT$2,"IQ_CAPEX",IQ_FQ,$A43,"LFR",,HT$3)/_xll.ciqfunctions.udf.CIQ(HT$2,"IQ_TOTAL_ASSETS",IQ_FQ,$A43,,,HT$3)*-100),_xll.ciqfunctions.udf.CIQ(HT$2,"IQ_CAPEX",IQ_FQ,$A43,"LFR",,HT$3)/_xll.ciqfunctions.udf.CIQ(HT$2,"IQ_TOTAL_ASSETS",IQ_FQ,$A43,,,HT$3)*-100,0)</f>
        <v>1.9107591686711172</v>
      </c>
      <c r="HU43" s="11">
        <f>IF(ISNUMBER(_xll.ciqfunctions.udf.CIQ(HU$2,"IQ_CAPEX",IQ_FQ,$A43,"LFR",,HU$3)/_xll.ciqfunctions.udf.CIQ(HU$2,"IQ_TOTAL_ASSETS",IQ_FQ,$A43,,,HU$3)*-100),_xll.ciqfunctions.udf.CIQ(HU$2,"IQ_CAPEX",IQ_FQ,$A43,"LFR",,HU$3)/_xll.ciqfunctions.udf.CIQ(HU$2,"IQ_TOTAL_ASSETS",IQ_FQ,$A43,,,HU$3)*-100,0)</f>
        <v>1.2494002015830448</v>
      </c>
      <c r="HV43" s="11">
        <f>IF(ISNUMBER(_xll.ciqfunctions.udf.CIQ(HV$2,"IQ_CAPEX",IQ_FQ,$A43,"LFR",,HV$3)/_xll.ciqfunctions.udf.CIQ(HV$2,"IQ_TOTAL_ASSETS",IQ_FQ,$A43,,,HV$3)*-100),_xll.ciqfunctions.udf.CIQ(HV$2,"IQ_CAPEX",IQ_FQ,$A43,"LFR",,HV$3)/_xll.ciqfunctions.udf.CIQ(HV$2,"IQ_TOTAL_ASSETS",IQ_FQ,$A43,,,HV$3)*-100,0)</f>
        <v>1.1073954060050759</v>
      </c>
      <c r="HW43" s="11">
        <f>IF(ISNUMBER(_xll.ciqfunctions.udf.CIQ(HW$2,"IQ_CAPEX",IQ_FQ,$A43,"LFR",,HW$3)/_xll.ciqfunctions.udf.CIQ(HW$2,"IQ_TOTAL_ASSETS",IQ_FQ,$A43,,,HW$3)*-100),_xll.ciqfunctions.udf.CIQ(HW$2,"IQ_CAPEX",IQ_FQ,$A43,"LFR",,HW$3)/_xll.ciqfunctions.udf.CIQ(HW$2,"IQ_TOTAL_ASSETS",IQ_FQ,$A43,,,HW$3)*-100,0)</f>
        <v>0.5314836501216107</v>
      </c>
      <c r="HX43" s="11">
        <f>IF(ISNUMBER(_xll.ciqfunctions.udf.CIQ(HX$2,"IQ_CAPEX",IQ_FQ,$A43,"LFR",,HX$3)/_xll.ciqfunctions.udf.CIQ(HX$2,"IQ_TOTAL_ASSETS",IQ_FQ,$A43,,,HX$3)*-100),_xll.ciqfunctions.udf.CIQ(HX$2,"IQ_CAPEX",IQ_FQ,$A43,"LFR",,HX$3)/_xll.ciqfunctions.udf.CIQ(HX$2,"IQ_TOTAL_ASSETS",IQ_FQ,$A43,,,HX$3)*-100,0)</f>
        <v>0.47420238855631441</v>
      </c>
      <c r="HY43" s="11">
        <f>IF(ISNUMBER(_xll.ciqfunctions.udf.CIQ(HY$2,"IQ_CAPEX",IQ_FQ,$A43,"LFR",,HY$3)/_xll.ciqfunctions.udf.CIQ(HY$2,"IQ_TOTAL_ASSETS",IQ_FQ,$A43,,,HY$3)*-100),_xll.ciqfunctions.udf.CIQ(HY$2,"IQ_CAPEX",IQ_FQ,$A43,"LFR",,HY$3)/_xll.ciqfunctions.udf.CIQ(HY$2,"IQ_TOTAL_ASSETS",IQ_FQ,$A43,,,HY$3)*-100,0)</f>
        <v>0.13522325952985215</v>
      </c>
      <c r="HZ43" s="11">
        <f>IF(ISNUMBER(_xll.ciqfunctions.udf.CIQ(HZ$2,"IQ_CAPEX",IQ_FQ,$A43,"LFR",,HZ$3)/_xll.ciqfunctions.udf.CIQ(HZ$2,"IQ_TOTAL_ASSETS",IQ_FQ,$A43,,,HZ$3)*-100),_xll.ciqfunctions.udf.CIQ(HZ$2,"IQ_CAPEX",IQ_FQ,$A43,"LFR",,HZ$3)/_xll.ciqfunctions.udf.CIQ(HZ$2,"IQ_TOTAL_ASSETS",IQ_FQ,$A43,,,HZ$3)*-100,0)</f>
        <v>0.1981455681556131</v>
      </c>
      <c r="IA43" s="11">
        <f>IF(ISNUMBER(_xll.ciqfunctions.udf.CIQ(IA$2,"IQ_CAPEX",IQ_FQ,$A43,"LFR",,IA$3)/_xll.ciqfunctions.udf.CIQ(IA$2,"IQ_TOTAL_ASSETS",IQ_FQ,$A43,,,IA$3)*-100),_xll.ciqfunctions.udf.CIQ(IA$2,"IQ_CAPEX",IQ_FQ,$A43,"LFR",,IA$3)/_xll.ciqfunctions.udf.CIQ(IA$2,"IQ_TOTAL_ASSETS",IQ_FQ,$A43,,,IA$3)*-100,0)</f>
        <v>1.6404694143036167</v>
      </c>
      <c r="IB43" s="11">
        <f>IF(ISNUMBER(_xll.ciqfunctions.udf.CIQ(IB$2,"IQ_CAPEX",IQ_FQ,$A43,"LFR",,IB$3)/_xll.ciqfunctions.udf.CIQ(IB$2,"IQ_TOTAL_ASSETS",IQ_FQ,$A43,,,IB$3)*-100),_xll.ciqfunctions.udf.CIQ(IB$2,"IQ_CAPEX",IQ_FQ,$A43,"LFR",,IB$3)/_xll.ciqfunctions.udf.CIQ(IB$2,"IQ_TOTAL_ASSETS",IQ_FQ,$A43,,,IB$3)*-100,0)</f>
        <v>0.63707793586748784</v>
      </c>
      <c r="IC43" s="11">
        <f>IF(ISNUMBER(_xll.ciqfunctions.udf.CIQ(IC$2,"IQ_CAPEX",IQ_FQ,$A43,"LFR",,IC$3)/_xll.ciqfunctions.udf.CIQ(IC$2,"IQ_TOTAL_ASSETS",IQ_FQ,$A43,,,IC$3)*-100),_xll.ciqfunctions.udf.CIQ(IC$2,"IQ_CAPEX",IQ_FQ,$A43,"LFR",,IC$3)/_xll.ciqfunctions.udf.CIQ(IC$2,"IQ_TOTAL_ASSETS",IQ_FQ,$A43,,,IC$3)*-100,0)</f>
        <v>1.2672906670705335</v>
      </c>
      <c r="ID43" s="11">
        <f>IF(ISNUMBER(_xll.ciqfunctions.udf.CIQ(ID$2,"IQ_CAPEX",IQ_FQ,$A43,"LFR",,ID$3)/_xll.ciqfunctions.udf.CIQ(ID$2,"IQ_TOTAL_ASSETS",IQ_FQ,$A43,,,ID$3)*-100),_xll.ciqfunctions.udf.CIQ(ID$2,"IQ_CAPEX",IQ_FQ,$A43,"LFR",,ID$3)/_xll.ciqfunctions.udf.CIQ(ID$2,"IQ_TOTAL_ASSETS",IQ_FQ,$A43,,,ID$3)*-100,0)</f>
        <v>0.33887366316673972</v>
      </c>
      <c r="IE43" s="11">
        <f>IF(ISNUMBER(_xll.ciqfunctions.udf.CIQ(IE$2,"IQ_CAPEX",IQ_FQ,$A43,"LFR",,IE$3)/_xll.ciqfunctions.udf.CIQ(IE$2,"IQ_TOTAL_ASSETS",IQ_FQ,$A43,,,IE$3)*-100),_xll.ciqfunctions.udf.CIQ(IE$2,"IQ_CAPEX",IQ_FQ,$A43,"LFR",,IE$3)/_xll.ciqfunctions.udf.CIQ(IE$2,"IQ_TOTAL_ASSETS",IQ_FQ,$A43,,,IE$3)*-100,0)</f>
        <v>0.33692423637895114</v>
      </c>
      <c r="IF43" s="11">
        <f>IF(ISNUMBER(_xll.ciqfunctions.udf.CIQ(IF$2,"IQ_CAPEX",IQ_FQ,$A43,"LFR",,IF$3)/_xll.ciqfunctions.udf.CIQ(IF$2,"IQ_TOTAL_ASSETS",IQ_FQ,$A43,,,IF$3)*-100),_xll.ciqfunctions.udf.CIQ(IF$2,"IQ_CAPEX",IQ_FQ,$A43,"LFR",,IF$3)/_xll.ciqfunctions.udf.CIQ(IF$2,"IQ_TOTAL_ASSETS",IQ_FQ,$A43,,,IF$3)*-100,0)</f>
        <v>1.9115823756916301</v>
      </c>
      <c r="IG43" s="11">
        <f>IF(ISNUMBER(_xll.ciqfunctions.udf.CIQ(IG$2,"IQ_CAPEX",IQ_FQ,$A43,"LFR",,IG$3)/_xll.ciqfunctions.udf.CIQ(IG$2,"IQ_TOTAL_ASSETS",IQ_FQ,$A43,,,IG$3)*-100),_xll.ciqfunctions.udf.CIQ(IG$2,"IQ_CAPEX",IQ_FQ,$A43,"LFR",,IG$3)/_xll.ciqfunctions.udf.CIQ(IG$2,"IQ_TOTAL_ASSETS",IQ_FQ,$A43,,,IG$3)*-100,0)</f>
        <v>0.91241826660067216</v>
      </c>
      <c r="IH43" s="11">
        <f>IF(ISNUMBER(_xll.ciqfunctions.udf.CIQ(IH$2,"IQ_CAPEX",IQ_FQ,$A43,"LFR",,IH$3)/_xll.ciqfunctions.udf.CIQ(IH$2,"IQ_TOTAL_ASSETS",IQ_FQ,$A43,,,IH$3)*-100),_xll.ciqfunctions.udf.CIQ(IH$2,"IQ_CAPEX",IQ_FQ,$A43,"LFR",,IH$3)/_xll.ciqfunctions.udf.CIQ(IH$2,"IQ_TOTAL_ASSETS",IQ_FQ,$A43,,,IH$3)*-100,0)</f>
        <v>0.50569962461686813</v>
      </c>
      <c r="II43" s="11">
        <f>IF(ISNUMBER(_xll.ciqfunctions.udf.CIQ(II$2,"IQ_CAPEX",IQ_FQ,$A43,"LFR",,II$3)/_xll.ciqfunctions.udf.CIQ(II$2,"IQ_TOTAL_ASSETS",IQ_FQ,$A43,,,II$3)*-100),_xll.ciqfunctions.udf.CIQ(II$2,"IQ_CAPEX",IQ_FQ,$A43,"LFR",,II$3)/_xll.ciqfunctions.udf.CIQ(II$2,"IQ_TOTAL_ASSETS",IQ_FQ,$A43,,,II$3)*-100,0)</f>
        <v>0</v>
      </c>
      <c r="IJ43" s="11">
        <f>IF(ISNUMBER(_xll.ciqfunctions.udf.CIQ(IJ$2,"IQ_CAPEX",IQ_FQ,$A43,"LFR",,IJ$3)/_xll.ciqfunctions.udf.CIQ(IJ$2,"IQ_TOTAL_ASSETS",IQ_FQ,$A43,,,IJ$3)*-100),_xll.ciqfunctions.udf.CIQ(IJ$2,"IQ_CAPEX",IQ_FQ,$A43,"LFR",,IJ$3)/_xll.ciqfunctions.udf.CIQ(IJ$2,"IQ_TOTAL_ASSETS",IQ_FQ,$A43,,,IJ$3)*-100,0)</f>
        <v>0.31487783454984436</v>
      </c>
      <c r="IK43" s="11">
        <f>IF(ISNUMBER(_xll.ciqfunctions.udf.CIQ(IK$2,"IQ_CAPEX",IQ_FQ,$A43,"LFR",,IK$3)/_xll.ciqfunctions.udf.CIQ(IK$2,"IQ_TOTAL_ASSETS",IQ_FQ,$A43,,,IK$3)*-100),_xll.ciqfunctions.udf.CIQ(IK$2,"IQ_CAPEX",IQ_FQ,$A43,"LFR",,IK$3)/_xll.ciqfunctions.udf.CIQ(IK$2,"IQ_TOTAL_ASSETS",IQ_FQ,$A43,,,IK$3)*-100,0)</f>
        <v>1.0329580851930051</v>
      </c>
      <c r="IL43" s="11">
        <f>IF(ISNUMBER(_xll.ciqfunctions.udf.CIQ(IL$2,"IQ_CAPEX",IQ_FQ,$A43,"LFR",,IL$3)/_xll.ciqfunctions.udf.CIQ(IL$2,"IQ_TOTAL_ASSETS",IQ_FQ,$A43,,,IL$3)*-100),_xll.ciqfunctions.udf.CIQ(IL$2,"IQ_CAPEX",IQ_FQ,$A43,"LFR",,IL$3)/_xll.ciqfunctions.udf.CIQ(IL$2,"IQ_TOTAL_ASSETS",IQ_FQ,$A43,,,IL$3)*-100,0)</f>
        <v>1.329448389705638E-2</v>
      </c>
      <c r="IM43" s="11">
        <f>IF(ISNUMBER(_xll.ciqfunctions.udf.CIQ(IM$2,"IQ_CAPEX",IQ_FQ,$A43,"LFR",,IM$3)/_xll.ciqfunctions.udf.CIQ(IM$2,"IQ_TOTAL_ASSETS",IQ_FQ,$A43,,,IM$3)*-100),_xll.ciqfunctions.udf.CIQ(IM$2,"IQ_CAPEX",IQ_FQ,$A43,"LFR",,IM$3)/_xll.ciqfunctions.udf.CIQ(IM$2,"IQ_TOTAL_ASSETS",IQ_FQ,$A43,,,IM$3)*-100,0)</f>
        <v>1.2469150311434951</v>
      </c>
      <c r="IN43" s="11">
        <f>IF(ISNUMBER(_xll.ciqfunctions.udf.CIQ(IN$2,"IQ_CAPEX",IQ_FQ,$A43,"LFR",,IN$3)/_xll.ciqfunctions.udf.CIQ(IN$2,"IQ_TOTAL_ASSETS",IQ_FQ,$A43,,,IN$3)*-100),_xll.ciqfunctions.udf.CIQ(IN$2,"IQ_CAPEX",IQ_FQ,$A43,"LFR",,IN$3)/_xll.ciqfunctions.udf.CIQ(IN$2,"IQ_TOTAL_ASSETS",IQ_FQ,$A43,,,IN$3)*-100,0)</f>
        <v>0</v>
      </c>
      <c r="IO43" s="11">
        <f>IF(ISNUMBER(_xll.ciqfunctions.udf.CIQ(IO$2,"IQ_CAPEX",IQ_FQ,$A43,"LFR",,IO$3)/_xll.ciqfunctions.udf.CIQ(IO$2,"IQ_TOTAL_ASSETS",IQ_FQ,$A43,,,IO$3)*-100),_xll.ciqfunctions.udf.CIQ(IO$2,"IQ_CAPEX",IQ_FQ,$A43,"LFR",,IO$3)/_xll.ciqfunctions.udf.CIQ(IO$2,"IQ_TOTAL_ASSETS",IQ_FQ,$A43,,,IO$3)*-100,0)</f>
        <v>0</v>
      </c>
      <c r="IP43" s="11">
        <f>IF(ISNUMBER(_xll.ciqfunctions.udf.CIQ(IP$2,"IQ_CAPEX",IQ_FQ,$A43,"LFR",,IP$3)/_xll.ciqfunctions.udf.CIQ(IP$2,"IQ_TOTAL_ASSETS",IQ_FQ,$A43,,,IP$3)*-100),_xll.ciqfunctions.udf.CIQ(IP$2,"IQ_CAPEX",IQ_FQ,$A43,"LFR",,IP$3)/_xll.ciqfunctions.udf.CIQ(IP$2,"IQ_TOTAL_ASSETS",IQ_FQ,$A43,,,IP$3)*-100,0)</f>
        <v>0.77781725729260098</v>
      </c>
      <c r="IQ43" s="11">
        <f>IF(ISNUMBER(_xll.ciqfunctions.udf.CIQ(IQ$2,"IQ_CAPEX",IQ_FQ,$A43,"LFR",,IQ$3)/_xll.ciqfunctions.udf.CIQ(IQ$2,"IQ_TOTAL_ASSETS",IQ_FQ,$A43,,,IQ$3)*-100),_xll.ciqfunctions.udf.CIQ(IQ$2,"IQ_CAPEX",IQ_FQ,$A43,"LFR",,IQ$3)/_xll.ciqfunctions.udf.CIQ(IQ$2,"IQ_TOTAL_ASSETS",IQ_FQ,$A43,,,IQ$3)*-100,0)</f>
        <v>2.761295196482799</v>
      </c>
      <c r="IR43" s="11">
        <f>IF(ISNUMBER(_xll.ciqfunctions.udf.CIQ(IR$2,"IQ_CAPEX",IQ_FQ,$A43,"LFR",,IR$3)/_xll.ciqfunctions.udf.CIQ(IR$2,"IQ_TOTAL_ASSETS",IQ_FQ,$A43,,,IR$3)*-100),_xll.ciqfunctions.udf.CIQ(IR$2,"IQ_CAPEX",IQ_FQ,$A43,"LFR",,IR$3)/_xll.ciqfunctions.udf.CIQ(IR$2,"IQ_TOTAL_ASSETS",IQ_FQ,$A43,,,IR$3)*-100,0)</f>
        <v>0</v>
      </c>
      <c r="IS43" s="11">
        <f>IF(ISNUMBER(_xll.ciqfunctions.udf.CIQ(IS$2,"IQ_CAPEX",IQ_FQ,$A43,"LFR",,IS$3)/_xll.ciqfunctions.udf.CIQ(IS$2,"IQ_TOTAL_ASSETS",IQ_FQ,$A43,,,IS$3)*-100),_xll.ciqfunctions.udf.CIQ(IS$2,"IQ_CAPEX",IQ_FQ,$A43,"LFR",,IS$3)/_xll.ciqfunctions.udf.CIQ(IS$2,"IQ_TOTAL_ASSETS",IQ_FQ,$A43,,,IS$3)*-100,0)</f>
        <v>0.34723935842072795</v>
      </c>
      <c r="IT43" s="11">
        <f>IF(ISNUMBER(_xll.ciqfunctions.udf.CIQ(IT$2,"IQ_CAPEX",IQ_FQ,$A43,"LFR",,IT$3)/_xll.ciqfunctions.udf.CIQ(IT$2,"IQ_TOTAL_ASSETS",IQ_FQ,$A43,,,IT$3)*-100),_xll.ciqfunctions.udf.CIQ(IT$2,"IQ_CAPEX",IQ_FQ,$A43,"LFR",,IT$3)/_xll.ciqfunctions.udf.CIQ(IT$2,"IQ_TOTAL_ASSETS",IQ_FQ,$A43,,,IT$3)*-100,0)</f>
        <v>0.99004440031990293</v>
      </c>
      <c r="IU43" s="11">
        <f>IF(ISNUMBER(_xll.ciqfunctions.udf.CIQ(IU$2,"IQ_CAPEX",IQ_FQ,$A43,"LFR",,IU$3)/_xll.ciqfunctions.udf.CIQ(IU$2,"IQ_TOTAL_ASSETS",IQ_FQ,$A43,,,IU$3)*-100),_xll.ciqfunctions.udf.CIQ(IU$2,"IQ_CAPEX",IQ_FQ,$A43,"LFR",,IU$3)/_xll.ciqfunctions.udf.CIQ(IU$2,"IQ_TOTAL_ASSETS",IQ_FQ,$A43,,,IU$3)*-100,0)</f>
        <v>0.31287486825877719</v>
      </c>
      <c r="IV43" s="11">
        <f>IF(ISNUMBER(_xll.ciqfunctions.udf.CIQ(IV$2,"IQ_CAPEX",IQ_FQ,$A43,"LFR",,IV$3)/_xll.ciqfunctions.udf.CIQ(IV$2,"IQ_TOTAL_ASSETS",IQ_FQ,$A43,,,IV$3)*-100),_xll.ciqfunctions.udf.CIQ(IV$2,"IQ_CAPEX",IQ_FQ,$A43,"LFR",,IV$3)/_xll.ciqfunctions.udf.CIQ(IV$2,"IQ_TOTAL_ASSETS",IQ_FQ,$A43,,,IV$3)*-100,0)</f>
        <v>0.27195632560637362</v>
      </c>
      <c r="IW43" s="11">
        <f>IF(ISNUMBER(_xll.ciqfunctions.udf.CIQ(IW$2,"IQ_CAPEX",IQ_FQ,$A43,"LFR",,IW$3)/_xll.ciqfunctions.udf.CIQ(IW$2,"IQ_TOTAL_ASSETS",IQ_FQ,$A43,,,IW$3)*-100),_xll.ciqfunctions.udf.CIQ(IW$2,"IQ_CAPEX",IQ_FQ,$A43,"LFR",,IW$3)/_xll.ciqfunctions.udf.CIQ(IW$2,"IQ_TOTAL_ASSETS",IQ_FQ,$A43,,,IW$3)*-100,0)</f>
        <v>1.2460688077766129</v>
      </c>
      <c r="IX43" s="11">
        <f>IF(ISNUMBER(_xll.ciqfunctions.udf.CIQ(IX$2,"IQ_CAPEX",IQ_FQ,$A43,"LFR",,IX$3)/_xll.ciqfunctions.udf.CIQ(IX$2,"IQ_TOTAL_ASSETS",IQ_FQ,$A43,,,IX$3)*-100),_xll.ciqfunctions.udf.CIQ(IX$2,"IQ_CAPEX",IQ_FQ,$A43,"LFR",,IX$3)/_xll.ciqfunctions.udf.CIQ(IX$2,"IQ_TOTAL_ASSETS",IQ_FQ,$A43,,,IX$3)*-100,0)</f>
        <v>6.7424505003373505E-2</v>
      </c>
      <c r="IY43" s="11">
        <f>IF(ISNUMBER(_xll.ciqfunctions.udf.CIQ(IY$2,"IQ_CAPEX",IQ_FQ,$A43,"LFR",,IY$3)/_xll.ciqfunctions.udf.CIQ(IY$2,"IQ_TOTAL_ASSETS",IQ_FQ,$A43,,,IY$3)*-100),_xll.ciqfunctions.udf.CIQ(IY$2,"IQ_CAPEX",IQ_FQ,$A43,"LFR",,IY$3)/_xll.ciqfunctions.udf.CIQ(IY$2,"IQ_TOTAL_ASSETS",IQ_FQ,$A43,,,IY$3)*-100,0)</f>
        <v>0.74656404178791103</v>
      </c>
      <c r="IZ43" s="11">
        <f>IF(ISNUMBER(_xll.ciqfunctions.udf.CIQ(IZ$2,"IQ_CAPEX",IQ_FQ,$A43,"LFR",,IZ$3)/_xll.ciqfunctions.udf.CIQ(IZ$2,"IQ_TOTAL_ASSETS",IQ_FQ,$A43,,,IZ$3)*-100),_xll.ciqfunctions.udf.CIQ(IZ$2,"IQ_CAPEX",IQ_FQ,$A43,"LFR",,IZ$3)/_xll.ciqfunctions.udf.CIQ(IZ$2,"IQ_TOTAL_ASSETS",IQ_FQ,$A43,,,IZ$3)*-100,0)</f>
        <v>0.53528519077506653</v>
      </c>
      <c r="JA43" s="11">
        <f>IF(ISNUMBER(_xll.ciqfunctions.udf.CIQ(JA$2,"IQ_CAPEX",IQ_FQ,$A43,"LFR",,JA$3)/_xll.ciqfunctions.udf.CIQ(JA$2,"IQ_TOTAL_ASSETS",IQ_FQ,$A43,,,JA$3)*-100),_xll.ciqfunctions.udf.CIQ(JA$2,"IQ_CAPEX",IQ_FQ,$A43,"LFR",,JA$3)/_xll.ciqfunctions.udf.CIQ(JA$2,"IQ_TOTAL_ASSETS",IQ_FQ,$A43,,,JA$3)*-100,0)</f>
        <v>1.086763015273444</v>
      </c>
      <c r="JB43" s="11">
        <f>IF(ISNUMBER(_xll.ciqfunctions.udf.CIQ(JB$2,"IQ_CAPEX",IQ_FQ,$A43,"LFR",,JB$3)/_xll.ciqfunctions.udf.CIQ(JB$2,"IQ_TOTAL_ASSETS",IQ_FQ,$A43,,,JB$3)*-100),_xll.ciqfunctions.udf.CIQ(JB$2,"IQ_CAPEX",IQ_FQ,$A43,"LFR",,JB$3)/_xll.ciqfunctions.udf.CIQ(JB$2,"IQ_TOTAL_ASSETS",IQ_FQ,$A43,,,JB$3)*-100,0)</f>
        <v>0</v>
      </c>
      <c r="JC43" s="11">
        <f>IF(ISNUMBER(_xll.ciqfunctions.udf.CIQ(JC$2,"IQ_CAPEX",IQ_FQ,$A43,"LFR",,JC$3)/_xll.ciqfunctions.udf.CIQ(JC$2,"IQ_TOTAL_ASSETS",IQ_FQ,$A43,,,JC$3)*-100),_xll.ciqfunctions.udf.CIQ(JC$2,"IQ_CAPEX",IQ_FQ,$A43,"LFR",,JC$3)/_xll.ciqfunctions.udf.CIQ(JC$2,"IQ_TOTAL_ASSETS",IQ_FQ,$A43,,,JC$3)*-100,0)</f>
        <v>0.84950251362018703</v>
      </c>
      <c r="JD43" s="11">
        <f>IF(ISNUMBER(_xll.ciqfunctions.udf.CIQ(JD$2,"IQ_CAPEX",IQ_FQ,$A43,"LFR",,JD$3)/_xll.ciqfunctions.udf.CIQ(JD$2,"IQ_TOTAL_ASSETS",IQ_FQ,$A43,,,JD$3)*-100),_xll.ciqfunctions.udf.CIQ(JD$2,"IQ_CAPEX",IQ_FQ,$A43,"LFR",,JD$3)/_xll.ciqfunctions.udf.CIQ(JD$2,"IQ_TOTAL_ASSETS",IQ_FQ,$A43,,,JD$3)*-100,0)</f>
        <v>1.4713939109337091</v>
      </c>
      <c r="JE43" s="11">
        <f>IF(ISNUMBER(_xll.ciqfunctions.udf.CIQ(JE$2,"IQ_CAPEX",IQ_FQ,$A43,"LFR",,JE$3)/_xll.ciqfunctions.udf.CIQ(JE$2,"IQ_TOTAL_ASSETS",IQ_FQ,$A43,,,JE$3)*-100),_xll.ciqfunctions.udf.CIQ(JE$2,"IQ_CAPEX",IQ_FQ,$A43,"LFR",,JE$3)/_xll.ciqfunctions.udf.CIQ(JE$2,"IQ_TOTAL_ASSETS",IQ_FQ,$A43,,,JE$3)*-100,0)</f>
        <v>8.1218219324269814E-2</v>
      </c>
      <c r="JF43" s="11">
        <f>IF(ISNUMBER(_xll.ciqfunctions.udf.CIQ(JF$2,"IQ_CAPEX",IQ_FQ,$A43,"LFR",,JF$3)/_xll.ciqfunctions.udf.CIQ(JF$2,"IQ_TOTAL_ASSETS",IQ_FQ,$A43,,,JF$3)*-100),_xll.ciqfunctions.udf.CIQ(JF$2,"IQ_CAPEX",IQ_FQ,$A43,"LFR",,JF$3)/_xll.ciqfunctions.udf.CIQ(JF$2,"IQ_TOTAL_ASSETS",IQ_FQ,$A43,,,JF$3)*-100,0)</f>
        <v>0</v>
      </c>
      <c r="JG43" s="11">
        <f>IF(ISNUMBER(_xll.ciqfunctions.udf.CIQ(JG$2,"IQ_CAPEX",IQ_FQ,$A43,"LFR",,JG$3)/_xll.ciqfunctions.udf.CIQ(JG$2,"IQ_TOTAL_ASSETS",IQ_FQ,$A43,,,JG$3)*-100),_xll.ciqfunctions.udf.CIQ(JG$2,"IQ_CAPEX",IQ_FQ,$A43,"LFR",,JG$3)/_xll.ciqfunctions.udf.CIQ(JG$2,"IQ_TOTAL_ASSETS",IQ_FQ,$A43,,,JG$3)*-100,0)</f>
        <v>3.8434197431401356</v>
      </c>
      <c r="JH43" s="11">
        <f>IF(ISNUMBER(_xll.ciqfunctions.udf.CIQ(JH$2,"IQ_CAPEX",IQ_FQ,$A43,"LFR",,JH$3)/_xll.ciqfunctions.udf.CIQ(JH$2,"IQ_TOTAL_ASSETS",IQ_FQ,$A43,,,JH$3)*-100),_xll.ciqfunctions.udf.CIQ(JH$2,"IQ_CAPEX",IQ_FQ,$A43,"LFR",,JH$3)/_xll.ciqfunctions.udf.CIQ(JH$2,"IQ_TOTAL_ASSETS",IQ_FQ,$A43,,,JH$3)*-100,0)</f>
        <v>11.94773418659214</v>
      </c>
      <c r="JI43" s="11">
        <f>IF(ISNUMBER(_xll.ciqfunctions.udf.CIQ(JI$2,"IQ_CAPEX",IQ_FQ,$A43,"LFR",,JI$3)/_xll.ciqfunctions.udf.CIQ(JI$2,"IQ_TOTAL_ASSETS",IQ_FQ,$A43,,,JI$3)*-100),_xll.ciqfunctions.udf.CIQ(JI$2,"IQ_CAPEX",IQ_FQ,$A43,"LFR",,JI$3)/_xll.ciqfunctions.udf.CIQ(JI$2,"IQ_TOTAL_ASSETS",IQ_FQ,$A43,,,JI$3)*-100,0)</f>
        <v>0</v>
      </c>
      <c r="JJ43" s="11">
        <f>IF(ISNUMBER(_xll.ciqfunctions.udf.CIQ(JJ$2,"IQ_CAPEX",IQ_FQ,$A43,"LFR",,JJ$3)/_xll.ciqfunctions.udf.CIQ(JJ$2,"IQ_TOTAL_ASSETS",IQ_FQ,$A43,,,JJ$3)*-100),_xll.ciqfunctions.udf.CIQ(JJ$2,"IQ_CAPEX",IQ_FQ,$A43,"LFR",,JJ$3)/_xll.ciqfunctions.udf.CIQ(JJ$2,"IQ_TOTAL_ASSETS",IQ_FQ,$A43,,,JJ$3)*-100,0)</f>
        <v>2.2694163691638868E-2</v>
      </c>
      <c r="JK43" s="11">
        <f>IF(ISNUMBER(_xll.ciqfunctions.udf.CIQ(JK$2,"IQ_CAPEX",IQ_FQ,$A43,"LFR",,JK$3)/_xll.ciqfunctions.udf.CIQ(JK$2,"IQ_TOTAL_ASSETS",IQ_FQ,$A43,,,JK$3)*-100),_xll.ciqfunctions.udf.CIQ(JK$2,"IQ_CAPEX",IQ_FQ,$A43,"LFR",,JK$3)/_xll.ciqfunctions.udf.CIQ(JK$2,"IQ_TOTAL_ASSETS",IQ_FQ,$A43,,,JK$3)*-100,0)</f>
        <v>1.0144440712126301</v>
      </c>
      <c r="JL43" s="11">
        <f>IF(ISNUMBER(_xll.ciqfunctions.udf.CIQ(JL$2,"IQ_CAPEX",IQ_FQ,$A43,"LFR",,JL$3)/_xll.ciqfunctions.udf.CIQ(JL$2,"IQ_TOTAL_ASSETS",IQ_FQ,$A43,,,JL$3)*-100),_xll.ciqfunctions.udf.CIQ(JL$2,"IQ_CAPEX",IQ_FQ,$A43,"LFR",,JL$3)/_xll.ciqfunctions.udf.CIQ(JL$2,"IQ_TOTAL_ASSETS",IQ_FQ,$A43,,,JL$3)*-100,0)</f>
        <v>2.3446065615248375</v>
      </c>
      <c r="JM43" s="11">
        <f>IF(ISNUMBER(_xll.ciqfunctions.udf.CIQ(JM$2,"IQ_CAPEX",IQ_FQ,$A43,"LFR",,JM$3)/_xll.ciqfunctions.udf.CIQ(JM$2,"IQ_TOTAL_ASSETS",IQ_FQ,$A43,,,JM$3)*-100),_xll.ciqfunctions.udf.CIQ(JM$2,"IQ_CAPEX",IQ_FQ,$A43,"LFR",,JM$3)/_xll.ciqfunctions.udf.CIQ(JM$2,"IQ_TOTAL_ASSETS",IQ_FQ,$A43,,,JM$3)*-100,0)</f>
        <v>0</v>
      </c>
      <c r="JN43" s="11">
        <f>IF(ISNUMBER(_xll.ciqfunctions.udf.CIQ(JN$2,"IQ_CAPEX",IQ_FQ,$A43,"LFR",,JN$3)/_xll.ciqfunctions.udf.CIQ(JN$2,"IQ_TOTAL_ASSETS",IQ_FQ,$A43,,,JN$3)*-100),_xll.ciqfunctions.udf.CIQ(JN$2,"IQ_CAPEX",IQ_FQ,$A43,"LFR",,JN$3)/_xll.ciqfunctions.udf.CIQ(JN$2,"IQ_TOTAL_ASSETS",IQ_FQ,$A43,,,JN$3)*-100,0)</f>
        <v>0.41523312373947086</v>
      </c>
      <c r="JO43" s="11">
        <f>IF(ISNUMBER(_xll.ciqfunctions.udf.CIQ(JO$2,"IQ_CAPEX",IQ_FQ,$A43,"LFR",,JO$3)/_xll.ciqfunctions.udf.CIQ(JO$2,"IQ_TOTAL_ASSETS",IQ_FQ,$A43,,,JO$3)*-100),_xll.ciqfunctions.udf.CIQ(JO$2,"IQ_CAPEX",IQ_FQ,$A43,"LFR",,JO$3)/_xll.ciqfunctions.udf.CIQ(JO$2,"IQ_TOTAL_ASSETS",IQ_FQ,$A43,,,JO$3)*-100,0)</f>
        <v>0</v>
      </c>
      <c r="JP43" s="11">
        <f>IF(ISNUMBER(_xll.ciqfunctions.udf.CIQ(JP$2,"IQ_CAPEX",IQ_FQ,$A43,"LFR",,JP$3)/_xll.ciqfunctions.udf.CIQ(JP$2,"IQ_TOTAL_ASSETS",IQ_FQ,$A43,,,JP$3)*-100),_xll.ciqfunctions.udf.CIQ(JP$2,"IQ_CAPEX",IQ_FQ,$A43,"LFR",,JP$3)/_xll.ciqfunctions.udf.CIQ(JP$2,"IQ_TOTAL_ASSETS",IQ_FQ,$A43,,,JP$3)*-100,0)</f>
        <v>0.97280918587034537</v>
      </c>
      <c r="JQ43" s="11">
        <f>IF(ISNUMBER(_xll.ciqfunctions.udf.CIQ(JQ$2,"IQ_CAPEX",IQ_FQ,$A43,"LFR",,JQ$3)/_xll.ciqfunctions.udf.CIQ(JQ$2,"IQ_TOTAL_ASSETS",IQ_FQ,$A43,,,JQ$3)*-100),_xll.ciqfunctions.udf.CIQ(JQ$2,"IQ_CAPEX",IQ_FQ,$A43,"LFR",,JQ$3)/_xll.ciqfunctions.udf.CIQ(JQ$2,"IQ_TOTAL_ASSETS",IQ_FQ,$A43,,,JQ$3)*-100,0)</f>
        <v>0.52605623232976073</v>
      </c>
      <c r="JR43" s="11">
        <f>IF(ISNUMBER(_xll.ciqfunctions.udf.CIQ(JR$2,"IQ_CAPEX",IQ_FQ,$A43,"LFR",,JR$3)/_xll.ciqfunctions.udf.CIQ(JR$2,"IQ_TOTAL_ASSETS",IQ_FQ,$A43,,,JR$3)*-100),_xll.ciqfunctions.udf.CIQ(JR$2,"IQ_CAPEX",IQ_FQ,$A43,"LFR",,JR$3)/_xll.ciqfunctions.udf.CIQ(JR$2,"IQ_TOTAL_ASSETS",IQ_FQ,$A43,,,JR$3)*-100,0)</f>
        <v>0.71901729257612546</v>
      </c>
      <c r="JS43" s="11">
        <f>IF(ISNUMBER(_xll.ciqfunctions.udf.CIQ(JS$2,"IQ_CAPEX",IQ_FQ,$A43,"LFR",,JS$3)/_xll.ciqfunctions.udf.CIQ(JS$2,"IQ_TOTAL_ASSETS",IQ_FQ,$A43,,,JS$3)*-100),_xll.ciqfunctions.udf.CIQ(JS$2,"IQ_CAPEX",IQ_FQ,$A43,"LFR",,JS$3)/_xll.ciqfunctions.udf.CIQ(JS$2,"IQ_TOTAL_ASSETS",IQ_FQ,$A43,,,JS$3)*-100,0)</f>
        <v>0.61414123667190079</v>
      </c>
      <c r="JT43" s="11">
        <f>IF(ISNUMBER(_xll.ciqfunctions.udf.CIQ(JT$2,"IQ_CAPEX",IQ_FQ,$A43,"LFR",,JT$3)/_xll.ciqfunctions.udf.CIQ(JT$2,"IQ_TOTAL_ASSETS",IQ_FQ,$A43,,,JT$3)*-100),_xll.ciqfunctions.udf.CIQ(JT$2,"IQ_CAPEX",IQ_FQ,$A43,"LFR",,JT$3)/_xll.ciqfunctions.udf.CIQ(JT$2,"IQ_TOTAL_ASSETS",IQ_FQ,$A43,,,JT$3)*-100,0)</f>
        <v>2.2408621463852718</v>
      </c>
      <c r="JU43" s="11">
        <f>IF(ISNUMBER(_xll.ciqfunctions.udf.CIQ(JU$2,"IQ_CAPEX",IQ_FQ,$A43,"LFR",,JU$3)/_xll.ciqfunctions.udf.CIQ(JU$2,"IQ_TOTAL_ASSETS",IQ_FQ,$A43,,,JU$3)*-100),_xll.ciqfunctions.udf.CIQ(JU$2,"IQ_CAPEX",IQ_FQ,$A43,"LFR",,JU$3)/_xll.ciqfunctions.udf.CIQ(JU$2,"IQ_TOTAL_ASSETS",IQ_FQ,$A43,,,JU$3)*-100,0)</f>
        <v>0.1926761648879802</v>
      </c>
      <c r="JV43" s="11">
        <f>IF(ISNUMBER(_xll.ciqfunctions.udf.CIQ(JV$2,"IQ_CAPEX",IQ_FQ,$A43,"LFR",,JV$3)/_xll.ciqfunctions.udf.CIQ(JV$2,"IQ_TOTAL_ASSETS",IQ_FQ,$A43,,,JV$3)*-100),_xll.ciqfunctions.udf.CIQ(JV$2,"IQ_CAPEX",IQ_FQ,$A43,"LFR",,JV$3)/_xll.ciqfunctions.udf.CIQ(JV$2,"IQ_TOTAL_ASSETS",IQ_FQ,$A43,,,JV$3)*-100,0)</f>
        <v>0</v>
      </c>
      <c r="JW43" s="11">
        <f>IF(ISNUMBER(_xll.ciqfunctions.udf.CIQ(JW$2,"IQ_CAPEX",IQ_FQ,$A43,"LFR",,JW$3)/_xll.ciqfunctions.udf.CIQ(JW$2,"IQ_TOTAL_ASSETS",IQ_FQ,$A43,,,JW$3)*-100),_xll.ciqfunctions.udf.CIQ(JW$2,"IQ_CAPEX",IQ_FQ,$A43,"LFR",,JW$3)/_xll.ciqfunctions.udf.CIQ(JW$2,"IQ_TOTAL_ASSETS",IQ_FQ,$A43,,,JW$3)*-100,0)</f>
        <v>1.0990898162459213</v>
      </c>
      <c r="JX43" s="11">
        <f>IF(ISNUMBER(_xll.ciqfunctions.udf.CIQ(JX$2,"IQ_CAPEX",IQ_FQ,$A43,"LFR",,JX$3)/_xll.ciqfunctions.udf.CIQ(JX$2,"IQ_TOTAL_ASSETS",IQ_FQ,$A43,,,JX$3)*-100),_xll.ciqfunctions.udf.CIQ(JX$2,"IQ_CAPEX",IQ_FQ,$A43,"LFR",,JX$3)/_xll.ciqfunctions.udf.CIQ(JX$2,"IQ_TOTAL_ASSETS",IQ_FQ,$A43,,,JX$3)*-100,0)</f>
        <v>0.70084228500070089</v>
      </c>
      <c r="JY43" s="11">
        <f>IF(ISNUMBER(_xll.ciqfunctions.udf.CIQ(JY$2,"IQ_CAPEX",IQ_FQ,$A43,"LFR",,JY$3)/_xll.ciqfunctions.udf.CIQ(JY$2,"IQ_TOTAL_ASSETS",IQ_FQ,$A43,,,JY$3)*-100),_xll.ciqfunctions.udf.CIQ(JY$2,"IQ_CAPEX",IQ_FQ,$A43,"LFR",,JY$3)/_xll.ciqfunctions.udf.CIQ(JY$2,"IQ_TOTAL_ASSETS",IQ_FQ,$A43,,,JY$3)*-100,0)</f>
        <v>1.2136857336139508</v>
      </c>
      <c r="JZ43" s="11">
        <f>IF(ISNUMBER(_xll.ciqfunctions.udf.CIQ(JZ$2,"IQ_CAPEX",IQ_FQ,$A43,"LFR",,JZ$3)/_xll.ciqfunctions.udf.CIQ(JZ$2,"IQ_TOTAL_ASSETS",IQ_FQ,$A43,,,JZ$3)*-100),_xll.ciqfunctions.udf.CIQ(JZ$2,"IQ_CAPEX",IQ_FQ,$A43,"LFR",,JZ$3)/_xll.ciqfunctions.udf.CIQ(JZ$2,"IQ_TOTAL_ASSETS",IQ_FQ,$A43,,,JZ$3)*-100,0)</f>
        <v>0</v>
      </c>
      <c r="KA43" s="11">
        <f>IF(ISNUMBER(_xll.ciqfunctions.udf.CIQ(KA$2,"IQ_CAPEX",IQ_FQ,$A43,"LFR",,KA$3)/_xll.ciqfunctions.udf.CIQ(KA$2,"IQ_TOTAL_ASSETS",IQ_FQ,$A43,,,KA$3)*-100),_xll.ciqfunctions.udf.CIQ(KA$2,"IQ_CAPEX",IQ_FQ,$A43,"LFR",,KA$3)/_xll.ciqfunctions.udf.CIQ(KA$2,"IQ_TOTAL_ASSETS",IQ_FQ,$A43,,,KA$3)*-100,0)</f>
        <v>0</v>
      </c>
      <c r="KB43" s="11">
        <f>IF(ISNUMBER(_xll.ciqfunctions.udf.CIQ(KB$2,"IQ_CAPEX",IQ_FQ,$A43,"LFR",,KB$3)/_xll.ciqfunctions.udf.CIQ(KB$2,"IQ_TOTAL_ASSETS",IQ_FQ,$A43,,,KB$3)*-100),_xll.ciqfunctions.udf.CIQ(KB$2,"IQ_CAPEX",IQ_FQ,$A43,"LFR",,KB$3)/_xll.ciqfunctions.udf.CIQ(KB$2,"IQ_TOTAL_ASSETS",IQ_FQ,$A43,,,KB$3)*-100,0)</f>
        <v>1.1911636783017878</v>
      </c>
      <c r="KC43" s="11">
        <f>IF(ISNUMBER(_xll.ciqfunctions.udf.CIQ(KC$2,"IQ_CAPEX",IQ_FQ,$A43,"LFR",,KC$3)/_xll.ciqfunctions.udf.CIQ(KC$2,"IQ_TOTAL_ASSETS",IQ_FQ,$A43,,,KC$3)*-100),_xll.ciqfunctions.udf.CIQ(KC$2,"IQ_CAPEX",IQ_FQ,$A43,"LFR",,KC$3)/_xll.ciqfunctions.udf.CIQ(KC$2,"IQ_TOTAL_ASSETS",IQ_FQ,$A43,,,KC$3)*-100,0)</f>
        <v>3.8520095557563527</v>
      </c>
      <c r="KD43" s="11">
        <f>IF(ISNUMBER(_xll.ciqfunctions.udf.CIQ(KD$2,"IQ_CAPEX",IQ_FQ,$A43,"LFR",,KD$3)/_xll.ciqfunctions.udf.CIQ(KD$2,"IQ_TOTAL_ASSETS",IQ_FQ,$A43,,,KD$3)*-100),_xll.ciqfunctions.udf.CIQ(KD$2,"IQ_CAPEX",IQ_FQ,$A43,"LFR",,KD$3)/_xll.ciqfunctions.udf.CIQ(KD$2,"IQ_TOTAL_ASSETS",IQ_FQ,$A43,,,KD$3)*-100,0)</f>
        <v>0.27101522920805038</v>
      </c>
      <c r="KE43" s="11">
        <f>IF(ISNUMBER(_xll.ciqfunctions.udf.CIQ(KE$2,"IQ_CAPEX",IQ_FQ,$A43,"LFR",,KE$3)/_xll.ciqfunctions.udf.CIQ(KE$2,"IQ_TOTAL_ASSETS",IQ_FQ,$A43,,,KE$3)*-100),_xll.ciqfunctions.udf.CIQ(KE$2,"IQ_CAPEX",IQ_FQ,$A43,"LFR",,KE$3)/_xll.ciqfunctions.udf.CIQ(KE$2,"IQ_TOTAL_ASSETS",IQ_FQ,$A43,,,KE$3)*-100,0)</f>
        <v>2.0965284306761882</v>
      </c>
      <c r="KF43" s="11">
        <f>IF(ISNUMBER(_xll.ciqfunctions.udf.CIQ(KF$2,"IQ_CAPEX",IQ_FQ,$A43,"LFR",,KF$3)/_xll.ciqfunctions.udf.CIQ(KF$2,"IQ_TOTAL_ASSETS",IQ_FQ,$A43,,,KF$3)*-100),_xll.ciqfunctions.udf.CIQ(KF$2,"IQ_CAPEX",IQ_FQ,$A43,"LFR",,KF$3)/_xll.ciqfunctions.udf.CIQ(KF$2,"IQ_TOTAL_ASSETS",IQ_FQ,$A43,,,KF$3)*-100,0)</f>
        <v>0.57169105635323625</v>
      </c>
      <c r="KG43" s="11">
        <f>IF(ISNUMBER(_xll.ciqfunctions.udf.CIQ(KG$2,"IQ_CAPEX",IQ_FQ,$A43,"LFR",,KG$3)/_xll.ciqfunctions.udf.CIQ(KG$2,"IQ_TOTAL_ASSETS",IQ_FQ,$A43,,,KG$3)*-100),_xll.ciqfunctions.udf.CIQ(KG$2,"IQ_CAPEX",IQ_FQ,$A43,"LFR",,KG$3)/_xll.ciqfunctions.udf.CIQ(KG$2,"IQ_TOTAL_ASSETS",IQ_FQ,$A43,,,KG$3)*-100,0)</f>
        <v>0</v>
      </c>
      <c r="KH43" s="11">
        <f>IF(ISNUMBER(_xll.ciqfunctions.udf.CIQ(KH$2,"IQ_CAPEX",IQ_FQ,$A43,"LFR",,KH$3)/_xll.ciqfunctions.udf.CIQ(KH$2,"IQ_TOTAL_ASSETS",IQ_FQ,$A43,,,KH$3)*-100),_xll.ciqfunctions.udf.CIQ(KH$2,"IQ_CAPEX",IQ_FQ,$A43,"LFR",,KH$3)/_xll.ciqfunctions.udf.CIQ(KH$2,"IQ_TOTAL_ASSETS",IQ_FQ,$A43,,,KH$3)*-100,0)</f>
        <v>0.44701818551254696</v>
      </c>
      <c r="KI43" s="11">
        <f>IF(ISNUMBER(_xll.ciqfunctions.udf.CIQ(KI$2,"IQ_CAPEX",IQ_FQ,$A43,"LFR",,KI$3)/_xll.ciqfunctions.udf.CIQ(KI$2,"IQ_TOTAL_ASSETS",IQ_FQ,$A43,,,KI$3)*-100),_xll.ciqfunctions.udf.CIQ(KI$2,"IQ_CAPEX",IQ_FQ,$A43,"LFR",,KI$3)/_xll.ciqfunctions.udf.CIQ(KI$2,"IQ_TOTAL_ASSETS",IQ_FQ,$A43,,,KI$3)*-100,0)</f>
        <v>0.37063082341489489</v>
      </c>
      <c r="KJ43" s="11">
        <f>IF(ISNUMBER(_xll.ciqfunctions.udf.CIQ(KJ$2,"IQ_CAPEX",IQ_FQ,$A43,"LFR",,KJ$3)/_xll.ciqfunctions.udf.CIQ(KJ$2,"IQ_TOTAL_ASSETS",IQ_FQ,$A43,,,KJ$3)*-100),_xll.ciqfunctions.udf.CIQ(KJ$2,"IQ_CAPEX",IQ_FQ,$A43,"LFR",,KJ$3)/_xll.ciqfunctions.udf.CIQ(KJ$2,"IQ_TOTAL_ASSETS",IQ_FQ,$A43,,,KJ$3)*-100,0)</f>
        <v>0.48945512128409985</v>
      </c>
      <c r="KK43" s="11">
        <f>IF(ISNUMBER(_xll.ciqfunctions.udf.CIQ(KK$2,"IQ_CAPEX",IQ_FQ,$A43,"LFR",,KK$3)/_xll.ciqfunctions.udf.CIQ(KK$2,"IQ_TOTAL_ASSETS",IQ_FQ,$A43,,,KK$3)*-100),_xll.ciqfunctions.udf.CIQ(KK$2,"IQ_CAPEX",IQ_FQ,$A43,"LFR",,KK$3)/_xll.ciqfunctions.udf.CIQ(KK$2,"IQ_TOTAL_ASSETS",IQ_FQ,$A43,,,KK$3)*-100,0)</f>
        <v>1.0720384936612608E-2</v>
      </c>
      <c r="KL43" s="11">
        <f>IF(ISNUMBER(_xll.ciqfunctions.udf.CIQ(KL$2,"IQ_CAPEX",IQ_FQ,$A43,"LFR",,KL$3)/_xll.ciqfunctions.udf.CIQ(KL$2,"IQ_TOTAL_ASSETS",IQ_FQ,$A43,,,KL$3)*-100),_xll.ciqfunctions.udf.CIQ(KL$2,"IQ_CAPEX",IQ_FQ,$A43,"LFR",,KL$3)/_xll.ciqfunctions.udf.CIQ(KL$2,"IQ_TOTAL_ASSETS",IQ_FQ,$A43,,,KL$3)*-100,0)</f>
        <v>0.54006855960157818</v>
      </c>
      <c r="KM43" s="11">
        <f>IF(ISNUMBER(_xll.ciqfunctions.udf.CIQ(KM$2,"IQ_CAPEX",IQ_FQ,$A43,"LFR",,KM$3)/_xll.ciqfunctions.udf.CIQ(KM$2,"IQ_TOTAL_ASSETS",IQ_FQ,$A43,,,KM$3)*-100),_xll.ciqfunctions.udf.CIQ(KM$2,"IQ_CAPEX",IQ_FQ,$A43,"LFR",,KM$3)/_xll.ciqfunctions.udf.CIQ(KM$2,"IQ_TOTAL_ASSETS",IQ_FQ,$A43,,,KM$3)*-100,0)</f>
        <v>3.7981269796892514</v>
      </c>
      <c r="KN43" s="11">
        <f>IF(ISNUMBER(_xll.ciqfunctions.udf.CIQ(KN$2,"IQ_CAPEX",IQ_FQ,$A43,"LFR",,KN$3)/_xll.ciqfunctions.udf.CIQ(KN$2,"IQ_TOTAL_ASSETS",IQ_FQ,$A43,,,KN$3)*-100),_xll.ciqfunctions.udf.CIQ(KN$2,"IQ_CAPEX",IQ_FQ,$A43,"LFR",,KN$3)/_xll.ciqfunctions.udf.CIQ(KN$2,"IQ_TOTAL_ASSETS",IQ_FQ,$A43,,,KN$3)*-100,0)</f>
        <v>1.232775015601939</v>
      </c>
      <c r="KO43" s="11">
        <f>IF(ISNUMBER(_xll.ciqfunctions.udf.CIQ(KO$2,"IQ_CAPEX",IQ_FQ,$A43,"LFR",,KO$3)/_xll.ciqfunctions.udf.CIQ(KO$2,"IQ_TOTAL_ASSETS",IQ_FQ,$A43,,,KO$3)*-100),_xll.ciqfunctions.udf.CIQ(KO$2,"IQ_CAPEX",IQ_FQ,$A43,"LFR",,KO$3)/_xll.ciqfunctions.udf.CIQ(KO$2,"IQ_TOTAL_ASSETS",IQ_FQ,$A43,,,KO$3)*-100,0)</f>
        <v>2.4623166921075579</v>
      </c>
      <c r="KP43" s="11">
        <f>IF(ISNUMBER(_xll.ciqfunctions.udf.CIQ(KP$2,"IQ_CAPEX",IQ_FQ,$A43,"LFR",,KP$3)/_xll.ciqfunctions.udf.CIQ(KP$2,"IQ_TOTAL_ASSETS",IQ_FQ,$A43,,,KP$3)*-100),_xll.ciqfunctions.udf.CIQ(KP$2,"IQ_CAPEX",IQ_FQ,$A43,"LFR",,KP$3)/_xll.ciqfunctions.udf.CIQ(KP$2,"IQ_TOTAL_ASSETS",IQ_FQ,$A43,,,KP$3)*-100,0)</f>
        <v>0</v>
      </c>
      <c r="KQ43" s="11">
        <f>IF(ISNUMBER(_xll.ciqfunctions.udf.CIQ(KQ$2,"IQ_CAPEX",IQ_FQ,$A43,"LFR",,KQ$3)/_xll.ciqfunctions.udf.CIQ(KQ$2,"IQ_TOTAL_ASSETS",IQ_FQ,$A43,,,KQ$3)*-100),_xll.ciqfunctions.udf.CIQ(KQ$2,"IQ_CAPEX",IQ_FQ,$A43,"LFR",,KQ$3)/_xll.ciqfunctions.udf.CIQ(KQ$2,"IQ_TOTAL_ASSETS",IQ_FQ,$A43,,,KQ$3)*-100,0)</f>
        <v>0.6015913060353193</v>
      </c>
      <c r="KR43" s="11">
        <f>IF(ISNUMBER(_xll.ciqfunctions.udf.CIQ(KR$2,"IQ_CAPEX",IQ_FQ,$A43,"LFR",,KR$3)/_xll.ciqfunctions.udf.CIQ(KR$2,"IQ_TOTAL_ASSETS",IQ_FQ,$A43,,,KR$3)*-100),_xll.ciqfunctions.udf.CIQ(KR$2,"IQ_CAPEX",IQ_FQ,$A43,"LFR",,KR$3)/_xll.ciqfunctions.udf.CIQ(KR$2,"IQ_TOTAL_ASSETS",IQ_FQ,$A43,,,KR$3)*-100,0)</f>
        <v>0.76857390654818725</v>
      </c>
      <c r="KS43" s="11">
        <f>IF(ISNUMBER(_xll.ciqfunctions.udf.CIQ(KS$2,"IQ_CAPEX",IQ_FQ,$A43,"LFR",,KS$3)/_xll.ciqfunctions.udf.CIQ(KS$2,"IQ_TOTAL_ASSETS",IQ_FQ,$A43,,,KS$3)*-100),_xll.ciqfunctions.udf.CIQ(KS$2,"IQ_CAPEX",IQ_FQ,$A43,"LFR",,KS$3)/_xll.ciqfunctions.udf.CIQ(KS$2,"IQ_TOTAL_ASSETS",IQ_FQ,$A43,,,KS$3)*-100,0)</f>
        <v>2.7566294535590745</v>
      </c>
      <c r="KT43" s="11">
        <f>IF(ISNUMBER(_xll.ciqfunctions.udf.CIQ(KT$2,"IQ_CAPEX",IQ_FQ,$A43,"LFR",,KT$3)/_xll.ciqfunctions.udf.CIQ(KT$2,"IQ_TOTAL_ASSETS",IQ_FQ,$A43,,,KT$3)*-100),_xll.ciqfunctions.udf.CIQ(KT$2,"IQ_CAPEX",IQ_FQ,$A43,"LFR",,KT$3)/_xll.ciqfunctions.udf.CIQ(KT$2,"IQ_TOTAL_ASSETS",IQ_FQ,$A43,,,KT$3)*-100,0)</f>
        <v>0.36481940649725991</v>
      </c>
      <c r="KU43" s="11">
        <f>IF(ISNUMBER(_xll.ciqfunctions.udf.CIQ(KU$2,"IQ_CAPEX",IQ_FQ,$A43,"LFR",,KU$3)/_xll.ciqfunctions.udf.CIQ(KU$2,"IQ_TOTAL_ASSETS",IQ_FQ,$A43,,,KU$3)*-100),_xll.ciqfunctions.udf.CIQ(KU$2,"IQ_CAPEX",IQ_FQ,$A43,"LFR",,KU$3)/_xll.ciqfunctions.udf.CIQ(KU$2,"IQ_TOTAL_ASSETS",IQ_FQ,$A43,,,KU$3)*-100,0)</f>
        <v>5.8539403743933445</v>
      </c>
      <c r="KV43" s="11">
        <f>IF(ISNUMBER(_xll.ciqfunctions.udf.CIQ(KV$2,"IQ_CAPEX",IQ_FQ,$A43,"LFR",,KV$3)/_xll.ciqfunctions.udf.CIQ(KV$2,"IQ_TOTAL_ASSETS",IQ_FQ,$A43,,,KV$3)*-100),_xll.ciqfunctions.udf.CIQ(KV$2,"IQ_CAPEX",IQ_FQ,$A43,"LFR",,KV$3)/_xll.ciqfunctions.udf.CIQ(KV$2,"IQ_TOTAL_ASSETS",IQ_FQ,$A43,,,KV$3)*-100,0)</f>
        <v>1.7947196677543755</v>
      </c>
      <c r="KW43" s="11">
        <f>IF(ISNUMBER(_xll.ciqfunctions.udf.CIQ(KW$2,"IQ_CAPEX",IQ_FQ,$A43,"LFR",,KW$3)/_xll.ciqfunctions.udf.CIQ(KW$2,"IQ_TOTAL_ASSETS",IQ_FQ,$A43,,,KW$3)*-100),_xll.ciqfunctions.udf.CIQ(KW$2,"IQ_CAPEX",IQ_FQ,$A43,"LFR",,KW$3)/_xll.ciqfunctions.udf.CIQ(KW$2,"IQ_TOTAL_ASSETS",IQ_FQ,$A43,,,KW$3)*-100,0)</f>
        <v>0.54815234854928652</v>
      </c>
      <c r="KX43" s="11">
        <f>IF(ISNUMBER(_xll.ciqfunctions.udf.CIQ(KX$2,"IQ_CAPEX",IQ_FQ,$A43,"LFR",,KX$3)/_xll.ciqfunctions.udf.CIQ(KX$2,"IQ_TOTAL_ASSETS",IQ_FQ,$A43,,,KX$3)*-100),_xll.ciqfunctions.udf.CIQ(KX$2,"IQ_CAPEX",IQ_FQ,$A43,"LFR",,KX$3)/_xll.ciqfunctions.udf.CIQ(KX$2,"IQ_TOTAL_ASSETS",IQ_FQ,$A43,,,KX$3)*-100,0)</f>
        <v>2.258850104118872</v>
      </c>
      <c r="KY43" s="11">
        <f>IF(ISNUMBER(_xll.ciqfunctions.udf.CIQ(KY$2,"IQ_CAPEX",IQ_FQ,$A43,"LFR",,KY$3)/_xll.ciqfunctions.udf.CIQ(KY$2,"IQ_TOTAL_ASSETS",IQ_FQ,$A43,,,KY$3)*-100),_xll.ciqfunctions.udf.CIQ(KY$2,"IQ_CAPEX",IQ_FQ,$A43,"LFR",,KY$3)/_xll.ciqfunctions.udf.CIQ(KY$2,"IQ_TOTAL_ASSETS",IQ_FQ,$A43,,,KY$3)*-100,0)</f>
        <v>0.64377434380092691</v>
      </c>
      <c r="KZ43" s="11">
        <f>IF(ISNUMBER(_xll.ciqfunctions.udf.CIQ(KZ$2,"IQ_CAPEX",IQ_FQ,$A43,"LFR",,KZ$3)/_xll.ciqfunctions.udf.CIQ(KZ$2,"IQ_TOTAL_ASSETS",IQ_FQ,$A43,,,KZ$3)*-100),_xll.ciqfunctions.udf.CIQ(KZ$2,"IQ_CAPEX",IQ_FQ,$A43,"LFR",,KZ$3)/_xll.ciqfunctions.udf.CIQ(KZ$2,"IQ_TOTAL_ASSETS",IQ_FQ,$A43,,,KZ$3)*-100,0)</f>
        <v>0.79292197930279384</v>
      </c>
      <c r="LA43" s="11">
        <f>IF(ISNUMBER(_xll.ciqfunctions.udf.CIQ(LA$2,"IQ_CAPEX",IQ_FQ,$A43,"LFR",,LA$3)/_xll.ciqfunctions.udf.CIQ(LA$2,"IQ_TOTAL_ASSETS",IQ_FQ,$A43,,,LA$3)*-100),_xll.ciqfunctions.udf.CIQ(LA$2,"IQ_CAPEX",IQ_FQ,$A43,"LFR",,LA$3)/_xll.ciqfunctions.udf.CIQ(LA$2,"IQ_TOTAL_ASSETS",IQ_FQ,$A43,,,LA$3)*-100,0)</f>
        <v>3.8646022806111171</v>
      </c>
      <c r="LB43" s="11">
        <f>IF(ISNUMBER(_xll.ciqfunctions.udf.CIQ(LB$2,"IQ_CAPEX",IQ_FQ,$A43,"LFR",,LB$3)/_xll.ciqfunctions.udf.CIQ(LB$2,"IQ_TOTAL_ASSETS",IQ_FQ,$A43,,,LB$3)*-100),_xll.ciqfunctions.udf.CIQ(LB$2,"IQ_CAPEX",IQ_FQ,$A43,"LFR",,LB$3)/_xll.ciqfunctions.udf.CIQ(LB$2,"IQ_TOTAL_ASSETS",IQ_FQ,$A43,,,LB$3)*-100,0)</f>
        <v>3.7106253962160016</v>
      </c>
      <c r="LC43" s="11">
        <f>IF(ISNUMBER(_xll.ciqfunctions.udf.CIQ(LC$2,"IQ_CAPEX",IQ_FQ,$A43,"LFR",,LC$3)/_xll.ciqfunctions.udf.CIQ(LC$2,"IQ_TOTAL_ASSETS",IQ_FQ,$A43,,,LC$3)*-100),_xll.ciqfunctions.udf.CIQ(LC$2,"IQ_CAPEX",IQ_FQ,$A43,"LFR",,LC$3)/_xll.ciqfunctions.udf.CIQ(LC$2,"IQ_TOTAL_ASSETS",IQ_FQ,$A43,,,LC$3)*-100,0)</f>
        <v>1.7842137147993979</v>
      </c>
      <c r="LD43" s="11">
        <f>IF(ISNUMBER(_xll.ciqfunctions.udf.CIQ(LD$2,"IQ_CAPEX",IQ_FQ,$A43,"LFR",,LD$3)/_xll.ciqfunctions.udf.CIQ(LD$2,"IQ_TOTAL_ASSETS",IQ_FQ,$A43,,,LD$3)*-100),_xll.ciqfunctions.udf.CIQ(LD$2,"IQ_CAPEX",IQ_FQ,$A43,"LFR",,LD$3)/_xll.ciqfunctions.udf.CIQ(LD$2,"IQ_TOTAL_ASSETS",IQ_FQ,$A43,,,LD$3)*-100,0)</f>
        <v>1.5030303030303032</v>
      </c>
      <c r="LE43" s="11">
        <f>IF(ISNUMBER(_xll.ciqfunctions.udf.CIQ(LE$2,"IQ_CAPEX",IQ_FQ,$A43,"LFR",,LE$3)/_xll.ciqfunctions.udf.CIQ(LE$2,"IQ_TOTAL_ASSETS",IQ_FQ,$A43,,,LE$3)*-100),_xll.ciqfunctions.udf.CIQ(LE$2,"IQ_CAPEX",IQ_FQ,$A43,"LFR",,LE$3)/_xll.ciqfunctions.udf.CIQ(LE$2,"IQ_TOTAL_ASSETS",IQ_FQ,$A43,,,LE$3)*-100,0)</f>
        <v>1.9023583662215995</v>
      </c>
      <c r="LF43" s="11">
        <f>IF(ISNUMBER(_xll.ciqfunctions.udf.CIQ(LF$2,"IQ_CAPEX",IQ_FQ,$A43,"LFR",,LF$3)/_xll.ciqfunctions.udf.CIQ(LF$2,"IQ_TOTAL_ASSETS",IQ_FQ,$A43,,,LF$3)*-100),_xll.ciqfunctions.udf.CIQ(LF$2,"IQ_CAPEX",IQ_FQ,$A43,"LFR",,LF$3)/_xll.ciqfunctions.udf.CIQ(LF$2,"IQ_TOTAL_ASSETS",IQ_FQ,$A43,,,LF$3)*-100,0)</f>
        <v>0</v>
      </c>
      <c r="LG43" s="11">
        <f>IF(ISNUMBER(_xll.ciqfunctions.udf.CIQ(LG$2,"IQ_CAPEX",IQ_FQ,$A43,"LFR",,LG$3)/_xll.ciqfunctions.udf.CIQ(LG$2,"IQ_TOTAL_ASSETS",IQ_FQ,$A43,,,LG$3)*-100),_xll.ciqfunctions.udf.CIQ(LG$2,"IQ_CAPEX",IQ_FQ,$A43,"LFR",,LG$3)/_xll.ciqfunctions.udf.CIQ(LG$2,"IQ_TOTAL_ASSETS",IQ_FQ,$A43,,,LG$3)*-100,0)</f>
        <v>0.59344499337269552</v>
      </c>
      <c r="LH43" s="11">
        <f>IF(ISNUMBER(_xll.ciqfunctions.udf.CIQ(LH$2,"IQ_CAPEX",IQ_FQ,$A43,"LFR",,LH$3)/_xll.ciqfunctions.udf.CIQ(LH$2,"IQ_TOTAL_ASSETS",IQ_FQ,$A43,,,LH$3)*-100),_xll.ciqfunctions.udf.CIQ(LH$2,"IQ_CAPEX",IQ_FQ,$A43,"LFR",,LH$3)/_xll.ciqfunctions.udf.CIQ(LH$2,"IQ_TOTAL_ASSETS",IQ_FQ,$A43,,,LH$3)*-100,0)</f>
        <v>0.15082339978429513</v>
      </c>
      <c r="LI43" s="11">
        <f>IF(ISNUMBER(_xll.ciqfunctions.udf.CIQ(LI$2,"IQ_CAPEX",IQ_FQ,$A43,"LFR",,LI$3)/_xll.ciqfunctions.udf.CIQ(LI$2,"IQ_TOTAL_ASSETS",IQ_FQ,$A43,,,LI$3)*-100),_xll.ciqfunctions.udf.CIQ(LI$2,"IQ_CAPEX",IQ_FQ,$A43,"LFR",,LI$3)/_xll.ciqfunctions.udf.CIQ(LI$2,"IQ_TOTAL_ASSETS",IQ_FQ,$A43,,,LI$3)*-100,0)</f>
        <v>1.4334751786463427</v>
      </c>
      <c r="LJ43" s="11">
        <f>IF(ISNUMBER(_xll.ciqfunctions.udf.CIQ(LJ$2,"IQ_CAPEX",IQ_FQ,$A43,"LFR",,LJ$3)/_xll.ciqfunctions.udf.CIQ(LJ$2,"IQ_TOTAL_ASSETS",IQ_FQ,$A43,,,LJ$3)*-100),_xll.ciqfunctions.udf.CIQ(LJ$2,"IQ_CAPEX",IQ_FQ,$A43,"LFR",,LJ$3)/_xll.ciqfunctions.udf.CIQ(LJ$2,"IQ_TOTAL_ASSETS",IQ_FQ,$A43,,,LJ$3)*-100,0)</f>
        <v>1.0806401486939685</v>
      </c>
      <c r="LK43" s="11">
        <f>IF(ISNUMBER(_xll.ciqfunctions.udf.CIQ(LK$2,"IQ_CAPEX",IQ_FQ,$A43,"LFR",,LK$3)/_xll.ciqfunctions.udf.CIQ(LK$2,"IQ_TOTAL_ASSETS",IQ_FQ,$A43,,,LK$3)*-100),_xll.ciqfunctions.udf.CIQ(LK$2,"IQ_CAPEX",IQ_FQ,$A43,"LFR",,LK$3)/_xll.ciqfunctions.udf.CIQ(LK$2,"IQ_TOTAL_ASSETS",IQ_FQ,$A43,,,LK$3)*-100,0)</f>
        <v>1.1198280038592185</v>
      </c>
      <c r="LL43" s="11">
        <f>IF(ISNUMBER(_xll.ciqfunctions.udf.CIQ(LL$2,"IQ_CAPEX",IQ_FQ,$A43,"LFR",,LL$3)/_xll.ciqfunctions.udf.CIQ(LL$2,"IQ_TOTAL_ASSETS",IQ_FQ,$A43,,,LL$3)*-100),_xll.ciqfunctions.udf.CIQ(LL$2,"IQ_CAPEX",IQ_FQ,$A43,"LFR",,LL$3)/_xll.ciqfunctions.udf.CIQ(LL$2,"IQ_TOTAL_ASSETS",IQ_FQ,$A43,,,LL$3)*-100,0)</f>
        <v>2.4060690398168516</v>
      </c>
      <c r="LM43" s="11">
        <f>IF(ISNUMBER(_xll.ciqfunctions.udf.CIQ(LM$2,"IQ_CAPEX",IQ_FQ,$A43,"LFR",,LM$3)/_xll.ciqfunctions.udf.CIQ(LM$2,"IQ_TOTAL_ASSETS",IQ_FQ,$A43,,,LM$3)*-100),_xll.ciqfunctions.udf.CIQ(LM$2,"IQ_CAPEX",IQ_FQ,$A43,"LFR",,LM$3)/_xll.ciqfunctions.udf.CIQ(LM$2,"IQ_TOTAL_ASSETS",IQ_FQ,$A43,,,LM$3)*-100,0)</f>
        <v>0.35244713293006047</v>
      </c>
      <c r="LN43" s="11">
        <f>IF(ISNUMBER(_xll.ciqfunctions.udf.CIQ(LN$2,"IQ_CAPEX",IQ_FQ,$A43,"LFR",,LN$3)/_xll.ciqfunctions.udf.CIQ(LN$2,"IQ_TOTAL_ASSETS",IQ_FQ,$A43,,,LN$3)*-100),_xll.ciqfunctions.udf.CIQ(LN$2,"IQ_CAPEX",IQ_FQ,$A43,"LFR",,LN$3)/_xll.ciqfunctions.udf.CIQ(LN$2,"IQ_TOTAL_ASSETS",IQ_FQ,$A43,,,LN$3)*-100,0)</f>
        <v>0.99699242355210727</v>
      </c>
      <c r="LO43" s="11">
        <f>IF(ISNUMBER(_xll.ciqfunctions.udf.CIQ(LO$2,"IQ_CAPEX",IQ_FQ,$A43,"LFR",,LO$3)/_xll.ciqfunctions.udf.CIQ(LO$2,"IQ_TOTAL_ASSETS",IQ_FQ,$A43,,,LO$3)*-100),_xll.ciqfunctions.udf.CIQ(LO$2,"IQ_CAPEX",IQ_FQ,$A43,"LFR",,LO$3)/_xll.ciqfunctions.udf.CIQ(LO$2,"IQ_TOTAL_ASSETS",IQ_FQ,$A43,,,LO$3)*-100,0)</f>
        <v>0.24403584802457187</v>
      </c>
      <c r="LP43" s="11">
        <f>IF(ISNUMBER(_xll.ciqfunctions.udf.CIQ(LP$2,"IQ_CAPEX",IQ_FQ,$A43,"LFR",,LP$3)/_xll.ciqfunctions.udf.CIQ(LP$2,"IQ_TOTAL_ASSETS",IQ_FQ,$A43,,,LP$3)*-100),_xll.ciqfunctions.udf.CIQ(LP$2,"IQ_CAPEX",IQ_FQ,$A43,"LFR",,LP$3)/_xll.ciqfunctions.udf.CIQ(LP$2,"IQ_TOTAL_ASSETS",IQ_FQ,$A43,,,LP$3)*-100,0)</f>
        <v>3.2998756594899175</v>
      </c>
      <c r="LQ43" s="11">
        <f>IF(ISNUMBER(_xll.ciqfunctions.udf.CIQ(LQ$2,"IQ_CAPEX",IQ_FQ,$A43,"LFR",,LQ$3)/_xll.ciqfunctions.udf.CIQ(LQ$2,"IQ_TOTAL_ASSETS",IQ_FQ,$A43,,,LQ$3)*-100),_xll.ciqfunctions.udf.CIQ(LQ$2,"IQ_CAPEX",IQ_FQ,$A43,"LFR",,LQ$3)/_xll.ciqfunctions.udf.CIQ(LQ$2,"IQ_TOTAL_ASSETS",IQ_FQ,$A43,,,LQ$3)*-100,0)</f>
        <v>0.73433875826492023</v>
      </c>
      <c r="LR43" s="11">
        <f>IF(ISNUMBER(_xll.ciqfunctions.udf.CIQ(LR$2,"IQ_CAPEX",IQ_FQ,$A43,"LFR",,LR$3)/_xll.ciqfunctions.udf.CIQ(LR$2,"IQ_TOTAL_ASSETS",IQ_FQ,$A43,,,LR$3)*-100),_xll.ciqfunctions.udf.CIQ(LR$2,"IQ_CAPEX",IQ_FQ,$A43,"LFR",,LR$3)/_xll.ciqfunctions.udf.CIQ(LR$2,"IQ_TOTAL_ASSETS",IQ_FQ,$A43,,,LR$3)*-100,0)</f>
        <v>2.0976447497546613</v>
      </c>
      <c r="LS43" s="11">
        <f>IF(ISNUMBER(_xll.ciqfunctions.udf.CIQ(LS$2,"IQ_CAPEX",IQ_FQ,$A43,"LFR",,LS$3)/_xll.ciqfunctions.udf.CIQ(LS$2,"IQ_TOTAL_ASSETS",IQ_FQ,$A43,,,LS$3)*-100),_xll.ciqfunctions.udf.CIQ(LS$2,"IQ_CAPEX",IQ_FQ,$A43,"LFR",,LS$3)/_xll.ciqfunctions.udf.CIQ(LS$2,"IQ_TOTAL_ASSETS",IQ_FQ,$A43,,,LS$3)*-100,0)</f>
        <v>1.0041311828447834</v>
      </c>
      <c r="LT43" s="11">
        <f>IF(ISNUMBER(_xll.ciqfunctions.udf.CIQ(LT$2,"IQ_CAPEX",IQ_FQ,$A43,"LFR",,LT$3)/_xll.ciqfunctions.udf.CIQ(LT$2,"IQ_TOTAL_ASSETS",IQ_FQ,$A43,,,LT$3)*-100),_xll.ciqfunctions.udf.CIQ(LT$2,"IQ_CAPEX",IQ_FQ,$A43,"LFR",,LT$3)/_xll.ciqfunctions.udf.CIQ(LT$2,"IQ_TOTAL_ASSETS",IQ_FQ,$A43,,,LT$3)*-100,0)</f>
        <v>0.57664208885550783</v>
      </c>
      <c r="LU43" s="11">
        <f>IF(ISNUMBER(_xll.ciqfunctions.udf.CIQ(LU$2,"IQ_CAPEX",IQ_FQ,$A43,"LFR",,LU$3)/_xll.ciqfunctions.udf.CIQ(LU$2,"IQ_TOTAL_ASSETS",IQ_FQ,$A43,,,LU$3)*-100),_xll.ciqfunctions.udf.CIQ(LU$2,"IQ_CAPEX",IQ_FQ,$A43,"LFR",,LU$3)/_xll.ciqfunctions.udf.CIQ(LU$2,"IQ_TOTAL_ASSETS",IQ_FQ,$A43,,,LU$3)*-100,0)</f>
        <v>0.52655094826654103</v>
      </c>
      <c r="LV43" s="11">
        <f>IF(ISNUMBER(_xll.ciqfunctions.udf.CIQ(LV$2,"IQ_CAPEX",IQ_FQ,$A43,"LFR",,LV$3)/_xll.ciqfunctions.udf.CIQ(LV$2,"IQ_TOTAL_ASSETS",IQ_FQ,$A43,,,LV$3)*-100),_xll.ciqfunctions.udf.CIQ(LV$2,"IQ_CAPEX",IQ_FQ,$A43,"LFR",,LV$3)/_xll.ciqfunctions.udf.CIQ(LV$2,"IQ_TOTAL_ASSETS",IQ_FQ,$A43,,,LV$3)*-100,0)</f>
        <v>0.30258156708607276</v>
      </c>
      <c r="LW43" s="11">
        <f>IF(ISNUMBER(_xll.ciqfunctions.udf.CIQ(LW$2,"IQ_CAPEX",IQ_FQ,$A43,"LFR",,LW$3)/_xll.ciqfunctions.udf.CIQ(LW$2,"IQ_TOTAL_ASSETS",IQ_FQ,$A43,,,LW$3)*-100),_xll.ciqfunctions.udf.CIQ(LW$2,"IQ_CAPEX",IQ_FQ,$A43,"LFR",,LW$3)/_xll.ciqfunctions.udf.CIQ(LW$2,"IQ_TOTAL_ASSETS",IQ_FQ,$A43,,,LW$3)*-100,0)</f>
        <v>2.6437536076732342</v>
      </c>
      <c r="LX43" s="11">
        <f>IF(ISNUMBER(_xll.ciqfunctions.udf.CIQ(LX$2,"IQ_CAPEX",IQ_FQ,$A43,"LFR",,LX$3)/_xll.ciqfunctions.udf.CIQ(LX$2,"IQ_TOTAL_ASSETS",IQ_FQ,$A43,,,LX$3)*-100),_xll.ciqfunctions.udf.CIQ(LX$2,"IQ_CAPEX",IQ_FQ,$A43,"LFR",,LX$3)/_xll.ciqfunctions.udf.CIQ(LX$2,"IQ_TOTAL_ASSETS",IQ_FQ,$A43,,,LX$3)*-100,0)</f>
        <v>0.65096977319884963</v>
      </c>
      <c r="LY43" s="11">
        <f>IF(ISNUMBER(_xll.ciqfunctions.udf.CIQ(LY$2,"IQ_CAPEX",IQ_FQ,$A43,"LFR",,LY$3)/_xll.ciqfunctions.udf.CIQ(LY$2,"IQ_TOTAL_ASSETS",IQ_FQ,$A43,,,LY$3)*-100),_xll.ciqfunctions.udf.CIQ(LY$2,"IQ_CAPEX",IQ_FQ,$A43,"LFR",,LY$3)/_xll.ciqfunctions.udf.CIQ(LY$2,"IQ_TOTAL_ASSETS",IQ_FQ,$A43,,,LY$3)*-100,0)</f>
        <v>9.3301859506059959E-2</v>
      </c>
      <c r="LZ43" s="11">
        <f>IF(ISNUMBER(_xll.ciqfunctions.udf.CIQ(LZ$2,"IQ_CAPEX",IQ_FQ,$A43,"LFR",,LZ$3)/_xll.ciqfunctions.udf.CIQ(LZ$2,"IQ_TOTAL_ASSETS",IQ_FQ,$A43,,,LZ$3)*-100),_xll.ciqfunctions.udf.CIQ(LZ$2,"IQ_CAPEX",IQ_FQ,$A43,"LFR",,LZ$3)/_xll.ciqfunctions.udf.CIQ(LZ$2,"IQ_TOTAL_ASSETS",IQ_FQ,$A43,,,LZ$3)*-100,0)</f>
        <v>1.2014261317673849</v>
      </c>
      <c r="MA43" s="11">
        <f>IF(ISNUMBER(_xll.ciqfunctions.udf.CIQ(MA$2,"IQ_CAPEX",IQ_FQ,$A43,"LFR",,MA$3)/_xll.ciqfunctions.udf.CIQ(MA$2,"IQ_TOTAL_ASSETS",IQ_FQ,$A43,,,MA$3)*-100),_xll.ciqfunctions.udf.CIQ(MA$2,"IQ_CAPEX",IQ_FQ,$A43,"LFR",,MA$3)/_xll.ciqfunctions.udf.CIQ(MA$2,"IQ_TOTAL_ASSETS",IQ_FQ,$A43,,,MA$3)*-100,0)</f>
        <v>0.63129991977956823</v>
      </c>
      <c r="MB43" s="11">
        <f>IF(ISNUMBER(_xll.ciqfunctions.udf.CIQ(MB$2,"IQ_CAPEX",IQ_FQ,$A43,"LFR",,MB$3)/_xll.ciqfunctions.udf.CIQ(MB$2,"IQ_TOTAL_ASSETS",IQ_FQ,$A43,,,MB$3)*-100),_xll.ciqfunctions.udf.CIQ(MB$2,"IQ_CAPEX",IQ_FQ,$A43,"LFR",,MB$3)/_xll.ciqfunctions.udf.CIQ(MB$2,"IQ_TOTAL_ASSETS",IQ_FQ,$A43,,,MB$3)*-100,0)</f>
        <v>0.21494796946775915</v>
      </c>
      <c r="MC43" s="11">
        <f>IF(ISNUMBER(_xll.ciqfunctions.udf.CIQ(MC$2,"IQ_CAPEX",IQ_FQ,$A43,"LFR",,MC$3)/_xll.ciqfunctions.udf.CIQ(MC$2,"IQ_TOTAL_ASSETS",IQ_FQ,$A43,,,MC$3)*-100),_xll.ciqfunctions.udf.CIQ(MC$2,"IQ_CAPEX",IQ_FQ,$A43,"LFR",,MC$3)/_xll.ciqfunctions.udf.CIQ(MC$2,"IQ_TOTAL_ASSETS",IQ_FQ,$A43,,,MC$3)*-100,0)</f>
        <v>0.46280544899695641</v>
      </c>
      <c r="MD43" s="11">
        <f>IF(ISNUMBER(_xll.ciqfunctions.udf.CIQ(MD$2,"IQ_CAPEX",IQ_FQ,$A43,"LFR",,MD$3)/_xll.ciqfunctions.udf.CIQ(MD$2,"IQ_TOTAL_ASSETS",IQ_FQ,$A43,,,MD$3)*-100),_xll.ciqfunctions.udf.CIQ(MD$2,"IQ_CAPEX",IQ_FQ,$A43,"LFR",,MD$3)/_xll.ciqfunctions.udf.CIQ(MD$2,"IQ_TOTAL_ASSETS",IQ_FQ,$A43,,,MD$3)*-100,0)</f>
        <v>2.5467601124161185</v>
      </c>
      <c r="ME43" s="11">
        <f>IF(ISNUMBER(_xll.ciqfunctions.udf.CIQ(ME$2,"IQ_CAPEX",IQ_FQ,$A43,"LFR",,ME$3)/_xll.ciqfunctions.udf.CIQ(ME$2,"IQ_TOTAL_ASSETS",IQ_FQ,$A43,,,ME$3)*-100),_xll.ciqfunctions.udf.CIQ(ME$2,"IQ_CAPEX",IQ_FQ,$A43,"LFR",,ME$3)/_xll.ciqfunctions.udf.CIQ(ME$2,"IQ_TOTAL_ASSETS",IQ_FQ,$A43,,,ME$3)*-100,0)</f>
        <v>0.87342985748874691</v>
      </c>
      <c r="MF43" s="11">
        <f>IF(ISNUMBER(_xll.ciqfunctions.udf.CIQ(MF$2,"IQ_CAPEX",IQ_FQ,$A43,"LFR",,MF$3)/_xll.ciqfunctions.udf.CIQ(MF$2,"IQ_TOTAL_ASSETS",IQ_FQ,$A43,,,MF$3)*-100),_xll.ciqfunctions.udf.CIQ(MF$2,"IQ_CAPEX",IQ_FQ,$A43,"LFR",,MF$3)/_xll.ciqfunctions.udf.CIQ(MF$2,"IQ_TOTAL_ASSETS",IQ_FQ,$A43,,,MF$3)*-100,0)</f>
        <v>1.013444841304411</v>
      </c>
      <c r="MG43" s="11">
        <f>IF(ISNUMBER(_xll.ciqfunctions.udf.CIQ(MG$2,"IQ_CAPEX",IQ_FQ,$A43,"LFR",,MG$3)/_xll.ciqfunctions.udf.CIQ(MG$2,"IQ_TOTAL_ASSETS",IQ_FQ,$A43,,,MG$3)*-100),_xll.ciqfunctions.udf.CIQ(MG$2,"IQ_CAPEX",IQ_FQ,$A43,"LFR",,MG$3)/_xll.ciqfunctions.udf.CIQ(MG$2,"IQ_TOTAL_ASSETS",IQ_FQ,$A43,,,MG$3)*-100,0)</f>
        <v>0</v>
      </c>
      <c r="MH43" s="11">
        <f>IF(ISNUMBER(_xll.ciqfunctions.udf.CIQ(MH$2,"IQ_CAPEX",IQ_FQ,$A43,"LFR",,MH$3)/_xll.ciqfunctions.udf.CIQ(MH$2,"IQ_TOTAL_ASSETS",IQ_FQ,$A43,,,MH$3)*-100),_xll.ciqfunctions.udf.CIQ(MH$2,"IQ_CAPEX",IQ_FQ,$A43,"LFR",,MH$3)/_xll.ciqfunctions.udf.CIQ(MH$2,"IQ_TOTAL_ASSETS",IQ_FQ,$A43,,,MH$3)*-100,0)</f>
        <v>0</v>
      </c>
      <c r="MI43" s="11">
        <f>IF(ISNUMBER(_xll.ciqfunctions.udf.CIQ(MI$2,"IQ_CAPEX",IQ_FQ,$A43,"LFR",,MI$3)/_xll.ciqfunctions.udf.CIQ(MI$2,"IQ_TOTAL_ASSETS",IQ_FQ,$A43,,,MI$3)*-100),_xll.ciqfunctions.udf.CIQ(MI$2,"IQ_CAPEX",IQ_FQ,$A43,"LFR",,MI$3)/_xll.ciqfunctions.udf.CIQ(MI$2,"IQ_TOTAL_ASSETS",IQ_FQ,$A43,,,MI$3)*-100,0)</f>
        <v>1.2419521036487791</v>
      </c>
      <c r="MJ43" s="11">
        <f>IF(ISNUMBER(_xll.ciqfunctions.udf.CIQ(MJ$2,"IQ_CAPEX",IQ_FQ,$A43,"LFR",,MJ$3)/_xll.ciqfunctions.udf.CIQ(MJ$2,"IQ_TOTAL_ASSETS",IQ_FQ,$A43,,,MJ$3)*-100),_xll.ciqfunctions.udf.CIQ(MJ$2,"IQ_CAPEX",IQ_FQ,$A43,"LFR",,MJ$3)/_xll.ciqfunctions.udf.CIQ(MJ$2,"IQ_TOTAL_ASSETS",IQ_FQ,$A43,,,MJ$3)*-100,0)</f>
        <v>2.9931983859552358</v>
      </c>
      <c r="MK43" s="11">
        <f>IF(ISNUMBER(_xll.ciqfunctions.udf.CIQ(MK$2,"IQ_CAPEX",IQ_FQ,$A43,"LFR",,MK$3)/_xll.ciqfunctions.udf.CIQ(MK$2,"IQ_TOTAL_ASSETS",IQ_FQ,$A43,,,MK$3)*-100),_xll.ciqfunctions.udf.CIQ(MK$2,"IQ_CAPEX",IQ_FQ,$A43,"LFR",,MK$3)/_xll.ciqfunctions.udf.CIQ(MK$2,"IQ_TOTAL_ASSETS",IQ_FQ,$A43,,,MK$3)*-100,0)</f>
        <v>0.81007504033112265</v>
      </c>
      <c r="ML43" s="11">
        <f>IF(ISNUMBER(_xll.ciqfunctions.udf.CIQ(ML$2,"IQ_CAPEX",IQ_FQ,$A43,"LFR",,ML$3)/_xll.ciqfunctions.udf.CIQ(ML$2,"IQ_TOTAL_ASSETS",IQ_FQ,$A43,,,ML$3)*-100),_xll.ciqfunctions.udf.CIQ(ML$2,"IQ_CAPEX",IQ_FQ,$A43,"LFR",,ML$3)/_xll.ciqfunctions.udf.CIQ(ML$2,"IQ_TOTAL_ASSETS",IQ_FQ,$A43,,,ML$3)*-100,0)</f>
        <v>0</v>
      </c>
      <c r="MM43" s="11">
        <f>IF(ISNUMBER(_xll.ciqfunctions.udf.CIQ(MM$2,"IQ_CAPEX",IQ_FQ,$A43,"LFR",,MM$3)/_xll.ciqfunctions.udf.CIQ(MM$2,"IQ_TOTAL_ASSETS",IQ_FQ,$A43,,,MM$3)*-100),_xll.ciqfunctions.udf.CIQ(MM$2,"IQ_CAPEX",IQ_FQ,$A43,"LFR",,MM$3)/_xll.ciqfunctions.udf.CIQ(MM$2,"IQ_TOTAL_ASSETS",IQ_FQ,$A43,,,MM$3)*-100,0)</f>
        <v>0</v>
      </c>
      <c r="MN43" s="11">
        <f>IF(ISNUMBER(_xll.ciqfunctions.udf.CIQ(MN$2,"IQ_CAPEX",IQ_FQ,$A43,"LFR",,MN$3)/_xll.ciqfunctions.udf.CIQ(MN$2,"IQ_TOTAL_ASSETS",IQ_FQ,$A43,,,MN$3)*-100),_xll.ciqfunctions.udf.CIQ(MN$2,"IQ_CAPEX",IQ_FQ,$A43,"LFR",,MN$3)/_xll.ciqfunctions.udf.CIQ(MN$2,"IQ_TOTAL_ASSETS",IQ_FQ,$A43,,,MN$3)*-100,0)</f>
        <v>0.97402597402597402</v>
      </c>
      <c r="MO43" s="11">
        <f>IF(ISNUMBER(_xll.ciqfunctions.udf.CIQ(MO$2,"IQ_CAPEX",IQ_FQ,$A43,"LFR",,MO$3)/_xll.ciqfunctions.udf.CIQ(MO$2,"IQ_TOTAL_ASSETS",IQ_FQ,$A43,,,MO$3)*-100),_xll.ciqfunctions.udf.CIQ(MO$2,"IQ_CAPEX",IQ_FQ,$A43,"LFR",,MO$3)/_xll.ciqfunctions.udf.CIQ(MO$2,"IQ_TOTAL_ASSETS",IQ_FQ,$A43,,,MO$3)*-100,0)</f>
        <v>0.92969523599955983</v>
      </c>
      <c r="MP43" s="11">
        <f>IF(ISNUMBER(_xll.ciqfunctions.udf.CIQ(MP$2,"IQ_CAPEX",IQ_FQ,$A43,"LFR",,MP$3)/_xll.ciqfunctions.udf.CIQ(MP$2,"IQ_TOTAL_ASSETS",IQ_FQ,$A43,,,MP$3)*-100),_xll.ciqfunctions.udf.CIQ(MP$2,"IQ_CAPEX",IQ_FQ,$A43,"LFR",,MP$3)/_xll.ciqfunctions.udf.CIQ(MP$2,"IQ_TOTAL_ASSETS",IQ_FQ,$A43,,,MP$3)*-100,0)</f>
        <v>2.460012148208139</v>
      </c>
      <c r="MQ43" s="11">
        <f>IF(ISNUMBER(_xll.ciqfunctions.udf.CIQ(MQ$2,"IQ_CAPEX",IQ_FQ,$A43,"LFR",,MQ$3)/_xll.ciqfunctions.udf.CIQ(MQ$2,"IQ_TOTAL_ASSETS",IQ_FQ,$A43,,,MQ$3)*-100),_xll.ciqfunctions.udf.CIQ(MQ$2,"IQ_CAPEX",IQ_FQ,$A43,"LFR",,MQ$3)/_xll.ciqfunctions.udf.CIQ(MQ$2,"IQ_TOTAL_ASSETS",IQ_FQ,$A43,,,MQ$3)*-100,0)</f>
        <v>0.3565447571714116</v>
      </c>
      <c r="MR43" s="11">
        <f>IF(ISNUMBER(_xll.ciqfunctions.udf.CIQ(MR$2,"IQ_CAPEX",IQ_FQ,$A43,"LFR",,MR$3)/_xll.ciqfunctions.udf.CIQ(MR$2,"IQ_TOTAL_ASSETS",IQ_FQ,$A43,,,MR$3)*-100),_xll.ciqfunctions.udf.CIQ(MR$2,"IQ_CAPEX",IQ_FQ,$A43,"LFR",,MR$3)/_xll.ciqfunctions.udf.CIQ(MR$2,"IQ_TOTAL_ASSETS",IQ_FQ,$A43,,,MR$3)*-100,0)</f>
        <v>0.36673418412712466</v>
      </c>
      <c r="MS43" s="11">
        <f>IF(ISNUMBER(_xll.ciqfunctions.udf.CIQ(MS$2,"IQ_CAPEX",IQ_FQ,$A43,"LFR",,MS$3)/_xll.ciqfunctions.udf.CIQ(MS$2,"IQ_TOTAL_ASSETS",IQ_FQ,$A43,,,MS$3)*-100),_xll.ciqfunctions.udf.CIQ(MS$2,"IQ_CAPEX",IQ_FQ,$A43,"LFR",,MS$3)/_xll.ciqfunctions.udf.CIQ(MS$2,"IQ_TOTAL_ASSETS",IQ_FQ,$A43,,,MS$3)*-100,0)</f>
        <v>1.098436617131569E-2</v>
      </c>
      <c r="MT43" s="11">
        <f>IF(ISNUMBER(_xll.ciqfunctions.udf.CIQ(MT$2,"IQ_CAPEX",IQ_FQ,$A43,"LFR",,MT$3)/_xll.ciqfunctions.udf.CIQ(MT$2,"IQ_TOTAL_ASSETS",IQ_FQ,$A43,,,MT$3)*-100),_xll.ciqfunctions.udf.CIQ(MT$2,"IQ_CAPEX",IQ_FQ,$A43,"LFR",,MT$3)/_xll.ciqfunctions.udf.CIQ(MT$2,"IQ_TOTAL_ASSETS",IQ_FQ,$A43,,,MT$3)*-100,0)</f>
        <v>0.79007488259931458</v>
      </c>
      <c r="MU43" s="11">
        <f>IF(ISNUMBER(_xll.ciqfunctions.udf.CIQ(MU$2,"IQ_CAPEX",IQ_FQ,$A43,"LFR",,MU$3)/_xll.ciqfunctions.udf.CIQ(MU$2,"IQ_TOTAL_ASSETS",IQ_FQ,$A43,,,MU$3)*-100),_xll.ciqfunctions.udf.CIQ(MU$2,"IQ_CAPEX",IQ_FQ,$A43,"LFR",,MU$3)/_xll.ciqfunctions.udf.CIQ(MU$2,"IQ_TOTAL_ASSETS",IQ_FQ,$A43,,,MU$3)*-100,0)</f>
        <v>0.14199007233346717</v>
      </c>
      <c r="MV43" s="11">
        <f>IF(ISNUMBER(_xll.ciqfunctions.udf.CIQ(MV$2,"IQ_CAPEX",IQ_FQ,$A43,"LFR",,MV$3)/_xll.ciqfunctions.udf.CIQ(MV$2,"IQ_TOTAL_ASSETS",IQ_FQ,$A43,,,MV$3)*-100),_xll.ciqfunctions.udf.CIQ(MV$2,"IQ_CAPEX",IQ_FQ,$A43,"LFR",,MV$3)/_xll.ciqfunctions.udf.CIQ(MV$2,"IQ_TOTAL_ASSETS",IQ_FQ,$A43,,,MV$3)*-100,0)</f>
        <v>3.6373954904092252E-2</v>
      </c>
      <c r="MW43" s="11">
        <f>IF(ISNUMBER(_xll.ciqfunctions.udf.CIQ(MW$2,"IQ_CAPEX",IQ_FQ,$A43,"LFR",,MW$3)/_xll.ciqfunctions.udf.CIQ(MW$2,"IQ_TOTAL_ASSETS",IQ_FQ,$A43,,,MW$3)*-100),_xll.ciqfunctions.udf.CIQ(MW$2,"IQ_CAPEX",IQ_FQ,$A43,"LFR",,MW$3)/_xll.ciqfunctions.udf.CIQ(MW$2,"IQ_TOTAL_ASSETS",IQ_FQ,$A43,,,MW$3)*-100,0)</f>
        <v>0</v>
      </c>
      <c r="MX43" s="11">
        <f>IF(ISNUMBER(_xll.ciqfunctions.udf.CIQ(MX$2,"IQ_CAPEX",IQ_FQ,$A43,"LFR",,MX$3)/_xll.ciqfunctions.udf.CIQ(MX$2,"IQ_TOTAL_ASSETS",IQ_FQ,$A43,,,MX$3)*-100),_xll.ciqfunctions.udf.CIQ(MX$2,"IQ_CAPEX",IQ_FQ,$A43,"LFR",,MX$3)/_xll.ciqfunctions.udf.CIQ(MX$2,"IQ_TOTAL_ASSETS",IQ_FQ,$A43,,,MX$3)*-100,0)</f>
        <v>0.68201488661935261</v>
      </c>
      <c r="MY43" s="11">
        <f>IF(ISNUMBER(_xll.ciqfunctions.udf.CIQ(MY$2,"IQ_CAPEX",IQ_FQ,$A43,"LFR",,MY$3)/_xll.ciqfunctions.udf.CIQ(MY$2,"IQ_TOTAL_ASSETS",IQ_FQ,$A43,,,MY$3)*-100),_xll.ciqfunctions.udf.CIQ(MY$2,"IQ_CAPEX",IQ_FQ,$A43,"LFR",,MY$3)/_xll.ciqfunctions.udf.CIQ(MY$2,"IQ_TOTAL_ASSETS",IQ_FQ,$A43,,,MY$3)*-100,0)</f>
        <v>0</v>
      </c>
      <c r="MZ43" s="11">
        <f>IF(ISNUMBER(_xll.ciqfunctions.udf.CIQ(MZ$2,"IQ_CAPEX",IQ_FQ,$A43,"LFR",,MZ$3)/_xll.ciqfunctions.udf.CIQ(MZ$2,"IQ_TOTAL_ASSETS",IQ_FQ,$A43,,,MZ$3)*-100),_xll.ciqfunctions.udf.CIQ(MZ$2,"IQ_CAPEX",IQ_FQ,$A43,"LFR",,MZ$3)/_xll.ciqfunctions.udf.CIQ(MZ$2,"IQ_TOTAL_ASSETS",IQ_FQ,$A43,,,MZ$3)*-100,0)</f>
        <v>0.1963601638413448</v>
      </c>
      <c r="NA43" s="11">
        <f>IF(ISNUMBER(_xll.ciqfunctions.udf.CIQ(NA$2,"IQ_CAPEX",IQ_FQ,$A43,"LFR",,NA$3)/_xll.ciqfunctions.udf.CIQ(NA$2,"IQ_TOTAL_ASSETS",IQ_FQ,$A43,,,NA$3)*-100),_xll.ciqfunctions.udf.CIQ(NA$2,"IQ_CAPEX",IQ_FQ,$A43,"LFR",,NA$3)/_xll.ciqfunctions.udf.CIQ(NA$2,"IQ_TOTAL_ASSETS",IQ_FQ,$A43,,,NA$3)*-100,0)</f>
        <v>7.1957716210248028</v>
      </c>
      <c r="NB43" s="11">
        <f>IF(ISNUMBER(_xll.ciqfunctions.udf.CIQ(NB$2,"IQ_CAPEX",IQ_FQ,$A43,"LFR",,NB$3)/_xll.ciqfunctions.udf.CIQ(NB$2,"IQ_TOTAL_ASSETS",IQ_FQ,$A43,,,NB$3)*-100),_xll.ciqfunctions.udf.CIQ(NB$2,"IQ_CAPEX",IQ_FQ,$A43,"LFR",,NB$3)/_xll.ciqfunctions.udf.CIQ(NB$2,"IQ_TOTAL_ASSETS",IQ_FQ,$A43,,,NB$3)*-100,0)</f>
        <v>0.7959356477561389</v>
      </c>
      <c r="NC43" s="11">
        <f>IF(ISNUMBER(_xll.ciqfunctions.udf.CIQ(NC$2,"IQ_CAPEX",IQ_FQ,$A43,"LFR",,NC$3)/_xll.ciqfunctions.udf.CIQ(NC$2,"IQ_TOTAL_ASSETS",IQ_FQ,$A43,,,NC$3)*-100),_xll.ciqfunctions.udf.CIQ(NC$2,"IQ_CAPEX",IQ_FQ,$A43,"LFR",,NC$3)/_xll.ciqfunctions.udf.CIQ(NC$2,"IQ_TOTAL_ASSETS",IQ_FQ,$A43,,,NC$3)*-100,0)</f>
        <v>0.61534373015834964</v>
      </c>
      <c r="ND43" s="11">
        <f>IF(ISNUMBER(_xll.ciqfunctions.udf.CIQ(ND$2,"IQ_CAPEX",IQ_FQ,$A43,"LFR",,ND$3)/_xll.ciqfunctions.udf.CIQ(ND$2,"IQ_TOTAL_ASSETS",IQ_FQ,$A43,,,ND$3)*-100),_xll.ciqfunctions.udf.CIQ(ND$2,"IQ_CAPEX",IQ_FQ,$A43,"LFR",,ND$3)/_xll.ciqfunctions.udf.CIQ(ND$2,"IQ_TOTAL_ASSETS",IQ_FQ,$A43,,,ND$3)*-100,0)</f>
        <v>0.99859935848334891</v>
      </c>
      <c r="NE43" s="11">
        <f>IF(ISNUMBER(_xll.ciqfunctions.udf.CIQ(NE$2,"IQ_CAPEX",IQ_FQ,$A43,"LFR",,NE$3)/_xll.ciqfunctions.udf.CIQ(NE$2,"IQ_TOTAL_ASSETS",IQ_FQ,$A43,,,NE$3)*-100),_xll.ciqfunctions.udf.CIQ(NE$2,"IQ_CAPEX",IQ_FQ,$A43,"LFR",,NE$3)/_xll.ciqfunctions.udf.CIQ(NE$2,"IQ_TOTAL_ASSETS",IQ_FQ,$A43,,,NE$3)*-100,0)</f>
        <v>1.4052398377310402</v>
      </c>
      <c r="NF43" s="11">
        <f>IF(ISNUMBER(_xll.ciqfunctions.udf.CIQ(NF$2,"IQ_CAPEX",IQ_FQ,$A43,"LFR",,NF$3)/_xll.ciqfunctions.udf.CIQ(NF$2,"IQ_TOTAL_ASSETS",IQ_FQ,$A43,,,NF$3)*-100),_xll.ciqfunctions.udf.CIQ(NF$2,"IQ_CAPEX",IQ_FQ,$A43,"LFR",,NF$3)/_xll.ciqfunctions.udf.CIQ(NF$2,"IQ_TOTAL_ASSETS",IQ_FQ,$A43,,,NF$3)*-100,0)</f>
        <v>1.6113214890225973</v>
      </c>
      <c r="NG43" s="11">
        <f>IF(ISNUMBER(_xll.ciqfunctions.udf.CIQ(NG$2,"IQ_CAPEX",IQ_FQ,$A43,"LFR",,NG$3)/_xll.ciqfunctions.udf.CIQ(NG$2,"IQ_TOTAL_ASSETS",IQ_FQ,$A43,,,NG$3)*-100),_xll.ciqfunctions.udf.CIQ(NG$2,"IQ_CAPEX",IQ_FQ,$A43,"LFR",,NG$3)/_xll.ciqfunctions.udf.CIQ(NG$2,"IQ_TOTAL_ASSETS",IQ_FQ,$A43,,,NG$3)*-100,0)</f>
        <v>3.8847791721981744</v>
      </c>
      <c r="NH43" s="11">
        <f>IF(ISNUMBER(_xll.ciqfunctions.udf.CIQ(NH$2,"IQ_CAPEX",IQ_FQ,$A43,"LFR",,NH$3)/_xll.ciqfunctions.udf.CIQ(NH$2,"IQ_TOTAL_ASSETS",IQ_FQ,$A43,,,NH$3)*-100),_xll.ciqfunctions.udf.CIQ(NH$2,"IQ_CAPEX",IQ_FQ,$A43,"LFR",,NH$3)/_xll.ciqfunctions.udf.CIQ(NH$2,"IQ_TOTAL_ASSETS",IQ_FQ,$A43,,,NH$3)*-100,0)</f>
        <v>0.19719814305081962</v>
      </c>
      <c r="NI43" s="11">
        <f>IF(ISNUMBER(_xll.ciqfunctions.udf.CIQ(NI$2,"IQ_CAPEX",IQ_FQ,$A43,"LFR",,NI$3)/_xll.ciqfunctions.udf.CIQ(NI$2,"IQ_TOTAL_ASSETS",IQ_FQ,$A43,,,NI$3)*-100),_xll.ciqfunctions.udf.CIQ(NI$2,"IQ_CAPEX",IQ_FQ,$A43,"LFR",,NI$3)/_xll.ciqfunctions.udf.CIQ(NI$2,"IQ_TOTAL_ASSETS",IQ_FQ,$A43,,,NI$3)*-100,0)</f>
        <v>0.38570204120504109</v>
      </c>
      <c r="NJ43" s="11">
        <f>IF(ISNUMBER(_xll.ciqfunctions.udf.CIQ(NJ$2,"IQ_CAPEX",IQ_FQ,$A43,"LFR",,NJ$3)/_xll.ciqfunctions.udf.CIQ(NJ$2,"IQ_TOTAL_ASSETS",IQ_FQ,$A43,,,NJ$3)*-100),_xll.ciqfunctions.udf.CIQ(NJ$2,"IQ_CAPEX",IQ_FQ,$A43,"LFR",,NJ$3)/_xll.ciqfunctions.udf.CIQ(NJ$2,"IQ_TOTAL_ASSETS",IQ_FQ,$A43,,,NJ$3)*-100,0)</f>
        <v>5.9945209765046671E-2</v>
      </c>
      <c r="NK43" s="11">
        <f>IF(ISNUMBER(_xll.ciqfunctions.udf.CIQ(NK$2,"IQ_CAPEX",IQ_FQ,$A43,"LFR",,NK$3)/_xll.ciqfunctions.udf.CIQ(NK$2,"IQ_TOTAL_ASSETS",IQ_FQ,$A43,,,NK$3)*-100),_xll.ciqfunctions.udf.CIQ(NK$2,"IQ_CAPEX",IQ_FQ,$A43,"LFR",,NK$3)/_xll.ciqfunctions.udf.CIQ(NK$2,"IQ_TOTAL_ASSETS",IQ_FQ,$A43,,,NK$3)*-100,0)</f>
        <v>1.9531424987680865</v>
      </c>
      <c r="NL43" s="11">
        <f>IF(ISNUMBER(_xll.ciqfunctions.udf.CIQ(NL$2,"IQ_CAPEX",IQ_FQ,$A43,"LFR",,NL$3)/_xll.ciqfunctions.udf.CIQ(NL$2,"IQ_TOTAL_ASSETS",IQ_FQ,$A43,,,NL$3)*-100),_xll.ciqfunctions.udf.CIQ(NL$2,"IQ_CAPEX",IQ_FQ,$A43,"LFR",,NL$3)/_xll.ciqfunctions.udf.CIQ(NL$2,"IQ_TOTAL_ASSETS",IQ_FQ,$A43,,,NL$3)*-100,0)</f>
        <v>0.29110063764901578</v>
      </c>
      <c r="NM43" s="11">
        <f>IF(ISNUMBER(_xll.ciqfunctions.udf.CIQ(NM$2,"IQ_CAPEX",IQ_FQ,$A43,"LFR",,NM$3)/_xll.ciqfunctions.udf.CIQ(NM$2,"IQ_TOTAL_ASSETS",IQ_FQ,$A43,,,NM$3)*-100),_xll.ciqfunctions.udf.CIQ(NM$2,"IQ_CAPEX",IQ_FQ,$A43,"LFR",,NM$3)/_xll.ciqfunctions.udf.CIQ(NM$2,"IQ_TOTAL_ASSETS",IQ_FQ,$A43,,,NM$3)*-100,0)</f>
        <v>0.81466174226655341</v>
      </c>
      <c r="NN43" s="11">
        <f>IF(ISNUMBER(_xll.ciqfunctions.udf.CIQ(NN$2,"IQ_CAPEX",IQ_FQ,$A43,"LFR",,NN$3)/_xll.ciqfunctions.udf.CIQ(NN$2,"IQ_TOTAL_ASSETS",IQ_FQ,$A43,,,NN$3)*-100),_xll.ciqfunctions.udf.CIQ(NN$2,"IQ_CAPEX",IQ_FQ,$A43,"LFR",,NN$3)/_xll.ciqfunctions.udf.CIQ(NN$2,"IQ_TOTAL_ASSETS",IQ_FQ,$A43,,,NN$3)*-100,0)</f>
        <v>0.27829096606721077</v>
      </c>
      <c r="NO43" s="11">
        <f>IF(ISNUMBER(_xll.ciqfunctions.udf.CIQ(NO$2,"IQ_CAPEX",IQ_FQ,$A43,"LFR",,NO$3)/_xll.ciqfunctions.udf.CIQ(NO$2,"IQ_TOTAL_ASSETS",IQ_FQ,$A43,,,NO$3)*-100),_xll.ciqfunctions.udf.CIQ(NO$2,"IQ_CAPEX",IQ_FQ,$A43,"LFR",,NO$3)/_xll.ciqfunctions.udf.CIQ(NO$2,"IQ_TOTAL_ASSETS",IQ_FQ,$A43,,,NO$3)*-100,0)</f>
        <v>0.72790294627383023</v>
      </c>
      <c r="NP43" s="11">
        <f>IF(ISNUMBER(_xll.ciqfunctions.udf.CIQ(NP$2,"IQ_CAPEX",IQ_FQ,$A43,"LFR",,NP$3)/_xll.ciqfunctions.udf.CIQ(NP$2,"IQ_TOTAL_ASSETS",IQ_FQ,$A43,,,NP$3)*-100),_xll.ciqfunctions.udf.CIQ(NP$2,"IQ_CAPEX",IQ_FQ,$A43,"LFR",,NP$3)/_xll.ciqfunctions.udf.CIQ(NP$2,"IQ_TOTAL_ASSETS",IQ_FQ,$A43,,,NP$3)*-100,0)</f>
        <v>0.17042736574143724</v>
      </c>
      <c r="NQ43" s="11">
        <f>IF(ISNUMBER(_xll.ciqfunctions.udf.CIQ(NQ$2,"IQ_CAPEX",IQ_FQ,$A43,"LFR",,NQ$3)/_xll.ciqfunctions.udf.CIQ(NQ$2,"IQ_TOTAL_ASSETS",IQ_FQ,$A43,,,NQ$3)*-100),_xll.ciqfunctions.udf.CIQ(NQ$2,"IQ_CAPEX",IQ_FQ,$A43,"LFR",,NQ$3)/_xll.ciqfunctions.udf.CIQ(NQ$2,"IQ_TOTAL_ASSETS",IQ_FQ,$A43,,,NQ$3)*-100,0)</f>
        <v>2.1459153522109564</v>
      </c>
      <c r="NR43" s="11">
        <f>IF(ISNUMBER(_xll.ciqfunctions.udf.CIQ(NR$2,"IQ_CAPEX",IQ_FQ,$A43,"LFR",,NR$3)/_xll.ciqfunctions.udf.CIQ(NR$2,"IQ_TOTAL_ASSETS",IQ_FQ,$A43,,,NR$3)*-100),_xll.ciqfunctions.udf.CIQ(NR$2,"IQ_CAPEX",IQ_FQ,$A43,"LFR",,NR$3)/_xll.ciqfunctions.udf.CIQ(NR$2,"IQ_TOTAL_ASSETS",IQ_FQ,$A43,,,NR$3)*-100,0)</f>
        <v>1.3089167673478923</v>
      </c>
      <c r="NS43" s="11">
        <f>IF(ISNUMBER(_xll.ciqfunctions.udf.CIQ(NS$2,"IQ_CAPEX",IQ_FQ,$A43,"LFR",,NS$3)/_xll.ciqfunctions.udf.CIQ(NS$2,"IQ_TOTAL_ASSETS",IQ_FQ,$A43,,,NS$3)*-100),_xll.ciqfunctions.udf.CIQ(NS$2,"IQ_CAPEX",IQ_FQ,$A43,"LFR",,NS$3)/_xll.ciqfunctions.udf.CIQ(NS$2,"IQ_TOTAL_ASSETS",IQ_FQ,$A43,,,NS$3)*-100,0)</f>
        <v>4.4075448113058151</v>
      </c>
      <c r="NT43" s="11">
        <f>IF(ISNUMBER(_xll.ciqfunctions.udf.CIQ(NT$2,"IQ_CAPEX",IQ_FQ,$A43,"LFR",,NT$3)/_xll.ciqfunctions.udf.CIQ(NT$2,"IQ_TOTAL_ASSETS",IQ_FQ,$A43,,,NT$3)*-100),_xll.ciqfunctions.udf.CIQ(NT$2,"IQ_CAPEX",IQ_FQ,$A43,"LFR",,NT$3)/_xll.ciqfunctions.udf.CIQ(NT$2,"IQ_TOTAL_ASSETS",IQ_FQ,$A43,,,NT$3)*-100,0)</f>
        <v>1.4113021727914523</v>
      </c>
      <c r="NU43" s="11">
        <f>IF(ISNUMBER(_xll.ciqfunctions.udf.CIQ(NU$2,"IQ_CAPEX",IQ_FQ,$A43,"LFR",,NU$3)/_xll.ciqfunctions.udf.CIQ(NU$2,"IQ_TOTAL_ASSETS",IQ_FQ,$A43,,,NU$3)*-100),_xll.ciqfunctions.udf.CIQ(NU$2,"IQ_CAPEX",IQ_FQ,$A43,"LFR",,NU$3)/_xll.ciqfunctions.udf.CIQ(NU$2,"IQ_TOTAL_ASSETS",IQ_FQ,$A43,,,NU$3)*-100,0)</f>
        <v>0.28286189683860236</v>
      </c>
      <c r="NV43" s="11">
        <f>IF(ISNUMBER(_xll.ciqfunctions.udf.CIQ(NV$2,"IQ_CAPEX",IQ_FQ,$A43,"LFR",,NV$3)/_xll.ciqfunctions.udf.CIQ(NV$2,"IQ_TOTAL_ASSETS",IQ_FQ,$A43,,,NV$3)*-100),_xll.ciqfunctions.udf.CIQ(NV$2,"IQ_CAPEX",IQ_FQ,$A43,"LFR",,NV$3)/_xll.ciqfunctions.udf.CIQ(NV$2,"IQ_TOTAL_ASSETS",IQ_FQ,$A43,,,NV$3)*-100,0)</f>
        <v>0.80748950976652323</v>
      </c>
      <c r="NW43" s="11">
        <f>IF(ISNUMBER(_xll.ciqfunctions.udf.CIQ(NW$2,"IQ_CAPEX",IQ_FQ,$A43,"LFR",,NW$3)/_xll.ciqfunctions.udf.CIQ(NW$2,"IQ_TOTAL_ASSETS",IQ_FQ,$A43,,,NW$3)*-100),_xll.ciqfunctions.udf.CIQ(NW$2,"IQ_CAPEX",IQ_FQ,$A43,"LFR",,NW$3)/_xll.ciqfunctions.udf.CIQ(NW$2,"IQ_TOTAL_ASSETS",IQ_FQ,$A43,,,NW$3)*-100,0)</f>
        <v>0.77162116732322494</v>
      </c>
      <c r="NX43" s="11">
        <f>IF(ISNUMBER(_xll.ciqfunctions.udf.CIQ(NX$2,"IQ_CAPEX",IQ_FQ,$A43,"LFR",,NX$3)/_xll.ciqfunctions.udf.CIQ(NX$2,"IQ_TOTAL_ASSETS",IQ_FQ,$A43,,,NX$3)*-100),_xll.ciqfunctions.udf.CIQ(NX$2,"IQ_CAPEX",IQ_FQ,$A43,"LFR",,NX$3)/_xll.ciqfunctions.udf.CIQ(NX$2,"IQ_TOTAL_ASSETS",IQ_FQ,$A43,,,NX$3)*-100,0)</f>
        <v>1.943149011769931</v>
      </c>
      <c r="NY43" s="11">
        <f>IF(ISNUMBER(_xll.ciqfunctions.udf.CIQ(NY$2,"IQ_CAPEX",IQ_FQ,$A43,"LFR",,NY$3)/_xll.ciqfunctions.udf.CIQ(NY$2,"IQ_TOTAL_ASSETS",IQ_FQ,$A43,,,NY$3)*-100),_xll.ciqfunctions.udf.CIQ(NY$2,"IQ_CAPEX",IQ_FQ,$A43,"LFR",,NY$3)/_xll.ciqfunctions.udf.CIQ(NY$2,"IQ_TOTAL_ASSETS",IQ_FQ,$A43,,,NY$3)*-100,0)</f>
        <v>2.6115419269951703</v>
      </c>
      <c r="NZ43" s="11">
        <f>IF(ISNUMBER(_xll.ciqfunctions.udf.CIQ(NZ$2,"IQ_CAPEX",IQ_FQ,$A43,"LFR",,NZ$3)/_xll.ciqfunctions.udf.CIQ(NZ$2,"IQ_TOTAL_ASSETS",IQ_FQ,$A43,,,NZ$3)*-100),_xll.ciqfunctions.udf.CIQ(NZ$2,"IQ_CAPEX",IQ_FQ,$A43,"LFR",,NZ$3)/_xll.ciqfunctions.udf.CIQ(NZ$2,"IQ_TOTAL_ASSETS",IQ_FQ,$A43,,,NZ$3)*-100,0)</f>
        <v>0</v>
      </c>
      <c r="OA43" s="11">
        <f>IF(ISNUMBER(_xll.ciqfunctions.udf.CIQ(OA$2,"IQ_CAPEX",IQ_FQ,$A43,"LFR",,OA$3)/_xll.ciqfunctions.udf.CIQ(OA$2,"IQ_TOTAL_ASSETS",IQ_FQ,$A43,,,OA$3)*-100),_xll.ciqfunctions.udf.CIQ(OA$2,"IQ_CAPEX",IQ_FQ,$A43,"LFR",,OA$3)/_xll.ciqfunctions.udf.CIQ(OA$2,"IQ_TOTAL_ASSETS",IQ_FQ,$A43,,,OA$3)*-100,0)</f>
        <v>2.0417633410672855</v>
      </c>
      <c r="OB43" s="11">
        <f>IF(ISNUMBER(_xll.ciqfunctions.udf.CIQ(OB$2,"IQ_CAPEX",IQ_FQ,$A43,"LFR",,OB$3)/_xll.ciqfunctions.udf.CIQ(OB$2,"IQ_TOTAL_ASSETS",IQ_FQ,$A43,,,OB$3)*-100),_xll.ciqfunctions.udf.CIQ(OB$2,"IQ_CAPEX",IQ_FQ,$A43,"LFR",,OB$3)/_xll.ciqfunctions.udf.CIQ(OB$2,"IQ_TOTAL_ASSETS",IQ_FQ,$A43,,,OB$3)*-100,0)</f>
        <v>0.52523171987641604</v>
      </c>
      <c r="OC43" s="11">
        <f>IF(ISNUMBER(_xll.ciqfunctions.udf.CIQ(OC$2,"IQ_CAPEX",IQ_FQ,$A43,"LFR",,OC$3)/_xll.ciqfunctions.udf.CIQ(OC$2,"IQ_TOTAL_ASSETS",IQ_FQ,$A43,,,OC$3)*-100),_xll.ciqfunctions.udf.CIQ(OC$2,"IQ_CAPEX",IQ_FQ,$A43,"LFR",,OC$3)/_xll.ciqfunctions.udf.CIQ(OC$2,"IQ_TOTAL_ASSETS",IQ_FQ,$A43,,,OC$3)*-100,0)</f>
        <v>1.1321548821548821</v>
      </c>
      <c r="OD43" s="11">
        <f>IF(ISNUMBER(_xll.ciqfunctions.udf.CIQ(OD$2,"IQ_CAPEX",IQ_FQ,$A43,"LFR",,OD$3)/_xll.ciqfunctions.udf.CIQ(OD$2,"IQ_TOTAL_ASSETS",IQ_FQ,$A43,,,OD$3)*-100),_xll.ciqfunctions.udf.CIQ(OD$2,"IQ_CAPEX",IQ_FQ,$A43,"LFR",,OD$3)/_xll.ciqfunctions.udf.CIQ(OD$2,"IQ_TOTAL_ASSETS",IQ_FQ,$A43,,,OD$3)*-100,0)</f>
        <v>1.2206303724928367</v>
      </c>
      <c r="OE43" s="11">
        <f>IF(ISNUMBER(_xll.ciqfunctions.udf.CIQ(OE$2,"IQ_CAPEX",IQ_FQ,$A43,"LFR",,OE$3)/_xll.ciqfunctions.udf.CIQ(OE$2,"IQ_TOTAL_ASSETS",IQ_FQ,$A43,,,OE$3)*-100),_xll.ciqfunctions.udf.CIQ(OE$2,"IQ_CAPEX",IQ_FQ,$A43,"LFR",,OE$3)/_xll.ciqfunctions.udf.CIQ(OE$2,"IQ_TOTAL_ASSETS",IQ_FQ,$A43,,,OE$3)*-100,0)</f>
        <v>0.79600109291959043</v>
      </c>
      <c r="OF43" s="11">
        <f>IF(ISNUMBER(_xll.ciqfunctions.udf.CIQ(OF$2,"IQ_CAPEX",IQ_FQ,$A43,"LFR",,OF$3)/_xll.ciqfunctions.udf.CIQ(OF$2,"IQ_TOTAL_ASSETS",IQ_FQ,$A43,,,OF$3)*-100),_xll.ciqfunctions.udf.CIQ(OF$2,"IQ_CAPEX",IQ_FQ,$A43,"LFR",,OF$3)/_xll.ciqfunctions.udf.CIQ(OF$2,"IQ_TOTAL_ASSETS",IQ_FQ,$A43,,,OF$3)*-100,0)</f>
        <v>0</v>
      </c>
      <c r="OG43" s="11">
        <f>IF(ISNUMBER(_xll.ciqfunctions.udf.CIQ(OG$2,"IQ_CAPEX",IQ_FQ,$A43,"LFR",,OG$3)/_xll.ciqfunctions.udf.CIQ(OG$2,"IQ_TOTAL_ASSETS",IQ_FQ,$A43,,,OG$3)*-100),_xll.ciqfunctions.udf.CIQ(OG$2,"IQ_CAPEX",IQ_FQ,$A43,"LFR",,OG$3)/_xll.ciqfunctions.udf.CIQ(OG$2,"IQ_TOTAL_ASSETS",IQ_FQ,$A43,,,OG$3)*-100,0)</f>
        <v>0.55892755774857006</v>
      </c>
      <c r="OH43" s="11">
        <f>IF(ISNUMBER(_xll.ciqfunctions.udf.CIQ(OH$2,"IQ_CAPEX",IQ_FQ,$A43,"LFR",,OH$3)/_xll.ciqfunctions.udf.CIQ(OH$2,"IQ_TOTAL_ASSETS",IQ_FQ,$A43,,,OH$3)*-100),_xll.ciqfunctions.udf.CIQ(OH$2,"IQ_CAPEX",IQ_FQ,$A43,"LFR",,OH$3)/_xll.ciqfunctions.udf.CIQ(OH$2,"IQ_TOTAL_ASSETS",IQ_FQ,$A43,,,OH$3)*-100,0)</f>
        <v>0</v>
      </c>
      <c r="OI43" s="11">
        <f>IF(ISNUMBER(_xll.ciqfunctions.udf.CIQ(OI$2,"IQ_CAPEX",IQ_FQ,$A43,"LFR",,OI$3)/_xll.ciqfunctions.udf.CIQ(OI$2,"IQ_TOTAL_ASSETS",IQ_FQ,$A43,,,OI$3)*-100),_xll.ciqfunctions.udf.CIQ(OI$2,"IQ_CAPEX",IQ_FQ,$A43,"LFR",,OI$3)/_xll.ciqfunctions.udf.CIQ(OI$2,"IQ_TOTAL_ASSETS",IQ_FQ,$A43,,,OI$3)*-100,0)</f>
        <v>3.9075593190438385</v>
      </c>
      <c r="OJ43" s="11">
        <f>IF(ISNUMBER(_xll.ciqfunctions.udf.CIQ(OJ$2,"IQ_CAPEX",IQ_FQ,$A43,"LFR",,OJ$3)/_xll.ciqfunctions.udf.CIQ(OJ$2,"IQ_TOTAL_ASSETS",IQ_FQ,$A43,,,OJ$3)*-100),_xll.ciqfunctions.udf.CIQ(OJ$2,"IQ_CAPEX",IQ_FQ,$A43,"LFR",,OJ$3)/_xll.ciqfunctions.udf.CIQ(OJ$2,"IQ_TOTAL_ASSETS",IQ_FQ,$A43,,,OJ$3)*-100,0)</f>
        <v>6.9563684842393281</v>
      </c>
      <c r="OK43" s="11">
        <f>IF(ISNUMBER(_xll.ciqfunctions.udf.CIQ(OK$2,"IQ_CAPEX",IQ_FQ,$A43,"LFR",,OK$3)/_xll.ciqfunctions.udf.CIQ(OK$2,"IQ_TOTAL_ASSETS",IQ_FQ,$A43,,,OK$3)*-100),_xll.ciqfunctions.udf.CIQ(OK$2,"IQ_CAPEX",IQ_FQ,$A43,"LFR",,OK$3)/_xll.ciqfunctions.udf.CIQ(OK$2,"IQ_TOTAL_ASSETS",IQ_FQ,$A43,,,OK$3)*-100,0)</f>
        <v>0</v>
      </c>
      <c r="OL43" s="11">
        <f>IF(ISNUMBER(_xll.ciqfunctions.udf.CIQ(OL$2,"IQ_CAPEX",IQ_FQ,$A43,"LFR",,OL$3)/_xll.ciqfunctions.udf.CIQ(OL$2,"IQ_TOTAL_ASSETS",IQ_FQ,$A43,,,OL$3)*-100),_xll.ciqfunctions.udf.CIQ(OL$2,"IQ_CAPEX",IQ_FQ,$A43,"LFR",,OL$3)/_xll.ciqfunctions.udf.CIQ(OL$2,"IQ_TOTAL_ASSETS",IQ_FQ,$A43,,,OL$3)*-100,0)</f>
        <v>1.6337357760864715</v>
      </c>
      <c r="OM43" s="11">
        <f>IF(ISNUMBER(_xll.ciqfunctions.udf.CIQ(OM$2,"IQ_CAPEX",IQ_FQ,$A43,"LFR",,OM$3)/_xll.ciqfunctions.udf.CIQ(OM$2,"IQ_TOTAL_ASSETS",IQ_FQ,$A43,,,OM$3)*-100),_xll.ciqfunctions.udf.CIQ(OM$2,"IQ_CAPEX",IQ_FQ,$A43,"LFR",,OM$3)/_xll.ciqfunctions.udf.CIQ(OM$2,"IQ_TOTAL_ASSETS",IQ_FQ,$A43,,,OM$3)*-100,0)</f>
        <v>0.81782943696922117</v>
      </c>
      <c r="ON43" s="11">
        <f>IF(ISNUMBER(_xll.ciqfunctions.udf.CIQ(ON$2,"IQ_CAPEX",IQ_FQ,$A43,"LFR",,ON$3)/_xll.ciqfunctions.udf.CIQ(ON$2,"IQ_TOTAL_ASSETS",IQ_FQ,$A43,,,ON$3)*-100),_xll.ciqfunctions.udf.CIQ(ON$2,"IQ_CAPEX",IQ_FQ,$A43,"LFR",,ON$3)/_xll.ciqfunctions.udf.CIQ(ON$2,"IQ_TOTAL_ASSETS",IQ_FQ,$A43,,,ON$3)*-100,0)</f>
        <v>0</v>
      </c>
      <c r="OO43" s="11">
        <f>IF(ISNUMBER(_xll.ciqfunctions.udf.CIQ(OO$2,"IQ_CAPEX",IQ_FQ,$A43,"LFR",,OO$3)/_xll.ciqfunctions.udf.CIQ(OO$2,"IQ_TOTAL_ASSETS",IQ_FQ,$A43,,,OO$3)*-100),_xll.ciqfunctions.udf.CIQ(OO$2,"IQ_CAPEX",IQ_FQ,$A43,"LFR",,OO$3)/_xll.ciqfunctions.udf.CIQ(OO$2,"IQ_TOTAL_ASSETS",IQ_FQ,$A43,,,OO$3)*-100,0)</f>
        <v>1.9058755717358027</v>
      </c>
      <c r="OP43" s="11">
        <f>IF(ISNUMBER(_xll.ciqfunctions.udf.CIQ(OP$2,"IQ_CAPEX",IQ_FQ,$A43,"LFR",,OP$3)/_xll.ciqfunctions.udf.CIQ(OP$2,"IQ_TOTAL_ASSETS",IQ_FQ,$A43,,,OP$3)*-100),_xll.ciqfunctions.udf.CIQ(OP$2,"IQ_CAPEX",IQ_FQ,$A43,"LFR",,OP$3)/_xll.ciqfunctions.udf.CIQ(OP$2,"IQ_TOTAL_ASSETS",IQ_FQ,$A43,,,OP$3)*-100,0)</f>
        <v>4.2444776396042343</v>
      </c>
      <c r="OQ43" s="11">
        <f>IF(ISNUMBER(_xll.ciqfunctions.udf.CIQ(OQ$2,"IQ_CAPEX",IQ_FQ,$A43,"LFR",,OQ$3)/_xll.ciqfunctions.udf.CIQ(OQ$2,"IQ_TOTAL_ASSETS",IQ_FQ,$A43,,,OQ$3)*-100),_xll.ciqfunctions.udf.CIQ(OQ$2,"IQ_CAPEX",IQ_FQ,$A43,"LFR",,OQ$3)/_xll.ciqfunctions.udf.CIQ(OQ$2,"IQ_TOTAL_ASSETS",IQ_FQ,$A43,,,OQ$3)*-100,0)</f>
        <v>1.0164254350300863</v>
      </c>
      <c r="OR43" s="11">
        <f>IF(ISNUMBER(_xll.ciqfunctions.udf.CIQ(OR$2,"IQ_CAPEX",IQ_FQ,$A43,"LFR",,OR$3)/_xll.ciqfunctions.udf.CIQ(OR$2,"IQ_TOTAL_ASSETS",IQ_FQ,$A43,,,OR$3)*-100),_xll.ciqfunctions.udf.CIQ(OR$2,"IQ_CAPEX",IQ_FQ,$A43,"LFR",,OR$3)/_xll.ciqfunctions.udf.CIQ(OR$2,"IQ_TOTAL_ASSETS",IQ_FQ,$A43,,,OR$3)*-100,0)</f>
        <v>8.6133560187154401E-2</v>
      </c>
      <c r="OS43" s="11">
        <f>IF(ISNUMBER(_xll.ciqfunctions.udf.CIQ(OS$2,"IQ_CAPEX",IQ_FQ,$A43,"LFR",,OS$3)/_xll.ciqfunctions.udf.CIQ(OS$2,"IQ_TOTAL_ASSETS",IQ_FQ,$A43,,,OS$3)*-100),_xll.ciqfunctions.udf.CIQ(OS$2,"IQ_CAPEX",IQ_FQ,$A43,"LFR",,OS$3)/_xll.ciqfunctions.udf.CIQ(OS$2,"IQ_TOTAL_ASSETS",IQ_FQ,$A43,,,OS$3)*-100,0)</f>
        <v>1.1951216880599322</v>
      </c>
      <c r="OT43" s="11">
        <f>IF(ISNUMBER(_xll.ciqfunctions.udf.CIQ(OT$2,"IQ_CAPEX",IQ_FQ,$A43,"LFR",,OT$3)/_xll.ciqfunctions.udf.CIQ(OT$2,"IQ_TOTAL_ASSETS",IQ_FQ,$A43,,,OT$3)*-100),_xll.ciqfunctions.udf.CIQ(OT$2,"IQ_CAPEX",IQ_FQ,$A43,"LFR",,OT$3)/_xll.ciqfunctions.udf.CIQ(OT$2,"IQ_TOTAL_ASSETS",IQ_FQ,$A43,,,OT$3)*-100,0)</f>
        <v>1.6136931289485283</v>
      </c>
      <c r="OU43" s="11">
        <f>IF(ISNUMBER(_xll.ciqfunctions.udf.CIQ(OU$2,"IQ_CAPEX",IQ_FQ,$A43,"LFR",,OU$3)/_xll.ciqfunctions.udf.CIQ(OU$2,"IQ_TOTAL_ASSETS",IQ_FQ,$A43,,,OU$3)*-100),_xll.ciqfunctions.udf.CIQ(OU$2,"IQ_CAPEX",IQ_FQ,$A43,"LFR",,OU$3)/_xll.ciqfunctions.udf.CIQ(OU$2,"IQ_TOTAL_ASSETS",IQ_FQ,$A43,,,OU$3)*-100,0)</f>
        <v>4.8301821824092102E-2</v>
      </c>
      <c r="OV43" s="11">
        <f>IF(ISNUMBER(_xll.ciqfunctions.udf.CIQ(OV$2,"IQ_CAPEX",IQ_FQ,$A43,"LFR",,OV$3)/_xll.ciqfunctions.udf.CIQ(OV$2,"IQ_TOTAL_ASSETS",IQ_FQ,$A43,,,OV$3)*-100),_xll.ciqfunctions.udf.CIQ(OV$2,"IQ_CAPEX",IQ_FQ,$A43,"LFR",,OV$3)/_xll.ciqfunctions.udf.CIQ(OV$2,"IQ_TOTAL_ASSETS",IQ_FQ,$A43,,,OV$3)*-100,0)</f>
        <v>0.50278236734963788</v>
      </c>
      <c r="OW43" s="11">
        <f>IF(ISNUMBER(_xll.ciqfunctions.udf.CIQ(OW$2,"IQ_CAPEX",IQ_FQ,$A43,"LFR",,OW$3)/_xll.ciqfunctions.udf.CIQ(OW$2,"IQ_TOTAL_ASSETS",IQ_FQ,$A43,,,OW$3)*-100),_xll.ciqfunctions.udf.CIQ(OW$2,"IQ_CAPEX",IQ_FQ,$A43,"LFR",,OW$3)/_xll.ciqfunctions.udf.CIQ(OW$2,"IQ_TOTAL_ASSETS",IQ_FQ,$A43,,,OW$3)*-100,0)</f>
        <v>1.3045485019109637</v>
      </c>
      <c r="OX43" s="11">
        <f>IF(ISNUMBER(_xll.ciqfunctions.udf.CIQ(OX$2,"IQ_CAPEX",IQ_FQ,$A43,"LFR",,OX$3)/_xll.ciqfunctions.udf.CIQ(OX$2,"IQ_TOTAL_ASSETS",IQ_FQ,$A43,,,OX$3)*-100),_xll.ciqfunctions.udf.CIQ(OX$2,"IQ_CAPEX",IQ_FQ,$A43,"LFR",,OX$3)/_xll.ciqfunctions.udf.CIQ(OX$2,"IQ_TOTAL_ASSETS",IQ_FQ,$A43,,,OX$3)*-100,0)</f>
        <v>0.42466268323979628</v>
      </c>
      <c r="OY43" s="11">
        <f>IF(ISNUMBER(_xll.ciqfunctions.udf.CIQ(OY$2,"IQ_CAPEX",IQ_FQ,$A43,"LFR",,OY$3)/_xll.ciqfunctions.udf.CIQ(OY$2,"IQ_TOTAL_ASSETS",IQ_FQ,$A43,,,OY$3)*-100),_xll.ciqfunctions.udf.CIQ(OY$2,"IQ_CAPEX",IQ_FQ,$A43,"LFR",,OY$3)/_xll.ciqfunctions.udf.CIQ(OY$2,"IQ_TOTAL_ASSETS",IQ_FQ,$A43,,,OY$3)*-100,0)</f>
        <v>2.6693091382033258</v>
      </c>
      <c r="OZ43" s="11">
        <f>IF(ISNUMBER(_xll.ciqfunctions.udf.CIQ(OZ$2,"IQ_CAPEX",IQ_FQ,$A43,"LFR",,OZ$3)/_xll.ciqfunctions.udf.CIQ(OZ$2,"IQ_TOTAL_ASSETS",IQ_FQ,$A43,,,OZ$3)*-100),_xll.ciqfunctions.udf.CIQ(OZ$2,"IQ_CAPEX",IQ_FQ,$A43,"LFR",,OZ$3)/_xll.ciqfunctions.udf.CIQ(OZ$2,"IQ_TOTAL_ASSETS",IQ_FQ,$A43,,,OZ$3)*-100,0)</f>
        <v>0</v>
      </c>
      <c r="PA43" s="11">
        <f>IF(ISNUMBER(_xll.ciqfunctions.udf.CIQ(PA$2,"IQ_CAPEX",IQ_FQ,$A43,"LFR",,PA$3)/_xll.ciqfunctions.udf.CIQ(PA$2,"IQ_TOTAL_ASSETS",IQ_FQ,$A43,,,PA$3)*-100),_xll.ciqfunctions.udf.CIQ(PA$2,"IQ_CAPEX",IQ_FQ,$A43,"LFR",,PA$3)/_xll.ciqfunctions.udf.CIQ(PA$2,"IQ_TOTAL_ASSETS",IQ_FQ,$A43,,,PA$3)*-100,0)</f>
        <v>1.1245597610449827</v>
      </c>
      <c r="PB43" s="11">
        <f>IF(ISNUMBER(_xll.ciqfunctions.udf.CIQ(PB$2,"IQ_CAPEX",IQ_FQ,$A43,"LFR",,PB$3)/_xll.ciqfunctions.udf.CIQ(PB$2,"IQ_TOTAL_ASSETS",IQ_FQ,$A43,,,PB$3)*-100),_xll.ciqfunctions.udf.CIQ(PB$2,"IQ_CAPEX",IQ_FQ,$A43,"LFR",,PB$3)/_xll.ciqfunctions.udf.CIQ(PB$2,"IQ_TOTAL_ASSETS",IQ_FQ,$A43,,,PB$3)*-100,0)</f>
        <v>0.94025465230166505</v>
      </c>
      <c r="PC43" s="11">
        <f>IF(ISNUMBER(_xll.ciqfunctions.udf.CIQ(PC$2,"IQ_CAPEX",IQ_FQ,$A43,"LFR",,PC$3)/_xll.ciqfunctions.udf.CIQ(PC$2,"IQ_TOTAL_ASSETS",IQ_FQ,$A43,,,PC$3)*-100),_xll.ciqfunctions.udf.CIQ(PC$2,"IQ_CAPEX",IQ_FQ,$A43,"LFR",,PC$3)/_xll.ciqfunctions.udf.CIQ(PC$2,"IQ_TOTAL_ASSETS",IQ_FQ,$A43,,,PC$3)*-100,0)</f>
        <v>0</v>
      </c>
      <c r="PD43" s="11">
        <f>IF(ISNUMBER(_xll.ciqfunctions.udf.CIQ(PD$2,"IQ_CAPEX",IQ_FQ,$A43,"LFR",,PD$3)/_xll.ciqfunctions.udf.CIQ(PD$2,"IQ_TOTAL_ASSETS",IQ_FQ,$A43,,,PD$3)*-100),_xll.ciqfunctions.udf.CIQ(PD$2,"IQ_CAPEX",IQ_FQ,$A43,"LFR",,PD$3)/_xll.ciqfunctions.udf.CIQ(PD$2,"IQ_TOTAL_ASSETS",IQ_FQ,$A43,,,PD$3)*-100,0)</f>
        <v>0</v>
      </c>
      <c r="PE43" s="11">
        <f>IF(ISNUMBER(_xll.ciqfunctions.udf.CIQ(PE$2,"IQ_CAPEX",IQ_FQ,$A43,"LFR",,PE$3)/_xll.ciqfunctions.udf.CIQ(PE$2,"IQ_TOTAL_ASSETS",IQ_FQ,$A43,,,PE$3)*-100),_xll.ciqfunctions.udf.CIQ(PE$2,"IQ_CAPEX",IQ_FQ,$A43,"LFR",,PE$3)/_xll.ciqfunctions.udf.CIQ(PE$2,"IQ_TOTAL_ASSETS",IQ_FQ,$A43,,,PE$3)*-100,0)</f>
        <v>2.2822085889570554</v>
      </c>
      <c r="PF43" s="11">
        <f>IF(ISNUMBER(_xll.ciqfunctions.udf.CIQ(PF$2,"IQ_CAPEX",IQ_FQ,$A43,"LFR",,PF$3)/_xll.ciqfunctions.udf.CIQ(PF$2,"IQ_TOTAL_ASSETS",IQ_FQ,$A43,,,PF$3)*-100),_xll.ciqfunctions.udf.CIQ(PF$2,"IQ_CAPEX",IQ_FQ,$A43,"LFR",,PF$3)/_xll.ciqfunctions.udf.CIQ(PF$2,"IQ_TOTAL_ASSETS",IQ_FQ,$A43,,,PF$3)*-100,0)</f>
        <v>1.2945579483403891</v>
      </c>
      <c r="PG43" s="11">
        <f>IF(ISNUMBER(_xll.ciqfunctions.udf.CIQ(PG$2,"IQ_CAPEX",IQ_FQ,$A43,"LFR",,PG$3)/_xll.ciqfunctions.udf.CIQ(PG$2,"IQ_TOTAL_ASSETS",IQ_FQ,$A43,,,PG$3)*-100),_xll.ciqfunctions.udf.CIQ(PG$2,"IQ_CAPEX",IQ_FQ,$A43,"LFR",,PG$3)/_xll.ciqfunctions.udf.CIQ(PG$2,"IQ_TOTAL_ASSETS",IQ_FQ,$A43,,,PG$3)*-100,0)</f>
        <v>0.32755905511811023</v>
      </c>
      <c r="PH43" s="11">
        <f>IF(ISNUMBER(_xll.ciqfunctions.udf.CIQ(PH$2,"IQ_CAPEX",IQ_FQ,$A43,"LFR",,PH$3)/_xll.ciqfunctions.udf.CIQ(PH$2,"IQ_TOTAL_ASSETS",IQ_FQ,$A43,,,PH$3)*-100),_xll.ciqfunctions.udf.CIQ(PH$2,"IQ_CAPEX",IQ_FQ,$A43,"LFR",,PH$3)/_xll.ciqfunctions.udf.CIQ(PH$2,"IQ_TOTAL_ASSETS",IQ_FQ,$A43,,,PH$3)*-100,0)</f>
        <v>0</v>
      </c>
      <c r="PI43" s="11">
        <f>IF(ISNUMBER(_xll.ciqfunctions.udf.CIQ(PI$2,"IQ_CAPEX",IQ_FQ,$A43,"LFR",,PI$3)/_xll.ciqfunctions.udf.CIQ(PI$2,"IQ_TOTAL_ASSETS",IQ_FQ,$A43,,,PI$3)*-100),_xll.ciqfunctions.udf.CIQ(PI$2,"IQ_CAPEX",IQ_FQ,$A43,"LFR",,PI$3)/_xll.ciqfunctions.udf.CIQ(PI$2,"IQ_TOTAL_ASSETS",IQ_FQ,$A43,,,PI$3)*-100,0)</f>
        <v>0.93625842114354807</v>
      </c>
      <c r="PJ43" s="11">
        <f>IF(ISNUMBER(_xll.ciqfunctions.udf.CIQ(PJ$2,"IQ_CAPEX",IQ_FQ,$A43,"LFR",,PJ$3)/_xll.ciqfunctions.udf.CIQ(PJ$2,"IQ_TOTAL_ASSETS",IQ_FQ,$A43,,,PJ$3)*-100),_xll.ciqfunctions.udf.CIQ(PJ$2,"IQ_CAPEX",IQ_FQ,$A43,"LFR",,PJ$3)/_xll.ciqfunctions.udf.CIQ(PJ$2,"IQ_TOTAL_ASSETS",IQ_FQ,$A43,,,PJ$3)*-100,0)</f>
        <v>4.875605276339956E-2</v>
      </c>
      <c r="PK43" s="11">
        <f>IF(ISNUMBER(_xll.ciqfunctions.udf.CIQ(PK$2,"IQ_CAPEX",IQ_FQ,$A43,"LFR",,PK$3)/_xll.ciqfunctions.udf.CIQ(PK$2,"IQ_TOTAL_ASSETS",IQ_FQ,$A43,,,PK$3)*-100),_xll.ciqfunctions.udf.CIQ(PK$2,"IQ_CAPEX",IQ_FQ,$A43,"LFR",,PK$3)/_xll.ciqfunctions.udf.CIQ(PK$2,"IQ_TOTAL_ASSETS",IQ_FQ,$A43,,,PK$3)*-100,0)</f>
        <v>1.6573956099733781E-2</v>
      </c>
      <c r="PL43" s="11">
        <f>IF(ISNUMBER(_xll.ciqfunctions.udf.CIQ(PL$2,"IQ_CAPEX",IQ_FQ,$A43,"LFR",,PL$3)/_xll.ciqfunctions.udf.CIQ(PL$2,"IQ_TOTAL_ASSETS",IQ_FQ,$A43,,,PL$3)*-100),_xll.ciqfunctions.udf.CIQ(PL$2,"IQ_CAPEX",IQ_FQ,$A43,"LFR",,PL$3)/_xll.ciqfunctions.udf.CIQ(PL$2,"IQ_TOTAL_ASSETS",IQ_FQ,$A43,,,PL$3)*-100,0)</f>
        <v>0.97289413773477518</v>
      </c>
      <c r="PM43" s="11">
        <f>IF(ISNUMBER(_xll.ciqfunctions.udf.CIQ(PM$2,"IQ_CAPEX",IQ_FQ,$A43,"LFR",,PM$3)/_xll.ciqfunctions.udf.CIQ(PM$2,"IQ_TOTAL_ASSETS",IQ_FQ,$A43,,,PM$3)*-100),_xll.ciqfunctions.udf.CIQ(PM$2,"IQ_CAPEX",IQ_FQ,$A43,"LFR",,PM$3)/_xll.ciqfunctions.udf.CIQ(PM$2,"IQ_TOTAL_ASSETS",IQ_FQ,$A43,,,PM$3)*-100,0)</f>
        <v>9.971781978656144E-2</v>
      </c>
      <c r="PN43" s="11">
        <f>IF(ISNUMBER(_xll.ciqfunctions.udf.CIQ(PN$2,"IQ_CAPEX",IQ_FQ,$A43,"LFR",,PN$3)/_xll.ciqfunctions.udf.CIQ(PN$2,"IQ_TOTAL_ASSETS",IQ_FQ,$A43,,,PN$3)*-100),_xll.ciqfunctions.udf.CIQ(PN$2,"IQ_CAPEX",IQ_FQ,$A43,"LFR",,PN$3)/_xll.ciqfunctions.udf.CIQ(PN$2,"IQ_TOTAL_ASSETS",IQ_FQ,$A43,,,PN$3)*-100,0)</f>
        <v>0.14618066303210778</v>
      </c>
      <c r="PO43" s="11">
        <f>IF(ISNUMBER(_xll.ciqfunctions.udf.CIQ(PO$2,"IQ_CAPEX",IQ_FQ,$A43,"LFR",,PO$3)/_xll.ciqfunctions.udf.CIQ(PO$2,"IQ_TOTAL_ASSETS",IQ_FQ,$A43,,,PO$3)*-100),_xll.ciqfunctions.udf.CIQ(PO$2,"IQ_CAPEX",IQ_FQ,$A43,"LFR",,PO$3)/_xll.ciqfunctions.udf.CIQ(PO$2,"IQ_TOTAL_ASSETS",IQ_FQ,$A43,,,PO$3)*-100,0)</f>
        <v>0.83557951482479786</v>
      </c>
      <c r="PP43" s="11">
        <f>IF(ISNUMBER(_xll.ciqfunctions.udf.CIQ(PP$2,"IQ_CAPEX",IQ_FQ,$A43,"LFR",,PP$3)/_xll.ciqfunctions.udf.CIQ(PP$2,"IQ_TOTAL_ASSETS",IQ_FQ,$A43,,,PP$3)*-100),_xll.ciqfunctions.udf.CIQ(PP$2,"IQ_CAPEX",IQ_FQ,$A43,"LFR",,PP$3)/_xll.ciqfunctions.udf.CIQ(PP$2,"IQ_TOTAL_ASSETS",IQ_FQ,$A43,,,PP$3)*-100,0)</f>
        <v>0.74743169746509341</v>
      </c>
      <c r="PQ43" s="11">
        <f>IF(ISNUMBER(_xll.ciqfunctions.udf.CIQ(PQ$2,"IQ_CAPEX",IQ_FQ,$A43,"LFR",,PQ$3)/_xll.ciqfunctions.udf.CIQ(PQ$2,"IQ_TOTAL_ASSETS",IQ_FQ,$A43,,,PQ$3)*-100),_xll.ciqfunctions.udf.CIQ(PQ$2,"IQ_CAPEX",IQ_FQ,$A43,"LFR",,PQ$3)/_xll.ciqfunctions.udf.CIQ(PQ$2,"IQ_TOTAL_ASSETS",IQ_FQ,$A43,,,PQ$3)*-100,0)</f>
        <v>1.0504522175002724</v>
      </c>
      <c r="PR43" s="11">
        <f>IF(ISNUMBER(_xll.ciqfunctions.udf.CIQ(PR$2,"IQ_CAPEX",IQ_FQ,$A43,"LFR",,PR$3)/_xll.ciqfunctions.udf.CIQ(PR$2,"IQ_TOTAL_ASSETS",IQ_FQ,$A43,,,PR$3)*-100),_xll.ciqfunctions.udf.CIQ(PR$2,"IQ_CAPEX",IQ_FQ,$A43,"LFR",,PR$3)/_xll.ciqfunctions.udf.CIQ(PR$2,"IQ_TOTAL_ASSETS",IQ_FQ,$A43,,,PR$3)*-100,0)</f>
        <v>1.8104581774046724</v>
      </c>
      <c r="PS43" s="11">
        <f>IF(ISNUMBER(_xll.ciqfunctions.udf.CIQ(PS$2,"IQ_CAPEX",IQ_FQ,$A43,"LFR",,PS$3)/_xll.ciqfunctions.udf.CIQ(PS$2,"IQ_TOTAL_ASSETS",IQ_FQ,$A43,,,PS$3)*-100),_xll.ciqfunctions.udf.CIQ(PS$2,"IQ_CAPEX",IQ_FQ,$A43,"LFR",,PS$3)/_xll.ciqfunctions.udf.CIQ(PS$2,"IQ_TOTAL_ASSETS",IQ_FQ,$A43,,,PS$3)*-100,0)</f>
        <v>8.5045852630802027E-2</v>
      </c>
      <c r="PT43" s="11">
        <f>IF(ISNUMBER(_xll.ciqfunctions.udf.CIQ(PT$2,"IQ_CAPEX",IQ_FQ,$A43,"LFR",,PT$3)/_xll.ciqfunctions.udf.CIQ(PT$2,"IQ_TOTAL_ASSETS",IQ_FQ,$A43,,,PT$3)*-100),_xll.ciqfunctions.udf.CIQ(PT$2,"IQ_CAPEX",IQ_FQ,$A43,"LFR",,PT$3)/_xll.ciqfunctions.udf.CIQ(PT$2,"IQ_TOTAL_ASSETS",IQ_FQ,$A43,,,PT$3)*-100,0)</f>
        <v>2.0790421006025371E-2</v>
      </c>
      <c r="PU43" s="11">
        <f>IF(ISNUMBER(_xll.ciqfunctions.udf.CIQ(PU$2,"IQ_CAPEX",IQ_FQ,$A43,"LFR",,PU$3)/_xll.ciqfunctions.udf.CIQ(PU$2,"IQ_TOTAL_ASSETS",IQ_FQ,$A43,,,PU$3)*-100),_xll.ciqfunctions.udf.CIQ(PU$2,"IQ_CAPEX",IQ_FQ,$A43,"LFR",,PU$3)/_xll.ciqfunctions.udf.CIQ(PU$2,"IQ_TOTAL_ASSETS",IQ_FQ,$A43,,,PU$3)*-100,0)</f>
        <v>0.96868849638479393</v>
      </c>
      <c r="PV43" s="11">
        <f>IF(ISNUMBER(_xll.ciqfunctions.udf.CIQ(PV$2,"IQ_CAPEX",IQ_FQ,$A43,"LFR",,PV$3)/_xll.ciqfunctions.udf.CIQ(PV$2,"IQ_TOTAL_ASSETS",IQ_FQ,$A43,,,PV$3)*-100),_xll.ciqfunctions.udf.CIQ(PV$2,"IQ_CAPEX",IQ_FQ,$A43,"LFR",,PV$3)/_xll.ciqfunctions.udf.CIQ(PV$2,"IQ_TOTAL_ASSETS",IQ_FQ,$A43,,,PV$3)*-100,0)</f>
        <v>2.9984623270117887</v>
      </c>
      <c r="PW43" s="11">
        <f>IF(ISNUMBER(_xll.ciqfunctions.udf.CIQ(PW$2,"IQ_CAPEX",IQ_FQ,$A43,"LFR",,PW$3)/_xll.ciqfunctions.udf.CIQ(PW$2,"IQ_TOTAL_ASSETS",IQ_FQ,$A43,,,PW$3)*-100),_xll.ciqfunctions.udf.CIQ(PW$2,"IQ_CAPEX",IQ_FQ,$A43,"LFR",,PW$3)/_xll.ciqfunctions.udf.CIQ(PW$2,"IQ_TOTAL_ASSETS",IQ_FQ,$A43,,,PW$3)*-100,0)</f>
        <v>0.60961179072443417</v>
      </c>
      <c r="PX43" s="11">
        <f>IF(ISNUMBER(_xll.ciqfunctions.udf.CIQ(PX$2,"IQ_CAPEX",IQ_FQ,$A43,"LFR",,PX$3)/_xll.ciqfunctions.udf.CIQ(PX$2,"IQ_TOTAL_ASSETS",IQ_FQ,$A43,,,PX$3)*-100),_xll.ciqfunctions.udf.CIQ(PX$2,"IQ_CAPEX",IQ_FQ,$A43,"LFR",,PX$3)/_xll.ciqfunctions.udf.CIQ(PX$2,"IQ_TOTAL_ASSETS",IQ_FQ,$A43,,,PX$3)*-100,0)</f>
        <v>0.75702753242014686</v>
      </c>
      <c r="PY43" s="11">
        <f>IF(ISNUMBER(_xll.ciqfunctions.udf.CIQ(PY$2,"IQ_CAPEX",IQ_FQ,$A43,"LFR",,PY$3)/_xll.ciqfunctions.udf.CIQ(PY$2,"IQ_TOTAL_ASSETS",IQ_FQ,$A43,,,PY$3)*-100),_xll.ciqfunctions.udf.CIQ(PY$2,"IQ_CAPEX",IQ_FQ,$A43,"LFR",,PY$3)/_xll.ciqfunctions.udf.CIQ(PY$2,"IQ_TOTAL_ASSETS",IQ_FQ,$A43,,,PY$3)*-100,0)</f>
        <v>1.7275877214386806</v>
      </c>
      <c r="PZ43" s="11">
        <f>IF(ISNUMBER(_xll.ciqfunctions.udf.CIQ(PZ$2,"IQ_CAPEX",IQ_FQ,$A43,"LFR",,PZ$3)/_xll.ciqfunctions.udf.CIQ(PZ$2,"IQ_TOTAL_ASSETS",IQ_FQ,$A43,,,PZ$3)*-100),_xll.ciqfunctions.udf.CIQ(PZ$2,"IQ_CAPEX",IQ_FQ,$A43,"LFR",,PZ$3)/_xll.ciqfunctions.udf.CIQ(PZ$2,"IQ_TOTAL_ASSETS",IQ_FQ,$A43,,,PZ$3)*-100,0)</f>
        <v>0.8301774901772403</v>
      </c>
      <c r="QA43" s="11">
        <f>IF(ISNUMBER(_xll.ciqfunctions.udf.CIQ(QA$2,"IQ_CAPEX",IQ_FQ,$A43,"LFR",,QA$3)/_xll.ciqfunctions.udf.CIQ(QA$2,"IQ_TOTAL_ASSETS",IQ_FQ,$A43,,,QA$3)*-100),_xll.ciqfunctions.udf.CIQ(QA$2,"IQ_CAPEX",IQ_FQ,$A43,"LFR",,QA$3)/_xll.ciqfunctions.udf.CIQ(QA$2,"IQ_TOTAL_ASSETS",IQ_FQ,$A43,,,QA$3)*-100,0)</f>
        <v>0.81176252548341254</v>
      </c>
      <c r="QB43" s="11">
        <f>IF(ISNUMBER(_xll.ciqfunctions.udf.CIQ(QB$2,"IQ_CAPEX",IQ_FQ,$A43,"LFR",,QB$3)/_xll.ciqfunctions.udf.CIQ(QB$2,"IQ_TOTAL_ASSETS",IQ_FQ,$A43,,,QB$3)*-100),_xll.ciqfunctions.udf.CIQ(QB$2,"IQ_CAPEX",IQ_FQ,$A43,"LFR",,QB$3)/_xll.ciqfunctions.udf.CIQ(QB$2,"IQ_TOTAL_ASSETS",IQ_FQ,$A43,,,QB$3)*-100,0)</f>
        <v>0.71174368898057183</v>
      </c>
      <c r="QC43" s="11">
        <f>IF(ISNUMBER(_xll.ciqfunctions.udf.CIQ(QC$2,"IQ_CAPEX",IQ_FQ,$A43,"LFR",,QC$3)/_xll.ciqfunctions.udf.CIQ(QC$2,"IQ_TOTAL_ASSETS",IQ_FQ,$A43,,,QC$3)*-100),_xll.ciqfunctions.udf.CIQ(QC$2,"IQ_CAPEX",IQ_FQ,$A43,"LFR",,QC$3)/_xll.ciqfunctions.udf.CIQ(QC$2,"IQ_TOTAL_ASSETS",IQ_FQ,$A43,,,QC$3)*-100,0)</f>
        <v>2.8119349664553432</v>
      </c>
      <c r="QD43" s="11">
        <f>IF(ISNUMBER(_xll.ciqfunctions.udf.CIQ(QD$2,"IQ_CAPEX",IQ_FQ,$A43,"LFR",,QD$3)/_xll.ciqfunctions.udf.CIQ(QD$2,"IQ_TOTAL_ASSETS",IQ_FQ,$A43,,,QD$3)*-100),_xll.ciqfunctions.udf.CIQ(QD$2,"IQ_CAPEX",IQ_FQ,$A43,"LFR",,QD$3)/_xll.ciqfunctions.udf.CIQ(QD$2,"IQ_TOTAL_ASSETS",IQ_FQ,$A43,,,QD$3)*-100,0)</f>
        <v>0</v>
      </c>
      <c r="QE43" s="11">
        <f>IF(ISNUMBER(_xll.ciqfunctions.udf.CIQ(QE$2,"IQ_CAPEX",IQ_FQ,$A43,"LFR",,QE$3)/_xll.ciqfunctions.udf.CIQ(QE$2,"IQ_TOTAL_ASSETS",IQ_FQ,$A43,,,QE$3)*-100),_xll.ciqfunctions.udf.CIQ(QE$2,"IQ_CAPEX",IQ_FQ,$A43,"LFR",,QE$3)/_xll.ciqfunctions.udf.CIQ(QE$2,"IQ_TOTAL_ASSETS",IQ_FQ,$A43,,,QE$3)*-100,0)</f>
        <v>1.5502818092887405</v>
      </c>
      <c r="QF43" s="11">
        <f>IF(ISNUMBER(_xll.ciqfunctions.udf.CIQ(QF$2,"IQ_CAPEX",IQ_FQ,$A43,"LFR",,QF$3)/_xll.ciqfunctions.udf.CIQ(QF$2,"IQ_TOTAL_ASSETS",IQ_FQ,$A43,,,QF$3)*-100),_xll.ciqfunctions.udf.CIQ(QF$2,"IQ_CAPEX",IQ_FQ,$A43,"LFR",,QF$3)/_xll.ciqfunctions.udf.CIQ(QF$2,"IQ_TOTAL_ASSETS",IQ_FQ,$A43,,,QF$3)*-100,0)</f>
        <v>0</v>
      </c>
      <c r="QG43" s="11">
        <f>IF(ISNUMBER(_xll.ciqfunctions.udf.CIQ(QG$2,"IQ_CAPEX",IQ_FQ,$A43,"LFR",,QG$3)/_xll.ciqfunctions.udf.CIQ(QG$2,"IQ_TOTAL_ASSETS",IQ_FQ,$A43,,,QG$3)*-100),_xll.ciqfunctions.udf.CIQ(QG$2,"IQ_CAPEX",IQ_FQ,$A43,"LFR",,QG$3)/_xll.ciqfunctions.udf.CIQ(QG$2,"IQ_TOTAL_ASSETS",IQ_FQ,$A43,,,QG$3)*-100,0)</f>
        <v>0.48471716444512786</v>
      </c>
      <c r="QH43" s="11">
        <f>IF(ISNUMBER(_xll.ciqfunctions.udf.CIQ(QH$2,"IQ_CAPEX",IQ_FQ,$A43,"LFR",,QH$3)/_xll.ciqfunctions.udf.CIQ(QH$2,"IQ_TOTAL_ASSETS",IQ_FQ,$A43,,,QH$3)*-100),_xll.ciqfunctions.udf.CIQ(QH$2,"IQ_CAPEX",IQ_FQ,$A43,"LFR",,QH$3)/_xll.ciqfunctions.udf.CIQ(QH$2,"IQ_TOTAL_ASSETS",IQ_FQ,$A43,,,QH$3)*-100,0)</f>
        <v>1.1743291182160731</v>
      </c>
      <c r="QI43" s="11">
        <f>IF(ISNUMBER(_xll.ciqfunctions.udf.CIQ(QI$2,"IQ_CAPEX",IQ_FQ,$A43,"LFR",,QI$3)/_xll.ciqfunctions.udf.CIQ(QI$2,"IQ_TOTAL_ASSETS",IQ_FQ,$A43,,,QI$3)*-100),_xll.ciqfunctions.udf.CIQ(QI$2,"IQ_CAPEX",IQ_FQ,$A43,"LFR",,QI$3)/_xll.ciqfunctions.udf.CIQ(QI$2,"IQ_TOTAL_ASSETS",IQ_FQ,$A43,,,QI$3)*-100,0)</f>
        <v>0</v>
      </c>
      <c r="QJ43" s="11">
        <f>IF(ISNUMBER(_xll.ciqfunctions.udf.CIQ(QJ$2,"IQ_CAPEX",IQ_FQ,$A43,"LFR",,QJ$3)/_xll.ciqfunctions.udf.CIQ(QJ$2,"IQ_TOTAL_ASSETS",IQ_FQ,$A43,,,QJ$3)*-100),_xll.ciqfunctions.udf.CIQ(QJ$2,"IQ_CAPEX",IQ_FQ,$A43,"LFR",,QJ$3)/_xll.ciqfunctions.udf.CIQ(QJ$2,"IQ_TOTAL_ASSETS",IQ_FQ,$A43,,,QJ$3)*-100,0)</f>
        <v>0.81446053155121034</v>
      </c>
      <c r="QK43" s="11">
        <f>IF(ISNUMBER(_xll.ciqfunctions.udf.CIQ(QK$2,"IQ_CAPEX",IQ_FQ,$A43,"LFR",,QK$3)/_xll.ciqfunctions.udf.CIQ(QK$2,"IQ_TOTAL_ASSETS",IQ_FQ,$A43,,,QK$3)*-100),_xll.ciqfunctions.udf.CIQ(QK$2,"IQ_CAPEX",IQ_FQ,$A43,"LFR",,QK$3)/_xll.ciqfunctions.udf.CIQ(QK$2,"IQ_TOTAL_ASSETS",IQ_FQ,$A43,,,QK$3)*-100,0)</f>
        <v>1.8110113716327223</v>
      </c>
      <c r="QL43" s="11">
        <f>IF(ISNUMBER(_xll.ciqfunctions.udf.CIQ(QL$2,"IQ_CAPEX",IQ_FQ,$A43,"LFR",,QL$3)/_xll.ciqfunctions.udf.CIQ(QL$2,"IQ_TOTAL_ASSETS",IQ_FQ,$A43,,,QL$3)*-100),_xll.ciqfunctions.udf.CIQ(QL$2,"IQ_CAPEX",IQ_FQ,$A43,"LFR",,QL$3)/_xll.ciqfunctions.udf.CIQ(QL$2,"IQ_TOTAL_ASSETS",IQ_FQ,$A43,,,QL$3)*-100,0)</f>
        <v>6.5253156989833984E-3</v>
      </c>
      <c r="QM43" s="11">
        <f>IF(ISNUMBER(_xll.ciqfunctions.udf.CIQ(QM$2,"IQ_CAPEX",IQ_FQ,$A43,"LFR",,QM$3)/_xll.ciqfunctions.udf.CIQ(QM$2,"IQ_TOTAL_ASSETS",IQ_FQ,$A43,,,QM$3)*-100),_xll.ciqfunctions.udf.CIQ(QM$2,"IQ_CAPEX",IQ_FQ,$A43,"LFR",,QM$3)/_xll.ciqfunctions.udf.CIQ(QM$2,"IQ_TOTAL_ASSETS",IQ_FQ,$A43,,,QM$3)*-100,0)</f>
        <v>0.31787684787857184</v>
      </c>
      <c r="QN43" s="11">
        <f>IF(ISNUMBER(_xll.ciqfunctions.udf.CIQ(QN$2,"IQ_CAPEX",IQ_FQ,$A43,"LFR",,QN$3)/_xll.ciqfunctions.udf.CIQ(QN$2,"IQ_TOTAL_ASSETS",IQ_FQ,$A43,,,QN$3)*-100),_xll.ciqfunctions.udf.CIQ(QN$2,"IQ_CAPEX",IQ_FQ,$A43,"LFR",,QN$3)/_xll.ciqfunctions.udf.CIQ(QN$2,"IQ_TOTAL_ASSETS",IQ_FQ,$A43,,,QN$3)*-100,0)</f>
        <v>0</v>
      </c>
      <c r="QO43" s="11">
        <f>IF(ISNUMBER(_xll.ciqfunctions.udf.CIQ(QO$2,"IQ_CAPEX",IQ_FQ,$A43,"LFR",,QO$3)/_xll.ciqfunctions.udf.CIQ(QO$2,"IQ_TOTAL_ASSETS",IQ_FQ,$A43,,,QO$3)*-100),_xll.ciqfunctions.udf.CIQ(QO$2,"IQ_CAPEX",IQ_FQ,$A43,"LFR",,QO$3)/_xll.ciqfunctions.udf.CIQ(QO$2,"IQ_TOTAL_ASSETS",IQ_FQ,$A43,,,QO$3)*-100,0)</f>
        <v>0.47867778903874642</v>
      </c>
      <c r="QP43" s="11">
        <f>IF(ISNUMBER(_xll.ciqfunctions.udf.CIQ(QP$2,"IQ_CAPEX",IQ_FQ,$A43,"LFR",,QP$3)/_xll.ciqfunctions.udf.CIQ(QP$2,"IQ_TOTAL_ASSETS",IQ_FQ,$A43,,,QP$3)*-100),_xll.ciqfunctions.udf.CIQ(QP$2,"IQ_CAPEX",IQ_FQ,$A43,"LFR",,QP$3)/_xll.ciqfunctions.udf.CIQ(QP$2,"IQ_TOTAL_ASSETS",IQ_FQ,$A43,,,QP$3)*-100,0)</f>
        <v>1.0634184068058778</v>
      </c>
      <c r="QQ43" s="11">
        <f>IF(ISNUMBER(_xll.ciqfunctions.udf.CIQ(QQ$2,"IQ_CAPEX",IQ_FQ,$A43,"LFR",,QQ$3)/_xll.ciqfunctions.udf.CIQ(QQ$2,"IQ_TOTAL_ASSETS",IQ_FQ,$A43,,,QQ$3)*-100),_xll.ciqfunctions.udf.CIQ(QQ$2,"IQ_CAPEX",IQ_FQ,$A43,"LFR",,QQ$3)/_xll.ciqfunctions.udf.CIQ(QQ$2,"IQ_TOTAL_ASSETS",IQ_FQ,$A43,,,QQ$3)*-100,0)</f>
        <v>-6.6118582909627688E-2</v>
      </c>
      <c r="QR43" s="11">
        <f>IF(ISNUMBER(_xll.ciqfunctions.udf.CIQ(QR$2,"IQ_CAPEX",IQ_FQ,$A43,"LFR",,QR$3)/_xll.ciqfunctions.udf.CIQ(QR$2,"IQ_TOTAL_ASSETS",IQ_FQ,$A43,,,QR$3)*-100),_xll.ciqfunctions.udf.CIQ(QR$2,"IQ_CAPEX",IQ_FQ,$A43,"LFR",,QR$3)/_xll.ciqfunctions.udf.CIQ(QR$2,"IQ_TOTAL_ASSETS",IQ_FQ,$A43,,,QR$3)*-100,0)</f>
        <v>1.5261879986125564</v>
      </c>
      <c r="QS43" s="11">
        <f>IF(ISNUMBER(_xll.ciqfunctions.udf.CIQ(QS$2,"IQ_CAPEX",IQ_FQ,$A43,"LFR",,QS$3)/_xll.ciqfunctions.udf.CIQ(QS$2,"IQ_TOTAL_ASSETS",IQ_FQ,$A43,,,QS$3)*-100),_xll.ciqfunctions.udf.CIQ(QS$2,"IQ_CAPEX",IQ_FQ,$A43,"LFR",,QS$3)/_xll.ciqfunctions.udf.CIQ(QS$2,"IQ_TOTAL_ASSETS",IQ_FQ,$A43,,,QS$3)*-100,0)</f>
        <v>1.8556576402321086</v>
      </c>
      <c r="QT43" s="11">
        <f>IF(ISNUMBER(_xll.ciqfunctions.udf.CIQ(QT$2,"IQ_CAPEX",IQ_FQ,$A43,"LFR",,QT$3)/_xll.ciqfunctions.udf.CIQ(QT$2,"IQ_TOTAL_ASSETS",IQ_FQ,$A43,,,QT$3)*-100),_xll.ciqfunctions.udf.CIQ(QT$2,"IQ_CAPEX",IQ_FQ,$A43,"LFR",,QT$3)/_xll.ciqfunctions.udf.CIQ(QT$2,"IQ_TOTAL_ASSETS",IQ_FQ,$A43,,,QT$3)*-100,0)</f>
        <v>1.0864725264938997</v>
      </c>
      <c r="QU43" s="11">
        <f>IF(ISNUMBER(_xll.ciqfunctions.udf.CIQ(QU$2,"IQ_CAPEX",IQ_FQ,$A43,"LFR",,QU$3)/_xll.ciqfunctions.udf.CIQ(QU$2,"IQ_TOTAL_ASSETS",IQ_FQ,$A43,,,QU$3)*-100),_xll.ciqfunctions.udf.CIQ(QU$2,"IQ_CAPEX",IQ_FQ,$A43,"LFR",,QU$3)/_xll.ciqfunctions.udf.CIQ(QU$2,"IQ_TOTAL_ASSETS",IQ_FQ,$A43,,,QU$3)*-100,0)</f>
        <v>0.8506218936228086</v>
      </c>
      <c r="QV43" s="11">
        <f>IF(ISNUMBER(_xll.ciqfunctions.udf.CIQ(QV$2,"IQ_CAPEX",IQ_FQ,$A43,"LFR",,QV$3)/_xll.ciqfunctions.udf.CIQ(QV$2,"IQ_TOTAL_ASSETS",IQ_FQ,$A43,,,QV$3)*-100),_xll.ciqfunctions.udf.CIQ(QV$2,"IQ_CAPEX",IQ_FQ,$A43,"LFR",,QV$3)/_xll.ciqfunctions.udf.CIQ(QV$2,"IQ_TOTAL_ASSETS",IQ_FQ,$A43,,,QV$3)*-100,0)</f>
        <v>0.39456221528749236</v>
      </c>
      <c r="QW43" s="11">
        <f>IF(ISNUMBER(_xll.ciqfunctions.udf.CIQ(QW$2,"IQ_CAPEX",IQ_FQ,$A43,"LFR",,QW$3)/_xll.ciqfunctions.udf.CIQ(QW$2,"IQ_TOTAL_ASSETS",IQ_FQ,$A43,,,QW$3)*-100),_xll.ciqfunctions.udf.CIQ(QW$2,"IQ_CAPEX",IQ_FQ,$A43,"LFR",,QW$3)/_xll.ciqfunctions.udf.CIQ(QW$2,"IQ_TOTAL_ASSETS",IQ_FQ,$A43,,,QW$3)*-100,0)</f>
        <v>0</v>
      </c>
      <c r="QX43" s="11">
        <f>IF(ISNUMBER(_xll.ciqfunctions.udf.CIQ(QX$2,"IQ_CAPEX",IQ_FQ,$A43,"LFR",,QX$3)/_xll.ciqfunctions.udf.CIQ(QX$2,"IQ_TOTAL_ASSETS",IQ_FQ,$A43,,,QX$3)*-100),_xll.ciqfunctions.udf.CIQ(QX$2,"IQ_CAPEX",IQ_FQ,$A43,"LFR",,QX$3)/_xll.ciqfunctions.udf.CIQ(QX$2,"IQ_TOTAL_ASSETS",IQ_FQ,$A43,,,QX$3)*-100,0)</f>
        <v>4.7892520711929931</v>
      </c>
      <c r="QY43" s="11">
        <f>IF(ISNUMBER(_xll.ciqfunctions.udf.CIQ(QY$2,"IQ_CAPEX",IQ_FQ,$A43,"LFR",,QY$3)/_xll.ciqfunctions.udf.CIQ(QY$2,"IQ_TOTAL_ASSETS",IQ_FQ,$A43,,,QY$3)*-100),_xll.ciqfunctions.udf.CIQ(QY$2,"IQ_CAPEX",IQ_FQ,$A43,"LFR",,QY$3)/_xll.ciqfunctions.udf.CIQ(QY$2,"IQ_TOTAL_ASSETS",IQ_FQ,$A43,,,QY$3)*-100,0)</f>
        <v>0.58362065416829356</v>
      </c>
      <c r="QZ43" s="11">
        <f>IF(ISNUMBER(_xll.ciqfunctions.udf.CIQ(QZ$2,"IQ_CAPEX",IQ_FQ,$A43,"LFR",,QZ$3)/_xll.ciqfunctions.udf.CIQ(QZ$2,"IQ_TOTAL_ASSETS",IQ_FQ,$A43,,,QZ$3)*-100),_xll.ciqfunctions.udf.CIQ(QZ$2,"IQ_CAPEX",IQ_FQ,$A43,"LFR",,QZ$3)/_xll.ciqfunctions.udf.CIQ(QZ$2,"IQ_TOTAL_ASSETS",IQ_FQ,$A43,,,QZ$3)*-100,0)</f>
        <v>1.6638771290735452</v>
      </c>
      <c r="RA43" s="11">
        <f>IF(ISNUMBER(_xll.ciqfunctions.udf.CIQ(RA$2,"IQ_CAPEX",IQ_FQ,$A43,"LFR",,RA$3)/_xll.ciqfunctions.udf.CIQ(RA$2,"IQ_TOTAL_ASSETS",IQ_FQ,$A43,,,RA$3)*-100),_xll.ciqfunctions.udf.CIQ(RA$2,"IQ_CAPEX",IQ_FQ,$A43,"LFR",,RA$3)/_xll.ciqfunctions.udf.CIQ(RA$2,"IQ_TOTAL_ASSETS",IQ_FQ,$A43,,,RA$3)*-100,0)</f>
        <v>0.71912119886496007</v>
      </c>
      <c r="RB43" s="11">
        <f>IF(ISNUMBER(_xll.ciqfunctions.udf.CIQ(RB$2,"IQ_CAPEX",IQ_FQ,$A43,"LFR",,RB$3)/_xll.ciqfunctions.udf.CIQ(RB$2,"IQ_TOTAL_ASSETS",IQ_FQ,$A43,,,RB$3)*-100),_xll.ciqfunctions.udf.CIQ(RB$2,"IQ_CAPEX",IQ_FQ,$A43,"LFR",,RB$3)/_xll.ciqfunctions.udf.CIQ(RB$2,"IQ_TOTAL_ASSETS",IQ_FQ,$A43,,,RB$3)*-100,0)</f>
        <v>0</v>
      </c>
      <c r="RC43" s="11">
        <f>IF(ISNUMBER(_xll.ciqfunctions.udf.CIQ(RC$2,"IQ_CAPEX",IQ_FQ,$A43,"LFR",,RC$3)/_xll.ciqfunctions.udf.CIQ(RC$2,"IQ_TOTAL_ASSETS",IQ_FQ,$A43,,,RC$3)*-100),_xll.ciqfunctions.udf.CIQ(RC$2,"IQ_CAPEX",IQ_FQ,$A43,"LFR",,RC$3)/_xll.ciqfunctions.udf.CIQ(RC$2,"IQ_TOTAL_ASSETS",IQ_FQ,$A43,,,RC$3)*-100,0)</f>
        <v>0.63025054806002268</v>
      </c>
      <c r="RD43" s="11">
        <f>IF(ISNUMBER(_xll.ciqfunctions.udf.CIQ(RD$2,"IQ_CAPEX",IQ_FQ,$A43,"LFR",,RD$3)/_xll.ciqfunctions.udf.CIQ(RD$2,"IQ_TOTAL_ASSETS",IQ_FQ,$A43,,,RD$3)*-100),_xll.ciqfunctions.udf.CIQ(RD$2,"IQ_CAPEX",IQ_FQ,$A43,"LFR",,RD$3)/_xll.ciqfunctions.udf.CIQ(RD$2,"IQ_TOTAL_ASSETS",IQ_FQ,$A43,,,RD$3)*-100,0)</f>
        <v>2.1797406630196141</v>
      </c>
      <c r="RE43" s="11">
        <f>IF(ISNUMBER(_xll.ciqfunctions.udf.CIQ(RE$2,"IQ_CAPEX",IQ_FQ,$A43,"LFR",,RE$3)/_xll.ciqfunctions.udf.CIQ(RE$2,"IQ_TOTAL_ASSETS",IQ_FQ,$A43,,,RE$3)*-100),_xll.ciqfunctions.udf.CIQ(RE$2,"IQ_CAPEX",IQ_FQ,$A43,"LFR",,RE$3)/_xll.ciqfunctions.udf.CIQ(RE$2,"IQ_TOTAL_ASSETS",IQ_FQ,$A43,,,RE$3)*-100,0)</f>
        <v>0.27222246323369925</v>
      </c>
      <c r="RF43" s="11">
        <f>IF(ISNUMBER(_xll.ciqfunctions.udf.CIQ(RF$2,"IQ_CAPEX",IQ_FQ,$A43,"LFR",,RF$3)/_xll.ciqfunctions.udf.CIQ(RF$2,"IQ_TOTAL_ASSETS",IQ_FQ,$A43,,,RF$3)*-100),_xll.ciqfunctions.udf.CIQ(RF$2,"IQ_CAPEX",IQ_FQ,$A43,"LFR",,RF$3)/_xll.ciqfunctions.udf.CIQ(RF$2,"IQ_TOTAL_ASSETS",IQ_FQ,$A43,,,RF$3)*-100,0)</f>
        <v>0</v>
      </c>
      <c r="RG43" s="11">
        <f>IF(ISNUMBER(_xll.ciqfunctions.udf.CIQ(RG$2,"IQ_CAPEX",IQ_FQ,$A43,"LFR",,RG$3)/_xll.ciqfunctions.udf.CIQ(RG$2,"IQ_TOTAL_ASSETS",IQ_FQ,$A43,,,RG$3)*-100),_xll.ciqfunctions.udf.CIQ(RG$2,"IQ_CAPEX",IQ_FQ,$A43,"LFR",,RG$3)/_xll.ciqfunctions.udf.CIQ(RG$2,"IQ_TOTAL_ASSETS",IQ_FQ,$A43,,,RG$3)*-100,0)</f>
        <v>0</v>
      </c>
      <c r="RH43" s="11">
        <f>IF(ISNUMBER(_xll.ciqfunctions.udf.CIQ(RH$2,"IQ_CAPEX",IQ_FQ,$A43,"LFR",,RH$3)/_xll.ciqfunctions.udf.CIQ(RH$2,"IQ_TOTAL_ASSETS",IQ_FQ,$A43,,,RH$3)*-100),_xll.ciqfunctions.udf.CIQ(RH$2,"IQ_CAPEX",IQ_FQ,$A43,"LFR",,RH$3)/_xll.ciqfunctions.udf.CIQ(RH$2,"IQ_TOTAL_ASSETS",IQ_FQ,$A43,,,RH$3)*-100,0)</f>
        <v>0</v>
      </c>
      <c r="RI43" s="11">
        <f>IF(ISNUMBER(_xll.ciqfunctions.udf.CIQ(RI$2,"IQ_CAPEX",IQ_FQ,$A43,"LFR",,RI$3)/_xll.ciqfunctions.udf.CIQ(RI$2,"IQ_TOTAL_ASSETS",IQ_FQ,$A43,,,RI$3)*-100),_xll.ciqfunctions.udf.CIQ(RI$2,"IQ_CAPEX",IQ_FQ,$A43,"LFR",,RI$3)/_xll.ciqfunctions.udf.CIQ(RI$2,"IQ_TOTAL_ASSETS",IQ_FQ,$A43,,,RI$3)*-100,0)</f>
        <v>2.4404064247485295</v>
      </c>
      <c r="RJ43" s="11">
        <f>IF(ISNUMBER(_xll.ciqfunctions.udf.CIQ(RJ$2,"IQ_CAPEX",IQ_FQ,$A43,"LFR",,RJ$3)/_xll.ciqfunctions.udf.CIQ(RJ$2,"IQ_TOTAL_ASSETS",IQ_FQ,$A43,,,RJ$3)*-100),_xll.ciqfunctions.udf.CIQ(RJ$2,"IQ_CAPEX",IQ_FQ,$A43,"LFR",,RJ$3)/_xll.ciqfunctions.udf.CIQ(RJ$2,"IQ_TOTAL_ASSETS",IQ_FQ,$A43,,,RJ$3)*-100,0)</f>
        <v>1.8569211231832934</v>
      </c>
      <c r="RK43" s="11">
        <f>IF(ISNUMBER(_xll.ciqfunctions.udf.CIQ(RK$2,"IQ_CAPEX",IQ_FQ,$A43,"LFR",,RK$3)/_xll.ciqfunctions.udf.CIQ(RK$2,"IQ_TOTAL_ASSETS",IQ_FQ,$A43,,,RK$3)*-100),_xll.ciqfunctions.udf.CIQ(RK$2,"IQ_CAPEX",IQ_FQ,$A43,"LFR",,RK$3)/_xll.ciqfunctions.udf.CIQ(RK$2,"IQ_TOTAL_ASSETS",IQ_FQ,$A43,,,RK$3)*-100,0)</f>
        <v>3.0236196880669808</v>
      </c>
      <c r="RL43" s="11">
        <f>IF(ISNUMBER(_xll.ciqfunctions.udf.CIQ(RL$2,"IQ_CAPEX",IQ_FQ,$A43,"LFR",,RL$3)/_xll.ciqfunctions.udf.CIQ(RL$2,"IQ_TOTAL_ASSETS",IQ_FQ,$A43,,,RL$3)*-100),_xll.ciqfunctions.udf.CIQ(RL$2,"IQ_CAPEX",IQ_FQ,$A43,"LFR",,RL$3)/_xll.ciqfunctions.udf.CIQ(RL$2,"IQ_TOTAL_ASSETS",IQ_FQ,$A43,,,RL$3)*-100,0)</f>
        <v>0.6258002849465274</v>
      </c>
      <c r="RM43" s="11">
        <f>IF(ISNUMBER(_xll.ciqfunctions.udf.CIQ(RM$2,"IQ_CAPEX",IQ_FQ,$A43,"LFR",,RM$3)/_xll.ciqfunctions.udf.CIQ(RM$2,"IQ_TOTAL_ASSETS",IQ_FQ,$A43,,,RM$3)*-100),_xll.ciqfunctions.udf.CIQ(RM$2,"IQ_CAPEX",IQ_FQ,$A43,"LFR",,RM$3)/_xll.ciqfunctions.udf.CIQ(RM$2,"IQ_TOTAL_ASSETS",IQ_FQ,$A43,,,RM$3)*-100,0)</f>
        <v>2.0138722793590049</v>
      </c>
      <c r="RN43" s="11">
        <f>IF(ISNUMBER(_xll.ciqfunctions.udf.CIQ(RN$2,"IQ_CAPEX",IQ_FQ,$A43,"LFR",,RN$3)/_xll.ciqfunctions.udf.CIQ(RN$2,"IQ_TOTAL_ASSETS",IQ_FQ,$A43,,,RN$3)*-100),_xll.ciqfunctions.udf.CIQ(RN$2,"IQ_CAPEX",IQ_FQ,$A43,"LFR",,RN$3)/_xll.ciqfunctions.udf.CIQ(RN$2,"IQ_TOTAL_ASSETS",IQ_FQ,$A43,,,RN$3)*-100,0)</f>
        <v>1.2910616491352525</v>
      </c>
      <c r="RO43" s="11">
        <f>IF(ISNUMBER(_xll.ciqfunctions.udf.CIQ(RO$2,"IQ_CAPEX",IQ_FQ,$A43,"LFR",,RO$3)/_xll.ciqfunctions.udf.CIQ(RO$2,"IQ_TOTAL_ASSETS",IQ_FQ,$A43,,,RO$3)*-100),_xll.ciqfunctions.udf.CIQ(RO$2,"IQ_CAPEX",IQ_FQ,$A43,"LFR",,RO$3)/_xll.ciqfunctions.udf.CIQ(RO$2,"IQ_TOTAL_ASSETS",IQ_FQ,$A43,,,RO$3)*-100,0)</f>
        <v>0.31431825279082543</v>
      </c>
      <c r="RP43" s="11">
        <f>IF(ISNUMBER(_xll.ciqfunctions.udf.CIQ(RP$2,"IQ_CAPEX",IQ_FQ,$A43,"LFR",,RP$3)/_xll.ciqfunctions.udf.CIQ(RP$2,"IQ_TOTAL_ASSETS",IQ_FQ,$A43,,,RP$3)*-100),_xll.ciqfunctions.udf.CIQ(RP$2,"IQ_CAPEX",IQ_FQ,$A43,"LFR",,RP$3)/_xll.ciqfunctions.udf.CIQ(RP$2,"IQ_TOTAL_ASSETS",IQ_FQ,$A43,,,RP$3)*-100,0)</f>
        <v>0.12884263080546776</v>
      </c>
      <c r="RQ43" s="11">
        <f>IF(ISNUMBER(_xll.ciqfunctions.udf.CIQ(RQ$2,"IQ_CAPEX",IQ_FQ,$A43,"LFR",,RQ$3)/_xll.ciqfunctions.udf.CIQ(RQ$2,"IQ_TOTAL_ASSETS",IQ_FQ,$A43,,,RQ$3)*-100),_xll.ciqfunctions.udf.CIQ(RQ$2,"IQ_CAPEX",IQ_FQ,$A43,"LFR",,RQ$3)/_xll.ciqfunctions.udf.CIQ(RQ$2,"IQ_TOTAL_ASSETS",IQ_FQ,$A43,,,RQ$3)*-100,0)</f>
        <v>0</v>
      </c>
      <c r="RR43" s="11">
        <f>IF(ISNUMBER(_xll.ciqfunctions.udf.CIQ(RR$2,"IQ_CAPEX",IQ_FQ,$A43,"LFR",,RR$3)/_xll.ciqfunctions.udf.CIQ(RR$2,"IQ_TOTAL_ASSETS",IQ_FQ,$A43,,,RR$3)*-100),_xll.ciqfunctions.udf.CIQ(RR$2,"IQ_CAPEX",IQ_FQ,$A43,"LFR",,RR$3)/_xll.ciqfunctions.udf.CIQ(RR$2,"IQ_TOTAL_ASSETS",IQ_FQ,$A43,,,RR$3)*-100,0)</f>
        <v>4.003799225542485</v>
      </c>
      <c r="RS43" s="11">
        <f>IF(ISNUMBER(_xll.ciqfunctions.udf.CIQ(RS$2,"IQ_CAPEX",IQ_FQ,$A43,"LFR",,RS$3)/_xll.ciqfunctions.udf.CIQ(RS$2,"IQ_TOTAL_ASSETS",IQ_FQ,$A43,,,RS$3)*-100),_xll.ciqfunctions.udf.CIQ(RS$2,"IQ_CAPEX",IQ_FQ,$A43,"LFR",,RS$3)/_xll.ciqfunctions.udf.CIQ(RS$2,"IQ_TOTAL_ASSETS",IQ_FQ,$A43,,,RS$3)*-100,0)</f>
        <v>0.45500505561172899</v>
      </c>
      <c r="RT43" s="11">
        <f>IF(ISNUMBER(_xll.ciqfunctions.udf.CIQ(RT$2,"IQ_CAPEX",IQ_FQ,$A43,"LFR",,RT$3)/_xll.ciqfunctions.udf.CIQ(RT$2,"IQ_TOTAL_ASSETS",IQ_FQ,$A43,,,RT$3)*-100),_xll.ciqfunctions.udf.CIQ(RT$2,"IQ_CAPEX",IQ_FQ,$A43,"LFR",,RT$3)/_xll.ciqfunctions.udf.CIQ(RT$2,"IQ_TOTAL_ASSETS",IQ_FQ,$A43,,,RT$3)*-100,0)</f>
        <v>3.5325754797701996</v>
      </c>
      <c r="RU43" s="11">
        <f>IF(ISNUMBER(_xll.ciqfunctions.udf.CIQ(RU$2,"IQ_CAPEX",IQ_FQ,$A43,"LFR",,RU$3)/_xll.ciqfunctions.udf.CIQ(RU$2,"IQ_TOTAL_ASSETS",IQ_FQ,$A43,,,RU$3)*-100),_xll.ciqfunctions.udf.CIQ(RU$2,"IQ_CAPEX",IQ_FQ,$A43,"LFR",,RU$3)/_xll.ciqfunctions.udf.CIQ(RU$2,"IQ_TOTAL_ASSETS",IQ_FQ,$A43,,,RU$3)*-100,0)</f>
        <v>5.1759365739980163</v>
      </c>
      <c r="RV43" s="11">
        <f>IF(ISNUMBER(_xll.ciqfunctions.udf.CIQ(RV$2,"IQ_CAPEX",IQ_FQ,$A43,"LFR",,RV$3)/_xll.ciqfunctions.udf.CIQ(RV$2,"IQ_TOTAL_ASSETS",IQ_FQ,$A43,,,RV$3)*-100),_xll.ciqfunctions.udf.CIQ(RV$2,"IQ_CAPEX",IQ_FQ,$A43,"LFR",,RV$3)/_xll.ciqfunctions.udf.CIQ(RV$2,"IQ_TOTAL_ASSETS",IQ_FQ,$A43,,,RV$3)*-100,0)</f>
        <v>1.0373859042220648</v>
      </c>
      <c r="RW43" s="11">
        <f>IF(ISNUMBER(_xll.ciqfunctions.udf.CIQ(RW$2,"IQ_CAPEX",IQ_FQ,$A43,"LFR",,RW$3)/_xll.ciqfunctions.udf.CIQ(RW$2,"IQ_TOTAL_ASSETS",IQ_FQ,$A43,,,RW$3)*-100),_xll.ciqfunctions.udf.CIQ(RW$2,"IQ_CAPEX",IQ_FQ,$A43,"LFR",,RW$3)/_xll.ciqfunctions.udf.CIQ(RW$2,"IQ_TOTAL_ASSETS",IQ_FQ,$A43,,,RW$3)*-100,0)</f>
        <v>0</v>
      </c>
      <c r="RX43" s="11">
        <f>IF(ISNUMBER(_xll.ciqfunctions.udf.CIQ(RX$2,"IQ_CAPEX",IQ_FQ,$A43,"LFR",,RX$3)/_xll.ciqfunctions.udf.CIQ(RX$2,"IQ_TOTAL_ASSETS",IQ_FQ,$A43,,,RX$3)*-100),_xll.ciqfunctions.udf.CIQ(RX$2,"IQ_CAPEX",IQ_FQ,$A43,"LFR",,RX$3)/_xll.ciqfunctions.udf.CIQ(RX$2,"IQ_TOTAL_ASSETS",IQ_FQ,$A43,,,RX$3)*-100,0)</f>
        <v>2.5571330001881782</v>
      </c>
      <c r="RY43" s="11">
        <f>IF(ISNUMBER(_xll.ciqfunctions.udf.CIQ(RY$2,"IQ_CAPEX",IQ_FQ,$A43,"LFR",,RY$3)/_xll.ciqfunctions.udf.CIQ(RY$2,"IQ_TOTAL_ASSETS",IQ_FQ,$A43,,,RY$3)*-100),_xll.ciqfunctions.udf.CIQ(RY$2,"IQ_CAPEX",IQ_FQ,$A43,"LFR",,RY$3)/_xll.ciqfunctions.udf.CIQ(RY$2,"IQ_TOTAL_ASSETS",IQ_FQ,$A43,,,RY$3)*-100,0)</f>
        <v>0</v>
      </c>
      <c r="RZ43" s="11">
        <f>IF(ISNUMBER(_xll.ciqfunctions.udf.CIQ(RZ$2,"IQ_CAPEX",IQ_FQ,$A43,"LFR",,RZ$3)/_xll.ciqfunctions.udf.CIQ(RZ$2,"IQ_TOTAL_ASSETS",IQ_FQ,$A43,,,RZ$3)*-100),_xll.ciqfunctions.udf.CIQ(RZ$2,"IQ_CAPEX",IQ_FQ,$A43,"LFR",,RZ$3)/_xll.ciqfunctions.udf.CIQ(RZ$2,"IQ_TOTAL_ASSETS",IQ_FQ,$A43,,,RZ$3)*-100,0)</f>
        <v>0</v>
      </c>
      <c r="SA43" s="11">
        <f>IF(ISNUMBER(_xll.ciqfunctions.udf.CIQ(SA$2,"IQ_CAPEX",IQ_FQ,$A43,"LFR",,SA$3)/_xll.ciqfunctions.udf.CIQ(SA$2,"IQ_TOTAL_ASSETS",IQ_FQ,$A43,,,SA$3)*-100),_xll.ciqfunctions.udf.CIQ(SA$2,"IQ_CAPEX",IQ_FQ,$A43,"LFR",,SA$3)/_xll.ciqfunctions.udf.CIQ(SA$2,"IQ_TOTAL_ASSETS",IQ_FQ,$A43,,,SA$3)*-100,0)</f>
        <v>7.9741358781415501</v>
      </c>
      <c r="SB43" s="11">
        <f>IF(ISNUMBER(_xll.ciqfunctions.udf.CIQ(SB$2,"IQ_CAPEX",IQ_FQ,$A43,"LFR",,SB$3)/_xll.ciqfunctions.udf.CIQ(SB$2,"IQ_TOTAL_ASSETS",IQ_FQ,$A43,,,SB$3)*-100),_xll.ciqfunctions.udf.CIQ(SB$2,"IQ_CAPEX",IQ_FQ,$A43,"LFR",,SB$3)/_xll.ciqfunctions.udf.CIQ(SB$2,"IQ_TOTAL_ASSETS",IQ_FQ,$A43,,,SB$3)*-100,0)</f>
        <v>1.4725599012218116</v>
      </c>
      <c r="SC43" s="11">
        <f>IF(ISNUMBER(_xll.ciqfunctions.udf.CIQ(SC$2,"IQ_CAPEX",IQ_FQ,$A43,"LFR",,SC$3)/_xll.ciqfunctions.udf.CIQ(SC$2,"IQ_TOTAL_ASSETS",IQ_FQ,$A43,,,SC$3)*-100),_xll.ciqfunctions.udf.CIQ(SC$2,"IQ_CAPEX",IQ_FQ,$A43,"LFR",,SC$3)/_xll.ciqfunctions.udf.CIQ(SC$2,"IQ_TOTAL_ASSETS",IQ_FQ,$A43,,,SC$3)*-100,0)</f>
        <v>0.29336119594920429</v>
      </c>
      <c r="SD43" s="11">
        <f>IF(ISNUMBER(_xll.ciqfunctions.udf.CIQ(SD$2,"IQ_CAPEX",IQ_FQ,$A43,"LFR",,SD$3)/_xll.ciqfunctions.udf.CIQ(SD$2,"IQ_TOTAL_ASSETS",IQ_FQ,$A43,,,SD$3)*-100),_xll.ciqfunctions.udf.CIQ(SD$2,"IQ_CAPEX",IQ_FQ,$A43,"LFR",,SD$3)/_xll.ciqfunctions.udf.CIQ(SD$2,"IQ_TOTAL_ASSETS",IQ_FQ,$A43,,,SD$3)*-100,0)</f>
        <v>0.48688571341645465</v>
      </c>
      <c r="SE43" s="11">
        <f>IF(ISNUMBER(_xll.ciqfunctions.udf.CIQ(SE$2,"IQ_CAPEX",IQ_FQ,$A43,"LFR",,SE$3)/_xll.ciqfunctions.udf.CIQ(SE$2,"IQ_TOTAL_ASSETS",IQ_FQ,$A43,,,SE$3)*-100),_xll.ciqfunctions.udf.CIQ(SE$2,"IQ_CAPEX",IQ_FQ,$A43,"LFR",,SE$3)/_xll.ciqfunctions.udf.CIQ(SE$2,"IQ_TOTAL_ASSETS",IQ_FQ,$A43,,,SE$3)*-100,0)</f>
        <v>0</v>
      </c>
      <c r="SF43" s="11">
        <f>IF(ISNUMBER(_xll.ciqfunctions.udf.CIQ(SF$2,"IQ_CAPEX",IQ_FQ,$A43,"LFR",,SF$3)/_xll.ciqfunctions.udf.CIQ(SF$2,"IQ_TOTAL_ASSETS",IQ_FQ,$A43,,,SF$3)*-100),_xll.ciqfunctions.udf.CIQ(SF$2,"IQ_CAPEX",IQ_FQ,$A43,"LFR",,SF$3)/_xll.ciqfunctions.udf.CIQ(SF$2,"IQ_TOTAL_ASSETS",IQ_FQ,$A43,,,SF$3)*-100,0)</f>
        <v>0</v>
      </c>
      <c r="SG43" s="11">
        <f>IF(ISNUMBER(_xll.ciqfunctions.udf.CIQ(SG$2,"IQ_CAPEX",IQ_FQ,$A43,"LFR",,SG$3)/_xll.ciqfunctions.udf.CIQ(SG$2,"IQ_TOTAL_ASSETS",IQ_FQ,$A43,,,SG$3)*-100),_xll.ciqfunctions.udf.CIQ(SG$2,"IQ_CAPEX",IQ_FQ,$A43,"LFR",,SG$3)/_xll.ciqfunctions.udf.CIQ(SG$2,"IQ_TOTAL_ASSETS",IQ_FQ,$A43,,,SG$3)*-100,0)</f>
        <v>0.93012781045000004</v>
      </c>
      <c r="SH43" s="11">
        <f>IF(ISNUMBER(_xll.ciqfunctions.udf.CIQ(SH$2,"IQ_CAPEX",IQ_FQ,$A43,"LFR",,SH$3)/_xll.ciqfunctions.udf.CIQ(SH$2,"IQ_TOTAL_ASSETS",IQ_FQ,$A43,,,SH$3)*-100),_xll.ciqfunctions.udf.CIQ(SH$2,"IQ_CAPEX",IQ_FQ,$A43,"LFR",,SH$3)/_xll.ciqfunctions.udf.CIQ(SH$2,"IQ_TOTAL_ASSETS",IQ_FQ,$A43,,,SH$3)*-100,0)</f>
        <v>1.6212487064505003</v>
      </c>
      <c r="SI43" s="11">
        <f>IF(ISNUMBER(_xll.ciqfunctions.udf.CIQ(SI$2,"IQ_CAPEX",IQ_FQ,$A43,"LFR",,SI$3)/_xll.ciqfunctions.udf.CIQ(SI$2,"IQ_TOTAL_ASSETS",IQ_FQ,$A43,,,SI$3)*-100),_xll.ciqfunctions.udf.CIQ(SI$2,"IQ_CAPEX",IQ_FQ,$A43,"LFR",,SI$3)/_xll.ciqfunctions.udf.CIQ(SI$2,"IQ_TOTAL_ASSETS",IQ_FQ,$A43,,,SI$3)*-100,0)</f>
        <v>1.301027126678957</v>
      </c>
      <c r="SJ43" s="11">
        <f>IF(ISNUMBER(_xll.ciqfunctions.udf.CIQ(SJ$2,"IQ_CAPEX",IQ_FQ,$A43,"LFR",,SJ$3)/_xll.ciqfunctions.udf.CIQ(SJ$2,"IQ_TOTAL_ASSETS",IQ_FQ,$A43,,,SJ$3)*-100),_xll.ciqfunctions.udf.CIQ(SJ$2,"IQ_CAPEX",IQ_FQ,$A43,"LFR",,SJ$3)/_xll.ciqfunctions.udf.CIQ(SJ$2,"IQ_TOTAL_ASSETS",IQ_FQ,$A43,,,SJ$3)*-100,0)</f>
        <v>7.1941911101278774E-2</v>
      </c>
    </row>
    <row r="44" spans="1:504" x14ac:dyDescent="0.25">
      <c r="A44" s="10">
        <v>38533</v>
      </c>
      <c r="B44" s="11">
        <f t="shared" si="0"/>
        <v>1.0323009285322446</v>
      </c>
      <c r="C44" s="11">
        <f t="shared" si="1"/>
        <v>1.1997697608587656</v>
      </c>
      <c r="D44" s="11">
        <f t="shared" si="2"/>
        <v>0.16601153662098142</v>
      </c>
      <c r="E44" s="11">
        <f>IF(ISNUMBER(_xll.ciqfunctions.udf.CIQ(E$2,"IQ_CAPEX",IQ_FQ,$A44,"LFR",,E$3)/_xll.ciqfunctions.udf.CIQ(E$2,"IQ_TOTAL_ASSETS",IQ_FQ,$A44,,,E$3)*-100),_xll.ciqfunctions.udf.CIQ(E$2,"IQ_CAPEX",IQ_FQ,$A44,"LFR",,E$3)/_xll.ciqfunctions.udf.CIQ(E$2,"IQ_TOTAL_ASSETS",IQ_FQ,$A44,,,E$3)*-100,0)</f>
        <v>1.109577133507184</v>
      </c>
      <c r="F44" s="11">
        <f>IF(ISNUMBER(_xll.ciqfunctions.udf.CIQ(F$2,"IQ_CAPEX",IQ_FQ,$A44,"LFR",,F$3)/_xll.ciqfunctions.udf.CIQ(F$2,"IQ_TOTAL_ASSETS",IQ_FQ,$A44,,,F$3)*-100),_xll.ciqfunctions.udf.CIQ(F$2,"IQ_CAPEX",IQ_FQ,$A44,"LFR",,F$3)/_xll.ciqfunctions.udf.CIQ(F$2,"IQ_TOTAL_ASSETS",IQ_FQ,$A44,,,F$3)*-100,0)</f>
        <v>1.0774228173038038</v>
      </c>
      <c r="G44" s="11">
        <f>IF(ISNUMBER(_xll.ciqfunctions.udf.CIQ(G$2,"IQ_CAPEX",IQ_FQ,$A44,"LFR",,G$3)/_xll.ciqfunctions.udf.CIQ(G$2,"IQ_TOTAL_ASSETS",IQ_FQ,$A44,,,G$3)*-100),_xll.ciqfunctions.udf.CIQ(G$2,"IQ_CAPEX",IQ_FQ,$A44,"LFR",,G$3)/_xll.ciqfunctions.udf.CIQ(G$2,"IQ_TOTAL_ASSETS",IQ_FQ,$A44,,,G$3)*-100,0)</f>
        <v>3.6032601985292638</v>
      </c>
      <c r="H44" s="11">
        <f>IF(ISNUMBER(_xll.ciqfunctions.udf.CIQ(H$2,"IQ_CAPEX",IQ_FQ,$A44,"LFR",,H$3)/_xll.ciqfunctions.udf.CIQ(H$2,"IQ_TOTAL_ASSETS",IQ_FQ,$A44,,,H$3)*-100),_xll.ciqfunctions.udf.CIQ(H$2,"IQ_CAPEX",IQ_FQ,$A44,"LFR",,H$3)/_xll.ciqfunctions.udf.CIQ(H$2,"IQ_TOTAL_ASSETS",IQ_FQ,$A44,,,H$3)*-100,0)</f>
        <v>0.77421816080125738</v>
      </c>
      <c r="I44" s="11">
        <f>IF(ISNUMBER(_xll.ciqfunctions.udf.CIQ(I$2,"IQ_CAPEX",IQ_FQ,$A44,"LFR",,I$3)/_xll.ciqfunctions.udf.CIQ(I$2,"IQ_TOTAL_ASSETS",IQ_FQ,$A44,,,I$3)*-100),_xll.ciqfunctions.udf.CIQ(I$2,"IQ_CAPEX",IQ_FQ,$A44,"LFR",,I$3)/_xll.ciqfunctions.udf.CIQ(I$2,"IQ_TOTAL_ASSETS",IQ_FQ,$A44,,,I$3)*-100,0)</f>
        <v>0</v>
      </c>
      <c r="J44" s="11">
        <f>IF(ISNUMBER(_xll.ciqfunctions.udf.CIQ(J$2,"IQ_CAPEX",IQ_FQ,$A44,"LFR",,J$3)/_xll.ciqfunctions.udf.CIQ(J$2,"IQ_TOTAL_ASSETS",IQ_FQ,$A44,,,J$3)*-100),_xll.ciqfunctions.udf.CIQ(J$2,"IQ_CAPEX",IQ_FQ,$A44,"LFR",,J$3)/_xll.ciqfunctions.udf.CIQ(J$2,"IQ_TOTAL_ASSETS",IQ_FQ,$A44,,,J$3)*-100,0)</f>
        <v>0.37683544136500013</v>
      </c>
      <c r="K44" s="11">
        <f>IF(ISNUMBER(_xll.ciqfunctions.udf.CIQ(K$2,"IQ_CAPEX",IQ_FQ,$A44,"LFR",,K$3)/_xll.ciqfunctions.udf.CIQ(K$2,"IQ_TOTAL_ASSETS",IQ_FQ,$A44,,,K$3)*-100),_xll.ciqfunctions.udf.CIQ(K$2,"IQ_CAPEX",IQ_FQ,$A44,"LFR",,K$3)/_xll.ciqfunctions.udf.CIQ(K$2,"IQ_TOTAL_ASSETS",IQ_FQ,$A44,,,K$3)*-100,0)</f>
        <v>3.9017379340299891</v>
      </c>
      <c r="L44" s="11">
        <f>IF(ISNUMBER(_xll.ciqfunctions.udf.CIQ(L$2,"IQ_CAPEX",IQ_FQ,$A44,"LFR",,L$3)/_xll.ciqfunctions.udf.CIQ(L$2,"IQ_TOTAL_ASSETS",IQ_FQ,$A44,,,L$3)*-100),_xll.ciqfunctions.udf.CIQ(L$2,"IQ_CAPEX",IQ_FQ,$A44,"LFR",,L$3)/_xll.ciqfunctions.udf.CIQ(L$2,"IQ_TOTAL_ASSETS",IQ_FQ,$A44,,,L$3)*-100,0)</f>
        <v>0.14254604887425765</v>
      </c>
      <c r="M44" s="11">
        <f>IF(ISNUMBER(_xll.ciqfunctions.udf.CIQ(M$2,"IQ_CAPEX",IQ_FQ,$A44,"LFR",,M$3)/_xll.ciqfunctions.udf.CIQ(M$2,"IQ_TOTAL_ASSETS",IQ_FQ,$A44,,,M$3)*-100),_xll.ciqfunctions.udf.CIQ(M$2,"IQ_CAPEX",IQ_FQ,$A44,"LFR",,M$3)/_xll.ciqfunctions.udf.CIQ(M$2,"IQ_TOTAL_ASSETS",IQ_FQ,$A44,,,M$3)*-100,0)</f>
        <v>0</v>
      </c>
      <c r="N44" s="11">
        <f>IF(ISNUMBER(_xll.ciqfunctions.udf.CIQ(N$2,"IQ_CAPEX",IQ_FQ,$A44,"LFR",,N$3)/_xll.ciqfunctions.udf.CIQ(N$2,"IQ_TOTAL_ASSETS",IQ_FQ,$A44,,,N$3)*-100),_xll.ciqfunctions.udf.CIQ(N$2,"IQ_CAPEX",IQ_FQ,$A44,"LFR",,N$3)/_xll.ciqfunctions.udf.CIQ(N$2,"IQ_TOTAL_ASSETS",IQ_FQ,$A44,,,N$3)*-100,0)</f>
        <v>0.44028618602091357</v>
      </c>
      <c r="O44" s="11">
        <f>IF(ISNUMBER(_xll.ciqfunctions.udf.CIQ(O$2,"IQ_CAPEX",IQ_FQ,$A44,"LFR",,O$3)/_xll.ciqfunctions.udf.CIQ(O$2,"IQ_TOTAL_ASSETS",IQ_FQ,$A44,,,O$3)*-100),_xll.ciqfunctions.udf.CIQ(O$2,"IQ_CAPEX",IQ_FQ,$A44,"LFR",,O$3)/_xll.ciqfunctions.udf.CIQ(O$2,"IQ_TOTAL_ASSETS",IQ_FQ,$A44,,,O$3)*-100,0)</f>
        <v>0.89990817263544531</v>
      </c>
      <c r="P44" s="11">
        <f>IF(ISNUMBER(_xll.ciqfunctions.udf.CIQ(P$2,"IQ_CAPEX",IQ_FQ,$A44,"LFR",,P$3)/_xll.ciqfunctions.udf.CIQ(P$2,"IQ_TOTAL_ASSETS",IQ_FQ,$A44,,,P$3)*-100),_xll.ciqfunctions.udf.CIQ(P$2,"IQ_CAPEX",IQ_FQ,$A44,"LFR",,P$3)/_xll.ciqfunctions.udf.CIQ(P$2,"IQ_TOTAL_ASSETS",IQ_FQ,$A44,,,P$3)*-100,0)</f>
        <v>2.4966536693243322</v>
      </c>
      <c r="Q44" s="11">
        <f>IF(ISNUMBER(_xll.ciqfunctions.udf.CIQ(Q$2,"IQ_CAPEX",IQ_FQ,$A44,"LFR",,Q$3)/_xll.ciqfunctions.udf.CIQ(Q$2,"IQ_TOTAL_ASSETS",IQ_FQ,$A44,,,Q$3)*-100),_xll.ciqfunctions.udf.CIQ(Q$2,"IQ_CAPEX",IQ_FQ,$A44,"LFR",,Q$3)/_xll.ciqfunctions.udf.CIQ(Q$2,"IQ_TOTAL_ASSETS",IQ_FQ,$A44,,,Q$3)*-100,0)</f>
        <v>1.9885060856321863</v>
      </c>
      <c r="R44" s="11">
        <f>IF(ISNUMBER(_xll.ciqfunctions.udf.CIQ(R$2,"IQ_CAPEX",IQ_FQ,$A44,"LFR",,R$3)/_xll.ciqfunctions.udf.CIQ(R$2,"IQ_TOTAL_ASSETS",IQ_FQ,$A44,,,R$3)*-100),_xll.ciqfunctions.udf.CIQ(R$2,"IQ_CAPEX",IQ_FQ,$A44,"LFR",,R$3)/_xll.ciqfunctions.udf.CIQ(R$2,"IQ_TOTAL_ASSETS",IQ_FQ,$A44,,,R$3)*-100,0)</f>
        <v>2.0793406647638943</v>
      </c>
      <c r="S44" s="11">
        <f>IF(ISNUMBER(_xll.ciqfunctions.udf.CIQ(S$2,"IQ_CAPEX",IQ_FQ,$A44,"LFR",,S$3)/_xll.ciqfunctions.udf.CIQ(S$2,"IQ_TOTAL_ASSETS",IQ_FQ,$A44,,,S$3)*-100),_xll.ciqfunctions.udf.CIQ(S$2,"IQ_CAPEX",IQ_FQ,$A44,"LFR",,S$3)/_xll.ciqfunctions.udf.CIQ(S$2,"IQ_TOTAL_ASSETS",IQ_FQ,$A44,,,S$3)*-100,0)</f>
        <v>1.4668674698795181</v>
      </c>
      <c r="T44" s="11">
        <f>IF(ISNUMBER(_xll.ciqfunctions.udf.CIQ(T$2,"IQ_CAPEX",IQ_FQ,$A44,"LFR",,T$3)/_xll.ciqfunctions.udf.CIQ(T$2,"IQ_TOTAL_ASSETS",IQ_FQ,$A44,,,T$3)*-100),_xll.ciqfunctions.udf.CIQ(T$2,"IQ_CAPEX",IQ_FQ,$A44,"LFR",,T$3)/_xll.ciqfunctions.udf.CIQ(T$2,"IQ_TOTAL_ASSETS",IQ_FQ,$A44,,,T$3)*-100,0)</f>
        <v>0.18901991762117021</v>
      </c>
      <c r="U44" s="11">
        <f>IF(ISNUMBER(_xll.ciqfunctions.udf.CIQ(U$2,"IQ_CAPEX",IQ_FQ,$A44,"LFR",,U$3)/_xll.ciqfunctions.udf.CIQ(U$2,"IQ_TOTAL_ASSETS",IQ_FQ,$A44,,,U$3)*-100),_xll.ciqfunctions.udf.CIQ(U$2,"IQ_CAPEX",IQ_FQ,$A44,"LFR",,U$3)/_xll.ciqfunctions.udf.CIQ(U$2,"IQ_TOTAL_ASSETS",IQ_FQ,$A44,,,U$3)*-100,0)</f>
        <v>0.52688300802299115</v>
      </c>
      <c r="V44" s="11">
        <f>IF(ISNUMBER(_xll.ciqfunctions.udf.CIQ(V$2,"IQ_CAPEX",IQ_FQ,$A44,"LFR",,V$3)/_xll.ciqfunctions.udf.CIQ(V$2,"IQ_TOTAL_ASSETS",IQ_FQ,$A44,,,V$3)*-100),_xll.ciqfunctions.udf.CIQ(V$2,"IQ_CAPEX",IQ_FQ,$A44,"LFR",,V$3)/_xll.ciqfunctions.udf.CIQ(V$2,"IQ_TOTAL_ASSETS",IQ_FQ,$A44,,,V$3)*-100,0)</f>
        <v>0.37689506225120695</v>
      </c>
      <c r="W44" s="11">
        <f>IF(ISNUMBER(_xll.ciqfunctions.udf.CIQ(W$2,"IQ_CAPEX",IQ_FQ,$A44,"LFR",,W$3)/_xll.ciqfunctions.udf.CIQ(W$2,"IQ_TOTAL_ASSETS",IQ_FQ,$A44,,,W$3)*-100),_xll.ciqfunctions.udf.CIQ(W$2,"IQ_CAPEX",IQ_FQ,$A44,"LFR",,W$3)/_xll.ciqfunctions.udf.CIQ(W$2,"IQ_TOTAL_ASSETS",IQ_FQ,$A44,,,W$3)*-100,0)</f>
        <v>0.3116197024650581</v>
      </c>
      <c r="X44" s="11">
        <f>IF(ISNUMBER(_xll.ciqfunctions.udf.CIQ(X$2,"IQ_CAPEX",IQ_FQ,$A44,"LFR",,X$3)/_xll.ciqfunctions.udf.CIQ(X$2,"IQ_TOTAL_ASSETS",IQ_FQ,$A44,,,X$3)*-100),_xll.ciqfunctions.udf.CIQ(X$2,"IQ_CAPEX",IQ_FQ,$A44,"LFR",,X$3)/_xll.ciqfunctions.udf.CIQ(X$2,"IQ_TOTAL_ASSETS",IQ_FQ,$A44,,,X$3)*-100,0)</f>
        <v>0</v>
      </c>
      <c r="Y44" s="11">
        <f>IF(ISNUMBER(_xll.ciqfunctions.udf.CIQ(Y$2,"IQ_CAPEX",IQ_FQ,$A44,"LFR",,Y$3)/_xll.ciqfunctions.udf.CIQ(Y$2,"IQ_TOTAL_ASSETS",IQ_FQ,$A44,,,Y$3)*-100),_xll.ciqfunctions.udf.CIQ(Y$2,"IQ_CAPEX",IQ_FQ,$A44,"LFR",,Y$3)/_xll.ciqfunctions.udf.CIQ(Y$2,"IQ_TOTAL_ASSETS",IQ_FQ,$A44,,,Y$3)*-100,0)</f>
        <v>1.768550557477893</v>
      </c>
      <c r="Z44" s="11">
        <f>IF(ISNUMBER(_xll.ciqfunctions.udf.CIQ(Z$2,"IQ_CAPEX",IQ_FQ,$A44,"LFR",,Z$3)/_xll.ciqfunctions.udf.CIQ(Z$2,"IQ_TOTAL_ASSETS",IQ_FQ,$A44,,,Z$3)*-100),_xll.ciqfunctions.udf.CIQ(Z$2,"IQ_CAPEX",IQ_FQ,$A44,"LFR",,Z$3)/_xll.ciqfunctions.udf.CIQ(Z$2,"IQ_TOTAL_ASSETS",IQ_FQ,$A44,,,Z$3)*-100,0)</f>
        <v>1.3835686924704134</v>
      </c>
      <c r="AA44" s="11">
        <f>IF(ISNUMBER(_xll.ciqfunctions.udf.CIQ(AA$2,"IQ_CAPEX",IQ_FQ,$A44,"LFR",,AA$3)/_xll.ciqfunctions.udf.CIQ(AA$2,"IQ_TOTAL_ASSETS",IQ_FQ,$A44,,,AA$3)*-100),_xll.ciqfunctions.udf.CIQ(AA$2,"IQ_CAPEX",IQ_FQ,$A44,"LFR",,AA$3)/_xll.ciqfunctions.udf.CIQ(AA$2,"IQ_TOTAL_ASSETS",IQ_FQ,$A44,,,AA$3)*-100,0)</f>
        <v>1.7266271840655292</v>
      </c>
      <c r="AB44" s="11">
        <f>IF(ISNUMBER(_xll.ciqfunctions.udf.CIQ(AB$2,"IQ_CAPEX",IQ_FQ,$A44,"LFR",,AB$3)/_xll.ciqfunctions.udf.CIQ(AB$2,"IQ_TOTAL_ASSETS",IQ_FQ,$A44,,,AB$3)*-100),_xll.ciqfunctions.udf.CIQ(AB$2,"IQ_CAPEX",IQ_FQ,$A44,"LFR",,AB$3)/_xll.ciqfunctions.udf.CIQ(AB$2,"IQ_TOTAL_ASSETS",IQ_FQ,$A44,,,AB$3)*-100,0)</f>
        <v>7.5100005619728308E-2</v>
      </c>
      <c r="AC44" s="11">
        <f>IF(ISNUMBER(_xll.ciqfunctions.udf.CIQ(AC$2,"IQ_CAPEX",IQ_FQ,$A44,"LFR",,AC$3)/_xll.ciqfunctions.udf.CIQ(AC$2,"IQ_TOTAL_ASSETS",IQ_FQ,$A44,,,AC$3)*-100),_xll.ciqfunctions.udf.CIQ(AC$2,"IQ_CAPEX",IQ_FQ,$A44,"LFR",,AC$3)/_xll.ciqfunctions.udf.CIQ(AC$2,"IQ_TOTAL_ASSETS",IQ_FQ,$A44,,,AC$3)*-100,0)</f>
        <v>0.1740925710476956</v>
      </c>
      <c r="AD44" s="11">
        <f>IF(ISNUMBER(_xll.ciqfunctions.udf.CIQ(AD$2,"IQ_CAPEX",IQ_FQ,$A44,"LFR",,AD$3)/_xll.ciqfunctions.udf.CIQ(AD$2,"IQ_TOTAL_ASSETS",IQ_FQ,$A44,,,AD$3)*-100),_xll.ciqfunctions.udf.CIQ(AD$2,"IQ_CAPEX",IQ_FQ,$A44,"LFR",,AD$3)/_xll.ciqfunctions.udf.CIQ(AD$2,"IQ_TOTAL_ASSETS",IQ_FQ,$A44,,,AD$3)*-100,0)</f>
        <v>0</v>
      </c>
      <c r="AE44" s="11">
        <f>IF(ISNUMBER(_xll.ciqfunctions.udf.CIQ(AE$2,"IQ_CAPEX",IQ_FQ,$A44,"LFR",,AE$3)/_xll.ciqfunctions.udf.CIQ(AE$2,"IQ_TOTAL_ASSETS",IQ_FQ,$A44,,,AE$3)*-100),_xll.ciqfunctions.udf.CIQ(AE$2,"IQ_CAPEX",IQ_FQ,$A44,"LFR",,AE$3)/_xll.ciqfunctions.udf.CIQ(AE$2,"IQ_TOTAL_ASSETS",IQ_FQ,$A44,,,AE$3)*-100,0)</f>
        <v>2.8139069534767382E-2</v>
      </c>
      <c r="AF44" s="11">
        <f>IF(ISNUMBER(_xll.ciqfunctions.udf.CIQ(AF$2,"IQ_CAPEX",IQ_FQ,$A44,"LFR",,AF$3)/_xll.ciqfunctions.udf.CIQ(AF$2,"IQ_TOTAL_ASSETS",IQ_FQ,$A44,,,AF$3)*-100),_xll.ciqfunctions.udf.CIQ(AF$2,"IQ_CAPEX",IQ_FQ,$A44,"LFR",,AF$3)/_xll.ciqfunctions.udf.CIQ(AF$2,"IQ_TOTAL_ASSETS",IQ_FQ,$A44,,,AF$3)*-100,0)</f>
        <v>0.3536963087714598</v>
      </c>
      <c r="AG44" s="11">
        <f>IF(ISNUMBER(_xll.ciqfunctions.udf.CIQ(AG$2,"IQ_CAPEX",IQ_FQ,$A44,"LFR",,AG$3)/_xll.ciqfunctions.udf.CIQ(AG$2,"IQ_TOTAL_ASSETS",IQ_FQ,$A44,,,AG$3)*-100),_xll.ciqfunctions.udf.CIQ(AG$2,"IQ_CAPEX",IQ_FQ,$A44,"LFR",,AG$3)/_xll.ciqfunctions.udf.CIQ(AG$2,"IQ_TOTAL_ASSETS",IQ_FQ,$A44,,,AG$3)*-100,0)</f>
        <v>0.73115058135387689</v>
      </c>
      <c r="AH44" s="11">
        <f>IF(ISNUMBER(_xll.ciqfunctions.udf.CIQ(AH$2,"IQ_CAPEX",IQ_FQ,$A44,"LFR",,AH$3)/_xll.ciqfunctions.udf.CIQ(AH$2,"IQ_TOTAL_ASSETS",IQ_FQ,$A44,,,AH$3)*-100),_xll.ciqfunctions.udf.CIQ(AH$2,"IQ_CAPEX",IQ_FQ,$A44,"LFR",,AH$3)/_xll.ciqfunctions.udf.CIQ(AH$2,"IQ_TOTAL_ASSETS",IQ_FQ,$A44,,,AH$3)*-100,0)</f>
        <v>1.0640189563268394</v>
      </c>
      <c r="AI44" s="11">
        <f>IF(ISNUMBER(_xll.ciqfunctions.udf.CIQ(AI$2,"IQ_CAPEX",IQ_FQ,$A44,"LFR",,AI$3)/_xll.ciqfunctions.udf.CIQ(AI$2,"IQ_TOTAL_ASSETS",IQ_FQ,$A44,,,AI$3)*-100),_xll.ciqfunctions.udf.CIQ(AI$2,"IQ_CAPEX",IQ_FQ,$A44,"LFR",,AI$3)/_xll.ciqfunctions.udf.CIQ(AI$2,"IQ_TOTAL_ASSETS",IQ_FQ,$A44,,,AI$3)*-100,0)</f>
        <v>0</v>
      </c>
      <c r="AJ44" s="11">
        <f>IF(ISNUMBER(_xll.ciqfunctions.udf.CIQ(AJ$2,"IQ_CAPEX",IQ_FQ,$A44,"LFR",,AJ$3)/_xll.ciqfunctions.udf.CIQ(AJ$2,"IQ_TOTAL_ASSETS",IQ_FQ,$A44,,,AJ$3)*-100),_xll.ciqfunctions.udf.CIQ(AJ$2,"IQ_CAPEX",IQ_FQ,$A44,"LFR",,AJ$3)/_xll.ciqfunctions.udf.CIQ(AJ$2,"IQ_TOTAL_ASSETS",IQ_FQ,$A44,,,AJ$3)*-100,0)</f>
        <v>0.47177156416088911</v>
      </c>
      <c r="AK44" s="11">
        <f>IF(ISNUMBER(_xll.ciqfunctions.udf.CIQ(AK$2,"IQ_CAPEX",IQ_FQ,$A44,"LFR",,AK$3)/_xll.ciqfunctions.udf.CIQ(AK$2,"IQ_TOTAL_ASSETS",IQ_FQ,$A44,,,AK$3)*-100),_xll.ciqfunctions.udf.CIQ(AK$2,"IQ_CAPEX",IQ_FQ,$A44,"LFR",,AK$3)/_xll.ciqfunctions.udf.CIQ(AK$2,"IQ_TOTAL_ASSETS",IQ_FQ,$A44,,,AK$3)*-100,0)</f>
        <v>8.6052348512011476E-2</v>
      </c>
      <c r="AL44" s="11">
        <f>IF(ISNUMBER(_xll.ciqfunctions.udf.CIQ(AL$2,"IQ_CAPEX",IQ_FQ,$A44,"LFR",,AL$3)/_xll.ciqfunctions.udf.CIQ(AL$2,"IQ_TOTAL_ASSETS",IQ_FQ,$A44,,,AL$3)*-100),_xll.ciqfunctions.udf.CIQ(AL$2,"IQ_CAPEX",IQ_FQ,$A44,"LFR",,AL$3)/_xll.ciqfunctions.udf.CIQ(AL$2,"IQ_TOTAL_ASSETS",IQ_FQ,$A44,,,AL$3)*-100,0)</f>
        <v>6.9780362997006016</v>
      </c>
      <c r="AM44" s="11">
        <f>IF(ISNUMBER(_xll.ciqfunctions.udf.CIQ(AM$2,"IQ_CAPEX",IQ_FQ,$A44,"LFR",,AM$3)/_xll.ciqfunctions.udf.CIQ(AM$2,"IQ_TOTAL_ASSETS",IQ_FQ,$A44,,,AM$3)*-100),_xll.ciqfunctions.udf.CIQ(AM$2,"IQ_CAPEX",IQ_FQ,$A44,"LFR",,AM$3)/_xll.ciqfunctions.udf.CIQ(AM$2,"IQ_TOTAL_ASSETS",IQ_FQ,$A44,,,AM$3)*-100,0)</f>
        <v>1.1143932570835724</v>
      </c>
      <c r="AN44" s="11">
        <f>IF(ISNUMBER(_xll.ciqfunctions.udf.CIQ(AN$2,"IQ_CAPEX",IQ_FQ,$A44,"LFR",,AN$3)/_xll.ciqfunctions.udf.CIQ(AN$2,"IQ_TOTAL_ASSETS",IQ_FQ,$A44,,,AN$3)*-100),_xll.ciqfunctions.udf.CIQ(AN$2,"IQ_CAPEX",IQ_FQ,$A44,"LFR",,AN$3)/_xll.ciqfunctions.udf.CIQ(AN$2,"IQ_TOTAL_ASSETS",IQ_FQ,$A44,,,AN$3)*-100,0)</f>
        <v>2.1840863740757275</v>
      </c>
      <c r="AO44" s="11">
        <f>IF(ISNUMBER(_xll.ciqfunctions.udf.CIQ(AO$2,"IQ_CAPEX",IQ_FQ,$A44,"LFR",,AO$3)/_xll.ciqfunctions.udf.CIQ(AO$2,"IQ_TOTAL_ASSETS",IQ_FQ,$A44,,,AO$3)*-100),_xll.ciqfunctions.udf.CIQ(AO$2,"IQ_CAPEX",IQ_FQ,$A44,"LFR",,AO$3)/_xll.ciqfunctions.udf.CIQ(AO$2,"IQ_TOTAL_ASSETS",IQ_FQ,$A44,,,AO$3)*-100,0)</f>
        <v>0.60068649885583525</v>
      </c>
      <c r="AP44" s="11">
        <f>IF(ISNUMBER(_xll.ciqfunctions.udf.CIQ(AP$2,"IQ_CAPEX",IQ_FQ,$A44,"LFR",,AP$3)/_xll.ciqfunctions.udf.CIQ(AP$2,"IQ_TOTAL_ASSETS",IQ_FQ,$A44,,,AP$3)*-100),_xll.ciqfunctions.udf.CIQ(AP$2,"IQ_CAPEX",IQ_FQ,$A44,"LFR",,AP$3)/_xll.ciqfunctions.udf.CIQ(AP$2,"IQ_TOTAL_ASSETS",IQ_FQ,$A44,,,AP$3)*-100,0)</f>
        <v>0.38112116338168728</v>
      </c>
      <c r="AQ44" s="11">
        <f>IF(ISNUMBER(_xll.ciqfunctions.udf.CIQ(AQ$2,"IQ_CAPEX",IQ_FQ,$A44,"LFR",,AQ$3)/_xll.ciqfunctions.udf.CIQ(AQ$2,"IQ_TOTAL_ASSETS",IQ_FQ,$A44,,,AQ$3)*-100),_xll.ciqfunctions.udf.CIQ(AQ$2,"IQ_CAPEX",IQ_FQ,$A44,"LFR",,AQ$3)/_xll.ciqfunctions.udf.CIQ(AQ$2,"IQ_TOTAL_ASSETS",IQ_FQ,$A44,,,AQ$3)*-100,0)</f>
        <v>0.92803003316735777</v>
      </c>
      <c r="AR44" s="11">
        <f>IF(ISNUMBER(_xll.ciqfunctions.udf.CIQ(AR$2,"IQ_CAPEX",IQ_FQ,$A44,"LFR",,AR$3)/_xll.ciqfunctions.udf.CIQ(AR$2,"IQ_TOTAL_ASSETS",IQ_FQ,$A44,,,AR$3)*-100),_xll.ciqfunctions.udf.CIQ(AR$2,"IQ_CAPEX",IQ_FQ,$A44,"LFR",,AR$3)/_xll.ciqfunctions.udf.CIQ(AR$2,"IQ_TOTAL_ASSETS",IQ_FQ,$A44,,,AR$3)*-100,0)</f>
        <v>3.3553091224705414E-2</v>
      </c>
      <c r="AS44" s="11">
        <f>IF(ISNUMBER(_xll.ciqfunctions.udf.CIQ(AS$2,"IQ_CAPEX",IQ_FQ,$A44,"LFR",,AS$3)/_xll.ciqfunctions.udf.CIQ(AS$2,"IQ_TOTAL_ASSETS",IQ_FQ,$A44,,,AS$3)*-100),_xll.ciqfunctions.udf.CIQ(AS$2,"IQ_CAPEX",IQ_FQ,$A44,"LFR",,AS$3)/_xll.ciqfunctions.udf.CIQ(AS$2,"IQ_TOTAL_ASSETS",IQ_FQ,$A44,,,AS$3)*-100,0)</f>
        <v>1.2106812566852512</v>
      </c>
      <c r="AT44" s="11">
        <f>IF(ISNUMBER(_xll.ciqfunctions.udf.CIQ(AT$2,"IQ_CAPEX",IQ_FQ,$A44,"LFR",,AT$3)/_xll.ciqfunctions.udf.CIQ(AT$2,"IQ_TOTAL_ASSETS",IQ_FQ,$A44,,,AT$3)*-100),_xll.ciqfunctions.udf.CIQ(AT$2,"IQ_CAPEX",IQ_FQ,$A44,"LFR",,AT$3)/_xll.ciqfunctions.udf.CIQ(AT$2,"IQ_TOTAL_ASSETS",IQ_FQ,$A44,,,AT$3)*-100,0)</f>
        <v>0.4670496473775162</v>
      </c>
      <c r="AU44" s="11">
        <f>IF(ISNUMBER(_xll.ciqfunctions.udf.CIQ(AU$2,"IQ_CAPEX",IQ_FQ,$A44,"LFR",,AU$3)/_xll.ciqfunctions.udf.CIQ(AU$2,"IQ_TOTAL_ASSETS",IQ_FQ,$A44,,,AU$3)*-100),_xll.ciqfunctions.udf.CIQ(AU$2,"IQ_CAPEX",IQ_FQ,$A44,"LFR",,AU$3)/_xll.ciqfunctions.udf.CIQ(AU$2,"IQ_TOTAL_ASSETS",IQ_FQ,$A44,,,AU$3)*-100,0)</f>
        <v>0.22016700826350513</v>
      </c>
      <c r="AV44" s="11">
        <f>IF(ISNUMBER(_xll.ciqfunctions.udf.CIQ(AV$2,"IQ_CAPEX",IQ_FQ,$A44,"LFR",,AV$3)/_xll.ciqfunctions.udf.CIQ(AV$2,"IQ_TOTAL_ASSETS",IQ_FQ,$A44,,,AV$3)*-100),_xll.ciqfunctions.udf.CIQ(AV$2,"IQ_CAPEX",IQ_FQ,$A44,"LFR",,AV$3)/_xll.ciqfunctions.udf.CIQ(AV$2,"IQ_TOTAL_ASSETS",IQ_FQ,$A44,,,AV$3)*-100,0)</f>
        <v>0.54657518316083264</v>
      </c>
      <c r="AW44" s="11">
        <f>IF(ISNUMBER(_xll.ciqfunctions.udf.CIQ(AW$2,"IQ_CAPEX",IQ_FQ,$A44,"LFR",,AW$3)/_xll.ciqfunctions.udf.CIQ(AW$2,"IQ_TOTAL_ASSETS",IQ_FQ,$A44,,,AW$3)*-100),_xll.ciqfunctions.udf.CIQ(AW$2,"IQ_CAPEX",IQ_FQ,$A44,"LFR",,AW$3)/_xll.ciqfunctions.udf.CIQ(AW$2,"IQ_TOTAL_ASSETS",IQ_FQ,$A44,,,AW$3)*-100,0)</f>
        <v>1.6351437518801717</v>
      </c>
      <c r="AX44" s="11">
        <f>IF(ISNUMBER(_xll.ciqfunctions.udf.CIQ(AX$2,"IQ_CAPEX",IQ_FQ,$A44,"LFR",,AX$3)/_xll.ciqfunctions.udf.CIQ(AX$2,"IQ_TOTAL_ASSETS",IQ_FQ,$A44,,,AX$3)*-100),_xll.ciqfunctions.udf.CIQ(AX$2,"IQ_CAPEX",IQ_FQ,$A44,"LFR",,AX$3)/_xll.ciqfunctions.udf.CIQ(AX$2,"IQ_TOTAL_ASSETS",IQ_FQ,$A44,,,AX$3)*-100,0)</f>
        <v>1.7224841466938666E-2</v>
      </c>
      <c r="AY44" s="11">
        <f>IF(ISNUMBER(_xll.ciqfunctions.udf.CIQ(AY$2,"IQ_CAPEX",IQ_FQ,$A44,"LFR",,AY$3)/_xll.ciqfunctions.udf.CIQ(AY$2,"IQ_TOTAL_ASSETS",IQ_FQ,$A44,,,AY$3)*-100),_xll.ciqfunctions.udf.CIQ(AY$2,"IQ_CAPEX",IQ_FQ,$A44,"LFR",,AY$3)/_xll.ciqfunctions.udf.CIQ(AY$2,"IQ_TOTAL_ASSETS",IQ_FQ,$A44,,,AY$3)*-100,0)</f>
        <v>1.0218332479865928</v>
      </c>
      <c r="AZ44" s="11">
        <f>IF(ISNUMBER(_xll.ciqfunctions.udf.CIQ(AZ$2,"IQ_CAPEX",IQ_FQ,$A44,"LFR",,AZ$3)/_xll.ciqfunctions.udf.CIQ(AZ$2,"IQ_TOTAL_ASSETS",IQ_FQ,$A44,,,AZ$3)*-100),_xll.ciqfunctions.udf.CIQ(AZ$2,"IQ_CAPEX",IQ_FQ,$A44,"LFR",,AZ$3)/_xll.ciqfunctions.udf.CIQ(AZ$2,"IQ_TOTAL_ASSETS",IQ_FQ,$A44,,,AZ$3)*-100,0)</f>
        <v>1.2505489933196179</v>
      </c>
      <c r="BA44" s="11">
        <f>IF(ISNUMBER(_xll.ciqfunctions.udf.CIQ(BA$2,"IQ_CAPEX",IQ_FQ,$A44,"LFR",,BA$3)/_xll.ciqfunctions.udf.CIQ(BA$2,"IQ_TOTAL_ASSETS",IQ_FQ,$A44,,,BA$3)*-100),_xll.ciqfunctions.udf.CIQ(BA$2,"IQ_CAPEX",IQ_FQ,$A44,"LFR",,BA$3)/_xll.ciqfunctions.udf.CIQ(BA$2,"IQ_TOTAL_ASSETS",IQ_FQ,$A44,,,BA$3)*-100,0)</f>
        <v>1.5947979875835585</v>
      </c>
      <c r="BB44" s="11">
        <f>IF(ISNUMBER(_xll.ciqfunctions.udf.CIQ(BB$2,"IQ_CAPEX",IQ_FQ,$A44,"LFR",,BB$3)/_xll.ciqfunctions.udf.CIQ(BB$2,"IQ_TOTAL_ASSETS",IQ_FQ,$A44,,,BB$3)*-100),_xll.ciqfunctions.udf.CIQ(BB$2,"IQ_CAPEX",IQ_FQ,$A44,"LFR",,BB$3)/_xll.ciqfunctions.udf.CIQ(BB$2,"IQ_TOTAL_ASSETS",IQ_FQ,$A44,,,BB$3)*-100,0)</f>
        <v>1.7452309291297663</v>
      </c>
      <c r="BC44" s="11">
        <f>IF(ISNUMBER(_xll.ciqfunctions.udf.CIQ(BC$2,"IQ_CAPEX",IQ_FQ,$A44,"LFR",,BC$3)/_xll.ciqfunctions.udf.CIQ(BC$2,"IQ_TOTAL_ASSETS",IQ_FQ,$A44,,,BC$3)*-100),_xll.ciqfunctions.udf.CIQ(BC$2,"IQ_CAPEX",IQ_FQ,$A44,"LFR",,BC$3)/_xll.ciqfunctions.udf.CIQ(BC$2,"IQ_TOTAL_ASSETS",IQ_FQ,$A44,,,BC$3)*-100,0)</f>
        <v>2.4792791636244014E-2</v>
      </c>
      <c r="BD44" s="11">
        <f>IF(ISNUMBER(_xll.ciqfunctions.udf.CIQ(BD$2,"IQ_CAPEX",IQ_FQ,$A44,"LFR",,BD$3)/_xll.ciqfunctions.udf.CIQ(BD$2,"IQ_TOTAL_ASSETS",IQ_FQ,$A44,,,BD$3)*-100),_xll.ciqfunctions.udf.CIQ(BD$2,"IQ_CAPEX",IQ_FQ,$A44,"LFR",,BD$3)/_xll.ciqfunctions.udf.CIQ(BD$2,"IQ_TOTAL_ASSETS",IQ_FQ,$A44,,,BD$3)*-100,0)</f>
        <v>0.71921326875091729</v>
      </c>
      <c r="BE44" s="11">
        <f>IF(ISNUMBER(_xll.ciqfunctions.udf.CIQ(BE$2,"IQ_CAPEX",IQ_FQ,$A44,"LFR",,BE$3)/_xll.ciqfunctions.udf.CIQ(BE$2,"IQ_TOTAL_ASSETS",IQ_FQ,$A44,,,BE$3)*-100),_xll.ciqfunctions.udf.CIQ(BE$2,"IQ_CAPEX",IQ_FQ,$A44,"LFR",,BE$3)/_xll.ciqfunctions.udf.CIQ(BE$2,"IQ_TOTAL_ASSETS",IQ_FQ,$A44,,,BE$3)*-100,0)</f>
        <v>4.6222752622744376E-2</v>
      </c>
      <c r="BF44" s="11">
        <f>IF(ISNUMBER(_xll.ciqfunctions.udf.CIQ(BF$2,"IQ_CAPEX",IQ_FQ,$A44,"LFR",,BF$3)/_xll.ciqfunctions.udf.CIQ(BF$2,"IQ_TOTAL_ASSETS",IQ_FQ,$A44,,,BF$3)*-100),_xll.ciqfunctions.udf.CIQ(BF$2,"IQ_CAPEX",IQ_FQ,$A44,"LFR",,BF$3)/_xll.ciqfunctions.udf.CIQ(BF$2,"IQ_TOTAL_ASSETS",IQ_FQ,$A44,,,BF$3)*-100,0)</f>
        <v>0.68498315821225686</v>
      </c>
      <c r="BG44" s="11">
        <f>IF(ISNUMBER(_xll.ciqfunctions.udf.CIQ(BG$2,"IQ_CAPEX",IQ_FQ,$A44,"LFR",,BG$3)/_xll.ciqfunctions.udf.CIQ(BG$2,"IQ_TOTAL_ASSETS",IQ_FQ,$A44,,,BG$3)*-100),_xll.ciqfunctions.udf.CIQ(BG$2,"IQ_CAPEX",IQ_FQ,$A44,"LFR",,BG$3)/_xll.ciqfunctions.udf.CIQ(BG$2,"IQ_TOTAL_ASSETS",IQ_FQ,$A44,,,BG$3)*-100,0)</f>
        <v>1.1172714019451671</v>
      </c>
      <c r="BH44" s="11">
        <f>IF(ISNUMBER(_xll.ciqfunctions.udf.CIQ(BH$2,"IQ_CAPEX",IQ_FQ,$A44,"LFR",,BH$3)/_xll.ciqfunctions.udf.CIQ(BH$2,"IQ_TOTAL_ASSETS",IQ_FQ,$A44,,,BH$3)*-100),_xll.ciqfunctions.udf.CIQ(BH$2,"IQ_CAPEX",IQ_FQ,$A44,"LFR",,BH$3)/_xll.ciqfunctions.udf.CIQ(BH$2,"IQ_TOTAL_ASSETS",IQ_FQ,$A44,,,BH$3)*-100,0)</f>
        <v>1.2572271732819507</v>
      </c>
      <c r="BI44" s="11">
        <f>IF(ISNUMBER(_xll.ciqfunctions.udf.CIQ(BI$2,"IQ_CAPEX",IQ_FQ,$A44,"LFR",,BI$3)/_xll.ciqfunctions.udf.CIQ(BI$2,"IQ_TOTAL_ASSETS",IQ_FQ,$A44,,,BI$3)*-100),_xll.ciqfunctions.udf.CIQ(BI$2,"IQ_CAPEX",IQ_FQ,$A44,"LFR",,BI$3)/_xll.ciqfunctions.udf.CIQ(BI$2,"IQ_TOTAL_ASSETS",IQ_FQ,$A44,,,BI$3)*-100,0)</f>
        <v>1.4585645918202883</v>
      </c>
      <c r="BJ44" s="11">
        <f>IF(ISNUMBER(_xll.ciqfunctions.udf.CIQ(BJ$2,"IQ_CAPEX",IQ_FQ,$A44,"LFR",,BJ$3)/_xll.ciqfunctions.udf.CIQ(BJ$2,"IQ_TOTAL_ASSETS",IQ_FQ,$A44,,,BJ$3)*-100),_xll.ciqfunctions.udf.CIQ(BJ$2,"IQ_CAPEX",IQ_FQ,$A44,"LFR",,BJ$3)/_xll.ciqfunctions.udf.CIQ(BJ$2,"IQ_TOTAL_ASSETS",IQ_FQ,$A44,,,BJ$3)*-100,0)</f>
        <v>0.1970898452536762</v>
      </c>
      <c r="BK44" s="11">
        <f>IF(ISNUMBER(_xll.ciqfunctions.udf.CIQ(BK$2,"IQ_CAPEX",IQ_FQ,$A44,"LFR",,BK$3)/_xll.ciqfunctions.udf.CIQ(BK$2,"IQ_TOTAL_ASSETS",IQ_FQ,$A44,,,BK$3)*-100),_xll.ciqfunctions.udf.CIQ(BK$2,"IQ_CAPEX",IQ_FQ,$A44,"LFR",,BK$3)/_xll.ciqfunctions.udf.CIQ(BK$2,"IQ_TOTAL_ASSETS",IQ_FQ,$A44,,,BK$3)*-100,0)</f>
        <v>1.0607132033538742</v>
      </c>
      <c r="BL44" s="11">
        <f>IF(ISNUMBER(_xll.ciqfunctions.udf.CIQ(BL$2,"IQ_CAPEX",IQ_FQ,$A44,"LFR",,BL$3)/_xll.ciqfunctions.udf.CIQ(BL$2,"IQ_TOTAL_ASSETS",IQ_FQ,$A44,,,BL$3)*-100),_xll.ciqfunctions.udf.CIQ(BL$2,"IQ_CAPEX",IQ_FQ,$A44,"LFR",,BL$3)/_xll.ciqfunctions.udf.CIQ(BL$2,"IQ_TOTAL_ASSETS",IQ_FQ,$A44,,,BL$3)*-100,0)</f>
        <v>0.8808007865648827</v>
      </c>
      <c r="BM44" s="11">
        <f>IF(ISNUMBER(_xll.ciqfunctions.udf.CIQ(BM$2,"IQ_CAPEX",IQ_FQ,$A44,"LFR",,BM$3)/_xll.ciqfunctions.udf.CIQ(BM$2,"IQ_TOTAL_ASSETS",IQ_FQ,$A44,,,BM$3)*-100),_xll.ciqfunctions.udf.CIQ(BM$2,"IQ_CAPEX",IQ_FQ,$A44,"LFR",,BM$3)/_xll.ciqfunctions.udf.CIQ(BM$2,"IQ_TOTAL_ASSETS",IQ_FQ,$A44,,,BM$3)*-100,0)</f>
        <v>1.0929890984103823</v>
      </c>
      <c r="BN44" s="11">
        <f>IF(ISNUMBER(_xll.ciqfunctions.udf.CIQ(BN$2,"IQ_CAPEX",IQ_FQ,$A44,"LFR",,BN$3)/_xll.ciqfunctions.udf.CIQ(BN$2,"IQ_TOTAL_ASSETS",IQ_FQ,$A44,,,BN$3)*-100),_xll.ciqfunctions.udf.CIQ(BN$2,"IQ_CAPEX",IQ_FQ,$A44,"LFR",,BN$3)/_xll.ciqfunctions.udf.CIQ(BN$2,"IQ_TOTAL_ASSETS",IQ_FQ,$A44,,,BN$3)*-100,0)</f>
        <v>0.79703355553507604</v>
      </c>
      <c r="BO44" s="11">
        <f>IF(ISNUMBER(_xll.ciqfunctions.udf.CIQ(BO$2,"IQ_CAPEX",IQ_FQ,$A44,"LFR",,BO$3)/_xll.ciqfunctions.udf.CIQ(BO$2,"IQ_TOTAL_ASSETS",IQ_FQ,$A44,,,BO$3)*-100),_xll.ciqfunctions.udf.CIQ(BO$2,"IQ_CAPEX",IQ_FQ,$A44,"LFR",,BO$3)/_xll.ciqfunctions.udf.CIQ(BO$2,"IQ_TOTAL_ASSETS",IQ_FQ,$A44,,,BO$3)*-100,0)</f>
        <v>0.13392003061029273</v>
      </c>
      <c r="BP44" s="11">
        <f>IF(ISNUMBER(_xll.ciqfunctions.udf.CIQ(BP$2,"IQ_CAPEX",IQ_FQ,$A44,"LFR",,BP$3)/_xll.ciqfunctions.udf.CIQ(BP$2,"IQ_TOTAL_ASSETS",IQ_FQ,$A44,,,BP$3)*-100),_xll.ciqfunctions.udf.CIQ(BP$2,"IQ_CAPEX",IQ_FQ,$A44,"LFR",,BP$3)/_xll.ciqfunctions.udf.CIQ(BP$2,"IQ_TOTAL_ASSETS",IQ_FQ,$A44,,,BP$3)*-100,0)</f>
        <v>1.4648649955280526</v>
      </c>
      <c r="BQ44" s="11">
        <f>IF(ISNUMBER(_xll.ciqfunctions.udf.CIQ(BQ$2,"IQ_CAPEX",IQ_FQ,$A44,"LFR",,BQ$3)/_xll.ciqfunctions.udf.CIQ(BQ$2,"IQ_TOTAL_ASSETS",IQ_FQ,$A44,,,BQ$3)*-100),_xll.ciqfunctions.udf.CIQ(BQ$2,"IQ_CAPEX",IQ_FQ,$A44,"LFR",,BQ$3)/_xll.ciqfunctions.udf.CIQ(BQ$2,"IQ_TOTAL_ASSETS",IQ_FQ,$A44,,,BQ$3)*-100,0)</f>
        <v>0</v>
      </c>
      <c r="BR44" s="11">
        <f>IF(ISNUMBER(_xll.ciqfunctions.udf.CIQ(BR$2,"IQ_CAPEX",IQ_FQ,$A44,"LFR",,BR$3)/_xll.ciqfunctions.udf.CIQ(BR$2,"IQ_TOTAL_ASSETS",IQ_FQ,$A44,,,BR$3)*-100),_xll.ciqfunctions.udf.CIQ(BR$2,"IQ_CAPEX",IQ_FQ,$A44,"LFR",,BR$3)/_xll.ciqfunctions.udf.CIQ(BR$2,"IQ_TOTAL_ASSETS",IQ_FQ,$A44,,,BR$3)*-100,0)</f>
        <v>1.1010763330446616</v>
      </c>
      <c r="BS44" s="11">
        <f>IF(ISNUMBER(_xll.ciqfunctions.udf.CIQ(BS$2,"IQ_CAPEX",IQ_FQ,$A44,"LFR",,BS$3)/_xll.ciqfunctions.udf.CIQ(BS$2,"IQ_TOTAL_ASSETS",IQ_FQ,$A44,,,BS$3)*-100),_xll.ciqfunctions.udf.CIQ(BS$2,"IQ_CAPEX",IQ_FQ,$A44,"LFR",,BS$3)/_xll.ciqfunctions.udf.CIQ(BS$2,"IQ_TOTAL_ASSETS",IQ_FQ,$A44,,,BS$3)*-100,0)</f>
        <v>0.67768398525740103</v>
      </c>
      <c r="BT44" s="11">
        <f>IF(ISNUMBER(_xll.ciqfunctions.udf.CIQ(BT$2,"IQ_CAPEX",IQ_FQ,$A44,"LFR",,BT$3)/_xll.ciqfunctions.udf.CIQ(BT$2,"IQ_TOTAL_ASSETS",IQ_FQ,$A44,,,BT$3)*-100),_xll.ciqfunctions.udf.CIQ(BT$2,"IQ_CAPEX",IQ_FQ,$A44,"LFR",,BT$3)/_xll.ciqfunctions.udf.CIQ(BT$2,"IQ_TOTAL_ASSETS",IQ_FQ,$A44,,,BT$3)*-100,0)</f>
        <v>0.16704990367286063</v>
      </c>
      <c r="BU44" s="11">
        <f>IF(ISNUMBER(_xll.ciqfunctions.udf.CIQ(BU$2,"IQ_CAPEX",IQ_FQ,$A44,"LFR",,BU$3)/_xll.ciqfunctions.udf.CIQ(BU$2,"IQ_TOTAL_ASSETS",IQ_FQ,$A44,,,BU$3)*-100),_xll.ciqfunctions.udf.CIQ(BU$2,"IQ_CAPEX",IQ_FQ,$A44,"LFR",,BU$3)/_xll.ciqfunctions.udf.CIQ(BU$2,"IQ_TOTAL_ASSETS",IQ_FQ,$A44,,,BU$3)*-100,0)</f>
        <v>0.52850132125330307</v>
      </c>
      <c r="BV44" s="11">
        <f>IF(ISNUMBER(_xll.ciqfunctions.udf.CIQ(BV$2,"IQ_CAPEX",IQ_FQ,$A44,"LFR",,BV$3)/_xll.ciqfunctions.udf.CIQ(BV$2,"IQ_TOTAL_ASSETS",IQ_FQ,$A44,,,BV$3)*-100),_xll.ciqfunctions.udf.CIQ(BV$2,"IQ_CAPEX",IQ_FQ,$A44,"LFR",,BV$3)/_xll.ciqfunctions.udf.CIQ(BV$2,"IQ_TOTAL_ASSETS",IQ_FQ,$A44,,,BV$3)*-100,0)</f>
        <v>0.27902341803687097</v>
      </c>
      <c r="BW44" s="11">
        <f>IF(ISNUMBER(_xll.ciqfunctions.udf.CIQ(BW$2,"IQ_CAPEX",IQ_FQ,$A44,"LFR",,BW$3)/_xll.ciqfunctions.udf.CIQ(BW$2,"IQ_TOTAL_ASSETS",IQ_FQ,$A44,,,BW$3)*-100),_xll.ciqfunctions.udf.CIQ(BW$2,"IQ_CAPEX",IQ_FQ,$A44,"LFR",,BW$3)/_xll.ciqfunctions.udf.CIQ(BW$2,"IQ_TOTAL_ASSETS",IQ_FQ,$A44,,,BW$3)*-100,0)</f>
        <v>1.7831788545293499</v>
      </c>
      <c r="BX44" s="11">
        <f>IF(ISNUMBER(_xll.ciqfunctions.udf.CIQ(BX$2,"IQ_CAPEX",IQ_FQ,$A44,"LFR",,BX$3)/_xll.ciqfunctions.udf.CIQ(BX$2,"IQ_TOTAL_ASSETS",IQ_FQ,$A44,,,BX$3)*-100),_xll.ciqfunctions.udf.CIQ(BX$2,"IQ_CAPEX",IQ_FQ,$A44,"LFR",,BX$3)/_xll.ciqfunctions.udf.CIQ(BX$2,"IQ_TOTAL_ASSETS",IQ_FQ,$A44,,,BX$3)*-100,0)</f>
        <v>6.7274905538660041</v>
      </c>
      <c r="BY44" s="11">
        <f>IF(ISNUMBER(_xll.ciqfunctions.udf.CIQ(BY$2,"IQ_CAPEX",IQ_FQ,$A44,"LFR",,BY$3)/_xll.ciqfunctions.udf.CIQ(BY$2,"IQ_TOTAL_ASSETS",IQ_FQ,$A44,,,BY$3)*-100),_xll.ciqfunctions.udf.CIQ(BY$2,"IQ_CAPEX",IQ_FQ,$A44,"LFR",,BY$3)/_xll.ciqfunctions.udf.CIQ(BY$2,"IQ_TOTAL_ASSETS",IQ_FQ,$A44,,,BY$3)*-100,0)</f>
        <v>0.56015337157103295</v>
      </c>
      <c r="BZ44" s="11">
        <f>IF(ISNUMBER(_xll.ciqfunctions.udf.CIQ(BZ$2,"IQ_CAPEX",IQ_FQ,$A44,"LFR",,BZ$3)/_xll.ciqfunctions.udf.CIQ(BZ$2,"IQ_TOTAL_ASSETS",IQ_FQ,$A44,,,BZ$3)*-100),_xll.ciqfunctions.udf.CIQ(BZ$2,"IQ_CAPEX",IQ_FQ,$A44,"LFR",,BZ$3)/_xll.ciqfunctions.udf.CIQ(BZ$2,"IQ_TOTAL_ASSETS",IQ_FQ,$A44,,,BZ$3)*-100,0)</f>
        <v>0.91002495229707914</v>
      </c>
      <c r="CA44" s="11">
        <f>IF(ISNUMBER(_xll.ciqfunctions.udf.CIQ(CA$2,"IQ_CAPEX",IQ_FQ,$A44,"LFR",,CA$3)/_xll.ciqfunctions.udf.CIQ(CA$2,"IQ_TOTAL_ASSETS",IQ_FQ,$A44,,,CA$3)*-100),_xll.ciqfunctions.udf.CIQ(CA$2,"IQ_CAPEX",IQ_FQ,$A44,"LFR",,CA$3)/_xll.ciqfunctions.udf.CIQ(CA$2,"IQ_TOTAL_ASSETS",IQ_FQ,$A44,,,CA$3)*-100,0)</f>
        <v>5.3351143248433708E-2</v>
      </c>
      <c r="CB44" s="11">
        <f>IF(ISNUMBER(_xll.ciqfunctions.udf.CIQ(CB$2,"IQ_CAPEX",IQ_FQ,$A44,"LFR",,CB$3)/_xll.ciqfunctions.udf.CIQ(CB$2,"IQ_TOTAL_ASSETS",IQ_FQ,$A44,,,CB$3)*-100),_xll.ciqfunctions.udf.CIQ(CB$2,"IQ_CAPEX",IQ_FQ,$A44,"LFR",,CB$3)/_xll.ciqfunctions.udf.CIQ(CB$2,"IQ_TOTAL_ASSETS",IQ_FQ,$A44,,,CB$3)*-100,0)</f>
        <v>1.2707091243783828</v>
      </c>
      <c r="CC44" s="11">
        <f>IF(ISNUMBER(_xll.ciqfunctions.udf.CIQ(CC$2,"IQ_CAPEX",IQ_FQ,$A44,"LFR",,CC$3)/_xll.ciqfunctions.udf.CIQ(CC$2,"IQ_TOTAL_ASSETS",IQ_FQ,$A44,,,CC$3)*-100),_xll.ciqfunctions.udf.CIQ(CC$2,"IQ_CAPEX",IQ_FQ,$A44,"LFR",,CC$3)/_xll.ciqfunctions.udf.CIQ(CC$2,"IQ_TOTAL_ASSETS",IQ_FQ,$A44,,,CC$3)*-100,0)</f>
        <v>0</v>
      </c>
      <c r="CD44" s="11">
        <f>IF(ISNUMBER(_xll.ciqfunctions.udf.CIQ(CD$2,"IQ_CAPEX",IQ_FQ,$A44,"LFR",,CD$3)/_xll.ciqfunctions.udf.CIQ(CD$2,"IQ_TOTAL_ASSETS",IQ_FQ,$A44,,,CD$3)*-100),_xll.ciqfunctions.udf.CIQ(CD$2,"IQ_CAPEX",IQ_FQ,$A44,"LFR",,CD$3)/_xll.ciqfunctions.udf.CIQ(CD$2,"IQ_TOTAL_ASSETS",IQ_FQ,$A44,,,CD$3)*-100,0)</f>
        <v>4.1010147508709514</v>
      </c>
      <c r="CE44" s="11">
        <f>IF(ISNUMBER(_xll.ciqfunctions.udf.CIQ(CE$2,"IQ_CAPEX",IQ_FQ,$A44,"LFR",,CE$3)/_xll.ciqfunctions.udf.CIQ(CE$2,"IQ_TOTAL_ASSETS",IQ_FQ,$A44,,,CE$3)*-100),_xll.ciqfunctions.udf.CIQ(CE$2,"IQ_CAPEX",IQ_FQ,$A44,"LFR",,CE$3)/_xll.ciqfunctions.udf.CIQ(CE$2,"IQ_TOTAL_ASSETS",IQ_FQ,$A44,,,CE$3)*-100,0)</f>
        <v>1.9536494029534373</v>
      </c>
      <c r="CF44" s="11">
        <f>IF(ISNUMBER(_xll.ciqfunctions.udf.CIQ(CF$2,"IQ_CAPEX",IQ_FQ,$A44,"LFR",,CF$3)/_xll.ciqfunctions.udf.CIQ(CF$2,"IQ_TOTAL_ASSETS",IQ_FQ,$A44,,,CF$3)*-100),_xll.ciqfunctions.udf.CIQ(CF$2,"IQ_CAPEX",IQ_FQ,$A44,"LFR",,CF$3)/_xll.ciqfunctions.udf.CIQ(CF$2,"IQ_TOTAL_ASSETS",IQ_FQ,$A44,,,CF$3)*-100,0)</f>
        <v>1.3542154697365192</v>
      </c>
      <c r="CG44" s="11">
        <f>IF(ISNUMBER(_xll.ciqfunctions.udf.CIQ(CG$2,"IQ_CAPEX",IQ_FQ,$A44,"LFR",,CG$3)/_xll.ciqfunctions.udf.CIQ(CG$2,"IQ_TOTAL_ASSETS",IQ_FQ,$A44,,,CG$3)*-100),_xll.ciqfunctions.udf.CIQ(CG$2,"IQ_CAPEX",IQ_FQ,$A44,"LFR",,CG$3)/_xll.ciqfunctions.udf.CIQ(CG$2,"IQ_TOTAL_ASSETS",IQ_FQ,$A44,,,CG$3)*-100,0)</f>
        <v>1.6323409616312883</v>
      </c>
      <c r="CH44" s="11">
        <f>IF(ISNUMBER(_xll.ciqfunctions.udf.CIQ(CH$2,"IQ_CAPEX",IQ_FQ,$A44,"LFR",,CH$3)/_xll.ciqfunctions.udf.CIQ(CH$2,"IQ_TOTAL_ASSETS",IQ_FQ,$A44,,,CH$3)*-100),_xll.ciqfunctions.udf.CIQ(CH$2,"IQ_CAPEX",IQ_FQ,$A44,"LFR",,CH$3)/_xll.ciqfunctions.udf.CIQ(CH$2,"IQ_TOTAL_ASSETS",IQ_FQ,$A44,,,CH$3)*-100,0)</f>
        <v>0</v>
      </c>
      <c r="CI44" s="11">
        <f>IF(ISNUMBER(_xll.ciqfunctions.udf.CIQ(CI$2,"IQ_CAPEX",IQ_FQ,$A44,"LFR",,CI$3)/_xll.ciqfunctions.udf.CIQ(CI$2,"IQ_TOTAL_ASSETS",IQ_FQ,$A44,,,CI$3)*-100),_xll.ciqfunctions.udf.CIQ(CI$2,"IQ_CAPEX",IQ_FQ,$A44,"LFR",,CI$3)/_xll.ciqfunctions.udf.CIQ(CI$2,"IQ_TOTAL_ASSETS",IQ_FQ,$A44,,,CI$3)*-100,0)</f>
        <v>0.42850972971191592</v>
      </c>
      <c r="CJ44" s="11">
        <f>IF(ISNUMBER(_xll.ciqfunctions.udf.CIQ(CJ$2,"IQ_CAPEX",IQ_FQ,$A44,"LFR",,CJ$3)/_xll.ciqfunctions.udf.CIQ(CJ$2,"IQ_TOTAL_ASSETS",IQ_FQ,$A44,,,CJ$3)*-100),_xll.ciqfunctions.udf.CIQ(CJ$2,"IQ_CAPEX",IQ_FQ,$A44,"LFR",,CJ$3)/_xll.ciqfunctions.udf.CIQ(CJ$2,"IQ_TOTAL_ASSETS",IQ_FQ,$A44,,,CJ$3)*-100,0)</f>
        <v>1.1300584953630983</v>
      </c>
      <c r="CK44" s="11">
        <f>IF(ISNUMBER(_xll.ciqfunctions.udf.CIQ(CK$2,"IQ_CAPEX",IQ_FQ,$A44,"LFR",,CK$3)/_xll.ciqfunctions.udf.CIQ(CK$2,"IQ_TOTAL_ASSETS",IQ_FQ,$A44,,,CK$3)*-100),_xll.ciqfunctions.udf.CIQ(CK$2,"IQ_CAPEX",IQ_FQ,$A44,"LFR",,CK$3)/_xll.ciqfunctions.udf.CIQ(CK$2,"IQ_TOTAL_ASSETS",IQ_FQ,$A44,,,CK$3)*-100,0)</f>
        <v>1.3230933492156589</v>
      </c>
      <c r="CL44" s="11">
        <f>IF(ISNUMBER(_xll.ciqfunctions.udf.CIQ(CL$2,"IQ_CAPEX",IQ_FQ,$A44,"LFR",,CL$3)/_xll.ciqfunctions.udf.CIQ(CL$2,"IQ_TOTAL_ASSETS",IQ_FQ,$A44,,,CL$3)*-100),_xll.ciqfunctions.udf.CIQ(CL$2,"IQ_CAPEX",IQ_FQ,$A44,"LFR",,CL$3)/_xll.ciqfunctions.udf.CIQ(CL$2,"IQ_TOTAL_ASSETS",IQ_FQ,$A44,,,CL$3)*-100,0)</f>
        <v>1.2683559998450153</v>
      </c>
      <c r="CM44" s="11">
        <f>IF(ISNUMBER(_xll.ciqfunctions.udf.CIQ(CM$2,"IQ_CAPEX",IQ_FQ,$A44,"LFR",,CM$3)/_xll.ciqfunctions.udf.CIQ(CM$2,"IQ_TOTAL_ASSETS",IQ_FQ,$A44,,,CM$3)*-100),_xll.ciqfunctions.udf.CIQ(CM$2,"IQ_CAPEX",IQ_FQ,$A44,"LFR",,CM$3)/_xll.ciqfunctions.udf.CIQ(CM$2,"IQ_TOTAL_ASSETS",IQ_FQ,$A44,,,CM$3)*-100,0)</f>
        <v>1.0927425238754247</v>
      </c>
      <c r="CN44" s="11">
        <f>IF(ISNUMBER(_xll.ciqfunctions.udf.CIQ(CN$2,"IQ_CAPEX",IQ_FQ,$A44,"LFR",,CN$3)/_xll.ciqfunctions.udf.CIQ(CN$2,"IQ_TOTAL_ASSETS",IQ_FQ,$A44,,,CN$3)*-100),_xll.ciqfunctions.udf.CIQ(CN$2,"IQ_CAPEX",IQ_FQ,$A44,"LFR",,CN$3)/_xll.ciqfunctions.udf.CIQ(CN$2,"IQ_TOTAL_ASSETS",IQ_FQ,$A44,,,CN$3)*-100,0)</f>
        <v>0.31363220232532479</v>
      </c>
      <c r="CO44" s="11">
        <f>IF(ISNUMBER(_xll.ciqfunctions.udf.CIQ(CO$2,"IQ_CAPEX",IQ_FQ,$A44,"LFR",,CO$3)/_xll.ciqfunctions.udf.CIQ(CO$2,"IQ_TOTAL_ASSETS",IQ_FQ,$A44,,,CO$3)*-100),_xll.ciqfunctions.udf.CIQ(CO$2,"IQ_CAPEX",IQ_FQ,$A44,"LFR",,CO$3)/_xll.ciqfunctions.udf.CIQ(CO$2,"IQ_TOTAL_ASSETS",IQ_FQ,$A44,,,CO$3)*-100,0)</f>
        <v>5.4127807334400089</v>
      </c>
      <c r="CP44" s="11">
        <f>IF(ISNUMBER(_xll.ciqfunctions.udf.CIQ(CP$2,"IQ_CAPEX",IQ_FQ,$A44,"LFR",,CP$3)/_xll.ciqfunctions.udf.CIQ(CP$2,"IQ_TOTAL_ASSETS",IQ_FQ,$A44,,,CP$3)*-100),_xll.ciqfunctions.udf.CIQ(CP$2,"IQ_CAPEX",IQ_FQ,$A44,"LFR",,CP$3)/_xll.ciqfunctions.udf.CIQ(CP$2,"IQ_TOTAL_ASSETS",IQ_FQ,$A44,,,CP$3)*-100,0)</f>
        <v>1.8457189014539581</v>
      </c>
      <c r="CQ44" s="11">
        <f>IF(ISNUMBER(_xll.ciqfunctions.udf.CIQ(CQ$2,"IQ_CAPEX",IQ_FQ,$A44,"LFR",,CQ$3)/_xll.ciqfunctions.udf.CIQ(CQ$2,"IQ_TOTAL_ASSETS",IQ_FQ,$A44,,,CQ$3)*-100),_xll.ciqfunctions.udf.CIQ(CQ$2,"IQ_CAPEX",IQ_FQ,$A44,"LFR",,CQ$3)/_xll.ciqfunctions.udf.CIQ(CQ$2,"IQ_TOTAL_ASSETS",IQ_FQ,$A44,,,CQ$3)*-100,0)</f>
        <v>5.3699493212718501</v>
      </c>
      <c r="CR44" s="11">
        <f>IF(ISNUMBER(_xll.ciqfunctions.udf.CIQ(CR$2,"IQ_CAPEX",IQ_FQ,$A44,"LFR",,CR$3)/_xll.ciqfunctions.udf.CIQ(CR$2,"IQ_TOTAL_ASSETS",IQ_FQ,$A44,,,CR$3)*-100),_xll.ciqfunctions.udf.CIQ(CR$2,"IQ_CAPEX",IQ_FQ,$A44,"LFR",,CR$3)/_xll.ciqfunctions.udf.CIQ(CR$2,"IQ_TOTAL_ASSETS",IQ_FQ,$A44,,,CR$3)*-100,0)</f>
        <v>0</v>
      </c>
      <c r="CS44" s="11">
        <f>IF(ISNUMBER(_xll.ciqfunctions.udf.CIQ(CS$2,"IQ_CAPEX",IQ_FQ,$A44,"LFR",,CS$3)/_xll.ciqfunctions.udf.CIQ(CS$2,"IQ_TOTAL_ASSETS",IQ_FQ,$A44,,,CS$3)*-100),_xll.ciqfunctions.udf.CIQ(CS$2,"IQ_CAPEX",IQ_FQ,$A44,"LFR",,CS$3)/_xll.ciqfunctions.udf.CIQ(CS$2,"IQ_TOTAL_ASSETS",IQ_FQ,$A44,,,CS$3)*-100,0)</f>
        <v>8.1128307538691963E-2</v>
      </c>
      <c r="CT44" s="11">
        <f>IF(ISNUMBER(_xll.ciqfunctions.udf.CIQ(CT$2,"IQ_CAPEX",IQ_FQ,$A44,"LFR",,CT$3)/_xll.ciqfunctions.udf.CIQ(CT$2,"IQ_TOTAL_ASSETS",IQ_FQ,$A44,,,CT$3)*-100),_xll.ciqfunctions.udf.CIQ(CT$2,"IQ_CAPEX",IQ_FQ,$A44,"LFR",,CT$3)/_xll.ciqfunctions.udf.CIQ(CT$2,"IQ_TOTAL_ASSETS",IQ_FQ,$A44,,,CT$3)*-100,0)</f>
        <v>1.2998146250143803</v>
      </c>
      <c r="CU44" s="11">
        <f>IF(ISNUMBER(_xll.ciqfunctions.udf.CIQ(CU$2,"IQ_CAPEX",IQ_FQ,$A44,"LFR",,CU$3)/_xll.ciqfunctions.udf.CIQ(CU$2,"IQ_TOTAL_ASSETS",IQ_FQ,$A44,,,CU$3)*-100),_xll.ciqfunctions.udf.CIQ(CU$2,"IQ_CAPEX",IQ_FQ,$A44,"LFR",,CU$3)/_xll.ciqfunctions.udf.CIQ(CU$2,"IQ_TOTAL_ASSETS",IQ_FQ,$A44,,,CU$3)*-100,0)</f>
        <v>0.52987930526935534</v>
      </c>
      <c r="CV44" s="11">
        <f>IF(ISNUMBER(_xll.ciqfunctions.udf.CIQ(CV$2,"IQ_CAPEX",IQ_FQ,$A44,"LFR",,CV$3)/_xll.ciqfunctions.udf.CIQ(CV$2,"IQ_TOTAL_ASSETS",IQ_FQ,$A44,,,CV$3)*-100),_xll.ciqfunctions.udf.CIQ(CV$2,"IQ_CAPEX",IQ_FQ,$A44,"LFR",,CV$3)/_xll.ciqfunctions.udf.CIQ(CV$2,"IQ_TOTAL_ASSETS",IQ_FQ,$A44,,,CV$3)*-100,0)</f>
        <v>5.6661470006570659E-2</v>
      </c>
      <c r="CW44" s="11">
        <f>IF(ISNUMBER(_xll.ciqfunctions.udf.CIQ(CW$2,"IQ_CAPEX",IQ_FQ,$A44,"LFR",,CW$3)/_xll.ciqfunctions.udf.CIQ(CW$2,"IQ_TOTAL_ASSETS",IQ_FQ,$A44,,,CW$3)*-100),_xll.ciqfunctions.udf.CIQ(CW$2,"IQ_CAPEX",IQ_FQ,$A44,"LFR",,CW$3)/_xll.ciqfunctions.udf.CIQ(CW$2,"IQ_TOTAL_ASSETS",IQ_FQ,$A44,,,CW$3)*-100,0)</f>
        <v>0.55776575717171284</v>
      </c>
      <c r="CX44" s="11">
        <f>IF(ISNUMBER(_xll.ciqfunctions.udf.CIQ(CX$2,"IQ_CAPEX",IQ_FQ,$A44,"LFR",,CX$3)/_xll.ciqfunctions.udf.CIQ(CX$2,"IQ_TOTAL_ASSETS",IQ_FQ,$A44,,,CX$3)*-100),_xll.ciqfunctions.udf.CIQ(CX$2,"IQ_CAPEX",IQ_FQ,$A44,"LFR",,CX$3)/_xll.ciqfunctions.udf.CIQ(CX$2,"IQ_TOTAL_ASSETS",IQ_FQ,$A44,,,CX$3)*-100,0)</f>
        <v>1.8526659549079949</v>
      </c>
      <c r="CY44" s="11">
        <f>IF(ISNUMBER(_xll.ciqfunctions.udf.CIQ(CY$2,"IQ_CAPEX",IQ_FQ,$A44,"LFR",,CY$3)/_xll.ciqfunctions.udf.CIQ(CY$2,"IQ_TOTAL_ASSETS",IQ_FQ,$A44,,,CY$3)*-100),_xll.ciqfunctions.udf.CIQ(CY$2,"IQ_CAPEX",IQ_FQ,$A44,"LFR",,CY$3)/_xll.ciqfunctions.udf.CIQ(CY$2,"IQ_TOTAL_ASSETS",IQ_FQ,$A44,,,CY$3)*-100,0)</f>
        <v>0.80357786702496359</v>
      </c>
      <c r="CZ44" s="11">
        <f>IF(ISNUMBER(_xll.ciqfunctions.udf.CIQ(CZ$2,"IQ_CAPEX",IQ_FQ,$A44,"LFR",,CZ$3)/_xll.ciqfunctions.udf.CIQ(CZ$2,"IQ_TOTAL_ASSETS",IQ_FQ,$A44,,,CZ$3)*-100),_xll.ciqfunctions.udf.CIQ(CZ$2,"IQ_CAPEX",IQ_FQ,$A44,"LFR",,CZ$3)/_xll.ciqfunctions.udf.CIQ(CZ$2,"IQ_TOTAL_ASSETS",IQ_FQ,$A44,,,CZ$3)*-100,0)</f>
        <v>0.78974545896361092</v>
      </c>
      <c r="DA44" s="11">
        <f>IF(ISNUMBER(_xll.ciqfunctions.udf.CIQ(DA$2,"IQ_CAPEX",IQ_FQ,$A44,"LFR",,DA$3)/_xll.ciqfunctions.udf.CIQ(DA$2,"IQ_TOTAL_ASSETS",IQ_FQ,$A44,,,DA$3)*-100),_xll.ciqfunctions.udf.CIQ(DA$2,"IQ_CAPEX",IQ_FQ,$A44,"LFR",,DA$3)/_xll.ciqfunctions.udf.CIQ(DA$2,"IQ_TOTAL_ASSETS",IQ_FQ,$A44,,,DA$3)*-100,0)</f>
        <v>1.353569783798517</v>
      </c>
      <c r="DB44" s="11">
        <f>IF(ISNUMBER(_xll.ciqfunctions.udf.CIQ(DB$2,"IQ_CAPEX",IQ_FQ,$A44,"LFR",,DB$3)/_xll.ciqfunctions.udf.CIQ(DB$2,"IQ_TOTAL_ASSETS",IQ_FQ,$A44,,,DB$3)*-100),_xll.ciqfunctions.udf.CIQ(DB$2,"IQ_CAPEX",IQ_FQ,$A44,"LFR",,DB$3)/_xll.ciqfunctions.udf.CIQ(DB$2,"IQ_TOTAL_ASSETS",IQ_FQ,$A44,,,DB$3)*-100,0)</f>
        <v>0</v>
      </c>
      <c r="DC44" s="11">
        <f>IF(ISNUMBER(_xll.ciqfunctions.udf.CIQ(DC$2,"IQ_CAPEX",IQ_FQ,$A44,"LFR",,DC$3)/_xll.ciqfunctions.udf.CIQ(DC$2,"IQ_TOTAL_ASSETS",IQ_FQ,$A44,,,DC$3)*-100),_xll.ciqfunctions.udf.CIQ(DC$2,"IQ_CAPEX",IQ_FQ,$A44,"LFR",,DC$3)/_xll.ciqfunctions.udf.CIQ(DC$2,"IQ_TOTAL_ASSETS",IQ_FQ,$A44,,,DC$3)*-100,0)</f>
        <v>2.0070022599266988</v>
      </c>
      <c r="DD44" s="11">
        <f>IF(ISNUMBER(_xll.ciqfunctions.udf.CIQ(DD$2,"IQ_CAPEX",IQ_FQ,$A44,"LFR",,DD$3)/_xll.ciqfunctions.udf.CIQ(DD$2,"IQ_TOTAL_ASSETS",IQ_FQ,$A44,,,DD$3)*-100),_xll.ciqfunctions.udf.CIQ(DD$2,"IQ_CAPEX",IQ_FQ,$A44,"LFR",,DD$3)/_xll.ciqfunctions.udf.CIQ(DD$2,"IQ_TOTAL_ASSETS",IQ_FQ,$A44,,,DD$3)*-100,0)</f>
        <v>1.1387760753184419</v>
      </c>
      <c r="DE44" s="11">
        <f>IF(ISNUMBER(_xll.ciqfunctions.udf.CIQ(DE$2,"IQ_CAPEX",IQ_FQ,$A44,"LFR",,DE$3)/_xll.ciqfunctions.udf.CIQ(DE$2,"IQ_TOTAL_ASSETS",IQ_FQ,$A44,,,DE$3)*-100),_xll.ciqfunctions.udf.CIQ(DE$2,"IQ_CAPEX",IQ_FQ,$A44,"LFR",,DE$3)/_xll.ciqfunctions.udf.CIQ(DE$2,"IQ_TOTAL_ASSETS",IQ_FQ,$A44,,,DE$3)*-100,0)</f>
        <v>0</v>
      </c>
      <c r="DF44" s="11">
        <f>IF(ISNUMBER(_xll.ciqfunctions.udf.CIQ(DF$2,"IQ_CAPEX",IQ_FQ,$A44,"LFR",,DF$3)/_xll.ciqfunctions.udf.CIQ(DF$2,"IQ_TOTAL_ASSETS",IQ_FQ,$A44,,,DF$3)*-100),_xll.ciqfunctions.udf.CIQ(DF$2,"IQ_CAPEX",IQ_FQ,$A44,"LFR",,DF$3)/_xll.ciqfunctions.udf.CIQ(DF$2,"IQ_TOTAL_ASSETS",IQ_FQ,$A44,,,DF$3)*-100,0)</f>
        <v>0</v>
      </c>
      <c r="DG44" s="11">
        <f>IF(ISNUMBER(_xll.ciqfunctions.udf.CIQ(DG$2,"IQ_CAPEX",IQ_FQ,$A44,"LFR",,DG$3)/_xll.ciqfunctions.udf.CIQ(DG$2,"IQ_TOTAL_ASSETS",IQ_FQ,$A44,,,DG$3)*-100),_xll.ciqfunctions.udf.CIQ(DG$2,"IQ_CAPEX",IQ_FQ,$A44,"LFR",,DG$3)/_xll.ciqfunctions.udf.CIQ(DG$2,"IQ_TOTAL_ASSETS",IQ_FQ,$A44,,,DG$3)*-100,0)</f>
        <v>1.8640324840310596</v>
      </c>
      <c r="DH44" s="11">
        <f>IF(ISNUMBER(_xll.ciqfunctions.udf.CIQ(DH$2,"IQ_CAPEX",IQ_FQ,$A44,"LFR",,DH$3)/_xll.ciqfunctions.udf.CIQ(DH$2,"IQ_TOTAL_ASSETS",IQ_FQ,$A44,,,DH$3)*-100),_xll.ciqfunctions.udf.CIQ(DH$2,"IQ_CAPEX",IQ_FQ,$A44,"LFR",,DH$3)/_xll.ciqfunctions.udf.CIQ(DH$2,"IQ_TOTAL_ASSETS",IQ_FQ,$A44,,,DH$3)*-100,0)</f>
        <v>0.69310270800748319</v>
      </c>
      <c r="DI44" s="11">
        <f>IF(ISNUMBER(_xll.ciqfunctions.udf.CIQ(DI$2,"IQ_CAPEX",IQ_FQ,$A44,"LFR",,DI$3)/_xll.ciqfunctions.udf.CIQ(DI$2,"IQ_TOTAL_ASSETS",IQ_FQ,$A44,,,DI$3)*-100),_xll.ciqfunctions.udf.CIQ(DI$2,"IQ_CAPEX",IQ_FQ,$A44,"LFR",,DI$3)/_xll.ciqfunctions.udf.CIQ(DI$2,"IQ_TOTAL_ASSETS",IQ_FQ,$A44,,,DI$3)*-100,0)</f>
        <v>3.2061475956457954</v>
      </c>
      <c r="DJ44" s="11">
        <f>IF(ISNUMBER(_xll.ciqfunctions.udf.CIQ(DJ$2,"IQ_CAPEX",IQ_FQ,$A44,"LFR",,DJ$3)/_xll.ciqfunctions.udf.CIQ(DJ$2,"IQ_TOTAL_ASSETS",IQ_FQ,$A44,,,DJ$3)*-100),_xll.ciqfunctions.udf.CIQ(DJ$2,"IQ_CAPEX",IQ_FQ,$A44,"LFR",,DJ$3)/_xll.ciqfunctions.udf.CIQ(DJ$2,"IQ_TOTAL_ASSETS",IQ_FQ,$A44,,,DJ$3)*-100,0)</f>
        <v>2.6115839377630472</v>
      </c>
      <c r="DK44" s="11">
        <f>IF(ISNUMBER(_xll.ciqfunctions.udf.CIQ(DK$2,"IQ_CAPEX",IQ_FQ,$A44,"LFR",,DK$3)/_xll.ciqfunctions.udf.CIQ(DK$2,"IQ_TOTAL_ASSETS",IQ_FQ,$A44,,,DK$3)*-100),_xll.ciqfunctions.udf.CIQ(DK$2,"IQ_CAPEX",IQ_FQ,$A44,"LFR",,DK$3)/_xll.ciqfunctions.udf.CIQ(DK$2,"IQ_TOTAL_ASSETS",IQ_FQ,$A44,,,DK$3)*-100,0)</f>
        <v>1.5346108079274547</v>
      </c>
      <c r="DL44" s="11">
        <f>IF(ISNUMBER(_xll.ciqfunctions.udf.CIQ(DL$2,"IQ_CAPEX",IQ_FQ,$A44,"LFR",,DL$3)/_xll.ciqfunctions.udf.CIQ(DL$2,"IQ_TOTAL_ASSETS",IQ_FQ,$A44,,,DL$3)*-100),_xll.ciqfunctions.udf.CIQ(DL$2,"IQ_CAPEX",IQ_FQ,$A44,"LFR",,DL$3)/_xll.ciqfunctions.udf.CIQ(DL$2,"IQ_TOTAL_ASSETS",IQ_FQ,$A44,,,DL$3)*-100,0)</f>
        <v>0.42391838158093292</v>
      </c>
      <c r="DM44" s="11">
        <f>IF(ISNUMBER(_xll.ciqfunctions.udf.CIQ(DM$2,"IQ_CAPEX",IQ_FQ,$A44,"LFR",,DM$3)/_xll.ciqfunctions.udf.CIQ(DM$2,"IQ_TOTAL_ASSETS",IQ_FQ,$A44,,,DM$3)*-100),_xll.ciqfunctions.udf.CIQ(DM$2,"IQ_CAPEX",IQ_FQ,$A44,"LFR",,DM$3)/_xll.ciqfunctions.udf.CIQ(DM$2,"IQ_TOTAL_ASSETS",IQ_FQ,$A44,,,DM$3)*-100,0)</f>
        <v>0.53280560207033034</v>
      </c>
      <c r="DN44" s="11">
        <f>IF(ISNUMBER(_xll.ciqfunctions.udf.CIQ(DN$2,"IQ_CAPEX",IQ_FQ,$A44,"LFR",,DN$3)/_xll.ciqfunctions.udf.CIQ(DN$2,"IQ_TOTAL_ASSETS",IQ_FQ,$A44,,,DN$3)*-100),_xll.ciqfunctions.udf.CIQ(DN$2,"IQ_CAPEX",IQ_FQ,$A44,"LFR",,DN$3)/_xll.ciqfunctions.udf.CIQ(DN$2,"IQ_TOTAL_ASSETS",IQ_FQ,$A44,,,DN$3)*-100,0)</f>
        <v>3.5974673829623947</v>
      </c>
      <c r="DO44" s="11">
        <f>IF(ISNUMBER(_xll.ciqfunctions.udf.CIQ(DO$2,"IQ_CAPEX",IQ_FQ,$A44,"LFR",,DO$3)/_xll.ciqfunctions.udf.CIQ(DO$2,"IQ_TOTAL_ASSETS",IQ_FQ,$A44,,,DO$3)*-100),_xll.ciqfunctions.udf.CIQ(DO$2,"IQ_CAPEX",IQ_FQ,$A44,"LFR",,DO$3)/_xll.ciqfunctions.udf.CIQ(DO$2,"IQ_TOTAL_ASSETS",IQ_FQ,$A44,,,DO$3)*-100,0)</f>
        <v>1.302309279728983</v>
      </c>
      <c r="DP44" s="11">
        <f>IF(ISNUMBER(_xll.ciqfunctions.udf.CIQ(DP$2,"IQ_CAPEX",IQ_FQ,$A44,"LFR",,DP$3)/_xll.ciqfunctions.udf.CIQ(DP$2,"IQ_TOTAL_ASSETS",IQ_FQ,$A44,,,DP$3)*-100),_xll.ciqfunctions.udf.CIQ(DP$2,"IQ_CAPEX",IQ_FQ,$A44,"LFR",,DP$3)/_xll.ciqfunctions.udf.CIQ(DP$2,"IQ_TOTAL_ASSETS",IQ_FQ,$A44,,,DP$3)*-100,0)</f>
        <v>0.21204882231744335</v>
      </c>
      <c r="DQ44" s="11">
        <f>IF(ISNUMBER(_xll.ciqfunctions.udf.CIQ(DQ$2,"IQ_CAPEX",IQ_FQ,$A44,"LFR",,DQ$3)/_xll.ciqfunctions.udf.CIQ(DQ$2,"IQ_TOTAL_ASSETS",IQ_FQ,$A44,,,DQ$3)*-100),_xll.ciqfunctions.udf.CIQ(DQ$2,"IQ_CAPEX",IQ_FQ,$A44,"LFR",,DQ$3)/_xll.ciqfunctions.udf.CIQ(DQ$2,"IQ_TOTAL_ASSETS",IQ_FQ,$A44,,,DQ$3)*-100,0)</f>
        <v>0</v>
      </c>
      <c r="DR44" s="11">
        <f>IF(ISNUMBER(_xll.ciqfunctions.udf.CIQ(DR$2,"IQ_CAPEX",IQ_FQ,$A44,"LFR",,DR$3)/_xll.ciqfunctions.udf.CIQ(DR$2,"IQ_TOTAL_ASSETS",IQ_FQ,$A44,,,DR$3)*-100),_xll.ciqfunctions.udf.CIQ(DR$2,"IQ_CAPEX",IQ_FQ,$A44,"LFR",,DR$3)/_xll.ciqfunctions.udf.CIQ(DR$2,"IQ_TOTAL_ASSETS",IQ_FQ,$A44,,,DR$3)*-100,0)</f>
        <v>1.1382270666538055</v>
      </c>
      <c r="DS44" s="11">
        <f>IF(ISNUMBER(_xll.ciqfunctions.udf.CIQ(DS$2,"IQ_CAPEX",IQ_FQ,$A44,"LFR",,DS$3)/_xll.ciqfunctions.udf.CIQ(DS$2,"IQ_TOTAL_ASSETS",IQ_FQ,$A44,,,DS$3)*-100),_xll.ciqfunctions.udf.CIQ(DS$2,"IQ_CAPEX",IQ_FQ,$A44,"LFR",,DS$3)/_xll.ciqfunctions.udf.CIQ(DS$2,"IQ_TOTAL_ASSETS",IQ_FQ,$A44,,,DS$3)*-100,0)</f>
        <v>0.29379696064388061</v>
      </c>
      <c r="DT44" s="11">
        <f>IF(ISNUMBER(_xll.ciqfunctions.udf.CIQ(DT$2,"IQ_CAPEX",IQ_FQ,$A44,"LFR",,DT$3)/_xll.ciqfunctions.udf.CIQ(DT$2,"IQ_TOTAL_ASSETS",IQ_FQ,$A44,,,DT$3)*-100),_xll.ciqfunctions.udf.CIQ(DT$2,"IQ_CAPEX",IQ_FQ,$A44,"LFR",,DT$3)/_xll.ciqfunctions.udf.CIQ(DT$2,"IQ_TOTAL_ASSETS",IQ_FQ,$A44,,,DT$3)*-100,0)</f>
        <v>0.90105263157894744</v>
      </c>
      <c r="DU44" s="11">
        <f>IF(ISNUMBER(_xll.ciqfunctions.udf.CIQ(DU$2,"IQ_CAPEX",IQ_FQ,$A44,"LFR",,DU$3)/_xll.ciqfunctions.udf.CIQ(DU$2,"IQ_TOTAL_ASSETS",IQ_FQ,$A44,,,DU$3)*-100),_xll.ciqfunctions.udf.CIQ(DU$2,"IQ_CAPEX",IQ_FQ,$A44,"LFR",,DU$3)/_xll.ciqfunctions.udf.CIQ(DU$2,"IQ_TOTAL_ASSETS",IQ_FQ,$A44,,,DU$3)*-100,0)</f>
        <v>0.7142857142857143</v>
      </c>
      <c r="DV44" s="11">
        <f>IF(ISNUMBER(_xll.ciqfunctions.udf.CIQ(DV$2,"IQ_CAPEX",IQ_FQ,$A44,"LFR",,DV$3)/_xll.ciqfunctions.udf.CIQ(DV$2,"IQ_TOTAL_ASSETS",IQ_FQ,$A44,,,DV$3)*-100),_xll.ciqfunctions.udf.CIQ(DV$2,"IQ_CAPEX",IQ_FQ,$A44,"LFR",,DV$3)/_xll.ciqfunctions.udf.CIQ(DV$2,"IQ_TOTAL_ASSETS",IQ_FQ,$A44,,,DV$3)*-100,0)</f>
        <v>2.1149952760156565</v>
      </c>
      <c r="DW44" s="11">
        <f>IF(ISNUMBER(_xll.ciqfunctions.udf.CIQ(DW$2,"IQ_CAPEX",IQ_FQ,$A44,"LFR",,DW$3)/_xll.ciqfunctions.udf.CIQ(DW$2,"IQ_TOTAL_ASSETS",IQ_FQ,$A44,,,DW$3)*-100),_xll.ciqfunctions.udf.CIQ(DW$2,"IQ_CAPEX",IQ_FQ,$A44,"LFR",,DW$3)/_xll.ciqfunctions.udf.CIQ(DW$2,"IQ_TOTAL_ASSETS",IQ_FQ,$A44,,,DW$3)*-100,0)</f>
        <v>0.30096134599108265</v>
      </c>
      <c r="DX44" s="11">
        <f>IF(ISNUMBER(_xll.ciqfunctions.udf.CIQ(DX$2,"IQ_CAPEX",IQ_FQ,$A44,"LFR",,DX$3)/_xll.ciqfunctions.udf.CIQ(DX$2,"IQ_TOTAL_ASSETS",IQ_FQ,$A44,,,DX$3)*-100),_xll.ciqfunctions.udf.CIQ(DX$2,"IQ_CAPEX",IQ_FQ,$A44,"LFR",,DX$3)/_xll.ciqfunctions.udf.CIQ(DX$2,"IQ_TOTAL_ASSETS",IQ_FQ,$A44,,,DX$3)*-100,0)</f>
        <v>3.3555032029385541</v>
      </c>
      <c r="DY44" s="11">
        <f>IF(ISNUMBER(_xll.ciqfunctions.udf.CIQ(DY$2,"IQ_CAPEX",IQ_FQ,$A44,"LFR",,DY$3)/_xll.ciqfunctions.udf.CIQ(DY$2,"IQ_TOTAL_ASSETS",IQ_FQ,$A44,,,DY$3)*-100),_xll.ciqfunctions.udf.CIQ(DY$2,"IQ_CAPEX",IQ_FQ,$A44,"LFR",,DY$3)/_xll.ciqfunctions.udf.CIQ(DY$2,"IQ_TOTAL_ASSETS",IQ_FQ,$A44,,,DY$3)*-100,0)</f>
        <v>1.4639324904697195</v>
      </c>
      <c r="DZ44" s="11">
        <f>IF(ISNUMBER(_xll.ciqfunctions.udf.CIQ(DZ$2,"IQ_CAPEX",IQ_FQ,$A44,"LFR",,DZ$3)/_xll.ciqfunctions.udf.CIQ(DZ$2,"IQ_TOTAL_ASSETS",IQ_FQ,$A44,,,DZ$3)*-100),_xll.ciqfunctions.udf.CIQ(DZ$2,"IQ_CAPEX",IQ_FQ,$A44,"LFR",,DZ$3)/_xll.ciqfunctions.udf.CIQ(DZ$2,"IQ_TOTAL_ASSETS",IQ_FQ,$A44,,,DZ$3)*-100,0)</f>
        <v>0.94158192198841406</v>
      </c>
      <c r="EA44" s="11">
        <f>IF(ISNUMBER(_xll.ciqfunctions.udf.CIQ(EA$2,"IQ_CAPEX",IQ_FQ,$A44,"LFR",,EA$3)/_xll.ciqfunctions.udf.CIQ(EA$2,"IQ_TOTAL_ASSETS",IQ_FQ,$A44,,,EA$3)*-100),_xll.ciqfunctions.udf.CIQ(EA$2,"IQ_CAPEX",IQ_FQ,$A44,"LFR",,EA$3)/_xll.ciqfunctions.udf.CIQ(EA$2,"IQ_TOTAL_ASSETS",IQ_FQ,$A44,,,EA$3)*-100,0)</f>
        <v>0.13346543150667642</v>
      </c>
      <c r="EB44" s="11">
        <f>IF(ISNUMBER(_xll.ciqfunctions.udf.CIQ(EB$2,"IQ_CAPEX",IQ_FQ,$A44,"LFR",,EB$3)/_xll.ciqfunctions.udf.CIQ(EB$2,"IQ_TOTAL_ASSETS",IQ_FQ,$A44,,,EB$3)*-100),_xll.ciqfunctions.udf.CIQ(EB$2,"IQ_CAPEX",IQ_FQ,$A44,"LFR",,EB$3)/_xll.ciqfunctions.udf.CIQ(EB$2,"IQ_TOTAL_ASSETS",IQ_FQ,$A44,,,EB$3)*-100,0)</f>
        <v>0.63031692158504871</v>
      </c>
      <c r="EC44" s="11">
        <f>IF(ISNUMBER(_xll.ciqfunctions.udf.CIQ(EC$2,"IQ_CAPEX",IQ_FQ,$A44,"LFR",,EC$3)/_xll.ciqfunctions.udf.CIQ(EC$2,"IQ_TOTAL_ASSETS",IQ_FQ,$A44,,,EC$3)*-100),_xll.ciqfunctions.udf.CIQ(EC$2,"IQ_CAPEX",IQ_FQ,$A44,"LFR",,EC$3)/_xll.ciqfunctions.udf.CIQ(EC$2,"IQ_TOTAL_ASSETS",IQ_FQ,$A44,,,EC$3)*-100,0)</f>
        <v>11.200038244075426</v>
      </c>
      <c r="ED44" s="11">
        <f>IF(ISNUMBER(_xll.ciqfunctions.udf.CIQ(ED$2,"IQ_CAPEX",IQ_FQ,$A44,"LFR",,ED$3)/_xll.ciqfunctions.udf.CIQ(ED$2,"IQ_TOTAL_ASSETS",IQ_FQ,$A44,,,ED$3)*-100),_xll.ciqfunctions.udf.CIQ(ED$2,"IQ_CAPEX",IQ_FQ,$A44,"LFR",,ED$3)/_xll.ciqfunctions.udf.CIQ(ED$2,"IQ_TOTAL_ASSETS",IQ_FQ,$A44,,,ED$3)*-100,0)</f>
        <v>0.47074199886328377</v>
      </c>
      <c r="EE44" s="11">
        <f>IF(ISNUMBER(_xll.ciqfunctions.udf.CIQ(EE$2,"IQ_CAPEX",IQ_FQ,$A44,"LFR",,EE$3)/_xll.ciqfunctions.udf.CIQ(EE$2,"IQ_TOTAL_ASSETS",IQ_FQ,$A44,,,EE$3)*-100),_xll.ciqfunctions.udf.CIQ(EE$2,"IQ_CAPEX",IQ_FQ,$A44,"LFR",,EE$3)/_xll.ciqfunctions.udf.CIQ(EE$2,"IQ_TOTAL_ASSETS",IQ_FQ,$A44,,,EE$3)*-100,0)</f>
        <v>3.7888623163648787</v>
      </c>
      <c r="EF44" s="11">
        <f>IF(ISNUMBER(_xll.ciqfunctions.udf.CIQ(EF$2,"IQ_CAPEX",IQ_FQ,$A44,"LFR",,EF$3)/_xll.ciqfunctions.udf.CIQ(EF$2,"IQ_TOTAL_ASSETS",IQ_FQ,$A44,,,EF$3)*-100),_xll.ciqfunctions.udf.CIQ(EF$2,"IQ_CAPEX",IQ_FQ,$A44,"LFR",,EF$3)/_xll.ciqfunctions.udf.CIQ(EF$2,"IQ_TOTAL_ASSETS",IQ_FQ,$A44,,,EF$3)*-100,0)</f>
        <v>3.0323328805769774</v>
      </c>
      <c r="EG44" s="11">
        <f>IF(ISNUMBER(_xll.ciqfunctions.udf.CIQ(EG$2,"IQ_CAPEX",IQ_FQ,$A44,"LFR",,EG$3)/_xll.ciqfunctions.udf.CIQ(EG$2,"IQ_TOTAL_ASSETS",IQ_FQ,$A44,,,EG$3)*-100),_xll.ciqfunctions.udf.CIQ(EG$2,"IQ_CAPEX",IQ_FQ,$A44,"LFR",,EG$3)/_xll.ciqfunctions.udf.CIQ(EG$2,"IQ_TOTAL_ASSETS",IQ_FQ,$A44,,,EG$3)*-100,0)</f>
        <v>0</v>
      </c>
      <c r="EH44" s="11">
        <f>IF(ISNUMBER(_xll.ciqfunctions.udf.CIQ(EH$2,"IQ_CAPEX",IQ_FQ,$A44,"LFR",,EH$3)/_xll.ciqfunctions.udf.CIQ(EH$2,"IQ_TOTAL_ASSETS",IQ_FQ,$A44,,,EH$3)*-100),_xll.ciqfunctions.udf.CIQ(EH$2,"IQ_CAPEX",IQ_FQ,$A44,"LFR",,EH$3)/_xll.ciqfunctions.udf.CIQ(EH$2,"IQ_TOTAL_ASSETS",IQ_FQ,$A44,,,EH$3)*-100,0)</f>
        <v>0</v>
      </c>
      <c r="EI44" s="11">
        <f>IF(ISNUMBER(_xll.ciqfunctions.udf.CIQ(EI$2,"IQ_CAPEX",IQ_FQ,$A44,"LFR",,EI$3)/_xll.ciqfunctions.udf.CIQ(EI$2,"IQ_TOTAL_ASSETS",IQ_FQ,$A44,,,EI$3)*-100),_xll.ciqfunctions.udf.CIQ(EI$2,"IQ_CAPEX",IQ_FQ,$A44,"LFR",,EI$3)/_xll.ciqfunctions.udf.CIQ(EI$2,"IQ_TOTAL_ASSETS",IQ_FQ,$A44,,,EI$3)*-100,0)</f>
        <v>0.54141865225940022</v>
      </c>
      <c r="EJ44" s="11">
        <f>IF(ISNUMBER(_xll.ciqfunctions.udf.CIQ(EJ$2,"IQ_CAPEX",IQ_FQ,$A44,"LFR",,EJ$3)/_xll.ciqfunctions.udf.CIQ(EJ$2,"IQ_TOTAL_ASSETS",IQ_FQ,$A44,,,EJ$3)*-100),_xll.ciqfunctions.udf.CIQ(EJ$2,"IQ_CAPEX",IQ_FQ,$A44,"LFR",,EJ$3)/_xll.ciqfunctions.udf.CIQ(EJ$2,"IQ_TOTAL_ASSETS",IQ_FQ,$A44,,,EJ$3)*-100,0)</f>
        <v>2.0004921564774341</v>
      </c>
      <c r="EK44" s="11">
        <f>IF(ISNUMBER(_xll.ciqfunctions.udf.CIQ(EK$2,"IQ_CAPEX",IQ_FQ,$A44,"LFR",,EK$3)/_xll.ciqfunctions.udf.CIQ(EK$2,"IQ_TOTAL_ASSETS",IQ_FQ,$A44,,,EK$3)*-100),_xll.ciqfunctions.udf.CIQ(EK$2,"IQ_CAPEX",IQ_FQ,$A44,"LFR",,EK$3)/_xll.ciqfunctions.udf.CIQ(EK$2,"IQ_TOTAL_ASSETS",IQ_FQ,$A44,,,EK$3)*-100,0)</f>
        <v>1.7812401305400567</v>
      </c>
      <c r="EL44" s="11">
        <f>IF(ISNUMBER(_xll.ciqfunctions.udf.CIQ(EL$2,"IQ_CAPEX",IQ_FQ,$A44,"LFR",,EL$3)/_xll.ciqfunctions.udf.CIQ(EL$2,"IQ_TOTAL_ASSETS",IQ_FQ,$A44,,,EL$3)*-100),_xll.ciqfunctions.udf.CIQ(EL$2,"IQ_CAPEX",IQ_FQ,$A44,"LFR",,EL$3)/_xll.ciqfunctions.udf.CIQ(EL$2,"IQ_TOTAL_ASSETS",IQ_FQ,$A44,,,EL$3)*-100,0)</f>
        <v>0.49230319039639625</v>
      </c>
      <c r="EM44" s="11">
        <f>IF(ISNUMBER(_xll.ciqfunctions.udf.CIQ(EM$2,"IQ_CAPEX",IQ_FQ,$A44,"LFR",,EM$3)/_xll.ciqfunctions.udf.CIQ(EM$2,"IQ_TOTAL_ASSETS",IQ_FQ,$A44,,,EM$3)*-100),_xll.ciqfunctions.udf.CIQ(EM$2,"IQ_CAPEX",IQ_FQ,$A44,"LFR",,EM$3)/_xll.ciqfunctions.udf.CIQ(EM$2,"IQ_TOTAL_ASSETS",IQ_FQ,$A44,,,EM$3)*-100,0)</f>
        <v>0.14396305853592287</v>
      </c>
      <c r="EN44" s="11">
        <f>IF(ISNUMBER(_xll.ciqfunctions.udf.CIQ(EN$2,"IQ_CAPEX",IQ_FQ,$A44,"LFR",,EN$3)/_xll.ciqfunctions.udf.CIQ(EN$2,"IQ_TOTAL_ASSETS",IQ_FQ,$A44,,,EN$3)*-100),_xll.ciqfunctions.udf.CIQ(EN$2,"IQ_CAPEX",IQ_FQ,$A44,"LFR",,EN$3)/_xll.ciqfunctions.udf.CIQ(EN$2,"IQ_TOTAL_ASSETS",IQ_FQ,$A44,,,EN$3)*-100,0)</f>
        <v>0</v>
      </c>
      <c r="EO44" s="11">
        <f>IF(ISNUMBER(_xll.ciqfunctions.udf.CIQ(EO$2,"IQ_CAPEX",IQ_FQ,$A44,"LFR",,EO$3)/_xll.ciqfunctions.udf.CIQ(EO$2,"IQ_TOTAL_ASSETS",IQ_FQ,$A44,,,EO$3)*-100),_xll.ciqfunctions.udf.CIQ(EO$2,"IQ_CAPEX",IQ_FQ,$A44,"LFR",,EO$3)/_xll.ciqfunctions.udf.CIQ(EO$2,"IQ_TOTAL_ASSETS",IQ_FQ,$A44,,,EO$3)*-100,0)</f>
        <v>1.0631472825588855</v>
      </c>
      <c r="EP44" s="11">
        <f>IF(ISNUMBER(_xll.ciqfunctions.udf.CIQ(EP$2,"IQ_CAPEX",IQ_FQ,$A44,"LFR",,EP$3)/_xll.ciqfunctions.udf.CIQ(EP$2,"IQ_TOTAL_ASSETS",IQ_FQ,$A44,,,EP$3)*-100),_xll.ciqfunctions.udf.CIQ(EP$2,"IQ_CAPEX",IQ_FQ,$A44,"LFR",,EP$3)/_xll.ciqfunctions.udf.CIQ(EP$2,"IQ_TOTAL_ASSETS",IQ_FQ,$A44,,,EP$3)*-100,0)</f>
        <v>0.99830341994820959</v>
      </c>
      <c r="EQ44" s="11">
        <f>IF(ISNUMBER(_xll.ciqfunctions.udf.CIQ(EQ$2,"IQ_CAPEX",IQ_FQ,$A44,"LFR",,EQ$3)/_xll.ciqfunctions.udf.CIQ(EQ$2,"IQ_TOTAL_ASSETS",IQ_FQ,$A44,,,EQ$3)*-100),_xll.ciqfunctions.udf.CIQ(EQ$2,"IQ_CAPEX",IQ_FQ,$A44,"LFR",,EQ$3)/_xll.ciqfunctions.udf.CIQ(EQ$2,"IQ_TOTAL_ASSETS",IQ_FQ,$A44,,,EQ$3)*-100,0)</f>
        <v>9.0638352971643132E-2</v>
      </c>
      <c r="ER44" s="11">
        <f>IF(ISNUMBER(_xll.ciqfunctions.udf.CIQ(ER$2,"IQ_CAPEX",IQ_FQ,$A44,"LFR",,ER$3)/_xll.ciqfunctions.udf.CIQ(ER$2,"IQ_TOTAL_ASSETS",IQ_FQ,$A44,,,ER$3)*-100),_xll.ciqfunctions.udf.CIQ(ER$2,"IQ_CAPEX",IQ_FQ,$A44,"LFR",,ER$3)/_xll.ciqfunctions.udf.CIQ(ER$2,"IQ_TOTAL_ASSETS",IQ_FQ,$A44,,,ER$3)*-100,0)</f>
        <v>5.2862927781959869E-2</v>
      </c>
      <c r="ES44" s="11">
        <f>IF(ISNUMBER(_xll.ciqfunctions.udf.CIQ(ES$2,"IQ_CAPEX",IQ_FQ,$A44,"LFR",,ES$3)/_xll.ciqfunctions.udf.CIQ(ES$2,"IQ_TOTAL_ASSETS",IQ_FQ,$A44,,,ES$3)*-100),_xll.ciqfunctions.udf.CIQ(ES$2,"IQ_CAPEX",IQ_FQ,$A44,"LFR",,ES$3)/_xll.ciqfunctions.udf.CIQ(ES$2,"IQ_TOTAL_ASSETS",IQ_FQ,$A44,,,ES$3)*-100,0)</f>
        <v>0.79157782515991482</v>
      </c>
      <c r="ET44" s="11">
        <f>IF(ISNUMBER(_xll.ciqfunctions.udf.CIQ(ET$2,"IQ_CAPEX",IQ_FQ,$A44,"LFR",,ET$3)/_xll.ciqfunctions.udf.CIQ(ET$2,"IQ_TOTAL_ASSETS",IQ_FQ,$A44,,,ET$3)*-100),_xll.ciqfunctions.udf.CIQ(ET$2,"IQ_CAPEX",IQ_FQ,$A44,"LFR",,ET$3)/_xll.ciqfunctions.udf.CIQ(ET$2,"IQ_TOTAL_ASSETS",IQ_FQ,$A44,,,ET$3)*-100,0)</f>
        <v>1.3287843418926197</v>
      </c>
      <c r="EU44" s="11">
        <f>IF(ISNUMBER(_xll.ciqfunctions.udf.CIQ(EU$2,"IQ_CAPEX",IQ_FQ,$A44,"LFR",,EU$3)/_xll.ciqfunctions.udf.CIQ(EU$2,"IQ_TOTAL_ASSETS",IQ_FQ,$A44,,,EU$3)*-100),_xll.ciqfunctions.udf.CIQ(EU$2,"IQ_CAPEX",IQ_FQ,$A44,"LFR",,EU$3)/_xll.ciqfunctions.udf.CIQ(EU$2,"IQ_TOTAL_ASSETS",IQ_FQ,$A44,,,EU$3)*-100,0)</f>
        <v>0</v>
      </c>
      <c r="EV44" s="11">
        <f>IF(ISNUMBER(_xll.ciqfunctions.udf.CIQ(EV$2,"IQ_CAPEX",IQ_FQ,$A44,"LFR",,EV$3)/_xll.ciqfunctions.udf.CIQ(EV$2,"IQ_TOTAL_ASSETS",IQ_FQ,$A44,,,EV$3)*-100),_xll.ciqfunctions.udf.CIQ(EV$2,"IQ_CAPEX",IQ_FQ,$A44,"LFR",,EV$3)/_xll.ciqfunctions.udf.CIQ(EV$2,"IQ_TOTAL_ASSETS",IQ_FQ,$A44,,,EV$3)*-100,0)</f>
        <v>1.0016359792328722</v>
      </c>
      <c r="EW44" s="11">
        <f>IF(ISNUMBER(_xll.ciqfunctions.udf.CIQ(EW$2,"IQ_CAPEX",IQ_FQ,$A44,"LFR",,EW$3)/_xll.ciqfunctions.udf.CIQ(EW$2,"IQ_TOTAL_ASSETS",IQ_FQ,$A44,,,EW$3)*-100),_xll.ciqfunctions.udf.CIQ(EW$2,"IQ_CAPEX",IQ_FQ,$A44,"LFR",,EW$3)/_xll.ciqfunctions.udf.CIQ(EW$2,"IQ_TOTAL_ASSETS",IQ_FQ,$A44,,,EW$3)*-100,0)</f>
        <v>1.903185190764842</v>
      </c>
      <c r="EX44" s="11">
        <f>IF(ISNUMBER(_xll.ciqfunctions.udf.CIQ(EX$2,"IQ_CAPEX",IQ_FQ,$A44,"LFR",,EX$3)/_xll.ciqfunctions.udf.CIQ(EX$2,"IQ_TOTAL_ASSETS",IQ_FQ,$A44,,,EX$3)*-100),_xll.ciqfunctions.udf.CIQ(EX$2,"IQ_CAPEX",IQ_FQ,$A44,"LFR",,EX$3)/_xll.ciqfunctions.udf.CIQ(EX$2,"IQ_TOTAL_ASSETS",IQ_FQ,$A44,,,EX$3)*-100,0)</f>
        <v>1.3149655604257984</v>
      </c>
      <c r="EY44" s="11">
        <f>IF(ISNUMBER(_xll.ciqfunctions.udf.CIQ(EY$2,"IQ_CAPEX",IQ_FQ,$A44,"LFR",,EY$3)/_xll.ciqfunctions.udf.CIQ(EY$2,"IQ_TOTAL_ASSETS",IQ_FQ,$A44,,,EY$3)*-100),_xll.ciqfunctions.udf.CIQ(EY$2,"IQ_CAPEX",IQ_FQ,$A44,"LFR",,EY$3)/_xll.ciqfunctions.udf.CIQ(EY$2,"IQ_TOTAL_ASSETS",IQ_FQ,$A44,,,EY$3)*-100,0)</f>
        <v>0.85158150851581527</v>
      </c>
      <c r="EZ44" s="11">
        <f>IF(ISNUMBER(_xll.ciqfunctions.udf.CIQ(EZ$2,"IQ_CAPEX",IQ_FQ,$A44,"LFR",,EZ$3)/_xll.ciqfunctions.udf.CIQ(EZ$2,"IQ_TOTAL_ASSETS",IQ_FQ,$A44,,,EZ$3)*-100),_xll.ciqfunctions.udf.CIQ(EZ$2,"IQ_CAPEX",IQ_FQ,$A44,"LFR",,EZ$3)/_xll.ciqfunctions.udf.CIQ(EZ$2,"IQ_TOTAL_ASSETS",IQ_FQ,$A44,,,EZ$3)*-100,0)</f>
        <v>0.84226646248085757</v>
      </c>
      <c r="FA44" s="11">
        <f>IF(ISNUMBER(_xll.ciqfunctions.udf.CIQ(FA$2,"IQ_CAPEX",IQ_FQ,$A44,"LFR",,FA$3)/_xll.ciqfunctions.udf.CIQ(FA$2,"IQ_TOTAL_ASSETS",IQ_FQ,$A44,,,FA$3)*-100),_xll.ciqfunctions.udf.CIQ(FA$2,"IQ_CAPEX",IQ_FQ,$A44,"LFR",,FA$3)/_xll.ciqfunctions.udf.CIQ(FA$2,"IQ_TOTAL_ASSETS",IQ_FQ,$A44,,,FA$3)*-100,0)</f>
        <v>1.6127517122410289</v>
      </c>
      <c r="FB44" s="11">
        <f>IF(ISNUMBER(_xll.ciqfunctions.udf.CIQ(FB$2,"IQ_CAPEX",IQ_FQ,$A44,"LFR",,FB$3)/_xll.ciqfunctions.udf.CIQ(FB$2,"IQ_TOTAL_ASSETS",IQ_FQ,$A44,,,FB$3)*-100),_xll.ciqfunctions.udf.CIQ(FB$2,"IQ_CAPEX",IQ_FQ,$A44,"LFR",,FB$3)/_xll.ciqfunctions.udf.CIQ(FB$2,"IQ_TOTAL_ASSETS",IQ_FQ,$A44,,,FB$3)*-100,0)</f>
        <v>0.96058403944872983</v>
      </c>
      <c r="FC44" s="11">
        <f>IF(ISNUMBER(_xll.ciqfunctions.udf.CIQ(FC$2,"IQ_CAPEX",IQ_FQ,$A44,"LFR",,FC$3)/_xll.ciqfunctions.udf.CIQ(FC$2,"IQ_TOTAL_ASSETS",IQ_FQ,$A44,,,FC$3)*-100),_xll.ciqfunctions.udf.CIQ(FC$2,"IQ_CAPEX",IQ_FQ,$A44,"LFR",,FC$3)/_xll.ciqfunctions.udf.CIQ(FC$2,"IQ_TOTAL_ASSETS",IQ_FQ,$A44,,,FC$3)*-100,0)</f>
        <v>0.68828744750349979</v>
      </c>
      <c r="FD44" s="11">
        <f>IF(ISNUMBER(_xll.ciqfunctions.udf.CIQ(FD$2,"IQ_CAPEX",IQ_FQ,$A44,"LFR",,FD$3)/_xll.ciqfunctions.udf.CIQ(FD$2,"IQ_TOTAL_ASSETS",IQ_FQ,$A44,,,FD$3)*-100),_xll.ciqfunctions.udf.CIQ(FD$2,"IQ_CAPEX",IQ_FQ,$A44,"LFR",,FD$3)/_xll.ciqfunctions.udf.CIQ(FD$2,"IQ_TOTAL_ASSETS",IQ_FQ,$A44,,,FD$3)*-100,0)</f>
        <v>2.2625763986835921</v>
      </c>
      <c r="FE44" s="11">
        <f>IF(ISNUMBER(_xll.ciqfunctions.udf.CIQ(FE$2,"IQ_CAPEX",IQ_FQ,$A44,"LFR",,FE$3)/_xll.ciqfunctions.udf.CIQ(FE$2,"IQ_TOTAL_ASSETS",IQ_FQ,$A44,,,FE$3)*-100),_xll.ciqfunctions.udf.CIQ(FE$2,"IQ_CAPEX",IQ_FQ,$A44,"LFR",,FE$3)/_xll.ciqfunctions.udf.CIQ(FE$2,"IQ_TOTAL_ASSETS",IQ_FQ,$A44,,,FE$3)*-100,0)</f>
        <v>2.0107447737146762</v>
      </c>
      <c r="FF44" s="11">
        <f>IF(ISNUMBER(_xll.ciqfunctions.udf.CIQ(FF$2,"IQ_CAPEX",IQ_FQ,$A44,"LFR",,FF$3)/_xll.ciqfunctions.udf.CIQ(FF$2,"IQ_TOTAL_ASSETS",IQ_FQ,$A44,,,FF$3)*-100),_xll.ciqfunctions.udf.CIQ(FF$2,"IQ_CAPEX",IQ_FQ,$A44,"LFR",,FF$3)/_xll.ciqfunctions.udf.CIQ(FF$2,"IQ_TOTAL_ASSETS",IQ_FQ,$A44,,,FF$3)*-100,0)</f>
        <v>6.2011242977028802</v>
      </c>
      <c r="FG44" s="11">
        <f>IF(ISNUMBER(_xll.ciqfunctions.udf.CIQ(FG$2,"IQ_CAPEX",IQ_FQ,$A44,"LFR",,FG$3)/_xll.ciqfunctions.udf.CIQ(FG$2,"IQ_TOTAL_ASSETS",IQ_FQ,$A44,,,FG$3)*-100),_xll.ciqfunctions.udf.CIQ(FG$2,"IQ_CAPEX",IQ_FQ,$A44,"LFR",,FG$3)/_xll.ciqfunctions.udf.CIQ(FG$2,"IQ_TOTAL_ASSETS",IQ_FQ,$A44,,,FG$3)*-100,0)</f>
        <v>2.5263776395302946</v>
      </c>
      <c r="FH44" s="11">
        <f>IF(ISNUMBER(_xll.ciqfunctions.udf.CIQ(FH$2,"IQ_CAPEX",IQ_FQ,$A44,"LFR",,FH$3)/_xll.ciqfunctions.udf.CIQ(FH$2,"IQ_TOTAL_ASSETS",IQ_FQ,$A44,,,FH$3)*-100),_xll.ciqfunctions.udf.CIQ(FH$2,"IQ_CAPEX",IQ_FQ,$A44,"LFR",,FH$3)/_xll.ciqfunctions.udf.CIQ(FH$2,"IQ_TOTAL_ASSETS",IQ_FQ,$A44,,,FH$3)*-100,0)</f>
        <v>0.7359540477472627</v>
      </c>
      <c r="FI44" s="11">
        <f>IF(ISNUMBER(_xll.ciqfunctions.udf.CIQ(FI$2,"IQ_CAPEX",IQ_FQ,$A44,"LFR",,FI$3)/_xll.ciqfunctions.udf.CIQ(FI$2,"IQ_TOTAL_ASSETS",IQ_FQ,$A44,,,FI$3)*-100),_xll.ciqfunctions.udf.CIQ(FI$2,"IQ_CAPEX",IQ_FQ,$A44,"LFR",,FI$3)/_xll.ciqfunctions.udf.CIQ(FI$2,"IQ_TOTAL_ASSETS",IQ_FQ,$A44,,,FI$3)*-100,0)</f>
        <v>2.0305180431786835E-2</v>
      </c>
      <c r="FJ44" s="11">
        <f>IF(ISNUMBER(_xll.ciqfunctions.udf.CIQ(FJ$2,"IQ_CAPEX",IQ_FQ,$A44,"LFR",,FJ$3)/_xll.ciqfunctions.udf.CIQ(FJ$2,"IQ_TOTAL_ASSETS",IQ_FQ,$A44,,,FJ$3)*-100),_xll.ciqfunctions.udf.CIQ(FJ$2,"IQ_CAPEX",IQ_FQ,$A44,"LFR",,FJ$3)/_xll.ciqfunctions.udf.CIQ(FJ$2,"IQ_TOTAL_ASSETS",IQ_FQ,$A44,,,FJ$3)*-100,0)</f>
        <v>1.1643933273133407</v>
      </c>
      <c r="FK44" s="11">
        <f>IF(ISNUMBER(_xll.ciqfunctions.udf.CIQ(FK$2,"IQ_CAPEX",IQ_FQ,$A44,"LFR",,FK$3)/_xll.ciqfunctions.udf.CIQ(FK$2,"IQ_TOTAL_ASSETS",IQ_FQ,$A44,,,FK$3)*-100),_xll.ciqfunctions.udf.CIQ(FK$2,"IQ_CAPEX",IQ_FQ,$A44,"LFR",,FK$3)/_xll.ciqfunctions.udf.CIQ(FK$2,"IQ_TOTAL_ASSETS",IQ_FQ,$A44,,,FK$3)*-100,0)</f>
        <v>0.12995737293339968</v>
      </c>
      <c r="FL44" s="11">
        <f>IF(ISNUMBER(_xll.ciqfunctions.udf.CIQ(FL$2,"IQ_CAPEX",IQ_FQ,$A44,"LFR",,FL$3)/_xll.ciqfunctions.udf.CIQ(FL$2,"IQ_TOTAL_ASSETS",IQ_FQ,$A44,,,FL$3)*-100),_xll.ciqfunctions.udf.CIQ(FL$2,"IQ_CAPEX",IQ_FQ,$A44,"LFR",,FL$3)/_xll.ciqfunctions.udf.CIQ(FL$2,"IQ_TOTAL_ASSETS",IQ_FQ,$A44,,,FL$3)*-100,0)</f>
        <v>1.0001771036705618</v>
      </c>
      <c r="FM44" s="11">
        <f>IF(ISNUMBER(_xll.ciqfunctions.udf.CIQ(FM$2,"IQ_CAPEX",IQ_FQ,$A44,"LFR",,FM$3)/_xll.ciqfunctions.udf.CIQ(FM$2,"IQ_TOTAL_ASSETS",IQ_FQ,$A44,,,FM$3)*-100),_xll.ciqfunctions.udf.CIQ(FM$2,"IQ_CAPEX",IQ_FQ,$A44,"LFR",,FM$3)/_xll.ciqfunctions.udf.CIQ(FM$2,"IQ_TOTAL_ASSETS",IQ_FQ,$A44,,,FM$3)*-100,0)</f>
        <v>0.31260061832402303</v>
      </c>
      <c r="FN44" s="11">
        <f>IF(ISNUMBER(_xll.ciqfunctions.udf.CIQ(FN$2,"IQ_CAPEX",IQ_FQ,$A44,"LFR",,FN$3)/_xll.ciqfunctions.udf.CIQ(FN$2,"IQ_TOTAL_ASSETS",IQ_FQ,$A44,,,FN$3)*-100),_xll.ciqfunctions.udf.CIQ(FN$2,"IQ_CAPEX",IQ_FQ,$A44,"LFR",,FN$3)/_xll.ciqfunctions.udf.CIQ(FN$2,"IQ_TOTAL_ASSETS",IQ_FQ,$A44,,,FN$3)*-100,0)</f>
        <v>1.8506956831965751</v>
      </c>
      <c r="FO44" s="11">
        <f>IF(ISNUMBER(_xll.ciqfunctions.udf.CIQ(FO$2,"IQ_CAPEX",IQ_FQ,$A44,"LFR",,FO$3)/_xll.ciqfunctions.udf.CIQ(FO$2,"IQ_TOTAL_ASSETS",IQ_FQ,$A44,,,FO$3)*-100),_xll.ciqfunctions.udf.CIQ(FO$2,"IQ_CAPEX",IQ_FQ,$A44,"LFR",,FO$3)/_xll.ciqfunctions.udf.CIQ(FO$2,"IQ_TOTAL_ASSETS",IQ_FQ,$A44,,,FO$3)*-100,0)</f>
        <v>0.64655769360129467</v>
      </c>
      <c r="FP44" s="11">
        <f>IF(ISNUMBER(_xll.ciqfunctions.udf.CIQ(FP$2,"IQ_CAPEX",IQ_FQ,$A44,"LFR",,FP$3)/_xll.ciqfunctions.udf.CIQ(FP$2,"IQ_TOTAL_ASSETS",IQ_FQ,$A44,,,FP$3)*-100),_xll.ciqfunctions.udf.CIQ(FP$2,"IQ_CAPEX",IQ_FQ,$A44,"LFR",,FP$3)/_xll.ciqfunctions.udf.CIQ(FP$2,"IQ_TOTAL_ASSETS",IQ_FQ,$A44,,,FP$3)*-100,0)</f>
        <v>2.2842116586163059</v>
      </c>
      <c r="FQ44" s="11">
        <f>IF(ISNUMBER(_xll.ciqfunctions.udf.CIQ(FQ$2,"IQ_CAPEX",IQ_FQ,$A44,"LFR",,FQ$3)/_xll.ciqfunctions.udf.CIQ(FQ$2,"IQ_TOTAL_ASSETS",IQ_FQ,$A44,,,FQ$3)*-100),_xll.ciqfunctions.udf.CIQ(FQ$2,"IQ_CAPEX",IQ_FQ,$A44,"LFR",,FQ$3)/_xll.ciqfunctions.udf.CIQ(FQ$2,"IQ_TOTAL_ASSETS",IQ_FQ,$A44,,,FQ$3)*-100,0)</f>
        <v>1.9320597585473835</v>
      </c>
      <c r="FR44" s="11">
        <f>IF(ISNUMBER(_xll.ciqfunctions.udf.CIQ(FR$2,"IQ_CAPEX",IQ_FQ,$A44,"LFR",,FR$3)/_xll.ciqfunctions.udf.CIQ(FR$2,"IQ_TOTAL_ASSETS",IQ_FQ,$A44,,,FR$3)*-100),_xll.ciqfunctions.udf.CIQ(FR$2,"IQ_CAPEX",IQ_FQ,$A44,"LFR",,FR$3)/_xll.ciqfunctions.udf.CIQ(FR$2,"IQ_TOTAL_ASSETS",IQ_FQ,$A44,,,FR$3)*-100,0)</f>
        <v>7.6090703481675168E-2</v>
      </c>
      <c r="FS44" s="11">
        <f>IF(ISNUMBER(_xll.ciqfunctions.udf.CIQ(FS$2,"IQ_CAPEX",IQ_FQ,$A44,"LFR",,FS$3)/_xll.ciqfunctions.udf.CIQ(FS$2,"IQ_TOTAL_ASSETS",IQ_FQ,$A44,,,FS$3)*-100),_xll.ciqfunctions.udf.CIQ(FS$2,"IQ_CAPEX",IQ_FQ,$A44,"LFR",,FS$3)/_xll.ciqfunctions.udf.CIQ(FS$2,"IQ_TOTAL_ASSETS",IQ_FQ,$A44,,,FS$3)*-100,0)</f>
        <v>2.8180748872770045</v>
      </c>
      <c r="FT44" s="11">
        <f>IF(ISNUMBER(_xll.ciqfunctions.udf.CIQ(FT$2,"IQ_CAPEX",IQ_FQ,$A44,"LFR",,FT$3)/_xll.ciqfunctions.udf.CIQ(FT$2,"IQ_TOTAL_ASSETS",IQ_FQ,$A44,,,FT$3)*-100),_xll.ciqfunctions.udf.CIQ(FT$2,"IQ_CAPEX",IQ_FQ,$A44,"LFR",,FT$3)/_xll.ciqfunctions.udf.CIQ(FT$2,"IQ_TOTAL_ASSETS",IQ_FQ,$A44,,,FT$3)*-100,0)</f>
        <v>0</v>
      </c>
      <c r="FU44" s="11">
        <f>IF(ISNUMBER(_xll.ciqfunctions.udf.CIQ(FU$2,"IQ_CAPEX",IQ_FQ,$A44,"LFR",,FU$3)/_xll.ciqfunctions.udf.CIQ(FU$2,"IQ_TOTAL_ASSETS",IQ_FQ,$A44,,,FU$3)*-100),_xll.ciqfunctions.udf.CIQ(FU$2,"IQ_CAPEX",IQ_FQ,$A44,"LFR",,FU$3)/_xll.ciqfunctions.udf.CIQ(FU$2,"IQ_TOTAL_ASSETS",IQ_FQ,$A44,,,FU$3)*-100,0)</f>
        <v>0.11729352462194649</v>
      </c>
      <c r="FV44" s="11">
        <f>IF(ISNUMBER(_xll.ciqfunctions.udf.CIQ(FV$2,"IQ_CAPEX",IQ_FQ,$A44,"LFR",,FV$3)/_xll.ciqfunctions.udf.CIQ(FV$2,"IQ_TOTAL_ASSETS",IQ_FQ,$A44,,,FV$3)*-100),_xll.ciqfunctions.udf.CIQ(FV$2,"IQ_CAPEX",IQ_FQ,$A44,"LFR",,FV$3)/_xll.ciqfunctions.udf.CIQ(FV$2,"IQ_TOTAL_ASSETS",IQ_FQ,$A44,,,FV$3)*-100,0)</f>
        <v>5.3220987720723499E-2</v>
      </c>
      <c r="FW44" s="11">
        <f>IF(ISNUMBER(_xll.ciqfunctions.udf.CIQ(FW$2,"IQ_CAPEX",IQ_FQ,$A44,"LFR",,FW$3)/_xll.ciqfunctions.udf.CIQ(FW$2,"IQ_TOTAL_ASSETS",IQ_FQ,$A44,,,FW$3)*-100),_xll.ciqfunctions.udf.CIQ(FW$2,"IQ_CAPEX",IQ_FQ,$A44,"LFR",,FW$3)/_xll.ciqfunctions.udf.CIQ(FW$2,"IQ_TOTAL_ASSETS",IQ_FQ,$A44,,,FW$3)*-100,0)</f>
        <v>0</v>
      </c>
      <c r="FX44" s="11">
        <f>IF(ISNUMBER(_xll.ciqfunctions.udf.CIQ(FX$2,"IQ_CAPEX",IQ_FQ,$A44,"LFR",,FX$3)/_xll.ciqfunctions.udf.CIQ(FX$2,"IQ_TOTAL_ASSETS",IQ_FQ,$A44,,,FX$3)*-100),_xll.ciqfunctions.udf.CIQ(FX$2,"IQ_CAPEX",IQ_FQ,$A44,"LFR",,FX$3)/_xll.ciqfunctions.udf.CIQ(FX$2,"IQ_TOTAL_ASSETS",IQ_FQ,$A44,,,FX$3)*-100,0)</f>
        <v>0.74652585928730886</v>
      </c>
      <c r="FY44" s="11">
        <f>IF(ISNUMBER(_xll.ciqfunctions.udf.CIQ(FY$2,"IQ_CAPEX",IQ_FQ,$A44,"LFR",,FY$3)/_xll.ciqfunctions.udf.CIQ(FY$2,"IQ_TOTAL_ASSETS",IQ_FQ,$A44,,,FY$3)*-100),_xll.ciqfunctions.udf.CIQ(FY$2,"IQ_CAPEX",IQ_FQ,$A44,"LFR",,FY$3)/_xll.ciqfunctions.udf.CIQ(FY$2,"IQ_TOTAL_ASSETS",IQ_FQ,$A44,,,FY$3)*-100,0)</f>
        <v>0.63577245900461354</v>
      </c>
      <c r="FZ44" s="11">
        <f>IF(ISNUMBER(_xll.ciqfunctions.udf.CIQ(FZ$2,"IQ_CAPEX",IQ_FQ,$A44,"LFR",,FZ$3)/_xll.ciqfunctions.udf.CIQ(FZ$2,"IQ_TOTAL_ASSETS",IQ_FQ,$A44,,,FZ$3)*-100),_xll.ciqfunctions.udf.CIQ(FZ$2,"IQ_CAPEX",IQ_FQ,$A44,"LFR",,FZ$3)/_xll.ciqfunctions.udf.CIQ(FZ$2,"IQ_TOTAL_ASSETS",IQ_FQ,$A44,,,FZ$3)*-100,0)</f>
        <v>0.64165110979452156</v>
      </c>
      <c r="GA44" s="11">
        <f>IF(ISNUMBER(_xll.ciqfunctions.udf.CIQ(GA$2,"IQ_CAPEX",IQ_FQ,$A44,"LFR",,GA$3)/_xll.ciqfunctions.udf.CIQ(GA$2,"IQ_TOTAL_ASSETS",IQ_FQ,$A44,,,GA$3)*-100),_xll.ciqfunctions.udf.CIQ(GA$2,"IQ_CAPEX",IQ_FQ,$A44,"LFR",,GA$3)/_xll.ciqfunctions.udf.CIQ(GA$2,"IQ_TOTAL_ASSETS",IQ_FQ,$A44,,,GA$3)*-100,0)</f>
        <v>0.34444130808923501</v>
      </c>
      <c r="GB44" s="11">
        <f>IF(ISNUMBER(_xll.ciqfunctions.udf.CIQ(GB$2,"IQ_CAPEX",IQ_FQ,$A44,"LFR",,GB$3)/_xll.ciqfunctions.udf.CIQ(GB$2,"IQ_TOTAL_ASSETS",IQ_FQ,$A44,,,GB$3)*-100),_xll.ciqfunctions.udf.CIQ(GB$2,"IQ_CAPEX",IQ_FQ,$A44,"LFR",,GB$3)/_xll.ciqfunctions.udf.CIQ(GB$2,"IQ_TOTAL_ASSETS",IQ_FQ,$A44,,,GB$3)*-100,0)</f>
        <v>1.2936653893403087</v>
      </c>
      <c r="GC44" s="11">
        <f>IF(ISNUMBER(_xll.ciqfunctions.udf.CIQ(GC$2,"IQ_CAPEX",IQ_FQ,$A44,"LFR",,GC$3)/_xll.ciqfunctions.udf.CIQ(GC$2,"IQ_TOTAL_ASSETS",IQ_FQ,$A44,,,GC$3)*-100),_xll.ciqfunctions.udf.CIQ(GC$2,"IQ_CAPEX",IQ_FQ,$A44,"LFR",,GC$3)/_xll.ciqfunctions.udf.CIQ(GC$2,"IQ_TOTAL_ASSETS",IQ_FQ,$A44,,,GC$3)*-100,0)</f>
        <v>0.78114246386785957</v>
      </c>
      <c r="GD44" s="11">
        <f>IF(ISNUMBER(_xll.ciqfunctions.udf.CIQ(GD$2,"IQ_CAPEX",IQ_FQ,$A44,"LFR",,GD$3)/_xll.ciqfunctions.udf.CIQ(GD$2,"IQ_TOTAL_ASSETS",IQ_FQ,$A44,,,GD$3)*-100),_xll.ciqfunctions.udf.CIQ(GD$2,"IQ_CAPEX",IQ_FQ,$A44,"LFR",,GD$3)/_xll.ciqfunctions.udf.CIQ(GD$2,"IQ_TOTAL_ASSETS",IQ_FQ,$A44,,,GD$3)*-100,0)</f>
        <v>0.907918493680681</v>
      </c>
      <c r="GE44" s="11">
        <f>IF(ISNUMBER(_xll.ciqfunctions.udf.CIQ(GE$2,"IQ_CAPEX",IQ_FQ,$A44,"LFR",,GE$3)/_xll.ciqfunctions.udf.CIQ(GE$2,"IQ_TOTAL_ASSETS",IQ_FQ,$A44,,,GE$3)*-100),_xll.ciqfunctions.udf.CIQ(GE$2,"IQ_CAPEX",IQ_FQ,$A44,"LFR",,GE$3)/_xll.ciqfunctions.udf.CIQ(GE$2,"IQ_TOTAL_ASSETS",IQ_FQ,$A44,,,GE$3)*-100,0)</f>
        <v>1.1747111987689374</v>
      </c>
      <c r="GF44" s="11">
        <f>IF(ISNUMBER(_xll.ciqfunctions.udf.CIQ(GF$2,"IQ_CAPEX",IQ_FQ,$A44,"LFR",,GF$3)/_xll.ciqfunctions.udf.CIQ(GF$2,"IQ_TOTAL_ASSETS",IQ_FQ,$A44,,,GF$3)*-100),_xll.ciqfunctions.udf.CIQ(GF$2,"IQ_CAPEX",IQ_FQ,$A44,"LFR",,GF$3)/_xll.ciqfunctions.udf.CIQ(GF$2,"IQ_TOTAL_ASSETS",IQ_FQ,$A44,,,GF$3)*-100,0)</f>
        <v>0.28782648964522906</v>
      </c>
      <c r="GG44" s="11">
        <f>IF(ISNUMBER(_xll.ciqfunctions.udf.CIQ(GG$2,"IQ_CAPEX",IQ_FQ,$A44,"LFR",,GG$3)/_xll.ciqfunctions.udf.CIQ(GG$2,"IQ_TOTAL_ASSETS",IQ_FQ,$A44,,,GG$3)*-100),_xll.ciqfunctions.udf.CIQ(GG$2,"IQ_CAPEX",IQ_FQ,$A44,"LFR",,GG$3)/_xll.ciqfunctions.udf.CIQ(GG$2,"IQ_TOTAL_ASSETS",IQ_FQ,$A44,,,GG$3)*-100,0)</f>
        <v>0.87732060175143789</v>
      </c>
      <c r="GH44" s="11">
        <f>IF(ISNUMBER(_xll.ciqfunctions.udf.CIQ(GH$2,"IQ_CAPEX",IQ_FQ,$A44,"LFR",,GH$3)/_xll.ciqfunctions.udf.CIQ(GH$2,"IQ_TOTAL_ASSETS",IQ_FQ,$A44,,,GH$3)*-100),_xll.ciqfunctions.udf.CIQ(GH$2,"IQ_CAPEX",IQ_FQ,$A44,"LFR",,GH$3)/_xll.ciqfunctions.udf.CIQ(GH$2,"IQ_TOTAL_ASSETS",IQ_FQ,$A44,,,GH$3)*-100,0)</f>
        <v>0.16512746637387798</v>
      </c>
      <c r="GI44" s="11">
        <f>IF(ISNUMBER(_xll.ciqfunctions.udf.CIQ(GI$2,"IQ_CAPEX",IQ_FQ,$A44,"LFR",,GI$3)/_xll.ciqfunctions.udf.CIQ(GI$2,"IQ_TOTAL_ASSETS",IQ_FQ,$A44,,,GI$3)*-100),_xll.ciqfunctions.udf.CIQ(GI$2,"IQ_CAPEX",IQ_FQ,$A44,"LFR",,GI$3)/_xll.ciqfunctions.udf.CIQ(GI$2,"IQ_TOTAL_ASSETS",IQ_FQ,$A44,,,GI$3)*-100,0)</f>
        <v>0.66646310079495563</v>
      </c>
      <c r="GJ44" s="11">
        <f>IF(ISNUMBER(_xll.ciqfunctions.udf.CIQ(GJ$2,"IQ_CAPEX",IQ_FQ,$A44,"LFR",,GJ$3)/_xll.ciqfunctions.udf.CIQ(GJ$2,"IQ_TOTAL_ASSETS",IQ_FQ,$A44,,,GJ$3)*-100),_xll.ciqfunctions.udf.CIQ(GJ$2,"IQ_CAPEX",IQ_FQ,$A44,"LFR",,GJ$3)/_xll.ciqfunctions.udf.CIQ(GJ$2,"IQ_TOTAL_ASSETS",IQ_FQ,$A44,,,GJ$3)*-100,0)</f>
        <v>0.90021637754657446</v>
      </c>
      <c r="GK44" s="11">
        <f>IF(ISNUMBER(_xll.ciqfunctions.udf.CIQ(GK$2,"IQ_CAPEX",IQ_FQ,$A44,"LFR",,GK$3)/_xll.ciqfunctions.udf.CIQ(GK$2,"IQ_TOTAL_ASSETS",IQ_FQ,$A44,,,GK$3)*-100),_xll.ciqfunctions.udf.CIQ(GK$2,"IQ_CAPEX",IQ_FQ,$A44,"LFR",,GK$3)/_xll.ciqfunctions.udf.CIQ(GK$2,"IQ_TOTAL_ASSETS",IQ_FQ,$A44,,,GK$3)*-100,0)</f>
        <v>2.4212550787767633</v>
      </c>
      <c r="GL44" s="11">
        <f>IF(ISNUMBER(_xll.ciqfunctions.udf.CIQ(GL$2,"IQ_CAPEX",IQ_FQ,$A44,"LFR",,GL$3)/_xll.ciqfunctions.udf.CIQ(GL$2,"IQ_TOTAL_ASSETS",IQ_FQ,$A44,,,GL$3)*-100),_xll.ciqfunctions.udf.CIQ(GL$2,"IQ_CAPEX",IQ_FQ,$A44,"LFR",,GL$3)/_xll.ciqfunctions.udf.CIQ(GL$2,"IQ_TOTAL_ASSETS",IQ_FQ,$A44,,,GL$3)*-100,0)</f>
        <v>0.35449308558562059</v>
      </c>
      <c r="GM44" s="11">
        <f>IF(ISNUMBER(_xll.ciqfunctions.udf.CIQ(GM$2,"IQ_CAPEX",IQ_FQ,$A44,"LFR",,GM$3)/_xll.ciqfunctions.udf.CIQ(GM$2,"IQ_TOTAL_ASSETS",IQ_FQ,$A44,,,GM$3)*-100),_xll.ciqfunctions.udf.CIQ(GM$2,"IQ_CAPEX",IQ_FQ,$A44,"LFR",,GM$3)/_xll.ciqfunctions.udf.CIQ(GM$2,"IQ_TOTAL_ASSETS",IQ_FQ,$A44,,,GM$3)*-100,0)</f>
        <v>1.2484650020466639</v>
      </c>
      <c r="GN44" s="11">
        <f>IF(ISNUMBER(_xll.ciqfunctions.udf.CIQ(GN$2,"IQ_CAPEX",IQ_FQ,$A44,"LFR",,GN$3)/_xll.ciqfunctions.udf.CIQ(GN$2,"IQ_TOTAL_ASSETS",IQ_FQ,$A44,,,GN$3)*-100),_xll.ciqfunctions.udf.CIQ(GN$2,"IQ_CAPEX",IQ_FQ,$A44,"LFR",,GN$3)/_xll.ciqfunctions.udf.CIQ(GN$2,"IQ_TOTAL_ASSETS",IQ_FQ,$A44,,,GN$3)*-100,0)</f>
        <v>0.21223122032951688</v>
      </c>
      <c r="GO44" s="11">
        <f>IF(ISNUMBER(_xll.ciqfunctions.udf.CIQ(GO$2,"IQ_CAPEX",IQ_FQ,$A44,"LFR",,GO$3)/_xll.ciqfunctions.udf.CIQ(GO$2,"IQ_TOTAL_ASSETS",IQ_FQ,$A44,,,GO$3)*-100),_xll.ciqfunctions.udf.CIQ(GO$2,"IQ_CAPEX",IQ_FQ,$A44,"LFR",,GO$3)/_xll.ciqfunctions.udf.CIQ(GO$2,"IQ_TOTAL_ASSETS",IQ_FQ,$A44,,,GO$3)*-100,0)</f>
        <v>0.43316647802021169</v>
      </c>
      <c r="GP44" s="11">
        <f>IF(ISNUMBER(_xll.ciqfunctions.udf.CIQ(GP$2,"IQ_CAPEX",IQ_FQ,$A44,"LFR",,GP$3)/_xll.ciqfunctions.udf.CIQ(GP$2,"IQ_TOTAL_ASSETS",IQ_FQ,$A44,,,GP$3)*-100),_xll.ciqfunctions.udf.CIQ(GP$2,"IQ_CAPEX",IQ_FQ,$A44,"LFR",,GP$3)/_xll.ciqfunctions.udf.CIQ(GP$2,"IQ_TOTAL_ASSETS",IQ_FQ,$A44,,,GP$3)*-100,0)</f>
        <v>1.0849108823203808</v>
      </c>
      <c r="GQ44" s="11">
        <f>IF(ISNUMBER(_xll.ciqfunctions.udf.CIQ(GQ$2,"IQ_CAPEX",IQ_FQ,$A44,"LFR",,GQ$3)/_xll.ciqfunctions.udf.CIQ(GQ$2,"IQ_TOTAL_ASSETS",IQ_FQ,$A44,,,GQ$3)*-100),_xll.ciqfunctions.udf.CIQ(GQ$2,"IQ_CAPEX",IQ_FQ,$A44,"LFR",,GQ$3)/_xll.ciqfunctions.udf.CIQ(GQ$2,"IQ_TOTAL_ASSETS",IQ_FQ,$A44,,,GQ$3)*-100,0)</f>
        <v>0.42413546829600385</v>
      </c>
      <c r="GR44" s="11">
        <f>IF(ISNUMBER(_xll.ciqfunctions.udf.CIQ(GR$2,"IQ_CAPEX",IQ_FQ,$A44,"LFR",,GR$3)/_xll.ciqfunctions.udf.CIQ(GR$2,"IQ_TOTAL_ASSETS",IQ_FQ,$A44,,,GR$3)*-100),_xll.ciqfunctions.udf.CIQ(GR$2,"IQ_CAPEX",IQ_FQ,$A44,"LFR",,GR$3)/_xll.ciqfunctions.udf.CIQ(GR$2,"IQ_TOTAL_ASSETS",IQ_FQ,$A44,,,GR$3)*-100,0)</f>
        <v>0</v>
      </c>
      <c r="GS44" s="11">
        <f>IF(ISNUMBER(_xll.ciqfunctions.udf.CIQ(GS$2,"IQ_CAPEX",IQ_FQ,$A44,"LFR",,GS$3)/_xll.ciqfunctions.udf.CIQ(GS$2,"IQ_TOTAL_ASSETS",IQ_FQ,$A44,,,GS$3)*-100),_xll.ciqfunctions.udf.CIQ(GS$2,"IQ_CAPEX",IQ_FQ,$A44,"LFR",,GS$3)/_xll.ciqfunctions.udf.CIQ(GS$2,"IQ_TOTAL_ASSETS",IQ_FQ,$A44,,,GS$3)*-100,0)</f>
        <v>0.54863744617973786</v>
      </c>
      <c r="GT44" s="11">
        <f>IF(ISNUMBER(_xll.ciqfunctions.udf.CIQ(GT$2,"IQ_CAPEX",IQ_FQ,$A44,"LFR",,GT$3)/_xll.ciqfunctions.udf.CIQ(GT$2,"IQ_TOTAL_ASSETS",IQ_FQ,$A44,,,GT$3)*-100),_xll.ciqfunctions.udf.CIQ(GT$2,"IQ_CAPEX",IQ_FQ,$A44,"LFR",,GT$3)/_xll.ciqfunctions.udf.CIQ(GT$2,"IQ_TOTAL_ASSETS",IQ_FQ,$A44,,,GT$3)*-100,0)</f>
        <v>0.90574052095696178</v>
      </c>
      <c r="GU44" s="11">
        <f>IF(ISNUMBER(_xll.ciqfunctions.udf.CIQ(GU$2,"IQ_CAPEX",IQ_FQ,$A44,"LFR",,GU$3)/_xll.ciqfunctions.udf.CIQ(GU$2,"IQ_TOTAL_ASSETS",IQ_FQ,$A44,,,GU$3)*-100),_xll.ciqfunctions.udf.CIQ(GU$2,"IQ_CAPEX",IQ_FQ,$A44,"LFR",,GU$3)/_xll.ciqfunctions.udf.CIQ(GU$2,"IQ_TOTAL_ASSETS",IQ_FQ,$A44,,,GU$3)*-100,0)</f>
        <v>3.5009531500196318</v>
      </c>
      <c r="GV44" s="11">
        <f>IF(ISNUMBER(_xll.ciqfunctions.udf.CIQ(GV$2,"IQ_CAPEX",IQ_FQ,$A44,"LFR",,GV$3)/_xll.ciqfunctions.udf.CIQ(GV$2,"IQ_TOTAL_ASSETS",IQ_FQ,$A44,,,GV$3)*-100),_xll.ciqfunctions.udf.CIQ(GV$2,"IQ_CAPEX",IQ_FQ,$A44,"LFR",,GV$3)/_xll.ciqfunctions.udf.CIQ(GV$2,"IQ_TOTAL_ASSETS",IQ_FQ,$A44,,,GV$3)*-100,0)</f>
        <v>1.1958347839025103</v>
      </c>
      <c r="GW44" s="11">
        <f>IF(ISNUMBER(_xll.ciqfunctions.udf.CIQ(GW$2,"IQ_CAPEX",IQ_FQ,$A44,"LFR",,GW$3)/_xll.ciqfunctions.udf.CIQ(GW$2,"IQ_TOTAL_ASSETS",IQ_FQ,$A44,,,GW$3)*-100),_xll.ciqfunctions.udf.CIQ(GW$2,"IQ_CAPEX",IQ_FQ,$A44,"LFR",,GW$3)/_xll.ciqfunctions.udf.CIQ(GW$2,"IQ_TOTAL_ASSETS",IQ_FQ,$A44,,,GW$3)*-100,0)</f>
        <v>1.0365846395224376</v>
      </c>
      <c r="GX44" s="11">
        <f>IF(ISNUMBER(_xll.ciqfunctions.udf.CIQ(GX$2,"IQ_CAPEX",IQ_FQ,$A44,"LFR",,GX$3)/_xll.ciqfunctions.udf.CIQ(GX$2,"IQ_TOTAL_ASSETS",IQ_FQ,$A44,,,GX$3)*-100),_xll.ciqfunctions.udf.CIQ(GX$2,"IQ_CAPEX",IQ_FQ,$A44,"LFR",,GX$3)/_xll.ciqfunctions.udf.CIQ(GX$2,"IQ_TOTAL_ASSETS",IQ_FQ,$A44,,,GX$3)*-100,0)</f>
        <v>1.1122881355932204</v>
      </c>
      <c r="GY44" s="11">
        <f>IF(ISNUMBER(_xll.ciqfunctions.udf.CIQ(GY$2,"IQ_CAPEX",IQ_FQ,$A44,"LFR",,GY$3)/_xll.ciqfunctions.udf.CIQ(GY$2,"IQ_TOTAL_ASSETS",IQ_FQ,$A44,,,GY$3)*-100),_xll.ciqfunctions.udf.CIQ(GY$2,"IQ_CAPEX",IQ_FQ,$A44,"LFR",,GY$3)/_xll.ciqfunctions.udf.CIQ(GY$2,"IQ_TOTAL_ASSETS",IQ_FQ,$A44,,,GY$3)*-100,0)</f>
        <v>0.85336392519745397</v>
      </c>
      <c r="GZ44" s="11">
        <f>IF(ISNUMBER(_xll.ciqfunctions.udf.CIQ(GZ$2,"IQ_CAPEX",IQ_FQ,$A44,"LFR",,GZ$3)/_xll.ciqfunctions.udf.CIQ(GZ$2,"IQ_TOTAL_ASSETS",IQ_FQ,$A44,,,GZ$3)*-100),_xll.ciqfunctions.udf.CIQ(GZ$2,"IQ_CAPEX",IQ_FQ,$A44,"LFR",,GZ$3)/_xll.ciqfunctions.udf.CIQ(GZ$2,"IQ_TOTAL_ASSETS",IQ_FQ,$A44,,,GZ$3)*-100,0)</f>
        <v>2.9818905698282232</v>
      </c>
      <c r="HA44" s="11">
        <f>IF(ISNUMBER(_xll.ciqfunctions.udf.CIQ(HA$2,"IQ_CAPEX",IQ_FQ,$A44,"LFR",,HA$3)/_xll.ciqfunctions.udf.CIQ(HA$2,"IQ_TOTAL_ASSETS",IQ_FQ,$A44,,,HA$3)*-100),_xll.ciqfunctions.udf.CIQ(HA$2,"IQ_CAPEX",IQ_FQ,$A44,"LFR",,HA$3)/_xll.ciqfunctions.udf.CIQ(HA$2,"IQ_TOTAL_ASSETS",IQ_FQ,$A44,,,HA$3)*-100,0)</f>
        <v>0.73724565025066358</v>
      </c>
      <c r="HB44" s="11">
        <f>IF(ISNUMBER(_xll.ciqfunctions.udf.CIQ(HB$2,"IQ_CAPEX",IQ_FQ,$A44,"LFR",,HB$3)/_xll.ciqfunctions.udf.CIQ(HB$2,"IQ_TOTAL_ASSETS",IQ_FQ,$A44,,,HB$3)*-100),_xll.ciqfunctions.udf.CIQ(HB$2,"IQ_CAPEX",IQ_FQ,$A44,"LFR",,HB$3)/_xll.ciqfunctions.udf.CIQ(HB$2,"IQ_TOTAL_ASSETS",IQ_FQ,$A44,,,HB$3)*-100,0)</f>
        <v>0.62904599971845221</v>
      </c>
      <c r="HC44" s="11">
        <f>IF(ISNUMBER(_xll.ciqfunctions.udf.CIQ(HC$2,"IQ_CAPEX",IQ_FQ,$A44,"LFR",,HC$3)/_xll.ciqfunctions.udf.CIQ(HC$2,"IQ_TOTAL_ASSETS",IQ_FQ,$A44,,,HC$3)*-100),_xll.ciqfunctions.udf.CIQ(HC$2,"IQ_CAPEX",IQ_FQ,$A44,"LFR",,HC$3)/_xll.ciqfunctions.udf.CIQ(HC$2,"IQ_TOTAL_ASSETS",IQ_FQ,$A44,,,HC$3)*-100,0)</f>
        <v>0</v>
      </c>
      <c r="HD44" s="11">
        <f>IF(ISNUMBER(_xll.ciqfunctions.udf.CIQ(HD$2,"IQ_CAPEX",IQ_FQ,$A44,"LFR",,HD$3)/_xll.ciqfunctions.udf.CIQ(HD$2,"IQ_TOTAL_ASSETS",IQ_FQ,$A44,,,HD$3)*-100),_xll.ciqfunctions.udf.CIQ(HD$2,"IQ_CAPEX",IQ_FQ,$A44,"LFR",,HD$3)/_xll.ciqfunctions.udf.CIQ(HD$2,"IQ_TOTAL_ASSETS",IQ_FQ,$A44,,,HD$3)*-100,0)</f>
        <v>0</v>
      </c>
      <c r="HE44" s="11">
        <f>IF(ISNUMBER(_xll.ciqfunctions.udf.CIQ(HE$2,"IQ_CAPEX",IQ_FQ,$A44,"LFR",,HE$3)/_xll.ciqfunctions.udf.CIQ(HE$2,"IQ_TOTAL_ASSETS",IQ_FQ,$A44,,,HE$3)*-100),_xll.ciqfunctions.udf.CIQ(HE$2,"IQ_CAPEX",IQ_FQ,$A44,"LFR",,HE$3)/_xll.ciqfunctions.udf.CIQ(HE$2,"IQ_TOTAL_ASSETS",IQ_FQ,$A44,,,HE$3)*-100,0)</f>
        <v>1.7757680562948401</v>
      </c>
      <c r="HF44" s="11">
        <f>IF(ISNUMBER(_xll.ciqfunctions.udf.CIQ(HF$2,"IQ_CAPEX",IQ_FQ,$A44,"LFR",,HF$3)/_xll.ciqfunctions.udf.CIQ(HF$2,"IQ_TOTAL_ASSETS",IQ_FQ,$A44,,,HF$3)*-100),_xll.ciqfunctions.udf.CIQ(HF$2,"IQ_CAPEX",IQ_FQ,$A44,"LFR",,HF$3)/_xll.ciqfunctions.udf.CIQ(HF$2,"IQ_TOTAL_ASSETS",IQ_FQ,$A44,,,HF$3)*-100,0)</f>
        <v>2.8180308150524085</v>
      </c>
      <c r="HG44" s="11">
        <f>IF(ISNUMBER(_xll.ciqfunctions.udf.CIQ(HG$2,"IQ_CAPEX",IQ_FQ,$A44,"LFR",,HG$3)/_xll.ciqfunctions.udf.CIQ(HG$2,"IQ_TOTAL_ASSETS",IQ_FQ,$A44,,,HG$3)*-100),_xll.ciqfunctions.udf.CIQ(HG$2,"IQ_CAPEX",IQ_FQ,$A44,"LFR",,HG$3)/_xll.ciqfunctions.udf.CIQ(HG$2,"IQ_TOTAL_ASSETS",IQ_FQ,$A44,,,HG$3)*-100,0)</f>
        <v>0.7413422748467543</v>
      </c>
      <c r="HH44" s="11">
        <f>IF(ISNUMBER(_xll.ciqfunctions.udf.CIQ(HH$2,"IQ_CAPEX",IQ_FQ,$A44,"LFR",,HH$3)/_xll.ciqfunctions.udf.CIQ(HH$2,"IQ_TOTAL_ASSETS",IQ_FQ,$A44,,,HH$3)*-100),_xll.ciqfunctions.udf.CIQ(HH$2,"IQ_CAPEX",IQ_FQ,$A44,"LFR",,HH$3)/_xll.ciqfunctions.udf.CIQ(HH$2,"IQ_TOTAL_ASSETS",IQ_FQ,$A44,,,HH$3)*-100,0)</f>
        <v>0.48820928518791457</v>
      </c>
      <c r="HI44" s="11">
        <f>IF(ISNUMBER(_xll.ciqfunctions.udf.CIQ(HI$2,"IQ_CAPEX",IQ_FQ,$A44,"LFR",,HI$3)/_xll.ciqfunctions.udf.CIQ(HI$2,"IQ_TOTAL_ASSETS",IQ_FQ,$A44,,,HI$3)*-100),_xll.ciqfunctions.udf.CIQ(HI$2,"IQ_CAPEX",IQ_FQ,$A44,"LFR",,HI$3)/_xll.ciqfunctions.udf.CIQ(HI$2,"IQ_TOTAL_ASSETS",IQ_FQ,$A44,,,HI$3)*-100,0)</f>
        <v>0.92384600902854519</v>
      </c>
      <c r="HJ44" s="11">
        <f>IF(ISNUMBER(_xll.ciqfunctions.udf.CIQ(HJ$2,"IQ_CAPEX",IQ_FQ,$A44,"LFR",,HJ$3)/_xll.ciqfunctions.udf.CIQ(HJ$2,"IQ_TOTAL_ASSETS",IQ_FQ,$A44,,,HJ$3)*-100),_xll.ciqfunctions.udf.CIQ(HJ$2,"IQ_CAPEX",IQ_FQ,$A44,"LFR",,HJ$3)/_xll.ciqfunctions.udf.CIQ(HJ$2,"IQ_TOTAL_ASSETS",IQ_FQ,$A44,,,HJ$3)*-100,0)</f>
        <v>3.1775301432798475</v>
      </c>
      <c r="HK44" s="11">
        <f>IF(ISNUMBER(_xll.ciqfunctions.udf.CIQ(HK$2,"IQ_CAPEX",IQ_FQ,$A44,"LFR",,HK$3)/_xll.ciqfunctions.udf.CIQ(HK$2,"IQ_TOTAL_ASSETS",IQ_FQ,$A44,,,HK$3)*-100),_xll.ciqfunctions.udf.CIQ(HK$2,"IQ_CAPEX",IQ_FQ,$A44,"LFR",,HK$3)/_xll.ciqfunctions.udf.CIQ(HK$2,"IQ_TOTAL_ASSETS",IQ_FQ,$A44,,,HK$3)*-100,0)</f>
        <v>0.81878386514148105</v>
      </c>
      <c r="HL44" s="11">
        <f>IF(ISNUMBER(_xll.ciqfunctions.udf.CIQ(HL$2,"IQ_CAPEX",IQ_FQ,$A44,"LFR",,HL$3)/_xll.ciqfunctions.udf.CIQ(HL$2,"IQ_TOTAL_ASSETS",IQ_FQ,$A44,,,HL$3)*-100),_xll.ciqfunctions.udf.CIQ(HL$2,"IQ_CAPEX",IQ_FQ,$A44,"LFR",,HL$3)/_xll.ciqfunctions.udf.CIQ(HL$2,"IQ_TOTAL_ASSETS",IQ_FQ,$A44,,,HL$3)*-100,0)</f>
        <v>2.6052550936967015E-2</v>
      </c>
      <c r="HM44" s="11">
        <f>IF(ISNUMBER(_xll.ciqfunctions.udf.CIQ(HM$2,"IQ_CAPEX",IQ_FQ,$A44,"LFR",,HM$3)/_xll.ciqfunctions.udf.CIQ(HM$2,"IQ_TOTAL_ASSETS",IQ_FQ,$A44,,,HM$3)*-100),_xll.ciqfunctions.udf.CIQ(HM$2,"IQ_CAPEX",IQ_FQ,$A44,"LFR",,HM$3)/_xll.ciqfunctions.udf.CIQ(HM$2,"IQ_TOTAL_ASSETS",IQ_FQ,$A44,,,HM$3)*-100,0)</f>
        <v>0.49433672719267741</v>
      </c>
      <c r="HN44" s="11">
        <f>IF(ISNUMBER(_xll.ciqfunctions.udf.CIQ(HN$2,"IQ_CAPEX",IQ_FQ,$A44,"LFR",,HN$3)/_xll.ciqfunctions.udf.CIQ(HN$2,"IQ_TOTAL_ASSETS",IQ_FQ,$A44,,,HN$3)*-100),_xll.ciqfunctions.udf.CIQ(HN$2,"IQ_CAPEX",IQ_FQ,$A44,"LFR",,HN$3)/_xll.ciqfunctions.udf.CIQ(HN$2,"IQ_TOTAL_ASSETS",IQ_FQ,$A44,,,HN$3)*-100,0)</f>
        <v>6.292102324855571E-2</v>
      </c>
      <c r="HO44" s="11">
        <f>IF(ISNUMBER(_xll.ciqfunctions.udf.CIQ(HO$2,"IQ_CAPEX",IQ_FQ,$A44,"LFR",,HO$3)/_xll.ciqfunctions.udf.CIQ(HO$2,"IQ_TOTAL_ASSETS",IQ_FQ,$A44,,,HO$3)*-100),_xll.ciqfunctions.udf.CIQ(HO$2,"IQ_CAPEX",IQ_FQ,$A44,"LFR",,HO$3)/_xll.ciqfunctions.udf.CIQ(HO$2,"IQ_TOTAL_ASSETS",IQ_FQ,$A44,,,HO$3)*-100,0)</f>
        <v>0.69378452272593394</v>
      </c>
      <c r="HP44" s="11">
        <f>IF(ISNUMBER(_xll.ciqfunctions.udf.CIQ(HP$2,"IQ_CAPEX",IQ_FQ,$A44,"LFR",,HP$3)/_xll.ciqfunctions.udf.CIQ(HP$2,"IQ_TOTAL_ASSETS",IQ_FQ,$A44,,,HP$3)*-100),_xll.ciqfunctions.udf.CIQ(HP$2,"IQ_CAPEX",IQ_FQ,$A44,"LFR",,HP$3)/_xll.ciqfunctions.udf.CIQ(HP$2,"IQ_TOTAL_ASSETS",IQ_FQ,$A44,,,HP$3)*-100,0)</f>
        <v>0.37739768714077976</v>
      </c>
      <c r="HQ44" s="11">
        <f>IF(ISNUMBER(_xll.ciqfunctions.udf.CIQ(HQ$2,"IQ_CAPEX",IQ_FQ,$A44,"LFR",,HQ$3)/_xll.ciqfunctions.udf.CIQ(HQ$2,"IQ_TOTAL_ASSETS",IQ_FQ,$A44,,,HQ$3)*-100),_xll.ciqfunctions.udf.CIQ(HQ$2,"IQ_CAPEX",IQ_FQ,$A44,"LFR",,HQ$3)/_xll.ciqfunctions.udf.CIQ(HQ$2,"IQ_TOTAL_ASSETS",IQ_FQ,$A44,,,HQ$3)*-100,0)</f>
        <v>0</v>
      </c>
      <c r="HR44" s="11">
        <f>IF(ISNUMBER(_xll.ciqfunctions.udf.CIQ(HR$2,"IQ_CAPEX",IQ_FQ,$A44,"LFR",,HR$3)/_xll.ciqfunctions.udf.CIQ(HR$2,"IQ_TOTAL_ASSETS",IQ_FQ,$A44,,,HR$3)*-100),_xll.ciqfunctions.udf.CIQ(HR$2,"IQ_CAPEX",IQ_FQ,$A44,"LFR",,HR$3)/_xll.ciqfunctions.udf.CIQ(HR$2,"IQ_TOTAL_ASSETS",IQ_FQ,$A44,,,HR$3)*-100,0)</f>
        <v>3.7589875120884666</v>
      </c>
      <c r="HS44" s="11">
        <f>IF(ISNUMBER(_xll.ciqfunctions.udf.CIQ(HS$2,"IQ_CAPEX",IQ_FQ,$A44,"LFR",,HS$3)/_xll.ciqfunctions.udf.CIQ(HS$2,"IQ_TOTAL_ASSETS",IQ_FQ,$A44,,,HS$3)*-100),_xll.ciqfunctions.udf.CIQ(HS$2,"IQ_CAPEX",IQ_FQ,$A44,"LFR",,HS$3)/_xll.ciqfunctions.udf.CIQ(HS$2,"IQ_TOTAL_ASSETS",IQ_FQ,$A44,,,HS$3)*-100,0)</f>
        <v>0.28241335044929394</v>
      </c>
      <c r="HT44" s="11">
        <f>IF(ISNUMBER(_xll.ciqfunctions.udf.CIQ(HT$2,"IQ_CAPEX",IQ_FQ,$A44,"LFR",,HT$3)/_xll.ciqfunctions.udf.CIQ(HT$2,"IQ_TOTAL_ASSETS",IQ_FQ,$A44,,,HT$3)*-100),_xll.ciqfunctions.udf.CIQ(HT$2,"IQ_CAPEX",IQ_FQ,$A44,"LFR",,HT$3)/_xll.ciqfunctions.udf.CIQ(HT$2,"IQ_TOTAL_ASSETS",IQ_FQ,$A44,,,HT$3)*-100,0)</f>
        <v>0.84535922931094509</v>
      </c>
      <c r="HU44" s="11">
        <f>IF(ISNUMBER(_xll.ciqfunctions.udf.CIQ(HU$2,"IQ_CAPEX",IQ_FQ,$A44,"LFR",,HU$3)/_xll.ciqfunctions.udf.CIQ(HU$2,"IQ_TOTAL_ASSETS",IQ_FQ,$A44,,,HU$3)*-100),_xll.ciqfunctions.udf.CIQ(HU$2,"IQ_CAPEX",IQ_FQ,$A44,"LFR",,HU$3)/_xll.ciqfunctions.udf.CIQ(HU$2,"IQ_TOTAL_ASSETS",IQ_FQ,$A44,,,HU$3)*-100,0)</f>
        <v>0.94896172721004746</v>
      </c>
      <c r="HV44" s="11">
        <f>IF(ISNUMBER(_xll.ciqfunctions.udf.CIQ(HV$2,"IQ_CAPEX",IQ_FQ,$A44,"LFR",,HV$3)/_xll.ciqfunctions.udf.CIQ(HV$2,"IQ_TOTAL_ASSETS",IQ_FQ,$A44,,,HV$3)*-100),_xll.ciqfunctions.udf.CIQ(HV$2,"IQ_CAPEX",IQ_FQ,$A44,"LFR",,HV$3)/_xll.ciqfunctions.udf.CIQ(HV$2,"IQ_TOTAL_ASSETS",IQ_FQ,$A44,,,HV$3)*-100,0)</f>
        <v>1.5304135247477384</v>
      </c>
      <c r="HW44" s="11">
        <f>IF(ISNUMBER(_xll.ciqfunctions.udf.CIQ(HW$2,"IQ_CAPEX",IQ_FQ,$A44,"LFR",,HW$3)/_xll.ciqfunctions.udf.CIQ(HW$2,"IQ_TOTAL_ASSETS",IQ_FQ,$A44,,,HW$3)*-100),_xll.ciqfunctions.udf.CIQ(HW$2,"IQ_CAPEX",IQ_FQ,$A44,"LFR",,HW$3)/_xll.ciqfunctions.udf.CIQ(HW$2,"IQ_TOTAL_ASSETS",IQ_FQ,$A44,,,HW$3)*-100,0)</f>
        <v>0.95249800282676822</v>
      </c>
      <c r="HX44" s="11">
        <f>IF(ISNUMBER(_xll.ciqfunctions.udf.CIQ(HX$2,"IQ_CAPEX",IQ_FQ,$A44,"LFR",,HX$3)/_xll.ciqfunctions.udf.CIQ(HX$2,"IQ_TOTAL_ASSETS",IQ_FQ,$A44,,,HX$3)*-100),_xll.ciqfunctions.udf.CIQ(HX$2,"IQ_CAPEX",IQ_FQ,$A44,"LFR",,HX$3)/_xll.ciqfunctions.udf.CIQ(HX$2,"IQ_TOTAL_ASSETS",IQ_FQ,$A44,,,HX$3)*-100,0)</f>
        <v>0.61929143841224732</v>
      </c>
      <c r="HY44" s="11">
        <f>IF(ISNUMBER(_xll.ciqfunctions.udf.CIQ(HY$2,"IQ_CAPEX",IQ_FQ,$A44,"LFR",,HY$3)/_xll.ciqfunctions.udf.CIQ(HY$2,"IQ_TOTAL_ASSETS",IQ_FQ,$A44,,,HY$3)*-100),_xll.ciqfunctions.udf.CIQ(HY$2,"IQ_CAPEX",IQ_FQ,$A44,"LFR",,HY$3)/_xll.ciqfunctions.udf.CIQ(HY$2,"IQ_TOTAL_ASSETS",IQ_FQ,$A44,,,HY$3)*-100,0)</f>
        <v>0.92497984709464431</v>
      </c>
      <c r="HZ44" s="11">
        <f>IF(ISNUMBER(_xll.ciqfunctions.udf.CIQ(HZ$2,"IQ_CAPEX",IQ_FQ,$A44,"LFR",,HZ$3)/_xll.ciqfunctions.udf.CIQ(HZ$2,"IQ_TOTAL_ASSETS",IQ_FQ,$A44,,,HZ$3)*-100),_xll.ciqfunctions.udf.CIQ(HZ$2,"IQ_CAPEX",IQ_FQ,$A44,"LFR",,HZ$3)/_xll.ciqfunctions.udf.CIQ(HZ$2,"IQ_TOTAL_ASSETS",IQ_FQ,$A44,,,HZ$3)*-100,0)</f>
        <v>0.15336176186643444</v>
      </c>
      <c r="IA44" s="11">
        <f>IF(ISNUMBER(_xll.ciqfunctions.udf.CIQ(IA$2,"IQ_CAPEX",IQ_FQ,$A44,"LFR",,IA$3)/_xll.ciqfunctions.udf.CIQ(IA$2,"IQ_TOTAL_ASSETS",IQ_FQ,$A44,,,IA$3)*-100),_xll.ciqfunctions.udf.CIQ(IA$2,"IQ_CAPEX",IQ_FQ,$A44,"LFR",,IA$3)/_xll.ciqfunctions.udf.CIQ(IA$2,"IQ_TOTAL_ASSETS",IQ_FQ,$A44,,,IA$3)*-100,0)</f>
        <v>1.6122613262327234</v>
      </c>
      <c r="IB44" s="11">
        <f>IF(ISNUMBER(_xll.ciqfunctions.udf.CIQ(IB$2,"IQ_CAPEX",IQ_FQ,$A44,"LFR",,IB$3)/_xll.ciqfunctions.udf.CIQ(IB$2,"IQ_TOTAL_ASSETS",IQ_FQ,$A44,,,IB$3)*-100),_xll.ciqfunctions.udf.CIQ(IB$2,"IQ_CAPEX",IQ_FQ,$A44,"LFR",,IB$3)/_xll.ciqfunctions.udf.CIQ(IB$2,"IQ_TOTAL_ASSETS",IQ_FQ,$A44,,,IB$3)*-100,0)</f>
        <v>0.708080881816191</v>
      </c>
      <c r="IC44" s="11">
        <f>IF(ISNUMBER(_xll.ciqfunctions.udf.CIQ(IC$2,"IQ_CAPEX",IQ_FQ,$A44,"LFR",,IC$3)/_xll.ciqfunctions.udf.CIQ(IC$2,"IQ_TOTAL_ASSETS",IQ_FQ,$A44,,,IC$3)*-100),_xll.ciqfunctions.udf.CIQ(IC$2,"IQ_CAPEX",IQ_FQ,$A44,"LFR",,IC$3)/_xll.ciqfunctions.udf.CIQ(IC$2,"IQ_TOTAL_ASSETS",IQ_FQ,$A44,,,IC$3)*-100,0)</f>
        <v>1.6637305885761535</v>
      </c>
      <c r="ID44" s="11">
        <f>IF(ISNUMBER(_xll.ciqfunctions.udf.CIQ(ID$2,"IQ_CAPEX",IQ_FQ,$A44,"LFR",,ID$3)/_xll.ciqfunctions.udf.CIQ(ID$2,"IQ_TOTAL_ASSETS",IQ_FQ,$A44,,,ID$3)*-100),_xll.ciqfunctions.udf.CIQ(ID$2,"IQ_CAPEX",IQ_FQ,$A44,"LFR",,ID$3)/_xll.ciqfunctions.udf.CIQ(ID$2,"IQ_TOTAL_ASSETS",IQ_FQ,$A44,,,ID$3)*-100,0)</f>
        <v>0.45925164539555519</v>
      </c>
      <c r="IE44" s="11">
        <f>IF(ISNUMBER(_xll.ciqfunctions.udf.CIQ(IE$2,"IQ_CAPEX",IQ_FQ,$A44,"LFR",,IE$3)/_xll.ciqfunctions.udf.CIQ(IE$2,"IQ_TOTAL_ASSETS",IQ_FQ,$A44,,,IE$3)*-100),_xll.ciqfunctions.udf.CIQ(IE$2,"IQ_CAPEX",IQ_FQ,$A44,"LFR",,IE$3)/_xll.ciqfunctions.udf.CIQ(IE$2,"IQ_TOTAL_ASSETS",IQ_FQ,$A44,,,IE$3)*-100,0)</f>
        <v>0.53112589119096609</v>
      </c>
      <c r="IF44" s="11">
        <f>IF(ISNUMBER(_xll.ciqfunctions.udf.CIQ(IF$2,"IQ_CAPEX",IQ_FQ,$A44,"LFR",,IF$3)/_xll.ciqfunctions.udf.CIQ(IF$2,"IQ_TOTAL_ASSETS",IQ_FQ,$A44,,,IF$3)*-100),_xll.ciqfunctions.udf.CIQ(IF$2,"IQ_CAPEX",IQ_FQ,$A44,"LFR",,IF$3)/_xll.ciqfunctions.udf.CIQ(IF$2,"IQ_TOTAL_ASSETS",IQ_FQ,$A44,,,IF$3)*-100,0)</f>
        <v>0.72916284024538081</v>
      </c>
      <c r="IG44" s="11">
        <f>IF(ISNUMBER(_xll.ciqfunctions.udf.CIQ(IG$2,"IQ_CAPEX",IQ_FQ,$A44,"LFR",,IG$3)/_xll.ciqfunctions.udf.CIQ(IG$2,"IQ_TOTAL_ASSETS",IQ_FQ,$A44,,,IG$3)*-100),_xll.ciqfunctions.udf.CIQ(IG$2,"IQ_CAPEX",IQ_FQ,$A44,"LFR",,IG$3)/_xll.ciqfunctions.udf.CIQ(IG$2,"IQ_TOTAL_ASSETS",IQ_FQ,$A44,,,IG$3)*-100,0)</f>
        <v>0.68595700896361134</v>
      </c>
      <c r="IH44" s="11">
        <f>IF(ISNUMBER(_xll.ciqfunctions.udf.CIQ(IH$2,"IQ_CAPEX",IQ_FQ,$A44,"LFR",,IH$3)/_xll.ciqfunctions.udf.CIQ(IH$2,"IQ_TOTAL_ASSETS",IQ_FQ,$A44,,,IH$3)*-100),_xll.ciqfunctions.udf.CIQ(IH$2,"IQ_CAPEX",IQ_FQ,$A44,"LFR",,IH$3)/_xll.ciqfunctions.udf.CIQ(IH$2,"IQ_TOTAL_ASSETS",IQ_FQ,$A44,,,IH$3)*-100,0)</f>
        <v>0.63323214587375287</v>
      </c>
      <c r="II44" s="11">
        <f>IF(ISNUMBER(_xll.ciqfunctions.udf.CIQ(II$2,"IQ_CAPEX",IQ_FQ,$A44,"LFR",,II$3)/_xll.ciqfunctions.udf.CIQ(II$2,"IQ_TOTAL_ASSETS",IQ_FQ,$A44,,,II$3)*-100),_xll.ciqfunctions.udf.CIQ(II$2,"IQ_CAPEX",IQ_FQ,$A44,"LFR",,II$3)/_xll.ciqfunctions.udf.CIQ(II$2,"IQ_TOTAL_ASSETS",IQ_FQ,$A44,,,II$3)*-100,0)</f>
        <v>0</v>
      </c>
      <c r="IJ44" s="11">
        <f>IF(ISNUMBER(_xll.ciqfunctions.udf.CIQ(IJ$2,"IQ_CAPEX",IQ_FQ,$A44,"LFR",,IJ$3)/_xll.ciqfunctions.udf.CIQ(IJ$2,"IQ_TOTAL_ASSETS",IQ_FQ,$A44,,,IJ$3)*-100),_xll.ciqfunctions.udf.CIQ(IJ$2,"IQ_CAPEX",IQ_FQ,$A44,"LFR",,IJ$3)/_xll.ciqfunctions.udf.CIQ(IJ$2,"IQ_TOTAL_ASSETS",IQ_FQ,$A44,,,IJ$3)*-100,0)</f>
        <v>0.24496818447263582</v>
      </c>
      <c r="IK44" s="11">
        <f>IF(ISNUMBER(_xll.ciqfunctions.udf.CIQ(IK$2,"IQ_CAPEX",IQ_FQ,$A44,"LFR",,IK$3)/_xll.ciqfunctions.udf.CIQ(IK$2,"IQ_TOTAL_ASSETS",IQ_FQ,$A44,,,IK$3)*-100),_xll.ciqfunctions.udf.CIQ(IK$2,"IQ_CAPEX",IQ_FQ,$A44,"LFR",,IK$3)/_xll.ciqfunctions.udf.CIQ(IK$2,"IQ_TOTAL_ASSETS",IQ_FQ,$A44,,,IK$3)*-100,0)</f>
        <v>0.38720137332506793</v>
      </c>
      <c r="IL44" s="11">
        <f>IF(ISNUMBER(_xll.ciqfunctions.udf.CIQ(IL$2,"IQ_CAPEX",IQ_FQ,$A44,"LFR",,IL$3)/_xll.ciqfunctions.udf.CIQ(IL$2,"IQ_TOTAL_ASSETS",IQ_FQ,$A44,,,IL$3)*-100),_xll.ciqfunctions.udf.CIQ(IL$2,"IQ_CAPEX",IQ_FQ,$A44,"LFR",,IL$3)/_xll.ciqfunctions.udf.CIQ(IL$2,"IQ_TOTAL_ASSETS",IQ_FQ,$A44,,,IL$3)*-100,0)</f>
        <v>1.6480799868153602E-2</v>
      </c>
      <c r="IM44" s="11">
        <f>IF(ISNUMBER(_xll.ciqfunctions.udf.CIQ(IM$2,"IQ_CAPEX",IQ_FQ,$A44,"LFR",,IM$3)/_xll.ciqfunctions.udf.CIQ(IM$2,"IQ_TOTAL_ASSETS",IQ_FQ,$A44,,,IM$3)*-100),_xll.ciqfunctions.udf.CIQ(IM$2,"IQ_CAPEX",IQ_FQ,$A44,"LFR",,IM$3)/_xll.ciqfunctions.udf.CIQ(IM$2,"IQ_TOTAL_ASSETS",IQ_FQ,$A44,,,IM$3)*-100,0)</f>
        <v>0.92200033724375485</v>
      </c>
      <c r="IN44" s="11">
        <f>IF(ISNUMBER(_xll.ciqfunctions.udf.CIQ(IN$2,"IQ_CAPEX",IQ_FQ,$A44,"LFR",,IN$3)/_xll.ciqfunctions.udf.CIQ(IN$2,"IQ_TOTAL_ASSETS",IQ_FQ,$A44,,,IN$3)*-100),_xll.ciqfunctions.udf.CIQ(IN$2,"IQ_CAPEX",IQ_FQ,$A44,"LFR",,IN$3)/_xll.ciqfunctions.udf.CIQ(IN$2,"IQ_TOTAL_ASSETS",IQ_FQ,$A44,,,IN$3)*-100,0)</f>
        <v>0</v>
      </c>
      <c r="IO44" s="11">
        <f>IF(ISNUMBER(_xll.ciqfunctions.udf.CIQ(IO$2,"IQ_CAPEX",IQ_FQ,$A44,"LFR",,IO$3)/_xll.ciqfunctions.udf.CIQ(IO$2,"IQ_TOTAL_ASSETS",IQ_FQ,$A44,,,IO$3)*-100),_xll.ciqfunctions.udf.CIQ(IO$2,"IQ_CAPEX",IQ_FQ,$A44,"LFR",,IO$3)/_xll.ciqfunctions.udf.CIQ(IO$2,"IQ_TOTAL_ASSETS",IQ_FQ,$A44,,,IO$3)*-100,0)</f>
        <v>0</v>
      </c>
      <c r="IP44" s="11">
        <f>IF(ISNUMBER(_xll.ciqfunctions.udf.CIQ(IP$2,"IQ_CAPEX",IQ_FQ,$A44,"LFR",,IP$3)/_xll.ciqfunctions.udf.CIQ(IP$2,"IQ_TOTAL_ASSETS",IQ_FQ,$A44,,,IP$3)*-100),_xll.ciqfunctions.udf.CIQ(IP$2,"IQ_CAPEX",IQ_FQ,$A44,"LFR",,IP$3)/_xll.ciqfunctions.udf.CIQ(IP$2,"IQ_TOTAL_ASSETS",IQ_FQ,$A44,,,IP$3)*-100,0)</f>
        <v>0.1322574873106811</v>
      </c>
      <c r="IQ44" s="11">
        <f>IF(ISNUMBER(_xll.ciqfunctions.udf.CIQ(IQ$2,"IQ_CAPEX",IQ_FQ,$A44,"LFR",,IQ$3)/_xll.ciqfunctions.udf.CIQ(IQ$2,"IQ_TOTAL_ASSETS",IQ_FQ,$A44,,,IQ$3)*-100),_xll.ciqfunctions.udf.CIQ(IQ$2,"IQ_CAPEX",IQ_FQ,$A44,"LFR",,IQ$3)/_xll.ciqfunctions.udf.CIQ(IQ$2,"IQ_TOTAL_ASSETS",IQ_FQ,$A44,,,IQ$3)*-100,0)</f>
        <v>2.1767829406741099</v>
      </c>
      <c r="IR44" s="11">
        <f>IF(ISNUMBER(_xll.ciqfunctions.udf.CIQ(IR$2,"IQ_CAPEX",IQ_FQ,$A44,"LFR",,IR$3)/_xll.ciqfunctions.udf.CIQ(IR$2,"IQ_TOTAL_ASSETS",IQ_FQ,$A44,,,IR$3)*-100),_xll.ciqfunctions.udf.CIQ(IR$2,"IQ_CAPEX",IQ_FQ,$A44,"LFR",,IR$3)/_xll.ciqfunctions.udf.CIQ(IR$2,"IQ_TOTAL_ASSETS",IQ_FQ,$A44,,,IR$3)*-100,0)</f>
        <v>0</v>
      </c>
      <c r="IS44" s="11">
        <f>IF(ISNUMBER(_xll.ciqfunctions.udf.CIQ(IS$2,"IQ_CAPEX",IQ_FQ,$A44,"LFR",,IS$3)/_xll.ciqfunctions.udf.CIQ(IS$2,"IQ_TOTAL_ASSETS",IQ_FQ,$A44,,,IS$3)*-100),_xll.ciqfunctions.udf.CIQ(IS$2,"IQ_CAPEX",IQ_FQ,$A44,"LFR",,IS$3)/_xll.ciqfunctions.udf.CIQ(IS$2,"IQ_TOTAL_ASSETS",IQ_FQ,$A44,,,IS$3)*-100,0)</f>
        <v>0.29794351582097806</v>
      </c>
      <c r="IT44" s="11">
        <f>IF(ISNUMBER(_xll.ciqfunctions.udf.CIQ(IT$2,"IQ_CAPEX",IQ_FQ,$A44,"LFR",,IT$3)/_xll.ciqfunctions.udf.CIQ(IT$2,"IQ_TOTAL_ASSETS",IQ_FQ,$A44,,,IT$3)*-100),_xll.ciqfunctions.udf.CIQ(IT$2,"IQ_CAPEX",IQ_FQ,$A44,"LFR",,IT$3)/_xll.ciqfunctions.udf.CIQ(IT$2,"IQ_TOTAL_ASSETS",IQ_FQ,$A44,,,IT$3)*-100,0)</f>
        <v>0.52430762841643519</v>
      </c>
      <c r="IU44" s="11">
        <f>IF(ISNUMBER(_xll.ciqfunctions.udf.CIQ(IU$2,"IQ_CAPEX",IQ_FQ,$A44,"LFR",,IU$3)/_xll.ciqfunctions.udf.CIQ(IU$2,"IQ_TOTAL_ASSETS",IQ_FQ,$A44,,,IU$3)*-100),_xll.ciqfunctions.udf.CIQ(IU$2,"IQ_CAPEX",IQ_FQ,$A44,"LFR",,IU$3)/_xll.ciqfunctions.udf.CIQ(IU$2,"IQ_TOTAL_ASSETS",IQ_FQ,$A44,,,IU$3)*-100,0)</f>
        <v>0.29168665426572749</v>
      </c>
      <c r="IV44" s="11">
        <f>IF(ISNUMBER(_xll.ciqfunctions.udf.CIQ(IV$2,"IQ_CAPEX",IQ_FQ,$A44,"LFR",,IV$3)/_xll.ciqfunctions.udf.CIQ(IV$2,"IQ_TOTAL_ASSETS",IQ_FQ,$A44,,,IV$3)*-100),_xll.ciqfunctions.udf.CIQ(IV$2,"IQ_CAPEX",IQ_FQ,$A44,"LFR",,IV$3)/_xll.ciqfunctions.udf.CIQ(IV$2,"IQ_TOTAL_ASSETS",IQ_FQ,$A44,,,IV$3)*-100,0)</f>
        <v>0.1345551846800157</v>
      </c>
      <c r="IW44" s="11">
        <f>IF(ISNUMBER(_xll.ciqfunctions.udf.CIQ(IW$2,"IQ_CAPEX",IQ_FQ,$A44,"LFR",,IW$3)/_xll.ciqfunctions.udf.CIQ(IW$2,"IQ_TOTAL_ASSETS",IQ_FQ,$A44,,,IW$3)*-100),_xll.ciqfunctions.udf.CIQ(IW$2,"IQ_CAPEX",IQ_FQ,$A44,"LFR",,IW$3)/_xll.ciqfunctions.udf.CIQ(IW$2,"IQ_TOTAL_ASSETS",IQ_FQ,$A44,,,IW$3)*-100,0)</f>
        <v>1.1057166823415776</v>
      </c>
      <c r="IX44" s="11">
        <f>IF(ISNUMBER(_xll.ciqfunctions.udf.CIQ(IX$2,"IQ_CAPEX",IQ_FQ,$A44,"LFR",,IX$3)/_xll.ciqfunctions.udf.CIQ(IX$2,"IQ_TOTAL_ASSETS",IQ_FQ,$A44,,,IX$3)*-100),_xll.ciqfunctions.udf.CIQ(IX$2,"IQ_CAPEX",IQ_FQ,$A44,"LFR",,IX$3)/_xll.ciqfunctions.udf.CIQ(IX$2,"IQ_TOTAL_ASSETS",IQ_FQ,$A44,,,IX$3)*-100,0)</f>
        <v>6.3233723042122991E-2</v>
      </c>
      <c r="IY44" s="11">
        <f>IF(ISNUMBER(_xll.ciqfunctions.udf.CIQ(IY$2,"IQ_CAPEX",IQ_FQ,$A44,"LFR",,IY$3)/_xll.ciqfunctions.udf.CIQ(IY$2,"IQ_TOTAL_ASSETS",IQ_FQ,$A44,,,IY$3)*-100),_xll.ciqfunctions.udf.CIQ(IY$2,"IQ_CAPEX",IQ_FQ,$A44,"LFR",,IY$3)/_xll.ciqfunctions.udf.CIQ(IY$2,"IQ_TOTAL_ASSETS",IQ_FQ,$A44,,,IY$3)*-100,0)</f>
        <v>0</v>
      </c>
      <c r="IZ44" s="11">
        <f>IF(ISNUMBER(_xll.ciqfunctions.udf.CIQ(IZ$2,"IQ_CAPEX",IQ_FQ,$A44,"LFR",,IZ$3)/_xll.ciqfunctions.udf.CIQ(IZ$2,"IQ_TOTAL_ASSETS",IQ_FQ,$A44,,,IZ$3)*-100),_xll.ciqfunctions.udf.CIQ(IZ$2,"IQ_CAPEX",IQ_FQ,$A44,"LFR",,IZ$3)/_xll.ciqfunctions.udf.CIQ(IZ$2,"IQ_TOTAL_ASSETS",IQ_FQ,$A44,,,IZ$3)*-100,0)</f>
        <v>0.53284018108218789</v>
      </c>
      <c r="JA44" s="11">
        <f>IF(ISNUMBER(_xll.ciqfunctions.udf.CIQ(JA$2,"IQ_CAPEX",IQ_FQ,$A44,"LFR",,JA$3)/_xll.ciqfunctions.udf.CIQ(JA$2,"IQ_TOTAL_ASSETS",IQ_FQ,$A44,,,JA$3)*-100),_xll.ciqfunctions.udf.CIQ(JA$2,"IQ_CAPEX",IQ_FQ,$A44,"LFR",,JA$3)/_xll.ciqfunctions.udf.CIQ(JA$2,"IQ_TOTAL_ASSETS",IQ_FQ,$A44,,,JA$3)*-100,0)</f>
        <v>2.3527410294140858</v>
      </c>
      <c r="JB44" s="11">
        <f>IF(ISNUMBER(_xll.ciqfunctions.udf.CIQ(JB$2,"IQ_CAPEX",IQ_FQ,$A44,"LFR",,JB$3)/_xll.ciqfunctions.udf.CIQ(JB$2,"IQ_TOTAL_ASSETS",IQ_FQ,$A44,,,JB$3)*-100),_xll.ciqfunctions.udf.CIQ(JB$2,"IQ_CAPEX",IQ_FQ,$A44,"LFR",,JB$3)/_xll.ciqfunctions.udf.CIQ(JB$2,"IQ_TOTAL_ASSETS",IQ_FQ,$A44,,,JB$3)*-100,0)</f>
        <v>0</v>
      </c>
      <c r="JC44" s="11">
        <f>IF(ISNUMBER(_xll.ciqfunctions.udf.CIQ(JC$2,"IQ_CAPEX",IQ_FQ,$A44,"LFR",,JC$3)/_xll.ciqfunctions.udf.CIQ(JC$2,"IQ_TOTAL_ASSETS",IQ_FQ,$A44,,,JC$3)*-100),_xll.ciqfunctions.udf.CIQ(JC$2,"IQ_CAPEX",IQ_FQ,$A44,"LFR",,JC$3)/_xll.ciqfunctions.udf.CIQ(JC$2,"IQ_TOTAL_ASSETS",IQ_FQ,$A44,,,JC$3)*-100,0)</f>
        <v>0.65167340943940932</v>
      </c>
      <c r="JD44" s="11">
        <f>IF(ISNUMBER(_xll.ciqfunctions.udf.CIQ(JD$2,"IQ_CAPEX",IQ_FQ,$A44,"LFR",,JD$3)/_xll.ciqfunctions.udf.CIQ(JD$2,"IQ_TOTAL_ASSETS",IQ_FQ,$A44,,,JD$3)*-100),_xll.ciqfunctions.udf.CIQ(JD$2,"IQ_CAPEX",IQ_FQ,$A44,"LFR",,JD$3)/_xll.ciqfunctions.udf.CIQ(JD$2,"IQ_TOTAL_ASSETS",IQ_FQ,$A44,,,JD$3)*-100,0)</f>
        <v>0.43441755192932502</v>
      </c>
      <c r="JE44" s="11">
        <f>IF(ISNUMBER(_xll.ciqfunctions.udf.CIQ(JE$2,"IQ_CAPEX",IQ_FQ,$A44,"LFR",,JE$3)/_xll.ciqfunctions.udf.CIQ(JE$2,"IQ_TOTAL_ASSETS",IQ_FQ,$A44,,,JE$3)*-100),_xll.ciqfunctions.udf.CIQ(JE$2,"IQ_CAPEX",IQ_FQ,$A44,"LFR",,JE$3)/_xll.ciqfunctions.udf.CIQ(JE$2,"IQ_TOTAL_ASSETS",IQ_FQ,$A44,,,JE$3)*-100,0)</f>
        <v>0.20691542348914671</v>
      </c>
      <c r="JF44" s="11">
        <f>IF(ISNUMBER(_xll.ciqfunctions.udf.CIQ(JF$2,"IQ_CAPEX",IQ_FQ,$A44,"LFR",,JF$3)/_xll.ciqfunctions.udf.CIQ(JF$2,"IQ_TOTAL_ASSETS",IQ_FQ,$A44,,,JF$3)*-100),_xll.ciqfunctions.udf.CIQ(JF$2,"IQ_CAPEX",IQ_FQ,$A44,"LFR",,JF$3)/_xll.ciqfunctions.udf.CIQ(JF$2,"IQ_TOTAL_ASSETS",IQ_FQ,$A44,,,JF$3)*-100,0)</f>
        <v>0</v>
      </c>
      <c r="JG44" s="11">
        <f>IF(ISNUMBER(_xll.ciqfunctions.udf.CIQ(JG$2,"IQ_CAPEX",IQ_FQ,$A44,"LFR",,JG$3)/_xll.ciqfunctions.udf.CIQ(JG$2,"IQ_TOTAL_ASSETS",IQ_FQ,$A44,,,JG$3)*-100),_xll.ciqfunctions.udf.CIQ(JG$2,"IQ_CAPEX",IQ_FQ,$A44,"LFR",,JG$3)/_xll.ciqfunctions.udf.CIQ(JG$2,"IQ_TOTAL_ASSETS",IQ_FQ,$A44,,,JG$3)*-100,0)</f>
        <v>2.7233448260812638</v>
      </c>
      <c r="JH44" s="11">
        <f>IF(ISNUMBER(_xll.ciqfunctions.udf.CIQ(JH$2,"IQ_CAPEX",IQ_FQ,$A44,"LFR",,JH$3)/_xll.ciqfunctions.udf.CIQ(JH$2,"IQ_TOTAL_ASSETS",IQ_FQ,$A44,,,JH$3)*-100),_xll.ciqfunctions.udf.CIQ(JH$2,"IQ_CAPEX",IQ_FQ,$A44,"LFR",,JH$3)/_xll.ciqfunctions.udf.CIQ(JH$2,"IQ_TOTAL_ASSETS",IQ_FQ,$A44,,,JH$3)*-100,0)</f>
        <v>0.39988949990700667</v>
      </c>
      <c r="JI44" s="11">
        <f>IF(ISNUMBER(_xll.ciqfunctions.udf.CIQ(JI$2,"IQ_CAPEX",IQ_FQ,$A44,"LFR",,JI$3)/_xll.ciqfunctions.udf.CIQ(JI$2,"IQ_TOTAL_ASSETS",IQ_FQ,$A44,,,JI$3)*-100),_xll.ciqfunctions.udf.CIQ(JI$2,"IQ_CAPEX",IQ_FQ,$A44,"LFR",,JI$3)/_xll.ciqfunctions.udf.CIQ(JI$2,"IQ_TOTAL_ASSETS",IQ_FQ,$A44,,,JI$3)*-100,0)</f>
        <v>0</v>
      </c>
      <c r="JJ44" s="11">
        <f>IF(ISNUMBER(_xll.ciqfunctions.udf.CIQ(JJ$2,"IQ_CAPEX",IQ_FQ,$A44,"LFR",,JJ$3)/_xll.ciqfunctions.udf.CIQ(JJ$2,"IQ_TOTAL_ASSETS",IQ_FQ,$A44,,,JJ$3)*-100),_xll.ciqfunctions.udf.CIQ(JJ$2,"IQ_CAPEX",IQ_FQ,$A44,"LFR",,JJ$3)/_xll.ciqfunctions.udf.CIQ(JJ$2,"IQ_TOTAL_ASSETS",IQ_FQ,$A44,,,JJ$3)*-100,0)</f>
        <v>5.70464204784462E-3</v>
      </c>
      <c r="JK44" s="11">
        <f>IF(ISNUMBER(_xll.ciqfunctions.udf.CIQ(JK$2,"IQ_CAPEX",IQ_FQ,$A44,"LFR",,JK$3)/_xll.ciqfunctions.udf.CIQ(JK$2,"IQ_TOTAL_ASSETS",IQ_FQ,$A44,,,JK$3)*-100),_xll.ciqfunctions.udf.CIQ(JK$2,"IQ_CAPEX",IQ_FQ,$A44,"LFR",,JK$3)/_xll.ciqfunctions.udf.CIQ(JK$2,"IQ_TOTAL_ASSETS",IQ_FQ,$A44,,,JK$3)*-100,0)</f>
        <v>0.23990403838464613</v>
      </c>
      <c r="JL44" s="11">
        <f>IF(ISNUMBER(_xll.ciqfunctions.udf.CIQ(JL$2,"IQ_CAPEX",IQ_FQ,$A44,"LFR",,JL$3)/_xll.ciqfunctions.udf.CIQ(JL$2,"IQ_TOTAL_ASSETS",IQ_FQ,$A44,,,JL$3)*-100),_xll.ciqfunctions.udf.CIQ(JL$2,"IQ_CAPEX",IQ_FQ,$A44,"LFR",,JL$3)/_xll.ciqfunctions.udf.CIQ(JL$2,"IQ_TOTAL_ASSETS",IQ_FQ,$A44,,,JL$3)*-100,0)</f>
        <v>0</v>
      </c>
      <c r="JM44" s="11">
        <f>IF(ISNUMBER(_xll.ciqfunctions.udf.CIQ(JM$2,"IQ_CAPEX",IQ_FQ,$A44,"LFR",,JM$3)/_xll.ciqfunctions.udf.CIQ(JM$2,"IQ_TOTAL_ASSETS",IQ_FQ,$A44,,,JM$3)*-100),_xll.ciqfunctions.udf.CIQ(JM$2,"IQ_CAPEX",IQ_FQ,$A44,"LFR",,JM$3)/_xll.ciqfunctions.udf.CIQ(JM$2,"IQ_TOTAL_ASSETS",IQ_FQ,$A44,,,JM$3)*-100,0)</f>
        <v>0</v>
      </c>
      <c r="JN44" s="11">
        <f>IF(ISNUMBER(_xll.ciqfunctions.udf.CIQ(JN$2,"IQ_CAPEX",IQ_FQ,$A44,"LFR",,JN$3)/_xll.ciqfunctions.udf.CIQ(JN$2,"IQ_TOTAL_ASSETS",IQ_FQ,$A44,,,JN$3)*-100),_xll.ciqfunctions.udf.CIQ(JN$2,"IQ_CAPEX",IQ_FQ,$A44,"LFR",,JN$3)/_xll.ciqfunctions.udf.CIQ(JN$2,"IQ_TOTAL_ASSETS",IQ_FQ,$A44,,,JN$3)*-100,0)</f>
        <v>1.1578449905482042</v>
      </c>
      <c r="JO44" s="11">
        <f>IF(ISNUMBER(_xll.ciqfunctions.udf.CIQ(JO$2,"IQ_CAPEX",IQ_FQ,$A44,"LFR",,JO$3)/_xll.ciqfunctions.udf.CIQ(JO$2,"IQ_TOTAL_ASSETS",IQ_FQ,$A44,,,JO$3)*-100),_xll.ciqfunctions.udf.CIQ(JO$2,"IQ_CAPEX",IQ_FQ,$A44,"LFR",,JO$3)/_xll.ciqfunctions.udf.CIQ(JO$2,"IQ_TOTAL_ASSETS",IQ_FQ,$A44,,,JO$3)*-100,0)</f>
        <v>0.41442913845435442</v>
      </c>
      <c r="JP44" s="11">
        <f>IF(ISNUMBER(_xll.ciqfunctions.udf.CIQ(JP$2,"IQ_CAPEX",IQ_FQ,$A44,"LFR",,JP$3)/_xll.ciqfunctions.udf.CIQ(JP$2,"IQ_TOTAL_ASSETS",IQ_FQ,$A44,,,JP$3)*-100),_xll.ciqfunctions.udf.CIQ(JP$2,"IQ_CAPEX",IQ_FQ,$A44,"LFR",,JP$3)/_xll.ciqfunctions.udf.CIQ(JP$2,"IQ_TOTAL_ASSETS",IQ_FQ,$A44,,,JP$3)*-100,0)</f>
        <v>0.53750691644929249</v>
      </c>
      <c r="JQ44" s="11">
        <f>IF(ISNUMBER(_xll.ciqfunctions.udf.CIQ(JQ$2,"IQ_CAPEX",IQ_FQ,$A44,"LFR",,JQ$3)/_xll.ciqfunctions.udf.CIQ(JQ$2,"IQ_TOTAL_ASSETS",IQ_FQ,$A44,,,JQ$3)*-100),_xll.ciqfunctions.udf.CIQ(JQ$2,"IQ_CAPEX",IQ_FQ,$A44,"LFR",,JQ$3)/_xll.ciqfunctions.udf.CIQ(JQ$2,"IQ_TOTAL_ASSETS",IQ_FQ,$A44,,,JQ$3)*-100,0)</f>
        <v>0.38376020483141193</v>
      </c>
      <c r="JR44" s="11">
        <f>IF(ISNUMBER(_xll.ciqfunctions.udf.CIQ(JR$2,"IQ_CAPEX",IQ_FQ,$A44,"LFR",,JR$3)/_xll.ciqfunctions.udf.CIQ(JR$2,"IQ_TOTAL_ASSETS",IQ_FQ,$A44,,,JR$3)*-100),_xll.ciqfunctions.udf.CIQ(JR$2,"IQ_CAPEX",IQ_FQ,$A44,"LFR",,JR$3)/_xll.ciqfunctions.udf.CIQ(JR$2,"IQ_TOTAL_ASSETS",IQ_FQ,$A44,,,JR$3)*-100,0)</f>
        <v>0.88930451917836106</v>
      </c>
      <c r="JS44" s="11">
        <f>IF(ISNUMBER(_xll.ciqfunctions.udf.CIQ(JS$2,"IQ_CAPEX",IQ_FQ,$A44,"LFR",,JS$3)/_xll.ciqfunctions.udf.CIQ(JS$2,"IQ_TOTAL_ASSETS",IQ_FQ,$A44,,,JS$3)*-100),_xll.ciqfunctions.udf.CIQ(JS$2,"IQ_CAPEX",IQ_FQ,$A44,"LFR",,JS$3)/_xll.ciqfunctions.udf.CIQ(JS$2,"IQ_TOTAL_ASSETS",IQ_FQ,$A44,,,JS$3)*-100,0)</f>
        <v>0.74698295987996322</v>
      </c>
      <c r="JT44" s="11">
        <f>IF(ISNUMBER(_xll.ciqfunctions.udf.CIQ(JT$2,"IQ_CAPEX",IQ_FQ,$A44,"LFR",,JT$3)/_xll.ciqfunctions.udf.CIQ(JT$2,"IQ_TOTAL_ASSETS",IQ_FQ,$A44,,,JT$3)*-100),_xll.ciqfunctions.udf.CIQ(JT$2,"IQ_CAPEX",IQ_FQ,$A44,"LFR",,JT$3)/_xll.ciqfunctions.udf.CIQ(JT$2,"IQ_TOTAL_ASSETS",IQ_FQ,$A44,,,JT$3)*-100,0)</f>
        <v>1.3346775239711939</v>
      </c>
      <c r="JU44" s="11">
        <f>IF(ISNUMBER(_xll.ciqfunctions.udf.CIQ(JU$2,"IQ_CAPEX",IQ_FQ,$A44,"LFR",,JU$3)/_xll.ciqfunctions.udf.CIQ(JU$2,"IQ_TOTAL_ASSETS",IQ_FQ,$A44,,,JU$3)*-100),_xll.ciqfunctions.udf.CIQ(JU$2,"IQ_CAPEX",IQ_FQ,$A44,"LFR",,JU$3)/_xll.ciqfunctions.udf.CIQ(JU$2,"IQ_TOTAL_ASSETS",IQ_FQ,$A44,,,JU$3)*-100,0)</f>
        <v>0.23001725129384704</v>
      </c>
      <c r="JV44" s="11">
        <f>IF(ISNUMBER(_xll.ciqfunctions.udf.CIQ(JV$2,"IQ_CAPEX",IQ_FQ,$A44,"LFR",,JV$3)/_xll.ciqfunctions.udf.CIQ(JV$2,"IQ_TOTAL_ASSETS",IQ_FQ,$A44,,,JV$3)*-100),_xll.ciqfunctions.udf.CIQ(JV$2,"IQ_CAPEX",IQ_FQ,$A44,"LFR",,JV$3)/_xll.ciqfunctions.udf.CIQ(JV$2,"IQ_TOTAL_ASSETS",IQ_FQ,$A44,,,JV$3)*-100,0)</f>
        <v>0</v>
      </c>
      <c r="JW44" s="11">
        <f>IF(ISNUMBER(_xll.ciqfunctions.udf.CIQ(JW$2,"IQ_CAPEX",IQ_FQ,$A44,"LFR",,JW$3)/_xll.ciqfunctions.udf.CIQ(JW$2,"IQ_TOTAL_ASSETS",IQ_FQ,$A44,,,JW$3)*-100),_xll.ciqfunctions.udf.CIQ(JW$2,"IQ_CAPEX",IQ_FQ,$A44,"LFR",,JW$3)/_xll.ciqfunctions.udf.CIQ(JW$2,"IQ_TOTAL_ASSETS",IQ_FQ,$A44,,,JW$3)*-100,0)</f>
        <v>0.86603228910509999</v>
      </c>
      <c r="JX44" s="11">
        <f>IF(ISNUMBER(_xll.ciqfunctions.udf.CIQ(JX$2,"IQ_CAPEX",IQ_FQ,$A44,"LFR",,JX$3)/_xll.ciqfunctions.udf.CIQ(JX$2,"IQ_TOTAL_ASSETS",IQ_FQ,$A44,,,JX$3)*-100),_xll.ciqfunctions.udf.CIQ(JX$2,"IQ_CAPEX",IQ_FQ,$A44,"LFR",,JX$3)/_xll.ciqfunctions.udf.CIQ(JX$2,"IQ_TOTAL_ASSETS",IQ_FQ,$A44,,,JX$3)*-100,0)</f>
        <v>0.87438468111738288</v>
      </c>
      <c r="JY44" s="11">
        <f>IF(ISNUMBER(_xll.ciqfunctions.udf.CIQ(JY$2,"IQ_CAPEX",IQ_FQ,$A44,"LFR",,JY$3)/_xll.ciqfunctions.udf.CIQ(JY$2,"IQ_TOTAL_ASSETS",IQ_FQ,$A44,,,JY$3)*-100),_xll.ciqfunctions.udf.CIQ(JY$2,"IQ_CAPEX",IQ_FQ,$A44,"LFR",,JY$3)/_xll.ciqfunctions.udf.CIQ(JY$2,"IQ_TOTAL_ASSETS",IQ_FQ,$A44,,,JY$3)*-100,0)</f>
        <v>0.74221683799815363</v>
      </c>
      <c r="JZ44" s="11">
        <f>IF(ISNUMBER(_xll.ciqfunctions.udf.CIQ(JZ$2,"IQ_CAPEX",IQ_FQ,$A44,"LFR",,JZ$3)/_xll.ciqfunctions.udf.CIQ(JZ$2,"IQ_TOTAL_ASSETS",IQ_FQ,$A44,,,JZ$3)*-100),_xll.ciqfunctions.udf.CIQ(JZ$2,"IQ_CAPEX",IQ_FQ,$A44,"LFR",,JZ$3)/_xll.ciqfunctions.udf.CIQ(JZ$2,"IQ_TOTAL_ASSETS",IQ_FQ,$A44,,,JZ$3)*-100,0)</f>
        <v>0</v>
      </c>
      <c r="KA44" s="11">
        <f>IF(ISNUMBER(_xll.ciqfunctions.udf.CIQ(KA$2,"IQ_CAPEX",IQ_FQ,$A44,"LFR",,KA$3)/_xll.ciqfunctions.udf.CIQ(KA$2,"IQ_TOTAL_ASSETS",IQ_FQ,$A44,,,KA$3)*-100),_xll.ciqfunctions.udf.CIQ(KA$2,"IQ_CAPEX",IQ_FQ,$A44,"LFR",,KA$3)/_xll.ciqfunctions.udf.CIQ(KA$2,"IQ_TOTAL_ASSETS",IQ_FQ,$A44,,,KA$3)*-100,0)</f>
        <v>0</v>
      </c>
      <c r="KB44" s="11">
        <f>IF(ISNUMBER(_xll.ciqfunctions.udf.CIQ(KB$2,"IQ_CAPEX",IQ_FQ,$A44,"LFR",,KB$3)/_xll.ciqfunctions.udf.CIQ(KB$2,"IQ_TOTAL_ASSETS",IQ_FQ,$A44,,,KB$3)*-100),_xll.ciqfunctions.udf.CIQ(KB$2,"IQ_CAPEX",IQ_FQ,$A44,"LFR",,KB$3)/_xll.ciqfunctions.udf.CIQ(KB$2,"IQ_TOTAL_ASSETS",IQ_FQ,$A44,,,KB$3)*-100,0)</f>
        <v>0.78189950736208547</v>
      </c>
      <c r="KC44" s="11">
        <f>IF(ISNUMBER(_xll.ciqfunctions.udf.CIQ(KC$2,"IQ_CAPEX",IQ_FQ,$A44,"LFR",,KC$3)/_xll.ciqfunctions.udf.CIQ(KC$2,"IQ_TOTAL_ASSETS",IQ_FQ,$A44,,,KC$3)*-100),_xll.ciqfunctions.udf.CIQ(KC$2,"IQ_CAPEX",IQ_FQ,$A44,"LFR",,KC$3)/_xll.ciqfunctions.udf.CIQ(KC$2,"IQ_TOTAL_ASSETS",IQ_FQ,$A44,,,KC$3)*-100,0)</f>
        <v>3.1040538200885459</v>
      </c>
      <c r="KD44" s="11">
        <f>IF(ISNUMBER(_xll.ciqfunctions.udf.CIQ(KD$2,"IQ_CAPEX",IQ_FQ,$A44,"LFR",,KD$3)/_xll.ciqfunctions.udf.CIQ(KD$2,"IQ_TOTAL_ASSETS",IQ_FQ,$A44,,,KD$3)*-100),_xll.ciqfunctions.udf.CIQ(KD$2,"IQ_CAPEX",IQ_FQ,$A44,"LFR",,KD$3)/_xll.ciqfunctions.udf.CIQ(KD$2,"IQ_TOTAL_ASSETS",IQ_FQ,$A44,,,KD$3)*-100,0)</f>
        <v>0.36715385158511615</v>
      </c>
      <c r="KE44" s="11">
        <f>IF(ISNUMBER(_xll.ciqfunctions.udf.CIQ(KE$2,"IQ_CAPEX",IQ_FQ,$A44,"LFR",,KE$3)/_xll.ciqfunctions.udf.CIQ(KE$2,"IQ_TOTAL_ASSETS",IQ_FQ,$A44,,,KE$3)*-100),_xll.ciqfunctions.udf.CIQ(KE$2,"IQ_CAPEX",IQ_FQ,$A44,"LFR",,KE$3)/_xll.ciqfunctions.udf.CIQ(KE$2,"IQ_TOTAL_ASSETS",IQ_FQ,$A44,,,KE$3)*-100,0)</f>
        <v>2.7729123766282</v>
      </c>
      <c r="KF44" s="11">
        <f>IF(ISNUMBER(_xll.ciqfunctions.udf.CIQ(KF$2,"IQ_CAPEX",IQ_FQ,$A44,"LFR",,KF$3)/_xll.ciqfunctions.udf.CIQ(KF$2,"IQ_TOTAL_ASSETS",IQ_FQ,$A44,,,KF$3)*-100),_xll.ciqfunctions.udf.CIQ(KF$2,"IQ_CAPEX",IQ_FQ,$A44,"LFR",,KF$3)/_xll.ciqfunctions.udf.CIQ(KF$2,"IQ_TOTAL_ASSETS",IQ_FQ,$A44,,,KF$3)*-100,0)</f>
        <v>0.61680163379669761</v>
      </c>
      <c r="KG44" s="11">
        <f>IF(ISNUMBER(_xll.ciqfunctions.udf.CIQ(KG$2,"IQ_CAPEX",IQ_FQ,$A44,"LFR",,KG$3)/_xll.ciqfunctions.udf.CIQ(KG$2,"IQ_TOTAL_ASSETS",IQ_FQ,$A44,,,KG$3)*-100),_xll.ciqfunctions.udf.CIQ(KG$2,"IQ_CAPEX",IQ_FQ,$A44,"LFR",,KG$3)/_xll.ciqfunctions.udf.CIQ(KG$2,"IQ_TOTAL_ASSETS",IQ_FQ,$A44,,,KG$3)*-100,0)</f>
        <v>0</v>
      </c>
      <c r="KH44" s="11">
        <f>IF(ISNUMBER(_xll.ciqfunctions.udf.CIQ(KH$2,"IQ_CAPEX",IQ_FQ,$A44,"LFR",,KH$3)/_xll.ciqfunctions.udf.CIQ(KH$2,"IQ_TOTAL_ASSETS",IQ_FQ,$A44,,,KH$3)*-100),_xll.ciqfunctions.udf.CIQ(KH$2,"IQ_CAPEX",IQ_FQ,$A44,"LFR",,KH$3)/_xll.ciqfunctions.udf.CIQ(KH$2,"IQ_TOTAL_ASSETS",IQ_FQ,$A44,,,KH$3)*-100,0)</f>
        <v>0.52239445062944256</v>
      </c>
      <c r="KI44" s="11">
        <f>IF(ISNUMBER(_xll.ciqfunctions.udf.CIQ(KI$2,"IQ_CAPEX",IQ_FQ,$A44,"LFR",,KI$3)/_xll.ciqfunctions.udf.CIQ(KI$2,"IQ_TOTAL_ASSETS",IQ_FQ,$A44,,,KI$3)*-100),_xll.ciqfunctions.udf.CIQ(KI$2,"IQ_CAPEX",IQ_FQ,$A44,"LFR",,KI$3)/_xll.ciqfunctions.udf.CIQ(KI$2,"IQ_TOTAL_ASSETS",IQ_FQ,$A44,,,KI$3)*-100,0)</f>
        <v>0.37163468939697492</v>
      </c>
      <c r="KJ44" s="11">
        <f>IF(ISNUMBER(_xll.ciqfunctions.udf.CIQ(KJ$2,"IQ_CAPEX",IQ_FQ,$A44,"LFR",,KJ$3)/_xll.ciqfunctions.udf.CIQ(KJ$2,"IQ_TOTAL_ASSETS",IQ_FQ,$A44,,,KJ$3)*-100),_xll.ciqfunctions.udf.CIQ(KJ$2,"IQ_CAPEX",IQ_FQ,$A44,"LFR",,KJ$3)/_xll.ciqfunctions.udf.CIQ(KJ$2,"IQ_TOTAL_ASSETS",IQ_FQ,$A44,,,KJ$3)*-100,0)</f>
        <v>0.35956620077712698</v>
      </c>
      <c r="KK44" s="11">
        <f>IF(ISNUMBER(_xll.ciqfunctions.udf.CIQ(KK$2,"IQ_CAPEX",IQ_FQ,$A44,"LFR",,KK$3)/_xll.ciqfunctions.udf.CIQ(KK$2,"IQ_TOTAL_ASSETS",IQ_FQ,$A44,,,KK$3)*-100),_xll.ciqfunctions.udf.CIQ(KK$2,"IQ_CAPEX",IQ_FQ,$A44,"LFR",,KK$3)/_xll.ciqfunctions.udf.CIQ(KK$2,"IQ_TOTAL_ASSETS",IQ_FQ,$A44,,,KK$3)*-100,0)</f>
        <v>2.247435297681355E-2</v>
      </c>
      <c r="KL44" s="11">
        <f>IF(ISNUMBER(_xll.ciqfunctions.udf.CIQ(KL$2,"IQ_CAPEX",IQ_FQ,$A44,"LFR",,KL$3)/_xll.ciqfunctions.udf.CIQ(KL$2,"IQ_TOTAL_ASSETS",IQ_FQ,$A44,,,KL$3)*-100),_xll.ciqfunctions.udf.CIQ(KL$2,"IQ_CAPEX",IQ_FQ,$A44,"LFR",,KL$3)/_xll.ciqfunctions.udf.CIQ(KL$2,"IQ_TOTAL_ASSETS",IQ_FQ,$A44,,,KL$3)*-100,0)</f>
        <v>0.33244037052577219</v>
      </c>
      <c r="KM44" s="11">
        <f>IF(ISNUMBER(_xll.ciqfunctions.udf.CIQ(KM$2,"IQ_CAPEX",IQ_FQ,$A44,"LFR",,KM$3)/_xll.ciqfunctions.udf.CIQ(KM$2,"IQ_TOTAL_ASSETS",IQ_FQ,$A44,,,KM$3)*-100),_xll.ciqfunctions.udf.CIQ(KM$2,"IQ_CAPEX",IQ_FQ,$A44,"LFR",,KM$3)/_xll.ciqfunctions.udf.CIQ(KM$2,"IQ_TOTAL_ASSETS",IQ_FQ,$A44,,,KM$3)*-100,0)</f>
        <v>5.4163972623683261</v>
      </c>
      <c r="KN44" s="11">
        <f>IF(ISNUMBER(_xll.ciqfunctions.udf.CIQ(KN$2,"IQ_CAPEX",IQ_FQ,$A44,"LFR",,KN$3)/_xll.ciqfunctions.udf.CIQ(KN$2,"IQ_TOTAL_ASSETS",IQ_FQ,$A44,,,KN$3)*-100),_xll.ciqfunctions.udf.CIQ(KN$2,"IQ_CAPEX",IQ_FQ,$A44,"LFR",,KN$3)/_xll.ciqfunctions.udf.CIQ(KN$2,"IQ_TOTAL_ASSETS",IQ_FQ,$A44,,,KN$3)*-100,0)</f>
        <v>1.1495950446061352</v>
      </c>
      <c r="KO44" s="11">
        <f>IF(ISNUMBER(_xll.ciqfunctions.udf.CIQ(KO$2,"IQ_CAPEX",IQ_FQ,$A44,"LFR",,KO$3)/_xll.ciqfunctions.udf.CIQ(KO$2,"IQ_TOTAL_ASSETS",IQ_FQ,$A44,,,KO$3)*-100),_xll.ciqfunctions.udf.CIQ(KO$2,"IQ_CAPEX",IQ_FQ,$A44,"LFR",,KO$3)/_xll.ciqfunctions.udf.CIQ(KO$2,"IQ_TOTAL_ASSETS",IQ_FQ,$A44,,,KO$3)*-100,0)</f>
        <v>2.7477446631514608</v>
      </c>
      <c r="KP44" s="11">
        <f>IF(ISNUMBER(_xll.ciqfunctions.udf.CIQ(KP$2,"IQ_CAPEX",IQ_FQ,$A44,"LFR",,KP$3)/_xll.ciqfunctions.udf.CIQ(KP$2,"IQ_TOTAL_ASSETS",IQ_FQ,$A44,,,KP$3)*-100),_xll.ciqfunctions.udf.CIQ(KP$2,"IQ_CAPEX",IQ_FQ,$A44,"LFR",,KP$3)/_xll.ciqfunctions.udf.CIQ(KP$2,"IQ_TOTAL_ASSETS",IQ_FQ,$A44,,,KP$3)*-100,0)</f>
        <v>0.35382264651503814</v>
      </c>
      <c r="KQ44" s="11">
        <f>IF(ISNUMBER(_xll.ciqfunctions.udf.CIQ(KQ$2,"IQ_CAPEX",IQ_FQ,$A44,"LFR",,KQ$3)/_xll.ciqfunctions.udf.CIQ(KQ$2,"IQ_TOTAL_ASSETS",IQ_FQ,$A44,,,KQ$3)*-100),_xll.ciqfunctions.udf.CIQ(KQ$2,"IQ_CAPEX",IQ_FQ,$A44,"LFR",,KQ$3)/_xll.ciqfunctions.udf.CIQ(KQ$2,"IQ_TOTAL_ASSETS",IQ_FQ,$A44,,,KQ$3)*-100,0)</f>
        <v>0.44649151666118342</v>
      </c>
      <c r="KR44" s="11">
        <f>IF(ISNUMBER(_xll.ciqfunctions.udf.CIQ(KR$2,"IQ_CAPEX",IQ_FQ,$A44,"LFR",,KR$3)/_xll.ciqfunctions.udf.CIQ(KR$2,"IQ_TOTAL_ASSETS",IQ_FQ,$A44,,,KR$3)*-100),_xll.ciqfunctions.udf.CIQ(KR$2,"IQ_CAPEX",IQ_FQ,$A44,"LFR",,KR$3)/_xll.ciqfunctions.udf.CIQ(KR$2,"IQ_TOTAL_ASSETS",IQ_FQ,$A44,,,KR$3)*-100,0)</f>
        <v>1.2143399334161382</v>
      </c>
      <c r="KS44" s="11">
        <f>IF(ISNUMBER(_xll.ciqfunctions.udf.CIQ(KS$2,"IQ_CAPEX",IQ_FQ,$A44,"LFR",,KS$3)/_xll.ciqfunctions.udf.CIQ(KS$2,"IQ_TOTAL_ASSETS",IQ_FQ,$A44,,,KS$3)*-100),_xll.ciqfunctions.udf.CIQ(KS$2,"IQ_CAPEX",IQ_FQ,$A44,"LFR",,KS$3)/_xll.ciqfunctions.udf.CIQ(KS$2,"IQ_TOTAL_ASSETS",IQ_FQ,$A44,,,KS$3)*-100,0)</f>
        <v>2.2070643922479238</v>
      </c>
      <c r="KT44" s="11">
        <f>IF(ISNUMBER(_xll.ciqfunctions.udf.CIQ(KT$2,"IQ_CAPEX",IQ_FQ,$A44,"LFR",,KT$3)/_xll.ciqfunctions.udf.CIQ(KT$2,"IQ_TOTAL_ASSETS",IQ_FQ,$A44,,,KT$3)*-100),_xll.ciqfunctions.udf.CIQ(KT$2,"IQ_CAPEX",IQ_FQ,$A44,"LFR",,KT$3)/_xll.ciqfunctions.udf.CIQ(KT$2,"IQ_TOTAL_ASSETS",IQ_FQ,$A44,,,KT$3)*-100,0)</f>
        <v>0.3764280430673132</v>
      </c>
      <c r="KU44" s="11">
        <f>IF(ISNUMBER(_xll.ciqfunctions.udf.CIQ(KU$2,"IQ_CAPEX",IQ_FQ,$A44,"LFR",,KU$3)/_xll.ciqfunctions.udf.CIQ(KU$2,"IQ_TOTAL_ASSETS",IQ_FQ,$A44,,,KU$3)*-100),_xll.ciqfunctions.udf.CIQ(KU$2,"IQ_CAPEX",IQ_FQ,$A44,"LFR",,KU$3)/_xll.ciqfunctions.udf.CIQ(KU$2,"IQ_TOTAL_ASSETS",IQ_FQ,$A44,,,KU$3)*-100,0)</f>
        <v>6.1356439127375086</v>
      </c>
      <c r="KV44" s="11">
        <f>IF(ISNUMBER(_xll.ciqfunctions.udf.CIQ(KV$2,"IQ_CAPEX",IQ_FQ,$A44,"LFR",,KV$3)/_xll.ciqfunctions.udf.CIQ(KV$2,"IQ_TOTAL_ASSETS",IQ_FQ,$A44,,,KV$3)*-100),_xll.ciqfunctions.udf.CIQ(KV$2,"IQ_CAPEX",IQ_FQ,$A44,"LFR",,KV$3)/_xll.ciqfunctions.udf.CIQ(KV$2,"IQ_TOTAL_ASSETS",IQ_FQ,$A44,,,KV$3)*-100,0)</f>
        <v>2.3373529849635255</v>
      </c>
      <c r="KW44" s="11">
        <f>IF(ISNUMBER(_xll.ciqfunctions.udf.CIQ(KW$2,"IQ_CAPEX",IQ_FQ,$A44,"LFR",,KW$3)/_xll.ciqfunctions.udf.CIQ(KW$2,"IQ_TOTAL_ASSETS",IQ_FQ,$A44,,,KW$3)*-100),_xll.ciqfunctions.udf.CIQ(KW$2,"IQ_CAPEX",IQ_FQ,$A44,"LFR",,KW$3)/_xll.ciqfunctions.udf.CIQ(KW$2,"IQ_TOTAL_ASSETS",IQ_FQ,$A44,,,KW$3)*-100,0)</f>
        <v>0.34922840634827762</v>
      </c>
      <c r="KX44" s="11">
        <f>IF(ISNUMBER(_xll.ciqfunctions.udf.CIQ(KX$2,"IQ_CAPEX",IQ_FQ,$A44,"LFR",,KX$3)/_xll.ciqfunctions.udf.CIQ(KX$2,"IQ_TOTAL_ASSETS",IQ_FQ,$A44,,,KX$3)*-100),_xll.ciqfunctions.udf.CIQ(KX$2,"IQ_CAPEX",IQ_FQ,$A44,"LFR",,KX$3)/_xll.ciqfunctions.udf.CIQ(KX$2,"IQ_TOTAL_ASSETS",IQ_FQ,$A44,,,KX$3)*-100,0)</f>
        <v>1.9485502652564146</v>
      </c>
      <c r="KY44" s="11">
        <f>IF(ISNUMBER(_xll.ciqfunctions.udf.CIQ(KY$2,"IQ_CAPEX",IQ_FQ,$A44,"LFR",,KY$3)/_xll.ciqfunctions.udf.CIQ(KY$2,"IQ_TOTAL_ASSETS",IQ_FQ,$A44,,,KY$3)*-100),_xll.ciqfunctions.udf.CIQ(KY$2,"IQ_CAPEX",IQ_FQ,$A44,"LFR",,KY$3)/_xll.ciqfunctions.udf.CIQ(KY$2,"IQ_TOTAL_ASSETS",IQ_FQ,$A44,,,KY$3)*-100,0)</f>
        <v>0.87108806404657924</v>
      </c>
      <c r="KZ44" s="11">
        <f>IF(ISNUMBER(_xll.ciqfunctions.udf.CIQ(KZ$2,"IQ_CAPEX",IQ_FQ,$A44,"LFR",,KZ$3)/_xll.ciqfunctions.udf.CIQ(KZ$2,"IQ_TOTAL_ASSETS",IQ_FQ,$A44,,,KZ$3)*-100),_xll.ciqfunctions.udf.CIQ(KZ$2,"IQ_CAPEX",IQ_FQ,$A44,"LFR",,KZ$3)/_xll.ciqfunctions.udf.CIQ(KZ$2,"IQ_TOTAL_ASSETS",IQ_FQ,$A44,,,KZ$3)*-100,0)</f>
        <v>0.84452788460954253</v>
      </c>
      <c r="LA44" s="11">
        <f>IF(ISNUMBER(_xll.ciqfunctions.udf.CIQ(LA$2,"IQ_CAPEX",IQ_FQ,$A44,"LFR",,LA$3)/_xll.ciqfunctions.udf.CIQ(LA$2,"IQ_TOTAL_ASSETS",IQ_FQ,$A44,,,LA$3)*-100),_xll.ciqfunctions.udf.CIQ(LA$2,"IQ_CAPEX",IQ_FQ,$A44,"LFR",,LA$3)/_xll.ciqfunctions.udf.CIQ(LA$2,"IQ_TOTAL_ASSETS",IQ_FQ,$A44,,,LA$3)*-100,0)</f>
        <v>2.1918554386833096</v>
      </c>
      <c r="LB44" s="11">
        <f>IF(ISNUMBER(_xll.ciqfunctions.udf.CIQ(LB$2,"IQ_CAPEX",IQ_FQ,$A44,"LFR",,LB$3)/_xll.ciqfunctions.udf.CIQ(LB$2,"IQ_TOTAL_ASSETS",IQ_FQ,$A44,,,LB$3)*-100),_xll.ciqfunctions.udf.CIQ(LB$2,"IQ_CAPEX",IQ_FQ,$A44,"LFR",,LB$3)/_xll.ciqfunctions.udf.CIQ(LB$2,"IQ_TOTAL_ASSETS",IQ_FQ,$A44,,,LB$3)*-100,0)</f>
        <v>2.1165928951200854</v>
      </c>
      <c r="LC44" s="11">
        <f>IF(ISNUMBER(_xll.ciqfunctions.udf.CIQ(LC$2,"IQ_CAPEX",IQ_FQ,$A44,"LFR",,LC$3)/_xll.ciqfunctions.udf.CIQ(LC$2,"IQ_TOTAL_ASSETS",IQ_FQ,$A44,,,LC$3)*-100),_xll.ciqfunctions.udf.CIQ(LC$2,"IQ_CAPEX",IQ_FQ,$A44,"LFR",,LC$3)/_xll.ciqfunctions.udf.CIQ(LC$2,"IQ_TOTAL_ASSETS",IQ_FQ,$A44,,,LC$3)*-100,0)</f>
        <v>1.1477383249267741</v>
      </c>
      <c r="LD44" s="11">
        <f>IF(ISNUMBER(_xll.ciqfunctions.udf.CIQ(LD$2,"IQ_CAPEX",IQ_FQ,$A44,"LFR",,LD$3)/_xll.ciqfunctions.udf.CIQ(LD$2,"IQ_TOTAL_ASSETS",IQ_FQ,$A44,,,LD$3)*-100),_xll.ciqfunctions.udf.CIQ(LD$2,"IQ_CAPEX",IQ_FQ,$A44,"LFR",,LD$3)/_xll.ciqfunctions.udf.CIQ(LD$2,"IQ_TOTAL_ASSETS",IQ_FQ,$A44,,,LD$3)*-100,0)</f>
        <v>0.8551812743405468</v>
      </c>
      <c r="LE44" s="11">
        <f>IF(ISNUMBER(_xll.ciqfunctions.udf.CIQ(LE$2,"IQ_CAPEX",IQ_FQ,$A44,"LFR",,LE$3)/_xll.ciqfunctions.udf.CIQ(LE$2,"IQ_TOTAL_ASSETS",IQ_FQ,$A44,,,LE$3)*-100),_xll.ciqfunctions.udf.CIQ(LE$2,"IQ_CAPEX",IQ_FQ,$A44,"LFR",,LE$3)/_xll.ciqfunctions.udf.CIQ(LE$2,"IQ_TOTAL_ASSETS",IQ_FQ,$A44,,,LE$3)*-100,0)</f>
        <v>1.3827808513679196</v>
      </c>
      <c r="LF44" s="11">
        <f>IF(ISNUMBER(_xll.ciqfunctions.udf.CIQ(LF$2,"IQ_CAPEX",IQ_FQ,$A44,"LFR",,LF$3)/_xll.ciqfunctions.udf.CIQ(LF$2,"IQ_TOTAL_ASSETS",IQ_FQ,$A44,,,LF$3)*-100),_xll.ciqfunctions.udf.CIQ(LF$2,"IQ_CAPEX",IQ_FQ,$A44,"LFR",,LF$3)/_xll.ciqfunctions.udf.CIQ(LF$2,"IQ_TOTAL_ASSETS",IQ_FQ,$A44,,,LF$3)*-100,0)</f>
        <v>3.5455166509568571E-2</v>
      </c>
      <c r="LG44" s="11">
        <f>IF(ISNUMBER(_xll.ciqfunctions.udf.CIQ(LG$2,"IQ_CAPEX",IQ_FQ,$A44,"LFR",,LG$3)/_xll.ciqfunctions.udf.CIQ(LG$2,"IQ_TOTAL_ASSETS",IQ_FQ,$A44,,,LG$3)*-100),_xll.ciqfunctions.udf.CIQ(LG$2,"IQ_CAPEX",IQ_FQ,$A44,"LFR",,LG$3)/_xll.ciqfunctions.udf.CIQ(LG$2,"IQ_TOTAL_ASSETS",IQ_FQ,$A44,,,LG$3)*-100,0)</f>
        <v>0</v>
      </c>
      <c r="LH44" s="11">
        <f>IF(ISNUMBER(_xll.ciqfunctions.udf.CIQ(LH$2,"IQ_CAPEX",IQ_FQ,$A44,"LFR",,LH$3)/_xll.ciqfunctions.udf.CIQ(LH$2,"IQ_TOTAL_ASSETS",IQ_FQ,$A44,,,LH$3)*-100),_xll.ciqfunctions.udf.CIQ(LH$2,"IQ_CAPEX",IQ_FQ,$A44,"LFR",,LH$3)/_xll.ciqfunctions.udf.CIQ(LH$2,"IQ_TOTAL_ASSETS",IQ_FQ,$A44,,,LH$3)*-100,0)</f>
        <v>0.35706124314442411</v>
      </c>
      <c r="LI44" s="11">
        <f>IF(ISNUMBER(_xll.ciqfunctions.udf.CIQ(LI$2,"IQ_CAPEX",IQ_FQ,$A44,"LFR",,LI$3)/_xll.ciqfunctions.udf.CIQ(LI$2,"IQ_TOTAL_ASSETS",IQ_FQ,$A44,,,LI$3)*-100),_xll.ciqfunctions.udf.CIQ(LI$2,"IQ_CAPEX",IQ_FQ,$A44,"LFR",,LI$3)/_xll.ciqfunctions.udf.CIQ(LI$2,"IQ_TOTAL_ASSETS",IQ_FQ,$A44,,,LI$3)*-100,0)</f>
        <v>1.0775375185199636</v>
      </c>
      <c r="LJ44" s="11">
        <f>IF(ISNUMBER(_xll.ciqfunctions.udf.CIQ(LJ$2,"IQ_CAPEX",IQ_FQ,$A44,"LFR",,LJ$3)/_xll.ciqfunctions.udf.CIQ(LJ$2,"IQ_TOTAL_ASSETS",IQ_FQ,$A44,,,LJ$3)*-100),_xll.ciqfunctions.udf.CIQ(LJ$2,"IQ_CAPEX",IQ_FQ,$A44,"LFR",,LJ$3)/_xll.ciqfunctions.udf.CIQ(LJ$2,"IQ_TOTAL_ASSETS",IQ_FQ,$A44,,,LJ$3)*-100,0)</f>
        <v>0.82588523962536708</v>
      </c>
      <c r="LK44" s="11">
        <f>IF(ISNUMBER(_xll.ciqfunctions.udf.CIQ(LK$2,"IQ_CAPEX",IQ_FQ,$A44,"LFR",,LK$3)/_xll.ciqfunctions.udf.CIQ(LK$2,"IQ_TOTAL_ASSETS",IQ_FQ,$A44,,,LK$3)*-100),_xll.ciqfunctions.udf.CIQ(LK$2,"IQ_CAPEX",IQ_FQ,$A44,"LFR",,LK$3)/_xll.ciqfunctions.udf.CIQ(LK$2,"IQ_TOTAL_ASSETS",IQ_FQ,$A44,,,LK$3)*-100,0)</f>
        <v>1.3302415376907664</v>
      </c>
      <c r="LL44" s="11">
        <f>IF(ISNUMBER(_xll.ciqfunctions.udf.CIQ(LL$2,"IQ_CAPEX",IQ_FQ,$A44,"LFR",,LL$3)/_xll.ciqfunctions.udf.CIQ(LL$2,"IQ_TOTAL_ASSETS",IQ_FQ,$A44,,,LL$3)*-100),_xll.ciqfunctions.udf.CIQ(LL$2,"IQ_CAPEX",IQ_FQ,$A44,"LFR",,LL$3)/_xll.ciqfunctions.udf.CIQ(LL$2,"IQ_TOTAL_ASSETS",IQ_FQ,$A44,,,LL$3)*-100,0)</f>
        <v>1.9282136894824708</v>
      </c>
      <c r="LM44" s="11">
        <f>IF(ISNUMBER(_xll.ciqfunctions.udf.CIQ(LM$2,"IQ_CAPEX",IQ_FQ,$A44,"LFR",,LM$3)/_xll.ciqfunctions.udf.CIQ(LM$2,"IQ_TOTAL_ASSETS",IQ_FQ,$A44,,,LM$3)*-100),_xll.ciqfunctions.udf.CIQ(LM$2,"IQ_CAPEX",IQ_FQ,$A44,"LFR",,LM$3)/_xll.ciqfunctions.udf.CIQ(LM$2,"IQ_TOTAL_ASSETS",IQ_FQ,$A44,,,LM$3)*-100,0)</f>
        <v>0.25213910466831135</v>
      </c>
      <c r="LN44" s="11">
        <f>IF(ISNUMBER(_xll.ciqfunctions.udf.CIQ(LN$2,"IQ_CAPEX",IQ_FQ,$A44,"LFR",,LN$3)/_xll.ciqfunctions.udf.CIQ(LN$2,"IQ_TOTAL_ASSETS",IQ_FQ,$A44,,,LN$3)*-100),_xll.ciqfunctions.udf.CIQ(LN$2,"IQ_CAPEX",IQ_FQ,$A44,"LFR",,LN$3)/_xll.ciqfunctions.udf.CIQ(LN$2,"IQ_TOTAL_ASSETS",IQ_FQ,$A44,,,LN$3)*-100,0)</f>
        <v>0.96625737098077169</v>
      </c>
      <c r="LO44" s="11">
        <f>IF(ISNUMBER(_xll.ciqfunctions.udf.CIQ(LO$2,"IQ_CAPEX",IQ_FQ,$A44,"LFR",,LO$3)/_xll.ciqfunctions.udf.CIQ(LO$2,"IQ_TOTAL_ASSETS",IQ_FQ,$A44,,,LO$3)*-100),_xll.ciqfunctions.udf.CIQ(LO$2,"IQ_CAPEX",IQ_FQ,$A44,"LFR",,LO$3)/_xll.ciqfunctions.udf.CIQ(LO$2,"IQ_TOTAL_ASSETS",IQ_FQ,$A44,,,LO$3)*-100,0)</f>
        <v>0.18369024024749844</v>
      </c>
      <c r="LP44" s="11">
        <f>IF(ISNUMBER(_xll.ciqfunctions.udf.CIQ(LP$2,"IQ_CAPEX",IQ_FQ,$A44,"LFR",,LP$3)/_xll.ciqfunctions.udf.CIQ(LP$2,"IQ_TOTAL_ASSETS",IQ_FQ,$A44,,,LP$3)*-100),_xll.ciqfunctions.udf.CIQ(LP$2,"IQ_CAPEX",IQ_FQ,$A44,"LFR",,LP$3)/_xll.ciqfunctions.udf.CIQ(LP$2,"IQ_TOTAL_ASSETS",IQ_FQ,$A44,,,LP$3)*-100,0)</f>
        <v>3.5398098014500263</v>
      </c>
      <c r="LQ44" s="11">
        <f>IF(ISNUMBER(_xll.ciqfunctions.udf.CIQ(LQ$2,"IQ_CAPEX",IQ_FQ,$A44,"LFR",,LQ$3)/_xll.ciqfunctions.udf.CIQ(LQ$2,"IQ_TOTAL_ASSETS",IQ_FQ,$A44,,,LQ$3)*-100),_xll.ciqfunctions.udf.CIQ(LQ$2,"IQ_CAPEX",IQ_FQ,$A44,"LFR",,LQ$3)/_xll.ciqfunctions.udf.CIQ(LQ$2,"IQ_TOTAL_ASSETS",IQ_FQ,$A44,,,LQ$3)*-100,0)</f>
        <v>1.0683258980981452</v>
      </c>
      <c r="LR44" s="11">
        <f>IF(ISNUMBER(_xll.ciqfunctions.udf.CIQ(LR$2,"IQ_CAPEX",IQ_FQ,$A44,"LFR",,LR$3)/_xll.ciqfunctions.udf.CIQ(LR$2,"IQ_TOTAL_ASSETS",IQ_FQ,$A44,,,LR$3)*-100),_xll.ciqfunctions.udf.CIQ(LR$2,"IQ_CAPEX",IQ_FQ,$A44,"LFR",,LR$3)/_xll.ciqfunctions.udf.CIQ(LR$2,"IQ_TOTAL_ASSETS",IQ_FQ,$A44,,,LR$3)*-100,0)</f>
        <v>1.5952781662597484</v>
      </c>
      <c r="LS44" s="11">
        <f>IF(ISNUMBER(_xll.ciqfunctions.udf.CIQ(LS$2,"IQ_CAPEX",IQ_FQ,$A44,"LFR",,LS$3)/_xll.ciqfunctions.udf.CIQ(LS$2,"IQ_TOTAL_ASSETS",IQ_FQ,$A44,,,LS$3)*-100),_xll.ciqfunctions.udf.CIQ(LS$2,"IQ_CAPEX",IQ_FQ,$A44,"LFR",,LS$3)/_xll.ciqfunctions.udf.CIQ(LS$2,"IQ_TOTAL_ASSETS",IQ_FQ,$A44,,,LS$3)*-100,0)</f>
        <v>0.86063052800113704</v>
      </c>
      <c r="LT44" s="11">
        <f>IF(ISNUMBER(_xll.ciqfunctions.udf.CIQ(LT$2,"IQ_CAPEX",IQ_FQ,$A44,"LFR",,LT$3)/_xll.ciqfunctions.udf.CIQ(LT$2,"IQ_TOTAL_ASSETS",IQ_FQ,$A44,,,LT$3)*-100),_xll.ciqfunctions.udf.CIQ(LT$2,"IQ_CAPEX",IQ_FQ,$A44,"LFR",,LT$3)/_xll.ciqfunctions.udf.CIQ(LT$2,"IQ_TOTAL_ASSETS",IQ_FQ,$A44,,,LT$3)*-100,0)</f>
        <v>0.63032899106695039</v>
      </c>
      <c r="LU44" s="11">
        <f>IF(ISNUMBER(_xll.ciqfunctions.udf.CIQ(LU$2,"IQ_CAPEX",IQ_FQ,$A44,"LFR",,LU$3)/_xll.ciqfunctions.udf.CIQ(LU$2,"IQ_TOTAL_ASSETS",IQ_FQ,$A44,,,LU$3)*-100),_xll.ciqfunctions.udf.CIQ(LU$2,"IQ_CAPEX",IQ_FQ,$A44,"LFR",,LU$3)/_xll.ciqfunctions.udf.CIQ(LU$2,"IQ_TOTAL_ASSETS",IQ_FQ,$A44,,,LU$3)*-100,0)</f>
        <v>0.53064704761938675</v>
      </c>
      <c r="LV44" s="11">
        <f>IF(ISNUMBER(_xll.ciqfunctions.udf.CIQ(LV$2,"IQ_CAPEX",IQ_FQ,$A44,"LFR",,LV$3)/_xll.ciqfunctions.udf.CIQ(LV$2,"IQ_TOTAL_ASSETS",IQ_FQ,$A44,,,LV$3)*-100),_xll.ciqfunctions.udf.CIQ(LV$2,"IQ_CAPEX",IQ_FQ,$A44,"LFR",,LV$3)/_xll.ciqfunctions.udf.CIQ(LV$2,"IQ_TOTAL_ASSETS",IQ_FQ,$A44,,,LV$3)*-100,0)</f>
        <v>0.64328159157347242</v>
      </c>
      <c r="LW44" s="11">
        <f>IF(ISNUMBER(_xll.ciqfunctions.udf.CIQ(LW$2,"IQ_CAPEX",IQ_FQ,$A44,"LFR",,LW$3)/_xll.ciqfunctions.udf.CIQ(LW$2,"IQ_TOTAL_ASSETS",IQ_FQ,$A44,,,LW$3)*-100),_xll.ciqfunctions.udf.CIQ(LW$2,"IQ_CAPEX",IQ_FQ,$A44,"LFR",,LW$3)/_xll.ciqfunctions.udf.CIQ(LW$2,"IQ_TOTAL_ASSETS",IQ_FQ,$A44,,,LW$3)*-100,0)</f>
        <v>1.2047476049083627</v>
      </c>
      <c r="LX44" s="11">
        <f>IF(ISNUMBER(_xll.ciqfunctions.udf.CIQ(LX$2,"IQ_CAPEX",IQ_FQ,$A44,"LFR",,LX$3)/_xll.ciqfunctions.udf.CIQ(LX$2,"IQ_TOTAL_ASSETS",IQ_FQ,$A44,,,LX$3)*-100),_xll.ciqfunctions.udf.CIQ(LX$2,"IQ_CAPEX",IQ_FQ,$A44,"LFR",,LX$3)/_xll.ciqfunctions.udf.CIQ(LX$2,"IQ_TOTAL_ASSETS",IQ_FQ,$A44,,,LX$3)*-100,0)</f>
        <v>0.65932221341983488</v>
      </c>
      <c r="LY44" s="11">
        <f>IF(ISNUMBER(_xll.ciqfunctions.udf.CIQ(LY$2,"IQ_CAPEX",IQ_FQ,$A44,"LFR",,LY$3)/_xll.ciqfunctions.udf.CIQ(LY$2,"IQ_TOTAL_ASSETS",IQ_FQ,$A44,,,LY$3)*-100),_xll.ciqfunctions.udf.CIQ(LY$2,"IQ_CAPEX",IQ_FQ,$A44,"LFR",,LY$3)/_xll.ciqfunctions.udf.CIQ(LY$2,"IQ_TOTAL_ASSETS",IQ_FQ,$A44,,,LY$3)*-100,0)</f>
        <v>5.672045961869214E-2</v>
      </c>
      <c r="LZ44" s="11">
        <f>IF(ISNUMBER(_xll.ciqfunctions.udf.CIQ(LZ$2,"IQ_CAPEX",IQ_FQ,$A44,"LFR",,LZ$3)/_xll.ciqfunctions.udf.CIQ(LZ$2,"IQ_TOTAL_ASSETS",IQ_FQ,$A44,,,LZ$3)*-100),_xll.ciqfunctions.udf.CIQ(LZ$2,"IQ_CAPEX",IQ_FQ,$A44,"LFR",,LZ$3)/_xll.ciqfunctions.udf.CIQ(LZ$2,"IQ_TOTAL_ASSETS",IQ_FQ,$A44,,,LZ$3)*-100,0)</f>
        <v>0.9441985215552019</v>
      </c>
      <c r="MA44" s="11">
        <f>IF(ISNUMBER(_xll.ciqfunctions.udf.CIQ(MA$2,"IQ_CAPEX",IQ_FQ,$A44,"LFR",,MA$3)/_xll.ciqfunctions.udf.CIQ(MA$2,"IQ_TOTAL_ASSETS",IQ_FQ,$A44,,,MA$3)*-100),_xll.ciqfunctions.udf.CIQ(MA$2,"IQ_CAPEX",IQ_FQ,$A44,"LFR",,MA$3)/_xll.ciqfunctions.udf.CIQ(MA$2,"IQ_TOTAL_ASSETS",IQ_FQ,$A44,,,MA$3)*-100,0)</f>
        <v>1.000539010914971</v>
      </c>
      <c r="MB44" s="11">
        <f>IF(ISNUMBER(_xll.ciqfunctions.udf.CIQ(MB$2,"IQ_CAPEX",IQ_FQ,$A44,"LFR",,MB$3)/_xll.ciqfunctions.udf.CIQ(MB$2,"IQ_TOTAL_ASSETS",IQ_FQ,$A44,,,MB$3)*-100),_xll.ciqfunctions.udf.CIQ(MB$2,"IQ_CAPEX",IQ_FQ,$A44,"LFR",,MB$3)/_xll.ciqfunctions.udf.CIQ(MB$2,"IQ_TOTAL_ASSETS",IQ_FQ,$A44,,,MB$3)*-100,0)</f>
        <v>0.14276196079500955</v>
      </c>
      <c r="MC44" s="11">
        <f>IF(ISNUMBER(_xll.ciqfunctions.udf.CIQ(MC$2,"IQ_CAPEX",IQ_FQ,$A44,"LFR",,MC$3)/_xll.ciqfunctions.udf.CIQ(MC$2,"IQ_TOTAL_ASSETS",IQ_FQ,$A44,,,MC$3)*-100),_xll.ciqfunctions.udf.CIQ(MC$2,"IQ_CAPEX",IQ_FQ,$A44,"LFR",,MC$3)/_xll.ciqfunctions.udf.CIQ(MC$2,"IQ_TOTAL_ASSETS",IQ_FQ,$A44,,,MC$3)*-100,0)</f>
        <v>0.65971603119340083</v>
      </c>
      <c r="MD44" s="11">
        <f>IF(ISNUMBER(_xll.ciqfunctions.udf.CIQ(MD$2,"IQ_CAPEX",IQ_FQ,$A44,"LFR",,MD$3)/_xll.ciqfunctions.udf.CIQ(MD$2,"IQ_TOTAL_ASSETS",IQ_FQ,$A44,,,MD$3)*-100),_xll.ciqfunctions.udf.CIQ(MD$2,"IQ_CAPEX",IQ_FQ,$A44,"LFR",,MD$3)/_xll.ciqfunctions.udf.CIQ(MD$2,"IQ_TOTAL_ASSETS",IQ_FQ,$A44,,,MD$3)*-100,0)</f>
        <v>1.6438364235172125</v>
      </c>
      <c r="ME44" s="11">
        <f>IF(ISNUMBER(_xll.ciqfunctions.udf.CIQ(ME$2,"IQ_CAPEX",IQ_FQ,$A44,"LFR",,ME$3)/_xll.ciqfunctions.udf.CIQ(ME$2,"IQ_TOTAL_ASSETS",IQ_FQ,$A44,,,ME$3)*-100),_xll.ciqfunctions.udf.CIQ(ME$2,"IQ_CAPEX",IQ_FQ,$A44,"LFR",,ME$3)/_xll.ciqfunctions.udf.CIQ(ME$2,"IQ_TOTAL_ASSETS",IQ_FQ,$A44,,,ME$3)*-100,0)</f>
        <v>0.37824866799528206</v>
      </c>
      <c r="MF44" s="11">
        <f>IF(ISNUMBER(_xll.ciqfunctions.udf.CIQ(MF$2,"IQ_CAPEX",IQ_FQ,$A44,"LFR",,MF$3)/_xll.ciqfunctions.udf.CIQ(MF$2,"IQ_TOTAL_ASSETS",IQ_FQ,$A44,,,MF$3)*-100),_xll.ciqfunctions.udf.CIQ(MF$2,"IQ_CAPEX",IQ_FQ,$A44,"LFR",,MF$3)/_xll.ciqfunctions.udf.CIQ(MF$2,"IQ_TOTAL_ASSETS",IQ_FQ,$A44,,,MF$3)*-100,0)</f>
        <v>1.3191155533602581</v>
      </c>
      <c r="MG44" s="11">
        <f>IF(ISNUMBER(_xll.ciqfunctions.udf.CIQ(MG$2,"IQ_CAPEX",IQ_FQ,$A44,"LFR",,MG$3)/_xll.ciqfunctions.udf.CIQ(MG$2,"IQ_TOTAL_ASSETS",IQ_FQ,$A44,,,MG$3)*-100),_xll.ciqfunctions.udf.CIQ(MG$2,"IQ_CAPEX",IQ_FQ,$A44,"LFR",,MG$3)/_xll.ciqfunctions.udf.CIQ(MG$2,"IQ_TOTAL_ASSETS",IQ_FQ,$A44,,,MG$3)*-100,0)</f>
        <v>0</v>
      </c>
      <c r="MH44" s="11">
        <f>IF(ISNUMBER(_xll.ciqfunctions.udf.CIQ(MH$2,"IQ_CAPEX",IQ_FQ,$A44,"LFR",,MH$3)/_xll.ciqfunctions.udf.CIQ(MH$2,"IQ_TOTAL_ASSETS",IQ_FQ,$A44,,,MH$3)*-100),_xll.ciqfunctions.udf.CIQ(MH$2,"IQ_CAPEX",IQ_FQ,$A44,"LFR",,MH$3)/_xll.ciqfunctions.udf.CIQ(MH$2,"IQ_TOTAL_ASSETS",IQ_FQ,$A44,,,MH$3)*-100,0)</f>
        <v>0</v>
      </c>
      <c r="MI44" s="11">
        <f>IF(ISNUMBER(_xll.ciqfunctions.udf.CIQ(MI$2,"IQ_CAPEX",IQ_FQ,$A44,"LFR",,MI$3)/_xll.ciqfunctions.udf.CIQ(MI$2,"IQ_TOTAL_ASSETS",IQ_FQ,$A44,,,MI$3)*-100),_xll.ciqfunctions.udf.CIQ(MI$2,"IQ_CAPEX",IQ_FQ,$A44,"LFR",,MI$3)/_xll.ciqfunctions.udf.CIQ(MI$2,"IQ_TOTAL_ASSETS",IQ_FQ,$A44,,,MI$3)*-100,0)</f>
        <v>3.4505713917025109</v>
      </c>
      <c r="MJ44" s="11">
        <f>IF(ISNUMBER(_xll.ciqfunctions.udf.CIQ(MJ$2,"IQ_CAPEX",IQ_FQ,$A44,"LFR",,MJ$3)/_xll.ciqfunctions.udf.CIQ(MJ$2,"IQ_TOTAL_ASSETS",IQ_FQ,$A44,,,MJ$3)*-100),_xll.ciqfunctions.udf.CIQ(MJ$2,"IQ_CAPEX",IQ_FQ,$A44,"LFR",,MJ$3)/_xll.ciqfunctions.udf.CIQ(MJ$2,"IQ_TOTAL_ASSETS",IQ_FQ,$A44,,,MJ$3)*-100,0)</f>
        <v>3.5539845749060279</v>
      </c>
      <c r="MK44" s="11">
        <f>IF(ISNUMBER(_xll.ciqfunctions.udf.CIQ(MK$2,"IQ_CAPEX",IQ_FQ,$A44,"LFR",,MK$3)/_xll.ciqfunctions.udf.CIQ(MK$2,"IQ_TOTAL_ASSETS",IQ_FQ,$A44,,,MK$3)*-100),_xll.ciqfunctions.udf.CIQ(MK$2,"IQ_CAPEX",IQ_FQ,$A44,"LFR",,MK$3)/_xll.ciqfunctions.udf.CIQ(MK$2,"IQ_TOTAL_ASSETS",IQ_FQ,$A44,,,MK$3)*-100,0)</f>
        <v>0.67051632246382697</v>
      </c>
      <c r="ML44" s="11">
        <f>IF(ISNUMBER(_xll.ciqfunctions.udf.CIQ(ML$2,"IQ_CAPEX",IQ_FQ,$A44,"LFR",,ML$3)/_xll.ciqfunctions.udf.CIQ(ML$2,"IQ_TOTAL_ASSETS",IQ_FQ,$A44,,,ML$3)*-100),_xll.ciqfunctions.udf.CIQ(ML$2,"IQ_CAPEX",IQ_FQ,$A44,"LFR",,ML$3)/_xll.ciqfunctions.udf.CIQ(ML$2,"IQ_TOTAL_ASSETS",IQ_FQ,$A44,,,ML$3)*-100,0)</f>
        <v>1.5148139897527289</v>
      </c>
      <c r="MM44" s="11">
        <f>IF(ISNUMBER(_xll.ciqfunctions.udf.CIQ(MM$2,"IQ_CAPEX",IQ_FQ,$A44,"LFR",,MM$3)/_xll.ciqfunctions.udf.CIQ(MM$2,"IQ_TOTAL_ASSETS",IQ_FQ,$A44,,,MM$3)*-100),_xll.ciqfunctions.udf.CIQ(MM$2,"IQ_CAPEX",IQ_FQ,$A44,"LFR",,MM$3)/_xll.ciqfunctions.udf.CIQ(MM$2,"IQ_TOTAL_ASSETS",IQ_FQ,$A44,,,MM$3)*-100,0)</f>
        <v>0</v>
      </c>
      <c r="MN44" s="11">
        <f>IF(ISNUMBER(_xll.ciqfunctions.udf.CIQ(MN$2,"IQ_CAPEX",IQ_FQ,$A44,"LFR",,MN$3)/_xll.ciqfunctions.udf.CIQ(MN$2,"IQ_TOTAL_ASSETS",IQ_FQ,$A44,,,MN$3)*-100),_xll.ciqfunctions.udf.CIQ(MN$2,"IQ_CAPEX",IQ_FQ,$A44,"LFR",,MN$3)/_xll.ciqfunctions.udf.CIQ(MN$2,"IQ_TOTAL_ASSETS",IQ_FQ,$A44,,,MN$3)*-100,0)</f>
        <v>0.69397042093287831</v>
      </c>
      <c r="MO44" s="11">
        <f>IF(ISNUMBER(_xll.ciqfunctions.udf.CIQ(MO$2,"IQ_CAPEX",IQ_FQ,$A44,"LFR",,MO$3)/_xll.ciqfunctions.udf.CIQ(MO$2,"IQ_TOTAL_ASSETS",IQ_FQ,$A44,,,MO$3)*-100),_xll.ciqfunctions.udf.CIQ(MO$2,"IQ_CAPEX",IQ_FQ,$A44,"LFR",,MO$3)/_xll.ciqfunctions.udf.CIQ(MO$2,"IQ_TOTAL_ASSETS",IQ_FQ,$A44,,,MO$3)*-100,0)</f>
        <v>0</v>
      </c>
      <c r="MP44" s="11">
        <f>IF(ISNUMBER(_xll.ciqfunctions.udf.CIQ(MP$2,"IQ_CAPEX",IQ_FQ,$A44,"LFR",,MP$3)/_xll.ciqfunctions.udf.CIQ(MP$2,"IQ_TOTAL_ASSETS",IQ_FQ,$A44,,,MP$3)*-100),_xll.ciqfunctions.udf.CIQ(MP$2,"IQ_CAPEX",IQ_FQ,$A44,"LFR",,MP$3)/_xll.ciqfunctions.udf.CIQ(MP$2,"IQ_TOTAL_ASSETS",IQ_FQ,$A44,,,MP$3)*-100,0)</f>
        <v>1.9925530844319213</v>
      </c>
      <c r="MQ44" s="11">
        <f>IF(ISNUMBER(_xll.ciqfunctions.udf.CIQ(MQ$2,"IQ_CAPEX",IQ_FQ,$A44,"LFR",,MQ$3)/_xll.ciqfunctions.udf.CIQ(MQ$2,"IQ_TOTAL_ASSETS",IQ_FQ,$A44,,,MQ$3)*-100),_xll.ciqfunctions.udf.CIQ(MQ$2,"IQ_CAPEX",IQ_FQ,$A44,"LFR",,MQ$3)/_xll.ciqfunctions.udf.CIQ(MQ$2,"IQ_TOTAL_ASSETS",IQ_FQ,$A44,,,MQ$3)*-100,0)</f>
        <v>0.63724137931034486</v>
      </c>
      <c r="MR44" s="11">
        <f>IF(ISNUMBER(_xll.ciqfunctions.udf.CIQ(MR$2,"IQ_CAPEX",IQ_FQ,$A44,"LFR",,MR$3)/_xll.ciqfunctions.udf.CIQ(MR$2,"IQ_TOTAL_ASSETS",IQ_FQ,$A44,,,MR$3)*-100),_xll.ciqfunctions.udf.CIQ(MR$2,"IQ_CAPEX",IQ_FQ,$A44,"LFR",,MR$3)/_xll.ciqfunctions.udf.CIQ(MR$2,"IQ_TOTAL_ASSETS",IQ_FQ,$A44,,,MR$3)*-100,0)</f>
        <v>0.36332866171298622</v>
      </c>
      <c r="MS44" s="11">
        <f>IF(ISNUMBER(_xll.ciqfunctions.udf.CIQ(MS$2,"IQ_CAPEX",IQ_FQ,$A44,"LFR",,MS$3)/_xll.ciqfunctions.udf.CIQ(MS$2,"IQ_TOTAL_ASSETS",IQ_FQ,$A44,,,MS$3)*-100),_xll.ciqfunctions.udf.CIQ(MS$2,"IQ_CAPEX",IQ_FQ,$A44,"LFR",,MS$3)/_xll.ciqfunctions.udf.CIQ(MS$2,"IQ_TOTAL_ASSETS",IQ_FQ,$A44,,,MS$3)*-100,0)</f>
        <v>-2.9865366925898051E-3</v>
      </c>
      <c r="MT44" s="11">
        <f>IF(ISNUMBER(_xll.ciqfunctions.udf.CIQ(MT$2,"IQ_CAPEX",IQ_FQ,$A44,"LFR",,MT$3)/_xll.ciqfunctions.udf.CIQ(MT$2,"IQ_TOTAL_ASSETS",IQ_FQ,$A44,,,MT$3)*-100),_xll.ciqfunctions.udf.CIQ(MT$2,"IQ_CAPEX",IQ_FQ,$A44,"LFR",,MT$3)/_xll.ciqfunctions.udf.CIQ(MT$2,"IQ_TOTAL_ASSETS",IQ_FQ,$A44,,,MT$3)*-100,0)</f>
        <v>1.2921156565410308</v>
      </c>
      <c r="MU44" s="11">
        <f>IF(ISNUMBER(_xll.ciqfunctions.udf.CIQ(MU$2,"IQ_CAPEX",IQ_FQ,$A44,"LFR",,MU$3)/_xll.ciqfunctions.udf.CIQ(MU$2,"IQ_TOTAL_ASSETS",IQ_FQ,$A44,,,MU$3)*-100),_xll.ciqfunctions.udf.CIQ(MU$2,"IQ_CAPEX",IQ_FQ,$A44,"LFR",,MU$3)/_xll.ciqfunctions.udf.CIQ(MU$2,"IQ_TOTAL_ASSETS",IQ_FQ,$A44,,,MU$3)*-100,0)</f>
        <v>0.35917049492935765</v>
      </c>
      <c r="MV44" s="11">
        <f>IF(ISNUMBER(_xll.ciqfunctions.udf.CIQ(MV$2,"IQ_CAPEX",IQ_FQ,$A44,"LFR",,MV$3)/_xll.ciqfunctions.udf.CIQ(MV$2,"IQ_TOTAL_ASSETS",IQ_FQ,$A44,,,MV$3)*-100),_xll.ciqfunctions.udf.CIQ(MV$2,"IQ_CAPEX",IQ_FQ,$A44,"LFR",,MV$3)/_xll.ciqfunctions.udf.CIQ(MV$2,"IQ_TOTAL_ASSETS",IQ_FQ,$A44,,,MV$3)*-100,0)</f>
        <v>9.0235502816131977E-2</v>
      </c>
      <c r="MW44" s="11">
        <f>IF(ISNUMBER(_xll.ciqfunctions.udf.CIQ(MW$2,"IQ_CAPEX",IQ_FQ,$A44,"LFR",,MW$3)/_xll.ciqfunctions.udf.CIQ(MW$2,"IQ_TOTAL_ASSETS",IQ_FQ,$A44,,,MW$3)*-100),_xll.ciqfunctions.udf.CIQ(MW$2,"IQ_CAPEX",IQ_FQ,$A44,"LFR",,MW$3)/_xll.ciqfunctions.udf.CIQ(MW$2,"IQ_TOTAL_ASSETS",IQ_FQ,$A44,,,MW$3)*-100,0)</f>
        <v>0</v>
      </c>
      <c r="MX44" s="11">
        <f>IF(ISNUMBER(_xll.ciqfunctions.udf.CIQ(MX$2,"IQ_CAPEX",IQ_FQ,$A44,"LFR",,MX$3)/_xll.ciqfunctions.udf.CIQ(MX$2,"IQ_TOTAL_ASSETS",IQ_FQ,$A44,,,MX$3)*-100),_xll.ciqfunctions.udf.CIQ(MX$2,"IQ_CAPEX",IQ_FQ,$A44,"LFR",,MX$3)/_xll.ciqfunctions.udf.CIQ(MX$2,"IQ_TOTAL_ASSETS",IQ_FQ,$A44,,,MX$3)*-100,0)</f>
        <v>0</v>
      </c>
      <c r="MY44" s="11">
        <f>IF(ISNUMBER(_xll.ciqfunctions.udf.CIQ(MY$2,"IQ_CAPEX",IQ_FQ,$A44,"LFR",,MY$3)/_xll.ciqfunctions.udf.CIQ(MY$2,"IQ_TOTAL_ASSETS",IQ_FQ,$A44,,,MY$3)*-100),_xll.ciqfunctions.udf.CIQ(MY$2,"IQ_CAPEX",IQ_FQ,$A44,"LFR",,MY$3)/_xll.ciqfunctions.udf.CIQ(MY$2,"IQ_TOTAL_ASSETS",IQ_FQ,$A44,,,MY$3)*-100,0)</f>
        <v>0</v>
      </c>
      <c r="MZ44" s="11">
        <f>IF(ISNUMBER(_xll.ciqfunctions.udf.CIQ(MZ$2,"IQ_CAPEX",IQ_FQ,$A44,"LFR",,MZ$3)/_xll.ciqfunctions.udf.CIQ(MZ$2,"IQ_TOTAL_ASSETS",IQ_FQ,$A44,,,MZ$3)*-100),_xll.ciqfunctions.udf.CIQ(MZ$2,"IQ_CAPEX",IQ_FQ,$A44,"LFR",,MZ$3)/_xll.ciqfunctions.udf.CIQ(MZ$2,"IQ_TOTAL_ASSETS",IQ_FQ,$A44,,,MZ$3)*-100,0)</f>
        <v>0.14597105529300694</v>
      </c>
      <c r="NA44" s="11">
        <f>IF(ISNUMBER(_xll.ciqfunctions.udf.CIQ(NA$2,"IQ_CAPEX",IQ_FQ,$A44,"LFR",,NA$3)/_xll.ciqfunctions.udf.CIQ(NA$2,"IQ_TOTAL_ASSETS",IQ_FQ,$A44,,,NA$3)*-100),_xll.ciqfunctions.udf.CIQ(NA$2,"IQ_CAPEX",IQ_FQ,$A44,"LFR",,NA$3)/_xll.ciqfunctions.udf.CIQ(NA$2,"IQ_TOTAL_ASSETS",IQ_FQ,$A44,,,NA$3)*-100,0)</f>
        <v>5.0608528567990554</v>
      </c>
      <c r="NB44" s="11">
        <f>IF(ISNUMBER(_xll.ciqfunctions.udf.CIQ(NB$2,"IQ_CAPEX",IQ_FQ,$A44,"LFR",,NB$3)/_xll.ciqfunctions.udf.CIQ(NB$2,"IQ_TOTAL_ASSETS",IQ_FQ,$A44,,,NB$3)*-100),_xll.ciqfunctions.udf.CIQ(NB$2,"IQ_CAPEX",IQ_FQ,$A44,"LFR",,NB$3)/_xll.ciqfunctions.udf.CIQ(NB$2,"IQ_TOTAL_ASSETS",IQ_FQ,$A44,,,NB$3)*-100,0)</f>
        <v>1.347382967697357</v>
      </c>
      <c r="NC44" s="11">
        <f>IF(ISNUMBER(_xll.ciqfunctions.udf.CIQ(NC$2,"IQ_CAPEX",IQ_FQ,$A44,"LFR",,NC$3)/_xll.ciqfunctions.udf.CIQ(NC$2,"IQ_TOTAL_ASSETS",IQ_FQ,$A44,,,NC$3)*-100),_xll.ciqfunctions.udf.CIQ(NC$2,"IQ_CAPEX",IQ_FQ,$A44,"LFR",,NC$3)/_xll.ciqfunctions.udf.CIQ(NC$2,"IQ_TOTAL_ASSETS",IQ_FQ,$A44,,,NC$3)*-100,0)</f>
        <v>1.1359018637421459</v>
      </c>
      <c r="ND44" s="11">
        <f>IF(ISNUMBER(_xll.ciqfunctions.udf.CIQ(ND$2,"IQ_CAPEX",IQ_FQ,$A44,"LFR",,ND$3)/_xll.ciqfunctions.udf.CIQ(ND$2,"IQ_TOTAL_ASSETS",IQ_FQ,$A44,,,ND$3)*-100),_xll.ciqfunctions.udf.CIQ(ND$2,"IQ_CAPEX",IQ_FQ,$A44,"LFR",,ND$3)/_xll.ciqfunctions.udf.CIQ(ND$2,"IQ_TOTAL_ASSETS",IQ_FQ,$A44,,,ND$3)*-100,0)</f>
        <v>0</v>
      </c>
      <c r="NE44" s="11">
        <f>IF(ISNUMBER(_xll.ciqfunctions.udf.CIQ(NE$2,"IQ_CAPEX",IQ_FQ,$A44,"LFR",,NE$3)/_xll.ciqfunctions.udf.CIQ(NE$2,"IQ_TOTAL_ASSETS",IQ_FQ,$A44,,,NE$3)*-100),_xll.ciqfunctions.udf.CIQ(NE$2,"IQ_CAPEX",IQ_FQ,$A44,"LFR",,NE$3)/_xll.ciqfunctions.udf.CIQ(NE$2,"IQ_TOTAL_ASSETS",IQ_FQ,$A44,,,NE$3)*-100,0)</f>
        <v>1.3711882229232388</v>
      </c>
      <c r="NF44" s="11">
        <f>IF(ISNUMBER(_xll.ciqfunctions.udf.CIQ(NF$2,"IQ_CAPEX",IQ_FQ,$A44,"LFR",,NF$3)/_xll.ciqfunctions.udf.CIQ(NF$2,"IQ_TOTAL_ASSETS",IQ_FQ,$A44,,,NF$3)*-100),_xll.ciqfunctions.udf.CIQ(NF$2,"IQ_CAPEX",IQ_FQ,$A44,"LFR",,NF$3)/_xll.ciqfunctions.udf.CIQ(NF$2,"IQ_TOTAL_ASSETS",IQ_FQ,$A44,,,NF$3)*-100,0)</f>
        <v>1.7594161440569185</v>
      </c>
      <c r="NG44" s="11">
        <f>IF(ISNUMBER(_xll.ciqfunctions.udf.CIQ(NG$2,"IQ_CAPEX",IQ_FQ,$A44,"LFR",,NG$3)/_xll.ciqfunctions.udf.CIQ(NG$2,"IQ_TOTAL_ASSETS",IQ_FQ,$A44,,,NG$3)*-100),_xll.ciqfunctions.udf.CIQ(NG$2,"IQ_CAPEX",IQ_FQ,$A44,"LFR",,NG$3)/_xll.ciqfunctions.udf.CIQ(NG$2,"IQ_TOTAL_ASSETS",IQ_FQ,$A44,,,NG$3)*-100,0)</f>
        <v>3.6555613370773918</v>
      </c>
      <c r="NH44" s="11">
        <f>IF(ISNUMBER(_xll.ciqfunctions.udf.CIQ(NH$2,"IQ_CAPEX",IQ_FQ,$A44,"LFR",,NH$3)/_xll.ciqfunctions.udf.CIQ(NH$2,"IQ_TOTAL_ASSETS",IQ_FQ,$A44,,,NH$3)*-100),_xll.ciqfunctions.udf.CIQ(NH$2,"IQ_CAPEX",IQ_FQ,$A44,"LFR",,NH$3)/_xll.ciqfunctions.udf.CIQ(NH$2,"IQ_TOTAL_ASSETS",IQ_FQ,$A44,,,NH$3)*-100,0)</f>
        <v>0.26691133539077488</v>
      </c>
      <c r="NI44" s="11">
        <f>IF(ISNUMBER(_xll.ciqfunctions.udf.CIQ(NI$2,"IQ_CAPEX",IQ_FQ,$A44,"LFR",,NI$3)/_xll.ciqfunctions.udf.CIQ(NI$2,"IQ_TOTAL_ASSETS",IQ_FQ,$A44,,,NI$3)*-100),_xll.ciqfunctions.udf.CIQ(NI$2,"IQ_CAPEX",IQ_FQ,$A44,"LFR",,NI$3)/_xll.ciqfunctions.udf.CIQ(NI$2,"IQ_TOTAL_ASSETS",IQ_FQ,$A44,,,NI$3)*-100,0)</f>
        <v>0.282611042732828</v>
      </c>
      <c r="NJ44" s="11">
        <f>IF(ISNUMBER(_xll.ciqfunctions.udf.CIQ(NJ$2,"IQ_CAPEX",IQ_FQ,$A44,"LFR",,NJ$3)/_xll.ciqfunctions.udf.CIQ(NJ$2,"IQ_TOTAL_ASSETS",IQ_FQ,$A44,,,NJ$3)*-100),_xll.ciqfunctions.udf.CIQ(NJ$2,"IQ_CAPEX",IQ_FQ,$A44,"LFR",,NJ$3)/_xll.ciqfunctions.udf.CIQ(NJ$2,"IQ_TOTAL_ASSETS",IQ_FQ,$A44,,,NJ$3)*-100,0)</f>
        <v>9.2892633550134412E-2</v>
      </c>
      <c r="NK44" s="11">
        <f>IF(ISNUMBER(_xll.ciqfunctions.udf.CIQ(NK$2,"IQ_CAPEX",IQ_FQ,$A44,"LFR",,NK$3)/_xll.ciqfunctions.udf.CIQ(NK$2,"IQ_TOTAL_ASSETS",IQ_FQ,$A44,,,NK$3)*-100),_xll.ciqfunctions.udf.CIQ(NK$2,"IQ_CAPEX",IQ_FQ,$A44,"LFR",,NK$3)/_xll.ciqfunctions.udf.CIQ(NK$2,"IQ_TOTAL_ASSETS",IQ_FQ,$A44,,,NK$3)*-100,0)</f>
        <v>2.004966430607928</v>
      </c>
      <c r="NL44" s="11">
        <f>IF(ISNUMBER(_xll.ciqfunctions.udf.CIQ(NL$2,"IQ_CAPEX",IQ_FQ,$A44,"LFR",,NL$3)/_xll.ciqfunctions.udf.CIQ(NL$2,"IQ_TOTAL_ASSETS",IQ_FQ,$A44,,,NL$3)*-100),_xll.ciqfunctions.udf.CIQ(NL$2,"IQ_CAPEX",IQ_FQ,$A44,"LFR",,NL$3)/_xll.ciqfunctions.udf.CIQ(NL$2,"IQ_TOTAL_ASSETS",IQ_FQ,$A44,,,NL$3)*-100,0)</f>
        <v>0.19007391763463569</v>
      </c>
      <c r="NM44" s="11">
        <f>IF(ISNUMBER(_xll.ciqfunctions.udf.CIQ(NM$2,"IQ_CAPEX",IQ_FQ,$A44,"LFR",,NM$3)/_xll.ciqfunctions.udf.CIQ(NM$2,"IQ_TOTAL_ASSETS",IQ_FQ,$A44,,,NM$3)*-100),_xll.ciqfunctions.udf.CIQ(NM$2,"IQ_CAPEX",IQ_FQ,$A44,"LFR",,NM$3)/_xll.ciqfunctions.udf.CIQ(NM$2,"IQ_TOTAL_ASSETS",IQ_FQ,$A44,,,NM$3)*-100,0)</f>
        <v>0.71639473658566688</v>
      </c>
      <c r="NN44" s="11">
        <f>IF(ISNUMBER(_xll.ciqfunctions.udf.CIQ(NN$2,"IQ_CAPEX",IQ_FQ,$A44,"LFR",,NN$3)/_xll.ciqfunctions.udf.CIQ(NN$2,"IQ_TOTAL_ASSETS",IQ_FQ,$A44,,,NN$3)*-100),_xll.ciqfunctions.udf.CIQ(NN$2,"IQ_CAPEX",IQ_FQ,$A44,"LFR",,NN$3)/_xll.ciqfunctions.udf.CIQ(NN$2,"IQ_TOTAL_ASSETS",IQ_FQ,$A44,,,NN$3)*-100,0)</f>
        <v>0.54990441575605953</v>
      </c>
      <c r="NO44" s="11">
        <f>IF(ISNUMBER(_xll.ciqfunctions.udf.CIQ(NO$2,"IQ_CAPEX",IQ_FQ,$A44,"LFR",,NO$3)/_xll.ciqfunctions.udf.CIQ(NO$2,"IQ_TOTAL_ASSETS",IQ_FQ,$A44,,,NO$3)*-100),_xll.ciqfunctions.udf.CIQ(NO$2,"IQ_CAPEX",IQ_FQ,$A44,"LFR",,NO$3)/_xll.ciqfunctions.udf.CIQ(NO$2,"IQ_TOTAL_ASSETS",IQ_FQ,$A44,,,NO$3)*-100,0)</f>
        <v>0.85922009253139464</v>
      </c>
      <c r="NP44" s="11">
        <f>IF(ISNUMBER(_xll.ciqfunctions.udf.CIQ(NP$2,"IQ_CAPEX",IQ_FQ,$A44,"LFR",,NP$3)/_xll.ciqfunctions.udf.CIQ(NP$2,"IQ_TOTAL_ASSETS",IQ_FQ,$A44,,,NP$3)*-100),_xll.ciqfunctions.udf.CIQ(NP$2,"IQ_CAPEX",IQ_FQ,$A44,"LFR",,NP$3)/_xll.ciqfunctions.udf.CIQ(NP$2,"IQ_TOTAL_ASSETS",IQ_FQ,$A44,,,NP$3)*-100,0)</f>
        <v>0.22199080603726817</v>
      </c>
      <c r="NQ44" s="11">
        <f>IF(ISNUMBER(_xll.ciqfunctions.udf.CIQ(NQ$2,"IQ_CAPEX",IQ_FQ,$A44,"LFR",,NQ$3)/_xll.ciqfunctions.udf.CIQ(NQ$2,"IQ_TOTAL_ASSETS",IQ_FQ,$A44,,,NQ$3)*-100),_xll.ciqfunctions.udf.CIQ(NQ$2,"IQ_CAPEX",IQ_FQ,$A44,"LFR",,NQ$3)/_xll.ciqfunctions.udf.CIQ(NQ$2,"IQ_TOTAL_ASSETS",IQ_FQ,$A44,,,NQ$3)*-100,0)</f>
        <v>0.85219915242745126</v>
      </c>
      <c r="NR44" s="11">
        <f>IF(ISNUMBER(_xll.ciqfunctions.udf.CIQ(NR$2,"IQ_CAPEX",IQ_FQ,$A44,"LFR",,NR$3)/_xll.ciqfunctions.udf.CIQ(NR$2,"IQ_TOTAL_ASSETS",IQ_FQ,$A44,,,NR$3)*-100),_xll.ciqfunctions.udf.CIQ(NR$2,"IQ_CAPEX",IQ_FQ,$A44,"LFR",,NR$3)/_xll.ciqfunctions.udf.CIQ(NR$2,"IQ_TOTAL_ASSETS",IQ_FQ,$A44,,,NR$3)*-100,0)</f>
        <v>1.6730190571715142</v>
      </c>
      <c r="NS44" s="11">
        <f>IF(ISNUMBER(_xll.ciqfunctions.udf.CIQ(NS$2,"IQ_CAPEX",IQ_FQ,$A44,"LFR",,NS$3)/_xll.ciqfunctions.udf.CIQ(NS$2,"IQ_TOTAL_ASSETS",IQ_FQ,$A44,,,NS$3)*-100),_xll.ciqfunctions.udf.CIQ(NS$2,"IQ_CAPEX",IQ_FQ,$A44,"LFR",,NS$3)/_xll.ciqfunctions.udf.CIQ(NS$2,"IQ_TOTAL_ASSETS",IQ_FQ,$A44,,,NS$3)*-100,0)</f>
        <v>4.2073820667261135</v>
      </c>
      <c r="NT44" s="11">
        <f>IF(ISNUMBER(_xll.ciqfunctions.udf.CIQ(NT$2,"IQ_CAPEX",IQ_FQ,$A44,"LFR",,NT$3)/_xll.ciqfunctions.udf.CIQ(NT$2,"IQ_TOTAL_ASSETS",IQ_FQ,$A44,,,NT$3)*-100),_xll.ciqfunctions.udf.CIQ(NT$2,"IQ_CAPEX",IQ_FQ,$A44,"LFR",,NT$3)/_xll.ciqfunctions.udf.CIQ(NT$2,"IQ_TOTAL_ASSETS",IQ_FQ,$A44,,,NT$3)*-100,0)</f>
        <v>1.948923855088712</v>
      </c>
      <c r="NU44" s="11">
        <f>IF(ISNUMBER(_xll.ciqfunctions.udf.CIQ(NU$2,"IQ_CAPEX",IQ_FQ,$A44,"LFR",,NU$3)/_xll.ciqfunctions.udf.CIQ(NU$2,"IQ_TOTAL_ASSETS",IQ_FQ,$A44,,,NU$3)*-100),_xll.ciqfunctions.udf.CIQ(NU$2,"IQ_CAPEX",IQ_FQ,$A44,"LFR",,NU$3)/_xll.ciqfunctions.udf.CIQ(NU$2,"IQ_TOTAL_ASSETS",IQ_FQ,$A44,,,NU$3)*-100,0)</f>
        <v>0.18512285425782565</v>
      </c>
      <c r="NV44" s="11">
        <f>IF(ISNUMBER(_xll.ciqfunctions.udf.CIQ(NV$2,"IQ_CAPEX",IQ_FQ,$A44,"LFR",,NV$3)/_xll.ciqfunctions.udf.CIQ(NV$2,"IQ_TOTAL_ASSETS",IQ_FQ,$A44,,,NV$3)*-100),_xll.ciqfunctions.udf.CIQ(NV$2,"IQ_CAPEX",IQ_FQ,$A44,"LFR",,NV$3)/_xll.ciqfunctions.udf.CIQ(NV$2,"IQ_TOTAL_ASSETS",IQ_FQ,$A44,,,NV$3)*-100,0)</f>
        <v>3.1079237291011896</v>
      </c>
      <c r="NW44" s="11">
        <f>IF(ISNUMBER(_xll.ciqfunctions.udf.CIQ(NW$2,"IQ_CAPEX",IQ_FQ,$A44,"LFR",,NW$3)/_xll.ciqfunctions.udf.CIQ(NW$2,"IQ_TOTAL_ASSETS",IQ_FQ,$A44,,,NW$3)*-100),_xll.ciqfunctions.udf.CIQ(NW$2,"IQ_CAPEX",IQ_FQ,$A44,"LFR",,NW$3)/_xll.ciqfunctions.udf.CIQ(NW$2,"IQ_TOTAL_ASSETS",IQ_FQ,$A44,,,NW$3)*-100,0)</f>
        <v>1.2306209143924405</v>
      </c>
      <c r="NX44" s="11">
        <f>IF(ISNUMBER(_xll.ciqfunctions.udf.CIQ(NX$2,"IQ_CAPEX",IQ_FQ,$A44,"LFR",,NX$3)/_xll.ciqfunctions.udf.CIQ(NX$2,"IQ_TOTAL_ASSETS",IQ_FQ,$A44,,,NX$3)*-100),_xll.ciqfunctions.udf.CIQ(NX$2,"IQ_CAPEX",IQ_FQ,$A44,"LFR",,NX$3)/_xll.ciqfunctions.udf.CIQ(NX$2,"IQ_TOTAL_ASSETS",IQ_FQ,$A44,,,NX$3)*-100,0)</f>
        <v>1.0843511014724347</v>
      </c>
      <c r="NY44" s="11">
        <f>IF(ISNUMBER(_xll.ciqfunctions.udf.CIQ(NY$2,"IQ_CAPEX",IQ_FQ,$A44,"LFR",,NY$3)/_xll.ciqfunctions.udf.CIQ(NY$2,"IQ_TOTAL_ASSETS",IQ_FQ,$A44,,,NY$3)*-100),_xll.ciqfunctions.udf.CIQ(NY$2,"IQ_CAPEX",IQ_FQ,$A44,"LFR",,NY$3)/_xll.ciqfunctions.udf.CIQ(NY$2,"IQ_TOTAL_ASSETS",IQ_FQ,$A44,,,NY$3)*-100,0)</f>
        <v>2.2730816502214162</v>
      </c>
      <c r="NZ44" s="11">
        <f>IF(ISNUMBER(_xll.ciqfunctions.udf.CIQ(NZ$2,"IQ_CAPEX",IQ_FQ,$A44,"LFR",,NZ$3)/_xll.ciqfunctions.udf.CIQ(NZ$2,"IQ_TOTAL_ASSETS",IQ_FQ,$A44,,,NZ$3)*-100),_xll.ciqfunctions.udf.CIQ(NZ$2,"IQ_CAPEX",IQ_FQ,$A44,"LFR",,NZ$3)/_xll.ciqfunctions.udf.CIQ(NZ$2,"IQ_TOTAL_ASSETS",IQ_FQ,$A44,,,NZ$3)*-100,0)</f>
        <v>0</v>
      </c>
      <c r="OA44" s="11">
        <f>IF(ISNUMBER(_xll.ciqfunctions.udf.CIQ(OA$2,"IQ_CAPEX",IQ_FQ,$A44,"LFR",,OA$3)/_xll.ciqfunctions.udf.CIQ(OA$2,"IQ_TOTAL_ASSETS",IQ_FQ,$A44,,,OA$3)*-100),_xll.ciqfunctions.udf.CIQ(OA$2,"IQ_CAPEX",IQ_FQ,$A44,"LFR",,OA$3)/_xll.ciqfunctions.udf.CIQ(OA$2,"IQ_TOTAL_ASSETS",IQ_FQ,$A44,,,OA$3)*-100,0)</f>
        <v>4.1833088080723151</v>
      </c>
      <c r="OB44" s="11">
        <f>IF(ISNUMBER(_xll.ciqfunctions.udf.CIQ(OB$2,"IQ_CAPEX",IQ_FQ,$A44,"LFR",,OB$3)/_xll.ciqfunctions.udf.CIQ(OB$2,"IQ_TOTAL_ASSETS",IQ_FQ,$A44,,,OB$3)*-100),_xll.ciqfunctions.udf.CIQ(OB$2,"IQ_CAPEX",IQ_FQ,$A44,"LFR",,OB$3)/_xll.ciqfunctions.udf.CIQ(OB$2,"IQ_TOTAL_ASSETS",IQ_FQ,$A44,,,OB$3)*-100,0)</f>
        <v>0.42868681011452353</v>
      </c>
      <c r="OC44" s="11">
        <f>IF(ISNUMBER(_xll.ciqfunctions.udf.CIQ(OC$2,"IQ_CAPEX",IQ_FQ,$A44,"LFR",,OC$3)/_xll.ciqfunctions.udf.CIQ(OC$2,"IQ_TOTAL_ASSETS",IQ_FQ,$A44,,,OC$3)*-100),_xll.ciqfunctions.udf.CIQ(OC$2,"IQ_CAPEX",IQ_FQ,$A44,"LFR",,OC$3)/_xll.ciqfunctions.udf.CIQ(OC$2,"IQ_TOTAL_ASSETS",IQ_FQ,$A44,,,OC$3)*-100,0)</f>
        <v>0</v>
      </c>
      <c r="OD44" s="11">
        <f>IF(ISNUMBER(_xll.ciqfunctions.udf.CIQ(OD$2,"IQ_CAPEX",IQ_FQ,$A44,"LFR",,OD$3)/_xll.ciqfunctions.udf.CIQ(OD$2,"IQ_TOTAL_ASSETS",IQ_FQ,$A44,,,OD$3)*-100),_xll.ciqfunctions.udf.CIQ(OD$2,"IQ_CAPEX",IQ_FQ,$A44,"LFR",,OD$3)/_xll.ciqfunctions.udf.CIQ(OD$2,"IQ_TOTAL_ASSETS",IQ_FQ,$A44,,,OD$3)*-100,0)</f>
        <v>0.92684691201736136</v>
      </c>
      <c r="OE44" s="11">
        <f>IF(ISNUMBER(_xll.ciqfunctions.udf.CIQ(OE$2,"IQ_CAPEX",IQ_FQ,$A44,"LFR",,OE$3)/_xll.ciqfunctions.udf.CIQ(OE$2,"IQ_TOTAL_ASSETS",IQ_FQ,$A44,,,OE$3)*-100),_xll.ciqfunctions.udf.CIQ(OE$2,"IQ_CAPEX",IQ_FQ,$A44,"LFR",,OE$3)/_xll.ciqfunctions.udf.CIQ(OE$2,"IQ_TOTAL_ASSETS",IQ_FQ,$A44,,,OE$3)*-100,0)</f>
        <v>0.5473807989899272</v>
      </c>
      <c r="OF44" s="11">
        <f>IF(ISNUMBER(_xll.ciqfunctions.udf.CIQ(OF$2,"IQ_CAPEX",IQ_FQ,$A44,"LFR",,OF$3)/_xll.ciqfunctions.udf.CIQ(OF$2,"IQ_TOTAL_ASSETS",IQ_FQ,$A44,,,OF$3)*-100),_xll.ciqfunctions.udf.CIQ(OF$2,"IQ_CAPEX",IQ_FQ,$A44,"LFR",,OF$3)/_xll.ciqfunctions.udf.CIQ(OF$2,"IQ_TOTAL_ASSETS",IQ_FQ,$A44,,,OF$3)*-100,0)</f>
        <v>0</v>
      </c>
      <c r="OG44" s="11">
        <f>IF(ISNUMBER(_xll.ciqfunctions.udf.CIQ(OG$2,"IQ_CAPEX",IQ_FQ,$A44,"LFR",,OG$3)/_xll.ciqfunctions.udf.CIQ(OG$2,"IQ_TOTAL_ASSETS",IQ_FQ,$A44,,,OG$3)*-100),_xll.ciqfunctions.udf.CIQ(OG$2,"IQ_CAPEX",IQ_FQ,$A44,"LFR",,OG$3)/_xll.ciqfunctions.udf.CIQ(OG$2,"IQ_TOTAL_ASSETS",IQ_FQ,$A44,,,OG$3)*-100,0)</f>
        <v>0.40845320546972114</v>
      </c>
      <c r="OH44" s="11">
        <f>IF(ISNUMBER(_xll.ciqfunctions.udf.CIQ(OH$2,"IQ_CAPEX",IQ_FQ,$A44,"LFR",,OH$3)/_xll.ciqfunctions.udf.CIQ(OH$2,"IQ_TOTAL_ASSETS",IQ_FQ,$A44,,,OH$3)*-100),_xll.ciqfunctions.udf.CIQ(OH$2,"IQ_CAPEX",IQ_FQ,$A44,"LFR",,OH$3)/_xll.ciqfunctions.udf.CIQ(OH$2,"IQ_TOTAL_ASSETS",IQ_FQ,$A44,,,OH$3)*-100,0)</f>
        <v>1.7938703774732438</v>
      </c>
      <c r="OI44" s="11">
        <f>IF(ISNUMBER(_xll.ciqfunctions.udf.CIQ(OI$2,"IQ_CAPEX",IQ_FQ,$A44,"LFR",,OI$3)/_xll.ciqfunctions.udf.CIQ(OI$2,"IQ_TOTAL_ASSETS",IQ_FQ,$A44,,,OI$3)*-100),_xll.ciqfunctions.udf.CIQ(OI$2,"IQ_CAPEX",IQ_FQ,$A44,"LFR",,OI$3)/_xll.ciqfunctions.udf.CIQ(OI$2,"IQ_TOTAL_ASSETS",IQ_FQ,$A44,,,OI$3)*-100,0)</f>
        <v>2.0320777995500401</v>
      </c>
      <c r="OJ44" s="11">
        <f>IF(ISNUMBER(_xll.ciqfunctions.udf.CIQ(OJ$2,"IQ_CAPEX",IQ_FQ,$A44,"LFR",,OJ$3)/_xll.ciqfunctions.udf.CIQ(OJ$2,"IQ_TOTAL_ASSETS",IQ_FQ,$A44,,,OJ$3)*-100),_xll.ciqfunctions.udf.CIQ(OJ$2,"IQ_CAPEX",IQ_FQ,$A44,"LFR",,OJ$3)/_xll.ciqfunctions.udf.CIQ(OJ$2,"IQ_TOTAL_ASSETS",IQ_FQ,$A44,,,OJ$3)*-100,0)</f>
        <v>7.6110203036688402</v>
      </c>
      <c r="OK44" s="11">
        <f>IF(ISNUMBER(_xll.ciqfunctions.udf.CIQ(OK$2,"IQ_CAPEX",IQ_FQ,$A44,"LFR",,OK$3)/_xll.ciqfunctions.udf.CIQ(OK$2,"IQ_TOTAL_ASSETS",IQ_FQ,$A44,,,OK$3)*-100),_xll.ciqfunctions.udf.CIQ(OK$2,"IQ_CAPEX",IQ_FQ,$A44,"LFR",,OK$3)/_xll.ciqfunctions.udf.CIQ(OK$2,"IQ_TOTAL_ASSETS",IQ_FQ,$A44,,,OK$3)*-100,0)</f>
        <v>0</v>
      </c>
      <c r="OL44" s="11">
        <f>IF(ISNUMBER(_xll.ciqfunctions.udf.CIQ(OL$2,"IQ_CAPEX",IQ_FQ,$A44,"LFR",,OL$3)/_xll.ciqfunctions.udf.CIQ(OL$2,"IQ_TOTAL_ASSETS",IQ_FQ,$A44,,,OL$3)*-100),_xll.ciqfunctions.udf.CIQ(OL$2,"IQ_CAPEX",IQ_FQ,$A44,"LFR",,OL$3)/_xll.ciqfunctions.udf.CIQ(OL$2,"IQ_TOTAL_ASSETS",IQ_FQ,$A44,,,OL$3)*-100,0)</f>
        <v>0</v>
      </c>
      <c r="OM44" s="11">
        <f>IF(ISNUMBER(_xll.ciqfunctions.udf.CIQ(OM$2,"IQ_CAPEX",IQ_FQ,$A44,"LFR",,OM$3)/_xll.ciqfunctions.udf.CIQ(OM$2,"IQ_TOTAL_ASSETS",IQ_FQ,$A44,,,OM$3)*-100),_xll.ciqfunctions.udf.CIQ(OM$2,"IQ_CAPEX",IQ_FQ,$A44,"LFR",,OM$3)/_xll.ciqfunctions.udf.CIQ(OM$2,"IQ_TOTAL_ASSETS",IQ_FQ,$A44,,,OM$3)*-100,0)</f>
        <v>1.1167418898280748</v>
      </c>
      <c r="ON44" s="11">
        <f>IF(ISNUMBER(_xll.ciqfunctions.udf.CIQ(ON$2,"IQ_CAPEX",IQ_FQ,$A44,"LFR",,ON$3)/_xll.ciqfunctions.udf.CIQ(ON$2,"IQ_TOTAL_ASSETS",IQ_FQ,$A44,,,ON$3)*-100),_xll.ciqfunctions.udf.CIQ(ON$2,"IQ_CAPEX",IQ_FQ,$A44,"LFR",,ON$3)/_xll.ciqfunctions.udf.CIQ(ON$2,"IQ_TOTAL_ASSETS",IQ_FQ,$A44,,,ON$3)*-100,0)</f>
        <v>0.28786236792197234</v>
      </c>
      <c r="OO44" s="11">
        <f>IF(ISNUMBER(_xll.ciqfunctions.udf.CIQ(OO$2,"IQ_CAPEX",IQ_FQ,$A44,"LFR",,OO$3)/_xll.ciqfunctions.udf.CIQ(OO$2,"IQ_TOTAL_ASSETS",IQ_FQ,$A44,,,OO$3)*-100),_xll.ciqfunctions.udf.CIQ(OO$2,"IQ_CAPEX",IQ_FQ,$A44,"LFR",,OO$3)/_xll.ciqfunctions.udf.CIQ(OO$2,"IQ_TOTAL_ASSETS",IQ_FQ,$A44,,,OO$3)*-100,0)</f>
        <v>0.92411636688619925</v>
      </c>
      <c r="OP44" s="11">
        <f>IF(ISNUMBER(_xll.ciqfunctions.udf.CIQ(OP$2,"IQ_CAPEX",IQ_FQ,$A44,"LFR",,OP$3)/_xll.ciqfunctions.udf.CIQ(OP$2,"IQ_TOTAL_ASSETS",IQ_FQ,$A44,,,OP$3)*-100),_xll.ciqfunctions.udf.CIQ(OP$2,"IQ_CAPEX",IQ_FQ,$A44,"LFR",,OP$3)/_xll.ciqfunctions.udf.CIQ(OP$2,"IQ_TOTAL_ASSETS",IQ_FQ,$A44,,,OP$3)*-100,0)</f>
        <v>4.1439000815059712</v>
      </c>
      <c r="OQ44" s="11">
        <f>IF(ISNUMBER(_xll.ciqfunctions.udf.CIQ(OQ$2,"IQ_CAPEX",IQ_FQ,$A44,"LFR",,OQ$3)/_xll.ciqfunctions.udf.CIQ(OQ$2,"IQ_TOTAL_ASSETS",IQ_FQ,$A44,,,OQ$3)*-100),_xll.ciqfunctions.udf.CIQ(OQ$2,"IQ_CAPEX",IQ_FQ,$A44,"LFR",,OQ$3)/_xll.ciqfunctions.udf.CIQ(OQ$2,"IQ_TOTAL_ASSETS",IQ_FQ,$A44,,,OQ$3)*-100,0)</f>
        <v>0.7986447241045499</v>
      </c>
      <c r="OR44" s="11">
        <f>IF(ISNUMBER(_xll.ciqfunctions.udf.CIQ(OR$2,"IQ_CAPEX",IQ_FQ,$A44,"LFR",,OR$3)/_xll.ciqfunctions.udf.CIQ(OR$2,"IQ_TOTAL_ASSETS",IQ_FQ,$A44,,,OR$3)*-100),_xll.ciqfunctions.udf.CIQ(OR$2,"IQ_CAPEX",IQ_FQ,$A44,"LFR",,OR$3)/_xll.ciqfunctions.udf.CIQ(OR$2,"IQ_TOTAL_ASSETS",IQ_FQ,$A44,,,OR$3)*-100,0)</f>
        <v>6.522531509582366E-2</v>
      </c>
      <c r="OS44" s="11">
        <f>IF(ISNUMBER(_xll.ciqfunctions.udf.CIQ(OS$2,"IQ_CAPEX",IQ_FQ,$A44,"LFR",,OS$3)/_xll.ciqfunctions.udf.CIQ(OS$2,"IQ_TOTAL_ASSETS",IQ_FQ,$A44,,,OS$3)*-100),_xll.ciqfunctions.udf.CIQ(OS$2,"IQ_CAPEX",IQ_FQ,$A44,"LFR",,OS$3)/_xll.ciqfunctions.udf.CIQ(OS$2,"IQ_TOTAL_ASSETS",IQ_FQ,$A44,,,OS$3)*-100,0)</f>
        <v>0.82412091206814364</v>
      </c>
      <c r="OT44" s="11">
        <f>IF(ISNUMBER(_xll.ciqfunctions.udf.CIQ(OT$2,"IQ_CAPEX",IQ_FQ,$A44,"LFR",,OT$3)/_xll.ciqfunctions.udf.CIQ(OT$2,"IQ_TOTAL_ASSETS",IQ_FQ,$A44,,,OT$3)*-100),_xll.ciqfunctions.udf.CIQ(OT$2,"IQ_CAPEX",IQ_FQ,$A44,"LFR",,OT$3)/_xll.ciqfunctions.udf.CIQ(OT$2,"IQ_TOTAL_ASSETS",IQ_FQ,$A44,,,OT$3)*-100,0)</f>
        <v>1.7059359854119678</v>
      </c>
      <c r="OU44" s="11">
        <f>IF(ISNUMBER(_xll.ciqfunctions.udf.CIQ(OU$2,"IQ_CAPEX",IQ_FQ,$A44,"LFR",,OU$3)/_xll.ciqfunctions.udf.CIQ(OU$2,"IQ_TOTAL_ASSETS",IQ_FQ,$A44,,,OU$3)*-100),_xll.ciqfunctions.udf.CIQ(OU$2,"IQ_CAPEX",IQ_FQ,$A44,"LFR",,OU$3)/_xll.ciqfunctions.udf.CIQ(OU$2,"IQ_TOTAL_ASSETS",IQ_FQ,$A44,,,OU$3)*-100,0)</f>
        <v>1.2533694736525915E-2</v>
      </c>
      <c r="OV44" s="11">
        <f>IF(ISNUMBER(_xll.ciqfunctions.udf.CIQ(OV$2,"IQ_CAPEX",IQ_FQ,$A44,"LFR",,OV$3)/_xll.ciqfunctions.udf.CIQ(OV$2,"IQ_TOTAL_ASSETS",IQ_FQ,$A44,,,OV$3)*-100),_xll.ciqfunctions.udf.CIQ(OV$2,"IQ_CAPEX",IQ_FQ,$A44,"LFR",,OV$3)/_xll.ciqfunctions.udf.CIQ(OV$2,"IQ_TOTAL_ASSETS",IQ_FQ,$A44,,,OV$3)*-100,0)</f>
        <v>0.48259914712116203</v>
      </c>
      <c r="OW44" s="11">
        <f>IF(ISNUMBER(_xll.ciqfunctions.udf.CIQ(OW$2,"IQ_CAPEX",IQ_FQ,$A44,"LFR",,OW$3)/_xll.ciqfunctions.udf.CIQ(OW$2,"IQ_TOTAL_ASSETS",IQ_FQ,$A44,,,OW$3)*-100),_xll.ciqfunctions.udf.CIQ(OW$2,"IQ_CAPEX",IQ_FQ,$A44,"LFR",,OW$3)/_xll.ciqfunctions.udf.CIQ(OW$2,"IQ_TOTAL_ASSETS",IQ_FQ,$A44,,,OW$3)*-100,0)</f>
        <v>1.2098952448539506</v>
      </c>
      <c r="OX44" s="11">
        <f>IF(ISNUMBER(_xll.ciqfunctions.udf.CIQ(OX$2,"IQ_CAPEX",IQ_FQ,$A44,"LFR",,OX$3)/_xll.ciqfunctions.udf.CIQ(OX$2,"IQ_TOTAL_ASSETS",IQ_FQ,$A44,,,OX$3)*-100),_xll.ciqfunctions.udf.CIQ(OX$2,"IQ_CAPEX",IQ_FQ,$A44,"LFR",,OX$3)/_xll.ciqfunctions.udf.CIQ(OX$2,"IQ_TOTAL_ASSETS",IQ_FQ,$A44,,,OX$3)*-100,0)</f>
        <v>0.52971653686451903</v>
      </c>
      <c r="OY44" s="11">
        <f>IF(ISNUMBER(_xll.ciqfunctions.udf.CIQ(OY$2,"IQ_CAPEX",IQ_FQ,$A44,"LFR",,OY$3)/_xll.ciqfunctions.udf.CIQ(OY$2,"IQ_TOTAL_ASSETS",IQ_FQ,$A44,,,OY$3)*-100),_xll.ciqfunctions.udf.CIQ(OY$2,"IQ_CAPEX",IQ_FQ,$A44,"LFR",,OY$3)/_xll.ciqfunctions.udf.CIQ(OY$2,"IQ_TOTAL_ASSETS",IQ_FQ,$A44,,,OY$3)*-100,0)</f>
        <v>2.2911008148266498</v>
      </c>
      <c r="OZ44" s="11">
        <f>IF(ISNUMBER(_xll.ciqfunctions.udf.CIQ(OZ$2,"IQ_CAPEX",IQ_FQ,$A44,"LFR",,OZ$3)/_xll.ciqfunctions.udf.CIQ(OZ$2,"IQ_TOTAL_ASSETS",IQ_FQ,$A44,,,OZ$3)*-100),_xll.ciqfunctions.udf.CIQ(OZ$2,"IQ_CAPEX",IQ_FQ,$A44,"LFR",,OZ$3)/_xll.ciqfunctions.udf.CIQ(OZ$2,"IQ_TOTAL_ASSETS",IQ_FQ,$A44,,,OZ$3)*-100,0)</f>
        <v>0</v>
      </c>
      <c r="PA44" s="11">
        <f>IF(ISNUMBER(_xll.ciqfunctions.udf.CIQ(PA$2,"IQ_CAPEX",IQ_FQ,$A44,"LFR",,PA$3)/_xll.ciqfunctions.udf.CIQ(PA$2,"IQ_TOTAL_ASSETS",IQ_FQ,$A44,,,PA$3)*-100),_xll.ciqfunctions.udf.CIQ(PA$2,"IQ_CAPEX",IQ_FQ,$A44,"LFR",,PA$3)/_xll.ciqfunctions.udf.CIQ(PA$2,"IQ_TOTAL_ASSETS",IQ_FQ,$A44,,,PA$3)*-100,0)</f>
        <v>1.1713245655237201</v>
      </c>
      <c r="PB44" s="11">
        <f>IF(ISNUMBER(_xll.ciqfunctions.udf.CIQ(PB$2,"IQ_CAPEX",IQ_FQ,$A44,"LFR",,PB$3)/_xll.ciqfunctions.udf.CIQ(PB$2,"IQ_TOTAL_ASSETS",IQ_FQ,$A44,,,PB$3)*-100),_xll.ciqfunctions.udf.CIQ(PB$2,"IQ_CAPEX",IQ_FQ,$A44,"LFR",,PB$3)/_xll.ciqfunctions.udf.CIQ(PB$2,"IQ_TOTAL_ASSETS",IQ_FQ,$A44,,,PB$3)*-100,0)</f>
        <v>1.2485368708544675</v>
      </c>
      <c r="PC44" s="11">
        <f>IF(ISNUMBER(_xll.ciqfunctions.udf.CIQ(PC$2,"IQ_CAPEX",IQ_FQ,$A44,"LFR",,PC$3)/_xll.ciqfunctions.udf.CIQ(PC$2,"IQ_TOTAL_ASSETS",IQ_FQ,$A44,,,PC$3)*-100),_xll.ciqfunctions.udf.CIQ(PC$2,"IQ_CAPEX",IQ_FQ,$A44,"LFR",,PC$3)/_xll.ciqfunctions.udf.CIQ(PC$2,"IQ_TOTAL_ASSETS",IQ_FQ,$A44,,,PC$3)*-100,0)</f>
        <v>0</v>
      </c>
      <c r="PD44" s="11">
        <f>IF(ISNUMBER(_xll.ciqfunctions.udf.CIQ(PD$2,"IQ_CAPEX",IQ_FQ,$A44,"LFR",,PD$3)/_xll.ciqfunctions.udf.CIQ(PD$2,"IQ_TOTAL_ASSETS",IQ_FQ,$A44,,,PD$3)*-100),_xll.ciqfunctions.udf.CIQ(PD$2,"IQ_CAPEX",IQ_FQ,$A44,"LFR",,PD$3)/_xll.ciqfunctions.udf.CIQ(PD$2,"IQ_TOTAL_ASSETS",IQ_FQ,$A44,,,PD$3)*-100,0)</f>
        <v>2.0716396372578987</v>
      </c>
      <c r="PE44" s="11">
        <f>IF(ISNUMBER(_xll.ciqfunctions.udf.CIQ(PE$2,"IQ_CAPEX",IQ_FQ,$A44,"LFR",,PE$3)/_xll.ciqfunctions.udf.CIQ(PE$2,"IQ_TOTAL_ASSETS",IQ_FQ,$A44,,,PE$3)*-100),_xll.ciqfunctions.udf.CIQ(PE$2,"IQ_CAPEX",IQ_FQ,$A44,"LFR",,PE$3)/_xll.ciqfunctions.udf.CIQ(PE$2,"IQ_TOTAL_ASSETS",IQ_FQ,$A44,,,PE$3)*-100,0)</f>
        <v>1.1589034989971028</v>
      </c>
      <c r="PF44" s="11">
        <f>IF(ISNUMBER(_xll.ciqfunctions.udf.CIQ(PF$2,"IQ_CAPEX",IQ_FQ,$A44,"LFR",,PF$3)/_xll.ciqfunctions.udf.CIQ(PF$2,"IQ_TOTAL_ASSETS",IQ_FQ,$A44,,,PF$3)*-100),_xll.ciqfunctions.udf.CIQ(PF$2,"IQ_CAPEX",IQ_FQ,$A44,"LFR",,PF$3)/_xll.ciqfunctions.udf.CIQ(PF$2,"IQ_TOTAL_ASSETS",IQ_FQ,$A44,,,PF$3)*-100,0)</f>
        <v>1.7050945740715175</v>
      </c>
      <c r="PG44" s="11">
        <f>IF(ISNUMBER(_xll.ciqfunctions.udf.CIQ(PG$2,"IQ_CAPEX",IQ_FQ,$A44,"LFR",,PG$3)/_xll.ciqfunctions.udf.CIQ(PG$2,"IQ_TOTAL_ASSETS",IQ_FQ,$A44,,,PG$3)*-100),_xll.ciqfunctions.udf.CIQ(PG$2,"IQ_CAPEX",IQ_FQ,$A44,"LFR",,PG$3)/_xll.ciqfunctions.udf.CIQ(PG$2,"IQ_TOTAL_ASSETS",IQ_FQ,$A44,,,PG$3)*-100,0)</f>
        <v>0.36058439539944048</v>
      </c>
      <c r="PH44" s="11">
        <f>IF(ISNUMBER(_xll.ciqfunctions.udf.CIQ(PH$2,"IQ_CAPEX",IQ_FQ,$A44,"LFR",,PH$3)/_xll.ciqfunctions.udf.CIQ(PH$2,"IQ_TOTAL_ASSETS",IQ_FQ,$A44,,,PH$3)*-100),_xll.ciqfunctions.udf.CIQ(PH$2,"IQ_CAPEX",IQ_FQ,$A44,"LFR",,PH$3)/_xll.ciqfunctions.udf.CIQ(PH$2,"IQ_TOTAL_ASSETS",IQ_FQ,$A44,,,PH$3)*-100,0)</f>
        <v>0</v>
      </c>
      <c r="PI44" s="11">
        <f>IF(ISNUMBER(_xll.ciqfunctions.udf.CIQ(PI$2,"IQ_CAPEX",IQ_FQ,$A44,"LFR",,PI$3)/_xll.ciqfunctions.udf.CIQ(PI$2,"IQ_TOTAL_ASSETS",IQ_FQ,$A44,,,PI$3)*-100),_xll.ciqfunctions.udf.CIQ(PI$2,"IQ_CAPEX",IQ_FQ,$A44,"LFR",,PI$3)/_xll.ciqfunctions.udf.CIQ(PI$2,"IQ_TOTAL_ASSETS",IQ_FQ,$A44,,,PI$3)*-100,0)</f>
        <v>0.88495575221238942</v>
      </c>
      <c r="PJ44" s="11">
        <f>IF(ISNUMBER(_xll.ciqfunctions.udf.CIQ(PJ$2,"IQ_CAPEX",IQ_FQ,$A44,"LFR",,PJ$3)/_xll.ciqfunctions.udf.CIQ(PJ$2,"IQ_TOTAL_ASSETS",IQ_FQ,$A44,,,PJ$3)*-100),_xll.ciqfunctions.udf.CIQ(PJ$2,"IQ_CAPEX",IQ_FQ,$A44,"LFR",,PJ$3)/_xll.ciqfunctions.udf.CIQ(PJ$2,"IQ_TOTAL_ASSETS",IQ_FQ,$A44,,,PJ$3)*-100,0)</f>
        <v>4.7114100023879751E-2</v>
      </c>
      <c r="PK44" s="11">
        <f>IF(ISNUMBER(_xll.ciqfunctions.udf.CIQ(PK$2,"IQ_CAPEX",IQ_FQ,$A44,"LFR",,PK$3)/_xll.ciqfunctions.udf.CIQ(PK$2,"IQ_TOTAL_ASSETS",IQ_FQ,$A44,,,PK$3)*-100),_xll.ciqfunctions.udf.CIQ(PK$2,"IQ_CAPEX",IQ_FQ,$A44,"LFR",,PK$3)/_xll.ciqfunctions.udf.CIQ(PK$2,"IQ_TOTAL_ASSETS",IQ_FQ,$A44,,,PK$3)*-100,0)</f>
        <v>0</v>
      </c>
      <c r="PL44" s="11">
        <f>IF(ISNUMBER(_xll.ciqfunctions.udf.CIQ(PL$2,"IQ_CAPEX",IQ_FQ,$A44,"LFR",,PL$3)/_xll.ciqfunctions.udf.CIQ(PL$2,"IQ_TOTAL_ASSETS",IQ_FQ,$A44,,,PL$3)*-100),_xll.ciqfunctions.udf.CIQ(PL$2,"IQ_CAPEX",IQ_FQ,$A44,"LFR",,PL$3)/_xll.ciqfunctions.udf.CIQ(PL$2,"IQ_TOTAL_ASSETS",IQ_FQ,$A44,,,PL$3)*-100,0)</f>
        <v>0</v>
      </c>
      <c r="PM44" s="11">
        <f>IF(ISNUMBER(_xll.ciqfunctions.udf.CIQ(PM$2,"IQ_CAPEX",IQ_FQ,$A44,"LFR",,PM$3)/_xll.ciqfunctions.udf.CIQ(PM$2,"IQ_TOTAL_ASSETS",IQ_FQ,$A44,,,PM$3)*-100),_xll.ciqfunctions.udf.CIQ(PM$2,"IQ_CAPEX",IQ_FQ,$A44,"LFR",,PM$3)/_xll.ciqfunctions.udf.CIQ(PM$2,"IQ_TOTAL_ASSETS",IQ_FQ,$A44,,,PM$3)*-100,0)</f>
        <v>6.6702528240989781E-2</v>
      </c>
      <c r="PN44" s="11">
        <f>IF(ISNUMBER(_xll.ciqfunctions.udf.CIQ(PN$2,"IQ_CAPEX",IQ_FQ,$A44,"LFR",,PN$3)/_xll.ciqfunctions.udf.CIQ(PN$2,"IQ_TOTAL_ASSETS",IQ_FQ,$A44,,,PN$3)*-100),_xll.ciqfunctions.udf.CIQ(PN$2,"IQ_CAPEX",IQ_FQ,$A44,"LFR",,PN$3)/_xll.ciqfunctions.udf.CIQ(PN$2,"IQ_TOTAL_ASSETS",IQ_FQ,$A44,,,PN$3)*-100,0)</f>
        <v>1.9311274136410546E-2</v>
      </c>
      <c r="PO44" s="11">
        <f>IF(ISNUMBER(_xll.ciqfunctions.udf.CIQ(PO$2,"IQ_CAPEX",IQ_FQ,$A44,"LFR",,PO$3)/_xll.ciqfunctions.udf.CIQ(PO$2,"IQ_TOTAL_ASSETS",IQ_FQ,$A44,,,PO$3)*-100),_xll.ciqfunctions.udf.CIQ(PO$2,"IQ_CAPEX",IQ_FQ,$A44,"LFR",,PO$3)/_xll.ciqfunctions.udf.CIQ(PO$2,"IQ_TOTAL_ASSETS",IQ_FQ,$A44,,,PO$3)*-100,0)</f>
        <v>1.7141277301631186</v>
      </c>
      <c r="PP44" s="11">
        <f>IF(ISNUMBER(_xll.ciqfunctions.udf.CIQ(PP$2,"IQ_CAPEX",IQ_FQ,$A44,"LFR",,PP$3)/_xll.ciqfunctions.udf.CIQ(PP$2,"IQ_TOTAL_ASSETS",IQ_FQ,$A44,,,PP$3)*-100),_xll.ciqfunctions.udf.CIQ(PP$2,"IQ_CAPEX",IQ_FQ,$A44,"LFR",,PP$3)/_xll.ciqfunctions.udf.CIQ(PP$2,"IQ_TOTAL_ASSETS",IQ_FQ,$A44,,,PP$3)*-100,0)</f>
        <v>0.52192066805845516</v>
      </c>
      <c r="PQ44" s="11">
        <f>IF(ISNUMBER(_xll.ciqfunctions.udf.CIQ(PQ$2,"IQ_CAPEX",IQ_FQ,$A44,"LFR",,PQ$3)/_xll.ciqfunctions.udf.CIQ(PQ$2,"IQ_TOTAL_ASSETS",IQ_FQ,$A44,,,PQ$3)*-100),_xll.ciqfunctions.udf.CIQ(PQ$2,"IQ_CAPEX",IQ_FQ,$A44,"LFR",,PQ$3)/_xll.ciqfunctions.udf.CIQ(PQ$2,"IQ_TOTAL_ASSETS",IQ_FQ,$A44,,,PQ$3)*-100,0)</f>
        <v>0.81092521219952329</v>
      </c>
      <c r="PR44" s="11">
        <f>IF(ISNUMBER(_xll.ciqfunctions.udf.CIQ(PR$2,"IQ_CAPEX",IQ_FQ,$A44,"LFR",,PR$3)/_xll.ciqfunctions.udf.CIQ(PR$2,"IQ_TOTAL_ASSETS",IQ_FQ,$A44,,,PR$3)*-100),_xll.ciqfunctions.udf.CIQ(PR$2,"IQ_CAPEX",IQ_FQ,$A44,"LFR",,PR$3)/_xll.ciqfunctions.udf.CIQ(PR$2,"IQ_TOTAL_ASSETS",IQ_FQ,$A44,,,PR$3)*-100,0)</f>
        <v>1.7268001441144678</v>
      </c>
      <c r="PS44" s="11">
        <f>IF(ISNUMBER(_xll.ciqfunctions.udf.CIQ(PS$2,"IQ_CAPEX",IQ_FQ,$A44,"LFR",,PS$3)/_xll.ciqfunctions.udf.CIQ(PS$2,"IQ_TOTAL_ASSETS",IQ_FQ,$A44,,,PS$3)*-100),_xll.ciqfunctions.udf.CIQ(PS$2,"IQ_CAPEX",IQ_FQ,$A44,"LFR",,PS$3)/_xll.ciqfunctions.udf.CIQ(PS$2,"IQ_TOTAL_ASSETS",IQ_FQ,$A44,,,PS$3)*-100,0)</f>
        <v>2.1137857261814781E-2</v>
      </c>
      <c r="PT44" s="11">
        <f>IF(ISNUMBER(_xll.ciqfunctions.udf.CIQ(PT$2,"IQ_CAPEX",IQ_FQ,$A44,"LFR",,PT$3)/_xll.ciqfunctions.udf.CIQ(PT$2,"IQ_TOTAL_ASSETS",IQ_FQ,$A44,,,PT$3)*-100),_xll.ciqfunctions.udf.CIQ(PT$2,"IQ_CAPEX",IQ_FQ,$A44,"LFR",,PT$3)/_xll.ciqfunctions.udf.CIQ(PT$2,"IQ_TOTAL_ASSETS",IQ_FQ,$A44,,,PT$3)*-100,0)</f>
        <v>3.763292620220432E-2</v>
      </c>
      <c r="PU44" s="11">
        <f>IF(ISNUMBER(_xll.ciqfunctions.udf.CIQ(PU$2,"IQ_CAPEX",IQ_FQ,$A44,"LFR",,PU$3)/_xll.ciqfunctions.udf.CIQ(PU$2,"IQ_TOTAL_ASSETS",IQ_FQ,$A44,,,PU$3)*-100),_xll.ciqfunctions.udf.CIQ(PU$2,"IQ_CAPEX",IQ_FQ,$A44,"LFR",,PU$3)/_xll.ciqfunctions.udf.CIQ(PU$2,"IQ_TOTAL_ASSETS",IQ_FQ,$A44,,,PU$3)*-100,0)</f>
        <v>0.80594348979159591</v>
      </c>
      <c r="PV44" s="11">
        <f>IF(ISNUMBER(_xll.ciqfunctions.udf.CIQ(PV$2,"IQ_CAPEX",IQ_FQ,$A44,"LFR",,PV$3)/_xll.ciqfunctions.udf.CIQ(PV$2,"IQ_TOTAL_ASSETS",IQ_FQ,$A44,,,PV$3)*-100),_xll.ciqfunctions.udf.CIQ(PV$2,"IQ_CAPEX",IQ_FQ,$A44,"LFR",,PV$3)/_xll.ciqfunctions.udf.CIQ(PV$2,"IQ_TOTAL_ASSETS",IQ_FQ,$A44,,,PV$3)*-100,0)</f>
        <v>1.9567652596706151</v>
      </c>
      <c r="PW44" s="11">
        <f>IF(ISNUMBER(_xll.ciqfunctions.udf.CIQ(PW$2,"IQ_CAPEX",IQ_FQ,$A44,"LFR",,PW$3)/_xll.ciqfunctions.udf.CIQ(PW$2,"IQ_TOTAL_ASSETS",IQ_FQ,$A44,,,PW$3)*-100),_xll.ciqfunctions.udf.CIQ(PW$2,"IQ_CAPEX",IQ_FQ,$A44,"LFR",,PW$3)/_xll.ciqfunctions.udf.CIQ(PW$2,"IQ_TOTAL_ASSETS",IQ_FQ,$A44,,,PW$3)*-100,0)</f>
        <v>0.2699145829316747</v>
      </c>
      <c r="PX44" s="11">
        <f>IF(ISNUMBER(_xll.ciqfunctions.udf.CIQ(PX$2,"IQ_CAPEX",IQ_FQ,$A44,"LFR",,PX$3)/_xll.ciqfunctions.udf.CIQ(PX$2,"IQ_TOTAL_ASSETS",IQ_FQ,$A44,,,PX$3)*-100),_xll.ciqfunctions.udf.CIQ(PX$2,"IQ_CAPEX",IQ_FQ,$A44,"LFR",,PX$3)/_xll.ciqfunctions.udf.CIQ(PX$2,"IQ_TOTAL_ASSETS",IQ_FQ,$A44,,,PX$3)*-100,0)</f>
        <v>1.418911382627678</v>
      </c>
      <c r="PY44" s="11">
        <f>IF(ISNUMBER(_xll.ciqfunctions.udf.CIQ(PY$2,"IQ_CAPEX",IQ_FQ,$A44,"LFR",,PY$3)/_xll.ciqfunctions.udf.CIQ(PY$2,"IQ_TOTAL_ASSETS",IQ_FQ,$A44,,,PY$3)*-100),_xll.ciqfunctions.udf.CIQ(PY$2,"IQ_CAPEX",IQ_FQ,$A44,"LFR",,PY$3)/_xll.ciqfunctions.udf.CIQ(PY$2,"IQ_TOTAL_ASSETS",IQ_FQ,$A44,,,PY$3)*-100,0)</f>
        <v>2.0126480626380245</v>
      </c>
      <c r="PZ44" s="11">
        <f>IF(ISNUMBER(_xll.ciqfunctions.udf.CIQ(PZ$2,"IQ_CAPEX",IQ_FQ,$A44,"LFR",,PZ$3)/_xll.ciqfunctions.udf.CIQ(PZ$2,"IQ_TOTAL_ASSETS",IQ_FQ,$A44,,,PZ$3)*-100),_xll.ciqfunctions.udf.CIQ(PZ$2,"IQ_CAPEX",IQ_FQ,$A44,"LFR",,PZ$3)/_xll.ciqfunctions.udf.CIQ(PZ$2,"IQ_TOTAL_ASSETS",IQ_FQ,$A44,,,PZ$3)*-100,0)</f>
        <v>0.42734654536264521</v>
      </c>
      <c r="QA44" s="11">
        <f>IF(ISNUMBER(_xll.ciqfunctions.udf.CIQ(QA$2,"IQ_CAPEX",IQ_FQ,$A44,"LFR",,QA$3)/_xll.ciqfunctions.udf.CIQ(QA$2,"IQ_TOTAL_ASSETS",IQ_FQ,$A44,,,QA$3)*-100),_xll.ciqfunctions.udf.CIQ(QA$2,"IQ_CAPEX",IQ_FQ,$A44,"LFR",,QA$3)/_xll.ciqfunctions.udf.CIQ(QA$2,"IQ_TOTAL_ASSETS",IQ_FQ,$A44,,,QA$3)*-100,0)</f>
        <v>1.2375913927361351</v>
      </c>
      <c r="QB44" s="11">
        <f>IF(ISNUMBER(_xll.ciqfunctions.udf.CIQ(QB$2,"IQ_CAPEX",IQ_FQ,$A44,"LFR",,QB$3)/_xll.ciqfunctions.udf.CIQ(QB$2,"IQ_TOTAL_ASSETS",IQ_FQ,$A44,,,QB$3)*-100),_xll.ciqfunctions.udf.CIQ(QB$2,"IQ_CAPEX",IQ_FQ,$A44,"LFR",,QB$3)/_xll.ciqfunctions.udf.CIQ(QB$2,"IQ_TOTAL_ASSETS",IQ_FQ,$A44,,,QB$3)*-100,0)</f>
        <v>0.85021806464700056</v>
      </c>
      <c r="QC44" s="11">
        <f>IF(ISNUMBER(_xll.ciqfunctions.udf.CIQ(QC$2,"IQ_CAPEX",IQ_FQ,$A44,"LFR",,QC$3)/_xll.ciqfunctions.udf.CIQ(QC$2,"IQ_TOTAL_ASSETS",IQ_FQ,$A44,,,QC$3)*-100),_xll.ciqfunctions.udf.CIQ(QC$2,"IQ_CAPEX",IQ_FQ,$A44,"LFR",,QC$3)/_xll.ciqfunctions.udf.CIQ(QC$2,"IQ_TOTAL_ASSETS",IQ_FQ,$A44,,,QC$3)*-100,0)</f>
        <v>1.9438890025202997</v>
      </c>
      <c r="QD44" s="11">
        <f>IF(ISNUMBER(_xll.ciqfunctions.udf.CIQ(QD$2,"IQ_CAPEX",IQ_FQ,$A44,"LFR",,QD$3)/_xll.ciqfunctions.udf.CIQ(QD$2,"IQ_TOTAL_ASSETS",IQ_FQ,$A44,,,QD$3)*-100),_xll.ciqfunctions.udf.CIQ(QD$2,"IQ_CAPEX",IQ_FQ,$A44,"LFR",,QD$3)/_xll.ciqfunctions.udf.CIQ(QD$2,"IQ_TOTAL_ASSETS",IQ_FQ,$A44,,,QD$3)*-100,0)</f>
        <v>0</v>
      </c>
      <c r="QE44" s="11">
        <f>IF(ISNUMBER(_xll.ciqfunctions.udf.CIQ(QE$2,"IQ_CAPEX",IQ_FQ,$A44,"LFR",,QE$3)/_xll.ciqfunctions.udf.CIQ(QE$2,"IQ_TOTAL_ASSETS",IQ_FQ,$A44,,,QE$3)*-100),_xll.ciqfunctions.udf.CIQ(QE$2,"IQ_CAPEX",IQ_FQ,$A44,"LFR",,QE$3)/_xll.ciqfunctions.udf.CIQ(QE$2,"IQ_TOTAL_ASSETS",IQ_FQ,$A44,,,QE$3)*-100,0)</f>
        <v>1.1915608887042086</v>
      </c>
      <c r="QF44" s="11">
        <f>IF(ISNUMBER(_xll.ciqfunctions.udf.CIQ(QF$2,"IQ_CAPEX",IQ_FQ,$A44,"LFR",,QF$3)/_xll.ciqfunctions.udf.CIQ(QF$2,"IQ_TOTAL_ASSETS",IQ_FQ,$A44,,,QF$3)*-100),_xll.ciqfunctions.udf.CIQ(QF$2,"IQ_CAPEX",IQ_FQ,$A44,"LFR",,QF$3)/_xll.ciqfunctions.udf.CIQ(QF$2,"IQ_TOTAL_ASSETS",IQ_FQ,$A44,,,QF$3)*-100,0)</f>
        <v>0</v>
      </c>
      <c r="QG44" s="11">
        <f>IF(ISNUMBER(_xll.ciqfunctions.udf.CIQ(QG$2,"IQ_CAPEX",IQ_FQ,$A44,"LFR",,QG$3)/_xll.ciqfunctions.udf.CIQ(QG$2,"IQ_TOTAL_ASSETS",IQ_FQ,$A44,,,QG$3)*-100),_xll.ciqfunctions.udf.CIQ(QG$2,"IQ_CAPEX",IQ_FQ,$A44,"LFR",,QG$3)/_xll.ciqfunctions.udf.CIQ(QG$2,"IQ_TOTAL_ASSETS",IQ_FQ,$A44,,,QG$3)*-100,0)</f>
        <v>0.20591014732745846</v>
      </c>
      <c r="QH44" s="11">
        <f>IF(ISNUMBER(_xll.ciqfunctions.udf.CIQ(QH$2,"IQ_CAPEX",IQ_FQ,$A44,"LFR",,QH$3)/_xll.ciqfunctions.udf.CIQ(QH$2,"IQ_TOTAL_ASSETS",IQ_FQ,$A44,,,QH$3)*-100),_xll.ciqfunctions.udf.CIQ(QH$2,"IQ_CAPEX",IQ_FQ,$A44,"LFR",,QH$3)/_xll.ciqfunctions.udf.CIQ(QH$2,"IQ_TOTAL_ASSETS",IQ_FQ,$A44,,,QH$3)*-100,0)</f>
        <v>1.2373193109762748</v>
      </c>
      <c r="QI44" s="11">
        <f>IF(ISNUMBER(_xll.ciqfunctions.udf.CIQ(QI$2,"IQ_CAPEX",IQ_FQ,$A44,"LFR",,QI$3)/_xll.ciqfunctions.udf.CIQ(QI$2,"IQ_TOTAL_ASSETS",IQ_FQ,$A44,,,QI$3)*-100),_xll.ciqfunctions.udf.CIQ(QI$2,"IQ_CAPEX",IQ_FQ,$A44,"LFR",,QI$3)/_xll.ciqfunctions.udf.CIQ(QI$2,"IQ_TOTAL_ASSETS",IQ_FQ,$A44,,,QI$3)*-100,0)</f>
        <v>0</v>
      </c>
      <c r="QJ44" s="11">
        <f>IF(ISNUMBER(_xll.ciqfunctions.udf.CIQ(QJ$2,"IQ_CAPEX",IQ_FQ,$A44,"LFR",,QJ$3)/_xll.ciqfunctions.udf.CIQ(QJ$2,"IQ_TOTAL_ASSETS",IQ_FQ,$A44,,,QJ$3)*-100),_xll.ciqfunctions.udf.CIQ(QJ$2,"IQ_CAPEX",IQ_FQ,$A44,"LFR",,QJ$3)/_xll.ciqfunctions.udf.CIQ(QJ$2,"IQ_TOTAL_ASSETS",IQ_FQ,$A44,,,QJ$3)*-100,0)</f>
        <v>0.65015050535538021</v>
      </c>
      <c r="QK44" s="11">
        <f>IF(ISNUMBER(_xll.ciqfunctions.udf.CIQ(QK$2,"IQ_CAPEX",IQ_FQ,$A44,"LFR",,QK$3)/_xll.ciqfunctions.udf.CIQ(QK$2,"IQ_TOTAL_ASSETS",IQ_FQ,$A44,,,QK$3)*-100),_xll.ciqfunctions.udf.CIQ(QK$2,"IQ_CAPEX",IQ_FQ,$A44,"LFR",,QK$3)/_xll.ciqfunctions.udf.CIQ(QK$2,"IQ_TOTAL_ASSETS",IQ_FQ,$A44,,,QK$3)*-100,0)</f>
        <v>1.9494743534659391</v>
      </c>
      <c r="QL44" s="11">
        <f>IF(ISNUMBER(_xll.ciqfunctions.udf.CIQ(QL$2,"IQ_CAPEX",IQ_FQ,$A44,"LFR",,QL$3)/_xll.ciqfunctions.udf.CIQ(QL$2,"IQ_TOTAL_ASSETS",IQ_FQ,$A44,,,QL$3)*-100),_xll.ciqfunctions.udf.CIQ(QL$2,"IQ_CAPEX",IQ_FQ,$A44,"LFR",,QL$3)/_xll.ciqfunctions.udf.CIQ(QL$2,"IQ_TOTAL_ASSETS",IQ_FQ,$A44,,,QL$3)*-100,0)</f>
        <v>6.1497319815753751E-3</v>
      </c>
      <c r="QM44" s="11">
        <f>IF(ISNUMBER(_xll.ciqfunctions.udf.CIQ(QM$2,"IQ_CAPEX",IQ_FQ,$A44,"LFR",,QM$3)/_xll.ciqfunctions.udf.CIQ(QM$2,"IQ_TOTAL_ASSETS",IQ_FQ,$A44,,,QM$3)*-100),_xll.ciqfunctions.udf.CIQ(QM$2,"IQ_CAPEX",IQ_FQ,$A44,"LFR",,QM$3)/_xll.ciqfunctions.udf.CIQ(QM$2,"IQ_TOTAL_ASSETS",IQ_FQ,$A44,,,QM$3)*-100,0)</f>
        <v>0.73185113508364763</v>
      </c>
      <c r="QN44" s="11">
        <f>IF(ISNUMBER(_xll.ciqfunctions.udf.CIQ(QN$2,"IQ_CAPEX",IQ_FQ,$A44,"LFR",,QN$3)/_xll.ciqfunctions.udf.CIQ(QN$2,"IQ_TOTAL_ASSETS",IQ_FQ,$A44,,,QN$3)*-100),_xll.ciqfunctions.udf.CIQ(QN$2,"IQ_CAPEX",IQ_FQ,$A44,"LFR",,QN$3)/_xll.ciqfunctions.udf.CIQ(QN$2,"IQ_TOTAL_ASSETS",IQ_FQ,$A44,,,QN$3)*-100,0)</f>
        <v>0</v>
      </c>
      <c r="QO44" s="11">
        <f>IF(ISNUMBER(_xll.ciqfunctions.udf.CIQ(QO$2,"IQ_CAPEX",IQ_FQ,$A44,"LFR",,QO$3)/_xll.ciqfunctions.udf.CIQ(QO$2,"IQ_TOTAL_ASSETS",IQ_FQ,$A44,,,QO$3)*-100),_xll.ciqfunctions.udf.CIQ(QO$2,"IQ_CAPEX",IQ_FQ,$A44,"LFR",,QO$3)/_xll.ciqfunctions.udf.CIQ(QO$2,"IQ_TOTAL_ASSETS",IQ_FQ,$A44,,,QO$3)*-100,0)</f>
        <v>0.54164277066207867</v>
      </c>
      <c r="QP44" s="11">
        <f>IF(ISNUMBER(_xll.ciqfunctions.udf.CIQ(QP$2,"IQ_CAPEX",IQ_FQ,$A44,"LFR",,QP$3)/_xll.ciqfunctions.udf.CIQ(QP$2,"IQ_TOTAL_ASSETS",IQ_FQ,$A44,,,QP$3)*-100),_xll.ciqfunctions.udf.CIQ(QP$2,"IQ_CAPEX",IQ_FQ,$A44,"LFR",,QP$3)/_xll.ciqfunctions.udf.CIQ(QP$2,"IQ_TOTAL_ASSETS",IQ_FQ,$A44,,,QP$3)*-100,0)</f>
        <v>1.1763571497444798</v>
      </c>
      <c r="QQ44" s="11">
        <f>IF(ISNUMBER(_xll.ciqfunctions.udf.CIQ(QQ$2,"IQ_CAPEX",IQ_FQ,$A44,"LFR",,QQ$3)/_xll.ciqfunctions.udf.CIQ(QQ$2,"IQ_TOTAL_ASSETS",IQ_FQ,$A44,,,QQ$3)*-100),_xll.ciqfunctions.udf.CIQ(QQ$2,"IQ_CAPEX",IQ_FQ,$A44,"LFR",,QQ$3)/_xll.ciqfunctions.udf.CIQ(QQ$2,"IQ_TOTAL_ASSETS",IQ_FQ,$A44,,,QQ$3)*-100,0)</f>
        <v>0</v>
      </c>
      <c r="QR44" s="11">
        <f>IF(ISNUMBER(_xll.ciqfunctions.udf.CIQ(QR$2,"IQ_CAPEX",IQ_FQ,$A44,"LFR",,QR$3)/_xll.ciqfunctions.udf.CIQ(QR$2,"IQ_TOTAL_ASSETS",IQ_FQ,$A44,,,QR$3)*-100),_xll.ciqfunctions.udf.CIQ(QR$2,"IQ_CAPEX",IQ_FQ,$A44,"LFR",,QR$3)/_xll.ciqfunctions.udf.CIQ(QR$2,"IQ_TOTAL_ASSETS",IQ_FQ,$A44,,,QR$3)*-100,0)</f>
        <v>1.7146600586744141</v>
      </c>
      <c r="QS44" s="11">
        <f>IF(ISNUMBER(_xll.ciqfunctions.udf.CIQ(QS$2,"IQ_CAPEX",IQ_FQ,$A44,"LFR",,QS$3)/_xll.ciqfunctions.udf.CIQ(QS$2,"IQ_TOTAL_ASSETS",IQ_FQ,$A44,,,QS$3)*-100),_xll.ciqfunctions.udf.CIQ(QS$2,"IQ_CAPEX",IQ_FQ,$A44,"LFR",,QS$3)/_xll.ciqfunctions.udf.CIQ(QS$2,"IQ_TOTAL_ASSETS",IQ_FQ,$A44,,,QS$3)*-100,0)</f>
        <v>1.5919917988301273</v>
      </c>
      <c r="QT44" s="11">
        <f>IF(ISNUMBER(_xll.ciqfunctions.udf.CIQ(QT$2,"IQ_CAPEX",IQ_FQ,$A44,"LFR",,QT$3)/_xll.ciqfunctions.udf.CIQ(QT$2,"IQ_TOTAL_ASSETS",IQ_FQ,$A44,,,QT$3)*-100),_xll.ciqfunctions.udf.CIQ(QT$2,"IQ_CAPEX",IQ_FQ,$A44,"LFR",,QT$3)/_xll.ciqfunctions.udf.CIQ(QT$2,"IQ_TOTAL_ASSETS",IQ_FQ,$A44,,,QT$3)*-100,0)</f>
        <v>1.397045737675743</v>
      </c>
      <c r="QU44" s="11">
        <f>IF(ISNUMBER(_xll.ciqfunctions.udf.CIQ(QU$2,"IQ_CAPEX",IQ_FQ,$A44,"LFR",,QU$3)/_xll.ciqfunctions.udf.CIQ(QU$2,"IQ_TOTAL_ASSETS",IQ_FQ,$A44,,,QU$3)*-100),_xll.ciqfunctions.udf.CIQ(QU$2,"IQ_CAPEX",IQ_FQ,$A44,"LFR",,QU$3)/_xll.ciqfunctions.udf.CIQ(QU$2,"IQ_TOTAL_ASSETS",IQ_FQ,$A44,,,QU$3)*-100,0)</f>
        <v>0.40856422049072355</v>
      </c>
      <c r="QV44" s="11">
        <f>IF(ISNUMBER(_xll.ciqfunctions.udf.CIQ(QV$2,"IQ_CAPEX",IQ_FQ,$A44,"LFR",,QV$3)/_xll.ciqfunctions.udf.CIQ(QV$2,"IQ_TOTAL_ASSETS",IQ_FQ,$A44,,,QV$3)*-100),_xll.ciqfunctions.udf.CIQ(QV$2,"IQ_CAPEX",IQ_FQ,$A44,"LFR",,QV$3)/_xll.ciqfunctions.udf.CIQ(QV$2,"IQ_TOTAL_ASSETS",IQ_FQ,$A44,,,QV$3)*-100,0)</f>
        <v>0.38217453805967533</v>
      </c>
      <c r="QW44" s="11">
        <f>IF(ISNUMBER(_xll.ciqfunctions.udf.CIQ(QW$2,"IQ_CAPEX",IQ_FQ,$A44,"LFR",,QW$3)/_xll.ciqfunctions.udf.CIQ(QW$2,"IQ_TOTAL_ASSETS",IQ_FQ,$A44,,,QW$3)*-100),_xll.ciqfunctions.udf.CIQ(QW$2,"IQ_CAPEX",IQ_FQ,$A44,"LFR",,QW$3)/_xll.ciqfunctions.udf.CIQ(QW$2,"IQ_TOTAL_ASSETS",IQ_FQ,$A44,,,QW$3)*-100,0)</f>
        <v>0</v>
      </c>
      <c r="QX44" s="11">
        <f>IF(ISNUMBER(_xll.ciqfunctions.udf.CIQ(QX$2,"IQ_CAPEX",IQ_FQ,$A44,"LFR",,QX$3)/_xll.ciqfunctions.udf.CIQ(QX$2,"IQ_TOTAL_ASSETS",IQ_FQ,$A44,,,QX$3)*-100),_xll.ciqfunctions.udf.CIQ(QX$2,"IQ_CAPEX",IQ_FQ,$A44,"LFR",,QX$3)/_xll.ciqfunctions.udf.CIQ(QX$2,"IQ_TOTAL_ASSETS",IQ_FQ,$A44,,,QX$3)*-100,0)</f>
        <v>3.1367408903441216</v>
      </c>
      <c r="QY44" s="11">
        <f>IF(ISNUMBER(_xll.ciqfunctions.udf.CIQ(QY$2,"IQ_CAPEX",IQ_FQ,$A44,"LFR",,QY$3)/_xll.ciqfunctions.udf.CIQ(QY$2,"IQ_TOTAL_ASSETS",IQ_FQ,$A44,,,QY$3)*-100),_xll.ciqfunctions.udf.CIQ(QY$2,"IQ_CAPEX",IQ_FQ,$A44,"LFR",,QY$3)/_xll.ciqfunctions.udf.CIQ(QY$2,"IQ_TOTAL_ASSETS",IQ_FQ,$A44,,,QY$3)*-100,0)</f>
        <v>0.58367798404345916</v>
      </c>
      <c r="QZ44" s="11">
        <f>IF(ISNUMBER(_xll.ciqfunctions.udf.CIQ(QZ$2,"IQ_CAPEX",IQ_FQ,$A44,"LFR",,QZ$3)/_xll.ciqfunctions.udf.CIQ(QZ$2,"IQ_TOTAL_ASSETS",IQ_FQ,$A44,,,QZ$3)*-100),_xll.ciqfunctions.udf.CIQ(QZ$2,"IQ_CAPEX",IQ_FQ,$A44,"LFR",,QZ$3)/_xll.ciqfunctions.udf.CIQ(QZ$2,"IQ_TOTAL_ASSETS",IQ_FQ,$A44,,,QZ$3)*-100,0)</f>
        <v>2.0239360473175916</v>
      </c>
      <c r="RA44" s="11">
        <f>IF(ISNUMBER(_xll.ciqfunctions.udf.CIQ(RA$2,"IQ_CAPEX",IQ_FQ,$A44,"LFR",,RA$3)/_xll.ciqfunctions.udf.CIQ(RA$2,"IQ_TOTAL_ASSETS",IQ_FQ,$A44,,,RA$3)*-100),_xll.ciqfunctions.udf.CIQ(RA$2,"IQ_CAPEX",IQ_FQ,$A44,"LFR",,RA$3)/_xll.ciqfunctions.udf.CIQ(RA$2,"IQ_TOTAL_ASSETS",IQ_FQ,$A44,,,RA$3)*-100,0)</f>
        <v>0.458741991995192</v>
      </c>
      <c r="RB44" s="11">
        <f>IF(ISNUMBER(_xll.ciqfunctions.udf.CIQ(RB$2,"IQ_CAPEX",IQ_FQ,$A44,"LFR",,RB$3)/_xll.ciqfunctions.udf.CIQ(RB$2,"IQ_TOTAL_ASSETS",IQ_FQ,$A44,,,RB$3)*-100),_xll.ciqfunctions.udf.CIQ(RB$2,"IQ_CAPEX",IQ_FQ,$A44,"LFR",,RB$3)/_xll.ciqfunctions.udf.CIQ(RB$2,"IQ_TOTAL_ASSETS",IQ_FQ,$A44,,,RB$3)*-100,0)</f>
        <v>0</v>
      </c>
      <c r="RC44" s="11">
        <f>IF(ISNUMBER(_xll.ciqfunctions.udf.CIQ(RC$2,"IQ_CAPEX",IQ_FQ,$A44,"LFR",,RC$3)/_xll.ciqfunctions.udf.CIQ(RC$2,"IQ_TOTAL_ASSETS",IQ_FQ,$A44,,,RC$3)*-100),_xll.ciqfunctions.udf.CIQ(RC$2,"IQ_CAPEX",IQ_FQ,$A44,"LFR",,RC$3)/_xll.ciqfunctions.udf.CIQ(RC$2,"IQ_TOTAL_ASSETS",IQ_FQ,$A44,,,RC$3)*-100,0)</f>
        <v>1.1281757599330224</v>
      </c>
      <c r="RD44" s="11">
        <f>IF(ISNUMBER(_xll.ciqfunctions.udf.CIQ(RD$2,"IQ_CAPEX",IQ_FQ,$A44,"LFR",,RD$3)/_xll.ciqfunctions.udf.CIQ(RD$2,"IQ_TOTAL_ASSETS",IQ_FQ,$A44,,,RD$3)*-100),_xll.ciqfunctions.udf.CIQ(RD$2,"IQ_CAPEX",IQ_FQ,$A44,"LFR",,RD$3)/_xll.ciqfunctions.udf.CIQ(RD$2,"IQ_TOTAL_ASSETS",IQ_FQ,$A44,,,RD$3)*-100,0)</f>
        <v>0</v>
      </c>
      <c r="RE44" s="11">
        <f>IF(ISNUMBER(_xll.ciqfunctions.udf.CIQ(RE$2,"IQ_CAPEX",IQ_FQ,$A44,"LFR",,RE$3)/_xll.ciqfunctions.udf.CIQ(RE$2,"IQ_TOTAL_ASSETS",IQ_FQ,$A44,,,RE$3)*-100),_xll.ciqfunctions.udf.CIQ(RE$2,"IQ_CAPEX",IQ_FQ,$A44,"LFR",,RE$3)/_xll.ciqfunctions.udf.CIQ(RE$2,"IQ_TOTAL_ASSETS",IQ_FQ,$A44,,,RE$3)*-100,0)</f>
        <v>0.2450035039303777</v>
      </c>
      <c r="RF44" s="11">
        <f>IF(ISNUMBER(_xll.ciqfunctions.udf.CIQ(RF$2,"IQ_CAPEX",IQ_FQ,$A44,"LFR",,RF$3)/_xll.ciqfunctions.udf.CIQ(RF$2,"IQ_TOTAL_ASSETS",IQ_FQ,$A44,,,RF$3)*-100),_xll.ciqfunctions.udf.CIQ(RF$2,"IQ_CAPEX",IQ_FQ,$A44,"LFR",,RF$3)/_xll.ciqfunctions.udf.CIQ(RF$2,"IQ_TOTAL_ASSETS",IQ_FQ,$A44,,,RF$3)*-100,0)</f>
        <v>0</v>
      </c>
      <c r="RG44" s="11">
        <f>IF(ISNUMBER(_xll.ciqfunctions.udf.CIQ(RG$2,"IQ_CAPEX",IQ_FQ,$A44,"LFR",,RG$3)/_xll.ciqfunctions.udf.CIQ(RG$2,"IQ_TOTAL_ASSETS",IQ_FQ,$A44,,,RG$3)*-100),_xll.ciqfunctions.udf.CIQ(RG$2,"IQ_CAPEX",IQ_FQ,$A44,"LFR",,RG$3)/_xll.ciqfunctions.udf.CIQ(RG$2,"IQ_TOTAL_ASSETS",IQ_FQ,$A44,,,RG$3)*-100,0)</f>
        <v>0</v>
      </c>
      <c r="RH44" s="11">
        <f>IF(ISNUMBER(_xll.ciqfunctions.udf.CIQ(RH$2,"IQ_CAPEX",IQ_FQ,$A44,"LFR",,RH$3)/_xll.ciqfunctions.udf.CIQ(RH$2,"IQ_TOTAL_ASSETS",IQ_FQ,$A44,,,RH$3)*-100),_xll.ciqfunctions.udf.CIQ(RH$2,"IQ_CAPEX",IQ_FQ,$A44,"LFR",,RH$3)/_xll.ciqfunctions.udf.CIQ(RH$2,"IQ_TOTAL_ASSETS",IQ_FQ,$A44,,,RH$3)*-100,0)</f>
        <v>1.5020246701808719</v>
      </c>
      <c r="RI44" s="11">
        <f>IF(ISNUMBER(_xll.ciqfunctions.udf.CIQ(RI$2,"IQ_CAPEX",IQ_FQ,$A44,"LFR",,RI$3)/_xll.ciqfunctions.udf.CIQ(RI$2,"IQ_TOTAL_ASSETS",IQ_FQ,$A44,,,RI$3)*-100),_xll.ciqfunctions.udf.CIQ(RI$2,"IQ_CAPEX",IQ_FQ,$A44,"LFR",,RI$3)/_xll.ciqfunctions.udf.CIQ(RI$2,"IQ_TOTAL_ASSETS",IQ_FQ,$A44,,,RI$3)*-100,0)</f>
        <v>1.0199153576864481</v>
      </c>
      <c r="RJ44" s="11">
        <f>IF(ISNUMBER(_xll.ciqfunctions.udf.CIQ(RJ$2,"IQ_CAPEX",IQ_FQ,$A44,"LFR",,RJ$3)/_xll.ciqfunctions.udf.CIQ(RJ$2,"IQ_TOTAL_ASSETS",IQ_FQ,$A44,,,RJ$3)*-100),_xll.ciqfunctions.udf.CIQ(RJ$2,"IQ_CAPEX",IQ_FQ,$A44,"LFR",,RJ$3)/_xll.ciqfunctions.udf.CIQ(RJ$2,"IQ_TOTAL_ASSETS",IQ_FQ,$A44,,,RJ$3)*-100,0)</f>
        <v>2.0046577787694537</v>
      </c>
      <c r="RK44" s="11">
        <f>IF(ISNUMBER(_xll.ciqfunctions.udf.CIQ(RK$2,"IQ_CAPEX",IQ_FQ,$A44,"LFR",,RK$3)/_xll.ciqfunctions.udf.CIQ(RK$2,"IQ_TOTAL_ASSETS",IQ_FQ,$A44,,,RK$3)*-100),_xll.ciqfunctions.udf.CIQ(RK$2,"IQ_CAPEX",IQ_FQ,$A44,"LFR",,RK$3)/_xll.ciqfunctions.udf.CIQ(RK$2,"IQ_TOTAL_ASSETS",IQ_FQ,$A44,,,RK$3)*-100,0)</f>
        <v>2.2681340261015421</v>
      </c>
      <c r="RL44" s="11">
        <f>IF(ISNUMBER(_xll.ciqfunctions.udf.CIQ(RL$2,"IQ_CAPEX",IQ_FQ,$A44,"LFR",,RL$3)/_xll.ciqfunctions.udf.CIQ(RL$2,"IQ_TOTAL_ASSETS",IQ_FQ,$A44,,,RL$3)*-100),_xll.ciqfunctions.udf.CIQ(RL$2,"IQ_CAPEX",IQ_FQ,$A44,"LFR",,RL$3)/_xll.ciqfunctions.udf.CIQ(RL$2,"IQ_TOTAL_ASSETS",IQ_FQ,$A44,,,RL$3)*-100,0)</f>
        <v>0.77388413537522482</v>
      </c>
      <c r="RM44" s="11">
        <f>IF(ISNUMBER(_xll.ciqfunctions.udf.CIQ(RM$2,"IQ_CAPEX",IQ_FQ,$A44,"LFR",,RM$3)/_xll.ciqfunctions.udf.CIQ(RM$2,"IQ_TOTAL_ASSETS",IQ_FQ,$A44,,,RM$3)*-100),_xll.ciqfunctions.udf.CIQ(RM$2,"IQ_CAPEX",IQ_FQ,$A44,"LFR",,RM$3)/_xll.ciqfunctions.udf.CIQ(RM$2,"IQ_TOTAL_ASSETS",IQ_FQ,$A44,,,RM$3)*-100,0)</f>
        <v>1.488354112303083</v>
      </c>
      <c r="RN44" s="11">
        <f>IF(ISNUMBER(_xll.ciqfunctions.udf.CIQ(RN$2,"IQ_CAPEX",IQ_FQ,$A44,"LFR",,RN$3)/_xll.ciqfunctions.udf.CIQ(RN$2,"IQ_TOTAL_ASSETS",IQ_FQ,$A44,,,RN$3)*-100),_xll.ciqfunctions.udf.CIQ(RN$2,"IQ_CAPEX",IQ_FQ,$A44,"LFR",,RN$3)/_xll.ciqfunctions.udf.CIQ(RN$2,"IQ_TOTAL_ASSETS",IQ_FQ,$A44,,,RN$3)*-100,0)</f>
        <v>0.85660645416332448</v>
      </c>
      <c r="RO44" s="11">
        <f>IF(ISNUMBER(_xll.ciqfunctions.udf.CIQ(RO$2,"IQ_CAPEX",IQ_FQ,$A44,"LFR",,RO$3)/_xll.ciqfunctions.udf.CIQ(RO$2,"IQ_TOTAL_ASSETS",IQ_FQ,$A44,,,RO$3)*-100),_xll.ciqfunctions.udf.CIQ(RO$2,"IQ_CAPEX",IQ_FQ,$A44,"LFR",,RO$3)/_xll.ciqfunctions.udf.CIQ(RO$2,"IQ_TOTAL_ASSETS",IQ_FQ,$A44,,,RO$3)*-100,0)</f>
        <v>0.88991448385503957</v>
      </c>
      <c r="RP44" s="11">
        <f>IF(ISNUMBER(_xll.ciqfunctions.udf.CIQ(RP$2,"IQ_CAPEX",IQ_FQ,$A44,"LFR",,RP$3)/_xll.ciqfunctions.udf.CIQ(RP$2,"IQ_TOTAL_ASSETS",IQ_FQ,$A44,,,RP$3)*-100),_xll.ciqfunctions.udf.CIQ(RP$2,"IQ_CAPEX",IQ_FQ,$A44,"LFR",,RP$3)/_xll.ciqfunctions.udf.CIQ(RP$2,"IQ_TOTAL_ASSETS",IQ_FQ,$A44,,,RP$3)*-100,0)</f>
        <v>0.11633122497979194</v>
      </c>
      <c r="RQ44" s="11">
        <f>IF(ISNUMBER(_xll.ciqfunctions.udf.CIQ(RQ$2,"IQ_CAPEX",IQ_FQ,$A44,"LFR",,RQ$3)/_xll.ciqfunctions.udf.CIQ(RQ$2,"IQ_TOTAL_ASSETS",IQ_FQ,$A44,,,RQ$3)*-100),_xll.ciqfunctions.udf.CIQ(RQ$2,"IQ_CAPEX",IQ_FQ,$A44,"LFR",,RQ$3)/_xll.ciqfunctions.udf.CIQ(RQ$2,"IQ_TOTAL_ASSETS",IQ_FQ,$A44,,,RQ$3)*-100,0)</f>
        <v>0</v>
      </c>
      <c r="RR44" s="11">
        <f>IF(ISNUMBER(_xll.ciqfunctions.udf.CIQ(RR$2,"IQ_CAPEX",IQ_FQ,$A44,"LFR",,RR$3)/_xll.ciqfunctions.udf.CIQ(RR$2,"IQ_TOTAL_ASSETS",IQ_FQ,$A44,,,RR$3)*-100),_xll.ciqfunctions.udf.CIQ(RR$2,"IQ_CAPEX",IQ_FQ,$A44,"LFR",,RR$3)/_xll.ciqfunctions.udf.CIQ(RR$2,"IQ_TOTAL_ASSETS",IQ_FQ,$A44,,,RR$3)*-100,0)</f>
        <v>3.1877055231192539</v>
      </c>
      <c r="RS44" s="11">
        <f>IF(ISNUMBER(_xll.ciqfunctions.udf.CIQ(RS$2,"IQ_CAPEX",IQ_FQ,$A44,"LFR",,RS$3)/_xll.ciqfunctions.udf.CIQ(RS$2,"IQ_TOTAL_ASSETS",IQ_FQ,$A44,,,RS$3)*-100),_xll.ciqfunctions.udf.CIQ(RS$2,"IQ_CAPEX",IQ_FQ,$A44,"LFR",,RS$3)/_xll.ciqfunctions.udf.CIQ(RS$2,"IQ_TOTAL_ASSETS",IQ_FQ,$A44,,,RS$3)*-100,0)</f>
        <v>0</v>
      </c>
      <c r="RT44" s="11">
        <f>IF(ISNUMBER(_xll.ciqfunctions.udf.CIQ(RT$2,"IQ_CAPEX",IQ_FQ,$A44,"LFR",,RT$3)/_xll.ciqfunctions.udf.CIQ(RT$2,"IQ_TOTAL_ASSETS",IQ_FQ,$A44,,,RT$3)*-100),_xll.ciqfunctions.udf.CIQ(RT$2,"IQ_CAPEX",IQ_FQ,$A44,"LFR",,RT$3)/_xll.ciqfunctions.udf.CIQ(RT$2,"IQ_TOTAL_ASSETS",IQ_FQ,$A44,,,RT$3)*-100,0)</f>
        <v>1.2929982922664065</v>
      </c>
      <c r="RU44" s="11">
        <f>IF(ISNUMBER(_xll.ciqfunctions.udf.CIQ(RU$2,"IQ_CAPEX",IQ_FQ,$A44,"LFR",,RU$3)/_xll.ciqfunctions.udf.CIQ(RU$2,"IQ_TOTAL_ASSETS",IQ_FQ,$A44,,,RU$3)*-100),_xll.ciqfunctions.udf.CIQ(RU$2,"IQ_CAPEX",IQ_FQ,$A44,"LFR",,RU$3)/_xll.ciqfunctions.udf.CIQ(RU$2,"IQ_TOTAL_ASSETS",IQ_FQ,$A44,,,RU$3)*-100,0)</f>
        <v>4.0696655053851583</v>
      </c>
      <c r="RV44" s="11">
        <f>IF(ISNUMBER(_xll.ciqfunctions.udf.CIQ(RV$2,"IQ_CAPEX",IQ_FQ,$A44,"LFR",,RV$3)/_xll.ciqfunctions.udf.CIQ(RV$2,"IQ_TOTAL_ASSETS",IQ_FQ,$A44,,,RV$3)*-100),_xll.ciqfunctions.udf.CIQ(RV$2,"IQ_CAPEX",IQ_FQ,$A44,"LFR",,RV$3)/_xll.ciqfunctions.udf.CIQ(RV$2,"IQ_TOTAL_ASSETS",IQ_FQ,$A44,,,RV$3)*-100,0)</f>
        <v>0</v>
      </c>
      <c r="RW44" s="11">
        <f>IF(ISNUMBER(_xll.ciqfunctions.udf.CIQ(RW$2,"IQ_CAPEX",IQ_FQ,$A44,"LFR",,RW$3)/_xll.ciqfunctions.udf.CIQ(RW$2,"IQ_TOTAL_ASSETS",IQ_FQ,$A44,,,RW$3)*-100),_xll.ciqfunctions.udf.CIQ(RW$2,"IQ_CAPEX",IQ_FQ,$A44,"LFR",,RW$3)/_xll.ciqfunctions.udf.CIQ(RW$2,"IQ_TOTAL_ASSETS",IQ_FQ,$A44,,,RW$3)*-100,0)</f>
        <v>0</v>
      </c>
      <c r="RX44" s="11">
        <f>IF(ISNUMBER(_xll.ciqfunctions.udf.CIQ(RX$2,"IQ_CAPEX",IQ_FQ,$A44,"LFR",,RX$3)/_xll.ciqfunctions.udf.CIQ(RX$2,"IQ_TOTAL_ASSETS",IQ_FQ,$A44,,,RX$3)*-100),_xll.ciqfunctions.udf.CIQ(RX$2,"IQ_CAPEX",IQ_FQ,$A44,"LFR",,RX$3)/_xll.ciqfunctions.udf.CIQ(RX$2,"IQ_TOTAL_ASSETS",IQ_FQ,$A44,,,RX$3)*-100,0)</f>
        <v>1.6828297317243026</v>
      </c>
      <c r="RY44" s="11">
        <f>IF(ISNUMBER(_xll.ciqfunctions.udf.CIQ(RY$2,"IQ_CAPEX",IQ_FQ,$A44,"LFR",,RY$3)/_xll.ciqfunctions.udf.CIQ(RY$2,"IQ_TOTAL_ASSETS",IQ_FQ,$A44,,,RY$3)*-100),_xll.ciqfunctions.udf.CIQ(RY$2,"IQ_CAPEX",IQ_FQ,$A44,"LFR",,RY$3)/_xll.ciqfunctions.udf.CIQ(RY$2,"IQ_TOTAL_ASSETS",IQ_FQ,$A44,,,RY$3)*-100,0)</f>
        <v>0</v>
      </c>
      <c r="RZ44" s="11">
        <f>IF(ISNUMBER(_xll.ciqfunctions.udf.CIQ(RZ$2,"IQ_CAPEX",IQ_FQ,$A44,"LFR",,RZ$3)/_xll.ciqfunctions.udf.CIQ(RZ$2,"IQ_TOTAL_ASSETS",IQ_FQ,$A44,,,RZ$3)*-100),_xll.ciqfunctions.udf.CIQ(RZ$2,"IQ_CAPEX",IQ_FQ,$A44,"LFR",,RZ$3)/_xll.ciqfunctions.udf.CIQ(RZ$2,"IQ_TOTAL_ASSETS",IQ_FQ,$A44,,,RZ$3)*-100,0)</f>
        <v>0</v>
      </c>
      <c r="SA44" s="11">
        <f>IF(ISNUMBER(_xll.ciqfunctions.udf.CIQ(SA$2,"IQ_CAPEX",IQ_FQ,$A44,"LFR",,SA$3)/_xll.ciqfunctions.udf.CIQ(SA$2,"IQ_TOTAL_ASSETS",IQ_FQ,$A44,,,SA$3)*-100),_xll.ciqfunctions.udf.CIQ(SA$2,"IQ_CAPEX",IQ_FQ,$A44,"LFR",,SA$3)/_xll.ciqfunctions.udf.CIQ(SA$2,"IQ_TOTAL_ASSETS",IQ_FQ,$A44,,,SA$3)*-100,0)</f>
        <v>6.8368149641738558</v>
      </c>
      <c r="SB44" s="11">
        <f>IF(ISNUMBER(_xll.ciqfunctions.udf.CIQ(SB$2,"IQ_CAPEX",IQ_FQ,$A44,"LFR",,SB$3)/_xll.ciqfunctions.udf.CIQ(SB$2,"IQ_TOTAL_ASSETS",IQ_FQ,$A44,,,SB$3)*-100),_xll.ciqfunctions.udf.CIQ(SB$2,"IQ_CAPEX",IQ_FQ,$A44,"LFR",,SB$3)/_xll.ciqfunctions.udf.CIQ(SB$2,"IQ_TOTAL_ASSETS",IQ_FQ,$A44,,,SB$3)*-100,0)</f>
        <v>1.5799524918202907</v>
      </c>
      <c r="SC44" s="11">
        <f>IF(ISNUMBER(_xll.ciqfunctions.udf.CIQ(SC$2,"IQ_CAPEX",IQ_FQ,$A44,"LFR",,SC$3)/_xll.ciqfunctions.udf.CIQ(SC$2,"IQ_TOTAL_ASSETS",IQ_FQ,$A44,,,SC$3)*-100),_xll.ciqfunctions.udf.CIQ(SC$2,"IQ_CAPEX",IQ_FQ,$A44,"LFR",,SC$3)/_xll.ciqfunctions.udf.CIQ(SC$2,"IQ_TOTAL_ASSETS",IQ_FQ,$A44,,,SC$3)*-100,0)</f>
        <v>0.18938559788592821</v>
      </c>
      <c r="SD44" s="11">
        <f>IF(ISNUMBER(_xll.ciqfunctions.udf.CIQ(SD$2,"IQ_CAPEX",IQ_FQ,$A44,"LFR",,SD$3)/_xll.ciqfunctions.udf.CIQ(SD$2,"IQ_TOTAL_ASSETS",IQ_FQ,$A44,,,SD$3)*-100),_xll.ciqfunctions.udf.CIQ(SD$2,"IQ_CAPEX",IQ_FQ,$A44,"LFR",,SD$3)/_xll.ciqfunctions.udf.CIQ(SD$2,"IQ_TOTAL_ASSETS",IQ_FQ,$A44,,,SD$3)*-100,0)</f>
        <v>0.57265145123907768</v>
      </c>
      <c r="SE44" s="11">
        <f>IF(ISNUMBER(_xll.ciqfunctions.udf.CIQ(SE$2,"IQ_CAPEX",IQ_FQ,$A44,"LFR",,SE$3)/_xll.ciqfunctions.udf.CIQ(SE$2,"IQ_TOTAL_ASSETS",IQ_FQ,$A44,,,SE$3)*-100),_xll.ciqfunctions.udf.CIQ(SE$2,"IQ_CAPEX",IQ_FQ,$A44,"LFR",,SE$3)/_xll.ciqfunctions.udf.CIQ(SE$2,"IQ_TOTAL_ASSETS",IQ_FQ,$A44,,,SE$3)*-100,0)</f>
        <v>0</v>
      </c>
      <c r="SF44" s="11">
        <f>IF(ISNUMBER(_xll.ciqfunctions.udf.CIQ(SF$2,"IQ_CAPEX",IQ_FQ,$A44,"LFR",,SF$3)/_xll.ciqfunctions.udf.CIQ(SF$2,"IQ_TOTAL_ASSETS",IQ_FQ,$A44,,,SF$3)*-100),_xll.ciqfunctions.udf.CIQ(SF$2,"IQ_CAPEX",IQ_FQ,$A44,"LFR",,SF$3)/_xll.ciqfunctions.udf.CIQ(SF$2,"IQ_TOTAL_ASSETS",IQ_FQ,$A44,,,SF$3)*-100,0)</f>
        <v>0</v>
      </c>
      <c r="SG44" s="11">
        <f>IF(ISNUMBER(_xll.ciqfunctions.udf.CIQ(SG$2,"IQ_CAPEX",IQ_FQ,$A44,"LFR",,SG$3)/_xll.ciqfunctions.udf.CIQ(SG$2,"IQ_TOTAL_ASSETS",IQ_FQ,$A44,,,SG$3)*-100),_xll.ciqfunctions.udf.CIQ(SG$2,"IQ_CAPEX",IQ_FQ,$A44,"LFR",,SG$3)/_xll.ciqfunctions.udf.CIQ(SG$2,"IQ_TOTAL_ASSETS",IQ_FQ,$A44,,,SG$3)*-100,0)</f>
        <v>0.9682324915917685</v>
      </c>
      <c r="SH44" s="11">
        <f>IF(ISNUMBER(_xll.ciqfunctions.udf.CIQ(SH$2,"IQ_CAPEX",IQ_FQ,$A44,"LFR",,SH$3)/_xll.ciqfunctions.udf.CIQ(SH$2,"IQ_TOTAL_ASSETS",IQ_FQ,$A44,,,SH$3)*-100),_xll.ciqfunctions.udf.CIQ(SH$2,"IQ_CAPEX",IQ_FQ,$A44,"LFR",,SH$3)/_xll.ciqfunctions.udf.CIQ(SH$2,"IQ_TOTAL_ASSETS",IQ_FQ,$A44,,,SH$3)*-100,0)</f>
        <v>2.0440528634361232</v>
      </c>
      <c r="SI44" s="11">
        <f>IF(ISNUMBER(_xll.ciqfunctions.udf.CIQ(SI$2,"IQ_CAPEX",IQ_FQ,$A44,"LFR",,SI$3)/_xll.ciqfunctions.udf.CIQ(SI$2,"IQ_TOTAL_ASSETS",IQ_FQ,$A44,,,SI$3)*-100),_xll.ciqfunctions.udf.CIQ(SI$2,"IQ_CAPEX",IQ_FQ,$A44,"LFR",,SI$3)/_xll.ciqfunctions.udf.CIQ(SI$2,"IQ_TOTAL_ASSETS",IQ_FQ,$A44,,,SI$3)*-100,0)</f>
        <v>1.2933441412230928</v>
      </c>
      <c r="SJ44" s="11">
        <f>IF(ISNUMBER(_xll.ciqfunctions.udf.CIQ(SJ$2,"IQ_CAPEX",IQ_FQ,$A44,"LFR",,SJ$3)/_xll.ciqfunctions.udf.CIQ(SJ$2,"IQ_TOTAL_ASSETS",IQ_FQ,$A44,,,SJ$3)*-100),_xll.ciqfunctions.udf.CIQ(SJ$2,"IQ_CAPEX",IQ_FQ,$A44,"LFR",,SJ$3)/_xll.ciqfunctions.udf.CIQ(SJ$2,"IQ_TOTAL_ASSETS",IQ_FQ,$A44,,,SJ$3)*-100,0)</f>
        <v>5.4350844740734476E-2</v>
      </c>
    </row>
    <row r="45" spans="1:504" x14ac:dyDescent="0.25">
      <c r="A45" s="10">
        <v>38625</v>
      </c>
      <c r="B45" s="11">
        <f t="shared" si="0"/>
        <v>1.0952353098883905</v>
      </c>
      <c r="C45" s="11">
        <f t="shared" si="1"/>
        <v>1.2674432926417649</v>
      </c>
      <c r="D45" s="11">
        <f t="shared" si="2"/>
        <v>0.20443105342340423</v>
      </c>
      <c r="E45" s="11">
        <f>IF(ISNUMBER(_xll.ciqfunctions.udf.CIQ(E$2,"IQ_CAPEX",IQ_FQ,$A45,"LFR",,E$3)/_xll.ciqfunctions.udf.CIQ(E$2,"IQ_TOTAL_ASSETS",IQ_FQ,$A45,,,E$3)*-100),_xll.ciqfunctions.udf.CIQ(E$2,"IQ_CAPEX",IQ_FQ,$A45,"LFR",,E$3)/_xll.ciqfunctions.udf.CIQ(E$2,"IQ_TOTAL_ASSETS",IQ_FQ,$A45,,,E$3)*-100,0)</f>
        <v>0.9735093138631471</v>
      </c>
      <c r="F45" s="11">
        <f>IF(ISNUMBER(_xll.ciqfunctions.udf.CIQ(F$2,"IQ_CAPEX",IQ_FQ,$A45,"LFR",,F$3)/_xll.ciqfunctions.udf.CIQ(F$2,"IQ_TOTAL_ASSETS",IQ_FQ,$A45,,,F$3)*-100),_xll.ciqfunctions.udf.CIQ(F$2,"IQ_CAPEX",IQ_FQ,$A45,"LFR",,F$3)/_xll.ciqfunctions.udf.CIQ(F$2,"IQ_TOTAL_ASSETS",IQ_FQ,$A45,,,F$3)*-100,0)</f>
        <v>0.90871760457222406</v>
      </c>
      <c r="G45" s="11">
        <f>IF(ISNUMBER(_xll.ciqfunctions.udf.CIQ(G$2,"IQ_CAPEX",IQ_FQ,$A45,"LFR",,G$3)/_xll.ciqfunctions.udf.CIQ(G$2,"IQ_TOTAL_ASSETS",IQ_FQ,$A45,,,G$3)*-100),_xll.ciqfunctions.udf.CIQ(G$2,"IQ_CAPEX",IQ_FQ,$A45,"LFR",,G$3)/_xll.ciqfunctions.udf.CIQ(G$2,"IQ_TOTAL_ASSETS",IQ_FQ,$A45,,,G$3)*-100,0)</f>
        <v>4.2218153906597635</v>
      </c>
      <c r="H45" s="11">
        <f>IF(ISNUMBER(_xll.ciqfunctions.udf.CIQ(H$2,"IQ_CAPEX",IQ_FQ,$A45,"LFR",,H$3)/_xll.ciqfunctions.udf.CIQ(H$2,"IQ_TOTAL_ASSETS",IQ_FQ,$A45,,,H$3)*-100),_xll.ciqfunctions.udf.CIQ(H$2,"IQ_CAPEX",IQ_FQ,$A45,"LFR",,H$3)/_xll.ciqfunctions.udf.CIQ(H$2,"IQ_TOTAL_ASSETS",IQ_FQ,$A45,,,H$3)*-100,0)</f>
        <v>1.4653772677460926</v>
      </c>
      <c r="I45" s="11">
        <f>IF(ISNUMBER(_xll.ciqfunctions.udf.CIQ(I$2,"IQ_CAPEX",IQ_FQ,$A45,"LFR",,I$3)/_xll.ciqfunctions.udf.CIQ(I$2,"IQ_TOTAL_ASSETS",IQ_FQ,$A45,,,I$3)*-100),_xll.ciqfunctions.udf.CIQ(I$2,"IQ_CAPEX",IQ_FQ,$A45,"LFR",,I$3)/_xll.ciqfunctions.udf.CIQ(I$2,"IQ_TOTAL_ASSETS",IQ_FQ,$A45,,,I$3)*-100,0)</f>
        <v>0</v>
      </c>
      <c r="J45" s="11">
        <f>IF(ISNUMBER(_xll.ciqfunctions.udf.CIQ(J$2,"IQ_CAPEX",IQ_FQ,$A45,"LFR",,J$3)/_xll.ciqfunctions.udf.CIQ(J$2,"IQ_TOTAL_ASSETS",IQ_FQ,$A45,,,J$3)*-100),_xll.ciqfunctions.udf.CIQ(J$2,"IQ_CAPEX",IQ_FQ,$A45,"LFR",,J$3)/_xll.ciqfunctions.udf.CIQ(J$2,"IQ_TOTAL_ASSETS",IQ_FQ,$A45,,,J$3)*-100,0)</f>
        <v>0.67048025498974329</v>
      </c>
      <c r="K45" s="11">
        <f>IF(ISNUMBER(_xll.ciqfunctions.udf.CIQ(K$2,"IQ_CAPEX",IQ_FQ,$A45,"LFR",,K$3)/_xll.ciqfunctions.udf.CIQ(K$2,"IQ_TOTAL_ASSETS",IQ_FQ,$A45,,,K$3)*-100),_xll.ciqfunctions.udf.CIQ(K$2,"IQ_CAPEX",IQ_FQ,$A45,"LFR",,K$3)/_xll.ciqfunctions.udf.CIQ(K$2,"IQ_TOTAL_ASSETS",IQ_FQ,$A45,,,K$3)*-100,0)</f>
        <v>4.4399259015612333</v>
      </c>
      <c r="L45" s="11">
        <f>IF(ISNUMBER(_xll.ciqfunctions.udf.CIQ(L$2,"IQ_CAPEX",IQ_FQ,$A45,"LFR",,L$3)/_xll.ciqfunctions.udf.CIQ(L$2,"IQ_TOTAL_ASSETS",IQ_FQ,$A45,,,L$3)*-100),_xll.ciqfunctions.udf.CIQ(L$2,"IQ_CAPEX",IQ_FQ,$A45,"LFR",,L$3)/_xll.ciqfunctions.udf.CIQ(L$2,"IQ_TOTAL_ASSETS",IQ_FQ,$A45,,,L$3)*-100,0)</f>
        <v>0.17245564353002368</v>
      </c>
      <c r="M45" s="11">
        <f>IF(ISNUMBER(_xll.ciqfunctions.udf.CIQ(M$2,"IQ_CAPEX",IQ_FQ,$A45,"LFR",,M$3)/_xll.ciqfunctions.udf.CIQ(M$2,"IQ_TOTAL_ASSETS",IQ_FQ,$A45,,,M$3)*-100),_xll.ciqfunctions.udf.CIQ(M$2,"IQ_CAPEX",IQ_FQ,$A45,"LFR",,M$3)/_xll.ciqfunctions.udf.CIQ(M$2,"IQ_TOTAL_ASSETS",IQ_FQ,$A45,,,M$3)*-100,0)</f>
        <v>0</v>
      </c>
      <c r="N45" s="11">
        <f>IF(ISNUMBER(_xll.ciqfunctions.udf.CIQ(N$2,"IQ_CAPEX",IQ_FQ,$A45,"LFR",,N$3)/_xll.ciqfunctions.udf.CIQ(N$2,"IQ_TOTAL_ASSETS",IQ_FQ,$A45,,,N$3)*-100),_xll.ciqfunctions.udf.CIQ(N$2,"IQ_CAPEX",IQ_FQ,$A45,"LFR",,N$3)/_xll.ciqfunctions.udf.CIQ(N$2,"IQ_TOTAL_ASSETS",IQ_FQ,$A45,,,N$3)*-100,0)</f>
        <v>0.61207834602829159</v>
      </c>
      <c r="O45" s="11">
        <f>IF(ISNUMBER(_xll.ciqfunctions.udf.CIQ(O$2,"IQ_CAPEX",IQ_FQ,$A45,"LFR",,O$3)/_xll.ciqfunctions.udf.CIQ(O$2,"IQ_TOTAL_ASSETS",IQ_FQ,$A45,,,O$3)*-100),_xll.ciqfunctions.udf.CIQ(O$2,"IQ_CAPEX",IQ_FQ,$A45,"LFR",,O$3)/_xll.ciqfunctions.udf.CIQ(O$2,"IQ_TOTAL_ASSETS",IQ_FQ,$A45,,,O$3)*-100,0)</f>
        <v>1.0515938218862966</v>
      </c>
      <c r="P45" s="11">
        <f>IF(ISNUMBER(_xll.ciqfunctions.udf.CIQ(P$2,"IQ_CAPEX",IQ_FQ,$A45,"LFR",,P$3)/_xll.ciqfunctions.udf.CIQ(P$2,"IQ_TOTAL_ASSETS",IQ_FQ,$A45,,,P$3)*-100),_xll.ciqfunctions.udf.CIQ(P$2,"IQ_CAPEX",IQ_FQ,$A45,"LFR",,P$3)/_xll.ciqfunctions.udf.CIQ(P$2,"IQ_TOTAL_ASSETS",IQ_FQ,$A45,,,P$3)*-100,0)</f>
        <v>0</v>
      </c>
      <c r="Q45" s="11">
        <f>IF(ISNUMBER(_xll.ciqfunctions.udf.CIQ(Q$2,"IQ_CAPEX",IQ_FQ,$A45,"LFR",,Q$3)/_xll.ciqfunctions.udf.CIQ(Q$2,"IQ_TOTAL_ASSETS",IQ_FQ,$A45,,,Q$3)*-100),_xll.ciqfunctions.udf.CIQ(Q$2,"IQ_CAPEX",IQ_FQ,$A45,"LFR",,Q$3)/_xll.ciqfunctions.udf.CIQ(Q$2,"IQ_TOTAL_ASSETS",IQ_FQ,$A45,,,Q$3)*-100,0)</f>
        <v>2.43211137191313</v>
      </c>
      <c r="R45" s="11">
        <f>IF(ISNUMBER(_xll.ciqfunctions.udf.CIQ(R$2,"IQ_CAPEX",IQ_FQ,$A45,"LFR",,R$3)/_xll.ciqfunctions.udf.CIQ(R$2,"IQ_TOTAL_ASSETS",IQ_FQ,$A45,,,R$3)*-100),_xll.ciqfunctions.udf.CIQ(R$2,"IQ_CAPEX",IQ_FQ,$A45,"LFR",,R$3)/_xll.ciqfunctions.udf.CIQ(R$2,"IQ_TOTAL_ASSETS",IQ_FQ,$A45,,,R$3)*-100,0)</f>
        <v>0.91756447447526346</v>
      </c>
      <c r="S45" s="11">
        <f>IF(ISNUMBER(_xll.ciqfunctions.udf.CIQ(S$2,"IQ_CAPEX",IQ_FQ,$A45,"LFR",,S$3)/_xll.ciqfunctions.udf.CIQ(S$2,"IQ_TOTAL_ASSETS",IQ_FQ,$A45,,,S$3)*-100),_xll.ciqfunctions.udf.CIQ(S$2,"IQ_CAPEX",IQ_FQ,$A45,"LFR",,S$3)/_xll.ciqfunctions.udf.CIQ(S$2,"IQ_TOTAL_ASSETS",IQ_FQ,$A45,,,S$3)*-100,0)</f>
        <v>1.6125673142721133</v>
      </c>
      <c r="T45" s="11">
        <f>IF(ISNUMBER(_xll.ciqfunctions.udf.CIQ(T$2,"IQ_CAPEX",IQ_FQ,$A45,"LFR",,T$3)/_xll.ciqfunctions.udf.CIQ(T$2,"IQ_TOTAL_ASSETS",IQ_FQ,$A45,,,T$3)*-100),_xll.ciqfunctions.udf.CIQ(T$2,"IQ_CAPEX",IQ_FQ,$A45,"LFR",,T$3)/_xll.ciqfunctions.udf.CIQ(T$2,"IQ_TOTAL_ASSETS",IQ_FQ,$A45,,,T$3)*-100,0)</f>
        <v>4.1622198505869797E-2</v>
      </c>
      <c r="U45" s="11">
        <f>IF(ISNUMBER(_xll.ciqfunctions.udf.CIQ(U$2,"IQ_CAPEX",IQ_FQ,$A45,"LFR",,U$3)/_xll.ciqfunctions.udf.CIQ(U$2,"IQ_TOTAL_ASSETS",IQ_FQ,$A45,,,U$3)*-100),_xll.ciqfunctions.udf.CIQ(U$2,"IQ_CAPEX",IQ_FQ,$A45,"LFR",,U$3)/_xll.ciqfunctions.udf.CIQ(U$2,"IQ_TOTAL_ASSETS",IQ_FQ,$A45,,,U$3)*-100,0)</f>
        <v>0.88575628510044846</v>
      </c>
      <c r="V45" s="11">
        <f>IF(ISNUMBER(_xll.ciqfunctions.udf.CIQ(V$2,"IQ_CAPEX",IQ_FQ,$A45,"LFR",,V$3)/_xll.ciqfunctions.udf.CIQ(V$2,"IQ_TOTAL_ASSETS",IQ_FQ,$A45,,,V$3)*-100),_xll.ciqfunctions.udf.CIQ(V$2,"IQ_CAPEX",IQ_FQ,$A45,"LFR",,V$3)/_xll.ciqfunctions.udf.CIQ(V$2,"IQ_TOTAL_ASSETS",IQ_FQ,$A45,,,V$3)*-100,0)</f>
        <v>0.59998481051112629</v>
      </c>
      <c r="W45" s="11">
        <f>IF(ISNUMBER(_xll.ciqfunctions.udf.CIQ(W$2,"IQ_CAPEX",IQ_FQ,$A45,"LFR",,W$3)/_xll.ciqfunctions.udf.CIQ(W$2,"IQ_TOTAL_ASSETS",IQ_FQ,$A45,,,W$3)*-100),_xll.ciqfunctions.udf.CIQ(W$2,"IQ_CAPEX",IQ_FQ,$A45,"LFR",,W$3)/_xll.ciqfunctions.udf.CIQ(W$2,"IQ_TOTAL_ASSETS",IQ_FQ,$A45,,,W$3)*-100,0)</f>
        <v>0.38002632367484229</v>
      </c>
      <c r="X45" s="11">
        <f>IF(ISNUMBER(_xll.ciqfunctions.udf.CIQ(X$2,"IQ_CAPEX",IQ_FQ,$A45,"LFR",,X$3)/_xll.ciqfunctions.udf.CIQ(X$2,"IQ_TOTAL_ASSETS",IQ_FQ,$A45,,,X$3)*-100),_xll.ciqfunctions.udf.CIQ(X$2,"IQ_CAPEX",IQ_FQ,$A45,"LFR",,X$3)/_xll.ciqfunctions.udf.CIQ(X$2,"IQ_TOTAL_ASSETS",IQ_FQ,$A45,,,X$3)*-100,0)</f>
        <v>0.56272975775285139</v>
      </c>
      <c r="Y45" s="11">
        <f>IF(ISNUMBER(_xll.ciqfunctions.udf.CIQ(Y$2,"IQ_CAPEX",IQ_FQ,$A45,"LFR",,Y$3)/_xll.ciqfunctions.udf.CIQ(Y$2,"IQ_TOTAL_ASSETS",IQ_FQ,$A45,,,Y$3)*-100),_xll.ciqfunctions.udf.CIQ(Y$2,"IQ_CAPEX",IQ_FQ,$A45,"LFR",,Y$3)/_xll.ciqfunctions.udf.CIQ(Y$2,"IQ_TOTAL_ASSETS",IQ_FQ,$A45,,,Y$3)*-100,0)</f>
        <v>2.6836158192090394</v>
      </c>
      <c r="Z45" s="11">
        <f>IF(ISNUMBER(_xll.ciqfunctions.udf.CIQ(Z$2,"IQ_CAPEX",IQ_FQ,$A45,"LFR",,Z$3)/_xll.ciqfunctions.udf.CIQ(Z$2,"IQ_TOTAL_ASSETS",IQ_FQ,$A45,,,Z$3)*-100),_xll.ciqfunctions.udf.CIQ(Z$2,"IQ_CAPEX",IQ_FQ,$A45,"LFR",,Z$3)/_xll.ciqfunctions.udf.CIQ(Z$2,"IQ_TOTAL_ASSETS",IQ_FQ,$A45,,,Z$3)*-100,0)</f>
        <v>1.2216694306246545</v>
      </c>
      <c r="AA45" s="11">
        <f>IF(ISNUMBER(_xll.ciqfunctions.udf.CIQ(AA$2,"IQ_CAPEX",IQ_FQ,$A45,"LFR",,AA$3)/_xll.ciqfunctions.udf.CIQ(AA$2,"IQ_TOTAL_ASSETS",IQ_FQ,$A45,,,AA$3)*-100),_xll.ciqfunctions.udf.CIQ(AA$2,"IQ_CAPEX",IQ_FQ,$A45,"LFR",,AA$3)/_xll.ciqfunctions.udf.CIQ(AA$2,"IQ_TOTAL_ASSETS",IQ_FQ,$A45,,,AA$3)*-100,0)</f>
        <v>2.2471910112359552</v>
      </c>
      <c r="AB45" s="11">
        <f>IF(ISNUMBER(_xll.ciqfunctions.udf.CIQ(AB$2,"IQ_CAPEX",IQ_FQ,$A45,"LFR",,AB$3)/_xll.ciqfunctions.udf.CIQ(AB$2,"IQ_TOTAL_ASSETS",IQ_FQ,$A45,,,AB$3)*-100),_xll.ciqfunctions.udf.CIQ(AB$2,"IQ_CAPEX",IQ_FQ,$A45,"LFR",,AB$3)/_xll.ciqfunctions.udf.CIQ(AB$2,"IQ_TOTAL_ASSETS",IQ_FQ,$A45,,,AB$3)*-100,0)</f>
        <v>0.12864809233257371</v>
      </c>
      <c r="AC45" s="11">
        <f>IF(ISNUMBER(_xll.ciqfunctions.udf.CIQ(AC$2,"IQ_CAPEX",IQ_FQ,$A45,"LFR",,AC$3)/_xll.ciqfunctions.udf.CIQ(AC$2,"IQ_TOTAL_ASSETS",IQ_FQ,$A45,,,AC$3)*-100),_xll.ciqfunctions.udf.CIQ(AC$2,"IQ_CAPEX",IQ_FQ,$A45,"LFR",,AC$3)/_xll.ciqfunctions.udf.CIQ(AC$2,"IQ_TOTAL_ASSETS",IQ_FQ,$A45,,,AC$3)*-100,0)</f>
        <v>0.14690590552254751</v>
      </c>
      <c r="AD45" s="11">
        <f>IF(ISNUMBER(_xll.ciqfunctions.udf.CIQ(AD$2,"IQ_CAPEX",IQ_FQ,$A45,"LFR",,AD$3)/_xll.ciqfunctions.udf.CIQ(AD$2,"IQ_TOTAL_ASSETS",IQ_FQ,$A45,,,AD$3)*-100),_xll.ciqfunctions.udf.CIQ(AD$2,"IQ_CAPEX",IQ_FQ,$A45,"LFR",,AD$3)/_xll.ciqfunctions.udf.CIQ(AD$2,"IQ_TOTAL_ASSETS",IQ_FQ,$A45,,,AD$3)*-100,0)</f>
        <v>0</v>
      </c>
      <c r="AE45" s="11">
        <f>IF(ISNUMBER(_xll.ciqfunctions.udf.CIQ(AE$2,"IQ_CAPEX",IQ_FQ,$A45,"LFR",,AE$3)/_xll.ciqfunctions.udf.CIQ(AE$2,"IQ_TOTAL_ASSETS",IQ_FQ,$A45,,,AE$3)*-100),_xll.ciqfunctions.udf.CIQ(AE$2,"IQ_CAPEX",IQ_FQ,$A45,"LFR",,AE$3)/_xll.ciqfunctions.udf.CIQ(AE$2,"IQ_TOTAL_ASSETS",IQ_FQ,$A45,,,AE$3)*-100,0)</f>
        <v>4.4432884669571057E-2</v>
      </c>
      <c r="AF45" s="11">
        <f>IF(ISNUMBER(_xll.ciqfunctions.udf.CIQ(AF$2,"IQ_CAPEX",IQ_FQ,$A45,"LFR",,AF$3)/_xll.ciqfunctions.udf.CIQ(AF$2,"IQ_TOTAL_ASSETS",IQ_FQ,$A45,,,AF$3)*-100),_xll.ciqfunctions.udf.CIQ(AF$2,"IQ_CAPEX",IQ_FQ,$A45,"LFR",,AF$3)/_xll.ciqfunctions.udf.CIQ(AF$2,"IQ_TOTAL_ASSETS",IQ_FQ,$A45,,,AF$3)*-100,0)</f>
        <v>0.34955972028896137</v>
      </c>
      <c r="AG45" s="11">
        <f>IF(ISNUMBER(_xll.ciqfunctions.udf.CIQ(AG$2,"IQ_CAPEX",IQ_FQ,$A45,"LFR",,AG$3)/_xll.ciqfunctions.udf.CIQ(AG$2,"IQ_TOTAL_ASSETS",IQ_FQ,$A45,,,AG$3)*-100),_xll.ciqfunctions.udf.CIQ(AG$2,"IQ_CAPEX",IQ_FQ,$A45,"LFR",,AG$3)/_xll.ciqfunctions.udf.CIQ(AG$2,"IQ_TOTAL_ASSETS",IQ_FQ,$A45,,,AG$3)*-100,0)</f>
        <v>0.68309762460524504</v>
      </c>
      <c r="AH45" s="11">
        <f>IF(ISNUMBER(_xll.ciqfunctions.udf.CIQ(AH$2,"IQ_CAPEX",IQ_FQ,$A45,"LFR",,AH$3)/_xll.ciqfunctions.udf.CIQ(AH$2,"IQ_TOTAL_ASSETS",IQ_FQ,$A45,,,AH$3)*-100),_xll.ciqfunctions.udf.CIQ(AH$2,"IQ_CAPEX",IQ_FQ,$A45,"LFR",,AH$3)/_xll.ciqfunctions.udf.CIQ(AH$2,"IQ_TOTAL_ASSETS",IQ_FQ,$A45,,,AH$3)*-100,0)</f>
        <v>0.91123874699580421</v>
      </c>
      <c r="AI45" s="11">
        <f>IF(ISNUMBER(_xll.ciqfunctions.udf.CIQ(AI$2,"IQ_CAPEX",IQ_FQ,$A45,"LFR",,AI$3)/_xll.ciqfunctions.udf.CIQ(AI$2,"IQ_TOTAL_ASSETS",IQ_FQ,$A45,,,AI$3)*-100),_xll.ciqfunctions.udf.CIQ(AI$2,"IQ_CAPEX",IQ_FQ,$A45,"LFR",,AI$3)/_xll.ciqfunctions.udf.CIQ(AI$2,"IQ_TOTAL_ASSETS",IQ_FQ,$A45,,,AI$3)*-100,0)</f>
        <v>3.3572596765400688</v>
      </c>
      <c r="AJ45" s="11">
        <f>IF(ISNUMBER(_xll.ciqfunctions.udf.CIQ(AJ$2,"IQ_CAPEX",IQ_FQ,$A45,"LFR",,AJ$3)/_xll.ciqfunctions.udf.CIQ(AJ$2,"IQ_TOTAL_ASSETS",IQ_FQ,$A45,,,AJ$3)*-100),_xll.ciqfunctions.udf.CIQ(AJ$2,"IQ_CAPEX",IQ_FQ,$A45,"LFR",,AJ$3)/_xll.ciqfunctions.udf.CIQ(AJ$2,"IQ_TOTAL_ASSETS",IQ_FQ,$A45,,,AJ$3)*-100,0)</f>
        <v>0.40311158146479648</v>
      </c>
      <c r="AK45" s="11">
        <f>IF(ISNUMBER(_xll.ciqfunctions.udf.CIQ(AK$2,"IQ_CAPEX",IQ_FQ,$A45,"LFR",,AK$3)/_xll.ciqfunctions.udf.CIQ(AK$2,"IQ_TOTAL_ASSETS",IQ_FQ,$A45,,,AK$3)*-100),_xll.ciqfunctions.udf.CIQ(AK$2,"IQ_CAPEX",IQ_FQ,$A45,"LFR",,AK$3)/_xll.ciqfunctions.udf.CIQ(AK$2,"IQ_TOTAL_ASSETS",IQ_FQ,$A45,,,AK$3)*-100,0)</f>
        <v>0.13227999265111151</v>
      </c>
      <c r="AL45" s="11">
        <f>IF(ISNUMBER(_xll.ciqfunctions.udf.CIQ(AL$2,"IQ_CAPEX",IQ_FQ,$A45,"LFR",,AL$3)/_xll.ciqfunctions.udf.CIQ(AL$2,"IQ_TOTAL_ASSETS",IQ_FQ,$A45,,,AL$3)*-100),_xll.ciqfunctions.udf.CIQ(AL$2,"IQ_CAPEX",IQ_FQ,$A45,"LFR",,AL$3)/_xll.ciqfunctions.udf.CIQ(AL$2,"IQ_TOTAL_ASSETS",IQ_FQ,$A45,,,AL$3)*-100,0)</f>
        <v>4.3016794229034883</v>
      </c>
      <c r="AM45" s="11">
        <f>IF(ISNUMBER(_xll.ciqfunctions.udf.CIQ(AM$2,"IQ_CAPEX",IQ_FQ,$A45,"LFR",,AM$3)/_xll.ciqfunctions.udf.CIQ(AM$2,"IQ_TOTAL_ASSETS",IQ_FQ,$A45,,,AM$3)*-100),_xll.ciqfunctions.udf.CIQ(AM$2,"IQ_CAPEX",IQ_FQ,$A45,"LFR",,AM$3)/_xll.ciqfunctions.udf.CIQ(AM$2,"IQ_TOTAL_ASSETS",IQ_FQ,$A45,,,AM$3)*-100,0)</f>
        <v>1.2327419825050159</v>
      </c>
      <c r="AN45" s="11">
        <f>IF(ISNUMBER(_xll.ciqfunctions.udf.CIQ(AN$2,"IQ_CAPEX",IQ_FQ,$A45,"LFR",,AN$3)/_xll.ciqfunctions.udf.CIQ(AN$2,"IQ_TOTAL_ASSETS",IQ_FQ,$A45,,,AN$3)*-100),_xll.ciqfunctions.udf.CIQ(AN$2,"IQ_CAPEX",IQ_FQ,$A45,"LFR",,AN$3)/_xll.ciqfunctions.udf.CIQ(AN$2,"IQ_TOTAL_ASSETS",IQ_FQ,$A45,,,AN$3)*-100,0)</f>
        <v>1.7974356013196542</v>
      </c>
      <c r="AO45" s="11">
        <f>IF(ISNUMBER(_xll.ciqfunctions.udf.CIQ(AO$2,"IQ_CAPEX",IQ_FQ,$A45,"LFR",,AO$3)/_xll.ciqfunctions.udf.CIQ(AO$2,"IQ_TOTAL_ASSETS",IQ_FQ,$A45,,,AO$3)*-100),_xll.ciqfunctions.udf.CIQ(AO$2,"IQ_CAPEX",IQ_FQ,$A45,"LFR",,AO$3)/_xll.ciqfunctions.udf.CIQ(AO$2,"IQ_TOTAL_ASSETS",IQ_FQ,$A45,,,AO$3)*-100,0)</f>
        <v>0.83362278568947545</v>
      </c>
      <c r="AP45" s="11">
        <f>IF(ISNUMBER(_xll.ciqfunctions.udf.CIQ(AP$2,"IQ_CAPEX",IQ_FQ,$A45,"LFR",,AP$3)/_xll.ciqfunctions.udf.CIQ(AP$2,"IQ_TOTAL_ASSETS",IQ_FQ,$A45,,,AP$3)*-100),_xll.ciqfunctions.udf.CIQ(AP$2,"IQ_CAPEX",IQ_FQ,$A45,"LFR",,AP$3)/_xll.ciqfunctions.udf.CIQ(AP$2,"IQ_TOTAL_ASSETS",IQ_FQ,$A45,,,AP$3)*-100,0)</f>
        <v>0.5081141533753194</v>
      </c>
      <c r="AQ45" s="11">
        <f>IF(ISNUMBER(_xll.ciqfunctions.udf.CIQ(AQ$2,"IQ_CAPEX",IQ_FQ,$A45,"LFR",,AQ$3)/_xll.ciqfunctions.udf.CIQ(AQ$2,"IQ_TOTAL_ASSETS",IQ_FQ,$A45,,,AQ$3)*-100),_xll.ciqfunctions.udf.CIQ(AQ$2,"IQ_CAPEX",IQ_FQ,$A45,"LFR",,AQ$3)/_xll.ciqfunctions.udf.CIQ(AQ$2,"IQ_TOTAL_ASSETS",IQ_FQ,$A45,,,AQ$3)*-100,0)</f>
        <v>0.79294636276114905</v>
      </c>
      <c r="AR45" s="11">
        <f>IF(ISNUMBER(_xll.ciqfunctions.udf.CIQ(AR$2,"IQ_CAPEX",IQ_FQ,$A45,"LFR",,AR$3)/_xll.ciqfunctions.udf.CIQ(AR$2,"IQ_TOTAL_ASSETS",IQ_FQ,$A45,,,AR$3)*-100),_xll.ciqfunctions.udf.CIQ(AR$2,"IQ_CAPEX",IQ_FQ,$A45,"LFR",,AR$3)/_xll.ciqfunctions.udf.CIQ(AR$2,"IQ_TOTAL_ASSETS",IQ_FQ,$A45,,,AR$3)*-100,0)</f>
        <v>5.7031114362711431E-2</v>
      </c>
      <c r="AS45" s="11">
        <f>IF(ISNUMBER(_xll.ciqfunctions.udf.CIQ(AS$2,"IQ_CAPEX",IQ_FQ,$A45,"LFR",,AS$3)/_xll.ciqfunctions.udf.CIQ(AS$2,"IQ_TOTAL_ASSETS",IQ_FQ,$A45,,,AS$3)*-100),_xll.ciqfunctions.udf.CIQ(AS$2,"IQ_CAPEX",IQ_FQ,$A45,"LFR",,AS$3)/_xll.ciqfunctions.udf.CIQ(AS$2,"IQ_TOTAL_ASSETS",IQ_FQ,$A45,,,AS$3)*-100,0)</f>
        <v>1.3582571274878967</v>
      </c>
      <c r="AT45" s="11">
        <f>IF(ISNUMBER(_xll.ciqfunctions.udf.CIQ(AT$2,"IQ_CAPEX",IQ_FQ,$A45,"LFR",,AT$3)/_xll.ciqfunctions.udf.CIQ(AT$2,"IQ_TOTAL_ASSETS",IQ_FQ,$A45,,,AT$3)*-100),_xll.ciqfunctions.udf.CIQ(AT$2,"IQ_CAPEX",IQ_FQ,$A45,"LFR",,AT$3)/_xll.ciqfunctions.udf.CIQ(AT$2,"IQ_TOTAL_ASSETS",IQ_FQ,$A45,,,AT$3)*-100,0)</f>
        <v>0.3722844388488965</v>
      </c>
      <c r="AU45" s="11">
        <f>IF(ISNUMBER(_xll.ciqfunctions.udf.CIQ(AU$2,"IQ_CAPEX",IQ_FQ,$A45,"LFR",,AU$3)/_xll.ciqfunctions.udf.CIQ(AU$2,"IQ_TOTAL_ASSETS",IQ_FQ,$A45,,,AU$3)*-100),_xll.ciqfunctions.udf.CIQ(AU$2,"IQ_CAPEX",IQ_FQ,$A45,"LFR",,AU$3)/_xll.ciqfunctions.udf.CIQ(AU$2,"IQ_TOTAL_ASSETS",IQ_FQ,$A45,,,AU$3)*-100,0)</f>
        <v>0.23281667901910866</v>
      </c>
      <c r="AV45" s="11">
        <f>IF(ISNUMBER(_xll.ciqfunctions.udf.CIQ(AV$2,"IQ_CAPEX",IQ_FQ,$A45,"LFR",,AV$3)/_xll.ciqfunctions.udf.CIQ(AV$2,"IQ_TOTAL_ASSETS",IQ_FQ,$A45,,,AV$3)*-100),_xll.ciqfunctions.udf.CIQ(AV$2,"IQ_CAPEX",IQ_FQ,$A45,"LFR",,AV$3)/_xll.ciqfunctions.udf.CIQ(AV$2,"IQ_TOTAL_ASSETS",IQ_FQ,$A45,,,AV$3)*-100,0)</f>
        <v>0.4162079103701104</v>
      </c>
      <c r="AW45" s="11">
        <f>IF(ISNUMBER(_xll.ciqfunctions.udf.CIQ(AW$2,"IQ_CAPEX",IQ_FQ,$A45,"LFR",,AW$3)/_xll.ciqfunctions.udf.CIQ(AW$2,"IQ_TOTAL_ASSETS",IQ_FQ,$A45,,,AW$3)*-100),_xll.ciqfunctions.udf.CIQ(AW$2,"IQ_CAPEX",IQ_FQ,$A45,"LFR",,AW$3)/_xll.ciqfunctions.udf.CIQ(AW$2,"IQ_TOTAL_ASSETS",IQ_FQ,$A45,,,AW$3)*-100,0)</f>
        <v>2.2740437151390362</v>
      </c>
      <c r="AX45" s="11">
        <f>IF(ISNUMBER(_xll.ciqfunctions.udf.CIQ(AX$2,"IQ_CAPEX",IQ_FQ,$A45,"LFR",,AX$3)/_xll.ciqfunctions.udf.CIQ(AX$2,"IQ_TOTAL_ASSETS",IQ_FQ,$A45,,,AX$3)*-100),_xll.ciqfunctions.udf.CIQ(AX$2,"IQ_CAPEX",IQ_FQ,$A45,"LFR",,AX$3)/_xll.ciqfunctions.udf.CIQ(AX$2,"IQ_TOTAL_ASSETS",IQ_FQ,$A45,,,AX$3)*-100,0)</f>
        <v>1.7338447071273291E-3</v>
      </c>
      <c r="AY45" s="11">
        <f>IF(ISNUMBER(_xll.ciqfunctions.udf.CIQ(AY$2,"IQ_CAPEX",IQ_FQ,$A45,"LFR",,AY$3)/_xll.ciqfunctions.udf.CIQ(AY$2,"IQ_TOTAL_ASSETS",IQ_FQ,$A45,,,AY$3)*-100),_xll.ciqfunctions.udf.CIQ(AY$2,"IQ_CAPEX",IQ_FQ,$A45,"LFR",,AY$3)/_xll.ciqfunctions.udf.CIQ(AY$2,"IQ_TOTAL_ASSETS",IQ_FQ,$A45,,,AY$3)*-100,0)</f>
        <v>0.77031140248185437</v>
      </c>
      <c r="AZ45" s="11">
        <f>IF(ISNUMBER(_xll.ciqfunctions.udf.CIQ(AZ$2,"IQ_CAPEX",IQ_FQ,$A45,"LFR",,AZ$3)/_xll.ciqfunctions.udf.CIQ(AZ$2,"IQ_TOTAL_ASSETS",IQ_FQ,$A45,,,AZ$3)*-100),_xll.ciqfunctions.udf.CIQ(AZ$2,"IQ_CAPEX",IQ_FQ,$A45,"LFR",,AZ$3)/_xll.ciqfunctions.udf.CIQ(AZ$2,"IQ_TOTAL_ASSETS",IQ_FQ,$A45,,,AZ$3)*-100,0)</f>
        <v>1.259380660743552</v>
      </c>
      <c r="BA45" s="11">
        <f>IF(ISNUMBER(_xll.ciqfunctions.udf.CIQ(BA$2,"IQ_CAPEX",IQ_FQ,$A45,"LFR",,BA$3)/_xll.ciqfunctions.udf.CIQ(BA$2,"IQ_TOTAL_ASSETS",IQ_FQ,$A45,,,BA$3)*-100),_xll.ciqfunctions.udf.CIQ(BA$2,"IQ_CAPEX",IQ_FQ,$A45,"LFR",,BA$3)/_xll.ciqfunctions.udf.CIQ(BA$2,"IQ_TOTAL_ASSETS",IQ_FQ,$A45,,,BA$3)*-100,0)</f>
        <v>1.5953405925550772</v>
      </c>
      <c r="BB45" s="11">
        <f>IF(ISNUMBER(_xll.ciqfunctions.udf.CIQ(BB$2,"IQ_CAPEX",IQ_FQ,$A45,"LFR",,BB$3)/_xll.ciqfunctions.udf.CIQ(BB$2,"IQ_TOTAL_ASSETS",IQ_FQ,$A45,,,BB$3)*-100),_xll.ciqfunctions.udf.CIQ(BB$2,"IQ_CAPEX",IQ_FQ,$A45,"LFR",,BB$3)/_xll.ciqfunctions.udf.CIQ(BB$2,"IQ_TOTAL_ASSETS",IQ_FQ,$A45,,,BB$3)*-100,0)</f>
        <v>1.5282167042889392</v>
      </c>
      <c r="BC45" s="11">
        <f>IF(ISNUMBER(_xll.ciqfunctions.udf.CIQ(BC$2,"IQ_CAPEX",IQ_FQ,$A45,"LFR",,BC$3)/_xll.ciqfunctions.udf.CIQ(BC$2,"IQ_TOTAL_ASSETS",IQ_FQ,$A45,,,BC$3)*-100),_xll.ciqfunctions.udf.CIQ(BC$2,"IQ_CAPEX",IQ_FQ,$A45,"LFR",,BC$3)/_xll.ciqfunctions.udf.CIQ(BC$2,"IQ_TOTAL_ASSETS",IQ_FQ,$A45,,,BC$3)*-100,0)</f>
        <v>2.3557427017893266E-2</v>
      </c>
      <c r="BD45" s="11">
        <f>IF(ISNUMBER(_xll.ciqfunctions.udf.CIQ(BD$2,"IQ_CAPEX",IQ_FQ,$A45,"LFR",,BD$3)/_xll.ciqfunctions.udf.CIQ(BD$2,"IQ_TOTAL_ASSETS",IQ_FQ,$A45,,,BD$3)*-100),_xll.ciqfunctions.udf.CIQ(BD$2,"IQ_CAPEX",IQ_FQ,$A45,"LFR",,BD$3)/_xll.ciqfunctions.udf.CIQ(BD$2,"IQ_TOTAL_ASSETS",IQ_FQ,$A45,,,BD$3)*-100,0)</f>
        <v>0.84161648407458467</v>
      </c>
      <c r="BE45" s="11">
        <f>IF(ISNUMBER(_xll.ciqfunctions.udf.CIQ(BE$2,"IQ_CAPEX",IQ_FQ,$A45,"LFR",,BE$3)/_xll.ciqfunctions.udf.CIQ(BE$2,"IQ_TOTAL_ASSETS",IQ_FQ,$A45,,,BE$3)*-100),_xll.ciqfunctions.udf.CIQ(BE$2,"IQ_CAPEX",IQ_FQ,$A45,"LFR",,BE$3)/_xll.ciqfunctions.udf.CIQ(BE$2,"IQ_TOTAL_ASSETS",IQ_FQ,$A45,,,BE$3)*-100,0)</f>
        <v>4.874479400491704E-2</v>
      </c>
      <c r="BF45" s="11">
        <f>IF(ISNUMBER(_xll.ciqfunctions.udf.CIQ(BF$2,"IQ_CAPEX",IQ_FQ,$A45,"LFR",,BF$3)/_xll.ciqfunctions.udf.CIQ(BF$2,"IQ_TOTAL_ASSETS",IQ_FQ,$A45,,,BF$3)*-100),_xll.ciqfunctions.udf.CIQ(BF$2,"IQ_CAPEX",IQ_FQ,$A45,"LFR",,BF$3)/_xll.ciqfunctions.udf.CIQ(BF$2,"IQ_TOTAL_ASSETS",IQ_FQ,$A45,,,BF$3)*-100,0)</f>
        <v>0.39700044111160127</v>
      </c>
      <c r="BG45" s="11">
        <f>IF(ISNUMBER(_xll.ciqfunctions.udf.CIQ(BG$2,"IQ_CAPEX",IQ_FQ,$A45,"LFR",,BG$3)/_xll.ciqfunctions.udf.CIQ(BG$2,"IQ_TOTAL_ASSETS",IQ_FQ,$A45,,,BG$3)*-100),_xll.ciqfunctions.udf.CIQ(BG$2,"IQ_CAPEX",IQ_FQ,$A45,"LFR",,BG$3)/_xll.ciqfunctions.udf.CIQ(BG$2,"IQ_TOTAL_ASSETS",IQ_FQ,$A45,,,BG$3)*-100,0)</f>
        <v>2.3203131101930232</v>
      </c>
      <c r="BH45" s="11">
        <f>IF(ISNUMBER(_xll.ciqfunctions.udf.CIQ(BH$2,"IQ_CAPEX",IQ_FQ,$A45,"LFR",,BH$3)/_xll.ciqfunctions.udf.CIQ(BH$2,"IQ_TOTAL_ASSETS",IQ_FQ,$A45,,,BH$3)*-100),_xll.ciqfunctions.udf.CIQ(BH$2,"IQ_CAPEX",IQ_FQ,$A45,"LFR",,BH$3)/_xll.ciqfunctions.udf.CIQ(BH$2,"IQ_TOTAL_ASSETS",IQ_FQ,$A45,,,BH$3)*-100,0)</f>
        <v>1.3024532570277043</v>
      </c>
      <c r="BI45" s="11">
        <f>IF(ISNUMBER(_xll.ciqfunctions.udf.CIQ(BI$2,"IQ_CAPEX",IQ_FQ,$A45,"LFR",,BI$3)/_xll.ciqfunctions.udf.CIQ(BI$2,"IQ_TOTAL_ASSETS",IQ_FQ,$A45,,,BI$3)*-100),_xll.ciqfunctions.udf.CIQ(BI$2,"IQ_CAPEX",IQ_FQ,$A45,"LFR",,BI$3)/_xll.ciqfunctions.udf.CIQ(BI$2,"IQ_TOTAL_ASSETS",IQ_FQ,$A45,,,BI$3)*-100,0)</f>
        <v>1.1765715106505223</v>
      </c>
      <c r="BJ45" s="11">
        <f>IF(ISNUMBER(_xll.ciqfunctions.udf.CIQ(BJ$2,"IQ_CAPEX",IQ_FQ,$A45,"LFR",,BJ$3)/_xll.ciqfunctions.udf.CIQ(BJ$2,"IQ_TOTAL_ASSETS",IQ_FQ,$A45,,,BJ$3)*-100),_xll.ciqfunctions.udf.CIQ(BJ$2,"IQ_CAPEX",IQ_FQ,$A45,"LFR",,BJ$3)/_xll.ciqfunctions.udf.CIQ(BJ$2,"IQ_TOTAL_ASSETS",IQ_FQ,$A45,,,BJ$3)*-100,0)</f>
        <v>0.18555233592598241</v>
      </c>
      <c r="BK45" s="11">
        <f>IF(ISNUMBER(_xll.ciqfunctions.udf.CIQ(BK$2,"IQ_CAPEX",IQ_FQ,$A45,"LFR",,BK$3)/_xll.ciqfunctions.udf.CIQ(BK$2,"IQ_TOTAL_ASSETS",IQ_FQ,$A45,,,BK$3)*-100),_xll.ciqfunctions.udf.CIQ(BK$2,"IQ_CAPEX",IQ_FQ,$A45,"LFR",,BK$3)/_xll.ciqfunctions.udf.CIQ(BK$2,"IQ_TOTAL_ASSETS",IQ_FQ,$A45,,,BK$3)*-100,0)</f>
        <v>1.7058192806316406</v>
      </c>
      <c r="BL45" s="11">
        <f>IF(ISNUMBER(_xll.ciqfunctions.udf.CIQ(BL$2,"IQ_CAPEX",IQ_FQ,$A45,"LFR",,BL$3)/_xll.ciqfunctions.udf.CIQ(BL$2,"IQ_TOTAL_ASSETS",IQ_FQ,$A45,,,BL$3)*-100),_xll.ciqfunctions.udf.CIQ(BL$2,"IQ_CAPEX",IQ_FQ,$A45,"LFR",,BL$3)/_xll.ciqfunctions.udf.CIQ(BL$2,"IQ_TOTAL_ASSETS",IQ_FQ,$A45,,,BL$3)*-100,0)</f>
        <v>1.6483485370977515</v>
      </c>
      <c r="BM45" s="11">
        <f>IF(ISNUMBER(_xll.ciqfunctions.udf.CIQ(BM$2,"IQ_CAPEX",IQ_FQ,$A45,"LFR",,BM$3)/_xll.ciqfunctions.udf.CIQ(BM$2,"IQ_TOTAL_ASSETS",IQ_FQ,$A45,,,BM$3)*-100),_xll.ciqfunctions.udf.CIQ(BM$2,"IQ_CAPEX",IQ_FQ,$A45,"LFR",,BM$3)/_xll.ciqfunctions.udf.CIQ(BM$2,"IQ_TOTAL_ASSETS",IQ_FQ,$A45,,,BM$3)*-100,0)</f>
        <v>0.71842223729341936</v>
      </c>
      <c r="BN45" s="11">
        <f>IF(ISNUMBER(_xll.ciqfunctions.udf.CIQ(BN$2,"IQ_CAPEX",IQ_FQ,$A45,"LFR",,BN$3)/_xll.ciqfunctions.udf.CIQ(BN$2,"IQ_TOTAL_ASSETS",IQ_FQ,$A45,,,BN$3)*-100),_xll.ciqfunctions.udf.CIQ(BN$2,"IQ_CAPEX",IQ_FQ,$A45,"LFR",,BN$3)/_xll.ciqfunctions.udf.CIQ(BN$2,"IQ_TOTAL_ASSETS",IQ_FQ,$A45,,,BN$3)*-100,0)</f>
        <v>0.8243360843079689</v>
      </c>
      <c r="BO45" s="11">
        <f>IF(ISNUMBER(_xll.ciqfunctions.udf.CIQ(BO$2,"IQ_CAPEX",IQ_FQ,$A45,"LFR",,BO$3)/_xll.ciqfunctions.udf.CIQ(BO$2,"IQ_TOTAL_ASSETS",IQ_FQ,$A45,,,BO$3)*-100),_xll.ciqfunctions.udf.CIQ(BO$2,"IQ_CAPEX",IQ_FQ,$A45,"LFR",,BO$3)/_xll.ciqfunctions.udf.CIQ(BO$2,"IQ_TOTAL_ASSETS",IQ_FQ,$A45,,,BO$3)*-100,0)</f>
        <v>0.25203117227657107</v>
      </c>
      <c r="BP45" s="11">
        <f>IF(ISNUMBER(_xll.ciqfunctions.udf.CIQ(BP$2,"IQ_CAPEX",IQ_FQ,$A45,"LFR",,BP$3)/_xll.ciqfunctions.udf.CIQ(BP$2,"IQ_TOTAL_ASSETS",IQ_FQ,$A45,,,BP$3)*-100),_xll.ciqfunctions.udf.CIQ(BP$2,"IQ_CAPEX",IQ_FQ,$A45,"LFR",,BP$3)/_xll.ciqfunctions.udf.CIQ(BP$2,"IQ_TOTAL_ASSETS",IQ_FQ,$A45,,,BP$3)*-100,0)</f>
        <v>1.5938266262801097</v>
      </c>
      <c r="BQ45" s="11">
        <f>IF(ISNUMBER(_xll.ciqfunctions.udf.CIQ(BQ$2,"IQ_CAPEX",IQ_FQ,$A45,"LFR",,BQ$3)/_xll.ciqfunctions.udf.CIQ(BQ$2,"IQ_TOTAL_ASSETS",IQ_FQ,$A45,,,BQ$3)*-100),_xll.ciqfunctions.udf.CIQ(BQ$2,"IQ_CAPEX",IQ_FQ,$A45,"LFR",,BQ$3)/_xll.ciqfunctions.udf.CIQ(BQ$2,"IQ_TOTAL_ASSETS",IQ_FQ,$A45,,,BQ$3)*-100,0)</f>
        <v>0</v>
      </c>
      <c r="BR45" s="11">
        <f>IF(ISNUMBER(_xll.ciqfunctions.udf.CIQ(BR$2,"IQ_CAPEX",IQ_FQ,$A45,"LFR",,BR$3)/_xll.ciqfunctions.udf.CIQ(BR$2,"IQ_TOTAL_ASSETS",IQ_FQ,$A45,,,BR$3)*-100),_xll.ciqfunctions.udf.CIQ(BR$2,"IQ_CAPEX",IQ_FQ,$A45,"LFR",,BR$3)/_xll.ciqfunctions.udf.CIQ(BR$2,"IQ_TOTAL_ASSETS",IQ_FQ,$A45,,,BR$3)*-100,0)</f>
        <v>0.76770678553739469</v>
      </c>
      <c r="BS45" s="11">
        <f>IF(ISNUMBER(_xll.ciqfunctions.udf.CIQ(BS$2,"IQ_CAPEX",IQ_FQ,$A45,"LFR",,BS$3)/_xll.ciqfunctions.udf.CIQ(BS$2,"IQ_TOTAL_ASSETS",IQ_FQ,$A45,,,BS$3)*-100),_xll.ciqfunctions.udf.CIQ(BS$2,"IQ_CAPEX",IQ_FQ,$A45,"LFR",,BS$3)/_xll.ciqfunctions.udf.CIQ(BS$2,"IQ_TOTAL_ASSETS",IQ_FQ,$A45,,,BS$3)*-100,0)</f>
        <v>0.72240228044827992</v>
      </c>
      <c r="BT45" s="11">
        <f>IF(ISNUMBER(_xll.ciqfunctions.udf.CIQ(BT$2,"IQ_CAPEX",IQ_FQ,$A45,"LFR",,BT$3)/_xll.ciqfunctions.udf.CIQ(BT$2,"IQ_TOTAL_ASSETS",IQ_FQ,$A45,,,BT$3)*-100),_xll.ciqfunctions.udf.CIQ(BT$2,"IQ_CAPEX",IQ_FQ,$A45,"LFR",,BT$3)/_xll.ciqfunctions.udf.CIQ(BT$2,"IQ_TOTAL_ASSETS",IQ_FQ,$A45,,,BT$3)*-100,0)</f>
        <v>0.33485000969939843</v>
      </c>
      <c r="BU45" s="11">
        <f>IF(ISNUMBER(_xll.ciqfunctions.udf.CIQ(BU$2,"IQ_CAPEX",IQ_FQ,$A45,"LFR",,BU$3)/_xll.ciqfunctions.udf.CIQ(BU$2,"IQ_TOTAL_ASSETS",IQ_FQ,$A45,,,BU$3)*-100),_xll.ciqfunctions.udf.CIQ(BU$2,"IQ_CAPEX",IQ_FQ,$A45,"LFR",,BU$3)/_xll.ciqfunctions.udf.CIQ(BU$2,"IQ_TOTAL_ASSETS",IQ_FQ,$A45,,,BU$3)*-100,0)</f>
        <v>0.30808333654253478</v>
      </c>
      <c r="BV45" s="11">
        <f>IF(ISNUMBER(_xll.ciqfunctions.udf.CIQ(BV$2,"IQ_CAPEX",IQ_FQ,$A45,"LFR",,BV$3)/_xll.ciqfunctions.udf.CIQ(BV$2,"IQ_TOTAL_ASSETS",IQ_FQ,$A45,,,BV$3)*-100),_xll.ciqfunctions.udf.CIQ(BV$2,"IQ_CAPEX",IQ_FQ,$A45,"LFR",,BV$3)/_xll.ciqfunctions.udf.CIQ(BV$2,"IQ_TOTAL_ASSETS",IQ_FQ,$A45,,,BV$3)*-100,0)</f>
        <v>0</v>
      </c>
      <c r="BW45" s="11">
        <f>IF(ISNUMBER(_xll.ciqfunctions.udf.CIQ(BW$2,"IQ_CAPEX",IQ_FQ,$A45,"LFR",,BW$3)/_xll.ciqfunctions.udf.CIQ(BW$2,"IQ_TOTAL_ASSETS",IQ_FQ,$A45,,,BW$3)*-100),_xll.ciqfunctions.udf.CIQ(BW$2,"IQ_CAPEX",IQ_FQ,$A45,"LFR",,BW$3)/_xll.ciqfunctions.udf.CIQ(BW$2,"IQ_TOTAL_ASSETS",IQ_FQ,$A45,,,BW$3)*-100,0)</f>
        <v>1.8280213506308405</v>
      </c>
      <c r="BX45" s="11">
        <f>IF(ISNUMBER(_xll.ciqfunctions.udf.CIQ(BX$2,"IQ_CAPEX",IQ_FQ,$A45,"LFR",,BX$3)/_xll.ciqfunctions.udf.CIQ(BX$2,"IQ_TOTAL_ASSETS",IQ_FQ,$A45,,,BX$3)*-100),_xll.ciqfunctions.udf.CIQ(BX$2,"IQ_CAPEX",IQ_FQ,$A45,"LFR",,BX$3)/_xll.ciqfunctions.udf.CIQ(BX$2,"IQ_TOTAL_ASSETS",IQ_FQ,$A45,,,BX$3)*-100,0)</f>
        <v>10.051457564106549</v>
      </c>
      <c r="BY45" s="11">
        <f>IF(ISNUMBER(_xll.ciqfunctions.udf.CIQ(BY$2,"IQ_CAPEX",IQ_FQ,$A45,"LFR",,BY$3)/_xll.ciqfunctions.udf.CIQ(BY$2,"IQ_TOTAL_ASSETS",IQ_FQ,$A45,,,BY$3)*-100),_xll.ciqfunctions.udf.CIQ(BY$2,"IQ_CAPEX",IQ_FQ,$A45,"LFR",,BY$3)/_xll.ciqfunctions.udf.CIQ(BY$2,"IQ_TOTAL_ASSETS",IQ_FQ,$A45,,,BY$3)*-100,0)</f>
        <v>0.64510288185064213</v>
      </c>
      <c r="BZ45" s="11">
        <f>IF(ISNUMBER(_xll.ciqfunctions.udf.CIQ(BZ$2,"IQ_CAPEX",IQ_FQ,$A45,"LFR",,BZ$3)/_xll.ciqfunctions.udf.CIQ(BZ$2,"IQ_TOTAL_ASSETS",IQ_FQ,$A45,,,BZ$3)*-100),_xll.ciqfunctions.udf.CIQ(BZ$2,"IQ_CAPEX",IQ_FQ,$A45,"LFR",,BZ$3)/_xll.ciqfunctions.udf.CIQ(BZ$2,"IQ_TOTAL_ASSETS",IQ_FQ,$A45,,,BZ$3)*-100,0)</f>
        <v>0</v>
      </c>
      <c r="CA45" s="11">
        <f>IF(ISNUMBER(_xll.ciqfunctions.udf.CIQ(CA$2,"IQ_CAPEX",IQ_FQ,$A45,"LFR",,CA$3)/_xll.ciqfunctions.udf.CIQ(CA$2,"IQ_TOTAL_ASSETS",IQ_FQ,$A45,,,CA$3)*-100),_xll.ciqfunctions.udf.CIQ(CA$2,"IQ_CAPEX",IQ_FQ,$A45,"LFR",,CA$3)/_xll.ciqfunctions.udf.CIQ(CA$2,"IQ_TOTAL_ASSETS",IQ_FQ,$A45,,,CA$3)*-100,0)</f>
        <v>6.231245505859815E-2</v>
      </c>
      <c r="CB45" s="11">
        <f>IF(ISNUMBER(_xll.ciqfunctions.udf.CIQ(CB$2,"IQ_CAPEX",IQ_FQ,$A45,"LFR",,CB$3)/_xll.ciqfunctions.udf.CIQ(CB$2,"IQ_TOTAL_ASSETS",IQ_FQ,$A45,,,CB$3)*-100),_xll.ciqfunctions.udf.CIQ(CB$2,"IQ_CAPEX",IQ_FQ,$A45,"LFR",,CB$3)/_xll.ciqfunctions.udf.CIQ(CB$2,"IQ_TOTAL_ASSETS",IQ_FQ,$A45,,,CB$3)*-100,0)</f>
        <v>0.32869102608195944</v>
      </c>
      <c r="CC45" s="11">
        <f>IF(ISNUMBER(_xll.ciqfunctions.udf.CIQ(CC$2,"IQ_CAPEX",IQ_FQ,$A45,"LFR",,CC$3)/_xll.ciqfunctions.udf.CIQ(CC$2,"IQ_TOTAL_ASSETS",IQ_FQ,$A45,,,CC$3)*-100),_xll.ciqfunctions.udf.CIQ(CC$2,"IQ_CAPEX",IQ_FQ,$A45,"LFR",,CC$3)/_xll.ciqfunctions.udf.CIQ(CC$2,"IQ_TOTAL_ASSETS",IQ_FQ,$A45,,,CC$3)*-100,0)</f>
        <v>0</v>
      </c>
      <c r="CD45" s="11">
        <f>IF(ISNUMBER(_xll.ciqfunctions.udf.CIQ(CD$2,"IQ_CAPEX",IQ_FQ,$A45,"LFR",,CD$3)/_xll.ciqfunctions.udf.CIQ(CD$2,"IQ_TOTAL_ASSETS",IQ_FQ,$A45,,,CD$3)*-100),_xll.ciqfunctions.udf.CIQ(CD$2,"IQ_CAPEX",IQ_FQ,$A45,"LFR",,CD$3)/_xll.ciqfunctions.udf.CIQ(CD$2,"IQ_TOTAL_ASSETS",IQ_FQ,$A45,,,CD$3)*-100,0)</f>
        <v>4.5207993275588931</v>
      </c>
      <c r="CE45" s="11">
        <f>IF(ISNUMBER(_xll.ciqfunctions.udf.CIQ(CE$2,"IQ_CAPEX",IQ_FQ,$A45,"LFR",,CE$3)/_xll.ciqfunctions.udf.CIQ(CE$2,"IQ_TOTAL_ASSETS",IQ_FQ,$A45,,,CE$3)*-100),_xll.ciqfunctions.udf.CIQ(CE$2,"IQ_CAPEX",IQ_FQ,$A45,"LFR",,CE$3)/_xll.ciqfunctions.udf.CIQ(CE$2,"IQ_TOTAL_ASSETS",IQ_FQ,$A45,,,CE$3)*-100,0)</f>
        <v>1.8181186122505737</v>
      </c>
      <c r="CF45" s="11">
        <f>IF(ISNUMBER(_xll.ciqfunctions.udf.CIQ(CF$2,"IQ_CAPEX",IQ_FQ,$A45,"LFR",,CF$3)/_xll.ciqfunctions.udf.CIQ(CF$2,"IQ_TOTAL_ASSETS",IQ_FQ,$A45,,,CF$3)*-100),_xll.ciqfunctions.udf.CIQ(CF$2,"IQ_CAPEX",IQ_FQ,$A45,"LFR",,CF$3)/_xll.ciqfunctions.udf.CIQ(CF$2,"IQ_TOTAL_ASSETS",IQ_FQ,$A45,,,CF$3)*-100,0)</f>
        <v>1.44772702496457</v>
      </c>
      <c r="CG45" s="11">
        <f>IF(ISNUMBER(_xll.ciqfunctions.udf.CIQ(CG$2,"IQ_CAPEX",IQ_FQ,$A45,"LFR",,CG$3)/_xll.ciqfunctions.udf.CIQ(CG$2,"IQ_TOTAL_ASSETS",IQ_FQ,$A45,,,CG$3)*-100),_xll.ciqfunctions.udf.CIQ(CG$2,"IQ_CAPEX",IQ_FQ,$A45,"LFR",,CG$3)/_xll.ciqfunctions.udf.CIQ(CG$2,"IQ_TOTAL_ASSETS",IQ_FQ,$A45,,,CG$3)*-100,0)</f>
        <v>1.9669836741363154</v>
      </c>
      <c r="CH45" s="11">
        <f>IF(ISNUMBER(_xll.ciqfunctions.udf.CIQ(CH$2,"IQ_CAPEX",IQ_FQ,$A45,"LFR",,CH$3)/_xll.ciqfunctions.udf.CIQ(CH$2,"IQ_TOTAL_ASSETS",IQ_FQ,$A45,,,CH$3)*-100),_xll.ciqfunctions.udf.CIQ(CH$2,"IQ_CAPEX",IQ_FQ,$A45,"LFR",,CH$3)/_xll.ciqfunctions.udf.CIQ(CH$2,"IQ_TOTAL_ASSETS",IQ_FQ,$A45,,,CH$3)*-100,0)</f>
        <v>0</v>
      </c>
      <c r="CI45" s="11">
        <f>IF(ISNUMBER(_xll.ciqfunctions.udf.CIQ(CI$2,"IQ_CAPEX",IQ_FQ,$A45,"LFR",,CI$3)/_xll.ciqfunctions.udf.CIQ(CI$2,"IQ_TOTAL_ASSETS",IQ_FQ,$A45,,,CI$3)*-100),_xll.ciqfunctions.udf.CIQ(CI$2,"IQ_CAPEX",IQ_FQ,$A45,"LFR",,CI$3)/_xll.ciqfunctions.udf.CIQ(CI$2,"IQ_TOTAL_ASSETS",IQ_FQ,$A45,,,CI$3)*-100,0)</f>
        <v>1.1162342237660237</v>
      </c>
      <c r="CJ45" s="11">
        <f>IF(ISNUMBER(_xll.ciqfunctions.udf.CIQ(CJ$2,"IQ_CAPEX",IQ_FQ,$A45,"LFR",,CJ$3)/_xll.ciqfunctions.udf.CIQ(CJ$2,"IQ_TOTAL_ASSETS",IQ_FQ,$A45,,,CJ$3)*-100),_xll.ciqfunctions.udf.CIQ(CJ$2,"IQ_CAPEX",IQ_FQ,$A45,"LFR",,CJ$3)/_xll.ciqfunctions.udf.CIQ(CJ$2,"IQ_TOTAL_ASSETS",IQ_FQ,$A45,,,CJ$3)*-100,0)</f>
        <v>1.192504258943782</v>
      </c>
      <c r="CK45" s="11">
        <f>IF(ISNUMBER(_xll.ciqfunctions.udf.CIQ(CK$2,"IQ_CAPEX",IQ_FQ,$A45,"LFR",,CK$3)/_xll.ciqfunctions.udf.CIQ(CK$2,"IQ_TOTAL_ASSETS",IQ_FQ,$A45,,,CK$3)*-100),_xll.ciqfunctions.udf.CIQ(CK$2,"IQ_CAPEX",IQ_FQ,$A45,"LFR",,CK$3)/_xll.ciqfunctions.udf.CIQ(CK$2,"IQ_TOTAL_ASSETS",IQ_FQ,$A45,,,CK$3)*-100,0)</f>
        <v>1.3394136794526668</v>
      </c>
      <c r="CL45" s="11">
        <f>IF(ISNUMBER(_xll.ciqfunctions.udf.CIQ(CL$2,"IQ_CAPEX",IQ_FQ,$A45,"LFR",,CL$3)/_xll.ciqfunctions.udf.CIQ(CL$2,"IQ_TOTAL_ASSETS",IQ_FQ,$A45,,,CL$3)*-100),_xll.ciqfunctions.udf.CIQ(CL$2,"IQ_CAPEX",IQ_FQ,$A45,"LFR",,CL$3)/_xll.ciqfunctions.udf.CIQ(CL$2,"IQ_TOTAL_ASSETS",IQ_FQ,$A45,,,CL$3)*-100,0)</f>
        <v>2.7463087595106765</v>
      </c>
      <c r="CM45" s="11">
        <f>IF(ISNUMBER(_xll.ciqfunctions.udf.CIQ(CM$2,"IQ_CAPEX",IQ_FQ,$A45,"LFR",,CM$3)/_xll.ciqfunctions.udf.CIQ(CM$2,"IQ_TOTAL_ASSETS",IQ_FQ,$A45,,,CM$3)*-100),_xll.ciqfunctions.udf.CIQ(CM$2,"IQ_CAPEX",IQ_FQ,$A45,"LFR",,CM$3)/_xll.ciqfunctions.udf.CIQ(CM$2,"IQ_TOTAL_ASSETS",IQ_FQ,$A45,,,CM$3)*-100,0)</f>
        <v>1.5397839817617822</v>
      </c>
      <c r="CN45" s="11">
        <f>IF(ISNUMBER(_xll.ciqfunctions.udf.CIQ(CN$2,"IQ_CAPEX",IQ_FQ,$A45,"LFR",,CN$3)/_xll.ciqfunctions.udf.CIQ(CN$2,"IQ_TOTAL_ASSETS",IQ_FQ,$A45,,,CN$3)*-100),_xll.ciqfunctions.udf.CIQ(CN$2,"IQ_CAPEX",IQ_FQ,$A45,"LFR",,CN$3)/_xll.ciqfunctions.udf.CIQ(CN$2,"IQ_TOTAL_ASSETS",IQ_FQ,$A45,,,CN$3)*-100,0)</f>
        <v>0.27645033580188921</v>
      </c>
      <c r="CO45" s="11">
        <f>IF(ISNUMBER(_xll.ciqfunctions.udf.CIQ(CO$2,"IQ_CAPEX",IQ_FQ,$A45,"LFR",,CO$3)/_xll.ciqfunctions.udf.CIQ(CO$2,"IQ_TOTAL_ASSETS",IQ_FQ,$A45,,,CO$3)*-100),_xll.ciqfunctions.udf.CIQ(CO$2,"IQ_CAPEX",IQ_FQ,$A45,"LFR",,CO$3)/_xll.ciqfunctions.udf.CIQ(CO$2,"IQ_TOTAL_ASSETS",IQ_FQ,$A45,,,CO$3)*-100,0)</f>
        <v>4.8905720849299295</v>
      </c>
      <c r="CP45" s="11">
        <f>IF(ISNUMBER(_xll.ciqfunctions.udf.CIQ(CP$2,"IQ_CAPEX",IQ_FQ,$A45,"LFR",,CP$3)/_xll.ciqfunctions.udf.CIQ(CP$2,"IQ_TOTAL_ASSETS",IQ_FQ,$A45,,,CP$3)*-100),_xll.ciqfunctions.udf.CIQ(CP$2,"IQ_CAPEX",IQ_FQ,$A45,"LFR",,CP$3)/_xll.ciqfunctions.udf.CIQ(CP$2,"IQ_TOTAL_ASSETS",IQ_FQ,$A45,,,CP$3)*-100,0)</f>
        <v>1.8780696904870644</v>
      </c>
      <c r="CQ45" s="11">
        <f>IF(ISNUMBER(_xll.ciqfunctions.udf.CIQ(CQ$2,"IQ_CAPEX",IQ_FQ,$A45,"LFR",,CQ$3)/_xll.ciqfunctions.udf.CIQ(CQ$2,"IQ_TOTAL_ASSETS",IQ_FQ,$A45,,,CQ$3)*-100),_xll.ciqfunctions.udf.CIQ(CQ$2,"IQ_CAPEX",IQ_FQ,$A45,"LFR",,CQ$3)/_xll.ciqfunctions.udf.CIQ(CQ$2,"IQ_TOTAL_ASSETS",IQ_FQ,$A45,,,CQ$3)*-100,0)</f>
        <v>3.9781912275369375</v>
      </c>
      <c r="CR45" s="11">
        <f>IF(ISNUMBER(_xll.ciqfunctions.udf.CIQ(CR$2,"IQ_CAPEX",IQ_FQ,$A45,"LFR",,CR$3)/_xll.ciqfunctions.udf.CIQ(CR$2,"IQ_TOTAL_ASSETS",IQ_FQ,$A45,,,CR$3)*-100),_xll.ciqfunctions.udf.CIQ(CR$2,"IQ_CAPEX",IQ_FQ,$A45,"LFR",,CR$3)/_xll.ciqfunctions.udf.CIQ(CR$2,"IQ_TOTAL_ASSETS",IQ_FQ,$A45,,,CR$3)*-100,0)</f>
        <v>-4.1397041200949954E-2</v>
      </c>
      <c r="CS45" s="11">
        <f>IF(ISNUMBER(_xll.ciqfunctions.udf.CIQ(CS$2,"IQ_CAPEX",IQ_FQ,$A45,"LFR",,CS$3)/_xll.ciqfunctions.udf.CIQ(CS$2,"IQ_TOTAL_ASSETS",IQ_FQ,$A45,,,CS$3)*-100),_xll.ciqfunctions.udf.CIQ(CS$2,"IQ_CAPEX",IQ_FQ,$A45,"LFR",,CS$3)/_xll.ciqfunctions.udf.CIQ(CS$2,"IQ_TOTAL_ASSETS",IQ_FQ,$A45,,,CS$3)*-100,0)</f>
        <v>6.8818818818818822E-2</v>
      </c>
      <c r="CT45" s="11">
        <f>IF(ISNUMBER(_xll.ciqfunctions.udf.CIQ(CT$2,"IQ_CAPEX",IQ_FQ,$A45,"LFR",,CT$3)/_xll.ciqfunctions.udf.CIQ(CT$2,"IQ_TOTAL_ASSETS",IQ_FQ,$A45,,,CT$3)*-100),_xll.ciqfunctions.udf.CIQ(CT$2,"IQ_CAPEX",IQ_FQ,$A45,"LFR",,CT$3)/_xll.ciqfunctions.udf.CIQ(CT$2,"IQ_TOTAL_ASSETS",IQ_FQ,$A45,,,CT$3)*-100,0)</f>
        <v>1.187882181964462</v>
      </c>
      <c r="CU45" s="11">
        <f>IF(ISNUMBER(_xll.ciqfunctions.udf.CIQ(CU$2,"IQ_CAPEX",IQ_FQ,$A45,"LFR",,CU$3)/_xll.ciqfunctions.udf.CIQ(CU$2,"IQ_TOTAL_ASSETS",IQ_FQ,$A45,,,CU$3)*-100),_xll.ciqfunctions.udf.CIQ(CU$2,"IQ_CAPEX",IQ_FQ,$A45,"LFR",,CU$3)/_xll.ciqfunctions.udf.CIQ(CU$2,"IQ_TOTAL_ASSETS",IQ_FQ,$A45,,,CU$3)*-100,0)</f>
        <v>0.65519582091314232</v>
      </c>
      <c r="CV45" s="11">
        <f>IF(ISNUMBER(_xll.ciqfunctions.udf.CIQ(CV$2,"IQ_CAPEX",IQ_FQ,$A45,"LFR",,CV$3)/_xll.ciqfunctions.udf.CIQ(CV$2,"IQ_TOTAL_ASSETS",IQ_FQ,$A45,,,CV$3)*-100),_xll.ciqfunctions.udf.CIQ(CV$2,"IQ_CAPEX",IQ_FQ,$A45,"LFR",,CV$3)/_xll.ciqfunctions.udf.CIQ(CV$2,"IQ_TOTAL_ASSETS",IQ_FQ,$A45,,,CV$3)*-100,0)</f>
        <v>6.4910683307158573E-2</v>
      </c>
      <c r="CW45" s="11">
        <f>IF(ISNUMBER(_xll.ciqfunctions.udf.CIQ(CW$2,"IQ_CAPEX",IQ_FQ,$A45,"LFR",,CW$3)/_xll.ciqfunctions.udf.CIQ(CW$2,"IQ_TOTAL_ASSETS",IQ_FQ,$A45,,,CW$3)*-100),_xll.ciqfunctions.udf.CIQ(CW$2,"IQ_CAPEX",IQ_FQ,$A45,"LFR",,CW$3)/_xll.ciqfunctions.udf.CIQ(CW$2,"IQ_TOTAL_ASSETS",IQ_FQ,$A45,,,CW$3)*-100,0)</f>
        <v>0.28885195144013687</v>
      </c>
      <c r="CX45" s="11">
        <f>IF(ISNUMBER(_xll.ciqfunctions.udf.CIQ(CX$2,"IQ_CAPEX",IQ_FQ,$A45,"LFR",,CX$3)/_xll.ciqfunctions.udf.CIQ(CX$2,"IQ_TOTAL_ASSETS",IQ_FQ,$A45,,,CX$3)*-100),_xll.ciqfunctions.udf.CIQ(CX$2,"IQ_CAPEX",IQ_FQ,$A45,"LFR",,CX$3)/_xll.ciqfunctions.udf.CIQ(CX$2,"IQ_TOTAL_ASSETS",IQ_FQ,$A45,,,CX$3)*-100,0)</f>
        <v>1.4992223950233281</v>
      </c>
      <c r="CY45" s="11">
        <f>IF(ISNUMBER(_xll.ciqfunctions.udf.CIQ(CY$2,"IQ_CAPEX",IQ_FQ,$A45,"LFR",,CY$3)/_xll.ciqfunctions.udf.CIQ(CY$2,"IQ_TOTAL_ASSETS",IQ_FQ,$A45,,,CY$3)*-100),_xll.ciqfunctions.udf.CIQ(CY$2,"IQ_CAPEX",IQ_FQ,$A45,"LFR",,CY$3)/_xll.ciqfunctions.udf.CIQ(CY$2,"IQ_TOTAL_ASSETS",IQ_FQ,$A45,,,CY$3)*-100,0)</f>
        <v>0.65072487890435782</v>
      </c>
      <c r="CZ45" s="11">
        <f>IF(ISNUMBER(_xll.ciqfunctions.udf.CIQ(CZ$2,"IQ_CAPEX",IQ_FQ,$A45,"LFR",,CZ$3)/_xll.ciqfunctions.udf.CIQ(CZ$2,"IQ_TOTAL_ASSETS",IQ_FQ,$A45,,,CZ$3)*-100),_xll.ciqfunctions.udf.CIQ(CZ$2,"IQ_CAPEX",IQ_FQ,$A45,"LFR",,CZ$3)/_xll.ciqfunctions.udf.CIQ(CZ$2,"IQ_TOTAL_ASSETS",IQ_FQ,$A45,,,CZ$3)*-100,0)</f>
        <v>0.96183679801427246</v>
      </c>
      <c r="DA45" s="11">
        <f>IF(ISNUMBER(_xll.ciqfunctions.udf.CIQ(DA$2,"IQ_CAPEX",IQ_FQ,$A45,"LFR",,DA$3)/_xll.ciqfunctions.udf.CIQ(DA$2,"IQ_TOTAL_ASSETS",IQ_FQ,$A45,,,DA$3)*-100),_xll.ciqfunctions.udf.CIQ(DA$2,"IQ_CAPEX",IQ_FQ,$A45,"LFR",,DA$3)/_xll.ciqfunctions.udf.CIQ(DA$2,"IQ_TOTAL_ASSETS",IQ_FQ,$A45,,,DA$3)*-100,0)</f>
        <v>2.2517857442614244</v>
      </c>
      <c r="DB45" s="11">
        <f>IF(ISNUMBER(_xll.ciqfunctions.udf.CIQ(DB$2,"IQ_CAPEX",IQ_FQ,$A45,"LFR",,DB$3)/_xll.ciqfunctions.udf.CIQ(DB$2,"IQ_TOTAL_ASSETS",IQ_FQ,$A45,,,DB$3)*-100),_xll.ciqfunctions.udf.CIQ(DB$2,"IQ_CAPEX",IQ_FQ,$A45,"LFR",,DB$3)/_xll.ciqfunctions.udf.CIQ(DB$2,"IQ_TOTAL_ASSETS",IQ_FQ,$A45,,,DB$3)*-100,0)</f>
        <v>0</v>
      </c>
      <c r="DC45" s="11">
        <f>IF(ISNUMBER(_xll.ciqfunctions.udf.CIQ(DC$2,"IQ_CAPEX",IQ_FQ,$A45,"LFR",,DC$3)/_xll.ciqfunctions.udf.CIQ(DC$2,"IQ_TOTAL_ASSETS",IQ_FQ,$A45,,,DC$3)*-100),_xll.ciqfunctions.udf.CIQ(DC$2,"IQ_CAPEX",IQ_FQ,$A45,"LFR",,DC$3)/_xll.ciqfunctions.udf.CIQ(DC$2,"IQ_TOTAL_ASSETS",IQ_FQ,$A45,,,DC$3)*-100,0)</f>
        <v>3.5272424767018773</v>
      </c>
      <c r="DD45" s="11">
        <f>IF(ISNUMBER(_xll.ciqfunctions.udf.CIQ(DD$2,"IQ_CAPEX",IQ_FQ,$A45,"LFR",,DD$3)/_xll.ciqfunctions.udf.CIQ(DD$2,"IQ_TOTAL_ASSETS",IQ_FQ,$A45,,,DD$3)*-100),_xll.ciqfunctions.udf.CIQ(DD$2,"IQ_CAPEX",IQ_FQ,$A45,"LFR",,DD$3)/_xll.ciqfunctions.udf.CIQ(DD$2,"IQ_TOTAL_ASSETS",IQ_FQ,$A45,,,DD$3)*-100,0)</f>
        <v>1.1392390437786688</v>
      </c>
      <c r="DE45" s="11">
        <f>IF(ISNUMBER(_xll.ciqfunctions.udf.CIQ(DE$2,"IQ_CAPEX",IQ_FQ,$A45,"LFR",,DE$3)/_xll.ciqfunctions.udf.CIQ(DE$2,"IQ_TOTAL_ASSETS",IQ_FQ,$A45,,,DE$3)*-100),_xll.ciqfunctions.udf.CIQ(DE$2,"IQ_CAPEX",IQ_FQ,$A45,"LFR",,DE$3)/_xll.ciqfunctions.udf.CIQ(DE$2,"IQ_TOTAL_ASSETS",IQ_FQ,$A45,,,DE$3)*-100,0)</f>
        <v>0</v>
      </c>
      <c r="DF45" s="11">
        <f>IF(ISNUMBER(_xll.ciqfunctions.udf.CIQ(DF$2,"IQ_CAPEX",IQ_FQ,$A45,"LFR",,DF$3)/_xll.ciqfunctions.udf.CIQ(DF$2,"IQ_TOTAL_ASSETS",IQ_FQ,$A45,,,DF$3)*-100),_xll.ciqfunctions.udf.CIQ(DF$2,"IQ_CAPEX",IQ_FQ,$A45,"LFR",,DF$3)/_xll.ciqfunctions.udf.CIQ(DF$2,"IQ_TOTAL_ASSETS",IQ_FQ,$A45,,,DF$3)*-100,0)</f>
        <v>0</v>
      </c>
      <c r="DG45" s="11">
        <f>IF(ISNUMBER(_xll.ciqfunctions.udf.CIQ(DG$2,"IQ_CAPEX",IQ_FQ,$A45,"LFR",,DG$3)/_xll.ciqfunctions.udf.CIQ(DG$2,"IQ_TOTAL_ASSETS",IQ_FQ,$A45,,,DG$3)*-100),_xll.ciqfunctions.udf.CIQ(DG$2,"IQ_CAPEX",IQ_FQ,$A45,"LFR",,DG$3)/_xll.ciqfunctions.udf.CIQ(DG$2,"IQ_TOTAL_ASSETS",IQ_FQ,$A45,,,DG$3)*-100,0)</f>
        <v>1.8030126702617648</v>
      </c>
      <c r="DH45" s="11">
        <f>IF(ISNUMBER(_xll.ciqfunctions.udf.CIQ(DH$2,"IQ_CAPEX",IQ_FQ,$A45,"LFR",,DH$3)/_xll.ciqfunctions.udf.CIQ(DH$2,"IQ_TOTAL_ASSETS",IQ_FQ,$A45,,,DH$3)*-100),_xll.ciqfunctions.udf.CIQ(DH$2,"IQ_CAPEX",IQ_FQ,$A45,"LFR",,DH$3)/_xll.ciqfunctions.udf.CIQ(DH$2,"IQ_TOTAL_ASSETS",IQ_FQ,$A45,,,DH$3)*-100,0)</f>
        <v>0.4619761046842405</v>
      </c>
      <c r="DI45" s="11">
        <f>IF(ISNUMBER(_xll.ciqfunctions.udf.CIQ(DI$2,"IQ_CAPEX",IQ_FQ,$A45,"LFR",,DI$3)/_xll.ciqfunctions.udf.CIQ(DI$2,"IQ_TOTAL_ASSETS",IQ_FQ,$A45,,,DI$3)*-100),_xll.ciqfunctions.udf.CIQ(DI$2,"IQ_CAPEX",IQ_FQ,$A45,"LFR",,DI$3)/_xll.ciqfunctions.udf.CIQ(DI$2,"IQ_TOTAL_ASSETS",IQ_FQ,$A45,,,DI$3)*-100,0)</f>
        <v>3.4741118307592069</v>
      </c>
      <c r="DJ45" s="11">
        <f>IF(ISNUMBER(_xll.ciqfunctions.udf.CIQ(DJ$2,"IQ_CAPEX",IQ_FQ,$A45,"LFR",,DJ$3)/_xll.ciqfunctions.udf.CIQ(DJ$2,"IQ_TOTAL_ASSETS",IQ_FQ,$A45,,,DJ$3)*-100),_xll.ciqfunctions.udf.CIQ(DJ$2,"IQ_CAPEX",IQ_FQ,$A45,"LFR",,DJ$3)/_xll.ciqfunctions.udf.CIQ(DJ$2,"IQ_TOTAL_ASSETS",IQ_FQ,$A45,,,DJ$3)*-100,0)</f>
        <v>2.410221893957841</v>
      </c>
      <c r="DK45" s="11">
        <f>IF(ISNUMBER(_xll.ciqfunctions.udf.CIQ(DK$2,"IQ_CAPEX",IQ_FQ,$A45,"LFR",,DK$3)/_xll.ciqfunctions.udf.CIQ(DK$2,"IQ_TOTAL_ASSETS",IQ_FQ,$A45,,,DK$3)*-100),_xll.ciqfunctions.udf.CIQ(DK$2,"IQ_CAPEX",IQ_FQ,$A45,"LFR",,DK$3)/_xll.ciqfunctions.udf.CIQ(DK$2,"IQ_TOTAL_ASSETS",IQ_FQ,$A45,,,DK$3)*-100,0)</f>
        <v>1.3888888888888888</v>
      </c>
      <c r="DL45" s="11">
        <f>IF(ISNUMBER(_xll.ciqfunctions.udf.CIQ(DL$2,"IQ_CAPEX",IQ_FQ,$A45,"LFR",,DL$3)/_xll.ciqfunctions.udf.CIQ(DL$2,"IQ_TOTAL_ASSETS",IQ_FQ,$A45,,,DL$3)*-100),_xll.ciqfunctions.udf.CIQ(DL$2,"IQ_CAPEX",IQ_FQ,$A45,"LFR",,DL$3)/_xll.ciqfunctions.udf.CIQ(DL$2,"IQ_TOTAL_ASSETS",IQ_FQ,$A45,,,DL$3)*-100,0)</f>
        <v>0.41804154770235924</v>
      </c>
      <c r="DM45" s="11">
        <f>IF(ISNUMBER(_xll.ciqfunctions.udf.CIQ(DM$2,"IQ_CAPEX",IQ_FQ,$A45,"LFR",,DM$3)/_xll.ciqfunctions.udf.CIQ(DM$2,"IQ_TOTAL_ASSETS",IQ_FQ,$A45,,,DM$3)*-100),_xll.ciqfunctions.udf.CIQ(DM$2,"IQ_CAPEX",IQ_FQ,$A45,"LFR",,DM$3)/_xll.ciqfunctions.udf.CIQ(DM$2,"IQ_TOTAL_ASSETS",IQ_FQ,$A45,,,DM$3)*-100,0)</f>
        <v>0.46960348960584747</v>
      </c>
      <c r="DN45" s="11">
        <f>IF(ISNUMBER(_xll.ciqfunctions.udf.CIQ(DN$2,"IQ_CAPEX",IQ_FQ,$A45,"LFR",,DN$3)/_xll.ciqfunctions.udf.CIQ(DN$2,"IQ_TOTAL_ASSETS",IQ_FQ,$A45,,,DN$3)*-100),_xll.ciqfunctions.udf.CIQ(DN$2,"IQ_CAPEX",IQ_FQ,$A45,"LFR",,DN$3)/_xll.ciqfunctions.udf.CIQ(DN$2,"IQ_TOTAL_ASSETS",IQ_FQ,$A45,,,DN$3)*-100,0)</f>
        <v>3.4637588197562539</v>
      </c>
      <c r="DO45" s="11">
        <f>IF(ISNUMBER(_xll.ciqfunctions.udf.CIQ(DO$2,"IQ_CAPEX",IQ_FQ,$A45,"LFR",,DO$3)/_xll.ciqfunctions.udf.CIQ(DO$2,"IQ_TOTAL_ASSETS",IQ_FQ,$A45,,,DO$3)*-100),_xll.ciqfunctions.udf.CIQ(DO$2,"IQ_CAPEX",IQ_FQ,$A45,"LFR",,DO$3)/_xll.ciqfunctions.udf.CIQ(DO$2,"IQ_TOTAL_ASSETS",IQ_FQ,$A45,,,DO$3)*-100,0)</f>
        <v>2.2044373291537669</v>
      </c>
      <c r="DP45" s="11">
        <f>IF(ISNUMBER(_xll.ciqfunctions.udf.CIQ(DP$2,"IQ_CAPEX",IQ_FQ,$A45,"LFR",,DP$3)/_xll.ciqfunctions.udf.CIQ(DP$2,"IQ_TOTAL_ASSETS",IQ_FQ,$A45,,,DP$3)*-100),_xll.ciqfunctions.udf.CIQ(DP$2,"IQ_CAPEX",IQ_FQ,$A45,"LFR",,DP$3)/_xll.ciqfunctions.udf.CIQ(DP$2,"IQ_TOTAL_ASSETS",IQ_FQ,$A45,,,DP$3)*-100,0)</f>
        <v>0.29694416194079337</v>
      </c>
      <c r="DQ45" s="11">
        <f>IF(ISNUMBER(_xll.ciqfunctions.udf.CIQ(DQ$2,"IQ_CAPEX",IQ_FQ,$A45,"LFR",,DQ$3)/_xll.ciqfunctions.udf.CIQ(DQ$2,"IQ_TOTAL_ASSETS",IQ_FQ,$A45,,,DQ$3)*-100),_xll.ciqfunctions.udf.CIQ(DQ$2,"IQ_CAPEX",IQ_FQ,$A45,"LFR",,DQ$3)/_xll.ciqfunctions.udf.CIQ(DQ$2,"IQ_TOTAL_ASSETS",IQ_FQ,$A45,,,DQ$3)*-100,0)</f>
        <v>0</v>
      </c>
      <c r="DR45" s="11">
        <f>IF(ISNUMBER(_xll.ciqfunctions.udf.CIQ(DR$2,"IQ_CAPEX",IQ_FQ,$A45,"LFR",,DR$3)/_xll.ciqfunctions.udf.CIQ(DR$2,"IQ_TOTAL_ASSETS",IQ_FQ,$A45,,,DR$3)*-100),_xll.ciqfunctions.udf.CIQ(DR$2,"IQ_CAPEX",IQ_FQ,$A45,"LFR",,DR$3)/_xll.ciqfunctions.udf.CIQ(DR$2,"IQ_TOTAL_ASSETS",IQ_FQ,$A45,,,DR$3)*-100,0)</f>
        <v>1.1570794370454331</v>
      </c>
      <c r="DS45" s="11">
        <f>IF(ISNUMBER(_xll.ciqfunctions.udf.CIQ(DS$2,"IQ_CAPEX",IQ_FQ,$A45,"LFR",,DS$3)/_xll.ciqfunctions.udf.CIQ(DS$2,"IQ_TOTAL_ASSETS",IQ_FQ,$A45,,,DS$3)*-100),_xll.ciqfunctions.udf.CIQ(DS$2,"IQ_CAPEX",IQ_FQ,$A45,"LFR",,DS$3)/_xll.ciqfunctions.udf.CIQ(DS$2,"IQ_TOTAL_ASSETS",IQ_FQ,$A45,,,DS$3)*-100,0)</f>
        <v>0.40516736724805441</v>
      </c>
      <c r="DT45" s="11">
        <f>IF(ISNUMBER(_xll.ciqfunctions.udf.CIQ(DT$2,"IQ_CAPEX",IQ_FQ,$A45,"LFR",,DT$3)/_xll.ciqfunctions.udf.CIQ(DT$2,"IQ_TOTAL_ASSETS",IQ_FQ,$A45,,,DT$3)*-100),_xll.ciqfunctions.udf.CIQ(DT$2,"IQ_CAPEX",IQ_FQ,$A45,"LFR",,DT$3)/_xll.ciqfunctions.udf.CIQ(DT$2,"IQ_TOTAL_ASSETS",IQ_FQ,$A45,,,DT$3)*-100,0)</f>
        <v>1.4362432871237667</v>
      </c>
      <c r="DU45" s="11">
        <f>IF(ISNUMBER(_xll.ciqfunctions.udf.CIQ(DU$2,"IQ_CAPEX",IQ_FQ,$A45,"LFR",,DU$3)/_xll.ciqfunctions.udf.CIQ(DU$2,"IQ_TOTAL_ASSETS",IQ_FQ,$A45,,,DU$3)*-100),_xll.ciqfunctions.udf.CIQ(DU$2,"IQ_CAPEX",IQ_FQ,$A45,"LFR",,DU$3)/_xll.ciqfunctions.udf.CIQ(DU$2,"IQ_TOTAL_ASSETS",IQ_FQ,$A45,,,DU$3)*-100,0)</f>
        <v>0.62663946371320323</v>
      </c>
      <c r="DV45" s="11">
        <f>IF(ISNUMBER(_xll.ciqfunctions.udf.CIQ(DV$2,"IQ_CAPEX",IQ_FQ,$A45,"LFR",,DV$3)/_xll.ciqfunctions.udf.CIQ(DV$2,"IQ_TOTAL_ASSETS",IQ_FQ,$A45,,,DV$3)*-100),_xll.ciqfunctions.udf.CIQ(DV$2,"IQ_CAPEX",IQ_FQ,$A45,"LFR",,DV$3)/_xll.ciqfunctions.udf.CIQ(DV$2,"IQ_TOTAL_ASSETS",IQ_FQ,$A45,,,DV$3)*-100,0)</f>
        <v>2.8328976418480543</v>
      </c>
      <c r="DW45" s="11">
        <f>IF(ISNUMBER(_xll.ciqfunctions.udf.CIQ(DW$2,"IQ_CAPEX",IQ_FQ,$A45,"LFR",,DW$3)/_xll.ciqfunctions.udf.CIQ(DW$2,"IQ_TOTAL_ASSETS",IQ_FQ,$A45,,,DW$3)*-100),_xll.ciqfunctions.udf.CIQ(DW$2,"IQ_CAPEX",IQ_FQ,$A45,"LFR",,DW$3)/_xll.ciqfunctions.udf.CIQ(DW$2,"IQ_TOTAL_ASSETS",IQ_FQ,$A45,,,DW$3)*-100,0)</f>
        <v>0.33504099212297361</v>
      </c>
      <c r="DX45" s="11">
        <f>IF(ISNUMBER(_xll.ciqfunctions.udf.CIQ(DX$2,"IQ_CAPEX",IQ_FQ,$A45,"LFR",,DX$3)/_xll.ciqfunctions.udf.CIQ(DX$2,"IQ_TOTAL_ASSETS",IQ_FQ,$A45,,,DX$3)*-100),_xll.ciqfunctions.udf.CIQ(DX$2,"IQ_CAPEX",IQ_FQ,$A45,"LFR",,DX$3)/_xll.ciqfunctions.udf.CIQ(DX$2,"IQ_TOTAL_ASSETS",IQ_FQ,$A45,,,DX$3)*-100,0)</f>
        <v>2.4757011856356157</v>
      </c>
      <c r="DY45" s="11">
        <f>IF(ISNUMBER(_xll.ciqfunctions.udf.CIQ(DY$2,"IQ_CAPEX",IQ_FQ,$A45,"LFR",,DY$3)/_xll.ciqfunctions.udf.CIQ(DY$2,"IQ_TOTAL_ASSETS",IQ_FQ,$A45,,,DY$3)*-100),_xll.ciqfunctions.udf.CIQ(DY$2,"IQ_CAPEX",IQ_FQ,$A45,"LFR",,DY$3)/_xll.ciqfunctions.udf.CIQ(DY$2,"IQ_TOTAL_ASSETS",IQ_FQ,$A45,,,DY$3)*-100,0)</f>
        <v>0</v>
      </c>
      <c r="DZ45" s="11">
        <f>IF(ISNUMBER(_xll.ciqfunctions.udf.CIQ(DZ$2,"IQ_CAPEX",IQ_FQ,$A45,"LFR",,DZ$3)/_xll.ciqfunctions.udf.CIQ(DZ$2,"IQ_TOTAL_ASSETS",IQ_FQ,$A45,,,DZ$3)*-100),_xll.ciqfunctions.udf.CIQ(DZ$2,"IQ_CAPEX",IQ_FQ,$A45,"LFR",,DZ$3)/_xll.ciqfunctions.udf.CIQ(DZ$2,"IQ_TOTAL_ASSETS",IQ_FQ,$A45,,,DZ$3)*-100,0)</f>
        <v>1.0724867949023786</v>
      </c>
      <c r="EA45" s="11">
        <f>IF(ISNUMBER(_xll.ciqfunctions.udf.CIQ(EA$2,"IQ_CAPEX",IQ_FQ,$A45,"LFR",,EA$3)/_xll.ciqfunctions.udf.CIQ(EA$2,"IQ_TOTAL_ASSETS",IQ_FQ,$A45,,,EA$3)*-100),_xll.ciqfunctions.udf.CIQ(EA$2,"IQ_CAPEX",IQ_FQ,$A45,"LFR",,EA$3)/_xll.ciqfunctions.udf.CIQ(EA$2,"IQ_TOTAL_ASSETS",IQ_FQ,$A45,,,EA$3)*-100,0)</f>
        <v>0.99358586469805144</v>
      </c>
      <c r="EB45" s="11">
        <f>IF(ISNUMBER(_xll.ciqfunctions.udf.CIQ(EB$2,"IQ_CAPEX",IQ_FQ,$A45,"LFR",,EB$3)/_xll.ciqfunctions.udf.CIQ(EB$2,"IQ_TOTAL_ASSETS",IQ_FQ,$A45,,,EB$3)*-100),_xll.ciqfunctions.udf.CIQ(EB$2,"IQ_CAPEX",IQ_FQ,$A45,"LFR",,EB$3)/_xll.ciqfunctions.udf.CIQ(EB$2,"IQ_TOTAL_ASSETS",IQ_FQ,$A45,,,EB$3)*-100,0)</f>
        <v>0.90221573570386093</v>
      </c>
      <c r="EC45" s="11">
        <f>IF(ISNUMBER(_xll.ciqfunctions.udf.CIQ(EC$2,"IQ_CAPEX",IQ_FQ,$A45,"LFR",,EC$3)/_xll.ciqfunctions.udf.CIQ(EC$2,"IQ_TOTAL_ASSETS",IQ_FQ,$A45,,,EC$3)*-100),_xll.ciqfunctions.udf.CIQ(EC$2,"IQ_CAPEX",IQ_FQ,$A45,"LFR",,EC$3)/_xll.ciqfunctions.udf.CIQ(EC$2,"IQ_TOTAL_ASSETS",IQ_FQ,$A45,,,EC$3)*-100,0)</f>
        <v>7.2730302599223693</v>
      </c>
      <c r="ED45" s="11">
        <f>IF(ISNUMBER(_xll.ciqfunctions.udf.CIQ(ED$2,"IQ_CAPEX",IQ_FQ,$A45,"LFR",,ED$3)/_xll.ciqfunctions.udf.CIQ(ED$2,"IQ_TOTAL_ASSETS",IQ_FQ,$A45,,,ED$3)*-100),_xll.ciqfunctions.udf.CIQ(ED$2,"IQ_CAPEX",IQ_FQ,$A45,"LFR",,ED$3)/_xll.ciqfunctions.udf.CIQ(ED$2,"IQ_TOTAL_ASSETS",IQ_FQ,$A45,,,ED$3)*-100,0)</f>
        <v>0.39151308004078156</v>
      </c>
      <c r="EE45" s="11">
        <f>IF(ISNUMBER(_xll.ciqfunctions.udf.CIQ(EE$2,"IQ_CAPEX",IQ_FQ,$A45,"LFR",,EE$3)/_xll.ciqfunctions.udf.CIQ(EE$2,"IQ_TOTAL_ASSETS",IQ_FQ,$A45,,,EE$3)*-100),_xll.ciqfunctions.udf.CIQ(EE$2,"IQ_CAPEX",IQ_FQ,$A45,"LFR",,EE$3)/_xll.ciqfunctions.udf.CIQ(EE$2,"IQ_TOTAL_ASSETS",IQ_FQ,$A45,,,EE$3)*-100,0)</f>
        <v>2.7910442705687091</v>
      </c>
      <c r="EF45" s="11">
        <f>IF(ISNUMBER(_xll.ciqfunctions.udf.CIQ(EF$2,"IQ_CAPEX",IQ_FQ,$A45,"LFR",,EF$3)/_xll.ciqfunctions.udf.CIQ(EF$2,"IQ_TOTAL_ASSETS",IQ_FQ,$A45,,,EF$3)*-100),_xll.ciqfunctions.udf.CIQ(EF$2,"IQ_CAPEX",IQ_FQ,$A45,"LFR",,EF$3)/_xll.ciqfunctions.udf.CIQ(EF$2,"IQ_TOTAL_ASSETS",IQ_FQ,$A45,,,EF$3)*-100,0)</f>
        <v>1.6925418801796579</v>
      </c>
      <c r="EG45" s="11">
        <f>IF(ISNUMBER(_xll.ciqfunctions.udf.CIQ(EG$2,"IQ_CAPEX",IQ_FQ,$A45,"LFR",,EG$3)/_xll.ciqfunctions.udf.CIQ(EG$2,"IQ_TOTAL_ASSETS",IQ_FQ,$A45,,,EG$3)*-100),_xll.ciqfunctions.udf.CIQ(EG$2,"IQ_CAPEX",IQ_FQ,$A45,"LFR",,EG$3)/_xll.ciqfunctions.udf.CIQ(EG$2,"IQ_TOTAL_ASSETS",IQ_FQ,$A45,,,EG$3)*-100,0)</f>
        <v>1.1868280268010183</v>
      </c>
      <c r="EH45" s="11">
        <f>IF(ISNUMBER(_xll.ciqfunctions.udf.CIQ(EH$2,"IQ_CAPEX",IQ_FQ,$A45,"LFR",,EH$3)/_xll.ciqfunctions.udf.CIQ(EH$2,"IQ_TOTAL_ASSETS",IQ_FQ,$A45,,,EH$3)*-100),_xll.ciqfunctions.udf.CIQ(EH$2,"IQ_CAPEX",IQ_FQ,$A45,"LFR",,EH$3)/_xll.ciqfunctions.udf.CIQ(EH$2,"IQ_TOTAL_ASSETS",IQ_FQ,$A45,,,EH$3)*-100,0)</f>
        <v>0</v>
      </c>
      <c r="EI45" s="11">
        <f>IF(ISNUMBER(_xll.ciqfunctions.udf.CIQ(EI$2,"IQ_CAPEX",IQ_FQ,$A45,"LFR",,EI$3)/_xll.ciqfunctions.udf.CIQ(EI$2,"IQ_TOTAL_ASSETS",IQ_FQ,$A45,,,EI$3)*-100),_xll.ciqfunctions.udf.CIQ(EI$2,"IQ_CAPEX",IQ_FQ,$A45,"LFR",,EI$3)/_xll.ciqfunctions.udf.CIQ(EI$2,"IQ_TOTAL_ASSETS",IQ_FQ,$A45,,,EI$3)*-100,0)</f>
        <v>0.40098312629492006</v>
      </c>
      <c r="EJ45" s="11">
        <f>IF(ISNUMBER(_xll.ciqfunctions.udf.CIQ(EJ$2,"IQ_CAPEX",IQ_FQ,$A45,"LFR",,EJ$3)/_xll.ciqfunctions.udf.CIQ(EJ$2,"IQ_TOTAL_ASSETS",IQ_FQ,$A45,,,EJ$3)*-100),_xll.ciqfunctions.udf.CIQ(EJ$2,"IQ_CAPEX",IQ_FQ,$A45,"LFR",,EJ$3)/_xll.ciqfunctions.udf.CIQ(EJ$2,"IQ_TOTAL_ASSETS",IQ_FQ,$A45,,,EJ$3)*-100,0)</f>
        <v>2.4169371334411234</v>
      </c>
      <c r="EK45" s="11">
        <f>IF(ISNUMBER(_xll.ciqfunctions.udf.CIQ(EK$2,"IQ_CAPEX",IQ_FQ,$A45,"LFR",,EK$3)/_xll.ciqfunctions.udf.CIQ(EK$2,"IQ_TOTAL_ASSETS",IQ_FQ,$A45,,,EK$3)*-100),_xll.ciqfunctions.udf.CIQ(EK$2,"IQ_CAPEX",IQ_FQ,$A45,"LFR",,EK$3)/_xll.ciqfunctions.udf.CIQ(EK$2,"IQ_TOTAL_ASSETS",IQ_FQ,$A45,,,EK$3)*-100,0)</f>
        <v>1.4966989872096996</v>
      </c>
      <c r="EL45" s="11">
        <f>IF(ISNUMBER(_xll.ciqfunctions.udf.CIQ(EL$2,"IQ_CAPEX",IQ_FQ,$A45,"LFR",,EL$3)/_xll.ciqfunctions.udf.CIQ(EL$2,"IQ_TOTAL_ASSETS",IQ_FQ,$A45,,,EL$3)*-100),_xll.ciqfunctions.udf.CIQ(EL$2,"IQ_CAPEX",IQ_FQ,$A45,"LFR",,EL$3)/_xll.ciqfunctions.udf.CIQ(EL$2,"IQ_TOTAL_ASSETS",IQ_FQ,$A45,,,EL$3)*-100,0)</f>
        <v>0.48310051956010436</v>
      </c>
      <c r="EM45" s="11">
        <f>IF(ISNUMBER(_xll.ciqfunctions.udf.CIQ(EM$2,"IQ_CAPEX",IQ_FQ,$A45,"LFR",,EM$3)/_xll.ciqfunctions.udf.CIQ(EM$2,"IQ_TOTAL_ASSETS",IQ_FQ,$A45,,,EM$3)*-100),_xll.ciqfunctions.udf.CIQ(EM$2,"IQ_CAPEX",IQ_FQ,$A45,"LFR",,EM$3)/_xll.ciqfunctions.udf.CIQ(EM$2,"IQ_TOTAL_ASSETS",IQ_FQ,$A45,,,EM$3)*-100,0)</f>
        <v>0.18777767123725508</v>
      </c>
      <c r="EN45" s="11">
        <f>IF(ISNUMBER(_xll.ciqfunctions.udf.CIQ(EN$2,"IQ_CAPEX",IQ_FQ,$A45,"LFR",,EN$3)/_xll.ciqfunctions.udf.CIQ(EN$2,"IQ_TOTAL_ASSETS",IQ_FQ,$A45,,,EN$3)*-100),_xll.ciqfunctions.udf.CIQ(EN$2,"IQ_CAPEX",IQ_FQ,$A45,"LFR",,EN$3)/_xll.ciqfunctions.udf.CIQ(EN$2,"IQ_TOTAL_ASSETS",IQ_FQ,$A45,,,EN$3)*-100,0)</f>
        <v>0</v>
      </c>
      <c r="EO45" s="11">
        <f>IF(ISNUMBER(_xll.ciqfunctions.udf.CIQ(EO$2,"IQ_CAPEX",IQ_FQ,$A45,"LFR",,EO$3)/_xll.ciqfunctions.udf.CIQ(EO$2,"IQ_TOTAL_ASSETS",IQ_FQ,$A45,,,EO$3)*-100),_xll.ciqfunctions.udf.CIQ(EO$2,"IQ_CAPEX",IQ_FQ,$A45,"LFR",,EO$3)/_xll.ciqfunctions.udf.CIQ(EO$2,"IQ_TOTAL_ASSETS",IQ_FQ,$A45,,,EO$3)*-100,0)</f>
        <v>1.1765201990385425</v>
      </c>
      <c r="EP45" s="11">
        <f>IF(ISNUMBER(_xll.ciqfunctions.udf.CIQ(EP$2,"IQ_CAPEX",IQ_FQ,$A45,"LFR",,EP$3)/_xll.ciqfunctions.udf.CIQ(EP$2,"IQ_TOTAL_ASSETS",IQ_FQ,$A45,,,EP$3)*-100),_xll.ciqfunctions.udf.CIQ(EP$2,"IQ_CAPEX",IQ_FQ,$A45,"LFR",,EP$3)/_xll.ciqfunctions.udf.CIQ(EP$2,"IQ_TOTAL_ASSETS",IQ_FQ,$A45,,,EP$3)*-100,0)</f>
        <v>1.1250070312939457</v>
      </c>
      <c r="EQ45" s="11">
        <f>IF(ISNUMBER(_xll.ciqfunctions.udf.CIQ(EQ$2,"IQ_CAPEX",IQ_FQ,$A45,"LFR",,EQ$3)/_xll.ciqfunctions.udf.CIQ(EQ$2,"IQ_TOTAL_ASSETS",IQ_FQ,$A45,,,EQ$3)*-100),_xll.ciqfunctions.udf.CIQ(EQ$2,"IQ_CAPEX",IQ_FQ,$A45,"LFR",,EQ$3)/_xll.ciqfunctions.udf.CIQ(EQ$2,"IQ_TOTAL_ASSETS",IQ_FQ,$A45,,,EQ$3)*-100,0)</f>
        <v>0</v>
      </c>
      <c r="ER45" s="11">
        <f>IF(ISNUMBER(_xll.ciqfunctions.udf.CIQ(ER$2,"IQ_CAPEX",IQ_FQ,$A45,"LFR",,ER$3)/_xll.ciqfunctions.udf.CIQ(ER$2,"IQ_TOTAL_ASSETS",IQ_FQ,$A45,,,ER$3)*-100),_xll.ciqfunctions.udf.CIQ(ER$2,"IQ_CAPEX",IQ_FQ,$A45,"LFR",,ER$3)/_xll.ciqfunctions.udf.CIQ(ER$2,"IQ_TOTAL_ASSETS",IQ_FQ,$A45,,,ER$3)*-100,0)</f>
        <v>5.7070690008977576E-2</v>
      </c>
      <c r="ES45" s="11">
        <f>IF(ISNUMBER(_xll.ciqfunctions.udf.CIQ(ES$2,"IQ_CAPEX",IQ_FQ,$A45,"LFR",,ES$3)/_xll.ciqfunctions.udf.CIQ(ES$2,"IQ_TOTAL_ASSETS",IQ_FQ,$A45,,,ES$3)*-100),_xll.ciqfunctions.udf.CIQ(ES$2,"IQ_CAPEX",IQ_FQ,$A45,"LFR",,ES$3)/_xll.ciqfunctions.udf.CIQ(ES$2,"IQ_TOTAL_ASSETS",IQ_FQ,$A45,,,ES$3)*-100,0)</f>
        <v>0.83296457297550563</v>
      </c>
      <c r="ET45" s="11">
        <f>IF(ISNUMBER(_xll.ciqfunctions.udf.CIQ(ET$2,"IQ_CAPEX",IQ_FQ,$A45,"LFR",,ET$3)/_xll.ciqfunctions.udf.CIQ(ET$2,"IQ_TOTAL_ASSETS",IQ_FQ,$A45,,,ET$3)*-100),_xll.ciqfunctions.udf.CIQ(ET$2,"IQ_CAPEX",IQ_FQ,$A45,"LFR",,ET$3)/_xll.ciqfunctions.udf.CIQ(ET$2,"IQ_TOTAL_ASSETS",IQ_FQ,$A45,,,ET$3)*-100,0)</f>
        <v>1.7950098725542991</v>
      </c>
      <c r="EU45" s="11">
        <f>IF(ISNUMBER(_xll.ciqfunctions.udf.CIQ(EU$2,"IQ_CAPEX",IQ_FQ,$A45,"LFR",,EU$3)/_xll.ciqfunctions.udf.CIQ(EU$2,"IQ_TOTAL_ASSETS",IQ_FQ,$A45,,,EU$3)*-100),_xll.ciqfunctions.udf.CIQ(EU$2,"IQ_CAPEX",IQ_FQ,$A45,"LFR",,EU$3)/_xll.ciqfunctions.udf.CIQ(EU$2,"IQ_TOTAL_ASSETS",IQ_FQ,$A45,,,EU$3)*-100,0)</f>
        <v>0.90265668273669086</v>
      </c>
      <c r="EV45" s="11">
        <f>IF(ISNUMBER(_xll.ciqfunctions.udf.CIQ(EV$2,"IQ_CAPEX",IQ_FQ,$A45,"LFR",,EV$3)/_xll.ciqfunctions.udf.CIQ(EV$2,"IQ_TOTAL_ASSETS",IQ_FQ,$A45,,,EV$3)*-100),_xll.ciqfunctions.udf.CIQ(EV$2,"IQ_CAPEX",IQ_FQ,$A45,"LFR",,EV$3)/_xll.ciqfunctions.udf.CIQ(EV$2,"IQ_TOTAL_ASSETS",IQ_FQ,$A45,,,EV$3)*-100,0)</f>
        <v>0.7320869021673807</v>
      </c>
      <c r="EW45" s="11">
        <f>IF(ISNUMBER(_xll.ciqfunctions.udf.CIQ(EW$2,"IQ_CAPEX",IQ_FQ,$A45,"LFR",,EW$3)/_xll.ciqfunctions.udf.CIQ(EW$2,"IQ_TOTAL_ASSETS",IQ_FQ,$A45,,,EW$3)*-100),_xll.ciqfunctions.udf.CIQ(EW$2,"IQ_CAPEX",IQ_FQ,$A45,"LFR",,EW$3)/_xll.ciqfunctions.udf.CIQ(EW$2,"IQ_TOTAL_ASSETS",IQ_FQ,$A45,,,EW$3)*-100,0)</f>
        <v>1.6802565545154837</v>
      </c>
      <c r="EX45" s="11">
        <f>IF(ISNUMBER(_xll.ciqfunctions.udf.CIQ(EX$2,"IQ_CAPEX",IQ_FQ,$A45,"LFR",,EX$3)/_xll.ciqfunctions.udf.CIQ(EX$2,"IQ_TOTAL_ASSETS",IQ_FQ,$A45,,,EX$3)*-100),_xll.ciqfunctions.udf.CIQ(EX$2,"IQ_CAPEX",IQ_FQ,$A45,"LFR",,EX$3)/_xll.ciqfunctions.udf.CIQ(EX$2,"IQ_TOTAL_ASSETS",IQ_FQ,$A45,,,EX$3)*-100,0)</f>
        <v>1.4616424467725584</v>
      </c>
      <c r="EY45" s="11">
        <f>IF(ISNUMBER(_xll.ciqfunctions.udf.CIQ(EY$2,"IQ_CAPEX",IQ_FQ,$A45,"LFR",,EY$3)/_xll.ciqfunctions.udf.CIQ(EY$2,"IQ_TOTAL_ASSETS",IQ_FQ,$A45,,,EY$3)*-100),_xll.ciqfunctions.udf.CIQ(EY$2,"IQ_CAPEX",IQ_FQ,$A45,"LFR",,EY$3)/_xll.ciqfunctions.udf.CIQ(EY$2,"IQ_TOTAL_ASSETS",IQ_FQ,$A45,,,EY$3)*-100,0)</f>
        <v>0.94323144104803502</v>
      </c>
      <c r="EZ45" s="11">
        <f>IF(ISNUMBER(_xll.ciqfunctions.udf.CIQ(EZ$2,"IQ_CAPEX",IQ_FQ,$A45,"LFR",,EZ$3)/_xll.ciqfunctions.udf.CIQ(EZ$2,"IQ_TOTAL_ASSETS",IQ_FQ,$A45,,,EZ$3)*-100),_xll.ciqfunctions.udf.CIQ(EZ$2,"IQ_CAPEX",IQ_FQ,$A45,"LFR",,EZ$3)/_xll.ciqfunctions.udf.CIQ(EZ$2,"IQ_TOTAL_ASSETS",IQ_FQ,$A45,,,EZ$3)*-100,0)</f>
        <v>0.61267980820458179</v>
      </c>
      <c r="FA45" s="11">
        <f>IF(ISNUMBER(_xll.ciqfunctions.udf.CIQ(FA$2,"IQ_CAPEX",IQ_FQ,$A45,"LFR",,FA$3)/_xll.ciqfunctions.udf.CIQ(FA$2,"IQ_TOTAL_ASSETS",IQ_FQ,$A45,,,FA$3)*-100),_xll.ciqfunctions.udf.CIQ(FA$2,"IQ_CAPEX",IQ_FQ,$A45,"LFR",,FA$3)/_xll.ciqfunctions.udf.CIQ(FA$2,"IQ_TOTAL_ASSETS",IQ_FQ,$A45,,,FA$3)*-100,0)</f>
        <v>1.042598998524396</v>
      </c>
      <c r="FB45" s="11">
        <f>IF(ISNUMBER(_xll.ciqfunctions.udf.CIQ(FB$2,"IQ_CAPEX",IQ_FQ,$A45,"LFR",,FB$3)/_xll.ciqfunctions.udf.CIQ(FB$2,"IQ_TOTAL_ASSETS",IQ_FQ,$A45,,,FB$3)*-100),_xll.ciqfunctions.udf.CIQ(FB$2,"IQ_CAPEX",IQ_FQ,$A45,"LFR",,FB$3)/_xll.ciqfunctions.udf.CIQ(FB$2,"IQ_TOTAL_ASSETS",IQ_FQ,$A45,,,FB$3)*-100,0)</f>
        <v>1.011348256129345</v>
      </c>
      <c r="FC45" s="11">
        <f>IF(ISNUMBER(_xll.ciqfunctions.udf.CIQ(FC$2,"IQ_CAPEX",IQ_FQ,$A45,"LFR",,FC$3)/_xll.ciqfunctions.udf.CIQ(FC$2,"IQ_TOTAL_ASSETS",IQ_FQ,$A45,,,FC$3)*-100),_xll.ciqfunctions.udf.CIQ(FC$2,"IQ_CAPEX",IQ_FQ,$A45,"LFR",,FC$3)/_xll.ciqfunctions.udf.CIQ(FC$2,"IQ_TOTAL_ASSETS",IQ_FQ,$A45,,,FC$3)*-100,0)</f>
        <v>0.97521332791548154</v>
      </c>
      <c r="FD45" s="11">
        <f>IF(ISNUMBER(_xll.ciqfunctions.udf.CIQ(FD$2,"IQ_CAPEX",IQ_FQ,$A45,"LFR",,FD$3)/_xll.ciqfunctions.udf.CIQ(FD$2,"IQ_TOTAL_ASSETS",IQ_FQ,$A45,,,FD$3)*-100),_xll.ciqfunctions.udf.CIQ(FD$2,"IQ_CAPEX",IQ_FQ,$A45,"LFR",,FD$3)/_xll.ciqfunctions.udf.CIQ(FD$2,"IQ_TOTAL_ASSETS",IQ_FQ,$A45,,,FD$3)*-100,0)</f>
        <v>5.0772123767736055</v>
      </c>
      <c r="FE45" s="11">
        <f>IF(ISNUMBER(_xll.ciqfunctions.udf.CIQ(FE$2,"IQ_CAPEX",IQ_FQ,$A45,"LFR",,FE$3)/_xll.ciqfunctions.udf.CIQ(FE$2,"IQ_TOTAL_ASSETS",IQ_FQ,$A45,,,FE$3)*-100),_xll.ciqfunctions.udf.CIQ(FE$2,"IQ_CAPEX",IQ_FQ,$A45,"LFR",,FE$3)/_xll.ciqfunctions.udf.CIQ(FE$2,"IQ_TOTAL_ASSETS",IQ_FQ,$A45,,,FE$3)*-100,0)</f>
        <v>1.1059260295964106</v>
      </c>
      <c r="FF45" s="11">
        <f>IF(ISNUMBER(_xll.ciqfunctions.udf.CIQ(FF$2,"IQ_CAPEX",IQ_FQ,$A45,"LFR",,FF$3)/_xll.ciqfunctions.udf.CIQ(FF$2,"IQ_TOTAL_ASSETS",IQ_FQ,$A45,,,FF$3)*-100),_xll.ciqfunctions.udf.CIQ(FF$2,"IQ_CAPEX",IQ_FQ,$A45,"LFR",,FF$3)/_xll.ciqfunctions.udf.CIQ(FF$2,"IQ_TOTAL_ASSETS",IQ_FQ,$A45,,,FF$3)*-100,0)</f>
        <v>6.5660644700182296</v>
      </c>
      <c r="FG45" s="11">
        <f>IF(ISNUMBER(_xll.ciqfunctions.udf.CIQ(FG$2,"IQ_CAPEX",IQ_FQ,$A45,"LFR",,FG$3)/_xll.ciqfunctions.udf.CIQ(FG$2,"IQ_TOTAL_ASSETS",IQ_FQ,$A45,,,FG$3)*-100),_xll.ciqfunctions.udf.CIQ(FG$2,"IQ_CAPEX",IQ_FQ,$A45,"LFR",,FG$3)/_xll.ciqfunctions.udf.CIQ(FG$2,"IQ_TOTAL_ASSETS",IQ_FQ,$A45,,,FG$3)*-100,0)</f>
        <v>2.0138477541245989</v>
      </c>
      <c r="FH45" s="11">
        <f>IF(ISNUMBER(_xll.ciqfunctions.udf.CIQ(FH$2,"IQ_CAPEX",IQ_FQ,$A45,"LFR",,FH$3)/_xll.ciqfunctions.udf.CIQ(FH$2,"IQ_TOTAL_ASSETS",IQ_FQ,$A45,,,FH$3)*-100),_xll.ciqfunctions.udf.CIQ(FH$2,"IQ_CAPEX",IQ_FQ,$A45,"LFR",,FH$3)/_xll.ciqfunctions.udf.CIQ(FH$2,"IQ_TOTAL_ASSETS",IQ_FQ,$A45,,,FH$3)*-100,0)</f>
        <v>0.65382370110916521</v>
      </c>
      <c r="FI45" s="11">
        <f>IF(ISNUMBER(_xll.ciqfunctions.udf.CIQ(FI$2,"IQ_CAPEX",IQ_FQ,$A45,"LFR",,FI$3)/_xll.ciqfunctions.udf.CIQ(FI$2,"IQ_TOTAL_ASSETS",IQ_FQ,$A45,,,FI$3)*-100),_xll.ciqfunctions.udf.CIQ(FI$2,"IQ_CAPEX",IQ_FQ,$A45,"LFR",,FI$3)/_xll.ciqfunctions.udf.CIQ(FI$2,"IQ_TOTAL_ASSETS",IQ_FQ,$A45,,,FI$3)*-100,0)</f>
        <v>6.2636020940473311E-2</v>
      </c>
      <c r="FJ45" s="11">
        <f>IF(ISNUMBER(_xll.ciqfunctions.udf.CIQ(FJ$2,"IQ_CAPEX",IQ_FQ,$A45,"LFR",,FJ$3)/_xll.ciqfunctions.udf.CIQ(FJ$2,"IQ_TOTAL_ASSETS",IQ_FQ,$A45,,,FJ$3)*-100),_xll.ciqfunctions.udf.CIQ(FJ$2,"IQ_CAPEX",IQ_FQ,$A45,"LFR",,FJ$3)/_xll.ciqfunctions.udf.CIQ(FJ$2,"IQ_TOTAL_ASSETS",IQ_FQ,$A45,,,FJ$3)*-100,0)</f>
        <v>1.1911383018168336</v>
      </c>
      <c r="FK45" s="11">
        <f>IF(ISNUMBER(_xll.ciqfunctions.udf.CIQ(FK$2,"IQ_CAPEX",IQ_FQ,$A45,"LFR",,FK$3)/_xll.ciqfunctions.udf.CIQ(FK$2,"IQ_TOTAL_ASSETS",IQ_FQ,$A45,,,FK$3)*-100),_xll.ciqfunctions.udf.CIQ(FK$2,"IQ_CAPEX",IQ_FQ,$A45,"LFR",,FK$3)/_xll.ciqfunctions.udf.CIQ(FK$2,"IQ_TOTAL_ASSETS",IQ_FQ,$A45,,,FK$3)*-100,0)</f>
        <v>0.19095504011226083</v>
      </c>
      <c r="FL45" s="11">
        <f>IF(ISNUMBER(_xll.ciqfunctions.udf.CIQ(FL$2,"IQ_CAPEX",IQ_FQ,$A45,"LFR",,FL$3)/_xll.ciqfunctions.udf.CIQ(FL$2,"IQ_TOTAL_ASSETS",IQ_FQ,$A45,,,FL$3)*-100),_xll.ciqfunctions.udf.CIQ(FL$2,"IQ_CAPEX",IQ_FQ,$A45,"LFR",,FL$3)/_xll.ciqfunctions.udf.CIQ(FL$2,"IQ_TOTAL_ASSETS",IQ_FQ,$A45,,,FL$3)*-100,0)</f>
        <v>1.4895519929332701</v>
      </c>
      <c r="FM45" s="11">
        <f>IF(ISNUMBER(_xll.ciqfunctions.udf.CIQ(FM$2,"IQ_CAPEX",IQ_FQ,$A45,"LFR",,FM$3)/_xll.ciqfunctions.udf.CIQ(FM$2,"IQ_TOTAL_ASSETS",IQ_FQ,$A45,,,FM$3)*-100),_xll.ciqfunctions.udf.CIQ(FM$2,"IQ_CAPEX",IQ_FQ,$A45,"LFR",,FM$3)/_xll.ciqfunctions.udf.CIQ(FM$2,"IQ_TOTAL_ASSETS",IQ_FQ,$A45,,,FM$3)*-100,0)</f>
        <v>0.43545734107610334</v>
      </c>
      <c r="FN45" s="11">
        <f>IF(ISNUMBER(_xll.ciqfunctions.udf.CIQ(FN$2,"IQ_CAPEX",IQ_FQ,$A45,"LFR",,FN$3)/_xll.ciqfunctions.udf.CIQ(FN$2,"IQ_TOTAL_ASSETS",IQ_FQ,$A45,,,FN$3)*-100),_xll.ciqfunctions.udf.CIQ(FN$2,"IQ_CAPEX",IQ_FQ,$A45,"LFR",,FN$3)/_xll.ciqfunctions.udf.CIQ(FN$2,"IQ_TOTAL_ASSETS",IQ_FQ,$A45,,,FN$3)*-100,0)</f>
        <v>1.6650693063641693</v>
      </c>
      <c r="FO45" s="11">
        <f>IF(ISNUMBER(_xll.ciqfunctions.udf.CIQ(FO$2,"IQ_CAPEX",IQ_FQ,$A45,"LFR",,FO$3)/_xll.ciqfunctions.udf.CIQ(FO$2,"IQ_TOTAL_ASSETS",IQ_FQ,$A45,,,FO$3)*-100),_xll.ciqfunctions.udf.CIQ(FO$2,"IQ_CAPEX",IQ_FQ,$A45,"LFR",,FO$3)/_xll.ciqfunctions.udf.CIQ(FO$2,"IQ_TOTAL_ASSETS",IQ_FQ,$A45,,,FO$3)*-100,0)</f>
        <v>0.47123232646320973</v>
      </c>
      <c r="FP45" s="11">
        <f>IF(ISNUMBER(_xll.ciqfunctions.udf.CIQ(FP$2,"IQ_CAPEX",IQ_FQ,$A45,"LFR",,FP$3)/_xll.ciqfunctions.udf.CIQ(FP$2,"IQ_TOTAL_ASSETS",IQ_FQ,$A45,,,FP$3)*-100),_xll.ciqfunctions.udf.CIQ(FP$2,"IQ_CAPEX",IQ_FQ,$A45,"LFR",,FP$3)/_xll.ciqfunctions.udf.CIQ(FP$2,"IQ_TOTAL_ASSETS",IQ_FQ,$A45,,,FP$3)*-100,0)</f>
        <v>3.3784173569548215</v>
      </c>
      <c r="FQ45" s="11">
        <f>IF(ISNUMBER(_xll.ciqfunctions.udf.CIQ(FQ$2,"IQ_CAPEX",IQ_FQ,$A45,"LFR",,FQ$3)/_xll.ciqfunctions.udf.CIQ(FQ$2,"IQ_TOTAL_ASSETS",IQ_FQ,$A45,,,FQ$3)*-100),_xll.ciqfunctions.udf.CIQ(FQ$2,"IQ_CAPEX",IQ_FQ,$A45,"LFR",,FQ$3)/_xll.ciqfunctions.udf.CIQ(FQ$2,"IQ_TOTAL_ASSETS",IQ_FQ,$A45,,,FQ$3)*-100,0)</f>
        <v>1.6819265403905239</v>
      </c>
      <c r="FR45" s="11">
        <f>IF(ISNUMBER(_xll.ciqfunctions.udf.CIQ(FR$2,"IQ_CAPEX",IQ_FQ,$A45,"LFR",,FR$3)/_xll.ciqfunctions.udf.CIQ(FR$2,"IQ_TOTAL_ASSETS",IQ_FQ,$A45,,,FR$3)*-100),_xll.ciqfunctions.udf.CIQ(FR$2,"IQ_CAPEX",IQ_FQ,$A45,"LFR",,FR$3)/_xll.ciqfunctions.udf.CIQ(FR$2,"IQ_TOTAL_ASSETS",IQ_FQ,$A45,,,FR$3)*-100,0)</f>
        <v>3.7020038230502691E-2</v>
      </c>
      <c r="FS45" s="11">
        <f>IF(ISNUMBER(_xll.ciqfunctions.udf.CIQ(FS$2,"IQ_CAPEX",IQ_FQ,$A45,"LFR",,FS$3)/_xll.ciqfunctions.udf.CIQ(FS$2,"IQ_TOTAL_ASSETS",IQ_FQ,$A45,,,FS$3)*-100),_xll.ciqfunctions.udf.CIQ(FS$2,"IQ_CAPEX",IQ_FQ,$A45,"LFR",,FS$3)/_xll.ciqfunctions.udf.CIQ(FS$2,"IQ_TOTAL_ASSETS",IQ_FQ,$A45,,,FS$3)*-100,0)</f>
        <v>3.2594967453609249</v>
      </c>
      <c r="FT45" s="11">
        <f>IF(ISNUMBER(_xll.ciqfunctions.udf.CIQ(FT$2,"IQ_CAPEX",IQ_FQ,$A45,"LFR",,FT$3)/_xll.ciqfunctions.udf.CIQ(FT$2,"IQ_TOTAL_ASSETS",IQ_FQ,$A45,,,FT$3)*-100),_xll.ciqfunctions.udf.CIQ(FT$2,"IQ_CAPEX",IQ_FQ,$A45,"LFR",,FT$3)/_xll.ciqfunctions.udf.CIQ(FT$2,"IQ_TOTAL_ASSETS",IQ_FQ,$A45,,,FT$3)*-100,0)</f>
        <v>0.4804612191423468</v>
      </c>
      <c r="FU45" s="11">
        <f>IF(ISNUMBER(_xll.ciqfunctions.udf.CIQ(FU$2,"IQ_CAPEX",IQ_FQ,$A45,"LFR",,FU$3)/_xll.ciqfunctions.udf.CIQ(FU$2,"IQ_TOTAL_ASSETS",IQ_FQ,$A45,,,FU$3)*-100),_xll.ciqfunctions.udf.CIQ(FU$2,"IQ_CAPEX",IQ_FQ,$A45,"LFR",,FU$3)/_xll.ciqfunctions.udf.CIQ(FU$2,"IQ_TOTAL_ASSETS",IQ_FQ,$A45,,,FU$3)*-100,0)</f>
        <v>8.6991434689507485E-2</v>
      </c>
      <c r="FV45" s="11">
        <f>IF(ISNUMBER(_xll.ciqfunctions.udf.CIQ(FV$2,"IQ_CAPEX",IQ_FQ,$A45,"LFR",,FV$3)/_xll.ciqfunctions.udf.CIQ(FV$2,"IQ_TOTAL_ASSETS",IQ_FQ,$A45,,,FV$3)*-100),_xll.ciqfunctions.udf.CIQ(FV$2,"IQ_CAPEX",IQ_FQ,$A45,"LFR",,FV$3)/_xll.ciqfunctions.udf.CIQ(FV$2,"IQ_TOTAL_ASSETS",IQ_FQ,$A45,,,FV$3)*-100,0)</f>
        <v>8.182535715175622E-2</v>
      </c>
      <c r="FW45" s="11">
        <f>IF(ISNUMBER(_xll.ciqfunctions.udf.CIQ(FW$2,"IQ_CAPEX",IQ_FQ,$A45,"LFR",,FW$3)/_xll.ciqfunctions.udf.CIQ(FW$2,"IQ_TOTAL_ASSETS",IQ_FQ,$A45,,,FW$3)*-100),_xll.ciqfunctions.udf.CIQ(FW$2,"IQ_CAPEX",IQ_FQ,$A45,"LFR",,FW$3)/_xll.ciqfunctions.udf.CIQ(FW$2,"IQ_TOTAL_ASSETS",IQ_FQ,$A45,,,FW$3)*-100,0)</f>
        <v>0</v>
      </c>
      <c r="FX45" s="11">
        <f>IF(ISNUMBER(_xll.ciqfunctions.udf.CIQ(FX$2,"IQ_CAPEX",IQ_FQ,$A45,"LFR",,FX$3)/_xll.ciqfunctions.udf.CIQ(FX$2,"IQ_TOTAL_ASSETS",IQ_FQ,$A45,,,FX$3)*-100),_xll.ciqfunctions.udf.CIQ(FX$2,"IQ_CAPEX",IQ_FQ,$A45,"LFR",,FX$3)/_xll.ciqfunctions.udf.CIQ(FX$2,"IQ_TOTAL_ASSETS",IQ_FQ,$A45,,,FX$3)*-100,0)</f>
        <v>0.93708339232602655</v>
      </c>
      <c r="FY45" s="11">
        <f>IF(ISNUMBER(_xll.ciqfunctions.udf.CIQ(FY$2,"IQ_CAPEX",IQ_FQ,$A45,"LFR",,FY$3)/_xll.ciqfunctions.udf.CIQ(FY$2,"IQ_TOTAL_ASSETS",IQ_FQ,$A45,,,FY$3)*-100),_xll.ciqfunctions.udf.CIQ(FY$2,"IQ_CAPEX",IQ_FQ,$A45,"LFR",,FY$3)/_xll.ciqfunctions.udf.CIQ(FY$2,"IQ_TOTAL_ASSETS",IQ_FQ,$A45,,,FY$3)*-100,0)</f>
        <v>0.65175242405246347</v>
      </c>
      <c r="FZ45" s="11">
        <f>IF(ISNUMBER(_xll.ciqfunctions.udf.CIQ(FZ$2,"IQ_CAPEX",IQ_FQ,$A45,"LFR",,FZ$3)/_xll.ciqfunctions.udf.CIQ(FZ$2,"IQ_TOTAL_ASSETS",IQ_FQ,$A45,,,FZ$3)*-100),_xll.ciqfunctions.udf.CIQ(FZ$2,"IQ_CAPEX",IQ_FQ,$A45,"LFR",,FZ$3)/_xll.ciqfunctions.udf.CIQ(FZ$2,"IQ_TOTAL_ASSETS",IQ_FQ,$A45,,,FZ$3)*-100,0)</f>
        <v>0.80820054149436293</v>
      </c>
      <c r="GA45" s="11">
        <f>IF(ISNUMBER(_xll.ciqfunctions.udf.CIQ(GA$2,"IQ_CAPEX",IQ_FQ,$A45,"LFR",,GA$3)/_xll.ciqfunctions.udf.CIQ(GA$2,"IQ_TOTAL_ASSETS",IQ_FQ,$A45,,,GA$3)*-100),_xll.ciqfunctions.udf.CIQ(GA$2,"IQ_CAPEX",IQ_FQ,$A45,"LFR",,GA$3)/_xll.ciqfunctions.udf.CIQ(GA$2,"IQ_TOTAL_ASSETS",IQ_FQ,$A45,,,GA$3)*-100,0)</f>
        <v>0.29715629557343348</v>
      </c>
      <c r="GB45" s="11">
        <f>IF(ISNUMBER(_xll.ciqfunctions.udf.CIQ(GB$2,"IQ_CAPEX",IQ_FQ,$A45,"LFR",,GB$3)/_xll.ciqfunctions.udf.CIQ(GB$2,"IQ_TOTAL_ASSETS",IQ_FQ,$A45,,,GB$3)*-100),_xll.ciqfunctions.udf.CIQ(GB$2,"IQ_CAPEX",IQ_FQ,$A45,"LFR",,GB$3)/_xll.ciqfunctions.udf.CIQ(GB$2,"IQ_TOTAL_ASSETS",IQ_FQ,$A45,,,GB$3)*-100,0)</f>
        <v>1.3984063603529162</v>
      </c>
      <c r="GC45" s="11">
        <f>IF(ISNUMBER(_xll.ciqfunctions.udf.CIQ(GC$2,"IQ_CAPEX",IQ_FQ,$A45,"LFR",,GC$3)/_xll.ciqfunctions.udf.CIQ(GC$2,"IQ_TOTAL_ASSETS",IQ_FQ,$A45,,,GC$3)*-100),_xll.ciqfunctions.udf.CIQ(GC$2,"IQ_CAPEX",IQ_FQ,$A45,"LFR",,GC$3)/_xll.ciqfunctions.udf.CIQ(GC$2,"IQ_TOTAL_ASSETS",IQ_FQ,$A45,,,GC$3)*-100,0)</f>
        <v>0.85310881794136251</v>
      </c>
      <c r="GD45" s="11">
        <f>IF(ISNUMBER(_xll.ciqfunctions.udf.CIQ(GD$2,"IQ_CAPEX",IQ_FQ,$A45,"LFR",,GD$3)/_xll.ciqfunctions.udf.CIQ(GD$2,"IQ_TOTAL_ASSETS",IQ_FQ,$A45,,,GD$3)*-100),_xll.ciqfunctions.udf.CIQ(GD$2,"IQ_CAPEX",IQ_FQ,$A45,"LFR",,GD$3)/_xll.ciqfunctions.udf.CIQ(GD$2,"IQ_TOTAL_ASSETS",IQ_FQ,$A45,,,GD$3)*-100,0)</f>
        <v>1.0984581275823846</v>
      </c>
      <c r="GE45" s="11">
        <f>IF(ISNUMBER(_xll.ciqfunctions.udf.CIQ(GE$2,"IQ_CAPEX",IQ_FQ,$A45,"LFR",,GE$3)/_xll.ciqfunctions.udf.CIQ(GE$2,"IQ_TOTAL_ASSETS",IQ_FQ,$A45,,,GE$3)*-100),_xll.ciqfunctions.udf.CIQ(GE$2,"IQ_CAPEX",IQ_FQ,$A45,"LFR",,GE$3)/_xll.ciqfunctions.udf.CIQ(GE$2,"IQ_TOTAL_ASSETS",IQ_FQ,$A45,,,GE$3)*-100,0)</f>
        <v>0.40105108183156601</v>
      </c>
      <c r="GF45" s="11">
        <f>IF(ISNUMBER(_xll.ciqfunctions.udf.CIQ(GF$2,"IQ_CAPEX",IQ_FQ,$A45,"LFR",,GF$3)/_xll.ciqfunctions.udf.CIQ(GF$2,"IQ_TOTAL_ASSETS",IQ_FQ,$A45,,,GF$3)*-100),_xll.ciqfunctions.udf.CIQ(GF$2,"IQ_CAPEX",IQ_FQ,$A45,"LFR",,GF$3)/_xll.ciqfunctions.udf.CIQ(GF$2,"IQ_TOTAL_ASSETS",IQ_FQ,$A45,,,GF$3)*-100,0)</f>
        <v>0.47119193661956149</v>
      </c>
      <c r="GG45" s="11">
        <f>IF(ISNUMBER(_xll.ciqfunctions.udf.CIQ(GG$2,"IQ_CAPEX",IQ_FQ,$A45,"LFR",,GG$3)/_xll.ciqfunctions.udf.CIQ(GG$2,"IQ_TOTAL_ASSETS",IQ_FQ,$A45,,,GG$3)*-100),_xll.ciqfunctions.udf.CIQ(GG$2,"IQ_CAPEX",IQ_FQ,$A45,"LFR",,GG$3)/_xll.ciqfunctions.udf.CIQ(GG$2,"IQ_TOTAL_ASSETS",IQ_FQ,$A45,,,GG$3)*-100,0)</f>
        <v>1.5702078719501185</v>
      </c>
      <c r="GH45" s="11">
        <f>IF(ISNUMBER(_xll.ciqfunctions.udf.CIQ(GH$2,"IQ_CAPEX",IQ_FQ,$A45,"LFR",,GH$3)/_xll.ciqfunctions.udf.CIQ(GH$2,"IQ_TOTAL_ASSETS",IQ_FQ,$A45,,,GH$3)*-100),_xll.ciqfunctions.udf.CIQ(GH$2,"IQ_CAPEX",IQ_FQ,$A45,"LFR",,GH$3)/_xll.ciqfunctions.udf.CIQ(GH$2,"IQ_TOTAL_ASSETS",IQ_FQ,$A45,,,GH$3)*-100,0)</f>
        <v>0.19172633191165162</v>
      </c>
      <c r="GI45" s="11">
        <f>IF(ISNUMBER(_xll.ciqfunctions.udf.CIQ(GI$2,"IQ_CAPEX",IQ_FQ,$A45,"LFR",,GI$3)/_xll.ciqfunctions.udf.CIQ(GI$2,"IQ_TOTAL_ASSETS",IQ_FQ,$A45,,,GI$3)*-100),_xll.ciqfunctions.udf.CIQ(GI$2,"IQ_CAPEX",IQ_FQ,$A45,"LFR",,GI$3)/_xll.ciqfunctions.udf.CIQ(GI$2,"IQ_TOTAL_ASSETS",IQ_FQ,$A45,,,GI$3)*-100,0)</f>
        <v>0.74451887036338871</v>
      </c>
      <c r="GJ45" s="11">
        <f>IF(ISNUMBER(_xll.ciqfunctions.udf.CIQ(GJ$2,"IQ_CAPEX",IQ_FQ,$A45,"LFR",,GJ$3)/_xll.ciqfunctions.udf.CIQ(GJ$2,"IQ_TOTAL_ASSETS",IQ_FQ,$A45,,,GJ$3)*-100),_xll.ciqfunctions.udf.CIQ(GJ$2,"IQ_CAPEX",IQ_FQ,$A45,"LFR",,GJ$3)/_xll.ciqfunctions.udf.CIQ(GJ$2,"IQ_TOTAL_ASSETS",IQ_FQ,$A45,,,GJ$3)*-100,0)</f>
        <v>0.88835469497942576</v>
      </c>
      <c r="GK45" s="11">
        <f>IF(ISNUMBER(_xll.ciqfunctions.udf.CIQ(GK$2,"IQ_CAPEX",IQ_FQ,$A45,"LFR",,GK$3)/_xll.ciqfunctions.udf.CIQ(GK$2,"IQ_TOTAL_ASSETS",IQ_FQ,$A45,,,GK$3)*-100),_xll.ciqfunctions.udf.CIQ(GK$2,"IQ_CAPEX",IQ_FQ,$A45,"LFR",,GK$3)/_xll.ciqfunctions.udf.CIQ(GK$2,"IQ_TOTAL_ASSETS",IQ_FQ,$A45,,,GK$3)*-100,0)</f>
        <v>2.0889089708386916</v>
      </c>
      <c r="GL45" s="11">
        <f>IF(ISNUMBER(_xll.ciqfunctions.udf.CIQ(GL$2,"IQ_CAPEX",IQ_FQ,$A45,"LFR",,GL$3)/_xll.ciqfunctions.udf.CIQ(GL$2,"IQ_TOTAL_ASSETS",IQ_FQ,$A45,,,GL$3)*-100),_xll.ciqfunctions.udf.CIQ(GL$2,"IQ_CAPEX",IQ_FQ,$A45,"LFR",,GL$3)/_xll.ciqfunctions.udf.CIQ(GL$2,"IQ_TOTAL_ASSETS",IQ_FQ,$A45,,,GL$3)*-100,0)</f>
        <v>0</v>
      </c>
      <c r="GM45" s="11">
        <f>IF(ISNUMBER(_xll.ciqfunctions.udf.CIQ(GM$2,"IQ_CAPEX",IQ_FQ,$A45,"LFR",,GM$3)/_xll.ciqfunctions.udf.CIQ(GM$2,"IQ_TOTAL_ASSETS",IQ_FQ,$A45,,,GM$3)*-100),_xll.ciqfunctions.udf.CIQ(GM$2,"IQ_CAPEX",IQ_FQ,$A45,"LFR",,GM$3)/_xll.ciqfunctions.udf.CIQ(GM$2,"IQ_TOTAL_ASSETS",IQ_FQ,$A45,,,GM$3)*-100,0)</f>
        <v>1.7262777840460339</v>
      </c>
      <c r="GN45" s="11">
        <f>IF(ISNUMBER(_xll.ciqfunctions.udf.CIQ(GN$2,"IQ_CAPEX",IQ_FQ,$A45,"LFR",,GN$3)/_xll.ciqfunctions.udf.CIQ(GN$2,"IQ_TOTAL_ASSETS",IQ_FQ,$A45,,,GN$3)*-100),_xll.ciqfunctions.udf.CIQ(GN$2,"IQ_CAPEX",IQ_FQ,$A45,"LFR",,GN$3)/_xll.ciqfunctions.udf.CIQ(GN$2,"IQ_TOTAL_ASSETS",IQ_FQ,$A45,,,GN$3)*-100,0)</f>
        <v>0.28432848302391706</v>
      </c>
      <c r="GO45" s="11">
        <f>IF(ISNUMBER(_xll.ciqfunctions.udf.CIQ(GO$2,"IQ_CAPEX",IQ_FQ,$A45,"LFR",,GO$3)/_xll.ciqfunctions.udf.CIQ(GO$2,"IQ_TOTAL_ASSETS",IQ_FQ,$A45,,,GO$3)*-100),_xll.ciqfunctions.udf.CIQ(GO$2,"IQ_CAPEX",IQ_FQ,$A45,"LFR",,GO$3)/_xll.ciqfunctions.udf.CIQ(GO$2,"IQ_TOTAL_ASSETS",IQ_FQ,$A45,,,GO$3)*-100,0)</f>
        <v>0.53193736871333031</v>
      </c>
      <c r="GP45" s="11">
        <f>IF(ISNUMBER(_xll.ciqfunctions.udf.CIQ(GP$2,"IQ_CAPEX",IQ_FQ,$A45,"LFR",,GP$3)/_xll.ciqfunctions.udf.CIQ(GP$2,"IQ_TOTAL_ASSETS",IQ_FQ,$A45,,,GP$3)*-100),_xll.ciqfunctions.udf.CIQ(GP$2,"IQ_CAPEX",IQ_FQ,$A45,"LFR",,GP$3)/_xll.ciqfunctions.udf.CIQ(GP$2,"IQ_TOTAL_ASSETS",IQ_FQ,$A45,,,GP$3)*-100,0)</f>
        <v>0.24488463212886374</v>
      </c>
      <c r="GQ45" s="11">
        <f>IF(ISNUMBER(_xll.ciqfunctions.udf.CIQ(GQ$2,"IQ_CAPEX",IQ_FQ,$A45,"LFR",,GQ$3)/_xll.ciqfunctions.udf.CIQ(GQ$2,"IQ_TOTAL_ASSETS",IQ_FQ,$A45,,,GQ$3)*-100),_xll.ciqfunctions.udf.CIQ(GQ$2,"IQ_CAPEX",IQ_FQ,$A45,"LFR",,GQ$3)/_xll.ciqfunctions.udf.CIQ(GQ$2,"IQ_TOTAL_ASSETS",IQ_FQ,$A45,,,GQ$3)*-100,0)</f>
        <v>0.39808835397615544</v>
      </c>
      <c r="GR45" s="11">
        <f>IF(ISNUMBER(_xll.ciqfunctions.udf.CIQ(GR$2,"IQ_CAPEX",IQ_FQ,$A45,"LFR",,GR$3)/_xll.ciqfunctions.udf.CIQ(GR$2,"IQ_TOTAL_ASSETS",IQ_FQ,$A45,,,GR$3)*-100),_xll.ciqfunctions.udf.CIQ(GR$2,"IQ_CAPEX",IQ_FQ,$A45,"LFR",,GR$3)/_xll.ciqfunctions.udf.CIQ(GR$2,"IQ_TOTAL_ASSETS",IQ_FQ,$A45,,,GR$3)*-100,0)</f>
        <v>0</v>
      </c>
      <c r="GS45" s="11">
        <f>IF(ISNUMBER(_xll.ciqfunctions.udf.CIQ(GS$2,"IQ_CAPEX",IQ_FQ,$A45,"LFR",,GS$3)/_xll.ciqfunctions.udf.CIQ(GS$2,"IQ_TOTAL_ASSETS",IQ_FQ,$A45,,,GS$3)*-100),_xll.ciqfunctions.udf.CIQ(GS$2,"IQ_CAPEX",IQ_FQ,$A45,"LFR",,GS$3)/_xll.ciqfunctions.udf.CIQ(GS$2,"IQ_TOTAL_ASSETS",IQ_FQ,$A45,,,GS$3)*-100,0)</f>
        <v>0.38668098818474761</v>
      </c>
      <c r="GT45" s="11">
        <f>IF(ISNUMBER(_xll.ciqfunctions.udf.CIQ(GT$2,"IQ_CAPEX",IQ_FQ,$A45,"LFR",,GT$3)/_xll.ciqfunctions.udf.CIQ(GT$2,"IQ_TOTAL_ASSETS",IQ_FQ,$A45,,,GT$3)*-100),_xll.ciqfunctions.udf.CIQ(GT$2,"IQ_CAPEX",IQ_FQ,$A45,"LFR",,GT$3)/_xll.ciqfunctions.udf.CIQ(GT$2,"IQ_TOTAL_ASSETS",IQ_FQ,$A45,,,GT$3)*-100,0)</f>
        <v>0.91138616909908243</v>
      </c>
      <c r="GU45" s="11">
        <f>IF(ISNUMBER(_xll.ciqfunctions.udf.CIQ(GU$2,"IQ_CAPEX",IQ_FQ,$A45,"LFR",,GU$3)/_xll.ciqfunctions.udf.CIQ(GU$2,"IQ_TOTAL_ASSETS",IQ_FQ,$A45,,,GU$3)*-100),_xll.ciqfunctions.udf.CIQ(GU$2,"IQ_CAPEX",IQ_FQ,$A45,"LFR",,GU$3)/_xll.ciqfunctions.udf.CIQ(GU$2,"IQ_TOTAL_ASSETS",IQ_FQ,$A45,,,GU$3)*-100,0)</f>
        <v>3.0952488524760495</v>
      </c>
      <c r="GV45" s="11">
        <f>IF(ISNUMBER(_xll.ciqfunctions.udf.CIQ(GV$2,"IQ_CAPEX",IQ_FQ,$A45,"LFR",,GV$3)/_xll.ciqfunctions.udf.CIQ(GV$2,"IQ_TOTAL_ASSETS",IQ_FQ,$A45,,,GV$3)*-100),_xll.ciqfunctions.udf.CIQ(GV$2,"IQ_CAPEX",IQ_FQ,$A45,"LFR",,GV$3)/_xll.ciqfunctions.udf.CIQ(GV$2,"IQ_TOTAL_ASSETS",IQ_FQ,$A45,,,GV$3)*-100,0)</f>
        <v>0.60467061699529145</v>
      </c>
      <c r="GW45" s="11">
        <f>IF(ISNUMBER(_xll.ciqfunctions.udf.CIQ(GW$2,"IQ_CAPEX",IQ_FQ,$A45,"LFR",,GW$3)/_xll.ciqfunctions.udf.CIQ(GW$2,"IQ_TOTAL_ASSETS",IQ_FQ,$A45,,,GW$3)*-100),_xll.ciqfunctions.udf.CIQ(GW$2,"IQ_CAPEX",IQ_FQ,$A45,"LFR",,GW$3)/_xll.ciqfunctions.udf.CIQ(GW$2,"IQ_TOTAL_ASSETS",IQ_FQ,$A45,,,GW$3)*-100,0)</f>
        <v>0.45438442625849085</v>
      </c>
      <c r="GX45" s="11">
        <f>IF(ISNUMBER(_xll.ciqfunctions.udf.CIQ(GX$2,"IQ_CAPEX",IQ_FQ,$A45,"LFR",,GX$3)/_xll.ciqfunctions.udf.CIQ(GX$2,"IQ_TOTAL_ASSETS",IQ_FQ,$A45,,,GX$3)*-100),_xll.ciqfunctions.udf.CIQ(GX$2,"IQ_CAPEX",IQ_FQ,$A45,"LFR",,GX$3)/_xll.ciqfunctions.udf.CIQ(GX$2,"IQ_TOTAL_ASSETS",IQ_FQ,$A45,,,GX$3)*-100,0)</f>
        <v>1.3508579773640015</v>
      </c>
      <c r="GY45" s="11">
        <f>IF(ISNUMBER(_xll.ciqfunctions.udf.CIQ(GY$2,"IQ_CAPEX",IQ_FQ,$A45,"LFR",,GY$3)/_xll.ciqfunctions.udf.CIQ(GY$2,"IQ_TOTAL_ASSETS",IQ_FQ,$A45,,,GY$3)*-100),_xll.ciqfunctions.udf.CIQ(GY$2,"IQ_CAPEX",IQ_FQ,$A45,"LFR",,GY$3)/_xll.ciqfunctions.udf.CIQ(GY$2,"IQ_TOTAL_ASSETS",IQ_FQ,$A45,,,GY$3)*-100,0)</f>
        <v>0.99474530447326515</v>
      </c>
      <c r="GZ45" s="11">
        <f>IF(ISNUMBER(_xll.ciqfunctions.udf.CIQ(GZ$2,"IQ_CAPEX",IQ_FQ,$A45,"LFR",,GZ$3)/_xll.ciqfunctions.udf.CIQ(GZ$2,"IQ_TOTAL_ASSETS",IQ_FQ,$A45,,,GZ$3)*-100),_xll.ciqfunctions.udf.CIQ(GZ$2,"IQ_CAPEX",IQ_FQ,$A45,"LFR",,GZ$3)/_xll.ciqfunctions.udf.CIQ(GZ$2,"IQ_TOTAL_ASSETS",IQ_FQ,$A45,,,GZ$3)*-100,0)</f>
        <v>0.97631594080400019</v>
      </c>
      <c r="HA45" s="11">
        <f>IF(ISNUMBER(_xll.ciqfunctions.udf.CIQ(HA$2,"IQ_CAPEX",IQ_FQ,$A45,"LFR",,HA$3)/_xll.ciqfunctions.udf.CIQ(HA$2,"IQ_TOTAL_ASSETS",IQ_FQ,$A45,,,HA$3)*-100),_xll.ciqfunctions.udf.CIQ(HA$2,"IQ_CAPEX",IQ_FQ,$A45,"LFR",,HA$3)/_xll.ciqfunctions.udf.CIQ(HA$2,"IQ_TOTAL_ASSETS",IQ_FQ,$A45,,,HA$3)*-100,0)</f>
        <v>0.520220915731338</v>
      </c>
      <c r="HB45" s="11">
        <f>IF(ISNUMBER(_xll.ciqfunctions.udf.CIQ(HB$2,"IQ_CAPEX",IQ_FQ,$A45,"LFR",,HB$3)/_xll.ciqfunctions.udf.CIQ(HB$2,"IQ_TOTAL_ASSETS",IQ_FQ,$A45,,,HB$3)*-100),_xll.ciqfunctions.udf.CIQ(HB$2,"IQ_CAPEX",IQ_FQ,$A45,"LFR",,HB$3)/_xll.ciqfunctions.udf.CIQ(HB$2,"IQ_TOTAL_ASSETS",IQ_FQ,$A45,,,HB$3)*-100,0)</f>
        <v>0.4573852868897556</v>
      </c>
      <c r="HC45" s="11">
        <f>IF(ISNUMBER(_xll.ciqfunctions.udf.CIQ(HC$2,"IQ_CAPEX",IQ_FQ,$A45,"LFR",,HC$3)/_xll.ciqfunctions.udf.CIQ(HC$2,"IQ_TOTAL_ASSETS",IQ_FQ,$A45,,,HC$3)*-100),_xll.ciqfunctions.udf.CIQ(HC$2,"IQ_CAPEX",IQ_FQ,$A45,"LFR",,HC$3)/_xll.ciqfunctions.udf.CIQ(HC$2,"IQ_TOTAL_ASSETS",IQ_FQ,$A45,,,HC$3)*-100,0)</f>
        <v>0</v>
      </c>
      <c r="HD45" s="11">
        <f>IF(ISNUMBER(_xll.ciqfunctions.udf.CIQ(HD$2,"IQ_CAPEX",IQ_FQ,$A45,"LFR",,HD$3)/_xll.ciqfunctions.udf.CIQ(HD$2,"IQ_TOTAL_ASSETS",IQ_FQ,$A45,,,HD$3)*-100),_xll.ciqfunctions.udf.CIQ(HD$2,"IQ_CAPEX",IQ_FQ,$A45,"LFR",,HD$3)/_xll.ciqfunctions.udf.CIQ(HD$2,"IQ_TOTAL_ASSETS",IQ_FQ,$A45,,,HD$3)*-100,0)</f>
        <v>0</v>
      </c>
      <c r="HE45" s="11">
        <f>IF(ISNUMBER(_xll.ciqfunctions.udf.CIQ(HE$2,"IQ_CAPEX",IQ_FQ,$A45,"LFR",,HE$3)/_xll.ciqfunctions.udf.CIQ(HE$2,"IQ_TOTAL_ASSETS",IQ_FQ,$A45,,,HE$3)*-100),_xll.ciqfunctions.udf.CIQ(HE$2,"IQ_CAPEX",IQ_FQ,$A45,"LFR",,HE$3)/_xll.ciqfunctions.udf.CIQ(HE$2,"IQ_TOTAL_ASSETS",IQ_FQ,$A45,,,HE$3)*-100,0)</f>
        <v>2.1881143475516276</v>
      </c>
      <c r="HF45" s="11">
        <f>IF(ISNUMBER(_xll.ciqfunctions.udf.CIQ(HF$2,"IQ_CAPEX",IQ_FQ,$A45,"LFR",,HF$3)/_xll.ciqfunctions.udf.CIQ(HF$2,"IQ_TOTAL_ASSETS",IQ_FQ,$A45,,,HF$3)*-100),_xll.ciqfunctions.udf.CIQ(HF$2,"IQ_CAPEX",IQ_FQ,$A45,"LFR",,HF$3)/_xll.ciqfunctions.udf.CIQ(HF$2,"IQ_TOTAL_ASSETS",IQ_FQ,$A45,,,HF$3)*-100,0)</f>
        <v>3.4844868735083532</v>
      </c>
      <c r="HG45" s="11">
        <f>IF(ISNUMBER(_xll.ciqfunctions.udf.CIQ(HG$2,"IQ_CAPEX",IQ_FQ,$A45,"LFR",,HG$3)/_xll.ciqfunctions.udf.CIQ(HG$2,"IQ_TOTAL_ASSETS",IQ_FQ,$A45,,,HG$3)*-100),_xll.ciqfunctions.udf.CIQ(HG$2,"IQ_CAPEX",IQ_FQ,$A45,"LFR",,HG$3)/_xll.ciqfunctions.udf.CIQ(HG$2,"IQ_TOTAL_ASSETS",IQ_FQ,$A45,,,HG$3)*-100,0)</f>
        <v>0.4402248859658428</v>
      </c>
      <c r="HH45" s="11">
        <f>IF(ISNUMBER(_xll.ciqfunctions.udf.CIQ(HH$2,"IQ_CAPEX",IQ_FQ,$A45,"LFR",,HH$3)/_xll.ciqfunctions.udf.CIQ(HH$2,"IQ_TOTAL_ASSETS",IQ_FQ,$A45,,,HH$3)*-100),_xll.ciqfunctions.udf.CIQ(HH$2,"IQ_CAPEX",IQ_FQ,$A45,"LFR",,HH$3)/_xll.ciqfunctions.udf.CIQ(HH$2,"IQ_TOTAL_ASSETS",IQ_FQ,$A45,,,HH$3)*-100,0)</f>
        <v>0.50301186114388619</v>
      </c>
      <c r="HI45" s="11">
        <f>IF(ISNUMBER(_xll.ciqfunctions.udf.CIQ(HI$2,"IQ_CAPEX",IQ_FQ,$A45,"LFR",,HI$3)/_xll.ciqfunctions.udf.CIQ(HI$2,"IQ_TOTAL_ASSETS",IQ_FQ,$A45,,,HI$3)*-100),_xll.ciqfunctions.udf.CIQ(HI$2,"IQ_CAPEX",IQ_FQ,$A45,"LFR",,HI$3)/_xll.ciqfunctions.udf.CIQ(HI$2,"IQ_TOTAL_ASSETS",IQ_FQ,$A45,,,HI$3)*-100,0)</f>
        <v>1.0339790293534203</v>
      </c>
      <c r="HJ45" s="11">
        <f>IF(ISNUMBER(_xll.ciqfunctions.udf.CIQ(HJ$2,"IQ_CAPEX",IQ_FQ,$A45,"LFR",,HJ$3)/_xll.ciqfunctions.udf.CIQ(HJ$2,"IQ_TOTAL_ASSETS",IQ_FQ,$A45,,,HJ$3)*-100),_xll.ciqfunctions.udf.CIQ(HJ$2,"IQ_CAPEX",IQ_FQ,$A45,"LFR",,HJ$3)/_xll.ciqfunctions.udf.CIQ(HJ$2,"IQ_TOTAL_ASSETS",IQ_FQ,$A45,,,HJ$3)*-100,0)</f>
        <v>2.1735491756388123</v>
      </c>
      <c r="HK45" s="11">
        <f>IF(ISNUMBER(_xll.ciqfunctions.udf.CIQ(HK$2,"IQ_CAPEX",IQ_FQ,$A45,"LFR",,HK$3)/_xll.ciqfunctions.udf.CIQ(HK$2,"IQ_TOTAL_ASSETS",IQ_FQ,$A45,,,HK$3)*-100),_xll.ciqfunctions.udf.CIQ(HK$2,"IQ_CAPEX",IQ_FQ,$A45,"LFR",,HK$3)/_xll.ciqfunctions.udf.CIQ(HK$2,"IQ_TOTAL_ASSETS",IQ_FQ,$A45,,,HK$3)*-100,0)</f>
        <v>0.80019398642095052</v>
      </c>
      <c r="HL45" s="11">
        <f>IF(ISNUMBER(_xll.ciqfunctions.udf.CIQ(HL$2,"IQ_CAPEX",IQ_FQ,$A45,"LFR",,HL$3)/_xll.ciqfunctions.udf.CIQ(HL$2,"IQ_TOTAL_ASSETS",IQ_FQ,$A45,,,HL$3)*-100),_xll.ciqfunctions.udf.CIQ(HL$2,"IQ_CAPEX",IQ_FQ,$A45,"LFR",,HL$3)/_xll.ciqfunctions.udf.CIQ(HL$2,"IQ_TOTAL_ASSETS",IQ_FQ,$A45,,,HL$3)*-100,0)</f>
        <v>1.5486161333488044E-2</v>
      </c>
      <c r="HM45" s="11">
        <f>IF(ISNUMBER(_xll.ciqfunctions.udf.CIQ(HM$2,"IQ_CAPEX",IQ_FQ,$A45,"LFR",,HM$3)/_xll.ciqfunctions.udf.CIQ(HM$2,"IQ_TOTAL_ASSETS",IQ_FQ,$A45,,,HM$3)*-100),_xll.ciqfunctions.udf.CIQ(HM$2,"IQ_CAPEX",IQ_FQ,$A45,"LFR",,HM$3)/_xll.ciqfunctions.udf.CIQ(HM$2,"IQ_TOTAL_ASSETS",IQ_FQ,$A45,,,HM$3)*-100,0)</f>
        <v>0.65995640491123131</v>
      </c>
      <c r="HN45" s="11">
        <f>IF(ISNUMBER(_xll.ciqfunctions.udf.CIQ(HN$2,"IQ_CAPEX",IQ_FQ,$A45,"LFR",,HN$3)/_xll.ciqfunctions.udf.CIQ(HN$2,"IQ_TOTAL_ASSETS",IQ_FQ,$A45,,,HN$3)*-100),_xll.ciqfunctions.udf.CIQ(HN$2,"IQ_CAPEX",IQ_FQ,$A45,"LFR",,HN$3)/_xll.ciqfunctions.udf.CIQ(HN$2,"IQ_TOTAL_ASSETS",IQ_FQ,$A45,,,HN$3)*-100,0)</f>
        <v>6.6422513111441484E-2</v>
      </c>
      <c r="HO45" s="11">
        <f>IF(ISNUMBER(_xll.ciqfunctions.udf.CIQ(HO$2,"IQ_CAPEX",IQ_FQ,$A45,"LFR",,HO$3)/_xll.ciqfunctions.udf.CIQ(HO$2,"IQ_TOTAL_ASSETS",IQ_FQ,$A45,,,HO$3)*-100),_xll.ciqfunctions.udf.CIQ(HO$2,"IQ_CAPEX",IQ_FQ,$A45,"LFR",,HO$3)/_xll.ciqfunctions.udf.CIQ(HO$2,"IQ_TOTAL_ASSETS",IQ_FQ,$A45,,,HO$3)*-100,0)</f>
        <v>0.6347546600610029</v>
      </c>
      <c r="HP45" s="11">
        <f>IF(ISNUMBER(_xll.ciqfunctions.udf.CIQ(HP$2,"IQ_CAPEX",IQ_FQ,$A45,"LFR",,HP$3)/_xll.ciqfunctions.udf.CIQ(HP$2,"IQ_TOTAL_ASSETS",IQ_FQ,$A45,,,HP$3)*-100),_xll.ciqfunctions.udf.CIQ(HP$2,"IQ_CAPEX",IQ_FQ,$A45,"LFR",,HP$3)/_xll.ciqfunctions.udf.CIQ(HP$2,"IQ_TOTAL_ASSETS",IQ_FQ,$A45,,,HP$3)*-100,0)</f>
        <v>0.28856152512998262</v>
      </c>
      <c r="HQ45" s="11">
        <f>IF(ISNUMBER(_xll.ciqfunctions.udf.CIQ(HQ$2,"IQ_CAPEX",IQ_FQ,$A45,"LFR",,HQ$3)/_xll.ciqfunctions.udf.CIQ(HQ$2,"IQ_TOTAL_ASSETS",IQ_FQ,$A45,,,HQ$3)*-100),_xll.ciqfunctions.udf.CIQ(HQ$2,"IQ_CAPEX",IQ_FQ,$A45,"LFR",,HQ$3)/_xll.ciqfunctions.udf.CIQ(HQ$2,"IQ_TOTAL_ASSETS",IQ_FQ,$A45,,,HQ$3)*-100,0)</f>
        <v>1.9111070548507803</v>
      </c>
      <c r="HR45" s="11">
        <f>IF(ISNUMBER(_xll.ciqfunctions.udf.CIQ(HR$2,"IQ_CAPEX",IQ_FQ,$A45,"LFR",,HR$3)/_xll.ciqfunctions.udf.CIQ(HR$2,"IQ_TOTAL_ASSETS",IQ_FQ,$A45,,,HR$3)*-100),_xll.ciqfunctions.udf.CIQ(HR$2,"IQ_CAPEX",IQ_FQ,$A45,"LFR",,HR$3)/_xll.ciqfunctions.udf.CIQ(HR$2,"IQ_TOTAL_ASSETS",IQ_FQ,$A45,,,HR$3)*-100,0)</f>
        <v>2.9862619052737944</v>
      </c>
      <c r="HS45" s="11">
        <f>IF(ISNUMBER(_xll.ciqfunctions.udf.CIQ(HS$2,"IQ_CAPEX",IQ_FQ,$A45,"LFR",,HS$3)/_xll.ciqfunctions.udf.CIQ(HS$2,"IQ_TOTAL_ASSETS",IQ_FQ,$A45,,,HS$3)*-100),_xll.ciqfunctions.udf.CIQ(HS$2,"IQ_CAPEX",IQ_FQ,$A45,"LFR",,HS$3)/_xll.ciqfunctions.udf.CIQ(HS$2,"IQ_TOTAL_ASSETS",IQ_FQ,$A45,,,HS$3)*-100,0)</f>
        <v>1.8921034268147785</v>
      </c>
      <c r="HT45" s="11">
        <f>IF(ISNUMBER(_xll.ciqfunctions.udf.CIQ(HT$2,"IQ_CAPEX",IQ_FQ,$A45,"LFR",,HT$3)/_xll.ciqfunctions.udf.CIQ(HT$2,"IQ_TOTAL_ASSETS",IQ_FQ,$A45,,,HT$3)*-100),_xll.ciqfunctions.udf.CIQ(HT$2,"IQ_CAPEX",IQ_FQ,$A45,"LFR",,HT$3)/_xll.ciqfunctions.udf.CIQ(HT$2,"IQ_TOTAL_ASSETS",IQ_FQ,$A45,,,HT$3)*-100,0)</f>
        <v>0.82368897820986242</v>
      </c>
      <c r="HU45" s="11">
        <f>IF(ISNUMBER(_xll.ciqfunctions.udf.CIQ(HU$2,"IQ_CAPEX",IQ_FQ,$A45,"LFR",,HU$3)/_xll.ciqfunctions.udf.CIQ(HU$2,"IQ_TOTAL_ASSETS",IQ_FQ,$A45,,,HU$3)*-100),_xll.ciqfunctions.udf.CIQ(HU$2,"IQ_CAPEX",IQ_FQ,$A45,"LFR",,HU$3)/_xll.ciqfunctions.udf.CIQ(HU$2,"IQ_TOTAL_ASSETS",IQ_FQ,$A45,,,HU$3)*-100,0)</f>
        <v>0.95791032700619816</v>
      </c>
      <c r="HV45" s="11">
        <f>IF(ISNUMBER(_xll.ciqfunctions.udf.CIQ(HV$2,"IQ_CAPEX",IQ_FQ,$A45,"LFR",,HV$3)/_xll.ciqfunctions.udf.CIQ(HV$2,"IQ_TOTAL_ASSETS",IQ_FQ,$A45,,,HV$3)*-100),_xll.ciqfunctions.udf.CIQ(HV$2,"IQ_CAPEX",IQ_FQ,$A45,"LFR",,HV$3)/_xll.ciqfunctions.udf.CIQ(HV$2,"IQ_TOTAL_ASSETS",IQ_FQ,$A45,,,HV$3)*-100,0)</f>
        <v>1.8735120587930858</v>
      </c>
      <c r="HW45" s="11">
        <f>IF(ISNUMBER(_xll.ciqfunctions.udf.CIQ(HW$2,"IQ_CAPEX",IQ_FQ,$A45,"LFR",,HW$3)/_xll.ciqfunctions.udf.CIQ(HW$2,"IQ_TOTAL_ASSETS",IQ_FQ,$A45,,,HW$3)*-100),_xll.ciqfunctions.udf.CIQ(HW$2,"IQ_CAPEX",IQ_FQ,$A45,"LFR",,HW$3)/_xll.ciqfunctions.udf.CIQ(HW$2,"IQ_TOTAL_ASSETS",IQ_FQ,$A45,,,HW$3)*-100,0)</f>
        <v>0.94548522020315628</v>
      </c>
      <c r="HX45" s="11">
        <f>IF(ISNUMBER(_xll.ciqfunctions.udf.CIQ(HX$2,"IQ_CAPEX",IQ_FQ,$A45,"LFR",,HX$3)/_xll.ciqfunctions.udf.CIQ(HX$2,"IQ_TOTAL_ASSETS",IQ_FQ,$A45,,,HX$3)*-100),_xll.ciqfunctions.udf.CIQ(HX$2,"IQ_CAPEX",IQ_FQ,$A45,"LFR",,HX$3)/_xll.ciqfunctions.udf.CIQ(HX$2,"IQ_TOTAL_ASSETS",IQ_FQ,$A45,,,HX$3)*-100,0)</f>
        <v>-0.66748857240568671</v>
      </c>
      <c r="HY45" s="11">
        <f>IF(ISNUMBER(_xll.ciqfunctions.udf.CIQ(HY$2,"IQ_CAPEX",IQ_FQ,$A45,"LFR",,HY$3)/_xll.ciqfunctions.udf.CIQ(HY$2,"IQ_TOTAL_ASSETS",IQ_FQ,$A45,,,HY$3)*-100),_xll.ciqfunctions.udf.CIQ(HY$2,"IQ_CAPEX",IQ_FQ,$A45,"LFR",,HY$3)/_xll.ciqfunctions.udf.CIQ(HY$2,"IQ_TOTAL_ASSETS",IQ_FQ,$A45,,,HY$3)*-100,0)</f>
        <v>0.31197784606756013</v>
      </c>
      <c r="HZ45" s="11">
        <f>IF(ISNUMBER(_xll.ciqfunctions.udf.CIQ(HZ$2,"IQ_CAPEX",IQ_FQ,$A45,"LFR",,HZ$3)/_xll.ciqfunctions.udf.CIQ(HZ$2,"IQ_TOTAL_ASSETS",IQ_FQ,$A45,,,HZ$3)*-100),_xll.ciqfunctions.udf.CIQ(HZ$2,"IQ_CAPEX",IQ_FQ,$A45,"LFR",,HZ$3)/_xll.ciqfunctions.udf.CIQ(HZ$2,"IQ_TOTAL_ASSETS",IQ_FQ,$A45,,,HZ$3)*-100,0)</f>
        <v>7.3548739768006521E-2</v>
      </c>
      <c r="IA45" s="11">
        <f>IF(ISNUMBER(_xll.ciqfunctions.udf.CIQ(IA$2,"IQ_CAPEX",IQ_FQ,$A45,"LFR",,IA$3)/_xll.ciqfunctions.udf.CIQ(IA$2,"IQ_TOTAL_ASSETS",IQ_FQ,$A45,,,IA$3)*-100),_xll.ciqfunctions.udf.CIQ(IA$2,"IQ_CAPEX",IQ_FQ,$A45,"LFR",,IA$3)/_xll.ciqfunctions.udf.CIQ(IA$2,"IQ_TOTAL_ASSETS",IQ_FQ,$A45,,,IA$3)*-100,0)</f>
        <v>1.2709747852274249</v>
      </c>
      <c r="IB45" s="11">
        <f>IF(ISNUMBER(_xll.ciqfunctions.udf.CIQ(IB$2,"IQ_CAPEX",IQ_FQ,$A45,"LFR",,IB$3)/_xll.ciqfunctions.udf.CIQ(IB$2,"IQ_TOTAL_ASSETS",IQ_FQ,$A45,,,IB$3)*-100),_xll.ciqfunctions.udf.CIQ(IB$2,"IQ_CAPEX",IQ_FQ,$A45,"LFR",,IB$3)/_xll.ciqfunctions.udf.CIQ(IB$2,"IQ_TOTAL_ASSETS",IQ_FQ,$A45,,,IB$3)*-100,0)</f>
        <v>1.0532837670384139</v>
      </c>
      <c r="IC45" s="11">
        <f>IF(ISNUMBER(_xll.ciqfunctions.udf.CIQ(IC$2,"IQ_CAPEX",IQ_FQ,$A45,"LFR",,IC$3)/_xll.ciqfunctions.udf.CIQ(IC$2,"IQ_TOTAL_ASSETS",IQ_FQ,$A45,,,IC$3)*-100),_xll.ciqfunctions.udf.CIQ(IC$2,"IQ_CAPEX",IQ_FQ,$A45,"LFR",,IC$3)/_xll.ciqfunctions.udf.CIQ(IC$2,"IQ_TOTAL_ASSETS",IQ_FQ,$A45,,,IC$3)*-100,0)</f>
        <v>2.2694793964558588</v>
      </c>
      <c r="ID45" s="11">
        <f>IF(ISNUMBER(_xll.ciqfunctions.udf.CIQ(ID$2,"IQ_CAPEX",IQ_FQ,$A45,"LFR",,ID$3)/_xll.ciqfunctions.udf.CIQ(ID$2,"IQ_TOTAL_ASSETS",IQ_FQ,$A45,,,ID$3)*-100),_xll.ciqfunctions.udf.CIQ(ID$2,"IQ_CAPEX",IQ_FQ,$A45,"LFR",,ID$3)/_xll.ciqfunctions.udf.CIQ(ID$2,"IQ_TOTAL_ASSETS",IQ_FQ,$A45,,,ID$3)*-100,0)</f>
        <v>0.43768882476851301</v>
      </c>
      <c r="IE45" s="11">
        <f>IF(ISNUMBER(_xll.ciqfunctions.udf.CIQ(IE$2,"IQ_CAPEX",IQ_FQ,$A45,"LFR",,IE$3)/_xll.ciqfunctions.udf.CIQ(IE$2,"IQ_TOTAL_ASSETS",IQ_FQ,$A45,,,IE$3)*-100),_xll.ciqfunctions.udf.CIQ(IE$2,"IQ_CAPEX",IQ_FQ,$A45,"LFR",,IE$3)/_xll.ciqfunctions.udf.CIQ(IE$2,"IQ_TOTAL_ASSETS",IQ_FQ,$A45,,,IE$3)*-100,0)</f>
        <v>0.50685631212918947</v>
      </c>
      <c r="IF45" s="11">
        <f>IF(ISNUMBER(_xll.ciqfunctions.udf.CIQ(IF$2,"IQ_CAPEX",IQ_FQ,$A45,"LFR",,IF$3)/_xll.ciqfunctions.udf.CIQ(IF$2,"IQ_TOTAL_ASSETS",IQ_FQ,$A45,,,IF$3)*-100),_xll.ciqfunctions.udf.CIQ(IF$2,"IQ_CAPEX",IQ_FQ,$A45,"LFR",,IF$3)/_xll.ciqfunctions.udf.CIQ(IF$2,"IQ_TOTAL_ASSETS",IQ_FQ,$A45,,,IF$3)*-100,0)</f>
        <v>0.87437904423221458</v>
      </c>
      <c r="IG45" s="11">
        <f>IF(ISNUMBER(_xll.ciqfunctions.udf.CIQ(IG$2,"IQ_CAPEX",IQ_FQ,$A45,"LFR",,IG$3)/_xll.ciqfunctions.udf.CIQ(IG$2,"IQ_TOTAL_ASSETS",IQ_FQ,$A45,,,IG$3)*-100),_xll.ciqfunctions.udf.CIQ(IG$2,"IQ_CAPEX",IQ_FQ,$A45,"LFR",,IG$3)/_xll.ciqfunctions.udf.CIQ(IG$2,"IQ_TOTAL_ASSETS",IQ_FQ,$A45,,,IG$3)*-100,0)</f>
        <v>1.7158077304261645</v>
      </c>
      <c r="IH45" s="11">
        <f>IF(ISNUMBER(_xll.ciqfunctions.udf.CIQ(IH$2,"IQ_CAPEX",IQ_FQ,$A45,"LFR",,IH$3)/_xll.ciqfunctions.udf.CIQ(IH$2,"IQ_TOTAL_ASSETS",IQ_FQ,$A45,,,IH$3)*-100),_xll.ciqfunctions.udf.CIQ(IH$2,"IQ_CAPEX",IQ_FQ,$A45,"LFR",,IH$3)/_xll.ciqfunctions.udf.CIQ(IH$2,"IQ_TOTAL_ASSETS",IQ_FQ,$A45,,,IH$3)*-100,0)</f>
        <v>0.69702273518388946</v>
      </c>
      <c r="II45" s="11">
        <f>IF(ISNUMBER(_xll.ciqfunctions.udf.CIQ(II$2,"IQ_CAPEX",IQ_FQ,$A45,"LFR",,II$3)/_xll.ciqfunctions.udf.CIQ(II$2,"IQ_TOTAL_ASSETS",IQ_FQ,$A45,,,II$3)*-100),_xll.ciqfunctions.udf.CIQ(II$2,"IQ_CAPEX",IQ_FQ,$A45,"LFR",,II$3)/_xll.ciqfunctions.udf.CIQ(II$2,"IQ_TOTAL_ASSETS",IQ_FQ,$A45,,,II$3)*-100,0)</f>
        <v>0</v>
      </c>
      <c r="IJ45" s="11">
        <f>IF(ISNUMBER(_xll.ciqfunctions.udf.CIQ(IJ$2,"IQ_CAPEX",IQ_FQ,$A45,"LFR",,IJ$3)/_xll.ciqfunctions.udf.CIQ(IJ$2,"IQ_TOTAL_ASSETS",IQ_FQ,$A45,,,IJ$3)*-100),_xll.ciqfunctions.udf.CIQ(IJ$2,"IQ_CAPEX",IQ_FQ,$A45,"LFR",,IJ$3)/_xll.ciqfunctions.udf.CIQ(IJ$2,"IQ_TOTAL_ASSETS",IQ_FQ,$A45,,,IJ$3)*-100,0)</f>
        <v>0.23326258452027226</v>
      </c>
      <c r="IK45" s="11">
        <f>IF(ISNUMBER(_xll.ciqfunctions.udf.CIQ(IK$2,"IQ_CAPEX",IQ_FQ,$A45,"LFR",,IK$3)/_xll.ciqfunctions.udf.CIQ(IK$2,"IQ_TOTAL_ASSETS",IQ_FQ,$A45,,,IK$3)*-100),_xll.ciqfunctions.udf.CIQ(IK$2,"IQ_CAPEX",IQ_FQ,$A45,"LFR",,IK$3)/_xll.ciqfunctions.udf.CIQ(IK$2,"IQ_TOTAL_ASSETS",IQ_FQ,$A45,,,IK$3)*-100,0)</f>
        <v>0.68724607965979434</v>
      </c>
      <c r="IL45" s="11">
        <f>IF(ISNUMBER(_xll.ciqfunctions.udf.CIQ(IL$2,"IQ_CAPEX",IQ_FQ,$A45,"LFR",,IL$3)/_xll.ciqfunctions.udf.CIQ(IL$2,"IQ_TOTAL_ASSETS",IQ_FQ,$A45,,,IL$3)*-100),_xll.ciqfunctions.udf.CIQ(IL$2,"IQ_CAPEX",IQ_FQ,$A45,"LFR",,IL$3)/_xll.ciqfunctions.udf.CIQ(IL$2,"IQ_TOTAL_ASSETS",IQ_FQ,$A45,,,IL$3)*-100,0)</f>
        <v>4.3326148413721392E-2</v>
      </c>
      <c r="IM45" s="11">
        <f>IF(ISNUMBER(_xll.ciqfunctions.udf.CIQ(IM$2,"IQ_CAPEX",IQ_FQ,$A45,"LFR",,IM$3)/_xll.ciqfunctions.udf.CIQ(IM$2,"IQ_TOTAL_ASSETS",IQ_FQ,$A45,,,IM$3)*-100),_xll.ciqfunctions.udf.CIQ(IM$2,"IQ_CAPEX",IQ_FQ,$A45,"LFR",,IM$3)/_xll.ciqfunctions.udf.CIQ(IM$2,"IQ_TOTAL_ASSETS",IQ_FQ,$A45,,,IM$3)*-100,0)</f>
        <v>1.1658031088082901</v>
      </c>
      <c r="IN45" s="11">
        <f>IF(ISNUMBER(_xll.ciqfunctions.udf.CIQ(IN$2,"IQ_CAPEX",IQ_FQ,$A45,"LFR",,IN$3)/_xll.ciqfunctions.udf.CIQ(IN$2,"IQ_TOTAL_ASSETS",IQ_FQ,$A45,,,IN$3)*-100),_xll.ciqfunctions.udf.CIQ(IN$2,"IQ_CAPEX",IQ_FQ,$A45,"LFR",,IN$3)/_xll.ciqfunctions.udf.CIQ(IN$2,"IQ_TOTAL_ASSETS",IQ_FQ,$A45,,,IN$3)*-100,0)</f>
        <v>0</v>
      </c>
      <c r="IO45" s="11">
        <f>IF(ISNUMBER(_xll.ciqfunctions.udf.CIQ(IO$2,"IQ_CAPEX",IQ_FQ,$A45,"LFR",,IO$3)/_xll.ciqfunctions.udf.CIQ(IO$2,"IQ_TOTAL_ASSETS",IQ_FQ,$A45,,,IO$3)*-100),_xll.ciqfunctions.udf.CIQ(IO$2,"IQ_CAPEX",IQ_FQ,$A45,"LFR",,IO$3)/_xll.ciqfunctions.udf.CIQ(IO$2,"IQ_TOTAL_ASSETS",IQ_FQ,$A45,,,IO$3)*-100,0)</f>
        <v>0</v>
      </c>
      <c r="IP45" s="11">
        <f>IF(ISNUMBER(_xll.ciqfunctions.udf.CIQ(IP$2,"IQ_CAPEX",IQ_FQ,$A45,"LFR",,IP$3)/_xll.ciqfunctions.udf.CIQ(IP$2,"IQ_TOTAL_ASSETS",IQ_FQ,$A45,,,IP$3)*-100),_xll.ciqfunctions.udf.CIQ(IP$2,"IQ_CAPEX",IQ_FQ,$A45,"LFR",,IP$3)/_xll.ciqfunctions.udf.CIQ(IP$2,"IQ_TOTAL_ASSETS",IQ_FQ,$A45,,,IP$3)*-100,0)</f>
        <v>0.44779955728653664</v>
      </c>
      <c r="IQ45" s="11">
        <f>IF(ISNUMBER(_xll.ciqfunctions.udf.CIQ(IQ$2,"IQ_CAPEX",IQ_FQ,$A45,"LFR",,IQ$3)/_xll.ciqfunctions.udf.CIQ(IQ$2,"IQ_TOTAL_ASSETS",IQ_FQ,$A45,,,IQ$3)*-100),_xll.ciqfunctions.udf.CIQ(IQ$2,"IQ_CAPEX",IQ_FQ,$A45,"LFR",,IQ$3)/_xll.ciqfunctions.udf.CIQ(IQ$2,"IQ_TOTAL_ASSETS",IQ_FQ,$A45,,,IQ$3)*-100,0)</f>
        <v>2.8407842310689606</v>
      </c>
      <c r="IR45" s="11">
        <f>IF(ISNUMBER(_xll.ciqfunctions.udf.CIQ(IR$2,"IQ_CAPEX",IQ_FQ,$A45,"LFR",,IR$3)/_xll.ciqfunctions.udf.CIQ(IR$2,"IQ_TOTAL_ASSETS",IQ_FQ,$A45,,,IR$3)*-100),_xll.ciqfunctions.udf.CIQ(IR$2,"IQ_CAPEX",IQ_FQ,$A45,"LFR",,IR$3)/_xll.ciqfunctions.udf.CIQ(IR$2,"IQ_TOTAL_ASSETS",IQ_FQ,$A45,,,IR$3)*-100,0)</f>
        <v>0</v>
      </c>
      <c r="IS45" s="11">
        <f>IF(ISNUMBER(_xll.ciqfunctions.udf.CIQ(IS$2,"IQ_CAPEX",IQ_FQ,$A45,"LFR",,IS$3)/_xll.ciqfunctions.udf.CIQ(IS$2,"IQ_TOTAL_ASSETS",IQ_FQ,$A45,,,IS$3)*-100),_xll.ciqfunctions.udf.CIQ(IS$2,"IQ_CAPEX",IQ_FQ,$A45,"LFR",,IS$3)/_xll.ciqfunctions.udf.CIQ(IS$2,"IQ_TOTAL_ASSETS",IQ_FQ,$A45,,,IS$3)*-100,0)</f>
        <v>0.23045368649080486</v>
      </c>
      <c r="IT45" s="11">
        <f>IF(ISNUMBER(_xll.ciqfunctions.udf.CIQ(IT$2,"IQ_CAPEX",IQ_FQ,$A45,"LFR",,IT$3)/_xll.ciqfunctions.udf.CIQ(IT$2,"IQ_TOTAL_ASSETS",IQ_FQ,$A45,,,IT$3)*-100),_xll.ciqfunctions.udf.CIQ(IT$2,"IQ_CAPEX",IQ_FQ,$A45,"LFR",,IT$3)/_xll.ciqfunctions.udf.CIQ(IT$2,"IQ_TOTAL_ASSETS",IQ_FQ,$A45,,,IT$3)*-100,0)</f>
        <v>0.65929555424437547</v>
      </c>
      <c r="IU45" s="11">
        <f>IF(ISNUMBER(_xll.ciqfunctions.udf.CIQ(IU$2,"IQ_CAPEX",IQ_FQ,$A45,"LFR",,IU$3)/_xll.ciqfunctions.udf.CIQ(IU$2,"IQ_TOTAL_ASSETS",IQ_FQ,$A45,,,IU$3)*-100),_xll.ciqfunctions.udf.CIQ(IU$2,"IQ_CAPEX",IQ_FQ,$A45,"LFR",,IU$3)/_xll.ciqfunctions.udf.CIQ(IU$2,"IQ_TOTAL_ASSETS",IQ_FQ,$A45,,,IU$3)*-100,0)</f>
        <v>0.32695199042026463</v>
      </c>
      <c r="IV45" s="11">
        <f>IF(ISNUMBER(_xll.ciqfunctions.udf.CIQ(IV$2,"IQ_CAPEX",IQ_FQ,$A45,"LFR",,IV$3)/_xll.ciqfunctions.udf.CIQ(IV$2,"IQ_TOTAL_ASSETS",IQ_FQ,$A45,,,IV$3)*-100),_xll.ciqfunctions.udf.CIQ(IV$2,"IQ_CAPEX",IQ_FQ,$A45,"LFR",,IV$3)/_xll.ciqfunctions.udf.CIQ(IV$2,"IQ_TOTAL_ASSETS",IQ_FQ,$A45,,,IV$3)*-100,0)</f>
        <v>0.32083347665364198</v>
      </c>
      <c r="IW45" s="11">
        <f>IF(ISNUMBER(_xll.ciqfunctions.udf.CIQ(IW$2,"IQ_CAPEX",IQ_FQ,$A45,"LFR",,IW$3)/_xll.ciqfunctions.udf.CIQ(IW$2,"IQ_TOTAL_ASSETS",IQ_FQ,$A45,,,IW$3)*-100),_xll.ciqfunctions.udf.CIQ(IW$2,"IQ_CAPEX",IQ_FQ,$A45,"LFR",,IW$3)/_xll.ciqfunctions.udf.CIQ(IW$2,"IQ_TOTAL_ASSETS",IQ_FQ,$A45,,,IW$3)*-100,0)</f>
        <v>0.96218934339038775</v>
      </c>
      <c r="IX45" s="11">
        <f>IF(ISNUMBER(_xll.ciqfunctions.udf.CIQ(IX$2,"IQ_CAPEX",IQ_FQ,$A45,"LFR",,IX$3)/_xll.ciqfunctions.udf.CIQ(IX$2,"IQ_TOTAL_ASSETS",IQ_FQ,$A45,,,IX$3)*-100),_xll.ciqfunctions.udf.CIQ(IX$2,"IQ_CAPEX",IQ_FQ,$A45,"LFR",,IX$3)/_xll.ciqfunctions.udf.CIQ(IX$2,"IQ_TOTAL_ASSETS",IQ_FQ,$A45,,,IX$3)*-100,0)</f>
        <v>3.8743357157075428E-2</v>
      </c>
      <c r="IY45" s="11">
        <f>IF(ISNUMBER(_xll.ciqfunctions.udf.CIQ(IY$2,"IQ_CAPEX",IQ_FQ,$A45,"LFR",,IY$3)/_xll.ciqfunctions.udf.CIQ(IY$2,"IQ_TOTAL_ASSETS",IQ_FQ,$A45,,,IY$3)*-100),_xll.ciqfunctions.udf.CIQ(IY$2,"IQ_CAPEX",IQ_FQ,$A45,"LFR",,IY$3)/_xll.ciqfunctions.udf.CIQ(IY$2,"IQ_TOTAL_ASSETS",IQ_FQ,$A45,,,IY$3)*-100,0)</f>
        <v>0.72524447286276161</v>
      </c>
      <c r="IZ45" s="11">
        <f>IF(ISNUMBER(_xll.ciqfunctions.udf.CIQ(IZ$2,"IQ_CAPEX",IQ_FQ,$A45,"LFR",,IZ$3)/_xll.ciqfunctions.udf.CIQ(IZ$2,"IQ_TOTAL_ASSETS",IQ_FQ,$A45,,,IZ$3)*-100),_xll.ciqfunctions.udf.CIQ(IZ$2,"IQ_CAPEX",IQ_FQ,$A45,"LFR",,IZ$3)/_xll.ciqfunctions.udf.CIQ(IZ$2,"IQ_TOTAL_ASSETS",IQ_FQ,$A45,,,IZ$3)*-100,0)</f>
        <v>0.45768878681459346</v>
      </c>
      <c r="JA45" s="11">
        <f>IF(ISNUMBER(_xll.ciqfunctions.udf.CIQ(JA$2,"IQ_CAPEX",IQ_FQ,$A45,"LFR",,JA$3)/_xll.ciqfunctions.udf.CIQ(JA$2,"IQ_TOTAL_ASSETS",IQ_FQ,$A45,,,JA$3)*-100),_xll.ciqfunctions.udf.CIQ(JA$2,"IQ_CAPEX",IQ_FQ,$A45,"LFR",,JA$3)/_xll.ciqfunctions.udf.CIQ(JA$2,"IQ_TOTAL_ASSETS",IQ_FQ,$A45,,,JA$3)*-100,0)</f>
        <v>2.0112302106380597</v>
      </c>
      <c r="JB45" s="11">
        <f>IF(ISNUMBER(_xll.ciqfunctions.udf.CIQ(JB$2,"IQ_CAPEX",IQ_FQ,$A45,"LFR",,JB$3)/_xll.ciqfunctions.udf.CIQ(JB$2,"IQ_TOTAL_ASSETS",IQ_FQ,$A45,,,JB$3)*-100),_xll.ciqfunctions.udf.CIQ(JB$2,"IQ_CAPEX",IQ_FQ,$A45,"LFR",,JB$3)/_xll.ciqfunctions.udf.CIQ(JB$2,"IQ_TOTAL_ASSETS",IQ_FQ,$A45,,,JB$3)*-100,0)</f>
        <v>0</v>
      </c>
      <c r="JC45" s="11">
        <f>IF(ISNUMBER(_xll.ciqfunctions.udf.CIQ(JC$2,"IQ_CAPEX",IQ_FQ,$A45,"LFR",,JC$3)/_xll.ciqfunctions.udf.CIQ(JC$2,"IQ_TOTAL_ASSETS",IQ_FQ,$A45,,,JC$3)*-100),_xll.ciqfunctions.udf.CIQ(JC$2,"IQ_CAPEX",IQ_FQ,$A45,"LFR",,JC$3)/_xll.ciqfunctions.udf.CIQ(JC$2,"IQ_TOTAL_ASSETS",IQ_FQ,$A45,,,JC$3)*-100,0)</f>
        <v>0.58589803143510244</v>
      </c>
      <c r="JD45" s="11">
        <f>IF(ISNUMBER(_xll.ciqfunctions.udf.CIQ(JD$2,"IQ_CAPEX",IQ_FQ,$A45,"LFR",,JD$3)/_xll.ciqfunctions.udf.CIQ(JD$2,"IQ_TOTAL_ASSETS",IQ_FQ,$A45,,,JD$3)*-100),_xll.ciqfunctions.udf.CIQ(JD$2,"IQ_CAPEX",IQ_FQ,$A45,"LFR",,JD$3)/_xll.ciqfunctions.udf.CIQ(JD$2,"IQ_TOTAL_ASSETS",IQ_FQ,$A45,,,JD$3)*-100,0)</f>
        <v>0.56292722155207076</v>
      </c>
      <c r="JE45" s="11">
        <f>IF(ISNUMBER(_xll.ciqfunctions.udf.CIQ(JE$2,"IQ_CAPEX",IQ_FQ,$A45,"LFR",,JE$3)/_xll.ciqfunctions.udf.CIQ(JE$2,"IQ_TOTAL_ASSETS",IQ_FQ,$A45,,,JE$3)*-100),_xll.ciqfunctions.udf.CIQ(JE$2,"IQ_CAPEX",IQ_FQ,$A45,"LFR",,JE$3)/_xll.ciqfunctions.udf.CIQ(JE$2,"IQ_TOTAL_ASSETS",IQ_FQ,$A45,,,JE$3)*-100,0)</f>
        <v>0.1385390428211587</v>
      </c>
      <c r="JF45" s="11">
        <f>IF(ISNUMBER(_xll.ciqfunctions.udf.CIQ(JF$2,"IQ_CAPEX",IQ_FQ,$A45,"LFR",,JF$3)/_xll.ciqfunctions.udf.CIQ(JF$2,"IQ_TOTAL_ASSETS",IQ_FQ,$A45,,,JF$3)*-100),_xll.ciqfunctions.udf.CIQ(JF$2,"IQ_CAPEX",IQ_FQ,$A45,"LFR",,JF$3)/_xll.ciqfunctions.udf.CIQ(JF$2,"IQ_TOTAL_ASSETS",IQ_FQ,$A45,,,JF$3)*-100,0)</f>
        <v>0</v>
      </c>
      <c r="JG45" s="11">
        <f>IF(ISNUMBER(_xll.ciqfunctions.udf.CIQ(JG$2,"IQ_CAPEX",IQ_FQ,$A45,"LFR",,JG$3)/_xll.ciqfunctions.udf.CIQ(JG$2,"IQ_TOTAL_ASSETS",IQ_FQ,$A45,,,JG$3)*-100),_xll.ciqfunctions.udf.CIQ(JG$2,"IQ_CAPEX",IQ_FQ,$A45,"LFR",,JG$3)/_xll.ciqfunctions.udf.CIQ(JG$2,"IQ_TOTAL_ASSETS",IQ_FQ,$A45,,,JG$3)*-100,0)</f>
        <v>3.2026624022129058</v>
      </c>
      <c r="JH45" s="11">
        <f>IF(ISNUMBER(_xll.ciqfunctions.udf.CIQ(JH$2,"IQ_CAPEX",IQ_FQ,$A45,"LFR",,JH$3)/_xll.ciqfunctions.udf.CIQ(JH$2,"IQ_TOTAL_ASSETS",IQ_FQ,$A45,,,JH$3)*-100),_xll.ciqfunctions.udf.CIQ(JH$2,"IQ_CAPEX",IQ_FQ,$A45,"LFR",,JH$3)/_xll.ciqfunctions.udf.CIQ(JH$2,"IQ_TOTAL_ASSETS",IQ_FQ,$A45,,,JH$3)*-100,0)</f>
        <v>0.58509712810963888</v>
      </c>
      <c r="JI45" s="11">
        <f>IF(ISNUMBER(_xll.ciqfunctions.udf.CIQ(JI$2,"IQ_CAPEX",IQ_FQ,$A45,"LFR",,JI$3)/_xll.ciqfunctions.udf.CIQ(JI$2,"IQ_TOTAL_ASSETS",IQ_FQ,$A45,,,JI$3)*-100),_xll.ciqfunctions.udf.CIQ(JI$2,"IQ_CAPEX",IQ_FQ,$A45,"LFR",,JI$3)/_xll.ciqfunctions.udf.CIQ(JI$2,"IQ_TOTAL_ASSETS",IQ_FQ,$A45,,,JI$3)*-100,0)</f>
        <v>0.55010402856743801</v>
      </c>
      <c r="JJ45" s="11">
        <f>IF(ISNUMBER(_xll.ciqfunctions.udf.CIQ(JJ$2,"IQ_CAPEX",IQ_FQ,$A45,"LFR",,JJ$3)/_xll.ciqfunctions.udf.CIQ(JJ$2,"IQ_TOTAL_ASSETS",IQ_FQ,$A45,,,JJ$3)*-100),_xll.ciqfunctions.udf.CIQ(JJ$2,"IQ_CAPEX",IQ_FQ,$A45,"LFR",,JJ$3)/_xll.ciqfunctions.udf.CIQ(JJ$2,"IQ_TOTAL_ASSETS",IQ_FQ,$A45,,,JJ$3)*-100,0)</f>
        <v>1.5882176785986794E-2</v>
      </c>
      <c r="JK45" s="11">
        <f>IF(ISNUMBER(_xll.ciqfunctions.udf.CIQ(JK$2,"IQ_CAPEX",IQ_FQ,$A45,"LFR",,JK$3)/_xll.ciqfunctions.udf.CIQ(JK$2,"IQ_TOTAL_ASSETS",IQ_FQ,$A45,,,JK$3)*-100),_xll.ciqfunctions.udf.CIQ(JK$2,"IQ_CAPEX",IQ_FQ,$A45,"LFR",,JK$3)/_xll.ciqfunctions.udf.CIQ(JK$2,"IQ_TOTAL_ASSETS",IQ_FQ,$A45,,,JK$3)*-100,0)</f>
        <v>0.70306853275510883</v>
      </c>
      <c r="JL45" s="11">
        <f>IF(ISNUMBER(_xll.ciqfunctions.udf.CIQ(JL$2,"IQ_CAPEX",IQ_FQ,$A45,"LFR",,JL$3)/_xll.ciqfunctions.udf.CIQ(JL$2,"IQ_TOTAL_ASSETS",IQ_FQ,$A45,,,JL$3)*-100),_xll.ciqfunctions.udf.CIQ(JL$2,"IQ_CAPEX",IQ_FQ,$A45,"LFR",,JL$3)/_xll.ciqfunctions.udf.CIQ(JL$2,"IQ_TOTAL_ASSETS",IQ_FQ,$A45,,,JL$3)*-100,0)</f>
        <v>2.97479314989417</v>
      </c>
      <c r="JM45" s="11">
        <f>IF(ISNUMBER(_xll.ciqfunctions.udf.CIQ(JM$2,"IQ_CAPEX",IQ_FQ,$A45,"LFR",,JM$3)/_xll.ciqfunctions.udf.CIQ(JM$2,"IQ_TOTAL_ASSETS",IQ_FQ,$A45,,,JM$3)*-100),_xll.ciqfunctions.udf.CIQ(JM$2,"IQ_CAPEX",IQ_FQ,$A45,"LFR",,JM$3)/_xll.ciqfunctions.udf.CIQ(JM$2,"IQ_TOTAL_ASSETS",IQ_FQ,$A45,,,JM$3)*-100,0)</f>
        <v>0</v>
      </c>
      <c r="JN45" s="11">
        <f>IF(ISNUMBER(_xll.ciqfunctions.udf.CIQ(JN$2,"IQ_CAPEX",IQ_FQ,$A45,"LFR",,JN$3)/_xll.ciqfunctions.udf.CIQ(JN$2,"IQ_TOTAL_ASSETS",IQ_FQ,$A45,,,JN$3)*-100),_xll.ciqfunctions.udf.CIQ(JN$2,"IQ_CAPEX",IQ_FQ,$A45,"LFR",,JN$3)/_xll.ciqfunctions.udf.CIQ(JN$2,"IQ_TOTAL_ASSETS",IQ_FQ,$A45,,,JN$3)*-100,0)</f>
        <v>5.7225769007544978</v>
      </c>
      <c r="JO45" s="11">
        <f>IF(ISNUMBER(_xll.ciqfunctions.udf.CIQ(JO$2,"IQ_CAPEX",IQ_FQ,$A45,"LFR",,JO$3)/_xll.ciqfunctions.udf.CIQ(JO$2,"IQ_TOTAL_ASSETS",IQ_FQ,$A45,,,JO$3)*-100),_xll.ciqfunctions.udf.CIQ(JO$2,"IQ_CAPEX",IQ_FQ,$A45,"LFR",,JO$3)/_xll.ciqfunctions.udf.CIQ(JO$2,"IQ_TOTAL_ASSETS",IQ_FQ,$A45,,,JO$3)*-100,0)</f>
        <v>0.44551062371487327</v>
      </c>
      <c r="JP45" s="11">
        <f>IF(ISNUMBER(_xll.ciqfunctions.udf.CIQ(JP$2,"IQ_CAPEX",IQ_FQ,$A45,"LFR",,JP$3)/_xll.ciqfunctions.udf.CIQ(JP$2,"IQ_TOTAL_ASSETS",IQ_FQ,$A45,,,JP$3)*-100),_xll.ciqfunctions.udf.CIQ(JP$2,"IQ_CAPEX",IQ_FQ,$A45,"LFR",,JP$3)/_xll.ciqfunctions.udf.CIQ(JP$2,"IQ_TOTAL_ASSETS",IQ_FQ,$A45,,,JP$3)*-100,0)</f>
        <v>0.51570929863535386</v>
      </c>
      <c r="JQ45" s="11">
        <f>IF(ISNUMBER(_xll.ciqfunctions.udf.CIQ(JQ$2,"IQ_CAPEX",IQ_FQ,$A45,"LFR",,JQ$3)/_xll.ciqfunctions.udf.CIQ(JQ$2,"IQ_TOTAL_ASSETS",IQ_FQ,$A45,,,JQ$3)*-100),_xll.ciqfunctions.udf.CIQ(JQ$2,"IQ_CAPEX",IQ_FQ,$A45,"LFR",,JQ$3)/_xll.ciqfunctions.udf.CIQ(JQ$2,"IQ_TOTAL_ASSETS",IQ_FQ,$A45,,,JQ$3)*-100,0)</f>
        <v>0.23646168960990768</v>
      </c>
      <c r="JR45" s="11">
        <f>IF(ISNUMBER(_xll.ciqfunctions.udf.CIQ(JR$2,"IQ_CAPEX",IQ_FQ,$A45,"LFR",,JR$3)/_xll.ciqfunctions.udf.CIQ(JR$2,"IQ_TOTAL_ASSETS",IQ_FQ,$A45,,,JR$3)*-100),_xll.ciqfunctions.udf.CIQ(JR$2,"IQ_CAPEX",IQ_FQ,$A45,"LFR",,JR$3)/_xll.ciqfunctions.udf.CIQ(JR$2,"IQ_TOTAL_ASSETS",IQ_FQ,$A45,,,JR$3)*-100,0)</f>
        <v>0.7642812564111362</v>
      </c>
      <c r="JS45" s="11">
        <f>IF(ISNUMBER(_xll.ciqfunctions.udf.CIQ(JS$2,"IQ_CAPEX",IQ_FQ,$A45,"LFR",,JS$3)/_xll.ciqfunctions.udf.CIQ(JS$2,"IQ_TOTAL_ASSETS",IQ_FQ,$A45,,,JS$3)*-100),_xll.ciqfunctions.udf.CIQ(JS$2,"IQ_CAPEX",IQ_FQ,$A45,"LFR",,JS$3)/_xll.ciqfunctions.udf.CIQ(JS$2,"IQ_TOTAL_ASSETS",IQ_FQ,$A45,,,JS$3)*-100,0)</f>
        <v>0.68298613954135379</v>
      </c>
      <c r="JT45" s="11">
        <f>IF(ISNUMBER(_xll.ciqfunctions.udf.CIQ(JT$2,"IQ_CAPEX",IQ_FQ,$A45,"LFR",,JT$3)/_xll.ciqfunctions.udf.CIQ(JT$2,"IQ_TOTAL_ASSETS",IQ_FQ,$A45,,,JT$3)*-100),_xll.ciqfunctions.udf.CIQ(JT$2,"IQ_CAPEX",IQ_FQ,$A45,"LFR",,JT$3)/_xll.ciqfunctions.udf.CIQ(JT$2,"IQ_TOTAL_ASSETS",IQ_FQ,$A45,,,JT$3)*-100,0)</f>
        <v>1.3374707293597092</v>
      </c>
      <c r="JU45" s="11">
        <f>IF(ISNUMBER(_xll.ciqfunctions.udf.CIQ(JU$2,"IQ_CAPEX",IQ_FQ,$A45,"LFR",,JU$3)/_xll.ciqfunctions.udf.CIQ(JU$2,"IQ_TOTAL_ASSETS",IQ_FQ,$A45,,,JU$3)*-100),_xll.ciqfunctions.udf.CIQ(JU$2,"IQ_CAPEX",IQ_FQ,$A45,"LFR",,JU$3)/_xll.ciqfunctions.udf.CIQ(JU$2,"IQ_TOTAL_ASSETS",IQ_FQ,$A45,,,JU$3)*-100,0)</f>
        <v>0</v>
      </c>
      <c r="JV45" s="11">
        <f>IF(ISNUMBER(_xll.ciqfunctions.udf.CIQ(JV$2,"IQ_CAPEX",IQ_FQ,$A45,"LFR",,JV$3)/_xll.ciqfunctions.udf.CIQ(JV$2,"IQ_TOTAL_ASSETS",IQ_FQ,$A45,,,JV$3)*-100),_xll.ciqfunctions.udf.CIQ(JV$2,"IQ_CAPEX",IQ_FQ,$A45,"LFR",,JV$3)/_xll.ciqfunctions.udf.CIQ(JV$2,"IQ_TOTAL_ASSETS",IQ_FQ,$A45,,,JV$3)*-100,0)</f>
        <v>0</v>
      </c>
      <c r="JW45" s="11">
        <f>IF(ISNUMBER(_xll.ciqfunctions.udf.CIQ(JW$2,"IQ_CAPEX",IQ_FQ,$A45,"LFR",,JW$3)/_xll.ciqfunctions.udf.CIQ(JW$2,"IQ_TOTAL_ASSETS",IQ_FQ,$A45,,,JW$3)*-100),_xll.ciqfunctions.udf.CIQ(JW$2,"IQ_CAPEX",IQ_FQ,$A45,"LFR",,JW$3)/_xll.ciqfunctions.udf.CIQ(JW$2,"IQ_TOTAL_ASSETS",IQ_FQ,$A45,,,JW$3)*-100,0)</f>
        <v>0.75957727873183623</v>
      </c>
      <c r="JX45" s="11">
        <f>IF(ISNUMBER(_xll.ciqfunctions.udf.CIQ(JX$2,"IQ_CAPEX",IQ_FQ,$A45,"LFR",,JX$3)/_xll.ciqfunctions.udf.CIQ(JX$2,"IQ_TOTAL_ASSETS",IQ_FQ,$A45,,,JX$3)*-100),_xll.ciqfunctions.udf.CIQ(JX$2,"IQ_CAPEX",IQ_FQ,$A45,"LFR",,JX$3)/_xll.ciqfunctions.udf.CIQ(JX$2,"IQ_TOTAL_ASSETS",IQ_FQ,$A45,,,JX$3)*-100,0)</f>
        <v>0.60884420090676405</v>
      </c>
      <c r="JY45" s="11">
        <f>IF(ISNUMBER(_xll.ciqfunctions.udf.CIQ(JY$2,"IQ_CAPEX",IQ_FQ,$A45,"LFR",,JY$3)/_xll.ciqfunctions.udf.CIQ(JY$2,"IQ_TOTAL_ASSETS",IQ_FQ,$A45,,,JY$3)*-100),_xll.ciqfunctions.udf.CIQ(JY$2,"IQ_CAPEX",IQ_FQ,$A45,"LFR",,JY$3)/_xll.ciqfunctions.udf.CIQ(JY$2,"IQ_TOTAL_ASSETS",IQ_FQ,$A45,,,JY$3)*-100,0)</f>
        <v>0.76133330291346302</v>
      </c>
      <c r="JZ45" s="11">
        <f>IF(ISNUMBER(_xll.ciqfunctions.udf.CIQ(JZ$2,"IQ_CAPEX",IQ_FQ,$A45,"LFR",,JZ$3)/_xll.ciqfunctions.udf.CIQ(JZ$2,"IQ_TOTAL_ASSETS",IQ_FQ,$A45,,,JZ$3)*-100),_xll.ciqfunctions.udf.CIQ(JZ$2,"IQ_CAPEX",IQ_FQ,$A45,"LFR",,JZ$3)/_xll.ciqfunctions.udf.CIQ(JZ$2,"IQ_TOTAL_ASSETS",IQ_FQ,$A45,,,JZ$3)*-100,0)</f>
        <v>0</v>
      </c>
      <c r="KA45" s="11">
        <f>IF(ISNUMBER(_xll.ciqfunctions.udf.CIQ(KA$2,"IQ_CAPEX",IQ_FQ,$A45,"LFR",,KA$3)/_xll.ciqfunctions.udf.CIQ(KA$2,"IQ_TOTAL_ASSETS",IQ_FQ,$A45,,,KA$3)*-100),_xll.ciqfunctions.udf.CIQ(KA$2,"IQ_CAPEX",IQ_FQ,$A45,"LFR",,KA$3)/_xll.ciqfunctions.udf.CIQ(KA$2,"IQ_TOTAL_ASSETS",IQ_FQ,$A45,,,KA$3)*-100,0)</f>
        <v>0</v>
      </c>
      <c r="KB45" s="11">
        <f>IF(ISNUMBER(_xll.ciqfunctions.udf.CIQ(KB$2,"IQ_CAPEX",IQ_FQ,$A45,"LFR",,KB$3)/_xll.ciqfunctions.udf.CIQ(KB$2,"IQ_TOTAL_ASSETS",IQ_FQ,$A45,,,KB$3)*-100),_xll.ciqfunctions.udf.CIQ(KB$2,"IQ_CAPEX",IQ_FQ,$A45,"LFR",,KB$3)/_xll.ciqfunctions.udf.CIQ(KB$2,"IQ_TOTAL_ASSETS",IQ_FQ,$A45,,,KB$3)*-100,0)</f>
        <v>0.52969850798863183</v>
      </c>
      <c r="KC45" s="11">
        <f>IF(ISNUMBER(_xll.ciqfunctions.udf.CIQ(KC$2,"IQ_CAPEX",IQ_FQ,$A45,"LFR",,KC$3)/_xll.ciqfunctions.udf.CIQ(KC$2,"IQ_TOTAL_ASSETS",IQ_FQ,$A45,,,KC$3)*-100),_xll.ciqfunctions.udf.CIQ(KC$2,"IQ_CAPEX",IQ_FQ,$A45,"LFR",,KC$3)/_xll.ciqfunctions.udf.CIQ(KC$2,"IQ_TOTAL_ASSETS",IQ_FQ,$A45,,,KC$3)*-100,0)</f>
        <v>1.7911566325256059</v>
      </c>
      <c r="KD45" s="11">
        <f>IF(ISNUMBER(_xll.ciqfunctions.udf.CIQ(KD$2,"IQ_CAPEX",IQ_FQ,$A45,"LFR",,KD$3)/_xll.ciqfunctions.udf.CIQ(KD$2,"IQ_TOTAL_ASSETS",IQ_FQ,$A45,,,KD$3)*-100),_xll.ciqfunctions.udf.CIQ(KD$2,"IQ_CAPEX",IQ_FQ,$A45,"LFR",,KD$3)/_xll.ciqfunctions.udf.CIQ(KD$2,"IQ_TOTAL_ASSETS",IQ_FQ,$A45,,,KD$3)*-100,0)</f>
        <v>0.29806050768240461</v>
      </c>
      <c r="KE45" s="11">
        <f>IF(ISNUMBER(_xll.ciqfunctions.udf.CIQ(KE$2,"IQ_CAPEX",IQ_FQ,$A45,"LFR",,KE$3)/_xll.ciqfunctions.udf.CIQ(KE$2,"IQ_TOTAL_ASSETS",IQ_FQ,$A45,,,KE$3)*-100),_xll.ciqfunctions.udf.CIQ(KE$2,"IQ_CAPEX",IQ_FQ,$A45,"LFR",,KE$3)/_xll.ciqfunctions.udf.CIQ(KE$2,"IQ_TOTAL_ASSETS",IQ_FQ,$A45,,,KE$3)*-100,0)</f>
        <v>2.3737617938728359</v>
      </c>
      <c r="KF45" s="11">
        <f>IF(ISNUMBER(_xll.ciqfunctions.udf.CIQ(KF$2,"IQ_CAPEX",IQ_FQ,$A45,"LFR",,KF$3)/_xll.ciqfunctions.udf.CIQ(KF$2,"IQ_TOTAL_ASSETS",IQ_FQ,$A45,,,KF$3)*-100),_xll.ciqfunctions.udf.CIQ(KF$2,"IQ_CAPEX",IQ_FQ,$A45,"LFR",,KF$3)/_xll.ciqfunctions.udf.CIQ(KF$2,"IQ_TOTAL_ASSETS",IQ_FQ,$A45,,,KF$3)*-100,0)</f>
        <v>0.74492485309533818</v>
      </c>
      <c r="KG45" s="11">
        <f>IF(ISNUMBER(_xll.ciqfunctions.udf.CIQ(KG$2,"IQ_CAPEX",IQ_FQ,$A45,"LFR",,KG$3)/_xll.ciqfunctions.udf.CIQ(KG$2,"IQ_TOTAL_ASSETS",IQ_FQ,$A45,,,KG$3)*-100),_xll.ciqfunctions.udf.CIQ(KG$2,"IQ_CAPEX",IQ_FQ,$A45,"LFR",,KG$3)/_xll.ciqfunctions.udf.CIQ(KG$2,"IQ_TOTAL_ASSETS",IQ_FQ,$A45,,,KG$3)*-100,0)</f>
        <v>0.59034112422980278</v>
      </c>
      <c r="KH45" s="11">
        <f>IF(ISNUMBER(_xll.ciqfunctions.udf.CIQ(KH$2,"IQ_CAPEX",IQ_FQ,$A45,"LFR",,KH$3)/_xll.ciqfunctions.udf.CIQ(KH$2,"IQ_TOTAL_ASSETS",IQ_FQ,$A45,,,KH$3)*-100),_xll.ciqfunctions.udf.CIQ(KH$2,"IQ_CAPEX",IQ_FQ,$A45,"LFR",,KH$3)/_xll.ciqfunctions.udf.CIQ(KH$2,"IQ_TOTAL_ASSETS",IQ_FQ,$A45,,,KH$3)*-100,0)</f>
        <v>1.2950184327441157</v>
      </c>
      <c r="KI45" s="11">
        <f>IF(ISNUMBER(_xll.ciqfunctions.udf.CIQ(KI$2,"IQ_CAPEX",IQ_FQ,$A45,"LFR",,KI$3)/_xll.ciqfunctions.udf.CIQ(KI$2,"IQ_TOTAL_ASSETS",IQ_FQ,$A45,,,KI$3)*-100),_xll.ciqfunctions.udf.CIQ(KI$2,"IQ_CAPEX",IQ_FQ,$A45,"LFR",,KI$3)/_xll.ciqfunctions.udf.CIQ(KI$2,"IQ_TOTAL_ASSETS",IQ_FQ,$A45,,,KI$3)*-100,0)</f>
        <v>0.3054880305455005</v>
      </c>
      <c r="KJ45" s="11">
        <f>IF(ISNUMBER(_xll.ciqfunctions.udf.CIQ(KJ$2,"IQ_CAPEX",IQ_FQ,$A45,"LFR",,KJ$3)/_xll.ciqfunctions.udf.CIQ(KJ$2,"IQ_TOTAL_ASSETS",IQ_FQ,$A45,,,KJ$3)*-100),_xll.ciqfunctions.udf.CIQ(KJ$2,"IQ_CAPEX",IQ_FQ,$A45,"LFR",,KJ$3)/_xll.ciqfunctions.udf.CIQ(KJ$2,"IQ_TOTAL_ASSETS",IQ_FQ,$A45,,,KJ$3)*-100,0)</f>
        <v>0.44370136968683693</v>
      </c>
      <c r="KK45" s="11">
        <f>IF(ISNUMBER(_xll.ciqfunctions.udf.CIQ(KK$2,"IQ_CAPEX",IQ_FQ,$A45,"LFR",,KK$3)/_xll.ciqfunctions.udf.CIQ(KK$2,"IQ_TOTAL_ASSETS",IQ_FQ,$A45,,,KK$3)*-100),_xll.ciqfunctions.udf.CIQ(KK$2,"IQ_CAPEX",IQ_FQ,$A45,"LFR",,KK$3)/_xll.ciqfunctions.udf.CIQ(KK$2,"IQ_TOTAL_ASSETS",IQ_FQ,$A45,,,KK$3)*-100,0)</f>
        <v>1.7435104986798282E-2</v>
      </c>
      <c r="KL45" s="11">
        <f>IF(ISNUMBER(_xll.ciqfunctions.udf.CIQ(KL$2,"IQ_CAPEX",IQ_FQ,$A45,"LFR",,KL$3)/_xll.ciqfunctions.udf.CIQ(KL$2,"IQ_TOTAL_ASSETS",IQ_FQ,$A45,,,KL$3)*-100),_xll.ciqfunctions.udf.CIQ(KL$2,"IQ_CAPEX",IQ_FQ,$A45,"LFR",,KL$3)/_xll.ciqfunctions.udf.CIQ(KL$2,"IQ_TOTAL_ASSETS",IQ_FQ,$A45,,,KL$3)*-100,0)</f>
        <v>0</v>
      </c>
      <c r="KM45" s="11">
        <f>IF(ISNUMBER(_xll.ciqfunctions.udf.CIQ(KM$2,"IQ_CAPEX",IQ_FQ,$A45,"LFR",,KM$3)/_xll.ciqfunctions.udf.CIQ(KM$2,"IQ_TOTAL_ASSETS",IQ_FQ,$A45,,,KM$3)*-100),_xll.ciqfunctions.udf.CIQ(KM$2,"IQ_CAPEX",IQ_FQ,$A45,"LFR",,KM$3)/_xll.ciqfunctions.udf.CIQ(KM$2,"IQ_TOTAL_ASSETS",IQ_FQ,$A45,,,KM$3)*-100,0)</f>
        <v>0</v>
      </c>
      <c r="KN45" s="11">
        <f>IF(ISNUMBER(_xll.ciqfunctions.udf.CIQ(KN$2,"IQ_CAPEX",IQ_FQ,$A45,"LFR",,KN$3)/_xll.ciqfunctions.udf.CIQ(KN$2,"IQ_TOTAL_ASSETS",IQ_FQ,$A45,,,KN$3)*-100),_xll.ciqfunctions.udf.CIQ(KN$2,"IQ_CAPEX",IQ_FQ,$A45,"LFR",,KN$3)/_xll.ciqfunctions.udf.CIQ(KN$2,"IQ_TOTAL_ASSETS",IQ_FQ,$A45,,,KN$3)*-100,0)</f>
        <v>1.3673008673173244</v>
      </c>
      <c r="KO45" s="11">
        <f>IF(ISNUMBER(_xll.ciqfunctions.udf.CIQ(KO$2,"IQ_CAPEX",IQ_FQ,$A45,"LFR",,KO$3)/_xll.ciqfunctions.udf.CIQ(KO$2,"IQ_TOTAL_ASSETS",IQ_FQ,$A45,,,KO$3)*-100),_xll.ciqfunctions.udf.CIQ(KO$2,"IQ_CAPEX",IQ_FQ,$A45,"LFR",,KO$3)/_xll.ciqfunctions.udf.CIQ(KO$2,"IQ_TOTAL_ASSETS",IQ_FQ,$A45,,,KO$3)*-100,0)</f>
        <v>3.4423829072081453</v>
      </c>
      <c r="KP45" s="11">
        <f>IF(ISNUMBER(_xll.ciqfunctions.udf.CIQ(KP$2,"IQ_CAPEX",IQ_FQ,$A45,"LFR",,KP$3)/_xll.ciqfunctions.udf.CIQ(KP$2,"IQ_TOTAL_ASSETS",IQ_FQ,$A45,,,KP$3)*-100),_xll.ciqfunctions.udf.CIQ(KP$2,"IQ_CAPEX",IQ_FQ,$A45,"LFR",,KP$3)/_xll.ciqfunctions.udf.CIQ(KP$2,"IQ_TOTAL_ASSETS",IQ_FQ,$A45,,,KP$3)*-100,0)</f>
        <v>0.40530416676398029</v>
      </c>
      <c r="KQ45" s="11">
        <f>IF(ISNUMBER(_xll.ciqfunctions.udf.CIQ(KQ$2,"IQ_CAPEX",IQ_FQ,$A45,"LFR",,KQ$3)/_xll.ciqfunctions.udf.CIQ(KQ$2,"IQ_TOTAL_ASSETS",IQ_FQ,$A45,,,KQ$3)*-100),_xll.ciqfunctions.udf.CIQ(KQ$2,"IQ_CAPEX",IQ_FQ,$A45,"LFR",,KQ$3)/_xll.ciqfunctions.udf.CIQ(KQ$2,"IQ_TOTAL_ASSETS",IQ_FQ,$A45,,,KQ$3)*-100,0)</f>
        <v>0.46011306532663321</v>
      </c>
      <c r="KR45" s="11">
        <f>IF(ISNUMBER(_xll.ciqfunctions.udf.CIQ(KR$2,"IQ_CAPEX",IQ_FQ,$A45,"LFR",,KR$3)/_xll.ciqfunctions.udf.CIQ(KR$2,"IQ_TOTAL_ASSETS",IQ_FQ,$A45,,,KR$3)*-100),_xll.ciqfunctions.udf.CIQ(KR$2,"IQ_CAPEX",IQ_FQ,$A45,"LFR",,KR$3)/_xll.ciqfunctions.udf.CIQ(KR$2,"IQ_TOTAL_ASSETS",IQ_FQ,$A45,,,KR$3)*-100,0)</f>
        <v>1.3993623634194712</v>
      </c>
      <c r="KS45" s="11">
        <f>IF(ISNUMBER(_xll.ciqfunctions.udf.CIQ(KS$2,"IQ_CAPEX",IQ_FQ,$A45,"LFR",,KS$3)/_xll.ciqfunctions.udf.CIQ(KS$2,"IQ_TOTAL_ASSETS",IQ_FQ,$A45,,,KS$3)*-100),_xll.ciqfunctions.udf.CIQ(KS$2,"IQ_CAPEX",IQ_FQ,$A45,"LFR",,KS$3)/_xll.ciqfunctions.udf.CIQ(KS$2,"IQ_TOTAL_ASSETS",IQ_FQ,$A45,,,KS$3)*-100,0)</f>
        <v>1.9618975070247426</v>
      </c>
      <c r="KT45" s="11">
        <f>IF(ISNUMBER(_xll.ciqfunctions.udf.CIQ(KT$2,"IQ_CAPEX",IQ_FQ,$A45,"LFR",,KT$3)/_xll.ciqfunctions.udf.CIQ(KT$2,"IQ_TOTAL_ASSETS",IQ_FQ,$A45,,,KT$3)*-100),_xll.ciqfunctions.udf.CIQ(KT$2,"IQ_CAPEX",IQ_FQ,$A45,"LFR",,KT$3)/_xll.ciqfunctions.udf.CIQ(KT$2,"IQ_TOTAL_ASSETS",IQ_FQ,$A45,,,KT$3)*-100,0)</f>
        <v>0.39007670964582991</v>
      </c>
      <c r="KU45" s="11">
        <f>IF(ISNUMBER(_xll.ciqfunctions.udf.CIQ(KU$2,"IQ_CAPEX",IQ_FQ,$A45,"LFR",,KU$3)/_xll.ciqfunctions.udf.CIQ(KU$2,"IQ_TOTAL_ASSETS",IQ_FQ,$A45,,,KU$3)*-100),_xll.ciqfunctions.udf.CIQ(KU$2,"IQ_CAPEX",IQ_FQ,$A45,"LFR",,KU$3)/_xll.ciqfunctions.udf.CIQ(KU$2,"IQ_TOTAL_ASSETS",IQ_FQ,$A45,,,KU$3)*-100,0)</f>
        <v>4.9561962735984855</v>
      </c>
      <c r="KV45" s="11">
        <f>IF(ISNUMBER(_xll.ciqfunctions.udf.CIQ(KV$2,"IQ_CAPEX",IQ_FQ,$A45,"LFR",,KV$3)/_xll.ciqfunctions.udf.CIQ(KV$2,"IQ_TOTAL_ASSETS",IQ_FQ,$A45,,,KV$3)*-100),_xll.ciqfunctions.udf.CIQ(KV$2,"IQ_CAPEX",IQ_FQ,$A45,"LFR",,KV$3)/_xll.ciqfunctions.udf.CIQ(KV$2,"IQ_TOTAL_ASSETS",IQ_FQ,$A45,,,KV$3)*-100,0)</f>
        <v>2.3504120386958078</v>
      </c>
      <c r="KW45" s="11">
        <f>IF(ISNUMBER(_xll.ciqfunctions.udf.CIQ(KW$2,"IQ_CAPEX",IQ_FQ,$A45,"LFR",,KW$3)/_xll.ciqfunctions.udf.CIQ(KW$2,"IQ_TOTAL_ASSETS",IQ_FQ,$A45,,,KW$3)*-100),_xll.ciqfunctions.udf.CIQ(KW$2,"IQ_CAPEX",IQ_FQ,$A45,"LFR",,KW$3)/_xll.ciqfunctions.udf.CIQ(KW$2,"IQ_TOTAL_ASSETS",IQ_FQ,$A45,,,KW$3)*-100,0)</f>
        <v>0.36274152387896463</v>
      </c>
      <c r="KX45" s="11">
        <f>IF(ISNUMBER(_xll.ciqfunctions.udf.CIQ(KX$2,"IQ_CAPEX",IQ_FQ,$A45,"LFR",,KX$3)/_xll.ciqfunctions.udf.CIQ(KX$2,"IQ_TOTAL_ASSETS",IQ_FQ,$A45,,,KX$3)*-100),_xll.ciqfunctions.udf.CIQ(KX$2,"IQ_CAPEX",IQ_FQ,$A45,"LFR",,KX$3)/_xll.ciqfunctions.udf.CIQ(KX$2,"IQ_TOTAL_ASSETS",IQ_FQ,$A45,,,KX$3)*-100,0)</f>
        <v>1.7982403994768754</v>
      </c>
      <c r="KY45" s="11">
        <f>IF(ISNUMBER(_xll.ciqfunctions.udf.CIQ(KY$2,"IQ_CAPEX",IQ_FQ,$A45,"LFR",,KY$3)/_xll.ciqfunctions.udf.CIQ(KY$2,"IQ_TOTAL_ASSETS",IQ_FQ,$A45,,,KY$3)*-100),_xll.ciqfunctions.udf.CIQ(KY$2,"IQ_CAPEX",IQ_FQ,$A45,"LFR",,KY$3)/_xll.ciqfunctions.udf.CIQ(KY$2,"IQ_TOTAL_ASSETS",IQ_FQ,$A45,,,KY$3)*-100,0)</f>
        <v>0.64174994789209816</v>
      </c>
      <c r="KZ45" s="11">
        <f>IF(ISNUMBER(_xll.ciqfunctions.udf.CIQ(KZ$2,"IQ_CAPEX",IQ_FQ,$A45,"LFR",,KZ$3)/_xll.ciqfunctions.udf.CIQ(KZ$2,"IQ_TOTAL_ASSETS",IQ_FQ,$A45,,,KZ$3)*-100),_xll.ciqfunctions.udf.CIQ(KZ$2,"IQ_CAPEX",IQ_FQ,$A45,"LFR",,KZ$3)/_xll.ciqfunctions.udf.CIQ(KZ$2,"IQ_TOTAL_ASSETS",IQ_FQ,$A45,,,KZ$3)*-100,0)</f>
        <v>0.91090584525722817</v>
      </c>
      <c r="LA45" s="11">
        <f>IF(ISNUMBER(_xll.ciqfunctions.udf.CIQ(LA$2,"IQ_CAPEX",IQ_FQ,$A45,"LFR",,LA$3)/_xll.ciqfunctions.udf.CIQ(LA$2,"IQ_TOTAL_ASSETS",IQ_FQ,$A45,,,LA$3)*-100),_xll.ciqfunctions.udf.CIQ(LA$2,"IQ_CAPEX",IQ_FQ,$A45,"LFR",,LA$3)/_xll.ciqfunctions.udf.CIQ(LA$2,"IQ_TOTAL_ASSETS",IQ_FQ,$A45,,,LA$3)*-100,0)</f>
        <v>3.9314494801531756</v>
      </c>
      <c r="LB45" s="11">
        <f>IF(ISNUMBER(_xll.ciqfunctions.udf.CIQ(LB$2,"IQ_CAPEX",IQ_FQ,$A45,"LFR",,LB$3)/_xll.ciqfunctions.udf.CIQ(LB$2,"IQ_TOTAL_ASSETS",IQ_FQ,$A45,,,LB$3)*-100),_xll.ciqfunctions.udf.CIQ(LB$2,"IQ_CAPEX",IQ_FQ,$A45,"LFR",,LB$3)/_xll.ciqfunctions.udf.CIQ(LB$2,"IQ_TOTAL_ASSETS",IQ_FQ,$A45,,,LB$3)*-100,0)</f>
        <v>3.0492189892696775</v>
      </c>
      <c r="LC45" s="11">
        <f>IF(ISNUMBER(_xll.ciqfunctions.udf.CIQ(LC$2,"IQ_CAPEX",IQ_FQ,$A45,"LFR",,LC$3)/_xll.ciqfunctions.udf.CIQ(LC$2,"IQ_TOTAL_ASSETS",IQ_FQ,$A45,,,LC$3)*-100),_xll.ciqfunctions.udf.CIQ(LC$2,"IQ_CAPEX",IQ_FQ,$A45,"LFR",,LC$3)/_xll.ciqfunctions.udf.CIQ(LC$2,"IQ_TOTAL_ASSETS",IQ_FQ,$A45,,,LC$3)*-100,0)</f>
        <v>1.5939059635551367</v>
      </c>
      <c r="LD45" s="11">
        <f>IF(ISNUMBER(_xll.ciqfunctions.udf.CIQ(LD$2,"IQ_CAPEX",IQ_FQ,$A45,"LFR",,LD$3)/_xll.ciqfunctions.udf.CIQ(LD$2,"IQ_TOTAL_ASSETS",IQ_FQ,$A45,,,LD$3)*-100),_xll.ciqfunctions.udf.CIQ(LD$2,"IQ_CAPEX",IQ_FQ,$A45,"LFR",,LD$3)/_xll.ciqfunctions.udf.CIQ(LD$2,"IQ_TOTAL_ASSETS",IQ_FQ,$A45,,,LD$3)*-100,0)</f>
        <v>0.86894978964337666</v>
      </c>
      <c r="LE45" s="11">
        <f>IF(ISNUMBER(_xll.ciqfunctions.udf.CIQ(LE$2,"IQ_CAPEX",IQ_FQ,$A45,"LFR",,LE$3)/_xll.ciqfunctions.udf.CIQ(LE$2,"IQ_TOTAL_ASSETS",IQ_FQ,$A45,,,LE$3)*-100),_xll.ciqfunctions.udf.CIQ(LE$2,"IQ_CAPEX",IQ_FQ,$A45,"LFR",,LE$3)/_xll.ciqfunctions.udf.CIQ(LE$2,"IQ_TOTAL_ASSETS",IQ_FQ,$A45,,,LE$3)*-100,0)</f>
        <v>1.4653975995158937</v>
      </c>
      <c r="LF45" s="11">
        <f>IF(ISNUMBER(_xll.ciqfunctions.udf.CIQ(LF$2,"IQ_CAPEX",IQ_FQ,$A45,"LFR",,LF$3)/_xll.ciqfunctions.udf.CIQ(LF$2,"IQ_TOTAL_ASSETS",IQ_FQ,$A45,,,LF$3)*-100),_xll.ciqfunctions.udf.CIQ(LF$2,"IQ_CAPEX",IQ_FQ,$A45,"LFR",,LF$3)/_xll.ciqfunctions.udf.CIQ(LF$2,"IQ_TOTAL_ASSETS",IQ_FQ,$A45,,,LF$3)*-100,0)</f>
        <v>4.2331407426374326E-2</v>
      </c>
      <c r="LG45" s="11">
        <f>IF(ISNUMBER(_xll.ciqfunctions.udf.CIQ(LG$2,"IQ_CAPEX",IQ_FQ,$A45,"LFR",,LG$3)/_xll.ciqfunctions.udf.CIQ(LG$2,"IQ_TOTAL_ASSETS",IQ_FQ,$A45,,,LG$3)*-100),_xll.ciqfunctions.udf.CIQ(LG$2,"IQ_CAPEX",IQ_FQ,$A45,"LFR",,LG$3)/_xll.ciqfunctions.udf.CIQ(LG$2,"IQ_TOTAL_ASSETS",IQ_FQ,$A45,,,LG$3)*-100,0)</f>
        <v>0.5110631886798026</v>
      </c>
      <c r="LH45" s="11">
        <f>IF(ISNUMBER(_xll.ciqfunctions.udf.CIQ(LH$2,"IQ_CAPEX",IQ_FQ,$A45,"LFR",,LH$3)/_xll.ciqfunctions.udf.CIQ(LH$2,"IQ_TOTAL_ASSETS",IQ_FQ,$A45,,,LH$3)*-100),_xll.ciqfunctions.udf.CIQ(LH$2,"IQ_CAPEX",IQ_FQ,$A45,"LFR",,LH$3)/_xll.ciqfunctions.udf.CIQ(LH$2,"IQ_TOTAL_ASSETS",IQ_FQ,$A45,,,LH$3)*-100,0)</f>
        <v>0.11545319162009947</v>
      </c>
      <c r="LI45" s="11">
        <f>IF(ISNUMBER(_xll.ciqfunctions.udf.CIQ(LI$2,"IQ_CAPEX",IQ_FQ,$A45,"LFR",,LI$3)/_xll.ciqfunctions.udf.CIQ(LI$2,"IQ_TOTAL_ASSETS",IQ_FQ,$A45,,,LI$3)*-100),_xll.ciqfunctions.udf.CIQ(LI$2,"IQ_CAPEX",IQ_FQ,$A45,"LFR",,LI$3)/_xll.ciqfunctions.udf.CIQ(LI$2,"IQ_TOTAL_ASSETS",IQ_FQ,$A45,,,LI$3)*-100,0)</f>
        <v>1.1735232700013385</v>
      </c>
      <c r="LJ45" s="11">
        <f>IF(ISNUMBER(_xll.ciqfunctions.udf.CIQ(LJ$2,"IQ_CAPEX",IQ_FQ,$A45,"LFR",,LJ$3)/_xll.ciqfunctions.udf.CIQ(LJ$2,"IQ_TOTAL_ASSETS",IQ_FQ,$A45,,,LJ$3)*-100),_xll.ciqfunctions.udf.CIQ(LJ$2,"IQ_CAPEX",IQ_FQ,$A45,"LFR",,LJ$3)/_xll.ciqfunctions.udf.CIQ(LJ$2,"IQ_TOTAL_ASSETS",IQ_FQ,$A45,,,LJ$3)*-100,0)</f>
        <v>1.6887337129922266</v>
      </c>
      <c r="LK45" s="11">
        <f>IF(ISNUMBER(_xll.ciqfunctions.udf.CIQ(LK$2,"IQ_CAPEX",IQ_FQ,$A45,"LFR",,LK$3)/_xll.ciqfunctions.udf.CIQ(LK$2,"IQ_TOTAL_ASSETS",IQ_FQ,$A45,,,LK$3)*-100),_xll.ciqfunctions.udf.CIQ(LK$2,"IQ_CAPEX",IQ_FQ,$A45,"LFR",,LK$3)/_xll.ciqfunctions.udf.CIQ(LK$2,"IQ_TOTAL_ASSETS",IQ_FQ,$A45,,,LK$3)*-100,0)</f>
        <v>0</v>
      </c>
      <c r="LL45" s="11">
        <f>IF(ISNUMBER(_xll.ciqfunctions.udf.CIQ(LL$2,"IQ_CAPEX",IQ_FQ,$A45,"LFR",,LL$3)/_xll.ciqfunctions.udf.CIQ(LL$2,"IQ_TOTAL_ASSETS",IQ_FQ,$A45,,,LL$3)*-100),_xll.ciqfunctions.udf.CIQ(LL$2,"IQ_CAPEX",IQ_FQ,$A45,"LFR",,LL$3)/_xll.ciqfunctions.udf.CIQ(LL$2,"IQ_TOTAL_ASSETS",IQ_FQ,$A45,,,LL$3)*-100,0)</f>
        <v>2.3309558911423678</v>
      </c>
      <c r="LM45" s="11">
        <f>IF(ISNUMBER(_xll.ciqfunctions.udf.CIQ(LM$2,"IQ_CAPEX",IQ_FQ,$A45,"LFR",,LM$3)/_xll.ciqfunctions.udf.CIQ(LM$2,"IQ_TOTAL_ASSETS",IQ_FQ,$A45,,,LM$3)*-100),_xll.ciqfunctions.udf.CIQ(LM$2,"IQ_CAPEX",IQ_FQ,$A45,"LFR",,LM$3)/_xll.ciqfunctions.udf.CIQ(LM$2,"IQ_TOTAL_ASSETS",IQ_FQ,$A45,,,LM$3)*-100,0)</f>
        <v>0.23730070448646648</v>
      </c>
      <c r="LN45" s="11">
        <f>IF(ISNUMBER(_xll.ciqfunctions.udf.CIQ(LN$2,"IQ_CAPEX",IQ_FQ,$A45,"LFR",,LN$3)/_xll.ciqfunctions.udf.CIQ(LN$2,"IQ_TOTAL_ASSETS",IQ_FQ,$A45,,,LN$3)*-100),_xll.ciqfunctions.udf.CIQ(LN$2,"IQ_CAPEX",IQ_FQ,$A45,"LFR",,LN$3)/_xll.ciqfunctions.udf.CIQ(LN$2,"IQ_TOTAL_ASSETS",IQ_FQ,$A45,,,LN$3)*-100,0)</f>
        <v>0</v>
      </c>
      <c r="LO45" s="11">
        <f>IF(ISNUMBER(_xll.ciqfunctions.udf.CIQ(LO$2,"IQ_CAPEX",IQ_FQ,$A45,"LFR",,LO$3)/_xll.ciqfunctions.udf.CIQ(LO$2,"IQ_TOTAL_ASSETS",IQ_FQ,$A45,,,LO$3)*-100),_xll.ciqfunctions.udf.CIQ(LO$2,"IQ_CAPEX",IQ_FQ,$A45,"LFR",,LO$3)/_xll.ciqfunctions.udf.CIQ(LO$2,"IQ_TOTAL_ASSETS",IQ_FQ,$A45,,,LO$3)*-100,0)</f>
        <v>0.26536027760767505</v>
      </c>
      <c r="LP45" s="11">
        <f>IF(ISNUMBER(_xll.ciqfunctions.udf.CIQ(LP$2,"IQ_CAPEX",IQ_FQ,$A45,"LFR",,LP$3)/_xll.ciqfunctions.udf.CIQ(LP$2,"IQ_TOTAL_ASSETS",IQ_FQ,$A45,,,LP$3)*-100),_xll.ciqfunctions.udf.CIQ(LP$2,"IQ_CAPEX",IQ_FQ,$A45,"LFR",,LP$3)/_xll.ciqfunctions.udf.CIQ(LP$2,"IQ_TOTAL_ASSETS",IQ_FQ,$A45,,,LP$3)*-100,0)</f>
        <v>2.8343391435671266</v>
      </c>
      <c r="LQ45" s="11">
        <f>IF(ISNUMBER(_xll.ciqfunctions.udf.CIQ(LQ$2,"IQ_CAPEX",IQ_FQ,$A45,"LFR",,LQ$3)/_xll.ciqfunctions.udf.CIQ(LQ$2,"IQ_TOTAL_ASSETS",IQ_FQ,$A45,,,LQ$3)*-100),_xll.ciqfunctions.udf.CIQ(LQ$2,"IQ_CAPEX",IQ_FQ,$A45,"LFR",,LQ$3)/_xll.ciqfunctions.udf.CIQ(LQ$2,"IQ_TOTAL_ASSETS",IQ_FQ,$A45,,,LQ$3)*-100,0)</f>
        <v>0</v>
      </c>
      <c r="LR45" s="11">
        <f>IF(ISNUMBER(_xll.ciqfunctions.udf.CIQ(LR$2,"IQ_CAPEX",IQ_FQ,$A45,"LFR",,LR$3)/_xll.ciqfunctions.udf.CIQ(LR$2,"IQ_TOTAL_ASSETS",IQ_FQ,$A45,,,LR$3)*-100),_xll.ciqfunctions.udf.CIQ(LR$2,"IQ_CAPEX",IQ_FQ,$A45,"LFR",,LR$3)/_xll.ciqfunctions.udf.CIQ(LR$2,"IQ_TOTAL_ASSETS",IQ_FQ,$A45,,,LR$3)*-100,0)</f>
        <v>1.8729635450607585</v>
      </c>
      <c r="LS45" s="11">
        <f>IF(ISNUMBER(_xll.ciqfunctions.udf.CIQ(LS$2,"IQ_CAPEX",IQ_FQ,$A45,"LFR",,LS$3)/_xll.ciqfunctions.udf.CIQ(LS$2,"IQ_TOTAL_ASSETS",IQ_FQ,$A45,,,LS$3)*-100),_xll.ciqfunctions.udf.CIQ(LS$2,"IQ_CAPEX",IQ_FQ,$A45,"LFR",,LS$3)/_xll.ciqfunctions.udf.CIQ(LS$2,"IQ_TOTAL_ASSETS",IQ_FQ,$A45,,,LS$3)*-100,0)</f>
        <v>1.1827125843320601</v>
      </c>
      <c r="LT45" s="11">
        <f>IF(ISNUMBER(_xll.ciqfunctions.udf.CIQ(LT$2,"IQ_CAPEX",IQ_FQ,$A45,"LFR",,LT$3)/_xll.ciqfunctions.udf.CIQ(LT$2,"IQ_TOTAL_ASSETS",IQ_FQ,$A45,,,LT$3)*-100),_xll.ciqfunctions.udf.CIQ(LT$2,"IQ_CAPEX",IQ_FQ,$A45,"LFR",,LT$3)/_xll.ciqfunctions.udf.CIQ(LT$2,"IQ_TOTAL_ASSETS",IQ_FQ,$A45,,,LT$3)*-100,0)</f>
        <v>0.62476854329521081</v>
      </c>
      <c r="LU45" s="11">
        <f>IF(ISNUMBER(_xll.ciqfunctions.udf.CIQ(LU$2,"IQ_CAPEX",IQ_FQ,$A45,"LFR",,LU$3)/_xll.ciqfunctions.udf.CIQ(LU$2,"IQ_TOTAL_ASSETS",IQ_FQ,$A45,,,LU$3)*-100),_xll.ciqfunctions.udf.CIQ(LU$2,"IQ_CAPEX",IQ_FQ,$A45,"LFR",,LU$3)/_xll.ciqfunctions.udf.CIQ(LU$2,"IQ_TOTAL_ASSETS",IQ_FQ,$A45,,,LU$3)*-100,0)</f>
        <v>0.94782401825033846</v>
      </c>
      <c r="LV45" s="11">
        <f>IF(ISNUMBER(_xll.ciqfunctions.udf.CIQ(LV$2,"IQ_CAPEX",IQ_FQ,$A45,"LFR",,LV$3)/_xll.ciqfunctions.udf.CIQ(LV$2,"IQ_TOTAL_ASSETS",IQ_FQ,$A45,,,LV$3)*-100),_xll.ciqfunctions.udf.CIQ(LV$2,"IQ_CAPEX",IQ_FQ,$A45,"LFR",,LV$3)/_xll.ciqfunctions.udf.CIQ(LV$2,"IQ_TOTAL_ASSETS",IQ_FQ,$A45,,,LV$3)*-100,0)</f>
        <v>0.50255844829951934</v>
      </c>
      <c r="LW45" s="11">
        <f>IF(ISNUMBER(_xll.ciqfunctions.udf.CIQ(LW$2,"IQ_CAPEX",IQ_FQ,$A45,"LFR",,LW$3)/_xll.ciqfunctions.udf.CIQ(LW$2,"IQ_TOTAL_ASSETS",IQ_FQ,$A45,,,LW$3)*-100),_xll.ciqfunctions.udf.CIQ(LW$2,"IQ_CAPEX",IQ_FQ,$A45,"LFR",,LW$3)/_xll.ciqfunctions.udf.CIQ(LW$2,"IQ_TOTAL_ASSETS",IQ_FQ,$A45,,,LW$3)*-100,0)</f>
        <v>2.3900510834668838</v>
      </c>
      <c r="LX45" s="11">
        <f>IF(ISNUMBER(_xll.ciqfunctions.udf.CIQ(LX$2,"IQ_CAPEX",IQ_FQ,$A45,"LFR",,LX$3)/_xll.ciqfunctions.udf.CIQ(LX$2,"IQ_TOTAL_ASSETS",IQ_FQ,$A45,,,LX$3)*-100),_xll.ciqfunctions.udf.CIQ(LX$2,"IQ_CAPEX",IQ_FQ,$A45,"LFR",,LX$3)/_xll.ciqfunctions.udf.CIQ(LX$2,"IQ_TOTAL_ASSETS",IQ_FQ,$A45,,,LX$3)*-100,0)</f>
        <v>0.56122452199054862</v>
      </c>
      <c r="LY45" s="11">
        <f>IF(ISNUMBER(_xll.ciqfunctions.udf.CIQ(LY$2,"IQ_CAPEX",IQ_FQ,$A45,"LFR",,LY$3)/_xll.ciqfunctions.udf.CIQ(LY$2,"IQ_TOTAL_ASSETS",IQ_FQ,$A45,,,LY$3)*-100),_xll.ciqfunctions.udf.CIQ(LY$2,"IQ_CAPEX",IQ_FQ,$A45,"LFR",,LY$3)/_xll.ciqfunctions.udf.CIQ(LY$2,"IQ_TOTAL_ASSETS",IQ_FQ,$A45,,,LY$3)*-100,0)</f>
        <v>4.2236321400042229E-2</v>
      </c>
      <c r="LZ45" s="11">
        <f>IF(ISNUMBER(_xll.ciqfunctions.udf.CIQ(LZ$2,"IQ_CAPEX",IQ_FQ,$A45,"LFR",,LZ$3)/_xll.ciqfunctions.udf.CIQ(LZ$2,"IQ_TOTAL_ASSETS",IQ_FQ,$A45,,,LZ$3)*-100),_xll.ciqfunctions.udf.CIQ(LZ$2,"IQ_CAPEX",IQ_FQ,$A45,"LFR",,LZ$3)/_xll.ciqfunctions.udf.CIQ(LZ$2,"IQ_TOTAL_ASSETS",IQ_FQ,$A45,,,LZ$3)*-100,0)</f>
        <v>0.86619044940660328</v>
      </c>
      <c r="MA45" s="11">
        <f>IF(ISNUMBER(_xll.ciqfunctions.udf.CIQ(MA$2,"IQ_CAPEX",IQ_FQ,$A45,"LFR",,MA$3)/_xll.ciqfunctions.udf.CIQ(MA$2,"IQ_TOTAL_ASSETS",IQ_FQ,$A45,,,MA$3)*-100),_xll.ciqfunctions.udf.CIQ(MA$2,"IQ_CAPEX",IQ_FQ,$A45,"LFR",,MA$3)/_xll.ciqfunctions.udf.CIQ(MA$2,"IQ_TOTAL_ASSETS",IQ_FQ,$A45,,,MA$3)*-100,0)</f>
        <v>1.0291928280147582</v>
      </c>
      <c r="MB45" s="11">
        <f>IF(ISNUMBER(_xll.ciqfunctions.udf.CIQ(MB$2,"IQ_CAPEX",IQ_FQ,$A45,"LFR",,MB$3)/_xll.ciqfunctions.udf.CIQ(MB$2,"IQ_TOTAL_ASSETS",IQ_FQ,$A45,,,MB$3)*-100),_xll.ciqfunctions.udf.CIQ(MB$2,"IQ_CAPEX",IQ_FQ,$A45,"LFR",,MB$3)/_xll.ciqfunctions.udf.CIQ(MB$2,"IQ_TOTAL_ASSETS",IQ_FQ,$A45,,,MB$3)*-100,0)</f>
        <v>0.23832202039298259</v>
      </c>
      <c r="MC45" s="11">
        <f>IF(ISNUMBER(_xll.ciqfunctions.udf.CIQ(MC$2,"IQ_CAPEX",IQ_FQ,$A45,"LFR",,MC$3)/_xll.ciqfunctions.udf.CIQ(MC$2,"IQ_TOTAL_ASSETS",IQ_FQ,$A45,,,MC$3)*-100),_xll.ciqfunctions.udf.CIQ(MC$2,"IQ_CAPEX",IQ_FQ,$A45,"LFR",,MC$3)/_xll.ciqfunctions.udf.CIQ(MC$2,"IQ_TOTAL_ASSETS",IQ_FQ,$A45,,,MC$3)*-100,0)</f>
        <v>0.48656534422369224</v>
      </c>
      <c r="MD45" s="11">
        <f>IF(ISNUMBER(_xll.ciqfunctions.udf.CIQ(MD$2,"IQ_CAPEX",IQ_FQ,$A45,"LFR",,MD$3)/_xll.ciqfunctions.udf.CIQ(MD$2,"IQ_TOTAL_ASSETS",IQ_FQ,$A45,,,MD$3)*-100),_xll.ciqfunctions.udf.CIQ(MD$2,"IQ_CAPEX",IQ_FQ,$A45,"LFR",,MD$3)/_xll.ciqfunctions.udf.CIQ(MD$2,"IQ_TOTAL_ASSETS",IQ_FQ,$A45,,,MD$3)*-100,0)</f>
        <v>2.3305586741868121</v>
      </c>
      <c r="ME45" s="11">
        <f>IF(ISNUMBER(_xll.ciqfunctions.udf.CIQ(ME$2,"IQ_CAPEX",IQ_FQ,$A45,"LFR",,ME$3)/_xll.ciqfunctions.udf.CIQ(ME$2,"IQ_TOTAL_ASSETS",IQ_FQ,$A45,,,ME$3)*-100),_xll.ciqfunctions.udf.CIQ(ME$2,"IQ_CAPEX",IQ_FQ,$A45,"LFR",,ME$3)/_xll.ciqfunctions.udf.CIQ(ME$2,"IQ_TOTAL_ASSETS",IQ_FQ,$A45,,,ME$3)*-100,0)</f>
        <v>0.47361720690484038</v>
      </c>
      <c r="MF45" s="11">
        <f>IF(ISNUMBER(_xll.ciqfunctions.udf.CIQ(MF$2,"IQ_CAPEX",IQ_FQ,$A45,"LFR",,MF$3)/_xll.ciqfunctions.udf.CIQ(MF$2,"IQ_TOTAL_ASSETS",IQ_FQ,$A45,,,MF$3)*-100),_xll.ciqfunctions.udf.CIQ(MF$2,"IQ_CAPEX",IQ_FQ,$A45,"LFR",,MF$3)/_xll.ciqfunctions.udf.CIQ(MF$2,"IQ_TOTAL_ASSETS",IQ_FQ,$A45,,,MF$3)*-100,0)</f>
        <v>0</v>
      </c>
      <c r="MG45" s="11">
        <f>IF(ISNUMBER(_xll.ciqfunctions.udf.CIQ(MG$2,"IQ_CAPEX",IQ_FQ,$A45,"LFR",,MG$3)/_xll.ciqfunctions.udf.CIQ(MG$2,"IQ_TOTAL_ASSETS",IQ_FQ,$A45,,,MG$3)*-100),_xll.ciqfunctions.udf.CIQ(MG$2,"IQ_CAPEX",IQ_FQ,$A45,"LFR",,MG$3)/_xll.ciqfunctions.udf.CIQ(MG$2,"IQ_TOTAL_ASSETS",IQ_FQ,$A45,,,MG$3)*-100,0)</f>
        <v>0</v>
      </c>
      <c r="MH45" s="11">
        <f>IF(ISNUMBER(_xll.ciqfunctions.udf.CIQ(MH$2,"IQ_CAPEX",IQ_FQ,$A45,"LFR",,MH$3)/_xll.ciqfunctions.udf.CIQ(MH$2,"IQ_TOTAL_ASSETS",IQ_FQ,$A45,,,MH$3)*-100),_xll.ciqfunctions.udf.CIQ(MH$2,"IQ_CAPEX",IQ_FQ,$A45,"LFR",,MH$3)/_xll.ciqfunctions.udf.CIQ(MH$2,"IQ_TOTAL_ASSETS",IQ_FQ,$A45,,,MH$3)*-100,0)</f>
        <v>0</v>
      </c>
      <c r="MI45" s="11">
        <f>IF(ISNUMBER(_xll.ciqfunctions.udf.CIQ(MI$2,"IQ_CAPEX",IQ_FQ,$A45,"LFR",,MI$3)/_xll.ciqfunctions.udf.CIQ(MI$2,"IQ_TOTAL_ASSETS",IQ_FQ,$A45,,,MI$3)*-100),_xll.ciqfunctions.udf.CIQ(MI$2,"IQ_CAPEX",IQ_FQ,$A45,"LFR",,MI$3)/_xll.ciqfunctions.udf.CIQ(MI$2,"IQ_TOTAL_ASSETS",IQ_FQ,$A45,,,MI$3)*-100,0)</f>
        <v>1.4227089017187768</v>
      </c>
      <c r="MJ45" s="11">
        <f>IF(ISNUMBER(_xll.ciqfunctions.udf.CIQ(MJ$2,"IQ_CAPEX",IQ_FQ,$A45,"LFR",,MJ$3)/_xll.ciqfunctions.udf.CIQ(MJ$2,"IQ_TOTAL_ASSETS",IQ_FQ,$A45,,,MJ$3)*-100),_xll.ciqfunctions.udf.CIQ(MJ$2,"IQ_CAPEX",IQ_FQ,$A45,"LFR",,MJ$3)/_xll.ciqfunctions.udf.CIQ(MJ$2,"IQ_TOTAL_ASSETS",IQ_FQ,$A45,,,MJ$3)*-100,0)</f>
        <v>5.6206800225745344</v>
      </c>
      <c r="MK45" s="11">
        <f>IF(ISNUMBER(_xll.ciqfunctions.udf.CIQ(MK$2,"IQ_CAPEX",IQ_FQ,$A45,"LFR",,MK$3)/_xll.ciqfunctions.udf.CIQ(MK$2,"IQ_TOTAL_ASSETS",IQ_FQ,$A45,,,MK$3)*-100),_xll.ciqfunctions.udf.CIQ(MK$2,"IQ_CAPEX",IQ_FQ,$A45,"LFR",,MK$3)/_xll.ciqfunctions.udf.CIQ(MK$2,"IQ_TOTAL_ASSETS",IQ_FQ,$A45,,,MK$3)*-100,0)</f>
        <v>0.66729898216374006</v>
      </c>
      <c r="ML45" s="11">
        <f>IF(ISNUMBER(_xll.ciqfunctions.udf.CIQ(ML$2,"IQ_CAPEX",IQ_FQ,$A45,"LFR",,ML$3)/_xll.ciqfunctions.udf.CIQ(ML$2,"IQ_TOTAL_ASSETS",IQ_FQ,$A45,,,ML$3)*-100),_xll.ciqfunctions.udf.CIQ(ML$2,"IQ_CAPEX",IQ_FQ,$A45,"LFR",,ML$3)/_xll.ciqfunctions.udf.CIQ(ML$2,"IQ_TOTAL_ASSETS",IQ_FQ,$A45,,,ML$3)*-100,0)</f>
        <v>2.046654929577465</v>
      </c>
      <c r="MM45" s="11">
        <f>IF(ISNUMBER(_xll.ciqfunctions.udf.CIQ(MM$2,"IQ_CAPEX",IQ_FQ,$A45,"LFR",,MM$3)/_xll.ciqfunctions.udf.CIQ(MM$2,"IQ_TOTAL_ASSETS",IQ_FQ,$A45,,,MM$3)*-100),_xll.ciqfunctions.udf.CIQ(MM$2,"IQ_CAPEX",IQ_FQ,$A45,"LFR",,MM$3)/_xll.ciqfunctions.udf.CIQ(MM$2,"IQ_TOTAL_ASSETS",IQ_FQ,$A45,,,MM$3)*-100,0)</f>
        <v>0</v>
      </c>
      <c r="MN45" s="11">
        <f>IF(ISNUMBER(_xll.ciqfunctions.udf.CIQ(MN$2,"IQ_CAPEX",IQ_FQ,$A45,"LFR",,MN$3)/_xll.ciqfunctions.udf.CIQ(MN$2,"IQ_TOTAL_ASSETS",IQ_FQ,$A45,,,MN$3)*-100),_xll.ciqfunctions.udf.CIQ(MN$2,"IQ_CAPEX",IQ_FQ,$A45,"LFR",,MN$3)/_xll.ciqfunctions.udf.CIQ(MN$2,"IQ_TOTAL_ASSETS",IQ_FQ,$A45,,,MN$3)*-100,0)</f>
        <v>0.727768933363657</v>
      </c>
      <c r="MO45" s="11">
        <f>IF(ISNUMBER(_xll.ciqfunctions.udf.CIQ(MO$2,"IQ_CAPEX",IQ_FQ,$A45,"LFR",,MO$3)/_xll.ciqfunctions.udf.CIQ(MO$2,"IQ_TOTAL_ASSETS",IQ_FQ,$A45,,,MO$3)*-100),_xll.ciqfunctions.udf.CIQ(MO$2,"IQ_CAPEX",IQ_FQ,$A45,"LFR",,MO$3)/_xll.ciqfunctions.udf.CIQ(MO$2,"IQ_TOTAL_ASSETS",IQ_FQ,$A45,,,MO$3)*-100,0)</f>
        <v>1.0077126611495806</v>
      </c>
      <c r="MP45" s="11">
        <f>IF(ISNUMBER(_xll.ciqfunctions.udf.CIQ(MP$2,"IQ_CAPEX",IQ_FQ,$A45,"LFR",,MP$3)/_xll.ciqfunctions.udf.CIQ(MP$2,"IQ_TOTAL_ASSETS",IQ_FQ,$A45,,,MP$3)*-100),_xll.ciqfunctions.udf.CIQ(MP$2,"IQ_CAPEX",IQ_FQ,$A45,"LFR",,MP$3)/_xll.ciqfunctions.udf.CIQ(MP$2,"IQ_TOTAL_ASSETS",IQ_FQ,$A45,,,MP$3)*-100,0)</f>
        <v>2.3079945000982125</v>
      </c>
      <c r="MQ45" s="11">
        <f>IF(ISNUMBER(_xll.ciqfunctions.udf.CIQ(MQ$2,"IQ_CAPEX",IQ_FQ,$A45,"LFR",,MQ$3)/_xll.ciqfunctions.udf.CIQ(MQ$2,"IQ_TOTAL_ASSETS",IQ_FQ,$A45,,,MQ$3)*-100),_xll.ciqfunctions.udf.CIQ(MQ$2,"IQ_CAPEX",IQ_FQ,$A45,"LFR",,MQ$3)/_xll.ciqfunctions.udf.CIQ(MQ$2,"IQ_TOTAL_ASSETS",IQ_FQ,$A45,,,MQ$3)*-100,0)</f>
        <v>0.45836306746445626</v>
      </c>
      <c r="MR45" s="11">
        <f>IF(ISNUMBER(_xll.ciqfunctions.udf.CIQ(MR$2,"IQ_CAPEX",IQ_FQ,$A45,"LFR",,MR$3)/_xll.ciqfunctions.udf.CIQ(MR$2,"IQ_TOTAL_ASSETS",IQ_FQ,$A45,,,MR$3)*-100),_xll.ciqfunctions.udf.CIQ(MR$2,"IQ_CAPEX",IQ_FQ,$A45,"LFR",,MR$3)/_xll.ciqfunctions.udf.CIQ(MR$2,"IQ_TOTAL_ASSETS",IQ_FQ,$A45,,,MR$3)*-100,0)</f>
        <v>0.23600500624491672</v>
      </c>
      <c r="MS45" s="11">
        <f>IF(ISNUMBER(_xll.ciqfunctions.udf.CIQ(MS$2,"IQ_CAPEX",IQ_FQ,$A45,"LFR",,MS$3)/_xll.ciqfunctions.udf.CIQ(MS$2,"IQ_TOTAL_ASSETS",IQ_FQ,$A45,,,MS$3)*-100),_xll.ciqfunctions.udf.CIQ(MS$2,"IQ_CAPEX",IQ_FQ,$A45,"LFR",,MS$3)/_xll.ciqfunctions.udf.CIQ(MS$2,"IQ_TOTAL_ASSETS",IQ_FQ,$A45,,,MS$3)*-100,0)</f>
        <v>8.7526990929396274E-3</v>
      </c>
      <c r="MT45" s="11">
        <f>IF(ISNUMBER(_xll.ciqfunctions.udf.CIQ(MT$2,"IQ_CAPEX",IQ_FQ,$A45,"LFR",,MT$3)/_xll.ciqfunctions.udf.CIQ(MT$2,"IQ_TOTAL_ASSETS",IQ_FQ,$A45,,,MT$3)*-100),_xll.ciqfunctions.udf.CIQ(MT$2,"IQ_CAPEX",IQ_FQ,$A45,"LFR",,MT$3)/_xll.ciqfunctions.udf.CIQ(MT$2,"IQ_TOTAL_ASSETS",IQ_FQ,$A45,,,MT$3)*-100,0)</f>
        <v>0.64775627564371785</v>
      </c>
      <c r="MU45" s="11">
        <f>IF(ISNUMBER(_xll.ciqfunctions.udf.CIQ(MU$2,"IQ_CAPEX",IQ_FQ,$A45,"LFR",,MU$3)/_xll.ciqfunctions.udf.CIQ(MU$2,"IQ_TOTAL_ASSETS",IQ_FQ,$A45,,,MU$3)*-100),_xll.ciqfunctions.udf.CIQ(MU$2,"IQ_CAPEX",IQ_FQ,$A45,"LFR",,MU$3)/_xll.ciqfunctions.udf.CIQ(MU$2,"IQ_TOTAL_ASSETS",IQ_FQ,$A45,,,MU$3)*-100,0)</f>
        <v>0.25841681849742371</v>
      </c>
      <c r="MV45" s="11">
        <f>IF(ISNUMBER(_xll.ciqfunctions.udf.CIQ(MV$2,"IQ_CAPEX",IQ_FQ,$A45,"LFR",,MV$3)/_xll.ciqfunctions.udf.CIQ(MV$2,"IQ_TOTAL_ASSETS",IQ_FQ,$A45,,,MV$3)*-100),_xll.ciqfunctions.udf.CIQ(MV$2,"IQ_CAPEX",IQ_FQ,$A45,"LFR",,MV$3)/_xll.ciqfunctions.udf.CIQ(MV$2,"IQ_TOTAL_ASSETS",IQ_FQ,$A45,,,MV$3)*-100,0)</f>
        <v>6.3195525430112115E-2</v>
      </c>
      <c r="MW45" s="11">
        <f>IF(ISNUMBER(_xll.ciqfunctions.udf.CIQ(MW$2,"IQ_CAPEX",IQ_FQ,$A45,"LFR",,MW$3)/_xll.ciqfunctions.udf.CIQ(MW$2,"IQ_TOTAL_ASSETS",IQ_FQ,$A45,,,MW$3)*-100),_xll.ciqfunctions.udf.CIQ(MW$2,"IQ_CAPEX",IQ_FQ,$A45,"LFR",,MW$3)/_xll.ciqfunctions.udf.CIQ(MW$2,"IQ_TOTAL_ASSETS",IQ_FQ,$A45,,,MW$3)*-100,0)</f>
        <v>0</v>
      </c>
      <c r="MX45" s="11">
        <f>IF(ISNUMBER(_xll.ciqfunctions.udf.CIQ(MX$2,"IQ_CAPEX",IQ_FQ,$A45,"LFR",,MX$3)/_xll.ciqfunctions.udf.CIQ(MX$2,"IQ_TOTAL_ASSETS",IQ_FQ,$A45,,,MX$3)*-100),_xll.ciqfunctions.udf.CIQ(MX$2,"IQ_CAPEX",IQ_FQ,$A45,"LFR",,MX$3)/_xll.ciqfunctions.udf.CIQ(MX$2,"IQ_TOTAL_ASSETS",IQ_FQ,$A45,,,MX$3)*-100,0)</f>
        <v>0.89988377884775028</v>
      </c>
      <c r="MY45" s="11">
        <f>IF(ISNUMBER(_xll.ciqfunctions.udf.CIQ(MY$2,"IQ_CAPEX",IQ_FQ,$A45,"LFR",,MY$3)/_xll.ciqfunctions.udf.CIQ(MY$2,"IQ_TOTAL_ASSETS",IQ_FQ,$A45,,,MY$3)*-100),_xll.ciqfunctions.udf.CIQ(MY$2,"IQ_CAPEX",IQ_FQ,$A45,"LFR",,MY$3)/_xll.ciqfunctions.udf.CIQ(MY$2,"IQ_TOTAL_ASSETS",IQ_FQ,$A45,,,MY$3)*-100,0)</f>
        <v>0</v>
      </c>
      <c r="MZ45" s="11">
        <f>IF(ISNUMBER(_xll.ciqfunctions.udf.CIQ(MZ$2,"IQ_CAPEX",IQ_FQ,$A45,"LFR",,MZ$3)/_xll.ciqfunctions.udf.CIQ(MZ$2,"IQ_TOTAL_ASSETS",IQ_FQ,$A45,,,MZ$3)*-100),_xll.ciqfunctions.udf.CIQ(MZ$2,"IQ_CAPEX",IQ_FQ,$A45,"LFR",,MZ$3)/_xll.ciqfunctions.udf.CIQ(MZ$2,"IQ_TOTAL_ASSETS",IQ_FQ,$A45,,,MZ$3)*-100,0)</f>
        <v>0.19056059151935359</v>
      </c>
      <c r="NA45" s="11">
        <f>IF(ISNUMBER(_xll.ciqfunctions.udf.CIQ(NA$2,"IQ_CAPEX",IQ_FQ,$A45,"LFR",,NA$3)/_xll.ciqfunctions.udf.CIQ(NA$2,"IQ_TOTAL_ASSETS",IQ_FQ,$A45,,,NA$3)*-100),_xll.ciqfunctions.udf.CIQ(NA$2,"IQ_CAPEX",IQ_FQ,$A45,"LFR",,NA$3)/_xll.ciqfunctions.udf.CIQ(NA$2,"IQ_TOTAL_ASSETS",IQ_FQ,$A45,,,NA$3)*-100,0)</f>
        <v>6.3613649171172435</v>
      </c>
      <c r="NB45" s="11">
        <f>IF(ISNUMBER(_xll.ciqfunctions.udf.CIQ(NB$2,"IQ_CAPEX",IQ_FQ,$A45,"LFR",,NB$3)/_xll.ciqfunctions.udf.CIQ(NB$2,"IQ_TOTAL_ASSETS",IQ_FQ,$A45,,,NB$3)*-100),_xll.ciqfunctions.udf.CIQ(NB$2,"IQ_CAPEX",IQ_FQ,$A45,"LFR",,NB$3)/_xll.ciqfunctions.udf.CIQ(NB$2,"IQ_TOTAL_ASSETS",IQ_FQ,$A45,,,NB$3)*-100,0)</f>
        <v>1.105857841173171</v>
      </c>
      <c r="NC45" s="11">
        <f>IF(ISNUMBER(_xll.ciqfunctions.udf.CIQ(NC$2,"IQ_CAPEX",IQ_FQ,$A45,"LFR",,NC$3)/_xll.ciqfunctions.udf.CIQ(NC$2,"IQ_TOTAL_ASSETS",IQ_FQ,$A45,,,NC$3)*-100),_xll.ciqfunctions.udf.CIQ(NC$2,"IQ_CAPEX",IQ_FQ,$A45,"LFR",,NC$3)/_xll.ciqfunctions.udf.CIQ(NC$2,"IQ_TOTAL_ASSETS",IQ_FQ,$A45,,,NC$3)*-100,0)</f>
        <v>0.64580186687323349</v>
      </c>
      <c r="ND45" s="11">
        <f>IF(ISNUMBER(_xll.ciqfunctions.udf.CIQ(ND$2,"IQ_CAPEX",IQ_FQ,$A45,"LFR",,ND$3)/_xll.ciqfunctions.udf.CIQ(ND$2,"IQ_TOTAL_ASSETS",IQ_FQ,$A45,,,ND$3)*-100),_xll.ciqfunctions.udf.CIQ(ND$2,"IQ_CAPEX",IQ_FQ,$A45,"LFR",,ND$3)/_xll.ciqfunctions.udf.CIQ(ND$2,"IQ_TOTAL_ASSETS",IQ_FQ,$A45,,,ND$3)*-100,0)</f>
        <v>1.20099657444075</v>
      </c>
      <c r="NE45" s="11">
        <f>IF(ISNUMBER(_xll.ciqfunctions.udf.CIQ(NE$2,"IQ_CAPEX",IQ_FQ,$A45,"LFR",,NE$3)/_xll.ciqfunctions.udf.CIQ(NE$2,"IQ_TOTAL_ASSETS",IQ_FQ,$A45,,,NE$3)*-100),_xll.ciqfunctions.udf.CIQ(NE$2,"IQ_CAPEX",IQ_FQ,$A45,"LFR",,NE$3)/_xll.ciqfunctions.udf.CIQ(NE$2,"IQ_TOTAL_ASSETS",IQ_FQ,$A45,,,NE$3)*-100,0)</f>
        <v>1.0279393926934066</v>
      </c>
      <c r="NF45" s="11">
        <f>IF(ISNUMBER(_xll.ciqfunctions.udf.CIQ(NF$2,"IQ_CAPEX",IQ_FQ,$A45,"LFR",,NF$3)/_xll.ciqfunctions.udf.CIQ(NF$2,"IQ_TOTAL_ASSETS",IQ_FQ,$A45,,,NF$3)*-100),_xll.ciqfunctions.udf.CIQ(NF$2,"IQ_CAPEX",IQ_FQ,$A45,"LFR",,NF$3)/_xll.ciqfunctions.udf.CIQ(NF$2,"IQ_TOTAL_ASSETS",IQ_FQ,$A45,,,NF$3)*-100,0)</f>
        <v>1.1881271835481562</v>
      </c>
      <c r="NG45" s="11">
        <f>IF(ISNUMBER(_xll.ciqfunctions.udf.CIQ(NG$2,"IQ_CAPEX",IQ_FQ,$A45,"LFR",,NG$3)/_xll.ciqfunctions.udf.CIQ(NG$2,"IQ_TOTAL_ASSETS",IQ_FQ,$A45,,,NG$3)*-100),_xll.ciqfunctions.udf.CIQ(NG$2,"IQ_CAPEX",IQ_FQ,$A45,"LFR",,NG$3)/_xll.ciqfunctions.udf.CIQ(NG$2,"IQ_TOTAL_ASSETS",IQ_FQ,$A45,,,NG$3)*-100,0)</f>
        <v>4.5914483380226789</v>
      </c>
      <c r="NH45" s="11">
        <f>IF(ISNUMBER(_xll.ciqfunctions.udf.CIQ(NH$2,"IQ_CAPEX",IQ_FQ,$A45,"LFR",,NH$3)/_xll.ciqfunctions.udf.CIQ(NH$2,"IQ_TOTAL_ASSETS",IQ_FQ,$A45,,,NH$3)*-100),_xll.ciqfunctions.udf.CIQ(NH$2,"IQ_CAPEX",IQ_FQ,$A45,"LFR",,NH$3)/_xll.ciqfunctions.udf.CIQ(NH$2,"IQ_TOTAL_ASSETS",IQ_FQ,$A45,,,NH$3)*-100,0)</f>
        <v>0.29189278079263276</v>
      </c>
      <c r="NI45" s="11">
        <f>IF(ISNUMBER(_xll.ciqfunctions.udf.CIQ(NI$2,"IQ_CAPEX",IQ_FQ,$A45,"LFR",,NI$3)/_xll.ciqfunctions.udf.CIQ(NI$2,"IQ_TOTAL_ASSETS",IQ_FQ,$A45,,,NI$3)*-100),_xll.ciqfunctions.udf.CIQ(NI$2,"IQ_CAPEX",IQ_FQ,$A45,"LFR",,NI$3)/_xll.ciqfunctions.udf.CIQ(NI$2,"IQ_TOTAL_ASSETS",IQ_FQ,$A45,,,NI$3)*-100,0)</f>
        <v>0.39973689920798527</v>
      </c>
      <c r="NJ45" s="11">
        <f>IF(ISNUMBER(_xll.ciqfunctions.udf.CIQ(NJ$2,"IQ_CAPEX",IQ_FQ,$A45,"LFR",,NJ$3)/_xll.ciqfunctions.udf.CIQ(NJ$2,"IQ_TOTAL_ASSETS",IQ_FQ,$A45,,,NJ$3)*-100),_xll.ciqfunctions.udf.CIQ(NJ$2,"IQ_CAPEX",IQ_FQ,$A45,"LFR",,NJ$3)/_xll.ciqfunctions.udf.CIQ(NJ$2,"IQ_TOTAL_ASSETS",IQ_FQ,$A45,,,NJ$3)*-100,0)</f>
        <v>0.15379347909785368</v>
      </c>
      <c r="NK45" s="11">
        <f>IF(ISNUMBER(_xll.ciqfunctions.udf.CIQ(NK$2,"IQ_CAPEX",IQ_FQ,$A45,"LFR",,NK$3)/_xll.ciqfunctions.udf.CIQ(NK$2,"IQ_TOTAL_ASSETS",IQ_FQ,$A45,,,NK$3)*-100),_xll.ciqfunctions.udf.CIQ(NK$2,"IQ_CAPEX",IQ_FQ,$A45,"LFR",,NK$3)/_xll.ciqfunctions.udf.CIQ(NK$2,"IQ_TOTAL_ASSETS",IQ_FQ,$A45,,,NK$3)*-100,0)</f>
        <v>2.5793741696064507</v>
      </c>
      <c r="NL45" s="11">
        <f>IF(ISNUMBER(_xll.ciqfunctions.udf.CIQ(NL$2,"IQ_CAPEX",IQ_FQ,$A45,"LFR",,NL$3)/_xll.ciqfunctions.udf.CIQ(NL$2,"IQ_TOTAL_ASSETS",IQ_FQ,$A45,,,NL$3)*-100),_xll.ciqfunctions.udf.CIQ(NL$2,"IQ_CAPEX",IQ_FQ,$A45,"LFR",,NL$3)/_xll.ciqfunctions.udf.CIQ(NL$2,"IQ_TOTAL_ASSETS",IQ_FQ,$A45,,,NL$3)*-100,0)</f>
        <v>0.19977955359603197</v>
      </c>
      <c r="NM45" s="11">
        <f>IF(ISNUMBER(_xll.ciqfunctions.udf.CIQ(NM$2,"IQ_CAPEX",IQ_FQ,$A45,"LFR",,NM$3)/_xll.ciqfunctions.udf.CIQ(NM$2,"IQ_TOTAL_ASSETS",IQ_FQ,$A45,,,NM$3)*-100),_xll.ciqfunctions.udf.CIQ(NM$2,"IQ_CAPEX",IQ_FQ,$A45,"LFR",,NM$3)/_xll.ciqfunctions.udf.CIQ(NM$2,"IQ_TOTAL_ASSETS",IQ_FQ,$A45,,,NM$3)*-100,0)</f>
        <v>1.5366618101031206</v>
      </c>
      <c r="NN45" s="11">
        <f>IF(ISNUMBER(_xll.ciqfunctions.udf.CIQ(NN$2,"IQ_CAPEX",IQ_FQ,$A45,"LFR",,NN$3)/_xll.ciqfunctions.udf.CIQ(NN$2,"IQ_TOTAL_ASSETS",IQ_FQ,$A45,,,NN$3)*-100),_xll.ciqfunctions.udf.CIQ(NN$2,"IQ_CAPEX",IQ_FQ,$A45,"LFR",,NN$3)/_xll.ciqfunctions.udf.CIQ(NN$2,"IQ_TOTAL_ASSETS",IQ_FQ,$A45,,,NN$3)*-100,0)</f>
        <v>0.84860003093854275</v>
      </c>
      <c r="NO45" s="11">
        <f>IF(ISNUMBER(_xll.ciqfunctions.udf.CIQ(NO$2,"IQ_CAPEX",IQ_FQ,$A45,"LFR",,NO$3)/_xll.ciqfunctions.udf.CIQ(NO$2,"IQ_TOTAL_ASSETS",IQ_FQ,$A45,,,NO$3)*-100),_xll.ciqfunctions.udf.CIQ(NO$2,"IQ_CAPEX",IQ_FQ,$A45,"LFR",,NO$3)/_xll.ciqfunctions.udf.CIQ(NO$2,"IQ_TOTAL_ASSETS",IQ_FQ,$A45,,,NO$3)*-100,0)</f>
        <v>1.1753494282083863</v>
      </c>
      <c r="NP45" s="11">
        <f>IF(ISNUMBER(_xll.ciqfunctions.udf.CIQ(NP$2,"IQ_CAPEX",IQ_FQ,$A45,"LFR",,NP$3)/_xll.ciqfunctions.udf.CIQ(NP$2,"IQ_TOTAL_ASSETS",IQ_FQ,$A45,,,NP$3)*-100),_xll.ciqfunctions.udf.CIQ(NP$2,"IQ_CAPEX",IQ_FQ,$A45,"LFR",,NP$3)/_xll.ciqfunctions.udf.CIQ(NP$2,"IQ_TOTAL_ASSETS",IQ_FQ,$A45,,,NP$3)*-100,0)</f>
        <v>0.2293208982745861</v>
      </c>
      <c r="NQ45" s="11">
        <f>IF(ISNUMBER(_xll.ciqfunctions.udf.CIQ(NQ$2,"IQ_CAPEX",IQ_FQ,$A45,"LFR",,NQ$3)/_xll.ciqfunctions.udf.CIQ(NQ$2,"IQ_TOTAL_ASSETS",IQ_FQ,$A45,,,NQ$3)*-100),_xll.ciqfunctions.udf.CIQ(NQ$2,"IQ_CAPEX",IQ_FQ,$A45,"LFR",,NQ$3)/_xll.ciqfunctions.udf.CIQ(NQ$2,"IQ_TOTAL_ASSETS",IQ_FQ,$A45,,,NQ$3)*-100,0)</f>
        <v>4.2683942904935792</v>
      </c>
      <c r="NR45" s="11">
        <f>IF(ISNUMBER(_xll.ciqfunctions.udf.CIQ(NR$2,"IQ_CAPEX",IQ_FQ,$A45,"LFR",,NR$3)/_xll.ciqfunctions.udf.CIQ(NR$2,"IQ_TOTAL_ASSETS",IQ_FQ,$A45,,,NR$3)*-100),_xll.ciqfunctions.udf.CIQ(NR$2,"IQ_CAPEX",IQ_FQ,$A45,"LFR",,NR$3)/_xll.ciqfunctions.udf.CIQ(NR$2,"IQ_TOTAL_ASSETS",IQ_FQ,$A45,,,NR$3)*-100,0)</f>
        <v>1.6849851684143917</v>
      </c>
      <c r="NS45" s="11">
        <f>IF(ISNUMBER(_xll.ciqfunctions.udf.CIQ(NS$2,"IQ_CAPEX",IQ_FQ,$A45,"LFR",,NS$3)/_xll.ciqfunctions.udf.CIQ(NS$2,"IQ_TOTAL_ASSETS",IQ_FQ,$A45,,,NS$3)*-100),_xll.ciqfunctions.udf.CIQ(NS$2,"IQ_CAPEX",IQ_FQ,$A45,"LFR",,NS$3)/_xll.ciqfunctions.udf.CIQ(NS$2,"IQ_TOTAL_ASSETS",IQ_FQ,$A45,,,NS$3)*-100,0)</f>
        <v>4.0609294949483257</v>
      </c>
      <c r="NT45" s="11">
        <f>IF(ISNUMBER(_xll.ciqfunctions.udf.CIQ(NT$2,"IQ_CAPEX",IQ_FQ,$A45,"LFR",,NT$3)/_xll.ciqfunctions.udf.CIQ(NT$2,"IQ_TOTAL_ASSETS",IQ_FQ,$A45,,,NT$3)*-100),_xll.ciqfunctions.udf.CIQ(NT$2,"IQ_CAPEX",IQ_FQ,$A45,"LFR",,NT$3)/_xll.ciqfunctions.udf.CIQ(NT$2,"IQ_TOTAL_ASSETS",IQ_FQ,$A45,,,NT$3)*-100,0)</f>
        <v>2.2095287550305076</v>
      </c>
      <c r="NU45" s="11">
        <f>IF(ISNUMBER(_xll.ciqfunctions.udf.CIQ(NU$2,"IQ_CAPEX",IQ_FQ,$A45,"LFR",,NU$3)/_xll.ciqfunctions.udf.CIQ(NU$2,"IQ_TOTAL_ASSETS",IQ_FQ,$A45,,,NU$3)*-100),_xll.ciqfunctions.udf.CIQ(NU$2,"IQ_CAPEX",IQ_FQ,$A45,"LFR",,NU$3)/_xll.ciqfunctions.udf.CIQ(NU$2,"IQ_TOTAL_ASSETS",IQ_FQ,$A45,,,NU$3)*-100,0)</f>
        <v>0.18688413183826028</v>
      </c>
      <c r="NV45" s="11">
        <f>IF(ISNUMBER(_xll.ciqfunctions.udf.CIQ(NV$2,"IQ_CAPEX",IQ_FQ,$A45,"LFR",,NV$3)/_xll.ciqfunctions.udf.CIQ(NV$2,"IQ_TOTAL_ASSETS",IQ_FQ,$A45,,,NV$3)*-100),_xll.ciqfunctions.udf.CIQ(NV$2,"IQ_CAPEX",IQ_FQ,$A45,"LFR",,NV$3)/_xll.ciqfunctions.udf.CIQ(NV$2,"IQ_TOTAL_ASSETS",IQ_FQ,$A45,,,NV$3)*-100,0)</f>
        <v>1.0417857418707035</v>
      </c>
      <c r="NW45" s="11">
        <f>IF(ISNUMBER(_xll.ciqfunctions.udf.CIQ(NW$2,"IQ_CAPEX",IQ_FQ,$A45,"LFR",,NW$3)/_xll.ciqfunctions.udf.CIQ(NW$2,"IQ_TOTAL_ASSETS",IQ_FQ,$A45,,,NW$3)*-100),_xll.ciqfunctions.udf.CIQ(NW$2,"IQ_CAPEX",IQ_FQ,$A45,"LFR",,NW$3)/_xll.ciqfunctions.udf.CIQ(NW$2,"IQ_TOTAL_ASSETS",IQ_FQ,$A45,,,NW$3)*-100,0)</f>
        <v>1.0077470530541111</v>
      </c>
      <c r="NX45" s="11">
        <f>IF(ISNUMBER(_xll.ciqfunctions.udf.CIQ(NX$2,"IQ_CAPEX",IQ_FQ,$A45,"LFR",,NX$3)/_xll.ciqfunctions.udf.CIQ(NX$2,"IQ_TOTAL_ASSETS",IQ_FQ,$A45,,,NX$3)*-100),_xll.ciqfunctions.udf.CIQ(NX$2,"IQ_CAPEX",IQ_FQ,$A45,"LFR",,NX$3)/_xll.ciqfunctions.udf.CIQ(NX$2,"IQ_TOTAL_ASSETS",IQ_FQ,$A45,,,NX$3)*-100,0)</f>
        <v>0.65862915829426216</v>
      </c>
      <c r="NY45" s="11">
        <f>IF(ISNUMBER(_xll.ciqfunctions.udf.CIQ(NY$2,"IQ_CAPEX",IQ_FQ,$A45,"LFR",,NY$3)/_xll.ciqfunctions.udf.CIQ(NY$2,"IQ_TOTAL_ASSETS",IQ_FQ,$A45,,,NY$3)*-100),_xll.ciqfunctions.udf.CIQ(NY$2,"IQ_CAPEX",IQ_FQ,$A45,"LFR",,NY$3)/_xll.ciqfunctions.udf.CIQ(NY$2,"IQ_TOTAL_ASSETS",IQ_FQ,$A45,,,NY$3)*-100,0)</f>
        <v>2.3185907086490274</v>
      </c>
      <c r="NZ45" s="11">
        <f>IF(ISNUMBER(_xll.ciqfunctions.udf.CIQ(NZ$2,"IQ_CAPEX",IQ_FQ,$A45,"LFR",,NZ$3)/_xll.ciqfunctions.udf.CIQ(NZ$2,"IQ_TOTAL_ASSETS",IQ_FQ,$A45,,,NZ$3)*-100),_xll.ciqfunctions.udf.CIQ(NZ$2,"IQ_CAPEX",IQ_FQ,$A45,"LFR",,NZ$3)/_xll.ciqfunctions.udf.CIQ(NZ$2,"IQ_TOTAL_ASSETS",IQ_FQ,$A45,,,NZ$3)*-100,0)</f>
        <v>0</v>
      </c>
      <c r="OA45" s="11">
        <f>IF(ISNUMBER(_xll.ciqfunctions.udf.CIQ(OA$2,"IQ_CAPEX",IQ_FQ,$A45,"LFR",,OA$3)/_xll.ciqfunctions.udf.CIQ(OA$2,"IQ_TOTAL_ASSETS",IQ_FQ,$A45,,,OA$3)*-100),_xll.ciqfunctions.udf.CIQ(OA$2,"IQ_CAPEX",IQ_FQ,$A45,"LFR",,OA$3)/_xll.ciqfunctions.udf.CIQ(OA$2,"IQ_TOTAL_ASSETS",IQ_FQ,$A45,,,OA$3)*-100,0)</f>
        <v>3.1424321309036816</v>
      </c>
      <c r="OB45" s="11">
        <f>IF(ISNUMBER(_xll.ciqfunctions.udf.CIQ(OB$2,"IQ_CAPEX",IQ_FQ,$A45,"LFR",,OB$3)/_xll.ciqfunctions.udf.CIQ(OB$2,"IQ_TOTAL_ASSETS",IQ_FQ,$A45,,,OB$3)*-100),_xll.ciqfunctions.udf.CIQ(OB$2,"IQ_CAPEX",IQ_FQ,$A45,"LFR",,OB$3)/_xll.ciqfunctions.udf.CIQ(OB$2,"IQ_TOTAL_ASSETS",IQ_FQ,$A45,,,OB$3)*-100,0)</f>
        <v>0.52428713527851456</v>
      </c>
      <c r="OC45" s="11">
        <f>IF(ISNUMBER(_xll.ciqfunctions.udf.CIQ(OC$2,"IQ_CAPEX",IQ_FQ,$A45,"LFR",,OC$3)/_xll.ciqfunctions.udf.CIQ(OC$2,"IQ_TOTAL_ASSETS",IQ_FQ,$A45,,,OC$3)*-100),_xll.ciqfunctions.udf.CIQ(OC$2,"IQ_CAPEX",IQ_FQ,$A45,"LFR",,OC$3)/_xll.ciqfunctions.udf.CIQ(OC$2,"IQ_TOTAL_ASSETS",IQ_FQ,$A45,,,OC$3)*-100,0)</f>
        <v>1.2629835398046863</v>
      </c>
      <c r="OD45" s="11">
        <f>IF(ISNUMBER(_xll.ciqfunctions.udf.CIQ(OD$2,"IQ_CAPEX",IQ_FQ,$A45,"LFR",,OD$3)/_xll.ciqfunctions.udf.CIQ(OD$2,"IQ_TOTAL_ASSETS",IQ_FQ,$A45,,,OD$3)*-100),_xll.ciqfunctions.udf.CIQ(OD$2,"IQ_CAPEX",IQ_FQ,$A45,"LFR",,OD$3)/_xll.ciqfunctions.udf.CIQ(OD$2,"IQ_TOTAL_ASSETS",IQ_FQ,$A45,,,OD$3)*-100,0)</f>
        <v>0.92463755105704937</v>
      </c>
      <c r="OE45" s="11">
        <f>IF(ISNUMBER(_xll.ciqfunctions.udf.CIQ(OE$2,"IQ_CAPEX",IQ_FQ,$A45,"LFR",,OE$3)/_xll.ciqfunctions.udf.CIQ(OE$2,"IQ_TOTAL_ASSETS",IQ_FQ,$A45,,,OE$3)*-100),_xll.ciqfunctions.udf.CIQ(OE$2,"IQ_CAPEX",IQ_FQ,$A45,"LFR",,OE$3)/_xll.ciqfunctions.udf.CIQ(OE$2,"IQ_TOTAL_ASSETS",IQ_FQ,$A45,,,OE$3)*-100,0)</f>
        <v>0.6206031860341884</v>
      </c>
      <c r="OF45" s="11">
        <f>IF(ISNUMBER(_xll.ciqfunctions.udf.CIQ(OF$2,"IQ_CAPEX",IQ_FQ,$A45,"LFR",,OF$3)/_xll.ciqfunctions.udf.CIQ(OF$2,"IQ_TOTAL_ASSETS",IQ_FQ,$A45,,,OF$3)*-100),_xll.ciqfunctions.udf.CIQ(OF$2,"IQ_CAPEX",IQ_FQ,$A45,"LFR",,OF$3)/_xll.ciqfunctions.udf.CIQ(OF$2,"IQ_TOTAL_ASSETS",IQ_FQ,$A45,,,OF$3)*-100,0)</f>
        <v>0</v>
      </c>
      <c r="OG45" s="11">
        <f>IF(ISNUMBER(_xll.ciqfunctions.udf.CIQ(OG$2,"IQ_CAPEX",IQ_FQ,$A45,"LFR",,OG$3)/_xll.ciqfunctions.udf.CIQ(OG$2,"IQ_TOTAL_ASSETS",IQ_FQ,$A45,,,OG$3)*-100),_xll.ciqfunctions.udf.CIQ(OG$2,"IQ_CAPEX",IQ_FQ,$A45,"LFR",,OG$3)/_xll.ciqfunctions.udf.CIQ(OG$2,"IQ_TOTAL_ASSETS",IQ_FQ,$A45,,,OG$3)*-100,0)</f>
        <v>0.45001607200257154</v>
      </c>
      <c r="OH45" s="11">
        <f>IF(ISNUMBER(_xll.ciqfunctions.udf.CIQ(OH$2,"IQ_CAPEX",IQ_FQ,$A45,"LFR",,OH$3)/_xll.ciqfunctions.udf.CIQ(OH$2,"IQ_TOTAL_ASSETS",IQ_FQ,$A45,,,OH$3)*-100),_xll.ciqfunctions.udf.CIQ(OH$2,"IQ_CAPEX",IQ_FQ,$A45,"LFR",,OH$3)/_xll.ciqfunctions.udf.CIQ(OH$2,"IQ_TOTAL_ASSETS",IQ_FQ,$A45,,,OH$3)*-100,0)</f>
        <v>1.2364835272092114</v>
      </c>
      <c r="OI45" s="11">
        <f>IF(ISNUMBER(_xll.ciqfunctions.udf.CIQ(OI$2,"IQ_CAPEX",IQ_FQ,$A45,"LFR",,OI$3)/_xll.ciqfunctions.udf.CIQ(OI$2,"IQ_TOTAL_ASSETS",IQ_FQ,$A45,,,OI$3)*-100),_xll.ciqfunctions.udf.CIQ(OI$2,"IQ_CAPEX",IQ_FQ,$A45,"LFR",,OI$3)/_xll.ciqfunctions.udf.CIQ(OI$2,"IQ_TOTAL_ASSETS",IQ_FQ,$A45,,,OI$3)*-100,0)</f>
        <v>1.7292825172928252</v>
      </c>
      <c r="OJ45" s="11">
        <f>IF(ISNUMBER(_xll.ciqfunctions.udf.CIQ(OJ$2,"IQ_CAPEX",IQ_FQ,$A45,"LFR",,OJ$3)/_xll.ciqfunctions.udf.CIQ(OJ$2,"IQ_TOTAL_ASSETS",IQ_FQ,$A45,,,OJ$3)*-100),_xll.ciqfunctions.udf.CIQ(OJ$2,"IQ_CAPEX",IQ_FQ,$A45,"LFR",,OJ$3)/_xll.ciqfunctions.udf.CIQ(OJ$2,"IQ_TOTAL_ASSETS",IQ_FQ,$A45,,,OJ$3)*-100,0)</f>
        <v>7.3566916528897481</v>
      </c>
      <c r="OK45" s="11">
        <f>IF(ISNUMBER(_xll.ciqfunctions.udf.CIQ(OK$2,"IQ_CAPEX",IQ_FQ,$A45,"LFR",,OK$3)/_xll.ciqfunctions.udf.CIQ(OK$2,"IQ_TOTAL_ASSETS",IQ_FQ,$A45,,,OK$3)*-100),_xll.ciqfunctions.udf.CIQ(OK$2,"IQ_CAPEX",IQ_FQ,$A45,"LFR",,OK$3)/_xll.ciqfunctions.udf.CIQ(OK$2,"IQ_TOTAL_ASSETS",IQ_FQ,$A45,,,OK$3)*-100,0)</f>
        <v>0</v>
      </c>
      <c r="OL45" s="11">
        <f>IF(ISNUMBER(_xll.ciqfunctions.udf.CIQ(OL$2,"IQ_CAPEX",IQ_FQ,$A45,"LFR",,OL$3)/_xll.ciqfunctions.udf.CIQ(OL$2,"IQ_TOTAL_ASSETS",IQ_FQ,$A45,,,OL$3)*-100),_xll.ciqfunctions.udf.CIQ(OL$2,"IQ_CAPEX",IQ_FQ,$A45,"LFR",,OL$3)/_xll.ciqfunctions.udf.CIQ(OL$2,"IQ_TOTAL_ASSETS",IQ_FQ,$A45,,,OL$3)*-100,0)</f>
        <v>1.5733109608646303</v>
      </c>
      <c r="OM45" s="11">
        <f>IF(ISNUMBER(_xll.ciqfunctions.udf.CIQ(OM$2,"IQ_CAPEX",IQ_FQ,$A45,"LFR",,OM$3)/_xll.ciqfunctions.udf.CIQ(OM$2,"IQ_TOTAL_ASSETS",IQ_FQ,$A45,,,OM$3)*-100),_xll.ciqfunctions.udf.CIQ(OM$2,"IQ_CAPEX",IQ_FQ,$A45,"LFR",,OM$3)/_xll.ciqfunctions.udf.CIQ(OM$2,"IQ_TOTAL_ASSETS",IQ_FQ,$A45,,,OM$3)*-100,0)</f>
        <v>1.0194805385618386</v>
      </c>
      <c r="ON45" s="11">
        <f>IF(ISNUMBER(_xll.ciqfunctions.udf.CIQ(ON$2,"IQ_CAPEX",IQ_FQ,$A45,"LFR",,ON$3)/_xll.ciqfunctions.udf.CIQ(ON$2,"IQ_TOTAL_ASSETS",IQ_FQ,$A45,,,ON$3)*-100),_xll.ciqfunctions.udf.CIQ(ON$2,"IQ_CAPEX",IQ_FQ,$A45,"LFR",,ON$3)/_xll.ciqfunctions.udf.CIQ(ON$2,"IQ_TOTAL_ASSETS",IQ_FQ,$A45,,,ON$3)*-100,0)</f>
        <v>0.54934079105073919</v>
      </c>
      <c r="OO45" s="11">
        <f>IF(ISNUMBER(_xll.ciqfunctions.udf.CIQ(OO$2,"IQ_CAPEX",IQ_FQ,$A45,"LFR",,OO$3)/_xll.ciqfunctions.udf.CIQ(OO$2,"IQ_TOTAL_ASSETS",IQ_FQ,$A45,,,OO$3)*-100),_xll.ciqfunctions.udf.CIQ(OO$2,"IQ_CAPEX",IQ_FQ,$A45,"LFR",,OO$3)/_xll.ciqfunctions.udf.CIQ(OO$2,"IQ_TOTAL_ASSETS",IQ_FQ,$A45,,,OO$3)*-100,0)</f>
        <v>1.5839238429348319</v>
      </c>
      <c r="OP45" s="11">
        <f>IF(ISNUMBER(_xll.ciqfunctions.udf.CIQ(OP$2,"IQ_CAPEX",IQ_FQ,$A45,"LFR",,OP$3)/_xll.ciqfunctions.udf.CIQ(OP$2,"IQ_TOTAL_ASSETS",IQ_FQ,$A45,,,OP$3)*-100),_xll.ciqfunctions.udf.CIQ(OP$2,"IQ_CAPEX",IQ_FQ,$A45,"LFR",,OP$3)/_xll.ciqfunctions.udf.CIQ(OP$2,"IQ_TOTAL_ASSETS",IQ_FQ,$A45,,,OP$3)*-100,0)</f>
        <v>4.7615055494607681</v>
      </c>
      <c r="OQ45" s="11">
        <f>IF(ISNUMBER(_xll.ciqfunctions.udf.CIQ(OQ$2,"IQ_CAPEX",IQ_FQ,$A45,"LFR",,OQ$3)/_xll.ciqfunctions.udf.CIQ(OQ$2,"IQ_TOTAL_ASSETS",IQ_FQ,$A45,,,OQ$3)*-100),_xll.ciqfunctions.udf.CIQ(OQ$2,"IQ_CAPEX",IQ_FQ,$A45,"LFR",,OQ$3)/_xll.ciqfunctions.udf.CIQ(OQ$2,"IQ_TOTAL_ASSETS",IQ_FQ,$A45,,,OQ$3)*-100,0)</f>
        <v>0</v>
      </c>
      <c r="OR45" s="11">
        <f>IF(ISNUMBER(_xll.ciqfunctions.udf.CIQ(OR$2,"IQ_CAPEX",IQ_FQ,$A45,"LFR",,OR$3)/_xll.ciqfunctions.udf.CIQ(OR$2,"IQ_TOTAL_ASSETS",IQ_FQ,$A45,,,OR$3)*-100),_xll.ciqfunctions.udf.CIQ(OR$2,"IQ_CAPEX",IQ_FQ,$A45,"LFR",,OR$3)/_xll.ciqfunctions.udf.CIQ(OR$2,"IQ_TOTAL_ASSETS",IQ_FQ,$A45,,,OR$3)*-100,0)</f>
        <v>0</v>
      </c>
      <c r="OS45" s="11">
        <f>IF(ISNUMBER(_xll.ciqfunctions.udf.CIQ(OS$2,"IQ_CAPEX",IQ_FQ,$A45,"LFR",,OS$3)/_xll.ciqfunctions.udf.CIQ(OS$2,"IQ_TOTAL_ASSETS",IQ_FQ,$A45,,,OS$3)*-100),_xll.ciqfunctions.udf.CIQ(OS$2,"IQ_CAPEX",IQ_FQ,$A45,"LFR",,OS$3)/_xll.ciqfunctions.udf.CIQ(OS$2,"IQ_TOTAL_ASSETS",IQ_FQ,$A45,,,OS$3)*-100,0)</f>
        <v>0.67650183085528703</v>
      </c>
      <c r="OT45" s="11">
        <f>IF(ISNUMBER(_xll.ciqfunctions.udf.CIQ(OT$2,"IQ_CAPEX",IQ_FQ,$A45,"LFR",,OT$3)/_xll.ciqfunctions.udf.CIQ(OT$2,"IQ_TOTAL_ASSETS",IQ_FQ,$A45,,,OT$3)*-100),_xll.ciqfunctions.udf.CIQ(OT$2,"IQ_CAPEX",IQ_FQ,$A45,"LFR",,OT$3)/_xll.ciqfunctions.udf.CIQ(OT$2,"IQ_TOTAL_ASSETS",IQ_FQ,$A45,,,OT$3)*-100,0)</f>
        <v>1.5784206695778749</v>
      </c>
      <c r="OU45" s="11">
        <f>IF(ISNUMBER(_xll.ciqfunctions.udf.CIQ(OU$2,"IQ_CAPEX",IQ_FQ,$A45,"LFR",,OU$3)/_xll.ciqfunctions.udf.CIQ(OU$2,"IQ_TOTAL_ASSETS",IQ_FQ,$A45,,,OU$3)*-100),_xll.ciqfunctions.udf.CIQ(OU$2,"IQ_CAPEX",IQ_FQ,$A45,"LFR",,OU$3)/_xll.ciqfunctions.udf.CIQ(OU$2,"IQ_TOTAL_ASSETS",IQ_FQ,$A45,,,OU$3)*-100,0)</f>
        <v>2.1668510578037911E-2</v>
      </c>
      <c r="OV45" s="11">
        <f>IF(ISNUMBER(_xll.ciqfunctions.udf.CIQ(OV$2,"IQ_CAPEX",IQ_FQ,$A45,"LFR",,OV$3)/_xll.ciqfunctions.udf.CIQ(OV$2,"IQ_TOTAL_ASSETS",IQ_FQ,$A45,,,OV$3)*-100),_xll.ciqfunctions.udf.CIQ(OV$2,"IQ_CAPEX",IQ_FQ,$A45,"LFR",,OV$3)/_xll.ciqfunctions.udf.CIQ(OV$2,"IQ_TOTAL_ASSETS",IQ_FQ,$A45,,,OV$3)*-100,0)</f>
        <v>0.2870398971517662</v>
      </c>
      <c r="OW45" s="11">
        <f>IF(ISNUMBER(_xll.ciqfunctions.udf.CIQ(OW$2,"IQ_CAPEX",IQ_FQ,$A45,"LFR",,OW$3)/_xll.ciqfunctions.udf.CIQ(OW$2,"IQ_TOTAL_ASSETS",IQ_FQ,$A45,,,OW$3)*-100),_xll.ciqfunctions.udf.CIQ(OW$2,"IQ_CAPEX",IQ_FQ,$A45,"LFR",,OW$3)/_xll.ciqfunctions.udf.CIQ(OW$2,"IQ_TOTAL_ASSETS",IQ_FQ,$A45,,,OW$3)*-100,0)</f>
        <v>1.0377844343099374</v>
      </c>
      <c r="OX45" s="11">
        <f>IF(ISNUMBER(_xll.ciqfunctions.udf.CIQ(OX$2,"IQ_CAPEX",IQ_FQ,$A45,"LFR",,OX$3)/_xll.ciqfunctions.udf.CIQ(OX$2,"IQ_TOTAL_ASSETS",IQ_FQ,$A45,,,OX$3)*-100),_xll.ciqfunctions.udf.CIQ(OX$2,"IQ_CAPEX",IQ_FQ,$A45,"LFR",,OX$3)/_xll.ciqfunctions.udf.CIQ(OX$2,"IQ_TOTAL_ASSETS",IQ_FQ,$A45,,,OX$3)*-100,0)</f>
        <v>0.63308902395423672</v>
      </c>
      <c r="OY45" s="11">
        <f>IF(ISNUMBER(_xll.ciqfunctions.udf.CIQ(OY$2,"IQ_CAPEX",IQ_FQ,$A45,"LFR",,OY$3)/_xll.ciqfunctions.udf.CIQ(OY$2,"IQ_TOTAL_ASSETS",IQ_FQ,$A45,,,OY$3)*-100),_xll.ciqfunctions.udf.CIQ(OY$2,"IQ_CAPEX",IQ_FQ,$A45,"LFR",,OY$3)/_xll.ciqfunctions.udf.CIQ(OY$2,"IQ_TOTAL_ASSETS",IQ_FQ,$A45,,,OY$3)*-100,0)</f>
        <v>3.3115072527334819</v>
      </c>
      <c r="OZ45" s="11">
        <f>IF(ISNUMBER(_xll.ciqfunctions.udf.CIQ(OZ$2,"IQ_CAPEX",IQ_FQ,$A45,"LFR",,OZ$3)/_xll.ciqfunctions.udf.CIQ(OZ$2,"IQ_TOTAL_ASSETS",IQ_FQ,$A45,,,OZ$3)*-100),_xll.ciqfunctions.udf.CIQ(OZ$2,"IQ_CAPEX",IQ_FQ,$A45,"LFR",,OZ$3)/_xll.ciqfunctions.udf.CIQ(OZ$2,"IQ_TOTAL_ASSETS",IQ_FQ,$A45,,,OZ$3)*-100,0)</f>
        <v>0</v>
      </c>
      <c r="PA45" s="11">
        <f>IF(ISNUMBER(_xll.ciqfunctions.udf.CIQ(PA$2,"IQ_CAPEX",IQ_FQ,$A45,"LFR",,PA$3)/_xll.ciqfunctions.udf.CIQ(PA$2,"IQ_TOTAL_ASSETS",IQ_FQ,$A45,,,PA$3)*-100),_xll.ciqfunctions.udf.CIQ(PA$2,"IQ_CAPEX",IQ_FQ,$A45,"LFR",,PA$3)/_xll.ciqfunctions.udf.CIQ(PA$2,"IQ_TOTAL_ASSETS",IQ_FQ,$A45,,,PA$3)*-100,0)</f>
        <v>0.99416017797552847</v>
      </c>
      <c r="PB45" s="11">
        <f>IF(ISNUMBER(_xll.ciqfunctions.udf.CIQ(PB$2,"IQ_CAPEX",IQ_FQ,$A45,"LFR",,PB$3)/_xll.ciqfunctions.udf.CIQ(PB$2,"IQ_TOTAL_ASSETS",IQ_FQ,$A45,,,PB$3)*-100),_xll.ciqfunctions.udf.CIQ(PB$2,"IQ_CAPEX",IQ_FQ,$A45,"LFR",,PB$3)/_xll.ciqfunctions.udf.CIQ(PB$2,"IQ_TOTAL_ASSETS",IQ_FQ,$A45,,,PB$3)*-100,0)</f>
        <v>1.3645028594361392</v>
      </c>
      <c r="PC45" s="11">
        <f>IF(ISNUMBER(_xll.ciqfunctions.udf.CIQ(PC$2,"IQ_CAPEX",IQ_FQ,$A45,"LFR",,PC$3)/_xll.ciqfunctions.udf.CIQ(PC$2,"IQ_TOTAL_ASSETS",IQ_FQ,$A45,,,PC$3)*-100),_xll.ciqfunctions.udf.CIQ(PC$2,"IQ_CAPEX",IQ_FQ,$A45,"LFR",,PC$3)/_xll.ciqfunctions.udf.CIQ(PC$2,"IQ_TOTAL_ASSETS",IQ_FQ,$A45,,,PC$3)*-100,0)</f>
        <v>0</v>
      </c>
      <c r="PD45" s="11">
        <f>IF(ISNUMBER(_xll.ciqfunctions.udf.CIQ(PD$2,"IQ_CAPEX",IQ_FQ,$A45,"LFR",,PD$3)/_xll.ciqfunctions.udf.CIQ(PD$2,"IQ_TOTAL_ASSETS",IQ_FQ,$A45,,,PD$3)*-100),_xll.ciqfunctions.udf.CIQ(PD$2,"IQ_CAPEX",IQ_FQ,$A45,"LFR",,PD$3)/_xll.ciqfunctions.udf.CIQ(PD$2,"IQ_TOTAL_ASSETS",IQ_FQ,$A45,,,PD$3)*-100,0)</f>
        <v>1.8565777142682309</v>
      </c>
      <c r="PE45" s="11">
        <f>IF(ISNUMBER(_xll.ciqfunctions.udf.CIQ(PE$2,"IQ_CAPEX",IQ_FQ,$A45,"LFR",,PE$3)/_xll.ciqfunctions.udf.CIQ(PE$2,"IQ_TOTAL_ASSETS",IQ_FQ,$A45,,,PE$3)*-100),_xll.ciqfunctions.udf.CIQ(PE$2,"IQ_CAPEX",IQ_FQ,$A45,"LFR",,PE$3)/_xll.ciqfunctions.udf.CIQ(PE$2,"IQ_TOTAL_ASSETS",IQ_FQ,$A45,,,PE$3)*-100,0)</f>
        <v>1.0301411674933232</v>
      </c>
      <c r="PF45" s="11">
        <f>IF(ISNUMBER(_xll.ciqfunctions.udf.CIQ(PF$2,"IQ_CAPEX",IQ_FQ,$A45,"LFR",,PF$3)/_xll.ciqfunctions.udf.CIQ(PF$2,"IQ_TOTAL_ASSETS",IQ_FQ,$A45,,,PF$3)*-100),_xll.ciqfunctions.udf.CIQ(PF$2,"IQ_CAPEX",IQ_FQ,$A45,"LFR",,PF$3)/_xll.ciqfunctions.udf.CIQ(PF$2,"IQ_TOTAL_ASSETS",IQ_FQ,$A45,,,PF$3)*-100,0)</f>
        <v>2.9364655632674852</v>
      </c>
      <c r="PG45" s="11">
        <f>IF(ISNUMBER(_xll.ciqfunctions.udf.CIQ(PG$2,"IQ_CAPEX",IQ_FQ,$A45,"LFR",,PG$3)/_xll.ciqfunctions.udf.CIQ(PG$2,"IQ_TOTAL_ASSETS",IQ_FQ,$A45,,,PG$3)*-100),_xll.ciqfunctions.udf.CIQ(PG$2,"IQ_CAPEX",IQ_FQ,$A45,"LFR",,PG$3)/_xll.ciqfunctions.udf.CIQ(PG$2,"IQ_TOTAL_ASSETS",IQ_FQ,$A45,,,PG$3)*-100,0)</f>
        <v>0.4585139124426858</v>
      </c>
      <c r="PH45" s="11">
        <f>IF(ISNUMBER(_xll.ciqfunctions.udf.CIQ(PH$2,"IQ_CAPEX",IQ_FQ,$A45,"LFR",,PH$3)/_xll.ciqfunctions.udf.CIQ(PH$2,"IQ_TOTAL_ASSETS",IQ_FQ,$A45,,,PH$3)*-100),_xll.ciqfunctions.udf.CIQ(PH$2,"IQ_CAPEX",IQ_FQ,$A45,"LFR",,PH$3)/_xll.ciqfunctions.udf.CIQ(PH$2,"IQ_TOTAL_ASSETS",IQ_FQ,$A45,,,PH$3)*-100,0)</f>
        <v>0</v>
      </c>
      <c r="PI45" s="11">
        <f>IF(ISNUMBER(_xll.ciqfunctions.udf.CIQ(PI$2,"IQ_CAPEX",IQ_FQ,$A45,"LFR",,PI$3)/_xll.ciqfunctions.udf.CIQ(PI$2,"IQ_TOTAL_ASSETS",IQ_FQ,$A45,,,PI$3)*-100),_xll.ciqfunctions.udf.CIQ(PI$2,"IQ_CAPEX",IQ_FQ,$A45,"LFR",,PI$3)/_xll.ciqfunctions.udf.CIQ(PI$2,"IQ_TOTAL_ASSETS",IQ_FQ,$A45,,,PI$3)*-100,0)</f>
        <v>0.90393955747436594</v>
      </c>
      <c r="PJ45" s="11">
        <f>IF(ISNUMBER(_xll.ciqfunctions.udf.CIQ(PJ$2,"IQ_CAPEX",IQ_FQ,$A45,"LFR",,PJ$3)/_xll.ciqfunctions.udf.CIQ(PJ$2,"IQ_TOTAL_ASSETS",IQ_FQ,$A45,,,PJ$3)*-100),_xll.ciqfunctions.udf.CIQ(PJ$2,"IQ_CAPEX",IQ_FQ,$A45,"LFR",,PJ$3)/_xll.ciqfunctions.udf.CIQ(PJ$2,"IQ_TOTAL_ASSETS",IQ_FQ,$A45,,,PJ$3)*-100,0)</f>
        <v>3.5867316548283172E-2</v>
      </c>
      <c r="PK45" s="11">
        <f>IF(ISNUMBER(_xll.ciqfunctions.udf.CIQ(PK$2,"IQ_CAPEX",IQ_FQ,$A45,"LFR",,PK$3)/_xll.ciqfunctions.udf.CIQ(PK$2,"IQ_TOTAL_ASSETS",IQ_FQ,$A45,,,PK$3)*-100),_xll.ciqfunctions.udf.CIQ(PK$2,"IQ_CAPEX",IQ_FQ,$A45,"LFR",,PK$3)/_xll.ciqfunctions.udf.CIQ(PK$2,"IQ_TOTAL_ASSETS",IQ_FQ,$A45,,,PK$3)*-100,0)</f>
        <v>2.8496747440205965E-2</v>
      </c>
      <c r="PL45" s="11">
        <f>IF(ISNUMBER(_xll.ciqfunctions.udf.CIQ(PL$2,"IQ_CAPEX",IQ_FQ,$A45,"LFR",,PL$3)/_xll.ciqfunctions.udf.CIQ(PL$2,"IQ_TOTAL_ASSETS",IQ_FQ,$A45,,,PL$3)*-100),_xll.ciqfunctions.udf.CIQ(PL$2,"IQ_CAPEX",IQ_FQ,$A45,"LFR",,PL$3)/_xll.ciqfunctions.udf.CIQ(PL$2,"IQ_TOTAL_ASSETS",IQ_FQ,$A45,,,PL$3)*-100,0)</f>
        <v>0.4921293597174114</v>
      </c>
      <c r="PM45" s="11">
        <f>IF(ISNUMBER(_xll.ciqfunctions.udf.CIQ(PM$2,"IQ_CAPEX",IQ_FQ,$A45,"LFR",,PM$3)/_xll.ciqfunctions.udf.CIQ(PM$2,"IQ_TOTAL_ASSETS",IQ_FQ,$A45,,,PM$3)*-100),_xll.ciqfunctions.udf.CIQ(PM$2,"IQ_CAPEX",IQ_FQ,$A45,"LFR",,PM$3)/_xll.ciqfunctions.udf.CIQ(PM$2,"IQ_TOTAL_ASSETS",IQ_FQ,$A45,,,PM$3)*-100,0)</f>
        <v>5.5098847332113815E-2</v>
      </c>
      <c r="PN45" s="11">
        <f>IF(ISNUMBER(_xll.ciqfunctions.udf.CIQ(PN$2,"IQ_CAPEX",IQ_FQ,$A45,"LFR",,PN$3)/_xll.ciqfunctions.udf.CIQ(PN$2,"IQ_TOTAL_ASSETS",IQ_FQ,$A45,,,PN$3)*-100),_xll.ciqfunctions.udf.CIQ(PN$2,"IQ_CAPEX",IQ_FQ,$A45,"LFR",,PN$3)/_xll.ciqfunctions.udf.CIQ(PN$2,"IQ_TOTAL_ASSETS",IQ_FQ,$A45,,,PN$3)*-100,0)</f>
        <v>2.3532280941205665E-2</v>
      </c>
      <c r="PO45" s="11">
        <f>IF(ISNUMBER(_xll.ciqfunctions.udf.CIQ(PO$2,"IQ_CAPEX",IQ_FQ,$A45,"LFR",,PO$3)/_xll.ciqfunctions.udf.CIQ(PO$2,"IQ_TOTAL_ASSETS",IQ_FQ,$A45,,,PO$3)*-100),_xll.ciqfunctions.udf.CIQ(PO$2,"IQ_CAPEX",IQ_FQ,$A45,"LFR",,PO$3)/_xll.ciqfunctions.udf.CIQ(PO$2,"IQ_TOTAL_ASSETS",IQ_FQ,$A45,,,PO$3)*-100,0)</f>
        <v>1.0364145658263304</v>
      </c>
      <c r="PP45" s="11">
        <f>IF(ISNUMBER(_xll.ciqfunctions.udf.CIQ(PP$2,"IQ_CAPEX",IQ_FQ,$A45,"LFR",,PP$3)/_xll.ciqfunctions.udf.CIQ(PP$2,"IQ_TOTAL_ASSETS",IQ_FQ,$A45,,,PP$3)*-100),_xll.ciqfunctions.udf.CIQ(PP$2,"IQ_CAPEX",IQ_FQ,$A45,"LFR",,PP$3)/_xll.ciqfunctions.udf.CIQ(PP$2,"IQ_TOTAL_ASSETS",IQ_FQ,$A45,,,PP$3)*-100,0)</f>
        <v>0.86002074758223734</v>
      </c>
      <c r="PQ45" s="11">
        <f>IF(ISNUMBER(_xll.ciqfunctions.udf.CIQ(PQ$2,"IQ_CAPEX",IQ_FQ,$A45,"LFR",,PQ$3)/_xll.ciqfunctions.udf.CIQ(PQ$2,"IQ_TOTAL_ASSETS",IQ_FQ,$A45,,,PQ$3)*-100),_xll.ciqfunctions.udf.CIQ(PQ$2,"IQ_CAPEX",IQ_FQ,$A45,"LFR",,PQ$3)/_xll.ciqfunctions.udf.CIQ(PQ$2,"IQ_TOTAL_ASSETS",IQ_FQ,$A45,,,PQ$3)*-100,0)</f>
        <v>0.87456545029188615</v>
      </c>
      <c r="PR45" s="11">
        <f>IF(ISNUMBER(_xll.ciqfunctions.udf.CIQ(PR$2,"IQ_CAPEX",IQ_FQ,$A45,"LFR",,PR$3)/_xll.ciqfunctions.udf.CIQ(PR$2,"IQ_TOTAL_ASSETS",IQ_FQ,$A45,,,PR$3)*-100),_xll.ciqfunctions.udf.CIQ(PR$2,"IQ_CAPEX",IQ_FQ,$A45,"LFR",,PR$3)/_xll.ciqfunctions.udf.CIQ(PR$2,"IQ_TOTAL_ASSETS",IQ_FQ,$A45,,,PR$3)*-100,0)</f>
        <v>1.1669229024371803</v>
      </c>
      <c r="PS45" s="11">
        <f>IF(ISNUMBER(_xll.ciqfunctions.udf.CIQ(PS$2,"IQ_CAPEX",IQ_FQ,$A45,"LFR",,PS$3)/_xll.ciqfunctions.udf.CIQ(PS$2,"IQ_TOTAL_ASSETS",IQ_FQ,$A45,,,PS$3)*-100),_xll.ciqfunctions.udf.CIQ(PS$2,"IQ_CAPEX",IQ_FQ,$A45,"LFR",,PS$3)/_xll.ciqfunctions.udf.CIQ(PS$2,"IQ_TOTAL_ASSETS",IQ_FQ,$A45,,,PS$3)*-100,0)</f>
        <v>5.7653416338321002E-2</v>
      </c>
      <c r="PT45" s="11">
        <f>IF(ISNUMBER(_xll.ciqfunctions.udf.CIQ(PT$2,"IQ_CAPEX",IQ_FQ,$A45,"LFR",,PT$3)/_xll.ciqfunctions.udf.CIQ(PT$2,"IQ_TOTAL_ASSETS",IQ_FQ,$A45,,,PT$3)*-100),_xll.ciqfunctions.udf.CIQ(PT$2,"IQ_CAPEX",IQ_FQ,$A45,"LFR",,PT$3)/_xll.ciqfunctions.udf.CIQ(PT$2,"IQ_TOTAL_ASSETS",IQ_FQ,$A45,,,PT$3)*-100,0)</f>
        <v>1.8897188597507709E-2</v>
      </c>
      <c r="PU45" s="11">
        <f>IF(ISNUMBER(_xll.ciqfunctions.udf.CIQ(PU$2,"IQ_CAPEX",IQ_FQ,$A45,"LFR",,PU$3)/_xll.ciqfunctions.udf.CIQ(PU$2,"IQ_TOTAL_ASSETS",IQ_FQ,$A45,,,PU$3)*-100),_xll.ciqfunctions.udf.CIQ(PU$2,"IQ_CAPEX",IQ_FQ,$A45,"LFR",,PU$3)/_xll.ciqfunctions.udf.CIQ(PU$2,"IQ_TOTAL_ASSETS",IQ_FQ,$A45,,,PU$3)*-100,0)</f>
        <v>1.5970799653647698</v>
      </c>
      <c r="PV45" s="11">
        <f>IF(ISNUMBER(_xll.ciqfunctions.udf.CIQ(PV$2,"IQ_CAPEX",IQ_FQ,$A45,"LFR",,PV$3)/_xll.ciqfunctions.udf.CIQ(PV$2,"IQ_TOTAL_ASSETS",IQ_FQ,$A45,,,PV$3)*-100),_xll.ciqfunctions.udf.CIQ(PV$2,"IQ_CAPEX",IQ_FQ,$A45,"LFR",,PV$3)/_xll.ciqfunctions.udf.CIQ(PV$2,"IQ_TOTAL_ASSETS",IQ_FQ,$A45,,,PV$3)*-100,0)</f>
        <v>2.3753191688725432</v>
      </c>
      <c r="PW45" s="11">
        <f>IF(ISNUMBER(_xll.ciqfunctions.udf.CIQ(PW$2,"IQ_CAPEX",IQ_FQ,$A45,"LFR",,PW$3)/_xll.ciqfunctions.udf.CIQ(PW$2,"IQ_TOTAL_ASSETS",IQ_FQ,$A45,,,PW$3)*-100),_xll.ciqfunctions.udf.CIQ(PW$2,"IQ_CAPEX",IQ_FQ,$A45,"LFR",,PW$3)/_xll.ciqfunctions.udf.CIQ(PW$2,"IQ_TOTAL_ASSETS",IQ_FQ,$A45,,,PW$3)*-100,0)</f>
        <v>0.29241061539143148</v>
      </c>
      <c r="PX45" s="11">
        <f>IF(ISNUMBER(_xll.ciqfunctions.udf.CIQ(PX$2,"IQ_CAPEX",IQ_FQ,$A45,"LFR",,PX$3)/_xll.ciqfunctions.udf.CIQ(PX$2,"IQ_TOTAL_ASSETS",IQ_FQ,$A45,,,PX$3)*-100),_xll.ciqfunctions.udf.CIQ(PX$2,"IQ_CAPEX",IQ_FQ,$A45,"LFR",,PX$3)/_xll.ciqfunctions.udf.CIQ(PX$2,"IQ_TOTAL_ASSETS",IQ_FQ,$A45,,,PX$3)*-100,0)</f>
        <v>0.50678209561003495</v>
      </c>
      <c r="PY45" s="11">
        <f>IF(ISNUMBER(_xll.ciqfunctions.udf.CIQ(PY$2,"IQ_CAPEX",IQ_FQ,$A45,"LFR",,PY$3)/_xll.ciqfunctions.udf.CIQ(PY$2,"IQ_TOTAL_ASSETS",IQ_FQ,$A45,,,PY$3)*-100),_xll.ciqfunctions.udf.CIQ(PY$2,"IQ_CAPEX",IQ_FQ,$A45,"LFR",,PY$3)/_xll.ciqfunctions.udf.CIQ(PY$2,"IQ_TOTAL_ASSETS",IQ_FQ,$A45,,,PY$3)*-100,0)</f>
        <v>1.3490641178813223</v>
      </c>
      <c r="PZ45" s="11">
        <f>IF(ISNUMBER(_xll.ciqfunctions.udf.CIQ(PZ$2,"IQ_CAPEX",IQ_FQ,$A45,"LFR",,PZ$3)/_xll.ciqfunctions.udf.CIQ(PZ$2,"IQ_TOTAL_ASSETS",IQ_FQ,$A45,,,PZ$3)*-100),_xll.ciqfunctions.udf.CIQ(PZ$2,"IQ_CAPEX",IQ_FQ,$A45,"LFR",,PZ$3)/_xll.ciqfunctions.udf.CIQ(PZ$2,"IQ_TOTAL_ASSETS",IQ_FQ,$A45,,,PZ$3)*-100,0)</f>
        <v>0.45394470048112662</v>
      </c>
      <c r="QA45" s="11">
        <f>IF(ISNUMBER(_xll.ciqfunctions.udf.CIQ(QA$2,"IQ_CAPEX",IQ_FQ,$A45,"LFR",,QA$3)/_xll.ciqfunctions.udf.CIQ(QA$2,"IQ_TOTAL_ASSETS",IQ_FQ,$A45,,,QA$3)*-100),_xll.ciqfunctions.udf.CIQ(QA$2,"IQ_CAPEX",IQ_FQ,$A45,"LFR",,QA$3)/_xll.ciqfunctions.udf.CIQ(QA$2,"IQ_TOTAL_ASSETS",IQ_FQ,$A45,,,QA$3)*-100,0)</f>
        <v>1.0537444524478938</v>
      </c>
      <c r="QB45" s="11">
        <f>IF(ISNUMBER(_xll.ciqfunctions.udf.CIQ(QB$2,"IQ_CAPEX",IQ_FQ,$A45,"LFR",,QB$3)/_xll.ciqfunctions.udf.CIQ(QB$2,"IQ_TOTAL_ASSETS",IQ_FQ,$A45,,,QB$3)*-100),_xll.ciqfunctions.udf.CIQ(QB$2,"IQ_CAPEX",IQ_FQ,$A45,"LFR",,QB$3)/_xll.ciqfunctions.udf.CIQ(QB$2,"IQ_TOTAL_ASSETS",IQ_FQ,$A45,,,QB$3)*-100,0)</f>
        <v>0.73282537512222867</v>
      </c>
      <c r="QC45" s="11">
        <f>IF(ISNUMBER(_xll.ciqfunctions.udf.CIQ(QC$2,"IQ_CAPEX",IQ_FQ,$A45,"LFR",,QC$3)/_xll.ciqfunctions.udf.CIQ(QC$2,"IQ_TOTAL_ASSETS",IQ_FQ,$A45,,,QC$3)*-100),_xll.ciqfunctions.udf.CIQ(QC$2,"IQ_CAPEX",IQ_FQ,$A45,"LFR",,QC$3)/_xll.ciqfunctions.udf.CIQ(QC$2,"IQ_TOTAL_ASSETS",IQ_FQ,$A45,,,QC$3)*-100,0)</f>
        <v>2.1183736449470154</v>
      </c>
      <c r="QD45" s="11">
        <f>IF(ISNUMBER(_xll.ciqfunctions.udf.CIQ(QD$2,"IQ_CAPEX",IQ_FQ,$A45,"LFR",,QD$3)/_xll.ciqfunctions.udf.CIQ(QD$2,"IQ_TOTAL_ASSETS",IQ_FQ,$A45,,,QD$3)*-100),_xll.ciqfunctions.udf.CIQ(QD$2,"IQ_CAPEX",IQ_FQ,$A45,"LFR",,QD$3)/_xll.ciqfunctions.udf.CIQ(QD$2,"IQ_TOTAL_ASSETS",IQ_FQ,$A45,,,QD$3)*-100,0)</f>
        <v>0</v>
      </c>
      <c r="QE45" s="11">
        <f>IF(ISNUMBER(_xll.ciqfunctions.udf.CIQ(QE$2,"IQ_CAPEX",IQ_FQ,$A45,"LFR",,QE$3)/_xll.ciqfunctions.udf.CIQ(QE$2,"IQ_TOTAL_ASSETS",IQ_FQ,$A45,,,QE$3)*-100),_xll.ciqfunctions.udf.CIQ(QE$2,"IQ_CAPEX",IQ_FQ,$A45,"LFR",,QE$3)/_xll.ciqfunctions.udf.CIQ(QE$2,"IQ_TOTAL_ASSETS",IQ_FQ,$A45,,,QE$3)*-100,0)</f>
        <v>1.0068381663950072</v>
      </c>
      <c r="QF45" s="11">
        <f>IF(ISNUMBER(_xll.ciqfunctions.udf.CIQ(QF$2,"IQ_CAPEX",IQ_FQ,$A45,"LFR",,QF$3)/_xll.ciqfunctions.udf.CIQ(QF$2,"IQ_TOTAL_ASSETS",IQ_FQ,$A45,,,QF$3)*-100),_xll.ciqfunctions.udf.CIQ(QF$2,"IQ_CAPEX",IQ_FQ,$A45,"LFR",,QF$3)/_xll.ciqfunctions.udf.CIQ(QF$2,"IQ_TOTAL_ASSETS",IQ_FQ,$A45,,,QF$3)*-100,0)</f>
        <v>0</v>
      </c>
      <c r="QG45" s="11">
        <f>IF(ISNUMBER(_xll.ciqfunctions.udf.CIQ(QG$2,"IQ_CAPEX",IQ_FQ,$A45,"LFR",,QG$3)/_xll.ciqfunctions.udf.CIQ(QG$2,"IQ_TOTAL_ASSETS",IQ_FQ,$A45,,,QG$3)*-100),_xll.ciqfunctions.udf.CIQ(QG$2,"IQ_CAPEX",IQ_FQ,$A45,"LFR",,QG$3)/_xll.ciqfunctions.udf.CIQ(QG$2,"IQ_TOTAL_ASSETS",IQ_FQ,$A45,,,QG$3)*-100,0)</f>
        <v>0.2206379974332269</v>
      </c>
      <c r="QH45" s="11">
        <f>IF(ISNUMBER(_xll.ciqfunctions.udf.CIQ(QH$2,"IQ_CAPEX",IQ_FQ,$A45,"LFR",,QH$3)/_xll.ciqfunctions.udf.CIQ(QH$2,"IQ_TOTAL_ASSETS",IQ_FQ,$A45,,,QH$3)*-100),_xll.ciqfunctions.udf.CIQ(QH$2,"IQ_CAPEX",IQ_FQ,$A45,"LFR",,QH$3)/_xll.ciqfunctions.udf.CIQ(QH$2,"IQ_TOTAL_ASSETS",IQ_FQ,$A45,,,QH$3)*-100,0)</f>
        <v>1.7767652483256471</v>
      </c>
      <c r="QI45" s="11">
        <f>IF(ISNUMBER(_xll.ciqfunctions.udf.CIQ(QI$2,"IQ_CAPEX",IQ_FQ,$A45,"LFR",,QI$3)/_xll.ciqfunctions.udf.CIQ(QI$2,"IQ_TOTAL_ASSETS",IQ_FQ,$A45,,,QI$3)*-100),_xll.ciqfunctions.udf.CIQ(QI$2,"IQ_CAPEX",IQ_FQ,$A45,"LFR",,QI$3)/_xll.ciqfunctions.udf.CIQ(QI$2,"IQ_TOTAL_ASSETS",IQ_FQ,$A45,,,QI$3)*-100,0)</f>
        <v>0</v>
      </c>
      <c r="QJ45" s="11">
        <f>IF(ISNUMBER(_xll.ciqfunctions.udf.CIQ(QJ$2,"IQ_CAPEX",IQ_FQ,$A45,"LFR",,QJ$3)/_xll.ciqfunctions.udf.CIQ(QJ$2,"IQ_TOTAL_ASSETS",IQ_FQ,$A45,,,QJ$3)*-100),_xll.ciqfunctions.udf.CIQ(QJ$2,"IQ_CAPEX",IQ_FQ,$A45,"LFR",,QJ$3)/_xll.ciqfunctions.udf.CIQ(QJ$2,"IQ_TOTAL_ASSETS",IQ_FQ,$A45,,,QJ$3)*-100,0)</f>
        <v>0.65087237765043893</v>
      </c>
      <c r="QK45" s="11">
        <f>IF(ISNUMBER(_xll.ciqfunctions.udf.CIQ(QK$2,"IQ_CAPEX",IQ_FQ,$A45,"LFR",,QK$3)/_xll.ciqfunctions.udf.CIQ(QK$2,"IQ_TOTAL_ASSETS",IQ_FQ,$A45,,,QK$3)*-100),_xll.ciqfunctions.udf.CIQ(QK$2,"IQ_CAPEX",IQ_FQ,$A45,"LFR",,QK$3)/_xll.ciqfunctions.udf.CIQ(QK$2,"IQ_TOTAL_ASSETS",IQ_FQ,$A45,,,QK$3)*-100,0)</f>
        <v>1.955160852093567</v>
      </c>
      <c r="QL45" s="11">
        <f>IF(ISNUMBER(_xll.ciqfunctions.udf.CIQ(QL$2,"IQ_CAPEX",IQ_FQ,$A45,"LFR",,QL$3)/_xll.ciqfunctions.udf.CIQ(QL$2,"IQ_TOTAL_ASSETS",IQ_FQ,$A45,,,QL$3)*-100),_xll.ciqfunctions.udf.CIQ(QL$2,"IQ_CAPEX",IQ_FQ,$A45,"LFR",,QL$3)/_xll.ciqfunctions.udf.CIQ(QL$2,"IQ_TOTAL_ASSETS",IQ_FQ,$A45,,,QL$3)*-100,0)</f>
        <v>4.1607781992138307E-3</v>
      </c>
      <c r="QM45" s="11">
        <f>IF(ISNUMBER(_xll.ciqfunctions.udf.CIQ(QM$2,"IQ_CAPEX",IQ_FQ,$A45,"LFR",,QM$3)/_xll.ciqfunctions.udf.CIQ(QM$2,"IQ_TOTAL_ASSETS",IQ_FQ,$A45,,,QM$3)*-100),_xll.ciqfunctions.udf.CIQ(QM$2,"IQ_CAPEX",IQ_FQ,$A45,"LFR",,QM$3)/_xll.ciqfunctions.udf.CIQ(QM$2,"IQ_TOTAL_ASSETS",IQ_FQ,$A45,,,QM$3)*-100,0)</f>
        <v>0.95616064836078452</v>
      </c>
      <c r="QN45" s="11">
        <f>IF(ISNUMBER(_xll.ciqfunctions.udf.CIQ(QN$2,"IQ_CAPEX",IQ_FQ,$A45,"LFR",,QN$3)/_xll.ciqfunctions.udf.CIQ(QN$2,"IQ_TOTAL_ASSETS",IQ_FQ,$A45,,,QN$3)*-100),_xll.ciqfunctions.udf.CIQ(QN$2,"IQ_CAPEX",IQ_FQ,$A45,"LFR",,QN$3)/_xll.ciqfunctions.udf.CIQ(QN$2,"IQ_TOTAL_ASSETS",IQ_FQ,$A45,,,QN$3)*-100,0)</f>
        <v>0</v>
      </c>
      <c r="QO45" s="11">
        <f>IF(ISNUMBER(_xll.ciqfunctions.udf.CIQ(QO$2,"IQ_CAPEX",IQ_FQ,$A45,"LFR",,QO$3)/_xll.ciqfunctions.udf.CIQ(QO$2,"IQ_TOTAL_ASSETS",IQ_FQ,$A45,,,QO$3)*-100),_xll.ciqfunctions.udf.CIQ(QO$2,"IQ_CAPEX",IQ_FQ,$A45,"LFR",,QO$3)/_xll.ciqfunctions.udf.CIQ(QO$2,"IQ_TOTAL_ASSETS",IQ_FQ,$A45,,,QO$3)*-100,0)</f>
        <v>0.58432722324501718</v>
      </c>
      <c r="QP45" s="11">
        <f>IF(ISNUMBER(_xll.ciqfunctions.udf.CIQ(QP$2,"IQ_CAPEX",IQ_FQ,$A45,"LFR",,QP$3)/_xll.ciqfunctions.udf.CIQ(QP$2,"IQ_TOTAL_ASSETS",IQ_FQ,$A45,,,QP$3)*-100),_xll.ciqfunctions.udf.CIQ(QP$2,"IQ_CAPEX",IQ_FQ,$A45,"LFR",,QP$3)/_xll.ciqfunctions.udf.CIQ(QP$2,"IQ_TOTAL_ASSETS",IQ_FQ,$A45,,,QP$3)*-100,0)</f>
        <v>1.5724483889639203</v>
      </c>
      <c r="QQ45" s="11">
        <f>IF(ISNUMBER(_xll.ciqfunctions.udf.CIQ(QQ$2,"IQ_CAPEX",IQ_FQ,$A45,"LFR",,QQ$3)/_xll.ciqfunctions.udf.CIQ(QQ$2,"IQ_TOTAL_ASSETS",IQ_FQ,$A45,,,QQ$3)*-100),_xll.ciqfunctions.udf.CIQ(QQ$2,"IQ_CAPEX",IQ_FQ,$A45,"LFR",,QQ$3)/_xll.ciqfunctions.udf.CIQ(QQ$2,"IQ_TOTAL_ASSETS",IQ_FQ,$A45,,,QQ$3)*-100,0)</f>
        <v>0</v>
      </c>
      <c r="QR45" s="11">
        <f>IF(ISNUMBER(_xll.ciqfunctions.udf.CIQ(QR$2,"IQ_CAPEX",IQ_FQ,$A45,"LFR",,QR$3)/_xll.ciqfunctions.udf.CIQ(QR$2,"IQ_TOTAL_ASSETS",IQ_FQ,$A45,,,QR$3)*-100),_xll.ciqfunctions.udf.CIQ(QR$2,"IQ_CAPEX",IQ_FQ,$A45,"LFR",,QR$3)/_xll.ciqfunctions.udf.CIQ(QR$2,"IQ_TOTAL_ASSETS",IQ_FQ,$A45,,,QR$3)*-100,0)</f>
        <v>1.7002644223934489</v>
      </c>
      <c r="QS45" s="11">
        <f>IF(ISNUMBER(_xll.ciqfunctions.udf.CIQ(QS$2,"IQ_CAPEX",IQ_FQ,$A45,"LFR",,QS$3)/_xll.ciqfunctions.udf.CIQ(QS$2,"IQ_TOTAL_ASSETS",IQ_FQ,$A45,,,QS$3)*-100),_xll.ciqfunctions.udf.CIQ(QS$2,"IQ_CAPEX",IQ_FQ,$A45,"LFR",,QS$3)/_xll.ciqfunctions.udf.CIQ(QS$2,"IQ_TOTAL_ASSETS",IQ_FQ,$A45,,,QS$3)*-100,0)</f>
        <v>1.6163516633883521</v>
      </c>
      <c r="QT45" s="11">
        <f>IF(ISNUMBER(_xll.ciqfunctions.udf.CIQ(QT$2,"IQ_CAPEX",IQ_FQ,$A45,"LFR",,QT$3)/_xll.ciqfunctions.udf.CIQ(QT$2,"IQ_TOTAL_ASSETS",IQ_FQ,$A45,,,QT$3)*-100),_xll.ciqfunctions.udf.CIQ(QT$2,"IQ_CAPEX",IQ_FQ,$A45,"LFR",,QT$3)/_xll.ciqfunctions.udf.CIQ(QT$2,"IQ_TOTAL_ASSETS",IQ_FQ,$A45,,,QT$3)*-100,0)</f>
        <v>1.7069951605807303</v>
      </c>
      <c r="QU45" s="11">
        <f>IF(ISNUMBER(_xll.ciqfunctions.udf.CIQ(QU$2,"IQ_CAPEX",IQ_FQ,$A45,"LFR",,QU$3)/_xll.ciqfunctions.udf.CIQ(QU$2,"IQ_TOTAL_ASSETS",IQ_FQ,$A45,,,QU$3)*-100),_xll.ciqfunctions.udf.CIQ(QU$2,"IQ_CAPEX",IQ_FQ,$A45,"LFR",,QU$3)/_xll.ciqfunctions.udf.CIQ(QU$2,"IQ_TOTAL_ASSETS",IQ_FQ,$A45,,,QU$3)*-100,0)</f>
        <v>0.54050533993227401</v>
      </c>
      <c r="QV45" s="11">
        <f>IF(ISNUMBER(_xll.ciqfunctions.udf.CIQ(QV$2,"IQ_CAPEX",IQ_FQ,$A45,"LFR",,QV$3)/_xll.ciqfunctions.udf.CIQ(QV$2,"IQ_TOTAL_ASSETS",IQ_FQ,$A45,,,QV$3)*-100),_xll.ciqfunctions.udf.CIQ(QV$2,"IQ_CAPEX",IQ_FQ,$A45,"LFR",,QV$3)/_xll.ciqfunctions.udf.CIQ(QV$2,"IQ_TOTAL_ASSETS",IQ_FQ,$A45,,,QV$3)*-100,0)</f>
        <v>0.48828125</v>
      </c>
      <c r="QW45" s="11">
        <f>IF(ISNUMBER(_xll.ciqfunctions.udf.CIQ(QW$2,"IQ_CAPEX",IQ_FQ,$A45,"LFR",,QW$3)/_xll.ciqfunctions.udf.CIQ(QW$2,"IQ_TOTAL_ASSETS",IQ_FQ,$A45,,,QW$3)*-100),_xll.ciqfunctions.udf.CIQ(QW$2,"IQ_CAPEX",IQ_FQ,$A45,"LFR",,QW$3)/_xll.ciqfunctions.udf.CIQ(QW$2,"IQ_TOTAL_ASSETS",IQ_FQ,$A45,,,QW$3)*-100,0)</f>
        <v>0</v>
      </c>
      <c r="QX45" s="11">
        <f>IF(ISNUMBER(_xll.ciqfunctions.udf.CIQ(QX$2,"IQ_CAPEX",IQ_FQ,$A45,"LFR",,QX$3)/_xll.ciqfunctions.udf.CIQ(QX$2,"IQ_TOTAL_ASSETS",IQ_FQ,$A45,,,QX$3)*-100),_xll.ciqfunctions.udf.CIQ(QX$2,"IQ_CAPEX",IQ_FQ,$A45,"LFR",,QX$3)/_xll.ciqfunctions.udf.CIQ(QX$2,"IQ_TOTAL_ASSETS",IQ_FQ,$A45,,,QX$3)*-100,0)</f>
        <v>3.0776080886376214</v>
      </c>
      <c r="QY45" s="11">
        <f>IF(ISNUMBER(_xll.ciqfunctions.udf.CIQ(QY$2,"IQ_CAPEX",IQ_FQ,$A45,"LFR",,QY$3)/_xll.ciqfunctions.udf.CIQ(QY$2,"IQ_TOTAL_ASSETS",IQ_FQ,$A45,,,QY$3)*-100),_xll.ciqfunctions.udf.CIQ(QY$2,"IQ_CAPEX",IQ_FQ,$A45,"LFR",,QY$3)/_xll.ciqfunctions.udf.CIQ(QY$2,"IQ_TOTAL_ASSETS",IQ_FQ,$A45,,,QY$3)*-100,0)</f>
        <v>0.41122713406467587</v>
      </c>
      <c r="QZ45" s="11">
        <f>IF(ISNUMBER(_xll.ciqfunctions.udf.CIQ(QZ$2,"IQ_CAPEX",IQ_FQ,$A45,"LFR",,QZ$3)/_xll.ciqfunctions.udf.CIQ(QZ$2,"IQ_TOTAL_ASSETS",IQ_FQ,$A45,,,QZ$3)*-100),_xll.ciqfunctions.udf.CIQ(QZ$2,"IQ_CAPEX",IQ_FQ,$A45,"LFR",,QZ$3)/_xll.ciqfunctions.udf.CIQ(QZ$2,"IQ_TOTAL_ASSETS",IQ_FQ,$A45,,,QZ$3)*-100,0)</f>
        <v>1.5652651492036369</v>
      </c>
      <c r="RA45" s="11">
        <f>IF(ISNUMBER(_xll.ciqfunctions.udf.CIQ(RA$2,"IQ_CAPEX",IQ_FQ,$A45,"LFR",,RA$3)/_xll.ciqfunctions.udf.CIQ(RA$2,"IQ_TOTAL_ASSETS",IQ_FQ,$A45,,,RA$3)*-100),_xll.ciqfunctions.udf.CIQ(RA$2,"IQ_CAPEX",IQ_FQ,$A45,"LFR",,RA$3)/_xll.ciqfunctions.udf.CIQ(RA$2,"IQ_TOTAL_ASSETS",IQ_FQ,$A45,,,RA$3)*-100,0)</f>
        <v>1.3202500072111627</v>
      </c>
      <c r="RB45" s="11">
        <f>IF(ISNUMBER(_xll.ciqfunctions.udf.CIQ(RB$2,"IQ_CAPEX",IQ_FQ,$A45,"LFR",,RB$3)/_xll.ciqfunctions.udf.CIQ(RB$2,"IQ_TOTAL_ASSETS",IQ_FQ,$A45,,,RB$3)*-100),_xll.ciqfunctions.udf.CIQ(RB$2,"IQ_CAPEX",IQ_FQ,$A45,"LFR",,RB$3)/_xll.ciqfunctions.udf.CIQ(RB$2,"IQ_TOTAL_ASSETS",IQ_FQ,$A45,,,RB$3)*-100,0)</f>
        <v>0</v>
      </c>
      <c r="RC45" s="11">
        <f>IF(ISNUMBER(_xll.ciqfunctions.udf.CIQ(RC$2,"IQ_CAPEX",IQ_FQ,$A45,"LFR",,RC$3)/_xll.ciqfunctions.udf.CIQ(RC$2,"IQ_TOTAL_ASSETS",IQ_FQ,$A45,,,RC$3)*-100),_xll.ciqfunctions.udf.CIQ(RC$2,"IQ_CAPEX",IQ_FQ,$A45,"LFR",,RC$3)/_xll.ciqfunctions.udf.CIQ(RC$2,"IQ_TOTAL_ASSETS",IQ_FQ,$A45,,,RC$3)*-100,0)</f>
        <v>0.92090396618082149</v>
      </c>
      <c r="RD45" s="11">
        <f>IF(ISNUMBER(_xll.ciqfunctions.udf.CIQ(RD$2,"IQ_CAPEX",IQ_FQ,$A45,"LFR",,RD$3)/_xll.ciqfunctions.udf.CIQ(RD$2,"IQ_TOTAL_ASSETS",IQ_FQ,$A45,,,RD$3)*-100),_xll.ciqfunctions.udf.CIQ(RD$2,"IQ_CAPEX",IQ_FQ,$A45,"LFR",,RD$3)/_xll.ciqfunctions.udf.CIQ(RD$2,"IQ_TOTAL_ASSETS",IQ_FQ,$A45,,,RD$3)*-100,0)</f>
        <v>2.2727137687833108</v>
      </c>
      <c r="RE45" s="11">
        <f>IF(ISNUMBER(_xll.ciqfunctions.udf.CIQ(RE$2,"IQ_CAPEX",IQ_FQ,$A45,"LFR",,RE$3)/_xll.ciqfunctions.udf.CIQ(RE$2,"IQ_TOTAL_ASSETS",IQ_FQ,$A45,,,RE$3)*-100),_xll.ciqfunctions.udf.CIQ(RE$2,"IQ_CAPEX",IQ_FQ,$A45,"LFR",,RE$3)/_xll.ciqfunctions.udf.CIQ(RE$2,"IQ_TOTAL_ASSETS",IQ_FQ,$A45,,,RE$3)*-100,0)</f>
        <v>0</v>
      </c>
      <c r="RF45" s="11">
        <f>IF(ISNUMBER(_xll.ciqfunctions.udf.CIQ(RF$2,"IQ_CAPEX",IQ_FQ,$A45,"LFR",,RF$3)/_xll.ciqfunctions.udf.CIQ(RF$2,"IQ_TOTAL_ASSETS",IQ_FQ,$A45,,,RF$3)*-100),_xll.ciqfunctions.udf.CIQ(RF$2,"IQ_CAPEX",IQ_FQ,$A45,"LFR",,RF$3)/_xll.ciqfunctions.udf.CIQ(RF$2,"IQ_TOTAL_ASSETS",IQ_FQ,$A45,,,RF$3)*-100,0)</f>
        <v>0</v>
      </c>
      <c r="RG45" s="11">
        <f>IF(ISNUMBER(_xll.ciqfunctions.udf.CIQ(RG$2,"IQ_CAPEX",IQ_FQ,$A45,"LFR",,RG$3)/_xll.ciqfunctions.udf.CIQ(RG$2,"IQ_TOTAL_ASSETS",IQ_FQ,$A45,,,RG$3)*-100),_xll.ciqfunctions.udf.CIQ(RG$2,"IQ_CAPEX",IQ_FQ,$A45,"LFR",,RG$3)/_xll.ciqfunctions.udf.CIQ(RG$2,"IQ_TOTAL_ASSETS",IQ_FQ,$A45,,,RG$3)*-100,0)</f>
        <v>0</v>
      </c>
      <c r="RH45" s="11">
        <f>IF(ISNUMBER(_xll.ciqfunctions.udf.CIQ(RH$2,"IQ_CAPEX",IQ_FQ,$A45,"LFR",,RH$3)/_xll.ciqfunctions.udf.CIQ(RH$2,"IQ_TOTAL_ASSETS",IQ_FQ,$A45,,,RH$3)*-100),_xll.ciqfunctions.udf.CIQ(RH$2,"IQ_CAPEX",IQ_FQ,$A45,"LFR",,RH$3)/_xll.ciqfunctions.udf.CIQ(RH$2,"IQ_TOTAL_ASSETS",IQ_FQ,$A45,,,RH$3)*-100,0)</f>
        <v>1.3977811165339298</v>
      </c>
      <c r="RI45" s="11">
        <f>IF(ISNUMBER(_xll.ciqfunctions.udf.CIQ(RI$2,"IQ_CAPEX",IQ_FQ,$A45,"LFR",,RI$3)/_xll.ciqfunctions.udf.CIQ(RI$2,"IQ_TOTAL_ASSETS",IQ_FQ,$A45,,,RI$3)*-100),_xll.ciqfunctions.udf.CIQ(RI$2,"IQ_CAPEX",IQ_FQ,$A45,"LFR",,RI$3)/_xll.ciqfunctions.udf.CIQ(RI$2,"IQ_TOTAL_ASSETS",IQ_FQ,$A45,,,RI$3)*-100,0)</f>
        <v>0.88323300653868375</v>
      </c>
      <c r="RJ45" s="11">
        <f>IF(ISNUMBER(_xll.ciqfunctions.udf.CIQ(RJ$2,"IQ_CAPEX",IQ_FQ,$A45,"LFR",,RJ$3)/_xll.ciqfunctions.udf.CIQ(RJ$2,"IQ_TOTAL_ASSETS",IQ_FQ,$A45,,,RJ$3)*-100),_xll.ciqfunctions.udf.CIQ(RJ$2,"IQ_CAPEX",IQ_FQ,$A45,"LFR",,RJ$3)/_xll.ciqfunctions.udf.CIQ(RJ$2,"IQ_TOTAL_ASSETS",IQ_FQ,$A45,,,RJ$3)*-100,0)</f>
        <v>2.6121241991128636</v>
      </c>
      <c r="RK45" s="11">
        <f>IF(ISNUMBER(_xll.ciqfunctions.udf.CIQ(RK$2,"IQ_CAPEX",IQ_FQ,$A45,"LFR",,RK$3)/_xll.ciqfunctions.udf.CIQ(RK$2,"IQ_TOTAL_ASSETS",IQ_FQ,$A45,,,RK$3)*-100),_xll.ciqfunctions.udf.CIQ(RK$2,"IQ_CAPEX",IQ_FQ,$A45,"LFR",,RK$3)/_xll.ciqfunctions.udf.CIQ(RK$2,"IQ_TOTAL_ASSETS",IQ_FQ,$A45,,,RK$3)*-100,0)</f>
        <v>0</v>
      </c>
      <c r="RL45" s="11">
        <f>IF(ISNUMBER(_xll.ciqfunctions.udf.CIQ(RL$2,"IQ_CAPEX",IQ_FQ,$A45,"LFR",,RL$3)/_xll.ciqfunctions.udf.CIQ(RL$2,"IQ_TOTAL_ASSETS",IQ_FQ,$A45,,,RL$3)*-100),_xll.ciqfunctions.udf.CIQ(RL$2,"IQ_CAPEX",IQ_FQ,$A45,"LFR",,RL$3)/_xll.ciqfunctions.udf.CIQ(RL$2,"IQ_TOTAL_ASSETS",IQ_FQ,$A45,,,RL$3)*-100,0)</f>
        <v>0.76820307281229117</v>
      </c>
      <c r="RM45" s="11">
        <f>IF(ISNUMBER(_xll.ciqfunctions.udf.CIQ(RM$2,"IQ_CAPEX",IQ_FQ,$A45,"LFR",,RM$3)/_xll.ciqfunctions.udf.CIQ(RM$2,"IQ_TOTAL_ASSETS",IQ_FQ,$A45,,,RM$3)*-100),_xll.ciqfunctions.udf.CIQ(RM$2,"IQ_CAPEX",IQ_FQ,$A45,"LFR",,RM$3)/_xll.ciqfunctions.udf.CIQ(RM$2,"IQ_TOTAL_ASSETS",IQ_FQ,$A45,,,RM$3)*-100,0)</f>
        <v>1.3223783363313724</v>
      </c>
      <c r="RN45" s="11">
        <f>IF(ISNUMBER(_xll.ciqfunctions.udf.CIQ(RN$2,"IQ_CAPEX",IQ_FQ,$A45,"LFR",,RN$3)/_xll.ciqfunctions.udf.CIQ(RN$2,"IQ_TOTAL_ASSETS",IQ_FQ,$A45,,,RN$3)*-100),_xll.ciqfunctions.udf.CIQ(RN$2,"IQ_CAPEX",IQ_FQ,$A45,"LFR",,RN$3)/_xll.ciqfunctions.udf.CIQ(RN$2,"IQ_TOTAL_ASSETS",IQ_FQ,$A45,,,RN$3)*-100,0)</f>
        <v>0.9349407730130247</v>
      </c>
      <c r="RO45" s="11">
        <f>IF(ISNUMBER(_xll.ciqfunctions.udf.CIQ(RO$2,"IQ_CAPEX",IQ_FQ,$A45,"LFR",,RO$3)/_xll.ciqfunctions.udf.CIQ(RO$2,"IQ_TOTAL_ASSETS",IQ_FQ,$A45,,,RO$3)*-100),_xll.ciqfunctions.udf.CIQ(RO$2,"IQ_CAPEX",IQ_FQ,$A45,"LFR",,RO$3)/_xll.ciqfunctions.udf.CIQ(RO$2,"IQ_TOTAL_ASSETS",IQ_FQ,$A45,,,RO$3)*-100,0)</f>
        <v>0.33188766237742301</v>
      </c>
      <c r="RP45" s="11">
        <f>IF(ISNUMBER(_xll.ciqfunctions.udf.CIQ(RP$2,"IQ_CAPEX",IQ_FQ,$A45,"LFR",,RP$3)/_xll.ciqfunctions.udf.CIQ(RP$2,"IQ_TOTAL_ASSETS",IQ_FQ,$A45,,,RP$3)*-100),_xll.ciqfunctions.udf.CIQ(RP$2,"IQ_CAPEX",IQ_FQ,$A45,"LFR",,RP$3)/_xll.ciqfunctions.udf.CIQ(RP$2,"IQ_TOTAL_ASSETS",IQ_FQ,$A45,,,RP$3)*-100,0)</f>
        <v>7.9320329896119049E-2</v>
      </c>
      <c r="RQ45" s="11">
        <f>IF(ISNUMBER(_xll.ciqfunctions.udf.CIQ(RQ$2,"IQ_CAPEX",IQ_FQ,$A45,"LFR",,RQ$3)/_xll.ciqfunctions.udf.CIQ(RQ$2,"IQ_TOTAL_ASSETS",IQ_FQ,$A45,,,RQ$3)*-100),_xll.ciqfunctions.udf.CIQ(RQ$2,"IQ_CAPEX",IQ_FQ,$A45,"LFR",,RQ$3)/_xll.ciqfunctions.udf.CIQ(RQ$2,"IQ_TOTAL_ASSETS",IQ_FQ,$A45,,,RQ$3)*-100,0)</f>
        <v>0</v>
      </c>
      <c r="RR45" s="11">
        <f>IF(ISNUMBER(_xll.ciqfunctions.udf.CIQ(RR$2,"IQ_CAPEX",IQ_FQ,$A45,"LFR",,RR$3)/_xll.ciqfunctions.udf.CIQ(RR$2,"IQ_TOTAL_ASSETS",IQ_FQ,$A45,,,RR$3)*-100),_xll.ciqfunctions.udf.CIQ(RR$2,"IQ_CAPEX",IQ_FQ,$A45,"LFR",,RR$3)/_xll.ciqfunctions.udf.CIQ(RR$2,"IQ_TOTAL_ASSETS",IQ_FQ,$A45,,,RR$3)*-100,0)</f>
        <v>2.9403116730373418</v>
      </c>
      <c r="RS45" s="11">
        <f>IF(ISNUMBER(_xll.ciqfunctions.udf.CIQ(RS$2,"IQ_CAPEX",IQ_FQ,$A45,"LFR",,RS$3)/_xll.ciqfunctions.udf.CIQ(RS$2,"IQ_TOTAL_ASSETS",IQ_FQ,$A45,,,RS$3)*-100),_xll.ciqfunctions.udf.CIQ(RS$2,"IQ_CAPEX",IQ_FQ,$A45,"LFR",,RS$3)/_xll.ciqfunctions.udf.CIQ(RS$2,"IQ_TOTAL_ASSETS",IQ_FQ,$A45,,,RS$3)*-100,0)</f>
        <v>0.83341907603662924</v>
      </c>
      <c r="RT45" s="11">
        <f>IF(ISNUMBER(_xll.ciqfunctions.udf.CIQ(RT$2,"IQ_CAPEX",IQ_FQ,$A45,"LFR",,RT$3)/_xll.ciqfunctions.udf.CIQ(RT$2,"IQ_TOTAL_ASSETS",IQ_FQ,$A45,,,RT$3)*-100),_xll.ciqfunctions.udf.CIQ(RT$2,"IQ_CAPEX",IQ_FQ,$A45,"LFR",,RT$3)/_xll.ciqfunctions.udf.CIQ(RT$2,"IQ_TOTAL_ASSETS",IQ_FQ,$A45,,,RT$3)*-100,0)</f>
        <v>1.4512032893941227</v>
      </c>
      <c r="RU45" s="11">
        <f>IF(ISNUMBER(_xll.ciqfunctions.udf.CIQ(RU$2,"IQ_CAPEX",IQ_FQ,$A45,"LFR",,RU$3)/_xll.ciqfunctions.udf.CIQ(RU$2,"IQ_TOTAL_ASSETS",IQ_FQ,$A45,,,RU$3)*-100),_xll.ciqfunctions.udf.CIQ(RU$2,"IQ_CAPEX",IQ_FQ,$A45,"LFR",,RU$3)/_xll.ciqfunctions.udf.CIQ(RU$2,"IQ_TOTAL_ASSETS",IQ_FQ,$A45,,,RU$3)*-100,0)</f>
        <v>12.806410430128471</v>
      </c>
      <c r="RV45" s="11">
        <f>IF(ISNUMBER(_xll.ciqfunctions.udf.CIQ(RV$2,"IQ_CAPEX",IQ_FQ,$A45,"LFR",,RV$3)/_xll.ciqfunctions.udf.CIQ(RV$2,"IQ_TOTAL_ASSETS",IQ_FQ,$A45,,,RV$3)*-100),_xll.ciqfunctions.udf.CIQ(RV$2,"IQ_CAPEX",IQ_FQ,$A45,"LFR",,RV$3)/_xll.ciqfunctions.udf.CIQ(RV$2,"IQ_TOTAL_ASSETS",IQ_FQ,$A45,,,RV$3)*-100,0)</f>
        <v>1.0972848662043391</v>
      </c>
      <c r="RW45" s="11">
        <f>IF(ISNUMBER(_xll.ciqfunctions.udf.CIQ(RW$2,"IQ_CAPEX",IQ_FQ,$A45,"LFR",,RW$3)/_xll.ciqfunctions.udf.CIQ(RW$2,"IQ_TOTAL_ASSETS",IQ_FQ,$A45,,,RW$3)*-100),_xll.ciqfunctions.udf.CIQ(RW$2,"IQ_CAPEX",IQ_FQ,$A45,"LFR",,RW$3)/_xll.ciqfunctions.udf.CIQ(RW$2,"IQ_TOTAL_ASSETS",IQ_FQ,$A45,,,RW$3)*-100,0)</f>
        <v>0</v>
      </c>
      <c r="RX45" s="11">
        <f>IF(ISNUMBER(_xll.ciqfunctions.udf.CIQ(RX$2,"IQ_CAPEX",IQ_FQ,$A45,"LFR",,RX$3)/_xll.ciqfunctions.udf.CIQ(RX$2,"IQ_TOTAL_ASSETS",IQ_FQ,$A45,,,RX$3)*-100),_xll.ciqfunctions.udf.CIQ(RX$2,"IQ_CAPEX",IQ_FQ,$A45,"LFR",,RX$3)/_xll.ciqfunctions.udf.CIQ(RX$2,"IQ_TOTAL_ASSETS",IQ_FQ,$A45,,,RX$3)*-100,0)</f>
        <v>1.8229817701822981</v>
      </c>
      <c r="RY45" s="11">
        <f>IF(ISNUMBER(_xll.ciqfunctions.udf.CIQ(RY$2,"IQ_CAPEX",IQ_FQ,$A45,"LFR",,RY$3)/_xll.ciqfunctions.udf.CIQ(RY$2,"IQ_TOTAL_ASSETS",IQ_FQ,$A45,,,RY$3)*-100),_xll.ciqfunctions.udf.CIQ(RY$2,"IQ_CAPEX",IQ_FQ,$A45,"LFR",,RY$3)/_xll.ciqfunctions.udf.CIQ(RY$2,"IQ_TOTAL_ASSETS",IQ_FQ,$A45,,,RY$3)*-100,0)</f>
        <v>0</v>
      </c>
      <c r="RZ45" s="11">
        <f>IF(ISNUMBER(_xll.ciqfunctions.udf.CIQ(RZ$2,"IQ_CAPEX",IQ_FQ,$A45,"LFR",,RZ$3)/_xll.ciqfunctions.udf.CIQ(RZ$2,"IQ_TOTAL_ASSETS",IQ_FQ,$A45,,,RZ$3)*-100),_xll.ciqfunctions.udf.CIQ(RZ$2,"IQ_CAPEX",IQ_FQ,$A45,"LFR",,RZ$3)/_xll.ciqfunctions.udf.CIQ(RZ$2,"IQ_TOTAL_ASSETS",IQ_FQ,$A45,,,RZ$3)*-100,0)</f>
        <v>0</v>
      </c>
      <c r="SA45" s="11">
        <f>IF(ISNUMBER(_xll.ciqfunctions.udf.CIQ(SA$2,"IQ_CAPEX",IQ_FQ,$A45,"LFR",,SA$3)/_xll.ciqfunctions.udf.CIQ(SA$2,"IQ_TOTAL_ASSETS",IQ_FQ,$A45,,,SA$3)*-100),_xll.ciqfunctions.udf.CIQ(SA$2,"IQ_CAPEX",IQ_FQ,$A45,"LFR",,SA$3)/_xll.ciqfunctions.udf.CIQ(SA$2,"IQ_TOTAL_ASSETS",IQ_FQ,$A45,,,SA$3)*-100,0)</f>
        <v>4.5260634417885521</v>
      </c>
      <c r="SB45" s="11">
        <f>IF(ISNUMBER(_xll.ciqfunctions.udf.CIQ(SB$2,"IQ_CAPEX",IQ_FQ,$A45,"LFR",,SB$3)/_xll.ciqfunctions.udf.CIQ(SB$2,"IQ_TOTAL_ASSETS",IQ_FQ,$A45,,,SB$3)*-100),_xll.ciqfunctions.udf.CIQ(SB$2,"IQ_CAPEX",IQ_FQ,$A45,"LFR",,SB$3)/_xll.ciqfunctions.udf.CIQ(SB$2,"IQ_TOTAL_ASSETS",IQ_FQ,$A45,,,SB$3)*-100,0)</f>
        <v>1.2977834176049738</v>
      </c>
      <c r="SC45" s="11">
        <f>IF(ISNUMBER(_xll.ciqfunctions.udf.CIQ(SC$2,"IQ_CAPEX",IQ_FQ,$A45,"LFR",,SC$3)/_xll.ciqfunctions.udf.CIQ(SC$2,"IQ_TOTAL_ASSETS",IQ_FQ,$A45,,,SC$3)*-100),_xll.ciqfunctions.udf.CIQ(SC$2,"IQ_CAPEX",IQ_FQ,$A45,"LFR",,SC$3)/_xll.ciqfunctions.udf.CIQ(SC$2,"IQ_TOTAL_ASSETS",IQ_FQ,$A45,,,SC$3)*-100,0)</f>
        <v>0.21553659631791647</v>
      </c>
      <c r="SD45" s="11">
        <f>IF(ISNUMBER(_xll.ciqfunctions.udf.CIQ(SD$2,"IQ_CAPEX",IQ_FQ,$A45,"LFR",,SD$3)/_xll.ciqfunctions.udf.CIQ(SD$2,"IQ_TOTAL_ASSETS",IQ_FQ,$A45,,,SD$3)*-100),_xll.ciqfunctions.udf.CIQ(SD$2,"IQ_CAPEX",IQ_FQ,$A45,"LFR",,SD$3)/_xll.ciqfunctions.udf.CIQ(SD$2,"IQ_TOTAL_ASSETS",IQ_FQ,$A45,,,SD$3)*-100,0)</f>
        <v>0.48478449930154333</v>
      </c>
      <c r="SE45" s="11">
        <f>IF(ISNUMBER(_xll.ciqfunctions.udf.CIQ(SE$2,"IQ_CAPEX",IQ_FQ,$A45,"LFR",,SE$3)/_xll.ciqfunctions.udf.CIQ(SE$2,"IQ_TOTAL_ASSETS",IQ_FQ,$A45,,,SE$3)*-100),_xll.ciqfunctions.udf.CIQ(SE$2,"IQ_CAPEX",IQ_FQ,$A45,"LFR",,SE$3)/_xll.ciqfunctions.udf.CIQ(SE$2,"IQ_TOTAL_ASSETS",IQ_FQ,$A45,,,SE$3)*-100,0)</f>
        <v>0</v>
      </c>
      <c r="SF45" s="11">
        <f>IF(ISNUMBER(_xll.ciqfunctions.udf.CIQ(SF$2,"IQ_CAPEX",IQ_FQ,$A45,"LFR",,SF$3)/_xll.ciqfunctions.udf.CIQ(SF$2,"IQ_TOTAL_ASSETS",IQ_FQ,$A45,,,SF$3)*-100),_xll.ciqfunctions.udf.CIQ(SF$2,"IQ_CAPEX",IQ_FQ,$A45,"LFR",,SF$3)/_xll.ciqfunctions.udf.CIQ(SF$2,"IQ_TOTAL_ASSETS",IQ_FQ,$A45,,,SF$3)*-100,0)</f>
        <v>0</v>
      </c>
      <c r="SG45" s="11">
        <f>IF(ISNUMBER(_xll.ciqfunctions.udf.CIQ(SG$2,"IQ_CAPEX",IQ_FQ,$A45,"LFR",,SG$3)/_xll.ciqfunctions.udf.CIQ(SG$2,"IQ_TOTAL_ASSETS",IQ_FQ,$A45,,,SG$3)*-100),_xll.ciqfunctions.udf.CIQ(SG$2,"IQ_CAPEX",IQ_FQ,$A45,"LFR",,SG$3)/_xll.ciqfunctions.udf.CIQ(SG$2,"IQ_TOTAL_ASSETS",IQ_FQ,$A45,,,SG$3)*-100,0)</f>
        <v>1.0006054305168415</v>
      </c>
      <c r="SH45" s="11">
        <f>IF(ISNUMBER(_xll.ciqfunctions.udf.CIQ(SH$2,"IQ_CAPEX",IQ_FQ,$A45,"LFR",,SH$3)/_xll.ciqfunctions.udf.CIQ(SH$2,"IQ_TOTAL_ASSETS",IQ_FQ,$A45,,,SH$3)*-100),_xll.ciqfunctions.udf.CIQ(SH$2,"IQ_CAPEX",IQ_FQ,$A45,"LFR",,SH$3)/_xll.ciqfunctions.udf.CIQ(SH$2,"IQ_TOTAL_ASSETS",IQ_FQ,$A45,,,SH$3)*-100,0)</f>
        <v>2.5876744977868573</v>
      </c>
      <c r="SI45" s="11">
        <f>IF(ISNUMBER(_xll.ciqfunctions.udf.CIQ(SI$2,"IQ_CAPEX",IQ_FQ,$A45,"LFR",,SI$3)/_xll.ciqfunctions.udf.CIQ(SI$2,"IQ_TOTAL_ASSETS",IQ_FQ,$A45,,,SI$3)*-100),_xll.ciqfunctions.udf.CIQ(SI$2,"IQ_CAPEX",IQ_FQ,$A45,"LFR",,SI$3)/_xll.ciqfunctions.udf.CIQ(SI$2,"IQ_TOTAL_ASSETS",IQ_FQ,$A45,,,SI$3)*-100,0)</f>
        <v>1.108225416251601</v>
      </c>
      <c r="SJ45" s="11">
        <f>IF(ISNUMBER(_xll.ciqfunctions.udf.CIQ(SJ$2,"IQ_CAPEX",IQ_FQ,$A45,"LFR",,SJ$3)/_xll.ciqfunctions.udf.CIQ(SJ$2,"IQ_TOTAL_ASSETS",IQ_FQ,$A45,,,SJ$3)*-100),_xll.ciqfunctions.udf.CIQ(SJ$2,"IQ_CAPEX",IQ_FQ,$A45,"LFR",,SJ$3)/_xll.ciqfunctions.udf.CIQ(SJ$2,"IQ_TOTAL_ASSETS",IQ_FQ,$A45,,,SJ$3)*-100,0)</f>
        <v>5.0531523469632203E-2</v>
      </c>
    </row>
    <row r="46" spans="1:504" x14ac:dyDescent="0.25">
      <c r="A46" s="10">
        <v>38716</v>
      </c>
      <c r="B46" s="11">
        <f t="shared" si="0"/>
        <v>1.0845154950236817</v>
      </c>
      <c r="C46" s="11">
        <f t="shared" si="1"/>
        <v>1.2536598638768466</v>
      </c>
      <c r="D46" s="11">
        <f t="shared" si="2"/>
        <v>0.20955882157336311</v>
      </c>
      <c r="E46" s="11">
        <f>IF(ISNUMBER(_xll.ciqfunctions.udf.CIQ(E$2,"IQ_CAPEX",IQ_FQ,$A46,"LFR",,E$3)/_xll.ciqfunctions.udf.CIQ(E$2,"IQ_TOTAL_ASSETS",IQ_FQ,$A46,,,E$3)*-100),_xll.ciqfunctions.udf.CIQ(E$2,"IQ_CAPEX",IQ_FQ,$A46,"LFR",,E$3)/_xll.ciqfunctions.udf.CIQ(E$2,"IQ_TOTAL_ASSETS",IQ_FQ,$A46,,,E$3)*-100,0)</f>
        <v>0.9735093138631471</v>
      </c>
      <c r="F46" s="11">
        <f>IF(ISNUMBER(_xll.ciqfunctions.udf.CIQ(F$2,"IQ_CAPEX",IQ_FQ,$A46,"LFR",,F$3)/_xll.ciqfunctions.udf.CIQ(F$2,"IQ_TOTAL_ASSETS",IQ_FQ,$A46,,,F$3)*-100),_xll.ciqfunctions.udf.CIQ(F$2,"IQ_CAPEX",IQ_FQ,$A46,"LFR",,F$3)/_xll.ciqfunctions.udf.CIQ(F$2,"IQ_TOTAL_ASSETS",IQ_FQ,$A46,,,F$3)*-100,0)</f>
        <v>0.90871760457222406</v>
      </c>
      <c r="G46" s="11">
        <f>IF(ISNUMBER(_xll.ciqfunctions.udf.CIQ(G$2,"IQ_CAPEX",IQ_FQ,$A46,"LFR",,G$3)/_xll.ciqfunctions.udf.CIQ(G$2,"IQ_TOTAL_ASSETS",IQ_FQ,$A46,,,G$3)*-100),_xll.ciqfunctions.udf.CIQ(G$2,"IQ_CAPEX",IQ_FQ,$A46,"LFR",,G$3)/_xll.ciqfunctions.udf.CIQ(G$2,"IQ_TOTAL_ASSETS",IQ_FQ,$A46,,,G$3)*-100,0)</f>
        <v>4.1659043841611112</v>
      </c>
      <c r="H46" s="11">
        <f>IF(ISNUMBER(_xll.ciqfunctions.udf.CIQ(H$2,"IQ_CAPEX",IQ_FQ,$A46,"LFR",,H$3)/_xll.ciqfunctions.udf.CIQ(H$2,"IQ_TOTAL_ASSETS",IQ_FQ,$A46,,,H$3)*-100),_xll.ciqfunctions.udf.CIQ(H$2,"IQ_CAPEX",IQ_FQ,$A46,"LFR",,H$3)/_xll.ciqfunctions.udf.CIQ(H$2,"IQ_TOTAL_ASSETS",IQ_FQ,$A46,,,H$3)*-100,0)</f>
        <v>0.95967342838642</v>
      </c>
      <c r="I46" s="11">
        <f>IF(ISNUMBER(_xll.ciqfunctions.udf.CIQ(I$2,"IQ_CAPEX",IQ_FQ,$A46,"LFR",,I$3)/_xll.ciqfunctions.udf.CIQ(I$2,"IQ_TOTAL_ASSETS",IQ_FQ,$A46,,,I$3)*-100),_xll.ciqfunctions.udf.CIQ(I$2,"IQ_CAPEX",IQ_FQ,$A46,"LFR",,I$3)/_xll.ciqfunctions.udf.CIQ(I$2,"IQ_TOTAL_ASSETS",IQ_FQ,$A46,,,I$3)*-100,0)</f>
        <v>0</v>
      </c>
      <c r="J46" s="11">
        <f>IF(ISNUMBER(_xll.ciqfunctions.udf.CIQ(J$2,"IQ_CAPEX",IQ_FQ,$A46,"LFR",,J$3)/_xll.ciqfunctions.udf.CIQ(J$2,"IQ_TOTAL_ASSETS",IQ_FQ,$A46,,,J$3)*-100),_xll.ciqfunctions.udf.CIQ(J$2,"IQ_CAPEX",IQ_FQ,$A46,"LFR",,J$3)/_xll.ciqfunctions.udf.CIQ(J$2,"IQ_TOTAL_ASSETS",IQ_FQ,$A46,,,J$3)*-100,0)</f>
        <v>0.4412954884922643</v>
      </c>
      <c r="K46" s="11">
        <f>IF(ISNUMBER(_xll.ciqfunctions.udf.CIQ(K$2,"IQ_CAPEX",IQ_FQ,$A46,"LFR",,K$3)/_xll.ciqfunctions.udf.CIQ(K$2,"IQ_TOTAL_ASSETS",IQ_FQ,$A46,,,K$3)*-100),_xll.ciqfunctions.udf.CIQ(K$2,"IQ_CAPEX",IQ_FQ,$A46,"LFR",,K$3)/_xll.ciqfunctions.udf.CIQ(K$2,"IQ_TOTAL_ASSETS",IQ_FQ,$A46,,,K$3)*-100,0)</f>
        <v>4.513817233809001</v>
      </c>
      <c r="L46" s="11">
        <f>IF(ISNUMBER(_xll.ciqfunctions.udf.CIQ(L$2,"IQ_CAPEX",IQ_FQ,$A46,"LFR",,L$3)/_xll.ciqfunctions.udf.CIQ(L$2,"IQ_TOTAL_ASSETS",IQ_FQ,$A46,,,L$3)*-100),_xll.ciqfunctions.udf.CIQ(L$2,"IQ_CAPEX",IQ_FQ,$A46,"LFR",,L$3)/_xll.ciqfunctions.udf.CIQ(L$2,"IQ_TOTAL_ASSETS",IQ_FQ,$A46,,,L$3)*-100,0)</f>
        <v>0.17245564353002368</v>
      </c>
      <c r="M46" s="11">
        <f>IF(ISNUMBER(_xll.ciqfunctions.udf.CIQ(M$2,"IQ_CAPEX",IQ_FQ,$A46,"LFR",,M$3)/_xll.ciqfunctions.udf.CIQ(M$2,"IQ_TOTAL_ASSETS",IQ_FQ,$A46,,,M$3)*-100),_xll.ciqfunctions.udf.CIQ(M$2,"IQ_CAPEX",IQ_FQ,$A46,"LFR",,M$3)/_xll.ciqfunctions.udf.CIQ(M$2,"IQ_TOTAL_ASSETS",IQ_FQ,$A46,,,M$3)*-100,0)</f>
        <v>0</v>
      </c>
      <c r="N46" s="11">
        <f>IF(ISNUMBER(_xll.ciqfunctions.udf.CIQ(N$2,"IQ_CAPEX",IQ_FQ,$A46,"LFR",,N$3)/_xll.ciqfunctions.udf.CIQ(N$2,"IQ_TOTAL_ASSETS",IQ_FQ,$A46,,,N$3)*-100),_xll.ciqfunctions.udf.CIQ(N$2,"IQ_CAPEX",IQ_FQ,$A46,"LFR",,N$3)/_xll.ciqfunctions.udf.CIQ(N$2,"IQ_TOTAL_ASSETS",IQ_FQ,$A46,,,N$3)*-100,0)</f>
        <v>0.23700192564064582</v>
      </c>
      <c r="O46" s="11">
        <f>IF(ISNUMBER(_xll.ciqfunctions.udf.CIQ(O$2,"IQ_CAPEX",IQ_FQ,$A46,"LFR",,O$3)/_xll.ciqfunctions.udf.CIQ(O$2,"IQ_TOTAL_ASSETS",IQ_FQ,$A46,,,O$3)*-100),_xll.ciqfunctions.udf.CIQ(O$2,"IQ_CAPEX",IQ_FQ,$A46,"LFR",,O$3)/_xll.ciqfunctions.udf.CIQ(O$2,"IQ_TOTAL_ASSETS",IQ_FQ,$A46,,,O$3)*-100,0)</f>
        <v>1.0515938218862966</v>
      </c>
      <c r="P46" s="11">
        <f>IF(ISNUMBER(_xll.ciqfunctions.udf.CIQ(P$2,"IQ_CAPEX",IQ_FQ,$A46,"LFR",,P$3)/_xll.ciqfunctions.udf.CIQ(P$2,"IQ_TOTAL_ASSETS",IQ_FQ,$A46,,,P$3)*-100),_xll.ciqfunctions.udf.CIQ(P$2,"IQ_CAPEX",IQ_FQ,$A46,"LFR",,P$3)/_xll.ciqfunctions.udf.CIQ(P$2,"IQ_TOTAL_ASSETS",IQ_FQ,$A46,,,P$3)*-100,0)</f>
        <v>0</v>
      </c>
      <c r="Q46" s="11">
        <f>IF(ISNUMBER(_xll.ciqfunctions.udf.CIQ(Q$2,"IQ_CAPEX",IQ_FQ,$A46,"LFR",,Q$3)/_xll.ciqfunctions.udf.CIQ(Q$2,"IQ_TOTAL_ASSETS",IQ_FQ,$A46,,,Q$3)*-100),_xll.ciqfunctions.udf.CIQ(Q$2,"IQ_CAPEX",IQ_FQ,$A46,"LFR",,Q$3)/_xll.ciqfunctions.udf.CIQ(Q$2,"IQ_TOTAL_ASSETS",IQ_FQ,$A46,,,Q$3)*-100,0)</f>
        <v>2.43211137191313</v>
      </c>
      <c r="R46" s="11">
        <f>IF(ISNUMBER(_xll.ciqfunctions.udf.CIQ(R$2,"IQ_CAPEX",IQ_FQ,$A46,"LFR",,R$3)/_xll.ciqfunctions.udf.CIQ(R$2,"IQ_TOTAL_ASSETS",IQ_FQ,$A46,,,R$3)*-100),_xll.ciqfunctions.udf.CIQ(R$2,"IQ_CAPEX",IQ_FQ,$A46,"LFR",,R$3)/_xll.ciqfunctions.udf.CIQ(R$2,"IQ_TOTAL_ASSETS",IQ_FQ,$A46,,,R$3)*-100,0)</f>
        <v>0.91756447447526346</v>
      </c>
      <c r="S46" s="11">
        <f>IF(ISNUMBER(_xll.ciqfunctions.udf.CIQ(S$2,"IQ_CAPEX",IQ_FQ,$A46,"LFR",,S$3)/_xll.ciqfunctions.udf.CIQ(S$2,"IQ_TOTAL_ASSETS",IQ_FQ,$A46,,,S$3)*-100),_xll.ciqfunctions.udf.CIQ(S$2,"IQ_CAPEX",IQ_FQ,$A46,"LFR",,S$3)/_xll.ciqfunctions.udf.CIQ(S$2,"IQ_TOTAL_ASSETS",IQ_FQ,$A46,,,S$3)*-100,0)</f>
        <v>1.6125673142721133</v>
      </c>
      <c r="T46" s="11">
        <f>IF(ISNUMBER(_xll.ciqfunctions.udf.CIQ(T$2,"IQ_CAPEX",IQ_FQ,$A46,"LFR",,T$3)/_xll.ciqfunctions.udf.CIQ(T$2,"IQ_TOTAL_ASSETS",IQ_FQ,$A46,,,T$3)*-100),_xll.ciqfunctions.udf.CIQ(T$2,"IQ_CAPEX",IQ_FQ,$A46,"LFR",,T$3)/_xll.ciqfunctions.udf.CIQ(T$2,"IQ_TOTAL_ASSETS",IQ_FQ,$A46,,,T$3)*-100,0)</f>
        <v>4.1622198505869797E-2</v>
      </c>
      <c r="U46" s="11">
        <f>IF(ISNUMBER(_xll.ciqfunctions.udf.CIQ(U$2,"IQ_CAPEX",IQ_FQ,$A46,"LFR",,U$3)/_xll.ciqfunctions.udf.CIQ(U$2,"IQ_TOTAL_ASSETS",IQ_FQ,$A46,,,U$3)*-100),_xll.ciqfunctions.udf.CIQ(U$2,"IQ_CAPEX",IQ_FQ,$A46,"LFR",,U$3)/_xll.ciqfunctions.udf.CIQ(U$2,"IQ_TOTAL_ASSETS",IQ_FQ,$A46,,,U$3)*-100,0)</f>
        <v>0.88575628510044846</v>
      </c>
      <c r="V46" s="11">
        <f>IF(ISNUMBER(_xll.ciqfunctions.udf.CIQ(V$2,"IQ_CAPEX",IQ_FQ,$A46,"LFR",,V$3)/_xll.ciqfunctions.udf.CIQ(V$2,"IQ_TOTAL_ASSETS",IQ_FQ,$A46,,,V$3)*-100),_xll.ciqfunctions.udf.CIQ(V$2,"IQ_CAPEX",IQ_FQ,$A46,"LFR",,V$3)/_xll.ciqfunctions.udf.CIQ(V$2,"IQ_TOTAL_ASSETS",IQ_FQ,$A46,,,V$3)*-100,0)</f>
        <v>0.59998481051112629</v>
      </c>
      <c r="W46" s="11">
        <f>IF(ISNUMBER(_xll.ciqfunctions.udf.CIQ(W$2,"IQ_CAPEX",IQ_FQ,$A46,"LFR",,W$3)/_xll.ciqfunctions.udf.CIQ(W$2,"IQ_TOTAL_ASSETS",IQ_FQ,$A46,,,W$3)*-100),_xll.ciqfunctions.udf.CIQ(W$2,"IQ_CAPEX",IQ_FQ,$A46,"LFR",,W$3)/_xll.ciqfunctions.udf.CIQ(W$2,"IQ_TOTAL_ASSETS",IQ_FQ,$A46,,,W$3)*-100,0)</f>
        <v>0.41938046589804873</v>
      </c>
      <c r="X46" s="11">
        <f>IF(ISNUMBER(_xll.ciqfunctions.udf.CIQ(X$2,"IQ_CAPEX",IQ_FQ,$A46,"LFR",,X$3)/_xll.ciqfunctions.udf.CIQ(X$2,"IQ_TOTAL_ASSETS",IQ_FQ,$A46,,,X$3)*-100),_xll.ciqfunctions.udf.CIQ(X$2,"IQ_CAPEX",IQ_FQ,$A46,"LFR",,X$3)/_xll.ciqfunctions.udf.CIQ(X$2,"IQ_TOTAL_ASSETS",IQ_FQ,$A46,,,X$3)*-100,0)</f>
        <v>0.56272975775285139</v>
      </c>
      <c r="Y46" s="11">
        <f>IF(ISNUMBER(_xll.ciqfunctions.udf.CIQ(Y$2,"IQ_CAPEX",IQ_FQ,$A46,"LFR",,Y$3)/_xll.ciqfunctions.udf.CIQ(Y$2,"IQ_TOTAL_ASSETS",IQ_FQ,$A46,,,Y$3)*-100),_xll.ciqfunctions.udf.CIQ(Y$2,"IQ_CAPEX",IQ_FQ,$A46,"LFR",,Y$3)/_xll.ciqfunctions.udf.CIQ(Y$2,"IQ_TOTAL_ASSETS",IQ_FQ,$A46,,,Y$3)*-100,0)</f>
        <v>2.6836158192090394</v>
      </c>
      <c r="Z46" s="11">
        <f>IF(ISNUMBER(_xll.ciqfunctions.udf.CIQ(Z$2,"IQ_CAPEX",IQ_FQ,$A46,"LFR",,Z$3)/_xll.ciqfunctions.udf.CIQ(Z$2,"IQ_TOTAL_ASSETS",IQ_FQ,$A46,,,Z$3)*-100),_xll.ciqfunctions.udf.CIQ(Z$2,"IQ_CAPEX",IQ_FQ,$A46,"LFR",,Z$3)/_xll.ciqfunctions.udf.CIQ(Z$2,"IQ_TOTAL_ASSETS",IQ_FQ,$A46,,,Z$3)*-100,0)</f>
        <v>1.2216694306246545</v>
      </c>
      <c r="AA46" s="11">
        <f>IF(ISNUMBER(_xll.ciqfunctions.udf.CIQ(AA$2,"IQ_CAPEX",IQ_FQ,$A46,"LFR",,AA$3)/_xll.ciqfunctions.udf.CIQ(AA$2,"IQ_TOTAL_ASSETS",IQ_FQ,$A46,,,AA$3)*-100),_xll.ciqfunctions.udf.CIQ(AA$2,"IQ_CAPEX",IQ_FQ,$A46,"LFR",,AA$3)/_xll.ciqfunctions.udf.CIQ(AA$2,"IQ_TOTAL_ASSETS",IQ_FQ,$A46,,,AA$3)*-100,0)</f>
        <v>2.2471910112359552</v>
      </c>
      <c r="AB46" s="11">
        <f>IF(ISNUMBER(_xll.ciqfunctions.udf.CIQ(AB$2,"IQ_CAPEX",IQ_FQ,$A46,"LFR",,AB$3)/_xll.ciqfunctions.udf.CIQ(AB$2,"IQ_TOTAL_ASSETS",IQ_FQ,$A46,,,AB$3)*-100),_xll.ciqfunctions.udf.CIQ(AB$2,"IQ_CAPEX",IQ_FQ,$A46,"LFR",,AB$3)/_xll.ciqfunctions.udf.CIQ(AB$2,"IQ_TOTAL_ASSETS",IQ_FQ,$A46,,,AB$3)*-100,0)</f>
        <v>0.12864809233257371</v>
      </c>
      <c r="AC46" s="11">
        <f>IF(ISNUMBER(_xll.ciqfunctions.udf.CIQ(AC$2,"IQ_CAPEX",IQ_FQ,$A46,"LFR",,AC$3)/_xll.ciqfunctions.udf.CIQ(AC$2,"IQ_TOTAL_ASSETS",IQ_FQ,$A46,,,AC$3)*-100),_xll.ciqfunctions.udf.CIQ(AC$2,"IQ_CAPEX",IQ_FQ,$A46,"LFR",,AC$3)/_xll.ciqfunctions.udf.CIQ(AC$2,"IQ_TOTAL_ASSETS",IQ_FQ,$A46,,,AC$3)*-100,0)</f>
        <v>0.14690590552254751</v>
      </c>
      <c r="AD46" s="11">
        <f>IF(ISNUMBER(_xll.ciqfunctions.udf.CIQ(AD$2,"IQ_CAPEX",IQ_FQ,$A46,"LFR",,AD$3)/_xll.ciqfunctions.udf.CIQ(AD$2,"IQ_TOTAL_ASSETS",IQ_FQ,$A46,,,AD$3)*-100),_xll.ciqfunctions.udf.CIQ(AD$2,"IQ_CAPEX",IQ_FQ,$A46,"LFR",,AD$3)/_xll.ciqfunctions.udf.CIQ(AD$2,"IQ_TOTAL_ASSETS",IQ_FQ,$A46,,,AD$3)*-100,0)</f>
        <v>0</v>
      </c>
      <c r="AE46" s="11">
        <f>IF(ISNUMBER(_xll.ciqfunctions.udf.CIQ(AE$2,"IQ_CAPEX",IQ_FQ,$A46,"LFR",,AE$3)/_xll.ciqfunctions.udf.CIQ(AE$2,"IQ_TOTAL_ASSETS",IQ_FQ,$A46,,,AE$3)*-100),_xll.ciqfunctions.udf.CIQ(AE$2,"IQ_CAPEX",IQ_FQ,$A46,"LFR",,AE$3)/_xll.ciqfunctions.udf.CIQ(AE$2,"IQ_TOTAL_ASSETS",IQ_FQ,$A46,,,AE$3)*-100,0)</f>
        <v>4.4432884669571057E-2</v>
      </c>
      <c r="AF46" s="11">
        <f>IF(ISNUMBER(_xll.ciqfunctions.udf.CIQ(AF$2,"IQ_CAPEX",IQ_FQ,$A46,"LFR",,AF$3)/_xll.ciqfunctions.udf.CIQ(AF$2,"IQ_TOTAL_ASSETS",IQ_FQ,$A46,,,AF$3)*-100),_xll.ciqfunctions.udf.CIQ(AF$2,"IQ_CAPEX",IQ_FQ,$A46,"LFR",,AF$3)/_xll.ciqfunctions.udf.CIQ(AF$2,"IQ_TOTAL_ASSETS",IQ_FQ,$A46,,,AF$3)*-100,0)</f>
        <v>0.34955972028896137</v>
      </c>
      <c r="AG46" s="11">
        <f>IF(ISNUMBER(_xll.ciqfunctions.udf.CIQ(AG$2,"IQ_CAPEX",IQ_FQ,$A46,"LFR",,AG$3)/_xll.ciqfunctions.udf.CIQ(AG$2,"IQ_TOTAL_ASSETS",IQ_FQ,$A46,,,AG$3)*-100),_xll.ciqfunctions.udf.CIQ(AG$2,"IQ_CAPEX",IQ_FQ,$A46,"LFR",,AG$3)/_xll.ciqfunctions.udf.CIQ(AG$2,"IQ_TOTAL_ASSETS",IQ_FQ,$A46,,,AG$3)*-100,0)</f>
        <v>0.68309762460524504</v>
      </c>
      <c r="AH46" s="11">
        <f>IF(ISNUMBER(_xll.ciqfunctions.udf.CIQ(AH$2,"IQ_CAPEX",IQ_FQ,$A46,"LFR",,AH$3)/_xll.ciqfunctions.udf.CIQ(AH$2,"IQ_TOTAL_ASSETS",IQ_FQ,$A46,,,AH$3)*-100),_xll.ciqfunctions.udf.CIQ(AH$2,"IQ_CAPEX",IQ_FQ,$A46,"LFR",,AH$3)/_xll.ciqfunctions.udf.CIQ(AH$2,"IQ_TOTAL_ASSETS",IQ_FQ,$A46,,,AH$3)*-100,0)</f>
        <v>0.91123874699580421</v>
      </c>
      <c r="AI46" s="11">
        <f>IF(ISNUMBER(_xll.ciqfunctions.udf.CIQ(AI$2,"IQ_CAPEX",IQ_FQ,$A46,"LFR",,AI$3)/_xll.ciqfunctions.udf.CIQ(AI$2,"IQ_TOTAL_ASSETS",IQ_FQ,$A46,,,AI$3)*-100),_xll.ciqfunctions.udf.CIQ(AI$2,"IQ_CAPEX",IQ_FQ,$A46,"LFR",,AI$3)/_xll.ciqfunctions.udf.CIQ(AI$2,"IQ_TOTAL_ASSETS",IQ_FQ,$A46,,,AI$3)*-100,0)</f>
        <v>3.3572596765400688</v>
      </c>
      <c r="AJ46" s="11">
        <f>IF(ISNUMBER(_xll.ciqfunctions.udf.CIQ(AJ$2,"IQ_CAPEX",IQ_FQ,$A46,"LFR",,AJ$3)/_xll.ciqfunctions.udf.CIQ(AJ$2,"IQ_TOTAL_ASSETS",IQ_FQ,$A46,,,AJ$3)*-100),_xll.ciqfunctions.udf.CIQ(AJ$2,"IQ_CAPEX",IQ_FQ,$A46,"LFR",,AJ$3)/_xll.ciqfunctions.udf.CIQ(AJ$2,"IQ_TOTAL_ASSETS",IQ_FQ,$A46,,,AJ$3)*-100,0)</f>
        <v>0.4588267919587381</v>
      </c>
      <c r="AK46" s="11">
        <f>IF(ISNUMBER(_xll.ciqfunctions.udf.CIQ(AK$2,"IQ_CAPEX",IQ_FQ,$A46,"LFR",,AK$3)/_xll.ciqfunctions.udf.CIQ(AK$2,"IQ_TOTAL_ASSETS",IQ_FQ,$A46,,,AK$3)*-100),_xll.ciqfunctions.udf.CIQ(AK$2,"IQ_CAPEX",IQ_FQ,$A46,"LFR",,AK$3)/_xll.ciqfunctions.udf.CIQ(AK$2,"IQ_TOTAL_ASSETS",IQ_FQ,$A46,,,AK$3)*-100,0)</f>
        <v>0.13227999265111151</v>
      </c>
      <c r="AL46" s="11">
        <f>IF(ISNUMBER(_xll.ciqfunctions.udf.CIQ(AL$2,"IQ_CAPEX",IQ_FQ,$A46,"LFR",,AL$3)/_xll.ciqfunctions.udf.CIQ(AL$2,"IQ_TOTAL_ASSETS",IQ_FQ,$A46,,,AL$3)*-100),_xll.ciqfunctions.udf.CIQ(AL$2,"IQ_CAPEX",IQ_FQ,$A46,"LFR",,AL$3)/_xll.ciqfunctions.udf.CIQ(AL$2,"IQ_TOTAL_ASSETS",IQ_FQ,$A46,,,AL$3)*-100,0)</f>
        <v>4.3016794229034883</v>
      </c>
      <c r="AM46" s="11">
        <f>IF(ISNUMBER(_xll.ciqfunctions.udf.CIQ(AM$2,"IQ_CAPEX",IQ_FQ,$A46,"LFR",,AM$3)/_xll.ciqfunctions.udf.CIQ(AM$2,"IQ_TOTAL_ASSETS",IQ_FQ,$A46,,,AM$3)*-100),_xll.ciqfunctions.udf.CIQ(AM$2,"IQ_CAPEX",IQ_FQ,$A46,"LFR",,AM$3)/_xll.ciqfunctions.udf.CIQ(AM$2,"IQ_TOTAL_ASSETS",IQ_FQ,$A46,,,AM$3)*-100,0)</f>
        <v>1.2327419825050159</v>
      </c>
      <c r="AN46" s="11">
        <f>IF(ISNUMBER(_xll.ciqfunctions.udf.CIQ(AN$2,"IQ_CAPEX",IQ_FQ,$A46,"LFR",,AN$3)/_xll.ciqfunctions.udf.CIQ(AN$2,"IQ_TOTAL_ASSETS",IQ_FQ,$A46,,,AN$3)*-100),_xll.ciqfunctions.udf.CIQ(AN$2,"IQ_CAPEX",IQ_FQ,$A46,"LFR",,AN$3)/_xll.ciqfunctions.udf.CIQ(AN$2,"IQ_TOTAL_ASSETS",IQ_FQ,$A46,,,AN$3)*-100,0)</f>
        <v>1.6895726656611234</v>
      </c>
      <c r="AO46" s="11">
        <f>IF(ISNUMBER(_xll.ciqfunctions.udf.CIQ(AO$2,"IQ_CAPEX",IQ_FQ,$A46,"LFR",,AO$3)/_xll.ciqfunctions.udf.CIQ(AO$2,"IQ_TOTAL_ASSETS",IQ_FQ,$A46,,,AO$3)*-100),_xll.ciqfunctions.udf.CIQ(AO$2,"IQ_CAPEX",IQ_FQ,$A46,"LFR",,AO$3)/_xll.ciqfunctions.udf.CIQ(AO$2,"IQ_TOTAL_ASSETS",IQ_FQ,$A46,,,AO$3)*-100,0)</f>
        <v>0.83362278568947545</v>
      </c>
      <c r="AP46" s="11">
        <f>IF(ISNUMBER(_xll.ciqfunctions.udf.CIQ(AP$2,"IQ_CAPEX",IQ_FQ,$A46,"LFR",,AP$3)/_xll.ciqfunctions.udf.CIQ(AP$2,"IQ_TOTAL_ASSETS",IQ_FQ,$A46,,,AP$3)*-100),_xll.ciqfunctions.udf.CIQ(AP$2,"IQ_CAPEX",IQ_FQ,$A46,"LFR",,AP$3)/_xll.ciqfunctions.udf.CIQ(AP$2,"IQ_TOTAL_ASSETS",IQ_FQ,$A46,,,AP$3)*-100,0)</f>
        <v>0.55801866989695859</v>
      </c>
      <c r="AQ46" s="11">
        <f>IF(ISNUMBER(_xll.ciqfunctions.udf.CIQ(AQ$2,"IQ_CAPEX",IQ_FQ,$A46,"LFR",,AQ$3)/_xll.ciqfunctions.udf.CIQ(AQ$2,"IQ_TOTAL_ASSETS",IQ_FQ,$A46,,,AQ$3)*-100),_xll.ciqfunctions.udf.CIQ(AQ$2,"IQ_CAPEX",IQ_FQ,$A46,"LFR",,AQ$3)/_xll.ciqfunctions.udf.CIQ(AQ$2,"IQ_TOTAL_ASSETS",IQ_FQ,$A46,,,AQ$3)*-100,0)</f>
        <v>0.79294636276114905</v>
      </c>
      <c r="AR46" s="11">
        <f>IF(ISNUMBER(_xll.ciqfunctions.udf.CIQ(AR$2,"IQ_CAPEX",IQ_FQ,$A46,"LFR",,AR$3)/_xll.ciqfunctions.udf.CIQ(AR$2,"IQ_TOTAL_ASSETS",IQ_FQ,$A46,,,AR$3)*-100),_xll.ciqfunctions.udf.CIQ(AR$2,"IQ_CAPEX",IQ_FQ,$A46,"LFR",,AR$3)/_xll.ciqfunctions.udf.CIQ(AR$2,"IQ_TOTAL_ASSETS",IQ_FQ,$A46,,,AR$3)*-100,0)</f>
        <v>5.7031114362711431E-2</v>
      </c>
      <c r="AS46" s="11">
        <f>IF(ISNUMBER(_xll.ciqfunctions.udf.CIQ(AS$2,"IQ_CAPEX",IQ_FQ,$A46,"LFR",,AS$3)/_xll.ciqfunctions.udf.CIQ(AS$2,"IQ_TOTAL_ASSETS",IQ_FQ,$A46,,,AS$3)*-100),_xll.ciqfunctions.udf.CIQ(AS$2,"IQ_CAPEX",IQ_FQ,$A46,"LFR",,AS$3)/_xll.ciqfunctions.udf.CIQ(AS$2,"IQ_TOTAL_ASSETS",IQ_FQ,$A46,,,AS$3)*-100,0)</f>
        <v>1.3582571274878967</v>
      </c>
      <c r="AT46" s="11">
        <f>IF(ISNUMBER(_xll.ciqfunctions.udf.CIQ(AT$2,"IQ_CAPEX",IQ_FQ,$A46,"LFR",,AT$3)/_xll.ciqfunctions.udf.CIQ(AT$2,"IQ_TOTAL_ASSETS",IQ_FQ,$A46,,,AT$3)*-100),_xll.ciqfunctions.udf.CIQ(AT$2,"IQ_CAPEX",IQ_FQ,$A46,"LFR",,AT$3)/_xll.ciqfunctions.udf.CIQ(AT$2,"IQ_TOTAL_ASSETS",IQ_FQ,$A46,,,AT$3)*-100,0)</f>
        <v>0.41840064030794288</v>
      </c>
      <c r="AU46" s="11">
        <f>IF(ISNUMBER(_xll.ciqfunctions.udf.CIQ(AU$2,"IQ_CAPEX",IQ_FQ,$A46,"LFR",,AU$3)/_xll.ciqfunctions.udf.CIQ(AU$2,"IQ_TOTAL_ASSETS",IQ_FQ,$A46,,,AU$3)*-100),_xll.ciqfunctions.udf.CIQ(AU$2,"IQ_CAPEX",IQ_FQ,$A46,"LFR",,AU$3)/_xll.ciqfunctions.udf.CIQ(AU$2,"IQ_TOTAL_ASSETS",IQ_FQ,$A46,,,AU$3)*-100,0)</f>
        <v>0.23281667901910866</v>
      </c>
      <c r="AV46" s="11">
        <f>IF(ISNUMBER(_xll.ciqfunctions.udf.CIQ(AV$2,"IQ_CAPEX",IQ_FQ,$A46,"LFR",,AV$3)/_xll.ciqfunctions.udf.CIQ(AV$2,"IQ_TOTAL_ASSETS",IQ_FQ,$A46,,,AV$3)*-100),_xll.ciqfunctions.udf.CIQ(AV$2,"IQ_CAPEX",IQ_FQ,$A46,"LFR",,AV$3)/_xll.ciqfunctions.udf.CIQ(AV$2,"IQ_TOTAL_ASSETS",IQ_FQ,$A46,,,AV$3)*-100,0)</f>
        <v>0.4162079103701104</v>
      </c>
      <c r="AW46" s="11">
        <f>IF(ISNUMBER(_xll.ciqfunctions.udf.CIQ(AW$2,"IQ_CAPEX",IQ_FQ,$A46,"LFR",,AW$3)/_xll.ciqfunctions.udf.CIQ(AW$2,"IQ_TOTAL_ASSETS",IQ_FQ,$A46,,,AW$3)*-100),_xll.ciqfunctions.udf.CIQ(AW$2,"IQ_CAPEX",IQ_FQ,$A46,"LFR",,AW$3)/_xll.ciqfunctions.udf.CIQ(AW$2,"IQ_TOTAL_ASSETS",IQ_FQ,$A46,,,AW$3)*-100,0)</f>
        <v>1.3469879357053305</v>
      </c>
      <c r="AX46" s="11">
        <f>IF(ISNUMBER(_xll.ciqfunctions.udf.CIQ(AX$2,"IQ_CAPEX",IQ_FQ,$A46,"LFR",,AX$3)/_xll.ciqfunctions.udf.CIQ(AX$2,"IQ_TOTAL_ASSETS",IQ_FQ,$A46,,,AX$3)*-100),_xll.ciqfunctions.udf.CIQ(AX$2,"IQ_CAPEX",IQ_FQ,$A46,"LFR",,AX$3)/_xll.ciqfunctions.udf.CIQ(AX$2,"IQ_TOTAL_ASSETS",IQ_FQ,$A46,,,AX$3)*-100,0)</f>
        <v>1.7338447071273291E-3</v>
      </c>
      <c r="AY46" s="11">
        <f>IF(ISNUMBER(_xll.ciqfunctions.udf.CIQ(AY$2,"IQ_CAPEX",IQ_FQ,$A46,"LFR",,AY$3)/_xll.ciqfunctions.udf.CIQ(AY$2,"IQ_TOTAL_ASSETS",IQ_FQ,$A46,,,AY$3)*-100),_xll.ciqfunctions.udf.CIQ(AY$2,"IQ_CAPEX",IQ_FQ,$A46,"LFR",,AY$3)/_xll.ciqfunctions.udf.CIQ(AY$2,"IQ_TOTAL_ASSETS",IQ_FQ,$A46,,,AY$3)*-100,0)</f>
        <v>0.9515938606847697</v>
      </c>
      <c r="AZ46" s="11">
        <f>IF(ISNUMBER(_xll.ciqfunctions.udf.CIQ(AZ$2,"IQ_CAPEX",IQ_FQ,$A46,"LFR",,AZ$3)/_xll.ciqfunctions.udf.CIQ(AZ$2,"IQ_TOTAL_ASSETS",IQ_FQ,$A46,,,AZ$3)*-100),_xll.ciqfunctions.udf.CIQ(AZ$2,"IQ_CAPEX",IQ_FQ,$A46,"LFR",,AZ$3)/_xll.ciqfunctions.udf.CIQ(AZ$2,"IQ_TOTAL_ASSETS",IQ_FQ,$A46,,,AZ$3)*-100,0)</f>
        <v>1.259380660743552</v>
      </c>
      <c r="BA46" s="11">
        <f>IF(ISNUMBER(_xll.ciqfunctions.udf.CIQ(BA$2,"IQ_CAPEX",IQ_FQ,$A46,"LFR",,BA$3)/_xll.ciqfunctions.udf.CIQ(BA$2,"IQ_TOTAL_ASSETS",IQ_FQ,$A46,,,BA$3)*-100),_xll.ciqfunctions.udf.CIQ(BA$2,"IQ_CAPEX",IQ_FQ,$A46,"LFR",,BA$3)/_xll.ciqfunctions.udf.CIQ(BA$2,"IQ_TOTAL_ASSETS",IQ_FQ,$A46,,,BA$3)*-100,0)</f>
        <v>1.5953405925550772</v>
      </c>
      <c r="BB46" s="11">
        <f>IF(ISNUMBER(_xll.ciqfunctions.udf.CIQ(BB$2,"IQ_CAPEX",IQ_FQ,$A46,"LFR",,BB$3)/_xll.ciqfunctions.udf.CIQ(BB$2,"IQ_TOTAL_ASSETS",IQ_FQ,$A46,,,BB$3)*-100),_xll.ciqfunctions.udf.CIQ(BB$2,"IQ_CAPEX",IQ_FQ,$A46,"LFR",,BB$3)/_xll.ciqfunctions.udf.CIQ(BB$2,"IQ_TOTAL_ASSETS",IQ_FQ,$A46,,,BB$3)*-100,0)</f>
        <v>1.0488072388264329</v>
      </c>
      <c r="BC46" s="11">
        <f>IF(ISNUMBER(_xll.ciqfunctions.udf.CIQ(BC$2,"IQ_CAPEX",IQ_FQ,$A46,"LFR",,BC$3)/_xll.ciqfunctions.udf.CIQ(BC$2,"IQ_TOTAL_ASSETS",IQ_FQ,$A46,,,BC$3)*-100),_xll.ciqfunctions.udf.CIQ(BC$2,"IQ_CAPEX",IQ_FQ,$A46,"LFR",,BC$3)/_xll.ciqfunctions.udf.CIQ(BC$2,"IQ_TOTAL_ASSETS",IQ_FQ,$A46,,,BC$3)*-100,0)</f>
        <v>2.3557427017893266E-2</v>
      </c>
      <c r="BD46" s="11">
        <f>IF(ISNUMBER(_xll.ciqfunctions.udf.CIQ(BD$2,"IQ_CAPEX",IQ_FQ,$A46,"LFR",,BD$3)/_xll.ciqfunctions.udf.CIQ(BD$2,"IQ_TOTAL_ASSETS",IQ_FQ,$A46,,,BD$3)*-100),_xll.ciqfunctions.udf.CIQ(BD$2,"IQ_CAPEX",IQ_FQ,$A46,"LFR",,BD$3)/_xll.ciqfunctions.udf.CIQ(BD$2,"IQ_TOTAL_ASSETS",IQ_FQ,$A46,,,BD$3)*-100,0)</f>
        <v>0.84161648407458467</v>
      </c>
      <c r="BE46" s="11">
        <f>IF(ISNUMBER(_xll.ciqfunctions.udf.CIQ(BE$2,"IQ_CAPEX",IQ_FQ,$A46,"LFR",,BE$3)/_xll.ciqfunctions.udf.CIQ(BE$2,"IQ_TOTAL_ASSETS",IQ_FQ,$A46,,,BE$3)*-100),_xll.ciqfunctions.udf.CIQ(BE$2,"IQ_CAPEX",IQ_FQ,$A46,"LFR",,BE$3)/_xll.ciqfunctions.udf.CIQ(BE$2,"IQ_TOTAL_ASSETS",IQ_FQ,$A46,,,BE$3)*-100,0)</f>
        <v>4.874479400491704E-2</v>
      </c>
      <c r="BF46" s="11">
        <f>IF(ISNUMBER(_xll.ciqfunctions.udf.CIQ(BF$2,"IQ_CAPEX",IQ_FQ,$A46,"LFR",,BF$3)/_xll.ciqfunctions.udf.CIQ(BF$2,"IQ_TOTAL_ASSETS",IQ_FQ,$A46,,,BF$3)*-100),_xll.ciqfunctions.udf.CIQ(BF$2,"IQ_CAPEX",IQ_FQ,$A46,"LFR",,BF$3)/_xll.ciqfunctions.udf.CIQ(BF$2,"IQ_TOTAL_ASSETS",IQ_FQ,$A46,,,BF$3)*-100,0)</f>
        <v>0.39700044111160127</v>
      </c>
      <c r="BG46" s="11">
        <f>IF(ISNUMBER(_xll.ciqfunctions.udf.CIQ(BG$2,"IQ_CAPEX",IQ_FQ,$A46,"LFR",,BG$3)/_xll.ciqfunctions.udf.CIQ(BG$2,"IQ_TOTAL_ASSETS",IQ_FQ,$A46,,,BG$3)*-100),_xll.ciqfunctions.udf.CIQ(BG$2,"IQ_CAPEX",IQ_FQ,$A46,"LFR",,BG$3)/_xll.ciqfunctions.udf.CIQ(BG$2,"IQ_TOTAL_ASSETS",IQ_FQ,$A46,,,BG$3)*-100,0)</f>
        <v>2.3203131101930232</v>
      </c>
      <c r="BH46" s="11">
        <f>IF(ISNUMBER(_xll.ciqfunctions.udf.CIQ(BH$2,"IQ_CAPEX",IQ_FQ,$A46,"LFR",,BH$3)/_xll.ciqfunctions.udf.CIQ(BH$2,"IQ_TOTAL_ASSETS",IQ_FQ,$A46,,,BH$3)*-100),_xll.ciqfunctions.udf.CIQ(BH$2,"IQ_CAPEX",IQ_FQ,$A46,"LFR",,BH$3)/_xll.ciqfunctions.udf.CIQ(BH$2,"IQ_TOTAL_ASSETS",IQ_FQ,$A46,,,BH$3)*-100,0)</f>
        <v>1.6905632938717079</v>
      </c>
      <c r="BI46" s="11">
        <f>IF(ISNUMBER(_xll.ciqfunctions.udf.CIQ(BI$2,"IQ_CAPEX",IQ_FQ,$A46,"LFR",,BI$3)/_xll.ciqfunctions.udf.CIQ(BI$2,"IQ_TOTAL_ASSETS",IQ_FQ,$A46,,,BI$3)*-100),_xll.ciqfunctions.udf.CIQ(BI$2,"IQ_CAPEX",IQ_FQ,$A46,"LFR",,BI$3)/_xll.ciqfunctions.udf.CIQ(BI$2,"IQ_TOTAL_ASSETS",IQ_FQ,$A46,,,BI$3)*-100,0)</f>
        <v>1.1765715106505223</v>
      </c>
      <c r="BJ46" s="11">
        <f>IF(ISNUMBER(_xll.ciqfunctions.udf.CIQ(BJ$2,"IQ_CAPEX",IQ_FQ,$A46,"LFR",,BJ$3)/_xll.ciqfunctions.udf.CIQ(BJ$2,"IQ_TOTAL_ASSETS",IQ_FQ,$A46,,,BJ$3)*-100),_xll.ciqfunctions.udf.CIQ(BJ$2,"IQ_CAPEX",IQ_FQ,$A46,"LFR",,BJ$3)/_xll.ciqfunctions.udf.CIQ(BJ$2,"IQ_TOTAL_ASSETS",IQ_FQ,$A46,,,BJ$3)*-100,0)</f>
        <v>0.18555233592598241</v>
      </c>
      <c r="BK46" s="11">
        <f>IF(ISNUMBER(_xll.ciqfunctions.udf.CIQ(BK$2,"IQ_CAPEX",IQ_FQ,$A46,"LFR",,BK$3)/_xll.ciqfunctions.udf.CIQ(BK$2,"IQ_TOTAL_ASSETS",IQ_FQ,$A46,,,BK$3)*-100),_xll.ciqfunctions.udf.CIQ(BK$2,"IQ_CAPEX",IQ_FQ,$A46,"LFR",,BK$3)/_xll.ciqfunctions.udf.CIQ(BK$2,"IQ_TOTAL_ASSETS",IQ_FQ,$A46,,,BK$3)*-100,0)</f>
        <v>1.638725268086392</v>
      </c>
      <c r="BL46" s="11">
        <f>IF(ISNUMBER(_xll.ciqfunctions.udf.CIQ(BL$2,"IQ_CAPEX",IQ_FQ,$A46,"LFR",,BL$3)/_xll.ciqfunctions.udf.CIQ(BL$2,"IQ_TOTAL_ASSETS",IQ_FQ,$A46,,,BL$3)*-100),_xll.ciqfunctions.udf.CIQ(BL$2,"IQ_CAPEX",IQ_FQ,$A46,"LFR",,BL$3)/_xll.ciqfunctions.udf.CIQ(BL$2,"IQ_TOTAL_ASSETS",IQ_FQ,$A46,,,BL$3)*-100,0)</f>
        <v>0.71783047026119928</v>
      </c>
      <c r="BM46" s="11">
        <f>IF(ISNUMBER(_xll.ciqfunctions.udf.CIQ(BM$2,"IQ_CAPEX",IQ_FQ,$A46,"LFR",,BM$3)/_xll.ciqfunctions.udf.CIQ(BM$2,"IQ_TOTAL_ASSETS",IQ_FQ,$A46,,,BM$3)*-100),_xll.ciqfunctions.udf.CIQ(BM$2,"IQ_CAPEX",IQ_FQ,$A46,"LFR",,BM$3)/_xll.ciqfunctions.udf.CIQ(BM$2,"IQ_TOTAL_ASSETS",IQ_FQ,$A46,,,BM$3)*-100,0)</f>
        <v>0.71842223729341936</v>
      </c>
      <c r="BN46" s="11">
        <f>IF(ISNUMBER(_xll.ciqfunctions.udf.CIQ(BN$2,"IQ_CAPEX",IQ_FQ,$A46,"LFR",,BN$3)/_xll.ciqfunctions.udf.CIQ(BN$2,"IQ_TOTAL_ASSETS",IQ_FQ,$A46,,,BN$3)*-100),_xll.ciqfunctions.udf.CIQ(BN$2,"IQ_CAPEX",IQ_FQ,$A46,"LFR",,BN$3)/_xll.ciqfunctions.udf.CIQ(BN$2,"IQ_TOTAL_ASSETS",IQ_FQ,$A46,,,BN$3)*-100,0)</f>
        <v>0.8243360843079689</v>
      </c>
      <c r="BO46" s="11">
        <f>IF(ISNUMBER(_xll.ciqfunctions.udf.CIQ(BO$2,"IQ_CAPEX",IQ_FQ,$A46,"LFR",,BO$3)/_xll.ciqfunctions.udf.CIQ(BO$2,"IQ_TOTAL_ASSETS",IQ_FQ,$A46,,,BO$3)*-100),_xll.ciqfunctions.udf.CIQ(BO$2,"IQ_CAPEX",IQ_FQ,$A46,"LFR",,BO$3)/_xll.ciqfunctions.udf.CIQ(BO$2,"IQ_TOTAL_ASSETS",IQ_FQ,$A46,,,BO$3)*-100,0)</f>
        <v>0.25203117227657107</v>
      </c>
      <c r="BP46" s="11">
        <f>IF(ISNUMBER(_xll.ciqfunctions.udf.CIQ(BP$2,"IQ_CAPEX",IQ_FQ,$A46,"LFR",,BP$3)/_xll.ciqfunctions.udf.CIQ(BP$2,"IQ_TOTAL_ASSETS",IQ_FQ,$A46,,,BP$3)*-100),_xll.ciqfunctions.udf.CIQ(BP$2,"IQ_CAPEX",IQ_FQ,$A46,"LFR",,BP$3)/_xll.ciqfunctions.udf.CIQ(BP$2,"IQ_TOTAL_ASSETS",IQ_FQ,$A46,,,BP$3)*-100,0)</f>
        <v>1.5938266262801097</v>
      </c>
      <c r="BQ46" s="11">
        <f>IF(ISNUMBER(_xll.ciqfunctions.udf.CIQ(BQ$2,"IQ_CAPEX",IQ_FQ,$A46,"LFR",,BQ$3)/_xll.ciqfunctions.udf.CIQ(BQ$2,"IQ_TOTAL_ASSETS",IQ_FQ,$A46,,,BQ$3)*-100),_xll.ciqfunctions.udf.CIQ(BQ$2,"IQ_CAPEX",IQ_FQ,$A46,"LFR",,BQ$3)/_xll.ciqfunctions.udf.CIQ(BQ$2,"IQ_TOTAL_ASSETS",IQ_FQ,$A46,,,BQ$3)*-100,0)</f>
        <v>0</v>
      </c>
      <c r="BR46" s="11">
        <f>IF(ISNUMBER(_xll.ciqfunctions.udf.CIQ(BR$2,"IQ_CAPEX",IQ_FQ,$A46,"LFR",,BR$3)/_xll.ciqfunctions.udf.CIQ(BR$2,"IQ_TOTAL_ASSETS",IQ_FQ,$A46,,,BR$3)*-100),_xll.ciqfunctions.udf.CIQ(BR$2,"IQ_CAPEX",IQ_FQ,$A46,"LFR",,BR$3)/_xll.ciqfunctions.udf.CIQ(BR$2,"IQ_TOTAL_ASSETS",IQ_FQ,$A46,,,BR$3)*-100,0)</f>
        <v>0.76770678553739469</v>
      </c>
      <c r="BS46" s="11">
        <f>IF(ISNUMBER(_xll.ciqfunctions.udf.CIQ(BS$2,"IQ_CAPEX",IQ_FQ,$A46,"LFR",,BS$3)/_xll.ciqfunctions.udf.CIQ(BS$2,"IQ_TOTAL_ASSETS",IQ_FQ,$A46,,,BS$3)*-100),_xll.ciqfunctions.udf.CIQ(BS$2,"IQ_CAPEX",IQ_FQ,$A46,"LFR",,BS$3)/_xll.ciqfunctions.udf.CIQ(BS$2,"IQ_TOTAL_ASSETS",IQ_FQ,$A46,,,BS$3)*-100,0)</f>
        <v>0.72240228044827992</v>
      </c>
      <c r="BT46" s="11">
        <f>IF(ISNUMBER(_xll.ciqfunctions.udf.CIQ(BT$2,"IQ_CAPEX",IQ_FQ,$A46,"LFR",,BT$3)/_xll.ciqfunctions.udf.CIQ(BT$2,"IQ_TOTAL_ASSETS",IQ_FQ,$A46,,,BT$3)*-100),_xll.ciqfunctions.udf.CIQ(BT$2,"IQ_CAPEX",IQ_FQ,$A46,"LFR",,BT$3)/_xll.ciqfunctions.udf.CIQ(BT$2,"IQ_TOTAL_ASSETS",IQ_FQ,$A46,,,BT$3)*-100,0)</f>
        <v>0.33485000969939843</v>
      </c>
      <c r="BU46" s="11">
        <f>IF(ISNUMBER(_xll.ciqfunctions.udf.CIQ(BU$2,"IQ_CAPEX",IQ_FQ,$A46,"LFR",,BU$3)/_xll.ciqfunctions.udf.CIQ(BU$2,"IQ_TOTAL_ASSETS",IQ_FQ,$A46,,,BU$3)*-100),_xll.ciqfunctions.udf.CIQ(BU$2,"IQ_CAPEX",IQ_FQ,$A46,"LFR",,BU$3)/_xll.ciqfunctions.udf.CIQ(BU$2,"IQ_TOTAL_ASSETS",IQ_FQ,$A46,,,BU$3)*-100,0)</f>
        <v>0.50158191218458215</v>
      </c>
      <c r="BV46" s="11">
        <f>IF(ISNUMBER(_xll.ciqfunctions.udf.CIQ(BV$2,"IQ_CAPEX",IQ_FQ,$A46,"LFR",,BV$3)/_xll.ciqfunctions.udf.CIQ(BV$2,"IQ_TOTAL_ASSETS",IQ_FQ,$A46,,,BV$3)*-100),_xll.ciqfunctions.udf.CIQ(BV$2,"IQ_CAPEX",IQ_FQ,$A46,"LFR",,BV$3)/_xll.ciqfunctions.udf.CIQ(BV$2,"IQ_TOTAL_ASSETS",IQ_FQ,$A46,,,BV$3)*-100,0)</f>
        <v>0</v>
      </c>
      <c r="BW46" s="11">
        <f>IF(ISNUMBER(_xll.ciqfunctions.udf.CIQ(BW$2,"IQ_CAPEX",IQ_FQ,$A46,"LFR",,BW$3)/_xll.ciqfunctions.udf.CIQ(BW$2,"IQ_TOTAL_ASSETS",IQ_FQ,$A46,,,BW$3)*-100),_xll.ciqfunctions.udf.CIQ(BW$2,"IQ_CAPEX",IQ_FQ,$A46,"LFR",,BW$3)/_xll.ciqfunctions.udf.CIQ(BW$2,"IQ_TOTAL_ASSETS",IQ_FQ,$A46,,,BW$3)*-100,0)</f>
        <v>1.8280213506308405</v>
      </c>
      <c r="BX46" s="11">
        <f>IF(ISNUMBER(_xll.ciqfunctions.udf.CIQ(BX$2,"IQ_CAPEX",IQ_FQ,$A46,"LFR",,BX$3)/_xll.ciqfunctions.udf.CIQ(BX$2,"IQ_TOTAL_ASSETS",IQ_FQ,$A46,,,BX$3)*-100),_xll.ciqfunctions.udf.CIQ(BX$2,"IQ_CAPEX",IQ_FQ,$A46,"LFR",,BX$3)/_xll.ciqfunctions.udf.CIQ(BX$2,"IQ_TOTAL_ASSETS",IQ_FQ,$A46,,,BX$3)*-100,0)</f>
        <v>10.051457564106549</v>
      </c>
      <c r="BY46" s="11">
        <f>IF(ISNUMBER(_xll.ciqfunctions.udf.CIQ(BY$2,"IQ_CAPEX",IQ_FQ,$A46,"LFR",,BY$3)/_xll.ciqfunctions.udf.CIQ(BY$2,"IQ_TOTAL_ASSETS",IQ_FQ,$A46,,,BY$3)*-100),_xll.ciqfunctions.udf.CIQ(BY$2,"IQ_CAPEX",IQ_FQ,$A46,"LFR",,BY$3)/_xll.ciqfunctions.udf.CIQ(BY$2,"IQ_TOTAL_ASSETS",IQ_FQ,$A46,,,BY$3)*-100,0)</f>
        <v>0.64510288185064213</v>
      </c>
      <c r="BZ46" s="11">
        <f>IF(ISNUMBER(_xll.ciqfunctions.udf.CIQ(BZ$2,"IQ_CAPEX",IQ_FQ,$A46,"LFR",,BZ$3)/_xll.ciqfunctions.udf.CIQ(BZ$2,"IQ_TOTAL_ASSETS",IQ_FQ,$A46,,,BZ$3)*-100),_xll.ciqfunctions.udf.CIQ(BZ$2,"IQ_CAPEX",IQ_FQ,$A46,"LFR",,BZ$3)/_xll.ciqfunctions.udf.CIQ(BZ$2,"IQ_TOTAL_ASSETS",IQ_FQ,$A46,,,BZ$3)*-100,0)</f>
        <v>0.53042992741485195</v>
      </c>
      <c r="CA46" s="11">
        <f>IF(ISNUMBER(_xll.ciqfunctions.udf.CIQ(CA$2,"IQ_CAPEX",IQ_FQ,$A46,"LFR",,CA$3)/_xll.ciqfunctions.udf.CIQ(CA$2,"IQ_TOTAL_ASSETS",IQ_FQ,$A46,,,CA$3)*-100),_xll.ciqfunctions.udf.CIQ(CA$2,"IQ_CAPEX",IQ_FQ,$A46,"LFR",,CA$3)/_xll.ciqfunctions.udf.CIQ(CA$2,"IQ_TOTAL_ASSETS",IQ_FQ,$A46,,,CA$3)*-100,0)</f>
        <v>6.231245505859815E-2</v>
      </c>
      <c r="CB46" s="11">
        <f>IF(ISNUMBER(_xll.ciqfunctions.udf.CIQ(CB$2,"IQ_CAPEX",IQ_FQ,$A46,"LFR",,CB$3)/_xll.ciqfunctions.udf.CIQ(CB$2,"IQ_TOTAL_ASSETS",IQ_FQ,$A46,,,CB$3)*-100),_xll.ciqfunctions.udf.CIQ(CB$2,"IQ_CAPEX",IQ_FQ,$A46,"LFR",,CB$3)/_xll.ciqfunctions.udf.CIQ(CB$2,"IQ_TOTAL_ASSETS",IQ_FQ,$A46,,,CB$3)*-100,0)</f>
        <v>0.32869102608195944</v>
      </c>
      <c r="CC46" s="11">
        <f>IF(ISNUMBER(_xll.ciqfunctions.udf.CIQ(CC$2,"IQ_CAPEX",IQ_FQ,$A46,"LFR",,CC$3)/_xll.ciqfunctions.udf.CIQ(CC$2,"IQ_TOTAL_ASSETS",IQ_FQ,$A46,,,CC$3)*-100),_xll.ciqfunctions.udf.CIQ(CC$2,"IQ_CAPEX",IQ_FQ,$A46,"LFR",,CC$3)/_xll.ciqfunctions.udf.CIQ(CC$2,"IQ_TOTAL_ASSETS",IQ_FQ,$A46,,,CC$3)*-100,0)</f>
        <v>0</v>
      </c>
      <c r="CD46" s="11">
        <f>IF(ISNUMBER(_xll.ciqfunctions.udf.CIQ(CD$2,"IQ_CAPEX",IQ_FQ,$A46,"LFR",,CD$3)/_xll.ciqfunctions.udf.CIQ(CD$2,"IQ_TOTAL_ASSETS",IQ_FQ,$A46,,,CD$3)*-100),_xll.ciqfunctions.udf.CIQ(CD$2,"IQ_CAPEX",IQ_FQ,$A46,"LFR",,CD$3)/_xll.ciqfunctions.udf.CIQ(CD$2,"IQ_TOTAL_ASSETS",IQ_FQ,$A46,,,CD$3)*-100,0)</f>
        <v>2.7978114896791841</v>
      </c>
      <c r="CE46" s="11">
        <f>IF(ISNUMBER(_xll.ciqfunctions.udf.CIQ(CE$2,"IQ_CAPEX",IQ_FQ,$A46,"LFR",,CE$3)/_xll.ciqfunctions.udf.CIQ(CE$2,"IQ_TOTAL_ASSETS",IQ_FQ,$A46,,,CE$3)*-100),_xll.ciqfunctions.udf.CIQ(CE$2,"IQ_CAPEX",IQ_FQ,$A46,"LFR",,CE$3)/_xll.ciqfunctions.udf.CIQ(CE$2,"IQ_TOTAL_ASSETS",IQ_FQ,$A46,,,CE$3)*-100,0)</f>
        <v>1.2169741437087729</v>
      </c>
      <c r="CF46" s="11">
        <f>IF(ISNUMBER(_xll.ciqfunctions.udf.CIQ(CF$2,"IQ_CAPEX",IQ_FQ,$A46,"LFR",,CF$3)/_xll.ciqfunctions.udf.CIQ(CF$2,"IQ_TOTAL_ASSETS",IQ_FQ,$A46,,,CF$3)*-100),_xll.ciqfunctions.udf.CIQ(CF$2,"IQ_CAPEX",IQ_FQ,$A46,"LFR",,CF$3)/_xll.ciqfunctions.udf.CIQ(CF$2,"IQ_TOTAL_ASSETS",IQ_FQ,$A46,,,CF$3)*-100,0)</f>
        <v>1.44772702496457</v>
      </c>
      <c r="CG46" s="11">
        <f>IF(ISNUMBER(_xll.ciqfunctions.udf.CIQ(CG$2,"IQ_CAPEX",IQ_FQ,$A46,"LFR",,CG$3)/_xll.ciqfunctions.udf.CIQ(CG$2,"IQ_TOTAL_ASSETS",IQ_FQ,$A46,,,CG$3)*-100),_xll.ciqfunctions.udf.CIQ(CG$2,"IQ_CAPEX",IQ_FQ,$A46,"LFR",,CG$3)/_xll.ciqfunctions.udf.CIQ(CG$2,"IQ_TOTAL_ASSETS",IQ_FQ,$A46,,,CG$3)*-100,0)</f>
        <v>1.9669836741363154</v>
      </c>
      <c r="CH46" s="11">
        <f>IF(ISNUMBER(_xll.ciqfunctions.udf.CIQ(CH$2,"IQ_CAPEX",IQ_FQ,$A46,"LFR",,CH$3)/_xll.ciqfunctions.udf.CIQ(CH$2,"IQ_TOTAL_ASSETS",IQ_FQ,$A46,,,CH$3)*-100),_xll.ciqfunctions.udf.CIQ(CH$2,"IQ_CAPEX",IQ_FQ,$A46,"LFR",,CH$3)/_xll.ciqfunctions.udf.CIQ(CH$2,"IQ_TOTAL_ASSETS",IQ_FQ,$A46,,,CH$3)*-100,0)</f>
        <v>0</v>
      </c>
      <c r="CI46" s="11">
        <f>IF(ISNUMBER(_xll.ciqfunctions.udf.CIQ(CI$2,"IQ_CAPEX",IQ_FQ,$A46,"LFR",,CI$3)/_xll.ciqfunctions.udf.CIQ(CI$2,"IQ_TOTAL_ASSETS",IQ_FQ,$A46,,,CI$3)*-100),_xll.ciqfunctions.udf.CIQ(CI$2,"IQ_CAPEX",IQ_FQ,$A46,"LFR",,CI$3)/_xll.ciqfunctions.udf.CIQ(CI$2,"IQ_TOTAL_ASSETS",IQ_FQ,$A46,,,CI$3)*-100,0)</f>
        <v>1.1162342237660237</v>
      </c>
      <c r="CJ46" s="11">
        <f>IF(ISNUMBER(_xll.ciqfunctions.udf.CIQ(CJ$2,"IQ_CAPEX",IQ_FQ,$A46,"LFR",,CJ$3)/_xll.ciqfunctions.udf.CIQ(CJ$2,"IQ_TOTAL_ASSETS",IQ_FQ,$A46,,,CJ$3)*-100),_xll.ciqfunctions.udf.CIQ(CJ$2,"IQ_CAPEX",IQ_FQ,$A46,"LFR",,CJ$3)/_xll.ciqfunctions.udf.CIQ(CJ$2,"IQ_TOTAL_ASSETS",IQ_FQ,$A46,,,CJ$3)*-100,0)</f>
        <v>1.192504258943782</v>
      </c>
      <c r="CK46" s="11">
        <f>IF(ISNUMBER(_xll.ciqfunctions.udf.CIQ(CK$2,"IQ_CAPEX",IQ_FQ,$A46,"LFR",,CK$3)/_xll.ciqfunctions.udf.CIQ(CK$2,"IQ_TOTAL_ASSETS",IQ_FQ,$A46,,,CK$3)*-100),_xll.ciqfunctions.udf.CIQ(CK$2,"IQ_CAPEX",IQ_FQ,$A46,"LFR",,CK$3)/_xll.ciqfunctions.udf.CIQ(CK$2,"IQ_TOTAL_ASSETS",IQ_FQ,$A46,,,CK$3)*-100,0)</f>
        <v>1.3394136794526668</v>
      </c>
      <c r="CL46" s="11">
        <f>IF(ISNUMBER(_xll.ciqfunctions.udf.CIQ(CL$2,"IQ_CAPEX",IQ_FQ,$A46,"LFR",,CL$3)/_xll.ciqfunctions.udf.CIQ(CL$2,"IQ_TOTAL_ASSETS",IQ_FQ,$A46,,,CL$3)*-100),_xll.ciqfunctions.udf.CIQ(CL$2,"IQ_CAPEX",IQ_FQ,$A46,"LFR",,CL$3)/_xll.ciqfunctions.udf.CIQ(CL$2,"IQ_TOTAL_ASSETS",IQ_FQ,$A46,,,CL$3)*-100,0)</f>
        <v>1.8976688983087193</v>
      </c>
      <c r="CM46" s="11">
        <f>IF(ISNUMBER(_xll.ciqfunctions.udf.CIQ(CM$2,"IQ_CAPEX",IQ_FQ,$A46,"LFR",,CM$3)/_xll.ciqfunctions.udf.CIQ(CM$2,"IQ_TOTAL_ASSETS",IQ_FQ,$A46,,,CM$3)*-100),_xll.ciqfunctions.udf.CIQ(CM$2,"IQ_CAPEX",IQ_FQ,$A46,"LFR",,CM$3)/_xll.ciqfunctions.udf.CIQ(CM$2,"IQ_TOTAL_ASSETS",IQ_FQ,$A46,,,CM$3)*-100,0)</f>
        <v>1.5397839817617822</v>
      </c>
      <c r="CN46" s="11">
        <f>IF(ISNUMBER(_xll.ciqfunctions.udf.CIQ(CN$2,"IQ_CAPEX",IQ_FQ,$A46,"LFR",,CN$3)/_xll.ciqfunctions.udf.CIQ(CN$2,"IQ_TOTAL_ASSETS",IQ_FQ,$A46,,,CN$3)*-100),_xll.ciqfunctions.udf.CIQ(CN$2,"IQ_CAPEX",IQ_FQ,$A46,"LFR",,CN$3)/_xll.ciqfunctions.udf.CIQ(CN$2,"IQ_TOTAL_ASSETS",IQ_FQ,$A46,,,CN$3)*-100,0)</f>
        <v>0.27645033580188921</v>
      </c>
      <c r="CO46" s="11">
        <f>IF(ISNUMBER(_xll.ciqfunctions.udf.CIQ(CO$2,"IQ_CAPEX",IQ_FQ,$A46,"LFR",,CO$3)/_xll.ciqfunctions.udf.CIQ(CO$2,"IQ_TOTAL_ASSETS",IQ_FQ,$A46,,,CO$3)*-100),_xll.ciqfunctions.udf.CIQ(CO$2,"IQ_CAPEX",IQ_FQ,$A46,"LFR",,CO$3)/_xll.ciqfunctions.udf.CIQ(CO$2,"IQ_TOTAL_ASSETS",IQ_FQ,$A46,,,CO$3)*-100,0)</f>
        <v>4.8905720849299295</v>
      </c>
      <c r="CP46" s="11">
        <f>IF(ISNUMBER(_xll.ciqfunctions.udf.CIQ(CP$2,"IQ_CAPEX",IQ_FQ,$A46,"LFR",,CP$3)/_xll.ciqfunctions.udf.CIQ(CP$2,"IQ_TOTAL_ASSETS",IQ_FQ,$A46,,,CP$3)*-100),_xll.ciqfunctions.udf.CIQ(CP$2,"IQ_CAPEX",IQ_FQ,$A46,"LFR",,CP$3)/_xll.ciqfunctions.udf.CIQ(CP$2,"IQ_TOTAL_ASSETS",IQ_FQ,$A46,,,CP$3)*-100,0)</f>
        <v>1.8780696904870644</v>
      </c>
      <c r="CQ46" s="11">
        <f>IF(ISNUMBER(_xll.ciqfunctions.udf.CIQ(CQ$2,"IQ_CAPEX",IQ_FQ,$A46,"LFR",,CQ$3)/_xll.ciqfunctions.udf.CIQ(CQ$2,"IQ_TOTAL_ASSETS",IQ_FQ,$A46,,,CQ$3)*-100),_xll.ciqfunctions.udf.CIQ(CQ$2,"IQ_CAPEX",IQ_FQ,$A46,"LFR",,CQ$3)/_xll.ciqfunctions.udf.CIQ(CQ$2,"IQ_TOTAL_ASSETS",IQ_FQ,$A46,,,CQ$3)*-100,0)</f>
        <v>3.9781912275369375</v>
      </c>
      <c r="CR46" s="11">
        <f>IF(ISNUMBER(_xll.ciqfunctions.udf.CIQ(CR$2,"IQ_CAPEX",IQ_FQ,$A46,"LFR",,CR$3)/_xll.ciqfunctions.udf.CIQ(CR$2,"IQ_TOTAL_ASSETS",IQ_FQ,$A46,,,CR$3)*-100),_xll.ciqfunctions.udf.CIQ(CR$2,"IQ_CAPEX",IQ_FQ,$A46,"LFR",,CR$3)/_xll.ciqfunctions.udf.CIQ(CR$2,"IQ_TOTAL_ASSETS",IQ_FQ,$A46,,,CR$3)*-100,0)</f>
        <v>-4.1397041200949954E-2</v>
      </c>
      <c r="CS46" s="11">
        <f>IF(ISNUMBER(_xll.ciqfunctions.udf.CIQ(CS$2,"IQ_CAPEX",IQ_FQ,$A46,"LFR",,CS$3)/_xll.ciqfunctions.udf.CIQ(CS$2,"IQ_TOTAL_ASSETS",IQ_FQ,$A46,,,CS$3)*-100),_xll.ciqfunctions.udf.CIQ(CS$2,"IQ_CAPEX",IQ_FQ,$A46,"LFR",,CS$3)/_xll.ciqfunctions.udf.CIQ(CS$2,"IQ_TOTAL_ASSETS",IQ_FQ,$A46,,,CS$3)*-100,0)</f>
        <v>6.8818818818818822E-2</v>
      </c>
      <c r="CT46" s="11">
        <f>IF(ISNUMBER(_xll.ciqfunctions.udf.CIQ(CT$2,"IQ_CAPEX",IQ_FQ,$A46,"LFR",,CT$3)/_xll.ciqfunctions.udf.CIQ(CT$2,"IQ_TOTAL_ASSETS",IQ_FQ,$A46,,,CT$3)*-100),_xll.ciqfunctions.udf.CIQ(CT$2,"IQ_CAPEX",IQ_FQ,$A46,"LFR",,CT$3)/_xll.ciqfunctions.udf.CIQ(CT$2,"IQ_TOTAL_ASSETS",IQ_FQ,$A46,,,CT$3)*-100,0)</f>
        <v>1.0905914737323399</v>
      </c>
      <c r="CU46" s="11">
        <f>IF(ISNUMBER(_xll.ciqfunctions.udf.CIQ(CU$2,"IQ_CAPEX",IQ_FQ,$A46,"LFR",,CU$3)/_xll.ciqfunctions.udf.CIQ(CU$2,"IQ_TOTAL_ASSETS",IQ_FQ,$A46,,,CU$3)*-100),_xll.ciqfunctions.udf.CIQ(CU$2,"IQ_CAPEX",IQ_FQ,$A46,"LFR",,CU$3)/_xll.ciqfunctions.udf.CIQ(CU$2,"IQ_TOTAL_ASSETS",IQ_FQ,$A46,,,CU$3)*-100,0)</f>
        <v>0.67705873090851831</v>
      </c>
      <c r="CV46" s="11">
        <f>IF(ISNUMBER(_xll.ciqfunctions.udf.CIQ(CV$2,"IQ_CAPEX",IQ_FQ,$A46,"LFR",,CV$3)/_xll.ciqfunctions.udf.CIQ(CV$2,"IQ_TOTAL_ASSETS",IQ_FQ,$A46,,,CV$3)*-100),_xll.ciqfunctions.udf.CIQ(CV$2,"IQ_CAPEX",IQ_FQ,$A46,"LFR",,CV$3)/_xll.ciqfunctions.udf.CIQ(CV$2,"IQ_TOTAL_ASSETS",IQ_FQ,$A46,,,CV$3)*-100,0)</f>
        <v>6.4910683307158573E-2</v>
      </c>
      <c r="CW46" s="11">
        <f>IF(ISNUMBER(_xll.ciqfunctions.udf.CIQ(CW$2,"IQ_CAPEX",IQ_FQ,$A46,"LFR",,CW$3)/_xll.ciqfunctions.udf.CIQ(CW$2,"IQ_TOTAL_ASSETS",IQ_FQ,$A46,,,CW$3)*-100),_xll.ciqfunctions.udf.CIQ(CW$2,"IQ_CAPEX",IQ_FQ,$A46,"LFR",,CW$3)/_xll.ciqfunctions.udf.CIQ(CW$2,"IQ_TOTAL_ASSETS",IQ_FQ,$A46,,,CW$3)*-100,0)</f>
        <v>0.28885195144013687</v>
      </c>
      <c r="CX46" s="11">
        <f>IF(ISNUMBER(_xll.ciqfunctions.udf.CIQ(CX$2,"IQ_CAPEX",IQ_FQ,$A46,"LFR",,CX$3)/_xll.ciqfunctions.udf.CIQ(CX$2,"IQ_TOTAL_ASSETS",IQ_FQ,$A46,,,CX$3)*-100),_xll.ciqfunctions.udf.CIQ(CX$2,"IQ_CAPEX",IQ_FQ,$A46,"LFR",,CX$3)/_xll.ciqfunctions.udf.CIQ(CX$2,"IQ_TOTAL_ASSETS",IQ_FQ,$A46,,,CX$3)*-100,0)</f>
        <v>1.4992223950233281</v>
      </c>
      <c r="CY46" s="11">
        <f>IF(ISNUMBER(_xll.ciqfunctions.udf.CIQ(CY$2,"IQ_CAPEX",IQ_FQ,$A46,"LFR",,CY$3)/_xll.ciqfunctions.udf.CIQ(CY$2,"IQ_TOTAL_ASSETS",IQ_FQ,$A46,,,CY$3)*-100),_xll.ciqfunctions.udf.CIQ(CY$2,"IQ_CAPEX",IQ_FQ,$A46,"LFR",,CY$3)/_xll.ciqfunctions.udf.CIQ(CY$2,"IQ_TOTAL_ASSETS",IQ_FQ,$A46,,,CY$3)*-100,0)</f>
        <v>0.65072487890435782</v>
      </c>
      <c r="CZ46" s="11">
        <f>IF(ISNUMBER(_xll.ciqfunctions.udf.CIQ(CZ$2,"IQ_CAPEX",IQ_FQ,$A46,"LFR",,CZ$3)/_xll.ciqfunctions.udf.CIQ(CZ$2,"IQ_TOTAL_ASSETS",IQ_FQ,$A46,,,CZ$3)*-100),_xll.ciqfunctions.udf.CIQ(CZ$2,"IQ_CAPEX",IQ_FQ,$A46,"LFR",,CZ$3)/_xll.ciqfunctions.udf.CIQ(CZ$2,"IQ_TOTAL_ASSETS",IQ_FQ,$A46,,,CZ$3)*-100,0)</f>
        <v>0.96183679801427246</v>
      </c>
      <c r="DA46" s="11">
        <f>IF(ISNUMBER(_xll.ciqfunctions.udf.CIQ(DA$2,"IQ_CAPEX",IQ_FQ,$A46,"LFR",,DA$3)/_xll.ciqfunctions.udf.CIQ(DA$2,"IQ_TOTAL_ASSETS",IQ_FQ,$A46,,,DA$3)*-100),_xll.ciqfunctions.udf.CIQ(DA$2,"IQ_CAPEX",IQ_FQ,$A46,"LFR",,DA$3)/_xll.ciqfunctions.udf.CIQ(DA$2,"IQ_TOTAL_ASSETS",IQ_FQ,$A46,,,DA$3)*-100,0)</f>
        <v>1.4572784683693665</v>
      </c>
      <c r="DB46" s="11">
        <f>IF(ISNUMBER(_xll.ciqfunctions.udf.CIQ(DB$2,"IQ_CAPEX",IQ_FQ,$A46,"LFR",,DB$3)/_xll.ciqfunctions.udf.CIQ(DB$2,"IQ_TOTAL_ASSETS",IQ_FQ,$A46,,,DB$3)*-100),_xll.ciqfunctions.udf.CIQ(DB$2,"IQ_CAPEX",IQ_FQ,$A46,"LFR",,DB$3)/_xll.ciqfunctions.udf.CIQ(DB$2,"IQ_TOTAL_ASSETS",IQ_FQ,$A46,,,DB$3)*-100,0)</f>
        <v>0</v>
      </c>
      <c r="DC46" s="11">
        <f>IF(ISNUMBER(_xll.ciqfunctions.udf.CIQ(DC$2,"IQ_CAPEX",IQ_FQ,$A46,"LFR",,DC$3)/_xll.ciqfunctions.udf.CIQ(DC$2,"IQ_TOTAL_ASSETS",IQ_FQ,$A46,,,DC$3)*-100),_xll.ciqfunctions.udf.CIQ(DC$2,"IQ_CAPEX",IQ_FQ,$A46,"LFR",,DC$3)/_xll.ciqfunctions.udf.CIQ(DC$2,"IQ_TOTAL_ASSETS",IQ_FQ,$A46,,,DC$3)*-100,0)</f>
        <v>3.5272424767018773</v>
      </c>
      <c r="DD46" s="11">
        <f>IF(ISNUMBER(_xll.ciqfunctions.udf.CIQ(DD$2,"IQ_CAPEX",IQ_FQ,$A46,"LFR",,DD$3)/_xll.ciqfunctions.udf.CIQ(DD$2,"IQ_TOTAL_ASSETS",IQ_FQ,$A46,,,DD$3)*-100),_xll.ciqfunctions.udf.CIQ(DD$2,"IQ_CAPEX",IQ_FQ,$A46,"LFR",,DD$3)/_xll.ciqfunctions.udf.CIQ(DD$2,"IQ_TOTAL_ASSETS",IQ_FQ,$A46,,,DD$3)*-100,0)</f>
        <v>1.1392390437786688</v>
      </c>
      <c r="DE46" s="11">
        <f>IF(ISNUMBER(_xll.ciqfunctions.udf.CIQ(DE$2,"IQ_CAPEX",IQ_FQ,$A46,"LFR",,DE$3)/_xll.ciqfunctions.udf.CIQ(DE$2,"IQ_TOTAL_ASSETS",IQ_FQ,$A46,,,DE$3)*-100),_xll.ciqfunctions.udf.CIQ(DE$2,"IQ_CAPEX",IQ_FQ,$A46,"LFR",,DE$3)/_xll.ciqfunctions.udf.CIQ(DE$2,"IQ_TOTAL_ASSETS",IQ_FQ,$A46,,,DE$3)*-100,0)</f>
        <v>0</v>
      </c>
      <c r="DF46" s="11">
        <f>IF(ISNUMBER(_xll.ciqfunctions.udf.CIQ(DF$2,"IQ_CAPEX",IQ_FQ,$A46,"LFR",,DF$3)/_xll.ciqfunctions.udf.CIQ(DF$2,"IQ_TOTAL_ASSETS",IQ_FQ,$A46,,,DF$3)*-100),_xll.ciqfunctions.udf.CIQ(DF$2,"IQ_CAPEX",IQ_FQ,$A46,"LFR",,DF$3)/_xll.ciqfunctions.udf.CIQ(DF$2,"IQ_TOTAL_ASSETS",IQ_FQ,$A46,,,DF$3)*-100,0)</f>
        <v>0</v>
      </c>
      <c r="DG46" s="11">
        <f>IF(ISNUMBER(_xll.ciqfunctions.udf.CIQ(DG$2,"IQ_CAPEX",IQ_FQ,$A46,"LFR",,DG$3)/_xll.ciqfunctions.udf.CIQ(DG$2,"IQ_TOTAL_ASSETS",IQ_FQ,$A46,,,DG$3)*-100),_xll.ciqfunctions.udf.CIQ(DG$2,"IQ_CAPEX",IQ_FQ,$A46,"LFR",,DG$3)/_xll.ciqfunctions.udf.CIQ(DG$2,"IQ_TOTAL_ASSETS",IQ_FQ,$A46,,,DG$3)*-100,0)</f>
        <v>0</v>
      </c>
      <c r="DH46" s="11">
        <f>IF(ISNUMBER(_xll.ciqfunctions.udf.CIQ(DH$2,"IQ_CAPEX",IQ_FQ,$A46,"LFR",,DH$3)/_xll.ciqfunctions.udf.CIQ(DH$2,"IQ_TOTAL_ASSETS",IQ_FQ,$A46,,,DH$3)*-100),_xll.ciqfunctions.udf.CIQ(DH$2,"IQ_CAPEX",IQ_FQ,$A46,"LFR",,DH$3)/_xll.ciqfunctions.udf.CIQ(DH$2,"IQ_TOTAL_ASSETS",IQ_FQ,$A46,,,DH$3)*-100,0)</f>
        <v>0.44707597285985856</v>
      </c>
      <c r="DI46" s="11">
        <f>IF(ISNUMBER(_xll.ciqfunctions.udf.CIQ(DI$2,"IQ_CAPEX",IQ_FQ,$A46,"LFR",,DI$3)/_xll.ciqfunctions.udf.CIQ(DI$2,"IQ_TOTAL_ASSETS",IQ_FQ,$A46,,,DI$3)*-100),_xll.ciqfunctions.udf.CIQ(DI$2,"IQ_CAPEX",IQ_FQ,$A46,"LFR",,DI$3)/_xll.ciqfunctions.udf.CIQ(DI$2,"IQ_TOTAL_ASSETS",IQ_FQ,$A46,,,DI$3)*-100,0)</f>
        <v>3.4741118307592069</v>
      </c>
      <c r="DJ46" s="11">
        <f>IF(ISNUMBER(_xll.ciqfunctions.udf.CIQ(DJ$2,"IQ_CAPEX",IQ_FQ,$A46,"LFR",,DJ$3)/_xll.ciqfunctions.udf.CIQ(DJ$2,"IQ_TOTAL_ASSETS",IQ_FQ,$A46,,,DJ$3)*-100),_xll.ciqfunctions.udf.CIQ(DJ$2,"IQ_CAPEX",IQ_FQ,$A46,"LFR",,DJ$3)/_xll.ciqfunctions.udf.CIQ(DJ$2,"IQ_TOTAL_ASSETS",IQ_FQ,$A46,,,DJ$3)*-100,0)</f>
        <v>2.410221893957841</v>
      </c>
      <c r="DK46" s="11">
        <f>IF(ISNUMBER(_xll.ciqfunctions.udf.CIQ(DK$2,"IQ_CAPEX",IQ_FQ,$A46,"LFR",,DK$3)/_xll.ciqfunctions.udf.CIQ(DK$2,"IQ_TOTAL_ASSETS",IQ_FQ,$A46,,,DK$3)*-100),_xll.ciqfunctions.udf.CIQ(DK$2,"IQ_CAPEX",IQ_FQ,$A46,"LFR",,DK$3)/_xll.ciqfunctions.udf.CIQ(DK$2,"IQ_TOTAL_ASSETS",IQ_FQ,$A46,,,DK$3)*-100,0)</f>
        <v>1.3888888888888888</v>
      </c>
      <c r="DL46" s="11">
        <f>IF(ISNUMBER(_xll.ciqfunctions.udf.CIQ(DL$2,"IQ_CAPEX",IQ_FQ,$A46,"LFR",,DL$3)/_xll.ciqfunctions.udf.CIQ(DL$2,"IQ_TOTAL_ASSETS",IQ_FQ,$A46,,,DL$3)*-100),_xll.ciqfunctions.udf.CIQ(DL$2,"IQ_CAPEX",IQ_FQ,$A46,"LFR",,DL$3)/_xll.ciqfunctions.udf.CIQ(DL$2,"IQ_TOTAL_ASSETS",IQ_FQ,$A46,,,DL$3)*-100,0)</f>
        <v>0.37130777584694852</v>
      </c>
      <c r="DM46" s="11">
        <f>IF(ISNUMBER(_xll.ciqfunctions.udf.CIQ(DM$2,"IQ_CAPEX",IQ_FQ,$A46,"LFR",,DM$3)/_xll.ciqfunctions.udf.CIQ(DM$2,"IQ_TOTAL_ASSETS",IQ_FQ,$A46,,,DM$3)*-100),_xll.ciqfunctions.udf.CIQ(DM$2,"IQ_CAPEX",IQ_FQ,$A46,"LFR",,DM$3)/_xll.ciqfunctions.udf.CIQ(DM$2,"IQ_TOTAL_ASSETS",IQ_FQ,$A46,,,DM$3)*-100,0)</f>
        <v>0.46960348960584747</v>
      </c>
      <c r="DN46" s="11">
        <f>IF(ISNUMBER(_xll.ciqfunctions.udf.CIQ(DN$2,"IQ_CAPEX",IQ_FQ,$A46,"LFR",,DN$3)/_xll.ciqfunctions.udf.CIQ(DN$2,"IQ_TOTAL_ASSETS",IQ_FQ,$A46,,,DN$3)*-100),_xll.ciqfunctions.udf.CIQ(DN$2,"IQ_CAPEX",IQ_FQ,$A46,"LFR",,DN$3)/_xll.ciqfunctions.udf.CIQ(DN$2,"IQ_TOTAL_ASSETS",IQ_FQ,$A46,,,DN$3)*-100,0)</f>
        <v>3.4637588197562539</v>
      </c>
      <c r="DO46" s="11">
        <f>IF(ISNUMBER(_xll.ciqfunctions.udf.CIQ(DO$2,"IQ_CAPEX",IQ_FQ,$A46,"LFR",,DO$3)/_xll.ciqfunctions.udf.CIQ(DO$2,"IQ_TOTAL_ASSETS",IQ_FQ,$A46,,,DO$3)*-100),_xll.ciqfunctions.udf.CIQ(DO$2,"IQ_CAPEX",IQ_FQ,$A46,"LFR",,DO$3)/_xll.ciqfunctions.udf.CIQ(DO$2,"IQ_TOTAL_ASSETS",IQ_FQ,$A46,,,DO$3)*-100,0)</f>
        <v>1.5318181452081494</v>
      </c>
      <c r="DP46" s="11">
        <f>IF(ISNUMBER(_xll.ciqfunctions.udf.CIQ(DP$2,"IQ_CAPEX",IQ_FQ,$A46,"LFR",,DP$3)/_xll.ciqfunctions.udf.CIQ(DP$2,"IQ_TOTAL_ASSETS",IQ_FQ,$A46,,,DP$3)*-100),_xll.ciqfunctions.udf.CIQ(DP$2,"IQ_CAPEX",IQ_FQ,$A46,"LFR",,DP$3)/_xll.ciqfunctions.udf.CIQ(DP$2,"IQ_TOTAL_ASSETS",IQ_FQ,$A46,,,DP$3)*-100,0)</f>
        <v>0.29694416194079337</v>
      </c>
      <c r="DQ46" s="11">
        <f>IF(ISNUMBER(_xll.ciqfunctions.udf.CIQ(DQ$2,"IQ_CAPEX",IQ_FQ,$A46,"LFR",,DQ$3)/_xll.ciqfunctions.udf.CIQ(DQ$2,"IQ_TOTAL_ASSETS",IQ_FQ,$A46,,,DQ$3)*-100),_xll.ciqfunctions.udf.CIQ(DQ$2,"IQ_CAPEX",IQ_FQ,$A46,"LFR",,DQ$3)/_xll.ciqfunctions.udf.CIQ(DQ$2,"IQ_TOTAL_ASSETS",IQ_FQ,$A46,,,DQ$3)*-100,0)</f>
        <v>0</v>
      </c>
      <c r="DR46" s="11">
        <f>IF(ISNUMBER(_xll.ciqfunctions.udf.CIQ(DR$2,"IQ_CAPEX",IQ_FQ,$A46,"LFR",,DR$3)/_xll.ciqfunctions.udf.CIQ(DR$2,"IQ_TOTAL_ASSETS",IQ_FQ,$A46,,,DR$3)*-100),_xll.ciqfunctions.udf.CIQ(DR$2,"IQ_CAPEX",IQ_FQ,$A46,"LFR",,DR$3)/_xll.ciqfunctions.udf.CIQ(DR$2,"IQ_TOTAL_ASSETS",IQ_FQ,$A46,,,DR$3)*-100,0)</f>
        <v>1.1570794370454331</v>
      </c>
      <c r="DS46" s="11">
        <f>IF(ISNUMBER(_xll.ciqfunctions.udf.CIQ(DS$2,"IQ_CAPEX",IQ_FQ,$A46,"LFR",,DS$3)/_xll.ciqfunctions.udf.CIQ(DS$2,"IQ_TOTAL_ASSETS",IQ_FQ,$A46,,,DS$3)*-100),_xll.ciqfunctions.udf.CIQ(DS$2,"IQ_CAPEX",IQ_FQ,$A46,"LFR",,DS$3)/_xll.ciqfunctions.udf.CIQ(DS$2,"IQ_TOTAL_ASSETS",IQ_FQ,$A46,,,DS$3)*-100,0)</f>
        <v>0.40516736724805441</v>
      </c>
      <c r="DT46" s="11">
        <f>IF(ISNUMBER(_xll.ciqfunctions.udf.CIQ(DT$2,"IQ_CAPEX",IQ_FQ,$A46,"LFR",,DT$3)/_xll.ciqfunctions.udf.CIQ(DT$2,"IQ_TOTAL_ASSETS",IQ_FQ,$A46,,,DT$3)*-100),_xll.ciqfunctions.udf.CIQ(DT$2,"IQ_CAPEX",IQ_FQ,$A46,"LFR",,DT$3)/_xll.ciqfunctions.udf.CIQ(DT$2,"IQ_TOTAL_ASSETS",IQ_FQ,$A46,,,DT$3)*-100,0)</f>
        <v>1.6919775503466492</v>
      </c>
      <c r="DU46" s="11">
        <f>IF(ISNUMBER(_xll.ciqfunctions.udf.CIQ(DU$2,"IQ_CAPEX",IQ_FQ,$A46,"LFR",,DU$3)/_xll.ciqfunctions.udf.CIQ(DU$2,"IQ_TOTAL_ASSETS",IQ_FQ,$A46,,,DU$3)*-100),_xll.ciqfunctions.udf.CIQ(DU$2,"IQ_CAPEX",IQ_FQ,$A46,"LFR",,DU$3)/_xll.ciqfunctions.udf.CIQ(DU$2,"IQ_TOTAL_ASSETS",IQ_FQ,$A46,,,DU$3)*-100,0)</f>
        <v>0.62663946371320323</v>
      </c>
      <c r="DV46" s="11">
        <f>IF(ISNUMBER(_xll.ciqfunctions.udf.CIQ(DV$2,"IQ_CAPEX",IQ_FQ,$A46,"LFR",,DV$3)/_xll.ciqfunctions.udf.CIQ(DV$2,"IQ_TOTAL_ASSETS",IQ_FQ,$A46,,,DV$3)*-100),_xll.ciqfunctions.udf.CIQ(DV$2,"IQ_CAPEX",IQ_FQ,$A46,"LFR",,DV$3)/_xll.ciqfunctions.udf.CIQ(DV$2,"IQ_TOTAL_ASSETS",IQ_FQ,$A46,,,DV$3)*-100,0)</f>
        <v>2.6835852067858061</v>
      </c>
      <c r="DW46" s="11">
        <f>IF(ISNUMBER(_xll.ciqfunctions.udf.CIQ(DW$2,"IQ_CAPEX",IQ_FQ,$A46,"LFR",,DW$3)/_xll.ciqfunctions.udf.CIQ(DW$2,"IQ_TOTAL_ASSETS",IQ_FQ,$A46,,,DW$3)*-100),_xll.ciqfunctions.udf.CIQ(DW$2,"IQ_CAPEX",IQ_FQ,$A46,"LFR",,DW$3)/_xll.ciqfunctions.udf.CIQ(DW$2,"IQ_TOTAL_ASSETS",IQ_FQ,$A46,,,DW$3)*-100,0)</f>
        <v>0.33504099212297361</v>
      </c>
      <c r="DX46" s="11">
        <f>IF(ISNUMBER(_xll.ciqfunctions.udf.CIQ(DX$2,"IQ_CAPEX",IQ_FQ,$A46,"LFR",,DX$3)/_xll.ciqfunctions.udf.CIQ(DX$2,"IQ_TOTAL_ASSETS",IQ_FQ,$A46,,,DX$3)*-100),_xll.ciqfunctions.udf.CIQ(DX$2,"IQ_CAPEX",IQ_FQ,$A46,"LFR",,DX$3)/_xll.ciqfunctions.udf.CIQ(DX$2,"IQ_TOTAL_ASSETS",IQ_FQ,$A46,,,DX$3)*-100,0)</f>
        <v>2.7841842390253144</v>
      </c>
      <c r="DY46" s="11">
        <f>IF(ISNUMBER(_xll.ciqfunctions.udf.CIQ(DY$2,"IQ_CAPEX",IQ_FQ,$A46,"LFR",,DY$3)/_xll.ciqfunctions.udf.CIQ(DY$2,"IQ_TOTAL_ASSETS",IQ_FQ,$A46,,,DY$3)*-100),_xll.ciqfunctions.udf.CIQ(DY$2,"IQ_CAPEX",IQ_FQ,$A46,"LFR",,DY$3)/_xll.ciqfunctions.udf.CIQ(DY$2,"IQ_TOTAL_ASSETS",IQ_FQ,$A46,,,DY$3)*-100,0)</f>
        <v>0</v>
      </c>
      <c r="DZ46" s="11">
        <f>IF(ISNUMBER(_xll.ciqfunctions.udf.CIQ(DZ$2,"IQ_CAPEX",IQ_FQ,$A46,"LFR",,DZ$3)/_xll.ciqfunctions.udf.CIQ(DZ$2,"IQ_TOTAL_ASSETS",IQ_FQ,$A46,,,DZ$3)*-100),_xll.ciqfunctions.udf.CIQ(DZ$2,"IQ_CAPEX",IQ_FQ,$A46,"LFR",,DZ$3)/_xll.ciqfunctions.udf.CIQ(DZ$2,"IQ_TOTAL_ASSETS",IQ_FQ,$A46,,,DZ$3)*-100,0)</f>
        <v>1.0724867949023786</v>
      </c>
      <c r="EA46" s="11">
        <f>IF(ISNUMBER(_xll.ciqfunctions.udf.CIQ(EA$2,"IQ_CAPEX",IQ_FQ,$A46,"LFR",,EA$3)/_xll.ciqfunctions.udf.CIQ(EA$2,"IQ_TOTAL_ASSETS",IQ_FQ,$A46,,,EA$3)*-100),_xll.ciqfunctions.udf.CIQ(EA$2,"IQ_CAPEX",IQ_FQ,$A46,"LFR",,EA$3)/_xll.ciqfunctions.udf.CIQ(EA$2,"IQ_TOTAL_ASSETS",IQ_FQ,$A46,,,EA$3)*-100,0)</f>
        <v>0</v>
      </c>
      <c r="EB46" s="11">
        <f>IF(ISNUMBER(_xll.ciqfunctions.udf.CIQ(EB$2,"IQ_CAPEX",IQ_FQ,$A46,"LFR",,EB$3)/_xll.ciqfunctions.udf.CIQ(EB$2,"IQ_TOTAL_ASSETS",IQ_FQ,$A46,,,EB$3)*-100),_xll.ciqfunctions.udf.CIQ(EB$2,"IQ_CAPEX",IQ_FQ,$A46,"LFR",,EB$3)/_xll.ciqfunctions.udf.CIQ(EB$2,"IQ_TOTAL_ASSETS",IQ_FQ,$A46,,,EB$3)*-100,0)</f>
        <v>0.77817609512984176</v>
      </c>
      <c r="EC46" s="11">
        <f>IF(ISNUMBER(_xll.ciqfunctions.udf.CIQ(EC$2,"IQ_CAPEX",IQ_FQ,$A46,"LFR",,EC$3)/_xll.ciqfunctions.udf.CIQ(EC$2,"IQ_TOTAL_ASSETS",IQ_FQ,$A46,,,EC$3)*-100),_xll.ciqfunctions.udf.CIQ(EC$2,"IQ_CAPEX",IQ_FQ,$A46,"LFR",,EC$3)/_xll.ciqfunctions.udf.CIQ(EC$2,"IQ_TOTAL_ASSETS",IQ_FQ,$A46,,,EC$3)*-100,0)</f>
        <v>7.2730302599223693</v>
      </c>
      <c r="ED46" s="11">
        <f>IF(ISNUMBER(_xll.ciqfunctions.udf.CIQ(ED$2,"IQ_CAPEX",IQ_FQ,$A46,"LFR",,ED$3)/_xll.ciqfunctions.udf.CIQ(ED$2,"IQ_TOTAL_ASSETS",IQ_FQ,$A46,,,ED$3)*-100),_xll.ciqfunctions.udf.CIQ(ED$2,"IQ_CAPEX",IQ_FQ,$A46,"LFR",,ED$3)/_xll.ciqfunctions.udf.CIQ(ED$2,"IQ_TOTAL_ASSETS",IQ_FQ,$A46,,,ED$3)*-100,0)</f>
        <v>0.39151308004078156</v>
      </c>
      <c r="EE46" s="11">
        <f>IF(ISNUMBER(_xll.ciqfunctions.udf.CIQ(EE$2,"IQ_CAPEX",IQ_FQ,$A46,"LFR",,EE$3)/_xll.ciqfunctions.udf.CIQ(EE$2,"IQ_TOTAL_ASSETS",IQ_FQ,$A46,,,EE$3)*-100),_xll.ciqfunctions.udf.CIQ(EE$2,"IQ_CAPEX",IQ_FQ,$A46,"LFR",,EE$3)/_xll.ciqfunctions.udf.CIQ(EE$2,"IQ_TOTAL_ASSETS",IQ_FQ,$A46,,,EE$3)*-100,0)</f>
        <v>2.7910442705687091</v>
      </c>
      <c r="EF46" s="11">
        <f>IF(ISNUMBER(_xll.ciqfunctions.udf.CIQ(EF$2,"IQ_CAPEX",IQ_FQ,$A46,"LFR",,EF$3)/_xll.ciqfunctions.udf.CIQ(EF$2,"IQ_TOTAL_ASSETS",IQ_FQ,$A46,,,EF$3)*-100),_xll.ciqfunctions.udf.CIQ(EF$2,"IQ_CAPEX",IQ_FQ,$A46,"LFR",,EF$3)/_xll.ciqfunctions.udf.CIQ(EF$2,"IQ_TOTAL_ASSETS",IQ_FQ,$A46,,,EF$3)*-100,0)</f>
        <v>1.6925418801796579</v>
      </c>
      <c r="EG46" s="11">
        <f>IF(ISNUMBER(_xll.ciqfunctions.udf.CIQ(EG$2,"IQ_CAPEX",IQ_FQ,$A46,"LFR",,EG$3)/_xll.ciqfunctions.udf.CIQ(EG$2,"IQ_TOTAL_ASSETS",IQ_FQ,$A46,,,EG$3)*-100),_xll.ciqfunctions.udf.CIQ(EG$2,"IQ_CAPEX",IQ_FQ,$A46,"LFR",,EG$3)/_xll.ciqfunctions.udf.CIQ(EG$2,"IQ_TOTAL_ASSETS",IQ_FQ,$A46,,,EG$3)*-100,0)</f>
        <v>1.1868280268010183</v>
      </c>
      <c r="EH46" s="11">
        <f>IF(ISNUMBER(_xll.ciqfunctions.udf.CIQ(EH$2,"IQ_CAPEX",IQ_FQ,$A46,"LFR",,EH$3)/_xll.ciqfunctions.udf.CIQ(EH$2,"IQ_TOTAL_ASSETS",IQ_FQ,$A46,,,EH$3)*-100),_xll.ciqfunctions.udf.CIQ(EH$2,"IQ_CAPEX",IQ_FQ,$A46,"LFR",,EH$3)/_xll.ciqfunctions.udf.CIQ(EH$2,"IQ_TOTAL_ASSETS",IQ_FQ,$A46,,,EH$3)*-100,0)</f>
        <v>0</v>
      </c>
      <c r="EI46" s="11">
        <f>IF(ISNUMBER(_xll.ciqfunctions.udf.CIQ(EI$2,"IQ_CAPEX",IQ_FQ,$A46,"LFR",,EI$3)/_xll.ciqfunctions.udf.CIQ(EI$2,"IQ_TOTAL_ASSETS",IQ_FQ,$A46,,,EI$3)*-100),_xll.ciqfunctions.udf.CIQ(EI$2,"IQ_CAPEX",IQ_FQ,$A46,"LFR",,EI$3)/_xll.ciqfunctions.udf.CIQ(EI$2,"IQ_TOTAL_ASSETS",IQ_FQ,$A46,,,EI$3)*-100,0)</f>
        <v>0.40098312629492006</v>
      </c>
      <c r="EJ46" s="11">
        <f>IF(ISNUMBER(_xll.ciqfunctions.udf.CIQ(EJ$2,"IQ_CAPEX",IQ_FQ,$A46,"LFR",,EJ$3)/_xll.ciqfunctions.udf.CIQ(EJ$2,"IQ_TOTAL_ASSETS",IQ_FQ,$A46,,,EJ$3)*-100),_xll.ciqfunctions.udf.CIQ(EJ$2,"IQ_CAPEX",IQ_FQ,$A46,"LFR",,EJ$3)/_xll.ciqfunctions.udf.CIQ(EJ$2,"IQ_TOTAL_ASSETS",IQ_FQ,$A46,,,EJ$3)*-100,0)</f>
        <v>2.243988851275541</v>
      </c>
      <c r="EK46" s="11">
        <f>IF(ISNUMBER(_xll.ciqfunctions.udf.CIQ(EK$2,"IQ_CAPEX",IQ_FQ,$A46,"LFR",,EK$3)/_xll.ciqfunctions.udf.CIQ(EK$2,"IQ_TOTAL_ASSETS",IQ_FQ,$A46,,,EK$3)*-100),_xll.ciqfunctions.udf.CIQ(EK$2,"IQ_CAPEX",IQ_FQ,$A46,"LFR",,EK$3)/_xll.ciqfunctions.udf.CIQ(EK$2,"IQ_TOTAL_ASSETS",IQ_FQ,$A46,,,EK$3)*-100,0)</f>
        <v>1.4966989872096996</v>
      </c>
      <c r="EL46" s="11">
        <f>IF(ISNUMBER(_xll.ciqfunctions.udf.CIQ(EL$2,"IQ_CAPEX",IQ_FQ,$A46,"LFR",,EL$3)/_xll.ciqfunctions.udf.CIQ(EL$2,"IQ_TOTAL_ASSETS",IQ_FQ,$A46,,,EL$3)*-100),_xll.ciqfunctions.udf.CIQ(EL$2,"IQ_CAPEX",IQ_FQ,$A46,"LFR",,EL$3)/_xll.ciqfunctions.udf.CIQ(EL$2,"IQ_TOTAL_ASSETS",IQ_FQ,$A46,,,EL$3)*-100,0)</f>
        <v>0.48310051956010436</v>
      </c>
      <c r="EM46" s="11">
        <f>IF(ISNUMBER(_xll.ciqfunctions.udf.CIQ(EM$2,"IQ_CAPEX",IQ_FQ,$A46,"LFR",,EM$3)/_xll.ciqfunctions.udf.CIQ(EM$2,"IQ_TOTAL_ASSETS",IQ_FQ,$A46,,,EM$3)*-100),_xll.ciqfunctions.udf.CIQ(EM$2,"IQ_CAPEX",IQ_FQ,$A46,"LFR",,EM$3)/_xll.ciqfunctions.udf.CIQ(EM$2,"IQ_TOTAL_ASSETS",IQ_FQ,$A46,,,EM$3)*-100,0)</f>
        <v>0.18777767123725508</v>
      </c>
      <c r="EN46" s="11">
        <f>IF(ISNUMBER(_xll.ciqfunctions.udf.CIQ(EN$2,"IQ_CAPEX",IQ_FQ,$A46,"LFR",,EN$3)/_xll.ciqfunctions.udf.CIQ(EN$2,"IQ_TOTAL_ASSETS",IQ_FQ,$A46,,,EN$3)*-100),_xll.ciqfunctions.udf.CIQ(EN$2,"IQ_CAPEX",IQ_FQ,$A46,"LFR",,EN$3)/_xll.ciqfunctions.udf.CIQ(EN$2,"IQ_TOTAL_ASSETS",IQ_FQ,$A46,,,EN$3)*-100,0)</f>
        <v>0</v>
      </c>
      <c r="EO46" s="11">
        <f>IF(ISNUMBER(_xll.ciqfunctions.udf.CIQ(EO$2,"IQ_CAPEX",IQ_FQ,$A46,"LFR",,EO$3)/_xll.ciqfunctions.udf.CIQ(EO$2,"IQ_TOTAL_ASSETS",IQ_FQ,$A46,,,EO$3)*-100),_xll.ciqfunctions.udf.CIQ(EO$2,"IQ_CAPEX",IQ_FQ,$A46,"LFR",,EO$3)/_xll.ciqfunctions.udf.CIQ(EO$2,"IQ_TOTAL_ASSETS",IQ_FQ,$A46,,,EO$3)*-100,0)</f>
        <v>1.1765201990385425</v>
      </c>
      <c r="EP46" s="11">
        <f>IF(ISNUMBER(_xll.ciqfunctions.udf.CIQ(EP$2,"IQ_CAPEX",IQ_FQ,$A46,"LFR",,EP$3)/_xll.ciqfunctions.udf.CIQ(EP$2,"IQ_TOTAL_ASSETS",IQ_FQ,$A46,,,EP$3)*-100),_xll.ciqfunctions.udf.CIQ(EP$2,"IQ_CAPEX",IQ_FQ,$A46,"LFR",,EP$3)/_xll.ciqfunctions.udf.CIQ(EP$2,"IQ_TOTAL_ASSETS",IQ_FQ,$A46,,,EP$3)*-100,0)</f>
        <v>1.1250070312939457</v>
      </c>
      <c r="EQ46" s="11">
        <f>IF(ISNUMBER(_xll.ciqfunctions.udf.CIQ(EQ$2,"IQ_CAPEX",IQ_FQ,$A46,"LFR",,EQ$3)/_xll.ciqfunctions.udf.CIQ(EQ$2,"IQ_TOTAL_ASSETS",IQ_FQ,$A46,,,EQ$3)*-100),_xll.ciqfunctions.udf.CIQ(EQ$2,"IQ_CAPEX",IQ_FQ,$A46,"LFR",,EQ$3)/_xll.ciqfunctions.udf.CIQ(EQ$2,"IQ_TOTAL_ASSETS",IQ_FQ,$A46,,,EQ$3)*-100,0)</f>
        <v>0</v>
      </c>
      <c r="ER46" s="11">
        <f>IF(ISNUMBER(_xll.ciqfunctions.udf.CIQ(ER$2,"IQ_CAPEX",IQ_FQ,$A46,"LFR",,ER$3)/_xll.ciqfunctions.udf.CIQ(ER$2,"IQ_TOTAL_ASSETS",IQ_FQ,$A46,,,ER$3)*-100),_xll.ciqfunctions.udf.CIQ(ER$2,"IQ_CAPEX",IQ_FQ,$A46,"LFR",,ER$3)/_xll.ciqfunctions.udf.CIQ(ER$2,"IQ_TOTAL_ASSETS",IQ_FQ,$A46,,,ER$3)*-100,0)</f>
        <v>5.7070690008977576E-2</v>
      </c>
      <c r="ES46" s="11">
        <f>IF(ISNUMBER(_xll.ciqfunctions.udf.CIQ(ES$2,"IQ_CAPEX",IQ_FQ,$A46,"LFR",,ES$3)/_xll.ciqfunctions.udf.CIQ(ES$2,"IQ_TOTAL_ASSETS",IQ_FQ,$A46,,,ES$3)*-100),_xll.ciqfunctions.udf.CIQ(ES$2,"IQ_CAPEX",IQ_FQ,$A46,"LFR",,ES$3)/_xll.ciqfunctions.udf.CIQ(ES$2,"IQ_TOTAL_ASSETS",IQ_FQ,$A46,,,ES$3)*-100,0)</f>
        <v>0.83296457297550563</v>
      </c>
      <c r="ET46" s="11">
        <f>IF(ISNUMBER(_xll.ciqfunctions.udf.CIQ(ET$2,"IQ_CAPEX",IQ_FQ,$A46,"LFR",,ET$3)/_xll.ciqfunctions.udf.CIQ(ET$2,"IQ_TOTAL_ASSETS",IQ_FQ,$A46,,,ET$3)*-100),_xll.ciqfunctions.udf.CIQ(ET$2,"IQ_CAPEX",IQ_FQ,$A46,"LFR",,ET$3)/_xll.ciqfunctions.udf.CIQ(ET$2,"IQ_TOTAL_ASSETS",IQ_FQ,$A46,,,ET$3)*-100,0)</f>
        <v>1.7950098725542991</v>
      </c>
      <c r="EU46" s="11">
        <f>IF(ISNUMBER(_xll.ciqfunctions.udf.CIQ(EU$2,"IQ_CAPEX",IQ_FQ,$A46,"LFR",,EU$3)/_xll.ciqfunctions.udf.CIQ(EU$2,"IQ_TOTAL_ASSETS",IQ_FQ,$A46,,,EU$3)*-100),_xll.ciqfunctions.udf.CIQ(EU$2,"IQ_CAPEX",IQ_FQ,$A46,"LFR",,EU$3)/_xll.ciqfunctions.udf.CIQ(EU$2,"IQ_TOTAL_ASSETS",IQ_FQ,$A46,,,EU$3)*-100,0)</f>
        <v>0.90265668273669086</v>
      </c>
      <c r="EV46" s="11">
        <f>IF(ISNUMBER(_xll.ciqfunctions.udf.CIQ(EV$2,"IQ_CAPEX",IQ_FQ,$A46,"LFR",,EV$3)/_xll.ciqfunctions.udf.CIQ(EV$2,"IQ_TOTAL_ASSETS",IQ_FQ,$A46,,,EV$3)*-100),_xll.ciqfunctions.udf.CIQ(EV$2,"IQ_CAPEX",IQ_FQ,$A46,"LFR",,EV$3)/_xll.ciqfunctions.udf.CIQ(EV$2,"IQ_TOTAL_ASSETS",IQ_FQ,$A46,,,EV$3)*-100,0)</f>
        <v>0.7320869021673807</v>
      </c>
      <c r="EW46" s="11">
        <f>IF(ISNUMBER(_xll.ciqfunctions.udf.CIQ(EW$2,"IQ_CAPEX",IQ_FQ,$A46,"LFR",,EW$3)/_xll.ciqfunctions.udf.CIQ(EW$2,"IQ_TOTAL_ASSETS",IQ_FQ,$A46,,,EW$3)*-100),_xll.ciqfunctions.udf.CIQ(EW$2,"IQ_CAPEX",IQ_FQ,$A46,"LFR",,EW$3)/_xll.ciqfunctions.udf.CIQ(EW$2,"IQ_TOTAL_ASSETS",IQ_FQ,$A46,,,EW$3)*-100,0)</f>
        <v>1.6802565545154837</v>
      </c>
      <c r="EX46" s="11">
        <f>IF(ISNUMBER(_xll.ciqfunctions.udf.CIQ(EX$2,"IQ_CAPEX",IQ_FQ,$A46,"LFR",,EX$3)/_xll.ciqfunctions.udf.CIQ(EX$2,"IQ_TOTAL_ASSETS",IQ_FQ,$A46,,,EX$3)*-100),_xll.ciqfunctions.udf.CIQ(EX$2,"IQ_CAPEX",IQ_FQ,$A46,"LFR",,EX$3)/_xll.ciqfunctions.udf.CIQ(EX$2,"IQ_TOTAL_ASSETS",IQ_FQ,$A46,,,EX$3)*-100,0)</f>
        <v>1.4616424467725584</v>
      </c>
      <c r="EY46" s="11">
        <f>IF(ISNUMBER(_xll.ciqfunctions.udf.CIQ(EY$2,"IQ_CAPEX",IQ_FQ,$A46,"LFR",,EY$3)/_xll.ciqfunctions.udf.CIQ(EY$2,"IQ_TOTAL_ASSETS",IQ_FQ,$A46,,,EY$3)*-100),_xll.ciqfunctions.udf.CIQ(EY$2,"IQ_CAPEX",IQ_FQ,$A46,"LFR",,EY$3)/_xll.ciqfunctions.udf.CIQ(EY$2,"IQ_TOTAL_ASSETS",IQ_FQ,$A46,,,EY$3)*-100,0)</f>
        <v>0.94323144104803502</v>
      </c>
      <c r="EZ46" s="11">
        <f>IF(ISNUMBER(_xll.ciqfunctions.udf.CIQ(EZ$2,"IQ_CAPEX",IQ_FQ,$A46,"LFR",,EZ$3)/_xll.ciqfunctions.udf.CIQ(EZ$2,"IQ_TOTAL_ASSETS",IQ_FQ,$A46,,,EZ$3)*-100),_xll.ciqfunctions.udf.CIQ(EZ$2,"IQ_CAPEX",IQ_FQ,$A46,"LFR",,EZ$3)/_xll.ciqfunctions.udf.CIQ(EZ$2,"IQ_TOTAL_ASSETS",IQ_FQ,$A46,,,EZ$3)*-100,0)</f>
        <v>0.61267980820458179</v>
      </c>
      <c r="FA46" s="11">
        <f>IF(ISNUMBER(_xll.ciqfunctions.udf.CIQ(FA$2,"IQ_CAPEX",IQ_FQ,$A46,"LFR",,FA$3)/_xll.ciqfunctions.udf.CIQ(FA$2,"IQ_TOTAL_ASSETS",IQ_FQ,$A46,,,FA$3)*-100),_xll.ciqfunctions.udf.CIQ(FA$2,"IQ_CAPEX",IQ_FQ,$A46,"LFR",,FA$3)/_xll.ciqfunctions.udf.CIQ(FA$2,"IQ_TOTAL_ASSETS",IQ_FQ,$A46,,,FA$3)*-100,0)</f>
        <v>1.042598998524396</v>
      </c>
      <c r="FB46" s="11">
        <f>IF(ISNUMBER(_xll.ciqfunctions.udf.CIQ(FB$2,"IQ_CAPEX",IQ_FQ,$A46,"LFR",,FB$3)/_xll.ciqfunctions.udf.CIQ(FB$2,"IQ_TOTAL_ASSETS",IQ_FQ,$A46,,,FB$3)*-100),_xll.ciqfunctions.udf.CIQ(FB$2,"IQ_CAPEX",IQ_FQ,$A46,"LFR",,FB$3)/_xll.ciqfunctions.udf.CIQ(FB$2,"IQ_TOTAL_ASSETS",IQ_FQ,$A46,,,FB$3)*-100,0)</f>
        <v>1.011348256129345</v>
      </c>
      <c r="FC46" s="11">
        <f>IF(ISNUMBER(_xll.ciqfunctions.udf.CIQ(FC$2,"IQ_CAPEX",IQ_FQ,$A46,"LFR",,FC$3)/_xll.ciqfunctions.udf.CIQ(FC$2,"IQ_TOTAL_ASSETS",IQ_FQ,$A46,,,FC$3)*-100),_xll.ciqfunctions.udf.CIQ(FC$2,"IQ_CAPEX",IQ_FQ,$A46,"LFR",,FC$3)/_xll.ciqfunctions.udf.CIQ(FC$2,"IQ_TOTAL_ASSETS",IQ_FQ,$A46,,,FC$3)*-100,0)</f>
        <v>0.97521332791548154</v>
      </c>
      <c r="FD46" s="11">
        <f>IF(ISNUMBER(_xll.ciqfunctions.udf.CIQ(FD$2,"IQ_CAPEX",IQ_FQ,$A46,"LFR",,FD$3)/_xll.ciqfunctions.udf.CIQ(FD$2,"IQ_TOTAL_ASSETS",IQ_FQ,$A46,,,FD$3)*-100),_xll.ciqfunctions.udf.CIQ(FD$2,"IQ_CAPEX",IQ_FQ,$A46,"LFR",,FD$3)/_xll.ciqfunctions.udf.CIQ(FD$2,"IQ_TOTAL_ASSETS",IQ_FQ,$A46,,,FD$3)*-100,0)</f>
        <v>5.0772123767736055</v>
      </c>
      <c r="FE46" s="11">
        <f>IF(ISNUMBER(_xll.ciqfunctions.udf.CIQ(FE$2,"IQ_CAPEX",IQ_FQ,$A46,"LFR",,FE$3)/_xll.ciqfunctions.udf.CIQ(FE$2,"IQ_TOTAL_ASSETS",IQ_FQ,$A46,,,FE$3)*-100),_xll.ciqfunctions.udf.CIQ(FE$2,"IQ_CAPEX",IQ_FQ,$A46,"LFR",,FE$3)/_xll.ciqfunctions.udf.CIQ(FE$2,"IQ_TOTAL_ASSETS",IQ_FQ,$A46,,,FE$3)*-100,0)</f>
        <v>1.1059260295964106</v>
      </c>
      <c r="FF46" s="11">
        <f>IF(ISNUMBER(_xll.ciqfunctions.udf.CIQ(FF$2,"IQ_CAPEX",IQ_FQ,$A46,"LFR",,FF$3)/_xll.ciqfunctions.udf.CIQ(FF$2,"IQ_TOTAL_ASSETS",IQ_FQ,$A46,,,FF$3)*-100),_xll.ciqfunctions.udf.CIQ(FF$2,"IQ_CAPEX",IQ_FQ,$A46,"LFR",,FF$3)/_xll.ciqfunctions.udf.CIQ(FF$2,"IQ_TOTAL_ASSETS",IQ_FQ,$A46,,,FF$3)*-100,0)</f>
        <v>6.5660644700182296</v>
      </c>
      <c r="FG46" s="11">
        <f>IF(ISNUMBER(_xll.ciqfunctions.udf.CIQ(FG$2,"IQ_CAPEX",IQ_FQ,$A46,"LFR",,FG$3)/_xll.ciqfunctions.udf.CIQ(FG$2,"IQ_TOTAL_ASSETS",IQ_FQ,$A46,,,FG$3)*-100),_xll.ciqfunctions.udf.CIQ(FG$2,"IQ_CAPEX",IQ_FQ,$A46,"LFR",,FG$3)/_xll.ciqfunctions.udf.CIQ(FG$2,"IQ_TOTAL_ASSETS",IQ_FQ,$A46,,,FG$3)*-100,0)</f>
        <v>2.0138477541245989</v>
      </c>
      <c r="FH46" s="11">
        <f>IF(ISNUMBER(_xll.ciqfunctions.udf.CIQ(FH$2,"IQ_CAPEX",IQ_FQ,$A46,"LFR",,FH$3)/_xll.ciqfunctions.udf.CIQ(FH$2,"IQ_TOTAL_ASSETS",IQ_FQ,$A46,,,FH$3)*-100),_xll.ciqfunctions.udf.CIQ(FH$2,"IQ_CAPEX",IQ_FQ,$A46,"LFR",,FH$3)/_xll.ciqfunctions.udf.CIQ(FH$2,"IQ_TOTAL_ASSETS",IQ_FQ,$A46,,,FH$3)*-100,0)</f>
        <v>0.65382370110916521</v>
      </c>
      <c r="FI46" s="11">
        <f>IF(ISNUMBER(_xll.ciqfunctions.udf.CIQ(FI$2,"IQ_CAPEX",IQ_FQ,$A46,"LFR",,FI$3)/_xll.ciqfunctions.udf.CIQ(FI$2,"IQ_TOTAL_ASSETS",IQ_FQ,$A46,,,FI$3)*-100),_xll.ciqfunctions.udf.CIQ(FI$2,"IQ_CAPEX",IQ_FQ,$A46,"LFR",,FI$3)/_xll.ciqfunctions.udf.CIQ(FI$2,"IQ_TOTAL_ASSETS",IQ_FQ,$A46,,,FI$3)*-100,0)</f>
        <v>6.2636020940473311E-2</v>
      </c>
      <c r="FJ46" s="11">
        <f>IF(ISNUMBER(_xll.ciqfunctions.udf.CIQ(FJ$2,"IQ_CAPEX",IQ_FQ,$A46,"LFR",,FJ$3)/_xll.ciqfunctions.udf.CIQ(FJ$2,"IQ_TOTAL_ASSETS",IQ_FQ,$A46,,,FJ$3)*-100),_xll.ciqfunctions.udf.CIQ(FJ$2,"IQ_CAPEX",IQ_FQ,$A46,"LFR",,FJ$3)/_xll.ciqfunctions.udf.CIQ(FJ$2,"IQ_TOTAL_ASSETS",IQ_FQ,$A46,,,FJ$3)*-100,0)</f>
        <v>1.1911383018168336</v>
      </c>
      <c r="FK46" s="11">
        <f>IF(ISNUMBER(_xll.ciqfunctions.udf.CIQ(FK$2,"IQ_CAPEX",IQ_FQ,$A46,"LFR",,FK$3)/_xll.ciqfunctions.udf.CIQ(FK$2,"IQ_TOTAL_ASSETS",IQ_FQ,$A46,,,FK$3)*-100),_xll.ciqfunctions.udf.CIQ(FK$2,"IQ_CAPEX",IQ_FQ,$A46,"LFR",,FK$3)/_xll.ciqfunctions.udf.CIQ(FK$2,"IQ_TOTAL_ASSETS",IQ_FQ,$A46,,,FK$3)*-100,0)</f>
        <v>0.19095504011226083</v>
      </c>
      <c r="FL46" s="11">
        <f>IF(ISNUMBER(_xll.ciqfunctions.udf.CIQ(FL$2,"IQ_CAPEX",IQ_FQ,$A46,"LFR",,FL$3)/_xll.ciqfunctions.udf.CIQ(FL$2,"IQ_TOTAL_ASSETS",IQ_FQ,$A46,,,FL$3)*-100),_xll.ciqfunctions.udf.CIQ(FL$2,"IQ_CAPEX",IQ_FQ,$A46,"LFR",,FL$3)/_xll.ciqfunctions.udf.CIQ(FL$2,"IQ_TOTAL_ASSETS",IQ_FQ,$A46,,,FL$3)*-100,0)</f>
        <v>1.4895519929332701</v>
      </c>
      <c r="FM46" s="11">
        <f>IF(ISNUMBER(_xll.ciqfunctions.udf.CIQ(FM$2,"IQ_CAPEX",IQ_FQ,$A46,"LFR",,FM$3)/_xll.ciqfunctions.udf.CIQ(FM$2,"IQ_TOTAL_ASSETS",IQ_FQ,$A46,,,FM$3)*-100),_xll.ciqfunctions.udf.CIQ(FM$2,"IQ_CAPEX",IQ_FQ,$A46,"LFR",,FM$3)/_xll.ciqfunctions.udf.CIQ(FM$2,"IQ_TOTAL_ASSETS",IQ_FQ,$A46,,,FM$3)*-100,0)</f>
        <v>0.43545734107610334</v>
      </c>
      <c r="FN46" s="11">
        <f>IF(ISNUMBER(_xll.ciqfunctions.udf.CIQ(FN$2,"IQ_CAPEX",IQ_FQ,$A46,"LFR",,FN$3)/_xll.ciqfunctions.udf.CIQ(FN$2,"IQ_TOTAL_ASSETS",IQ_FQ,$A46,,,FN$3)*-100),_xll.ciqfunctions.udf.CIQ(FN$2,"IQ_CAPEX",IQ_FQ,$A46,"LFR",,FN$3)/_xll.ciqfunctions.udf.CIQ(FN$2,"IQ_TOTAL_ASSETS",IQ_FQ,$A46,,,FN$3)*-100,0)</f>
        <v>1.6650693063641693</v>
      </c>
      <c r="FO46" s="11">
        <f>IF(ISNUMBER(_xll.ciqfunctions.udf.CIQ(FO$2,"IQ_CAPEX",IQ_FQ,$A46,"LFR",,FO$3)/_xll.ciqfunctions.udf.CIQ(FO$2,"IQ_TOTAL_ASSETS",IQ_FQ,$A46,,,FO$3)*-100),_xll.ciqfunctions.udf.CIQ(FO$2,"IQ_CAPEX",IQ_FQ,$A46,"LFR",,FO$3)/_xll.ciqfunctions.udf.CIQ(FO$2,"IQ_TOTAL_ASSETS",IQ_FQ,$A46,,,FO$3)*-100,0)</f>
        <v>0.47123232646320973</v>
      </c>
      <c r="FP46" s="11">
        <f>IF(ISNUMBER(_xll.ciqfunctions.udf.CIQ(FP$2,"IQ_CAPEX",IQ_FQ,$A46,"LFR",,FP$3)/_xll.ciqfunctions.udf.CIQ(FP$2,"IQ_TOTAL_ASSETS",IQ_FQ,$A46,,,FP$3)*-100),_xll.ciqfunctions.udf.CIQ(FP$2,"IQ_CAPEX",IQ_FQ,$A46,"LFR",,FP$3)/_xll.ciqfunctions.udf.CIQ(FP$2,"IQ_TOTAL_ASSETS",IQ_FQ,$A46,,,FP$3)*-100,0)</f>
        <v>1.9769285423210319</v>
      </c>
      <c r="FQ46" s="11">
        <f>IF(ISNUMBER(_xll.ciqfunctions.udf.CIQ(FQ$2,"IQ_CAPEX",IQ_FQ,$A46,"LFR",,FQ$3)/_xll.ciqfunctions.udf.CIQ(FQ$2,"IQ_TOTAL_ASSETS",IQ_FQ,$A46,,,FQ$3)*-100),_xll.ciqfunctions.udf.CIQ(FQ$2,"IQ_CAPEX",IQ_FQ,$A46,"LFR",,FQ$3)/_xll.ciqfunctions.udf.CIQ(FQ$2,"IQ_TOTAL_ASSETS",IQ_FQ,$A46,,,FQ$3)*-100,0)</f>
        <v>1.6819265403905239</v>
      </c>
      <c r="FR46" s="11">
        <f>IF(ISNUMBER(_xll.ciqfunctions.udf.CIQ(FR$2,"IQ_CAPEX",IQ_FQ,$A46,"LFR",,FR$3)/_xll.ciqfunctions.udf.CIQ(FR$2,"IQ_TOTAL_ASSETS",IQ_FQ,$A46,,,FR$3)*-100),_xll.ciqfunctions.udf.CIQ(FR$2,"IQ_CAPEX",IQ_FQ,$A46,"LFR",,FR$3)/_xll.ciqfunctions.udf.CIQ(FR$2,"IQ_TOTAL_ASSETS",IQ_FQ,$A46,,,FR$3)*-100,0)</f>
        <v>3.7020038230502691E-2</v>
      </c>
      <c r="FS46" s="11">
        <f>IF(ISNUMBER(_xll.ciqfunctions.udf.CIQ(FS$2,"IQ_CAPEX",IQ_FQ,$A46,"LFR",,FS$3)/_xll.ciqfunctions.udf.CIQ(FS$2,"IQ_TOTAL_ASSETS",IQ_FQ,$A46,,,FS$3)*-100),_xll.ciqfunctions.udf.CIQ(FS$2,"IQ_CAPEX",IQ_FQ,$A46,"LFR",,FS$3)/_xll.ciqfunctions.udf.CIQ(FS$2,"IQ_TOTAL_ASSETS",IQ_FQ,$A46,,,FS$3)*-100,0)</f>
        <v>3.0880203667908162</v>
      </c>
      <c r="FT46" s="11">
        <f>IF(ISNUMBER(_xll.ciqfunctions.udf.CIQ(FT$2,"IQ_CAPEX",IQ_FQ,$A46,"LFR",,FT$3)/_xll.ciqfunctions.udf.CIQ(FT$2,"IQ_TOTAL_ASSETS",IQ_FQ,$A46,,,FT$3)*-100),_xll.ciqfunctions.udf.CIQ(FT$2,"IQ_CAPEX",IQ_FQ,$A46,"LFR",,FT$3)/_xll.ciqfunctions.udf.CIQ(FT$2,"IQ_TOTAL_ASSETS",IQ_FQ,$A46,,,FT$3)*-100,0)</f>
        <v>0.4804612191423468</v>
      </c>
      <c r="FU46" s="11">
        <f>IF(ISNUMBER(_xll.ciqfunctions.udf.CIQ(FU$2,"IQ_CAPEX",IQ_FQ,$A46,"LFR",,FU$3)/_xll.ciqfunctions.udf.CIQ(FU$2,"IQ_TOTAL_ASSETS",IQ_FQ,$A46,,,FU$3)*-100),_xll.ciqfunctions.udf.CIQ(FU$2,"IQ_CAPEX",IQ_FQ,$A46,"LFR",,FU$3)/_xll.ciqfunctions.udf.CIQ(FU$2,"IQ_TOTAL_ASSETS",IQ_FQ,$A46,,,FU$3)*-100,0)</f>
        <v>8.6991434689507485E-2</v>
      </c>
      <c r="FV46" s="11">
        <f>IF(ISNUMBER(_xll.ciqfunctions.udf.CIQ(FV$2,"IQ_CAPEX",IQ_FQ,$A46,"LFR",,FV$3)/_xll.ciqfunctions.udf.CIQ(FV$2,"IQ_TOTAL_ASSETS",IQ_FQ,$A46,,,FV$3)*-100),_xll.ciqfunctions.udf.CIQ(FV$2,"IQ_CAPEX",IQ_FQ,$A46,"LFR",,FV$3)/_xll.ciqfunctions.udf.CIQ(FV$2,"IQ_TOTAL_ASSETS",IQ_FQ,$A46,,,FV$3)*-100,0)</f>
        <v>8.182535715175622E-2</v>
      </c>
      <c r="FW46" s="11">
        <f>IF(ISNUMBER(_xll.ciqfunctions.udf.CIQ(FW$2,"IQ_CAPEX",IQ_FQ,$A46,"LFR",,FW$3)/_xll.ciqfunctions.udf.CIQ(FW$2,"IQ_TOTAL_ASSETS",IQ_FQ,$A46,,,FW$3)*-100),_xll.ciqfunctions.udf.CIQ(FW$2,"IQ_CAPEX",IQ_FQ,$A46,"LFR",,FW$3)/_xll.ciqfunctions.udf.CIQ(FW$2,"IQ_TOTAL_ASSETS",IQ_FQ,$A46,,,FW$3)*-100,0)</f>
        <v>0</v>
      </c>
      <c r="FX46" s="11">
        <f>IF(ISNUMBER(_xll.ciqfunctions.udf.CIQ(FX$2,"IQ_CAPEX",IQ_FQ,$A46,"LFR",,FX$3)/_xll.ciqfunctions.udf.CIQ(FX$2,"IQ_TOTAL_ASSETS",IQ_FQ,$A46,,,FX$3)*-100),_xll.ciqfunctions.udf.CIQ(FX$2,"IQ_CAPEX",IQ_FQ,$A46,"LFR",,FX$3)/_xll.ciqfunctions.udf.CIQ(FX$2,"IQ_TOTAL_ASSETS",IQ_FQ,$A46,,,FX$3)*-100,0)</f>
        <v>0.93708339232602655</v>
      </c>
      <c r="FY46" s="11">
        <f>IF(ISNUMBER(_xll.ciqfunctions.udf.CIQ(FY$2,"IQ_CAPEX",IQ_FQ,$A46,"LFR",,FY$3)/_xll.ciqfunctions.udf.CIQ(FY$2,"IQ_TOTAL_ASSETS",IQ_FQ,$A46,,,FY$3)*-100),_xll.ciqfunctions.udf.CIQ(FY$2,"IQ_CAPEX",IQ_FQ,$A46,"LFR",,FY$3)/_xll.ciqfunctions.udf.CIQ(FY$2,"IQ_TOTAL_ASSETS",IQ_FQ,$A46,,,FY$3)*-100,0)</f>
        <v>0.65175242405246347</v>
      </c>
      <c r="FZ46" s="11">
        <f>IF(ISNUMBER(_xll.ciqfunctions.udf.CIQ(FZ$2,"IQ_CAPEX",IQ_FQ,$A46,"LFR",,FZ$3)/_xll.ciqfunctions.udf.CIQ(FZ$2,"IQ_TOTAL_ASSETS",IQ_FQ,$A46,,,FZ$3)*-100),_xll.ciqfunctions.udf.CIQ(FZ$2,"IQ_CAPEX",IQ_FQ,$A46,"LFR",,FZ$3)/_xll.ciqfunctions.udf.CIQ(FZ$2,"IQ_TOTAL_ASSETS",IQ_FQ,$A46,,,FZ$3)*-100,0)</f>
        <v>0.80820054149436293</v>
      </c>
      <c r="GA46" s="11">
        <f>IF(ISNUMBER(_xll.ciqfunctions.udf.CIQ(GA$2,"IQ_CAPEX",IQ_FQ,$A46,"LFR",,GA$3)/_xll.ciqfunctions.udf.CIQ(GA$2,"IQ_TOTAL_ASSETS",IQ_FQ,$A46,,,GA$3)*-100),_xll.ciqfunctions.udf.CIQ(GA$2,"IQ_CAPEX",IQ_FQ,$A46,"LFR",,GA$3)/_xll.ciqfunctions.udf.CIQ(GA$2,"IQ_TOTAL_ASSETS",IQ_FQ,$A46,,,GA$3)*-100,0)</f>
        <v>0.29715629557343348</v>
      </c>
      <c r="GB46" s="11">
        <f>IF(ISNUMBER(_xll.ciqfunctions.udf.CIQ(GB$2,"IQ_CAPEX",IQ_FQ,$A46,"LFR",,GB$3)/_xll.ciqfunctions.udf.CIQ(GB$2,"IQ_TOTAL_ASSETS",IQ_FQ,$A46,,,GB$3)*-100),_xll.ciqfunctions.udf.CIQ(GB$2,"IQ_CAPEX",IQ_FQ,$A46,"LFR",,GB$3)/_xll.ciqfunctions.udf.CIQ(GB$2,"IQ_TOTAL_ASSETS",IQ_FQ,$A46,,,GB$3)*-100,0)</f>
        <v>1.3984063603529162</v>
      </c>
      <c r="GC46" s="11">
        <f>IF(ISNUMBER(_xll.ciqfunctions.udf.CIQ(GC$2,"IQ_CAPEX",IQ_FQ,$A46,"LFR",,GC$3)/_xll.ciqfunctions.udf.CIQ(GC$2,"IQ_TOTAL_ASSETS",IQ_FQ,$A46,,,GC$3)*-100),_xll.ciqfunctions.udf.CIQ(GC$2,"IQ_CAPEX",IQ_FQ,$A46,"LFR",,GC$3)/_xll.ciqfunctions.udf.CIQ(GC$2,"IQ_TOTAL_ASSETS",IQ_FQ,$A46,,,GC$3)*-100,0)</f>
        <v>0.85310881794136251</v>
      </c>
      <c r="GD46" s="11">
        <f>IF(ISNUMBER(_xll.ciqfunctions.udf.CIQ(GD$2,"IQ_CAPEX",IQ_FQ,$A46,"LFR",,GD$3)/_xll.ciqfunctions.udf.CIQ(GD$2,"IQ_TOTAL_ASSETS",IQ_FQ,$A46,,,GD$3)*-100),_xll.ciqfunctions.udf.CIQ(GD$2,"IQ_CAPEX",IQ_FQ,$A46,"LFR",,GD$3)/_xll.ciqfunctions.udf.CIQ(GD$2,"IQ_TOTAL_ASSETS",IQ_FQ,$A46,,,GD$3)*-100,0)</f>
        <v>1.0984581275823846</v>
      </c>
      <c r="GE46" s="11">
        <f>IF(ISNUMBER(_xll.ciqfunctions.udf.CIQ(GE$2,"IQ_CAPEX",IQ_FQ,$A46,"LFR",,GE$3)/_xll.ciqfunctions.udf.CIQ(GE$2,"IQ_TOTAL_ASSETS",IQ_FQ,$A46,,,GE$3)*-100),_xll.ciqfunctions.udf.CIQ(GE$2,"IQ_CAPEX",IQ_FQ,$A46,"LFR",,GE$3)/_xll.ciqfunctions.udf.CIQ(GE$2,"IQ_TOTAL_ASSETS",IQ_FQ,$A46,,,GE$3)*-100,0)</f>
        <v>0.40105108183156601</v>
      </c>
      <c r="GF46" s="11">
        <f>IF(ISNUMBER(_xll.ciqfunctions.udf.CIQ(GF$2,"IQ_CAPEX",IQ_FQ,$A46,"LFR",,GF$3)/_xll.ciqfunctions.udf.CIQ(GF$2,"IQ_TOTAL_ASSETS",IQ_FQ,$A46,,,GF$3)*-100),_xll.ciqfunctions.udf.CIQ(GF$2,"IQ_CAPEX",IQ_FQ,$A46,"LFR",,GF$3)/_xll.ciqfunctions.udf.CIQ(GF$2,"IQ_TOTAL_ASSETS",IQ_FQ,$A46,,,GF$3)*-100,0)</f>
        <v>0.47119193661956149</v>
      </c>
      <c r="GG46" s="11">
        <f>IF(ISNUMBER(_xll.ciqfunctions.udf.CIQ(GG$2,"IQ_CAPEX",IQ_FQ,$A46,"LFR",,GG$3)/_xll.ciqfunctions.udf.CIQ(GG$2,"IQ_TOTAL_ASSETS",IQ_FQ,$A46,,,GG$3)*-100),_xll.ciqfunctions.udf.CIQ(GG$2,"IQ_CAPEX",IQ_FQ,$A46,"LFR",,GG$3)/_xll.ciqfunctions.udf.CIQ(GG$2,"IQ_TOTAL_ASSETS",IQ_FQ,$A46,,,GG$3)*-100,0)</f>
        <v>3.1299161314241624</v>
      </c>
      <c r="GH46" s="11">
        <f>IF(ISNUMBER(_xll.ciqfunctions.udf.CIQ(GH$2,"IQ_CAPEX",IQ_FQ,$A46,"LFR",,GH$3)/_xll.ciqfunctions.udf.CIQ(GH$2,"IQ_TOTAL_ASSETS",IQ_FQ,$A46,,,GH$3)*-100),_xll.ciqfunctions.udf.CIQ(GH$2,"IQ_CAPEX",IQ_FQ,$A46,"LFR",,GH$3)/_xll.ciqfunctions.udf.CIQ(GH$2,"IQ_TOTAL_ASSETS",IQ_FQ,$A46,,,GH$3)*-100,0)</f>
        <v>0.19172633191165162</v>
      </c>
      <c r="GI46" s="11">
        <f>IF(ISNUMBER(_xll.ciqfunctions.udf.CIQ(GI$2,"IQ_CAPEX",IQ_FQ,$A46,"LFR",,GI$3)/_xll.ciqfunctions.udf.CIQ(GI$2,"IQ_TOTAL_ASSETS",IQ_FQ,$A46,,,GI$3)*-100),_xll.ciqfunctions.udf.CIQ(GI$2,"IQ_CAPEX",IQ_FQ,$A46,"LFR",,GI$3)/_xll.ciqfunctions.udf.CIQ(GI$2,"IQ_TOTAL_ASSETS",IQ_FQ,$A46,,,GI$3)*-100,0)</f>
        <v>0.74451887036338871</v>
      </c>
      <c r="GJ46" s="11">
        <f>IF(ISNUMBER(_xll.ciqfunctions.udf.CIQ(GJ$2,"IQ_CAPEX",IQ_FQ,$A46,"LFR",,GJ$3)/_xll.ciqfunctions.udf.CIQ(GJ$2,"IQ_TOTAL_ASSETS",IQ_FQ,$A46,,,GJ$3)*-100),_xll.ciqfunctions.udf.CIQ(GJ$2,"IQ_CAPEX",IQ_FQ,$A46,"LFR",,GJ$3)/_xll.ciqfunctions.udf.CIQ(GJ$2,"IQ_TOTAL_ASSETS",IQ_FQ,$A46,,,GJ$3)*-100,0)</f>
        <v>0.88835469497942576</v>
      </c>
      <c r="GK46" s="11">
        <f>IF(ISNUMBER(_xll.ciqfunctions.udf.CIQ(GK$2,"IQ_CAPEX",IQ_FQ,$A46,"LFR",,GK$3)/_xll.ciqfunctions.udf.CIQ(GK$2,"IQ_TOTAL_ASSETS",IQ_FQ,$A46,,,GK$3)*-100),_xll.ciqfunctions.udf.CIQ(GK$2,"IQ_CAPEX",IQ_FQ,$A46,"LFR",,GK$3)/_xll.ciqfunctions.udf.CIQ(GK$2,"IQ_TOTAL_ASSETS",IQ_FQ,$A46,,,GK$3)*-100,0)</f>
        <v>1.0023473664926765</v>
      </c>
      <c r="GL46" s="11">
        <f>IF(ISNUMBER(_xll.ciqfunctions.udf.CIQ(GL$2,"IQ_CAPEX",IQ_FQ,$A46,"LFR",,GL$3)/_xll.ciqfunctions.udf.CIQ(GL$2,"IQ_TOTAL_ASSETS",IQ_FQ,$A46,,,GL$3)*-100),_xll.ciqfunctions.udf.CIQ(GL$2,"IQ_CAPEX",IQ_FQ,$A46,"LFR",,GL$3)/_xll.ciqfunctions.udf.CIQ(GL$2,"IQ_TOTAL_ASSETS",IQ_FQ,$A46,,,GL$3)*-100,0)</f>
        <v>0.64252337932679837</v>
      </c>
      <c r="GM46" s="11">
        <f>IF(ISNUMBER(_xll.ciqfunctions.udf.CIQ(GM$2,"IQ_CAPEX",IQ_FQ,$A46,"LFR",,GM$3)/_xll.ciqfunctions.udf.CIQ(GM$2,"IQ_TOTAL_ASSETS",IQ_FQ,$A46,,,GM$3)*-100),_xll.ciqfunctions.udf.CIQ(GM$2,"IQ_CAPEX",IQ_FQ,$A46,"LFR",,GM$3)/_xll.ciqfunctions.udf.CIQ(GM$2,"IQ_TOTAL_ASSETS",IQ_FQ,$A46,,,GM$3)*-100,0)</f>
        <v>1.9071767170102525</v>
      </c>
      <c r="GN46" s="11">
        <f>IF(ISNUMBER(_xll.ciqfunctions.udf.CIQ(GN$2,"IQ_CAPEX",IQ_FQ,$A46,"LFR",,GN$3)/_xll.ciqfunctions.udf.CIQ(GN$2,"IQ_TOTAL_ASSETS",IQ_FQ,$A46,,,GN$3)*-100),_xll.ciqfunctions.udf.CIQ(GN$2,"IQ_CAPEX",IQ_FQ,$A46,"LFR",,GN$3)/_xll.ciqfunctions.udf.CIQ(GN$2,"IQ_TOTAL_ASSETS",IQ_FQ,$A46,,,GN$3)*-100,0)</f>
        <v>0.41599999999999998</v>
      </c>
      <c r="GO46" s="11">
        <f>IF(ISNUMBER(_xll.ciqfunctions.udf.CIQ(GO$2,"IQ_CAPEX",IQ_FQ,$A46,"LFR",,GO$3)/_xll.ciqfunctions.udf.CIQ(GO$2,"IQ_TOTAL_ASSETS",IQ_FQ,$A46,,,GO$3)*-100),_xll.ciqfunctions.udf.CIQ(GO$2,"IQ_CAPEX",IQ_FQ,$A46,"LFR",,GO$3)/_xll.ciqfunctions.udf.CIQ(GO$2,"IQ_TOTAL_ASSETS",IQ_FQ,$A46,,,GO$3)*-100,0)</f>
        <v>0.53193736871333031</v>
      </c>
      <c r="GP46" s="11">
        <f>IF(ISNUMBER(_xll.ciqfunctions.udf.CIQ(GP$2,"IQ_CAPEX",IQ_FQ,$A46,"LFR",,GP$3)/_xll.ciqfunctions.udf.CIQ(GP$2,"IQ_TOTAL_ASSETS",IQ_FQ,$A46,,,GP$3)*-100),_xll.ciqfunctions.udf.CIQ(GP$2,"IQ_CAPEX",IQ_FQ,$A46,"LFR",,GP$3)/_xll.ciqfunctions.udf.CIQ(GP$2,"IQ_TOTAL_ASSETS",IQ_FQ,$A46,,,GP$3)*-100,0)</f>
        <v>0.36836403033586129</v>
      </c>
      <c r="GQ46" s="11">
        <f>IF(ISNUMBER(_xll.ciqfunctions.udf.CIQ(GQ$2,"IQ_CAPEX",IQ_FQ,$A46,"LFR",,GQ$3)/_xll.ciqfunctions.udf.CIQ(GQ$2,"IQ_TOTAL_ASSETS",IQ_FQ,$A46,,,GQ$3)*-100),_xll.ciqfunctions.udf.CIQ(GQ$2,"IQ_CAPEX",IQ_FQ,$A46,"LFR",,GQ$3)/_xll.ciqfunctions.udf.CIQ(GQ$2,"IQ_TOTAL_ASSETS",IQ_FQ,$A46,,,GQ$3)*-100,0)</f>
        <v>0.39808835397615544</v>
      </c>
      <c r="GR46" s="11">
        <f>IF(ISNUMBER(_xll.ciqfunctions.udf.CIQ(GR$2,"IQ_CAPEX",IQ_FQ,$A46,"LFR",,GR$3)/_xll.ciqfunctions.udf.CIQ(GR$2,"IQ_TOTAL_ASSETS",IQ_FQ,$A46,,,GR$3)*-100),_xll.ciqfunctions.udf.CIQ(GR$2,"IQ_CAPEX",IQ_FQ,$A46,"LFR",,GR$3)/_xll.ciqfunctions.udf.CIQ(GR$2,"IQ_TOTAL_ASSETS",IQ_FQ,$A46,,,GR$3)*-100,0)</f>
        <v>0</v>
      </c>
      <c r="GS46" s="11">
        <f>IF(ISNUMBER(_xll.ciqfunctions.udf.CIQ(GS$2,"IQ_CAPEX",IQ_FQ,$A46,"LFR",,GS$3)/_xll.ciqfunctions.udf.CIQ(GS$2,"IQ_TOTAL_ASSETS",IQ_FQ,$A46,,,GS$3)*-100),_xll.ciqfunctions.udf.CIQ(GS$2,"IQ_CAPEX",IQ_FQ,$A46,"LFR",,GS$3)/_xll.ciqfunctions.udf.CIQ(GS$2,"IQ_TOTAL_ASSETS",IQ_FQ,$A46,,,GS$3)*-100,0)</f>
        <v>0.38668098818474761</v>
      </c>
      <c r="GT46" s="11">
        <f>IF(ISNUMBER(_xll.ciqfunctions.udf.CIQ(GT$2,"IQ_CAPEX",IQ_FQ,$A46,"LFR",,GT$3)/_xll.ciqfunctions.udf.CIQ(GT$2,"IQ_TOTAL_ASSETS",IQ_FQ,$A46,,,GT$3)*-100),_xll.ciqfunctions.udf.CIQ(GT$2,"IQ_CAPEX",IQ_FQ,$A46,"LFR",,GT$3)/_xll.ciqfunctions.udf.CIQ(GT$2,"IQ_TOTAL_ASSETS",IQ_FQ,$A46,,,GT$3)*-100,0)</f>
        <v>0.91138616909908243</v>
      </c>
      <c r="GU46" s="11">
        <f>IF(ISNUMBER(_xll.ciqfunctions.udf.CIQ(GU$2,"IQ_CAPEX",IQ_FQ,$A46,"LFR",,GU$3)/_xll.ciqfunctions.udf.CIQ(GU$2,"IQ_TOTAL_ASSETS",IQ_FQ,$A46,,,GU$3)*-100),_xll.ciqfunctions.udf.CIQ(GU$2,"IQ_CAPEX",IQ_FQ,$A46,"LFR",,GU$3)/_xll.ciqfunctions.udf.CIQ(GU$2,"IQ_TOTAL_ASSETS",IQ_FQ,$A46,,,GU$3)*-100,0)</f>
        <v>3.0952488524760495</v>
      </c>
      <c r="GV46" s="11">
        <f>IF(ISNUMBER(_xll.ciqfunctions.udf.CIQ(GV$2,"IQ_CAPEX",IQ_FQ,$A46,"LFR",,GV$3)/_xll.ciqfunctions.udf.CIQ(GV$2,"IQ_TOTAL_ASSETS",IQ_FQ,$A46,,,GV$3)*-100),_xll.ciqfunctions.udf.CIQ(GV$2,"IQ_CAPEX",IQ_FQ,$A46,"LFR",,GV$3)/_xll.ciqfunctions.udf.CIQ(GV$2,"IQ_TOTAL_ASSETS",IQ_FQ,$A46,,,GV$3)*-100,0)</f>
        <v>0</v>
      </c>
      <c r="GW46" s="11">
        <f>IF(ISNUMBER(_xll.ciqfunctions.udf.CIQ(GW$2,"IQ_CAPEX",IQ_FQ,$A46,"LFR",,GW$3)/_xll.ciqfunctions.udf.CIQ(GW$2,"IQ_TOTAL_ASSETS",IQ_FQ,$A46,,,GW$3)*-100),_xll.ciqfunctions.udf.CIQ(GW$2,"IQ_CAPEX",IQ_FQ,$A46,"LFR",,GW$3)/_xll.ciqfunctions.udf.CIQ(GW$2,"IQ_TOTAL_ASSETS",IQ_FQ,$A46,,,GW$3)*-100,0)</f>
        <v>0.47068433609340349</v>
      </c>
      <c r="GX46" s="11">
        <f>IF(ISNUMBER(_xll.ciqfunctions.udf.CIQ(GX$2,"IQ_CAPEX",IQ_FQ,$A46,"LFR",,GX$3)/_xll.ciqfunctions.udf.CIQ(GX$2,"IQ_TOTAL_ASSETS",IQ_FQ,$A46,,,GX$3)*-100),_xll.ciqfunctions.udf.CIQ(GX$2,"IQ_CAPEX",IQ_FQ,$A46,"LFR",,GX$3)/_xll.ciqfunctions.udf.CIQ(GX$2,"IQ_TOTAL_ASSETS",IQ_FQ,$A46,,,GX$3)*-100,0)</f>
        <v>1.3508579773640015</v>
      </c>
      <c r="GY46" s="11">
        <f>IF(ISNUMBER(_xll.ciqfunctions.udf.CIQ(GY$2,"IQ_CAPEX",IQ_FQ,$A46,"LFR",,GY$3)/_xll.ciqfunctions.udf.CIQ(GY$2,"IQ_TOTAL_ASSETS",IQ_FQ,$A46,,,GY$3)*-100),_xll.ciqfunctions.udf.CIQ(GY$2,"IQ_CAPEX",IQ_FQ,$A46,"LFR",,GY$3)/_xll.ciqfunctions.udf.CIQ(GY$2,"IQ_TOTAL_ASSETS",IQ_FQ,$A46,,,GY$3)*-100,0)</f>
        <v>0.99474530447326515</v>
      </c>
      <c r="GZ46" s="11">
        <f>IF(ISNUMBER(_xll.ciqfunctions.udf.CIQ(GZ$2,"IQ_CAPEX",IQ_FQ,$A46,"LFR",,GZ$3)/_xll.ciqfunctions.udf.CIQ(GZ$2,"IQ_TOTAL_ASSETS",IQ_FQ,$A46,,,GZ$3)*-100),_xll.ciqfunctions.udf.CIQ(GZ$2,"IQ_CAPEX",IQ_FQ,$A46,"LFR",,GZ$3)/_xll.ciqfunctions.udf.CIQ(GZ$2,"IQ_TOTAL_ASSETS",IQ_FQ,$A46,,,GZ$3)*-100,0)</f>
        <v>0.97631594080400019</v>
      </c>
      <c r="HA46" s="11">
        <f>IF(ISNUMBER(_xll.ciqfunctions.udf.CIQ(HA$2,"IQ_CAPEX",IQ_FQ,$A46,"LFR",,HA$3)/_xll.ciqfunctions.udf.CIQ(HA$2,"IQ_TOTAL_ASSETS",IQ_FQ,$A46,,,HA$3)*-100),_xll.ciqfunctions.udf.CIQ(HA$2,"IQ_CAPEX",IQ_FQ,$A46,"LFR",,HA$3)/_xll.ciqfunctions.udf.CIQ(HA$2,"IQ_TOTAL_ASSETS",IQ_FQ,$A46,,,HA$3)*-100,0)</f>
        <v>0.73116640099799013</v>
      </c>
      <c r="HB46" s="11">
        <f>IF(ISNUMBER(_xll.ciqfunctions.udf.CIQ(HB$2,"IQ_CAPEX",IQ_FQ,$A46,"LFR",,HB$3)/_xll.ciqfunctions.udf.CIQ(HB$2,"IQ_TOTAL_ASSETS",IQ_FQ,$A46,,,HB$3)*-100),_xll.ciqfunctions.udf.CIQ(HB$2,"IQ_CAPEX",IQ_FQ,$A46,"LFR",,HB$3)/_xll.ciqfunctions.udf.CIQ(HB$2,"IQ_TOTAL_ASSETS",IQ_FQ,$A46,,,HB$3)*-100,0)</f>
        <v>0.75670760097335987</v>
      </c>
      <c r="HC46" s="11">
        <f>IF(ISNUMBER(_xll.ciqfunctions.udf.CIQ(HC$2,"IQ_CAPEX",IQ_FQ,$A46,"LFR",,HC$3)/_xll.ciqfunctions.udf.CIQ(HC$2,"IQ_TOTAL_ASSETS",IQ_FQ,$A46,,,HC$3)*-100),_xll.ciqfunctions.udf.CIQ(HC$2,"IQ_CAPEX",IQ_FQ,$A46,"LFR",,HC$3)/_xll.ciqfunctions.udf.CIQ(HC$2,"IQ_TOTAL_ASSETS",IQ_FQ,$A46,,,HC$3)*-100,0)</f>
        <v>0</v>
      </c>
      <c r="HD46" s="11">
        <f>IF(ISNUMBER(_xll.ciqfunctions.udf.CIQ(HD$2,"IQ_CAPEX",IQ_FQ,$A46,"LFR",,HD$3)/_xll.ciqfunctions.udf.CIQ(HD$2,"IQ_TOTAL_ASSETS",IQ_FQ,$A46,,,HD$3)*-100),_xll.ciqfunctions.udf.CIQ(HD$2,"IQ_CAPEX",IQ_FQ,$A46,"LFR",,HD$3)/_xll.ciqfunctions.udf.CIQ(HD$2,"IQ_TOTAL_ASSETS",IQ_FQ,$A46,,,HD$3)*-100,0)</f>
        <v>0</v>
      </c>
      <c r="HE46" s="11">
        <f>IF(ISNUMBER(_xll.ciqfunctions.udf.CIQ(HE$2,"IQ_CAPEX",IQ_FQ,$A46,"LFR",,HE$3)/_xll.ciqfunctions.udf.CIQ(HE$2,"IQ_TOTAL_ASSETS",IQ_FQ,$A46,,,HE$3)*-100),_xll.ciqfunctions.udf.CIQ(HE$2,"IQ_CAPEX",IQ_FQ,$A46,"LFR",,HE$3)/_xll.ciqfunctions.udf.CIQ(HE$2,"IQ_TOTAL_ASSETS",IQ_FQ,$A46,,,HE$3)*-100,0)</f>
        <v>2.1881143475516276</v>
      </c>
      <c r="HF46" s="11">
        <f>IF(ISNUMBER(_xll.ciqfunctions.udf.CIQ(HF$2,"IQ_CAPEX",IQ_FQ,$A46,"LFR",,HF$3)/_xll.ciqfunctions.udf.CIQ(HF$2,"IQ_TOTAL_ASSETS",IQ_FQ,$A46,,,HF$3)*-100),_xll.ciqfunctions.udf.CIQ(HF$2,"IQ_CAPEX",IQ_FQ,$A46,"LFR",,HF$3)/_xll.ciqfunctions.udf.CIQ(HF$2,"IQ_TOTAL_ASSETS",IQ_FQ,$A46,,,HF$3)*-100,0)</f>
        <v>3.4844868735083532</v>
      </c>
      <c r="HG46" s="11">
        <f>IF(ISNUMBER(_xll.ciqfunctions.udf.CIQ(HG$2,"IQ_CAPEX",IQ_FQ,$A46,"LFR",,HG$3)/_xll.ciqfunctions.udf.CIQ(HG$2,"IQ_TOTAL_ASSETS",IQ_FQ,$A46,,,HG$3)*-100),_xll.ciqfunctions.udf.CIQ(HG$2,"IQ_CAPEX",IQ_FQ,$A46,"LFR",,HG$3)/_xll.ciqfunctions.udf.CIQ(HG$2,"IQ_TOTAL_ASSETS",IQ_FQ,$A46,,,HG$3)*-100,0)</f>
        <v>0.67514259477217176</v>
      </c>
      <c r="HH46" s="11">
        <f>IF(ISNUMBER(_xll.ciqfunctions.udf.CIQ(HH$2,"IQ_CAPEX",IQ_FQ,$A46,"LFR",,HH$3)/_xll.ciqfunctions.udf.CIQ(HH$2,"IQ_TOTAL_ASSETS",IQ_FQ,$A46,,,HH$3)*-100),_xll.ciqfunctions.udf.CIQ(HH$2,"IQ_CAPEX",IQ_FQ,$A46,"LFR",,HH$3)/_xll.ciqfunctions.udf.CIQ(HH$2,"IQ_TOTAL_ASSETS",IQ_FQ,$A46,,,HH$3)*-100,0)</f>
        <v>0.50301186114388619</v>
      </c>
      <c r="HI46" s="11">
        <f>IF(ISNUMBER(_xll.ciqfunctions.udf.CIQ(HI$2,"IQ_CAPEX",IQ_FQ,$A46,"LFR",,HI$3)/_xll.ciqfunctions.udf.CIQ(HI$2,"IQ_TOTAL_ASSETS",IQ_FQ,$A46,,,HI$3)*-100),_xll.ciqfunctions.udf.CIQ(HI$2,"IQ_CAPEX",IQ_FQ,$A46,"LFR",,HI$3)/_xll.ciqfunctions.udf.CIQ(HI$2,"IQ_TOTAL_ASSETS",IQ_FQ,$A46,,,HI$3)*-100,0)</f>
        <v>1.0146281827890509</v>
      </c>
      <c r="HJ46" s="11">
        <f>IF(ISNUMBER(_xll.ciqfunctions.udf.CIQ(HJ$2,"IQ_CAPEX",IQ_FQ,$A46,"LFR",,HJ$3)/_xll.ciqfunctions.udf.CIQ(HJ$2,"IQ_TOTAL_ASSETS",IQ_FQ,$A46,,,HJ$3)*-100),_xll.ciqfunctions.udf.CIQ(HJ$2,"IQ_CAPEX",IQ_FQ,$A46,"LFR",,HJ$3)/_xll.ciqfunctions.udf.CIQ(HJ$2,"IQ_TOTAL_ASSETS",IQ_FQ,$A46,,,HJ$3)*-100,0)</f>
        <v>2.1735491756388123</v>
      </c>
      <c r="HK46" s="11">
        <f>IF(ISNUMBER(_xll.ciqfunctions.udf.CIQ(HK$2,"IQ_CAPEX",IQ_FQ,$A46,"LFR",,HK$3)/_xll.ciqfunctions.udf.CIQ(HK$2,"IQ_TOTAL_ASSETS",IQ_FQ,$A46,,,HK$3)*-100),_xll.ciqfunctions.udf.CIQ(HK$2,"IQ_CAPEX",IQ_FQ,$A46,"LFR",,HK$3)/_xll.ciqfunctions.udf.CIQ(HK$2,"IQ_TOTAL_ASSETS",IQ_FQ,$A46,,,HK$3)*-100,0)</f>
        <v>0.80019398642095052</v>
      </c>
      <c r="HL46" s="11">
        <f>IF(ISNUMBER(_xll.ciqfunctions.udf.CIQ(HL$2,"IQ_CAPEX",IQ_FQ,$A46,"LFR",,HL$3)/_xll.ciqfunctions.udf.CIQ(HL$2,"IQ_TOTAL_ASSETS",IQ_FQ,$A46,,,HL$3)*-100),_xll.ciqfunctions.udf.CIQ(HL$2,"IQ_CAPEX",IQ_FQ,$A46,"LFR",,HL$3)/_xll.ciqfunctions.udf.CIQ(HL$2,"IQ_TOTAL_ASSETS",IQ_FQ,$A46,,,HL$3)*-100,0)</f>
        <v>1.5486161333488044E-2</v>
      </c>
      <c r="HM46" s="11">
        <f>IF(ISNUMBER(_xll.ciqfunctions.udf.CIQ(HM$2,"IQ_CAPEX",IQ_FQ,$A46,"LFR",,HM$3)/_xll.ciqfunctions.udf.CIQ(HM$2,"IQ_TOTAL_ASSETS",IQ_FQ,$A46,,,HM$3)*-100),_xll.ciqfunctions.udf.CIQ(HM$2,"IQ_CAPEX",IQ_FQ,$A46,"LFR",,HM$3)/_xll.ciqfunctions.udf.CIQ(HM$2,"IQ_TOTAL_ASSETS",IQ_FQ,$A46,,,HM$3)*-100,0)</f>
        <v>0.65995640491123131</v>
      </c>
      <c r="HN46" s="11">
        <f>IF(ISNUMBER(_xll.ciqfunctions.udf.CIQ(HN$2,"IQ_CAPEX",IQ_FQ,$A46,"LFR",,HN$3)/_xll.ciqfunctions.udf.CIQ(HN$2,"IQ_TOTAL_ASSETS",IQ_FQ,$A46,,,HN$3)*-100),_xll.ciqfunctions.udf.CIQ(HN$2,"IQ_CAPEX",IQ_FQ,$A46,"LFR",,HN$3)/_xll.ciqfunctions.udf.CIQ(HN$2,"IQ_TOTAL_ASSETS",IQ_FQ,$A46,,,HN$3)*-100,0)</f>
        <v>6.6422513111441484E-2</v>
      </c>
      <c r="HO46" s="11">
        <f>IF(ISNUMBER(_xll.ciqfunctions.udf.CIQ(HO$2,"IQ_CAPEX",IQ_FQ,$A46,"LFR",,HO$3)/_xll.ciqfunctions.udf.CIQ(HO$2,"IQ_TOTAL_ASSETS",IQ_FQ,$A46,,,HO$3)*-100),_xll.ciqfunctions.udf.CIQ(HO$2,"IQ_CAPEX",IQ_FQ,$A46,"LFR",,HO$3)/_xll.ciqfunctions.udf.CIQ(HO$2,"IQ_TOTAL_ASSETS",IQ_FQ,$A46,,,HO$3)*-100,0)</f>
        <v>0.6347546600610029</v>
      </c>
      <c r="HP46" s="11">
        <f>IF(ISNUMBER(_xll.ciqfunctions.udf.CIQ(HP$2,"IQ_CAPEX",IQ_FQ,$A46,"LFR",,HP$3)/_xll.ciqfunctions.udf.CIQ(HP$2,"IQ_TOTAL_ASSETS",IQ_FQ,$A46,,,HP$3)*-100),_xll.ciqfunctions.udf.CIQ(HP$2,"IQ_CAPEX",IQ_FQ,$A46,"LFR",,HP$3)/_xll.ciqfunctions.udf.CIQ(HP$2,"IQ_TOTAL_ASSETS",IQ_FQ,$A46,,,HP$3)*-100,0)</f>
        <v>0.28856152512998262</v>
      </c>
      <c r="HQ46" s="11">
        <f>IF(ISNUMBER(_xll.ciqfunctions.udf.CIQ(HQ$2,"IQ_CAPEX",IQ_FQ,$A46,"LFR",,HQ$3)/_xll.ciqfunctions.udf.CIQ(HQ$2,"IQ_TOTAL_ASSETS",IQ_FQ,$A46,,,HQ$3)*-100),_xll.ciqfunctions.udf.CIQ(HQ$2,"IQ_CAPEX",IQ_FQ,$A46,"LFR",,HQ$3)/_xll.ciqfunctions.udf.CIQ(HQ$2,"IQ_TOTAL_ASSETS",IQ_FQ,$A46,,,HQ$3)*-100,0)</f>
        <v>1.9111070548507803</v>
      </c>
      <c r="HR46" s="11">
        <f>IF(ISNUMBER(_xll.ciqfunctions.udf.CIQ(HR$2,"IQ_CAPEX",IQ_FQ,$A46,"LFR",,HR$3)/_xll.ciqfunctions.udf.CIQ(HR$2,"IQ_TOTAL_ASSETS",IQ_FQ,$A46,,,HR$3)*-100),_xll.ciqfunctions.udf.CIQ(HR$2,"IQ_CAPEX",IQ_FQ,$A46,"LFR",,HR$3)/_xll.ciqfunctions.udf.CIQ(HR$2,"IQ_TOTAL_ASSETS",IQ_FQ,$A46,,,HR$3)*-100,0)</f>
        <v>2.7069256756756759</v>
      </c>
      <c r="HS46" s="11">
        <f>IF(ISNUMBER(_xll.ciqfunctions.udf.CIQ(HS$2,"IQ_CAPEX",IQ_FQ,$A46,"LFR",,HS$3)/_xll.ciqfunctions.udf.CIQ(HS$2,"IQ_TOTAL_ASSETS",IQ_FQ,$A46,,,HS$3)*-100),_xll.ciqfunctions.udf.CIQ(HS$2,"IQ_CAPEX",IQ_FQ,$A46,"LFR",,HS$3)/_xll.ciqfunctions.udf.CIQ(HS$2,"IQ_TOTAL_ASSETS",IQ_FQ,$A46,,,HS$3)*-100,0)</f>
        <v>1.8921034268147785</v>
      </c>
      <c r="HT46" s="11">
        <f>IF(ISNUMBER(_xll.ciqfunctions.udf.CIQ(HT$2,"IQ_CAPEX",IQ_FQ,$A46,"LFR",,HT$3)/_xll.ciqfunctions.udf.CIQ(HT$2,"IQ_TOTAL_ASSETS",IQ_FQ,$A46,,,HT$3)*-100),_xll.ciqfunctions.udf.CIQ(HT$2,"IQ_CAPEX",IQ_FQ,$A46,"LFR",,HT$3)/_xll.ciqfunctions.udf.CIQ(HT$2,"IQ_TOTAL_ASSETS",IQ_FQ,$A46,,,HT$3)*-100,0)</f>
        <v>0.82368897820986242</v>
      </c>
      <c r="HU46" s="11">
        <f>IF(ISNUMBER(_xll.ciqfunctions.udf.CIQ(HU$2,"IQ_CAPEX",IQ_FQ,$A46,"LFR",,HU$3)/_xll.ciqfunctions.udf.CIQ(HU$2,"IQ_TOTAL_ASSETS",IQ_FQ,$A46,,,HU$3)*-100),_xll.ciqfunctions.udf.CIQ(HU$2,"IQ_CAPEX",IQ_FQ,$A46,"LFR",,HU$3)/_xll.ciqfunctions.udf.CIQ(HU$2,"IQ_TOTAL_ASSETS",IQ_FQ,$A46,,,HU$3)*-100,0)</f>
        <v>0.95791032700619816</v>
      </c>
      <c r="HV46" s="11">
        <f>IF(ISNUMBER(_xll.ciqfunctions.udf.CIQ(HV$2,"IQ_CAPEX",IQ_FQ,$A46,"LFR",,HV$3)/_xll.ciqfunctions.udf.CIQ(HV$2,"IQ_TOTAL_ASSETS",IQ_FQ,$A46,,,HV$3)*-100),_xll.ciqfunctions.udf.CIQ(HV$2,"IQ_CAPEX",IQ_FQ,$A46,"LFR",,HV$3)/_xll.ciqfunctions.udf.CIQ(HV$2,"IQ_TOTAL_ASSETS",IQ_FQ,$A46,,,HV$3)*-100,0)</f>
        <v>1.8735120587930858</v>
      </c>
      <c r="HW46" s="11">
        <f>IF(ISNUMBER(_xll.ciqfunctions.udf.CIQ(HW$2,"IQ_CAPEX",IQ_FQ,$A46,"LFR",,HW$3)/_xll.ciqfunctions.udf.CIQ(HW$2,"IQ_TOTAL_ASSETS",IQ_FQ,$A46,,,HW$3)*-100),_xll.ciqfunctions.udf.CIQ(HW$2,"IQ_CAPEX",IQ_FQ,$A46,"LFR",,HW$3)/_xll.ciqfunctions.udf.CIQ(HW$2,"IQ_TOTAL_ASSETS",IQ_FQ,$A46,,,HW$3)*-100,0)</f>
        <v>0.94548522020315628</v>
      </c>
      <c r="HX46" s="11">
        <f>IF(ISNUMBER(_xll.ciqfunctions.udf.CIQ(HX$2,"IQ_CAPEX",IQ_FQ,$A46,"LFR",,HX$3)/_xll.ciqfunctions.udf.CIQ(HX$2,"IQ_TOTAL_ASSETS",IQ_FQ,$A46,,,HX$3)*-100),_xll.ciqfunctions.udf.CIQ(HX$2,"IQ_CAPEX",IQ_FQ,$A46,"LFR",,HX$3)/_xll.ciqfunctions.udf.CIQ(HX$2,"IQ_TOTAL_ASSETS",IQ_FQ,$A46,,,HX$3)*-100,0)</f>
        <v>1.0259314124091148</v>
      </c>
      <c r="HY46" s="11">
        <f>IF(ISNUMBER(_xll.ciqfunctions.udf.CIQ(HY$2,"IQ_CAPEX",IQ_FQ,$A46,"LFR",,HY$3)/_xll.ciqfunctions.udf.CIQ(HY$2,"IQ_TOTAL_ASSETS",IQ_FQ,$A46,,,HY$3)*-100),_xll.ciqfunctions.udf.CIQ(HY$2,"IQ_CAPEX",IQ_FQ,$A46,"LFR",,HY$3)/_xll.ciqfunctions.udf.CIQ(HY$2,"IQ_TOTAL_ASSETS",IQ_FQ,$A46,,,HY$3)*-100,0)</f>
        <v>0.31197784606756013</v>
      </c>
      <c r="HZ46" s="11">
        <f>IF(ISNUMBER(_xll.ciqfunctions.udf.CIQ(HZ$2,"IQ_CAPEX",IQ_FQ,$A46,"LFR",,HZ$3)/_xll.ciqfunctions.udf.CIQ(HZ$2,"IQ_TOTAL_ASSETS",IQ_FQ,$A46,,,HZ$3)*-100),_xll.ciqfunctions.udf.CIQ(HZ$2,"IQ_CAPEX",IQ_FQ,$A46,"LFR",,HZ$3)/_xll.ciqfunctions.udf.CIQ(HZ$2,"IQ_TOTAL_ASSETS",IQ_FQ,$A46,,,HZ$3)*-100,0)</f>
        <v>7.3548739768006521E-2</v>
      </c>
      <c r="IA46" s="11">
        <f>IF(ISNUMBER(_xll.ciqfunctions.udf.CIQ(IA$2,"IQ_CAPEX",IQ_FQ,$A46,"LFR",,IA$3)/_xll.ciqfunctions.udf.CIQ(IA$2,"IQ_TOTAL_ASSETS",IQ_FQ,$A46,,,IA$3)*-100),_xll.ciqfunctions.udf.CIQ(IA$2,"IQ_CAPEX",IQ_FQ,$A46,"LFR",,IA$3)/_xll.ciqfunctions.udf.CIQ(IA$2,"IQ_TOTAL_ASSETS",IQ_FQ,$A46,,,IA$3)*-100,0)</f>
        <v>1.2709747852274249</v>
      </c>
      <c r="IB46" s="11">
        <f>IF(ISNUMBER(_xll.ciqfunctions.udf.CIQ(IB$2,"IQ_CAPEX",IQ_FQ,$A46,"LFR",,IB$3)/_xll.ciqfunctions.udf.CIQ(IB$2,"IQ_TOTAL_ASSETS",IQ_FQ,$A46,,,IB$3)*-100),_xll.ciqfunctions.udf.CIQ(IB$2,"IQ_CAPEX",IQ_FQ,$A46,"LFR",,IB$3)/_xll.ciqfunctions.udf.CIQ(IB$2,"IQ_TOTAL_ASSETS",IQ_FQ,$A46,,,IB$3)*-100,0)</f>
        <v>1.3071895424836601</v>
      </c>
      <c r="IC46" s="11">
        <f>IF(ISNUMBER(_xll.ciqfunctions.udf.CIQ(IC$2,"IQ_CAPEX",IQ_FQ,$A46,"LFR",,IC$3)/_xll.ciqfunctions.udf.CIQ(IC$2,"IQ_TOTAL_ASSETS",IQ_FQ,$A46,,,IC$3)*-100),_xll.ciqfunctions.udf.CIQ(IC$2,"IQ_CAPEX",IQ_FQ,$A46,"LFR",,IC$3)/_xll.ciqfunctions.udf.CIQ(IC$2,"IQ_TOTAL_ASSETS",IQ_FQ,$A46,,,IC$3)*-100,0)</f>
        <v>1.5032700192290507</v>
      </c>
      <c r="ID46" s="11">
        <f>IF(ISNUMBER(_xll.ciqfunctions.udf.CIQ(ID$2,"IQ_CAPEX",IQ_FQ,$A46,"LFR",,ID$3)/_xll.ciqfunctions.udf.CIQ(ID$2,"IQ_TOTAL_ASSETS",IQ_FQ,$A46,,,ID$3)*-100),_xll.ciqfunctions.udf.CIQ(ID$2,"IQ_CAPEX",IQ_FQ,$A46,"LFR",,ID$3)/_xll.ciqfunctions.udf.CIQ(ID$2,"IQ_TOTAL_ASSETS",IQ_FQ,$A46,,,ID$3)*-100,0)</f>
        <v>0.43768882476851301</v>
      </c>
      <c r="IE46" s="11">
        <f>IF(ISNUMBER(_xll.ciqfunctions.udf.CIQ(IE$2,"IQ_CAPEX",IQ_FQ,$A46,"LFR",,IE$3)/_xll.ciqfunctions.udf.CIQ(IE$2,"IQ_TOTAL_ASSETS",IQ_FQ,$A46,,,IE$3)*-100),_xll.ciqfunctions.udf.CIQ(IE$2,"IQ_CAPEX",IQ_FQ,$A46,"LFR",,IE$3)/_xll.ciqfunctions.udf.CIQ(IE$2,"IQ_TOTAL_ASSETS",IQ_FQ,$A46,,,IE$3)*-100,0)</f>
        <v>0.50685631212918947</v>
      </c>
      <c r="IF46" s="11">
        <f>IF(ISNUMBER(_xll.ciqfunctions.udf.CIQ(IF$2,"IQ_CAPEX",IQ_FQ,$A46,"LFR",,IF$3)/_xll.ciqfunctions.udf.CIQ(IF$2,"IQ_TOTAL_ASSETS",IQ_FQ,$A46,,,IF$3)*-100),_xll.ciqfunctions.udf.CIQ(IF$2,"IQ_CAPEX",IQ_FQ,$A46,"LFR",,IF$3)/_xll.ciqfunctions.udf.CIQ(IF$2,"IQ_TOTAL_ASSETS",IQ_FQ,$A46,,,IF$3)*-100,0)</f>
        <v>1.0888393961890621</v>
      </c>
      <c r="IG46" s="11">
        <f>IF(ISNUMBER(_xll.ciqfunctions.udf.CIQ(IG$2,"IQ_CAPEX",IQ_FQ,$A46,"LFR",,IG$3)/_xll.ciqfunctions.udf.CIQ(IG$2,"IQ_TOTAL_ASSETS",IQ_FQ,$A46,,,IG$3)*-100),_xll.ciqfunctions.udf.CIQ(IG$2,"IQ_CAPEX",IQ_FQ,$A46,"LFR",,IG$3)/_xll.ciqfunctions.udf.CIQ(IG$2,"IQ_TOTAL_ASSETS",IQ_FQ,$A46,,,IG$3)*-100,0)</f>
        <v>1.7158077304261645</v>
      </c>
      <c r="IH46" s="11">
        <f>IF(ISNUMBER(_xll.ciqfunctions.udf.CIQ(IH$2,"IQ_CAPEX",IQ_FQ,$A46,"LFR",,IH$3)/_xll.ciqfunctions.udf.CIQ(IH$2,"IQ_TOTAL_ASSETS",IQ_FQ,$A46,,,IH$3)*-100),_xll.ciqfunctions.udf.CIQ(IH$2,"IQ_CAPEX",IQ_FQ,$A46,"LFR",,IH$3)/_xll.ciqfunctions.udf.CIQ(IH$2,"IQ_TOTAL_ASSETS",IQ_FQ,$A46,,,IH$3)*-100,0)</f>
        <v>0.701413624760999</v>
      </c>
      <c r="II46" s="11">
        <f>IF(ISNUMBER(_xll.ciqfunctions.udf.CIQ(II$2,"IQ_CAPEX",IQ_FQ,$A46,"LFR",,II$3)/_xll.ciqfunctions.udf.CIQ(II$2,"IQ_TOTAL_ASSETS",IQ_FQ,$A46,,,II$3)*-100),_xll.ciqfunctions.udf.CIQ(II$2,"IQ_CAPEX",IQ_FQ,$A46,"LFR",,II$3)/_xll.ciqfunctions.udf.CIQ(II$2,"IQ_TOTAL_ASSETS",IQ_FQ,$A46,,,II$3)*-100,0)</f>
        <v>0</v>
      </c>
      <c r="IJ46" s="11">
        <f>IF(ISNUMBER(_xll.ciqfunctions.udf.CIQ(IJ$2,"IQ_CAPEX",IQ_FQ,$A46,"LFR",,IJ$3)/_xll.ciqfunctions.udf.CIQ(IJ$2,"IQ_TOTAL_ASSETS",IQ_FQ,$A46,,,IJ$3)*-100),_xll.ciqfunctions.udf.CIQ(IJ$2,"IQ_CAPEX",IQ_FQ,$A46,"LFR",,IJ$3)/_xll.ciqfunctions.udf.CIQ(IJ$2,"IQ_TOTAL_ASSETS",IQ_FQ,$A46,,,IJ$3)*-100,0)</f>
        <v>0.23326258452027226</v>
      </c>
      <c r="IK46" s="11">
        <f>IF(ISNUMBER(_xll.ciqfunctions.udf.CIQ(IK$2,"IQ_CAPEX",IQ_FQ,$A46,"LFR",,IK$3)/_xll.ciqfunctions.udf.CIQ(IK$2,"IQ_TOTAL_ASSETS",IQ_FQ,$A46,,,IK$3)*-100),_xll.ciqfunctions.udf.CIQ(IK$2,"IQ_CAPEX",IQ_FQ,$A46,"LFR",,IK$3)/_xll.ciqfunctions.udf.CIQ(IK$2,"IQ_TOTAL_ASSETS",IQ_FQ,$A46,,,IK$3)*-100,0)</f>
        <v>0.99935555576310608</v>
      </c>
      <c r="IL46" s="11">
        <f>IF(ISNUMBER(_xll.ciqfunctions.udf.CIQ(IL$2,"IQ_CAPEX",IQ_FQ,$A46,"LFR",,IL$3)/_xll.ciqfunctions.udf.CIQ(IL$2,"IQ_TOTAL_ASSETS",IQ_FQ,$A46,,,IL$3)*-100),_xll.ciqfunctions.udf.CIQ(IL$2,"IQ_CAPEX",IQ_FQ,$A46,"LFR",,IL$3)/_xll.ciqfunctions.udf.CIQ(IL$2,"IQ_TOTAL_ASSETS",IQ_FQ,$A46,,,IL$3)*-100,0)</f>
        <v>4.3326148413721392E-2</v>
      </c>
      <c r="IM46" s="11">
        <f>IF(ISNUMBER(_xll.ciqfunctions.udf.CIQ(IM$2,"IQ_CAPEX",IQ_FQ,$A46,"LFR",,IM$3)/_xll.ciqfunctions.udf.CIQ(IM$2,"IQ_TOTAL_ASSETS",IQ_FQ,$A46,,,IM$3)*-100),_xll.ciqfunctions.udf.CIQ(IM$2,"IQ_CAPEX",IQ_FQ,$A46,"LFR",,IM$3)/_xll.ciqfunctions.udf.CIQ(IM$2,"IQ_TOTAL_ASSETS",IQ_FQ,$A46,,,IM$3)*-100,0)</f>
        <v>1.1658031088082901</v>
      </c>
      <c r="IN46" s="11">
        <f>IF(ISNUMBER(_xll.ciqfunctions.udf.CIQ(IN$2,"IQ_CAPEX",IQ_FQ,$A46,"LFR",,IN$3)/_xll.ciqfunctions.udf.CIQ(IN$2,"IQ_TOTAL_ASSETS",IQ_FQ,$A46,,,IN$3)*-100),_xll.ciqfunctions.udf.CIQ(IN$2,"IQ_CAPEX",IQ_FQ,$A46,"LFR",,IN$3)/_xll.ciqfunctions.udf.CIQ(IN$2,"IQ_TOTAL_ASSETS",IQ_FQ,$A46,,,IN$3)*-100,0)</f>
        <v>0</v>
      </c>
      <c r="IO46" s="11">
        <f>IF(ISNUMBER(_xll.ciqfunctions.udf.CIQ(IO$2,"IQ_CAPEX",IQ_FQ,$A46,"LFR",,IO$3)/_xll.ciqfunctions.udf.CIQ(IO$2,"IQ_TOTAL_ASSETS",IQ_FQ,$A46,,,IO$3)*-100),_xll.ciqfunctions.udf.CIQ(IO$2,"IQ_CAPEX",IQ_FQ,$A46,"LFR",,IO$3)/_xll.ciqfunctions.udf.CIQ(IO$2,"IQ_TOTAL_ASSETS",IQ_FQ,$A46,,,IO$3)*-100,0)</f>
        <v>0</v>
      </c>
      <c r="IP46" s="11">
        <f>IF(ISNUMBER(_xll.ciqfunctions.udf.CIQ(IP$2,"IQ_CAPEX",IQ_FQ,$A46,"LFR",,IP$3)/_xll.ciqfunctions.udf.CIQ(IP$2,"IQ_TOTAL_ASSETS",IQ_FQ,$A46,,,IP$3)*-100),_xll.ciqfunctions.udf.CIQ(IP$2,"IQ_CAPEX",IQ_FQ,$A46,"LFR",,IP$3)/_xll.ciqfunctions.udf.CIQ(IP$2,"IQ_TOTAL_ASSETS",IQ_FQ,$A46,,,IP$3)*-100,0)</f>
        <v>0.44779955728653664</v>
      </c>
      <c r="IQ46" s="11">
        <f>IF(ISNUMBER(_xll.ciqfunctions.udf.CIQ(IQ$2,"IQ_CAPEX",IQ_FQ,$A46,"LFR",,IQ$3)/_xll.ciqfunctions.udf.CIQ(IQ$2,"IQ_TOTAL_ASSETS",IQ_FQ,$A46,,,IQ$3)*-100),_xll.ciqfunctions.udf.CIQ(IQ$2,"IQ_CAPEX",IQ_FQ,$A46,"LFR",,IQ$3)/_xll.ciqfunctions.udf.CIQ(IQ$2,"IQ_TOTAL_ASSETS",IQ_FQ,$A46,,,IQ$3)*-100,0)</f>
        <v>2.90750106308578</v>
      </c>
      <c r="IR46" s="11">
        <f>IF(ISNUMBER(_xll.ciqfunctions.udf.CIQ(IR$2,"IQ_CAPEX",IQ_FQ,$A46,"LFR",,IR$3)/_xll.ciqfunctions.udf.CIQ(IR$2,"IQ_TOTAL_ASSETS",IQ_FQ,$A46,,,IR$3)*-100),_xll.ciqfunctions.udf.CIQ(IR$2,"IQ_CAPEX",IQ_FQ,$A46,"LFR",,IR$3)/_xll.ciqfunctions.udf.CIQ(IR$2,"IQ_TOTAL_ASSETS",IQ_FQ,$A46,,,IR$3)*-100,0)</f>
        <v>0</v>
      </c>
      <c r="IS46" s="11">
        <f>IF(ISNUMBER(_xll.ciqfunctions.udf.CIQ(IS$2,"IQ_CAPEX",IQ_FQ,$A46,"LFR",,IS$3)/_xll.ciqfunctions.udf.CIQ(IS$2,"IQ_TOTAL_ASSETS",IQ_FQ,$A46,,,IS$3)*-100),_xll.ciqfunctions.udf.CIQ(IS$2,"IQ_CAPEX",IQ_FQ,$A46,"LFR",,IS$3)/_xll.ciqfunctions.udf.CIQ(IS$2,"IQ_TOTAL_ASSETS",IQ_FQ,$A46,,,IS$3)*-100,0)</f>
        <v>0.23045368649080486</v>
      </c>
      <c r="IT46" s="11">
        <f>IF(ISNUMBER(_xll.ciqfunctions.udf.CIQ(IT$2,"IQ_CAPEX",IQ_FQ,$A46,"LFR",,IT$3)/_xll.ciqfunctions.udf.CIQ(IT$2,"IQ_TOTAL_ASSETS",IQ_FQ,$A46,,,IT$3)*-100),_xll.ciqfunctions.udf.CIQ(IT$2,"IQ_CAPEX",IQ_FQ,$A46,"LFR",,IT$3)/_xll.ciqfunctions.udf.CIQ(IT$2,"IQ_TOTAL_ASSETS",IQ_FQ,$A46,,,IT$3)*-100,0)</f>
        <v>0.65929555424437547</v>
      </c>
      <c r="IU46" s="11">
        <f>IF(ISNUMBER(_xll.ciqfunctions.udf.CIQ(IU$2,"IQ_CAPEX",IQ_FQ,$A46,"LFR",,IU$3)/_xll.ciqfunctions.udf.CIQ(IU$2,"IQ_TOTAL_ASSETS",IQ_FQ,$A46,,,IU$3)*-100),_xll.ciqfunctions.udf.CIQ(IU$2,"IQ_CAPEX",IQ_FQ,$A46,"LFR",,IU$3)/_xll.ciqfunctions.udf.CIQ(IU$2,"IQ_TOTAL_ASSETS",IQ_FQ,$A46,,,IU$3)*-100,0)</f>
        <v>0.31827670481226034</v>
      </c>
      <c r="IV46" s="11">
        <f>IF(ISNUMBER(_xll.ciqfunctions.udf.CIQ(IV$2,"IQ_CAPEX",IQ_FQ,$A46,"LFR",,IV$3)/_xll.ciqfunctions.udf.CIQ(IV$2,"IQ_TOTAL_ASSETS",IQ_FQ,$A46,,,IV$3)*-100),_xll.ciqfunctions.udf.CIQ(IV$2,"IQ_CAPEX",IQ_FQ,$A46,"LFR",,IV$3)/_xll.ciqfunctions.udf.CIQ(IV$2,"IQ_TOTAL_ASSETS",IQ_FQ,$A46,,,IV$3)*-100,0)</f>
        <v>0.32083347665364198</v>
      </c>
      <c r="IW46" s="11">
        <f>IF(ISNUMBER(_xll.ciqfunctions.udf.CIQ(IW$2,"IQ_CAPEX",IQ_FQ,$A46,"LFR",,IW$3)/_xll.ciqfunctions.udf.CIQ(IW$2,"IQ_TOTAL_ASSETS",IQ_FQ,$A46,,,IW$3)*-100),_xll.ciqfunctions.udf.CIQ(IW$2,"IQ_CAPEX",IQ_FQ,$A46,"LFR",,IW$3)/_xll.ciqfunctions.udf.CIQ(IW$2,"IQ_TOTAL_ASSETS",IQ_FQ,$A46,,,IW$3)*-100,0)</f>
        <v>0.96218934339038775</v>
      </c>
      <c r="IX46" s="11">
        <f>IF(ISNUMBER(_xll.ciqfunctions.udf.CIQ(IX$2,"IQ_CAPEX",IQ_FQ,$A46,"LFR",,IX$3)/_xll.ciqfunctions.udf.CIQ(IX$2,"IQ_TOTAL_ASSETS",IQ_FQ,$A46,,,IX$3)*-100),_xll.ciqfunctions.udf.CIQ(IX$2,"IQ_CAPEX",IQ_FQ,$A46,"LFR",,IX$3)/_xll.ciqfunctions.udf.CIQ(IX$2,"IQ_TOTAL_ASSETS",IQ_FQ,$A46,,,IX$3)*-100,0)</f>
        <v>4.4062681277147964E-2</v>
      </c>
      <c r="IY46" s="11">
        <f>IF(ISNUMBER(_xll.ciqfunctions.udf.CIQ(IY$2,"IQ_CAPEX",IQ_FQ,$A46,"LFR",,IY$3)/_xll.ciqfunctions.udf.CIQ(IY$2,"IQ_TOTAL_ASSETS",IQ_FQ,$A46,,,IY$3)*-100),_xll.ciqfunctions.udf.CIQ(IY$2,"IQ_CAPEX",IQ_FQ,$A46,"LFR",,IY$3)/_xll.ciqfunctions.udf.CIQ(IY$2,"IQ_TOTAL_ASSETS",IQ_FQ,$A46,,,IY$3)*-100,0)</f>
        <v>0.72524447286276161</v>
      </c>
      <c r="IZ46" s="11">
        <f>IF(ISNUMBER(_xll.ciqfunctions.udf.CIQ(IZ$2,"IQ_CAPEX",IQ_FQ,$A46,"LFR",,IZ$3)/_xll.ciqfunctions.udf.CIQ(IZ$2,"IQ_TOTAL_ASSETS",IQ_FQ,$A46,,,IZ$3)*-100),_xll.ciqfunctions.udf.CIQ(IZ$2,"IQ_CAPEX",IQ_FQ,$A46,"LFR",,IZ$3)/_xll.ciqfunctions.udf.CIQ(IZ$2,"IQ_TOTAL_ASSETS",IQ_FQ,$A46,,,IZ$3)*-100,0)</f>
        <v>0.45768878681459346</v>
      </c>
      <c r="JA46" s="11">
        <f>IF(ISNUMBER(_xll.ciqfunctions.udf.CIQ(JA$2,"IQ_CAPEX",IQ_FQ,$A46,"LFR",,JA$3)/_xll.ciqfunctions.udf.CIQ(JA$2,"IQ_TOTAL_ASSETS",IQ_FQ,$A46,,,JA$3)*-100),_xll.ciqfunctions.udf.CIQ(JA$2,"IQ_CAPEX",IQ_FQ,$A46,"LFR",,JA$3)/_xll.ciqfunctions.udf.CIQ(JA$2,"IQ_TOTAL_ASSETS",IQ_FQ,$A46,,,JA$3)*-100,0)</f>
        <v>2.4303317816555459</v>
      </c>
      <c r="JB46" s="11">
        <f>IF(ISNUMBER(_xll.ciqfunctions.udf.CIQ(JB$2,"IQ_CAPEX",IQ_FQ,$A46,"LFR",,JB$3)/_xll.ciqfunctions.udf.CIQ(JB$2,"IQ_TOTAL_ASSETS",IQ_FQ,$A46,,,JB$3)*-100),_xll.ciqfunctions.udf.CIQ(JB$2,"IQ_CAPEX",IQ_FQ,$A46,"LFR",,JB$3)/_xll.ciqfunctions.udf.CIQ(JB$2,"IQ_TOTAL_ASSETS",IQ_FQ,$A46,,,JB$3)*-100,0)</f>
        <v>0</v>
      </c>
      <c r="JC46" s="11">
        <f>IF(ISNUMBER(_xll.ciqfunctions.udf.CIQ(JC$2,"IQ_CAPEX",IQ_FQ,$A46,"LFR",,JC$3)/_xll.ciqfunctions.udf.CIQ(JC$2,"IQ_TOTAL_ASSETS",IQ_FQ,$A46,,,JC$3)*-100),_xll.ciqfunctions.udf.CIQ(JC$2,"IQ_CAPEX",IQ_FQ,$A46,"LFR",,JC$3)/_xll.ciqfunctions.udf.CIQ(JC$2,"IQ_TOTAL_ASSETS",IQ_FQ,$A46,,,JC$3)*-100,0)</f>
        <v>0.68001758865685924</v>
      </c>
      <c r="JD46" s="11">
        <f>IF(ISNUMBER(_xll.ciqfunctions.udf.CIQ(JD$2,"IQ_CAPEX",IQ_FQ,$A46,"LFR",,JD$3)/_xll.ciqfunctions.udf.CIQ(JD$2,"IQ_TOTAL_ASSETS",IQ_FQ,$A46,,,JD$3)*-100),_xll.ciqfunctions.udf.CIQ(JD$2,"IQ_CAPEX",IQ_FQ,$A46,"LFR",,JD$3)/_xll.ciqfunctions.udf.CIQ(JD$2,"IQ_TOTAL_ASSETS",IQ_FQ,$A46,,,JD$3)*-100,0)</f>
        <v>0.56292722155207076</v>
      </c>
      <c r="JE46" s="11">
        <f>IF(ISNUMBER(_xll.ciqfunctions.udf.CIQ(JE$2,"IQ_CAPEX",IQ_FQ,$A46,"LFR",,JE$3)/_xll.ciqfunctions.udf.CIQ(JE$2,"IQ_TOTAL_ASSETS",IQ_FQ,$A46,,,JE$3)*-100),_xll.ciqfunctions.udf.CIQ(JE$2,"IQ_CAPEX",IQ_FQ,$A46,"LFR",,JE$3)/_xll.ciqfunctions.udf.CIQ(JE$2,"IQ_TOTAL_ASSETS",IQ_FQ,$A46,,,JE$3)*-100,0)</f>
        <v>0.1385390428211587</v>
      </c>
      <c r="JF46" s="11">
        <f>IF(ISNUMBER(_xll.ciqfunctions.udf.CIQ(JF$2,"IQ_CAPEX",IQ_FQ,$A46,"LFR",,JF$3)/_xll.ciqfunctions.udf.CIQ(JF$2,"IQ_TOTAL_ASSETS",IQ_FQ,$A46,,,JF$3)*-100),_xll.ciqfunctions.udf.CIQ(JF$2,"IQ_CAPEX",IQ_FQ,$A46,"LFR",,JF$3)/_xll.ciqfunctions.udf.CIQ(JF$2,"IQ_TOTAL_ASSETS",IQ_FQ,$A46,,,JF$3)*-100,0)</f>
        <v>0</v>
      </c>
      <c r="JG46" s="11">
        <f>IF(ISNUMBER(_xll.ciqfunctions.udf.CIQ(JG$2,"IQ_CAPEX",IQ_FQ,$A46,"LFR",,JG$3)/_xll.ciqfunctions.udf.CIQ(JG$2,"IQ_TOTAL_ASSETS",IQ_FQ,$A46,,,JG$3)*-100),_xll.ciqfunctions.udf.CIQ(JG$2,"IQ_CAPEX",IQ_FQ,$A46,"LFR",,JG$3)/_xll.ciqfunctions.udf.CIQ(JG$2,"IQ_TOTAL_ASSETS",IQ_FQ,$A46,,,JG$3)*-100,0)</f>
        <v>3.6321637659803256</v>
      </c>
      <c r="JH46" s="11">
        <f>IF(ISNUMBER(_xll.ciqfunctions.udf.CIQ(JH$2,"IQ_CAPEX",IQ_FQ,$A46,"LFR",,JH$3)/_xll.ciqfunctions.udf.CIQ(JH$2,"IQ_TOTAL_ASSETS",IQ_FQ,$A46,,,JH$3)*-100),_xll.ciqfunctions.udf.CIQ(JH$2,"IQ_CAPEX",IQ_FQ,$A46,"LFR",,JH$3)/_xll.ciqfunctions.udf.CIQ(JH$2,"IQ_TOTAL_ASSETS",IQ_FQ,$A46,,,JH$3)*-100,0)</f>
        <v>0.58509712810963888</v>
      </c>
      <c r="JI46" s="11">
        <f>IF(ISNUMBER(_xll.ciqfunctions.udf.CIQ(JI$2,"IQ_CAPEX",IQ_FQ,$A46,"LFR",,JI$3)/_xll.ciqfunctions.udf.CIQ(JI$2,"IQ_TOTAL_ASSETS",IQ_FQ,$A46,,,JI$3)*-100),_xll.ciqfunctions.udf.CIQ(JI$2,"IQ_CAPEX",IQ_FQ,$A46,"LFR",,JI$3)/_xll.ciqfunctions.udf.CIQ(JI$2,"IQ_TOTAL_ASSETS",IQ_FQ,$A46,,,JI$3)*-100,0)</f>
        <v>0.55010402856743801</v>
      </c>
      <c r="JJ46" s="11">
        <f>IF(ISNUMBER(_xll.ciqfunctions.udf.CIQ(JJ$2,"IQ_CAPEX",IQ_FQ,$A46,"LFR",,JJ$3)/_xll.ciqfunctions.udf.CIQ(JJ$2,"IQ_TOTAL_ASSETS",IQ_FQ,$A46,,,JJ$3)*-100),_xll.ciqfunctions.udf.CIQ(JJ$2,"IQ_CAPEX",IQ_FQ,$A46,"LFR",,JJ$3)/_xll.ciqfunctions.udf.CIQ(JJ$2,"IQ_TOTAL_ASSETS",IQ_FQ,$A46,,,JJ$3)*-100,0)</f>
        <v>1.5882176785986794E-2</v>
      </c>
      <c r="JK46" s="11">
        <f>IF(ISNUMBER(_xll.ciqfunctions.udf.CIQ(JK$2,"IQ_CAPEX",IQ_FQ,$A46,"LFR",,JK$3)/_xll.ciqfunctions.udf.CIQ(JK$2,"IQ_TOTAL_ASSETS",IQ_FQ,$A46,,,JK$3)*-100),_xll.ciqfunctions.udf.CIQ(JK$2,"IQ_CAPEX",IQ_FQ,$A46,"LFR",,JK$3)/_xll.ciqfunctions.udf.CIQ(JK$2,"IQ_TOTAL_ASSETS",IQ_FQ,$A46,,,JK$3)*-100,0)</f>
        <v>0</v>
      </c>
      <c r="JL46" s="11">
        <f>IF(ISNUMBER(_xll.ciqfunctions.udf.CIQ(JL$2,"IQ_CAPEX",IQ_FQ,$A46,"LFR",,JL$3)/_xll.ciqfunctions.udf.CIQ(JL$2,"IQ_TOTAL_ASSETS",IQ_FQ,$A46,,,JL$3)*-100),_xll.ciqfunctions.udf.CIQ(JL$2,"IQ_CAPEX",IQ_FQ,$A46,"LFR",,JL$3)/_xll.ciqfunctions.udf.CIQ(JL$2,"IQ_TOTAL_ASSETS",IQ_FQ,$A46,,,JL$3)*-100,0)</f>
        <v>2.97479314989417</v>
      </c>
      <c r="JM46" s="11">
        <f>IF(ISNUMBER(_xll.ciqfunctions.udf.CIQ(JM$2,"IQ_CAPEX",IQ_FQ,$A46,"LFR",,JM$3)/_xll.ciqfunctions.udf.CIQ(JM$2,"IQ_TOTAL_ASSETS",IQ_FQ,$A46,,,JM$3)*-100),_xll.ciqfunctions.udf.CIQ(JM$2,"IQ_CAPEX",IQ_FQ,$A46,"LFR",,JM$3)/_xll.ciqfunctions.udf.CIQ(JM$2,"IQ_TOTAL_ASSETS",IQ_FQ,$A46,,,JM$3)*-100,0)</f>
        <v>0</v>
      </c>
      <c r="JN46" s="11">
        <f>IF(ISNUMBER(_xll.ciqfunctions.udf.CIQ(JN$2,"IQ_CAPEX",IQ_FQ,$A46,"LFR",,JN$3)/_xll.ciqfunctions.udf.CIQ(JN$2,"IQ_TOTAL_ASSETS",IQ_FQ,$A46,,,JN$3)*-100),_xll.ciqfunctions.udf.CIQ(JN$2,"IQ_CAPEX",IQ_FQ,$A46,"LFR",,JN$3)/_xll.ciqfunctions.udf.CIQ(JN$2,"IQ_TOTAL_ASSETS",IQ_FQ,$A46,,,JN$3)*-100,0)</f>
        <v>1.8053927315357561</v>
      </c>
      <c r="JO46" s="11">
        <f>IF(ISNUMBER(_xll.ciqfunctions.udf.CIQ(JO$2,"IQ_CAPEX",IQ_FQ,$A46,"LFR",,JO$3)/_xll.ciqfunctions.udf.CIQ(JO$2,"IQ_TOTAL_ASSETS",IQ_FQ,$A46,,,JO$3)*-100),_xll.ciqfunctions.udf.CIQ(JO$2,"IQ_CAPEX",IQ_FQ,$A46,"LFR",,JO$3)/_xll.ciqfunctions.udf.CIQ(JO$2,"IQ_TOTAL_ASSETS",IQ_FQ,$A46,,,JO$3)*-100,0)</f>
        <v>0.44551062371487327</v>
      </c>
      <c r="JP46" s="11">
        <f>IF(ISNUMBER(_xll.ciqfunctions.udf.CIQ(JP$2,"IQ_CAPEX",IQ_FQ,$A46,"LFR",,JP$3)/_xll.ciqfunctions.udf.CIQ(JP$2,"IQ_TOTAL_ASSETS",IQ_FQ,$A46,,,JP$3)*-100),_xll.ciqfunctions.udf.CIQ(JP$2,"IQ_CAPEX",IQ_FQ,$A46,"LFR",,JP$3)/_xll.ciqfunctions.udf.CIQ(JP$2,"IQ_TOTAL_ASSETS",IQ_FQ,$A46,,,JP$3)*-100,0)</f>
        <v>0.51570929863535386</v>
      </c>
      <c r="JQ46" s="11">
        <f>IF(ISNUMBER(_xll.ciqfunctions.udf.CIQ(JQ$2,"IQ_CAPEX",IQ_FQ,$A46,"LFR",,JQ$3)/_xll.ciqfunctions.udf.CIQ(JQ$2,"IQ_TOTAL_ASSETS",IQ_FQ,$A46,,,JQ$3)*-100),_xll.ciqfunctions.udf.CIQ(JQ$2,"IQ_CAPEX",IQ_FQ,$A46,"LFR",,JQ$3)/_xll.ciqfunctions.udf.CIQ(JQ$2,"IQ_TOTAL_ASSETS",IQ_FQ,$A46,,,JQ$3)*-100,0)</f>
        <v>0.23646168960990768</v>
      </c>
      <c r="JR46" s="11">
        <f>IF(ISNUMBER(_xll.ciqfunctions.udf.CIQ(JR$2,"IQ_CAPEX",IQ_FQ,$A46,"LFR",,JR$3)/_xll.ciqfunctions.udf.CIQ(JR$2,"IQ_TOTAL_ASSETS",IQ_FQ,$A46,,,JR$3)*-100),_xll.ciqfunctions.udf.CIQ(JR$2,"IQ_CAPEX",IQ_FQ,$A46,"LFR",,JR$3)/_xll.ciqfunctions.udf.CIQ(JR$2,"IQ_TOTAL_ASSETS",IQ_FQ,$A46,,,JR$3)*-100,0)</f>
        <v>0.7642812564111362</v>
      </c>
      <c r="JS46" s="11">
        <f>IF(ISNUMBER(_xll.ciqfunctions.udf.CIQ(JS$2,"IQ_CAPEX",IQ_FQ,$A46,"LFR",,JS$3)/_xll.ciqfunctions.udf.CIQ(JS$2,"IQ_TOTAL_ASSETS",IQ_FQ,$A46,,,JS$3)*-100),_xll.ciqfunctions.udf.CIQ(JS$2,"IQ_CAPEX",IQ_FQ,$A46,"LFR",,JS$3)/_xll.ciqfunctions.udf.CIQ(JS$2,"IQ_TOTAL_ASSETS",IQ_FQ,$A46,,,JS$3)*-100,0)</f>
        <v>0.92264707176486127</v>
      </c>
      <c r="JT46" s="11">
        <f>IF(ISNUMBER(_xll.ciqfunctions.udf.CIQ(JT$2,"IQ_CAPEX",IQ_FQ,$A46,"LFR",,JT$3)/_xll.ciqfunctions.udf.CIQ(JT$2,"IQ_TOTAL_ASSETS",IQ_FQ,$A46,,,JT$3)*-100),_xll.ciqfunctions.udf.CIQ(JT$2,"IQ_CAPEX",IQ_FQ,$A46,"LFR",,JT$3)/_xll.ciqfunctions.udf.CIQ(JT$2,"IQ_TOTAL_ASSETS",IQ_FQ,$A46,,,JT$3)*-100,0)</f>
        <v>1.3374707293597092</v>
      </c>
      <c r="JU46" s="11">
        <f>IF(ISNUMBER(_xll.ciqfunctions.udf.CIQ(JU$2,"IQ_CAPEX",IQ_FQ,$A46,"LFR",,JU$3)/_xll.ciqfunctions.udf.CIQ(JU$2,"IQ_TOTAL_ASSETS",IQ_FQ,$A46,,,JU$3)*-100),_xll.ciqfunctions.udf.CIQ(JU$2,"IQ_CAPEX",IQ_FQ,$A46,"LFR",,JU$3)/_xll.ciqfunctions.udf.CIQ(JU$2,"IQ_TOTAL_ASSETS",IQ_FQ,$A46,,,JU$3)*-100,0)</f>
        <v>0</v>
      </c>
      <c r="JV46" s="11">
        <f>IF(ISNUMBER(_xll.ciqfunctions.udf.CIQ(JV$2,"IQ_CAPEX",IQ_FQ,$A46,"LFR",,JV$3)/_xll.ciqfunctions.udf.CIQ(JV$2,"IQ_TOTAL_ASSETS",IQ_FQ,$A46,,,JV$3)*-100),_xll.ciqfunctions.udf.CIQ(JV$2,"IQ_CAPEX",IQ_FQ,$A46,"LFR",,JV$3)/_xll.ciqfunctions.udf.CIQ(JV$2,"IQ_TOTAL_ASSETS",IQ_FQ,$A46,,,JV$3)*-100,0)</f>
        <v>0</v>
      </c>
      <c r="JW46" s="11">
        <f>IF(ISNUMBER(_xll.ciqfunctions.udf.CIQ(JW$2,"IQ_CAPEX",IQ_FQ,$A46,"LFR",,JW$3)/_xll.ciqfunctions.udf.CIQ(JW$2,"IQ_TOTAL_ASSETS",IQ_FQ,$A46,,,JW$3)*-100),_xll.ciqfunctions.udf.CIQ(JW$2,"IQ_CAPEX",IQ_FQ,$A46,"LFR",,JW$3)/_xll.ciqfunctions.udf.CIQ(JW$2,"IQ_TOTAL_ASSETS",IQ_FQ,$A46,,,JW$3)*-100,0)</f>
        <v>0.75957727873183623</v>
      </c>
      <c r="JX46" s="11">
        <f>IF(ISNUMBER(_xll.ciqfunctions.udf.CIQ(JX$2,"IQ_CAPEX",IQ_FQ,$A46,"LFR",,JX$3)/_xll.ciqfunctions.udf.CIQ(JX$2,"IQ_TOTAL_ASSETS",IQ_FQ,$A46,,,JX$3)*-100),_xll.ciqfunctions.udf.CIQ(JX$2,"IQ_CAPEX",IQ_FQ,$A46,"LFR",,JX$3)/_xll.ciqfunctions.udf.CIQ(JX$2,"IQ_TOTAL_ASSETS",IQ_FQ,$A46,,,JX$3)*-100,0)</f>
        <v>0.70915998311523853</v>
      </c>
      <c r="JY46" s="11">
        <f>IF(ISNUMBER(_xll.ciqfunctions.udf.CIQ(JY$2,"IQ_CAPEX",IQ_FQ,$A46,"LFR",,JY$3)/_xll.ciqfunctions.udf.CIQ(JY$2,"IQ_TOTAL_ASSETS",IQ_FQ,$A46,,,JY$3)*-100),_xll.ciqfunctions.udf.CIQ(JY$2,"IQ_CAPEX",IQ_FQ,$A46,"LFR",,JY$3)/_xll.ciqfunctions.udf.CIQ(JY$2,"IQ_TOTAL_ASSETS",IQ_FQ,$A46,,,JY$3)*-100,0)</f>
        <v>0.76133330291346302</v>
      </c>
      <c r="JZ46" s="11">
        <f>IF(ISNUMBER(_xll.ciqfunctions.udf.CIQ(JZ$2,"IQ_CAPEX",IQ_FQ,$A46,"LFR",,JZ$3)/_xll.ciqfunctions.udf.CIQ(JZ$2,"IQ_TOTAL_ASSETS",IQ_FQ,$A46,,,JZ$3)*-100),_xll.ciqfunctions.udf.CIQ(JZ$2,"IQ_CAPEX",IQ_FQ,$A46,"LFR",,JZ$3)/_xll.ciqfunctions.udf.CIQ(JZ$2,"IQ_TOTAL_ASSETS",IQ_FQ,$A46,,,JZ$3)*-100,0)</f>
        <v>0</v>
      </c>
      <c r="KA46" s="11">
        <f>IF(ISNUMBER(_xll.ciqfunctions.udf.CIQ(KA$2,"IQ_CAPEX",IQ_FQ,$A46,"LFR",,KA$3)/_xll.ciqfunctions.udf.CIQ(KA$2,"IQ_TOTAL_ASSETS",IQ_FQ,$A46,,,KA$3)*-100),_xll.ciqfunctions.udf.CIQ(KA$2,"IQ_CAPEX",IQ_FQ,$A46,"LFR",,KA$3)/_xll.ciqfunctions.udf.CIQ(KA$2,"IQ_TOTAL_ASSETS",IQ_FQ,$A46,,,KA$3)*-100,0)</f>
        <v>0</v>
      </c>
      <c r="KB46" s="11">
        <f>IF(ISNUMBER(_xll.ciqfunctions.udf.CIQ(KB$2,"IQ_CAPEX",IQ_FQ,$A46,"LFR",,KB$3)/_xll.ciqfunctions.udf.CIQ(KB$2,"IQ_TOTAL_ASSETS",IQ_FQ,$A46,,,KB$3)*-100),_xll.ciqfunctions.udf.CIQ(KB$2,"IQ_CAPEX",IQ_FQ,$A46,"LFR",,KB$3)/_xll.ciqfunctions.udf.CIQ(KB$2,"IQ_TOTAL_ASSETS",IQ_FQ,$A46,,,KB$3)*-100,0)</f>
        <v>0.52969850798863183</v>
      </c>
      <c r="KC46" s="11">
        <f>IF(ISNUMBER(_xll.ciqfunctions.udf.CIQ(KC$2,"IQ_CAPEX",IQ_FQ,$A46,"LFR",,KC$3)/_xll.ciqfunctions.udf.CIQ(KC$2,"IQ_TOTAL_ASSETS",IQ_FQ,$A46,,,KC$3)*-100),_xll.ciqfunctions.udf.CIQ(KC$2,"IQ_CAPEX",IQ_FQ,$A46,"LFR",,KC$3)/_xll.ciqfunctions.udf.CIQ(KC$2,"IQ_TOTAL_ASSETS",IQ_FQ,$A46,,,KC$3)*-100,0)</f>
        <v>3.3585117672763594</v>
      </c>
      <c r="KD46" s="11">
        <f>IF(ISNUMBER(_xll.ciqfunctions.udf.CIQ(KD$2,"IQ_CAPEX",IQ_FQ,$A46,"LFR",,KD$3)/_xll.ciqfunctions.udf.CIQ(KD$2,"IQ_TOTAL_ASSETS",IQ_FQ,$A46,,,KD$3)*-100),_xll.ciqfunctions.udf.CIQ(KD$2,"IQ_CAPEX",IQ_FQ,$A46,"LFR",,KD$3)/_xll.ciqfunctions.udf.CIQ(KD$2,"IQ_TOTAL_ASSETS",IQ_FQ,$A46,,,KD$3)*-100,0)</f>
        <v>0.29806050768240461</v>
      </c>
      <c r="KE46" s="11">
        <f>IF(ISNUMBER(_xll.ciqfunctions.udf.CIQ(KE$2,"IQ_CAPEX",IQ_FQ,$A46,"LFR",,KE$3)/_xll.ciqfunctions.udf.CIQ(KE$2,"IQ_TOTAL_ASSETS",IQ_FQ,$A46,,,KE$3)*-100),_xll.ciqfunctions.udf.CIQ(KE$2,"IQ_CAPEX",IQ_FQ,$A46,"LFR",,KE$3)/_xll.ciqfunctions.udf.CIQ(KE$2,"IQ_TOTAL_ASSETS",IQ_FQ,$A46,,,KE$3)*-100,0)</f>
        <v>2.3737617938728359</v>
      </c>
      <c r="KF46" s="11">
        <f>IF(ISNUMBER(_xll.ciqfunctions.udf.CIQ(KF$2,"IQ_CAPEX",IQ_FQ,$A46,"LFR",,KF$3)/_xll.ciqfunctions.udf.CIQ(KF$2,"IQ_TOTAL_ASSETS",IQ_FQ,$A46,,,KF$3)*-100),_xll.ciqfunctions.udf.CIQ(KF$2,"IQ_CAPEX",IQ_FQ,$A46,"LFR",,KF$3)/_xll.ciqfunctions.udf.CIQ(KF$2,"IQ_TOTAL_ASSETS",IQ_FQ,$A46,,,KF$3)*-100,0)</f>
        <v>1.4981526391686262</v>
      </c>
      <c r="KG46" s="11">
        <f>IF(ISNUMBER(_xll.ciqfunctions.udf.CIQ(KG$2,"IQ_CAPEX",IQ_FQ,$A46,"LFR",,KG$3)/_xll.ciqfunctions.udf.CIQ(KG$2,"IQ_TOTAL_ASSETS",IQ_FQ,$A46,,,KG$3)*-100),_xll.ciqfunctions.udf.CIQ(KG$2,"IQ_CAPEX",IQ_FQ,$A46,"LFR",,KG$3)/_xll.ciqfunctions.udf.CIQ(KG$2,"IQ_TOTAL_ASSETS",IQ_FQ,$A46,,,KG$3)*-100,0)</f>
        <v>0.59034112422980278</v>
      </c>
      <c r="KH46" s="11">
        <f>IF(ISNUMBER(_xll.ciqfunctions.udf.CIQ(KH$2,"IQ_CAPEX",IQ_FQ,$A46,"LFR",,KH$3)/_xll.ciqfunctions.udf.CIQ(KH$2,"IQ_TOTAL_ASSETS",IQ_FQ,$A46,,,KH$3)*-100),_xll.ciqfunctions.udf.CIQ(KH$2,"IQ_CAPEX",IQ_FQ,$A46,"LFR",,KH$3)/_xll.ciqfunctions.udf.CIQ(KH$2,"IQ_TOTAL_ASSETS",IQ_FQ,$A46,,,KH$3)*-100,0)</f>
        <v>0.49400141143260412</v>
      </c>
      <c r="KI46" s="11">
        <f>IF(ISNUMBER(_xll.ciqfunctions.udf.CIQ(KI$2,"IQ_CAPEX",IQ_FQ,$A46,"LFR",,KI$3)/_xll.ciqfunctions.udf.CIQ(KI$2,"IQ_TOTAL_ASSETS",IQ_FQ,$A46,,,KI$3)*-100),_xll.ciqfunctions.udf.CIQ(KI$2,"IQ_CAPEX",IQ_FQ,$A46,"LFR",,KI$3)/_xll.ciqfunctions.udf.CIQ(KI$2,"IQ_TOTAL_ASSETS",IQ_FQ,$A46,,,KI$3)*-100,0)</f>
        <v>0.3054880305455005</v>
      </c>
      <c r="KJ46" s="11">
        <f>IF(ISNUMBER(_xll.ciqfunctions.udf.CIQ(KJ$2,"IQ_CAPEX",IQ_FQ,$A46,"LFR",,KJ$3)/_xll.ciqfunctions.udf.CIQ(KJ$2,"IQ_TOTAL_ASSETS",IQ_FQ,$A46,,,KJ$3)*-100),_xll.ciqfunctions.udf.CIQ(KJ$2,"IQ_CAPEX",IQ_FQ,$A46,"LFR",,KJ$3)/_xll.ciqfunctions.udf.CIQ(KJ$2,"IQ_TOTAL_ASSETS",IQ_FQ,$A46,,,KJ$3)*-100,0)</f>
        <v>0.44370136968683693</v>
      </c>
      <c r="KK46" s="11">
        <f>IF(ISNUMBER(_xll.ciqfunctions.udf.CIQ(KK$2,"IQ_CAPEX",IQ_FQ,$A46,"LFR",,KK$3)/_xll.ciqfunctions.udf.CIQ(KK$2,"IQ_TOTAL_ASSETS",IQ_FQ,$A46,,,KK$3)*-100),_xll.ciqfunctions.udf.CIQ(KK$2,"IQ_CAPEX",IQ_FQ,$A46,"LFR",,KK$3)/_xll.ciqfunctions.udf.CIQ(KK$2,"IQ_TOTAL_ASSETS",IQ_FQ,$A46,,,KK$3)*-100,0)</f>
        <v>1.3800425809912489E-2</v>
      </c>
      <c r="KL46" s="11">
        <f>IF(ISNUMBER(_xll.ciqfunctions.udf.CIQ(KL$2,"IQ_CAPEX",IQ_FQ,$A46,"LFR",,KL$3)/_xll.ciqfunctions.udf.CIQ(KL$2,"IQ_TOTAL_ASSETS",IQ_FQ,$A46,,,KL$3)*-100),_xll.ciqfunctions.udf.CIQ(KL$2,"IQ_CAPEX",IQ_FQ,$A46,"LFR",,KL$3)/_xll.ciqfunctions.udf.CIQ(KL$2,"IQ_TOTAL_ASSETS",IQ_FQ,$A46,,,KL$3)*-100,0)</f>
        <v>0.50803896957743111</v>
      </c>
      <c r="KM46" s="11">
        <f>IF(ISNUMBER(_xll.ciqfunctions.udf.CIQ(KM$2,"IQ_CAPEX",IQ_FQ,$A46,"LFR",,KM$3)/_xll.ciqfunctions.udf.CIQ(KM$2,"IQ_TOTAL_ASSETS",IQ_FQ,$A46,,,KM$3)*-100),_xll.ciqfunctions.udf.CIQ(KM$2,"IQ_CAPEX",IQ_FQ,$A46,"LFR",,KM$3)/_xll.ciqfunctions.udf.CIQ(KM$2,"IQ_TOTAL_ASSETS",IQ_FQ,$A46,,,KM$3)*-100,0)</f>
        <v>0</v>
      </c>
      <c r="KN46" s="11">
        <f>IF(ISNUMBER(_xll.ciqfunctions.udf.CIQ(KN$2,"IQ_CAPEX",IQ_FQ,$A46,"LFR",,KN$3)/_xll.ciqfunctions.udf.CIQ(KN$2,"IQ_TOTAL_ASSETS",IQ_FQ,$A46,,,KN$3)*-100),_xll.ciqfunctions.udf.CIQ(KN$2,"IQ_CAPEX",IQ_FQ,$A46,"LFR",,KN$3)/_xll.ciqfunctions.udf.CIQ(KN$2,"IQ_TOTAL_ASSETS",IQ_FQ,$A46,,,KN$3)*-100,0)</f>
        <v>1.3673008673173244</v>
      </c>
      <c r="KO46" s="11">
        <f>IF(ISNUMBER(_xll.ciqfunctions.udf.CIQ(KO$2,"IQ_CAPEX",IQ_FQ,$A46,"LFR",,KO$3)/_xll.ciqfunctions.udf.CIQ(KO$2,"IQ_TOTAL_ASSETS",IQ_FQ,$A46,,,KO$3)*-100),_xll.ciqfunctions.udf.CIQ(KO$2,"IQ_CAPEX",IQ_FQ,$A46,"LFR",,KO$3)/_xll.ciqfunctions.udf.CIQ(KO$2,"IQ_TOTAL_ASSETS",IQ_FQ,$A46,,,KO$3)*-100,0)</f>
        <v>3.4423829072081453</v>
      </c>
      <c r="KP46" s="11">
        <f>IF(ISNUMBER(_xll.ciqfunctions.udf.CIQ(KP$2,"IQ_CAPEX",IQ_FQ,$A46,"LFR",,KP$3)/_xll.ciqfunctions.udf.CIQ(KP$2,"IQ_TOTAL_ASSETS",IQ_FQ,$A46,,,KP$3)*-100),_xll.ciqfunctions.udf.CIQ(KP$2,"IQ_CAPEX",IQ_FQ,$A46,"LFR",,KP$3)/_xll.ciqfunctions.udf.CIQ(KP$2,"IQ_TOTAL_ASSETS",IQ_FQ,$A46,,,KP$3)*-100,0)</f>
        <v>0.40530416676398029</v>
      </c>
      <c r="KQ46" s="11">
        <f>IF(ISNUMBER(_xll.ciqfunctions.udf.CIQ(KQ$2,"IQ_CAPEX",IQ_FQ,$A46,"LFR",,KQ$3)/_xll.ciqfunctions.udf.CIQ(KQ$2,"IQ_TOTAL_ASSETS",IQ_FQ,$A46,,,KQ$3)*-100),_xll.ciqfunctions.udf.CIQ(KQ$2,"IQ_CAPEX",IQ_FQ,$A46,"LFR",,KQ$3)/_xll.ciqfunctions.udf.CIQ(KQ$2,"IQ_TOTAL_ASSETS",IQ_FQ,$A46,,,KQ$3)*-100,0)</f>
        <v>0.46011306532663321</v>
      </c>
      <c r="KR46" s="11">
        <f>IF(ISNUMBER(_xll.ciqfunctions.udf.CIQ(KR$2,"IQ_CAPEX",IQ_FQ,$A46,"LFR",,KR$3)/_xll.ciqfunctions.udf.CIQ(KR$2,"IQ_TOTAL_ASSETS",IQ_FQ,$A46,,,KR$3)*-100),_xll.ciqfunctions.udf.CIQ(KR$2,"IQ_CAPEX",IQ_FQ,$A46,"LFR",,KR$3)/_xll.ciqfunctions.udf.CIQ(KR$2,"IQ_TOTAL_ASSETS",IQ_FQ,$A46,,,KR$3)*-100,0)</f>
        <v>1.1120287677171341</v>
      </c>
      <c r="KS46" s="11">
        <f>IF(ISNUMBER(_xll.ciqfunctions.udf.CIQ(KS$2,"IQ_CAPEX",IQ_FQ,$A46,"LFR",,KS$3)/_xll.ciqfunctions.udf.CIQ(KS$2,"IQ_TOTAL_ASSETS",IQ_FQ,$A46,,,KS$3)*-100),_xll.ciqfunctions.udf.CIQ(KS$2,"IQ_CAPEX",IQ_FQ,$A46,"LFR",,KS$3)/_xll.ciqfunctions.udf.CIQ(KS$2,"IQ_TOTAL_ASSETS",IQ_FQ,$A46,,,KS$3)*-100,0)</f>
        <v>1.9618975070247426</v>
      </c>
      <c r="KT46" s="11">
        <f>IF(ISNUMBER(_xll.ciqfunctions.udf.CIQ(KT$2,"IQ_CAPEX",IQ_FQ,$A46,"LFR",,KT$3)/_xll.ciqfunctions.udf.CIQ(KT$2,"IQ_TOTAL_ASSETS",IQ_FQ,$A46,,,KT$3)*-100),_xll.ciqfunctions.udf.CIQ(KT$2,"IQ_CAPEX",IQ_FQ,$A46,"LFR",,KT$3)/_xll.ciqfunctions.udf.CIQ(KT$2,"IQ_TOTAL_ASSETS",IQ_FQ,$A46,,,KT$3)*-100,0)</f>
        <v>0.39007670964582991</v>
      </c>
      <c r="KU46" s="11">
        <f>IF(ISNUMBER(_xll.ciqfunctions.udf.CIQ(KU$2,"IQ_CAPEX",IQ_FQ,$A46,"LFR",,KU$3)/_xll.ciqfunctions.udf.CIQ(KU$2,"IQ_TOTAL_ASSETS",IQ_FQ,$A46,,,KU$3)*-100),_xll.ciqfunctions.udf.CIQ(KU$2,"IQ_CAPEX",IQ_FQ,$A46,"LFR",,KU$3)/_xll.ciqfunctions.udf.CIQ(KU$2,"IQ_TOTAL_ASSETS",IQ_FQ,$A46,,,KU$3)*-100,0)</f>
        <v>4.9561962735984855</v>
      </c>
      <c r="KV46" s="11">
        <f>IF(ISNUMBER(_xll.ciqfunctions.udf.CIQ(KV$2,"IQ_CAPEX",IQ_FQ,$A46,"LFR",,KV$3)/_xll.ciqfunctions.udf.CIQ(KV$2,"IQ_TOTAL_ASSETS",IQ_FQ,$A46,,,KV$3)*-100),_xll.ciqfunctions.udf.CIQ(KV$2,"IQ_CAPEX",IQ_FQ,$A46,"LFR",,KV$3)/_xll.ciqfunctions.udf.CIQ(KV$2,"IQ_TOTAL_ASSETS",IQ_FQ,$A46,,,KV$3)*-100,0)</f>
        <v>2.3504120386958078</v>
      </c>
      <c r="KW46" s="11">
        <f>IF(ISNUMBER(_xll.ciqfunctions.udf.CIQ(KW$2,"IQ_CAPEX",IQ_FQ,$A46,"LFR",,KW$3)/_xll.ciqfunctions.udf.CIQ(KW$2,"IQ_TOTAL_ASSETS",IQ_FQ,$A46,,,KW$3)*-100),_xll.ciqfunctions.udf.CIQ(KW$2,"IQ_CAPEX",IQ_FQ,$A46,"LFR",,KW$3)/_xll.ciqfunctions.udf.CIQ(KW$2,"IQ_TOTAL_ASSETS",IQ_FQ,$A46,,,KW$3)*-100,0)</f>
        <v>0.36274152387896463</v>
      </c>
      <c r="KX46" s="11">
        <f>IF(ISNUMBER(_xll.ciqfunctions.udf.CIQ(KX$2,"IQ_CAPEX",IQ_FQ,$A46,"LFR",,KX$3)/_xll.ciqfunctions.udf.CIQ(KX$2,"IQ_TOTAL_ASSETS",IQ_FQ,$A46,,,KX$3)*-100),_xll.ciqfunctions.udf.CIQ(KX$2,"IQ_CAPEX",IQ_FQ,$A46,"LFR",,KX$3)/_xll.ciqfunctions.udf.CIQ(KX$2,"IQ_TOTAL_ASSETS",IQ_FQ,$A46,,,KX$3)*-100,0)</f>
        <v>1.7982403994768754</v>
      </c>
      <c r="KY46" s="11">
        <f>IF(ISNUMBER(_xll.ciqfunctions.udf.CIQ(KY$2,"IQ_CAPEX",IQ_FQ,$A46,"LFR",,KY$3)/_xll.ciqfunctions.udf.CIQ(KY$2,"IQ_TOTAL_ASSETS",IQ_FQ,$A46,,,KY$3)*-100),_xll.ciqfunctions.udf.CIQ(KY$2,"IQ_CAPEX",IQ_FQ,$A46,"LFR",,KY$3)/_xll.ciqfunctions.udf.CIQ(KY$2,"IQ_TOTAL_ASSETS",IQ_FQ,$A46,,,KY$3)*-100,0)</f>
        <v>1.1614046215592568</v>
      </c>
      <c r="KZ46" s="11">
        <f>IF(ISNUMBER(_xll.ciqfunctions.udf.CIQ(KZ$2,"IQ_CAPEX",IQ_FQ,$A46,"LFR",,KZ$3)/_xll.ciqfunctions.udf.CIQ(KZ$2,"IQ_TOTAL_ASSETS",IQ_FQ,$A46,,,KZ$3)*-100),_xll.ciqfunctions.udf.CIQ(KZ$2,"IQ_CAPEX",IQ_FQ,$A46,"LFR",,KZ$3)/_xll.ciqfunctions.udf.CIQ(KZ$2,"IQ_TOTAL_ASSETS",IQ_FQ,$A46,,,KZ$3)*-100,0)</f>
        <v>0.91090584525722817</v>
      </c>
      <c r="LA46" s="11">
        <f>IF(ISNUMBER(_xll.ciqfunctions.udf.CIQ(LA$2,"IQ_CAPEX",IQ_FQ,$A46,"LFR",,LA$3)/_xll.ciqfunctions.udf.CIQ(LA$2,"IQ_TOTAL_ASSETS",IQ_FQ,$A46,,,LA$3)*-100),_xll.ciqfunctions.udf.CIQ(LA$2,"IQ_CAPEX",IQ_FQ,$A46,"LFR",,LA$3)/_xll.ciqfunctions.udf.CIQ(LA$2,"IQ_TOTAL_ASSETS",IQ_FQ,$A46,,,LA$3)*-100,0)</f>
        <v>3.9314494801531756</v>
      </c>
      <c r="LB46" s="11">
        <f>IF(ISNUMBER(_xll.ciqfunctions.udf.CIQ(LB$2,"IQ_CAPEX",IQ_FQ,$A46,"LFR",,LB$3)/_xll.ciqfunctions.udf.CIQ(LB$2,"IQ_TOTAL_ASSETS",IQ_FQ,$A46,,,LB$3)*-100),_xll.ciqfunctions.udf.CIQ(LB$2,"IQ_CAPEX",IQ_FQ,$A46,"LFR",,LB$3)/_xll.ciqfunctions.udf.CIQ(LB$2,"IQ_TOTAL_ASSETS",IQ_FQ,$A46,,,LB$3)*-100,0)</f>
        <v>3.0492189892696775</v>
      </c>
      <c r="LC46" s="11">
        <f>IF(ISNUMBER(_xll.ciqfunctions.udf.CIQ(LC$2,"IQ_CAPEX",IQ_FQ,$A46,"LFR",,LC$3)/_xll.ciqfunctions.udf.CIQ(LC$2,"IQ_TOTAL_ASSETS",IQ_FQ,$A46,,,LC$3)*-100),_xll.ciqfunctions.udf.CIQ(LC$2,"IQ_CAPEX",IQ_FQ,$A46,"LFR",,LC$3)/_xll.ciqfunctions.udf.CIQ(LC$2,"IQ_TOTAL_ASSETS",IQ_FQ,$A46,,,LC$3)*-100,0)</f>
        <v>1.5373315101910769</v>
      </c>
      <c r="LD46" s="11">
        <f>IF(ISNUMBER(_xll.ciqfunctions.udf.CIQ(LD$2,"IQ_CAPEX",IQ_FQ,$A46,"LFR",,LD$3)/_xll.ciqfunctions.udf.CIQ(LD$2,"IQ_TOTAL_ASSETS",IQ_FQ,$A46,,,LD$3)*-100),_xll.ciqfunctions.udf.CIQ(LD$2,"IQ_CAPEX",IQ_FQ,$A46,"LFR",,LD$3)/_xll.ciqfunctions.udf.CIQ(LD$2,"IQ_TOTAL_ASSETS",IQ_FQ,$A46,,,LD$3)*-100,0)</f>
        <v>0.86894978964337666</v>
      </c>
      <c r="LE46" s="11">
        <f>IF(ISNUMBER(_xll.ciqfunctions.udf.CIQ(LE$2,"IQ_CAPEX",IQ_FQ,$A46,"LFR",,LE$3)/_xll.ciqfunctions.udf.CIQ(LE$2,"IQ_TOTAL_ASSETS",IQ_FQ,$A46,,,LE$3)*-100),_xll.ciqfunctions.udf.CIQ(LE$2,"IQ_CAPEX",IQ_FQ,$A46,"LFR",,LE$3)/_xll.ciqfunctions.udf.CIQ(LE$2,"IQ_TOTAL_ASSETS",IQ_FQ,$A46,,,LE$3)*-100,0)</f>
        <v>1.4653975995158937</v>
      </c>
      <c r="LF46" s="11">
        <f>IF(ISNUMBER(_xll.ciqfunctions.udf.CIQ(LF$2,"IQ_CAPEX",IQ_FQ,$A46,"LFR",,LF$3)/_xll.ciqfunctions.udf.CIQ(LF$2,"IQ_TOTAL_ASSETS",IQ_FQ,$A46,,,LF$3)*-100),_xll.ciqfunctions.udf.CIQ(LF$2,"IQ_CAPEX",IQ_FQ,$A46,"LFR",,LF$3)/_xll.ciqfunctions.udf.CIQ(LF$2,"IQ_TOTAL_ASSETS",IQ_FQ,$A46,,,LF$3)*-100,0)</f>
        <v>4.2331407426374326E-2</v>
      </c>
      <c r="LG46" s="11">
        <f>IF(ISNUMBER(_xll.ciqfunctions.udf.CIQ(LG$2,"IQ_CAPEX",IQ_FQ,$A46,"LFR",,LG$3)/_xll.ciqfunctions.udf.CIQ(LG$2,"IQ_TOTAL_ASSETS",IQ_FQ,$A46,,,LG$3)*-100),_xll.ciqfunctions.udf.CIQ(LG$2,"IQ_CAPEX",IQ_FQ,$A46,"LFR",,LG$3)/_xll.ciqfunctions.udf.CIQ(LG$2,"IQ_TOTAL_ASSETS",IQ_FQ,$A46,,,LG$3)*-100,0)</f>
        <v>0.5110631886798026</v>
      </c>
      <c r="LH46" s="11">
        <f>IF(ISNUMBER(_xll.ciqfunctions.udf.CIQ(LH$2,"IQ_CAPEX",IQ_FQ,$A46,"LFR",,LH$3)/_xll.ciqfunctions.udf.CIQ(LH$2,"IQ_TOTAL_ASSETS",IQ_FQ,$A46,,,LH$3)*-100),_xll.ciqfunctions.udf.CIQ(LH$2,"IQ_CAPEX",IQ_FQ,$A46,"LFR",,LH$3)/_xll.ciqfunctions.udf.CIQ(LH$2,"IQ_TOTAL_ASSETS",IQ_FQ,$A46,,,LH$3)*-100,0)</f>
        <v>0.11545319162009947</v>
      </c>
      <c r="LI46" s="11">
        <f>IF(ISNUMBER(_xll.ciqfunctions.udf.CIQ(LI$2,"IQ_CAPEX",IQ_FQ,$A46,"LFR",,LI$3)/_xll.ciqfunctions.udf.CIQ(LI$2,"IQ_TOTAL_ASSETS",IQ_FQ,$A46,,,LI$3)*-100),_xll.ciqfunctions.udf.CIQ(LI$2,"IQ_CAPEX",IQ_FQ,$A46,"LFR",,LI$3)/_xll.ciqfunctions.udf.CIQ(LI$2,"IQ_TOTAL_ASSETS",IQ_FQ,$A46,,,LI$3)*-100,0)</f>
        <v>1.0853909575901277</v>
      </c>
      <c r="LJ46" s="11">
        <f>IF(ISNUMBER(_xll.ciqfunctions.udf.CIQ(LJ$2,"IQ_CAPEX",IQ_FQ,$A46,"LFR",,LJ$3)/_xll.ciqfunctions.udf.CIQ(LJ$2,"IQ_TOTAL_ASSETS",IQ_FQ,$A46,,,LJ$3)*-100),_xll.ciqfunctions.udf.CIQ(LJ$2,"IQ_CAPEX",IQ_FQ,$A46,"LFR",,LJ$3)/_xll.ciqfunctions.udf.CIQ(LJ$2,"IQ_TOTAL_ASSETS",IQ_FQ,$A46,,,LJ$3)*-100,0)</f>
        <v>0.74582887475436277</v>
      </c>
      <c r="LK46" s="11">
        <f>IF(ISNUMBER(_xll.ciqfunctions.udf.CIQ(LK$2,"IQ_CAPEX",IQ_FQ,$A46,"LFR",,LK$3)/_xll.ciqfunctions.udf.CIQ(LK$2,"IQ_TOTAL_ASSETS",IQ_FQ,$A46,,,LK$3)*-100),_xll.ciqfunctions.udf.CIQ(LK$2,"IQ_CAPEX",IQ_FQ,$A46,"LFR",,LK$3)/_xll.ciqfunctions.udf.CIQ(LK$2,"IQ_TOTAL_ASSETS",IQ_FQ,$A46,,,LK$3)*-100,0)</f>
        <v>0</v>
      </c>
      <c r="LL46" s="11">
        <f>IF(ISNUMBER(_xll.ciqfunctions.udf.CIQ(LL$2,"IQ_CAPEX",IQ_FQ,$A46,"LFR",,LL$3)/_xll.ciqfunctions.udf.CIQ(LL$2,"IQ_TOTAL_ASSETS",IQ_FQ,$A46,,,LL$3)*-100),_xll.ciqfunctions.udf.CIQ(LL$2,"IQ_CAPEX",IQ_FQ,$A46,"LFR",,LL$3)/_xll.ciqfunctions.udf.CIQ(LL$2,"IQ_TOTAL_ASSETS",IQ_FQ,$A46,,,LL$3)*-100,0)</f>
        <v>2.3309558911423678</v>
      </c>
      <c r="LM46" s="11">
        <f>IF(ISNUMBER(_xll.ciqfunctions.udf.CIQ(LM$2,"IQ_CAPEX",IQ_FQ,$A46,"LFR",,LM$3)/_xll.ciqfunctions.udf.CIQ(LM$2,"IQ_TOTAL_ASSETS",IQ_FQ,$A46,,,LM$3)*-100),_xll.ciqfunctions.udf.CIQ(LM$2,"IQ_CAPEX",IQ_FQ,$A46,"LFR",,LM$3)/_xll.ciqfunctions.udf.CIQ(LM$2,"IQ_TOTAL_ASSETS",IQ_FQ,$A46,,,LM$3)*-100,0)</f>
        <v>0.23730070448646648</v>
      </c>
      <c r="LN46" s="11">
        <f>IF(ISNUMBER(_xll.ciqfunctions.udf.CIQ(LN$2,"IQ_CAPEX",IQ_FQ,$A46,"LFR",,LN$3)/_xll.ciqfunctions.udf.CIQ(LN$2,"IQ_TOTAL_ASSETS",IQ_FQ,$A46,,,LN$3)*-100),_xll.ciqfunctions.udf.CIQ(LN$2,"IQ_CAPEX",IQ_FQ,$A46,"LFR",,LN$3)/_xll.ciqfunctions.udf.CIQ(LN$2,"IQ_TOTAL_ASSETS",IQ_FQ,$A46,,,LN$3)*-100,0)</f>
        <v>0</v>
      </c>
      <c r="LO46" s="11">
        <f>IF(ISNUMBER(_xll.ciqfunctions.udf.CIQ(LO$2,"IQ_CAPEX",IQ_FQ,$A46,"LFR",,LO$3)/_xll.ciqfunctions.udf.CIQ(LO$2,"IQ_TOTAL_ASSETS",IQ_FQ,$A46,,,LO$3)*-100),_xll.ciqfunctions.udf.CIQ(LO$2,"IQ_CAPEX",IQ_FQ,$A46,"LFR",,LO$3)/_xll.ciqfunctions.udf.CIQ(LO$2,"IQ_TOTAL_ASSETS",IQ_FQ,$A46,,,LO$3)*-100,0)</f>
        <v>0.17574692442882248</v>
      </c>
      <c r="LP46" s="11">
        <f>IF(ISNUMBER(_xll.ciqfunctions.udf.CIQ(LP$2,"IQ_CAPEX",IQ_FQ,$A46,"LFR",,LP$3)/_xll.ciqfunctions.udf.CIQ(LP$2,"IQ_TOTAL_ASSETS",IQ_FQ,$A46,,,LP$3)*-100),_xll.ciqfunctions.udf.CIQ(LP$2,"IQ_CAPEX",IQ_FQ,$A46,"LFR",,LP$3)/_xll.ciqfunctions.udf.CIQ(LP$2,"IQ_TOTAL_ASSETS",IQ_FQ,$A46,,,LP$3)*-100,0)</f>
        <v>2.8343391435671266</v>
      </c>
      <c r="LQ46" s="11">
        <f>IF(ISNUMBER(_xll.ciqfunctions.udf.CIQ(LQ$2,"IQ_CAPEX",IQ_FQ,$A46,"LFR",,LQ$3)/_xll.ciqfunctions.udf.CIQ(LQ$2,"IQ_TOTAL_ASSETS",IQ_FQ,$A46,,,LQ$3)*-100),_xll.ciqfunctions.udf.CIQ(LQ$2,"IQ_CAPEX",IQ_FQ,$A46,"LFR",,LQ$3)/_xll.ciqfunctions.udf.CIQ(LQ$2,"IQ_TOTAL_ASSETS",IQ_FQ,$A46,,,LQ$3)*-100,0)</f>
        <v>0</v>
      </c>
      <c r="LR46" s="11">
        <f>IF(ISNUMBER(_xll.ciqfunctions.udf.CIQ(LR$2,"IQ_CAPEX",IQ_FQ,$A46,"LFR",,LR$3)/_xll.ciqfunctions.udf.CIQ(LR$2,"IQ_TOTAL_ASSETS",IQ_FQ,$A46,,,LR$3)*-100),_xll.ciqfunctions.udf.CIQ(LR$2,"IQ_CAPEX",IQ_FQ,$A46,"LFR",,LR$3)/_xll.ciqfunctions.udf.CIQ(LR$2,"IQ_TOTAL_ASSETS",IQ_FQ,$A46,,,LR$3)*-100,0)</f>
        <v>1.8729635450607585</v>
      </c>
      <c r="LS46" s="11">
        <f>IF(ISNUMBER(_xll.ciqfunctions.udf.CIQ(LS$2,"IQ_CAPEX",IQ_FQ,$A46,"LFR",,LS$3)/_xll.ciqfunctions.udf.CIQ(LS$2,"IQ_TOTAL_ASSETS",IQ_FQ,$A46,,,LS$3)*-100),_xll.ciqfunctions.udf.CIQ(LS$2,"IQ_CAPEX",IQ_FQ,$A46,"LFR",,LS$3)/_xll.ciqfunctions.udf.CIQ(LS$2,"IQ_TOTAL_ASSETS",IQ_FQ,$A46,,,LS$3)*-100,0)</f>
        <v>0.95395984162397163</v>
      </c>
      <c r="LT46" s="11">
        <f>IF(ISNUMBER(_xll.ciqfunctions.udf.CIQ(LT$2,"IQ_CAPEX",IQ_FQ,$A46,"LFR",,LT$3)/_xll.ciqfunctions.udf.CIQ(LT$2,"IQ_TOTAL_ASSETS",IQ_FQ,$A46,,,LT$3)*-100),_xll.ciqfunctions.udf.CIQ(LT$2,"IQ_CAPEX",IQ_FQ,$A46,"LFR",,LT$3)/_xll.ciqfunctions.udf.CIQ(LT$2,"IQ_TOTAL_ASSETS",IQ_FQ,$A46,,,LT$3)*-100,0)</f>
        <v>0.62476854329521081</v>
      </c>
      <c r="LU46" s="11">
        <f>IF(ISNUMBER(_xll.ciqfunctions.udf.CIQ(LU$2,"IQ_CAPEX",IQ_FQ,$A46,"LFR",,LU$3)/_xll.ciqfunctions.udf.CIQ(LU$2,"IQ_TOTAL_ASSETS",IQ_FQ,$A46,,,LU$3)*-100),_xll.ciqfunctions.udf.CIQ(LU$2,"IQ_CAPEX",IQ_FQ,$A46,"LFR",,LU$3)/_xll.ciqfunctions.udf.CIQ(LU$2,"IQ_TOTAL_ASSETS",IQ_FQ,$A46,,,LU$3)*-100,0)</f>
        <v>0.60966445181233708</v>
      </c>
      <c r="LV46" s="11">
        <f>IF(ISNUMBER(_xll.ciqfunctions.udf.CIQ(LV$2,"IQ_CAPEX",IQ_FQ,$A46,"LFR",,LV$3)/_xll.ciqfunctions.udf.CIQ(LV$2,"IQ_TOTAL_ASSETS",IQ_FQ,$A46,,,LV$3)*-100),_xll.ciqfunctions.udf.CIQ(LV$2,"IQ_CAPEX",IQ_FQ,$A46,"LFR",,LV$3)/_xll.ciqfunctions.udf.CIQ(LV$2,"IQ_TOTAL_ASSETS",IQ_FQ,$A46,,,LV$3)*-100,0)</f>
        <v>0.43611354097593508</v>
      </c>
      <c r="LW46" s="11">
        <f>IF(ISNUMBER(_xll.ciqfunctions.udf.CIQ(LW$2,"IQ_CAPEX",IQ_FQ,$A46,"LFR",,LW$3)/_xll.ciqfunctions.udf.CIQ(LW$2,"IQ_TOTAL_ASSETS",IQ_FQ,$A46,,,LW$3)*-100),_xll.ciqfunctions.udf.CIQ(LW$2,"IQ_CAPEX",IQ_FQ,$A46,"LFR",,LW$3)/_xll.ciqfunctions.udf.CIQ(LW$2,"IQ_TOTAL_ASSETS",IQ_FQ,$A46,,,LW$3)*-100,0)</f>
        <v>2.3900510834668838</v>
      </c>
      <c r="LX46" s="11">
        <f>IF(ISNUMBER(_xll.ciqfunctions.udf.CIQ(LX$2,"IQ_CAPEX",IQ_FQ,$A46,"LFR",,LX$3)/_xll.ciqfunctions.udf.CIQ(LX$2,"IQ_TOTAL_ASSETS",IQ_FQ,$A46,,,LX$3)*-100),_xll.ciqfunctions.udf.CIQ(LX$2,"IQ_CAPEX",IQ_FQ,$A46,"LFR",,LX$3)/_xll.ciqfunctions.udf.CIQ(LX$2,"IQ_TOTAL_ASSETS",IQ_FQ,$A46,,,LX$3)*-100,0)</f>
        <v>0.36282698916274836</v>
      </c>
      <c r="LY46" s="11">
        <f>IF(ISNUMBER(_xll.ciqfunctions.udf.CIQ(LY$2,"IQ_CAPEX",IQ_FQ,$A46,"LFR",,LY$3)/_xll.ciqfunctions.udf.CIQ(LY$2,"IQ_TOTAL_ASSETS",IQ_FQ,$A46,,,LY$3)*-100),_xll.ciqfunctions.udf.CIQ(LY$2,"IQ_CAPEX",IQ_FQ,$A46,"LFR",,LY$3)/_xll.ciqfunctions.udf.CIQ(LY$2,"IQ_TOTAL_ASSETS",IQ_FQ,$A46,,,LY$3)*-100,0)</f>
        <v>4.2236321400042229E-2</v>
      </c>
      <c r="LZ46" s="11">
        <f>IF(ISNUMBER(_xll.ciqfunctions.udf.CIQ(LZ$2,"IQ_CAPEX",IQ_FQ,$A46,"LFR",,LZ$3)/_xll.ciqfunctions.udf.CIQ(LZ$2,"IQ_TOTAL_ASSETS",IQ_FQ,$A46,,,LZ$3)*-100),_xll.ciqfunctions.udf.CIQ(LZ$2,"IQ_CAPEX",IQ_FQ,$A46,"LFR",,LZ$3)/_xll.ciqfunctions.udf.CIQ(LZ$2,"IQ_TOTAL_ASSETS",IQ_FQ,$A46,,,LZ$3)*-100,0)</f>
        <v>0.86619044940660328</v>
      </c>
      <c r="MA46" s="11">
        <f>IF(ISNUMBER(_xll.ciqfunctions.udf.CIQ(MA$2,"IQ_CAPEX",IQ_FQ,$A46,"LFR",,MA$3)/_xll.ciqfunctions.udf.CIQ(MA$2,"IQ_TOTAL_ASSETS",IQ_FQ,$A46,,,MA$3)*-100),_xll.ciqfunctions.udf.CIQ(MA$2,"IQ_CAPEX",IQ_FQ,$A46,"LFR",,MA$3)/_xll.ciqfunctions.udf.CIQ(MA$2,"IQ_TOTAL_ASSETS",IQ_FQ,$A46,,,MA$3)*-100,0)</f>
        <v>1.0291928280147582</v>
      </c>
      <c r="MB46" s="11">
        <f>IF(ISNUMBER(_xll.ciqfunctions.udf.CIQ(MB$2,"IQ_CAPEX",IQ_FQ,$A46,"LFR",,MB$3)/_xll.ciqfunctions.udf.CIQ(MB$2,"IQ_TOTAL_ASSETS",IQ_FQ,$A46,,,MB$3)*-100),_xll.ciqfunctions.udf.CIQ(MB$2,"IQ_CAPEX",IQ_FQ,$A46,"LFR",,MB$3)/_xll.ciqfunctions.udf.CIQ(MB$2,"IQ_TOTAL_ASSETS",IQ_FQ,$A46,,,MB$3)*-100,0)</f>
        <v>0.26446666757562465</v>
      </c>
      <c r="MC46" s="11">
        <f>IF(ISNUMBER(_xll.ciqfunctions.udf.CIQ(MC$2,"IQ_CAPEX",IQ_FQ,$A46,"LFR",,MC$3)/_xll.ciqfunctions.udf.CIQ(MC$2,"IQ_TOTAL_ASSETS",IQ_FQ,$A46,,,MC$3)*-100),_xll.ciqfunctions.udf.CIQ(MC$2,"IQ_CAPEX",IQ_FQ,$A46,"LFR",,MC$3)/_xll.ciqfunctions.udf.CIQ(MC$2,"IQ_TOTAL_ASSETS",IQ_FQ,$A46,,,MC$3)*-100,0)</f>
        <v>0.23063092164486634</v>
      </c>
      <c r="MD46" s="11">
        <f>IF(ISNUMBER(_xll.ciqfunctions.udf.CIQ(MD$2,"IQ_CAPEX",IQ_FQ,$A46,"LFR",,MD$3)/_xll.ciqfunctions.udf.CIQ(MD$2,"IQ_TOTAL_ASSETS",IQ_FQ,$A46,,,MD$3)*-100),_xll.ciqfunctions.udf.CIQ(MD$2,"IQ_CAPEX",IQ_FQ,$A46,"LFR",,MD$3)/_xll.ciqfunctions.udf.CIQ(MD$2,"IQ_TOTAL_ASSETS",IQ_FQ,$A46,,,MD$3)*-100,0)</f>
        <v>3.0189136760426769</v>
      </c>
      <c r="ME46" s="11">
        <f>IF(ISNUMBER(_xll.ciqfunctions.udf.CIQ(ME$2,"IQ_CAPEX",IQ_FQ,$A46,"LFR",,ME$3)/_xll.ciqfunctions.udf.CIQ(ME$2,"IQ_TOTAL_ASSETS",IQ_FQ,$A46,,,ME$3)*-100),_xll.ciqfunctions.udf.CIQ(ME$2,"IQ_CAPEX",IQ_FQ,$A46,"LFR",,ME$3)/_xll.ciqfunctions.udf.CIQ(ME$2,"IQ_TOTAL_ASSETS",IQ_FQ,$A46,,,ME$3)*-100,0)</f>
        <v>0.44950744496705725</v>
      </c>
      <c r="MF46" s="11">
        <f>IF(ISNUMBER(_xll.ciqfunctions.udf.CIQ(MF$2,"IQ_CAPEX",IQ_FQ,$A46,"LFR",,MF$3)/_xll.ciqfunctions.udf.CIQ(MF$2,"IQ_TOTAL_ASSETS",IQ_FQ,$A46,,,MF$3)*-100),_xll.ciqfunctions.udf.CIQ(MF$2,"IQ_CAPEX",IQ_FQ,$A46,"LFR",,MF$3)/_xll.ciqfunctions.udf.CIQ(MF$2,"IQ_TOTAL_ASSETS",IQ_FQ,$A46,,,MF$3)*-100,0)</f>
        <v>0</v>
      </c>
      <c r="MG46" s="11">
        <f>IF(ISNUMBER(_xll.ciqfunctions.udf.CIQ(MG$2,"IQ_CAPEX",IQ_FQ,$A46,"LFR",,MG$3)/_xll.ciqfunctions.udf.CIQ(MG$2,"IQ_TOTAL_ASSETS",IQ_FQ,$A46,,,MG$3)*-100),_xll.ciqfunctions.udf.CIQ(MG$2,"IQ_CAPEX",IQ_FQ,$A46,"LFR",,MG$3)/_xll.ciqfunctions.udf.CIQ(MG$2,"IQ_TOTAL_ASSETS",IQ_FQ,$A46,,,MG$3)*-100,0)</f>
        <v>0</v>
      </c>
      <c r="MH46" s="11">
        <f>IF(ISNUMBER(_xll.ciqfunctions.udf.CIQ(MH$2,"IQ_CAPEX",IQ_FQ,$A46,"LFR",,MH$3)/_xll.ciqfunctions.udf.CIQ(MH$2,"IQ_TOTAL_ASSETS",IQ_FQ,$A46,,,MH$3)*-100),_xll.ciqfunctions.udf.CIQ(MH$2,"IQ_CAPEX",IQ_FQ,$A46,"LFR",,MH$3)/_xll.ciqfunctions.udf.CIQ(MH$2,"IQ_TOTAL_ASSETS",IQ_FQ,$A46,,,MH$3)*-100,0)</f>
        <v>0</v>
      </c>
      <c r="MI46" s="11">
        <f>IF(ISNUMBER(_xll.ciqfunctions.udf.CIQ(MI$2,"IQ_CAPEX",IQ_FQ,$A46,"LFR",,MI$3)/_xll.ciqfunctions.udf.CIQ(MI$2,"IQ_TOTAL_ASSETS",IQ_FQ,$A46,,,MI$3)*-100),_xll.ciqfunctions.udf.CIQ(MI$2,"IQ_CAPEX",IQ_FQ,$A46,"LFR",,MI$3)/_xll.ciqfunctions.udf.CIQ(MI$2,"IQ_TOTAL_ASSETS",IQ_FQ,$A46,,,MI$3)*-100,0)</f>
        <v>1.4227089017187768</v>
      </c>
      <c r="MJ46" s="11">
        <f>IF(ISNUMBER(_xll.ciqfunctions.udf.CIQ(MJ$2,"IQ_CAPEX",IQ_FQ,$A46,"LFR",,MJ$3)/_xll.ciqfunctions.udf.CIQ(MJ$2,"IQ_TOTAL_ASSETS",IQ_FQ,$A46,,,MJ$3)*-100),_xll.ciqfunctions.udf.CIQ(MJ$2,"IQ_CAPEX",IQ_FQ,$A46,"LFR",,MJ$3)/_xll.ciqfunctions.udf.CIQ(MJ$2,"IQ_TOTAL_ASSETS",IQ_FQ,$A46,,,MJ$3)*-100,0)</f>
        <v>5.6206800225745344</v>
      </c>
      <c r="MK46" s="11">
        <f>IF(ISNUMBER(_xll.ciqfunctions.udf.CIQ(MK$2,"IQ_CAPEX",IQ_FQ,$A46,"LFR",,MK$3)/_xll.ciqfunctions.udf.CIQ(MK$2,"IQ_TOTAL_ASSETS",IQ_FQ,$A46,,,MK$3)*-100),_xll.ciqfunctions.udf.CIQ(MK$2,"IQ_CAPEX",IQ_FQ,$A46,"LFR",,MK$3)/_xll.ciqfunctions.udf.CIQ(MK$2,"IQ_TOTAL_ASSETS",IQ_FQ,$A46,,,MK$3)*-100,0)</f>
        <v>0.66729898216374006</v>
      </c>
      <c r="ML46" s="11">
        <f>IF(ISNUMBER(_xll.ciqfunctions.udf.CIQ(ML$2,"IQ_CAPEX",IQ_FQ,$A46,"LFR",,ML$3)/_xll.ciqfunctions.udf.CIQ(ML$2,"IQ_TOTAL_ASSETS",IQ_FQ,$A46,,,ML$3)*-100),_xll.ciqfunctions.udf.CIQ(ML$2,"IQ_CAPEX",IQ_FQ,$A46,"LFR",,ML$3)/_xll.ciqfunctions.udf.CIQ(ML$2,"IQ_TOTAL_ASSETS",IQ_FQ,$A46,,,ML$3)*-100,0)</f>
        <v>2.046654929577465</v>
      </c>
      <c r="MM46" s="11">
        <f>IF(ISNUMBER(_xll.ciqfunctions.udf.CIQ(MM$2,"IQ_CAPEX",IQ_FQ,$A46,"LFR",,MM$3)/_xll.ciqfunctions.udf.CIQ(MM$2,"IQ_TOTAL_ASSETS",IQ_FQ,$A46,,,MM$3)*-100),_xll.ciqfunctions.udf.CIQ(MM$2,"IQ_CAPEX",IQ_FQ,$A46,"LFR",,MM$3)/_xll.ciqfunctions.udf.CIQ(MM$2,"IQ_TOTAL_ASSETS",IQ_FQ,$A46,,,MM$3)*-100,0)</f>
        <v>0</v>
      </c>
      <c r="MN46" s="11">
        <f>IF(ISNUMBER(_xll.ciqfunctions.udf.CIQ(MN$2,"IQ_CAPEX",IQ_FQ,$A46,"LFR",,MN$3)/_xll.ciqfunctions.udf.CIQ(MN$2,"IQ_TOTAL_ASSETS",IQ_FQ,$A46,,,MN$3)*-100),_xll.ciqfunctions.udf.CIQ(MN$2,"IQ_CAPEX",IQ_FQ,$A46,"LFR",,MN$3)/_xll.ciqfunctions.udf.CIQ(MN$2,"IQ_TOTAL_ASSETS",IQ_FQ,$A46,,,MN$3)*-100,0)</f>
        <v>0.727768933363657</v>
      </c>
      <c r="MO46" s="11">
        <f>IF(ISNUMBER(_xll.ciqfunctions.udf.CIQ(MO$2,"IQ_CAPEX",IQ_FQ,$A46,"LFR",,MO$3)/_xll.ciqfunctions.udf.CIQ(MO$2,"IQ_TOTAL_ASSETS",IQ_FQ,$A46,,,MO$3)*-100),_xll.ciqfunctions.udf.CIQ(MO$2,"IQ_CAPEX",IQ_FQ,$A46,"LFR",,MO$3)/_xll.ciqfunctions.udf.CIQ(MO$2,"IQ_TOTAL_ASSETS",IQ_FQ,$A46,,,MO$3)*-100,0)</f>
        <v>1.0077126611495806</v>
      </c>
      <c r="MP46" s="11">
        <f>IF(ISNUMBER(_xll.ciqfunctions.udf.CIQ(MP$2,"IQ_CAPEX",IQ_FQ,$A46,"LFR",,MP$3)/_xll.ciqfunctions.udf.CIQ(MP$2,"IQ_TOTAL_ASSETS",IQ_FQ,$A46,,,MP$3)*-100),_xll.ciqfunctions.udf.CIQ(MP$2,"IQ_CAPEX",IQ_FQ,$A46,"LFR",,MP$3)/_xll.ciqfunctions.udf.CIQ(MP$2,"IQ_TOTAL_ASSETS",IQ_FQ,$A46,,,MP$3)*-100,0)</f>
        <v>2.3079945000982125</v>
      </c>
      <c r="MQ46" s="11">
        <f>IF(ISNUMBER(_xll.ciqfunctions.udf.CIQ(MQ$2,"IQ_CAPEX",IQ_FQ,$A46,"LFR",,MQ$3)/_xll.ciqfunctions.udf.CIQ(MQ$2,"IQ_TOTAL_ASSETS",IQ_FQ,$A46,,,MQ$3)*-100),_xll.ciqfunctions.udf.CIQ(MQ$2,"IQ_CAPEX",IQ_FQ,$A46,"LFR",,MQ$3)/_xll.ciqfunctions.udf.CIQ(MQ$2,"IQ_TOTAL_ASSETS",IQ_FQ,$A46,,,MQ$3)*-100,0)</f>
        <v>0.6213529284633672</v>
      </c>
      <c r="MR46" s="11">
        <f>IF(ISNUMBER(_xll.ciqfunctions.udf.CIQ(MR$2,"IQ_CAPEX",IQ_FQ,$A46,"LFR",,MR$3)/_xll.ciqfunctions.udf.CIQ(MR$2,"IQ_TOTAL_ASSETS",IQ_FQ,$A46,,,MR$3)*-100),_xll.ciqfunctions.udf.CIQ(MR$2,"IQ_CAPEX",IQ_FQ,$A46,"LFR",,MR$3)/_xll.ciqfunctions.udf.CIQ(MR$2,"IQ_TOTAL_ASSETS",IQ_FQ,$A46,,,MR$3)*-100,0)</f>
        <v>0.23600500624491672</v>
      </c>
      <c r="MS46" s="11">
        <f>IF(ISNUMBER(_xll.ciqfunctions.udf.CIQ(MS$2,"IQ_CAPEX",IQ_FQ,$A46,"LFR",,MS$3)/_xll.ciqfunctions.udf.CIQ(MS$2,"IQ_TOTAL_ASSETS",IQ_FQ,$A46,,,MS$3)*-100),_xll.ciqfunctions.udf.CIQ(MS$2,"IQ_CAPEX",IQ_FQ,$A46,"LFR",,MS$3)/_xll.ciqfunctions.udf.CIQ(MS$2,"IQ_TOTAL_ASSETS",IQ_FQ,$A46,,,MS$3)*-100,0)</f>
        <v>8.7526990929396274E-3</v>
      </c>
      <c r="MT46" s="11">
        <f>IF(ISNUMBER(_xll.ciqfunctions.udf.CIQ(MT$2,"IQ_CAPEX",IQ_FQ,$A46,"LFR",,MT$3)/_xll.ciqfunctions.udf.CIQ(MT$2,"IQ_TOTAL_ASSETS",IQ_FQ,$A46,,,MT$3)*-100),_xll.ciqfunctions.udf.CIQ(MT$2,"IQ_CAPEX",IQ_FQ,$A46,"LFR",,MT$3)/_xll.ciqfunctions.udf.CIQ(MT$2,"IQ_TOTAL_ASSETS",IQ_FQ,$A46,,,MT$3)*-100,0)</f>
        <v>0.64775627564371785</v>
      </c>
      <c r="MU46" s="11">
        <f>IF(ISNUMBER(_xll.ciqfunctions.udf.CIQ(MU$2,"IQ_CAPEX",IQ_FQ,$A46,"LFR",,MU$3)/_xll.ciqfunctions.udf.CIQ(MU$2,"IQ_TOTAL_ASSETS",IQ_FQ,$A46,,,MU$3)*-100),_xll.ciqfunctions.udf.CIQ(MU$2,"IQ_CAPEX",IQ_FQ,$A46,"LFR",,MU$3)/_xll.ciqfunctions.udf.CIQ(MU$2,"IQ_TOTAL_ASSETS",IQ_FQ,$A46,,,MU$3)*-100,0)</f>
        <v>0.25841681849742371</v>
      </c>
      <c r="MV46" s="11">
        <f>IF(ISNUMBER(_xll.ciqfunctions.udf.CIQ(MV$2,"IQ_CAPEX",IQ_FQ,$A46,"LFR",,MV$3)/_xll.ciqfunctions.udf.CIQ(MV$2,"IQ_TOTAL_ASSETS",IQ_FQ,$A46,,,MV$3)*-100),_xll.ciqfunctions.udf.CIQ(MV$2,"IQ_CAPEX",IQ_FQ,$A46,"LFR",,MV$3)/_xll.ciqfunctions.udf.CIQ(MV$2,"IQ_TOTAL_ASSETS",IQ_FQ,$A46,,,MV$3)*-100,0)</f>
        <v>6.3195525430112115E-2</v>
      </c>
      <c r="MW46" s="11">
        <f>IF(ISNUMBER(_xll.ciqfunctions.udf.CIQ(MW$2,"IQ_CAPEX",IQ_FQ,$A46,"LFR",,MW$3)/_xll.ciqfunctions.udf.CIQ(MW$2,"IQ_TOTAL_ASSETS",IQ_FQ,$A46,,,MW$3)*-100),_xll.ciqfunctions.udf.CIQ(MW$2,"IQ_CAPEX",IQ_FQ,$A46,"LFR",,MW$3)/_xll.ciqfunctions.udf.CIQ(MW$2,"IQ_TOTAL_ASSETS",IQ_FQ,$A46,,,MW$3)*-100,0)</f>
        <v>0</v>
      </c>
      <c r="MX46" s="11">
        <f>IF(ISNUMBER(_xll.ciqfunctions.udf.CIQ(MX$2,"IQ_CAPEX",IQ_FQ,$A46,"LFR",,MX$3)/_xll.ciqfunctions.udf.CIQ(MX$2,"IQ_TOTAL_ASSETS",IQ_FQ,$A46,,,MX$3)*-100),_xll.ciqfunctions.udf.CIQ(MX$2,"IQ_CAPEX",IQ_FQ,$A46,"LFR",,MX$3)/_xll.ciqfunctions.udf.CIQ(MX$2,"IQ_TOTAL_ASSETS",IQ_FQ,$A46,,,MX$3)*-100,0)</f>
        <v>0.89988377884775028</v>
      </c>
      <c r="MY46" s="11">
        <f>IF(ISNUMBER(_xll.ciqfunctions.udf.CIQ(MY$2,"IQ_CAPEX",IQ_FQ,$A46,"LFR",,MY$3)/_xll.ciqfunctions.udf.CIQ(MY$2,"IQ_TOTAL_ASSETS",IQ_FQ,$A46,,,MY$3)*-100),_xll.ciqfunctions.udf.CIQ(MY$2,"IQ_CAPEX",IQ_FQ,$A46,"LFR",,MY$3)/_xll.ciqfunctions.udf.CIQ(MY$2,"IQ_TOTAL_ASSETS",IQ_FQ,$A46,,,MY$3)*-100,0)</f>
        <v>0</v>
      </c>
      <c r="MZ46" s="11">
        <f>IF(ISNUMBER(_xll.ciqfunctions.udf.CIQ(MZ$2,"IQ_CAPEX",IQ_FQ,$A46,"LFR",,MZ$3)/_xll.ciqfunctions.udf.CIQ(MZ$2,"IQ_TOTAL_ASSETS",IQ_FQ,$A46,,,MZ$3)*-100),_xll.ciqfunctions.udf.CIQ(MZ$2,"IQ_CAPEX",IQ_FQ,$A46,"LFR",,MZ$3)/_xll.ciqfunctions.udf.CIQ(MZ$2,"IQ_TOTAL_ASSETS",IQ_FQ,$A46,,,MZ$3)*-100,0)</f>
        <v>0.19056059151935359</v>
      </c>
      <c r="NA46" s="11">
        <f>IF(ISNUMBER(_xll.ciqfunctions.udf.CIQ(NA$2,"IQ_CAPEX",IQ_FQ,$A46,"LFR",,NA$3)/_xll.ciqfunctions.udf.CIQ(NA$2,"IQ_TOTAL_ASSETS",IQ_FQ,$A46,,,NA$3)*-100),_xll.ciqfunctions.udf.CIQ(NA$2,"IQ_CAPEX",IQ_FQ,$A46,"LFR",,NA$3)/_xll.ciqfunctions.udf.CIQ(NA$2,"IQ_TOTAL_ASSETS",IQ_FQ,$A46,,,NA$3)*-100,0)</f>
        <v>6.3613649171172435</v>
      </c>
      <c r="NB46" s="11">
        <f>IF(ISNUMBER(_xll.ciqfunctions.udf.CIQ(NB$2,"IQ_CAPEX",IQ_FQ,$A46,"LFR",,NB$3)/_xll.ciqfunctions.udf.CIQ(NB$2,"IQ_TOTAL_ASSETS",IQ_FQ,$A46,,,NB$3)*-100),_xll.ciqfunctions.udf.CIQ(NB$2,"IQ_CAPEX",IQ_FQ,$A46,"LFR",,NB$3)/_xll.ciqfunctions.udf.CIQ(NB$2,"IQ_TOTAL_ASSETS",IQ_FQ,$A46,,,NB$3)*-100,0)</f>
        <v>1.5861195919279172</v>
      </c>
      <c r="NC46" s="11">
        <f>IF(ISNUMBER(_xll.ciqfunctions.udf.CIQ(NC$2,"IQ_CAPEX",IQ_FQ,$A46,"LFR",,NC$3)/_xll.ciqfunctions.udf.CIQ(NC$2,"IQ_TOTAL_ASSETS",IQ_FQ,$A46,,,NC$3)*-100),_xll.ciqfunctions.udf.CIQ(NC$2,"IQ_CAPEX",IQ_FQ,$A46,"LFR",,NC$3)/_xll.ciqfunctions.udf.CIQ(NC$2,"IQ_TOTAL_ASSETS",IQ_FQ,$A46,,,NC$3)*-100,0)</f>
        <v>0.64580186687323349</v>
      </c>
      <c r="ND46" s="11">
        <f>IF(ISNUMBER(_xll.ciqfunctions.udf.CIQ(ND$2,"IQ_CAPEX",IQ_FQ,$A46,"LFR",,ND$3)/_xll.ciqfunctions.udf.CIQ(ND$2,"IQ_TOTAL_ASSETS",IQ_FQ,$A46,,,ND$3)*-100),_xll.ciqfunctions.udf.CIQ(ND$2,"IQ_CAPEX",IQ_FQ,$A46,"LFR",,ND$3)/_xll.ciqfunctions.udf.CIQ(ND$2,"IQ_TOTAL_ASSETS",IQ_FQ,$A46,,,ND$3)*-100,0)</f>
        <v>1.20099657444075</v>
      </c>
      <c r="NE46" s="11">
        <f>IF(ISNUMBER(_xll.ciqfunctions.udf.CIQ(NE$2,"IQ_CAPEX",IQ_FQ,$A46,"LFR",,NE$3)/_xll.ciqfunctions.udf.CIQ(NE$2,"IQ_TOTAL_ASSETS",IQ_FQ,$A46,,,NE$3)*-100),_xll.ciqfunctions.udf.CIQ(NE$2,"IQ_CAPEX",IQ_FQ,$A46,"LFR",,NE$3)/_xll.ciqfunctions.udf.CIQ(NE$2,"IQ_TOTAL_ASSETS",IQ_FQ,$A46,,,NE$3)*-100,0)</f>
        <v>1.0279393926934066</v>
      </c>
      <c r="NF46" s="11">
        <f>IF(ISNUMBER(_xll.ciqfunctions.udf.CIQ(NF$2,"IQ_CAPEX",IQ_FQ,$A46,"LFR",,NF$3)/_xll.ciqfunctions.udf.CIQ(NF$2,"IQ_TOTAL_ASSETS",IQ_FQ,$A46,,,NF$3)*-100),_xll.ciqfunctions.udf.CIQ(NF$2,"IQ_CAPEX",IQ_FQ,$A46,"LFR",,NF$3)/_xll.ciqfunctions.udf.CIQ(NF$2,"IQ_TOTAL_ASSETS",IQ_FQ,$A46,,,NF$3)*-100,0)</f>
        <v>1.4382251409306175</v>
      </c>
      <c r="NG46" s="11">
        <f>IF(ISNUMBER(_xll.ciqfunctions.udf.CIQ(NG$2,"IQ_CAPEX",IQ_FQ,$A46,"LFR",,NG$3)/_xll.ciqfunctions.udf.CIQ(NG$2,"IQ_TOTAL_ASSETS",IQ_FQ,$A46,,,NG$3)*-100),_xll.ciqfunctions.udf.CIQ(NG$2,"IQ_CAPEX",IQ_FQ,$A46,"LFR",,NG$3)/_xll.ciqfunctions.udf.CIQ(NG$2,"IQ_TOTAL_ASSETS",IQ_FQ,$A46,,,NG$3)*-100,0)</f>
        <v>4.5914483380226789</v>
      </c>
      <c r="NH46" s="11">
        <f>IF(ISNUMBER(_xll.ciqfunctions.udf.CIQ(NH$2,"IQ_CAPEX",IQ_FQ,$A46,"LFR",,NH$3)/_xll.ciqfunctions.udf.CIQ(NH$2,"IQ_TOTAL_ASSETS",IQ_FQ,$A46,,,NH$3)*-100),_xll.ciqfunctions.udf.CIQ(NH$2,"IQ_CAPEX",IQ_FQ,$A46,"LFR",,NH$3)/_xll.ciqfunctions.udf.CIQ(NH$2,"IQ_TOTAL_ASSETS",IQ_FQ,$A46,,,NH$3)*-100,0)</f>
        <v>0.29189278079263276</v>
      </c>
      <c r="NI46" s="11">
        <f>IF(ISNUMBER(_xll.ciqfunctions.udf.CIQ(NI$2,"IQ_CAPEX",IQ_FQ,$A46,"LFR",,NI$3)/_xll.ciqfunctions.udf.CIQ(NI$2,"IQ_TOTAL_ASSETS",IQ_FQ,$A46,,,NI$3)*-100),_xll.ciqfunctions.udf.CIQ(NI$2,"IQ_CAPEX",IQ_FQ,$A46,"LFR",,NI$3)/_xll.ciqfunctions.udf.CIQ(NI$2,"IQ_TOTAL_ASSETS",IQ_FQ,$A46,,,NI$3)*-100,0)</f>
        <v>0.35779527866325539</v>
      </c>
      <c r="NJ46" s="11">
        <f>IF(ISNUMBER(_xll.ciqfunctions.udf.CIQ(NJ$2,"IQ_CAPEX",IQ_FQ,$A46,"LFR",,NJ$3)/_xll.ciqfunctions.udf.CIQ(NJ$2,"IQ_TOTAL_ASSETS",IQ_FQ,$A46,,,NJ$3)*-100),_xll.ciqfunctions.udf.CIQ(NJ$2,"IQ_CAPEX",IQ_FQ,$A46,"LFR",,NJ$3)/_xll.ciqfunctions.udf.CIQ(NJ$2,"IQ_TOTAL_ASSETS",IQ_FQ,$A46,,,NJ$3)*-100,0)</f>
        <v>0.15379347909785368</v>
      </c>
      <c r="NK46" s="11">
        <f>IF(ISNUMBER(_xll.ciqfunctions.udf.CIQ(NK$2,"IQ_CAPEX",IQ_FQ,$A46,"LFR",,NK$3)/_xll.ciqfunctions.udf.CIQ(NK$2,"IQ_TOTAL_ASSETS",IQ_FQ,$A46,,,NK$3)*-100),_xll.ciqfunctions.udf.CIQ(NK$2,"IQ_CAPEX",IQ_FQ,$A46,"LFR",,NK$3)/_xll.ciqfunctions.udf.CIQ(NK$2,"IQ_TOTAL_ASSETS",IQ_FQ,$A46,,,NK$3)*-100,0)</f>
        <v>2.5793741696064507</v>
      </c>
      <c r="NL46" s="11">
        <f>IF(ISNUMBER(_xll.ciqfunctions.udf.CIQ(NL$2,"IQ_CAPEX",IQ_FQ,$A46,"LFR",,NL$3)/_xll.ciqfunctions.udf.CIQ(NL$2,"IQ_TOTAL_ASSETS",IQ_FQ,$A46,,,NL$3)*-100),_xll.ciqfunctions.udf.CIQ(NL$2,"IQ_CAPEX",IQ_FQ,$A46,"LFR",,NL$3)/_xll.ciqfunctions.udf.CIQ(NL$2,"IQ_TOTAL_ASSETS",IQ_FQ,$A46,,,NL$3)*-100,0)</f>
        <v>0.19977955359603197</v>
      </c>
      <c r="NM46" s="11">
        <f>IF(ISNUMBER(_xll.ciqfunctions.udf.CIQ(NM$2,"IQ_CAPEX",IQ_FQ,$A46,"LFR",,NM$3)/_xll.ciqfunctions.udf.CIQ(NM$2,"IQ_TOTAL_ASSETS",IQ_FQ,$A46,,,NM$3)*-100),_xll.ciqfunctions.udf.CIQ(NM$2,"IQ_CAPEX",IQ_FQ,$A46,"LFR",,NM$3)/_xll.ciqfunctions.udf.CIQ(NM$2,"IQ_TOTAL_ASSETS",IQ_FQ,$A46,,,NM$3)*-100,0)</f>
        <v>1.5366618101031206</v>
      </c>
      <c r="NN46" s="11">
        <f>IF(ISNUMBER(_xll.ciqfunctions.udf.CIQ(NN$2,"IQ_CAPEX",IQ_FQ,$A46,"LFR",,NN$3)/_xll.ciqfunctions.udf.CIQ(NN$2,"IQ_TOTAL_ASSETS",IQ_FQ,$A46,,,NN$3)*-100),_xll.ciqfunctions.udf.CIQ(NN$2,"IQ_CAPEX",IQ_FQ,$A46,"LFR",,NN$3)/_xll.ciqfunctions.udf.CIQ(NN$2,"IQ_TOTAL_ASSETS",IQ_FQ,$A46,,,NN$3)*-100,0)</f>
        <v>0.84860003093854275</v>
      </c>
      <c r="NO46" s="11">
        <f>IF(ISNUMBER(_xll.ciqfunctions.udf.CIQ(NO$2,"IQ_CAPEX",IQ_FQ,$A46,"LFR",,NO$3)/_xll.ciqfunctions.udf.CIQ(NO$2,"IQ_TOTAL_ASSETS",IQ_FQ,$A46,,,NO$3)*-100),_xll.ciqfunctions.udf.CIQ(NO$2,"IQ_CAPEX",IQ_FQ,$A46,"LFR",,NO$3)/_xll.ciqfunctions.udf.CIQ(NO$2,"IQ_TOTAL_ASSETS",IQ_FQ,$A46,,,NO$3)*-100,0)</f>
        <v>1.1753494282083863</v>
      </c>
      <c r="NP46" s="11">
        <f>IF(ISNUMBER(_xll.ciqfunctions.udf.CIQ(NP$2,"IQ_CAPEX",IQ_FQ,$A46,"LFR",,NP$3)/_xll.ciqfunctions.udf.CIQ(NP$2,"IQ_TOTAL_ASSETS",IQ_FQ,$A46,,,NP$3)*-100),_xll.ciqfunctions.udf.CIQ(NP$2,"IQ_CAPEX",IQ_FQ,$A46,"LFR",,NP$3)/_xll.ciqfunctions.udf.CIQ(NP$2,"IQ_TOTAL_ASSETS",IQ_FQ,$A46,,,NP$3)*-100,0)</f>
        <v>0.2293208982745861</v>
      </c>
      <c r="NQ46" s="11">
        <f>IF(ISNUMBER(_xll.ciqfunctions.udf.CIQ(NQ$2,"IQ_CAPEX",IQ_FQ,$A46,"LFR",,NQ$3)/_xll.ciqfunctions.udf.CIQ(NQ$2,"IQ_TOTAL_ASSETS",IQ_FQ,$A46,,,NQ$3)*-100),_xll.ciqfunctions.udf.CIQ(NQ$2,"IQ_CAPEX",IQ_FQ,$A46,"LFR",,NQ$3)/_xll.ciqfunctions.udf.CIQ(NQ$2,"IQ_TOTAL_ASSETS",IQ_FQ,$A46,,,NQ$3)*-100,0)</f>
        <v>2.1409839760024743</v>
      </c>
      <c r="NR46" s="11">
        <f>IF(ISNUMBER(_xll.ciqfunctions.udf.CIQ(NR$2,"IQ_CAPEX",IQ_FQ,$A46,"LFR",,NR$3)/_xll.ciqfunctions.udf.CIQ(NR$2,"IQ_TOTAL_ASSETS",IQ_FQ,$A46,,,NR$3)*-100),_xll.ciqfunctions.udf.CIQ(NR$2,"IQ_CAPEX",IQ_FQ,$A46,"LFR",,NR$3)/_xll.ciqfunctions.udf.CIQ(NR$2,"IQ_TOTAL_ASSETS",IQ_FQ,$A46,,,NR$3)*-100,0)</f>
        <v>1.6849851684143917</v>
      </c>
      <c r="NS46" s="11">
        <f>IF(ISNUMBER(_xll.ciqfunctions.udf.CIQ(NS$2,"IQ_CAPEX",IQ_FQ,$A46,"LFR",,NS$3)/_xll.ciqfunctions.udf.CIQ(NS$2,"IQ_TOTAL_ASSETS",IQ_FQ,$A46,,,NS$3)*-100),_xll.ciqfunctions.udf.CIQ(NS$2,"IQ_CAPEX",IQ_FQ,$A46,"LFR",,NS$3)/_xll.ciqfunctions.udf.CIQ(NS$2,"IQ_TOTAL_ASSETS",IQ_FQ,$A46,,,NS$3)*-100,0)</f>
        <v>4.0609294949483257</v>
      </c>
      <c r="NT46" s="11">
        <f>IF(ISNUMBER(_xll.ciqfunctions.udf.CIQ(NT$2,"IQ_CAPEX",IQ_FQ,$A46,"LFR",,NT$3)/_xll.ciqfunctions.udf.CIQ(NT$2,"IQ_TOTAL_ASSETS",IQ_FQ,$A46,,,NT$3)*-100),_xll.ciqfunctions.udf.CIQ(NT$2,"IQ_CAPEX",IQ_FQ,$A46,"LFR",,NT$3)/_xll.ciqfunctions.udf.CIQ(NT$2,"IQ_TOTAL_ASSETS",IQ_FQ,$A46,,,NT$3)*-100,0)</f>
        <v>2.2095287550305076</v>
      </c>
      <c r="NU46" s="11">
        <f>IF(ISNUMBER(_xll.ciqfunctions.udf.CIQ(NU$2,"IQ_CAPEX",IQ_FQ,$A46,"LFR",,NU$3)/_xll.ciqfunctions.udf.CIQ(NU$2,"IQ_TOTAL_ASSETS",IQ_FQ,$A46,,,NU$3)*-100),_xll.ciqfunctions.udf.CIQ(NU$2,"IQ_CAPEX",IQ_FQ,$A46,"LFR",,NU$3)/_xll.ciqfunctions.udf.CIQ(NU$2,"IQ_TOTAL_ASSETS",IQ_FQ,$A46,,,NU$3)*-100,0)</f>
        <v>0.292146416910122</v>
      </c>
      <c r="NV46" s="11">
        <f>IF(ISNUMBER(_xll.ciqfunctions.udf.CIQ(NV$2,"IQ_CAPEX",IQ_FQ,$A46,"LFR",,NV$3)/_xll.ciqfunctions.udf.CIQ(NV$2,"IQ_TOTAL_ASSETS",IQ_FQ,$A46,,,NV$3)*-100),_xll.ciqfunctions.udf.CIQ(NV$2,"IQ_CAPEX",IQ_FQ,$A46,"LFR",,NV$3)/_xll.ciqfunctions.udf.CIQ(NV$2,"IQ_TOTAL_ASSETS",IQ_FQ,$A46,,,NV$3)*-100,0)</f>
        <v>1.472012018695749</v>
      </c>
      <c r="NW46" s="11">
        <f>IF(ISNUMBER(_xll.ciqfunctions.udf.CIQ(NW$2,"IQ_CAPEX",IQ_FQ,$A46,"LFR",,NW$3)/_xll.ciqfunctions.udf.CIQ(NW$2,"IQ_TOTAL_ASSETS",IQ_FQ,$A46,,,NW$3)*-100),_xll.ciqfunctions.udf.CIQ(NW$2,"IQ_CAPEX",IQ_FQ,$A46,"LFR",,NW$3)/_xll.ciqfunctions.udf.CIQ(NW$2,"IQ_TOTAL_ASSETS",IQ_FQ,$A46,,,NW$3)*-100,0)</f>
        <v>0.87360281832428854</v>
      </c>
      <c r="NX46" s="11">
        <f>IF(ISNUMBER(_xll.ciqfunctions.udf.CIQ(NX$2,"IQ_CAPEX",IQ_FQ,$A46,"LFR",,NX$3)/_xll.ciqfunctions.udf.CIQ(NX$2,"IQ_TOTAL_ASSETS",IQ_FQ,$A46,,,NX$3)*-100),_xll.ciqfunctions.udf.CIQ(NX$2,"IQ_CAPEX",IQ_FQ,$A46,"LFR",,NX$3)/_xll.ciqfunctions.udf.CIQ(NX$2,"IQ_TOTAL_ASSETS",IQ_FQ,$A46,,,NX$3)*-100,0)</f>
        <v>0.65862915829426216</v>
      </c>
      <c r="NY46" s="11">
        <f>IF(ISNUMBER(_xll.ciqfunctions.udf.CIQ(NY$2,"IQ_CAPEX",IQ_FQ,$A46,"LFR",,NY$3)/_xll.ciqfunctions.udf.CIQ(NY$2,"IQ_TOTAL_ASSETS",IQ_FQ,$A46,,,NY$3)*-100),_xll.ciqfunctions.udf.CIQ(NY$2,"IQ_CAPEX",IQ_FQ,$A46,"LFR",,NY$3)/_xll.ciqfunctions.udf.CIQ(NY$2,"IQ_TOTAL_ASSETS",IQ_FQ,$A46,,,NY$3)*-100,0)</f>
        <v>2.3185907086490274</v>
      </c>
      <c r="NZ46" s="11">
        <f>IF(ISNUMBER(_xll.ciqfunctions.udf.CIQ(NZ$2,"IQ_CAPEX",IQ_FQ,$A46,"LFR",,NZ$3)/_xll.ciqfunctions.udf.CIQ(NZ$2,"IQ_TOTAL_ASSETS",IQ_FQ,$A46,,,NZ$3)*-100),_xll.ciqfunctions.udf.CIQ(NZ$2,"IQ_CAPEX",IQ_FQ,$A46,"LFR",,NZ$3)/_xll.ciqfunctions.udf.CIQ(NZ$2,"IQ_TOTAL_ASSETS",IQ_FQ,$A46,,,NZ$3)*-100,0)</f>
        <v>0</v>
      </c>
      <c r="OA46" s="11">
        <f>IF(ISNUMBER(_xll.ciqfunctions.udf.CIQ(OA$2,"IQ_CAPEX",IQ_FQ,$A46,"LFR",,OA$3)/_xll.ciqfunctions.udf.CIQ(OA$2,"IQ_TOTAL_ASSETS",IQ_FQ,$A46,,,OA$3)*-100),_xll.ciqfunctions.udf.CIQ(OA$2,"IQ_CAPEX",IQ_FQ,$A46,"LFR",,OA$3)/_xll.ciqfunctions.udf.CIQ(OA$2,"IQ_TOTAL_ASSETS",IQ_FQ,$A46,,,OA$3)*-100,0)</f>
        <v>3.3860875966139128</v>
      </c>
      <c r="OB46" s="11">
        <f>IF(ISNUMBER(_xll.ciqfunctions.udf.CIQ(OB$2,"IQ_CAPEX",IQ_FQ,$A46,"LFR",,OB$3)/_xll.ciqfunctions.udf.CIQ(OB$2,"IQ_TOTAL_ASSETS",IQ_FQ,$A46,,,OB$3)*-100),_xll.ciqfunctions.udf.CIQ(OB$2,"IQ_CAPEX",IQ_FQ,$A46,"LFR",,OB$3)/_xll.ciqfunctions.udf.CIQ(OB$2,"IQ_TOTAL_ASSETS",IQ_FQ,$A46,,,OB$3)*-100,0)</f>
        <v>0.52428713527851456</v>
      </c>
      <c r="OC46" s="11">
        <f>IF(ISNUMBER(_xll.ciqfunctions.udf.CIQ(OC$2,"IQ_CAPEX",IQ_FQ,$A46,"LFR",,OC$3)/_xll.ciqfunctions.udf.CIQ(OC$2,"IQ_TOTAL_ASSETS",IQ_FQ,$A46,,,OC$3)*-100),_xll.ciqfunctions.udf.CIQ(OC$2,"IQ_CAPEX",IQ_FQ,$A46,"LFR",,OC$3)/_xll.ciqfunctions.udf.CIQ(OC$2,"IQ_TOTAL_ASSETS",IQ_FQ,$A46,,,OC$3)*-100,0)</f>
        <v>1.2629835398046863</v>
      </c>
      <c r="OD46" s="11">
        <f>IF(ISNUMBER(_xll.ciqfunctions.udf.CIQ(OD$2,"IQ_CAPEX",IQ_FQ,$A46,"LFR",,OD$3)/_xll.ciqfunctions.udf.CIQ(OD$2,"IQ_TOTAL_ASSETS",IQ_FQ,$A46,,,OD$3)*-100),_xll.ciqfunctions.udf.CIQ(OD$2,"IQ_CAPEX",IQ_FQ,$A46,"LFR",,OD$3)/_xll.ciqfunctions.udf.CIQ(OD$2,"IQ_TOTAL_ASSETS",IQ_FQ,$A46,,,OD$3)*-100,0)</f>
        <v>0.92463755105704937</v>
      </c>
      <c r="OE46" s="11">
        <f>IF(ISNUMBER(_xll.ciqfunctions.udf.CIQ(OE$2,"IQ_CAPEX",IQ_FQ,$A46,"LFR",,OE$3)/_xll.ciqfunctions.udf.CIQ(OE$2,"IQ_TOTAL_ASSETS",IQ_FQ,$A46,,,OE$3)*-100),_xll.ciqfunctions.udf.CIQ(OE$2,"IQ_CAPEX",IQ_FQ,$A46,"LFR",,OE$3)/_xll.ciqfunctions.udf.CIQ(OE$2,"IQ_TOTAL_ASSETS",IQ_FQ,$A46,,,OE$3)*-100,0)</f>
        <v>0.6206031860341884</v>
      </c>
      <c r="OF46" s="11">
        <f>IF(ISNUMBER(_xll.ciqfunctions.udf.CIQ(OF$2,"IQ_CAPEX",IQ_FQ,$A46,"LFR",,OF$3)/_xll.ciqfunctions.udf.CIQ(OF$2,"IQ_TOTAL_ASSETS",IQ_FQ,$A46,,,OF$3)*-100),_xll.ciqfunctions.udf.CIQ(OF$2,"IQ_CAPEX",IQ_FQ,$A46,"LFR",,OF$3)/_xll.ciqfunctions.udf.CIQ(OF$2,"IQ_TOTAL_ASSETS",IQ_FQ,$A46,,,OF$3)*-100,0)</f>
        <v>0</v>
      </c>
      <c r="OG46" s="11">
        <f>IF(ISNUMBER(_xll.ciqfunctions.udf.CIQ(OG$2,"IQ_CAPEX",IQ_FQ,$A46,"LFR",,OG$3)/_xll.ciqfunctions.udf.CIQ(OG$2,"IQ_TOTAL_ASSETS",IQ_FQ,$A46,,,OG$3)*-100),_xll.ciqfunctions.udf.CIQ(OG$2,"IQ_CAPEX",IQ_FQ,$A46,"LFR",,OG$3)/_xll.ciqfunctions.udf.CIQ(OG$2,"IQ_TOTAL_ASSETS",IQ_FQ,$A46,,,OG$3)*-100,0)</f>
        <v>0.40729427011015462</v>
      </c>
      <c r="OH46" s="11">
        <f>IF(ISNUMBER(_xll.ciqfunctions.udf.CIQ(OH$2,"IQ_CAPEX",IQ_FQ,$A46,"LFR",,OH$3)/_xll.ciqfunctions.udf.CIQ(OH$2,"IQ_TOTAL_ASSETS",IQ_FQ,$A46,,,OH$3)*-100),_xll.ciqfunctions.udf.CIQ(OH$2,"IQ_CAPEX",IQ_FQ,$A46,"LFR",,OH$3)/_xll.ciqfunctions.udf.CIQ(OH$2,"IQ_TOTAL_ASSETS",IQ_FQ,$A46,,,OH$3)*-100,0)</f>
        <v>1.2364835272092114</v>
      </c>
      <c r="OI46" s="11">
        <f>IF(ISNUMBER(_xll.ciqfunctions.udf.CIQ(OI$2,"IQ_CAPEX",IQ_FQ,$A46,"LFR",,OI$3)/_xll.ciqfunctions.udf.CIQ(OI$2,"IQ_TOTAL_ASSETS",IQ_FQ,$A46,,,OI$3)*-100),_xll.ciqfunctions.udf.CIQ(OI$2,"IQ_CAPEX",IQ_FQ,$A46,"LFR",,OI$3)/_xll.ciqfunctions.udf.CIQ(OI$2,"IQ_TOTAL_ASSETS",IQ_FQ,$A46,,,OI$3)*-100,0)</f>
        <v>1.7292825172928252</v>
      </c>
      <c r="OJ46" s="11">
        <f>IF(ISNUMBER(_xll.ciqfunctions.udf.CIQ(OJ$2,"IQ_CAPEX",IQ_FQ,$A46,"LFR",,OJ$3)/_xll.ciqfunctions.udf.CIQ(OJ$2,"IQ_TOTAL_ASSETS",IQ_FQ,$A46,,,OJ$3)*-100),_xll.ciqfunctions.udf.CIQ(OJ$2,"IQ_CAPEX",IQ_FQ,$A46,"LFR",,OJ$3)/_xll.ciqfunctions.udf.CIQ(OJ$2,"IQ_TOTAL_ASSETS",IQ_FQ,$A46,,,OJ$3)*-100,0)</f>
        <v>7.3566916528897481</v>
      </c>
      <c r="OK46" s="11">
        <f>IF(ISNUMBER(_xll.ciqfunctions.udf.CIQ(OK$2,"IQ_CAPEX",IQ_FQ,$A46,"LFR",,OK$3)/_xll.ciqfunctions.udf.CIQ(OK$2,"IQ_TOTAL_ASSETS",IQ_FQ,$A46,,,OK$3)*-100),_xll.ciqfunctions.udf.CIQ(OK$2,"IQ_CAPEX",IQ_FQ,$A46,"LFR",,OK$3)/_xll.ciqfunctions.udf.CIQ(OK$2,"IQ_TOTAL_ASSETS",IQ_FQ,$A46,,,OK$3)*-100,0)</f>
        <v>0</v>
      </c>
      <c r="OL46" s="11">
        <f>IF(ISNUMBER(_xll.ciqfunctions.udf.CIQ(OL$2,"IQ_CAPEX",IQ_FQ,$A46,"LFR",,OL$3)/_xll.ciqfunctions.udf.CIQ(OL$2,"IQ_TOTAL_ASSETS",IQ_FQ,$A46,,,OL$3)*-100),_xll.ciqfunctions.udf.CIQ(OL$2,"IQ_CAPEX",IQ_FQ,$A46,"LFR",,OL$3)/_xll.ciqfunctions.udf.CIQ(OL$2,"IQ_TOTAL_ASSETS",IQ_FQ,$A46,,,OL$3)*-100,0)</f>
        <v>1.5733109608646303</v>
      </c>
      <c r="OM46" s="11">
        <f>IF(ISNUMBER(_xll.ciqfunctions.udf.CIQ(OM$2,"IQ_CAPEX",IQ_FQ,$A46,"LFR",,OM$3)/_xll.ciqfunctions.udf.CIQ(OM$2,"IQ_TOTAL_ASSETS",IQ_FQ,$A46,,,OM$3)*-100),_xll.ciqfunctions.udf.CIQ(OM$2,"IQ_CAPEX",IQ_FQ,$A46,"LFR",,OM$3)/_xll.ciqfunctions.udf.CIQ(OM$2,"IQ_TOTAL_ASSETS",IQ_FQ,$A46,,,OM$3)*-100,0)</f>
        <v>1.0194805385618386</v>
      </c>
      <c r="ON46" s="11">
        <f>IF(ISNUMBER(_xll.ciqfunctions.udf.CIQ(ON$2,"IQ_CAPEX",IQ_FQ,$A46,"LFR",,ON$3)/_xll.ciqfunctions.udf.CIQ(ON$2,"IQ_TOTAL_ASSETS",IQ_FQ,$A46,,,ON$3)*-100),_xll.ciqfunctions.udf.CIQ(ON$2,"IQ_CAPEX",IQ_FQ,$A46,"LFR",,ON$3)/_xll.ciqfunctions.udf.CIQ(ON$2,"IQ_TOTAL_ASSETS",IQ_FQ,$A46,,,ON$3)*-100,0)</f>
        <v>0.55675640269863103</v>
      </c>
      <c r="OO46" s="11">
        <f>IF(ISNUMBER(_xll.ciqfunctions.udf.CIQ(OO$2,"IQ_CAPEX",IQ_FQ,$A46,"LFR",,OO$3)/_xll.ciqfunctions.udf.CIQ(OO$2,"IQ_TOTAL_ASSETS",IQ_FQ,$A46,,,OO$3)*-100),_xll.ciqfunctions.udf.CIQ(OO$2,"IQ_CAPEX",IQ_FQ,$A46,"LFR",,OO$3)/_xll.ciqfunctions.udf.CIQ(OO$2,"IQ_TOTAL_ASSETS",IQ_FQ,$A46,,,OO$3)*-100,0)</f>
        <v>1.5962383604605064</v>
      </c>
      <c r="OP46" s="11">
        <f>IF(ISNUMBER(_xll.ciqfunctions.udf.CIQ(OP$2,"IQ_CAPEX",IQ_FQ,$A46,"LFR",,OP$3)/_xll.ciqfunctions.udf.CIQ(OP$2,"IQ_TOTAL_ASSETS",IQ_FQ,$A46,,,OP$3)*-100),_xll.ciqfunctions.udf.CIQ(OP$2,"IQ_CAPEX",IQ_FQ,$A46,"LFR",,OP$3)/_xll.ciqfunctions.udf.CIQ(OP$2,"IQ_TOTAL_ASSETS",IQ_FQ,$A46,,,OP$3)*-100,0)</f>
        <v>4.9344094660518145</v>
      </c>
      <c r="OQ46" s="11">
        <f>IF(ISNUMBER(_xll.ciqfunctions.udf.CIQ(OQ$2,"IQ_CAPEX",IQ_FQ,$A46,"LFR",,OQ$3)/_xll.ciqfunctions.udf.CIQ(OQ$2,"IQ_TOTAL_ASSETS",IQ_FQ,$A46,,,OQ$3)*-100),_xll.ciqfunctions.udf.CIQ(OQ$2,"IQ_CAPEX",IQ_FQ,$A46,"LFR",,OQ$3)/_xll.ciqfunctions.udf.CIQ(OQ$2,"IQ_TOTAL_ASSETS",IQ_FQ,$A46,,,OQ$3)*-100,0)</f>
        <v>0</v>
      </c>
      <c r="OR46" s="11">
        <f>IF(ISNUMBER(_xll.ciqfunctions.udf.CIQ(OR$2,"IQ_CAPEX",IQ_FQ,$A46,"LFR",,OR$3)/_xll.ciqfunctions.udf.CIQ(OR$2,"IQ_TOTAL_ASSETS",IQ_FQ,$A46,,,OR$3)*-100),_xll.ciqfunctions.udf.CIQ(OR$2,"IQ_CAPEX",IQ_FQ,$A46,"LFR",,OR$3)/_xll.ciqfunctions.udf.CIQ(OR$2,"IQ_TOTAL_ASSETS",IQ_FQ,$A46,,,OR$3)*-100,0)</f>
        <v>0</v>
      </c>
      <c r="OS46" s="11">
        <f>IF(ISNUMBER(_xll.ciqfunctions.udf.CIQ(OS$2,"IQ_CAPEX",IQ_FQ,$A46,"LFR",,OS$3)/_xll.ciqfunctions.udf.CIQ(OS$2,"IQ_TOTAL_ASSETS",IQ_FQ,$A46,,,OS$3)*-100),_xll.ciqfunctions.udf.CIQ(OS$2,"IQ_CAPEX",IQ_FQ,$A46,"LFR",,OS$3)/_xll.ciqfunctions.udf.CIQ(OS$2,"IQ_TOTAL_ASSETS",IQ_FQ,$A46,,,OS$3)*-100,0)</f>
        <v>0.67650183085528703</v>
      </c>
      <c r="OT46" s="11">
        <f>IF(ISNUMBER(_xll.ciqfunctions.udf.CIQ(OT$2,"IQ_CAPEX",IQ_FQ,$A46,"LFR",,OT$3)/_xll.ciqfunctions.udf.CIQ(OT$2,"IQ_TOTAL_ASSETS",IQ_FQ,$A46,,,OT$3)*-100),_xll.ciqfunctions.udf.CIQ(OT$2,"IQ_CAPEX",IQ_FQ,$A46,"LFR",,OT$3)/_xll.ciqfunctions.udf.CIQ(OT$2,"IQ_TOTAL_ASSETS",IQ_FQ,$A46,,,OT$3)*-100,0)</f>
        <v>1.5784206695778749</v>
      </c>
      <c r="OU46" s="11">
        <f>IF(ISNUMBER(_xll.ciqfunctions.udf.CIQ(OU$2,"IQ_CAPEX",IQ_FQ,$A46,"LFR",,OU$3)/_xll.ciqfunctions.udf.CIQ(OU$2,"IQ_TOTAL_ASSETS",IQ_FQ,$A46,,,OU$3)*-100),_xll.ciqfunctions.udf.CIQ(OU$2,"IQ_CAPEX",IQ_FQ,$A46,"LFR",,OU$3)/_xll.ciqfunctions.udf.CIQ(OU$2,"IQ_TOTAL_ASSETS",IQ_FQ,$A46,,,OU$3)*-100,0)</f>
        <v>2.1668510578037911E-2</v>
      </c>
      <c r="OV46" s="11">
        <f>IF(ISNUMBER(_xll.ciqfunctions.udf.CIQ(OV$2,"IQ_CAPEX",IQ_FQ,$A46,"LFR",,OV$3)/_xll.ciqfunctions.udf.CIQ(OV$2,"IQ_TOTAL_ASSETS",IQ_FQ,$A46,,,OV$3)*-100),_xll.ciqfunctions.udf.CIQ(OV$2,"IQ_CAPEX",IQ_FQ,$A46,"LFR",,OV$3)/_xll.ciqfunctions.udf.CIQ(OV$2,"IQ_TOTAL_ASSETS",IQ_FQ,$A46,,,OV$3)*-100,0)</f>
        <v>0.2870398971517662</v>
      </c>
      <c r="OW46" s="11">
        <f>IF(ISNUMBER(_xll.ciqfunctions.udf.CIQ(OW$2,"IQ_CAPEX",IQ_FQ,$A46,"LFR",,OW$3)/_xll.ciqfunctions.udf.CIQ(OW$2,"IQ_TOTAL_ASSETS",IQ_FQ,$A46,,,OW$3)*-100),_xll.ciqfunctions.udf.CIQ(OW$2,"IQ_CAPEX",IQ_FQ,$A46,"LFR",,OW$3)/_xll.ciqfunctions.udf.CIQ(OW$2,"IQ_TOTAL_ASSETS",IQ_FQ,$A46,,,OW$3)*-100,0)</f>
        <v>1.0926137368509976</v>
      </c>
      <c r="OX46" s="11">
        <f>IF(ISNUMBER(_xll.ciqfunctions.udf.CIQ(OX$2,"IQ_CAPEX",IQ_FQ,$A46,"LFR",,OX$3)/_xll.ciqfunctions.udf.CIQ(OX$2,"IQ_TOTAL_ASSETS",IQ_FQ,$A46,,,OX$3)*-100),_xll.ciqfunctions.udf.CIQ(OX$2,"IQ_CAPEX",IQ_FQ,$A46,"LFR",,OX$3)/_xll.ciqfunctions.udf.CIQ(OX$2,"IQ_TOTAL_ASSETS",IQ_FQ,$A46,,,OX$3)*-100,0)</f>
        <v>0.63308902395423672</v>
      </c>
      <c r="OY46" s="11">
        <f>IF(ISNUMBER(_xll.ciqfunctions.udf.CIQ(OY$2,"IQ_CAPEX",IQ_FQ,$A46,"LFR",,OY$3)/_xll.ciqfunctions.udf.CIQ(OY$2,"IQ_TOTAL_ASSETS",IQ_FQ,$A46,,,OY$3)*-100),_xll.ciqfunctions.udf.CIQ(OY$2,"IQ_CAPEX",IQ_FQ,$A46,"LFR",,OY$3)/_xll.ciqfunctions.udf.CIQ(OY$2,"IQ_TOTAL_ASSETS",IQ_FQ,$A46,,,OY$3)*-100,0)</f>
        <v>2.559568670647574</v>
      </c>
      <c r="OZ46" s="11">
        <f>IF(ISNUMBER(_xll.ciqfunctions.udf.CIQ(OZ$2,"IQ_CAPEX",IQ_FQ,$A46,"LFR",,OZ$3)/_xll.ciqfunctions.udf.CIQ(OZ$2,"IQ_TOTAL_ASSETS",IQ_FQ,$A46,,,OZ$3)*-100),_xll.ciqfunctions.udf.CIQ(OZ$2,"IQ_CAPEX",IQ_FQ,$A46,"LFR",,OZ$3)/_xll.ciqfunctions.udf.CIQ(OZ$2,"IQ_TOTAL_ASSETS",IQ_FQ,$A46,,,OZ$3)*-100,0)</f>
        <v>0</v>
      </c>
      <c r="PA46" s="11">
        <f>IF(ISNUMBER(_xll.ciqfunctions.udf.CIQ(PA$2,"IQ_CAPEX",IQ_FQ,$A46,"LFR",,PA$3)/_xll.ciqfunctions.udf.CIQ(PA$2,"IQ_TOTAL_ASSETS",IQ_FQ,$A46,,,PA$3)*-100),_xll.ciqfunctions.udf.CIQ(PA$2,"IQ_CAPEX",IQ_FQ,$A46,"LFR",,PA$3)/_xll.ciqfunctions.udf.CIQ(PA$2,"IQ_TOTAL_ASSETS",IQ_FQ,$A46,,,PA$3)*-100,0)</f>
        <v>0.99416017797552847</v>
      </c>
      <c r="PB46" s="11">
        <f>IF(ISNUMBER(_xll.ciqfunctions.udf.CIQ(PB$2,"IQ_CAPEX",IQ_FQ,$A46,"LFR",,PB$3)/_xll.ciqfunctions.udf.CIQ(PB$2,"IQ_TOTAL_ASSETS",IQ_FQ,$A46,,,PB$3)*-100),_xll.ciqfunctions.udf.CIQ(PB$2,"IQ_CAPEX",IQ_FQ,$A46,"LFR",,PB$3)/_xll.ciqfunctions.udf.CIQ(PB$2,"IQ_TOTAL_ASSETS",IQ_FQ,$A46,,,PB$3)*-100,0)</f>
        <v>1.3645028594361392</v>
      </c>
      <c r="PC46" s="11">
        <f>IF(ISNUMBER(_xll.ciqfunctions.udf.CIQ(PC$2,"IQ_CAPEX",IQ_FQ,$A46,"LFR",,PC$3)/_xll.ciqfunctions.udf.CIQ(PC$2,"IQ_TOTAL_ASSETS",IQ_FQ,$A46,,,PC$3)*-100),_xll.ciqfunctions.udf.CIQ(PC$2,"IQ_CAPEX",IQ_FQ,$A46,"LFR",,PC$3)/_xll.ciqfunctions.udf.CIQ(PC$2,"IQ_TOTAL_ASSETS",IQ_FQ,$A46,,,PC$3)*-100,0)</f>
        <v>0</v>
      </c>
      <c r="PD46" s="11">
        <f>IF(ISNUMBER(_xll.ciqfunctions.udf.CIQ(PD$2,"IQ_CAPEX",IQ_FQ,$A46,"LFR",,PD$3)/_xll.ciqfunctions.udf.CIQ(PD$2,"IQ_TOTAL_ASSETS",IQ_FQ,$A46,,,PD$3)*-100),_xll.ciqfunctions.udf.CIQ(PD$2,"IQ_CAPEX",IQ_FQ,$A46,"LFR",,PD$3)/_xll.ciqfunctions.udf.CIQ(PD$2,"IQ_TOTAL_ASSETS",IQ_FQ,$A46,,,PD$3)*-100,0)</f>
        <v>1.1403783804661709</v>
      </c>
      <c r="PE46" s="11">
        <f>IF(ISNUMBER(_xll.ciqfunctions.udf.CIQ(PE$2,"IQ_CAPEX",IQ_FQ,$A46,"LFR",,PE$3)/_xll.ciqfunctions.udf.CIQ(PE$2,"IQ_TOTAL_ASSETS",IQ_FQ,$A46,,,PE$3)*-100),_xll.ciqfunctions.udf.CIQ(PE$2,"IQ_CAPEX",IQ_FQ,$A46,"LFR",,PE$3)/_xll.ciqfunctions.udf.CIQ(PE$2,"IQ_TOTAL_ASSETS",IQ_FQ,$A46,,,PE$3)*-100,0)</f>
        <v>1.0301411674933232</v>
      </c>
      <c r="PF46" s="11">
        <f>IF(ISNUMBER(_xll.ciqfunctions.udf.CIQ(PF$2,"IQ_CAPEX",IQ_FQ,$A46,"LFR",,PF$3)/_xll.ciqfunctions.udf.CIQ(PF$2,"IQ_TOTAL_ASSETS",IQ_FQ,$A46,,,PF$3)*-100),_xll.ciqfunctions.udf.CIQ(PF$2,"IQ_CAPEX",IQ_FQ,$A46,"LFR",,PF$3)/_xll.ciqfunctions.udf.CIQ(PF$2,"IQ_TOTAL_ASSETS",IQ_FQ,$A46,,,PF$3)*-100,0)</f>
        <v>2.9364655632674852</v>
      </c>
      <c r="PG46" s="11">
        <f>IF(ISNUMBER(_xll.ciqfunctions.udf.CIQ(PG$2,"IQ_CAPEX",IQ_FQ,$A46,"LFR",,PG$3)/_xll.ciqfunctions.udf.CIQ(PG$2,"IQ_TOTAL_ASSETS",IQ_FQ,$A46,,,PG$3)*-100),_xll.ciqfunctions.udf.CIQ(PG$2,"IQ_CAPEX",IQ_FQ,$A46,"LFR",,PG$3)/_xll.ciqfunctions.udf.CIQ(PG$2,"IQ_TOTAL_ASSETS",IQ_FQ,$A46,,,PG$3)*-100,0)</f>
        <v>0.44651279793723664</v>
      </c>
      <c r="PH46" s="11">
        <f>IF(ISNUMBER(_xll.ciqfunctions.udf.CIQ(PH$2,"IQ_CAPEX",IQ_FQ,$A46,"LFR",,PH$3)/_xll.ciqfunctions.udf.CIQ(PH$2,"IQ_TOTAL_ASSETS",IQ_FQ,$A46,,,PH$3)*-100),_xll.ciqfunctions.udf.CIQ(PH$2,"IQ_CAPEX",IQ_FQ,$A46,"LFR",,PH$3)/_xll.ciqfunctions.udf.CIQ(PH$2,"IQ_TOTAL_ASSETS",IQ_FQ,$A46,,,PH$3)*-100,0)</f>
        <v>0</v>
      </c>
      <c r="PI46" s="11">
        <f>IF(ISNUMBER(_xll.ciqfunctions.udf.CIQ(PI$2,"IQ_CAPEX",IQ_FQ,$A46,"LFR",,PI$3)/_xll.ciqfunctions.udf.CIQ(PI$2,"IQ_TOTAL_ASSETS",IQ_FQ,$A46,,,PI$3)*-100),_xll.ciqfunctions.udf.CIQ(PI$2,"IQ_CAPEX",IQ_FQ,$A46,"LFR",,PI$3)/_xll.ciqfunctions.udf.CIQ(PI$2,"IQ_TOTAL_ASSETS",IQ_FQ,$A46,,,PI$3)*-100,0)</f>
        <v>0.90393955747436594</v>
      </c>
      <c r="PJ46" s="11">
        <f>IF(ISNUMBER(_xll.ciqfunctions.udf.CIQ(PJ$2,"IQ_CAPEX",IQ_FQ,$A46,"LFR",,PJ$3)/_xll.ciqfunctions.udf.CIQ(PJ$2,"IQ_TOTAL_ASSETS",IQ_FQ,$A46,,,PJ$3)*-100),_xll.ciqfunctions.udf.CIQ(PJ$2,"IQ_CAPEX",IQ_FQ,$A46,"LFR",,PJ$3)/_xll.ciqfunctions.udf.CIQ(PJ$2,"IQ_TOTAL_ASSETS",IQ_FQ,$A46,,,PJ$3)*-100,0)</f>
        <v>3.5867316548283172E-2</v>
      </c>
      <c r="PK46" s="11">
        <f>IF(ISNUMBER(_xll.ciqfunctions.udf.CIQ(PK$2,"IQ_CAPEX",IQ_FQ,$A46,"LFR",,PK$3)/_xll.ciqfunctions.udf.CIQ(PK$2,"IQ_TOTAL_ASSETS",IQ_FQ,$A46,,,PK$3)*-100),_xll.ciqfunctions.udf.CIQ(PK$2,"IQ_CAPEX",IQ_FQ,$A46,"LFR",,PK$3)/_xll.ciqfunctions.udf.CIQ(PK$2,"IQ_TOTAL_ASSETS",IQ_FQ,$A46,,,PK$3)*-100,0)</f>
        <v>2.8496747440205965E-2</v>
      </c>
      <c r="PL46" s="11">
        <f>IF(ISNUMBER(_xll.ciqfunctions.udf.CIQ(PL$2,"IQ_CAPEX",IQ_FQ,$A46,"LFR",,PL$3)/_xll.ciqfunctions.udf.CIQ(PL$2,"IQ_TOTAL_ASSETS",IQ_FQ,$A46,,,PL$3)*-100),_xll.ciqfunctions.udf.CIQ(PL$2,"IQ_CAPEX",IQ_FQ,$A46,"LFR",,PL$3)/_xll.ciqfunctions.udf.CIQ(PL$2,"IQ_TOTAL_ASSETS",IQ_FQ,$A46,,,PL$3)*-100,0)</f>
        <v>0.4921293597174114</v>
      </c>
      <c r="PM46" s="11">
        <f>IF(ISNUMBER(_xll.ciqfunctions.udf.CIQ(PM$2,"IQ_CAPEX",IQ_FQ,$A46,"LFR",,PM$3)/_xll.ciqfunctions.udf.CIQ(PM$2,"IQ_TOTAL_ASSETS",IQ_FQ,$A46,,,PM$3)*-100),_xll.ciqfunctions.udf.CIQ(PM$2,"IQ_CAPEX",IQ_FQ,$A46,"LFR",,PM$3)/_xll.ciqfunctions.udf.CIQ(PM$2,"IQ_TOTAL_ASSETS",IQ_FQ,$A46,,,PM$3)*-100,0)</f>
        <v>5.5098847332113815E-2</v>
      </c>
      <c r="PN46" s="11">
        <f>IF(ISNUMBER(_xll.ciqfunctions.udf.CIQ(PN$2,"IQ_CAPEX",IQ_FQ,$A46,"LFR",,PN$3)/_xll.ciqfunctions.udf.CIQ(PN$2,"IQ_TOTAL_ASSETS",IQ_FQ,$A46,,,PN$3)*-100),_xll.ciqfunctions.udf.CIQ(PN$2,"IQ_CAPEX",IQ_FQ,$A46,"LFR",,PN$3)/_xll.ciqfunctions.udf.CIQ(PN$2,"IQ_TOTAL_ASSETS",IQ_FQ,$A46,,,PN$3)*-100,0)</f>
        <v>2.3532280941205665E-2</v>
      </c>
      <c r="PO46" s="11">
        <f>IF(ISNUMBER(_xll.ciqfunctions.udf.CIQ(PO$2,"IQ_CAPEX",IQ_FQ,$A46,"LFR",,PO$3)/_xll.ciqfunctions.udf.CIQ(PO$2,"IQ_TOTAL_ASSETS",IQ_FQ,$A46,,,PO$3)*-100),_xll.ciqfunctions.udf.CIQ(PO$2,"IQ_CAPEX",IQ_FQ,$A46,"LFR",,PO$3)/_xll.ciqfunctions.udf.CIQ(PO$2,"IQ_TOTAL_ASSETS",IQ_FQ,$A46,,,PO$3)*-100,0)</f>
        <v>1.0364145658263304</v>
      </c>
      <c r="PP46" s="11">
        <f>IF(ISNUMBER(_xll.ciqfunctions.udf.CIQ(PP$2,"IQ_CAPEX",IQ_FQ,$A46,"LFR",,PP$3)/_xll.ciqfunctions.udf.CIQ(PP$2,"IQ_TOTAL_ASSETS",IQ_FQ,$A46,,,PP$3)*-100),_xll.ciqfunctions.udf.CIQ(PP$2,"IQ_CAPEX",IQ_FQ,$A46,"LFR",,PP$3)/_xll.ciqfunctions.udf.CIQ(PP$2,"IQ_TOTAL_ASSETS",IQ_FQ,$A46,,,PP$3)*-100,0)</f>
        <v>0.86002074758223734</v>
      </c>
      <c r="PQ46" s="11">
        <f>IF(ISNUMBER(_xll.ciqfunctions.udf.CIQ(PQ$2,"IQ_CAPEX",IQ_FQ,$A46,"LFR",,PQ$3)/_xll.ciqfunctions.udf.CIQ(PQ$2,"IQ_TOTAL_ASSETS",IQ_FQ,$A46,,,PQ$3)*-100),_xll.ciqfunctions.udf.CIQ(PQ$2,"IQ_CAPEX",IQ_FQ,$A46,"LFR",,PQ$3)/_xll.ciqfunctions.udf.CIQ(PQ$2,"IQ_TOTAL_ASSETS",IQ_FQ,$A46,,,PQ$3)*-100,0)</f>
        <v>0.87456545029188615</v>
      </c>
      <c r="PR46" s="11">
        <f>IF(ISNUMBER(_xll.ciqfunctions.udf.CIQ(PR$2,"IQ_CAPEX",IQ_FQ,$A46,"LFR",,PR$3)/_xll.ciqfunctions.udf.CIQ(PR$2,"IQ_TOTAL_ASSETS",IQ_FQ,$A46,,,PR$3)*-100),_xll.ciqfunctions.udf.CIQ(PR$2,"IQ_CAPEX",IQ_FQ,$A46,"LFR",,PR$3)/_xll.ciqfunctions.udf.CIQ(PR$2,"IQ_TOTAL_ASSETS",IQ_FQ,$A46,,,PR$3)*-100,0)</f>
        <v>1.1669229024371803</v>
      </c>
      <c r="PS46" s="11">
        <f>IF(ISNUMBER(_xll.ciqfunctions.udf.CIQ(PS$2,"IQ_CAPEX",IQ_FQ,$A46,"LFR",,PS$3)/_xll.ciqfunctions.udf.CIQ(PS$2,"IQ_TOTAL_ASSETS",IQ_FQ,$A46,,,PS$3)*-100),_xll.ciqfunctions.udf.CIQ(PS$2,"IQ_CAPEX",IQ_FQ,$A46,"LFR",,PS$3)/_xll.ciqfunctions.udf.CIQ(PS$2,"IQ_TOTAL_ASSETS",IQ_FQ,$A46,,,PS$3)*-100,0)</f>
        <v>5.6026847612633775E-2</v>
      </c>
      <c r="PT46" s="11">
        <f>IF(ISNUMBER(_xll.ciqfunctions.udf.CIQ(PT$2,"IQ_CAPEX",IQ_FQ,$A46,"LFR",,PT$3)/_xll.ciqfunctions.udf.CIQ(PT$2,"IQ_TOTAL_ASSETS",IQ_FQ,$A46,,,PT$3)*-100),_xll.ciqfunctions.udf.CIQ(PT$2,"IQ_CAPEX",IQ_FQ,$A46,"LFR",,PT$3)/_xll.ciqfunctions.udf.CIQ(PT$2,"IQ_TOTAL_ASSETS",IQ_FQ,$A46,,,PT$3)*-100,0)</f>
        <v>1.8897188597507709E-2</v>
      </c>
      <c r="PU46" s="11">
        <f>IF(ISNUMBER(_xll.ciqfunctions.udf.CIQ(PU$2,"IQ_CAPEX",IQ_FQ,$A46,"LFR",,PU$3)/_xll.ciqfunctions.udf.CIQ(PU$2,"IQ_TOTAL_ASSETS",IQ_FQ,$A46,,,PU$3)*-100),_xll.ciqfunctions.udf.CIQ(PU$2,"IQ_CAPEX",IQ_FQ,$A46,"LFR",,PU$3)/_xll.ciqfunctions.udf.CIQ(PU$2,"IQ_TOTAL_ASSETS",IQ_FQ,$A46,,,PU$3)*-100,0)</f>
        <v>1.0082601642455076</v>
      </c>
      <c r="PV46" s="11">
        <f>IF(ISNUMBER(_xll.ciqfunctions.udf.CIQ(PV$2,"IQ_CAPEX",IQ_FQ,$A46,"LFR",,PV$3)/_xll.ciqfunctions.udf.CIQ(PV$2,"IQ_TOTAL_ASSETS",IQ_FQ,$A46,,,PV$3)*-100),_xll.ciqfunctions.udf.CIQ(PV$2,"IQ_CAPEX",IQ_FQ,$A46,"LFR",,PV$3)/_xll.ciqfunctions.udf.CIQ(PV$2,"IQ_TOTAL_ASSETS",IQ_FQ,$A46,,,PV$3)*-100,0)</f>
        <v>2.2789344078800089</v>
      </c>
      <c r="PW46" s="11">
        <f>IF(ISNUMBER(_xll.ciqfunctions.udf.CIQ(PW$2,"IQ_CAPEX",IQ_FQ,$A46,"LFR",,PW$3)/_xll.ciqfunctions.udf.CIQ(PW$2,"IQ_TOTAL_ASSETS",IQ_FQ,$A46,,,PW$3)*-100),_xll.ciqfunctions.udf.CIQ(PW$2,"IQ_CAPEX",IQ_FQ,$A46,"LFR",,PW$3)/_xll.ciqfunctions.udf.CIQ(PW$2,"IQ_TOTAL_ASSETS",IQ_FQ,$A46,,,PW$3)*-100,0)</f>
        <v>0.29241061539143148</v>
      </c>
      <c r="PX46" s="11">
        <f>IF(ISNUMBER(_xll.ciqfunctions.udf.CIQ(PX$2,"IQ_CAPEX",IQ_FQ,$A46,"LFR",,PX$3)/_xll.ciqfunctions.udf.CIQ(PX$2,"IQ_TOTAL_ASSETS",IQ_FQ,$A46,,,PX$3)*-100),_xll.ciqfunctions.udf.CIQ(PX$2,"IQ_CAPEX",IQ_FQ,$A46,"LFR",,PX$3)/_xll.ciqfunctions.udf.CIQ(PX$2,"IQ_TOTAL_ASSETS",IQ_FQ,$A46,,,PX$3)*-100,0)</f>
        <v>0.61134459418974507</v>
      </c>
      <c r="PY46" s="11">
        <f>IF(ISNUMBER(_xll.ciqfunctions.udf.CIQ(PY$2,"IQ_CAPEX",IQ_FQ,$A46,"LFR",,PY$3)/_xll.ciqfunctions.udf.CIQ(PY$2,"IQ_TOTAL_ASSETS",IQ_FQ,$A46,,,PY$3)*-100),_xll.ciqfunctions.udf.CIQ(PY$2,"IQ_CAPEX",IQ_FQ,$A46,"LFR",,PY$3)/_xll.ciqfunctions.udf.CIQ(PY$2,"IQ_TOTAL_ASSETS",IQ_FQ,$A46,,,PY$3)*-100,0)</f>
        <v>1.6474704767458812</v>
      </c>
      <c r="PZ46" s="11">
        <f>IF(ISNUMBER(_xll.ciqfunctions.udf.CIQ(PZ$2,"IQ_CAPEX",IQ_FQ,$A46,"LFR",,PZ$3)/_xll.ciqfunctions.udf.CIQ(PZ$2,"IQ_TOTAL_ASSETS",IQ_FQ,$A46,,,PZ$3)*-100),_xll.ciqfunctions.udf.CIQ(PZ$2,"IQ_CAPEX",IQ_FQ,$A46,"LFR",,PZ$3)/_xll.ciqfunctions.udf.CIQ(PZ$2,"IQ_TOTAL_ASSETS",IQ_FQ,$A46,,,PZ$3)*-100,0)</f>
        <v>0.45394470048112662</v>
      </c>
      <c r="QA46" s="11">
        <f>IF(ISNUMBER(_xll.ciqfunctions.udf.CIQ(QA$2,"IQ_CAPEX",IQ_FQ,$A46,"LFR",,QA$3)/_xll.ciqfunctions.udf.CIQ(QA$2,"IQ_TOTAL_ASSETS",IQ_FQ,$A46,,,QA$3)*-100),_xll.ciqfunctions.udf.CIQ(QA$2,"IQ_CAPEX",IQ_FQ,$A46,"LFR",,QA$3)/_xll.ciqfunctions.udf.CIQ(QA$2,"IQ_TOTAL_ASSETS",IQ_FQ,$A46,,,QA$3)*-100,0)</f>
        <v>1.0465183140704963</v>
      </c>
      <c r="QB46" s="11">
        <f>IF(ISNUMBER(_xll.ciqfunctions.udf.CIQ(QB$2,"IQ_CAPEX",IQ_FQ,$A46,"LFR",,QB$3)/_xll.ciqfunctions.udf.CIQ(QB$2,"IQ_TOTAL_ASSETS",IQ_FQ,$A46,,,QB$3)*-100),_xll.ciqfunctions.udf.CIQ(QB$2,"IQ_CAPEX",IQ_FQ,$A46,"LFR",,QB$3)/_xll.ciqfunctions.udf.CIQ(QB$2,"IQ_TOTAL_ASSETS",IQ_FQ,$A46,,,QB$3)*-100,0)</f>
        <v>0.73282537512222867</v>
      </c>
      <c r="QC46" s="11">
        <f>IF(ISNUMBER(_xll.ciqfunctions.udf.CIQ(QC$2,"IQ_CAPEX",IQ_FQ,$A46,"LFR",,QC$3)/_xll.ciqfunctions.udf.CIQ(QC$2,"IQ_TOTAL_ASSETS",IQ_FQ,$A46,,,QC$3)*-100),_xll.ciqfunctions.udf.CIQ(QC$2,"IQ_CAPEX",IQ_FQ,$A46,"LFR",,QC$3)/_xll.ciqfunctions.udf.CIQ(QC$2,"IQ_TOTAL_ASSETS",IQ_FQ,$A46,,,QC$3)*-100,0)</f>
        <v>3.1408871284700441</v>
      </c>
      <c r="QD46" s="11">
        <f>IF(ISNUMBER(_xll.ciqfunctions.udf.CIQ(QD$2,"IQ_CAPEX",IQ_FQ,$A46,"LFR",,QD$3)/_xll.ciqfunctions.udf.CIQ(QD$2,"IQ_TOTAL_ASSETS",IQ_FQ,$A46,,,QD$3)*-100),_xll.ciqfunctions.udf.CIQ(QD$2,"IQ_CAPEX",IQ_FQ,$A46,"LFR",,QD$3)/_xll.ciqfunctions.udf.CIQ(QD$2,"IQ_TOTAL_ASSETS",IQ_FQ,$A46,,,QD$3)*-100,0)</f>
        <v>0</v>
      </c>
      <c r="QE46" s="11">
        <f>IF(ISNUMBER(_xll.ciqfunctions.udf.CIQ(QE$2,"IQ_CAPEX",IQ_FQ,$A46,"LFR",,QE$3)/_xll.ciqfunctions.udf.CIQ(QE$2,"IQ_TOTAL_ASSETS",IQ_FQ,$A46,,,QE$3)*-100),_xll.ciqfunctions.udf.CIQ(QE$2,"IQ_CAPEX",IQ_FQ,$A46,"LFR",,QE$3)/_xll.ciqfunctions.udf.CIQ(QE$2,"IQ_TOTAL_ASSETS",IQ_FQ,$A46,,,QE$3)*-100,0)</f>
        <v>1.5277716846591773</v>
      </c>
      <c r="QF46" s="11">
        <f>IF(ISNUMBER(_xll.ciqfunctions.udf.CIQ(QF$2,"IQ_CAPEX",IQ_FQ,$A46,"LFR",,QF$3)/_xll.ciqfunctions.udf.CIQ(QF$2,"IQ_TOTAL_ASSETS",IQ_FQ,$A46,,,QF$3)*-100),_xll.ciqfunctions.udf.CIQ(QF$2,"IQ_CAPEX",IQ_FQ,$A46,"LFR",,QF$3)/_xll.ciqfunctions.udf.CIQ(QF$2,"IQ_TOTAL_ASSETS",IQ_FQ,$A46,,,QF$3)*-100,0)</f>
        <v>0</v>
      </c>
      <c r="QG46" s="11">
        <f>IF(ISNUMBER(_xll.ciqfunctions.udf.CIQ(QG$2,"IQ_CAPEX",IQ_FQ,$A46,"LFR",,QG$3)/_xll.ciqfunctions.udf.CIQ(QG$2,"IQ_TOTAL_ASSETS",IQ_FQ,$A46,,,QG$3)*-100),_xll.ciqfunctions.udf.CIQ(QG$2,"IQ_CAPEX",IQ_FQ,$A46,"LFR",,QG$3)/_xll.ciqfunctions.udf.CIQ(QG$2,"IQ_TOTAL_ASSETS",IQ_FQ,$A46,,,QG$3)*-100,0)</f>
        <v>0.25770379741644944</v>
      </c>
      <c r="QH46" s="11">
        <f>IF(ISNUMBER(_xll.ciqfunctions.udf.CIQ(QH$2,"IQ_CAPEX",IQ_FQ,$A46,"LFR",,QH$3)/_xll.ciqfunctions.udf.CIQ(QH$2,"IQ_TOTAL_ASSETS",IQ_FQ,$A46,,,QH$3)*-100),_xll.ciqfunctions.udf.CIQ(QH$2,"IQ_CAPEX",IQ_FQ,$A46,"LFR",,QH$3)/_xll.ciqfunctions.udf.CIQ(QH$2,"IQ_TOTAL_ASSETS",IQ_FQ,$A46,,,QH$3)*-100,0)</f>
        <v>1.8082790588276709</v>
      </c>
      <c r="QI46" s="11">
        <f>IF(ISNUMBER(_xll.ciqfunctions.udf.CIQ(QI$2,"IQ_CAPEX",IQ_FQ,$A46,"LFR",,QI$3)/_xll.ciqfunctions.udf.CIQ(QI$2,"IQ_TOTAL_ASSETS",IQ_FQ,$A46,,,QI$3)*-100),_xll.ciqfunctions.udf.CIQ(QI$2,"IQ_CAPEX",IQ_FQ,$A46,"LFR",,QI$3)/_xll.ciqfunctions.udf.CIQ(QI$2,"IQ_TOTAL_ASSETS",IQ_FQ,$A46,,,QI$3)*-100,0)</f>
        <v>0</v>
      </c>
      <c r="QJ46" s="11">
        <f>IF(ISNUMBER(_xll.ciqfunctions.udf.CIQ(QJ$2,"IQ_CAPEX",IQ_FQ,$A46,"LFR",,QJ$3)/_xll.ciqfunctions.udf.CIQ(QJ$2,"IQ_TOTAL_ASSETS",IQ_FQ,$A46,,,QJ$3)*-100),_xll.ciqfunctions.udf.CIQ(QJ$2,"IQ_CAPEX",IQ_FQ,$A46,"LFR",,QJ$3)/_xll.ciqfunctions.udf.CIQ(QJ$2,"IQ_TOTAL_ASSETS",IQ_FQ,$A46,,,QJ$3)*-100,0)</f>
        <v>0.65087237765043893</v>
      </c>
      <c r="QK46" s="11">
        <f>IF(ISNUMBER(_xll.ciqfunctions.udf.CIQ(QK$2,"IQ_CAPEX",IQ_FQ,$A46,"LFR",,QK$3)/_xll.ciqfunctions.udf.CIQ(QK$2,"IQ_TOTAL_ASSETS",IQ_FQ,$A46,,,QK$3)*-100),_xll.ciqfunctions.udf.CIQ(QK$2,"IQ_CAPEX",IQ_FQ,$A46,"LFR",,QK$3)/_xll.ciqfunctions.udf.CIQ(QK$2,"IQ_TOTAL_ASSETS",IQ_FQ,$A46,,,QK$3)*-100,0)</f>
        <v>1.955160852093567</v>
      </c>
      <c r="QL46" s="11">
        <f>IF(ISNUMBER(_xll.ciqfunctions.udf.CIQ(QL$2,"IQ_CAPEX",IQ_FQ,$A46,"LFR",,QL$3)/_xll.ciqfunctions.udf.CIQ(QL$2,"IQ_TOTAL_ASSETS",IQ_FQ,$A46,,,QL$3)*-100),_xll.ciqfunctions.udf.CIQ(QL$2,"IQ_CAPEX",IQ_FQ,$A46,"LFR",,QL$3)/_xll.ciqfunctions.udf.CIQ(QL$2,"IQ_TOTAL_ASSETS",IQ_FQ,$A46,,,QL$3)*-100,0)</f>
        <v>4.1607781992138307E-3</v>
      </c>
      <c r="QM46" s="11">
        <f>IF(ISNUMBER(_xll.ciqfunctions.udf.CIQ(QM$2,"IQ_CAPEX",IQ_FQ,$A46,"LFR",,QM$3)/_xll.ciqfunctions.udf.CIQ(QM$2,"IQ_TOTAL_ASSETS",IQ_FQ,$A46,,,QM$3)*-100),_xll.ciqfunctions.udf.CIQ(QM$2,"IQ_CAPEX",IQ_FQ,$A46,"LFR",,QM$3)/_xll.ciqfunctions.udf.CIQ(QM$2,"IQ_TOTAL_ASSETS",IQ_FQ,$A46,,,QM$3)*-100,0)</f>
        <v>0.95616064836078452</v>
      </c>
      <c r="QN46" s="11">
        <f>IF(ISNUMBER(_xll.ciqfunctions.udf.CIQ(QN$2,"IQ_CAPEX",IQ_FQ,$A46,"LFR",,QN$3)/_xll.ciqfunctions.udf.CIQ(QN$2,"IQ_TOTAL_ASSETS",IQ_FQ,$A46,,,QN$3)*-100),_xll.ciqfunctions.udf.CIQ(QN$2,"IQ_CAPEX",IQ_FQ,$A46,"LFR",,QN$3)/_xll.ciqfunctions.udf.CIQ(QN$2,"IQ_TOTAL_ASSETS",IQ_FQ,$A46,,,QN$3)*-100,0)</f>
        <v>0</v>
      </c>
      <c r="QO46" s="11">
        <f>IF(ISNUMBER(_xll.ciqfunctions.udf.CIQ(QO$2,"IQ_CAPEX",IQ_FQ,$A46,"LFR",,QO$3)/_xll.ciqfunctions.udf.CIQ(QO$2,"IQ_TOTAL_ASSETS",IQ_FQ,$A46,,,QO$3)*-100),_xll.ciqfunctions.udf.CIQ(QO$2,"IQ_CAPEX",IQ_FQ,$A46,"LFR",,QO$3)/_xll.ciqfunctions.udf.CIQ(QO$2,"IQ_TOTAL_ASSETS",IQ_FQ,$A46,,,QO$3)*-100,0)</f>
        <v>0.47863028219912945</v>
      </c>
      <c r="QP46" s="11">
        <f>IF(ISNUMBER(_xll.ciqfunctions.udf.CIQ(QP$2,"IQ_CAPEX",IQ_FQ,$A46,"LFR",,QP$3)/_xll.ciqfunctions.udf.CIQ(QP$2,"IQ_TOTAL_ASSETS",IQ_FQ,$A46,,,QP$3)*-100),_xll.ciqfunctions.udf.CIQ(QP$2,"IQ_CAPEX",IQ_FQ,$A46,"LFR",,QP$3)/_xll.ciqfunctions.udf.CIQ(QP$2,"IQ_TOTAL_ASSETS",IQ_FQ,$A46,,,QP$3)*-100,0)</f>
        <v>1.6755521706016754</v>
      </c>
      <c r="QQ46" s="11">
        <f>IF(ISNUMBER(_xll.ciqfunctions.udf.CIQ(QQ$2,"IQ_CAPEX",IQ_FQ,$A46,"LFR",,QQ$3)/_xll.ciqfunctions.udf.CIQ(QQ$2,"IQ_TOTAL_ASSETS",IQ_FQ,$A46,,,QQ$3)*-100),_xll.ciqfunctions.udf.CIQ(QQ$2,"IQ_CAPEX",IQ_FQ,$A46,"LFR",,QQ$3)/_xll.ciqfunctions.udf.CIQ(QQ$2,"IQ_TOTAL_ASSETS",IQ_FQ,$A46,,,QQ$3)*-100,0)</f>
        <v>0</v>
      </c>
      <c r="QR46" s="11">
        <f>IF(ISNUMBER(_xll.ciqfunctions.udf.CIQ(QR$2,"IQ_CAPEX",IQ_FQ,$A46,"LFR",,QR$3)/_xll.ciqfunctions.udf.CIQ(QR$2,"IQ_TOTAL_ASSETS",IQ_FQ,$A46,,,QR$3)*-100),_xll.ciqfunctions.udf.CIQ(QR$2,"IQ_CAPEX",IQ_FQ,$A46,"LFR",,QR$3)/_xll.ciqfunctions.udf.CIQ(QR$2,"IQ_TOTAL_ASSETS",IQ_FQ,$A46,,,QR$3)*-100,0)</f>
        <v>1.7002644223934489</v>
      </c>
      <c r="QS46" s="11">
        <f>IF(ISNUMBER(_xll.ciqfunctions.udf.CIQ(QS$2,"IQ_CAPEX",IQ_FQ,$A46,"LFR",,QS$3)/_xll.ciqfunctions.udf.CIQ(QS$2,"IQ_TOTAL_ASSETS",IQ_FQ,$A46,,,QS$3)*-100),_xll.ciqfunctions.udf.CIQ(QS$2,"IQ_CAPEX",IQ_FQ,$A46,"LFR",,QS$3)/_xll.ciqfunctions.udf.CIQ(QS$2,"IQ_TOTAL_ASSETS",IQ_FQ,$A46,,,QS$3)*-100,0)</f>
        <v>1.6163516633883521</v>
      </c>
      <c r="QT46" s="11">
        <f>IF(ISNUMBER(_xll.ciqfunctions.udf.CIQ(QT$2,"IQ_CAPEX",IQ_FQ,$A46,"LFR",,QT$3)/_xll.ciqfunctions.udf.CIQ(QT$2,"IQ_TOTAL_ASSETS",IQ_FQ,$A46,,,QT$3)*-100),_xll.ciqfunctions.udf.CIQ(QT$2,"IQ_CAPEX",IQ_FQ,$A46,"LFR",,QT$3)/_xll.ciqfunctions.udf.CIQ(QT$2,"IQ_TOTAL_ASSETS",IQ_FQ,$A46,,,QT$3)*-100,0)</f>
        <v>1.7069951605807303</v>
      </c>
      <c r="QU46" s="11">
        <f>IF(ISNUMBER(_xll.ciqfunctions.udf.CIQ(QU$2,"IQ_CAPEX",IQ_FQ,$A46,"LFR",,QU$3)/_xll.ciqfunctions.udf.CIQ(QU$2,"IQ_TOTAL_ASSETS",IQ_FQ,$A46,,,QU$3)*-100),_xll.ciqfunctions.udf.CIQ(QU$2,"IQ_CAPEX",IQ_FQ,$A46,"LFR",,QU$3)/_xll.ciqfunctions.udf.CIQ(QU$2,"IQ_TOTAL_ASSETS",IQ_FQ,$A46,,,QU$3)*-100,0)</f>
        <v>0.54050533993227401</v>
      </c>
      <c r="QV46" s="11">
        <f>IF(ISNUMBER(_xll.ciqfunctions.udf.CIQ(QV$2,"IQ_CAPEX",IQ_FQ,$A46,"LFR",,QV$3)/_xll.ciqfunctions.udf.CIQ(QV$2,"IQ_TOTAL_ASSETS",IQ_FQ,$A46,,,QV$3)*-100),_xll.ciqfunctions.udf.CIQ(QV$2,"IQ_CAPEX",IQ_FQ,$A46,"LFR",,QV$3)/_xll.ciqfunctions.udf.CIQ(QV$2,"IQ_TOTAL_ASSETS",IQ_FQ,$A46,,,QV$3)*-100,0)</f>
        <v>0.48828125</v>
      </c>
      <c r="QW46" s="11">
        <f>IF(ISNUMBER(_xll.ciqfunctions.udf.CIQ(QW$2,"IQ_CAPEX",IQ_FQ,$A46,"LFR",,QW$3)/_xll.ciqfunctions.udf.CIQ(QW$2,"IQ_TOTAL_ASSETS",IQ_FQ,$A46,,,QW$3)*-100),_xll.ciqfunctions.udf.CIQ(QW$2,"IQ_CAPEX",IQ_FQ,$A46,"LFR",,QW$3)/_xll.ciqfunctions.udf.CIQ(QW$2,"IQ_TOTAL_ASSETS",IQ_FQ,$A46,,,QW$3)*-100,0)</f>
        <v>0</v>
      </c>
      <c r="QX46" s="11">
        <f>IF(ISNUMBER(_xll.ciqfunctions.udf.CIQ(QX$2,"IQ_CAPEX",IQ_FQ,$A46,"LFR",,QX$3)/_xll.ciqfunctions.udf.CIQ(QX$2,"IQ_TOTAL_ASSETS",IQ_FQ,$A46,,,QX$3)*-100),_xll.ciqfunctions.udf.CIQ(QX$2,"IQ_CAPEX",IQ_FQ,$A46,"LFR",,QX$3)/_xll.ciqfunctions.udf.CIQ(QX$2,"IQ_TOTAL_ASSETS",IQ_FQ,$A46,,,QX$3)*-100,0)</f>
        <v>5.6318996471265512</v>
      </c>
      <c r="QY46" s="11">
        <f>IF(ISNUMBER(_xll.ciqfunctions.udf.CIQ(QY$2,"IQ_CAPEX",IQ_FQ,$A46,"LFR",,QY$3)/_xll.ciqfunctions.udf.CIQ(QY$2,"IQ_TOTAL_ASSETS",IQ_FQ,$A46,,,QY$3)*-100),_xll.ciqfunctions.udf.CIQ(QY$2,"IQ_CAPEX",IQ_FQ,$A46,"LFR",,QY$3)/_xll.ciqfunctions.udf.CIQ(QY$2,"IQ_TOTAL_ASSETS",IQ_FQ,$A46,,,QY$3)*-100,0)</f>
        <v>0.47066743345284417</v>
      </c>
      <c r="QZ46" s="11">
        <f>IF(ISNUMBER(_xll.ciqfunctions.udf.CIQ(QZ$2,"IQ_CAPEX",IQ_FQ,$A46,"LFR",,QZ$3)/_xll.ciqfunctions.udf.CIQ(QZ$2,"IQ_TOTAL_ASSETS",IQ_FQ,$A46,,,QZ$3)*-100),_xll.ciqfunctions.udf.CIQ(QZ$2,"IQ_CAPEX",IQ_FQ,$A46,"LFR",,QZ$3)/_xll.ciqfunctions.udf.CIQ(QZ$2,"IQ_TOTAL_ASSETS",IQ_FQ,$A46,,,QZ$3)*-100,0)</f>
        <v>1.5652651492036369</v>
      </c>
      <c r="RA46" s="11">
        <f>IF(ISNUMBER(_xll.ciqfunctions.udf.CIQ(RA$2,"IQ_CAPEX",IQ_FQ,$A46,"LFR",,RA$3)/_xll.ciqfunctions.udf.CIQ(RA$2,"IQ_TOTAL_ASSETS",IQ_FQ,$A46,,,RA$3)*-100),_xll.ciqfunctions.udf.CIQ(RA$2,"IQ_CAPEX",IQ_FQ,$A46,"LFR",,RA$3)/_xll.ciqfunctions.udf.CIQ(RA$2,"IQ_TOTAL_ASSETS",IQ_FQ,$A46,,,RA$3)*-100,0)</f>
        <v>0.63986952969851163</v>
      </c>
      <c r="RB46" s="11">
        <f>IF(ISNUMBER(_xll.ciqfunctions.udf.CIQ(RB$2,"IQ_CAPEX",IQ_FQ,$A46,"LFR",,RB$3)/_xll.ciqfunctions.udf.CIQ(RB$2,"IQ_TOTAL_ASSETS",IQ_FQ,$A46,,,RB$3)*-100),_xll.ciqfunctions.udf.CIQ(RB$2,"IQ_CAPEX",IQ_FQ,$A46,"LFR",,RB$3)/_xll.ciqfunctions.udf.CIQ(RB$2,"IQ_TOTAL_ASSETS",IQ_FQ,$A46,,,RB$3)*-100,0)</f>
        <v>0</v>
      </c>
      <c r="RC46" s="11">
        <f>IF(ISNUMBER(_xll.ciqfunctions.udf.CIQ(RC$2,"IQ_CAPEX",IQ_FQ,$A46,"LFR",,RC$3)/_xll.ciqfunctions.udf.CIQ(RC$2,"IQ_TOTAL_ASSETS",IQ_FQ,$A46,,,RC$3)*-100),_xll.ciqfunctions.udf.CIQ(RC$2,"IQ_CAPEX",IQ_FQ,$A46,"LFR",,RC$3)/_xll.ciqfunctions.udf.CIQ(RC$2,"IQ_TOTAL_ASSETS",IQ_FQ,$A46,,,RC$3)*-100,0)</f>
        <v>0.92090396618082149</v>
      </c>
      <c r="RD46" s="11">
        <f>IF(ISNUMBER(_xll.ciqfunctions.udf.CIQ(RD$2,"IQ_CAPEX",IQ_FQ,$A46,"LFR",,RD$3)/_xll.ciqfunctions.udf.CIQ(RD$2,"IQ_TOTAL_ASSETS",IQ_FQ,$A46,,,RD$3)*-100),_xll.ciqfunctions.udf.CIQ(RD$2,"IQ_CAPEX",IQ_FQ,$A46,"LFR",,RD$3)/_xll.ciqfunctions.udf.CIQ(RD$2,"IQ_TOTAL_ASSETS",IQ_FQ,$A46,,,RD$3)*-100,0)</f>
        <v>2.2727137687833108</v>
      </c>
      <c r="RE46" s="11">
        <f>IF(ISNUMBER(_xll.ciqfunctions.udf.CIQ(RE$2,"IQ_CAPEX",IQ_FQ,$A46,"LFR",,RE$3)/_xll.ciqfunctions.udf.CIQ(RE$2,"IQ_TOTAL_ASSETS",IQ_FQ,$A46,,,RE$3)*-100),_xll.ciqfunctions.udf.CIQ(RE$2,"IQ_CAPEX",IQ_FQ,$A46,"LFR",,RE$3)/_xll.ciqfunctions.udf.CIQ(RE$2,"IQ_TOTAL_ASSETS",IQ_FQ,$A46,,,RE$3)*-100,0)</f>
        <v>0</v>
      </c>
      <c r="RF46" s="11">
        <f>IF(ISNUMBER(_xll.ciqfunctions.udf.CIQ(RF$2,"IQ_CAPEX",IQ_FQ,$A46,"LFR",,RF$3)/_xll.ciqfunctions.udf.CIQ(RF$2,"IQ_TOTAL_ASSETS",IQ_FQ,$A46,,,RF$3)*-100),_xll.ciqfunctions.udf.CIQ(RF$2,"IQ_CAPEX",IQ_FQ,$A46,"LFR",,RF$3)/_xll.ciqfunctions.udf.CIQ(RF$2,"IQ_TOTAL_ASSETS",IQ_FQ,$A46,,,RF$3)*-100,0)</f>
        <v>0</v>
      </c>
      <c r="RG46" s="11">
        <f>IF(ISNUMBER(_xll.ciqfunctions.udf.CIQ(RG$2,"IQ_CAPEX",IQ_FQ,$A46,"LFR",,RG$3)/_xll.ciqfunctions.udf.CIQ(RG$2,"IQ_TOTAL_ASSETS",IQ_FQ,$A46,,,RG$3)*-100),_xll.ciqfunctions.udf.CIQ(RG$2,"IQ_CAPEX",IQ_FQ,$A46,"LFR",,RG$3)/_xll.ciqfunctions.udf.CIQ(RG$2,"IQ_TOTAL_ASSETS",IQ_FQ,$A46,,,RG$3)*-100,0)</f>
        <v>0</v>
      </c>
      <c r="RH46" s="11">
        <f>IF(ISNUMBER(_xll.ciqfunctions.udf.CIQ(RH$2,"IQ_CAPEX",IQ_FQ,$A46,"LFR",,RH$3)/_xll.ciqfunctions.udf.CIQ(RH$2,"IQ_TOTAL_ASSETS",IQ_FQ,$A46,,,RH$3)*-100),_xll.ciqfunctions.udf.CIQ(RH$2,"IQ_CAPEX",IQ_FQ,$A46,"LFR",,RH$3)/_xll.ciqfunctions.udf.CIQ(RH$2,"IQ_TOTAL_ASSETS",IQ_FQ,$A46,,,RH$3)*-100,0)</f>
        <v>1.3977811165339298</v>
      </c>
      <c r="RI46" s="11">
        <f>IF(ISNUMBER(_xll.ciqfunctions.udf.CIQ(RI$2,"IQ_CAPEX",IQ_FQ,$A46,"LFR",,RI$3)/_xll.ciqfunctions.udf.CIQ(RI$2,"IQ_TOTAL_ASSETS",IQ_FQ,$A46,,,RI$3)*-100),_xll.ciqfunctions.udf.CIQ(RI$2,"IQ_CAPEX",IQ_FQ,$A46,"LFR",,RI$3)/_xll.ciqfunctions.udf.CIQ(RI$2,"IQ_TOTAL_ASSETS",IQ_FQ,$A46,,,RI$3)*-100,0)</f>
        <v>0.88323300653868375</v>
      </c>
      <c r="RJ46" s="11">
        <f>IF(ISNUMBER(_xll.ciqfunctions.udf.CIQ(RJ$2,"IQ_CAPEX",IQ_FQ,$A46,"LFR",,RJ$3)/_xll.ciqfunctions.udf.CIQ(RJ$2,"IQ_TOTAL_ASSETS",IQ_FQ,$A46,,,RJ$3)*-100),_xll.ciqfunctions.udf.CIQ(RJ$2,"IQ_CAPEX",IQ_FQ,$A46,"LFR",,RJ$3)/_xll.ciqfunctions.udf.CIQ(RJ$2,"IQ_TOTAL_ASSETS",IQ_FQ,$A46,,,RJ$3)*-100,0)</f>
        <v>2.1971029924490812</v>
      </c>
      <c r="RK46" s="11">
        <f>IF(ISNUMBER(_xll.ciqfunctions.udf.CIQ(RK$2,"IQ_CAPEX",IQ_FQ,$A46,"LFR",,RK$3)/_xll.ciqfunctions.udf.CIQ(RK$2,"IQ_TOTAL_ASSETS",IQ_FQ,$A46,,,RK$3)*-100),_xll.ciqfunctions.udf.CIQ(RK$2,"IQ_CAPEX",IQ_FQ,$A46,"LFR",,RK$3)/_xll.ciqfunctions.udf.CIQ(RK$2,"IQ_TOTAL_ASSETS",IQ_FQ,$A46,,,RK$3)*-100,0)</f>
        <v>2.9780195600877093</v>
      </c>
      <c r="RL46" s="11">
        <f>IF(ISNUMBER(_xll.ciqfunctions.udf.CIQ(RL$2,"IQ_CAPEX",IQ_FQ,$A46,"LFR",,RL$3)/_xll.ciqfunctions.udf.CIQ(RL$2,"IQ_TOTAL_ASSETS",IQ_FQ,$A46,,,RL$3)*-100),_xll.ciqfunctions.udf.CIQ(RL$2,"IQ_CAPEX",IQ_FQ,$A46,"LFR",,RL$3)/_xll.ciqfunctions.udf.CIQ(RL$2,"IQ_TOTAL_ASSETS",IQ_FQ,$A46,,,RL$3)*-100,0)</f>
        <v>1.1964332743895558</v>
      </c>
      <c r="RM46" s="11">
        <f>IF(ISNUMBER(_xll.ciqfunctions.udf.CIQ(RM$2,"IQ_CAPEX",IQ_FQ,$A46,"LFR",,RM$3)/_xll.ciqfunctions.udf.CIQ(RM$2,"IQ_TOTAL_ASSETS",IQ_FQ,$A46,,,RM$3)*-100),_xll.ciqfunctions.udf.CIQ(RM$2,"IQ_CAPEX",IQ_FQ,$A46,"LFR",,RM$3)/_xll.ciqfunctions.udf.CIQ(RM$2,"IQ_TOTAL_ASSETS",IQ_FQ,$A46,,,RM$3)*-100,0)</f>
        <v>1.3223783363313724</v>
      </c>
      <c r="RN46" s="11">
        <f>IF(ISNUMBER(_xll.ciqfunctions.udf.CIQ(RN$2,"IQ_CAPEX",IQ_FQ,$A46,"LFR",,RN$3)/_xll.ciqfunctions.udf.CIQ(RN$2,"IQ_TOTAL_ASSETS",IQ_FQ,$A46,,,RN$3)*-100),_xll.ciqfunctions.udf.CIQ(RN$2,"IQ_CAPEX",IQ_FQ,$A46,"LFR",,RN$3)/_xll.ciqfunctions.udf.CIQ(RN$2,"IQ_TOTAL_ASSETS",IQ_FQ,$A46,,,RN$3)*-100,0)</f>
        <v>0.87926818196245404</v>
      </c>
      <c r="RO46" s="11">
        <f>IF(ISNUMBER(_xll.ciqfunctions.udf.CIQ(RO$2,"IQ_CAPEX",IQ_FQ,$A46,"LFR",,RO$3)/_xll.ciqfunctions.udf.CIQ(RO$2,"IQ_TOTAL_ASSETS",IQ_FQ,$A46,,,RO$3)*-100),_xll.ciqfunctions.udf.CIQ(RO$2,"IQ_CAPEX",IQ_FQ,$A46,"LFR",,RO$3)/_xll.ciqfunctions.udf.CIQ(RO$2,"IQ_TOTAL_ASSETS",IQ_FQ,$A46,,,RO$3)*-100,0)</f>
        <v>0.33188766237742301</v>
      </c>
      <c r="RP46" s="11">
        <f>IF(ISNUMBER(_xll.ciqfunctions.udf.CIQ(RP$2,"IQ_CAPEX",IQ_FQ,$A46,"LFR",,RP$3)/_xll.ciqfunctions.udf.CIQ(RP$2,"IQ_TOTAL_ASSETS",IQ_FQ,$A46,,,RP$3)*-100),_xll.ciqfunctions.udf.CIQ(RP$2,"IQ_CAPEX",IQ_FQ,$A46,"LFR",,RP$3)/_xll.ciqfunctions.udf.CIQ(RP$2,"IQ_TOTAL_ASSETS",IQ_FQ,$A46,,,RP$3)*-100,0)</f>
        <v>7.9320329896119049E-2</v>
      </c>
      <c r="RQ46" s="11">
        <f>IF(ISNUMBER(_xll.ciqfunctions.udf.CIQ(RQ$2,"IQ_CAPEX",IQ_FQ,$A46,"LFR",,RQ$3)/_xll.ciqfunctions.udf.CIQ(RQ$2,"IQ_TOTAL_ASSETS",IQ_FQ,$A46,,,RQ$3)*-100),_xll.ciqfunctions.udf.CIQ(RQ$2,"IQ_CAPEX",IQ_FQ,$A46,"LFR",,RQ$3)/_xll.ciqfunctions.udf.CIQ(RQ$2,"IQ_TOTAL_ASSETS",IQ_FQ,$A46,,,RQ$3)*-100,0)</f>
        <v>0</v>
      </c>
      <c r="RR46" s="11">
        <f>IF(ISNUMBER(_xll.ciqfunctions.udf.CIQ(RR$2,"IQ_CAPEX",IQ_FQ,$A46,"LFR",,RR$3)/_xll.ciqfunctions.udf.CIQ(RR$2,"IQ_TOTAL_ASSETS",IQ_FQ,$A46,,,RR$3)*-100),_xll.ciqfunctions.udf.CIQ(RR$2,"IQ_CAPEX",IQ_FQ,$A46,"LFR",,RR$3)/_xll.ciqfunctions.udf.CIQ(RR$2,"IQ_TOTAL_ASSETS",IQ_FQ,$A46,,,RR$3)*-100,0)</f>
        <v>3.4862798020692756</v>
      </c>
      <c r="RS46" s="11">
        <f>IF(ISNUMBER(_xll.ciqfunctions.udf.CIQ(RS$2,"IQ_CAPEX",IQ_FQ,$A46,"LFR",,RS$3)/_xll.ciqfunctions.udf.CIQ(RS$2,"IQ_TOTAL_ASSETS",IQ_FQ,$A46,,,RS$3)*-100),_xll.ciqfunctions.udf.CIQ(RS$2,"IQ_CAPEX",IQ_FQ,$A46,"LFR",,RS$3)/_xll.ciqfunctions.udf.CIQ(RS$2,"IQ_TOTAL_ASSETS",IQ_FQ,$A46,,,RS$3)*-100,0)</f>
        <v>1.2540295440858691</v>
      </c>
      <c r="RT46" s="11">
        <f>IF(ISNUMBER(_xll.ciqfunctions.udf.CIQ(RT$2,"IQ_CAPEX",IQ_FQ,$A46,"LFR",,RT$3)/_xll.ciqfunctions.udf.CIQ(RT$2,"IQ_TOTAL_ASSETS",IQ_FQ,$A46,,,RT$3)*-100),_xll.ciqfunctions.udf.CIQ(RT$2,"IQ_CAPEX",IQ_FQ,$A46,"LFR",,RT$3)/_xll.ciqfunctions.udf.CIQ(RT$2,"IQ_TOTAL_ASSETS",IQ_FQ,$A46,,,RT$3)*-100,0)</f>
        <v>1.4512032893941227</v>
      </c>
      <c r="RU46" s="11">
        <f>IF(ISNUMBER(_xll.ciqfunctions.udf.CIQ(RU$2,"IQ_CAPEX",IQ_FQ,$A46,"LFR",,RU$3)/_xll.ciqfunctions.udf.CIQ(RU$2,"IQ_TOTAL_ASSETS",IQ_FQ,$A46,,,RU$3)*-100),_xll.ciqfunctions.udf.CIQ(RU$2,"IQ_CAPEX",IQ_FQ,$A46,"LFR",,RU$3)/_xll.ciqfunctions.udf.CIQ(RU$2,"IQ_TOTAL_ASSETS",IQ_FQ,$A46,,,RU$3)*-100,0)</f>
        <v>12.806410430128471</v>
      </c>
      <c r="RV46" s="11">
        <f>IF(ISNUMBER(_xll.ciqfunctions.udf.CIQ(RV$2,"IQ_CAPEX",IQ_FQ,$A46,"LFR",,RV$3)/_xll.ciqfunctions.udf.CIQ(RV$2,"IQ_TOTAL_ASSETS",IQ_FQ,$A46,,,RV$3)*-100),_xll.ciqfunctions.udf.CIQ(RV$2,"IQ_CAPEX",IQ_FQ,$A46,"LFR",,RV$3)/_xll.ciqfunctions.udf.CIQ(RV$2,"IQ_TOTAL_ASSETS",IQ_FQ,$A46,,,RV$3)*-100,0)</f>
        <v>1.0972848662043391</v>
      </c>
      <c r="RW46" s="11">
        <f>IF(ISNUMBER(_xll.ciqfunctions.udf.CIQ(RW$2,"IQ_CAPEX",IQ_FQ,$A46,"LFR",,RW$3)/_xll.ciqfunctions.udf.CIQ(RW$2,"IQ_TOTAL_ASSETS",IQ_FQ,$A46,,,RW$3)*-100),_xll.ciqfunctions.udf.CIQ(RW$2,"IQ_CAPEX",IQ_FQ,$A46,"LFR",,RW$3)/_xll.ciqfunctions.udf.CIQ(RW$2,"IQ_TOTAL_ASSETS",IQ_FQ,$A46,,,RW$3)*-100,0)</f>
        <v>0</v>
      </c>
      <c r="RX46" s="11">
        <f>IF(ISNUMBER(_xll.ciqfunctions.udf.CIQ(RX$2,"IQ_CAPEX",IQ_FQ,$A46,"LFR",,RX$3)/_xll.ciqfunctions.udf.CIQ(RX$2,"IQ_TOTAL_ASSETS",IQ_FQ,$A46,,,RX$3)*-100),_xll.ciqfunctions.udf.CIQ(RX$2,"IQ_CAPEX",IQ_FQ,$A46,"LFR",,RX$3)/_xll.ciqfunctions.udf.CIQ(RX$2,"IQ_TOTAL_ASSETS",IQ_FQ,$A46,,,RX$3)*-100,0)</f>
        <v>1.8229817701822981</v>
      </c>
      <c r="RY46" s="11">
        <f>IF(ISNUMBER(_xll.ciqfunctions.udf.CIQ(RY$2,"IQ_CAPEX",IQ_FQ,$A46,"LFR",,RY$3)/_xll.ciqfunctions.udf.CIQ(RY$2,"IQ_TOTAL_ASSETS",IQ_FQ,$A46,,,RY$3)*-100),_xll.ciqfunctions.udf.CIQ(RY$2,"IQ_CAPEX",IQ_FQ,$A46,"LFR",,RY$3)/_xll.ciqfunctions.udf.CIQ(RY$2,"IQ_TOTAL_ASSETS",IQ_FQ,$A46,,,RY$3)*-100,0)</f>
        <v>0</v>
      </c>
      <c r="RZ46" s="11">
        <f>IF(ISNUMBER(_xll.ciqfunctions.udf.CIQ(RZ$2,"IQ_CAPEX",IQ_FQ,$A46,"LFR",,RZ$3)/_xll.ciqfunctions.udf.CIQ(RZ$2,"IQ_TOTAL_ASSETS",IQ_FQ,$A46,,,RZ$3)*-100),_xll.ciqfunctions.udf.CIQ(RZ$2,"IQ_CAPEX",IQ_FQ,$A46,"LFR",,RZ$3)/_xll.ciqfunctions.udf.CIQ(RZ$2,"IQ_TOTAL_ASSETS",IQ_FQ,$A46,,,RZ$3)*-100,0)</f>
        <v>0</v>
      </c>
      <c r="SA46" s="11">
        <f>IF(ISNUMBER(_xll.ciqfunctions.udf.CIQ(SA$2,"IQ_CAPEX",IQ_FQ,$A46,"LFR",,SA$3)/_xll.ciqfunctions.udf.CIQ(SA$2,"IQ_TOTAL_ASSETS",IQ_FQ,$A46,,,SA$3)*-100),_xll.ciqfunctions.udf.CIQ(SA$2,"IQ_CAPEX",IQ_FQ,$A46,"LFR",,SA$3)/_xll.ciqfunctions.udf.CIQ(SA$2,"IQ_TOTAL_ASSETS",IQ_FQ,$A46,,,SA$3)*-100,0)</f>
        <v>4.5260634417885521</v>
      </c>
      <c r="SB46" s="11">
        <f>IF(ISNUMBER(_xll.ciqfunctions.udf.CIQ(SB$2,"IQ_CAPEX",IQ_FQ,$A46,"LFR",,SB$3)/_xll.ciqfunctions.udf.CIQ(SB$2,"IQ_TOTAL_ASSETS",IQ_FQ,$A46,,,SB$3)*-100),_xll.ciqfunctions.udf.CIQ(SB$2,"IQ_CAPEX",IQ_FQ,$A46,"LFR",,SB$3)/_xll.ciqfunctions.udf.CIQ(SB$2,"IQ_TOTAL_ASSETS",IQ_FQ,$A46,,,SB$3)*-100,0)</f>
        <v>1.2977834176049738</v>
      </c>
      <c r="SC46" s="11">
        <f>IF(ISNUMBER(_xll.ciqfunctions.udf.CIQ(SC$2,"IQ_CAPEX",IQ_FQ,$A46,"LFR",,SC$3)/_xll.ciqfunctions.udf.CIQ(SC$2,"IQ_TOTAL_ASSETS",IQ_FQ,$A46,,,SC$3)*-100),_xll.ciqfunctions.udf.CIQ(SC$2,"IQ_CAPEX",IQ_FQ,$A46,"LFR",,SC$3)/_xll.ciqfunctions.udf.CIQ(SC$2,"IQ_TOTAL_ASSETS",IQ_FQ,$A46,,,SC$3)*-100,0)</f>
        <v>0.21553659631791647</v>
      </c>
      <c r="SD46" s="11">
        <f>IF(ISNUMBER(_xll.ciqfunctions.udf.CIQ(SD$2,"IQ_CAPEX",IQ_FQ,$A46,"LFR",,SD$3)/_xll.ciqfunctions.udf.CIQ(SD$2,"IQ_TOTAL_ASSETS",IQ_FQ,$A46,,,SD$3)*-100),_xll.ciqfunctions.udf.CIQ(SD$2,"IQ_CAPEX",IQ_FQ,$A46,"LFR",,SD$3)/_xll.ciqfunctions.udf.CIQ(SD$2,"IQ_TOTAL_ASSETS",IQ_FQ,$A46,,,SD$3)*-100,0)</f>
        <v>0.49606802281098905</v>
      </c>
      <c r="SE46" s="11">
        <f>IF(ISNUMBER(_xll.ciqfunctions.udf.CIQ(SE$2,"IQ_CAPEX",IQ_FQ,$A46,"LFR",,SE$3)/_xll.ciqfunctions.udf.CIQ(SE$2,"IQ_TOTAL_ASSETS",IQ_FQ,$A46,,,SE$3)*-100),_xll.ciqfunctions.udf.CIQ(SE$2,"IQ_CAPEX",IQ_FQ,$A46,"LFR",,SE$3)/_xll.ciqfunctions.udf.CIQ(SE$2,"IQ_TOTAL_ASSETS",IQ_FQ,$A46,,,SE$3)*-100,0)</f>
        <v>0</v>
      </c>
      <c r="SF46" s="11">
        <f>IF(ISNUMBER(_xll.ciqfunctions.udf.CIQ(SF$2,"IQ_CAPEX",IQ_FQ,$A46,"LFR",,SF$3)/_xll.ciqfunctions.udf.CIQ(SF$2,"IQ_TOTAL_ASSETS",IQ_FQ,$A46,,,SF$3)*-100),_xll.ciqfunctions.udf.CIQ(SF$2,"IQ_CAPEX",IQ_FQ,$A46,"LFR",,SF$3)/_xll.ciqfunctions.udf.CIQ(SF$2,"IQ_TOTAL_ASSETS",IQ_FQ,$A46,,,SF$3)*-100,0)</f>
        <v>0</v>
      </c>
      <c r="SG46" s="11">
        <f>IF(ISNUMBER(_xll.ciqfunctions.udf.CIQ(SG$2,"IQ_CAPEX",IQ_FQ,$A46,"LFR",,SG$3)/_xll.ciqfunctions.udf.CIQ(SG$2,"IQ_TOTAL_ASSETS",IQ_FQ,$A46,,,SG$3)*-100),_xll.ciqfunctions.udf.CIQ(SG$2,"IQ_CAPEX",IQ_FQ,$A46,"LFR",,SG$3)/_xll.ciqfunctions.udf.CIQ(SG$2,"IQ_TOTAL_ASSETS",IQ_FQ,$A46,,,SG$3)*-100,0)</f>
        <v>1.0006054305168415</v>
      </c>
      <c r="SH46" s="11">
        <f>IF(ISNUMBER(_xll.ciqfunctions.udf.CIQ(SH$2,"IQ_CAPEX",IQ_FQ,$A46,"LFR",,SH$3)/_xll.ciqfunctions.udf.CIQ(SH$2,"IQ_TOTAL_ASSETS",IQ_FQ,$A46,,,SH$3)*-100),_xll.ciqfunctions.udf.CIQ(SH$2,"IQ_CAPEX",IQ_FQ,$A46,"LFR",,SH$3)/_xll.ciqfunctions.udf.CIQ(SH$2,"IQ_TOTAL_ASSETS",IQ_FQ,$A46,,,SH$3)*-100,0)</f>
        <v>2.5876744977868573</v>
      </c>
      <c r="SI46" s="11">
        <f>IF(ISNUMBER(_xll.ciqfunctions.udf.CIQ(SI$2,"IQ_CAPEX",IQ_FQ,$A46,"LFR",,SI$3)/_xll.ciqfunctions.udf.CIQ(SI$2,"IQ_TOTAL_ASSETS",IQ_FQ,$A46,,,SI$3)*-100),_xll.ciqfunctions.udf.CIQ(SI$2,"IQ_CAPEX",IQ_FQ,$A46,"LFR",,SI$3)/_xll.ciqfunctions.udf.CIQ(SI$2,"IQ_TOTAL_ASSETS",IQ_FQ,$A46,,,SI$3)*-100,0)</f>
        <v>1.108225416251601</v>
      </c>
      <c r="SJ46" s="11">
        <f>IF(ISNUMBER(_xll.ciqfunctions.udf.CIQ(SJ$2,"IQ_CAPEX",IQ_FQ,$A46,"LFR",,SJ$3)/_xll.ciqfunctions.udf.CIQ(SJ$2,"IQ_TOTAL_ASSETS",IQ_FQ,$A46,,,SJ$3)*-100),_xll.ciqfunctions.udf.CIQ(SJ$2,"IQ_CAPEX",IQ_FQ,$A46,"LFR",,SJ$3)/_xll.ciqfunctions.udf.CIQ(SJ$2,"IQ_TOTAL_ASSETS",IQ_FQ,$A46,,,SJ$3)*-100,0)</f>
        <v>5.0531523469632203E-2</v>
      </c>
    </row>
    <row r="47" spans="1:504" x14ac:dyDescent="0.25">
      <c r="A47" s="10">
        <v>38806</v>
      </c>
      <c r="B47" s="11">
        <f t="shared" si="0"/>
        <v>1.1775403960285111</v>
      </c>
      <c r="C47" s="11">
        <f t="shared" si="1"/>
        <v>1.347142770340048</v>
      </c>
      <c r="D47" s="11">
        <f t="shared" si="2"/>
        <v>0.30021453384908009</v>
      </c>
      <c r="E47" s="11">
        <f>IF(ISNUMBER(_xll.ciqfunctions.udf.CIQ(E$2,"IQ_CAPEX",IQ_FQ,$A47,"LFR",,E$3)/_xll.ciqfunctions.udf.CIQ(E$2,"IQ_TOTAL_ASSETS",IQ_FQ,$A47,,,E$3)*-100),_xll.ciqfunctions.udf.CIQ(E$2,"IQ_CAPEX",IQ_FQ,$A47,"LFR",,E$3)/_xll.ciqfunctions.udf.CIQ(E$2,"IQ_TOTAL_ASSETS",IQ_FQ,$A47,,,E$3)*-100,0)</f>
        <v>1.3777323401976536</v>
      </c>
      <c r="F47" s="11">
        <f>IF(ISNUMBER(_xll.ciqfunctions.udf.CIQ(F$2,"IQ_CAPEX",IQ_FQ,$A47,"LFR",,F$3)/_xll.ciqfunctions.udf.CIQ(F$2,"IQ_TOTAL_ASSETS",IQ_FQ,$A47,,,F$3)*-100),_xll.ciqfunctions.udf.CIQ(F$2,"IQ_CAPEX",IQ_FQ,$A47,"LFR",,F$3)/_xll.ciqfunctions.udf.CIQ(F$2,"IQ_TOTAL_ASSETS",IQ_FQ,$A47,,,F$3)*-100,0)</f>
        <v>0.80037852899426964</v>
      </c>
      <c r="G47" s="11">
        <f>IF(ISNUMBER(_xll.ciqfunctions.udf.CIQ(G$2,"IQ_CAPEX",IQ_FQ,$A47,"LFR",,G$3)/_xll.ciqfunctions.udf.CIQ(G$2,"IQ_TOTAL_ASSETS",IQ_FQ,$A47,,,G$3)*-100),_xll.ciqfunctions.udf.CIQ(G$2,"IQ_CAPEX",IQ_FQ,$A47,"LFR",,G$3)/_xll.ciqfunctions.udf.CIQ(G$2,"IQ_TOTAL_ASSETS",IQ_FQ,$A47,,,G$3)*-100,0)</f>
        <v>3.9473257798155905</v>
      </c>
      <c r="H47" s="11">
        <f>IF(ISNUMBER(_xll.ciqfunctions.udf.CIQ(H$2,"IQ_CAPEX",IQ_FQ,$A47,"LFR",,H$3)/_xll.ciqfunctions.udf.CIQ(H$2,"IQ_TOTAL_ASSETS",IQ_FQ,$A47,,,H$3)*-100),_xll.ciqfunctions.udf.CIQ(H$2,"IQ_CAPEX",IQ_FQ,$A47,"LFR",,H$3)/_xll.ciqfunctions.udf.CIQ(H$2,"IQ_TOTAL_ASSETS",IQ_FQ,$A47,,,H$3)*-100,0)</f>
        <v>0.88467789143461162</v>
      </c>
      <c r="I47" s="11">
        <f>IF(ISNUMBER(_xll.ciqfunctions.udf.CIQ(I$2,"IQ_CAPEX",IQ_FQ,$A47,"LFR",,I$3)/_xll.ciqfunctions.udf.CIQ(I$2,"IQ_TOTAL_ASSETS",IQ_FQ,$A47,,,I$3)*-100),_xll.ciqfunctions.udf.CIQ(I$2,"IQ_CAPEX",IQ_FQ,$A47,"LFR",,I$3)/_xll.ciqfunctions.udf.CIQ(I$2,"IQ_TOTAL_ASSETS",IQ_FQ,$A47,,,I$3)*-100,0)</f>
        <v>0</v>
      </c>
      <c r="J47" s="11">
        <f>IF(ISNUMBER(_xll.ciqfunctions.udf.CIQ(J$2,"IQ_CAPEX",IQ_FQ,$A47,"LFR",,J$3)/_xll.ciqfunctions.udf.CIQ(J$2,"IQ_TOTAL_ASSETS",IQ_FQ,$A47,,,J$3)*-100),_xll.ciqfunctions.udf.CIQ(J$2,"IQ_CAPEX",IQ_FQ,$A47,"LFR",,J$3)/_xll.ciqfunctions.udf.CIQ(J$2,"IQ_TOTAL_ASSETS",IQ_FQ,$A47,,,J$3)*-100,0)</f>
        <v>0.20052629102373376</v>
      </c>
      <c r="K47" s="11">
        <f>IF(ISNUMBER(_xll.ciqfunctions.udf.CIQ(K$2,"IQ_CAPEX",IQ_FQ,$A47,"LFR",,K$3)/_xll.ciqfunctions.udf.CIQ(K$2,"IQ_TOTAL_ASSETS",IQ_FQ,$A47,,,K$3)*-100),_xll.ciqfunctions.udf.CIQ(K$2,"IQ_CAPEX",IQ_FQ,$A47,"LFR",,K$3)/_xll.ciqfunctions.udf.CIQ(K$2,"IQ_TOTAL_ASSETS",IQ_FQ,$A47,,,K$3)*-100,0)</f>
        <v>3.84995364531619</v>
      </c>
      <c r="L47" s="11">
        <f>IF(ISNUMBER(_xll.ciqfunctions.udf.CIQ(L$2,"IQ_CAPEX",IQ_FQ,$A47,"LFR",,L$3)/_xll.ciqfunctions.udf.CIQ(L$2,"IQ_TOTAL_ASSETS",IQ_FQ,$A47,,,L$3)*-100),_xll.ciqfunctions.udf.CIQ(L$2,"IQ_CAPEX",IQ_FQ,$A47,"LFR",,L$3)/_xll.ciqfunctions.udf.CIQ(L$2,"IQ_TOTAL_ASSETS",IQ_FQ,$A47,,,L$3)*-100,0)</f>
        <v>0</v>
      </c>
      <c r="M47" s="11">
        <f>IF(ISNUMBER(_xll.ciqfunctions.udf.CIQ(M$2,"IQ_CAPEX",IQ_FQ,$A47,"LFR",,M$3)/_xll.ciqfunctions.udf.CIQ(M$2,"IQ_TOTAL_ASSETS",IQ_FQ,$A47,,,M$3)*-100),_xll.ciqfunctions.udf.CIQ(M$2,"IQ_CAPEX",IQ_FQ,$A47,"LFR",,M$3)/_xll.ciqfunctions.udf.CIQ(M$2,"IQ_TOTAL_ASSETS",IQ_FQ,$A47,,,M$3)*-100,0)</f>
        <v>2.8388424619861252E-2</v>
      </c>
      <c r="N47" s="11">
        <f>IF(ISNUMBER(_xll.ciqfunctions.udf.CIQ(N$2,"IQ_CAPEX",IQ_FQ,$A47,"LFR",,N$3)/_xll.ciqfunctions.udf.CIQ(N$2,"IQ_TOTAL_ASSETS",IQ_FQ,$A47,,,N$3)*-100),_xll.ciqfunctions.udf.CIQ(N$2,"IQ_CAPEX",IQ_FQ,$A47,"LFR",,N$3)/_xll.ciqfunctions.udf.CIQ(N$2,"IQ_TOTAL_ASSETS",IQ_FQ,$A47,,,N$3)*-100,0)</f>
        <v>0.58559681036630951</v>
      </c>
      <c r="O47" s="11">
        <f>IF(ISNUMBER(_xll.ciqfunctions.udf.CIQ(O$2,"IQ_CAPEX",IQ_FQ,$A47,"LFR",,O$3)/_xll.ciqfunctions.udf.CIQ(O$2,"IQ_TOTAL_ASSETS",IQ_FQ,$A47,,,O$3)*-100),_xll.ciqfunctions.udf.CIQ(O$2,"IQ_CAPEX",IQ_FQ,$A47,"LFR",,O$3)/_xll.ciqfunctions.udf.CIQ(O$2,"IQ_TOTAL_ASSETS",IQ_FQ,$A47,,,O$3)*-100,0)</f>
        <v>0.81938633193863319</v>
      </c>
      <c r="P47" s="11">
        <f>IF(ISNUMBER(_xll.ciqfunctions.udf.CIQ(P$2,"IQ_CAPEX",IQ_FQ,$A47,"LFR",,P$3)/_xll.ciqfunctions.udf.CIQ(P$2,"IQ_TOTAL_ASSETS",IQ_FQ,$A47,,,P$3)*-100),_xll.ciqfunctions.udf.CIQ(P$2,"IQ_CAPEX",IQ_FQ,$A47,"LFR",,P$3)/_xll.ciqfunctions.udf.CIQ(P$2,"IQ_TOTAL_ASSETS",IQ_FQ,$A47,,,P$3)*-100,0)</f>
        <v>2.8612033995614077</v>
      </c>
      <c r="Q47" s="11">
        <f>IF(ISNUMBER(_xll.ciqfunctions.udf.CIQ(Q$2,"IQ_CAPEX",IQ_FQ,$A47,"LFR",,Q$3)/_xll.ciqfunctions.udf.CIQ(Q$2,"IQ_TOTAL_ASSETS",IQ_FQ,$A47,,,Q$3)*-100),_xll.ciqfunctions.udf.CIQ(Q$2,"IQ_CAPEX",IQ_FQ,$A47,"LFR",,Q$3)/_xll.ciqfunctions.udf.CIQ(Q$2,"IQ_TOTAL_ASSETS",IQ_FQ,$A47,,,Q$3)*-100,0)</f>
        <v>1.9834278592287882</v>
      </c>
      <c r="R47" s="11">
        <f>IF(ISNUMBER(_xll.ciqfunctions.udf.CIQ(R$2,"IQ_CAPEX",IQ_FQ,$A47,"LFR",,R$3)/_xll.ciqfunctions.udf.CIQ(R$2,"IQ_TOTAL_ASSETS",IQ_FQ,$A47,,,R$3)*-100),_xll.ciqfunctions.udf.CIQ(R$2,"IQ_CAPEX",IQ_FQ,$A47,"LFR",,R$3)/_xll.ciqfunctions.udf.CIQ(R$2,"IQ_TOTAL_ASSETS",IQ_FQ,$A47,,,R$3)*-100,0)</f>
        <v>0.65373040238968294</v>
      </c>
      <c r="S47" s="11">
        <f>IF(ISNUMBER(_xll.ciqfunctions.udf.CIQ(S$2,"IQ_CAPEX",IQ_FQ,$A47,"LFR",,S$3)/_xll.ciqfunctions.udf.CIQ(S$2,"IQ_TOTAL_ASSETS",IQ_FQ,$A47,,,S$3)*-100),_xll.ciqfunctions.udf.CIQ(S$2,"IQ_CAPEX",IQ_FQ,$A47,"LFR",,S$3)/_xll.ciqfunctions.udf.CIQ(S$2,"IQ_TOTAL_ASSETS",IQ_FQ,$A47,,,S$3)*-100,0)</f>
        <v>2.2613960113960117</v>
      </c>
      <c r="T47" s="11">
        <f>IF(ISNUMBER(_xll.ciqfunctions.udf.CIQ(T$2,"IQ_CAPEX",IQ_FQ,$A47,"LFR",,T$3)/_xll.ciqfunctions.udf.CIQ(T$2,"IQ_TOTAL_ASSETS",IQ_FQ,$A47,,,T$3)*-100),_xll.ciqfunctions.udf.CIQ(T$2,"IQ_CAPEX",IQ_FQ,$A47,"LFR",,T$3)/_xll.ciqfunctions.udf.CIQ(T$2,"IQ_TOTAL_ASSETS",IQ_FQ,$A47,,,T$3)*-100,0)</f>
        <v>8.7168028746417159E-2</v>
      </c>
      <c r="U47" s="11">
        <f>IF(ISNUMBER(_xll.ciqfunctions.udf.CIQ(U$2,"IQ_CAPEX",IQ_FQ,$A47,"LFR",,U$3)/_xll.ciqfunctions.udf.CIQ(U$2,"IQ_TOTAL_ASSETS",IQ_FQ,$A47,,,U$3)*-100),_xll.ciqfunctions.udf.CIQ(U$2,"IQ_CAPEX",IQ_FQ,$A47,"LFR",,U$3)/_xll.ciqfunctions.udf.CIQ(U$2,"IQ_TOTAL_ASSETS",IQ_FQ,$A47,,,U$3)*-100,0)</f>
        <v>1.6693512959437693</v>
      </c>
      <c r="V47" s="11">
        <f>IF(ISNUMBER(_xll.ciqfunctions.udf.CIQ(V$2,"IQ_CAPEX",IQ_FQ,$A47,"LFR",,V$3)/_xll.ciqfunctions.udf.CIQ(V$2,"IQ_TOTAL_ASSETS",IQ_FQ,$A47,,,V$3)*-100),_xll.ciqfunctions.udf.CIQ(V$2,"IQ_CAPEX",IQ_FQ,$A47,"LFR",,V$3)/_xll.ciqfunctions.udf.CIQ(V$2,"IQ_TOTAL_ASSETS",IQ_FQ,$A47,,,V$3)*-100,0)</f>
        <v>0.621625731883507</v>
      </c>
      <c r="W47" s="11">
        <f>IF(ISNUMBER(_xll.ciqfunctions.udf.CIQ(W$2,"IQ_CAPEX",IQ_FQ,$A47,"LFR",,W$3)/_xll.ciqfunctions.udf.CIQ(W$2,"IQ_TOTAL_ASSETS",IQ_FQ,$A47,,,W$3)*-100),_xll.ciqfunctions.udf.CIQ(W$2,"IQ_CAPEX",IQ_FQ,$A47,"LFR",,W$3)/_xll.ciqfunctions.udf.CIQ(W$2,"IQ_TOTAL_ASSETS",IQ_FQ,$A47,,,W$3)*-100,0)</f>
        <v>0.41938046589804873</v>
      </c>
      <c r="X47" s="11">
        <f>IF(ISNUMBER(_xll.ciqfunctions.udf.CIQ(X$2,"IQ_CAPEX",IQ_FQ,$A47,"LFR",,X$3)/_xll.ciqfunctions.udf.CIQ(X$2,"IQ_TOTAL_ASSETS",IQ_FQ,$A47,,,X$3)*-100),_xll.ciqfunctions.udf.CIQ(X$2,"IQ_CAPEX",IQ_FQ,$A47,"LFR",,X$3)/_xll.ciqfunctions.udf.CIQ(X$2,"IQ_TOTAL_ASSETS",IQ_FQ,$A47,,,X$3)*-100,0)</f>
        <v>0.66420254008837509</v>
      </c>
      <c r="Y47" s="11">
        <f>IF(ISNUMBER(_xll.ciqfunctions.udf.CIQ(Y$2,"IQ_CAPEX",IQ_FQ,$A47,"LFR",,Y$3)/_xll.ciqfunctions.udf.CIQ(Y$2,"IQ_TOTAL_ASSETS",IQ_FQ,$A47,,,Y$3)*-100),_xll.ciqfunctions.udf.CIQ(Y$2,"IQ_CAPEX",IQ_FQ,$A47,"LFR",,Y$3)/_xll.ciqfunctions.udf.CIQ(Y$2,"IQ_TOTAL_ASSETS",IQ_FQ,$A47,,,Y$3)*-100,0)</f>
        <v>1.4880952380952379</v>
      </c>
      <c r="Z47" s="11">
        <f>IF(ISNUMBER(_xll.ciqfunctions.udf.CIQ(Z$2,"IQ_CAPEX",IQ_FQ,$A47,"LFR",,Z$3)/_xll.ciqfunctions.udf.CIQ(Z$2,"IQ_TOTAL_ASSETS",IQ_FQ,$A47,,,Z$3)*-100),_xll.ciqfunctions.udf.CIQ(Z$2,"IQ_CAPEX",IQ_FQ,$A47,"LFR",,Z$3)/_xll.ciqfunctions.udf.CIQ(Z$2,"IQ_TOTAL_ASSETS",IQ_FQ,$A47,,,Z$3)*-100,0)</f>
        <v>1.5189037477298992</v>
      </c>
      <c r="AA47" s="11">
        <f>IF(ISNUMBER(_xll.ciqfunctions.udf.CIQ(AA$2,"IQ_CAPEX",IQ_FQ,$A47,"LFR",,AA$3)/_xll.ciqfunctions.udf.CIQ(AA$2,"IQ_TOTAL_ASSETS",IQ_FQ,$A47,,,AA$3)*-100),_xll.ciqfunctions.udf.CIQ(AA$2,"IQ_CAPEX",IQ_FQ,$A47,"LFR",,AA$3)/_xll.ciqfunctions.udf.CIQ(AA$2,"IQ_TOTAL_ASSETS",IQ_FQ,$A47,,,AA$3)*-100,0)</f>
        <v>2.5876368461793651</v>
      </c>
      <c r="AB47" s="11">
        <f>IF(ISNUMBER(_xll.ciqfunctions.udf.CIQ(AB$2,"IQ_CAPEX",IQ_FQ,$A47,"LFR",,AB$3)/_xll.ciqfunctions.udf.CIQ(AB$2,"IQ_TOTAL_ASSETS",IQ_FQ,$A47,,,AB$3)*-100),_xll.ciqfunctions.udf.CIQ(AB$2,"IQ_CAPEX",IQ_FQ,$A47,"LFR",,AB$3)/_xll.ciqfunctions.udf.CIQ(AB$2,"IQ_TOTAL_ASSETS",IQ_FQ,$A47,,,AB$3)*-100,0)</f>
        <v>0.17725517725517725</v>
      </c>
      <c r="AC47" s="11">
        <f>IF(ISNUMBER(_xll.ciqfunctions.udf.CIQ(AC$2,"IQ_CAPEX",IQ_FQ,$A47,"LFR",,AC$3)/_xll.ciqfunctions.udf.CIQ(AC$2,"IQ_TOTAL_ASSETS",IQ_FQ,$A47,,,AC$3)*-100),_xll.ciqfunctions.udf.CIQ(AC$2,"IQ_CAPEX",IQ_FQ,$A47,"LFR",,AC$3)/_xll.ciqfunctions.udf.CIQ(AC$2,"IQ_TOTAL_ASSETS",IQ_FQ,$A47,,,AC$3)*-100,0)</f>
        <v>0.21561767587559869</v>
      </c>
      <c r="AD47" s="11">
        <f>IF(ISNUMBER(_xll.ciqfunctions.udf.CIQ(AD$2,"IQ_CAPEX",IQ_FQ,$A47,"LFR",,AD$3)/_xll.ciqfunctions.udf.CIQ(AD$2,"IQ_TOTAL_ASSETS",IQ_FQ,$A47,,,AD$3)*-100),_xll.ciqfunctions.udf.CIQ(AD$2,"IQ_CAPEX",IQ_FQ,$A47,"LFR",,AD$3)/_xll.ciqfunctions.udf.CIQ(AD$2,"IQ_TOTAL_ASSETS",IQ_FQ,$A47,,,AD$3)*-100,0)</f>
        <v>0</v>
      </c>
      <c r="AE47" s="11">
        <f>IF(ISNUMBER(_xll.ciqfunctions.udf.CIQ(AE$2,"IQ_CAPEX",IQ_FQ,$A47,"LFR",,AE$3)/_xll.ciqfunctions.udf.CIQ(AE$2,"IQ_TOTAL_ASSETS",IQ_FQ,$A47,,,AE$3)*-100),_xll.ciqfunctions.udf.CIQ(AE$2,"IQ_CAPEX",IQ_FQ,$A47,"LFR",,AE$3)/_xll.ciqfunctions.udf.CIQ(AE$2,"IQ_TOTAL_ASSETS",IQ_FQ,$A47,,,AE$3)*-100,0)</f>
        <v>4.9398094951729477E-2</v>
      </c>
      <c r="AF47" s="11">
        <f>IF(ISNUMBER(_xll.ciqfunctions.udf.CIQ(AF$2,"IQ_CAPEX",IQ_FQ,$A47,"LFR",,AF$3)/_xll.ciqfunctions.udf.CIQ(AF$2,"IQ_TOTAL_ASSETS",IQ_FQ,$A47,,,AF$3)*-100),_xll.ciqfunctions.udf.CIQ(AF$2,"IQ_CAPEX",IQ_FQ,$A47,"LFR",,AF$3)/_xll.ciqfunctions.udf.CIQ(AF$2,"IQ_TOTAL_ASSETS",IQ_FQ,$A47,,,AF$3)*-100,0)</f>
        <v>0.2219566697450468</v>
      </c>
      <c r="AG47" s="11">
        <f>IF(ISNUMBER(_xll.ciqfunctions.udf.CIQ(AG$2,"IQ_CAPEX",IQ_FQ,$A47,"LFR",,AG$3)/_xll.ciqfunctions.udf.CIQ(AG$2,"IQ_TOTAL_ASSETS",IQ_FQ,$A47,,,AG$3)*-100),_xll.ciqfunctions.udf.CIQ(AG$2,"IQ_CAPEX",IQ_FQ,$A47,"LFR",,AG$3)/_xll.ciqfunctions.udf.CIQ(AG$2,"IQ_TOTAL_ASSETS",IQ_FQ,$A47,,,AG$3)*-100,0)</f>
        <v>0.90452947400757755</v>
      </c>
      <c r="AH47" s="11">
        <f>IF(ISNUMBER(_xll.ciqfunctions.udf.CIQ(AH$2,"IQ_CAPEX",IQ_FQ,$A47,"LFR",,AH$3)/_xll.ciqfunctions.udf.CIQ(AH$2,"IQ_TOTAL_ASSETS",IQ_FQ,$A47,,,AH$3)*-100),_xll.ciqfunctions.udf.CIQ(AH$2,"IQ_CAPEX",IQ_FQ,$A47,"LFR",,AH$3)/_xll.ciqfunctions.udf.CIQ(AH$2,"IQ_TOTAL_ASSETS",IQ_FQ,$A47,,,AH$3)*-100,0)</f>
        <v>0.81685243254990847</v>
      </c>
      <c r="AI47" s="11">
        <f>IF(ISNUMBER(_xll.ciqfunctions.udf.CIQ(AI$2,"IQ_CAPEX",IQ_FQ,$A47,"LFR",,AI$3)/_xll.ciqfunctions.udf.CIQ(AI$2,"IQ_TOTAL_ASSETS",IQ_FQ,$A47,,,AI$3)*-100),_xll.ciqfunctions.udf.CIQ(AI$2,"IQ_CAPEX",IQ_FQ,$A47,"LFR",,AI$3)/_xll.ciqfunctions.udf.CIQ(AI$2,"IQ_TOTAL_ASSETS",IQ_FQ,$A47,,,AI$3)*-100,0)</f>
        <v>3.4154021078409937</v>
      </c>
      <c r="AJ47" s="11">
        <f>IF(ISNUMBER(_xll.ciqfunctions.udf.CIQ(AJ$2,"IQ_CAPEX",IQ_FQ,$A47,"LFR",,AJ$3)/_xll.ciqfunctions.udf.CIQ(AJ$2,"IQ_TOTAL_ASSETS",IQ_FQ,$A47,,,AJ$3)*-100),_xll.ciqfunctions.udf.CIQ(AJ$2,"IQ_CAPEX",IQ_FQ,$A47,"LFR",,AJ$3)/_xll.ciqfunctions.udf.CIQ(AJ$2,"IQ_TOTAL_ASSETS",IQ_FQ,$A47,,,AJ$3)*-100,0)</f>
        <v>0.46545888164587723</v>
      </c>
      <c r="AK47" s="11">
        <f>IF(ISNUMBER(_xll.ciqfunctions.udf.CIQ(AK$2,"IQ_CAPEX",IQ_FQ,$A47,"LFR",,AK$3)/_xll.ciqfunctions.udf.CIQ(AK$2,"IQ_TOTAL_ASSETS",IQ_FQ,$A47,,,AK$3)*-100),_xll.ciqfunctions.udf.CIQ(AK$2,"IQ_CAPEX",IQ_FQ,$A47,"LFR",,AK$3)/_xll.ciqfunctions.udf.CIQ(AK$2,"IQ_TOTAL_ASSETS",IQ_FQ,$A47,,,AK$3)*-100,0)</f>
        <v>0.11181773708854566</v>
      </c>
      <c r="AL47" s="11">
        <f>IF(ISNUMBER(_xll.ciqfunctions.udf.CIQ(AL$2,"IQ_CAPEX",IQ_FQ,$A47,"LFR",,AL$3)/_xll.ciqfunctions.udf.CIQ(AL$2,"IQ_TOTAL_ASSETS",IQ_FQ,$A47,,,AL$3)*-100),_xll.ciqfunctions.udf.CIQ(AL$2,"IQ_CAPEX",IQ_FQ,$A47,"LFR",,AL$3)/_xll.ciqfunctions.udf.CIQ(AL$2,"IQ_TOTAL_ASSETS",IQ_FQ,$A47,,,AL$3)*-100,0)</f>
        <v>5.060421959924903</v>
      </c>
      <c r="AM47" s="11">
        <f>IF(ISNUMBER(_xll.ciqfunctions.udf.CIQ(AM$2,"IQ_CAPEX",IQ_FQ,$A47,"LFR",,AM$3)/_xll.ciqfunctions.udf.CIQ(AM$2,"IQ_TOTAL_ASSETS",IQ_FQ,$A47,,,AM$3)*-100),_xll.ciqfunctions.udf.CIQ(AM$2,"IQ_CAPEX",IQ_FQ,$A47,"LFR",,AM$3)/_xll.ciqfunctions.udf.CIQ(AM$2,"IQ_TOTAL_ASSETS",IQ_FQ,$A47,,,AM$3)*-100,0)</f>
        <v>1.0862954837937906</v>
      </c>
      <c r="AN47" s="11">
        <f>IF(ISNUMBER(_xll.ciqfunctions.udf.CIQ(AN$2,"IQ_CAPEX",IQ_FQ,$A47,"LFR",,AN$3)/_xll.ciqfunctions.udf.CIQ(AN$2,"IQ_TOTAL_ASSETS",IQ_FQ,$A47,,,AN$3)*-100),_xll.ciqfunctions.udf.CIQ(AN$2,"IQ_CAPEX",IQ_FQ,$A47,"LFR",,AN$3)/_xll.ciqfunctions.udf.CIQ(AN$2,"IQ_TOTAL_ASSETS",IQ_FQ,$A47,,,AN$3)*-100,0)</f>
        <v>0.87617708159582686</v>
      </c>
      <c r="AO47" s="11">
        <f>IF(ISNUMBER(_xll.ciqfunctions.udf.CIQ(AO$2,"IQ_CAPEX",IQ_FQ,$A47,"LFR",,AO$3)/_xll.ciqfunctions.udf.CIQ(AO$2,"IQ_TOTAL_ASSETS",IQ_FQ,$A47,,,AO$3)*-100),_xll.ciqfunctions.udf.CIQ(AO$2,"IQ_CAPEX",IQ_FQ,$A47,"LFR",,AO$3)/_xll.ciqfunctions.udf.CIQ(AO$2,"IQ_TOTAL_ASSETS",IQ_FQ,$A47,,,AO$3)*-100,0)</f>
        <v>0.57823848811790424</v>
      </c>
      <c r="AP47" s="11">
        <f>IF(ISNUMBER(_xll.ciqfunctions.udf.CIQ(AP$2,"IQ_CAPEX",IQ_FQ,$A47,"LFR",,AP$3)/_xll.ciqfunctions.udf.CIQ(AP$2,"IQ_TOTAL_ASSETS",IQ_FQ,$A47,,,AP$3)*-100),_xll.ciqfunctions.udf.CIQ(AP$2,"IQ_CAPEX",IQ_FQ,$A47,"LFR",,AP$3)/_xll.ciqfunctions.udf.CIQ(AP$2,"IQ_TOTAL_ASSETS",IQ_FQ,$A47,,,AP$3)*-100,0)</f>
        <v>0.43551650914530249</v>
      </c>
      <c r="AQ47" s="11">
        <f>IF(ISNUMBER(_xll.ciqfunctions.udf.CIQ(AQ$2,"IQ_CAPEX",IQ_FQ,$A47,"LFR",,AQ$3)/_xll.ciqfunctions.udf.CIQ(AQ$2,"IQ_TOTAL_ASSETS",IQ_FQ,$A47,,,AQ$3)*-100),_xll.ciqfunctions.udf.CIQ(AQ$2,"IQ_CAPEX",IQ_FQ,$A47,"LFR",,AQ$3)/_xll.ciqfunctions.udf.CIQ(AQ$2,"IQ_TOTAL_ASSETS",IQ_FQ,$A47,,,AQ$3)*-100,0)</f>
        <v>0.80118582746711886</v>
      </c>
      <c r="AR47" s="11">
        <f>IF(ISNUMBER(_xll.ciqfunctions.udf.CIQ(AR$2,"IQ_CAPEX",IQ_FQ,$A47,"LFR",,AR$3)/_xll.ciqfunctions.udf.CIQ(AR$2,"IQ_TOTAL_ASSETS",IQ_FQ,$A47,,,AR$3)*-100),_xll.ciqfunctions.udf.CIQ(AR$2,"IQ_CAPEX",IQ_FQ,$A47,"LFR",,AR$3)/_xll.ciqfunctions.udf.CIQ(AR$2,"IQ_TOTAL_ASSETS",IQ_FQ,$A47,,,AR$3)*-100,0)</f>
        <v>7.7830267805585815E-2</v>
      </c>
      <c r="AS47" s="11">
        <f>IF(ISNUMBER(_xll.ciqfunctions.udf.CIQ(AS$2,"IQ_CAPEX",IQ_FQ,$A47,"LFR",,AS$3)/_xll.ciqfunctions.udf.CIQ(AS$2,"IQ_TOTAL_ASSETS",IQ_FQ,$A47,,,AS$3)*-100),_xll.ciqfunctions.udf.CIQ(AS$2,"IQ_CAPEX",IQ_FQ,$A47,"LFR",,AS$3)/_xll.ciqfunctions.udf.CIQ(AS$2,"IQ_TOTAL_ASSETS",IQ_FQ,$A47,,,AS$3)*-100,0)</f>
        <v>1.2607572851831594</v>
      </c>
      <c r="AT47" s="11">
        <f>IF(ISNUMBER(_xll.ciqfunctions.udf.CIQ(AT$2,"IQ_CAPEX",IQ_FQ,$A47,"LFR",,AT$3)/_xll.ciqfunctions.udf.CIQ(AT$2,"IQ_TOTAL_ASSETS",IQ_FQ,$A47,,,AT$3)*-100),_xll.ciqfunctions.udf.CIQ(AT$2,"IQ_CAPEX",IQ_FQ,$A47,"LFR",,AT$3)/_xll.ciqfunctions.udf.CIQ(AT$2,"IQ_TOTAL_ASSETS",IQ_FQ,$A47,,,AT$3)*-100,0)</f>
        <v>0.38353739489600236</v>
      </c>
      <c r="AU47" s="11">
        <f>IF(ISNUMBER(_xll.ciqfunctions.udf.CIQ(AU$2,"IQ_CAPEX",IQ_FQ,$A47,"LFR",,AU$3)/_xll.ciqfunctions.udf.CIQ(AU$2,"IQ_TOTAL_ASSETS",IQ_FQ,$A47,,,AU$3)*-100),_xll.ciqfunctions.udf.CIQ(AU$2,"IQ_CAPEX",IQ_FQ,$A47,"LFR",,AU$3)/_xll.ciqfunctions.udf.CIQ(AU$2,"IQ_TOTAL_ASSETS",IQ_FQ,$A47,,,AU$3)*-100,0)</f>
        <v>0.31373131105953472</v>
      </c>
      <c r="AV47" s="11">
        <f>IF(ISNUMBER(_xll.ciqfunctions.udf.CIQ(AV$2,"IQ_CAPEX",IQ_FQ,$A47,"LFR",,AV$3)/_xll.ciqfunctions.udf.CIQ(AV$2,"IQ_TOTAL_ASSETS",IQ_FQ,$A47,,,AV$3)*-100),_xll.ciqfunctions.udf.CIQ(AV$2,"IQ_CAPEX",IQ_FQ,$A47,"LFR",,AV$3)/_xll.ciqfunctions.udf.CIQ(AV$2,"IQ_TOTAL_ASSETS",IQ_FQ,$A47,,,AV$3)*-100,0)</f>
        <v>0.22472165159064342</v>
      </c>
      <c r="AW47" s="11">
        <f>IF(ISNUMBER(_xll.ciqfunctions.udf.CIQ(AW$2,"IQ_CAPEX",IQ_FQ,$A47,"LFR",,AW$3)/_xll.ciqfunctions.udf.CIQ(AW$2,"IQ_TOTAL_ASSETS",IQ_FQ,$A47,,,AW$3)*-100),_xll.ciqfunctions.udf.CIQ(AW$2,"IQ_CAPEX",IQ_FQ,$A47,"LFR",,AW$3)/_xll.ciqfunctions.udf.CIQ(AW$2,"IQ_TOTAL_ASSETS",IQ_FQ,$A47,,,AW$3)*-100,0)</f>
        <v>1.3041098828152597</v>
      </c>
      <c r="AX47" s="11">
        <f>IF(ISNUMBER(_xll.ciqfunctions.udf.CIQ(AX$2,"IQ_CAPEX",IQ_FQ,$A47,"LFR",,AX$3)/_xll.ciqfunctions.udf.CIQ(AX$2,"IQ_TOTAL_ASSETS",IQ_FQ,$A47,,,AX$3)*-100),_xll.ciqfunctions.udf.CIQ(AX$2,"IQ_CAPEX",IQ_FQ,$A47,"LFR",,AX$3)/_xll.ciqfunctions.udf.CIQ(AX$2,"IQ_TOTAL_ASSETS",IQ_FQ,$A47,,,AX$3)*-100,0)</f>
        <v>3.6367491177014505E-3</v>
      </c>
      <c r="AY47" s="11">
        <f>IF(ISNUMBER(_xll.ciqfunctions.udf.CIQ(AY$2,"IQ_CAPEX",IQ_FQ,$A47,"LFR",,AY$3)/_xll.ciqfunctions.udf.CIQ(AY$2,"IQ_TOTAL_ASSETS",IQ_FQ,$A47,,,AY$3)*-100),_xll.ciqfunctions.udf.CIQ(AY$2,"IQ_CAPEX",IQ_FQ,$A47,"LFR",,AY$3)/_xll.ciqfunctions.udf.CIQ(AY$2,"IQ_TOTAL_ASSETS",IQ_FQ,$A47,,,AY$3)*-100,0)</f>
        <v>0</v>
      </c>
      <c r="AZ47" s="11">
        <f>IF(ISNUMBER(_xll.ciqfunctions.udf.CIQ(AZ$2,"IQ_CAPEX",IQ_FQ,$A47,"LFR",,AZ$3)/_xll.ciqfunctions.udf.CIQ(AZ$2,"IQ_TOTAL_ASSETS",IQ_FQ,$A47,,,AZ$3)*-100),_xll.ciqfunctions.udf.CIQ(AZ$2,"IQ_CAPEX",IQ_FQ,$A47,"LFR",,AZ$3)/_xll.ciqfunctions.udf.CIQ(AZ$2,"IQ_TOTAL_ASSETS",IQ_FQ,$A47,,,AZ$3)*-100,0)</f>
        <v>1.2979375813836267</v>
      </c>
      <c r="BA47" s="11">
        <f>IF(ISNUMBER(_xll.ciqfunctions.udf.CIQ(BA$2,"IQ_CAPEX",IQ_FQ,$A47,"LFR",,BA$3)/_xll.ciqfunctions.udf.CIQ(BA$2,"IQ_TOTAL_ASSETS",IQ_FQ,$A47,,,BA$3)*-100),_xll.ciqfunctions.udf.CIQ(BA$2,"IQ_CAPEX",IQ_FQ,$A47,"LFR",,BA$3)/_xll.ciqfunctions.udf.CIQ(BA$2,"IQ_TOTAL_ASSETS",IQ_FQ,$A47,,,BA$3)*-100,0)</f>
        <v>2.0390911186822755</v>
      </c>
      <c r="BB47" s="11">
        <f>IF(ISNUMBER(_xll.ciqfunctions.udf.CIQ(BB$2,"IQ_CAPEX",IQ_FQ,$A47,"LFR",,BB$3)/_xll.ciqfunctions.udf.CIQ(BB$2,"IQ_TOTAL_ASSETS",IQ_FQ,$A47,,,BB$3)*-100),_xll.ciqfunctions.udf.CIQ(BB$2,"IQ_CAPEX",IQ_FQ,$A47,"LFR",,BB$3)/_xll.ciqfunctions.udf.CIQ(BB$2,"IQ_TOTAL_ASSETS",IQ_FQ,$A47,,,BB$3)*-100,0)</f>
        <v>2.2354694485842028</v>
      </c>
      <c r="BC47" s="11">
        <f>IF(ISNUMBER(_xll.ciqfunctions.udf.CIQ(BC$2,"IQ_CAPEX",IQ_FQ,$A47,"LFR",,BC$3)/_xll.ciqfunctions.udf.CIQ(BC$2,"IQ_TOTAL_ASSETS",IQ_FQ,$A47,,,BC$3)*-100),_xll.ciqfunctions.udf.CIQ(BC$2,"IQ_CAPEX",IQ_FQ,$A47,"LFR",,BC$3)/_xll.ciqfunctions.udf.CIQ(BC$2,"IQ_TOTAL_ASSETS",IQ_FQ,$A47,,,BC$3)*-100,0)</f>
        <v>2.864213815883691E-2</v>
      </c>
      <c r="BD47" s="11">
        <f>IF(ISNUMBER(_xll.ciqfunctions.udf.CIQ(BD$2,"IQ_CAPEX",IQ_FQ,$A47,"LFR",,BD$3)/_xll.ciqfunctions.udf.CIQ(BD$2,"IQ_TOTAL_ASSETS",IQ_FQ,$A47,,,BD$3)*-100),_xll.ciqfunctions.udf.CIQ(BD$2,"IQ_CAPEX",IQ_FQ,$A47,"LFR",,BD$3)/_xll.ciqfunctions.udf.CIQ(BD$2,"IQ_TOTAL_ASSETS",IQ_FQ,$A47,,,BD$3)*-100,0)</f>
        <v>0</v>
      </c>
      <c r="BE47" s="11">
        <f>IF(ISNUMBER(_xll.ciqfunctions.udf.CIQ(BE$2,"IQ_CAPEX",IQ_FQ,$A47,"LFR",,BE$3)/_xll.ciqfunctions.udf.CIQ(BE$2,"IQ_TOTAL_ASSETS",IQ_FQ,$A47,,,BE$3)*-100),_xll.ciqfunctions.udf.CIQ(BE$2,"IQ_CAPEX",IQ_FQ,$A47,"LFR",,BE$3)/_xll.ciqfunctions.udf.CIQ(BE$2,"IQ_TOTAL_ASSETS",IQ_FQ,$A47,,,BE$3)*-100,0)</f>
        <v>4.9075878933769093E-2</v>
      </c>
      <c r="BF47" s="11">
        <f>IF(ISNUMBER(_xll.ciqfunctions.udf.CIQ(BF$2,"IQ_CAPEX",IQ_FQ,$A47,"LFR",,BF$3)/_xll.ciqfunctions.udf.CIQ(BF$2,"IQ_TOTAL_ASSETS",IQ_FQ,$A47,,,BF$3)*-100),_xll.ciqfunctions.udf.CIQ(BF$2,"IQ_CAPEX",IQ_FQ,$A47,"LFR",,BF$3)/_xll.ciqfunctions.udf.CIQ(BF$2,"IQ_TOTAL_ASSETS",IQ_FQ,$A47,,,BF$3)*-100,0)</f>
        <v>0</v>
      </c>
      <c r="BG47" s="11">
        <f>IF(ISNUMBER(_xll.ciqfunctions.udf.CIQ(BG$2,"IQ_CAPEX",IQ_FQ,$A47,"LFR",,BG$3)/_xll.ciqfunctions.udf.CIQ(BG$2,"IQ_TOTAL_ASSETS",IQ_FQ,$A47,,,BG$3)*-100),_xll.ciqfunctions.udf.CIQ(BG$2,"IQ_CAPEX",IQ_FQ,$A47,"LFR",,BG$3)/_xll.ciqfunctions.udf.CIQ(BG$2,"IQ_TOTAL_ASSETS",IQ_FQ,$A47,,,BG$3)*-100,0)</f>
        <v>1.0281095905536985</v>
      </c>
      <c r="BH47" s="11">
        <f>IF(ISNUMBER(_xll.ciqfunctions.udf.CIQ(BH$2,"IQ_CAPEX",IQ_FQ,$A47,"LFR",,BH$3)/_xll.ciqfunctions.udf.CIQ(BH$2,"IQ_TOTAL_ASSETS",IQ_FQ,$A47,,,BH$3)*-100),_xll.ciqfunctions.udf.CIQ(BH$2,"IQ_CAPEX",IQ_FQ,$A47,"LFR",,BH$3)/_xll.ciqfunctions.udf.CIQ(BH$2,"IQ_TOTAL_ASSETS",IQ_FQ,$A47,,,BH$3)*-100,0)</f>
        <v>2.01496685530463</v>
      </c>
      <c r="BI47" s="11">
        <f>IF(ISNUMBER(_xll.ciqfunctions.udf.CIQ(BI$2,"IQ_CAPEX",IQ_FQ,$A47,"LFR",,BI$3)/_xll.ciqfunctions.udf.CIQ(BI$2,"IQ_TOTAL_ASSETS",IQ_FQ,$A47,,,BI$3)*-100),_xll.ciqfunctions.udf.CIQ(BI$2,"IQ_CAPEX",IQ_FQ,$A47,"LFR",,BI$3)/_xll.ciqfunctions.udf.CIQ(BI$2,"IQ_TOTAL_ASSETS",IQ_FQ,$A47,,,BI$3)*-100,0)</f>
        <v>2.1741212979828646</v>
      </c>
      <c r="BJ47" s="11">
        <f>IF(ISNUMBER(_xll.ciqfunctions.udf.CIQ(BJ$2,"IQ_CAPEX",IQ_FQ,$A47,"LFR",,BJ$3)/_xll.ciqfunctions.udf.CIQ(BJ$2,"IQ_TOTAL_ASSETS",IQ_FQ,$A47,,,BJ$3)*-100),_xll.ciqfunctions.udf.CIQ(BJ$2,"IQ_CAPEX",IQ_FQ,$A47,"LFR",,BJ$3)/_xll.ciqfunctions.udf.CIQ(BJ$2,"IQ_TOTAL_ASSETS",IQ_FQ,$A47,,,BJ$3)*-100,0)</f>
        <v>0.57632673641749654</v>
      </c>
      <c r="BK47" s="11">
        <f>IF(ISNUMBER(_xll.ciqfunctions.udf.CIQ(BK$2,"IQ_CAPEX",IQ_FQ,$A47,"LFR",,BK$3)/_xll.ciqfunctions.udf.CIQ(BK$2,"IQ_TOTAL_ASSETS",IQ_FQ,$A47,,,BK$3)*-100),_xll.ciqfunctions.udf.CIQ(BK$2,"IQ_CAPEX",IQ_FQ,$A47,"LFR",,BK$3)/_xll.ciqfunctions.udf.CIQ(BK$2,"IQ_TOTAL_ASSETS",IQ_FQ,$A47,,,BK$3)*-100,0)</f>
        <v>1.2727579231287929</v>
      </c>
      <c r="BL47" s="11">
        <f>IF(ISNUMBER(_xll.ciqfunctions.udf.CIQ(BL$2,"IQ_CAPEX",IQ_FQ,$A47,"LFR",,BL$3)/_xll.ciqfunctions.udf.CIQ(BL$2,"IQ_TOTAL_ASSETS",IQ_FQ,$A47,,,BL$3)*-100),_xll.ciqfunctions.udf.CIQ(BL$2,"IQ_CAPEX",IQ_FQ,$A47,"LFR",,BL$3)/_xll.ciqfunctions.udf.CIQ(BL$2,"IQ_TOTAL_ASSETS",IQ_FQ,$A47,,,BL$3)*-100,0)</f>
        <v>0</v>
      </c>
      <c r="BM47" s="11">
        <f>IF(ISNUMBER(_xll.ciqfunctions.udf.CIQ(BM$2,"IQ_CAPEX",IQ_FQ,$A47,"LFR",,BM$3)/_xll.ciqfunctions.udf.CIQ(BM$2,"IQ_TOTAL_ASSETS",IQ_FQ,$A47,,,BM$3)*-100),_xll.ciqfunctions.udf.CIQ(BM$2,"IQ_CAPEX",IQ_FQ,$A47,"LFR",,BM$3)/_xll.ciqfunctions.udf.CIQ(BM$2,"IQ_TOTAL_ASSETS",IQ_FQ,$A47,,,BM$3)*-100,0)</f>
        <v>1.2220169208767129</v>
      </c>
      <c r="BN47" s="11">
        <f>IF(ISNUMBER(_xll.ciqfunctions.udf.CIQ(BN$2,"IQ_CAPEX",IQ_FQ,$A47,"LFR",,BN$3)/_xll.ciqfunctions.udf.CIQ(BN$2,"IQ_TOTAL_ASSETS",IQ_FQ,$A47,,,BN$3)*-100),_xll.ciqfunctions.udf.CIQ(BN$2,"IQ_CAPEX",IQ_FQ,$A47,"LFR",,BN$3)/_xll.ciqfunctions.udf.CIQ(BN$2,"IQ_TOTAL_ASSETS",IQ_FQ,$A47,,,BN$3)*-100,0)</f>
        <v>0.66147186147186154</v>
      </c>
      <c r="BO47" s="11">
        <f>IF(ISNUMBER(_xll.ciqfunctions.udf.CIQ(BO$2,"IQ_CAPEX",IQ_FQ,$A47,"LFR",,BO$3)/_xll.ciqfunctions.udf.CIQ(BO$2,"IQ_TOTAL_ASSETS",IQ_FQ,$A47,,,BO$3)*-100),_xll.ciqfunctions.udf.CIQ(BO$2,"IQ_CAPEX",IQ_FQ,$A47,"LFR",,BO$3)/_xll.ciqfunctions.udf.CIQ(BO$2,"IQ_TOTAL_ASSETS",IQ_FQ,$A47,,,BO$3)*-100,0)</f>
        <v>0.21788650094087353</v>
      </c>
      <c r="BP47" s="11">
        <f>IF(ISNUMBER(_xll.ciqfunctions.udf.CIQ(BP$2,"IQ_CAPEX",IQ_FQ,$A47,"LFR",,BP$3)/_xll.ciqfunctions.udf.CIQ(BP$2,"IQ_TOTAL_ASSETS",IQ_FQ,$A47,,,BP$3)*-100),_xll.ciqfunctions.udf.CIQ(BP$2,"IQ_CAPEX",IQ_FQ,$A47,"LFR",,BP$3)/_xll.ciqfunctions.udf.CIQ(BP$2,"IQ_TOTAL_ASSETS",IQ_FQ,$A47,,,BP$3)*-100,0)</f>
        <v>2.7583508583166232</v>
      </c>
      <c r="BQ47" s="11">
        <f>IF(ISNUMBER(_xll.ciqfunctions.udf.CIQ(BQ$2,"IQ_CAPEX",IQ_FQ,$A47,"LFR",,BQ$3)/_xll.ciqfunctions.udf.CIQ(BQ$2,"IQ_TOTAL_ASSETS",IQ_FQ,$A47,,,BQ$3)*-100),_xll.ciqfunctions.udf.CIQ(BQ$2,"IQ_CAPEX",IQ_FQ,$A47,"LFR",,BQ$3)/_xll.ciqfunctions.udf.CIQ(BQ$2,"IQ_TOTAL_ASSETS",IQ_FQ,$A47,,,BQ$3)*-100,0)</f>
        <v>0</v>
      </c>
      <c r="BR47" s="11">
        <f>IF(ISNUMBER(_xll.ciqfunctions.udf.CIQ(BR$2,"IQ_CAPEX",IQ_FQ,$A47,"LFR",,BR$3)/_xll.ciqfunctions.udf.CIQ(BR$2,"IQ_TOTAL_ASSETS",IQ_FQ,$A47,,,BR$3)*-100),_xll.ciqfunctions.udf.CIQ(BR$2,"IQ_CAPEX",IQ_FQ,$A47,"LFR",,BR$3)/_xll.ciqfunctions.udf.CIQ(BR$2,"IQ_TOTAL_ASSETS",IQ_FQ,$A47,,,BR$3)*-100,0)</f>
        <v>1.1102977061981454</v>
      </c>
      <c r="BS47" s="11">
        <f>IF(ISNUMBER(_xll.ciqfunctions.udf.CIQ(BS$2,"IQ_CAPEX",IQ_FQ,$A47,"LFR",,BS$3)/_xll.ciqfunctions.udf.CIQ(BS$2,"IQ_TOTAL_ASSETS",IQ_FQ,$A47,,,BS$3)*-100),_xll.ciqfunctions.udf.CIQ(BS$2,"IQ_CAPEX",IQ_FQ,$A47,"LFR",,BS$3)/_xll.ciqfunctions.udf.CIQ(BS$2,"IQ_TOTAL_ASSETS",IQ_FQ,$A47,,,BS$3)*-100,0)</f>
        <v>0.7143364844694009</v>
      </c>
      <c r="BT47" s="11">
        <f>IF(ISNUMBER(_xll.ciqfunctions.udf.CIQ(BT$2,"IQ_CAPEX",IQ_FQ,$A47,"LFR",,BT$3)/_xll.ciqfunctions.udf.CIQ(BT$2,"IQ_TOTAL_ASSETS",IQ_FQ,$A47,,,BT$3)*-100),_xll.ciqfunctions.udf.CIQ(BT$2,"IQ_CAPEX",IQ_FQ,$A47,"LFR",,BT$3)/_xll.ciqfunctions.udf.CIQ(BT$2,"IQ_TOTAL_ASSETS",IQ_FQ,$A47,,,BT$3)*-100,0)</f>
        <v>0.44192752036872246</v>
      </c>
      <c r="BU47" s="11">
        <f>IF(ISNUMBER(_xll.ciqfunctions.udf.CIQ(BU$2,"IQ_CAPEX",IQ_FQ,$A47,"LFR",,BU$3)/_xll.ciqfunctions.udf.CIQ(BU$2,"IQ_TOTAL_ASSETS",IQ_FQ,$A47,,,BU$3)*-100),_xll.ciqfunctions.udf.CIQ(BU$2,"IQ_CAPEX",IQ_FQ,$A47,"LFR",,BU$3)/_xll.ciqfunctions.udf.CIQ(BU$2,"IQ_TOTAL_ASSETS",IQ_FQ,$A47,,,BU$3)*-100,0)</f>
        <v>0.44827846003164318</v>
      </c>
      <c r="BV47" s="11">
        <f>IF(ISNUMBER(_xll.ciqfunctions.udf.CIQ(BV$2,"IQ_CAPEX",IQ_FQ,$A47,"LFR",,BV$3)/_xll.ciqfunctions.udf.CIQ(BV$2,"IQ_TOTAL_ASSETS",IQ_FQ,$A47,,,BV$3)*-100),_xll.ciqfunctions.udf.CIQ(BV$2,"IQ_CAPEX",IQ_FQ,$A47,"LFR",,BV$3)/_xll.ciqfunctions.udf.CIQ(BV$2,"IQ_TOTAL_ASSETS",IQ_FQ,$A47,,,BV$3)*-100,0)</f>
        <v>0</v>
      </c>
      <c r="BW47" s="11">
        <f>IF(ISNUMBER(_xll.ciqfunctions.udf.CIQ(BW$2,"IQ_CAPEX",IQ_FQ,$A47,"LFR",,BW$3)/_xll.ciqfunctions.udf.CIQ(BW$2,"IQ_TOTAL_ASSETS",IQ_FQ,$A47,,,BW$3)*-100),_xll.ciqfunctions.udf.CIQ(BW$2,"IQ_CAPEX",IQ_FQ,$A47,"LFR",,BW$3)/_xll.ciqfunctions.udf.CIQ(BW$2,"IQ_TOTAL_ASSETS",IQ_FQ,$A47,,,BW$3)*-100,0)</f>
        <v>2.1267482494278229</v>
      </c>
      <c r="BX47" s="11">
        <f>IF(ISNUMBER(_xll.ciqfunctions.udf.CIQ(BX$2,"IQ_CAPEX",IQ_FQ,$A47,"LFR",,BX$3)/_xll.ciqfunctions.udf.CIQ(BX$2,"IQ_TOTAL_ASSETS",IQ_FQ,$A47,,,BX$3)*-100),_xll.ciqfunctions.udf.CIQ(BX$2,"IQ_CAPEX",IQ_FQ,$A47,"LFR",,BX$3)/_xll.ciqfunctions.udf.CIQ(BX$2,"IQ_TOTAL_ASSETS",IQ_FQ,$A47,,,BX$3)*-100,0)</f>
        <v>8.3087128937988606</v>
      </c>
      <c r="BY47" s="11">
        <f>IF(ISNUMBER(_xll.ciqfunctions.udf.CIQ(BY$2,"IQ_CAPEX",IQ_FQ,$A47,"LFR",,BY$3)/_xll.ciqfunctions.udf.CIQ(BY$2,"IQ_TOTAL_ASSETS",IQ_FQ,$A47,,,BY$3)*-100),_xll.ciqfunctions.udf.CIQ(BY$2,"IQ_CAPEX",IQ_FQ,$A47,"LFR",,BY$3)/_xll.ciqfunctions.udf.CIQ(BY$2,"IQ_TOTAL_ASSETS",IQ_FQ,$A47,,,BY$3)*-100,0)</f>
        <v>1.0888922022538197</v>
      </c>
      <c r="BZ47" s="11">
        <f>IF(ISNUMBER(_xll.ciqfunctions.udf.CIQ(BZ$2,"IQ_CAPEX",IQ_FQ,$A47,"LFR",,BZ$3)/_xll.ciqfunctions.udf.CIQ(BZ$2,"IQ_TOTAL_ASSETS",IQ_FQ,$A47,,,BZ$3)*-100),_xll.ciqfunctions.udf.CIQ(BZ$2,"IQ_CAPEX",IQ_FQ,$A47,"LFR",,BZ$3)/_xll.ciqfunctions.udf.CIQ(BZ$2,"IQ_TOTAL_ASSETS",IQ_FQ,$A47,,,BZ$3)*-100,0)</f>
        <v>0.65771060733277353</v>
      </c>
      <c r="CA47" s="11">
        <f>IF(ISNUMBER(_xll.ciqfunctions.udf.CIQ(CA$2,"IQ_CAPEX",IQ_FQ,$A47,"LFR",,CA$3)/_xll.ciqfunctions.udf.CIQ(CA$2,"IQ_TOTAL_ASSETS",IQ_FQ,$A47,,,CA$3)*-100),_xll.ciqfunctions.udf.CIQ(CA$2,"IQ_CAPEX",IQ_FQ,$A47,"LFR",,CA$3)/_xll.ciqfunctions.udf.CIQ(CA$2,"IQ_TOTAL_ASSETS",IQ_FQ,$A47,,,CA$3)*-100,0)</f>
        <v>0.28630355630503124</v>
      </c>
      <c r="CB47" s="11">
        <f>IF(ISNUMBER(_xll.ciqfunctions.udf.CIQ(CB$2,"IQ_CAPEX",IQ_FQ,$A47,"LFR",,CB$3)/_xll.ciqfunctions.udf.CIQ(CB$2,"IQ_TOTAL_ASSETS",IQ_FQ,$A47,,,CB$3)*-100),_xll.ciqfunctions.udf.CIQ(CB$2,"IQ_CAPEX",IQ_FQ,$A47,"LFR",,CB$3)/_xll.ciqfunctions.udf.CIQ(CB$2,"IQ_TOTAL_ASSETS",IQ_FQ,$A47,,,CB$3)*-100,0)</f>
        <v>0.37020774681233909</v>
      </c>
      <c r="CC47" s="11">
        <f>IF(ISNUMBER(_xll.ciqfunctions.udf.CIQ(CC$2,"IQ_CAPEX",IQ_FQ,$A47,"LFR",,CC$3)/_xll.ciqfunctions.udf.CIQ(CC$2,"IQ_TOTAL_ASSETS",IQ_FQ,$A47,,,CC$3)*-100),_xll.ciqfunctions.udf.CIQ(CC$2,"IQ_CAPEX",IQ_FQ,$A47,"LFR",,CC$3)/_xll.ciqfunctions.udf.CIQ(CC$2,"IQ_TOTAL_ASSETS",IQ_FQ,$A47,,,CC$3)*-100,0)</f>
        <v>0</v>
      </c>
      <c r="CD47" s="11">
        <f>IF(ISNUMBER(_xll.ciqfunctions.udf.CIQ(CD$2,"IQ_CAPEX",IQ_FQ,$A47,"LFR",,CD$3)/_xll.ciqfunctions.udf.CIQ(CD$2,"IQ_TOTAL_ASSETS",IQ_FQ,$A47,,,CD$3)*-100),_xll.ciqfunctions.udf.CIQ(CD$2,"IQ_CAPEX",IQ_FQ,$A47,"LFR",,CD$3)/_xll.ciqfunctions.udf.CIQ(CD$2,"IQ_TOTAL_ASSETS",IQ_FQ,$A47,,,CD$3)*-100,0)</f>
        <v>2.7121538514532211</v>
      </c>
      <c r="CE47" s="11">
        <f>IF(ISNUMBER(_xll.ciqfunctions.udf.CIQ(CE$2,"IQ_CAPEX",IQ_FQ,$A47,"LFR",,CE$3)/_xll.ciqfunctions.udf.CIQ(CE$2,"IQ_TOTAL_ASSETS",IQ_FQ,$A47,,,CE$3)*-100),_xll.ciqfunctions.udf.CIQ(CE$2,"IQ_CAPEX",IQ_FQ,$A47,"LFR",,CE$3)/_xll.ciqfunctions.udf.CIQ(CE$2,"IQ_TOTAL_ASSETS",IQ_FQ,$A47,,,CE$3)*-100,0)</f>
        <v>2.6734001977680464</v>
      </c>
      <c r="CF47" s="11">
        <f>IF(ISNUMBER(_xll.ciqfunctions.udf.CIQ(CF$2,"IQ_CAPEX",IQ_FQ,$A47,"LFR",,CF$3)/_xll.ciqfunctions.udf.CIQ(CF$2,"IQ_TOTAL_ASSETS",IQ_FQ,$A47,,,CF$3)*-100),_xll.ciqfunctions.udf.CIQ(CF$2,"IQ_CAPEX",IQ_FQ,$A47,"LFR",,CF$3)/_xll.ciqfunctions.udf.CIQ(CF$2,"IQ_TOTAL_ASSETS",IQ_FQ,$A47,,,CF$3)*-100,0)</f>
        <v>1.5742845609636915</v>
      </c>
      <c r="CG47" s="11">
        <f>IF(ISNUMBER(_xll.ciqfunctions.udf.CIQ(CG$2,"IQ_CAPEX",IQ_FQ,$A47,"LFR",,CG$3)/_xll.ciqfunctions.udf.CIQ(CG$2,"IQ_TOTAL_ASSETS",IQ_FQ,$A47,,,CG$3)*-100),_xll.ciqfunctions.udf.CIQ(CG$2,"IQ_CAPEX",IQ_FQ,$A47,"LFR",,CG$3)/_xll.ciqfunctions.udf.CIQ(CG$2,"IQ_TOTAL_ASSETS",IQ_FQ,$A47,,,CG$3)*-100,0)</f>
        <v>0.42678976812640113</v>
      </c>
      <c r="CH47" s="11">
        <f>IF(ISNUMBER(_xll.ciqfunctions.udf.CIQ(CH$2,"IQ_CAPEX",IQ_FQ,$A47,"LFR",,CH$3)/_xll.ciqfunctions.udf.CIQ(CH$2,"IQ_TOTAL_ASSETS",IQ_FQ,$A47,,,CH$3)*-100),_xll.ciqfunctions.udf.CIQ(CH$2,"IQ_CAPEX",IQ_FQ,$A47,"LFR",,CH$3)/_xll.ciqfunctions.udf.CIQ(CH$2,"IQ_TOTAL_ASSETS",IQ_FQ,$A47,,,CH$3)*-100,0)</f>
        <v>0.10893271816541303</v>
      </c>
      <c r="CI47" s="11">
        <f>IF(ISNUMBER(_xll.ciqfunctions.udf.CIQ(CI$2,"IQ_CAPEX",IQ_FQ,$A47,"LFR",,CI$3)/_xll.ciqfunctions.udf.CIQ(CI$2,"IQ_TOTAL_ASSETS",IQ_FQ,$A47,,,CI$3)*-100),_xll.ciqfunctions.udf.CIQ(CI$2,"IQ_CAPEX",IQ_FQ,$A47,"LFR",,CI$3)/_xll.ciqfunctions.udf.CIQ(CI$2,"IQ_TOTAL_ASSETS",IQ_FQ,$A47,,,CI$3)*-100,0)</f>
        <v>1.0509308892143687</v>
      </c>
      <c r="CJ47" s="11">
        <f>IF(ISNUMBER(_xll.ciqfunctions.udf.CIQ(CJ$2,"IQ_CAPEX",IQ_FQ,$A47,"LFR",,CJ$3)/_xll.ciqfunctions.udf.CIQ(CJ$2,"IQ_TOTAL_ASSETS",IQ_FQ,$A47,,,CJ$3)*-100),_xll.ciqfunctions.udf.CIQ(CJ$2,"IQ_CAPEX",IQ_FQ,$A47,"LFR",,CJ$3)/_xll.ciqfunctions.udf.CIQ(CJ$2,"IQ_TOTAL_ASSETS",IQ_FQ,$A47,,,CJ$3)*-100,0)</f>
        <v>1.0925449871465296</v>
      </c>
      <c r="CK47" s="11">
        <f>IF(ISNUMBER(_xll.ciqfunctions.udf.CIQ(CK$2,"IQ_CAPEX",IQ_FQ,$A47,"LFR",,CK$3)/_xll.ciqfunctions.udf.CIQ(CK$2,"IQ_TOTAL_ASSETS",IQ_FQ,$A47,,,CK$3)*-100),_xll.ciqfunctions.udf.CIQ(CK$2,"IQ_CAPEX",IQ_FQ,$A47,"LFR",,CK$3)/_xll.ciqfunctions.udf.CIQ(CK$2,"IQ_TOTAL_ASSETS",IQ_FQ,$A47,,,CK$3)*-100,0)</f>
        <v>1.7122119899669017</v>
      </c>
      <c r="CL47" s="11">
        <f>IF(ISNUMBER(_xll.ciqfunctions.udf.CIQ(CL$2,"IQ_CAPEX",IQ_FQ,$A47,"LFR",,CL$3)/_xll.ciqfunctions.udf.CIQ(CL$2,"IQ_TOTAL_ASSETS",IQ_FQ,$A47,,,CL$3)*-100),_xll.ciqfunctions.udf.CIQ(CL$2,"IQ_CAPEX",IQ_FQ,$A47,"LFR",,CL$3)/_xll.ciqfunctions.udf.CIQ(CL$2,"IQ_TOTAL_ASSETS",IQ_FQ,$A47,,,CL$3)*-100,0)</f>
        <v>2.7648970681075675</v>
      </c>
      <c r="CM47" s="11">
        <f>IF(ISNUMBER(_xll.ciqfunctions.udf.CIQ(CM$2,"IQ_CAPEX",IQ_FQ,$A47,"LFR",,CM$3)/_xll.ciqfunctions.udf.CIQ(CM$2,"IQ_TOTAL_ASSETS",IQ_FQ,$A47,,,CM$3)*-100),_xll.ciqfunctions.udf.CIQ(CM$2,"IQ_CAPEX",IQ_FQ,$A47,"LFR",,CM$3)/_xll.ciqfunctions.udf.CIQ(CM$2,"IQ_TOTAL_ASSETS",IQ_FQ,$A47,,,CM$3)*-100,0)</f>
        <v>0.88407134071340709</v>
      </c>
      <c r="CN47" s="11">
        <f>IF(ISNUMBER(_xll.ciqfunctions.udf.CIQ(CN$2,"IQ_CAPEX",IQ_FQ,$A47,"LFR",,CN$3)/_xll.ciqfunctions.udf.CIQ(CN$2,"IQ_TOTAL_ASSETS",IQ_FQ,$A47,,,CN$3)*-100),_xll.ciqfunctions.udf.CIQ(CN$2,"IQ_CAPEX",IQ_FQ,$A47,"LFR",,CN$3)/_xll.ciqfunctions.udf.CIQ(CN$2,"IQ_TOTAL_ASSETS",IQ_FQ,$A47,,,CN$3)*-100,0)</f>
        <v>0.40664684445489396</v>
      </c>
      <c r="CO47" s="11">
        <f>IF(ISNUMBER(_xll.ciqfunctions.udf.CIQ(CO$2,"IQ_CAPEX",IQ_FQ,$A47,"LFR",,CO$3)/_xll.ciqfunctions.udf.CIQ(CO$2,"IQ_TOTAL_ASSETS",IQ_FQ,$A47,,,CO$3)*-100),_xll.ciqfunctions.udf.CIQ(CO$2,"IQ_CAPEX",IQ_FQ,$A47,"LFR",,CO$3)/_xll.ciqfunctions.udf.CIQ(CO$2,"IQ_TOTAL_ASSETS",IQ_FQ,$A47,,,CO$3)*-100,0)</f>
        <v>5.9533843861777882</v>
      </c>
      <c r="CP47" s="11">
        <f>IF(ISNUMBER(_xll.ciqfunctions.udf.CIQ(CP$2,"IQ_CAPEX",IQ_FQ,$A47,"LFR",,CP$3)/_xll.ciqfunctions.udf.CIQ(CP$2,"IQ_TOTAL_ASSETS",IQ_FQ,$A47,,,CP$3)*-100),_xll.ciqfunctions.udf.CIQ(CP$2,"IQ_CAPEX",IQ_FQ,$A47,"LFR",,CP$3)/_xll.ciqfunctions.udf.CIQ(CP$2,"IQ_TOTAL_ASSETS",IQ_FQ,$A47,,,CP$3)*-100,0)</f>
        <v>2.5629206964786664</v>
      </c>
      <c r="CQ47" s="11">
        <f>IF(ISNUMBER(_xll.ciqfunctions.udf.CIQ(CQ$2,"IQ_CAPEX",IQ_FQ,$A47,"LFR",,CQ$3)/_xll.ciqfunctions.udf.CIQ(CQ$2,"IQ_TOTAL_ASSETS",IQ_FQ,$A47,,,CQ$3)*-100),_xll.ciqfunctions.udf.CIQ(CQ$2,"IQ_CAPEX",IQ_FQ,$A47,"LFR",,CQ$3)/_xll.ciqfunctions.udf.CIQ(CQ$2,"IQ_TOTAL_ASSETS",IQ_FQ,$A47,,,CQ$3)*-100,0)</f>
        <v>7.5705422999019101</v>
      </c>
      <c r="CR47" s="11">
        <f>IF(ISNUMBER(_xll.ciqfunctions.udf.CIQ(CR$2,"IQ_CAPEX",IQ_FQ,$A47,"LFR",,CR$3)/_xll.ciqfunctions.udf.CIQ(CR$2,"IQ_TOTAL_ASSETS",IQ_FQ,$A47,,,CR$3)*-100),_xll.ciqfunctions.udf.CIQ(CR$2,"IQ_CAPEX",IQ_FQ,$A47,"LFR",,CR$3)/_xll.ciqfunctions.udf.CIQ(CR$2,"IQ_TOTAL_ASSETS",IQ_FQ,$A47,,,CR$3)*-100,0)</f>
        <v>6.8138457345325698E-2</v>
      </c>
      <c r="CS47" s="11">
        <f>IF(ISNUMBER(_xll.ciqfunctions.udf.CIQ(CS$2,"IQ_CAPEX",IQ_FQ,$A47,"LFR",,CS$3)/_xll.ciqfunctions.udf.CIQ(CS$2,"IQ_TOTAL_ASSETS",IQ_FQ,$A47,,,CS$3)*-100),_xll.ciqfunctions.udf.CIQ(CS$2,"IQ_CAPEX",IQ_FQ,$A47,"LFR",,CS$3)/_xll.ciqfunctions.udf.CIQ(CS$2,"IQ_TOTAL_ASSETS",IQ_FQ,$A47,,,CS$3)*-100,0)</f>
        <v>6.2488283446853712E-2</v>
      </c>
      <c r="CT47" s="11">
        <f>IF(ISNUMBER(_xll.ciqfunctions.udf.CIQ(CT$2,"IQ_CAPEX",IQ_FQ,$A47,"LFR",,CT$3)/_xll.ciqfunctions.udf.CIQ(CT$2,"IQ_TOTAL_ASSETS",IQ_FQ,$A47,,,CT$3)*-100),_xll.ciqfunctions.udf.CIQ(CT$2,"IQ_CAPEX",IQ_FQ,$A47,"LFR",,CT$3)/_xll.ciqfunctions.udf.CIQ(CT$2,"IQ_TOTAL_ASSETS",IQ_FQ,$A47,,,CT$3)*-100,0)</f>
        <v>0.94870751649732155</v>
      </c>
      <c r="CU47" s="11">
        <f>IF(ISNUMBER(_xll.ciqfunctions.udf.CIQ(CU$2,"IQ_CAPEX",IQ_FQ,$A47,"LFR",,CU$3)/_xll.ciqfunctions.udf.CIQ(CU$2,"IQ_TOTAL_ASSETS",IQ_FQ,$A47,,,CU$3)*-100),_xll.ciqfunctions.udf.CIQ(CU$2,"IQ_CAPEX",IQ_FQ,$A47,"LFR",,CU$3)/_xll.ciqfunctions.udf.CIQ(CU$2,"IQ_TOTAL_ASSETS",IQ_FQ,$A47,,,CU$3)*-100,0)</f>
        <v>0.53191489361702127</v>
      </c>
      <c r="CV47" s="11">
        <f>IF(ISNUMBER(_xll.ciqfunctions.udf.CIQ(CV$2,"IQ_CAPEX",IQ_FQ,$A47,"LFR",,CV$3)/_xll.ciqfunctions.udf.CIQ(CV$2,"IQ_TOTAL_ASSETS",IQ_FQ,$A47,,,CV$3)*-100),_xll.ciqfunctions.udf.CIQ(CV$2,"IQ_CAPEX",IQ_FQ,$A47,"LFR",,CV$3)/_xll.ciqfunctions.udf.CIQ(CV$2,"IQ_TOTAL_ASSETS",IQ_FQ,$A47,,,CV$3)*-100,0)</f>
        <v>5.5163248541641313E-2</v>
      </c>
      <c r="CW47" s="11">
        <f>IF(ISNUMBER(_xll.ciqfunctions.udf.CIQ(CW$2,"IQ_CAPEX",IQ_FQ,$A47,"LFR",,CW$3)/_xll.ciqfunctions.udf.CIQ(CW$2,"IQ_TOTAL_ASSETS",IQ_FQ,$A47,,,CW$3)*-100),_xll.ciqfunctions.udf.CIQ(CW$2,"IQ_CAPEX",IQ_FQ,$A47,"LFR",,CW$3)/_xll.ciqfunctions.udf.CIQ(CW$2,"IQ_TOTAL_ASSETS",IQ_FQ,$A47,,,CW$3)*-100,0)</f>
        <v>0.56963522862514149</v>
      </c>
      <c r="CX47" s="11">
        <f>IF(ISNUMBER(_xll.ciqfunctions.udf.CIQ(CX$2,"IQ_CAPEX",IQ_FQ,$A47,"LFR",,CX$3)/_xll.ciqfunctions.udf.CIQ(CX$2,"IQ_TOTAL_ASSETS",IQ_FQ,$A47,,,CX$3)*-100),_xll.ciqfunctions.udf.CIQ(CX$2,"IQ_CAPEX",IQ_FQ,$A47,"LFR",,CX$3)/_xll.ciqfunctions.udf.CIQ(CX$2,"IQ_TOTAL_ASSETS",IQ_FQ,$A47,,,CX$3)*-100,0)</f>
        <v>1.5801225167458637</v>
      </c>
      <c r="CY47" s="11">
        <f>IF(ISNUMBER(_xll.ciqfunctions.udf.CIQ(CY$2,"IQ_CAPEX",IQ_FQ,$A47,"LFR",,CY$3)/_xll.ciqfunctions.udf.CIQ(CY$2,"IQ_TOTAL_ASSETS",IQ_FQ,$A47,,,CY$3)*-100),_xll.ciqfunctions.udf.CIQ(CY$2,"IQ_CAPEX",IQ_FQ,$A47,"LFR",,CY$3)/_xll.ciqfunctions.udf.CIQ(CY$2,"IQ_TOTAL_ASSETS",IQ_FQ,$A47,,,CY$3)*-100,0)</f>
        <v>0.58741964138606551</v>
      </c>
      <c r="CZ47" s="11">
        <f>IF(ISNUMBER(_xll.ciqfunctions.udf.CIQ(CZ$2,"IQ_CAPEX",IQ_FQ,$A47,"LFR",,CZ$3)/_xll.ciqfunctions.udf.CIQ(CZ$2,"IQ_TOTAL_ASSETS",IQ_FQ,$A47,,,CZ$3)*-100),_xll.ciqfunctions.udf.CIQ(CZ$2,"IQ_CAPEX",IQ_FQ,$A47,"LFR",,CZ$3)/_xll.ciqfunctions.udf.CIQ(CZ$2,"IQ_TOTAL_ASSETS",IQ_FQ,$A47,,,CZ$3)*-100,0)</f>
        <v>0.82958199356913187</v>
      </c>
      <c r="DA47" s="11">
        <f>IF(ISNUMBER(_xll.ciqfunctions.udf.CIQ(DA$2,"IQ_CAPEX",IQ_FQ,$A47,"LFR",,DA$3)/_xll.ciqfunctions.udf.CIQ(DA$2,"IQ_TOTAL_ASSETS",IQ_FQ,$A47,,,DA$3)*-100),_xll.ciqfunctions.udf.CIQ(DA$2,"IQ_CAPEX",IQ_FQ,$A47,"LFR",,DA$3)/_xll.ciqfunctions.udf.CIQ(DA$2,"IQ_TOTAL_ASSETS",IQ_FQ,$A47,,,DA$3)*-100,0)</f>
        <v>0</v>
      </c>
      <c r="DB47" s="11">
        <f>IF(ISNUMBER(_xll.ciqfunctions.udf.CIQ(DB$2,"IQ_CAPEX",IQ_FQ,$A47,"LFR",,DB$3)/_xll.ciqfunctions.udf.CIQ(DB$2,"IQ_TOTAL_ASSETS",IQ_FQ,$A47,,,DB$3)*-100),_xll.ciqfunctions.udf.CIQ(DB$2,"IQ_CAPEX",IQ_FQ,$A47,"LFR",,DB$3)/_xll.ciqfunctions.udf.CIQ(DB$2,"IQ_TOTAL_ASSETS",IQ_FQ,$A47,,,DB$3)*-100,0)</f>
        <v>0</v>
      </c>
      <c r="DC47" s="11">
        <f>IF(ISNUMBER(_xll.ciqfunctions.udf.CIQ(DC$2,"IQ_CAPEX",IQ_FQ,$A47,"LFR",,DC$3)/_xll.ciqfunctions.udf.CIQ(DC$2,"IQ_TOTAL_ASSETS",IQ_FQ,$A47,,,DC$3)*-100),_xll.ciqfunctions.udf.CIQ(DC$2,"IQ_CAPEX",IQ_FQ,$A47,"LFR",,DC$3)/_xll.ciqfunctions.udf.CIQ(DC$2,"IQ_TOTAL_ASSETS",IQ_FQ,$A47,,,DC$3)*-100,0)</f>
        <v>2.5516931392711517</v>
      </c>
      <c r="DD47" s="11">
        <f>IF(ISNUMBER(_xll.ciqfunctions.udf.CIQ(DD$2,"IQ_CAPEX",IQ_FQ,$A47,"LFR",,DD$3)/_xll.ciqfunctions.udf.CIQ(DD$2,"IQ_TOTAL_ASSETS",IQ_FQ,$A47,,,DD$3)*-100),_xll.ciqfunctions.udf.CIQ(DD$2,"IQ_CAPEX",IQ_FQ,$A47,"LFR",,DD$3)/_xll.ciqfunctions.udf.CIQ(DD$2,"IQ_TOTAL_ASSETS",IQ_FQ,$A47,,,DD$3)*-100,0)</f>
        <v>1.5445921641922629</v>
      </c>
      <c r="DE47" s="11">
        <f>IF(ISNUMBER(_xll.ciqfunctions.udf.CIQ(DE$2,"IQ_CAPEX",IQ_FQ,$A47,"LFR",,DE$3)/_xll.ciqfunctions.udf.CIQ(DE$2,"IQ_TOTAL_ASSETS",IQ_FQ,$A47,,,DE$3)*-100),_xll.ciqfunctions.udf.CIQ(DE$2,"IQ_CAPEX",IQ_FQ,$A47,"LFR",,DE$3)/_xll.ciqfunctions.udf.CIQ(DE$2,"IQ_TOTAL_ASSETS",IQ_FQ,$A47,,,DE$3)*-100,0)</f>
        <v>0.839458413926499</v>
      </c>
      <c r="DF47" s="11">
        <f>IF(ISNUMBER(_xll.ciqfunctions.udf.CIQ(DF$2,"IQ_CAPEX",IQ_FQ,$A47,"LFR",,DF$3)/_xll.ciqfunctions.udf.CIQ(DF$2,"IQ_TOTAL_ASSETS",IQ_FQ,$A47,,,DF$3)*-100),_xll.ciqfunctions.udf.CIQ(DF$2,"IQ_CAPEX",IQ_FQ,$A47,"LFR",,DF$3)/_xll.ciqfunctions.udf.CIQ(DF$2,"IQ_TOTAL_ASSETS",IQ_FQ,$A47,,,DF$3)*-100,0)</f>
        <v>5.1381088216013178E-2</v>
      </c>
      <c r="DG47" s="11">
        <f>IF(ISNUMBER(_xll.ciqfunctions.udf.CIQ(DG$2,"IQ_CAPEX",IQ_FQ,$A47,"LFR",,DG$3)/_xll.ciqfunctions.udf.CIQ(DG$2,"IQ_TOTAL_ASSETS",IQ_FQ,$A47,,,DG$3)*-100),_xll.ciqfunctions.udf.CIQ(DG$2,"IQ_CAPEX",IQ_FQ,$A47,"LFR",,DG$3)/_xll.ciqfunctions.udf.CIQ(DG$2,"IQ_TOTAL_ASSETS",IQ_FQ,$A47,,,DG$3)*-100,0)</f>
        <v>0</v>
      </c>
      <c r="DH47" s="11">
        <f>IF(ISNUMBER(_xll.ciqfunctions.udf.CIQ(DH$2,"IQ_CAPEX",IQ_FQ,$A47,"LFR",,DH$3)/_xll.ciqfunctions.udf.CIQ(DH$2,"IQ_TOTAL_ASSETS",IQ_FQ,$A47,,,DH$3)*-100),_xll.ciqfunctions.udf.CIQ(DH$2,"IQ_CAPEX",IQ_FQ,$A47,"LFR",,DH$3)/_xll.ciqfunctions.udf.CIQ(DH$2,"IQ_TOTAL_ASSETS",IQ_FQ,$A47,,,DH$3)*-100,0)</f>
        <v>0.43850440119518697</v>
      </c>
      <c r="DI47" s="11">
        <f>IF(ISNUMBER(_xll.ciqfunctions.udf.CIQ(DI$2,"IQ_CAPEX",IQ_FQ,$A47,"LFR",,DI$3)/_xll.ciqfunctions.udf.CIQ(DI$2,"IQ_TOTAL_ASSETS",IQ_FQ,$A47,,,DI$3)*-100),_xll.ciqfunctions.udf.CIQ(DI$2,"IQ_CAPEX",IQ_FQ,$A47,"LFR",,DI$3)/_xll.ciqfunctions.udf.CIQ(DI$2,"IQ_TOTAL_ASSETS",IQ_FQ,$A47,,,DI$3)*-100,0)</f>
        <v>2.8476901653286477</v>
      </c>
      <c r="DJ47" s="11">
        <f>IF(ISNUMBER(_xll.ciqfunctions.udf.CIQ(DJ$2,"IQ_CAPEX",IQ_FQ,$A47,"LFR",,DJ$3)/_xll.ciqfunctions.udf.CIQ(DJ$2,"IQ_TOTAL_ASSETS",IQ_FQ,$A47,,,DJ$3)*-100),_xll.ciqfunctions.udf.CIQ(DJ$2,"IQ_CAPEX",IQ_FQ,$A47,"LFR",,DJ$3)/_xll.ciqfunctions.udf.CIQ(DJ$2,"IQ_TOTAL_ASSETS",IQ_FQ,$A47,,,DJ$3)*-100,0)</f>
        <v>4.6867061135895511</v>
      </c>
      <c r="DK47" s="11">
        <f>IF(ISNUMBER(_xll.ciqfunctions.udf.CIQ(DK$2,"IQ_CAPEX",IQ_FQ,$A47,"LFR",,DK$3)/_xll.ciqfunctions.udf.CIQ(DK$2,"IQ_TOTAL_ASSETS",IQ_FQ,$A47,,,DK$3)*-100),_xll.ciqfunctions.udf.CIQ(DK$2,"IQ_CAPEX",IQ_FQ,$A47,"LFR",,DK$3)/_xll.ciqfunctions.udf.CIQ(DK$2,"IQ_TOTAL_ASSETS",IQ_FQ,$A47,,,DK$3)*-100,0)</f>
        <v>2.2818737926593688</v>
      </c>
      <c r="DL47" s="11">
        <f>IF(ISNUMBER(_xll.ciqfunctions.udf.CIQ(DL$2,"IQ_CAPEX",IQ_FQ,$A47,"LFR",,DL$3)/_xll.ciqfunctions.udf.CIQ(DL$2,"IQ_TOTAL_ASSETS",IQ_FQ,$A47,,,DL$3)*-100),_xll.ciqfunctions.udf.CIQ(DL$2,"IQ_CAPEX",IQ_FQ,$A47,"LFR",,DL$3)/_xll.ciqfunctions.udf.CIQ(DL$2,"IQ_TOTAL_ASSETS",IQ_FQ,$A47,,,DL$3)*-100,0)</f>
        <v>0.55265789260330234</v>
      </c>
      <c r="DM47" s="11">
        <f>IF(ISNUMBER(_xll.ciqfunctions.udf.CIQ(DM$2,"IQ_CAPEX",IQ_FQ,$A47,"LFR",,DM$3)/_xll.ciqfunctions.udf.CIQ(DM$2,"IQ_TOTAL_ASSETS",IQ_FQ,$A47,,,DM$3)*-100),_xll.ciqfunctions.udf.CIQ(DM$2,"IQ_CAPEX",IQ_FQ,$A47,"LFR",,DM$3)/_xll.ciqfunctions.udf.CIQ(DM$2,"IQ_TOTAL_ASSETS",IQ_FQ,$A47,,,DM$3)*-100,0)</f>
        <v>0</v>
      </c>
      <c r="DN47" s="11">
        <f>IF(ISNUMBER(_xll.ciqfunctions.udf.CIQ(DN$2,"IQ_CAPEX",IQ_FQ,$A47,"LFR",,DN$3)/_xll.ciqfunctions.udf.CIQ(DN$2,"IQ_TOTAL_ASSETS",IQ_FQ,$A47,,,DN$3)*-100),_xll.ciqfunctions.udf.CIQ(DN$2,"IQ_CAPEX",IQ_FQ,$A47,"LFR",,DN$3)/_xll.ciqfunctions.udf.CIQ(DN$2,"IQ_TOTAL_ASSETS",IQ_FQ,$A47,,,DN$3)*-100,0)</f>
        <v>4.2562684036762732</v>
      </c>
      <c r="DO47" s="11">
        <f>IF(ISNUMBER(_xll.ciqfunctions.udf.CIQ(DO$2,"IQ_CAPEX",IQ_FQ,$A47,"LFR",,DO$3)/_xll.ciqfunctions.udf.CIQ(DO$2,"IQ_TOTAL_ASSETS",IQ_FQ,$A47,,,DO$3)*-100),_xll.ciqfunctions.udf.CIQ(DO$2,"IQ_CAPEX",IQ_FQ,$A47,"LFR",,DO$3)/_xll.ciqfunctions.udf.CIQ(DO$2,"IQ_TOTAL_ASSETS",IQ_FQ,$A47,,,DO$3)*-100,0)</f>
        <v>1.4098865795747286</v>
      </c>
      <c r="DP47" s="11">
        <f>IF(ISNUMBER(_xll.ciqfunctions.udf.CIQ(DP$2,"IQ_CAPEX",IQ_FQ,$A47,"LFR",,DP$3)/_xll.ciqfunctions.udf.CIQ(DP$2,"IQ_TOTAL_ASSETS",IQ_FQ,$A47,,,DP$3)*-100),_xll.ciqfunctions.udf.CIQ(DP$2,"IQ_CAPEX",IQ_FQ,$A47,"LFR",,DP$3)/_xll.ciqfunctions.udf.CIQ(DP$2,"IQ_TOTAL_ASSETS",IQ_FQ,$A47,,,DP$3)*-100,0)</f>
        <v>0.64959923777959183</v>
      </c>
      <c r="DQ47" s="11">
        <f>IF(ISNUMBER(_xll.ciqfunctions.udf.CIQ(DQ$2,"IQ_CAPEX",IQ_FQ,$A47,"LFR",,DQ$3)/_xll.ciqfunctions.udf.CIQ(DQ$2,"IQ_TOTAL_ASSETS",IQ_FQ,$A47,,,DQ$3)*-100),_xll.ciqfunctions.udf.CIQ(DQ$2,"IQ_CAPEX",IQ_FQ,$A47,"LFR",,DQ$3)/_xll.ciqfunctions.udf.CIQ(DQ$2,"IQ_TOTAL_ASSETS",IQ_FQ,$A47,,,DQ$3)*-100,0)</f>
        <v>0</v>
      </c>
      <c r="DR47" s="11">
        <f>IF(ISNUMBER(_xll.ciqfunctions.udf.CIQ(DR$2,"IQ_CAPEX",IQ_FQ,$A47,"LFR",,DR$3)/_xll.ciqfunctions.udf.CIQ(DR$2,"IQ_TOTAL_ASSETS",IQ_FQ,$A47,,,DR$3)*-100),_xll.ciqfunctions.udf.CIQ(DR$2,"IQ_CAPEX",IQ_FQ,$A47,"LFR",,DR$3)/_xll.ciqfunctions.udf.CIQ(DR$2,"IQ_TOTAL_ASSETS",IQ_FQ,$A47,,,DR$3)*-100,0)</f>
        <v>1.138771186440678</v>
      </c>
      <c r="DS47" s="11">
        <f>IF(ISNUMBER(_xll.ciqfunctions.udf.CIQ(DS$2,"IQ_CAPEX",IQ_FQ,$A47,"LFR",,DS$3)/_xll.ciqfunctions.udf.CIQ(DS$2,"IQ_TOTAL_ASSETS",IQ_FQ,$A47,,,DS$3)*-100),_xll.ciqfunctions.udf.CIQ(DS$2,"IQ_CAPEX",IQ_FQ,$A47,"LFR",,DS$3)/_xll.ciqfunctions.udf.CIQ(DS$2,"IQ_TOTAL_ASSETS",IQ_FQ,$A47,,,DS$3)*-100,0)</f>
        <v>0.62641041585528301</v>
      </c>
      <c r="DT47" s="11">
        <f>IF(ISNUMBER(_xll.ciqfunctions.udf.CIQ(DT$2,"IQ_CAPEX",IQ_FQ,$A47,"LFR",,DT$3)/_xll.ciqfunctions.udf.CIQ(DT$2,"IQ_TOTAL_ASSETS",IQ_FQ,$A47,,,DT$3)*-100),_xll.ciqfunctions.udf.CIQ(DT$2,"IQ_CAPEX",IQ_FQ,$A47,"LFR",,DT$3)/_xll.ciqfunctions.udf.CIQ(DT$2,"IQ_TOTAL_ASSETS",IQ_FQ,$A47,,,DT$3)*-100,0)</f>
        <v>1.6919775503466492</v>
      </c>
      <c r="DU47" s="11">
        <f>IF(ISNUMBER(_xll.ciqfunctions.udf.CIQ(DU$2,"IQ_CAPEX",IQ_FQ,$A47,"LFR",,DU$3)/_xll.ciqfunctions.udf.CIQ(DU$2,"IQ_TOTAL_ASSETS",IQ_FQ,$A47,,,DU$3)*-100),_xll.ciqfunctions.udf.CIQ(DU$2,"IQ_CAPEX",IQ_FQ,$A47,"LFR",,DU$3)/_xll.ciqfunctions.udf.CIQ(DU$2,"IQ_TOTAL_ASSETS",IQ_FQ,$A47,,,DU$3)*-100,0)</f>
        <v>0.94408133623819901</v>
      </c>
      <c r="DV47" s="11">
        <f>IF(ISNUMBER(_xll.ciqfunctions.udf.CIQ(DV$2,"IQ_CAPEX",IQ_FQ,$A47,"LFR",,DV$3)/_xll.ciqfunctions.udf.CIQ(DV$2,"IQ_TOTAL_ASSETS",IQ_FQ,$A47,,,DV$3)*-100),_xll.ciqfunctions.udf.CIQ(DV$2,"IQ_CAPEX",IQ_FQ,$A47,"LFR",,DV$3)/_xll.ciqfunctions.udf.CIQ(DV$2,"IQ_TOTAL_ASSETS",IQ_FQ,$A47,,,DV$3)*-100,0)</f>
        <v>2.3234358846853453</v>
      </c>
      <c r="DW47" s="11">
        <f>IF(ISNUMBER(_xll.ciqfunctions.udf.CIQ(DW$2,"IQ_CAPEX",IQ_FQ,$A47,"LFR",,DW$3)/_xll.ciqfunctions.udf.CIQ(DW$2,"IQ_TOTAL_ASSETS",IQ_FQ,$A47,,,DW$3)*-100),_xll.ciqfunctions.udf.CIQ(DW$2,"IQ_CAPEX",IQ_FQ,$A47,"LFR",,DW$3)/_xll.ciqfunctions.udf.CIQ(DW$2,"IQ_TOTAL_ASSETS",IQ_FQ,$A47,,,DW$3)*-100,0)</f>
        <v>0.37164241961980371</v>
      </c>
      <c r="DX47" s="11">
        <f>IF(ISNUMBER(_xll.ciqfunctions.udf.CIQ(DX$2,"IQ_CAPEX",IQ_FQ,$A47,"LFR",,DX$3)/_xll.ciqfunctions.udf.CIQ(DX$2,"IQ_TOTAL_ASSETS",IQ_FQ,$A47,,,DX$3)*-100),_xll.ciqfunctions.udf.CIQ(DX$2,"IQ_CAPEX",IQ_FQ,$A47,"LFR",,DX$3)/_xll.ciqfunctions.udf.CIQ(DX$2,"IQ_TOTAL_ASSETS",IQ_FQ,$A47,,,DX$3)*-100,0)</f>
        <v>2.4056222262334259</v>
      </c>
      <c r="DY47" s="11">
        <f>IF(ISNUMBER(_xll.ciqfunctions.udf.CIQ(DY$2,"IQ_CAPEX",IQ_FQ,$A47,"LFR",,DY$3)/_xll.ciqfunctions.udf.CIQ(DY$2,"IQ_TOTAL_ASSETS",IQ_FQ,$A47,,,DY$3)*-100),_xll.ciqfunctions.udf.CIQ(DY$2,"IQ_CAPEX",IQ_FQ,$A47,"LFR",,DY$3)/_xll.ciqfunctions.udf.CIQ(DY$2,"IQ_TOTAL_ASSETS",IQ_FQ,$A47,,,DY$3)*-100,0)</f>
        <v>1.0165353400335873</v>
      </c>
      <c r="DZ47" s="11">
        <f>IF(ISNUMBER(_xll.ciqfunctions.udf.CIQ(DZ$2,"IQ_CAPEX",IQ_FQ,$A47,"LFR",,DZ$3)/_xll.ciqfunctions.udf.CIQ(DZ$2,"IQ_TOTAL_ASSETS",IQ_FQ,$A47,,,DZ$3)*-100),_xll.ciqfunctions.udf.CIQ(DZ$2,"IQ_CAPEX",IQ_FQ,$A47,"LFR",,DZ$3)/_xll.ciqfunctions.udf.CIQ(DZ$2,"IQ_TOTAL_ASSETS",IQ_FQ,$A47,,,DZ$3)*-100,0)</f>
        <v>0.78385975055729318</v>
      </c>
      <c r="EA47" s="11">
        <f>IF(ISNUMBER(_xll.ciqfunctions.udf.CIQ(EA$2,"IQ_CAPEX",IQ_FQ,$A47,"LFR",,EA$3)/_xll.ciqfunctions.udf.CIQ(EA$2,"IQ_TOTAL_ASSETS",IQ_FQ,$A47,,,EA$3)*-100),_xll.ciqfunctions.udf.CIQ(EA$2,"IQ_CAPEX",IQ_FQ,$A47,"LFR",,EA$3)/_xll.ciqfunctions.udf.CIQ(EA$2,"IQ_TOTAL_ASSETS",IQ_FQ,$A47,,,EA$3)*-100,0)</f>
        <v>0.73629727775710652</v>
      </c>
      <c r="EB47" s="11">
        <f>IF(ISNUMBER(_xll.ciqfunctions.udf.CIQ(EB$2,"IQ_CAPEX",IQ_FQ,$A47,"LFR",,EB$3)/_xll.ciqfunctions.udf.CIQ(EB$2,"IQ_TOTAL_ASSETS",IQ_FQ,$A47,,,EB$3)*-100),_xll.ciqfunctions.udf.CIQ(EB$2,"IQ_CAPEX",IQ_FQ,$A47,"LFR",,EB$3)/_xll.ciqfunctions.udf.CIQ(EB$2,"IQ_TOTAL_ASSETS",IQ_FQ,$A47,,,EB$3)*-100,0)</f>
        <v>0.954756580079133</v>
      </c>
      <c r="EC47" s="11">
        <f>IF(ISNUMBER(_xll.ciqfunctions.udf.CIQ(EC$2,"IQ_CAPEX",IQ_FQ,$A47,"LFR",,EC$3)/_xll.ciqfunctions.udf.CIQ(EC$2,"IQ_TOTAL_ASSETS",IQ_FQ,$A47,,,EC$3)*-100),_xll.ciqfunctions.udf.CIQ(EC$2,"IQ_CAPEX",IQ_FQ,$A47,"LFR",,EC$3)/_xll.ciqfunctions.udf.CIQ(EC$2,"IQ_TOTAL_ASSETS",IQ_FQ,$A47,,,EC$3)*-100,0)</f>
        <v>8.368320655066313</v>
      </c>
      <c r="ED47" s="11">
        <f>IF(ISNUMBER(_xll.ciqfunctions.udf.CIQ(ED$2,"IQ_CAPEX",IQ_FQ,$A47,"LFR",,ED$3)/_xll.ciqfunctions.udf.CIQ(ED$2,"IQ_TOTAL_ASSETS",IQ_FQ,$A47,,,ED$3)*-100),_xll.ciqfunctions.udf.CIQ(ED$2,"IQ_CAPEX",IQ_FQ,$A47,"LFR",,ED$3)/_xll.ciqfunctions.udf.CIQ(ED$2,"IQ_TOTAL_ASSETS",IQ_FQ,$A47,,,ED$3)*-100,0)</f>
        <v>0.62156355053761381</v>
      </c>
      <c r="EE47" s="11">
        <f>IF(ISNUMBER(_xll.ciqfunctions.udf.CIQ(EE$2,"IQ_CAPEX",IQ_FQ,$A47,"LFR",,EE$3)/_xll.ciqfunctions.udf.CIQ(EE$2,"IQ_TOTAL_ASSETS",IQ_FQ,$A47,,,EE$3)*-100),_xll.ciqfunctions.udf.CIQ(EE$2,"IQ_CAPEX",IQ_FQ,$A47,"LFR",,EE$3)/_xll.ciqfunctions.udf.CIQ(EE$2,"IQ_TOTAL_ASSETS",IQ_FQ,$A47,,,EE$3)*-100,0)</f>
        <v>0</v>
      </c>
      <c r="EF47" s="11">
        <f>IF(ISNUMBER(_xll.ciqfunctions.udf.CIQ(EF$2,"IQ_CAPEX",IQ_FQ,$A47,"LFR",,EF$3)/_xll.ciqfunctions.udf.CIQ(EF$2,"IQ_TOTAL_ASSETS",IQ_FQ,$A47,,,EF$3)*-100),_xll.ciqfunctions.udf.CIQ(EF$2,"IQ_CAPEX",IQ_FQ,$A47,"LFR",,EF$3)/_xll.ciqfunctions.udf.CIQ(EF$2,"IQ_TOTAL_ASSETS",IQ_FQ,$A47,,,EF$3)*-100,0)</f>
        <v>2.9599475674827458</v>
      </c>
      <c r="EG47" s="11">
        <f>IF(ISNUMBER(_xll.ciqfunctions.udf.CIQ(EG$2,"IQ_CAPEX",IQ_FQ,$A47,"LFR",,EG$3)/_xll.ciqfunctions.udf.CIQ(EG$2,"IQ_TOTAL_ASSETS",IQ_FQ,$A47,,,EG$3)*-100),_xll.ciqfunctions.udf.CIQ(EG$2,"IQ_CAPEX",IQ_FQ,$A47,"LFR",,EG$3)/_xll.ciqfunctions.udf.CIQ(EG$2,"IQ_TOTAL_ASSETS",IQ_FQ,$A47,,,EG$3)*-100,0)</f>
        <v>1.7658123376540287</v>
      </c>
      <c r="EH47" s="11">
        <f>IF(ISNUMBER(_xll.ciqfunctions.udf.CIQ(EH$2,"IQ_CAPEX",IQ_FQ,$A47,"LFR",,EH$3)/_xll.ciqfunctions.udf.CIQ(EH$2,"IQ_TOTAL_ASSETS",IQ_FQ,$A47,,,EH$3)*-100),_xll.ciqfunctions.udf.CIQ(EH$2,"IQ_CAPEX",IQ_FQ,$A47,"LFR",,EH$3)/_xll.ciqfunctions.udf.CIQ(EH$2,"IQ_TOTAL_ASSETS",IQ_FQ,$A47,,,EH$3)*-100,0)</f>
        <v>0</v>
      </c>
      <c r="EI47" s="11">
        <f>IF(ISNUMBER(_xll.ciqfunctions.udf.CIQ(EI$2,"IQ_CAPEX",IQ_FQ,$A47,"LFR",,EI$3)/_xll.ciqfunctions.udf.CIQ(EI$2,"IQ_TOTAL_ASSETS",IQ_FQ,$A47,,,EI$3)*-100),_xll.ciqfunctions.udf.CIQ(EI$2,"IQ_CAPEX",IQ_FQ,$A47,"LFR",,EI$3)/_xll.ciqfunctions.udf.CIQ(EI$2,"IQ_TOTAL_ASSETS",IQ_FQ,$A47,,,EI$3)*-100,0)</f>
        <v>0.27524231703268265</v>
      </c>
      <c r="EJ47" s="11">
        <f>IF(ISNUMBER(_xll.ciqfunctions.udf.CIQ(EJ$2,"IQ_CAPEX",IQ_FQ,$A47,"LFR",,EJ$3)/_xll.ciqfunctions.udf.CIQ(EJ$2,"IQ_TOTAL_ASSETS",IQ_FQ,$A47,,,EJ$3)*-100),_xll.ciqfunctions.udf.CIQ(EJ$2,"IQ_CAPEX",IQ_FQ,$A47,"LFR",,EJ$3)/_xll.ciqfunctions.udf.CIQ(EJ$2,"IQ_TOTAL_ASSETS",IQ_FQ,$A47,,,EJ$3)*-100,0)</f>
        <v>1.3901245551601422</v>
      </c>
      <c r="EK47" s="11">
        <f>IF(ISNUMBER(_xll.ciqfunctions.udf.CIQ(EK$2,"IQ_CAPEX",IQ_FQ,$A47,"LFR",,EK$3)/_xll.ciqfunctions.udf.CIQ(EK$2,"IQ_TOTAL_ASSETS",IQ_FQ,$A47,,,EK$3)*-100),_xll.ciqfunctions.udf.CIQ(EK$2,"IQ_CAPEX",IQ_FQ,$A47,"LFR",,EK$3)/_xll.ciqfunctions.udf.CIQ(EK$2,"IQ_TOTAL_ASSETS",IQ_FQ,$A47,,,EK$3)*-100,0)</f>
        <v>1.8261316872427984</v>
      </c>
      <c r="EL47" s="11">
        <f>IF(ISNUMBER(_xll.ciqfunctions.udf.CIQ(EL$2,"IQ_CAPEX",IQ_FQ,$A47,"LFR",,EL$3)/_xll.ciqfunctions.udf.CIQ(EL$2,"IQ_TOTAL_ASSETS",IQ_FQ,$A47,,,EL$3)*-100),_xll.ciqfunctions.udf.CIQ(EL$2,"IQ_CAPEX",IQ_FQ,$A47,"LFR",,EL$3)/_xll.ciqfunctions.udf.CIQ(EL$2,"IQ_TOTAL_ASSETS",IQ_FQ,$A47,,,EL$3)*-100,0)</f>
        <v>0.54368505975782977</v>
      </c>
      <c r="EM47" s="11">
        <f>IF(ISNUMBER(_xll.ciqfunctions.udf.CIQ(EM$2,"IQ_CAPEX",IQ_FQ,$A47,"LFR",,EM$3)/_xll.ciqfunctions.udf.CIQ(EM$2,"IQ_TOTAL_ASSETS",IQ_FQ,$A47,,,EM$3)*-100),_xll.ciqfunctions.udf.CIQ(EM$2,"IQ_CAPEX",IQ_FQ,$A47,"LFR",,EM$3)/_xll.ciqfunctions.udf.CIQ(EM$2,"IQ_TOTAL_ASSETS",IQ_FQ,$A47,,,EM$3)*-100,0)</f>
        <v>0.14360078980434393</v>
      </c>
      <c r="EN47" s="11">
        <f>IF(ISNUMBER(_xll.ciqfunctions.udf.CIQ(EN$2,"IQ_CAPEX",IQ_FQ,$A47,"LFR",,EN$3)/_xll.ciqfunctions.udf.CIQ(EN$2,"IQ_TOTAL_ASSETS",IQ_FQ,$A47,,,EN$3)*-100),_xll.ciqfunctions.udf.CIQ(EN$2,"IQ_CAPEX",IQ_FQ,$A47,"LFR",,EN$3)/_xll.ciqfunctions.udf.CIQ(EN$2,"IQ_TOTAL_ASSETS",IQ_FQ,$A47,,,EN$3)*-100,0)</f>
        <v>0</v>
      </c>
      <c r="EO47" s="11">
        <f>IF(ISNUMBER(_xll.ciqfunctions.udf.CIQ(EO$2,"IQ_CAPEX",IQ_FQ,$A47,"LFR",,EO$3)/_xll.ciqfunctions.udf.CIQ(EO$2,"IQ_TOTAL_ASSETS",IQ_FQ,$A47,,,EO$3)*-100),_xll.ciqfunctions.udf.CIQ(EO$2,"IQ_CAPEX",IQ_FQ,$A47,"LFR",,EO$3)/_xll.ciqfunctions.udf.CIQ(EO$2,"IQ_TOTAL_ASSETS",IQ_FQ,$A47,,,EO$3)*-100,0)</f>
        <v>1.5256053139061496</v>
      </c>
      <c r="EP47" s="11">
        <f>IF(ISNUMBER(_xll.ciqfunctions.udf.CIQ(EP$2,"IQ_CAPEX",IQ_FQ,$A47,"LFR",,EP$3)/_xll.ciqfunctions.udf.CIQ(EP$2,"IQ_TOTAL_ASSETS",IQ_FQ,$A47,,,EP$3)*-100),_xll.ciqfunctions.udf.CIQ(EP$2,"IQ_CAPEX",IQ_FQ,$A47,"LFR",,EP$3)/_xll.ciqfunctions.udf.CIQ(EP$2,"IQ_TOTAL_ASSETS",IQ_FQ,$A47,,,EP$3)*-100,0)</f>
        <v>1.0891339440262948</v>
      </c>
      <c r="EQ47" s="11">
        <f>IF(ISNUMBER(_xll.ciqfunctions.udf.CIQ(EQ$2,"IQ_CAPEX",IQ_FQ,$A47,"LFR",,EQ$3)/_xll.ciqfunctions.udf.CIQ(EQ$2,"IQ_TOTAL_ASSETS",IQ_FQ,$A47,,,EQ$3)*-100),_xll.ciqfunctions.udf.CIQ(EQ$2,"IQ_CAPEX",IQ_FQ,$A47,"LFR",,EQ$3)/_xll.ciqfunctions.udf.CIQ(EQ$2,"IQ_TOTAL_ASSETS",IQ_FQ,$A47,,,EQ$3)*-100,0)</f>
        <v>7.4377091855708441E-2</v>
      </c>
      <c r="ER47" s="11">
        <f>IF(ISNUMBER(_xll.ciqfunctions.udf.CIQ(ER$2,"IQ_CAPEX",IQ_FQ,$A47,"LFR",,ER$3)/_xll.ciqfunctions.udf.CIQ(ER$2,"IQ_TOTAL_ASSETS",IQ_FQ,$A47,,,ER$3)*-100),_xll.ciqfunctions.udf.CIQ(ER$2,"IQ_CAPEX",IQ_FQ,$A47,"LFR",,ER$3)/_xll.ciqfunctions.udf.CIQ(ER$2,"IQ_TOTAL_ASSETS",IQ_FQ,$A47,,,ER$3)*-100,0)</f>
        <v>0</v>
      </c>
      <c r="ES47" s="11">
        <f>IF(ISNUMBER(_xll.ciqfunctions.udf.CIQ(ES$2,"IQ_CAPEX",IQ_FQ,$A47,"LFR",,ES$3)/_xll.ciqfunctions.udf.CIQ(ES$2,"IQ_TOTAL_ASSETS",IQ_FQ,$A47,,,ES$3)*-100),_xll.ciqfunctions.udf.CIQ(ES$2,"IQ_CAPEX",IQ_FQ,$A47,"LFR",,ES$3)/_xll.ciqfunctions.udf.CIQ(ES$2,"IQ_TOTAL_ASSETS",IQ_FQ,$A47,,,ES$3)*-100,0)</f>
        <v>0.99379244018302104</v>
      </c>
      <c r="ET47" s="11">
        <f>IF(ISNUMBER(_xll.ciqfunctions.udf.CIQ(ET$2,"IQ_CAPEX",IQ_FQ,$A47,"LFR",,ET$3)/_xll.ciqfunctions.udf.CIQ(ET$2,"IQ_TOTAL_ASSETS",IQ_FQ,$A47,,,ET$3)*-100),_xll.ciqfunctions.udf.CIQ(ET$2,"IQ_CAPEX",IQ_FQ,$A47,"LFR",,ET$3)/_xll.ciqfunctions.udf.CIQ(ET$2,"IQ_TOTAL_ASSETS",IQ_FQ,$A47,,,ET$3)*-100,0)</f>
        <v>2.0613199376407416</v>
      </c>
      <c r="EU47" s="11">
        <f>IF(ISNUMBER(_xll.ciqfunctions.udf.CIQ(EU$2,"IQ_CAPEX",IQ_FQ,$A47,"LFR",,EU$3)/_xll.ciqfunctions.udf.CIQ(EU$2,"IQ_TOTAL_ASSETS",IQ_FQ,$A47,,,EU$3)*-100),_xll.ciqfunctions.udf.CIQ(EU$2,"IQ_CAPEX",IQ_FQ,$A47,"LFR",,EU$3)/_xll.ciqfunctions.udf.CIQ(EU$2,"IQ_TOTAL_ASSETS",IQ_FQ,$A47,,,EU$3)*-100,0)</f>
        <v>0.57992704143672247</v>
      </c>
      <c r="EV47" s="11">
        <f>IF(ISNUMBER(_xll.ciqfunctions.udf.CIQ(EV$2,"IQ_CAPEX",IQ_FQ,$A47,"LFR",,EV$3)/_xll.ciqfunctions.udf.CIQ(EV$2,"IQ_TOTAL_ASSETS",IQ_FQ,$A47,,,EV$3)*-100),_xll.ciqfunctions.udf.CIQ(EV$2,"IQ_CAPEX",IQ_FQ,$A47,"LFR",,EV$3)/_xll.ciqfunctions.udf.CIQ(EV$2,"IQ_TOTAL_ASSETS",IQ_FQ,$A47,,,EV$3)*-100,0)</f>
        <v>0.82913831605194876</v>
      </c>
      <c r="EW47" s="11">
        <f>IF(ISNUMBER(_xll.ciqfunctions.udf.CIQ(EW$2,"IQ_CAPEX",IQ_FQ,$A47,"LFR",,EW$3)/_xll.ciqfunctions.udf.CIQ(EW$2,"IQ_TOTAL_ASSETS",IQ_FQ,$A47,,,EW$3)*-100),_xll.ciqfunctions.udf.CIQ(EW$2,"IQ_CAPEX",IQ_FQ,$A47,"LFR",,EW$3)/_xll.ciqfunctions.udf.CIQ(EW$2,"IQ_TOTAL_ASSETS",IQ_FQ,$A47,,,EW$3)*-100,0)</f>
        <v>1.983312560514225</v>
      </c>
      <c r="EX47" s="11">
        <f>IF(ISNUMBER(_xll.ciqfunctions.udf.CIQ(EX$2,"IQ_CAPEX",IQ_FQ,$A47,"LFR",,EX$3)/_xll.ciqfunctions.udf.CIQ(EX$2,"IQ_TOTAL_ASSETS",IQ_FQ,$A47,,,EX$3)*-100),_xll.ciqfunctions.udf.CIQ(EX$2,"IQ_CAPEX",IQ_FQ,$A47,"LFR",,EX$3)/_xll.ciqfunctions.udf.CIQ(EX$2,"IQ_TOTAL_ASSETS",IQ_FQ,$A47,,,EX$3)*-100,0)</f>
        <v>1.6218868142333556</v>
      </c>
      <c r="EY47" s="11">
        <f>IF(ISNUMBER(_xll.ciqfunctions.udf.CIQ(EY$2,"IQ_CAPEX",IQ_FQ,$A47,"LFR",,EY$3)/_xll.ciqfunctions.udf.CIQ(EY$2,"IQ_TOTAL_ASSETS",IQ_FQ,$A47,,,EY$3)*-100),_xll.ciqfunctions.udf.CIQ(EY$2,"IQ_CAPEX",IQ_FQ,$A47,"LFR",,EY$3)/_xll.ciqfunctions.udf.CIQ(EY$2,"IQ_TOTAL_ASSETS",IQ_FQ,$A47,,,EY$3)*-100,0)</f>
        <v>1.7817915547961922</v>
      </c>
      <c r="EZ47" s="11">
        <f>IF(ISNUMBER(_xll.ciqfunctions.udf.CIQ(EZ$2,"IQ_CAPEX",IQ_FQ,$A47,"LFR",,EZ$3)/_xll.ciqfunctions.udf.CIQ(EZ$2,"IQ_TOTAL_ASSETS",IQ_FQ,$A47,,,EZ$3)*-100),_xll.ciqfunctions.udf.CIQ(EZ$2,"IQ_CAPEX",IQ_FQ,$A47,"LFR",,EZ$3)/_xll.ciqfunctions.udf.CIQ(EZ$2,"IQ_TOTAL_ASSETS",IQ_FQ,$A47,,,EZ$3)*-100,0)</f>
        <v>0.71577003001616246</v>
      </c>
      <c r="FA47" s="11">
        <f>IF(ISNUMBER(_xll.ciqfunctions.udf.CIQ(FA$2,"IQ_CAPEX",IQ_FQ,$A47,"LFR",,FA$3)/_xll.ciqfunctions.udf.CIQ(FA$2,"IQ_TOTAL_ASSETS",IQ_FQ,$A47,,,FA$3)*-100),_xll.ciqfunctions.udf.CIQ(FA$2,"IQ_CAPEX",IQ_FQ,$A47,"LFR",,FA$3)/_xll.ciqfunctions.udf.CIQ(FA$2,"IQ_TOTAL_ASSETS",IQ_FQ,$A47,,,FA$3)*-100,0)</f>
        <v>1.7070233678318039</v>
      </c>
      <c r="FB47" s="11">
        <f>IF(ISNUMBER(_xll.ciqfunctions.udf.CIQ(FB$2,"IQ_CAPEX",IQ_FQ,$A47,"LFR",,FB$3)/_xll.ciqfunctions.udf.CIQ(FB$2,"IQ_TOTAL_ASSETS",IQ_FQ,$A47,,,FB$3)*-100),_xll.ciqfunctions.udf.CIQ(FB$2,"IQ_CAPEX",IQ_FQ,$A47,"LFR",,FB$3)/_xll.ciqfunctions.udf.CIQ(FB$2,"IQ_TOTAL_ASSETS",IQ_FQ,$A47,,,FB$3)*-100,0)</f>
        <v>0.96338651124447061</v>
      </c>
      <c r="FC47" s="11">
        <f>IF(ISNUMBER(_xll.ciqfunctions.udf.CIQ(FC$2,"IQ_CAPEX",IQ_FQ,$A47,"LFR",,FC$3)/_xll.ciqfunctions.udf.CIQ(FC$2,"IQ_TOTAL_ASSETS",IQ_FQ,$A47,,,FC$3)*-100),_xll.ciqfunctions.udf.CIQ(FC$2,"IQ_CAPEX",IQ_FQ,$A47,"LFR",,FC$3)/_xll.ciqfunctions.udf.CIQ(FC$2,"IQ_TOTAL_ASSETS",IQ_FQ,$A47,,,FC$3)*-100,0)</f>
        <v>0.60748225670636358</v>
      </c>
      <c r="FD47" s="11">
        <f>IF(ISNUMBER(_xll.ciqfunctions.udf.CIQ(FD$2,"IQ_CAPEX",IQ_FQ,$A47,"LFR",,FD$3)/_xll.ciqfunctions.udf.CIQ(FD$2,"IQ_TOTAL_ASSETS",IQ_FQ,$A47,,,FD$3)*-100),_xll.ciqfunctions.udf.CIQ(FD$2,"IQ_CAPEX",IQ_FQ,$A47,"LFR",,FD$3)/_xll.ciqfunctions.udf.CIQ(FD$2,"IQ_TOTAL_ASSETS",IQ_FQ,$A47,,,FD$3)*-100,0)</f>
        <v>2.0813178915945714</v>
      </c>
      <c r="FE47" s="11">
        <f>IF(ISNUMBER(_xll.ciqfunctions.udf.CIQ(FE$2,"IQ_CAPEX",IQ_FQ,$A47,"LFR",,FE$3)/_xll.ciqfunctions.udf.CIQ(FE$2,"IQ_TOTAL_ASSETS",IQ_FQ,$A47,,,FE$3)*-100),_xll.ciqfunctions.udf.CIQ(FE$2,"IQ_CAPEX",IQ_FQ,$A47,"LFR",,FE$3)/_xll.ciqfunctions.udf.CIQ(FE$2,"IQ_TOTAL_ASSETS",IQ_FQ,$A47,,,FE$3)*-100,0)</f>
        <v>2.0041249405293478</v>
      </c>
      <c r="FF47" s="11">
        <f>IF(ISNUMBER(_xll.ciqfunctions.udf.CIQ(FF$2,"IQ_CAPEX",IQ_FQ,$A47,"LFR",,FF$3)/_xll.ciqfunctions.udf.CIQ(FF$2,"IQ_TOTAL_ASSETS",IQ_FQ,$A47,,,FF$3)*-100),_xll.ciqfunctions.udf.CIQ(FF$2,"IQ_CAPEX",IQ_FQ,$A47,"LFR",,FF$3)/_xll.ciqfunctions.udf.CIQ(FF$2,"IQ_TOTAL_ASSETS",IQ_FQ,$A47,,,FF$3)*-100,0)</f>
        <v>6.4623670891953378</v>
      </c>
      <c r="FG47" s="11">
        <f>IF(ISNUMBER(_xll.ciqfunctions.udf.CIQ(FG$2,"IQ_CAPEX",IQ_FQ,$A47,"LFR",,FG$3)/_xll.ciqfunctions.udf.CIQ(FG$2,"IQ_TOTAL_ASSETS",IQ_FQ,$A47,,,FG$3)*-100),_xll.ciqfunctions.udf.CIQ(FG$2,"IQ_CAPEX",IQ_FQ,$A47,"LFR",,FG$3)/_xll.ciqfunctions.udf.CIQ(FG$2,"IQ_TOTAL_ASSETS",IQ_FQ,$A47,,,FG$3)*-100,0)</f>
        <v>2.4569718022251248</v>
      </c>
      <c r="FH47" s="11">
        <f>IF(ISNUMBER(_xll.ciqfunctions.udf.CIQ(FH$2,"IQ_CAPEX",IQ_FQ,$A47,"LFR",,FH$3)/_xll.ciqfunctions.udf.CIQ(FH$2,"IQ_TOTAL_ASSETS",IQ_FQ,$A47,,,FH$3)*-100),_xll.ciqfunctions.udf.CIQ(FH$2,"IQ_CAPEX",IQ_FQ,$A47,"LFR",,FH$3)/_xll.ciqfunctions.udf.CIQ(FH$2,"IQ_TOTAL_ASSETS",IQ_FQ,$A47,,,FH$3)*-100,0)</f>
        <v>0.70434070434070439</v>
      </c>
      <c r="FI47" s="11">
        <f>IF(ISNUMBER(_xll.ciqfunctions.udf.CIQ(FI$2,"IQ_CAPEX",IQ_FQ,$A47,"LFR",,FI$3)/_xll.ciqfunctions.udf.CIQ(FI$2,"IQ_TOTAL_ASSETS",IQ_FQ,$A47,,,FI$3)*-100),_xll.ciqfunctions.udf.CIQ(FI$2,"IQ_CAPEX",IQ_FQ,$A47,"LFR",,FI$3)/_xll.ciqfunctions.udf.CIQ(FI$2,"IQ_TOTAL_ASSETS",IQ_FQ,$A47,,,FI$3)*-100,0)</f>
        <v>1.1423810902927437E-2</v>
      </c>
      <c r="FJ47" s="11">
        <f>IF(ISNUMBER(_xll.ciqfunctions.udf.CIQ(FJ$2,"IQ_CAPEX",IQ_FQ,$A47,"LFR",,FJ$3)/_xll.ciqfunctions.udf.CIQ(FJ$2,"IQ_TOTAL_ASSETS",IQ_FQ,$A47,,,FJ$3)*-100),_xll.ciqfunctions.udf.CIQ(FJ$2,"IQ_CAPEX",IQ_FQ,$A47,"LFR",,FJ$3)/_xll.ciqfunctions.udf.CIQ(FJ$2,"IQ_TOTAL_ASSETS",IQ_FQ,$A47,,,FJ$3)*-100,0)</f>
        <v>1.5047783723158166</v>
      </c>
      <c r="FK47" s="11">
        <f>IF(ISNUMBER(_xll.ciqfunctions.udf.CIQ(FK$2,"IQ_CAPEX",IQ_FQ,$A47,"LFR",,FK$3)/_xll.ciqfunctions.udf.CIQ(FK$2,"IQ_TOTAL_ASSETS",IQ_FQ,$A47,,,FK$3)*-100),_xll.ciqfunctions.udf.CIQ(FK$2,"IQ_CAPEX",IQ_FQ,$A47,"LFR",,FK$3)/_xll.ciqfunctions.udf.CIQ(FK$2,"IQ_TOTAL_ASSETS",IQ_FQ,$A47,,,FK$3)*-100,0)</f>
        <v>0.14768801731415107</v>
      </c>
      <c r="FL47" s="11">
        <f>IF(ISNUMBER(_xll.ciqfunctions.udf.CIQ(FL$2,"IQ_CAPEX",IQ_FQ,$A47,"LFR",,FL$3)/_xll.ciqfunctions.udf.CIQ(FL$2,"IQ_TOTAL_ASSETS",IQ_FQ,$A47,,,FL$3)*-100),_xll.ciqfunctions.udf.CIQ(FL$2,"IQ_CAPEX",IQ_FQ,$A47,"LFR",,FL$3)/_xll.ciqfunctions.udf.CIQ(FL$2,"IQ_TOTAL_ASSETS",IQ_FQ,$A47,,,FL$3)*-100,0)</f>
        <v>1.5722419038034692</v>
      </c>
      <c r="FM47" s="11">
        <f>IF(ISNUMBER(_xll.ciqfunctions.udf.CIQ(FM$2,"IQ_CAPEX",IQ_FQ,$A47,"LFR",,FM$3)/_xll.ciqfunctions.udf.CIQ(FM$2,"IQ_TOTAL_ASSETS",IQ_FQ,$A47,,,FM$3)*-100),_xll.ciqfunctions.udf.CIQ(FM$2,"IQ_CAPEX",IQ_FQ,$A47,"LFR",,FM$3)/_xll.ciqfunctions.udf.CIQ(FM$2,"IQ_TOTAL_ASSETS",IQ_FQ,$A47,,,FM$3)*-100,0)</f>
        <v>0.46600527896605082</v>
      </c>
      <c r="FN47" s="11">
        <f>IF(ISNUMBER(_xll.ciqfunctions.udf.CIQ(FN$2,"IQ_CAPEX",IQ_FQ,$A47,"LFR",,FN$3)/_xll.ciqfunctions.udf.CIQ(FN$2,"IQ_TOTAL_ASSETS",IQ_FQ,$A47,,,FN$3)*-100),_xll.ciqfunctions.udf.CIQ(FN$2,"IQ_CAPEX",IQ_FQ,$A47,"LFR",,FN$3)/_xll.ciqfunctions.udf.CIQ(FN$2,"IQ_TOTAL_ASSETS",IQ_FQ,$A47,,,FN$3)*-100,0)</f>
        <v>1.8715050279597762</v>
      </c>
      <c r="FO47" s="11">
        <f>IF(ISNUMBER(_xll.ciqfunctions.udf.CIQ(FO$2,"IQ_CAPEX",IQ_FQ,$A47,"LFR",,FO$3)/_xll.ciqfunctions.udf.CIQ(FO$2,"IQ_TOTAL_ASSETS",IQ_FQ,$A47,,,FO$3)*-100),_xll.ciqfunctions.udf.CIQ(FO$2,"IQ_CAPEX",IQ_FQ,$A47,"LFR",,FO$3)/_xll.ciqfunctions.udf.CIQ(FO$2,"IQ_TOTAL_ASSETS",IQ_FQ,$A47,,,FO$3)*-100,0)</f>
        <v>0.65770597453044644</v>
      </c>
      <c r="FP47" s="11">
        <f>IF(ISNUMBER(_xll.ciqfunctions.udf.CIQ(FP$2,"IQ_CAPEX",IQ_FQ,$A47,"LFR",,FP$3)/_xll.ciqfunctions.udf.CIQ(FP$2,"IQ_TOTAL_ASSETS",IQ_FQ,$A47,,,FP$3)*-100),_xll.ciqfunctions.udf.CIQ(FP$2,"IQ_CAPEX",IQ_FQ,$A47,"LFR",,FP$3)/_xll.ciqfunctions.udf.CIQ(FP$2,"IQ_TOTAL_ASSETS",IQ_FQ,$A47,,,FP$3)*-100,0)</f>
        <v>1.8751425636503645</v>
      </c>
      <c r="FQ47" s="11">
        <f>IF(ISNUMBER(_xll.ciqfunctions.udf.CIQ(FQ$2,"IQ_CAPEX",IQ_FQ,$A47,"LFR",,FQ$3)/_xll.ciqfunctions.udf.CIQ(FQ$2,"IQ_TOTAL_ASSETS",IQ_FQ,$A47,,,FQ$3)*-100),_xll.ciqfunctions.udf.CIQ(FQ$2,"IQ_CAPEX",IQ_FQ,$A47,"LFR",,FQ$3)/_xll.ciqfunctions.udf.CIQ(FQ$2,"IQ_TOTAL_ASSETS",IQ_FQ,$A47,,,FQ$3)*-100,0)</f>
        <v>2.6434915480851875</v>
      </c>
      <c r="FR47" s="11">
        <f>IF(ISNUMBER(_xll.ciqfunctions.udf.CIQ(FR$2,"IQ_CAPEX",IQ_FQ,$A47,"LFR",,FR$3)/_xll.ciqfunctions.udf.CIQ(FR$2,"IQ_TOTAL_ASSETS",IQ_FQ,$A47,,,FR$3)*-100),_xll.ciqfunctions.udf.CIQ(FR$2,"IQ_CAPEX",IQ_FQ,$A47,"LFR",,FR$3)/_xll.ciqfunctions.udf.CIQ(FR$2,"IQ_TOTAL_ASSETS",IQ_FQ,$A47,,,FR$3)*-100,0)</f>
        <v>2.1525259836653394E-2</v>
      </c>
      <c r="FS47" s="11">
        <f>IF(ISNUMBER(_xll.ciqfunctions.udf.CIQ(FS$2,"IQ_CAPEX",IQ_FQ,$A47,"LFR",,FS$3)/_xll.ciqfunctions.udf.CIQ(FS$2,"IQ_TOTAL_ASSETS",IQ_FQ,$A47,,,FS$3)*-100),_xll.ciqfunctions.udf.CIQ(FS$2,"IQ_CAPEX",IQ_FQ,$A47,"LFR",,FS$3)/_xll.ciqfunctions.udf.CIQ(FS$2,"IQ_TOTAL_ASSETS",IQ_FQ,$A47,,,FS$3)*-100,0)</f>
        <v>2.4606527693950508</v>
      </c>
      <c r="FT47" s="11">
        <f>IF(ISNUMBER(_xll.ciqfunctions.udf.CIQ(FT$2,"IQ_CAPEX",IQ_FQ,$A47,"LFR",,FT$3)/_xll.ciqfunctions.udf.CIQ(FT$2,"IQ_TOTAL_ASSETS",IQ_FQ,$A47,,,FT$3)*-100),_xll.ciqfunctions.udf.CIQ(FT$2,"IQ_CAPEX",IQ_FQ,$A47,"LFR",,FT$3)/_xll.ciqfunctions.udf.CIQ(FT$2,"IQ_TOTAL_ASSETS",IQ_FQ,$A47,,,FT$3)*-100,0)</f>
        <v>0.37206784114951924</v>
      </c>
      <c r="FU47" s="11">
        <f>IF(ISNUMBER(_xll.ciqfunctions.udf.CIQ(FU$2,"IQ_CAPEX",IQ_FQ,$A47,"LFR",,FU$3)/_xll.ciqfunctions.udf.CIQ(FU$2,"IQ_TOTAL_ASSETS",IQ_FQ,$A47,,,FU$3)*-100),_xll.ciqfunctions.udf.CIQ(FU$2,"IQ_CAPEX",IQ_FQ,$A47,"LFR",,FU$3)/_xll.ciqfunctions.udf.CIQ(FU$2,"IQ_TOTAL_ASSETS",IQ_FQ,$A47,,,FU$3)*-100,0)</f>
        <v>0.10548823948681398</v>
      </c>
      <c r="FV47" s="11">
        <f>IF(ISNUMBER(_xll.ciqfunctions.udf.CIQ(FV$2,"IQ_CAPEX",IQ_FQ,$A47,"LFR",,FV$3)/_xll.ciqfunctions.udf.CIQ(FV$2,"IQ_TOTAL_ASSETS",IQ_FQ,$A47,,,FV$3)*-100),_xll.ciqfunctions.udf.CIQ(FV$2,"IQ_CAPEX",IQ_FQ,$A47,"LFR",,FV$3)/_xll.ciqfunctions.udf.CIQ(FV$2,"IQ_TOTAL_ASSETS",IQ_FQ,$A47,,,FV$3)*-100,0)</f>
        <v>7.621846826521872E-2</v>
      </c>
      <c r="FW47" s="11">
        <f>IF(ISNUMBER(_xll.ciqfunctions.udf.CIQ(FW$2,"IQ_CAPEX",IQ_FQ,$A47,"LFR",,FW$3)/_xll.ciqfunctions.udf.CIQ(FW$2,"IQ_TOTAL_ASSETS",IQ_FQ,$A47,,,FW$3)*-100),_xll.ciqfunctions.udf.CIQ(FW$2,"IQ_CAPEX",IQ_FQ,$A47,"LFR",,FW$3)/_xll.ciqfunctions.udf.CIQ(FW$2,"IQ_TOTAL_ASSETS",IQ_FQ,$A47,,,FW$3)*-100,0)</f>
        <v>18.704605237328725</v>
      </c>
      <c r="FX47" s="11">
        <f>IF(ISNUMBER(_xll.ciqfunctions.udf.CIQ(FX$2,"IQ_CAPEX",IQ_FQ,$A47,"LFR",,FX$3)/_xll.ciqfunctions.udf.CIQ(FX$2,"IQ_TOTAL_ASSETS",IQ_FQ,$A47,,,FX$3)*-100),_xll.ciqfunctions.udf.CIQ(FX$2,"IQ_CAPEX",IQ_FQ,$A47,"LFR",,FX$3)/_xll.ciqfunctions.udf.CIQ(FX$2,"IQ_TOTAL_ASSETS",IQ_FQ,$A47,,,FX$3)*-100,0)</f>
        <v>1.4195534059859929</v>
      </c>
      <c r="FY47" s="11">
        <f>IF(ISNUMBER(_xll.ciqfunctions.udf.CIQ(FY$2,"IQ_CAPEX",IQ_FQ,$A47,"LFR",,FY$3)/_xll.ciqfunctions.udf.CIQ(FY$2,"IQ_TOTAL_ASSETS",IQ_FQ,$A47,,,FY$3)*-100),_xll.ciqfunctions.udf.CIQ(FY$2,"IQ_CAPEX",IQ_FQ,$A47,"LFR",,FY$3)/_xll.ciqfunctions.udf.CIQ(FY$2,"IQ_TOTAL_ASSETS",IQ_FQ,$A47,,,FY$3)*-100,0)</f>
        <v>0.77468877044516027</v>
      </c>
      <c r="FZ47" s="11">
        <f>IF(ISNUMBER(_xll.ciqfunctions.udf.CIQ(FZ$2,"IQ_CAPEX",IQ_FQ,$A47,"LFR",,FZ$3)/_xll.ciqfunctions.udf.CIQ(FZ$2,"IQ_TOTAL_ASSETS",IQ_FQ,$A47,,,FZ$3)*-100),_xll.ciqfunctions.udf.CIQ(FZ$2,"IQ_CAPEX",IQ_FQ,$A47,"LFR",,FZ$3)/_xll.ciqfunctions.udf.CIQ(FZ$2,"IQ_TOTAL_ASSETS",IQ_FQ,$A47,,,FZ$3)*-100,0)</f>
        <v>1.586834207736034</v>
      </c>
      <c r="GA47" s="11">
        <f>IF(ISNUMBER(_xll.ciqfunctions.udf.CIQ(GA$2,"IQ_CAPEX",IQ_FQ,$A47,"LFR",,GA$3)/_xll.ciqfunctions.udf.CIQ(GA$2,"IQ_TOTAL_ASSETS",IQ_FQ,$A47,,,GA$3)*-100),_xll.ciqfunctions.udf.CIQ(GA$2,"IQ_CAPEX",IQ_FQ,$A47,"LFR",,GA$3)/_xll.ciqfunctions.udf.CIQ(GA$2,"IQ_TOTAL_ASSETS",IQ_FQ,$A47,,,GA$3)*-100,0)</f>
        <v>0</v>
      </c>
      <c r="GB47" s="11">
        <f>IF(ISNUMBER(_xll.ciqfunctions.udf.CIQ(GB$2,"IQ_CAPEX",IQ_FQ,$A47,"LFR",,GB$3)/_xll.ciqfunctions.udf.CIQ(GB$2,"IQ_TOTAL_ASSETS",IQ_FQ,$A47,,,GB$3)*-100),_xll.ciqfunctions.udf.CIQ(GB$2,"IQ_CAPEX",IQ_FQ,$A47,"LFR",,GB$3)/_xll.ciqfunctions.udf.CIQ(GB$2,"IQ_TOTAL_ASSETS",IQ_FQ,$A47,,,GB$3)*-100,0)</f>
        <v>1.4849888893625349</v>
      </c>
      <c r="GC47" s="11">
        <f>IF(ISNUMBER(_xll.ciqfunctions.udf.CIQ(GC$2,"IQ_CAPEX",IQ_FQ,$A47,"LFR",,GC$3)/_xll.ciqfunctions.udf.CIQ(GC$2,"IQ_TOTAL_ASSETS",IQ_FQ,$A47,,,GC$3)*-100),_xll.ciqfunctions.udf.CIQ(GC$2,"IQ_CAPEX",IQ_FQ,$A47,"LFR",,GC$3)/_xll.ciqfunctions.udf.CIQ(GC$2,"IQ_TOTAL_ASSETS",IQ_FQ,$A47,,,GC$3)*-100,0)</f>
        <v>1.2408759124087592</v>
      </c>
      <c r="GD47" s="11">
        <f>IF(ISNUMBER(_xll.ciqfunctions.udf.CIQ(GD$2,"IQ_CAPEX",IQ_FQ,$A47,"LFR",,GD$3)/_xll.ciqfunctions.udf.CIQ(GD$2,"IQ_TOTAL_ASSETS",IQ_FQ,$A47,,,GD$3)*-100),_xll.ciqfunctions.udf.CIQ(GD$2,"IQ_CAPEX",IQ_FQ,$A47,"LFR",,GD$3)/_xll.ciqfunctions.udf.CIQ(GD$2,"IQ_TOTAL_ASSETS",IQ_FQ,$A47,,,GD$3)*-100,0)</f>
        <v>0</v>
      </c>
      <c r="GE47" s="11">
        <f>IF(ISNUMBER(_xll.ciqfunctions.udf.CIQ(GE$2,"IQ_CAPEX",IQ_FQ,$A47,"LFR",,GE$3)/_xll.ciqfunctions.udf.CIQ(GE$2,"IQ_TOTAL_ASSETS",IQ_FQ,$A47,,,GE$3)*-100),_xll.ciqfunctions.udf.CIQ(GE$2,"IQ_CAPEX",IQ_FQ,$A47,"LFR",,GE$3)/_xll.ciqfunctions.udf.CIQ(GE$2,"IQ_TOTAL_ASSETS",IQ_FQ,$A47,,,GE$3)*-100,0)</f>
        <v>0.52846629728455907</v>
      </c>
      <c r="GF47" s="11">
        <f>IF(ISNUMBER(_xll.ciqfunctions.udf.CIQ(GF$2,"IQ_CAPEX",IQ_FQ,$A47,"LFR",,GF$3)/_xll.ciqfunctions.udf.CIQ(GF$2,"IQ_TOTAL_ASSETS",IQ_FQ,$A47,,,GF$3)*-100),_xll.ciqfunctions.udf.CIQ(GF$2,"IQ_CAPEX",IQ_FQ,$A47,"LFR",,GF$3)/_xll.ciqfunctions.udf.CIQ(GF$2,"IQ_TOTAL_ASSETS",IQ_FQ,$A47,,,GF$3)*-100,0)</f>
        <v>0.30664993769693061</v>
      </c>
      <c r="GG47" s="11">
        <f>IF(ISNUMBER(_xll.ciqfunctions.udf.CIQ(GG$2,"IQ_CAPEX",IQ_FQ,$A47,"LFR",,GG$3)/_xll.ciqfunctions.udf.CIQ(GG$2,"IQ_TOTAL_ASSETS",IQ_FQ,$A47,,,GG$3)*-100),_xll.ciqfunctions.udf.CIQ(GG$2,"IQ_CAPEX",IQ_FQ,$A47,"LFR",,GG$3)/_xll.ciqfunctions.udf.CIQ(GG$2,"IQ_TOTAL_ASSETS",IQ_FQ,$A47,,,GG$3)*-100,0)</f>
        <v>1.3522254818544652</v>
      </c>
      <c r="GH47" s="11">
        <f>IF(ISNUMBER(_xll.ciqfunctions.udf.CIQ(GH$2,"IQ_CAPEX",IQ_FQ,$A47,"LFR",,GH$3)/_xll.ciqfunctions.udf.CIQ(GH$2,"IQ_TOTAL_ASSETS",IQ_FQ,$A47,,,GH$3)*-100),_xll.ciqfunctions.udf.CIQ(GH$2,"IQ_CAPEX",IQ_FQ,$A47,"LFR",,GH$3)/_xll.ciqfunctions.udf.CIQ(GH$2,"IQ_TOTAL_ASSETS",IQ_FQ,$A47,,,GH$3)*-100,0)</f>
        <v>0.12411398963497489</v>
      </c>
      <c r="GI47" s="11">
        <f>IF(ISNUMBER(_xll.ciqfunctions.udf.CIQ(GI$2,"IQ_CAPEX",IQ_FQ,$A47,"LFR",,GI$3)/_xll.ciqfunctions.udf.CIQ(GI$2,"IQ_TOTAL_ASSETS",IQ_FQ,$A47,,,GI$3)*-100),_xll.ciqfunctions.udf.CIQ(GI$2,"IQ_CAPEX",IQ_FQ,$A47,"LFR",,GI$3)/_xll.ciqfunctions.udf.CIQ(GI$2,"IQ_TOTAL_ASSETS",IQ_FQ,$A47,,,GI$3)*-100,0)</f>
        <v>0.85364399087169018</v>
      </c>
      <c r="GJ47" s="11">
        <f>IF(ISNUMBER(_xll.ciqfunctions.udf.CIQ(GJ$2,"IQ_CAPEX",IQ_FQ,$A47,"LFR",,GJ$3)/_xll.ciqfunctions.udf.CIQ(GJ$2,"IQ_TOTAL_ASSETS",IQ_FQ,$A47,,,GJ$3)*-100),_xll.ciqfunctions.udf.CIQ(GJ$2,"IQ_CAPEX",IQ_FQ,$A47,"LFR",,GJ$3)/_xll.ciqfunctions.udf.CIQ(GJ$2,"IQ_TOTAL_ASSETS",IQ_FQ,$A47,,,GJ$3)*-100,0)</f>
        <v>1.4481529325170783</v>
      </c>
      <c r="GK47" s="11">
        <f>IF(ISNUMBER(_xll.ciqfunctions.udf.CIQ(GK$2,"IQ_CAPEX",IQ_FQ,$A47,"LFR",,GK$3)/_xll.ciqfunctions.udf.CIQ(GK$2,"IQ_TOTAL_ASSETS",IQ_FQ,$A47,,,GK$3)*-100),_xll.ciqfunctions.udf.CIQ(GK$2,"IQ_CAPEX",IQ_FQ,$A47,"LFR",,GK$3)/_xll.ciqfunctions.udf.CIQ(GK$2,"IQ_TOTAL_ASSETS",IQ_FQ,$A47,,,GK$3)*-100,0)</f>
        <v>1.303956700347932</v>
      </c>
      <c r="GL47" s="11">
        <f>IF(ISNUMBER(_xll.ciqfunctions.udf.CIQ(GL$2,"IQ_CAPEX",IQ_FQ,$A47,"LFR",,GL$3)/_xll.ciqfunctions.udf.CIQ(GL$2,"IQ_TOTAL_ASSETS",IQ_FQ,$A47,,,GL$3)*-100),_xll.ciqfunctions.udf.CIQ(GL$2,"IQ_CAPEX",IQ_FQ,$A47,"LFR",,GL$3)/_xll.ciqfunctions.udf.CIQ(GL$2,"IQ_TOTAL_ASSETS",IQ_FQ,$A47,,,GL$3)*-100,0)</f>
        <v>0.26439240503975053</v>
      </c>
      <c r="GM47" s="11">
        <f>IF(ISNUMBER(_xll.ciqfunctions.udf.CIQ(GM$2,"IQ_CAPEX",IQ_FQ,$A47,"LFR",,GM$3)/_xll.ciqfunctions.udf.CIQ(GM$2,"IQ_TOTAL_ASSETS",IQ_FQ,$A47,,,GM$3)*-100),_xll.ciqfunctions.udf.CIQ(GM$2,"IQ_CAPEX",IQ_FQ,$A47,"LFR",,GM$3)/_xll.ciqfunctions.udf.CIQ(GM$2,"IQ_TOTAL_ASSETS",IQ_FQ,$A47,,,GM$3)*-100,0)</f>
        <v>1.7231606393832901</v>
      </c>
      <c r="GN47" s="11">
        <f>IF(ISNUMBER(_xll.ciqfunctions.udf.CIQ(GN$2,"IQ_CAPEX",IQ_FQ,$A47,"LFR",,GN$3)/_xll.ciqfunctions.udf.CIQ(GN$2,"IQ_TOTAL_ASSETS",IQ_FQ,$A47,,,GN$3)*-100),_xll.ciqfunctions.udf.CIQ(GN$2,"IQ_CAPEX",IQ_FQ,$A47,"LFR",,GN$3)/_xll.ciqfunctions.udf.CIQ(GN$2,"IQ_TOTAL_ASSETS",IQ_FQ,$A47,,,GN$3)*-100,0)</f>
        <v>0.48223350253807112</v>
      </c>
      <c r="GO47" s="11">
        <f>IF(ISNUMBER(_xll.ciqfunctions.udf.CIQ(GO$2,"IQ_CAPEX",IQ_FQ,$A47,"LFR",,GO$3)/_xll.ciqfunctions.udf.CIQ(GO$2,"IQ_TOTAL_ASSETS",IQ_FQ,$A47,,,GO$3)*-100),_xll.ciqfunctions.udf.CIQ(GO$2,"IQ_CAPEX",IQ_FQ,$A47,"LFR",,GO$3)/_xll.ciqfunctions.udf.CIQ(GO$2,"IQ_TOTAL_ASSETS",IQ_FQ,$A47,,,GO$3)*-100,0)</f>
        <v>0.43430908403903001</v>
      </c>
      <c r="GP47" s="11">
        <f>IF(ISNUMBER(_xll.ciqfunctions.udf.CIQ(GP$2,"IQ_CAPEX",IQ_FQ,$A47,"LFR",,GP$3)/_xll.ciqfunctions.udf.CIQ(GP$2,"IQ_TOTAL_ASSETS",IQ_FQ,$A47,,,GP$3)*-100),_xll.ciqfunctions.udf.CIQ(GP$2,"IQ_CAPEX",IQ_FQ,$A47,"LFR",,GP$3)/_xll.ciqfunctions.udf.CIQ(GP$2,"IQ_TOTAL_ASSETS",IQ_FQ,$A47,,,GP$3)*-100,0)</f>
        <v>0.42821850123524569</v>
      </c>
      <c r="GQ47" s="11">
        <f>IF(ISNUMBER(_xll.ciqfunctions.udf.CIQ(GQ$2,"IQ_CAPEX",IQ_FQ,$A47,"LFR",,GQ$3)/_xll.ciqfunctions.udf.CIQ(GQ$2,"IQ_TOTAL_ASSETS",IQ_FQ,$A47,,,GQ$3)*-100),_xll.ciqfunctions.udf.CIQ(GQ$2,"IQ_CAPEX",IQ_FQ,$A47,"LFR",,GQ$3)/_xll.ciqfunctions.udf.CIQ(GQ$2,"IQ_TOTAL_ASSETS",IQ_FQ,$A47,,,GQ$3)*-100,0)</f>
        <v>0.55336455457338918</v>
      </c>
      <c r="GR47" s="11">
        <f>IF(ISNUMBER(_xll.ciqfunctions.udf.CIQ(GR$2,"IQ_CAPEX",IQ_FQ,$A47,"LFR",,GR$3)/_xll.ciqfunctions.udf.CIQ(GR$2,"IQ_TOTAL_ASSETS",IQ_FQ,$A47,,,GR$3)*-100),_xll.ciqfunctions.udf.CIQ(GR$2,"IQ_CAPEX",IQ_FQ,$A47,"LFR",,GR$3)/_xll.ciqfunctions.udf.CIQ(GR$2,"IQ_TOTAL_ASSETS",IQ_FQ,$A47,,,GR$3)*-100,0)</f>
        <v>0</v>
      </c>
      <c r="GS47" s="11">
        <f>IF(ISNUMBER(_xll.ciqfunctions.udf.CIQ(GS$2,"IQ_CAPEX",IQ_FQ,$A47,"LFR",,GS$3)/_xll.ciqfunctions.udf.CIQ(GS$2,"IQ_TOTAL_ASSETS",IQ_FQ,$A47,,,GS$3)*-100),_xll.ciqfunctions.udf.CIQ(GS$2,"IQ_CAPEX",IQ_FQ,$A47,"LFR",,GS$3)/_xll.ciqfunctions.udf.CIQ(GS$2,"IQ_TOTAL_ASSETS",IQ_FQ,$A47,,,GS$3)*-100,0)</f>
        <v>0.34628002536165314</v>
      </c>
      <c r="GT47" s="11">
        <f>IF(ISNUMBER(_xll.ciqfunctions.udf.CIQ(GT$2,"IQ_CAPEX",IQ_FQ,$A47,"LFR",,GT$3)/_xll.ciqfunctions.udf.CIQ(GT$2,"IQ_TOTAL_ASSETS",IQ_FQ,$A47,,,GT$3)*-100),_xll.ciqfunctions.udf.CIQ(GT$2,"IQ_CAPEX",IQ_FQ,$A47,"LFR",,GT$3)/_xll.ciqfunctions.udf.CIQ(GT$2,"IQ_TOTAL_ASSETS",IQ_FQ,$A47,,,GT$3)*-100,0)</f>
        <v>1.5956424223005448</v>
      </c>
      <c r="GU47" s="11">
        <f>IF(ISNUMBER(_xll.ciqfunctions.udf.CIQ(GU$2,"IQ_CAPEX",IQ_FQ,$A47,"LFR",,GU$3)/_xll.ciqfunctions.udf.CIQ(GU$2,"IQ_TOTAL_ASSETS",IQ_FQ,$A47,,,GU$3)*-100),_xll.ciqfunctions.udf.CIQ(GU$2,"IQ_CAPEX",IQ_FQ,$A47,"LFR",,GU$3)/_xll.ciqfunctions.udf.CIQ(GU$2,"IQ_TOTAL_ASSETS",IQ_FQ,$A47,,,GU$3)*-100,0)</f>
        <v>2.3932581327171745</v>
      </c>
      <c r="GV47" s="11">
        <f>IF(ISNUMBER(_xll.ciqfunctions.udf.CIQ(GV$2,"IQ_CAPEX",IQ_FQ,$A47,"LFR",,GV$3)/_xll.ciqfunctions.udf.CIQ(GV$2,"IQ_TOTAL_ASSETS",IQ_FQ,$A47,,,GV$3)*-100),_xll.ciqfunctions.udf.CIQ(GV$2,"IQ_CAPEX",IQ_FQ,$A47,"LFR",,GV$3)/_xll.ciqfunctions.udf.CIQ(GV$2,"IQ_TOTAL_ASSETS",IQ_FQ,$A47,,,GV$3)*-100,0)</f>
        <v>0</v>
      </c>
      <c r="GW47" s="11">
        <f>IF(ISNUMBER(_xll.ciqfunctions.udf.CIQ(GW$2,"IQ_CAPEX",IQ_FQ,$A47,"LFR",,GW$3)/_xll.ciqfunctions.udf.CIQ(GW$2,"IQ_TOTAL_ASSETS",IQ_FQ,$A47,,,GW$3)*-100),_xll.ciqfunctions.udf.CIQ(GW$2,"IQ_CAPEX",IQ_FQ,$A47,"LFR",,GW$3)/_xll.ciqfunctions.udf.CIQ(GW$2,"IQ_TOTAL_ASSETS",IQ_FQ,$A47,,,GW$3)*-100,0)</f>
        <v>0</v>
      </c>
      <c r="GX47" s="11">
        <f>IF(ISNUMBER(_xll.ciqfunctions.udf.CIQ(GX$2,"IQ_CAPEX",IQ_FQ,$A47,"LFR",,GX$3)/_xll.ciqfunctions.udf.CIQ(GX$2,"IQ_TOTAL_ASSETS",IQ_FQ,$A47,,,GX$3)*-100),_xll.ciqfunctions.udf.CIQ(GX$2,"IQ_CAPEX",IQ_FQ,$A47,"LFR",,GX$3)/_xll.ciqfunctions.udf.CIQ(GX$2,"IQ_TOTAL_ASSETS",IQ_FQ,$A47,,,GX$3)*-100,0)</f>
        <v>0</v>
      </c>
      <c r="GY47" s="11">
        <f>IF(ISNUMBER(_xll.ciqfunctions.udf.CIQ(GY$2,"IQ_CAPEX",IQ_FQ,$A47,"LFR",,GY$3)/_xll.ciqfunctions.udf.CIQ(GY$2,"IQ_TOTAL_ASSETS",IQ_FQ,$A47,,,GY$3)*-100),_xll.ciqfunctions.udf.CIQ(GY$2,"IQ_CAPEX",IQ_FQ,$A47,"LFR",,GY$3)/_xll.ciqfunctions.udf.CIQ(GY$2,"IQ_TOTAL_ASSETS",IQ_FQ,$A47,,,GY$3)*-100,0)</f>
        <v>0.66700037982557658</v>
      </c>
      <c r="GZ47" s="11">
        <f>IF(ISNUMBER(_xll.ciqfunctions.udf.CIQ(GZ$2,"IQ_CAPEX",IQ_FQ,$A47,"LFR",,GZ$3)/_xll.ciqfunctions.udf.CIQ(GZ$2,"IQ_TOTAL_ASSETS",IQ_FQ,$A47,,,GZ$3)*-100),_xll.ciqfunctions.udf.CIQ(GZ$2,"IQ_CAPEX",IQ_FQ,$A47,"LFR",,GZ$3)/_xll.ciqfunctions.udf.CIQ(GZ$2,"IQ_TOTAL_ASSETS",IQ_FQ,$A47,,,GZ$3)*-100,0)</f>
        <v>1.0489404741293347</v>
      </c>
      <c r="HA47" s="11">
        <f>IF(ISNUMBER(_xll.ciqfunctions.udf.CIQ(HA$2,"IQ_CAPEX",IQ_FQ,$A47,"LFR",,HA$3)/_xll.ciqfunctions.udf.CIQ(HA$2,"IQ_TOTAL_ASSETS",IQ_FQ,$A47,,,HA$3)*-100),_xll.ciqfunctions.udf.CIQ(HA$2,"IQ_CAPEX",IQ_FQ,$A47,"LFR",,HA$3)/_xll.ciqfunctions.udf.CIQ(HA$2,"IQ_TOTAL_ASSETS",IQ_FQ,$A47,,,HA$3)*-100,0)</f>
        <v>0.73116640099799013</v>
      </c>
      <c r="HB47" s="11">
        <f>IF(ISNUMBER(_xll.ciqfunctions.udf.CIQ(HB$2,"IQ_CAPEX",IQ_FQ,$A47,"LFR",,HB$3)/_xll.ciqfunctions.udf.CIQ(HB$2,"IQ_TOTAL_ASSETS",IQ_FQ,$A47,,,HB$3)*-100),_xll.ciqfunctions.udf.CIQ(HB$2,"IQ_CAPEX",IQ_FQ,$A47,"LFR",,HB$3)/_xll.ciqfunctions.udf.CIQ(HB$2,"IQ_TOTAL_ASSETS",IQ_FQ,$A47,,,HB$3)*-100,0)</f>
        <v>0.75670760097335987</v>
      </c>
      <c r="HC47" s="11">
        <f>IF(ISNUMBER(_xll.ciqfunctions.udf.CIQ(HC$2,"IQ_CAPEX",IQ_FQ,$A47,"LFR",,HC$3)/_xll.ciqfunctions.udf.CIQ(HC$2,"IQ_TOTAL_ASSETS",IQ_FQ,$A47,,,HC$3)*-100),_xll.ciqfunctions.udf.CIQ(HC$2,"IQ_CAPEX",IQ_FQ,$A47,"LFR",,HC$3)/_xll.ciqfunctions.udf.CIQ(HC$2,"IQ_TOTAL_ASSETS",IQ_FQ,$A47,,,HC$3)*-100,0)</f>
        <v>0</v>
      </c>
      <c r="HD47" s="11">
        <f>IF(ISNUMBER(_xll.ciqfunctions.udf.CIQ(HD$2,"IQ_CAPEX",IQ_FQ,$A47,"LFR",,HD$3)/_xll.ciqfunctions.udf.CIQ(HD$2,"IQ_TOTAL_ASSETS",IQ_FQ,$A47,,,HD$3)*-100),_xll.ciqfunctions.udf.CIQ(HD$2,"IQ_CAPEX",IQ_FQ,$A47,"LFR",,HD$3)/_xll.ciqfunctions.udf.CIQ(HD$2,"IQ_TOTAL_ASSETS",IQ_FQ,$A47,,,HD$3)*-100,0)</f>
        <v>0</v>
      </c>
      <c r="HE47" s="11">
        <f>IF(ISNUMBER(_xll.ciqfunctions.udf.CIQ(HE$2,"IQ_CAPEX",IQ_FQ,$A47,"LFR",,HE$3)/_xll.ciqfunctions.udf.CIQ(HE$2,"IQ_TOTAL_ASSETS",IQ_FQ,$A47,,,HE$3)*-100),_xll.ciqfunctions.udf.CIQ(HE$2,"IQ_CAPEX",IQ_FQ,$A47,"LFR",,HE$3)/_xll.ciqfunctions.udf.CIQ(HE$2,"IQ_TOTAL_ASSETS",IQ_FQ,$A47,,,HE$3)*-100,0)</f>
        <v>3.0454513204013001</v>
      </c>
      <c r="HF47" s="11">
        <f>IF(ISNUMBER(_xll.ciqfunctions.udf.CIQ(HF$2,"IQ_CAPEX",IQ_FQ,$A47,"LFR",,HF$3)/_xll.ciqfunctions.udf.CIQ(HF$2,"IQ_TOTAL_ASSETS",IQ_FQ,$A47,,,HF$3)*-100),_xll.ciqfunctions.udf.CIQ(HF$2,"IQ_CAPEX",IQ_FQ,$A47,"LFR",,HF$3)/_xll.ciqfunctions.udf.CIQ(HF$2,"IQ_TOTAL_ASSETS",IQ_FQ,$A47,,,HF$3)*-100,0)</f>
        <v>3.7928328537797542</v>
      </c>
      <c r="HG47" s="11">
        <f>IF(ISNUMBER(_xll.ciqfunctions.udf.CIQ(HG$2,"IQ_CAPEX",IQ_FQ,$A47,"LFR",,HG$3)/_xll.ciqfunctions.udf.CIQ(HG$2,"IQ_TOTAL_ASSETS",IQ_FQ,$A47,,,HG$3)*-100),_xll.ciqfunctions.udf.CIQ(HG$2,"IQ_CAPEX",IQ_FQ,$A47,"LFR",,HG$3)/_xll.ciqfunctions.udf.CIQ(HG$2,"IQ_TOTAL_ASSETS",IQ_FQ,$A47,,,HG$3)*-100,0)</f>
        <v>0.57382446615510729</v>
      </c>
      <c r="HH47" s="11">
        <f>IF(ISNUMBER(_xll.ciqfunctions.udf.CIQ(HH$2,"IQ_CAPEX",IQ_FQ,$A47,"LFR",,HH$3)/_xll.ciqfunctions.udf.CIQ(HH$2,"IQ_TOTAL_ASSETS",IQ_FQ,$A47,,,HH$3)*-100),_xll.ciqfunctions.udf.CIQ(HH$2,"IQ_CAPEX",IQ_FQ,$A47,"LFR",,HH$3)/_xll.ciqfunctions.udf.CIQ(HH$2,"IQ_TOTAL_ASSETS",IQ_FQ,$A47,,,HH$3)*-100,0)</f>
        <v>0.72076628836974044</v>
      </c>
      <c r="HI47" s="11">
        <f>IF(ISNUMBER(_xll.ciqfunctions.udf.CIQ(HI$2,"IQ_CAPEX",IQ_FQ,$A47,"LFR",,HI$3)/_xll.ciqfunctions.udf.CIQ(HI$2,"IQ_TOTAL_ASSETS",IQ_FQ,$A47,,,HI$3)*-100),_xll.ciqfunctions.udf.CIQ(HI$2,"IQ_CAPEX",IQ_FQ,$A47,"LFR",,HI$3)/_xll.ciqfunctions.udf.CIQ(HI$2,"IQ_TOTAL_ASSETS",IQ_FQ,$A47,,,HI$3)*-100,0)</f>
        <v>0.89658308569253065</v>
      </c>
      <c r="HJ47" s="11">
        <f>IF(ISNUMBER(_xll.ciqfunctions.udf.CIQ(HJ$2,"IQ_CAPEX",IQ_FQ,$A47,"LFR",,HJ$3)/_xll.ciqfunctions.udf.CIQ(HJ$2,"IQ_TOTAL_ASSETS",IQ_FQ,$A47,,,HJ$3)*-100),_xll.ciqfunctions.udf.CIQ(HJ$2,"IQ_CAPEX",IQ_FQ,$A47,"LFR",,HJ$3)/_xll.ciqfunctions.udf.CIQ(HJ$2,"IQ_TOTAL_ASSETS",IQ_FQ,$A47,,,HJ$3)*-100,0)</f>
        <v>2.3871873545720574</v>
      </c>
      <c r="HK47" s="11">
        <f>IF(ISNUMBER(_xll.ciqfunctions.udf.CIQ(HK$2,"IQ_CAPEX",IQ_FQ,$A47,"LFR",,HK$3)/_xll.ciqfunctions.udf.CIQ(HK$2,"IQ_TOTAL_ASSETS",IQ_FQ,$A47,,,HK$3)*-100),_xll.ciqfunctions.udf.CIQ(HK$2,"IQ_CAPEX",IQ_FQ,$A47,"LFR",,HK$3)/_xll.ciqfunctions.udf.CIQ(HK$2,"IQ_TOTAL_ASSETS",IQ_FQ,$A47,,,HK$3)*-100,0)</f>
        <v>1.4024749558043605</v>
      </c>
      <c r="HL47" s="11">
        <f>IF(ISNUMBER(_xll.ciqfunctions.udf.CIQ(HL$2,"IQ_CAPEX",IQ_FQ,$A47,"LFR",,HL$3)/_xll.ciqfunctions.udf.CIQ(HL$2,"IQ_TOTAL_ASSETS",IQ_FQ,$A47,,,HL$3)*-100),_xll.ciqfunctions.udf.CIQ(HL$2,"IQ_CAPEX",IQ_FQ,$A47,"LFR",,HL$3)/_xll.ciqfunctions.udf.CIQ(HL$2,"IQ_TOTAL_ASSETS",IQ_FQ,$A47,,,HL$3)*-100,0)</f>
        <v>1.0471818466538961E-2</v>
      </c>
      <c r="HM47" s="11">
        <f>IF(ISNUMBER(_xll.ciqfunctions.udf.CIQ(HM$2,"IQ_CAPEX",IQ_FQ,$A47,"LFR",,HM$3)/_xll.ciqfunctions.udf.CIQ(HM$2,"IQ_TOTAL_ASSETS",IQ_FQ,$A47,,,HM$3)*-100),_xll.ciqfunctions.udf.CIQ(HM$2,"IQ_CAPEX",IQ_FQ,$A47,"LFR",,HM$3)/_xll.ciqfunctions.udf.CIQ(HM$2,"IQ_TOTAL_ASSETS",IQ_FQ,$A47,,,HM$3)*-100,0)</f>
        <v>0.7791995299881479</v>
      </c>
      <c r="HN47" s="11">
        <f>IF(ISNUMBER(_xll.ciqfunctions.udf.CIQ(HN$2,"IQ_CAPEX",IQ_FQ,$A47,"LFR",,HN$3)/_xll.ciqfunctions.udf.CIQ(HN$2,"IQ_TOTAL_ASSETS",IQ_FQ,$A47,,,HN$3)*-100),_xll.ciqfunctions.udf.CIQ(HN$2,"IQ_CAPEX",IQ_FQ,$A47,"LFR",,HN$3)/_xll.ciqfunctions.udf.CIQ(HN$2,"IQ_TOTAL_ASSETS",IQ_FQ,$A47,,,HN$3)*-100,0)</f>
        <v>-4.0500775145769982E-3</v>
      </c>
      <c r="HO47" s="11">
        <f>IF(ISNUMBER(_xll.ciqfunctions.udf.CIQ(HO$2,"IQ_CAPEX",IQ_FQ,$A47,"LFR",,HO$3)/_xll.ciqfunctions.udf.CIQ(HO$2,"IQ_TOTAL_ASSETS",IQ_FQ,$A47,,,HO$3)*-100),_xll.ciqfunctions.udf.CIQ(HO$2,"IQ_CAPEX",IQ_FQ,$A47,"LFR",,HO$3)/_xll.ciqfunctions.udf.CIQ(HO$2,"IQ_TOTAL_ASSETS",IQ_FQ,$A47,,,HO$3)*-100,0)</f>
        <v>0.67341782370811321</v>
      </c>
      <c r="HP47" s="11">
        <f>IF(ISNUMBER(_xll.ciqfunctions.udf.CIQ(HP$2,"IQ_CAPEX",IQ_FQ,$A47,"LFR",,HP$3)/_xll.ciqfunctions.udf.CIQ(HP$2,"IQ_TOTAL_ASSETS",IQ_FQ,$A47,,,HP$3)*-100),_xll.ciqfunctions.udf.CIQ(HP$2,"IQ_CAPEX",IQ_FQ,$A47,"LFR",,HP$3)/_xll.ciqfunctions.udf.CIQ(HP$2,"IQ_TOTAL_ASSETS",IQ_FQ,$A47,,,HP$3)*-100,0)</f>
        <v>0.30031533109765257</v>
      </c>
      <c r="HQ47" s="11">
        <f>IF(ISNUMBER(_xll.ciqfunctions.udf.CIQ(HQ$2,"IQ_CAPEX",IQ_FQ,$A47,"LFR",,HQ$3)/_xll.ciqfunctions.udf.CIQ(HQ$2,"IQ_TOTAL_ASSETS",IQ_FQ,$A47,,,HQ$3)*-100),_xll.ciqfunctions.udf.CIQ(HQ$2,"IQ_CAPEX",IQ_FQ,$A47,"LFR",,HQ$3)/_xll.ciqfunctions.udf.CIQ(HQ$2,"IQ_TOTAL_ASSETS",IQ_FQ,$A47,,,HQ$3)*-100,0)</f>
        <v>1.1998375604533542</v>
      </c>
      <c r="HR47" s="11">
        <f>IF(ISNUMBER(_xll.ciqfunctions.udf.CIQ(HR$2,"IQ_CAPEX",IQ_FQ,$A47,"LFR",,HR$3)/_xll.ciqfunctions.udf.CIQ(HR$2,"IQ_TOTAL_ASSETS",IQ_FQ,$A47,,,HR$3)*-100),_xll.ciqfunctions.udf.CIQ(HR$2,"IQ_CAPEX",IQ_FQ,$A47,"LFR",,HR$3)/_xll.ciqfunctions.udf.CIQ(HR$2,"IQ_TOTAL_ASSETS",IQ_FQ,$A47,,,HR$3)*-100,0)</f>
        <v>2.812849277642091</v>
      </c>
      <c r="HS47" s="11">
        <f>IF(ISNUMBER(_xll.ciqfunctions.udf.CIQ(HS$2,"IQ_CAPEX",IQ_FQ,$A47,"LFR",,HS$3)/_xll.ciqfunctions.udf.CIQ(HS$2,"IQ_TOTAL_ASSETS",IQ_FQ,$A47,,,HS$3)*-100),_xll.ciqfunctions.udf.CIQ(HS$2,"IQ_CAPEX",IQ_FQ,$A47,"LFR",,HS$3)/_xll.ciqfunctions.udf.CIQ(HS$2,"IQ_TOTAL_ASSETS",IQ_FQ,$A47,,,HS$3)*-100,0)</f>
        <v>1.4456108665387366</v>
      </c>
      <c r="HT47" s="11">
        <f>IF(ISNUMBER(_xll.ciqfunctions.udf.CIQ(HT$2,"IQ_CAPEX",IQ_FQ,$A47,"LFR",,HT$3)/_xll.ciqfunctions.udf.CIQ(HT$2,"IQ_TOTAL_ASSETS",IQ_FQ,$A47,,,HT$3)*-100),_xll.ciqfunctions.udf.CIQ(HT$2,"IQ_CAPEX",IQ_FQ,$A47,"LFR",,HT$3)/_xll.ciqfunctions.udf.CIQ(HT$2,"IQ_TOTAL_ASSETS",IQ_FQ,$A47,,,HT$3)*-100,0)</f>
        <v>1.3116087301887507</v>
      </c>
      <c r="HU47" s="11">
        <f>IF(ISNUMBER(_xll.ciqfunctions.udf.CIQ(HU$2,"IQ_CAPEX",IQ_FQ,$A47,"LFR",,HU$3)/_xll.ciqfunctions.udf.CIQ(HU$2,"IQ_TOTAL_ASSETS",IQ_FQ,$A47,,,HU$3)*-100),_xll.ciqfunctions.udf.CIQ(HU$2,"IQ_CAPEX",IQ_FQ,$A47,"LFR",,HU$3)/_xll.ciqfunctions.udf.CIQ(HU$2,"IQ_TOTAL_ASSETS",IQ_FQ,$A47,,,HU$3)*-100,0)</f>
        <v>1.2185978600528544</v>
      </c>
      <c r="HV47" s="11">
        <f>IF(ISNUMBER(_xll.ciqfunctions.udf.CIQ(HV$2,"IQ_CAPEX",IQ_FQ,$A47,"LFR",,HV$3)/_xll.ciqfunctions.udf.CIQ(HV$2,"IQ_TOTAL_ASSETS",IQ_FQ,$A47,,,HV$3)*-100),_xll.ciqfunctions.udf.CIQ(HV$2,"IQ_CAPEX",IQ_FQ,$A47,"LFR",,HV$3)/_xll.ciqfunctions.udf.CIQ(HV$2,"IQ_TOTAL_ASSETS",IQ_FQ,$A47,,,HV$3)*-100,0)</f>
        <v>1.9769703980230295</v>
      </c>
      <c r="HW47" s="11">
        <f>IF(ISNUMBER(_xll.ciqfunctions.udf.CIQ(HW$2,"IQ_CAPEX",IQ_FQ,$A47,"LFR",,HW$3)/_xll.ciqfunctions.udf.CIQ(HW$2,"IQ_TOTAL_ASSETS",IQ_FQ,$A47,,,HW$3)*-100),_xll.ciqfunctions.udf.CIQ(HW$2,"IQ_CAPEX",IQ_FQ,$A47,"LFR",,HW$3)/_xll.ciqfunctions.udf.CIQ(HW$2,"IQ_TOTAL_ASSETS",IQ_FQ,$A47,,,HW$3)*-100,0)</f>
        <v>0.63072533413425447</v>
      </c>
      <c r="HX47" s="11">
        <f>IF(ISNUMBER(_xll.ciqfunctions.udf.CIQ(HX$2,"IQ_CAPEX",IQ_FQ,$A47,"LFR",,HX$3)/_xll.ciqfunctions.udf.CIQ(HX$2,"IQ_TOTAL_ASSETS",IQ_FQ,$A47,,,HX$3)*-100),_xll.ciqfunctions.udf.CIQ(HX$2,"IQ_CAPEX",IQ_FQ,$A47,"LFR",,HX$3)/_xll.ciqfunctions.udf.CIQ(HX$2,"IQ_TOTAL_ASSETS",IQ_FQ,$A47,,,HX$3)*-100,0)</f>
        <v>0.84828014957641662</v>
      </c>
      <c r="HY47" s="11">
        <f>IF(ISNUMBER(_xll.ciqfunctions.udf.CIQ(HY$2,"IQ_CAPEX",IQ_FQ,$A47,"LFR",,HY$3)/_xll.ciqfunctions.udf.CIQ(HY$2,"IQ_TOTAL_ASSETS",IQ_FQ,$A47,,,HY$3)*-100),_xll.ciqfunctions.udf.CIQ(HY$2,"IQ_CAPEX",IQ_FQ,$A47,"LFR",,HY$3)/_xll.ciqfunctions.udf.CIQ(HY$2,"IQ_TOTAL_ASSETS",IQ_FQ,$A47,,,HY$3)*-100,0)</f>
        <v>5.0051137688975196</v>
      </c>
      <c r="HZ47" s="11">
        <f>IF(ISNUMBER(_xll.ciqfunctions.udf.CIQ(HZ$2,"IQ_CAPEX",IQ_FQ,$A47,"LFR",,HZ$3)/_xll.ciqfunctions.udf.CIQ(HZ$2,"IQ_TOTAL_ASSETS",IQ_FQ,$A47,,,HZ$3)*-100),_xll.ciqfunctions.udf.CIQ(HZ$2,"IQ_CAPEX",IQ_FQ,$A47,"LFR",,HZ$3)/_xll.ciqfunctions.udf.CIQ(HZ$2,"IQ_TOTAL_ASSETS",IQ_FQ,$A47,,,HZ$3)*-100,0)</f>
        <v>0.19856283951268394</v>
      </c>
      <c r="IA47" s="11">
        <f>IF(ISNUMBER(_xll.ciqfunctions.udf.CIQ(IA$2,"IQ_CAPEX",IQ_FQ,$A47,"LFR",,IA$3)/_xll.ciqfunctions.udf.CIQ(IA$2,"IQ_TOTAL_ASSETS",IQ_FQ,$A47,,,IA$3)*-100),_xll.ciqfunctions.udf.CIQ(IA$2,"IQ_CAPEX",IQ_FQ,$A47,"LFR",,IA$3)/_xll.ciqfunctions.udf.CIQ(IA$2,"IQ_TOTAL_ASSETS",IQ_FQ,$A47,,,IA$3)*-100,0)</f>
        <v>1.7292400139316093</v>
      </c>
      <c r="IB47" s="11">
        <f>IF(ISNUMBER(_xll.ciqfunctions.udf.CIQ(IB$2,"IQ_CAPEX",IQ_FQ,$A47,"LFR",,IB$3)/_xll.ciqfunctions.udf.CIQ(IB$2,"IQ_TOTAL_ASSETS",IQ_FQ,$A47,,,IB$3)*-100),_xll.ciqfunctions.udf.CIQ(IB$2,"IQ_CAPEX",IQ_FQ,$A47,"LFR",,IB$3)/_xll.ciqfunctions.udf.CIQ(IB$2,"IQ_TOTAL_ASSETS",IQ_FQ,$A47,,,IB$3)*-100,0)</f>
        <v>1.1235053366503491</v>
      </c>
      <c r="IC47" s="11">
        <f>IF(ISNUMBER(_xll.ciqfunctions.udf.CIQ(IC$2,"IQ_CAPEX",IQ_FQ,$A47,"LFR",,IC$3)/_xll.ciqfunctions.udf.CIQ(IC$2,"IQ_TOTAL_ASSETS",IQ_FQ,$A47,,,IC$3)*-100),_xll.ciqfunctions.udf.CIQ(IC$2,"IQ_CAPEX",IQ_FQ,$A47,"LFR",,IC$3)/_xll.ciqfunctions.udf.CIQ(IC$2,"IQ_TOTAL_ASSETS",IQ_FQ,$A47,,,IC$3)*-100,0)</f>
        <v>1.1597217036864598</v>
      </c>
      <c r="ID47" s="11">
        <f>IF(ISNUMBER(_xll.ciqfunctions.udf.CIQ(ID$2,"IQ_CAPEX",IQ_FQ,$A47,"LFR",,ID$3)/_xll.ciqfunctions.udf.CIQ(ID$2,"IQ_TOTAL_ASSETS",IQ_FQ,$A47,,,ID$3)*-100),_xll.ciqfunctions.udf.CIQ(ID$2,"IQ_CAPEX",IQ_FQ,$A47,"LFR",,ID$3)/_xll.ciqfunctions.udf.CIQ(ID$2,"IQ_TOTAL_ASSETS",IQ_FQ,$A47,,,ID$3)*-100,0)</f>
        <v>0.43380805434286285</v>
      </c>
      <c r="IE47" s="11">
        <f>IF(ISNUMBER(_xll.ciqfunctions.udf.CIQ(IE$2,"IQ_CAPEX",IQ_FQ,$A47,"LFR",,IE$3)/_xll.ciqfunctions.udf.CIQ(IE$2,"IQ_TOTAL_ASSETS",IQ_FQ,$A47,,,IE$3)*-100),_xll.ciqfunctions.udf.CIQ(IE$2,"IQ_CAPEX",IQ_FQ,$A47,"LFR",,IE$3)/_xll.ciqfunctions.udf.CIQ(IE$2,"IQ_TOTAL_ASSETS",IQ_FQ,$A47,,,IE$3)*-100,0)</f>
        <v>0.45569426361338744</v>
      </c>
      <c r="IF47" s="11">
        <f>IF(ISNUMBER(_xll.ciqfunctions.udf.CIQ(IF$2,"IQ_CAPEX",IQ_FQ,$A47,"LFR",,IF$3)/_xll.ciqfunctions.udf.CIQ(IF$2,"IQ_TOTAL_ASSETS",IQ_FQ,$A47,,,IF$3)*-100),_xll.ciqfunctions.udf.CIQ(IF$2,"IQ_CAPEX",IQ_FQ,$A47,"LFR",,IF$3)/_xll.ciqfunctions.udf.CIQ(IF$2,"IQ_TOTAL_ASSETS",IQ_FQ,$A47,,,IF$3)*-100,0)</f>
        <v>1.9400652351182386</v>
      </c>
      <c r="IG47" s="11">
        <f>IF(ISNUMBER(_xll.ciqfunctions.udf.CIQ(IG$2,"IQ_CAPEX",IQ_FQ,$A47,"LFR",,IG$3)/_xll.ciqfunctions.udf.CIQ(IG$2,"IQ_TOTAL_ASSETS",IQ_FQ,$A47,,,IG$3)*-100),_xll.ciqfunctions.udf.CIQ(IG$2,"IQ_CAPEX",IQ_FQ,$A47,"LFR",,IG$3)/_xll.ciqfunctions.udf.CIQ(IG$2,"IQ_TOTAL_ASSETS",IQ_FQ,$A47,,,IG$3)*-100,0)</f>
        <v>0.3262735307051764</v>
      </c>
      <c r="IH47" s="11">
        <f>IF(ISNUMBER(_xll.ciqfunctions.udf.CIQ(IH$2,"IQ_CAPEX",IQ_FQ,$A47,"LFR",,IH$3)/_xll.ciqfunctions.udf.CIQ(IH$2,"IQ_TOTAL_ASSETS",IQ_FQ,$A47,,,IH$3)*-100),_xll.ciqfunctions.udf.CIQ(IH$2,"IQ_CAPEX",IQ_FQ,$A47,"LFR",,IH$3)/_xll.ciqfunctions.udf.CIQ(IH$2,"IQ_TOTAL_ASSETS",IQ_FQ,$A47,,,IH$3)*-100,0)</f>
        <v>0.75268176656670627</v>
      </c>
      <c r="II47" s="11">
        <f>IF(ISNUMBER(_xll.ciqfunctions.udf.CIQ(II$2,"IQ_CAPEX",IQ_FQ,$A47,"LFR",,II$3)/_xll.ciqfunctions.udf.CIQ(II$2,"IQ_TOTAL_ASSETS",IQ_FQ,$A47,,,II$3)*-100),_xll.ciqfunctions.udf.CIQ(II$2,"IQ_CAPEX",IQ_FQ,$A47,"LFR",,II$3)/_xll.ciqfunctions.udf.CIQ(II$2,"IQ_TOTAL_ASSETS",IQ_FQ,$A47,,,II$3)*-100,0)</f>
        <v>0</v>
      </c>
      <c r="IJ47" s="11">
        <f>IF(ISNUMBER(_xll.ciqfunctions.udf.CIQ(IJ$2,"IQ_CAPEX",IQ_FQ,$A47,"LFR",,IJ$3)/_xll.ciqfunctions.udf.CIQ(IJ$2,"IQ_TOTAL_ASSETS",IQ_FQ,$A47,,,IJ$3)*-100),_xll.ciqfunctions.udf.CIQ(IJ$2,"IQ_CAPEX",IQ_FQ,$A47,"LFR",,IJ$3)/_xll.ciqfunctions.udf.CIQ(IJ$2,"IQ_TOTAL_ASSETS",IQ_FQ,$A47,,,IJ$3)*-100,0)</f>
        <v>0.48046027603218194</v>
      </c>
      <c r="IK47" s="11">
        <f>IF(ISNUMBER(_xll.ciqfunctions.udf.CIQ(IK$2,"IQ_CAPEX",IQ_FQ,$A47,"LFR",,IK$3)/_xll.ciqfunctions.udf.CIQ(IK$2,"IQ_TOTAL_ASSETS",IQ_FQ,$A47,,,IK$3)*-100),_xll.ciqfunctions.udf.CIQ(IK$2,"IQ_CAPEX",IQ_FQ,$A47,"LFR",,IK$3)/_xll.ciqfunctions.udf.CIQ(IK$2,"IQ_TOTAL_ASSETS",IQ_FQ,$A47,,,IK$3)*-100,0)</f>
        <v>1.4582249751761311</v>
      </c>
      <c r="IL47" s="11">
        <f>IF(ISNUMBER(_xll.ciqfunctions.udf.CIQ(IL$2,"IQ_CAPEX",IQ_FQ,$A47,"LFR",,IL$3)/_xll.ciqfunctions.udf.CIQ(IL$2,"IQ_TOTAL_ASSETS",IQ_FQ,$A47,,,IL$3)*-100),_xll.ciqfunctions.udf.CIQ(IL$2,"IQ_CAPEX",IQ_FQ,$A47,"LFR",,IL$3)/_xll.ciqfunctions.udf.CIQ(IL$2,"IQ_TOTAL_ASSETS",IQ_FQ,$A47,,,IL$3)*-100,0)</f>
        <v>0</v>
      </c>
      <c r="IM47" s="11">
        <f>IF(ISNUMBER(_xll.ciqfunctions.udf.CIQ(IM$2,"IQ_CAPEX",IQ_FQ,$A47,"LFR",,IM$3)/_xll.ciqfunctions.udf.CIQ(IM$2,"IQ_TOTAL_ASSETS",IQ_FQ,$A47,,,IM$3)*-100),_xll.ciqfunctions.udf.CIQ(IM$2,"IQ_CAPEX",IQ_FQ,$A47,"LFR",,IM$3)/_xll.ciqfunctions.udf.CIQ(IM$2,"IQ_TOTAL_ASSETS",IQ_FQ,$A47,,,IM$3)*-100,0)</f>
        <v>1.5806712792580595</v>
      </c>
      <c r="IN47" s="11">
        <f>IF(ISNUMBER(_xll.ciqfunctions.udf.CIQ(IN$2,"IQ_CAPEX",IQ_FQ,$A47,"LFR",,IN$3)/_xll.ciqfunctions.udf.CIQ(IN$2,"IQ_TOTAL_ASSETS",IQ_FQ,$A47,,,IN$3)*-100),_xll.ciqfunctions.udf.CIQ(IN$2,"IQ_CAPEX",IQ_FQ,$A47,"LFR",,IN$3)/_xll.ciqfunctions.udf.CIQ(IN$2,"IQ_TOTAL_ASSETS",IQ_FQ,$A47,,,IN$3)*-100,0)</f>
        <v>0</v>
      </c>
      <c r="IO47" s="11">
        <f>IF(ISNUMBER(_xll.ciqfunctions.udf.CIQ(IO$2,"IQ_CAPEX",IQ_FQ,$A47,"LFR",,IO$3)/_xll.ciqfunctions.udf.CIQ(IO$2,"IQ_TOTAL_ASSETS",IQ_FQ,$A47,,,IO$3)*-100),_xll.ciqfunctions.udf.CIQ(IO$2,"IQ_CAPEX",IQ_FQ,$A47,"LFR",,IO$3)/_xll.ciqfunctions.udf.CIQ(IO$2,"IQ_TOTAL_ASSETS",IQ_FQ,$A47,,,IO$3)*-100,0)</f>
        <v>0</v>
      </c>
      <c r="IP47" s="11">
        <f>IF(ISNUMBER(_xll.ciqfunctions.udf.CIQ(IP$2,"IQ_CAPEX",IQ_FQ,$A47,"LFR",,IP$3)/_xll.ciqfunctions.udf.CIQ(IP$2,"IQ_TOTAL_ASSETS",IQ_FQ,$A47,,,IP$3)*-100),_xll.ciqfunctions.udf.CIQ(IP$2,"IQ_CAPEX",IQ_FQ,$A47,"LFR",,IP$3)/_xll.ciqfunctions.udf.CIQ(IP$2,"IQ_TOTAL_ASSETS",IQ_FQ,$A47,,,IP$3)*-100,0)</f>
        <v>0.49791861566330564</v>
      </c>
      <c r="IQ47" s="11">
        <f>IF(ISNUMBER(_xll.ciqfunctions.udf.CIQ(IQ$2,"IQ_CAPEX",IQ_FQ,$A47,"LFR",,IQ$3)/_xll.ciqfunctions.udf.CIQ(IQ$2,"IQ_TOTAL_ASSETS",IQ_FQ,$A47,,,IQ$3)*-100),_xll.ciqfunctions.udf.CIQ(IQ$2,"IQ_CAPEX",IQ_FQ,$A47,"LFR",,IQ$3)/_xll.ciqfunctions.udf.CIQ(IQ$2,"IQ_TOTAL_ASSETS",IQ_FQ,$A47,,,IQ$3)*-100,0)</f>
        <v>1.5064192973743138</v>
      </c>
      <c r="IR47" s="11">
        <f>IF(ISNUMBER(_xll.ciqfunctions.udf.CIQ(IR$2,"IQ_CAPEX",IQ_FQ,$A47,"LFR",,IR$3)/_xll.ciqfunctions.udf.CIQ(IR$2,"IQ_TOTAL_ASSETS",IQ_FQ,$A47,,,IR$3)*-100),_xll.ciqfunctions.udf.CIQ(IR$2,"IQ_CAPEX",IQ_FQ,$A47,"LFR",,IR$3)/_xll.ciqfunctions.udf.CIQ(IR$2,"IQ_TOTAL_ASSETS",IQ_FQ,$A47,,,IR$3)*-100,0)</f>
        <v>0</v>
      </c>
      <c r="IS47" s="11">
        <f>IF(ISNUMBER(_xll.ciqfunctions.udf.CIQ(IS$2,"IQ_CAPEX",IQ_FQ,$A47,"LFR",,IS$3)/_xll.ciqfunctions.udf.CIQ(IS$2,"IQ_TOTAL_ASSETS",IQ_FQ,$A47,,,IS$3)*-100),_xll.ciqfunctions.udf.CIQ(IS$2,"IQ_CAPEX",IQ_FQ,$A47,"LFR",,IS$3)/_xll.ciqfunctions.udf.CIQ(IS$2,"IQ_TOTAL_ASSETS",IQ_FQ,$A47,,,IS$3)*-100,0)</f>
        <v>0.40893098554886603</v>
      </c>
      <c r="IT47" s="11">
        <f>IF(ISNUMBER(_xll.ciqfunctions.udf.CIQ(IT$2,"IQ_CAPEX",IQ_FQ,$A47,"LFR",,IT$3)/_xll.ciqfunctions.udf.CIQ(IT$2,"IQ_TOTAL_ASSETS",IQ_FQ,$A47,,,IT$3)*-100),_xll.ciqfunctions.udf.CIQ(IT$2,"IQ_CAPEX",IQ_FQ,$A47,"LFR",,IT$3)/_xll.ciqfunctions.udf.CIQ(IT$2,"IQ_TOTAL_ASSETS",IQ_FQ,$A47,,,IT$3)*-100,0)</f>
        <v>0.57278497342484136</v>
      </c>
      <c r="IU47" s="11">
        <f>IF(ISNUMBER(_xll.ciqfunctions.udf.CIQ(IU$2,"IQ_CAPEX",IQ_FQ,$A47,"LFR",,IU$3)/_xll.ciqfunctions.udf.CIQ(IU$2,"IQ_TOTAL_ASSETS",IQ_FQ,$A47,,,IU$3)*-100),_xll.ciqfunctions.udf.CIQ(IU$2,"IQ_CAPEX",IQ_FQ,$A47,"LFR",,IU$3)/_xll.ciqfunctions.udf.CIQ(IU$2,"IQ_TOTAL_ASSETS",IQ_FQ,$A47,,,IU$3)*-100,0)</f>
        <v>0.37076761606257097</v>
      </c>
      <c r="IV47" s="11">
        <f>IF(ISNUMBER(_xll.ciqfunctions.udf.CIQ(IV$2,"IQ_CAPEX",IQ_FQ,$A47,"LFR",,IV$3)/_xll.ciqfunctions.udf.CIQ(IV$2,"IQ_TOTAL_ASSETS",IQ_FQ,$A47,,,IV$3)*-100),_xll.ciqfunctions.udf.CIQ(IV$2,"IQ_CAPEX",IQ_FQ,$A47,"LFR",,IV$3)/_xll.ciqfunctions.udf.CIQ(IV$2,"IQ_TOTAL_ASSETS",IQ_FQ,$A47,,,IV$3)*-100,0)</f>
        <v>0.14060500421560679</v>
      </c>
      <c r="IW47" s="11">
        <f>IF(ISNUMBER(_xll.ciqfunctions.udf.CIQ(IW$2,"IQ_CAPEX",IQ_FQ,$A47,"LFR",,IW$3)/_xll.ciqfunctions.udf.CIQ(IW$2,"IQ_TOTAL_ASSETS",IQ_FQ,$A47,,,IW$3)*-100),_xll.ciqfunctions.udf.CIQ(IW$2,"IQ_CAPEX",IQ_FQ,$A47,"LFR",,IW$3)/_xll.ciqfunctions.udf.CIQ(IW$2,"IQ_TOTAL_ASSETS",IQ_FQ,$A47,,,IW$3)*-100,0)</f>
        <v>1.1958550240644339</v>
      </c>
      <c r="IX47" s="11">
        <f>IF(ISNUMBER(_xll.ciqfunctions.udf.CIQ(IX$2,"IQ_CAPEX",IQ_FQ,$A47,"LFR",,IX$3)/_xll.ciqfunctions.udf.CIQ(IX$2,"IQ_TOTAL_ASSETS",IQ_FQ,$A47,,,IX$3)*-100),_xll.ciqfunctions.udf.CIQ(IX$2,"IQ_CAPEX",IQ_FQ,$A47,"LFR",,IX$3)/_xll.ciqfunctions.udf.CIQ(IX$2,"IQ_TOTAL_ASSETS",IQ_FQ,$A47,,,IX$3)*-100,0)</f>
        <v>3.9090948584679798E-2</v>
      </c>
      <c r="IY47" s="11">
        <f>IF(ISNUMBER(_xll.ciqfunctions.udf.CIQ(IY$2,"IQ_CAPEX",IQ_FQ,$A47,"LFR",,IY$3)/_xll.ciqfunctions.udf.CIQ(IY$2,"IQ_TOTAL_ASSETS",IQ_FQ,$A47,,,IY$3)*-100),_xll.ciqfunctions.udf.CIQ(IY$2,"IQ_CAPEX",IQ_FQ,$A47,"LFR",,IY$3)/_xll.ciqfunctions.udf.CIQ(IY$2,"IQ_TOTAL_ASSETS",IQ_FQ,$A47,,,IY$3)*-100,0)</f>
        <v>0.14222394750095793</v>
      </c>
      <c r="IZ47" s="11">
        <f>IF(ISNUMBER(_xll.ciqfunctions.udf.CIQ(IZ$2,"IQ_CAPEX",IQ_FQ,$A47,"LFR",,IZ$3)/_xll.ciqfunctions.udf.CIQ(IZ$2,"IQ_TOTAL_ASSETS",IQ_FQ,$A47,,,IZ$3)*-100),_xll.ciqfunctions.udf.CIQ(IZ$2,"IQ_CAPEX",IQ_FQ,$A47,"LFR",,IZ$3)/_xll.ciqfunctions.udf.CIQ(IZ$2,"IQ_TOTAL_ASSETS",IQ_FQ,$A47,,,IZ$3)*-100,0)</f>
        <v>0.53509769930686968</v>
      </c>
      <c r="JA47" s="11">
        <f>IF(ISNUMBER(_xll.ciqfunctions.udf.CIQ(JA$2,"IQ_CAPEX",IQ_FQ,$A47,"LFR",,JA$3)/_xll.ciqfunctions.udf.CIQ(JA$2,"IQ_TOTAL_ASSETS",IQ_FQ,$A47,,,JA$3)*-100),_xll.ciqfunctions.udf.CIQ(JA$2,"IQ_CAPEX",IQ_FQ,$A47,"LFR",,JA$3)/_xll.ciqfunctions.udf.CIQ(JA$2,"IQ_TOTAL_ASSETS",IQ_FQ,$A47,,,JA$3)*-100,0)</f>
        <v>1.4024582414119131</v>
      </c>
      <c r="JB47" s="11">
        <f>IF(ISNUMBER(_xll.ciqfunctions.udf.CIQ(JB$2,"IQ_CAPEX",IQ_FQ,$A47,"LFR",,JB$3)/_xll.ciqfunctions.udf.CIQ(JB$2,"IQ_TOTAL_ASSETS",IQ_FQ,$A47,,,JB$3)*-100),_xll.ciqfunctions.udf.CIQ(JB$2,"IQ_CAPEX",IQ_FQ,$A47,"LFR",,JB$3)/_xll.ciqfunctions.udf.CIQ(JB$2,"IQ_TOTAL_ASSETS",IQ_FQ,$A47,,,JB$3)*-100,0)</f>
        <v>0</v>
      </c>
      <c r="JC47" s="11">
        <f>IF(ISNUMBER(_xll.ciqfunctions.udf.CIQ(JC$2,"IQ_CAPEX",IQ_FQ,$A47,"LFR",,JC$3)/_xll.ciqfunctions.udf.CIQ(JC$2,"IQ_TOTAL_ASSETS",IQ_FQ,$A47,,,JC$3)*-100),_xll.ciqfunctions.udf.CIQ(JC$2,"IQ_CAPEX",IQ_FQ,$A47,"LFR",,JC$3)/_xll.ciqfunctions.udf.CIQ(JC$2,"IQ_TOTAL_ASSETS",IQ_FQ,$A47,,,JC$3)*-100,0)</f>
        <v>1.1600541681844552</v>
      </c>
      <c r="JD47" s="11">
        <f>IF(ISNUMBER(_xll.ciqfunctions.udf.CIQ(JD$2,"IQ_CAPEX",IQ_FQ,$A47,"LFR",,JD$3)/_xll.ciqfunctions.udf.CIQ(JD$2,"IQ_TOTAL_ASSETS",IQ_FQ,$A47,,,JD$3)*-100),_xll.ciqfunctions.udf.CIQ(JD$2,"IQ_CAPEX",IQ_FQ,$A47,"LFR",,JD$3)/_xll.ciqfunctions.udf.CIQ(JD$2,"IQ_TOTAL_ASSETS",IQ_FQ,$A47,,,JD$3)*-100,0)</f>
        <v>1.8130046136101499</v>
      </c>
      <c r="JE47" s="11">
        <f>IF(ISNUMBER(_xll.ciqfunctions.udf.CIQ(JE$2,"IQ_CAPEX",IQ_FQ,$A47,"LFR",,JE$3)/_xll.ciqfunctions.udf.CIQ(JE$2,"IQ_TOTAL_ASSETS",IQ_FQ,$A47,,,JE$3)*-100),_xll.ciqfunctions.udf.CIQ(JE$2,"IQ_CAPEX",IQ_FQ,$A47,"LFR",,JE$3)/_xll.ciqfunctions.udf.CIQ(JE$2,"IQ_TOTAL_ASSETS",IQ_FQ,$A47,,,JE$3)*-100,0)</f>
        <v>0.28024124018314522</v>
      </c>
      <c r="JF47" s="11">
        <f>IF(ISNUMBER(_xll.ciqfunctions.udf.CIQ(JF$2,"IQ_CAPEX",IQ_FQ,$A47,"LFR",,JF$3)/_xll.ciqfunctions.udf.CIQ(JF$2,"IQ_TOTAL_ASSETS",IQ_FQ,$A47,,,JF$3)*-100),_xll.ciqfunctions.udf.CIQ(JF$2,"IQ_CAPEX",IQ_FQ,$A47,"LFR",,JF$3)/_xll.ciqfunctions.udf.CIQ(JF$2,"IQ_TOTAL_ASSETS",IQ_FQ,$A47,,,JF$3)*-100,0)</f>
        <v>0</v>
      </c>
      <c r="JG47" s="11">
        <f>IF(ISNUMBER(_xll.ciqfunctions.udf.CIQ(JG$2,"IQ_CAPEX",IQ_FQ,$A47,"LFR",,JG$3)/_xll.ciqfunctions.udf.CIQ(JG$2,"IQ_TOTAL_ASSETS",IQ_FQ,$A47,,,JG$3)*-100),_xll.ciqfunctions.udf.CIQ(JG$2,"IQ_CAPEX",IQ_FQ,$A47,"LFR",,JG$3)/_xll.ciqfunctions.udf.CIQ(JG$2,"IQ_TOTAL_ASSETS",IQ_FQ,$A47,,,JG$3)*-100,0)</f>
        <v>4.4725841146150414</v>
      </c>
      <c r="JH47" s="11">
        <f>IF(ISNUMBER(_xll.ciqfunctions.udf.CIQ(JH$2,"IQ_CAPEX",IQ_FQ,$A47,"LFR",,JH$3)/_xll.ciqfunctions.udf.CIQ(JH$2,"IQ_TOTAL_ASSETS",IQ_FQ,$A47,,,JH$3)*-100),_xll.ciqfunctions.udf.CIQ(JH$2,"IQ_CAPEX",IQ_FQ,$A47,"LFR",,JH$3)/_xll.ciqfunctions.udf.CIQ(JH$2,"IQ_TOTAL_ASSETS",IQ_FQ,$A47,,,JH$3)*-100,0)</f>
        <v>0.4552467645613516</v>
      </c>
      <c r="JI47" s="11">
        <f>IF(ISNUMBER(_xll.ciqfunctions.udf.CIQ(JI$2,"IQ_CAPEX",IQ_FQ,$A47,"LFR",,JI$3)/_xll.ciqfunctions.udf.CIQ(JI$2,"IQ_TOTAL_ASSETS",IQ_FQ,$A47,,,JI$3)*-100),_xll.ciqfunctions.udf.CIQ(JI$2,"IQ_CAPEX",IQ_FQ,$A47,"LFR",,JI$3)/_xll.ciqfunctions.udf.CIQ(JI$2,"IQ_TOTAL_ASSETS",IQ_FQ,$A47,,,JI$3)*-100,0)</f>
        <v>0.5247786623192261</v>
      </c>
      <c r="JJ47" s="11">
        <f>IF(ISNUMBER(_xll.ciqfunctions.udf.CIQ(JJ$2,"IQ_CAPEX",IQ_FQ,$A47,"LFR",,JJ$3)/_xll.ciqfunctions.udf.CIQ(JJ$2,"IQ_TOTAL_ASSETS",IQ_FQ,$A47,,,JJ$3)*-100),_xll.ciqfunctions.udf.CIQ(JJ$2,"IQ_CAPEX",IQ_FQ,$A47,"LFR",,JJ$3)/_xll.ciqfunctions.udf.CIQ(JJ$2,"IQ_TOTAL_ASSETS",IQ_FQ,$A47,,,JJ$3)*-100,0)</f>
        <v>2.063416426448534E-2</v>
      </c>
      <c r="JK47" s="11">
        <f>IF(ISNUMBER(_xll.ciqfunctions.udf.CIQ(JK$2,"IQ_CAPEX",IQ_FQ,$A47,"LFR",,JK$3)/_xll.ciqfunctions.udf.CIQ(JK$2,"IQ_TOTAL_ASSETS",IQ_FQ,$A47,,,JK$3)*-100),_xll.ciqfunctions.udf.CIQ(JK$2,"IQ_CAPEX",IQ_FQ,$A47,"LFR",,JK$3)/_xll.ciqfunctions.udf.CIQ(JK$2,"IQ_TOTAL_ASSETS",IQ_FQ,$A47,,,JK$3)*-100,0)</f>
        <v>0.74469368065605401</v>
      </c>
      <c r="JL47" s="11">
        <f>IF(ISNUMBER(_xll.ciqfunctions.udf.CIQ(JL$2,"IQ_CAPEX",IQ_FQ,$A47,"LFR",,JL$3)/_xll.ciqfunctions.udf.CIQ(JL$2,"IQ_TOTAL_ASSETS",IQ_FQ,$A47,,,JL$3)*-100),_xll.ciqfunctions.udf.CIQ(JL$2,"IQ_CAPEX",IQ_FQ,$A47,"LFR",,JL$3)/_xll.ciqfunctions.udf.CIQ(JL$2,"IQ_TOTAL_ASSETS",IQ_FQ,$A47,,,JL$3)*-100,0)</f>
        <v>2.0572579484966194</v>
      </c>
      <c r="JM47" s="11">
        <f>IF(ISNUMBER(_xll.ciqfunctions.udf.CIQ(JM$2,"IQ_CAPEX",IQ_FQ,$A47,"LFR",,JM$3)/_xll.ciqfunctions.udf.CIQ(JM$2,"IQ_TOTAL_ASSETS",IQ_FQ,$A47,,,JM$3)*-100),_xll.ciqfunctions.udf.CIQ(JM$2,"IQ_CAPEX",IQ_FQ,$A47,"LFR",,JM$3)/_xll.ciqfunctions.udf.CIQ(JM$2,"IQ_TOTAL_ASSETS",IQ_FQ,$A47,,,JM$3)*-100,0)</f>
        <v>0</v>
      </c>
      <c r="JN47" s="11">
        <f>IF(ISNUMBER(_xll.ciqfunctions.udf.CIQ(JN$2,"IQ_CAPEX",IQ_FQ,$A47,"LFR",,JN$3)/_xll.ciqfunctions.udf.CIQ(JN$2,"IQ_TOTAL_ASSETS",IQ_FQ,$A47,,,JN$3)*-100),_xll.ciqfunctions.udf.CIQ(JN$2,"IQ_CAPEX",IQ_FQ,$A47,"LFR",,JN$3)/_xll.ciqfunctions.udf.CIQ(JN$2,"IQ_TOTAL_ASSETS",IQ_FQ,$A47,,,JN$3)*-100,0)</f>
        <v>1.1751152073732718</v>
      </c>
      <c r="JO47" s="11">
        <f>IF(ISNUMBER(_xll.ciqfunctions.udf.CIQ(JO$2,"IQ_CAPEX",IQ_FQ,$A47,"LFR",,JO$3)/_xll.ciqfunctions.udf.CIQ(JO$2,"IQ_TOTAL_ASSETS",IQ_FQ,$A47,,,JO$3)*-100),_xll.ciqfunctions.udf.CIQ(JO$2,"IQ_CAPEX",IQ_FQ,$A47,"LFR",,JO$3)/_xll.ciqfunctions.udf.CIQ(JO$2,"IQ_TOTAL_ASSETS",IQ_FQ,$A47,,,JO$3)*-100,0)</f>
        <v>0.61479991057455841</v>
      </c>
      <c r="JP47" s="11">
        <f>IF(ISNUMBER(_xll.ciqfunctions.udf.CIQ(JP$2,"IQ_CAPEX",IQ_FQ,$A47,"LFR",,JP$3)/_xll.ciqfunctions.udf.CIQ(JP$2,"IQ_TOTAL_ASSETS",IQ_FQ,$A47,,,JP$3)*-100),_xll.ciqfunctions.udf.CIQ(JP$2,"IQ_CAPEX",IQ_FQ,$A47,"LFR",,JP$3)/_xll.ciqfunctions.udf.CIQ(JP$2,"IQ_TOTAL_ASSETS",IQ_FQ,$A47,,,JP$3)*-100,0)</f>
        <v>0.94427903019991488</v>
      </c>
      <c r="JQ47" s="11">
        <f>IF(ISNUMBER(_xll.ciqfunctions.udf.CIQ(JQ$2,"IQ_CAPEX",IQ_FQ,$A47,"LFR",,JQ$3)/_xll.ciqfunctions.udf.CIQ(JQ$2,"IQ_TOTAL_ASSETS",IQ_FQ,$A47,,,JQ$3)*-100),_xll.ciqfunctions.udf.CIQ(JQ$2,"IQ_CAPEX",IQ_FQ,$A47,"LFR",,JQ$3)/_xll.ciqfunctions.udf.CIQ(JQ$2,"IQ_TOTAL_ASSETS",IQ_FQ,$A47,,,JQ$3)*-100,0)</f>
        <v>0.43944890264782699</v>
      </c>
      <c r="JR47" s="11">
        <f>IF(ISNUMBER(_xll.ciqfunctions.udf.CIQ(JR$2,"IQ_CAPEX",IQ_FQ,$A47,"LFR",,JR$3)/_xll.ciqfunctions.udf.CIQ(JR$2,"IQ_TOTAL_ASSETS",IQ_FQ,$A47,,,JR$3)*-100),_xll.ciqfunctions.udf.CIQ(JR$2,"IQ_CAPEX",IQ_FQ,$A47,"LFR",,JR$3)/_xll.ciqfunctions.udf.CIQ(JR$2,"IQ_TOTAL_ASSETS",IQ_FQ,$A47,,,JR$3)*-100,0)</f>
        <v>1.0088024347753692</v>
      </c>
      <c r="JS47" s="11">
        <f>IF(ISNUMBER(_xll.ciqfunctions.udf.CIQ(JS$2,"IQ_CAPEX",IQ_FQ,$A47,"LFR",,JS$3)/_xll.ciqfunctions.udf.CIQ(JS$2,"IQ_TOTAL_ASSETS",IQ_FQ,$A47,,,JS$3)*-100),_xll.ciqfunctions.udf.CIQ(JS$2,"IQ_CAPEX",IQ_FQ,$A47,"LFR",,JS$3)/_xll.ciqfunctions.udf.CIQ(JS$2,"IQ_TOTAL_ASSETS",IQ_FQ,$A47,,,JS$3)*-100,0)</f>
        <v>0.67735647715006975</v>
      </c>
      <c r="JT47" s="11">
        <f>IF(ISNUMBER(_xll.ciqfunctions.udf.CIQ(JT$2,"IQ_CAPEX",IQ_FQ,$A47,"LFR",,JT$3)/_xll.ciqfunctions.udf.CIQ(JT$2,"IQ_TOTAL_ASSETS",IQ_FQ,$A47,,,JT$3)*-100),_xll.ciqfunctions.udf.CIQ(JT$2,"IQ_CAPEX",IQ_FQ,$A47,"LFR",,JT$3)/_xll.ciqfunctions.udf.CIQ(JT$2,"IQ_TOTAL_ASSETS",IQ_FQ,$A47,,,JT$3)*-100,0)</f>
        <v>0</v>
      </c>
      <c r="JU47" s="11">
        <f>IF(ISNUMBER(_xll.ciqfunctions.udf.CIQ(JU$2,"IQ_CAPEX",IQ_FQ,$A47,"LFR",,JU$3)/_xll.ciqfunctions.udf.CIQ(JU$2,"IQ_TOTAL_ASSETS",IQ_FQ,$A47,,,JU$3)*-100),_xll.ciqfunctions.udf.CIQ(JU$2,"IQ_CAPEX",IQ_FQ,$A47,"LFR",,JU$3)/_xll.ciqfunctions.udf.CIQ(JU$2,"IQ_TOTAL_ASSETS",IQ_FQ,$A47,,,JU$3)*-100,0)</f>
        <v>0.26974951830443161</v>
      </c>
      <c r="JV47" s="11">
        <f>IF(ISNUMBER(_xll.ciqfunctions.udf.CIQ(JV$2,"IQ_CAPEX",IQ_FQ,$A47,"LFR",,JV$3)/_xll.ciqfunctions.udf.CIQ(JV$2,"IQ_TOTAL_ASSETS",IQ_FQ,$A47,,,JV$3)*-100),_xll.ciqfunctions.udf.CIQ(JV$2,"IQ_CAPEX",IQ_FQ,$A47,"LFR",,JV$3)/_xll.ciqfunctions.udf.CIQ(JV$2,"IQ_TOTAL_ASSETS",IQ_FQ,$A47,,,JV$3)*-100,0)</f>
        <v>0</v>
      </c>
      <c r="JW47" s="11">
        <f>IF(ISNUMBER(_xll.ciqfunctions.udf.CIQ(JW$2,"IQ_CAPEX",IQ_FQ,$A47,"LFR",,JW$3)/_xll.ciqfunctions.udf.CIQ(JW$2,"IQ_TOTAL_ASSETS",IQ_FQ,$A47,,,JW$3)*-100),_xll.ciqfunctions.udf.CIQ(JW$2,"IQ_CAPEX",IQ_FQ,$A47,"LFR",,JW$3)/_xll.ciqfunctions.udf.CIQ(JW$2,"IQ_TOTAL_ASSETS",IQ_FQ,$A47,,,JW$3)*-100,0)</f>
        <v>1.1674898967220475</v>
      </c>
      <c r="JX47" s="11">
        <f>IF(ISNUMBER(_xll.ciqfunctions.udf.CIQ(JX$2,"IQ_CAPEX",IQ_FQ,$A47,"LFR",,JX$3)/_xll.ciqfunctions.udf.CIQ(JX$2,"IQ_TOTAL_ASSETS",IQ_FQ,$A47,,,JX$3)*-100),_xll.ciqfunctions.udf.CIQ(JX$2,"IQ_CAPEX",IQ_FQ,$A47,"LFR",,JX$3)/_xll.ciqfunctions.udf.CIQ(JX$2,"IQ_TOTAL_ASSETS",IQ_FQ,$A47,,,JX$3)*-100,0)</f>
        <v>0.41441736190631984</v>
      </c>
      <c r="JY47" s="11">
        <f>IF(ISNUMBER(_xll.ciqfunctions.udf.CIQ(JY$2,"IQ_CAPEX",IQ_FQ,$A47,"LFR",,JY$3)/_xll.ciqfunctions.udf.CIQ(JY$2,"IQ_TOTAL_ASSETS",IQ_FQ,$A47,,,JY$3)*-100),_xll.ciqfunctions.udf.CIQ(JY$2,"IQ_CAPEX",IQ_FQ,$A47,"LFR",,JY$3)/_xll.ciqfunctions.udf.CIQ(JY$2,"IQ_TOTAL_ASSETS",IQ_FQ,$A47,,,JY$3)*-100,0)</f>
        <v>0.90666238532928389</v>
      </c>
      <c r="JZ47" s="11">
        <f>IF(ISNUMBER(_xll.ciqfunctions.udf.CIQ(JZ$2,"IQ_CAPEX",IQ_FQ,$A47,"LFR",,JZ$3)/_xll.ciqfunctions.udf.CIQ(JZ$2,"IQ_TOTAL_ASSETS",IQ_FQ,$A47,,,JZ$3)*-100),_xll.ciqfunctions.udf.CIQ(JZ$2,"IQ_CAPEX",IQ_FQ,$A47,"LFR",,JZ$3)/_xll.ciqfunctions.udf.CIQ(JZ$2,"IQ_TOTAL_ASSETS",IQ_FQ,$A47,,,JZ$3)*-100,0)</f>
        <v>0</v>
      </c>
      <c r="KA47" s="11">
        <f>IF(ISNUMBER(_xll.ciqfunctions.udf.CIQ(KA$2,"IQ_CAPEX",IQ_FQ,$A47,"LFR",,KA$3)/_xll.ciqfunctions.udf.CIQ(KA$2,"IQ_TOTAL_ASSETS",IQ_FQ,$A47,,,KA$3)*-100),_xll.ciqfunctions.udf.CIQ(KA$2,"IQ_CAPEX",IQ_FQ,$A47,"LFR",,KA$3)/_xll.ciqfunctions.udf.CIQ(KA$2,"IQ_TOTAL_ASSETS",IQ_FQ,$A47,,,KA$3)*-100,0)</f>
        <v>3.219713374040809</v>
      </c>
      <c r="KB47" s="11">
        <f>IF(ISNUMBER(_xll.ciqfunctions.udf.CIQ(KB$2,"IQ_CAPEX",IQ_FQ,$A47,"LFR",,KB$3)/_xll.ciqfunctions.udf.CIQ(KB$2,"IQ_TOTAL_ASSETS",IQ_FQ,$A47,,,KB$3)*-100),_xll.ciqfunctions.udf.CIQ(KB$2,"IQ_CAPEX",IQ_FQ,$A47,"LFR",,KB$3)/_xll.ciqfunctions.udf.CIQ(KB$2,"IQ_TOTAL_ASSETS",IQ_FQ,$A47,,,KB$3)*-100,0)</f>
        <v>0.87970415705193694</v>
      </c>
      <c r="KC47" s="11">
        <f>IF(ISNUMBER(_xll.ciqfunctions.udf.CIQ(KC$2,"IQ_CAPEX",IQ_FQ,$A47,"LFR",,KC$3)/_xll.ciqfunctions.udf.CIQ(KC$2,"IQ_TOTAL_ASSETS",IQ_FQ,$A47,,,KC$3)*-100),_xll.ciqfunctions.udf.CIQ(KC$2,"IQ_CAPEX",IQ_FQ,$A47,"LFR",,KC$3)/_xll.ciqfunctions.udf.CIQ(KC$2,"IQ_TOTAL_ASSETS",IQ_FQ,$A47,,,KC$3)*-100,0)</f>
        <v>1.9834922259901466</v>
      </c>
      <c r="KD47" s="11">
        <f>IF(ISNUMBER(_xll.ciqfunctions.udf.CIQ(KD$2,"IQ_CAPEX",IQ_FQ,$A47,"LFR",,KD$3)/_xll.ciqfunctions.udf.CIQ(KD$2,"IQ_TOTAL_ASSETS",IQ_FQ,$A47,,,KD$3)*-100),_xll.ciqfunctions.udf.CIQ(KD$2,"IQ_CAPEX",IQ_FQ,$A47,"LFR",,KD$3)/_xll.ciqfunctions.udf.CIQ(KD$2,"IQ_TOTAL_ASSETS",IQ_FQ,$A47,,,KD$3)*-100,0)</f>
        <v>0.4728132387706856</v>
      </c>
      <c r="KE47" s="11">
        <f>IF(ISNUMBER(_xll.ciqfunctions.udf.CIQ(KE$2,"IQ_CAPEX",IQ_FQ,$A47,"LFR",,KE$3)/_xll.ciqfunctions.udf.CIQ(KE$2,"IQ_TOTAL_ASSETS",IQ_FQ,$A47,,,KE$3)*-100),_xll.ciqfunctions.udf.CIQ(KE$2,"IQ_CAPEX",IQ_FQ,$A47,"LFR",,KE$3)/_xll.ciqfunctions.udf.CIQ(KE$2,"IQ_TOTAL_ASSETS",IQ_FQ,$A47,,,KE$3)*-100,0)</f>
        <v>2.4554212243893581</v>
      </c>
      <c r="KF47" s="11">
        <f>IF(ISNUMBER(_xll.ciqfunctions.udf.CIQ(KF$2,"IQ_CAPEX",IQ_FQ,$A47,"LFR",,KF$3)/_xll.ciqfunctions.udf.CIQ(KF$2,"IQ_TOTAL_ASSETS",IQ_FQ,$A47,,,KF$3)*-100),_xll.ciqfunctions.udf.CIQ(KF$2,"IQ_CAPEX",IQ_FQ,$A47,"LFR",,KF$3)/_xll.ciqfunctions.udf.CIQ(KF$2,"IQ_TOTAL_ASSETS",IQ_FQ,$A47,,,KF$3)*-100,0)</f>
        <v>0.78745139725958035</v>
      </c>
      <c r="KG47" s="11">
        <f>IF(ISNUMBER(_xll.ciqfunctions.udf.CIQ(KG$2,"IQ_CAPEX",IQ_FQ,$A47,"LFR",,KG$3)/_xll.ciqfunctions.udf.CIQ(KG$2,"IQ_TOTAL_ASSETS",IQ_FQ,$A47,,,KG$3)*-100),_xll.ciqfunctions.udf.CIQ(KG$2,"IQ_CAPEX",IQ_FQ,$A47,"LFR",,KG$3)/_xll.ciqfunctions.udf.CIQ(KG$2,"IQ_TOTAL_ASSETS",IQ_FQ,$A47,,,KG$3)*-100,0)</f>
        <v>0.67154855278683978</v>
      </c>
      <c r="KH47" s="11">
        <f>IF(ISNUMBER(_xll.ciqfunctions.udf.CIQ(KH$2,"IQ_CAPEX",IQ_FQ,$A47,"LFR",,KH$3)/_xll.ciqfunctions.udf.CIQ(KH$2,"IQ_TOTAL_ASSETS",IQ_FQ,$A47,,,KH$3)*-100),_xll.ciqfunctions.udf.CIQ(KH$2,"IQ_CAPEX",IQ_FQ,$A47,"LFR",,KH$3)/_xll.ciqfunctions.udf.CIQ(KH$2,"IQ_TOTAL_ASSETS",IQ_FQ,$A47,,,KH$3)*-100,0)</f>
        <v>0</v>
      </c>
      <c r="KI47" s="11">
        <f>IF(ISNUMBER(_xll.ciqfunctions.udf.CIQ(KI$2,"IQ_CAPEX",IQ_FQ,$A47,"LFR",,KI$3)/_xll.ciqfunctions.udf.CIQ(KI$2,"IQ_TOTAL_ASSETS",IQ_FQ,$A47,,,KI$3)*-100),_xll.ciqfunctions.udf.CIQ(KI$2,"IQ_CAPEX",IQ_FQ,$A47,"LFR",,KI$3)/_xll.ciqfunctions.udf.CIQ(KI$2,"IQ_TOTAL_ASSETS",IQ_FQ,$A47,,,KI$3)*-100,0)</f>
        <v>0.15986332296052233</v>
      </c>
      <c r="KJ47" s="11">
        <f>IF(ISNUMBER(_xll.ciqfunctions.udf.CIQ(KJ$2,"IQ_CAPEX",IQ_FQ,$A47,"LFR",,KJ$3)/_xll.ciqfunctions.udf.CIQ(KJ$2,"IQ_TOTAL_ASSETS",IQ_FQ,$A47,,,KJ$3)*-100),_xll.ciqfunctions.udf.CIQ(KJ$2,"IQ_CAPEX",IQ_FQ,$A47,"LFR",,KJ$3)/_xll.ciqfunctions.udf.CIQ(KJ$2,"IQ_TOTAL_ASSETS",IQ_FQ,$A47,,,KJ$3)*-100,0)</f>
        <v>0.87153444962942628</v>
      </c>
      <c r="KK47" s="11">
        <f>IF(ISNUMBER(_xll.ciqfunctions.udf.CIQ(KK$2,"IQ_CAPEX",IQ_FQ,$A47,"LFR",,KK$3)/_xll.ciqfunctions.udf.CIQ(KK$2,"IQ_TOTAL_ASSETS",IQ_FQ,$A47,,,KK$3)*-100),_xll.ciqfunctions.udf.CIQ(KK$2,"IQ_CAPEX",IQ_FQ,$A47,"LFR",,KK$3)/_xll.ciqfunctions.udf.CIQ(KK$2,"IQ_TOTAL_ASSETS",IQ_FQ,$A47,,,KK$3)*-100,0)</f>
        <v>1.3442919176793145E-2</v>
      </c>
      <c r="KL47" s="11">
        <f>IF(ISNUMBER(_xll.ciqfunctions.udf.CIQ(KL$2,"IQ_CAPEX",IQ_FQ,$A47,"LFR",,KL$3)/_xll.ciqfunctions.udf.CIQ(KL$2,"IQ_TOTAL_ASSETS",IQ_FQ,$A47,,,KL$3)*-100),_xll.ciqfunctions.udf.CIQ(KL$2,"IQ_CAPEX",IQ_FQ,$A47,"LFR",,KL$3)/_xll.ciqfunctions.udf.CIQ(KL$2,"IQ_TOTAL_ASSETS",IQ_FQ,$A47,,,KL$3)*-100,0)</f>
        <v>0.45248868778280549</v>
      </c>
      <c r="KM47" s="11">
        <f>IF(ISNUMBER(_xll.ciqfunctions.udf.CIQ(KM$2,"IQ_CAPEX",IQ_FQ,$A47,"LFR",,KM$3)/_xll.ciqfunctions.udf.CIQ(KM$2,"IQ_TOTAL_ASSETS",IQ_FQ,$A47,,,KM$3)*-100),_xll.ciqfunctions.udf.CIQ(KM$2,"IQ_CAPEX",IQ_FQ,$A47,"LFR",,KM$3)/_xll.ciqfunctions.udf.CIQ(KM$2,"IQ_TOTAL_ASSETS",IQ_FQ,$A47,,,KM$3)*-100,0)</f>
        <v>5.7330826624936346</v>
      </c>
      <c r="KN47" s="11">
        <f>IF(ISNUMBER(_xll.ciqfunctions.udf.CIQ(KN$2,"IQ_CAPEX",IQ_FQ,$A47,"LFR",,KN$3)/_xll.ciqfunctions.udf.CIQ(KN$2,"IQ_TOTAL_ASSETS",IQ_FQ,$A47,,,KN$3)*-100),_xll.ciqfunctions.udf.CIQ(KN$2,"IQ_CAPEX",IQ_FQ,$A47,"LFR",,KN$3)/_xll.ciqfunctions.udf.CIQ(KN$2,"IQ_TOTAL_ASSETS",IQ_FQ,$A47,,,KN$3)*-100,0)</f>
        <v>1.3923976136554361</v>
      </c>
      <c r="KO47" s="11">
        <f>IF(ISNUMBER(_xll.ciqfunctions.udf.CIQ(KO$2,"IQ_CAPEX",IQ_FQ,$A47,"LFR",,KO$3)/_xll.ciqfunctions.udf.CIQ(KO$2,"IQ_TOTAL_ASSETS",IQ_FQ,$A47,,,KO$3)*-100),_xll.ciqfunctions.udf.CIQ(KO$2,"IQ_CAPEX",IQ_FQ,$A47,"LFR",,KO$3)/_xll.ciqfunctions.udf.CIQ(KO$2,"IQ_TOTAL_ASSETS",IQ_FQ,$A47,,,KO$3)*-100,0)</f>
        <v>4.5567559336562935</v>
      </c>
      <c r="KP47" s="11">
        <f>IF(ISNUMBER(_xll.ciqfunctions.udf.CIQ(KP$2,"IQ_CAPEX",IQ_FQ,$A47,"LFR",,KP$3)/_xll.ciqfunctions.udf.CIQ(KP$2,"IQ_TOTAL_ASSETS",IQ_FQ,$A47,,,KP$3)*-100),_xll.ciqfunctions.udf.CIQ(KP$2,"IQ_CAPEX",IQ_FQ,$A47,"LFR",,KP$3)/_xll.ciqfunctions.udf.CIQ(KP$2,"IQ_TOTAL_ASSETS",IQ_FQ,$A47,,,KP$3)*-100,0)</f>
        <v>0.57934732795709964</v>
      </c>
      <c r="KQ47" s="11">
        <f>IF(ISNUMBER(_xll.ciqfunctions.udf.CIQ(KQ$2,"IQ_CAPEX",IQ_FQ,$A47,"LFR",,KQ$3)/_xll.ciqfunctions.udf.CIQ(KQ$2,"IQ_TOTAL_ASSETS",IQ_FQ,$A47,,,KQ$3)*-100),_xll.ciqfunctions.udf.CIQ(KQ$2,"IQ_CAPEX",IQ_FQ,$A47,"LFR",,KQ$3)/_xll.ciqfunctions.udf.CIQ(KQ$2,"IQ_TOTAL_ASSETS",IQ_FQ,$A47,,,KQ$3)*-100,0)</f>
        <v>0.55701130493374262</v>
      </c>
      <c r="KR47" s="11">
        <f>IF(ISNUMBER(_xll.ciqfunctions.udf.CIQ(KR$2,"IQ_CAPEX",IQ_FQ,$A47,"LFR",,KR$3)/_xll.ciqfunctions.udf.CIQ(KR$2,"IQ_TOTAL_ASSETS",IQ_FQ,$A47,,,KR$3)*-100),_xll.ciqfunctions.udf.CIQ(KR$2,"IQ_CAPEX",IQ_FQ,$A47,"LFR",,KR$3)/_xll.ciqfunctions.udf.CIQ(KR$2,"IQ_TOTAL_ASSETS",IQ_FQ,$A47,,,KR$3)*-100,0)</f>
        <v>1.2081084496110039</v>
      </c>
      <c r="KS47" s="11">
        <f>IF(ISNUMBER(_xll.ciqfunctions.udf.CIQ(KS$2,"IQ_CAPEX",IQ_FQ,$A47,"LFR",,KS$3)/_xll.ciqfunctions.udf.CIQ(KS$2,"IQ_TOTAL_ASSETS",IQ_FQ,$A47,,,KS$3)*-100),_xll.ciqfunctions.udf.CIQ(KS$2,"IQ_CAPEX",IQ_FQ,$A47,"LFR",,KS$3)/_xll.ciqfunctions.udf.CIQ(KS$2,"IQ_TOTAL_ASSETS",IQ_FQ,$A47,,,KS$3)*-100,0)</f>
        <v>2.8611306868194393</v>
      </c>
      <c r="KT47" s="11">
        <f>IF(ISNUMBER(_xll.ciqfunctions.udf.CIQ(KT$2,"IQ_CAPEX",IQ_FQ,$A47,"LFR",,KT$3)/_xll.ciqfunctions.udf.CIQ(KT$2,"IQ_TOTAL_ASSETS",IQ_FQ,$A47,,,KT$3)*-100),_xll.ciqfunctions.udf.CIQ(KT$2,"IQ_CAPEX",IQ_FQ,$A47,"LFR",,KT$3)/_xll.ciqfunctions.udf.CIQ(KT$2,"IQ_TOTAL_ASSETS",IQ_FQ,$A47,,,KT$3)*-100,0)</f>
        <v>0.3972054321375304</v>
      </c>
      <c r="KU47" s="11">
        <f>IF(ISNUMBER(_xll.ciqfunctions.udf.CIQ(KU$2,"IQ_CAPEX",IQ_FQ,$A47,"LFR",,KU$3)/_xll.ciqfunctions.udf.CIQ(KU$2,"IQ_TOTAL_ASSETS",IQ_FQ,$A47,,,KU$3)*-100),_xll.ciqfunctions.udf.CIQ(KU$2,"IQ_CAPEX",IQ_FQ,$A47,"LFR",,KU$3)/_xll.ciqfunctions.udf.CIQ(KU$2,"IQ_TOTAL_ASSETS",IQ_FQ,$A47,,,KU$3)*-100,0)</f>
        <v>5.6681755559929146</v>
      </c>
      <c r="KV47" s="11">
        <f>IF(ISNUMBER(_xll.ciqfunctions.udf.CIQ(KV$2,"IQ_CAPEX",IQ_FQ,$A47,"LFR",,KV$3)/_xll.ciqfunctions.udf.CIQ(KV$2,"IQ_TOTAL_ASSETS",IQ_FQ,$A47,,,KV$3)*-100),_xll.ciqfunctions.udf.CIQ(KV$2,"IQ_CAPEX",IQ_FQ,$A47,"LFR",,KV$3)/_xll.ciqfunctions.udf.CIQ(KV$2,"IQ_TOTAL_ASSETS",IQ_FQ,$A47,,,KV$3)*-100,0)</f>
        <v>2.4013722126929671</v>
      </c>
      <c r="KW47" s="11">
        <f>IF(ISNUMBER(_xll.ciqfunctions.udf.CIQ(KW$2,"IQ_CAPEX",IQ_FQ,$A47,"LFR",,KW$3)/_xll.ciqfunctions.udf.CIQ(KW$2,"IQ_TOTAL_ASSETS",IQ_FQ,$A47,,,KW$3)*-100),_xll.ciqfunctions.udf.CIQ(KW$2,"IQ_CAPEX",IQ_FQ,$A47,"LFR",,KW$3)/_xll.ciqfunctions.udf.CIQ(KW$2,"IQ_TOTAL_ASSETS",IQ_FQ,$A47,,,KW$3)*-100,0)</f>
        <v>0</v>
      </c>
      <c r="KX47" s="11">
        <f>IF(ISNUMBER(_xll.ciqfunctions.udf.CIQ(KX$2,"IQ_CAPEX",IQ_FQ,$A47,"LFR",,KX$3)/_xll.ciqfunctions.udf.CIQ(KX$2,"IQ_TOTAL_ASSETS",IQ_FQ,$A47,,,KX$3)*-100),_xll.ciqfunctions.udf.CIQ(KX$2,"IQ_CAPEX",IQ_FQ,$A47,"LFR",,KX$3)/_xll.ciqfunctions.udf.CIQ(KX$2,"IQ_TOTAL_ASSETS",IQ_FQ,$A47,,,KX$3)*-100,0)</f>
        <v>2.0036374658987572</v>
      </c>
      <c r="KY47" s="11">
        <f>IF(ISNUMBER(_xll.ciqfunctions.udf.CIQ(KY$2,"IQ_CAPEX",IQ_FQ,$A47,"LFR",,KY$3)/_xll.ciqfunctions.udf.CIQ(KY$2,"IQ_TOTAL_ASSETS",IQ_FQ,$A47,,,KY$3)*-100),_xll.ciqfunctions.udf.CIQ(KY$2,"IQ_CAPEX",IQ_FQ,$A47,"LFR",,KY$3)/_xll.ciqfunctions.udf.CIQ(KY$2,"IQ_TOTAL_ASSETS",IQ_FQ,$A47,,,KY$3)*-100,0)</f>
        <v>0.70811708096068582</v>
      </c>
      <c r="KZ47" s="11">
        <f>IF(ISNUMBER(_xll.ciqfunctions.udf.CIQ(KZ$2,"IQ_CAPEX",IQ_FQ,$A47,"LFR",,KZ$3)/_xll.ciqfunctions.udf.CIQ(KZ$2,"IQ_TOTAL_ASSETS",IQ_FQ,$A47,,,KZ$3)*-100),_xll.ciqfunctions.udf.CIQ(KZ$2,"IQ_CAPEX",IQ_FQ,$A47,"LFR",,KZ$3)/_xll.ciqfunctions.udf.CIQ(KZ$2,"IQ_TOTAL_ASSETS",IQ_FQ,$A47,,,KZ$3)*-100,0)</f>
        <v>1.0218002617145083</v>
      </c>
      <c r="LA47" s="11">
        <f>IF(ISNUMBER(_xll.ciqfunctions.udf.CIQ(LA$2,"IQ_CAPEX",IQ_FQ,$A47,"LFR",,LA$3)/_xll.ciqfunctions.udf.CIQ(LA$2,"IQ_TOTAL_ASSETS",IQ_FQ,$A47,,,LA$3)*-100),_xll.ciqfunctions.udf.CIQ(LA$2,"IQ_CAPEX",IQ_FQ,$A47,"LFR",,LA$3)/_xll.ciqfunctions.udf.CIQ(LA$2,"IQ_TOTAL_ASSETS",IQ_FQ,$A47,,,LA$3)*-100,0)</f>
        <v>3.5539336645985027</v>
      </c>
      <c r="LB47" s="11">
        <f>IF(ISNUMBER(_xll.ciqfunctions.udf.CIQ(LB$2,"IQ_CAPEX",IQ_FQ,$A47,"LFR",,LB$3)/_xll.ciqfunctions.udf.CIQ(LB$2,"IQ_TOTAL_ASSETS",IQ_FQ,$A47,,,LB$3)*-100),_xll.ciqfunctions.udf.CIQ(LB$2,"IQ_CAPEX",IQ_FQ,$A47,"LFR",,LB$3)/_xll.ciqfunctions.udf.CIQ(LB$2,"IQ_TOTAL_ASSETS",IQ_FQ,$A47,,,LB$3)*-100,0)</f>
        <v>2.3585179284645594</v>
      </c>
      <c r="LC47" s="11">
        <f>IF(ISNUMBER(_xll.ciqfunctions.udf.CIQ(LC$2,"IQ_CAPEX",IQ_FQ,$A47,"LFR",,LC$3)/_xll.ciqfunctions.udf.CIQ(LC$2,"IQ_TOTAL_ASSETS",IQ_FQ,$A47,,,LC$3)*-100),_xll.ciqfunctions.udf.CIQ(LC$2,"IQ_CAPEX",IQ_FQ,$A47,"LFR",,LC$3)/_xll.ciqfunctions.udf.CIQ(LC$2,"IQ_TOTAL_ASSETS",IQ_FQ,$A47,,,LC$3)*-100,0)</f>
        <v>1.3541815465637572</v>
      </c>
      <c r="LD47" s="11">
        <f>IF(ISNUMBER(_xll.ciqfunctions.udf.CIQ(LD$2,"IQ_CAPEX",IQ_FQ,$A47,"LFR",,LD$3)/_xll.ciqfunctions.udf.CIQ(LD$2,"IQ_TOTAL_ASSETS",IQ_FQ,$A47,,,LD$3)*-100),_xll.ciqfunctions.udf.CIQ(LD$2,"IQ_CAPEX",IQ_FQ,$A47,"LFR",,LD$3)/_xll.ciqfunctions.udf.CIQ(LD$2,"IQ_TOTAL_ASSETS",IQ_FQ,$A47,,,LD$3)*-100,0)</f>
        <v>1.7286051278085</v>
      </c>
      <c r="LE47" s="11">
        <f>IF(ISNUMBER(_xll.ciqfunctions.udf.CIQ(LE$2,"IQ_CAPEX",IQ_FQ,$A47,"LFR",,LE$3)/_xll.ciqfunctions.udf.CIQ(LE$2,"IQ_TOTAL_ASSETS",IQ_FQ,$A47,,,LE$3)*-100),_xll.ciqfunctions.udf.CIQ(LE$2,"IQ_CAPEX",IQ_FQ,$A47,"LFR",,LE$3)/_xll.ciqfunctions.udf.CIQ(LE$2,"IQ_TOTAL_ASSETS",IQ_FQ,$A47,,,LE$3)*-100,0)</f>
        <v>0</v>
      </c>
      <c r="LF47" s="11">
        <f>IF(ISNUMBER(_xll.ciqfunctions.udf.CIQ(LF$2,"IQ_CAPEX",IQ_FQ,$A47,"LFR",,LF$3)/_xll.ciqfunctions.udf.CIQ(LF$2,"IQ_TOTAL_ASSETS",IQ_FQ,$A47,,,LF$3)*-100),_xll.ciqfunctions.udf.CIQ(LF$2,"IQ_CAPEX",IQ_FQ,$A47,"LFR",,LF$3)/_xll.ciqfunctions.udf.CIQ(LF$2,"IQ_TOTAL_ASSETS",IQ_FQ,$A47,,,LF$3)*-100,0)</f>
        <v>5.3918650236455749E-2</v>
      </c>
      <c r="LG47" s="11">
        <f>IF(ISNUMBER(_xll.ciqfunctions.udf.CIQ(LG$2,"IQ_CAPEX",IQ_FQ,$A47,"LFR",,LG$3)/_xll.ciqfunctions.udf.CIQ(LG$2,"IQ_TOTAL_ASSETS",IQ_FQ,$A47,,,LG$3)*-100),_xll.ciqfunctions.udf.CIQ(LG$2,"IQ_CAPEX",IQ_FQ,$A47,"LFR",,LG$3)/_xll.ciqfunctions.udf.CIQ(LG$2,"IQ_TOTAL_ASSETS",IQ_FQ,$A47,,,LG$3)*-100,0)</f>
        <v>0.51615598054718503</v>
      </c>
      <c r="LH47" s="11">
        <f>IF(ISNUMBER(_xll.ciqfunctions.udf.CIQ(LH$2,"IQ_CAPEX",IQ_FQ,$A47,"LFR",,LH$3)/_xll.ciqfunctions.udf.CIQ(LH$2,"IQ_TOTAL_ASSETS",IQ_FQ,$A47,,,LH$3)*-100),_xll.ciqfunctions.udf.CIQ(LH$2,"IQ_CAPEX",IQ_FQ,$A47,"LFR",,LH$3)/_xll.ciqfunctions.udf.CIQ(LH$2,"IQ_TOTAL_ASSETS",IQ_FQ,$A47,,,LH$3)*-100,0)</f>
        <v>0.17942277131286205</v>
      </c>
      <c r="LI47" s="11">
        <f>IF(ISNUMBER(_xll.ciqfunctions.udf.CIQ(LI$2,"IQ_CAPEX",IQ_FQ,$A47,"LFR",,LI$3)/_xll.ciqfunctions.udf.CIQ(LI$2,"IQ_TOTAL_ASSETS",IQ_FQ,$A47,,,LI$3)*-100),_xll.ciqfunctions.udf.CIQ(LI$2,"IQ_CAPEX",IQ_FQ,$A47,"LFR",,LI$3)/_xll.ciqfunctions.udf.CIQ(LI$2,"IQ_TOTAL_ASSETS",IQ_FQ,$A47,,,LI$3)*-100,0)</f>
        <v>1.5245867400161961</v>
      </c>
      <c r="LJ47" s="11">
        <f>IF(ISNUMBER(_xll.ciqfunctions.udf.CIQ(LJ$2,"IQ_CAPEX",IQ_FQ,$A47,"LFR",,LJ$3)/_xll.ciqfunctions.udf.CIQ(LJ$2,"IQ_TOTAL_ASSETS",IQ_FQ,$A47,,,LJ$3)*-100),_xll.ciqfunctions.udf.CIQ(LJ$2,"IQ_CAPEX",IQ_FQ,$A47,"LFR",,LJ$3)/_xll.ciqfunctions.udf.CIQ(LJ$2,"IQ_TOTAL_ASSETS",IQ_FQ,$A47,,,LJ$3)*-100,0)</f>
        <v>1.1994247672389493</v>
      </c>
      <c r="LK47" s="11">
        <f>IF(ISNUMBER(_xll.ciqfunctions.udf.CIQ(LK$2,"IQ_CAPEX",IQ_FQ,$A47,"LFR",,LK$3)/_xll.ciqfunctions.udf.CIQ(LK$2,"IQ_TOTAL_ASSETS",IQ_FQ,$A47,,,LK$3)*-100),_xll.ciqfunctions.udf.CIQ(LK$2,"IQ_CAPEX",IQ_FQ,$A47,"LFR",,LK$3)/_xll.ciqfunctions.udf.CIQ(LK$2,"IQ_TOTAL_ASSETS",IQ_FQ,$A47,,,LK$3)*-100,0)</f>
        <v>1.3266368591902982</v>
      </c>
      <c r="LL47" s="11">
        <f>IF(ISNUMBER(_xll.ciqfunctions.udf.CIQ(LL$2,"IQ_CAPEX",IQ_FQ,$A47,"LFR",,LL$3)/_xll.ciqfunctions.udf.CIQ(LL$2,"IQ_TOTAL_ASSETS",IQ_FQ,$A47,,,LL$3)*-100),_xll.ciqfunctions.udf.CIQ(LL$2,"IQ_CAPEX",IQ_FQ,$A47,"LFR",,LL$3)/_xll.ciqfunctions.udf.CIQ(LL$2,"IQ_TOTAL_ASSETS",IQ_FQ,$A47,,,LL$3)*-100,0)</f>
        <v>1.8509316770186337</v>
      </c>
      <c r="LM47" s="11">
        <f>IF(ISNUMBER(_xll.ciqfunctions.udf.CIQ(LM$2,"IQ_CAPEX",IQ_FQ,$A47,"LFR",,LM$3)/_xll.ciqfunctions.udf.CIQ(LM$2,"IQ_TOTAL_ASSETS",IQ_FQ,$A47,,,LM$3)*-100),_xll.ciqfunctions.udf.CIQ(LM$2,"IQ_CAPEX",IQ_FQ,$A47,"LFR",,LM$3)/_xll.ciqfunctions.udf.CIQ(LM$2,"IQ_TOTAL_ASSETS",IQ_FQ,$A47,,,LM$3)*-100,0)</f>
        <v>0.37877122343733316</v>
      </c>
      <c r="LN47" s="11">
        <f>IF(ISNUMBER(_xll.ciqfunctions.udf.CIQ(LN$2,"IQ_CAPEX",IQ_FQ,$A47,"LFR",,LN$3)/_xll.ciqfunctions.udf.CIQ(LN$2,"IQ_TOTAL_ASSETS",IQ_FQ,$A47,,,LN$3)*-100),_xll.ciqfunctions.udf.CIQ(LN$2,"IQ_CAPEX",IQ_FQ,$A47,"LFR",,LN$3)/_xll.ciqfunctions.udf.CIQ(LN$2,"IQ_TOTAL_ASSETS",IQ_FQ,$A47,,,LN$3)*-100,0)</f>
        <v>0.50833849573849976</v>
      </c>
      <c r="LO47" s="11">
        <f>IF(ISNUMBER(_xll.ciqfunctions.udf.CIQ(LO$2,"IQ_CAPEX",IQ_FQ,$A47,"LFR",,LO$3)/_xll.ciqfunctions.udf.CIQ(LO$2,"IQ_TOTAL_ASSETS",IQ_FQ,$A47,,,LO$3)*-100),_xll.ciqfunctions.udf.CIQ(LO$2,"IQ_CAPEX",IQ_FQ,$A47,"LFR",,LO$3)/_xll.ciqfunctions.udf.CIQ(LO$2,"IQ_TOTAL_ASSETS",IQ_FQ,$A47,,,LO$3)*-100,0)</f>
        <v>0.26349072512647559</v>
      </c>
      <c r="LP47" s="11">
        <f>IF(ISNUMBER(_xll.ciqfunctions.udf.CIQ(LP$2,"IQ_CAPEX",IQ_FQ,$A47,"LFR",,LP$3)/_xll.ciqfunctions.udf.CIQ(LP$2,"IQ_TOTAL_ASSETS",IQ_FQ,$A47,,,LP$3)*-100),_xll.ciqfunctions.udf.CIQ(LP$2,"IQ_CAPEX",IQ_FQ,$A47,"LFR",,LP$3)/_xll.ciqfunctions.udf.CIQ(LP$2,"IQ_TOTAL_ASSETS",IQ_FQ,$A47,,,LP$3)*-100,0)</f>
        <v>3.2321908946207332</v>
      </c>
      <c r="LQ47" s="11">
        <f>IF(ISNUMBER(_xll.ciqfunctions.udf.CIQ(LQ$2,"IQ_CAPEX",IQ_FQ,$A47,"LFR",,LQ$3)/_xll.ciqfunctions.udf.CIQ(LQ$2,"IQ_TOTAL_ASSETS",IQ_FQ,$A47,,,LQ$3)*-100),_xll.ciqfunctions.udf.CIQ(LQ$2,"IQ_CAPEX",IQ_FQ,$A47,"LFR",,LQ$3)/_xll.ciqfunctions.udf.CIQ(LQ$2,"IQ_TOTAL_ASSETS",IQ_FQ,$A47,,,LQ$3)*-100,0)</f>
        <v>0.55755095222185092</v>
      </c>
      <c r="LR47" s="11">
        <f>IF(ISNUMBER(_xll.ciqfunctions.udf.CIQ(LR$2,"IQ_CAPEX",IQ_FQ,$A47,"LFR",,LR$3)/_xll.ciqfunctions.udf.CIQ(LR$2,"IQ_TOTAL_ASSETS",IQ_FQ,$A47,,,LR$3)*-100),_xll.ciqfunctions.udf.CIQ(LR$2,"IQ_CAPEX",IQ_FQ,$A47,"LFR",,LR$3)/_xll.ciqfunctions.udf.CIQ(LR$2,"IQ_TOTAL_ASSETS",IQ_FQ,$A47,,,LR$3)*-100,0)</f>
        <v>1.8409962523878269</v>
      </c>
      <c r="LS47" s="11">
        <f>IF(ISNUMBER(_xll.ciqfunctions.udf.CIQ(LS$2,"IQ_CAPEX",IQ_FQ,$A47,"LFR",,LS$3)/_xll.ciqfunctions.udf.CIQ(LS$2,"IQ_TOTAL_ASSETS",IQ_FQ,$A47,,,LS$3)*-100),_xll.ciqfunctions.udf.CIQ(LS$2,"IQ_CAPEX",IQ_FQ,$A47,"LFR",,LS$3)/_xll.ciqfunctions.udf.CIQ(LS$2,"IQ_TOTAL_ASSETS",IQ_FQ,$A47,,,LS$3)*-100,0)</f>
        <v>1.3015333978138866</v>
      </c>
      <c r="LT47" s="11">
        <f>IF(ISNUMBER(_xll.ciqfunctions.udf.CIQ(LT$2,"IQ_CAPEX",IQ_FQ,$A47,"LFR",,LT$3)/_xll.ciqfunctions.udf.CIQ(LT$2,"IQ_TOTAL_ASSETS",IQ_FQ,$A47,,,LT$3)*-100),_xll.ciqfunctions.udf.CIQ(LT$2,"IQ_CAPEX",IQ_FQ,$A47,"LFR",,LT$3)/_xll.ciqfunctions.udf.CIQ(LT$2,"IQ_TOTAL_ASSETS",IQ_FQ,$A47,,,LT$3)*-100,0)</f>
        <v>0.79784016951698467</v>
      </c>
      <c r="LU47" s="11">
        <f>IF(ISNUMBER(_xll.ciqfunctions.udf.CIQ(LU$2,"IQ_CAPEX",IQ_FQ,$A47,"LFR",,LU$3)/_xll.ciqfunctions.udf.CIQ(LU$2,"IQ_TOTAL_ASSETS",IQ_FQ,$A47,,,LU$3)*-100),_xll.ciqfunctions.udf.CIQ(LU$2,"IQ_CAPEX",IQ_FQ,$A47,"LFR",,LU$3)/_xll.ciqfunctions.udf.CIQ(LU$2,"IQ_TOTAL_ASSETS",IQ_FQ,$A47,,,LU$3)*-100,0)</f>
        <v>0.5247779785475376</v>
      </c>
      <c r="LV47" s="11">
        <f>IF(ISNUMBER(_xll.ciqfunctions.udf.CIQ(LV$2,"IQ_CAPEX",IQ_FQ,$A47,"LFR",,LV$3)/_xll.ciqfunctions.udf.CIQ(LV$2,"IQ_TOTAL_ASSETS",IQ_FQ,$A47,,,LV$3)*-100),_xll.ciqfunctions.udf.CIQ(LV$2,"IQ_CAPEX",IQ_FQ,$A47,"LFR",,LV$3)/_xll.ciqfunctions.udf.CIQ(LV$2,"IQ_TOTAL_ASSETS",IQ_FQ,$A47,,,LV$3)*-100,0)</f>
        <v>0.31061639853870771</v>
      </c>
      <c r="LW47" s="11">
        <f>IF(ISNUMBER(_xll.ciqfunctions.udf.CIQ(LW$2,"IQ_CAPEX",IQ_FQ,$A47,"LFR",,LW$3)/_xll.ciqfunctions.udf.CIQ(LW$2,"IQ_TOTAL_ASSETS",IQ_FQ,$A47,,,LW$3)*-100),_xll.ciqfunctions.udf.CIQ(LW$2,"IQ_CAPEX",IQ_FQ,$A47,"LFR",,LW$3)/_xll.ciqfunctions.udf.CIQ(LW$2,"IQ_TOTAL_ASSETS",IQ_FQ,$A47,,,LW$3)*-100,0)</f>
        <v>3.5122561188650447</v>
      </c>
      <c r="LX47" s="11">
        <f>IF(ISNUMBER(_xll.ciqfunctions.udf.CIQ(LX$2,"IQ_CAPEX",IQ_FQ,$A47,"LFR",,LX$3)/_xll.ciqfunctions.udf.CIQ(LX$2,"IQ_TOTAL_ASSETS",IQ_FQ,$A47,,,LX$3)*-100),_xll.ciqfunctions.udf.CIQ(LX$2,"IQ_CAPEX",IQ_FQ,$A47,"LFR",,LX$3)/_xll.ciqfunctions.udf.CIQ(LX$2,"IQ_TOTAL_ASSETS",IQ_FQ,$A47,,,LX$3)*-100,0)</f>
        <v>0.36493220909380086</v>
      </c>
      <c r="LY47" s="11">
        <f>IF(ISNUMBER(_xll.ciqfunctions.udf.CIQ(LY$2,"IQ_CAPEX",IQ_FQ,$A47,"LFR",,LY$3)/_xll.ciqfunctions.udf.CIQ(LY$2,"IQ_TOTAL_ASSETS",IQ_FQ,$A47,,,LY$3)*-100),_xll.ciqfunctions.udf.CIQ(LY$2,"IQ_CAPEX",IQ_FQ,$A47,"LFR",,LY$3)/_xll.ciqfunctions.udf.CIQ(LY$2,"IQ_TOTAL_ASSETS",IQ_FQ,$A47,,,LY$3)*-100,0)</f>
        <v>5.8541047335924995E-2</v>
      </c>
      <c r="LZ47" s="11">
        <f>IF(ISNUMBER(_xll.ciqfunctions.udf.CIQ(LZ$2,"IQ_CAPEX",IQ_FQ,$A47,"LFR",,LZ$3)/_xll.ciqfunctions.udf.CIQ(LZ$2,"IQ_TOTAL_ASSETS",IQ_FQ,$A47,,,LZ$3)*-100),_xll.ciqfunctions.udf.CIQ(LZ$2,"IQ_CAPEX",IQ_FQ,$A47,"LFR",,LZ$3)/_xll.ciqfunctions.udf.CIQ(LZ$2,"IQ_TOTAL_ASSETS",IQ_FQ,$A47,,,LZ$3)*-100,0)</f>
        <v>0.89536929531516007</v>
      </c>
      <c r="MA47" s="11">
        <f>IF(ISNUMBER(_xll.ciqfunctions.udf.CIQ(MA$2,"IQ_CAPEX",IQ_FQ,$A47,"LFR",,MA$3)/_xll.ciqfunctions.udf.CIQ(MA$2,"IQ_TOTAL_ASSETS",IQ_FQ,$A47,,,MA$3)*-100),_xll.ciqfunctions.udf.CIQ(MA$2,"IQ_CAPEX",IQ_FQ,$A47,"LFR",,MA$3)/_xll.ciqfunctions.udf.CIQ(MA$2,"IQ_TOTAL_ASSETS",IQ_FQ,$A47,,,MA$3)*-100,0)</f>
        <v>0.93243853649093378</v>
      </c>
      <c r="MB47" s="11">
        <f>IF(ISNUMBER(_xll.ciqfunctions.udf.CIQ(MB$2,"IQ_CAPEX",IQ_FQ,$A47,"LFR",,MB$3)/_xll.ciqfunctions.udf.CIQ(MB$2,"IQ_TOTAL_ASSETS",IQ_FQ,$A47,,,MB$3)*-100),_xll.ciqfunctions.udf.CIQ(MB$2,"IQ_CAPEX",IQ_FQ,$A47,"LFR",,MB$3)/_xll.ciqfunctions.udf.CIQ(MB$2,"IQ_TOTAL_ASSETS",IQ_FQ,$A47,,,MB$3)*-100,0)</f>
        <v>0.43787528388196451</v>
      </c>
      <c r="MC47" s="11">
        <f>IF(ISNUMBER(_xll.ciqfunctions.udf.CIQ(MC$2,"IQ_CAPEX",IQ_FQ,$A47,"LFR",,MC$3)/_xll.ciqfunctions.udf.CIQ(MC$2,"IQ_TOTAL_ASSETS",IQ_FQ,$A47,,,MC$3)*-100),_xll.ciqfunctions.udf.CIQ(MC$2,"IQ_CAPEX",IQ_FQ,$A47,"LFR",,MC$3)/_xll.ciqfunctions.udf.CIQ(MC$2,"IQ_TOTAL_ASSETS",IQ_FQ,$A47,,,MC$3)*-100,0)</f>
        <v>0.39260889809764227</v>
      </c>
      <c r="MD47" s="11">
        <f>IF(ISNUMBER(_xll.ciqfunctions.udf.CIQ(MD$2,"IQ_CAPEX",IQ_FQ,$A47,"LFR",,MD$3)/_xll.ciqfunctions.udf.CIQ(MD$2,"IQ_TOTAL_ASSETS",IQ_FQ,$A47,,,MD$3)*-100),_xll.ciqfunctions.udf.CIQ(MD$2,"IQ_CAPEX",IQ_FQ,$A47,"LFR",,MD$3)/_xll.ciqfunctions.udf.CIQ(MD$2,"IQ_TOTAL_ASSETS",IQ_FQ,$A47,,,MD$3)*-100,0)</f>
        <v>2.1308789922792997</v>
      </c>
      <c r="ME47" s="11">
        <f>IF(ISNUMBER(_xll.ciqfunctions.udf.CIQ(ME$2,"IQ_CAPEX",IQ_FQ,$A47,"LFR",,ME$3)/_xll.ciqfunctions.udf.CIQ(ME$2,"IQ_TOTAL_ASSETS",IQ_FQ,$A47,,,ME$3)*-100),_xll.ciqfunctions.udf.CIQ(ME$2,"IQ_CAPEX",IQ_FQ,$A47,"LFR",,ME$3)/_xll.ciqfunctions.udf.CIQ(ME$2,"IQ_TOTAL_ASSETS",IQ_FQ,$A47,,,ME$3)*-100,0)</f>
        <v>0.52406599982901592</v>
      </c>
      <c r="MF47" s="11">
        <f>IF(ISNUMBER(_xll.ciqfunctions.udf.CIQ(MF$2,"IQ_CAPEX",IQ_FQ,$A47,"LFR",,MF$3)/_xll.ciqfunctions.udf.CIQ(MF$2,"IQ_TOTAL_ASSETS",IQ_FQ,$A47,,,MF$3)*-100),_xll.ciqfunctions.udf.CIQ(MF$2,"IQ_CAPEX",IQ_FQ,$A47,"LFR",,MF$3)/_xll.ciqfunctions.udf.CIQ(MF$2,"IQ_TOTAL_ASSETS",IQ_FQ,$A47,,,MF$3)*-100,0)</f>
        <v>1.6904384574749076</v>
      </c>
      <c r="MG47" s="11">
        <f>IF(ISNUMBER(_xll.ciqfunctions.udf.CIQ(MG$2,"IQ_CAPEX",IQ_FQ,$A47,"LFR",,MG$3)/_xll.ciqfunctions.udf.CIQ(MG$2,"IQ_TOTAL_ASSETS",IQ_FQ,$A47,,,MG$3)*-100),_xll.ciqfunctions.udf.CIQ(MG$2,"IQ_CAPEX",IQ_FQ,$A47,"LFR",,MG$3)/_xll.ciqfunctions.udf.CIQ(MG$2,"IQ_TOTAL_ASSETS",IQ_FQ,$A47,,,MG$3)*-100,0)</f>
        <v>0</v>
      </c>
      <c r="MH47" s="11">
        <f>IF(ISNUMBER(_xll.ciqfunctions.udf.CIQ(MH$2,"IQ_CAPEX",IQ_FQ,$A47,"LFR",,MH$3)/_xll.ciqfunctions.udf.CIQ(MH$2,"IQ_TOTAL_ASSETS",IQ_FQ,$A47,,,MH$3)*-100),_xll.ciqfunctions.udf.CIQ(MH$2,"IQ_CAPEX",IQ_FQ,$A47,"LFR",,MH$3)/_xll.ciqfunctions.udf.CIQ(MH$2,"IQ_TOTAL_ASSETS",IQ_FQ,$A47,,,MH$3)*-100,0)</f>
        <v>0</v>
      </c>
      <c r="MI47" s="11">
        <f>IF(ISNUMBER(_xll.ciqfunctions.udf.CIQ(MI$2,"IQ_CAPEX",IQ_FQ,$A47,"LFR",,MI$3)/_xll.ciqfunctions.udf.CIQ(MI$2,"IQ_TOTAL_ASSETS",IQ_FQ,$A47,,,MI$3)*-100),_xll.ciqfunctions.udf.CIQ(MI$2,"IQ_CAPEX",IQ_FQ,$A47,"LFR",,MI$3)/_xll.ciqfunctions.udf.CIQ(MI$2,"IQ_TOTAL_ASSETS",IQ_FQ,$A47,,,MI$3)*-100,0)</f>
        <v>1.4496789398590169</v>
      </c>
      <c r="MJ47" s="11">
        <f>IF(ISNUMBER(_xll.ciqfunctions.udf.CIQ(MJ$2,"IQ_CAPEX",IQ_FQ,$A47,"LFR",,MJ$3)/_xll.ciqfunctions.udf.CIQ(MJ$2,"IQ_TOTAL_ASSETS",IQ_FQ,$A47,,,MJ$3)*-100),_xll.ciqfunctions.udf.CIQ(MJ$2,"IQ_CAPEX",IQ_FQ,$A47,"LFR",,MJ$3)/_xll.ciqfunctions.udf.CIQ(MJ$2,"IQ_TOTAL_ASSETS",IQ_FQ,$A47,,,MJ$3)*-100,0)</f>
        <v>3.7708306215901959</v>
      </c>
      <c r="MK47" s="11">
        <f>IF(ISNUMBER(_xll.ciqfunctions.udf.CIQ(MK$2,"IQ_CAPEX",IQ_FQ,$A47,"LFR",,MK$3)/_xll.ciqfunctions.udf.CIQ(MK$2,"IQ_TOTAL_ASSETS",IQ_FQ,$A47,,,MK$3)*-100),_xll.ciqfunctions.udf.CIQ(MK$2,"IQ_CAPEX",IQ_FQ,$A47,"LFR",,MK$3)/_xll.ciqfunctions.udf.CIQ(MK$2,"IQ_TOTAL_ASSETS",IQ_FQ,$A47,,,MK$3)*-100,0)</f>
        <v>0.78401376894963604</v>
      </c>
      <c r="ML47" s="11">
        <f>IF(ISNUMBER(_xll.ciqfunctions.udf.CIQ(ML$2,"IQ_CAPEX",IQ_FQ,$A47,"LFR",,ML$3)/_xll.ciqfunctions.udf.CIQ(ML$2,"IQ_TOTAL_ASSETS",IQ_FQ,$A47,,,ML$3)*-100),_xll.ciqfunctions.udf.CIQ(ML$2,"IQ_CAPEX",IQ_FQ,$A47,"LFR",,ML$3)/_xll.ciqfunctions.udf.CIQ(ML$2,"IQ_TOTAL_ASSETS",IQ_FQ,$A47,,,ML$3)*-100,0)</f>
        <v>8.7073981712385695</v>
      </c>
      <c r="MM47" s="11">
        <f>IF(ISNUMBER(_xll.ciqfunctions.udf.CIQ(MM$2,"IQ_CAPEX",IQ_FQ,$A47,"LFR",,MM$3)/_xll.ciqfunctions.udf.CIQ(MM$2,"IQ_TOTAL_ASSETS",IQ_FQ,$A47,,,MM$3)*-100),_xll.ciqfunctions.udf.CIQ(MM$2,"IQ_CAPEX",IQ_FQ,$A47,"LFR",,MM$3)/_xll.ciqfunctions.udf.CIQ(MM$2,"IQ_TOTAL_ASSETS",IQ_FQ,$A47,,,MM$3)*-100,0)</f>
        <v>0</v>
      </c>
      <c r="MN47" s="11">
        <f>IF(ISNUMBER(_xll.ciqfunctions.udf.CIQ(MN$2,"IQ_CAPEX",IQ_FQ,$A47,"LFR",,MN$3)/_xll.ciqfunctions.udf.CIQ(MN$2,"IQ_TOTAL_ASSETS",IQ_FQ,$A47,,,MN$3)*-100),_xll.ciqfunctions.udf.CIQ(MN$2,"IQ_CAPEX",IQ_FQ,$A47,"LFR",,MN$3)/_xll.ciqfunctions.udf.CIQ(MN$2,"IQ_TOTAL_ASSETS",IQ_FQ,$A47,,,MN$3)*-100,0)</f>
        <v>1.0828245593825596</v>
      </c>
      <c r="MO47" s="11">
        <f>IF(ISNUMBER(_xll.ciqfunctions.udf.CIQ(MO$2,"IQ_CAPEX",IQ_FQ,$A47,"LFR",,MO$3)/_xll.ciqfunctions.udf.CIQ(MO$2,"IQ_TOTAL_ASSETS",IQ_FQ,$A47,,,MO$3)*-100),_xll.ciqfunctions.udf.CIQ(MO$2,"IQ_CAPEX",IQ_FQ,$A47,"LFR",,MO$3)/_xll.ciqfunctions.udf.CIQ(MO$2,"IQ_TOTAL_ASSETS",IQ_FQ,$A47,,,MO$3)*-100,0)</f>
        <v>1.1066398390342052</v>
      </c>
      <c r="MP47" s="11">
        <f>IF(ISNUMBER(_xll.ciqfunctions.udf.CIQ(MP$2,"IQ_CAPEX",IQ_FQ,$A47,"LFR",,MP$3)/_xll.ciqfunctions.udf.CIQ(MP$2,"IQ_TOTAL_ASSETS",IQ_FQ,$A47,,,MP$3)*-100),_xll.ciqfunctions.udf.CIQ(MP$2,"IQ_CAPEX",IQ_FQ,$A47,"LFR",,MP$3)/_xll.ciqfunctions.udf.CIQ(MP$2,"IQ_TOTAL_ASSETS",IQ_FQ,$A47,,,MP$3)*-100,0)</f>
        <v>2.6594223620245923</v>
      </c>
      <c r="MQ47" s="11">
        <f>IF(ISNUMBER(_xll.ciqfunctions.udf.CIQ(MQ$2,"IQ_CAPEX",IQ_FQ,$A47,"LFR",,MQ$3)/_xll.ciqfunctions.udf.CIQ(MQ$2,"IQ_TOTAL_ASSETS",IQ_FQ,$A47,,,MQ$3)*-100),_xll.ciqfunctions.udf.CIQ(MQ$2,"IQ_CAPEX",IQ_FQ,$A47,"LFR",,MQ$3)/_xll.ciqfunctions.udf.CIQ(MQ$2,"IQ_TOTAL_ASSETS",IQ_FQ,$A47,,,MQ$3)*-100,0)</f>
        <v>0.72316068686304613</v>
      </c>
      <c r="MR47" s="11">
        <f>IF(ISNUMBER(_xll.ciqfunctions.udf.CIQ(MR$2,"IQ_CAPEX",IQ_FQ,$A47,"LFR",,MR$3)/_xll.ciqfunctions.udf.CIQ(MR$2,"IQ_TOTAL_ASSETS",IQ_FQ,$A47,,,MR$3)*-100),_xll.ciqfunctions.udf.CIQ(MR$2,"IQ_CAPEX",IQ_FQ,$A47,"LFR",,MR$3)/_xll.ciqfunctions.udf.CIQ(MR$2,"IQ_TOTAL_ASSETS",IQ_FQ,$A47,,,MR$3)*-100,0)</f>
        <v>0.3973327250446933</v>
      </c>
      <c r="MS47" s="11">
        <f>IF(ISNUMBER(_xll.ciqfunctions.udf.CIQ(MS$2,"IQ_CAPEX",IQ_FQ,$A47,"LFR",,MS$3)/_xll.ciqfunctions.udf.CIQ(MS$2,"IQ_TOTAL_ASSETS",IQ_FQ,$A47,,,MS$3)*-100),_xll.ciqfunctions.udf.CIQ(MS$2,"IQ_CAPEX",IQ_FQ,$A47,"LFR",,MS$3)/_xll.ciqfunctions.udf.CIQ(MS$2,"IQ_TOTAL_ASSETS",IQ_FQ,$A47,,,MS$3)*-100,0)</f>
        <v>1.2358759841744898E-2</v>
      </c>
      <c r="MT47" s="11">
        <f>IF(ISNUMBER(_xll.ciqfunctions.udf.CIQ(MT$2,"IQ_CAPEX",IQ_FQ,$A47,"LFR",,MT$3)/_xll.ciqfunctions.udf.CIQ(MT$2,"IQ_TOTAL_ASSETS",IQ_FQ,$A47,,,MT$3)*-100),_xll.ciqfunctions.udf.CIQ(MT$2,"IQ_CAPEX",IQ_FQ,$A47,"LFR",,MT$3)/_xll.ciqfunctions.udf.CIQ(MT$2,"IQ_TOTAL_ASSETS",IQ_FQ,$A47,,,MT$3)*-100,0)</f>
        <v>0.45999912102078783</v>
      </c>
      <c r="MU47" s="11">
        <f>IF(ISNUMBER(_xll.ciqfunctions.udf.CIQ(MU$2,"IQ_CAPEX",IQ_FQ,$A47,"LFR",,MU$3)/_xll.ciqfunctions.udf.CIQ(MU$2,"IQ_TOTAL_ASSETS",IQ_FQ,$A47,,,MU$3)*-100),_xll.ciqfunctions.udf.CIQ(MU$2,"IQ_CAPEX",IQ_FQ,$A47,"LFR",,MU$3)/_xll.ciqfunctions.udf.CIQ(MU$2,"IQ_TOTAL_ASSETS",IQ_FQ,$A47,,,MU$3)*-100,0)</f>
        <v>0.45982242070841228</v>
      </c>
      <c r="MV47" s="11">
        <f>IF(ISNUMBER(_xll.ciqfunctions.udf.CIQ(MV$2,"IQ_CAPEX",IQ_FQ,$A47,"LFR",,MV$3)/_xll.ciqfunctions.udf.CIQ(MV$2,"IQ_TOTAL_ASSETS",IQ_FQ,$A47,,,MV$3)*-100),_xll.ciqfunctions.udf.CIQ(MV$2,"IQ_CAPEX",IQ_FQ,$A47,"LFR",,MV$3)/_xll.ciqfunctions.udf.CIQ(MV$2,"IQ_TOTAL_ASSETS",IQ_FQ,$A47,,,MV$3)*-100,0)</f>
        <v>3.2639036624438629E-2</v>
      </c>
      <c r="MW47" s="11">
        <f>IF(ISNUMBER(_xll.ciqfunctions.udf.CIQ(MW$2,"IQ_CAPEX",IQ_FQ,$A47,"LFR",,MW$3)/_xll.ciqfunctions.udf.CIQ(MW$2,"IQ_TOTAL_ASSETS",IQ_FQ,$A47,,,MW$3)*-100),_xll.ciqfunctions.udf.CIQ(MW$2,"IQ_CAPEX",IQ_FQ,$A47,"LFR",,MW$3)/_xll.ciqfunctions.udf.CIQ(MW$2,"IQ_TOTAL_ASSETS",IQ_FQ,$A47,,,MW$3)*-100,0)</f>
        <v>0</v>
      </c>
      <c r="MX47" s="11">
        <f>IF(ISNUMBER(_xll.ciqfunctions.udf.CIQ(MX$2,"IQ_CAPEX",IQ_FQ,$A47,"LFR",,MX$3)/_xll.ciqfunctions.udf.CIQ(MX$2,"IQ_TOTAL_ASSETS",IQ_FQ,$A47,,,MX$3)*-100),_xll.ciqfunctions.udf.CIQ(MX$2,"IQ_CAPEX",IQ_FQ,$A47,"LFR",,MX$3)/_xll.ciqfunctions.udf.CIQ(MX$2,"IQ_TOTAL_ASSETS",IQ_FQ,$A47,,,MX$3)*-100,0)</f>
        <v>0.83171610756861658</v>
      </c>
      <c r="MY47" s="11">
        <f>IF(ISNUMBER(_xll.ciqfunctions.udf.CIQ(MY$2,"IQ_CAPEX",IQ_FQ,$A47,"LFR",,MY$3)/_xll.ciqfunctions.udf.CIQ(MY$2,"IQ_TOTAL_ASSETS",IQ_FQ,$A47,,,MY$3)*-100),_xll.ciqfunctions.udf.CIQ(MY$2,"IQ_CAPEX",IQ_FQ,$A47,"LFR",,MY$3)/_xll.ciqfunctions.udf.CIQ(MY$2,"IQ_TOTAL_ASSETS",IQ_FQ,$A47,,,MY$3)*-100,0)</f>
        <v>0</v>
      </c>
      <c r="MZ47" s="11">
        <f>IF(ISNUMBER(_xll.ciqfunctions.udf.CIQ(MZ$2,"IQ_CAPEX",IQ_FQ,$A47,"LFR",,MZ$3)/_xll.ciqfunctions.udf.CIQ(MZ$2,"IQ_TOTAL_ASSETS",IQ_FQ,$A47,,,MZ$3)*-100),_xll.ciqfunctions.udf.CIQ(MZ$2,"IQ_CAPEX",IQ_FQ,$A47,"LFR",,MZ$3)/_xll.ciqfunctions.udf.CIQ(MZ$2,"IQ_TOTAL_ASSETS",IQ_FQ,$A47,,,MZ$3)*-100,0)</f>
        <v>0</v>
      </c>
      <c r="NA47" s="11">
        <f>IF(ISNUMBER(_xll.ciqfunctions.udf.CIQ(NA$2,"IQ_CAPEX",IQ_FQ,$A47,"LFR",,NA$3)/_xll.ciqfunctions.udf.CIQ(NA$2,"IQ_TOTAL_ASSETS",IQ_FQ,$A47,,,NA$3)*-100),_xll.ciqfunctions.udf.CIQ(NA$2,"IQ_CAPEX",IQ_FQ,$A47,"LFR",,NA$3)/_xll.ciqfunctions.udf.CIQ(NA$2,"IQ_TOTAL_ASSETS",IQ_FQ,$A47,,,NA$3)*-100,0)</f>
        <v>7.7385266852325181</v>
      </c>
      <c r="NB47" s="11">
        <f>IF(ISNUMBER(_xll.ciqfunctions.udf.CIQ(NB$2,"IQ_CAPEX",IQ_FQ,$A47,"LFR",,NB$3)/_xll.ciqfunctions.udf.CIQ(NB$2,"IQ_TOTAL_ASSETS",IQ_FQ,$A47,,,NB$3)*-100),_xll.ciqfunctions.udf.CIQ(NB$2,"IQ_CAPEX",IQ_FQ,$A47,"LFR",,NB$3)/_xll.ciqfunctions.udf.CIQ(NB$2,"IQ_TOTAL_ASSETS",IQ_FQ,$A47,,,NB$3)*-100,0)</f>
        <v>1.0835184063530521</v>
      </c>
      <c r="NC47" s="11">
        <f>IF(ISNUMBER(_xll.ciqfunctions.udf.CIQ(NC$2,"IQ_CAPEX",IQ_FQ,$A47,"LFR",,NC$3)/_xll.ciqfunctions.udf.CIQ(NC$2,"IQ_TOTAL_ASSETS",IQ_FQ,$A47,,,NC$3)*-100),_xll.ciqfunctions.udf.CIQ(NC$2,"IQ_CAPEX",IQ_FQ,$A47,"LFR",,NC$3)/_xll.ciqfunctions.udf.CIQ(NC$2,"IQ_TOTAL_ASSETS",IQ_FQ,$A47,,,NC$3)*-100,0)</f>
        <v>0.23649572127335933</v>
      </c>
      <c r="ND47" s="11">
        <f>IF(ISNUMBER(_xll.ciqfunctions.udf.CIQ(ND$2,"IQ_CAPEX",IQ_FQ,$A47,"LFR",,ND$3)/_xll.ciqfunctions.udf.CIQ(ND$2,"IQ_TOTAL_ASSETS",IQ_FQ,$A47,,,ND$3)*-100),_xll.ciqfunctions.udf.CIQ(ND$2,"IQ_CAPEX",IQ_FQ,$A47,"LFR",,ND$3)/_xll.ciqfunctions.udf.CIQ(ND$2,"IQ_TOTAL_ASSETS",IQ_FQ,$A47,,,ND$3)*-100,0)</f>
        <v>0</v>
      </c>
      <c r="NE47" s="11">
        <f>IF(ISNUMBER(_xll.ciqfunctions.udf.CIQ(NE$2,"IQ_CAPEX",IQ_FQ,$A47,"LFR",,NE$3)/_xll.ciqfunctions.udf.CIQ(NE$2,"IQ_TOTAL_ASSETS",IQ_FQ,$A47,,,NE$3)*-100),_xll.ciqfunctions.udf.CIQ(NE$2,"IQ_CAPEX",IQ_FQ,$A47,"LFR",,NE$3)/_xll.ciqfunctions.udf.CIQ(NE$2,"IQ_TOTAL_ASSETS",IQ_FQ,$A47,,,NE$3)*-100,0)</f>
        <v>1.5660838302911337</v>
      </c>
      <c r="NF47" s="11">
        <f>IF(ISNUMBER(_xll.ciqfunctions.udf.CIQ(NF$2,"IQ_CAPEX",IQ_FQ,$A47,"LFR",,NF$3)/_xll.ciqfunctions.udf.CIQ(NF$2,"IQ_TOTAL_ASSETS",IQ_FQ,$A47,,,NF$3)*-100),_xll.ciqfunctions.udf.CIQ(NF$2,"IQ_CAPEX",IQ_FQ,$A47,"LFR",,NF$3)/_xll.ciqfunctions.udf.CIQ(NF$2,"IQ_TOTAL_ASSETS",IQ_FQ,$A47,,,NF$3)*-100,0)</f>
        <v>0.76554478453559771</v>
      </c>
      <c r="NG47" s="11">
        <f>IF(ISNUMBER(_xll.ciqfunctions.udf.CIQ(NG$2,"IQ_CAPEX",IQ_FQ,$A47,"LFR",,NG$3)/_xll.ciqfunctions.udf.CIQ(NG$2,"IQ_TOTAL_ASSETS",IQ_FQ,$A47,,,NG$3)*-100),_xll.ciqfunctions.udf.CIQ(NG$2,"IQ_CAPEX",IQ_FQ,$A47,"LFR",,NG$3)/_xll.ciqfunctions.udf.CIQ(NG$2,"IQ_TOTAL_ASSETS",IQ_FQ,$A47,,,NG$3)*-100,0)</f>
        <v>4.3044401023286456</v>
      </c>
      <c r="NH47" s="11">
        <f>IF(ISNUMBER(_xll.ciqfunctions.udf.CIQ(NH$2,"IQ_CAPEX",IQ_FQ,$A47,"LFR",,NH$3)/_xll.ciqfunctions.udf.CIQ(NH$2,"IQ_TOTAL_ASSETS",IQ_FQ,$A47,,,NH$3)*-100),_xll.ciqfunctions.udf.CIQ(NH$2,"IQ_CAPEX",IQ_FQ,$A47,"LFR",,NH$3)/_xll.ciqfunctions.udf.CIQ(NH$2,"IQ_TOTAL_ASSETS",IQ_FQ,$A47,,,NH$3)*-100,0)</f>
        <v>0.14252555279553691</v>
      </c>
      <c r="NI47" s="11">
        <f>IF(ISNUMBER(_xll.ciqfunctions.udf.CIQ(NI$2,"IQ_CAPEX",IQ_FQ,$A47,"LFR",,NI$3)/_xll.ciqfunctions.udf.CIQ(NI$2,"IQ_TOTAL_ASSETS",IQ_FQ,$A47,,,NI$3)*-100),_xll.ciqfunctions.udf.CIQ(NI$2,"IQ_CAPEX",IQ_FQ,$A47,"LFR",,NI$3)/_xll.ciqfunctions.udf.CIQ(NI$2,"IQ_TOTAL_ASSETS",IQ_FQ,$A47,,,NI$3)*-100,0)</f>
        <v>0.33235913352269492</v>
      </c>
      <c r="NJ47" s="11">
        <f>IF(ISNUMBER(_xll.ciqfunctions.udf.CIQ(NJ$2,"IQ_CAPEX",IQ_FQ,$A47,"LFR",,NJ$3)/_xll.ciqfunctions.udf.CIQ(NJ$2,"IQ_TOTAL_ASSETS",IQ_FQ,$A47,,,NJ$3)*-100),_xll.ciqfunctions.udf.CIQ(NJ$2,"IQ_CAPEX",IQ_FQ,$A47,"LFR",,NJ$3)/_xll.ciqfunctions.udf.CIQ(NJ$2,"IQ_TOTAL_ASSETS",IQ_FQ,$A47,,,NJ$3)*-100,0)</f>
        <v>-0.13952605159366682</v>
      </c>
      <c r="NK47" s="11">
        <f>IF(ISNUMBER(_xll.ciqfunctions.udf.CIQ(NK$2,"IQ_CAPEX",IQ_FQ,$A47,"LFR",,NK$3)/_xll.ciqfunctions.udf.CIQ(NK$2,"IQ_TOTAL_ASSETS",IQ_FQ,$A47,,,NK$3)*-100),_xll.ciqfunctions.udf.CIQ(NK$2,"IQ_CAPEX",IQ_FQ,$A47,"LFR",,NK$3)/_xll.ciqfunctions.udf.CIQ(NK$2,"IQ_TOTAL_ASSETS",IQ_FQ,$A47,,,NK$3)*-100,0)</f>
        <v>1.7294802768926494</v>
      </c>
      <c r="NL47" s="11">
        <f>IF(ISNUMBER(_xll.ciqfunctions.udf.CIQ(NL$2,"IQ_CAPEX",IQ_FQ,$A47,"LFR",,NL$3)/_xll.ciqfunctions.udf.CIQ(NL$2,"IQ_TOTAL_ASSETS",IQ_FQ,$A47,,,NL$3)*-100),_xll.ciqfunctions.udf.CIQ(NL$2,"IQ_CAPEX",IQ_FQ,$A47,"LFR",,NL$3)/_xll.ciqfunctions.udf.CIQ(NL$2,"IQ_TOTAL_ASSETS",IQ_FQ,$A47,,,NL$3)*-100,0)</f>
        <v>0</v>
      </c>
      <c r="NM47" s="11">
        <f>IF(ISNUMBER(_xll.ciqfunctions.udf.CIQ(NM$2,"IQ_CAPEX",IQ_FQ,$A47,"LFR",,NM$3)/_xll.ciqfunctions.udf.CIQ(NM$2,"IQ_TOTAL_ASSETS",IQ_FQ,$A47,,,NM$3)*-100),_xll.ciqfunctions.udf.CIQ(NM$2,"IQ_CAPEX",IQ_FQ,$A47,"LFR",,NM$3)/_xll.ciqfunctions.udf.CIQ(NM$2,"IQ_TOTAL_ASSETS",IQ_FQ,$A47,,,NM$3)*-100,0)</f>
        <v>1.573156915292951</v>
      </c>
      <c r="NN47" s="11">
        <f>IF(ISNUMBER(_xll.ciqfunctions.udf.CIQ(NN$2,"IQ_CAPEX",IQ_FQ,$A47,"LFR",,NN$3)/_xll.ciqfunctions.udf.CIQ(NN$2,"IQ_TOTAL_ASSETS",IQ_FQ,$A47,,,NN$3)*-100),_xll.ciqfunctions.udf.CIQ(NN$2,"IQ_CAPEX",IQ_FQ,$A47,"LFR",,NN$3)/_xll.ciqfunctions.udf.CIQ(NN$2,"IQ_TOTAL_ASSETS",IQ_FQ,$A47,,,NN$3)*-100,0)</f>
        <v>0.49142708694146175</v>
      </c>
      <c r="NO47" s="11">
        <f>IF(ISNUMBER(_xll.ciqfunctions.udf.CIQ(NO$2,"IQ_CAPEX",IQ_FQ,$A47,"LFR",,NO$3)/_xll.ciqfunctions.udf.CIQ(NO$2,"IQ_TOTAL_ASSETS",IQ_FQ,$A47,,,NO$3)*-100),_xll.ciqfunctions.udf.CIQ(NO$2,"IQ_CAPEX",IQ_FQ,$A47,"LFR",,NO$3)/_xll.ciqfunctions.udf.CIQ(NO$2,"IQ_TOTAL_ASSETS",IQ_FQ,$A47,,,NO$3)*-100,0)</f>
        <v>0.96618357487922701</v>
      </c>
      <c r="NP47" s="11">
        <f>IF(ISNUMBER(_xll.ciqfunctions.udf.CIQ(NP$2,"IQ_CAPEX",IQ_FQ,$A47,"LFR",,NP$3)/_xll.ciqfunctions.udf.CIQ(NP$2,"IQ_TOTAL_ASSETS",IQ_FQ,$A47,,,NP$3)*-100),_xll.ciqfunctions.udf.CIQ(NP$2,"IQ_CAPEX",IQ_FQ,$A47,"LFR",,NP$3)/_xll.ciqfunctions.udf.CIQ(NP$2,"IQ_TOTAL_ASSETS",IQ_FQ,$A47,,,NP$3)*-100,0)</f>
        <v>0.34504140258953514</v>
      </c>
      <c r="NQ47" s="11">
        <f>IF(ISNUMBER(_xll.ciqfunctions.udf.CIQ(NQ$2,"IQ_CAPEX",IQ_FQ,$A47,"LFR",,NQ$3)/_xll.ciqfunctions.udf.CIQ(NQ$2,"IQ_TOTAL_ASSETS",IQ_FQ,$A47,,,NQ$3)*-100),_xll.ciqfunctions.udf.CIQ(NQ$2,"IQ_CAPEX",IQ_FQ,$A47,"LFR",,NQ$3)/_xll.ciqfunctions.udf.CIQ(NQ$2,"IQ_TOTAL_ASSETS",IQ_FQ,$A47,,,NQ$3)*-100,0)</f>
        <v>1.8836996025249415</v>
      </c>
      <c r="NR47" s="11">
        <f>IF(ISNUMBER(_xll.ciqfunctions.udf.CIQ(NR$2,"IQ_CAPEX",IQ_FQ,$A47,"LFR",,NR$3)/_xll.ciqfunctions.udf.CIQ(NR$2,"IQ_TOTAL_ASSETS",IQ_FQ,$A47,,,NR$3)*-100),_xll.ciqfunctions.udf.CIQ(NR$2,"IQ_CAPEX",IQ_FQ,$A47,"LFR",,NR$3)/_xll.ciqfunctions.udf.CIQ(NR$2,"IQ_TOTAL_ASSETS",IQ_FQ,$A47,,,NR$3)*-100,0)</f>
        <v>2.6106293293555392</v>
      </c>
      <c r="NS47" s="11">
        <f>IF(ISNUMBER(_xll.ciqfunctions.udf.CIQ(NS$2,"IQ_CAPEX",IQ_FQ,$A47,"LFR",,NS$3)/_xll.ciqfunctions.udf.CIQ(NS$2,"IQ_TOTAL_ASSETS",IQ_FQ,$A47,,,NS$3)*-100),_xll.ciqfunctions.udf.CIQ(NS$2,"IQ_CAPEX",IQ_FQ,$A47,"LFR",,NS$3)/_xll.ciqfunctions.udf.CIQ(NS$2,"IQ_TOTAL_ASSETS",IQ_FQ,$A47,,,NS$3)*-100,0)</f>
        <v>0</v>
      </c>
      <c r="NT47" s="11">
        <f>IF(ISNUMBER(_xll.ciqfunctions.udf.CIQ(NT$2,"IQ_CAPEX",IQ_FQ,$A47,"LFR",,NT$3)/_xll.ciqfunctions.udf.CIQ(NT$2,"IQ_TOTAL_ASSETS",IQ_FQ,$A47,,,NT$3)*-100),_xll.ciqfunctions.udf.CIQ(NT$2,"IQ_CAPEX",IQ_FQ,$A47,"LFR",,NT$3)/_xll.ciqfunctions.udf.CIQ(NT$2,"IQ_TOTAL_ASSETS",IQ_FQ,$A47,,,NT$3)*-100,0)</f>
        <v>2.6781608450941405</v>
      </c>
      <c r="NU47" s="11">
        <f>IF(ISNUMBER(_xll.ciqfunctions.udf.CIQ(NU$2,"IQ_CAPEX",IQ_FQ,$A47,"LFR",,NU$3)/_xll.ciqfunctions.udf.CIQ(NU$2,"IQ_TOTAL_ASSETS",IQ_FQ,$A47,,,NU$3)*-100),_xll.ciqfunctions.udf.CIQ(NU$2,"IQ_CAPEX",IQ_FQ,$A47,"LFR",,NU$3)/_xll.ciqfunctions.udf.CIQ(NU$2,"IQ_TOTAL_ASSETS",IQ_FQ,$A47,,,NU$3)*-100,0)</f>
        <v>0.2652519893899204</v>
      </c>
      <c r="NV47" s="11">
        <f>IF(ISNUMBER(_xll.ciqfunctions.udf.CIQ(NV$2,"IQ_CAPEX",IQ_FQ,$A47,"LFR",,NV$3)/_xll.ciqfunctions.udf.CIQ(NV$2,"IQ_TOTAL_ASSETS",IQ_FQ,$A47,,,NV$3)*-100),_xll.ciqfunctions.udf.CIQ(NV$2,"IQ_CAPEX",IQ_FQ,$A47,"LFR",,NV$3)/_xll.ciqfunctions.udf.CIQ(NV$2,"IQ_TOTAL_ASSETS",IQ_FQ,$A47,,,NV$3)*-100,0)</f>
        <v>1.2913198190220103</v>
      </c>
      <c r="NW47" s="11">
        <f>IF(ISNUMBER(_xll.ciqfunctions.udf.CIQ(NW$2,"IQ_CAPEX",IQ_FQ,$A47,"LFR",,NW$3)/_xll.ciqfunctions.udf.CIQ(NW$2,"IQ_TOTAL_ASSETS",IQ_FQ,$A47,,,NW$3)*-100),_xll.ciqfunctions.udf.CIQ(NW$2,"IQ_CAPEX",IQ_FQ,$A47,"LFR",,NW$3)/_xll.ciqfunctions.udf.CIQ(NW$2,"IQ_TOTAL_ASSETS",IQ_FQ,$A47,,,NW$3)*-100,0)</f>
        <v>1.7299283664729068</v>
      </c>
      <c r="NX47" s="11">
        <f>IF(ISNUMBER(_xll.ciqfunctions.udf.CIQ(NX$2,"IQ_CAPEX",IQ_FQ,$A47,"LFR",,NX$3)/_xll.ciqfunctions.udf.CIQ(NX$2,"IQ_TOTAL_ASSETS",IQ_FQ,$A47,,,NX$3)*-100),_xll.ciqfunctions.udf.CIQ(NX$2,"IQ_CAPEX",IQ_FQ,$A47,"LFR",,NX$3)/_xll.ciqfunctions.udf.CIQ(NX$2,"IQ_TOTAL_ASSETS",IQ_FQ,$A47,,,NX$3)*-100,0)</f>
        <v>1.1240676541653534</v>
      </c>
      <c r="NY47" s="11">
        <f>IF(ISNUMBER(_xll.ciqfunctions.udf.CIQ(NY$2,"IQ_CAPEX",IQ_FQ,$A47,"LFR",,NY$3)/_xll.ciqfunctions.udf.CIQ(NY$2,"IQ_TOTAL_ASSETS",IQ_FQ,$A47,,,NY$3)*-100),_xll.ciqfunctions.udf.CIQ(NY$2,"IQ_CAPEX",IQ_FQ,$A47,"LFR",,NY$3)/_xll.ciqfunctions.udf.CIQ(NY$2,"IQ_TOTAL_ASSETS",IQ_FQ,$A47,,,NY$3)*-100,0)</f>
        <v>2.7300523767345606</v>
      </c>
      <c r="NZ47" s="11">
        <f>IF(ISNUMBER(_xll.ciqfunctions.udf.CIQ(NZ$2,"IQ_CAPEX",IQ_FQ,$A47,"LFR",,NZ$3)/_xll.ciqfunctions.udf.CIQ(NZ$2,"IQ_TOTAL_ASSETS",IQ_FQ,$A47,,,NZ$3)*-100),_xll.ciqfunctions.udf.CIQ(NZ$2,"IQ_CAPEX",IQ_FQ,$A47,"LFR",,NZ$3)/_xll.ciqfunctions.udf.CIQ(NZ$2,"IQ_TOTAL_ASSETS",IQ_FQ,$A47,,,NZ$3)*-100,0)</f>
        <v>0</v>
      </c>
      <c r="OA47" s="11">
        <f>IF(ISNUMBER(_xll.ciqfunctions.udf.CIQ(OA$2,"IQ_CAPEX",IQ_FQ,$A47,"LFR",,OA$3)/_xll.ciqfunctions.udf.CIQ(OA$2,"IQ_TOTAL_ASSETS",IQ_FQ,$A47,,,OA$3)*-100),_xll.ciqfunctions.udf.CIQ(OA$2,"IQ_CAPEX",IQ_FQ,$A47,"LFR",,OA$3)/_xll.ciqfunctions.udf.CIQ(OA$2,"IQ_TOTAL_ASSETS",IQ_FQ,$A47,,,OA$3)*-100,0)</f>
        <v>3.3860875966139128</v>
      </c>
      <c r="OB47" s="11">
        <f>IF(ISNUMBER(_xll.ciqfunctions.udf.CIQ(OB$2,"IQ_CAPEX",IQ_FQ,$A47,"LFR",,OB$3)/_xll.ciqfunctions.udf.CIQ(OB$2,"IQ_TOTAL_ASSETS",IQ_FQ,$A47,,,OB$3)*-100),_xll.ciqfunctions.udf.CIQ(OB$2,"IQ_CAPEX",IQ_FQ,$A47,"LFR",,OB$3)/_xll.ciqfunctions.udf.CIQ(OB$2,"IQ_TOTAL_ASSETS",IQ_FQ,$A47,,,OB$3)*-100,0)</f>
        <v>0.62291846552362151</v>
      </c>
      <c r="OC47" s="11">
        <f>IF(ISNUMBER(_xll.ciqfunctions.udf.CIQ(OC$2,"IQ_CAPEX",IQ_FQ,$A47,"LFR",,OC$3)/_xll.ciqfunctions.udf.CIQ(OC$2,"IQ_TOTAL_ASSETS",IQ_FQ,$A47,,,OC$3)*-100),_xll.ciqfunctions.udf.CIQ(OC$2,"IQ_CAPEX",IQ_FQ,$A47,"LFR",,OC$3)/_xll.ciqfunctions.udf.CIQ(OC$2,"IQ_TOTAL_ASSETS",IQ_FQ,$A47,,,OC$3)*-100,0)</f>
        <v>1.4795008912655971</v>
      </c>
      <c r="OD47" s="11">
        <f>IF(ISNUMBER(_xll.ciqfunctions.udf.CIQ(OD$2,"IQ_CAPEX",IQ_FQ,$A47,"LFR",,OD$3)/_xll.ciqfunctions.udf.CIQ(OD$2,"IQ_TOTAL_ASSETS",IQ_FQ,$A47,,,OD$3)*-100),_xll.ciqfunctions.udf.CIQ(OD$2,"IQ_CAPEX",IQ_FQ,$A47,"LFR",,OD$3)/_xll.ciqfunctions.udf.CIQ(OD$2,"IQ_TOTAL_ASSETS",IQ_FQ,$A47,,,OD$3)*-100,0)</f>
        <v>0.97123821142025979</v>
      </c>
      <c r="OE47" s="11">
        <f>IF(ISNUMBER(_xll.ciqfunctions.udf.CIQ(OE$2,"IQ_CAPEX",IQ_FQ,$A47,"LFR",,OE$3)/_xll.ciqfunctions.udf.CIQ(OE$2,"IQ_TOTAL_ASSETS",IQ_FQ,$A47,,,OE$3)*-100),_xll.ciqfunctions.udf.CIQ(OE$2,"IQ_CAPEX",IQ_FQ,$A47,"LFR",,OE$3)/_xll.ciqfunctions.udf.CIQ(OE$2,"IQ_TOTAL_ASSETS",IQ_FQ,$A47,,,OE$3)*-100,0)</f>
        <v>1.4480404867929115</v>
      </c>
      <c r="OF47" s="11">
        <f>IF(ISNUMBER(_xll.ciqfunctions.udf.CIQ(OF$2,"IQ_CAPEX",IQ_FQ,$A47,"LFR",,OF$3)/_xll.ciqfunctions.udf.CIQ(OF$2,"IQ_TOTAL_ASSETS",IQ_FQ,$A47,,,OF$3)*-100),_xll.ciqfunctions.udf.CIQ(OF$2,"IQ_CAPEX",IQ_FQ,$A47,"LFR",,OF$3)/_xll.ciqfunctions.udf.CIQ(OF$2,"IQ_TOTAL_ASSETS",IQ_FQ,$A47,,,OF$3)*-100,0)</f>
        <v>0</v>
      </c>
      <c r="OG47" s="11">
        <f>IF(ISNUMBER(_xll.ciqfunctions.udf.CIQ(OG$2,"IQ_CAPEX",IQ_FQ,$A47,"LFR",,OG$3)/_xll.ciqfunctions.udf.CIQ(OG$2,"IQ_TOTAL_ASSETS",IQ_FQ,$A47,,,OG$3)*-100),_xll.ciqfunctions.udf.CIQ(OG$2,"IQ_CAPEX",IQ_FQ,$A47,"LFR",,OG$3)/_xll.ciqfunctions.udf.CIQ(OG$2,"IQ_TOTAL_ASSETS",IQ_FQ,$A47,,,OG$3)*-100,0)</f>
        <v>0.61242780322644896</v>
      </c>
      <c r="OH47" s="11">
        <f>IF(ISNUMBER(_xll.ciqfunctions.udf.CIQ(OH$2,"IQ_CAPEX",IQ_FQ,$A47,"LFR",,OH$3)/_xll.ciqfunctions.udf.CIQ(OH$2,"IQ_TOTAL_ASSETS",IQ_FQ,$A47,,,OH$3)*-100),_xll.ciqfunctions.udf.CIQ(OH$2,"IQ_CAPEX",IQ_FQ,$A47,"LFR",,OH$3)/_xll.ciqfunctions.udf.CIQ(OH$2,"IQ_TOTAL_ASSETS",IQ_FQ,$A47,,,OH$3)*-100,0)</f>
        <v>1.8588559821450961</v>
      </c>
      <c r="OI47" s="11">
        <f>IF(ISNUMBER(_xll.ciqfunctions.udf.CIQ(OI$2,"IQ_CAPEX",IQ_FQ,$A47,"LFR",,OI$3)/_xll.ciqfunctions.udf.CIQ(OI$2,"IQ_TOTAL_ASSETS",IQ_FQ,$A47,,,OI$3)*-100),_xll.ciqfunctions.udf.CIQ(OI$2,"IQ_CAPEX",IQ_FQ,$A47,"LFR",,OI$3)/_xll.ciqfunctions.udf.CIQ(OI$2,"IQ_TOTAL_ASSETS",IQ_FQ,$A47,,,OI$3)*-100,0)</f>
        <v>1.4139827179890023</v>
      </c>
      <c r="OJ47" s="11">
        <f>IF(ISNUMBER(_xll.ciqfunctions.udf.CIQ(OJ$2,"IQ_CAPEX",IQ_FQ,$A47,"LFR",,OJ$3)/_xll.ciqfunctions.udf.CIQ(OJ$2,"IQ_TOTAL_ASSETS",IQ_FQ,$A47,,,OJ$3)*-100),_xll.ciqfunctions.udf.CIQ(OJ$2,"IQ_CAPEX",IQ_FQ,$A47,"LFR",,OJ$3)/_xll.ciqfunctions.udf.CIQ(OJ$2,"IQ_TOTAL_ASSETS",IQ_FQ,$A47,,,OJ$3)*-100,0)</f>
        <v>7.3043750040138651</v>
      </c>
      <c r="OK47" s="11">
        <f>IF(ISNUMBER(_xll.ciqfunctions.udf.CIQ(OK$2,"IQ_CAPEX",IQ_FQ,$A47,"LFR",,OK$3)/_xll.ciqfunctions.udf.CIQ(OK$2,"IQ_TOTAL_ASSETS",IQ_FQ,$A47,,,OK$3)*-100),_xll.ciqfunctions.udf.CIQ(OK$2,"IQ_CAPEX",IQ_FQ,$A47,"LFR",,OK$3)/_xll.ciqfunctions.udf.CIQ(OK$2,"IQ_TOTAL_ASSETS",IQ_FQ,$A47,,,OK$3)*-100,0)</f>
        <v>0</v>
      </c>
      <c r="OL47" s="11">
        <f>IF(ISNUMBER(_xll.ciqfunctions.udf.CIQ(OL$2,"IQ_CAPEX",IQ_FQ,$A47,"LFR",,OL$3)/_xll.ciqfunctions.udf.CIQ(OL$2,"IQ_TOTAL_ASSETS",IQ_FQ,$A47,,,OL$3)*-100),_xll.ciqfunctions.udf.CIQ(OL$2,"IQ_CAPEX",IQ_FQ,$A47,"LFR",,OL$3)/_xll.ciqfunctions.udf.CIQ(OL$2,"IQ_TOTAL_ASSETS",IQ_FQ,$A47,,,OL$3)*-100,0)</f>
        <v>1.681457262961233</v>
      </c>
      <c r="OM47" s="11">
        <f>IF(ISNUMBER(_xll.ciqfunctions.udf.CIQ(OM$2,"IQ_CAPEX",IQ_FQ,$A47,"LFR",,OM$3)/_xll.ciqfunctions.udf.CIQ(OM$2,"IQ_TOTAL_ASSETS",IQ_FQ,$A47,,,OM$3)*-100),_xll.ciqfunctions.udf.CIQ(OM$2,"IQ_CAPEX",IQ_FQ,$A47,"LFR",,OM$3)/_xll.ciqfunctions.udf.CIQ(OM$2,"IQ_TOTAL_ASSETS",IQ_FQ,$A47,,,OM$3)*-100,0)</f>
        <v>1.0596634770188489</v>
      </c>
      <c r="ON47" s="11">
        <f>IF(ISNUMBER(_xll.ciqfunctions.udf.CIQ(ON$2,"IQ_CAPEX",IQ_FQ,$A47,"LFR",,ON$3)/_xll.ciqfunctions.udf.CIQ(ON$2,"IQ_TOTAL_ASSETS",IQ_FQ,$A47,,,ON$3)*-100),_xll.ciqfunctions.udf.CIQ(ON$2,"IQ_CAPEX",IQ_FQ,$A47,"LFR",,ON$3)/_xll.ciqfunctions.udf.CIQ(ON$2,"IQ_TOTAL_ASSETS",IQ_FQ,$A47,,,ON$3)*-100,0)</f>
        <v>0</v>
      </c>
      <c r="OO47" s="11">
        <f>IF(ISNUMBER(_xll.ciqfunctions.udf.CIQ(OO$2,"IQ_CAPEX",IQ_FQ,$A47,"LFR",,OO$3)/_xll.ciqfunctions.udf.CIQ(OO$2,"IQ_TOTAL_ASSETS",IQ_FQ,$A47,,,OO$3)*-100),_xll.ciqfunctions.udf.CIQ(OO$2,"IQ_CAPEX",IQ_FQ,$A47,"LFR",,OO$3)/_xll.ciqfunctions.udf.CIQ(OO$2,"IQ_TOTAL_ASSETS",IQ_FQ,$A47,,,OO$3)*-100,0)</f>
        <v>2.156615007397138</v>
      </c>
      <c r="OP47" s="11">
        <f>IF(ISNUMBER(_xll.ciqfunctions.udf.CIQ(OP$2,"IQ_CAPEX",IQ_FQ,$A47,"LFR",,OP$3)/_xll.ciqfunctions.udf.CIQ(OP$2,"IQ_TOTAL_ASSETS",IQ_FQ,$A47,,,OP$3)*-100),_xll.ciqfunctions.udf.CIQ(OP$2,"IQ_CAPEX",IQ_FQ,$A47,"LFR",,OP$3)/_xll.ciqfunctions.udf.CIQ(OP$2,"IQ_TOTAL_ASSETS",IQ_FQ,$A47,,,OP$3)*-100,0)</f>
        <v>3.9693601382727492</v>
      </c>
      <c r="OQ47" s="11">
        <f>IF(ISNUMBER(_xll.ciqfunctions.udf.CIQ(OQ$2,"IQ_CAPEX",IQ_FQ,$A47,"LFR",,OQ$3)/_xll.ciqfunctions.udf.CIQ(OQ$2,"IQ_TOTAL_ASSETS",IQ_FQ,$A47,,,OQ$3)*-100),_xll.ciqfunctions.udf.CIQ(OQ$2,"IQ_CAPEX",IQ_FQ,$A47,"LFR",,OQ$3)/_xll.ciqfunctions.udf.CIQ(OQ$2,"IQ_TOTAL_ASSETS",IQ_FQ,$A47,,,OQ$3)*-100,0)</f>
        <v>1.0164879141988155</v>
      </c>
      <c r="OR47" s="11">
        <f>IF(ISNUMBER(_xll.ciqfunctions.udf.CIQ(OR$2,"IQ_CAPEX",IQ_FQ,$A47,"LFR",,OR$3)/_xll.ciqfunctions.udf.CIQ(OR$2,"IQ_TOTAL_ASSETS",IQ_FQ,$A47,,,OR$3)*-100),_xll.ciqfunctions.udf.CIQ(OR$2,"IQ_CAPEX",IQ_FQ,$A47,"LFR",,OR$3)/_xll.ciqfunctions.udf.CIQ(OR$2,"IQ_TOTAL_ASSETS",IQ_FQ,$A47,,,OR$3)*-100,0)</f>
        <v>7.9617834394904469E-2</v>
      </c>
      <c r="OS47" s="11">
        <f>IF(ISNUMBER(_xll.ciqfunctions.udf.CIQ(OS$2,"IQ_CAPEX",IQ_FQ,$A47,"LFR",,OS$3)/_xll.ciqfunctions.udf.CIQ(OS$2,"IQ_TOTAL_ASSETS",IQ_FQ,$A47,,,OS$3)*-100),_xll.ciqfunctions.udf.CIQ(OS$2,"IQ_CAPEX",IQ_FQ,$A47,"LFR",,OS$3)/_xll.ciqfunctions.udf.CIQ(OS$2,"IQ_TOTAL_ASSETS",IQ_FQ,$A47,,,OS$3)*-100,0)</f>
        <v>0.58931332684267801</v>
      </c>
      <c r="OT47" s="11">
        <f>IF(ISNUMBER(_xll.ciqfunctions.udf.CIQ(OT$2,"IQ_CAPEX",IQ_FQ,$A47,"LFR",,OT$3)/_xll.ciqfunctions.udf.CIQ(OT$2,"IQ_TOTAL_ASSETS",IQ_FQ,$A47,,,OT$3)*-100),_xll.ciqfunctions.udf.CIQ(OT$2,"IQ_CAPEX",IQ_FQ,$A47,"LFR",,OT$3)/_xll.ciqfunctions.udf.CIQ(OT$2,"IQ_TOTAL_ASSETS",IQ_FQ,$A47,,,OT$3)*-100,0)</f>
        <v>0.99114973369108172</v>
      </c>
      <c r="OU47" s="11">
        <f>IF(ISNUMBER(_xll.ciqfunctions.udf.CIQ(OU$2,"IQ_CAPEX",IQ_FQ,$A47,"LFR",,OU$3)/_xll.ciqfunctions.udf.CIQ(OU$2,"IQ_TOTAL_ASSETS",IQ_FQ,$A47,,,OU$3)*-100),_xll.ciqfunctions.udf.CIQ(OU$2,"IQ_CAPEX",IQ_FQ,$A47,"LFR",,OU$3)/_xll.ciqfunctions.udf.CIQ(OU$2,"IQ_TOTAL_ASSETS",IQ_FQ,$A47,,,OU$3)*-100,0)</f>
        <v>5.2174346295042993E-2</v>
      </c>
      <c r="OV47" s="11">
        <f>IF(ISNUMBER(_xll.ciqfunctions.udf.CIQ(OV$2,"IQ_CAPEX",IQ_FQ,$A47,"LFR",,OV$3)/_xll.ciqfunctions.udf.CIQ(OV$2,"IQ_TOTAL_ASSETS",IQ_FQ,$A47,,,OV$3)*-100),_xll.ciqfunctions.udf.CIQ(OV$2,"IQ_CAPEX",IQ_FQ,$A47,"LFR",,OV$3)/_xll.ciqfunctions.udf.CIQ(OV$2,"IQ_TOTAL_ASSETS",IQ_FQ,$A47,,,OV$3)*-100,0)</f>
        <v>0.68193064258940395</v>
      </c>
      <c r="OW47" s="11">
        <f>IF(ISNUMBER(_xll.ciqfunctions.udf.CIQ(OW$2,"IQ_CAPEX",IQ_FQ,$A47,"LFR",,OW$3)/_xll.ciqfunctions.udf.CIQ(OW$2,"IQ_TOTAL_ASSETS",IQ_FQ,$A47,,,OW$3)*-100),_xll.ciqfunctions.udf.CIQ(OW$2,"IQ_CAPEX",IQ_FQ,$A47,"LFR",,OW$3)/_xll.ciqfunctions.udf.CIQ(OW$2,"IQ_TOTAL_ASSETS",IQ_FQ,$A47,,,OW$3)*-100,0)</f>
        <v>1.5723956824071954</v>
      </c>
      <c r="OX47" s="11">
        <f>IF(ISNUMBER(_xll.ciqfunctions.udf.CIQ(OX$2,"IQ_CAPEX",IQ_FQ,$A47,"LFR",,OX$3)/_xll.ciqfunctions.udf.CIQ(OX$2,"IQ_TOTAL_ASSETS",IQ_FQ,$A47,,,OX$3)*-100),_xll.ciqfunctions.udf.CIQ(OX$2,"IQ_CAPEX",IQ_FQ,$A47,"LFR",,OX$3)/_xll.ciqfunctions.udf.CIQ(OX$2,"IQ_TOTAL_ASSETS",IQ_FQ,$A47,,,OX$3)*-100,0)</f>
        <v>0.58169227439948068</v>
      </c>
      <c r="OY47" s="11">
        <f>IF(ISNUMBER(_xll.ciqfunctions.udf.CIQ(OY$2,"IQ_CAPEX",IQ_FQ,$A47,"LFR",,OY$3)/_xll.ciqfunctions.udf.CIQ(OY$2,"IQ_TOTAL_ASSETS",IQ_FQ,$A47,,,OY$3)*-100),_xll.ciqfunctions.udf.CIQ(OY$2,"IQ_CAPEX",IQ_FQ,$A47,"LFR",,OY$3)/_xll.ciqfunctions.udf.CIQ(OY$2,"IQ_TOTAL_ASSETS",IQ_FQ,$A47,,,OY$3)*-100,0)</f>
        <v>2.0888698385483644</v>
      </c>
      <c r="OZ47" s="11">
        <f>IF(ISNUMBER(_xll.ciqfunctions.udf.CIQ(OZ$2,"IQ_CAPEX",IQ_FQ,$A47,"LFR",,OZ$3)/_xll.ciqfunctions.udf.CIQ(OZ$2,"IQ_TOTAL_ASSETS",IQ_FQ,$A47,,,OZ$3)*-100),_xll.ciqfunctions.udf.CIQ(OZ$2,"IQ_CAPEX",IQ_FQ,$A47,"LFR",,OZ$3)/_xll.ciqfunctions.udf.CIQ(OZ$2,"IQ_TOTAL_ASSETS",IQ_FQ,$A47,,,OZ$3)*-100,0)</f>
        <v>0</v>
      </c>
      <c r="PA47" s="11">
        <f>IF(ISNUMBER(_xll.ciqfunctions.udf.CIQ(PA$2,"IQ_CAPEX",IQ_FQ,$A47,"LFR",,PA$3)/_xll.ciqfunctions.udf.CIQ(PA$2,"IQ_TOTAL_ASSETS",IQ_FQ,$A47,,,PA$3)*-100),_xll.ciqfunctions.udf.CIQ(PA$2,"IQ_CAPEX",IQ_FQ,$A47,"LFR",,PA$3)/_xll.ciqfunctions.udf.CIQ(PA$2,"IQ_TOTAL_ASSETS",IQ_FQ,$A47,,,PA$3)*-100,0)</f>
        <v>1.13666476060306</v>
      </c>
      <c r="PB47" s="11">
        <f>IF(ISNUMBER(_xll.ciqfunctions.udf.CIQ(PB$2,"IQ_CAPEX",IQ_FQ,$A47,"LFR",,PB$3)/_xll.ciqfunctions.udf.CIQ(PB$2,"IQ_TOTAL_ASSETS",IQ_FQ,$A47,,,PB$3)*-100),_xll.ciqfunctions.udf.CIQ(PB$2,"IQ_CAPEX",IQ_FQ,$A47,"LFR",,PB$3)/_xll.ciqfunctions.udf.CIQ(PB$2,"IQ_TOTAL_ASSETS",IQ_FQ,$A47,,,PB$3)*-100,0)</f>
        <v>1.2530791474777765</v>
      </c>
      <c r="PC47" s="11">
        <f>IF(ISNUMBER(_xll.ciqfunctions.udf.CIQ(PC$2,"IQ_CAPEX",IQ_FQ,$A47,"LFR",,PC$3)/_xll.ciqfunctions.udf.CIQ(PC$2,"IQ_TOTAL_ASSETS",IQ_FQ,$A47,,,PC$3)*-100),_xll.ciqfunctions.udf.CIQ(PC$2,"IQ_CAPEX",IQ_FQ,$A47,"LFR",,PC$3)/_xll.ciqfunctions.udf.CIQ(PC$2,"IQ_TOTAL_ASSETS",IQ_FQ,$A47,,,PC$3)*-100,0)</f>
        <v>0</v>
      </c>
      <c r="PD47" s="11">
        <f>IF(ISNUMBER(_xll.ciqfunctions.udf.CIQ(PD$2,"IQ_CAPEX",IQ_FQ,$A47,"LFR",,PD$3)/_xll.ciqfunctions.udf.CIQ(PD$2,"IQ_TOTAL_ASSETS",IQ_FQ,$A47,,,PD$3)*-100),_xll.ciqfunctions.udf.CIQ(PD$2,"IQ_CAPEX",IQ_FQ,$A47,"LFR",,PD$3)/_xll.ciqfunctions.udf.CIQ(PD$2,"IQ_TOTAL_ASSETS",IQ_FQ,$A47,,,PD$3)*-100,0)</f>
        <v>1.2376514465525141</v>
      </c>
      <c r="PE47" s="11">
        <f>IF(ISNUMBER(_xll.ciqfunctions.udf.CIQ(PE$2,"IQ_CAPEX",IQ_FQ,$A47,"LFR",,PE$3)/_xll.ciqfunctions.udf.CIQ(PE$2,"IQ_TOTAL_ASSETS",IQ_FQ,$A47,,,PE$3)*-100),_xll.ciqfunctions.udf.CIQ(PE$2,"IQ_CAPEX",IQ_FQ,$A47,"LFR",,PE$3)/_xll.ciqfunctions.udf.CIQ(PE$2,"IQ_TOTAL_ASSETS",IQ_FQ,$A47,,,PE$3)*-100,0)</f>
        <v>1.7265057877182657</v>
      </c>
      <c r="PF47" s="11">
        <f>IF(ISNUMBER(_xll.ciqfunctions.udf.CIQ(PF$2,"IQ_CAPEX",IQ_FQ,$A47,"LFR",,PF$3)/_xll.ciqfunctions.udf.CIQ(PF$2,"IQ_TOTAL_ASSETS",IQ_FQ,$A47,,,PF$3)*-100),_xll.ciqfunctions.udf.CIQ(PF$2,"IQ_CAPEX",IQ_FQ,$A47,"LFR",,PF$3)/_xll.ciqfunctions.udf.CIQ(PF$2,"IQ_TOTAL_ASSETS",IQ_FQ,$A47,,,PF$3)*-100,0)</f>
        <v>2.2173537807873598</v>
      </c>
      <c r="PG47" s="11">
        <f>IF(ISNUMBER(_xll.ciqfunctions.udf.CIQ(PG$2,"IQ_CAPEX",IQ_FQ,$A47,"LFR",,PG$3)/_xll.ciqfunctions.udf.CIQ(PG$2,"IQ_TOTAL_ASSETS",IQ_FQ,$A47,,,PG$3)*-100),_xll.ciqfunctions.udf.CIQ(PG$2,"IQ_CAPEX",IQ_FQ,$A47,"LFR",,PG$3)/_xll.ciqfunctions.udf.CIQ(PG$2,"IQ_TOTAL_ASSETS",IQ_FQ,$A47,,,PG$3)*-100,0)</f>
        <v>0.98793866294926957</v>
      </c>
      <c r="PH47" s="11">
        <f>IF(ISNUMBER(_xll.ciqfunctions.udf.CIQ(PH$2,"IQ_CAPEX",IQ_FQ,$A47,"LFR",,PH$3)/_xll.ciqfunctions.udf.CIQ(PH$2,"IQ_TOTAL_ASSETS",IQ_FQ,$A47,,,PH$3)*-100),_xll.ciqfunctions.udf.CIQ(PH$2,"IQ_CAPEX",IQ_FQ,$A47,"LFR",,PH$3)/_xll.ciqfunctions.udf.CIQ(PH$2,"IQ_TOTAL_ASSETS",IQ_FQ,$A47,,,PH$3)*-100,0)</f>
        <v>0</v>
      </c>
      <c r="PI47" s="11">
        <f>IF(ISNUMBER(_xll.ciqfunctions.udf.CIQ(PI$2,"IQ_CAPEX",IQ_FQ,$A47,"LFR",,PI$3)/_xll.ciqfunctions.udf.CIQ(PI$2,"IQ_TOTAL_ASSETS",IQ_FQ,$A47,,,PI$3)*-100),_xll.ciqfunctions.udf.CIQ(PI$2,"IQ_CAPEX",IQ_FQ,$A47,"LFR",,PI$3)/_xll.ciqfunctions.udf.CIQ(PI$2,"IQ_TOTAL_ASSETS",IQ_FQ,$A47,,,PI$3)*-100,0)</f>
        <v>0.80390658738331722</v>
      </c>
      <c r="PJ47" s="11">
        <f>IF(ISNUMBER(_xll.ciqfunctions.udf.CIQ(PJ$2,"IQ_CAPEX",IQ_FQ,$A47,"LFR",,PJ$3)/_xll.ciqfunctions.udf.CIQ(PJ$2,"IQ_TOTAL_ASSETS",IQ_FQ,$A47,,,PJ$3)*-100),_xll.ciqfunctions.udf.CIQ(PJ$2,"IQ_CAPEX",IQ_FQ,$A47,"LFR",,PJ$3)/_xll.ciqfunctions.udf.CIQ(PJ$2,"IQ_TOTAL_ASSETS",IQ_FQ,$A47,,,PJ$3)*-100,0)</f>
        <v>6.4072991952432217E-3</v>
      </c>
      <c r="PK47" s="11">
        <f>IF(ISNUMBER(_xll.ciqfunctions.udf.CIQ(PK$2,"IQ_CAPEX",IQ_FQ,$A47,"LFR",,PK$3)/_xll.ciqfunctions.udf.CIQ(PK$2,"IQ_TOTAL_ASSETS",IQ_FQ,$A47,,,PK$3)*-100),_xll.ciqfunctions.udf.CIQ(PK$2,"IQ_CAPEX",IQ_FQ,$A47,"LFR",,PK$3)/_xll.ciqfunctions.udf.CIQ(PK$2,"IQ_TOTAL_ASSETS",IQ_FQ,$A47,,,PK$3)*-100,0)</f>
        <v>3.9571088011890632E-2</v>
      </c>
      <c r="PL47" s="11">
        <f>IF(ISNUMBER(_xll.ciqfunctions.udf.CIQ(PL$2,"IQ_CAPEX",IQ_FQ,$A47,"LFR",,PL$3)/_xll.ciqfunctions.udf.CIQ(PL$2,"IQ_TOTAL_ASSETS",IQ_FQ,$A47,,,PL$3)*-100),_xll.ciqfunctions.udf.CIQ(PL$2,"IQ_CAPEX",IQ_FQ,$A47,"LFR",,PL$3)/_xll.ciqfunctions.udf.CIQ(PL$2,"IQ_TOTAL_ASSETS",IQ_FQ,$A47,,,PL$3)*-100,0)</f>
        <v>0</v>
      </c>
      <c r="PM47" s="11">
        <f>IF(ISNUMBER(_xll.ciqfunctions.udf.CIQ(PM$2,"IQ_CAPEX",IQ_FQ,$A47,"LFR",,PM$3)/_xll.ciqfunctions.udf.CIQ(PM$2,"IQ_TOTAL_ASSETS",IQ_FQ,$A47,,,PM$3)*-100),_xll.ciqfunctions.udf.CIQ(PM$2,"IQ_CAPEX",IQ_FQ,$A47,"LFR",,PM$3)/_xll.ciqfunctions.udf.CIQ(PM$2,"IQ_TOTAL_ASSETS",IQ_FQ,$A47,,,PM$3)*-100,0)</f>
        <v>4.0125868513864543E-2</v>
      </c>
      <c r="PN47" s="11">
        <f>IF(ISNUMBER(_xll.ciqfunctions.udf.CIQ(PN$2,"IQ_CAPEX",IQ_FQ,$A47,"LFR",,PN$3)/_xll.ciqfunctions.udf.CIQ(PN$2,"IQ_TOTAL_ASSETS",IQ_FQ,$A47,,,PN$3)*-100),_xll.ciqfunctions.udf.CIQ(PN$2,"IQ_CAPEX",IQ_FQ,$A47,"LFR",,PN$3)/_xll.ciqfunctions.udf.CIQ(PN$2,"IQ_TOTAL_ASSETS",IQ_FQ,$A47,,,PN$3)*-100,0)</f>
        <v>2.0806891242379475E-2</v>
      </c>
      <c r="PO47" s="11">
        <f>IF(ISNUMBER(_xll.ciqfunctions.udf.CIQ(PO$2,"IQ_CAPEX",IQ_FQ,$A47,"LFR",,PO$3)/_xll.ciqfunctions.udf.CIQ(PO$2,"IQ_TOTAL_ASSETS",IQ_FQ,$A47,,,PO$3)*-100),_xll.ciqfunctions.udf.CIQ(PO$2,"IQ_CAPEX",IQ_FQ,$A47,"LFR",,PO$3)/_xll.ciqfunctions.udf.CIQ(PO$2,"IQ_TOTAL_ASSETS",IQ_FQ,$A47,,,PO$3)*-100,0)</f>
        <v>1.2895991028875806</v>
      </c>
      <c r="PP47" s="11">
        <f>IF(ISNUMBER(_xll.ciqfunctions.udf.CIQ(PP$2,"IQ_CAPEX",IQ_FQ,$A47,"LFR",,PP$3)/_xll.ciqfunctions.udf.CIQ(PP$2,"IQ_TOTAL_ASSETS",IQ_FQ,$A47,,,PP$3)*-100),_xll.ciqfunctions.udf.CIQ(PP$2,"IQ_CAPEX",IQ_FQ,$A47,"LFR",,PP$3)/_xll.ciqfunctions.udf.CIQ(PP$2,"IQ_TOTAL_ASSETS",IQ_FQ,$A47,,,PP$3)*-100,0)</f>
        <v>0.90393176334658643</v>
      </c>
      <c r="PQ47" s="11">
        <f>IF(ISNUMBER(_xll.ciqfunctions.udf.CIQ(PQ$2,"IQ_CAPEX",IQ_FQ,$A47,"LFR",,PQ$3)/_xll.ciqfunctions.udf.CIQ(PQ$2,"IQ_TOTAL_ASSETS",IQ_FQ,$A47,,,PQ$3)*-100),_xll.ciqfunctions.udf.CIQ(PQ$2,"IQ_CAPEX",IQ_FQ,$A47,"LFR",,PQ$3)/_xll.ciqfunctions.udf.CIQ(PQ$2,"IQ_TOTAL_ASSETS",IQ_FQ,$A47,,,PQ$3)*-100,0)</f>
        <v>1.7633996603822877</v>
      </c>
      <c r="PR47" s="11">
        <f>IF(ISNUMBER(_xll.ciqfunctions.udf.CIQ(PR$2,"IQ_CAPEX",IQ_FQ,$A47,"LFR",,PR$3)/_xll.ciqfunctions.udf.CIQ(PR$2,"IQ_TOTAL_ASSETS",IQ_FQ,$A47,,,PR$3)*-100),_xll.ciqfunctions.udf.CIQ(PR$2,"IQ_CAPEX",IQ_FQ,$A47,"LFR",,PR$3)/_xll.ciqfunctions.udf.CIQ(PR$2,"IQ_TOTAL_ASSETS",IQ_FQ,$A47,,,PR$3)*-100,0)</f>
        <v>1.575249932450689</v>
      </c>
      <c r="PS47" s="11">
        <f>IF(ISNUMBER(_xll.ciqfunctions.udf.CIQ(PS$2,"IQ_CAPEX",IQ_FQ,$A47,"LFR",,PS$3)/_xll.ciqfunctions.udf.CIQ(PS$2,"IQ_TOTAL_ASSETS",IQ_FQ,$A47,,,PS$3)*-100),_xll.ciqfunctions.udf.CIQ(PS$2,"IQ_CAPEX",IQ_FQ,$A47,"LFR",,PS$3)/_xll.ciqfunctions.udf.CIQ(PS$2,"IQ_TOTAL_ASSETS",IQ_FQ,$A47,,,PS$3)*-100,0)</f>
        <v>8.8822001499694922E-2</v>
      </c>
      <c r="PT47" s="11">
        <f>IF(ISNUMBER(_xll.ciqfunctions.udf.CIQ(PT$2,"IQ_CAPEX",IQ_FQ,$A47,"LFR",,PT$3)/_xll.ciqfunctions.udf.CIQ(PT$2,"IQ_TOTAL_ASSETS",IQ_FQ,$A47,,,PT$3)*-100),_xll.ciqfunctions.udf.CIQ(PT$2,"IQ_CAPEX",IQ_FQ,$A47,"LFR",,PT$3)/_xll.ciqfunctions.udf.CIQ(PT$2,"IQ_TOTAL_ASSETS",IQ_FQ,$A47,,,PT$3)*-100,0)</f>
        <v>1.4708096807292414E-2</v>
      </c>
      <c r="PU47" s="11">
        <f>IF(ISNUMBER(_xll.ciqfunctions.udf.CIQ(PU$2,"IQ_CAPEX",IQ_FQ,$A47,"LFR",,PU$3)/_xll.ciqfunctions.udf.CIQ(PU$2,"IQ_TOTAL_ASSETS",IQ_FQ,$A47,,,PU$3)*-100),_xll.ciqfunctions.udf.CIQ(PU$2,"IQ_CAPEX",IQ_FQ,$A47,"LFR",,PU$3)/_xll.ciqfunctions.udf.CIQ(PU$2,"IQ_TOTAL_ASSETS",IQ_FQ,$A47,,,PU$3)*-100,0)</f>
        <v>0.96157387608179701</v>
      </c>
      <c r="PV47" s="11">
        <f>IF(ISNUMBER(_xll.ciqfunctions.udf.CIQ(PV$2,"IQ_CAPEX",IQ_FQ,$A47,"LFR",,PV$3)/_xll.ciqfunctions.udf.CIQ(PV$2,"IQ_TOTAL_ASSETS",IQ_FQ,$A47,,,PV$3)*-100),_xll.ciqfunctions.udf.CIQ(PV$2,"IQ_CAPEX",IQ_FQ,$A47,"LFR",,PV$3)/_xll.ciqfunctions.udf.CIQ(PV$2,"IQ_TOTAL_ASSETS",IQ_FQ,$A47,,,PV$3)*-100,0)</f>
        <v>2.3150546109672336</v>
      </c>
      <c r="PW47" s="11">
        <f>IF(ISNUMBER(_xll.ciqfunctions.udf.CIQ(PW$2,"IQ_CAPEX",IQ_FQ,$A47,"LFR",,PW$3)/_xll.ciqfunctions.udf.CIQ(PW$2,"IQ_TOTAL_ASSETS",IQ_FQ,$A47,,,PW$3)*-100),_xll.ciqfunctions.udf.CIQ(PW$2,"IQ_CAPEX",IQ_FQ,$A47,"LFR",,PW$3)/_xll.ciqfunctions.udf.CIQ(PW$2,"IQ_TOTAL_ASSETS",IQ_FQ,$A47,,,PW$3)*-100,0)</f>
        <v>0.17011753575197408</v>
      </c>
      <c r="PX47" s="11">
        <f>IF(ISNUMBER(_xll.ciqfunctions.udf.CIQ(PX$2,"IQ_CAPEX",IQ_FQ,$A47,"LFR",,PX$3)/_xll.ciqfunctions.udf.CIQ(PX$2,"IQ_TOTAL_ASSETS",IQ_FQ,$A47,,,PX$3)*-100),_xll.ciqfunctions.udf.CIQ(PX$2,"IQ_CAPEX",IQ_FQ,$A47,"LFR",,PX$3)/_xll.ciqfunctions.udf.CIQ(PX$2,"IQ_TOTAL_ASSETS",IQ_FQ,$A47,,,PX$3)*-100,0)</f>
        <v>0.46765110054967474</v>
      </c>
      <c r="PY47" s="11">
        <f>IF(ISNUMBER(_xll.ciqfunctions.udf.CIQ(PY$2,"IQ_CAPEX",IQ_FQ,$A47,"LFR",,PY$3)/_xll.ciqfunctions.udf.CIQ(PY$2,"IQ_TOTAL_ASSETS",IQ_FQ,$A47,,,PY$3)*-100),_xll.ciqfunctions.udf.CIQ(PY$2,"IQ_CAPEX",IQ_FQ,$A47,"LFR",,PY$3)/_xll.ciqfunctions.udf.CIQ(PY$2,"IQ_TOTAL_ASSETS",IQ_FQ,$A47,,,PY$3)*-100,0)</f>
        <v>1.4402890342739967</v>
      </c>
      <c r="PZ47" s="11">
        <f>IF(ISNUMBER(_xll.ciqfunctions.udf.CIQ(PZ$2,"IQ_CAPEX",IQ_FQ,$A47,"LFR",,PZ$3)/_xll.ciqfunctions.udf.CIQ(PZ$2,"IQ_TOTAL_ASSETS",IQ_FQ,$A47,,,PZ$3)*-100),_xll.ciqfunctions.udf.CIQ(PZ$2,"IQ_CAPEX",IQ_FQ,$A47,"LFR",,PZ$3)/_xll.ciqfunctions.udf.CIQ(PZ$2,"IQ_TOTAL_ASSETS",IQ_FQ,$A47,,,PZ$3)*-100,0)</f>
        <v>0.74342444301017163</v>
      </c>
      <c r="QA47" s="11">
        <f>IF(ISNUMBER(_xll.ciqfunctions.udf.CIQ(QA$2,"IQ_CAPEX",IQ_FQ,$A47,"LFR",,QA$3)/_xll.ciqfunctions.udf.CIQ(QA$2,"IQ_TOTAL_ASSETS",IQ_FQ,$A47,,,QA$3)*-100),_xll.ciqfunctions.udf.CIQ(QA$2,"IQ_CAPEX",IQ_FQ,$A47,"LFR",,QA$3)/_xll.ciqfunctions.udf.CIQ(QA$2,"IQ_TOTAL_ASSETS",IQ_FQ,$A47,,,QA$3)*-100,0)</f>
        <v>0.94894536096686732</v>
      </c>
      <c r="QB47" s="11">
        <f>IF(ISNUMBER(_xll.ciqfunctions.udf.CIQ(QB$2,"IQ_CAPEX",IQ_FQ,$A47,"LFR",,QB$3)/_xll.ciqfunctions.udf.CIQ(QB$2,"IQ_TOTAL_ASSETS",IQ_FQ,$A47,,,QB$3)*-100),_xll.ciqfunctions.udf.CIQ(QB$2,"IQ_CAPEX",IQ_FQ,$A47,"LFR",,QB$3)/_xll.ciqfunctions.udf.CIQ(QB$2,"IQ_TOTAL_ASSETS",IQ_FQ,$A47,,,QB$3)*-100,0)</f>
        <v>0.91662194065497193</v>
      </c>
      <c r="QC47" s="11">
        <f>IF(ISNUMBER(_xll.ciqfunctions.udf.CIQ(QC$2,"IQ_CAPEX",IQ_FQ,$A47,"LFR",,QC$3)/_xll.ciqfunctions.udf.CIQ(QC$2,"IQ_TOTAL_ASSETS",IQ_FQ,$A47,,,QC$3)*-100),_xll.ciqfunctions.udf.CIQ(QC$2,"IQ_CAPEX",IQ_FQ,$A47,"LFR",,QC$3)/_xll.ciqfunctions.udf.CIQ(QC$2,"IQ_TOTAL_ASSETS",IQ_FQ,$A47,,,QC$3)*-100,0)</f>
        <v>0</v>
      </c>
      <c r="QD47" s="11">
        <f>IF(ISNUMBER(_xll.ciqfunctions.udf.CIQ(QD$2,"IQ_CAPEX",IQ_FQ,$A47,"LFR",,QD$3)/_xll.ciqfunctions.udf.CIQ(QD$2,"IQ_TOTAL_ASSETS",IQ_FQ,$A47,,,QD$3)*-100),_xll.ciqfunctions.udf.CIQ(QD$2,"IQ_CAPEX",IQ_FQ,$A47,"LFR",,QD$3)/_xll.ciqfunctions.udf.CIQ(QD$2,"IQ_TOTAL_ASSETS",IQ_FQ,$A47,,,QD$3)*-100,0)</f>
        <v>0</v>
      </c>
      <c r="QE47" s="11">
        <f>IF(ISNUMBER(_xll.ciqfunctions.udf.CIQ(QE$2,"IQ_CAPEX",IQ_FQ,$A47,"LFR",,QE$3)/_xll.ciqfunctions.udf.CIQ(QE$2,"IQ_TOTAL_ASSETS",IQ_FQ,$A47,,,QE$3)*-100),_xll.ciqfunctions.udf.CIQ(QE$2,"IQ_CAPEX",IQ_FQ,$A47,"LFR",,QE$3)/_xll.ciqfunctions.udf.CIQ(QE$2,"IQ_TOTAL_ASSETS",IQ_FQ,$A47,,,QE$3)*-100,0)</f>
        <v>1.6055974854153086</v>
      </c>
      <c r="QF47" s="11">
        <f>IF(ISNUMBER(_xll.ciqfunctions.udf.CIQ(QF$2,"IQ_CAPEX",IQ_FQ,$A47,"LFR",,QF$3)/_xll.ciqfunctions.udf.CIQ(QF$2,"IQ_TOTAL_ASSETS",IQ_FQ,$A47,,,QF$3)*-100),_xll.ciqfunctions.udf.CIQ(QF$2,"IQ_CAPEX",IQ_FQ,$A47,"LFR",,QF$3)/_xll.ciqfunctions.udf.CIQ(QF$2,"IQ_TOTAL_ASSETS",IQ_FQ,$A47,,,QF$3)*-100,0)</f>
        <v>0.25262974497462815</v>
      </c>
      <c r="QG47" s="11">
        <f>IF(ISNUMBER(_xll.ciqfunctions.udf.CIQ(QG$2,"IQ_CAPEX",IQ_FQ,$A47,"LFR",,QG$3)/_xll.ciqfunctions.udf.CIQ(QG$2,"IQ_TOTAL_ASSETS",IQ_FQ,$A47,,,QG$3)*-100),_xll.ciqfunctions.udf.CIQ(QG$2,"IQ_CAPEX",IQ_FQ,$A47,"LFR",,QG$3)/_xll.ciqfunctions.udf.CIQ(QG$2,"IQ_TOTAL_ASSETS",IQ_FQ,$A47,,,QG$3)*-100,0)</f>
        <v>0.38621036139834497</v>
      </c>
      <c r="QH47" s="11">
        <f>IF(ISNUMBER(_xll.ciqfunctions.udf.CIQ(QH$2,"IQ_CAPEX",IQ_FQ,$A47,"LFR",,QH$3)/_xll.ciqfunctions.udf.CIQ(QH$2,"IQ_TOTAL_ASSETS",IQ_FQ,$A47,,,QH$3)*-100),_xll.ciqfunctions.udf.CIQ(QH$2,"IQ_CAPEX",IQ_FQ,$A47,"LFR",,QH$3)/_xll.ciqfunctions.udf.CIQ(QH$2,"IQ_TOTAL_ASSETS",IQ_FQ,$A47,,,QH$3)*-100,0)</f>
        <v>1.2789528717388863</v>
      </c>
      <c r="QI47" s="11">
        <f>IF(ISNUMBER(_xll.ciqfunctions.udf.CIQ(QI$2,"IQ_CAPEX",IQ_FQ,$A47,"LFR",,QI$3)/_xll.ciqfunctions.udf.CIQ(QI$2,"IQ_TOTAL_ASSETS",IQ_FQ,$A47,,,QI$3)*-100),_xll.ciqfunctions.udf.CIQ(QI$2,"IQ_CAPEX",IQ_FQ,$A47,"LFR",,QI$3)/_xll.ciqfunctions.udf.CIQ(QI$2,"IQ_TOTAL_ASSETS",IQ_FQ,$A47,,,QI$3)*-100,0)</f>
        <v>1.2935870137601027</v>
      </c>
      <c r="QJ47" s="11">
        <f>IF(ISNUMBER(_xll.ciqfunctions.udf.CIQ(QJ$2,"IQ_CAPEX",IQ_FQ,$A47,"LFR",,QJ$3)/_xll.ciqfunctions.udf.CIQ(QJ$2,"IQ_TOTAL_ASSETS",IQ_FQ,$A47,,,QJ$3)*-100),_xll.ciqfunctions.udf.CIQ(QJ$2,"IQ_CAPEX",IQ_FQ,$A47,"LFR",,QJ$3)/_xll.ciqfunctions.udf.CIQ(QJ$2,"IQ_TOTAL_ASSETS",IQ_FQ,$A47,,,QJ$3)*-100,0)</f>
        <v>0.65222474612506676</v>
      </c>
      <c r="QK47" s="11">
        <f>IF(ISNUMBER(_xll.ciqfunctions.udf.CIQ(QK$2,"IQ_CAPEX",IQ_FQ,$A47,"LFR",,QK$3)/_xll.ciqfunctions.udf.CIQ(QK$2,"IQ_TOTAL_ASSETS",IQ_FQ,$A47,,,QK$3)*-100),_xll.ciqfunctions.udf.CIQ(QK$2,"IQ_CAPEX",IQ_FQ,$A47,"LFR",,QK$3)/_xll.ciqfunctions.udf.CIQ(QK$2,"IQ_TOTAL_ASSETS",IQ_FQ,$A47,,,QK$3)*-100,0)</f>
        <v>1.9659106941309252</v>
      </c>
      <c r="QL47" s="11">
        <f>IF(ISNUMBER(_xll.ciqfunctions.udf.CIQ(QL$2,"IQ_CAPEX",IQ_FQ,$A47,"LFR",,QL$3)/_xll.ciqfunctions.udf.CIQ(QL$2,"IQ_TOTAL_ASSETS",IQ_FQ,$A47,,,QL$3)*-100),_xll.ciqfunctions.udf.CIQ(QL$2,"IQ_CAPEX",IQ_FQ,$A47,"LFR",,QL$3)/_xll.ciqfunctions.udf.CIQ(QL$2,"IQ_TOTAL_ASSETS",IQ_FQ,$A47,,,QL$3)*-100,0)</f>
        <v>7.6850663857701553E-3</v>
      </c>
      <c r="QM47" s="11">
        <f>IF(ISNUMBER(_xll.ciqfunctions.udf.CIQ(QM$2,"IQ_CAPEX",IQ_FQ,$A47,"LFR",,QM$3)/_xll.ciqfunctions.udf.CIQ(QM$2,"IQ_TOTAL_ASSETS",IQ_FQ,$A47,,,QM$3)*-100),_xll.ciqfunctions.udf.CIQ(QM$2,"IQ_CAPEX",IQ_FQ,$A47,"LFR",,QM$3)/_xll.ciqfunctions.udf.CIQ(QM$2,"IQ_TOTAL_ASSETS",IQ_FQ,$A47,,,QM$3)*-100,0)</f>
        <v>0.5219374624795432</v>
      </c>
      <c r="QN47" s="11">
        <f>IF(ISNUMBER(_xll.ciqfunctions.udf.CIQ(QN$2,"IQ_CAPEX",IQ_FQ,$A47,"LFR",,QN$3)/_xll.ciqfunctions.udf.CIQ(QN$2,"IQ_TOTAL_ASSETS",IQ_FQ,$A47,,,QN$3)*-100),_xll.ciqfunctions.udf.CIQ(QN$2,"IQ_CAPEX",IQ_FQ,$A47,"LFR",,QN$3)/_xll.ciqfunctions.udf.CIQ(QN$2,"IQ_TOTAL_ASSETS",IQ_FQ,$A47,,,QN$3)*-100,0)</f>
        <v>0</v>
      </c>
      <c r="QO47" s="11">
        <f>IF(ISNUMBER(_xll.ciqfunctions.udf.CIQ(QO$2,"IQ_CAPEX",IQ_FQ,$A47,"LFR",,QO$3)/_xll.ciqfunctions.udf.CIQ(QO$2,"IQ_TOTAL_ASSETS",IQ_FQ,$A47,,,QO$3)*-100),_xll.ciqfunctions.udf.CIQ(QO$2,"IQ_CAPEX",IQ_FQ,$A47,"LFR",,QO$3)/_xll.ciqfunctions.udf.CIQ(QO$2,"IQ_TOTAL_ASSETS",IQ_FQ,$A47,,,QO$3)*-100,0)</f>
        <v>0.69608228511530401</v>
      </c>
      <c r="QP47" s="11">
        <f>IF(ISNUMBER(_xll.ciqfunctions.udf.CIQ(QP$2,"IQ_CAPEX",IQ_FQ,$A47,"LFR",,QP$3)/_xll.ciqfunctions.udf.CIQ(QP$2,"IQ_TOTAL_ASSETS",IQ_FQ,$A47,,,QP$3)*-100),_xll.ciqfunctions.udf.CIQ(QP$2,"IQ_CAPEX",IQ_FQ,$A47,"LFR",,QP$3)/_xll.ciqfunctions.udf.CIQ(QP$2,"IQ_TOTAL_ASSETS",IQ_FQ,$A47,,,QP$3)*-100,0)</f>
        <v>1.7665202355360314</v>
      </c>
      <c r="QQ47" s="11">
        <f>IF(ISNUMBER(_xll.ciqfunctions.udf.CIQ(QQ$2,"IQ_CAPEX",IQ_FQ,$A47,"LFR",,QQ$3)/_xll.ciqfunctions.udf.CIQ(QQ$2,"IQ_TOTAL_ASSETS",IQ_FQ,$A47,,,QQ$3)*-100),_xll.ciqfunctions.udf.CIQ(QQ$2,"IQ_CAPEX",IQ_FQ,$A47,"LFR",,QQ$3)/_xll.ciqfunctions.udf.CIQ(QQ$2,"IQ_TOTAL_ASSETS",IQ_FQ,$A47,,,QQ$3)*-100,0)</f>
        <v>0</v>
      </c>
      <c r="QR47" s="11">
        <f>IF(ISNUMBER(_xll.ciqfunctions.udf.CIQ(QR$2,"IQ_CAPEX",IQ_FQ,$A47,"LFR",,QR$3)/_xll.ciqfunctions.udf.CIQ(QR$2,"IQ_TOTAL_ASSETS",IQ_FQ,$A47,,,QR$3)*-100),_xll.ciqfunctions.udf.CIQ(QR$2,"IQ_CAPEX",IQ_FQ,$A47,"LFR",,QR$3)/_xll.ciqfunctions.udf.CIQ(QR$2,"IQ_TOTAL_ASSETS",IQ_FQ,$A47,,,QR$3)*-100,0)</f>
        <v>1.3840539023020775</v>
      </c>
      <c r="QS47" s="11">
        <f>IF(ISNUMBER(_xll.ciqfunctions.udf.CIQ(QS$2,"IQ_CAPEX",IQ_FQ,$A47,"LFR",,QS$3)/_xll.ciqfunctions.udf.CIQ(QS$2,"IQ_TOTAL_ASSETS",IQ_FQ,$A47,,,QS$3)*-100),_xll.ciqfunctions.udf.CIQ(QS$2,"IQ_CAPEX",IQ_FQ,$A47,"LFR",,QS$3)/_xll.ciqfunctions.udf.CIQ(QS$2,"IQ_TOTAL_ASSETS",IQ_FQ,$A47,,,QS$3)*-100,0)</f>
        <v>1.6510716227430107</v>
      </c>
      <c r="QT47" s="11">
        <f>IF(ISNUMBER(_xll.ciqfunctions.udf.CIQ(QT$2,"IQ_CAPEX",IQ_FQ,$A47,"LFR",,QT$3)/_xll.ciqfunctions.udf.CIQ(QT$2,"IQ_TOTAL_ASSETS",IQ_FQ,$A47,,,QT$3)*-100),_xll.ciqfunctions.udf.CIQ(QT$2,"IQ_CAPEX",IQ_FQ,$A47,"LFR",,QT$3)/_xll.ciqfunctions.udf.CIQ(QT$2,"IQ_TOTAL_ASSETS",IQ_FQ,$A47,,,QT$3)*-100,0)</f>
        <v>2.728568519649766</v>
      </c>
      <c r="QU47" s="11">
        <f>IF(ISNUMBER(_xll.ciqfunctions.udf.CIQ(QU$2,"IQ_CAPEX",IQ_FQ,$A47,"LFR",,QU$3)/_xll.ciqfunctions.udf.CIQ(QU$2,"IQ_TOTAL_ASSETS",IQ_FQ,$A47,,,QU$3)*-100),_xll.ciqfunctions.udf.CIQ(QU$2,"IQ_CAPEX",IQ_FQ,$A47,"LFR",,QU$3)/_xll.ciqfunctions.udf.CIQ(QU$2,"IQ_TOTAL_ASSETS",IQ_FQ,$A47,,,QU$3)*-100,0)</f>
        <v>0.75122482308111049</v>
      </c>
      <c r="QV47" s="11">
        <f>IF(ISNUMBER(_xll.ciqfunctions.udf.CIQ(QV$2,"IQ_CAPEX",IQ_FQ,$A47,"LFR",,QV$3)/_xll.ciqfunctions.udf.CIQ(QV$2,"IQ_TOTAL_ASSETS",IQ_FQ,$A47,,,QV$3)*-100),_xll.ciqfunctions.udf.CIQ(QV$2,"IQ_CAPEX",IQ_FQ,$A47,"LFR",,QV$3)/_xll.ciqfunctions.udf.CIQ(QV$2,"IQ_TOTAL_ASSETS",IQ_FQ,$A47,,,QV$3)*-100,0)</f>
        <v>0.34392559581476456</v>
      </c>
      <c r="QW47" s="11">
        <f>IF(ISNUMBER(_xll.ciqfunctions.udf.CIQ(QW$2,"IQ_CAPEX",IQ_FQ,$A47,"LFR",,QW$3)/_xll.ciqfunctions.udf.CIQ(QW$2,"IQ_TOTAL_ASSETS",IQ_FQ,$A47,,,QW$3)*-100),_xll.ciqfunctions.udf.CIQ(QW$2,"IQ_CAPEX",IQ_FQ,$A47,"LFR",,QW$3)/_xll.ciqfunctions.udf.CIQ(QW$2,"IQ_TOTAL_ASSETS",IQ_FQ,$A47,,,QW$3)*-100,0)</f>
        <v>0</v>
      </c>
      <c r="QX47" s="11">
        <f>IF(ISNUMBER(_xll.ciqfunctions.udf.CIQ(QX$2,"IQ_CAPEX",IQ_FQ,$A47,"LFR",,QX$3)/_xll.ciqfunctions.udf.CIQ(QX$2,"IQ_TOTAL_ASSETS",IQ_FQ,$A47,,,QX$3)*-100),_xll.ciqfunctions.udf.CIQ(QX$2,"IQ_CAPEX",IQ_FQ,$A47,"LFR",,QX$3)/_xll.ciqfunctions.udf.CIQ(QX$2,"IQ_TOTAL_ASSETS",IQ_FQ,$A47,,,QX$3)*-100,0)</f>
        <v>6.4530261763769081</v>
      </c>
      <c r="QY47" s="11">
        <f>IF(ISNUMBER(_xll.ciqfunctions.udf.CIQ(QY$2,"IQ_CAPEX",IQ_FQ,$A47,"LFR",,QY$3)/_xll.ciqfunctions.udf.CIQ(QY$2,"IQ_TOTAL_ASSETS",IQ_FQ,$A47,,,QY$3)*-100),_xll.ciqfunctions.udf.CIQ(QY$2,"IQ_CAPEX",IQ_FQ,$A47,"LFR",,QY$3)/_xll.ciqfunctions.udf.CIQ(QY$2,"IQ_TOTAL_ASSETS",IQ_FQ,$A47,,,QY$3)*-100,0)</f>
        <v>0</v>
      </c>
      <c r="QZ47" s="11">
        <f>IF(ISNUMBER(_xll.ciqfunctions.udf.CIQ(QZ$2,"IQ_CAPEX",IQ_FQ,$A47,"LFR",,QZ$3)/_xll.ciqfunctions.udf.CIQ(QZ$2,"IQ_TOTAL_ASSETS",IQ_FQ,$A47,,,QZ$3)*-100),_xll.ciqfunctions.udf.CIQ(QZ$2,"IQ_CAPEX",IQ_FQ,$A47,"LFR",,QZ$3)/_xll.ciqfunctions.udf.CIQ(QZ$2,"IQ_TOTAL_ASSETS",IQ_FQ,$A47,,,QZ$3)*-100,0)</f>
        <v>2.3271176770861484</v>
      </c>
      <c r="RA47" s="11">
        <f>IF(ISNUMBER(_xll.ciqfunctions.udf.CIQ(RA$2,"IQ_CAPEX",IQ_FQ,$A47,"LFR",,RA$3)/_xll.ciqfunctions.udf.CIQ(RA$2,"IQ_TOTAL_ASSETS",IQ_FQ,$A47,,,RA$3)*-100),_xll.ciqfunctions.udf.CIQ(RA$2,"IQ_CAPEX",IQ_FQ,$A47,"LFR",,RA$3)/_xll.ciqfunctions.udf.CIQ(RA$2,"IQ_TOTAL_ASSETS",IQ_FQ,$A47,,,RA$3)*-100,0)</f>
        <v>0.63986952969851163</v>
      </c>
      <c r="RB47" s="11">
        <f>IF(ISNUMBER(_xll.ciqfunctions.udf.CIQ(RB$2,"IQ_CAPEX",IQ_FQ,$A47,"LFR",,RB$3)/_xll.ciqfunctions.udf.CIQ(RB$2,"IQ_TOTAL_ASSETS",IQ_FQ,$A47,,,RB$3)*-100),_xll.ciqfunctions.udf.CIQ(RB$2,"IQ_CAPEX",IQ_FQ,$A47,"LFR",,RB$3)/_xll.ciqfunctions.udf.CIQ(RB$2,"IQ_TOTAL_ASSETS",IQ_FQ,$A47,,,RB$3)*-100,0)</f>
        <v>0</v>
      </c>
      <c r="RC47" s="11">
        <f>IF(ISNUMBER(_xll.ciqfunctions.udf.CIQ(RC$2,"IQ_CAPEX",IQ_FQ,$A47,"LFR",,RC$3)/_xll.ciqfunctions.udf.CIQ(RC$2,"IQ_TOTAL_ASSETS",IQ_FQ,$A47,,,RC$3)*-100),_xll.ciqfunctions.udf.CIQ(RC$2,"IQ_CAPEX",IQ_FQ,$A47,"LFR",,RC$3)/_xll.ciqfunctions.udf.CIQ(RC$2,"IQ_TOTAL_ASSETS",IQ_FQ,$A47,,,RC$3)*-100,0)</f>
        <v>2.0810103946152991</v>
      </c>
      <c r="RD47" s="11">
        <f>IF(ISNUMBER(_xll.ciqfunctions.udf.CIQ(RD$2,"IQ_CAPEX",IQ_FQ,$A47,"LFR",,RD$3)/_xll.ciqfunctions.udf.CIQ(RD$2,"IQ_TOTAL_ASSETS",IQ_FQ,$A47,,,RD$3)*-100),_xll.ciqfunctions.udf.CIQ(RD$2,"IQ_CAPEX",IQ_FQ,$A47,"LFR",,RD$3)/_xll.ciqfunctions.udf.CIQ(RD$2,"IQ_TOTAL_ASSETS",IQ_FQ,$A47,,,RD$3)*-100,0)</f>
        <v>2.199503320314637</v>
      </c>
      <c r="RE47" s="11">
        <f>IF(ISNUMBER(_xll.ciqfunctions.udf.CIQ(RE$2,"IQ_CAPEX",IQ_FQ,$A47,"LFR",,RE$3)/_xll.ciqfunctions.udf.CIQ(RE$2,"IQ_TOTAL_ASSETS",IQ_FQ,$A47,,,RE$3)*-100),_xll.ciqfunctions.udf.CIQ(RE$2,"IQ_CAPEX",IQ_FQ,$A47,"LFR",,RE$3)/_xll.ciqfunctions.udf.CIQ(RE$2,"IQ_TOTAL_ASSETS",IQ_FQ,$A47,,,RE$3)*-100,0)</f>
        <v>0.12545136255443778</v>
      </c>
      <c r="RF47" s="11">
        <f>IF(ISNUMBER(_xll.ciqfunctions.udf.CIQ(RF$2,"IQ_CAPEX",IQ_FQ,$A47,"LFR",,RF$3)/_xll.ciqfunctions.udf.CIQ(RF$2,"IQ_TOTAL_ASSETS",IQ_FQ,$A47,,,RF$3)*-100),_xll.ciqfunctions.udf.CIQ(RF$2,"IQ_CAPEX",IQ_FQ,$A47,"LFR",,RF$3)/_xll.ciqfunctions.udf.CIQ(RF$2,"IQ_TOTAL_ASSETS",IQ_FQ,$A47,,,RF$3)*-100,0)</f>
        <v>0</v>
      </c>
      <c r="RG47" s="11">
        <f>IF(ISNUMBER(_xll.ciqfunctions.udf.CIQ(RG$2,"IQ_CAPEX",IQ_FQ,$A47,"LFR",,RG$3)/_xll.ciqfunctions.udf.CIQ(RG$2,"IQ_TOTAL_ASSETS",IQ_FQ,$A47,,,RG$3)*-100),_xll.ciqfunctions.udf.CIQ(RG$2,"IQ_CAPEX",IQ_FQ,$A47,"LFR",,RG$3)/_xll.ciqfunctions.udf.CIQ(RG$2,"IQ_TOTAL_ASSETS",IQ_FQ,$A47,,,RG$3)*-100,0)</f>
        <v>0</v>
      </c>
      <c r="RH47" s="11">
        <f>IF(ISNUMBER(_xll.ciqfunctions.udf.CIQ(RH$2,"IQ_CAPEX",IQ_FQ,$A47,"LFR",,RH$3)/_xll.ciqfunctions.udf.CIQ(RH$2,"IQ_TOTAL_ASSETS",IQ_FQ,$A47,,,RH$3)*-100),_xll.ciqfunctions.udf.CIQ(RH$2,"IQ_CAPEX",IQ_FQ,$A47,"LFR",,RH$3)/_xll.ciqfunctions.udf.CIQ(RH$2,"IQ_TOTAL_ASSETS",IQ_FQ,$A47,,,RH$3)*-100,0)</f>
        <v>0</v>
      </c>
      <c r="RI47" s="11">
        <f>IF(ISNUMBER(_xll.ciqfunctions.udf.CIQ(RI$2,"IQ_CAPEX",IQ_FQ,$A47,"LFR",,RI$3)/_xll.ciqfunctions.udf.CIQ(RI$2,"IQ_TOTAL_ASSETS",IQ_FQ,$A47,,,RI$3)*-100),_xll.ciqfunctions.udf.CIQ(RI$2,"IQ_CAPEX",IQ_FQ,$A47,"LFR",,RI$3)/_xll.ciqfunctions.udf.CIQ(RI$2,"IQ_TOTAL_ASSETS",IQ_FQ,$A47,,,RI$3)*-100,0)</f>
        <v>1.2964293493946597</v>
      </c>
      <c r="RJ47" s="11">
        <f>IF(ISNUMBER(_xll.ciqfunctions.udf.CIQ(RJ$2,"IQ_CAPEX",IQ_FQ,$A47,"LFR",,RJ$3)/_xll.ciqfunctions.udf.CIQ(RJ$2,"IQ_TOTAL_ASSETS",IQ_FQ,$A47,,,RJ$3)*-100),_xll.ciqfunctions.udf.CIQ(RJ$2,"IQ_CAPEX",IQ_FQ,$A47,"LFR",,RJ$3)/_xll.ciqfunctions.udf.CIQ(RJ$2,"IQ_TOTAL_ASSETS",IQ_FQ,$A47,,,RJ$3)*-100,0)</f>
        <v>1.6804036037879415</v>
      </c>
      <c r="RK47" s="11">
        <f>IF(ISNUMBER(_xll.ciqfunctions.udf.CIQ(RK$2,"IQ_CAPEX",IQ_FQ,$A47,"LFR",,RK$3)/_xll.ciqfunctions.udf.CIQ(RK$2,"IQ_TOTAL_ASSETS",IQ_FQ,$A47,,,RK$3)*-100),_xll.ciqfunctions.udf.CIQ(RK$2,"IQ_CAPEX",IQ_FQ,$A47,"LFR",,RK$3)/_xll.ciqfunctions.udf.CIQ(RK$2,"IQ_TOTAL_ASSETS",IQ_FQ,$A47,,,RK$3)*-100,0)</f>
        <v>3.0031768545521649</v>
      </c>
      <c r="RL47" s="11">
        <f>IF(ISNUMBER(_xll.ciqfunctions.udf.CIQ(RL$2,"IQ_CAPEX",IQ_FQ,$A47,"LFR",,RL$3)/_xll.ciqfunctions.udf.CIQ(RL$2,"IQ_TOTAL_ASSETS",IQ_FQ,$A47,,,RL$3)*-100),_xll.ciqfunctions.udf.CIQ(RL$2,"IQ_CAPEX",IQ_FQ,$A47,"LFR",,RL$3)/_xll.ciqfunctions.udf.CIQ(RL$2,"IQ_TOTAL_ASSETS",IQ_FQ,$A47,,,RL$3)*-100,0)</f>
        <v>0.37825852013341532</v>
      </c>
      <c r="RM47" s="11">
        <f>IF(ISNUMBER(_xll.ciqfunctions.udf.CIQ(RM$2,"IQ_CAPEX",IQ_FQ,$A47,"LFR",,RM$3)/_xll.ciqfunctions.udf.CIQ(RM$2,"IQ_TOTAL_ASSETS",IQ_FQ,$A47,,,RM$3)*-100),_xll.ciqfunctions.udf.CIQ(RM$2,"IQ_CAPEX",IQ_FQ,$A47,"LFR",,RM$3)/_xll.ciqfunctions.udf.CIQ(RM$2,"IQ_TOTAL_ASSETS",IQ_FQ,$A47,,,RM$3)*-100,0)</f>
        <v>1.9635675419919567</v>
      </c>
      <c r="RN47" s="11">
        <f>IF(ISNUMBER(_xll.ciqfunctions.udf.CIQ(RN$2,"IQ_CAPEX",IQ_FQ,$A47,"LFR",,RN$3)/_xll.ciqfunctions.udf.CIQ(RN$2,"IQ_TOTAL_ASSETS",IQ_FQ,$A47,,,RN$3)*-100),_xll.ciqfunctions.udf.CIQ(RN$2,"IQ_CAPEX",IQ_FQ,$A47,"LFR",,RN$3)/_xll.ciqfunctions.udf.CIQ(RN$2,"IQ_TOTAL_ASSETS",IQ_FQ,$A47,,,RN$3)*-100,0)</f>
        <v>0.87352013498202485</v>
      </c>
      <c r="RO47" s="11">
        <f>IF(ISNUMBER(_xll.ciqfunctions.udf.CIQ(RO$2,"IQ_CAPEX",IQ_FQ,$A47,"LFR",,RO$3)/_xll.ciqfunctions.udf.CIQ(RO$2,"IQ_TOTAL_ASSETS",IQ_FQ,$A47,,,RO$3)*-100),_xll.ciqfunctions.udf.CIQ(RO$2,"IQ_CAPEX",IQ_FQ,$A47,"LFR",,RO$3)/_xll.ciqfunctions.udf.CIQ(RO$2,"IQ_TOTAL_ASSETS",IQ_FQ,$A47,,,RO$3)*-100,0)</f>
        <v>0.99246487132566197</v>
      </c>
      <c r="RP47" s="11">
        <f>IF(ISNUMBER(_xll.ciqfunctions.udf.CIQ(RP$2,"IQ_CAPEX",IQ_FQ,$A47,"LFR",,RP$3)/_xll.ciqfunctions.udf.CIQ(RP$2,"IQ_TOTAL_ASSETS",IQ_FQ,$A47,,,RP$3)*-100),_xll.ciqfunctions.udf.CIQ(RP$2,"IQ_CAPEX",IQ_FQ,$A47,"LFR",,RP$3)/_xll.ciqfunctions.udf.CIQ(RP$2,"IQ_TOTAL_ASSETS",IQ_FQ,$A47,,,RP$3)*-100,0)</f>
        <v>8.3841582305136567E-2</v>
      </c>
      <c r="RQ47" s="11">
        <f>IF(ISNUMBER(_xll.ciqfunctions.udf.CIQ(RQ$2,"IQ_CAPEX",IQ_FQ,$A47,"LFR",,RQ$3)/_xll.ciqfunctions.udf.CIQ(RQ$2,"IQ_TOTAL_ASSETS",IQ_FQ,$A47,,,RQ$3)*-100),_xll.ciqfunctions.udf.CIQ(RQ$2,"IQ_CAPEX",IQ_FQ,$A47,"LFR",,RQ$3)/_xll.ciqfunctions.udf.CIQ(RQ$2,"IQ_TOTAL_ASSETS",IQ_FQ,$A47,,,RQ$3)*-100,0)</f>
        <v>0</v>
      </c>
      <c r="RR47" s="11">
        <f>IF(ISNUMBER(_xll.ciqfunctions.udf.CIQ(RR$2,"IQ_CAPEX",IQ_FQ,$A47,"LFR",,RR$3)/_xll.ciqfunctions.udf.CIQ(RR$2,"IQ_TOTAL_ASSETS",IQ_FQ,$A47,,,RR$3)*-100),_xll.ciqfunctions.udf.CIQ(RR$2,"IQ_CAPEX",IQ_FQ,$A47,"LFR",,RR$3)/_xll.ciqfunctions.udf.CIQ(RR$2,"IQ_TOTAL_ASSETS",IQ_FQ,$A47,,,RR$3)*-100,0)</f>
        <v>3.4862798020692756</v>
      </c>
      <c r="RS47" s="11">
        <f>IF(ISNUMBER(_xll.ciqfunctions.udf.CIQ(RS$2,"IQ_CAPEX",IQ_FQ,$A47,"LFR",,RS$3)/_xll.ciqfunctions.udf.CIQ(RS$2,"IQ_TOTAL_ASSETS",IQ_FQ,$A47,,,RS$3)*-100),_xll.ciqfunctions.udf.CIQ(RS$2,"IQ_CAPEX",IQ_FQ,$A47,"LFR",,RS$3)/_xll.ciqfunctions.udf.CIQ(RS$2,"IQ_TOTAL_ASSETS",IQ_FQ,$A47,,,RS$3)*-100,0)</f>
        <v>0.78156385814981189</v>
      </c>
      <c r="RT47" s="11">
        <f>IF(ISNUMBER(_xll.ciqfunctions.udf.CIQ(RT$2,"IQ_CAPEX",IQ_FQ,$A47,"LFR",,RT$3)/_xll.ciqfunctions.udf.CIQ(RT$2,"IQ_TOTAL_ASSETS",IQ_FQ,$A47,,,RT$3)*-100),_xll.ciqfunctions.udf.CIQ(RT$2,"IQ_CAPEX",IQ_FQ,$A47,"LFR",,RT$3)/_xll.ciqfunctions.udf.CIQ(RT$2,"IQ_TOTAL_ASSETS",IQ_FQ,$A47,,,RT$3)*-100,0)</f>
        <v>2.3973015299361524</v>
      </c>
      <c r="RU47" s="11">
        <f>IF(ISNUMBER(_xll.ciqfunctions.udf.CIQ(RU$2,"IQ_CAPEX",IQ_FQ,$A47,"LFR",,RU$3)/_xll.ciqfunctions.udf.CIQ(RU$2,"IQ_TOTAL_ASSETS",IQ_FQ,$A47,,,RU$3)*-100),_xll.ciqfunctions.udf.CIQ(RU$2,"IQ_CAPEX",IQ_FQ,$A47,"LFR",,RU$3)/_xll.ciqfunctions.udf.CIQ(RU$2,"IQ_TOTAL_ASSETS",IQ_FQ,$A47,,,RU$3)*-100,0)</f>
        <v>3.2979190740404714</v>
      </c>
      <c r="RV47" s="11">
        <f>IF(ISNUMBER(_xll.ciqfunctions.udf.CIQ(RV$2,"IQ_CAPEX",IQ_FQ,$A47,"LFR",,RV$3)/_xll.ciqfunctions.udf.CIQ(RV$2,"IQ_TOTAL_ASSETS",IQ_FQ,$A47,,,RV$3)*-100),_xll.ciqfunctions.udf.CIQ(RV$2,"IQ_CAPEX",IQ_FQ,$A47,"LFR",,RV$3)/_xll.ciqfunctions.udf.CIQ(RV$2,"IQ_TOTAL_ASSETS",IQ_FQ,$A47,,,RV$3)*-100,0)</f>
        <v>1.7991471051519461</v>
      </c>
      <c r="RW47" s="11">
        <f>IF(ISNUMBER(_xll.ciqfunctions.udf.CIQ(RW$2,"IQ_CAPEX",IQ_FQ,$A47,"LFR",,RW$3)/_xll.ciqfunctions.udf.CIQ(RW$2,"IQ_TOTAL_ASSETS",IQ_FQ,$A47,,,RW$3)*-100),_xll.ciqfunctions.udf.CIQ(RW$2,"IQ_CAPEX",IQ_FQ,$A47,"LFR",,RW$3)/_xll.ciqfunctions.udf.CIQ(RW$2,"IQ_TOTAL_ASSETS",IQ_FQ,$A47,,,RW$3)*-100,0)</f>
        <v>2.4231127679403537</v>
      </c>
      <c r="RX47" s="11">
        <f>IF(ISNUMBER(_xll.ciqfunctions.udf.CIQ(RX$2,"IQ_CAPEX",IQ_FQ,$A47,"LFR",,RX$3)/_xll.ciqfunctions.udf.CIQ(RX$2,"IQ_TOTAL_ASSETS",IQ_FQ,$A47,,,RX$3)*-100),_xll.ciqfunctions.udf.CIQ(RX$2,"IQ_CAPEX",IQ_FQ,$A47,"LFR",,RX$3)/_xll.ciqfunctions.udf.CIQ(RX$2,"IQ_TOTAL_ASSETS",IQ_FQ,$A47,,,RX$3)*-100,0)</f>
        <v>2.6591473905562992</v>
      </c>
      <c r="RY47" s="11">
        <f>IF(ISNUMBER(_xll.ciqfunctions.udf.CIQ(RY$2,"IQ_CAPEX",IQ_FQ,$A47,"LFR",,RY$3)/_xll.ciqfunctions.udf.CIQ(RY$2,"IQ_TOTAL_ASSETS",IQ_FQ,$A47,,,RY$3)*-100),_xll.ciqfunctions.udf.CIQ(RY$2,"IQ_CAPEX",IQ_FQ,$A47,"LFR",,RY$3)/_xll.ciqfunctions.udf.CIQ(RY$2,"IQ_TOTAL_ASSETS",IQ_FQ,$A47,,,RY$3)*-100,0)</f>
        <v>0</v>
      </c>
      <c r="RZ47" s="11">
        <f>IF(ISNUMBER(_xll.ciqfunctions.udf.CIQ(RZ$2,"IQ_CAPEX",IQ_FQ,$A47,"LFR",,RZ$3)/_xll.ciqfunctions.udf.CIQ(RZ$2,"IQ_TOTAL_ASSETS",IQ_FQ,$A47,,,RZ$3)*-100),_xll.ciqfunctions.udf.CIQ(RZ$2,"IQ_CAPEX",IQ_FQ,$A47,"LFR",,RZ$3)/_xll.ciqfunctions.udf.CIQ(RZ$2,"IQ_TOTAL_ASSETS",IQ_FQ,$A47,,,RZ$3)*-100,0)</f>
        <v>0.6108868768408422</v>
      </c>
      <c r="SA47" s="11">
        <f>IF(ISNUMBER(_xll.ciqfunctions.udf.CIQ(SA$2,"IQ_CAPEX",IQ_FQ,$A47,"LFR",,SA$3)/_xll.ciqfunctions.udf.CIQ(SA$2,"IQ_TOTAL_ASSETS",IQ_FQ,$A47,,,SA$3)*-100),_xll.ciqfunctions.udf.CIQ(SA$2,"IQ_CAPEX",IQ_FQ,$A47,"LFR",,SA$3)/_xll.ciqfunctions.udf.CIQ(SA$2,"IQ_TOTAL_ASSETS",IQ_FQ,$A47,,,SA$3)*-100,0)</f>
        <v>3.5289990603969352</v>
      </c>
      <c r="SB47" s="11">
        <f>IF(ISNUMBER(_xll.ciqfunctions.udf.CIQ(SB$2,"IQ_CAPEX",IQ_FQ,$A47,"LFR",,SB$3)/_xll.ciqfunctions.udf.CIQ(SB$2,"IQ_TOTAL_ASSETS",IQ_FQ,$A47,,,SB$3)*-100),_xll.ciqfunctions.udf.CIQ(SB$2,"IQ_CAPEX",IQ_FQ,$A47,"LFR",,SB$3)/_xll.ciqfunctions.udf.CIQ(SB$2,"IQ_TOTAL_ASSETS",IQ_FQ,$A47,,,SB$3)*-100,0)</f>
        <v>1.8036570236020411</v>
      </c>
      <c r="SC47" s="11">
        <f>IF(ISNUMBER(_xll.ciqfunctions.udf.CIQ(SC$2,"IQ_CAPEX",IQ_FQ,$A47,"LFR",,SC$3)/_xll.ciqfunctions.udf.CIQ(SC$2,"IQ_TOTAL_ASSETS",IQ_FQ,$A47,,,SC$3)*-100),_xll.ciqfunctions.udf.CIQ(SC$2,"IQ_CAPEX",IQ_FQ,$A47,"LFR",,SC$3)/_xll.ciqfunctions.udf.CIQ(SC$2,"IQ_TOTAL_ASSETS",IQ_FQ,$A47,,,SC$3)*-100,0)</f>
        <v>0.25964560652302648</v>
      </c>
      <c r="SD47" s="11">
        <f>IF(ISNUMBER(_xll.ciqfunctions.udf.CIQ(SD$2,"IQ_CAPEX",IQ_FQ,$A47,"LFR",,SD$3)/_xll.ciqfunctions.udf.CIQ(SD$2,"IQ_TOTAL_ASSETS",IQ_FQ,$A47,,,SD$3)*-100),_xll.ciqfunctions.udf.CIQ(SD$2,"IQ_CAPEX",IQ_FQ,$A47,"LFR",,SD$3)/_xll.ciqfunctions.udf.CIQ(SD$2,"IQ_TOTAL_ASSETS",IQ_FQ,$A47,,,SD$3)*-100,0)</f>
        <v>0.4442927801700246</v>
      </c>
      <c r="SE47" s="11">
        <f>IF(ISNUMBER(_xll.ciqfunctions.udf.CIQ(SE$2,"IQ_CAPEX",IQ_FQ,$A47,"LFR",,SE$3)/_xll.ciqfunctions.udf.CIQ(SE$2,"IQ_TOTAL_ASSETS",IQ_FQ,$A47,,,SE$3)*-100),_xll.ciqfunctions.udf.CIQ(SE$2,"IQ_CAPEX",IQ_FQ,$A47,"LFR",,SE$3)/_xll.ciqfunctions.udf.CIQ(SE$2,"IQ_TOTAL_ASSETS",IQ_FQ,$A47,,,SE$3)*-100,0)</f>
        <v>0</v>
      </c>
      <c r="SF47" s="11">
        <f>IF(ISNUMBER(_xll.ciqfunctions.udf.CIQ(SF$2,"IQ_CAPEX",IQ_FQ,$A47,"LFR",,SF$3)/_xll.ciqfunctions.udf.CIQ(SF$2,"IQ_TOTAL_ASSETS",IQ_FQ,$A47,,,SF$3)*-100),_xll.ciqfunctions.udf.CIQ(SF$2,"IQ_CAPEX",IQ_FQ,$A47,"LFR",,SF$3)/_xll.ciqfunctions.udf.CIQ(SF$2,"IQ_TOTAL_ASSETS",IQ_FQ,$A47,,,SF$3)*-100,0)</f>
        <v>0</v>
      </c>
      <c r="SG47" s="11">
        <f>IF(ISNUMBER(_xll.ciqfunctions.udf.CIQ(SG$2,"IQ_CAPEX",IQ_FQ,$A47,"LFR",,SG$3)/_xll.ciqfunctions.udf.CIQ(SG$2,"IQ_TOTAL_ASSETS",IQ_FQ,$A47,,,SG$3)*-100),_xll.ciqfunctions.udf.CIQ(SG$2,"IQ_CAPEX",IQ_FQ,$A47,"LFR",,SG$3)/_xll.ciqfunctions.udf.CIQ(SG$2,"IQ_TOTAL_ASSETS",IQ_FQ,$A47,,,SG$3)*-100,0)</f>
        <v>1.399947598901534</v>
      </c>
      <c r="SH47" s="11">
        <f>IF(ISNUMBER(_xll.ciqfunctions.udf.CIQ(SH$2,"IQ_CAPEX",IQ_FQ,$A47,"LFR",,SH$3)/_xll.ciqfunctions.udf.CIQ(SH$2,"IQ_TOTAL_ASSETS",IQ_FQ,$A47,,,SH$3)*-100),_xll.ciqfunctions.udf.CIQ(SH$2,"IQ_CAPEX",IQ_FQ,$A47,"LFR",,SH$3)/_xll.ciqfunctions.udf.CIQ(SH$2,"IQ_TOTAL_ASSETS",IQ_FQ,$A47,,,SH$3)*-100,0)</f>
        <v>1.2594017841525276</v>
      </c>
      <c r="SI47" s="11">
        <f>IF(ISNUMBER(_xll.ciqfunctions.udf.CIQ(SI$2,"IQ_CAPEX",IQ_FQ,$A47,"LFR",,SI$3)/_xll.ciqfunctions.udf.CIQ(SI$2,"IQ_TOTAL_ASSETS",IQ_FQ,$A47,,,SI$3)*-100),_xll.ciqfunctions.udf.CIQ(SI$2,"IQ_CAPEX",IQ_FQ,$A47,"LFR",,SI$3)/_xll.ciqfunctions.udf.CIQ(SI$2,"IQ_TOTAL_ASSETS",IQ_FQ,$A47,,,SI$3)*-100,0)</f>
        <v>1.0520980793093204</v>
      </c>
      <c r="SJ47" s="11">
        <f>IF(ISNUMBER(_xll.ciqfunctions.udf.CIQ(SJ$2,"IQ_CAPEX",IQ_FQ,$A47,"LFR",,SJ$3)/_xll.ciqfunctions.udf.CIQ(SJ$2,"IQ_TOTAL_ASSETS",IQ_FQ,$A47,,,SJ$3)*-100),_xll.ciqfunctions.udf.CIQ(SJ$2,"IQ_CAPEX",IQ_FQ,$A47,"LFR",,SJ$3)/_xll.ciqfunctions.udf.CIQ(SJ$2,"IQ_TOTAL_ASSETS",IQ_FQ,$A47,,,SJ$3)*-100,0)</f>
        <v>5.4402290556664054E-2</v>
      </c>
    </row>
    <row r="48" spans="1:504" x14ac:dyDescent="0.25">
      <c r="A48" s="10">
        <v>38898</v>
      </c>
      <c r="B48" s="11">
        <f t="shared" si="0"/>
        <v>1.1974511215032553</v>
      </c>
      <c r="C48" s="11">
        <f t="shared" si="1"/>
        <v>1.395484686882392</v>
      </c>
      <c r="D48" s="11">
        <f t="shared" si="2"/>
        <v>0.17305527096179407</v>
      </c>
      <c r="E48" s="11">
        <f>IF(ISNUMBER(_xll.ciqfunctions.udf.CIQ(E$2,"IQ_CAPEX",IQ_FQ,$A48,"LFR",,E$3)/_xll.ciqfunctions.udf.CIQ(E$2,"IQ_TOTAL_ASSETS",IQ_FQ,$A48,,,E$3)*-100),_xll.ciqfunctions.udf.CIQ(E$2,"IQ_CAPEX",IQ_FQ,$A48,"LFR",,E$3)/_xll.ciqfunctions.udf.CIQ(E$2,"IQ_TOTAL_ASSETS",IQ_FQ,$A48,,,E$3)*-100,0)</f>
        <v>1.1845867562292924</v>
      </c>
      <c r="F48" s="11">
        <f>IF(ISNUMBER(_xll.ciqfunctions.udf.CIQ(F$2,"IQ_CAPEX",IQ_FQ,$A48,"LFR",,F$3)/_xll.ciqfunctions.udf.CIQ(F$2,"IQ_TOTAL_ASSETS",IQ_FQ,$A48,,,F$3)*-100),_xll.ciqfunctions.udf.CIQ(F$2,"IQ_CAPEX",IQ_FQ,$A48,"LFR",,F$3)/_xll.ciqfunctions.udf.CIQ(F$2,"IQ_TOTAL_ASSETS",IQ_FQ,$A48,,,F$3)*-100,0)</f>
        <v>1.3005916661878725</v>
      </c>
      <c r="G48" s="11">
        <f>IF(ISNUMBER(_xll.ciqfunctions.udf.CIQ(G$2,"IQ_CAPEX",IQ_FQ,$A48,"LFR",,G$3)/_xll.ciqfunctions.udf.CIQ(G$2,"IQ_TOTAL_ASSETS",IQ_FQ,$A48,,,G$3)*-100),_xll.ciqfunctions.udf.CIQ(G$2,"IQ_CAPEX",IQ_FQ,$A48,"LFR",,G$3)/_xll.ciqfunctions.udf.CIQ(G$2,"IQ_TOTAL_ASSETS",IQ_FQ,$A48,,,G$3)*-100,0)</f>
        <v>4.2975300953010871</v>
      </c>
      <c r="H48" s="11">
        <f>IF(ISNUMBER(_xll.ciqfunctions.udf.CIQ(H$2,"IQ_CAPEX",IQ_FQ,$A48,"LFR",,H$3)/_xll.ciqfunctions.udf.CIQ(H$2,"IQ_TOTAL_ASSETS",IQ_FQ,$A48,,,H$3)*-100),_xll.ciqfunctions.udf.CIQ(H$2,"IQ_CAPEX",IQ_FQ,$A48,"LFR",,H$3)/_xll.ciqfunctions.udf.CIQ(H$2,"IQ_TOTAL_ASSETS",IQ_FQ,$A48,,,H$3)*-100,0)</f>
        <v>0.65843828732137033</v>
      </c>
      <c r="I48" s="11">
        <f>IF(ISNUMBER(_xll.ciqfunctions.udf.CIQ(I$2,"IQ_CAPEX",IQ_FQ,$A48,"LFR",,I$3)/_xll.ciqfunctions.udf.CIQ(I$2,"IQ_TOTAL_ASSETS",IQ_FQ,$A48,,,I$3)*-100),_xll.ciqfunctions.udf.CIQ(I$2,"IQ_CAPEX",IQ_FQ,$A48,"LFR",,I$3)/_xll.ciqfunctions.udf.CIQ(I$2,"IQ_TOTAL_ASSETS",IQ_FQ,$A48,,,I$3)*-100,0)</f>
        <v>0</v>
      </c>
      <c r="J48" s="11">
        <f>IF(ISNUMBER(_xll.ciqfunctions.udf.CIQ(J$2,"IQ_CAPEX",IQ_FQ,$A48,"LFR",,J$3)/_xll.ciqfunctions.udf.CIQ(J$2,"IQ_TOTAL_ASSETS",IQ_FQ,$A48,,,J$3)*-100),_xll.ciqfunctions.udf.CIQ(J$2,"IQ_CAPEX",IQ_FQ,$A48,"LFR",,J$3)/_xll.ciqfunctions.udf.CIQ(J$2,"IQ_TOTAL_ASSETS",IQ_FQ,$A48,,,J$3)*-100,0)</f>
        <v>0.35777606268560891</v>
      </c>
      <c r="K48" s="11">
        <f>IF(ISNUMBER(_xll.ciqfunctions.udf.CIQ(K$2,"IQ_CAPEX",IQ_FQ,$A48,"LFR",,K$3)/_xll.ciqfunctions.udf.CIQ(K$2,"IQ_TOTAL_ASSETS",IQ_FQ,$A48,,,K$3)*-100),_xll.ciqfunctions.udf.CIQ(K$2,"IQ_CAPEX",IQ_FQ,$A48,"LFR",,K$3)/_xll.ciqfunctions.udf.CIQ(K$2,"IQ_TOTAL_ASSETS",IQ_FQ,$A48,,,K$3)*-100,0)</f>
        <v>3.84995364531619</v>
      </c>
      <c r="L48" s="11">
        <f>IF(ISNUMBER(_xll.ciqfunctions.udf.CIQ(L$2,"IQ_CAPEX",IQ_FQ,$A48,"LFR",,L$3)/_xll.ciqfunctions.udf.CIQ(L$2,"IQ_TOTAL_ASSETS",IQ_FQ,$A48,,,L$3)*-100),_xll.ciqfunctions.udf.CIQ(L$2,"IQ_CAPEX",IQ_FQ,$A48,"LFR",,L$3)/_xll.ciqfunctions.udf.CIQ(L$2,"IQ_TOTAL_ASSETS",IQ_FQ,$A48,,,L$3)*-100,0)</f>
        <v>0.16094374117300478</v>
      </c>
      <c r="M48" s="11">
        <f>IF(ISNUMBER(_xll.ciqfunctions.udf.CIQ(M$2,"IQ_CAPEX",IQ_FQ,$A48,"LFR",,M$3)/_xll.ciqfunctions.udf.CIQ(M$2,"IQ_TOTAL_ASSETS",IQ_FQ,$A48,,,M$3)*-100),_xll.ciqfunctions.udf.CIQ(M$2,"IQ_CAPEX",IQ_FQ,$A48,"LFR",,M$3)/_xll.ciqfunctions.udf.CIQ(M$2,"IQ_TOTAL_ASSETS",IQ_FQ,$A48,,,M$3)*-100,0)</f>
        <v>0</v>
      </c>
      <c r="N48" s="11">
        <f>IF(ISNUMBER(_xll.ciqfunctions.udf.CIQ(N$2,"IQ_CAPEX",IQ_FQ,$A48,"LFR",,N$3)/_xll.ciqfunctions.udf.CIQ(N$2,"IQ_TOTAL_ASSETS",IQ_FQ,$A48,,,N$3)*-100),_xll.ciqfunctions.udf.CIQ(N$2,"IQ_CAPEX",IQ_FQ,$A48,"LFR",,N$3)/_xll.ciqfunctions.udf.CIQ(N$2,"IQ_TOTAL_ASSETS",IQ_FQ,$A48,,,N$3)*-100,0)</f>
        <v>0.42199329775350625</v>
      </c>
      <c r="O48" s="11">
        <f>IF(ISNUMBER(_xll.ciqfunctions.udf.CIQ(O$2,"IQ_CAPEX",IQ_FQ,$A48,"LFR",,O$3)/_xll.ciqfunctions.udf.CIQ(O$2,"IQ_TOTAL_ASSETS",IQ_FQ,$A48,,,O$3)*-100),_xll.ciqfunctions.udf.CIQ(O$2,"IQ_CAPEX",IQ_FQ,$A48,"LFR",,O$3)/_xll.ciqfunctions.udf.CIQ(O$2,"IQ_TOTAL_ASSETS",IQ_FQ,$A48,,,O$3)*-100,0)</f>
        <v>1.1398963730569949</v>
      </c>
      <c r="P48" s="11">
        <f>IF(ISNUMBER(_xll.ciqfunctions.udf.CIQ(P$2,"IQ_CAPEX",IQ_FQ,$A48,"LFR",,P$3)/_xll.ciqfunctions.udf.CIQ(P$2,"IQ_TOTAL_ASSETS",IQ_FQ,$A48,,,P$3)*-100),_xll.ciqfunctions.udf.CIQ(P$2,"IQ_CAPEX",IQ_FQ,$A48,"LFR",,P$3)/_xll.ciqfunctions.udf.CIQ(P$2,"IQ_TOTAL_ASSETS",IQ_FQ,$A48,,,P$3)*-100,0)</f>
        <v>2.0893116519644312</v>
      </c>
      <c r="Q48" s="11">
        <f>IF(ISNUMBER(_xll.ciqfunctions.udf.CIQ(Q$2,"IQ_CAPEX",IQ_FQ,$A48,"LFR",,Q$3)/_xll.ciqfunctions.udf.CIQ(Q$2,"IQ_TOTAL_ASSETS",IQ_FQ,$A48,,,Q$3)*-100),_xll.ciqfunctions.udf.CIQ(Q$2,"IQ_CAPEX",IQ_FQ,$A48,"LFR",,Q$3)/_xll.ciqfunctions.udf.CIQ(Q$2,"IQ_TOTAL_ASSETS",IQ_FQ,$A48,,,Q$3)*-100,0)</f>
        <v>2.4764221734253802</v>
      </c>
      <c r="R48" s="11">
        <f>IF(ISNUMBER(_xll.ciqfunctions.udf.CIQ(R$2,"IQ_CAPEX",IQ_FQ,$A48,"LFR",,R$3)/_xll.ciqfunctions.udf.CIQ(R$2,"IQ_TOTAL_ASSETS",IQ_FQ,$A48,,,R$3)*-100),_xll.ciqfunctions.udf.CIQ(R$2,"IQ_CAPEX",IQ_FQ,$A48,"LFR",,R$3)/_xll.ciqfunctions.udf.CIQ(R$2,"IQ_TOTAL_ASSETS",IQ_FQ,$A48,,,R$3)*-100,0)</f>
        <v>1.1070917618468517</v>
      </c>
      <c r="S48" s="11">
        <f>IF(ISNUMBER(_xll.ciqfunctions.udf.CIQ(S$2,"IQ_CAPEX",IQ_FQ,$A48,"LFR",,S$3)/_xll.ciqfunctions.udf.CIQ(S$2,"IQ_TOTAL_ASSETS",IQ_FQ,$A48,,,S$3)*-100),_xll.ciqfunctions.udf.CIQ(S$2,"IQ_CAPEX",IQ_FQ,$A48,"LFR",,S$3)/_xll.ciqfunctions.udf.CIQ(S$2,"IQ_TOTAL_ASSETS",IQ_FQ,$A48,,,S$3)*-100,0)</f>
        <v>2.0379637136227671</v>
      </c>
      <c r="T48" s="11">
        <f>IF(ISNUMBER(_xll.ciqfunctions.udf.CIQ(T$2,"IQ_CAPEX",IQ_FQ,$A48,"LFR",,T$3)/_xll.ciqfunctions.udf.CIQ(T$2,"IQ_TOTAL_ASSETS",IQ_FQ,$A48,,,T$3)*-100),_xll.ciqfunctions.udf.CIQ(T$2,"IQ_CAPEX",IQ_FQ,$A48,"LFR",,T$3)/_xll.ciqfunctions.udf.CIQ(T$2,"IQ_TOTAL_ASSETS",IQ_FQ,$A48,,,T$3)*-100,0)</f>
        <v>1.01919554853412</v>
      </c>
      <c r="U48" s="11">
        <f>IF(ISNUMBER(_xll.ciqfunctions.udf.CIQ(U$2,"IQ_CAPEX",IQ_FQ,$A48,"LFR",,U$3)/_xll.ciqfunctions.udf.CIQ(U$2,"IQ_TOTAL_ASSETS",IQ_FQ,$A48,,,U$3)*-100),_xll.ciqfunctions.udf.CIQ(U$2,"IQ_CAPEX",IQ_FQ,$A48,"LFR",,U$3)/_xll.ciqfunctions.udf.CIQ(U$2,"IQ_TOTAL_ASSETS",IQ_FQ,$A48,,,U$3)*-100,0)</f>
        <v>1.6113500674070746</v>
      </c>
      <c r="V48" s="11">
        <f>IF(ISNUMBER(_xll.ciqfunctions.udf.CIQ(V$2,"IQ_CAPEX",IQ_FQ,$A48,"LFR",,V$3)/_xll.ciqfunctions.udf.CIQ(V$2,"IQ_TOTAL_ASSETS",IQ_FQ,$A48,,,V$3)*-100),_xll.ciqfunctions.udf.CIQ(V$2,"IQ_CAPEX",IQ_FQ,$A48,"LFR",,V$3)/_xll.ciqfunctions.udf.CIQ(V$2,"IQ_TOTAL_ASSETS",IQ_FQ,$A48,,,V$3)*-100,0)</f>
        <v>0.30856165656715867</v>
      </c>
      <c r="W48" s="11">
        <f>IF(ISNUMBER(_xll.ciqfunctions.udf.CIQ(W$2,"IQ_CAPEX",IQ_FQ,$A48,"LFR",,W$3)/_xll.ciqfunctions.udf.CIQ(W$2,"IQ_TOTAL_ASSETS",IQ_FQ,$A48,,,W$3)*-100),_xll.ciqfunctions.udf.CIQ(W$2,"IQ_CAPEX",IQ_FQ,$A48,"LFR",,W$3)/_xll.ciqfunctions.udf.CIQ(W$2,"IQ_TOTAL_ASSETS",IQ_FQ,$A48,,,W$3)*-100,0)</f>
        <v>0.37311049753928488</v>
      </c>
      <c r="X48" s="11">
        <f>IF(ISNUMBER(_xll.ciqfunctions.udf.CIQ(X$2,"IQ_CAPEX",IQ_FQ,$A48,"LFR",,X$3)/_xll.ciqfunctions.udf.CIQ(X$2,"IQ_TOTAL_ASSETS",IQ_FQ,$A48,,,X$3)*-100),_xll.ciqfunctions.udf.CIQ(X$2,"IQ_CAPEX",IQ_FQ,$A48,"LFR",,X$3)/_xll.ciqfunctions.udf.CIQ(X$2,"IQ_TOTAL_ASSETS",IQ_FQ,$A48,,,X$3)*-100,0)</f>
        <v>0</v>
      </c>
      <c r="Y48" s="11">
        <f>IF(ISNUMBER(_xll.ciqfunctions.udf.CIQ(Y$2,"IQ_CAPEX",IQ_FQ,$A48,"LFR",,Y$3)/_xll.ciqfunctions.udf.CIQ(Y$2,"IQ_TOTAL_ASSETS",IQ_FQ,$A48,,,Y$3)*-100),_xll.ciqfunctions.udf.CIQ(Y$2,"IQ_CAPEX",IQ_FQ,$A48,"LFR",,Y$3)/_xll.ciqfunctions.udf.CIQ(Y$2,"IQ_TOTAL_ASSETS",IQ_FQ,$A48,,,Y$3)*-100,0)</f>
        <v>1.8325434439178514</v>
      </c>
      <c r="Z48" s="11">
        <f>IF(ISNUMBER(_xll.ciqfunctions.udf.CIQ(Z$2,"IQ_CAPEX",IQ_FQ,$A48,"LFR",,Z$3)/_xll.ciqfunctions.udf.CIQ(Z$2,"IQ_TOTAL_ASSETS",IQ_FQ,$A48,,,Z$3)*-100),_xll.ciqfunctions.udf.CIQ(Z$2,"IQ_CAPEX",IQ_FQ,$A48,"LFR",,Z$3)/_xll.ciqfunctions.udf.CIQ(Z$2,"IQ_TOTAL_ASSETS",IQ_FQ,$A48,,,Z$3)*-100,0)</f>
        <v>1.2466124661246614</v>
      </c>
      <c r="AA48" s="11">
        <f>IF(ISNUMBER(_xll.ciqfunctions.udf.CIQ(AA$2,"IQ_CAPEX",IQ_FQ,$A48,"LFR",,AA$3)/_xll.ciqfunctions.udf.CIQ(AA$2,"IQ_TOTAL_ASSETS",IQ_FQ,$A48,,,AA$3)*-100),_xll.ciqfunctions.udf.CIQ(AA$2,"IQ_CAPEX",IQ_FQ,$A48,"LFR",,AA$3)/_xll.ciqfunctions.udf.CIQ(AA$2,"IQ_TOTAL_ASSETS",IQ_FQ,$A48,,,AA$3)*-100,0)</f>
        <v>2.3380499668361705</v>
      </c>
      <c r="AB48" s="11">
        <f>IF(ISNUMBER(_xll.ciqfunctions.udf.CIQ(AB$2,"IQ_CAPEX",IQ_FQ,$A48,"LFR",,AB$3)/_xll.ciqfunctions.udf.CIQ(AB$2,"IQ_TOTAL_ASSETS",IQ_FQ,$A48,,,AB$3)*-100),_xll.ciqfunctions.udf.CIQ(AB$2,"IQ_CAPEX",IQ_FQ,$A48,"LFR",,AB$3)/_xll.ciqfunctions.udf.CIQ(AB$2,"IQ_TOTAL_ASSETS",IQ_FQ,$A48,,,AB$3)*-100,0)</f>
        <v>0</v>
      </c>
      <c r="AC48" s="11">
        <f>IF(ISNUMBER(_xll.ciqfunctions.udf.CIQ(AC$2,"IQ_CAPEX",IQ_FQ,$A48,"LFR",,AC$3)/_xll.ciqfunctions.udf.CIQ(AC$2,"IQ_TOTAL_ASSETS",IQ_FQ,$A48,,,AC$3)*-100),_xll.ciqfunctions.udf.CIQ(AC$2,"IQ_CAPEX",IQ_FQ,$A48,"LFR",,AC$3)/_xll.ciqfunctions.udf.CIQ(AC$2,"IQ_TOTAL_ASSETS",IQ_FQ,$A48,,,AC$3)*-100,0)</f>
        <v>0</v>
      </c>
      <c r="AD48" s="11">
        <f>IF(ISNUMBER(_xll.ciqfunctions.udf.CIQ(AD$2,"IQ_CAPEX",IQ_FQ,$A48,"LFR",,AD$3)/_xll.ciqfunctions.udf.CIQ(AD$2,"IQ_TOTAL_ASSETS",IQ_FQ,$A48,,,AD$3)*-100),_xll.ciqfunctions.udf.CIQ(AD$2,"IQ_CAPEX",IQ_FQ,$A48,"LFR",,AD$3)/_xll.ciqfunctions.udf.CIQ(AD$2,"IQ_TOTAL_ASSETS",IQ_FQ,$A48,,,AD$3)*-100,0)</f>
        <v>0</v>
      </c>
      <c r="AE48" s="11">
        <f>IF(ISNUMBER(_xll.ciqfunctions.udf.CIQ(AE$2,"IQ_CAPEX",IQ_FQ,$A48,"LFR",,AE$3)/_xll.ciqfunctions.udf.CIQ(AE$2,"IQ_TOTAL_ASSETS",IQ_FQ,$A48,,,AE$3)*-100),_xll.ciqfunctions.udf.CIQ(AE$2,"IQ_CAPEX",IQ_FQ,$A48,"LFR",,AE$3)/_xll.ciqfunctions.udf.CIQ(AE$2,"IQ_TOTAL_ASSETS",IQ_FQ,$A48,,,AE$3)*-100,0)</f>
        <v>3.5398598631948275E-2</v>
      </c>
      <c r="AF48" s="11">
        <f>IF(ISNUMBER(_xll.ciqfunctions.udf.CIQ(AF$2,"IQ_CAPEX",IQ_FQ,$A48,"LFR",,AF$3)/_xll.ciqfunctions.udf.CIQ(AF$2,"IQ_TOTAL_ASSETS",IQ_FQ,$A48,,,AF$3)*-100),_xll.ciqfunctions.udf.CIQ(AF$2,"IQ_CAPEX",IQ_FQ,$A48,"LFR",,AF$3)/_xll.ciqfunctions.udf.CIQ(AF$2,"IQ_TOTAL_ASSETS",IQ_FQ,$A48,,,AF$3)*-100,0)</f>
        <v>0.22557632127104271</v>
      </c>
      <c r="AG48" s="11">
        <f>IF(ISNUMBER(_xll.ciqfunctions.udf.CIQ(AG$2,"IQ_CAPEX",IQ_FQ,$A48,"LFR",,AG$3)/_xll.ciqfunctions.udf.CIQ(AG$2,"IQ_TOTAL_ASSETS",IQ_FQ,$A48,,,AG$3)*-100),_xll.ciqfunctions.udf.CIQ(AG$2,"IQ_CAPEX",IQ_FQ,$A48,"LFR",,AG$3)/_xll.ciqfunctions.udf.CIQ(AG$2,"IQ_TOTAL_ASSETS",IQ_FQ,$A48,,,AG$3)*-100,0)</f>
        <v>0.74469445154691893</v>
      </c>
      <c r="AH48" s="11">
        <f>IF(ISNUMBER(_xll.ciqfunctions.udf.CIQ(AH$2,"IQ_CAPEX",IQ_FQ,$A48,"LFR",,AH$3)/_xll.ciqfunctions.udf.CIQ(AH$2,"IQ_TOTAL_ASSETS",IQ_FQ,$A48,,,AH$3)*-100),_xll.ciqfunctions.udf.CIQ(AH$2,"IQ_CAPEX",IQ_FQ,$A48,"LFR",,AH$3)/_xll.ciqfunctions.udf.CIQ(AH$2,"IQ_TOTAL_ASSETS",IQ_FQ,$A48,,,AH$3)*-100,0)</f>
        <v>0.67125314886017107</v>
      </c>
      <c r="AI48" s="11">
        <f>IF(ISNUMBER(_xll.ciqfunctions.udf.CIQ(AI$2,"IQ_CAPEX",IQ_FQ,$A48,"LFR",,AI$3)/_xll.ciqfunctions.udf.CIQ(AI$2,"IQ_TOTAL_ASSETS",IQ_FQ,$A48,,,AI$3)*-100),_xll.ciqfunctions.udf.CIQ(AI$2,"IQ_CAPEX",IQ_FQ,$A48,"LFR",,AI$3)/_xll.ciqfunctions.udf.CIQ(AI$2,"IQ_TOTAL_ASSETS",IQ_FQ,$A48,,,AI$3)*-100,0)</f>
        <v>3.794633424889077</v>
      </c>
      <c r="AJ48" s="11">
        <f>IF(ISNUMBER(_xll.ciqfunctions.udf.CIQ(AJ$2,"IQ_CAPEX",IQ_FQ,$A48,"LFR",,AJ$3)/_xll.ciqfunctions.udf.CIQ(AJ$2,"IQ_TOTAL_ASSETS",IQ_FQ,$A48,,,AJ$3)*-100),_xll.ciqfunctions.udf.CIQ(AJ$2,"IQ_CAPEX",IQ_FQ,$A48,"LFR",,AJ$3)/_xll.ciqfunctions.udf.CIQ(AJ$2,"IQ_TOTAL_ASSETS",IQ_FQ,$A48,,,AJ$3)*-100,0)</f>
        <v>0.65454755212341886</v>
      </c>
      <c r="AK48" s="11">
        <f>IF(ISNUMBER(_xll.ciqfunctions.udf.CIQ(AK$2,"IQ_CAPEX",IQ_FQ,$A48,"LFR",,AK$3)/_xll.ciqfunctions.udf.CIQ(AK$2,"IQ_TOTAL_ASSETS",IQ_FQ,$A48,,,AK$3)*-100),_xll.ciqfunctions.udf.CIQ(AK$2,"IQ_CAPEX",IQ_FQ,$A48,"LFR",,AK$3)/_xll.ciqfunctions.udf.CIQ(AK$2,"IQ_TOTAL_ASSETS",IQ_FQ,$A48,,,AK$3)*-100,0)</f>
        <v>0.12955519383450154</v>
      </c>
      <c r="AL48" s="11">
        <f>IF(ISNUMBER(_xll.ciqfunctions.udf.CIQ(AL$2,"IQ_CAPEX",IQ_FQ,$A48,"LFR",,AL$3)/_xll.ciqfunctions.udf.CIQ(AL$2,"IQ_TOTAL_ASSETS",IQ_FQ,$A48,,,AL$3)*-100),_xll.ciqfunctions.udf.CIQ(AL$2,"IQ_CAPEX",IQ_FQ,$A48,"LFR",,AL$3)/_xll.ciqfunctions.udf.CIQ(AL$2,"IQ_TOTAL_ASSETS",IQ_FQ,$A48,,,AL$3)*-100,0)</f>
        <v>4.5898028670522661</v>
      </c>
      <c r="AM48" s="11">
        <f>IF(ISNUMBER(_xll.ciqfunctions.udf.CIQ(AM$2,"IQ_CAPEX",IQ_FQ,$A48,"LFR",,AM$3)/_xll.ciqfunctions.udf.CIQ(AM$2,"IQ_TOTAL_ASSETS",IQ_FQ,$A48,,,AM$3)*-100),_xll.ciqfunctions.udf.CIQ(AM$2,"IQ_CAPEX",IQ_FQ,$A48,"LFR",,AM$3)/_xll.ciqfunctions.udf.CIQ(AM$2,"IQ_TOTAL_ASSETS",IQ_FQ,$A48,,,AM$3)*-100,0)</f>
        <v>1.1893311224860945</v>
      </c>
      <c r="AN48" s="11">
        <f>IF(ISNUMBER(_xll.ciqfunctions.udf.CIQ(AN$2,"IQ_CAPEX",IQ_FQ,$A48,"LFR",,AN$3)/_xll.ciqfunctions.udf.CIQ(AN$2,"IQ_TOTAL_ASSETS",IQ_FQ,$A48,,,AN$3)*-100),_xll.ciqfunctions.udf.CIQ(AN$2,"IQ_CAPEX",IQ_FQ,$A48,"LFR",,AN$3)/_xll.ciqfunctions.udf.CIQ(AN$2,"IQ_TOTAL_ASSETS",IQ_FQ,$A48,,,AN$3)*-100,0)</f>
        <v>4.1369373034641175</v>
      </c>
      <c r="AO48" s="11">
        <f>IF(ISNUMBER(_xll.ciqfunctions.udf.CIQ(AO$2,"IQ_CAPEX",IQ_FQ,$A48,"LFR",,AO$3)/_xll.ciqfunctions.udf.CIQ(AO$2,"IQ_TOTAL_ASSETS",IQ_FQ,$A48,,,AO$3)*-100),_xll.ciqfunctions.udf.CIQ(AO$2,"IQ_CAPEX",IQ_FQ,$A48,"LFR",,AO$3)/_xll.ciqfunctions.udf.CIQ(AO$2,"IQ_TOTAL_ASSETS",IQ_FQ,$A48,,,AO$3)*-100,0)</f>
        <v>1.3873912730932354</v>
      </c>
      <c r="AP48" s="11">
        <f>IF(ISNUMBER(_xll.ciqfunctions.udf.CIQ(AP$2,"IQ_CAPEX",IQ_FQ,$A48,"LFR",,AP$3)/_xll.ciqfunctions.udf.CIQ(AP$2,"IQ_TOTAL_ASSETS",IQ_FQ,$A48,,,AP$3)*-100),_xll.ciqfunctions.udf.CIQ(AP$2,"IQ_CAPEX",IQ_FQ,$A48,"LFR",,AP$3)/_xll.ciqfunctions.udf.CIQ(AP$2,"IQ_TOTAL_ASSETS",IQ_FQ,$A48,,,AP$3)*-100,0)</f>
        <v>0.27708414325279024</v>
      </c>
      <c r="AQ48" s="11">
        <f>IF(ISNUMBER(_xll.ciqfunctions.udf.CIQ(AQ$2,"IQ_CAPEX",IQ_FQ,$A48,"LFR",,AQ$3)/_xll.ciqfunctions.udf.CIQ(AQ$2,"IQ_TOTAL_ASSETS",IQ_FQ,$A48,,,AQ$3)*-100),_xll.ciqfunctions.udf.CIQ(AQ$2,"IQ_CAPEX",IQ_FQ,$A48,"LFR",,AQ$3)/_xll.ciqfunctions.udf.CIQ(AQ$2,"IQ_TOTAL_ASSETS",IQ_FQ,$A48,,,AQ$3)*-100,0)</f>
        <v>1.0743617471437303</v>
      </c>
      <c r="AR48" s="11">
        <f>IF(ISNUMBER(_xll.ciqfunctions.udf.CIQ(AR$2,"IQ_CAPEX",IQ_FQ,$A48,"LFR",,AR$3)/_xll.ciqfunctions.udf.CIQ(AR$2,"IQ_TOTAL_ASSETS",IQ_FQ,$A48,,,AR$3)*-100),_xll.ciqfunctions.udf.CIQ(AR$2,"IQ_CAPEX",IQ_FQ,$A48,"LFR",,AR$3)/_xll.ciqfunctions.udf.CIQ(AR$2,"IQ_TOTAL_ASSETS",IQ_FQ,$A48,,,AR$3)*-100,0)</f>
        <v>4.660364474497742E-2</v>
      </c>
      <c r="AS48" s="11">
        <f>IF(ISNUMBER(_xll.ciqfunctions.udf.CIQ(AS$2,"IQ_CAPEX",IQ_FQ,$A48,"LFR",,AS$3)/_xll.ciqfunctions.udf.CIQ(AS$2,"IQ_TOTAL_ASSETS",IQ_FQ,$A48,,,AS$3)*-100),_xll.ciqfunctions.udf.CIQ(AS$2,"IQ_CAPEX",IQ_FQ,$A48,"LFR",,AS$3)/_xll.ciqfunctions.udf.CIQ(AS$2,"IQ_TOTAL_ASSETS",IQ_FQ,$A48,,,AS$3)*-100,0)</f>
        <v>1.5386214063041219</v>
      </c>
      <c r="AT48" s="11">
        <f>IF(ISNUMBER(_xll.ciqfunctions.udf.CIQ(AT$2,"IQ_CAPEX",IQ_FQ,$A48,"LFR",,AT$3)/_xll.ciqfunctions.udf.CIQ(AT$2,"IQ_TOTAL_ASSETS",IQ_FQ,$A48,,,AT$3)*-100),_xll.ciqfunctions.udf.CIQ(AT$2,"IQ_CAPEX",IQ_FQ,$A48,"LFR",,AT$3)/_xll.ciqfunctions.udf.CIQ(AT$2,"IQ_TOTAL_ASSETS",IQ_FQ,$A48,,,AT$3)*-100,0)</f>
        <v>0.79188663517643798</v>
      </c>
      <c r="AU48" s="11">
        <f>IF(ISNUMBER(_xll.ciqfunctions.udf.CIQ(AU$2,"IQ_CAPEX",IQ_FQ,$A48,"LFR",,AU$3)/_xll.ciqfunctions.udf.CIQ(AU$2,"IQ_TOTAL_ASSETS",IQ_FQ,$A48,,,AU$3)*-100),_xll.ciqfunctions.udf.CIQ(AU$2,"IQ_CAPEX",IQ_FQ,$A48,"LFR",,AU$3)/_xll.ciqfunctions.udf.CIQ(AU$2,"IQ_TOTAL_ASSETS",IQ_FQ,$A48,,,AU$3)*-100,0)</f>
        <v>0.25172698535109006</v>
      </c>
      <c r="AV48" s="11">
        <f>IF(ISNUMBER(_xll.ciqfunctions.udf.CIQ(AV$2,"IQ_CAPEX",IQ_FQ,$A48,"LFR",,AV$3)/_xll.ciqfunctions.udf.CIQ(AV$2,"IQ_TOTAL_ASSETS",IQ_FQ,$A48,,,AV$3)*-100),_xll.ciqfunctions.udf.CIQ(AV$2,"IQ_CAPEX",IQ_FQ,$A48,"LFR",,AV$3)/_xll.ciqfunctions.udf.CIQ(AV$2,"IQ_TOTAL_ASSETS",IQ_FQ,$A48,,,AV$3)*-100,0)</f>
        <v>0.33250302794853631</v>
      </c>
      <c r="AW48" s="11">
        <f>IF(ISNUMBER(_xll.ciqfunctions.udf.CIQ(AW$2,"IQ_CAPEX",IQ_FQ,$A48,"LFR",,AW$3)/_xll.ciqfunctions.udf.CIQ(AW$2,"IQ_TOTAL_ASSETS",IQ_FQ,$A48,,,AW$3)*-100),_xll.ciqfunctions.udf.CIQ(AW$2,"IQ_CAPEX",IQ_FQ,$A48,"LFR",,AW$3)/_xll.ciqfunctions.udf.CIQ(AW$2,"IQ_TOTAL_ASSETS",IQ_FQ,$A48,,,AW$3)*-100,0)</f>
        <v>1.4923972280385935</v>
      </c>
      <c r="AX48" s="11">
        <f>IF(ISNUMBER(_xll.ciqfunctions.udf.CIQ(AX$2,"IQ_CAPEX",IQ_FQ,$A48,"LFR",,AX$3)/_xll.ciqfunctions.udf.CIQ(AX$2,"IQ_TOTAL_ASSETS",IQ_FQ,$A48,,,AX$3)*-100),_xll.ciqfunctions.udf.CIQ(AX$2,"IQ_CAPEX",IQ_FQ,$A48,"LFR",,AX$3)/_xll.ciqfunctions.udf.CIQ(AX$2,"IQ_TOTAL_ASSETS",IQ_FQ,$A48,,,AX$3)*-100,0)</f>
        <v>0</v>
      </c>
      <c r="AY48" s="11">
        <f>IF(ISNUMBER(_xll.ciqfunctions.udf.CIQ(AY$2,"IQ_CAPEX",IQ_FQ,$A48,"LFR",,AY$3)/_xll.ciqfunctions.udf.CIQ(AY$2,"IQ_TOTAL_ASSETS",IQ_FQ,$A48,,,AY$3)*-100),_xll.ciqfunctions.udf.CIQ(AY$2,"IQ_CAPEX",IQ_FQ,$A48,"LFR",,AY$3)/_xll.ciqfunctions.udf.CIQ(AY$2,"IQ_TOTAL_ASSETS",IQ_FQ,$A48,,,AY$3)*-100,0)</f>
        <v>1.2432106216053107</v>
      </c>
      <c r="AZ48" s="11">
        <f>IF(ISNUMBER(_xll.ciqfunctions.udf.CIQ(AZ$2,"IQ_CAPEX",IQ_FQ,$A48,"LFR",,AZ$3)/_xll.ciqfunctions.udf.CIQ(AZ$2,"IQ_TOTAL_ASSETS",IQ_FQ,$A48,,,AZ$3)*-100),_xll.ciqfunctions.udf.CIQ(AZ$2,"IQ_CAPEX",IQ_FQ,$A48,"LFR",,AZ$3)/_xll.ciqfunctions.udf.CIQ(AZ$2,"IQ_TOTAL_ASSETS",IQ_FQ,$A48,,,AZ$3)*-100,0)</f>
        <v>0.73592399345845338</v>
      </c>
      <c r="BA48" s="11">
        <f>IF(ISNUMBER(_xll.ciqfunctions.udf.CIQ(BA$2,"IQ_CAPEX",IQ_FQ,$A48,"LFR",,BA$3)/_xll.ciqfunctions.udf.CIQ(BA$2,"IQ_TOTAL_ASSETS",IQ_FQ,$A48,,,BA$3)*-100),_xll.ciqfunctions.udf.CIQ(BA$2,"IQ_CAPEX",IQ_FQ,$A48,"LFR",,BA$3)/_xll.ciqfunctions.udf.CIQ(BA$2,"IQ_TOTAL_ASSETS",IQ_FQ,$A48,,,BA$3)*-100,0)</f>
        <v>2.3288867003894533</v>
      </c>
      <c r="BB48" s="11">
        <f>IF(ISNUMBER(_xll.ciqfunctions.udf.CIQ(BB$2,"IQ_CAPEX",IQ_FQ,$A48,"LFR",,BB$3)/_xll.ciqfunctions.udf.CIQ(BB$2,"IQ_TOTAL_ASSETS",IQ_FQ,$A48,,,BB$3)*-100),_xll.ciqfunctions.udf.CIQ(BB$2,"IQ_CAPEX",IQ_FQ,$A48,"LFR",,BB$3)/_xll.ciqfunctions.udf.CIQ(BB$2,"IQ_TOTAL_ASSETS",IQ_FQ,$A48,,,BB$3)*-100,0)</f>
        <v>1.1552398378358986</v>
      </c>
      <c r="BC48" s="11">
        <f>IF(ISNUMBER(_xll.ciqfunctions.udf.CIQ(BC$2,"IQ_CAPEX",IQ_FQ,$A48,"LFR",,BC$3)/_xll.ciqfunctions.udf.CIQ(BC$2,"IQ_TOTAL_ASSETS",IQ_FQ,$A48,,,BC$3)*-100),_xll.ciqfunctions.udf.CIQ(BC$2,"IQ_CAPEX",IQ_FQ,$A48,"LFR",,BC$3)/_xll.ciqfunctions.udf.CIQ(BC$2,"IQ_TOTAL_ASSETS",IQ_FQ,$A48,,,BC$3)*-100,0)</f>
        <v>1.4254151521630676E-2</v>
      </c>
      <c r="BD48" s="11">
        <f>IF(ISNUMBER(_xll.ciqfunctions.udf.CIQ(BD$2,"IQ_CAPEX",IQ_FQ,$A48,"LFR",,BD$3)/_xll.ciqfunctions.udf.CIQ(BD$2,"IQ_TOTAL_ASSETS",IQ_FQ,$A48,,,BD$3)*-100),_xll.ciqfunctions.udf.CIQ(BD$2,"IQ_CAPEX",IQ_FQ,$A48,"LFR",,BD$3)/_xll.ciqfunctions.udf.CIQ(BD$2,"IQ_TOTAL_ASSETS",IQ_FQ,$A48,,,BD$3)*-100,0)</f>
        <v>0.93795648496963169</v>
      </c>
      <c r="BE48" s="11">
        <f>IF(ISNUMBER(_xll.ciqfunctions.udf.CIQ(BE$2,"IQ_CAPEX",IQ_FQ,$A48,"LFR",,BE$3)/_xll.ciqfunctions.udf.CIQ(BE$2,"IQ_TOTAL_ASSETS",IQ_FQ,$A48,,,BE$3)*-100),_xll.ciqfunctions.udf.CIQ(BE$2,"IQ_CAPEX",IQ_FQ,$A48,"LFR",,BE$3)/_xll.ciqfunctions.udf.CIQ(BE$2,"IQ_TOTAL_ASSETS",IQ_FQ,$A48,,,BE$3)*-100,0)</f>
        <v>5.5037794195284248E-2</v>
      </c>
      <c r="BF48" s="11">
        <f>IF(ISNUMBER(_xll.ciqfunctions.udf.CIQ(BF$2,"IQ_CAPEX",IQ_FQ,$A48,"LFR",,BF$3)/_xll.ciqfunctions.udf.CIQ(BF$2,"IQ_TOTAL_ASSETS",IQ_FQ,$A48,,,BF$3)*-100),_xll.ciqfunctions.udf.CIQ(BF$2,"IQ_CAPEX",IQ_FQ,$A48,"LFR",,BF$3)/_xll.ciqfunctions.udf.CIQ(BF$2,"IQ_TOTAL_ASSETS",IQ_FQ,$A48,,,BF$3)*-100,0)</f>
        <v>0.22845862897214325</v>
      </c>
      <c r="BG48" s="11">
        <f>IF(ISNUMBER(_xll.ciqfunctions.udf.CIQ(BG$2,"IQ_CAPEX",IQ_FQ,$A48,"LFR",,BG$3)/_xll.ciqfunctions.udf.CIQ(BG$2,"IQ_TOTAL_ASSETS",IQ_FQ,$A48,,,BG$3)*-100),_xll.ciqfunctions.udf.CIQ(BG$2,"IQ_CAPEX",IQ_FQ,$A48,"LFR",,BG$3)/_xll.ciqfunctions.udf.CIQ(BG$2,"IQ_TOTAL_ASSETS",IQ_FQ,$A48,,,BG$3)*-100,0)</f>
        <v>1.7330004074901553</v>
      </c>
      <c r="BH48" s="11">
        <f>IF(ISNUMBER(_xll.ciqfunctions.udf.CIQ(BH$2,"IQ_CAPEX",IQ_FQ,$A48,"LFR",,BH$3)/_xll.ciqfunctions.udf.CIQ(BH$2,"IQ_TOTAL_ASSETS",IQ_FQ,$A48,,,BH$3)*-100),_xll.ciqfunctions.udf.CIQ(BH$2,"IQ_CAPEX",IQ_FQ,$A48,"LFR",,BH$3)/_xll.ciqfunctions.udf.CIQ(BH$2,"IQ_TOTAL_ASSETS",IQ_FQ,$A48,,,BH$3)*-100,0)</f>
        <v>2.2283433429792407</v>
      </c>
      <c r="BI48" s="11">
        <f>IF(ISNUMBER(_xll.ciqfunctions.udf.CIQ(BI$2,"IQ_CAPEX",IQ_FQ,$A48,"LFR",,BI$3)/_xll.ciqfunctions.udf.CIQ(BI$2,"IQ_TOTAL_ASSETS",IQ_FQ,$A48,,,BI$3)*-100),_xll.ciqfunctions.udf.CIQ(BI$2,"IQ_CAPEX",IQ_FQ,$A48,"LFR",,BI$3)/_xll.ciqfunctions.udf.CIQ(BI$2,"IQ_TOTAL_ASSETS",IQ_FQ,$A48,,,BI$3)*-100,0)</f>
        <v>1.378688462425903</v>
      </c>
      <c r="BJ48" s="11">
        <f>IF(ISNUMBER(_xll.ciqfunctions.udf.CIQ(BJ$2,"IQ_CAPEX",IQ_FQ,$A48,"LFR",,BJ$3)/_xll.ciqfunctions.udf.CIQ(BJ$2,"IQ_TOTAL_ASSETS",IQ_FQ,$A48,,,BJ$3)*-100),_xll.ciqfunctions.udf.CIQ(BJ$2,"IQ_CAPEX",IQ_FQ,$A48,"LFR",,BJ$3)/_xll.ciqfunctions.udf.CIQ(BJ$2,"IQ_TOTAL_ASSETS",IQ_FQ,$A48,,,BJ$3)*-100,0)</f>
        <v>0.46614528409897948</v>
      </c>
      <c r="BK48" s="11">
        <f>IF(ISNUMBER(_xll.ciqfunctions.udf.CIQ(BK$2,"IQ_CAPEX",IQ_FQ,$A48,"LFR",,BK$3)/_xll.ciqfunctions.udf.CIQ(BK$2,"IQ_TOTAL_ASSETS",IQ_FQ,$A48,,,BK$3)*-100),_xll.ciqfunctions.udf.CIQ(BK$2,"IQ_CAPEX",IQ_FQ,$A48,"LFR",,BK$3)/_xll.ciqfunctions.udf.CIQ(BK$2,"IQ_TOTAL_ASSETS",IQ_FQ,$A48,,,BK$3)*-100,0)</f>
        <v>1.3665808856154049</v>
      </c>
      <c r="BL48" s="11">
        <f>IF(ISNUMBER(_xll.ciqfunctions.udf.CIQ(BL$2,"IQ_CAPEX",IQ_FQ,$A48,"LFR",,BL$3)/_xll.ciqfunctions.udf.CIQ(BL$2,"IQ_TOTAL_ASSETS",IQ_FQ,$A48,,,BL$3)*-100),_xll.ciqfunctions.udf.CIQ(BL$2,"IQ_CAPEX",IQ_FQ,$A48,"LFR",,BL$3)/_xll.ciqfunctions.udf.CIQ(BL$2,"IQ_TOTAL_ASSETS",IQ_FQ,$A48,,,BL$3)*-100,0)</f>
        <v>0.36880618245274438</v>
      </c>
      <c r="BM48" s="11">
        <f>IF(ISNUMBER(_xll.ciqfunctions.udf.CIQ(BM$2,"IQ_CAPEX",IQ_FQ,$A48,"LFR",,BM$3)/_xll.ciqfunctions.udf.CIQ(BM$2,"IQ_TOTAL_ASSETS",IQ_FQ,$A48,,,BM$3)*-100),_xll.ciqfunctions.udf.CIQ(BM$2,"IQ_CAPEX",IQ_FQ,$A48,"LFR",,BM$3)/_xll.ciqfunctions.udf.CIQ(BM$2,"IQ_TOTAL_ASSETS",IQ_FQ,$A48,,,BM$3)*-100,0)</f>
        <v>0.16896554287554605</v>
      </c>
      <c r="BN48" s="11">
        <f>IF(ISNUMBER(_xll.ciqfunctions.udf.CIQ(BN$2,"IQ_CAPEX",IQ_FQ,$A48,"LFR",,BN$3)/_xll.ciqfunctions.udf.CIQ(BN$2,"IQ_TOTAL_ASSETS",IQ_FQ,$A48,,,BN$3)*-100),_xll.ciqfunctions.udf.CIQ(BN$2,"IQ_CAPEX",IQ_FQ,$A48,"LFR",,BN$3)/_xll.ciqfunctions.udf.CIQ(BN$2,"IQ_TOTAL_ASSETS",IQ_FQ,$A48,,,BN$3)*-100,0)</f>
        <v>0.6722209487811609</v>
      </c>
      <c r="BO48" s="11">
        <f>IF(ISNUMBER(_xll.ciqfunctions.udf.CIQ(BO$2,"IQ_CAPEX",IQ_FQ,$A48,"LFR",,BO$3)/_xll.ciqfunctions.udf.CIQ(BO$2,"IQ_TOTAL_ASSETS",IQ_FQ,$A48,,,BO$3)*-100),_xll.ciqfunctions.udf.CIQ(BO$2,"IQ_CAPEX",IQ_FQ,$A48,"LFR",,BO$3)/_xll.ciqfunctions.udf.CIQ(BO$2,"IQ_TOTAL_ASSETS",IQ_FQ,$A48,,,BO$3)*-100,0)</f>
        <v>0.15303962749503436</v>
      </c>
      <c r="BP48" s="11">
        <f>IF(ISNUMBER(_xll.ciqfunctions.udf.CIQ(BP$2,"IQ_CAPEX",IQ_FQ,$A48,"LFR",,BP$3)/_xll.ciqfunctions.udf.CIQ(BP$2,"IQ_TOTAL_ASSETS",IQ_FQ,$A48,,,BP$3)*-100),_xll.ciqfunctions.udf.CIQ(BP$2,"IQ_CAPEX",IQ_FQ,$A48,"LFR",,BP$3)/_xll.ciqfunctions.udf.CIQ(BP$2,"IQ_TOTAL_ASSETS",IQ_FQ,$A48,,,BP$3)*-100,0)</f>
        <v>1.7499360063295559</v>
      </c>
      <c r="BQ48" s="11">
        <f>IF(ISNUMBER(_xll.ciqfunctions.udf.CIQ(BQ$2,"IQ_CAPEX",IQ_FQ,$A48,"LFR",,BQ$3)/_xll.ciqfunctions.udf.CIQ(BQ$2,"IQ_TOTAL_ASSETS",IQ_FQ,$A48,,,BQ$3)*-100),_xll.ciqfunctions.udf.CIQ(BQ$2,"IQ_CAPEX",IQ_FQ,$A48,"LFR",,BQ$3)/_xll.ciqfunctions.udf.CIQ(BQ$2,"IQ_TOTAL_ASSETS",IQ_FQ,$A48,,,BQ$3)*-100,0)</f>
        <v>0</v>
      </c>
      <c r="BR48" s="11">
        <f>IF(ISNUMBER(_xll.ciqfunctions.udf.CIQ(BR$2,"IQ_CAPEX",IQ_FQ,$A48,"LFR",,BR$3)/_xll.ciqfunctions.udf.CIQ(BR$2,"IQ_TOTAL_ASSETS",IQ_FQ,$A48,,,BR$3)*-100),_xll.ciqfunctions.udf.CIQ(BR$2,"IQ_CAPEX",IQ_FQ,$A48,"LFR",,BR$3)/_xll.ciqfunctions.udf.CIQ(BR$2,"IQ_TOTAL_ASSETS",IQ_FQ,$A48,,,BR$3)*-100,0)</f>
        <v>0.27767795890366209</v>
      </c>
      <c r="BS48" s="11">
        <f>IF(ISNUMBER(_xll.ciqfunctions.udf.CIQ(BS$2,"IQ_CAPEX",IQ_FQ,$A48,"LFR",,BS$3)/_xll.ciqfunctions.udf.CIQ(BS$2,"IQ_TOTAL_ASSETS",IQ_FQ,$A48,,,BS$3)*-100),_xll.ciqfunctions.udf.CIQ(BS$2,"IQ_CAPEX",IQ_FQ,$A48,"LFR",,BS$3)/_xll.ciqfunctions.udf.CIQ(BS$2,"IQ_TOTAL_ASSETS",IQ_FQ,$A48,,,BS$3)*-100,0)</f>
        <v>0.58389898547551267</v>
      </c>
      <c r="BT48" s="11">
        <f>IF(ISNUMBER(_xll.ciqfunctions.udf.CIQ(BT$2,"IQ_CAPEX",IQ_FQ,$A48,"LFR",,BT$3)/_xll.ciqfunctions.udf.CIQ(BT$2,"IQ_TOTAL_ASSETS",IQ_FQ,$A48,,,BT$3)*-100),_xll.ciqfunctions.udf.CIQ(BT$2,"IQ_CAPEX",IQ_FQ,$A48,"LFR",,BT$3)/_xll.ciqfunctions.udf.CIQ(BT$2,"IQ_TOTAL_ASSETS",IQ_FQ,$A48,,,BT$3)*-100,0)</f>
        <v>0.49485437656836084</v>
      </c>
      <c r="BU48" s="11">
        <f>IF(ISNUMBER(_xll.ciqfunctions.udf.CIQ(BU$2,"IQ_CAPEX",IQ_FQ,$A48,"LFR",,BU$3)/_xll.ciqfunctions.udf.CIQ(BU$2,"IQ_TOTAL_ASSETS",IQ_FQ,$A48,,,BU$3)*-100),_xll.ciqfunctions.udf.CIQ(BU$2,"IQ_CAPEX",IQ_FQ,$A48,"LFR",,BU$3)/_xll.ciqfunctions.udf.CIQ(BU$2,"IQ_TOTAL_ASSETS",IQ_FQ,$A48,,,BU$3)*-100,0)</f>
        <v>0.66348973607038131</v>
      </c>
      <c r="BV48" s="11">
        <f>IF(ISNUMBER(_xll.ciqfunctions.udf.CIQ(BV$2,"IQ_CAPEX",IQ_FQ,$A48,"LFR",,BV$3)/_xll.ciqfunctions.udf.CIQ(BV$2,"IQ_TOTAL_ASSETS",IQ_FQ,$A48,,,BV$3)*-100),_xll.ciqfunctions.udf.CIQ(BV$2,"IQ_CAPEX",IQ_FQ,$A48,"LFR",,BV$3)/_xll.ciqfunctions.udf.CIQ(BV$2,"IQ_TOTAL_ASSETS",IQ_FQ,$A48,,,BV$3)*-100,0)</f>
        <v>0.58254344391785151</v>
      </c>
      <c r="BW48" s="11">
        <f>IF(ISNUMBER(_xll.ciqfunctions.udf.CIQ(BW$2,"IQ_CAPEX",IQ_FQ,$A48,"LFR",,BW$3)/_xll.ciqfunctions.udf.CIQ(BW$2,"IQ_TOTAL_ASSETS",IQ_FQ,$A48,,,BW$3)*-100),_xll.ciqfunctions.udf.CIQ(BW$2,"IQ_CAPEX",IQ_FQ,$A48,"LFR",,BW$3)/_xll.ciqfunctions.udf.CIQ(BW$2,"IQ_TOTAL_ASSETS",IQ_FQ,$A48,,,BW$3)*-100,0)</f>
        <v>2.2228810091792695</v>
      </c>
      <c r="BX48" s="11">
        <f>IF(ISNUMBER(_xll.ciqfunctions.udf.CIQ(BX$2,"IQ_CAPEX",IQ_FQ,$A48,"LFR",,BX$3)/_xll.ciqfunctions.udf.CIQ(BX$2,"IQ_TOTAL_ASSETS",IQ_FQ,$A48,,,BX$3)*-100),_xll.ciqfunctions.udf.CIQ(BX$2,"IQ_CAPEX",IQ_FQ,$A48,"LFR",,BX$3)/_xll.ciqfunctions.udf.CIQ(BX$2,"IQ_TOTAL_ASSETS",IQ_FQ,$A48,,,BX$3)*-100,0)</f>
        <v>8.3626278789070057</v>
      </c>
      <c r="BY48" s="11">
        <f>IF(ISNUMBER(_xll.ciqfunctions.udf.CIQ(BY$2,"IQ_CAPEX",IQ_FQ,$A48,"LFR",,BY$3)/_xll.ciqfunctions.udf.CIQ(BY$2,"IQ_TOTAL_ASSETS",IQ_FQ,$A48,,,BY$3)*-100),_xll.ciqfunctions.udf.CIQ(BY$2,"IQ_CAPEX",IQ_FQ,$A48,"LFR",,BY$3)/_xll.ciqfunctions.udf.CIQ(BY$2,"IQ_TOTAL_ASSETS",IQ_FQ,$A48,,,BY$3)*-100,0)</f>
        <v>1.1421280898905839</v>
      </c>
      <c r="BZ48" s="11">
        <f>IF(ISNUMBER(_xll.ciqfunctions.udf.CIQ(BZ$2,"IQ_CAPEX",IQ_FQ,$A48,"LFR",,BZ$3)/_xll.ciqfunctions.udf.CIQ(BZ$2,"IQ_TOTAL_ASSETS",IQ_FQ,$A48,,,BZ$3)*-100),_xll.ciqfunctions.udf.CIQ(BZ$2,"IQ_CAPEX",IQ_FQ,$A48,"LFR",,BZ$3)/_xll.ciqfunctions.udf.CIQ(BZ$2,"IQ_TOTAL_ASSETS",IQ_FQ,$A48,,,BZ$3)*-100,0)</f>
        <v>0.84114726971869835</v>
      </c>
      <c r="CA48" s="11">
        <f>IF(ISNUMBER(_xll.ciqfunctions.udf.CIQ(CA$2,"IQ_CAPEX",IQ_FQ,$A48,"LFR",,CA$3)/_xll.ciqfunctions.udf.CIQ(CA$2,"IQ_TOTAL_ASSETS",IQ_FQ,$A48,,,CA$3)*-100),_xll.ciqfunctions.udf.CIQ(CA$2,"IQ_CAPEX",IQ_FQ,$A48,"LFR",,CA$3)/_xll.ciqfunctions.udf.CIQ(CA$2,"IQ_TOTAL_ASSETS",IQ_FQ,$A48,,,CA$3)*-100,0)</f>
        <v>0.16002647419943927</v>
      </c>
      <c r="CB48" s="11">
        <f>IF(ISNUMBER(_xll.ciqfunctions.udf.CIQ(CB$2,"IQ_CAPEX",IQ_FQ,$A48,"LFR",,CB$3)/_xll.ciqfunctions.udf.CIQ(CB$2,"IQ_TOTAL_ASSETS",IQ_FQ,$A48,,,CB$3)*-100),_xll.ciqfunctions.udf.CIQ(CB$2,"IQ_CAPEX",IQ_FQ,$A48,"LFR",,CB$3)/_xll.ciqfunctions.udf.CIQ(CB$2,"IQ_TOTAL_ASSETS",IQ_FQ,$A48,,,CB$3)*-100,0)</f>
        <v>0.8295886622882821</v>
      </c>
      <c r="CC48" s="11">
        <f>IF(ISNUMBER(_xll.ciqfunctions.udf.CIQ(CC$2,"IQ_CAPEX",IQ_FQ,$A48,"LFR",,CC$3)/_xll.ciqfunctions.udf.CIQ(CC$2,"IQ_TOTAL_ASSETS",IQ_FQ,$A48,,,CC$3)*-100),_xll.ciqfunctions.udf.CIQ(CC$2,"IQ_CAPEX",IQ_FQ,$A48,"LFR",,CC$3)/_xll.ciqfunctions.udf.CIQ(CC$2,"IQ_TOTAL_ASSETS",IQ_FQ,$A48,,,CC$3)*-100,0)</f>
        <v>0</v>
      </c>
      <c r="CD48" s="11">
        <f>IF(ISNUMBER(_xll.ciqfunctions.udf.CIQ(CD$2,"IQ_CAPEX",IQ_FQ,$A48,"LFR",,CD$3)/_xll.ciqfunctions.udf.CIQ(CD$2,"IQ_TOTAL_ASSETS",IQ_FQ,$A48,,,CD$3)*-100),_xll.ciqfunctions.udf.CIQ(CD$2,"IQ_CAPEX",IQ_FQ,$A48,"LFR",,CD$3)/_xll.ciqfunctions.udf.CIQ(CD$2,"IQ_TOTAL_ASSETS",IQ_FQ,$A48,,,CD$3)*-100,0)</f>
        <v>1.5555041296131751</v>
      </c>
      <c r="CE48" s="11">
        <f>IF(ISNUMBER(_xll.ciqfunctions.udf.CIQ(CE$2,"IQ_CAPEX",IQ_FQ,$A48,"LFR",,CE$3)/_xll.ciqfunctions.udf.CIQ(CE$2,"IQ_TOTAL_ASSETS",IQ_FQ,$A48,,,CE$3)*-100),_xll.ciqfunctions.udf.CIQ(CE$2,"IQ_CAPEX",IQ_FQ,$A48,"LFR",,CE$3)/_xll.ciqfunctions.udf.CIQ(CE$2,"IQ_TOTAL_ASSETS",IQ_FQ,$A48,,,CE$3)*-100,0)</f>
        <v>2.4774774774774775</v>
      </c>
      <c r="CF48" s="11">
        <f>IF(ISNUMBER(_xll.ciqfunctions.udf.CIQ(CF$2,"IQ_CAPEX",IQ_FQ,$A48,"LFR",,CF$3)/_xll.ciqfunctions.udf.CIQ(CF$2,"IQ_TOTAL_ASSETS",IQ_FQ,$A48,,,CF$3)*-100),_xll.ciqfunctions.udf.CIQ(CF$2,"IQ_CAPEX",IQ_FQ,$A48,"LFR",,CF$3)/_xll.ciqfunctions.udf.CIQ(CF$2,"IQ_TOTAL_ASSETS",IQ_FQ,$A48,,,CF$3)*-100,0)</f>
        <v>1.2002805330127242</v>
      </c>
      <c r="CG48" s="11">
        <f>IF(ISNUMBER(_xll.ciqfunctions.udf.CIQ(CG$2,"IQ_CAPEX",IQ_FQ,$A48,"LFR",,CG$3)/_xll.ciqfunctions.udf.CIQ(CG$2,"IQ_TOTAL_ASSETS",IQ_FQ,$A48,,,CG$3)*-100),_xll.ciqfunctions.udf.CIQ(CG$2,"IQ_CAPEX",IQ_FQ,$A48,"LFR",,CG$3)/_xll.ciqfunctions.udf.CIQ(CG$2,"IQ_TOTAL_ASSETS",IQ_FQ,$A48,,,CG$3)*-100,0)</f>
        <v>0.49610545536615308</v>
      </c>
      <c r="CH48" s="11">
        <f>IF(ISNUMBER(_xll.ciqfunctions.udf.CIQ(CH$2,"IQ_CAPEX",IQ_FQ,$A48,"LFR",,CH$3)/_xll.ciqfunctions.udf.CIQ(CH$2,"IQ_TOTAL_ASSETS",IQ_FQ,$A48,,,CH$3)*-100),_xll.ciqfunctions.udf.CIQ(CH$2,"IQ_CAPEX",IQ_FQ,$A48,"LFR",,CH$3)/_xll.ciqfunctions.udf.CIQ(CH$2,"IQ_TOTAL_ASSETS",IQ_FQ,$A48,,,CH$3)*-100,0)</f>
        <v>0.15533033817434613</v>
      </c>
      <c r="CI48" s="11">
        <f>IF(ISNUMBER(_xll.ciqfunctions.udf.CIQ(CI$2,"IQ_CAPEX",IQ_FQ,$A48,"LFR",,CI$3)/_xll.ciqfunctions.udf.CIQ(CI$2,"IQ_TOTAL_ASSETS",IQ_FQ,$A48,,,CI$3)*-100),_xll.ciqfunctions.udf.CIQ(CI$2,"IQ_CAPEX",IQ_FQ,$A48,"LFR",,CI$3)/_xll.ciqfunctions.udf.CIQ(CI$2,"IQ_TOTAL_ASSETS",IQ_FQ,$A48,,,CI$3)*-100,0)</f>
        <v>0.57726365082105635</v>
      </c>
      <c r="CJ48" s="11">
        <f>IF(ISNUMBER(_xll.ciqfunctions.udf.CIQ(CJ$2,"IQ_CAPEX",IQ_FQ,$A48,"LFR",,CJ$3)/_xll.ciqfunctions.udf.CIQ(CJ$2,"IQ_TOTAL_ASSETS",IQ_FQ,$A48,,,CJ$3)*-100),_xll.ciqfunctions.udf.CIQ(CJ$2,"IQ_CAPEX",IQ_FQ,$A48,"LFR",,CJ$3)/_xll.ciqfunctions.udf.CIQ(CJ$2,"IQ_TOTAL_ASSETS",IQ_FQ,$A48,,,CJ$3)*-100,0)</f>
        <v>1.1670357292477107</v>
      </c>
      <c r="CK48" s="11">
        <f>IF(ISNUMBER(_xll.ciqfunctions.udf.CIQ(CK$2,"IQ_CAPEX",IQ_FQ,$A48,"LFR",,CK$3)/_xll.ciqfunctions.udf.CIQ(CK$2,"IQ_TOTAL_ASSETS",IQ_FQ,$A48,,,CK$3)*-100),_xll.ciqfunctions.udf.CIQ(CK$2,"IQ_CAPEX",IQ_FQ,$A48,"LFR",,CK$3)/_xll.ciqfunctions.udf.CIQ(CK$2,"IQ_TOTAL_ASSETS",IQ_FQ,$A48,,,CK$3)*-100,0)</f>
        <v>0.94655839991046531</v>
      </c>
      <c r="CL48" s="11">
        <f>IF(ISNUMBER(_xll.ciqfunctions.udf.CIQ(CL$2,"IQ_CAPEX",IQ_FQ,$A48,"LFR",,CL$3)/_xll.ciqfunctions.udf.CIQ(CL$2,"IQ_TOTAL_ASSETS",IQ_FQ,$A48,,,CL$3)*-100),_xll.ciqfunctions.udf.CIQ(CL$2,"IQ_CAPEX",IQ_FQ,$A48,"LFR",,CL$3)/_xll.ciqfunctions.udf.CIQ(CL$2,"IQ_TOTAL_ASSETS",IQ_FQ,$A48,,,CL$3)*-100,0)</f>
        <v>2.8061680438965975</v>
      </c>
      <c r="CM48" s="11">
        <f>IF(ISNUMBER(_xll.ciqfunctions.udf.CIQ(CM$2,"IQ_CAPEX",IQ_FQ,$A48,"LFR",,CM$3)/_xll.ciqfunctions.udf.CIQ(CM$2,"IQ_TOTAL_ASSETS",IQ_FQ,$A48,,,CM$3)*-100),_xll.ciqfunctions.udf.CIQ(CM$2,"IQ_CAPEX",IQ_FQ,$A48,"LFR",,CM$3)/_xll.ciqfunctions.udf.CIQ(CM$2,"IQ_TOTAL_ASSETS",IQ_FQ,$A48,,,CM$3)*-100,0)</f>
        <v>0.98984771573604058</v>
      </c>
      <c r="CN48" s="11">
        <f>IF(ISNUMBER(_xll.ciqfunctions.udf.CIQ(CN$2,"IQ_CAPEX",IQ_FQ,$A48,"LFR",,CN$3)/_xll.ciqfunctions.udf.CIQ(CN$2,"IQ_TOTAL_ASSETS",IQ_FQ,$A48,,,CN$3)*-100),_xll.ciqfunctions.udf.CIQ(CN$2,"IQ_CAPEX",IQ_FQ,$A48,"LFR",,CN$3)/_xll.ciqfunctions.udf.CIQ(CN$2,"IQ_TOTAL_ASSETS",IQ_FQ,$A48,,,CN$3)*-100,0)</f>
        <v>0.6104946152083538</v>
      </c>
      <c r="CO48" s="11">
        <f>IF(ISNUMBER(_xll.ciqfunctions.udf.CIQ(CO$2,"IQ_CAPEX",IQ_FQ,$A48,"LFR",,CO$3)/_xll.ciqfunctions.udf.CIQ(CO$2,"IQ_TOTAL_ASSETS",IQ_FQ,$A48,,,CO$3)*-100),_xll.ciqfunctions.udf.CIQ(CO$2,"IQ_CAPEX",IQ_FQ,$A48,"LFR",,CO$3)/_xll.ciqfunctions.udf.CIQ(CO$2,"IQ_TOTAL_ASSETS",IQ_FQ,$A48,,,CO$3)*-100,0)</f>
        <v>5.1193728583811486</v>
      </c>
      <c r="CP48" s="11">
        <f>IF(ISNUMBER(_xll.ciqfunctions.udf.CIQ(CP$2,"IQ_CAPEX",IQ_FQ,$A48,"LFR",,CP$3)/_xll.ciqfunctions.udf.CIQ(CP$2,"IQ_TOTAL_ASSETS",IQ_FQ,$A48,,,CP$3)*-100),_xll.ciqfunctions.udf.CIQ(CP$2,"IQ_CAPEX",IQ_FQ,$A48,"LFR",,CP$3)/_xll.ciqfunctions.udf.CIQ(CP$2,"IQ_TOTAL_ASSETS",IQ_FQ,$A48,,,CP$3)*-100,0)</f>
        <v>2.7892333610300115</v>
      </c>
      <c r="CQ48" s="11">
        <f>IF(ISNUMBER(_xll.ciqfunctions.udf.CIQ(CQ$2,"IQ_CAPEX",IQ_FQ,$A48,"LFR",,CQ$3)/_xll.ciqfunctions.udf.CIQ(CQ$2,"IQ_TOTAL_ASSETS",IQ_FQ,$A48,,,CQ$3)*-100),_xll.ciqfunctions.udf.CIQ(CQ$2,"IQ_CAPEX",IQ_FQ,$A48,"LFR",,CQ$3)/_xll.ciqfunctions.udf.CIQ(CQ$2,"IQ_TOTAL_ASSETS",IQ_FQ,$A48,,,CQ$3)*-100,0)</f>
        <v>4.2621945863306996</v>
      </c>
      <c r="CR48" s="11">
        <f>IF(ISNUMBER(_xll.ciqfunctions.udf.CIQ(CR$2,"IQ_CAPEX",IQ_FQ,$A48,"LFR",,CR$3)/_xll.ciqfunctions.udf.CIQ(CR$2,"IQ_TOTAL_ASSETS",IQ_FQ,$A48,,,CR$3)*-100),_xll.ciqfunctions.udf.CIQ(CR$2,"IQ_CAPEX",IQ_FQ,$A48,"LFR",,CR$3)/_xll.ciqfunctions.udf.CIQ(CR$2,"IQ_TOTAL_ASSETS",IQ_FQ,$A48,,,CR$3)*-100,0)</f>
        <v>8.7520105970290474E-2</v>
      </c>
      <c r="CS48" s="11">
        <f>IF(ISNUMBER(_xll.ciqfunctions.udf.CIQ(CS$2,"IQ_CAPEX",IQ_FQ,$A48,"LFR",,CS$3)/_xll.ciqfunctions.udf.CIQ(CS$2,"IQ_TOTAL_ASSETS",IQ_FQ,$A48,,,CS$3)*-100),_xll.ciqfunctions.udf.CIQ(CS$2,"IQ_CAPEX",IQ_FQ,$A48,"LFR",,CS$3)/_xll.ciqfunctions.udf.CIQ(CS$2,"IQ_TOTAL_ASSETS",IQ_FQ,$A48,,,CS$3)*-100,0)</f>
        <v>5.9045819555975432E-2</v>
      </c>
      <c r="CT48" s="11">
        <f>IF(ISNUMBER(_xll.ciqfunctions.udf.CIQ(CT$2,"IQ_CAPEX",IQ_FQ,$A48,"LFR",,CT$3)/_xll.ciqfunctions.udf.CIQ(CT$2,"IQ_TOTAL_ASSETS",IQ_FQ,$A48,,,CT$3)*-100),_xll.ciqfunctions.udf.CIQ(CT$2,"IQ_CAPEX",IQ_FQ,$A48,"LFR",,CT$3)/_xll.ciqfunctions.udf.CIQ(CT$2,"IQ_TOTAL_ASSETS",IQ_FQ,$A48,,,CT$3)*-100,0)</f>
        <v>1.5926489174325746</v>
      </c>
      <c r="CU48" s="11">
        <f>IF(ISNUMBER(_xll.ciqfunctions.udf.CIQ(CU$2,"IQ_CAPEX",IQ_FQ,$A48,"LFR",,CU$3)/_xll.ciqfunctions.udf.CIQ(CU$2,"IQ_TOTAL_ASSETS",IQ_FQ,$A48,,,CU$3)*-100),_xll.ciqfunctions.udf.CIQ(CU$2,"IQ_CAPEX",IQ_FQ,$A48,"LFR",,CU$3)/_xll.ciqfunctions.udf.CIQ(CU$2,"IQ_TOTAL_ASSETS",IQ_FQ,$A48,,,CU$3)*-100,0)</f>
        <v>0.46655215635300124</v>
      </c>
      <c r="CV48" s="11">
        <f>IF(ISNUMBER(_xll.ciqfunctions.udf.CIQ(CV$2,"IQ_CAPEX",IQ_FQ,$A48,"LFR",,CV$3)/_xll.ciqfunctions.udf.CIQ(CV$2,"IQ_TOTAL_ASSETS",IQ_FQ,$A48,,,CV$3)*-100),_xll.ciqfunctions.udf.CIQ(CV$2,"IQ_CAPEX",IQ_FQ,$A48,"LFR",,CV$3)/_xll.ciqfunctions.udf.CIQ(CV$2,"IQ_TOTAL_ASSETS",IQ_FQ,$A48,,,CV$3)*-100,0)</f>
        <v>5.3057051392793708E-2</v>
      </c>
      <c r="CW48" s="11">
        <f>IF(ISNUMBER(_xll.ciqfunctions.udf.CIQ(CW$2,"IQ_CAPEX",IQ_FQ,$A48,"LFR",,CW$3)/_xll.ciqfunctions.udf.CIQ(CW$2,"IQ_TOTAL_ASSETS",IQ_FQ,$A48,,,CW$3)*-100),_xll.ciqfunctions.udf.CIQ(CW$2,"IQ_CAPEX",IQ_FQ,$A48,"LFR",,CW$3)/_xll.ciqfunctions.udf.CIQ(CW$2,"IQ_TOTAL_ASSETS",IQ_FQ,$A48,,,CW$3)*-100,0)</f>
        <v>0.62823398176545087</v>
      </c>
      <c r="CX48" s="11">
        <f>IF(ISNUMBER(_xll.ciqfunctions.udf.CIQ(CX$2,"IQ_CAPEX",IQ_FQ,$A48,"LFR",,CX$3)/_xll.ciqfunctions.udf.CIQ(CX$2,"IQ_TOTAL_ASSETS",IQ_FQ,$A48,,,CX$3)*-100),_xll.ciqfunctions.udf.CIQ(CX$2,"IQ_CAPEX",IQ_FQ,$A48,"LFR",,CX$3)/_xll.ciqfunctions.udf.CIQ(CX$2,"IQ_TOTAL_ASSETS",IQ_FQ,$A48,,,CX$3)*-100,0)</f>
        <v>1.2414171930788245</v>
      </c>
      <c r="CY48" s="11">
        <f>IF(ISNUMBER(_xll.ciqfunctions.udf.CIQ(CY$2,"IQ_CAPEX",IQ_FQ,$A48,"LFR",,CY$3)/_xll.ciqfunctions.udf.CIQ(CY$2,"IQ_TOTAL_ASSETS",IQ_FQ,$A48,,,CY$3)*-100),_xll.ciqfunctions.udf.CIQ(CY$2,"IQ_CAPEX",IQ_FQ,$A48,"LFR",,CY$3)/_xll.ciqfunctions.udf.CIQ(CY$2,"IQ_TOTAL_ASSETS",IQ_FQ,$A48,,,CY$3)*-100,0)</f>
        <v>0.66213540260543824</v>
      </c>
      <c r="CZ48" s="11">
        <f>IF(ISNUMBER(_xll.ciqfunctions.udf.CIQ(CZ$2,"IQ_CAPEX",IQ_FQ,$A48,"LFR",,CZ$3)/_xll.ciqfunctions.udf.CIQ(CZ$2,"IQ_TOTAL_ASSETS",IQ_FQ,$A48,,,CZ$3)*-100),_xll.ciqfunctions.udf.CIQ(CZ$2,"IQ_CAPEX",IQ_FQ,$A48,"LFR",,CZ$3)/_xll.ciqfunctions.udf.CIQ(CZ$2,"IQ_TOTAL_ASSETS",IQ_FQ,$A48,,,CZ$3)*-100,0)</f>
        <v>1.2192008170560451</v>
      </c>
      <c r="DA48" s="11">
        <f>IF(ISNUMBER(_xll.ciqfunctions.udf.CIQ(DA$2,"IQ_CAPEX",IQ_FQ,$A48,"LFR",,DA$3)/_xll.ciqfunctions.udf.CIQ(DA$2,"IQ_TOTAL_ASSETS",IQ_FQ,$A48,,,DA$3)*-100),_xll.ciqfunctions.udf.CIQ(DA$2,"IQ_CAPEX",IQ_FQ,$A48,"LFR",,DA$3)/_xll.ciqfunctions.udf.CIQ(DA$2,"IQ_TOTAL_ASSETS",IQ_FQ,$A48,,,DA$3)*-100,0)</f>
        <v>2.6003104943902944</v>
      </c>
      <c r="DB48" s="11">
        <f>IF(ISNUMBER(_xll.ciqfunctions.udf.CIQ(DB$2,"IQ_CAPEX",IQ_FQ,$A48,"LFR",,DB$3)/_xll.ciqfunctions.udf.CIQ(DB$2,"IQ_TOTAL_ASSETS",IQ_FQ,$A48,,,DB$3)*-100),_xll.ciqfunctions.udf.CIQ(DB$2,"IQ_CAPEX",IQ_FQ,$A48,"LFR",,DB$3)/_xll.ciqfunctions.udf.CIQ(DB$2,"IQ_TOTAL_ASSETS",IQ_FQ,$A48,,,DB$3)*-100,0)</f>
        <v>0</v>
      </c>
      <c r="DC48" s="11">
        <f>IF(ISNUMBER(_xll.ciqfunctions.udf.CIQ(DC$2,"IQ_CAPEX",IQ_FQ,$A48,"LFR",,DC$3)/_xll.ciqfunctions.udf.CIQ(DC$2,"IQ_TOTAL_ASSETS",IQ_FQ,$A48,,,DC$3)*-100),_xll.ciqfunctions.udf.CIQ(DC$2,"IQ_CAPEX",IQ_FQ,$A48,"LFR",,DC$3)/_xll.ciqfunctions.udf.CIQ(DC$2,"IQ_TOTAL_ASSETS",IQ_FQ,$A48,,,DC$3)*-100,0)</f>
        <v>2.3327399991969915</v>
      </c>
      <c r="DD48" s="11">
        <f>IF(ISNUMBER(_xll.ciqfunctions.udf.CIQ(DD$2,"IQ_CAPEX",IQ_FQ,$A48,"LFR",,DD$3)/_xll.ciqfunctions.udf.CIQ(DD$2,"IQ_TOTAL_ASSETS",IQ_FQ,$A48,,,DD$3)*-100),_xll.ciqfunctions.udf.CIQ(DD$2,"IQ_CAPEX",IQ_FQ,$A48,"LFR",,DD$3)/_xll.ciqfunctions.udf.CIQ(DD$2,"IQ_TOTAL_ASSETS",IQ_FQ,$A48,,,DD$3)*-100,0)</f>
        <v>0.94853367852519754</v>
      </c>
      <c r="DE48" s="11">
        <f>IF(ISNUMBER(_xll.ciqfunctions.udf.CIQ(DE$2,"IQ_CAPEX",IQ_FQ,$A48,"LFR",,DE$3)/_xll.ciqfunctions.udf.CIQ(DE$2,"IQ_TOTAL_ASSETS",IQ_FQ,$A48,,,DE$3)*-100),_xll.ciqfunctions.udf.CIQ(DE$2,"IQ_CAPEX",IQ_FQ,$A48,"LFR",,DE$3)/_xll.ciqfunctions.udf.CIQ(DE$2,"IQ_TOTAL_ASSETS",IQ_FQ,$A48,,,DE$3)*-100,0)</f>
        <v>0.94676392984634483</v>
      </c>
      <c r="DF48" s="11">
        <f>IF(ISNUMBER(_xll.ciqfunctions.udf.CIQ(DF$2,"IQ_CAPEX",IQ_FQ,$A48,"LFR",,DF$3)/_xll.ciqfunctions.udf.CIQ(DF$2,"IQ_TOTAL_ASSETS",IQ_FQ,$A48,,,DF$3)*-100),_xll.ciqfunctions.udf.CIQ(DF$2,"IQ_CAPEX",IQ_FQ,$A48,"LFR",,DF$3)/_xll.ciqfunctions.udf.CIQ(DF$2,"IQ_TOTAL_ASSETS",IQ_FQ,$A48,,,DF$3)*-100,0)</f>
        <v>7.0077084793272598E-2</v>
      </c>
      <c r="DG48" s="11">
        <f>IF(ISNUMBER(_xll.ciqfunctions.udf.CIQ(DG$2,"IQ_CAPEX",IQ_FQ,$A48,"LFR",,DG$3)/_xll.ciqfunctions.udf.CIQ(DG$2,"IQ_TOTAL_ASSETS",IQ_FQ,$A48,,,DG$3)*-100),_xll.ciqfunctions.udf.CIQ(DG$2,"IQ_CAPEX",IQ_FQ,$A48,"LFR",,DG$3)/_xll.ciqfunctions.udf.CIQ(DG$2,"IQ_TOTAL_ASSETS",IQ_FQ,$A48,,,DG$3)*-100,0)</f>
        <v>1.5290238478644276</v>
      </c>
      <c r="DH48" s="11">
        <f>IF(ISNUMBER(_xll.ciqfunctions.udf.CIQ(DH$2,"IQ_CAPEX",IQ_FQ,$A48,"LFR",,DH$3)/_xll.ciqfunctions.udf.CIQ(DH$2,"IQ_TOTAL_ASSETS",IQ_FQ,$A48,,,DH$3)*-100),_xll.ciqfunctions.udf.CIQ(DH$2,"IQ_CAPEX",IQ_FQ,$A48,"LFR",,DH$3)/_xll.ciqfunctions.udf.CIQ(DH$2,"IQ_TOTAL_ASSETS",IQ_FQ,$A48,,,DH$3)*-100,0)</f>
        <v>0.74099445298402733</v>
      </c>
      <c r="DI48" s="11">
        <f>IF(ISNUMBER(_xll.ciqfunctions.udf.CIQ(DI$2,"IQ_CAPEX",IQ_FQ,$A48,"LFR",,DI$3)/_xll.ciqfunctions.udf.CIQ(DI$2,"IQ_TOTAL_ASSETS",IQ_FQ,$A48,,,DI$3)*-100),_xll.ciqfunctions.udf.CIQ(DI$2,"IQ_CAPEX",IQ_FQ,$A48,"LFR",,DI$3)/_xll.ciqfunctions.udf.CIQ(DI$2,"IQ_TOTAL_ASSETS",IQ_FQ,$A48,,,DI$3)*-100,0)</f>
        <v>2.1010764774544981</v>
      </c>
      <c r="DJ48" s="11">
        <f>IF(ISNUMBER(_xll.ciqfunctions.udf.CIQ(DJ$2,"IQ_CAPEX",IQ_FQ,$A48,"LFR",,DJ$3)/_xll.ciqfunctions.udf.CIQ(DJ$2,"IQ_TOTAL_ASSETS",IQ_FQ,$A48,,,DJ$3)*-100),_xll.ciqfunctions.udf.CIQ(DJ$2,"IQ_CAPEX",IQ_FQ,$A48,"LFR",,DJ$3)/_xll.ciqfunctions.udf.CIQ(DJ$2,"IQ_TOTAL_ASSETS",IQ_FQ,$A48,,,DJ$3)*-100,0)</f>
        <v>3.3017156032348596</v>
      </c>
      <c r="DK48" s="11">
        <f>IF(ISNUMBER(_xll.ciqfunctions.udf.CIQ(DK$2,"IQ_CAPEX",IQ_FQ,$A48,"LFR",,DK$3)/_xll.ciqfunctions.udf.CIQ(DK$2,"IQ_TOTAL_ASSETS",IQ_FQ,$A48,,,DK$3)*-100),_xll.ciqfunctions.udf.CIQ(DK$2,"IQ_CAPEX",IQ_FQ,$A48,"LFR",,DK$3)/_xll.ciqfunctions.udf.CIQ(DK$2,"IQ_TOTAL_ASSETS",IQ_FQ,$A48,,,DK$3)*-100,0)</f>
        <v>2.0159000567859171</v>
      </c>
      <c r="DL48" s="11">
        <f>IF(ISNUMBER(_xll.ciqfunctions.udf.CIQ(DL$2,"IQ_CAPEX",IQ_FQ,$A48,"LFR",,DL$3)/_xll.ciqfunctions.udf.CIQ(DL$2,"IQ_TOTAL_ASSETS",IQ_FQ,$A48,,,DL$3)*-100),_xll.ciqfunctions.udf.CIQ(DL$2,"IQ_CAPEX",IQ_FQ,$A48,"LFR",,DL$3)/_xll.ciqfunctions.udf.CIQ(DL$2,"IQ_TOTAL_ASSETS",IQ_FQ,$A48,,,DL$3)*-100,0)</f>
        <v>0.58789024310760607</v>
      </c>
      <c r="DM48" s="11">
        <f>IF(ISNUMBER(_xll.ciqfunctions.udf.CIQ(DM$2,"IQ_CAPEX",IQ_FQ,$A48,"LFR",,DM$3)/_xll.ciqfunctions.udf.CIQ(DM$2,"IQ_TOTAL_ASSETS",IQ_FQ,$A48,,,DM$3)*-100),_xll.ciqfunctions.udf.CIQ(DM$2,"IQ_CAPEX",IQ_FQ,$A48,"LFR",,DM$3)/_xll.ciqfunctions.udf.CIQ(DM$2,"IQ_TOTAL_ASSETS",IQ_FQ,$A48,,,DM$3)*-100,0)</f>
        <v>0</v>
      </c>
      <c r="DN48" s="11">
        <f>IF(ISNUMBER(_xll.ciqfunctions.udf.CIQ(DN$2,"IQ_CAPEX",IQ_FQ,$A48,"LFR",,DN$3)/_xll.ciqfunctions.udf.CIQ(DN$2,"IQ_TOTAL_ASSETS",IQ_FQ,$A48,,,DN$3)*-100),_xll.ciqfunctions.udf.CIQ(DN$2,"IQ_CAPEX",IQ_FQ,$A48,"LFR",,DN$3)/_xll.ciqfunctions.udf.CIQ(DN$2,"IQ_TOTAL_ASSETS",IQ_FQ,$A48,,,DN$3)*-100,0)</f>
        <v>2.246085744733175</v>
      </c>
      <c r="DO48" s="11">
        <f>IF(ISNUMBER(_xll.ciqfunctions.udf.CIQ(DO$2,"IQ_CAPEX",IQ_FQ,$A48,"LFR",,DO$3)/_xll.ciqfunctions.udf.CIQ(DO$2,"IQ_TOTAL_ASSETS",IQ_FQ,$A48,,,DO$3)*-100),_xll.ciqfunctions.udf.CIQ(DO$2,"IQ_CAPEX",IQ_FQ,$A48,"LFR",,DO$3)/_xll.ciqfunctions.udf.CIQ(DO$2,"IQ_TOTAL_ASSETS",IQ_FQ,$A48,,,DO$3)*-100,0)</f>
        <v>1.445349882584378</v>
      </c>
      <c r="DP48" s="11">
        <f>IF(ISNUMBER(_xll.ciqfunctions.udf.CIQ(DP$2,"IQ_CAPEX",IQ_FQ,$A48,"LFR",,DP$3)/_xll.ciqfunctions.udf.CIQ(DP$2,"IQ_TOTAL_ASSETS",IQ_FQ,$A48,,,DP$3)*-100),_xll.ciqfunctions.udf.CIQ(DP$2,"IQ_CAPEX",IQ_FQ,$A48,"LFR",,DP$3)/_xll.ciqfunctions.udf.CIQ(DP$2,"IQ_TOTAL_ASSETS",IQ_FQ,$A48,,,DP$3)*-100,0)</f>
        <v>0.25280321105491788</v>
      </c>
      <c r="DQ48" s="11">
        <f>IF(ISNUMBER(_xll.ciqfunctions.udf.CIQ(DQ$2,"IQ_CAPEX",IQ_FQ,$A48,"LFR",,DQ$3)/_xll.ciqfunctions.udf.CIQ(DQ$2,"IQ_TOTAL_ASSETS",IQ_FQ,$A48,,,DQ$3)*-100),_xll.ciqfunctions.udf.CIQ(DQ$2,"IQ_CAPEX",IQ_FQ,$A48,"LFR",,DQ$3)/_xll.ciqfunctions.udf.CIQ(DQ$2,"IQ_TOTAL_ASSETS",IQ_FQ,$A48,,,DQ$3)*-100,0)</f>
        <v>0</v>
      </c>
      <c r="DR48" s="11">
        <f>IF(ISNUMBER(_xll.ciqfunctions.udf.CIQ(DR$2,"IQ_CAPEX",IQ_FQ,$A48,"LFR",,DR$3)/_xll.ciqfunctions.udf.CIQ(DR$2,"IQ_TOTAL_ASSETS",IQ_FQ,$A48,,,DR$3)*-100),_xll.ciqfunctions.udf.CIQ(DR$2,"IQ_CAPEX",IQ_FQ,$A48,"LFR",,DR$3)/_xll.ciqfunctions.udf.CIQ(DR$2,"IQ_TOTAL_ASSETS",IQ_FQ,$A48,,,DR$3)*-100,0)</f>
        <v>0.74788172228946914</v>
      </c>
      <c r="DS48" s="11">
        <f>IF(ISNUMBER(_xll.ciqfunctions.udf.CIQ(DS$2,"IQ_CAPEX",IQ_FQ,$A48,"LFR",,DS$3)/_xll.ciqfunctions.udf.CIQ(DS$2,"IQ_TOTAL_ASSETS",IQ_FQ,$A48,,,DS$3)*-100),_xll.ciqfunctions.udf.CIQ(DS$2,"IQ_CAPEX",IQ_FQ,$A48,"LFR",,DS$3)/_xll.ciqfunctions.udf.CIQ(DS$2,"IQ_TOTAL_ASSETS",IQ_FQ,$A48,,,DS$3)*-100,0)</f>
        <v>0.59638965936435651</v>
      </c>
      <c r="DT48" s="11">
        <f>IF(ISNUMBER(_xll.ciqfunctions.udf.CIQ(DT$2,"IQ_CAPEX",IQ_FQ,$A48,"LFR",,DT$3)/_xll.ciqfunctions.udf.CIQ(DT$2,"IQ_TOTAL_ASSETS",IQ_FQ,$A48,,,DT$3)*-100),_xll.ciqfunctions.udf.CIQ(DT$2,"IQ_CAPEX",IQ_FQ,$A48,"LFR",,DT$3)/_xll.ciqfunctions.udf.CIQ(DT$2,"IQ_TOTAL_ASSETS",IQ_FQ,$A48,,,DT$3)*-100,0)</f>
        <v>2.0814700382144888</v>
      </c>
      <c r="DU48" s="11">
        <f>IF(ISNUMBER(_xll.ciqfunctions.udf.CIQ(DU$2,"IQ_CAPEX",IQ_FQ,$A48,"LFR",,DU$3)/_xll.ciqfunctions.udf.CIQ(DU$2,"IQ_TOTAL_ASSETS",IQ_FQ,$A48,,,DU$3)*-100),_xll.ciqfunctions.udf.CIQ(DU$2,"IQ_CAPEX",IQ_FQ,$A48,"LFR",,DU$3)/_xll.ciqfunctions.udf.CIQ(DU$2,"IQ_TOTAL_ASSETS",IQ_FQ,$A48,,,DU$3)*-100,0)</f>
        <v>0.74317564670573111</v>
      </c>
      <c r="DV48" s="11">
        <f>IF(ISNUMBER(_xll.ciqfunctions.udf.CIQ(DV$2,"IQ_CAPEX",IQ_FQ,$A48,"LFR",,DV$3)/_xll.ciqfunctions.udf.CIQ(DV$2,"IQ_TOTAL_ASSETS",IQ_FQ,$A48,,,DV$3)*-100),_xll.ciqfunctions.udf.CIQ(DV$2,"IQ_CAPEX",IQ_FQ,$A48,"LFR",,DV$3)/_xll.ciqfunctions.udf.CIQ(DV$2,"IQ_TOTAL_ASSETS",IQ_FQ,$A48,,,DV$3)*-100,0)</f>
        <v>1.8364599111870636</v>
      </c>
      <c r="DW48" s="11">
        <f>IF(ISNUMBER(_xll.ciqfunctions.udf.CIQ(DW$2,"IQ_CAPEX",IQ_FQ,$A48,"LFR",,DW$3)/_xll.ciqfunctions.udf.CIQ(DW$2,"IQ_TOTAL_ASSETS",IQ_FQ,$A48,,,DW$3)*-100),_xll.ciqfunctions.udf.CIQ(DW$2,"IQ_CAPEX",IQ_FQ,$A48,"LFR",,DW$3)/_xll.ciqfunctions.udf.CIQ(DW$2,"IQ_TOTAL_ASSETS",IQ_FQ,$A48,,,DW$3)*-100,0)</f>
        <v>0</v>
      </c>
      <c r="DX48" s="11">
        <f>IF(ISNUMBER(_xll.ciqfunctions.udf.CIQ(DX$2,"IQ_CAPEX",IQ_FQ,$A48,"LFR",,DX$3)/_xll.ciqfunctions.udf.CIQ(DX$2,"IQ_TOTAL_ASSETS",IQ_FQ,$A48,,,DX$3)*-100),_xll.ciqfunctions.udf.CIQ(DX$2,"IQ_CAPEX",IQ_FQ,$A48,"LFR",,DX$3)/_xll.ciqfunctions.udf.CIQ(DX$2,"IQ_TOTAL_ASSETS",IQ_FQ,$A48,,,DX$3)*-100,0)</f>
        <v>0</v>
      </c>
      <c r="DY48" s="11">
        <f>IF(ISNUMBER(_xll.ciqfunctions.udf.CIQ(DY$2,"IQ_CAPEX",IQ_FQ,$A48,"LFR",,DY$3)/_xll.ciqfunctions.udf.CIQ(DY$2,"IQ_TOTAL_ASSETS",IQ_FQ,$A48,,,DY$3)*-100),_xll.ciqfunctions.udf.CIQ(DY$2,"IQ_CAPEX",IQ_FQ,$A48,"LFR",,DY$3)/_xll.ciqfunctions.udf.CIQ(DY$2,"IQ_TOTAL_ASSETS",IQ_FQ,$A48,,,DY$3)*-100,0)</f>
        <v>1.06239762727885</v>
      </c>
      <c r="DZ48" s="11">
        <f>IF(ISNUMBER(_xll.ciqfunctions.udf.CIQ(DZ$2,"IQ_CAPEX",IQ_FQ,$A48,"LFR",,DZ$3)/_xll.ciqfunctions.udf.CIQ(DZ$2,"IQ_TOTAL_ASSETS",IQ_FQ,$A48,,,DZ$3)*-100),_xll.ciqfunctions.udf.CIQ(DZ$2,"IQ_CAPEX",IQ_FQ,$A48,"LFR",,DZ$3)/_xll.ciqfunctions.udf.CIQ(DZ$2,"IQ_TOTAL_ASSETS",IQ_FQ,$A48,,,DZ$3)*-100,0)</f>
        <v>0.84504600076714809</v>
      </c>
      <c r="EA48" s="11">
        <f>IF(ISNUMBER(_xll.ciqfunctions.udf.CIQ(EA$2,"IQ_CAPEX",IQ_FQ,$A48,"LFR",,EA$3)/_xll.ciqfunctions.udf.CIQ(EA$2,"IQ_TOTAL_ASSETS",IQ_FQ,$A48,,,EA$3)*-100),_xll.ciqfunctions.udf.CIQ(EA$2,"IQ_CAPEX",IQ_FQ,$A48,"LFR",,EA$3)/_xll.ciqfunctions.udf.CIQ(EA$2,"IQ_TOTAL_ASSETS",IQ_FQ,$A48,,,EA$3)*-100,0)</f>
        <v>0.79073641728357402</v>
      </c>
      <c r="EB48" s="11">
        <f>IF(ISNUMBER(_xll.ciqfunctions.udf.CIQ(EB$2,"IQ_CAPEX",IQ_FQ,$A48,"LFR",,EB$3)/_xll.ciqfunctions.udf.CIQ(EB$2,"IQ_TOTAL_ASSETS",IQ_FQ,$A48,,,EB$3)*-100),_xll.ciqfunctions.udf.CIQ(EB$2,"IQ_CAPEX",IQ_FQ,$A48,"LFR",,EB$3)/_xll.ciqfunctions.udf.CIQ(EB$2,"IQ_TOTAL_ASSETS",IQ_FQ,$A48,,,EB$3)*-100,0)</f>
        <v>0.817629312229461</v>
      </c>
      <c r="EC48" s="11">
        <f>IF(ISNUMBER(_xll.ciqfunctions.udf.CIQ(EC$2,"IQ_CAPEX",IQ_FQ,$A48,"LFR",,EC$3)/_xll.ciqfunctions.udf.CIQ(EC$2,"IQ_TOTAL_ASSETS",IQ_FQ,$A48,,,EC$3)*-100),_xll.ciqfunctions.udf.CIQ(EC$2,"IQ_CAPEX",IQ_FQ,$A48,"LFR",,EC$3)/_xll.ciqfunctions.udf.CIQ(EC$2,"IQ_TOTAL_ASSETS",IQ_FQ,$A48,,,EC$3)*-100,0)</f>
        <v>11.263632220503371</v>
      </c>
      <c r="ED48" s="11">
        <f>IF(ISNUMBER(_xll.ciqfunctions.udf.CIQ(ED$2,"IQ_CAPEX",IQ_FQ,$A48,"LFR",,ED$3)/_xll.ciqfunctions.udf.CIQ(ED$2,"IQ_TOTAL_ASSETS",IQ_FQ,$A48,,,ED$3)*-100),_xll.ciqfunctions.udf.CIQ(ED$2,"IQ_CAPEX",IQ_FQ,$A48,"LFR",,ED$3)/_xll.ciqfunctions.udf.CIQ(ED$2,"IQ_TOTAL_ASSETS",IQ_FQ,$A48,,,ED$3)*-100,0)</f>
        <v>0.49253656330100015</v>
      </c>
      <c r="EE48" s="11">
        <f>IF(ISNUMBER(_xll.ciqfunctions.udf.CIQ(EE$2,"IQ_CAPEX",IQ_FQ,$A48,"LFR",,EE$3)/_xll.ciqfunctions.udf.CIQ(EE$2,"IQ_TOTAL_ASSETS",IQ_FQ,$A48,,,EE$3)*-100),_xll.ciqfunctions.udf.CIQ(EE$2,"IQ_CAPEX",IQ_FQ,$A48,"LFR",,EE$3)/_xll.ciqfunctions.udf.CIQ(EE$2,"IQ_TOTAL_ASSETS",IQ_FQ,$A48,,,EE$3)*-100,0)</f>
        <v>9.9498776776657323</v>
      </c>
      <c r="EF48" s="11">
        <f>IF(ISNUMBER(_xll.ciqfunctions.udf.CIQ(EF$2,"IQ_CAPEX",IQ_FQ,$A48,"LFR",,EF$3)/_xll.ciqfunctions.udf.CIQ(EF$2,"IQ_TOTAL_ASSETS",IQ_FQ,$A48,,,EF$3)*-100),_xll.ciqfunctions.udf.CIQ(EF$2,"IQ_CAPEX",IQ_FQ,$A48,"LFR",,EF$3)/_xll.ciqfunctions.udf.CIQ(EF$2,"IQ_TOTAL_ASSETS",IQ_FQ,$A48,,,EF$3)*-100,0)</f>
        <v>1.7101037829298771</v>
      </c>
      <c r="EG48" s="11">
        <f>IF(ISNUMBER(_xll.ciqfunctions.udf.CIQ(EG$2,"IQ_CAPEX",IQ_FQ,$A48,"LFR",,EG$3)/_xll.ciqfunctions.udf.CIQ(EG$2,"IQ_TOTAL_ASSETS",IQ_FQ,$A48,,,EG$3)*-100),_xll.ciqfunctions.udf.CIQ(EG$2,"IQ_CAPEX",IQ_FQ,$A48,"LFR",,EG$3)/_xll.ciqfunctions.udf.CIQ(EG$2,"IQ_TOTAL_ASSETS",IQ_FQ,$A48,,,EG$3)*-100,0)</f>
        <v>3.4926636738874994</v>
      </c>
      <c r="EH48" s="11">
        <f>IF(ISNUMBER(_xll.ciqfunctions.udf.CIQ(EH$2,"IQ_CAPEX",IQ_FQ,$A48,"LFR",,EH$3)/_xll.ciqfunctions.udf.CIQ(EH$2,"IQ_TOTAL_ASSETS",IQ_FQ,$A48,,,EH$3)*-100),_xll.ciqfunctions.udf.CIQ(EH$2,"IQ_CAPEX",IQ_FQ,$A48,"LFR",,EH$3)/_xll.ciqfunctions.udf.CIQ(EH$2,"IQ_TOTAL_ASSETS",IQ_FQ,$A48,,,EH$3)*-100,0)</f>
        <v>0</v>
      </c>
      <c r="EI48" s="11">
        <f>IF(ISNUMBER(_xll.ciqfunctions.udf.CIQ(EI$2,"IQ_CAPEX",IQ_FQ,$A48,"LFR",,EI$3)/_xll.ciqfunctions.udf.CIQ(EI$2,"IQ_TOTAL_ASSETS",IQ_FQ,$A48,,,EI$3)*-100),_xll.ciqfunctions.udf.CIQ(EI$2,"IQ_CAPEX",IQ_FQ,$A48,"LFR",,EI$3)/_xll.ciqfunctions.udf.CIQ(EI$2,"IQ_TOTAL_ASSETS",IQ_FQ,$A48,,,EI$3)*-100,0)</f>
        <v>0.31602727982552054</v>
      </c>
      <c r="EJ48" s="11">
        <f>IF(ISNUMBER(_xll.ciqfunctions.udf.CIQ(EJ$2,"IQ_CAPEX",IQ_FQ,$A48,"LFR",,EJ$3)/_xll.ciqfunctions.udf.CIQ(EJ$2,"IQ_TOTAL_ASSETS",IQ_FQ,$A48,,,EJ$3)*-100),_xll.ciqfunctions.udf.CIQ(EJ$2,"IQ_CAPEX",IQ_FQ,$A48,"LFR",,EJ$3)/_xll.ciqfunctions.udf.CIQ(EJ$2,"IQ_TOTAL_ASSETS",IQ_FQ,$A48,,,EJ$3)*-100,0)</f>
        <v>2.3125476112743497</v>
      </c>
      <c r="EK48" s="11">
        <f>IF(ISNUMBER(_xll.ciqfunctions.udf.CIQ(EK$2,"IQ_CAPEX",IQ_FQ,$A48,"LFR",,EK$3)/_xll.ciqfunctions.udf.CIQ(EK$2,"IQ_TOTAL_ASSETS",IQ_FQ,$A48,,,EK$3)*-100),_xll.ciqfunctions.udf.CIQ(EK$2,"IQ_CAPEX",IQ_FQ,$A48,"LFR",,EK$3)/_xll.ciqfunctions.udf.CIQ(EK$2,"IQ_TOTAL_ASSETS",IQ_FQ,$A48,,,EK$3)*-100,0)</f>
        <v>1.989421331017605</v>
      </c>
      <c r="EL48" s="11">
        <f>IF(ISNUMBER(_xll.ciqfunctions.udf.CIQ(EL$2,"IQ_CAPEX",IQ_FQ,$A48,"LFR",,EL$3)/_xll.ciqfunctions.udf.CIQ(EL$2,"IQ_TOTAL_ASSETS",IQ_FQ,$A48,,,EL$3)*-100),_xll.ciqfunctions.udf.CIQ(EL$2,"IQ_CAPEX",IQ_FQ,$A48,"LFR",,EL$3)/_xll.ciqfunctions.udf.CIQ(EL$2,"IQ_TOTAL_ASSETS",IQ_FQ,$A48,,,EL$3)*-100,0)</f>
        <v>0.72696205485764032</v>
      </c>
      <c r="EM48" s="11">
        <f>IF(ISNUMBER(_xll.ciqfunctions.udf.CIQ(EM$2,"IQ_CAPEX",IQ_FQ,$A48,"LFR",,EM$3)/_xll.ciqfunctions.udf.CIQ(EM$2,"IQ_TOTAL_ASSETS",IQ_FQ,$A48,,,EM$3)*-100),_xll.ciqfunctions.udf.CIQ(EM$2,"IQ_CAPEX",IQ_FQ,$A48,"LFR",,EM$3)/_xll.ciqfunctions.udf.CIQ(EM$2,"IQ_TOTAL_ASSETS",IQ_FQ,$A48,,,EM$3)*-100,0)</f>
        <v>0.2136033022658434</v>
      </c>
      <c r="EN48" s="11">
        <f>IF(ISNUMBER(_xll.ciqfunctions.udf.CIQ(EN$2,"IQ_CAPEX",IQ_FQ,$A48,"LFR",,EN$3)/_xll.ciqfunctions.udf.CIQ(EN$2,"IQ_TOTAL_ASSETS",IQ_FQ,$A48,,,EN$3)*-100),_xll.ciqfunctions.udf.CIQ(EN$2,"IQ_CAPEX",IQ_FQ,$A48,"LFR",,EN$3)/_xll.ciqfunctions.udf.CIQ(EN$2,"IQ_TOTAL_ASSETS",IQ_FQ,$A48,,,EN$3)*-100,0)</f>
        <v>0</v>
      </c>
      <c r="EO48" s="11">
        <f>IF(ISNUMBER(_xll.ciqfunctions.udf.CIQ(EO$2,"IQ_CAPEX",IQ_FQ,$A48,"LFR",,EO$3)/_xll.ciqfunctions.udf.CIQ(EO$2,"IQ_TOTAL_ASSETS",IQ_FQ,$A48,,,EO$3)*-100),_xll.ciqfunctions.udf.CIQ(EO$2,"IQ_CAPEX",IQ_FQ,$A48,"LFR",,EO$3)/_xll.ciqfunctions.udf.CIQ(EO$2,"IQ_TOTAL_ASSETS",IQ_FQ,$A48,,,EO$3)*-100,0)</f>
        <v>1.7236723672367238</v>
      </c>
      <c r="EP48" s="11">
        <f>IF(ISNUMBER(_xll.ciqfunctions.udf.CIQ(EP$2,"IQ_CAPEX",IQ_FQ,$A48,"LFR",,EP$3)/_xll.ciqfunctions.udf.CIQ(EP$2,"IQ_TOTAL_ASSETS",IQ_FQ,$A48,,,EP$3)*-100),_xll.ciqfunctions.udf.CIQ(EP$2,"IQ_CAPEX",IQ_FQ,$A48,"LFR",,EP$3)/_xll.ciqfunctions.udf.CIQ(EP$2,"IQ_TOTAL_ASSETS",IQ_FQ,$A48,,,EP$3)*-100,0)</f>
        <v>1.1837767166894042</v>
      </c>
      <c r="EQ48" s="11">
        <f>IF(ISNUMBER(_xll.ciqfunctions.udf.CIQ(EQ$2,"IQ_CAPEX",IQ_FQ,$A48,"LFR",,EQ$3)/_xll.ciqfunctions.udf.CIQ(EQ$2,"IQ_TOTAL_ASSETS",IQ_FQ,$A48,,,EQ$3)*-100),_xll.ciqfunctions.udf.CIQ(EQ$2,"IQ_CAPEX",IQ_FQ,$A48,"LFR",,EQ$3)/_xll.ciqfunctions.udf.CIQ(EQ$2,"IQ_TOTAL_ASSETS",IQ_FQ,$A48,,,EQ$3)*-100,0)</f>
        <v>0.17932271191116628</v>
      </c>
      <c r="ER48" s="11">
        <f>IF(ISNUMBER(_xll.ciqfunctions.udf.CIQ(ER$2,"IQ_CAPEX",IQ_FQ,$A48,"LFR",,ER$3)/_xll.ciqfunctions.udf.CIQ(ER$2,"IQ_TOTAL_ASSETS",IQ_FQ,$A48,,,ER$3)*-100),_xll.ciqfunctions.udf.CIQ(ER$2,"IQ_CAPEX",IQ_FQ,$A48,"LFR",,ER$3)/_xll.ciqfunctions.udf.CIQ(ER$2,"IQ_TOTAL_ASSETS",IQ_FQ,$A48,,,ER$3)*-100,0)</f>
        <v>4.3656735626855805E-2</v>
      </c>
      <c r="ES48" s="11">
        <f>IF(ISNUMBER(_xll.ciqfunctions.udf.CIQ(ES$2,"IQ_CAPEX",IQ_FQ,$A48,"LFR",,ES$3)/_xll.ciqfunctions.udf.CIQ(ES$2,"IQ_TOTAL_ASSETS",IQ_FQ,$A48,,,ES$3)*-100),_xll.ciqfunctions.udf.CIQ(ES$2,"IQ_CAPEX",IQ_FQ,$A48,"LFR",,ES$3)/_xll.ciqfunctions.udf.CIQ(ES$2,"IQ_TOTAL_ASSETS",IQ_FQ,$A48,,,ES$3)*-100,0)</f>
        <v>1.0885700148441364</v>
      </c>
      <c r="ET48" s="11">
        <f>IF(ISNUMBER(_xll.ciqfunctions.udf.CIQ(ET$2,"IQ_CAPEX",IQ_FQ,$A48,"LFR",,ET$3)/_xll.ciqfunctions.udf.CIQ(ET$2,"IQ_TOTAL_ASSETS",IQ_FQ,$A48,,,ET$3)*-100),_xll.ciqfunctions.udf.CIQ(ET$2,"IQ_CAPEX",IQ_FQ,$A48,"LFR",,ET$3)/_xll.ciqfunctions.udf.CIQ(ET$2,"IQ_TOTAL_ASSETS",IQ_FQ,$A48,,,ET$3)*-100,0)</f>
        <v>1.5161612795734756</v>
      </c>
      <c r="EU48" s="11">
        <f>IF(ISNUMBER(_xll.ciqfunctions.udf.CIQ(EU$2,"IQ_CAPEX",IQ_FQ,$A48,"LFR",,EU$3)/_xll.ciqfunctions.udf.CIQ(EU$2,"IQ_TOTAL_ASSETS",IQ_FQ,$A48,,,EU$3)*-100),_xll.ciqfunctions.udf.CIQ(EU$2,"IQ_CAPEX",IQ_FQ,$A48,"LFR",,EU$3)/_xll.ciqfunctions.udf.CIQ(EU$2,"IQ_TOTAL_ASSETS",IQ_FQ,$A48,,,EU$3)*-100,0)</f>
        <v>0.707395498392283</v>
      </c>
      <c r="EV48" s="11">
        <f>IF(ISNUMBER(_xll.ciqfunctions.udf.CIQ(EV$2,"IQ_CAPEX",IQ_FQ,$A48,"LFR",,EV$3)/_xll.ciqfunctions.udf.CIQ(EV$2,"IQ_TOTAL_ASSETS",IQ_FQ,$A48,,,EV$3)*-100),_xll.ciqfunctions.udf.CIQ(EV$2,"IQ_CAPEX",IQ_FQ,$A48,"LFR",,EV$3)/_xll.ciqfunctions.udf.CIQ(EV$2,"IQ_TOTAL_ASSETS",IQ_FQ,$A48,,,EV$3)*-100,0)</f>
        <v>1.1202202886571733</v>
      </c>
      <c r="EW48" s="11">
        <f>IF(ISNUMBER(_xll.ciqfunctions.udf.CIQ(EW$2,"IQ_CAPEX",IQ_FQ,$A48,"LFR",,EW$3)/_xll.ciqfunctions.udf.CIQ(EW$2,"IQ_TOTAL_ASSETS",IQ_FQ,$A48,,,EW$3)*-100),_xll.ciqfunctions.udf.CIQ(EW$2,"IQ_CAPEX",IQ_FQ,$A48,"LFR",,EW$3)/_xll.ciqfunctions.udf.CIQ(EW$2,"IQ_TOTAL_ASSETS",IQ_FQ,$A48,,,EW$3)*-100,0)</f>
        <v>2.0555914772722916</v>
      </c>
      <c r="EX48" s="11">
        <f>IF(ISNUMBER(_xll.ciqfunctions.udf.CIQ(EX$2,"IQ_CAPEX",IQ_FQ,$A48,"LFR",,EX$3)/_xll.ciqfunctions.udf.CIQ(EX$2,"IQ_TOTAL_ASSETS",IQ_FQ,$A48,,,EX$3)*-100),_xll.ciqfunctions.udf.CIQ(EX$2,"IQ_CAPEX",IQ_FQ,$A48,"LFR",,EX$3)/_xll.ciqfunctions.udf.CIQ(EX$2,"IQ_TOTAL_ASSETS",IQ_FQ,$A48,,,EX$3)*-100,0)</f>
        <v>0</v>
      </c>
      <c r="EY48" s="11">
        <f>IF(ISNUMBER(_xll.ciqfunctions.udf.CIQ(EY$2,"IQ_CAPEX",IQ_FQ,$A48,"LFR",,EY$3)/_xll.ciqfunctions.udf.CIQ(EY$2,"IQ_TOTAL_ASSETS",IQ_FQ,$A48,,,EY$3)*-100),_xll.ciqfunctions.udf.CIQ(EY$2,"IQ_CAPEX",IQ_FQ,$A48,"LFR",,EY$3)/_xll.ciqfunctions.udf.CIQ(EY$2,"IQ_TOTAL_ASSETS",IQ_FQ,$A48,,,EY$3)*-100,0)</f>
        <v>1.2706480304955527</v>
      </c>
      <c r="EZ48" s="11">
        <f>IF(ISNUMBER(_xll.ciqfunctions.udf.CIQ(EZ$2,"IQ_CAPEX",IQ_FQ,$A48,"LFR",,EZ$3)/_xll.ciqfunctions.udf.CIQ(EZ$2,"IQ_TOTAL_ASSETS",IQ_FQ,$A48,,,EZ$3)*-100),_xll.ciqfunctions.udf.CIQ(EZ$2,"IQ_CAPEX",IQ_FQ,$A48,"LFR",,EZ$3)/_xll.ciqfunctions.udf.CIQ(EZ$2,"IQ_TOTAL_ASSETS",IQ_FQ,$A48,,,EZ$3)*-100,0)</f>
        <v>0.90627235869305978</v>
      </c>
      <c r="FA48" s="11">
        <f>IF(ISNUMBER(_xll.ciqfunctions.udf.CIQ(FA$2,"IQ_CAPEX",IQ_FQ,$A48,"LFR",,FA$3)/_xll.ciqfunctions.udf.CIQ(FA$2,"IQ_TOTAL_ASSETS",IQ_FQ,$A48,,,FA$3)*-100),_xll.ciqfunctions.udf.CIQ(FA$2,"IQ_CAPEX",IQ_FQ,$A48,"LFR",,FA$3)/_xll.ciqfunctions.udf.CIQ(FA$2,"IQ_TOTAL_ASSETS",IQ_FQ,$A48,,,FA$3)*-100,0)</f>
        <v>0.94697899785558781</v>
      </c>
      <c r="FB48" s="11">
        <f>IF(ISNUMBER(_xll.ciqfunctions.udf.CIQ(FB$2,"IQ_CAPEX",IQ_FQ,$A48,"LFR",,FB$3)/_xll.ciqfunctions.udf.CIQ(FB$2,"IQ_TOTAL_ASSETS",IQ_FQ,$A48,,,FB$3)*-100),_xll.ciqfunctions.udf.CIQ(FB$2,"IQ_CAPEX",IQ_FQ,$A48,"LFR",,FB$3)/_xll.ciqfunctions.udf.CIQ(FB$2,"IQ_TOTAL_ASSETS",IQ_FQ,$A48,,,FB$3)*-100,0)</f>
        <v>0.96899562731381961</v>
      </c>
      <c r="FC48" s="11">
        <f>IF(ISNUMBER(_xll.ciqfunctions.udf.CIQ(FC$2,"IQ_CAPEX",IQ_FQ,$A48,"LFR",,FC$3)/_xll.ciqfunctions.udf.CIQ(FC$2,"IQ_TOTAL_ASSETS",IQ_FQ,$A48,,,FC$3)*-100),_xll.ciqfunctions.udf.CIQ(FC$2,"IQ_CAPEX",IQ_FQ,$A48,"LFR",,FC$3)/_xll.ciqfunctions.udf.CIQ(FC$2,"IQ_TOTAL_ASSETS",IQ_FQ,$A48,,,FC$3)*-100,0)</f>
        <v>0.76153176675369882</v>
      </c>
      <c r="FD48" s="11">
        <f>IF(ISNUMBER(_xll.ciqfunctions.udf.CIQ(FD$2,"IQ_CAPEX",IQ_FQ,$A48,"LFR",,FD$3)/_xll.ciqfunctions.udf.CIQ(FD$2,"IQ_TOTAL_ASSETS",IQ_FQ,$A48,,,FD$3)*-100),_xll.ciqfunctions.udf.CIQ(FD$2,"IQ_CAPEX",IQ_FQ,$A48,"LFR",,FD$3)/_xll.ciqfunctions.udf.CIQ(FD$2,"IQ_TOTAL_ASSETS",IQ_FQ,$A48,,,FD$3)*-100,0)</f>
        <v>0.9662944265973179</v>
      </c>
      <c r="FE48" s="11">
        <f>IF(ISNUMBER(_xll.ciqfunctions.udf.CIQ(FE$2,"IQ_CAPEX",IQ_FQ,$A48,"LFR",,FE$3)/_xll.ciqfunctions.udf.CIQ(FE$2,"IQ_TOTAL_ASSETS",IQ_FQ,$A48,,,FE$3)*-100),_xll.ciqfunctions.udf.CIQ(FE$2,"IQ_CAPEX",IQ_FQ,$A48,"LFR",,FE$3)/_xll.ciqfunctions.udf.CIQ(FE$2,"IQ_TOTAL_ASSETS",IQ_FQ,$A48,,,FE$3)*-100,0)</f>
        <v>1.0226814035080143</v>
      </c>
      <c r="FF48" s="11">
        <f>IF(ISNUMBER(_xll.ciqfunctions.udf.CIQ(FF$2,"IQ_CAPEX",IQ_FQ,$A48,"LFR",,FF$3)/_xll.ciqfunctions.udf.CIQ(FF$2,"IQ_TOTAL_ASSETS",IQ_FQ,$A48,,,FF$3)*-100),_xll.ciqfunctions.udf.CIQ(FF$2,"IQ_CAPEX",IQ_FQ,$A48,"LFR",,FF$3)/_xll.ciqfunctions.udf.CIQ(FF$2,"IQ_TOTAL_ASSETS",IQ_FQ,$A48,,,FF$3)*-100,0)</f>
        <v>6.9528822491884839</v>
      </c>
      <c r="FG48" s="11">
        <f>IF(ISNUMBER(_xll.ciqfunctions.udf.CIQ(FG$2,"IQ_CAPEX",IQ_FQ,$A48,"LFR",,FG$3)/_xll.ciqfunctions.udf.CIQ(FG$2,"IQ_TOTAL_ASSETS",IQ_FQ,$A48,,,FG$3)*-100),_xll.ciqfunctions.udf.CIQ(FG$2,"IQ_CAPEX",IQ_FQ,$A48,"LFR",,FG$3)/_xll.ciqfunctions.udf.CIQ(FG$2,"IQ_TOTAL_ASSETS",IQ_FQ,$A48,,,FG$3)*-100,0)</f>
        <v>2.7676161297505191</v>
      </c>
      <c r="FH48" s="11">
        <f>IF(ISNUMBER(_xll.ciqfunctions.udf.CIQ(FH$2,"IQ_CAPEX",IQ_FQ,$A48,"LFR",,FH$3)/_xll.ciqfunctions.udf.CIQ(FH$2,"IQ_TOTAL_ASSETS",IQ_FQ,$A48,,,FH$3)*-100),_xll.ciqfunctions.udf.CIQ(FH$2,"IQ_CAPEX",IQ_FQ,$A48,"LFR",,FH$3)/_xll.ciqfunctions.udf.CIQ(FH$2,"IQ_TOTAL_ASSETS",IQ_FQ,$A48,,,FH$3)*-100,0)</f>
        <v>0.83877475181823002</v>
      </c>
      <c r="FI48" s="11">
        <f>IF(ISNUMBER(_xll.ciqfunctions.udf.CIQ(FI$2,"IQ_CAPEX",IQ_FQ,$A48,"LFR",,FI$3)/_xll.ciqfunctions.udf.CIQ(FI$2,"IQ_TOTAL_ASSETS",IQ_FQ,$A48,,,FI$3)*-100),_xll.ciqfunctions.udf.CIQ(FI$2,"IQ_CAPEX",IQ_FQ,$A48,"LFR",,FI$3)/_xll.ciqfunctions.udf.CIQ(FI$2,"IQ_TOTAL_ASSETS",IQ_FQ,$A48,,,FI$3)*-100,0)</f>
        <v>1.7056450834780471E-2</v>
      </c>
      <c r="FJ48" s="11">
        <f>IF(ISNUMBER(_xll.ciqfunctions.udf.CIQ(FJ$2,"IQ_CAPEX",IQ_FQ,$A48,"LFR",,FJ$3)/_xll.ciqfunctions.udf.CIQ(FJ$2,"IQ_TOTAL_ASSETS",IQ_FQ,$A48,,,FJ$3)*-100),_xll.ciqfunctions.udf.CIQ(FJ$2,"IQ_CAPEX",IQ_FQ,$A48,"LFR",,FJ$3)/_xll.ciqfunctions.udf.CIQ(FJ$2,"IQ_TOTAL_ASSETS",IQ_FQ,$A48,,,FJ$3)*-100,0)</f>
        <v>1.2839914873492553</v>
      </c>
      <c r="FK48" s="11">
        <f>IF(ISNUMBER(_xll.ciqfunctions.udf.CIQ(FK$2,"IQ_CAPEX",IQ_FQ,$A48,"LFR",,FK$3)/_xll.ciqfunctions.udf.CIQ(FK$2,"IQ_TOTAL_ASSETS",IQ_FQ,$A48,,,FK$3)*-100),_xll.ciqfunctions.udf.CIQ(FK$2,"IQ_CAPEX",IQ_FQ,$A48,"LFR",,FK$3)/_xll.ciqfunctions.udf.CIQ(FK$2,"IQ_TOTAL_ASSETS",IQ_FQ,$A48,,,FK$3)*-100,0)</f>
        <v>0.25755891425500432</v>
      </c>
      <c r="FL48" s="11">
        <f>IF(ISNUMBER(_xll.ciqfunctions.udf.CIQ(FL$2,"IQ_CAPEX",IQ_FQ,$A48,"LFR",,FL$3)/_xll.ciqfunctions.udf.CIQ(FL$2,"IQ_TOTAL_ASSETS",IQ_FQ,$A48,,,FL$3)*-100),_xll.ciqfunctions.udf.CIQ(FL$2,"IQ_CAPEX",IQ_FQ,$A48,"LFR",,FL$3)/_xll.ciqfunctions.udf.CIQ(FL$2,"IQ_TOTAL_ASSETS",IQ_FQ,$A48,,,FL$3)*-100,0)</f>
        <v>5.8485033954125498</v>
      </c>
      <c r="FM48" s="11">
        <f>IF(ISNUMBER(_xll.ciqfunctions.udf.CIQ(FM$2,"IQ_CAPEX",IQ_FQ,$A48,"LFR",,FM$3)/_xll.ciqfunctions.udf.CIQ(FM$2,"IQ_TOTAL_ASSETS",IQ_FQ,$A48,,,FM$3)*-100),_xll.ciqfunctions.udf.CIQ(FM$2,"IQ_CAPEX",IQ_FQ,$A48,"LFR",,FM$3)/_xll.ciqfunctions.udf.CIQ(FM$2,"IQ_TOTAL_ASSETS",IQ_FQ,$A48,,,FM$3)*-100,0)</f>
        <v>0.23746388570071636</v>
      </c>
      <c r="FN48" s="11">
        <f>IF(ISNUMBER(_xll.ciqfunctions.udf.CIQ(FN$2,"IQ_CAPEX",IQ_FQ,$A48,"LFR",,FN$3)/_xll.ciqfunctions.udf.CIQ(FN$2,"IQ_TOTAL_ASSETS",IQ_FQ,$A48,,,FN$3)*-100),_xll.ciqfunctions.udf.CIQ(FN$2,"IQ_CAPEX",IQ_FQ,$A48,"LFR",,FN$3)/_xll.ciqfunctions.udf.CIQ(FN$2,"IQ_TOTAL_ASSETS",IQ_FQ,$A48,,,FN$3)*-100,0)</f>
        <v>1.7447174336002895</v>
      </c>
      <c r="FO48" s="11">
        <f>IF(ISNUMBER(_xll.ciqfunctions.udf.CIQ(FO$2,"IQ_CAPEX",IQ_FQ,$A48,"LFR",,FO$3)/_xll.ciqfunctions.udf.CIQ(FO$2,"IQ_TOTAL_ASSETS",IQ_FQ,$A48,,,FO$3)*-100),_xll.ciqfunctions.udf.CIQ(FO$2,"IQ_CAPEX",IQ_FQ,$A48,"LFR",,FO$3)/_xll.ciqfunctions.udf.CIQ(FO$2,"IQ_TOTAL_ASSETS",IQ_FQ,$A48,,,FO$3)*-100,0)</f>
        <v>1.4064247094169953</v>
      </c>
      <c r="FP48" s="11">
        <f>IF(ISNUMBER(_xll.ciqfunctions.udf.CIQ(FP$2,"IQ_CAPEX",IQ_FQ,$A48,"LFR",,FP$3)/_xll.ciqfunctions.udf.CIQ(FP$2,"IQ_TOTAL_ASSETS",IQ_FQ,$A48,,,FP$3)*-100),_xll.ciqfunctions.udf.CIQ(FP$2,"IQ_CAPEX",IQ_FQ,$A48,"LFR",,FP$3)/_xll.ciqfunctions.udf.CIQ(FP$2,"IQ_TOTAL_ASSETS",IQ_FQ,$A48,,,FP$3)*-100,0)</f>
        <v>1.8812189494269185</v>
      </c>
      <c r="FQ48" s="11">
        <f>IF(ISNUMBER(_xll.ciqfunctions.udf.CIQ(FQ$2,"IQ_CAPEX",IQ_FQ,$A48,"LFR",,FQ$3)/_xll.ciqfunctions.udf.CIQ(FQ$2,"IQ_TOTAL_ASSETS",IQ_FQ,$A48,,,FQ$3)*-100),_xll.ciqfunctions.udf.CIQ(FQ$2,"IQ_CAPEX",IQ_FQ,$A48,"LFR",,FQ$3)/_xll.ciqfunctions.udf.CIQ(FQ$2,"IQ_TOTAL_ASSETS",IQ_FQ,$A48,,,FQ$3)*-100,0)</f>
        <v>1.8950917511190342</v>
      </c>
      <c r="FR48" s="11">
        <f>IF(ISNUMBER(_xll.ciqfunctions.udf.CIQ(FR$2,"IQ_CAPEX",IQ_FQ,$A48,"LFR",,FR$3)/_xll.ciqfunctions.udf.CIQ(FR$2,"IQ_TOTAL_ASSETS",IQ_FQ,$A48,,,FR$3)*-100),_xll.ciqfunctions.udf.CIQ(FR$2,"IQ_CAPEX",IQ_FQ,$A48,"LFR",,FR$3)/_xll.ciqfunctions.udf.CIQ(FR$2,"IQ_TOTAL_ASSETS",IQ_FQ,$A48,,,FR$3)*-100,0)</f>
        <v>0.33953539295811841</v>
      </c>
      <c r="FS48" s="11">
        <f>IF(ISNUMBER(_xll.ciqfunctions.udf.CIQ(FS$2,"IQ_CAPEX",IQ_FQ,$A48,"LFR",,FS$3)/_xll.ciqfunctions.udf.CIQ(FS$2,"IQ_TOTAL_ASSETS",IQ_FQ,$A48,,,FS$3)*-100),_xll.ciqfunctions.udf.CIQ(FS$2,"IQ_CAPEX",IQ_FQ,$A48,"LFR",,FS$3)/_xll.ciqfunctions.udf.CIQ(FS$2,"IQ_TOTAL_ASSETS",IQ_FQ,$A48,,,FS$3)*-100,0)</f>
        <v>2.9175848391361834</v>
      </c>
      <c r="FT48" s="11">
        <f>IF(ISNUMBER(_xll.ciqfunctions.udf.CIQ(FT$2,"IQ_CAPEX",IQ_FQ,$A48,"LFR",,FT$3)/_xll.ciqfunctions.udf.CIQ(FT$2,"IQ_TOTAL_ASSETS",IQ_FQ,$A48,,,FT$3)*-100),_xll.ciqfunctions.udf.CIQ(FT$2,"IQ_CAPEX",IQ_FQ,$A48,"LFR",,FT$3)/_xll.ciqfunctions.udf.CIQ(FT$2,"IQ_TOTAL_ASSETS",IQ_FQ,$A48,,,FT$3)*-100,0)</f>
        <v>0</v>
      </c>
      <c r="FU48" s="11">
        <f>IF(ISNUMBER(_xll.ciqfunctions.udf.CIQ(FU$2,"IQ_CAPEX",IQ_FQ,$A48,"LFR",,FU$3)/_xll.ciqfunctions.udf.CIQ(FU$2,"IQ_TOTAL_ASSETS",IQ_FQ,$A48,,,FU$3)*-100),_xll.ciqfunctions.udf.CIQ(FU$2,"IQ_CAPEX",IQ_FQ,$A48,"LFR",,FU$3)/_xll.ciqfunctions.udf.CIQ(FU$2,"IQ_TOTAL_ASSETS",IQ_FQ,$A48,,,FU$3)*-100,0)</f>
        <v>0.12062839856376813</v>
      </c>
      <c r="FV48" s="11">
        <f>IF(ISNUMBER(_xll.ciqfunctions.udf.CIQ(FV$2,"IQ_CAPEX",IQ_FQ,$A48,"LFR",,FV$3)/_xll.ciqfunctions.udf.CIQ(FV$2,"IQ_TOTAL_ASSETS",IQ_FQ,$A48,,,FV$3)*-100),_xll.ciqfunctions.udf.CIQ(FV$2,"IQ_CAPEX",IQ_FQ,$A48,"LFR",,FV$3)/_xll.ciqfunctions.udf.CIQ(FV$2,"IQ_TOTAL_ASSETS",IQ_FQ,$A48,,,FV$3)*-100,0)</f>
        <v>6.2098947632609737E-2</v>
      </c>
      <c r="FW48" s="11">
        <f>IF(ISNUMBER(_xll.ciqfunctions.udf.CIQ(FW$2,"IQ_CAPEX",IQ_FQ,$A48,"LFR",,FW$3)/_xll.ciqfunctions.udf.CIQ(FW$2,"IQ_TOTAL_ASSETS",IQ_FQ,$A48,,,FW$3)*-100),_xll.ciqfunctions.udf.CIQ(FW$2,"IQ_CAPEX",IQ_FQ,$A48,"LFR",,FW$3)/_xll.ciqfunctions.udf.CIQ(FW$2,"IQ_TOTAL_ASSETS",IQ_FQ,$A48,,,FW$3)*-100,0)</f>
        <v>13.022887119494698</v>
      </c>
      <c r="FX48" s="11">
        <f>IF(ISNUMBER(_xll.ciqfunctions.udf.CIQ(FX$2,"IQ_CAPEX",IQ_FQ,$A48,"LFR",,FX$3)/_xll.ciqfunctions.udf.CIQ(FX$2,"IQ_TOTAL_ASSETS",IQ_FQ,$A48,,,FX$3)*-100),_xll.ciqfunctions.udf.CIQ(FX$2,"IQ_CAPEX",IQ_FQ,$A48,"LFR",,FX$3)/_xll.ciqfunctions.udf.CIQ(FX$2,"IQ_TOTAL_ASSETS",IQ_FQ,$A48,,,FX$3)*-100,0)</f>
        <v>0.8963103935170974</v>
      </c>
      <c r="FY48" s="11">
        <f>IF(ISNUMBER(_xll.ciqfunctions.udf.CIQ(FY$2,"IQ_CAPEX",IQ_FQ,$A48,"LFR",,FY$3)/_xll.ciqfunctions.udf.CIQ(FY$2,"IQ_TOTAL_ASSETS",IQ_FQ,$A48,,,FY$3)*-100),_xll.ciqfunctions.udf.CIQ(FY$2,"IQ_CAPEX",IQ_FQ,$A48,"LFR",,FY$3)/_xll.ciqfunctions.udf.CIQ(FY$2,"IQ_TOTAL_ASSETS",IQ_FQ,$A48,,,FY$3)*-100,0)</f>
        <v>0</v>
      </c>
      <c r="FZ48" s="11">
        <f>IF(ISNUMBER(_xll.ciqfunctions.udf.CIQ(FZ$2,"IQ_CAPEX",IQ_FQ,$A48,"LFR",,FZ$3)/_xll.ciqfunctions.udf.CIQ(FZ$2,"IQ_TOTAL_ASSETS",IQ_FQ,$A48,,,FZ$3)*-100),_xll.ciqfunctions.udf.CIQ(FZ$2,"IQ_CAPEX",IQ_FQ,$A48,"LFR",,FZ$3)/_xll.ciqfunctions.udf.CIQ(FZ$2,"IQ_TOTAL_ASSETS",IQ_FQ,$A48,,,FZ$3)*-100,0)</f>
        <v>1.1521284429124827</v>
      </c>
      <c r="GA48" s="11">
        <f>IF(ISNUMBER(_xll.ciqfunctions.udf.CIQ(GA$2,"IQ_CAPEX",IQ_FQ,$A48,"LFR",,GA$3)/_xll.ciqfunctions.udf.CIQ(GA$2,"IQ_TOTAL_ASSETS",IQ_FQ,$A48,,,GA$3)*-100),_xll.ciqfunctions.udf.CIQ(GA$2,"IQ_CAPEX",IQ_FQ,$A48,"LFR",,GA$3)/_xll.ciqfunctions.udf.CIQ(GA$2,"IQ_TOTAL_ASSETS",IQ_FQ,$A48,,,GA$3)*-100,0)</f>
        <v>0.63363474778903417</v>
      </c>
      <c r="GB48" s="11">
        <f>IF(ISNUMBER(_xll.ciqfunctions.udf.CIQ(GB$2,"IQ_CAPEX",IQ_FQ,$A48,"LFR",,GB$3)/_xll.ciqfunctions.udf.CIQ(GB$2,"IQ_TOTAL_ASSETS",IQ_FQ,$A48,,,GB$3)*-100),_xll.ciqfunctions.udf.CIQ(GB$2,"IQ_CAPEX",IQ_FQ,$A48,"LFR",,GB$3)/_xll.ciqfunctions.udf.CIQ(GB$2,"IQ_TOTAL_ASSETS",IQ_FQ,$A48,,,GB$3)*-100,0)</f>
        <v>1.1351025068543958</v>
      </c>
      <c r="GC48" s="11">
        <f>IF(ISNUMBER(_xll.ciqfunctions.udf.CIQ(GC$2,"IQ_CAPEX",IQ_FQ,$A48,"LFR",,GC$3)/_xll.ciqfunctions.udf.CIQ(GC$2,"IQ_TOTAL_ASSETS",IQ_FQ,$A48,,,GC$3)*-100),_xll.ciqfunctions.udf.CIQ(GC$2,"IQ_CAPEX",IQ_FQ,$A48,"LFR",,GC$3)/_xll.ciqfunctions.udf.CIQ(GC$2,"IQ_TOTAL_ASSETS",IQ_FQ,$A48,,,GC$3)*-100,0)</f>
        <v>1.0355242341435353</v>
      </c>
      <c r="GD48" s="11">
        <f>IF(ISNUMBER(_xll.ciqfunctions.udf.CIQ(GD$2,"IQ_CAPEX",IQ_FQ,$A48,"LFR",,GD$3)/_xll.ciqfunctions.udf.CIQ(GD$2,"IQ_TOTAL_ASSETS",IQ_FQ,$A48,,,GD$3)*-100),_xll.ciqfunctions.udf.CIQ(GD$2,"IQ_CAPEX",IQ_FQ,$A48,"LFR",,GD$3)/_xll.ciqfunctions.udf.CIQ(GD$2,"IQ_TOTAL_ASSETS",IQ_FQ,$A48,,,GD$3)*-100,0)</f>
        <v>1.4070924472888264</v>
      </c>
      <c r="GE48" s="11">
        <f>IF(ISNUMBER(_xll.ciqfunctions.udf.CIQ(GE$2,"IQ_CAPEX",IQ_FQ,$A48,"LFR",,GE$3)/_xll.ciqfunctions.udf.CIQ(GE$2,"IQ_TOTAL_ASSETS",IQ_FQ,$A48,,,GE$3)*-100),_xll.ciqfunctions.udf.CIQ(GE$2,"IQ_CAPEX",IQ_FQ,$A48,"LFR",,GE$3)/_xll.ciqfunctions.udf.CIQ(GE$2,"IQ_TOTAL_ASSETS",IQ_FQ,$A48,,,GE$3)*-100,0)</f>
        <v>0.56493096290948475</v>
      </c>
      <c r="GF48" s="11">
        <f>IF(ISNUMBER(_xll.ciqfunctions.udf.CIQ(GF$2,"IQ_CAPEX",IQ_FQ,$A48,"LFR",,GF$3)/_xll.ciqfunctions.udf.CIQ(GF$2,"IQ_TOTAL_ASSETS",IQ_FQ,$A48,,,GF$3)*-100),_xll.ciqfunctions.udf.CIQ(GF$2,"IQ_CAPEX",IQ_FQ,$A48,"LFR",,GF$3)/_xll.ciqfunctions.udf.CIQ(GF$2,"IQ_TOTAL_ASSETS",IQ_FQ,$A48,,,GF$3)*-100,0)</f>
        <v>0.30878070473248576</v>
      </c>
      <c r="GG48" s="11">
        <f>IF(ISNUMBER(_xll.ciqfunctions.udf.CIQ(GG$2,"IQ_CAPEX",IQ_FQ,$A48,"LFR",,GG$3)/_xll.ciqfunctions.udf.CIQ(GG$2,"IQ_TOTAL_ASSETS",IQ_FQ,$A48,,,GG$3)*-100),_xll.ciqfunctions.udf.CIQ(GG$2,"IQ_CAPEX",IQ_FQ,$A48,"LFR",,GG$3)/_xll.ciqfunctions.udf.CIQ(GG$2,"IQ_TOTAL_ASSETS",IQ_FQ,$A48,,,GG$3)*-100,0)</f>
        <v>1.9308659994167123</v>
      </c>
      <c r="GH48" s="11">
        <f>IF(ISNUMBER(_xll.ciqfunctions.udf.CIQ(GH$2,"IQ_CAPEX",IQ_FQ,$A48,"LFR",,GH$3)/_xll.ciqfunctions.udf.CIQ(GH$2,"IQ_TOTAL_ASSETS",IQ_FQ,$A48,,,GH$3)*-100),_xll.ciqfunctions.udf.CIQ(GH$2,"IQ_CAPEX",IQ_FQ,$A48,"LFR",,GH$3)/_xll.ciqfunctions.udf.CIQ(GH$2,"IQ_TOTAL_ASSETS",IQ_FQ,$A48,,,GH$3)*-100,0)</f>
        <v>0.12059398246835591</v>
      </c>
      <c r="GI48" s="11">
        <f>IF(ISNUMBER(_xll.ciqfunctions.udf.CIQ(GI$2,"IQ_CAPEX",IQ_FQ,$A48,"LFR",,GI$3)/_xll.ciqfunctions.udf.CIQ(GI$2,"IQ_TOTAL_ASSETS",IQ_FQ,$A48,,,GI$3)*-100),_xll.ciqfunctions.udf.CIQ(GI$2,"IQ_CAPEX",IQ_FQ,$A48,"LFR",,GI$3)/_xll.ciqfunctions.udf.CIQ(GI$2,"IQ_TOTAL_ASSETS",IQ_FQ,$A48,,,GI$3)*-100,0)</f>
        <v>1.1331746366942301</v>
      </c>
      <c r="GJ48" s="11">
        <f>IF(ISNUMBER(_xll.ciqfunctions.udf.CIQ(GJ$2,"IQ_CAPEX",IQ_FQ,$A48,"LFR",,GJ$3)/_xll.ciqfunctions.udf.CIQ(GJ$2,"IQ_TOTAL_ASSETS",IQ_FQ,$A48,,,GJ$3)*-100),_xll.ciqfunctions.udf.CIQ(GJ$2,"IQ_CAPEX",IQ_FQ,$A48,"LFR",,GJ$3)/_xll.ciqfunctions.udf.CIQ(GJ$2,"IQ_TOTAL_ASSETS",IQ_FQ,$A48,,,GJ$3)*-100,0)</f>
        <v>0.88716623460184263</v>
      </c>
      <c r="GK48" s="11">
        <f>IF(ISNUMBER(_xll.ciqfunctions.udf.CIQ(GK$2,"IQ_CAPEX",IQ_FQ,$A48,"LFR",,GK$3)/_xll.ciqfunctions.udf.CIQ(GK$2,"IQ_TOTAL_ASSETS",IQ_FQ,$A48,,,GK$3)*-100),_xll.ciqfunctions.udf.CIQ(GK$2,"IQ_CAPEX",IQ_FQ,$A48,"LFR",,GK$3)/_xll.ciqfunctions.udf.CIQ(GK$2,"IQ_TOTAL_ASSETS",IQ_FQ,$A48,,,GK$3)*-100,0)</f>
        <v>0.76339284181909917</v>
      </c>
      <c r="GL48" s="11">
        <f>IF(ISNUMBER(_xll.ciqfunctions.udf.CIQ(GL$2,"IQ_CAPEX",IQ_FQ,$A48,"LFR",,GL$3)/_xll.ciqfunctions.udf.CIQ(GL$2,"IQ_TOTAL_ASSETS",IQ_FQ,$A48,,,GL$3)*-100),_xll.ciqfunctions.udf.CIQ(GL$2,"IQ_CAPEX",IQ_FQ,$A48,"LFR",,GL$3)/_xll.ciqfunctions.udf.CIQ(GL$2,"IQ_TOTAL_ASSETS",IQ_FQ,$A48,,,GL$3)*-100,0)</f>
        <v>0.31360918898075307</v>
      </c>
      <c r="GM48" s="11">
        <f>IF(ISNUMBER(_xll.ciqfunctions.udf.CIQ(GM$2,"IQ_CAPEX",IQ_FQ,$A48,"LFR",,GM$3)/_xll.ciqfunctions.udf.CIQ(GM$2,"IQ_TOTAL_ASSETS",IQ_FQ,$A48,,,GM$3)*-100),_xll.ciqfunctions.udf.CIQ(GM$2,"IQ_CAPEX",IQ_FQ,$A48,"LFR",,GM$3)/_xll.ciqfunctions.udf.CIQ(GM$2,"IQ_TOTAL_ASSETS",IQ_FQ,$A48,,,GM$3)*-100,0)</f>
        <v>1.0225868075064612</v>
      </c>
      <c r="GN48" s="11">
        <f>IF(ISNUMBER(_xll.ciqfunctions.udf.CIQ(GN$2,"IQ_CAPEX",IQ_FQ,$A48,"LFR",,GN$3)/_xll.ciqfunctions.udf.CIQ(GN$2,"IQ_TOTAL_ASSETS",IQ_FQ,$A48,,,GN$3)*-100),_xll.ciqfunctions.udf.CIQ(GN$2,"IQ_CAPEX",IQ_FQ,$A48,"LFR",,GN$3)/_xll.ciqfunctions.udf.CIQ(GN$2,"IQ_TOTAL_ASSETS",IQ_FQ,$A48,,,GN$3)*-100,0)</f>
        <v>0.26122529449455367</v>
      </c>
      <c r="GO48" s="11">
        <f>IF(ISNUMBER(_xll.ciqfunctions.udf.CIQ(GO$2,"IQ_CAPEX",IQ_FQ,$A48,"LFR",,GO$3)/_xll.ciqfunctions.udf.CIQ(GO$2,"IQ_TOTAL_ASSETS",IQ_FQ,$A48,,,GO$3)*-100),_xll.ciqfunctions.udf.CIQ(GO$2,"IQ_CAPEX",IQ_FQ,$A48,"LFR",,GO$3)/_xll.ciqfunctions.udf.CIQ(GO$2,"IQ_TOTAL_ASSETS",IQ_FQ,$A48,,,GO$3)*-100,0)</f>
        <v>0.61379421741237283</v>
      </c>
      <c r="GP48" s="11">
        <f>IF(ISNUMBER(_xll.ciqfunctions.udf.CIQ(GP$2,"IQ_CAPEX",IQ_FQ,$A48,"LFR",,GP$3)/_xll.ciqfunctions.udf.CIQ(GP$2,"IQ_TOTAL_ASSETS",IQ_FQ,$A48,,,GP$3)*-100),_xll.ciqfunctions.udf.CIQ(GP$2,"IQ_CAPEX",IQ_FQ,$A48,"LFR",,GP$3)/_xll.ciqfunctions.udf.CIQ(GP$2,"IQ_TOTAL_ASSETS",IQ_FQ,$A48,,,GP$3)*-100,0)</f>
        <v>0.93499308437067774</v>
      </c>
      <c r="GQ48" s="11">
        <f>IF(ISNUMBER(_xll.ciqfunctions.udf.CIQ(GQ$2,"IQ_CAPEX",IQ_FQ,$A48,"LFR",,GQ$3)/_xll.ciqfunctions.udf.CIQ(GQ$2,"IQ_TOTAL_ASSETS",IQ_FQ,$A48,,,GQ$3)*-100),_xll.ciqfunctions.udf.CIQ(GQ$2,"IQ_CAPEX",IQ_FQ,$A48,"LFR",,GQ$3)/_xll.ciqfunctions.udf.CIQ(GQ$2,"IQ_TOTAL_ASSETS",IQ_FQ,$A48,,,GQ$3)*-100,0)</f>
        <v>0.64115355637993188</v>
      </c>
      <c r="GR48" s="11">
        <f>IF(ISNUMBER(_xll.ciqfunctions.udf.CIQ(GR$2,"IQ_CAPEX",IQ_FQ,$A48,"LFR",,GR$3)/_xll.ciqfunctions.udf.CIQ(GR$2,"IQ_TOTAL_ASSETS",IQ_FQ,$A48,,,GR$3)*-100),_xll.ciqfunctions.udf.CIQ(GR$2,"IQ_CAPEX",IQ_FQ,$A48,"LFR",,GR$3)/_xll.ciqfunctions.udf.CIQ(GR$2,"IQ_TOTAL_ASSETS",IQ_FQ,$A48,,,GR$3)*-100,0)</f>
        <v>0</v>
      </c>
      <c r="GS48" s="11">
        <f>IF(ISNUMBER(_xll.ciqfunctions.udf.CIQ(GS$2,"IQ_CAPEX",IQ_FQ,$A48,"LFR",,GS$3)/_xll.ciqfunctions.udf.CIQ(GS$2,"IQ_TOTAL_ASSETS",IQ_FQ,$A48,,,GS$3)*-100),_xll.ciqfunctions.udf.CIQ(GS$2,"IQ_CAPEX",IQ_FQ,$A48,"LFR",,GS$3)/_xll.ciqfunctions.udf.CIQ(GS$2,"IQ_TOTAL_ASSETS",IQ_FQ,$A48,,,GS$3)*-100,0)</f>
        <v>0.37311415756437505</v>
      </c>
      <c r="GT48" s="11">
        <f>IF(ISNUMBER(_xll.ciqfunctions.udf.CIQ(GT$2,"IQ_CAPEX",IQ_FQ,$A48,"LFR",,GT$3)/_xll.ciqfunctions.udf.CIQ(GT$2,"IQ_TOTAL_ASSETS",IQ_FQ,$A48,,,GT$3)*-100),_xll.ciqfunctions.udf.CIQ(GT$2,"IQ_CAPEX",IQ_FQ,$A48,"LFR",,GT$3)/_xll.ciqfunctions.udf.CIQ(GT$2,"IQ_TOTAL_ASSETS",IQ_FQ,$A48,,,GT$3)*-100,0)</f>
        <v>0.9170278248853716</v>
      </c>
      <c r="GU48" s="11">
        <f>IF(ISNUMBER(_xll.ciqfunctions.udf.CIQ(GU$2,"IQ_CAPEX",IQ_FQ,$A48,"LFR",,GU$3)/_xll.ciqfunctions.udf.CIQ(GU$2,"IQ_TOTAL_ASSETS",IQ_FQ,$A48,,,GU$3)*-100),_xll.ciqfunctions.udf.CIQ(GU$2,"IQ_CAPEX",IQ_FQ,$A48,"LFR",,GU$3)/_xll.ciqfunctions.udf.CIQ(GU$2,"IQ_TOTAL_ASSETS",IQ_FQ,$A48,,,GU$3)*-100,0)</f>
        <v>4.8555133972575453</v>
      </c>
      <c r="GV48" s="11">
        <f>IF(ISNUMBER(_xll.ciqfunctions.udf.CIQ(GV$2,"IQ_CAPEX",IQ_FQ,$A48,"LFR",,GV$3)/_xll.ciqfunctions.udf.CIQ(GV$2,"IQ_TOTAL_ASSETS",IQ_FQ,$A48,,,GV$3)*-100),_xll.ciqfunctions.udf.CIQ(GV$2,"IQ_CAPEX",IQ_FQ,$A48,"LFR",,GV$3)/_xll.ciqfunctions.udf.CIQ(GV$2,"IQ_TOTAL_ASSETS",IQ_FQ,$A48,,,GV$3)*-100,0)</f>
        <v>0.98426567442543877</v>
      </c>
      <c r="GW48" s="11">
        <f>IF(ISNUMBER(_xll.ciqfunctions.udf.CIQ(GW$2,"IQ_CAPEX",IQ_FQ,$A48,"LFR",,GW$3)/_xll.ciqfunctions.udf.CIQ(GW$2,"IQ_TOTAL_ASSETS",IQ_FQ,$A48,,,GW$3)*-100),_xll.ciqfunctions.udf.CIQ(GW$2,"IQ_CAPEX",IQ_FQ,$A48,"LFR",,GW$3)/_xll.ciqfunctions.udf.CIQ(GW$2,"IQ_TOTAL_ASSETS",IQ_FQ,$A48,,,GW$3)*-100,0)</f>
        <v>0.81702509415146207</v>
      </c>
      <c r="GX48" s="11">
        <f>IF(ISNUMBER(_xll.ciqfunctions.udf.CIQ(GX$2,"IQ_CAPEX",IQ_FQ,$A48,"LFR",,GX$3)/_xll.ciqfunctions.udf.CIQ(GX$2,"IQ_TOTAL_ASSETS",IQ_FQ,$A48,,,GX$3)*-100),_xll.ciqfunctions.udf.CIQ(GX$2,"IQ_CAPEX",IQ_FQ,$A48,"LFR",,GX$3)/_xll.ciqfunctions.udf.CIQ(GX$2,"IQ_TOTAL_ASSETS",IQ_FQ,$A48,,,GX$3)*-100,0)</f>
        <v>1.2427352541115371</v>
      </c>
      <c r="GY48" s="11">
        <f>IF(ISNUMBER(_xll.ciqfunctions.udf.CIQ(GY$2,"IQ_CAPEX",IQ_FQ,$A48,"LFR",,GY$3)/_xll.ciqfunctions.udf.CIQ(GY$2,"IQ_TOTAL_ASSETS",IQ_FQ,$A48,,,GY$3)*-100),_xll.ciqfunctions.udf.CIQ(GY$2,"IQ_CAPEX",IQ_FQ,$A48,"LFR",,GY$3)/_xll.ciqfunctions.udf.CIQ(GY$2,"IQ_TOTAL_ASSETS",IQ_FQ,$A48,,,GY$3)*-100,0)</f>
        <v>1.0530147844806477</v>
      </c>
      <c r="GZ48" s="11">
        <f>IF(ISNUMBER(_xll.ciqfunctions.udf.CIQ(GZ$2,"IQ_CAPEX",IQ_FQ,$A48,"LFR",,GZ$3)/_xll.ciqfunctions.udf.CIQ(GZ$2,"IQ_TOTAL_ASSETS",IQ_FQ,$A48,,,GZ$3)*-100),_xll.ciqfunctions.udf.CIQ(GZ$2,"IQ_CAPEX",IQ_FQ,$A48,"LFR",,GZ$3)/_xll.ciqfunctions.udf.CIQ(GZ$2,"IQ_TOTAL_ASSETS",IQ_FQ,$A48,,,GZ$3)*-100,0)</f>
        <v>2.3393014085645305</v>
      </c>
      <c r="HA48" s="11">
        <f>IF(ISNUMBER(_xll.ciqfunctions.udf.CIQ(HA$2,"IQ_CAPEX",IQ_FQ,$A48,"LFR",,HA$3)/_xll.ciqfunctions.udf.CIQ(HA$2,"IQ_TOTAL_ASSETS",IQ_FQ,$A48,,,HA$3)*-100),_xll.ciqfunctions.udf.CIQ(HA$2,"IQ_CAPEX",IQ_FQ,$A48,"LFR",,HA$3)/_xll.ciqfunctions.udf.CIQ(HA$2,"IQ_TOTAL_ASSETS",IQ_FQ,$A48,,,HA$3)*-100,0)</f>
        <v>1.1902109919485726</v>
      </c>
      <c r="HB48" s="11">
        <f>IF(ISNUMBER(_xll.ciqfunctions.udf.CIQ(HB$2,"IQ_CAPEX",IQ_FQ,$A48,"LFR",,HB$3)/_xll.ciqfunctions.udf.CIQ(HB$2,"IQ_TOTAL_ASSETS",IQ_FQ,$A48,,,HB$3)*-100),_xll.ciqfunctions.udf.CIQ(HB$2,"IQ_CAPEX",IQ_FQ,$A48,"LFR",,HB$3)/_xll.ciqfunctions.udf.CIQ(HB$2,"IQ_TOTAL_ASSETS",IQ_FQ,$A48,,,HB$3)*-100,0)</f>
        <v>0.40089354417440881</v>
      </c>
      <c r="HC48" s="11">
        <f>IF(ISNUMBER(_xll.ciqfunctions.udf.CIQ(HC$2,"IQ_CAPEX",IQ_FQ,$A48,"LFR",,HC$3)/_xll.ciqfunctions.udf.CIQ(HC$2,"IQ_TOTAL_ASSETS",IQ_FQ,$A48,,,HC$3)*-100),_xll.ciqfunctions.udf.CIQ(HC$2,"IQ_CAPEX",IQ_FQ,$A48,"LFR",,HC$3)/_xll.ciqfunctions.udf.CIQ(HC$2,"IQ_TOTAL_ASSETS",IQ_FQ,$A48,,,HC$3)*-100,0)</f>
        <v>0</v>
      </c>
      <c r="HD48" s="11">
        <f>IF(ISNUMBER(_xll.ciqfunctions.udf.CIQ(HD$2,"IQ_CAPEX",IQ_FQ,$A48,"LFR",,HD$3)/_xll.ciqfunctions.udf.CIQ(HD$2,"IQ_TOTAL_ASSETS",IQ_FQ,$A48,,,HD$3)*-100),_xll.ciqfunctions.udf.CIQ(HD$2,"IQ_CAPEX",IQ_FQ,$A48,"LFR",,HD$3)/_xll.ciqfunctions.udf.CIQ(HD$2,"IQ_TOTAL_ASSETS",IQ_FQ,$A48,,,HD$3)*-100,0)</f>
        <v>0</v>
      </c>
      <c r="HE48" s="11">
        <f>IF(ISNUMBER(_xll.ciqfunctions.udf.CIQ(HE$2,"IQ_CAPEX",IQ_FQ,$A48,"LFR",,HE$3)/_xll.ciqfunctions.udf.CIQ(HE$2,"IQ_TOTAL_ASSETS",IQ_FQ,$A48,,,HE$3)*-100),_xll.ciqfunctions.udf.CIQ(HE$2,"IQ_CAPEX",IQ_FQ,$A48,"LFR",,HE$3)/_xll.ciqfunctions.udf.CIQ(HE$2,"IQ_TOTAL_ASSETS",IQ_FQ,$A48,,,HE$3)*-100,0)</f>
        <v>7.6413652315942313</v>
      </c>
      <c r="HF48" s="11">
        <f>IF(ISNUMBER(_xll.ciqfunctions.udf.CIQ(HF$2,"IQ_CAPEX",IQ_FQ,$A48,"LFR",,HF$3)/_xll.ciqfunctions.udf.CIQ(HF$2,"IQ_TOTAL_ASSETS",IQ_FQ,$A48,,,HF$3)*-100),_xll.ciqfunctions.udf.CIQ(HF$2,"IQ_CAPEX",IQ_FQ,$A48,"LFR",,HF$3)/_xll.ciqfunctions.udf.CIQ(HF$2,"IQ_TOTAL_ASSETS",IQ_FQ,$A48,,,HF$3)*-100,0)</f>
        <v>3.572773488985125</v>
      </c>
      <c r="HG48" s="11">
        <f>IF(ISNUMBER(_xll.ciqfunctions.udf.CIQ(HG$2,"IQ_CAPEX",IQ_FQ,$A48,"LFR",,HG$3)/_xll.ciqfunctions.udf.CIQ(HG$2,"IQ_TOTAL_ASSETS",IQ_FQ,$A48,,,HG$3)*-100),_xll.ciqfunctions.udf.CIQ(HG$2,"IQ_CAPEX",IQ_FQ,$A48,"LFR",,HG$3)/_xll.ciqfunctions.udf.CIQ(HG$2,"IQ_TOTAL_ASSETS",IQ_FQ,$A48,,,HG$3)*-100,0)</f>
        <v>0.67501911042587104</v>
      </c>
      <c r="HH48" s="11">
        <f>IF(ISNUMBER(_xll.ciqfunctions.udf.CIQ(HH$2,"IQ_CAPEX",IQ_FQ,$A48,"LFR",,HH$3)/_xll.ciqfunctions.udf.CIQ(HH$2,"IQ_TOTAL_ASSETS",IQ_FQ,$A48,,,HH$3)*-100),_xll.ciqfunctions.udf.CIQ(HH$2,"IQ_CAPEX",IQ_FQ,$A48,"LFR",,HH$3)/_xll.ciqfunctions.udf.CIQ(HH$2,"IQ_TOTAL_ASSETS",IQ_FQ,$A48,,,HH$3)*-100,0)</f>
        <v>0.45840511936992367</v>
      </c>
      <c r="HI48" s="11">
        <f>IF(ISNUMBER(_xll.ciqfunctions.udf.CIQ(HI$2,"IQ_CAPEX",IQ_FQ,$A48,"LFR",,HI$3)/_xll.ciqfunctions.udf.CIQ(HI$2,"IQ_TOTAL_ASSETS",IQ_FQ,$A48,,,HI$3)*-100),_xll.ciqfunctions.udf.CIQ(HI$2,"IQ_CAPEX",IQ_FQ,$A48,"LFR",,HI$3)/_xll.ciqfunctions.udf.CIQ(HI$2,"IQ_TOTAL_ASSETS",IQ_FQ,$A48,,,HI$3)*-100,0)</f>
        <v>1.303443592090241</v>
      </c>
      <c r="HJ48" s="11">
        <f>IF(ISNUMBER(_xll.ciqfunctions.udf.CIQ(HJ$2,"IQ_CAPEX",IQ_FQ,$A48,"LFR",,HJ$3)/_xll.ciqfunctions.udf.CIQ(HJ$2,"IQ_TOTAL_ASSETS",IQ_FQ,$A48,,,HJ$3)*-100),_xll.ciqfunctions.udf.CIQ(HJ$2,"IQ_CAPEX",IQ_FQ,$A48,"LFR",,HJ$3)/_xll.ciqfunctions.udf.CIQ(HJ$2,"IQ_TOTAL_ASSETS",IQ_FQ,$A48,,,HJ$3)*-100,0)</f>
        <v>2.3795865357430324</v>
      </c>
      <c r="HK48" s="11">
        <f>IF(ISNUMBER(_xll.ciqfunctions.udf.CIQ(HK$2,"IQ_CAPEX",IQ_FQ,$A48,"LFR",,HK$3)/_xll.ciqfunctions.udf.CIQ(HK$2,"IQ_TOTAL_ASSETS",IQ_FQ,$A48,,,HK$3)*-100),_xll.ciqfunctions.udf.CIQ(HK$2,"IQ_CAPEX",IQ_FQ,$A48,"LFR",,HK$3)/_xll.ciqfunctions.udf.CIQ(HK$2,"IQ_TOTAL_ASSETS",IQ_FQ,$A48,,,HK$3)*-100,0)</f>
        <v>1.0539046302695232</v>
      </c>
      <c r="HL48" s="11">
        <f>IF(ISNUMBER(_xll.ciqfunctions.udf.CIQ(HL$2,"IQ_CAPEX",IQ_FQ,$A48,"LFR",,HL$3)/_xll.ciqfunctions.udf.CIQ(HL$2,"IQ_TOTAL_ASSETS",IQ_FQ,$A48,,,HL$3)*-100),_xll.ciqfunctions.udf.CIQ(HL$2,"IQ_CAPEX",IQ_FQ,$A48,"LFR",,HL$3)/_xll.ciqfunctions.udf.CIQ(HL$2,"IQ_TOTAL_ASSETS",IQ_FQ,$A48,,,HL$3)*-100,0)</f>
        <v>1.6068014494536459E-2</v>
      </c>
      <c r="HM48" s="11">
        <f>IF(ISNUMBER(_xll.ciqfunctions.udf.CIQ(HM$2,"IQ_CAPEX",IQ_FQ,$A48,"LFR",,HM$3)/_xll.ciqfunctions.udf.CIQ(HM$2,"IQ_TOTAL_ASSETS",IQ_FQ,$A48,,,HM$3)*-100),_xll.ciqfunctions.udf.CIQ(HM$2,"IQ_CAPEX",IQ_FQ,$A48,"LFR",,HM$3)/_xll.ciqfunctions.udf.CIQ(HM$2,"IQ_TOTAL_ASSETS",IQ_FQ,$A48,,,HM$3)*-100,0)</f>
        <v>0.37321838846755995</v>
      </c>
      <c r="HN48" s="11">
        <f>IF(ISNUMBER(_xll.ciqfunctions.udf.CIQ(HN$2,"IQ_CAPEX",IQ_FQ,$A48,"LFR",,HN$3)/_xll.ciqfunctions.udf.CIQ(HN$2,"IQ_TOTAL_ASSETS",IQ_FQ,$A48,,,HN$3)*-100),_xll.ciqfunctions.udf.CIQ(HN$2,"IQ_CAPEX",IQ_FQ,$A48,"LFR",,HN$3)/_xll.ciqfunctions.udf.CIQ(HN$2,"IQ_TOTAL_ASSETS",IQ_FQ,$A48,,,HN$3)*-100,0)</f>
        <v>1.4253106999472255E-2</v>
      </c>
      <c r="HO48" s="11">
        <f>IF(ISNUMBER(_xll.ciqfunctions.udf.CIQ(HO$2,"IQ_CAPEX",IQ_FQ,$A48,"LFR",,HO$3)/_xll.ciqfunctions.udf.CIQ(HO$2,"IQ_TOTAL_ASSETS",IQ_FQ,$A48,,,HO$3)*-100),_xll.ciqfunctions.udf.CIQ(HO$2,"IQ_CAPEX",IQ_FQ,$A48,"LFR",,HO$3)/_xll.ciqfunctions.udf.CIQ(HO$2,"IQ_TOTAL_ASSETS",IQ_FQ,$A48,,,HO$3)*-100,0)</f>
        <v>0.61124908780988751</v>
      </c>
      <c r="HP48" s="11">
        <f>IF(ISNUMBER(_xll.ciqfunctions.udf.CIQ(HP$2,"IQ_CAPEX",IQ_FQ,$A48,"LFR",,HP$3)/_xll.ciqfunctions.udf.CIQ(HP$2,"IQ_TOTAL_ASSETS",IQ_FQ,$A48,,,HP$3)*-100),_xll.ciqfunctions.udf.CIQ(HP$2,"IQ_CAPEX",IQ_FQ,$A48,"LFR",,HP$3)/_xll.ciqfunctions.udf.CIQ(HP$2,"IQ_TOTAL_ASSETS",IQ_FQ,$A48,,,HP$3)*-100,0)</f>
        <v>0.33847279035947847</v>
      </c>
      <c r="HQ48" s="11">
        <f>IF(ISNUMBER(_xll.ciqfunctions.udf.CIQ(HQ$2,"IQ_CAPEX",IQ_FQ,$A48,"LFR",,HQ$3)/_xll.ciqfunctions.udf.CIQ(HQ$2,"IQ_TOTAL_ASSETS",IQ_FQ,$A48,,,HQ$3)*-100),_xll.ciqfunctions.udf.CIQ(HQ$2,"IQ_CAPEX",IQ_FQ,$A48,"LFR",,HQ$3)/_xll.ciqfunctions.udf.CIQ(HQ$2,"IQ_TOTAL_ASSETS",IQ_FQ,$A48,,,HQ$3)*-100,0)</f>
        <v>1.4819770845529814</v>
      </c>
      <c r="HR48" s="11">
        <f>IF(ISNUMBER(_xll.ciqfunctions.udf.CIQ(HR$2,"IQ_CAPEX",IQ_FQ,$A48,"LFR",,HR$3)/_xll.ciqfunctions.udf.CIQ(HR$2,"IQ_TOTAL_ASSETS",IQ_FQ,$A48,,,HR$3)*-100),_xll.ciqfunctions.udf.CIQ(HR$2,"IQ_CAPEX",IQ_FQ,$A48,"LFR",,HR$3)/_xll.ciqfunctions.udf.CIQ(HR$2,"IQ_TOTAL_ASSETS",IQ_FQ,$A48,,,HR$3)*-100,0)</f>
        <v>3.7335254481501887</v>
      </c>
      <c r="HS48" s="11">
        <f>IF(ISNUMBER(_xll.ciqfunctions.udf.CIQ(HS$2,"IQ_CAPEX",IQ_FQ,$A48,"LFR",,HS$3)/_xll.ciqfunctions.udf.CIQ(HS$2,"IQ_TOTAL_ASSETS",IQ_FQ,$A48,,,HS$3)*-100),_xll.ciqfunctions.udf.CIQ(HS$2,"IQ_CAPEX",IQ_FQ,$A48,"LFR",,HS$3)/_xll.ciqfunctions.udf.CIQ(HS$2,"IQ_TOTAL_ASSETS",IQ_FQ,$A48,,,HS$3)*-100,0)</f>
        <v>0.70983952943863859</v>
      </c>
      <c r="HT48" s="11">
        <f>IF(ISNUMBER(_xll.ciqfunctions.udf.CIQ(HT$2,"IQ_CAPEX",IQ_FQ,$A48,"LFR",,HT$3)/_xll.ciqfunctions.udf.CIQ(HT$2,"IQ_TOTAL_ASSETS",IQ_FQ,$A48,,,HT$3)*-100),_xll.ciqfunctions.udf.CIQ(HT$2,"IQ_CAPEX",IQ_FQ,$A48,"LFR",,HT$3)/_xll.ciqfunctions.udf.CIQ(HT$2,"IQ_TOTAL_ASSETS",IQ_FQ,$A48,,,HT$3)*-100,0)</f>
        <v>0.89575050543157564</v>
      </c>
      <c r="HU48" s="11">
        <f>IF(ISNUMBER(_xll.ciqfunctions.udf.CIQ(HU$2,"IQ_CAPEX",IQ_FQ,$A48,"LFR",,HU$3)/_xll.ciqfunctions.udf.CIQ(HU$2,"IQ_TOTAL_ASSETS",IQ_FQ,$A48,,,HU$3)*-100),_xll.ciqfunctions.udf.CIQ(HU$2,"IQ_CAPEX",IQ_FQ,$A48,"LFR",,HU$3)/_xll.ciqfunctions.udf.CIQ(HU$2,"IQ_TOTAL_ASSETS",IQ_FQ,$A48,,,HU$3)*-100,0)</f>
        <v>0.43925172675305191</v>
      </c>
      <c r="HV48" s="11">
        <f>IF(ISNUMBER(_xll.ciqfunctions.udf.CIQ(HV$2,"IQ_CAPEX",IQ_FQ,$A48,"LFR",,HV$3)/_xll.ciqfunctions.udf.CIQ(HV$2,"IQ_TOTAL_ASSETS",IQ_FQ,$A48,,,HV$3)*-100),_xll.ciqfunctions.udf.CIQ(HV$2,"IQ_CAPEX",IQ_FQ,$A48,"LFR",,HV$3)/_xll.ciqfunctions.udf.CIQ(HV$2,"IQ_TOTAL_ASSETS",IQ_FQ,$A48,,,HV$3)*-100,0)</f>
        <v>2.0830165729055805</v>
      </c>
      <c r="HW48" s="11">
        <f>IF(ISNUMBER(_xll.ciqfunctions.udf.CIQ(HW$2,"IQ_CAPEX",IQ_FQ,$A48,"LFR",,HW$3)/_xll.ciqfunctions.udf.CIQ(HW$2,"IQ_TOTAL_ASSETS",IQ_FQ,$A48,,,HW$3)*-100),_xll.ciqfunctions.udf.CIQ(HW$2,"IQ_CAPEX",IQ_FQ,$A48,"LFR",,HW$3)/_xll.ciqfunctions.udf.CIQ(HW$2,"IQ_TOTAL_ASSETS",IQ_FQ,$A48,,,HW$3)*-100,0)</f>
        <v>1.1546990900053529</v>
      </c>
      <c r="HX48" s="11">
        <f>IF(ISNUMBER(_xll.ciqfunctions.udf.CIQ(HX$2,"IQ_CAPEX",IQ_FQ,$A48,"LFR",,HX$3)/_xll.ciqfunctions.udf.CIQ(HX$2,"IQ_TOTAL_ASSETS",IQ_FQ,$A48,,,HX$3)*-100),_xll.ciqfunctions.udf.CIQ(HX$2,"IQ_CAPEX",IQ_FQ,$A48,"LFR",,HX$3)/_xll.ciqfunctions.udf.CIQ(HX$2,"IQ_TOTAL_ASSETS",IQ_FQ,$A48,,,HX$3)*-100,0)</f>
        <v>0.38999103010491465</v>
      </c>
      <c r="HY48" s="11">
        <f>IF(ISNUMBER(_xll.ciqfunctions.udf.CIQ(HY$2,"IQ_CAPEX",IQ_FQ,$A48,"LFR",,HY$3)/_xll.ciqfunctions.udf.CIQ(HY$2,"IQ_TOTAL_ASSETS",IQ_FQ,$A48,,,HY$3)*-100),_xll.ciqfunctions.udf.CIQ(HY$2,"IQ_CAPEX",IQ_FQ,$A48,"LFR",,HY$3)/_xll.ciqfunctions.udf.CIQ(HY$2,"IQ_TOTAL_ASSETS",IQ_FQ,$A48,,,HY$3)*-100,0)</f>
        <v>1.1966322516338601</v>
      </c>
      <c r="HZ48" s="11">
        <f>IF(ISNUMBER(_xll.ciqfunctions.udf.CIQ(HZ$2,"IQ_CAPEX",IQ_FQ,$A48,"LFR",,HZ$3)/_xll.ciqfunctions.udf.CIQ(HZ$2,"IQ_TOTAL_ASSETS",IQ_FQ,$A48,,,HZ$3)*-100),_xll.ciqfunctions.udf.CIQ(HZ$2,"IQ_CAPEX",IQ_FQ,$A48,"LFR",,HZ$3)/_xll.ciqfunctions.udf.CIQ(HZ$2,"IQ_TOTAL_ASSETS",IQ_FQ,$A48,,,HZ$3)*-100,0)</f>
        <v>0.14147158745268282</v>
      </c>
      <c r="IA48" s="11">
        <f>IF(ISNUMBER(_xll.ciqfunctions.udf.CIQ(IA$2,"IQ_CAPEX",IQ_FQ,$A48,"LFR",,IA$3)/_xll.ciqfunctions.udf.CIQ(IA$2,"IQ_TOTAL_ASSETS",IQ_FQ,$A48,,,IA$3)*-100),_xll.ciqfunctions.udf.CIQ(IA$2,"IQ_CAPEX",IQ_FQ,$A48,"LFR",,IA$3)/_xll.ciqfunctions.udf.CIQ(IA$2,"IQ_TOTAL_ASSETS",IQ_FQ,$A48,,,IA$3)*-100,0)</f>
        <v>1.6397507157682041</v>
      </c>
      <c r="IB48" s="11">
        <f>IF(ISNUMBER(_xll.ciqfunctions.udf.CIQ(IB$2,"IQ_CAPEX",IQ_FQ,$A48,"LFR",,IB$3)/_xll.ciqfunctions.udf.CIQ(IB$2,"IQ_TOTAL_ASSETS",IQ_FQ,$A48,,,IB$3)*-100),_xll.ciqfunctions.udf.CIQ(IB$2,"IQ_CAPEX",IQ_FQ,$A48,"LFR",,IB$3)/_xll.ciqfunctions.udf.CIQ(IB$2,"IQ_TOTAL_ASSETS",IQ_FQ,$A48,,,IB$3)*-100,0)</f>
        <v>1.0179350460494425</v>
      </c>
      <c r="IC48" s="11">
        <f>IF(ISNUMBER(_xll.ciqfunctions.udf.CIQ(IC$2,"IQ_CAPEX",IQ_FQ,$A48,"LFR",,IC$3)/_xll.ciqfunctions.udf.CIQ(IC$2,"IQ_TOTAL_ASSETS",IQ_FQ,$A48,,,IC$3)*-100),_xll.ciqfunctions.udf.CIQ(IC$2,"IQ_CAPEX",IQ_FQ,$A48,"LFR",,IC$3)/_xll.ciqfunctions.udf.CIQ(IC$2,"IQ_TOTAL_ASSETS",IQ_FQ,$A48,,,IC$3)*-100,0)</f>
        <v>1.2891796426953392</v>
      </c>
      <c r="ID48" s="11">
        <f>IF(ISNUMBER(_xll.ciqfunctions.udf.CIQ(ID$2,"IQ_CAPEX",IQ_FQ,$A48,"LFR",,ID$3)/_xll.ciqfunctions.udf.CIQ(ID$2,"IQ_TOTAL_ASSETS",IQ_FQ,$A48,,,ID$3)*-100),_xll.ciqfunctions.udf.CIQ(ID$2,"IQ_CAPEX",IQ_FQ,$A48,"LFR",,ID$3)/_xll.ciqfunctions.udf.CIQ(ID$2,"IQ_TOTAL_ASSETS",IQ_FQ,$A48,,,ID$3)*-100,0)</f>
        <v>0.54284819969025777</v>
      </c>
      <c r="IE48" s="11">
        <f>IF(ISNUMBER(_xll.ciqfunctions.udf.CIQ(IE$2,"IQ_CAPEX",IQ_FQ,$A48,"LFR",,IE$3)/_xll.ciqfunctions.udf.CIQ(IE$2,"IQ_TOTAL_ASSETS",IQ_FQ,$A48,,,IE$3)*-100),_xll.ciqfunctions.udf.CIQ(IE$2,"IQ_CAPEX",IQ_FQ,$A48,"LFR",,IE$3)/_xll.ciqfunctions.udf.CIQ(IE$2,"IQ_TOTAL_ASSETS",IQ_FQ,$A48,,,IE$3)*-100,0)</f>
        <v>0.73733320283188153</v>
      </c>
      <c r="IF48" s="11">
        <f>IF(ISNUMBER(_xll.ciqfunctions.udf.CIQ(IF$2,"IQ_CAPEX",IQ_FQ,$A48,"LFR",,IF$3)/_xll.ciqfunctions.udf.CIQ(IF$2,"IQ_TOTAL_ASSETS",IQ_FQ,$A48,,,IF$3)*-100),_xll.ciqfunctions.udf.CIQ(IF$2,"IQ_CAPEX",IQ_FQ,$A48,"LFR",,IF$3)/_xll.ciqfunctions.udf.CIQ(IF$2,"IQ_TOTAL_ASSETS",IQ_FQ,$A48,,,IF$3)*-100,0)</f>
        <v>0.73126742088867025</v>
      </c>
      <c r="IG48" s="11">
        <f>IF(ISNUMBER(_xll.ciqfunctions.udf.CIQ(IG$2,"IQ_CAPEX",IQ_FQ,$A48,"LFR",,IG$3)/_xll.ciqfunctions.udf.CIQ(IG$2,"IQ_TOTAL_ASSETS",IQ_FQ,$A48,,,IG$3)*-100),_xll.ciqfunctions.udf.CIQ(IG$2,"IQ_CAPEX",IQ_FQ,$A48,"LFR",,IG$3)/_xll.ciqfunctions.udf.CIQ(IG$2,"IQ_TOTAL_ASSETS",IQ_FQ,$A48,,,IG$3)*-100,0)</f>
        <v>0.79796880667392101</v>
      </c>
      <c r="IH48" s="11">
        <f>IF(ISNUMBER(_xll.ciqfunctions.udf.CIQ(IH$2,"IQ_CAPEX",IQ_FQ,$A48,"LFR",,IH$3)/_xll.ciqfunctions.udf.CIQ(IH$2,"IQ_TOTAL_ASSETS",IQ_FQ,$A48,,,IH$3)*-100),_xll.ciqfunctions.udf.CIQ(IH$2,"IQ_CAPEX",IQ_FQ,$A48,"LFR",,IH$3)/_xll.ciqfunctions.udf.CIQ(IH$2,"IQ_TOTAL_ASSETS",IQ_FQ,$A48,,,IH$3)*-100,0)</f>
        <v>0.71136132787447859</v>
      </c>
      <c r="II48" s="11">
        <f>IF(ISNUMBER(_xll.ciqfunctions.udf.CIQ(II$2,"IQ_CAPEX",IQ_FQ,$A48,"LFR",,II$3)/_xll.ciqfunctions.udf.CIQ(II$2,"IQ_TOTAL_ASSETS",IQ_FQ,$A48,,,II$3)*-100),_xll.ciqfunctions.udf.CIQ(II$2,"IQ_CAPEX",IQ_FQ,$A48,"LFR",,II$3)/_xll.ciqfunctions.udf.CIQ(II$2,"IQ_TOTAL_ASSETS",IQ_FQ,$A48,,,II$3)*-100,0)</f>
        <v>0</v>
      </c>
      <c r="IJ48" s="11">
        <f>IF(ISNUMBER(_xll.ciqfunctions.udf.CIQ(IJ$2,"IQ_CAPEX",IQ_FQ,$A48,"LFR",,IJ$3)/_xll.ciqfunctions.udf.CIQ(IJ$2,"IQ_TOTAL_ASSETS",IQ_FQ,$A48,,,IJ$3)*-100),_xll.ciqfunctions.udf.CIQ(IJ$2,"IQ_CAPEX",IQ_FQ,$A48,"LFR",,IJ$3)/_xll.ciqfunctions.udf.CIQ(IJ$2,"IQ_TOTAL_ASSETS",IQ_FQ,$A48,,,IJ$3)*-100,0)</f>
        <v>0.35775611478592234</v>
      </c>
      <c r="IK48" s="11">
        <f>IF(ISNUMBER(_xll.ciqfunctions.udf.CIQ(IK$2,"IQ_CAPEX",IQ_FQ,$A48,"LFR",,IK$3)/_xll.ciqfunctions.udf.CIQ(IK$2,"IQ_TOTAL_ASSETS",IQ_FQ,$A48,,,IK$3)*-100),_xll.ciqfunctions.udf.CIQ(IK$2,"IQ_CAPEX",IQ_FQ,$A48,"LFR",,IK$3)/_xll.ciqfunctions.udf.CIQ(IK$2,"IQ_TOTAL_ASSETS",IQ_FQ,$A48,,,IK$3)*-100,0)</f>
        <v>0.58399302916257256</v>
      </c>
      <c r="IL48" s="11">
        <f>IF(ISNUMBER(_xll.ciqfunctions.udf.CIQ(IL$2,"IQ_CAPEX",IQ_FQ,$A48,"LFR",,IL$3)/_xll.ciqfunctions.udf.CIQ(IL$2,"IQ_TOTAL_ASSETS",IQ_FQ,$A48,,,IL$3)*-100),_xll.ciqfunctions.udf.CIQ(IL$2,"IQ_CAPEX",IQ_FQ,$A48,"LFR",,IL$3)/_xll.ciqfunctions.udf.CIQ(IL$2,"IQ_TOTAL_ASSETS",IQ_FQ,$A48,,,IL$3)*-100,0)</f>
        <v>1.8988543578707516E-2</v>
      </c>
      <c r="IM48" s="11">
        <f>IF(ISNUMBER(_xll.ciqfunctions.udf.CIQ(IM$2,"IQ_CAPEX",IQ_FQ,$A48,"LFR",,IM$3)/_xll.ciqfunctions.udf.CIQ(IM$2,"IQ_TOTAL_ASSETS",IQ_FQ,$A48,,,IM$3)*-100),_xll.ciqfunctions.udf.CIQ(IM$2,"IQ_CAPEX",IQ_FQ,$A48,"LFR",,IM$3)/_xll.ciqfunctions.udf.CIQ(IM$2,"IQ_TOTAL_ASSETS",IQ_FQ,$A48,,,IM$3)*-100,0)</f>
        <v>1.3274951768683207</v>
      </c>
      <c r="IN48" s="11">
        <f>IF(ISNUMBER(_xll.ciqfunctions.udf.CIQ(IN$2,"IQ_CAPEX",IQ_FQ,$A48,"LFR",,IN$3)/_xll.ciqfunctions.udf.CIQ(IN$2,"IQ_TOTAL_ASSETS",IQ_FQ,$A48,,,IN$3)*-100),_xll.ciqfunctions.udf.CIQ(IN$2,"IQ_CAPEX",IQ_FQ,$A48,"LFR",,IN$3)/_xll.ciqfunctions.udf.CIQ(IN$2,"IQ_TOTAL_ASSETS",IQ_FQ,$A48,,,IN$3)*-100,0)</f>
        <v>0</v>
      </c>
      <c r="IO48" s="11">
        <f>IF(ISNUMBER(_xll.ciqfunctions.udf.CIQ(IO$2,"IQ_CAPEX",IQ_FQ,$A48,"LFR",,IO$3)/_xll.ciqfunctions.udf.CIQ(IO$2,"IQ_TOTAL_ASSETS",IQ_FQ,$A48,,,IO$3)*-100),_xll.ciqfunctions.udf.CIQ(IO$2,"IQ_CAPEX",IQ_FQ,$A48,"LFR",,IO$3)/_xll.ciqfunctions.udf.CIQ(IO$2,"IQ_TOTAL_ASSETS",IQ_FQ,$A48,,,IO$3)*-100,0)</f>
        <v>0</v>
      </c>
      <c r="IP48" s="11">
        <f>IF(ISNUMBER(_xll.ciqfunctions.udf.CIQ(IP$2,"IQ_CAPEX",IQ_FQ,$A48,"LFR",,IP$3)/_xll.ciqfunctions.udf.CIQ(IP$2,"IQ_TOTAL_ASSETS",IQ_FQ,$A48,,,IP$3)*-100),_xll.ciqfunctions.udf.CIQ(IP$2,"IQ_CAPEX",IQ_FQ,$A48,"LFR",,IP$3)/_xll.ciqfunctions.udf.CIQ(IP$2,"IQ_TOTAL_ASSETS",IQ_FQ,$A48,,,IP$3)*-100,0)</f>
        <v>0.32094155677415925</v>
      </c>
      <c r="IQ48" s="11">
        <f>IF(ISNUMBER(_xll.ciqfunctions.udf.CIQ(IQ$2,"IQ_CAPEX",IQ_FQ,$A48,"LFR",,IQ$3)/_xll.ciqfunctions.udf.CIQ(IQ$2,"IQ_TOTAL_ASSETS",IQ_FQ,$A48,,,IQ$3)*-100),_xll.ciqfunctions.udf.CIQ(IQ$2,"IQ_CAPEX",IQ_FQ,$A48,"LFR",,IQ$3)/_xll.ciqfunctions.udf.CIQ(IQ$2,"IQ_TOTAL_ASSETS",IQ_FQ,$A48,,,IQ$3)*-100,0)</f>
        <v>3.0560713711663934</v>
      </c>
      <c r="IR48" s="11">
        <f>IF(ISNUMBER(_xll.ciqfunctions.udf.CIQ(IR$2,"IQ_CAPEX",IQ_FQ,$A48,"LFR",,IR$3)/_xll.ciqfunctions.udf.CIQ(IR$2,"IQ_TOTAL_ASSETS",IQ_FQ,$A48,,,IR$3)*-100),_xll.ciqfunctions.udf.CIQ(IR$2,"IQ_CAPEX",IQ_FQ,$A48,"LFR",,IR$3)/_xll.ciqfunctions.udf.CIQ(IR$2,"IQ_TOTAL_ASSETS",IQ_FQ,$A48,,,IR$3)*-100,0)</f>
        <v>0</v>
      </c>
      <c r="IS48" s="11">
        <f>IF(ISNUMBER(_xll.ciqfunctions.udf.CIQ(IS$2,"IQ_CAPEX",IQ_FQ,$A48,"LFR",,IS$3)/_xll.ciqfunctions.udf.CIQ(IS$2,"IQ_TOTAL_ASSETS",IQ_FQ,$A48,,,IS$3)*-100),_xll.ciqfunctions.udf.CIQ(IS$2,"IQ_CAPEX",IQ_FQ,$A48,"LFR",,IS$3)/_xll.ciqfunctions.udf.CIQ(IS$2,"IQ_TOTAL_ASSETS",IQ_FQ,$A48,,,IS$3)*-100,0)</f>
        <v>0.31687597567510889</v>
      </c>
      <c r="IT48" s="11">
        <f>IF(ISNUMBER(_xll.ciqfunctions.udf.CIQ(IT$2,"IQ_CAPEX",IQ_FQ,$A48,"LFR",,IT$3)/_xll.ciqfunctions.udf.CIQ(IT$2,"IQ_TOTAL_ASSETS",IQ_FQ,$A48,,,IT$3)*-100),_xll.ciqfunctions.udf.CIQ(IT$2,"IQ_CAPEX",IQ_FQ,$A48,"LFR",,IT$3)/_xll.ciqfunctions.udf.CIQ(IT$2,"IQ_TOTAL_ASSETS",IQ_FQ,$A48,,,IT$3)*-100,0)</f>
        <v>0.53350458171758841</v>
      </c>
      <c r="IU48" s="11">
        <f>IF(ISNUMBER(_xll.ciqfunctions.udf.CIQ(IU$2,"IQ_CAPEX",IQ_FQ,$A48,"LFR",,IU$3)/_xll.ciqfunctions.udf.CIQ(IU$2,"IQ_TOTAL_ASSETS",IQ_FQ,$A48,,,IU$3)*-100),_xll.ciqfunctions.udf.CIQ(IU$2,"IQ_CAPEX",IQ_FQ,$A48,"LFR",,IU$3)/_xll.ciqfunctions.udf.CIQ(IU$2,"IQ_TOTAL_ASSETS",IQ_FQ,$A48,,,IU$3)*-100,0)</f>
        <v>1.1145140763312598</v>
      </c>
      <c r="IV48" s="11">
        <f>IF(ISNUMBER(_xll.ciqfunctions.udf.CIQ(IV$2,"IQ_CAPEX",IQ_FQ,$A48,"LFR",,IV$3)/_xll.ciqfunctions.udf.CIQ(IV$2,"IQ_TOTAL_ASSETS",IQ_FQ,$A48,,,IV$3)*-100),_xll.ciqfunctions.udf.CIQ(IV$2,"IQ_CAPEX",IQ_FQ,$A48,"LFR",,IV$3)/_xll.ciqfunctions.udf.CIQ(IV$2,"IQ_TOTAL_ASSETS",IQ_FQ,$A48,,,IV$3)*-100,0)</f>
        <v>0.25787211988611053</v>
      </c>
      <c r="IW48" s="11">
        <f>IF(ISNUMBER(_xll.ciqfunctions.udf.CIQ(IW$2,"IQ_CAPEX",IQ_FQ,$A48,"LFR",,IW$3)/_xll.ciqfunctions.udf.CIQ(IW$2,"IQ_TOTAL_ASSETS",IQ_FQ,$A48,,,IW$3)*-100),_xll.ciqfunctions.udf.CIQ(IW$2,"IQ_CAPEX",IQ_FQ,$A48,"LFR",,IW$3)/_xll.ciqfunctions.udf.CIQ(IW$2,"IQ_TOTAL_ASSETS",IQ_FQ,$A48,,,IW$3)*-100,0)</f>
        <v>1.0734080119735272</v>
      </c>
      <c r="IX48" s="11">
        <f>IF(ISNUMBER(_xll.ciqfunctions.udf.CIQ(IX$2,"IQ_CAPEX",IQ_FQ,$A48,"LFR",,IX$3)/_xll.ciqfunctions.udf.CIQ(IX$2,"IQ_TOTAL_ASSETS",IQ_FQ,$A48,,,IX$3)*-100),_xll.ciqfunctions.udf.CIQ(IX$2,"IQ_CAPEX",IQ_FQ,$A48,"LFR",,IX$3)/_xll.ciqfunctions.udf.CIQ(IX$2,"IQ_TOTAL_ASSETS",IQ_FQ,$A48,,,IX$3)*-100,0)</f>
        <v>5.4691057470569369E-2</v>
      </c>
      <c r="IY48" s="11">
        <f>IF(ISNUMBER(_xll.ciqfunctions.udf.CIQ(IY$2,"IQ_CAPEX",IQ_FQ,$A48,"LFR",,IY$3)/_xll.ciqfunctions.udf.CIQ(IY$2,"IQ_TOTAL_ASSETS",IQ_FQ,$A48,,,IY$3)*-100),_xll.ciqfunctions.udf.CIQ(IY$2,"IQ_CAPEX",IQ_FQ,$A48,"LFR",,IY$3)/_xll.ciqfunctions.udf.CIQ(IY$2,"IQ_TOTAL_ASSETS",IQ_FQ,$A48,,,IY$3)*-100,0)</f>
        <v>0.57909517641352415</v>
      </c>
      <c r="IZ48" s="11">
        <f>IF(ISNUMBER(_xll.ciqfunctions.udf.CIQ(IZ$2,"IQ_CAPEX",IQ_FQ,$A48,"LFR",,IZ$3)/_xll.ciqfunctions.udf.CIQ(IZ$2,"IQ_TOTAL_ASSETS",IQ_FQ,$A48,,,IZ$3)*-100),_xll.ciqfunctions.udf.CIQ(IZ$2,"IQ_CAPEX",IQ_FQ,$A48,"LFR",,IZ$3)/_xll.ciqfunctions.udf.CIQ(IZ$2,"IQ_TOTAL_ASSETS",IQ_FQ,$A48,,,IZ$3)*-100,0)</f>
        <v>0.45693674115587013</v>
      </c>
      <c r="JA48" s="11">
        <f>IF(ISNUMBER(_xll.ciqfunctions.udf.CIQ(JA$2,"IQ_CAPEX",IQ_FQ,$A48,"LFR",,JA$3)/_xll.ciqfunctions.udf.CIQ(JA$2,"IQ_TOTAL_ASSETS",IQ_FQ,$A48,,,JA$3)*-100),_xll.ciqfunctions.udf.CIQ(JA$2,"IQ_CAPEX",IQ_FQ,$A48,"LFR",,JA$3)/_xll.ciqfunctions.udf.CIQ(JA$2,"IQ_TOTAL_ASSETS",IQ_FQ,$A48,,,JA$3)*-100,0)</f>
        <v>2.0325223403949439</v>
      </c>
      <c r="JB48" s="11">
        <f>IF(ISNUMBER(_xll.ciqfunctions.udf.CIQ(JB$2,"IQ_CAPEX",IQ_FQ,$A48,"LFR",,JB$3)/_xll.ciqfunctions.udf.CIQ(JB$2,"IQ_TOTAL_ASSETS",IQ_FQ,$A48,,,JB$3)*-100),_xll.ciqfunctions.udf.CIQ(JB$2,"IQ_CAPEX",IQ_FQ,$A48,"LFR",,JB$3)/_xll.ciqfunctions.udf.CIQ(JB$2,"IQ_TOTAL_ASSETS",IQ_FQ,$A48,,,JB$3)*-100,0)</f>
        <v>0</v>
      </c>
      <c r="JC48" s="11">
        <f>IF(ISNUMBER(_xll.ciqfunctions.udf.CIQ(JC$2,"IQ_CAPEX",IQ_FQ,$A48,"LFR",,JC$3)/_xll.ciqfunctions.udf.CIQ(JC$2,"IQ_TOTAL_ASSETS",IQ_FQ,$A48,,,JC$3)*-100),_xll.ciqfunctions.udf.CIQ(JC$2,"IQ_CAPEX",IQ_FQ,$A48,"LFR",,JC$3)/_xll.ciqfunctions.udf.CIQ(JC$2,"IQ_TOTAL_ASSETS",IQ_FQ,$A48,,,JC$3)*-100,0)</f>
        <v>0.40109797225394445</v>
      </c>
      <c r="JD48" s="11">
        <f>IF(ISNUMBER(_xll.ciqfunctions.udf.CIQ(JD$2,"IQ_CAPEX",IQ_FQ,$A48,"LFR",,JD$3)/_xll.ciqfunctions.udf.CIQ(JD$2,"IQ_TOTAL_ASSETS",IQ_FQ,$A48,,,JD$3)*-100),_xll.ciqfunctions.udf.CIQ(JD$2,"IQ_CAPEX",IQ_FQ,$A48,"LFR",,JD$3)/_xll.ciqfunctions.udf.CIQ(JD$2,"IQ_TOTAL_ASSETS",IQ_FQ,$A48,,,JD$3)*-100,0)</f>
        <v>0.5802503868335912</v>
      </c>
      <c r="JE48" s="11">
        <f>IF(ISNUMBER(_xll.ciqfunctions.udf.CIQ(JE$2,"IQ_CAPEX",IQ_FQ,$A48,"LFR",,JE$3)/_xll.ciqfunctions.udf.CIQ(JE$2,"IQ_TOTAL_ASSETS",IQ_FQ,$A48,,,JE$3)*-100),_xll.ciqfunctions.udf.CIQ(JE$2,"IQ_CAPEX",IQ_FQ,$A48,"LFR",,JE$3)/_xll.ciqfunctions.udf.CIQ(JE$2,"IQ_TOTAL_ASSETS",IQ_FQ,$A48,,,JE$3)*-100,0)</f>
        <v>0.27290475526425878</v>
      </c>
      <c r="JF48" s="11">
        <f>IF(ISNUMBER(_xll.ciqfunctions.udf.CIQ(JF$2,"IQ_CAPEX",IQ_FQ,$A48,"LFR",,JF$3)/_xll.ciqfunctions.udf.CIQ(JF$2,"IQ_TOTAL_ASSETS",IQ_FQ,$A48,,,JF$3)*-100),_xll.ciqfunctions.udf.CIQ(JF$2,"IQ_CAPEX",IQ_FQ,$A48,"LFR",,JF$3)/_xll.ciqfunctions.udf.CIQ(JF$2,"IQ_TOTAL_ASSETS",IQ_FQ,$A48,,,JF$3)*-100,0)</f>
        <v>0</v>
      </c>
      <c r="JG48" s="11">
        <f>IF(ISNUMBER(_xll.ciqfunctions.udf.CIQ(JG$2,"IQ_CAPEX",IQ_FQ,$A48,"LFR",,JG$3)/_xll.ciqfunctions.udf.CIQ(JG$2,"IQ_TOTAL_ASSETS",IQ_FQ,$A48,,,JG$3)*-100),_xll.ciqfunctions.udf.CIQ(JG$2,"IQ_CAPEX",IQ_FQ,$A48,"LFR",,JG$3)/_xll.ciqfunctions.udf.CIQ(JG$2,"IQ_TOTAL_ASSETS",IQ_FQ,$A48,,,JG$3)*-100,0)</f>
        <v>2.70830250110996</v>
      </c>
      <c r="JH48" s="11">
        <f>IF(ISNUMBER(_xll.ciqfunctions.udf.CIQ(JH$2,"IQ_CAPEX",IQ_FQ,$A48,"LFR",,JH$3)/_xll.ciqfunctions.udf.CIQ(JH$2,"IQ_TOTAL_ASSETS",IQ_FQ,$A48,,,JH$3)*-100),_xll.ciqfunctions.udf.CIQ(JH$2,"IQ_CAPEX",IQ_FQ,$A48,"LFR",,JH$3)/_xll.ciqfunctions.udf.CIQ(JH$2,"IQ_TOTAL_ASSETS",IQ_FQ,$A48,,,JH$3)*-100,0)</f>
        <v>0.56873252521441375</v>
      </c>
      <c r="JI48" s="11">
        <f>IF(ISNUMBER(_xll.ciqfunctions.udf.CIQ(JI$2,"IQ_CAPEX",IQ_FQ,$A48,"LFR",,JI$3)/_xll.ciqfunctions.udf.CIQ(JI$2,"IQ_TOTAL_ASSETS",IQ_FQ,$A48,,,JI$3)*-100),_xll.ciqfunctions.udf.CIQ(JI$2,"IQ_CAPEX",IQ_FQ,$A48,"LFR",,JI$3)/_xll.ciqfunctions.udf.CIQ(JI$2,"IQ_TOTAL_ASSETS",IQ_FQ,$A48,,,JI$3)*-100,0)</f>
        <v>0.62798640298189057</v>
      </c>
      <c r="JJ48" s="11">
        <f>IF(ISNUMBER(_xll.ciqfunctions.udf.CIQ(JJ$2,"IQ_CAPEX",IQ_FQ,$A48,"LFR",,JJ$3)/_xll.ciqfunctions.udf.CIQ(JJ$2,"IQ_TOTAL_ASSETS",IQ_FQ,$A48,,,JJ$3)*-100),_xll.ciqfunctions.udf.CIQ(JJ$2,"IQ_CAPEX",IQ_FQ,$A48,"LFR",,JJ$3)/_xll.ciqfunctions.udf.CIQ(JJ$2,"IQ_TOTAL_ASSETS",IQ_FQ,$A48,,,JJ$3)*-100,0)</f>
        <v>1.9238294495019813E-2</v>
      </c>
      <c r="JK48" s="11">
        <f>IF(ISNUMBER(_xll.ciqfunctions.udf.CIQ(JK$2,"IQ_CAPEX",IQ_FQ,$A48,"LFR",,JK$3)/_xll.ciqfunctions.udf.CIQ(JK$2,"IQ_TOTAL_ASSETS",IQ_FQ,$A48,,,JK$3)*-100),_xll.ciqfunctions.udf.CIQ(JK$2,"IQ_CAPEX",IQ_FQ,$A48,"LFR",,JK$3)/_xll.ciqfunctions.udf.CIQ(JK$2,"IQ_TOTAL_ASSETS",IQ_FQ,$A48,,,JK$3)*-100,0)</f>
        <v>0.2596069671265131</v>
      </c>
      <c r="JL48" s="11">
        <f>IF(ISNUMBER(_xll.ciqfunctions.udf.CIQ(JL$2,"IQ_CAPEX",IQ_FQ,$A48,"LFR",,JL$3)/_xll.ciqfunctions.udf.CIQ(JL$2,"IQ_TOTAL_ASSETS",IQ_FQ,$A48,,,JL$3)*-100),_xll.ciqfunctions.udf.CIQ(JL$2,"IQ_CAPEX",IQ_FQ,$A48,"LFR",,JL$3)/_xll.ciqfunctions.udf.CIQ(JL$2,"IQ_TOTAL_ASSETS",IQ_FQ,$A48,,,JL$3)*-100,0)</f>
        <v>2.4170771756978655</v>
      </c>
      <c r="JM48" s="11">
        <f>IF(ISNUMBER(_xll.ciqfunctions.udf.CIQ(JM$2,"IQ_CAPEX",IQ_FQ,$A48,"LFR",,JM$3)/_xll.ciqfunctions.udf.CIQ(JM$2,"IQ_TOTAL_ASSETS",IQ_FQ,$A48,,,JM$3)*-100),_xll.ciqfunctions.udf.CIQ(JM$2,"IQ_CAPEX",IQ_FQ,$A48,"LFR",,JM$3)/_xll.ciqfunctions.udf.CIQ(JM$2,"IQ_TOTAL_ASSETS",IQ_FQ,$A48,,,JM$3)*-100,0)</f>
        <v>0</v>
      </c>
      <c r="JN48" s="11">
        <f>IF(ISNUMBER(_xll.ciqfunctions.udf.CIQ(JN$2,"IQ_CAPEX",IQ_FQ,$A48,"LFR",,JN$3)/_xll.ciqfunctions.udf.CIQ(JN$2,"IQ_TOTAL_ASSETS",IQ_FQ,$A48,,,JN$3)*-100),_xll.ciqfunctions.udf.CIQ(JN$2,"IQ_CAPEX",IQ_FQ,$A48,"LFR",,JN$3)/_xll.ciqfunctions.udf.CIQ(JN$2,"IQ_TOTAL_ASSETS",IQ_FQ,$A48,,,JN$3)*-100,0)</f>
        <v>0.60910068075958435</v>
      </c>
      <c r="JO48" s="11">
        <f>IF(ISNUMBER(_xll.ciqfunctions.udf.CIQ(JO$2,"IQ_CAPEX",IQ_FQ,$A48,"LFR",,JO$3)/_xll.ciqfunctions.udf.CIQ(JO$2,"IQ_TOTAL_ASSETS",IQ_FQ,$A48,,,JO$3)*-100),_xll.ciqfunctions.udf.CIQ(JO$2,"IQ_CAPEX",IQ_FQ,$A48,"LFR",,JO$3)/_xll.ciqfunctions.udf.CIQ(JO$2,"IQ_TOTAL_ASSETS",IQ_FQ,$A48,,,JO$3)*-100,0)</f>
        <v>0.35556575098927568</v>
      </c>
      <c r="JP48" s="11">
        <f>IF(ISNUMBER(_xll.ciqfunctions.udf.CIQ(JP$2,"IQ_CAPEX",IQ_FQ,$A48,"LFR",,JP$3)/_xll.ciqfunctions.udf.CIQ(JP$2,"IQ_TOTAL_ASSETS",IQ_FQ,$A48,,,JP$3)*-100),_xll.ciqfunctions.udf.CIQ(JP$2,"IQ_CAPEX",IQ_FQ,$A48,"LFR",,JP$3)/_xll.ciqfunctions.udf.CIQ(JP$2,"IQ_TOTAL_ASSETS",IQ_FQ,$A48,,,JP$3)*-100,0)</f>
        <v>0.84983428231494851</v>
      </c>
      <c r="JQ48" s="11">
        <f>IF(ISNUMBER(_xll.ciqfunctions.udf.CIQ(JQ$2,"IQ_CAPEX",IQ_FQ,$A48,"LFR",,JQ$3)/_xll.ciqfunctions.udf.CIQ(JQ$2,"IQ_TOTAL_ASSETS",IQ_FQ,$A48,,,JQ$3)*-100),_xll.ciqfunctions.udf.CIQ(JQ$2,"IQ_CAPEX",IQ_FQ,$A48,"LFR",,JQ$3)/_xll.ciqfunctions.udf.CIQ(JQ$2,"IQ_TOTAL_ASSETS",IQ_FQ,$A48,,,JQ$3)*-100,0)</f>
        <v>0.21639663942158652</v>
      </c>
      <c r="JR48" s="11">
        <f>IF(ISNUMBER(_xll.ciqfunctions.udf.CIQ(JR$2,"IQ_CAPEX",IQ_FQ,$A48,"LFR",,JR$3)/_xll.ciqfunctions.udf.CIQ(JR$2,"IQ_TOTAL_ASSETS",IQ_FQ,$A48,,,JR$3)*-100),_xll.ciqfunctions.udf.CIQ(JR$2,"IQ_CAPEX",IQ_FQ,$A48,"LFR",,JR$3)/_xll.ciqfunctions.udf.CIQ(JR$2,"IQ_TOTAL_ASSETS",IQ_FQ,$A48,,,JR$3)*-100,0)</f>
        <v>0.89615454022871732</v>
      </c>
      <c r="JS48" s="11">
        <f>IF(ISNUMBER(_xll.ciqfunctions.udf.CIQ(JS$2,"IQ_CAPEX",IQ_FQ,$A48,"LFR",,JS$3)/_xll.ciqfunctions.udf.CIQ(JS$2,"IQ_TOTAL_ASSETS",IQ_FQ,$A48,,,JS$3)*-100),_xll.ciqfunctions.udf.CIQ(JS$2,"IQ_CAPEX",IQ_FQ,$A48,"LFR",,JS$3)/_xll.ciqfunctions.udf.CIQ(JS$2,"IQ_TOTAL_ASSETS",IQ_FQ,$A48,,,JS$3)*-100,0)</f>
        <v>0.67212063899061314</v>
      </c>
      <c r="JT48" s="11">
        <f>IF(ISNUMBER(_xll.ciqfunctions.udf.CIQ(JT$2,"IQ_CAPEX",IQ_FQ,$A48,"LFR",,JT$3)/_xll.ciqfunctions.udf.CIQ(JT$2,"IQ_TOTAL_ASSETS",IQ_FQ,$A48,,,JT$3)*-100),_xll.ciqfunctions.udf.CIQ(JT$2,"IQ_CAPEX",IQ_FQ,$A48,"LFR",,JT$3)/_xll.ciqfunctions.udf.CIQ(JT$2,"IQ_TOTAL_ASSETS",IQ_FQ,$A48,,,JT$3)*-100,0)</f>
        <v>0</v>
      </c>
      <c r="JU48" s="11">
        <f>IF(ISNUMBER(_xll.ciqfunctions.udf.CIQ(JU$2,"IQ_CAPEX",IQ_FQ,$A48,"LFR",,JU$3)/_xll.ciqfunctions.udf.CIQ(JU$2,"IQ_TOTAL_ASSETS",IQ_FQ,$A48,,,JU$3)*-100),_xll.ciqfunctions.udf.CIQ(JU$2,"IQ_CAPEX",IQ_FQ,$A48,"LFR",,JU$3)/_xll.ciqfunctions.udf.CIQ(JU$2,"IQ_TOTAL_ASSETS",IQ_FQ,$A48,,,JU$3)*-100,0)</f>
        <v>0.11715638033647313</v>
      </c>
      <c r="JV48" s="11">
        <f>IF(ISNUMBER(_xll.ciqfunctions.udf.CIQ(JV$2,"IQ_CAPEX",IQ_FQ,$A48,"LFR",,JV$3)/_xll.ciqfunctions.udf.CIQ(JV$2,"IQ_TOTAL_ASSETS",IQ_FQ,$A48,,,JV$3)*-100),_xll.ciqfunctions.udf.CIQ(JV$2,"IQ_CAPEX",IQ_FQ,$A48,"LFR",,JV$3)/_xll.ciqfunctions.udf.CIQ(JV$2,"IQ_TOTAL_ASSETS",IQ_FQ,$A48,,,JV$3)*-100,0)</f>
        <v>0</v>
      </c>
      <c r="JW48" s="11">
        <f>IF(ISNUMBER(_xll.ciqfunctions.udf.CIQ(JW$2,"IQ_CAPEX",IQ_FQ,$A48,"LFR",,JW$3)/_xll.ciqfunctions.udf.CIQ(JW$2,"IQ_TOTAL_ASSETS",IQ_FQ,$A48,,,JW$3)*-100),_xll.ciqfunctions.udf.CIQ(JW$2,"IQ_CAPEX",IQ_FQ,$A48,"LFR",,JW$3)/_xll.ciqfunctions.udf.CIQ(JW$2,"IQ_TOTAL_ASSETS",IQ_FQ,$A48,,,JW$3)*-100,0)</f>
        <v>0.71513706793802145</v>
      </c>
      <c r="JX48" s="11">
        <f>IF(ISNUMBER(_xll.ciqfunctions.udf.CIQ(JX$2,"IQ_CAPEX",IQ_FQ,$A48,"LFR",,JX$3)/_xll.ciqfunctions.udf.CIQ(JX$2,"IQ_TOTAL_ASSETS",IQ_FQ,$A48,,,JX$3)*-100),_xll.ciqfunctions.udf.CIQ(JX$2,"IQ_CAPEX",IQ_FQ,$A48,"LFR",,JX$3)/_xll.ciqfunctions.udf.CIQ(JX$2,"IQ_TOTAL_ASSETS",IQ_FQ,$A48,,,JX$3)*-100,0)</f>
        <v>0.5186880244088482</v>
      </c>
      <c r="JY48" s="11">
        <f>IF(ISNUMBER(_xll.ciqfunctions.udf.CIQ(JY$2,"IQ_CAPEX",IQ_FQ,$A48,"LFR",,JY$3)/_xll.ciqfunctions.udf.CIQ(JY$2,"IQ_TOTAL_ASSETS",IQ_FQ,$A48,,,JY$3)*-100),_xll.ciqfunctions.udf.CIQ(JY$2,"IQ_CAPEX",IQ_FQ,$A48,"LFR",,JY$3)/_xll.ciqfunctions.udf.CIQ(JY$2,"IQ_TOTAL_ASSETS",IQ_FQ,$A48,,,JY$3)*-100,0)</f>
        <v>0.60512388824872876</v>
      </c>
      <c r="JZ48" s="11">
        <f>IF(ISNUMBER(_xll.ciqfunctions.udf.CIQ(JZ$2,"IQ_CAPEX",IQ_FQ,$A48,"LFR",,JZ$3)/_xll.ciqfunctions.udf.CIQ(JZ$2,"IQ_TOTAL_ASSETS",IQ_FQ,$A48,,,JZ$3)*-100),_xll.ciqfunctions.udf.CIQ(JZ$2,"IQ_CAPEX",IQ_FQ,$A48,"LFR",,JZ$3)/_xll.ciqfunctions.udf.CIQ(JZ$2,"IQ_TOTAL_ASSETS",IQ_FQ,$A48,,,JZ$3)*-100,0)</f>
        <v>0</v>
      </c>
      <c r="KA48" s="11">
        <f>IF(ISNUMBER(_xll.ciqfunctions.udf.CIQ(KA$2,"IQ_CAPEX",IQ_FQ,$A48,"LFR",,KA$3)/_xll.ciqfunctions.udf.CIQ(KA$2,"IQ_TOTAL_ASSETS",IQ_FQ,$A48,,,KA$3)*-100),_xll.ciqfunctions.udf.CIQ(KA$2,"IQ_CAPEX",IQ_FQ,$A48,"LFR",,KA$3)/_xll.ciqfunctions.udf.CIQ(KA$2,"IQ_TOTAL_ASSETS",IQ_FQ,$A48,,,KA$3)*-100,0)</f>
        <v>7.1080666856469703</v>
      </c>
      <c r="KB48" s="11">
        <f>IF(ISNUMBER(_xll.ciqfunctions.udf.CIQ(KB$2,"IQ_CAPEX",IQ_FQ,$A48,"LFR",,KB$3)/_xll.ciqfunctions.udf.CIQ(KB$2,"IQ_TOTAL_ASSETS",IQ_FQ,$A48,,,KB$3)*-100),_xll.ciqfunctions.udf.CIQ(KB$2,"IQ_CAPEX",IQ_FQ,$A48,"LFR",,KB$3)/_xll.ciqfunctions.udf.CIQ(KB$2,"IQ_TOTAL_ASSETS",IQ_FQ,$A48,,,KB$3)*-100,0)</f>
        <v>0.72536999535013658</v>
      </c>
      <c r="KC48" s="11">
        <f>IF(ISNUMBER(_xll.ciqfunctions.udf.CIQ(KC$2,"IQ_CAPEX",IQ_FQ,$A48,"LFR",,KC$3)/_xll.ciqfunctions.udf.CIQ(KC$2,"IQ_TOTAL_ASSETS",IQ_FQ,$A48,,,KC$3)*-100),_xll.ciqfunctions.udf.CIQ(KC$2,"IQ_CAPEX",IQ_FQ,$A48,"LFR",,KC$3)/_xll.ciqfunctions.udf.CIQ(KC$2,"IQ_TOTAL_ASSETS",IQ_FQ,$A48,,,KC$3)*-100,0)</f>
        <v>3.2522061607463568</v>
      </c>
      <c r="KD48" s="11">
        <f>IF(ISNUMBER(_xll.ciqfunctions.udf.CIQ(KD$2,"IQ_CAPEX",IQ_FQ,$A48,"LFR",,KD$3)/_xll.ciqfunctions.udf.CIQ(KD$2,"IQ_TOTAL_ASSETS",IQ_FQ,$A48,,,KD$3)*-100),_xll.ciqfunctions.udf.CIQ(KD$2,"IQ_CAPEX",IQ_FQ,$A48,"LFR",,KD$3)/_xll.ciqfunctions.udf.CIQ(KD$2,"IQ_TOTAL_ASSETS",IQ_FQ,$A48,,,KD$3)*-100,0)</f>
        <v>1.0704484388694915</v>
      </c>
      <c r="KE48" s="11">
        <f>IF(ISNUMBER(_xll.ciqfunctions.udf.CIQ(KE$2,"IQ_CAPEX",IQ_FQ,$A48,"LFR",,KE$3)/_xll.ciqfunctions.udf.CIQ(KE$2,"IQ_TOTAL_ASSETS",IQ_FQ,$A48,,,KE$3)*-100),_xll.ciqfunctions.udf.CIQ(KE$2,"IQ_CAPEX",IQ_FQ,$A48,"LFR",,KE$3)/_xll.ciqfunctions.udf.CIQ(KE$2,"IQ_TOTAL_ASSETS",IQ_FQ,$A48,,,KE$3)*-100,0)</f>
        <v>2.7884091688463628</v>
      </c>
      <c r="KF48" s="11">
        <f>IF(ISNUMBER(_xll.ciqfunctions.udf.CIQ(KF$2,"IQ_CAPEX",IQ_FQ,$A48,"LFR",,KF$3)/_xll.ciqfunctions.udf.CIQ(KF$2,"IQ_TOTAL_ASSETS",IQ_FQ,$A48,,,KF$3)*-100),_xll.ciqfunctions.udf.CIQ(KF$2,"IQ_CAPEX",IQ_FQ,$A48,"LFR",,KF$3)/_xll.ciqfunctions.udf.CIQ(KF$2,"IQ_TOTAL_ASSETS",IQ_FQ,$A48,,,KF$3)*-100,0)</f>
        <v>0.98024066581894087</v>
      </c>
      <c r="KG48" s="11">
        <f>IF(ISNUMBER(_xll.ciqfunctions.udf.CIQ(KG$2,"IQ_CAPEX",IQ_FQ,$A48,"LFR",,KG$3)/_xll.ciqfunctions.udf.CIQ(KG$2,"IQ_TOTAL_ASSETS",IQ_FQ,$A48,,,KG$3)*-100),_xll.ciqfunctions.udf.CIQ(KG$2,"IQ_CAPEX",IQ_FQ,$A48,"LFR",,KG$3)/_xll.ciqfunctions.udf.CIQ(KG$2,"IQ_TOTAL_ASSETS",IQ_FQ,$A48,,,KG$3)*-100,0)</f>
        <v>0.45515440898629383</v>
      </c>
      <c r="KH48" s="11">
        <f>IF(ISNUMBER(_xll.ciqfunctions.udf.CIQ(KH$2,"IQ_CAPEX",IQ_FQ,$A48,"LFR",,KH$3)/_xll.ciqfunctions.udf.CIQ(KH$2,"IQ_TOTAL_ASSETS",IQ_FQ,$A48,,,KH$3)*-100),_xll.ciqfunctions.udf.CIQ(KH$2,"IQ_CAPEX",IQ_FQ,$A48,"LFR",,KH$3)/_xll.ciqfunctions.udf.CIQ(KH$2,"IQ_TOTAL_ASSETS",IQ_FQ,$A48,,,KH$3)*-100,0)</f>
        <v>0.63589065983978865</v>
      </c>
      <c r="KI48" s="11">
        <f>IF(ISNUMBER(_xll.ciqfunctions.udf.CIQ(KI$2,"IQ_CAPEX",IQ_FQ,$A48,"LFR",,KI$3)/_xll.ciqfunctions.udf.CIQ(KI$2,"IQ_TOTAL_ASSETS",IQ_FQ,$A48,,,KI$3)*-100),_xll.ciqfunctions.udf.CIQ(KI$2,"IQ_CAPEX",IQ_FQ,$A48,"LFR",,KI$3)/_xll.ciqfunctions.udf.CIQ(KI$2,"IQ_TOTAL_ASSETS",IQ_FQ,$A48,,,KI$3)*-100,0)</f>
        <v>0.53385529177953017</v>
      </c>
      <c r="KJ48" s="11">
        <f>IF(ISNUMBER(_xll.ciqfunctions.udf.CIQ(KJ$2,"IQ_CAPEX",IQ_FQ,$A48,"LFR",,KJ$3)/_xll.ciqfunctions.udf.CIQ(KJ$2,"IQ_TOTAL_ASSETS",IQ_FQ,$A48,,,KJ$3)*-100),_xll.ciqfunctions.udf.CIQ(KJ$2,"IQ_CAPEX",IQ_FQ,$A48,"LFR",,KJ$3)/_xll.ciqfunctions.udf.CIQ(KJ$2,"IQ_TOTAL_ASSETS",IQ_FQ,$A48,,,KJ$3)*-100,0)</f>
        <v>0.54813897975422154</v>
      </c>
      <c r="KK48" s="11">
        <f>IF(ISNUMBER(_xll.ciqfunctions.udf.CIQ(KK$2,"IQ_CAPEX",IQ_FQ,$A48,"LFR",,KK$3)/_xll.ciqfunctions.udf.CIQ(KK$2,"IQ_TOTAL_ASSETS",IQ_FQ,$A48,,,KK$3)*-100),_xll.ciqfunctions.udf.CIQ(KK$2,"IQ_CAPEX",IQ_FQ,$A48,"LFR",,KK$3)/_xll.ciqfunctions.udf.CIQ(KK$2,"IQ_TOTAL_ASSETS",IQ_FQ,$A48,,,KK$3)*-100,0)</f>
        <v>-1.2560330969589395E-2</v>
      </c>
      <c r="KL48" s="11">
        <f>IF(ISNUMBER(_xll.ciqfunctions.udf.CIQ(KL$2,"IQ_CAPEX",IQ_FQ,$A48,"LFR",,KL$3)/_xll.ciqfunctions.udf.CIQ(KL$2,"IQ_TOTAL_ASSETS",IQ_FQ,$A48,,,KL$3)*-100),_xll.ciqfunctions.udf.CIQ(KL$2,"IQ_CAPEX",IQ_FQ,$A48,"LFR",,KL$3)/_xll.ciqfunctions.udf.CIQ(KL$2,"IQ_TOTAL_ASSETS",IQ_FQ,$A48,,,KL$3)*-100,0)</f>
        <v>0.33604973536083338</v>
      </c>
      <c r="KM48" s="11">
        <f>IF(ISNUMBER(_xll.ciqfunctions.udf.CIQ(KM$2,"IQ_CAPEX",IQ_FQ,$A48,"LFR",,KM$3)/_xll.ciqfunctions.udf.CIQ(KM$2,"IQ_TOTAL_ASSETS",IQ_FQ,$A48,,,KM$3)*-100),_xll.ciqfunctions.udf.CIQ(KM$2,"IQ_CAPEX",IQ_FQ,$A48,"LFR",,KM$3)/_xll.ciqfunctions.udf.CIQ(KM$2,"IQ_TOTAL_ASSETS",IQ_FQ,$A48,,,KM$3)*-100,0)</f>
        <v>4.6609925454816583</v>
      </c>
      <c r="KN48" s="11">
        <f>IF(ISNUMBER(_xll.ciqfunctions.udf.CIQ(KN$2,"IQ_CAPEX",IQ_FQ,$A48,"LFR",,KN$3)/_xll.ciqfunctions.udf.CIQ(KN$2,"IQ_TOTAL_ASSETS",IQ_FQ,$A48,,,KN$3)*-100),_xll.ciqfunctions.udf.CIQ(KN$2,"IQ_CAPEX",IQ_FQ,$A48,"LFR",,KN$3)/_xll.ciqfunctions.udf.CIQ(KN$2,"IQ_TOTAL_ASSETS",IQ_FQ,$A48,,,KN$3)*-100,0)</f>
        <v>1.3968431556348462</v>
      </c>
      <c r="KO48" s="11">
        <f>IF(ISNUMBER(_xll.ciqfunctions.udf.CIQ(KO$2,"IQ_CAPEX",IQ_FQ,$A48,"LFR",,KO$3)/_xll.ciqfunctions.udf.CIQ(KO$2,"IQ_TOTAL_ASSETS",IQ_FQ,$A48,,,KO$3)*-100),_xll.ciqfunctions.udf.CIQ(KO$2,"IQ_CAPEX",IQ_FQ,$A48,"LFR",,KO$3)/_xll.ciqfunctions.udf.CIQ(KO$2,"IQ_TOTAL_ASSETS",IQ_FQ,$A48,,,KO$3)*-100,0)</f>
        <v>0</v>
      </c>
      <c r="KP48" s="11">
        <f>IF(ISNUMBER(_xll.ciqfunctions.udf.CIQ(KP$2,"IQ_CAPEX",IQ_FQ,$A48,"LFR",,KP$3)/_xll.ciqfunctions.udf.CIQ(KP$2,"IQ_TOTAL_ASSETS",IQ_FQ,$A48,,,KP$3)*-100),_xll.ciqfunctions.udf.CIQ(KP$2,"IQ_CAPEX",IQ_FQ,$A48,"LFR",,KP$3)/_xll.ciqfunctions.udf.CIQ(KP$2,"IQ_TOTAL_ASSETS",IQ_FQ,$A48,,,KP$3)*-100,0)</f>
        <v>0.15632896603863747</v>
      </c>
      <c r="KQ48" s="11">
        <f>IF(ISNUMBER(_xll.ciqfunctions.udf.CIQ(KQ$2,"IQ_CAPEX",IQ_FQ,$A48,"LFR",,KQ$3)/_xll.ciqfunctions.udf.CIQ(KQ$2,"IQ_TOTAL_ASSETS",IQ_FQ,$A48,,,KQ$3)*-100),_xll.ciqfunctions.udf.CIQ(KQ$2,"IQ_CAPEX",IQ_FQ,$A48,"LFR",,KQ$3)/_xll.ciqfunctions.udf.CIQ(KQ$2,"IQ_TOTAL_ASSETS",IQ_FQ,$A48,,,KQ$3)*-100,0)</f>
        <v>0.69092584062643947</v>
      </c>
      <c r="KR48" s="11">
        <f>IF(ISNUMBER(_xll.ciqfunctions.udf.CIQ(KR$2,"IQ_CAPEX",IQ_FQ,$A48,"LFR",,KR$3)/_xll.ciqfunctions.udf.CIQ(KR$2,"IQ_TOTAL_ASSETS",IQ_FQ,$A48,,,KR$3)*-100),_xll.ciqfunctions.udf.CIQ(KR$2,"IQ_CAPEX",IQ_FQ,$A48,"LFR",,KR$3)/_xll.ciqfunctions.udf.CIQ(KR$2,"IQ_TOTAL_ASSETS",IQ_FQ,$A48,,,KR$3)*-100,0)</f>
        <v>1.1174299632164097</v>
      </c>
      <c r="KS48" s="11">
        <f>IF(ISNUMBER(_xll.ciqfunctions.udf.CIQ(KS$2,"IQ_CAPEX",IQ_FQ,$A48,"LFR",,KS$3)/_xll.ciqfunctions.udf.CIQ(KS$2,"IQ_TOTAL_ASSETS",IQ_FQ,$A48,,,KS$3)*-100),_xll.ciqfunctions.udf.CIQ(KS$2,"IQ_CAPEX",IQ_FQ,$A48,"LFR",,KS$3)/_xll.ciqfunctions.udf.CIQ(KS$2,"IQ_TOTAL_ASSETS",IQ_FQ,$A48,,,KS$3)*-100,0)</f>
        <v>0.75910062569239645</v>
      </c>
      <c r="KT48" s="11">
        <f>IF(ISNUMBER(_xll.ciqfunctions.udf.CIQ(KT$2,"IQ_CAPEX",IQ_FQ,$A48,"LFR",,KT$3)/_xll.ciqfunctions.udf.CIQ(KT$2,"IQ_TOTAL_ASSETS",IQ_FQ,$A48,,,KT$3)*-100),_xll.ciqfunctions.udf.CIQ(KT$2,"IQ_CAPEX",IQ_FQ,$A48,"LFR",,KT$3)/_xll.ciqfunctions.udf.CIQ(KT$2,"IQ_TOTAL_ASSETS",IQ_FQ,$A48,,,KT$3)*-100,0)</f>
        <v>0.4880884985540952</v>
      </c>
      <c r="KU48" s="11">
        <f>IF(ISNUMBER(_xll.ciqfunctions.udf.CIQ(KU$2,"IQ_CAPEX",IQ_FQ,$A48,"LFR",,KU$3)/_xll.ciqfunctions.udf.CIQ(KU$2,"IQ_TOTAL_ASSETS",IQ_FQ,$A48,,,KU$3)*-100),_xll.ciqfunctions.udf.CIQ(KU$2,"IQ_CAPEX",IQ_FQ,$A48,"LFR",,KU$3)/_xll.ciqfunctions.udf.CIQ(KU$2,"IQ_TOTAL_ASSETS",IQ_FQ,$A48,,,KU$3)*-100,0)</f>
        <v>8.3992593839420966</v>
      </c>
      <c r="KV48" s="11">
        <f>IF(ISNUMBER(_xll.ciqfunctions.udf.CIQ(KV$2,"IQ_CAPEX",IQ_FQ,$A48,"LFR",,KV$3)/_xll.ciqfunctions.udf.CIQ(KV$2,"IQ_TOTAL_ASSETS",IQ_FQ,$A48,,,KV$3)*-100),_xll.ciqfunctions.udf.CIQ(KV$2,"IQ_CAPEX",IQ_FQ,$A48,"LFR",,KV$3)/_xll.ciqfunctions.udf.CIQ(KV$2,"IQ_TOTAL_ASSETS",IQ_FQ,$A48,,,KV$3)*-100,0)</f>
        <v>2.2454484153742413</v>
      </c>
      <c r="KW48" s="11">
        <f>IF(ISNUMBER(_xll.ciqfunctions.udf.CIQ(KW$2,"IQ_CAPEX",IQ_FQ,$A48,"LFR",,KW$3)/_xll.ciqfunctions.udf.CIQ(KW$2,"IQ_TOTAL_ASSETS",IQ_FQ,$A48,,,KW$3)*-100),_xll.ciqfunctions.udf.CIQ(KW$2,"IQ_CAPEX",IQ_FQ,$A48,"LFR",,KW$3)/_xll.ciqfunctions.udf.CIQ(KW$2,"IQ_TOTAL_ASSETS",IQ_FQ,$A48,,,KW$3)*-100,0)</f>
        <v>0.57900404243675974</v>
      </c>
      <c r="KX48" s="11">
        <f>IF(ISNUMBER(_xll.ciqfunctions.udf.CIQ(KX$2,"IQ_CAPEX",IQ_FQ,$A48,"LFR",,KX$3)/_xll.ciqfunctions.udf.CIQ(KX$2,"IQ_TOTAL_ASSETS",IQ_FQ,$A48,,,KX$3)*-100),_xll.ciqfunctions.udf.CIQ(KX$2,"IQ_CAPEX",IQ_FQ,$A48,"LFR",,KX$3)/_xll.ciqfunctions.udf.CIQ(KX$2,"IQ_TOTAL_ASSETS",IQ_FQ,$A48,,,KX$3)*-100,0)</f>
        <v>2.7514512498519132</v>
      </c>
      <c r="KY48" s="11">
        <f>IF(ISNUMBER(_xll.ciqfunctions.udf.CIQ(KY$2,"IQ_CAPEX",IQ_FQ,$A48,"LFR",,KY$3)/_xll.ciqfunctions.udf.CIQ(KY$2,"IQ_TOTAL_ASSETS",IQ_FQ,$A48,,,KY$3)*-100),_xll.ciqfunctions.udf.CIQ(KY$2,"IQ_CAPEX",IQ_FQ,$A48,"LFR",,KY$3)/_xll.ciqfunctions.udf.CIQ(KY$2,"IQ_TOTAL_ASSETS",IQ_FQ,$A48,,,KY$3)*-100,0)</f>
        <v>1.0294236848504497</v>
      </c>
      <c r="KZ48" s="11">
        <f>IF(ISNUMBER(_xll.ciqfunctions.udf.CIQ(KZ$2,"IQ_CAPEX",IQ_FQ,$A48,"LFR",,KZ$3)/_xll.ciqfunctions.udf.CIQ(KZ$2,"IQ_TOTAL_ASSETS",IQ_FQ,$A48,,,KZ$3)*-100),_xll.ciqfunctions.udf.CIQ(KZ$2,"IQ_CAPEX",IQ_FQ,$A48,"LFR",,KZ$3)/_xll.ciqfunctions.udf.CIQ(KZ$2,"IQ_TOTAL_ASSETS",IQ_FQ,$A48,,,KZ$3)*-100,0)</f>
        <v>0.86958048300923996</v>
      </c>
      <c r="LA48" s="11">
        <f>IF(ISNUMBER(_xll.ciqfunctions.udf.CIQ(LA$2,"IQ_CAPEX",IQ_FQ,$A48,"LFR",,LA$3)/_xll.ciqfunctions.udf.CIQ(LA$2,"IQ_TOTAL_ASSETS",IQ_FQ,$A48,,,LA$3)*-100),_xll.ciqfunctions.udf.CIQ(LA$2,"IQ_CAPEX",IQ_FQ,$A48,"LFR",,LA$3)/_xll.ciqfunctions.udf.CIQ(LA$2,"IQ_TOTAL_ASSETS",IQ_FQ,$A48,,,LA$3)*-100,0)</f>
        <v>5.9003569463908923</v>
      </c>
      <c r="LB48" s="11">
        <f>IF(ISNUMBER(_xll.ciqfunctions.udf.CIQ(LB$2,"IQ_CAPEX",IQ_FQ,$A48,"LFR",,LB$3)/_xll.ciqfunctions.udf.CIQ(LB$2,"IQ_TOTAL_ASSETS",IQ_FQ,$A48,,,LB$3)*-100),_xll.ciqfunctions.udf.CIQ(LB$2,"IQ_CAPEX",IQ_FQ,$A48,"LFR",,LB$3)/_xll.ciqfunctions.udf.CIQ(LB$2,"IQ_TOTAL_ASSETS",IQ_FQ,$A48,,,LB$3)*-100,0)</f>
        <v>3.5010134588108444</v>
      </c>
      <c r="LC48" s="11">
        <f>IF(ISNUMBER(_xll.ciqfunctions.udf.CIQ(LC$2,"IQ_CAPEX",IQ_FQ,$A48,"LFR",,LC$3)/_xll.ciqfunctions.udf.CIQ(LC$2,"IQ_TOTAL_ASSETS",IQ_FQ,$A48,,,LC$3)*-100),_xll.ciqfunctions.udf.CIQ(LC$2,"IQ_CAPEX",IQ_FQ,$A48,"LFR",,LC$3)/_xll.ciqfunctions.udf.CIQ(LC$2,"IQ_TOTAL_ASSETS",IQ_FQ,$A48,,,LC$3)*-100,0)</f>
        <v>0.99261715788468685</v>
      </c>
      <c r="LD48" s="11">
        <f>IF(ISNUMBER(_xll.ciqfunctions.udf.CIQ(LD$2,"IQ_CAPEX",IQ_FQ,$A48,"LFR",,LD$3)/_xll.ciqfunctions.udf.CIQ(LD$2,"IQ_TOTAL_ASSETS",IQ_FQ,$A48,,,LD$3)*-100),_xll.ciqfunctions.udf.CIQ(LD$2,"IQ_CAPEX",IQ_FQ,$A48,"LFR",,LD$3)/_xll.ciqfunctions.udf.CIQ(LD$2,"IQ_TOTAL_ASSETS",IQ_FQ,$A48,,,LD$3)*-100,0)</f>
        <v>1.2161602469972514</v>
      </c>
      <c r="LE48" s="11">
        <f>IF(ISNUMBER(_xll.ciqfunctions.udf.CIQ(LE$2,"IQ_CAPEX",IQ_FQ,$A48,"LFR",,LE$3)/_xll.ciqfunctions.udf.CIQ(LE$2,"IQ_TOTAL_ASSETS",IQ_FQ,$A48,,,LE$3)*-100),_xll.ciqfunctions.udf.CIQ(LE$2,"IQ_CAPEX",IQ_FQ,$A48,"LFR",,LE$3)/_xll.ciqfunctions.udf.CIQ(LE$2,"IQ_TOTAL_ASSETS",IQ_FQ,$A48,,,LE$3)*-100,0)</f>
        <v>1.5435792034035922</v>
      </c>
      <c r="LF48" s="11">
        <f>IF(ISNUMBER(_xll.ciqfunctions.udf.CIQ(LF$2,"IQ_CAPEX",IQ_FQ,$A48,"LFR",,LF$3)/_xll.ciqfunctions.udf.CIQ(LF$2,"IQ_TOTAL_ASSETS",IQ_FQ,$A48,,,LF$3)*-100),_xll.ciqfunctions.udf.CIQ(LF$2,"IQ_CAPEX",IQ_FQ,$A48,"LFR",,LF$3)/_xll.ciqfunctions.udf.CIQ(LF$2,"IQ_TOTAL_ASSETS",IQ_FQ,$A48,,,LF$3)*-100,0)</f>
        <v>4.2568432975345939E-2</v>
      </c>
      <c r="LG48" s="11">
        <f>IF(ISNUMBER(_xll.ciqfunctions.udf.CIQ(LG$2,"IQ_CAPEX",IQ_FQ,$A48,"LFR",,LG$3)/_xll.ciqfunctions.udf.CIQ(LG$2,"IQ_TOTAL_ASSETS",IQ_FQ,$A48,,,LG$3)*-100),_xll.ciqfunctions.udf.CIQ(LG$2,"IQ_CAPEX",IQ_FQ,$A48,"LFR",,LG$3)/_xll.ciqfunctions.udf.CIQ(LG$2,"IQ_TOTAL_ASSETS",IQ_FQ,$A48,,,LG$3)*-100,0)</f>
        <v>0.44839054519539134</v>
      </c>
      <c r="LH48" s="11">
        <f>IF(ISNUMBER(_xll.ciqfunctions.udf.CIQ(LH$2,"IQ_CAPEX",IQ_FQ,$A48,"LFR",,LH$3)/_xll.ciqfunctions.udf.CIQ(LH$2,"IQ_TOTAL_ASSETS",IQ_FQ,$A48,,,LH$3)*-100),_xll.ciqfunctions.udf.CIQ(LH$2,"IQ_CAPEX",IQ_FQ,$A48,"LFR",,LH$3)/_xll.ciqfunctions.udf.CIQ(LH$2,"IQ_TOTAL_ASSETS",IQ_FQ,$A48,,,LH$3)*-100,0)</f>
        <v>0.20059664643555189</v>
      </c>
      <c r="LI48" s="11">
        <f>IF(ISNUMBER(_xll.ciqfunctions.udf.CIQ(LI$2,"IQ_CAPEX",IQ_FQ,$A48,"LFR",,LI$3)/_xll.ciqfunctions.udf.CIQ(LI$2,"IQ_TOTAL_ASSETS",IQ_FQ,$A48,,,LI$3)*-100),_xll.ciqfunctions.udf.CIQ(LI$2,"IQ_CAPEX",IQ_FQ,$A48,"LFR",,LI$3)/_xll.ciqfunctions.udf.CIQ(LI$2,"IQ_TOTAL_ASSETS",IQ_FQ,$A48,,,LI$3)*-100,0)</f>
        <v>0.93109862201508331</v>
      </c>
      <c r="LJ48" s="11">
        <f>IF(ISNUMBER(_xll.ciqfunctions.udf.CIQ(LJ$2,"IQ_CAPEX",IQ_FQ,$A48,"LFR",,LJ$3)/_xll.ciqfunctions.udf.CIQ(LJ$2,"IQ_TOTAL_ASSETS",IQ_FQ,$A48,,,LJ$3)*-100),_xll.ciqfunctions.udf.CIQ(LJ$2,"IQ_CAPEX",IQ_FQ,$A48,"LFR",,LJ$3)/_xll.ciqfunctions.udf.CIQ(LJ$2,"IQ_TOTAL_ASSETS",IQ_FQ,$A48,,,LJ$3)*-100,0)</f>
        <v>3.0454901518882891</v>
      </c>
      <c r="LK48" s="11">
        <f>IF(ISNUMBER(_xll.ciqfunctions.udf.CIQ(LK$2,"IQ_CAPEX",IQ_FQ,$A48,"LFR",,LK$3)/_xll.ciqfunctions.udf.CIQ(LK$2,"IQ_TOTAL_ASSETS",IQ_FQ,$A48,,,LK$3)*-100),_xll.ciqfunctions.udf.CIQ(LK$2,"IQ_CAPEX",IQ_FQ,$A48,"LFR",,LK$3)/_xll.ciqfunctions.udf.CIQ(LK$2,"IQ_TOTAL_ASSETS",IQ_FQ,$A48,,,LK$3)*-100,0)</f>
        <v>0.727335363119748</v>
      </c>
      <c r="LL48" s="11">
        <f>IF(ISNUMBER(_xll.ciqfunctions.udf.CIQ(LL$2,"IQ_CAPEX",IQ_FQ,$A48,"LFR",,LL$3)/_xll.ciqfunctions.udf.CIQ(LL$2,"IQ_TOTAL_ASSETS",IQ_FQ,$A48,,,LL$3)*-100),_xll.ciqfunctions.udf.CIQ(LL$2,"IQ_CAPEX",IQ_FQ,$A48,"LFR",,LL$3)/_xll.ciqfunctions.udf.CIQ(LL$2,"IQ_TOTAL_ASSETS",IQ_FQ,$A48,,,LL$3)*-100,0)</f>
        <v>2.0344639476302024</v>
      </c>
      <c r="LM48" s="11">
        <f>IF(ISNUMBER(_xll.ciqfunctions.udf.CIQ(LM$2,"IQ_CAPEX",IQ_FQ,$A48,"LFR",,LM$3)/_xll.ciqfunctions.udf.CIQ(LM$2,"IQ_TOTAL_ASSETS",IQ_FQ,$A48,,,LM$3)*-100),_xll.ciqfunctions.udf.CIQ(LM$2,"IQ_CAPEX",IQ_FQ,$A48,"LFR",,LM$3)/_xll.ciqfunctions.udf.CIQ(LM$2,"IQ_TOTAL_ASSETS",IQ_FQ,$A48,,,LM$3)*-100,0)</f>
        <v>0.24007341992183939</v>
      </c>
      <c r="LN48" s="11">
        <f>IF(ISNUMBER(_xll.ciqfunctions.udf.CIQ(LN$2,"IQ_CAPEX",IQ_FQ,$A48,"LFR",,LN$3)/_xll.ciqfunctions.udf.CIQ(LN$2,"IQ_TOTAL_ASSETS",IQ_FQ,$A48,,,LN$3)*-100),_xll.ciqfunctions.udf.CIQ(LN$2,"IQ_CAPEX",IQ_FQ,$A48,"LFR",,LN$3)/_xll.ciqfunctions.udf.CIQ(LN$2,"IQ_TOTAL_ASSETS",IQ_FQ,$A48,,,LN$3)*-100,0)</f>
        <v>0.76690450490678952</v>
      </c>
      <c r="LO48" s="11">
        <f>IF(ISNUMBER(_xll.ciqfunctions.udf.CIQ(LO$2,"IQ_CAPEX",IQ_FQ,$A48,"LFR",,LO$3)/_xll.ciqfunctions.udf.CIQ(LO$2,"IQ_TOTAL_ASSETS",IQ_FQ,$A48,,,LO$3)*-100),_xll.ciqfunctions.udf.CIQ(LO$2,"IQ_CAPEX",IQ_FQ,$A48,"LFR",,LO$3)/_xll.ciqfunctions.udf.CIQ(LO$2,"IQ_TOTAL_ASSETS",IQ_FQ,$A48,,,LO$3)*-100,0)</f>
        <v>0.25836232732784459</v>
      </c>
      <c r="LP48" s="11">
        <f>IF(ISNUMBER(_xll.ciqfunctions.udf.CIQ(LP$2,"IQ_CAPEX",IQ_FQ,$A48,"LFR",,LP$3)/_xll.ciqfunctions.udf.CIQ(LP$2,"IQ_TOTAL_ASSETS",IQ_FQ,$A48,,,LP$3)*-100),_xll.ciqfunctions.udf.CIQ(LP$2,"IQ_CAPEX",IQ_FQ,$A48,"LFR",,LP$3)/_xll.ciqfunctions.udf.CIQ(LP$2,"IQ_TOTAL_ASSETS",IQ_FQ,$A48,,,LP$3)*-100,0)</f>
        <v>3.7564589740993961</v>
      </c>
      <c r="LQ48" s="11">
        <f>IF(ISNUMBER(_xll.ciqfunctions.udf.CIQ(LQ$2,"IQ_CAPEX",IQ_FQ,$A48,"LFR",,LQ$3)/_xll.ciqfunctions.udf.CIQ(LQ$2,"IQ_TOTAL_ASSETS",IQ_FQ,$A48,,,LQ$3)*-100),_xll.ciqfunctions.udf.CIQ(LQ$2,"IQ_CAPEX",IQ_FQ,$A48,"LFR",,LQ$3)/_xll.ciqfunctions.udf.CIQ(LQ$2,"IQ_TOTAL_ASSETS",IQ_FQ,$A48,,,LQ$3)*-100,0)</f>
        <v>0</v>
      </c>
      <c r="LR48" s="11">
        <f>IF(ISNUMBER(_xll.ciqfunctions.udf.CIQ(LR$2,"IQ_CAPEX",IQ_FQ,$A48,"LFR",,LR$3)/_xll.ciqfunctions.udf.CIQ(LR$2,"IQ_TOTAL_ASSETS",IQ_FQ,$A48,,,LR$3)*-100),_xll.ciqfunctions.udf.CIQ(LR$2,"IQ_CAPEX",IQ_FQ,$A48,"LFR",,LR$3)/_xll.ciqfunctions.udf.CIQ(LR$2,"IQ_TOTAL_ASSETS",IQ_FQ,$A48,,,LR$3)*-100,0)</f>
        <v>1.4285811191230438</v>
      </c>
      <c r="LS48" s="11">
        <f>IF(ISNUMBER(_xll.ciqfunctions.udf.CIQ(LS$2,"IQ_CAPEX",IQ_FQ,$A48,"LFR",,LS$3)/_xll.ciqfunctions.udf.CIQ(LS$2,"IQ_TOTAL_ASSETS",IQ_FQ,$A48,,,LS$3)*-100),_xll.ciqfunctions.udf.CIQ(LS$2,"IQ_CAPEX",IQ_FQ,$A48,"LFR",,LS$3)/_xll.ciqfunctions.udf.CIQ(LS$2,"IQ_TOTAL_ASSETS",IQ_FQ,$A48,,,LS$3)*-100,0)</f>
        <v>0.86971674201586791</v>
      </c>
      <c r="LT48" s="11">
        <f>IF(ISNUMBER(_xll.ciqfunctions.udf.CIQ(LT$2,"IQ_CAPEX",IQ_FQ,$A48,"LFR",,LT$3)/_xll.ciqfunctions.udf.CIQ(LT$2,"IQ_TOTAL_ASSETS",IQ_FQ,$A48,,,LT$3)*-100),_xll.ciqfunctions.udf.CIQ(LT$2,"IQ_CAPEX",IQ_FQ,$A48,"LFR",,LT$3)/_xll.ciqfunctions.udf.CIQ(LT$2,"IQ_TOTAL_ASSETS",IQ_FQ,$A48,,,LT$3)*-100,0)</f>
        <v>0.55618007221446275</v>
      </c>
      <c r="LU48" s="11">
        <f>IF(ISNUMBER(_xll.ciqfunctions.udf.CIQ(LU$2,"IQ_CAPEX",IQ_FQ,$A48,"LFR",,LU$3)/_xll.ciqfunctions.udf.CIQ(LU$2,"IQ_TOTAL_ASSETS",IQ_FQ,$A48,,,LU$3)*-100),_xll.ciqfunctions.udf.CIQ(LU$2,"IQ_CAPEX",IQ_FQ,$A48,"LFR",,LU$3)/_xll.ciqfunctions.udf.CIQ(LU$2,"IQ_TOTAL_ASSETS",IQ_FQ,$A48,,,LU$3)*-100,0)</f>
        <v>0.65030511822350368</v>
      </c>
      <c r="LV48" s="11">
        <f>IF(ISNUMBER(_xll.ciqfunctions.udf.CIQ(LV$2,"IQ_CAPEX",IQ_FQ,$A48,"LFR",,LV$3)/_xll.ciqfunctions.udf.CIQ(LV$2,"IQ_TOTAL_ASSETS",IQ_FQ,$A48,,,LV$3)*-100),_xll.ciqfunctions.udf.CIQ(LV$2,"IQ_CAPEX",IQ_FQ,$A48,"LFR",,LV$3)/_xll.ciqfunctions.udf.CIQ(LV$2,"IQ_TOTAL_ASSETS",IQ_FQ,$A48,,,LV$3)*-100,0)</f>
        <v>0.44735355906022056</v>
      </c>
      <c r="LW48" s="11">
        <f>IF(ISNUMBER(_xll.ciqfunctions.udf.CIQ(LW$2,"IQ_CAPEX",IQ_FQ,$A48,"LFR",,LW$3)/_xll.ciqfunctions.udf.CIQ(LW$2,"IQ_TOTAL_ASSETS",IQ_FQ,$A48,,,LW$3)*-100),_xll.ciqfunctions.udf.CIQ(LW$2,"IQ_CAPEX",IQ_FQ,$A48,"LFR",,LW$3)/_xll.ciqfunctions.udf.CIQ(LW$2,"IQ_TOTAL_ASSETS",IQ_FQ,$A48,,,LW$3)*-100,0)</f>
        <v>2.575654064647432</v>
      </c>
      <c r="LX48" s="11">
        <f>IF(ISNUMBER(_xll.ciqfunctions.udf.CIQ(LX$2,"IQ_CAPEX",IQ_FQ,$A48,"LFR",,LX$3)/_xll.ciqfunctions.udf.CIQ(LX$2,"IQ_TOTAL_ASSETS",IQ_FQ,$A48,,,LX$3)*-100),_xll.ciqfunctions.udf.CIQ(LX$2,"IQ_CAPEX",IQ_FQ,$A48,"LFR",,LX$3)/_xll.ciqfunctions.udf.CIQ(LX$2,"IQ_TOTAL_ASSETS",IQ_FQ,$A48,,,LX$3)*-100,0)</f>
        <v>0.26718344560408863</v>
      </c>
      <c r="LY48" s="11">
        <f>IF(ISNUMBER(_xll.ciqfunctions.udf.CIQ(LY$2,"IQ_CAPEX",IQ_FQ,$A48,"LFR",,LY$3)/_xll.ciqfunctions.udf.CIQ(LY$2,"IQ_TOTAL_ASSETS",IQ_FQ,$A48,,,LY$3)*-100),_xll.ciqfunctions.udf.CIQ(LY$2,"IQ_CAPEX",IQ_FQ,$A48,"LFR",,LY$3)/_xll.ciqfunctions.udf.CIQ(LY$2,"IQ_TOTAL_ASSETS",IQ_FQ,$A48,,,LY$3)*-100,0)</f>
        <v>6.6335293102038215E-2</v>
      </c>
      <c r="LZ48" s="11">
        <f>IF(ISNUMBER(_xll.ciqfunctions.udf.CIQ(LZ$2,"IQ_CAPEX",IQ_FQ,$A48,"LFR",,LZ$3)/_xll.ciqfunctions.udf.CIQ(LZ$2,"IQ_TOTAL_ASSETS",IQ_FQ,$A48,,,LZ$3)*-100),_xll.ciqfunctions.udf.CIQ(LZ$2,"IQ_CAPEX",IQ_FQ,$A48,"LFR",,LZ$3)/_xll.ciqfunctions.udf.CIQ(LZ$2,"IQ_TOTAL_ASSETS",IQ_FQ,$A48,,,LZ$3)*-100,0)</f>
        <v>0.93582887700534756</v>
      </c>
      <c r="MA48" s="11">
        <f>IF(ISNUMBER(_xll.ciqfunctions.udf.CIQ(MA$2,"IQ_CAPEX",IQ_FQ,$A48,"LFR",,MA$3)/_xll.ciqfunctions.udf.CIQ(MA$2,"IQ_TOTAL_ASSETS",IQ_FQ,$A48,,,MA$3)*-100),_xll.ciqfunctions.udf.CIQ(MA$2,"IQ_CAPEX",IQ_FQ,$A48,"LFR",,MA$3)/_xll.ciqfunctions.udf.CIQ(MA$2,"IQ_TOTAL_ASSETS",IQ_FQ,$A48,,,MA$3)*-100,0)</f>
        <v>1.3332909056195508</v>
      </c>
      <c r="MB48" s="11">
        <f>IF(ISNUMBER(_xll.ciqfunctions.udf.CIQ(MB$2,"IQ_CAPEX",IQ_FQ,$A48,"LFR",,MB$3)/_xll.ciqfunctions.udf.CIQ(MB$2,"IQ_TOTAL_ASSETS",IQ_FQ,$A48,,,MB$3)*-100),_xll.ciqfunctions.udf.CIQ(MB$2,"IQ_CAPEX",IQ_FQ,$A48,"LFR",,MB$3)/_xll.ciqfunctions.udf.CIQ(MB$2,"IQ_TOTAL_ASSETS",IQ_FQ,$A48,,,MB$3)*-100,0)</f>
        <v>0.37009764840963777</v>
      </c>
      <c r="MC48" s="11">
        <f>IF(ISNUMBER(_xll.ciqfunctions.udf.CIQ(MC$2,"IQ_CAPEX",IQ_FQ,$A48,"LFR",,MC$3)/_xll.ciqfunctions.udf.CIQ(MC$2,"IQ_TOTAL_ASSETS",IQ_FQ,$A48,,,MC$3)*-100),_xll.ciqfunctions.udf.CIQ(MC$2,"IQ_CAPEX",IQ_FQ,$A48,"LFR",,MC$3)/_xll.ciqfunctions.udf.CIQ(MC$2,"IQ_TOTAL_ASSETS",IQ_FQ,$A48,,,MC$3)*-100,0)</f>
        <v>0.39260889809764227</v>
      </c>
      <c r="MD48" s="11">
        <f>IF(ISNUMBER(_xll.ciqfunctions.udf.CIQ(MD$2,"IQ_CAPEX",IQ_FQ,$A48,"LFR",,MD$3)/_xll.ciqfunctions.udf.CIQ(MD$2,"IQ_TOTAL_ASSETS",IQ_FQ,$A48,,,MD$3)*-100),_xll.ciqfunctions.udf.CIQ(MD$2,"IQ_CAPEX",IQ_FQ,$A48,"LFR",,MD$3)/_xll.ciqfunctions.udf.CIQ(MD$2,"IQ_TOTAL_ASSETS",IQ_FQ,$A48,,,MD$3)*-100,0)</f>
        <v>2.3441591303586606</v>
      </c>
      <c r="ME48" s="11">
        <f>IF(ISNUMBER(_xll.ciqfunctions.udf.CIQ(ME$2,"IQ_CAPEX",IQ_FQ,$A48,"LFR",,ME$3)/_xll.ciqfunctions.udf.CIQ(ME$2,"IQ_TOTAL_ASSETS",IQ_FQ,$A48,,,ME$3)*-100),_xll.ciqfunctions.udf.CIQ(ME$2,"IQ_CAPEX",IQ_FQ,$A48,"LFR",,ME$3)/_xll.ciqfunctions.udf.CIQ(ME$2,"IQ_TOTAL_ASSETS",IQ_FQ,$A48,,,ME$3)*-100,0)</f>
        <v>0.37004576881877499</v>
      </c>
      <c r="MF48" s="11">
        <f>IF(ISNUMBER(_xll.ciqfunctions.udf.CIQ(MF$2,"IQ_CAPEX",IQ_FQ,$A48,"LFR",,MF$3)/_xll.ciqfunctions.udf.CIQ(MF$2,"IQ_TOTAL_ASSETS",IQ_FQ,$A48,,,MF$3)*-100),_xll.ciqfunctions.udf.CIQ(MF$2,"IQ_CAPEX",IQ_FQ,$A48,"LFR",,MF$3)/_xll.ciqfunctions.udf.CIQ(MF$2,"IQ_TOTAL_ASSETS",IQ_FQ,$A48,,,MF$3)*-100,0)</f>
        <v>1.7716303708063565</v>
      </c>
      <c r="MG48" s="11">
        <f>IF(ISNUMBER(_xll.ciqfunctions.udf.CIQ(MG$2,"IQ_CAPEX",IQ_FQ,$A48,"LFR",,MG$3)/_xll.ciqfunctions.udf.CIQ(MG$2,"IQ_TOTAL_ASSETS",IQ_FQ,$A48,,,MG$3)*-100),_xll.ciqfunctions.udf.CIQ(MG$2,"IQ_CAPEX",IQ_FQ,$A48,"LFR",,MG$3)/_xll.ciqfunctions.udf.CIQ(MG$2,"IQ_TOTAL_ASSETS",IQ_FQ,$A48,,,MG$3)*-100,0)</f>
        <v>0</v>
      </c>
      <c r="MH48" s="11">
        <f>IF(ISNUMBER(_xll.ciqfunctions.udf.CIQ(MH$2,"IQ_CAPEX",IQ_FQ,$A48,"LFR",,MH$3)/_xll.ciqfunctions.udf.CIQ(MH$2,"IQ_TOTAL_ASSETS",IQ_FQ,$A48,,,MH$3)*-100),_xll.ciqfunctions.udf.CIQ(MH$2,"IQ_CAPEX",IQ_FQ,$A48,"LFR",,MH$3)/_xll.ciqfunctions.udf.CIQ(MH$2,"IQ_TOTAL_ASSETS",IQ_FQ,$A48,,,MH$3)*-100,0)</f>
        <v>0</v>
      </c>
      <c r="MI48" s="11">
        <f>IF(ISNUMBER(_xll.ciqfunctions.udf.CIQ(MI$2,"IQ_CAPEX",IQ_FQ,$A48,"LFR",,MI$3)/_xll.ciqfunctions.udf.CIQ(MI$2,"IQ_TOTAL_ASSETS",IQ_FQ,$A48,,,MI$3)*-100),_xll.ciqfunctions.udf.CIQ(MI$2,"IQ_CAPEX",IQ_FQ,$A48,"LFR",,MI$3)/_xll.ciqfunctions.udf.CIQ(MI$2,"IQ_TOTAL_ASSETS",IQ_FQ,$A48,,,MI$3)*-100,0)</f>
        <v>1.8910111919595098</v>
      </c>
      <c r="MJ48" s="11">
        <f>IF(ISNUMBER(_xll.ciqfunctions.udf.CIQ(MJ$2,"IQ_CAPEX",IQ_FQ,$A48,"LFR",,MJ$3)/_xll.ciqfunctions.udf.CIQ(MJ$2,"IQ_TOTAL_ASSETS",IQ_FQ,$A48,,,MJ$3)*-100),_xll.ciqfunctions.udf.CIQ(MJ$2,"IQ_CAPEX",IQ_FQ,$A48,"LFR",,MJ$3)/_xll.ciqfunctions.udf.CIQ(MJ$2,"IQ_TOTAL_ASSETS",IQ_FQ,$A48,,,MJ$3)*-100,0)</f>
        <v>4.3798677538702906</v>
      </c>
      <c r="MK48" s="11">
        <f>IF(ISNUMBER(_xll.ciqfunctions.udf.CIQ(MK$2,"IQ_CAPEX",IQ_FQ,$A48,"LFR",,MK$3)/_xll.ciqfunctions.udf.CIQ(MK$2,"IQ_TOTAL_ASSETS",IQ_FQ,$A48,,,MK$3)*-100),_xll.ciqfunctions.udf.CIQ(MK$2,"IQ_CAPEX",IQ_FQ,$A48,"LFR",,MK$3)/_xll.ciqfunctions.udf.CIQ(MK$2,"IQ_TOTAL_ASSETS",IQ_FQ,$A48,,,MK$3)*-100,0)</f>
        <v>0.81762687950039448</v>
      </c>
      <c r="ML48" s="11">
        <f>IF(ISNUMBER(_xll.ciqfunctions.udf.CIQ(ML$2,"IQ_CAPEX",IQ_FQ,$A48,"LFR",,ML$3)/_xll.ciqfunctions.udf.CIQ(ML$2,"IQ_TOTAL_ASSETS",IQ_FQ,$A48,,,ML$3)*-100),_xll.ciqfunctions.udf.CIQ(ML$2,"IQ_CAPEX",IQ_FQ,$A48,"LFR",,ML$3)/_xll.ciqfunctions.udf.CIQ(ML$2,"IQ_TOTAL_ASSETS",IQ_FQ,$A48,,,ML$3)*-100,0)</f>
        <v>0.75046904315196994</v>
      </c>
      <c r="MM48" s="11">
        <f>IF(ISNUMBER(_xll.ciqfunctions.udf.CIQ(MM$2,"IQ_CAPEX",IQ_FQ,$A48,"LFR",,MM$3)/_xll.ciqfunctions.udf.CIQ(MM$2,"IQ_TOTAL_ASSETS",IQ_FQ,$A48,,,MM$3)*-100),_xll.ciqfunctions.udf.CIQ(MM$2,"IQ_CAPEX",IQ_FQ,$A48,"LFR",,MM$3)/_xll.ciqfunctions.udf.CIQ(MM$2,"IQ_TOTAL_ASSETS",IQ_FQ,$A48,,,MM$3)*-100,0)</f>
        <v>0</v>
      </c>
      <c r="MN48" s="11">
        <f>IF(ISNUMBER(_xll.ciqfunctions.udf.CIQ(MN$2,"IQ_CAPEX",IQ_FQ,$A48,"LFR",,MN$3)/_xll.ciqfunctions.udf.CIQ(MN$2,"IQ_TOTAL_ASSETS",IQ_FQ,$A48,,,MN$3)*-100),_xll.ciqfunctions.udf.CIQ(MN$2,"IQ_CAPEX",IQ_FQ,$A48,"LFR",,MN$3)/_xll.ciqfunctions.udf.CIQ(MN$2,"IQ_TOTAL_ASSETS",IQ_FQ,$A48,,,MN$3)*-100,0)</f>
        <v>0</v>
      </c>
      <c r="MO48" s="11">
        <f>IF(ISNUMBER(_xll.ciqfunctions.udf.CIQ(MO$2,"IQ_CAPEX",IQ_FQ,$A48,"LFR",,MO$3)/_xll.ciqfunctions.udf.CIQ(MO$2,"IQ_TOTAL_ASSETS",IQ_FQ,$A48,,,MO$3)*-100),_xll.ciqfunctions.udf.CIQ(MO$2,"IQ_CAPEX",IQ_FQ,$A48,"LFR",,MO$3)/_xll.ciqfunctions.udf.CIQ(MO$2,"IQ_TOTAL_ASSETS",IQ_FQ,$A48,,,MO$3)*-100,0)</f>
        <v>0</v>
      </c>
      <c r="MP48" s="11">
        <f>IF(ISNUMBER(_xll.ciqfunctions.udf.CIQ(MP$2,"IQ_CAPEX",IQ_FQ,$A48,"LFR",,MP$3)/_xll.ciqfunctions.udf.CIQ(MP$2,"IQ_TOTAL_ASSETS",IQ_FQ,$A48,,,MP$3)*-100),_xll.ciqfunctions.udf.CIQ(MP$2,"IQ_CAPEX",IQ_FQ,$A48,"LFR",,MP$3)/_xll.ciqfunctions.udf.CIQ(MP$2,"IQ_TOTAL_ASSETS",IQ_FQ,$A48,,,MP$3)*-100,0)</f>
        <v>2.4910047052311097</v>
      </c>
      <c r="MQ48" s="11">
        <f>IF(ISNUMBER(_xll.ciqfunctions.udf.CIQ(MQ$2,"IQ_CAPEX",IQ_FQ,$A48,"LFR",,MQ$3)/_xll.ciqfunctions.udf.CIQ(MQ$2,"IQ_TOTAL_ASSETS",IQ_FQ,$A48,,,MQ$3)*-100),_xll.ciqfunctions.udf.CIQ(MQ$2,"IQ_CAPEX",IQ_FQ,$A48,"LFR",,MQ$3)/_xll.ciqfunctions.udf.CIQ(MQ$2,"IQ_TOTAL_ASSETS",IQ_FQ,$A48,,,MQ$3)*-100,0)</f>
        <v>0.85071203797535866</v>
      </c>
      <c r="MR48" s="11">
        <f>IF(ISNUMBER(_xll.ciqfunctions.udf.CIQ(MR$2,"IQ_CAPEX",IQ_FQ,$A48,"LFR",,MR$3)/_xll.ciqfunctions.udf.CIQ(MR$2,"IQ_TOTAL_ASSETS",IQ_FQ,$A48,,,MR$3)*-100),_xll.ciqfunctions.udf.CIQ(MR$2,"IQ_CAPEX",IQ_FQ,$A48,"LFR",,MR$3)/_xll.ciqfunctions.udf.CIQ(MR$2,"IQ_TOTAL_ASSETS",IQ_FQ,$A48,,,MR$3)*-100,0)</f>
        <v>0.50870767963853136</v>
      </c>
      <c r="MS48" s="11">
        <f>IF(ISNUMBER(_xll.ciqfunctions.udf.CIQ(MS$2,"IQ_CAPEX",IQ_FQ,$A48,"LFR",,MS$3)/_xll.ciqfunctions.udf.CIQ(MS$2,"IQ_TOTAL_ASSETS",IQ_FQ,$A48,,,MS$3)*-100),_xll.ciqfunctions.udf.CIQ(MS$2,"IQ_CAPEX",IQ_FQ,$A48,"LFR",,MS$3)/_xll.ciqfunctions.udf.CIQ(MS$2,"IQ_TOTAL_ASSETS",IQ_FQ,$A48,,,MS$3)*-100,0)</f>
        <v>8.1412530225352924E-3</v>
      </c>
      <c r="MT48" s="11">
        <f>IF(ISNUMBER(_xll.ciqfunctions.udf.CIQ(MT$2,"IQ_CAPEX",IQ_FQ,$A48,"LFR",,MT$3)/_xll.ciqfunctions.udf.CIQ(MT$2,"IQ_TOTAL_ASSETS",IQ_FQ,$A48,,,MT$3)*-100),_xll.ciqfunctions.udf.CIQ(MT$2,"IQ_CAPEX",IQ_FQ,$A48,"LFR",,MT$3)/_xll.ciqfunctions.udf.CIQ(MT$2,"IQ_TOTAL_ASSETS",IQ_FQ,$A48,,,MT$3)*-100,0)</f>
        <v>0.73768377611555325</v>
      </c>
      <c r="MU48" s="11">
        <f>IF(ISNUMBER(_xll.ciqfunctions.udf.CIQ(MU$2,"IQ_CAPEX",IQ_FQ,$A48,"LFR",,MU$3)/_xll.ciqfunctions.udf.CIQ(MU$2,"IQ_TOTAL_ASSETS",IQ_FQ,$A48,,,MU$3)*-100),_xll.ciqfunctions.udf.CIQ(MU$2,"IQ_CAPEX",IQ_FQ,$A48,"LFR",,MU$3)/_xll.ciqfunctions.udf.CIQ(MU$2,"IQ_TOTAL_ASSETS",IQ_FQ,$A48,,,MU$3)*-100,0)</f>
        <v>0.53921418587330261</v>
      </c>
      <c r="MV48" s="11">
        <f>IF(ISNUMBER(_xll.ciqfunctions.udf.CIQ(MV$2,"IQ_CAPEX",IQ_FQ,$A48,"LFR",,MV$3)/_xll.ciqfunctions.udf.CIQ(MV$2,"IQ_TOTAL_ASSETS",IQ_FQ,$A48,,,MV$3)*-100),_xll.ciqfunctions.udf.CIQ(MV$2,"IQ_CAPEX",IQ_FQ,$A48,"LFR",,MV$3)/_xll.ciqfunctions.udf.CIQ(MV$2,"IQ_TOTAL_ASSETS",IQ_FQ,$A48,,,MV$3)*-100,0)</f>
        <v>4.8977044307699107E-2</v>
      </c>
      <c r="MW48" s="11">
        <f>IF(ISNUMBER(_xll.ciqfunctions.udf.CIQ(MW$2,"IQ_CAPEX",IQ_FQ,$A48,"LFR",,MW$3)/_xll.ciqfunctions.udf.CIQ(MW$2,"IQ_TOTAL_ASSETS",IQ_FQ,$A48,,,MW$3)*-100),_xll.ciqfunctions.udf.CIQ(MW$2,"IQ_CAPEX",IQ_FQ,$A48,"LFR",,MW$3)/_xll.ciqfunctions.udf.CIQ(MW$2,"IQ_TOTAL_ASSETS",IQ_FQ,$A48,,,MW$3)*-100,0)</f>
        <v>0</v>
      </c>
      <c r="MX48" s="11">
        <f>IF(ISNUMBER(_xll.ciqfunctions.udf.CIQ(MX$2,"IQ_CAPEX",IQ_FQ,$A48,"LFR",,MX$3)/_xll.ciqfunctions.udf.CIQ(MX$2,"IQ_TOTAL_ASSETS",IQ_FQ,$A48,,,MX$3)*-100),_xll.ciqfunctions.udf.CIQ(MX$2,"IQ_CAPEX",IQ_FQ,$A48,"LFR",,MX$3)/_xll.ciqfunctions.udf.CIQ(MX$2,"IQ_TOTAL_ASSETS",IQ_FQ,$A48,,,MX$3)*-100,0)</f>
        <v>0</v>
      </c>
      <c r="MY48" s="11">
        <f>IF(ISNUMBER(_xll.ciqfunctions.udf.CIQ(MY$2,"IQ_CAPEX",IQ_FQ,$A48,"LFR",,MY$3)/_xll.ciqfunctions.udf.CIQ(MY$2,"IQ_TOTAL_ASSETS",IQ_FQ,$A48,,,MY$3)*-100),_xll.ciqfunctions.udf.CIQ(MY$2,"IQ_CAPEX",IQ_FQ,$A48,"LFR",,MY$3)/_xll.ciqfunctions.udf.CIQ(MY$2,"IQ_TOTAL_ASSETS",IQ_FQ,$A48,,,MY$3)*-100,0)</f>
        <v>0</v>
      </c>
      <c r="MZ48" s="11">
        <f>IF(ISNUMBER(_xll.ciqfunctions.udf.CIQ(MZ$2,"IQ_CAPEX",IQ_FQ,$A48,"LFR",,MZ$3)/_xll.ciqfunctions.udf.CIQ(MZ$2,"IQ_TOTAL_ASSETS",IQ_FQ,$A48,,,MZ$3)*-100),_xll.ciqfunctions.udf.CIQ(MZ$2,"IQ_CAPEX",IQ_FQ,$A48,"LFR",,MZ$3)/_xll.ciqfunctions.udf.CIQ(MZ$2,"IQ_TOTAL_ASSETS",IQ_FQ,$A48,,,MZ$3)*-100,0)</f>
        <v>0.28723489291780135</v>
      </c>
      <c r="NA48" s="11">
        <f>IF(ISNUMBER(_xll.ciqfunctions.udf.CIQ(NA$2,"IQ_CAPEX",IQ_FQ,$A48,"LFR",,NA$3)/_xll.ciqfunctions.udf.CIQ(NA$2,"IQ_TOTAL_ASSETS",IQ_FQ,$A48,,,NA$3)*-100),_xll.ciqfunctions.udf.CIQ(NA$2,"IQ_CAPEX",IQ_FQ,$A48,"LFR",,NA$3)/_xll.ciqfunctions.udf.CIQ(NA$2,"IQ_TOTAL_ASSETS",IQ_FQ,$A48,,,NA$3)*-100,0)</f>
        <v>5.3532943171892358</v>
      </c>
      <c r="NB48" s="11">
        <f>IF(ISNUMBER(_xll.ciqfunctions.udf.CIQ(NB$2,"IQ_CAPEX",IQ_FQ,$A48,"LFR",,NB$3)/_xll.ciqfunctions.udf.CIQ(NB$2,"IQ_TOTAL_ASSETS",IQ_FQ,$A48,,,NB$3)*-100),_xll.ciqfunctions.udf.CIQ(NB$2,"IQ_CAPEX",IQ_FQ,$A48,"LFR",,NB$3)/_xll.ciqfunctions.udf.CIQ(NB$2,"IQ_TOTAL_ASSETS",IQ_FQ,$A48,,,NB$3)*-100,0)</f>
        <v>1.2370012913749746</v>
      </c>
      <c r="NC48" s="11">
        <f>IF(ISNUMBER(_xll.ciqfunctions.udf.CIQ(NC$2,"IQ_CAPEX",IQ_FQ,$A48,"LFR",,NC$3)/_xll.ciqfunctions.udf.CIQ(NC$2,"IQ_TOTAL_ASSETS",IQ_FQ,$A48,,,NC$3)*-100),_xll.ciqfunctions.udf.CIQ(NC$2,"IQ_CAPEX",IQ_FQ,$A48,"LFR",,NC$3)/_xll.ciqfunctions.udf.CIQ(NC$2,"IQ_TOTAL_ASSETS",IQ_FQ,$A48,,,NC$3)*-100,0)</f>
        <v>0</v>
      </c>
      <c r="ND48" s="11">
        <f>IF(ISNUMBER(_xll.ciqfunctions.udf.CIQ(ND$2,"IQ_CAPEX",IQ_FQ,$A48,"LFR",,ND$3)/_xll.ciqfunctions.udf.CIQ(ND$2,"IQ_TOTAL_ASSETS",IQ_FQ,$A48,,,ND$3)*-100),_xll.ciqfunctions.udf.CIQ(ND$2,"IQ_CAPEX",IQ_FQ,$A48,"LFR",,ND$3)/_xll.ciqfunctions.udf.CIQ(ND$2,"IQ_TOTAL_ASSETS",IQ_FQ,$A48,,,ND$3)*-100,0)</f>
        <v>0.84363849435181837</v>
      </c>
      <c r="NE48" s="11">
        <f>IF(ISNUMBER(_xll.ciqfunctions.udf.CIQ(NE$2,"IQ_CAPEX",IQ_FQ,$A48,"LFR",,NE$3)/_xll.ciqfunctions.udf.CIQ(NE$2,"IQ_TOTAL_ASSETS",IQ_FQ,$A48,,,NE$3)*-100),_xll.ciqfunctions.udf.CIQ(NE$2,"IQ_CAPEX",IQ_FQ,$A48,"LFR",,NE$3)/_xll.ciqfunctions.udf.CIQ(NE$2,"IQ_TOTAL_ASSETS",IQ_FQ,$A48,,,NE$3)*-100,0)</f>
        <v>0.90411015978168019</v>
      </c>
      <c r="NF48" s="11">
        <f>IF(ISNUMBER(_xll.ciqfunctions.udf.CIQ(NF$2,"IQ_CAPEX",IQ_FQ,$A48,"LFR",,NF$3)/_xll.ciqfunctions.udf.CIQ(NF$2,"IQ_TOTAL_ASSETS",IQ_FQ,$A48,,,NF$3)*-100),_xll.ciqfunctions.udf.CIQ(NF$2,"IQ_CAPEX",IQ_FQ,$A48,"LFR",,NF$3)/_xll.ciqfunctions.udf.CIQ(NF$2,"IQ_TOTAL_ASSETS",IQ_FQ,$A48,,,NF$3)*-100,0)</f>
        <v>1.9749409136529932</v>
      </c>
      <c r="NG48" s="11">
        <f>IF(ISNUMBER(_xll.ciqfunctions.udf.CIQ(NG$2,"IQ_CAPEX",IQ_FQ,$A48,"LFR",,NG$3)/_xll.ciqfunctions.udf.CIQ(NG$2,"IQ_TOTAL_ASSETS",IQ_FQ,$A48,,,NG$3)*-100),_xll.ciqfunctions.udf.CIQ(NG$2,"IQ_CAPEX",IQ_FQ,$A48,"LFR",,NG$3)/_xll.ciqfunctions.udf.CIQ(NG$2,"IQ_TOTAL_ASSETS",IQ_FQ,$A48,,,NG$3)*-100,0)</f>
        <v>3.4897447093899059</v>
      </c>
      <c r="NH48" s="11">
        <f>IF(ISNUMBER(_xll.ciqfunctions.udf.CIQ(NH$2,"IQ_CAPEX",IQ_FQ,$A48,"LFR",,NH$3)/_xll.ciqfunctions.udf.CIQ(NH$2,"IQ_TOTAL_ASSETS",IQ_FQ,$A48,,,NH$3)*-100),_xll.ciqfunctions.udf.CIQ(NH$2,"IQ_CAPEX",IQ_FQ,$A48,"LFR",,NH$3)/_xll.ciqfunctions.udf.CIQ(NH$2,"IQ_TOTAL_ASSETS",IQ_FQ,$A48,,,NH$3)*-100,0)</f>
        <v>0.21674232200547988</v>
      </c>
      <c r="NI48" s="11">
        <f>IF(ISNUMBER(_xll.ciqfunctions.udf.CIQ(NI$2,"IQ_CAPEX",IQ_FQ,$A48,"LFR",,NI$3)/_xll.ciqfunctions.udf.CIQ(NI$2,"IQ_TOTAL_ASSETS",IQ_FQ,$A48,,,NI$3)*-100),_xll.ciqfunctions.udf.CIQ(NI$2,"IQ_CAPEX",IQ_FQ,$A48,"LFR",,NI$3)/_xll.ciqfunctions.udf.CIQ(NI$2,"IQ_TOTAL_ASSETS",IQ_FQ,$A48,,,NI$3)*-100,0)</f>
        <v>0.28101958368811031</v>
      </c>
      <c r="NJ48" s="11">
        <f>IF(ISNUMBER(_xll.ciqfunctions.udf.CIQ(NJ$2,"IQ_CAPEX",IQ_FQ,$A48,"LFR",,NJ$3)/_xll.ciqfunctions.udf.CIQ(NJ$2,"IQ_TOTAL_ASSETS",IQ_FQ,$A48,,,NJ$3)*-100),_xll.ciqfunctions.udf.CIQ(NJ$2,"IQ_CAPEX",IQ_FQ,$A48,"LFR",,NJ$3)/_xll.ciqfunctions.udf.CIQ(NJ$2,"IQ_TOTAL_ASSETS",IQ_FQ,$A48,,,NJ$3)*-100,0)</f>
        <v>3.2292703143493404E-2</v>
      </c>
      <c r="NK48" s="11">
        <f>IF(ISNUMBER(_xll.ciqfunctions.udf.CIQ(NK$2,"IQ_CAPEX",IQ_FQ,$A48,"LFR",,NK$3)/_xll.ciqfunctions.udf.CIQ(NK$2,"IQ_TOTAL_ASSETS",IQ_FQ,$A48,,,NK$3)*-100),_xll.ciqfunctions.udf.CIQ(NK$2,"IQ_CAPEX",IQ_FQ,$A48,"LFR",,NK$3)/_xll.ciqfunctions.udf.CIQ(NK$2,"IQ_TOTAL_ASSETS",IQ_FQ,$A48,,,NK$3)*-100,0)</f>
        <v>1.9533599126890437</v>
      </c>
      <c r="NL48" s="11">
        <f>IF(ISNUMBER(_xll.ciqfunctions.udf.CIQ(NL$2,"IQ_CAPEX",IQ_FQ,$A48,"LFR",,NL$3)/_xll.ciqfunctions.udf.CIQ(NL$2,"IQ_TOTAL_ASSETS",IQ_FQ,$A48,,,NL$3)*-100),_xll.ciqfunctions.udf.CIQ(NL$2,"IQ_CAPEX",IQ_FQ,$A48,"LFR",,NL$3)/_xll.ciqfunctions.udf.CIQ(NL$2,"IQ_TOTAL_ASSETS",IQ_FQ,$A48,,,NL$3)*-100,0)</f>
        <v>0.18896893823077832</v>
      </c>
      <c r="NM48" s="11">
        <f>IF(ISNUMBER(_xll.ciqfunctions.udf.CIQ(NM$2,"IQ_CAPEX",IQ_FQ,$A48,"LFR",,NM$3)/_xll.ciqfunctions.udf.CIQ(NM$2,"IQ_TOTAL_ASSETS",IQ_FQ,$A48,,,NM$3)*-100),_xll.ciqfunctions.udf.CIQ(NM$2,"IQ_CAPEX",IQ_FQ,$A48,"LFR",,NM$3)/_xll.ciqfunctions.udf.CIQ(NM$2,"IQ_TOTAL_ASSETS",IQ_FQ,$A48,,,NM$3)*-100,0)</f>
        <v>1.2946952018334215</v>
      </c>
      <c r="NN48" s="11">
        <f>IF(ISNUMBER(_xll.ciqfunctions.udf.CIQ(NN$2,"IQ_CAPEX",IQ_FQ,$A48,"LFR",,NN$3)/_xll.ciqfunctions.udf.CIQ(NN$2,"IQ_TOTAL_ASSETS",IQ_FQ,$A48,,,NN$3)*-100),_xll.ciqfunctions.udf.CIQ(NN$2,"IQ_CAPEX",IQ_FQ,$A48,"LFR",,NN$3)/_xll.ciqfunctions.udf.CIQ(NN$2,"IQ_TOTAL_ASSETS",IQ_FQ,$A48,,,NN$3)*-100,0)</f>
        <v>0.59406351909934985</v>
      </c>
      <c r="NO48" s="11">
        <f>IF(ISNUMBER(_xll.ciqfunctions.udf.CIQ(NO$2,"IQ_CAPEX",IQ_FQ,$A48,"LFR",,NO$3)/_xll.ciqfunctions.udf.CIQ(NO$2,"IQ_TOTAL_ASSETS",IQ_FQ,$A48,,,NO$3)*-100),_xll.ciqfunctions.udf.CIQ(NO$2,"IQ_CAPEX",IQ_FQ,$A48,"LFR",,NO$3)/_xll.ciqfunctions.udf.CIQ(NO$2,"IQ_TOTAL_ASSETS",IQ_FQ,$A48,,,NO$3)*-100,0)</f>
        <v>1.3056379821958457</v>
      </c>
      <c r="NP48" s="11">
        <f>IF(ISNUMBER(_xll.ciqfunctions.udf.CIQ(NP$2,"IQ_CAPEX",IQ_FQ,$A48,"LFR",,NP$3)/_xll.ciqfunctions.udf.CIQ(NP$2,"IQ_TOTAL_ASSETS",IQ_FQ,$A48,,,NP$3)*-100),_xll.ciqfunctions.udf.CIQ(NP$2,"IQ_CAPEX",IQ_FQ,$A48,"LFR",,NP$3)/_xll.ciqfunctions.udf.CIQ(NP$2,"IQ_TOTAL_ASSETS",IQ_FQ,$A48,,,NP$3)*-100,0)</f>
        <v>0.26782206412197002</v>
      </c>
      <c r="NQ48" s="11">
        <f>IF(ISNUMBER(_xll.ciqfunctions.udf.CIQ(NQ$2,"IQ_CAPEX",IQ_FQ,$A48,"LFR",,NQ$3)/_xll.ciqfunctions.udf.CIQ(NQ$2,"IQ_TOTAL_ASSETS",IQ_FQ,$A48,,,NQ$3)*-100),_xll.ciqfunctions.udf.CIQ(NQ$2,"IQ_CAPEX",IQ_FQ,$A48,"LFR",,NQ$3)/_xll.ciqfunctions.udf.CIQ(NQ$2,"IQ_TOTAL_ASSETS",IQ_FQ,$A48,,,NQ$3)*-100,0)</f>
        <v>0.91323784464924407</v>
      </c>
      <c r="NR48" s="11">
        <f>IF(ISNUMBER(_xll.ciqfunctions.udf.CIQ(NR$2,"IQ_CAPEX",IQ_FQ,$A48,"LFR",,NR$3)/_xll.ciqfunctions.udf.CIQ(NR$2,"IQ_TOTAL_ASSETS",IQ_FQ,$A48,,,NR$3)*-100),_xll.ciqfunctions.udf.CIQ(NR$2,"IQ_CAPEX",IQ_FQ,$A48,"LFR",,NR$3)/_xll.ciqfunctions.udf.CIQ(NR$2,"IQ_TOTAL_ASSETS",IQ_FQ,$A48,,,NR$3)*-100,0)</f>
        <v>4.6559549589918863</v>
      </c>
      <c r="NS48" s="11">
        <f>IF(ISNUMBER(_xll.ciqfunctions.udf.CIQ(NS$2,"IQ_CAPEX",IQ_FQ,$A48,"LFR",,NS$3)/_xll.ciqfunctions.udf.CIQ(NS$2,"IQ_TOTAL_ASSETS",IQ_FQ,$A48,,,NS$3)*-100),_xll.ciqfunctions.udf.CIQ(NS$2,"IQ_CAPEX",IQ_FQ,$A48,"LFR",,NS$3)/_xll.ciqfunctions.udf.CIQ(NS$2,"IQ_TOTAL_ASSETS",IQ_FQ,$A48,,,NS$3)*-100,0)</f>
        <v>5.8695386087344881</v>
      </c>
      <c r="NT48" s="11">
        <f>IF(ISNUMBER(_xll.ciqfunctions.udf.CIQ(NT$2,"IQ_CAPEX",IQ_FQ,$A48,"LFR",,NT$3)/_xll.ciqfunctions.udf.CIQ(NT$2,"IQ_TOTAL_ASSETS",IQ_FQ,$A48,,,NT$3)*-100),_xll.ciqfunctions.udf.CIQ(NT$2,"IQ_CAPEX",IQ_FQ,$A48,"LFR",,NT$3)/_xll.ciqfunctions.udf.CIQ(NT$2,"IQ_TOTAL_ASSETS",IQ_FQ,$A48,,,NT$3)*-100,0)</f>
        <v>2.0731352534183336</v>
      </c>
      <c r="NU48" s="11">
        <f>IF(ISNUMBER(_xll.ciqfunctions.udf.CIQ(NU$2,"IQ_CAPEX",IQ_FQ,$A48,"LFR",,NU$3)/_xll.ciqfunctions.udf.CIQ(NU$2,"IQ_TOTAL_ASSETS",IQ_FQ,$A48,,,NU$3)*-100),_xll.ciqfunctions.udf.CIQ(NU$2,"IQ_CAPEX",IQ_FQ,$A48,"LFR",,NU$3)/_xll.ciqfunctions.udf.CIQ(NU$2,"IQ_TOTAL_ASSETS",IQ_FQ,$A48,,,NU$3)*-100,0)</f>
        <v>0.31656700668308124</v>
      </c>
      <c r="NV48" s="11">
        <f>IF(ISNUMBER(_xll.ciqfunctions.udf.CIQ(NV$2,"IQ_CAPEX",IQ_FQ,$A48,"LFR",,NV$3)/_xll.ciqfunctions.udf.CIQ(NV$2,"IQ_TOTAL_ASSETS",IQ_FQ,$A48,,,NV$3)*-100),_xll.ciqfunctions.udf.CIQ(NV$2,"IQ_CAPEX",IQ_FQ,$A48,"LFR",,NV$3)/_xll.ciqfunctions.udf.CIQ(NV$2,"IQ_TOTAL_ASSETS",IQ_FQ,$A48,,,NV$3)*-100,0)</f>
        <v>0.5672676716449232</v>
      </c>
      <c r="NW48" s="11">
        <f>IF(ISNUMBER(_xll.ciqfunctions.udf.CIQ(NW$2,"IQ_CAPEX",IQ_FQ,$A48,"LFR",,NW$3)/_xll.ciqfunctions.udf.CIQ(NW$2,"IQ_TOTAL_ASSETS",IQ_FQ,$A48,,,NW$3)*-100),_xll.ciqfunctions.udf.CIQ(NW$2,"IQ_CAPEX",IQ_FQ,$A48,"LFR",,NW$3)/_xll.ciqfunctions.udf.CIQ(NW$2,"IQ_TOTAL_ASSETS",IQ_FQ,$A48,,,NW$3)*-100,0)</f>
        <v>1.5242268816509419</v>
      </c>
      <c r="NX48" s="11">
        <f>IF(ISNUMBER(_xll.ciqfunctions.udf.CIQ(NX$2,"IQ_CAPEX",IQ_FQ,$A48,"LFR",,NX$3)/_xll.ciqfunctions.udf.CIQ(NX$2,"IQ_TOTAL_ASSETS",IQ_FQ,$A48,,,NX$3)*-100),_xll.ciqfunctions.udf.CIQ(NX$2,"IQ_CAPEX",IQ_FQ,$A48,"LFR",,NX$3)/_xll.ciqfunctions.udf.CIQ(NX$2,"IQ_TOTAL_ASSETS",IQ_FQ,$A48,,,NX$3)*-100,0)</f>
        <v>1.6173653968929558</v>
      </c>
      <c r="NY48" s="11">
        <f>IF(ISNUMBER(_xll.ciqfunctions.udf.CIQ(NY$2,"IQ_CAPEX",IQ_FQ,$A48,"LFR",,NY$3)/_xll.ciqfunctions.udf.CIQ(NY$2,"IQ_TOTAL_ASSETS",IQ_FQ,$A48,,,NY$3)*-100),_xll.ciqfunctions.udf.CIQ(NY$2,"IQ_CAPEX",IQ_FQ,$A48,"LFR",,NY$3)/_xll.ciqfunctions.udf.CIQ(NY$2,"IQ_TOTAL_ASSETS",IQ_FQ,$A48,,,NY$3)*-100,0)</f>
        <v>2.7229232934706933</v>
      </c>
      <c r="NZ48" s="11">
        <f>IF(ISNUMBER(_xll.ciqfunctions.udf.CIQ(NZ$2,"IQ_CAPEX",IQ_FQ,$A48,"LFR",,NZ$3)/_xll.ciqfunctions.udf.CIQ(NZ$2,"IQ_TOTAL_ASSETS",IQ_FQ,$A48,,,NZ$3)*-100),_xll.ciqfunctions.udf.CIQ(NZ$2,"IQ_CAPEX",IQ_FQ,$A48,"LFR",,NZ$3)/_xll.ciqfunctions.udf.CIQ(NZ$2,"IQ_TOTAL_ASSETS",IQ_FQ,$A48,,,NZ$3)*-100,0)</f>
        <v>0</v>
      </c>
      <c r="OA48" s="11">
        <f>IF(ISNUMBER(_xll.ciqfunctions.udf.CIQ(OA$2,"IQ_CAPEX",IQ_FQ,$A48,"LFR",,OA$3)/_xll.ciqfunctions.udf.CIQ(OA$2,"IQ_TOTAL_ASSETS",IQ_FQ,$A48,,,OA$3)*-100),_xll.ciqfunctions.udf.CIQ(OA$2,"IQ_CAPEX",IQ_FQ,$A48,"LFR",,OA$3)/_xll.ciqfunctions.udf.CIQ(OA$2,"IQ_TOTAL_ASSETS",IQ_FQ,$A48,,,OA$3)*-100,0)</f>
        <v>4.2120704107292539</v>
      </c>
      <c r="OB48" s="11">
        <f>IF(ISNUMBER(_xll.ciqfunctions.udf.CIQ(OB$2,"IQ_CAPEX",IQ_FQ,$A48,"LFR",,OB$3)/_xll.ciqfunctions.udf.CIQ(OB$2,"IQ_TOTAL_ASSETS",IQ_FQ,$A48,,,OB$3)*-100),_xll.ciqfunctions.udf.CIQ(OB$2,"IQ_CAPEX",IQ_FQ,$A48,"LFR",,OB$3)/_xll.ciqfunctions.udf.CIQ(OB$2,"IQ_TOTAL_ASSETS",IQ_FQ,$A48,,,OB$3)*-100,0)</f>
        <v>0.78115682766845551</v>
      </c>
      <c r="OC48" s="11">
        <f>IF(ISNUMBER(_xll.ciqfunctions.udf.CIQ(OC$2,"IQ_CAPEX",IQ_FQ,$A48,"LFR",,OC$3)/_xll.ciqfunctions.udf.CIQ(OC$2,"IQ_TOTAL_ASSETS",IQ_FQ,$A48,,,OC$3)*-100),_xll.ciqfunctions.udf.CIQ(OC$2,"IQ_CAPEX",IQ_FQ,$A48,"LFR",,OC$3)/_xll.ciqfunctions.udf.CIQ(OC$2,"IQ_TOTAL_ASSETS",IQ_FQ,$A48,,,OC$3)*-100,0)</f>
        <v>1.7517499175431526</v>
      </c>
      <c r="OD48" s="11">
        <f>IF(ISNUMBER(_xll.ciqfunctions.udf.CIQ(OD$2,"IQ_CAPEX",IQ_FQ,$A48,"LFR",,OD$3)/_xll.ciqfunctions.udf.CIQ(OD$2,"IQ_TOTAL_ASSETS",IQ_FQ,$A48,,,OD$3)*-100),_xll.ciqfunctions.udf.CIQ(OD$2,"IQ_CAPEX",IQ_FQ,$A48,"LFR",,OD$3)/_xll.ciqfunctions.udf.CIQ(OD$2,"IQ_TOTAL_ASSETS",IQ_FQ,$A48,,,OD$3)*-100,0)</f>
        <v>0.72541071047578409</v>
      </c>
      <c r="OE48" s="11">
        <f>IF(ISNUMBER(_xll.ciqfunctions.udf.CIQ(OE$2,"IQ_CAPEX",IQ_FQ,$A48,"LFR",,OE$3)/_xll.ciqfunctions.udf.CIQ(OE$2,"IQ_TOTAL_ASSETS",IQ_FQ,$A48,,,OE$3)*-100),_xll.ciqfunctions.udf.CIQ(OE$2,"IQ_CAPEX",IQ_FQ,$A48,"LFR",,OE$3)/_xll.ciqfunctions.udf.CIQ(OE$2,"IQ_TOTAL_ASSETS",IQ_FQ,$A48,,,OE$3)*-100,0)</f>
        <v>0.66991724512304474</v>
      </c>
      <c r="OF48" s="11">
        <f>IF(ISNUMBER(_xll.ciqfunctions.udf.CIQ(OF$2,"IQ_CAPEX",IQ_FQ,$A48,"LFR",,OF$3)/_xll.ciqfunctions.udf.CIQ(OF$2,"IQ_TOTAL_ASSETS",IQ_FQ,$A48,,,OF$3)*-100),_xll.ciqfunctions.udf.CIQ(OF$2,"IQ_CAPEX",IQ_FQ,$A48,"LFR",,OF$3)/_xll.ciqfunctions.udf.CIQ(OF$2,"IQ_TOTAL_ASSETS",IQ_FQ,$A48,,,OF$3)*-100,0)</f>
        <v>0</v>
      </c>
      <c r="OG48" s="11">
        <f>IF(ISNUMBER(_xll.ciqfunctions.udf.CIQ(OG$2,"IQ_CAPEX",IQ_FQ,$A48,"LFR",,OG$3)/_xll.ciqfunctions.udf.CIQ(OG$2,"IQ_TOTAL_ASSETS",IQ_FQ,$A48,,,OG$3)*-100),_xll.ciqfunctions.udf.CIQ(OG$2,"IQ_CAPEX",IQ_FQ,$A48,"LFR",,OG$3)/_xll.ciqfunctions.udf.CIQ(OG$2,"IQ_TOTAL_ASSETS",IQ_FQ,$A48,,,OG$3)*-100,0)</f>
        <v>0.51640926640926643</v>
      </c>
      <c r="OH48" s="11">
        <f>IF(ISNUMBER(_xll.ciqfunctions.udf.CIQ(OH$2,"IQ_CAPEX",IQ_FQ,$A48,"LFR",,OH$3)/_xll.ciqfunctions.udf.CIQ(OH$2,"IQ_TOTAL_ASSETS",IQ_FQ,$A48,,,OH$3)*-100),_xll.ciqfunctions.udf.CIQ(OH$2,"IQ_CAPEX",IQ_FQ,$A48,"LFR",,OH$3)/_xll.ciqfunctions.udf.CIQ(OH$2,"IQ_TOTAL_ASSETS",IQ_FQ,$A48,,,OH$3)*-100,0)</f>
        <v>1.5230796435841432</v>
      </c>
      <c r="OI48" s="11">
        <f>IF(ISNUMBER(_xll.ciqfunctions.udf.CIQ(OI$2,"IQ_CAPEX",IQ_FQ,$A48,"LFR",,OI$3)/_xll.ciqfunctions.udf.CIQ(OI$2,"IQ_TOTAL_ASSETS",IQ_FQ,$A48,,,OI$3)*-100),_xll.ciqfunctions.udf.CIQ(OI$2,"IQ_CAPEX",IQ_FQ,$A48,"LFR",,OI$3)/_xll.ciqfunctions.udf.CIQ(OI$2,"IQ_TOTAL_ASSETS",IQ_FQ,$A48,,,OI$3)*-100,0)</f>
        <v>2.6329509906152242</v>
      </c>
      <c r="OJ48" s="11">
        <f>IF(ISNUMBER(_xll.ciqfunctions.udf.CIQ(OJ$2,"IQ_CAPEX",IQ_FQ,$A48,"LFR",,OJ$3)/_xll.ciqfunctions.udf.CIQ(OJ$2,"IQ_TOTAL_ASSETS",IQ_FQ,$A48,,,OJ$3)*-100),_xll.ciqfunctions.udf.CIQ(OJ$2,"IQ_CAPEX",IQ_FQ,$A48,"LFR",,OJ$3)/_xll.ciqfunctions.udf.CIQ(OJ$2,"IQ_TOTAL_ASSETS",IQ_FQ,$A48,,,OJ$3)*-100,0)</f>
        <v>9.8205992221743426</v>
      </c>
      <c r="OK48" s="11">
        <f>IF(ISNUMBER(_xll.ciqfunctions.udf.CIQ(OK$2,"IQ_CAPEX",IQ_FQ,$A48,"LFR",,OK$3)/_xll.ciqfunctions.udf.CIQ(OK$2,"IQ_TOTAL_ASSETS",IQ_FQ,$A48,,,OK$3)*-100),_xll.ciqfunctions.udf.CIQ(OK$2,"IQ_CAPEX",IQ_FQ,$A48,"LFR",,OK$3)/_xll.ciqfunctions.udf.CIQ(OK$2,"IQ_TOTAL_ASSETS",IQ_FQ,$A48,,,OK$3)*-100,0)</f>
        <v>0.95477864335930074</v>
      </c>
      <c r="OL48" s="11">
        <f>IF(ISNUMBER(_xll.ciqfunctions.udf.CIQ(OL$2,"IQ_CAPEX",IQ_FQ,$A48,"LFR",,OL$3)/_xll.ciqfunctions.udf.CIQ(OL$2,"IQ_TOTAL_ASSETS",IQ_FQ,$A48,,,OL$3)*-100),_xll.ciqfunctions.udf.CIQ(OL$2,"IQ_CAPEX",IQ_FQ,$A48,"LFR",,OL$3)/_xll.ciqfunctions.udf.CIQ(OL$2,"IQ_TOTAL_ASSETS",IQ_FQ,$A48,,,OL$3)*-100,0)</f>
        <v>1.5592716613571362</v>
      </c>
      <c r="OM48" s="11">
        <f>IF(ISNUMBER(_xll.ciqfunctions.udf.CIQ(OM$2,"IQ_CAPEX",IQ_FQ,$A48,"LFR",,OM$3)/_xll.ciqfunctions.udf.CIQ(OM$2,"IQ_TOTAL_ASSETS",IQ_FQ,$A48,,,OM$3)*-100),_xll.ciqfunctions.udf.CIQ(OM$2,"IQ_CAPEX",IQ_FQ,$A48,"LFR",,OM$3)/_xll.ciqfunctions.udf.CIQ(OM$2,"IQ_TOTAL_ASSETS",IQ_FQ,$A48,,,OM$3)*-100,0)</f>
        <v>1.4556989402350224</v>
      </c>
      <c r="ON48" s="11">
        <f>IF(ISNUMBER(_xll.ciqfunctions.udf.CIQ(ON$2,"IQ_CAPEX",IQ_FQ,$A48,"LFR",,ON$3)/_xll.ciqfunctions.udf.CIQ(ON$2,"IQ_TOTAL_ASSETS",IQ_FQ,$A48,,,ON$3)*-100),_xll.ciqfunctions.udf.CIQ(ON$2,"IQ_CAPEX",IQ_FQ,$A48,"LFR",,ON$3)/_xll.ciqfunctions.udf.CIQ(ON$2,"IQ_TOTAL_ASSETS",IQ_FQ,$A48,,,ON$3)*-100,0)</f>
        <v>0.38178993654387949</v>
      </c>
      <c r="OO48" s="11">
        <f>IF(ISNUMBER(_xll.ciqfunctions.udf.CIQ(OO$2,"IQ_CAPEX",IQ_FQ,$A48,"LFR",,OO$3)/_xll.ciqfunctions.udf.CIQ(OO$2,"IQ_TOTAL_ASSETS",IQ_FQ,$A48,,,OO$3)*-100),_xll.ciqfunctions.udf.CIQ(OO$2,"IQ_CAPEX",IQ_FQ,$A48,"LFR",,OO$3)/_xll.ciqfunctions.udf.CIQ(OO$2,"IQ_TOTAL_ASSETS",IQ_FQ,$A48,,,OO$3)*-100,0)</f>
        <v>1.4960913329169869</v>
      </c>
      <c r="OP48" s="11">
        <f>IF(ISNUMBER(_xll.ciqfunctions.udf.CIQ(OP$2,"IQ_CAPEX",IQ_FQ,$A48,"LFR",,OP$3)/_xll.ciqfunctions.udf.CIQ(OP$2,"IQ_TOTAL_ASSETS",IQ_FQ,$A48,,,OP$3)*-100),_xll.ciqfunctions.udf.CIQ(OP$2,"IQ_CAPEX",IQ_FQ,$A48,"LFR",,OP$3)/_xll.ciqfunctions.udf.CIQ(OP$2,"IQ_TOTAL_ASSETS",IQ_FQ,$A48,,,OP$3)*-100,0)</f>
        <v>4.2697970688626841</v>
      </c>
      <c r="OQ48" s="11">
        <f>IF(ISNUMBER(_xll.ciqfunctions.udf.CIQ(OQ$2,"IQ_CAPEX",IQ_FQ,$A48,"LFR",,OQ$3)/_xll.ciqfunctions.udf.CIQ(OQ$2,"IQ_TOTAL_ASSETS",IQ_FQ,$A48,,,OQ$3)*-100),_xll.ciqfunctions.udf.CIQ(OQ$2,"IQ_CAPEX",IQ_FQ,$A48,"LFR",,OQ$3)/_xll.ciqfunctions.udf.CIQ(OQ$2,"IQ_TOTAL_ASSETS",IQ_FQ,$A48,,,OQ$3)*-100,0)</f>
        <v>0.89628681177976954</v>
      </c>
      <c r="OR48" s="11">
        <f>IF(ISNUMBER(_xll.ciqfunctions.udf.CIQ(OR$2,"IQ_CAPEX",IQ_FQ,$A48,"LFR",,OR$3)/_xll.ciqfunctions.udf.CIQ(OR$2,"IQ_TOTAL_ASSETS",IQ_FQ,$A48,,,OR$3)*-100),_xll.ciqfunctions.udf.CIQ(OR$2,"IQ_CAPEX",IQ_FQ,$A48,"LFR",,OR$3)/_xll.ciqfunctions.udf.CIQ(OR$2,"IQ_TOTAL_ASSETS",IQ_FQ,$A48,,,OR$3)*-100,0)</f>
        <v>6.5342903955683859E-2</v>
      </c>
      <c r="OS48" s="11">
        <f>IF(ISNUMBER(_xll.ciqfunctions.udf.CIQ(OS$2,"IQ_CAPEX",IQ_FQ,$A48,"LFR",,OS$3)/_xll.ciqfunctions.udf.CIQ(OS$2,"IQ_TOTAL_ASSETS",IQ_FQ,$A48,,,OS$3)*-100),_xll.ciqfunctions.udf.CIQ(OS$2,"IQ_CAPEX",IQ_FQ,$A48,"LFR",,OS$3)/_xll.ciqfunctions.udf.CIQ(OS$2,"IQ_TOTAL_ASSETS",IQ_FQ,$A48,,,OS$3)*-100,0)</f>
        <v>0.66488317596253865</v>
      </c>
      <c r="OT48" s="11">
        <f>IF(ISNUMBER(_xll.ciqfunctions.udf.CIQ(OT$2,"IQ_CAPEX",IQ_FQ,$A48,"LFR",,OT$3)/_xll.ciqfunctions.udf.CIQ(OT$2,"IQ_TOTAL_ASSETS",IQ_FQ,$A48,,,OT$3)*-100),_xll.ciqfunctions.udf.CIQ(OT$2,"IQ_CAPEX",IQ_FQ,$A48,"LFR",,OT$3)/_xll.ciqfunctions.udf.CIQ(OT$2,"IQ_TOTAL_ASSETS",IQ_FQ,$A48,,,OT$3)*-100,0)</f>
        <v>0.96887844979448046</v>
      </c>
      <c r="OU48" s="11">
        <f>IF(ISNUMBER(_xll.ciqfunctions.udf.CIQ(OU$2,"IQ_CAPEX",IQ_FQ,$A48,"LFR",,OU$3)/_xll.ciqfunctions.udf.CIQ(OU$2,"IQ_TOTAL_ASSETS",IQ_FQ,$A48,,,OU$3)*-100),_xll.ciqfunctions.udf.CIQ(OU$2,"IQ_CAPEX",IQ_FQ,$A48,"LFR",,OU$3)/_xll.ciqfunctions.udf.CIQ(OU$2,"IQ_TOTAL_ASSETS",IQ_FQ,$A48,,,OU$3)*-100,0)</f>
        <v>4.5027850966552235E-2</v>
      </c>
      <c r="OV48" s="11">
        <f>IF(ISNUMBER(_xll.ciqfunctions.udf.CIQ(OV$2,"IQ_CAPEX",IQ_FQ,$A48,"LFR",,OV$3)/_xll.ciqfunctions.udf.CIQ(OV$2,"IQ_TOTAL_ASSETS",IQ_FQ,$A48,,,OV$3)*-100),_xll.ciqfunctions.udf.CIQ(OV$2,"IQ_CAPEX",IQ_FQ,$A48,"LFR",,OV$3)/_xll.ciqfunctions.udf.CIQ(OV$2,"IQ_TOTAL_ASSETS",IQ_FQ,$A48,,,OV$3)*-100,0)</f>
        <v>0.7745330638471839</v>
      </c>
      <c r="OW48" s="11">
        <f>IF(ISNUMBER(_xll.ciqfunctions.udf.CIQ(OW$2,"IQ_CAPEX",IQ_FQ,$A48,"LFR",,OW$3)/_xll.ciqfunctions.udf.CIQ(OW$2,"IQ_TOTAL_ASSETS",IQ_FQ,$A48,,,OW$3)*-100),_xll.ciqfunctions.udf.CIQ(OW$2,"IQ_CAPEX",IQ_FQ,$A48,"LFR",,OW$3)/_xll.ciqfunctions.udf.CIQ(OW$2,"IQ_TOTAL_ASSETS",IQ_FQ,$A48,,,OW$3)*-100,0)</f>
        <v>1.4784860303049678</v>
      </c>
      <c r="OX48" s="11">
        <f>IF(ISNUMBER(_xll.ciqfunctions.udf.CIQ(OX$2,"IQ_CAPEX",IQ_FQ,$A48,"LFR",,OX$3)/_xll.ciqfunctions.udf.CIQ(OX$2,"IQ_TOTAL_ASSETS",IQ_FQ,$A48,,,OX$3)*-100),_xll.ciqfunctions.udf.CIQ(OX$2,"IQ_CAPEX",IQ_FQ,$A48,"LFR",,OX$3)/_xll.ciqfunctions.udf.CIQ(OX$2,"IQ_TOTAL_ASSETS",IQ_FQ,$A48,,,OX$3)*-100,0)</f>
        <v>0.93666465724077796</v>
      </c>
      <c r="OY48" s="11">
        <f>IF(ISNUMBER(_xll.ciqfunctions.udf.CIQ(OY$2,"IQ_CAPEX",IQ_FQ,$A48,"LFR",,OY$3)/_xll.ciqfunctions.udf.CIQ(OY$2,"IQ_TOTAL_ASSETS",IQ_FQ,$A48,,,OY$3)*-100),_xll.ciqfunctions.udf.CIQ(OY$2,"IQ_CAPEX",IQ_FQ,$A48,"LFR",,OY$3)/_xll.ciqfunctions.udf.CIQ(OY$2,"IQ_TOTAL_ASSETS",IQ_FQ,$A48,,,OY$3)*-100,0)</f>
        <v>2.543958099513655</v>
      </c>
      <c r="OZ48" s="11">
        <f>IF(ISNUMBER(_xll.ciqfunctions.udf.CIQ(OZ$2,"IQ_CAPEX",IQ_FQ,$A48,"LFR",,OZ$3)/_xll.ciqfunctions.udf.CIQ(OZ$2,"IQ_TOTAL_ASSETS",IQ_FQ,$A48,,,OZ$3)*-100),_xll.ciqfunctions.udf.CIQ(OZ$2,"IQ_CAPEX",IQ_FQ,$A48,"LFR",,OZ$3)/_xll.ciqfunctions.udf.CIQ(OZ$2,"IQ_TOTAL_ASSETS",IQ_FQ,$A48,,,OZ$3)*-100,0)</f>
        <v>0</v>
      </c>
      <c r="PA48" s="11">
        <f>IF(ISNUMBER(_xll.ciqfunctions.udf.CIQ(PA$2,"IQ_CAPEX",IQ_FQ,$A48,"LFR",,PA$3)/_xll.ciqfunctions.udf.CIQ(PA$2,"IQ_TOTAL_ASSETS",IQ_FQ,$A48,,,PA$3)*-100),_xll.ciqfunctions.udf.CIQ(PA$2,"IQ_CAPEX",IQ_FQ,$A48,"LFR",,PA$3)/_xll.ciqfunctions.udf.CIQ(PA$2,"IQ_TOTAL_ASSETS",IQ_FQ,$A48,,,PA$3)*-100,0)</f>
        <v>1.388275557518216</v>
      </c>
      <c r="PB48" s="11">
        <f>IF(ISNUMBER(_xll.ciqfunctions.udf.CIQ(PB$2,"IQ_CAPEX",IQ_FQ,$A48,"LFR",,PB$3)/_xll.ciqfunctions.udf.CIQ(PB$2,"IQ_TOTAL_ASSETS",IQ_FQ,$A48,,,PB$3)*-100),_xll.ciqfunctions.udf.CIQ(PB$2,"IQ_CAPEX",IQ_FQ,$A48,"LFR",,PB$3)/_xll.ciqfunctions.udf.CIQ(PB$2,"IQ_TOTAL_ASSETS",IQ_FQ,$A48,,,PB$3)*-100,0)</f>
        <v>1.3695652173913042</v>
      </c>
      <c r="PC48" s="11">
        <f>IF(ISNUMBER(_xll.ciqfunctions.udf.CIQ(PC$2,"IQ_CAPEX",IQ_FQ,$A48,"LFR",,PC$3)/_xll.ciqfunctions.udf.CIQ(PC$2,"IQ_TOTAL_ASSETS",IQ_FQ,$A48,,,PC$3)*-100),_xll.ciqfunctions.udf.CIQ(PC$2,"IQ_CAPEX",IQ_FQ,$A48,"LFR",,PC$3)/_xll.ciqfunctions.udf.CIQ(PC$2,"IQ_TOTAL_ASSETS",IQ_FQ,$A48,,,PC$3)*-100,0)</f>
        <v>0</v>
      </c>
      <c r="PD48" s="11">
        <f>IF(ISNUMBER(_xll.ciqfunctions.udf.CIQ(PD$2,"IQ_CAPEX",IQ_FQ,$A48,"LFR",,PD$3)/_xll.ciqfunctions.udf.CIQ(PD$2,"IQ_TOTAL_ASSETS",IQ_FQ,$A48,,,PD$3)*-100),_xll.ciqfunctions.udf.CIQ(PD$2,"IQ_CAPEX",IQ_FQ,$A48,"LFR",,PD$3)/_xll.ciqfunctions.udf.CIQ(PD$2,"IQ_TOTAL_ASSETS",IQ_FQ,$A48,,,PD$3)*-100,0)</f>
        <v>1.3404547242579012</v>
      </c>
      <c r="PE48" s="11">
        <f>IF(ISNUMBER(_xll.ciqfunctions.udf.CIQ(PE$2,"IQ_CAPEX",IQ_FQ,$A48,"LFR",,PE$3)/_xll.ciqfunctions.udf.CIQ(PE$2,"IQ_TOTAL_ASSETS",IQ_FQ,$A48,,,PE$3)*-100),_xll.ciqfunctions.udf.CIQ(PE$2,"IQ_CAPEX",IQ_FQ,$A48,"LFR",,PE$3)/_xll.ciqfunctions.udf.CIQ(PE$2,"IQ_TOTAL_ASSETS",IQ_FQ,$A48,,,PE$3)*-100,0)</f>
        <v>1.1428571428571428</v>
      </c>
      <c r="PF48" s="11">
        <f>IF(ISNUMBER(_xll.ciqfunctions.udf.CIQ(PF$2,"IQ_CAPEX",IQ_FQ,$A48,"LFR",,PF$3)/_xll.ciqfunctions.udf.CIQ(PF$2,"IQ_TOTAL_ASSETS",IQ_FQ,$A48,,,PF$3)*-100),_xll.ciqfunctions.udf.CIQ(PF$2,"IQ_CAPEX",IQ_FQ,$A48,"LFR",,PF$3)/_xll.ciqfunctions.udf.CIQ(PF$2,"IQ_TOTAL_ASSETS",IQ_FQ,$A48,,,PF$3)*-100,0)</f>
        <v>2.3480662983425415</v>
      </c>
      <c r="PG48" s="11">
        <f>IF(ISNUMBER(_xll.ciqfunctions.udf.CIQ(PG$2,"IQ_CAPEX",IQ_FQ,$A48,"LFR",,PG$3)/_xll.ciqfunctions.udf.CIQ(PG$2,"IQ_TOTAL_ASSETS",IQ_FQ,$A48,,,PG$3)*-100),_xll.ciqfunctions.udf.CIQ(PG$2,"IQ_CAPEX",IQ_FQ,$A48,"LFR",,PG$3)/_xll.ciqfunctions.udf.CIQ(PG$2,"IQ_TOTAL_ASSETS",IQ_FQ,$A48,,,PG$3)*-100,0)</f>
        <v>0.35190615835777128</v>
      </c>
      <c r="PH48" s="11">
        <f>IF(ISNUMBER(_xll.ciqfunctions.udf.CIQ(PH$2,"IQ_CAPEX",IQ_FQ,$A48,"LFR",,PH$3)/_xll.ciqfunctions.udf.CIQ(PH$2,"IQ_TOTAL_ASSETS",IQ_FQ,$A48,,,PH$3)*-100),_xll.ciqfunctions.udf.CIQ(PH$2,"IQ_CAPEX",IQ_FQ,$A48,"LFR",,PH$3)/_xll.ciqfunctions.udf.CIQ(PH$2,"IQ_TOTAL_ASSETS",IQ_FQ,$A48,,,PH$3)*-100,0)</f>
        <v>0</v>
      </c>
      <c r="PI48" s="11">
        <f>IF(ISNUMBER(_xll.ciqfunctions.udf.CIQ(PI$2,"IQ_CAPEX",IQ_FQ,$A48,"LFR",,PI$3)/_xll.ciqfunctions.udf.CIQ(PI$2,"IQ_TOTAL_ASSETS",IQ_FQ,$A48,,,PI$3)*-100),_xll.ciqfunctions.udf.CIQ(PI$2,"IQ_CAPEX",IQ_FQ,$A48,"LFR",,PI$3)/_xll.ciqfunctions.udf.CIQ(PI$2,"IQ_TOTAL_ASSETS",IQ_FQ,$A48,,,PI$3)*-100,0)</f>
        <v>1.0008717269880218</v>
      </c>
      <c r="PJ48" s="11">
        <f>IF(ISNUMBER(_xll.ciqfunctions.udf.CIQ(PJ$2,"IQ_CAPEX",IQ_FQ,$A48,"LFR",,PJ$3)/_xll.ciqfunctions.udf.CIQ(PJ$2,"IQ_TOTAL_ASSETS",IQ_FQ,$A48,,,PJ$3)*-100),_xll.ciqfunctions.udf.CIQ(PJ$2,"IQ_CAPEX",IQ_FQ,$A48,"LFR",,PJ$3)/_xll.ciqfunctions.udf.CIQ(PJ$2,"IQ_TOTAL_ASSETS",IQ_FQ,$A48,,,PJ$3)*-100,0)</f>
        <v>2.9281831260264558E-2</v>
      </c>
      <c r="PK48" s="11">
        <f>IF(ISNUMBER(_xll.ciqfunctions.udf.CIQ(PK$2,"IQ_CAPEX",IQ_FQ,$A48,"LFR",,PK$3)/_xll.ciqfunctions.udf.CIQ(PK$2,"IQ_TOTAL_ASSETS",IQ_FQ,$A48,,,PK$3)*-100),_xll.ciqfunctions.udf.CIQ(PK$2,"IQ_CAPEX",IQ_FQ,$A48,"LFR",,PK$3)/_xll.ciqfunctions.udf.CIQ(PK$2,"IQ_TOTAL_ASSETS",IQ_FQ,$A48,,,PK$3)*-100,0)</f>
        <v>4.1329524894150496E-2</v>
      </c>
      <c r="PL48" s="11">
        <f>IF(ISNUMBER(_xll.ciqfunctions.udf.CIQ(PL$2,"IQ_CAPEX",IQ_FQ,$A48,"LFR",,PL$3)/_xll.ciqfunctions.udf.CIQ(PL$2,"IQ_TOTAL_ASSETS",IQ_FQ,$A48,,,PL$3)*-100),_xll.ciqfunctions.udf.CIQ(PL$2,"IQ_CAPEX",IQ_FQ,$A48,"LFR",,PL$3)/_xll.ciqfunctions.udf.CIQ(PL$2,"IQ_TOTAL_ASSETS",IQ_FQ,$A48,,,PL$3)*-100,0)</f>
        <v>0.5435048719580865</v>
      </c>
      <c r="PM48" s="11">
        <f>IF(ISNUMBER(_xll.ciqfunctions.udf.CIQ(PM$2,"IQ_CAPEX",IQ_FQ,$A48,"LFR",,PM$3)/_xll.ciqfunctions.udf.CIQ(PM$2,"IQ_TOTAL_ASSETS",IQ_FQ,$A48,,,PM$3)*-100),_xll.ciqfunctions.udf.CIQ(PM$2,"IQ_CAPEX",IQ_FQ,$A48,"LFR",,PM$3)/_xll.ciqfunctions.udf.CIQ(PM$2,"IQ_TOTAL_ASSETS",IQ_FQ,$A48,,,PM$3)*-100,0)</f>
        <v>6.4012290359749063E-2</v>
      </c>
      <c r="PN48" s="11">
        <f>IF(ISNUMBER(_xll.ciqfunctions.udf.CIQ(PN$2,"IQ_CAPEX",IQ_FQ,$A48,"LFR",,PN$3)/_xll.ciqfunctions.udf.CIQ(PN$2,"IQ_TOTAL_ASSETS",IQ_FQ,$A48,,,PN$3)*-100),_xll.ciqfunctions.udf.CIQ(PN$2,"IQ_CAPEX",IQ_FQ,$A48,"LFR",,PN$3)/_xll.ciqfunctions.udf.CIQ(PN$2,"IQ_TOTAL_ASSETS",IQ_FQ,$A48,,,PN$3)*-100,0)</f>
        <v>3.9770586511491603E-2</v>
      </c>
      <c r="PO48" s="11">
        <f>IF(ISNUMBER(_xll.ciqfunctions.udf.CIQ(PO$2,"IQ_CAPEX",IQ_FQ,$A48,"LFR",,PO$3)/_xll.ciqfunctions.udf.CIQ(PO$2,"IQ_TOTAL_ASSETS",IQ_FQ,$A48,,,PO$3)*-100),_xll.ciqfunctions.udf.CIQ(PO$2,"IQ_CAPEX",IQ_FQ,$A48,"LFR",,PO$3)/_xll.ciqfunctions.udf.CIQ(PO$2,"IQ_TOTAL_ASSETS",IQ_FQ,$A48,,,PO$3)*-100,0)</f>
        <v>1.6039823008849559</v>
      </c>
      <c r="PP48" s="11">
        <f>IF(ISNUMBER(_xll.ciqfunctions.udf.CIQ(PP$2,"IQ_CAPEX",IQ_FQ,$A48,"LFR",,PP$3)/_xll.ciqfunctions.udf.CIQ(PP$2,"IQ_TOTAL_ASSETS",IQ_FQ,$A48,,,PP$3)*-100),_xll.ciqfunctions.udf.CIQ(PP$2,"IQ_CAPEX",IQ_FQ,$A48,"LFR",,PP$3)/_xll.ciqfunctions.udf.CIQ(PP$2,"IQ_TOTAL_ASSETS",IQ_FQ,$A48,,,PP$3)*-100,0)</f>
        <v>1.2191103789126854</v>
      </c>
      <c r="PQ48" s="11">
        <f>IF(ISNUMBER(_xll.ciqfunctions.udf.CIQ(PQ$2,"IQ_CAPEX",IQ_FQ,$A48,"LFR",,PQ$3)/_xll.ciqfunctions.udf.CIQ(PQ$2,"IQ_TOTAL_ASSETS",IQ_FQ,$A48,,,PQ$3)*-100),_xll.ciqfunctions.udf.CIQ(PQ$2,"IQ_CAPEX",IQ_FQ,$A48,"LFR",,PQ$3)/_xll.ciqfunctions.udf.CIQ(PQ$2,"IQ_TOTAL_ASSETS",IQ_FQ,$A48,,,PQ$3)*-100,0)</f>
        <v>0.88204061287735958</v>
      </c>
      <c r="PR48" s="11">
        <f>IF(ISNUMBER(_xll.ciqfunctions.udf.CIQ(PR$2,"IQ_CAPEX",IQ_FQ,$A48,"LFR",,PR$3)/_xll.ciqfunctions.udf.CIQ(PR$2,"IQ_TOTAL_ASSETS",IQ_FQ,$A48,,,PR$3)*-100),_xll.ciqfunctions.udf.CIQ(PR$2,"IQ_CAPEX",IQ_FQ,$A48,"LFR",,PR$3)/_xll.ciqfunctions.udf.CIQ(PR$2,"IQ_TOTAL_ASSETS",IQ_FQ,$A48,,,PR$3)*-100,0)</f>
        <v>2.4021563912158772</v>
      </c>
      <c r="PS48" s="11">
        <f>IF(ISNUMBER(_xll.ciqfunctions.udf.CIQ(PS$2,"IQ_CAPEX",IQ_FQ,$A48,"LFR",,PS$3)/_xll.ciqfunctions.udf.CIQ(PS$2,"IQ_TOTAL_ASSETS",IQ_FQ,$A48,,,PS$3)*-100),_xll.ciqfunctions.udf.CIQ(PS$2,"IQ_CAPEX",IQ_FQ,$A48,"LFR",,PS$3)/_xll.ciqfunctions.udf.CIQ(PS$2,"IQ_TOTAL_ASSETS",IQ_FQ,$A48,,,PS$3)*-100,0)</f>
        <v>6.3713880863805E-2</v>
      </c>
      <c r="PT48" s="11">
        <f>IF(ISNUMBER(_xll.ciqfunctions.udf.CIQ(PT$2,"IQ_CAPEX",IQ_FQ,$A48,"LFR",,PT$3)/_xll.ciqfunctions.udf.CIQ(PT$2,"IQ_TOTAL_ASSETS",IQ_FQ,$A48,,,PT$3)*-100),_xll.ciqfunctions.udf.CIQ(PT$2,"IQ_CAPEX",IQ_FQ,$A48,"LFR",,PT$3)/_xll.ciqfunctions.udf.CIQ(PT$2,"IQ_TOTAL_ASSETS",IQ_FQ,$A48,,,PT$3)*-100,0)</f>
        <v>1.4918389627650557E-2</v>
      </c>
      <c r="PU48" s="11">
        <f>IF(ISNUMBER(_xll.ciqfunctions.udf.CIQ(PU$2,"IQ_CAPEX",IQ_FQ,$A48,"LFR",,PU$3)/_xll.ciqfunctions.udf.CIQ(PU$2,"IQ_TOTAL_ASSETS",IQ_FQ,$A48,,,PU$3)*-100),_xll.ciqfunctions.udf.CIQ(PU$2,"IQ_CAPEX",IQ_FQ,$A48,"LFR",,PU$3)/_xll.ciqfunctions.udf.CIQ(PU$2,"IQ_TOTAL_ASSETS",IQ_FQ,$A48,,,PU$3)*-100,0)</f>
        <v>0.85628122536396278</v>
      </c>
      <c r="PV48" s="11">
        <f>IF(ISNUMBER(_xll.ciqfunctions.udf.CIQ(PV$2,"IQ_CAPEX",IQ_FQ,$A48,"LFR",,PV$3)/_xll.ciqfunctions.udf.CIQ(PV$2,"IQ_TOTAL_ASSETS",IQ_FQ,$A48,,,PV$3)*-100),_xll.ciqfunctions.udf.CIQ(PV$2,"IQ_CAPEX",IQ_FQ,$A48,"LFR",,PV$3)/_xll.ciqfunctions.udf.CIQ(PV$2,"IQ_TOTAL_ASSETS",IQ_FQ,$A48,,,PV$3)*-100,0)</f>
        <v>1.3382941969285673</v>
      </c>
      <c r="PW48" s="11">
        <f>IF(ISNUMBER(_xll.ciqfunctions.udf.CIQ(PW$2,"IQ_CAPEX",IQ_FQ,$A48,"LFR",,PW$3)/_xll.ciqfunctions.udf.CIQ(PW$2,"IQ_TOTAL_ASSETS",IQ_FQ,$A48,,,PW$3)*-100),_xll.ciqfunctions.udf.CIQ(PW$2,"IQ_CAPEX",IQ_FQ,$A48,"LFR",,PW$3)/_xll.ciqfunctions.udf.CIQ(PW$2,"IQ_TOTAL_ASSETS",IQ_FQ,$A48,,,PW$3)*-100,0)</f>
        <v>0.19267993035239217</v>
      </c>
      <c r="PX48" s="11">
        <f>IF(ISNUMBER(_xll.ciqfunctions.udf.CIQ(PX$2,"IQ_CAPEX",IQ_FQ,$A48,"LFR",,PX$3)/_xll.ciqfunctions.udf.CIQ(PX$2,"IQ_TOTAL_ASSETS",IQ_FQ,$A48,,,PX$3)*-100),_xll.ciqfunctions.udf.CIQ(PX$2,"IQ_CAPEX",IQ_FQ,$A48,"LFR",,PX$3)/_xll.ciqfunctions.udf.CIQ(PX$2,"IQ_TOTAL_ASSETS",IQ_FQ,$A48,,,PX$3)*-100,0)</f>
        <v>0.78743455971595733</v>
      </c>
      <c r="PY48" s="11">
        <f>IF(ISNUMBER(_xll.ciqfunctions.udf.CIQ(PY$2,"IQ_CAPEX",IQ_FQ,$A48,"LFR",,PY$3)/_xll.ciqfunctions.udf.CIQ(PY$2,"IQ_TOTAL_ASSETS",IQ_FQ,$A48,,,PY$3)*-100),_xll.ciqfunctions.udf.CIQ(PY$2,"IQ_CAPEX",IQ_FQ,$A48,"LFR",,PY$3)/_xll.ciqfunctions.udf.CIQ(PY$2,"IQ_TOTAL_ASSETS",IQ_FQ,$A48,,,PY$3)*-100,0)</f>
        <v>2.0255606462503013</v>
      </c>
      <c r="PZ48" s="11">
        <f>IF(ISNUMBER(_xll.ciqfunctions.udf.CIQ(PZ$2,"IQ_CAPEX",IQ_FQ,$A48,"LFR",,PZ$3)/_xll.ciqfunctions.udf.CIQ(PZ$2,"IQ_TOTAL_ASSETS",IQ_FQ,$A48,,,PZ$3)*-100),_xll.ciqfunctions.udf.CIQ(PZ$2,"IQ_CAPEX",IQ_FQ,$A48,"LFR",,PZ$3)/_xll.ciqfunctions.udf.CIQ(PZ$2,"IQ_TOTAL_ASSETS",IQ_FQ,$A48,,,PZ$3)*-100,0)</f>
        <v>0.34585531292593791</v>
      </c>
      <c r="QA48" s="11">
        <f>IF(ISNUMBER(_xll.ciqfunctions.udf.CIQ(QA$2,"IQ_CAPEX",IQ_FQ,$A48,"LFR",,QA$3)/_xll.ciqfunctions.udf.CIQ(QA$2,"IQ_TOTAL_ASSETS",IQ_FQ,$A48,,,QA$3)*-100),_xll.ciqfunctions.udf.CIQ(QA$2,"IQ_CAPEX",IQ_FQ,$A48,"LFR",,QA$3)/_xll.ciqfunctions.udf.CIQ(QA$2,"IQ_TOTAL_ASSETS",IQ_FQ,$A48,,,QA$3)*-100,0)</f>
        <v>1.6060988192135732</v>
      </c>
      <c r="QB48" s="11">
        <f>IF(ISNUMBER(_xll.ciqfunctions.udf.CIQ(QB$2,"IQ_CAPEX",IQ_FQ,$A48,"LFR",,QB$3)/_xll.ciqfunctions.udf.CIQ(QB$2,"IQ_TOTAL_ASSETS",IQ_FQ,$A48,,,QB$3)*-100),_xll.ciqfunctions.udf.CIQ(QB$2,"IQ_CAPEX",IQ_FQ,$A48,"LFR",,QB$3)/_xll.ciqfunctions.udf.CIQ(QB$2,"IQ_TOTAL_ASSETS",IQ_FQ,$A48,,,QB$3)*-100,0)</f>
        <v>1.0732637019533247</v>
      </c>
      <c r="QC48" s="11">
        <f>IF(ISNUMBER(_xll.ciqfunctions.udf.CIQ(QC$2,"IQ_CAPEX",IQ_FQ,$A48,"LFR",,QC$3)/_xll.ciqfunctions.udf.CIQ(QC$2,"IQ_TOTAL_ASSETS",IQ_FQ,$A48,,,QC$3)*-100),_xll.ciqfunctions.udf.CIQ(QC$2,"IQ_CAPEX",IQ_FQ,$A48,"LFR",,QC$3)/_xll.ciqfunctions.udf.CIQ(QC$2,"IQ_TOTAL_ASSETS",IQ_FQ,$A48,,,QC$3)*-100,0)</f>
        <v>1.7086067213229108</v>
      </c>
      <c r="QD48" s="11">
        <f>IF(ISNUMBER(_xll.ciqfunctions.udf.CIQ(QD$2,"IQ_CAPEX",IQ_FQ,$A48,"LFR",,QD$3)/_xll.ciqfunctions.udf.CIQ(QD$2,"IQ_TOTAL_ASSETS",IQ_FQ,$A48,,,QD$3)*-100),_xll.ciqfunctions.udf.CIQ(QD$2,"IQ_CAPEX",IQ_FQ,$A48,"LFR",,QD$3)/_xll.ciqfunctions.udf.CIQ(QD$2,"IQ_TOTAL_ASSETS",IQ_FQ,$A48,,,QD$3)*-100,0)</f>
        <v>0</v>
      </c>
      <c r="QE48" s="11">
        <f>IF(ISNUMBER(_xll.ciqfunctions.udf.CIQ(QE$2,"IQ_CAPEX",IQ_FQ,$A48,"LFR",,QE$3)/_xll.ciqfunctions.udf.CIQ(QE$2,"IQ_TOTAL_ASSETS",IQ_FQ,$A48,,,QE$3)*-100),_xll.ciqfunctions.udf.CIQ(QE$2,"IQ_CAPEX",IQ_FQ,$A48,"LFR",,QE$3)/_xll.ciqfunctions.udf.CIQ(QE$2,"IQ_TOTAL_ASSETS",IQ_FQ,$A48,,,QE$3)*-100,0)</f>
        <v>1.2354282307636533</v>
      </c>
      <c r="QF48" s="11">
        <f>IF(ISNUMBER(_xll.ciqfunctions.udf.CIQ(QF$2,"IQ_CAPEX",IQ_FQ,$A48,"LFR",,QF$3)/_xll.ciqfunctions.udf.CIQ(QF$2,"IQ_TOTAL_ASSETS",IQ_FQ,$A48,,,QF$3)*-100),_xll.ciqfunctions.udf.CIQ(QF$2,"IQ_CAPEX",IQ_FQ,$A48,"LFR",,QF$3)/_xll.ciqfunctions.udf.CIQ(QF$2,"IQ_TOTAL_ASSETS",IQ_FQ,$A48,,,QF$3)*-100,0)</f>
        <v>0.24621667067018976</v>
      </c>
      <c r="QG48" s="11">
        <f>IF(ISNUMBER(_xll.ciqfunctions.udf.CIQ(QG$2,"IQ_CAPEX",IQ_FQ,$A48,"LFR",,QG$3)/_xll.ciqfunctions.udf.CIQ(QG$2,"IQ_TOTAL_ASSETS",IQ_FQ,$A48,,,QG$3)*-100),_xll.ciqfunctions.udf.CIQ(QG$2,"IQ_CAPEX",IQ_FQ,$A48,"LFR",,QG$3)/_xll.ciqfunctions.udf.CIQ(QG$2,"IQ_TOTAL_ASSETS",IQ_FQ,$A48,,,QG$3)*-100,0)</f>
        <v>0.31363086920083549</v>
      </c>
      <c r="QH48" s="11">
        <f>IF(ISNUMBER(_xll.ciqfunctions.udf.CIQ(QH$2,"IQ_CAPEX",IQ_FQ,$A48,"LFR",,QH$3)/_xll.ciqfunctions.udf.CIQ(QH$2,"IQ_TOTAL_ASSETS",IQ_FQ,$A48,,,QH$3)*-100),_xll.ciqfunctions.udf.CIQ(QH$2,"IQ_CAPEX",IQ_FQ,$A48,"LFR",,QH$3)/_xll.ciqfunctions.udf.CIQ(QH$2,"IQ_TOTAL_ASSETS",IQ_FQ,$A48,,,QH$3)*-100,0)</f>
        <v>1.5963073582108915</v>
      </c>
      <c r="QI48" s="11">
        <f>IF(ISNUMBER(_xll.ciqfunctions.udf.CIQ(QI$2,"IQ_CAPEX",IQ_FQ,$A48,"LFR",,QI$3)/_xll.ciqfunctions.udf.CIQ(QI$2,"IQ_TOTAL_ASSETS",IQ_FQ,$A48,,,QI$3)*-100),_xll.ciqfunctions.udf.CIQ(QI$2,"IQ_CAPEX",IQ_FQ,$A48,"LFR",,QI$3)/_xll.ciqfunctions.udf.CIQ(QI$2,"IQ_TOTAL_ASSETS",IQ_FQ,$A48,,,QI$3)*-100,0)</f>
        <v>1.3496932515337423</v>
      </c>
      <c r="QJ48" s="11">
        <f>IF(ISNUMBER(_xll.ciqfunctions.udf.CIQ(QJ$2,"IQ_CAPEX",IQ_FQ,$A48,"LFR",,QJ$3)/_xll.ciqfunctions.udf.CIQ(QJ$2,"IQ_TOTAL_ASSETS",IQ_FQ,$A48,,,QJ$3)*-100),_xll.ciqfunctions.udf.CIQ(QJ$2,"IQ_CAPEX",IQ_FQ,$A48,"LFR",,QJ$3)/_xll.ciqfunctions.udf.CIQ(QJ$2,"IQ_TOTAL_ASSETS",IQ_FQ,$A48,,,QJ$3)*-100,0)</f>
        <v>0.79842822506479383</v>
      </c>
      <c r="QK48" s="11">
        <f>IF(ISNUMBER(_xll.ciqfunctions.udf.CIQ(QK$2,"IQ_CAPEX",IQ_FQ,$A48,"LFR",,QK$3)/_xll.ciqfunctions.udf.CIQ(QK$2,"IQ_TOTAL_ASSETS",IQ_FQ,$A48,,,QK$3)*-100),_xll.ciqfunctions.udf.CIQ(QK$2,"IQ_CAPEX",IQ_FQ,$A48,"LFR",,QK$3)/_xll.ciqfunctions.udf.CIQ(QK$2,"IQ_TOTAL_ASSETS",IQ_FQ,$A48,,,QK$3)*-100,0)</f>
        <v>1.7040629594461416</v>
      </c>
      <c r="QL48" s="11">
        <f>IF(ISNUMBER(_xll.ciqfunctions.udf.CIQ(QL$2,"IQ_CAPEX",IQ_FQ,$A48,"LFR",,QL$3)/_xll.ciqfunctions.udf.CIQ(QL$2,"IQ_TOTAL_ASSETS",IQ_FQ,$A48,,,QL$3)*-100),_xll.ciqfunctions.udf.CIQ(QL$2,"IQ_CAPEX",IQ_FQ,$A48,"LFR",,QL$3)/_xll.ciqfunctions.udf.CIQ(QL$2,"IQ_TOTAL_ASSETS",IQ_FQ,$A48,,,QL$3)*-100,0)</f>
        <v>2.6599056897019774E-2</v>
      </c>
      <c r="QM48" s="11">
        <f>IF(ISNUMBER(_xll.ciqfunctions.udf.CIQ(QM$2,"IQ_CAPEX",IQ_FQ,$A48,"LFR",,QM$3)/_xll.ciqfunctions.udf.CIQ(QM$2,"IQ_TOTAL_ASSETS",IQ_FQ,$A48,,,QM$3)*-100),_xll.ciqfunctions.udf.CIQ(QM$2,"IQ_CAPEX",IQ_FQ,$A48,"LFR",,QM$3)/_xll.ciqfunctions.udf.CIQ(QM$2,"IQ_TOTAL_ASSETS",IQ_FQ,$A48,,,QM$3)*-100,0)</f>
        <v>0.58862258859909899</v>
      </c>
      <c r="QN48" s="11">
        <f>IF(ISNUMBER(_xll.ciqfunctions.udf.CIQ(QN$2,"IQ_CAPEX",IQ_FQ,$A48,"LFR",,QN$3)/_xll.ciqfunctions.udf.CIQ(QN$2,"IQ_TOTAL_ASSETS",IQ_FQ,$A48,,,QN$3)*-100),_xll.ciqfunctions.udf.CIQ(QN$2,"IQ_CAPEX",IQ_FQ,$A48,"LFR",,QN$3)/_xll.ciqfunctions.udf.CIQ(QN$2,"IQ_TOTAL_ASSETS",IQ_FQ,$A48,,,QN$3)*-100,0)</f>
        <v>0</v>
      </c>
      <c r="QO48" s="11">
        <f>IF(ISNUMBER(_xll.ciqfunctions.udf.CIQ(QO$2,"IQ_CAPEX",IQ_FQ,$A48,"LFR",,QO$3)/_xll.ciqfunctions.udf.CIQ(QO$2,"IQ_TOTAL_ASSETS",IQ_FQ,$A48,,,QO$3)*-100),_xll.ciqfunctions.udf.CIQ(QO$2,"IQ_CAPEX",IQ_FQ,$A48,"LFR",,QO$3)/_xll.ciqfunctions.udf.CIQ(QO$2,"IQ_TOTAL_ASSETS",IQ_FQ,$A48,,,QO$3)*-100,0)</f>
        <v>-0.51870582895675288</v>
      </c>
      <c r="QP48" s="11">
        <f>IF(ISNUMBER(_xll.ciqfunctions.udf.CIQ(QP$2,"IQ_CAPEX",IQ_FQ,$A48,"LFR",,QP$3)/_xll.ciqfunctions.udf.CIQ(QP$2,"IQ_TOTAL_ASSETS",IQ_FQ,$A48,,,QP$3)*-100),_xll.ciqfunctions.udf.CIQ(QP$2,"IQ_CAPEX",IQ_FQ,$A48,"LFR",,QP$3)/_xll.ciqfunctions.udf.CIQ(QP$2,"IQ_TOTAL_ASSETS",IQ_FQ,$A48,,,QP$3)*-100,0)</f>
        <v>1.4904187366926898</v>
      </c>
      <c r="QQ48" s="11">
        <f>IF(ISNUMBER(_xll.ciqfunctions.udf.CIQ(QQ$2,"IQ_CAPEX",IQ_FQ,$A48,"LFR",,QQ$3)/_xll.ciqfunctions.udf.CIQ(QQ$2,"IQ_TOTAL_ASSETS",IQ_FQ,$A48,,,QQ$3)*-100),_xll.ciqfunctions.udf.CIQ(QQ$2,"IQ_CAPEX",IQ_FQ,$A48,"LFR",,QQ$3)/_xll.ciqfunctions.udf.CIQ(QQ$2,"IQ_TOTAL_ASSETS",IQ_FQ,$A48,,,QQ$3)*-100,0)</f>
        <v>0</v>
      </c>
      <c r="QR48" s="11">
        <f>IF(ISNUMBER(_xll.ciqfunctions.udf.CIQ(QR$2,"IQ_CAPEX",IQ_FQ,$A48,"LFR",,QR$3)/_xll.ciqfunctions.udf.CIQ(QR$2,"IQ_TOTAL_ASSETS",IQ_FQ,$A48,,,QR$3)*-100),_xll.ciqfunctions.udf.CIQ(QR$2,"IQ_CAPEX",IQ_FQ,$A48,"LFR",,QR$3)/_xll.ciqfunctions.udf.CIQ(QR$2,"IQ_TOTAL_ASSETS",IQ_FQ,$A48,,,QR$3)*-100,0)</f>
        <v>2.1523592634765465</v>
      </c>
      <c r="QS48" s="11">
        <f>IF(ISNUMBER(_xll.ciqfunctions.udf.CIQ(QS$2,"IQ_CAPEX",IQ_FQ,$A48,"LFR",,QS$3)/_xll.ciqfunctions.udf.CIQ(QS$2,"IQ_TOTAL_ASSETS",IQ_FQ,$A48,,,QS$3)*-100),_xll.ciqfunctions.udf.CIQ(QS$2,"IQ_CAPEX",IQ_FQ,$A48,"LFR",,QS$3)/_xll.ciqfunctions.udf.CIQ(QS$2,"IQ_TOTAL_ASSETS",IQ_FQ,$A48,,,QS$3)*-100,0)</f>
        <v>2.4660205310546539</v>
      </c>
      <c r="QT48" s="11">
        <f>IF(ISNUMBER(_xll.ciqfunctions.udf.CIQ(QT$2,"IQ_CAPEX",IQ_FQ,$A48,"LFR",,QT$3)/_xll.ciqfunctions.udf.CIQ(QT$2,"IQ_TOTAL_ASSETS",IQ_FQ,$A48,,,QT$3)*-100),_xll.ciqfunctions.udf.CIQ(QT$2,"IQ_CAPEX",IQ_FQ,$A48,"LFR",,QT$3)/_xll.ciqfunctions.udf.CIQ(QT$2,"IQ_TOTAL_ASSETS",IQ_FQ,$A48,,,QT$3)*-100,0)</f>
        <v>1.1878532426477633</v>
      </c>
      <c r="QU48" s="11">
        <f>IF(ISNUMBER(_xll.ciqfunctions.udf.CIQ(QU$2,"IQ_CAPEX",IQ_FQ,$A48,"LFR",,QU$3)/_xll.ciqfunctions.udf.CIQ(QU$2,"IQ_TOTAL_ASSETS",IQ_FQ,$A48,,,QU$3)*-100),_xll.ciqfunctions.udf.CIQ(QU$2,"IQ_CAPEX",IQ_FQ,$A48,"LFR",,QU$3)/_xll.ciqfunctions.udf.CIQ(QU$2,"IQ_TOTAL_ASSETS",IQ_FQ,$A48,,,QU$3)*-100,0)</f>
        <v>0.44339584265549364</v>
      </c>
      <c r="QV48" s="11">
        <f>IF(ISNUMBER(_xll.ciqfunctions.udf.CIQ(QV$2,"IQ_CAPEX",IQ_FQ,$A48,"LFR",,QV$3)/_xll.ciqfunctions.udf.CIQ(QV$2,"IQ_TOTAL_ASSETS",IQ_FQ,$A48,,,QV$3)*-100),_xll.ciqfunctions.udf.CIQ(QV$2,"IQ_CAPEX",IQ_FQ,$A48,"LFR",,QV$3)/_xll.ciqfunctions.udf.CIQ(QV$2,"IQ_TOTAL_ASSETS",IQ_FQ,$A48,,,QV$3)*-100,0)</f>
        <v>0.35808478246885522</v>
      </c>
      <c r="QW48" s="11">
        <f>IF(ISNUMBER(_xll.ciqfunctions.udf.CIQ(QW$2,"IQ_CAPEX",IQ_FQ,$A48,"LFR",,QW$3)/_xll.ciqfunctions.udf.CIQ(QW$2,"IQ_TOTAL_ASSETS",IQ_FQ,$A48,,,QW$3)*-100),_xll.ciqfunctions.udf.CIQ(QW$2,"IQ_CAPEX",IQ_FQ,$A48,"LFR",,QW$3)/_xll.ciqfunctions.udf.CIQ(QW$2,"IQ_TOTAL_ASSETS",IQ_FQ,$A48,,,QW$3)*-100,0)</f>
        <v>0</v>
      </c>
      <c r="QX48" s="11">
        <f>IF(ISNUMBER(_xll.ciqfunctions.udf.CIQ(QX$2,"IQ_CAPEX",IQ_FQ,$A48,"LFR",,QX$3)/_xll.ciqfunctions.udf.CIQ(QX$2,"IQ_TOTAL_ASSETS",IQ_FQ,$A48,,,QX$3)*-100),_xll.ciqfunctions.udf.CIQ(QX$2,"IQ_CAPEX",IQ_FQ,$A48,"LFR",,QX$3)/_xll.ciqfunctions.udf.CIQ(QX$2,"IQ_TOTAL_ASSETS",IQ_FQ,$A48,,,QX$3)*-100,0)</f>
        <v>6.9707798506762133</v>
      </c>
      <c r="QY48" s="11">
        <f>IF(ISNUMBER(_xll.ciqfunctions.udf.CIQ(QY$2,"IQ_CAPEX",IQ_FQ,$A48,"LFR",,QY$3)/_xll.ciqfunctions.udf.CIQ(QY$2,"IQ_TOTAL_ASSETS",IQ_FQ,$A48,,,QY$3)*-100),_xll.ciqfunctions.udf.CIQ(QY$2,"IQ_CAPEX",IQ_FQ,$A48,"LFR",,QY$3)/_xll.ciqfunctions.udf.CIQ(QY$2,"IQ_TOTAL_ASSETS",IQ_FQ,$A48,,,QY$3)*-100,0)</f>
        <v>0.4408808650232024</v>
      </c>
      <c r="QZ48" s="11">
        <f>IF(ISNUMBER(_xll.ciqfunctions.udf.CIQ(QZ$2,"IQ_CAPEX",IQ_FQ,$A48,"LFR",,QZ$3)/_xll.ciqfunctions.udf.CIQ(QZ$2,"IQ_TOTAL_ASSETS",IQ_FQ,$A48,,,QZ$3)*-100),_xll.ciqfunctions.udf.CIQ(QZ$2,"IQ_CAPEX",IQ_FQ,$A48,"LFR",,QZ$3)/_xll.ciqfunctions.udf.CIQ(QZ$2,"IQ_TOTAL_ASSETS",IQ_FQ,$A48,,,QZ$3)*-100,0)</f>
        <v>2.2259336326798818</v>
      </c>
      <c r="RA48" s="11">
        <f>IF(ISNUMBER(_xll.ciqfunctions.udf.CIQ(RA$2,"IQ_CAPEX",IQ_FQ,$A48,"LFR",,RA$3)/_xll.ciqfunctions.udf.CIQ(RA$2,"IQ_TOTAL_ASSETS",IQ_FQ,$A48,,,RA$3)*-100),_xll.ciqfunctions.udf.CIQ(RA$2,"IQ_CAPEX",IQ_FQ,$A48,"LFR",,RA$3)/_xll.ciqfunctions.udf.CIQ(RA$2,"IQ_TOTAL_ASSETS",IQ_FQ,$A48,,,RA$3)*-100,0)</f>
        <v>0.72498955427822886</v>
      </c>
      <c r="RB48" s="11">
        <f>IF(ISNUMBER(_xll.ciqfunctions.udf.CIQ(RB$2,"IQ_CAPEX",IQ_FQ,$A48,"LFR",,RB$3)/_xll.ciqfunctions.udf.CIQ(RB$2,"IQ_TOTAL_ASSETS",IQ_FQ,$A48,,,RB$3)*-100),_xll.ciqfunctions.udf.CIQ(RB$2,"IQ_CAPEX",IQ_FQ,$A48,"LFR",,RB$3)/_xll.ciqfunctions.udf.CIQ(RB$2,"IQ_TOTAL_ASSETS",IQ_FQ,$A48,,,RB$3)*-100,0)</f>
        <v>0</v>
      </c>
      <c r="RC48" s="11">
        <f>IF(ISNUMBER(_xll.ciqfunctions.udf.CIQ(RC$2,"IQ_CAPEX",IQ_FQ,$A48,"LFR",,RC$3)/_xll.ciqfunctions.udf.CIQ(RC$2,"IQ_TOTAL_ASSETS",IQ_FQ,$A48,,,RC$3)*-100),_xll.ciqfunctions.udf.CIQ(RC$2,"IQ_CAPEX",IQ_FQ,$A48,"LFR",,RC$3)/_xll.ciqfunctions.udf.CIQ(RC$2,"IQ_TOTAL_ASSETS",IQ_FQ,$A48,,,RC$3)*-100,0)</f>
        <v>0.95298195600764524</v>
      </c>
      <c r="RD48" s="11">
        <f>IF(ISNUMBER(_xll.ciqfunctions.udf.CIQ(RD$2,"IQ_CAPEX",IQ_FQ,$A48,"LFR",,RD$3)/_xll.ciqfunctions.udf.CIQ(RD$2,"IQ_TOTAL_ASSETS",IQ_FQ,$A48,,,RD$3)*-100),_xll.ciqfunctions.udf.CIQ(RD$2,"IQ_CAPEX",IQ_FQ,$A48,"LFR",,RD$3)/_xll.ciqfunctions.udf.CIQ(RD$2,"IQ_TOTAL_ASSETS",IQ_FQ,$A48,,,RD$3)*-100,0)</f>
        <v>2.3193703322944033</v>
      </c>
      <c r="RE48" s="11">
        <f>IF(ISNUMBER(_xll.ciqfunctions.udf.CIQ(RE$2,"IQ_CAPEX",IQ_FQ,$A48,"LFR",,RE$3)/_xll.ciqfunctions.udf.CIQ(RE$2,"IQ_TOTAL_ASSETS",IQ_FQ,$A48,,,RE$3)*-100),_xll.ciqfunctions.udf.CIQ(RE$2,"IQ_CAPEX",IQ_FQ,$A48,"LFR",,RE$3)/_xll.ciqfunctions.udf.CIQ(RE$2,"IQ_TOTAL_ASSETS",IQ_FQ,$A48,,,RE$3)*-100,0)</f>
        <v>0</v>
      </c>
      <c r="RF48" s="11">
        <f>IF(ISNUMBER(_xll.ciqfunctions.udf.CIQ(RF$2,"IQ_CAPEX",IQ_FQ,$A48,"LFR",,RF$3)/_xll.ciqfunctions.udf.CIQ(RF$2,"IQ_TOTAL_ASSETS",IQ_FQ,$A48,,,RF$3)*-100),_xll.ciqfunctions.udf.CIQ(RF$2,"IQ_CAPEX",IQ_FQ,$A48,"LFR",,RF$3)/_xll.ciqfunctions.udf.CIQ(RF$2,"IQ_TOTAL_ASSETS",IQ_FQ,$A48,,,RF$3)*-100,0)</f>
        <v>0</v>
      </c>
      <c r="RG48" s="11">
        <f>IF(ISNUMBER(_xll.ciqfunctions.udf.CIQ(RG$2,"IQ_CAPEX",IQ_FQ,$A48,"LFR",,RG$3)/_xll.ciqfunctions.udf.CIQ(RG$2,"IQ_TOTAL_ASSETS",IQ_FQ,$A48,,,RG$3)*-100),_xll.ciqfunctions.udf.CIQ(RG$2,"IQ_CAPEX",IQ_FQ,$A48,"LFR",,RG$3)/_xll.ciqfunctions.udf.CIQ(RG$2,"IQ_TOTAL_ASSETS",IQ_FQ,$A48,,,RG$3)*-100,0)</f>
        <v>0</v>
      </c>
      <c r="RH48" s="11">
        <f>IF(ISNUMBER(_xll.ciqfunctions.udf.CIQ(RH$2,"IQ_CAPEX",IQ_FQ,$A48,"LFR",,RH$3)/_xll.ciqfunctions.udf.CIQ(RH$2,"IQ_TOTAL_ASSETS",IQ_FQ,$A48,,,RH$3)*-100),_xll.ciqfunctions.udf.CIQ(RH$2,"IQ_CAPEX",IQ_FQ,$A48,"LFR",,RH$3)/_xll.ciqfunctions.udf.CIQ(RH$2,"IQ_TOTAL_ASSETS",IQ_FQ,$A48,,,RH$3)*-100,0)</f>
        <v>2.6248003842262944</v>
      </c>
      <c r="RI48" s="11">
        <f>IF(ISNUMBER(_xll.ciqfunctions.udf.CIQ(RI$2,"IQ_CAPEX",IQ_FQ,$A48,"LFR",,RI$3)/_xll.ciqfunctions.udf.CIQ(RI$2,"IQ_TOTAL_ASSETS",IQ_FQ,$A48,,,RI$3)*-100),_xll.ciqfunctions.udf.CIQ(RI$2,"IQ_CAPEX",IQ_FQ,$A48,"LFR",,RI$3)/_xll.ciqfunctions.udf.CIQ(RI$2,"IQ_TOTAL_ASSETS",IQ_FQ,$A48,,,RI$3)*-100,0)</f>
        <v>0.76411533523951203</v>
      </c>
      <c r="RJ48" s="11">
        <f>IF(ISNUMBER(_xll.ciqfunctions.udf.CIQ(RJ$2,"IQ_CAPEX",IQ_FQ,$A48,"LFR",,RJ$3)/_xll.ciqfunctions.udf.CIQ(RJ$2,"IQ_TOTAL_ASSETS",IQ_FQ,$A48,,,RJ$3)*-100),_xll.ciqfunctions.udf.CIQ(RJ$2,"IQ_CAPEX",IQ_FQ,$A48,"LFR",,RJ$3)/_xll.ciqfunctions.udf.CIQ(RJ$2,"IQ_TOTAL_ASSETS",IQ_FQ,$A48,,,RJ$3)*-100,0)</f>
        <v>1.8611214168851153</v>
      </c>
      <c r="RK48" s="11">
        <f>IF(ISNUMBER(_xll.ciqfunctions.udf.CIQ(RK$2,"IQ_CAPEX",IQ_FQ,$A48,"LFR",,RK$3)/_xll.ciqfunctions.udf.CIQ(RK$2,"IQ_TOTAL_ASSETS",IQ_FQ,$A48,,,RK$3)*-100),_xll.ciqfunctions.udf.CIQ(RK$2,"IQ_CAPEX",IQ_FQ,$A48,"LFR",,RK$3)/_xll.ciqfunctions.udf.CIQ(RK$2,"IQ_TOTAL_ASSETS",IQ_FQ,$A48,,,RK$3)*-100,0)</f>
        <v>2.2849414528241447</v>
      </c>
      <c r="RL48" s="11">
        <f>IF(ISNUMBER(_xll.ciqfunctions.udf.CIQ(RL$2,"IQ_CAPEX",IQ_FQ,$A48,"LFR",,RL$3)/_xll.ciqfunctions.udf.CIQ(RL$2,"IQ_TOTAL_ASSETS",IQ_FQ,$A48,,,RL$3)*-100),_xll.ciqfunctions.udf.CIQ(RL$2,"IQ_CAPEX",IQ_FQ,$A48,"LFR",,RL$3)/_xll.ciqfunctions.udf.CIQ(RL$2,"IQ_TOTAL_ASSETS",IQ_FQ,$A48,,,RL$3)*-100,0)</f>
        <v>0</v>
      </c>
      <c r="RM48" s="11">
        <f>IF(ISNUMBER(_xll.ciqfunctions.udf.CIQ(RM$2,"IQ_CAPEX",IQ_FQ,$A48,"LFR",,RM$3)/_xll.ciqfunctions.udf.CIQ(RM$2,"IQ_TOTAL_ASSETS",IQ_FQ,$A48,,,RM$3)*-100),_xll.ciqfunctions.udf.CIQ(RM$2,"IQ_CAPEX",IQ_FQ,$A48,"LFR",,RM$3)/_xll.ciqfunctions.udf.CIQ(RM$2,"IQ_TOTAL_ASSETS",IQ_FQ,$A48,,,RM$3)*-100,0)</f>
        <v>1.4139001671841414</v>
      </c>
      <c r="RN48" s="11">
        <f>IF(ISNUMBER(_xll.ciqfunctions.udf.CIQ(RN$2,"IQ_CAPEX",IQ_FQ,$A48,"LFR",,RN$3)/_xll.ciqfunctions.udf.CIQ(RN$2,"IQ_TOTAL_ASSETS",IQ_FQ,$A48,,,RN$3)*-100),_xll.ciqfunctions.udf.CIQ(RN$2,"IQ_CAPEX",IQ_FQ,$A48,"LFR",,RN$3)/_xll.ciqfunctions.udf.CIQ(RN$2,"IQ_TOTAL_ASSETS",IQ_FQ,$A48,,,RN$3)*-100,0)</f>
        <v>0.69304049553888603</v>
      </c>
      <c r="RO48" s="11">
        <f>IF(ISNUMBER(_xll.ciqfunctions.udf.CIQ(RO$2,"IQ_CAPEX",IQ_FQ,$A48,"LFR",,RO$3)/_xll.ciqfunctions.udf.CIQ(RO$2,"IQ_TOTAL_ASSETS",IQ_FQ,$A48,,,RO$3)*-100),_xll.ciqfunctions.udf.CIQ(RO$2,"IQ_CAPEX",IQ_FQ,$A48,"LFR",,RO$3)/_xll.ciqfunctions.udf.CIQ(RO$2,"IQ_TOTAL_ASSETS",IQ_FQ,$A48,,,RO$3)*-100,0)</f>
        <v>0.26885519833202604</v>
      </c>
      <c r="RP48" s="11">
        <f>IF(ISNUMBER(_xll.ciqfunctions.udf.CIQ(RP$2,"IQ_CAPEX",IQ_FQ,$A48,"LFR",,RP$3)/_xll.ciqfunctions.udf.CIQ(RP$2,"IQ_TOTAL_ASSETS",IQ_FQ,$A48,,,RP$3)*-100),_xll.ciqfunctions.udf.CIQ(RP$2,"IQ_CAPEX",IQ_FQ,$A48,"LFR",,RP$3)/_xll.ciqfunctions.udf.CIQ(RP$2,"IQ_TOTAL_ASSETS",IQ_FQ,$A48,,,RP$3)*-100,0)</f>
        <v>8.1849723906906924E-2</v>
      </c>
      <c r="RQ48" s="11">
        <f>IF(ISNUMBER(_xll.ciqfunctions.udf.CIQ(RQ$2,"IQ_CAPEX",IQ_FQ,$A48,"LFR",,RQ$3)/_xll.ciqfunctions.udf.CIQ(RQ$2,"IQ_TOTAL_ASSETS",IQ_FQ,$A48,,,RQ$3)*-100),_xll.ciqfunctions.udf.CIQ(RQ$2,"IQ_CAPEX",IQ_FQ,$A48,"LFR",,RQ$3)/_xll.ciqfunctions.udf.CIQ(RQ$2,"IQ_TOTAL_ASSETS",IQ_FQ,$A48,,,RQ$3)*-100,0)</f>
        <v>0</v>
      </c>
      <c r="RR48" s="11">
        <f>IF(ISNUMBER(_xll.ciqfunctions.udf.CIQ(RR$2,"IQ_CAPEX",IQ_FQ,$A48,"LFR",,RR$3)/_xll.ciqfunctions.udf.CIQ(RR$2,"IQ_TOTAL_ASSETS",IQ_FQ,$A48,,,RR$3)*-100),_xll.ciqfunctions.udf.CIQ(RR$2,"IQ_CAPEX",IQ_FQ,$A48,"LFR",,RR$3)/_xll.ciqfunctions.udf.CIQ(RR$2,"IQ_TOTAL_ASSETS",IQ_FQ,$A48,,,RR$3)*-100,0)</f>
        <v>3.3557046979865772</v>
      </c>
      <c r="RS48" s="11">
        <f>IF(ISNUMBER(_xll.ciqfunctions.udf.CIQ(RS$2,"IQ_CAPEX",IQ_FQ,$A48,"LFR",,RS$3)/_xll.ciqfunctions.udf.CIQ(RS$2,"IQ_TOTAL_ASSETS",IQ_FQ,$A48,,,RS$3)*-100),_xll.ciqfunctions.udf.CIQ(RS$2,"IQ_CAPEX",IQ_FQ,$A48,"LFR",,RS$3)/_xll.ciqfunctions.udf.CIQ(RS$2,"IQ_TOTAL_ASSETS",IQ_FQ,$A48,,,RS$3)*-100,0)</f>
        <v>0.79296111231805344</v>
      </c>
      <c r="RT48" s="11">
        <f>IF(ISNUMBER(_xll.ciqfunctions.udf.CIQ(RT$2,"IQ_CAPEX",IQ_FQ,$A48,"LFR",,RT$3)/_xll.ciqfunctions.udf.CIQ(RT$2,"IQ_TOTAL_ASSETS",IQ_FQ,$A48,,,RT$3)*-100),_xll.ciqfunctions.udf.CIQ(RT$2,"IQ_CAPEX",IQ_FQ,$A48,"LFR",,RT$3)/_xll.ciqfunctions.udf.CIQ(RT$2,"IQ_TOTAL_ASSETS",IQ_FQ,$A48,,,RT$3)*-100,0)</f>
        <v>0</v>
      </c>
      <c r="RU48" s="11">
        <f>IF(ISNUMBER(_xll.ciqfunctions.udf.CIQ(RU$2,"IQ_CAPEX",IQ_FQ,$A48,"LFR",,RU$3)/_xll.ciqfunctions.udf.CIQ(RU$2,"IQ_TOTAL_ASSETS",IQ_FQ,$A48,,,RU$3)*-100),_xll.ciqfunctions.udf.CIQ(RU$2,"IQ_CAPEX",IQ_FQ,$A48,"LFR",,RU$3)/_xll.ciqfunctions.udf.CIQ(RU$2,"IQ_TOTAL_ASSETS",IQ_FQ,$A48,,,RU$3)*-100,0)</f>
        <v>2.7993881545989727</v>
      </c>
      <c r="RV48" s="11">
        <f>IF(ISNUMBER(_xll.ciqfunctions.udf.CIQ(RV$2,"IQ_CAPEX",IQ_FQ,$A48,"LFR",,RV$3)/_xll.ciqfunctions.udf.CIQ(RV$2,"IQ_TOTAL_ASSETS",IQ_FQ,$A48,,,RV$3)*-100),_xll.ciqfunctions.udf.CIQ(RV$2,"IQ_CAPEX",IQ_FQ,$A48,"LFR",,RV$3)/_xll.ciqfunctions.udf.CIQ(RV$2,"IQ_TOTAL_ASSETS",IQ_FQ,$A48,,,RV$3)*-100,0)</f>
        <v>2.0857080399106849</v>
      </c>
      <c r="RW48" s="11">
        <f>IF(ISNUMBER(_xll.ciqfunctions.udf.CIQ(RW$2,"IQ_CAPEX",IQ_FQ,$A48,"LFR",,RW$3)/_xll.ciqfunctions.udf.CIQ(RW$2,"IQ_TOTAL_ASSETS",IQ_FQ,$A48,,,RW$3)*-100),_xll.ciqfunctions.udf.CIQ(RW$2,"IQ_CAPEX",IQ_FQ,$A48,"LFR",,RW$3)/_xll.ciqfunctions.udf.CIQ(RW$2,"IQ_TOTAL_ASSETS",IQ_FQ,$A48,,,RW$3)*-100,0)</f>
        <v>1.8037196880261654</v>
      </c>
      <c r="RX48" s="11">
        <f>IF(ISNUMBER(_xll.ciqfunctions.udf.CIQ(RX$2,"IQ_CAPEX",IQ_FQ,$A48,"LFR",,RX$3)/_xll.ciqfunctions.udf.CIQ(RX$2,"IQ_TOTAL_ASSETS",IQ_FQ,$A48,,,RX$3)*-100),_xll.ciqfunctions.udf.CIQ(RX$2,"IQ_CAPEX",IQ_FQ,$A48,"LFR",,RX$3)/_xll.ciqfunctions.udf.CIQ(RX$2,"IQ_TOTAL_ASSETS",IQ_FQ,$A48,,,RX$3)*-100,0)</f>
        <v>2.1047267412791815</v>
      </c>
      <c r="RY48" s="11">
        <f>IF(ISNUMBER(_xll.ciqfunctions.udf.CIQ(RY$2,"IQ_CAPEX",IQ_FQ,$A48,"LFR",,RY$3)/_xll.ciqfunctions.udf.CIQ(RY$2,"IQ_TOTAL_ASSETS",IQ_FQ,$A48,,,RY$3)*-100),_xll.ciqfunctions.udf.CIQ(RY$2,"IQ_CAPEX",IQ_FQ,$A48,"LFR",,RY$3)/_xll.ciqfunctions.udf.CIQ(RY$2,"IQ_TOTAL_ASSETS",IQ_FQ,$A48,,,RY$3)*-100,0)</f>
        <v>0</v>
      </c>
      <c r="RZ48" s="11">
        <f>IF(ISNUMBER(_xll.ciqfunctions.udf.CIQ(RZ$2,"IQ_CAPEX",IQ_FQ,$A48,"LFR",,RZ$3)/_xll.ciqfunctions.udf.CIQ(RZ$2,"IQ_TOTAL_ASSETS",IQ_FQ,$A48,,,RZ$3)*-100),_xll.ciqfunctions.udf.CIQ(RZ$2,"IQ_CAPEX",IQ_FQ,$A48,"LFR",,RZ$3)/_xll.ciqfunctions.udf.CIQ(RZ$2,"IQ_TOTAL_ASSETS",IQ_FQ,$A48,,,RZ$3)*-100,0)</f>
        <v>0.41628591735201548</v>
      </c>
      <c r="SA48" s="11">
        <f>IF(ISNUMBER(_xll.ciqfunctions.udf.CIQ(SA$2,"IQ_CAPEX",IQ_FQ,$A48,"LFR",,SA$3)/_xll.ciqfunctions.udf.CIQ(SA$2,"IQ_TOTAL_ASSETS",IQ_FQ,$A48,,,SA$3)*-100),_xll.ciqfunctions.udf.CIQ(SA$2,"IQ_CAPEX",IQ_FQ,$A48,"LFR",,SA$3)/_xll.ciqfunctions.udf.CIQ(SA$2,"IQ_TOTAL_ASSETS",IQ_FQ,$A48,,,SA$3)*-100,0)</f>
        <v>2.6861377580937544</v>
      </c>
      <c r="SB48" s="11">
        <f>IF(ISNUMBER(_xll.ciqfunctions.udf.CIQ(SB$2,"IQ_CAPEX",IQ_FQ,$A48,"LFR",,SB$3)/_xll.ciqfunctions.udf.CIQ(SB$2,"IQ_TOTAL_ASSETS",IQ_FQ,$A48,,,SB$3)*-100),_xll.ciqfunctions.udf.CIQ(SB$2,"IQ_CAPEX",IQ_FQ,$A48,"LFR",,SB$3)/_xll.ciqfunctions.udf.CIQ(SB$2,"IQ_TOTAL_ASSETS",IQ_FQ,$A48,,,SB$3)*-100,0)</f>
        <v>1.9310643672756269</v>
      </c>
      <c r="SC48" s="11">
        <f>IF(ISNUMBER(_xll.ciqfunctions.udf.CIQ(SC$2,"IQ_CAPEX",IQ_FQ,$A48,"LFR",,SC$3)/_xll.ciqfunctions.udf.CIQ(SC$2,"IQ_TOTAL_ASSETS",IQ_FQ,$A48,,,SC$3)*-100),_xll.ciqfunctions.udf.CIQ(SC$2,"IQ_CAPEX",IQ_FQ,$A48,"LFR",,SC$3)/_xll.ciqfunctions.udf.CIQ(SC$2,"IQ_TOTAL_ASSETS",IQ_FQ,$A48,,,SC$3)*-100,0)</f>
        <v>0.21022805173438142</v>
      </c>
      <c r="SD48" s="11">
        <f>IF(ISNUMBER(_xll.ciqfunctions.udf.CIQ(SD$2,"IQ_CAPEX",IQ_FQ,$A48,"LFR",,SD$3)/_xll.ciqfunctions.udf.CIQ(SD$2,"IQ_TOTAL_ASSETS",IQ_FQ,$A48,,,SD$3)*-100),_xll.ciqfunctions.udf.CIQ(SD$2,"IQ_CAPEX",IQ_FQ,$A48,"LFR",,SD$3)/_xll.ciqfunctions.udf.CIQ(SD$2,"IQ_TOTAL_ASSETS",IQ_FQ,$A48,,,SD$3)*-100,0)</f>
        <v>0.70848170832195023</v>
      </c>
      <c r="SE48" s="11">
        <f>IF(ISNUMBER(_xll.ciqfunctions.udf.CIQ(SE$2,"IQ_CAPEX",IQ_FQ,$A48,"LFR",,SE$3)/_xll.ciqfunctions.udf.CIQ(SE$2,"IQ_TOTAL_ASSETS",IQ_FQ,$A48,,,SE$3)*-100),_xll.ciqfunctions.udf.CIQ(SE$2,"IQ_CAPEX",IQ_FQ,$A48,"LFR",,SE$3)/_xll.ciqfunctions.udf.CIQ(SE$2,"IQ_TOTAL_ASSETS",IQ_FQ,$A48,,,SE$3)*-100,0)</f>
        <v>0</v>
      </c>
      <c r="SF48" s="11">
        <f>IF(ISNUMBER(_xll.ciqfunctions.udf.CIQ(SF$2,"IQ_CAPEX",IQ_FQ,$A48,"LFR",,SF$3)/_xll.ciqfunctions.udf.CIQ(SF$2,"IQ_TOTAL_ASSETS",IQ_FQ,$A48,,,SF$3)*-100),_xll.ciqfunctions.udf.CIQ(SF$2,"IQ_CAPEX",IQ_FQ,$A48,"LFR",,SF$3)/_xll.ciqfunctions.udf.CIQ(SF$2,"IQ_TOTAL_ASSETS",IQ_FQ,$A48,,,SF$3)*-100,0)</f>
        <v>0</v>
      </c>
      <c r="SG48" s="11">
        <f>IF(ISNUMBER(_xll.ciqfunctions.udf.CIQ(SG$2,"IQ_CAPEX",IQ_FQ,$A48,"LFR",,SG$3)/_xll.ciqfunctions.udf.CIQ(SG$2,"IQ_TOTAL_ASSETS",IQ_FQ,$A48,,,SG$3)*-100),_xll.ciqfunctions.udf.CIQ(SG$2,"IQ_CAPEX",IQ_FQ,$A48,"LFR",,SG$3)/_xll.ciqfunctions.udf.CIQ(SG$2,"IQ_TOTAL_ASSETS",IQ_FQ,$A48,,,SG$3)*-100,0)</f>
        <v>1.5645148116779122</v>
      </c>
      <c r="SH48" s="11">
        <f>IF(ISNUMBER(_xll.ciqfunctions.udf.CIQ(SH$2,"IQ_CAPEX",IQ_FQ,$A48,"LFR",,SH$3)/_xll.ciqfunctions.udf.CIQ(SH$2,"IQ_TOTAL_ASSETS",IQ_FQ,$A48,,,SH$3)*-100),_xll.ciqfunctions.udf.CIQ(SH$2,"IQ_CAPEX",IQ_FQ,$A48,"LFR",,SH$3)/_xll.ciqfunctions.udf.CIQ(SH$2,"IQ_TOTAL_ASSETS",IQ_FQ,$A48,,,SH$3)*-100,0)</f>
        <v>1.9440654843110503</v>
      </c>
      <c r="SI48" s="11">
        <f>IF(ISNUMBER(_xll.ciqfunctions.udf.CIQ(SI$2,"IQ_CAPEX",IQ_FQ,$A48,"LFR",,SI$3)/_xll.ciqfunctions.udf.CIQ(SI$2,"IQ_TOTAL_ASSETS",IQ_FQ,$A48,,,SI$3)*-100),_xll.ciqfunctions.udf.CIQ(SI$2,"IQ_CAPEX",IQ_FQ,$A48,"LFR",,SI$3)/_xll.ciqfunctions.udf.CIQ(SI$2,"IQ_TOTAL_ASSETS",IQ_FQ,$A48,,,SI$3)*-100,0)</f>
        <v>1.021195251190556</v>
      </c>
      <c r="SJ48" s="11">
        <f>IF(ISNUMBER(_xll.ciqfunctions.udf.CIQ(SJ$2,"IQ_CAPEX",IQ_FQ,$A48,"LFR",,SJ$3)/_xll.ciqfunctions.udf.CIQ(SJ$2,"IQ_TOTAL_ASSETS",IQ_FQ,$A48,,,SJ$3)*-100),_xll.ciqfunctions.udf.CIQ(SJ$2,"IQ_CAPEX",IQ_FQ,$A48,"LFR",,SJ$3)/_xll.ciqfunctions.udf.CIQ(SJ$2,"IQ_TOTAL_ASSETS",IQ_FQ,$A48,,,SJ$3)*-100,0)</f>
        <v>6.8931240793790524E-2</v>
      </c>
    </row>
    <row r="49" spans="1:504" x14ac:dyDescent="0.25">
      <c r="A49" s="10">
        <v>38990</v>
      </c>
      <c r="B49" s="11">
        <f t="shared" si="0"/>
        <v>1.2070748872437522</v>
      </c>
      <c r="C49" s="11">
        <f t="shared" si="1"/>
        <v>1.4102141317174239</v>
      </c>
      <c r="D49" s="11">
        <f t="shared" si="2"/>
        <v>0.15626817817623767</v>
      </c>
      <c r="E49" s="11">
        <f>IF(ISNUMBER(_xll.ciqfunctions.udf.CIQ(E$2,"IQ_CAPEX",IQ_FQ,$A49,"LFR",,E$3)/_xll.ciqfunctions.udf.CIQ(E$2,"IQ_TOTAL_ASSETS",IQ_FQ,$A49,,,E$3)*-100),_xll.ciqfunctions.udf.CIQ(E$2,"IQ_CAPEX",IQ_FQ,$A49,"LFR",,E$3)/_xll.ciqfunctions.udf.CIQ(E$2,"IQ_TOTAL_ASSETS",IQ_FQ,$A49,,,E$3)*-100,0)</f>
        <v>1.3754794339373098</v>
      </c>
      <c r="F49" s="11">
        <f>IF(ISNUMBER(_xll.ciqfunctions.udf.CIQ(F$2,"IQ_CAPEX",IQ_FQ,$A49,"LFR",,F$3)/_xll.ciqfunctions.udf.CIQ(F$2,"IQ_TOTAL_ASSETS",IQ_FQ,$A49,,,F$3)*-100),_xll.ciqfunctions.udf.CIQ(F$2,"IQ_CAPEX",IQ_FQ,$A49,"LFR",,F$3)/_xll.ciqfunctions.udf.CIQ(F$2,"IQ_TOTAL_ASSETS",IQ_FQ,$A49,,,F$3)*-100,0)</f>
        <v>1.058079142166072</v>
      </c>
      <c r="G49" s="11">
        <f>IF(ISNUMBER(_xll.ciqfunctions.udf.CIQ(G$2,"IQ_CAPEX",IQ_FQ,$A49,"LFR",,G$3)/_xll.ciqfunctions.udf.CIQ(G$2,"IQ_TOTAL_ASSETS",IQ_FQ,$A49,,,G$3)*-100),_xll.ciqfunctions.udf.CIQ(G$2,"IQ_CAPEX",IQ_FQ,$A49,"LFR",,G$3)/_xll.ciqfunctions.udf.CIQ(G$2,"IQ_TOTAL_ASSETS",IQ_FQ,$A49,,,G$3)*-100,0)</f>
        <v>5.5957019632723846</v>
      </c>
      <c r="H49" s="11">
        <f>IF(ISNUMBER(_xll.ciqfunctions.udf.CIQ(H$2,"IQ_CAPEX",IQ_FQ,$A49,"LFR",,H$3)/_xll.ciqfunctions.udf.CIQ(H$2,"IQ_TOTAL_ASSETS",IQ_FQ,$A49,,,H$3)*-100),_xll.ciqfunctions.udf.CIQ(H$2,"IQ_CAPEX",IQ_FQ,$A49,"LFR",,H$3)/_xll.ciqfunctions.udf.CIQ(H$2,"IQ_TOTAL_ASSETS",IQ_FQ,$A49,,,H$3)*-100,0)</f>
        <v>1.0214064934195257</v>
      </c>
      <c r="I49" s="11">
        <f>IF(ISNUMBER(_xll.ciqfunctions.udf.CIQ(I$2,"IQ_CAPEX",IQ_FQ,$A49,"LFR",,I$3)/_xll.ciqfunctions.udf.CIQ(I$2,"IQ_TOTAL_ASSETS",IQ_FQ,$A49,,,I$3)*-100),_xll.ciqfunctions.udf.CIQ(I$2,"IQ_CAPEX",IQ_FQ,$A49,"LFR",,I$3)/_xll.ciqfunctions.udf.CIQ(I$2,"IQ_TOTAL_ASSETS",IQ_FQ,$A49,,,I$3)*-100,0)</f>
        <v>0</v>
      </c>
      <c r="J49" s="11">
        <f>IF(ISNUMBER(_xll.ciqfunctions.udf.CIQ(J$2,"IQ_CAPEX",IQ_FQ,$A49,"LFR",,J$3)/_xll.ciqfunctions.udf.CIQ(J$2,"IQ_TOTAL_ASSETS",IQ_FQ,$A49,,,J$3)*-100),_xll.ciqfunctions.udf.CIQ(J$2,"IQ_CAPEX",IQ_FQ,$A49,"LFR",,J$3)/_xll.ciqfunctions.udf.CIQ(J$2,"IQ_TOTAL_ASSETS",IQ_FQ,$A49,,,J$3)*-100,0)</f>
        <v>0.33539799156167688</v>
      </c>
      <c r="K49" s="11">
        <f>IF(ISNUMBER(_xll.ciqfunctions.udf.CIQ(K$2,"IQ_CAPEX",IQ_FQ,$A49,"LFR",,K$3)/_xll.ciqfunctions.udf.CIQ(K$2,"IQ_TOTAL_ASSETS",IQ_FQ,$A49,,,K$3)*-100),_xll.ciqfunctions.udf.CIQ(K$2,"IQ_CAPEX",IQ_FQ,$A49,"LFR",,K$3)/_xll.ciqfunctions.udf.CIQ(K$2,"IQ_TOTAL_ASSETS",IQ_FQ,$A49,,,K$3)*-100,0)</f>
        <v>5.6562383906017129</v>
      </c>
      <c r="L49" s="11">
        <f>IF(ISNUMBER(_xll.ciqfunctions.udf.CIQ(L$2,"IQ_CAPEX",IQ_FQ,$A49,"LFR",,L$3)/_xll.ciqfunctions.udf.CIQ(L$2,"IQ_TOTAL_ASSETS",IQ_FQ,$A49,,,L$3)*-100),_xll.ciqfunctions.udf.CIQ(L$2,"IQ_CAPEX",IQ_FQ,$A49,"LFR",,L$3)/_xll.ciqfunctions.udf.CIQ(L$2,"IQ_TOTAL_ASSETS",IQ_FQ,$A49,,,L$3)*-100,0)</f>
        <v>0.14251538590993623</v>
      </c>
      <c r="M49" s="11">
        <f>IF(ISNUMBER(_xll.ciqfunctions.udf.CIQ(M$2,"IQ_CAPEX",IQ_FQ,$A49,"LFR",,M$3)/_xll.ciqfunctions.udf.CIQ(M$2,"IQ_TOTAL_ASSETS",IQ_FQ,$A49,,,M$3)*-100),_xll.ciqfunctions.udf.CIQ(M$2,"IQ_CAPEX",IQ_FQ,$A49,"LFR",,M$3)/_xll.ciqfunctions.udf.CIQ(M$2,"IQ_TOTAL_ASSETS",IQ_FQ,$A49,,,M$3)*-100,0)</f>
        <v>0</v>
      </c>
      <c r="N49" s="11">
        <f>IF(ISNUMBER(_xll.ciqfunctions.udf.CIQ(N$2,"IQ_CAPEX",IQ_FQ,$A49,"LFR",,N$3)/_xll.ciqfunctions.udf.CIQ(N$2,"IQ_TOTAL_ASSETS",IQ_FQ,$A49,,,N$3)*-100),_xll.ciqfunctions.udf.CIQ(N$2,"IQ_CAPEX",IQ_FQ,$A49,"LFR",,N$3)/_xll.ciqfunctions.udf.CIQ(N$2,"IQ_TOTAL_ASSETS",IQ_FQ,$A49,,,N$3)*-100,0)</f>
        <v>0.69866735670850044</v>
      </c>
      <c r="O49" s="11">
        <f>IF(ISNUMBER(_xll.ciqfunctions.udf.CIQ(O$2,"IQ_CAPEX",IQ_FQ,$A49,"LFR",,O$3)/_xll.ciqfunctions.udf.CIQ(O$2,"IQ_TOTAL_ASSETS",IQ_FQ,$A49,,,O$3)*-100),_xll.ciqfunctions.udf.CIQ(O$2,"IQ_CAPEX",IQ_FQ,$A49,"LFR",,O$3)/_xll.ciqfunctions.udf.CIQ(O$2,"IQ_TOTAL_ASSETS",IQ_FQ,$A49,,,O$3)*-100,0)</f>
        <v>1.3184931506849316</v>
      </c>
      <c r="P49" s="11">
        <f>IF(ISNUMBER(_xll.ciqfunctions.udf.CIQ(P$2,"IQ_CAPEX",IQ_FQ,$A49,"LFR",,P$3)/_xll.ciqfunctions.udf.CIQ(P$2,"IQ_TOTAL_ASSETS",IQ_FQ,$A49,,,P$3)*-100),_xll.ciqfunctions.udf.CIQ(P$2,"IQ_CAPEX",IQ_FQ,$A49,"LFR",,P$3)/_xll.ciqfunctions.udf.CIQ(P$2,"IQ_TOTAL_ASSETS",IQ_FQ,$A49,,,P$3)*-100,0)</f>
        <v>1.9292173119750997</v>
      </c>
      <c r="Q49" s="11">
        <f>IF(ISNUMBER(_xll.ciqfunctions.udf.CIQ(Q$2,"IQ_CAPEX",IQ_FQ,$A49,"LFR",,Q$3)/_xll.ciqfunctions.udf.CIQ(Q$2,"IQ_TOTAL_ASSETS",IQ_FQ,$A49,,,Q$3)*-100),_xll.ciqfunctions.udf.CIQ(Q$2,"IQ_CAPEX",IQ_FQ,$A49,"LFR",,Q$3)/_xll.ciqfunctions.udf.CIQ(Q$2,"IQ_TOTAL_ASSETS",IQ_FQ,$A49,,,Q$3)*-100,0)</f>
        <v>2.208516472483808</v>
      </c>
      <c r="R49" s="11">
        <f>IF(ISNUMBER(_xll.ciqfunctions.udf.CIQ(R$2,"IQ_CAPEX",IQ_FQ,$A49,"LFR",,R$3)/_xll.ciqfunctions.udf.CIQ(R$2,"IQ_TOTAL_ASSETS",IQ_FQ,$A49,,,R$3)*-100),_xll.ciqfunctions.udf.CIQ(R$2,"IQ_CAPEX",IQ_FQ,$A49,"LFR",,R$3)/_xll.ciqfunctions.udf.CIQ(R$2,"IQ_TOTAL_ASSETS",IQ_FQ,$A49,,,R$3)*-100,0)</f>
        <v>1.31546811067486</v>
      </c>
      <c r="S49" s="11">
        <f>IF(ISNUMBER(_xll.ciqfunctions.udf.CIQ(S$2,"IQ_CAPEX",IQ_FQ,$A49,"LFR",,S$3)/_xll.ciqfunctions.udf.CIQ(S$2,"IQ_TOTAL_ASSETS",IQ_FQ,$A49,,,S$3)*-100),_xll.ciqfunctions.udf.CIQ(S$2,"IQ_CAPEX",IQ_FQ,$A49,"LFR",,S$3)/_xll.ciqfunctions.udf.CIQ(S$2,"IQ_TOTAL_ASSETS",IQ_FQ,$A49,,,S$3)*-100,0)</f>
        <v>2.0300793301013664</v>
      </c>
      <c r="T49" s="11">
        <f>IF(ISNUMBER(_xll.ciqfunctions.udf.CIQ(T$2,"IQ_CAPEX",IQ_FQ,$A49,"LFR",,T$3)/_xll.ciqfunctions.udf.CIQ(T$2,"IQ_TOTAL_ASSETS",IQ_FQ,$A49,,,T$3)*-100),_xll.ciqfunctions.udf.CIQ(T$2,"IQ_CAPEX",IQ_FQ,$A49,"LFR",,T$3)/_xll.ciqfunctions.udf.CIQ(T$2,"IQ_TOTAL_ASSETS",IQ_FQ,$A49,,,T$3)*-100,0)</f>
        <v>8.3288704792868291</v>
      </c>
      <c r="U49" s="11">
        <f>IF(ISNUMBER(_xll.ciqfunctions.udf.CIQ(U$2,"IQ_CAPEX",IQ_FQ,$A49,"LFR",,U$3)/_xll.ciqfunctions.udf.CIQ(U$2,"IQ_TOTAL_ASSETS",IQ_FQ,$A49,,,U$3)*-100),_xll.ciqfunctions.udf.CIQ(U$2,"IQ_CAPEX",IQ_FQ,$A49,"LFR",,U$3)/_xll.ciqfunctions.udf.CIQ(U$2,"IQ_TOTAL_ASSETS",IQ_FQ,$A49,,,U$3)*-100,0)</f>
        <v>1.6631662598626327</v>
      </c>
      <c r="V49" s="11">
        <f>IF(ISNUMBER(_xll.ciqfunctions.udf.CIQ(V$2,"IQ_CAPEX",IQ_FQ,$A49,"LFR",,V$3)/_xll.ciqfunctions.udf.CIQ(V$2,"IQ_TOTAL_ASSETS",IQ_FQ,$A49,,,V$3)*-100),_xll.ciqfunctions.udf.CIQ(V$2,"IQ_CAPEX",IQ_FQ,$A49,"LFR",,V$3)/_xll.ciqfunctions.udf.CIQ(V$2,"IQ_TOTAL_ASSETS",IQ_FQ,$A49,,,V$3)*-100,0)</f>
        <v>0.43436728367247629</v>
      </c>
      <c r="W49" s="11">
        <f>IF(ISNUMBER(_xll.ciqfunctions.udf.CIQ(W$2,"IQ_CAPEX",IQ_FQ,$A49,"LFR",,W$3)/_xll.ciqfunctions.udf.CIQ(W$2,"IQ_TOTAL_ASSETS",IQ_FQ,$A49,,,W$3)*-100),_xll.ciqfunctions.udf.CIQ(W$2,"IQ_CAPEX",IQ_FQ,$A49,"LFR",,W$3)/_xll.ciqfunctions.udf.CIQ(W$2,"IQ_TOTAL_ASSETS",IQ_FQ,$A49,,,W$3)*-100,0)</f>
        <v>0.42907594201550792</v>
      </c>
      <c r="X49" s="11">
        <f>IF(ISNUMBER(_xll.ciqfunctions.udf.CIQ(X$2,"IQ_CAPEX",IQ_FQ,$A49,"LFR",,X$3)/_xll.ciqfunctions.udf.CIQ(X$2,"IQ_TOTAL_ASSETS",IQ_FQ,$A49,,,X$3)*-100),_xll.ciqfunctions.udf.CIQ(X$2,"IQ_CAPEX",IQ_FQ,$A49,"LFR",,X$3)/_xll.ciqfunctions.udf.CIQ(X$2,"IQ_TOTAL_ASSETS",IQ_FQ,$A49,,,X$3)*-100,0)</f>
        <v>0.31453251561064771</v>
      </c>
      <c r="Y49" s="11">
        <f>IF(ISNUMBER(_xll.ciqfunctions.udf.CIQ(Y$2,"IQ_CAPEX",IQ_FQ,$A49,"LFR",,Y$3)/_xll.ciqfunctions.udf.CIQ(Y$2,"IQ_TOTAL_ASSETS",IQ_FQ,$A49,,,Y$3)*-100),_xll.ciqfunctions.udf.CIQ(Y$2,"IQ_CAPEX",IQ_FQ,$A49,"LFR",,Y$3)/_xll.ciqfunctions.udf.CIQ(Y$2,"IQ_TOTAL_ASSETS",IQ_FQ,$A49,,,Y$3)*-100,0)</f>
        <v>1.8971848225214198</v>
      </c>
      <c r="Z49" s="11">
        <f>IF(ISNUMBER(_xll.ciqfunctions.udf.CIQ(Z$2,"IQ_CAPEX",IQ_FQ,$A49,"LFR",,Z$3)/_xll.ciqfunctions.udf.CIQ(Z$2,"IQ_TOTAL_ASSETS",IQ_FQ,$A49,,,Z$3)*-100),_xll.ciqfunctions.udf.CIQ(Z$2,"IQ_CAPEX",IQ_FQ,$A49,"LFR",,Z$3)/_xll.ciqfunctions.udf.CIQ(Z$2,"IQ_TOTAL_ASSETS",IQ_FQ,$A49,,,Z$3)*-100,0)</f>
        <v>1.3595326606479023</v>
      </c>
      <c r="AA49" s="11">
        <f>IF(ISNUMBER(_xll.ciqfunctions.udf.CIQ(AA$2,"IQ_CAPEX",IQ_FQ,$A49,"LFR",,AA$3)/_xll.ciqfunctions.udf.CIQ(AA$2,"IQ_TOTAL_ASSETS",IQ_FQ,$A49,,,AA$3)*-100),_xll.ciqfunctions.udf.CIQ(AA$2,"IQ_CAPEX",IQ_FQ,$A49,"LFR",,AA$3)/_xll.ciqfunctions.udf.CIQ(AA$2,"IQ_TOTAL_ASSETS",IQ_FQ,$A49,,,AA$3)*-100,0)</f>
        <v>2.2454308093994775</v>
      </c>
      <c r="AB49" s="11">
        <f>IF(ISNUMBER(_xll.ciqfunctions.udf.CIQ(AB$2,"IQ_CAPEX",IQ_FQ,$A49,"LFR",,AB$3)/_xll.ciqfunctions.udf.CIQ(AB$2,"IQ_TOTAL_ASSETS",IQ_FQ,$A49,,,AB$3)*-100),_xll.ciqfunctions.udf.CIQ(AB$2,"IQ_CAPEX",IQ_FQ,$A49,"LFR",,AB$3)/_xll.ciqfunctions.udf.CIQ(AB$2,"IQ_TOTAL_ASSETS",IQ_FQ,$A49,,,AB$3)*-100,0)</f>
        <v>0.15711438754330984</v>
      </c>
      <c r="AC49" s="11">
        <f>IF(ISNUMBER(_xll.ciqfunctions.udf.CIQ(AC$2,"IQ_CAPEX",IQ_FQ,$A49,"LFR",,AC$3)/_xll.ciqfunctions.udf.CIQ(AC$2,"IQ_TOTAL_ASSETS",IQ_FQ,$A49,,,AC$3)*-100),_xll.ciqfunctions.udf.CIQ(AC$2,"IQ_CAPEX",IQ_FQ,$A49,"LFR",,AC$3)/_xll.ciqfunctions.udf.CIQ(AC$2,"IQ_TOTAL_ASSETS",IQ_FQ,$A49,,,AC$3)*-100,0)</f>
        <v>7.3177674118256819E-2</v>
      </c>
      <c r="AD49" s="11">
        <f>IF(ISNUMBER(_xll.ciqfunctions.udf.CIQ(AD$2,"IQ_CAPEX",IQ_FQ,$A49,"LFR",,AD$3)/_xll.ciqfunctions.udf.CIQ(AD$2,"IQ_TOTAL_ASSETS",IQ_FQ,$A49,,,AD$3)*-100),_xll.ciqfunctions.udf.CIQ(AD$2,"IQ_CAPEX",IQ_FQ,$A49,"LFR",,AD$3)/_xll.ciqfunctions.udf.CIQ(AD$2,"IQ_TOTAL_ASSETS",IQ_FQ,$A49,,,AD$3)*-100,0)</f>
        <v>0</v>
      </c>
      <c r="AE49" s="11">
        <f>IF(ISNUMBER(_xll.ciqfunctions.udf.CIQ(AE$2,"IQ_CAPEX",IQ_FQ,$A49,"LFR",,AE$3)/_xll.ciqfunctions.udf.CIQ(AE$2,"IQ_TOTAL_ASSETS",IQ_FQ,$A49,,,AE$3)*-100),_xll.ciqfunctions.udf.CIQ(AE$2,"IQ_CAPEX",IQ_FQ,$A49,"LFR",,AE$3)/_xll.ciqfunctions.udf.CIQ(AE$2,"IQ_TOTAL_ASSETS",IQ_FQ,$A49,,,AE$3)*-100,0)</f>
        <v>4.7234282038913014E-2</v>
      </c>
      <c r="AF49" s="11">
        <f>IF(ISNUMBER(_xll.ciqfunctions.udf.CIQ(AF$2,"IQ_CAPEX",IQ_FQ,$A49,"LFR",,AF$3)/_xll.ciqfunctions.udf.CIQ(AF$2,"IQ_TOTAL_ASSETS",IQ_FQ,$A49,,,AF$3)*-100),_xll.ciqfunctions.udf.CIQ(AF$2,"IQ_CAPEX",IQ_FQ,$A49,"LFR",,AF$3)/_xll.ciqfunctions.udf.CIQ(AF$2,"IQ_TOTAL_ASSETS",IQ_FQ,$A49,,,AF$3)*-100,0)</f>
        <v>0.18740730542744322</v>
      </c>
      <c r="AG49" s="11">
        <f>IF(ISNUMBER(_xll.ciqfunctions.udf.CIQ(AG$2,"IQ_CAPEX",IQ_FQ,$A49,"LFR",,AG$3)/_xll.ciqfunctions.udf.CIQ(AG$2,"IQ_TOTAL_ASSETS",IQ_FQ,$A49,,,AG$3)*-100),_xll.ciqfunctions.udf.CIQ(AG$2,"IQ_CAPEX",IQ_FQ,$A49,"LFR",,AG$3)/_xll.ciqfunctions.udf.CIQ(AG$2,"IQ_TOTAL_ASSETS",IQ_FQ,$A49,,,AG$3)*-100,0)</f>
        <v>1.1538697600196404</v>
      </c>
      <c r="AH49" s="11">
        <f>IF(ISNUMBER(_xll.ciqfunctions.udf.CIQ(AH$2,"IQ_CAPEX",IQ_FQ,$A49,"LFR",,AH$3)/_xll.ciqfunctions.udf.CIQ(AH$2,"IQ_TOTAL_ASSETS",IQ_FQ,$A49,,,AH$3)*-100),_xll.ciqfunctions.udf.CIQ(AH$2,"IQ_CAPEX",IQ_FQ,$A49,"LFR",,AH$3)/_xll.ciqfunctions.udf.CIQ(AH$2,"IQ_TOTAL_ASSETS",IQ_FQ,$A49,,,AH$3)*-100,0)</f>
        <v>1.1119726060326116</v>
      </c>
      <c r="AI49" s="11">
        <f>IF(ISNUMBER(_xll.ciqfunctions.udf.CIQ(AI$2,"IQ_CAPEX",IQ_FQ,$A49,"LFR",,AI$3)/_xll.ciqfunctions.udf.CIQ(AI$2,"IQ_TOTAL_ASSETS",IQ_FQ,$A49,,,AI$3)*-100),_xll.ciqfunctions.udf.CIQ(AI$2,"IQ_CAPEX",IQ_FQ,$A49,"LFR",,AI$3)/_xll.ciqfunctions.udf.CIQ(AI$2,"IQ_TOTAL_ASSETS",IQ_FQ,$A49,,,AI$3)*-100,0)</f>
        <v>1.6235708588141451</v>
      </c>
      <c r="AJ49" s="11">
        <f>IF(ISNUMBER(_xll.ciqfunctions.udf.CIQ(AJ$2,"IQ_CAPEX",IQ_FQ,$A49,"LFR",,AJ$3)/_xll.ciqfunctions.udf.CIQ(AJ$2,"IQ_TOTAL_ASSETS",IQ_FQ,$A49,,,AJ$3)*-100),_xll.ciqfunctions.udf.CIQ(AJ$2,"IQ_CAPEX",IQ_FQ,$A49,"LFR",,AJ$3)/_xll.ciqfunctions.udf.CIQ(AJ$2,"IQ_TOTAL_ASSETS",IQ_FQ,$A49,,,AJ$3)*-100,0)</f>
        <v>0.89370439306032479</v>
      </c>
      <c r="AK49" s="11">
        <f>IF(ISNUMBER(_xll.ciqfunctions.udf.CIQ(AK$2,"IQ_CAPEX",IQ_FQ,$A49,"LFR",,AK$3)/_xll.ciqfunctions.udf.CIQ(AK$2,"IQ_TOTAL_ASSETS",IQ_FQ,$A49,,,AK$3)*-100),_xll.ciqfunctions.udf.CIQ(AK$2,"IQ_CAPEX",IQ_FQ,$A49,"LFR",,AK$3)/_xll.ciqfunctions.udf.CIQ(AK$2,"IQ_TOTAL_ASSETS",IQ_FQ,$A49,,,AK$3)*-100,0)</f>
        <v>8.715964159955375E-2</v>
      </c>
      <c r="AL49" s="11">
        <f>IF(ISNUMBER(_xll.ciqfunctions.udf.CIQ(AL$2,"IQ_CAPEX",IQ_FQ,$A49,"LFR",,AL$3)/_xll.ciqfunctions.udf.CIQ(AL$2,"IQ_TOTAL_ASSETS",IQ_FQ,$A49,,,AL$3)*-100),_xll.ciqfunctions.udf.CIQ(AL$2,"IQ_CAPEX",IQ_FQ,$A49,"LFR",,AL$3)/_xll.ciqfunctions.udf.CIQ(AL$2,"IQ_TOTAL_ASSETS",IQ_FQ,$A49,,,AL$3)*-100,0)</f>
        <v>3.7671767496907806</v>
      </c>
      <c r="AM49" s="11">
        <f>IF(ISNUMBER(_xll.ciqfunctions.udf.CIQ(AM$2,"IQ_CAPEX",IQ_FQ,$A49,"LFR",,AM$3)/_xll.ciqfunctions.udf.CIQ(AM$2,"IQ_TOTAL_ASSETS",IQ_FQ,$A49,,,AM$3)*-100),_xll.ciqfunctions.udf.CIQ(AM$2,"IQ_CAPEX",IQ_FQ,$A49,"LFR",,AM$3)/_xll.ciqfunctions.udf.CIQ(AM$2,"IQ_TOTAL_ASSETS",IQ_FQ,$A49,,,AM$3)*-100,0)</f>
        <v>1.2785376512823874</v>
      </c>
      <c r="AN49" s="11">
        <f>IF(ISNUMBER(_xll.ciqfunctions.udf.CIQ(AN$2,"IQ_CAPEX",IQ_FQ,$A49,"LFR",,AN$3)/_xll.ciqfunctions.udf.CIQ(AN$2,"IQ_TOTAL_ASSETS",IQ_FQ,$A49,,,AN$3)*-100),_xll.ciqfunctions.udf.CIQ(AN$2,"IQ_CAPEX",IQ_FQ,$A49,"LFR",,AN$3)/_xll.ciqfunctions.udf.CIQ(AN$2,"IQ_TOTAL_ASSETS",IQ_FQ,$A49,,,AN$3)*-100,0)</f>
        <v>2.5224375587000827</v>
      </c>
      <c r="AO49" s="11">
        <f>IF(ISNUMBER(_xll.ciqfunctions.udf.CIQ(AO$2,"IQ_CAPEX",IQ_FQ,$A49,"LFR",,AO$3)/_xll.ciqfunctions.udf.CIQ(AO$2,"IQ_TOTAL_ASSETS",IQ_FQ,$A49,,,AO$3)*-100),_xll.ciqfunctions.udf.CIQ(AO$2,"IQ_CAPEX",IQ_FQ,$A49,"LFR",,AO$3)/_xll.ciqfunctions.udf.CIQ(AO$2,"IQ_TOTAL_ASSETS",IQ_FQ,$A49,,,AO$3)*-100,0)</f>
        <v>0.84277826213310092</v>
      </c>
      <c r="AP49" s="11">
        <f>IF(ISNUMBER(_xll.ciqfunctions.udf.CIQ(AP$2,"IQ_CAPEX",IQ_FQ,$A49,"LFR",,AP$3)/_xll.ciqfunctions.udf.CIQ(AP$2,"IQ_TOTAL_ASSETS",IQ_FQ,$A49,,,AP$3)*-100),_xll.ciqfunctions.udf.CIQ(AP$2,"IQ_CAPEX",IQ_FQ,$A49,"LFR",,AP$3)/_xll.ciqfunctions.udf.CIQ(AP$2,"IQ_TOTAL_ASSETS",IQ_FQ,$A49,,,AP$3)*-100,0)</f>
        <v>0.33592220459276856</v>
      </c>
      <c r="AQ49" s="11">
        <f>IF(ISNUMBER(_xll.ciqfunctions.udf.CIQ(AQ$2,"IQ_CAPEX",IQ_FQ,$A49,"LFR",,AQ$3)/_xll.ciqfunctions.udf.CIQ(AQ$2,"IQ_TOTAL_ASSETS",IQ_FQ,$A49,,,AQ$3)*-100),_xll.ciqfunctions.udf.CIQ(AQ$2,"IQ_CAPEX",IQ_FQ,$A49,"LFR",,AQ$3)/_xll.ciqfunctions.udf.CIQ(AQ$2,"IQ_TOTAL_ASSETS",IQ_FQ,$A49,,,AQ$3)*-100,0)</f>
        <v>1.1423619676297398</v>
      </c>
      <c r="AR49" s="11">
        <f>IF(ISNUMBER(_xll.ciqfunctions.udf.CIQ(AR$2,"IQ_CAPEX",IQ_FQ,$A49,"LFR",,AR$3)/_xll.ciqfunctions.udf.CIQ(AR$2,"IQ_TOTAL_ASSETS",IQ_FQ,$A49,,,AR$3)*-100),_xll.ciqfunctions.udf.CIQ(AR$2,"IQ_CAPEX",IQ_FQ,$A49,"LFR",,AR$3)/_xll.ciqfunctions.udf.CIQ(AR$2,"IQ_TOTAL_ASSETS",IQ_FQ,$A49,,,AR$3)*-100,0)</f>
        <v>3.6417840066018073E-2</v>
      </c>
      <c r="AS49" s="11">
        <f>IF(ISNUMBER(_xll.ciqfunctions.udf.CIQ(AS$2,"IQ_CAPEX",IQ_FQ,$A49,"LFR",,AS$3)/_xll.ciqfunctions.udf.CIQ(AS$2,"IQ_TOTAL_ASSETS",IQ_FQ,$A49,,,AS$3)*-100),_xll.ciqfunctions.udf.CIQ(AS$2,"IQ_CAPEX",IQ_FQ,$A49,"LFR",,AS$3)/_xll.ciqfunctions.udf.CIQ(AS$2,"IQ_TOTAL_ASSETS",IQ_FQ,$A49,,,AS$3)*-100,0)</f>
        <v>1.4705473549606651</v>
      </c>
      <c r="AT49" s="11">
        <f>IF(ISNUMBER(_xll.ciqfunctions.udf.CIQ(AT$2,"IQ_CAPEX",IQ_FQ,$A49,"LFR",,AT$3)/_xll.ciqfunctions.udf.CIQ(AT$2,"IQ_TOTAL_ASSETS",IQ_FQ,$A49,,,AT$3)*-100),_xll.ciqfunctions.udf.CIQ(AT$2,"IQ_CAPEX",IQ_FQ,$A49,"LFR",,AT$3)/_xll.ciqfunctions.udf.CIQ(AT$2,"IQ_TOTAL_ASSETS",IQ_FQ,$A49,,,AT$3)*-100,0)</f>
        <v>0.47441545238902066</v>
      </c>
      <c r="AU49" s="11">
        <f>IF(ISNUMBER(_xll.ciqfunctions.udf.CIQ(AU$2,"IQ_CAPEX",IQ_FQ,$A49,"LFR",,AU$3)/_xll.ciqfunctions.udf.CIQ(AU$2,"IQ_TOTAL_ASSETS",IQ_FQ,$A49,,,AU$3)*-100),_xll.ciqfunctions.udf.CIQ(AU$2,"IQ_CAPEX",IQ_FQ,$A49,"LFR",,AU$3)/_xll.ciqfunctions.udf.CIQ(AU$2,"IQ_TOTAL_ASSETS",IQ_FQ,$A49,,,AU$3)*-100,0)</f>
        <v>0.14155280759119857</v>
      </c>
      <c r="AV49" s="11">
        <f>IF(ISNUMBER(_xll.ciqfunctions.udf.CIQ(AV$2,"IQ_CAPEX",IQ_FQ,$A49,"LFR",,AV$3)/_xll.ciqfunctions.udf.CIQ(AV$2,"IQ_TOTAL_ASSETS",IQ_FQ,$A49,,,AV$3)*-100),_xll.ciqfunctions.udf.CIQ(AV$2,"IQ_CAPEX",IQ_FQ,$A49,"LFR",,AV$3)/_xll.ciqfunctions.udf.CIQ(AV$2,"IQ_TOTAL_ASSETS",IQ_FQ,$A49,,,AV$3)*-100,0)</f>
        <v>0</v>
      </c>
      <c r="AW49" s="11">
        <f>IF(ISNUMBER(_xll.ciqfunctions.udf.CIQ(AW$2,"IQ_CAPEX",IQ_FQ,$A49,"LFR",,AW$3)/_xll.ciqfunctions.udf.CIQ(AW$2,"IQ_TOTAL_ASSETS",IQ_FQ,$A49,,,AW$3)*-100),_xll.ciqfunctions.udf.CIQ(AW$2,"IQ_CAPEX",IQ_FQ,$A49,"LFR",,AW$3)/_xll.ciqfunctions.udf.CIQ(AW$2,"IQ_TOTAL_ASSETS",IQ_FQ,$A49,,,AW$3)*-100,0)</f>
        <v>1.798641099386564</v>
      </c>
      <c r="AX49" s="11">
        <f>IF(ISNUMBER(_xll.ciqfunctions.udf.CIQ(AX$2,"IQ_CAPEX",IQ_FQ,$A49,"LFR",,AX$3)/_xll.ciqfunctions.udf.CIQ(AX$2,"IQ_TOTAL_ASSETS",IQ_FQ,$A49,,,AX$3)*-100),_xll.ciqfunctions.udf.CIQ(AX$2,"IQ_CAPEX",IQ_FQ,$A49,"LFR",,AX$3)/_xll.ciqfunctions.udf.CIQ(AX$2,"IQ_TOTAL_ASSETS",IQ_FQ,$A49,,,AX$3)*-100,0)</f>
        <v>2.8795265128379486E-3</v>
      </c>
      <c r="AY49" s="11">
        <f>IF(ISNUMBER(_xll.ciqfunctions.udf.CIQ(AY$2,"IQ_CAPEX",IQ_FQ,$A49,"LFR",,AY$3)/_xll.ciqfunctions.udf.CIQ(AY$2,"IQ_TOTAL_ASSETS",IQ_FQ,$A49,,,AY$3)*-100),_xll.ciqfunctions.udf.CIQ(AY$2,"IQ_CAPEX",IQ_FQ,$A49,"LFR",,AY$3)/_xll.ciqfunctions.udf.CIQ(AY$2,"IQ_TOTAL_ASSETS",IQ_FQ,$A49,,,AY$3)*-100,0)</f>
        <v>0.70707070707070707</v>
      </c>
      <c r="AZ49" s="11">
        <f>IF(ISNUMBER(_xll.ciqfunctions.udf.CIQ(AZ$2,"IQ_CAPEX",IQ_FQ,$A49,"LFR",,AZ$3)/_xll.ciqfunctions.udf.CIQ(AZ$2,"IQ_TOTAL_ASSETS",IQ_FQ,$A49,,,AZ$3)*-100),_xll.ciqfunctions.udf.CIQ(AZ$2,"IQ_CAPEX",IQ_FQ,$A49,"LFR",,AZ$3)/_xll.ciqfunctions.udf.CIQ(AZ$2,"IQ_TOTAL_ASSETS",IQ_FQ,$A49,,,AZ$3)*-100,0)</f>
        <v>0.65375393376292523</v>
      </c>
      <c r="BA49" s="11">
        <f>IF(ISNUMBER(_xll.ciqfunctions.udf.CIQ(BA$2,"IQ_CAPEX",IQ_FQ,$A49,"LFR",,BA$3)/_xll.ciqfunctions.udf.CIQ(BA$2,"IQ_TOTAL_ASSETS",IQ_FQ,$A49,,,BA$3)*-100),_xll.ciqfunctions.udf.CIQ(BA$2,"IQ_CAPEX",IQ_FQ,$A49,"LFR",,BA$3)/_xll.ciqfunctions.udf.CIQ(BA$2,"IQ_TOTAL_ASSETS",IQ_FQ,$A49,,,BA$3)*-100,0)</f>
        <v>2.6703121439963544</v>
      </c>
      <c r="BB49" s="11">
        <f>IF(ISNUMBER(_xll.ciqfunctions.udf.CIQ(BB$2,"IQ_CAPEX",IQ_FQ,$A49,"LFR",,BB$3)/_xll.ciqfunctions.udf.CIQ(BB$2,"IQ_TOTAL_ASSETS",IQ_FQ,$A49,,,BB$3)*-100),_xll.ciqfunctions.udf.CIQ(BB$2,"IQ_CAPEX",IQ_FQ,$A49,"LFR",,BB$3)/_xll.ciqfunctions.udf.CIQ(BB$2,"IQ_TOTAL_ASSETS",IQ_FQ,$A49,,,BB$3)*-100,0)</f>
        <v>1.0781164570803718</v>
      </c>
      <c r="BC49" s="11">
        <f>IF(ISNUMBER(_xll.ciqfunctions.udf.CIQ(BC$2,"IQ_CAPEX",IQ_FQ,$A49,"LFR",,BC$3)/_xll.ciqfunctions.udf.CIQ(BC$2,"IQ_TOTAL_ASSETS",IQ_FQ,$A49,,,BC$3)*-100),_xll.ciqfunctions.udf.CIQ(BC$2,"IQ_CAPEX",IQ_FQ,$A49,"LFR",,BC$3)/_xll.ciqfunctions.udf.CIQ(BC$2,"IQ_TOTAL_ASSETS",IQ_FQ,$A49,,,BC$3)*-100,0)</f>
        <v>1.3248588369809503E-2</v>
      </c>
      <c r="BD49" s="11">
        <f>IF(ISNUMBER(_xll.ciqfunctions.udf.CIQ(BD$2,"IQ_CAPEX",IQ_FQ,$A49,"LFR",,BD$3)/_xll.ciqfunctions.udf.CIQ(BD$2,"IQ_TOTAL_ASSETS",IQ_FQ,$A49,,,BD$3)*-100),_xll.ciqfunctions.udf.CIQ(BD$2,"IQ_CAPEX",IQ_FQ,$A49,"LFR",,BD$3)/_xll.ciqfunctions.udf.CIQ(BD$2,"IQ_TOTAL_ASSETS",IQ_FQ,$A49,,,BD$3)*-100,0)</f>
        <v>0.99059651137750337</v>
      </c>
      <c r="BE49" s="11">
        <f>IF(ISNUMBER(_xll.ciqfunctions.udf.CIQ(BE$2,"IQ_CAPEX",IQ_FQ,$A49,"LFR",,BE$3)/_xll.ciqfunctions.udf.CIQ(BE$2,"IQ_TOTAL_ASSETS",IQ_FQ,$A49,,,BE$3)*-100),_xll.ciqfunctions.udf.CIQ(BE$2,"IQ_CAPEX",IQ_FQ,$A49,"LFR",,BE$3)/_xll.ciqfunctions.udf.CIQ(BE$2,"IQ_TOTAL_ASSETS",IQ_FQ,$A49,,,BE$3)*-100,0)</f>
        <v>5.7372396386865344E-2</v>
      </c>
      <c r="BF49" s="11">
        <f>IF(ISNUMBER(_xll.ciqfunctions.udf.CIQ(BF$2,"IQ_CAPEX",IQ_FQ,$A49,"LFR",,BF$3)/_xll.ciqfunctions.udf.CIQ(BF$2,"IQ_TOTAL_ASSETS",IQ_FQ,$A49,,,BF$3)*-100),_xll.ciqfunctions.udf.CIQ(BF$2,"IQ_CAPEX",IQ_FQ,$A49,"LFR",,BF$3)/_xll.ciqfunctions.udf.CIQ(BF$2,"IQ_TOTAL_ASSETS",IQ_FQ,$A49,,,BF$3)*-100,0)</f>
        <v>0.50427673388066374</v>
      </c>
      <c r="BG49" s="11">
        <f>IF(ISNUMBER(_xll.ciqfunctions.udf.CIQ(BG$2,"IQ_CAPEX",IQ_FQ,$A49,"LFR",,BG$3)/_xll.ciqfunctions.udf.CIQ(BG$2,"IQ_TOTAL_ASSETS",IQ_FQ,$A49,,,BG$3)*-100),_xll.ciqfunctions.udf.CIQ(BG$2,"IQ_CAPEX",IQ_FQ,$A49,"LFR",,BG$3)/_xll.ciqfunctions.udf.CIQ(BG$2,"IQ_TOTAL_ASSETS",IQ_FQ,$A49,,,BG$3)*-100,0)</f>
        <v>2.9232510687557012</v>
      </c>
      <c r="BH49" s="11">
        <f>IF(ISNUMBER(_xll.ciqfunctions.udf.CIQ(BH$2,"IQ_CAPEX",IQ_FQ,$A49,"LFR",,BH$3)/_xll.ciqfunctions.udf.CIQ(BH$2,"IQ_TOTAL_ASSETS",IQ_FQ,$A49,,,BH$3)*-100),_xll.ciqfunctions.udf.CIQ(BH$2,"IQ_CAPEX",IQ_FQ,$A49,"LFR",,BH$3)/_xll.ciqfunctions.udf.CIQ(BH$2,"IQ_TOTAL_ASSETS",IQ_FQ,$A49,,,BH$3)*-100,0)</f>
        <v>1.5370937937661979</v>
      </c>
      <c r="BI49" s="11">
        <f>IF(ISNUMBER(_xll.ciqfunctions.udf.CIQ(BI$2,"IQ_CAPEX",IQ_FQ,$A49,"LFR",,BI$3)/_xll.ciqfunctions.udf.CIQ(BI$2,"IQ_TOTAL_ASSETS",IQ_FQ,$A49,,,BI$3)*-100),_xll.ciqfunctions.udf.CIQ(BI$2,"IQ_CAPEX",IQ_FQ,$A49,"LFR",,BI$3)/_xll.ciqfunctions.udf.CIQ(BI$2,"IQ_TOTAL_ASSETS",IQ_FQ,$A49,,,BI$3)*-100,0)</f>
        <v>1.1234662750117761</v>
      </c>
      <c r="BJ49" s="11">
        <f>IF(ISNUMBER(_xll.ciqfunctions.udf.CIQ(BJ$2,"IQ_CAPEX",IQ_FQ,$A49,"LFR",,BJ$3)/_xll.ciqfunctions.udf.CIQ(BJ$2,"IQ_TOTAL_ASSETS",IQ_FQ,$A49,,,BJ$3)*-100),_xll.ciqfunctions.udf.CIQ(BJ$2,"IQ_CAPEX",IQ_FQ,$A49,"LFR",,BJ$3)/_xll.ciqfunctions.udf.CIQ(BJ$2,"IQ_TOTAL_ASSETS",IQ_FQ,$A49,,,BJ$3)*-100,0)</f>
        <v>0.54624544795460039</v>
      </c>
      <c r="BK49" s="11">
        <f>IF(ISNUMBER(_xll.ciqfunctions.udf.CIQ(BK$2,"IQ_CAPEX",IQ_FQ,$A49,"LFR",,BK$3)/_xll.ciqfunctions.udf.CIQ(BK$2,"IQ_TOTAL_ASSETS",IQ_FQ,$A49,,,BK$3)*-100),_xll.ciqfunctions.udf.CIQ(BK$2,"IQ_CAPEX",IQ_FQ,$A49,"LFR",,BK$3)/_xll.ciqfunctions.udf.CIQ(BK$2,"IQ_TOTAL_ASSETS",IQ_FQ,$A49,,,BK$3)*-100,0)</f>
        <v>1.1686950914806158</v>
      </c>
      <c r="BL49" s="11">
        <f>IF(ISNUMBER(_xll.ciqfunctions.udf.CIQ(BL$2,"IQ_CAPEX",IQ_FQ,$A49,"LFR",,BL$3)/_xll.ciqfunctions.udf.CIQ(BL$2,"IQ_TOTAL_ASSETS",IQ_FQ,$A49,,,BL$3)*-100),_xll.ciqfunctions.udf.CIQ(BL$2,"IQ_CAPEX",IQ_FQ,$A49,"LFR",,BL$3)/_xll.ciqfunctions.udf.CIQ(BL$2,"IQ_TOTAL_ASSETS",IQ_FQ,$A49,,,BL$3)*-100,0)</f>
        <v>0.57558438401328926</v>
      </c>
      <c r="BM49" s="11">
        <f>IF(ISNUMBER(_xll.ciqfunctions.udf.CIQ(BM$2,"IQ_CAPEX",IQ_FQ,$A49,"LFR",,BM$3)/_xll.ciqfunctions.udf.CIQ(BM$2,"IQ_TOTAL_ASSETS",IQ_FQ,$A49,,,BM$3)*-100),_xll.ciqfunctions.udf.CIQ(BM$2,"IQ_CAPEX",IQ_FQ,$A49,"LFR",,BM$3)/_xll.ciqfunctions.udf.CIQ(BM$2,"IQ_TOTAL_ASSETS",IQ_FQ,$A49,,,BM$3)*-100,0)</f>
        <v>0.6610592632459209</v>
      </c>
      <c r="BN49" s="11">
        <f>IF(ISNUMBER(_xll.ciqfunctions.udf.CIQ(BN$2,"IQ_CAPEX",IQ_FQ,$A49,"LFR",,BN$3)/_xll.ciqfunctions.udf.CIQ(BN$2,"IQ_TOTAL_ASSETS",IQ_FQ,$A49,,,BN$3)*-100),_xll.ciqfunctions.udf.CIQ(BN$2,"IQ_CAPEX",IQ_FQ,$A49,"LFR",,BN$3)/_xll.ciqfunctions.udf.CIQ(BN$2,"IQ_TOTAL_ASSETS",IQ_FQ,$A49,,,BN$3)*-100,0)</f>
        <v>0.10897540184784328</v>
      </c>
      <c r="BO49" s="11">
        <f>IF(ISNUMBER(_xll.ciqfunctions.udf.CIQ(BO$2,"IQ_CAPEX",IQ_FQ,$A49,"LFR",,BO$3)/_xll.ciqfunctions.udf.CIQ(BO$2,"IQ_TOTAL_ASSETS",IQ_FQ,$A49,,,BO$3)*-100),_xll.ciqfunctions.udf.CIQ(BO$2,"IQ_CAPEX",IQ_FQ,$A49,"LFR",,BO$3)/_xll.ciqfunctions.udf.CIQ(BO$2,"IQ_TOTAL_ASSETS",IQ_FQ,$A49,,,BO$3)*-100,0)</f>
        <v>0.19277428789842788</v>
      </c>
      <c r="BP49" s="11">
        <f>IF(ISNUMBER(_xll.ciqfunctions.udf.CIQ(BP$2,"IQ_CAPEX",IQ_FQ,$A49,"LFR",,BP$3)/_xll.ciqfunctions.udf.CIQ(BP$2,"IQ_TOTAL_ASSETS",IQ_FQ,$A49,,,BP$3)*-100),_xll.ciqfunctions.udf.CIQ(BP$2,"IQ_CAPEX",IQ_FQ,$A49,"LFR",,BP$3)/_xll.ciqfunctions.udf.CIQ(BP$2,"IQ_TOTAL_ASSETS",IQ_FQ,$A49,,,BP$3)*-100,0)</f>
        <v>1.0600625985241368</v>
      </c>
      <c r="BQ49" s="11">
        <f>IF(ISNUMBER(_xll.ciqfunctions.udf.CIQ(BQ$2,"IQ_CAPEX",IQ_FQ,$A49,"LFR",,BQ$3)/_xll.ciqfunctions.udf.CIQ(BQ$2,"IQ_TOTAL_ASSETS",IQ_FQ,$A49,,,BQ$3)*-100),_xll.ciqfunctions.udf.CIQ(BQ$2,"IQ_CAPEX",IQ_FQ,$A49,"LFR",,BQ$3)/_xll.ciqfunctions.udf.CIQ(BQ$2,"IQ_TOTAL_ASSETS",IQ_FQ,$A49,,,BQ$3)*-100,0)</f>
        <v>0</v>
      </c>
      <c r="BR49" s="11">
        <f>IF(ISNUMBER(_xll.ciqfunctions.udf.CIQ(BR$2,"IQ_CAPEX",IQ_FQ,$A49,"LFR",,BR$3)/_xll.ciqfunctions.udf.CIQ(BR$2,"IQ_TOTAL_ASSETS",IQ_FQ,$A49,,,BR$3)*-100),_xll.ciqfunctions.udf.CIQ(BR$2,"IQ_CAPEX",IQ_FQ,$A49,"LFR",,BR$3)/_xll.ciqfunctions.udf.CIQ(BR$2,"IQ_TOTAL_ASSETS",IQ_FQ,$A49,,,BR$3)*-100,0)</f>
        <v>0.27315296566077002</v>
      </c>
      <c r="BS49" s="11">
        <f>IF(ISNUMBER(_xll.ciqfunctions.udf.CIQ(BS$2,"IQ_CAPEX",IQ_FQ,$A49,"LFR",,BS$3)/_xll.ciqfunctions.udf.CIQ(BS$2,"IQ_TOTAL_ASSETS",IQ_FQ,$A49,,,BS$3)*-100),_xll.ciqfunctions.udf.CIQ(BS$2,"IQ_CAPEX",IQ_FQ,$A49,"LFR",,BS$3)/_xll.ciqfunctions.udf.CIQ(BS$2,"IQ_TOTAL_ASSETS",IQ_FQ,$A49,,,BS$3)*-100,0)</f>
        <v>0.731214403821422</v>
      </c>
      <c r="BT49" s="11">
        <f>IF(ISNUMBER(_xll.ciqfunctions.udf.CIQ(BT$2,"IQ_CAPEX",IQ_FQ,$A49,"LFR",,BT$3)/_xll.ciqfunctions.udf.CIQ(BT$2,"IQ_TOTAL_ASSETS",IQ_FQ,$A49,,,BT$3)*-100),_xll.ciqfunctions.udf.CIQ(BT$2,"IQ_CAPEX",IQ_FQ,$A49,"LFR",,BT$3)/_xll.ciqfunctions.udf.CIQ(BT$2,"IQ_TOTAL_ASSETS",IQ_FQ,$A49,,,BT$3)*-100,0)</f>
        <v>0.42841929705780468</v>
      </c>
      <c r="BU49" s="11">
        <f>IF(ISNUMBER(_xll.ciqfunctions.udf.CIQ(BU$2,"IQ_CAPEX",IQ_FQ,$A49,"LFR",,BU$3)/_xll.ciqfunctions.udf.CIQ(BU$2,"IQ_TOTAL_ASSETS",IQ_FQ,$A49,,,BU$3)*-100),_xll.ciqfunctions.udf.CIQ(BU$2,"IQ_CAPEX",IQ_FQ,$A49,"LFR",,BU$3)/_xll.ciqfunctions.udf.CIQ(BU$2,"IQ_TOTAL_ASSETS",IQ_FQ,$A49,,,BU$3)*-100,0)</f>
        <v>0.38090401218892839</v>
      </c>
      <c r="BV49" s="11">
        <f>IF(ISNUMBER(_xll.ciqfunctions.udf.CIQ(BV$2,"IQ_CAPEX",IQ_FQ,$A49,"LFR",,BV$3)/_xll.ciqfunctions.udf.CIQ(BV$2,"IQ_TOTAL_ASSETS",IQ_FQ,$A49,,,BV$3)*-100),_xll.ciqfunctions.udf.CIQ(BV$2,"IQ_CAPEX",IQ_FQ,$A49,"LFR",,BV$3)/_xll.ciqfunctions.udf.CIQ(BV$2,"IQ_TOTAL_ASSETS",IQ_FQ,$A49,,,BV$3)*-100,0)</f>
        <v>0</v>
      </c>
      <c r="BW49" s="11">
        <f>IF(ISNUMBER(_xll.ciqfunctions.udf.CIQ(BW$2,"IQ_CAPEX",IQ_FQ,$A49,"LFR",,BW$3)/_xll.ciqfunctions.udf.CIQ(BW$2,"IQ_TOTAL_ASSETS",IQ_FQ,$A49,,,BW$3)*-100),_xll.ciqfunctions.udf.CIQ(BW$2,"IQ_CAPEX",IQ_FQ,$A49,"LFR",,BW$3)/_xll.ciqfunctions.udf.CIQ(BW$2,"IQ_TOTAL_ASSETS",IQ_FQ,$A49,,,BW$3)*-100,0)</f>
        <v>2.1636308477470041</v>
      </c>
      <c r="BX49" s="11">
        <f>IF(ISNUMBER(_xll.ciqfunctions.udf.CIQ(BX$2,"IQ_CAPEX",IQ_FQ,$A49,"LFR",,BX$3)/_xll.ciqfunctions.udf.CIQ(BX$2,"IQ_TOTAL_ASSETS",IQ_FQ,$A49,,,BX$3)*-100),_xll.ciqfunctions.udf.CIQ(BX$2,"IQ_CAPEX",IQ_FQ,$A49,"LFR",,BX$3)/_xll.ciqfunctions.udf.CIQ(BX$2,"IQ_TOTAL_ASSETS",IQ_FQ,$A49,,,BX$3)*-100,0)</f>
        <v>6.75357077920766</v>
      </c>
      <c r="BY49" s="11">
        <f>IF(ISNUMBER(_xll.ciqfunctions.udf.CIQ(BY$2,"IQ_CAPEX",IQ_FQ,$A49,"LFR",,BY$3)/_xll.ciqfunctions.udf.CIQ(BY$2,"IQ_TOTAL_ASSETS",IQ_FQ,$A49,,,BY$3)*-100),_xll.ciqfunctions.udf.CIQ(BY$2,"IQ_CAPEX",IQ_FQ,$A49,"LFR",,BY$3)/_xll.ciqfunctions.udf.CIQ(BY$2,"IQ_TOTAL_ASSETS",IQ_FQ,$A49,,,BY$3)*-100,0)</f>
        <v>0.88445092773651846</v>
      </c>
      <c r="BZ49" s="11">
        <f>IF(ISNUMBER(_xll.ciqfunctions.udf.CIQ(BZ$2,"IQ_CAPEX",IQ_FQ,$A49,"LFR",,BZ$3)/_xll.ciqfunctions.udf.CIQ(BZ$2,"IQ_TOTAL_ASSETS",IQ_FQ,$A49,,,BZ$3)*-100),_xll.ciqfunctions.udf.CIQ(BZ$2,"IQ_CAPEX",IQ_FQ,$A49,"LFR",,BZ$3)/_xll.ciqfunctions.udf.CIQ(BZ$2,"IQ_TOTAL_ASSETS",IQ_FQ,$A49,,,BZ$3)*-100,0)</f>
        <v>0</v>
      </c>
      <c r="CA49" s="11">
        <f>IF(ISNUMBER(_xll.ciqfunctions.udf.CIQ(CA$2,"IQ_CAPEX",IQ_FQ,$A49,"LFR",,CA$3)/_xll.ciqfunctions.udf.CIQ(CA$2,"IQ_TOTAL_ASSETS",IQ_FQ,$A49,,,CA$3)*-100),_xll.ciqfunctions.udf.CIQ(CA$2,"IQ_CAPEX",IQ_FQ,$A49,"LFR",,CA$3)/_xll.ciqfunctions.udf.CIQ(CA$2,"IQ_TOTAL_ASSETS",IQ_FQ,$A49,,,CA$3)*-100,0)</f>
        <v>0.13922192633176994</v>
      </c>
      <c r="CB49" s="11">
        <f>IF(ISNUMBER(_xll.ciqfunctions.udf.CIQ(CB$2,"IQ_CAPEX",IQ_FQ,$A49,"LFR",,CB$3)/_xll.ciqfunctions.udf.CIQ(CB$2,"IQ_TOTAL_ASSETS",IQ_FQ,$A49,,,CB$3)*-100),_xll.ciqfunctions.udf.CIQ(CB$2,"IQ_CAPEX",IQ_FQ,$A49,"LFR",,CB$3)/_xll.ciqfunctions.udf.CIQ(CB$2,"IQ_TOTAL_ASSETS",IQ_FQ,$A49,,,CB$3)*-100,0)</f>
        <v>0.29319881184062274</v>
      </c>
      <c r="CC49" s="11">
        <f>IF(ISNUMBER(_xll.ciqfunctions.udf.CIQ(CC$2,"IQ_CAPEX",IQ_FQ,$A49,"LFR",,CC$3)/_xll.ciqfunctions.udf.CIQ(CC$2,"IQ_TOTAL_ASSETS",IQ_FQ,$A49,,,CC$3)*-100),_xll.ciqfunctions.udf.CIQ(CC$2,"IQ_CAPEX",IQ_FQ,$A49,"LFR",,CC$3)/_xll.ciqfunctions.udf.CIQ(CC$2,"IQ_TOTAL_ASSETS",IQ_FQ,$A49,,,CC$3)*-100,0)</f>
        <v>0</v>
      </c>
      <c r="CD49" s="11">
        <f>IF(ISNUMBER(_xll.ciqfunctions.udf.CIQ(CD$2,"IQ_CAPEX",IQ_FQ,$A49,"LFR",,CD$3)/_xll.ciqfunctions.udf.CIQ(CD$2,"IQ_TOTAL_ASSETS",IQ_FQ,$A49,,,CD$3)*-100),_xll.ciqfunctions.udf.CIQ(CD$2,"IQ_CAPEX",IQ_FQ,$A49,"LFR",,CD$3)/_xll.ciqfunctions.udf.CIQ(CD$2,"IQ_TOTAL_ASSETS",IQ_FQ,$A49,,,CD$3)*-100,0)</f>
        <v>1.7827139433915922</v>
      </c>
      <c r="CE49" s="11">
        <f>IF(ISNUMBER(_xll.ciqfunctions.udf.CIQ(CE$2,"IQ_CAPEX",IQ_FQ,$A49,"LFR",,CE$3)/_xll.ciqfunctions.udf.CIQ(CE$2,"IQ_TOTAL_ASSETS",IQ_FQ,$A49,,,CE$3)*-100),_xll.ciqfunctions.udf.CIQ(CE$2,"IQ_CAPEX",IQ_FQ,$A49,"LFR",,CE$3)/_xll.ciqfunctions.udf.CIQ(CE$2,"IQ_TOTAL_ASSETS",IQ_FQ,$A49,,,CE$3)*-100,0)</f>
        <v>2.3404540279916963</v>
      </c>
      <c r="CF49" s="11">
        <f>IF(ISNUMBER(_xll.ciqfunctions.udf.CIQ(CF$2,"IQ_CAPEX",IQ_FQ,$A49,"LFR",,CF$3)/_xll.ciqfunctions.udf.CIQ(CF$2,"IQ_TOTAL_ASSETS",IQ_FQ,$A49,,,CF$3)*-100),_xll.ciqfunctions.udf.CIQ(CF$2,"IQ_CAPEX",IQ_FQ,$A49,"LFR",,CF$3)/_xll.ciqfunctions.udf.CIQ(CF$2,"IQ_TOTAL_ASSETS",IQ_FQ,$A49,,,CF$3)*-100,0)</f>
        <v>1.2261553394211913</v>
      </c>
      <c r="CG49" s="11">
        <f>IF(ISNUMBER(_xll.ciqfunctions.udf.CIQ(CG$2,"IQ_CAPEX",IQ_FQ,$A49,"LFR",,CG$3)/_xll.ciqfunctions.udf.CIQ(CG$2,"IQ_TOTAL_ASSETS",IQ_FQ,$A49,,,CG$3)*-100),_xll.ciqfunctions.udf.CIQ(CG$2,"IQ_CAPEX",IQ_FQ,$A49,"LFR",,CG$3)/_xll.ciqfunctions.udf.CIQ(CG$2,"IQ_TOTAL_ASSETS",IQ_FQ,$A49,,,CG$3)*-100,0)</f>
        <v>0.38687403772985579</v>
      </c>
      <c r="CH49" s="11">
        <f>IF(ISNUMBER(_xll.ciqfunctions.udf.CIQ(CH$2,"IQ_CAPEX",IQ_FQ,$A49,"LFR",,CH$3)/_xll.ciqfunctions.udf.CIQ(CH$2,"IQ_TOTAL_ASSETS",IQ_FQ,$A49,,,CH$3)*-100),_xll.ciqfunctions.udf.CIQ(CH$2,"IQ_CAPEX",IQ_FQ,$A49,"LFR",,CH$3)/_xll.ciqfunctions.udf.CIQ(CH$2,"IQ_TOTAL_ASSETS",IQ_FQ,$A49,,,CH$3)*-100,0)</f>
        <v>0.18971710305433037</v>
      </c>
      <c r="CI49" s="11">
        <f>IF(ISNUMBER(_xll.ciqfunctions.udf.CIQ(CI$2,"IQ_CAPEX",IQ_FQ,$A49,"LFR",,CI$3)/_xll.ciqfunctions.udf.CIQ(CI$2,"IQ_TOTAL_ASSETS",IQ_FQ,$A49,,,CI$3)*-100),_xll.ciqfunctions.udf.CIQ(CI$2,"IQ_CAPEX",IQ_FQ,$A49,"LFR",,CI$3)/_xll.ciqfunctions.udf.CIQ(CI$2,"IQ_TOTAL_ASSETS",IQ_FQ,$A49,,,CI$3)*-100,0)</f>
        <v>0.95283068916485847</v>
      </c>
      <c r="CJ49" s="11">
        <f>IF(ISNUMBER(_xll.ciqfunctions.udf.CIQ(CJ$2,"IQ_CAPEX",IQ_FQ,$A49,"LFR",,CJ$3)/_xll.ciqfunctions.udf.CIQ(CJ$2,"IQ_TOTAL_ASSETS",IQ_FQ,$A49,,,CJ$3)*-100),_xll.ciqfunctions.udf.CIQ(CJ$2,"IQ_CAPEX",IQ_FQ,$A49,"LFR",,CJ$3)/_xll.ciqfunctions.udf.CIQ(CJ$2,"IQ_TOTAL_ASSETS",IQ_FQ,$A49,,,CJ$3)*-100,0)</f>
        <v>1.5318446945148176</v>
      </c>
      <c r="CK49" s="11">
        <f>IF(ISNUMBER(_xll.ciqfunctions.udf.CIQ(CK$2,"IQ_CAPEX",IQ_FQ,$A49,"LFR",,CK$3)/_xll.ciqfunctions.udf.CIQ(CK$2,"IQ_TOTAL_ASSETS",IQ_FQ,$A49,,,CK$3)*-100),_xll.ciqfunctions.udf.CIQ(CK$2,"IQ_CAPEX",IQ_FQ,$A49,"LFR",,CK$3)/_xll.ciqfunctions.udf.CIQ(CK$2,"IQ_TOTAL_ASSETS",IQ_FQ,$A49,,,CK$3)*-100,0)</f>
        <v>1.1150846667114973</v>
      </c>
      <c r="CL49" s="11">
        <f>IF(ISNUMBER(_xll.ciqfunctions.udf.CIQ(CL$2,"IQ_CAPEX",IQ_FQ,$A49,"LFR",,CL$3)/_xll.ciqfunctions.udf.CIQ(CL$2,"IQ_TOTAL_ASSETS",IQ_FQ,$A49,,,CL$3)*-100),_xll.ciqfunctions.udf.CIQ(CL$2,"IQ_CAPEX",IQ_FQ,$A49,"LFR",,CL$3)/_xll.ciqfunctions.udf.CIQ(CL$2,"IQ_TOTAL_ASSETS",IQ_FQ,$A49,,,CL$3)*-100,0)</f>
        <v>1.7502159855851431</v>
      </c>
      <c r="CM49" s="11">
        <f>IF(ISNUMBER(_xll.ciqfunctions.udf.CIQ(CM$2,"IQ_CAPEX",IQ_FQ,$A49,"LFR",,CM$3)/_xll.ciqfunctions.udf.CIQ(CM$2,"IQ_TOTAL_ASSETS",IQ_FQ,$A49,,,CM$3)*-100),_xll.ciqfunctions.udf.CIQ(CM$2,"IQ_CAPEX",IQ_FQ,$A49,"LFR",,CM$3)/_xll.ciqfunctions.udf.CIQ(CM$2,"IQ_TOTAL_ASSETS",IQ_FQ,$A49,,,CM$3)*-100,0)</f>
        <v>1.4088868245858492</v>
      </c>
      <c r="CN49" s="11">
        <f>IF(ISNUMBER(_xll.ciqfunctions.udf.CIQ(CN$2,"IQ_CAPEX",IQ_FQ,$A49,"LFR",,CN$3)/_xll.ciqfunctions.udf.CIQ(CN$2,"IQ_TOTAL_ASSETS",IQ_FQ,$A49,,,CN$3)*-100),_xll.ciqfunctions.udf.CIQ(CN$2,"IQ_CAPEX",IQ_FQ,$A49,"LFR",,CN$3)/_xll.ciqfunctions.udf.CIQ(CN$2,"IQ_TOTAL_ASSETS",IQ_FQ,$A49,,,CN$3)*-100,0)</f>
        <v>1.0801152106095544</v>
      </c>
      <c r="CO49" s="11">
        <f>IF(ISNUMBER(_xll.ciqfunctions.udf.CIQ(CO$2,"IQ_CAPEX",IQ_FQ,$A49,"LFR",,CO$3)/_xll.ciqfunctions.udf.CIQ(CO$2,"IQ_TOTAL_ASSETS",IQ_FQ,$A49,,,CO$3)*-100),_xll.ciqfunctions.udf.CIQ(CO$2,"IQ_CAPEX",IQ_FQ,$A49,"LFR",,CO$3)/_xll.ciqfunctions.udf.CIQ(CO$2,"IQ_TOTAL_ASSETS",IQ_FQ,$A49,,,CO$3)*-100,0)</f>
        <v>3.257117217878188</v>
      </c>
      <c r="CP49" s="11">
        <f>IF(ISNUMBER(_xll.ciqfunctions.udf.CIQ(CP$2,"IQ_CAPEX",IQ_FQ,$A49,"LFR",,CP$3)/_xll.ciqfunctions.udf.CIQ(CP$2,"IQ_TOTAL_ASSETS",IQ_FQ,$A49,,,CP$3)*-100),_xll.ciqfunctions.udf.CIQ(CP$2,"IQ_CAPEX",IQ_FQ,$A49,"LFR",,CP$3)/_xll.ciqfunctions.udf.CIQ(CP$2,"IQ_TOTAL_ASSETS",IQ_FQ,$A49,,,CP$3)*-100,0)</f>
        <v>2.5655937548929697</v>
      </c>
      <c r="CQ49" s="11">
        <f>IF(ISNUMBER(_xll.ciqfunctions.udf.CIQ(CQ$2,"IQ_CAPEX",IQ_FQ,$A49,"LFR",,CQ$3)/_xll.ciqfunctions.udf.CIQ(CQ$2,"IQ_TOTAL_ASSETS",IQ_FQ,$A49,,,CQ$3)*-100),_xll.ciqfunctions.udf.CIQ(CQ$2,"IQ_CAPEX",IQ_FQ,$A49,"LFR",,CQ$3)/_xll.ciqfunctions.udf.CIQ(CQ$2,"IQ_TOTAL_ASSETS",IQ_FQ,$A49,,,CQ$3)*-100,0)</f>
        <v>4.4474760303127567</v>
      </c>
      <c r="CR49" s="11">
        <f>IF(ISNUMBER(_xll.ciqfunctions.udf.CIQ(CR$2,"IQ_CAPEX",IQ_FQ,$A49,"LFR",,CR$3)/_xll.ciqfunctions.udf.CIQ(CR$2,"IQ_TOTAL_ASSETS",IQ_FQ,$A49,,,CR$3)*-100),_xll.ciqfunctions.udf.CIQ(CR$2,"IQ_CAPEX",IQ_FQ,$A49,"LFR",,CR$3)/_xll.ciqfunctions.udf.CIQ(CR$2,"IQ_TOTAL_ASSETS",IQ_FQ,$A49,,,CR$3)*-100,0)</f>
        <v>0</v>
      </c>
      <c r="CS49" s="11">
        <f>IF(ISNUMBER(_xll.ciqfunctions.udf.CIQ(CS$2,"IQ_CAPEX",IQ_FQ,$A49,"LFR",,CS$3)/_xll.ciqfunctions.udf.CIQ(CS$2,"IQ_TOTAL_ASSETS",IQ_FQ,$A49,,,CS$3)*-100),_xll.ciqfunctions.udf.CIQ(CS$2,"IQ_CAPEX",IQ_FQ,$A49,"LFR",,CS$3)/_xll.ciqfunctions.udf.CIQ(CS$2,"IQ_TOTAL_ASSETS",IQ_FQ,$A49,,,CS$3)*-100,0)</f>
        <v>5.0930903740591928E-2</v>
      </c>
      <c r="CT49" s="11">
        <f>IF(ISNUMBER(_xll.ciqfunctions.udf.CIQ(CT$2,"IQ_CAPEX",IQ_FQ,$A49,"LFR",,CT$3)/_xll.ciqfunctions.udf.CIQ(CT$2,"IQ_TOTAL_ASSETS",IQ_FQ,$A49,,,CT$3)*-100),_xll.ciqfunctions.udf.CIQ(CT$2,"IQ_CAPEX",IQ_FQ,$A49,"LFR",,CT$3)/_xll.ciqfunctions.udf.CIQ(CT$2,"IQ_TOTAL_ASSETS",IQ_FQ,$A49,,,CT$3)*-100,0)</f>
        <v>1.0784165691306804</v>
      </c>
      <c r="CU49" s="11">
        <f>IF(ISNUMBER(_xll.ciqfunctions.udf.CIQ(CU$2,"IQ_CAPEX",IQ_FQ,$A49,"LFR",,CU$3)/_xll.ciqfunctions.udf.CIQ(CU$2,"IQ_TOTAL_ASSETS",IQ_FQ,$A49,,,CU$3)*-100),_xll.ciqfunctions.udf.CIQ(CU$2,"IQ_CAPEX",IQ_FQ,$A49,"LFR",,CU$3)/_xll.ciqfunctions.udf.CIQ(CU$2,"IQ_TOTAL_ASSETS",IQ_FQ,$A49,,,CU$3)*-100,0)</f>
        <v>0.40863442225556967</v>
      </c>
      <c r="CV49" s="11">
        <f>IF(ISNUMBER(_xll.ciqfunctions.udf.CIQ(CV$2,"IQ_CAPEX",IQ_FQ,$A49,"LFR",,CV$3)/_xll.ciqfunctions.udf.CIQ(CV$2,"IQ_TOTAL_ASSETS",IQ_FQ,$A49,,,CV$3)*-100),_xll.ciqfunctions.udf.CIQ(CV$2,"IQ_CAPEX",IQ_FQ,$A49,"LFR",,CV$3)/_xll.ciqfunctions.udf.CIQ(CV$2,"IQ_TOTAL_ASSETS",IQ_FQ,$A49,,,CV$3)*-100,0)</f>
        <v>5.5833993796986454E-2</v>
      </c>
      <c r="CW49" s="11">
        <f>IF(ISNUMBER(_xll.ciqfunctions.udf.CIQ(CW$2,"IQ_CAPEX",IQ_FQ,$A49,"LFR",,CW$3)/_xll.ciqfunctions.udf.CIQ(CW$2,"IQ_TOTAL_ASSETS",IQ_FQ,$A49,,,CW$3)*-100),_xll.ciqfunctions.udf.CIQ(CW$2,"IQ_CAPEX",IQ_FQ,$A49,"LFR",,CW$3)/_xll.ciqfunctions.udf.CIQ(CW$2,"IQ_TOTAL_ASSETS",IQ_FQ,$A49,,,CW$3)*-100,0)</f>
        <v>0.72034246928860557</v>
      </c>
      <c r="CX49" s="11">
        <f>IF(ISNUMBER(_xll.ciqfunctions.udf.CIQ(CX$2,"IQ_CAPEX",IQ_FQ,$A49,"LFR",,CX$3)/_xll.ciqfunctions.udf.CIQ(CX$2,"IQ_TOTAL_ASSETS",IQ_FQ,$A49,,,CX$3)*-100),_xll.ciqfunctions.udf.CIQ(CX$2,"IQ_CAPEX",IQ_FQ,$A49,"LFR",,CX$3)/_xll.ciqfunctions.udf.CIQ(CX$2,"IQ_TOTAL_ASSETS",IQ_FQ,$A49,,,CX$3)*-100,0)</f>
        <v>1.3087447947650208</v>
      </c>
      <c r="CY49" s="11">
        <f>IF(ISNUMBER(_xll.ciqfunctions.udf.CIQ(CY$2,"IQ_CAPEX",IQ_FQ,$A49,"LFR",,CY$3)/_xll.ciqfunctions.udf.CIQ(CY$2,"IQ_TOTAL_ASSETS",IQ_FQ,$A49,,,CY$3)*-100),_xll.ciqfunctions.udf.CIQ(CY$2,"IQ_CAPEX",IQ_FQ,$A49,"LFR",,CY$3)/_xll.ciqfunctions.udf.CIQ(CY$2,"IQ_TOTAL_ASSETS",IQ_FQ,$A49,,,CY$3)*-100,0)</f>
        <v>0.53335301510089328</v>
      </c>
      <c r="CZ49" s="11">
        <f>IF(ISNUMBER(_xll.ciqfunctions.udf.CIQ(CZ$2,"IQ_CAPEX",IQ_FQ,$A49,"LFR",,CZ$3)/_xll.ciqfunctions.udf.CIQ(CZ$2,"IQ_TOTAL_ASSETS",IQ_FQ,$A49,,,CZ$3)*-100),_xll.ciqfunctions.udf.CIQ(CZ$2,"IQ_CAPEX",IQ_FQ,$A49,"LFR",,CZ$3)/_xll.ciqfunctions.udf.CIQ(CZ$2,"IQ_TOTAL_ASSETS",IQ_FQ,$A49,,,CZ$3)*-100,0)</f>
        <v>1.048204032581119</v>
      </c>
      <c r="DA49" s="11">
        <f>IF(ISNUMBER(_xll.ciqfunctions.udf.CIQ(DA$2,"IQ_CAPEX",IQ_FQ,$A49,"LFR",,DA$3)/_xll.ciqfunctions.udf.CIQ(DA$2,"IQ_TOTAL_ASSETS",IQ_FQ,$A49,,,DA$3)*-100),_xll.ciqfunctions.udf.CIQ(DA$2,"IQ_CAPEX",IQ_FQ,$A49,"LFR",,DA$3)/_xll.ciqfunctions.udf.CIQ(DA$2,"IQ_TOTAL_ASSETS",IQ_FQ,$A49,,,DA$3)*-100,0)</f>
        <v>2.1633164330450345</v>
      </c>
      <c r="DB49" s="11">
        <f>IF(ISNUMBER(_xll.ciqfunctions.udf.CIQ(DB$2,"IQ_CAPEX",IQ_FQ,$A49,"LFR",,DB$3)/_xll.ciqfunctions.udf.CIQ(DB$2,"IQ_TOTAL_ASSETS",IQ_FQ,$A49,,,DB$3)*-100),_xll.ciqfunctions.udf.CIQ(DB$2,"IQ_CAPEX",IQ_FQ,$A49,"LFR",,DB$3)/_xll.ciqfunctions.udf.CIQ(DB$2,"IQ_TOTAL_ASSETS",IQ_FQ,$A49,,,DB$3)*-100,0)</f>
        <v>0</v>
      </c>
      <c r="DC49" s="11">
        <f>IF(ISNUMBER(_xll.ciqfunctions.udf.CIQ(DC$2,"IQ_CAPEX",IQ_FQ,$A49,"LFR",,DC$3)/_xll.ciqfunctions.udf.CIQ(DC$2,"IQ_TOTAL_ASSETS",IQ_FQ,$A49,,,DC$3)*-100),_xll.ciqfunctions.udf.CIQ(DC$2,"IQ_CAPEX",IQ_FQ,$A49,"LFR",,DC$3)/_xll.ciqfunctions.udf.CIQ(DC$2,"IQ_TOTAL_ASSETS",IQ_FQ,$A49,,,DC$3)*-100,0)</f>
        <v>2.2175673481537608</v>
      </c>
      <c r="DD49" s="11">
        <f>IF(ISNUMBER(_xll.ciqfunctions.udf.CIQ(DD$2,"IQ_CAPEX",IQ_FQ,$A49,"LFR",,DD$3)/_xll.ciqfunctions.udf.CIQ(DD$2,"IQ_TOTAL_ASSETS",IQ_FQ,$A49,,,DD$3)*-100),_xll.ciqfunctions.udf.CIQ(DD$2,"IQ_CAPEX",IQ_FQ,$A49,"LFR",,DD$3)/_xll.ciqfunctions.udf.CIQ(DD$2,"IQ_TOTAL_ASSETS",IQ_FQ,$A49,,,DD$3)*-100,0)</f>
        <v>1.2553852865790478</v>
      </c>
      <c r="DE49" s="11">
        <f>IF(ISNUMBER(_xll.ciqfunctions.udf.CIQ(DE$2,"IQ_CAPEX",IQ_FQ,$A49,"LFR",,DE$3)/_xll.ciqfunctions.udf.CIQ(DE$2,"IQ_TOTAL_ASSETS",IQ_FQ,$A49,,,DE$3)*-100),_xll.ciqfunctions.udf.CIQ(DE$2,"IQ_CAPEX",IQ_FQ,$A49,"LFR",,DE$3)/_xll.ciqfunctions.udf.CIQ(DE$2,"IQ_TOTAL_ASSETS",IQ_FQ,$A49,,,DE$3)*-100,0)</f>
        <v>1.1086207535286927</v>
      </c>
      <c r="DF49" s="11">
        <f>IF(ISNUMBER(_xll.ciqfunctions.udf.CIQ(DF$2,"IQ_CAPEX",IQ_FQ,$A49,"LFR",,DF$3)/_xll.ciqfunctions.udf.CIQ(DF$2,"IQ_TOTAL_ASSETS",IQ_FQ,$A49,,,DF$3)*-100),_xll.ciqfunctions.udf.CIQ(DF$2,"IQ_CAPEX",IQ_FQ,$A49,"LFR",,DF$3)/_xll.ciqfunctions.udf.CIQ(DF$2,"IQ_TOTAL_ASSETS",IQ_FQ,$A49,,,DF$3)*-100,0)</f>
        <v>6.3275985908266927E-2</v>
      </c>
      <c r="DG49" s="11">
        <f>IF(ISNUMBER(_xll.ciqfunctions.udf.CIQ(DG$2,"IQ_CAPEX",IQ_FQ,$A49,"LFR",,DG$3)/_xll.ciqfunctions.udf.CIQ(DG$2,"IQ_TOTAL_ASSETS",IQ_FQ,$A49,,,DG$3)*-100),_xll.ciqfunctions.udf.CIQ(DG$2,"IQ_CAPEX",IQ_FQ,$A49,"LFR",,DG$3)/_xll.ciqfunctions.udf.CIQ(DG$2,"IQ_TOTAL_ASSETS",IQ_FQ,$A49,,,DG$3)*-100,0)</f>
        <v>1.2698487121780446</v>
      </c>
      <c r="DH49" s="11">
        <f>IF(ISNUMBER(_xll.ciqfunctions.udf.CIQ(DH$2,"IQ_CAPEX",IQ_FQ,$A49,"LFR",,DH$3)/_xll.ciqfunctions.udf.CIQ(DH$2,"IQ_TOTAL_ASSETS",IQ_FQ,$A49,,,DH$3)*-100),_xll.ciqfunctions.udf.CIQ(DH$2,"IQ_CAPEX",IQ_FQ,$A49,"LFR",,DH$3)/_xll.ciqfunctions.udf.CIQ(DH$2,"IQ_TOTAL_ASSETS",IQ_FQ,$A49,,,DH$3)*-100,0)</f>
        <v>0.37938481293410375</v>
      </c>
      <c r="DI49" s="11">
        <f>IF(ISNUMBER(_xll.ciqfunctions.udf.CIQ(DI$2,"IQ_CAPEX",IQ_FQ,$A49,"LFR",,DI$3)/_xll.ciqfunctions.udf.CIQ(DI$2,"IQ_TOTAL_ASSETS",IQ_FQ,$A49,,,DI$3)*-100),_xll.ciqfunctions.udf.CIQ(DI$2,"IQ_CAPEX",IQ_FQ,$A49,"LFR",,DI$3)/_xll.ciqfunctions.udf.CIQ(DI$2,"IQ_TOTAL_ASSETS",IQ_FQ,$A49,,,DI$3)*-100,0)</f>
        <v>2.1970034753822003</v>
      </c>
      <c r="DJ49" s="11">
        <f>IF(ISNUMBER(_xll.ciqfunctions.udf.CIQ(DJ$2,"IQ_CAPEX",IQ_FQ,$A49,"LFR",,DJ$3)/_xll.ciqfunctions.udf.CIQ(DJ$2,"IQ_TOTAL_ASSETS",IQ_FQ,$A49,,,DJ$3)*-100),_xll.ciqfunctions.udf.CIQ(DJ$2,"IQ_CAPEX",IQ_FQ,$A49,"LFR",,DJ$3)/_xll.ciqfunctions.udf.CIQ(DJ$2,"IQ_TOTAL_ASSETS",IQ_FQ,$A49,,,DJ$3)*-100,0)</f>
        <v>3.3339371124111361</v>
      </c>
      <c r="DK49" s="11">
        <f>IF(ISNUMBER(_xll.ciqfunctions.udf.CIQ(DK$2,"IQ_CAPEX",IQ_FQ,$A49,"LFR",,DK$3)/_xll.ciqfunctions.udf.CIQ(DK$2,"IQ_TOTAL_ASSETS",IQ_FQ,$A49,,,DK$3)*-100),_xll.ciqfunctions.udf.CIQ(DK$2,"IQ_CAPEX",IQ_FQ,$A49,"LFR",,DK$3)/_xll.ciqfunctions.udf.CIQ(DK$2,"IQ_TOTAL_ASSETS",IQ_FQ,$A49,,,DK$3)*-100,0)</f>
        <v>1.6678780459814087</v>
      </c>
      <c r="DL49" s="11">
        <f>IF(ISNUMBER(_xll.ciqfunctions.udf.CIQ(DL$2,"IQ_CAPEX",IQ_FQ,$A49,"LFR",,DL$3)/_xll.ciqfunctions.udf.CIQ(DL$2,"IQ_TOTAL_ASSETS",IQ_FQ,$A49,,,DL$3)*-100),_xll.ciqfunctions.udf.CIQ(DL$2,"IQ_CAPEX",IQ_FQ,$A49,"LFR",,DL$3)/_xll.ciqfunctions.udf.CIQ(DL$2,"IQ_TOTAL_ASSETS",IQ_FQ,$A49,,,DL$3)*-100,0)</f>
        <v>0.61384105749997353</v>
      </c>
      <c r="DM49" s="11">
        <f>IF(ISNUMBER(_xll.ciqfunctions.udf.CIQ(DM$2,"IQ_CAPEX",IQ_FQ,$A49,"LFR",,DM$3)/_xll.ciqfunctions.udf.CIQ(DM$2,"IQ_TOTAL_ASSETS",IQ_FQ,$A49,,,DM$3)*-100),_xll.ciqfunctions.udf.CIQ(DM$2,"IQ_CAPEX",IQ_FQ,$A49,"LFR",,DM$3)/_xll.ciqfunctions.udf.CIQ(DM$2,"IQ_TOTAL_ASSETS",IQ_FQ,$A49,,,DM$3)*-100,0)</f>
        <v>0.33011821551740034</v>
      </c>
      <c r="DN49" s="11">
        <f>IF(ISNUMBER(_xll.ciqfunctions.udf.CIQ(DN$2,"IQ_CAPEX",IQ_FQ,$A49,"LFR",,DN$3)/_xll.ciqfunctions.udf.CIQ(DN$2,"IQ_TOTAL_ASSETS",IQ_FQ,$A49,,,DN$3)*-100),_xll.ciqfunctions.udf.CIQ(DN$2,"IQ_CAPEX",IQ_FQ,$A49,"LFR",,DN$3)/_xll.ciqfunctions.udf.CIQ(DN$2,"IQ_TOTAL_ASSETS",IQ_FQ,$A49,,,DN$3)*-100,0)</f>
        <v>2.6309644274927999</v>
      </c>
      <c r="DO49" s="11">
        <f>IF(ISNUMBER(_xll.ciqfunctions.udf.CIQ(DO$2,"IQ_CAPEX",IQ_FQ,$A49,"LFR",,DO$3)/_xll.ciqfunctions.udf.CIQ(DO$2,"IQ_TOTAL_ASSETS",IQ_FQ,$A49,,,DO$3)*-100),_xll.ciqfunctions.udf.CIQ(DO$2,"IQ_CAPEX",IQ_FQ,$A49,"LFR",,DO$3)/_xll.ciqfunctions.udf.CIQ(DO$2,"IQ_TOTAL_ASSETS",IQ_FQ,$A49,,,DO$3)*-100,0)</f>
        <v>2.6193779161786721</v>
      </c>
      <c r="DP49" s="11">
        <f>IF(ISNUMBER(_xll.ciqfunctions.udf.CIQ(DP$2,"IQ_CAPEX",IQ_FQ,$A49,"LFR",,DP$3)/_xll.ciqfunctions.udf.CIQ(DP$2,"IQ_TOTAL_ASSETS",IQ_FQ,$A49,,,DP$3)*-100),_xll.ciqfunctions.udf.CIQ(DP$2,"IQ_CAPEX",IQ_FQ,$A49,"LFR",,DP$3)/_xll.ciqfunctions.udf.CIQ(DP$2,"IQ_TOTAL_ASSETS",IQ_FQ,$A49,,,DP$3)*-100,0)</f>
        <v>0.1410358540459917</v>
      </c>
      <c r="DQ49" s="11">
        <f>IF(ISNUMBER(_xll.ciqfunctions.udf.CIQ(DQ$2,"IQ_CAPEX",IQ_FQ,$A49,"LFR",,DQ$3)/_xll.ciqfunctions.udf.CIQ(DQ$2,"IQ_TOTAL_ASSETS",IQ_FQ,$A49,,,DQ$3)*-100),_xll.ciqfunctions.udf.CIQ(DQ$2,"IQ_CAPEX",IQ_FQ,$A49,"LFR",,DQ$3)/_xll.ciqfunctions.udf.CIQ(DQ$2,"IQ_TOTAL_ASSETS",IQ_FQ,$A49,,,DQ$3)*-100,0)</f>
        <v>0.63084774595973914</v>
      </c>
      <c r="DR49" s="11">
        <f>IF(ISNUMBER(_xll.ciqfunctions.udf.CIQ(DR$2,"IQ_CAPEX",IQ_FQ,$A49,"LFR",,DR$3)/_xll.ciqfunctions.udf.CIQ(DR$2,"IQ_TOTAL_ASSETS",IQ_FQ,$A49,,,DR$3)*-100),_xll.ciqfunctions.udf.CIQ(DR$2,"IQ_CAPEX",IQ_FQ,$A49,"LFR",,DR$3)/_xll.ciqfunctions.udf.CIQ(DR$2,"IQ_TOTAL_ASSETS",IQ_FQ,$A49,,,DR$3)*-100,0)</f>
        <v>0.65052559021195944</v>
      </c>
      <c r="DS49" s="11">
        <f>IF(ISNUMBER(_xll.ciqfunctions.udf.CIQ(DS$2,"IQ_CAPEX",IQ_FQ,$A49,"LFR",,DS$3)/_xll.ciqfunctions.udf.CIQ(DS$2,"IQ_TOTAL_ASSETS",IQ_FQ,$A49,,,DS$3)*-100),_xll.ciqfunctions.udf.CIQ(DS$2,"IQ_CAPEX",IQ_FQ,$A49,"LFR",,DS$3)/_xll.ciqfunctions.udf.CIQ(DS$2,"IQ_TOTAL_ASSETS",IQ_FQ,$A49,,,DS$3)*-100,0)</f>
        <v>0.67820116058866231</v>
      </c>
      <c r="DT49" s="11">
        <f>IF(ISNUMBER(_xll.ciqfunctions.udf.CIQ(DT$2,"IQ_CAPEX",IQ_FQ,$A49,"LFR",,DT$3)/_xll.ciqfunctions.udf.CIQ(DT$2,"IQ_TOTAL_ASSETS",IQ_FQ,$A49,,,DT$3)*-100),_xll.ciqfunctions.udf.CIQ(DT$2,"IQ_CAPEX",IQ_FQ,$A49,"LFR",,DT$3)/_xll.ciqfunctions.udf.CIQ(DT$2,"IQ_TOTAL_ASSETS",IQ_FQ,$A49,,,DT$3)*-100,0)</f>
        <v>1.306690254100997</v>
      </c>
      <c r="DU49" s="11">
        <f>IF(ISNUMBER(_xll.ciqfunctions.udf.CIQ(DU$2,"IQ_CAPEX",IQ_FQ,$A49,"LFR",,DU$3)/_xll.ciqfunctions.udf.CIQ(DU$2,"IQ_TOTAL_ASSETS",IQ_FQ,$A49,,,DU$3)*-100),_xll.ciqfunctions.udf.CIQ(DU$2,"IQ_CAPEX",IQ_FQ,$A49,"LFR",,DU$3)/_xll.ciqfunctions.udf.CIQ(DU$2,"IQ_TOTAL_ASSETS",IQ_FQ,$A49,,,DU$3)*-100,0)</f>
        <v>0.6814774430966335</v>
      </c>
      <c r="DV49" s="11">
        <f>IF(ISNUMBER(_xll.ciqfunctions.udf.CIQ(DV$2,"IQ_CAPEX",IQ_FQ,$A49,"LFR",,DV$3)/_xll.ciqfunctions.udf.CIQ(DV$2,"IQ_TOTAL_ASSETS",IQ_FQ,$A49,,,DV$3)*-100),_xll.ciqfunctions.udf.CIQ(DV$2,"IQ_CAPEX",IQ_FQ,$A49,"LFR",,DV$3)/_xll.ciqfunctions.udf.CIQ(DV$2,"IQ_TOTAL_ASSETS",IQ_FQ,$A49,,,DV$3)*-100,0)</f>
        <v>2.1455550612001475</v>
      </c>
      <c r="DW49" s="11">
        <f>IF(ISNUMBER(_xll.ciqfunctions.udf.CIQ(DW$2,"IQ_CAPEX",IQ_FQ,$A49,"LFR",,DW$3)/_xll.ciqfunctions.udf.CIQ(DW$2,"IQ_TOTAL_ASSETS",IQ_FQ,$A49,,,DW$3)*-100),_xll.ciqfunctions.udf.CIQ(DW$2,"IQ_CAPEX",IQ_FQ,$A49,"LFR",,DW$3)/_xll.ciqfunctions.udf.CIQ(DW$2,"IQ_TOTAL_ASSETS",IQ_FQ,$A49,,,DW$3)*-100,0)</f>
        <v>0</v>
      </c>
      <c r="DX49" s="11">
        <f>IF(ISNUMBER(_xll.ciqfunctions.udf.CIQ(DX$2,"IQ_CAPEX",IQ_FQ,$A49,"LFR",,DX$3)/_xll.ciqfunctions.udf.CIQ(DX$2,"IQ_TOTAL_ASSETS",IQ_FQ,$A49,,,DX$3)*-100),_xll.ciqfunctions.udf.CIQ(DX$2,"IQ_CAPEX",IQ_FQ,$A49,"LFR",,DX$3)/_xll.ciqfunctions.udf.CIQ(DX$2,"IQ_TOTAL_ASSETS",IQ_FQ,$A49,,,DX$3)*-100,0)</f>
        <v>3.0194351630217229</v>
      </c>
      <c r="DY49" s="11">
        <f>IF(ISNUMBER(_xll.ciqfunctions.udf.CIQ(DY$2,"IQ_CAPEX",IQ_FQ,$A49,"LFR",,DY$3)/_xll.ciqfunctions.udf.CIQ(DY$2,"IQ_TOTAL_ASSETS",IQ_FQ,$A49,,,DY$3)*-100),_xll.ciqfunctions.udf.CIQ(DY$2,"IQ_CAPEX",IQ_FQ,$A49,"LFR",,DY$3)/_xll.ciqfunctions.udf.CIQ(DY$2,"IQ_TOTAL_ASSETS",IQ_FQ,$A49,,,DY$3)*-100,0)</f>
        <v>1.0413248152228911</v>
      </c>
      <c r="DZ49" s="11">
        <f>IF(ISNUMBER(_xll.ciqfunctions.udf.CIQ(DZ$2,"IQ_CAPEX",IQ_FQ,$A49,"LFR",,DZ$3)/_xll.ciqfunctions.udf.CIQ(DZ$2,"IQ_TOTAL_ASSETS",IQ_FQ,$A49,,,DZ$3)*-100),_xll.ciqfunctions.udf.CIQ(DZ$2,"IQ_CAPEX",IQ_FQ,$A49,"LFR",,DZ$3)/_xll.ciqfunctions.udf.CIQ(DZ$2,"IQ_TOTAL_ASSETS",IQ_FQ,$A49,,,DZ$3)*-100,0)</f>
        <v>0.90702518686398526</v>
      </c>
      <c r="EA49" s="11">
        <f>IF(ISNUMBER(_xll.ciqfunctions.udf.CIQ(EA$2,"IQ_CAPEX",IQ_FQ,$A49,"LFR",,EA$3)/_xll.ciqfunctions.udf.CIQ(EA$2,"IQ_TOTAL_ASSETS",IQ_FQ,$A49,,,EA$3)*-100),_xll.ciqfunctions.udf.CIQ(EA$2,"IQ_CAPEX",IQ_FQ,$A49,"LFR",,EA$3)/_xll.ciqfunctions.udf.CIQ(EA$2,"IQ_TOTAL_ASSETS",IQ_FQ,$A49,,,EA$3)*-100,0)</f>
        <v>0.79412559897376311</v>
      </c>
      <c r="EB49" s="11">
        <f>IF(ISNUMBER(_xll.ciqfunctions.udf.CIQ(EB$2,"IQ_CAPEX",IQ_FQ,$A49,"LFR",,EB$3)/_xll.ciqfunctions.udf.CIQ(EB$2,"IQ_TOTAL_ASSETS",IQ_FQ,$A49,,,EB$3)*-100),_xll.ciqfunctions.udf.CIQ(EB$2,"IQ_CAPEX",IQ_FQ,$A49,"LFR",,EB$3)/_xll.ciqfunctions.udf.CIQ(EB$2,"IQ_TOTAL_ASSETS",IQ_FQ,$A49,,,EB$3)*-100,0)</f>
        <v>0.85400394815895631</v>
      </c>
      <c r="EC49" s="11">
        <f>IF(ISNUMBER(_xll.ciqfunctions.udf.CIQ(EC$2,"IQ_CAPEX",IQ_FQ,$A49,"LFR",,EC$3)/_xll.ciqfunctions.udf.CIQ(EC$2,"IQ_TOTAL_ASSETS",IQ_FQ,$A49,,,EC$3)*-100),_xll.ciqfunctions.udf.CIQ(EC$2,"IQ_CAPEX",IQ_FQ,$A49,"LFR",,EC$3)/_xll.ciqfunctions.udf.CIQ(EC$2,"IQ_TOTAL_ASSETS",IQ_FQ,$A49,,,EC$3)*-100,0)</f>
        <v>7.3544944954334222</v>
      </c>
      <c r="ED49" s="11">
        <f>IF(ISNUMBER(_xll.ciqfunctions.udf.CIQ(ED$2,"IQ_CAPEX",IQ_FQ,$A49,"LFR",,ED$3)/_xll.ciqfunctions.udf.CIQ(ED$2,"IQ_TOTAL_ASSETS",IQ_FQ,$A49,,,ED$3)*-100),_xll.ciqfunctions.udf.CIQ(ED$2,"IQ_CAPEX",IQ_FQ,$A49,"LFR",,ED$3)/_xll.ciqfunctions.udf.CIQ(ED$2,"IQ_TOTAL_ASSETS",IQ_FQ,$A49,,,ED$3)*-100,0)</f>
        <v>0.50757031245434725</v>
      </c>
      <c r="EE49" s="11">
        <f>IF(ISNUMBER(_xll.ciqfunctions.udf.CIQ(EE$2,"IQ_CAPEX",IQ_FQ,$A49,"LFR",,EE$3)/_xll.ciqfunctions.udf.CIQ(EE$2,"IQ_TOTAL_ASSETS",IQ_FQ,$A49,,,EE$3)*-100),_xll.ciqfunctions.udf.CIQ(EE$2,"IQ_CAPEX",IQ_FQ,$A49,"LFR",,EE$3)/_xll.ciqfunctions.udf.CIQ(EE$2,"IQ_TOTAL_ASSETS",IQ_FQ,$A49,,,EE$3)*-100,0)</f>
        <v>4.0167095115681235</v>
      </c>
      <c r="EF49" s="11">
        <f>IF(ISNUMBER(_xll.ciqfunctions.udf.CIQ(EF$2,"IQ_CAPEX",IQ_FQ,$A49,"LFR",,EF$3)/_xll.ciqfunctions.udf.CIQ(EF$2,"IQ_TOTAL_ASSETS",IQ_FQ,$A49,,,EF$3)*-100),_xll.ciqfunctions.udf.CIQ(EF$2,"IQ_CAPEX",IQ_FQ,$A49,"LFR",,EF$3)/_xll.ciqfunctions.udf.CIQ(EF$2,"IQ_TOTAL_ASSETS",IQ_FQ,$A49,,,EF$3)*-100,0)</f>
        <v>3.569281575288028</v>
      </c>
      <c r="EG49" s="11">
        <f>IF(ISNUMBER(_xll.ciqfunctions.udf.CIQ(EG$2,"IQ_CAPEX",IQ_FQ,$A49,"LFR",,EG$3)/_xll.ciqfunctions.udf.CIQ(EG$2,"IQ_TOTAL_ASSETS",IQ_FQ,$A49,,,EG$3)*-100),_xll.ciqfunctions.udf.CIQ(EG$2,"IQ_CAPEX",IQ_FQ,$A49,"LFR",,EG$3)/_xll.ciqfunctions.udf.CIQ(EG$2,"IQ_TOTAL_ASSETS",IQ_FQ,$A49,,,EG$3)*-100,0)</f>
        <v>3.9069924605604953</v>
      </c>
      <c r="EH49" s="11">
        <f>IF(ISNUMBER(_xll.ciqfunctions.udf.CIQ(EH$2,"IQ_CAPEX",IQ_FQ,$A49,"LFR",,EH$3)/_xll.ciqfunctions.udf.CIQ(EH$2,"IQ_TOTAL_ASSETS",IQ_FQ,$A49,,,EH$3)*-100),_xll.ciqfunctions.udf.CIQ(EH$2,"IQ_CAPEX",IQ_FQ,$A49,"LFR",,EH$3)/_xll.ciqfunctions.udf.CIQ(EH$2,"IQ_TOTAL_ASSETS",IQ_FQ,$A49,,,EH$3)*-100,0)</f>
        <v>0</v>
      </c>
      <c r="EI49" s="11">
        <f>IF(ISNUMBER(_xll.ciqfunctions.udf.CIQ(EI$2,"IQ_CAPEX",IQ_FQ,$A49,"LFR",,EI$3)/_xll.ciqfunctions.udf.CIQ(EI$2,"IQ_TOTAL_ASSETS",IQ_FQ,$A49,,,EI$3)*-100),_xll.ciqfunctions.udf.CIQ(EI$2,"IQ_CAPEX",IQ_FQ,$A49,"LFR",,EI$3)/_xll.ciqfunctions.udf.CIQ(EI$2,"IQ_TOTAL_ASSETS",IQ_FQ,$A49,,,EI$3)*-100,0)</f>
        <v>0.32143785540488701</v>
      </c>
      <c r="EJ49" s="11">
        <f>IF(ISNUMBER(_xll.ciqfunctions.udf.CIQ(EJ$2,"IQ_CAPEX",IQ_FQ,$A49,"LFR",,EJ$3)/_xll.ciqfunctions.udf.CIQ(EJ$2,"IQ_TOTAL_ASSETS",IQ_FQ,$A49,,,EJ$3)*-100),_xll.ciqfunctions.udf.CIQ(EJ$2,"IQ_CAPEX",IQ_FQ,$A49,"LFR",,EJ$3)/_xll.ciqfunctions.udf.CIQ(EJ$2,"IQ_TOTAL_ASSETS",IQ_FQ,$A49,,,EJ$3)*-100,0)</f>
        <v>2.5967442122458175</v>
      </c>
      <c r="EK49" s="11">
        <f>IF(ISNUMBER(_xll.ciqfunctions.udf.CIQ(EK$2,"IQ_CAPEX",IQ_FQ,$A49,"LFR",,EK$3)/_xll.ciqfunctions.udf.CIQ(EK$2,"IQ_TOTAL_ASSETS",IQ_FQ,$A49,,,EK$3)*-100),_xll.ciqfunctions.udf.CIQ(EK$2,"IQ_CAPEX",IQ_FQ,$A49,"LFR",,EK$3)/_xll.ciqfunctions.udf.CIQ(EK$2,"IQ_TOTAL_ASSETS",IQ_FQ,$A49,,,EK$3)*-100,0)</f>
        <v>1.8799840510366828</v>
      </c>
      <c r="EL49" s="11">
        <f>IF(ISNUMBER(_xll.ciqfunctions.udf.CIQ(EL$2,"IQ_CAPEX",IQ_FQ,$A49,"LFR",,EL$3)/_xll.ciqfunctions.udf.CIQ(EL$2,"IQ_TOTAL_ASSETS",IQ_FQ,$A49,,,EL$3)*-100),_xll.ciqfunctions.udf.CIQ(EL$2,"IQ_CAPEX",IQ_FQ,$A49,"LFR",,EL$3)/_xll.ciqfunctions.udf.CIQ(EL$2,"IQ_TOTAL_ASSETS",IQ_FQ,$A49,,,EL$3)*-100,0)</f>
        <v>0.64060968162560294</v>
      </c>
      <c r="EM49" s="11">
        <f>IF(ISNUMBER(_xll.ciqfunctions.udf.CIQ(EM$2,"IQ_CAPEX",IQ_FQ,$A49,"LFR",,EM$3)/_xll.ciqfunctions.udf.CIQ(EM$2,"IQ_TOTAL_ASSETS",IQ_FQ,$A49,,,EM$3)*-100),_xll.ciqfunctions.udf.CIQ(EM$2,"IQ_CAPEX",IQ_FQ,$A49,"LFR",,EM$3)/_xll.ciqfunctions.udf.CIQ(EM$2,"IQ_TOTAL_ASSETS",IQ_FQ,$A49,,,EM$3)*-100,0)</f>
        <v>0.11537916562645489</v>
      </c>
      <c r="EN49" s="11">
        <f>IF(ISNUMBER(_xll.ciqfunctions.udf.CIQ(EN$2,"IQ_CAPEX",IQ_FQ,$A49,"LFR",,EN$3)/_xll.ciqfunctions.udf.CIQ(EN$2,"IQ_TOTAL_ASSETS",IQ_FQ,$A49,,,EN$3)*-100),_xll.ciqfunctions.udf.CIQ(EN$2,"IQ_CAPEX",IQ_FQ,$A49,"LFR",,EN$3)/_xll.ciqfunctions.udf.CIQ(EN$2,"IQ_TOTAL_ASSETS",IQ_FQ,$A49,,,EN$3)*-100,0)</f>
        <v>0</v>
      </c>
      <c r="EO49" s="11">
        <f>IF(ISNUMBER(_xll.ciqfunctions.udf.CIQ(EO$2,"IQ_CAPEX",IQ_FQ,$A49,"LFR",,EO$3)/_xll.ciqfunctions.udf.CIQ(EO$2,"IQ_TOTAL_ASSETS",IQ_FQ,$A49,,,EO$3)*-100),_xll.ciqfunctions.udf.CIQ(EO$2,"IQ_CAPEX",IQ_FQ,$A49,"LFR",,EO$3)/_xll.ciqfunctions.udf.CIQ(EO$2,"IQ_TOTAL_ASSETS",IQ_FQ,$A49,,,EO$3)*-100,0)</f>
        <v>1.4608352751389138</v>
      </c>
      <c r="EP49" s="11">
        <f>IF(ISNUMBER(_xll.ciqfunctions.udf.CIQ(EP$2,"IQ_CAPEX",IQ_FQ,$A49,"LFR",,EP$3)/_xll.ciqfunctions.udf.CIQ(EP$2,"IQ_TOTAL_ASSETS",IQ_FQ,$A49,,,EP$3)*-100),_xll.ciqfunctions.udf.CIQ(EP$2,"IQ_CAPEX",IQ_FQ,$A49,"LFR",,EP$3)/_xll.ciqfunctions.udf.CIQ(EP$2,"IQ_TOTAL_ASSETS",IQ_FQ,$A49,,,EP$3)*-100,0)</f>
        <v>1.2691727611621753</v>
      </c>
      <c r="EQ49" s="11">
        <f>IF(ISNUMBER(_xll.ciqfunctions.udf.CIQ(EQ$2,"IQ_CAPEX",IQ_FQ,$A49,"LFR",,EQ$3)/_xll.ciqfunctions.udf.CIQ(EQ$2,"IQ_TOTAL_ASSETS",IQ_FQ,$A49,,,EQ$3)*-100),_xll.ciqfunctions.udf.CIQ(EQ$2,"IQ_CAPEX",IQ_FQ,$A49,"LFR",,EQ$3)/_xll.ciqfunctions.udf.CIQ(EQ$2,"IQ_TOTAL_ASSETS",IQ_FQ,$A49,,,EQ$3)*-100,0)</f>
        <v>0.34466119804232437</v>
      </c>
      <c r="ER49" s="11">
        <f>IF(ISNUMBER(_xll.ciqfunctions.udf.CIQ(ER$2,"IQ_CAPEX",IQ_FQ,$A49,"LFR",,ER$3)/_xll.ciqfunctions.udf.CIQ(ER$2,"IQ_TOTAL_ASSETS",IQ_FQ,$A49,,,ER$3)*-100),_xll.ciqfunctions.udf.CIQ(ER$2,"IQ_CAPEX",IQ_FQ,$A49,"LFR",,ER$3)/_xll.ciqfunctions.udf.CIQ(ER$2,"IQ_TOTAL_ASSETS",IQ_FQ,$A49,,,ER$3)*-100,0)</f>
        <v>4.9771781321456314E-2</v>
      </c>
      <c r="ES49" s="11">
        <f>IF(ISNUMBER(_xll.ciqfunctions.udf.CIQ(ES$2,"IQ_CAPEX",IQ_FQ,$A49,"LFR",,ES$3)/_xll.ciqfunctions.udf.CIQ(ES$2,"IQ_TOTAL_ASSETS",IQ_FQ,$A49,,,ES$3)*-100),_xll.ciqfunctions.udf.CIQ(ES$2,"IQ_CAPEX",IQ_FQ,$A49,"LFR",,ES$3)/_xll.ciqfunctions.udf.CIQ(ES$2,"IQ_TOTAL_ASSETS",IQ_FQ,$A49,,,ES$3)*-100,0)</f>
        <v>1.0825043885313048</v>
      </c>
      <c r="ET49" s="11">
        <f>IF(ISNUMBER(_xll.ciqfunctions.udf.CIQ(ET$2,"IQ_CAPEX",IQ_FQ,$A49,"LFR",,ET$3)/_xll.ciqfunctions.udf.CIQ(ET$2,"IQ_TOTAL_ASSETS",IQ_FQ,$A49,,,ET$3)*-100),_xll.ciqfunctions.udf.CIQ(ET$2,"IQ_CAPEX",IQ_FQ,$A49,"LFR",,ET$3)/_xll.ciqfunctions.udf.CIQ(ET$2,"IQ_TOTAL_ASSETS",IQ_FQ,$A49,,,ET$3)*-100,0)</f>
        <v>1.8133860863831188</v>
      </c>
      <c r="EU49" s="11">
        <f>IF(ISNUMBER(_xll.ciqfunctions.udf.CIQ(EU$2,"IQ_CAPEX",IQ_FQ,$A49,"LFR",,EU$3)/_xll.ciqfunctions.udf.CIQ(EU$2,"IQ_TOTAL_ASSETS",IQ_FQ,$A49,,,EU$3)*-100),_xll.ciqfunctions.udf.CIQ(EU$2,"IQ_CAPEX",IQ_FQ,$A49,"LFR",,EU$3)/_xll.ciqfunctions.udf.CIQ(EU$2,"IQ_TOTAL_ASSETS",IQ_FQ,$A49,,,EU$3)*-100,0)</f>
        <v>0.74640127954505064</v>
      </c>
      <c r="EV49" s="11">
        <f>IF(ISNUMBER(_xll.ciqfunctions.udf.CIQ(EV$2,"IQ_CAPEX",IQ_FQ,$A49,"LFR",,EV$3)/_xll.ciqfunctions.udf.CIQ(EV$2,"IQ_TOTAL_ASSETS",IQ_FQ,$A49,,,EV$3)*-100),_xll.ciqfunctions.udf.CIQ(EV$2,"IQ_CAPEX",IQ_FQ,$A49,"LFR",,EV$3)/_xll.ciqfunctions.udf.CIQ(EV$2,"IQ_TOTAL_ASSETS",IQ_FQ,$A49,,,EV$3)*-100,0)</f>
        <v>1.0166069999535026</v>
      </c>
      <c r="EW49" s="11">
        <f>IF(ISNUMBER(_xll.ciqfunctions.udf.CIQ(EW$2,"IQ_CAPEX",IQ_FQ,$A49,"LFR",,EW$3)/_xll.ciqfunctions.udf.CIQ(EW$2,"IQ_TOTAL_ASSETS",IQ_FQ,$A49,,,EW$3)*-100),_xll.ciqfunctions.udf.CIQ(EW$2,"IQ_CAPEX",IQ_FQ,$A49,"LFR",,EW$3)/_xll.ciqfunctions.udf.CIQ(EW$2,"IQ_TOTAL_ASSETS",IQ_FQ,$A49,,,EW$3)*-100,0)</f>
        <v>1.7195441036857642</v>
      </c>
      <c r="EX49" s="11">
        <f>IF(ISNUMBER(_xll.ciqfunctions.udf.CIQ(EX$2,"IQ_CAPEX",IQ_FQ,$A49,"LFR",,EX$3)/_xll.ciqfunctions.udf.CIQ(EX$2,"IQ_TOTAL_ASSETS",IQ_FQ,$A49,,,EX$3)*-100),_xll.ciqfunctions.udf.CIQ(EX$2,"IQ_CAPEX",IQ_FQ,$A49,"LFR",,EX$3)/_xll.ciqfunctions.udf.CIQ(EX$2,"IQ_TOTAL_ASSETS",IQ_FQ,$A49,,,EX$3)*-100,0)</f>
        <v>1.5155272657132621</v>
      </c>
      <c r="EY49" s="11">
        <f>IF(ISNUMBER(_xll.ciqfunctions.udf.CIQ(EY$2,"IQ_CAPEX",IQ_FQ,$A49,"LFR",,EY$3)/_xll.ciqfunctions.udf.CIQ(EY$2,"IQ_TOTAL_ASSETS",IQ_FQ,$A49,,,EY$3)*-100),_xll.ciqfunctions.udf.CIQ(EY$2,"IQ_CAPEX",IQ_FQ,$A49,"LFR",,EY$3)/_xll.ciqfunctions.udf.CIQ(EY$2,"IQ_TOTAL_ASSETS",IQ_FQ,$A49,,,EY$3)*-100,0)</f>
        <v>1.2900104813351609</v>
      </c>
      <c r="EZ49" s="11">
        <f>IF(ISNUMBER(_xll.ciqfunctions.udf.CIQ(EZ$2,"IQ_CAPEX",IQ_FQ,$A49,"LFR",,EZ$3)/_xll.ciqfunctions.udf.CIQ(EZ$2,"IQ_TOTAL_ASSETS",IQ_FQ,$A49,,,EZ$3)*-100),_xll.ciqfunctions.udf.CIQ(EZ$2,"IQ_CAPEX",IQ_FQ,$A49,"LFR",,EZ$3)/_xll.ciqfunctions.udf.CIQ(EZ$2,"IQ_TOTAL_ASSETS",IQ_FQ,$A49,,,EZ$3)*-100,0)</f>
        <v>1.0640656173797385</v>
      </c>
      <c r="FA49" s="11">
        <f>IF(ISNUMBER(_xll.ciqfunctions.udf.CIQ(FA$2,"IQ_CAPEX",IQ_FQ,$A49,"LFR",,FA$3)/_xll.ciqfunctions.udf.CIQ(FA$2,"IQ_TOTAL_ASSETS",IQ_FQ,$A49,,,FA$3)*-100),_xll.ciqfunctions.udf.CIQ(FA$2,"IQ_CAPEX",IQ_FQ,$A49,"LFR",,FA$3)/_xll.ciqfunctions.udf.CIQ(FA$2,"IQ_TOTAL_ASSETS",IQ_FQ,$A49,,,FA$3)*-100,0)</f>
        <v>1.152910083886022</v>
      </c>
      <c r="FB49" s="11">
        <f>IF(ISNUMBER(_xll.ciqfunctions.udf.CIQ(FB$2,"IQ_CAPEX",IQ_FQ,$A49,"LFR",,FB$3)/_xll.ciqfunctions.udf.CIQ(FB$2,"IQ_TOTAL_ASSETS",IQ_FQ,$A49,,,FB$3)*-100),_xll.ciqfunctions.udf.CIQ(FB$2,"IQ_CAPEX",IQ_FQ,$A49,"LFR",,FB$3)/_xll.ciqfunctions.udf.CIQ(FB$2,"IQ_TOTAL_ASSETS",IQ_FQ,$A49,,,FB$3)*-100,0)</f>
        <v>1.0513368490814572</v>
      </c>
      <c r="FC49" s="11">
        <f>IF(ISNUMBER(_xll.ciqfunctions.udf.CIQ(FC$2,"IQ_CAPEX",IQ_FQ,$A49,"LFR",,FC$3)/_xll.ciqfunctions.udf.CIQ(FC$2,"IQ_TOTAL_ASSETS",IQ_FQ,$A49,,,FC$3)*-100),_xll.ciqfunctions.udf.CIQ(FC$2,"IQ_CAPEX",IQ_FQ,$A49,"LFR",,FC$3)/_xll.ciqfunctions.udf.CIQ(FC$2,"IQ_TOTAL_ASSETS",IQ_FQ,$A49,,,FC$3)*-100,0)</f>
        <v>1.3228363324764352</v>
      </c>
      <c r="FD49" s="11">
        <f>IF(ISNUMBER(_xll.ciqfunctions.udf.CIQ(FD$2,"IQ_CAPEX",IQ_FQ,$A49,"LFR",,FD$3)/_xll.ciqfunctions.udf.CIQ(FD$2,"IQ_TOTAL_ASSETS",IQ_FQ,$A49,,,FD$3)*-100),_xll.ciqfunctions.udf.CIQ(FD$2,"IQ_CAPEX",IQ_FQ,$A49,"LFR",,FD$3)/_xll.ciqfunctions.udf.CIQ(FD$2,"IQ_TOTAL_ASSETS",IQ_FQ,$A49,,,FD$3)*-100,0)</f>
        <v>2.9500738123472323</v>
      </c>
      <c r="FE49" s="11">
        <f>IF(ISNUMBER(_xll.ciqfunctions.udf.CIQ(FE$2,"IQ_CAPEX",IQ_FQ,$A49,"LFR",,FE$3)/_xll.ciqfunctions.udf.CIQ(FE$2,"IQ_TOTAL_ASSETS",IQ_FQ,$A49,,,FE$3)*-100),_xll.ciqfunctions.udf.CIQ(FE$2,"IQ_CAPEX",IQ_FQ,$A49,"LFR",,FE$3)/_xll.ciqfunctions.udf.CIQ(FE$2,"IQ_TOTAL_ASSETS",IQ_FQ,$A49,,,FE$3)*-100,0)</f>
        <v>1.4009190627002976</v>
      </c>
      <c r="FF49" s="11">
        <f>IF(ISNUMBER(_xll.ciqfunctions.udf.CIQ(FF$2,"IQ_CAPEX",IQ_FQ,$A49,"LFR",,FF$3)/_xll.ciqfunctions.udf.CIQ(FF$2,"IQ_TOTAL_ASSETS",IQ_FQ,$A49,,,FF$3)*-100),_xll.ciqfunctions.udf.CIQ(FF$2,"IQ_CAPEX",IQ_FQ,$A49,"LFR",,FF$3)/_xll.ciqfunctions.udf.CIQ(FF$2,"IQ_TOTAL_ASSETS",IQ_FQ,$A49,,,FF$3)*-100,0)</f>
        <v>8.3282124111949187</v>
      </c>
      <c r="FG49" s="11">
        <f>IF(ISNUMBER(_xll.ciqfunctions.udf.CIQ(FG$2,"IQ_CAPEX",IQ_FQ,$A49,"LFR",,FG$3)/_xll.ciqfunctions.udf.CIQ(FG$2,"IQ_TOTAL_ASSETS",IQ_FQ,$A49,,,FG$3)*-100),_xll.ciqfunctions.udf.CIQ(FG$2,"IQ_CAPEX",IQ_FQ,$A49,"LFR",,FG$3)/_xll.ciqfunctions.udf.CIQ(FG$2,"IQ_TOTAL_ASSETS",IQ_FQ,$A49,,,FG$3)*-100,0)</f>
        <v>3.2094908879231214</v>
      </c>
      <c r="FH49" s="11">
        <f>IF(ISNUMBER(_xll.ciqfunctions.udf.CIQ(FH$2,"IQ_CAPEX",IQ_FQ,$A49,"LFR",,FH$3)/_xll.ciqfunctions.udf.CIQ(FH$2,"IQ_TOTAL_ASSETS",IQ_FQ,$A49,,,FH$3)*-100),_xll.ciqfunctions.udf.CIQ(FH$2,"IQ_CAPEX",IQ_FQ,$A49,"LFR",,FH$3)/_xll.ciqfunctions.udf.CIQ(FH$2,"IQ_TOTAL_ASSETS",IQ_FQ,$A49,,,FH$3)*-100,0)</f>
        <v>0.40124597434137588</v>
      </c>
      <c r="FI49" s="11">
        <f>IF(ISNUMBER(_xll.ciqfunctions.udf.CIQ(FI$2,"IQ_CAPEX",IQ_FQ,$A49,"LFR",,FI$3)/_xll.ciqfunctions.udf.CIQ(FI$2,"IQ_TOTAL_ASSETS",IQ_FQ,$A49,,,FI$3)*-100),_xll.ciqfunctions.udf.CIQ(FI$2,"IQ_CAPEX",IQ_FQ,$A49,"LFR",,FI$3)/_xll.ciqfunctions.udf.CIQ(FI$2,"IQ_TOTAL_ASSETS",IQ_FQ,$A49,,,FI$3)*-100,0)</f>
        <v>2.1322551283341037E-2</v>
      </c>
      <c r="FJ49" s="11">
        <f>IF(ISNUMBER(_xll.ciqfunctions.udf.CIQ(FJ$2,"IQ_CAPEX",IQ_FQ,$A49,"LFR",,FJ$3)/_xll.ciqfunctions.udf.CIQ(FJ$2,"IQ_TOTAL_ASSETS",IQ_FQ,$A49,,,FJ$3)*-100),_xll.ciqfunctions.udf.CIQ(FJ$2,"IQ_CAPEX",IQ_FQ,$A49,"LFR",,FJ$3)/_xll.ciqfunctions.udf.CIQ(FJ$2,"IQ_TOTAL_ASSETS",IQ_FQ,$A49,,,FJ$3)*-100,0)</f>
        <v>1.4310411064156743</v>
      </c>
      <c r="FK49" s="11">
        <f>IF(ISNUMBER(_xll.ciqfunctions.udf.CIQ(FK$2,"IQ_CAPEX",IQ_FQ,$A49,"LFR",,FK$3)/_xll.ciqfunctions.udf.CIQ(FK$2,"IQ_TOTAL_ASSETS",IQ_FQ,$A49,,,FK$3)*-100),_xll.ciqfunctions.udf.CIQ(FK$2,"IQ_CAPEX",IQ_FQ,$A49,"LFR",,FK$3)/_xll.ciqfunctions.udf.CIQ(FK$2,"IQ_TOTAL_ASSETS",IQ_FQ,$A49,,,FK$3)*-100,0)</f>
        <v>0.40016783886705426</v>
      </c>
      <c r="FL49" s="11">
        <f>IF(ISNUMBER(_xll.ciqfunctions.udf.CIQ(FL$2,"IQ_CAPEX",IQ_FQ,$A49,"LFR",,FL$3)/_xll.ciqfunctions.udf.CIQ(FL$2,"IQ_TOTAL_ASSETS",IQ_FQ,$A49,,,FL$3)*-100),_xll.ciqfunctions.udf.CIQ(FL$2,"IQ_CAPEX",IQ_FQ,$A49,"LFR",,FL$3)/_xll.ciqfunctions.udf.CIQ(FL$2,"IQ_TOTAL_ASSETS",IQ_FQ,$A49,,,FL$3)*-100,0)</f>
        <v>0.53365303941569731</v>
      </c>
      <c r="FM49" s="11">
        <f>IF(ISNUMBER(_xll.ciqfunctions.udf.CIQ(FM$2,"IQ_CAPEX",IQ_FQ,$A49,"LFR",,FM$3)/_xll.ciqfunctions.udf.CIQ(FM$2,"IQ_TOTAL_ASSETS",IQ_FQ,$A49,,,FM$3)*-100),_xll.ciqfunctions.udf.CIQ(FM$2,"IQ_CAPEX",IQ_FQ,$A49,"LFR",,FM$3)/_xll.ciqfunctions.udf.CIQ(FM$2,"IQ_TOTAL_ASSETS",IQ_FQ,$A49,,,FM$3)*-100,0)</f>
        <v>0.34836963013098698</v>
      </c>
      <c r="FN49" s="11">
        <f>IF(ISNUMBER(_xll.ciqfunctions.udf.CIQ(FN$2,"IQ_CAPEX",IQ_FQ,$A49,"LFR",,FN$3)/_xll.ciqfunctions.udf.CIQ(FN$2,"IQ_TOTAL_ASSETS",IQ_FQ,$A49,,,FN$3)*-100),_xll.ciqfunctions.udf.CIQ(FN$2,"IQ_CAPEX",IQ_FQ,$A49,"LFR",,FN$3)/_xll.ciqfunctions.udf.CIQ(FN$2,"IQ_TOTAL_ASSETS",IQ_FQ,$A49,,,FN$3)*-100,0)</f>
        <v>1.6588746444471236</v>
      </c>
      <c r="FO49" s="11">
        <f>IF(ISNUMBER(_xll.ciqfunctions.udf.CIQ(FO$2,"IQ_CAPEX",IQ_FQ,$A49,"LFR",,FO$3)/_xll.ciqfunctions.udf.CIQ(FO$2,"IQ_TOTAL_ASSETS",IQ_FQ,$A49,,,FO$3)*-100),_xll.ciqfunctions.udf.CIQ(FO$2,"IQ_CAPEX",IQ_FQ,$A49,"LFR",,FO$3)/_xll.ciqfunctions.udf.CIQ(FO$2,"IQ_TOTAL_ASSETS",IQ_FQ,$A49,,,FO$3)*-100,0)</f>
        <v>0.39327714044065143</v>
      </c>
      <c r="FP49" s="11">
        <f>IF(ISNUMBER(_xll.ciqfunctions.udf.CIQ(FP$2,"IQ_CAPEX",IQ_FQ,$A49,"LFR",,FP$3)/_xll.ciqfunctions.udf.CIQ(FP$2,"IQ_TOTAL_ASSETS",IQ_FQ,$A49,,,FP$3)*-100),_xll.ciqfunctions.udf.CIQ(FP$2,"IQ_CAPEX",IQ_FQ,$A49,"LFR",,FP$3)/_xll.ciqfunctions.udf.CIQ(FP$2,"IQ_TOTAL_ASSETS",IQ_FQ,$A49,,,FP$3)*-100,0)</f>
        <v>1.8943500054894338</v>
      </c>
      <c r="FQ49" s="11">
        <f>IF(ISNUMBER(_xll.ciqfunctions.udf.CIQ(FQ$2,"IQ_CAPEX",IQ_FQ,$A49,"LFR",,FQ$3)/_xll.ciqfunctions.udf.CIQ(FQ$2,"IQ_TOTAL_ASSETS",IQ_FQ,$A49,,,FQ$3)*-100),_xll.ciqfunctions.udf.CIQ(FQ$2,"IQ_CAPEX",IQ_FQ,$A49,"LFR",,FQ$3)/_xll.ciqfunctions.udf.CIQ(FQ$2,"IQ_TOTAL_ASSETS",IQ_FQ,$A49,,,FQ$3)*-100,0)</f>
        <v>2.5203806391448658</v>
      </c>
      <c r="FR49" s="11">
        <f>IF(ISNUMBER(_xll.ciqfunctions.udf.CIQ(FR$2,"IQ_CAPEX",IQ_FQ,$A49,"LFR",,FR$3)/_xll.ciqfunctions.udf.CIQ(FR$2,"IQ_TOTAL_ASSETS",IQ_FQ,$A49,,,FR$3)*-100),_xll.ciqfunctions.udf.CIQ(FR$2,"IQ_CAPEX",IQ_FQ,$A49,"LFR",,FR$3)/_xll.ciqfunctions.udf.CIQ(FR$2,"IQ_TOTAL_ASSETS",IQ_FQ,$A49,,,FR$3)*-100,0)</f>
        <v>0.11115155213890145</v>
      </c>
      <c r="FS49" s="11">
        <f>IF(ISNUMBER(_xll.ciqfunctions.udf.CIQ(FS$2,"IQ_CAPEX",IQ_FQ,$A49,"LFR",,FS$3)/_xll.ciqfunctions.udf.CIQ(FS$2,"IQ_TOTAL_ASSETS",IQ_FQ,$A49,,,FS$3)*-100),_xll.ciqfunctions.udf.CIQ(FS$2,"IQ_CAPEX",IQ_FQ,$A49,"LFR",,FS$3)/_xll.ciqfunctions.udf.CIQ(FS$2,"IQ_TOTAL_ASSETS",IQ_FQ,$A49,,,FS$3)*-100,0)</f>
        <v>2.9273808526677279</v>
      </c>
      <c r="FT49" s="11">
        <f>IF(ISNUMBER(_xll.ciqfunctions.udf.CIQ(FT$2,"IQ_CAPEX",IQ_FQ,$A49,"LFR",,FT$3)/_xll.ciqfunctions.udf.CIQ(FT$2,"IQ_TOTAL_ASSETS",IQ_FQ,$A49,,,FT$3)*-100),_xll.ciqfunctions.udf.CIQ(FT$2,"IQ_CAPEX",IQ_FQ,$A49,"LFR",,FT$3)/_xll.ciqfunctions.udf.CIQ(FT$2,"IQ_TOTAL_ASSETS",IQ_FQ,$A49,,,FT$3)*-100,0)</f>
        <v>0.31188951630080197</v>
      </c>
      <c r="FU49" s="11">
        <f>IF(ISNUMBER(_xll.ciqfunctions.udf.CIQ(FU$2,"IQ_CAPEX",IQ_FQ,$A49,"LFR",,FU$3)/_xll.ciqfunctions.udf.CIQ(FU$2,"IQ_TOTAL_ASSETS",IQ_FQ,$A49,,,FU$3)*-100),_xll.ciqfunctions.udf.CIQ(FU$2,"IQ_CAPEX",IQ_FQ,$A49,"LFR",,FU$3)/_xll.ciqfunctions.udf.CIQ(FU$2,"IQ_TOTAL_ASSETS",IQ_FQ,$A49,,,FU$3)*-100,0)</f>
        <v>8.9768303284574968E-2</v>
      </c>
      <c r="FV49" s="11">
        <f>IF(ISNUMBER(_xll.ciqfunctions.udf.CIQ(FV$2,"IQ_CAPEX",IQ_FQ,$A49,"LFR",,FV$3)/_xll.ciqfunctions.udf.CIQ(FV$2,"IQ_TOTAL_ASSETS",IQ_FQ,$A49,,,FV$3)*-100),_xll.ciqfunctions.udf.CIQ(FV$2,"IQ_CAPEX",IQ_FQ,$A49,"LFR",,FV$3)/_xll.ciqfunctions.udf.CIQ(FV$2,"IQ_TOTAL_ASSETS",IQ_FQ,$A49,,,FV$3)*-100,0)</f>
        <v>6.3019973733526469E-2</v>
      </c>
      <c r="FW49" s="11">
        <f>IF(ISNUMBER(_xll.ciqfunctions.udf.CIQ(FW$2,"IQ_CAPEX",IQ_FQ,$A49,"LFR",,FW$3)/_xll.ciqfunctions.udf.CIQ(FW$2,"IQ_TOTAL_ASSETS",IQ_FQ,$A49,,,FW$3)*-100),_xll.ciqfunctions.udf.CIQ(FW$2,"IQ_CAPEX",IQ_FQ,$A49,"LFR",,FW$3)/_xll.ciqfunctions.udf.CIQ(FW$2,"IQ_TOTAL_ASSETS",IQ_FQ,$A49,,,FW$3)*-100,0)</f>
        <v>11.853997319181959</v>
      </c>
      <c r="FX49" s="11">
        <f>IF(ISNUMBER(_xll.ciqfunctions.udf.CIQ(FX$2,"IQ_CAPEX",IQ_FQ,$A49,"LFR",,FX$3)/_xll.ciqfunctions.udf.CIQ(FX$2,"IQ_TOTAL_ASSETS",IQ_FQ,$A49,,,FX$3)*-100),_xll.ciqfunctions.udf.CIQ(FX$2,"IQ_CAPEX",IQ_FQ,$A49,"LFR",,FX$3)/_xll.ciqfunctions.udf.CIQ(FX$2,"IQ_TOTAL_ASSETS",IQ_FQ,$A49,,,FX$3)*-100,0)</f>
        <v>0.78042410297867049</v>
      </c>
      <c r="FY49" s="11">
        <f>IF(ISNUMBER(_xll.ciqfunctions.udf.CIQ(FY$2,"IQ_CAPEX",IQ_FQ,$A49,"LFR",,FY$3)/_xll.ciqfunctions.udf.CIQ(FY$2,"IQ_TOTAL_ASSETS",IQ_FQ,$A49,,,FY$3)*-100),_xll.ciqfunctions.udf.CIQ(FY$2,"IQ_CAPEX",IQ_FQ,$A49,"LFR",,FY$3)/_xll.ciqfunctions.udf.CIQ(FY$2,"IQ_TOTAL_ASSETS",IQ_FQ,$A49,,,FY$3)*-100,0)</f>
        <v>0.83624707301359091</v>
      </c>
      <c r="FZ49" s="11">
        <f>IF(ISNUMBER(_xll.ciqfunctions.udf.CIQ(FZ$2,"IQ_CAPEX",IQ_FQ,$A49,"LFR",,FZ$3)/_xll.ciqfunctions.udf.CIQ(FZ$2,"IQ_TOTAL_ASSETS",IQ_FQ,$A49,,,FZ$3)*-100),_xll.ciqfunctions.udf.CIQ(FZ$2,"IQ_CAPEX",IQ_FQ,$A49,"LFR",,FZ$3)/_xll.ciqfunctions.udf.CIQ(FZ$2,"IQ_TOTAL_ASSETS",IQ_FQ,$A49,,,FZ$3)*-100,0)</f>
        <v>0.75894280172669959</v>
      </c>
      <c r="GA49" s="11">
        <f>IF(ISNUMBER(_xll.ciqfunctions.udf.CIQ(GA$2,"IQ_CAPEX",IQ_FQ,$A49,"LFR",,GA$3)/_xll.ciqfunctions.udf.CIQ(GA$2,"IQ_TOTAL_ASSETS",IQ_FQ,$A49,,,GA$3)*-100),_xll.ciqfunctions.udf.CIQ(GA$2,"IQ_CAPEX",IQ_FQ,$A49,"LFR",,GA$3)/_xll.ciqfunctions.udf.CIQ(GA$2,"IQ_TOTAL_ASSETS",IQ_FQ,$A49,,,GA$3)*-100,0)</f>
        <v>0.51184427005226907</v>
      </c>
      <c r="GB49" s="11">
        <f>IF(ISNUMBER(_xll.ciqfunctions.udf.CIQ(GB$2,"IQ_CAPEX",IQ_FQ,$A49,"LFR",,GB$3)/_xll.ciqfunctions.udf.CIQ(GB$2,"IQ_TOTAL_ASSETS",IQ_FQ,$A49,,,GB$3)*-100),_xll.ciqfunctions.udf.CIQ(GB$2,"IQ_CAPEX",IQ_FQ,$A49,"LFR",,GB$3)/_xll.ciqfunctions.udf.CIQ(GB$2,"IQ_TOTAL_ASSETS",IQ_FQ,$A49,,,GB$3)*-100,0)</f>
        <v>1.5725176112838375</v>
      </c>
      <c r="GC49" s="11">
        <f>IF(ISNUMBER(_xll.ciqfunctions.udf.CIQ(GC$2,"IQ_CAPEX",IQ_FQ,$A49,"LFR",,GC$3)/_xll.ciqfunctions.udf.CIQ(GC$2,"IQ_TOTAL_ASSETS",IQ_FQ,$A49,,,GC$3)*-100),_xll.ciqfunctions.udf.CIQ(GC$2,"IQ_CAPEX",IQ_FQ,$A49,"LFR",,GC$3)/_xll.ciqfunctions.udf.CIQ(GC$2,"IQ_TOTAL_ASSETS",IQ_FQ,$A49,,,GC$3)*-100,0)</f>
        <v>1.2418347570167254</v>
      </c>
      <c r="GD49" s="11">
        <f>IF(ISNUMBER(_xll.ciqfunctions.udf.CIQ(GD$2,"IQ_CAPEX",IQ_FQ,$A49,"LFR",,GD$3)/_xll.ciqfunctions.udf.CIQ(GD$2,"IQ_TOTAL_ASSETS",IQ_FQ,$A49,,,GD$3)*-100),_xll.ciqfunctions.udf.CIQ(GD$2,"IQ_CAPEX",IQ_FQ,$A49,"LFR",,GD$3)/_xll.ciqfunctions.udf.CIQ(GD$2,"IQ_TOTAL_ASSETS",IQ_FQ,$A49,,,GD$3)*-100,0)</f>
        <v>1.499275917880569</v>
      </c>
      <c r="GE49" s="11">
        <f>IF(ISNUMBER(_xll.ciqfunctions.udf.CIQ(GE$2,"IQ_CAPEX",IQ_FQ,$A49,"LFR",,GE$3)/_xll.ciqfunctions.udf.CIQ(GE$2,"IQ_TOTAL_ASSETS",IQ_FQ,$A49,,,GE$3)*-100),_xll.ciqfunctions.udf.CIQ(GE$2,"IQ_CAPEX",IQ_FQ,$A49,"LFR",,GE$3)/_xll.ciqfunctions.udf.CIQ(GE$2,"IQ_TOTAL_ASSETS",IQ_FQ,$A49,,,GE$3)*-100,0)</f>
        <v>0</v>
      </c>
      <c r="GF49" s="11">
        <f>IF(ISNUMBER(_xll.ciqfunctions.udf.CIQ(GF$2,"IQ_CAPEX",IQ_FQ,$A49,"LFR",,GF$3)/_xll.ciqfunctions.udf.CIQ(GF$2,"IQ_TOTAL_ASSETS",IQ_FQ,$A49,,,GF$3)*-100),_xll.ciqfunctions.udf.CIQ(GF$2,"IQ_CAPEX",IQ_FQ,$A49,"LFR",,GF$3)/_xll.ciqfunctions.udf.CIQ(GF$2,"IQ_TOTAL_ASSETS",IQ_FQ,$A49,,,GF$3)*-100,0)</f>
        <v>0.19809185599390469</v>
      </c>
      <c r="GG49" s="11">
        <f>IF(ISNUMBER(_xll.ciqfunctions.udf.CIQ(GG$2,"IQ_CAPEX",IQ_FQ,$A49,"LFR",,GG$3)/_xll.ciqfunctions.udf.CIQ(GG$2,"IQ_TOTAL_ASSETS",IQ_FQ,$A49,,,GG$3)*-100),_xll.ciqfunctions.udf.CIQ(GG$2,"IQ_CAPEX",IQ_FQ,$A49,"LFR",,GG$3)/_xll.ciqfunctions.udf.CIQ(GG$2,"IQ_TOTAL_ASSETS",IQ_FQ,$A49,,,GG$3)*-100,0)</f>
        <v>1.3050237328371375</v>
      </c>
      <c r="GH49" s="11">
        <f>IF(ISNUMBER(_xll.ciqfunctions.udf.CIQ(GH$2,"IQ_CAPEX",IQ_FQ,$A49,"LFR",,GH$3)/_xll.ciqfunctions.udf.CIQ(GH$2,"IQ_TOTAL_ASSETS",IQ_FQ,$A49,,,GH$3)*-100),_xll.ciqfunctions.udf.CIQ(GH$2,"IQ_CAPEX",IQ_FQ,$A49,"LFR",,GH$3)/_xll.ciqfunctions.udf.CIQ(GH$2,"IQ_TOTAL_ASSETS",IQ_FQ,$A49,,,GH$3)*-100,0)</f>
        <v>0.34212086726760887</v>
      </c>
      <c r="GI49" s="11">
        <f>IF(ISNUMBER(_xll.ciqfunctions.udf.CIQ(GI$2,"IQ_CAPEX",IQ_FQ,$A49,"LFR",,GI$3)/_xll.ciqfunctions.udf.CIQ(GI$2,"IQ_TOTAL_ASSETS",IQ_FQ,$A49,,,GI$3)*-100),_xll.ciqfunctions.udf.CIQ(GI$2,"IQ_CAPEX",IQ_FQ,$A49,"LFR",,GI$3)/_xll.ciqfunctions.udf.CIQ(GI$2,"IQ_TOTAL_ASSETS",IQ_FQ,$A49,,,GI$3)*-100,0)</f>
        <v>1.2877839113747114</v>
      </c>
      <c r="GJ49" s="11">
        <f>IF(ISNUMBER(_xll.ciqfunctions.udf.CIQ(GJ$2,"IQ_CAPEX",IQ_FQ,$A49,"LFR",,GJ$3)/_xll.ciqfunctions.udf.CIQ(GJ$2,"IQ_TOTAL_ASSETS",IQ_FQ,$A49,,,GJ$3)*-100),_xll.ciqfunctions.udf.CIQ(GJ$2,"IQ_CAPEX",IQ_FQ,$A49,"LFR",,GJ$3)/_xll.ciqfunctions.udf.CIQ(GJ$2,"IQ_TOTAL_ASSETS",IQ_FQ,$A49,,,GJ$3)*-100,0)</f>
        <v>1.0469153948786545</v>
      </c>
      <c r="GK49" s="11">
        <f>IF(ISNUMBER(_xll.ciqfunctions.udf.CIQ(GK$2,"IQ_CAPEX",IQ_FQ,$A49,"LFR",,GK$3)/_xll.ciqfunctions.udf.CIQ(GK$2,"IQ_TOTAL_ASSETS",IQ_FQ,$A49,,,GK$3)*-100),_xll.ciqfunctions.udf.CIQ(GK$2,"IQ_CAPEX",IQ_FQ,$A49,"LFR",,GK$3)/_xll.ciqfunctions.udf.CIQ(GK$2,"IQ_TOTAL_ASSETS",IQ_FQ,$A49,,,GK$3)*-100,0)</f>
        <v>0.94843298417363742</v>
      </c>
      <c r="GL49" s="11">
        <f>IF(ISNUMBER(_xll.ciqfunctions.udf.CIQ(GL$2,"IQ_CAPEX",IQ_FQ,$A49,"LFR",,GL$3)/_xll.ciqfunctions.udf.CIQ(GL$2,"IQ_TOTAL_ASSETS",IQ_FQ,$A49,,,GL$3)*-100),_xll.ciqfunctions.udf.CIQ(GL$2,"IQ_CAPEX",IQ_FQ,$A49,"LFR",,GL$3)/_xll.ciqfunctions.udf.CIQ(GL$2,"IQ_TOTAL_ASSETS",IQ_FQ,$A49,,,GL$3)*-100,0)</f>
        <v>0.26388323053316459</v>
      </c>
      <c r="GM49" s="11">
        <f>IF(ISNUMBER(_xll.ciqfunctions.udf.CIQ(GM$2,"IQ_CAPEX",IQ_FQ,$A49,"LFR",,GM$3)/_xll.ciqfunctions.udf.CIQ(GM$2,"IQ_TOTAL_ASSETS",IQ_FQ,$A49,,,GM$3)*-100),_xll.ciqfunctions.udf.CIQ(GM$2,"IQ_CAPEX",IQ_FQ,$A49,"LFR",,GM$3)/_xll.ciqfunctions.udf.CIQ(GM$2,"IQ_TOTAL_ASSETS",IQ_FQ,$A49,,,GM$3)*-100,0)</f>
        <v>1.5834076717216772</v>
      </c>
      <c r="GN49" s="11">
        <f>IF(ISNUMBER(_xll.ciqfunctions.udf.CIQ(GN$2,"IQ_CAPEX",IQ_FQ,$A49,"LFR",,GN$3)/_xll.ciqfunctions.udf.CIQ(GN$2,"IQ_TOTAL_ASSETS",IQ_FQ,$A49,,,GN$3)*-100),_xll.ciqfunctions.udf.CIQ(GN$2,"IQ_CAPEX",IQ_FQ,$A49,"LFR",,GN$3)/_xll.ciqfunctions.udf.CIQ(GN$2,"IQ_TOTAL_ASSETS",IQ_FQ,$A49,,,GN$3)*-100,0)</f>
        <v>0.29661213329007741</v>
      </c>
      <c r="GO49" s="11">
        <f>IF(ISNUMBER(_xll.ciqfunctions.udf.CIQ(GO$2,"IQ_CAPEX",IQ_FQ,$A49,"LFR",,GO$3)/_xll.ciqfunctions.udf.CIQ(GO$2,"IQ_TOTAL_ASSETS",IQ_FQ,$A49,,,GO$3)*-100),_xll.ciqfunctions.udf.CIQ(GO$2,"IQ_CAPEX",IQ_FQ,$A49,"LFR",,GO$3)/_xll.ciqfunctions.udf.CIQ(GO$2,"IQ_TOTAL_ASSETS",IQ_FQ,$A49,,,GO$3)*-100,0)</f>
        <v>0.50918900691283087</v>
      </c>
      <c r="GP49" s="11">
        <f>IF(ISNUMBER(_xll.ciqfunctions.udf.CIQ(GP$2,"IQ_CAPEX",IQ_FQ,$A49,"LFR",,GP$3)/_xll.ciqfunctions.udf.CIQ(GP$2,"IQ_TOTAL_ASSETS",IQ_FQ,$A49,,,GP$3)*-100),_xll.ciqfunctions.udf.CIQ(GP$2,"IQ_CAPEX",IQ_FQ,$A49,"LFR",,GP$3)/_xll.ciqfunctions.udf.CIQ(GP$2,"IQ_TOTAL_ASSETS",IQ_FQ,$A49,,,GP$3)*-100,0)</f>
        <v>0.3303561820725277</v>
      </c>
      <c r="GQ49" s="11">
        <f>IF(ISNUMBER(_xll.ciqfunctions.udf.CIQ(GQ$2,"IQ_CAPEX",IQ_FQ,$A49,"LFR",,GQ$3)/_xll.ciqfunctions.udf.CIQ(GQ$2,"IQ_TOTAL_ASSETS",IQ_FQ,$A49,,,GQ$3)*-100),_xll.ciqfunctions.udf.CIQ(GQ$2,"IQ_CAPEX",IQ_FQ,$A49,"LFR",,GQ$3)/_xll.ciqfunctions.udf.CIQ(GQ$2,"IQ_TOTAL_ASSETS",IQ_FQ,$A49,,,GQ$3)*-100,0)</f>
        <v>0.70367280395411835</v>
      </c>
      <c r="GR49" s="11">
        <f>IF(ISNUMBER(_xll.ciqfunctions.udf.CIQ(GR$2,"IQ_CAPEX",IQ_FQ,$A49,"LFR",,GR$3)/_xll.ciqfunctions.udf.CIQ(GR$2,"IQ_TOTAL_ASSETS",IQ_FQ,$A49,,,GR$3)*-100),_xll.ciqfunctions.udf.CIQ(GR$2,"IQ_CAPEX",IQ_FQ,$A49,"LFR",,GR$3)/_xll.ciqfunctions.udf.CIQ(GR$2,"IQ_TOTAL_ASSETS",IQ_FQ,$A49,,,GR$3)*-100,0)</f>
        <v>0</v>
      </c>
      <c r="GS49" s="11">
        <f>IF(ISNUMBER(_xll.ciqfunctions.udf.CIQ(GS$2,"IQ_CAPEX",IQ_FQ,$A49,"LFR",,GS$3)/_xll.ciqfunctions.udf.CIQ(GS$2,"IQ_TOTAL_ASSETS",IQ_FQ,$A49,,,GS$3)*-100),_xll.ciqfunctions.udf.CIQ(GS$2,"IQ_CAPEX",IQ_FQ,$A49,"LFR",,GS$3)/_xll.ciqfunctions.udf.CIQ(GS$2,"IQ_TOTAL_ASSETS",IQ_FQ,$A49,,,GS$3)*-100,0)</f>
        <v>0.78146760639289603</v>
      </c>
      <c r="GT49" s="11">
        <f>IF(ISNUMBER(_xll.ciqfunctions.udf.CIQ(GT$2,"IQ_CAPEX",IQ_FQ,$A49,"LFR",,GT$3)/_xll.ciqfunctions.udf.CIQ(GT$2,"IQ_TOTAL_ASSETS",IQ_FQ,$A49,,,GT$3)*-100),_xll.ciqfunctions.udf.CIQ(GT$2,"IQ_CAPEX",IQ_FQ,$A49,"LFR",,GT$3)/_xll.ciqfunctions.udf.CIQ(GT$2,"IQ_TOTAL_ASSETS",IQ_FQ,$A49,,,GT$3)*-100,0)</f>
        <v>0.98947895791583163</v>
      </c>
      <c r="GU49" s="11">
        <f>IF(ISNUMBER(_xll.ciqfunctions.udf.CIQ(GU$2,"IQ_CAPEX",IQ_FQ,$A49,"LFR",,GU$3)/_xll.ciqfunctions.udf.CIQ(GU$2,"IQ_TOTAL_ASSETS",IQ_FQ,$A49,,,GU$3)*-100),_xll.ciqfunctions.udf.CIQ(GU$2,"IQ_CAPEX",IQ_FQ,$A49,"LFR",,GU$3)/_xll.ciqfunctions.udf.CIQ(GU$2,"IQ_TOTAL_ASSETS",IQ_FQ,$A49,,,GU$3)*-100,0)</f>
        <v>3.1365240761112814</v>
      </c>
      <c r="GV49" s="11">
        <f>IF(ISNUMBER(_xll.ciqfunctions.udf.CIQ(GV$2,"IQ_CAPEX",IQ_FQ,$A49,"LFR",,GV$3)/_xll.ciqfunctions.udf.CIQ(GV$2,"IQ_TOTAL_ASSETS",IQ_FQ,$A49,,,GV$3)*-100),_xll.ciqfunctions.udf.CIQ(GV$2,"IQ_CAPEX",IQ_FQ,$A49,"LFR",,GV$3)/_xll.ciqfunctions.udf.CIQ(GV$2,"IQ_TOTAL_ASSETS",IQ_FQ,$A49,,,GV$3)*-100,0)</f>
        <v>0.60958776268268289</v>
      </c>
      <c r="GW49" s="11">
        <f>IF(ISNUMBER(_xll.ciqfunctions.udf.CIQ(GW$2,"IQ_CAPEX",IQ_FQ,$A49,"LFR",,GW$3)/_xll.ciqfunctions.udf.CIQ(GW$2,"IQ_TOTAL_ASSETS",IQ_FQ,$A49,,,GW$3)*-100),_xll.ciqfunctions.udf.CIQ(GW$2,"IQ_CAPEX",IQ_FQ,$A49,"LFR",,GW$3)/_xll.ciqfunctions.udf.CIQ(GW$2,"IQ_TOTAL_ASSETS",IQ_FQ,$A49,,,GW$3)*-100,0)</f>
        <v>0.40059374358748495</v>
      </c>
      <c r="GX49" s="11">
        <f>IF(ISNUMBER(_xll.ciqfunctions.udf.CIQ(GX$2,"IQ_CAPEX",IQ_FQ,$A49,"LFR",,GX$3)/_xll.ciqfunctions.udf.CIQ(GX$2,"IQ_TOTAL_ASSETS",IQ_FQ,$A49,,,GX$3)*-100),_xll.ciqfunctions.udf.CIQ(GX$2,"IQ_CAPEX",IQ_FQ,$A49,"LFR",,GX$3)/_xll.ciqfunctions.udf.CIQ(GX$2,"IQ_TOTAL_ASSETS",IQ_FQ,$A49,,,GX$3)*-100,0)</f>
        <v>1.4389389389389389</v>
      </c>
      <c r="GY49" s="11">
        <f>IF(ISNUMBER(_xll.ciqfunctions.udf.CIQ(GY$2,"IQ_CAPEX",IQ_FQ,$A49,"LFR",,GY$3)/_xll.ciqfunctions.udf.CIQ(GY$2,"IQ_TOTAL_ASSETS",IQ_FQ,$A49,,,GY$3)*-100),_xll.ciqfunctions.udf.CIQ(GY$2,"IQ_CAPEX",IQ_FQ,$A49,"LFR",,GY$3)/_xll.ciqfunctions.udf.CIQ(GY$2,"IQ_TOTAL_ASSETS",IQ_FQ,$A49,,,GY$3)*-100,0)</f>
        <v>0.96052860068085788</v>
      </c>
      <c r="GZ49" s="11">
        <f>IF(ISNUMBER(_xll.ciqfunctions.udf.CIQ(GZ$2,"IQ_CAPEX",IQ_FQ,$A49,"LFR",,GZ$3)/_xll.ciqfunctions.udf.CIQ(GZ$2,"IQ_TOTAL_ASSETS",IQ_FQ,$A49,,,GZ$3)*-100),_xll.ciqfunctions.udf.CIQ(GZ$2,"IQ_CAPEX",IQ_FQ,$A49,"LFR",,GZ$3)/_xll.ciqfunctions.udf.CIQ(GZ$2,"IQ_TOTAL_ASSETS",IQ_FQ,$A49,,,GZ$3)*-100,0)</f>
        <v>0.55597849083373518</v>
      </c>
      <c r="HA49" s="11">
        <f>IF(ISNUMBER(_xll.ciqfunctions.udf.CIQ(HA$2,"IQ_CAPEX",IQ_FQ,$A49,"LFR",,HA$3)/_xll.ciqfunctions.udf.CIQ(HA$2,"IQ_TOTAL_ASSETS",IQ_FQ,$A49,,,HA$3)*-100),_xll.ciqfunctions.udf.CIQ(HA$2,"IQ_CAPEX",IQ_FQ,$A49,"LFR",,HA$3)/_xll.ciqfunctions.udf.CIQ(HA$2,"IQ_TOTAL_ASSETS",IQ_FQ,$A49,,,HA$3)*-100,0)</f>
        <v>0.68016549648946845</v>
      </c>
      <c r="HB49" s="11">
        <f>IF(ISNUMBER(_xll.ciqfunctions.udf.CIQ(HB$2,"IQ_CAPEX",IQ_FQ,$A49,"LFR",,HB$3)/_xll.ciqfunctions.udf.CIQ(HB$2,"IQ_TOTAL_ASSETS",IQ_FQ,$A49,,,HB$3)*-100),_xll.ciqfunctions.udf.CIQ(HB$2,"IQ_CAPEX",IQ_FQ,$A49,"LFR",,HB$3)/_xll.ciqfunctions.udf.CIQ(HB$2,"IQ_TOTAL_ASSETS",IQ_FQ,$A49,,,HB$3)*-100,0)</f>
        <v>0.67014822519115369</v>
      </c>
      <c r="HC49" s="11">
        <f>IF(ISNUMBER(_xll.ciqfunctions.udf.CIQ(HC$2,"IQ_CAPEX",IQ_FQ,$A49,"LFR",,HC$3)/_xll.ciqfunctions.udf.CIQ(HC$2,"IQ_TOTAL_ASSETS",IQ_FQ,$A49,,,HC$3)*-100),_xll.ciqfunctions.udf.CIQ(HC$2,"IQ_CAPEX",IQ_FQ,$A49,"LFR",,HC$3)/_xll.ciqfunctions.udf.CIQ(HC$2,"IQ_TOTAL_ASSETS",IQ_FQ,$A49,,,HC$3)*-100,0)</f>
        <v>0</v>
      </c>
      <c r="HD49" s="11">
        <f>IF(ISNUMBER(_xll.ciqfunctions.udf.CIQ(HD$2,"IQ_CAPEX",IQ_FQ,$A49,"LFR",,HD$3)/_xll.ciqfunctions.udf.CIQ(HD$2,"IQ_TOTAL_ASSETS",IQ_FQ,$A49,,,HD$3)*-100),_xll.ciqfunctions.udf.CIQ(HD$2,"IQ_CAPEX",IQ_FQ,$A49,"LFR",,HD$3)/_xll.ciqfunctions.udf.CIQ(HD$2,"IQ_TOTAL_ASSETS",IQ_FQ,$A49,,,HD$3)*-100,0)</f>
        <v>0</v>
      </c>
      <c r="HE49" s="11">
        <f>IF(ISNUMBER(_xll.ciqfunctions.udf.CIQ(HE$2,"IQ_CAPEX",IQ_FQ,$A49,"LFR",,HE$3)/_xll.ciqfunctions.udf.CIQ(HE$2,"IQ_TOTAL_ASSETS",IQ_FQ,$A49,,,HE$3)*-100),_xll.ciqfunctions.udf.CIQ(HE$2,"IQ_CAPEX",IQ_FQ,$A49,"LFR",,HE$3)/_xll.ciqfunctions.udf.CIQ(HE$2,"IQ_TOTAL_ASSETS",IQ_FQ,$A49,,,HE$3)*-100,0)</f>
        <v>9.6655661278898499</v>
      </c>
      <c r="HF49" s="11">
        <f>IF(ISNUMBER(_xll.ciqfunctions.udf.CIQ(HF$2,"IQ_CAPEX",IQ_FQ,$A49,"LFR",,HF$3)/_xll.ciqfunctions.udf.CIQ(HF$2,"IQ_TOTAL_ASSETS",IQ_FQ,$A49,,,HF$3)*-100),_xll.ciqfunctions.udf.CIQ(HF$2,"IQ_CAPEX",IQ_FQ,$A49,"LFR",,HF$3)/_xll.ciqfunctions.udf.CIQ(HF$2,"IQ_TOTAL_ASSETS",IQ_FQ,$A49,,,HF$3)*-100,0)</f>
        <v>3.6435936560780506</v>
      </c>
      <c r="HG49" s="11">
        <f>IF(ISNUMBER(_xll.ciqfunctions.udf.CIQ(HG$2,"IQ_CAPEX",IQ_FQ,$A49,"LFR",,HG$3)/_xll.ciqfunctions.udf.CIQ(HG$2,"IQ_TOTAL_ASSETS",IQ_FQ,$A49,,,HG$3)*-100),_xll.ciqfunctions.udf.CIQ(HG$2,"IQ_CAPEX",IQ_FQ,$A49,"LFR",,HG$3)/_xll.ciqfunctions.udf.CIQ(HG$2,"IQ_TOTAL_ASSETS",IQ_FQ,$A49,,,HG$3)*-100,0)</f>
        <v>0.78669562582078989</v>
      </c>
      <c r="HH49" s="11">
        <f>IF(ISNUMBER(_xll.ciqfunctions.udf.CIQ(HH$2,"IQ_CAPEX",IQ_FQ,$A49,"LFR",,HH$3)/_xll.ciqfunctions.udf.CIQ(HH$2,"IQ_TOTAL_ASSETS",IQ_FQ,$A49,,,HH$3)*-100),_xll.ciqfunctions.udf.CIQ(HH$2,"IQ_CAPEX",IQ_FQ,$A49,"LFR",,HH$3)/_xll.ciqfunctions.udf.CIQ(HH$2,"IQ_TOTAL_ASSETS",IQ_FQ,$A49,,,HH$3)*-100,0)</f>
        <v>0.49535225048923676</v>
      </c>
      <c r="HI49" s="11">
        <f>IF(ISNUMBER(_xll.ciqfunctions.udf.CIQ(HI$2,"IQ_CAPEX",IQ_FQ,$A49,"LFR",,HI$3)/_xll.ciqfunctions.udf.CIQ(HI$2,"IQ_TOTAL_ASSETS",IQ_FQ,$A49,,,HI$3)*-100),_xll.ciqfunctions.udf.CIQ(HI$2,"IQ_CAPEX",IQ_FQ,$A49,"LFR",,HI$3)/_xll.ciqfunctions.udf.CIQ(HI$2,"IQ_TOTAL_ASSETS",IQ_FQ,$A49,,,HI$3)*-100,0)</f>
        <v>1.4779900919078093</v>
      </c>
      <c r="HJ49" s="11">
        <f>IF(ISNUMBER(_xll.ciqfunctions.udf.CIQ(HJ$2,"IQ_CAPEX",IQ_FQ,$A49,"LFR",,HJ$3)/_xll.ciqfunctions.udf.CIQ(HJ$2,"IQ_TOTAL_ASSETS",IQ_FQ,$A49,,,HJ$3)*-100),_xll.ciqfunctions.udf.CIQ(HJ$2,"IQ_CAPEX",IQ_FQ,$A49,"LFR",,HJ$3)/_xll.ciqfunctions.udf.CIQ(HJ$2,"IQ_TOTAL_ASSETS",IQ_FQ,$A49,,,HJ$3)*-100,0)</f>
        <v>1.5830883075021229</v>
      </c>
      <c r="HK49" s="11">
        <f>IF(ISNUMBER(_xll.ciqfunctions.udf.CIQ(HK$2,"IQ_CAPEX",IQ_FQ,$A49,"LFR",,HK$3)/_xll.ciqfunctions.udf.CIQ(HK$2,"IQ_TOTAL_ASSETS",IQ_FQ,$A49,,,HK$3)*-100),_xll.ciqfunctions.udf.CIQ(HK$2,"IQ_CAPEX",IQ_FQ,$A49,"LFR",,HK$3)/_xll.ciqfunctions.udf.CIQ(HK$2,"IQ_TOTAL_ASSETS",IQ_FQ,$A49,,,HK$3)*-100,0)</f>
        <v>1.0973936899862824</v>
      </c>
      <c r="HL49" s="11">
        <f>IF(ISNUMBER(_xll.ciqfunctions.udf.CIQ(HL$2,"IQ_CAPEX",IQ_FQ,$A49,"LFR",,HL$3)/_xll.ciqfunctions.udf.CIQ(HL$2,"IQ_TOTAL_ASSETS",IQ_FQ,$A49,,,HL$3)*-100),_xll.ciqfunctions.udf.CIQ(HL$2,"IQ_CAPEX",IQ_FQ,$A49,"LFR",,HL$3)/_xll.ciqfunctions.udf.CIQ(HL$2,"IQ_TOTAL_ASSETS",IQ_FQ,$A49,,,HL$3)*-100,0)</f>
        <v>3.2264102233889973E-2</v>
      </c>
      <c r="HM49" s="11">
        <f>IF(ISNUMBER(_xll.ciqfunctions.udf.CIQ(HM$2,"IQ_CAPEX",IQ_FQ,$A49,"LFR",,HM$3)/_xll.ciqfunctions.udf.CIQ(HM$2,"IQ_TOTAL_ASSETS",IQ_FQ,$A49,,,HM$3)*-100),_xll.ciqfunctions.udf.CIQ(HM$2,"IQ_CAPEX",IQ_FQ,$A49,"LFR",,HM$3)/_xll.ciqfunctions.udf.CIQ(HM$2,"IQ_TOTAL_ASSETS",IQ_FQ,$A49,,,HM$3)*-100,0)</f>
        <v>0.5486400998677835</v>
      </c>
      <c r="HN49" s="11">
        <f>IF(ISNUMBER(_xll.ciqfunctions.udf.CIQ(HN$2,"IQ_CAPEX",IQ_FQ,$A49,"LFR",,HN$3)/_xll.ciqfunctions.udf.CIQ(HN$2,"IQ_TOTAL_ASSETS",IQ_FQ,$A49,,,HN$3)*-100),_xll.ciqfunctions.udf.CIQ(HN$2,"IQ_CAPEX",IQ_FQ,$A49,"LFR",,HN$3)/_xll.ciqfunctions.udf.CIQ(HN$2,"IQ_TOTAL_ASSETS",IQ_FQ,$A49,,,HN$3)*-100,0)</f>
        <v>4.3974042023727934E-2</v>
      </c>
      <c r="HO49" s="11">
        <f>IF(ISNUMBER(_xll.ciqfunctions.udf.CIQ(HO$2,"IQ_CAPEX",IQ_FQ,$A49,"LFR",,HO$3)/_xll.ciqfunctions.udf.CIQ(HO$2,"IQ_TOTAL_ASSETS",IQ_FQ,$A49,,,HO$3)*-100),_xll.ciqfunctions.udf.CIQ(HO$2,"IQ_CAPEX",IQ_FQ,$A49,"LFR",,HO$3)/_xll.ciqfunctions.udf.CIQ(HO$2,"IQ_TOTAL_ASSETS",IQ_FQ,$A49,,,HO$3)*-100,0)</f>
        <v>0.58711884085008614</v>
      </c>
      <c r="HP49" s="11">
        <f>IF(ISNUMBER(_xll.ciqfunctions.udf.CIQ(HP$2,"IQ_CAPEX",IQ_FQ,$A49,"LFR",,HP$3)/_xll.ciqfunctions.udf.CIQ(HP$2,"IQ_TOTAL_ASSETS",IQ_FQ,$A49,,,HP$3)*-100),_xll.ciqfunctions.udf.CIQ(HP$2,"IQ_CAPEX",IQ_FQ,$A49,"LFR",,HP$3)/_xll.ciqfunctions.udf.CIQ(HP$2,"IQ_TOTAL_ASSETS",IQ_FQ,$A49,,,HP$3)*-100,0)</f>
        <v>0.24618205587483766</v>
      </c>
      <c r="HQ49" s="11">
        <f>IF(ISNUMBER(_xll.ciqfunctions.udf.CIQ(HQ$2,"IQ_CAPEX",IQ_FQ,$A49,"LFR",,HQ$3)/_xll.ciqfunctions.udf.CIQ(HQ$2,"IQ_TOTAL_ASSETS",IQ_FQ,$A49,,,HQ$3)*-100),_xll.ciqfunctions.udf.CIQ(HQ$2,"IQ_CAPEX",IQ_FQ,$A49,"LFR",,HQ$3)/_xll.ciqfunctions.udf.CIQ(HQ$2,"IQ_TOTAL_ASSETS",IQ_FQ,$A49,,,HQ$3)*-100,0)</f>
        <v>1.5567737365649348</v>
      </c>
      <c r="HR49" s="11">
        <f>IF(ISNUMBER(_xll.ciqfunctions.udf.CIQ(HR$2,"IQ_CAPEX",IQ_FQ,$A49,"LFR",,HR$3)/_xll.ciqfunctions.udf.CIQ(HR$2,"IQ_TOTAL_ASSETS",IQ_FQ,$A49,,,HR$3)*-100),_xll.ciqfunctions.udf.CIQ(HR$2,"IQ_CAPEX",IQ_FQ,$A49,"LFR",,HR$3)/_xll.ciqfunctions.udf.CIQ(HR$2,"IQ_TOTAL_ASSETS",IQ_FQ,$A49,,,HR$3)*-100,0)</f>
        <v>2.5354818055703765</v>
      </c>
      <c r="HS49" s="11">
        <f>IF(ISNUMBER(_xll.ciqfunctions.udf.CIQ(HS$2,"IQ_CAPEX",IQ_FQ,$A49,"LFR",,HS$3)/_xll.ciqfunctions.udf.CIQ(HS$2,"IQ_TOTAL_ASSETS",IQ_FQ,$A49,,,HS$3)*-100),_xll.ciqfunctions.udf.CIQ(HS$2,"IQ_CAPEX",IQ_FQ,$A49,"LFR",,HS$3)/_xll.ciqfunctions.udf.CIQ(HS$2,"IQ_TOTAL_ASSETS",IQ_FQ,$A49,,,HS$3)*-100,0)</f>
        <v>0.95473446596174394</v>
      </c>
      <c r="HT49" s="11">
        <f>IF(ISNUMBER(_xll.ciqfunctions.udf.CIQ(HT$2,"IQ_CAPEX",IQ_FQ,$A49,"LFR",,HT$3)/_xll.ciqfunctions.udf.CIQ(HT$2,"IQ_TOTAL_ASSETS",IQ_FQ,$A49,,,HT$3)*-100),_xll.ciqfunctions.udf.CIQ(HT$2,"IQ_CAPEX",IQ_FQ,$A49,"LFR",,HT$3)/_xll.ciqfunctions.udf.CIQ(HT$2,"IQ_TOTAL_ASSETS",IQ_FQ,$A49,,,HT$3)*-100,0)</f>
        <v>1.0253948442225529</v>
      </c>
      <c r="HU49" s="11">
        <f>IF(ISNUMBER(_xll.ciqfunctions.udf.CIQ(HU$2,"IQ_CAPEX",IQ_FQ,$A49,"LFR",,HU$3)/_xll.ciqfunctions.udf.CIQ(HU$2,"IQ_TOTAL_ASSETS",IQ_FQ,$A49,,,HU$3)*-100),_xll.ciqfunctions.udf.CIQ(HU$2,"IQ_CAPEX",IQ_FQ,$A49,"LFR",,HU$3)/_xll.ciqfunctions.udf.CIQ(HU$2,"IQ_TOTAL_ASSETS",IQ_FQ,$A49,,,HU$3)*-100,0)</f>
        <v>0.42901616372716161</v>
      </c>
      <c r="HV49" s="11">
        <f>IF(ISNUMBER(_xll.ciqfunctions.udf.CIQ(HV$2,"IQ_CAPEX",IQ_FQ,$A49,"LFR",,HV$3)/_xll.ciqfunctions.udf.CIQ(HV$2,"IQ_TOTAL_ASSETS",IQ_FQ,$A49,,,HV$3)*-100),_xll.ciqfunctions.udf.CIQ(HV$2,"IQ_CAPEX",IQ_FQ,$A49,"LFR",,HV$3)/_xll.ciqfunctions.udf.CIQ(HV$2,"IQ_TOTAL_ASSETS",IQ_FQ,$A49,,,HV$3)*-100,0)</f>
        <v>2.4034642683270557</v>
      </c>
      <c r="HW49" s="11">
        <f>IF(ISNUMBER(_xll.ciqfunctions.udf.CIQ(HW$2,"IQ_CAPEX",IQ_FQ,$A49,"LFR",,HW$3)/_xll.ciqfunctions.udf.CIQ(HW$2,"IQ_TOTAL_ASSETS",IQ_FQ,$A49,,,HW$3)*-100),_xll.ciqfunctions.udf.CIQ(HW$2,"IQ_CAPEX",IQ_FQ,$A49,"LFR",,HW$3)/_xll.ciqfunctions.udf.CIQ(HW$2,"IQ_TOTAL_ASSETS",IQ_FQ,$A49,,,HW$3)*-100,0)</f>
        <v>1.1908137227105189</v>
      </c>
      <c r="HX49" s="11">
        <f>IF(ISNUMBER(_xll.ciqfunctions.udf.CIQ(HX$2,"IQ_CAPEX",IQ_FQ,$A49,"LFR",,HX$3)/_xll.ciqfunctions.udf.CIQ(HX$2,"IQ_TOTAL_ASSETS",IQ_FQ,$A49,,,HX$3)*-100),_xll.ciqfunctions.udf.CIQ(HX$2,"IQ_CAPEX",IQ_FQ,$A49,"LFR",,HX$3)/_xll.ciqfunctions.udf.CIQ(HX$2,"IQ_TOTAL_ASSETS",IQ_FQ,$A49,,,HX$3)*-100,0)</f>
        <v>-0.5389478153101035</v>
      </c>
      <c r="HY49" s="11">
        <f>IF(ISNUMBER(_xll.ciqfunctions.udf.CIQ(HY$2,"IQ_CAPEX",IQ_FQ,$A49,"LFR",,HY$3)/_xll.ciqfunctions.udf.CIQ(HY$2,"IQ_TOTAL_ASSETS",IQ_FQ,$A49,,,HY$3)*-100),_xll.ciqfunctions.udf.CIQ(HY$2,"IQ_CAPEX",IQ_FQ,$A49,"LFR",,HY$3)/_xll.ciqfunctions.udf.CIQ(HY$2,"IQ_TOTAL_ASSETS",IQ_FQ,$A49,,,HY$3)*-100,0)</f>
        <v>0.33746313068715766</v>
      </c>
      <c r="HZ49" s="11">
        <f>IF(ISNUMBER(_xll.ciqfunctions.udf.CIQ(HZ$2,"IQ_CAPEX",IQ_FQ,$A49,"LFR",,HZ$3)/_xll.ciqfunctions.udf.CIQ(HZ$2,"IQ_TOTAL_ASSETS",IQ_FQ,$A49,,,HZ$3)*-100),_xll.ciqfunctions.udf.CIQ(HZ$2,"IQ_CAPEX",IQ_FQ,$A49,"LFR",,HZ$3)/_xll.ciqfunctions.udf.CIQ(HZ$2,"IQ_TOTAL_ASSETS",IQ_FQ,$A49,,,HZ$3)*-100,0)</f>
        <v>7.2764723661968678E-2</v>
      </c>
      <c r="IA49" s="11">
        <f>IF(ISNUMBER(_xll.ciqfunctions.udf.CIQ(IA$2,"IQ_CAPEX",IQ_FQ,$A49,"LFR",,IA$3)/_xll.ciqfunctions.udf.CIQ(IA$2,"IQ_TOTAL_ASSETS",IQ_FQ,$A49,,,IA$3)*-100),_xll.ciqfunctions.udf.CIQ(IA$2,"IQ_CAPEX",IQ_FQ,$A49,"LFR",,IA$3)/_xll.ciqfunctions.udf.CIQ(IA$2,"IQ_TOTAL_ASSETS",IQ_FQ,$A49,,,IA$3)*-100,0)</f>
        <v>2.0589264920150381</v>
      </c>
      <c r="IB49" s="11">
        <f>IF(ISNUMBER(_xll.ciqfunctions.udf.CIQ(IB$2,"IQ_CAPEX",IQ_FQ,$A49,"LFR",,IB$3)/_xll.ciqfunctions.udf.CIQ(IB$2,"IQ_TOTAL_ASSETS",IQ_FQ,$A49,,,IB$3)*-100),_xll.ciqfunctions.udf.CIQ(IB$2,"IQ_CAPEX",IQ_FQ,$A49,"LFR",,IB$3)/_xll.ciqfunctions.udf.CIQ(IB$2,"IQ_TOTAL_ASSETS",IQ_FQ,$A49,,,IB$3)*-100,0)</f>
        <v>1.6064584522547503</v>
      </c>
      <c r="IC49" s="11">
        <f>IF(ISNUMBER(_xll.ciqfunctions.udf.CIQ(IC$2,"IQ_CAPEX",IQ_FQ,$A49,"LFR",,IC$3)/_xll.ciqfunctions.udf.CIQ(IC$2,"IQ_TOTAL_ASSETS",IQ_FQ,$A49,,,IC$3)*-100),_xll.ciqfunctions.udf.CIQ(IC$2,"IQ_CAPEX",IQ_FQ,$A49,"LFR",,IC$3)/_xll.ciqfunctions.udf.CIQ(IC$2,"IQ_TOTAL_ASSETS",IQ_FQ,$A49,,,IC$3)*-100,0)</f>
        <v>1.7602873757559967</v>
      </c>
      <c r="ID49" s="11">
        <f>IF(ISNUMBER(_xll.ciqfunctions.udf.CIQ(ID$2,"IQ_CAPEX",IQ_FQ,$A49,"LFR",,ID$3)/_xll.ciqfunctions.udf.CIQ(ID$2,"IQ_TOTAL_ASSETS",IQ_FQ,$A49,,,ID$3)*-100),_xll.ciqfunctions.udf.CIQ(ID$2,"IQ_CAPEX",IQ_FQ,$A49,"LFR",,ID$3)/_xll.ciqfunctions.udf.CIQ(ID$2,"IQ_TOTAL_ASSETS",IQ_FQ,$A49,,,ID$3)*-100,0)</f>
        <v>0.49981008338110444</v>
      </c>
      <c r="IE49" s="11">
        <f>IF(ISNUMBER(_xll.ciqfunctions.udf.CIQ(IE$2,"IQ_CAPEX",IQ_FQ,$A49,"LFR",,IE$3)/_xll.ciqfunctions.udf.CIQ(IE$2,"IQ_TOTAL_ASSETS",IQ_FQ,$A49,,,IE$3)*-100),_xll.ciqfunctions.udf.CIQ(IE$2,"IQ_CAPEX",IQ_FQ,$A49,"LFR",,IE$3)/_xll.ciqfunctions.udf.CIQ(IE$2,"IQ_TOTAL_ASSETS",IQ_FQ,$A49,,,IE$3)*-100,0)</f>
        <v>0.7633087633087634</v>
      </c>
      <c r="IF49" s="11">
        <f>IF(ISNUMBER(_xll.ciqfunctions.udf.CIQ(IF$2,"IQ_CAPEX",IQ_FQ,$A49,"LFR",,IF$3)/_xll.ciqfunctions.udf.CIQ(IF$2,"IQ_TOTAL_ASSETS",IQ_FQ,$A49,,,IF$3)*-100),_xll.ciqfunctions.udf.CIQ(IF$2,"IQ_CAPEX",IQ_FQ,$A49,"LFR",,IF$3)/_xll.ciqfunctions.udf.CIQ(IF$2,"IQ_TOTAL_ASSETS",IQ_FQ,$A49,,,IF$3)*-100,0)</f>
        <v>0.96018811848852026</v>
      </c>
      <c r="IG49" s="11">
        <f>IF(ISNUMBER(_xll.ciqfunctions.udf.CIQ(IG$2,"IQ_CAPEX",IQ_FQ,$A49,"LFR",,IG$3)/_xll.ciqfunctions.udf.CIQ(IG$2,"IQ_TOTAL_ASSETS",IQ_FQ,$A49,,,IG$3)*-100),_xll.ciqfunctions.udf.CIQ(IG$2,"IQ_CAPEX",IQ_FQ,$A49,"LFR",,IG$3)/_xll.ciqfunctions.udf.CIQ(IG$2,"IQ_TOTAL_ASSETS",IQ_FQ,$A49,,,IG$3)*-100,0)</f>
        <v>1.2453811413712879</v>
      </c>
      <c r="IH49" s="11">
        <f>IF(ISNUMBER(_xll.ciqfunctions.udf.CIQ(IH$2,"IQ_CAPEX",IQ_FQ,$A49,"LFR",,IH$3)/_xll.ciqfunctions.udf.CIQ(IH$2,"IQ_TOTAL_ASSETS",IQ_FQ,$A49,,,IH$3)*-100),_xll.ciqfunctions.udf.CIQ(IH$2,"IQ_CAPEX",IQ_FQ,$A49,"LFR",,IH$3)/_xll.ciqfunctions.udf.CIQ(IH$2,"IQ_TOTAL_ASSETS",IQ_FQ,$A49,,,IH$3)*-100,0)</f>
        <v>0.43802971887764214</v>
      </c>
      <c r="II49" s="11">
        <f>IF(ISNUMBER(_xll.ciqfunctions.udf.CIQ(II$2,"IQ_CAPEX",IQ_FQ,$A49,"LFR",,II$3)/_xll.ciqfunctions.udf.CIQ(II$2,"IQ_TOTAL_ASSETS",IQ_FQ,$A49,,,II$3)*-100),_xll.ciqfunctions.udf.CIQ(II$2,"IQ_CAPEX",IQ_FQ,$A49,"LFR",,II$3)/_xll.ciqfunctions.udf.CIQ(II$2,"IQ_TOTAL_ASSETS",IQ_FQ,$A49,,,II$3)*-100,0)</f>
        <v>0</v>
      </c>
      <c r="IJ49" s="11">
        <f>IF(ISNUMBER(_xll.ciqfunctions.udf.CIQ(IJ$2,"IQ_CAPEX",IQ_FQ,$A49,"LFR",,IJ$3)/_xll.ciqfunctions.udf.CIQ(IJ$2,"IQ_TOTAL_ASSETS",IQ_FQ,$A49,,,IJ$3)*-100),_xll.ciqfunctions.udf.CIQ(IJ$2,"IQ_CAPEX",IQ_FQ,$A49,"LFR",,IJ$3)/_xll.ciqfunctions.udf.CIQ(IJ$2,"IQ_TOTAL_ASSETS",IQ_FQ,$A49,,,IJ$3)*-100,0)</f>
        <v>0.36642460401607141</v>
      </c>
      <c r="IK49" s="11">
        <f>IF(ISNUMBER(_xll.ciqfunctions.udf.CIQ(IK$2,"IQ_CAPEX",IQ_FQ,$A49,"LFR",,IK$3)/_xll.ciqfunctions.udf.CIQ(IK$2,"IQ_TOTAL_ASSETS",IQ_FQ,$A49,,,IK$3)*-100),_xll.ciqfunctions.udf.CIQ(IK$2,"IQ_CAPEX",IQ_FQ,$A49,"LFR",,IK$3)/_xll.ciqfunctions.udf.CIQ(IK$2,"IQ_TOTAL_ASSETS",IQ_FQ,$A49,,,IK$3)*-100,0)</f>
        <v>0.90177830682105098</v>
      </c>
      <c r="IL49" s="11">
        <f>IF(ISNUMBER(_xll.ciqfunctions.udf.CIQ(IL$2,"IQ_CAPEX",IQ_FQ,$A49,"LFR",,IL$3)/_xll.ciqfunctions.udf.CIQ(IL$2,"IQ_TOTAL_ASSETS",IQ_FQ,$A49,,,IL$3)*-100),_xll.ciqfunctions.udf.CIQ(IL$2,"IQ_CAPEX",IQ_FQ,$A49,"LFR",,IL$3)/_xll.ciqfunctions.udf.CIQ(IL$2,"IQ_TOTAL_ASSETS",IQ_FQ,$A49,,,IL$3)*-100,0)</f>
        <v>3.7439550725391291E-2</v>
      </c>
      <c r="IM49" s="11">
        <f>IF(ISNUMBER(_xll.ciqfunctions.udf.CIQ(IM$2,"IQ_CAPEX",IQ_FQ,$A49,"LFR",,IM$3)/_xll.ciqfunctions.udf.CIQ(IM$2,"IQ_TOTAL_ASSETS",IQ_FQ,$A49,,,IM$3)*-100),_xll.ciqfunctions.udf.CIQ(IM$2,"IQ_CAPEX",IQ_FQ,$A49,"LFR",,IM$3)/_xll.ciqfunctions.udf.CIQ(IM$2,"IQ_TOTAL_ASSETS",IQ_FQ,$A49,,,IM$3)*-100,0)</f>
        <v>1.4459454582636626</v>
      </c>
      <c r="IN49" s="11">
        <f>IF(ISNUMBER(_xll.ciqfunctions.udf.CIQ(IN$2,"IQ_CAPEX",IQ_FQ,$A49,"LFR",,IN$3)/_xll.ciqfunctions.udf.CIQ(IN$2,"IQ_TOTAL_ASSETS",IQ_FQ,$A49,,,IN$3)*-100),_xll.ciqfunctions.udf.CIQ(IN$2,"IQ_CAPEX",IQ_FQ,$A49,"LFR",,IN$3)/_xll.ciqfunctions.udf.CIQ(IN$2,"IQ_TOTAL_ASSETS",IQ_FQ,$A49,,,IN$3)*-100,0)</f>
        <v>0</v>
      </c>
      <c r="IO49" s="11">
        <f>IF(ISNUMBER(_xll.ciqfunctions.udf.CIQ(IO$2,"IQ_CAPEX",IQ_FQ,$A49,"LFR",,IO$3)/_xll.ciqfunctions.udf.CIQ(IO$2,"IQ_TOTAL_ASSETS",IQ_FQ,$A49,,,IO$3)*-100),_xll.ciqfunctions.udf.CIQ(IO$2,"IQ_CAPEX",IQ_FQ,$A49,"LFR",,IO$3)/_xll.ciqfunctions.udf.CIQ(IO$2,"IQ_TOTAL_ASSETS",IQ_FQ,$A49,,,IO$3)*-100,0)</f>
        <v>0</v>
      </c>
      <c r="IP49" s="11">
        <f>IF(ISNUMBER(_xll.ciqfunctions.udf.CIQ(IP$2,"IQ_CAPEX",IQ_FQ,$A49,"LFR",,IP$3)/_xll.ciqfunctions.udf.CIQ(IP$2,"IQ_TOTAL_ASSETS",IQ_FQ,$A49,,,IP$3)*-100),_xll.ciqfunctions.udf.CIQ(IP$2,"IQ_CAPEX",IQ_FQ,$A49,"LFR",,IP$3)/_xll.ciqfunctions.udf.CIQ(IP$2,"IQ_TOTAL_ASSETS",IQ_FQ,$A49,,,IP$3)*-100,0)</f>
        <v>0.26247110803394369</v>
      </c>
      <c r="IQ49" s="11">
        <f>IF(ISNUMBER(_xll.ciqfunctions.udf.CIQ(IQ$2,"IQ_CAPEX",IQ_FQ,$A49,"LFR",,IQ$3)/_xll.ciqfunctions.udf.CIQ(IQ$2,"IQ_TOTAL_ASSETS",IQ_FQ,$A49,,,IQ$3)*-100),_xll.ciqfunctions.udf.CIQ(IQ$2,"IQ_CAPEX",IQ_FQ,$A49,"LFR",,IQ$3)/_xll.ciqfunctions.udf.CIQ(IQ$2,"IQ_TOTAL_ASSETS",IQ_FQ,$A49,,,IQ$3)*-100,0)</f>
        <v>4.9235996545824081</v>
      </c>
      <c r="IR49" s="11">
        <f>IF(ISNUMBER(_xll.ciqfunctions.udf.CIQ(IR$2,"IQ_CAPEX",IQ_FQ,$A49,"LFR",,IR$3)/_xll.ciqfunctions.udf.CIQ(IR$2,"IQ_TOTAL_ASSETS",IQ_FQ,$A49,,,IR$3)*-100),_xll.ciqfunctions.udf.CIQ(IR$2,"IQ_CAPEX",IQ_FQ,$A49,"LFR",,IR$3)/_xll.ciqfunctions.udf.CIQ(IR$2,"IQ_TOTAL_ASSETS",IQ_FQ,$A49,,,IR$3)*-100,0)</f>
        <v>0</v>
      </c>
      <c r="IS49" s="11">
        <f>IF(ISNUMBER(_xll.ciqfunctions.udf.CIQ(IS$2,"IQ_CAPEX",IQ_FQ,$A49,"LFR",,IS$3)/_xll.ciqfunctions.udf.CIQ(IS$2,"IQ_TOTAL_ASSETS",IQ_FQ,$A49,,,IS$3)*-100),_xll.ciqfunctions.udf.CIQ(IS$2,"IQ_CAPEX",IQ_FQ,$A49,"LFR",,IS$3)/_xll.ciqfunctions.udf.CIQ(IS$2,"IQ_TOTAL_ASSETS",IQ_FQ,$A49,,,IS$3)*-100,0)</f>
        <v>0.26749582752234852</v>
      </c>
      <c r="IT49" s="11">
        <f>IF(ISNUMBER(_xll.ciqfunctions.udf.CIQ(IT$2,"IQ_CAPEX",IQ_FQ,$A49,"LFR",,IT$3)/_xll.ciqfunctions.udf.CIQ(IT$2,"IQ_TOTAL_ASSETS",IQ_FQ,$A49,,,IT$3)*-100),_xll.ciqfunctions.udf.CIQ(IT$2,"IQ_CAPEX",IQ_FQ,$A49,"LFR",,IT$3)/_xll.ciqfunctions.udf.CIQ(IT$2,"IQ_TOTAL_ASSETS",IQ_FQ,$A49,,,IT$3)*-100,0)</f>
        <v>0.60978537475392525</v>
      </c>
      <c r="IU49" s="11">
        <f>IF(ISNUMBER(_xll.ciqfunctions.udf.CIQ(IU$2,"IQ_CAPEX",IQ_FQ,$A49,"LFR",,IU$3)/_xll.ciqfunctions.udf.CIQ(IU$2,"IQ_TOTAL_ASSETS",IQ_FQ,$A49,,,IU$3)*-100),_xll.ciqfunctions.udf.CIQ(IU$2,"IQ_CAPEX",IQ_FQ,$A49,"LFR",,IU$3)/_xll.ciqfunctions.udf.CIQ(IU$2,"IQ_TOTAL_ASSETS",IQ_FQ,$A49,,,IU$3)*-100,0)</f>
        <v>0.5097931983644004</v>
      </c>
      <c r="IV49" s="11">
        <f>IF(ISNUMBER(_xll.ciqfunctions.udf.CIQ(IV$2,"IQ_CAPEX",IQ_FQ,$A49,"LFR",,IV$3)/_xll.ciqfunctions.udf.CIQ(IV$2,"IQ_TOTAL_ASSETS",IQ_FQ,$A49,,,IV$3)*-100),_xll.ciqfunctions.udf.CIQ(IV$2,"IQ_CAPEX",IQ_FQ,$A49,"LFR",,IV$3)/_xll.ciqfunctions.udf.CIQ(IV$2,"IQ_TOTAL_ASSETS",IQ_FQ,$A49,,,IV$3)*-100,0)</f>
        <v>0.18054553902243667</v>
      </c>
      <c r="IW49" s="11">
        <f>IF(ISNUMBER(_xll.ciqfunctions.udf.CIQ(IW$2,"IQ_CAPEX",IQ_FQ,$A49,"LFR",,IW$3)/_xll.ciqfunctions.udf.CIQ(IW$2,"IQ_TOTAL_ASSETS",IQ_FQ,$A49,,,IW$3)*-100),_xll.ciqfunctions.udf.CIQ(IW$2,"IQ_CAPEX",IQ_FQ,$A49,"LFR",,IW$3)/_xll.ciqfunctions.udf.CIQ(IW$2,"IQ_TOTAL_ASSETS",IQ_FQ,$A49,,,IW$3)*-100,0)</f>
        <v>1.0662957811775615</v>
      </c>
      <c r="IX49" s="11">
        <f>IF(ISNUMBER(_xll.ciqfunctions.udf.CIQ(IX$2,"IQ_CAPEX",IQ_FQ,$A49,"LFR",,IX$3)/_xll.ciqfunctions.udf.CIQ(IX$2,"IQ_TOTAL_ASSETS",IQ_FQ,$A49,,,IX$3)*-100),_xll.ciqfunctions.udf.CIQ(IX$2,"IQ_CAPEX",IQ_FQ,$A49,"LFR",,IX$3)/_xll.ciqfunctions.udf.CIQ(IX$2,"IQ_TOTAL_ASSETS",IQ_FQ,$A49,,,IX$3)*-100,0)</f>
        <v>8.112086136419995E-2</v>
      </c>
      <c r="IY49" s="11">
        <f>IF(ISNUMBER(_xll.ciqfunctions.udf.CIQ(IY$2,"IQ_CAPEX",IQ_FQ,$A49,"LFR",,IY$3)/_xll.ciqfunctions.udf.CIQ(IY$2,"IQ_TOTAL_ASSETS",IQ_FQ,$A49,,,IY$3)*-100),_xll.ciqfunctions.udf.CIQ(IY$2,"IQ_CAPEX",IQ_FQ,$A49,"LFR",,IY$3)/_xll.ciqfunctions.udf.CIQ(IY$2,"IQ_TOTAL_ASSETS",IQ_FQ,$A49,,,IY$3)*-100,0)</f>
        <v>-0.11666337763351545</v>
      </c>
      <c r="IZ49" s="11">
        <f>IF(ISNUMBER(_xll.ciqfunctions.udf.CIQ(IZ$2,"IQ_CAPEX",IQ_FQ,$A49,"LFR",,IZ$3)/_xll.ciqfunctions.udf.CIQ(IZ$2,"IQ_TOTAL_ASSETS",IQ_FQ,$A49,,,IZ$3)*-100),_xll.ciqfunctions.udf.CIQ(IZ$2,"IQ_CAPEX",IQ_FQ,$A49,"LFR",,IZ$3)/_xll.ciqfunctions.udf.CIQ(IZ$2,"IQ_TOTAL_ASSETS",IQ_FQ,$A49,,,IZ$3)*-100,0)</f>
        <v>0.35876140562181746</v>
      </c>
      <c r="JA49" s="11">
        <f>IF(ISNUMBER(_xll.ciqfunctions.udf.CIQ(JA$2,"IQ_CAPEX",IQ_FQ,$A49,"LFR",,JA$3)/_xll.ciqfunctions.udf.CIQ(JA$2,"IQ_TOTAL_ASSETS",IQ_FQ,$A49,,,JA$3)*-100),_xll.ciqfunctions.udf.CIQ(JA$2,"IQ_CAPEX",IQ_FQ,$A49,"LFR",,JA$3)/_xll.ciqfunctions.udf.CIQ(JA$2,"IQ_TOTAL_ASSETS",IQ_FQ,$A49,,,JA$3)*-100,0)</f>
        <v>2.035870092098885</v>
      </c>
      <c r="JB49" s="11">
        <f>IF(ISNUMBER(_xll.ciqfunctions.udf.CIQ(JB$2,"IQ_CAPEX",IQ_FQ,$A49,"LFR",,JB$3)/_xll.ciqfunctions.udf.CIQ(JB$2,"IQ_TOTAL_ASSETS",IQ_FQ,$A49,,,JB$3)*-100),_xll.ciqfunctions.udf.CIQ(JB$2,"IQ_CAPEX",IQ_FQ,$A49,"LFR",,JB$3)/_xll.ciqfunctions.udf.CIQ(JB$2,"IQ_TOTAL_ASSETS",IQ_FQ,$A49,,,JB$3)*-100,0)</f>
        <v>0</v>
      </c>
      <c r="JC49" s="11">
        <f>IF(ISNUMBER(_xll.ciqfunctions.udf.CIQ(JC$2,"IQ_CAPEX",IQ_FQ,$A49,"LFR",,JC$3)/_xll.ciqfunctions.udf.CIQ(JC$2,"IQ_TOTAL_ASSETS",IQ_FQ,$A49,,,JC$3)*-100),_xll.ciqfunctions.udf.CIQ(JC$2,"IQ_CAPEX",IQ_FQ,$A49,"LFR",,JC$3)/_xll.ciqfunctions.udf.CIQ(JC$2,"IQ_TOTAL_ASSETS",IQ_FQ,$A49,,,JC$3)*-100,0)</f>
        <v>0.67397355383653401</v>
      </c>
      <c r="JD49" s="11">
        <f>IF(ISNUMBER(_xll.ciqfunctions.udf.CIQ(JD$2,"IQ_CAPEX",IQ_FQ,$A49,"LFR",,JD$3)/_xll.ciqfunctions.udf.CIQ(JD$2,"IQ_TOTAL_ASSETS",IQ_FQ,$A49,,,JD$3)*-100),_xll.ciqfunctions.udf.CIQ(JD$2,"IQ_CAPEX",IQ_FQ,$A49,"LFR",,JD$3)/_xll.ciqfunctions.udf.CIQ(JD$2,"IQ_TOTAL_ASSETS",IQ_FQ,$A49,,,JD$3)*-100,0)</f>
        <v>0.65307806001443647</v>
      </c>
      <c r="JE49" s="11">
        <f>IF(ISNUMBER(_xll.ciqfunctions.udf.CIQ(JE$2,"IQ_CAPEX",IQ_FQ,$A49,"LFR",,JE$3)/_xll.ciqfunctions.udf.CIQ(JE$2,"IQ_TOTAL_ASSETS",IQ_FQ,$A49,,,JE$3)*-100),_xll.ciqfunctions.udf.CIQ(JE$2,"IQ_CAPEX",IQ_FQ,$A49,"LFR",,JE$3)/_xll.ciqfunctions.udf.CIQ(JE$2,"IQ_TOTAL_ASSETS",IQ_FQ,$A49,,,JE$3)*-100,0)</f>
        <v>0.29071570432246613</v>
      </c>
      <c r="JF49" s="11">
        <f>IF(ISNUMBER(_xll.ciqfunctions.udf.CIQ(JF$2,"IQ_CAPEX",IQ_FQ,$A49,"LFR",,JF$3)/_xll.ciqfunctions.udf.CIQ(JF$2,"IQ_TOTAL_ASSETS",IQ_FQ,$A49,,,JF$3)*-100),_xll.ciqfunctions.udf.CIQ(JF$2,"IQ_CAPEX",IQ_FQ,$A49,"LFR",,JF$3)/_xll.ciqfunctions.udf.CIQ(JF$2,"IQ_TOTAL_ASSETS",IQ_FQ,$A49,,,JF$3)*-100,0)</f>
        <v>0</v>
      </c>
      <c r="JG49" s="11">
        <f>IF(ISNUMBER(_xll.ciqfunctions.udf.CIQ(JG$2,"IQ_CAPEX",IQ_FQ,$A49,"LFR",,JG$3)/_xll.ciqfunctions.udf.CIQ(JG$2,"IQ_TOTAL_ASSETS",IQ_FQ,$A49,,,JG$3)*-100),_xll.ciqfunctions.udf.CIQ(JG$2,"IQ_CAPEX",IQ_FQ,$A49,"LFR",,JG$3)/_xll.ciqfunctions.udf.CIQ(JG$2,"IQ_TOTAL_ASSETS",IQ_FQ,$A49,,,JG$3)*-100,0)</f>
        <v>3.1647271190997426</v>
      </c>
      <c r="JH49" s="11">
        <f>IF(ISNUMBER(_xll.ciqfunctions.udf.CIQ(JH$2,"IQ_CAPEX",IQ_FQ,$A49,"LFR",,JH$3)/_xll.ciqfunctions.udf.CIQ(JH$2,"IQ_TOTAL_ASSETS",IQ_FQ,$A49,,,JH$3)*-100),_xll.ciqfunctions.udf.CIQ(JH$2,"IQ_CAPEX",IQ_FQ,$A49,"LFR",,JH$3)/_xll.ciqfunctions.udf.CIQ(JH$2,"IQ_TOTAL_ASSETS",IQ_FQ,$A49,,,JH$3)*-100,0)</f>
        <v>0.43391349313880062</v>
      </c>
      <c r="JI49" s="11">
        <f>IF(ISNUMBER(_xll.ciqfunctions.udf.CIQ(JI$2,"IQ_CAPEX",IQ_FQ,$A49,"LFR",,JI$3)/_xll.ciqfunctions.udf.CIQ(JI$2,"IQ_TOTAL_ASSETS",IQ_FQ,$A49,,,JI$3)*-100),_xll.ciqfunctions.udf.CIQ(JI$2,"IQ_CAPEX",IQ_FQ,$A49,"LFR",,JI$3)/_xll.ciqfunctions.udf.CIQ(JI$2,"IQ_TOTAL_ASSETS",IQ_FQ,$A49,,,JI$3)*-100,0)</f>
        <v>0.68175623990381728</v>
      </c>
      <c r="JJ49" s="11">
        <f>IF(ISNUMBER(_xll.ciqfunctions.udf.CIQ(JJ$2,"IQ_CAPEX",IQ_FQ,$A49,"LFR",,JJ$3)/_xll.ciqfunctions.udf.CIQ(JJ$2,"IQ_TOTAL_ASSETS",IQ_FQ,$A49,,,JJ$3)*-100),_xll.ciqfunctions.udf.CIQ(JJ$2,"IQ_CAPEX",IQ_FQ,$A49,"LFR",,JJ$3)/_xll.ciqfunctions.udf.CIQ(JJ$2,"IQ_TOTAL_ASSETS",IQ_FQ,$A49,,,JJ$3)*-100,0)</f>
        <v>1.7545485398132978E-2</v>
      </c>
      <c r="JK49" s="11">
        <f>IF(ISNUMBER(_xll.ciqfunctions.udf.CIQ(JK$2,"IQ_CAPEX",IQ_FQ,$A49,"LFR",,JK$3)/_xll.ciqfunctions.udf.CIQ(JK$2,"IQ_TOTAL_ASSETS",IQ_FQ,$A49,,,JK$3)*-100),_xll.ciqfunctions.udf.CIQ(JK$2,"IQ_CAPEX",IQ_FQ,$A49,"LFR",,JK$3)/_xll.ciqfunctions.udf.CIQ(JK$2,"IQ_TOTAL_ASSETS",IQ_FQ,$A49,,,JK$3)*-100,0)</f>
        <v>0.85434532189939838</v>
      </c>
      <c r="JL49" s="11">
        <f>IF(ISNUMBER(_xll.ciqfunctions.udf.CIQ(JL$2,"IQ_CAPEX",IQ_FQ,$A49,"LFR",,JL$3)/_xll.ciqfunctions.udf.CIQ(JL$2,"IQ_TOTAL_ASSETS",IQ_FQ,$A49,,,JL$3)*-100),_xll.ciqfunctions.udf.CIQ(JL$2,"IQ_CAPEX",IQ_FQ,$A49,"LFR",,JL$3)/_xll.ciqfunctions.udf.CIQ(JL$2,"IQ_TOTAL_ASSETS",IQ_FQ,$A49,,,JL$3)*-100,0)</f>
        <v>3.5583379285737453</v>
      </c>
      <c r="JM49" s="11">
        <f>IF(ISNUMBER(_xll.ciqfunctions.udf.CIQ(JM$2,"IQ_CAPEX",IQ_FQ,$A49,"LFR",,JM$3)/_xll.ciqfunctions.udf.CIQ(JM$2,"IQ_TOTAL_ASSETS",IQ_FQ,$A49,,,JM$3)*-100),_xll.ciqfunctions.udf.CIQ(JM$2,"IQ_CAPEX",IQ_FQ,$A49,"LFR",,JM$3)/_xll.ciqfunctions.udf.CIQ(JM$2,"IQ_TOTAL_ASSETS",IQ_FQ,$A49,,,JM$3)*-100,0)</f>
        <v>0</v>
      </c>
      <c r="JN49" s="11">
        <f>IF(ISNUMBER(_xll.ciqfunctions.udf.CIQ(JN$2,"IQ_CAPEX",IQ_FQ,$A49,"LFR",,JN$3)/_xll.ciqfunctions.udf.CIQ(JN$2,"IQ_TOTAL_ASSETS",IQ_FQ,$A49,,,JN$3)*-100),_xll.ciqfunctions.udf.CIQ(JN$2,"IQ_CAPEX",IQ_FQ,$A49,"LFR",,JN$3)/_xll.ciqfunctions.udf.CIQ(JN$2,"IQ_TOTAL_ASSETS",IQ_FQ,$A49,,,JN$3)*-100,0)</f>
        <v>0.79384171277363491</v>
      </c>
      <c r="JO49" s="11">
        <f>IF(ISNUMBER(_xll.ciqfunctions.udf.CIQ(JO$2,"IQ_CAPEX",IQ_FQ,$A49,"LFR",,JO$3)/_xll.ciqfunctions.udf.CIQ(JO$2,"IQ_TOTAL_ASSETS",IQ_FQ,$A49,,,JO$3)*-100),_xll.ciqfunctions.udf.CIQ(JO$2,"IQ_CAPEX",IQ_FQ,$A49,"LFR",,JO$3)/_xll.ciqfunctions.udf.CIQ(JO$2,"IQ_TOTAL_ASSETS",IQ_FQ,$A49,,,JO$3)*-100,0)</f>
        <v>0.22452989054167838</v>
      </c>
      <c r="JP49" s="11">
        <f>IF(ISNUMBER(_xll.ciqfunctions.udf.CIQ(JP$2,"IQ_CAPEX",IQ_FQ,$A49,"LFR",,JP$3)/_xll.ciqfunctions.udf.CIQ(JP$2,"IQ_TOTAL_ASSETS",IQ_FQ,$A49,,,JP$3)*-100),_xll.ciqfunctions.udf.CIQ(JP$2,"IQ_CAPEX",IQ_FQ,$A49,"LFR",,JP$3)/_xll.ciqfunctions.udf.CIQ(JP$2,"IQ_TOTAL_ASSETS",IQ_FQ,$A49,,,JP$3)*-100,0)</f>
        <v>0.60128726287262868</v>
      </c>
      <c r="JQ49" s="11">
        <f>IF(ISNUMBER(_xll.ciqfunctions.udf.CIQ(JQ$2,"IQ_CAPEX",IQ_FQ,$A49,"LFR",,JQ$3)/_xll.ciqfunctions.udf.CIQ(JQ$2,"IQ_TOTAL_ASSETS",IQ_FQ,$A49,,,JQ$3)*-100),_xll.ciqfunctions.udf.CIQ(JQ$2,"IQ_CAPEX",IQ_FQ,$A49,"LFR",,JQ$3)/_xll.ciqfunctions.udf.CIQ(JQ$2,"IQ_TOTAL_ASSETS",IQ_FQ,$A49,,,JQ$3)*-100,0)</f>
        <v>0.47063290879421998</v>
      </c>
      <c r="JR49" s="11">
        <f>IF(ISNUMBER(_xll.ciqfunctions.udf.CIQ(JR$2,"IQ_CAPEX",IQ_FQ,$A49,"LFR",,JR$3)/_xll.ciqfunctions.udf.CIQ(JR$2,"IQ_TOTAL_ASSETS",IQ_FQ,$A49,,,JR$3)*-100),_xll.ciqfunctions.udf.CIQ(JR$2,"IQ_CAPEX",IQ_FQ,$A49,"LFR",,JR$3)/_xll.ciqfunctions.udf.CIQ(JR$2,"IQ_TOTAL_ASSETS",IQ_FQ,$A49,,,JR$3)*-100,0)</f>
        <v>0.69499783480496102</v>
      </c>
      <c r="JS49" s="11">
        <f>IF(ISNUMBER(_xll.ciqfunctions.udf.CIQ(JS$2,"IQ_CAPEX",IQ_FQ,$A49,"LFR",,JS$3)/_xll.ciqfunctions.udf.CIQ(JS$2,"IQ_TOTAL_ASSETS",IQ_FQ,$A49,,,JS$3)*-100),_xll.ciqfunctions.udf.CIQ(JS$2,"IQ_CAPEX",IQ_FQ,$A49,"LFR",,JS$3)/_xll.ciqfunctions.udf.CIQ(JS$2,"IQ_TOTAL_ASSETS",IQ_FQ,$A49,,,JS$3)*-100,0)</f>
        <v>0.82963590301692436</v>
      </c>
      <c r="JT49" s="11">
        <f>IF(ISNUMBER(_xll.ciqfunctions.udf.CIQ(JT$2,"IQ_CAPEX",IQ_FQ,$A49,"LFR",,JT$3)/_xll.ciqfunctions.udf.CIQ(JT$2,"IQ_TOTAL_ASSETS",IQ_FQ,$A49,,,JT$3)*-100),_xll.ciqfunctions.udf.CIQ(JT$2,"IQ_CAPEX",IQ_FQ,$A49,"LFR",,JT$3)/_xll.ciqfunctions.udf.CIQ(JT$2,"IQ_TOTAL_ASSETS",IQ_FQ,$A49,,,JT$3)*-100,0)</f>
        <v>1.3474238708756632</v>
      </c>
      <c r="JU49" s="11">
        <f>IF(ISNUMBER(_xll.ciqfunctions.udf.CIQ(JU$2,"IQ_CAPEX",IQ_FQ,$A49,"LFR",,JU$3)/_xll.ciqfunctions.udf.CIQ(JU$2,"IQ_TOTAL_ASSETS",IQ_FQ,$A49,,,JU$3)*-100),_xll.ciqfunctions.udf.CIQ(JU$2,"IQ_CAPEX",IQ_FQ,$A49,"LFR",,JU$3)/_xll.ciqfunctions.udf.CIQ(JU$2,"IQ_TOTAL_ASSETS",IQ_FQ,$A49,,,JU$3)*-100,0)</f>
        <v>0</v>
      </c>
      <c r="JV49" s="11">
        <f>IF(ISNUMBER(_xll.ciqfunctions.udf.CIQ(JV$2,"IQ_CAPEX",IQ_FQ,$A49,"LFR",,JV$3)/_xll.ciqfunctions.udf.CIQ(JV$2,"IQ_TOTAL_ASSETS",IQ_FQ,$A49,,,JV$3)*-100),_xll.ciqfunctions.udf.CIQ(JV$2,"IQ_CAPEX",IQ_FQ,$A49,"LFR",,JV$3)/_xll.ciqfunctions.udf.CIQ(JV$2,"IQ_TOTAL_ASSETS",IQ_FQ,$A49,,,JV$3)*-100,0)</f>
        <v>0</v>
      </c>
      <c r="JW49" s="11">
        <f>IF(ISNUMBER(_xll.ciqfunctions.udf.CIQ(JW$2,"IQ_CAPEX",IQ_FQ,$A49,"LFR",,JW$3)/_xll.ciqfunctions.udf.CIQ(JW$2,"IQ_TOTAL_ASSETS",IQ_FQ,$A49,,,JW$3)*-100),_xll.ciqfunctions.udf.CIQ(JW$2,"IQ_CAPEX",IQ_FQ,$A49,"LFR",,JW$3)/_xll.ciqfunctions.udf.CIQ(JW$2,"IQ_TOTAL_ASSETS",IQ_FQ,$A49,,,JW$3)*-100,0)</f>
        <v>0.76198539527992382</v>
      </c>
      <c r="JX49" s="11">
        <f>IF(ISNUMBER(_xll.ciqfunctions.udf.CIQ(JX$2,"IQ_CAPEX",IQ_FQ,$A49,"LFR",,JX$3)/_xll.ciqfunctions.udf.CIQ(JX$2,"IQ_TOTAL_ASSETS",IQ_FQ,$A49,,,JX$3)*-100),_xll.ciqfunctions.udf.CIQ(JX$2,"IQ_CAPEX",IQ_FQ,$A49,"LFR",,JX$3)/_xll.ciqfunctions.udf.CIQ(JX$2,"IQ_TOTAL_ASSETS",IQ_FQ,$A49,,,JX$3)*-100,0)</f>
        <v>0.57975323323918537</v>
      </c>
      <c r="JY49" s="11">
        <f>IF(ISNUMBER(_xll.ciqfunctions.udf.CIQ(JY$2,"IQ_CAPEX",IQ_FQ,$A49,"LFR",,JY$3)/_xll.ciqfunctions.udf.CIQ(JY$2,"IQ_TOTAL_ASSETS",IQ_FQ,$A49,,,JY$3)*-100),_xll.ciqfunctions.udf.CIQ(JY$2,"IQ_CAPEX",IQ_FQ,$A49,"LFR",,JY$3)/_xll.ciqfunctions.udf.CIQ(JY$2,"IQ_TOTAL_ASSETS",IQ_FQ,$A49,,,JY$3)*-100,0)</f>
        <v>0.51236187387206056</v>
      </c>
      <c r="JZ49" s="11">
        <f>IF(ISNUMBER(_xll.ciqfunctions.udf.CIQ(JZ$2,"IQ_CAPEX",IQ_FQ,$A49,"LFR",,JZ$3)/_xll.ciqfunctions.udf.CIQ(JZ$2,"IQ_TOTAL_ASSETS",IQ_FQ,$A49,,,JZ$3)*-100),_xll.ciqfunctions.udf.CIQ(JZ$2,"IQ_CAPEX",IQ_FQ,$A49,"LFR",,JZ$3)/_xll.ciqfunctions.udf.CIQ(JZ$2,"IQ_TOTAL_ASSETS",IQ_FQ,$A49,,,JZ$3)*-100,0)</f>
        <v>0</v>
      </c>
      <c r="KA49" s="11">
        <f>IF(ISNUMBER(_xll.ciqfunctions.udf.CIQ(KA$2,"IQ_CAPEX",IQ_FQ,$A49,"LFR",,KA$3)/_xll.ciqfunctions.udf.CIQ(KA$2,"IQ_TOTAL_ASSETS",IQ_FQ,$A49,,,KA$3)*-100),_xll.ciqfunctions.udf.CIQ(KA$2,"IQ_CAPEX",IQ_FQ,$A49,"LFR",,KA$3)/_xll.ciqfunctions.udf.CIQ(KA$2,"IQ_TOTAL_ASSETS",IQ_FQ,$A49,,,KA$3)*-100,0)</f>
        <v>5.5540874290888578</v>
      </c>
      <c r="KB49" s="11">
        <f>IF(ISNUMBER(_xll.ciqfunctions.udf.CIQ(KB$2,"IQ_CAPEX",IQ_FQ,$A49,"LFR",,KB$3)/_xll.ciqfunctions.udf.CIQ(KB$2,"IQ_TOTAL_ASSETS",IQ_FQ,$A49,,,KB$3)*-100),_xll.ciqfunctions.udf.CIQ(KB$2,"IQ_CAPEX",IQ_FQ,$A49,"LFR",,KB$3)/_xll.ciqfunctions.udf.CIQ(KB$2,"IQ_TOTAL_ASSETS",IQ_FQ,$A49,,,KB$3)*-100,0)</f>
        <v>0.84097832633572778</v>
      </c>
      <c r="KC49" s="11">
        <f>IF(ISNUMBER(_xll.ciqfunctions.udf.CIQ(KC$2,"IQ_CAPEX",IQ_FQ,$A49,"LFR",,KC$3)/_xll.ciqfunctions.udf.CIQ(KC$2,"IQ_TOTAL_ASSETS",IQ_FQ,$A49,,,KC$3)*-100),_xll.ciqfunctions.udf.CIQ(KC$2,"IQ_CAPEX",IQ_FQ,$A49,"LFR",,KC$3)/_xll.ciqfunctions.udf.CIQ(KC$2,"IQ_TOTAL_ASSETS",IQ_FQ,$A49,,,KC$3)*-100,0)</f>
        <v>4.7050159561410689</v>
      </c>
      <c r="KD49" s="11">
        <f>IF(ISNUMBER(_xll.ciqfunctions.udf.CIQ(KD$2,"IQ_CAPEX",IQ_FQ,$A49,"LFR",,KD$3)/_xll.ciqfunctions.udf.CIQ(KD$2,"IQ_TOTAL_ASSETS",IQ_FQ,$A49,,,KD$3)*-100),_xll.ciqfunctions.udf.CIQ(KD$2,"IQ_CAPEX",IQ_FQ,$A49,"LFR",,KD$3)/_xll.ciqfunctions.udf.CIQ(KD$2,"IQ_TOTAL_ASSETS",IQ_FQ,$A49,,,KD$3)*-100,0)</f>
        <v>0.62888270037029104</v>
      </c>
      <c r="KE49" s="11">
        <f>IF(ISNUMBER(_xll.ciqfunctions.udf.CIQ(KE$2,"IQ_CAPEX",IQ_FQ,$A49,"LFR",,KE$3)/_xll.ciqfunctions.udf.CIQ(KE$2,"IQ_TOTAL_ASSETS",IQ_FQ,$A49,,,KE$3)*-100),_xll.ciqfunctions.udf.CIQ(KE$2,"IQ_CAPEX",IQ_FQ,$A49,"LFR",,KE$3)/_xll.ciqfunctions.udf.CIQ(KE$2,"IQ_TOTAL_ASSETS",IQ_FQ,$A49,,,KE$3)*-100,0)</f>
        <v>2.3193749111810718</v>
      </c>
      <c r="KF49" s="11">
        <f>IF(ISNUMBER(_xll.ciqfunctions.udf.CIQ(KF$2,"IQ_CAPEX",IQ_FQ,$A49,"LFR",,KF$3)/_xll.ciqfunctions.udf.CIQ(KF$2,"IQ_TOTAL_ASSETS",IQ_FQ,$A49,,,KF$3)*-100),_xll.ciqfunctions.udf.CIQ(KF$2,"IQ_CAPEX",IQ_FQ,$A49,"LFR",,KF$3)/_xll.ciqfunctions.udf.CIQ(KF$2,"IQ_TOTAL_ASSETS",IQ_FQ,$A49,,,KF$3)*-100,0)</f>
        <v>0.96047213660055697</v>
      </c>
      <c r="KG49" s="11">
        <f>IF(ISNUMBER(_xll.ciqfunctions.udf.CIQ(KG$2,"IQ_CAPEX",IQ_FQ,$A49,"LFR",,KG$3)/_xll.ciqfunctions.udf.CIQ(KG$2,"IQ_TOTAL_ASSETS",IQ_FQ,$A49,,,KG$3)*-100),_xll.ciqfunctions.udf.CIQ(KG$2,"IQ_CAPEX",IQ_FQ,$A49,"LFR",,KG$3)/_xll.ciqfunctions.udf.CIQ(KG$2,"IQ_TOTAL_ASSETS",IQ_FQ,$A49,,,KG$3)*-100,0)</f>
        <v>0.40278721957851799</v>
      </c>
      <c r="KH49" s="11">
        <f>IF(ISNUMBER(_xll.ciqfunctions.udf.CIQ(KH$2,"IQ_CAPEX",IQ_FQ,$A49,"LFR",,KH$3)/_xll.ciqfunctions.udf.CIQ(KH$2,"IQ_TOTAL_ASSETS",IQ_FQ,$A49,,,KH$3)*-100),_xll.ciqfunctions.udf.CIQ(KH$2,"IQ_CAPEX",IQ_FQ,$A49,"LFR",,KH$3)/_xll.ciqfunctions.udf.CIQ(KH$2,"IQ_TOTAL_ASSETS",IQ_FQ,$A49,,,KH$3)*-100,0)</f>
        <v>0</v>
      </c>
      <c r="KI49" s="11">
        <f>IF(ISNUMBER(_xll.ciqfunctions.udf.CIQ(KI$2,"IQ_CAPEX",IQ_FQ,$A49,"LFR",,KI$3)/_xll.ciqfunctions.udf.CIQ(KI$2,"IQ_TOTAL_ASSETS",IQ_FQ,$A49,,,KI$3)*-100),_xll.ciqfunctions.udf.CIQ(KI$2,"IQ_CAPEX",IQ_FQ,$A49,"LFR",,KI$3)/_xll.ciqfunctions.udf.CIQ(KI$2,"IQ_TOTAL_ASSETS",IQ_FQ,$A49,,,KI$3)*-100,0)</f>
        <v>0.1537931899860685</v>
      </c>
      <c r="KJ49" s="11">
        <f>IF(ISNUMBER(_xll.ciqfunctions.udf.CIQ(KJ$2,"IQ_CAPEX",IQ_FQ,$A49,"LFR",,KJ$3)/_xll.ciqfunctions.udf.CIQ(KJ$2,"IQ_TOTAL_ASSETS",IQ_FQ,$A49,,,KJ$3)*-100),_xll.ciqfunctions.udf.CIQ(KJ$2,"IQ_CAPEX",IQ_FQ,$A49,"LFR",,KJ$3)/_xll.ciqfunctions.udf.CIQ(KJ$2,"IQ_TOTAL_ASSETS",IQ_FQ,$A49,,,KJ$3)*-100,0)</f>
        <v>0.71849030470914121</v>
      </c>
      <c r="KK49" s="11">
        <f>IF(ISNUMBER(_xll.ciqfunctions.udf.CIQ(KK$2,"IQ_CAPEX",IQ_FQ,$A49,"LFR",,KK$3)/_xll.ciqfunctions.udf.CIQ(KK$2,"IQ_TOTAL_ASSETS",IQ_FQ,$A49,,,KK$3)*-100),_xll.ciqfunctions.udf.CIQ(KK$2,"IQ_CAPEX",IQ_FQ,$A49,"LFR",,KK$3)/_xll.ciqfunctions.udf.CIQ(KK$2,"IQ_TOTAL_ASSETS",IQ_FQ,$A49,,,KK$3)*-100,0)</f>
        <v>0</v>
      </c>
      <c r="KL49" s="11">
        <f>IF(ISNUMBER(_xll.ciqfunctions.udf.CIQ(KL$2,"IQ_CAPEX",IQ_FQ,$A49,"LFR",,KL$3)/_xll.ciqfunctions.udf.CIQ(KL$2,"IQ_TOTAL_ASSETS",IQ_FQ,$A49,,,KL$3)*-100),_xll.ciqfunctions.udf.CIQ(KL$2,"IQ_CAPEX",IQ_FQ,$A49,"LFR",,KL$3)/_xll.ciqfunctions.udf.CIQ(KL$2,"IQ_TOTAL_ASSETS",IQ_FQ,$A49,,,KL$3)*-100,0)</f>
        <v>0.37692472198460225</v>
      </c>
      <c r="KM49" s="11">
        <f>IF(ISNUMBER(_xll.ciqfunctions.udf.CIQ(KM$2,"IQ_CAPEX",IQ_FQ,$A49,"LFR",,KM$3)/_xll.ciqfunctions.udf.CIQ(KM$2,"IQ_TOTAL_ASSETS",IQ_FQ,$A49,,,KM$3)*-100),_xll.ciqfunctions.udf.CIQ(KM$2,"IQ_CAPEX",IQ_FQ,$A49,"LFR",,KM$3)/_xll.ciqfunctions.udf.CIQ(KM$2,"IQ_TOTAL_ASSETS",IQ_FQ,$A49,,,KM$3)*-100,0)</f>
        <v>3.7251868038287892</v>
      </c>
      <c r="KN49" s="11">
        <f>IF(ISNUMBER(_xll.ciqfunctions.udf.CIQ(KN$2,"IQ_CAPEX",IQ_FQ,$A49,"LFR",,KN$3)/_xll.ciqfunctions.udf.CIQ(KN$2,"IQ_TOTAL_ASSETS",IQ_FQ,$A49,,,KN$3)*-100),_xll.ciqfunctions.udf.CIQ(KN$2,"IQ_CAPEX",IQ_FQ,$A49,"LFR",,KN$3)/_xll.ciqfunctions.udf.CIQ(KN$2,"IQ_TOTAL_ASSETS",IQ_FQ,$A49,,,KN$3)*-100,0)</f>
        <v>1.0847090944906839</v>
      </c>
      <c r="KO49" s="11">
        <f>IF(ISNUMBER(_xll.ciqfunctions.udf.CIQ(KO$2,"IQ_CAPEX",IQ_FQ,$A49,"LFR",,KO$3)/_xll.ciqfunctions.udf.CIQ(KO$2,"IQ_TOTAL_ASSETS",IQ_FQ,$A49,,,KO$3)*-100),_xll.ciqfunctions.udf.CIQ(KO$2,"IQ_CAPEX",IQ_FQ,$A49,"LFR",,KO$3)/_xll.ciqfunctions.udf.CIQ(KO$2,"IQ_TOTAL_ASSETS",IQ_FQ,$A49,,,KO$3)*-100,0)</f>
        <v>5.6522087781285517</v>
      </c>
      <c r="KP49" s="11">
        <f>IF(ISNUMBER(_xll.ciqfunctions.udf.CIQ(KP$2,"IQ_CAPEX",IQ_FQ,$A49,"LFR",,KP$3)/_xll.ciqfunctions.udf.CIQ(KP$2,"IQ_TOTAL_ASSETS",IQ_FQ,$A49,,,KP$3)*-100),_xll.ciqfunctions.udf.CIQ(KP$2,"IQ_CAPEX",IQ_FQ,$A49,"LFR",,KP$3)/_xll.ciqfunctions.udf.CIQ(KP$2,"IQ_TOTAL_ASSETS",IQ_FQ,$A49,,,KP$3)*-100,0)</f>
        <v>0.17702712430431952</v>
      </c>
      <c r="KQ49" s="11">
        <f>IF(ISNUMBER(_xll.ciqfunctions.udf.CIQ(KQ$2,"IQ_CAPEX",IQ_FQ,$A49,"LFR",,KQ$3)/_xll.ciqfunctions.udf.CIQ(KQ$2,"IQ_TOTAL_ASSETS",IQ_FQ,$A49,,,KQ$3)*-100),_xll.ciqfunctions.udf.CIQ(KQ$2,"IQ_CAPEX",IQ_FQ,$A49,"LFR",,KQ$3)/_xll.ciqfunctions.udf.CIQ(KQ$2,"IQ_TOTAL_ASSETS",IQ_FQ,$A49,,,KQ$3)*-100,0)</f>
        <v>0.6824230290304466</v>
      </c>
      <c r="KR49" s="11">
        <f>IF(ISNUMBER(_xll.ciqfunctions.udf.CIQ(KR$2,"IQ_CAPEX",IQ_FQ,$A49,"LFR",,KR$3)/_xll.ciqfunctions.udf.CIQ(KR$2,"IQ_TOTAL_ASSETS",IQ_FQ,$A49,,,KR$3)*-100),_xll.ciqfunctions.udf.CIQ(KR$2,"IQ_CAPEX",IQ_FQ,$A49,"LFR",,KR$3)/_xll.ciqfunctions.udf.CIQ(KR$2,"IQ_TOTAL_ASSETS",IQ_FQ,$A49,,,KR$3)*-100,0)</f>
        <v>0.72487894842248601</v>
      </c>
      <c r="KS49" s="11">
        <f>IF(ISNUMBER(_xll.ciqfunctions.udf.CIQ(KS$2,"IQ_CAPEX",IQ_FQ,$A49,"LFR",,KS$3)/_xll.ciqfunctions.udf.CIQ(KS$2,"IQ_TOTAL_ASSETS",IQ_FQ,$A49,,,KS$3)*-100),_xll.ciqfunctions.udf.CIQ(KS$2,"IQ_CAPEX",IQ_FQ,$A49,"LFR",,KS$3)/_xll.ciqfunctions.udf.CIQ(KS$2,"IQ_TOTAL_ASSETS",IQ_FQ,$A49,,,KS$3)*-100,0)</f>
        <v>0.95006483906471906</v>
      </c>
      <c r="KT49" s="11">
        <f>IF(ISNUMBER(_xll.ciqfunctions.udf.CIQ(KT$2,"IQ_CAPEX",IQ_FQ,$A49,"LFR",,KT$3)/_xll.ciqfunctions.udf.CIQ(KT$2,"IQ_TOTAL_ASSETS",IQ_FQ,$A49,,,KT$3)*-100),_xll.ciqfunctions.udf.CIQ(KT$2,"IQ_CAPEX",IQ_FQ,$A49,"LFR",,KT$3)/_xll.ciqfunctions.udf.CIQ(KT$2,"IQ_TOTAL_ASSETS",IQ_FQ,$A49,,,KT$3)*-100,0)</f>
        <v>0.56655049054981499</v>
      </c>
      <c r="KU49" s="11">
        <f>IF(ISNUMBER(_xll.ciqfunctions.udf.CIQ(KU$2,"IQ_CAPEX",IQ_FQ,$A49,"LFR",,KU$3)/_xll.ciqfunctions.udf.CIQ(KU$2,"IQ_TOTAL_ASSETS",IQ_FQ,$A49,,,KU$3)*-100),_xll.ciqfunctions.udf.CIQ(KU$2,"IQ_CAPEX",IQ_FQ,$A49,"LFR",,KU$3)/_xll.ciqfunctions.udf.CIQ(KU$2,"IQ_TOTAL_ASSETS",IQ_FQ,$A49,,,KU$3)*-100,0)</f>
        <v>0</v>
      </c>
      <c r="KV49" s="11">
        <f>IF(ISNUMBER(_xll.ciqfunctions.udf.CIQ(KV$2,"IQ_CAPEX",IQ_FQ,$A49,"LFR",,KV$3)/_xll.ciqfunctions.udf.CIQ(KV$2,"IQ_TOTAL_ASSETS",IQ_FQ,$A49,,,KV$3)*-100),_xll.ciqfunctions.udf.CIQ(KV$2,"IQ_CAPEX",IQ_FQ,$A49,"LFR",,KV$3)/_xll.ciqfunctions.udf.CIQ(KV$2,"IQ_TOTAL_ASSETS",IQ_FQ,$A49,,,KV$3)*-100,0)</f>
        <v>2.7445274783413796</v>
      </c>
      <c r="KW49" s="11">
        <f>IF(ISNUMBER(_xll.ciqfunctions.udf.CIQ(KW$2,"IQ_CAPEX",IQ_FQ,$A49,"LFR",,KW$3)/_xll.ciqfunctions.udf.CIQ(KW$2,"IQ_TOTAL_ASSETS",IQ_FQ,$A49,,,KW$3)*-100),_xll.ciqfunctions.udf.CIQ(KW$2,"IQ_CAPEX",IQ_FQ,$A49,"LFR",,KW$3)/_xll.ciqfunctions.udf.CIQ(KW$2,"IQ_TOTAL_ASSETS",IQ_FQ,$A49,,,KW$3)*-100,0)</f>
        <v>0.48970235821206543</v>
      </c>
      <c r="KX49" s="11">
        <f>IF(ISNUMBER(_xll.ciqfunctions.udf.CIQ(KX$2,"IQ_CAPEX",IQ_FQ,$A49,"LFR",,KX$3)/_xll.ciqfunctions.udf.CIQ(KX$2,"IQ_TOTAL_ASSETS",IQ_FQ,$A49,,,KX$3)*-100),_xll.ciqfunctions.udf.CIQ(KX$2,"IQ_CAPEX",IQ_FQ,$A49,"LFR",,KX$3)/_xll.ciqfunctions.udf.CIQ(KX$2,"IQ_TOTAL_ASSETS",IQ_FQ,$A49,,,KX$3)*-100,0)</f>
        <v>2.030456852791878</v>
      </c>
      <c r="KY49" s="11">
        <f>IF(ISNUMBER(_xll.ciqfunctions.udf.CIQ(KY$2,"IQ_CAPEX",IQ_FQ,$A49,"LFR",,KY$3)/_xll.ciqfunctions.udf.CIQ(KY$2,"IQ_TOTAL_ASSETS",IQ_FQ,$A49,,,KY$3)*-100),_xll.ciqfunctions.udf.CIQ(KY$2,"IQ_CAPEX",IQ_FQ,$A49,"LFR",,KY$3)/_xll.ciqfunctions.udf.CIQ(KY$2,"IQ_TOTAL_ASSETS",IQ_FQ,$A49,,,KY$3)*-100,0)</f>
        <v>0.75544642390679684</v>
      </c>
      <c r="KZ49" s="11">
        <f>IF(ISNUMBER(_xll.ciqfunctions.udf.CIQ(KZ$2,"IQ_CAPEX",IQ_FQ,$A49,"LFR",,KZ$3)/_xll.ciqfunctions.udf.CIQ(KZ$2,"IQ_TOTAL_ASSETS",IQ_FQ,$A49,,,KZ$3)*-100),_xll.ciqfunctions.udf.CIQ(KZ$2,"IQ_CAPEX",IQ_FQ,$A49,"LFR",,KZ$3)/_xll.ciqfunctions.udf.CIQ(KZ$2,"IQ_TOTAL_ASSETS",IQ_FQ,$A49,,,KZ$3)*-100,0)</f>
        <v>0.77324201493356126</v>
      </c>
      <c r="LA49" s="11">
        <f>IF(ISNUMBER(_xll.ciqfunctions.udf.CIQ(LA$2,"IQ_CAPEX",IQ_FQ,$A49,"LFR",,LA$3)/_xll.ciqfunctions.udf.CIQ(LA$2,"IQ_TOTAL_ASSETS",IQ_FQ,$A49,,,LA$3)*-100),_xll.ciqfunctions.udf.CIQ(LA$2,"IQ_CAPEX",IQ_FQ,$A49,"LFR",,LA$3)/_xll.ciqfunctions.udf.CIQ(LA$2,"IQ_TOTAL_ASSETS",IQ_FQ,$A49,,,LA$3)*-100,0)</f>
        <v>6.7646981513104709</v>
      </c>
      <c r="LB49" s="11">
        <f>IF(ISNUMBER(_xll.ciqfunctions.udf.CIQ(LB$2,"IQ_CAPEX",IQ_FQ,$A49,"LFR",,LB$3)/_xll.ciqfunctions.udf.CIQ(LB$2,"IQ_TOTAL_ASSETS",IQ_FQ,$A49,,,LB$3)*-100),_xll.ciqfunctions.udf.CIQ(LB$2,"IQ_CAPEX",IQ_FQ,$A49,"LFR",,LB$3)/_xll.ciqfunctions.udf.CIQ(LB$2,"IQ_TOTAL_ASSETS",IQ_FQ,$A49,,,LB$3)*-100,0)</f>
        <v>4.26309955657677</v>
      </c>
      <c r="LC49" s="11">
        <f>IF(ISNUMBER(_xll.ciqfunctions.udf.CIQ(LC$2,"IQ_CAPEX",IQ_FQ,$A49,"LFR",,LC$3)/_xll.ciqfunctions.udf.CIQ(LC$2,"IQ_TOTAL_ASSETS",IQ_FQ,$A49,,,LC$3)*-100),_xll.ciqfunctions.udf.CIQ(LC$2,"IQ_CAPEX",IQ_FQ,$A49,"LFR",,LC$3)/_xll.ciqfunctions.udf.CIQ(LC$2,"IQ_TOTAL_ASSETS",IQ_FQ,$A49,,,LC$3)*-100,0)</f>
        <v>1.4231503604353057</v>
      </c>
      <c r="LD49" s="11">
        <f>IF(ISNUMBER(_xll.ciqfunctions.udf.CIQ(LD$2,"IQ_CAPEX",IQ_FQ,$A49,"LFR",,LD$3)/_xll.ciqfunctions.udf.CIQ(LD$2,"IQ_TOTAL_ASSETS",IQ_FQ,$A49,,,LD$3)*-100),_xll.ciqfunctions.udf.CIQ(LD$2,"IQ_CAPEX",IQ_FQ,$A49,"LFR",,LD$3)/_xll.ciqfunctions.udf.CIQ(LD$2,"IQ_TOTAL_ASSETS",IQ_FQ,$A49,,,LD$3)*-100,0)</f>
        <v>1.0893833243513742</v>
      </c>
      <c r="LE49" s="11">
        <f>IF(ISNUMBER(_xll.ciqfunctions.udf.CIQ(LE$2,"IQ_CAPEX",IQ_FQ,$A49,"LFR",,LE$3)/_xll.ciqfunctions.udf.CIQ(LE$2,"IQ_TOTAL_ASSETS",IQ_FQ,$A49,,,LE$3)*-100),_xll.ciqfunctions.udf.CIQ(LE$2,"IQ_CAPEX",IQ_FQ,$A49,"LFR",,LE$3)/_xll.ciqfunctions.udf.CIQ(LE$2,"IQ_TOTAL_ASSETS",IQ_FQ,$A49,,,LE$3)*-100,0)</f>
        <v>1.9107962130909453</v>
      </c>
      <c r="LF49" s="11">
        <f>IF(ISNUMBER(_xll.ciqfunctions.udf.CIQ(LF$2,"IQ_CAPEX",IQ_FQ,$A49,"LFR",,LF$3)/_xll.ciqfunctions.udf.CIQ(LF$2,"IQ_TOTAL_ASSETS",IQ_FQ,$A49,,,LF$3)*-100),_xll.ciqfunctions.udf.CIQ(LF$2,"IQ_CAPEX",IQ_FQ,$A49,"LFR",,LF$3)/_xll.ciqfunctions.udf.CIQ(LF$2,"IQ_TOTAL_ASSETS",IQ_FQ,$A49,,,LF$3)*-100,0)</f>
        <v>5.3078844728980862E-2</v>
      </c>
      <c r="LG49" s="11">
        <f>IF(ISNUMBER(_xll.ciqfunctions.udf.CIQ(LG$2,"IQ_CAPEX",IQ_FQ,$A49,"LFR",,LG$3)/_xll.ciqfunctions.udf.CIQ(LG$2,"IQ_TOTAL_ASSETS",IQ_FQ,$A49,,,LG$3)*-100),_xll.ciqfunctions.udf.CIQ(LG$2,"IQ_CAPEX",IQ_FQ,$A49,"LFR",,LG$3)/_xll.ciqfunctions.udf.CIQ(LG$2,"IQ_TOTAL_ASSETS",IQ_FQ,$A49,,,LG$3)*-100,0)</f>
        <v>0.49625605637938625</v>
      </c>
      <c r="LH49" s="11">
        <f>IF(ISNUMBER(_xll.ciqfunctions.udf.CIQ(LH$2,"IQ_CAPEX",IQ_FQ,$A49,"LFR",,LH$3)/_xll.ciqfunctions.udf.CIQ(LH$2,"IQ_TOTAL_ASSETS",IQ_FQ,$A49,,,LH$3)*-100),_xll.ciqfunctions.udf.CIQ(LH$2,"IQ_CAPEX",IQ_FQ,$A49,"LFR",,LH$3)/_xll.ciqfunctions.udf.CIQ(LH$2,"IQ_TOTAL_ASSETS",IQ_FQ,$A49,,,LH$3)*-100,0)</f>
        <v>0.4310126261345773</v>
      </c>
      <c r="LI49" s="11">
        <f>IF(ISNUMBER(_xll.ciqfunctions.udf.CIQ(LI$2,"IQ_CAPEX",IQ_FQ,$A49,"LFR",,LI$3)/_xll.ciqfunctions.udf.CIQ(LI$2,"IQ_TOTAL_ASSETS",IQ_FQ,$A49,,,LI$3)*-100),_xll.ciqfunctions.udf.CIQ(LI$2,"IQ_CAPEX",IQ_FQ,$A49,"LFR",,LI$3)/_xll.ciqfunctions.udf.CIQ(LI$2,"IQ_TOTAL_ASSETS",IQ_FQ,$A49,,,LI$3)*-100,0)</f>
        <v>1.3027271793503956</v>
      </c>
      <c r="LJ49" s="11">
        <f>IF(ISNUMBER(_xll.ciqfunctions.udf.CIQ(LJ$2,"IQ_CAPEX",IQ_FQ,$A49,"LFR",,LJ$3)/_xll.ciqfunctions.udf.CIQ(LJ$2,"IQ_TOTAL_ASSETS",IQ_FQ,$A49,,,LJ$3)*-100),_xll.ciqfunctions.udf.CIQ(LJ$2,"IQ_CAPEX",IQ_FQ,$A49,"LFR",,LJ$3)/_xll.ciqfunctions.udf.CIQ(LJ$2,"IQ_TOTAL_ASSETS",IQ_FQ,$A49,,,LJ$3)*-100,0)</f>
        <v>-1.2019256086442665</v>
      </c>
      <c r="LK49" s="11">
        <f>IF(ISNUMBER(_xll.ciqfunctions.udf.CIQ(LK$2,"IQ_CAPEX",IQ_FQ,$A49,"LFR",,LK$3)/_xll.ciqfunctions.udf.CIQ(LK$2,"IQ_TOTAL_ASSETS",IQ_FQ,$A49,,,LK$3)*-100),_xll.ciqfunctions.udf.CIQ(LK$2,"IQ_CAPEX",IQ_FQ,$A49,"LFR",,LK$3)/_xll.ciqfunctions.udf.CIQ(LK$2,"IQ_TOTAL_ASSETS",IQ_FQ,$A49,,,LK$3)*-100,0)</f>
        <v>0.90057580954001692</v>
      </c>
      <c r="LL49" s="11">
        <f>IF(ISNUMBER(_xll.ciqfunctions.udf.CIQ(LL$2,"IQ_CAPEX",IQ_FQ,$A49,"LFR",,LL$3)/_xll.ciqfunctions.udf.CIQ(LL$2,"IQ_TOTAL_ASSETS",IQ_FQ,$A49,,,LL$3)*-100),_xll.ciqfunctions.udf.CIQ(LL$2,"IQ_CAPEX",IQ_FQ,$A49,"LFR",,LL$3)/_xll.ciqfunctions.udf.CIQ(LL$2,"IQ_TOTAL_ASSETS",IQ_FQ,$A49,,,LL$3)*-100,0)</f>
        <v>2.3563925428219932</v>
      </c>
      <c r="LM49" s="11">
        <f>IF(ISNUMBER(_xll.ciqfunctions.udf.CIQ(LM$2,"IQ_CAPEX",IQ_FQ,$A49,"LFR",,LM$3)/_xll.ciqfunctions.udf.CIQ(LM$2,"IQ_TOTAL_ASSETS",IQ_FQ,$A49,,,LM$3)*-100),_xll.ciqfunctions.udf.CIQ(LM$2,"IQ_CAPEX",IQ_FQ,$A49,"LFR",,LM$3)/_xll.ciqfunctions.udf.CIQ(LM$2,"IQ_TOTAL_ASSETS",IQ_FQ,$A49,,,LM$3)*-100,0)</f>
        <v>0.28482350130773798</v>
      </c>
      <c r="LN49" s="11">
        <f>IF(ISNUMBER(_xll.ciqfunctions.udf.CIQ(LN$2,"IQ_CAPEX",IQ_FQ,$A49,"LFR",,LN$3)/_xll.ciqfunctions.udf.CIQ(LN$2,"IQ_TOTAL_ASSETS",IQ_FQ,$A49,,,LN$3)*-100),_xll.ciqfunctions.udf.CIQ(LN$2,"IQ_CAPEX",IQ_FQ,$A49,"LFR",,LN$3)/_xll.ciqfunctions.udf.CIQ(LN$2,"IQ_TOTAL_ASSETS",IQ_FQ,$A49,,,LN$3)*-100,0)</f>
        <v>1.0931422999890661</v>
      </c>
      <c r="LO49" s="11">
        <f>IF(ISNUMBER(_xll.ciqfunctions.udf.CIQ(LO$2,"IQ_CAPEX",IQ_FQ,$A49,"LFR",,LO$3)/_xll.ciqfunctions.udf.CIQ(LO$2,"IQ_TOTAL_ASSETS",IQ_FQ,$A49,,,LO$3)*-100),_xll.ciqfunctions.udf.CIQ(LO$2,"IQ_CAPEX",IQ_FQ,$A49,"LFR",,LO$3)/_xll.ciqfunctions.udf.CIQ(LO$2,"IQ_TOTAL_ASSETS",IQ_FQ,$A49,,,LO$3)*-100,0)</f>
        <v>0.16985579589572933</v>
      </c>
      <c r="LP49" s="11">
        <f>IF(ISNUMBER(_xll.ciqfunctions.udf.CIQ(LP$2,"IQ_CAPEX",IQ_FQ,$A49,"LFR",,LP$3)/_xll.ciqfunctions.udf.CIQ(LP$2,"IQ_TOTAL_ASSETS",IQ_FQ,$A49,,,LP$3)*-100),_xll.ciqfunctions.udf.CIQ(LP$2,"IQ_CAPEX",IQ_FQ,$A49,"LFR",,LP$3)/_xll.ciqfunctions.udf.CIQ(LP$2,"IQ_TOTAL_ASSETS",IQ_FQ,$A49,,,LP$3)*-100,0)</f>
        <v>2.8486516043225953</v>
      </c>
      <c r="LQ49" s="11">
        <f>IF(ISNUMBER(_xll.ciqfunctions.udf.CIQ(LQ$2,"IQ_CAPEX",IQ_FQ,$A49,"LFR",,LQ$3)/_xll.ciqfunctions.udf.CIQ(LQ$2,"IQ_TOTAL_ASSETS",IQ_FQ,$A49,,,LQ$3)*-100),_xll.ciqfunctions.udf.CIQ(LQ$2,"IQ_CAPEX",IQ_FQ,$A49,"LFR",,LQ$3)/_xll.ciqfunctions.udf.CIQ(LQ$2,"IQ_TOTAL_ASSETS",IQ_FQ,$A49,,,LQ$3)*-100,0)</f>
        <v>0.76887232059645849</v>
      </c>
      <c r="LR49" s="11">
        <f>IF(ISNUMBER(_xll.ciqfunctions.udf.CIQ(LR$2,"IQ_CAPEX",IQ_FQ,$A49,"LFR",,LR$3)/_xll.ciqfunctions.udf.CIQ(LR$2,"IQ_TOTAL_ASSETS",IQ_FQ,$A49,,,LR$3)*-100),_xll.ciqfunctions.udf.CIQ(LR$2,"IQ_CAPEX",IQ_FQ,$A49,"LFR",,LR$3)/_xll.ciqfunctions.udf.CIQ(LR$2,"IQ_TOTAL_ASSETS",IQ_FQ,$A49,,,LR$3)*-100,0)</f>
        <v>1.5810685798200275</v>
      </c>
      <c r="LS49" s="11">
        <f>IF(ISNUMBER(_xll.ciqfunctions.udf.CIQ(LS$2,"IQ_CAPEX",IQ_FQ,$A49,"LFR",,LS$3)/_xll.ciqfunctions.udf.CIQ(LS$2,"IQ_TOTAL_ASSETS",IQ_FQ,$A49,,,LS$3)*-100),_xll.ciqfunctions.udf.CIQ(LS$2,"IQ_CAPEX",IQ_FQ,$A49,"LFR",,LS$3)/_xll.ciqfunctions.udf.CIQ(LS$2,"IQ_TOTAL_ASSETS",IQ_FQ,$A49,,,LS$3)*-100,0)</f>
        <v>0.94190597923199493</v>
      </c>
      <c r="LT49" s="11">
        <f>IF(ISNUMBER(_xll.ciqfunctions.udf.CIQ(LT$2,"IQ_CAPEX",IQ_FQ,$A49,"LFR",,LT$3)/_xll.ciqfunctions.udf.CIQ(LT$2,"IQ_TOTAL_ASSETS",IQ_FQ,$A49,,,LT$3)*-100),_xll.ciqfunctions.udf.CIQ(LT$2,"IQ_CAPEX",IQ_FQ,$A49,"LFR",,LT$3)/_xll.ciqfunctions.udf.CIQ(LT$2,"IQ_TOTAL_ASSETS",IQ_FQ,$A49,,,LT$3)*-100,0)</f>
        <v>0.70261420438962985</v>
      </c>
      <c r="LU49" s="11">
        <f>IF(ISNUMBER(_xll.ciqfunctions.udf.CIQ(LU$2,"IQ_CAPEX",IQ_FQ,$A49,"LFR",,LU$3)/_xll.ciqfunctions.udf.CIQ(LU$2,"IQ_TOTAL_ASSETS",IQ_FQ,$A49,,,LU$3)*-100),_xll.ciqfunctions.udf.CIQ(LU$2,"IQ_CAPEX",IQ_FQ,$A49,"LFR",,LU$3)/_xll.ciqfunctions.udf.CIQ(LU$2,"IQ_TOTAL_ASSETS",IQ_FQ,$A49,,,LU$3)*-100,0)</f>
        <v>0.34174983091971978</v>
      </c>
      <c r="LV49" s="11">
        <f>IF(ISNUMBER(_xll.ciqfunctions.udf.CIQ(LV$2,"IQ_CAPEX",IQ_FQ,$A49,"LFR",,LV$3)/_xll.ciqfunctions.udf.CIQ(LV$2,"IQ_TOTAL_ASSETS",IQ_FQ,$A49,,,LV$3)*-100),_xll.ciqfunctions.udf.CIQ(LV$2,"IQ_CAPEX",IQ_FQ,$A49,"LFR",,LV$3)/_xll.ciqfunctions.udf.CIQ(LV$2,"IQ_TOTAL_ASSETS",IQ_FQ,$A49,,,LV$3)*-100,0)</f>
        <v>0.27563029222096802</v>
      </c>
      <c r="LW49" s="11">
        <f>IF(ISNUMBER(_xll.ciqfunctions.udf.CIQ(LW$2,"IQ_CAPEX",IQ_FQ,$A49,"LFR",,LW$3)/_xll.ciqfunctions.udf.CIQ(LW$2,"IQ_TOTAL_ASSETS",IQ_FQ,$A49,,,LW$3)*-100),_xll.ciqfunctions.udf.CIQ(LW$2,"IQ_CAPEX",IQ_FQ,$A49,"LFR",,LW$3)/_xll.ciqfunctions.udf.CIQ(LW$2,"IQ_TOTAL_ASSETS",IQ_FQ,$A49,,,LW$3)*-100,0)</f>
        <v>2.035446453410974</v>
      </c>
      <c r="LX49" s="11">
        <f>IF(ISNUMBER(_xll.ciqfunctions.udf.CIQ(LX$2,"IQ_CAPEX",IQ_FQ,$A49,"LFR",,LX$3)/_xll.ciqfunctions.udf.CIQ(LX$2,"IQ_TOTAL_ASSETS",IQ_FQ,$A49,,,LX$3)*-100),_xll.ciqfunctions.udf.CIQ(LX$2,"IQ_CAPEX",IQ_FQ,$A49,"LFR",,LX$3)/_xll.ciqfunctions.udf.CIQ(LX$2,"IQ_TOTAL_ASSETS",IQ_FQ,$A49,,,LX$3)*-100,0)</f>
        <v>0.39026303561694137</v>
      </c>
      <c r="LY49" s="11">
        <f>IF(ISNUMBER(_xll.ciqfunctions.udf.CIQ(LY$2,"IQ_CAPEX",IQ_FQ,$A49,"LFR",,LY$3)/_xll.ciqfunctions.udf.CIQ(LY$2,"IQ_TOTAL_ASSETS",IQ_FQ,$A49,,,LY$3)*-100),_xll.ciqfunctions.udf.CIQ(LY$2,"IQ_CAPEX",IQ_FQ,$A49,"LFR",,LY$3)/_xll.ciqfunctions.udf.CIQ(LY$2,"IQ_TOTAL_ASSETS",IQ_FQ,$A49,,,LY$3)*-100,0)</f>
        <v>6.2193156868103387E-2</v>
      </c>
      <c r="LZ49" s="11">
        <f>IF(ISNUMBER(_xll.ciqfunctions.udf.CIQ(LZ$2,"IQ_CAPEX",IQ_FQ,$A49,"LFR",,LZ$3)/_xll.ciqfunctions.udf.CIQ(LZ$2,"IQ_TOTAL_ASSETS",IQ_FQ,$A49,,,LZ$3)*-100),_xll.ciqfunctions.udf.CIQ(LZ$2,"IQ_CAPEX",IQ_FQ,$A49,"LFR",,LZ$3)/_xll.ciqfunctions.udf.CIQ(LZ$2,"IQ_TOTAL_ASSETS",IQ_FQ,$A49,,,LZ$3)*-100,0)</f>
        <v>0.77419909820142085</v>
      </c>
      <c r="MA49" s="11">
        <f>IF(ISNUMBER(_xll.ciqfunctions.udf.CIQ(MA$2,"IQ_CAPEX",IQ_FQ,$A49,"LFR",,MA$3)/_xll.ciqfunctions.udf.CIQ(MA$2,"IQ_TOTAL_ASSETS",IQ_FQ,$A49,,,MA$3)*-100),_xll.ciqfunctions.udf.CIQ(MA$2,"IQ_CAPEX",IQ_FQ,$A49,"LFR",,MA$3)/_xll.ciqfunctions.udf.CIQ(MA$2,"IQ_TOTAL_ASSETS",IQ_FQ,$A49,,,MA$3)*-100,0)</f>
        <v>1.3078782619475608</v>
      </c>
      <c r="MB49" s="11">
        <f>IF(ISNUMBER(_xll.ciqfunctions.udf.CIQ(MB$2,"IQ_CAPEX",IQ_FQ,$A49,"LFR",,MB$3)/_xll.ciqfunctions.udf.CIQ(MB$2,"IQ_TOTAL_ASSETS",IQ_FQ,$A49,,,MB$3)*-100),_xll.ciqfunctions.udf.CIQ(MB$2,"IQ_CAPEX",IQ_FQ,$A49,"LFR",,MB$3)/_xll.ciqfunctions.udf.CIQ(MB$2,"IQ_TOTAL_ASSETS",IQ_FQ,$A49,,,MB$3)*-100,0)</f>
        <v>0.48155004689295711</v>
      </c>
      <c r="MC49" s="11">
        <f>IF(ISNUMBER(_xll.ciqfunctions.udf.CIQ(MC$2,"IQ_CAPEX",IQ_FQ,$A49,"LFR",,MC$3)/_xll.ciqfunctions.udf.CIQ(MC$2,"IQ_TOTAL_ASSETS",IQ_FQ,$A49,,,MC$3)*-100),_xll.ciqfunctions.udf.CIQ(MC$2,"IQ_CAPEX",IQ_FQ,$A49,"LFR",,MC$3)/_xll.ciqfunctions.udf.CIQ(MC$2,"IQ_TOTAL_ASSETS",IQ_FQ,$A49,,,MC$3)*-100,0)</f>
        <v>0.44683131443199603</v>
      </c>
      <c r="MD49" s="11">
        <f>IF(ISNUMBER(_xll.ciqfunctions.udf.CIQ(MD$2,"IQ_CAPEX",IQ_FQ,$A49,"LFR",,MD$3)/_xll.ciqfunctions.udf.CIQ(MD$2,"IQ_TOTAL_ASSETS",IQ_FQ,$A49,,,MD$3)*-100),_xll.ciqfunctions.udf.CIQ(MD$2,"IQ_CAPEX",IQ_FQ,$A49,"LFR",,MD$3)/_xll.ciqfunctions.udf.CIQ(MD$2,"IQ_TOTAL_ASSETS",IQ_FQ,$A49,,,MD$3)*-100,0)</f>
        <v>2.2966159450295494</v>
      </c>
      <c r="ME49" s="11">
        <f>IF(ISNUMBER(_xll.ciqfunctions.udf.CIQ(ME$2,"IQ_CAPEX",IQ_FQ,$A49,"LFR",,ME$3)/_xll.ciqfunctions.udf.CIQ(ME$2,"IQ_TOTAL_ASSETS",IQ_FQ,$A49,,,ME$3)*-100),_xll.ciqfunctions.udf.CIQ(ME$2,"IQ_CAPEX",IQ_FQ,$A49,"LFR",,ME$3)/_xll.ciqfunctions.udf.CIQ(ME$2,"IQ_TOTAL_ASSETS",IQ_FQ,$A49,,,ME$3)*-100,0)</f>
        <v>0.42043926490363071</v>
      </c>
      <c r="MF49" s="11">
        <f>IF(ISNUMBER(_xll.ciqfunctions.udf.CIQ(MF$2,"IQ_CAPEX",IQ_FQ,$A49,"LFR",,MF$3)/_xll.ciqfunctions.udf.CIQ(MF$2,"IQ_TOTAL_ASSETS",IQ_FQ,$A49,,,MF$3)*-100),_xll.ciqfunctions.udf.CIQ(MF$2,"IQ_CAPEX",IQ_FQ,$A49,"LFR",,MF$3)/_xll.ciqfunctions.udf.CIQ(MF$2,"IQ_TOTAL_ASSETS",IQ_FQ,$A49,,,MF$3)*-100,0)</f>
        <v>1.5820149875104081</v>
      </c>
      <c r="MG49" s="11">
        <f>IF(ISNUMBER(_xll.ciqfunctions.udf.CIQ(MG$2,"IQ_CAPEX",IQ_FQ,$A49,"LFR",,MG$3)/_xll.ciqfunctions.udf.CIQ(MG$2,"IQ_TOTAL_ASSETS",IQ_FQ,$A49,,,MG$3)*-100),_xll.ciqfunctions.udf.CIQ(MG$2,"IQ_CAPEX",IQ_FQ,$A49,"LFR",,MG$3)/_xll.ciqfunctions.udf.CIQ(MG$2,"IQ_TOTAL_ASSETS",IQ_FQ,$A49,,,MG$3)*-100,0)</f>
        <v>0</v>
      </c>
      <c r="MH49" s="11">
        <f>IF(ISNUMBER(_xll.ciqfunctions.udf.CIQ(MH$2,"IQ_CAPEX",IQ_FQ,$A49,"LFR",,MH$3)/_xll.ciqfunctions.udf.CIQ(MH$2,"IQ_TOTAL_ASSETS",IQ_FQ,$A49,,,MH$3)*-100),_xll.ciqfunctions.udf.CIQ(MH$2,"IQ_CAPEX",IQ_FQ,$A49,"LFR",,MH$3)/_xll.ciqfunctions.udf.CIQ(MH$2,"IQ_TOTAL_ASSETS",IQ_FQ,$A49,,,MH$3)*-100,0)</f>
        <v>0</v>
      </c>
      <c r="MI49" s="11">
        <f>IF(ISNUMBER(_xll.ciqfunctions.udf.CIQ(MI$2,"IQ_CAPEX",IQ_FQ,$A49,"LFR",,MI$3)/_xll.ciqfunctions.udf.CIQ(MI$2,"IQ_TOTAL_ASSETS",IQ_FQ,$A49,,,MI$3)*-100),_xll.ciqfunctions.udf.CIQ(MI$2,"IQ_CAPEX",IQ_FQ,$A49,"LFR",,MI$3)/_xll.ciqfunctions.udf.CIQ(MI$2,"IQ_TOTAL_ASSETS",IQ_FQ,$A49,,,MI$3)*-100,0)</f>
        <v>1.5651051384984844</v>
      </c>
      <c r="MJ49" s="11">
        <f>IF(ISNUMBER(_xll.ciqfunctions.udf.CIQ(MJ$2,"IQ_CAPEX",IQ_FQ,$A49,"LFR",,MJ$3)/_xll.ciqfunctions.udf.CIQ(MJ$2,"IQ_TOTAL_ASSETS",IQ_FQ,$A49,,,MJ$3)*-100),_xll.ciqfunctions.udf.CIQ(MJ$2,"IQ_CAPEX",IQ_FQ,$A49,"LFR",,MJ$3)/_xll.ciqfunctions.udf.CIQ(MJ$2,"IQ_TOTAL_ASSETS",IQ_FQ,$A49,,,MJ$3)*-100,0)</f>
        <v>4.8902838338250012</v>
      </c>
      <c r="MK49" s="11">
        <f>IF(ISNUMBER(_xll.ciqfunctions.udf.CIQ(MK$2,"IQ_CAPEX",IQ_FQ,$A49,"LFR",,MK$3)/_xll.ciqfunctions.udf.CIQ(MK$2,"IQ_TOTAL_ASSETS",IQ_FQ,$A49,,,MK$3)*-100),_xll.ciqfunctions.udf.CIQ(MK$2,"IQ_CAPEX",IQ_FQ,$A49,"LFR",,MK$3)/_xll.ciqfunctions.udf.CIQ(MK$2,"IQ_TOTAL_ASSETS",IQ_FQ,$A49,,,MK$3)*-100,0)</f>
        <v>0.86435120745394922</v>
      </c>
      <c r="ML49" s="11">
        <f>IF(ISNUMBER(_xll.ciqfunctions.udf.CIQ(ML$2,"IQ_CAPEX",IQ_FQ,$A49,"LFR",,ML$3)/_xll.ciqfunctions.udf.CIQ(ML$2,"IQ_TOTAL_ASSETS",IQ_FQ,$A49,,,ML$3)*-100),_xll.ciqfunctions.udf.CIQ(ML$2,"IQ_CAPEX",IQ_FQ,$A49,"LFR",,ML$3)/_xll.ciqfunctions.udf.CIQ(ML$2,"IQ_TOTAL_ASSETS",IQ_FQ,$A49,,,ML$3)*-100,0)</f>
        <v>0.60988433228180861</v>
      </c>
      <c r="MM49" s="11">
        <f>IF(ISNUMBER(_xll.ciqfunctions.udf.CIQ(MM$2,"IQ_CAPEX",IQ_FQ,$A49,"LFR",,MM$3)/_xll.ciqfunctions.udf.CIQ(MM$2,"IQ_TOTAL_ASSETS",IQ_FQ,$A49,,,MM$3)*-100),_xll.ciqfunctions.udf.CIQ(MM$2,"IQ_CAPEX",IQ_FQ,$A49,"LFR",,MM$3)/_xll.ciqfunctions.udf.CIQ(MM$2,"IQ_TOTAL_ASSETS",IQ_FQ,$A49,,,MM$3)*-100,0)</f>
        <v>0</v>
      </c>
      <c r="MN49" s="11">
        <f>IF(ISNUMBER(_xll.ciqfunctions.udf.CIQ(MN$2,"IQ_CAPEX",IQ_FQ,$A49,"LFR",,MN$3)/_xll.ciqfunctions.udf.CIQ(MN$2,"IQ_TOTAL_ASSETS",IQ_FQ,$A49,,,MN$3)*-100),_xll.ciqfunctions.udf.CIQ(MN$2,"IQ_CAPEX",IQ_FQ,$A49,"LFR",,MN$3)/_xll.ciqfunctions.udf.CIQ(MN$2,"IQ_TOTAL_ASSETS",IQ_FQ,$A49,,,MN$3)*-100,0)</f>
        <v>0</v>
      </c>
      <c r="MO49" s="11">
        <f>IF(ISNUMBER(_xll.ciqfunctions.udf.CIQ(MO$2,"IQ_CAPEX",IQ_FQ,$A49,"LFR",,MO$3)/_xll.ciqfunctions.udf.CIQ(MO$2,"IQ_TOTAL_ASSETS",IQ_FQ,$A49,,,MO$3)*-100),_xll.ciqfunctions.udf.CIQ(MO$2,"IQ_CAPEX",IQ_FQ,$A49,"LFR",,MO$3)/_xll.ciqfunctions.udf.CIQ(MO$2,"IQ_TOTAL_ASSETS",IQ_FQ,$A49,,,MO$3)*-100,0)</f>
        <v>2.0204698520443336</v>
      </c>
      <c r="MP49" s="11">
        <f>IF(ISNUMBER(_xll.ciqfunctions.udf.CIQ(MP$2,"IQ_CAPEX",IQ_FQ,$A49,"LFR",,MP$3)/_xll.ciqfunctions.udf.CIQ(MP$2,"IQ_TOTAL_ASSETS",IQ_FQ,$A49,,,MP$3)*-100),_xll.ciqfunctions.udf.CIQ(MP$2,"IQ_CAPEX",IQ_FQ,$A49,"LFR",,MP$3)/_xll.ciqfunctions.udf.CIQ(MP$2,"IQ_TOTAL_ASSETS",IQ_FQ,$A49,,,MP$3)*-100,0)</f>
        <v>2.5080091533180782</v>
      </c>
      <c r="MQ49" s="11">
        <f>IF(ISNUMBER(_xll.ciqfunctions.udf.CIQ(MQ$2,"IQ_CAPEX",IQ_FQ,$A49,"LFR",,MQ$3)/_xll.ciqfunctions.udf.CIQ(MQ$2,"IQ_TOTAL_ASSETS",IQ_FQ,$A49,,,MQ$3)*-100),_xll.ciqfunctions.udf.CIQ(MQ$2,"IQ_CAPEX",IQ_FQ,$A49,"LFR",,MQ$3)/_xll.ciqfunctions.udf.CIQ(MQ$2,"IQ_TOTAL_ASSETS",IQ_FQ,$A49,,,MQ$3)*-100,0)</f>
        <v>0.9505017715825429</v>
      </c>
      <c r="MR49" s="11">
        <f>IF(ISNUMBER(_xll.ciqfunctions.udf.CIQ(MR$2,"IQ_CAPEX",IQ_FQ,$A49,"LFR",,MR$3)/_xll.ciqfunctions.udf.CIQ(MR$2,"IQ_TOTAL_ASSETS",IQ_FQ,$A49,,,MR$3)*-100),_xll.ciqfunctions.udf.CIQ(MR$2,"IQ_CAPEX",IQ_FQ,$A49,"LFR",,MR$3)/_xll.ciqfunctions.udf.CIQ(MR$2,"IQ_TOTAL_ASSETS",IQ_FQ,$A49,,,MR$3)*-100,0)</f>
        <v>0.32285067479657503</v>
      </c>
      <c r="MS49" s="11">
        <f>IF(ISNUMBER(_xll.ciqfunctions.udf.CIQ(MS$2,"IQ_CAPEX",IQ_FQ,$A49,"LFR",,MS$3)/_xll.ciqfunctions.udf.CIQ(MS$2,"IQ_TOTAL_ASSETS",IQ_FQ,$A49,,,MS$3)*-100),_xll.ciqfunctions.udf.CIQ(MS$2,"IQ_CAPEX",IQ_FQ,$A49,"LFR",,MS$3)/_xll.ciqfunctions.udf.CIQ(MS$2,"IQ_TOTAL_ASSETS",IQ_FQ,$A49,,,MS$3)*-100,0)</f>
        <v>8.2252786313136341E-3</v>
      </c>
      <c r="MT49" s="11">
        <f>IF(ISNUMBER(_xll.ciqfunctions.udf.CIQ(MT$2,"IQ_CAPEX",IQ_FQ,$A49,"LFR",,MT$3)/_xll.ciqfunctions.udf.CIQ(MT$2,"IQ_TOTAL_ASSETS",IQ_FQ,$A49,,,MT$3)*-100),_xll.ciqfunctions.udf.CIQ(MT$2,"IQ_CAPEX",IQ_FQ,$A49,"LFR",,MT$3)/_xll.ciqfunctions.udf.CIQ(MT$2,"IQ_TOTAL_ASSETS",IQ_FQ,$A49,,,MT$3)*-100,0)</f>
        <v>0.41590963815861481</v>
      </c>
      <c r="MU49" s="11">
        <f>IF(ISNUMBER(_xll.ciqfunctions.udf.CIQ(MU$2,"IQ_CAPEX",IQ_FQ,$A49,"LFR",,MU$3)/_xll.ciqfunctions.udf.CIQ(MU$2,"IQ_TOTAL_ASSETS",IQ_FQ,$A49,,,MU$3)*-100),_xll.ciqfunctions.udf.CIQ(MU$2,"IQ_CAPEX",IQ_FQ,$A49,"LFR",,MU$3)/_xll.ciqfunctions.udf.CIQ(MU$2,"IQ_TOTAL_ASSETS",IQ_FQ,$A49,,,MU$3)*-100,0)</f>
        <v>0.37085185073213006</v>
      </c>
      <c r="MV49" s="11">
        <f>IF(ISNUMBER(_xll.ciqfunctions.udf.CIQ(MV$2,"IQ_CAPEX",IQ_FQ,$A49,"LFR",,MV$3)/_xll.ciqfunctions.udf.CIQ(MV$2,"IQ_TOTAL_ASSETS",IQ_FQ,$A49,,,MV$3)*-100),_xll.ciqfunctions.udf.CIQ(MV$2,"IQ_CAPEX",IQ_FQ,$A49,"LFR",,MV$3)/_xll.ciqfunctions.udf.CIQ(MV$2,"IQ_TOTAL_ASSETS",IQ_FQ,$A49,,,MV$3)*-100,0)</f>
        <v>6.8566594112634716E-2</v>
      </c>
      <c r="MW49" s="11">
        <f>IF(ISNUMBER(_xll.ciqfunctions.udf.CIQ(MW$2,"IQ_CAPEX",IQ_FQ,$A49,"LFR",,MW$3)/_xll.ciqfunctions.udf.CIQ(MW$2,"IQ_TOTAL_ASSETS",IQ_FQ,$A49,,,MW$3)*-100),_xll.ciqfunctions.udf.CIQ(MW$2,"IQ_CAPEX",IQ_FQ,$A49,"LFR",,MW$3)/_xll.ciqfunctions.udf.CIQ(MW$2,"IQ_TOTAL_ASSETS",IQ_FQ,$A49,,,MW$3)*-100,0)</f>
        <v>0</v>
      </c>
      <c r="MX49" s="11">
        <f>IF(ISNUMBER(_xll.ciqfunctions.udf.CIQ(MX$2,"IQ_CAPEX",IQ_FQ,$A49,"LFR",,MX$3)/_xll.ciqfunctions.udf.CIQ(MX$2,"IQ_TOTAL_ASSETS",IQ_FQ,$A49,,,MX$3)*-100),_xll.ciqfunctions.udf.CIQ(MX$2,"IQ_CAPEX",IQ_FQ,$A49,"LFR",,MX$3)/_xll.ciqfunctions.udf.CIQ(MX$2,"IQ_TOTAL_ASSETS",IQ_FQ,$A49,,,MX$3)*-100,0)</f>
        <v>0.95772097234798348</v>
      </c>
      <c r="MY49" s="11">
        <f>IF(ISNUMBER(_xll.ciqfunctions.udf.CIQ(MY$2,"IQ_CAPEX",IQ_FQ,$A49,"LFR",,MY$3)/_xll.ciqfunctions.udf.CIQ(MY$2,"IQ_TOTAL_ASSETS",IQ_FQ,$A49,,,MY$3)*-100),_xll.ciqfunctions.udf.CIQ(MY$2,"IQ_CAPEX",IQ_FQ,$A49,"LFR",,MY$3)/_xll.ciqfunctions.udf.CIQ(MY$2,"IQ_TOTAL_ASSETS",IQ_FQ,$A49,,,MY$3)*-100,0)</f>
        <v>0</v>
      </c>
      <c r="MZ49" s="11">
        <f>IF(ISNUMBER(_xll.ciqfunctions.udf.CIQ(MZ$2,"IQ_CAPEX",IQ_FQ,$A49,"LFR",,MZ$3)/_xll.ciqfunctions.udf.CIQ(MZ$2,"IQ_TOTAL_ASSETS",IQ_FQ,$A49,,,MZ$3)*-100),_xll.ciqfunctions.udf.CIQ(MZ$2,"IQ_CAPEX",IQ_FQ,$A49,"LFR",,MZ$3)/_xll.ciqfunctions.udf.CIQ(MZ$2,"IQ_TOTAL_ASSETS",IQ_FQ,$A49,,,MZ$3)*-100,0)</f>
        <v>0.17284862422799635</v>
      </c>
      <c r="NA49" s="11">
        <f>IF(ISNUMBER(_xll.ciqfunctions.udf.CIQ(NA$2,"IQ_CAPEX",IQ_FQ,$A49,"LFR",,NA$3)/_xll.ciqfunctions.udf.CIQ(NA$2,"IQ_TOTAL_ASSETS",IQ_FQ,$A49,,,NA$3)*-100),_xll.ciqfunctions.udf.CIQ(NA$2,"IQ_CAPEX",IQ_FQ,$A49,"LFR",,NA$3)/_xll.ciqfunctions.udf.CIQ(NA$2,"IQ_TOTAL_ASSETS",IQ_FQ,$A49,,,NA$3)*-100,0)</f>
        <v>7.0905199238508771</v>
      </c>
      <c r="NB49" s="11">
        <f>IF(ISNUMBER(_xll.ciqfunctions.udf.CIQ(NB$2,"IQ_CAPEX",IQ_FQ,$A49,"LFR",,NB$3)/_xll.ciqfunctions.udf.CIQ(NB$2,"IQ_TOTAL_ASSETS",IQ_FQ,$A49,,,NB$3)*-100),_xll.ciqfunctions.udf.CIQ(NB$2,"IQ_CAPEX",IQ_FQ,$A49,"LFR",,NB$3)/_xll.ciqfunctions.udf.CIQ(NB$2,"IQ_TOTAL_ASSETS",IQ_FQ,$A49,,,NB$3)*-100,0)</f>
        <v>0.84823776959495001</v>
      </c>
      <c r="NC49" s="11">
        <f>IF(ISNUMBER(_xll.ciqfunctions.udf.CIQ(NC$2,"IQ_CAPEX",IQ_FQ,$A49,"LFR",,NC$3)/_xll.ciqfunctions.udf.CIQ(NC$2,"IQ_TOTAL_ASSETS",IQ_FQ,$A49,,,NC$3)*-100),_xll.ciqfunctions.udf.CIQ(NC$2,"IQ_CAPEX",IQ_FQ,$A49,"LFR",,NC$3)/_xll.ciqfunctions.udf.CIQ(NC$2,"IQ_TOTAL_ASSETS",IQ_FQ,$A49,,,NC$3)*-100,0)</f>
        <v>0.4261491146845906</v>
      </c>
      <c r="ND49" s="11">
        <f>IF(ISNUMBER(_xll.ciqfunctions.udf.CIQ(ND$2,"IQ_CAPEX",IQ_FQ,$A49,"LFR",,ND$3)/_xll.ciqfunctions.udf.CIQ(ND$2,"IQ_TOTAL_ASSETS",IQ_FQ,$A49,,,ND$3)*-100),_xll.ciqfunctions.udf.CIQ(ND$2,"IQ_CAPEX",IQ_FQ,$A49,"LFR",,ND$3)/_xll.ciqfunctions.udf.CIQ(ND$2,"IQ_TOTAL_ASSETS",IQ_FQ,$A49,,,ND$3)*-100,0)</f>
        <v>0.79541649941014692</v>
      </c>
      <c r="NE49" s="11">
        <f>IF(ISNUMBER(_xll.ciqfunctions.udf.CIQ(NE$2,"IQ_CAPEX",IQ_FQ,$A49,"LFR",,NE$3)/_xll.ciqfunctions.udf.CIQ(NE$2,"IQ_TOTAL_ASSETS",IQ_FQ,$A49,,,NE$3)*-100),_xll.ciqfunctions.udf.CIQ(NE$2,"IQ_CAPEX",IQ_FQ,$A49,"LFR",,NE$3)/_xll.ciqfunctions.udf.CIQ(NE$2,"IQ_TOTAL_ASSETS",IQ_FQ,$A49,,,NE$3)*-100,0)</f>
        <v>0.82442341567326216</v>
      </c>
      <c r="NF49" s="11">
        <f>IF(ISNUMBER(_xll.ciqfunctions.udf.CIQ(NF$2,"IQ_CAPEX",IQ_FQ,$A49,"LFR",,NF$3)/_xll.ciqfunctions.udf.CIQ(NF$2,"IQ_TOTAL_ASSETS",IQ_FQ,$A49,,,NF$3)*-100),_xll.ciqfunctions.udf.CIQ(NF$2,"IQ_CAPEX",IQ_FQ,$A49,"LFR",,NF$3)/_xll.ciqfunctions.udf.CIQ(NF$2,"IQ_TOTAL_ASSETS",IQ_FQ,$A49,,,NF$3)*-100,0)</f>
        <v>0.87647962410770763</v>
      </c>
      <c r="NG49" s="11">
        <f>IF(ISNUMBER(_xll.ciqfunctions.udf.CIQ(NG$2,"IQ_CAPEX",IQ_FQ,$A49,"LFR",,NG$3)/_xll.ciqfunctions.udf.CIQ(NG$2,"IQ_TOTAL_ASSETS",IQ_FQ,$A49,,,NG$3)*-100),_xll.ciqfunctions.udf.CIQ(NG$2,"IQ_CAPEX",IQ_FQ,$A49,"LFR",,NG$3)/_xll.ciqfunctions.udf.CIQ(NG$2,"IQ_TOTAL_ASSETS",IQ_FQ,$A49,,,NG$3)*-100,0)</f>
        <v>4.7100696435886933</v>
      </c>
      <c r="NH49" s="11">
        <f>IF(ISNUMBER(_xll.ciqfunctions.udf.CIQ(NH$2,"IQ_CAPEX",IQ_FQ,$A49,"LFR",,NH$3)/_xll.ciqfunctions.udf.CIQ(NH$2,"IQ_TOTAL_ASSETS",IQ_FQ,$A49,,,NH$3)*-100),_xll.ciqfunctions.udf.CIQ(NH$2,"IQ_CAPEX",IQ_FQ,$A49,"LFR",,NH$3)/_xll.ciqfunctions.udf.CIQ(NH$2,"IQ_TOTAL_ASSETS",IQ_FQ,$A49,,,NH$3)*-100,0)</f>
        <v>0.23399362569088636</v>
      </c>
      <c r="NI49" s="11">
        <f>IF(ISNUMBER(_xll.ciqfunctions.udf.CIQ(NI$2,"IQ_CAPEX",IQ_FQ,$A49,"LFR",,NI$3)/_xll.ciqfunctions.udf.CIQ(NI$2,"IQ_TOTAL_ASSETS",IQ_FQ,$A49,,,NI$3)*-100),_xll.ciqfunctions.udf.CIQ(NI$2,"IQ_CAPEX",IQ_FQ,$A49,"LFR",,NI$3)/_xll.ciqfunctions.udf.CIQ(NI$2,"IQ_TOTAL_ASSETS",IQ_FQ,$A49,,,NI$3)*-100,0)</f>
        <v>0.31129405554529493</v>
      </c>
      <c r="NJ49" s="11">
        <f>IF(ISNUMBER(_xll.ciqfunctions.udf.CIQ(NJ$2,"IQ_CAPEX",IQ_FQ,$A49,"LFR",,NJ$3)/_xll.ciqfunctions.udf.CIQ(NJ$2,"IQ_TOTAL_ASSETS",IQ_FQ,$A49,,,NJ$3)*-100),_xll.ciqfunctions.udf.CIQ(NJ$2,"IQ_CAPEX",IQ_FQ,$A49,"LFR",,NJ$3)/_xll.ciqfunctions.udf.CIQ(NJ$2,"IQ_TOTAL_ASSETS",IQ_FQ,$A49,,,NJ$3)*-100,0)</f>
        <v>1.1443998144356966E-2</v>
      </c>
      <c r="NK49" s="11">
        <f>IF(ISNUMBER(_xll.ciqfunctions.udf.CIQ(NK$2,"IQ_CAPEX",IQ_FQ,$A49,"LFR",,NK$3)/_xll.ciqfunctions.udf.CIQ(NK$2,"IQ_TOTAL_ASSETS",IQ_FQ,$A49,,,NK$3)*-100),_xll.ciqfunctions.udf.CIQ(NK$2,"IQ_CAPEX",IQ_FQ,$A49,"LFR",,NK$3)/_xll.ciqfunctions.udf.CIQ(NK$2,"IQ_TOTAL_ASSETS",IQ_FQ,$A49,,,NK$3)*-100,0)</f>
        <v>1.9180645592461405</v>
      </c>
      <c r="NL49" s="11">
        <f>IF(ISNUMBER(_xll.ciqfunctions.udf.CIQ(NL$2,"IQ_CAPEX",IQ_FQ,$A49,"LFR",,NL$3)/_xll.ciqfunctions.udf.CIQ(NL$2,"IQ_TOTAL_ASSETS",IQ_FQ,$A49,,,NL$3)*-100),_xll.ciqfunctions.udf.CIQ(NL$2,"IQ_CAPEX",IQ_FQ,$A49,"LFR",,NL$3)/_xll.ciqfunctions.udf.CIQ(NL$2,"IQ_TOTAL_ASSETS",IQ_FQ,$A49,,,NL$3)*-100,0)</f>
        <v>0.18115942028985507</v>
      </c>
      <c r="NM49" s="11">
        <f>IF(ISNUMBER(_xll.ciqfunctions.udf.CIQ(NM$2,"IQ_CAPEX",IQ_FQ,$A49,"LFR",,NM$3)/_xll.ciqfunctions.udf.CIQ(NM$2,"IQ_TOTAL_ASSETS",IQ_FQ,$A49,,,NM$3)*-100),_xll.ciqfunctions.udf.CIQ(NM$2,"IQ_CAPEX",IQ_FQ,$A49,"LFR",,NM$3)/_xll.ciqfunctions.udf.CIQ(NM$2,"IQ_TOTAL_ASSETS",IQ_FQ,$A49,,,NM$3)*-100,0)</f>
        <v>1.4399092891359917</v>
      </c>
      <c r="NN49" s="11">
        <f>IF(ISNUMBER(_xll.ciqfunctions.udf.CIQ(NN$2,"IQ_CAPEX",IQ_FQ,$A49,"LFR",,NN$3)/_xll.ciqfunctions.udf.CIQ(NN$2,"IQ_TOTAL_ASSETS",IQ_FQ,$A49,,,NN$3)*-100),_xll.ciqfunctions.udf.CIQ(NN$2,"IQ_CAPEX",IQ_FQ,$A49,"LFR",,NN$3)/_xll.ciqfunctions.udf.CIQ(NN$2,"IQ_TOTAL_ASSETS",IQ_FQ,$A49,,,NN$3)*-100,0)</f>
        <v>0.93761878616378769</v>
      </c>
      <c r="NO49" s="11">
        <f>IF(ISNUMBER(_xll.ciqfunctions.udf.CIQ(NO$2,"IQ_CAPEX",IQ_FQ,$A49,"LFR",,NO$3)/_xll.ciqfunctions.udf.CIQ(NO$2,"IQ_TOTAL_ASSETS",IQ_FQ,$A49,,,NO$3)*-100),_xll.ciqfunctions.udf.CIQ(NO$2,"IQ_CAPEX",IQ_FQ,$A49,"LFR",,NO$3)/_xll.ciqfunctions.udf.CIQ(NO$2,"IQ_TOTAL_ASSETS",IQ_FQ,$A49,,,NO$3)*-100,0)</f>
        <v>1.2202562538133008</v>
      </c>
      <c r="NP49" s="11">
        <f>IF(ISNUMBER(_xll.ciqfunctions.udf.CIQ(NP$2,"IQ_CAPEX",IQ_FQ,$A49,"LFR",,NP$3)/_xll.ciqfunctions.udf.CIQ(NP$2,"IQ_TOTAL_ASSETS",IQ_FQ,$A49,,,NP$3)*-100),_xll.ciqfunctions.udf.CIQ(NP$2,"IQ_CAPEX",IQ_FQ,$A49,"LFR",,NP$3)/_xll.ciqfunctions.udf.CIQ(NP$2,"IQ_TOTAL_ASSETS",IQ_FQ,$A49,,,NP$3)*-100,0)</f>
        <v>0.2515039863754992</v>
      </c>
      <c r="NQ49" s="11">
        <f>IF(ISNUMBER(_xll.ciqfunctions.udf.CIQ(NQ$2,"IQ_CAPEX",IQ_FQ,$A49,"LFR",,NQ$3)/_xll.ciqfunctions.udf.CIQ(NQ$2,"IQ_TOTAL_ASSETS",IQ_FQ,$A49,,,NQ$3)*-100),_xll.ciqfunctions.udf.CIQ(NQ$2,"IQ_CAPEX",IQ_FQ,$A49,"LFR",,NQ$3)/_xll.ciqfunctions.udf.CIQ(NQ$2,"IQ_TOTAL_ASSETS",IQ_FQ,$A49,,,NQ$3)*-100,0)</f>
        <v>6.6161815192751368</v>
      </c>
      <c r="NR49" s="11">
        <f>IF(ISNUMBER(_xll.ciqfunctions.udf.CIQ(NR$2,"IQ_CAPEX",IQ_FQ,$A49,"LFR",,NR$3)/_xll.ciqfunctions.udf.CIQ(NR$2,"IQ_TOTAL_ASSETS",IQ_FQ,$A49,,,NR$3)*-100),_xll.ciqfunctions.udf.CIQ(NR$2,"IQ_CAPEX",IQ_FQ,$A49,"LFR",,NR$3)/_xll.ciqfunctions.udf.CIQ(NR$2,"IQ_TOTAL_ASSETS",IQ_FQ,$A49,,,NR$3)*-100,0)</f>
        <v>3.4890189989183646</v>
      </c>
      <c r="NS49" s="11">
        <f>IF(ISNUMBER(_xll.ciqfunctions.udf.CIQ(NS$2,"IQ_CAPEX",IQ_FQ,$A49,"LFR",,NS$3)/_xll.ciqfunctions.udf.CIQ(NS$2,"IQ_TOTAL_ASSETS",IQ_FQ,$A49,,,NS$3)*-100),_xll.ciqfunctions.udf.CIQ(NS$2,"IQ_CAPEX",IQ_FQ,$A49,"LFR",,NS$3)/_xll.ciqfunctions.udf.CIQ(NS$2,"IQ_TOTAL_ASSETS",IQ_FQ,$A49,,,NS$3)*-100,0)</f>
        <v>4.7470922952419246</v>
      </c>
      <c r="NT49" s="11">
        <f>IF(ISNUMBER(_xll.ciqfunctions.udf.CIQ(NT$2,"IQ_CAPEX",IQ_FQ,$A49,"LFR",,NT$3)/_xll.ciqfunctions.udf.CIQ(NT$2,"IQ_TOTAL_ASSETS",IQ_FQ,$A49,,,NT$3)*-100),_xll.ciqfunctions.udf.CIQ(NT$2,"IQ_CAPEX",IQ_FQ,$A49,"LFR",,NT$3)/_xll.ciqfunctions.udf.CIQ(NT$2,"IQ_TOTAL_ASSETS",IQ_FQ,$A49,,,NT$3)*-100,0)</f>
        <v>2.3173876038850505</v>
      </c>
      <c r="NU49" s="11">
        <f>IF(ISNUMBER(_xll.ciqfunctions.udf.CIQ(NU$2,"IQ_CAPEX",IQ_FQ,$A49,"LFR",,NU$3)/_xll.ciqfunctions.udf.CIQ(NU$2,"IQ_TOTAL_ASSETS",IQ_FQ,$A49,,,NU$3)*-100),_xll.ciqfunctions.udf.CIQ(NU$2,"IQ_CAPEX",IQ_FQ,$A49,"LFR",,NU$3)/_xll.ciqfunctions.udf.CIQ(NU$2,"IQ_TOTAL_ASSETS",IQ_FQ,$A49,,,NU$3)*-100,0)</f>
        <v>0.24349129050383966</v>
      </c>
      <c r="NV49" s="11">
        <f>IF(ISNUMBER(_xll.ciqfunctions.udf.CIQ(NV$2,"IQ_CAPEX",IQ_FQ,$A49,"LFR",,NV$3)/_xll.ciqfunctions.udf.CIQ(NV$2,"IQ_TOTAL_ASSETS",IQ_FQ,$A49,,,NV$3)*-100),_xll.ciqfunctions.udf.CIQ(NV$2,"IQ_CAPEX",IQ_FQ,$A49,"LFR",,NV$3)/_xll.ciqfunctions.udf.CIQ(NV$2,"IQ_TOTAL_ASSETS",IQ_FQ,$A49,,,NV$3)*-100,0)</f>
        <v>0.56208125644508544</v>
      </c>
      <c r="NW49" s="11">
        <f>IF(ISNUMBER(_xll.ciqfunctions.udf.CIQ(NW$2,"IQ_CAPEX",IQ_FQ,$A49,"LFR",,NW$3)/_xll.ciqfunctions.udf.CIQ(NW$2,"IQ_TOTAL_ASSETS",IQ_FQ,$A49,,,NW$3)*-100),_xll.ciqfunctions.udf.CIQ(NW$2,"IQ_CAPEX",IQ_FQ,$A49,"LFR",,NW$3)/_xll.ciqfunctions.udf.CIQ(NW$2,"IQ_TOTAL_ASSETS",IQ_FQ,$A49,,,NW$3)*-100,0)</f>
        <v>0.76694895208433478</v>
      </c>
      <c r="NX49" s="11">
        <f>IF(ISNUMBER(_xll.ciqfunctions.udf.CIQ(NX$2,"IQ_CAPEX",IQ_FQ,$A49,"LFR",,NX$3)/_xll.ciqfunctions.udf.CIQ(NX$2,"IQ_TOTAL_ASSETS",IQ_FQ,$A49,,,NX$3)*-100),_xll.ciqfunctions.udf.CIQ(NX$2,"IQ_CAPEX",IQ_FQ,$A49,"LFR",,NX$3)/_xll.ciqfunctions.udf.CIQ(NX$2,"IQ_TOTAL_ASSETS",IQ_FQ,$A49,,,NX$3)*-100,0)</f>
        <v>0.98610963842646593</v>
      </c>
      <c r="NY49" s="11">
        <f>IF(ISNUMBER(_xll.ciqfunctions.udf.CIQ(NY$2,"IQ_CAPEX",IQ_FQ,$A49,"LFR",,NY$3)/_xll.ciqfunctions.udf.CIQ(NY$2,"IQ_TOTAL_ASSETS",IQ_FQ,$A49,,,NY$3)*-100),_xll.ciqfunctions.udf.CIQ(NY$2,"IQ_CAPEX",IQ_FQ,$A49,"LFR",,NY$3)/_xll.ciqfunctions.udf.CIQ(NY$2,"IQ_TOTAL_ASSETS",IQ_FQ,$A49,,,NY$3)*-100,0)</f>
        <v>2.9043586960363883</v>
      </c>
      <c r="NZ49" s="11">
        <f>IF(ISNUMBER(_xll.ciqfunctions.udf.CIQ(NZ$2,"IQ_CAPEX",IQ_FQ,$A49,"LFR",,NZ$3)/_xll.ciqfunctions.udf.CIQ(NZ$2,"IQ_TOTAL_ASSETS",IQ_FQ,$A49,,,NZ$3)*-100),_xll.ciqfunctions.udf.CIQ(NZ$2,"IQ_CAPEX",IQ_FQ,$A49,"LFR",,NZ$3)/_xll.ciqfunctions.udf.CIQ(NZ$2,"IQ_TOTAL_ASSETS",IQ_FQ,$A49,,,NZ$3)*-100,0)</f>
        <v>0</v>
      </c>
      <c r="OA49" s="11">
        <f>IF(ISNUMBER(_xll.ciqfunctions.udf.CIQ(OA$2,"IQ_CAPEX",IQ_FQ,$A49,"LFR",,OA$3)/_xll.ciqfunctions.udf.CIQ(OA$2,"IQ_TOTAL_ASSETS",IQ_FQ,$A49,,,OA$3)*-100),_xll.ciqfunctions.udf.CIQ(OA$2,"IQ_CAPEX",IQ_FQ,$A49,"LFR",,OA$3)/_xll.ciqfunctions.udf.CIQ(OA$2,"IQ_TOTAL_ASSETS",IQ_FQ,$A49,,,OA$3)*-100,0)</f>
        <v>2.1577946768060836</v>
      </c>
      <c r="OB49" s="11">
        <f>IF(ISNUMBER(_xll.ciqfunctions.udf.CIQ(OB$2,"IQ_CAPEX",IQ_FQ,$A49,"LFR",,OB$3)/_xll.ciqfunctions.udf.CIQ(OB$2,"IQ_TOTAL_ASSETS",IQ_FQ,$A49,,,OB$3)*-100),_xll.ciqfunctions.udf.CIQ(OB$2,"IQ_CAPEX",IQ_FQ,$A49,"LFR",,OB$3)/_xll.ciqfunctions.udf.CIQ(OB$2,"IQ_TOTAL_ASSETS",IQ_FQ,$A49,,,OB$3)*-100,0)</f>
        <v>0.87313710110225806</v>
      </c>
      <c r="OC49" s="11">
        <f>IF(ISNUMBER(_xll.ciqfunctions.udf.CIQ(OC$2,"IQ_CAPEX",IQ_FQ,$A49,"LFR",,OC$3)/_xll.ciqfunctions.udf.CIQ(OC$2,"IQ_TOTAL_ASSETS",IQ_FQ,$A49,,,OC$3)*-100),_xll.ciqfunctions.udf.CIQ(OC$2,"IQ_CAPEX",IQ_FQ,$A49,"LFR",,OC$3)/_xll.ciqfunctions.udf.CIQ(OC$2,"IQ_TOTAL_ASSETS",IQ_FQ,$A49,,,OC$3)*-100,0)</f>
        <v>1.5423810507470908</v>
      </c>
      <c r="OD49" s="11">
        <f>IF(ISNUMBER(_xll.ciqfunctions.udf.CIQ(OD$2,"IQ_CAPEX",IQ_FQ,$A49,"LFR",,OD$3)/_xll.ciqfunctions.udf.CIQ(OD$2,"IQ_TOTAL_ASSETS",IQ_FQ,$A49,,,OD$3)*-100),_xll.ciqfunctions.udf.CIQ(OD$2,"IQ_CAPEX",IQ_FQ,$A49,"LFR",,OD$3)/_xll.ciqfunctions.udf.CIQ(OD$2,"IQ_TOTAL_ASSETS",IQ_FQ,$A49,,,OD$3)*-100,0)</f>
        <v>0.70799516491106884</v>
      </c>
      <c r="OE49" s="11">
        <f>IF(ISNUMBER(_xll.ciqfunctions.udf.CIQ(OE$2,"IQ_CAPEX",IQ_FQ,$A49,"LFR",,OE$3)/_xll.ciqfunctions.udf.CIQ(OE$2,"IQ_TOTAL_ASSETS",IQ_FQ,$A49,,,OE$3)*-100),_xll.ciqfunctions.udf.CIQ(OE$2,"IQ_CAPEX",IQ_FQ,$A49,"LFR",,OE$3)/_xll.ciqfunctions.udf.CIQ(OE$2,"IQ_TOTAL_ASSETS",IQ_FQ,$A49,,,OE$3)*-100,0)</f>
        <v>1.2249508632274688</v>
      </c>
      <c r="OF49" s="11">
        <f>IF(ISNUMBER(_xll.ciqfunctions.udf.CIQ(OF$2,"IQ_CAPEX",IQ_FQ,$A49,"LFR",,OF$3)/_xll.ciqfunctions.udf.CIQ(OF$2,"IQ_TOTAL_ASSETS",IQ_FQ,$A49,,,OF$3)*-100),_xll.ciqfunctions.udf.CIQ(OF$2,"IQ_CAPEX",IQ_FQ,$A49,"LFR",,OF$3)/_xll.ciqfunctions.udf.CIQ(OF$2,"IQ_TOTAL_ASSETS",IQ_FQ,$A49,,,OF$3)*-100,0)</f>
        <v>0</v>
      </c>
      <c r="OG49" s="11">
        <f>IF(ISNUMBER(_xll.ciqfunctions.udf.CIQ(OG$2,"IQ_CAPEX",IQ_FQ,$A49,"LFR",,OG$3)/_xll.ciqfunctions.udf.CIQ(OG$2,"IQ_TOTAL_ASSETS",IQ_FQ,$A49,,,OG$3)*-100),_xll.ciqfunctions.udf.CIQ(OG$2,"IQ_CAPEX",IQ_FQ,$A49,"LFR",,OG$3)/_xll.ciqfunctions.udf.CIQ(OG$2,"IQ_TOTAL_ASSETS",IQ_FQ,$A49,,,OG$3)*-100,0)</f>
        <v>0.53468541138511172</v>
      </c>
      <c r="OH49" s="11">
        <f>IF(ISNUMBER(_xll.ciqfunctions.udf.CIQ(OH$2,"IQ_CAPEX",IQ_FQ,$A49,"LFR",,OH$3)/_xll.ciqfunctions.udf.CIQ(OH$2,"IQ_TOTAL_ASSETS",IQ_FQ,$A49,,,OH$3)*-100),_xll.ciqfunctions.udf.CIQ(OH$2,"IQ_CAPEX",IQ_FQ,$A49,"LFR",,OH$3)/_xll.ciqfunctions.udf.CIQ(OH$2,"IQ_TOTAL_ASSETS",IQ_FQ,$A49,,,OH$3)*-100,0)</f>
        <v>2.2482879381699168</v>
      </c>
      <c r="OI49" s="11">
        <f>IF(ISNUMBER(_xll.ciqfunctions.udf.CIQ(OI$2,"IQ_CAPEX",IQ_FQ,$A49,"LFR",,OI$3)/_xll.ciqfunctions.udf.CIQ(OI$2,"IQ_TOTAL_ASSETS",IQ_FQ,$A49,,,OI$3)*-100),_xll.ciqfunctions.udf.CIQ(OI$2,"IQ_CAPEX",IQ_FQ,$A49,"LFR",,OI$3)/_xll.ciqfunctions.udf.CIQ(OI$2,"IQ_TOTAL_ASSETS",IQ_FQ,$A49,,,OI$3)*-100,0)</f>
        <v>2.7046212820330799</v>
      </c>
      <c r="OJ49" s="11">
        <f>IF(ISNUMBER(_xll.ciqfunctions.udf.CIQ(OJ$2,"IQ_CAPEX",IQ_FQ,$A49,"LFR",,OJ$3)/_xll.ciqfunctions.udf.CIQ(OJ$2,"IQ_TOTAL_ASSETS",IQ_FQ,$A49,,,OJ$3)*-100),_xll.ciqfunctions.udf.CIQ(OJ$2,"IQ_CAPEX",IQ_FQ,$A49,"LFR",,OJ$3)/_xll.ciqfunctions.udf.CIQ(OJ$2,"IQ_TOTAL_ASSETS",IQ_FQ,$A49,,,OJ$3)*-100,0)</f>
        <v>11.291453550789871</v>
      </c>
      <c r="OK49" s="11">
        <f>IF(ISNUMBER(_xll.ciqfunctions.udf.CIQ(OK$2,"IQ_CAPEX",IQ_FQ,$A49,"LFR",,OK$3)/_xll.ciqfunctions.udf.CIQ(OK$2,"IQ_TOTAL_ASSETS",IQ_FQ,$A49,,,OK$3)*-100),_xll.ciqfunctions.udf.CIQ(OK$2,"IQ_CAPEX",IQ_FQ,$A49,"LFR",,OK$3)/_xll.ciqfunctions.udf.CIQ(OK$2,"IQ_TOTAL_ASSETS",IQ_FQ,$A49,,,OK$3)*-100,0)</f>
        <v>1.2219009420762987</v>
      </c>
      <c r="OL49" s="11">
        <f>IF(ISNUMBER(_xll.ciqfunctions.udf.CIQ(OL$2,"IQ_CAPEX",IQ_FQ,$A49,"LFR",,OL$3)/_xll.ciqfunctions.udf.CIQ(OL$2,"IQ_TOTAL_ASSETS",IQ_FQ,$A49,,,OL$3)*-100),_xll.ciqfunctions.udf.CIQ(OL$2,"IQ_CAPEX",IQ_FQ,$A49,"LFR",,OL$3)/_xll.ciqfunctions.udf.CIQ(OL$2,"IQ_TOTAL_ASSETS",IQ_FQ,$A49,,,OL$3)*-100,0)</f>
        <v>1.9603153143784187</v>
      </c>
      <c r="OM49" s="11">
        <f>IF(ISNUMBER(_xll.ciqfunctions.udf.CIQ(OM$2,"IQ_CAPEX",IQ_FQ,$A49,"LFR",,OM$3)/_xll.ciqfunctions.udf.CIQ(OM$2,"IQ_TOTAL_ASSETS",IQ_FQ,$A49,,,OM$3)*-100),_xll.ciqfunctions.udf.CIQ(OM$2,"IQ_CAPEX",IQ_FQ,$A49,"LFR",,OM$3)/_xll.ciqfunctions.udf.CIQ(OM$2,"IQ_TOTAL_ASSETS",IQ_FQ,$A49,,,OM$3)*-100,0)</f>
        <v>1.294378002097939</v>
      </c>
      <c r="ON49" s="11">
        <f>IF(ISNUMBER(_xll.ciqfunctions.udf.CIQ(ON$2,"IQ_CAPEX",IQ_FQ,$A49,"LFR",,ON$3)/_xll.ciqfunctions.udf.CIQ(ON$2,"IQ_TOTAL_ASSETS",IQ_FQ,$A49,,,ON$3)*-100),_xll.ciqfunctions.udf.CIQ(ON$2,"IQ_CAPEX",IQ_FQ,$A49,"LFR",,ON$3)/_xll.ciqfunctions.udf.CIQ(ON$2,"IQ_TOTAL_ASSETS",IQ_FQ,$A49,,,ON$3)*-100,0)</f>
        <v>0.52502538448203273</v>
      </c>
      <c r="OO49" s="11">
        <f>IF(ISNUMBER(_xll.ciqfunctions.udf.CIQ(OO$2,"IQ_CAPEX",IQ_FQ,$A49,"LFR",,OO$3)/_xll.ciqfunctions.udf.CIQ(OO$2,"IQ_TOTAL_ASSETS",IQ_FQ,$A49,,,OO$3)*-100),_xll.ciqfunctions.udf.CIQ(OO$2,"IQ_CAPEX",IQ_FQ,$A49,"LFR",,OO$3)/_xll.ciqfunctions.udf.CIQ(OO$2,"IQ_TOTAL_ASSETS",IQ_FQ,$A49,,,OO$3)*-100,0)</f>
        <v>1.8404702712846197</v>
      </c>
      <c r="OP49" s="11">
        <f>IF(ISNUMBER(_xll.ciqfunctions.udf.CIQ(OP$2,"IQ_CAPEX",IQ_FQ,$A49,"LFR",,OP$3)/_xll.ciqfunctions.udf.CIQ(OP$2,"IQ_TOTAL_ASSETS",IQ_FQ,$A49,,,OP$3)*-100),_xll.ciqfunctions.udf.CIQ(OP$2,"IQ_CAPEX",IQ_FQ,$A49,"LFR",,OP$3)/_xll.ciqfunctions.udf.CIQ(OP$2,"IQ_TOTAL_ASSETS",IQ_FQ,$A49,,,OP$3)*-100,0)</f>
        <v>5.2318330527617665</v>
      </c>
      <c r="OQ49" s="11">
        <f>IF(ISNUMBER(_xll.ciqfunctions.udf.CIQ(OQ$2,"IQ_CAPEX",IQ_FQ,$A49,"LFR",,OQ$3)/_xll.ciqfunctions.udf.CIQ(OQ$2,"IQ_TOTAL_ASSETS",IQ_FQ,$A49,,,OQ$3)*-100),_xll.ciqfunctions.udf.CIQ(OQ$2,"IQ_CAPEX",IQ_FQ,$A49,"LFR",,OQ$3)/_xll.ciqfunctions.udf.CIQ(OQ$2,"IQ_TOTAL_ASSETS",IQ_FQ,$A49,,,OQ$3)*-100,0)</f>
        <v>0.83279948750800759</v>
      </c>
      <c r="OR49" s="11">
        <f>IF(ISNUMBER(_xll.ciqfunctions.udf.CIQ(OR$2,"IQ_CAPEX",IQ_FQ,$A49,"LFR",,OR$3)/_xll.ciqfunctions.udf.CIQ(OR$2,"IQ_TOTAL_ASSETS",IQ_FQ,$A49,,,OR$3)*-100),_xll.ciqfunctions.udf.CIQ(OR$2,"IQ_CAPEX",IQ_FQ,$A49,"LFR",,OR$3)/_xll.ciqfunctions.udf.CIQ(OR$2,"IQ_TOTAL_ASSETS",IQ_FQ,$A49,,,OR$3)*-100,0)</f>
        <v>7.6573769032143177E-2</v>
      </c>
      <c r="OS49" s="11">
        <f>IF(ISNUMBER(_xll.ciqfunctions.udf.CIQ(OS$2,"IQ_CAPEX",IQ_FQ,$A49,"LFR",,OS$3)/_xll.ciqfunctions.udf.CIQ(OS$2,"IQ_TOTAL_ASSETS",IQ_FQ,$A49,,,OS$3)*-100),_xll.ciqfunctions.udf.CIQ(OS$2,"IQ_CAPEX",IQ_FQ,$A49,"LFR",,OS$3)/_xll.ciqfunctions.udf.CIQ(OS$2,"IQ_TOTAL_ASSETS",IQ_FQ,$A49,,,OS$3)*-100,0)</f>
        <v>0.77447233363726409</v>
      </c>
      <c r="OT49" s="11">
        <f>IF(ISNUMBER(_xll.ciqfunctions.udf.CIQ(OT$2,"IQ_CAPEX",IQ_FQ,$A49,"LFR",,OT$3)/_xll.ciqfunctions.udf.CIQ(OT$2,"IQ_TOTAL_ASSETS",IQ_FQ,$A49,,,OT$3)*-100),_xll.ciqfunctions.udf.CIQ(OT$2,"IQ_CAPEX",IQ_FQ,$A49,"LFR",,OT$3)/_xll.ciqfunctions.udf.CIQ(OT$2,"IQ_TOTAL_ASSETS",IQ_FQ,$A49,,,OT$3)*-100,0)</f>
        <v>0.88162841955140669</v>
      </c>
      <c r="OU49" s="11">
        <f>IF(ISNUMBER(_xll.ciqfunctions.udf.CIQ(OU$2,"IQ_CAPEX",IQ_FQ,$A49,"LFR",,OU$3)/_xll.ciqfunctions.udf.CIQ(OU$2,"IQ_TOTAL_ASSETS",IQ_FQ,$A49,,,OU$3)*-100),_xll.ciqfunctions.udf.CIQ(OU$2,"IQ_CAPEX",IQ_FQ,$A49,"LFR",,OU$3)/_xll.ciqfunctions.udf.CIQ(OU$2,"IQ_TOTAL_ASSETS",IQ_FQ,$A49,,,OU$3)*-100,0)</f>
        <v>3.5007867881908974E-2</v>
      </c>
      <c r="OV49" s="11">
        <f>IF(ISNUMBER(_xll.ciqfunctions.udf.CIQ(OV$2,"IQ_CAPEX",IQ_FQ,$A49,"LFR",,OV$3)/_xll.ciqfunctions.udf.CIQ(OV$2,"IQ_TOTAL_ASSETS",IQ_FQ,$A49,,,OV$3)*-100),_xll.ciqfunctions.udf.CIQ(OV$2,"IQ_CAPEX",IQ_FQ,$A49,"LFR",,OV$3)/_xll.ciqfunctions.udf.CIQ(OV$2,"IQ_TOTAL_ASSETS",IQ_FQ,$A49,,,OV$3)*-100,0)</f>
        <v>0.50549967568486787</v>
      </c>
      <c r="OW49" s="11">
        <f>IF(ISNUMBER(_xll.ciqfunctions.udf.CIQ(OW$2,"IQ_CAPEX",IQ_FQ,$A49,"LFR",,OW$3)/_xll.ciqfunctions.udf.CIQ(OW$2,"IQ_TOTAL_ASSETS",IQ_FQ,$A49,,,OW$3)*-100),_xll.ciqfunctions.udf.CIQ(OW$2,"IQ_CAPEX",IQ_FQ,$A49,"LFR",,OW$3)/_xll.ciqfunctions.udf.CIQ(OW$2,"IQ_TOTAL_ASSETS",IQ_FQ,$A49,,,OW$3)*-100,0)</f>
        <v>1.2377471269769891</v>
      </c>
      <c r="OX49" s="11">
        <f>IF(ISNUMBER(_xll.ciqfunctions.udf.CIQ(OX$2,"IQ_CAPEX",IQ_FQ,$A49,"LFR",,OX$3)/_xll.ciqfunctions.udf.CIQ(OX$2,"IQ_TOTAL_ASSETS",IQ_FQ,$A49,,,OX$3)*-100),_xll.ciqfunctions.udf.CIQ(OX$2,"IQ_CAPEX",IQ_FQ,$A49,"LFR",,OX$3)/_xll.ciqfunctions.udf.CIQ(OX$2,"IQ_TOTAL_ASSETS",IQ_FQ,$A49,,,OX$3)*-100,0)</f>
        <v>0.90747962783545044</v>
      </c>
      <c r="OY49" s="11">
        <f>IF(ISNUMBER(_xll.ciqfunctions.udf.CIQ(OY$2,"IQ_CAPEX",IQ_FQ,$A49,"LFR",,OY$3)/_xll.ciqfunctions.udf.CIQ(OY$2,"IQ_TOTAL_ASSETS",IQ_FQ,$A49,,,OY$3)*-100),_xll.ciqfunctions.udf.CIQ(OY$2,"IQ_CAPEX",IQ_FQ,$A49,"LFR",,OY$3)/_xll.ciqfunctions.udf.CIQ(OY$2,"IQ_TOTAL_ASSETS",IQ_FQ,$A49,,,OY$3)*-100,0)</f>
        <v>2.8653699573723288</v>
      </c>
      <c r="OZ49" s="11">
        <f>IF(ISNUMBER(_xll.ciqfunctions.udf.CIQ(OZ$2,"IQ_CAPEX",IQ_FQ,$A49,"LFR",,OZ$3)/_xll.ciqfunctions.udf.CIQ(OZ$2,"IQ_TOTAL_ASSETS",IQ_FQ,$A49,,,OZ$3)*-100),_xll.ciqfunctions.udf.CIQ(OZ$2,"IQ_CAPEX",IQ_FQ,$A49,"LFR",,OZ$3)/_xll.ciqfunctions.udf.CIQ(OZ$2,"IQ_TOTAL_ASSETS",IQ_FQ,$A49,,,OZ$3)*-100,0)</f>
        <v>0.81713896600492386</v>
      </c>
      <c r="PA49" s="11">
        <f>IF(ISNUMBER(_xll.ciqfunctions.udf.CIQ(PA$2,"IQ_CAPEX",IQ_FQ,$A49,"LFR",,PA$3)/_xll.ciqfunctions.udf.CIQ(PA$2,"IQ_TOTAL_ASSETS",IQ_FQ,$A49,,,PA$3)*-100),_xll.ciqfunctions.udf.CIQ(PA$2,"IQ_CAPEX",IQ_FQ,$A49,"LFR",,PA$3)/_xll.ciqfunctions.udf.CIQ(PA$2,"IQ_TOTAL_ASSETS",IQ_FQ,$A49,,,PA$3)*-100,0)</f>
        <v>1.6449502595155712</v>
      </c>
      <c r="PB49" s="11">
        <f>IF(ISNUMBER(_xll.ciqfunctions.udf.CIQ(PB$2,"IQ_CAPEX",IQ_FQ,$A49,"LFR",,PB$3)/_xll.ciqfunctions.udf.CIQ(PB$2,"IQ_TOTAL_ASSETS",IQ_FQ,$A49,,,PB$3)*-100),_xll.ciqfunctions.udf.CIQ(PB$2,"IQ_CAPEX",IQ_FQ,$A49,"LFR",,PB$3)/_xll.ciqfunctions.udf.CIQ(PB$2,"IQ_TOTAL_ASSETS",IQ_FQ,$A49,,,PB$3)*-100,0)</f>
        <v>1.63680601636806</v>
      </c>
      <c r="PC49" s="11">
        <f>IF(ISNUMBER(_xll.ciqfunctions.udf.CIQ(PC$2,"IQ_CAPEX",IQ_FQ,$A49,"LFR",,PC$3)/_xll.ciqfunctions.udf.CIQ(PC$2,"IQ_TOTAL_ASSETS",IQ_FQ,$A49,,,PC$3)*-100),_xll.ciqfunctions.udf.CIQ(PC$2,"IQ_CAPEX",IQ_FQ,$A49,"LFR",,PC$3)/_xll.ciqfunctions.udf.CIQ(PC$2,"IQ_TOTAL_ASSETS",IQ_FQ,$A49,,,PC$3)*-100,0)</f>
        <v>0</v>
      </c>
      <c r="PD49" s="11">
        <f>IF(ISNUMBER(_xll.ciqfunctions.udf.CIQ(PD$2,"IQ_CAPEX",IQ_FQ,$A49,"LFR",,PD$3)/_xll.ciqfunctions.udf.CIQ(PD$2,"IQ_TOTAL_ASSETS",IQ_FQ,$A49,,,PD$3)*-100),_xll.ciqfunctions.udf.CIQ(PD$2,"IQ_CAPEX",IQ_FQ,$A49,"LFR",,PD$3)/_xll.ciqfunctions.udf.CIQ(PD$2,"IQ_TOTAL_ASSETS",IQ_FQ,$A49,,,PD$3)*-100,0)</f>
        <v>0</v>
      </c>
      <c r="PE49" s="11">
        <f>IF(ISNUMBER(_xll.ciqfunctions.udf.CIQ(PE$2,"IQ_CAPEX",IQ_FQ,$A49,"LFR",,PE$3)/_xll.ciqfunctions.udf.CIQ(PE$2,"IQ_TOTAL_ASSETS",IQ_FQ,$A49,,,PE$3)*-100),_xll.ciqfunctions.udf.CIQ(PE$2,"IQ_CAPEX",IQ_FQ,$A49,"LFR",,PE$3)/_xll.ciqfunctions.udf.CIQ(PE$2,"IQ_TOTAL_ASSETS",IQ_FQ,$A49,,,PE$3)*-100,0)</f>
        <v>2.5395223679784729</v>
      </c>
      <c r="PF49" s="11">
        <f>IF(ISNUMBER(_xll.ciqfunctions.udf.CIQ(PF$2,"IQ_CAPEX",IQ_FQ,$A49,"LFR",,PF$3)/_xll.ciqfunctions.udf.CIQ(PF$2,"IQ_TOTAL_ASSETS",IQ_FQ,$A49,,,PF$3)*-100),_xll.ciqfunctions.udf.CIQ(PF$2,"IQ_CAPEX",IQ_FQ,$A49,"LFR",,PF$3)/_xll.ciqfunctions.udf.CIQ(PF$2,"IQ_TOTAL_ASSETS",IQ_FQ,$A49,,,PF$3)*-100,0)</f>
        <v>1.8667568481569159</v>
      </c>
      <c r="PG49" s="11">
        <f>IF(ISNUMBER(_xll.ciqfunctions.udf.CIQ(PG$2,"IQ_CAPEX",IQ_FQ,$A49,"LFR",,PG$3)/_xll.ciqfunctions.udf.CIQ(PG$2,"IQ_TOTAL_ASSETS",IQ_FQ,$A49,,,PG$3)*-100),_xll.ciqfunctions.udf.CIQ(PG$2,"IQ_CAPEX",IQ_FQ,$A49,"LFR",,PG$3)/_xll.ciqfunctions.udf.CIQ(PG$2,"IQ_TOTAL_ASSETS",IQ_FQ,$A49,,,PG$3)*-100,0)</f>
        <v>0.51599587203302377</v>
      </c>
      <c r="PH49" s="11">
        <f>IF(ISNUMBER(_xll.ciqfunctions.udf.CIQ(PH$2,"IQ_CAPEX",IQ_FQ,$A49,"LFR",,PH$3)/_xll.ciqfunctions.udf.CIQ(PH$2,"IQ_TOTAL_ASSETS",IQ_FQ,$A49,,,PH$3)*-100),_xll.ciqfunctions.udf.CIQ(PH$2,"IQ_CAPEX",IQ_FQ,$A49,"LFR",,PH$3)/_xll.ciqfunctions.udf.CIQ(PH$2,"IQ_TOTAL_ASSETS",IQ_FQ,$A49,,,PH$3)*-100,0)</f>
        <v>0</v>
      </c>
      <c r="PI49" s="11">
        <f>IF(ISNUMBER(_xll.ciqfunctions.udf.CIQ(PI$2,"IQ_CAPEX",IQ_FQ,$A49,"LFR",,PI$3)/_xll.ciqfunctions.udf.CIQ(PI$2,"IQ_TOTAL_ASSETS",IQ_FQ,$A49,,,PI$3)*-100),_xll.ciqfunctions.udf.CIQ(PI$2,"IQ_CAPEX",IQ_FQ,$A49,"LFR",,PI$3)/_xll.ciqfunctions.udf.CIQ(PI$2,"IQ_TOTAL_ASSETS",IQ_FQ,$A49,,,PI$3)*-100,0)</f>
        <v>1.3934118236472945</v>
      </c>
      <c r="PJ49" s="11">
        <f>IF(ISNUMBER(_xll.ciqfunctions.udf.CIQ(PJ$2,"IQ_CAPEX",IQ_FQ,$A49,"LFR",,PJ$3)/_xll.ciqfunctions.udf.CIQ(PJ$2,"IQ_TOTAL_ASSETS",IQ_FQ,$A49,,,PJ$3)*-100),_xll.ciqfunctions.udf.CIQ(PJ$2,"IQ_CAPEX",IQ_FQ,$A49,"LFR",,PJ$3)/_xll.ciqfunctions.udf.CIQ(PJ$2,"IQ_TOTAL_ASSETS",IQ_FQ,$A49,,,PJ$3)*-100,0)</f>
        <v>-3.1186846635562985E-3</v>
      </c>
      <c r="PK49" s="11">
        <f>IF(ISNUMBER(_xll.ciqfunctions.udf.CIQ(PK$2,"IQ_CAPEX",IQ_FQ,$A49,"LFR",,PK$3)/_xll.ciqfunctions.udf.CIQ(PK$2,"IQ_TOTAL_ASSETS",IQ_FQ,$A49,,,PK$3)*-100),_xll.ciqfunctions.udf.CIQ(PK$2,"IQ_CAPEX",IQ_FQ,$A49,"LFR",,PK$3)/_xll.ciqfunctions.udf.CIQ(PK$2,"IQ_TOTAL_ASSETS",IQ_FQ,$A49,,,PK$3)*-100,0)</f>
        <v>3.844855395926329E-2</v>
      </c>
      <c r="PL49" s="11">
        <f>IF(ISNUMBER(_xll.ciqfunctions.udf.CIQ(PL$2,"IQ_CAPEX",IQ_FQ,$A49,"LFR",,PL$3)/_xll.ciqfunctions.udf.CIQ(PL$2,"IQ_TOTAL_ASSETS",IQ_FQ,$A49,,,PL$3)*-100),_xll.ciqfunctions.udf.CIQ(PL$2,"IQ_CAPEX",IQ_FQ,$A49,"LFR",,PL$3)/_xll.ciqfunctions.udf.CIQ(PL$2,"IQ_TOTAL_ASSETS",IQ_FQ,$A49,,,PL$3)*-100,0)</f>
        <v>0.56624035926974514</v>
      </c>
      <c r="PM49" s="11">
        <f>IF(ISNUMBER(_xll.ciqfunctions.udf.CIQ(PM$2,"IQ_CAPEX",IQ_FQ,$A49,"LFR",,PM$3)/_xll.ciqfunctions.udf.CIQ(PM$2,"IQ_TOTAL_ASSETS",IQ_FQ,$A49,,,PM$3)*-100),_xll.ciqfunctions.udf.CIQ(PM$2,"IQ_CAPEX",IQ_FQ,$A49,"LFR",,PM$3)/_xll.ciqfunctions.udf.CIQ(PM$2,"IQ_TOTAL_ASSETS",IQ_FQ,$A49,,,PM$3)*-100,0)</f>
        <v>6.7882901994060246E-2</v>
      </c>
      <c r="PN49" s="11">
        <f>IF(ISNUMBER(_xll.ciqfunctions.udf.CIQ(PN$2,"IQ_CAPEX",IQ_FQ,$A49,"LFR",,PN$3)/_xll.ciqfunctions.udf.CIQ(PN$2,"IQ_TOTAL_ASSETS",IQ_FQ,$A49,,,PN$3)*-100),_xll.ciqfunctions.udf.CIQ(PN$2,"IQ_CAPEX",IQ_FQ,$A49,"LFR",,PN$3)/_xll.ciqfunctions.udf.CIQ(PN$2,"IQ_TOTAL_ASSETS",IQ_FQ,$A49,,,PN$3)*-100,0)</f>
        <v>4.0720757406087753E-3</v>
      </c>
      <c r="PO49" s="11">
        <f>IF(ISNUMBER(_xll.ciqfunctions.udf.CIQ(PO$2,"IQ_CAPEX",IQ_FQ,$A49,"LFR",,PO$3)/_xll.ciqfunctions.udf.CIQ(PO$2,"IQ_TOTAL_ASSETS",IQ_FQ,$A49,,,PO$3)*-100),_xll.ciqfunctions.udf.CIQ(PO$2,"IQ_CAPEX",IQ_FQ,$A49,"LFR",,PO$3)/_xll.ciqfunctions.udf.CIQ(PO$2,"IQ_TOTAL_ASSETS",IQ_FQ,$A49,,,PO$3)*-100,0)</f>
        <v>0.87595365922576995</v>
      </c>
      <c r="PP49" s="11">
        <f>IF(ISNUMBER(_xll.ciqfunctions.udf.CIQ(PP$2,"IQ_CAPEX",IQ_FQ,$A49,"LFR",,PP$3)/_xll.ciqfunctions.udf.CIQ(PP$2,"IQ_TOTAL_ASSETS",IQ_FQ,$A49,,,PP$3)*-100),_xll.ciqfunctions.udf.CIQ(PP$2,"IQ_CAPEX",IQ_FQ,$A49,"LFR",,PP$3)/_xll.ciqfunctions.udf.CIQ(PP$2,"IQ_TOTAL_ASSETS",IQ_FQ,$A49,,,PP$3)*-100,0)</f>
        <v>1.0669903843082134</v>
      </c>
      <c r="PQ49" s="11">
        <f>IF(ISNUMBER(_xll.ciqfunctions.udf.CIQ(PQ$2,"IQ_CAPEX",IQ_FQ,$A49,"LFR",,PQ$3)/_xll.ciqfunctions.udf.CIQ(PQ$2,"IQ_TOTAL_ASSETS",IQ_FQ,$A49,,,PQ$3)*-100),_xll.ciqfunctions.udf.CIQ(PQ$2,"IQ_CAPEX",IQ_FQ,$A49,"LFR",,PQ$3)/_xll.ciqfunctions.udf.CIQ(PQ$2,"IQ_TOTAL_ASSETS",IQ_FQ,$A49,,,PQ$3)*-100,0)</f>
        <v>1.1271657685123559</v>
      </c>
      <c r="PR49" s="11">
        <f>IF(ISNUMBER(_xll.ciqfunctions.udf.CIQ(PR$2,"IQ_CAPEX",IQ_FQ,$A49,"LFR",,PR$3)/_xll.ciqfunctions.udf.CIQ(PR$2,"IQ_TOTAL_ASSETS",IQ_FQ,$A49,,,PR$3)*-100),_xll.ciqfunctions.udf.CIQ(PR$2,"IQ_CAPEX",IQ_FQ,$A49,"LFR",,PR$3)/_xll.ciqfunctions.udf.CIQ(PR$2,"IQ_TOTAL_ASSETS",IQ_FQ,$A49,,,PR$3)*-100,0)</f>
        <v>1.7055245818550429</v>
      </c>
      <c r="PS49" s="11">
        <f>IF(ISNUMBER(_xll.ciqfunctions.udf.CIQ(PS$2,"IQ_CAPEX",IQ_FQ,$A49,"LFR",,PS$3)/_xll.ciqfunctions.udf.CIQ(PS$2,"IQ_TOTAL_ASSETS",IQ_FQ,$A49,,,PS$3)*-100),_xll.ciqfunctions.udf.CIQ(PS$2,"IQ_CAPEX",IQ_FQ,$A49,"LFR",,PS$3)/_xll.ciqfunctions.udf.CIQ(PS$2,"IQ_TOTAL_ASSETS",IQ_FQ,$A49,,,PS$3)*-100,0)</f>
        <v>7.54093966120888E-2</v>
      </c>
      <c r="PT49" s="11">
        <f>IF(ISNUMBER(_xll.ciqfunctions.udf.CIQ(PT$2,"IQ_CAPEX",IQ_FQ,$A49,"LFR",,PT$3)/_xll.ciqfunctions.udf.CIQ(PT$2,"IQ_TOTAL_ASSETS",IQ_FQ,$A49,,,PT$3)*-100),_xll.ciqfunctions.udf.CIQ(PT$2,"IQ_CAPEX",IQ_FQ,$A49,"LFR",,PT$3)/_xll.ciqfunctions.udf.CIQ(PT$2,"IQ_TOTAL_ASSETS",IQ_FQ,$A49,,,PT$3)*-100,0)</f>
        <v>1.6732612846709578E-2</v>
      </c>
      <c r="PU49" s="11">
        <f>IF(ISNUMBER(_xll.ciqfunctions.udf.CIQ(PU$2,"IQ_CAPEX",IQ_FQ,$A49,"LFR",,PU$3)/_xll.ciqfunctions.udf.CIQ(PU$2,"IQ_TOTAL_ASSETS",IQ_FQ,$A49,,,PU$3)*-100),_xll.ciqfunctions.udf.CIQ(PU$2,"IQ_CAPEX",IQ_FQ,$A49,"LFR",,PU$3)/_xll.ciqfunctions.udf.CIQ(PU$2,"IQ_TOTAL_ASSETS",IQ_FQ,$A49,,,PU$3)*-100,0)</f>
        <v>1.0213206068279741</v>
      </c>
      <c r="PV49" s="11">
        <f>IF(ISNUMBER(_xll.ciqfunctions.udf.CIQ(PV$2,"IQ_CAPEX",IQ_FQ,$A49,"LFR",,PV$3)/_xll.ciqfunctions.udf.CIQ(PV$2,"IQ_TOTAL_ASSETS",IQ_FQ,$A49,,,PV$3)*-100),_xll.ciqfunctions.udf.CIQ(PV$2,"IQ_CAPEX",IQ_FQ,$A49,"LFR",,PV$3)/_xll.ciqfunctions.udf.CIQ(PV$2,"IQ_TOTAL_ASSETS",IQ_FQ,$A49,,,PV$3)*-100,0)</f>
        <v>1.5414630377252796</v>
      </c>
      <c r="PW49" s="11">
        <f>IF(ISNUMBER(_xll.ciqfunctions.udf.CIQ(PW$2,"IQ_CAPEX",IQ_FQ,$A49,"LFR",,PW$3)/_xll.ciqfunctions.udf.CIQ(PW$2,"IQ_TOTAL_ASSETS",IQ_FQ,$A49,,,PW$3)*-100),_xll.ciqfunctions.udf.CIQ(PW$2,"IQ_CAPEX",IQ_FQ,$A49,"LFR",,PW$3)/_xll.ciqfunctions.udf.CIQ(PW$2,"IQ_TOTAL_ASSETS",IQ_FQ,$A49,,,PW$3)*-100,0)</f>
        <v>0</v>
      </c>
      <c r="PX49" s="11">
        <f>IF(ISNUMBER(_xll.ciqfunctions.udf.CIQ(PX$2,"IQ_CAPEX",IQ_FQ,$A49,"LFR",,PX$3)/_xll.ciqfunctions.udf.CIQ(PX$2,"IQ_TOTAL_ASSETS",IQ_FQ,$A49,,,PX$3)*-100),_xll.ciqfunctions.udf.CIQ(PX$2,"IQ_CAPEX",IQ_FQ,$A49,"LFR",,PX$3)/_xll.ciqfunctions.udf.CIQ(PX$2,"IQ_TOTAL_ASSETS",IQ_FQ,$A49,,,PX$3)*-100,0)</f>
        <v>0.54800558343923078</v>
      </c>
      <c r="PY49" s="11">
        <f>IF(ISNUMBER(_xll.ciqfunctions.udf.CIQ(PY$2,"IQ_CAPEX",IQ_FQ,$A49,"LFR",,PY$3)/_xll.ciqfunctions.udf.CIQ(PY$2,"IQ_TOTAL_ASSETS",IQ_FQ,$A49,,,PY$3)*-100),_xll.ciqfunctions.udf.CIQ(PY$2,"IQ_CAPEX",IQ_FQ,$A49,"LFR",,PY$3)/_xll.ciqfunctions.udf.CIQ(PY$2,"IQ_TOTAL_ASSETS",IQ_FQ,$A49,,,PY$3)*-100,0)</f>
        <v>1.6407558000478355</v>
      </c>
      <c r="PZ49" s="11">
        <f>IF(ISNUMBER(_xll.ciqfunctions.udf.CIQ(PZ$2,"IQ_CAPEX",IQ_FQ,$A49,"LFR",,PZ$3)/_xll.ciqfunctions.udf.CIQ(PZ$2,"IQ_TOTAL_ASSETS",IQ_FQ,$A49,,,PZ$3)*-100),_xll.ciqfunctions.udf.CIQ(PZ$2,"IQ_CAPEX",IQ_FQ,$A49,"LFR",,PZ$3)/_xll.ciqfunctions.udf.CIQ(PZ$2,"IQ_TOTAL_ASSETS",IQ_FQ,$A49,,,PZ$3)*-100,0)</f>
        <v>0.40154060343290959</v>
      </c>
      <c r="QA49" s="11">
        <f>IF(ISNUMBER(_xll.ciqfunctions.udf.CIQ(QA$2,"IQ_CAPEX",IQ_FQ,$A49,"LFR",,QA$3)/_xll.ciqfunctions.udf.CIQ(QA$2,"IQ_TOTAL_ASSETS",IQ_FQ,$A49,,,QA$3)*-100),_xll.ciqfunctions.udf.CIQ(QA$2,"IQ_CAPEX",IQ_FQ,$A49,"LFR",,QA$3)/_xll.ciqfunctions.udf.CIQ(QA$2,"IQ_TOTAL_ASSETS",IQ_FQ,$A49,,,QA$3)*-100,0)</f>
        <v>0.97420417124039516</v>
      </c>
      <c r="QB49" s="11">
        <f>IF(ISNUMBER(_xll.ciqfunctions.udf.CIQ(QB$2,"IQ_CAPEX",IQ_FQ,$A49,"LFR",,QB$3)/_xll.ciqfunctions.udf.CIQ(QB$2,"IQ_TOTAL_ASSETS",IQ_FQ,$A49,,,QB$3)*-100),_xll.ciqfunctions.udf.CIQ(QB$2,"IQ_CAPEX",IQ_FQ,$A49,"LFR",,QB$3)/_xll.ciqfunctions.udf.CIQ(QB$2,"IQ_TOTAL_ASSETS",IQ_FQ,$A49,,,QB$3)*-100,0)</f>
        <v>0.98188901706690124</v>
      </c>
      <c r="QC49" s="11">
        <f>IF(ISNUMBER(_xll.ciqfunctions.udf.CIQ(QC$2,"IQ_CAPEX",IQ_FQ,$A49,"LFR",,QC$3)/_xll.ciqfunctions.udf.CIQ(QC$2,"IQ_TOTAL_ASSETS",IQ_FQ,$A49,,,QC$3)*-100),_xll.ciqfunctions.udf.CIQ(QC$2,"IQ_CAPEX",IQ_FQ,$A49,"LFR",,QC$3)/_xll.ciqfunctions.udf.CIQ(QC$2,"IQ_TOTAL_ASSETS",IQ_FQ,$A49,,,QC$3)*-100,0)</f>
        <v>1.3899580289341538</v>
      </c>
      <c r="QD49" s="11">
        <f>IF(ISNUMBER(_xll.ciqfunctions.udf.CIQ(QD$2,"IQ_CAPEX",IQ_FQ,$A49,"LFR",,QD$3)/_xll.ciqfunctions.udf.CIQ(QD$2,"IQ_TOTAL_ASSETS",IQ_FQ,$A49,,,QD$3)*-100),_xll.ciqfunctions.udf.CIQ(QD$2,"IQ_CAPEX",IQ_FQ,$A49,"LFR",,QD$3)/_xll.ciqfunctions.udf.CIQ(QD$2,"IQ_TOTAL_ASSETS",IQ_FQ,$A49,,,QD$3)*-100,0)</f>
        <v>0</v>
      </c>
      <c r="QE49" s="11">
        <f>IF(ISNUMBER(_xll.ciqfunctions.udf.CIQ(QE$2,"IQ_CAPEX",IQ_FQ,$A49,"LFR",,QE$3)/_xll.ciqfunctions.udf.CIQ(QE$2,"IQ_TOTAL_ASSETS",IQ_FQ,$A49,,,QE$3)*-100),_xll.ciqfunctions.udf.CIQ(QE$2,"IQ_CAPEX",IQ_FQ,$A49,"LFR",,QE$3)/_xll.ciqfunctions.udf.CIQ(QE$2,"IQ_TOTAL_ASSETS",IQ_FQ,$A49,,,QE$3)*-100,0)</f>
        <v>1.5237592745533468</v>
      </c>
      <c r="QF49" s="11">
        <f>IF(ISNUMBER(_xll.ciqfunctions.udf.CIQ(QF$2,"IQ_CAPEX",IQ_FQ,$A49,"LFR",,QF$3)/_xll.ciqfunctions.udf.CIQ(QF$2,"IQ_TOTAL_ASSETS",IQ_FQ,$A49,,,QF$3)*-100),_xll.ciqfunctions.udf.CIQ(QF$2,"IQ_CAPEX",IQ_FQ,$A49,"LFR",,QF$3)/_xll.ciqfunctions.udf.CIQ(QF$2,"IQ_TOTAL_ASSETS",IQ_FQ,$A49,,,QF$3)*-100,0)</f>
        <v>0.19846782836502203</v>
      </c>
      <c r="QG49" s="11">
        <f>IF(ISNUMBER(_xll.ciqfunctions.udf.CIQ(QG$2,"IQ_CAPEX",IQ_FQ,$A49,"LFR",,QG$3)/_xll.ciqfunctions.udf.CIQ(QG$2,"IQ_TOTAL_ASSETS",IQ_FQ,$A49,,,QG$3)*-100),_xll.ciqfunctions.udf.CIQ(QG$2,"IQ_CAPEX",IQ_FQ,$A49,"LFR",,QG$3)/_xll.ciqfunctions.udf.CIQ(QG$2,"IQ_TOTAL_ASSETS",IQ_FQ,$A49,,,QG$3)*-100,0)</f>
        <v>0.23819516663895662</v>
      </c>
      <c r="QH49" s="11">
        <f>IF(ISNUMBER(_xll.ciqfunctions.udf.CIQ(QH$2,"IQ_CAPEX",IQ_FQ,$A49,"LFR",,QH$3)/_xll.ciqfunctions.udf.CIQ(QH$2,"IQ_TOTAL_ASSETS",IQ_FQ,$A49,,,QH$3)*-100),_xll.ciqfunctions.udf.CIQ(QH$2,"IQ_CAPEX",IQ_FQ,$A49,"LFR",,QH$3)/_xll.ciqfunctions.udf.CIQ(QH$2,"IQ_TOTAL_ASSETS",IQ_FQ,$A49,,,QH$3)*-100,0)</f>
        <v>0</v>
      </c>
      <c r="QI49" s="11">
        <f>IF(ISNUMBER(_xll.ciqfunctions.udf.CIQ(QI$2,"IQ_CAPEX",IQ_FQ,$A49,"LFR",,QI$3)/_xll.ciqfunctions.udf.CIQ(QI$2,"IQ_TOTAL_ASSETS",IQ_FQ,$A49,,,QI$3)*-100),_xll.ciqfunctions.udf.CIQ(QI$2,"IQ_CAPEX",IQ_FQ,$A49,"LFR",,QI$3)/_xll.ciqfunctions.udf.CIQ(QI$2,"IQ_TOTAL_ASSETS",IQ_FQ,$A49,,,QI$3)*-100,0)</f>
        <v>1.2800403843726902</v>
      </c>
      <c r="QJ49" s="11">
        <f>IF(ISNUMBER(_xll.ciqfunctions.udf.CIQ(QJ$2,"IQ_CAPEX",IQ_FQ,$A49,"LFR",,QJ$3)/_xll.ciqfunctions.udf.CIQ(QJ$2,"IQ_TOTAL_ASSETS",IQ_FQ,$A49,,,QJ$3)*-100),_xll.ciqfunctions.udf.CIQ(QJ$2,"IQ_CAPEX",IQ_FQ,$A49,"LFR",,QJ$3)/_xll.ciqfunctions.udf.CIQ(QJ$2,"IQ_TOTAL_ASSETS",IQ_FQ,$A49,,,QJ$3)*-100,0)</f>
        <v>0.76351077109227217</v>
      </c>
      <c r="QK49" s="11">
        <f>IF(ISNUMBER(_xll.ciqfunctions.udf.CIQ(QK$2,"IQ_CAPEX",IQ_FQ,$A49,"LFR",,QK$3)/_xll.ciqfunctions.udf.CIQ(QK$2,"IQ_TOTAL_ASSETS",IQ_FQ,$A49,,,QK$3)*-100),_xll.ciqfunctions.udf.CIQ(QK$2,"IQ_CAPEX",IQ_FQ,$A49,"LFR",,QK$3)/_xll.ciqfunctions.udf.CIQ(QK$2,"IQ_TOTAL_ASSETS",IQ_FQ,$A49,,,QK$3)*-100,0)</f>
        <v>2.4387518556684573</v>
      </c>
      <c r="QL49" s="11">
        <f>IF(ISNUMBER(_xll.ciqfunctions.udf.CIQ(QL$2,"IQ_CAPEX",IQ_FQ,$A49,"LFR",,QL$3)/_xll.ciqfunctions.udf.CIQ(QL$2,"IQ_TOTAL_ASSETS",IQ_FQ,$A49,,,QL$3)*-100),_xll.ciqfunctions.udf.CIQ(QL$2,"IQ_CAPEX",IQ_FQ,$A49,"LFR",,QL$3)/_xll.ciqfunctions.udf.CIQ(QL$2,"IQ_TOTAL_ASSETS",IQ_FQ,$A49,,,QL$3)*-100,0)</f>
        <v>7.8404579952317151E-3</v>
      </c>
      <c r="QM49" s="11">
        <f>IF(ISNUMBER(_xll.ciqfunctions.udf.CIQ(QM$2,"IQ_CAPEX",IQ_FQ,$A49,"LFR",,QM$3)/_xll.ciqfunctions.udf.CIQ(QM$2,"IQ_TOTAL_ASSETS",IQ_FQ,$A49,,,QM$3)*-100),_xll.ciqfunctions.udf.CIQ(QM$2,"IQ_CAPEX",IQ_FQ,$A49,"LFR",,QM$3)/_xll.ciqfunctions.udf.CIQ(QM$2,"IQ_TOTAL_ASSETS",IQ_FQ,$A49,,,QM$3)*-100,0)</f>
        <v>0.45376283671182804</v>
      </c>
      <c r="QN49" s="11">
        <f>IF(ISNUMBER(_xll.ciqfunctions.udf.CIQ(QN$2,"IQ_CAPEX",IQ_FQ,$A49,"LFR",,QN$3)/_xll.ciqfunctions.udf.CIQ(QN$2,"IQ_TOTAL_ASSETS",IQ_FQ,$A49,,,QN$3)*-100),_xll.ciqfunctions.udf.CIQ(QN$2,"IQ_CAPEX",IQ_FQ,$A49,"LFR",,QN$3)/_xll.ciqfunctions.udf.CIQ(QN$2,"IQ_TOTAL_ASSETS",IQ_FQ,$A49,,,QN$3)*-100,0)</f>
        <v>0</v>
      </c>
      <c r="QO49" s="11">
        <f>IF(ISNUMBER(_xll.ciqfunctions.udf.CIQ(QO$2,"IQ_CAPEX",IQ_FQ,$A49,"LFR",,QO$3)/_xll.ciqfunctions.udf.CIQ(QO$2,"IQ_TOTAL_ASSETS",IQ_FQ,$A49,,,QO$3)*-100),_xll.ciqfunctions.udf.CIQ(QO$2,"IQ_CAPEX",IQ_FQ,$A49,"LFR",,QO$3)/_xll.ciqfunctions.udf.CIQ(QO$2,"IQ_TOTAL_ASSETS",IQ_FQ,$A49,,,QO$3)*-100,0)</f>
        <v>0.24598879560711623</v>
      </c>
      <c r="QP49" s="11">
        <f>IF(ISNUMBER(_xll.ciqfunctions.udf.CIQ(QP$2,"IQ_CAPEX",IQ_FQ,$A49,"LFR",,QP$3)/_xll.ciqfunctions.udf.CIQ(QP$2,"IQ_TOTAL_ASSETS",IQ_FQ,$A49,,,QP$3)*-100),_xll.ciqfunctions.udf.CIQ(QP$2,"IQ_CAPEX",IQ_FQ,$A49,"LFR",,QP$3)/_xll.ciqfunctions.udf.CIQ(QP$2,"IQ_TOTAL_ASSETS",IQ_FQ,$A49,,,QP$3)*-100,0)</f>
        <v>0.54851182447621616</v>
      </c>
      <c r="QQ49" s="11">
        <f>IF(ISNUMBER(_xll.ciqfunctions.udf.CIQ(QQ$2,"IQ_CAPEX",IQ_FQ,$A49,"LFR",,QQ$3)/_xll.ciqfunctions.udf.CIQ(QQ$2,"IQ_TOTAL_ASSETS",IQ_FQ,$A49,,,QQ$3)*-100),_xll.ciqfunctions.udf.CIQ(QQ$2,"IQ_CAPEX",IQ_FQ,$A49,"LFR",,QQ$3)/_xll.ciqfunctions.udf.CIQ(QQ$2,"IQ_TOTAL_ASSETS",IQ_FQ,$A49,,,QQ$3)*-100,0)</f>
        <v>0</v>
      </c>
      <c r="QR49" s="11">
        <f>IF(ISNUMBER(_xll.ciqfunctions.udf.CIQ(QR$2,"IQ_CAPEX",IQ_FQ,$A49,"LFR",,QR$3)/_xll.ciqfunctions.udf.CIQ(QR$2,"IQ_TOTAL_ASSETS",IQ_FQ,$A49,,,QR$3)*-100),_xll.ciqfunctions.udf.CIQ(QR$2,"IQ_CAPEX",IQ_FQ,$A49,"LFR",,QR$3)/_xll.ciqfunctions.udf.CIQ(QR$2,"IQ_TOTAL_ASSETS",IQ_FQ,$A49,,,QR$3)*-100,0)</f>
        <v>0.81931155834158143</v>
      </c>
      <c r="QS49" s="11">
        <f>IF(ISNUMBER(_xll.ciqfunctions.udf.CIQ(QS$2,"IQ_CAPEX",IQ_FQ,$A49,"LFR",,QS$3)/_xll.ciqfunctions.udf.CIQ(QS$2,"IQ_TOTAL_ASSETS",IQ_FQ,$A49,,,QS$3)*-100),_xll.ciqfunctions.udf.CIQ(QS$2,"IQ_CAPEX",IQ_FQ,$A49,"LFR",,QS$3)/_xll.ciqfunctions.udf.CIQ(QS$2,"IQ_TOTAL_ASSETS",IQ_FQ,$A49,,,QS$3)*-100,0)</f>
        <v>2.3250027645692799</v>
      </c>
      <c r="QT49" s="11">
        <f>IF(ISNUMBER(_xll.ciqfunctions.udf.CIQ(QT$2,"IQ_CAPEX",IQ_FQ,$A49,"LFR",,QT$3)/_xll.ciqfunctions.udf.CIQ(QT$2,"IQ_TOTAL_ASSETS",IQ_FQ,$A49,,,QT$3)*-100),_xll.ciqfunctions.udf.CIQ(QT$2,"IQ_CAPEX",IQ_FQ,$A49,"LFR",,QT$3)/_xll.ciqfunctions.udf.CIQ(QT$2,"IQ_TOTAL_ASSETS",IQ_FQ,$A49,,,QT$3)*-100,0)</f>
        <v>1.3955266679411202</v>
      </c>
      <c r="QU49" s="11">
        <f>IF(ISNUMBER(_xll.ciqfunctions.udf.CIQ(QU$2,"IQ_CAPEX",IQ_FQ,$A49,"LFR",,QU$3)/_xll.ciqfunctions.udf.CIQ(QU$2,"IQ_TOTAL_ASSETS",IQ_FQ,$A49,,,QU$3)*-100),_xll.ciqfunctions.udf.CIQ(QU$2,"IQ_CAPEX",IQ_FQ,$A49,"LFR",,QU$3)/_xll.ciqfunctions.udf.CIQ(QU$2,"IQ_TOTAL_ASSETS",IQ_FQ,$A49,,,QU$3)*-100,0)</f>
        <v>0.37099766110170174</v>
      </c>
      <c r="QV49" s="11">
        <f>IF(ISNUMBER(_xll.ciqfunctions.udf.CIQ(QV$2,"IQ_CAPEX",IQ_FQ,$A49,"LFR",,QV$3)/_xll.ciqfunctions.udf.CIQ(QV$2,"IQ_TOTAL_ASSETS",IQ_FQ,$A49,,,QV$3)*-100),_xll.ciqfunctions.udf.CIQ(QV$2,"IQ_CAPEX",IQ_FQ,$A49,"LFR",,QV$3)/_xll.ciqfunctions.udf.CIQ(QV$2,"IQ_TOTAL_ASSETS",IQ_FQ,$A49,,,QV$3)*-100,0)</f>
        <v>0.37049801826641393</v>
      </c>
      <c r="QW49" s="11">
        <f>IF(ISNUMBER(_xll.ciqfunctions.udf.CIQ(QW$2,"IQ_CAPEX",IQ_FQ,$A49,"LFR",,QW$3)/_xll.ciqfunctions.udf.CIQ(QW$2,"IQ_TOTAL_ASSETS",IQ_FQ,$A49,,,QW$3)*-100),_xll.ciqfunctions.udf.CIQ(QW$2,"IQ_CAPEX",IQ_FQ,$A49,"LFR",,QW$3)/_xll.ciqfunctions.udf.CIQ(QW$2,"IQ_TOTAL_ASSETS",IQ_FQ,$A49,,,QW$3)*-100,0)</f>
        <v>0</v>
      </c>
      <c r="QX49" s="11">
        <f>IF(ISNUMBER(_xll.ciqfunctions.udf.CIQ(QX$2,"IQ_CAPEX",IQ_FQ,$A49,"LFR",,QX$3)/_xll.ciqfunctions.udf.CIQ(QX$2,"IQ_TOTAL_ASSETS",IQ_FQ,$A49,,,QX$3)*-100),_xll.ciqfunctions.udf.CIQ(QX$2,"IQ_CAPEX",IQ_FQ,$A49,"LFR",,QX$3)/_xll.ciqfunctions.udf.CIQ(QX$2,"IQ_TOTAL_ASSETS",IQ_FQ,$A49,,,QX$3)*-100,0)</f>
        <v>5.9601717650732429</v>
      </c>
      <c r="QY49" s="11">
        <f>IF(ISNUMBER(_xll.ciqfunctions.udf.CIQ(QY$2,"IQ_CAPEX",IQ_FQ,$A49,"LFR",,QY$3)/_xll.ciqfunctions.udf.CIQ(QY$2,"IQ_TOTAL_ASSETS",IQ_FQ,$A49,,,QY$3)*-100),_xll.ciqfunctions.udf.CIQ(QY$2,"IQ_CAPEX",IQ_FQ,$A49,"LFR",,QY$3)/_xll.ciqfunctions.udf.CIQ(QY$2,"IQ_TOTAL_ASSETS",IQ_FQ,$A49,,,QY$3)*-100,0)</f>
        <v>0.38180505903594436</v>
      </c>
      <c r="QZ49" s="11">
        <f>IF(ISNUMBER(_xll.ciqfunctions.udf.CIQ(QZ$2,"IQ_CAPEX",IQ_FQ,$A49,"LFR",,QZ$3)/_xll.ciqfunctions.udf.CIQ(QZ$2,"IQ_TOTAL_ASSETS",IQ_FQ,$A49,,,QZ$3)*-100),_xll.ciqfunctions.udf.CIQ(QZ$2,"IQ_CAPEX",IQ_FQ,$A49,"LFR",,QZ$3)/_xll.ciqfunctions.udf.CIQ(QZ$2,"IQ_TOTAL_ASSETS",IQ_FQ,$A49,,,QZ$3)*-100,0)</f>
        <v>2.0277277441187707</v>
      </c>
      <c r="RA49" s="11">
        <f>IF(ISNUMBER(_xll.ciqfunctions.udf.CIQ(RA$2,"IQ_CAPEX",IQ_FQ,$A49,"LFR",,RA$3)/_xll.ciqfunctions.udf.CIQ(RA$2,"IQ_TOTAL_ASSETS",IQ_FQ,$A49,,,RA$3)*-100),_xll.ciqfunctions.udf.CIQ(RA$2,"IQ_CAPEX",IQ_FQ,$A49,"LFR",,RA$3)/_xll.ciqfunctions.udf.CIQ(RA$2,"IQ_TOTAL_ASSETS",IQ_FQ,$A49,,,RA$3)*-100,0)</f>
        <v>0</v>
      </c>
      <c r="RB49" s="11">
        <f>IF(ISNUMBER(_xll.ciqfunctions.udf.CIQ(RB$2,"IQ_CAPEX",IQ_FQ,$A49,"LFR",,RB$3)/_xll.ciqfunctions.udf.CIQ(RB$2,"IQ_TOTAL_ASSETS",IQ_FQ,$A49,,,RB$3)*-100),_xll.ciqfunctions.udf.CIQ(RB$2,"IQ_CAPEX",IQ_FQ,$A49,"LFR",,RB$3)/_xll.ciqfunctions.udf.CIQ(RB$2,"IQ_TOTAL_ASSETS",IQ_FQ,$A49,,,RB$3)*-100,0)</f>
        <v>3.5963345873028028E-3</v>
      </c>
      <c r="RC49" s="11">
        <f>IF(ISNUMBER(_xll.ciqfunctions.udf.CIQ(RC$2,"IQ_CAPEX",IQ_FQ,$A49,"LFR",,RC$3)/_xll.ciqfunctions.udf.CIQ(RC$2,"IQ_TOTAL_ASSETS",IQ_FQ,$A49,,,RC$3)*-100),_xll.ciqfunctions.udf.CIQ(RC$2,"IQ_CAPEX",IQ_FQ,$A49,"LFR",,RC$3)/_xll.ciqfunctions.udf.CIQ(RC$2,"IQ_TOTAL_ASSETS",IQ_FQ,$A49,,,RC$3)*-100,0)</f>
        <v>0.89061379671862473</v>
      </c>
      <c r="RD49" s="11">
        <f>IF(ISNUMBER(_xll.ciqfunctions.udf.CIQ(RD$2,"IQ_CAPEX",IQ_FQ,$A49,"LFR",,RD$3)/_xll.ciqfunctions.udf.CIQ(RD$2,"IQ_TOTAL_ASSETS",IQ_FQ,$A49,,,RD$3)*-100),_xll.ciqfunctions.udf.CIQ(RD$2,"IQ_CAPEX",IQ_FQ,$A49,"LFR",,RD$3)/_xll.ciqfunctions.udf.CIQ(RD$2,"IQ_TOTAL_ASSETS",IQ_FQ,$A49,,,RD$3)*-100,0)</f>
        <v>2.150485515324835</v>
      </c>
      <c r="RE49" s="11">
        <f>IF(ISNUMBER(_xll.ciqfunctions.udf.CIQ(RE$2,"IQ_CAPEX",IQ_FQ,$A49,"LFR",,RE$3)/_xll.ciqfunctions.udf.CIQ(RE$2,"IQ_TOTAL_ASSETS",IQ_FQ,$A49,,,RE$3)*-100),_xll.ciqfunctions.udf.CIQ(RE$2,"IQ_CAPEX",IQ_FQ,$A49,"LFR",,RE$3)/_xll.ciqfunctions.udf.CIQ(RE$2,"IQ_TOTAL_ASSETS",IQ_FQ,$A49,,,RE$3)*-100,0)</f>
        <v>0.28261263927742825</v>
      </c>
      <c r="RF49" s="11">
        <f>IF(ISNUMBER(_xll.ciqfunctions.udf.CIQ(RF$2,"IQ_CAPEX",IQ_FQ,$A49,"LFR",,RF$3)/_xll.ciqfunctions.udf.CIQ(RF$2,"IQ_TOTAL_ASSETS",IQ_FQ,$A49,,,RF$3)*-100),_xll.ciqfunctions.udf.CIQ(RF$2,"IQ_CAPEX",IQ_FQ,$A49,"LFR",,RF$3)/_xll.ciqfunctions.udf.CIQ(RF$2,"IQ_TOTAL_ASSETS",IQ_FQ,$A49,,,RF$3)*-100,0)</f>
        <v>0</v>
      </c>
      <c r="RG49" s="11">
        <f>IF(ISNUMBER(_xll.ciqfunctions.udf.CIQ(RG$2,"IQ_CAPEX",IQ_FQ,$A49,"LFR",,RG$3)/_xll.ciqfunctions.udf.CIQ(RG$2,"IQ_TOTAL_ASSETS",IQ_FQ,$A49,,,RG$3)*-100),_xll.ciqfunctions.udf.CIQ(RG$2,"IQ_CAPEX",IQ_FQ,$A49,"LFR",,RG$3)/_xll.ciqfunctions.udf.CIQ(RG$2,"IQ_TOTAL_ASSETS",IQ_FQ,$A49,,,RG$3)*-100,0)</f>
        <v>0</v>
      </c>
      <c r="RH49" s="11">
        <f>IF(ISNUMBER(_xll.ciqfunctions.udf.CIQ(RH$2,"IQ_CAPEX",IQ_FQ,$A49,"LFR",,RH$3)/_xll.ciqfunctions.udf.CIQ(RH$2,"IQ_TOTAL_ASSETS",IQ_FQ,$A49,,,RH$3)*-100),_xll.ciqfunctions.udf.CIQ(RH$2,"IQ_CAPEX",IQ_FQ,$A49,"LFR",,RH$3)/_xll.ciqfunctions.udf.CIQ(RH$2,"IQ_TOTAL_ASSETS",IQ_FQ,$A49,,,RH$3)*-100,0)</f>
        <v>3.2805334994214479</v>
      </c>
      <c r="RI49" s="11">
        <f>IF(ISNUMBER(_xll.ciqfunctions.udf.CIQ(RI$2,"IQ_CAPEX",IQ_FQ,$A49,"LFR",,RI$3)/_xll.ciqfunctions.udf.CIQ(RI$2,"IQ_TOTAL_ASSETS",IQ_FQ,$A49,,,RI$3)*-100),_xll.ciqfunctions.udf.CIQ(RI$2,"IQ_CAPEX",IQ_FQ,$A49,"LFR",,RI$3)/_xll.ciqfunctions.udf.CIQ(RI$2,"IQ_TOTAL_ASSETS",IQ_FQ,$A49,,,RI$3)*-100,0)</f>
        <v>1.0725870278826566</v>
      </c>
      <c r="RJ49" s="11">
        <f>IF(ISNUMBER(_xll.ciqfunctions.udf.CIQ(RJ$2,"IQ_CAPEX",IQ_FQ,$A49,"LFR",,RJ$3)/_xll.ciqfunctions.udf.CIQ(RJ$2,"IQ_TOTAL_ASSETS",IQ_FQ,$A49,,,RJ$3)*-100),_xll.ciqfunctions.udf.CIQ(RJ$2,"IQ_CAPEX",IQ_FQ,$A49,"LFR",,RJ$3)/_xll.ciqfunctions.udf.CIQ(RJ$2,"IQ_TOTAL_ASSETS",IQ_FQ,$A49,,,RJ$3)*-100,0)</f>
        <v>2.5135572146563856</v>
      </c>
      <c r="RK49" s="11">
        <f>IF(ISNUMBER(_xll.ciqfunctions.udf.CIQ(RK$2,"IQ_CAPEX",IQ_FQ,$A49,"LFR",,RK$3)/_xll.ciqfunctions.udf.CIQ(RK$2,"IQ_TOTAL_ASSETS",IQ_FQ,$A49,,,RK$3)*-100),_xll.ciqfunctions.udf.CIQ(RK$2,"IQ_CAPEX",IQ_FQ,$A49,"LFR",,RK$3)/_xll.ciqfunctions.udf.CIQ(RK$2,"IQ_TOTAL_ASSETS",IQ_FQ,$A49,,,RK$3)*-100,0)</f>
        <v>2.4877752299914357</v>
      </c>
      <c r="RL49" s="11">
        <f>IF(ISNUMBER(_xll.ciqfunctions.udf.CIQ(RL$2,"IQ_CAPEX",IQ_FQ,$A49,"LFR",,RL$3)/_xll.ciqfunctions.udf.CIQ(RL$2,"IQ_TOTAL_ASSETS",IQ_FQ,$A49,,,RL$3)*-100),_xll.ciqfunctions.udf.CIQ(RL$2,"IQ_CAPEX",IQ_FQ,$A49,"LFR",,RL$3)/_xll.ciqfunctions.udf.CIQ(RL$2,"IQ_TOTAL_ASSETS",IQ_FQ,$A49,,,RL$3)*-100,0)</f>
        <v>0.92003066768892283</v>
      </c>
      <c r="RM49" s="11">
        <f>IF(ISNUMBER(_xll.ciqfunctions.udf.CIQ(RM$2,"IQ_CAPEX",IQ_FQ,$A49,"LFR",,RM$3)/_xll.ciqfunctions.udf.CIQ(RM$2,"IQ_TOTAL_ASSETS",IQ_FQ,$A49,,,RM$3)*-100),_xll.ciqfunctions.udf.CIQ(RM$2,"IQ_CAPEX",IQ_FQ,$A49,"LFR",,RM$3)/_xll.ciqfunctions.udf.CIQ(RM$2,"IQ_TOTAL_ASSETS",IQ_FQ,$A49,,,RM$3)*-100,0)</f>
        <v>1.5249294899373775</v>
      </c>
      <c r="RN49" s="11">
        <f>IF(ISNUMBER(_xll.ciqfunctions.udf.CIQ(RN$2,"IQ_CAPEX",IQ_FQ,$A49,"LFR",,RN$3)/_xll.ciqfunctions.udf.CIQ(RN$2,"IQ_TOTAL_ASSETS",IQ_FQ,$A49,,,RN$3)*-100),_xll.ciqfunctions.udf.CIQ(RN$2,"IQ_CAPEX",IQ_FQ,$A49,"LFR",,RN$3)/_xll.ciqfunctions.udf.CIQ(RN$2,"IQ_TOTAL_ASSETS",IQ_FQ,$A49,,,RN$3)*-100,0)</f>
        <v>0.92475704237543177</v>
      </c>
      <c r="RO49" s="11">
        <f>IF(ISNUMBER(_xll.ciqfunctions.udf.CIQ(RO$2,"IQ_CAPEX",IQ_FQ,$A49,"LFR",,RO$3)/_xll.ciqfunctions.udf.CIQ(RO$2,"IQ_TOTAL_ASSETS",IQ_FQ,$A49,,,RO$3)*-100),_xll.ciqfunctions.udf.CIQ(RO$2,"IQ_CAPEX",IQ_FQ,$A49,"LFR",,RO$3)/_xll.ciqfunctions.udf.CIQ(RO$2,"IQ_TOTAL_ASSETS",IQ_FQ,$A49,,,RO$3)*-100,0)</f>
        <v>0.22785010345313725</v>
      </c>
      <c r="RP49" s="11">
        <f>IF(ISNUMBER(_xll.ciqfunctions.udf.CIQ(RP$2,"IQ_CAPEX",IQ_FQ,$A49,"LFR",,RP$3)/_xll.ciqfunctions.udf.CIQ(RP$2,"IQ_TOTAL_ASSETS",IQ_FQ,$A49,,,RP$3)*-100),_xll.ciqfunctions.udf.CIQ(RP$2,"IQ_CAPEX",IQ_FQ,$A49,"LFR",,RP$3)/_xll.ciqfunctions.udf.CIQ(RP$2,"IQ_TOTAL_ASSETS",IQ_FQ,$A49,,,RP$3)*-100,0)</f>
        <v>0.10313843858892632</v>
      </c>
      <c r="RQ49" s="11">
        <f>IF(ISNUMBER(_xll.ciqfunctions.udf.CIQ(RQ$2,"IQ_CAPEX",IQ_FQ,$A49,"LFR",,RQ$3)/_xll.ciqfunctions.udf.CIQ(RQ$2,"IQ_TOTAL_ASSETS",IQ_FQ,$A49,,,RQ$3)*-100),_xll.ciqfunctions.udf.CIQ(RQ$2,"IQ_CAPEX",IQ_FQ,$A49,"LFR",,RQ$3)/_xll.ciqfunctions.udf.CIQ(RQ$2,"IQ_TOTAL_ASSETS",IQ_FQ,$A49,,,RQ$3)*-100,0)</f>
        <v>0</v>
      </c>
      <c r="RR49" s="11">
        <f>IF(ISNUMBER(_xll.ciqfunctions.udf.CIQ(RR$2,"IQ_CAPEX",IQ_FQ,$A49,"LFR",,RR$3)/_xll.ciqfunctions.udf.CIQ(RR$2,"IQ_TOTAL_ASSETS",IQ_FQ,$A49,,,RR$3)*-100),_xll.ciqfunctions.udf.CIQ(RR$2,"IQ_CAPEX",IQ_FQ,$A49,"LFR",,RR$3)/_xll.ciqfunctions.udf.CIQ(RR$2,"IQ_TOTAL_ASSETS",IQ_FQ,$A49,,,RR$3)*-100,0)</f>
        <v>2.5376344086021505</v>
      </c>
      <c r="RS49" s="11">
        <f>IF(ISNUMBER(_xll.ciqfunctions.udf.CIQ(RS$2,"IQ_CAPEX",IQ_FQ,$A49,"LFR",,RS$3)/_xll.ciqfunctions.udf.CIQ(RS$2,"IQ_TOTAL_ASSETS",IQ_FQ,$A49,,,RS$3)*-100),_xll.ciqfunctions.udf.CIQ(RS$2,"IQ_CAPEX",IQ_FQ,$A49,"LFR",,RS$3)/_xll.ciqfunctions.udf.CIQ(RS$2,"IQ_TOTAL_ASSETS",IQ_FQ,$A49,,,RS$3)*-100,0)</f>
        <v>0</v>
      </c>
      <c r="RT49" s="11">
        <f>IF(ISNUMBER(_xll.ciqfunctions.udf.CIQ(RT$2,"IQ_CAPEX",IQ_FQ,$A49,"LFR",,RT$3)/_xll.ciqfunctions.udf.CIQ(RT$2,"IQ_TOTAL_ASSETS",IQ_FQ,$A49,,,RT$3)*-100),_xll.ciqfunctions.udf.CIQ(RT$2,"IQ_CAPEX",IQ_FQ,$A49,"LFR",,RT$3)/_xll.ciqfunctions.udf.CIQ(RT$2,"IQ_TOTAL_ASSETS",IQ_FQ,$A49,,,RT$3)*-100,0)</f>
        <v>0.91065538505664712</v>
      </c>
      <c r="RU49" s="11">
        <f>IF(ISNUMBER(_xll.ciqfunctions.udf.CIQ(RU$2,"IQ_CAPEX",IQ_FQ,$A49,"LFR",,RU$3)/_xll.ciqfunctions.udf.CIQ(RU$2,"IQ_TOTAL_ASSETS",IQ_FQ,$A49,,,RU$3)*-100),_xll.ciqfunctions.udf.CIQ(RU$2,"IQ_CAPEX",IQ_FQ,$A49,"LFR",,RU$3)/_xll.ciqfunctions.udf.CIQ(RU$2,"IQ_TOTAL_ASSETS",IQ_FQ,$A49,,,RU$3)*-100,0)</f>
        <v>6.9694213791901687</v>
      </c>
      <c r="RV49" s="11">
        <f>IF(ISNUMBER(_xll.ciqfunctions.udf.CIQ(RV$2,"IQ_CAPEX",IQ_FQ,$A49,"LFR",,RV$3)/_xll.ciqfunctions.udf.CIQ(RV$2,"IQ_TOTAL_ASSETS",IQ_FQ,$A49,,,RV$3)*-100),_xll.ciqfunctions.udf.CIQ(RV$2,"IQ_CAPEX",IQ_FQ,$A49,"LFR",,RV$3)/_xll.ciqfunctions.udf.CIQ(RV$2,"IQ_TOTAL_ASSETS",IQ_FQ,$A49,,,RV$3)*-100,0)</f>
        <v>3.0896601736397877</v>
      </c>
      <c r="RW49" s="11">
        <f>IF(ISNUMBER(_xll.ciqfunctions.udf.CIQ(RW$2,"IQ_CAPEX",IQ_FQ,$A49,"LFR",,RW$3)/_xll.ciqfunctions.udf.CIQ(RW$2,"IQ_TOTAL_ASSETS",IQ_FQ,$A49,,,RW$3)*-100),_xll.ciqfunctions.udf.CIQ(RW$2,"IQ_CAPEX",IQ_FQ,$A49,"LFR",,RW$3)/_xll.ciqfunctions.udf.CIQ(RW$2,"IQ_TOTAL_ASSETS",IQ_FQ,$A49,,,RW$3)*-100,0)</f>
        <v>1.0879952951554803</v>
      </c>
      <c r="RX49" s="11">
        <f>IF(ISNUMBER(_xll.ciqfunctions.udf.CIQ(RX$2,"IQ_CAPEX",IQ_FQ,$A49,"LFR",,RX$3)/_xll.ciqfunctions.udf.CIQ(RX$2,"IQ_TOTAL_ASSETS",IQ_FQ,$A49,,,RX$3)*-100),_xll.ciqfunctions.udf.CIQ(RX$2,"IQ_CAPEX",IQ_FQ,$A49,"LFR",,RX$3)/_xll.ciqfunctions.udf.CIQ(RX$2,"IQ_TOTAL_ASSETS",IQ_FQ,$A49,,,RX$3)*-100,0)</f>
        <v>2.3295871689162477</v>
      </c>
      <c r="RY49" s="11">
        <f>IF(ISNUMBER(_xll.ciqfunctions.udf.CIQ(RY$2,"IQ_CAPEX",IQ_FQ,$A49,"LFR",,RY$3)/_xll.ciqfunctions.udf.CIQ(RY$2,"IQ_TOTAL_ASSETS",IQ_FQ,$A49,,,RY$3)*-100),_xll.ciqfunctions.udf.CIQ(RY$2,"IQ_CAPEX",IQ_FQ,$A49,"LFR",,RY$3)/_xll.ciqfunctions.udf.CIQ(RY$2,"IQ_TOTAL_ASSETS",IQ_FQ,$A49,,,RY$3)*-100,0)</f>
        <v>0</v>
      </c>
      <c r="RZ49" s="11">
        <f>IF(ISNUMBER(_xll.ciqfunctions.udf.CIQ(RZ$2,"IQ_CAPEX",IQ_FQ,$A49,"LFR",,RZ$3)/_xll.ciqfunctions.udf.CIQ(RZ$2,"IQ_TOTAL_ASSETS",IQ_FQ,$A49,,,RZ$3)*-100),_xll.ciqfunctions.udf.CIQ(RZ$2,"IQ_CAPEX",IQ_FQ,$A49,"LFR",,RZ$3)/_xll.ciqfunctions.udf.CIQ(RZ$2,"IQ_TOTAL_ASSETS",IQ_FQ,$A49,,,RZ$3)*-100,0)</f>
        <v>0.5264312349199386</v>
      </c>
      <c r="SA49" s="11">
        <f>IF(ISNUMBER(_xll.ciqfunctions.udf.CIQ(SA$2,"IQ_CAPEX",IQ_FQ,$A49,"LFR",,SA$3)/_xll.ciqfunctions.udf.CIQ(SA$2,"IQ_TOTAL_ASSETS",IQ_FQ,$A49,,,SA$3)*-100),_xll.ciqfunctions.udf.CIQ(SA$2,"IQ_CAPEX",IQ_FQ,$A49,"LFR",,SA$3)/_xll.ciqfunctions.udf.CIQ(SA$2,"IQ_TOTAL_ASSETS",IQ_FQ,$A49,,,SA$3)*-100,0)</f>
        <v>4.4141157293964524</v>
      </c>
      <c r="SB49" s="11">
        <f>IF(ISNUMBER(_xll.ciqfunctions.udf.CIQ(SB$2,"IQ_CAPEX",IQ_FQ,$A49,"LFR",,SB$3)/_xll.ciqfunctions.udf.CIQ(SB$2,"IQ_TOTAL_ASSETS",IQ_FQ,$A49,,,SB$3)*-100),_xll.ciqfunctions.udf.CIQ(SB$2,"IQ_CAPEX",IQ_FQ,$A49,"LFR",,SB$3)/_xll.ciqfunctions.udf.CIQ(SB$2,"IQ_TOTAL_ASSETS",IQ_FQ,$A49,,,SB$3)*-100,0)</f>
        <v>2.0051509875145124</v>
      </c>
      <c r="SC49" s="11">
        <f>IF(ISNUMBER(_xll.ciqfunctions.udf.CIQ(SC$2,"IQ_CAPEX",IQ_FQ,$A49,"LFR",,SC$3)/_xll.ciqfunctions.udf.CIQ(SC$2,"IQ_TOTAL_ASSETS",IQ_FQ,$A49,,,SC$3)*-100),_xll.ciqfunctions.udf.CIQ(SC$2,"IQ_CAPEX",IQ_FQ,$A49,"LFR",,SC$3)/_xll.ciqfunctions.udf.CIQ(SC$2,"IQ_TOTAL_ASSETS",IQ_FQ,$A49,,,SC$3)*-100,0)</f>
        <v>0.24150268336314848</v>
      </c>
      <c r="SD49" s="11">
        <f>IF(ISNUMBER(_xll.ciqfunctions.udf.CIQ(SD$2,"IQ_CAPEX",IQ_FQ,$A49,"LFR",,SD$3)/_xll.ciqfunctions.udf.CIQ(SD$2,"IQ_TOTAL_ASSETS",IQ_FQ,$A49,,,SD$3)*-100),_xll.ciqfunctions.udf.CIQ(SD$2,"IQ_CAPEX",IQ_FQ,$A49,"LFR",,SD$3)/_xll.ciqfunctions.udf.CIQ(SD$2,"IQ_TOTAL_ASSETS",IQ_FQ,$A49,,,SD$3)*-100,0)</f>
        <v>0.44765433721570547</v>
      </c>
      <c r="SE49" s="11">
        <f>IF(ISNUMBER(_xll.ciqfunctions.udf.CIQ(SE$2,"IQ_CAPEX",IQ_FQ,$A49,"LFR",,SE$3)/_xll.ciqfunctions.udf.CIQ(SE$2,"IQ_TOTAL_ASSETS",IQ_FQ,$A49,,,SE$3)*-100),_xll.ciqfunctions.udf.CIQ(SE$2,"IQ_CAPEX",IQ_FQ,$A49,"LFR",,SE$3)/_xll.ciqfunctions.udf.CIQ(SE$2,"IQ_TOTAL_ASSETS",IQ_FQ,$A49,,,SE$3)*-100,0)</f>
        <v>0</v>
      </c>
      <c r="SF49" s="11">
        <f>IF(ISNUMBER(_xll.ciqfunctions.udf.CIQ(SF$2,"IQ_CAPEX",IQ_FQ,$A49,"LFR",,SF$3)/_xll.ciqfunctions.udf.CIQ(SF$2,"IQ_TOTAL_ASSETS",IQ_FQ,$A49,,,SF$3)*-100),_xll.ciqfunctions.udf.CIQ(SF$2,"IQ_CAPEX",IQ_FQ,$A49,"LFR",,SF$3)/_xll.ciqfunctions.udf.CIQ(SF$2,"IQ_TOTAL_ASSETS",IQ_FQ,$A49,,,SF$3)*-100,0)</f>
        <v>0</v>
      </c>
      <c r="SG49" s="11">
        <f>IF(ISNUMBER(_xll.ciqfunctions.udf.CIQ(SG$2,"IQ_CAPEX",IQ_FQ,$A49,"LFR",,SG$3)/_xll.ciqfunctions.udf.CIQ(SG$2,"IQ_TOTAL_ASSETS",IQ_FQ,$A49,,,SG$3)*-100),_xll.ciqfunctions.udf.CIQ(SG$2,"IQ_CAPEX",IQ_FQ,$A49,"LFR",,SG$3)/_xll.ciqfunctions.udf.CIQ(SG$2,"IQ_TOTAL_ASSETS",IQ_FQ,$A49,,,SG$3)*-100,0)</f>
        <v>2.2676790115386858</v>
      </c>
      <c r="SH49" s="11">
        <f>IF(ISNUMBER(_xll.ciqfunctions.udf.CIQ(SH$2,"IQ_CAPEX",IQ_FQ,$A49,"LFR",,SH$3)/_xll.ciqfunctions.udf.CIQ(SH$2,"IQ_TOTAL_ASSETS",IQ_FQ,$A49,,,SH$3)*-100),_xll.ciqfunctions.udf.CIQ(SH$2,"IQ_CAPEX",IQ_FQ,$A49,"LFR",,SH$3)/_xll.ciqfunctions.udf.CIQ(SH$2,"IQ_TOTAL_ASSETS",IQ_FQ,$A49,,,SH$3)*-100,0)</f>
        <v>2.3216403999322148</v>
      </c>
      <c r="SI49" s="11">
        <f>IF(ISNUMBER(_xll.ciqfunctions.udf.CIQ(SI$2,"IQ_CAPEX",IQ_FQ,$A49,"LFR",,SI$3)/_xll.ciqfunctions.udf.CIQ(SI$2,"IQ_TOTAL_ASSETS",IQ_FQ,$A49,,,SI$3)*-100),_xll.ciqfunctions.udf.CIQ(SI$2,"IQ_CAPEX",IQ_FQ,$A49,"LFR",,SI$3)/_xll.ciqfunctions.udf.CIQ(SI$2,"IQ_TOTAL_ASSETS",IQ_FQ,$A49,,,SI$3)*-100,0)</f>
        <v>1.0594905644410595</v>
      </c>
      <c r="SJ49" s="11">
        <f>IF(ISNUMBER(_xll.ciqfunctions.udf.CIQ(SJ$2,"IQ_CAPEX",IQ_FQ,$A49,"LFR",,SJ$3)/_xll.ciqfunctions.udf.CIQ(SJ$2,"IQ_TOTAL_ASSETS",IQ_FQ,$A49,,,SJ$3)*-100),_xll.ciqfunctions.udf.CIQ(SJ$2,"IQ_CAPEX",IQ_FQ,$A49,"LFR",,SJ$3)/_xll.ciqfunctions.udf.CIQ(SJ$2,"IQ_TOTAL_ASSETS",IQ_FQ,$A49,,,SJ$3)*-100,0)</f>
        <v>7.225781557139542E-2</v>
      </c>
    </row>
    <row r="50" spans="1:504" x14ac:dyDescent="0.25">
      <c r="A50" s="10">
        <v>39081</v>
      </c>
      <c r="B50" s="11">
        <f t="shared" si="0"/>
        <v>1.2530447757498049</v>
      </c>
      <c r="C50" s="11">
        <f t="shared" si="1"/>
        <v>1.4649266630180653</v>
      </c>
      <c r="D50" s="11">
        <f t="shared" si="2"/>
        <v>0.1570137786460877</v>
      </c>
      <c r="E50" s="11">
        <f>IF(ISNUMBER(_xll.ciqfunctions.udf.CIQ(E$2,"IQ_CAPEX",IQ_FQ,$A50,"LFR",,E$3)/_xll.ciqfunctions.udf.CIQ(E$2,"IQ_TOTAL_ASSETS",IQ_FQ,$A50,,,E$3)*-100),_xll.ciqfunctions.udf.CIQ(E$2,"IQ_CAPEX",IQ_FQ,$A50,"LFR",,E$3)/_xll.ciqfunctions.udf.CIQ(E$2,"IQ_TOTAL_ASSETS",IQ_FQ,$A50,,,E$3)*-100,0)</f>
        <v>1.3754794339373098</v>
      </c>
      <c r="F50" s="11">
        <f>IF(ISNUMBER(_xll.ciqfunctions.udf.CIQ(F$2,"IQ_CAPEX",IQ_FQ,$A50,"LFR",,F$3)/_xll.ciqfunctions.udf.CIQ(F$2,"IQ_TOTAL_ASSETS",IQ_FQ,$A50,,,F$3)*-100),_xll.ciqfunctions.udf.CIQ(F$2,"IQ_CAPEX",IQ_FQ,$A50,"LFR",,F$3)/_xll.ciqfunctions.udf.CIQ(F$2,"IQ_TOTAL_ASSETS",IQ_FQ,$A50,,,F$3)*-100,0)</f>
        <v>1.058079142166072</v>
      </c>
      <c r="G50" s="11">
        <f>IF(ISNUMBER(_xll.ciqfunctions.udf.CIQ(G$2,"IQ_CAPEX",IQ_FQ,$A50,"LFR",,G$3)/_xll.ciqfunctions.udf.CIQ(G$2,"IQ_TOTAL_ASSETS",IQ_FQ,$A50,,,G$3)*-100),_xll.ciqfunctions.udf.CIQ(G$2,"IQ_CAPEX",IQ_FQ,$A50,"LFR",,G$3)/_xll.ciqfunctions.udf.CIQ(G$2,"IQ_TOTAL_ASSETS",IQ_FQ,$A50,,,G$3)*-100,0)</f>
        <v>5.7509544585205665</v>
      </c>
      <c r="H50" s="11">
        <f>IF(ISNUMBER(_xll.ciqfunctions.udf.CIQ(H$2,"IQ_CAPEX",IQ_FQ,$A50,"LFR",,H$3)/_xll.ciqfunctions.udf.CIQ(H$2,"IQ_TOTAL_ASSETS",IQ_FQ,$A50,,,H$3)*-100),_xll.ciqfunctions.udf.CIQ(H$2,"IQ_CAPEX",IQ_FQ,$A50,"LFR",,H$3)/_xll.ciqfunctions.udf.CIQ(H$2,"IQ_TOTAL_ASSETS",IQ_FQ,$A50,,,H$3)*-100,0)</f>
        <v>0.72867185489767128</v>
      </c>
      <c r="I50" s="11">
        <f>IF(ISNUMBER(_xll.ciqfunctions.udf.CIQ(I$2,"IQ_CAPEX",IQ_FQ,$A50,"LFR",,I$3)/_xll.ciqfunctions.udf.CIQ(I$2,"IQ_TOTAL_ASSETS",IQ_FQ,$A50,,,I$3)*-100),_xll.ciqfunctions.udf.CIQ(I$2,"IQ_CAPEX",IQ_FQ,$A50,"LFR",,I$3)/_xll.ciqfunctions.udf.CIQ(I$2,"IQ_TOTAL_ASSETS",IQ_FQ,$A50,,,I$3)*-100,0)</f>
        <v>0</v>
      </c>
      <c r="J50" s="11">
        <f>IF(ISNUMBER(_xll.ciqfunctions.udf.CIQ(J$2,"IQ_CAPEX",IQ_FQ,$A50,"LFR",,J$3)/_xll.ciqfunctions.udf.CIQ(J$2,"IQ_TOTAL_ASSETS",IQ_FQ,$A50,,,J$3)*-100),_xll.ciqfunctions.udf.CIQ(J$2,"IQ_CAPEX",IQ_FQ,$A50,"LFR",,J$3)/_xll.ciqfunctions.udf.CIQ(J$2,"IQ_TOTAL_ASSETS",IQ_FQ,$A50,,,J$3)*-100,0)</f>
        <v>0.55481314364261725</v>
      </c>
      <c r="K50" s="11">
        <f>IF(ISNUMBER(_xll.ciqfunctions.udf.CIQ(K$2,"IQ_CAPEX",IQ_FQ,$A50,"LFR",,K$3)/_xll.ciqfunctions.udf.CIQ(K$2,"IQ_TOTAL_ASSETS",IQ_FQ,$A50,,,K$3)*-100),_xll.ciqfunctions.udf.CIQ(K$2,"IQ_CAPEX",IQ_FQ,$A50,"LFR",,K$3)/_xll.ciqfunctions.udf.CIQ(K$2,"IQ_TOTAL_ASSETS",IQ_FQ,$A50,,,K$3)*-100,0)</f>
        <v>5.0720566199050889</v>
      </c>
      <c r="L50" s="11">
        <f>IF(ISNUMBER(_xll.ciqfunctions.udf.CIQ(L$2,"IQ_CAPEX",IQ_FQ,$A50,"LFR",,L$3)/_xll.ciqfunctions.udf.CIQ(L$2,"IQ_TOTAL_ASSETS",IQ_FQ,$A50,,,L$3)*-100),_xll.ciqfunctions.udf.CIQ(L$2,"IQ_CAPEX",IQ_FQ,$A50,"LFR",,L$3)/_xll.ciqfunctions.udf.CIQ(L$2,"IQ_TOTAL_ASSETS",IQ_FQ,$A50,,,L$3)*-100,0)</f>
        <v>0.14251538590993623</v>
      </c>
      <c r="M50" s="11">
        <f>IF(ISNUMBER(_xll.ciqfunctions.udf.CIQ(M$2,"IQ_CAPEX",IQ_FQ,$A50,"LFR",,M$3)/_xll.ciqfunctions.udf.CIQ(M$2,"IQ_TOTAL_ASSETS",IQ_FQ,$A50,,,M$3)*-100),_xll.ciqfunctions.udf.CIQ(M$2,"IQ_CAPEX",IQ_FQ,$A50,"LFR",,M$3)/_xll.ciqfunctions.udf.CIQ(M$2,"IQ_TOTAL_ASSETS",IQ_FQ,$A50,,,M$3)*-100,0)</f>
        <v>0</v>
      </c>
      <c r="N50" s="11">
        <f>IF(ISNUMBER(_xll.ciqfunctions.udf.CIQ(N$2,"IQ_CAPEX",IQ_FQ,$A50,"LFR",,N$3)/_xll.ciqfunctions.udf.CIQ(N$2,"IQ_TOTAL_ASSETS",IQ_FQ,$A50,,,N$3)*-100),_xll.ciqfunctions.udf.CIQ(N$2,"IQ_CAPEX",IQ_FQ,$A50,"LFR",,N$3)/_xll.ciqfunctions.udf.CIQ(N$2,"IQ_TOTAL_ASSETS",IQ_FQ,$A50,,,N$3)*-100,0)</f>
        <v>0.67851811643370874</v>
      </c>
      <c r="O50" s="11">
        <f>IF(ISNUMBER(_xll.ciqfunctions.udf.CIQ(O$2,"IQ_CAPEX",IQ_FQ,$A50,"LFR",,O$3)/_xll.ciqfunctions.udf.CIQ(O$2,"IQ_TOTAL_ASSETS",IQ_FQ,$A50,,,O$3)*-100),_xll.ciqfunctions.udf.CIQ(O$2,"IQ_CAPEX",IQ_FQ,$A50,"LFR",,O$3)/_xll.ciqfunctions.udf.CIQ(O$2,"IQ_TOTAL_ASSETS",IQ_FQ,$A50,,,O$3)*-100,0)</f>
        <v>1.3184931506849316</v>
      </c>
      <c r="P50" s="11">
        <f>IF(ISNUMBER(_xll.ciqfunctions.udf.CIQ(P$2,"IQ_CAPEX",IQ_FQ,$A50,"LFR",,P$3)/_xll.ciqfunctions.udf.CIQ(P$2,"IQ_TOTAL_ASSETS",IQ_FQ,$A50,,,P$3)*-100),_xll.ciqfunctions.udf.CIQ(P$2,"IQ_CAPEX",IQ_FQ,$A50,"LFR",,P$3)/_xll.ciqfunctions.udf.CIQ(P$2,"IQ_TOTAL_ASSETS",IQ_FQ,$A50,,,P$3)*-100,0)</f>
        <v>1.9292173119750997</v>
      </c>
      <c r="Q50" s="11">
        <f>IF(ISNUMBER(_xll.ciqfunctions.udf.CIQ(Q$2,"IQ_CAPEX",IQ_FQ,$A50,"LFR",,Q$3)/_xll.ciqfunctions.udf.CIQ(Q$2,"IQ_TOTAL_ASSETS",IQ_FQ,$A50,,,Q$3)*-100),_xll.ciqfunctions.udf.CIQ(Q$2,"IQ_CAPEX",IQ_FQ,$A50,"LFR",,Q$3)/_xll.ciqfunctions.udf.CIQ(Q$2,"IQ_TOTAL_ASSETS",IQ_FQ,$A50,,,Q$3)*-100,0)</f>
        <v>2.208516472483808</v>
      </c>
      <c r="R50" s="11">
        <f>IF(ISNUMBER(_xll.ciqfunctions.udf.CIQ(R$2,"IQ_CAPEX",IQ_FQ,$A50,"LFR",,R$3)/_xll.ciqfunctions.udf.CIQ(R$2,"IQ_TOTAL_ASSETS",IQ_FQ,$A50,,,R$3)*-100),_xll.ciqfunctions.udf.CIQ(R$2,"IQ_CAPEX",IQ_FQ,$A50,"LFR",,R$3)/_xll.ciqfunctions.udf.CIQ(R$2,"IQ_TOTAL_ASSETS",IQ_FQ,$A50,,,R$3)*-100,0)</f>
        <v>1.31546811067486</v>
      </c>
      <c r="S50" s="11">
        <f>IF(ISNUMBER(_xll.ciqfunctions.udf.CIQ(S$2,"IQ_CAPEX",IQ_FQ,$A50,"LFR",,S$3)/_xll.ciqfunctions.udf.CIQ(S$2,"IQ_TOTAL_ASSETS",IQ_FQ,$A50,,,S$3)*-100),_xll.ciqfunctions.udf.CIQ(S$2,"IQ_CAPEX",IQ_FQ,$A50,"LFR",,S$3)/_xll.ciqfunctions.udf.CIQ(S$2,"IQ_TOTAL_ASSETS",IQ_FQ,$A50,,,S$3)*-100,0)</f>
        <v>2.0300793301013664</v>
      </c>
      <c r="T50" s="11">
        <f>IF(ISNUMBER(_xll.ciqfunctions.udf.CIQ(T$2,"IQ_CAPEX",IQ_FQ,$A50,"LFR",,T$3)/_xll.ciqfunctions.udf.CIQ(T$2,"IQ_TOTAL_ASSETS",IQ_FQ,$A50,,,T$3)*-100),_xll.ciqfunctions.udf.CIQ(T$2,"IQ_CAPEX",IQ_FQ,$A50,"LFR",,T$3)/_xll.ciqfunctions.udf.CIQ(T$2,"IQ_TOTAL_ASSETS",IQ_FQ,$A50,,,T$3)*-100,0)</f>
        <v>8.3288704792868291</v>
      </c>
      <c r="U50" s="11">
        <f>IF(ISNUMBER(_xll.ciqfunctions.udf.CIQ(U$2,"IQ_CAPEX",IQ_FQ,$A50,"LFR",,U$3)/_xll.ciqfunctions.udf.CIQ(U$2,"IQ_TOTAL_ASSETS",IQ_FQ,$A50,,,U$3)*-100),_xll.ciqfunctions.udf.CIQ(U$2,"IQ_CAPEX",IQ_FQ,$A50,"LFR",,U$3)/_xll.ciqfunctions.udf.CIQ(U$2,"IQ_TOTAL_ASSETS",IQ_FQ,$A50,,,U$3)*-100,0)</f>
        <v>1.6631662598626327</v>
      </c>
      <c r="V50" s="11">
        <f>IF(ISNUMBER(_xll.ciqfunctions.udf.CIQ(V$2,"IQ_CAPEX",IQ_FQ,$A50,"LFR",,V$3)/_xll.ciqfunctions.udf.CIQ(V$2,"IQ_TOTAL_ASSETS",IQ_FQ,$A50,,,V$3)*-100),_xll.ciqfunctions.udf.CIQ(V$2,"IQ_CAPEX",IQ_FQ,$A50,"LFR",,V$3)/_xll.ciqfunctions.udf.CIQ(V$2,"IQ_TOTAL_ASSETS",IQ_FQ,$A50,,,V$3)*-100,0)</f>
        <v>0.43436728367247629</v>
      </c>
      <c r="W50" s="11">
        <f>IF(ISNUMBER(_xll.ciqfunctions.udf.CIQ(W$2,"IQ_CAPEX",IQ_FQ,$A50,"LFR",,W$3)/_xll.ciqfunctions.udf.CIQ(W$2,"IQ_TOTAL_ASSETS",IQ_FQ,$A50,,,W$3)*-100),_xll.ciqfunctions.udf.CIQ(W$2,"IQ_CAPEX",IQ_FQ,$A50,"LFR",,W$3)/_xll.ciqfunctions.udf.CIQ(W$2,"IQ_TOTAL_ASSETS",IQ_FQ,$A50,,,W$3)*-100,0)</f>
        <v>0.4787619891996453</v>
      </c>
      <c r="X50" s="11">
        <f>IF(ISNUMBER(_xll.ciqfunctions.udf.CIQ(X$2,"IQ_CAPEX",IQ_FQ,$A50,"LFR",,X$3)/_xll.ciqfunctions.udf.CIQ(X$2,"IQ_TOTAL_ASSETS",IQ_FQ,$A50,,,X$3)*-100),_xll.ciqfunctions.udf.CIQ(X$2,"IQ_CAPEX",IQ_FQ,$A50,"LFR",,X$3)/_xll.ciqfunctions.udf.CIQ(X$2,"IQ_TOTAL_ASSETS",IQ_FQ,$A50,,,X$3)*-100,0)</f>
        <v>0.31453251561064771</v>
      </c>
      <c r="Y50" s="11">
        <f>IF(ISNUMBER(_xll.ciqfunctions.udf.CIQ(Y$2,"IQ_CAPEX",IQ_FQ,$A50,"LFR",,Y$3)/_xll.ciqfunctions.udf.CIQ(Y$2,"IQ_TOTAL_ASSETS",IQ_FQ,$A50,,,Y$3)*-100),_xll.ciqfunctions.udf.CIQ(Y$2,"IQ_CAPEX",IQ_FQ,$A50,"LFR",,Y$3)/_xll.ciqfunctions.udf.CIQ(Y$2,"IQ_TOTAL_ASSETS",IQ_FQ,$A50,,,Y$3)*-100,0)</f>
        <v>1.8971848225214198</v>
      </c>
      <c r="Z50" s="11">
        <f>IF(ISNUMBER(_xll.ciqfunctions.udf.CIQ(Z$2,"IQ_CAPEX",IQ_FQ,$A50,"LFR",,Z$3)/_xll.ciqfunctions.udf.CIQ(Z$2,"IQ_TOTAL_ASSETS",IQ_FQ,$A50,,,Z$3)*-100),_xll.ciqfunctions.udf.CIQ(Z$2,"IQ_CAPEX",IQ_FQ,$A50,"LFR",,Z$3)/_xll.ciqfunctions.udf.CIQ(Z$2,"IQ_TOTAL_ASSETS",IQ_FQ,$A50,,,Z$3)*-100,0)</f>
        <v>1.3595326606479023</v>
      </c>
      <c r="AA50" s="11">
        <f>IF(ISNUMBER(_xll.ciqfunctions.udf.CIQ(AA$2,"IQ_CAPEX",IQ_FQ,$A50,"LFR",,AA$3)/_xll.ciqfunctions.udf.CIQ(AA$2,"IQ_TOTAL_ASSETS",IQ_FQ,$A50,,,AA$3)*-100),_xll.ciqfunctions.udf.CIQ(AA$2,"IQ_CAPEX",IQ_FQ,$A50,"LFR",,AA$3)/_xll.ciqfunctions.udf.CIQ(AA$2,"IQ_TOTAL_ASSETS",IQ_FQ,$A50,,,AA$3)*-100,0)</f>
        <v>2.2454308093994775</v>
      </c>
      <c r="AB50" s="11">
        <f>IF(ISNUMBER(_xll.ciqfunctions.udf.CIQ(AB$2,"IQ_CAPEX",IQ_FQ,$A50,"LFR",,AB$3)/_xll.ciqfunctions.udf.CIQ(AB$2,"IQ_TOTAL_ASSETS",IQ_FQ,$A50,,,AB$3)*-100),_xll.ciqfunctions.udf.CIQ(AB$2,"IQ_CAPEX",IQ_FQ,$A50,"LFR",,AB$3)/_xll.ciqfunctions.udf.CIQ(AB$2,"IQ_TOTAL_ASSETS",IQ_FQ,$A50,,,AB$3)*-100,0)</f>
        <v>0.15711438754330984</v>
      </c>
      <c r="AC50" s="11">
        <f>IF(ISNUMBER(_xll.ciqfunctions.udf.CIQ(AC$2,"IQ_CAPEX",IQ_FQ,$A50,"LFR",,AC$3)/_xll.ciqfunctions.udf.CIQ(AC$2,"IQ_TOTAL_ASSETS",IQ_FQ,$A50,,,AC$3)*-100),_xll.ciqfunctions.udf.CIQ(AC$2,"IQ_CAPEX",IQ_FQ,$A50,"LFR",,AC$3)/_xll.ciqfunctions.udf.CIQ(AC$2,"IQ_TOTAL_ASSETS",IQ_FQ,$A50,,,AC$3)*-100,0)</f>
        <v>7.3177674118256819E-2</v>
      </c>
      <c r="AD50" s="11">
        <f>IF(ISNUMBER(_xll.ciqfunctions.udf.CIQ(AD$2,"IQ_CAPEX",IQ_FQ,$A50,"LFR",,AD$3)/_xll.ciqfunctions.udf.CIQ(AD$2,"IQ_TOTAL_ASSETS",IQ_FQ,$A50,,,AD$3)*-100),_xll.ciqfunctions.udf.CIQ(AD$2,"IQ_CAPEX",IQ_FQ,$A50,"LFR",,AD$3)/_xll.ciqfunctions.udf.CIQ(AD$2,"IQ_TOTAL_ASSETS",IQ_FQ,$A50,,,AD$3)*-100,0)</f>
        <v>0</v>
      </c>
      <c r="AE50" s="11">
        <f>IF(ISNUMBER(_xll.ciqfunctions.udf.CIQ(AE$2,"IQ_CAPEX",IQ_FQ,$A50,"LFR",,AE$3)/_xll.ciqfunctions.udf.CIQ(AE$2,"IQ_TOTAL_ASSETS",IQ_FQ,$A50,,,AE$3)*-100),_xll.ciqfunctions.udf.CIQ(AE$2,"IQ_CAPEX",IQ_FQ,$A50,"LFR",,AE$3)/_xll.ciqfunctions.udf.CIQ(AE$2,"IQ_TOTAL_ASSETS",IQ_FQ,$A50,,,AE$3)*-100,0)</f>
        <v>4.7234282038913014E-2</v>
      </c>
      <c r="AF50" s="11">
        <f>IF(ISNUMBER(_xll.ciqfunctions.udf.CIQ(AF$2,"IQ_CAPEX",IQ_FQ,$A50,"LFR",,AF$3)/_xll.ciqfunctions.udf.CIQ(AF$2,"IQ_TOTAL_ASSETS",IQ_FQ,$A50,,,AF$3)*-100),_xll.ciqfunctions.udf.CIQ(AF$2,"IQ_CAPEX",IQ_FQ,$A50,"LFR",,AF$3)/_xll.ciqfunctions.udf.CIQ(AF$2,"IQ_TOTAL_ASSETS",IQ_FQ,$A50,,,AF$3)*-100,0)</f>
        <v>0.18740730542744322</v>
      </c>
      <c r="AG50" s="11">
        <f>IF(ISNUMBER(_xll.ciqfunctions.udf.CIQ(AG$2,"IQ_CAPEX",IQ_FQ,$A50,"LFR",,AG$3)/_xll.ciqfunctions.udf.CIQ(AG$2,"IQ_TOTAL_ASSETS",IQ_FQ,$A50,,,AG$3)*-100),_xll.ciqfunctions.udf.CIQ(AG$2,"IQ_CAPEX",IQ_FQ,$A50,"LFR",,AG$3)/_xll.ciqfunctions.udf.CIQ(AG$2,"IQ_TOTAL_ASSETS",IQ_FQ,$A50,,,AG$3)*-100,0)</f>
        <v>1.1538697600196404</v>
      </c>
      <c r="AH50" s="11">
        <f>IF(ISNUMBER(_xll.ciqfunctions.udf.CIQ(AH$2,"IQ_CAPEX",IQ_FQ,$A50,"LFR",,AH$3)/_xll.ciqfunctions.udf.CIQ(AH$2,"IQ_TOTAL_ASSETS",IQ_FQ,$A50,,,AH$3)*-100),_xll.ciqfunctions.udf.CIQ(AH$2,"IQ_CAPEX",IQ_FQ,$A50,"LFR",,AH$3)/_xll.ciqfunctions.udf.CIQ(AH$2,"IQ_TOTAL_ASSETS",IQ_FQ,$A50,,,AH$3)*-100,0)</f>
        <v>1.1119726060326116</v>
      </c>
      <c r="AI50" s="11">
        <f>IF(ISNUMBER(_xll.ciqfunctions.udf.CIQ(AI$2,"IQ_CAPEX",IQ_FQ,$A50,"LFR",,AI$3)/_xll.ciqfunctions.udf.CIQ(AI$2,"IQ_TOTAL_ASSETS",IQ_FQ,$A50,,,AI$3)*-100),_xll.ciqfunctions.udf.CIQ(AI$2,"IQ_CAPEX",IQ_FQ,$A50,"LFR",,AI$3)/_xll.ciqfunctions.udf.CIQ(AI$2,"IQ_TOTAL_ASSETS",IQ_FQ,$A50,,,AI$3)*-100,0)</f>
        <v>1.6235708588141451</v>
      </c>
      <c r="AJ50" s="11">
        <f>IF(ISNUMBER(_xll.ciqfunctions.udf.CIQ(AJ$2,"IQ_CAPEX",IQ_FQ,$A50,"LFR",,AJ$3)/_xll.ciqfunctions.udf.CIQ(AJ$2,"IQ_TOTAL_ASSETS",IQ_FQ,$A50,,,AJ$3)*-100),_xll.ciqfunctions.udf.CIQ(AJ$2,"IQ_CAPEX",IQ_FQ,$A50,"LFR",,AJ$3)/_xll.ciqfunctions.udf.CIQ(AJ$2,"IQ_TOTAL_ASSETS",IQ_FQ,$A50,,,AJ$3)*-100,0)</f>
        <v>0</v>
      </c>
      <c r="AK50" s="11">
        <f>IF(ISNUMBER(_xll.ciqfunctions.udf.CIQ(AK$2,"IQ_CAPEX",IQ_FQ,$A50,"LFR",,AK$3)/_xll.ciqfunctions.udf.CIQ(AK$2,"IQ_TOTAL_ASSETS",IQ_FQ,$A50,,,AK$3)*-100),_xll.ciqfunctions.udf.CIQ(AK$2,"IQ_CAPEX",IQ_FQ,$A50,"LFR",,AK$3)/_xll.ciqfunctions.udf.CIQ(AK$2,"IQ_TOTAL_ASSETS",IQ_FQ,$A50,,,AK$3)*-100,0)</f>
        <v>8.715964159955375E-2</v>
      </c>
      <c r="AL50" s="11">
        <f>IF(ISNUMBER(_xll.ciqfunctions.udf.CIQ(AL$2,"IQ_CAPEX",IQ_FQ,$A50,"LFR",,AL$3)/_xll.ciqfunctions.udf.CIQ(AL$2,"IQ_TOTAL_ASSETS",IQ_FQ,$A50,,,AL$3)*-100),_xll.ciqfunctions.udf.CIQ(AL$2,"IQ_CAPEX",IQ_FQ,$A50,"LFR",,AL$3)/_xll.ciqfunctions.udf.CIQ(AL$2,"IQ_TOTAL_ASSETS",IQ_FQ,$A50,,,AL$3)*-100,0)</f>
        <v>3.7671767496907806</v>
      </c>
      <c r="AM50" s="11">
        <f>IF(ISNUMBER(_xll.ciqfunctions.udf.CIQ(AM$2,"IQ_CAPEX",IQ_FQ,$A50,"LFR",,AM$3)/_xll.ciqfunctions.udf.CIQ(AM$2,"IQ_TOTAL_ASSETS",IQ_FQ,$A50,,,AM$3)*-100),_xll.ciqfunctions.udf.CIQ(AM$2,"IQ_CAPEX",IQ_FQ,$A50,"LFR",,AM$3)/_xll.ciqfunctions.udf.CIQ(AM$2,"IQ_TOTAL_ASSETS",IQ_FQ,$A50,,,AM$3)*-100,0)</f>
        <v>1.2785376512823874</v>
      </c>
      <c r="AN50" s="11">
        <f>IF(ISNUMBER(_xll.ciqfunctions.udf.CIQ(AN$2,"IQ_CAPEX",IQ_FQ,$A50,"LFR",,AN$3)/_xll.ciqfunctions.udf.CIQ(AN$2,"IQ_TOTAL_ASSETS",IQ_FQ,$A50,,,AN$3)*-100),_xll.ciqfunctions.udf.CIQ(AN$2,"IQ_CAPEX",IQ_FQ,$A50,"LFR",,AN$3)/_xll.ciqfunctions.udf.CIQ(AN$2,"IQ_TOTAL_ASSETS",IQ_FQ,$A50,,,AN$3)*-100,0)</f>
        <v>1.7196114913882867</v>
      </c>
      <c r="AO50" s="11">
        <f>IF(ISNUMBER(_xll.ciqfunctions.udf.CIQ(AO$2,"IQ_CAPEX",IQ_FQ,$A50,"LFR",,AO$3)/_xll.ciqfunctions.udf.CIQ(AO$2,"IQ_TOTAL_ASSETS",IQ_FQ,$A50,,,AO$3)*-100),_xll.ciqfunctions.udf.CIQ(AO$2,"IQ_CAPEX",IQ_FQ,$A50,"LFR",,AO$3)/_xll.ciqfunctions.udf.CIQ(AO$2,"IQ_TOTAL_ASSETS",IQ_FQ,$A50,,,AO$3)*-100,0)</f>
        <v>0.72966445711936689</v>
      </c>
      <c r="AP50" s="11">
        <f>IF(ISNUMBER(_xll.ciqfunctions.udf.CIQ(AP$2,"IQ_CAPEX",IQ_FQ,$A50,"LFR",,AP$3)/_xll.ciqfunctions.udf.CIQ(AP$2,"IQ_TOTAL_ASSETS",IQ_FQ,$A50,,,AP$3)*-100),_xll.ciqfunctions.udf.CIQ(AP$2,"IQ_CAPEX",IQ_FQ,$A50,"LFR",,AP$3)/_xll.ciqfunctions.udf.CIQ(AP$2,"IQ_TOTAL_ASSETS",IQ_FQ,$A50,,,AP$3)*-100,0)</f>
        <v>0.62630546227089445</v>
      </c>
      <c r="AQ50" s="11">
        <f>IF(ISNUMBER(_xll.ciqfunctions.udf.CIQ(AQ$2,"IQ_CAPEX",IQ_FQ,$A50,"LFR",,AQ$3)/_xll.ciqfunctions.udf.CIQ(AQ$2,"IQ_TOTAL_ASSETS",IQ_FQ,$A50,,,AQ$3)*-100),_xll.ciqfunctions.udf.CIQ(AQ$2,"IQ_CAPEX",IQ_FQ,$A50,"LFR",,AQ$3)/_xll.ciqfunctions.udf.CIQ(AQ$2,"IQ_TOTAL_ASSETS",IQ_FQ,$A50,,,AQ$3)*-100,0)</f>
        <v>1.1423619676297398</v>
      </c>
      <c r="AR50" s="11">
        <f>IF(ISNUMBER(_xll.ciqfunctions.udf.CIQ(AR$2,"IQ_CAPEX",IQ_FQ,$A50,"LFR",,AR$3)/_xll.ciqfunctions.udf.CIQ(AR$2,"IQ_TOTAL_ASSETS",IQ_FQ,$A50,,,AR$3)*-100),_xll.ciqfunctions.udf.CIQ(AR$2,"IQ_CAPEX",IQ_FQ,$A50,"LFR",,AR$3)/_xll.ciqfunctions.udf.CIQ(AR$2,"IQ_TOTAL_ASSETS",IQ_FQ,$A50,,,AR$3)*-100,0)</f>
        <v>3.6417840066018073E-2</v>
      </c>
      <c r="AS50" s="11">
        <f>IF(ISNUMBER(_xll.ciqfunctions.udf.CIQ(AS$2,"IQ_CAPEX",IQ_FQ,$A50,"LFR",,AS$3)/_xll.ciqfunctions.udf.CIQ(AS$2,"IQ_TOTAL_ASSETS",IQ_FQ,$A50,,,AS$3)*-100),_xll.ciqfunctions.udf.CIQ(AS$2,"IQ_CAPEX",IQ_FQ,$A50,"LFR",,AS$3)/_xll.ciqfunctions.udf.CIQ(AS$2,"IQ_TOTAL_ASSETS",IQ_FQ,$A50,,,AS$3)*-100,0)</f>
        <v>1.4705473549606651</v>
      </c>
      <c r="AT50" s="11">
        <f>IF(ISNUMBER(_xll.ciqfunctions.udf.CIQ(AT$2,"IQ_CAPEX",IQ_FQ,$A50,"LFR",,AT$3)/_xll.ciqfunctions.udf.CIQ(AT$2,"IQ_TOTAL_ASSETS",IQ_FQ,$A50,,,AT$3)*-100),_xll.ciqfunctions.udf.CIQ(AT$2,"IQ_CAPEX",IQ_FQ,$A50,"LFR",,AT$3)/_xll.ciqfunctions.udf.CIQ(AT$2,"IQ_TOTAL_ASSETS",IQ_FQ,$A50,,,AT$3)*-100,0)</f>
        <v>0.437417984127976</v>
      </c>
      <c r="AU50" s="11">
        <f>IF(ISNUMBER(_xll.ciqfunctions.udf.CIQ(AU$2,"IQ_CAPEX",IQ_FQ,$A50,"LFR",,AU$3)/_xll.ciqfunctions.udf.CIQ(AU$2,"IQ_TOTAL_ASSETS",IQ_FQ,$A50,,,AU$3)*-100),_xll.ciqfunctions.udf.CIQ(AU$2,"IQ_CAPEX",IQ_FQ,$A50,"LFR",,AU$3)/_xll.ciqfunctions.udf.CIQ(AU$2,"IQ_TOTAL_ASSETS",IQ_FQ,$A50,,,AU$3)*-100,0)</f>
        <v>0.14155280759119857</v>
      </c>
      <c r="AV50" s="11">
        <f>IF(ISNUMBER(_xll.ciqfunctions.udf.CIQ(AV$2,"IQ_CAPEX",IQ_FQ,$A50,"LFR",,AV$3)/_xll.ciqfunctions.udf.CIQ(AV$2,"IQ_TOTAL_ASSETS",IQ_FQ,$A50,,,AV$3)*-100),_xll.ciqfunctions.udf.CIQ(AV$2,"IQ_CAPEX",IQ_FQ,$A50,"LFR",,AV$3)/_xll.ciqfunctions.udf.CIQ(AV$2,"IQ_TOTAL_ASSETS",IQ_FQ,$A50,,,AV$3)*-100,0)</f>
        <v>0</v>
      </c>
      <c r="AW50" s="11">
        <f>IF(ISNUMBER(_xll.ciqfunctions.udf.CIQ(AW$2,"IQ_CAPEX",IQ_FQ,$A50,"LFR",,AW$3)/_xll.ciqfunctions.udf.CIQ(AW$2,"IQ_TOTAL_ASSETS",IQ_FQ,$A50,,,AW$3)*-100),_xll.ciqfunctions.udf.CIQ(AW$2,"IQ_CAPEX",IQ_FQ,$A50,"LFR",,AW$3)/_xll.ciqfunctions.udf.CIQ(AW$2,"IQ_TOTAL_ASSETS",IQ_FQ,$A50,,,AW$3)*-100,0)</f>
        <v>1.1318639499445429</v>
      </c>
      <c r="AX50" s="11">
        <f>IF(ISNUMBER(_xll.ciqfunctions.udf.CIQ(AX$2,"IQ_CAPEX",IQ_FQ,$A50,"LFR",,AX$3)/_xll.ciqfunctions.udf.CIQ(AX$2,"IQ_TOTAL_ASSETS",IQ_FQ,$A50,,,AX$3)*-100),_xll.ciqfunctions.udf.CIQ(AX$2,"IQ_CAPEX",IQ_FQ,$A50,"LFR",,AX$3)/_xll.ciqfunctions.udf.CIQ(AX$2,"IQ_TOTAL_ASSETS",IQ_FQ,$A50,,,AX$3)*-100,0)</f>
        <v>2.8795265128379486E-3</v>
      </c>
      <c r="AY50" s="11">
        <f>IF(ISNUMBER(_xll.ciqfunctions.udf.CIQ(AY$2,"IQ_CAPEX",IQ_FQ,$A50,"LFR",,AY$3)/_xll.ciqfunctions.udf.CIQ(AY$2,"IQ_TOTAL_ASSETS",IQ_FQ,$A50,,,AY$3)*-100),_xll.ciqfunctions.udf.CIQ(AY$2,"IQ_CAPEX",IQ_FQ,$A50,"LFR",,AY$3)/_xll.ciqfunctions.udf.CIQ(AY$2,"IQ_TOTAL_ASSETS",IQ_FQ,$A50,,,AY$3)*-100,0)</f>
        <v>0</v>
      </c>
      <c r="AZ50" s="11">
        <f>IF(ISNUMBER(_xll.ciqfunctions.udf.CIQ(AZ$2,"IQ_CAPEX",IQ_FQ,$A50,"LFR",,AZ$3)/_xll.ciqfunctions.udf.CIQ(AZ$2,"IQ_TOTAL_ASSETS",IQ_FQ,$A50,,,AZ$3)*-100),_xll.ciqfunctions.udf.CIQ(AZ$2,"IQ_CAPEX",IQ_FQ,$A50,"LFR",,AZ$3)/_xll.ciqfunctions.udf.CIQ(AZ$2,"IQ_TOTAL_ASSETS",IQ_FQ,$A50,,,AZ$3)*-100,0)</f>
        <v>0.65375393376292523</v>
      </c>
      <c r="BA50" s="11">
        <f>IF(ISNUMBER(_xll.ciqfunctions.udf.CIQ(BA$2,"IQ_CAPEX",IQ_FQ,$A50,"LFR",,BA$3)/_xll.ciqfunctions.udf.CIQ(BA$2,"IQ_TOTAL_ASSETS",IQ_FQ,$A50,,,BA$3)*-100),_xll.ciqfunctions.udf.CIQ(BA$2,"IQ_CAPEX",IQ_FQ,$A50,"LFR",,BA$3)/_xll.ciqfunctions.udf.CIQ(BA$2,"IQ_TOTAL_ASSETS",IQ_FQ,$A50,,,BA$3)*-100,0)</f>
        <v>2.6703121439963544</v>
      </c>
      <c r="BB50" s="11">
        <f>IF(ISNUMBER(_xll.ciqfunctions.udf.CIQ(BB$2,"IQ_CAPEX",IQ_FQ,$A50,"LFR",,BB$3)/_xll.ciqfunctions.udf.CIQ(BB$2,"IQ_TOTAL_ASSETS",IQ_FQ,$A50,,,BB$3)*-100),_xll.ciqfunctions.udf.CIQ(BB$2,"IQ_CAPEX",IQ_FQ,$A50,"LFR",,BB$3)/_xll.ciqfunctions.udf.CIQ(BB$2,"IQ_TOTAL_ASSETS",IQ_FQ,$A50,,,BB$3)*-100,0)</f>
        <v>1.0491036360779933</v>
      </c>
      <c r="BC50" s="11">
        <f>IF(ISNUMBER(_xll.ciqfunctions.udf.CIQ(BC$2,"IQ_CAPEX",IQ_FQ,$A50,"LFR",,BC$3)/_xll.ciqfunctions.udf.CIQ(BC$2,"IQ_TOTAL_ASSETS",IQ_FQ,$A50,,,BC$3)*-100),_xll.ciqfunctions.udf.CIQ(BC$2,"IQ_CAPEX",IQ_FQ,$A50,"LFR",,BC$3)/_xll.ciqfunctions.udf.CIQ(BC$2,"IQ_TOTAL_ASSETS",IQ_FQ,$A50,,,BC$3)*-100,0)</f>
        <v>1.3248588369809503E-2</v>
      </c>
      <c r="BD50" s="11">
        <f>IF(ISNUMBER(_xll.ciqfunctions.udf.CIQ(BD$2,"IQ_CAPEX",IQ_FQ,$A50,"LFR",,BD$3)/_xll.ciqfunctions.udf.CIQ(BD$2,"IQ_TOTAL_ASSETS",IQ_FQ,$A50,,,BD$3)*-100),_xll.ciqfunctions.udf.CIQ(BD$2,"IQ_CAPEX",IQ_FQ,$A50,"LFR",,BD$3)/_xll.ciqfunctions.udf.CIQ(BD$2,"IQ_TOTAL_ASSETS",IQ_FQ,$A50,,,BD$3)*-100,0)</f>
        <v>0.99059651137750337</v>
      </c>
      <c r="BE50" s="11">
        <f>IF(ISNUMBER(_xll.ciqfunctions.udf.CIQ(BE$2,"IQ_CAPEX",IQ_FQ,$A50,"LFR",,BE$3)/_xll.ciqfunctions.udf.CIQ(BE$2,"IQ_TOTAL_ASSETS",IQ_FQ,$A50,,,BE$3)*-100),_xll.ciqfunctions.udf.CIQ(BE$2,"IQ_CAPEX",IQ_FQ,$A50,"LFR",,BE$3)/_xll.ciqfunctions.udf.CIQ(BE$2,"IQ_TOTAL_ASSETS",IQ_FQ,$A50,,,BE$3)*-100,0)</f>
        <v>5.7372396386865344E-2</v>
      </c>
      <c r="BF50" s="11">
        <f>IF(ISNUMBER(_xll.ciqfunctions.udf.CIQ(BF$2,"IQ_CAPEX",IQ_FQ,$A50,"LFR",,BF$3)/_xll.ciqfunctions.udf.CIQ(BF$2,"IQ_TOTAL_ASSETS",IQ_FQ,$A50,,,BF$3)*-100),_xll.ciqfunctions.udf.CIQ(BF$2,"IQ_CAPEX",IQ_FQ,$A50,"LFR",,BF$3)/_xll.ciqfunctions.udf.CIQ(BF$2,"IQ_TOTAL_ASSETS",IQ_FQ,$A50,,,BF$3)*-100,0)</f>
        <v>0.50427673388066374</v>
      </c>
      <c r="BG50" s="11">
        <f>IF(ISNUMBER(_xll.ciqfunctions.udf.CIQ(BG$2,"IQ_CAPEX",IQ_FQ,$A50,"LFR",,BG$3)/_xll.ciqfunctions.udf.CIQ(BG$2,"IQ_TOTAL_ASSETS",IQ_FQ,$A50,,,BG$3)*-100),_xll.ciqfunctions.udf.CIQ(BG$2,"IQ_CAPEX",IQ_FQ,$A50,"LFR",,BG$3)/_xll.ciqfunctions.udf.CIQ(BG$2,"IQ_TOTAL_ASSETS",IQ_FQ,$A50,,,BG$3)*-100,0)</f>
        <v>2.9232510687557012</v>
      </c>
      <c r="BH50" s="11">
        <f>IF(ISNUMBER(_xll.ciqfunctions.udf.CIQ(BH$2,"IQ_CAPEX",IQ_FQ,$A50,"LFR",,BH$3)/_xll.ciqfunctions.udf.CIQ(BH$2,"IQ_TOTAL_ASSETS",IQ_FQ,$A50,,,BH$3)*-100),_xll.ciqfunctions.udf.CIQ(BH$2,"IQ_CAPEX",IQ_FQ,$A50,"LFR",,BH$3)/_xll.ciqfunctions.udf.CIQ(BH$2,"IQ_TOTAL_ASSETS",IQ_FQ,$A50,,,BH$3)*-100,0)</f>
        <v>2.5026196117361628</v>
      </c>
      <c r="BI50" s="11">
        <f>IF(ISNUMBER(_xll.ciqfunctions.udf.CIQ(BI$2,"IQ_CAPEX",IQ_FQ,$A50,"LFR",,BI$3)/_xll.ciqfunctions.udf.CIQ(BI$2,"IQ_TOTAL_ASSETS",IQ_FQ,$A50,,,BI$3)*-100),_xll.ciqfunctions.udf.CIQ(BI$2,"IQ_CAPEX",IQ_FQ,$A50,"LFR",,BI$3)/_xll.ciqfunctions.udf.CIQ(BI$2,"IQ_TOTAL_ASSETS",IQ_FQ,$A50,,,BI$3)*-100,0)</f>
        <v>1.1234662750117761</v>
      </c>
      <c r="BJ50" s="11">
        <f>IF(ISNUMBER(_xll.ciqfunctions.udf.CIQ(BJ$2,"IQ_CAPEX",IQ_FQ,$A50,"LFR",,BJ$3)/_xll.ciqfunctions.udf.CIQ(BJ$2,"IQ_TOTAL_ASSETS",IQ_FQ,$A50,,,BJ$3)*-100),_xll.ciqfunctions.udf.CIQ(BJ$2,"IQ_CAPEX",IQ_FQ,$A50,"LFR",,BJ$3)/_xll.ciqfunctions.udf.CIQ(BJ$2,"IQ_TOTAL_ASSETS",IQ_FQ,$A50,,,BJ$3)*-100,0)</f>
        <v>0.54624544795460039</v>
      </c>
      <c r="BK50" s="11">
        <f>IF(ISNUMBER(_xll.ciqfunctions.udf.CIQ(BK$2,"IQ_CAPEX",IQ_FQ,$A50,"LFR",,BK$3)/_xll.ciqfunctions.udf.CIQ(BK$2,"IQ_TOTAL_ASSETS",IQ_FQ,$A50,,,BK$3)*-100),_xll.ciqfunctions.udf.CIQ(BK$2,"IQ_CAPEX",IQ_FQ,$A50,"LFR",,BK$3)/_xll.ciqfunctions.udf.CIQ(BK$2,"IQ_TOTAL_ASSETS",IQ_FQ,$A50,,,BK$3)*-100,0)</f>
        <v>1.4363707266346029</v>
      </c>
      <c r="BL50" s="11">
        <f>IF(ISNUMBER(_xll.ciqfunctions.udf.CIQ(BL$2,"IQ_CAPEX",IQ_FQ,$A50,"LFR",,BL$3)/_xll.ciqfunctions.udf.CIQ(BL$2,"IQ_TOTAL_ASSETS",IQ_FQ,$A50,,,BL$3)*-100),_xll.ciqfunctions.udf.CIQ(BL$2,"IQ_CAPEX",IQ_FQ,$A50,"LFR",,BL$3)/_xll.ciqfunctions.udf.CIQ(BL$2,"IQ_TOTAL_ASSETS",IQ_FQ,$A50,,,BL$3)*-100,0)</f>
        <v>0.62677092539108414</v>
      </c>
      <c r="BM50" s="11">
        <f>IF(ISNUMBER(_xll.ciqfunctions.udf.CIQ(BM$2,"IQ_CAPEX",IQ_FQ,$A50,"LFR",,BM$3)/_xll.ciqfunctions.udf.CIQ(BM$2,"IQ_TOTAL_ASSETS",IQ_FQ,$A50,,,BM$3)*-100),_xll.ciqfunctions.udf.CIQ(BM$2,"IQ_CAPEX",IQ_FQ,$A50,"LFR",,BM$3)/_xll.ciqfunctions.udf.CIQ(BM$2,"IQ_TOTAL_ASSETS",IQ_FQ,$A50,,,BM$3)*-100,0)</f>
        <v>0.6610592632459209</v>
      </c>
      <c r="BN50" s="11">
        <f>IF(ISNUMBER(_xll.ciqfunctions.udf.CIQ(BN$2,"IQ_CAPEX",IQ_FQ,$A50,"LFR",,BN$3)/_xll.ciqfunctions.udf.CIQ(BN$2,"IQ_TOTAL_ASSETS",IQ_FQ,$A50,,,BN$3)*-100),_xll.ciqfunctions.udf.CIQ(BN$2,"IQ_CAPEX",IQ_FQ,$A50,"LFR",,BN$3)/_xll.ciqfunctions.udf.CIQ(BN$2,"IQ_TOTAL_ASSETS",IQ_FQ,$A50,,,BN$3)*-100,0)</f>
        <v>0.10897540184784328</v>
      </c>
      <c r="BO50" s="11">
        <f>IF(ISNUMBER(_xll.ciqfunctions.udf.CIQ(BO$2,"IQ_CAPEX",IQ_FQ,$A50,"LFR",,BO$3)/_xll.ciqfunctions.udf.CIQ(BO$2,"IQ_TOTAL_ASSETS",IQ_FQ,$A50,,,BO$3)*-100),_xll.ciqfunctions.udf.CIQ(BO$2,"IQ_CAPEX",IQ_FQ,$A50,"LFR",,BO$3)/_xll.ciqfunctions.udf.CIQ(BO$2,"IQ_TOTAL_ASSETS",IQ_FQ,$A50,,,BO$3)*-100,0)</f>
        <v>0.19277428789842788</v>
      </c>
      <c r="BP50" s="11">
        <f>IF(ISNUMBER(_xll.ciqfunctions.udf.CIQ(BP$2,"IQ_CAPEX",IQ_FQ,$A50,"LFR",,BP$3)/_xll.ciqfunctions.udf.CIQ(BP$2,"IQ_TOTAL_ASSETS",IQ_FQ,$A50,,,BP$3)*-100),_xll.ciqfunctions.udf.CIQ(BP$2,"IQ_CAPEX",IQ_FQ,$A50,"LFR",,BP$3)/_xll.ciqfunctions.udf.CIQ(BP$2,"IQ_TOTAL_ASSETS",IQ_FQ,$A50,,,BP$3)*-100,0)</f>
        <v>1.0600625985241368</v>
      </c>
      <c r="BQ50" s="11">
        <f>IF(ISNUMBER(_xll.ciqfunctions.udf.CIQ(BQ$2,"IQ_CAPEX",IQ_FQ,$A50,"LFR",,BQ$3)/_xll.ciqfunctions.udf.CIQ(BQ$2,"IQ_TOTAL_ASSETS",IQ_FQ,$A50,,,BQ$3)*-100),_xll.ciqfunctions.udf.CIQ(BQ$2,"IQ_CAPEX",IQ_FQ,$A50,"LFR",,BQ$3)/_xll.ciqfunctions.udf.CIQ(BQ$2,"IQ_TOTAL_ASSETS",IQ_FQ,$A50,,,BQ$3)*-100,0)</f>
        <v>0</v>
      </c>
      <c r="BR50" s="11">
        <f>IF(ISNUMBER(_xll.ciqfunctions.udf.CIQ(BR$2,"IQ_CAPEX",IQ_FQ,$A50,"LFR",,BR$3)/_xll.ciqfunctions.udf.CIQ(BR$2,"IQ_TOTAL_ASSETS",IQ_FQ,$A50,,,BR$3)*-100),_xll.ciqfunctions.udf.CIQ(BR$2,"IQ_CAPEX",IQ_FQ,$A50,"LFR",,BR$3)/_xll.ciqfunctions.udf.CIQ(BR$2,"IQ_TOTAL_ASSETS",IQ_FQ,$A50,,,BR$3)*-100,0)</f>
        <v>0.27315296566077002</v>
      </c>
      <c r="BS50" s="11">
        <f>IF(ISNUMBER(_xll.ciqfunctions.udf.CIQ(BS$2,"IQ_CAPEX",IQ_FQ,$A50,"LFR",,BS$3)/_xll.ciqfunctions.udf.CIQ(BS$2,"IQ_TOTAL_ASSETS",IQ_FQ,$A50,,,BS$3)*-100),_xll.ciqfunctions.udf.CIQ(BS$2,"IQ_CAPEX",IQ_FQ,$A50,"LFR",,BS$3)/_xll.ciqfunctions.udf.CIQ(BS$2,"IQ_TOTAL_ASSETS",IQ_FQ,$A50,,,BS$3)*-100,0)</f>
        <v>0.731214403821422</v>
      </c>
      <c r="BT50" s="11">
        <f>IF(ISNUMBER(_xll.ciqfunctions.udf.CIQ(BT$2,"IQ_CAPEX",IQ_FQ,$A50,"LFR",,BT$3)/_xll.ciqfunctions.udf.CIQ(BT$2,"IQ_TOTAL_ASSETS",IQ_FQ,$A50,,,BT$3)*-100),_xll.ciqfunctions.udf.CIQ(BT$2,"IQ_CAPEX",IQ_FQ,$A50,"LFR",,BT$3)/_xll.ciqfunctions.udf.CIQ(BT$2,"IQ_TOTAL_ASSETS",IQ_FQ,$A50,,,BT$3)*-100,0)</f>
        <v>0.42841929705780468</v>
      </c>
      <c r="BU50" s="11">
        <f>IF(ISNUMBER(_xll.ciqfunctions.udf.CIQ(BU$2,"IQ_CAPEX",IQ_FQ,$A50,"LFR",,BU$3)/_xll.ciqfunctions.udf.CIQ(BU$2,"IQ_TOTAL_ASSETS",IQ_FQ,$A50,,,BU$3)*-100),_xll.ciqfunctions.udf.CIQ(BU$2,"IQ_CAPEX",IQ_FQ,$A50,"LFR",,BU$3)/_xll.ciqfunctions.udf.CIQ(BU$2,"IQ_TOTAL_ASSETS",IQ_FQ,$A50,,,BU$3)*-100,0)</f>
        <v>0.3623683850676877</v>
      </c>
      <c r="BV50" s="11">
        <f>IF(ISNUMBER(_xll.ciqfunctions.udf.CIQ(BV$2,"IQ_CAPEX",IQ_FQ,$A50,"LFR",,BV$3)/_xll.ciqfunctions.udf.CIQ(BV$2,"IQ_TOTAL_ASSETS",IQ_FQ,$A50,,,BV$3)*-100),_xll.ciqfunctions.udf.CIQ(BV$2,"IQ_CAPEX",IQ_FQ,$A50,"LFR",,BV$3)/_xll.ciqfunctions.udf.CIQ(BV$2,"IQ_TOTAL_ASSETS",IQ_FQ,$A50,,,BV$3)*-100,0)</f>
        <v>0</v>
      </c>
      <c r="BW50" s="11">
        <f>IF(ISNUMBER(_xll.ciqfunctions.udf.CIQ(BW$2,"IQ_CAPEX",IQ_FQ,$A50,"LFR",,BW$3)/_xll.ciqfunctions.udf.CIQ(BW$2,"IQ_TOTAL_ASSETS",IQ_FQ,$A50,,,BW$3)*-100),_xll.ciqfunctions.udf.CIQ(BW$2,"IQ_CAPEX",IQ_FQ,$A50,"LFR",,BW$3)/_xll.ciqfunctions.udf.CIQ(BW$2,"IQ_TOTAL_ASSETS",IQ_FQ,$A50,,,BW$3)*-100,0)</f>
        <v>2.1636308477470041</v>
      </c>
      <c r="BX50" s="11">
        <f>IF(ISNUMBER(_xll.ciqfunctions.udf.CIQ(BX$2,"IQ_CAPEX",IQ_FQ,$A50,"LFR",,BX$3)/_xll.ciqfunctions.udf.CIQ(BX$2,"IQ_TOTAL_ASSETS",IQ_FQ,$A50,,,BX$3)*-100),_xll.ciqfunctions.udf.CIQ(BX$2,"IQ_CAPEX",IQ_FQ,$A50,"LFR",,BX$3)/_xll.ciqfunctions.udf.CIQ(BX$2,"IQ_TOTAL_ASSETS",IQ_FQ,$A50,,,BX$3)*-100,0)</f>
        <v>6.75357077920766</v>
      </c>
      <c r="BY50" s="11">
        <f>IF(ISNUMBER(_xll.ciqfunctions.udf.CIQ(BY$2,"IQ_CAPEX",IQ_FQ,$A50,"LFR",,BY$3)/_xll.ciqfunctions.udf.CIQ(BY$2,"IQ_TOTAL_ASSETS",IQ_FQ,$A50,,,BY$3)*-100),_xll.ciqfunctions.udf.CIQ(BY$2,"IQ_CAPEX",IQ_FQ,$A50,"LFR",,BY$3)/_xll.ciqfunctions.udf.CIQ(BY$2,"IQ_TOTAL_ASSETS",IQ_FQ,$A50,,,BY$3)*-100,0)</f>
        <v>0.88445092773651846</v>
      </c>
      <c r="BZ50" s="11">
        <f>IF(ISNUMBER(_xll.ciqfunctions.udf.CIQ(BZ$2,"IQ_CAPEX",IQ_FQ,$A50,"LFR",,BZ$3)/_xll.ciqfunctions.udf.CIQ(BZ$2,"IQ_TOTAL_ASSETS",IQ_FQ,$A50,,,BZ$3)*-100),_xll.ciqfunctions.udf.CIQ(BZ$2,"IQ_CAPEX",IQ_FQ,$A50,"LFR",,BZ$3)/_xll.ciqfunctions.udf.CIQ(BZ$2,"IQ_TOTAL_ASSETS",IQ_FQ,$A50,,,BZ$3)*-100,0)</f>
        <v>0.65489749430523925</v>
      </c>
      <c r="CA50" s="11">
        <f>IF(ISNUMBER(_xll.ciqfunctions.udf.CIQ(CA$2,"IQ_CAPEX",IQ_FQ,$A50,"LFR",,CA$3)/_xll.ciqfunctions.udf.CIQ(CA$2,"IQ_TOTAL_ASSETS",IQ_FQ,$A50,,,CA$3)*-100),_xll.ciqfunctions.udf.CIQ(CA$2,"IQ_CAPEX",IQ_FQ,$A50,"LFR",,CA$3)/_xll.ciqfunctions.udf.CIQ(CA$2,"IQ_TOTAL_ASSETS",IQ_FQ,$A50,,,CA$3)*-100,0)</f>
        <v>0.13922192633176994</v>
      </c>
      <c r="CB50" s="11">
        <f>IF(ISNUMBER(_xll.ciqfunctions.udf.CIQ(CB$2,"IQ_CAPEX",IQ_FQ,$A50,"LFR",,CB$3)/_xll.ciqfunctions.udf.CIQ(CB$2,"IQ_TOTAL_ASSETS",IQ_FQ,$A50,,,CB$3)*-100),_xll.ciqfunctions.udf.CIQ(CB$2,"IQ_CAPEX",IQ_FQ,$A50,"LFR",,CB$3)/_xll.ciqfunctions.udf.CIQ(CB$2,"IQ_TOTAL_ASSETS",IQ_FQ,$A50,,,CB$3)*-100,0)</f>
        <v>0.29319881184062274</v>
      </c>
      <c r="CC50" s="11">
        <f>IF(ISNUMBER(_xll.ciqfunctions.udf.CIQ(CC$2,"IQ_CAPEX",IQ_FQ,$A50,"LFR",,CC$3)/_xll.ciqfunctions.udf.CIQ(CC$2,"IQ_TOTAL_ASSETS",IQ_FQ,$A50,,,CC$3)*-100),_xll.ciqfunctions.udf.CIQ(CC$2,"IQ_CAPEX",IQ_FQ,$A50,"LFR",,CC$3)/_xll.ciqfunctions.udf.CIQ(CC$2,"IQ_TOTAL_ASSETS",IQ_FQ,$A50,,,CC$3)*-100,0)</f>
        <v>0</v>
      </c>
      <c r="CD50" s="11">
        <f>IF(ISNUMBER(_xll.ciqfunctions.udf.CIQ(CD$2,"IQ_CAPEX",IQ_FQ,$A50,"LFR",,CD$3)/_xll.ciqfunctions.udf.CIQ(CD$2,"IQ_TOTAL_ASSETS",IQ_FQ,$A50,,,CD$3)*-100),_xll.ciqfunctions.udf.CIQ(CD$2,"IQ_CAPEX",IQ_FQ,$A50,"LFR",,CD$3)/_xll.ciqfunctions.udf.CIQ(CD$2,"IQ_TOTAL_ASSETS",IQ_FQ,$A50,,,CD$3)*-100,0)</f>
        <v>3.5433292582485274</v>
      </c>
      <c r="CE50" s="11">
        <f>IF(ISNUMBER(_xll.ciqfunctions.udf.CIQ(CE$2,"IQ_CAPEX",IQ_FQ,$A50,"LFR",,CE$3)/_xll.ciqfunctions.udf.CIQ(CE$2,"IQ_TOTAL_ASSETS",IQ_FQ,$A50,,,CE$3)*-100),_xll.ciqfunctions.udf.CIQ(CE$2,"IQ_CAPEX",IQ_FQ,$A50,"LFR",,CE$3)/_xll.ciqfunctions.udf.CIQ(CE$2,"IQ_TOTAL_ASSETS",IQ_FQ,$A50,,,CE$3)*-100,0)</f>
        <v>0.97538622676093223</v>
      </c>
      <c r="CF50" s="11">
        <f>IF(ISNUMBER(_xll.ciqfunctions.udf.CIQ(CF$2,"IQ_CAPEX",IQ_FQ,$A50,"LFR",,CF$3)/_xll.ciqfunctions.udf.CIQ(CF$2,"IQ_TOTAL_ASSETS",IQ_FQ,$A50,,,CF$3)*-100),_xll.ciqfunctions.udf.CIQ(CF$2,"IQ_CAPEX",IQ_FQ,$A50,"LFR",,CF$3)/_xll.ciqfunctions.udf.CIQ(CF$2,"IQ_TOTAL_ASSETS",IQ_FQ,$A50,,,CF$3)*-100,0)</f>
        <v>1.2261553394211913</v>
      </c>
      <c r="CG50" s="11">
        <f>IF(ISNUMBER(_xll.ciqfunctions.udf.CIQ(CG$2,"IQ_CAPEX",IQ_FQ,$A50,"LFR",,CG$3)/_xll.ciqfunctions.udf.CIQ(CG$2,"IQ_TOTAL_ASSETS",IQ_FQ,$A50,,,CG$3)*-100),_xll.ciqfunctions.udf.CIQ(CG$2,"IQ_CAPEX",IQ_FQ,$A50,"LFR",,CG$3)/_xll.ciqfunctions.udf.CIQ(CG$2,"IQ_TOTAL_ASSETS",IQ_FQ,$A50,,,CG$3)*-100,0)</f>
        <v>0.38687403772985579</v>
      </c>
      <c r="CH50" s="11">
        <f>IF(ISNUMBER(_xll.ciqfunctions.udf.CIQ(CH$2,"IQ_CAPEX",IQ_FQ,$A50,"LFR",,CH$3)/_xll.ciqfunctions.udf.CIQ(CH$2,"IQ_TOTAL_ASSETS",IQ_FQ,$A50,,,CH$3)*-100),_xll.ciqfunctions.udf.CIQ(CH$2,"IQ_CAPEX",IQ_FQ,$A50,"LFR",,CH$3)/_xll.ciqfunctions.udf.CIQ(CH$2,"IQ_TOTAL_ASSETS",IQ_FQ,$A50,,,CH$3)*-100,0)</f>
        <v>0.18971710305433037</v>
      </c>
      <c r="CI50" s="11">
        <f>IF(ISNUMBER(_xll.ciqfunctions.udf.CIQ(CI$2,"IQ_CAPEX",IQ_FQ,$A50,"LFR",,CI$3)/_xll.ciqfunctions.udf.CIQ(CI$2,"IQ_TOTAL_ASSETS",IQ_FQ,$A50,,,CI$3)*-100),_xll.ciqfunctions.udf.CIQ(CI$2,"IQ_CAPEX",IQ_FQ,$A50,"LFR",,CI$3)/_xll.ciqfunctions.udf.CIQ(CI$2,"IQ_TOTAL_ASSETS",IQ_FQ,$A50,,,CI$3)*-100,0)</f>
        <v>0.95283068916485847</v>
      </c>
      <c r="CJ50" s="11">
        <f>IF(ISNUMBER(_xll.ciqfunctions.udf.CIQ(CJ$2,"IQ_CAPEX",IQ_FQ,$A50,"LFR",,CJ$3)/_xll.ciqfunctions.udf.CIQ(CJ$2,"IQ_TOTAL_ASSETS",IQ_FQ,$A50,,,CJ$3)*-100),_xll.ciqfunctions.udf.CIQ(CJ$2,"IQ_CAPEX",IQ_FQ,$A50,"LFR",,CJ$3)/_xll.ciqfunctions.udf.CIQ(CJ$2,"IQ_TOTAL_ASSETS",IQ_FQ,$A50,,,CJ$3)*-100,0)</f>
        <v>1.5318446945148176</v>
      </c>
      <c r="CK50" s="11">
        <f>IF(ISNUMBER(_xll.ciqfunctions.udf.CIQ(CK$2,"IQ_CAPEX",IQ_FQ,$A50,"LFR",,CK$3)/_xll.ciqfunctions.udf.CIQ(CK$2,"IQ_TOTAL_ASSETS",IQ_FQ,$A50,,,CK$3)*-100),_xll.ciqfunctions.udf.CIQ(CK$2,"IQ_CAPEX",IQ_FQ,$A50,"LFR",,CK$3)/_xll.ciqfunctions.udf.CIQ(CK$2,"IQ_TOTAL_ASSETS",IQ_FQ,$A50,,,CK$3)*-100,0)</f>
        <v>1.1150846667114973</v>
      </c>
      <c r="CL50" s="11">
        <f>IF(ISNUMBER(_xll.ciqfunctions.udf.CIQ(CL$2,"IQ_CAPEX",IQ_FQ,$A50,"LFR",,CL$3)/_xll.ciqfunctions.udf.CIQ(CL$2,"IQ_TOTAL_ASSETS",IQ_FQ,$A50,,,CL$3)*-100),_xll.ciqfunctions.udf.CIQ(CL$2,"IQ_CAPEX",IQ_FQ,$A50,"LFR",,CL$3)/_xll.ciqfunctions.udf.CIQ(CL$2,"IQ_TOTAL_ASSETS",IQ_FQ,$A50,,,CL$3)*-100,0)</f>
        <v>2.6084696073930473</v>
      </c>
      <c r="CM50" s="11">
        <f>IF(ISNUMBER(_xll.ciqfunctions.udf.CIQ(CM$2,"IQ_CAPEX",IQ_FQ,$A50,"LFR",,CM$3)/_xll.ciqfunctions.udf.CIQ(CM$2,"IQ_TOTAL_ASSETS",IQ_FQ,$A50,,,CM$3)*-100),_xll.ciqfunctions.udf.CIQ(CM$2,"IQ_CAPEX",IQ_FQ,$A50,"LFR",,CM$3)/_xll.ciqfunctions.udf.CIQ(CM$2,"IQ_TOTAL_ASSETS",IQ_FQ,$A50,,,CM$3)*-100,0)</f>
        <v>1.4088868245858492</v>
      </c>
      <c r="CN50" s="11">
        <f>IF(ISNUMBER(_xll.ciqfunctions.udf.CIQ(CN$2,"IQ_CAPEX",IQ_FQ,$A50,"LFR",,CN$3)/_xll.ciqfunctions.udf.CIQ(CN$2,"IQ_TOTAL_ASSETS",IQ_FQ,$A50,,,CN$3)*-100),_xll.ciqfunctions.udf.CIQ(CN$2,"IQ_CAPEX",IQ_FQ,$A50,"LFR",,CN$3)/_xll.ciqfunctions.udf.CIQ(CN$2,"IQ_TOTAL_ASSETS",IQ_FQ,$A50,,,CN$3)*-100,0)</f>
        <v>1.0801152106095544</v>
      </c>
      <c r="CO50" s="11">
        <f>IF(ISNUMBER(_xll.ciqfunctions.udf.CIQ(CO$2,"IQ_CAPEX",IQ_FQ,$A50,"LFR",,CO$3)/_xll.ciqfunctions.udf.CIQ(CO$2,"IQ_TOTAL_ASSETS",IQ_FQ,$A50,,,CO$3)*-100),_xll.ciqfunctions.udf.CIQ(CO$2,"IQ_CAPEX",IQ_FQ,$A50,"LFR",,CO$3)/_xll.ciqfunctions.udf.CIQ(CO$2,"IQ_TOTAL_ASSETS",IQ_FQ,$A50,,,CO$3)*-100,0)</f>
        <v>3.257117217878188</v>
      </c>
      <c r="CP50" s="11">
        <f>IF(ISNUMBER(_xll.ciqfunctions.udf.CIQ(CP$2,"IQ_CAPEX",IQ_FQ,$A50,"LFR",,CP$3)/_xll.ciqfunctions.udf.CIQ(CP$2,"IQ_TOTAL_ASSETS",IQ_FQ,$A50,,,CP$3)*-100),_xll.ciqfunctions.udf.CIQ(CP$2,"IQ_CAPEX",IQ_FQ,$A50,"LFR",,CP$3)/_xll.ciqfunctions.udf.CIQ(CP$2,"IQ_TOTAL_ASSETS",IQ_FQ,$A50,,,CP$3)*-100,0)</f>
        <v>2.5655937548929697</v>
      </c>
      <c r="CQ50" s="11">
        <f>IF(ISNUMBER(_xll.ciqfunctions.udf.CIQ(CQ$2,"IQ_CAPEX",IQ_FQ,$A50,"LFR",,CQ$3)/_xll.ciqfunctions.udf.CIQ(CQ$2,"IQ_TOTAL_ASSETS",IQ_FQ,$A50,,,CQ$3)*-100),_xll.ciqfunctions.udf.CIQ(CQ$2,"IQ_CAPEX",IQ_FQ,$A50,"LFR",,CQ$3)/_xll.ciqfunctions.udf.CIQ(CQ$2,"IQ_TOTAL_ASSETS",IQ_FQ,$A50,,,CQ$3)*-100,0)</f>
        <v>4.4474760303127567</v>
      </c>
      <c r="CR50" s="11">
        <f>IF(ISNUMBER(_xll.ciqfunctions.udf.CIQ(CR$2,"IQ_CAPEX",IQ_FQ,$A50,"LFR",,CR$3)/_xll.ciqfunctions.udf.CIQ(CR$2,"IQ_TOTAL_ASSETS",IQ_FQ,$A50,,,CR$3)*-100),_xll.ciqfunctions.udf.CIQ(CR$2,"IQ_CAPEX",IQ_FQ,$A50,"LFR",,CR$3)/_xll.ciqfunctions.udf.CIQ(CR$2,"IQ_TOTAL_ASSETS",IQ_FQ,$A50,,,CR$3)*-100,0)</f>
        <v>0</v>
      </c>
      <c r="CS50" s="11">
        <f>IF(ISNUMBER(_xll.ciqfunctions.udf.CIQ(CS$2,"IQ_CAPEX",IQ_FQ,$A50,"LFR",,CS$3)/_xll.ciqfunctions.udf.CIQ(CS$2,"IQ_TOTAL_ASSETS",IQ_FQ,$A50,,,CS$3)*-100),_xll.ciqfunctions.udf.CIQ(CS$2,"IQ_CAPEX",IQ_FQ,$A50,"LFR",,CS$3)/_xll.ciqfunctions.udf.CIQ(CS$2,"IQ_TOTAL_ASSETS",IQ_FQ,$A50,,,CS$3)*-100,0)</f>
        <v>5.0930903740591928E-2</v>
      </c>
      <c r="CT50" s="11">
        <f>IF(ISNUMBER(_xll.ciqfunctions.udf.CIQ(CT$2,"IQ_CAPEX",IQ_FQ,$A50,"LFR",,CT$3)/_xll.ciqfunctions.udf.CIQ(CT$2,"IQ_TOTAL_ASSETS",IQ_FQ,$A50,,,CT$3)*-100),_xll.ciqfunctions.udf.CIQ(CT$2,"IQ_CAPEX",IQ_FQ,$A50,"LFR",,CT$3)/_xll.ciqfunctions.udf.CIQ(CT$2,"IQ_TOTAL_ASSETS",IQ_FQ,$A50,,,CT$3)*-100,0)</f>
        <v>1.3049247408490789</v>
      </c>
      <c r="CU50" s="11">
        <f>IF(ISNUMBER(_xll.ciqfunctions.udf.CIQ(CU$2,"IQ_CAPEX",IQ_FQ,$A50,"LFR",,CU$3)/_xll.ciqfunctions.udf.CIQ(CU$2,"IQ_TOTAL_ASSETS",IQ_FQ,$A50,,,CU$3)*-100),_xll.ciqfunctions.udf.CIQ(CU$2,"IQ_CAPEX",IQ_FQ,$A50,"LFR",,CU$3)/_xll.ciqfunctions.udf.CIQ(CU$2,"IQ_TOTAL_ASSETS",IQ_FQ,$A50,,,CU$3)*-100,0)</f>
        <v>0.4765297942460141</v>
      </c>
      <c r="CV50" s="11">
        <f>IF(ISNUMBER(_xll.ciqfunctions.udf.CIQ(CV$2,"IQ_CAPEX",IQ_FQ,$A50,"LFR",,CV$3)/_xll.ciqfunctions.udf.CIQ(CV$2,"IQ_TOTAL_ASSETS",IQ_FQ,$A50,,,CV$3)*-100),_xll.ciqfunctions.udf.CIQ(CV$2,"IQ_CAPEX",IQ_FQ,$A50,"LFR",,CV$3)/_xll.ciqfunctions.udf.CIQ(CV$2,"IQ_TOTAL_ASSETS",IQ_FQ,$A50,,,CV$3)*-100,0)</f>
        <v>5.5833993796986454E-2</v>
      </c>
      <c r="CW50" s="11">
        <f>IF(ISNUMBER(_xll.ciqfunctions.udf.CIQ(CW$2,"IQ_CAPEX",IQ_FQ,$A50,"LFR",,CW$3)/_xll.ciqfunctions.udf.CIQ(CW$2,"IQ_TOTAL_ASSETS",IQ_FQ,$A50,,,CW$3)*-100),_xll.ciqfunctions.udf.CIQ(CW$2,"IQ_CAPEX",IQ_FQ,$A50,"LFR",,CW$3)/_xll.ciqfunctions.udf.CIQ(CW$2,"IQ_TOTAL_ASSETS",IQ_FQ,$A50,,,CW$3)*-100,0)</f>
        <v>0.72034246928860557</v>
      </c>
      <c r="CX50" s="11">
        <f>IF(ISNUMBER(_xll.ciqfunctions.udf.CIQ(CX$2,"IQ_CAPEX",IQ_FQ,$A50,"LFR",,CX$3)/_xll.ciqfunctions.udf.CIQ(CX$2,"IQ_TOTAL_ASSETS",IQ_FQ,$A50,,,CX$3)*-100),_xll.ciqfunctions.udf.CIQ(CX$2,"IQ_CAPEX",IQ_FQ,$A50,"LFR",,CX$3)/_xll.ciqfunctions.udf.CIQ(CX$2,"IQ_TOTAL_ASSETS",IQ_FQ,$A50,,,CX$3)*-100,0)</f>
        <v>1.3087447947650208</v>
      </c>
      <c r="CY50" s="11">
        <f>IF(ISNUMBER(_xll.ciqfunctions.udf.CIQ(CY$2,"IQ_CAPEX",IQ_FQ,$A50,"LFR",,CY$3)/_xll.ciqfunctions.udf.CIQ(CY$2,"IQ_TOTAL_ASSETS",IQ_FQ,$A50,,,CY$3)*-100),_xll.ciqfunctions.udf.CIQ(CY$2,"IQ_CAPEX",IQ_FQ,$A50,"LFR",,CY$3)/_xll.ciqfunctions.udf.CIQ(CY$2,"IQ_TOTAL_ASSETS",IQ_FQ,$A50,,,CY$3)*-100,0)</f>
        <v>0.53335301510089328</v>
      </c>
      <c r="CZ50" s="11">
        <f>IF(ISNUMBER(_xll.ciqfunctions.udf.CIQ(CZ$2,"IQ_CAPEX",IQ_FQ,$A50,"LFR",,CZ$3)/_xll.ciqfunctions.udf.CIQ(CZ$2,"IQ_TOTAL_ASSETS",IQ_FQ,$A50,,,CZ$3)*-100),_xll.ciqfunctions.udf.CIQ(CZ$2,"IQ_CAPEX",IQ_FQ,$A50,"LFR",,CZ$3)/_xll.ciqfunctions.udf.CIQ(CZ$2,"IQ_TOTAL_ASSETS",IQ_FQ,$A50,,,CZ$3)*-100,0)</f>
        <v>1.048204032581119</v>
      </c>
      <c r="DA50" s="11">
        <f>IF(ISNUMBER(_xll.ciqfunctions.udf.CIQ(DA$2,"IQ_CAPEX",IQ_FQ,$A50,"LFR",,DA$3)/_xll.ciqfunctions.udf.CIQ(DA$2,"IQ_TOTAL_ASSETS",IQ_FQ,$A50,,,DA$3)*-100),_xll.ciqfunctions.udf.CIQ(DA$2,"IQ_CAPEX",IQ_FQ,$A50,"LFR",,DA$3)/_xll.ciqfunctions.udf.CIQ(DA$2,"IQ_TOTAL_ASSETS",IQ_FQ,$A50,,,DA$3)*-100,0)</f>
        <v>1.8720085321647921</v>
      </c>
      <c r="DB50" s="11">
        <f>IF(ISNUMBER(_xll.ciqfunctions.udf.CIQ(DB$2,"IQ_CAPEX",IQ_FQ,$A50,"LFR",,DB$3)/_xll.ciqfunctions.udf.CIQ(DB$2,"IQ_TOTAL_ASSETS",IQ_FQ,$A50,,,DB$3)*-100),_xll.ciqfunctions.udf.CIQ(DB$2,"IQ_CAPEX",IQ_FQ,$A50,"LFR",,DB$3)/_xll.ciqfunctions.udf.CIQ(DB$2,"IQ_TOTAL_ASSETS",IQ_FQ,$A50,,,DB$3)*-100,0)</f>
        <v>0</v>
      </c>
      <c r="DC50" s="11">
        <f>IF(ISNUMBER(_xll.ciqfunctions.udf.CIQ(DC$2,"IQ_CAPEX",IQ_FQ,$A50,"LFR",,DC$3)/_xll.ciqfunctions.udf.CIQ(DC$2,"IQ_TOTAL_ASSETS",IQ_FQ,$A50,,,DC$3)*-100),_xll.ciqfunctions.udf.CIQ(DC$2,"IQ_CAPEX",IQ_FQ,$A50,"LFR",,DC$3)/_xll.ciqfunctions.udf.CIQ(DC$2,"IQ_TOTAL_ASSETS",IQ_FQ,$A50,,,DC$3)*-100,0)</f>
        <v>2.2175673481537608</v>
      </c>
      <c r="DD50" s="11">
        <f>IF(ISNUMBER(_xll.ciqfunctions.udf.CIQ(DD$2,"IQ_CAPEX",IQ_FQ,$A50,"LFR",,DD$3)/_xll.ciqfunctions.udf.CIQ(DD$2,"IQ_TOTAL_ASSETS",IQ_FQ,$A50,,,DD$3)*-100),_xll.ciqfunctions.udf.CIQ(DD$2,"IQ_CAPEX",IQ_FQ,$A50,"LFR",,DD$3)/_xll.ciqfunctions.udf.CIQ(DD$2,"IQ_TOTAL_ASSETS",IQ_FQ,$A50,,,DD$3)*-100,0)</f>
        <v>1.2553852865790478</v>
      </c>
      <c r="DE50" s="11">
        <f>IF(ISNUMBER(_xll.ciqfunctions.udf.CIQ(DE$2,"IQ_CAPEX",IQ_FQ,$A50,"LFR",,DE$3)/_xll.ciqfunctions.udf.CIQ(DE$2,"IQ_TOTAL_ASSETS",IQ_FQ,$A50,,,DE$3)*-100),_xll.ciqfunctions.udf.CIQ(DE$2,"IQ_CAPEX",IQ_FQ,$A50,"LFR",,DE$3)/_xll.ciqfunctions.udf.CIQ(DE$2,"IQ_TOTAL_ASSETS",IQ_FQ,$A50,,,DE$3)*-100,0)</f>
        <v>1.1086207535286927</v>
      </c>
      <c r="DF50" s="11">
        <f>IF(ISNUMBER(_xll.ciqfunctions.udf.CIQ(DF$2,"IQ_CAPEX",IQ_FQ,$A50,"LFR",,DF$3)/_xll.ciqfunctions.udf.CIQ(DF$2,"IQ_TOTAL_ASSETS",IQ_FQ,$A50,,,DF$3)*-100),_xll.ciqfunctions.udf.CIQ(DF$2,"IQ_CAPEX",IQ_FQ,$A50,"LFR",,DF$3)/_xll.ciqfunctions.udf.CIQ(DF$2,"IQ_TOTAL_ASSETS",IQ_FQ,$A50,,,DF$3)*-100,0)</f>
        <v>6.3275985908266927E-2</v>
      </c>
      <c r="DG50" s="11">
        <f>IF(ISNUMBER(_xll.ciqfunctions.udf.CIQ(DG$2,"IQ_CAPEX",IQ_FQ,$A50,"LFR",,DG$3)/_xll.ciqfunctions.udf.CIQ(DG$2,"IQ_TOTAL_ASSETS",IQ_FQ,$A50,,,DG$3)*-100),_xll.ciqfunctions.udf.CIQ(DG$2,"IQ_CAPEX",IQ_FQ,$A50,"LFR",,DG$3)/_xll.ciqfunctions.udf.CIQ(DG$2,"IQ_TOTAL_ASSETS",IQ_FQ,$A50,,,DG$3)*-100,0)</f>
        <v>1.4381854626658637</v>
      </c>
      <c r="DH50" s="11">
        <f>IF(ISNUMBER(_xll.ciqfunctions.udf.CIQ(DH$2,"IQ_CAPEX",IQ_FQ,$A50,"LFR",,DH$3)/_xll.ciqfunctions.udf.CIQ(DH$2,"IQ_TOTAL_ASSETS",IQ_FQ,$A50,,,DH$3)*-100),_xll.ciqfunctions.udf.CIQ(DH$2,"IQ_CAPEX",IQ_FQ,$A50,"LFR",,DH$3)/_xll.ciqfunctions.udf.CIQ(DH$2,"IQ_TOTAL_ASSETS",IQ_FQ,$A50,,,DH$3)*-100,0)</f>
        <v>0.74050095091652168</v>
      </c>
      <c r="DI50" s="11">
        <f>IF(ISNUMBER(_xll.ciqfunctions.udf.CIQ(DI$2,"IQ_CAPEX",IQ_FQ,$A50,"LFR",,DI$3)/_xll.ciqfunctions.udf.CIQ(DI$2,"IQ_TOTAL_ASSETS",IQ_FQ,$A50,,,DI$3)*-100),_xll.ciqfunctions.udf.CIQ(DI$2,"IQ_CAPEX",IQ_FQ,$A50,"LFR",,DI$3)/_xll.ciqfunctions.udf.CIQ(DI$2,"IQ_TOTAL_ASSETS",IQ_FQ,$A50,,,DI$3)*-100,0)</f>
        <v>2.1970034753822003</v>
      </c>
      <c r="DJ50" s="11">
        <f>IF(ISNUMBER(_xll.ciqfunctions.udf.CIQ(DJ$2,"IQ_CAPEX",IQ_FQ,$A50,"LFR",,DJ$3)/_xll.ciqfunctions.udf.CIQ(DJ$2,"IQ_TOTAL_ASSETS",IQ_FQ,$A50,,,DJ$3)*-100),_xll.ciqfunctions.udf.CIQ(DJ$2,"IQ_CAPEX",IQ_FQ,$A50,"LFR",,DJ$3)/_xll.ciqfunctions.udf.CIQ(DJ$2,"IQ_TOTAL_ASSETS",IQ_FQ,$A50,,,DJ$3)*-100,0)</f>
        <v>3.3339371124111361</v>
      </c>
      <c r="DK50" s="11">
        <f>IF(ISNUMBER(_xll.ciqfunctions.udf.CIQ(DK$2,"IQ_CAPEX",IQ_FQ,$A50,"LFR",,DK$3)/_xll.ciqfunctions.udf.CIQ(DK$2,"IQ_TOTAL_ASSETS",IQ_FQ,$A50,,,DK$3)*-100),_xll.ciqfunctions.udf.CIQ(DK$2,"IQ_CAPEX",IQ_FQ,$A50,"LFR",,DK$3)/_xll.ciqfunctions.udf.CIQ(DK$2,"IQ_TOTAL_ASSETS",IQ_FQ,$A50,,,DK$3)*-100,0)</f>
        <v>1.6678780459814087</v>
      </c>
      <c r="DL50" s="11">
        <f>IF(ISNUMBER(_xll.ciqfunctions.udf.CIQ(DL$2,"IQ_CAPEX",IQ_FQ,$A50,"LFR",,DL$3)/_xll.ciqfunctions.udf.CIQ(DL$2,"IQ_TOTAL_ASSETS",IQ_FQ,$A50,,,DL$3)*-100),_xll.ciqfunctions.udf.CIQ(DL$2,"IQ_CAPEX",IQ_FQ,$A50,"LFR",,DL$3)/_xll.ciqfunctions.udf.CIQ(DL$2,"IQ_TOTAL_ASSETS",IQ_FQ,$A50,,,DL$3)*-100,0)</f>
        <v>0.33010675144485191</v>
      </c>
      <c r="DM50" s="11">
        <f>IF(ISNUMBER(_xll.ciqfunctions.udf.CIQ(DM$2,"IQ_CAPEX",IQ_FQ,$A50,"LFR",,DM$3)/_xll.ciqfunctions.udf.CIQ(DM$2,"IQ_TOTAL_ASSETS",IQ_FQ,$A50,,,DM$3)*-100),_xll.ciqfunctions.udf.CIQ(DM$2,"IQ_CAPEX",IQ_FQ,$A50,"LFR",,DM$3)/_xll.ciqfunctions.udf.CIQ(DM$2,"IQ_TOTAL_ASSETS",IQ_FQ,$A50,,,DM$3)*-100,0)</f>
        <v>0.33011821551740034</v>
      </c>
      <c r="DN50" s="11">
        <f>IF(ISNUMBER(_xll.ciqfunctions.udf.CIQ(DN$2,"IQ_CAPEX",IQ_FQ,$A50,"LFR",,DN$3)/_xll.ciqfunctions.udf.CIQ(DN$2,"IQ_TOTAL_ASSETS",IQ_FQ,$A50,,,DN$3)*-100),_xll.ciqfunctions.udf.CIQ(DN$2,"IQ_CAPEX",IQ_FQ,$A50,"LFR",,DN$3)/_xll.ciqfunctions.udf.CIQ(DN$2,"IQ_TOTAL_ASSETS",IQ_FQ,$A50,,,DN$3)*-100,0)</f>
        <v>2.6309644274927999</v>
      </c>
      <c r="DO50" s="11">
        <f>IF(ISNUMBER(_xll.ciqfunctions.udf.CIQ(DO$2,"IQ_CAPEX",IQ_FQ,$A50,"LFR",,DO$3)/_xll.ciqfunctions.udf.CIQ(DO$2,"IQ_TOTAL_ASSETS",IQ_FQ,$A50,,,DO$3)*-100),_xll.ciqfunctions.udf.CIQ(DO$2,"IQ_CAPEX",IQ_FQ,$A50,"LFR",,DO$3)/_xll.ciqfunctions.udf.CIQ(DO$2,"IQ_TOTAL_ASSETS",IQ_FQ,$A50,,,DO$3)*-100,0)</f>
        <v>2.1113023422966304</v>
      </c>
      <c r="DP50" s="11">
        <f>IF(ISNUMBER(_xll.ciqfunctions.udf.CIQ(DP$2,"IQ_CAPEX",IQ_FQ,$A50,"LFR",,DP$3)/_xll.ciqfunctions.udf.CIQ(DP$2,"IQ_TOTAL_ASSETS",IQ_FQ,$A50,,,DP$3)*-100),_xll.ciqfunctions.udf.CIQ(DP$2,"IQ_CAPEX",IQ_FQ,$A50,"LFR",,DP$3)/_xll.ciqfunctions.udf.CIQ(DP$2,"IQ_TOTAL_ASSETS",IQ_FQ,$A50,,,DP$3)*-100,0)</f>
        <v>0.1410358540459917</v>
      </c>
      <c r="DQ50" s="11">
        <f>IF(ISNUMBER(_xll.ciqfunctions.udf.CIQ(DQ$2,"IQ_CAPEX",IQ_FQ,$A50,"LFR",,DQ$3)/_xll.ciqfunctions.udf.CIQ(DQ$2,"IQ_TOTAL_ASSETS",IQ_FQ,$A50,,,DQ$3)*-100),_xll.ciqfunctions.udf.CIQ(DQ$2,"IQ_CAPEX",IQ_FQ,$A50,"LFR",,DQ$3)/_xll.ciqfunctions.udf.CIQ(DQ$2,"IQ_TOTAL_ASSETS",IQ_FQ,$A50,,,DQ$3)*-100,0)</f>
        <v>0.44306913285041144</v>
      </c>
      <c r="DR50" s="11">
        <f>IF(ISNUMBER(_xll.ciqfunctions.udf.CIQ(DR$2,"IQ_CAPEX",IQ_FQ,$A50,"LFR",,DR$3)/_xll.ciqfunctions.udf.CIQ(DR$2,"IQ_TOTAL_ASSETS",IQ_FQ,$A50,,,DR$3)*-100),_xll.ciqfunctions.udf.CIQ(DR$2,"IQ_CAPEX",IQ_FQ,$A50,"LFR",,DR$3)/_xll.ciqfunctions.udf.CIQ(DR$2,"IQ_TOTAL_ASSETS",IQ_FQ,$A50,,,DR$3)*-100,0)</f>
        <v>0.65052559021195944</v>
      </c>
      <c r="DS50" s="11">
        <f>IF(ISNUMBER(_xll.ciqfunctions.udf.CIQ(DS$2,"IQ_CAPEX",IQ_FQ,$A50,"LFR",,DS$3)/_xll.ciqfunctions.udf.CIQ(DS$2,"IQ_TOTAL_ASSETS",IQ_FQ,$A50,,,DS$3)*-100),_xll.ciqfunctions.udf.CIQ(DS$2,"IQ_CAPEX",IQ_FQ,$A50,"LFR",,DS$3)/_xll.ciqfunctions.udf.CIQ(DS$2,"IQ_TOTAL_ASSETS",IQ_FQ,$A50,,,DS$3)*-100,0)</f>
        <v>0.67820116058866231</v>
      </c>
      <c r="DT50" s="11">
        <f>IF(ISNUMBER(_xll.ciqfunctions.udf.CIQ(DT$2,"IQ_CAPEX",IQ_FQ,$A50,"LFR",,DT$3)/_xll.ciqfunctions.udf.CIQ(DT$2,"IQ_TOTAL_ASSETS",IQ_FQ,$A50,,,DT$3)*-100),_xll.ciqfunctions.udf.CIQ(DT$2,"IQ_CAPEX",IQ_FQ,$A50,"LFR",,DT$3)/_xll.ciqfunctions.udf.CIQ(DT$2,"IQ_TOTAL_ASSETS",IQ_FQ,$A50,,,DT$3)*-100,0)</f>
        <v>1.7310676907159059</v>
      </c>
      <c r="DU50" s="11">
        <f>IF(ISNUMBER(_xll.ciqfunctions.udf.CIQ(DU$2,"IQ_CAPEX",IQ_FQ,$A50,"LFR",,DU$3)/_xll.ciqfunctions.udf.CIQ(DU$2,"IQ_TOTAL_ASSETS",IQ_FQ,$A50,,,DU$3)*-100),_xll.ciqfunctions.udf.CIQ(DU$2,"IQ_CAPEX",IQ_FQ,$A50,"LFR",,DU$3)/_xll.ciqfunctions.udf.CIQ(DU$2,"IQ_TOTAL_ASSETS",IQ_FQ,$A50,,,DU$3)*-100,0)</f>
        <v>0.65971764084971629</v>
      </c>
      <c r="DV50" s="11">
        <f>IF(ISNUMBER(_xll.ciqfunctions.udf.CIQ(DV$2,"IQ_CAPEX",IQ_FQ,$A50,"LFR",,DV$3)/_xll.ciqfunctions.udf.CIQ(DV$2,"IQ_TOTAL_ASSETS",IQ_FQ,$A50,,,DV$3)*-100),_xll.ciqfunctions.udf.CIQ(DV$2,"IQ_CAPEX",IQ_FQ,$A50,"LFR",,DV$3)/_xll.ciqfunctions.udf.CIQ(DV$2,"IQ_TOTAL_ASSETS",IQ_FQ,$A50,,,DV$3)*-100,0)</f>
        <v>3.1729212942485945</v>
      </c>
      <c r="DW50" s="11">
        <f>IF(ISNUMBER(_xll.ciqfunctions.udf.CIQ(DW$2,"IQ_CAPEX",IQ_FQ,$A50,"LFR",,DW$3)/_xll.ciqfunctions.udf.CIQ(DW$2,"IQ_TOTAL_ASSETS",IQ_FQ,$A50,,,DW$3)*-100),_xll.ciqfunctions.udf.CIQ(DW$2,"IQ_CAPEX",IQ_FQ,$A50,"LFR",,DW$3)/_xll.ciqfunctions.udf.CIQ(DW$2,"IQ_TOTAL_ASSETS",IQ_FQ,$A50,,,DW$3)*-100,0)</f>
        <v>0</v>
      </c>
      <c r="DX50" s="11">
        <f>IF(ISNUMBER(_xll.ciqfunctions.udf.CIQ(DX$2,"IQ_CAPEX",IQ_FQ,$A50,"LFR",,DX$3)/_xll.ciqfunctions.udf.CIQ(DX$2,"IQ_TOTAL_ASSETS",IQ_FQ,$A50,,,DX$3)*-100),_xll.ciqfunctions.udf.CIQ(DX$2,"IQ_CAPEX",IQ_FQ,$A50,"LFR",,DX$3)/_xll.ciqfunctions.udf.CIQ(DX$2,"IQ_TOTAL_ASSETS",IQ_FQ,$A50,,,DX$3)*-100,0)</f>
        <v>2.7344311520707887</v>
      </c>
      <c r="DY50" s="11">
        <f>IF(ISNUMBER(_xll.ciqfunctions.udf.CIQ(DY$2,"IQ_CAPEX",IQ_FQ,$A50,"LFR",,DY$3)/_xll.ciqfunctions.udf.CIQ(DY$2,"IQ_TOTAL_ASSETS",IQ_FQ,$A50,,,DY$3)*-100),_xll.ciqfunctions.udf.CIQ(DY$2,"IQ_CAPEX",IQ_FQ,$A50,"LFR",,DY$3)/_xll.ciqfunctions.udf.CIQ(DY$2,"IQ_TOTAL_ASSETS",IQ_FQ,$A50,,,DY$3)*-100,0)</f>
        <v>1.0413248152228911</v>
      </c>
      <c r="DZ50" s="11">
        <f>IF(ISNUMBER(_xll.ciqfunctions.udf.CIQ(DZ$2,"IQ_CAPEX",IQ_FQ,$A50,"LFR",,DZ$3)/_xll.ciqfunctions.udf.CIQ(DZ$2,"IQ_TOTAL_ASSETS",IQ_FQ,$A50,,,DZ$3)*-100),_xll.ciqfunctions.udf.CIQ(DZ$2,"IQ_CAPEX",IQ_FQ,$A50,"LFR",,DZ$3)/_xll.ciqfunctions.udf.CIQ(DZ$2,"IQ_TOTAL_ASSETS",IQ_FQ,$A50,,,DZ$3)*-100,0)</f>
        <v>0.90702518686398526</v>
      </c>
      <c r="EA50" s="11">
        <f>IF(ISNUMBER(_xll.ciqfunctions.udf.CIQ(EA$2,"IQ_CAPEX",IQ_FQ,$A50,"LFR",,EA$3)/_xll.ciqfunctions.udf.CIQ(EA$2,"IQ_TOTAL_ASSETS",IQ_FQ,$A50,,,EA$3)*-100),_xll.ciqfunctions.udf.CIQ(EA$2,"IQ_CAPEX",IQ_FQ,$A50,"LFR",,EA$3)/_xll.ciqfunctions.udf.CIQ(EA$2,"IQ_TOTAL_ASSETS",IQ_FQ,$A50,,,EA$3)*-100,0)</f>
        <v>1.1356435985760531</v>
      </c>
      <c r="EB50" s="11">
        <f>IF(ISNUMBER(_xll.ciqfunctions.udf.CIQ(EB$2,"IQ_CAPEX",IQ_FQ,$A50,"LFR",,EB$3)/_xll.ciqfunctions.udf.CIQ(EB$2,"IQ_TOTAL_ASSETS",IQ_FQ,$A50,,,EB$3)*-100),_xll.ciqfunctions.udf.CIQ(EB$2,"IQ_CAPEX",IQ_FQ,$A50,"LFR",,EB$3)/_xll.ciqfunctions.udf.CIQ(EB$2,"IQ_TOTAL_ASSETS",IQ_FQ,$A50,,,EB$3)*-100,0)</f>
        <v>0.73580509340636879</v>
      </c>
      <c r="EC50" s="11">
        <f>IF(ISNUMBER(_xll.ciqfunctions.udf.CIQ(EC$2,"IQ_CAPEX",IQ_FQ,$A50,"LFR",,EC$3)/_xll.ciqfunctions.udf.CIQ(EC$2,"IQ_TOTAL_ASSETS",IQ_FQ,$A50,,,EC$3)*-100),_xll.ciqfunctions.udf.CIQ(EC$2,"IQ_CAPEX",IQ_FQ,$A50,"LFR",,EC$3)/_xll.ciqfunctions.udf.CIQ(EC$2,"IQ_TOTAL_ASSETS",IQ_FQ,$A50,,,EC$3)*-100,0)</f>
        <v>7.3544944954334222</v>
      </c>
      <c r="ED50" s="11">
        <f>IF(ISNUMBER(_xll.ciqfunctions.udf.CIQ(ED$2,"IQ_CAPEX",IQ_FQ,$A50,"LFR",,ED$3)/_xll.ciqfunctions.udf.CIQ(ED$2,"IQ_TOTAL_ASSETS",IQ_FQ,$A50,,,ED$3)*-100),_xll.ciqfunctions.udf.CIQ(ED$2,"IQ_CAPEX",IQ_FQ,$A50,"LFR",,ED$3)/_xll.ciqfunctions.udf.CIQ(ED$2,"IQ_TOTAL_ASSETS",IQ_FQ,$A50,,,ED$3)*-100,0)</f>
        <v>0.50757031245434725</v>
      </c>
      <c r="EE50" s="11">
        <f>IF(ISNUMBER(_xll.ciqfunctions.udf.CIQ(EE$2,"IQ_CAPEX",IQ_FQ,$A50,"LFR",,EE$3)/_xll.ciqfunctions.udf.CIQ(EE$2,"IQ_TOTAL_ASSETS",IQ_FQ,$A50,,,EE$3)*-100),_xll.ciqfunctions.udf.CIQ(EE$2,"IQ_CAPEX",IQ_FQ,$A50,"LFR",,EE$3)/_xll.ciqfunctions.udf.CIQ(EE$2,"IQ_TOTAL_ASSETS",IQ_FQ,$A50,,,EE$3)*-100,0)</f>
        <v>4.0167095115681235</v>
      </c>
      <c r="EF50" s="11">
        <f>IF(ISNUMBER(_xll.ciqfunctions.udf.CIQ(EF$2,"IQ_CAPEX",IQ_FQ,$A50,"LFR",,EF$3)/_xll.ciqfunctions.udf.CIQ(EF$2,"IQ_TOTAL_ASSETS",IQ_FQ,$A50,,,EF$3)*-100),_xll.ciqfunctions.udf.CIQ(EF$2,"IQ_CAPEX",IQ_FQ,$A50,"LFR",,EF$3)/_xll.ciqfunctions.udf.CIQ(EF$2,"IQ_TOTAL_ASSETS",IQ_FQ,$A50,,,EF$3)*-100,0)</f>
        <v>3.569281575288028</v>
      </c>
      <c r="EG50" s="11">
        <f>IF(ISNUMBER(_xll.ciqfunctions.udf.CIQ(EG$2,"IQ_CAPEX",IQ_FQ,$A50,"LFR",,EG$3)/_xll.ciqfunctions.udf.CIQ(EG$2,"IQ_TOTAL_ASSETS",IQ_FQ,$A50,,,EG$3)*-100),_xll.ciqfunctions.udf.CIQ(EG$2,"IQ_CAPEX",IQ_FQ,$A50,"LFR",,EG$3)/_xll.ciqfunctions.udf.CIQ(EG$2,"IQ_TOTAL_ASSETS",IQ_FQ,$A50,,,EG$3)*-100,0)</f>
        <v>3.9069924605604953</v>
      </c>
      <c r="EH50" s="11">
        <f>IF(ISNUMBER(_xll.ciqfunctions.udf.CIQ(EH$2,"IQ_CAPEX",IQ_FQ,$A50,"LFR",,EH$3)/_xll.ciqfunctions.udf.CIQ(EH$2,"IQ_TOTAL_ASSETS",IQ_FQ,$A50,,,EH$3)*-100),_xll.ciqfunctions.udf.CIQ(EH$2,"IQ_CAPEX",IQ_FQ,$A50,"LFR",,EH$3)/_xll.ciqfunctions.udf.CIQ(EH$2,"IQ_TOTAL_ASSETS",IQ_FQ,$A50,,,EH$3)*-100,0)</f>
        <v>0.14069446285959983</v>
      </c>
      <c r="EI50" s="11">
        <f>IF(ISNUMBER(_xll.ciqfunctions.udf.CIQ(EI$2,"IQ_CAPEX",IQ_FQ,$A50,"LFR",,EI$3)/_xll.ciqfunctions.udf.CIQ(EI$2,"IQ_TOTAL_ASSETS",IQ_FQ,$A50,,,EI$3)*-100),_xll.ciqfunctions.udf.CIQ(EI$2,"IQ_CAPEX",IQ_FQ,$A50,"LFR",,EI$3)/_xll.ciqfunctions.udf.CIQ(EI$2,"IQ_TOTAL_ASSETS",IQ_FQ,$A50,,,EI$3)*-100,0)</f>
        <v>0.32143785540488701</v>
      </c>
      <c r="EJ50" s="11">
        <f>IF(ISNUMBER(_xll.ciqfunctions.udf.CIQ(EJ$2,"IQ_CAPEX",IQ_FQ,$A50,"LFR",,EJ$3)/_xll.ciqfunctions.udf.CIQ(EJ$2,"IQ_TOTAL_ASSETS",IQ_FQ,$A50,,,EJ$3)*-100),_xll.ciqfunctions.udf.CIQ(EJ$2,"IQ_CAPEX",IQ_FQ,$A50,"LFR",,EJ$3)/_xll.ciqfunctions.udf.CIQ(EJ$2,"IQ_TOTAL_ASSETS",IQ_FQ,$A50,,,EJ$3)*-100,0)</f>
        <v>2.7714748784440841</v>
      </c>
      <c r="EK50" s="11">
        <f>IF(ISNUMBER(_xll.ciqfunctions.udf.CIQ(EK$2,"IQ_CAPEX",IQ_FQ,$A50,"LFR",,EK$3)/_xll.ciqfunctions.udf.CIQ(EK$2,"IQ_TOTAL_ASSETS",IQ_FQ,$A50,,,EK$3)*-100),_xll.ciqfunctions.udf.CIQ(EK$2,"IQ_CAPEX",IQ_FQ,$A50,"LFR",,EK$3)/_xll.ciqfunctions.udf.CIQ(EK$2,"IQ_TOTAL_ASSETS",IQ_FQ,$A50,,,EK$3)*-100,0)</f>
        <v>1.8799840510366828</v>
      </c>
      <c r="EL50" s="11">
        <f>IF(ISNUMBER(_xll.ciqfunctions.udf.CIQ(EL$2,"IQ_CAPEX",IQ_FQ,$A50,"LFR",,EL$3)/_xll.ciqfunctions.udf.CIQ(EL$2,"IQ_TOTAL_ASSETS",IQ_FQ,$A50,,,EL$3)*-100),_xll.ciqfunctions.udf.CIQ(EL$2,"IQ_CAPEX",IQ_FQ,$A50,"LFR",,EL$3)/_xll.ciqfunctions.udf.CIQ(EL$2,"IQ_TOTAL_ASSETS",IQ_FQ,$A50,,,EL$3)*-100,0)</f>
        <v>0.64060968162560294</v>
      </c>
      <c r="EM50" s="11">
        <f>IF(ISNUMBER(_xll.ciqfunctions.udf.CIQ(EM$2,"IQ_CAPEX",IQ_FQ,$A50,"LFR",,EM$3)/_xll.ciqfunctions.udf.CIQ(EM$2,"IQ_TOTAL_ASSETS",IQ_FQ,$A50,,,EM$3)*-100),_xll.ciqfunctions.udf.CIQ(EM$2,"IQ_CAPEX",IQ_FQ,$A50,"LFR",,EM$3)/_xll.ciqfunctions.udf.CIQ(EM$2,"IQ_TOTAL_ASSETS",IQ_FQ,$A50,,,EM$3)*-100,0)</f>
        <v>0.11537916562645489</v>
      </c>
      <c r="EN50" s="11">
        <f>IF(ISNUMBER(_xll.ciqfunctions.udf.CIQ(EN$2,"IQ_CAPEX",IQ_FQ,$A50,"LFR",,EN$3)/_xll.ciqfunctions.udf.CIQ(EN$2,"IQ_TOTAL_ASSETS",IQ_FQ,$A50,,,EN$3)*-100),_xll.ciqfunctions.udf.CIQ(EN$2,"IQ_CAPEX",IQ_FQ,$A50,"LFR",,EN$3)/_xll.ciqfunctions.udf.CIQ(EN$2,"IQ_TOTAL_ASSETS",IQ_FQ,$A50,,,EN$3)*-100,0)</f>
        <v>0</v>
      </c>
      <c r="EO50" s="11">
        <f>IF(ISNUMBER(_xll.ciqfunctions.udf.CIQ(EO$2,"IQ_CAPEX",IQ_FQ,$A50,"LFR",,EO$3)/_xll.ciqfunctions.udf.CIQ(EO$2,"IQ_TOTAL_ASSETS",IQ_FQ,$A50,,,EO$3)*-100),_xll.ciqfunctions.udf.CIQ(EO$2,"IQ_CAPEX",IQ_FQ,$A50,"LFR",,EO$3)/_xll.ciqfunctions.udf.CIQ(EO$2,"IQ_TOTAL_ASSETS",IQ_FQ,$A50,,,EO$3)*-100,0)</f>
        <v>1.4608352751389138</v>
      </c>
      <c r="EP50" s="11">
        <f>IF(ISNUMBER(_xll.ciqfunctions.udf.CIQ(EP$2,"IQ_CAPEX",IQ_FQ,$A50,"LFR",,EP$3)/_xll.ciqfunctions.udf.CIQ(EP$2,"IQ_TOTAL_ASSETS",IQ_FQ,$A50,,,EP$3)*-100),_xll.ciqfunctions.udf.CIQ(EP$2,"IQ_CAPEX",IQ_FQ,$A50,"LFR",,EP$3)/_xll.ciqfunctions.udf.CIQ(EP$2,"IQ_TOTAL_ASSETS",IQ_FQ,$A50,,,EP$3)*-100,0)</f>
        <v>1.2691727611621753</v>
      </c>
      <c r="EQ50" s="11">
        <f>IF(ISNUMBER(_xll.ciqfunctions.udf.CIQ(EQ$2,"IQ_CAPEX",IQ_FQ,$A50,"LFR",,EQ$3)/_xll.ciqfunctions.udf.CIQ(EQ$2,"IQ_TOTAL_ASSETS",IQ_FQ,$A50,,,EQ$3)*-100),_xll.ciqfunctions.udf.CIQ(EQ$2,"IQ_CAPEX",IQ_FQ,$A50,"LFR",,EQ$3)/_xll.ciqfunctions.udf.CIQ(EQ$2,"IQ_TOTAL_ASSETS",IQ_FQ,$A50,,,EQ$3)*-100,0)</f>
        <v>0.34466119804232437</v>
      </c>
      <c r="ER50" s="11">
        <f>IF(ISNUMBER(_xll.ciqfunctions.udf.CIQ(ER$2,"IQ_CAPEX",IQ_FQ,$A50,"LFR",,ER$3)/_xll.ciqfunctions.udf.CIQ(ER$2,"IQ_TOTAL_ASSETS",IQ_FQ,$A50,,,ER$3)*-100),_xll.ciqfunctions.udf.CIQ(ER$2,"IQ_CAPEX",IQ_FQ,$A50,"LFR",,ER$3)/_xll.ciqfunctions.udf.CIQ(ER$2,"IQ_TOTAL_ASSETS",IQ_FQ,$A50,,,ER$3)*-100,0)</f>
        <v>4.9771781321456314E-2</v>
      </c>
      <c r="ES50" s="11">
        <f>IF(ISNUMBER(_xll.ciqfunctions.udf.CIQ(ES$2,"IQ_CAPEX",IQ_FQ,$A50,"LFR",,ES$3)/_xll.ciqfunctions.udf.CIQ(ES$2,"IQ_TOTAL_ASSETS",IQ_FQ,$A50,,,ES$3)*-100),_xll.ciqfunctions.udf.CIQ(ES$2,"IQ_CAPEX",IQ_FQ,$A50,"LFR",,ES$3)/_xll.ciqfunctions.udf.CIQ(ES$2,"IQ_TOTAL_ASSETS",IQ_FQ,$A50,,,ES$3)*-100,0)</f>
        <v>1.0825043885313048</v>
      </c>
      <c r="ET50" s="11">
        <f>IF(ISNUMBER(_xll.ciqfunctions.udf.CIQ(ET$2,"IQ_CAPEX",IQ_FQ,$A50,"LFR",,ET$3)/_xll.ciqfunctions.udf.CIQ(ET$2,"IQ_TOTAL_ASSETS",IQ_FQ,$A50,,,ET$3)*-100),_xll.ciqfunctions.udf.CIQ(ET$2,"IQ_CAPEX",IQ_FQ,$A50,"LFR",,ET$3)/_xll.ciqfunctions.udf.CIQ(ET$2,"IQ_TOTAL_ASSETS",IQ_FQ,$A50,,,ET$3)*-100,0)</f>
        <v>1.8133860863831188</v>
      </c>
      <c r="EU50" s="11">
        <f>IF(ISNUMBER(_xll.ciqfunctions.udf.CIQ(EU$2,"IQ_CAPEX",IQ_FQ,$A50,"LFR",,EU$3)/_xll.ciqfunctions.udf.CIQ(EU$2,"IQ_TOTAL_ASSETS",IQ_FQ,$A50,,,EU$3)*-100),_xll.ciqfunctions.udf.CIQ(EU$2,"IQ_CAPEX",IQ_FQ,$A50,"LFR",,EU$3)/_xll.ciqfunctions.udf.CIQ(EU$2,"IQ_TOTAL_ASSETS",IQ_FQ,$A50,,,EU$3)*-100,0)</f>
        <v>0.74640127954505064</v>
      </c>
      <c r="EV50" s="11">
        <f>IF(ISNUMBER(_xll.ciqfunctions.udf.CIQ(EV$2,"IQ_CAPEX",IQ_FQ,$A50,"LFR",,EV$3)/_xll.ciqfunctions.udf.CIQ(EV$2,"IQ_TOTAL_ASSETS",IQ_FQ,$A50,,,EV$3)*-100),_xll.ciqfunctions.udf.CIQ(EV$2,"IQ_CAPEX",IQ_FQ,$A50,"LFR",,EV$3)/_xll.ciqfunctions.udf.CIQ(EV$2,"IQ_TOTAL_ASSETS",IQ_FQ,$A50,,,EV$3)*-100,0)</f>
        <v>1.0166069999535026</v>
      </c>
      <c r="EW50" s="11">
        <f>IF(ISNUMBER(_xll.ciqfunctions.udf.CIQ(EW$2,"IQ_CAPEX",IQ_FQ,$A50,"LFR",,EW$3)/_xll.ciqfunctions.udf.CIQ(EW$2,"IQ_TOTAL_ASSETS",IQ_FQ,$A50,,,EW$3)*-100),_xll.ciqfunctions.udf.CIQ(EW$2,"IQ_CAPEX",IQ_FQ,$A50,"LFR",,EW$3)/_xll.ciqfunctions.udf.CIQ(EW$2,"IQ_TOTAL_ASSETS",IQ_FQ,$A50,,,EW$3)*-100,0)</f>
        <v>1.7195441036857642</v>
      </c>
      <c r="EX50" s="11">
        <f>IF(ISNUMBER(_xll.ciqfunctions.udf.CIQ(EX$2,"IQ_CAPEX",IQ_FQ,$A50,"LFR",,EX$3)/_xll.ciqfunctions.udf.CIQ(EX$2,"IQ_TOTAL_ASSETS",IQ_FQ,$A50,,,EX$3)*-100),_xll.ciqfunctions.udf.CIQ(EX$2,"IQ_CAPEX",IQ_FQ,$A50,"LFR",,EX$3)/_xll.ciqfunctions.udf.CIQ(EX$2,"IQ_TOTAL_ASSETS",IQ_FQ,$A50,,,EX$3)*-100,0)</f>
        <v>1.5155272657132621</v>
      </c>
      <c r="EY50" s="11">
        <f>IF(ISNUMBER(_xll.ciqfunctions.udf.CIQ(EY$2,"IQ_CAPEX",IQ_FQ,$A50,"LFR",,EY$3)/_xll.ciqfunctions.udf.CIQ(EY$2,"IQ_TOTAL_ASSETS",IQ_FQ,$A50,,,EY$3)*-100),_xll.ciqfunctions.udf.CIQ(EY$2,"IQ_CAPEX",IQ_FQ,$A50,"LFR",,EY$3)/_xll.ciqfunctions.udf.CIQ(EY$2,"IQ_TOTAL_ASSETS",IQ_FQ,$A50,,,EY$3)*-100,0)</f>
        <v>1.2900104813351609</v>
      </c>
      <c r="EZ50" s="11">
        <f>IF(ISNUMBER(_xll.ciqfunctions.udf.CIQ(EZ$2,"IQ_CAPEX",IQ_FQ,$A50,"LFR",,EZ$3)/_xll.ciqfunctions.udf.CIQ(EZ$2,"IQ_TOTAL_ASSETS",IQ_FQ,$A50,,,EZ$3)*-100),_xll.ciqfunctions.udf.CIQ(EZ$2,"IQ_CAPEX",IQ_FQ,$A50,"LFR",,EZ$3)/_xll.ciqfunctions.udf.CIQ(EZ$2,"IQ_TOTAL_ASSETS",IQ_FQ,$A50,,,EZ$3)*-100,0)</f>
        <v>1.0640656173797385</v>
      </c>
      <c r="FA50" s="11">
        <f>IF(ISNUMBER(_xll.ciqfunctions.udf.CIQ(FA$2,"IQ_CAPEX",IQ_FQ,$A50,"LFR",,FA$3)/_xll.ciqfunctions.udf.CIQ(FA$2,"IQ_TOTAL_ASSETS",IQ_FQ,$A50,,,FA$3)*-100),_xll.ciqfunctions.udf.CIQ(FA$2,"IQ_CAPEX",IQ_FQ,$A50,"LFR",,FA$3)/_xll.ciqfunctions.udf.CIQ(FA$2,"IQ_TOTAL_ASSETS",IQ_FQ,$A50,,,FA$3)*-100,0)</f>
        <v>1.152910083886022</v>
      </c>
      <c r="FB50" s="11">
        <f>IF(ISNUMBER(_xll.ciqfunctions.udf.CIQ(FB$2,"IQ_CAPEX",IQ_FQ,$A50,"LFR",,FB$3)/_xll.ciqfunctions.udf.CIQ(FB$2,"IQ_TOTAL_ASSETS",IQ_FQ,$A50,,,FB$3)*-100),_xll.ciqfunctions.udf.CIQ(FB$2,"IQ_CAPEX",IQ_FQ,$A50,"LFR",,FB$3)/_xll.ciqfunctions.udf.CIQ(FB$2,"IQ_TOTAL_ASSETS",IQ_FQ,$A50,,,FB$3)*-100,0)</f>
        <v>1.0513368490814572</v>
      </c>
      <c r="FC50" s="11">
        <f>IF(ISNUMBER(_xll.ciqfunctions.udf.CIQ(FC$2,"IQ_CAPEX",IQ_FQ,$A50,"LFR",,FC$3)/_xll.ciqfunctions.udf.CIQ(FC$2,"IQ_TOTAL_ASSETS",IQ_FQ,$A50,,,FC$3)*-100),_xll.ciqfunctions.udf.CIQ(FC$2,"IQ_CAPEX",IQ_FQ,$A50,"LFR",,FC$3)/_xll.ciqfunctions.udf.CIQ(FC$2,"IQ_TOTAL_ASSETS",IQ_FQ,$A50,,,FC$3)*-100,0)</f>
        <v>1.3228363324764352</v>
      </c>
      <c r="FD50" s="11">
        <f>IF(ISNUMBER(_xll.ciqfunctions.udf.CIQ(FD$2,"IQ_CAPEX",IQ_FQ,$A50,"LFR",,FD$3)/_xll.ciqfunctions.udf.CIQ(FD$2,"IQ_TOTAL_ASSETS",IQ_FQ,$A50,,,FD$3)*-100),_xll.ciqfunctions.udf.CIQ(FD$2,"IQ_CAPEX",IQ_FQ,$A50,"LFR",,FD$3)/_xll.ciqfunctions.udf.CIQ(FD$2,"IQ_TOTAL_ASSETS",IQ_FQ,$A50,,,FD$3)*-100,0)</f>
        <v>2.9500738123472323</v>
      </c>
      <c r="FE50" s="11">
        <f>IF(ISNUMBER(_xll.ciqfunctions.udf.CIQ(FE$2,"IQ_CAPEX",IQ_FQ,$A50,"LFR",,FE$3)/_xll.ciqfunctions.udf.CIQ(FE$2,"IQ_TOTAL_ASSETS",IQ_FQ,$A50,,,FE$3)*-100),_xll.ciqfunctions.udf.CIQ(FE$2,"IQ_CAPEX",IQ_FQ,$A50,"LFR",,FE$3)/_xll.ciqfunctions.udf.CIQ(FE$2,"IQ_TOTAL_ASSETS",IQ_FQ,$A50,,,FE$3)*-100,0)</f>
        <v>1.4009190627002976</v>
      </c>
      <c r="FF50" s="11">
        <f>IF(ISNUMBER(_xll.ciqfunctions.udf.CIQ(FF$2,"IQ_CAPEX",IQ_FQ,$A50,"LFR",,FF$3)/_xll.ciqfunctions.udf.CIQ(FF$2,"IQ_TOTAL_ASSETS",IQ_FQ,$A50,,,FF$3)*-100),_xll.ciqfunctions.udf.CIQ(FF$2,"IQ_CAPEX",IQ_FQ,$A50,"LFR",,FF$3)/_xll.ciqfunctions.udf.CIQ(FF$2,"IQ_TOTAL_ASSETS",IQ_FQ,$A50,,,FF$3)*-100,0)</f>
        <v>8.3282124111949187</v>
      </c>
      <c r="FG50" s="11">
        <f>IF(ISNUMBER(_xll.ciqfunctions.udf.CIQ(FG$2,"IQ_CAPEX",IQ_FQ,$A50,"LFR",,FG$3)/_xll.ciqfunctions.udf.CIQ(FG$2,"IQ_TOTAL_ASSETS",IQ_FQ,$A50,,,FG$3)*-100),_xll.ciqfunctions.udf.CIQ(FG$2,"IQ_CAPEX",IQ_FQ,$A50,"LFR",,FG$3)/_xll.ciqfunctions.udf.CIQ(FG$2,"IQ_TOTAL_ASSETS",IQ_FQ,$A50,,,FG$3)*-100,0)</f>
        <v>3.2094908879231214</v>
      </c>
      <c r="FH50" s="11">
        <f>IF(ISNUMBER(_xll.ciqfunctions.udf.CIQ(FH$2,"IQ_CAPEX",IQ_FQ,$A50,"LFR",,FH$3)/_xll.ciqfunctions.udf.CIQ(FH$2,"IQ_TOTAL_ASSETS",IQ_FQ,$A50,,,FH$3)*-100),_xll.ciqfunctions.udf.CIQ(FH$2,"IQ_CAPEX",IQ_FQ,$A50,"LFR",,FH$3)/_xll.ciqfunctions.udf.CIQ(FH$2,"IQ_TOTAL_ASSETS",IQ_FQ,$A50,,,FH$3)*-100,0)</f>
        <v>0.40124597434137588</v>
      </c>
      <c r="FI50" s="11">
        <f>IF(ISNUMBER(_xll.ciqfunctions.udf.CIQ(FI$2,"IQ_CAPEX",IQ_FQ,$A50,"LFR",,FI$3)/_xll.ciqfunctions.udf.CIQ(FI$2,"IQ_TOTAL_ASSETS",IQ_FQ,$A50,,,FI$3)*-100),_xll.ciqfunctions.udf.CIQ(FI$2,"IQ_CAPEX",IQ_FQ,$A50,"LFR",,FI$3)/_xll.ciqfunctions.udf.CIQ(FI$2,"IQ_TOTAL_ASSETS",IQ_FQ,$A50,,,FI$3)*-100,0)</f>
        <v>2.1322551283341037E-2</v>
      </c>
      <c r="FJ50" s="11">
        <f>IF(ISNUMBER(_xll.ciqfunctions.udf.CIQ(FJ$2,"IQ_CAPEX",IQ_FQ,$A50,"LFR",,FJ$3)/_xll.ciqfunctions.udf.CIQ(FJ$2,"IQ_TOTAL_ASSETS",IQ_FQ,$A50,,,FJ$3)*-100),_xll.ciqfunctions.udf.CIQ(FJ$2,"IQ_CAPEX",IQ_FQ,$A50,"LFR",,FJ$3)/_xll.ciqfunctions.udf.CIQ(FJ$2,"IQ_TOTAL_ASSETS",IQ_FQ,$A50,,,FJ$3)*-100,0)</f>
        <v>1.4310411064156743</v>
      </c>
      <c r="FK50" s="11">
        <f>IF(ISNUMBER(_xll.ciqfunctions.udf.CIQ(FK$2,"IQ_CAPEX",IQ_FQ,$A50,"LFR",,FK$3)/_xll.ciqfunctions.udf.CIQ(FK$2,"IQ_TOTAL_ASSETS",IQ_FQ,$A50,,,FK$3)*-100),_xll.ciqfunctions.udf.CIQ(FK$2,"IQ_CAPEX",IQ_FQ,$A50,"LFR",,FK$3)/_xll.ciqfunctions.udf.CIQ(FK$2,"IQ_TOTAL_ASSETS",IQ_FQ,$A50,,,FK$3)*-100,0)</f>
        <v>0.40016783886705426</v>
      </c>
      <c r="FL50" s="11">
        <f>IF(ISNUMBER(_xll.ciqfunctions.udf.CIQ(FL$2,"IQ_CAPEX",IQ_FQ,$A50,"LFR",,FL$3)/_xll.ciqfunctions.udf.CIQ(FL$2,"IQ_TOTAL_ASSETS",IQ_FQ,$A50,,,FL$3)*-100),_xll.ciqfunctions.udf.CIQ(FL$2,"IQ_CAPEX",IQ_FQ,$A50,"LFR",,FL$3)/_xll.ciqfunctions.udf.CIQ(FL$2,"IQ_TOTAL_ASSETS",IQ_FQ,$A50,,,FL$3)*-100,0)</f>
        <v>0.53365303941569731</v>
      </c>
      <c r="FM50" s="11">
        <f>IF(ISNUMBER(_xll.ciqfunctions.udf.CIQ(FM$2,"IQ_CAPEX",IQ_FQ,$A50,"LFR",,FM$3)/_xll.ciqfunctions.udf.CIQ(FM$2,"IQ_TOTAL_ASSETS",IQ_FQ,$A50,,,FM$3)*-100),_xll.ciqfunctions.udf.CIQ(FM$2,"IQ_CAPEX",IQ_FQ,$A50,"LFR",,FM$3)/_xll.ciqfunctions.udf.CIQ(FM$2,"IQ_TOTAL_ASSETS",IQ_FQ,$A50,,,FM$3)*-100,0)</f>
        <v>0.34836963013098698</v>
      </c>
      <c r="FN50" s="11">
        <f>IF(ISNUMBER(_xll.ciqfunctions.udf.CIQ(FN$2,"IQ_CAPEX",IQ_FQ,$A50,"LFR",,FN$3)/_xll.ciqfunctions.udf.CIQ(FN$2,"IQ_TOTAL_ASSETS",IQ_FQ,$A50,,,FN$3)*-100),_xll.ciqfunctions.udf.CIQ(FN$2,"IQ_CAPEX",IQ_FQ,$A50,"LFR",,FN$3)/_xll.ciqfunctions.udf.CIQ(FN$2,"IQ_TOTAL_ASSETS",IQ_FQ,$A50,,,FN$3)*-100,0)</f>
        <v>1.6588746444471236</v>
      </c>
      <c r="FO50" s="11">
        <f>IF(ISNUMBER(_xll.ciqfunctions.udf.CIQ(FO$2,"IQ_CAPEX",IQ_FQ,$A50,"LFR",,FO$3)/_xll.ciqfunctions.udf.CIQ(FO$2,"IQ_TOTAL_ASSETS",IQ_FQ,$A50,,,FO$3)*-100),_xll.ciqfunctions.udf.CIQ(FO$2,"IQ_CAPEX",IQ_FQ,$A50,"LFR",,FO$3)/_xll.ciqfunctions.udf.CIQ(FO$2,"IQ_TOTAL_ASSETS",IQ_FQ,$A50,,,FO$3)*-100,0)</f>
        <v>0.39327714044065143</v>
      </c>
      <c r="FP50" s="11">
        <f>IF(ISNUMBER(_xll.ciqfunctions.udf.CIQ(FP$2,"IQ_CAPEX",IQ_FQ,$A50,"LFR",,FP$3)/_xll.ciqfunctions.udf.CIQ(FP$2,"IQ_TOTAL_ASSETS",IQ_FQ,$A50,,,FP$3)*-100),_xll.ciqfunctions.udf.CIQ(FP$2,"IQ_CAPEX",IQ_FQ,$A50,"LFR",,FP$3)/_xll.ciqfunctions.udf.CIQ(FP$2,"IQ_TOTAL_ASSETS",IQ_FQ,$A50,,,FP$3)*-100,0)</f>
        <v>0.79761957632011382</v>
      </c>
      <c r="FQ50" s="11">
        <f>IF(ISNUMBER(_xll.ciqfunctions.udf.CIQ(FQ$2,"IQ_CAPEX",IQ_FQ,$A50,"LFR",,FQ$3)/_xll.ciqfunctions.udf.CIQ(FQ$2,"IQ_TOTAL_ASSETS",IQ_FQ,$A50,,,FQ$3)*-100),_xll.ciqfunctions.udf.CIQ(FQ$2,"IQ_CAPEX",IQ_FQ,$A50,"LFR",,FQ$3)/_xll.ciqfunctions.udf.CIQ(FQ$2,"IQ_TOTAL_ASSETS",IQ_FQ,$A50,,,FQ$3)*-100,0)</f>
        <v>2.5203806391448658</v>
      </c>
      <c r="FR50" s="11">
        <f>IF(ISNUMBER(_xll.ciqfunctions.udf.CIQ(FR$2,"IQ_CAPEX",IQ_FQ,$A50,"LFR",,FR$3)/_xll.ciqfunctions.udf.CIQ(FR$2,"IQ_TOTAL_ASSETS",IQ_FQ,$A50,,,FR$3)*-100),_xll.ciqfunctions.udf.CIQ(FR$2,"IQ_CAPEX",IQ_FQ,$A50,"LFR",,FR$3)/_xll.ciqfunctions.udf.CIQ(FR$2,"IQ_TOTAL_ASSETS",IQ_FQ,$A50,,,FR$3)*-100,0)</f>
        <v>0.11115155213890145</v>
      </c>
      <c r="FS50" s="11">
        <f>IF(ISNUMBER(_xll.ciqfunctions.udf.CIQ(FS$2,"IQ_CAPEX",IQ_FQ,$A50,"LFR",,FS$3)/_xll.ciqfunctions.udf.CIQ(FS$2,"IQ_TOTAL_ASSETS",IQ_FQ,$A50,,,FS$3)*-100),_xll.ciqfunctions.udf.CIQ(FS$2,"IQ_CAPEX",IQ_FQ,$A50,"LFR",,FS$3)/_xll.ciqfunctions.udf.CIQ(FS$2,"IQ_TOTAL_ASSETS",IQ_FQ,$A50,,,FS$3)*-100,0)</f>
        <v>3.0753044956095978</v>
      </c>
      <c r="FT50" s="11">
        <f>IF(ISNUMBER(_xll.ciqfunctions.udf.CIQ(FT$2,"IQ_CAPEX",IQ_FQ,$A50,"LFR",,FT$3)/_xll.ciqfunctions.udf.CIQ(FT$2,"IQ_TOTAL_ASSETS",IQ_FQ,$A50,,,FT$3)*-100),_xll.ciqfunctions.udf.CIQ(FT$2,"IQ_CAPEX",IQ_FQ,$A50,"LFR",,FT$3)/_xll.ciqfunctions.udf.CIQ(FT$2,"IQ_TOTAL_ASSETS",IQ_FQ,$A50,,,FT$3)*-100,0)</f>
        <v>0.31188951630080197</v>
      </c>
      <c r="FU50" s="11">
        <f>IF(ISNUMBER(_xll.ciqfunctions.udf.CIQ(FU$2,"IQ_CAPEX",IQ_FQ,$A50,"LFR",,FU$3)/_xll.ciqfunctions.udf.CIQ(FU$2,"IQ_TOTAL_ASSETS",IQ_FQ,$A50,,,FU$3)*-100),_xll.ciqfunctions.udf.CIQ(FU$2,"IQ_CAPEX",IQ_FQ,$A50,"LFR",,FU$3)/_xll.ciqfunctions.udf.CIQ(FU$2,"IQ_TOTAL_ASSETS",IQ_FQ,$A50,,,FU$3)*-100,0)</f>
        <v>8.9768303284574968E-2</v>
      </c>
      <c r="FV50" s="11">
        <f>IF(ISNUMBER(_xll.ciqfunctions.udf.CIQ(FV$2,"IQ_CAPEX",IQ_FQ,$A50,"LFR",,FV$3)/_xll.ciqfunctions.udf.CIQ(FV$2,"IQ_TOTAL_ASSETS",IQ_FQ,$A50,,,FV$3)*-100),_xll.ciqfunctions.udf.CIQ(FV$2,"IQ_CAPEX",IQ_FQ,$A50,"LFR",,FV$3)/_xll.ciqfunctions.udf.CIQ(FV$2,"IQ_TOTAL_ASSETS",IQ_FQ,$A50,,,FV$3)*-100,0)</f>
        <v>6.3019973733526469E-2</v>
      </c>
      <c r="FW50" s="11">
        <f>IF(ISNUMBER(_xll.ciqfunctions.udf.CIQ(FW$2,"IQ_CAPEX",IQ_FQ,$A50,"LFR",,FW$3)/_xll.ciqfunctions.udf.CIQ(FW$2,"IQ_TOTAL_ASSETS",IQ_FQ,$A50,,,FW$3)*-100),_xll.ciqfunctions.udf.CIQ(FW$2,"IQ_CAPEX",IQ_FQ,$A50,"LFR",,FW$3)/_xll.ciqfunctions.udf.CIQ(FW$2,"IQ_TOTAL_ASSETS",IQ_FQ,$A50,,,FW$3)*-100,0)</f>
        <v>9.5246408877979647</v>
      </c>
      <c r="FX50" s="11">
        <f>IF(ISNUMBER(_xll.ciqfunctions.udf.CIQ(FX$2,"IQ_CAPEX",IQ_FQ,$A50,"LFR",,FX$3)/_xll.ciqfunctions.udf.CIQ(FX$2,"IQ_TOTAL_ASSETS",IQ_FQ,$A50,,,FX$3)*-100),_xll.ciqfunctions.udf.CIQ(FX$2,"IQ_CAPEX",IQ_FQ,$A50,"LFR",,FX$3)/_xll.ciqfunctions.udf.CIQ(FX$2,"IQ_TOTAL_ASSETS",IQ_FQ,$A50,,,FX$3)*-100,0)</f>
        <v>0.78042410297867049</v>
      </c>
      <c r="FY50" s="11">
        <f>IF(ISNUMBER(_xll.ciqfunctions.udf.CIQ(FY$2,"IQ_CAPEX",IQ_FQ,$A50,"LFR",,FY$3)/_xll.ciqfunctions.udf.CIQ(FY$2,"IQ_TOTAL_ASSETS",IQ_FQ,$A50,,,FY$3)*-100),_xll.ciqfunctions.udf.CIQ(FY$2,"IQ_CAPEX",IQ_FQ,$A50,"LFR",,FY$3)/_xll.ciqfunctions.udf.CIQ(FY$2,"IQ_TOTAL_ASSETS",IQ_FQ,$A50,,,FY$3)*-100,0)</f>
        <v>0.83624707301359091</v>
      </c>
      <c r="FZ50" s="11">
        <f>IF(ISNUMBER(_xll.ciqfunctions.udf.CIQ(FZ$2,"IQ_CAPEX",IQ_FQ,$A50,"LFR",,FZ$3)/_xll.ciqfunctions.udf.CIQ(FZ$2,"IQ_TOTAL_ASSETS",IQ_FQ,$A50,,,FZ$3)*-100),_xll.ciqfunctions.udf.CIQ(FZ$2,"IQ_CAPEX",IQ_FQ,$A50,"LFR",,FZ$3)/_xll.ciqfunctions.udf.CIQ(FZ$2,"IQ_TOTAL_ASSETS",IQ_FQ,$A50,,,FZ$3)*-100,0)</f>
        <v>0.75894280172669959</v>
      </c>
      <c r="GA50" s="11">
        <f>IF(ISNUMBER(_xll.ciqfunctions.udf.CIQ(GA$2,"IQ_CAPEX",IQ_FQ,$A50,"LFR",,GA$3)/_xll.ciqfunctions.udf.CIQ(GA$2,"IQ_TOTAL_ASSETS",IQ_FQ,$A50,,,GA$3)*-100),_xll.ciqfunctions.udf.CIQ(GA$2,"IQ_CAPEX",IQ_FQ,$A50,"LFR",,GA$3)/_xll.ciqfunctions.udf.CIQ(GA$2,"IQ_TOTAL_ASSETS",IQ_FQ,$A50,,,GA$3)*-100,0)</f>
        <v>0.51184427005226907</v>
      </c>
      <c r="GB50" s="11">
        <f>IF(ISNUMBER(_xll.ciqfunctions.udf.CIQ(GB$2,"IQ_CAPEX",IQ_FQ,$A50,"LFR",,GB$3)/_xll.ciqfunctions.udf.CIQ(GB$2,"IQ_TOTAL_ASSETS",IQ_FQ,$A50,,,GB$3)*-100),_xll.ciqfunctions.udf.CIQ(GB$2,"IQ_CAPEX",IQ_FQ,$A50,"LFR",,GB$3)/_xll.ciqfunctions.udf.CIQ(GB$2,"IQ_TOTAL_ASSETS",IQ_FQ,$A50,,,GB$3)*-100,0)</f>
        <v>1.5725176112838375</v>
      </c>
      <c r="GC50" s="11">
        <f>IF(ISNUMBER(_xll.ciqfunctions.udf.CIQ(GC$2,"IQ_CAPEX",IQ_FQ,$A50,"LFR",,GC$3)/_xll.ciqfunctions.udf.CIQ(GC$2,"IQ_TOTAL_ASSETS",IQ_FQ,$A50,,,GC$3)*-100),_xll.ciqfunctions.udf.CIQ(GC$2,"IQ_CAPEX",IQ_FQ,$A50,"LFR",,GC$3)/_xll.ciqfunctions.udf.CIQ(GC$2,"IQ_TOTAL_ASSETS",IQ_FQ,$A50,,,GC$3)*-100,0)</f>
        <v>1.2418347570167254</v>
      </c>
      <c r="GD50" s="11">
        <f>IF(ISNUMBER(_xll.ciqfunctions.udf.CIQ(GD$2,"IQ_CAPEX",IQ_FQ,$A50,"LFR",,GD$3)/_xll.ciqfunctions.udf.CIQ(GD$2,"IQ_TOTAL_ASSETS",IQ_FQ,$A50,,,GD$3)*-100),_xll.ciqfunctions.udf.CIQ(GD$2,"IQ_CAPEX",IQ_FQ,$A50,"LFR",,GD$3)/_xll.ciqfunctions.udf.CIQ(GD$2,"IQ_TOTAL_ASSETS",IQ_FQ,$A50,,,GD$3)*-100,0)</f>
        <v>1.499275917880569</v>
      </c>
      <c r="GE50" s="11">
        <f>IF(ISNUMBER(_xll.ciqfunctions.udf.CIQ(GE$2,"IQ_CAPEX",IQ_FQ,$A50,"LFR",,GE$3)/_xll.ciqfunctions.udf.CIQ(GE$2,"IQ_TOTAL_ASSETS",IQ_FQ,$A50,,,GE$3)*-100),_xll.ciqfunctions.udf.CIQ(GE$2,"IQ_CAPEX",IQ_FQ,$A50,"LFR",,GE$3)/_xll.ciqfunctions.udf.CIQ(GE$2,"IQ_TOTAL_ASSETS",IQ_FQ,$A50,,,GE$3)*-100,0)</f>
        <v>0</v>
      </c>
      <c r="GF50" s="11">
        <f>IF(ISNUMBER(_xll.ciqfunctions.udf.CIQ(GF$2,"IQ_CAPEX",IQ_FQ,$A50,"LFR",,GF$3)/_xll.ciqfunctions.udf.CIQ(GF$2,"IQ_TOTAL_ASSETS",IQ_FQ,$A50,,,GF$3)*-100),_xll.ciqfunctions.udf.CIQ(GF$2,"IQ_CAPEX",IQ_FQ,$A50,"LFR",,GF$3)/_xll.ciqfunctions.udf.CIQ(GF$2,"IQ_TOTAL_ASSETS",IQ_FQ,$A50,,,GF$3)*-100,0)</f>
        <v>0.19809185599390469</v>
      </c>
      <c r="GG50" s="11">
        <f>IF(ISNUMBER(_xll.ciqfunctions.udf.CIQ(GG$2,"IQ_CAPEX",IQ_FQ,$A50,"LFR",,GG$3)/_xll.ciqfunctions.udf.CIQ(GG$2,"IQ_TOTAL_ASSETS",IQ_FQ,$A50,,,GG$3)*-100),_xll.ciqfunctions.udf.CIQ(GG$2,"IQ_CAPEX",IQ_FQ,$A50,"LFR",,GG$3)/_xll.ciqfunctions.udf.CIQ(GG$2,"IQ_TOTAL_ASSETS",IQ_FQ,$A50,,,GG$3)*-100,0)</f>
        <v>1.7126186894382576</v>
      </c>
      <c r="GH50" s="11">
        <f>IF(ISNUMBER(_xll.ciqfunctions.udf.CIQ(GH$2,"IQ_CAPEX",IQ_FQ,$A50,"LFR",,GH$3)/_xll.ciqfunctions.udf.CIQ(GH$2,"IQ_TOTAL_ASSETS",IQ_FQ,$A50,,,GH$3)*-100),_xll.ciqfunctions.udf.CIQ(GH$2,"IQ_CAPEX",IQ_FQ,$A50,"LFR",,GH$3)/_xll.ciqfunctions.udf.CIQ(GH$2,"IQ_TOTAL_ASSETS",IQ_FQ,$A50,,,GH$3)*-100,0)</f>
        <v>0.34212086726760887</v>
      </c>
      <c r="GI50" s="11">
        <f>IF(ISNUMBER(_xll.ciqfunctions.udf.CIQ(GI$2,"IQ_CAPEX",IQ_FQ,$A50,"LFR",,GI$3)/_xll.ciqfunctions.udf.CIQ(GI$2,"IQ_TOTAL_ASSETS",IQ_FQ,$A50,,,GI$3)*-100),_xll.ciqfunctions.udf.CIQ(GI$2,"IQ_CAPEX",IQ_FQ,$A50,"LFR",,GI$3)/_xll.ciqfunctions.udf.CIQ(GI$2,"IQ_TOTAL_ASSETS",IQ_FQ,$A50,,,GI$3)*-100,0)</f>
        <v>1.2877839113747114</v>
      </c>
      <c r="GJ50" s="11">
        <f>IF(ISNUMBER(_xll.ciqfunctions.udf.CIQ(GJ$2,"IQ_CAPEX",IQ_FQ,$A50,"LFR",,GJ$3)/_xll.ciqfunctions.udf.CIQ(GJ$2,"IQ_TOTAL_ASSETS",IQ_FQ,$A50,,,GJ$3)*-100),_xll.ciqfunctions.udf.CIQ(GJ$2,"IQ_CAPEX",IQ_FQ,$A50,"LFR",,GJ$3)/_xll.ciqfunctions.udf.CIQ(GJ$2,"IQ_TOTAL_ASSETS",IQ_FQ,$A50,,,GJ$3)*-100,0)</f>
        <v>1.0469153948786545</v>
      </c>
      <c r="GK50" s="11">
        <f>IF(ISNUMBER(_xll.ciqfunctions.udf.CIQ(GK$2,"IQ_CAPEX",IQ_FQ,$A50,"LFR",,GK$3)/_xll.ciqfunctions.udf.CIQ(GK$2,"IQ_TOTAL_ASSETS",IQ_FQ,$A50,,,GK$3)*-100),_xll.ciqfunctions.udf.CIQ(GK$2,"IQ_CAPEX",IQ_FQ,$A50,"LFR",,GK$3)/_xll.ciqfunctions.udf.CIQ(GK$2,"IQ_TOTAL_ASSETS",IQ_FQ,$A50,,,GK$3)*-100,0)</f>
        <v>1.1372081496191813</v>
      </c>
      <c r="GL50" s="11">
        <f>IF(ISNUMBER(_xll.ciqfunctions.udf.CIQ(GL$2,"IQ_CAPEX",IQ_FQ,$A50,"LFR",,GL$3)/_xll.ciqfunctions.udf.CIQ(GL$2,"IQ_TOTAL_ASSETS",IQ_FQ,$A50,,,GL$3)*-100),_xll.ciqfunctions.udf.CIQ(GL$2,"IQ_CAPEX",IQ_FQ,$A50,"LFR",,GL$3)/_xll.ciqfunctions.udf.CIQ(GL$2,"IQ_TOTAL_ASSETS",IQ_FQ,$A50,,,GL$3)*-100,0)</f>
        <v>0.26388323053316459</v>
      </c>
      <c r="GM50" s="11">
        <f>IF(ISNUMBER(_xll.ciqfunctions.udf.CIQ(GM$2,"IQ_CAPEX",IQ_FQ,$A50,"LFR",,GM$3)/_xll.ciqfunctions.udf.CIQ(GM$2,"IQ_TOTAL_ASSETS",IQ_FQ,$A50,,,GM$3)*-100),_xll.ciqfunctions.udf.CIQ(GM$2,"IQ_CAPEX",IQ_FQ,$A50,"LFR",,GM$3)/_xll.ciqfunctions.udf.CIQ(GM$2,"IQ_TOTAL_ASSETS",IQ_FQ,$A50,,,GM$3)*-100,0)</f>
        <v>1.8790051048115566</v>
      </c>
      <c r="GN50" s="11">
        <f>IF(ISNUMBER(_xll.ciqfunctions.udf.CIQ(GN$2,"IQ_CAPEX",IQ_FQ,$A50,"LFR",,GN$3)/_xll.ciqfunctions.udf.CIQ(GN$2,"IQ_TOTAL_ASSETS",IQ_FQ,$A50,,,GN$3)*-100),_xll.ciqfunctions.udf.CIQ(GN$2,"IQ_CAPEX",IQ_FQ,$A50,"LFR",,GN$3)/_xll.ciqfunctions.udf.CIQ(GN$2,"IQ_TOTAL_ASSETS",IQ_FQ,$A50,,,GN$3)*-100,0)</f>
        <v>0.37076516661259673</v>
      </c>
      <c r="GO50" s="11">
        <f>IF(ISNUMBER(_xll.ciqfunctions.udf.CIQ(GO$2,"IQ_CAPEX",IQ_FQ,$A50,"LFR",,GO$3)/_xll.ciqfunctions.udf.CIQ(GO$2,"IQ_TOTAL_ASSETS",IQ_FQ,$A50,,,GO$3)*-100),_xll.ciqfunctions.udf.CIQ(GO$2,"IQ_CAPEX",IQ_FQ,$A50,"LFR",,GO$3)/_xll.ciqfunctions.udf.CIQ(GO$2,"IQ_TOTAL_ASSETS",IQ_FQ,$A50,,,GO$3)*-100,0)</f>
        <v>0.50918900691283087</v>
      </c>
      <c r="GP50" s="11">
        <f>IF(ISNUMBER(_xll.ciqfunctions.udf.CIQ(GP$2,"IQ_CAPEX",IQ_FQ,$A50,"LFR",,GP$3)/_xll.ciqfunctions.udf.CIQ(GP$2,"IQ_TOTAL_ASSETS",IQ_FQ,$A50,,,GP$3)*-100),_xll.ciqfunctions.udf.CIQ(GP$2,"IQ_CAPEX",IQ_FQ,$A50,"LFR",,GP$3)/_xll.ciqfunctions.udf.CIQ(GP$2,"IQ_TOTAL_ASSETS",IQ_FQ,$A50,,,GP$3)*-100,0)</f>
        <v>0.46954111815807703</v>
      </c>
      <c r="GQ50" s="11">
        <f>IF(ISNUMBER(_xll.ciqfunctions.udf.CIQ(GQ$2,"IQ_CAPEX",IQ_FQ,$A50,"LFR",,GQ$3)/_xll.ciqfunctions.udf.CIQ(GQ$2,"IQ_TOTAL_ASSETS",IQ_FQ,$A50,,,GQ$3)*-100),_xll.ciqfunctions.udf.CIQ(GQ$2,"IQ_CAPEX",IQ_FQ,$A50,"LFR",,GQ$3)/_xll.ciqfunctions.udf.CIQ(GQ$2,"IQ_TOTAL_ASSETS",IQ_FQ,$A50,,,GQ$3)*-100,0)</f>
        <v>0.70367280395411835</v>
      </c>
      <c r="GR50" s="11">
        <f>IF(ISNUMBER(_xll.ciqfunctions.udf.CIQ(GR$2,"IQ_CAPEX",IQ_FQ,$A50,"LFR",,GR$3)/_xll.ciqfunctions.udf.CIQ(GR$2,"IQ_TOTAL_ASSETS",IQ_FQ,$A50,,,GR$3)*-100),_xll.ciqfunctions.udf.CIQ(GR$2,"IQ_CAPEX",IQ_FQ,$A50,"LFR",,GR$3)/_xll.ciqfunctions.udf.CIQ(GR$2,"IQ_TOTAL_ASSETS",IQ_FQ,$A50,,,GR$3)*-100,0)</f>
        <v>0</v>
      </c>
      <c r="GS50" s="11">
        <f>IF(ISNUMBER(_xll.ciqfunctions.udf.CIQ(GS$2,"IQ_CAPEX",IQ_FQ,$A50,"LFR",,GS$3)/_xll.ciqfunctions.udf.CIQ(GS$2,"IQ_TOTAL_ASSETS",IQ_FQ,$A50,,,GS$3)*-100),_xll.ciqfunctions.udf.CIQ(GS$2,"IQ_CAPEX",IQ_FQ,$A50,"LFR",,GS$3)/_xll.ciqfunctions.udf.CIQ(GS$2,"IQ_TOTAL_ASSETS",IQ_FQ,$A50,,,GS$3)*-100,0)</f>
        <v>0.78146760639289603</v>
      </c>
      <c r="GT50" s="11">
        <f>IF(ISNUMBER(_xll.ciqfunctions.udf.CIQ(GT$2,"IQ_CAPEX",IQ_FQ,$A50,"LFR",,GT$3)/_xll.ciqfunctions.udf.CIQ(GT$2,"IQ_TOTAL_ASSETS",IQ_FQ,$A50,,,GT$3)*-100),_xll.ciqfunctions.udf.CIQ(GT$2,"IQ_CAPEX",IQ_FQ,$A50,"LFR",,GT$3)/_xll.ciqfunctions.udf.CIQ(GT$2,"IQ_TOTAL_ASSETS",IQ_FQ,$A50,,,GT$3)*-100,0)</f>
        <v>0.98947895791583163</v>
      </c>
      <c r="GU50" s="11">
        <f>IF(ISNUMBER(_xll.ciqfunctions.udf.CIQ(GU$2,"IQ_CAPEX",IQ_FQ,$A50,"LFR",,GU$3)/_xll.ciqfunctions.udf.CIQ(GU$2,"IQ_TOTAL_ASSETS",IQ_FQ,$A50,,,GU$3)*-100),_xll.ciqfunctions.udf.CIQ(GU$2,"IQ_CAPEX",IQ_FQ,$A50,"LFR",,GU$3)/_xll.ciqfunctions.udf.CIQ(GU$2,"IQ_TOTAL_ASSETS",IQ_FQ,$A50,,,GU$3)*-100,0)</f>
        <v>3.1365240761112814</v>
      </c>
      <c r="GV50" s="11">
        <f>IF(ISNUMBER(_xll.ciqfunctions.udf.CIQ(GV$2,"IQ_CAPEX",IQ_FQ,$A50,"LFR",,GV$3)/_xll.ciqfunctions.udf.CIQ(GV$2,"IQ_TOTAL_ASSETS",IQ_FQ,$A50,,,GV$3)*-100),_xll.ciqfunctions.udf.CIQ(GV$2,"IQ_CAPEX",IQ_FQ,$A50,"LFR",,GV$3)/_xll.ciqfunctions.udf.CIQ(GV$2,"IQ_TOTAL_ASSETS",IQ_FQ,$A50,,,GV$3)*-100,0)</f>
        <v>0.74243288628719273</v>
      </c>
      <c r="GW50" s="11">
        <f>IF(ISNUMBER(_xll.ciqfunctions.udf.CIQ(GW$2,"IQ_CAPEX",IQ_FQ,$A50,"LFR",,GW$3)/_xll.ciqfunctions.udf.CIQ(GW$2,"IQ_TOTAL_ASSETS",IQ_FQ,$A50,,,GW$3)*-100),_xll.ciqfunctions.udf.CIQ(GW$2,"IQ_CAPEX",IQ_FQ,$A50,"LFR",,GW$3)/_xll.ciqfunctions.udf.CIQ(GW$2,"IQ_TOTAL_ASSETS",IQ_FQ,$A50,,,GW$3)*-100,0)</f>
        <v>0.49630412033906546</v>
      </c>
      <c r="GX50" s="11">
        <f>IF(ISNUMBER(_xll.ciqfunctions.udf.CIQ(GX$2,"IQ_CAPEX",IQ_FQ,$A50,"LFR",,GX$3)/_xll.ciqfunctions.udf.CIQ(GX$2,"IQ_TOTAL_ASSETS",IQ_FQ,$A50,,,GX$3)*-100),_xll.ciqfunctions.udf.CIQ(GX$2,"IQ_CAPEX",IQ_FQ,$A50,"LFR",,GX$3)/_xll.ciqfunctions.udf.CIQ(GX$2,"IQ_TOTAL_ASSETS",IQ_FQ,$A50,,,GX$3)*-100,0)</f>
        <v>1.4389389389389389</v>
      </c>
      <c r="GY50" s="11">
        <f>IF(ISNUMBER(_xll.ciqfunctions.udf.CIQ(GY$2,"IQ_CAPEX",IQ_FQ,$A50,"LFR",,GY$3)/_xll.ciqfunctions.udf.CIQ(GY$2,"IQ_TOTAL_ASSETS",IQ_FQ,$A50,,,GY$3)*-100),_xll.ciqfunctions.udf.CIQ(GY$2,"IQ_CAPEX",IQ_FQ,$A50,"LFR",,GY$3)/_xll.ciqfunctions.udf.CIQ(GY$2,"IQ_TOTAL_ASSETS",IQ_FQ,$A50,,,GY$3)*-100,0)</f>
        <v>0.96052860068085788</v>
      </c>
      <c r="GZ50" s="11">
        <f>IF(ISNUMBER(_xll.ciqfunctions.udf.CIQ(GZ$2,"IQ_CAPEX",IQ_FQ,$A50,"LFR",,GZ$3)/_xll.ciqfunctions.udf.CIQ(GZ$2,"IQ_TOTAL_ASSETS",IQ_FQ,$A50,,,GZ$3)*-100),_xll.ciqfunctions.udf.CIQ(GZ$2,"IQ_CAPEX",IQ_FQ,$A50,"LFR",,GZ$3)/_xll.ciqfunctions.udf.CIQ(GZ$2,"IQ_TOTAL_ASSETS",IQ_FQ,$A50,,,GZ$3)*-100,0)</f>
        <v>0.55597849083373518</v>
      </c>
      <c r="HA50" s="11">
        <f>IF(ISNUMBER(_xll.ciqfunctions.udf.CIQ(HA$2,"IQ_CAPEX",IQ_FQ,$A50,"LFR",,HA$3)/_xll.ciqfunctions.udf.CIQ(HA$2,"IQ_TOTAL_ASSETS",IQ_FQ,$A50,,,HA$3)*-100),_xll.ciqfunctions.udf.CIQ(HA$2,"IQ_CAPEX",IQ_FQ,$A50,"LFR",,HA$3)/_xll.ciqfunctions.udf.CIQ(HA$2,"IQ_TOTAL_ASSETS",IQ_FQ,$A50,,,HA$3)*-100,0)</f>
        <v>0.52878965922444188</v>
      </c>
      <c r="HB50" s="11">
        <f>IF(ISNUMBER(_xll.ciqfunctions.udf.CIQ(HB$2,"IQ_CAPEX",IQ_FQ,$A50,"LFR",,HB$3)/_xll.ciqfunctions.udf.CIQ(HB$2,"IQ_TOTAL_ASSETS",IQ_FQ,$A50,,,HB$3)*-100),_xll.ciqfunctions.udf.CIQ(HB$2,"IQ_CAPEX",IQ_FQ,$A50,"LFR",,HB$3)/_xll.ciqfunctions.udf.CIQ(HB$2,"IQ_TOTAL_ASSETS",IQ_FQ,$A50,,,HB$3)*-100,0)</f>
        <v>0.76985206784040794</v>
      </c>
      <c r="HC50" s="11">
        <f>IF(ISNUMBER(_xll.ciqfunctions.udf.CIQ(HC$2,"IQ_CAPEX",IQ_FQ,$A50,"LFR",,HC$3)/_xll.ciqfunctions.udf.CIQ(HC$2,"IQ_TOTAL_ASSETS",IQ_FQ,$A50,,,HC$3)*-100),_xll.ciqfunctions.udf.CIQ(HC$2,"IQ_CAPEX",IQ_FQ,$A50,"LFR",,HC$3)/_xll.ciqfunctions.udf.CIQ(HC$2,"IQ_TOTAL_ASSETS",IQ_FQ,$A50,,,HC$3)*-100,0)</f>
        <v>0</v>
      </c>
      <c r="HD50" s="11">
        <f>IF(ISNUMBER(_xll.ciqfunctions.udf.CIQ(HD$2,"IQ_CAPEX",IQ_FQ,$A50,"LFR",,HD$3)/_xll.ciqfunctions.udf.CIQ(HD$2,"IQ_TOTAL_ASSETS",IQ_FQ,$A50,,,HD$3)*-100),_xll.ciqfunctions.udf.CIQ(HD$2,"IQ_CAPEX",IQ_FQ,$A50,"LFR",,HD$3)/_xll.ciqfunctions.udf.CIQ(HD$2,"IQ_TOTAL_ASSETS",IQ_FQ,$A50,,,HD$3)*-100,0)</f>
        <v>0</v>
      </c>
      <c r="HE50" s="11">
        <f>IF(ISNUMBER(_xll.ciqfunctions.udf.CIQ(HE$2,"IQ_CAPEX",IQ_FQ,$A50,"LFR",,HE$3)/_xll.ciqfunctions.udf.CIQ(HE$2,"IQ_TOTAL_ASSETS",IQ_FQ,$A50,,,HE$3)*-100),_xll.ciqfunctions.udf.CIQ(HE$2,"IQ_CAPEX",IQ_FQ,$A50,"LFR",,HE$3)/_xll.ciqfunctions.udf.CIQ(HE$2,"IQ_TOTAL_ASSETS",IQ_FQ,$A50,,,HE$3)*-100,0)</f>
        <v>9.6655661278898499</v>
      </c>
      <c r="HF50" s="11">
        <f>IF(ISNUMBER(_xll.ciqfunctions.udf.CIQ(HF$2,"IQ_CAPEX",IQ_FQ,$A50,"LFR",,HF$3)/_xll.ciqfunctions.udf.CIQ(HF$2,"IQ_TOTAL_ASSETS",IQ_FQ,$A50,,,HF$3)*-100),_xll.ciqfunctions.udf.CIQ(HF$2,"IQ_CAPEX",IQ_FQ,$A50,"LFR",,HF$3)/_xll.ciqfunctions.udf.CIQ(HF$2,"IQ_TOTAL_ASSETS",IQ_FQ,$A50,,,HF$3)*-100,0)</f>
        <v>3.6435936560780506</v>
      </c>
      <c r="HG50" s="11">
        <f>IF(ISNUMBER(_xll.ciqfunctions.udf.CIQ(HG$2,"IQ_CAPEX",IQ_FQ,$A50,"LFR",,HG$3)/_xll.ciqfunctions.udf.CIQ(HG$2,"IQ_TOTAL_ASSETS",IQ_FQ,$A50,,,HG$3)*-100),_xll.ciqfunctions.udf.CIQ(HG$2,"IQ_CAPEX",IQ_FQ,$A50,"LFR",,HG$3)/_xll.ciqfunctions.udf.CIQ(HG$2,"IQ_TOTAL_ASSETS",IQ_FQ,$A50,,,HG$3)*-100,0)</f>
        <v>1.1771020114416755</v>
      </c>
      <c r="HH50" s="11">
        <f>IF(ISNUMBER(_xll.ciqfunctions.udf.CIQ(HH$2,"IQ_CAPEX",IQ_FQ,$A50,"LFR",,HH$3)/_xll.ciqfunctions.udf.CIQ(HH$2,"IQ_TOTAL_ASSETS",IQ_FQ,$A50,,,HH$3)*-100),_xll.ciqfunctions.udf.CIQ(HH$2,"IQ_CAPEX",IQ_FQ,$A50,"LFR",,HH$3)/_xll.ciqfunctions.udf.CIQ(HH$2,"IQ_TOTAL_ASSETS",IQ_FQ,$A50,,,HH$3)*-100,0)</f>
        <v>0.49535225048923676</v>
      </c>
      <c r="HI50" s="11">
        <f>IF(ISNUMBER(_xll.ciqfunctions.udf.CIQ(HI$2,"IQ_CAPEX",IQ_FQ,$A50,"LFR",,HI$3)/_xll.ciqfunctions.udf.CIQ(HI$2,"IQ_TOTAL_ASSETS",IQ_FQ,$A50,,,HI$3)*-100),_xll.ciqfunctions.udf.CIQ(HI$2,"IQ_CAPEX",IQ_FQ,$A50,"LFR",,HI$3)/_xll.ciqfunctions.udf.CIQ(HI$2,"IQ_TOTAL_ASSETS",IQ_FQ,$A50,,,HI$3)*-100,0)</f>
        <v>1.1057064228217701</v>
      </c>
      <c r="HJ50" s="11">
        <f>IF(ISNUMBER(_xll.ciqfunctions.udf.CIQ(HJ$2,"IQ_CAPEX",IQ_FQ,$A50,"LFR",,HJ$3)/_xll.ciqfunctions.udf.CIQ(HJ$2,"IQ_TOTAL_ASSETS",IQ_FQ,$A50,,,HJ$3)*-100),_xll.ciqfunctions.udf.CIQ(HJ$2,"IQ_CAPEX",IQ_FQ,$A50,"LFR",,HJ$3)/_xll.ciqfunctions.udf.CIQ(HJ$2,"IQ_TOTAL_ASSETS",IQ_FQ,$A50,,,HJ$3)*-100,0)</f>
        <v>1.5830883075021229</v>
      </c>
      <c r="HK50" s="11">
        <f>IF(ISNUMBER(_xll.ciqfunctions.udf.CIQ(HK$2,"IQ_CAPEX",IQ_FQ,$A50,"LFR",,HK$3)/_xll.ciqfunctions.udf.CIQ(HK$2,"IQ_TOTAL_ASSETS",IQ_FQ,$A50,,,HK$3)*-100),_xll.ciqfunctions.udf.CIQ(HK$2,"IQ_CAPEX",IQ_FQ,$A50,"LFR",,HK$3)/_xll.ciqfunctions.udf.CIQ(HK$2,"IQ_TOTAL_ASSETS",IQ_FQ,$A50,,,HK$3)*-100,0)</f>
        <v>1.0973936899862824</v>
      </c>
      <c r="HL50" s="11">
        <f>IF(ISNUMBER(_xll.ciqfunctions.udf.CIQ(HL$2,"IQ_CAPEX",IQ_FQ,$A50,"LFR",,HL$3)/_xll.ciqfunctions.udf.CIQ(HL$2,"IQ_TOTAL_ASSETS",IQ_FQ,$A50,,,HL$3)*-100),_xll.ciqfunctions.udf.CIQ(HL$2,"IQ_CAPEX",IQ_FQ,$A50,"LFR",,HL$3)/_xll.ciqfunctions.udf.CIQ(HL$2,"IQ_TOTAL_ASSETS",IQ_FQ,$A50,,,HL$3)*-100,0)</f>
        <v>3.2264102233889973E-2</v>
      </c>
      <c r="HM50" s="11">
        <f>IF(ISNUMBER(_xll.ciqfunctions.udf.CIQ(HM$2,"IQ_CAPEX",IQ_FQ,$A50,"LFR",,HM$3)/_xll.ciqfunctions.udf.CIQ(HM$2,"IQ_TOTAL_ASSETS",IQ_FQ,$A50,,,HM$3)*-100),_xll.ciqfunctions.udf.CIQ(HM$2,"IQ_CAPEX",IQ_FQ,$A50,"LFR",,HM$3)/_xll.ciqfunctions.udf.CIQ(HM$2,"IQ_TOTAL_ASSETS",IQ_FQ,$A50,,,HM$3)*-100,0)</f>
        <v>0.5486400998677835</v>
      </c>
      <c r="HN50" s="11">
        <f>IF(ISNUMBER(_xll.ciqfunctions.udf.CIQ(HN$2,"IQ_CAPEX",IQ_FQ,$A50,"LFR",,HN$3)/_xll.ciqfunctions.udf.CIQ(HN$2,"IQ_TOTAL_ASSETS",IQ_FQ,$A50,,,HN$3)*-100),_xll.ciqfunctions.udf.CIQ(HN$2,"IQ_CAPEX",IQ_FQ,$A50,"LFR",,HN$3)/_xll.ciqfunctions.udf.CIQ(HN$2,"IQ_TOTAL_ASSETS",IQ_FQ,$A50,,,HN$3)*-100,0)</f>
        <v>4.3974042023727934E-2</v>
      </c>
      <c r="HO50" s="11">
        <f>IF(ISNUMBER(_xll.ciqfunctions.udf.CIQ(HO$2,"IQ_CAPEX",IQ_FQ,$A50,"LFR",,HO$3)/_xll.ciqfunctions.udf.CIQ(HO$2,"IQ_TOTAL_ASSETS",IQ_FQ,$A50,,,HO$3)*-100),_xll.ciqfunctions.udf.CIQ(HO$2,"IQ_CAPEX",IQ_FQ,$A50,"LFR",,HO$3)/_xll.ciqfunctions.udf.CIQ(HO$2,"IQ_TOTAL_ASSETS",IQ_FQ,$A50,,,HO$3)*-100,0)</f>
        <v>0.58711884085008614</v>
      </c>
      <c r="HP50" s="11">
        <f>IF(ISNUMBER(_xll.ciqfunctions.udf.CIQ(HP$2,"IQ_CAPEX",IQ_FQ,$A50,"LFR",,HP$3)/_xll.ciqfunctions.udf.CIQ(HP$2,"IQ_TOTAL_ASSETS",IQ_FQ,$A50,,,HP$3)*-100),_xll.ciqfunctions.udf.CIQ(HP$2,"IQ_CAPEX",IQ_FQ,$A50,"LFR",,HP$3)/_xll.ciqfunctions.udf.CIQ(HP$2,"IQ_TOTAL_ASSETS",IQ_FQ,$A50,,,HP$3)*-100,0)</f>
        <v>0.24618205587483766</v>
      </c>
      <c r="HQ50" s="11">
        <f>IF(ISNUMBER(_xll.ciqfunctions.udf.CIQ(HQ$2,"IQ_CAPEX",IQ_FQ,$A50,"LFR",,HQ$3)/_xll.ciqfunctions.udf.CIQ(HQ$2,"IQ_TOTAL_ASSETS",IQ_FQ,$A50,,,HQ$3)*-100),_xll.ciqfunctions.udf.CIQ(HQ$2,"IQ_CAPEX",IQ_FQ,$A50,"LFR",,HQ$3)/_xll.ciqfunctions.udf.CIQ(HQ$2,"IQ_TOTAL_ASSETS",IQ_FQ,$A50,,,HQ$3)*-100,0)</f>
        <v>1.5567737365649348</v>
      </c>
      <c r="HR50" s="11">
        <f>IF(ISNUMBER(_xll.ciqfunctions.udf.CIQ(HR$2,"IQ_CAPEX",IQ_FQ,$A50,"LFR",,HR$3)/_xll.ciqfunctions.udf.CIQ(HR$2,"IQ_TOTAL_ASSETS",IQ_FQ,$A50,,,HR$3)*-100),_xll.ciqfunctions.udf.CIQ(HR$2,"IQ_CAPEX",IQ_FQ,$A50,"LFR",,HR$3)/_xll.ciqfunctions.udf.CIQ(HR$2,"IQ_TOTAL_ASSETS",IQ_FQ,$A50,,,HR$3)*-100,0)</f>
        <v>2.3734700628514722</v>
      </c>
      <c r="HS50" s="11">
        <f>IF(ISNUMBER(_xll.ciqfunctions.udf.CIQ(HS$2,"IQ_CAPEX",IQ_FQ,$A50,"LFR",,HS$3)/_xll.ciqfunctions.udf.CIQ(HS$2,"IQ_TOTAL_ASSETS",IQ_FQ,$A50,,,HS$3)*-100),_xll.ciqfunctions.udf.CIQ(HS$2,"IQ_CAPEX",IQ_FQ,$A50,"LFR",,HS$3)/_xll.ciqfunctions.udf.CIQ(HS$2,"IQ_TOTAL_ASSETS",IQ_FQ,$A50,,,HS$3)*-100,0)</f>
        <v>0.95473446596174394</v>
      </c>
      <c r="HT50" s="11">
        <f>IF(ISNUMBER(_xll.ciqfunctions.udf.CIQ(HT$2,"IQ_CAPEX",IQ_FQ,$A50,"LFR",,HT$3)/_xll.ciqfunctions.udf.CIQ(HT$2,"IQ_TOTAL_ASSETS",IQ_FQ,$A50,,,HT$3)*-100),_xll.ciqfunctions.udf.CIQ(HT$2,"IQ_CAPEX",IQ_FQ,$A50,"LFR",,HT$3)/_xll.ciqfunctions.udf.CIQ(HT$2,"IQ_TOTAL_ASSETS",IQ_FQ,$A50,,,HT$3)*-100,0)</f>
        <v>1.0253948442225529</v>
      </c>
      <c r="HU50" s="11">
        <f>IF(ISNUMBER(_xll.ciqfunctions.udf.CIQ(HU$2,"IQ_CAPEX",IQ_FQ,$A50,"LFR",,HU$3)/_xll.ciqfunctions.udf.CIQ(HU$2,"IQ_TOTAL_ASSETS",IQ_FQ,$A50,,,HU$3)*-100),_xll.ciqfunctions.udf.CIQ(HU$2,"IQ_CAPEX",IQ_FQ,$A50,"LFR",,HU$3)/_xll.ciqfunctions.udf.CIQ(HU$2,"IQ_TOTAL_ASSETS",IQ_FQ,$A50,,,HU$3)*-100,0)</f>
        <v>0.42901616372716161</v>
      </c>
      <c r="HV50" s="11">
        <f>IF(ISNUMBER(_xll.ciqfunctions.udf.CIQ(HV$2,"IQ_CAPEX",IQ_FQ,$A50,"LFR",,HV$3)/_xll.ciqfunctions.udf.CIQ(HV$2,"IQ_TOTAL_ASSETS",IQ_FQ,$A50,,,HV$3)*-100),_xll.ciqfunctions.udf.CIQ(HV$2,"IQ_CAPEX",IQ_FQ,$A50,"LFR",,HV$3)/_xll.ciqfunctions.udf.CIQ(HV$2,"IQ_TOTAL_ASSETS",IQ_FQ,$A50,,,HV$3)*-100,0)</f>
        <v>2.4034642683270557</v>
      </c>
      <c r="HW50" s="11">
        <f>IF(ISNUMBER(_xll.ciqfunctions.udf.CIQ(HW$2,"IQ_CAPEX",IQ_FQ,$A50,"LFR",,HW$3)/_xll.ciqfunctions.udf.CIQ(HW$2,"IQ_TOTAL_ASSETS",IQ_FQ,$A50,,,HW$3)*-100),_xll.ciqfunctions.udf.CIQ(HW$2,"IQ_CAPEX",IQ_FQ,$A50,"LFR",,HW$3)/_xll.ciqfunctions.udf.CIQ(HW$2,"IQ_TOTAL_ASSETS",IQ_FQ,$A50,,,HW$3)*-100,0)</f>
        <v>1.1908137227105189</v>
      </c>
      <c r="HX50" s="11">
        <f>IF(ISNUMBER(_xll.ciqfunctions.udf.CIQ(HX$2,"IQ_CAPEX",IQ_FQ,$A50,"LFR",,HX$3)/_xll.ciqfunctions.udf.CIQ(HX$2,"IQ_TOTAL_ASSETS",IQ_FQ,$A50,,,HX$3)*-100),_xll.ciqfunctions.udf.CIQ(HX$2,"IQ_CAPEX",IQ_FQ,$A50,"LFR",,HX$3)/_xll.ciqfunctions.udf.CIQ(HX$2,"IQ_TOTAL_ASSETS",IQ_FQ,$A50,,,HX$3)*-100,0)</f>
        <v>1.0307358423284196</v>
      </c>
      <c r="HY50" s="11">
        <f>IF(ISNUMBER(_xll.ciqfunctions.udf.CIQ(HY$2,"IQ_CAPEX",IQ_FQ,$A50,"LFR",,HY$3)/_xll.ciqfunctions.udf.CIQ(HY$2,"IQ_TOTAL_ASSETS",IQ_FQ,$A50,,,HY$3)*-100),_xll.ciqfunctions.udf.CIQ(HY$2,"IQ_CAPEX",IQ_FQ,$A50,"LFR",,HY$3)/_xll.ciqfunctions.udf.CIQ(HY$2,"IQ_TOTAL_ASSETS",IQ_FQ,$A50,,,HY$3)*-100,0)</f>
        <v>0.33746313068715766</v>
      </c>
      <c r="HZ50" s="11">
        <f>IF(ISNUMBER(_xll.ciqfunctions.udf.CIQ(HZ$2,"IQ_CAPEX",IQ_FQ,$A50,"LFR",,HZ$3)/_xll.ciqfunctions.udf.CIQ(HZ$2,"IQ_TOTAL_ASSETS",IQ_FQ,$A50,,,HZ$3)*-100),_xll.ciqfunctions.udf.CIQ(HZ$2,"IQ_CAPEX",IQ_FQ,$A50,"LFR",,HZ$3)/_xll.ciqfunctions.udf.CIQ(HZ$2,"IQ_TOTAL_ASSETS",IQ_FQ,$A50,,,HZ$3)*-100,0)</f>
        <v>7.2764723661968678E-2</v>
      </c>
      <c r="IA50" s="11">
        <f>IF(ISNUMBER(_xll.ciqfunctions.udf.CIQ(IA$2,"IQ_CAPEX",IQ_FQ,$A50,"LFR",,IA$3)/_xll.ciqfunctions.udf.CIQ(IA$2,"IQ_TOTAL_ASSETS",IQ_FQ,$A50,,,IA$3)*-100),_xll.ciqfunctions.udf.CIQ(IA$2,"IQ_CAPEX",IQ_FQ,$A50,"LFR",,IA$3)/_xll.ciqfunctions.udf.CIQ(IA$2,"IQ_TOTAL_ASSETS",IQ_FQ,$A50,,,IA$3)*-100,0)</f>
        <v>2.0589264920150381</v>
      </c>
      <c r="IB50" s="11">
        <f>IF(ISNUMBER(_xll.ciqfunctions.udf.CIQ(IB$2,"IQ_CAPEX",IQ_FQ,$A50,"LFR",,IB$3)/_xll.ciqfunctions.udf.CIQ(IB$2,"IQ_TOTAL_ASSETS",IQ_FQ,$A50,,,IB$3)*-100),_xll.ciqfunctions.udf.CIQ(IB$2,"IQ_CAPEX",IQ_FQ,$A50,"LFR",,IB$3)/_xll.ciqfunctions.udf.CIQ(IB$2,"IQ_TOTAL_ASSETS",IQ_FQ,$A50,,,IB$3)*-100,0)</f>
        <v>1.8489623966297393</v>
      </c>
      <c r="IC50" s="11">
        <f>IF(ISNUMBER(_xll.ciqfunctions.udf.CIQ(IC$2,"IQ_CAPEX",IQ_FQ,$A50,"LFR",,IC$3)/_xll.ciqfunctions.udf.CIQ(IC$2,"IQ_TOTAL_ASSETS",IQ_FQ,$A50,,,IC$3)*-100),_xll.ciqfunctions.udf.CIQ(IC$2,"IQ_CAPEX",IQ_FQ,$A50,"LFR",,IC$3)/_xll.ciqfunctions.udf.CIQ(IC$2,"IQ_TOTAL_ASSETS",IQ_FQ,$A50,,,IC$3)*-100,0)</f>
        <v>1.2630663323064402</v>
      </c>
      <c r="ID50" s="11">
        <f>IF(ISNUMBER(_xll.ciqfunctions.udf.CIQ(ID$2,"IQ_CAPEX",IQ_FQ,$A50,"LFR",,ID$3)/_xll.ciqfunctions.udf.CIQ(ID$2,"IQ_TOTAL_ASSETS",IQ_FQ,$A50,,,ID$3)*-100),_xll.ciqfunctions.udf.CIQ(ID$2,"IQ_CAPEX",IQ_FQ,$A50,"LFR",,ID$3)/_xll.ciqfunctions.udf.CIQ(ID$2,"IQ_TOTAL_ASSETS",IQ_FQ,$A50,,,ID$3)*-100,0)</f>
        <v>0.49981008338110444</v>
      </c>
      <c r="IE50" s="11">
        <f>IF(ISNUMBER(_xll.ciqfunctions.udf.CIQ(IE$2,"IQ_CAPEX",IQ_FQ,$A50,"LFR",,IE$3)/_xll.ciqfunctions.udf.CIQ(IE$2,"IQ_TOTAL_ASSETS",IQ_FQ,$A50,,,IE$3)*-100),_xll.ciqfunctions.udf.CIQ(IE$2,"IQ_CAPEX",IQ_FQ,$A50,"LFR",,IE$3)/_xll.ciqfunctions.udf.CIQ(IE$2,"IQ_TOTAL_ASSETS",IQ_FQ,$A50,,,IE$3)*-100,0)</f>
        <v>0.62746620091855865</v>
      </c>
      <c r="IF50" s="11">
        <f>IF(ISNUMBER(_xll.ciqfunctions.udf.CIQ(IF$2,"IQ_CAPEX",IQ_FQ,$A50,"LFR",,IF$3)/_xll.ciqfunctions.udf.CIQ(IF$2,"IQ_TOTAL_ASSETS",IQ_FQ,$A50,,,IF$3)*-100),_xll.ciqfunctions.udf.CIQ(IF$2,"IQ_CAPEX",IQ_FQ,$A50,"LFR",,IF$3)/_xll.ciqfunctions.udf.CIQ(IF$2,"IQ_TOTAL_ASSETS",IQ_FQ,$A50,,,IF$3)*-100,0)</f>
        <v>0.93569352362911917</v>
      </c>
      <c r="IG50" s="11">
        <f>IF(ISNUMBER(_xll.ciqfunctions.udf.CIQ(IG$2,"IQ_CAPEX",IQ_FQ,$A50,"LFR",,IG$3)/_xll.ciqfunctions.udf.CIQ(IG$2,"IQ_TOTAL_ASSETS",IQ_FQ,$A50,,,IG$3)*-100),_xll.ciqfunctions.udf.CIQ(IG$2,"IQ_CAPEX",IQ_FQ,$A50,"LFR",,IG$3)/_xll.ciqfunctions.udf.CIQ(IG$2,"IQ_TOTAL_ASSETS",IQ_FQ,$A50,,,IG$3)*-100,0)</f>
        <v>1.2453811413712879</v>
      </c>
      <c r="IH50" s="11">
        <f>IF(ISNUMBER(_xll.ciqfunctions.udf.CIQ(IH$2,"IQ_CAPEX",IQ_FQ,$A50,"LFR",,IH$3)/_xll.ciqfunctions.udf.CIQ(IH$2,"IQ_TOTAL_ASSETS",IQ_FQ,$A50,,,IH$3)*-100),_xll.ciqfunctions.udf.CIQ(IH$2,"IQ_CAPEX",IQ_FQ,$A50,"LFR",,IH$3)/_xll.ciqfunctions.udf.CIQ(IH$2,"IQ_TOTAL_ASSETS",IQ_FQ,$A50,,,IH$3)*-100,0)</f>
        <v>0.83305825727160354</v>
      </c>
      <c r="II50" s="11">
        <f>IF(ISNUMBER(_xll.ciqfunctions.udf.CIQ(II$2,"IQ_CAPEX",IQ_FQ,$A50,"LFR",,II$3)/_xll.ciqfunctions.udf.CIQ(II$2,"IQ_TOTAL_ASSETS",IQ_FQ,$A50,,,II$3)*-100),_xll.ciqfunctions.udf.CIQ(II$2,"IQ_CAPEX",IQ_FQ,$A50,"LFR",,II$3)/_xll.ciqfunctions.udf.CIQ(II$2,"IQ_TOTAL_ASSETS",IQ_FQ,$A50,,,II$3)*-100,0)</f>
        <v>0</v>
      </c>
      <c r="IJ50" s="11">
        <f>IF(ISNUMBER(_xll.ciqfunctions.udf.CIQ(IJ$2,"IQ_CAPEX",IQ_FQ,$A50,"LFR",,IJ$3)/_xll.ciqfunctions.udf.CIQ(IJ$2,"IQ_TOTAL_ASSETS",IQ_FQ,$A50,,,IJ$3)*-100),_xll.ciqfunctions.udf.CIQ(IJ$2,"IQ_CAPEX",IQ_FQ,$A50,"LFR",,IJ$3)/_xll.ciqfunctions.udf.CIQ(IJ$2,"IQ_TOTAL_ASSETS",IQ_FQ,$A50,,,IJ$3)*-100,0)</f>
        <v>0.36642460401607141</v>
      </c>
      <c r="IK50" s="11">
        <f>IF(ISNUMBER(_xll.ciqfunctions.udf.CIQ(IK$2,"IQ_CAPEX",IQ_FQ,$A50,"LFR",,IK$3)/_xll.ciqfunctions.udf.CIQ(IK$2,"IQ_TOTAL_ASSETS",IQ_FQ,$A50,,,IK$3)*-100),_xll.ciqfunctions.udf.CIQ(IK$2,"IQ_CAPEX",IQ_FQ,$A50,"LFR",,IK$3)/_xll.ciqfunctions.udf.CIQ(IK$2,"IQ_TOTAL_ASSETS",IQ_FQ,$A50,,,IK$3)*-100,0)</f>
        <v>1.7827142057121523</v>
      </c>
      <c r="IL50" s="11">
        <f>IF(ISNUMBER(_xll.ciqfunctions.udf.CIQ(IL$2,"IQ_CAPEX",IQ_FQ,$A50,"LFR",,IL$3)/_xll.ciqfunctions.udf.CIQ(IL$2,"IQ_TOTAL_ASSETS",IQ_FQ,$A50,,,IL$3)*-100),_xll.ciqfunctions.udf.CIQ(IL$2,"IQ_CAPEX",IQ_FQ,$A50,"LFR",,IL$3)/_xll.ciqfunctions.udf.CIQ(IL$2,"IQ_TOTAL_ASSETS",IQ_FQ,$A50,,,IL$3)*-100,0)</f>
        <v>3.7439550725391291E-2</v>
      </c>
      <c r="IM50" s="11">
        <f>IF(ISNUMBER(_xll.ciqfunctions.udf.CIQ(IM$2,"IQ_CAPEX",IQ_FQ,$A50,"LFR",,IM$3)/_xll.ciqfunctions.udf.CIQ(IM$2,"IQ_TOTAL_ASSETS",IQ_FQ,$A50,,,IM$3)*-100),_xll.ciqfunctions.udf.CIQ(IM$2,"IQ_CAPEX",IQ_FQ,$A50,"LFR",,IM$3)/_xll.ciqfunctions.udf.CIQ(IM$2,"IQ_TOTAL_ASSETS",IQ_FQ,$A50,,,IM$3)*-100,0)</f>
        <v>1.4459454582636626</v>
      </c>
      <c r="IN50" s="11">
        <f>IF(ISNUMBER(_xll.ciqfunctions.udf.CIQ(IN$2,"IQ_CAPEX",IQ_FQ,$A50,"LFR",,IN$3)/_xll.ciqfunctions.udf.CIQ(IN$2,"IQ_TOTAL_ASSETS",IQ_FQ,$A50,,,IN$3)*-100),_xll.ciqfunctions.udf.CIQ(IN$2,"IQ_CAPEX",IQ_FQ,$A50,"LFR",,IN$3)/_xll.ciqfunctions.udf.CIQ(IN$2,"IQ_TOTAL_ASSETS",IQ_FQ,$A50,,,IN$3)*-100,0)</f>
        <v>0</v>
      </c>
      <c r="IO50" s="11">
        <f>IF(ISNUMBER(_xll.ciqfunctions.udf.CIQ(IO$2,"IQ_CAPEX",IQ_FQ,$A50,"LFR",,IO$3)/_xll.ciqfunctions.udf.CIQ(IO$2,"IQ_TOTAL_ASSETS",IQ_FQ,$A50,,,IO$3)*-100),_xll.ciqfunctions.udf.CIQ(IO$2,"IQ_CAPEX",IQ_FQ,$A50,"LFR",,IO$3)/_xll.ciqfunctions.udf.CIQ(IO$2,"IQ_TOTAL_ASSETS",IQ_FQ,$A50,,,IO$3)*-100,0)</f>
        <v>0</v>
      </c>
      <c r="IP50" s="11">
        <f>IF(ISNUMBER(_xll.ciqfunctions.udf.CIQ(IP$2,"IQ_CAPEX",IQ_FQ,$A50,"LFR",,IP$3)/_xll.ciqfunctions.udf.CIQ(IP$2,"IQ_TOTAL_ASSETS",IQ_FQ,$A50,,,IP$3)*-100),_xll.ciqfunctions.udf.CIQ(IP$2,"IQ_CAPEX",IQ_FQ,$A50,"LFR",,IP$3)/_xll.ciqfunctions.udf.CIQ(IP$2,"IQ_TOTAL_ASSETS",IQ_FQ,$A50,,,IP$3)*-100,0)</f>
        <v>0.26247110803394369</v>
      </c>
      <c r="IQ50" s="11">
        <f>IF(ISNUMBER(_xll.ciqfunctions.udf.CIQ(IQ$2,"IQ_CAPEX",IQ_FQ,$A50,"LFR",,IQ$3)/_xll.ciqfunctions.udf.CIQ(IQ$2,"IQ_TOTAL_ASSETS",IQ_FQ,$A50,,,IQ$3)*-100),_xll.ciqfunctions.udf.CIQ(IQ$2,"IQ_CAPEX",IQ_FQ,$A50,"LFR",,IQ$3)/_xll.ciqfunctions.udf.CIQ(IQ$2,"IQ_TOTAL_ASSETS",IQ_FQ,$A50,,,IQ$3)*-100,0)</f>
        <v>2.7175403006881003</v>
      </c>
      <c r="IR50" s="11">
        <f>IF(ISNUMBER(_xll.ciqfunctions.udf.CIQ(IR$2,"IQ_CAPEX",IQ_FQ,$A50,"LFR",,IR$3)/_xll.ciqfunctions.udf.CIQ(IR$2,"IQ_TOTAL_ASSETS",IQ_FQ,$A50,,,IR$3)*-100),_xll.ciqfunctions.udf.CIQ(IR$2,"IQ_CAPEX",IQ_FQ,$A50,"LFR",,IR$3)/_xll.ciqfunctions.udf.CIQ(IR$2,"IQ_TOTAL_ASSETS",IQ_FQ,$A50,,,IR$3)*-100,0)</f>
        <v>0</v>
      </c>
      <c r="IS50" s="11">
        <f>IF(ISNUMBER(_xll.ciqfunctions.udf.CIQ(IS$2,"IQ_CAPEX",IQ_FQ,$A50,"LFR",,IS$3)/_xll.ciqfunctions.udf.CIQ(IS$2,"IQ_TOTAL_ASSETS",IQ_FQ,$A50,,,IS$3)*-100),_xll.ciqfunctions.udf.CIQ(IS$2,"IQ_CAPEX",IQ_FQ,$A50,"LFR",,IS$3)/_xll.ciqfunctions.udf.CIQ(IS$2,"IQ_TOTAL_ASSETS",IQ_FQ,$A50,,,IS$3)*-100,0)</f>
        <v>0.26749582752234852</v>
      </c>
      <c r="IT50" s="11">
        <f>IF(ISNUMBER(_xll.ciqfunctions.udf.CIQ(IT$2,"IQ_CAPEX",IQ_FQ,$A50,"LFR",,IT$3)/_xll.ciqfunctions.udf.CIQ(IT$2,"IQ_TOTAL_ASSETS",IQ_FQ,$A50,,,IT$3)*-100),_xll.ciqfunctions.udf.CIQ(IT$2,"IQ_CAPEX",IQ_FQ,$A50,"LFR",,IT$3)/_xll.ciqfunctions.udf.CIQ(IT$2,"IQ_TOTAL_ASSETS",IQ_FQ,$A50,,,IT$3)*-100,0)</f>
        <v>0.60978537475392525</v>
      </c>
      <c r="IU50" s="11">
        <f>IF(ISNUMBER(_xll.ciqfunctions.udf.CIQ(IU$2,"IQ_CAPEX",IQ_FQ,$A50,"LFR",,IU$3)/_xll.ciqfunctions.udf.CIQ(IU$2,"IQ_TOTAL_ASSETS",IQ_FQ,$A50,,,IU$3)*-100),_xll.ciqfunctions.udf.CIQ(IU$2,"IQ_CAPEX",IQ_FQ,$A50,"LFR",,IU$3)/_xll.ciqfunctions.udf.CIQ(IU$2,"IQ_TOTAL_ASSETS",IQ_FQ,$A50,,,IU$3)*-100,0)</f>
        <v>0.52117657683342866</v>
      </c>
      <c r="IV50" s="11">
        <f>IF(ISNUMBER(_xll.ciqfunctions.udf.CIQ(IV$2,"IQ_CAPEX",IQ_FQ,$A50,"LFR",,IV$3)/_xll.ciqfunctions.udf.CIQ(IV$2,"IQ_TOTAL_ASSETS",IQ_FQ,$A50,,,IV$3)*-100),_xll.ciqfunctions.udf.CIQ(IV$2,"IQ_CAPEX",IQ_FQ,$A50,"LFR",,IV$3)/_xll.ciqfunctions.udf.CIQ(IV$2,"IQ_TOTAL_ASSETS",IQ_FQ,$A50,,,IV$3)*-100,0)</f>
        <v>0.18054553902243667</v>
      </c>
      <c r="IW50" s="11">
        <f>IF(ISNUMBER(_xll.ciqfunctions.udf.CIQ(IW$2,"IQ_CAPEX",IQ_FQ,$A50,"LFR",,IW$3)/_xll.ciqfunctions.udf.CIQ(IW$2,"IQ_TOTAL_ASSETS",IQ_FQ,$A50,,,IW$3)*-100),_xll.ciqfunctions.udf.CIQ(IW$2,"IQ_CAPEX",IQ_FQ,$A50,"LFR",,IW$3)/_xll.ciqfunctions.udf.CIQ(IW$2,"IQ_TOTAL_ASSETS",IQ_FQ,$A50,,,IW$3)*-100,0)</f>
        <v>1.0662957811775615</v>
      </c>
      <c r="IX50" s="11">
        <f>IF(ISNUMBER(_xll.ciqfunctions.udf.CIQ(IX$2,"IQ_CAPEX",IQ_FQ,$A50,"LFR",,IX$3)/_xll.ciqfunctions.udf.CIQ(IX$2,"IQ_TOTAL_ASSETS",IQ_FQ,$A50,,,IX$3)*-100),_xll.ciqfunctions.udf.CIQ(IX$2,"IQ_CAPEX",IQ_FQ,$A50,"LFR",,IX$3)/_xll.ciqfunctions.udf.CIQ(IX$2,"IQ_TOTAL_ASSETS",IQ_FQ,$A50,,,IX$3)*-100,0)</f>
        <v>3.759590582600341E-2</v>
      </c>
      <c r="IY50" s="11">
        <f>IF(ISNUMBER(_xll.ciqfunctions.udf.CIQ(IY$2,"IQ_CAPEX",IQ_FQ,$A50,"LFR",,IY$3)/_xll.ciqfunctions.udf.CIQ(IY$2,"IQ_TOTAL_ASSETS",IQ_FQ,$A50,,,IY$3)*-100),_xll.ciqfunctions.udf.CIQ(IY$2,"IQ_CAPEX",IQ_FQ,$A50,"LFR",,IY$3)/_xll.ciqfunctions.udf.CIQ(IY$2,"IQ_TOTAL_ASSETS",IQ_FQ,$A50,,,IY$3)*-100,0)</f>
        <v>-0.11666337763351545</v>
      </c>
      <c r="IZ50" s="11">
        <f>IF(ISNUMBER(_xll.ciqfunctions.udf.CIQ(IZ$2,"IQ_CAPEX",IQ_FQ,$A50,"LFR",,IZ$3)/_xll.ciqfunctions.udf.CIQ(IZ$2,"IQ_TOTAL_ASSETS",IQ_FQ,$A50,,,IZ$3)*-100),_xll.ciqfunctions.udf.CIQ(IZ$2,"IQ_CAPEX",IQ_FQ,$A50,"LFR",,IZ$3)/_xll.ciqfunctions.udf.CIQ(IZ$2,"IQ_TOTAL_ASSETS",IQ_FQ,$A50,,,IZ$3)*-100,0)</f>
        <v>0.35876140562181746</v>
      </c>
      <c r="JA50" s="11">
        <f>IF(ISNUMBER(_xll.ciqfunctions.udf.CIQ(JA$2,"IQ_CAPEX",IQ_FQ,$A50,"LFR",,JA$3)/_xll.ciqfunctions.udf.CIQ(JA$2,"IQ_TOTAL_ASSETS",IQ_FQ,$A50,,,JA$3)*-100),_xll.ciqfunctions.udf.CIQ(JA$2,"IQ_CAPEX",IQ_FQ,$A50,"LFR",,JA$3)/_xll.ciqfunctions.udf.CIQ(JA$2,"IQ_TOTAL_ASSETS",IQ_FQ,$A50,,,JA$3)*-100,0)</f>
        <v>2.5501735325184849</v>
      </c>
      <c r="JB50" s="11">
        <f>IF(ISNUMBER(_xll.ciqfunctions.udf.CIQ(JB$2,"IQ_CAPEX",IQ_FQ,$A50,"LFR",,JB$3)/_xll.ciqfunctions.udf.CIQ(JB$2,"IQ_TOTAL_ASSETS",IQ_FQ,$A50,,,JB$3)*-100),_xll.ciqfunctions.udf.CIQ(JB$2,"IQ_CAPEX",IQ_FQ,$A50,"LFR",,JB$3)/_xll.ciqfunctions.udf.CIQ(JB$2,"IQ_TOTAL_ASSETS",IQ_FQ,$A50,,,JB$3)*-100,0)</f>
        <v>0</v>
      </c>
      <c r="JC50" s="11">
        <f>IF(ISNUMBER(_xll.ciqfunctions.udf.CIQ(JC$2,"IQ_CAPEX",IQ_FQ,$A50,"LFR",,JC$3)/_xll.ciqfunctions.udf.CIQ(JC$2,"IQ_TOTAL_ASSETS",IQ_FQ,$A50,,,JC$3)*-100),_xll.ciqfunctions.udf.CIQ(JC$2,"IQ_CAPEX",IQ_FQ,$A50,"LFR",,JC$3)/_xll.ciqfunctions.udf.CIQ(JC$2,"IQ_TOTAL_ASSETS",IQ_FQ,$A50,,,JC$3)*-100,0)</f>
        <v>1.0250414230781255</v>
      </c>
      <c r="JD50" s="11">
        <f>IF(ISNUMBER(_xll.ciqfunctions.udf.CIQ(JD$2,"IQ_CAPEX",IQ_FQ,$A50,"LFR",,JD$3)/_xll.ciqfunctions.udf.CIQ(JD$2,"IQ_TOTAL_ASSETS",IQ_FQ,$A50,,,JD$3)*-100),_xll.ciqfunctions.udf.CIQ(JD$2,"IQ_CAPEX",IQ_FQ,$A50,"LFR",,JD$3)/_xll.ciqfunctions.udf.CIQ(JD$2,"IQ_TOTAL_ASSETS",IQ_FQ,$A50,,,JD$3)*-100,0)</f>
        <v>0.65307806001443647</v>
      </c>
      <c r="JE50" s="11">
        <f>IF(ISNUMBER(_xll.ciqfunctions.udf.CIQ(JE$2,"IQ_CAPEX",IQ_FQ,$A50,"LFR",,JE$3)/_xll.ciqfunctions.udf.CIQ(JE$2,"IQ_TOTAL_ASSETS",IQ_FQ,$A50,,,JE$3)*-100),_xll.ciqfunctions.udf.CIQ(JE$2,"IQ_CAPEX",IQ_FQ,$A50,"LFR",,JE$3)/_xll.ciqfunctions.udf.CIQ(JE$2,"IQ_TOTAL_ASSETS",IQ_FQ,$A50,,,JE$3)*-100,0)</f>
        <v>0.29071570432246613</v>
      </c>
      <c r="JF50" s="11">
        <f>IF(ISNUMBER(_xll.ciqfunctions.udf.CIQ(JF$2,"IQ_CAPEX",IQ_FQ,$A50,"LFR",,JF$3)/_xll.ciqfunctions.udf.CIQ(JF$2,"IQ_TOTAL_ASSETS",IQ_FQ,$A50,,,JF$3)*-100),_xll.ciqfunctions.udf.CIQ(JF$2,"IQ_CAPEX",IQ_FQ,$A50,"LFR",,JF$3)/_xll.ciqfunctions.udf.CIQ(JF$2,"IQ_TOTAL_ASSETS",IQ_FQ,$A50,,,JF$3)*-100,0)</f>
        <v>0</v>
      </c>
      <c r="JG50" s="11">
        <f>IF(ISNUMBER(_xll.ciqfunctions.udf.CIQ(JG$2,"IQ_CAPEX",IQ_FQ,$A50,"LFR",,JG$3)/_xll.ciqfunctions.udf.CIQ(JG$2,"IQ_TOTAL_ASSETS",IQ_FQ,$A50,,,JG$3)*-100),_xll.ciqfunctions.udf.CIQ(JG$2,"IQ_CAPEX",IQ_FQ,$A50,"LFR",,JG$3)/_xll.ciqfunctions.udf.CIQ(JG$2,"IQ_TOTAL_ASSETS",IQ_FQ,$A50,,,JG$3)*-100,0)</f>
        <v>4.3278254149339421</v>
      </c>
      <c r="JH50" s="11">
        <f>IF(ISNUMBER(_xll.ciqfunctions.udf.CIQ(JH$2,"IQ_CAPEX",IQ_FQ,$A50,"LFR",,JH$3)/_xll.ciqfunctions.udf.CIQ(JH$2,"IQ_TOTAL_ASSETS",IQ_FQ,$A50,,,JH$3)*-100),_xll.ciqfunctions.udf.CIQ(JH$2,"IQ_CAPEX",IQ_FQ,$A50,"LFR",,JH$3)/_xll.ciqfunctions.udf.CIQ(JH$2,"IQ_TOTAL_ASSETS",IQ_FQ,$A50,,,JH$3)*-100,0)</f>
        <v>0.52324507957608657</v>
      </c>
      <c r="JI50" s="11">
        <f>IF(ISNUMBER(_xll.ciqfunctions.udf.CIQ(JI$2,"IQ_CAPEX",IQ_FQ,$A50,"LFR",,JI$3)/_xll.ciqfunctions.udf.CIQ(JI$2,"IQ_TOTAL_ASSETS",IQ_FQ,$A50,,,JI$3)*-100),_xll.ciqfunctions.udf.CIQ(JI$2,"IQ_CAPEX",IQ_FQ,$A50,"LFR",,JI$3)/_xll.ciqfunctions.udf.CIQ(JI$2,"IQ_TOTAL_ASSETS",IQ_FQ,$A50,,,JI$3)*-100,0)</f>
        <v>0.68175623990381728</v>
      </c>
      <c r="JJ50" s="11">
        <f>IF(ISNUMBER(_xll.ciqfunctions.udf.CIQ(JJ$2,"IQ_CAPEX",IQ_FQ,$A50,"LFR",,JJ$3)/_xll.ciqfunctions.udf.CIQ(JJ$2,"IQ_TOTAL_ASSETS",IQ_FQ,$A50,,,JJ$3)*-100),_xll.ciqfunctions.udf.CIQ(JJ$2,"IQ_CAPEX",IQ_FQ,$A50,"LFR",,JJ$3)/_xll.ciqfunctions.udf.CIQ(JJ$2,"IQ_TOTAL_ASSETS",IQ_FQ,$A50,,,JJ$3)*-100,0)</f>
        <v>1.7545485398132978E-2</v>
      </c>
      <c r="JK50" s="11">
        <f>IF(ISNUMBER(_xll.ciqfunctions.udf.CIQ(JK$2,"IQ_CAPEX",IQ_FQ,$A50,"LFR",,JK$3)/_xll.ciqfunctions.udf.CIQ(JK$2,"IQ_TOTAL_ASSETS",IQ_FQ,$A50,,,JK$3)*-100),_xll.ciqfunctions.udf.CIQ(JK$2,"IQ_CAPEX",IQ_FQ,$A50,"LFR",,JK$3)/_xll.ciqfunctions.udf.CIQ(JK$2,"IQ_TOTAL_ASSETS",IQ_FQ,$A50,,,JK$3)*-100,0)</f>
        <v>1.4251856533417602</v>
      </c>
      <c r="JL50" s="11">
        <f>IF(ISNUMBER(_xll.ciqfunctions.udf.CIQ(JL$2,"IQ_CAPEX",IQ_FQ,$A50,"LFR",,JL$3)/_xll.ciqfunctions.udf.CIQ(JL$2,"IQ_TOTAL_ASSETS",IQ_FQ,$A50,,,JL$3)*-100),_xll.ciqfunctions.udf.CIQ(JL$2,"IQ_CAPEX",IQ_FQ,$A50,"LFR",,JL$3)/_xll.ciqfunctions.udf.CIQ(JL$2,"IQ_TOTAL_ASSETS",IQ_FQ,$A50,,,JL$3)*-100,0)</f>
        <v>3.5583379285737453</v>
      </c>
      <c r="JM50" s="11">
        <f>IF(ISNUMBER(_xll.ciqfunctions.udf.CIQ(JM$2,"IQ_CAPEX",IQ_FQ,$A50,"LFR",,JM$3)/_xll.ciqfunctions.udf.CIQ(JM$2,"IQ_TOTAL_ASSETS",IQ_FQ,$A50,,,JM$3)*-100),_xll.ciqfunctions.udf.CIQ(JM$2,"IQ_CAPEX",IQ_FQ,$A50,"LFR",,JM$3)/_xll.ciqfunctions.udf.CIQ(JM$2,"IQ_TOTAL_ASSETS",IQ_FQ,$A50,,,JM$3)*-100,0)</f>
        <v>0</v>
      </c>
      <c r="JN50" s="11">
        <f>IF(ISNUMBER(_xll.ciqfunctions.udf.CIQ(JN$2,"IQ_CAPEX",IQ_FQ,$A50,"LFR",,JN$3)/_xll.ciqfunctions.udf.CIQ(JN$2,"IQ_TOTAL_ASSETS",IQ_FQ,$A50,,,JN$3)*-100),_xll.ciqfunctions.udf.CIQ(JN$2,"IQ_CAPEX",IQ_FQ,$A50,"LFR",,JN$3)/_xll.ciqfunctions.udf.CIQ(JN$2,"IQ_TOTAL_ASSETS",IQ_FQ,$A50,,,JN$3)*-100,0)</f>
        <v>0</v>
      </c>
      <c r="JO50" s="11">
        <f>IF(ISNUMBER(_xll.ciqfunctions.udf.CIQ(JO$2,"IQ_CAPEX",IQ_FQ,$A50,"LFR",,JO$3)/_xll.ciqfunctions.udf.CIQ(JO$2,"IQ_TOTAL_ASSETS",IQ_FQ,$A50,,,JO$3)*-100),_xll.ciqfunctions.udf.CIQ(JO$2,"IQ_CAPEX",IQ_FQ,$A50,"LFR",,JO$3)/_xll.ciqfunctions.udf.CIQ(JO$2,"IQ_TOTAL_ASSETS",IQ_FQ,$A50,,,JO$3)*-100,0)</f>
        <v>0.22452989054167838</v>
      </c>
      <c r="JP50" s="11">
        <f>IF(ISNUMBER(_xll.ciqfunctions.udf.CIQ(JP$2,"IQ_CAPEX",IQ_FQ,$A50,"LFR",,JP$3)/_xll.ciqfunctions.udf.CIQ(JP$2,"IQ_TOTAL_ASSETS",IQ_FQ,$A50,,,JP$3)*-100),_xll.ciqfunctions.udf.CIQ(JP$2,"IQ_CAPEX",IQ_FQ,$A50,"LFR",,JP$3)/_xll.ciqfunctions.udf.CIQ(JP$2,"IQ_TOTAL_ASSETS",IQ_FQ,$A50,,,JP$3)*-100,0)</f>
        <v>0.60128726287262868</v>
      </c>
      <c r="JQ50" s="11">
        <f>IF(ISNUMBER(_xll.ciqfunctions.udf.CIQ(JQ$2,"IQ_CAPEX",IQ_FQ,$A50,"LFR",,JQ$3)/_xll.ciqfunctions.udf.CIQ(JQ$2,"IQ_TOTAL_ASSETS",IQ_FQ,$A50,,,JQ$3)*-100),_xll.ciqfunctions.udf.CIQ(JQ$2,"IQ_CAPEX",IQ_FQ,$A50,"LFR",,JQ$3)/_xll.ciqfunctions.udf.CIQ(JQ$2,"IQ_TOTAL_ASSETS",IQ_FQ,$A50,,,JQ$3)*-100,0)</f>
        <v>0.47063290879421998</v>
      </c>
      <c r="JR50" s="11">
        <f>IF(ISNUMBER(_xll.ciqfunctions.udf.CIQ(JR$2,"IQ_CAPEX",IQ_FQ,$A50,"LFR",,JR$3)/_xll.ciqfunctions.udf.CIQ(JR$2,"IQ_TOTAL_ASSETS",IQ_FQ,$A50,,,JR$3)*-100),_xll.ciqfunctions.udf.CIQ(JR$2,"IQ_CAPEX",IQ_FQ,$A50,"LFR",,JR$3)/_xll.ciqfunctions.udf.CIQ(JR$2,"IQ_TOTAL_ASSETS",IQ_FQ,$A50,,,JR$3)*-100,0)</f>
        <v>0.69499783480496102</v>
      </c>
      <c r="JS50" s="11">
        <f>IF(ISNUMBER(_xll.ciqfunctions.udf.CIQ(JS$2,"IQ_CAPEX",IQ_FQ,$A50,"LFR",,JS$3)/_xll.ciqfunctions.udf.CIQ(JS$2,"IQ_TOTAL_ASSETS",IQ_FQ,$A50,,,JS$3)*-100),_xll.ciqfunctions.udf.CIQ(JS$2,"IQ_CAPEX",IQ_FQ,$A50,"LFR",,JS$3)/_xll.ciqfunctions.udf.CIQ(JS$2,"IQ_TOTAL_ASSETS",IQ_FQ,$A50,,,JS$3)*-100,0)</f>
        <v>1.286993769470405</v>
      </c>
      <c r="JT50" s="11">
        <f>IF(ISNUMBER(_xll.ciqfunctions.udf.CIQ(JT$2,"IQ_CAPEX",IQ_FQ,$A50,"LFR",,JT$3)/_xll.ciqfunctions.udf.CIQ(JT$2,"IQ_TOTAL_ASSETS",IQ_FQ,$A50,,,JT$3)*-100),_xll.ciqfunctions.udf.CIQ(JT$2,"IQ_CAPEX",IQ_FQ,$A50,"LFR",,JT$3)/_xll.ciqfunctions.udf.CIQ(JT$2,"IQ_TOTAL_ASSETS",IQ_FQ,$A50,,,JT$3)*-100,0)</f>
        <v>1.3474238708756632</v>
      </c>
      <c r="JU50" s="11">
        <f>IF(ISNUMBER(_xll.ciqfunctions.udf.CIQ(JU$2,"IQ_CAPEX",IQ_FQ,$A50,"LFR",,JU$3)/_xll.ciqfunctions.udf.CIQ(JU$2,"IQ_TOTAL_ASSETS",IQ_FQ,$A50,,,JU$3)*-100),_xll.ciqfunctions.udf.CIQ(JU$2,"IQ_CAPEX",IQ_FQ,$A50,"LFR",,JU$3)/_xll.ciqfunctions.udf.CIQ(JU$2,"IQ_TOTAL_ASSETS",IQ_FQ,$A50,,,JU$3)*-100,0)</f>
        <v>0</v>
      </c>
      <c r="JV50" s="11">
        <f>IF(ISNUMBER(_xll.ciqfunctions.udf.CIQ(JV$2,"IQ_CAPEX",IQ_FQ,$A50,"LFR",,JV$3)/_xll.ciqfunctions.udf.CIQ(JV$2,"IQ_TOTAL_ASSETS",IQ_FQ,$A50,,,JV$3)*-100),_xll.ciqfunctions.udf.CIQ(JV$2,"IQ_CAPEX",IQ_FQ,$A50,"LFR",,JV$3)/_xll.ciqfunctions.udf.CIQ(JV$2,"IQ_TOTAL_ASSETS",IQ_FQ,$A50,,,JV$3)*-100,0)</f>
        <v>0</v>
      </c>
      <c r="JW50" s="11">
        <f>IF(ISNUMBER(_xll.ciqfunctions.udf.CIQ(JW$2,"IQ_CAPEX",IQ_FQ,$A50,"LFR",,JW$3)/_xll.ciqfunctions.udf.CIQ(JW$2,"IQ_TOTAL_ASSETS",IQ_FQ,$A50,,,JW$3)*-100),_xll.ciqfunctions.udf.CIQ(JW$2,"IQ_CAPEX",IQ_FQ,$A50,"LFR",,JW$3)/_xll.ciqfunctions.udf.CIQ(JW$2,"IQ_TOTAL_ASSETS",IQ_FQ,$A50,,,JW$3)*-100,0)</f>
        <v>0.76198539527992382</v>
      </c>
      <c r="JX50" s="11">
        <f>IF(ISNUMBER(_xll.ciqfunctions.udf.CIQ(JX$2,"IQ_CAPEX",IQ_FQ,$A50,"LFR",,JX$3)/_xll.ciqfunctions.udf.CIQ(JX$2,"IQ_TOTAL_ASSETS",IQ_FQ,$A50,,,JX$3)*-100),_xll.ciqfunctions.udf.CIQ(JX$2,"IQ_CAPEX",IQ_FQ,$A50,"LFR",,JX$3)/_xll.ciqfunctions.udf.CIQ(JX$2,"IQ_TOTAL_ASSETS",IQ_FQ,$A50,,,JX$3)*-100,0)</f>
        <v>0.70914479254868756</v>
      </c>
      <c r="JY50" s="11">
        <f>IF(ISNUMBER(_xll.ciqfunctions.udf.CIQ(JY$2,"IQ_CAPEX",IQ_FQ,$A50,"LFR",,JY$3)/_xll.ciqfunctions.udf.CIQ(JY$2,"IQ_TOTAL_ASSETS",IQ_FQ,$A50,,,JY$3)*-100),_xll.ciqfunctions.udf.CIQ(JY$2,"IQ_CAPEX",IQ_FQ,$A50,"LFR",,JY$3)/_xll.ciqfunctions.udf.CIQ(JY$2,"IQ_TOTAL_ASSETS",IQ_FQ,$A50,,,JY$3)*-100,0)</f>
        <v>0.51236187387206056</v>
      </c>
      <c r="JZ50" s="11">
        <f>IF(ISNUMBER(_xll.ciqfunctions.udf.CIQ(JZ$2,"IQ_CAPEX",IQ_FQ,$A50,"LFR",,JZ$3)/_xll.ciqfunctions.udf.CIQ(JZ$2,"IQ_TOTAL_ASSETS",IQ_FQ,$A50,,,JZ$3)*-100),_xll.ciqfunctions.udf.CIQ(JZ$2,"IQ_CAPEX",IQ_FQ,$A50,"LFR",,JZ$3)/_xll.ciqfunctions.udf.CIQ(JZ$2,"IQ_TOTAL_ASSETS",IQ_FQ,$A50,,,JZ$3)*-100,0)</f>
        <v>0</v>
      </c>
      <c r="KA50" s="11">
        <f>IF(ISNUMBER(_xll.ciqfunctions.udf.CIQ(KA$2,"IQ_CAPEX",IQ_FQ,$A50,"LFR",,KA$3)/_xll.ciqfunctions.udf.CIQ(KA$2,"IQ_TOTAL_ASSETS",IQ_FQ,$A50,,,KA$3)*-100),_xll.ciqfunctions.udf.CIQ(KA$2,"IQ_CAPEX",IQ_FQ,$A50,"LFR",,KA$3)/_xll.ciqfunctions.udf.CIQ(KA$2,"IQ_TOTAL_ASSETS",IQ_FQ,$A50,,,KA$3)*-100,0)</f>
        <v>5.5540874290888578</v>
      </c>
      <c r="KB50" s="11">
        <f>IF(ISNUMBER(_xll.ciqfunctions.udf.CIQ(KB$2,"IQ_CAPEX",IQ_FQ,$A50,"LFR",,KB$3)/_xll.ciqfunctions.udf.CIQ(KB$2,"IQ_TOTAL_ASSETS",IQ_FQ,$A50,,,KB$3)*-100),_xll.ciqfunctions.udf.CIQ(KB$2,"IQ_CAPEX",IQ_FQ,$A50,"LFR",,KB$3)/_xll.ciqfunctions.udf.CIQ(KB$2,"IQ_TOTAL_ASSETS",IQ_FQ,$A50,,,KB$3)*-100,0)</f>
        <v>0.84097832633572778</v>
      </c>
      <c r="KC50" s="11">
        <f>IF(ISNUMBER(_xll.ciqfunctions.udf.CIQ(KC$2,"IQ_CAPEX",IQ_FQ,$A50,"LFR",,KC$3)/_xll.ciqfunctions.udf.CIQ(KC$2,"IQ_TOTAL_ASSETS",IQ_FQ,$A50,,,KC$3)*-100),_xll.ciqfunctions.udf.CIQ(KC$2,"IQ_CAPEX",IQ_FQ,$A50,"LFR",,KC$3)/_xll.ciqfunctions.udf.CIQ(KC$2,"IQ_TOTAL_ASSETS",IQ_FQ,$A50,,,KC$3)*-100,0)</f>
        <v>8.4059966345418395</v>
      </c>
      <c r="KD50" s="11">
        <f>IF(ISNUMBER(_xll.ciqfunctions.udf.CIQ(KD$2,"IQ_CAPEX",IQ_FQ,$A50,"LFR",,KD$3)/_xll.ciqfunctions.udf.CIQ(KD$2,"IQ_TOTAL_ASSETS",IQ_FQ,$A50,,,KD$3)*-100),_xll.ciqfunctions.udf.CIQ(KD$2,"IQ_CAPEX",IQ_FQ,$A50,"LFR",,KD$3)/_xll.ciqfunctions.udf.CIQ(KD$2,"IQ_TOTAL_ASSETS",IQ_FQ,$A50,,,KD$3)*-100,0)</f>
        <v>0.62888270037029104</v>
      </c>
      <c r="KE50" s="11">
        <f>IF(ISNUMBER(_xll.ciqfunctions.udf.CIQ(KE$2,"IQ_CAPEX",IQ_FQ,$A50,"LFR",,KE$3)/_xll.ciqfunctions.udf.CIQ(KE$2,"IQ_TOTAL_ASSETS",IQ_FQ,$A50,,,KE$3)*-100),_xll.ciqfunctions.udf.CIQ(KE$2,"IQ_CAPEX",IQ_FQ,$A50,"LFR",,KE$3)/_xll.ciqfunctions.udf.CIQ(KE$2,"IQ_TOTAL_ASSETS",IQ_FQ,$A50,,,KE$3)*-100,0)</f>
        <v>2.3193749111810718</v>
      </c>
      <c r="KF50" s="11">
        <f>IF(ISNUMBER(_xll.ciqfunctions.udf.CIQ(KF$2,"IQ_CAPEX",IQ_FQ,$A50,"LFR",,KF$3)/_xll.ciqfunctions.udf.CIQ(KF$2,"IQ_TOTAL_ASSETS",IQ_FQ,$A50,,,KF$3)*-100),_xll.ciqfunctions.udf.CIQ(KF$2,"IQ_CAPEX",IQ_FQ,$A50,"LFR",,KF$3)/_xll.ciqfunctions.udf.CIQ(KF$2,"IQ_TOTAL_ASSETS",IQ_FQ,$A50,,,KF$3)*-100,0)</f>
        <v>0.96047213660055697</v>
      </c>
      <c r="KG50" s="11">
        <f>IF(ISNUMBER(_xll.ciqfunctions.udf.CIQ(KG$2,"IQ_CAPEX",IQ_FQ,$A50,"LFR",,KG$3)/_xll.ciqfunctions.udf.CIQ(KG$2,"IQ_TOTAL_ASSETS",IQ_FQ,$A50,,,KG$3)*-100),_xll.ciqfunctions.udf.CIQ(KG$2,"IQ_CAPEX",IQ_FQ,$A50,"LFR",,KG$3)/_xll.ciqfunctions.udf.CIQ(KG$2,"IQ_TOTAL_ASSETS",IQ_FQ,$A50,,,KG$3)*-100,0)</f>
        <v>0.40278721957851799</v>
      </c>
      <c r="KH50" s="11">
        <f>IF(ISNUMBER(_xll.ciqfunctions.udf.CIQ(KH$2,"IQ_CAPEX",IQ_FQ,$A50,"LFR",,KH$3)/_xll.ciqfunctions.udf.CIQ(KH$2,"IQ_TOTAL_ASSETS",IQ_FQ,$A50,,,KH$3)*-100),_xll.ciqfunctions.udf.CIQ(KH$2,"IQ_CAPEX",IQ_FQ,$A50,"LFR",,KH$3)/_xll.ciqfunctions.udf.CIQ(KH$2,"IQ_TOTAL_ASSETS",IQ_FQ,$A50,,,KH$3)*-100,0)</f>
        <v>0.75782537067545308</v>
      </c>
      <c r="KI50" s="11">
        <f>IF(ISNUMBER(_xll.ciqfunctions.udf.CIQ(KI$2,"IQ_CAPEX",IQ_FQ,$A50,"LFR",,KI$3)/_xll.ciqfunctions.udf.CIQ(KI$2,"IQ_TOTAL_ASSETS",IQ_FQ,$A50,,,KI$3)*-100),_xll.ciqfunctions.udf.CIQ(KI$2,"IQ_CAPEX",IQ_FQ,$A50,"LFR",,KI$3)/_xll.ciqfunctions.udf.CIQ(KI$2,"IQ_TOTAL_ASSETS",IQ_FQ,$A50,,,KI$3)*-100,0)</f>
        <v>0.1537931899860685</v>
      </c>
      <c r="KJ50" s="11">
        <f>IF(ISNUMBER(_xll.ciqfunctions.udf.CIQ(KJ$2,"IQ_CAPEX",IQ_FQ,$A50,"LFR",,KJ$3)/_xll.ciqfunctions.udf.CIQ(KJ$2,"IQ_TOTAL_ASSETS",IQ_FQ,$A50,,,KJ$3)*-100),_xll.ciqfunctions.udf.CIQ(KJ$2,"IQ_CAPEX",IQ_FQ,$A50,"LFR",,KJ$3)/_xll.ciqfunctions.udf.CIQ(KJ$2,"IQ_TOTAL_ASSETS",IQ_FQ,$A50,,,KJ$3)*-100,0)</f>
        <v>0.71849030470914121</v>
      </c>
      <c r="KK50" s="11">
        <f>IF(ISNUMBER(_xll.ciqfunctions.udf.CIQ(KK$2,"IQ_CAPEX",IQ_FQ,$A50,"LFR",,KK$3)/_xll.ciqfunctions.udf.CIQ(KK$2,"IQ_TOTAL_ASSETS",IQ_FQ,$A50,,,KK$3)*-100),_xll.ciqfunctions.udf.CIQ(KK$2,"IQ_CAPEX",IQ_FQ,$A50,"LFR",,KK$3)/_xll.ciqfunctions.udf.CIQ(KK$2,"IQ_TOTAL_ASSETS",IQ_FQ,$A50,,,KK$3)*-100,0)</f>
        <v>0</v>
      </c>
      <c r="KL50" s="11">
        <f>IF(ISNUMBER(_xll.ciqfunctions.udf.CIQ(KL$2,"IQ_CAPEX",IQ_FQ,$A50,"LFR",,KL$3)/_xll.ciqfunctions.udf.CIQ(KL$2,"IQ_TOTAL_ASSETS",IQ_FQ,$A50,,,KL$3)*-100),_xll.ciqfunctions.udf.CIQ(KL$2,"IQ_CAPEX",IQ_FQ,$A50,"LFR",,KL$3)/_xll.ciqfunctions.udf.CIQ(KL$2,"IQ_TOTAL_ASSETS",IQ_FQ,$A50,,,KL$3)*-100,0)</f>
        <v>0.37692472198460225</v>
      </c>
      <c r="KM50" s="11">
        <f>IF(ISNUMBER(_xll.ciqfunctions.udf.CIQ(KM$2,"IQ_CAPEX",IQ_FQ,$A50,"LFR",,KM$3)/_xll.ciqfunctions.udf.CIQ(KM$2,"IQ_TOTAL_ASSETS",IQ_FQ,$A50,,,KM$3)*-100),_xll.ciqfunctions.udf.CIQ(KM$2,"IQ_CAPEX",IQ_FQ,$A50,"LFR",,KM$3)/_xll.ciqfunctions.udf.CIQ(KM$2,"IQ_TOTAL_ASSETS",IQ_FQ,$A50,,,KM$3)*-100,0)</f>
        <v>3.7251868038287892</v>
      </c>
      <c r="KN50" s="11">
        <f>IF(ISNUMBER(_xll.ciqfunctions.udf.CIQ(KN$2,"IQ_CAPEX",IQ_FQ,$A50,"LFR",,KN$3)/_xll.ciqfunctions.udf.CIQ(KN$2,"IQ_TOTAL_ASSETS",IQ_FQ,$A50,,,KN$3)*-100),_xll.ciqfunctions.udf.CIQ(KN$2,"IQ_CAPEX",IQ_FQ,$A50,"LFR",,KN$3)/_xll.ciqfunctions.udf.CIQ(KN$2,"IQ_TOTAL_ASSETS",IQ_FQ,$A50,,,KN$3)*-100,0)</f>
        <v>1.0847090944906839</v>
      </c>
      <c r="KO50" s="11">
        <f>IF(ISNUMBER(_xll.ciqfunctions.udf.CIQ(KO$2,"IQ_CAPEX",IQ_FQ,$A50,"LFR",,KO$3)/_xll.ciqfunctions.udf.CIQ(KO$2,"IQ_TOTAL_ASSETS",IQ_FQ,$A50,,,KO$3)*-100),_xll.ciqfunctions.udf.CIQ(KO$2,"IQ_CAPEX",IQ_FQ,$A50,"LFR",,KO$3)/_xll.ciqfunctions.udf.CIQ(KO$2,"IQ_TOTAL_ASSETS",IQ_FQ,$A50,,,KO$3)*-100,0)</f>
        <v>5.6522087781285517</v>
      </c>
      <c r="KP50" s="11">
        <f>IF(ISNUMBER(_xll.ciqfunctions.udf.CIQ(KP$2,"IQ_CAPEX",IQ_FQ,$A50,"LFR",,KP$3)/_xll.ciqfunctions.udf.CIQ(KP$2,"IQ_TOTAL_ASSETS",IQ_FQ,$A50,,,KP$3)*-100),_xll.ciqfunctions.udf.CIQ(KP$2,"IQ_CAPEX",IQ_FQ,$A50,"LFR",,KP$3)/_xll.ciqfunctions.udf.CIQ(KP$2,"IQ_TOTAL_ASSETS",IQ_FQ,$A50,,,KP$3)*-100,0)</f>
        <v>0.17702712430431952</v>
      </c>
      <c r="KQ50" s="11">
        <f>IF(ISNUMBER(_xll.ciqfunctions.udf.CIQ(KQ$2,"IQ_CAPEX",IQ_FQ,$A50,"LFR",,KQ$3)/_xll.ciqfunctions.udf.CIQ(KQ$2,"IQ_TOTAL_ASSETS",IQ_FQ,$A50,,,KQ$3)*-100),_xll.ciqfunctions.udf.CIQ(KQ$2,"IQ_CAPEX",IQ_FQ,$A50,"LFR",,KQ$3)/_xll.ciqfunctions.udf.CIQ(KQ$2,"IQ_TOTAL_ASSETS",IQ_FQ,$A50,,,KQ$3)*-100,0)</f>
        <v>0.6824230290304466</v>
      </c>
      <c r="KR50" s="11">
        <f>IF(ISNUMBER(_xll.ciqfunctions.udf.CIQ(KR$2,"IQ_CAPEX",IQ_FQ,$A50,"LFR",,KR$3)/_xll.ciqfunctions.udf.CIQ(KR$2,"IQ_TOTAL_ASSETS",IQ_FQ,$A50,,,KR$3)*-100),_xll.ciqfunctions.udf.CIQ(KR$2,"IQ_CAPEX",IQ_FQ,$A50,"LFR",,KR$3)/_xll.ciqfunctions.udf.CIQ(KR$2,"IQ_TOTAL_ASSETS",IQ_FQ,$A50,,,KR$3)*-100,0)</f>
        <v>1.5949904343342345</v>
      </c>
      <c r="KS50" s="11">
        <f>IF(ISNUMBER(_xll.ciqfunctions.udf.CIQ(KS$2,"IQ_CAPEX",IQ_FQ,$A50,"LFR",,KS$3)/_xll.ciqfunctions.udf.CIQ(KS$2,"IQ_TOTAL_ASSETS",IQ_FQ,$A50,,,KS$3)*-100),_xll.ciqfunctions.udf.CIQ(KS$2,"IQ_CAPEX",IQ_FQ,$A50,"LFR",,KS$3)/_xll.ciqfunctions.udf.CIQ(KS$2,"IQ_TOTAL_ASSETS",IQ_FQ,$A50,,,KS$3)*-100,0)</f>
        <v>0.95006483906471906</v>
      </c>
      <c r="KT50" s="11">
        <f>IF(ISNUMBER(_xll.ciqfunctions.udf.CIQ(KT$2,"IQ_CAPEX",IQ_FQ,$A50,"LFR",,KT$3)/_xll.ciqfunctions.udf.CIQ(KT$2,"IQ_TOTAL_ASSETS",IQ_FQ,$A50,,,KT$3)*-100),_xll.ciqfunctions.udf.CIQ(KT$2,"IQ_CAPEX",IQ_FQ,$A50,"LFR",,KT$3)/_xll.ciqfunctions.udf.CIQ(KT$2,"IQ_TOTAL_ASSETS",IQ_FQ,$A50,,,KT$3)*-100,0)</f>
        <v>0.56655049054981499</v>
      </c>
      <c r="KU50" s="11">
        <f>IF(ISNUMBER(_xll.ciqfunctions.udf.CIQ(KU$2,"IQ_CAPEX",IQ_FQ,$A50,"LFR",,KU$3)/_xll.ciqfunctions.udf.CIQ(KU$2,"IQ_TOTAL_ASSETS",IQ_FQ,$A50,,,KU$3)*-100),_xll.ciqfunctions.udf.CIQ(KU$2,"IQ_CAPEX",IQ_FQ,$A50,"LFR",,KU$3)/_xll.ciqfunctions.udf.CIQ(KU$2,"IQ_TOTAL_ASSETS",IQ_FQ,$A50,,,KU$3)*-100,0)</f>
        <v>0</v>
      </c>
      <c r="KV50" s="11">
        <f>IF(ISNUMBER(_xll.ciqfunctions.udf.CIQ(KV$2,"IQ_CAPEX",IQ_FQ,$A50,"LFR",,KV$3)/_xll.ciqfunctions.udf.CIQ(KV$2,"IQ_TOTAL_ASSETS",IQ_FQ,$A50,,,KV$3)*-100),_xll.ciqfunctions.udf.CIQ(KV$2,"IQ_CAPEX",IQ_FQ,$A50,"LFR",,KV$3)/_xll.ciqfunctions.udf.CIQ(KV$2,"IQ_TOTAL_ASSETS",IQ_FQ,$A50,,,KV$3)*-100,0)</f>
        <v>2.7445274783413796</v>
      </c>
      <c r="KW50" s="11">
        <f>IF(ISNUMBER(_xll.ciqfunctions.udf.CIQ(KW$2,"IQ_CAPEX",IQ_FQ,$A50,"LFR",,KW$3)/_xll.ciqfunctions.udf.CIQ(KW$2,"IQ_TOTAL_ASSETS",IQ_FQ,$A50,,,KW$3)*-100),_xll.ciqfunctions.udf.CIQ(KW$2,"IQ_CAPEX",IQ_FQ,$A50,"LFR",,KW$3)/_xll.ciqfunctions.udf.CIQ(KW$2,"IQ_TOTAL_ASSETS",IQ_FQ,$A50,,,KW$3)*-100,0)</f>
        <v>0.48970235821206543</v>
      </c>
      <c r="KX50" s="11">
        <f>IF(ISNUMBER(_xll.ciqfunctions.udf.CIQ(KX$2,"IQ_CAPEX",IQ_FQ,$A50,"LFR",,KX$3)/_xll.ciqfunctions.udf.CIQ(KX$2,"IQ_TOTAL_ASSETS",IQ_FQ,$A50,,,KX$3)*-100),_xll.ciqfunctions.udf.CIQ(KX$2,"IQ_CAPEX",IQ_FQ,$A50,"LFR",,KX$3)/_xll.ciqfunctions.udf.CIQ(KX$2,"IQ_TOTAL_ASSETS",IQ_FQ,$A50,,,KX$3)*-100,0)</f>
        <v>2.030456852791878</v>
      </c>
      <c r="KY50" s="11">
        <f>IF(ISNUMBER(_xll.ciqfunctions.udf.CIQ(KY$2,"IQ_CAPEX",IQ_FQ,$A50,"LFR",,KY$3)/_xll.ciqfunctions.udf.CIQ(KY$2,"IQ_TOTAL_ASSETS",IQ_FQ,$A50,,,KY$3)*-100),_xll.ciqfunctions.udf.CIQ(KY$2,"IQ_CAPEX",IQ_FQ,$A50,"LFR",,KY$3)/_xll.ciqfunctions.udf.CIQ(KY$2,"IQ_TOTAL_ASSETS",IQ_FQ,$A50,,,KY$3)*-100,0)</f>
        <v>0.84298833255278849</v>
      </c>
      <c r="KZ50" s="11">
        <f>IF(ISNUMBER(_xll.ciqfunctions.udf.CIQ(KZ$2,"IQ_CAPEX",IQ_FQ,$A50,"LFR",,KZ$3)/_xll.ciqfunctions.udf.CIQ(KZ$2,"IQ_TOTAL_ASSETS",IQ_FQ,$A50,,,KZ$3)*-100),_xll.ciqfunctions.udf.CIQ(KZ$2,"IQ_CAPEX",IQ_FQ,$A50,"LFR",,KZ$3)/_xll.ciqfunctions.udf.CIQ(KZ$2,"IQ_TOTAL_ASSETS",IQ_FQ,$A50,,,KZ$3)*-100,0)</f>
        <v>0.77324201493356126</v>
      </c>
      <c r="LA50" s="11">
        <f>IF(ISNUMBER(_xll.ciqfunctions.udf.CIQ(LA$2,"IQ_CAPEX",IQ_FQ,$A50,"LFR",,LA$3)/_xll.ciqfunctions.udf.CIQ(LA$2,"IQ_TOTAL_ASSETS",IQ_FQ,$A50,,,LA$3)*-100),_xll.ciqfunctions.udf.CIQ(LA$2,"IQ_CAPEX",IQ_FQ,$A50,"LFR",,LA$3)/_xll.ciqfunctions.udf.CIQ(LA$2,"IQ_TOTAL_ASSETS",IQ_FQ,$A50,,,LA$3)*-100,0)</f>
        <v>6.7646981513104709</v>
      </c>
      <c r="LB50" s="11">
        <f>IF(ISNUMBER(_xll.ciqfunctions.udf.CIQ(LB$2,"IQ_CAPEX",IQ_FQ,$A50,"LFR",,LB$3)/_xll.ciqfunctions.udf.CIQ(LB$2,"IQ_TOTAL_ASSETS",IQ_FQ,$A50,,,LB$3)*-100),_xll.ciqfunctions.udf.CIQ(LB$2,"IQ_CAPEX",IQ_FQ,$A50,"LFR",,LB$3)/_xll.ciqfunctions.udf.CIQ(LB$2,"IQ_TOTAL_ASSETS",IQ_FQ,$A50,,,LB$3)*-100,0)</f>
        <v>4.26309955657677</v>
      </c>
      <c r="LC50" s="11">
        <f>IF(ISNUMBER(_xll.ciqfunctions.udf.CIQ(LC$2,"IQ_CAPEX",IQ_FQ,$A50,"LFR",,LC$3)/_xll.ciqfunctions.udf.CIQ(LC$2,"IQ_TOTAL_ASSETS",IQ_FQ,$A50,,,LC$3)*-100),_xll.ciqfunctions.udf.CIQ(LC$2,"IQ_CAPEX",IQ_FQ,$A50,"LFR",,LC$3)/_xll.ciqfunctions.udf.CIQ(LC$2,"IQ_TOTAL_ASSETS",IQ_FQ,$A50,,,LC$3)*-100,0)</f>
        <v>1.5297824178242123</v>
      </c>
      <c r="LD50" s="11">
        <f>IF(ISNUMBER(_xll.ciqfunctions.udf.CIQ(LD$2,"IQ_CAPEX",IQ_FQ,$A50,"LFR",,LD$3)/_xll.ciqfunctions.udf.CIQ(LD$2,"IQ_TOTAL_ASSETS",IQ_FQ,$A50,,,LD$3)*-100),_xll.ciqfunctions.udf.CIQ(LD$2,"IQ_CAPEX",IQ_FQ,$A50,"LFR",,LD$3)/_xll.ciqfunctions.udf.CIQ(LD$2,"IQ_TOTAL_ASSETS",IQ_FQ,$A50,,,LD$3)*-100,0)</f>
        <v>1.0893833243513742</v>
      </c>
      <c r="LE50" s="11">
        <f>IF(ISNUMBER(_xll.ciqfunctions.udf.CIQ(LE$2,"IQ_CAPEX",IQ_FQ,$A50,"LFR",,LE$3)/_xll.ciqfunctions.udf.CIQ(LE$2,"IQ_TOTAL_ASSETS",IQ_FQ,$A50,,,LE$3)*-100),_xll.ciqfunctions.udf.CIQ(LE$2,"IQ_CAPEX",IQ_FQ,$A50,"LFR",,LE$3)/_xll.ciqfunctions.udf.CIQ(LE$2,"IQ_TOTAL_ASSETS",IQ_FQ,$A50,,,LE$3)*-100,0)</f>
        <v>1.9107962130909453</v>
      </c>
      <c r="LF50" s="11">
        <f>IF(ISNUMBER(_xll.ciqfunctions.udf.CIQ(LF$2,"IQ_CAPEX",IQ_FQ,$A50,"LFR",,LF$3)/_xll.ciqfunctions.udf.CIQ(LF$2,"IQ_TOTAL_ASSETS",IQ_FQ,$A50,,,LF$3)*-100),_xll.ciqfunctions.udf.CIQ(LF$2,"IQ_CAPEX",IQ_FQ,$A50,"LFR",,LF$3)/_xll.ciqfunctions.udf.CIQ(LF$2,"IQ_TOTAL_ASSETS",IQ_FQ,$A50,,,LF$3)*-100,0)</f>
        <v>5.3078844728980862E-2</v>
      </c>
      <c r="LG50" s="11">
        <f>IF(ISNUMBER(_xll.ciqfunctions.udf.CIQ(LG$2,"IQ_CAPEX",IQ_FQ,$A50,"LFR",,LG$3)/_xll.ciqfunctions.udf.CIQ(LG$2,"IQ_TOTAL_ASSETS",IQ_FQ,$A50,,,LG$3)*-100),_xll.ciqfunctions.udf.CIQ(LG$2,"IQ_CAPEX",IQ_FQ,$A50,"LFR",,LG$3)/_xll.ciqfunctions.udf.CIQ(LG$2,"IQ_TOTAL_ASSETS",IQ_FQ,$A50,,,LG$3)*-100,0)</f>
        <v>0.49625605637938625</v>
      </c>
      <c r="LH50" s="11">
        <f>IF(ISNUMBER(_xll.ciqfunctions.udf.CIQ(LH$2,"IQ_CAPEX",IQ_FQ,$A50,"LFR",,LH$3)/_xll.ciqfunctions.udf.CIQ(LH$2,"IQ_TOTAL_ASSETS",IQ_FQ,$A50,,,LH$3)*-100),_xll.ciqfunctions.udf.CIQ(LH$2,"IQ_CAPEX",IQ_FQ,$A50,"LFR",,LH$3)/_xll.ciqfunctions.udf.CIQ(LH$2,"IQ_TOTAL_ASSETS",IQ_FQ,$A50,,,LH$3)*-100,0)</f>
        <v>0.4310126261345773</v>
      </c>
      <c r="LI50" s="11">
        <f>IF(ISNUMBER(_xll.ciqfunctions.udf.CIQ(LI$2,"IQ_CAPEX",IQ_FQ,$A50,"LFR",,LI$3)/_xll.ciqfunctions.udf.CIQ(LI$2,"IQ_TOTAL_ASSETS",IQ_FQ,$A50,,,LI$3)*-100),_xll.ciqfunctions.udf.CIQ(LI$2,"IQ_CAPEX",IQ_FQ,$A50,"LFR",,LI$3)/_xll.ciqfunctions.udf.CIQ(LI$2,"IQ_TOTAL_ASSETS",IQ_FQ,$A50,,,LI$3)*-100,0)</f>
        <v>1.3027271793503956</v>
      </c>
      <c r="LJ50" s="11">
        <f>IF(ISNUMBER(_xll.ciqfunctions.udf.CIQ(LJ$2,"IQ_CAPEX",IQ_FQ,$A50,"LFR",,LJ$3)/_xll.ciqfunctions.udf.CIQ(LJ$2,"IQ_TOTAL_ASSETS",IQ_FQ,$A50,,,LJ$3)*-100),_xll.ciqfunctions.udf.CIQ(LJ$2,"IQ_CAPEX",IQ_FQ,$A50,"LFR",,LJ$3)/_xll.ciqfunctions.udf.CIQ(LJ$2,"IQ_TOTAL_ASSETS",IQ_FQ,$A50,,,LJ$3)*-100,0)</f>
        <v>1.1372682726014589</v>
      </c>
      <c r="LK50" s="11">
        <f>IF(ISNUMBER(_xll.ciqfunctions.udf.CIQ(LK$2,"IQ_CAPEX",IQ_FQ,$A50,"LFR",,LK$3)/_xll.ciqfunctions.udf.CIQ(LK$2,"IQ_TOTAL_ASSETS",IQ_FQ,$A50,,,LK$3)*-100),_xll.ciqfunctions.udf.CIQ(LK$2,"IQ_CAPEX",IQ_FQ,$A50,"LFR",,LK$3)/_xll.ciqfunctions.udf.CIQ(LK$2,"IQ_TOTAL_ASSETS",IQ_FQ,$A50,,,LK$3)*-100,0)</f>
        <v>0.90057580954001692</v>
      </c>
      <c r="LL50" s="11">
        <f>IF(ISNUMBER(_xll.ciqfunctions.udf.CIQ(LL$2,"IQ_CAPEX",IQ_FQ,$A50,"LFR",,LL$3)/_xll.ciqfunctions.udf.CIQ(LL$2,"IQ_TOTAL_ASSETS",IQ_FQ,$A50,,,LL$3)*-100),_xll.ciqfunctions.udf.CIQ(LL$2,"IQ_CAPEX",IQ_FQ,$A50,"LFR",,LL$3)/_xll.ciqfunctions.udf.CIQ(LL$2,"IQ_TOTAL_ASSETS",IQ_FQ,$A50,,,LL$3)*-100,0)</f>
        <v>2.3563925428219932</v>
      </c>
      <c r="LM50" s="11">
        <f>IF(ISNUMBER(_xll.ciqfunctions.udf.CIQ(LM$2,"IQ_CAPEX",IQ_FQ,$A50,"LFR",,LM$3)/_xll.ciqfunctions.udf.CIQ(LM$2,"IQ_TOTAL_ASSETS",IQ_FQ,$A50,,,LM$3)*-100),_xll.ciqfunctions.udf.CIQ(LM$2,"IQ_CAPEX",IQ_FQ,$A50,"LFR",,LM$3)/_xll.ciqfunctions.udf.CIQ(LM$2,"IQ_TOTAL_ASSETS",IQ_FQ,$A50,,,LM$3)*-100,0)</f>
        <v>0.28482350130773798</v>
      </c>
      <c r="LN50" s="11">
        <f>IF(ISNUMBER(_xll.ciqfunctions.udf.CIQ(LN$2,"IQ_CAPEX",IQ_FQ,$A50,"LFR",,LN$3)/_xll.ciqfunctions.udf.CIQ(LN$2,"IQ_TOTAL_ASSETS",IQ_FQ,$A50,,,LN$3)*-100),_xll.ciqfunctions.udf.CIQ(LN$2,"IQ_CAPEX",IQ_FQ,$A50,"LFR",,LN$3)/_xll.ciqfunctions.udf.CIQ(LN$2,"IQ_TOTAL_ASSETS",IQ_FQ,$A50,,,LN$3)*-100,0)</f>
        <v>1.0931422999890661</v>
      </c>
      <c r="LO50" s="11">
        <f>IF(ISNUMBER(_xll.ciqfunctions.udf.CIQ(LO$2,"IQ_CAPEX",IQ_FQ,$A50,"LFR",,LO$3)/_xll.ciqfunctions.udf.CIQ(LO$2,"IQ_TOTAL_ASSETS",IQ_FQ,$A50,,,LO$3)*-100),_xll.ciqfunctions.udf.CIQ(LO$2,"IQ_CAPEX",IQ_FQ,$A50,"LFR",,LO$3)/_xll.ciqfunctions.udf.CIQ(LO$2,"IQ_TOTAL_ASSETS",IQ_FQ,$A50,,,LO$3)*-100,0)</f>
        <v>0.19704774086493587</v>
      </c>
      <c r="LP50" s="11">
        <f>IF(ISNUMBER(_xll.ciqfunctions.udf.CIQ(LP$2,"IQ_CAPEX",IQ_FQ,$A50,"LFR",,LP$3)/_xll.ciqfunctions.udf.CIQ(LP$2,"IQ_TOTAL_ASSETS",IQ_FQ,$A50,,,LP$3)*-100),_xll.ciqfunctions.udf.CIQ(LP$2,"IQ_CAPEX",IQ_FQ,$A50,"LFR",,LP$3)/_xll.ciqfunctions.udf.CIQ(LP$2,"IQ_TOTAL_ASSETS",IQ_FQ,$A50,,,LP$3)*-100,0)</f>
        <v>2.8486516043225953</v>
      </c>
      <c r="LQ50" s="11">
        <f>IF(ISNUMBER(_xll.ciqfunctions.udf.CIQ(LQ$2,"IQ_CAPEX",IQ_FQ,$A50,"LFR",,LQ$3)/_xll.ciqfunctions.udf.CIQ(LQ$2,"IQ_TOTAL_ASSETS",IQ_FQ,$A50,,,LQ$3)*-100),_xll.ciqfunctions.udf.CIQ(LQ$2,"IQ_CAPEX",IQ_FQ,$A50,"LFR",,LQ$3)/_xll.ciqfunctions.udf.CIQ(LQ$2,"IQ_TOTAL_ASSETS",IQ_FQ,$A50,,,LQ$3)*-100,0)</f>
        <v>0.76887232059645849</v>
      </c>
      <c r="LR50" s="11">
        <f>IF(ISNUMBER(_xll.ciqfunctions.udf.CIQ(LR$2,"IQ_CAPEX",IQ_FQ,$A50,"LFR",,LR$3)/_xll.ciqfunctions.udf.CIQ(LR$2,"IQ_TOTAL_ASSETS",IQ_FQ,$A50,,,LR$3)*-100),_xll.ciqfunctions.udf.CIQ(LR$2,"IQ_CAPEX",IQ_FQ,$A50,"LFR",,LR$3)/_xll.ciqfunctions.udf.CIQ(LR$2,"IQ_TOTAL_ASSETS",IQ_FQ,$A50,,,LR$3)*-100,0)</f>
        <v>1.5810685798200275</v>
      </c>
      <c r="LS50" s="11">
        <f>IF(ISNUMBER(_xll.ciqfunctions.udf.CIQ(LS$2,"IQ_CAPEX",IQ_FQ,$A50,"LFR",,LS$3)/_xll.ciqfunctions.udf.CIQ(LS$2,"IQ_TOTAL_ASSETS",IQ_FQ,$A50,,,LS$3)*-100),_xll.ciqfunctions.udf.CIQ(LS$2,"IQ_CAPEX",IQ_FQ,$A50,"LFR",,LS$3)/_xll.ciqfunctions.udf.CIQ(LS$2,"IQ_TOTAL_ASSETS",IQ_FQ,$A50,,,LS$3)*-100,0)</f>
        <v>0.54028416391914447</v>
      </c>
      <c r="LT50" s="11">
        <f>IF(ISNUMBER(_xll.ciqfunctions.udf.CIQ(LT$2,"IQ_CAPEX",IQ_FQ,$A50,"LFR",,LT$3)/_xll.ciqfunctions.udf.CIQ(LT$2,"IQ_TOTAL_ASSETS",IQ_FQ,$A50,,,LT$3)*-100),_xll.ciqfunctions.udf.CIQ(LT$2,"IQ_CAPEX",IQ_FQ,$A50,"LFR",,LT$3)/_xll.ciqfunctions.udf.CIQ(LT$2,"IQ_TOTAL_ASSETS",IQ_FQ,$A50,,,LT$3)*-100,0)</f>
        <v>0.70261420438962985</v>
      </c>
      <c r="LU50" s="11">
        <f>IF(ISNUMBER(_xll.ciqfunctions.udf.CIQ(LU$2,"IQ_CAPEX",IQ_FQ,$A50,"LFR",,LU$3)/_xll.ciqfunctions.udf.CIQ(LU$2,"IQ_TOTAL_ASSETS",IQ_FQ,$A50,,,LU$3)*-100),_xll.ciqfunctions.udf.CIQ(LU$2,"IQ_CAPEX",IQ_FQ,$A50,"LFR",,LU$3)/_xll.ciqfunctions.udf.CIQ(LU$2,"IQ_TOTAL_ASSETS",IQ_FQ,$A50,,,LU$3)*-100,0)</f>
        <v>0.16437193917003179</v>
      </c>
      <c r="LV50" s="11">
        <f>IF(ISNUMBER(_xll.ciqfunctions.udf.CIQ(LV$2,"IQ_CAPEX",IQ_FQ,$A50,"LFR",,LV$3)/_xll.ciqfunctions.udf.CIQ(LV$2,"IQ_TOTAL_ASSETS",IQ_FQ,$A50,,,LV$3)*-100),_xll.ciqfunctions.udf.CIQ(LV$2,"IQ_CAPEX",IQ_FQ,$A50,"LFR",,LV$3)/_xll.ciqfunctions.udf.CIQ(LV$2,"IQ_TOTAL_ASSETS",IQ_FQ,$A50,,,LV$3)*-100,0)</f>
        <v>0.40398627955700661</v>
      </c>
      <c r="LW50" s="11">
        <f>IF(ISNUMBER(_xll.ciqfunctions.udf.CIQ(LW$2,"IQ_CAPEX",IQ_FQ,$A50,"LFR",,LW$3)/_xll.ciqfunctions.udf.CIQ(LW$2,"IQ_TOTAL_ASSETS",IQ_FQ,$A50,,,LW$3)*-100),_xll.ciqfunctions.udf.CIQ(LW$2,"IQ_CAPEX",IQ_FQ,$A50,"LFR",,LW$3)/_xll.ciqfunctions.udf.CIQ(LW$2,"IQ_TOTAL_ASSETS",IQ_FQ,$A50,,,LW$3)*-100,0)</f>
        <v>2.035446453410974</v>
      </c>
      <c r="LX50" s="11">
        <f>IF(ISNUMBER(_xll.ciqfunctions.udf.CIQ(LX$2,"IQ_CAPEX",IQ_FQ,$A50,"LFR",,LX$3)/_xll.ciqfunctions.udf.CIQ(LX$2,"IQ_TOTAL_ASSETS",IQ_FQ,$A50,,,LX$3)*-100),_xll.ciqfunctions.udf.CIQ(LX$2,"IQ_CAPEX",IQ_FQ,$A50,"LFR",,LX$3)/_xll.ciqfunctions.udf.CIQ(LX$2,"IQ_TOTAL_ASSETS",IQ_FQ,$A50,,,LX$3)*-100,0)</f>
        <v>0.39026303561694137</v>
      </c>
      <c r="LY50" s="11">
        <f>IF(ISNUMBER(_xll.ciqfunctions.udf.CIQ(LY$2,"IQ_CAPEX",IQ_FQ,$A50,"LFR",,LY$3)/_xll.ciqfunctions.udf.CIQ(LY$2,"IQ_TOTAL_ASSETS",IQ_FQ,$A50,,,LY$3)*-100),_xll.ciqfunctions.udf.CIQ(LY$2,"IQ_CAPEX",IQ_FQ,$A50,"LFR",,LY$3)/_xll.ciqfunctions.udf.CIQ(LY$2,"IQ_TOTAL_ASSETS",IQ_FQ,$A50,,,LY$3)*-100,0)</f>
        <v>6.2193156868103387E-2</v>
      </c>
      <c r="LZ50" s="11">
        <f>IF(ISNUMBER(_xll.ciqfunctions.udf.CIQ(LZ$2,"IQ_CAPEX",IQ_FQ,$A50,"LFR",,LZ$3)/_xll.ciqfunctions.udf.CIQ(LZ$2,"IQ_TOTAL_ASSETS",IQ_FQ,$A50,,,LZ$3)*-100),_xll.ciqfunctions.udf.CIQ(LZ$2,"IQ_CAPEX",IQ_FQ,$A50,"LFR",,LZ$3)/_xll.ciqfunctions.udf.CIQ(LZ$2,"IQ_TOTAL_ASSETS",IQ_FQ,$A50,,,LZ$3)*-100,0)</f>
        <v>0.77419909820142085</v>
      </c>
      <c r="MA50" s="11">
        <f>IF(ISNUMBER(_xll.ciqfunctions.udf.CIQ(MA$2,"IQ_CAPEX",IQ_FQ,$A50,"LFR",,MA$3)/_xll.ciqfunctions.udf.CIQ(MA$2,"IQ_TOTAL_ASSETS",IQ_FQ,$A50,,,MA$3)*-100),_xll.ciqfunctions.udf.CIQ(MA$2,"IQ_CAPEX",IQ_FQ,$A50,"LFR",,MA$3)/_xll.ciqfunctions.udf.CIQ(MA$2,"IQ_TOTAL_ASSETS",IQ_FQ,$A50,,,MA$3)*-100,0)</f>
        <v>3.1339792849983299</v>
      </c>
      <c r="MB50" s="11">
        <f>IF(ISNUMBER(_xll.ciqfunctions.udf.CIQ(MB$2,"IQ_CAPEX",IQ_FQ,$A50,"LFR",,MB$3)/_xll.ciqfunctions.udf.CIQ(MB$2,"IQ_TOTAL_ASSETS",IQ_FQ,$A50,,,MB$3)*-100),_xll.ciqfunctions.udf.CIQ(MB$2,"IQ_CAPEX",IQ_FQ,$A50,"LFR",,MB$3)/_xll.ciqfunctions.udf.CIQ(MB$2,"IQ_TOTAL_ASSETS",IQ_FQ,$A50,,,MB$3)*-100,0)</f>
        <v>0.38184617488163008</v>
      </c>
      <c r="MC50" s="11">
        <f>IF(ISNUMBER(_xll.ciqfunctions.udf.CIQ(MC$2,"IQ_CAPEX",IQ_FQ,$A50,"LFR",,MC$3)/_xll.ciqfunctions.udf.CIQ(MC$2,"IQ_TOTAL_ASSETS",IQ_FQ,$A50,,,MC$3)*-100),_xll.ciqfunctions.udf.CIQ(MC$2,"IQ_CAPEX",IQ_FQ,$A50,"LFR",,MC$3)/_xll.ciqfunctions.udf.CIQ(MC$2,"IQ_TOTAL_ASSETS",IQ_FQ,$A50,,,MC$3)*-100,0)</f>
        <v>0.62948238544213431</v>
      </c>
      <c r="MD50" s="11">
        <f>IF(ISNUMBER(_xll.ciqfunctions.udf.CIQ(MD$2,"IQ_CAPEX",IQ_FQ,$A50,"LFR",,MD$3)/_xll.ciqfunctions.udf.CIQ(MD$2,"IQ_TOTAL_ASSETS",IQ_FQ,$A50,,,MD$3)*-100),_xll.ciqfunctions.udf.CIQ(MD$2,"IQ_CAPEX",IQ_FQ,$A50,"LFR",,MD$3)/_xll.ciqfunctions.udf.CIQ(MD$2,"IQ_TOTAL_ASSETS",IQ_FQ,$A50,,,MD$3)*-100,0)</f>
        <v>3.2980375004679185</v>
      </c>
      <c r="ME50" s="11">
        <f>IF(ISNUMBER(_xll.ciqfunctions.udf.CIQ(ME$2,"IQ_CAPEX",IQ_FQ,$A50,"LFR",,ME$3)/_xll.ciqfunctions.udf.CIQ(ME$2,"IQ_TOTAL_ASSETS",IQ_FQ,$A50,,,ME$3)*-100),_xll.ciqfunctions.udf.CIQ(ME$2,"IQ_CAPEX",IQ_FQ,$A50,"LFR",,ME$3)/_xll.ciqfunctions.udf.CIQ(ME$2,"IQ_TOTAL_ASSETS",IQ_FQ,$A50,,,ME$3)*-100,0)</f>
        <v>0.50743657042869639</v>
      </c>
      <c r="MF50" s="11">
        <f>IF(ISNUMBER(_xll.ciqfunctions.udf.CIQ(MF$2,"IQ_CAPEX",IQ_FQ,$A50,"LFR",,MF$3)/_xll.ciqfunctions.udf.CIQ(MF$2,"IQ_TOTAL_ASSETS",IQ_FQ,$A50,,,MF$3)*-100),_xll.ciqfunctions.udf.CIQ(MF$2,"IQ_CAPEX",IQ_FQ,$A50,"LFR",,MF$3)/_xll.ciqfunctions.udf.CIQ(MF$2,"IQ_TOTAL_ASSETS",IQ_FQ,$A50,,,MF$3)*-100,0)</f>
        <v>1.5820149875104081</v>
      </c>
      <c r="MG50" s="11">
        <f>IF(ISNUMBER(_xll.ciqfunctions.udf.CIQ(MG$2,"IQ_CAPEX",IQ_FQ,$A50,"LFR",,MG$3)/_xll.ciqfunctions.udf.CIQ(MG$2,"IQ_TOTAL_ASSETS",IQ_FQ,$A50,,,MG$3)*-100),_xll.ciqfunctions.udf.CIQ(MG$2,"IQ_CAPEX",IQ_FQ,$A50,"LFR",,MG$3)/_xll.ciqfunctions.udf.CIQ(MG$2,"IQ_TOTAL_ASSETS",IQ_FQ,$A50,,,MG$3)*-100,0)</f>
        <v>0</v>
      </c>
      <c r="MH50" s="11">
        <f>IF(ISNUMBER(_xll.ciqfunctions.udf.CIQ(MH$2,"IQ_CAPEX",IQ_FQ,$A50,"LFR",,MH$3)/_xll.ciqfunctions.udf.CIQ(MH$2,"IQ_TOTAL_ASSETS",IQ_FQ,$A50,,,MH$3)*-100),_xll.ciqfunctions.udf.CIQ(MH$2,"IQ_CAPEX",IQ_FQ,$A50,"LFR",,MH$3)/_xll.ciqfunctions.udf.CIQ(MH$2,"IQ_TOTAL_ASSETS",IQ_FQ,$A50,,,MH$3)*-100,0)</f>
        <v>0</v>
      </c>
      <c r="MI50" s="11">
        <f>IF(ISNUMBER(_xll.ciqfunctions.udf.CIQ(MI$2,"IQ_CAPEX",IQ_FQ,$A50,"LFR",,MI$3)/_xll.ciqfunctions.udf.CIQ(MI$2,"IQ_TOTAL_ASSETS",IQ_FQ,$A50,,,MI$3)*-100),_xll.ciqfunctions.udf.CIQ(MI$2,"IQ_CAPEX",IQ_FQ,$A50,"LFR",,MI$3)/_xll.ciqfunctions.udf.CIQ(MI$2,"IQ_TOTAL_ASSETS",IQ_FQ,$A50,,,MI$3)*-100,0)</f>
        <v>1.5651051384984844</v>
      </c>
      <c r="MJ50" s="11">
        <f>IF(ISNUMBER(_xll.ciqfunctions.udf.CIQ(MJ$2,"IQ_CAPEX",IQ_FQ,$A50,"LFR",,MJ$3)/_xll.ciqfunctions.udf.CIQ(MJ$2,"IQ_TOTAL_ASSETS",IQ_FQ,$A50,,,MJ$3)*-100),_xll.ciqfunctions.udf.CIQ(MJ$2,"IQ_CAPEX",IQ_FQ,$A50,"LFR",,MJ$3)/_xll.ciqfunctions.udf.CIQ(MJ$2,"IQ_TOTAL_ASSETS",IQ_FQ,$A50,,,MJ$3)*-100,0)</f>
        <v>4.8902838338250012</v>
      </c>
      <c r="MK50" s="11">
        <f>IF(ISNUMBER(_xll.ciqfunctions.udf.CIQ(MK$2,"IQ_CAPEX",IQ_FQ,$A50,"LFR",,MK$3)/_xll.ciqfunctions.udf.CIQ(MK$2,"IQ_TOTAL_ASSETS",IQ_FQ,$A50,,,MK$3)*-100),_xll.ciqfunctions.udf.CIQ(MK$2,"IQ_CAPEX",IQ_FQ,$A50,"LFR",,MK$3)/_xll.ciqfunctions.udf.CIQ(MK$2,"IQ_TOTAL_ASSETS",IQ_FQ,$A50,,,MK$3)*-100,0)</f>
        <v>0.86435120745394922</v>
      </c>
      <c r="ML50" s="11">
        <f>IF(ISNUMBER(_xll.ciqfunctions.udf.CIQ(ML$2,"IQ_CAPEX",IQ_FQ,$A50,"LFR",,ML$3)/_xll.ciqfunctions.udf.CIQ(ML$2,"IQ_TOTAL_ASSETS",IQ_FQ,$A50,,,ML$3)*-100),_xll.ciqfunctions.udf.CIQ(ML$2,"IQ_CAPEX",IQ_FQ,$A50,"LFR",,ML$3)/_xll.ciqfunctions.udf.CIQ(ML$2,"IQ_TOTAL_ASSETS",IQ_FQ,$A50,,,ML$3)*-100,0)</f>
        <v>0.60988433228180861</v>
      </c>
      <c r="MM50" s="11">
        <f>IF(ISNUMBER(_xll.ciqfunctions.udf.CIQ(MM$2,"IQ_CAPEX",IQ_FQ,$A50,"LFR",,MM$3)/_xll.ciqfunctions.udf.CIQ(MM$2,"IQ_TOTAL_ASSETS",IQ_FQ,$A50,,,MM$3)*-100),_xll.ciqfunctions.udf.CIQ(MM$2,"IQ_CAPEX",IQ_FQ,$A50,"LFR",,MM$3)/_xll.ciqfunctions.udf.CIQ(MM$2,"IQ_TOTAL_ASSETS",IQ_FQ,$A50,,,MM$3)*-100,0)</f>
        <v>0</v>
      </c>
      <c r="MN50" s="11">
        <f>IF(ISNUMBER(_xll.ciqfunctions.udf.CIQ(MN$2,"IQ_CAPEX",IQ_FQ,$A50,"LFR",,MN$3)/_xll.ciqfunctions.udf.CIQ(MN$2,"IQ_TOTAL_ASSETS",IQ_FQ,$A50,,,MN$3)*-100),_xll.ciqfunctions.udf.CIQ(MN$2,"IQ_CAPEX",IQ_FQ,$A50,"LFR",,MN$3)/_xll.ciqfunctions.udf.CIQ(MN$2,"IQ_TOTAL_ASSETS",IQ_FQ,$A50,,,MN$3)*-100,0)</f>
        <v>0</v>
      </c>
      <c r="MO50" s="11">
        <f>IF(ISNUMBER(_xll.ciqfunctions.udf.CIQ(MO$2,"IQ_CAPEX",IQ_FQ,$A50,"LFR",,MO$3)/_xll.ciqfunctions.udf.CIQ(MO$2,"IQ_TOTAL_ASSETS",IQ_FQ,$A50,,,MO$3)*-100),_xll.ciqfunctions.udf.CIQ(MO$2,"IQ_CAPEX",IQ_FQ,$A50,"LFR",,MO$3)/_xll.ciqfunctions.udf.CIQ(MO$2,"IQ_TOTAL_ASSETS",IQ_FQ,$A50,,,MO$3)*-100,0)</f>
        <v>2.0204698520443336</v>
      </c>
      <c r="MP50" s="11">
        <f>IF(ISNUMBER(_xll.ciqfunctions.udf.CIQ(MP$2,"IQ_CAPEX",IQ_FQ,$A50,"LFR",,MP$3)/_xll.ciqfunctions.udf.CIQ(MP$2,"IQ_TOTAL_ASSETS",IQ_FQ,$A50,,,MP$3)*-100),_xll.ciqfunctions.udf.CIQ(MP$2,"IQ_CAPEX",IQ_FQ,$A50,"LFR",,MP$3)/_xll.ciqfunctions.udf.CIQ(MP$2,"IQ_TOTAL_ASSETS",IQ_FQ,$A50,,,MP$3)*-100,0)</f>
        <v>2.5080091533180782</v>
      </c>
      <c r="MQ50" s="11">
        <f>IF(ISNUMBER(_xll.ciqfunctions.udf.CIQ(MQ$2,"IQ_CAPEX",IQ_FQ,$A50,"LFR",,MQ$3)/_xll.ciqfunctions.udf.CIQ(MQ$2,"IQ_TOTAL_ASSETS",IQ_FQ,$A50,,,MQ$3)*-100),_xll.ciqfunctions.udf.CIQ(MQ$2,"IQ_CAPEX",IQ_FQ,$A50,"LFR",,MQ$3)/_xll.ciqfunctions.udf.CIQ(MQ$2,"IQ_TOTAL_ASSETS",IQ_FQ,$A50,,,MQ$3)*-100,0)</f>
        <v>0.9505017715825429</v>
      </c>
      <c r="MR50" s="11">
        <f>IF(ISNUMBER(_xll.ciqfunctions.udf.CIQ(MR$2,"IQ_CAPEX",IQ_FQ,$A50,"LFR",,MR$3)/_xll.ciqfunctions.udf.CIQ(MR$2,"IQ_TOTAL_ASSETS",IQ_FQ,$A50,,,MR$3)*-100),_xll.ciqfunctions.udf.CIQ(MR$2,"IQ_CAPEX",IQ_FQ,$A50,"LFR",,MR$3)/_xll.ciqfunctions.udf.CIQ(MR$2,"IQ_TOTAL_ASSETS",IQ_FQ,$A50,,,MR$3)*-100,0)</f>
        <v>0.32285067479657503</v>
      </c>
      <c r="MS50" s="11">
        <f>IF(ISNUMBER(_xll.ciqfunctions.udf.CIQ(MS$2,"IQ_CAPEX",IQ_FQ,$A50,"LFR",,MS$3)/_xll.ciqfunctions.udf.CIQ(MS$2,"IQ_TOTAL_ASSETS",IQ_FQ,$A50,,,MS$3)*-100),_xll.ciqfunctions.udf.CIQ(MS$2,"IQ_CAPEX",IQ_FQ,$A50,"LFR",,MS$3)/_xll.ciqfunctions.udf.CIQ(MS$2,"IQ_TOTAL_ASSETS",IQ_FQ,$A50,,,MS$3)*-100,0)</f>
        <v>8.2252786313136341E-3</v>
      </c>
      <c r="MT50" s="11">
        <f>IF(ISNUMBER(_xll.ciqfunctions.udf.CIQ(MT$2,"IQ_CAPEX",IQ_FQ,$A50,"LFR",,MT$3)/_xll.ciqfunctions.udf.CIQ(MT$2,"IQ_TOTAL_ASSETS",IQ_FQ,$A50,,,MT$3)*-100),_xll.ciqfunctions.udf.CIQ(MT$2,"IQ_CAPEX",IQ_FQ,$A50,"LFR",,MT$3)/_xll.ciqfunctions.udf.CIQ(MT$2,"IQ_TOTAL_ASSETS",IQ_FQ,$A50,,,MT$3)*-100,0)</f>
        <v>0.41590963815861481</v>
      </c>
      <c r="MU50" s="11">
        <f>IF(ISNUMBER(_xll.ciqfunctions.udf.CIQ(MU$2,"IQ_CAPEX",IQ_FQ,$A50,"LFR",,MU$3)/_xll.ciqfunctions.udf.CIQ(MU$2,"IQ_TOTAL_ASSETS",IQ_FQ,$A50,,,MU$3)*-100),_xll.ciqfunctions.udf.CIQ(MU$2,"IQ_CAPEX",IQ_FQ,$A50,"LFR",,MU$3)/_xll.ciqfunctions.udf.CIQ(MU$2,"IQ_TOTAL_ASSETS",IQ_FQ,$A50,,,MU$3)*-100,0)</f>
        <v>0.37085185073213006</v>
      </c>
      <c r="MV50" s="11">
        <f>IF(ISNUMBER(_xll.ciqfunctions.udf.CIQ(MV$2,"IQ_CAPEX",IQ_FQ,$A50,"LFR",,MV$3)/_xll.ciqfunctions.udf.CIQ(MV$2,"IQ_TOTAL_ASSETS",IQ_FQ,$A50,,,MV$3)*-100),_xll.ciqfunctions.udf.CIQ(MV$2,"IQ_CAPEX",IQ_FQ,$A50,"LFR",,MV$3)/_xll.ciqfunctions.udf.CIQ(MV$2,"IQ_TOTAL_ASSETS",IQ_FQ,$A50,,,MV$3)*-100,0)</f>
        <v>6.8566594112634716E-2</v>
      </c>
      <c r="MW50" s="11">
        <f>IF(ISNUMBER(_xll.ciqfunctions.udf.CIQ(MW$2,"IQ_CAPEX",IQ_FQ,$A50,"LFR",,MW$3)/_xll.ciqfunctions.udf.CIQ(MW$2,"IQ_TOTAL_ASSETS",IQ_FQ,$A50,,,MW$3)*-100),_xll.ciqfunctions.udf.CIQ(MW$2,"IQ_CAPEX",IQ_FQ,$A50,"LFR",,MW$3)/_xll.ciqfunctions.udf.CIQ(MW$2,"IQ_TOTAL_ASSETS",IQ_FQ,$A50,,,MW$3)*-100,0)</f>
        <v>0</v>
      </c>
      <c r="MX50" s="11">
        <f>IF(ISNUMBER(_xll.ciqfunctions.udf.CIQ(MX$2,"IQ_CAPEX",IQ_FQ,$A50,"LFR",,MX$3)/_xll.ciqfunctions.udf.CIQ(MX$2,"IQ_TOTAL_ASSETS",IQ_FQ,$A50,,,MX$3)*-100),_xll.ciqfunctions.udf.CIQ(MX$2,"IQ_CAPEX",IQ_FQ,$A50,"LFR",,MX$3)/_xll.ciqfunctions.udf.CIQ(MX$2,"IQ_TOTAL_ASSETS",IQ_FQ,$A50,,,MX$3)*-100,0)</f>
        <v>0.95772097234798348</v>
      </c>
      <c r="MY50" s="11">
        <f>IF(ISNUMBER(_xll.ciqfunctions.udf.CIQ(MY$2,"IQ_CAPEX",IQ_FQ,$A50,"LFR",,MY$3)/_xll.ciqfunctions.udf.CIQ(MY$2,"IQ_TOTAL_ASSETS",IQ_FQ,$A50,,,MY$3)*-100),_xll.ciqfunctions.udf.CIQ(MY$2,"IQ_CAPEX",IQ_FQ,$A50,"LFR",,MY$3)/_xll.ciqfunctions.udf.CIQ(MY$2,"IQ_TOTAL_ASSETS",IQ_FQ,$A50,,,MY$3)*-100,0)</f>
        <v>0</v>
      </c>
      <c r="MZ50" s="11">
        <f>IF(ISNUMBER(_xll.ciqfunctions.udf.CIQ(MZ$2,"IQ_CAPEX",IQ_FQ,$A50,"LFR",,MZ$3)/_xll.ciqfunctions.udf.CIQ(MZ$2,"IQ_TOTAL_ASSETS",IQ_FQ,$A50,,,MZ$3)*-100),_xll.ciqfunctions.udf.CIQ(MZ$2,"IQ_CAPEX",IQ_FQ,$A50,"LFR",,MZ$3)/_xll.ciqfunctions.udf.CIQ(MZ$2,"IQ_TOTAL_ASSETS",IQ_FQ,$A50,,,MZ$3)*-100,0)</f>
        <v>0.17284862422799635</v>
      </c>
      <c r="NA50" s="11">
        <f>IF(ISNUMBER(_xll.ciqfunctions.udf.CIQ(NA$2,"IQ_CAPEX",IQ_FQ,$A50,"LFR",,NA$3)/_xll.ciqfunctions.udf.CIQ(NA$2,"IQ_TOTAL_ASSETS",IQ_FQ,$A50,,,NA$3)*-100),_xll.ciqfunctions.udf.CIQ(NA$2,"IQ_CAPEX",IQ_FQ,$A50,"LFR",,NA$3)/_xll.ciqfunctions.udf.CIQ(NA$2,"IQ_TOTAL_ASSETS",IQ_FQ,$A50,,,NA$3)*-100,0)</f>
        <v>7.0905199238508771</v>
      </c>
      <c r="NB50" s="11">
        <f>IF(ISNUMBER(_xll.ciqfunctions.udf.CIQ(NB$2,"IQ_CAPEX",IQ_FQ,$A50,"LFR",,NB$3)/_xll.ciqfunctions.udf.CIQ(NB$2,"IQ_TOTAL_ASSETS",IQ_FQ,$A50,,,NB$3)*-100),_xll.ciqfunctions.udf.CIQ(NB$2,"IQ_CAPEX",IQ_FQ,$A50,"LFR",,NB$3)/_xll.ciqfunctions.udf.CIQ(NB$2,"IQ_TOTAL_ASSETS",IQ_FQ,$A50,,,NB$3)*-100,0)</f>
        <v>0.84823776959495001</v>
      </c>
      <c r="NC50" s="11">
        <f>IF(ISNUMBER(_xll.ciqfunctions.udf.CIQ(NC$2,"IQ_CAPEX",IQ_FQ,$A50,"LFR",,NC$3)/_xll.ciqfunctions.udf.CIQ(NC$2,"IQ_TOTAL_ASSETS",IQ_FQ,$A50,,,NC$3)*-100),_xll.ciqfunctions.udf.CIQ(NC$2,"IQ_CAPEX",IQ_FQ,$A50,"LFR",,NC$3)/_xll.ciqfunctions.udf.CIQ(NC$2,"IQ_TOTAL_ASSETS",IQ_FQ,$A50,,,NC$3)*-100,0)</f>
        <v>0.4261491146845906</v>
      </c>
      <c r="ND50" s="11">
        <f>IF(ISNUMBER(_xll.ciqfunctions.udf.CIQ(ND$2,"IQ_CAPEX",IQ_FQ,$A50,"LFR",,ND$3)/_xll.ciqfunctions.udf.CIQ(ND$2,"IQ_TOTAL_ASSETS",IQ_FQ,$A50,,,ND$3)*-100),_xll.ciqfunctions.udf.CIQ(ND$2,"IQ_CAPEX",IQ_FQ,$A50,"LFR",,ND$3)/_xll.ciqfunctions.udf.CIQ(ND$2,"IQ_TOTAL_ASSETS",IQ_FQ,$A50,,,ND$3)*-100,0)</f>
        <v>0.79541649941014692</v>
      </c>
      <c r="NE50" s="11">
        <f>IF(ISNUMBER(_xll.ciqfunctions.udf.CIQ(NE$2,"IQ_CAPEX",IQ_FQ,$A50,"LFR",,NE$3)/_xll.ciqfunctions.udf.CIQ(NE$2,"IQ_TOTAL_ASSETS",IQ_FQ,$A50,,,NE$3)*-100),_xll.ciqfunctions.udf.CIQ(NE$2,"IQ_CAPEX",IQ_FQ,$A50,"LFR",,NE$3)/_xll.ciqfunctions.udf.CIQ(NE$2,"IQ_TOTAL_ASSETS",IQ_FQ,$A50,,,NE$3)*-100,0)</f>
        <v>0.82442341567326216</v>
      </c>
      <c r="NF50" s="11">
        <f>IF(ISNUMBER(_xll.ciqfunctions.udf.CIQ(NF$2,"IQ_CAPEX",IQ_FQ,$A50,"LFR",,NF$3)/_xll.ciqfunctions.udf.CIQ(NF$2,"IQ_TOTAL_ASSETS",IQ_FQ,$A50,,,NF$3)*-100),_xll.ciqfunctions.udf.CIQ(NF$2,"IQ_CAPEX",IQ_FQ,$A50,"LFR",,NF$3)/_xll.ciqfunctions.udf.CIQ(NF$2,"IQ_TOTAL_ASSETS",IQ_FQ,$A50,,,NF$3)*-100,0)</f>
        <v>1.1442814252534981</v>
      </c>
      <c r="NG50" s="11">
        <f>IF(ISNUMBER(_xll.ciqfunctions.udf.CIQ(NG$2,"IQ_CAPEX",IQ_FQ,$A50,"LFR",,NG$3)/_xll.ciqfunctions.udf.CIQ(NG$2,"IQ_TOTAL_ASSETS",IQ_FQ,$A50,,,NG$3)*-100),_xll.ciqfunctions.udf.CIQ(NG$2,"IQ_CAPEX",IQ_FQ,$A50,"LFR",,NG$3)/_xll.ciqfunctions.udf.CIQ(NG$2,"IQ_TOTAL_ASSETS",IQ_FQ,$A50,,,NG$3)*-100,0)</f>
        <v>4.7100696435886933</v>
      </c>
      <c r="NH50" s="11">
        <f>IF(ISNUMBER(_xll.ciqfunctions.udf.CIQ(NH$2,"IQ_CAPEX",IQ_FQ,$A50,"LFR",,NH$3)/_xll.ciqfunctions.udf.CIQ(NH$2,"IQ_TOTAL_ASSETS",IQ_FQ,$A50,,,NH$3)*-100),_xll.ciqfunctions.udf.CIQ(NH$2,"IQ_CAPEX",IQ_FQ,$A50,"LFR",,NH$3)/_xll.ciqfunctions.udf.CIQ(NH$2,"IQ_TOTAL_ASSETS",IQ_FQ,$A50,,,NH$3)*-100,0)</f>
        <v>0.23399362569088636</v>
      </c>
      <c r="NI50" s="11">
        <f>IF(ISNUMBER(_xll.ciqfunctions.udf.CIQ(NI$2,"IQ_CAPEX",IQ_FQ,$A50,"LFR",,NI$3)/_xll.ciqfunctions.udf.CIQ(NI$2,"IQ_TOTAL_ASSETS",IQ_FQ,$A50,,,NI$3)*-100),_xll.ciqfunctions.udf.CIQ(NI$2,"IQ_CAPEX",IQ_FQ,$A50,"LFR",,NI$3)/_xll.ciqfunctions.udf.CIQ(NI$2,"IQ_TOTAL_ASSETS",IQ_FQ,$A50,,,NI$3)*-100,0)</f>
        <v>0.33662092374012353</v>
      </c>
      <c r="NJ50" s="11">
        <f>IF(ISNUMBER(_xll.ciqfunctions.udf.CIQ(NJ$2,"IQ_CAPEX",IQ_FQ,$A50,"LFR",,NJ$3)/_xll.ciqfunctions.udf.CIQ(NJ$2,"IQ_TOTAL_ASSETS",IQ_FQ,$A50,,,NJ$3)*-100),_xll.ciqfunctions.udf.CIQ(NJ$2,"IQ_CAPEX",IQ_FQ,$A50,"LFR",,NJ$3)/_xll.ciqfunctions.udf.CIQ(NJ$2,"IQ_TOTAL_ASSETS",IQ_FQ,$A50,,,NJ$3)*-100,0)</f>
        <v>1.1443998144356966E-2</v>
      </c>
      <c r="NK50" s="11">
        <f>IF(ISNUMBER(_xll.ciqfunctions.udf.CIQ(NK$2,"IQ_CAPEX",IQ_FQ,$A50,"LFR",,NK$3)/_xll.ciqfunctions.udf.CIQ(NK$2,"IQ_TOTAL_ASSETS",IQ_FQ,$A50,,,NK$3)*-100),_xll.ciqfunctions.udf.CIQ(NK$2,"IQ_CAPEX",IQ_FQ,$A50,"LFR",,NK$3)/_xll.ciqfunctions.udf.CIQ(NK$2,"IQ_TOTAL_ASSETS",IQ_FQ,$A50,,,NK$3)*-100,0)</f>
        <v>1.9180645592461405</v>
      </c>
      <c r="NL50" s="11">
        <f>IF(ISNUMBER(_xll.ciqfunctions.udf.CIQ(NL$2,"IQ_CAPEX",IQ_FQ,$A50,"LFR",,NL$3)/_xll.ciqfunctions.udf.CIQ(NL$2,"IQ_TOTAL_ASSETS",IQ_FQ,$A50,,,NL$3)*-100),_xll.ciqfunctions.udf.CIQ(NL$2,"IQ_CAPEX",IQ_FQ,$A50,"LFR",,NL$3)/_xll.ciqfunctions.udf.CIQ(NL$2,"IQ_TOTAL_ASSETS",IQ_FQ,$A50,,,NL$3)*-100,0)</f>
        <v>0.18115942028985507</v>
      </c>
      <c r="NM50" s="11">
        <f>IF(ISNUMBER(_xll.ciqfunctions.udf.CIQ(NM$2,"IQ_CAPEX",IQ_FQ,$A50,"LFR",,NM$3)/_xll.ciqfunctions.udf.CIQ(NM$2,"IQ_TOTAL_ASSETS",IQ_FQ,$A50,,,NM$3)*-100),_xll.ciqfunctions.udf.CIQ(NM$2,"IQ_CAPEX",IQ_FQ,$A50,"LFR",,NM$3)/_xll.ciqfunctions.udf.CIQ(NM$2,"IQ_TOTAL_ASSETS",IQ_FQ,$A50,,,NM$3)*-100,0)</f>
        <v>1.4399092891359917</v>
      </c>
      <c r="NN50" s="11">
        <f>IF(ISNUMBER(_xll.ciqfunctions.udf.CIQ(NN$2,"IQ_CAPEX",IQ_FQ,$A50,"LFR",,NN$3)/_xll.ciqfunctions.udf.CIQ(NN$2,"IQ_TOTAL_ASSETS",IQ_FQ,$A50,,,NN$3)*-100),_xll.ciqfunctions.udf.CIQ(NN$2,"IQ_CAPEX",IQ_FQ,$A50,"LFR",,NN$3)/_xll.ciqfunctions.udf.CIQ(NN$2,"IQ_TOTAL_ASSETS",IQ_FQ,$A50,,,NN$3)*-100,0)</f>
        <v>0.93761878616378769</v>
      </c>
      <c r="NO50" s="11">
        <f>IF(ISNUMBER(_xll.ciqfunctions.udf.CIQ(NO$2,"IQ_CAPEX",IQ_FQ,$A50,"LFR",,NO$3)/_xll.ciqfunctions.udf.CIQ(NO$2,"IQ_TOTAL_ASSETS",IQ_FQ,$A50,,,NO$3)*-100),_xll.ciqfunctions.udf.CIQ(NO$2,"IQ_CAPEX",IQ_FQ,$A50,"LFR",,NO$3)/_xll.ciqfunctions.udf.CIQ(NO$2,"IQ_TOTAL_ASSETS",IQ_FQ,$A50,,,NO$3)*-100,0)</f>
        <v>1.2202562538133008</v>
      </c>
      <c r="NP50" s="11">
        <f>IF(ISNUMBER(_xll.ciqfunctions.udf.CIQ(NP$2,"IQ_CAPEX",IQ_FQ,$A50,"LFR",,NP$3)/_xll.ciqfunctions.udf.CIQ(NP$2,"IQ_TOTAL_ASSETS",IQ_FQ,$A50,,,NP$3)*-100),_xll.ciqfunctions.udf.CIQ(NP$2,"IQ_CAPEX",IQ_FQ,$A50,"LFR",,NP$3)/_xll.ciqfunctions.udf.CIQ(NP$2,"IQ_TOTAL_ASSETS",IQ_FQ,$A50,,,NP$3)*-100,0)</f>
        <v>0.2515039863754992</v>
      </c>
      <c r="NQ50" s="11">
        <f>IF(ISNUMBER(_xll.ciqfunctions.udf.CIQ(NQ$2,"IQ_CAPEX",IQ_FQ,$A50,"LFR",,NQ$3)/_xll.ciqfunctions.udf.CIQ(NQ$2,"IQ_TOTAL_ASSETS",IQ_FQ,$A50,,,NQ$3)*-100),_xll.ciqfunctions.udf.CIQ(NQ$2,"IQ_CAPEX",IQ_FQ,$A50,"LFR",,NQ$3)/_xll.ciqfunctions.udf.CIQ(NQ$2,"IQ_TOTAL_ASSETS",IQ_FQ,$A50,,,NQ$3)*-100,0)</f>
        <v>1.62143173392967</v>
      </c>
      <c r="NR50" s="11">
        <f>IF(ISNUMBER(_xll.ciqfunctions.udf.CIQ(NR$2,"IQ_CAPEX",IQ_FQ,$A50,"LFR",,NR$3)/_xll.ciqfunctions.udf.CIQ(NR$2,"IQ_TOTAL_ASSETS",IQ_FQ,$A50,,,NR$3)*-100),_xll.ciqfunctions.udf.CIQ(NR$2,"IQ_CAPEX",IQ_FQ,$A50,"LFR",,NR$3)/_xll.ciqfunctions.udf.CIQ(NR$2,"IQ_TOTAL_ASSETS",IQ_FQ,$A50,,,NR$3)*-100,0)</f>
        <v>3.4890189989183646</v>
      </c>
      <c r="NS50" s="11">
        <f>IF(ISNUMBER(_xll.ciqfunctions.udf.CIQ(NS$2,"IQ_CAPEX",IQ_FQ,$A50,"LFR",,NS$3)/_xll.ciqfunctions.udf.CIQ(NS$2,"IQ_TOTAL_ASSETS",IQ_FQ,$A50,,,NS$3)*-100),_xll.ciqfunctions.udf.CIQ(NS$2,"IQ_CAPEX",IQ_FQ,$A50,"LFR",,NS$3)/_xll.ciqfunctions.udf.CIQ(NS$2,"IQ_TOTAL_ASSETS",IQ_FQ,$A50,,,NS$3)*-100,0)</f>
        <v>4.7470922952419246</v>
      </c>
      <c r="NT50" s="11">
        <f>IF(ISNUMBER(_xll.ciqfunctions.udf.CIQ(NT$2,"IQ_CAPEX",IQ_FQ,$A50,"LFR",,NT$3)/_xll.ciqfunctions.udf.CIQ(NT$2,"IQ_TOTAL_ASSETS",IQ_FQ,$A50,,,NT$3)*-100),_xll.ciqfunctions.udf.CIQ(NT$2,"IQ_CAPEX",IQ_FQ,$A50,"LFR",,NT$3)/_xll.ciqfunctions.udf.CIQ(NT$2,"IQ_TOTAL_ASSETS",IQ_FQ,$A50,,,NT$3)*-100,0)</f>
        <v>3.4570905381656405</v>
      </c>
      <c r="NU50" s="11">
        <f>IF(ISNUMBER(_xll.ciqfunctions.udf.CIQ(NU$2,"IQ_CAPEX",IQ_FQ,$A50,"LFR",,NU$3)/_xll.ciqfunctions.udf.CIQ(NU$2,"IQ_TOTAL_ASSETS",IQ_FQ,$A50,,,NU$3)*-100),_xll.ciqfunctions.udf.CIQ(NU$2,"IQ_CAPEX",IQ_FQ,$A50,"LFR",,NU$3)/_xll.ciqfunctions.udf.CIQ(NU$2,"IQ_TOTAL_ASSETS",IQ_FQ,$A50,,,NU$3)*-100,0)</f>
        <v>0.49085229808121372</v>
      </c>
      <c r="NV50" s="11">
        <f>IF(ISNUMBER(_xll.ciqfunctions.udf.CIQ(NV$2,"IQ_CAPEX",IQ_FQ,$A50,"LFR",,NV$3)/_xll.ciqfunctions.udf.CIQ(NV$2,"IQ_TOTAL_ASSETS",IQ_FQ,$A50,,,NV$3)*-100),_xll.ciqfunctions.udf.CIQ(NV$2,"IQ_CAPEX",IQ_FQ,$A50,"LFR",,NV$3)/_xll.ciqfunctions.udf.CIQ(NV$2,"IQ_TOTAL_ASSETS",IQ_FQ,$A50,,,NV$3)*-100,0)</f>
        <v>1.6349072952676771</v>
      </c>
      <c r="NW50" s="11">
        <f>IF(ISNUMBER(_xll.ciqfunctions.udf.CIQ(NW$2,"IQ_CAPEX",IQ_FQ,$A50,"LFR",,NW$3)/_xll.ciqfunctions.udf.CIQ(NW$2,"IQ_TOTAL_ASSETS",IQ_FQ,$A50,,,NW$3)*-100),_xll.ciqfunctions.udf.CIQ(NW$2,"IQ_CAPEX",IQ_FQ,$A50,"LFR",,NW$3)/_xll.ciqfunctions.udf.CIQ(NW$2,"IQ_TOTAL_ASSETS",IQ_FQ,$A50,,,NW$3)*-100,0)</f>
        <v>0.66764275835988862</v>
      </c>
      <c r="NX50" s="11">
        <f>IF(ISNUMBER(_xll.ciqfunctions.udf.CIQ(NX$2,"IQ_CAPEX",IQ_FQ,$A50,"LFR",,NX$3)/_xll.ciqfunctions.udf.CIQ(NX$2,"IQ_TOTAL_ASSETS",IQ_FQ,$A50,,,NX$3)*-100),_xll.ciqfunctions.udf.CIQ(NX$2,"IQ_CAPEX",IQ_FQ,$A50,"LFR",,NX$3)/_xll.ciqfunctions.udf.CIQ(NX$2,"IQ_TOTAL_ASSETS",IQ_FQ,$A50,,,NX$3)*-100,0)</f>
        <v>0.98610963842646593</v>
      </c>
      <c r="NY50" s="11">
        <f>IF(ISNUMBER(_xll.ciqfunctions.udf.CIQ(NY$2,"IQ_CAPEX",IQ_FQ,$A50,"LFR",,NY$3)/_xll.ciqfunctions.udf.CIQ(NY$2,"IQ_TOTAL_ASSETS",IQ_FQ,$A50,,,NY$3)*-100),_xll.ciqfunctions.udf.CIQ(NY$2,"IQ_CAPEX",IQ_FQ,$A50,"LFR",,NY$3)/_xll.ciqfunctions.udf.CIQ(NY$2,"IQ_TOTAL_ASSETS",IQ_FQ,$A50,,,NY$3)*-100,0)</f>
        <v>2.9043586960363883</v>
      </c>
      <c r="NZ50" s="11">
        <f>IF(ISNUMBER(_xll.ciqfunctions.udf.CIQ(NZ$2,"IQ_CAPEX",IQ_FQ,$A50,"LFR",,NZ$3)/_xll.ciqfunctions.udf.CIQ(NZ$2,"IQ_TOTAL_ASSETS",IQ_FQ,$A50,,,NZ$3)*-100),_xll.ciqfunctions.udf.CIQ(NZ$2,"IQ_CAPEX",IQ_FQ,$A50,"LFR",,NZ$3)/_xll.ciqfunctions.udf.CIQ(NZ$2,"IQ_TOTAL_ASSETS",IQ_FQ,$A50,,,NZ$3)*-100,0)</f>
        <v>0</v>
      </c>
      <c r="OA50" s="11">
        <f>IF(ISNUMBER(_xll.ciqfunctions.udf.CIQ(OA$2,"IQ_CAPEX",IQ_FQ,$A50,"LFR",,OA$3)/_xll.ciqfunctions.udf.CIQ(OA$2,"IQ_TOTAL_ASSETS",IQ_FQ,$A50,,,OA$3)*-100),_xll.ciqfunctions.udf.CIQ(OA$2,"IQ_CAPEX",IQ_FQ,$A50,"LFR",,OA$3)/_xll.ciqfunctions.udf.CIQ(OA$2,"IQ_TOTAL_ASSETS",IQ_FQ,$A50,,,OA$3)*-100,0)</f>
        <v>2.5759862039232595</v>
      </c>
      <c r="OB50" s="11">
        <f>IF(ISNUMBER(_xll.ciqfunctions.udf.CIQ(OB$2,"IQ_CAPEX",IQ_FQ,$A50,"LFR",,OB$3)/_xll.ciqfunctions.udf.CIQ(OB$2,"IQ_TOTAL_ASSETS",IQ_FQ,$A50,,,OB$3)*-100),_xll.ciqfunctions.udf.CIQ(OB$2,"IQ_CAPEX",IQ_FQ,$A50,"LFR",,OB$3)/_xll.ciqfunctions.udf.CIQ(OB$2,"IQ_TOTAL_ASSETS",IQ_FQ,$A50,,,OB$3)*-100,0)</f>
        <v>0.87313710110225806</v>
      </c>
      <c r="OC50" s="11">
        <f>IF(ISNUMBER(_xll.ciqfunctions.udf.CIQ(OC$2,"IQ_CAPEX",IQ_FQ,$A50,"LFR",,OC$3)/_xll.ciqfunctions.udf.CIQ(OC$2,"IQ_TOTAL_ASSETS",IQ_FQ,$A50,,,OC$3)*-100),_xll.ciqfunctions.udf.CIQ(OC$2,"IQ_CAPEX",IQ_FQ,$A50,"LFR",,OC$3)/_xll.ciqfunctions.udf.CIQ(OC$2,"IQ_TOTAL_ASSETS",IQ_FQ,$A50,,,OC$3)*-100,0)</f>
        <v>1.5423810507470908</v>
      </c>
      <c r="OD50" s="11">
        <f>IF(ISNUMBER(_xll.ciqfunctions.udf.CIQ(OD$2,"IQ_CAPEX",IQ_FQ,$A50,"LFR",,OD$3)/_xll.ciqfunctions.udf.CIQ(OD$2,"IQ_TOTAL_ASSETS",IQ_FQ,$A50,,,OD$3)*-100),_xll.ciqfunctions.udf.CIQ(OD$2,"IQ_CAPEX",IQ_FQ,$A50,"LFR",,OD$3)/_xll.ciqfunctions.udf.CIQ(OD$2,"IQ_TOTAL_ASSETS",IQ_FQ,$A50,,,OD$3)*-100,0)</f>
        <v>0.70799516491106884</v>
      </c>
      <c r="OE50" s="11">
        <f>IF(ISNUMBER(_xll.ciqfunctions.udf.CIQ(OE$2,"IQ_CAPEX",IQ_FQ,$A50,"LFR",,OE$3)/_xll.ciqfunctions.udf.CIQ(OE$2,"IQ_TOTAL_ASSETS",IQ_FQ,$A50,,,OE$3)*-100),_xll.ciqfunctions.udf.CIQ(OE$2,"IQ_CAPEX",IQ_FQ,$A50,"LFR",,OE$3)/_xll.ciqfunctions.udf.CIQ(OE$2,"IQ_TOTAL_ASSETS",IQ_FQ,$A50,,,OE$3)*-100,0)</f>
        <v>1.2249508632274688</v>
      </c>
      <c r="OF50" s="11">
        <f>IF(ISNUMBER(_xll.ciqfunctions.udf.CIQ(OF$2,"IQ_CAPEX",IQ_FQ,$A50,"LFR",,OF$3)/_xll.ciqfunctions.udf.CIQ(OF$2,"IQ_TOTAL_ASSETS",IQ_FQ,$A50,,,OF$3)*-100),_xll.ciqfunctions.udf.CIQ(OF$2,"IQ_CAPEX",IQ_FQ,$A50,"LFR",,OF$3)/_xll.ciqfunctions.udf.CIQ(OF$2,"IQ_TOTAL_ASSETS",IQ_FQ,$A50,,,OF$3)*-100,0)</f>
        <v>0</v>
      </c>
      <c r="OG50" s="11">
        <f>IF(ISNUMBER(_xll.ciqfunctions.udf.CIQ(OG$2,"IQ_CAPEX",IQ_FQ,$A50,"LFR",,OG$3)/_xll.ciqfunctions.udf.CIQ(OG$2,"IQ_TOTAL_ASSETS",IQ_FQ,$A50,,,OG$3)*-100),_xll.ciqfunctions.udf.CIQ(OG$2,"IQ_CAPEX",IQ_FQ,$A50,"LFR",,OG$3)/_xll.ciqfunctions.udf.CIQ(OG$2,"IQ_TOTAL_ASSETS",IQ_FQ,$A50,,,OG$3)*-100,0)</f>
        <v>0.71576568091919379</v>
      </c>
      <c r="OH50" s="11">
        <f>IF(ISNUMBER(_xll.ciqfunctions.udf.CIQ(OH$2,"IQ_CAPEX",IQ_FQ,$A50,"LFR",,OH$3)/_xll.ciqfunctions.udf.CIQ(OH$2,"IQ_TOTAL_ASSETS",IQ_FQ,$A50,,,OH$3)*-100),_xll.ciqfunctions.udf.CIQ(OH$2,"IQ_CAPEX",IQ_FQ,$A50,"LFR",,OH$3)/_xll.ciqfunctions.udf.CIQ(OH$2,"IQ_TOTAL_ASSETS",IQ_FQ,$A50,,,OH$3)*-100,0)</f>
        <v>2.2482879381699168</v>
      </c>
      <c r="OI50" s="11">
        <f>IF(ISNUMBER(_xll.ciqfunctions.udf.CIQ(OI$2,"IQ_CAPEX",IQ_FQ,$A50,"LFR",,OI$3)/_xll.ciqfunctions.udf.CIQ(OI$2,"IQ_TOTAL_ASSETS",IQ_FQ,$A50,,,OI$3)*-100),_xll.ciqfunctions.udf.CIQ(OI$2,"IQ_CAPEX",IQ_FQ,$A50,"LFR",,OI$3)/_xll.ciqfunctions.udf.CIQ(OI$2,"IQ_TOTAL_ASSETS",IQ_FQ,$A50,,,OI$3)*-100,0)</f>
        <v>2.7046212820330799</v>
      </c>
      <c r="OJ50" s="11">
        <f>IF(ISNUMBER(_xll.ciqfunctions.udf.CIQ(OJ$2,"IQ_CAPEX",IQ_FQ,$A50,"LFR",,OJ$3)/_xll.ciqfunctions.udf.CIQ(OJ$2,"IQ_TOTAL_ASSETS",IQ_FQ,$A50,,,OJ$3)*-100),_xll.ciqfunctions.udf.CIQ(OJ$2,"IQ_CAPEX",IQ_FQ,$A50,"LFR",,OJ$3)/_xll.ciqfunctions.udf.CIQ(OJ$2,"IQ_TOTAL_ASSETS",IQ_FQ,$A50,,,OJ$3)*-100,0)</f>
        <v>11.291453550789871</v>
      </c>
      <c r="OK50" s="11">
        <f>IF(ISNUMBER(_xll.ciqfunctions.udf.CIQ(OK$2,"IQ_CAPEX",IQ_FQ,$A50,"LFR",,OK$3)/_xll.ciqfunctions.udf.CIQ(OK$2,"IQ_TOTAL_ASSETS",IQ_FQ,$A50,,,OK$3)*-100),_xll.ciqfunctions.udf.CIQ(OK$2,"IQ_CAPEX",IQ_FQ,$A50,"LFR",,OK$3)/_xll.ciqfunctions.udf.CIQ(OK$2,"IQ_TOTAL_ASSETS",IQ_FQ,$A50,,,OK$3)*-100,0)</f>
        <v>1.2219009420762987</v>
      </c>
      <c r="OL50" s="11">
        <f>IF(ISNUMBER(_xll.ciqfunctions.udf.CIQ(OL$2,"IQ_CAPEX",IQ_FQ,$A50,"LFR",,OL$3)/_xll.ciqfunctions.udf.CIQ(OL$2,"IQ_TOTAL_ASSETS",IQ_FQ,$A50,,,OL$3)*-100),_xll.ciqfunctions.udf.CIQ(OL$2,"IQ_CAPEX",IQ_FQ,$A50,"LFR",,OL$3)/_xll.ciqfunctions.udf.CIQ(OL$2,"IQ_TOTAL_ASSETS",IQ_FQ,$A50,,,OL$3)*-100,0)</f>
        <v>1.9603153143784187</v>
      </c>
      <c r="OM50" s="11">
        <f>IF(ISNUMBER(_xll.ciqfunctions.udf.CIQ(OM$2,"IQ_CAPEX",IQ_FQ,$A50,"LFR",,OM$3)/_xll.ciqfunctions.udf.CIQ(OM$2,"IQ_TOTAL_ASSETS",IQ_FQ,$A50,,,OM$3)*-100),_xll.ciqfunctions.udf.CIQ(OM$2,"IQ_CAPEX",IQ_FQ,$A50,"LFR",,OM$3)/_xll.ciqfunctions.udf.CIQ(OM$2,"IQ_TOTAL_ASSETS",IQ_FQ,$A50,,,OM$3)*-100,0)</f>
        <v>1.4483503883465554</v>
      </c>
      <c r="ON50" s="11">
        <f>IF(ISNUMBER(_xll.ciqfunctions.udf.CIQ(ON$2,"IQ_CAPEX",IQ_FQ,$A50,"LFR",,ON$3)/_xll.ciqfunctions.udf.CIQ(ON$2,"IQ_TOTAL_ASSETS",IQ_FQ,$A50,,,ON$3)*-100),_xll.ciqfunctions.udf.CIQ(ON$2,"IQ_CAPEX",IQ_FQ,$A50,"LFR",,ON$3)/_xll.ciqfunctions.udf.CIQ(ON$2,"IQ_TOTAL_ASSETS",IQ_FQ,$A50,,,ON$3)*-100,0)</f>
        <v>-5.0820755196422217E-3</v>
      </c>
      <c r="OO50" s="11">
        <f>IF(ISNUMBER(_xll.ciqfunctions.udf.CIQ(OO$2,"IQ_CAPEX",IQ_FQ,$A50,"LFR",,OO$3)/_xll.ciqfunctions.udf.CIQ(OO$2,"IQ_TOTAL_ASSETS",IQ_FQ,$A50,,,OO$3)*-100),_xll.ciqfunctions.udf.CIQ(OO$2,"IQ_CAPEX",IQ_FQ,$A50,"LFR",,OO$3)/_xll.ciqfunctions.udf.CIQ(OO$2,"IQ_TOTAL_ASSETS",IQ_FQ,$A50,,,OO$3)*-100,0)</f>
        <v>1.2259132030492126</v>
      </c>
      <c r="OP50" s="11">
        <f>IF(ISNUMBER(_xll.ciqfunctions.udf.CIQ(OP$2,"IQ_CAPEX",IQ_FQ,$A50,"LFR",,OP$3)/_xll.ciqfunctions.udf.CIQ(OP$2,"IQ_TOTAL_ASSETS",IQ_FQ,$A50,,,OP$3)*-100),_xll.ciqfunctions.udf.CIQ(OP$2,"IQ_CAPEX",IQ_FQ,$A50,"LFR",,OP$3)/_xll.ciqfunctions.udf.CIQ(OP$2,"IQ_TOTAL_ASSETS",IQ_FQ,$A50,,,OP$3)*-100,0)</f>
        <v>5.619447177101704</v>
      </c>
      <c r="OQ50" s="11">
        <f>IF(ISNUMBER(_xll.ciqfunctions.udf.CIQ(OQ$2,"IQ_CAPEX",IQ_FQ,$A50,"LFR",,OQ$3)/_xll.ciqfunctions.udf.CIQ(OQ$2,"IQ_TOTAL_ASSETS",IQ_FQ,$A50,,,OQ$3)*-100),_xll.ciqfunctions.udf.CIQ(OQ$2,"IQ_CAPEX",IQ_FQ,$A50,"LFR",,OQ$3)/_xll.ciqfunctions.udf.CIQ(OQ$2,"IQ_TOTAL_ASSETS",IQ_FQ,$A50,,,OQ$3)*-100,0)</f>
        <v>0.83279948750800759</v>
      </c>
      <c r="OR50" s="11">
        <f>IF(ISNUMBER(_xll.ciqfunctions.udf.CIQ(OR$2,"IQ_CAPEX",IQ_FQ,$A50,"LFR",,OR$3)/_xll.ciqfunctions.udf.CIQ(OR$2,"IQ_TOTAL_ASSETS",IQ_FQ,$A50,,,OR$3)*-100),_xll.ciqfunctions.udf.CIQ(OR$2,"IQ_CAPEX",IQ_FQ,$A50,"LFR",,OR$3)/_xll.ciqfunctions.udf.CIQ(OR$2,"IQ_TOTAL_ASSETS",IQ_FQ,$A50,,,OR$3)*-100,0)</f>
        <v>7.6573769032143177E-2</v>
      </c>
      <c r="OS50" s="11">
        <f>IF(ISNUMBER(_xll.ciqfunctions.udf.CIQ(OS$2,"IQ_CAPEX",IQ_FQ,$A50,"LFR",,OS$3)/_xll.ciqfunctions.udf.CIQ(OS$2,"IQ_TOTAL_ASSETS",IQ_FQ,$A50,,,OS$3)*-100),_xll.ciqfunctions.udf.CIQ(OS$2,"IQ_CAPEX",IQ_FQ,$A50,"LFR",,OS$3)/_xll.ciqfunctions.udf.CIQ(OS$2,"IQ_TOTAL_ASSETS",IQ_FQ,$A50,,,OS$3)*-100,0)</f>
        <v>0.77447233363726409</v>
      </c>
      <c r="OT50" s="11">
        <f>IF(ISNUMBER(_xll.ciqfunctions.udf.CIQ(OT$2,"IQ_CAPEX",IQ_FQ,$A50,"LFR",,OT$3)/_xll.ciqfunctions.udf.CIQ(OT$2,"IQ_TOTAL_ASSETS",IQ_FQ,$A50,,,OT$3)*-100),_xll.ciqfunctions.udf.CIQ(OT$2,"IQ_CAPEX",IQ_FQ,$A50,"LFR",,OT$3)/_xll.ciqfunctions.udf.CIQ(OT$2,"IQ_TOTAL_ASSETS",IQ_FQ,$A50,,,OT$3)*-100,0)</f>
        <v>0.88162841955140669</v>
      </c>
      <c r="OU50" s="11">
        <f>IF(ISNUMBER(_xll.ciqfunctions.udf.CIQ(OU$2,"IQ_CAPEX",IQ_FQ,$A50,"LFR",,OU$3)/_xll.ciqfunctions.udf.CIQ(OU$2,"IQ_TOTAL_ASSETS",IQ_FQ,$A50,,,OU$3)*-100),_xll.ciqfunctions.udf.CIQ(OU$2,"IQ_CAPEX",IQ_FQ,$A50,"LFR",,OU$3)/_xll.ciqfunctions.udf.CIQ(OU$2,"IQ_TOTAL_ASSETS",IQ_FQ,$A50,,,OU$3)*-100,0)</f>
        <v>3.5007867881908974E-2</v>
      </c>
      <c r="OV50" s="11">
        <f>IF(ISNUMBER(_xll.ciqfunctions.udf.CIQ(OV$2,"IQ_CAPEX",IQ_FQ,$A50,"LFR",,OV$3)/_xll.ciqfunctions.udf.CIQ(OV$2,"IQ_TOTAL_ASSETS",IQ_FQ,$A50,,,OV$3)*-100),_xll.ciqfunctions.udf.CIQ(OV$2,"IQ_CAPEX",IQ_FQ,$A50,"LFR",,OV$3)/_xll.ciqfunctions.udf.CIQ(OV$2,"IQ_TOTAL_ASSETS",IQ_FQ,$A50,,,OV$3)*-100,0)</f>
        <v>0.50549967568486787</v>
      </c>
      <c r="OW50" s="11">
        <f>IF(ISNUMBER(_xll.ciqfunctions.udf.CIQ(OW$2,"IQ_CAPEX",IQ_FQ,$A50,"LFR",,OW$3)/_xll.ciqfunctions.udf.CIQ(OW$2,"IQ_TOTAL_ASSETS",IQ_FQ,$A50,,,OW$3)*-100),_xll.ciqfunctions.udf.CIQ(OW$2,"IQ_CAPEX",IQ_FQ,$A50,"LFR",,OW$3)/_xll.ciqfunctions.udf.CIQ(OW$2,"IQ_TOTAL_ASSETS",IQ_FQ,$A50,,,OW$3)*-100,0)</f>
        <v>2.1316936735434213</v>
      </c>
      <c r="OX50" s="11">
        <f>IF(ISNUMBER(_xll.ciqfunctions.udf.CIQ(OX$2,"IQ_CAPEX",IQ_FQ,$A50,"LFR",,OX$3)/_xll.ciqfunctions.udf.CIQ(OX$2,"IQ_TOTAL_ASSETS",IQ_FQ,$A50,,,OX$3)*-100),_xll.ciqfunctions.udf.CIQ(OX$2,"IQ_CAPEX",IQ_FQ,$A50,"LFR",,OX$3)/_xll.ciqfunctions.udf.CIQ(OX$2,"IQ_TOTAL_ASSETS",IQ_FQ,$A50,,,OX$3)*-100,0)</f>
        <v>0.90747962783545044</v>
      </c>
      <c r="OY50" s="11">
        <f>IF(ISNUMBER(_xll.ciqfunctions.udf.CIQ(OY$2,"IQ_CAPEX",IQ_FQ,$A50,"LFR",,OY$3)/_xll.ciqfunctions.udf.CIQ(OY$2,"IQ_TOTAL_ASSETS",IQ_FQ,$A50,,,OY$3)*-100),_xll.ciqfunctions.udf.CIQ(OY$2,"IQ_CAPEX",IQ_FQ,$A50,"LFR",,OY$3)/_xll.ciqfunctions.udf.CIQ(OY$2,"IQ_TOTAL_ASSETS",IQ_FQ,$A50,,,OY$3)*-100,0)</f>
        <v>2.9181081152454644</v>
      </c>
      <c r="OZ50" s="11">
        <f>IF(ISNUMBER(_xll.ciqfunctions.udf.CIQ(OZ$2,"IQ_CAPEX",IQ_FQ,$A50,"LFR",,OZ$3)/_xll.ciqfunctions.udf.CIQ(OZ$2,"IQ_TOTAL_ASSETS",IQ_FQ,$A50,,,OZ$3)*-100),_xll.ciqfunctions.udf.CIQ(OZ$2,"IQ_CAPEX",IQ_FQ,$A50,"LFR",,OZ$3)/_xll.ciqfunctions.udf.CIQ(OZ$2,"IQ_TOTAL_ASSETS",IQ_FQ,$A50,,,OZ$3)*-100,0)</f>
        <v>2.3495165817652564</v>
      </c>
      <c r="PA50" s="11">
        <f>IF(ISNUMBER(_xll.ciqfunctions.udf.CIQ(PA$2,"IQ_CAPEX",IQ_FQ,$A50,"LFR",,PA$3)/_xll.ciqfunctions.udf.CIQ(PA$2,"IQ_TOTAL_ASSETS",IQ_FQ,$A50,,,PA$3)*-100),_xll.ciqfunctions.udf.CIQ(PA$2,"IQ_CAPEX",IQ_FQ,$A50,"LFR",,PA$3)/_xll.ciqfunctions.udf.CIQ(PA$2,"IQ_TOTAL_ASSETS",IQ_FQ,$A50,,,PA$3)*-100,0)</f>
        <v>1.6449502595155712</v>
      </c>
      <c r="PB50" s="11">
        <f>IF(ISNUMBER(_xll.ciqfunctions.udf.CIQ(PB$2,"IQ_CAPEX",IQ_FQ,$A50,"LFR",,PB$3)/_xll.ciqfunctions.udf.CIQ(PB$2,"IQ_TOTAL_ASSETS",IQ_FQ,$A50,,,PB$3)*-100),_xll.ciqfunctions.udf.CIQ(PB$2,"IQ_CAPEX",IQ_FQ,$A50,"LFR",,PB$3)/_xll.ciqfunctions.udf.CIQ(PB$2,"IQ_TOTAL_ASSETS",IQ_FQ,$A50,,,PB$3)*-100,0)</f>
        <v>1.63680601636806</v>
      </c>
      <c r="PC50" s="11">
        <f>IF(ISNUMBER(_xll.ciqfunctions.udf.CIQ(PC$2,"IQ_CAPEX",IQ_FQ,$A50,"LFR",,PC$3)/_xll.ciqfunctions.udf.CIQ(PC$2,"IQ_TOTAL_ASSETS",IQ_FQ,$A50,,,PC$3)*-100),_xll.ciqfunctions.udf.CIQ(PC$2,"IQ_CAPEX",IQ_FQ,$A50,"LFR",,PC$3)/_xll.ciqfunctions.udf.CIQ(PC$2,"IQ_TOTAL_ASSETS",IQ_FQ,$A50,,,PC$3)*-100,0)</f>
        <v>0</v>
      </c>
      <c r="PD50" s="11">
        <f>IF(ISNUMBER(_xll.ciqfunctions.udf.CIQ(PD$2,"IQ_CAPEX",IQ_FQ,$A50,"LFR",,PD$3)/_xll.ciqfunctions.udf.CIQ(PD$2,"IQ_TOTAL_ASSETS",IQ_FQ,$A50,,,PD$3)*-100),_xll.ciqfunctions.udf.CIQ(PD$2,"IQ_CAPEX",IQ_FQ,$A50,"LFR",,PD$3)/_xll.ciqfunctions.udf.CIQ(PD$2,"IQ_TOTAL_ASSETS",IQ_FQ,$A50,,,PD$3)*-100,0)</f>
        <v>1.5191042936466093</v>
      </c>
      <c r="PE50" s="11">
        <f>IF(ISNUMBER(_xll.ciqfunctions.udf.CIQ(PE$2,"IQ_CAPEX",IQ_FQ,$A50,"LFR",,PE$3)/_xll.ciqfunctions.udf.CIQ(PE$2,"IQ_TOTAL_ASSETS",IQ_FQ,$A50,,,PE$3)*-100),_xll.ciqfunctions.udf.CIQ(PE$2,"IQ_CAPEX",IQ_FQ,$A50,"LFR",,PE$3)/_xll.ciqfunctions.udf.CIQ(PE$2,"IQ_TOTAL_ASSETS",IQ_FQ,$A50,,,PE$3)*-100,0)</f>
        <v>2.5395223679784729</v>
      </c>
      <c r="PF50" s="11">
        <f>IF(ISNUMBER(_xll.ciqfunctions.udf.CIQ(PF$2,"IQ_CAPEX",IQ_FQ,$A50,"LFR",,PF$3)/_xll.ciqfunctions.udf.CIQ(PF$2,"IQ_TOTAL_ASSETS",IQ_FQ,$A50,,,PF$3)*-100),_xll.ciqfunctions.udf.CIQ(PF$2,"IQ_CAPEX",IQ_FQ,$A50,"LFR",,PF$3)/_xll.ciqfunctions.udf.CIQ(PF$2,"IQ_TOTAL_ASSETS",IQ_FQ,$A50,,,PF$3)*-100,0)</f>
        <v>1.8667568481569159</v>
      </c>
      <c r="PG50" s="11">
        <f>IF(ISNUMBER(_xll.ciqfunctions.udf.CIQ(PG$2,"IQ_CAPEX",IQ_FQ,$A50,"LFR",,PG$3)/_xll.ciqfunctions.udf.CIQ(PG$2,"IQ_TOTAL_ASSETS",IQ_FQ,$A50,,,PG$3)*-100),_xll.ciqfunctions.udf.CIQ(PG$2,"IQ_CAPEX",IQ_FQ,$A50,"LFR",,PG$3)/_xll.ciqfunctions.udf.CIQ(PG$2,"IQ_TOTAL_ASSETS",IQ_FQ,$A50,,,PG$3)*-100,0)</f>
        <v>1.1794871794871795</v>
      </c>
      <c r="PH50" s="11">
        <f>IF(ISNUMBER(_xll.ciqfunctions.udf.CIQ(PH$2,"IQ_CAPEX",IQ_FQ,$A50,"LFR",,PH$3)/_xll.ciqfunctions.udf.CIQ(PH$2,"IQ_TOTAL_ASSETS",IQ_FQ,$A50,,,PH$3)*-100),_xll.ciqfunctions.udf.CIQ(PH$2,"IQ_CAPEX",IQ_FQ,$A50,"LFR",,PH$3)/_xll.ciqfunctions.udf.CIQ(PH$2,"IQ_TOTAL_ASSETS",IQ_FQ,$A50,,,PH$3)*-100,0)</f>
        <v>0</v>
      </c>
      <c r="PI50" s="11">
        <f>IF(ISNUMBER(_xll.ciqfunctions.udf.CIQ(PI$2,"IQ_CAPEX",IQ_FQ,$A50,"LFR",,PI$3)/_xll.ciqfunctions.udf.CIQ(PI$2,"IQ_TOTAL_ASSETS",IQ_FQ,$A50,,,PI$3)*-100),_xll.ciqfunctions.udf.CIQ(PI$2,"IQ_CAPEX",IQ_FQ,$A50,"LFR",,PI$3)/_xll.ciqfunctions.udf.CIQ(PI$2,"IQ_TOTAL_ASSETS",IQ_FQ,$A50,,,PI$3)*-100,0)</f>
        <v>1.3934118236472945</v>
      </c>
      <c r="PJ50" s="11">
        <f>IF(ISNUMBER(_xll.ciqfunctions.udf.CIQ(PJ$2,"IQ_CAPEX",IQ_FQ,$A50,"LFR",,PJ$3)/_xll.ciqfunctions.udf.CIQ(PJ$2,"IQ_TOTAL_ASSETS",IQ_FQ,$A50,,,PJ$3)*-100),_xll.ciqfunctions.udf.CIQ(PJ$2,"IQ_CAPEX",IQ_FQ,$A50,"LFR",,PJ$3)/_xll.ciqfunctions.udf.CIQ(PJ$2,"IQ_TOTAL_ASSETS",IQ_FQ,$A50,,,PJ$3)*-100,0)</f>
        <v>-3.1186846635562985E-3</v>
      </c>
      <c r="PK50" s="11">
        <f>IF(ISNUMBER(_xll.ciqfunctions.udf.CIQ(PK$2,"IQ_CAPEX",IQ_FQ,$A50,"LFR",,PK$3)/_xll.ciqfunctions.udf.CIQ(PK$2,"IQ_TOTAL_ASSETS",IQ_FQ,$A50,,,PK$3)*-100),_xll.ciqfunctions.udf.CIQ(PK$2,"IQ_CAPEX",IQ_FQ,$A50,"LFR",,PK$3)/_xll.ciqfunctions.udf.CIQ(PK$2,"IQ_TOTAL_ASSETS",IQ_FQ,$A50,,,PK$3)*-100,0)</f>
        <v>3.844855395926329E-2</v>
      </c>
      <c r="PL50" s="11">
        <f>IF(ISNUMBER(_xll.ciqfunctions.udf.CIQ(PL$2,"IQ_CAPEX",IQ_FQ,$A50,"LFR",,PL$3)/_xll.ciqfunctions.udf.CIQ(PL$2,"IQ_TOTAL_ASSETS",IQ_FQ,$A50,,,PL$3)*-100),_xll.ciqfunctions.udf.CIQ(PL$2,"IQ_CAPEX",IQ_FQ,$A50,"LFR",,PL$3)/_xll.ciqfunctions.udf.CIQ(PL$2,"IQ_TOTAL_ASSETS",IQ_FQ,$A50,,,PL$3)*-100,0)</f>
        <v>0.56624035926974514</v>
      </c>
      <c r="PM50" s="11">
        <f>IF(ISNUMBER(_xll.ciqfunctions.udf.CIQ(PM$2,"IQ_CAPEX",IQ_FQ,$A50,"LFR",,PM$3)/_xll.ciqfunctions.udf.CIQ(PM$2,"IQ_TOTAL_ASSETS",IQ_FQ,$A50,,,PM$3)*-100),_xll.ciqfunctions.udf.CIQ(PM$2,"IQ_CAPEX",IQ_FQ,$A50,"LFR",,PM$3)/_xll.ciqfunctions.udf.CIQ(PM$2,"IQ_TOTAL_ASSETS",IQ_FQ,$A50,,,PM$3)*-100,0)</f>
        <v>6.7882901994060246E-2</v>
      </c>
      <c r="PN50" s="11">
        <f>IF(ISNUMBER(_xll.ciqfunctions.udf.CIQ(PN$2,"IQ_CAPEX",IQ_FQ,$A50,"LFR",,PN$3)/_xll.ciqfunctions.udf.CIQ(PN$2,"IQ_TOTAL_ASSETS",IQ_FQ,$A50,,,PN$3)*-100),_xll.ciqfunctions.udf.CIQ(PN$2,"IQ_CAPEX",IQ_FQ,$A50,"LFR",,PN$3)/_xll.ciqfunctions.udf.CIQ(PN$2,"IQ_TOTAL_ASSETS",IQ_FQ,$A50,,,PN$3)*-100,0)</f>
        <v>4.0720757406087753E-3</v>
      </c>
      <c r="PO50" s="11">
        <f>IF(ISNUMBER(_xll.ciqfunctions.udf.CIQ(PO$2,"IQ_CAPEX",IQ_FQ,$A50,"LFR",,PO$3)/_xll.ciqfunctions.udf.CIQ(PO$2,"IQ_TOTAL_ASSETS",IQ_FQ,$A50,,,PO$3)*-100),_xll.ciqfunctions.udf.CIQ(PO$2,"IQ_CAPEX",IQ_FQ,$A50,"LFR",,PO$3)/_xll.ciqfunctions.udf.CIQ(PO$2,"IQ_TOTAL_ASSETS",IQ_FQ,$A50,,,PO$3)*-100,0)</f>
        <v>0.87595365922576995</v>
      </c>
      <c r="PP50" s="11">
        <f>IF(ISNUMBER(_xll.ciqfunctions.udf.CIQ(PP$2,"IQ_CAPEX",IQ_FQ,$A50,"LFR",,PP$3)/_xll.ciqfunctions.udf.CIQ(PP$2,"IQ_TOTAL_ASSETS",IQ_FQ,$A50,,,PP$3)*-100),_xll.ciqfunctions.udf.CIQ(PP$2,"IQ_CAPEX",IQ_FQ,$A50,"LFR",,PP$3)/_xll.ciqfunctions.udf.CIQ(PP$2,"IQ_TOTAL_ASSETS",IQ_FQ,$A50,,,PP$3)*-100,0)</f>
        <v>1.0669903843082134</v>
      </c>
      <c r="PQ50" s="11">
        <f>IF(ISNUMBER(_xll.ciqfunctions.udf.CIQ(PQ$2,"IQ_CAPEX",IQ_FQ,$A50,"LFR",,PQ$3)/_xll.ciqfunctions.udf.CIQ(PQ$2,"IQ_TOTAL_ASSETS",IQ_FQ,$A50,,,PQ$3)*-100),_xll.ciqfunctions.udf.CIQ(PQ$2,"IQ_CAPEX",IQ_FQ,$A50,"LFR",,PQ$3)/_xll.ciqfunctions.udf.CIQ(PQ$2,"IQ_TOTAL_ASSETS",IQ_FQ,$A50,,,PQ$3)*-100,0)</f>
        <v>1.1271657685123559</v>
      </c>
      <c r="PR50" s="11">
        <f>IF(ISNUMBER(_xll.ciqfunctions.udf.CIQ(PR$2,"IQ_CAPEX",IQ_FQ,$A50,"LFR",,PR$3)/_xll.ciqfunctions.udf.CIQ(PR$2,"IQ_TOTAL_ASSETS",IQ_FQ,$A50,,,PR$3)*-100),_xll.ciqfunctions.udf.CIQ(PR$2,"IQ_CAPEX",IQ_FQ,$A50,"LFR",,PR$3)/_xll.ciqfunctions.udf.CIQ(PR$2,"IQ_TOTAL_ASSETS",IQ_FQ,$A50,,,PR$3)*-100,0)</f>
        <v>1.7055245818550429</v>
      </c>
      <c r="PS50" s="11">
        <f>IF(ISNUMBER(_xll.ciqfunctions.udf.CIQ(PS$2,"IQ_CAPEX",IQ_FQ,$A50,"LFR",,PS$3)/_xll.ciqfunctions.udf.CIQ(PS$2,"IQ_TOTAL_ASSETS",IQ_FQ,$A50,,,PS$3)*-100),_xll.ciqfunctions.udf.CIQ(PS$2,"IQ_CAPEX",IQ_FQ,$A50,"LFR",,PS$3)/_xll.ciqfunctions.udf.CIQ(PS$2,"IQ_TOTAL_ASSETS",IQ_FQ,$A50,,,PS$3)*-100,0)</f>
        <v>-4.8914281896585664E-3</v>
      </c>
      <c r="PT50" s="11">
        <f>IF(ISNUMBER(_xll.ciqfunctions.udf.CIQ(PT$2,"IQ_CAPEX",IQ_FQ,$A50,"LFR",,PT$3)/_xll.ciqfunctions.udf.CIQ(PT$2,"IQ_TOTAL_ASSETS",IQ_FQ,$A50,,,PT$3)*-100),_xll.ciqfunctions.udf.CIQ(PT$2,"IQ_CAPEX",IQ_FQ,$A50,"LFR",,PT$3)/_xll.ciqfunctions.udf.CIQ(PT$2,"IQ_TOTAL_ASSETS",IQ_FQ,$A50,,,PT$3)*-100,0)</f>
        <v>1.6732612846709578E-2</v>
      </c>
      <c r="PU50" s="11">
        <f>IF(ISNUMBER(_xll.ciqfunctions.udf.CIQ(PU$2,"IQ_CAPEX",IQ_FQ,$A50,"LFR",,PU$3)/_xll.ciqfunctions.udf.CIQ(PU$2,"IQ_TOTAL_ASSETS",IQ_FQ,$A50,,,PU$3)*-100),_xll.ciqfunctions.udf.CIQ(PU$2,"IQ_CAPEX",IQ_FQ,$A50,"LFR",,PU$3)/_xll.ciqfunctions.udf.CIQ(PU$2,"IQ_TOTAL_ASSETS",IQ_FQ,$A50,,,PU$3)*-100,0)</f>
        <v>0.85808369496225645</v>
      </c>
      <c r="PV50" s="11">
        <f>IF(ISNUMBER(_xll.ciqfunctions.udf.CIQ(PV$2,"IQ_CAPEX",IQ_FQ,$A50,"LFR",,PV$3)/_xll.ciqfunctions.udf.CIQ(PV$2,"IQ_TOTAL_ASSETS",IQ_FQ,$A50,,,PV$3)*-100),_xll.ciqfunctions.udf.CIQ(PV$2,"IQ_CAPEX",IQ_FQ,$A50,"LFR",,PV$3)/_xll.ciqfunctions.udf.CIQ(PV$2,"IQ_TOTAL_ASSETS",IQ_FQ,$A50,,,PV$3)*-100,0)</f>
        <v>1.9134301132477007</v>
      </c>
      <c r="PW50" s="11">
        <f>IF(ISNUMBER(_xll.ciqfunctions.udf.CIQ(PW$2,"IQ_CAPEX",IQ_FQ,$A50,"LFR",,PW$3)/_xll.ciqfunctions.udf.CIQ(PW$2,"IQ_TOTAL_ASSETS",IQ_FQ,$A50,,,PW$3)*-100),_xll.ciqfunctions.udf.CIQ(PW$2,"IQ_CAPEX",IQ_FQ,$A50,"LFR",,PW$3)/_xll.ciqfunctions.udf.CIQ(PW$2,"IQ_TOTAL_ASSETS",IQ_FQ,$A50,,,PW$3)*-100,0)</f>
        <v>0</v>
      </c>
      <c r="PX50" s="11">
        <f>IF(ISNUMBER(_xll.ciqfunctions.udf.CIQ(PX$2,"IQ_CAPEX",IQ_FQ,$A50,"LFR",,PX$3)/_xll.ciqfunctions.udf.CIQ(PX$2,"IQ_TOTAL_ASSETS",IQ_FQ,$A50,,,PX$3)*-100),_xll.ciqfunctions.udf.CIQ(PX$2,"IQ_CAPEX",IQ_FQ,$A50,"LFR",,PX$3)/_xll.ciqfunctions.udf.CIQ(PX$2,"IQ_TOTAL_ASSETS",IQ_FQ,$A50,,,PX$3)*-100,0)</f>
        <v>0.62968307265708334</v>
      </c>
      <c r="PY50" s="11">
        <f>IF(ISNUMBER(_xll.ciqfunctions.udf.CIQ(PY$2,"IQ_CAPEX",IQ_FQ,$A50,"LFR",,PY$3)/_xll.ciqfunctions.udf.CIQ(PY$2,"IQ_TOTAL_ASSETS",IQ_FQ,$A50,,,PY$3)*-100),_xll.ciqfunctions.udf.CIQ(PY$2,"IQ_CAPEX",IQ_FQ,$A50,"LFR",,PY$3)/_xll.ciqfunctions.udf.CIQ(PY$2,"IQ_TOTAL_ASSETS",IQ_FQ,$A50,,,PY$3)*-100,0)</f>
        <v>1.9836527890636204</v>
      </c>
      <c r="PZ50" s="11">
        <f>IF(ISNUMBER(_xll.ciqfunctions.udf.CIQ(PZ$2,"IQ_CAPEX",IQ_FQ,$A50,"LFR",,PZ$3)/_xll.ciqfunctions.udf.CIQ(PZ$2,"IQ_TOTAL_ASSETS",IQ_FQ,$A50,,,PZ$3)*-100),_xll.ciqfunctions.udf.CIQ(PZ$2,"IQ_CAPEX",IQ_FQ,$A50,"LFR",,PZ$3)/_xll.ciqfunctions.udf.CIQ(PZ$2,"IQ_TOTAL_ASSETS",IQ_FQ,$A50,,,PZ$3)*-100,0)</f>
        <v>0.40154060343290959</v>
      </c>
      <c r="QA50" s="11">
        <f>IF(ISNUMBER(_xll.ciqfunctions.udf.CIQ(QA$2,"IQ_CAPEX",IQ_FQ,$A50,"LFR",,QA$3)/_xll.ciqfunctions.udf.CIQ(QA$2,"IQ_TOTAL_ASSETS",IQ_FQ,$A50,,,QA$3)*-100),_xll.ciqfunctions.udf.CIQ(QA$2,"IQ_CAPEX",IQ_FQ,$A50,"LFR",,QA$3)/_xll.ciqfunctions.udf.CIQ(QA$2,"IQ_TOTAL_ASSETS",IQ_FQ,$A50,,,QA$3)*-100,0)</f>
        <v>0.42758748208755143</v>
      </c>
      <c r="QB50" s="11">
        <f>IF(ISNUMBER(_xll.ciqfunctions.udf.CIQ(QB$2,"IQ_CAPEX",IQ_FQ,$A50,"LFR",,QB$3)/_xll.ciqfunctions.udf.CIQ(QB$2,"IQ_TOTAL_ASSETS",IQ_FQ,$A50,,,QB$3)*-100),_xll.ciqfunctions.udf.CIQ(QB$2,"IQ_CAPEX",IQ_FQ,$A50,"LFR",,QB$3)/_xll.ciqfunctions.udf.CIQ(QB$2,"IQ_TOTAL_ASSETS",IQ_FQ,$A50,,,QB$3)*-100,0)</f>
        <v>0.98188901706690124</v>
      </c>
      <c r="QC50" s="11">
        <f>IF(ISNUMBER(_xll.ciqfunctions.udf.CIQ(QC$2,"IQ_CAPEX",IQ_FQ,$A50,"LFR",,QC$3)/_xll.ciqfunctions.udf.CIQ(QC$2,"IQ_TOTAL_ASSETS",IQ_FQ,$A50,,,QC$3)*-100),_xll.ciqfunctions.udf.CIQ(QC$2,"IQ_CAPEX",IQ_FQ,$A50,"LFR",,QC$3)/_xll.ciqfunctions.udf.CIQ(QC$2,"IQ_TOTAL_ASSETS",IQ_FQ,$A50,,,QC$3)*-100,0)</f>
        <v>1.7836447427264683</v>
      </c>
      <c r="QD50" s="11">
        <f>IF(ISNUMBER(_xll.ciqfunctions.udf.CIQ(QD$2,"IQ_CAPEX",IQ_FQ,$A50,"LFR",,QD$3)/_xll.ciqfunctions.udf.CIQ(QD$2,"IQ_TOTAL_ASSETS",IQ_FQ,$A50,,,QD$3)*-100),_xll.ciqfunctions.udf.CIQ(QD$2,"IQ_CAPEX",IQ_FQ,$A50,"LFR",,QD$3)/_xll.ciqfunctions.udf.CIQ(QD$2,"IQ_TOTAL_ASSETS",IQ_FQ,$A50,,,QD$3)*-100,0)</f>
        <v>0</v>
      </c>
      <c r="QE50" s="11">
        <f>IF(ISNUMBER(_xll.ciqfunctions.udf.CIQ(QE$2,"IQ_CAPEX",IQ_FQ,$A50,"LFR",,QE$3)/_xll.ciqfunctions.udf.CIQ(QE$2,"IQ_TOTAL_ASSETS",IQ_FQ,$A50,,,QE$3)*-100),_xll.ciqfunctions.udf.CIQ(QE$2,"IQ_CAPEX",IQ_FQ,$A50,"LFR",,QE$3)/_xll.ciqfunctions.udf.CIQ(QE$2,"IQ_TOTAL_ASSETS",IQ_FQ,$A50,,,QE$3)*-100,0)</f>
        <v>1.4023782625038737</v>
      </c>
      <c r="QF50" s="11">
        <f>IF(ISNUMBER(_xll.ciqfunctions.udf.CIQ(QF$2,"IQ_CAPEX",IQ_FQ,$A50,"LFR",,QF$3)/_xll.ciqfunctions.udf.CIQ(QF$2,"IQ_TOTAL_ASSETS",IQ_FQ,$A50,,,QF$3)*-100),_xll.ciqfunctions.udf.CIQ(QF$2,"IQ_CAPEX",IQ_FQ,$A50,"LFR",,QF$3)/_xll.ciqfunctions.udf.CIQ(QF$2,"IQ_TOTAL_ASSETS",IQ_FQ,$A50,,,QF$3)*-100,0)</f>
        <v>0.19846782836502203</v>
      </c>
      <c r="QG50" s="11">
        <f>IF(ISNUMBER(_xll.ciqfunctions.udf.CIQ(QG$2,"IQ_CAPEX",IQ_FQ,$A50,"LFR",,QG$3)/_xll.ciqfunctions.udf.CIQ(QG$2,"IQ_TOTAL_ASSETS",IQ_FQ,$A50,,,QG$3)*-100),_xll.ciqfunctions.udf.CIQ(QG$2,"IQ_CAPEX",IQ_FQ,$A50,"LFR",,QG$3)/_xll.ciqfunctions.udf.CIQ(QG$2,"IQ_TOTAL_ASSETS",IQ_FQ,$A50,,,QG$3)*-100,0)</f>
        <v>0.23819516663895662</v>
      </c>
      <c r="QH50" s="11">
        <f>IF(ISNUMBER(_xll.ciqfunctions.udf.CIQ(QH$2,"IQ_CAPEX",IQ_FQ,$A50,"LFR",,QH$3)/_xll.ciqfunctions.udf.CIQ(QH$2,"IQ_TOTAL_ASSETS",IQ_FQ,$A50,,,QH$3)*-100),_xll.ciqfunctions.udf.CIQ(QH$2,"IQ_CAPEX",IQ_FQ,$A50,"LFR",,QH$3)/_xll.ciqfunctions.udf.CIQ(QH$2,"IQ_TOTAL_ASSETS",IQ_FQ,$A50,,,QH$3)*-100,0)</f>
        <v>1.8520515341711212</v>
      </c>
      <c r="QI50" s="11">
        <f>IF(ISNUMBER(_xll.ciqfunctions.udf.CIQ(QI$2,"IQ_CAPEX",IQ_FQ,$A50,"LFR",,QI$3)/_xll.ciqfunctions.udf.CIQ(QI$2,"IQ_TOTAL_ASSETS",IQ_FQ,$A50,,,QI$3)*-100),_xll.ciqfunctions.udf.CIQ(QI$2,"IQ_CAPEX",IQ_FQ,$A50,"LFR",,QI$3)/_xll.ciqfunctions.udf.CIQ(QI$2,"IQ_TOTAL_ASSETS",IQ_FQ,$A50,,,QI$3)*-100,0)</f>
        <v>1.2800403843726902</v>
      </c>
      <c r="QJ50" s="11">
        <f>IF(ISNUMBER(_xll.ciqfunctions.udf.CIQ(QJ$2,"IQ_CAPEX",IQ_FQ,$A50,"LFR",,QJ$3)/_xll.ciqfunctions.udf.CIQ(QJ$2,"IQ_TOTAL_ASSETS",IQ_FQ,$A50,,,QJ$3)*-100),_xll.ciqfunctions.udf.CIQ(QJ$2,"IQ_CAPEX",IQ_FQ,$A50,"LFR",,QJ$3)/_xll.ciqfunctions.udf.CIQ(QJ$2,"IQ_TOTAL_ASSETS",IQ_FQ,$A50,,,QJ$3)*-100,0)</f>
        <v>0.76351077109227217</v>
      </c>
      <c r="QK50" s="11">
        <f>IF(ISNUMBER(_xll.ciqfunctions.udf.CIQ(QK$2,"IQ_CAPEX",IQ_FQ,$A50,"LFR",,QK$3)/_xll.ciqfunctions.udf.CIQ(QK$2,"IQ_TOTAL_ASSETS",IQ_FQ,$A50,,,QK$3)*-100),_xll.ciqfunctions.udf.CIQ(QK$2,"IQ_CAPEX",IQ_FQ,$A50,"LFR",,QK$3)/_xll.ciqfunctions.udf.CIQ(QK$2,"IQ_TOTAL_ASSETS",IQ_FQ,$A50,,,QK$3)*-100,0)</f>
        <v>2.4387518556684573</v>
      </c>
      <c r="QL50" s="11">
        <f>IF(ISNUMBER(_xll.ciqfunctions.udf.CIQ(QL$2,"IQ_CAPEX",IQ_FQ,$A50,"LFR",,QL$3)/_xll.ciqfunctions.udf.CIQ(QL$2,"IQ_TOTAL_ASSETS",IQ_FQ,$A50,,,QL$3)*-100),_xll.ciqfunctions.udf.CIQ(QL$2,"IQ_CAPEX",IQ_FQ,$A50,"LFR",,QL$3)/_xll.ciqfunctions.udf.CIQ(QL$2,"IQ_TOTAL_ASSETS",IQ_FQ,$A50,,,QL$3)*-100,0)</f>
        <v>7.8404579952317151E-3</v>
      </c>
      <c r="QM50" s="11">
        <f>IF(ISNUMBER(_xll.ciqfunctions.udf.CIQ(QM$2,"IQ_CAPEX",IQ_FQ,$A50,"LFR",,QM$3)/_xll.ciqfunctions.udf.CIQ(QM$2,"IQ_TOTAL_ASSETS",IQ_FQ,$A50,,,QM$3)*-100),_xll.ciqfunctions.udf.CIQ(QM$2,"IQ_CAPEX",IQ_FQ,$A50,"LFR",,QM$3)/_xll.ciqfunctions.udf.CIQ(QM$2,"IQ_TOTAL_ASSETS",IQ_FQ,$A50,,,QM$3)*-100,0)</f>
        <v>0.45376283671182804</v>
      </c>
      <c r="QN50" s="11">
        <f>IF(ISNUMBER(_xll.ciqfunctions.udf.CIQ(QN$2,"IQ_CAPEX",IQ_FQ,$A50,"LFR",,QN$3)/_xll.ciqfunctions.udf.CIQ(QN$2,"IQ_TOTAL_ASSETS",IQ_FQ,$A50,,,QN$3)*-100),_xll.ciqfunctions.udf.CIQ(QN$2,"IQ_CAPEX",IQ_FQ,$A50,"LFR",,QN$3)/_xll.ciqfunctions.udf.CIQ(QN$2,"IQ_TOTAL_ASSETS",IQ_FQ,$A50,,,QN$3)*-100,0)</f>
        <v>0</v>
      </c>
      <c r="QO50" s="11">
        <f>IF(ISNUMBER(_xll.ciqfunctions.udf.CIQ(QO$2,"IQ_CAPEX",IQ_FQ,$A50,"LFR",,QO$3)/_xll.ciqfunctions.udf.CIQ(QO$2,"IQ_TOTAL_ASSETS",IQ_FQ,$A50,,,QO$3)*-100),_xll.ciqfunctions.udf.CIQ(QO$2,"IQ_CAPEX",IQ_FQ,$A50,"LFR",,QO$3)/_xll.ciqfunctions.udf.CIQ(QO$2,"IQ_TOTAL_ASSETS",IQ_FQ,$A50,,,QO$3)*-100,0)</f>
        <v>0.22709947910049549</v>
      </c>
      <c r="QP50" s="11">
        <f>IF(ISNUMBER(_xll.ciqfunctions.udf.CIQ(QP$2,"IQ_CAPEX",IQ_FQ,$A50,"LFR",,QP$3)/_xll.ciqfunctions.udf.CIQ(QP$2,"IQ_TOTAL_ASSETS",IQ_FQ,$A50,,,QP$3)*-100),_xll.ciqfunctions.udf.CIQ(QP$2,"IQ_CAPEX",IQ_FQ,$A50,"LFR",,QP$3)/_xll.ciqfunctions.udf.CIQ(QP$2,"IQ_TOTAL_ASSETS",IQ_FQ,$A50,,,QP$3)*-100,0)</f>
        <v>0.42169265470236339</v>
      </c>
      <c r="QQ50" s="11">
        <f>IF(ISNUMBER(_xll.ciqfunctions.udf.CIQ(QQ$2,"IQ_CAPEX",IQ_FQ,$A50,"LFR",,QQ$3)/_xll.ciqfunctions.udf.CIQ(QQ$2,"IQ_TOTAL_ASSETS",IQ_FQ,$A50,,,QQ$3)*-100),_xll.ciqfunctions.udf.CIQ(QQ$2,"IQ_CAPEX",IQ_FQ,$A50,"LFR",,QQ$3)/_xll.ciqfunctions.udf.CIQ(QQ$2,"IQ_TOTAL_ASSETS",IQ_FQ,$A50,,,QQ$3)*-100,0)</f>
        <v>0</v>
      </c>
      <c r="QR50" s="11">
        <f>IF(ISNUMBER(_xll.ciqfunctions.udf.CIQ(QR$2,"IQ_CAPEX",IQ_FQ,$A50,"LFR",,QR$3)/_xll.ciqfunctions.udf.CIQ(QR$2,"IQ_TOTAL_ASSETS",IQ_FQ,$A50,,,QR$3)*-100),_xll.ciqfunctions.udf.CIQ(QR$2,"IQ_CAPEX",IQ_FQ,$A50,"LFR",,QR$3)/_xll.ciqfunctions.udf.CIQ(QR$2,"IQ_TOTAL_ASSETS",IQ_FQ,$A50,,,QR$3)*-100,0)</f>
        <v>0.81931155834158143</v>
      </c>
      <c r="QS50" s="11">
        <f>IF(ISNUMBER(_xll.ciqfunctions.udf.CIQ(QS$2,"IQ_CAPEX",IQ_FQ,$A50,"LFR",,QS$3)/_xll.ciqfunctions.udf.CIQ(QS$2,"IQ_TOTAL_ASSETS",IQ_FQ,$A50,,,QS$3)*-100),_xll.ciqfunctions.udf.CIQ(QS$2,"IQ_CAPEX",IQ_FQ,$A50,"LFR",,QS$3)/_xll.ciqfunctions.udf.CIQ(QS$2,"IQ_TOTAL_ASSETS",IQ_FQ,$A50,,,QS$3)*-100,0)</f>
        <v>2.3250027645692799</v>
      </c>
      <c r="QT50" s="11">
        <f>IF(ISNUMBER(_xll.ciqfunctions.udf.CIQ(QT$2,"IQ_CAPEX",IQ_FQ,$A50,"LFR",,QT$3)/_xll.ciqfunctions.udf.CIQ(QT$2,"IQ_TOTAL_ASSETS",IQ_FQ,$A50,,,QT$3)*-100),_xll.ciqfunctions.udf.CIQ(QT$2,"IQ_CAPEX",IQ_FQ,$A50,"LFR",,QT$3)/_xll.ciqfunctions.udf.CIQ(QT$2,"IQ_TOTAL_ASSETS",IQ_FQ,$A50,,,QT$3)*-100,0)</f>
        <v>1.3955266679411202</v>
      </c>
      <c r="QU50" s="11">
        <f>IF(ISNUMBER(_xll.ciqfunctions.udf.CIQ(QU$2,"IQ_CAPEX",IQ_FQ,$A50,"LFR",,QU$3)/_xll.ciqfunctions.udf.CIQ(QU$2,"IQ_TOTAL_ASSETS",IQ_FQ,$A50,,,QU$3)*-100),_xll.ciqfunctions.udf.CIQ(QU$2,"IQ_CAPEX",IQ_FQ,$A50,"LFR",,QU$3)/_xll.ciqfunctions.udf.CIQ(QU$2,"IQ_TOTAL_ASSETS",IQ_FQ,$A50,,,QU$3)*-100,0)</f>
        <v>0.37099766110170174</v>
      </c>
      <c r="QV50" s="11">
        <f>IF(ISNUMBER(_xll.ciqfunctions.udf.CIQ(QV$2,"IQ_CAPEX",IQ_FQ,$A50,"LFR",,QV$3)/_xll.ciqfunctions.udf.CIQ(QV$2,"IQ_TOTAL_ASSETS",IQ_FQ,$A50,,,QV$3)*-100),_xll.ciqfunctions.udf.CIQ(QV$2,"IQ_CAPEX",IQ_FQ,$A50,"LFR",,QV$3)/_xll.ciqfunctions.udf.CIQ(QV$2,"IQ_TOTAL_ASSETS",IQ_FQ,$A50,,,QV$3)*-100,0)</f>
        <v>0.37049801826641393</v>
      </c>
      <c r="QW50" s="11">
        <f>IF(ISNUMBER(_xll.ciqfunctions.udf.CIQ(QW$2,"IQ_CAPEX",IQ_FQ,$A50,"LFR",,QW$3)/_xll.ciqfunctions.udf.CIQ(QW$2,"IQ_TOTAL_ASSETS",IQ_FQ,$A50,,,QW$3)*-100),_xll.ciqfunctions.udf.CIQ(QW$2,"IQ_CAPEX",IQ_FQ,$A50,"LFR",,QW$3)/_xll.ciqfunctions.udf.CIQ(QW$2,"IQ_TOTAL_ASSETS",IQ_FQ,$A50,,,QW$3)*-100,0)</f>
        <v>0</v>
      </c>
      <c r="QX50" s="11">
        <f>IF(ISNUMBER(_xll.ciqfunctions.udf.CIQ(QX$2,"IQ_CAPEX",IQ_FQ,$A50,"LFR",,QX$3)/_xll.ciqfunctions.udf.CIQ(QX$2,"IQ_TOTAL_ASSETS",IQ_FQ,$A50,,,QX$3)*-100),_xll.ciqfunctions.udf.CIQ(QX$2,"IQ_CAPEX",IQ_FQ,$A50,"LFR",,QX$3)/_xll.ciqfunctions.udf.CIQ(QX$2,"IQ_TOTAL_ASSETS",IQ_FQ,$A50,,,QX$3)*-100,0)</f>
        <v>7.2285842414043397</v>
      </c>
      <c r="QY50" s="11">
        <f>IF(ISNUMBER(_xll.ciqfunctions.udf.CIQ(QY$2,"IQ_CAPEX",IQ_FQ,$A50,"LFR",,QY$3)/_xll.ciqfunctions.udf.CIQ(QY$2,"IQ_TOTAL_ASSETS",IQ_FQ,$A50,,,QY$3)*-100),_xll.ciqfunctions.udf.CIQ(QY$2,"IQ_CAPEX",IQ_FQ,$A50,"LFR",,QY$3)/_xll.ciqfunctions.udf.CIQ(QY$2,"IQ_TOTAL_ASSETS",IQ_FQ,$A50,,,QY$3)*-100,0)</f>
        <v>0.92401823519908632</v>
      </c>
      <c r="QZ50" s="11">
        <f>IF(ISNUMBER(_xll.ciqfunctions.udf.CIQ(QZ$2,"IQ_CAPEX",IQ_FQ,$A50,"LFR",,QZ$3)/_xll.ciqfunctions.udf.CIQ(QZ$2,"IQ_TOTAL_ASSETS",IQ_FQ,$A50,,,QZ$3)*-100),_xll.ciqfunctions.udf.CIQ(QZ$2,"IQ_CAPEX",IQ_FQ,$A50,"LFR",,QZ$3)/_xll.ciqfunctions.udf.CIQ(QZ$2,"IQ_TOTAL_ASSETS",IQ_FQ,$A50,,,QZ$3)*-100,0)</f>
        <v>2.0277277441187707</v>
      </c>
      <c r="RA50" s="11">
        <f>IF(ISNUMBER(_xll.ciqfunctions.udf.CIQ(RA$2,"IQ_CAPEX",IQ_FQ,$A50,"LFR",,RA$3)/_xll.ciqfunctions.udf.CIQ(RA$2,"IQ_TOTAL_ASSETS",IQ_FQ,$A50,,,RA$3)*-100),_xll.ciqfunctions.udf.CIQ(RA$2,"IQ_CAPEX",IQ_FQ,$A50,"LFR",,RA$3)/_xll.ciqfunctions.udf.CIQ(RA$2,"IQ_TOTAL_ASSETS",IQ_FQ,$A50,,,RA$3)*-100,0)</f>
        <v>0.81673205346710842</v>
      </c>
      <c r="RB50" s="11">
        <f>IF(ISNUMBER(_xll.ciqfunctions.udf.CIQ(RB$2,"IQ_CAPEX",IQ_FQ,$A50,"LFR",,RB$3)/_xll.ciqfunctions.udf.CIQ(RB$2,"IQ_TOTAL_ASSETS",IQ_FQ,$A50,,,RB$3)*-100),_xll.ciqfunctions.udf.CIQ(RB$2,"IQ_CAPEX",IQ_FQ,$A50,"LFR",,RB$3)/_xll.ciqfunctions.udf.CIQ(RB$2,"IQ_TOTAL_ASSETS",IQ_FQ,$A50,,,RB$3)*-100,0)</f>
        <v>3.5963345873028028E-3</v>
      </c>
      <c r="RC50" s="11">
        <f>IF(ISNUMBER(_xll.ciqfunctions.udf.CIQ(RC$2,"IQ_CAPEX",IQ_FQ,$A50,"LFR",,RC$3)/_xll.ciqfunctions.udf.CIQ(RC$2,"IQ_TOTAL_ASSETS",IQ_FQ,$A50,,,RC$3)*-100),_xll.ciqfunctions.udf.CIQ(RC$2,"IQ_CAPEX",IQ_FQ,$A50,"LFR",,RC$3)/_xll.ciqfunctions.udf.CIQ(RC$2,"IQ_TOTAL_ASSETS",IQ_FQ,$A50,,,RC$3)*-100,0)</f>
        <v>0.89061379671862473</v>
      </c>
      <c r="RD50" s="11">
        <f>IF(ISNUMBER(_xll.ciqfunctions.udf.CIQ(RD$2,"IQ_CAPEX",IQ_FQ,$A50,"LFR",,RD$3)/_xll.ciqfunctions.udf.CIQ(RD$2,"IQ_TOTAL_ASSETS",IQ_FQ,$A50,,,RD$3)*-100),_xll.ciqfunctions.udf.CIQ(RD$2,"IQ_CAPEX",IQ_FQ,$A50,"LFR",,RD$3)/_xll.ciqfunctions.udf.CIQ(RD$2,"IQ_TOTAL_ASSETS",IQ_FQ,$A50,,,RD$3)*-100,0)</f>
        <v>2.150485515324835</v>
      </c>
      <c r="RE50" s="11">
        <f>IF(ISNUMBER(_xll.ciqfunctions.udf.CIQ(RE$2,"IQ_CAPEX",IQ_FQ,$A50,"LFR",,RE$3)/_xll.ciqfunctions.udf.CIQ(RE$2,"IQ_TOTAL_ASSETS",IQ_FQ,$A50,,,RE$3)*-100),_xll.ciqfunctions.udf.CIQ(RE$2,"IQ_CAPEX",IQ_FQ,$A50,"LFR",,RE$3)/_xll.ciqfunctions.udf.CIQ(RE$2,"IQ_TOTAL_ASSETS",IQ_FQ,$A50,,,RE$3)*-100,0)</f>
        <v>0.28261263927742825</v>
      </c>
      <c r="RF50" s="11">
        <f>IF(ISNUMBER(_xll.ciqfunctions.udf.CIQ(RF$2,"IQ_CAPEX",IQ_FQ,$A50,"LFR",,RF$3)/_xll.ciqfunctions.udf.CIQ(RF$2,"IQ_TOTAL_ASSETS",IQ_FQ,$A50,,,RF$3)*-100),_xll.ciqfunctions.udf.CIQ(RF$2,"IQ_CAPEX",IQ_FQ,$A50,"LFR",,RF$3)/_xll.ciqfunctions.udf.CIQ(RF$2,"IQ_TOTAL_ASSETS",IQ_FQ,$A50,,,RF$3)*-100,0)</f>
        <v>0</v>
      </c>
      <c r="RG50" s="11">
        <f>IF(ISNUMBER(_xll.ciqfunctions.udf.CIQ(RG$2,"IQ_CAPEX",IQ_FQ,$A50,"LFR",,RG$3)/_xll.ciqfunctions.udf.CIQ(RG$2,"IQ_TOTAL_ASSETS",IQ_FQ,$A50,,,RG$3)*-100),_xll.ciqfunctions.udf.CIQ(RG$2,"IQ_CAPEX",IQ_FQ,$A50,"LFR",,RG$3)/_xll.ciqfunctions.udf.CIQ(RG$2,"IQ_TOTAL_ASSETS",IQ_FQ,$A50,,,RG$3)*-100,0)</f>
        <v>0</v>
      </c>
      <c r="RH50" s="11">
        <f>IF(ISNUMBER(_xll.ciqfunctions.udf.CIQ(RH$2,"IQ_CAPEX",IQ_FQ,$A50,"LFR",,RH$3)/_xll.ciqfunctions.udf.CIQ(RH$2,"IQ_TOTAL_ASSETS",IQ_FQ,$A50,,,RH$3)*-100),_xll.ciqfunctions.udf.CIQ(RH$2,"IQ_CAPEX",IQ_FQ,$A50,"LFR",,RH$3)/_xll.ciqfunctions.udf.CIQ(RH$2,"IQ_TOTAL_ASSETS",IQ_FQ,$A50,,,RH$3)*-100,0)</f>
        <v>3.2805334994214479</v>
      </c>
      <c r="RI50" s="11">
        <f>IF(ISNUMBER(_xll.ciqfunctions.udf.CIQ(RI$2,"IQ_CAPEX",IQ_FQ,$A50,"LFR",,RI$3)/_xll.ciqfunctions.udf.CIQ(RI$2,"IQ_TOTAL_ASSETS",IQ_FQ,$A50,,,RI$3)*-100),_xll.ciqfunctions.udf.CIQ(RI$2,"IQ_CAPEX",IQ_FQ,$A50,"LFR",,RI$3)/_xll.ciqfunctions.udf.CIQ(RI$2,"IQ_TOTAL_ASSETS",IQ_FQ,$A50,,,RI$3)*-100,0)</f>
        <v>1.0725870278826566</v>
      </c>
      <c r="RJ50" s="11">
        <f>IF(ISNUMBER(_xll.ciqfunctions.udf.CIQ(RJ$2,"IQ_CAPEX",IQ_FQ,$A50,"LFR",,RJ$3)/_xll.ciqfunctions.udf.CIQ(RJ$2,"IQ_TOTAL_ASSETS",IQ_FQ,$A50,,,RJ$3)*-100),_xll.ciqfunctions.udf.CIQ(RJ$2,"IQ_CAPEX",IQ_FQ,$A50,"LFR",,RJ$3)/_xll.ciqfunctions.udf.CIQ(RJ$2,"IQ_TOTAL_ASSETS",IQ_FQ,$A50,,,RJ$3)*-100,0)</f>
        <v>2.3199822478641963</v>
      </c>
      <c r="RK50" s="11">
        <f>IF(ISNUMBER(_xll.ciqfunctions.udf.CIQ(RK$2,"IQ_CAPEX",IQ_FQ,$A50,"LFR",,RK$3)/_xll.ciqfunctions.udf.CIQ(RK$2,"IQ_TOTAL_ASSETS",IQ_FQ,$A50,,,RK$3)*-100),_xll.ciqfunctions.udf.CIQ(RK$2,"IQ_CAPEX",IQ_FQ,$A50,"LFR",,RK$3)/_xll.ciqfunctions.udf.CIQ(RK$2,"IQ_TOTAL_ASSETS",IQ_FQ,$A50,,,RK$3)*-100,0)</f>
        <v>3.04726738530562</v>
      </c>
      <c r="RL50" s="11">
        <f>IF(ISNUMBER(_xll.ciqfunctions.udf.CIQ(RL$2,"IQ_CAPEX",IQ_FQ,$A50,"LFR",,RL$3)/_xll.ciqfunctions.udf.CIQ(RL$2,"IQ_TOTAL_ASSETS",IQ_FQ,$A50,,,RL$3)*-100),_xll.ciqfunctions.udf.CIQ(RL$2,"IQ_CAPEX",IQ_FQ,$A50,"LFR",,RL$3)/_xll.ciqfunctions.udf.CIQ(RL$2,"IQ_TOTAL_ASSETS",IQ_FQ,$A50,,,RL$3)*-100,0)</f>
        <v>0.40168543931270795</v>
      </c>
      <c r="RM50" s="11">
        <f>IF(ISNUMBER(_xll.ciqfunctions.udf.CIQ(RM$2,"IQ_CAPEX",IQ_FQ,$A50,"LFR",,RM$3)/_xll.ciqfunctions.udf.CIQ(RM$2,"IQ_TOTAL_ASSETS",IQ_FQ,$A50,,,RM$3)*-100),_xll.ciqfunctions.udf.CIQ(RM$2,"IQ_CAPEX",IQ_FQ,$A50,"LFR",,RM$3)/_xll.ciqfunctions.udf.CIQ(RM$2,"IQ_TOTAL_ASSETS",IQ_FQ,$A50,,,RM$3)*-100,0)</f>
        <v>1.5249294899373775</v>
      </c>
      <c r="RN50" s="11">
        <f>IF(ISNUMBER(_xll.ciqfunctions.udf.CIQ(RN$2,"IQ_CAPEX",IQ_FQ,$A50,"LFR",,RN$3)/_xll.ciqfunctions.udf.CIQ(RN$2,"IQ_TOTAL_ASSETS",IQ_FQ,$A50,,,RN$3)*-100),_xll.ciqfunctions.udf.CIQ(RN$2,"IQ_CAPEX",IQ_FQ,$A50,"LFR",,RN$3)/_xll.ciqfunctions.udf.CIQ(RN$2,"IQ_TOTAL_ASSETS",IQ_FQ,$A50,,,RN$3)*-100,0)</f>
        <v>0.92475704237543177</v>
      </c>
      <c r="RO50" s="11">
        <f>IF(ISNUMBER(_xll.ciqfunctions.udf.CIQ(RO$2,"IQ_CAPEX",IQ_FQ,$A50,"LFR",,RO$3)/_xll.ciqfunctions.udf.CIQ(RO$2,"IQ_TOTAL_ASSETS",IQ_FQ,$A50,,,RO$3)*-100),_xll.ciqfunctions.udf.CIQ(RO$2,"IQ_CAPEX",IQ_FQ,$A50,"LFR",,RO$3)/_xll.ciqfunctions.udf.CIQ(RO$2,"IQ_TOTAL_ASSETS",IQ_FQ,$A50,,,RO$3)*-100,0)</f>
        <v>0.22785010345313725</v>
      </c>
      <c r="RP50" s="11">
        <f>IF(ISNUMBER(_xll.ciqfunctions.udf.CIQ(RP$2,"IQ_CAPEX",IQ_FQ,$A50,"LFR",,RP$3)/_xll.ciqfunctions.udf.CIQ(RP$2,"IQ_TOTAL_ASSETS",IQ_FQ,$A50,,,RP$3)*-100),_xll.ciqfunctions.udf.CIQ(RP$2,"IQ_CAPEX",IQ_FQ,$A50,"LFR",,RP$3)/_xll.ciqfunctions.udf.CIQ(RP$2,"IQ_TOTAL_ASSETS",IQ_FQ,$A50,,,RP$3)*-100,0)</f>
        <v>0.10313843858892632</v>
      </c>
      <c r="RQ50" s="11">
        <f>IF(ISNUMBER(_xll.ciqfunctions.udf.CIQ(RQ$2,"IQ_CAPEX",IQ_FQ,$A50,"LFR",,RQ$3)/_xll.ciqfunctions.udf.CIQ(RQ$2,"IQ_TOTAL_ASSETS",IQ_FQ,$A50,,,RQ$3)*-100),_xll.ciqfunctions.udf.CIQ(RQ$2,"IQ_CAPEX",IQ_FQ,$A50,"LFR",,RQ$3)/_xll.ciqfunctions.udf.CIQ(RQ$2,"IQ_TOTAL_ASSETS",IQ_FQ,$A50,,,RQ$3)*-100,0)</f>
        <v>0</v>
      </c>
      <c r="RR50" s="11">
        <f>IF(ISNUMBER(_xll.ciqfunctions.udf.CIQ(RR$2,"IQ_CAPEX",IQ_FQ,$A50,"LFR",,RR$3)/_xll.ciqfunctions.udf.CIQ(RR$2,"IQ_TOTAL_ASSETS",IQ_FQ,$A50,,,RR$3)*-100),_xll.ciqfunctions.udf.CIQ(RR$2,"IQ_CAPEX",IQ_FQ,$A50,"LFR",,RR$3)/_xll.ciqfunctions.udf.CIQ(RR$2,"IQ_TOTAL_ASSETS",IQ_FQ,$A50,,,RR$3)*-100,0)</f>
        <v>4.3307086614173231</v>
      </c>
      <c r="RS50" s="11">
        <f>IF(ISNUMBER(_xll.ciqfunctions.udf.CIQ(RS$2,"IQ_CAPEX",IQ_FQ,$A50,"LFR",,RS$3)/_xll.ciqfunctions.udf.CIQ(RS$2,"IQ_TOTAL_ASSETS",IQ_FQ,$A50,,,RS$3)*-100),_xll.ciqfunctions.udf.CIQ(RS$2,"IQ_CAPEX",IQ_FQ,$A50,"LFR",,RS$3)/_xll.ciqfunctions.udf.CIQ(RS$2,"IQ_TOTAL_ASSETS",IQ_FQ,$A50,,,RS$3)*-100,0)</f>
        <v>0</v>
      </c>
      <c r="RT50" s="11">
        <f>IF(ISNUMBER(_xll.ciqfunctions.udf.CIQ(RT$2,"IQ_CAPEX",IQ_FQ,$A50,"LFR",,RT$3)/_xll.ciqfunctions.udf.CIQ(RT$2,"IQ_TOTAL_ASSETS",IQ_FQ,$A50,,,RT$3)*-100),_xll.ciqfunctions.udf.CIQ(RT$2,"IQ_CAPEX",IQ_FQ,$A50,"LFR",,RT$3)/_xll.ciqfunctions.udf.CIQ(RT$2,"IQ_TOTAL_ASSETS",IQ_FQ,$A50,,,RT$3)*-100,0)</f>
        <v>0.91065538505664712</v>
      </c>
      <c r="RU50" s="11">
        <f>IF(ISNUMBER(_xll.ciqfunctions.udf.CIQ(RU$2,"IQ_CAPEX",IQ_FQ,$A50,"LFR",,RU$3)/_xll.ciqfunctions.udf.CIQ(RU$2,"IQ_TOTAL_ASSETS",IQ_FQ,$A50,,,RU$3)*-100),_xll.ciqfunctions.udf.CIQ(RU$2,"IQ_CAPEX",IQ_FQ,$A50,"LFR",,RU$3)/_xll.ciqfunctions.udf.CIQ(RU$2,"IQ_TOTAL_ASSETS",IQ_FQ,$A50,,,RU$3)*-100,0)</f>
        <v>6.9694213791901687</v>
      </c>
      <c r="RV50" s="11">
        <f>IF(ISNUMBER(_xll.ciqfunctions.udf.CIQ(RV$2,"IQ_CAPEX",IQ_FQ,$A50,"LFR",,RV$3)/_xll.ciqfunctions.udf.CIQ(RV$2,"IQ_TOTAL_ASSETS",IQ_FQ,$A50,,,RV$3)*-100),_xll.ciqfunctions.udf.CIQ(RV$2,"IQ_CAPEX",IQ_FQ,$A50,"LFR",,RV$3)/_xll.ciqfunctions.udf.CIQ(RV$2,"IQ_TOTAL_ASSETS",IQ_FQ,$A50,,,RV$3)*-100,0)</f>
        <v>3.0896601736397877</v>
      </c>
      <c r="RW50" s="11">
        <f>IF(ISNUMBER(_xll.ciqfunctions.udf.CIQ(RW$2,"IQ_CAPEX",IQ_FQ,$A50,"LFR",,RW$3)/_xll.ciqfunctions.udf.CIQ(RW$2,"IQ_TOTAL_ASSETS",IQ_FQ,$A50,,,RW$3)*-100),_xll.ciqfunctions.udf.CIQ(RW$2,"IQ_CAPEX",IQ_FQ,$A50,"LFR",,RW$3)/_xll.ciqfunctions.udf.CIQ(RW$2,"IQ_TOTAL_ASSETS",IQ_FQ,$A50,,,RW$3)*-100,0)</f>
        <v>1.0879952951554803</v>
      </c>
      <c r="RX50" s="11">
        <f>IF(ISNUMBER(_xll.ciqfunctions.udf.CIQ(RX$2,"IQ_CAPEX",IQ_FQ,$A50,"LFR",,RX$3)/_xll.ciqfunctions.udf.CIQ(RX$2,"IQ_TOTAL_ASSETS",IQ_FQ,$A50,,,RX$3)*-100),_xll.ciqfunctions.udf.CIQ(RX$2,"IQ_CAPEX",IQ_FQ,$A50,"LFR",,RX$3)/_xll.ciqfunctions.udf.CIQ(RX$2,"IQ_TOTAL_ASSETS",IQ_FQ,$A50,,,RX$3)*-100,0)</f>
        <v>2.3295871689162477</v>
      </c>
      <c r="RY50" s="11">
        <f>IF(ISNUMBER(_xll.ciqfunctions.udf.CIQ(RY$2,"IQ_CAPEX",IQ_FQ,$A50,"LFR",,RY$3)/_xll.ciqfunctions.udf.CIQ(RY$2,"IQ_TOTAL_ASSETS",IQ_FQ,$A50,,,RY$3)*-100),_xll.ciqfunctions.udf.CIQ(RY$2,"IQ_CAPEX",IQ_FQ,$A50,"LFR",,RY$3)/_xll.ciqfunctions.udf.CIQ(RY$2,"IQ_TOTAL_ASSETS",IQ_FQ,$A50,,,RY$3)*-100,0)</f>
        <v>0</v>
      </c>
      <c r="RZ50" s="11">
        <f>IF(ISNUMBER(_xll.ciqfunctions.udf.CIQ(RZ$2,"IQ_CAPEX",IQ_FQ,$A50,"LFR",,RZ$3)/_xll.ciqfunctions.udf.CIQ(RZ$2,"IQ_TOTAL_ASSETS",IQ_FQ,$A50,,,RZ$3)*-100),_xll.ciqfunctions.udf.CIQ(RZ$2,"IQ_CAPEX",IQ_FQ,$A50,"LFR",,RZ$3)/_xll.ciqfunctions.udf.CIQ(RZ$2,"IQ_TOTAL_ASSETS",IQ_FQ,$A50,,,RZ$3)*-100,0)</f>
        <v>0.5264312349199386</v>
      </c>
      <c r="SA50" s="11">
        <f>IF(ISNUMBER(_xll.ciqfunctions.udf.CIQ(SA$2,"IQ_CAPEX",IQ_FQ,$A50,"LFR",,SA$3)/_xll.ciqfunctions.udf.CIQ(SA$2,"IQ_TOTAL_ASSETS",IQ_FQ,$A50,,,SA$3)*-100),_xll.ciqfunctions.udf.CIQ(SA$2,"IQ_CAPEX",IQ_FQ,$A50,"LFR",,SA$3)/_xll.ciqfunctions.udf.CIQ(SA$2,"IQ_TOTAL_ASSETS",IQ_FQ,$A50,,,SA$3)*-100,0)</f>
        <v>4.4141157293964524</v>
      </c>
      <c r="SB50" s="11">
        <f>IF(ISNUMBER(_xll.ciqfunctions.udf.CIQ(SB$2,"IQ_CAPEX",IQ_FQ,$A50,"LFR",,SB$3)/_xll.ciqfunctions.udf.CIQ(SB$2,"IQ_TOTAL_ASSETS",IQ_FQ,$A50,,,SB$3)*-100),_xll.ciqfunctions.udf.CIQ(SB$2,"IQ_CAPEX",IQ_FQ,$A50,"LFR",,SB$3)/_xll.ciqfunctions.udf.CIQ(SB$2,"IQ_TOTAL_ASSETS",IQ_FQ,$A50,,,SB$3)*-100,0)</f>
        <v>2.0051509875145124</v>
      </c>
      <c r="SC50" s="11">
        <f>IF(ISNUMBER(_xll.ciqfunctions.udf.CIQ(SC$2,"IQ_CAPEX",IQ_FQ,$A50,"LFR",,SC$3)/_xll.ciqfunctions.udf.CIQ(SC$2,"IQ_TOTAL_ASSETS",IQ_FQ,$A50,,,SC$3)*-100),_xll.ciqfunctions.udf.CIQ(SC$2,"IQ_CAPEX",IQ_FQ,$A50,"LFR",,SC$3)/_xll.ciqfunctions.udf.CIQ(SC$2,"IQ_TOTAL_ASSETS",IQ_FQ,$A50,,,SC$3)*-100,0)</f>
        <v>0.24150268336314848</v>
      </c>
      <c r="SD50" s="11">
        <f>IF(ISNUMBER(_xll.ciqfunctions.udf.CIQ(SD$2,"IQ_CAPEX",IQ_FQ,$A50,"LFR",,SD$3)/_xll.ciqfunctions.udf.CIQ(SD$2,"IQ_TOTAL_ASSETS",IQ_FQ,$A50,,,SD$3)*-100),_xll.ciqfunctions.udf.CIQ(SD$2,"IQ_CAPEX",IQ_FQ,$A50,"LFR",,SD$3)/_xll.ciqfunctions.udf.CIQ(SD$2,"IQ_TOTAL_ASSETS",IQ_FQ,$A50,,,SD$3)*-100,0)</f>
        <v>0.66487752604251538</v>
      </c>
      <c r="SE50" s="11">
        <f>IF(ISNUMBER(_xll.ciqfunctions.udf.CIQ(SE$2,"IQ_CAPEX",IQ_FQ,$A50,"LFR",,SE$3)/_xll.ciqfunctions.udf.CIQ(SE$2,"IQ_TOTAL_ASSETS",IQ_FQ,$A50,,,SE$3)*-100),_xll.ciqfunctions.udf.CIQ(SE$2,"IQ_CAPEX",IQ_FQ,$A50,"LFR",,SE$3)/_xll.ciqfunctions.udf.CIQ(SE$2,"IQ_TOTAL_ASSETS",IQ_FQ,$A50,,,SE$3)*-100,0)</f>
        <v>0</v>
      </c>
      <c r="SF50" s="11">
        <f>IF(ISNUMBER(_xll.ciqfunctions.udf.CIQ(SF$2,"IQ_CAPEX",IQ_FQ,$A50,"LFR",,SF$3)/_xll.ciqfunctions.udf.CIQ(SF$2,"IQ_TOTAL_ASSETS",IQ_FQ,$A50,,,SF$3)*-100),_xll.ciqfunctions.udf.CIQ(SF$2,"IQ_CAPEX",IQ_FQ,$A50,"LFR",,SF$3)/_xll.ciqfunctions.udf.CIQ(SF$2,"IQ_TOTAL_ASSETS",IQ_FQ,$A50,,,SF$3)*-100,0)</f>
        <v>0</v>
      </c>
      <c r="SG50" s="11">
        <f>IF(ISNUMBER(_xll.ciqfunctions.udf.CIQ(SG$2,"IQ_CAPEX",IQ_FQ,$A50,"LFR",,SG$3)/_xll.ciqfunctions.udf.CIQ(SG$2,"IQ_TOTAL_ASSETS",IQ_FQ,$A50,,,SG$3)*-100),_xll.ciqfunctions.udf.CIQ(SG$2,"IQ_CAPEX",IQ_FQ,$A50,"LFR",,SG$3)/_xll.ciqfunctions.udf.CIQ(SG$2,"IQ_TOTAL_ASSETS",IQ_FQ,$A50,,,SG$3)*-100,0)</f>
        <v>2.2676790115386858</v>
      </c>
      <c r="SH50" s="11">
        <f>IF(ISNUMBER(_xll.ciqfunctions.udf.CIQ(SH$2,"IQ_CAPEX",IQ_FQ,$A50,"LFR",,SH$3)/_xll.ciqfunctions.udf.CIQ(SH$2,"IQ_TOTAL_ASSETS",IQ_FQ,$A50,,,SH$3)*-100),_xll.ciqfunctions.udf.CIQ(SH$2,"IQ_CAPEX",IQ_FQ,$A50,"LFR",,SH$3)/_xll.ciqfunctions.udf.CIQ(SH$2,"IQ_TOTAL_ASSETS",IQ_FQ,$A50,,,SH$3)*-100,0)</f>
        <v>4.5697236180904524</v>
      </c>
      <c r="SI50" s="11">
        <f>IF(ISNUMBER(_xll.ciqfunctions.udf.CIQ(SI$2,"IQ_CAPEX",IQ_FQ,$A50,"LFR",,SI$3)/_xll.ciqfunctions.udf.CIQ(SI$2,"IQ_TOTAL_ASSETS",IQ_FQ,$A50,,,SI$3)*-100),_xll.ciqfunctions.udf.CIQ(SI$2,"IQ_CAPEX",IQ_FQ,$A50,"LFR",,SI$3)/_xll.ciqfunctions.udf.CIQ(SI$2,"IQ_TOTAL_ASSETS",IQ_FQ,$A50,,,SI$3)*-100,0)</f>
        <v>1.0594905644410595</v>
      </c>
      <c r="SJ50" s="11">
        <f>IF(ISNUMBER(_xll.ciqfunctions.udf.CIQ(SJ$2,"IQ_CAPEX",IQ_FQ,$A50,"LFR",,SJ$3)/_xll.ciqfunctions.udf.CIQ(SJ$2,"IQ_TOTAL_ASSETS",IQ_FQ,$A50,,,SJ$3)*-100),_xll.ciqfunctions.udf.CIQ(SJ$2,"IQ_CAPEX",IQ_FQ,$A50,"LFR",,SJ$3)/_xll.ciqfunctions.udf.CIQ(SJ$2,"IQ_TOTAL_ASSETS",IQ_FQ,$A50,,,SJ$3)*-100,0)</f>
        <v>7.225781557139542E-2</v>
      </c>
    </row>
    <row r="51" spans="1:504" x14ac:dyDescent="0.25">
      <c r="A51" s="10">
        <v>39171</v>
      </c>
      <c r="B51" s="11">
        <f t="shared" si="0"/>
        <v>1.2870125583790379</v>
      </c>
      <c r="C51" s="11">
        <f t="shared" si="1"/>
        <v>1.4970244402273711</v>
      </c>
      <c r="D51" s="11">
        <f t="shared" si="2"/>
        <v>0.20065479918827789</v>
      </c>
      <c r="E51" s="11">
        <f>IF(ISNUMBER(_xll.ciqfunctions.udf.CIQ(E$2,"IQ_CAPEX",IQ_FQ,$A51,"LFR",,E$3)/_xll.ciqfunctions.udf.CIQ(E$2,"IQ_TOTAL_ASSETS",IQ_FQ,$A51,,,E$3)*-100),_xll.ciqfunctions.udf.CIQ(E$2,"IQ_CAPEX",IQ_FQ,$A51,"LFR",,E$3)/_xll.ciqfunctions.udf.CIQ(E$2,"IQ_TOTAL_ASSETS",IQ_FQ,$A51,,,E$3)*-100,0)</f>
        <v>1.9019442096365173</v>
      </c>
      <c r="F51" s="11">
        <f>IF(ISNUMBER(_xll.ciqfunctions.udf.CIQ(F$2,"IQ_CAPEX",IQ_FQ,$A51,"LFR",,F$3)/_xll.ciqfunctions.udf.CIQ(F$2,"IQ_TOTAL_ASSETS",IQ_FQ,$A51,,,F$3)*-100),_xll.ciqfunctions.udf.CIQ(F$2,"IQ_CAPEX",IQ_FQ,$A51,"LFR",,F$3)/_xll.ciqfunctions.udf.CIQ(F$2,"IQ_TOTAL_ASSETS",IQ_FQ,$A51,,,F$3)*-100,0)</f>
        <v>1.0821659424181431</v>
      </c>
      <c r="G51" s="11">
        <f>IF(ISNUMBER(_xll.ciqfunctions.udf.CIQ(G$2,"IQ_CAPEX",IQ_FQ,$A51,"LFR",,G$3)/_xll.ciqfunctions.udf.CIQ(G$2,"IQ_TOTAL_ASSETS",IQ_FQ,$A51,,,G$3)*-100),_xll.ciqfunctions.udf.CIQ(G$2,"IQ_CAPEX",IQ_FQ,$A51,"LFR",,G$3)/_xll.ciqfunctions.udf.CIQ(G$2,"IQ_TOTAL_ASSETS",IQ_FQ,$A51,,,G$3)*-100,0)</f>
        <v>4.4760231790244687</v>
      </c>
      <c r="H51" s="11">
        <f>IF(ISNUMBER(_xll.ciqfunctions.udf.CIQ(H$2,"IQ_CAPEX",IQ_FQ,$A51,"LFR",,H$3)/_xll.ciqfunctions.udf.CIQ(H$2,"IQ_TOTAL_ASSETS",IQ_FQ,$A51,,,H$3)*-100),_xll.ciqfunctions.udf.CIQ(H$2,"IQ_CAPEX",IQ_FQ,$A51,"LFR",,H$3)/_xll.ciqfunctions.udf.CIQ(H$2,"IQ_TOTAL_ASSETS",IQ_FQ,$A51,,,H$3)*-100,0)</f>
        <v>0.79440180131393423</v>
      </c>
      <c r="I51" s="11">
        <f>IF(ISNUMBER(_xll.ciqfunctions.udf.CIQ(I$2,"IQ_CAPEX",IQ_FQ,$A51,"LFR",,I$3)/_xll.ciqfunctions.udf.CIQ(I$2,"IQ_TOTAL_ASSETS",IQ_FQ,$A51,,,I$3)*-100),_xll.ciqfunctions.udf.CIQ(I$2,"IQ_CAPEX",IQ_FQ,$A51,"LFR",,I$3)/_xll.ciqfunctions.udf.CIQ(I$2,"IQ_TOTAL_ASSETS",IQ_FQ,$A51,,,I$3)*-100,0)</f>
        <v>0</v>
      </c>
      <c r="J51" s="11">
        <f>IF(ISNUMBER(_xll.ciqfunctions.udf.CIQ(J$2,"IQ_CAPEX",IQ_FQ,$A51,"LFR",,J$3)/_xll.ciqfunctions.udf.CIQ(J$2,"IQ_TOTAL_ASSETS",IQ_FQ,$A51,,,J$3)*-100),_xll.ciqfunctions.udf.CIQ(J$2,"IQ_CAPEX",IQ_FQ,$A51,"LFR",,J$3)/_xll.ciqfunctions.udf.CIQ(J$2,"IQ_TOTAL_ASSETS",IQ_FQ,$A51,,,J$3)*-100,0)</f>
        <v>0.81806393567680125</v>
      </c>
      <c r="K51" s="11">
        <f>IF(ISNUMBER(_xll.ciqfunctions.udf.CIQ(K$2,"IQ_CAPEX",IQ_FQ,$A51,"LFR",,K$3)/_xll.ciqfunctions.udf.CIQ(K$2,"IQ_TOTAL_ASSETS",IQ_FQ,$A51,,,K$3)*-100),_xll.ciqfunctions.udf.CIQ(K$2,"IQ_CAPEX",IQ_FQ,$A51,"LFR",,K$3)/_xll.ciqfunctions.udf.CIQ(K$2,"IQ_TOTAL_ASSETS",IQ_FQ,$A51,,,K$3)*-100,0)</f>
        <v>4.6098174952800504</v>
      </c>
      <c r="L51" s="11">
        <f>IF(ISNUMBER(_xll.ciqfunctions.udf.CIQ(L$2,"IQ_CAPEX",IQ_FQ,$A51,"LFR",,L$3)/_xll.ciqfunctions.udf.CIQ(L$2,"IQ_TOTAL_ASSETS",IQ_FQ,$A51,,,L$3)*-100),_xll.ciqfunctions.udf.CIQ(L$2,"IQ_CAPEX",IQ_FQ,$A51,"LFR",,L$3)/_xll.ciqfunctions.udf.CIQ(L$2,"IQ_TOTAL_ASSETS",IQ_FQ,$A51,,,L$3)*-100,0)</f>
        <v>0.18204189273176222</v>
      </c>
      <c r="M51" s="11">
        <f>IF(ISNUMBER(_xll.ciqfunctions.udf.CIQ(M$2,"IQ_CAPEX",IQ_FQ,$A51,"LFR",,M$3)/_xll.ciqfunctions.udf.CIQ(M$2,"IQ_TOTAL_ASSETS",IQ_FQ,$A51,,,M$3)*-100),_xll.ciqfunctions.udf.CIQ(M$2,"IQ_CAPEX",IQ_FQ,$A51,"LFR",,M$3)/_xll.ciqfunctions.udf.CIQ(M$2,"IQ_TOTAL_ASSETS",IQ_FQ,$A51,,,M$3)*-100,0)</f>
        <v>3.8458322882702116E-2</v>
      </c>
      <c r="N51" s="11">
        <f>IF(ISNUMBER(_xll.ciqfunctions.udf.CIQ(N$2,"IQ_CAPEX",IQ_FQ,$A51,"LFR",,N$3)/_xll.ciqfunctions.udf.CIQ(N$2,"IQ_TOTAL_ASSETS",IQ_FQ,$A51,,,N$3)*-100),_xll.ciqfunctions.udf.CIQ(N$2,"IQ_CAPEX",IQ_FQ,$A51,"LFR",,N$3)/_xll.ciqfunctions.udf.CIQ(N$2,"IQ_TOTAL_ASSETS",IQ_FQ,$A51,,,N$3)*-100,0)</f>
        <v>0.51438898929514809</v>
      </c>
      <c r="O51" s="11">
        <f>IF(ISNUMBER(_xll.ciqfunctions.udf.CIQ(O$2,"IQ_CAPEX",IQ_FQ,$A51,"LFR",,O$3)/_xll.ciqfunctions.udf.CIQ(O$2,"IQ_TOTAL_ASSETS",IQ_FQ,$A51,,,O$3)*-100),_xll.ciqfunctions.udf.CIQ(O$2,"IQ_CAPEX",IQ_FQ,$A51,"LFR",,O$3)/_xll.ciqfunctions.udf.CIQ(O$2,"IQ_TOTAL_ASSETS",IQ_FQ,$A51,,,O$3)*-100,0)</f>
        <v>1.0248901903367496</v>
      </c>
      <c r="P51" s="11">
        <f>IF(ISNUMBER(_xll.ciqfunctions.udf.CIQ(P$2,"IQ_CAPEX",IQ_FQ,$A51,"LFR",,P$3)/_xll.ciqfunctions.udf.CIQ(P$2,"IQ_TOTAL_ASSETS",IQ_FQ,$A51,,,P$3)*-100),_xll.ciqfunctions.udf.CIQ(P$2,"IQ_CAPEX",IQ_FQ,$A51,"LFR",,P$3)/_xll.ciqfunctions.udf.CIQ(P$2,"IQ_TOTAL_ASSETS",IQ_FQ,$A51,,,P$3)*-100,0)</f>
        <v>2.0182608695652173</v>
      </c>
      <c r="Q51" s="11">
        <f>IF(ISNUMBER(_xll.ciqfunctions.udf.CIQ(Q$2,"IQ_CAPEX",IQ_FQ,$A51,"LFR",,Q$3)/_xll.ciqfunctions.udf.CIQ(Q$2,"IQ_TOTAL_ASSETS",IQ_FQ,$A51,,,Q$3)*-100),_xll.ciqfunctions.udf.CIQ(Q$2,"IQ_CAPEX",IQ_FQ,$A51,"LFR",,Q$3)/_xll.ciqfunctions.udf.CIQ(Q$2,"IQ_TOTAL_ASSETS",IQ_FQ,$A51,,,Q$3)*-100,0)</f>
        <v>2.1875765955013136</v>
      </c>
      <c r="R51" s="11">
        <f>IF(ISNUMBER(_xll.ciqfunctions.udf.CIQ(R$2,"IQ_CAPEX",IQ_FQ,$A51,"LFR",,R$3)/_xll.ciqfunctions.udf.CIQ(R$2,"IQ_TOTAL_ASSETS",IQ_FQ,$A51,,,R$3)*-100),_xll.ciqfunctions.udf.CIQ(R$2,"IQ_CAPEX",IQ_FQ,$A51,"LFR",,R$3)/_xll.ciqfunctions.udf.CIQ(R$2,"IQ_TOTAL_ASSETS",IQ_FQ,$A51,,,R$3)*-100,0)</f>
        <v>1.5180314311997769</v>
      </c>
      <c r="S51" s="11">
        <f>IF(ISNUMBER(_xll.ciqfunctions.udf.CIQ(S$2,"IQ_CAPEX",IQ_FQ,$A51,"LFR",,S$3)/_xll.ciqfunctions.udf.CIQ(S$2,"IQ_TOTAL_ASSETS",IQ_FQ,$A51,,,S$3)*-100),_xll.ciqfunctions.udf.CIQ(S$2,"IQ_CAPEX",IQ_FQ,$A51,"LFR",,S$3)/_xll.ciqfunctions.udf.CIQ(S$2,"IQ_TOTAL_ASSETS",IQ_FQ,$A51,,,S$3)*-100,0)</f>
        <v>0</v>
      </c>
      <c r="T51" s="11">
        <f>IF(ISNUMBER(_xll.ciqfunctions.udf.CIQ(T$2,"IQ_CAPEX",IQ_FQ,$A51,"LFR",,T$3)/_xll.ciqfunctions.udf.CIQ(T$2,"IQ_TOTAL_ASSETS",IQ_FQ,$A51,,,T$3)*-100),_xll.ciqfunctions.udf.CIQ(T$2,"IQ_CAPEX",IQ_FQ,$A51,"LFR",,T$3)/_xll.ciqfunctions.udf.CIQ(T$2,"IQ_TOTAL_ASSETS",IQ_FQ,$A51,,,T$3)*-100,0)</f>
        <v>3.4832717209784829</v>
      </c>
      <c r="U51" s="11">
        <f>IF(ISNUMBER(_xll.ciqfunctions.udf.CIQ(U$2,"IQ_CAPEX",IQ_FQ,$A51,"LFR",,U$3)/_xll.ciqfunctions.udf.CIQ(U$2,"IQ_TOTAL_ASSETS",IQ_FQ,$A51,,,U$3)*-100),_xll.ciqfunctions.udf.CIQ(U$2,"IQ_CAPEX",IQ_FQ,$A51,"LFR",,U$3)/_xll.ciqfunctions.udf.CIQ(U$2,"IQ_TOTAL_ASSETS",IQ_FQ,$A51,,,U$3)*-100,0)</f>
        <v>2.3228166438042983</v>
      </c>
      <c r="V51" s="11">
        <f>IF(ISNUMBER(_xll.ciqfunctions.udf.CIQ(V$2,"IQ_CAPEX",IQ_FQ,$A51,"LFR",,V$3)/_xll.ciqfunctions.udf.CIQ(V$2,"IQ_TOTAL_ASSETS",IQ_FQ,$A51,,,V$3)*-100),_xll.ciqfunctions.udf.CIQ(V$2,"IQ_CAPEX",IQ_FQ,$A51,"LFR",,V$3)/_xll.ciqfunctions.udf.CIQ(V$2,"IQ_TOTAL_ASSETS",IQ_FQ,$A51,,,V$3)*-100,0)</f>
        <v>0.38082168282013895</v>
      </c>
      <c r="W51" s="11">
        <f>IF(ISNUMBER(_xll.ciqfunctions.udf.CIQ(W$2,"IQ_CAPEX",IQ_FQ,$A51,"LFR",,W$3)/_xll.ciqfunctions.udf.CIQ(W$2,"IQ_TOTAL_ASSETS",IQ_FQ,$A51,,,W$3)*-100),_xll.ciqfunctions.udf.CIQ(W$2,"IQ_CAPEX",IQ_FQ,$A51,"LFR",,W$3)/_xll.ciqfunctions.udf.CIQ(W$2,"IQ_TOTAL_ASSETS",IQ_FQ,$A51,,,W$3)*-100,0)</f>
        <v>0.62864930013546061</v>
      </c>
      <c r="X51" s="11">
        <f>IF(ISNUMBER(_xll.ciqfunctions.udf.CIQ(X$2,"IQ_CAPEX",IQ_FQ,$A51,"LFR",,X$3)/_xll.ciqfunctions.udf.CIQ(X$2,"IQ_TOTAL_ASSETS",IQ_FQ,$A51,,,X$3)*-100),_xll.ciqfunctions.udf.CIQ(X$2,"IQ_CAPEX",IQ_FQ,$A51,"LFR",,X$3)/_xll.ciqfunctions.udf.CIQ(X$2,"IQ_TOTAL_ASSETS",IQ_FQ,$A51,,,X$3)*-100,0)</f>
        <v>0.45171190179342097</v>
      </c>
      <c r="Y51" s="11">
        <f>IF(ISNUMBER(_xll.ciqfunctions.udf.CIQ(Y$2,"IQ_CAPEX",IQ_FQ,$A51,"LFR",,Y$3)/_xll.ciqfunctions.udf.CIQ(Y$2,"IQ_TOTAL_ASSETS",IQ_FQ,$A51,,,Y$3)*-100),_xll.ciqfunctions.udf.CIQ(Y$2,"IQ_CAPEX",IQ_FQ,$A51,"LFR",,Y$3)/_xll.ciqfunctions.udf.CIQ(Y$2,"IQ_TOTAL_ASSETS",IQ_FQ,$A51,,,Y$3)*-100,0)</f>
        <v>1.1460004584001835</v>
      </c>
      <c r="Z51" s="11">
        <f>IF(ISNUMBER(_xll.ciqfunctions.udf.CIQ(Z$2,"IQ_CAPEX",IQ_FQ,$A51,"LFR",,Z$3)/_xll.ciqfunctions.udf.CIQ(Z$2,"IQ_TOTAL_ASSETS",IQ_FQ,$A51,,,Z$3)*-100),_xll.ciqfunctions.udf.CIQ(Z$2,"IQ_CAPEX",IQ_FQ,$A51,"LFR",,Z$3)/_xll.ciqfunctions.udf.CIQ(Z$2,"IQ_TOTAL_ASSETS",IQ_FQ,$A51,,,Z$3)*-100,0)</f>
        <v>1.5329768270944741</v>
      </c>
      <c r="AA51" s="11">
        <f>IF(ISNUMBER(_xll.ciqfunctions.udf.CIQ(AA$2,"IQ_CAPEX",IQ_FQ,$A51,"LFR",,AA$3)/_xll.ciqfunctions.udf.CIQ(AA$2,"IQ_TOTAL_ASSETS",IQ_FQ,$A51,,,AA$3)*-100),_xll.ciqfunctions.udf.CIQ(AA$2,"IQ_CAPEX",IQ_FQ,$A51,"LFR",,AA$3)/_xll.ciqfunctions.udf.CIQ(AA$2,"IQ_TOTAL_ASSETS",IQ_FQ,$A51,,,AA$3)*-100,0)</f>
        <v>2.8957274857187985</v>
      </c>
      <c r="AB51" s="11">
        <f>IF(ISNUMBER(_xll.ciqfunctions.udf.CIQ(AB$2,"IQ_CAPEX",IQ_FQ,$A51,"LFR",,AB$3)/_xll.ciqfunctions.udf.CIQ(AB$2,"IQ_TOTAL_ASSETS",IQ_FQ,$A51,,,AB$3)*-100),_xll.ciqfunctions.udf.CIQ(AB$2,"IQ_CAPEX",IQ_FQ,$A51,"LFR",,AB$3)/_xll.ciqfunctions.udf.CIQ(AB$2,"IQ_TOTAL_ASSETS",IQ_FQ,$A51,,,AB$3)*-100,0)</f>
        <v>0.27897045874276272</v>
      </c>
      <c r="AC51" s="11">
        <f>IF(ISNUMBER(_xll.ciqfunctions.udf.CIQ(AC$2,"IQ_CAPEX",IQ_FQ,$A51,"LFR",,AC$3)/_xll.ciqfunctions.udf.CIQ(AC$2,"IQ_TOTAL_ASSETS",IQ_FQ,$A51,,,AC$3)*-100),_xll.ciqfunctions.udf.CIQ(AC$2,"IQ_CAPEX",IQ_FQ,$A51,"LFR",,AC$3)/_xll.ciqfunctions.udf.CIQ(AC$2,"IQ_TOTAL_ASSETS",IQ_FQ,$A51,,,AC$3)*-100,0)</f>
        <v>0.19174851237363053</v>
      </c>
      <c r="AD51" s="11">
        <f>IF(ISNUMBER(_xll.ciqfunctions.udf.CIQ(AD$2,"IQ_CAPEX",IQ_FQ,$A51,"LFR",,AD$3)/_xll.ciqfunctions.udf.CIQ(AD$2,"IQ_TOTAL_ASSETS",IQ_FQ,$A51,,,AD$3)*-100),_xll.ciqfunctions.udf.CIQ(AD$2,"IQ_CAPEX",IQ_FQ,$A51,"LFR",,AD$3)/_xll.ciqfunctions.udf.CIQ(AD$2,"IQ_TOTAL_ASSETS",IQ_FQ,$A51,,,AD$3)*-100,0)</f>
        <v>0</v>
      </c>
      <c r="AE51" s="11">
        <f>IF(ISNUMBER(_xll.ciqfunctions.udf.CIQ(AE$2,"IQ_CAPEX",IQ_FQ,$A51,"LFR",,AE$3)/_xll.ciqfunctions.udf.CIQ(AE$2,"IQ_TOTAL_ASSETS",IQ_FQ,$A51,,,AE$3)*-100),_xll.ciqfunctions.udf.CIQ(AE$2,"IQ_CAPEX",IQ_FQ,$A51,"LFR",,AE$3)/_xll.ciqfunctions.udf.CIQ(AE$2,"IQ_TOTAL_ASSETS",IQ_FQ,$A51,,,AE$3)*-100,0)</f>
        <v>5.6104982883225567E-2</v>
      </c>
      <c r="AF51" s="11">
        <f>IF(ISNUMBER(_xll.ciqfunctions.udf.CIQ(AF$2,"IQ_CAPEX",IQ_FQ,$A51,"LFR",,AF$3)/_xll.ciqfunctions.udf.CIQ(AF$2,"IQ_TOTAL_ASSETS",IQ_FQ,$A51,,,AF$3)*-100),_xll.ciqfunctions.udf.CIQ(AF$2,"IQ_CAPEX",IQ_FQ,$A51,"LFR",,AF$3)/_xll.ciqfunctions.udf.CIQ(AF$2,"IQ_TOTAL_ASSETS",IQ_FQ,$A51,,,AF$3)*-100,0)</f>
        <v>0</v>
      </c>
      <c r="AG51" s="11">
        <f>IF(ISNUMBER(_xll.ciqfunctions.udf.CIQ(AG$2,"IQ_CAPEX",IQ_FQ,$A51,"LFR",,AG$3)/_xll.ciqfunctions.udf.CIQ(AG$2,"IQ_TOTAL_ASSETS",IQ_FQ,$A51,,,AG$3)*-100),_xll.ciqfunctions.udf.CIQ(AG$2,"IQ_CAPEX",IQ_FQ,$A51,"LFR",,AG$3)/_xll.ciqfunctions.udf.CIQ(AG$2,"IQ_TOTAL_ASSETS",IQ_FQ,$A51,,,AG$3)*-100,0)</f>
        <v>1.1364981650290045</v>
      </c>
      <c r="AH51" s="11">
        <f>IF(ISNUMBER(_xll.ciqfunctions.udf.CIQ(AH$2,"IQ_CAPEX",IQ_FQ,$A51,"LFR",,AH$3)/_xll.ciqfunctions.udf.CIQ(AH$2,"IQ_TOTAL_ASSETS",IQ_FQ,$A51,,,AH$3)*-100),_xll.ciqfunctions.udf.CIQ(AH$2,"IQ_CAPEX",IQ_FQ,$A51,"LFR",,AH$3)/_xll.ciqfunctions.udf.CIQ(AH$2,"IQ_TOTAL_ASSETS",IQ_FQ,$A51,,,AH$3)*-100,0)</f>
        <v>1.1341001194772518</v>
      </c>
      <c r="AI51" s="11">
        <f>IF(ISNUMBER(_xll.ciqfunctions.udf.CIQ(AI$2,"IQ_CAPEX",IQ_FQ,$A51,"LFR",,AI$3)/_xll.ciqfunctions.udf.CIQ(AI$2,"IQ_TOTAL_ASSETS",IQ_FQ,$A51,,,AI$3)*-100),_xll.ciqfunctions.udf.CIQ(AI$2,"IQ_CAPEX",IQ_FQ,$A51,"LFR",,AI$3)/_xll.ciqfunctions.udf.CIQ(AI$2,"IQ_TOTAL_ASSETS",IQ_FQ,$A51,,,AI$3)*-100,0)</f>
        <v>2.8200276544647407</v>
      </c>
      <c r="AJ51" s="11">
        <f>IF(ISNUMBER(_xll.ciqfunctions.udf.CIQ(AJ$2,"IQ_CAPEX",IQ_FQ,$A51,"LFR",,AJ$3)/_xll.ciqfunctions.udf.CIQ(AJ$2,"IQ_TOTAL_ASSETS",IQ_FQ,$A51,,,AJ$3)*-100),_xll.ciqfunctions.udf.CIQ(AJ$2,"IQ_CAPEX",IQ_FQ,$A51,"LFR",,AJ$3)/_xll.ciqfunctions.udf.CIQ(AJ$2,"IQ_TOTAL_ASSETS",IQ_FQ,$A51,,,AJ$3)*-100,0)</f>
        <v>0.98660579206588594</v>
      </c>
      <c r="AK51" s="11">
        <f>IF(ISNUMBER(_xll.ciqfunctions.udf.CIQ(AK$2,"IQ_CAPEX",IQ_FQ,$A51,"LFR",,AK$3)/_xll.ciqfunctions.udf.CIQ(AK$2,"IQ_TOTAL_ASSETS",IQ_FQ,$A51,,,AK$3)*-100),_xll.ciqfunctions.udf.CIQ(AK$2,"IQ_CAPEX",IQ_FQ,$A51,"LFR",,AK$3)/_xll.ciqfunctions.udf.CIQ(AK$2,"IQ_TOTAL_ASSETS",IQ_FQ,$A51,,,AK$3)*-100,0)</f>
        <v>0.22965879265091863</v>
      </c>
      <c r="AL51" s="11">
        <f>IF(ISNUMBER(_xll.ciqfunctions.udf.CIQ(AL$2,"IQ_CAPEX",IQ_FQ,$A51,"LFR",,AL$3)/_xll.ciqfunctions.udf.CIQ(AL$2,"IQ_TOTAL_ASSETS",IQ_FQ,$A51,,,AL$3)*-100),_xll.ciqfunctions.udf.CIQ(AL$2,"IQ_CAPEX",IQ_FQ,$A51,"LFR",,AL$3)/_xll.ciqfunctions.udf.CIQ(AL$2,"IQ_TOTAL_ASSETS",IQ_FQ,$A51,,,AL$3)*-100,0)</f>
        <v>5.1011850951377475</v>
      </c>
      <c r="AM51" s="11">
        <f>IF(ISNUMBER(_xll.ciqfunctions.udf.CIQ(AM$2,"IQ_CAPEX",IQ_FQ,$A51,"LFR",,AM$3)/_xll.ciqfunctions.udf.CIQ(AM$2,"IQ_TOTAL_ASSETS",IQ_FQ,$A51,,,AM$3)*-100),_xll.ciqfunctions.udf.CIQ(AM$2,"IQ_CAPEX",IQ_FQ,$A51,"LFR",,AM$3)/_xll.ciqfunctions.udf.CIQ(AM$2,"IQ_TOTAL_ASSETS",IQ_FQ,$A51,,,AM$3)*-100,0)</f>
        <v>1.1770349617400082</v>
      </c>
      <c r="AN51" s="11">
        <f>IF(ISNUMBER(_xll.ciqfunctions.udf.CIQ(AN$2,"IQ_CAPEX",IQ_FQ,$A51,"LFR",,AN$3)/_xll.ciqfunctions.udf.CIQ(AN$2,"IQ_TOTAL_ASSETS",IQ_FQ,$A51,,,AN$3)*-100),_xll.ciqfunctions.udf.CIQ(AN$2,"IQ_CAPEX",IQ_FQ,$A51,"LFR",,AN$3)/_xll.ciqfunctions.udf.CIQ(AN$2,"IQ_TOTAL_ASSETS",IQ_FQ,$A51,,,AN$3)*-100,0)</f>
        <v>1.6620491256776893</v>
      </c>
      <c r="AO51" s="11">
        <f>IF(ISNUMBER(_xll.ciqfunctions.udf.CIQ(AO$2,"IQ_CAPEX",IQ_FQ,$A51,"LFR",,AO$3)/_xll.ciqfunctions.udf.CIQ(AO$2,"IQ_TOTAL_ASSETS",IQ_FQ,$A51,,,AO$3)*-100),_xll.ciqfunctions.udf.CIQ(AO$2,"IQ_CAPEX",IQ_FQ,$A51,"LFR",,AO$3)/_xll.ciqfunctions.udf.CIQ(AO$2,"IQ_TOTAL_ASSETS",IQ_FQ,$A51,,,AO$3)*-100,0)</f>
        <v>0.72966445711936689</v>
      </c>
      <c r="AP51" s="11">
        <f>IF(ISNUMBER(_xll.ciqfunctions.udf.CIQ(AP$2,"IQ_CAPEX",IQ_FQ,$A51,"LFR",,AP$3)/_xll.ciqfunctions.udf.CIQ(AP$2,"IQ_TOTAL_ASSETS",IQ_FQ,$A51,,,AP$3)*-100),_xll.ciqfunctions.udf.CIQ(AP$2,"IQ_CAPEX",IQ_FQ,$A51,"LFR",,AP$3)/_xll.ciqfunctions.udf.CIQ(AP$2,"IQ_TOTAL_ASSETS",IQ_FQ,$A51,,,AP$3)*-100,0)</f>
        <v>0.60054019151503113</v>
      </c>
      <c r="AQ51" s="11">
        <f>IF(ISNUMBER(_xll.ciqfunctions.udf.CIQ(AQ$2,"IQ_CAPEX",IQ_FQ,$A51,"LFR",,AQ$3)/_xll.ciqfunctions.udf.CIQ(AQ$2,"IQ_TOTAL_ASSETS",IQ_FQ,$A51,,,AQ$3)*-100),_xll.ciqfunctions.udf.CIQ(AQ$2,"IQ_CAPEX",IQ_FQ,$A51,"LFR",,AQ$3)/_xll.ciqfunctions.udf.CIQ(AQ$2,"IQ_TOTAL_ASSETS",IQ_FQ,$A51,,,AQ$3)*-100,0)</f>
        <v>1.2337489510139379</v>
      </c>
      <c r="AR51" s="11">
        <f>IF(ISNUMBER(_xll.ciqfunctions.udf.CIQ(AR$2,"IQ_CAPEX",IQ_FQ,$A51,"LFR",,AR$3)/_xll.ciqfunctions.udf.CIQ(AR$2,"IQ_TOTAL_ASSETS",IQ_FQ,$A51,,,AR$3)*-100),_xll.ciqfunctions.udf.CIQ(AR$2,"IQ_CAPEX",IQ_FQ,$A51,"LFR",,AR$3)/_xll.ciqfunctions.udf.CIQ(AR$2,"IQ_TOTAL_ASSETS",IQ_FQ,$A51,,,AR$3)*-100,0)</f>
        <v>0.16650011356976721</v>
      </c>
      <c r="AS51" s="11">
        <f>IF(ISNUMBER(_xll.ciqfunctions.udf.CIQ(AS$2,"IQ_CAPEX",IQ_FQ,$A51,"LFR",,AS$3)/_xll.ciqfunctions.udf.CIQ(AS$2,"IQ_TOTAL_ASSETS",IQ_FQ,$A51,,,AS$3)*-100),_xll.ciqfunctions.udf.CIQ(AS$2,"IQ_CAPEX",IQ_FQ,$A51,"LFR",,AS$3)/_xll.ciqfunctions.udf.CIQ(AS$2,"IQ_TOTAL_ASSETS",IQ_FQ,$A51,,,AS$3)*-100,0)</f>
        <v>0.79886488763422181</v>
      </c>
      <c r="AT51" s="11">
        <f>IF(ISNUMBER(_xll.ciqfunctions.udf.CIQ(AT$2,"IQ_CAPEX",IQ_FQ,$A51,"LFR",,AT$3)/_xll.ciqfunctions.udf.CIQ(AT$2,"IQ_TOTAL_ASSETS",IQ_FQ,$A51,,,AT$3)*-100),_xll.ciqfunctions.udf.CIQ(AT$2,"IQ_CAPEX",IQ_FQ,$A51,"LFR",,AT$3)/_xll.ciqfunctions.udf.CIQ(AT$2,"IQ_TOTAL_ASSETS",IQ_FQ,$A51,,,AT$3)*-100,0)</f>
        <v>0.55076495132127956</v>
      </c>
      <c r="AU51" s="11">
        <f>IF(ISNUMBER(_xll.ciqfunctions.udf.CIQ(AU$2,"IQ_CAPEX",IQ_FQ,$A51,"LFR",,AU$3)/_xll.ciqfunctions.udf.CIQ(AU$2,"IQ_TOTAL_ASSETS",IQ_FQ,$A51,,,AU$3)*-100),_xll.ciqfunctions.udf.CIQ(AU$2,"IQ_CAPEX",IQ_FQ,$A51,"LFR",,AU$3)/_xll.ciqfunctions.udf.CIQ(AU$2,"IQ_TOTAL_ASSETS",IQ_FQ,$A51,,,AU$3)*-100,0)</f>
        <v>0.13633976755809465</v>
      </c>
      <c r="AV51" s="11">
        <f>IF(ISNUMBER(_xll.ciqfunctions.udf.CIQ(AV$2,"IQ_CAPEX",IQ_FQ,$A51,"LFR",,AV$3)/_xll.ciqfunctions.udf.CIQ(AV$2,"IQ_TOTAL_ASSETS",IQ_FQ,$A51,,,AV$3)*-100),_xll.ciqfunctions.udf.CIQ(AV$2,"IQ_CAPEX",IQ_FQ,$A51,"LFR",,AV$3)/_xll.ciqfunctions.udf.CIQ(AV$2,"IQ_TOTAL_ASSETS",IQ_FQ,$A51,,,AV$3)*-100,0)</f>
        <v>0.50562402132466322</v>
      </c>
      <c r="AW51" s="11">
        <f>IF(ISNUMBER(_xll.ciqfunctions.udf.CIQ(AW$2,"IQ_CAPEX",IQ_FQ,$A51,"LFR",,AW$3)/_xll.ciqfunctions.udf.CIQ(AW$2,"IQ_TOTAL_ASSETS",IQ_FQ,$A51,,,AW$3)*-100),_xll.ciqfunctions.udf.CIQ(AW$2,"IQ_CAPEX",IQ_FQ,$A51,"LFR",,AW$3)/_xll.ciqfunctions.udf.CIQ(AW$2,"IQ_TOTAL_ASSETS",IQ_FQ,$A51,,,AW$3)*-100,0)</f>
        <v>1.0774547584787364</v>
      </c>
      <c r="AX51" s="11">
        <f>IF(ISNUMBER(_xll.ciqfunctions.udf.CIQ(AX$2,"IQ_CAPEX",IQ_FQ,$A51,"LFR",,AX$3)/_xll.ciqfunctions.udf.CIQ(AX$2,"IQ_TOTAL_ASSETS",IQ_FQ,$A51,,,AX$3)*-100),_xll.ciqfunctions.udf.CIQ(AX$2,"IQ_CAPEX",IQ_FQ,$A51,"LFR",,AX$3)/_xll.ciqfunctions.udf.CIQ(AX$2,"IQ_TOTAL_ASSETS",IQ_FQ,$A51,,,AX$3)*-100,0)</f>
        <v>8.8417756464809032E-3</v>
      </c>
      <c r="AY51" s="11">
        <f>IF(ISNUMBER(_xll.ciqfunctions.udf.CIQ(AY$2,"IQ_CAPEX",IQ_FQ,$A51,"LFR",,AY$3)/_xll.ciqfunctions.udf.CIQ(AY$2,"IQ_TOTAL_ASSETS",IQ_FQ,$A51,,,AY$3)*-100),_xll.ciqfunctions.udf.CIQ(AY$2,"IQ_CAPEX",IQ_FQ,$A51,"LFR",,AY$3)/_xll.ciqfunctions.udf.CIQ(AY$2,"IQ_TOTAL_ASSETS",IQ_FQ,$A51,,,AY$3)*-100,0)</f>
        <v>0</v>
      </c>
      <c r="AZ51" s="11">
        <f>IF(ISNUMBER(_xll.ciqfunctions.udf.CIQ(AZ$2,"IQ_CAPEX",IQ_FQ,$A51,"LFR",,AZ$3)/_xll.ciqfunctions.udf.CIQ(AZ$2,"IQ_TOTAL_ASSETS",IQ_FQ,$A51,,,AZ$3)*-100),_xll.ciqfunctions.udf.CIQ(AZ$2,"IQ_CAPEX",IQ_FQ,$A51,"LFR",,AZ$3)/_xll.ciqfunctions.udf.CIQ(AZ$2,"IQ_TOTAL_ASSETS",IQ_FQ,$A51,,,AZ$3)*-100,0)</f>
        <v>1.4680615478599521</v>
      </c>
      <c r="BA51" s="11">
        <f>IF(ISNUMBER(_xll.ciqfunctions.udf.CIQ(BA$2,"IQ_CAPEX",IQ_FQ,$A51,"LFR",,BA$3)/_xll.ciqfunctions.udf.CIQ(BA$2,"IQ_TOTAL_ASSETS",IQ_FQ,$A51,,,BA$3)*-100),_xll.ciqfunctions.udf.CIQ(BA$2,"IQ_CAPEX",IQ_FQ,$A51,"LFR",,BA$3)/_xll.ciqfunctions.udf.CIQ(BA$2,"IQ_TOTAL_ASSETS",IQ_FQ,$A51,,,BA$3)*-100,0)</f>
        <v>3.6826447040444763</v>
      </c>
      <c r="BB51" s="11">
        <f>IF(ISNUMBER(_xll.ciqfunctions.udf.CIQ(BB$2,"IQ_CAPEX",IQ_FQ,$A51,"LFR",,BB$3)/_xll.ciqfunctions.udf.CIQ(BB$2,"IQ_TOTAL_ASSETS",IQ_FQ,$A51,,,BB$3)*-100),_xll.ciqfunctions.udf.CIQ(BB$2,"IQ_CAPEX",IQ_FQ,$A51,"LFR",,BB$3)/_xll.ciqfunctions.udf.CIQ(BB$2,"IQ_TOTAL_ASSETS",IQ_FQ,$A51,,,BB$3)*-100,0)</f>
        <v>1.5750997277816776</v>
      </c>
      <c r="BC51" s="11">
        <f>IF(ISNUMBER(_xll.ciqfunctions.udf.CIQ(BC$2,"IQ_CAPEX",IQ_FQ,$A51,"LFR",,BC$3)/_xll.ciqfunctions.udf.CIQ(BC$2,"IQ_TOTAL_ASSETS",IQ_FQ,$A51,,,BC$3)*-100),_xll.ciqfunctions.udf.CIQ(BC$2,"IQ_CAPEX",IQ_FQ,$A51,"LFR",,BC$3)/_xll.ciqfunctions.udf.CIQ(BC$2,"IQ_TOTAL_ASSETS",IQ_FQ,$A51,,,BC$3)*-100,0)</f>
        <v>2.3832395681676416E-2</v>
      </c>
      <c r="BD51" s="11">
        <f>IF(ISNUMBER(_xll.ciqfunctions.udf.CIQ(BD$2,"IQ_CAPEX",IQ_FQ,$A51,"LFR",,BD$3)/_xll.ciqfunctions.udf.CIQ(BD$2,"IQ_TOTAL_ASSETS",IQ_FQ,$A51,,,BD$3)*-100),_xll.ciqfunctions.udf.CIQ(BD$2,"IQ_CAPEX",IQ_FQ,$A51,"LFR",,BD$3)/_xll.ciqfunctions.udf.CIQ(BD$2,"IQ_TOTAL_ASSETS",IQ_FQ,$A51,,,BD$3)*-100,0)</f>
        <v>0</v>
      </c>
      <c r="BE51" s="11">
        <f>IF(ISNUMBER(_xll.ciqfunctions.udf.CIQ(BE$2,"IQ_CAPEX",IQ_FQ,$A51,"LFR",,BE$3)/_xll.ciqfunctions.udf.CIQ(BE$2,"IQ_TOTAL_ASSETS",IQ_FQ,$A51,,,BE$3)*-100),_xll.ciqfunctions.udf.CIQ(BE$2,"IQ_CAPEX",IQ_FQ,$A51,"LFR",,BE$3)/_xll.ciqfunctions.udf.CIQ(BE$2,"IQ_TOTAL_ASSETS",IQ_FQ,$A51,,,BE$3)*-100,0)</f>
        <v>5.273957363350941E-2</v>
      </c>
      <c r="BF51" s="11">
        <f>IF(ISNUMBER(_xll.ciqfunctions.udf.CIQ(BF$2,"IQ_CAPEX",IQ_FQ,$A51,"LFR",,BF$3)/_xll.ciqfunctions.udf.CIQ(BF$2,"IQ_TOTAL_ASSETS",IQ_FQ,$A51,,,BF$3)*-100),_xll.ciqfunctions.udf.CIQ(BF$2,"IQ_CAPEX",IQ_FQ,$A51,"LFR",,BF$3)/_xll.ciqfunctions.udf.CIQ(BF$2,"IQ_TOTAL_ASSETS",IQ_FQ,$A51,,,BF$3)*-100,0)</f>
        <v>0</v>
      </c>
      <c r="BG51" s="11">
        <f>IF(ISNUMBER(_xll.ciqfunctions.udf.CIQ(BG$2,"IQ_CAPEX",IQ_FQ,$A51,"LFR",,BG$3)/_xll.ciqfunctions.udf.CIQ(BG$2,"IQ_TOTAL_ASSETS",IQ_FQ,$A51,,,BG$3)*-100),_xll.ciqfunctions.udf.CIQ(BG$2,"IQ_CAPEX",IQ_FQ,$A51,"LFR",,BG$3)/_xll.ciqfunctions.udf.CIQ(BG$2,"IQ_TOTAL_ASSETS",IQ_FQ,$A51,,,BG$3)*-100,0)</f>
        <v>1.6236448763761937</v>
      </c>
      <c r="BH51" s="11">
        <f>IF(ISNUMBER(_xll.ciqfunctions.udf.CIQ(BH$2,"IQ_CAPEX",IQ_FQ,$A51,"LFR",,BH$3)/_xll.ciqfunctions.udf.CIQ(BH$2,"IQ_TOTAL_ASSETS",IQ_FQ,$A51,,,BH$3)*-100),_xll.ciqfunctions.udf.CIQ(BH$2,"IQ_CAPEX",IQ_FQ,$A51,"LFR",,BH$3)/_xll.ciqfunctions.udf.CIQ(BH$2,"IQ_TOTAL_ASSETS",IQ_FQ,$A51,,,BH$3)*-100,0)</f>
        <v>2.0790017639463905</v>
      </c>
      <c r="BI51" s="11">
        <f>IF(ISNUMBER(_xll.ciqfunctions.udf.CIQ(BI$2,"IQ_CAPEX",IQ_FQ,$A51,"LFR",,BI$3)/_xll.ciqfunctions.udf.CIQ(BI$2,"IQ_TOTAL_ASSETS",IQ_FQ,$A51,,,BI$3)*-100),_xll.ciqfunctions.udf.CIQ(BI$2,"IQ_CAPEX",IQ_FQ,$A51,"LFR",,BI$3)/_xll.ciqfunctions.udf.CIQ(BI$2,"IQ_TOTAL_ASSETS",IQ_FQ,$A51,,,BI$3)*-100,0)</f>
        <v>1.4581398080755932</v>
      </c>
      <c r="BJ51" s="11">
        <f>IF(ISNUMBER(_xll.ciqfunctions.udf.CIQ(BJ$2,"IQ_CAPEX",IQ_FQ,$A51,"LFR",,BJ$3)/_xll.ciqfunctions.udf.CIQ(BJ$2,"IQ_TOTAL_ASSETS",IQ_FQ,$A51,,,BJ$3)*-100),_xll.ciqfunctions.udf.CIQ(BJ$2,"IQ_CAPEX",IQ_FQ,$A51,"LFR",,BJ$3)/_xll.ciqfunctions.udf.CIQ(BJ$2,"IQ_TOTAL_ASSETS",IQ_FQ,$A51,,,BJ$3)*-100,0)</f>
        <v>0.57559864271424954</v>
      </c>
      <c r="BK51" s="11">
        <f>IF(ISNUMBER(_xll.ciqfunctions.udf.CIQ(BK$2,"IQ_CAPEX",IQ_FQ,$A51,"LFR",,BK$3)/_xll.ciqfunctions.udf.CIQ(BK$2,"IQ_TOTAL_ASSETS",IQ_FQ,$A51,,,BK$3)*-100),_xll.ciqfunctions.udf.CIQ(BK$2,"IQ_CAPEX",IQ_FQ,$A51,"LFR",,BK$3)/_xll.ciqfunctions.udf.CIQ(BK$2,"IQ_TOTAL_ASSETS",IQ_FQ,$A51,,,BK$3)*-100,0)</f>
        <v>1.5696389093588798</v>
      </c>
      <c r="BL51" s="11">
        <f>IF(ISNUMBER(_xll.ciqfunctions.udf.CIQ(BL$2,"IQ_CAPEX",IQ_FQ,$A51,"LFR",,BL$3)/_xll.ciqfunctions.udf.CIQ(BL$2,"IQ_TOTAL_ASSETS",IQ_FQ,$A51,,,BL$3)*-100),_xll.ciqfunctions.udf.CIQ(BL$2,"IQ_CAPEX",IQ_FQ,$A51,"LFR",,BL$3)/_xll.ciqfunctions.udf.CIQ(BL$2,"IQ_TOTAL_ASSETS",IQ_FQ,$A51,,,BL$3)*-100,0)</f>
        <v>0</v>
      </c>
      <c r="BM51" s="11">
        <f>IF(ISNUMBER(_xll.ciqfunctions.udf.CIQ(BM$2,"IQ_CAPEX",IQ_FQ,$A51,"LFR",,BM$3)/_xll.ciqfunctions.udf.CIQ(BM$2,"IQ_TOTAL_ASSETS",IQ_FQ,$A51,,,BM$3)*-100),_xll.ciqfunctions.udf.CIQ(BM$2,"IQ_CAPEX",IQ_FQ,$A51,"LFR",,BM$3)/_xll.ciqfunctions.udf.CIQ(BM$2,"IQ_TOTAL_ASSETS",IQ_FQ,$A51,,,BM$3)*-100,0)</f>
        <v>0.75381091215890716</v>
      </c>
      <c r="BN51" s="11">
        <f>IF(ISNUMBER(_xll.ciqfunctions.udf.CIQ(BN$2,"IQ_CAPEX",IQ_FQ,$A51,"LFR",,BN$3)/_xll.ciqfunctions.udf.CIQ(BN$2,"IQ_TOTAL_ASSETS",IQ_FQ,$A51,,,BN$3)*-100),_xll.ciqfunctions.udf.CIQ(BN$2,"IQ_CAPEX",IQ_FQ,$A51,"LFR",,BN$3)/_xll.ciqfunctions.udf.CIQ(BN$2,"IQ_TOTAL_ASSETS",IQ_FQ,$A51,,,BN$3)*-100,0)</f>
        <v>0.18065421457454831</v>
      </c>
      <c r="BO51" s="11">
        <f>IF(ISNUMBER(_xll.ciqfunctions.udf.CIQ(BO$2,"IQ_CAPEX",IQ_FQ,$A51,"LFR",,BO$3)/_xll.ciqfunctions.udf.CIQ(BO$2,"IQ_TOTAL_ASSETS",IQ_FQ,$A51,,,BO$3)*-100),_xll.ciqfunctions.udf.CIQ(BO$2,"IQ_CAPEX",IQ_FQ,$A51,"LFR",,BO$3)/_xll.ciqfunctions.udf.CIQ(BO$2,"IQ_TOTAL_ASSETS",IQ_FQ,$A51,,,BO$3)*-100,0)</f>
        <v>0.28022031114117307</v>
      </c>
      <c r="BP51" s="11">
        <f>IF(ISNUMBER(_xll.ciqfunctions.udf.CIQ(BP$2,"IQ_CAPEX",IQ_FQ,$A51,"LFR",,BP$3)/_xll.ciqfunctions.udf.CIQ(BP$2,"IQ_TOTAL_ASSETS",IQ_FQ,$A51,,,BP$3)*-100),_xll.ciqfunctions.udf.CIQ(BP$2,"IQ_CAPEX",IQ_FQ,$A51,"LFR",,BP$3)/_xll.ciqfunctions.udf.CIQ(BP$2,"IQ_TOTAL_ASSETS",IQ_FQ,$A51,,,BP$3)*-100,0)</f>
        <v>1.6666666666666667</v>
      </c>
      <c r="BQ51" s="11">
        <f>IF(ISNUMBER(_xll.ciqfunctions.udf.CIQ(BQ$2,"IQ_CAPEX",IQ_FQ,$A51,"LFR",,BQ$3)/_xll.ciqfunctions.udf.CIQ(BQ$2,"IQ_TOTAL_ASSETS",IQ_FQ,$A51,,,BQ$3)*-100),_xll.ciqfunctions.udf.CIQ(BQ$2,"IQ_CAPEX",IQ_FQ,$A51,"LFR",,BQ$3)/_xll.ciqfunctions.udf.CIQ(BQ$2,"IQ_TOTAL_ASSETS",IQ_FQ,$A51,,,BQ$3)*-100,0)</f>
        <v>0</v>
      </c>
      <c r="BR51" s="11">
        <f>IF(ISNUMBER(_xll.ciqfunctions.udf.CIQ(BR$2,"IQ_CAPEX",IQ_FQ,$A51,"LFR",,BR$3)/_xll.ciqfunctions.udf.CIQ(BR$2,"IQ_TOTAL_ASSETS",IQ_FQ,$A51,,,BR$3)*-100),_xll.ciqfunctions.udf.CIQ(BR$2,"IQ_CAPEX",IQ_FQ,$A51,"LFR",,BR$3)/_xll.ciqfunctions.udf.CIQ(BR$2,"IQ_TOTAL_ASSETS",IQ_FQ,$A51,,,BR$3)*-100,0)</f>
        <v>0.41448092740107512</v>
      </c>
      <c r="BS51" s="11">
        <f>IF(ISNUMBER(_xll.ciqfunctions.udf.CIQ(BS$2,"IQ_CAPEX",IQ_FQ,$A51,"LFR",,BS$3)/_xll.ciqfunctions.udf.CIQ(BS$2,"IQ_TOTAL_ASSETS",IQ_FQ,$A51,,,BS$3)*-100),_xll.ciqfunctions.udf.CIQ(BS$2,"IQ_CAPEX",IQ_FQ,$A51,"LFR",,BS$3)/_xll.ciqfunctions.udf.CIQ(BS$2,"IQ_TOTAL_ASSETS",IQ_FQ,$A51,,,BS$3)*-100,0)</f>
        <v>0.7742133302671419</v>
      </c>
      <c r="BT51" s="11">
        <f>IF(ISNUMBER(_xll.ciqfunctions.udf.CIQ(BT$2,"IQ_CAPEX",IQ_FQ,$A51,"LFR",,BT$3)/_xll.ciqfunctions.udf.CIQ(BT$2,"IQ_TOTAL_ASSETS",IQ_FQ,$A51,,,BT$3)*-100),_xll.ciqfunctions.udf.CIQ(BT$2,"IQ_CAPEX",IQ_FQ,$A51,"LFR",,BT$3)/_xll.ciqfunctions.udf.CIQ(BT$2,"IQ_TOTAL_ASSETS",IQ_FQ,$A51,,,BT$3)*-100,0)</f>
        <v>0.72429146692705793</v>
      </c>
      <c r="BU51" s="11">
        <f>IF(ISNUMBER(_xll.ciqfunctions.udf.CIQ(BU$2,"IQ_CAPEX",IQ_FQ,$A51,"LFR",,BU$3)/_xll.ciqfunctions.udf.CIQ(BU$2,"IQ_TOTAL_ASSETS",IQ_FQ,$A51,,,BU$3)*-100),_xll.ciqfunctions.udf.CIQ(BU$2,"IQ_CAPEX",IQ_FQ,$A51,"LFR",,BU$3)/_xll.ciqfunctions.udf.CIQ(BU$2,"IQ_TOTAL_ASSETS",IQ_FQ,$A51,,,BU$3)*-100,0)</f>
        <v>0.48247024766806046</v>
      </c>
      <c r="BV51" s="11">
        <f>IF(ISNUMBER(_xll.ciqfunctions.udf.CIQ(BV$2,"IQ_CAPEX",IQ_FQ,$A51,"LFR",,BV$3)/_xll.ciqfunctions.udf.CIQ(BV$2,"IQ_TOTAL_ASSETS",IQ_FQ,$A51,,,BV$3)*-100),_xll.ciqfunctions.udf.CIQ(BV$2,"IQ_CAPEX",IQ_FQ,$A51,"LFR",,BV$3)/_xll.ciqfunctions.udf.CIQ(BV$2,"IQ_TOTAL_ASSETS",IQ_FQ,$A51,,,BV$3)*-100,0)</f>
        <v>0.36601048570580674</v>
      </c>
      <c r="BW51" s="11">
        <f>IF(ISNUMBER(_xll.ciqfunctions.udf.CIQ(BW$2,"IQ_CAPEX",IQ_FQ,$A51,"LFR",,BW$3)/_xll.ciqfunctions.udf.CIQ(BW$2,"IQ_TOTAL_ASSETS",IQ_FQ,$A51,,,BW$3)*-100),_xll.ciqfunctions.udf.CIQ(BW$2,"IQ_CAPEX",IQ_FQ,$A51,"LFR",,BW$3)/_xll.ciqfunctions.udf.CIQ(BW$2,"IQ_TOTAL_ASSETS",IQ_FQ,$A51,,,BW$3)*-100,0)</f>
        <v>1.619020271782097</v>
      </c>
      <c r="BX51" s="11">
        <f>IF(ISNUMBER(_xll.ciqfunctions.udf.CIQ(BX$2,"IQ_CAPEX",IQ_FQ,$A51,"LFR",,BX$3)/_xll.ciqfunctions.udf.CIQ(BX$2,"IQ_TOTAL_ASSETS",IQ_FQ,$A51,,,BX$3)*-100),_xll.ciqfunctions.udf.CIQ(BX$2,"IQ_CAPEX",IQ_FQ,$A51,"LFR",,BX$3)/_xll.ciqfunctions.udf.CIQ(BX$2,"IQ_TOTAL_ASSETS",IQ_FQ,$A51,,,BX$3)*-100,0)</f>
        <v>7.2082664891787429</v>
      </c>
      <c r="BY51" s="11">
        <f>IF(ISNUMBER(_xll.ciqfunctions.udf.CIQ(BY$2,"IQ_CAPEX",IQ_FQ,$A51,"LFR",,BY$3)/_xll.ciqfunctions.udf.CIQ(BY$2,"IQ_TOTAL_ASSETS",IQ_FQ,$A51,,,BY$3)*-100),_xll.ciqfunctions.udf.CIQ(BY$2,"IQ_CAPEX",IQ_FQ,$A51,"LFR",,BY$3)/_xll.ciqfunctions.udf.CIQ(BY$2,"IQ_TOTAL_ASSETS",IQ_FQ,$A51,,,BY$3)*-100,0)</f>
        <v>1.7449175429523647</v>
      </c>
      <c r="BZ51" s="11">
        <f>IF(ISNUMBER(_xll.ciqfunctions.udf.CIQ(BZ$2,"IQ_CAPEX",IQ_FQ,$A51,"LFR",,BZ$3)/_xll.ciqfunctions.udf.CIQ(BZ$2,"IQ_TOTAL_ASSETS",IQ_FQ,$A51,,,BZ$3)*-100),_xll.ciqfunctions.udf.CIQ(BZ$2,"IQ_CAPEX",IQ_FQ,$A51,"LFR",,BZ$3)/_xll.ciqfunctions.udf.CIQ(BZ$2,"IQ_TOTAL_ASSETS",IQ_FQ,$A51,,,BZ$3)*-100,0)</f>
        <v>1.058574453069866</v>
      </c>
      <c r="CA51" s="11">
        <f>IF(ISNUMBER(_xll.ciqfunctions.udf.CIQ(CA$2,"IQ_CAPEX",IQ_FQ,$A51,"LFR",,CA$3)/_xll.ciqfunctions.udf.CIQ(CA$2,"IQ_TOTAL_ASSETS",IQ_FQ,$A51,,,CA$3)*-100),_xll.ciqfunctions.udf.CIQ(CA$2,"IQ_CAPEX",IQ_FQ,$A51,"LFR",,CA$3)/_xll.ciqfunctions.udf.CIQ(CA$2,"IQ_TOTAL_ASSETS",IQ_FQ,$A51,,,CA$3)*-100,0)</f>
        <v>0</v>
      </c>
      <c r="CB51" s="11">
        <f>IF(ISNUMBER(_xll.ciqfunctions.udf.CIQ(CB$2,"IQ_CAPEX",IQ_FQ,$A51,"LFR",,CB$3)/_xll.ciqfunctions.udf.CIQ(CB$2,"IQ_TOTAL_ASSETS",IQ_FQ,$A51,,,CB$3)*-100),_xll.ciqfunctions.udf.CIQ(CB$2,"IQ_CAPEX",IQ_FQ,$A51,"LFR",,CB$3)/_xll.ciqfunctions.udf.CIQ(CB$2,"IQ_TOTAL_ASSETS",IQ_FQ,$A51,,,CB$3)*-100,0)</f>
        <v>0.35381071541023812</v>
      </c>
      <c r="CC51" s="11">
        <f>IF(ISNUMBER(_xll.ciqfunctions.udf.CIQ(CC$2,"IQ_CAPEX",IQ_FQ,$A51,"LFR",,CC$3)/_xll.ciqfunctions.udf.CIQ(CC$2,"IQ_TOTAL_ASSETS",IQ_FQ,$A51,,,CC$3)*-100),_xll.ciqfunctions.udf.CIQ(CC$2,"IQ_CAPEX",IQ_FQ,$A51,"LFR",,CC$3)/_xll.ciqfunctions.udf.CIQ(CC$2,"IQ_TOTAL_ASSETS",IQ_FQ,$A51,,,CC$3)*-100,0)</f>
        <v>0</v>
      </c>
      <c r="CD51" s="11">
        <f>IF(ISNUMBER(_xll.ciqfunctions.udf.CIQ(CD$2,"IQ_CAPEX",IQ_FQ,$A51,"LFR",,CD$3)/_xll.ciqfunctions.udf.CIQ(CD$2,"IQ_TOTAL_ASSETS",IQ_FQ,$A51,,,CD$3)*-100),_xll.ciqfunctions.udf.CIQ(CD$2,"IQ_CAPEX",IQ_FQ,$A51,"LFR",,CD$3)/_xll.ciqfunctions.udf.CIQ(CD$2,"IQ_TOTAL_ASSETS",IQ_FQ,$A51,,,CD$3)*-100,0)</f>
        <v>4.0858137022539038</v>
      </c>
      <c r="CE51" s="11">
        <f>IF(ISNUMBER(_xll.ciqfunctions.udf.CIQ(CE$2,"IQ_CAPEX",IQ_FQ,$A51,"LFR",,CE$3)/_xll.ciqfunctions.udf.CIQ(CE$2,"IQ_TOTAL_ASSETS",IQ_FQ,$A51,,,CE$3)*-100),_xll.ciqfunctions.udf.CIQ(CE$2,"IQ_CAPEX",IQ_FQ,$A51,"LFR",,CE$3)/_xll.ciqfunctions.udf.CIQ(CE$2,"IQ_TOTAL_ASSETS",IQ_FQ,$A51,,,CE$3)*-100,0)</f>
        <v>2.0911985817931127</v>
      </c>
      <c r="CF51" s="11">
        <f>IF(ISNUMBER(_xll.ciqfunctions.udf.CIQ(CF$2,"IQ_CAPEX",IQ_FQ,$A51,"LFR",,CF$3)/_xll.ciqfunctions.udf.CIQ(CF$2,"IQ_TOTAL_ASSETS",IQ_FQ,$A51,,,CF$3)*-100),_xll.ciqfunctions.udf.CIQ(CF$2,"IQ_CAPEX",IQ_FQ,$A51,"LFR",,CF$3)/_xll.ciqfunctions.udf.CIQ(CF$2,"IQ_TOTAL_ASSETS",IQ_FQ,$A51,,,CF$3)*-100,0)</f>
        <v>1.8892495480961728</v>
      </c>
      <c r="CG51" s="11">
        <f>IF(ISNUMBER(_xll.ciqfunctions.udf.CIQ(CG$2,"IQ_CAPEX",IQ_FQ,$A51,"LFR",,CG$3)/_xll.ciqfunctions.udf.CIQ(CG$2,"IQ_TOTAL_ASSETS",IQ_FQ,$A51,,,CG$3)*-100),_xll.ciqfunctions.udf.CIQ(CG$2,"IQ_CAPEX",IQ_FQ,$A51,"LFR",,CG$3)/_xll.ciqfunctions.udf.CIQ(CG$2,"IQ_TOTAL_ASSETS",IQ_FQ,$A51,,,CG$3)*-100,0)</f>
        <v>0.29108619189315532</v>
      </c>
      <c r="CH51" s="11">
        <f>IF(ISNUMBER(_xll.ciqfunctions.udf.CIQ(CH$2,"IQ_CAPEX",IQ_FQ,$A51,"LFR",,CH$3)/_xll.ciqfunctions.udf.CIQ(CH$2,"IQ_TOTAL_ASSETS",IQ_FQ,$A51,,,CH$3)*-100),_xll.ciqfunctions.udf.CIQ(CH$2,"IQ_CAPEX",IQ_FQ,$A51,"LFR",,CH$3)/_xll.ciqfunctions.udf.CIQ(CH$2,"IQ_TOTAL_ASSETS",IQ_FQ,$A51,,,CH$3)*-100,0)</f>
        <v>0.4559997058066414</v>
      </c>
      <c r="CI51" s="11">
        <f>IF(ISNUMBER(_xll.ciqfunctions.udf.CIQ(CI$2,"IQ_CAPEX",IQ_FQ,$A51,"LFR",,CI$3)/_xll.ciqfunctions.udf.CIQ(CI$2,"IQ_TOTAL_ASSETS",IQ_FQ,$A51,,,CI$3)*-100),_xll.ciqfunctions.udf.CIQ(CI$2,"IQ_CAPEX",IQ_FQ,$A51,"LFR",,CI$3)/_xll.ciqfunctions.udf.CIQ(CI$2,"IQ_TOTAL_ASSETS",IQ_FQ,$A51,,,CI$3)*-100,0)</f>
        <v>0.97459930235898862</v>
      </c>
      <c r="CJ51" s="11">
        <f>IF(ISNUMBER(_xll.ciqfunctions.udf.CIQ(CJ$2,"IQ_CAPEX",IQ_FQ,$A51,"LFR",,CJ$3)/_xll.ciqfunctions.udf.CIQ(CJ$2,"IQ_TOTAL_ASSETS",IQ_FQ,$A51,,,CJ$3)*-100),_xll.ciqfunctions.udf.CIQ(CJ$2,"IQ_CAPEX",IQ_FQ,$A51,"LFR",,CJ$3)/_xll.ciqfunctions.udf.CIQ(CJ$2,"IQ_TOTAL_ASSETS",IQ_FQ,$A51,,,CJ$3)*-100,0)</f>
        <v>2.0756536040378837</v>
      </c>
      <c r="CK51" s="11">
        <f>IF(ISNUMBER(_xll.ciqfunctions.udf.CIQ(CK$2,"IQ_CAPEX",IQ_FQ,$A51,"LFR",,CK$3)/_xll.ciqfunctions.udf.CIQ(CK$2,"IQ_TOTAL_ASSETS",IQ_FQ,$A51,,,CK$3)*-100),_xll.ciqfunctions.udf.CIQ(CK$2,"IQ_CAPEX",IQ_FQ,$A51,"LFR",,CK$3)/_xll.ciqfunctions.udf.CIQ(CK$2,"IQ_TOTAL_ASSETS",IQ_FQ,$A51,,,CK$3)*-100,0)</f>
        <v>1.3578404105788371</v>
      </c>
      <c r="CL51" s="11">
        <f>IF(ISNUMBER(_xll.ciqfunctions.udf.CIQ(CL$2,"IQ_CAPEX",IQ_FQ,$A51,"LFR",,CL$3)/_xll.ciqfunctions.udf.CIQ(CL$2,"IQ_TOTAL_ASSETS",IQ_FQ,$A51,,,CL$3)*-100),_xll.ciqfunctions.udf.CIQ(CL$2,"IQ_CAPEX",IQ_FQ,$A51,"LFR",,CL$3)/_xll.ciqfunctions.udf.CIQ(CL$2,"IQ_TOTAL_ASSETS",IQ_FQ,$A51,,,CL$3)*-100,0)</f>
        <v>2.6084696073930473</v>
      </c>
      <c r="CM51" s="11">
        <f>IF(ISNUMBER(_xll.ciqfunctions.udf.CIQ(CM$2,"IQ_CAPEX",IQ_FQ,$A51,"LFR",,CM$3)/_xll.ciqfunctions.udf.CIQ(CM$2,"IQ_TOTAL_ASSETS",IQ_FQ,$A51,,,CM$3)*-100),_xll.ciqfunctions.udf.CIQ(CM$2,"IQ_CAPEX",IQ_FQ,$A51,"LFR",,CM$3)/_xll.ciqfunctions.udf.CIQ(CM$2,"IQ_TOTAL_ASSETS",IQ_FQ,$A51,,,CM$3)*-100,0)</f>
        <v>1.3143894348125429</v>
      </c>
      <c r="CN51" s="11">
        <f>IF(ISNUMBER(_xll.ciqfunctions.udf.CIQ(CN$2,"IQ_CAPEX",IQ_FQ,$A51,"LFR",,CN$3)/_xll.ciqfunctions.udf.CIQ(CN$2,"IQ_TOTAL_ASSETS",IQ_FQ,$A51,,,CN$3)*-100),_xll.ciqfunctions.udf.CIQ(CN$2,"IQ_CAPEX",IQ_FQ,$A51,"LFR",,CN$3)/_xll.ciqfunctions.udf.CIQ(CN$2,"IQ_TOTAL_ASSETS",IQ_FQ,$A51,,,CN$3)*-100,0)</f>
        <v>0.6307559081273254</v>
      </c>
      <c r="CO51" s="11">
        <f>IF(ISNUMBER(_xll.ciqfunctions.udf.CIQ(CO$2,"IQ_CAPEX",IQ_FQ,$A51,"LFR",,CO$3)/_xll.ciqfunctions.udf.CIQ(CO$2,"IQ_TOTAL_ASSETS",IQ_FQ,$A51,,,CO$3)*-100),_xll.ciqfunctions.udf.CIQ(CO$2,"IQ_CAPEX",IQ_FQ,$A51,"LFR",,CO$3)/_xll.ciqfunctions.udf.CIQ(CO$2,"IQ_TOTAL_ASSETS",IQ_FQ,$A51,,,CO$3)*-100,0)</f>
        <v>7.7405086619977883</v>
      </c>
      <c r="CP51" s="11">
        <f>IF(ISNUMBER(_xll.ciqfunctions.udf.CIQ(CP$2,"IQ_CAPEX",IQ_FQ,$A51,"LFR",,CP$3)/_xll.ciqfunctions.udf.CIQ(CP$2,"IQ_TOTAL_ASSETS",IQ_FQ,$A51,,,CP$3)*-100),_xll.ciqfunctions.udf.CIQ(CP$2,"IQ_CAPEX",IQ_FQ,$A51,"LFR",,CP$3)/_xll.ciqfunctions.udf.CIQ(CP$2,"IQ_TOTAL_ASSETS",IQ_FQ,$A51,,,CP$3)*-100,0)</f>
        <v>3.1260367343245767</v>
      </c>
      <c r="CQ51" s="11">
        <f>IF(ISNUMBER(_xll.ciqfunctions.udf.CIQ(CQ$2,"IQ_CAPEX",IQ_FQ,$A51,"LFR",,CQ$3)/_xll.ciqfunctions.udf.CIQ(CQ$2,"IQ_TOTAL_ASSETS",IQ_FQ,$A51,,,CQ$3)*-100),_xll.ciqfunctions.udf.CIQ(CQ$2,"IQ_CAPEX",IQ_FQ,$A51,"LFR",,CQ$3)/_xll.ciqfunctions.udf.CIQ(CQ$2,"IQ_TOTAL_ASSETS",IQ_FQ,$A51,,,CQ$3)*-100,0)</f>
        <v>5.7617575404496471</v>
      </c>
      <c r="CR51" s="11">
        <f>IF(ISNUMBER(_xll.ciqfunctions.udf.CIQ(CR$2,"IQ_CAPEX",IQ_FQ,$A51,"LFR",,CR$3)/_xll.ciqfunctions.udf.CIQ(CR$2,"IQ_TOTAL_ASSETS",IQ_FQ,$A51,,,CR$3)*-100),_xll.ciqfunctions.udf.CIQ(CR$2,"IQ_CAPEX",IQ_FQ,$A51,"LFR",,CR$3)/_xll.ciqfunctions.udf.CIQ(CR$2,"IQ_TOTAL_ASSETS",IQ_FQ,$A51,,,CR$3)*-100,0)</f>
        <v>0.12500294818274016</v>
      </c>
      <c r="CS51" s="11">
        <f>IF(ISNUMBER(_xll.ciqfunctions.udf.CIQ(CS$2,"IQ_CAPEX",IQ_FQ,$A51,"LFR",,CS$3)/_xll.ciqfunctions.udf.CIQ(CS$2,"IQ_TOTAL_ASSETS",IQ_FQ,$A51,,,CS$3)*-100),_xll.ciqfunctions.udf.CIQ(CS$2,"IQ_CAPEX",IQ_FQ,$A51,"LFR",,CS$3)/_xll.ciqfunctions.udf.CIQ(CS$2,"IQ_TOTAL_ASSETS",IQ_FQ,$A51,,,CS$3)*-100,0)</f>
        <v>8.7097898037394039E-2</v>
      </c>
      <c r="CT51" s="11">
        <f>IF(ISNUMBER(_xll.ciqfunctions.udf.CIQ(CT$2,"IQ_CAPEX",IQ_FQ,$A51,"LFR",,CT$3)/_xll.ciqfunctions.udf.CIQ(CT$2,"IQ_TOTAL_ASSETS",IQ_FQ,$A51,,,CT$3)*-100),_xll.ciqfunctions.udf.CIQ(CT$2,"IQ_CAPEX",IQ_FQ,$A51,"LFR",,CT$3)/_xll.ciqfunctions.udf.CIQ(CT$2,"IQ_TOTAL_ASSETS",IQ_FQ,$A51,,,CT$3)*-100,0)</f>
        <v>1.3489707309131973</v>
      </c>
      <c r="CU51" s="11">
        <f>IF(ISNUMBER(_xll.ciqfunctions.udf.CIQ(CU$2,"IQ_CAPEX",IQ_FQ,$A51,"LFR",,CU$3)/_xll.ciqfunctions.udf.CIQ(CU$2,"IQ_TOTAL_ASSETS",IQ_FQ,$A51,,,CU$3)*-100),_xll.ciqfunctions.udf.CIQ(CU$2,"IQ_CAPEX",IQ_FQ,$A51,"LFR",,CU$3)/_xll.ciqfunctions.udf.CIQ(CU$2,"IQ_TOTAL_ASSETS",IQ_FQ,$A51,,,CU$3)*-100,0)</f>
        <v>0.72209971029532583</v>
      </c>
      <c r="CV51" s="11">
        <f>IF(ISNUMBER(_xll.ciqfunctions.udf.CIQ(CV$2,"IQ_CAPEX",IQ_FQ,$A51,"LFR",,CV$3)/_xll.ciqfunctions.udf.CIQ(CV$2,"IQ_TOTAL_ASSETS",IQ_FQ,$A51,,,CV$3)*-100),_xll.ciqfunctions.udf.CIQ(CV$2,"IQ_CAPEX",IQ_FQ,$A51,"LFR",,CV$3)/_xll.ciqfunctions.udf.CIQ(CV$2,"IQ_TOTAL_ASSETS",IQ_FQ,$A51,,,CV$3)*-100,0)</f>
        <v>3.8793329526572939E-2</v>
      </c>
      <c r="CW51" s="11">
        <f>IF(ISNUMBER(_xll.ciqfunctions.udf.CIQ(CW$2,"IQ_CAPEX",IQ_FQ,$A51,"LFR",,CW$3)/_xll.ciqfunctions.udf.CIQ(CW$2,"IQ_TOTAL_ASSETS",IQ_FQ,$A51,,,CW$3)*-100),_xll.ciqfunctions.udf.CIQ(CW$2,"IQ_CAPEX",IQ_FQ,$A51,"LFR",,CW$3)/_xll.ciqfunctions.udf.CIQ(CW$2,"IQ_TOTAL_ASSETS",IQ_FQ,$A51,,,CW$3)*-100,0)</f>
        <v>0.81690395475760869</v>
      </c>
      <c r="CX51" s="11">
        <f>IF(ISNUMBER(_xll.ciqfunctions.udf.CIQ(CX$2,"IQ_CAPEX",IQ_FQ,$A51,"LFR",,CX$3)/_xll.ciqfunctions.udf.CIQ(CX$2,"IQ_TOTAL_ASSETS",IQ_FQ,$A51,,,CX$3)*-100),_xll.ciqfunctions.udf.CIQ(CX$2,"IQ_CAPEX",IQ_FQ,$A51,"LFR",,CX$3)/_xll.ciqfunctions.udf.CIQ(CX$2,"IQ_TOTAL_ASSETS",IQ_FQ,$A51,,,CX$3)*-100,0)</f>
        <v>1.6703613960921793</v>
      </c>
      <c r="CY51" s="11">
        <f>IF(ISNUMBER(_xll.ciqfunctions.udf.CIQ(CY$2,"IQ_CAPEX",IQ_FQ,$A51,"LFR",,CY$3)/_xll.ciqfunctions.udf.CIQ(CY$2,"IQ_TOTAL_ASSETS",IQ_FQ,$A51,,,CY$3)*-100),_xll.ciqfunctions.udf.CIQ(CY$2,"IQ_CAPEX",IQ_FQ,$A51,"LFR",,CY$3)/_xll.ciqfunctions.udf.CIQ(CY$2,"IQ_TOTAL_ASSETS",IQ_FQ,$A51,,,CY$3)*-100,0)</f>
        <v>0.68937572346949549</v>
      </c>
      <c r="CZ51" s="11">
        <f>IF(ISNUMBER(_xll.ciqfunctions.udf.CIQ(CZ$2,"IQ_CAPEX",IQ_FQ,$A51,"LFR",,CZ$3)/_xll.ciqfunctions.udf.CIQ(CZ$2,"IQ_TOTAL_ASSETS",IQ_FQ,$A51,,,CZ$3)*-100),_xll.ciqfunctions.udf.CIQ(CZ$2,"IQ_CAPEX",IQ_FQ,$A51,"LFR",,CZ$3)/_xll.ciqfunctions.udf.CIQ(CZ$2,"IQ_TOTAL_ASSETS",IQ_FQ,$A51,,,CZ$3)*-100,0)</f>
        <v>1.4400733128231984</v>
      </c>
      <c r="DA51" s="11">
        <f>IF(ISNUMBER(_xll.ciqfunctions.udf.CIQ(DA$2,"IQ_CAPEX",IQ_FQ,$A51,"LFR",,DA$3)/_xll.ciqfunctions.udf.CIQ(DA$2,"IQ_TOTAL_ASSETS",IQ_FQ,$A51,,,DA$3)*-100),_xll.ciqfunctions.udf.CIQ(DA$2,"IQ_CAPEX",IQ_FQ,$A51,"LFR",,DA$3)/_xll.ciqfunctions.udf.CIQ(DA$2,"IQ_TOTAL_ASSETS",IQ_FQ,$A51,,,DA$3)*-100,0)</f>
        <v>1.8720085321647921</v>
      </c>
      <c r="DB51" s="11">
        <f>IF(ISNUMBER(_xll.ciqfunctions.udf.CIQ(DB$2,"IQ_CAPEX",IQ_FQ,$A51,"LFR",,DB$3)/_xll.ciqfunctions.udf.CIQ(DB$2,"IQ_TOTAL_ASSETS",IQ_FQ,$A51,,,DB$3)*-100),_xll.ciqfunctions.udf.CIQ(DB$2,"IQ_CAPEX",IQ_FQ,$A51,"LFR",,DB$3)/_xll.ciqfunctions.udf.CIQ(DB$2,"IQ_TOTAL_ASSETS",IQ_FQ,$A51,,,DB$3)*-100,0)</f>
        <v>0</v>
      </c>
      <c r="DC51" s="11">
        <f>IF(ISNUMBER(_xll.ciqfunctions.udf.CIQ(DC$2,"IQ_CAPEX",IQ_FQ,$A51,"LFR",,DC$3)/_xll.ciqfunctions.udf.CIQ(DC$2,"IQ_TOTAL_ASSETS",IQ_FQ,$A51,,,DC$3)*-100),_xll.ciqfunctions.udf.CIQ(DC$2,"IQ_CAPEX",IQ_FQ,$A51,"LFR",,DC$3)/_xll.ciqfunctions.udf.CIQ(DC$2,"IQ_TOTAL_ASSETS",IQ_FQ,$A51,,,DC$3)*-100,0)</f>
        <v>2.5280905231673758</v>
      </c>
      <c r="DD51" s="11">
        <f>IF(ISNUMBER(_xll.ciqfunctions.udf.CIQ(DD$2,"IQ_CAPEX",IQ_FQ,$A51,"LFR",,DD$3)/_xll.ciqfunctions.udf.CIQ(DD$2,"IQ_TOTAL_ASSETS",IQ_FQ,$A51,,,DD$3)*-100),_xll.ciqfunctions.udf.CIQ(DD$2,"IQ_CAPEX",IQ_FQ,$A51,"LFR",,DD$3)/_xll.ciqfunctions.udf.CIQ(DD$2,"IQ_TOTAL_ASSETS",IQ_FQ,$A51,,,DD$3)*-100,0)</f>
        <v>0.99063862528853552</v>
      </c>
      <c r="DE51" s="11">
        <f>IF(ISNUMBER(_xll.ciqfunctions.udf.CIQ(DE$2,"IQ_CAPEX",IQ_FQ,$A51,"LFR",,DE$3)/_xll.ciqfunctions.udf.CIQ(DE$2,"IQ_TOTAL_ASSETS",IQ_FQ,$A51,,,DE$3)*-100),_xll.ciqfunctions.udf.CIQ(DE$2,"IQ_CAPEX",IQ_FQ,$A51,"LFR",,DE$3)/_xll.ciqfunctions.udf.CIQ(DE$2,"IQ_TOTAL_ASSETS",IQ_FQ,$A51,,,DE$3)*-100,0)</f>
        <v>1.2173361713690503</v>
      </c>
      <c r="DF51" s="11">
        <f>IF(ISNUMBER(_xll.ciqfunctions.udf.CIQ(DF$2,"IQ_CAPEX",IQ_FQ,$A51,"LFR",,DF$3)/_xll.ciqfunctions.udf.CIQ(DF$2,"IQ_TOTAL_ASSETS",IQ_FQ,$A51,,,DF$3)*-100),_xll.ciqfunctions.udf.CIQ(DF$2,"IQ_CAPEX",IQ_FQ,$A51,"LFR",,DF$3)/_xll.ciqfunctions.udf.CIQ(DF$2,"IQ_TOTAL_ASSETS",IQ_FQ,$A51,,,DF$3)*-100,0)</f>
        <v>9.8274167686764016E-2</v>
      </c>
      <c r="DG51" s="11">
        <f>IF(ISNUMBER(_xll.ciqfunctions.udf.CIQ(DG$2,"IQ_CAPEX",IQ_FQ,$A51,"LFR",,DG$3)/_xll.ciqfunctions.udf.CIQ(DG$2,"IQ_TOTAL_ASSETS",IQ_FQ,$A51,,,DG$3)*-100),_xll.ciqfunctions.udf.CIQ(DG$2,"IQ_CAPEX",IQ_FQ,$A51,"LFR",,DG$3)/_xll.ciqfunctions.udf.CIQ(DG$2,"IQ_TOTAL_ASSETS",IQ_FQ,$A51,,,DG$3)*-100,0)</f>
        <v>0.98470182384535887</v>
      </c>
      <c r="DH51" s="11">
        <f>IF(ISNUMBER(_xll.ciqfunctions.udf.CIQ(DH$2,"IQ_CAPEX",IQ_FQ,$A51,"LFR",,DH$3)/_xll.ciqfunctions.udf.CIQ(DH$2,"IQ_TOTAL_ASSETS",IQ_FQ,$A51,,,DH$3)*-100),_xll.ciqfunctions.udf.CIQ(DH$2,"IQ_CAPEX",IQ_FQ,$A51,"LFR",,DH$3)/_xll.ciqfunctions.udf.CIQ(DH$2,"IQ_TOTAL_ASSETS",IQ_FQ,$A51,,,DH$3)*-100,0)</f>
        <v>1.7026855365373028</v>
      </c>
      <c r="DI51" s="11">
        <f>IF(ISNUMBER(_xll.ciqfunctions.udf.CIQ(DI$2,"IQ_CAPEX",IQ_FQ,$A51,"LFR",,DI$3)/_xll.ciqfunctions.udf.CIQ(DI$2,"IQ_TOTAL_ASSETS",IQ_FQ,$A51,,,DI$3)*-100),_xll.ciqfunctions.udf.CIQ(DI$2,"IQ_CAPEX",IQ_FQ,$A51,"LFR",,DI$3)/_xll.ciqfunctions.udf.CIQ(DI$2,"IQ_TOTAL_ASSETS",IQ_FQ,$A51,,,DI$3)*-100,0)</f>
        <v>1.6436790236073182</v>
      </c>
      <c r="DJ51" s="11">
        <f>IF(ISNUMBER(_xll.ciqfunctions.udf.CIQ(DJ$2,"IQ_CAPEX",IQ_FQ,$A51,"LFR",,DJ$3)/_xll.ciqfunctions.udf.CIQ(DJ$2,"IQ_TOTAL_ASSETS",IQ_FQ,$A51,,,DJ$3)*-100),_xll.ciqfunctions.udf.CIQ(DJ$2,"IQ_CAPEX",IQ_FQ,$A51,"LFR",,DJ$3)/_xll.ciqfunctions.udf.CIQ(DJ$2,"IQ_TOTAL_ASSETS",IQ_FQ,$A51,,,DJ$3)*-100,0)</f>
        <v>2.5928227936565689</v>
      </c>
      <c r="DK51" s="11">
        <f>IF(ISNUMBER(_xll.ciqfunctions.udf.CIQ(DK$2,"IQ_CAPEX",IQ_FQ,$A51,"LFR",,DK$3)/_xll.ciqfunctions.udf.CIQ(DK$2,"IQ_TOTAL_ASSETS",IQ_FQ,$A51,,,DK$3)*-100),_xll.ciqfunctions.udf.CIQ(DK$2,"IQ_CAPEX",IQ_FQ,$A51,"LFR",,DK$3)/_xll.ciqfunctions.udf.CIQ(DK$2,"IQ_TOTAL_ASSETS",IQ_FQ,$A51,,,DK$3)*-100,0)</f>
        <v>2.0188022023296752</v>
      </c>
      <c r="DL51" s="11">
        <f>IF(ISNUMBER(_xll.ciqfunctions.udf.CIQ(DL$2,"IQ_CAPEX",IQ_FQ,$A51,"LFR",,DL$3)/_xll.ciqfunctions.udf.CIQ(DL$2,"IQ_TOTAL_ASSETS",IQ_FQ,$A51,,,DL$3)*-100),_xll.ciqfunctions.udf.CIQ(DL$2,"IQ_CAPEX",IQ_FQ,$A51,"LFR",,DL$3)/_xll.ciqfunctions.udf.CIQ(DL$2,"IQ_TOTAL_ASSETS",IQ_FQ,$A51,,,DL$3)*-100,0)</f>
        <v>0.59757157085037393</v>
      </c>
      <c r="DM51" s="11">
        <f>IF(ISNUMBER(_xll.ciqfunctions.udf.CIQ(DM$2,"IQ_CAPEX",IQ_FQ,$A51,"LFR",,DM$3)/_xll.ciqfunctions.udf.CIQ(DM$2,"IQ_TOTAL_ASSETS",IQ_FQ,$A51,,,DM$3)*-100),_xll.ciqfunctions.udf.CIQ(DM$2,"IQ_CAPEX",IQ_FQ,$A51,"LFR",,DM$3)/_xll.ciqfunctions.udf.CIQ(DM$2,"IQ_TOTAL_ASSETS",IQ_FQ,$A51,,,DM$3)*-100,0)</f>
        <v>0.50606534196621267</v>
      </c>
      <c r="DN51" s="11">
        <f>IF(ISNUMBER(_xll.ciqfunctions.udf.CIQ(DN$2,"IQ_CAPEX",IQ_FQ,$A51,"LFR",,DN$3)/_xll.ciqfunctions.udf.CIQ(DN$2,"IQ_TOTAL_ASSETS",IQ_FQ,$A51,,,DN$3)*-100),_xll.ciqfunctions.udf.CIQ(DN$2,"IQ_CAPEX",IQ_FQ,$A51,"LFR",,DN$3)/_xll.ciqfunctions.udf.CIQ(DN$2,"IQ_TOTAL_ASSETS",IQ_FQ,$A51,,,DN$3)*-100,0)</f>
        <v>2.2196708763872941</v>
      </c>
      <c r="DO51" s="11">
        <f>IF(ISNUMBER(_xll.ciqfunctions.udf.CIQ(DO$2,"IQ_CAPEX",IQ_FQ,$A51,"LFR",,DO$3)/_xll.ciqfunctions.udf.CIQ(DO$2,"IQ_TOTAL_ASSETS",IQ_FQ,$A51,,,DO$3)*-100),_xll.ciqfunctions.udf.CIQ(DO$2,"IQ_CAPEX",IQ_FQ,$A51,"LFR",,DO$3)/_xll.ciqfunctions.udf.CIQ(DO$2,"IQ_TOTAL_ASSETS",IQ_FQ,$A51,,,DO$3)*-100,0)</f>
        <v>1.5226646299088864</v>
      </c>
      <c r="DP51" s="11">
        <f>IF(ISNUMBER(_xll.ciqfunctions.udf.CIQ(DP$2,"IQ_CAPEX",IQ_FQ,$A51,"LFR",,DP$3)/_xll.ciqfunctions.udf.CIQ(DP$2,"IQ_TOTAL_ASSETS",IQ_FQ,$A51,,,DP$3)*-100),_xll.ciqfunctions.udf.CIQ(DP$2,"IQ_CAPEX",IQ_FQ,$A51,"LFR",,DP$3)/_xll.ciqfunctions.udf.CIQ(DP$2,"IQ_TOTAL_ASSETS",IQ_FQ,$A51,,,DP$3)*-100,0)</f>
        <v>0.4394444800424776</v>
      </c>
      <c r="DQ51" s="11">
        <f>IF(ISNUMBER(_xll.ciqfunctions.udf.CIQ(DQ$2,"IQ_CAPEX",IQ_FQ,$A51,"LFR",,DQ$3)/_xll.ciqfunctions.udf.CIQ(DQ$2,"IQ_TOTAL_ASSETS",IQ_FQ,$A51,,,DQ$3)*-100),_xll.ciqfunctions.udf.CIQ(DQ$2,"IQ_CAPEX",IQ_FQ,$A51,"LFR",,DQ$3)/_xll.ciqfunctions.udf.CIQ(DQ$2,"IQ_TOTAL_ASSETS",IQ_FQ,$A51,,,DQ$3)*-100,0)</f>
        <v>0.58139534883720934</v>
      </c>
      <c r="DR51" s="11">
        <f>IF(ISNUMBER(_xll.ciqfunctions.udf.CIQ(DR$2,"IQ_CAPEX",IQ_FQ,$A51,"LFR",,DR$3)/_xll.ciqfunctions.udf.CIQ(DR$2,"IQ_TOTAL_ASSETS",IQ_FQ,$A51,,,DR$3)*-100),_xll.ciqfunctions.udf.CIQ(DR$2,"IQ_CAPEX",IQ_FQ,$A51,"LFR",,DR$3)/_xll.ciqfunctions.udf.CIQ(DR$2,"IQ_TOTAL_ASSETS",IQ_FQ,$A51,,,DR$3)*-100,0)</f>
        <v>0.7772703319866503</v>
      </c>
      <c r="DS51" s="11">
        <f>IF(ISNUMBER(_xll.ciqfunctions.udf.CIQ(DS$2,"IQ_CAPEX",IQ_FQ,$A51,"LFR",,DS$3)/_xll.ciqfunctions.udf.CIQ(DS$2,"IQ_TOTAL_ASSETS",IQ_FQ,$A51,,,DS$3)*-100),_xll.ciqfunctions.udf.CIQ(DS$2,"IQ_CAPEX",IQ_FQ,$A51,"LFR",,DS$3)/_xll.ciqfunctions.udf.CIQ(DS$2,"IQ_TOTAL_ASSETS",IQ_FQ,$A51,,,DS$3)*-100,0)</f>
        <v>0.89654164263587321</v>
      </c>
      <c r="DT51" s="11">
        <f>IF(ISNUMBER(_xll.ciqfunctions.udf.CIQ(DT$2,"IQ_CAPEX",IQ_FQ,$A51,"LFR",,DT$3)/_xll.ciqfunctions.udf.CIQ(DT$2,"IQ_TOTAL_ASSETS",IQ_FQ,$A51,,,DT$3)*-100),_xll.ciqfunctions.udf.CIQ(DT$2,"IQ_CAPEX",IQ_FQ,$A51,"LFR",,DT$3)/_xll.ciqfunctions.udf.CIQ(DT$2,"IQ_TOTAL_ASSETS",IQ_FQ,$A51,,,DT$3)*-100,0)</f>
        <v>1.7171514543630892</v>
      </c>
      <c r="DU51" s="11">
        <f>IF(ISNUMBER(_xll.ciqfunctions.udf.CIQ(DU$2,"IQ_CAPEX",IQ_FQ,$A51,"LFR",,DU$3)/_xll.ciqfunctions.udf.CIQ(DU$2,"IQ_TOTAL_ASSETS",IQ_FQ,$A51,,,DU$3)*-100),_xll.ciqfunctions.udf.CIQ(DU$2,"IQ_CAPEX",IQ_FQ,$A51,"LFR",,DU$3)/_xll.ciqfunctions.udf.CIQ(DU$2,"IQ_TOTAL_ASSETS",IQ_FQ,$A51,,,DU$3)*-100,0)</f>
        <v>1.2993971868720695</v>
      </c>
      <c r="DV51" s="11">
        <f>IF(ISNUMBER(_xll.ciqfunctions.udf.CIQ(DV$2,"IQ_CAPEX",IQ_FQ,$A51,"LFR",,DV$3)/_xll.ciqfunctions.udf.CIQ(DV$2,"IQ_TOTAL_ASSETS",IQ_FQ,$A51,,,DV$3)*-100),_xll.ciqfunctions.udf.CIQ(DV$2,"IQ_CAPEX",IQ_FQ,$A51,"LFR",,DV$3)/_xll.ciqfunctions.udf.CIQ(DV$2,"IQ_TOTAL_ASSETS",IQ_FQ,$A51,,,DV$3)*-100,0)</f>
        <v>0.61113963139600036</v>
      </c>
      <c r="DW51" s="11">
        <f>IF(ISNUMBER(_xll.ciqfunctions.udf.CIQ(DW$2,"IQ_CAPEX",IQ_FQ,$A51,"LFR",,DW$3)/_xll.ciqfunctions.udf.CIQ(DW$2,"IQ_TOTAL_ASSETS",IQ_FQ,$A51,,,DW$3)*-100),_xll.ciqfunctions.udf.CIQ(DW$2,"IQ_CAPEX",IQ_FQ,$A51,"LFR",,DW$3)/_xll.ciqfunctions.udf.CIQ(DW$2,"IQ_TOTAL_ASSETS",IQ_FQ,$A51,,,DW$3)*-100,0)</f>
        <v>0.23815312367199262</v>
      </c>
      <c r="DX51" s="11">
        <f>IF(ISNUMBER(_xll.ciqfunctions.udf.CIQ(DX$2,"IQ_CAPEX",IQ_FQ,$A51,"LFR",,DX$3)/_xll.ciqfunctions.udf.CIQ(DX$2,"IQ_TOTAL_ASSETS",IQ_FQ,$A51,,,DX$3)*-100),_xll.ciqfunctions.udf.CIQ(DX$2,"IQ_CAPEX",IQ_FQ,$A51,"LFR",,DX$3)/_xll.ciqfunctions.udf.CIQ(DX$2,"IQ_TOTAL_ASSETS",IQ_FQ,$A51,,,DX$3)*-100,0)</f>
        <v>2.7411135378090079</v>
      </c>
      <c r="DY51" s="11">
        <f>IF(ISNUMBER(_xll.ciqfunctions.udf.CIQ(DY$2,"IQ_CAPEX",IQ_FQ,$A51,"LFR",,DY$3)/_xll.ciqfunctions.udf.CIQ(DY$2,"IQ_TOTAL_ASSETS",IQ_FQ,$A51,,,DY$3)*-100),_xll.ciqfunctions.udf.CIQ(DY$2,"IQ_CAPEX",IQ_FQ,$A51,"LFR",,DY$3)/_xll.ciqfunctions.udf.CIQ(DY$2,"IQ_TOTAL_ASSETS",IQ_FQ,$A51,,,DY$3)*-100,0)</f>
        <v>1.2520841625825503</v>
      </c>
      <c r="DZ51" s="11">
        <f>IF(ISNUMBER(_xll.ciqfunctions.udf.CIQ(DZ$2,"IQ_CAPEX",IQ_FQ,$A51,"LFR",,DZ$3)/_xll.ciqfunctions.udf.CIQ(DZ$2,"IQ_TOTAL_ASSETS",IQ_FQ,$A51,,,DZ$3)*-100),_xll.ciqfunctions.udf.CIQ(DZ$2,"IQ_CAPEX",IQ_FQ,$A51,"LFR",,DZ$3)/_xll.ciqfunctions.udf.CIQ(DZ$2,"IQ_TOTAL_ASSETS",IQ_FQ,$A51,,,DZ$3)*-100,0)</f>
        <v>0.92064117120788502</v>
      </c>
      <c r="EA51" s="11">
        <f>IF(ISNUMBER(_xll.ciqfunctions.udf.CIQ(EA$2,"IQ_CAPEX",IQ_FQ,$A51,"LFR",,EA$3)/_xll.ciqfunctions.udf.CIQ(EA$2,"IQ_TOTAL_ASSETS",IQ_FQ,$A51,,,EA$3)*-100),_xll.ciqfunctions.udf.CIQ(EA$2,"IQ_CAPEX",IQ_FQ,$A51,"LFR",,EA$3)/_xll.ciqfunctions.udf.CIQ(EA$2,"IQ_TOTAL_ASSETS",IQ_FQ,$A51,,,EA$3)*-100,0)</f>
        <v>1.1620313291611881</v>
      </c>
      <c r="EB51" s="11">
        <f>IF(ISNUMBER(_xll.ciqfunctions.udf.CIQ(EB$2,"IQ_CAPEX",IQ_FQ,$A51,"LFR",,EB$3)/_xll.ciqfunctions.udf.CIQ(EB$2,"IQ_TOTAL_ASSETS",IQ_FQ,$A51,,,EB$3)*-100),_xll.ciqfunctions.udf.CIQ(EB$2,"IQ_CAPEX",IQ_FQ,$A51,"LFR",,EB$3)/_xll.ciqfunctions.udf.CIQ(EB$2,"IQ_TOTAL_ASSETS",IQ_FQ,$A51,,,EB$3)*-100,0)</f>
        <v>1.2873025160912814</v>
      </c>
      <c r="EC51" s="11">
        <f>IF(ISNUMBER(_xll.ciqfunctions.udf.CIQ(EC$2,"IQ_CAPEX",IQ_FQ,$A51,"LFR",,EC$3)/_xll.ciqfunctions.udf.CIQ(EC$2,"IQ_TOTAL_ASSETS",IQ_FQ,$A51,,,EC$3)*-100),_xll.ciqfunctions.udf.CIQ(EC$2,"IQ_CAPEX",IQ_FQ,$A51,"LFR",,EC$3)/_xll.ciqfunctions.udf.CIQ(EC$2,"IQ_TOTAL_ASSETS",IQ_FQ,$A51,,,EC$3)*-100,0)</f>
        <v>7.2275598561946541</v>
      </c>
      <c r="ED51" s="11">
        <f>IF(ISNUMBER(_xll.ciqfunctions.udf.CIQ(ED$2,"IQ_CAPEX",IQ_FQ,$A51,"LFR",,ED$3)/_xll.ciqfunctions.udf.CIQ(ED$2,"IQ_TOTAL_ASSETS",IQ_FQ,$A51,,,ED$3)*-100),_xll.ciqfunctions.udf.CIQ(ED$2,"IQ_CAPEX",IQ_FQ,$A51,"LFR",,ED$3)/_xll.ciqfunctions.udf.CIQ(ED$2,"IQ_TOTAL_ASSETS",IQ_FQ,$A51,,,ED$3)*-100,0)</f>
        <v>0.72459715313911111</v>
      </c>
      <c r="EE51" s="11">
        <f>IF(ISNUMBER(_xll.ciqfunctions.udf.CIQ(EE$2,"IQ_CAPEX",IQ_FQ,$A51,"LFR",,EE$3)/_xll.ciqfunctions.udf.CIQ(EE$2,"IQ_TOTAL_ASSETS",IQ_FQ,$A51,,,EE$3)*-100),_xll.ciqfunctions.udf.CIQ(EE$2,"IQ_CAPEX",IQ_FQ,$A51,"LFR",,EE$3)/_xll.ciqfunctions.udf.CIQ(EE$2,"IQ_TOTAL_ASSETS",IQ_FQ,$A51,,,EE$3)*-100,0)</f>
        <v>3.9557368165872862</v>
      </c>
      <c r="EF51" s="11">
        <f>IF(ISNUMBER(_xll.ciqfunctions.udf.CIQ(EF$2,"IQ_CAPEX",IQ_FQ,$A51,"LFR",,EF$3)/_xll.ciqfunctions.udf.CIQ(EF$2,"IQ_TOTAL_ASSETS",IQ_FQ,$A51,,,EF$3)*-100),_xll.ciqfunctions.udf.CIQ(EF$2,"IQ_CAPEX",IQ_FQ,$A51,"LFR",,EF$3)/_xll.ciqfunctions.udf.CIQ(EF$2,"IQ_TOTAL_ASSETS",IQ_FQ,$A51,,,EF$3)*-100,0)</f>
        <v>4.4405068767498568</v>
      </c>
      <c r="EG51" s="11">
        <f>IF(ISNUMBER(_xll.ciqfunctions.udf.CIQ(EG$2,"IQ_CAPEX",IQ_FQ,$A51,"LFR",,EG$3)/_xll.ciqfunctions.udf.CIQ(EG$2,"IQ_TOTAL_ASSETS",IQ_FQ,$A51,,,EG$3)*-100),_xll.ciqfunctions.udf.CIQ(EG$2,"IQ_CAPEX",IQ_FQ,$A51,"LFR",,EG$3)/_xll.ciqfunctions.udf.CIQ(EG$2,"IQ_TOTAL_ASSETS",IQ_FQ,$A51,,,EG$3)*-100,0)</f>
        <v>4.5373489201505839</v>
      </c>
      <c r="EH51" s="11">
        <f>IF(ISNUMBER(_xll.ciqfunctions.udf.CIQ(EH$2,"IQ_CAPEX",IQ_FQ,$A51,"LFR",,EH$3)/_xll.ciqfunctions.udf.CIQ(EH$2,"IQ_TOTAL_ASSETS",IQ_FQ,$A51,,,EH$3)*-100),_xll.ciqfunctions.udf.CIQ(EH$2,"IQ_CAPEX",IQ_FQ,$A51,"LFR",,EH$3)/_xll.ciqfunctions.udf.CIQ(EH$2,"IQ_TOTAL_ASSETS",IQ_FQ,$A51,,,EH$3)*-100,0)</f>
        <v>9.4063920527897596E-2</v>
      </c>
      <c r="EI51" s="11">
        <f>IF(ISNUMBER(_xll.ciqfunctions.udf.CIQ(EI$2,"IQ_CAPEX",IQ_FQ,$A51,"LFR",,EI$3)/_xll.ciqfunctions.udf.CIQ(EI$2,"IQ_TOTAL_ASSETS",IQ_FQ,$A51,,,EI$3)*-100),_xll.ciqfunctions.udf.CIQ(EI$2,"IQ_CAPEX",IQ_FQ,$A51,"LFR",,EI$3)/_xll.ciqfunctions.udf.CIQ(EI$2,"IQ_TOTAL_ASSETS",IQ_FQ,$A51,,,EI$3)*-100,0)</f>
        <v>0.44832363648875095</v>
      </c>
      <c r="EJ51" s="11">
        <f>IF(ISNUMBER(_xll.ciqfunctions.udf.CIQ(EJ$2,"IQ_CAPEX",IQ_FQ,$A51,"LFR",,EJ$3)/_xll.ciqfunctions.udf.CIQ(EJ$2,"IQ_TOTAL_ASSETS",IQ_FQ,$A51,,,EJ$3)*-100),_xll.ciqfunctions.udf.CIQ(EJ$2,"IQ_CAPEX",IQ_FQ,$A51,"LFR",,EJ$3)/_xll.ciqfunctions.udf.CIQ(EJ$2,"IQ_TOTAL_ASSETS",IQ_FQ,$A51,,,EJ$3)*-100,0)</f>
        <v>1.8807778131973221</v>
      </c>
      <c r="EK51" s="11">
        <f>IF(ISNUMBER(_xll.ciqfunctions.udf.CIQ(EK$2,"IQ_CAPEX",IQ_FQ,$A51,"LFR",,EK$3)/_xll.ciqfunctions.udf.CIQ(EK$2,"IQ_TOTAL_ASSETS",IQ_FQ,$A51,,,EK$3)*-100),_xll.ciqfunctions.udf.CIQ(EK$2,"IQ_CAPEX",IQ_FQ,$A51,"LFR",,EK$3)/_xll.ciqfunctions.udf.CIQ(EK$2,"IQ_TOTAL_ASSETS",IQ_FQ,$A51,,,EK$3)*-100,0)</f>
        <v>2.1554297478126609</v>
      </c>
      <c r="EL51" s="11">
        <f>IF(ISNUMBER(_xll.ciqfunctions.udf.CIQ(EL$2,"IQ_CAPEX",IQ_FQ,$A51,"LFR",,EL$3)/_xll.ciqfunctions.udf.CIQ(EL$2,"IQ_TOTAL_ASSETS",IQ_FQ,$A51,,,EL$3)*-100),_xll.ciqfunctions.udf.CIQ(EL$2,"IQ_CAPEX",IQ_FQ,$A51,"LFR",,EL$3)/_xll.ciqfunctions.udf.CIQ(EL$2,"IQ_TOTAL_ASSETS",IQ_FQ,$A51,,,EL$3)*-100,0)</f>
        <v>0.55716997462578377</v>
      </c>
      <c r="EM51" s="11">
        <f>IF(ISNUMBER(_xll.ciqfunctions.udf.CIQ(EM$2,"IQ_CAPEX",IQ_FQ,$A51,"LFR",,EM$3)/_xll.ciqfunctions.udf.CIQ(EM$2,"IQ_TOTAL_ASSETS",IQ_FQ,$A51,,,EM$3)*-100),_xll.ciqfunctions.udf.CIQ(EM$2,"IQ_CAPEX",IQ_FQ,$A51,"LFR",,EM$3)/_xll.ciqfunctions.udf.CIQ(EM$2,"IQ_TOTAL_ASSETS",IQ_FQ,$A51,,,EM$3)*-100,0)</f>
        <v>8.193902858355219E-2</v>
      </c>
      <c r="EN51" s="11">
        <f>IF(ISNUMBER(_xll.ciqfunctions.udf.CIQ(EN$2,"IQ_CAPEX",IQ_FQ,$A51,"LFR",,EN$3)/_xll.ciqfunctions.udf.CIQ(EN$2,"IQ_TOTAL_ASSETS",IQ_FQ,$A51,,,EN$3)*-100),_xll.ciqfunctions.udf.CIQ(EN$2,"IQ_CAPEX",IQ_FQ,$A51,"LFR",,EN$3)/_xll.ciqfunctions.udf.CIQ(EN$2,"IQ_TOTAL_ASSETS",IQ_FQ,$A51,,,EN$3)*-100,0)</f>
        <v>0.84528140380911621</v>
      </c>
      <c r="EO51" s="11">
        <f>IF(ISNUMBER(_xll.ciqfunctions.udf.CIQ(EO$2,"IQ_CAPEX",IQ_FQ,$A51,"LFR",,EO$3)/_xll.ciqfunctions.udf.CIQ(EO$2,"IQ_TOTAL_ASSETS",IQ_FQ,$A51,,,EO$3)*-100),_xll.ciqfunctions.udf.CIQ(EO$2,"IQ_CAPEX",IQ_FQ,$A51,"LFR",,EO$3)/_xll.ciqfunctions.udf.CIQ(EO$2,"IQ_TOTAL_ASSETS",IQ_FQ,$A51,,,EO$3)*-100,0)</f>
        <v>1.5093546352743326</v>
      </c>
      <c r="EP51" s="11">
        <f>IF(ISNUMBER(_xll.ciqfunctions.udf.CIQ(EP$2,"IQ_CAPEX",IQ_FQ,$A51,"LFR",,EP$3)/_xll.ciqfunctions.udf.CIQ(EP$2,"IQ_TOTAL_ASSETS",IQ_FQ,$A51,,,EP$3)*-100),_xll.ciqfunctions.udf.CIQ(EP$2,"IQ_CAPEX",IQ_FQ,$A51,"LFR",,EP$3)/_xll.ciqfunctions.udf.CIQ(EP$2,"IQ_TOTAL_ASSETS",IQ_FQ,$A51,,,EP$3)*-100,0)</f>
        <v>1.5953420669577876</v>
      </c>
      <c r="EQ51" s="11">
        <f>IF(ISNUMBER(_xll.ciqfunctions.udf.CIQ(EQ$2,"IQ_CAPEX",IQ_FQ,$A51,"LFR",,EQ$3)/_xll.ciqfunctions.udf.CIQ(EQ$2,"IQ_TOTAL_ASSETS",IQ_FQ,$A51,,,EQ$3)*-100),_xll.ciqfunctions.udf.CIQ(EQ$2,"IQ_CAPEX",IQ_FQ,$A51,"LFR",,EQ$3)/_xll.ciqfunctions.udf.CIQ(EQ$2,"IQ_TOTAL_ASSETS",IQ_FQ,$A51,,,EQ$3)*-100,0)</f>
        <v>0</v>
      </c>
      <c r="ER51" s="11">
        <f>IF(ISNUMBER(_xll.ciqfunctions.udf.CIQ(ER$2,"IQ_CAPEX",IQ_FQ,$A51,"LFR",,ER$3)/_xll.ciqfunctions.udf.CIQ(ER$2,"IQ_TOTAL_ASSETS",IQ_FQ,$A51,,,ER$3)*-100),_xll.ciqfunctions.udf.CIQ(ER$2,"IQ_CAPEX",IQ_FQ,$A51,"LFR",,ER$3)/_xll.ciqfunctions.udf.CIQ(ER$2,"IQ_TOTAL_ASSETS",IQ_FQ,$A51,,,ER$3)*-100,0)</f>
        <v>7.2215749202769852E-2</v>
      </c>
      <c r="ES51" s="11">
        <f>IF(ISNUMBER(_xll.ciqfunctions.udf.CIQ(ES$2,"IQ_CAPEX",IQ_FQ,$A51,"LFR",,ES$3)/_xll.ciqfunctions.udf.CIQ(ES$2,"IQ_TOTAL_ASSETS",IQ_FQ,$A51,,,ES$3)*-100),_xll.ciqfunctions.udf.CIQ(ES$2,"IQ_CAPEX",IQ_FQ,$A51,"LFR",,ES$3)/_xll.ciqfunctions.udf.CIQ(ES$2,"IQ_TOTAL_ASSETS",IQ_FQ,$A51,,,ES$3)*-100,0)</f>
        <v>1.4066777858199326</v>
      </c>
      <c r="ET51" s="11">
        <f>IF(ISNUMBER(_xll.ciqfunctions.udf.CIQ(ET$2,"IQ_CAPEX",IQ_FQ,$A51,"LFR",,ET$3)/_xll.ciqfunctions.udf.CIQ(ET$2,"IQ_TOTAL_ASSETS",IQ_FQ,$A51,,,ET$3)*-100),_xll.ciqfunctions.udf.CIQ(ET$2,"IQ_CAPEX",IQ_FQ,$A51,"LFR",,ET$3)/_xll.ciqfunctions.udf.CIQ(ET$2,"IQ_TOTAL_ASSETS",IQ_FQ,$A51,,,ET$3)*-100,0)</f>
        <v>0</v>
      </c>
      <c r="EU51" s="11">
        <f>IF(ISNUMBER(_xll.ciqfunctions.udf.CIQ(EU$2,"IQ_CAPEX",IQ_FQ,$A51,"LFR",,EU$3)/_xll.ciqfunctions.udf.CIQ(EU$2,"IQ_TOTAL_ASSETS",IQ_FQ,$A51,,,EU$3)*-100),_xll.ciqfunctions.udf.CIQ(EU$2,"IQ_CAPEX",IQ_FQ,$A51,"LFR",,EU$3)/_xll.ciqfunctions.udf.CIQ(EU$2,"IQ_TOTAL_ASSETS",IQ_FQ,$A51,,,EU$3)*-100,0)</f>
        <v>0.54738562091503262</v>
      </c>
      <c r="EV51" s="11">
        <f>IF(ISNUMBER(_xll.ciqfunctions.udf.CIQ(EV$2,"IQ_CAPEX",IQ_FQ,$A51,"LFR",,EV$3)/_xll.ciqfunctions.udf.CIQ(EV$2,"IQ_TOTAL_ASSETS",IQ_FQ,$A51,,,EV$3)*-100),_xll.ciqfunctions.udf.CIQ(EV$2,"IQ_CAPEX",IQ_FQ,$A51,"LFR",,EV$3)/_xll.ciqfunctions.udf.CIQ(EV$2,"IQ_TOTAL_ASSETS",IQ_FQ,$A51,,,EV$3)*-100,0)</f>
        <v>0.71567304932536357</v>
      </c>
      <c r="EW51" s="11">
        <f>IF(ISNUMBER(_xll.ciqfunctions.udf.CIQ(EW$2,"IQ_CAPEX",IQ_FQ,$A51,"LFR",,EW$3)/_xll.ciqfunctions.udf.CIQ(EW$2,"IQ_TOTAL_ASSETS",IQ_FQ,$A51,,,EW$3)*-100),_xll.ciqfunctions.udf.CIQ(EW$2,"IQ_CAPEX",IQ_FQ,$A51,"LFR",,EW$3)/_xll.ciqfunctions.udf.CIQ(EW$2,"IQ_TOTAL_ASSETS",IQ_FQ,$A51,,,EW$3)*-100,0)</f>
        <v>1.7807847219079516</v>
      </c>
      <c r="EX51" s="11">
        <f>IF(ISNUMBER(_xll.ciqfunctions.udf.CIQ(EX$2,"IQ_CAPEX",IQ_FQ,$A51,"LFR",,EX$3)/_xll.ciqfunctions.udf.CIQ(EX$2,"IQ_TOTAL_ASSETS",IQ_FQ,$A51,,,EX$3)*-100),_xll.ciqfunctions.udf.CIQ(EX$2,"IQ_CAPEX",IQ_FQ,$A51,"LFR",,EX$3)/_xll.ciqfunctions.udf.CIQ(EX$2,"IQ_TOTAL_ASSETS",IQ_FQ,$A51,,,EX$3)*-100,0)</f>
        <v>1.8859685035071918</v>
      </c>
      <c r="EY51" s="11">
        <f>IF(ISNUMBER(_xll.ciqfunctions.udf.CIQ(EY$2,"IQ_CAPEX",IQ_FQ,$A51,"LFR",,EY$3)/_xll.ciqfunctions.udf.CIQ(EY$2,"IQ_TOTAL_ASSETS",IQ_FQ,$A51,,,EY$3)*-100),_xll.ciqfunctions.udf.CIQ(EY$2,"IQ_CAPEX",IQ_FQ,$A51,"LFR",,EY$3)/_xll.ciqfunctions.udf.CIQ(EY$2,"IQ_TOTAL_ASSETS",IQ_FQ,$A51,,,EY$3)*-100,0)</f>
        <v>1.3955726660250241</v>
      </c>
      <c r="EZ51" s="11">
        <f>IF(ISNUMBER(_xll.ciqfunctions.udf.CIQ(EZ$2,"IQ_CAPEX",IQ_FQ,$A51,"LFR",,EZ$3)/_xll.ciqfunctions.udf.CIQ(EZ$2,"IQ_TOTAL_ASSETS",IQ_FQ,$A51,,,EZ$3)*-100),_xll.ciqfunctions.udf.CIQ(EZ$2,"IQ_CAPEX",IQ_FQ,$A51,"LFR",,EZ$3)/_xll.ciqfunctions.udf.CIQ(EZ$2,"IQ_TOTAL_ASSETS",IQ_FQ,$A51,,,EZ$3)*-100,0)</f>
        <v>0.63454293079516166</v>
      </c>
      <c r="FA51" s="11">
        <f>IF(ISNUMBER(_xll.ciqfunctions.udf.CIQ(FA$2,"IQ_CAPEX",IQ_FQ,$A51,"LFR",,FA$3)/_xll.ciqfunctions.udf.CIQ(FA$2,"IQ_TOTAL_ASSETS",IQ_FQ,$A51,,,FA$3)*-100),_xll.ciqfunctions.udf.CIQ(FA$2,"IQ_CAPEX",IQ_FQ,$A51,"LFR",,FA$3)/_xll.ciqfunctions.udf.CIQ(FA$2,"IQ_TOTAL_ASSETS",IQ_FQ,$A51,,,FA$3)*-100,0)</f>
        <v>1.8600515370377091</v>
      </c>
      <c r="FB51" s="11">
        <f>IF(ISNUMBER(_xll.ciqfunctions.udf.CIQ(FB$2,"IQ_CAPEX",IQ_FQ,$A51,"LFR",,FB$3)/_xll.ciqfunctions.udf.CIQ(FB$2,"IQ_TOTAL_ASSETS",IQ_FQ,$A51,,,FB$3)*-100),_xll.ciqfunctions.udf.CIQ(FB$2,"IQ_CAPEX",IQ_FQ,$A51,"LFR",,FB$3)/_xll.ciqfunctions.udf.CIQ(FB$2,"IQ_TOTAL_ASSETS",IQ_FQ,$A51,,,FB$3)*-100,0)</f>
        <v>1.1420778792827653</v>
      </c>
      <c r="FC51" s="11">
        <f>IF(ISNUMBER(_xll.ciqfunctions.udf.CIQ(FC$2,"IQ_CAPEX",IQ_FQ,$A51,"LFR",,FC$3)/_xll.ciqfunctions.udf.CIQ(FC$2,"IQ_TOTAL_ASSETS",IQ_FQ,$A51,,,FC$3)*-100),_xll.ciqfunctions.udf.CIQ(FC$2,"IQ_CAPEX",IQ_FQ,$A51,"LFR",,FC$3)/_xll.ciqfunctions.udf.CIQ(FC$2,"IQ_TOTAL_ASSETS",IQ_FQ,$A51,,,FC$3)*-100,0)</f>
        <v>0.63340836517824417</v>
      </c>
      <c r="FD51" s="11">
        <f>IF(ISNUMBER(_xll.ciqfunctions.udf.CIQ(FD$2,"IQ_CAPEX",IQ_FQ,$A51,"LFR",,FD$3)/_xll.ciqfunctions.udf.CIQ(FD$2,"IQ_TOTAL_ASSETS",IQ_FQ,$A51,,,FD$3)*-100),_xll.ciqfunctions.udf.CIQ(FD$2,"IQ_CAPEX",IQ_FQ,$A51,"LFR",,FD$3)/_xll.ciqfunctions.udf.CIQ(FD$2,"IQ_TOTAL_ASSETS",IQ_FQ,$A51,,,FD$3)*-100,0)</f>
        <v>2.8469915097822081</v>
      </c>
      <c r="FE51" s="11">
        <f>IF(ISNUMBER(_xll.ciqfunctions.udf.CIQ(FE$2,"IQ_CAPEX",IQ_FQ,$A51,"LFR",,FE$3)/_xll.ciqfunctions.udf.CIQ(FE$2,"IQ_TOTAL_ASSETS",IQ_FQ,$A51,,,FE$3)*-100),_xll.ciqfunctions.udf.CIQ(FE$2,"IQ_CAPEX",IQ_FQ,$A51,"LFR",,FE$3)/_xll.ciqfunctions.udf.CIQ(FE$2,"IQ_TOTAL_ASSETS",IQ_FQ,$A51,,,FE$3)*-100,0)</f>
        <v>1.5093504503602644</v>
      </c>
      <c r="FF51" s="11">
        <f>IF(ISNUMBER(_xll.ciqfunctions.udf.CIQ(FF$2,"IQ_CAPEX",IQ_FQ,$A51,"LFR",,FF$3)/_xll.ciqfunctions.udf.CIQ(FF$2,"IQ_TOTAL_ASSETS",IQ_FQ,$A51,,,FF$3)*-100),_xll.ciqfunctions.udf.CIQ(FF$2,"IQ_CAPEX",IQ_FQ,$A51,"LFR",,FF$3)/_xll.ciqfunctions.udf.CIQ(FF$2,"IQ_TOTAL_ASSETS",IQ_FQ,$A51,,,FF$3)*-100,0)</f>
        <v>9.5394462549031296</v>
      </c>
      <c r="FG51" s="11">
        <f>IF(ISNUMBER(_xll.ciqfunctions.udf.CIQ(FG$2,"IQ_CAPEX",IQ_FQ,$A51,"LFR",,FG$3)/_xll.ciqfunctions.udf.CIQ(FG$2,"IQ_TOTAL_ASSETS",IQ_FQ,$A51,,,FG$3)*-100),_xll.ciqfunctions.udf.CIQ(FG$2,"IQ_CAPEX",IQ_FQ,$A51,"LFR",,FG$3)/_xll.ciqfunctions.udf.CIQ(FG$2,"IQ_TOTAL_ASSETS",IQ_FQ,$A51,,,FG$3)*-100,0)</f>
        <v>0</v>
      </c>
      <c r="FH51" s="11">
        <f>IF(ISNUMBER(_xll.ciqfunctions.udf.CIQ(FH$2,"IQ_CAPEX",IQ_FQ,$A51,"LFR",,FH$3)/_xll.ciqfunctions.udf.CIQ(FH$2,"IQ_TOTAL_ASSETS",IQ_FQ,$A51,,,FH$3)*-100),_xll.ciqfunctions.udf.CIQ(FH$2,"IQ_CAPEX",IQ_FQ,$A51,"LFR",,FH$3)/_xll.ciqfunctions.udf.CIQ(FH$2,"IQ_TOTAL_ASSETS",IQ_FQ,$A51,,,FH$3)*-100,0)</f>
        <v>0.999664916787669</v>
      </c>
      <c r="FI51" s="11">
        <f>IF(ISNUMBER(_xll.ciqfunctions.udf.CIQ(FI$2,"IQ_CAPEX",IQ_FQ,$A51,"LFR",,FI$3)/_xll.ciqfunctions.udf.CIQ(FI$2,"IQ_TOTAL_ASSETS",IQ_FQ,$A51,,,FI$3)*-100),_xll.ciqfunctions.udf.CIQ(FI$2,"IQ_CAPEX",IQ_FQ,$A51,"LFR",,FI$3)/_xll.ciqfunctions.udf.CIQ(FI$2,"IQ_TOTAL_ASSETS",IQ_FQ,$A51,,,FI$3)*-100,0)</f>
        <v>1.1343245162771652E-2</v>
      </c>
      <c r="FJ51" s="11">
        <f>IF(ISNUMBER(_xll.ciqfunctions.udf.CIQ(FJ$2,"IQ_CAPEX",IQ_FQ,$A51,"LFR",,FJ$3)/_xll.ciqfunctions.udf.CIQ(FJ$2,"IQ_TOTAL_ASSETS",IQ_FQ,$A51,,,FJ$3)*-100),_xll.ciqfunctions.udf.CIQ(FJ$2,"IQ_CAPEX",IQ_FQ,$A51,"LFR",,FJ$3)/_xll.ciqfunctions.udf.CIQ(FJ$2,"IQ_TOTAL_ASSETS",IQ_FQ,$A51,,,FJ$3)*-100,0)</f>
        <v>1.5027414878494552</v>
      </c>
      <c r="FK51" s="11">
        <f>IF(ISNUMBER(_xll.ciqfunctions.udf.CIQ(FK$2,"IQ_CAPEX",IQ_FQ,$A51,"LFR",,FK$3)/_xll.ciqfunctions.udf.CIQ(FK$2,"IQ_TOTAL_ASSETS",IQ_FQ,$A51,,,FK$3)*-100),_xll.ciqfunctions.udf.CIQ(FK$2,"IQ_CAPEX",IQ_FQ,$A51,"LFR",,FK$3)/_xll.ciqfunctions.udf.CIQ(FK$2,"IQ_TOTAL_ASSETS",IQ_FQ,$A51,,,FK$3)*-100,0)</f>
        <v>0.3031224479893499</v>
      </c>
      <c r="FL51" s="11">
        <f>IF(ISNUMBER(_xll.ciqfunctions.udf.CIQ(FL$2,"IQ_CAPEX",IQ_FQ,$A51,"LFR",,FL$3)/_xll.ciqfunctions.udf.CIQ(FL$2,"IQ_TOTAL_ASSETS",IQ_FQ,$A51,,,FL$3)*-100),_xll.ciqfunctions.udf.CIQ(FL$2,"IQ_CAPEX",IQ_FQ,$A51,"LFR",,FL$3)/_xll.ciqfunctions.udf.CIQ(FL$2,"IQ_TOTAL_ASSETS",IQ_FQ,$A51,,,FL$3)*-100,0)</f>
        <v>0.53360024320405985</v>
      </c>
      <c r="FM51" s="11">
        <f>IF(ISNUMBER(_xll.ciqfunctions.udf.CIQ(FM$2,"IQ_CAPEX",IQ_FQ,$A51,"LFR",,FM$3)/_xll.ciqfunctions.udf.CIQ(FM$2,"IQ_TOTAL_ASSETS",IQ_FQ,$A51,,,FM$3)*-100),_xll.ciqfunctions.udf.CIQ(FM$2,"IQ_CAPEX",IQ_FQ,$A51,"LFR",,FM$3)/_xll.ciqfunctions.udf.CIQ(FM$2,"IQ_TOTAL_ASSETS",IQ_FQ,$A51,,,FM$3)*-100,0)</f>
        <v>0</v>
      </c>
      <c r="FN51" s="11">
        <f>IF(ISNUMBER(_xll.ciqfunctions.udf.CIQ(FN$2,"IQ_CAPEX",IQ_FQ,$A51,"LFR",,FN$3)/_xll.ciqfunctions.udf.CIQ(FN$2,"IQ_TOTAL_ASSETS",IQ_FQ,$A51,,,FN$3)*-100),_xll.ciqfunctions.udf.CIQ(FN$2,"IQ_CAPEX",IQ_FQ,$A51,"LFR",,FN$3)/_xll.ciqfunctions.udf.CIQ(FN$2,"IQ_TOTAL_ASSETS",IQ_FQ,$A51,,,FN$3)*-100,0)</f>
        <v>1.8998698719265805</v>
      </c>
      <c r="FO51" s="11">
        <f>IF(ISNUMBER(_xll.ciqfunctions.udf.CIQ(FO$2,"IQ_CAPEX",IQ_FQ,$A51,"LFR",,FO$3)/_xll.ciqfunctions.udf.CIQ(FO$2,"IQ_TOTAL_ASSETS",IQ_FQ,$A51,,,FO$3)*-100),_xll.ciqfunctions.udf.CIQ(FO$2,"IQ_CAPEX",IQ_FQ,$A51,"LFR",,FO$3)/_xll.ciqfunctions.udf.CIQ(FO$2,"IQ_TOTAL_ASSETS",IQ_FQ,$A51,,,FO$3)*-100,0)</f>
        <v>0.33076424952702616</v>
      </c>
      <c r="FP51" s="11">
        <f>IF(ISNUMBER(_xll.ciqfunctions.udf.CIQ(FP$2,"IQ_CAPEX",IQ_FQ,$A51,"LFR",,FP$3)/_xll.ciqfunctions.udf.CIQ(FP$2,"IQ_TOTAL_ASSETS",IQ_FQ,$A51,,,FP$3)*-100),_xll.ciqfunctions.udf.CIQ(FP$2,"IQ_CAPEX",IQ_FQ,$A51,"LFR",,FP$3)/_xll.ciqfunctions.udf.CIQ(FP$2,"IQ_TOTAL_ASSETS",IQ_FQ,$A51,,,FP$3)*-100,0)</f>
        <v>1.122528208672835</v>
      </c>
      <c r="FQ51" s="11">
        <f>IF(ISNUMBER(_xll.ciqfunctions.udf.CIQ(FQ$2,"IQ_CAPEX",IQ_FQ,$A51,"LFR",,FQ$3)/_xll.ciqfunctions.udf.CIQ(FQ$2,"IQ_TOTAL_ASSETS",IQ_FQ,$A51,,,FQ$3)*-100),_xll.ciqfunctions.udf.CIQ(FQ$2,"IQ_CAPEX",IQ_FQ,$A51,"LFR",,FQ$3)/_xll.ciqfunctions.udf.CIQ(FQ$2,"IQ_TOTAL_ASSETS",IQ_FQ,$A51,,,FQ$3)*-100,0)</f>
        <v>1.1968054389922773</v>
      </c>
      <c r="FR51" s="11">
        <f>IF(ISNUMBER(_xll.ciqfunctions.udf.CIQ(FR$2,"IQ_CAPEX",IQ_FQ,$A51,"LFR",,FR$3)/_xll.ciqfunctions.udf.CIQ(FR$2,"IQ_TOTAL_ASSETS",IQ_FQ,$A51,,,FR$3)*-100),_xll.ciqfunctions.udf.CIQ(FR$2,"IQ_CAPEX",IQ_FQ,$A51,"LFR",,FR$3)/_xll.ciqfunctions.udf.CIQ(FR$2,"IQ_TOTAL_ASSETS",IQ_FQ,$A51,,,FR$3)*-100,0)</f>
        <v>0.10058077685383329</v>
      </c>
      <c r="FS51" s="11">
        <f>IF(ISNUMBER(_xll.ciqfunctions.udf.CIQ(FS$2,"IQ_CAPEX",IQ_FQ,$A51,"LFR",,FS$3)/_xll.ciqfunctions.udf.CIQ(FS$2,"IQ_TOTAL_ASSETS",IQ_FQ,$A51,,,FS$3)*-100),_xll.ciqfunctions.udf.CIQ(FS$2,"IQ_CAPEX",IQ_FQ,$A51,"LFR",,FS$3)/_xll.ciqfunctions.udf.CIQ(FS$2,"IQ_TOTAL_ASSETS",IQ_FQ,$A51,,,FS$3)*-100,0)</f>
        <v>2.6148240099307252</v>
      </c>
      <c r="FT51" s="11">
        <f>IF(ISNUMBER(_xll.ciqfunctions.udf.CIQ(FT$2,"IQ_CAPEX",IQ_FQ,$A51,"LFR",,FT$3)/_xll.ciqfunctions.udf.CIQ(FT$2,"IQ_TOTAL_ASSETS",IQ_FQ,$A51,,,FT$3)*-100),_xll.ciqfunctions.udf.CIQ(FT$2,"IQ_CAPEX",IQ_FQ,$A51,"LFR",,FT$3)/_xll.ciqfunctions.udf.CIQ(FT$2,"IQ_TOTAL_ASSETS",IQ_FQ,$A51,,,FT$3)*-100,0)</f>
        <v>0.56725849741041279</v>
      </c>
      <c r="FU51" s="11">
        <f>IF(ISNUMBER(_xll.ciqfunctions.udf.CIQ(FU$2,"IQ_CAPEX",IQ_FQ,$A51,"LFR",,FU$3)/_xll.ciqfunctions.udf.CIQ(FU$2,"IQ_TOTAL_ASSETS",IQ_FQ,$A51,,,FU$3)*-100),_xll.ciqfunctions.udf.CIQ(FU$2,"IQ_CAPEX",IQ_FQ,$A51,"LFR",,FU$3)/_xll.ciqfunctions.udf.CIQ(FU$2,"IQ_TOTAL_ASSETS",IQ_FQ,$A51,,,FU$3)*-100,0)</f>
        <v>0.15993006784610952</v>
      </c>
      <c r="FV51" s="11">
        <f>IF(ISNUMBER(_xll.ciqfunctions.udf.CIQ(FV$2,"IQ_CAPEX",IQ_FQ,$A51,"LFR",,FV$3)/_xll.ciqfunctions.udf.CIQ(FV$2,"IQ_TOTAL_ASSETS",IQ_FQ,$A51,,,FV$3)*-100),_xll.ciqfunctions.udf.CIQ(FV$2,"IQ_CAPEX",IQ_FQ,$A51,"LFR",,FV$3)/_xll.ciqfunctions.udf.CIQ(FV$2,"IQ_TOTAL_ASSETS",IQ_FQ,$A51,,,FV$3)*-100,0)</f>
        <v>6.4074671782794676E-2</v>
      </c>
      <c r="FW51" s="11">
        <f>IF(ISNUMBER(_xll.ciqfunctions.udf.CIQ(FW$2,"IQ_CAPEX",IQ_FQ,$A51,"LFR",,FW$3)/_xll.ciqfunctions.udf.CIQ(FW$2,"IQ_TOTAL_ASSETS",IQ_FQ,$A51,,,FW$3)*-100),_xll.ciqfunctions.udf.CIQ(FW$2,"IQ_CAPEX",IQ_FQ,$A51,"LFR",,FW$3)/_xll.ciqfunctions.udf.CIQ(FW$2,"IQ_TOTAL_ASSETS",IQ_FQ,$A51,,,FW$3)*-100,0)</f>
        <v>9.5246408877979647</v>
      </c>
      <c r="FX51" s="11">
        <f>IF(ISNUMBER(_xll.ciqfunctions.udf.CIQ(FX$2,"IQ_CAPEX",IQ_FQ,$A51,"LFR",,FX$3)/_xll.ciqfunctions.udf.CIQ(FX$2,"IQ_TOTAL_ASSETS",IQ_FQ,$A51,,,FX$3)*-100),_xll.ciqfunctions.udf.CIQ(FX$2,"IQ_CAPEX",IQ_FQ,$A51,"LFR",,FX$3)/_xll.ciqfunctions.udf.CIQ(FX$2,"IQ_TOTAL_ASSETS",IQ_FQ,$A51,,,FX$3)*-100,0)</f>
        <v>0.93111041207927026</v>
      </c>
      <c r="FY51" s="11">
        <f>IF(ISNUMBER(_xll.ciqfunctions.udf.CIQ(FY$2,"IQ_CAPEX",IQ_FQ,$A51,"LFR",,FY$3)/_xll.ciqfunctions.udf.CIQ(FY$2,"IQ_TOTAL_ASSETS",IQ_FQ,$A51,,,FY$3)*-100),_xll.ciqfunctions.udf.CIQ(FY$2,"IQ_CAPEX",IQ_FQ,$A51,"LFR",,FY$3)/_xll.ciqfunctions.udf.CIQ(FY$2,"IQ_TOTAL_ASSETS",IQ_FQ,$A51,,,FY$3)*-100,0)</f>
        <v>0.70720179736122579</v>
      </c>
      <c r="FZ51" s="11">
        <f>IF(ISNUMBER(_xll.ciqfunctions.udf.CIQ(FZ$2,"IQ_CAPEX",IQ_FQ,$A51,"LFR",,FZ$3)/_xll.ciqfunctions.udf.CIQ(FZ$2,"IQ_TOTAL_ASSETS",IQ_FQ,$A51,,,FZ$3)*-100),_xll.ciqfunctions.udf.CIQ(FZ$2,"IQ_CAPEX",IQ_FQ,$A51,"LFR",,FZ$3)/_xll.ciqfunctions.udf.CIQ(FZ$2,"IQ_TOTAL_ASSETS",IQ_FQ,$A51,,,FZ$3)*-100,0)</f>
        <v>2.2493322040523811</v>
      </c>
      <c r="GA51" s="11">
        <f>IF(ISNUMBER(_xll.ciqfunctions.udf.CIQ(GA$2,"IQ_CAPEX",IQ_FQ,$A51,"LFR",,GA$3)/_xll.ciqfunctions.udf.CIQ(GA$2,"IQ_TOTAL_ASSETS",IQ_FQ,$A51,,,GA$3)*-100),_xll.ciqfunctions.udf.CIQ(GA$2,"IQ_CAPEX",IQ_FQ,$A51,"LFR",,GA$3)/_xll.ciqfunctions.udf.CIQ(GA$2,"IQ_TOTAL_ASSETS",IQ_FQ,$A51,,,GA$3)*-100,0)</f>
        <v>0</v>
      </c>
      <c r="GB51" s="11">
        <f>IF(ISNUMBER(_xll.ciqfunctions.udf.CIQ(GB$2,"IQ_CAPEX",IQ_FQ,$A51,"LFR",,GB$3)/_xll.ciqfunctions.udf.CIQ(GB$2,"IQ_TOTAL_ASSETS",IQ_FQ,$A51,,,GB$3)*-100),_xll.ciqfunctions.udf.CIQ(GB$2,"IQ_CAPEX",IQ_FQ,$A51,"LFR",,GB$3)/_xll.ciqfunctions.udf.CIQ(GB$2,"IQ_TOTAL_ASSETS",IQ_FQ,$A51,,,GB$3)*-100,0)</f>
        <v>1.7743857784925547</v>
      </c>
      <c r="GC51" s="11">
        <f>IF(ISNUMBER(_xll.ciqfunctions.udf.CIQ(GC$2,"IQ_CAPEX",IQ_FQ,$A51,"LFR",,GC$3)/_xll.ciqfunctions.udf.CIQ(GC$2,"IQ_TOTAL_ASSETS",IQ_FQ,$A51,,,GC$3)*-100),_xll.ciqfunctions.udf.CIQ(GC$2,"IQ_CAPEX",IQ_FQ,$A51,"LFR",,GC$3)/_xll.ciqfunctions.udf.CIQ(GC$2,"IQ_TOTAL_ASSETS",IQ_FQ,$A51,,,GC$3)*-100,0)</f>
        <v>1.2806947130295181</v>
      </c>
      <c r="GD51" s="11">
        <f>IF(ISNUMBER(_xll.ciqfunctions.udf.CIQ(GD$2,"IQ_CAPEX",IQ_FQ,$A51,"LFR",,GD$3)/_xll.ciqfunctions.udf.CIQ(GD$2,"IQ_TOTAL_ASSETS",IQ_FQ,$A51,,,GD$3)*-100),_xll.ciqfunctions.udf.CIQ(GD$2,"IQ_CAPEX",IQ_FQ,$A51,"LFR",,GD$3)/_xll.ciqfunctions.udf.CIQ(GD$2,"IQ_TOTAL_ASSETS",IQ_FQ,$A51,,,GD$3)*-100,0)</f>
        <v>1.6761797572152102</v>
      </c>
      <c r="GE51" s="11">
        <f>IF(ISNUMBER(_xll.ciqfunctions.udf.CIQ(GE$2,"IQ_CAPEX",IQ_FQ,$A51,"LFR",,GE$3)/_xll.ciqfunctions.udf.CIQ(GE$2,"IQ_TOTAL_ASSETS",IQ_FQ,$A51,,,GE$3)*-100),_xll.ciqfunctions.udf.CIQ(GE$2,"IQ_CAPEX",IQ_FQ,$A51,"LFR",,GE$3)/_xll.ciqfunctions.udf.CIQ(GE$2,"IQ_TOTAL_ASSETS",IQ_FQ,$A51,,,GE$3)*-100,0)</f>
        <v>0.47610300870651334</v>
      </c>
      <c r="GF51" s="11">
        <f>IF(ISNUMBER(_xll.ciqfunctions.udf.CIQ(GF$2,"IQ_CAPEX",IQ_FQ,$A51,"LFR",,GF$3)/_xll.ciqfunctions.udf.CIQ(GF$2,"IQ_TOTAL_ASSETS",IQ_FQ,$A51,,,GF$3)*-100),_xll.ciqfunctions.udf.CIQ(GF$2,"IQ_CAPEX",IQ_FQ,$A51,"LFR",,GF$3)/_xll.ciqfunctions.udf.CIQ(GF$2,"IQ_TOTAL_ASSETS",IQ_FQ,$A51,,,GF$3)*-100,0)</f>
        <v>0.16742373709187922</v>
      </c>
      <c r="GG51" s="11">
        <f>IF(ISNUMBER(_xll.ciqfunctions.udf.CIQ(GG$2,"IQ_CAPEX",IQ_FQ,$A51,"LFR",,GG$3)/_xll.ciqfunctions.udf.CIQ(GG$2,"IQ_TOTAL_ASSETS",IQ_FQ,$A51,,,GG$3)*-100),_xll.ciqfunctions.udf.CIQ(GG$2,"IQ_CAPEX",IQ_FQ,$A51,"LFR",,GG$3)/_xll.ciqfunctions.udf.CIQ(GG$2,"IQ_TOTAL_ASSETS",IQ_FQ,$A51,,,GG$3)*-100,0)</f>
        <v>1.3133989446362115</v>
      </c>
      <c r="GH51" s="11">
        <f>IF(ISNUMBER(_xll.ciqfunctions.udf.CIQ(GH$2,"IQ_CAPEX",IQ_FQ,$A51,"LFR",,GH$3)/_xll.ciqfunctions.udf.CIQ(GH$2,"IQ_TOTAL_ASSETS",IQ_FQ,$A51,,,GH$3)*-100),_xll.ciqfunctions.udf.CIQ(GH$2,"IQ_CAPEX",IQ_FQ,$A51,"LFR",,GH$3)/_xll.ciqfunctions.udf.CIQ(GH$2,"IQ_TOTAL_ASSETS",IQ_FQ,$A51,,,GH$3)*-100,0)</f>
        <v>0.18201524999906862</v>
      </c>
      <c r="GI51" s="11">
        <f>IF(ISNUMBER(_xll.ciqfunctions.udf.CIQ(GI$2,"IQ_CAPEX",IQ_FQ,$A51,"LFR",,GI$3)/_xll.ciqfunctions.udf.CIQ(GI$2,"IQ_TOTAL_ASSETS",IQ_FQ,$A51,,,GI$3)*-100),_xll.ciqfunctions.udf.CIQ(GI$2,"IQ_CAPEX",IQ_FQ,$A51,"LFR",,GI$3)/_xll.ciqfunctions.udf.CIQ(GI$2,"IQ_TOTAL_ASSETS",IQ_FQ,$A51,,,GI$3)*-100,0)</f>
        <v>1.3543599257884973</v>
      </c>
      <c r="GJ51" s="11">
        <f>IF(ISNUMBER(_xll.ciqfunctions.udf.CIQ(GJ$2,"IQ_CAPEX",IQ_FQ,$A51,"LFR",,GJ$3)/_xll.ciqfunctions.udf.CIQ(GJ$2,"IQ_TOTAL_ASSETS",IQ_FQ,$A51,,,GJ$3)*-100),_xll.ciqfunctions.udf.CIQ(GJ$2,"IQ_CAPEX",IQ_FQ,$A51,"LFR",,GJ$3)/_xll.ciqfunctions.udf.CIQ(GJ$2,"IQ_TOTAL_ASSETS",IQ_FQ,$A51,,,GJ$3)*-100,0)</f>
        <v>1.5512974112972702</v>
      </c>
      <c r="GK51" s="11">
        <f>IF(ISNUMBER(_xll.ciqfunctions.udf.CIQ(GK$2,"IQ_CAPEX",IQ_FQ,$A51,"LFR",,GK$3)/_xll.ciqfunctions.udf.CIQ(GK$2,"IQ_TOTAL_ASSETS",IQ_FQ,$A51,,,GK$3)*-100),_xll.ciqfunctions.udf.CIQ(GK$2,"IQ_CAPEX",IQ_FQ,$A51,"LFR",,GK$3)/_xll.ciqfunctions.udf.CIQ(GK$2,"IQ_TOTAL_ASSETS",IQ_FQ,$A51,,,GK$3)*-100,0)</f>
        <v>1.4780044327892659</v>
      </c>
      <c r="GL51" s="11">
        <f>IF(ISNUMBER(_xll.ciqfunctions.udf.CIQ(GL$2,"IQ_CAPEX",IQ_FQ,$A51,"LFR",,GL$3)/_xll.ciqfunctions.udf.CIQ(GL$2,"IQ_TOTAL_ASSETS",IQ_FQ,$A51,,,GL$3)*-100),_xll.ciqfunctions.udf.CIQ(GL$2,"IQ_CAPEX",IQ_FQ,$A51,"LFR",,GL$3)/_xll.ciqfunctions.udf.CIQ(GL$2,"IQ_TOTAL_ASSETS",IQ_FQ,$A51,,,GL$3)*-100,0)</f>
        <v>0.40612546847829278</v>
      </c>
      <c r="GM51" s="11">
        <f>IF(ISNUMBER(_xll.ciqfunctions.udf.CIQ(GM$2,"IQ_CAPEX",IQ_FQ,$A51,"LFR",,GM$3)/_xll.ciqfunctions.udf.CIQ(GM$2,"IQ_TOTAL_ASSETS",IQ_FQ,$A51,,,GM$3)*-100),_xll.ciqfunctions.udf.CIQ(GM$2,"IQ_CAPEX",IQ_FQ,$A51,"LFR",,GM$3)/_xll.ciqfunctions.udf.CIQ(GM$2,"IQ_TOTAL_ASSETS",IQ_FQ,$A51,,,GM$3)*-100,0)</f>
        <v>1.9428838951310861</v>
      </c>
      <c r="GN51" s="11">
        <f>IF(ISNUMBER(_xll.ciqfunctions.udf.CIQ(GN$2,"IQ_CAPEX",IQ_FQ,$A51,"LFR",,GN$3)/_xll.ciqfunctions.udf.CIQ(GN$2,"IQ_TOTAL_ASSETS",IQ_FQ,$A51,,,GN$3)*-100),_xll.ciqfunctions.udf.CIQ(GN$2,"IQ_CAPEX",IQ_FQ,$A51,"LFR",,GN$3)/_xll.ciqfunctions.udf.CIQ(GN$2,"IQ_TOTAL_ASSETS",IQ_FQ,$A51,,,GN$3)*-100,0)</f>
        <v>0.61226313907758312</v>
      </c>
      <c r="GO51" s="11">
        <f>IF(ISNUMBER(_xll.ciqfunctions.udf.CIQ(GO$2,"IQ_CAPEX",IQ_FQ,$A51,"LFR",,GO$3)/_xll.ciqfunctions.udf.CIQ(GO$2,"IQ_TOTAL_ASSETS",IQ_FQ,$A51,,,GO$3)*-100),_xll.ciqfunctions.udf.CIQ(GO$2,"IQ_CAPEX",IQ_FQ,$A51,"LFR",,GO$3)/_xll.ciqfunctions.udf.CIQ(GO$2,"IQ_TOTAL_ASSETS",IQ_FQ,$A51,,,GO$3)*-100,0)</f>
        <v>0.66533161550526554</v>
      </c>
      <c r="GP51" s="11">
        <f>IF(ISNUMBER(_xll.ciqfunctions.udf.CIQ(GP$2,"IQ_CAPEX",IQ_FQ,$A51,"LFR",,GP$3)/_xll.ciqfunctions.udf.CIQ(GP$2,"IQ_TOTAL_ASSETS",IQ_FQ,$A51,,,GP$3)*-100),_xll.ciqfunctions.udf.CIQ(GP$2,"IQ_CAPEX",IQ_FQ,$A51,"LFR",,GP$3)/_xll.ciqfunctions.udf.CIQ(GP$2,"IQ_TOTAL_ASSETS",IQ_FQ,$A51,,,GP$3)*-100,0)</f>
        <v>0.53144755169827496</v>
      </c>
      <c r="GQ51" s="11">
        <f>IF(ISNUMBER(_xll.ciqfunctions.udf.CIQ(GQ$2,"IQ_CAPEX",IQ_FQ,$A51,"LFR",,GQ$3)/_xll.ciqfunctions.udf.CIQ(GQ$2,"IQ_TOTAL_ASSETS",IQ_FQ,$A51,,,GQ$3)*-100),_xll.ciqfunctions.udf.CIQ(GQ$2,"IQ_CAPEX",IQ_FQ,$A51,"LFR",,GQ$3)/_xll.ciqfunctions.udf.CIQ(GQ$2,"IQ_TOTAL_ASSETS",IQ_FQ,$A51,,,GQ$3)*-100,0)</f>
        <v>0.73135683827205078</v>
      </c>
      <c r="GR51" s="11">
        <f>IF(ISNUMBER(_xll.ciqfunctions.udf.CIQ(GR$2,"IQ_CAPEX",IQ_FQ,$A51,"LFR",,GR$3)/_xll.ciqfunctions.udf.CIQ(GR$2,"IQ_TOTAL_ASSETS",IQ_FQ,$A51,,,GR$3)*-100),_xll.ciqfunctions.udf.CIQ(GR$2,"IQ_CAPEX",IQ_FQ,$A51,"LFR",,GR$3)/_xll.ciqfunctions.udf.CIQ(GR$2,"IQ_TOTAL_ASSETS",IQ_FQ,$A51,,,GR$3)*-100,0)</f>
        <v>0</v>
      </c>
      <c r="GS51" s="11">
        <f>IF(ISNUMBER(_xll.ciqfunctions.udf.CIQ(GS$2,"IQ_CAPEX",IQ_FQ,$A51,"LFR",,GS$3)/_xll.ciqfunctions.udf.CIQ(GS$2,"IQ_TOTAL_ASSETS",IQ_FQ,$A51,,,GS$3)*-100),_xll.ciqfunctions.udf.CIQ(GS$2,"IQ_CAPEX",IQ_FQ,$A51,"LFR",,GS$3)/_xll.ciqfunctions.udf.CIQ(GS$2,"IQ_TOTAL_ASSETS",IQ_FQ,$A51,,,GS$3)*-100,0)</f>
        <v>0.73943075114641987</v>
      </c>
      <c r="GT51" s="11">
        <f>IF(ISNUMBER(_xll.ciqfunctions.udf.CIQ(GT$2,"IQ_CAPEX",IQ_FQ,$A51,"LFR",,GT$3)/_xll.ciqfunctions.udf.CIQ(GT$2,"IQ_TOTAL_ASSETS",IQ_FQ,$A51,,,GT$3)*-100),_xll.ciqfunctions.udf.CIQ(GT$2,"IQ_CAPEX",IQ_FQ,$A51,"LFR",,GT$3)/_xll.ciqfunctions.udf.CIQ(GT$2,"IQ_TOTAL_ASSETS",IQ_FQ,$A51,,,GT$3)*-100,0)</f>
        <v>1.3036584649715193</v>
      </c>
      <c r="GU51" s="11">
        <f>IF(ISNUMBER(_xll.ciqfunctions.udf.CIQ(GU$2,"IQ_CAPEX",IQ_FQ,$A51,"LFR",,GU$3)/_xll.ciqfunctions.udf.CIQ(GU$2,"IQ_TOTAL_ASSETS",IQ_FQ,$A51,,,GU$3)*-100),_xll.ciqfunctions.udf.CIQ(GU$2,"IQ_CAPEX",IQ_FQ,$A51,"LFR",,GU$3)/_xll.ciqfunctions.udf.CIQ(GU$2,"IQ_TOTAL_ASSETS",IQ_FQ,$A51,,,GU$3)*-100,0)</f>
        <v>1.9846859403039547</v>
      </c>
      <c r="GV51" s="11">
        <f>IF(ISNUMBER(_xll.ciqfunctions.udf.CIQ(GV$2,"IQ_CAPEX",IQ_FQ,$A51,"LFR",,GV$3)/_xll.ciqfunctions.udf.CIQ(GV$2,"IQ_TOTAL_ASSETS",IQ_FQ,$A51,,,GV$3)*-100),_xll.ciqfunctions.udf.CIQ(GV$2,"IQ_CAPEX",IQ_FQ,$A51,"LFR",,GV$3)/_xll.ciqfunctions.udf.CIQ(GV$2,"IQ_TOTAL_ASSETS",IQ_FQ,$A51,,,GV$3)*-100,0)</f>
        <v>0.50090929700903142</v>
      </c>
      <c r="GW51" s="11">
        <f>IF(ISNUMBER(_xll.ciqfunctions.udf.CIQ(GW$2,"IQ_CAPEX",IQ_FQ,$A51,"LFR",,GW$3)/_xll.ciqfunctions.udf.CIQ(GW$2,"IQ_TOTAL_ASSETS",IQ_FQ,$A51,,,GW$3)*-100),_xll.ciqfunctions.udf.CIQ(GW$2,"IQ_CAPEX",IQ_FQ,$A51,"LFR",,GW$3)/_xll.ciqfunctions.udf.CIQ(GW$2,"IQ_TOTAL_ASSETS",IQ_FQ,$A51,,,GW$3)*-100,0)</f>
        <v>0.59333644270407038</v>
      </c>
      <c r="GX51" s="11">
        <f>IF(ISNUMBER(_xll.ciqfunctions.udf.CIQ(GX$2,"IQ_CAPEX",IQ_FQ,$A51,"LFR",,GX$3)/_xll.ciqfunctions.udf.CIQ(GX$2,"IQ_TOTAL_ASSETS",IQ_FQ,$A51,,,GX$3)*-100),_xll.ciqfunctions.udf.CIQ(GX$2,"IQ_CAPEX",IQ_FQ,$A51,"LFR",,GX$3)/_xll.ciqfunctions.udf.CIQ(GX$2,"IQ_TOTAL_ASSETS",IQ_FQ,$A51,,,GX$3)*-100,0)</f>
        <v>1.5717674970344011</v>
      </c>
      <c r="GY51" s="11">
        <f>IF(ISNUMBER(_xll.ciqfunctions.udf.CIQ(GY$2,"IQ_CAPEX",IQ_FQ,$A51,"LFR",,GY$3)/_xll.ciqfunctions.udf.CIQ(GY$2,"IQ_TOTAL_ASSETS",IQ_FQ,$A51,,,GY$3)*-100),_xll.ciqfunctions.udf.CIQ(GY$2,"IQ_CAPEX",IQ_FQ,$A51,"LFR",,GY$3)/_xll.ciqfunctions.udf.CIQ(GY$2,"IQ_TOTAL_ASSETS",IQ_FQ,$A51,,,GY$3)*-100,0)</f>
        <v>1.4846669016566796</v>
      </c>
      <c r="GZ51" s="11">
        <f>IF(ISNUMBER(_xll.ciqfunctions.udf.CIQ(GZ$2,"IQ_CAPEX",IQ_FQ,$A51,"LFR",,GZ$3)/_xll.ciqfunctions.udf.CIQ(GZ$2,"IQ_TOTAL_ASSETS",IQ_FQ,$A51,,,GZ$3)*-100),_xll.ciqfunctions.udf.CIQ(GZ$2,"IQ_CAPEX",IQ_FQ,$A51,"LFR",,GZ$3)/_xll.ciqfunctions.udf.CIQ(GZ$2,"IQ_TOTAL_ASSETS",IQ_FQ,$A51,,,GZ$3)*-100,0)</f>
        <v>1.1337327996112485</v>
      </c>
      <c r="HA51" s="11">
        <f>IF(ISNUMBER(_xll.ciqfunctions.udf.CIQ(HA$2,"IQ_CAPEX",IQ_FQ,$A51,"LFR",,HA$3)/_xll.ciqfunctions.udf.CIQ(HA$2,"IQ_TOTAL_ASSETS",IQ_FQ,$A51,,,HA$3)*-100),_xll.ciqfunctions.udf.CIQ(HA$2,"IQ_CAPEX",IQ_FQ,$A51,"LFR",,HA$3)/_xll.ciqfunctions.udf.CIQ(HA$2,"IQ_TOTAL_ASSETS",IQ_FQ,$A51,,,HA$3)*-100,0)</f>
        <v>0.70544051969143318</v>
      </c>
      <c r="HB51" s="11">
        <f>IF(ISNUMBER(_xll.ciqfunctions.udf.CIQ(HB$2,"IQ_CAPEX",IQ_FQ,$A51,"LFR",,HB$3)/_xll.ciqfunctions.udf.CIQ(HB$2,"IQ_TOTAL_ASSETS",IQ_FQ,$A51,,,HB$3)*-100),_xll.ciqfunctions.udf.CIQ(HB$2,"IQ_CAPEX",IQ_FQ,$A51,"LFR",,HB$3)/_xll.ciqfunctions.udf.CIQ(HB$2,"IQ_TOTAL_ASSETS",IQ_FQ,$A51,,,HB$3)*-100,0)</f>
        <v>0.94772038535247283</v>
      </c>
      <c r="HC51" s="11">
        <f>IF(ISNUMBER(_xll.ciqfunctions.udf.CIQ(HC$2,"IQ_CAPEX",IQ_FQ,$A51,"LFR",,HC$3)/_xll.ciqfunctions.udf.CIQ(HC$2,"IQ_TOTAL_ASSETS",IQ_FQ,$A51,,,HC$3)*-100),_xll.ciqfunctions.udf.CIQ(HC$2,"IQ_CAPEX",IQ_FQ,$A51,"LFR",,HC$3)/_xll.ciqfunctions.udf.CIQ(HC$2,"IQ_TOTAL_ASSETS",IQ_FQ,$A51,,,HC$3)*-100,0)</f>
        <v>0</v>
      </c>
      <c r="HD51" s="11">
        <f>IF(ISNUMBER(_xll.ciqfunctions.udf.CIQ(HD$2,"IQ_CAPEX",IQ_FQ,$A51,"LFR",,HD$3)/_xll.ciqfunctions.udf.CIQ(HD$2,"IQ_TOTAL_ASSETS",IQ_FQ,$A51,,,HD$3)*-100),_xll.ciqfunctions.udf.CIQ(HD$2,"IQ_CAPEX",IQ_FQ,$A51,"LFR",,HD$3)/_xll.ciqfunctions.udf.CIQ(HD$2,"IQ_TOTAL_ASSETS",IQ_FQ,$A51,,,HD$3)*-100,0)</f>
        <v>0</v>
      </c>
      <c r="HE51" s="11">
        <f>IF(ISNUMBER(_xll.ciqfunctions.udf.CIQ(HE$2,"IQ_CAPEX",IQ_FQ,$A51,"LFR",,HE$3)/_xll.ciqfunctions.udf.CIQ(HE$2,"IQ_TOTAL_ASSETS",IQ_FQ,$A51,,,HE$3)*-100),_xll.ciqfunctions.udf.CIQ(HE$2,"IQ_CAPEX",IQ_FQ,$A51,"LFR",,HE$3)/_xll.ciqfunctions.udf.CIQ(HE$2,"IQ_TOTAL_ASSETS",IQ_FQ,$A51,,,HE$3)*-100,0)</f>
        <v>8.2519148276897152</v>
      </c>
      <c r="HF51" s="11">
        <f>IF(ISNUMBER(_xll.ciqfunctions.udf.CIQ(HF$2,"IQ_CAPEX",IQ_FQ,$A51,"LFR",,HF$3)/_xll.ciqfunctions.udf.CIQ(HF$2,"IQ_TOTAL_ASSETS",IQ_FQ,$A51,,,HF$3)*-100),_xll.ciqfunctions.udf.CIQ(HF$2,"IQ_CAPEX",IQ_FQ,$A51,"LFR",,HF$3)/_xll.ciqfunctions.udf.CIQ(HF$2,"IQ_TOTAL_ASSETS",IQ_FQ,$A51,,,HF$3)*-100,0)</f>
        <v>4.2821495410391233</v>
      </c>
      <c r="HG51" s="11">
        <f>IF(ISNUMBER(_xll.ciqfunctions.udf.CIQ(HG$2,"IQ_CAPEX",IQ_FQ,$A51,"LFR",,HG$3)/_xll.ciqfunctions.udf.CIQ(HG$2,"IQ_TOTAL_ASSETS",IQ_FQ,$A51,,,HG$3)*-100),_xll.ciqfunctions.udf.CIQ(HG$2,"IQ_CAPEX",IQ_FQ,$A51,"LFR",,HG$3)/_xll.ciqfunctions.udf.CIQ(HG$2,"IQ_TOTAL_ASSETS",IQ_FQ,$A51,,,HG$3)*-100,0)</f>
        <v>0.88299677792262088</v>
      </c>
      <c r="HH51" s="11">
        <f>IF(ISNUMBER(_xll.ciqfunctions.udf.CIQ(HH$2,"IQ_CAPEX",IQ_FQ,$A51,"LFR",,HH$3)/_xll.ciqfunctions.udf.CIQ(HH$2,"IQ_TOTAL_ASSETS",IQ_FQ,$A51,,,HH$3)*-100),_xll.ciqfunctions.udf.CIQ(HH$2,"IQ_CAPEX",IQ_FQ,$A51,"LFR",,HH$3)/_xll.ciqfunctions.udf.CIQ(HH$2,"IQ_TOTAL_ASSETS",IQ_FQ,$A51,,,HH$3)*-100,0)</f>
        <v>0.96958727901489927</v>
      </c>
      <c r="HI51" s="11">
        <f>IF(ISNUMBER(_xll.ciqfunctions.udf.CIQ(HI$2,"IQ_CAPEX",IQ_FQ,$A51,"LFR",,HI$3)/_xll.ciqfunctions.udf.CIQ(HI$2,"IQ_TOTAL_ASSETS",IQ_FQ,$A51,,,HI$3)*-100),_xll.ciqfunctions.udf.CIQ(HI$2,"IQ_CAPEX",IQ_FQ,$A51,"LFR",,HI$3)/_xll.ciqfunctions.udf.CIQ(HI$2,"IQ_TOTAL_ASSETS",IQ_FQ,$A51,,,HI$3)*-100,0)</f>
        <v>1.1542699849591096</v>
      </c>
      <c r="HJ51" s="11">
        <f>IF(ISNUMBER(_xll.ciqfunctions.udf.CIQ(HJ$2,"IQ_CAPEX",IQ_FQ,$A51,"LFR",,HJ$3)/_xll.ciqfunctions.udf.CIQ(HJ$2,"IQ_TOTAL_ASSETS",IQ_FQ,$A51,,,HJ$3)*-100),_xll.ciqfunctions.udf.CIQ(HJ$2,"IQ_CAPEX",IQ_FQ,$A51,"LFR",,HJ$3)/_xll.ciqfunctions.udf.CIQ(HJ$2,"IQ_TOTAL_ASSETS",IQ_FQ,$A51,,,HJ$3)*-100,0)</f>
        <v>1.8025436975235523</v>
      </c>
      <c r="HK51" s="11">
        <f>IF(ISNUMBER(_xll.ciqfunctions.udf.CIQ(HK$2,"IQ_CAPEX",IQ_FQ,$A51,"LFR",,HK$3)/_xll.ciqfunctions.udf.CIQ(HK$2,"IQ_TOTAL_ASSETS",IQ_FQ,$A51,,,HK$3)*-100),_xll.ciqfunctions.udf.CIQ(HK$2,"IQ_CAPEX",IQ_FQ,$A51,"LFR",,HK$3)/_xll.ciqfunctions.udf.CIQ(HK$2,"IQ_TOTAL_ASSETS",IQ_FQ,$A51,,,HK$3)*-100,0)</f>
        <v>0.95651474961819782</v>
      </c>
      <c r="HL51" s="11">
        <f>IF(ISNUMBER(_xll.ciqfunctions.udf.CIQ(HL$2,"IQ_CAPEX",IQ_FQ,$A51,"LFR",,HL$3)/_xll.ciqfunctions.udf.CIQ(HL$2,"IQ_TOTAL_ASSETS",IQ_FQ,$A51,,,HL$3)*-100),_xll.ciqfunctions.udf.CIQ(HL$2,"IQ_CAPEX",IQ_FQ,$A51,"LFR",,HL$3)/_xll.ciqfunctions.udf.CIQ(HL$2,"IQ_TOTAL_ASSETS",IQ_FQ,$A51,,,HL$3)*-100,0)</f>
        <v>7.4887525780080039E-3</v>
      </c>
      <c r="HM51" s="11">
        <f>IF(ISNUMBER(_xll.ciqfunctions.udf.CIQ(HM$2,"IQ_CAPEX",IQ_FQ,$A51,"LFR",,HM$3)/_xll.ciqfunctions.udf.CIQ(HM$2,"IQ_TOTAL_ASSETS",IQ_FQ,$A51,,,HM$3)*-100),_xll.ciqfunctions.udf.CIQ(HM$2,"IQ_CAPEX",IQ_FQ,$A51,"LFR",,HM$3)/_xll.ciqfunctions.udf.CIQ(HM$2,"IQ_TOTAL_ASSETS",IQ_FQ,$A51,,,HM$3)*-100,0)</f>
        <v>0.55997502992032655</v>
      </c>
      <c r="HN51" s="11">
        <f>IF(ISNUMBER(_xll.ciqfunctions.udf.CIQ(HN$2,"IQ_CAPEX",IQ_FQ,$A51,"LFR",,HN$3)/_xll.ciqfunctions.udf.CIQ(HN$2,"IQ_TOTAL_ASSETS",IQ_FQ,$A51,,,HN$3)*-100),_xll.ciqfunctions.udf.CIQ(HN$2,"IQ_CAPEX",IQ_FQ,$A51,"LFR",,HN$3)/_xll.ciqfunctions.udf.CIQ(HN$2,"IQ_TOTAL_ASSETS",IQ_FQ,$A51,,,HN$3)*-100,0)</f>
        <v>5.3440487549342934E-2</v>
      </c>
      <c r="HO51" s="11">
        <f>IF(ISNUMBER(_xll.ciqfunctions.udf.CIQ(HO$2,"IQ_CAPEX",IQ_FQ,$A51,"LFR",,HO$3)/_xll.ciqfunctions.udf.CIQ(HO$2,"IQ_TOTAL_ASSETS",IQ_FQ,$A51,,,HO$3)*-100),_xll.ciqfunctions.udf.CIQ(HO$2,"IQ_CAPEX",IQ_FQ,$A51,"LFR",,HO$3)/_xll.ciqfunctions.udf.CIQ(HO$2,"IQ_TOTAL_ASSETS",IQ_FQ,$A51,,,HO$3)*-100,0)</f>
        <v>0</v>
      </c>
      <c r="HP51" s="11">
        <f>IF(ISNUMBER(_xll.ciqfunctions.udf.CIQ(HP$2,"IQ_CAPEX",IQ_FQ,$A51,"LFR",,HP$3)/_xll.ciqfunctions.udf.CIQ(HP$2,"IQ_TOTAL_ASSETS",IQ_FQ,$A51,,,HP$3)*-100),_xll.ciqfunctions.udf.CIQ(HP$2,"IQ_CAPEX",IQ_FQ,$A51,"LFR",,HP$3)/_xll.ciqfunctions.udf.CIQ(HP$2,"IQ_TOTAL_ASSETS",IQ_FQ,$A51,,,HP$3)*-100,0)</f>
        <v>0.23769236967206511</v>
      </c>
      <c r="HQ51" s="11">
        <f>IF(ISNUMBER(_xll.ciqfunctions.udf.CIQ(HQ$2,"IQ_CAPEX",IQ_FQ,$A51,"LFR",,HQ$3)/_xll.ciqfunctions.udf.CIQ(HQ$2,"IQ_TOTAL_ASSETS",IQ_FQ,$A51,,,HQ$3)*-100),_xll.ciqfunctions.udf.CIQ(HQ$2,"IQ_CAPEX",IQ_FQ,$A51,"LFR",,HQ$3)/_xll.ciqfunctions.udf.CIQ(HQ$2,"IQ_TOTAL_ASSETS",IQ_FQ,$A51,,,HQ$3)*-100,0)</f>
        <v>1.2722794642727022</v>
      </c>
      <c r="HR51" s="11">
        <f>IF(ISNUMBER(_xll.ciqfunctions.udf.CIQ(HR$2,"IQ_CAPEX",IQ_FQ,$A51,"LFR",,HR$3)/_xll.ciqfunctions.udf.CIQ(HR$2,"IQ_TOTAL_ASSETS",IQ_FQ,$A51,,,HR$3)*-100),_xll.ciqfunctions.udf.CIQ(HR$2,"IQ_CAPEX",IQ_FQ,$A51,"LFR",,HR$3)/_xll.ciqfunctions.udf.CIQ(HR$2,"IQ_TOTAL_ASSETS",IQ_FQ,$A51,,,HR$3)*-100,0)</f>
        <v>2.3734700628514722</v>
      </c>
      <c r="HS51" s="11">
        <f>IF(ISNUMBER(_xll.ciqfunctions.udf.CIQ(HS$2,"IQ_CAPEX",IQ_FQ,$A51,"LFR",,HS$3)/_xll.ciqfunctions.udf.CIQ(HS$2,"IQ_TOTAL_ASSETS",IQ_FQ,$A51,,,HS$3)*-100),_xll.ciqfunctions.udf.CIQ(HS$2,"IQ_CAPEX",IQ_FQ,$A51,"LFR",,HS$3)/_xll.ciqfunctions.udf.CIQ(HS$2,"IQ_TOTAL_ASSETS",IQ_FQ,$A51,,,HS$3)*-100,0)</f>
        <v>0.81344495560723495</v>
      </c>
      <c r="HT51" s="11">
        <f>IF(ISNUMBER(_xll.ciqfunctions.udf.CIQ(HT$2,"IQ_CAPEX",IQ_FQ,$A51,"LFR",,HT$3)/_xll.ciqfunctions.udf.CIQ(HT$2,"IQ_TOTAL_ASSETS",IQ_FQ,$A51,,,HT$3)*-100),_xll.ciqfunctions.udf.CIQ(HT$2,"IQ_CAPEX",IQ_FQ,$A51,"LFR",,HT$3)/_xll.ciqfunctions.udf.CIQ(HT$2,"IQ_TOTAL_ASSETS",IQ_FQ,$A51,,,HT$3)*-100,0)</f>
        <v>1.5363155549528256</v>
      </c>
      <c r="HU51" s="11">
        <f>IF(ISNUMBER(_xll.ciqfunctions.udf.CIQ(HU$2,"IQ_CAPEX",IQ_FQ,$A51,"LFR",,HU$3)/_xll.ciqfunctions.udf.CIQ(HU$2,"IQ_TOTAL_ASSETS",IQ_FQ,$A51,,,HU$3)*-100),_xll.ciqfunctions.udf.CIQ(HU$2,"IQ_CAPEX",IQ_FQ,$A51,"LFR",,HU$3)/_xll.ciqfunctions.udf.CIQ(HU$2,"IQ_TOTAL_ASSETS",IQ_FQ,$A51,,,HU$3)*-100,0)</f>
        <v>1.1052868525767838</v>
      </c>
      <c r="HV51" s="11">
        <f>IF(ISNUMBER(_xll.ciqfunctions.udf.CIQ(HV$2,"IQ_CAPEX",IQ_FQ,$A51,"LFR",,HV$3)/_xll.ciqfunctions.udf.CIQ(HV$2,"IQ_TOTAL_ASSETS",IQ_FQ,$A51,,,HV$3)*-100),_xll.ciqfunctions.udf.CIQ(HV$2,"IQ_CAPEX",IQ_FQ,$A51,"LFR",,HV$3)/_xll.ciqfunctions.udf.CIQ(HV$2,"IQ_TOTAL_ASSETS",IQ_FQ,$A51,,,HV$3)*-100,0)</f>
        <v>2.1390594732720603</v>
      </c>
      <c r="HW51" s="11">
        <f>IF(ISNUMBER(_xll.ciqfunctions.udf.CIQ(HW$2,"IQ_CAPEX",IQ_FQ,$A51,"LFR",,HW$3)/_xll.ciqfunctions.udf.CIQ(HW$2,"IQ_TOTAL_ASSETS",IQ_FQ,$A51,,,HW$3)*-100),_xll.ciqfunctions.udf.CIQ(HW$2,"IQ_CAPEX",IQ_FQ,$A51,"LFR",,HW$3)/_xll.ciqfunctions.udf.CIQ(HW$2,"IQ_TOTAL_ASSETS",IQ_FQ,$A51,,,HW$3)*-100,0)</f>
        <v>5.7501872347507703</v>
      </c>
      <c r="HX51" s="11">
        <f>IF(ISNUMBER(_xll.ciqfunctions.udf.CIQ(HX$2,"IQ_CAPEX",IQ_FQ,$A51,"LFR",,HX$3)/_xll.ciqfunctions.udf.CIQ(HX$2,"IQ_TOTAL_ASSETS",IQ_FQ,$A51,,,HX$3)*-100),_xll.ciqfunctions.udf.CIQ(HX$2,"IQ_CAPEX",IQ_FQ,$A51,"LFR",,HX$3)/_xll.ciqfunctions.udf.CIQ(HX$2,"IQ_TOTAL_ASSETS",IQ_FQ,$A51,,,HX$3)*-100,0)</f>
        <v>0.78058694152503016</v>
      </c>
      <c r="HY51" s="11">
        <f>IF(ISNUMBER(_xll.ciqfunctions.udf.CIQ(HY$2,"IQ_CAPEX",IQ_FQ,$A51,"LFR",,HY$3)/_xll.ciqfunctions.udf.CIQ(HY$2,"IQ_TOTAL_ASSETS",IQ_FQ,$A51,,,HY$3)*-100),_xll.ciqfunctions.udf.CIQ(HY$2,"IQ_CAPEX",IQ_FQ,$A51,"LFR",,HY$3)/_xll.ciqfunctions.udf.CIQ(HY$2,"IQ_TOTAL_ASSETS",IQ_FQ,$A51,,,HY$3)*-100,0)</f>
        <v>0.56669494931451792</v>
      </c>
      <c r="HZ51" s="11">
        <f>IF(ISNUMBER(_xll.ciqfunctions.udf.CIQ(HZ$2,"IQ_CAPEX",IQ_FQ,$A51,"LFR",,HZ$3)/_xll.ciqfunctions.udf.CIQ(HZ$2,"IQ_TOTAL_ASSETS",IQ_FQ,$A51,,,HZ$3)*-100),_xll.ciqfunctions.udf.CIQ(HZ$2,"IQ_CAPEX",IQ_FQ,$A51,"LFR",,HZ$3)/_xll.ciqfunctions.udf.CIQ(HZ$2,"IQ_TOTAL_ASSETS",IQ_FQ,$A51,,,HZ$3)*-100,0)</f>
        <v>9.4860367175041913E-2</v>
      </c>
      <c r="IA51" s="11">
        <f>IF(ISNUMBER(_xll.ciqfunctions.udf.CIQ(IA$2,"IQ_CAPEX",IQ_FQ,$A51,"LFR",,IA$3)/_xll.ciqfunctions.udf.CIQ(IA$2,"IQ_TOTAL_ASSETS",IQ_FQ,$A51,,,IA$3)*-100),_xll.ciqfunctions.udf.CIQ(IA$2,"IQ_CAPEX",IQ_FQ,$A51,"LFR",,IA$3)/_xll.ciqfunctions.udf.CIQ(IA$2,"IQ_TOTAL_ASSETS",IQ_FQ,$A51,,,IA$3)*-100,0)</f>
        <v>2.343919911254797</v>
      </c>
      <c r="IB51" s="11">
        <f>IF(ISNUMBER(_xll.ciqfunctions.udf.CIQ(IB$2,"IQ_CAPEX",IQ_FQ,$A51,"LFR",,IB$3)/_xll.ciqfunctions.udf.CIQ(IB$2,"IQ_TOTAL_ASSETS",IQ_FQ,$A51,,,IB$3)*-100),_xll.ciqfunctions.udf.CIQ(IB$2,"IQ_CAPEX",IQ_FQ,$A51,"LFR",,IB$3)/_xll.ciqfunctions.udf.CIQ(IB$2,"IQ_TOTAL_ASSETS",IQ_FQ,$A51,,,IB$3)*-100,0)</f>
        <v>1.6728477866329992</v>
      </c>
      <c r="IC51" s="11">
        <f>IF(ISNUMBER(_xll.ciqfunctions.udf.CIQ(IC$2,"IQ_CAPEX",IQ_FQ,$A51,"LFR",,IC$3)/_xll.ciqfunctions.udf.CIQ(IC$2,"IQ_TOTAL_ASSETS",IQ_FQ,$A51,,,IC$3)*-100),_xll.ciqfunctions.udf.CIQ(IC$2,"IQ_CAPEX",IQ_FQ,$A51,"LFR",,IC$3)/_xll.ciqfunctions.udf.CIQ(IC$2,"IQ_TOTAL_ASSETS",IQ_FQ,$A51,,,IC$3)*-100,0)</f>
        <v>0.86939207009002761</v>
      </c>
      <c r="ID51" s="11">
        <f>IF(ISNUMBER(_xll.ciqfunctions.udf.CIQ(ID$2,"IQ_CAPEX",IQ_FQ,$A51,"LFR",,ID$3)/_xll.ciqfunctions.udf.CIQ(ID$2,"IQ_TOTAL_ASSETS",IQ_FQ,$A51,,,ID$3)*-100),_xll.ciqfunctions.udf.CIQ(ID$2,"IQ_CAPEX",IQ_FQ,$A51,"LFR",,ID$3)/_xll.ciqfunctions.udf.CIQ(ID$2,"IQ_TOTAL_ASSETS",IQ_FQ,$A51,,,ID$3)*-100,0)</f>
        <v>0.50430119464545853</v>
      </c>
      <c r="IE51" s="11">
        <f>IF(ISNUMBER(_xll.ciqfunctions.udf.CIQ(IE$2,"IQ_CAPEX",IQ_FQ,$A51,"LFR",,IE$3)/_xll.ciqfunctions.udf.CIQ(IE$2,"IQ_TOTAL_ASSETS",IQ_FQ,$A51,,,IE$3)*-100),_xll.ciqfunctions.udf.CIQ(IE$2,"IQ_CAPEX",IQ_FQ,$A51,"LFR",,IE$3)/_xll.ciqfunctions.udf.CIQ(IE$2,"IQ_TOTAL_ASSETS",IQ_FQ,$A51,,,IE$3)*-100,0)</f>
        <v>0.62746620091855865</v>
      </c>
      <c r="IF51" s="11">
        <f>IF(ISNUMBER(_xll.ciqfunctions.udf.CIQ(IF$2,"IQ_CAPEX",IQ_FQ,$A51,"LFR",,IF$3)/_xll.ciqfunctions.udf.CIQ(IF$2,"IQ_TOTAL_ASSETS",IQ_FQ,$A51,,,IF$3)*-100),_xll.ciqfunctions.udf.CIQ(IF$2,"IQ_CAPEX",IQ_FQ,$A51,"LFR",,IF$3)/_xll.ciqfunctions.udf.CIQ(IF$2,"IQ_TOTAL_ASSETS",IQ_FQ,$A51,,,IF$3)*-100,0)</f>
        <v>1.5009354271784114</v>
      </c>
      <c r="IG51" s="11">
        <f>IF(ISNUMBER(_xll.ciqfunctions.udf.CIQ(IG$2,"IQ_CAPEX",IQ_FQ,$A51,"LFR",,IG$3)/_xll.ciqfunctions.udf.CIQ(IG$2,"IQ_TOTAL_ASSETS",IQ_FQ,$A51,,,IG$3)*-100),_xll.ciqfunctions.udf.CIQ(IG$2,"IQ_CAPEX",IQ_FQ,$A51,"LFR",,IG$3)/_xll.ciqfunctions.udf.CIQ(IG$2,"IQ_TOTAL_ASSETS",IQ_FQ,$A51,,,IG$3)*-100,0)</f>
        <v>1.0362227428365471</v>
      </c>
      <c r="IH51" s="11">
        <f>IF(ISNUMBER(_xll.ciqfunctions.udf.CIQ(IH$2,"IQ_CAPEX",IQ_FQ,$A51,"LFR",,IH$3)/_xll.ciqfunctions.udf.CIQ(IH$2,"IQ_TOTAL_ASSETS",IQ_FQ,$A51,,,IH$3)*-100),_xll.ciqfunctions.udf.CIQ(IH$2,"IQ_CAPEX",IQ_FQ,$A51,"LFR",,IH$3)/_xll.ciqfunctions.udf.CIQ(IH$2,"IQ_TOTAL_ASSETS",IQ_FQ,$A51,,,IH$3)*-100,0)</f>
        <v>0.61673964058230135</v>
      </c>
      <c r="II51" s="11">
        <f>IF(ISNUMBER(_xll.ciqfunctions.udf.CIQ(II$2,"IQ_CAPEX",IQ_FQ,$A51,"LFR",,II$3)/_xll.ciqfunctions.udf.CIQ(II$2,"IQ_TOTAL_ASSETS",IQ_FQ,$A51,,,II$3)*-100),_xll.ciqfunctions.udf.CIQ(II$2,"IQ_CAPEX",IQ_FQ,$A51,"LFR",,II$3)/_xll.ciqfunctions.udf.CIQ(II$2,"IQ_TOTAL_ASSETS",IQ_FQ,$A51,,,II$3)*-100,0)</f>
        <v>0</v>
      </c>
      <c r="IJ51" s="11">
        <f>IF(ISNUMBER(_xll.ciqfunctions.udf.CIQ(IJ$2,"IQ_CAPEX",IQ_FQ,$A51,"LFR",,IJ$3)/_xll.ciqfunctions.udf.CIQ(IJ$2,"IQ_TOTAL_ASSETS",IQ_FQ,$A51,,,IJ$3)*-100),_xll.ciqfunctions.udf.CIQ(IJ$2,"IQ_CAPEX",IQ_FQ,$A51,"LFR",,IJ$3)/_xll.ciqfunctions.udf.CIQ(IJ$2,"IQ_TOTAL_ASSETS",IQ_FQ,$A51,,,IJ$3)*-100,0)</f>
        <v>0.43800583437777157</v>
      </c>
      <c r="IK51" s="11">
        <f>IF(ISNUMBER(_xll.ciqfunctions.udf.CIQ(IK$2,"IQ_CAPEX",IQ_FQ,$A51,"LFR",,IK$3)/_xll.ciqfunctions.udf.CIQ(IK$2,"IQ_TOTAL_ASSETS",IQ_FQ,$A51,,,IK$3)*-100),_xll.ciqfunctions.udf.CIQ(IK$2,"IQ_CAPEX",IQ_FQ,$A51,"LFR",,IK$3)/_xll.ciqfunctions.udf.CIQ(IK$2,"IQ_TOTAL_ASSETS",IQ_FQ,$A51,,,IK$3)*-100,0)</f>
        <v>1.7827142057121523</v>
      </c>
      <c r="IL51" s="11">
        <f>IF(ISNUMBER(_xll.ciqfunctions.udf.CIQ(IL$2,"IQ_CAPEX",IQ_FQ,$A51,"LFR",,IL$3)/_xll.ciqfunctions.udf.CIQ(IL$2,"IQ_TOTAL_ASSETS",IQ_FQ,$A51,,,IL$3)*-100),_xll.ciqfunctions.udf.CIQ(IL$2,"IQ_CAPEX",IQ_FQ,$A51,"LFR",,IL$3)/_xll.ciqfunctions.udf.CIQ(IL$2,"IQ_TOTAL_ASSETS",IQ_FQ,$A51,,,IL$3)*-100,0)</f>
        <v>0</v>
      </c>
      <c r="IM51" s="11">
        <f>IF(ISNUMBER(_xll.ciqfunctions.udf.CIQ(IM$2,"IQ_CAPEX",IQ_FQ,$A51,"LFR",,IM$3)/_xll.ciqfunctions.udf.CIQ(IM$2,"IQ_TOTAL_ASSETS",IQ_FQ,$A51,,,IM$3)*-100),_xll.ciqfunctions.udf.CIQ(IM$2,"IQ_CAPEX",IQ_FQ,$A51,"LFR",,IM$3)/_xll.ciqfunctions.udf.CIQ(IM$2,"IQ_TOTAL_ASSETS",IQ_FQ,$A51,,,IM$3)*-100,0)</f>
        <v>1.9517196929747467</v>
      </c>
      <c r="IN51" s="11">
        <f>IF(ISNUMBER(_xll.ciqfunctions.udf.CIQ(IN$2,"IQ_CAPEX",IQ_FQ,$A51,"LFR",,IN$3)/_xll.ciqfunctions.udf.CIQ(IN$2,"IQ_TOTAL_ASSETS",IQ_FQ,$A51,,,IN$3)*-100),_xll.ciqfunctions.udf.CIQ(IN$2,"IQ_CAPEX",IQ_FQ,$A51,"LFR",,IN$3)/_xll.ciqfunctions.udf.CIQ(IN$2,"IQ_TOTAL_ASSETS",IQ_FQ,$A51,,,IN$3)*-100,0)</f>
        <v>0</v>
      </c>
      <c r="IO51" s="11">
        <f>IF(ISNUMBER(_xll.ciqfunctions.udf.CIQ(IO$2,"IQ_CAPEX",IQ_FQ,$A51,"LFR",,IO$3)/_xll.ciqfunctions.udf.CIQ(IO$2,"IQ_TOTAL_ASSETS",IQ_FQ,$A51,,,IO$3)*-100),_xll.ciqfunctions.udf.CIQ(IO$2,"IQ_CAPEX",IQ_FQ,$A51,"LFR",,IO$3)/_xll.ciqfunctions.udf.CIQ(IO$2,"IQ_TOTAL_ASSETS",IQ_FQ,$A51,,,IO$3)*-100,0)</f>
        <v>0</v>
      </c>
      <c r="IP51" s="11">
        <f>IF(ISNUMBER(_xll.ciqfunctions.udf.CIQ(IP$2,"IQ_CAPEX",IQ_FQ,$A51,"LFR",,IP$3)/_xll.ciqfunctions.udf.CIQ(IP$2,"IQ_TOTAL_ASSETS",IQ_FQ,$A51,,,IP$3)*-100),_xll.ciqfunctions.udf.CIQ(IP$2,"IQ_CAPEX",IQ_FQ,$A51,"LFR",,IP$3)/_xll.ciqfunctions.udf.CIQ(IP$2,"IQ_TOTAL_ASSETS",IQ_FQ,$A51,,,IP$3)*-100,0)</f>
        <v>0.40254170789687133</v>
      </c>
      <c r="IQ51" s="11">
        <f>IF(ISNUMBER(_xll.ciqfunctions.udf.CIQ(IQ$2,"IQ_CAPEX",IQ_FQ,$A51,"LFR",,IQ$3)/_xll.ciqfunctions.udf.CIQ(IQ$2,"IQ_TOTAL_ASSETS",IQ_FQ,$A51,,,IQ$3)*-100),_xll.ciqfunctions.udf.CIQ(IQ$2,"IQ_CAPEX",IQ_FQ,$A51,"LFR",,IQ$3)/_xll.ciqfunctions.udf.CIQ(IQ$2,"IQ_TOTAL_ASSETS",IQ_FQ,$A51,,,IQ$3)*-100,0)</f>
        <v>2.1981455882782686</v>
      </c>
      <c r="IR51" s="11">
        <f>IF(ISNUMBER(_xll.ciqfunctions.udf.CIQ(IR$2,"IQ_CAPEX",IQ_FQ,$A51,"LFR",,IR$3)/_xll.ciqfunctions.udf.CIQ(IR$2,"IQ_TOTAL_ASSETS",IQ_FQ,$A51,,,IR$3)*-100),_xll.ciqfunctions.udf.CIQ(IR$2,"IQ_CAPEX",IQ_FQ,$A51,"LFR",,IR$3)/_xll.ciqfunctions.udf.CIQ(IR$2,"IQ_TOTAL_ASSETS",IQ_FQ,$A51,,,IR$3)*-100,0)</f>
        <v>0</v>
      </c>
      <c r="IS51" s="11">
        <f>IF(ISNUMBER(_xll.ciqfunctions.udf.CIQ(IS$2,"IQ_CAPEX",IQ_FQ,$A51,"LFR",,IS$3)/_xll.ciqfunctions.udf.CIQ(IS$2,"IQ_TOTAL_ASSETS",IQ_FQ,$A51,,,IS$3)*-100),_xll.ciqfunctions.udf.CIQ(IS$2,"IQ_CAPEX",IQ_FQ,$A51,"LFR",,IS$3)/_xll.ciqfunctions.udf.CIQ(IS$2,"IQ_TOTAL_ASSETS",IQ_FQ,$A51,,,IS$3)*-100,0)</f>
        <v>0.2153859865420894</v>
      </c>
      <c r="IT51" s="11">
        <f>IF(ISNUMBER(_xll.ciqfunctions.udf.CIQ(IT$2,"IQ_CAPEX",IQ_FQ,$A51,"LFR",,IT$3)/_xll.ciqfunctions.udf.CIQ(IT$2,"IQ_TOTAL_ASSETS",IQ_FQ,$A51,,,IT$3)*-100),_xll.ciqfunctions.udf.CIQ(IT$2,"IQ_CAPEX",IQ_FQ,$A51,"LFR",,IT$3)/_xll.ciqfunctions.udf.CIQ(IT$2,"IQ_TOTAL_ASSETS",IQ_FQ,$A51,,,IT$3)*-100,0)</f>
        <v>1.2022595480903819</v>
      </c>
      <c r="IU51" s="11">
        <f>IF(ISNUMBER(_xll.ciqfunctions.udf.CIQ(IU$2,"IQ_CAPEX",IQ_FQ,$A51,"LFR",,IU$3)/_xll.ciqfunctions.udf.CIQ(IU$2,"IQ_TOTAL_ASSETS",IQ_FQ,$A51,,,IU$3)*-100),_xll.ciqfunctions.udf.CIQ(IU$2,"IQ_CAPEX",IQ_FQ,$A51,"LFR",,IU$3)/_xll.ciqfunctions.udf.CIQ(IU$2,"IQ_TOTAL_ASSETS",IQ_FQ,$A51,,,IU$3)*-100,0)</f>
        <v>0.71946112258464989</v>
      </c>
      <c r="IV51" s="11">
        <f>IF(ISNUMBER(_xll.ciqfunctions.udf.CIQ(IV$2,"IQ_CAPEX",IQ_FQ,$A51,"LFR",,IV$3)/_xll.ciqfunctions.udf.CIQ(IV$2,"IQ_TOTAL_ASSETS",IQ_FQ,$A51,,,IV$3)*-100),_xll.ciqfunctions.udf.CIQ(IV$2,"IQ_CAPEX",IQ_FQ,$A51,"LFR",,IV$3)/_xll.ciqfunctions.udf.CIQ(IV$2,"IQ_TOTAL_ASSETS",IQ_FQ,$A51,,,IV$3)*-100,0)</f>
        <v>0</v>
      </c>
      <c r="IW51" s="11">
        <f>IF(ISNUMBER(_xll.ciqfunctions.udf.CIQ(IW$2,"IQ_CAPEX",IQ_FQ,$A51,"LFR",,IW$3)/_xll.ciqfunctions.udf.CIQ(IW$2,"IQ_TOTAL_ASSETS",IQ_FQ,$A51,,,IW$3)*-100),_xll.ciqfunctions.udf.CIQ(IW$2,"IQ_CAPEX",IQ_FQ,$A51,"LFR",,IW$3)/_xll.ciqfunctions.udf.CIQ(IW$2,"IQ_TOTAL_ASSETS",IQ_FQ,$A51,,,IW$3)*-100,0)</f>
        <v>0.94952289405200108</v>
      </c>
      <c r="IX51" s="11">
        <f>IF(ISNUMBER(_xll.ciqfunctions.udf.CIQ(IX$2,"IQ_CAPEX",IQ_FQ,$A51,"LFR",,IX$3)/_xll.ciqfunctions.udf.CIQ(IX$2,"IQ_TOTAL_ASSETS",IQ_FQ,$A51,,,IX$3)*-100),_xll.ciqfunctions.udf.CIQ(IX$2,"IQ_CAPEX",IQ_FQ,$A51,"LFR",,IX$3)/_xll.ciqfunctions.udf.CIQ(IX$2,"IQ_TOTAL_ASSETS",IQ_FQ,$A51,,,IX$3)*-100,0)</f>
        <v>3.2145292401273284E-2</v>
      </c>
      <c r="IY51" s="11">
        <f>IF(ISNUMBER(_xll.ciqfunctions.udf.CIQ(IY$2,"IQ_CAPEX",IQ_FQ,$A51,"LFR",,IY$3)/_xll.ciqfunctions.udf.CIQ(IY$2,"IQ_TOTAL_ASSETS",IQ_FQ,$A51,,,IY$3)*-100),_xll.ciqfunctions.udf.CIQ(IY$2,"IQ_CAPEX",IQ_FQ,$A51,"LFR",,IY$3)/_xll.ciqfunctions.udf.CIQ(IY$2,"IQ_TOTAL_ASSETS",IQ_FQ,$A51,,,IY$3)*-100,0)</f>
        <v>0.15487101717557758</v>
      </c>
      <c r="IZ51" s="11">
        <f>IF(ISNUMBER(_xll.ciqfunctions.udf.CIQ(IZ$2,"IQ_CAPEX",IQ_FQ,$A51,"LFR",,IZ$3)/_xll.ciqfunctions.udf.CIQ(IZ$2,"IQ_TOTAL_ASSETS",IQ_FQ,$A51,,,IZ$3)*-100),_xll.ciqfunctions.udf.CIQ(IZ$2,"IQ_CAPEX",IQ_FQ,$A51,"LFR",,IZ$3)/_xll.ciqfunctions.udf.CIQ(IZ$2,"IQ_TOTAL_ASSETS",IQ_FQ,$A51,,,IZ$3)*-100,0)</f>
        <v>0.52480854573302449</v>
      </c>
      <c r="JA51" s="11">
        <f>IF(ISNUMBER(_xll.ciqfunctions.udf.CIQ(JA$2,"IQ_CAPEX",IQ_FQ,$A51,"LFR",,JA$3)/_xll.ciqfunctions.udf.CIQ(JA$2,"IQ_TOTAL_ASSETS",IQ_FQ,$A51,,,JA$3)*-100),_xll.ciqfunctions.udf.CIQ(JA$2,"IQ_CAPEX",IQ_FQ,$A51,"LFR",,JA$3)/_xll.ciqfunctions.udf.CIQ(JA$2,"IQ_TOTAL_ASSETS",IQ_FQ,$A51,,,JA$3)*-100,0)</f>
        <v>1.8327928944029324</v>
      </c>
      <c r="JB51" s="11">
        <f>IF(ISNUMBER(_xll.ciqfunctions.udf.CIQ(JB$2,"IQ_CAPEX",IQ_FQ,$A51,"LFR",,JB$3)/_xll.ciqfunctions.udf.CIQ(JB$2,"IQ_TOTAL_ASSETS",IQ_FQ,$A51,,,JB$3)*-100),_xll.ciqfunctions.udf.CIQ(JB$2,"IQ_CAPEX",IQ_FQ,$A51,"LFR",,JB$3)/_xll.ciqfunctions.udf.CIQ(JB$2,"IQ_TOTAL_ASSETS",IQ_FQ,$A51,,,JB$3)*-100,0)</f>
        <v>0</v>
      </c>
      <c r="JC51" s="11">
        <f>IF(ISNUMBER(_xll.ciqfunctions.udf.CIQ(JC$2,"IQ_CAPEX",IQ_FQ,$A51,"LFR",,JC$3)/_xll.ciqfunctions.udf.CIQ(JC$2,"IQ_TOTAL_ASSETS",IQ_FQ,$A51,,,JC$3)*-100),_xll.ciqfunctions.udf.CIQ(JC$2,"IQ_CAPEX",IQ_FQ,$A51,"LFR",,JC$3)/_xll.ciqfunctions.udf.CIQ(JC$2,"IQ_TOTAL_ASSETS",IQ_FQ,$A51,,,JC$3)*-100,0)</f>
        <v>0.41749355678240746</v>
      </c>
      <c r="JD51" s="11">
        <f>IF(ISNUMBER(_xll.ciqfunctions.udf.CIQ(JD$2,"IQ_CAPEX",IQ_FQ,$A51,"LFR",,JD$3)/_xll.ciqfunctions.udf.CIQ(JD$2,"IQ_TOTAL_ASSETS",IQ_FQ,$A51,,,JD$3)*-100),_xll.ciqfunctions.udf.CIQ(JD$2,"IQ_CAPEX",IQ_FQ,$A51,"LFR",,JD$3)/_xll.ciqfunctions.udf.CIQ(JD$2,"IQ_TOTAL_ASSETS",IQ_FQ,$A51,,,JD$3)*-100,0)</f>
        <v>0.29113090493189614</v>
      </c>
      <c r="JE51" s="11">
        <f>IF(ISNUMBER(_xll.ciqfunctions.udf.CIQ(JE$2,"IQ_CAPEX",IQ_FQ,$A51,"LFR",,JE$3)/_xll.ciqfunctions.udf.CIQ(JE$2,"IQ_TOTAL_ASSETS",IQ_FQ,$A51,,,JE$3)*-100),_xll.ciqfunctions.udf.CIQ(JE$2,"IQ_CAPEX",IQ_FQ,$A51,"LFR",,JE$3)/_xll.ciqfunctions.udf.CIQ(JE$2,"IQ_TOTAL_ASSETS",IQ_FQ,$A51,,,JE$3)*-100,0)</f>
        <v>0.42220704825148941</v>
      </c>
      <c r="JF51" s="11">
        <f>IF(ISNUMBER(_xll.ciqfunctions.udf.CIQ(JF$2,"IQ_CAPEX",IQ_FQ,$A51,"LFR",,JF$3)/_xll.ciqfunctions.udf.CIQ(JF$2,"IQ_TOTAL_ASSETS",IQ_FQ,$A51,,,JF$3)*-100),_xll.ciqfunctions.udf.CIQ(JF$2,"IQ_CAPEX",IQ_FQ,$A51,"LFR",,JF$3)/_xll.ciqfunctions.udf.CIQ(JF$2,"IQ_TOTAL_ASSETS",IQ_FQ,$A51,,,JF$3)*-100,0)</f>
        <v>0.28996013048205871</v>
      </c>
      <c r="JG51" s="11">
        <f>IF(ISNUMBER(_xll.ciqfunctions.udf.CIQ(JG$2,"IQ_CAPEX",IQ_FQ,$A51,"LFR",,JG$3)/_xll.ciqfunctions.udf.CIQ(JG$2,"IQ_TOTAL_ASSETS",IQ_FQ,$A51,,,JG$3)*-100),_xll.ciqfunctions.udf.CIQ(JG$2,"IQ_CAPEX",IQ_FQ,$A51,"LFR",,JG$3)/_xll.ciqfunctions.udf.CIQ(JG$2,"IQ_TOTAL_ASSETS",IQ_FQ,$A51,,,JG$3)*-100,0)</f>
        <v>4.2640544531278133</v>
      </c>
      <c r="JH51" s="11">
        <f>IF(ISNUMBER(_xll.ciqfunctions.udf.CIQ(JH$2,"IQ_CAPEX",IQ_FQ,$A51,"LFR",,JH$3)/_xll.ciqfunctions.udf.CIQ(JH$2,"IQ_TOTAL_ASSETS",IQ_FQ,$A51,,,JH$3)*-100),_xll.ciqfunctions.udf.CIQ(JH$2,"IQ_CAPEX",IQ_FQ,$A51,"LFR",,JH$3)/_xll.ciqfunctions.udf.CIQ(JH$2,"IQ_TOTAL_ASSETS",IQ_FQ,$A51,,,JH$3)*-100,0)</f>
        <v>0.50583000016829449</v>
      </c>
      <c r="JI51" s="11">
        <f>IF(ISNUMBER(_xll.ciqfunctions.udf.CIQ(JI$2,"IQ_CAPEX",IQ_FQ,$A51,"LFR",,JI$3)/_xll.ciqfunctions.udf.CIQ(JI$2,"IQ_TOTAL_ASSETS",IQ_FQ,$A51,,,JI$3)*-100),_xll.ciqfunctions.udf.CIQ(JI$2,"IQ_CAPEX",IQ_FQ,$A51,"LFR",,JI$3)/_xll.ciqfunctions.udf.CIQ(JI$2,"IQ_TOTAL_ASSETS",IQ_FQ,$A51,,,JI$3)*-100,0)</f>
        <v>0.70014809462454075</v>
      </c>
      <c r="JJ51" s="11">
        <f>IF(ISNUMBER(_xll.ciqfunctions.udf.CIQ(JJ$2,"IQ_CAPEX",IQ_FQ,$A51,"LFR",,JJ$3)/_xll.ciqfunctions.udf.CIQ(JJ$2,"IQ_TOTAL_ASSETS",IQ_FQ,$A51,,,JJ$3)*-100),_xll.ciqfunctions.udf.CIQ(JJ$2,"IQ_CAPEX",IQ_FQ,$A51,"LFR",,JJ$3)/_xll.ciqfunctions.udf.CIQ(JJ$2,"IQ_TOTAL_ASSETS",IQ_FQ,$A51,,,JJ$3)*-100,0)</f>
        <v>2.6918471168925984E-2</v>
      </c>
      <c r="JK51" s="11">
        <f>IF(ISNUMBER(_xll.ciqfunctions.udf.CIQ(JK$2,"IQ_CAPEX",IQ_FQ,$A51,"LFR",,JK$3)/_xll.ciqfunctions.udf.CIQ(JK$2,"IQ_TOTAL_ASSETS",IQ_FQ,$A51,,,JK$3)*-100),_xll.ciqfunctions.udf.CIQ(JK$2,"IQ_CAPEX",IQ_FQ,$A51,"LFR",,JK$3)/_xll.ciqfunctions.udf.CIQ(JK$2,"IQ_TOTAL_ASSETS",IQ_FQ,$A51,,,JK$3)*-100,0)</f>
        <v>1.7360406091370559</v>
      </c>
      <c r="JL51" s="11">
        <f>IF(ISNUMBER(_xll.ciqfunctions.udf.CIQ(JL$2,"IQ_CAPEX",IQ_FQ,$A51,"LFR",,JL$3)/_xll.ciqfunctions.udf.CIQ(JL$2,"IQ_TOTAL_ASSETS",IQ_FQ,$A51,,,JL$3)*-100),_xll.ciqfunctions.udf.CIQ(JL$2,"IQ_CAPEX",IQ_FQ,$A51,"LFR",,JL$3)/_xll.ciqfunctions.udf.CIQ(JL$2,"IQ_TOTAL_ASSETS",IQ_FQ,$A51,,,JL$3)*-100,0)</f>
        <v>3.3343063799422659</v>
      </c>
      <c r="JM51" s="11">
        <f>IF(ISNUMBER(_xll.ciqfunctions.udf.CIQ(JM$2,"IQ_CAPEX",IQ_FQ,$A51,"LFR",,JM$3)/_xll.ciqfunctions.udf.CIQ(JM$2,"IQ_TOTAL_ASSETS",IQ_FQ,$A51,,,JM$3)*-100),_xll.ciqfunctions.udf.CIQ(JM$2,"IQ_CAPEX",IQ_FQ,$A51,"LFR",,JM$3)/_xll.ciqfunctions.udf.CIQ(JM$2,"IQ_TOTAL_ASSETS",IQ_FQ,$A51,,,JM$3)*-100,0)</f>
        <v>0</v>
      </c>
      <c r="JN51" s="11">
        <f>IF(ISNUMBER(_xll.ciqfunctions.udf.CIQ(JN$2,"IQ_CAPEX",IQ_FQ,$A51,"LFR",,JN$3)/_xll.ciqfunctions.udf.CIQ(JN$2,"IQ_TOTAL_ASSETS",IQ_FQ,$A51,,,JN$3)*-100),_xll.ciqfunctions.udf.CIQ(JN$2,"IQ_CAPEX",IQ_FQ,$A51,"LFR",,JN$3)/_xll.ciqfunctions.udf.CIQ(JN$2,"IQ_TOTAL_ASSETS",IQ_FQ,$A51,,,JN$3)*-100,0)</f>
        <v>1.8071600137252661</v>
      </c>
      <c r="JO51" s="11">
        <f>IF(ISNUMBER(_xll.ciqfunctions.udf.CIQ(JO$2,"IQ_CAPEX",IQ_FQ,$A51,"LFR",,JO$3)/_xll.ciqfunctions.udf.CIQ(JO$2,"IQ_TOTAL_ASSETS",IQ_FQ,$A51,,,JO$3)*-100),_xll.ciqfunctions.udf.CIQ(JO$2,"IQ_CAPEX",IQ_FQ,$A51,"LFR",,JO$3)/_xll.ciqfunctions.udf.CIQ(JO$2,"IQ_TOTAL_ASSETS",IQ_FQ,$A51,,,JO$3)*-100,0)</f>
        <v>0.49918736939865332</v>
      </c>
      <c r="JP51" s="11">
        <f>IF(ISNUMBER(_xll.ciqfunctions.udf.CIQ(JP$2,"IQ_CAPEX",IQ_FQ,$A51,"LFR",,JP$3)/_xll.ciqfunctions.udf.CIQ(JP$2,"IQ_TOTAL_ASSETS",IQ_FQ,$A51,,,JP$3)*-100),_xll.ciqfunctions.udf.CIQ(JP$2,"IQ_CAPEX",IQ_FQ,$A51,"LFR",,JP$3)/_xll.ciqfunctions.udf.CIQ(JP$2,"IQ_TOTAL_ASSETS",IQ_FQ,$A51,,,JP$3)*-100,0)</f>
        <v>0.47068891741548996</v>
      </c>
      <c r="JQ51" s="11">
        <f>IF(ISNUMBER(_xll.ciqfunctions.udf.CIQ(JQ$2,"IQ_CAPEX",IQ_FQ,$A51,"LFR",,JQ$3)/_xll.ciqfunctions.udf.CIQ(JQ$2,"IQ_TOTAL_ASSETS",IQ_FQ,$A51,,,JQ$3)*-100),_xll.ciqfunctions.udf.CIQ(JQ$2,"IQ_CAPEX",IQ_FQ,$A51,"LFR",,JQ$3)/_xll.ciqfunctions.udf.CIQ(JQ$2,"IQ_TOTAL_ASSETS",IQ_FQ,$A51,,,JQ$3)*-100,0)</f>
        <v>0.4447640615684893</v>
      </c>
      <c r="JR51" s="11">
        <f>IF(ISNUMBER(_xll.ciqfunctions.udf.CIQ(JR$2,"IQ_CAPEX",IQ_FQ,$A51,"LFR",,JR$3)/_xll.ciqfunctions.udf.CIQ(JR$2,"IQ_TOTAL_ASSETS",IQ_FQ,$A51,,,JR$3)*-100),_xll.ciqfunctions.udf.CIQ(JR$2,"IQ_CAPEX",IQ_FQ,$A51,"LFR",,JR$3)/_xll.ciqfunctions.udf.CIQ(JR$2,"IQ_TOTAL_ASSETS",IQ_FQ,$A51,,,JR$3)*-100,0)</f>
        <v>0.6768318225366049</v>
      </c>
      <c r="JS51" s="11">
        <f>IF(ISNUMBER(_xll.ciqfunctions.udf.CIQ(JS$2,"IQ_CAPEX",IQ_FQ,$A51,"LFR",,JS$3)/_xll.ciqfunctions.udf.CIQ(JS$2,"IQ_TOTAL_ASSETS",IQ_FQ,$A51,,,JS$3)*-100),_xll.ciqfunctions.udf.CIQ(JS$2,"IQ_CAPEX",IQ_FQ,$A51,"LFR",,JS$3)/_xll.ciqfunctions.udf.CIQ(JS$2,"IQ_TOTAL_ASSETS",IQ_FQ,$A51,,,JS$3)*-100,0)</f>
        <v>0.60330364956551685</v>
      </c>
      <c r="JT51" s="11">
        <f>IF(ISNUMBER(_xll.ciqfunctions.udf.CIQ(JT$2,"IQ_CAPEX",IQ_FQ,$A51,"LFR",,JT$3)/_xll.ciqfunctions.udf.CIQ(JT$2,"IQ_TOTAL_ASSETS",IQ_FQ,$A51,,,JT$3)*-100),_xll.ciqfunctions.udf.CIQ(JT$2,"IQ_CAPEX",IQ_FQ,$A51,"LFR",,JT$3)/_xll.ciqfunctions.udf.CIQ(JT$2,"IQ_TOTAL_ASSETS",IQ_FQ,$A51,,,JT$3)*-100,0)</f>
        <v>2.26095359712851</v>
      </c>
      <c r="JU51" s="11">
        <f>IF(ISNUMBER(_xll.ciqfunctions.udf.CIQ(JU$2,"IQ_CAPEX",IQ_FQ,$A51,"LFR",,JU$3)/_xll.ciqfunctions.udf.CIQ(JU$2,"IQ_TOTAL_ASSETS",IQ_FQ,$A51,,,JU$3)*-100),_xll.ciqfunctions.udf.CIQ(JU$2,"IQ_CAPEX",IQ_FQ,$A51,"LFR",,JU$3)/_xll.ciqfunctions.udf.CIQ(JU$2,"IQ_TOTAL_ASSETS",IQ_FQ,$A51,,,JU$3)*-100,0)</f>
        <v>0.11116051578479323</v>
      </c>
      <c r="JV51" s="11">
        <f>IF(ISNUMBER(_xll.ciqfunctions.udf.CIQ(JV$2,"IQ_CAPEX",IQ_FQ,$A51,"LFR",,JV$3)/_xll.ciqfunctions.udf.CIQ(JV$2,"IQ_TOTAL_ASSETS",IQ_FQ,$A51,,,JV$3)*-100),_xll.ciqfunctions.udf.CIQ(JV$2,"IQ_CAPEX",IQ_FQ,$A51,"LFR",,JV$3)/_xll.ciqfunctions.udf.CIQ(JV$2,"IQ_TOTAL_ASSETS",IQ_FQ,$A51,,,JV$3)*-100,0)</f>
        <v>0</v>
      </c>
      <c r="JW51" s="11">
        <f>IF(ISNUMBER(_xll.ciqfunctions.udf.CIQ(JW$2,"IQ_CAPEX",IQ_FQ,$A51,"LFR",,JW$3)/_xll.ciqfunctions.udf.CIQ(JW$2,"IQ_TOTAL_ASSETS",IQ_FQ,$A51,,,JW$3)*-100),_xll.ciqfunctions.udf.CIQ(JW$2,"IQ_CAPEX",IQ_FQ,$A51,"LFR",,JW$3)/_xll.ciqfunctions.udf.CIQ(JW$2,"IQ_TOTAL_ASSETS",IQ_FQ,$A51,,,JW$3)*-100,0)</f>
        <v>1.2493268712977921</v>
      </c>
      <c r="JX51" s="11">
        <f>IF(ISNUMBER(_xll.ciqfunctions.udf.CIQ(JX$2,"IQ_CAPEX",IQ_FQ,$A51,"LFR",,JX$3)/_xll.ciqfunctions.udf.CIQ(JX$2,"IQ_TOTAL_ASSETS",IQ_FQ,$A51,,,JX$3)*-100),_xll.ciqfunctions.udf.CIQ(JX$2,"IQ_CAPEX",IQ_FQ,$A51,"LFR",,JX$3)/_xll.ciqfunctions.udf.CIQ(JX$2,"IQ_TOTAL_ASSETS",IQ_FQ,$A51,,,JX$3)*-100,0)</f>
        <v>0.67443286327406493</v>
      </c>
      <c r="JY51" s="11">
        <f>IF(ISNUMBER(_xll.ciqfunctions.udf.CIQ(JY$2,"IQ_CAPEX",IQ_FQ,$A51,"LFR",,JY$3)/_xll.ciqfunctions.udf.CIQ(JY$2,"IQ_TOTAL_ASSETS",IQ_FQ,$A51,,,JY$3)*-100),_xll.ciqfunctions.udf.CIQ(JY$2,"IQ_CAPEX",IQ_FQ,$A51,"LFR",,JY$3)/_xll.ciqfunctions.udf.CIQ(JY$2,"IQ_TOTAL_ASSETS",IQ_FQ,$A51,,,JY$3)*-100,0)</f>
        <v>0.66300499441325744</v>
      </c>
      <c r="JZ51" s="11">
        <f>IF(ISNUMBER(_xll.ciqfunctions.udf.CIQ(JZ$2,"IQ_CAPEX",IQ_FQ,$A51,"LFR",,JZ$3)/_xll.ciqfunctions.udf.CIQ(JZ$2,"IQ_TOTAL_ASSETS",IQ_FQ,$A51,,,JZ$3)*-100),_xll.ciqfunctions.udf.CIQ(JZ$2,"IQ_CAPEX",IQ_FQ,$A51,"LFR",,JZ$3)/_xll.ciqfunctions.udf.CIQ(JZ$2,"IQ_TOTAL_ASSETS",IQ_FQ,$A51,,,JZ$3)*-100,0)</f>
        <v>0</v>
      </c>
      <c r="KA51" s="11">
        <f>IF(ISNUMBER(_xll.ciqfunctions.udf.CIQ(KA$2,"IQ_CAPEX",IQ_FQ,$A51,"LFR",,KA$3)/_xll.ciqfunctions.udf.CIQ(KA$2,"IQ_TOTAL_ASSETS",IQ_FQ,$A51,,,KA$3)*-100),_xll.ciqfunctions.udf.CIQ(KA$2,"IQ_CAPEX",IQ_FQ,$A51,"LFR",,KA$3)/_xll.ciqfunctions.udf.CIQ(KA$2,"IQ_TOTAL_ASSETS",IQ_FQ,$A51,,,KA$3)*-100,0)</f>
        <v>3.6957201562094761</v>
      </c>
      <c r="KB51" s="11">
        <f>IF(ISNUMBER(_xll.ciqfunctions.udf.CIQ(KB$2,"IQ_CAPEX",IQ_FQ,$A51,"LFR",,KB$3)/_xll.ciqfunctions.udf.CIQ(KB$2,"IQ_TOTAL_ASSETS",IQ_FQ,$A51,,,KB$3)*-100),_xll.ciqfunctions.udf.CIQ(KB$2,"IQ_CAPEX",IQ_FQ,$A51,"LFR",,KB$3)/_xll.ciqfunctions.udf.CIQ(KB$2,"IQ_TOTAL_ASSETS",IQ_FQ,$A51,,,KB$3)*-100,0)</f>
        <v>0.68037183009576641</v>
      </c>
      <c r="KC51" s="11">
        <f>IF(ISNUMBER(_xll.ciqfunctions.udf.CIQ(KC$2,"IQ_CAPEX",IQ_FQ,$A51,"LFR",,KC$3)/_xll.ciqfunctions.udf.CIQ(KC$2,"IQ_TOTAL_ASSETS",IQ_FQ,$A51,,,KC$3)*-100),_xll.ciqfunctions.udf.CIQ(KC$2,"IQ_CAPEX",IQ_FQ,$A51,"LFR",,KC$3)/_xll.ciqfunctions.udf.CIQ(KC$2,"IQ_TOTAL_ASSETS",IQ_FQ,$A51,,,KC$3)*-100,0)</f>
        <v>8.08163875598086</v>
      </c>
      <c r="KD51" s="11">
        <f>IF(ISNUMBER(_xll.ciqfunctions.udf.CIQ(KD$2,"IQ_CAPEX",IQ_FQ,$A51,"LFR",,KD$3)/_xll.ciqfunctions.udf.CIQ(KD$2,"IQ_TOTAL_ASSETS",IQ_FQ,$A51,,,KD$3)*-100),_xll.ciqfunctions.udf.CIQ(KD$2,"IQ_CAPEX",IQ_FQ,$A51,"LFR",,KD$3)/_xll.ciqfunctions.udf.CIQ(KD$2,"IQ_TOTAL_ASSETS",IQ_FQ,$A51,,,KD$3)*-100,0)</f>
        <v>0.86182218137439548</v>
      </c>
      <c r="KE51" s="11">
        <f>IF(ISNUMBER(_xll.ciqfunctions.udf.CIQ(KE$2,"IQ_CAPEX",IQ_FQ,$A51,"LFR",,KE$3)/_xll.ciqfunctions.udf.CIQ(KE$2,"IQ_TOTAL_ASSETS",IQ_FQ,$A51,,,KE$3)*-100),_xll.ciqfunctions.udf.CIQ(KE$2,"IQ_CAPEX",IQ_FQ,$A51,"LFR",,KE$3)/_xll.ciqfunctions.udf.CIQ(KE$2,"IQ_TOTAL_ASSETS",IQ_FQ,$A51,,,KE$3)*-100,0)</f>
        <v>2.460634146879987</v>
      </c>
      <c r="KF51" s="11">
        <f>IF(ISNUMBER(_xll.ciqfunctions.udf.CIQ(KF$2,"IQ_CAPEX",IQ_FQ,$A51,"LFR",,KF$3)/_xll.ciqfunctions.udf.CIQ(KF$2,"IQ_TOTAL_ASSETS",IQ_FQ,$A51,,,KF$3)*-100),_xll.ciqfunctions.udf.CIQ(KF$2,"IQ_CAPEX",IQ_FQ,$A51,"LFR",,KF$3)/_xll.ciqfunctions.udf.CIQ(KF$2,"IQ_TOTAL_ASSETS",IQ_FQ,$A51,,,KF$3)*-100,0)</f>
        <v>1.1333217218071958</v>
      </c>
      <c r="KG51" s="11">
        <f>IF(ISNUMBER(_xll.ciqfunctions.udf.CIQ(KG$2,"IQ_CAPEX",IQ_FQ,$A51,"LFR",,KG$3)/_xll.ciqfunctions.udf.CIQ(KG$2,"IQ_TOTAL_ASSETS",IQ_FQ,$A51,,,KG$3)*-100),_xll.ciqfunctions.udf.CIQ(KG$2,"IQ_CAPEX",IQ_FQ,$A51,"LFR",,KG$3)/_xll.ciqfunctions.udf.CIQ(KG$2,"IQ_TOTAL_ASSETS",IQ_FQ,$A51,,,KG$3)*-100,0)</f>
        <v>0.86731205239860365</v>
      </c>
      <c r="KH51" s="11">
        <f>IF(ISNUMBER(_xll.ciqfunctions.udf.CIQ(KH$2,"IQ_CAPEX",IQ_FQ,$A51,"LFR",,KH$3)/_xll.ciqfunctions.udf.CIQ(KH$2,"IQ_TOTAL_ASSETS",IQ_FQ,$A51,,,KH$3)*-100),_xll.ciqfunctions.udf.CIQ(KH$2,"IQ_CAPEX",IQ_FQ,$A51,"LFR",,KH$3)/_xll.ciqfunctions.udf.CIQ(KH$2,"IQ_TOTAL_ASSETS",IQ_FQ,$A51,,,KH$3)*-100,0)</f>
        <v>0</v>
      </c>
      <c r="KI51" s="11">
        <f>IF(ISNUMBER(_xll.ciqfunctions.udf.CIQ(KI$2,"IQ_CAPEX",IQ_FQ,$A51,"LFR",,KI$3)/_xll.ciqfunctions.udf.CIQ(KI$2,"IQ_TOTAL_ASSETS",IQ_FQ,$A51,,,KI$3)*-100),_xll.ciqfunctions.udf.CIQ(KI$2,"IQ_CAPEX",IQ_FQ,$A51,"LFR",,KI$3)/_xll.ciqfunctions.udf.CIQ(KI$2,"IQ_TOTAL_ASSETS",IQ_FQ,$A51,,,KI$3)*-100,0)</f>
        <v>9.7933664535042084E-2</v>
      </c>
      <c r="KJ51" s="11">
        <f>IF(ISNUMBER(_xll.ciqfunctions.udf.CIQ(KJ$2,"IQ_CAPEX",IQ_FQ,$A51,"LFR",,KJ$3)/_xll.ciqfunctions.udf.CIQ(KJ$2,"IQ_TOTAL_ASSETS",IQ_FQ,$A51,,,KJ$3)*-100),_xll.ciqfunctions.udf.CIQ(KJ$2,"IQ_CAPEX",IQ_FQ,$A51,"LFR",,KJ$3)/_xll.ciqfunctions.udf.CIQ(KJ$2,"IQ_TOTAL_ASSETS",IQ_FQ,$A51,,,KJ$3)*-100,0)</f>
        <v>0.66101355411631169</v>
      </c>
      <c r="KK51" s="11">
        <f>IF(ISNUMBER(_xll.ciqfunctions.udf.CIQ(KK$2,"IQ_CAPEX",IQ_FQ,$A51,"LFR",,KK$3)/_xll.ciqfunctions.udf.CIQ(KK$2,"IQ_TOTAL_ASSETS",IQ_FQ,$A51,,,KK$3)*-100),_xll.ciqfunctions.udf.CIQ(KK$2,"IQ_CAPEX",IQ_FQ,$A51,"LFR",,KK$3)/_xll.ciqfunctions.udf.CIQ(KK$2,"IQ_TOTAL_ASSETS",IQ_FQ,$A51,,,KK$3)*-100,0)</f>
        <v>2.4956410878964788E-2</v>
      </c>
      <c r="KL51" s="11">
        <f>IF(ISNUMBER(_xll.ciqfunctions.udf.CIQ(KL$2,"IQ_CAPEX",IQ_FQ,$A51,"LFR",,KL$3)/_xll.ciqfunctions.udf.CIQ(KL$2,"IQ_TOTAL_ASSETS",IQ_FQ,$A51,,,KL$3)*-100),_xll.ciqfunctions.udf.CIQ(KL$2,"IQ_CAPEX",IQ_FQ,$A51,"LFR",,KL$3)/_xll.ciqfunctions.udf.CIQ(KL$2,"IQ_TOTAL_ASSETS",IQ_FQ,$A51,,,KL$3)*-100,0)</f>
        <v>0.67110615914803207</v>
      </c>
      <c r="KM51" s="11">
        <f>IF(ISNUMBER(_xll.ciqfunctions.udf.CIQ(KM$2,"IQ_CAPEX",IQ_FQ,$A51,"LFR",,KM$3)/_xll.ciqfunctions.udf.CIQ(KM$2,"IQ_TOTAL_ASSETS",IQ_FQ,$A51,,,KM$3)*-100),_xll.ciqfunctions.udf.CIQ(KM$2,"IQ_CAPEX",IQ_FQ,$A51,"LFR",,KM$3)/_xll.ciqfunctions.udf.CIQ(KM$2,"IQ_TOTAL_ASSETS",IQ_FQ,$A51,,,KM$3)*-100,0)</f>
        <v>4.1095734810463123</v>
      </c>
      <c r="KN51" s="11">
        <f>IF(ISNUMBER(_xll.ciqfunctions.udf.CIQ(KN$2,"IQ_CAPEX",IQ_FQ,$A51,"LFR",,KN$3)/_xll.ciqfunctions.udf.CIQ(KN$2,"IQ_TOTAL_ASSETS",IQ_FQ,$A51,,,KN$3)*-100),_xll.ciqfunctions.udf.CIQ(KN$2,"IQ_CAPEX",IQ_FQ,$A51,"LFR",,KN$3)/_xll.ciqfunctions.udf.CIQ(KN$2,"IQ_TOTAL_ASSETS",IQ_FQ,$A51,,,KN$3)*-100,0)</f>
        <v>1.4515681703651873</v>
      </c>
      <c r="KO51" s="11">
        <f>IF(ISNUMBER(_xll.ciqfunctions.udf.CIQ(KO$2,"IQ_CAPEX",IQ_FQ,$A51,"LFR",,KO$3)/_xll.ciqfunctions.udf.CIQ(KO$2,"IQ_TOTAL_ASSETS",IQ_FQ,$A51,,,KO$3)*-100),_xll.ciqfunctions.udf.CIQ(KO$2,"IQ_CAPEX",IQ_FQ,$A51,"LFR",,KO$3)/_xll.ciqfunctions.udf.CIQ(KO$2,"IQ_TOTAL_ASSETS",IQ_FQ,$A51,,,KO$3)*-100,0)</f>
        <v>6.373941008080787</v>
      </c>
      <c r="KP51" s="11">
        <f>IF(ISNUMBER(_xll.ciqfunctions.udf.CIQ(KP$2,"IQ_CAPEX",IQ_FQ,$A51,"LFR",,KP$3)/_xll.ciqfunctions.udf.CIQ(KP$2,"IQ_TOTAL_ASSETS",IQ_FQ,$A51,,,KP$3)*-100),_xll.ciqfunctions.udf.CIQ(KP$2,"IQ_CAPEX",IQ_FQ,$A51,"LFR",,KP$3)/_xll.ciqfunctions.udf.CIQ(KP$2,"IQ_TOTAL_ASSETS",IQ_FQ,$A51,,,KP$3)*-100,0)</f>
        <v>0.23611229204628498</v>
      </c>
      <c r="KQ51" s="11">
        <f>IF(ISNUMBER(_xll.ciqfunctions.udf.CIQ(KQ$2,"IQ_CAPEX",IQ_FQ,$A51,"LFR",,KQ$3)/_xll.ciqfunctions.udf.CIQ(KQ$2,"IQ_TOTAL_ASSETS",IQ_FQ,$A51,,,KQ$3)*-100),_xll.ciqfunctions.udf.CIQ(KQ$2,"IQ_CAPEX",IQ_FQ,$A51,"LFR",,KQ$3)/_xll.ciqfunctions.udf.CIQ(KQ$2,"IQ_TOTAL_ASSETS",IQ_FQ,$A51,,,KQ$3)*-100,0)</f>
        <v>0.68519729912520932</v>
      </c>
      <c r="KR51" s="11">
        <f>IF(ISNUMBER(_xll.ciqfunctions.udf.CIQ(KR$2,"IQ_CAPEX",IQ_FQ,$A51,"LFR",,KR$3)/_xll.ciqfunctions.udf.CIQ(KR$2,"IQ_TOTAL_ASSETS",IQ_FQ,$A51,,,KR$3)*-100),_xll.ciqfunctions.udf.CIQ(KR$2,"IQ_CAPEX",IQ_FQ,$A51,"LFR",,KR$3)/_xll.ciqfunctions.udf.CIQ(KR$2,"IQ_TOTAL_ASSETS",IQ_FQ,$A51,,,KR$3)*-100,0)</f>
        <v>1.0419407040184765</v>
      </c>
      <c r="KS51" s="11">
        <f>IF(ISNUMBER(_xll.ciqfunctions.udf.CIQ(KS$2,"IQ_CAPEX",IQ_FQ,$A51,"LFR",,KS$3)/_xll.ciqfunctions.udf.CIQ(KS$2,"IQ_TOTAL_ASSETS",IQ_FQ,$A51,,,KS$3)*-100),_xll.ciqfunctions.udf.CIQ(KS$2,"IQ_CAPEX",IQ_FQ,$A51,"LFR",,KS$3)/_xll.ciqfunctions.udf.CIQ(KS$2,"IQ_TOTAL_ASSETS",IQ_FQ,$A51,,,KS$3)*-100,0)</f>
        <v>1.8929693698370016</v>
      </c>
      <c r="KT51" s="11">
        <f>IF(ISNUMBER(_xll.ciqfunctions.udf.CIQ(KT$2,"IQ_CAPEX",IQ_FQ,$A51,"LFR",,KT$3)/_xll.ciqfunctions.udf.CIQ(KT$2,"IQ_TOTAL_ASSETS",IQ_FQ,$A51,,,KT$3)*-100),_xll.ciqfunctions.udf.CIQ(KT$2,"IQ_CAPEX",IQ_FQ,$A51,"LFR",,KT$3)/_xll.ciqfunctions.udf.CIQ(KT$2,"IQ_TOTAL_ASSETS",IQ_FQ,$A51,,,KT$3)*-100,0)</f>
        <v>0.70041993502892008</v>
      </c>
      <c r="KU51" s="11">
        <f>IF(ISNUMBER(_xll.ciqfunctions.udf.CIQ(KU$2,"IQ_CAPEX",IQ_FQ,$A51,"LFR",,KU$3)/_xll.ciqfunctions.udf.CIQ(KU$2,"IQ_TOTAL_ASSETS",IQ_FQ,$A51,,,KU$3)*-100),_xll.ciqfunctions.udf.CIQ(KU$2,"IQ_CAPEX",IQ_FQ,$A51,"LFR",,KU$3)/_xll.ciqfunctions.udf.CIQ(KU$2,"IQ_TOTAL_ASSETS",IQ_FQ,$A51,,,KU$3)*-100,0)</f>
        <v>6.7822155237377544</v>
      </c>
      <c r="KV51" s="11">
        <f>IF(ISNUMBER(_xll.ciqfunctions.udf.CIQ(KV$2,"IQ_CAPEX",IQ_FQ,$A51,"LFR",,KV$3)/_xll.ciqfunctions.udf.CIQ(KV$2,"IQ_TOTAL_ASSETS",IQ_FQ,$A51,,,KV$3)*-100),_xll.ciqfunctions.udf.CIQ(KV$2,"IQ_CAPEX",IQ_FQ,$A51,"LFR",,KV$3)/_xll.ciqfunctions.udf.CIQ(KV$2,"IQ_TOTAL_ASSETS",IQ_FQ,$A51,,,KV$3)*-100,0)</f>
        <v>2.7049548105890646</v>
      </c>
      <c r="KW51" s="11">
        <f>IF(ISNUMBER(_xll.ciqfunctions.udf.CIQ(KW$2,"IQ_CAPEX",IQ_FQ,$A51,"LFR",,KW$3)/_xll.ciqfunctions.udf.CIQ(KW$2,"IQ_TOTAL_ASSETS",IQ_FQ,$A51,,,KW$3)*-100),_xll.ciqfunctions.udf.CIQ(KW$2,"IQ_CAPEX",IQ_FQ,$A51,"LFR",,KW$3)/_xll.ciqfunctions.udf.CIQ(KW$2,"IQ_TOTAL_ASSETS",IQ_FQ,$A51,,,KW$3)*-100,0)</f>
        <v>0.55092694303145018</v>
      </c>
      <c r="KX51" s="11">
        <f>IF(ISNUMBER(_xll.ciqfunctions.udf.CIQ(KX$2,"IQ_CAPEX",IQ_FQ,$A51,"LFR",,KX$3)/_xll.ciqfunctions.udf.CIQ(KX$2,"IQ_TOTAL_ASSETS",IQ_FQ,$A51,,,KX$3)*-100),_xll.ciqfunctions.udf.CIQ(KX$2,"IQ_CAPEX",IQ_FQ,$A51,"LFR",,KX$3)/_xll.ciqfunctions.udf.CIQ(KX$2,"IQ_TOTAL_ASSETS",IQ_FQ,$A51,,,KX$3)*-100,0)</f>
        <v>2.5124225336385462</v>
      </c>
      <c r="KY51" s="11">
        <f>IF(ISNUMBER(_xll.ciqfunctions.udf.CIQ(KY$2,"IQ_CAPEX",IQ_FQ,$A51,"LFR",,KY$3)/_xll.ciqfunctions.udf.CIQ(KY$2,"IQ_TOTAL_ASSETS",IQ_FQ,$A51,,,KY$3)*-100),_xll.ciqfunctions.udf.CIQ(KY$2,"IQ_CAPEX",IQ_FQ,$A51,"LFR",,KY$3)/_xll.ciqfunctions.udf.CIQ(KY$2,"IQ_TOTAL_ASSETS",IQ_FQ,$A51,,,KY$3)*-100,0)</f>
        <v>0.60673673497347969</v>
      </c>
      <c r="KZ51" s="11">
        <f>IF(ISNUMBER(_xll.ciqfunctions.udf.CIQ(KZ$2,"IQ_CAPEX",IQ_FQ,$A51,"LFR",,KZ$3)/_xll.ciqfunctions.udf.CIQ(KZ$2,"IQ_TOTAL_ASSETS",IQ_FQ,$A51,,,KZ$3)*-100),_xll.ciqfunctions.udf.CIQ(KZ$2,"IQ_CAPEX",IQ_FQ,$A51,"LFR",,KZ$3)/_xll.ciqfunctions.udf.CIQ(KZ$2,"IQ_TOTAL_ASSETS",IQ_FQ,$A51,,,KZ$3)*-100,0)</f>
        <v>1.2761270068570485</v>
      </c>
      <c r="LA51" s="11">
        <f>IF(ISNUMBER(_xll.ciqfunctions.udf.CIQ(LA$2,"IQ_CAPEX",IQ_FQ,$A51,"LFR",,LA$3)/_xll.ciqfunctions.udf.CIQ(LA$2,"IQ_TOTAL_ASSETS",IQ_FQ,$A51,,,LA$3)*-100),_xll.ciqfunctions.udf.CIQ(LA$2,"IQ_CAPEX",IQ_FQ,$A51,"LFR",,LA$3)/_xll.ciqfunctions.udf.CIQ(LA$2,"IQ_TOTAL_ASSETS",IQ_FQ,$A51,,,LA$3)*-100,0)</f>
        <v>6.812382438920574</v>
      </c>
      <c r="LB51" s="11">
        <f>IF(ISNUMBER(_xll.ciqfunctions.udf.CIQ(LB$2,"IQ_CAPEX",IQ_FQ,$A51,"LFR",,LB$3)/_xll.ciqfunctions.udf.CIQ(LB$2,"IQ_TOTAL_ASSETS",IQ_FQ,$A51,,,LB$3)*-100),_xll.ciqfunctions.udf.CIQ(LB$2,"IQ_CAPEX",IQ_FQ,$A51,"LFR",,LB$3)/_xll.ciqfunctions.udf.CIQ(LB$2,"IQ_TOTAL_ASSETS",IQ_FQ,$A51,,,LB$3)*-100,0)</f>
        <v>3.4062130910323432</v>
      </c>
      <c r="LC51" s="11">
        <f>IF(ISNUMBER(_xll.ciqfunctions.udf.CIQ(LC$2,"IQ_CAPEX",IQ_FQ,$A51,"LFR",,LC$3)/_xll.ciqfunctions.udf.CIQ(LC$2,"IQ_TOTAL_ASSETS",IQ_FQ,$A51,,,LC$3)*-100),_xll.ciqfunctions.udf.CIQ(LC$2,"IQ_CAPEX",IQ_FQ,$A51,"LFR",,LC$3)/_xll.ciqfunctions.udf.CIQ(LC$2,"IQ_TOTAL_ASSETS",IQ_FQ,$A51,,,LC$3)*-100,0)</f>
        <v>1.5813355454168394</v>
      </c>
      <c r="LD51" s="11">
        <f>IF(ISNUMBER(_xll.ciqfunctions.udf.CIQ(LD$2,"IQ_CAPEX",IQ_FQ,$A51,"LFR",,LD$3)/_xll.ciqfunctions.udf.CIQ(LD$2,"IQ_TOTAL_ASSETS",IQ_FQ,$A51,,,LD$3)*-100),_xll.ciqfunctions.udf.CIQ(LD$2,"IQ_CAPEX",IQ_FQ,$A51,"LFR",,LD$3)/_xll.ciqfunctions.udf.CIQ(LD$2,"IQ_TOTAL_ASSETS",IQ_FQ,$A51,,,LD$3)*-100,0)</f>
        <v>1.2140771476871062</v>
      </c>
      <c r="LE51" s="11">
        <f>IF(ISNUMBER(_xll.ciqfunctions.udf.CIQ(LE$2,"IQ_CAPEX",IQ_FQ,$A51,"LFR",,LE$3)/_xll.ciqfunctions.udf.CIQ(LE$2,"IQ_TOTAL_ASSETS",IQ_FQ,$A51,,,LE$3)*-100),_xll.ciqfunctions.udf.CIQ(LE$2,"IQ_CAPEX",IQ_FQ,$A51,"LFR",,LE$3)/_xll.ciqfunctions.udf.CIQ(LE$2,"IQ_TOTAL_ASSETS",IQ_FQ,$A51,,,LE$3)*-100,0)</f>
        <v>0</v>
      </c>
      <c r="LF51" s="11">
        <f>IF(ISNUMBER(_xll.ciqfunctions.udf.CIQ(LF$2,"IQ_CAPEX",IQ_FQ,$A51,"LFR",,LF$3)/_xll.ciqfunctions.udf.CIQ(LF$2,"IQ_TOTAL_ASSETS",IQ_FQ,$A51,,,LF$3)*-100),_xll.ciqfunctions.udf.CIQ(LF$2,"IQ_CAPEX",IQ_FQ,$A51,"LFR",,LF$3)/_xll.ciqfunctions.udf.CIQ(LF$2,"IQ_TOTAL_ASSETS",IQ_FQ,$A51,,,LF$3)*-100,0)</f>
        <v>6.2590385457947498E-2</v>
      </c>
      <c r="LG51" s="11">
        <f>IF(ISNUMBER(_xll.ciqfunctions.udf.CIQ(LG$2,"IQ_CAPEX",IQ_FQ,$A51,"LFR",,LG$3)/_xll.ciqfunctions.udf.CIQ(LG$2,"IQ_TOTAL_ASSETS",IQ_FQ,$A51,,,LG$3)*-100),_xll.ciqfunctions.udf.CIQ(LG$2,"IQ_CAPEX",IQ_FQ,$A51,"LFR",,LG$3)/_xll.ciqfunctions.udf.CIQ(LG$2,"IQ_TOTAL_ASSETS",IQ_FQ,$A51,,,LG$3)*-100,0)</f>
        <v>0.76228560717298255</v>
      </c>
      <c r="LH51" s="11">
        <f>IF(ISNUMBER(_xll.ciqfunctions.udf.CIQ(LH$2,"IQ_CAPEX",IQ_FQ,$A51,"LFR",,LH$3)/_xll.ciqfunctions.udf.CIQ(LH$2,"IQ_TOTAL_ASSETS",IQ_FQ,$A51,,,LH$3)*-100),_xll.ciqfunctions.udf.CIQ(LH$2,"IQ_CAPEX",IQ_FQ,$A51,"LFR",,LH$3)/_xll.ciqfunctions.udf.CIQ(LH$2,"IQ_TOTAL_ASSETS",IQ_FQ,$A51,,,LH$3)*-100,0)</f>
        <v>0.31899567812307061</v>
      </c>
      <c r="LI51" s="11">
        <f>IF(ISNUMBER(_xll.ciqfunctions.udf.CIQ(LI$2,"IQ_CAPEX",IQ_FQ,$A51,"LFR",,LI$3)/_xll.ciqfunctions.udf.CIQ(LI$2,"IQ_TOTAL_ASSETS",IQ_FQ,$A51,,,LI$3)*-100),_xll.ciqfunctions.udf.CIQ(LI$2,"IQ_CAPEX",IQ_FQ,$A51,"LFR",,LI$3)/_xll.ciqfunctions.udf.CIQ(LI$2,"IQ_TOTAL_ASSETS",IQ_FQ,$A51,,,LI$3)*-100,0)</f>
        <v>1.2445049536185018</v>
      </c>
      <c r="LJ51" s="11">
        <f>IF(ISNUMBER(_xll.ciqfunctions.udf.CIQ(LJ$2,"IQ_CAPEX",IQ_FQ,$A51,"LFR",,LJ$3)/_xll.ciqfunctions.udf.CIQ(LJ$2,"IQ_TOTAL_ASSETS",IQ_FQ,$A51,,,LJ$3)*-100),_xll.ciqfunctions.udf.CIQ(LJ$2,"IQ_CAPEX",IQ_FQ,$A51,"LFR",,LJ$3)/_xll.ciqfunctions.udf.CIQ(LJ$2,"IQ_TOTAL_ASSETS",IQ_FQ,$A51,,,LJ$3)*-100,0)</f>
        <v>2.2899430822315416</v>
      </c>
      <c r="LK51" s="11">
        <f>IF(ISNUMBER(_xll.ciqfunctions.udf.CIQ(LK$2,"IQ_CAPEX",IQ_FQ,$A51,"LFR",,LK$3)/_xll.ciqfunctions.udf.CIQ(LK$2,"IQ_TOTAL_ASSETS",IQ_FQ,$A51,,,LK$3)*-100),_xll.ciqfunctions.udf.CIQ(LK$2,"IQ_CAPEX",IQ_FQ,$A51,"LFR",,LK$3)/_xll.ciqfunctions.udf.CIQ(LK$2,"IQ_TOTAL_ASSETS",IQ_FQ,$A51,,,LK$3)*-100,0)</f>
        <v>0.86555106751298316</v>
      </c>
      <c r="LL51" s="11">
        <f>IF(ISNUMBER(_xll.ciqfunctions.udf.CIQ(LL$2,"IQ_CAPEX",IQ_FQ,$A51,"LFR",,LL$3)/_xll.ciqfunctions.udf.CIQ(LL$2,"IQ_TOTAL_ASSETS",IQ_FQ,$A51,,,LL$3)*-100),_xll.ciqfunctions.udf.CIQ(LL$2,"IQ_CAPEX",IQ_FQ,$A51,"LFR",,LL$3)/_xll.ciqfunctions.udf.CIQ(LL$2,"IQ_TOTAL_ASSETS",IQ_FQ,$A51,,,LL$3)*-100,0)</f>
        <v>2.3720463461363015</v>
      </c>
      <c r="LM51" s="11">
        <f>IF(ISNUMBER(_xll.ciqfunctions.udf.CIQ(LM$2,"IQ_CAPEX",IQ_FQ,$A51,"LFR",,LM$3)/_xll.ciqfunctions.udf.CIQ(LM$2,"IQ_TOTAL_ASSETS",IQ_FQ,$A51,,,LM$3)*-100),_xll.ciqfunctions.udf.CIQ(LM$2,"IQ_CAPEX",IQ_FQ,$A51,"LFR",,LM$3)/_xll.ciqfunctions.udf.CIQ(LM$2,"IQ_TOTAL_ASSETS",IQ_FQ,$A51,,,LM$3)*-100,0)</f>
        <v>0.32631833167646745</v>
      </c>
      <c r="LN51" s="11">
        <f>IF(ISNUMBER(_xll.ciqfunctions.udf.CIQ(LN$2,"IQ_CAPEX",IQ_FQ,$A51,"LFR",,LN$3)/_xll.ciqfunctions.udf.CIQ(LN$2,"IQ_TOTAL_ASSETS",IQ_FQ,$A51,,,LN$3)*-100),_xll.ciqfunctions.udf.CIQ(LN$2,"IQ_CAPEX",IQ_FQ,$A51,"LFR",,LN$3)/_xll.ciqfunctions.udf.CIQ(LN$2,"IQ_TOTAL_ASSETS",IQ_FQ,$A51,,,LN$3)*-100,0)</f>
        <v>1.2735728579564669</v>
      </c>
      <c r="LO51" s="11">
        <f>IF(ISNUMBER(_xll.ciqfunctions.udf.CIQ(LO$2,"IQ_CAPEX",IQ_FQ,$A51,"LFR",,LO$3)/_xll.ciqfunctions.udf.CIQ(LO$2,"IQ_TOTAL_ASSETS",IQ_FQ,$A51,,,LO$3)*-100),_xll.ciqfunctions.udf.CIQ(LO$2,"IQ_CAPEX",IQ_FQ,$A51,"LFR",,LO$3)/_xll.ciqfunctions.udf.CIQ(LO$2,"IQ_TOTAL_ASSETS",IQ_FQ,$A51,,,LO$3)*-100,0)</f>
        <v>0.26218121148149409</v>
      </c>
      <c r="LP51" s="11">
        <f>IF(ISNUMBER(_xll.ciqfunctions.udf.CIQ(LP$2,"IQ_CAPEX",IQ_FQ,$A51,"LFR",,LP$3)/_xll.ciqfunctions.udf.CIQ(LP$2,"IQ_TOTAL_ASSETS",IQ_FQ,$A51,,,LP$3)*-100),_xll.ciqfunctions.udf.CIQ(LP$2,"IQ_CAPEX",IQ_FQ,$A51,"LFR",,LP$3)/_xll.ciqfunctions.udf.CIQ(LP$2,"IQ_TOTAL_ASSETS",IQ_FQ,$A51,,,LP$3)*-100,0)</f>
        <v>2.7309284064291406</v>
      </c>
      <c r="LQ51" s="11">
        <f>IF(ISNUMBER(_xll.ciqfunctions.udf.CIQ(LQ$2,"IQ_CAPEX",IQ_FQ,$A51,"LFR",,LQ$3)/_xll.ciqfunctions.udf.CIQ(LQ$2,"IQ_TOTAL_ASSETS",IQ_FQ,$A51,,,LQ$3)*-100),_xll.ciqfunctions.udf.CIQ(LQ$2,"IQ_CAPEX",IQ_FQ,$A51,"LFR",,LQ$3)/_xll.ciqfunctions.udf.CIQ(LQ$2,"IQ_TOTAL_ASSETS",IQ_FQ,$A51,,,LQ$3)*-100,0)</f>
        <v>0.43127695480967554</v>
      </c>
      <c r="LR51" s="11">
        <f>IF(ISNUMBER(_xll.ciqfunctions.udf.CIQ(LR$2,"IQ_CAPEX",IQ_FQ,$A51,"LFR",,LR$3)/_xll.ciqfunctions.udf.CIQ(LR$2,"IQ_TOTAL_ASSETS",IQ_FQ,$A51,,,LR$3)*-100),_xll.ciqfunctions.udf.CIQ(LR$2,"IQ_CAPEX",IQ_FQ,$A51,"LFR",,LR$3)/_xll.ciqfunctions.udf.CIQ(LR$2,"IQ_TOTAL_ASSETS",IQ_FQ,$A51,,,LR$3)*-100,0)</f>
        <v>2.0977935607236424</v>
      </c>
      <c r="LS51" s="11">
        <f>IF(ISNUMBER(_xll.ciqfunctions.udf.CIQ(LS$2,"IQ_CAPEX",IQ_FQ,$A51,"LFR",,LS$3)/_xll.ciqfunctions.udf.CIQ(LS$2,"IQ_TOTAL_ASSETS",IQ_FQ,$A51,,,LS$3)*-100),_xll.ciqfunctions.udf.CIQ(LS$2,"IQ_CAPEX",IQ_FQ,$A51,"LFR",,LS$3)/_xll.ciqfunctions.udf.CIQ(LS$2,"IQ_TOTAL_ASSETS",IQ_FQ,$A51,,,LS$3)*-100,0)</f>
        <v>0.73177256885971509</v>
      </c>
      <c r="LT51" s="11">
        <f>IF(ISNUMBER(_xll.ciqfunctions.udf.CIQ(LT$2,"IQ_CAPEX",IQ_FQ,$A51,"LFR",,LT$3)/_xll.ciqfunctions.udf.CIQ(LT$2,"IQ_TOTAL_ASSETS",IQ_FQ,$A51,,,LT$3)*-100),_xll.ciqfunctions.udf.CIQ(LT$2,"IQ_CAPEX",IQ_FQ,$A51,"LFR",,LT$3)/_xll.ciqfunctions.udf.CIQ(LT$2,"IQ_TOTAL_ASSETS",IQ_FQ,$A51,,,LT$3)*-100,0)</f>
        <v>0.67348643820964149</v>
      </c>
      <c r="LU51" s="11">
        <f>IF(ISNUMBER(_xll.ciqfunctions.udf.CIQ(LU$2,"IQ_CAPEX",IQ_FQ,$A51,"LFR",,LU$3)/_xll.ciqfunctions.udf.CIQ(LU$2,"IQ_TOTAL_ASSETS",IQ_FQ,$A51,,,LU$3)*-100),_xll.ciqfunctions.udf.CIQ(LU$2,"IQ_CAPEX",IQ_FQ,$A51,"LFR",,LU$3)/_xll.ciqfunctions.udf.CIQ(LU$2,"IQ_TOTAL_ASSETS",IQ_FQ,$A51,,,LU$3)*-100,0)</f>
        <v>0.27050915076668586</v>
      </c>
      <c r="LV51" s="11">
        <f>IF(ISNUMBER(_xll.ciqfunctions.udf.CIQ(LV$2,"IQ_CAPEX",IQ_FQ,$A51,"LFR",,LV$3)/_xll.ciqfunctions.udf.CIQ(LV$2,"IQ_TOTAL_ASSETS",IQ_FQ,$A51,,,LV$3)*-100),_xll.ciqfunctions.udf.CIQ(LV$2,"IQ_CAPEX",IQ_FQ,$A51,"LFR",,LV$3)/_xll.ciqfunctions.udf.CIQ(LV$2,"IQ_TOTAL_ASSETS",IQ_FQ,$A51,,,LV$3)*-100,0)</f>
        <v>0.37374731756775248</v>
      </c>
      <c r="LW51" s="11">
        <f>IF(ISNUMBER(_xll.ciqfunctions.udf.CIQ(LW$2,"IQ_CAPEX",IQ_FQ,$A51,"LFR",,LW$3)/_xll.ciqfunctions.udf.CIQ(LW$2,"IQ_TOTAL_ASSETS",IQ_FQ,$A51,,,LW$3)*-100),_xll.ciqfunctions.udf.CIQ(LW$2,"IQ_CAPEX",IQ_FQ,$A51,"LFR",,LW$3)/_xll.ciqfunctions.udf.CIQ(LW$2,"IQ_TOTAL_ASSETS",IQ_FQ,$A51,,,LW$3)*-100,0)</f>
        <v>0</v>
      </c>
      <c r="LX51" s="11">
        <f>IF(ISNUMBER(_xll.ciqfunctions.udf.CIQ(LX$2,"IQ_CAPEX",IQ_FQ,$A51,"LFR",,LX$3)/_xll.ciqfunctions.udf.CIQ(LX$2,"IQ_TOTAL_ASSETS",IQ_FQ,$A51,,,LX$3)*-100),_xll.ciqfunctions.udf.CIQ(LX$2,"IQ_CAPEX",IQ_FQ,$A51,"LFR",,LX$3)/_xll.ciqfunctions.udf.CIQ(LX$2,"IQ_TOTAL_ASSETS",IQ_FQ,$A51,,,LX$3)*-100,0)</f>
        <v>0.52799735154365002</v>
      </c>
      <c r="LY51" s="11">
        <f>IF(ISNUMBER(_xll.ciqfunctions.udf.CIQ(LY$2,"IQ_CAPEX",IQ_FQ,$A51,"LFR",,LY$3)/_xll.ciqfunctions.udf.CIQ(LY$2,"IQ_TOTAL_ASSETS",IQ_FQ,$A51,,,LY$3)*-100),_xll.ciqfunctions.udf.CIQ(LY$2,"IQ_CAPEX",IQ_FQ,$A51,"LFR",,LY$3)/_xll.ciqfunctions.udf.CIQ(LY$2,"IQ_TOTAL_ASSETS",IQ_FQ,$A51,,,LY$3)*-100,0)</f>
        <v>0.1197728059586971</v>
      </c>
      <c r="LZ51" s="11">
        <f>IF(ISNUMBER(_xll.ciqfunctions.udf.CIQ(LZ$2,"IQ_CAPEX",IQ_FQ,$A51,"LFR",,LZ$3)/_xll.ciqfunctions.udf.CIQ(LZ$2,"IQ_TOTAL_ASSETS",IQ_FQ,$A51,,,LZ$3)*-100),_xll.ciqfunctions.udf.CIQ(LZ$2,"IQ_CAPEX",IQ_FQ,$A51,"LFR",,LZ$3)/_xll.ciqfunctions.udf.CIQ(LZ$2,"IQ_TOTAL_ASSETS",IQ_FQ,$A51,,,LZ$3)*-100,0)</f>
        <v>0.83055428792080599</v>
      </c>
      <c r="MA51" s="11">
        <f>IF(ISNUMBER(_xll.ciqfunctions.udf.CIQ(MA$2,"IQ_CAPEX",IQ_FQ,$A51,"LFR",,MA$3)/_xll.ciqfunctions.udf.CIQ(MA$2,"IQ_TOTAL_ASSETS",IQ_FQ,$A51,,,MA$3)*-100),_xll.ciqfunctions.udf.CIQ(MA$2,"IQ_CAPEX",IQ_FQ,$A51,"LFR",,MA$3)/_xll.ciqfunctions.udf.CIQ(MA$2,"IQ_TOTAL_ASSETS",IQ_FQ,$A51,,,MA$3)*-100,0)</f>
        <v>0.89507207509218911</v>
      </c>
      <c r="MB51" s="11">
        <f>IF(ISNUMBER(_xll.ciqfunctions.udf.CIQ(MB$2,"IQ_CAPEX",IQ_FQ,$A51,"LFR",,MB$3)/_xll.ciqfunctions.udf.CIQ(MB$2,"IQ_TOTAL_ASSETS",IQ_FQ,$A51,,,MB$3)*-100),_xll.ciqfunctions.udf.CIQ(MB$2,"IQ_CAPEX",IQ_FQ,$A51,"LFR",,MB$3)/_xll.ciqfunctions.udf.CIQ(MB$2,"IQ_TOTAL_ASSETS",IQ_FQ,$A51,,,MB$3)*-100,0)</f>
        <v>0.53674389181945581</v>
      </c>
      <c r="MC51" s="11">
        <f>IF(ISNUMBER(_xll.ciqfunctions.udf.CIQ(MC$2,"IQ_CAPEX",IQ_FQ,$A51,"LFR",,MC$3)/_xll.ciqfunctions.udf.CIQ(MC$2,"IQ_TOTAL_ASSETS",IQ_FQ,$A51,,,MC$3)*-100),_xll.ciqfunctions.udf.CIQ(MC$2,"IQ_CAPEX",IQ_FQ,$A51,"LFR",,MC$3)/_xll.ciqfunctions.udf.CIQ(MC$2,"IQ_TOTAL_ASSETS",IQ_FQ,$A51,,,MC$3)*-100,0)</f>
        <v>0.62948238544213431</v>
      </c>
      <c r="MD51" s="11">
        <f>IF(ISNUMBER(_xll.ciqfunctions.udf.CIQ(MD$2,"IQ_CAPEX",IQ_FQ,$A51,"LFR",,MD$3)/_xll.ciqfunctions.udf.CIQ(MD$2,"IQ_TOTAL_ASSETS",IQ_FQ,$A51,,,MD$3)*-100),_xll.ciqfunctions.udf.CIQ(MD$2,"IQ_CAPEX",IQ_FQ,$A51,"LFR",,MD$3)/_xll.ciqfunctions.udf.CIQ(MD$2,"IQ_TOTAL_ASSETS",IQ_FQ,$A51,,,MD$3)*-100,0)</f>
        <v>4.0268773402380456</v>
      </c>
      <c r="ME51" s="11">
        <f>IF(ISNUMBER(_xll.ciqfunctions.udf.CIQ(ME$2,"IQ_CAPEX",IQ_FQ,$A51,"LFR",,ME$3)/_xll.ciqfunctions.udf.CIQ(ME$2,"IQ_TOTAL_ASSETS",IQ_FQ,$A51,,,ME$3)*-100),_xll.ciqfunctions.udf.CIQ(ME$2,"IQ_CAPEX",IQ_FQ,$A51,"LFR",,ME$3)/_xll.ciqfunctions.udf.CIQ(ME$2,"IQ_TOTAL_ASSETS",IQ_FQ,$A51,,,ME$3)*-100,0)</f>
        <v>0.52965918335554674</v>
      </c>
      <c r="MF51" s="11">
        <f>IF(ISNUMBER(_xll.ciqfunctions.udf.CIQ(MF$2,"IQ_CAPEX",IQ_FQ,$A51,"LFR",,MF$3)/_xll.ciqfunctions.udf.CIQ(MF$2,"IQ_TOTAL_ASSETS",IQ_FQ,$A51,,,MF$3)*-100),_xll.ciqfunctions.udf.CIQ(MF$2,"IQ_CAPEX",IQ_FQ,$A51,"LFR",,MF$3)/_xll.ciqfunctions.udf.CIQ(MF$2,"IQ_TOTAL_ASSETS",IQ_FQ,$A51,,,MF$3)*-100,0)</f>
        <v>1.934741986488429</v>
      </c>
      <c r="MG51" s="11">
        <f>IF(ISNUMBER(_xll.ciqfunctions.udf.CIQ(MG$2,"IQ_CAPEX",IQ_FQ,$A51,"LFR",,MG$3)/_xll.ciqfunctions.udf.CIQ(MG$2,"IQ_TOTAL_ASSETS",IQ_FQ,$A51,,,MG$3)*-100),_xll.ciqfunctions.udf.CIQ(MG$2,"IQ_CAPEX",IQ_FQ,$A51,"LFR",,MG$3)/_xll.ciqfunctions.udf.CIQ(MG$2,"IQ_TOTAL_ASSETS",IQ_FQ,$A51,,,MG$3)*-100,0)</f>
        <v>1.1562021439509955</v>
      </c>
      <c r="MH51" s="11">
        <f>IF(ISNUMBER(_xll.ciqfunctions.udf.CIQ(MH$2,"IQ_CAPEX",IQ_FQ,$A51,"LFR",,MH$3)/_xll.ciqfunctions.udf.CIQ(MH$2,"IQ_TOTAL_ASSETS",IQ_FQ,$A51,,,MH$3)*-100),_xll.ciqfunctions.udf.CIQ(MH$2,"IQ_CAPEX",IQ_FQ,$A51,"LFR",,MH$3)/_xll.ciqfunctions.udf.CIQ(MH$2,"IQ_TOTAL_ASSETS",IQ_FQ,$A51,,,MH$3)*-100,0)</f>
        <v>0</v>
      </c>
      <c r="MI51" s="11">
        <f>IF(ISNUMBER(_xll.ciqfunctions.udf.CIQ(MI$2,"IQ_CAPEX",IQ_FQ,$A51,"LFR",,MI$3)/_xll.ciqfunctions.udf.CIQ(MI$2,"IQ_TOTAL_ASSETS",IQ_FQ,$A51,,,MI$3)*-100),_xll.ciqfunctions.udf.CIQ(MI$2,"IQ_CAPEX",IQ_FQ,$A51,"LFR",,MI$3)/_xll.ciqfunctions.udf.CIQ(MI$2,"IQ_TOTAL_ASSETS",IQ_FQ,$A51,,,MI$3)*-100,0)</f>
        <v>1.831398777036513</v>
      </c>
      <c r="MJ51" s="11">
        <f>IF(ISNUMBER(_xll.ciqfunctions.udf.CIQ(MJ$2,"IQ_CAPEX",IQ_FQ,$A51,"LFR",,MJ$3)/_xll.ciqfunctions.udf.CIQ(MJ$2,"IQ_TOTAL_ASSETS",IQ_FQ,$A51,,,MJ$3)*-100),_xll.ciqfunctions.udf.CIQ(MJ$2,"IQ_CAPEX",IQ_FQ,$A51,"LFR",,MJ$3)/_xll.ciqfunctions.udf.CIQ(MJ$2,"IQ_TOTAL_ASSETS",IQ_FQ,$A51,,,MJ$3)*-100,0)</f>
        <v>5.6721735965649174</v>
      </c>
      <c r="MK51" s="11">
        <f>IF(ISNUMBER(_xll.ciqfunctions.udf.CIQ(MK$2,"IQ_CAPEX",IQ_FQ,$A51,"LFR",,MK$3)/_xll.ciqfunctions.udf.CIQ(MK$2,"IQ_TOTAL_ASSETS",IQ_FQ,$A51,,,MK$3)*-100),_xll.ciqfunctions.udf.CIQ(MK$2,"IQ_CAPEX",IQ_FQ,$A51,"LFR",,MK$3)/_xll.ciqfunctions.udf.CIQ(MK$2,"IQ_TOTAL_ASSETS",IQ_FQ,$A51,,,MK$3)*-100,0)</f>
        <v>0.97595012814579818</v>
      </c>
      <c r="ML51" s="11">
        <f>IF(ISNUMBER(_xll.ciqfunctions.udf.CIQ(ML$2,"IQ_CAPEX",IQ_FQ,$A51,"LFR",,ML$3)/_xll.ciqfunctions.udf.CIQ(ML$2,"IQ_TOTAL_ASSETS",IQ_FQ,$A51,,,ML$3)*-100),_xll.ciqfunctions.udf.CIQ(ML$2,"IQ_CAPEX",IQ_FQ,$A51,"LFR",,ML$3)/_xll.ciqfunctions.udf.CIQ(ML$2,"IQ_TOTAL_ASSETS",IQ_FQ,$A51,,,ML$3)*-100,0)</f>
        <v>2.467281699206179</v>
      </c>
      <c r="MM51" s="11">
        <f>IF(ISNUMBER(_xll.ciqfunctions.udf.CIQ(MM$2,"IQ_CAPEX",IQ_FQ,$A51,"LFR",,MM$3)/_xll.ciqfunctions.udf.CIQ(MM$2,"IQ_TOTAL_ASSETS",IQ_FQ,$A51,,,MM$3)*-100),_xll.ciqfunctions.udf.CIQ(MM$2,"IQ_CAPEX",IQ_FQ,$A51,"LFR",,MM$3)/_xll.ciqfunctions.udf.CIQ(MM$2,"IQ_TOTAL_ASSETS",IQ_FQ,$A51,,,MM$3)*-100,0)</f>
        <v>0</v>
      </c>
      <c r="MN51" s="11">
        <f>IF(ISNUMBER(_xll.ciqfunctions.udf.CIQ(MN$2,"IQ_CAPEX",IQ_FQ,$A51,"LFR",,MN$3)/_xll.ciqfunctions.udf.CIQ(MN$2,"IQ_TOTAL_ASSETS",IQ_FQ,$A51,,,MN$3)*-100),_xll.ciqfunctions.udf.CIQ(MN$2,"IQ_CAPEX",IQ_FQ,$A51,"LFR",,MN$3)/_xll.ciqfunctions.udf.CIQ(MN$2,"IQ_TOTAL_ASSETS",IQ_FQ,$A51,,,MN$3)*-100,0)</f>
        <v>0.86031899468342199</v>
      </c>
      <c r="MO51" s="11">
        <f>IF(ISNUMBER(_xll.ciqfunctions.udf.CIQ(MO$2,"IQ_CAPEX",IQ_FQ,$A51,"LFR",,MO$3)/_xll.ciqfunctions.udf.CIQ(MO$2,"IQ_TOTAL_ASSETS",IQ_FQ,$A51,,,MO$3)*-100),_xll.ciqfunctions.udf.CIQ(MO$2,"IQ_CAPEX",IQ_FQ,$A51,"LFR",,MO$3)/_xll.ciqfunctions.udf.CIQ(MO$2,"IQ_TOTAL_ASSETS",IQ_FQ,$A51,,,MO$3)*-100,0)</f>
        <v>2.7092722945257508</v>
      </c>
      <c r="MP51" s="11">
        <f>IF(ISNUMBER(_xll.ciqfunctions.udf.CIQ(MP$2,"IQ_CAPEX",IQ_FQ,$A51,"LFR",,MP$3)/_xll.ciqfunctions.udf.CIQ(MP$2,"IQ_TOTAL_ASSETS",IQ_FQ,$A51,,,MP$3)*-100),_xll.ciqfunctions.udf.CIQ(MP$2,"IQ_CAPEX",IQ_FQ,$A51,"LFR",,MP$3)/_xll.ciqfunctions.udf.CIQ(MP$2,"IQ_TOTAL_ASSETS",IQ_FQ,$A51,,,MP$3)*-100,0)</f>
        <v>2.7022158169699155</v>
      </c>
      <c r="MQ51" s="11">
        <f>IF(ISNUMBER(_xll.ciqfunctions.udf.CIQ(MQ$2,"IQ_CAPEX",IQ_FQ,$A51,"LFR",,MQ$3)/_xll.ciqfunctions.udf.CIQ(MQ$2,"IQ_TOTAL_ASSETS",IQ_FQ,$A51,,,MQ$3)*-100),_xll.ciqfunctions.udf.CIQ(MQ$2,"IQ_CAPEX",IQ_FQ,$A51,"LFR",,MQ$3)/_xll.ciqfunctions.udf.CIQ(MQ$2,"IQ_TOTAL_ASSETS",IQ_FQ,$A51,,,MQ$3)*-100,0)</f>
        <v>1.6432168092998196</v>
      </c>
      <c r="MR51" s="11">
        <f>IF(ISNUMBER(_xll.ciqfunctions.udf.CIQ(MR$2,"IQ_CAPEX",IQ_FQ,$A51,"LFR",,MR$3)/_xll.ciqfunctions.udf.CIQ(MR$2,"IQ_TOTAL_ASSETS",IQ_FQ,$A51,,,MR$3)*-100),_xll.ciqfunctions.udf.CIQ(MR$2,"IQ_CAPEX",IQ_FQ,$A51,"LFR",,MR$3)/_xll.ciqfunctions.udf.CIQ(MR$2,"IQ_TOTAL_ASSETS",IQ_FQ,$A51,,,MR$3)*-100,0)</f>
        <v>0.19017979153138051</v>
      </c>
      <c r="MS51" s="11">
        <f>IF(ISNUMBER(_xll.ciqfunctions.udf.CIQ(MS$2,"IQ_CAPEX",IQ_FQ,$A51,"LFR",,MS$3)/_xll.ciqfunctions.udf.CIQ(MS$2,"IQ_TOTAL_ASSETS",IQ_FQ,$A51,,,MS$3)*-100),_xll.ciqfunctions.udf.CIQ(MS$2,"IQ_CAPEX",IQ_FQ,$A51,"LFR",,MS$3)/_xll.ciqfunctions.udf.CIQ(MS$2,"IQ_TOTAL_ASSETS",IQ_FQ,$A51,,,MS$3)*-100,0)</f>
        <v>1.1207164789176525E-2</v>
      </c>
      <c r="MT51" s="11">
        <f>IF(ISNUMBER(_xll.ciqfunctions.udf.CIQ(MT$2,"IQ_CAPEX",IQ_FQ,$A51,"LFR",,MT$3)/_xll.ciqfunctions.udf.CIQ(MT$2,"IQ_TOTAL_ASSETS",IQ_FQ,$A51,,,MT$3)*-100),_xll.ciqfunctions.udf.CIQ(MT$2,"IQ_CAPEX",IQ_FQ,$A51,"LFR",,MT$3)/_xll.ciqfunctions.udf.CIQ(MT$2,"IQ_TOTAL_ASSETS",IQ_FQ,$A51,,,MT$3)*-100,0)</f>
        <v>0.48725418790968683</v>
      </c>
      <c r="MU51" s="11">
        <f>IF(ISNUMBER(_xll.ciqfunctions.udf.CIQ(MU$2,"IQ_CAPEX",IQ_FQ,$A51,"LFR",,MU$3)/_xll.ciqfunctions.udf.CIQ(MU$2,"IQ_TOTAL_ASSETS",IQ_FQ,$A51,,,MU$3)*-100),_xll.ciqfunctions.udf.CIQ(MU$2,"IQ_CAPEX",IQ_FQ,$A51,"LFR",,MU$3)/_xll.ciqfunctions.udf.CIQ(MU$2,"IQ_TOTAL_ASSETS",IQ_FQ,$A51,,,MU$3)*-100,0)</f>
        <v>0.34390543113935357</v>
      </c>
      <c r="MV51" s="11">
        <f>IF(ISNUMBER(_xll.ciqfunctions.udf.CIQ(MV$2,"IQ_CAPEX",IQ_FQ,$A51,"LFR",,MV$3)/_xll.ciqfunctions.udf.CIQ(MV$2,"IQ_TOTAL_ASSETS",IQ_FQ,$A51,,,MV$3)*-100),_xll.ciqfunctions.udf.CIQ(MV$2,"IQ_CAPEX",IQ_FQ,$A51,"LFR",,MV$3)/_xll.ciqfunctions.udf.CIQ(MV$2,"IQ_TOTAL_ASSETS",IQ_FQ,$A51,,,MV$3)*-100,0)</f>
        <v>4.6519866697645545E-2</v>
      </c>
      <c r="MW51" s="11">
        <f>IF(ISNUMBER(_xll.ciqfunctions.udf.CIQ(MW$2,"IQ_CAPEX",IQ_FQ,$A51,"LFR",,MW$3)/_xll.ciqfunctions.udf.CIQ(MW$2,"IQ_TOTAL_ASSETS",IQ_FQ,$A51,,,MW$3)*-100),_xll.ciqfunctions.udf.CIQ(MW$2,"IQ_CAPEX",IQ_FQ,$A51,"LFR",,MW$3)/_xll.ciqfunctions.udf.CIQ(MW$2,"IQ_TOTAL_ASSETS",IQ_FQ,$A51,,,MW$3)*-100,0)</f>
        <v>0</v>
      </c>
      <c r="MX51" s="11">
        <f>IF(ISNUMBER(_xll.ciqfunctions.udf.CIQ(MX$2,"IQ_CAPEX",IQ_FQ,$A51,"LFR",,MX$3)/_xll.ciqfunctions.udf.CIQ(MX$2,"IQ_TOTAL_ASSETS",IQ_FQ,$A51,,,MX$3)*-100),_xll.ciqfunctions.udf.CIQ(MX$2,"IQ_CAPEX",IQ_FQ,$A51,"LFR",,MX$3)/_xll.ciqfunctions.udf.CIQ(MX$2,"IQ_TOTAL_ASSETS",IQ_FQ,$A51,,,MX$3)*-100,0)</f>
        <v>0.96947049284354503</v>
      </c>
      <c r="MY51" s="11">
        <f>IF(ISNUMBER(_xll.ciqfunctions.udf.CIQ(MY$2,"IQ_CAPEX",IQ_FQ,$A51,"LFR",,MY$3)/_xll.ciqfunctions.udf.CIQ(MY$2,"IQ_TOTAL_ASSETS",IQ_FQ,$A51,,,MY$3)*-100),_xll.ciqfunctions.udf.CIQ(MY$2,"IQ_CAPEX",IQ_FQ,$A51,"LFR",,MY$3)/_xll.ciqfunctions.udf.CIQ(MY$2,"IQ_TOTAL_ASSETS",IQ_FQ,$A51,,,MY$3)*-100,0)</f>
        <v>0</v>
      </c>
      <c r="MZ51" s="11">
        <f>IF(ISNUMBER(_xll.ciqfunctions.udf.CIQ(MZ$2,"IQ_CAPEX",IQ_FQ,$A51,"LFR",,MZ$3)/_xll.ciqfunctions.udf.CIQ(MZ$2,"IQ_TOTAL_ASSETS",IQ_FQ,$A51,,,MZ$3)*-100),_xll.ciqfunctions.udf.CIQ(MZ$2,"IQ_CAPEX",IQ_FQ,$A51,"LFR",,MZ$3)/_xll.ciqfunctions.udf.CIQ(MZ$2,"IQ_TOTAL_ASSETS",IQ_FQ,$A51,,,MZ$3)*-100,0)</f>
        <v>0.15316227505856092</v>
      </c>
      <c r="NA51" s="11">
        <f>IF(ISNUMBER(_xll.ciqfunctions.udf.CIQ(NA$2,"IQ_CAPEX",IQ_FQ,$A51,"LFR",,NA$3)/_xll.ciqfunctions.udf.CIQ(NA$2,"IQ_TOTAL_ASSETS",IQ_FQ,$A51,,,NA$3)*-100),_xll.ciqfunctions.udf.CIQ(NA$2,"IQ_CAPEX",IQ_FQ,$A51,"LFR",,NA$3)/_xll.ciqfunctions.udf.CIQ(NA$2,"IQ_TOTAL_ASSETS",IQ_FQ,$A51,,,NA$3)*-100,0)</f>
        <v>6.9270064007877901</v>
      </c>
      <c r="NB51" s="11">
        <f>IF(ISNUMBER(_xll.ciqfunctions.udf.CIQ(NB$2,"IQ_CAPEX",IQ_FQ,$A51,"LFR",,NB$3)/_xll.ciqfunctions.udf.CIQ(NB$2,"IQ_TOTAL_ASSETS",IQ_FQ,$A51,,,NB$3)*-100),_xll.ciqfunctions.udf.CIQ(NB$2,"IQ_CAPEX",IQ_FQ,$A51,"LFR",,NB$3)/_xll.ciqfunctions.udf.CIQ(NB$2,"IQ_TOTAL_ASSETS",IQ_FQ,$A51,,,NB$3)*-100,0)</f>
        <v>1.9708654670094261</v>
      </c>
      <c r="NC51" s="11">
        <f>IF(ISNUMBER(_xll.ciqfunctions.udf.CIQ(NC$2,"IQ_CAPEX",IQ_FQ,$A51,"LFR",,NC$3)/_xll.ciqfunctions.udf.CIQ(NC$2,"IQ_TOTAL_ASSETS",IQ_FQ,$A51,,,NC$3)*-100),_xll.ciqfunctions.udf.CIQ(NC$2,"IQ_CAPEX",IQ_FQ,$A51,"LFR",,NC$3)/_xll.ciqfunctions.udf.CIQ(NC$2,"IQ_TOTAL_ASSETS",IQ_FQ,$A51,,,NC$3)*-100,0)</f>
        <v>0.74513911724136261</v>
      </c>
      <c r="ND51" s="11">
        <f>IF(ISNUMBER(_xll.ciqfunctions.udf.CIQ(ND$2,"IQ_CAPEX",IQ_FQ,$A51,"LFR",,ND$3)/_xll.ciqfunctions.udf.CIQ(ND$2,"IQ_TOTAL_ASSETS",IQ_FQ,$A51,,,ND$3)*-100),_xll.ciqfunctions.udf.CIQ(ND$2,"IQ_CAPEX",IQ_FQ,$A51,"LFR",,ND$3)/_xll.ciqfunctions.udf.CIQ(ND$2,"IQ_TOTAL_ASSETS",IQ_FQ,$A51,,,ND$3)*-100,0)</f>
        <v>0</v>
      </c>
      <c r="NE51" s="11">
        <f>IF(ISNUMBER(_xll.ciqfunctions.udf.CIQ(NE$2,"IQ_CAPEX",IQ_FQ,$A51,"LFR",,NE$3)/_xll.ciqfunctions.udf.CIQ(NE$2,"IQ_TOTAL_ASSETS",IQ_FQ,$A51,,,NE$3)*-100),_xll.ciqfunctions.udf.CIQ(NE$2,"IQ_CAPEX",IQ_FQ,$A51,"LFR",,NE$3)/_xll.ciqfunctions.udf.CIQ(NE$2,"IQ_TOTAL_ASSETS",IQ_FQ,$A51,,,NE$3)*-100,0)</f>
        <v>1.2048817949729136</v>
      </c>
      <c r="NF51" s="11">
        <f>IF(ISNUMBER(_xll.ciqfunctions.udf.CIQ(NF$2,"IQ_CAPEX",IQ_FQ,$A51,"LFR",,NF$3)/_xll.ciqfunctions.udf.CIQ(NF$2,"IQ_TOTAL_ASSETS",IQ_FQ,$A51,,,NF$3)*-100),_xll.ciqfunctions.udf.CIQ(NF$2,"IQ_CAPEX",IQ_FQ,$A51,"LFR",,NF$3)/_xll.ciqfunctions.udf.CIQ(NF$2,"IQ_TOTAL_ASSETS",IQ_FQ,$A51,,,NF$3)*-100,0)</f>
        <v>1.1442814252534981</v>
      </c>
      <c r="NG51" s="11">
        <f>IF(ISNUMBER(_xll.ciqfunctions.udf.CIQ(NG$2,"IQ_CAPEX",IQ_FQ,$A51,"LFR",,NG$3)/_xll.ciqfunctions.udf.CIQ(NG$2,"IQ_TOTAL_ASSETS",IQ_FQ,$A51,,,NG$3)*-100),_xll.ciqfunctions.udf.CIQ(NG$2,"IQ_CAPEX",IQ_FQ,$A51,"LFR",,NG$3)/_xll.ciqfunctions.udf.CIQ(NG$2,"IQ_TOTAL_ASSETS",IQ_FQ,$A51,,,NG$3)*-100,0)</f>
        <v>5.1228262363089829</v>
      </c>
      <c r="NH51" s="11">
        <f>IF(ISNUMBER(_xll.ciqfunctions.udf.CIQ(NH$2,"IQ_CAPEX",IQ_FQ,$A51,"LFR",,NH$3)/_xll.ciqfunctions.udf.CIQ(NH$2,"IQ_TOTAL_ASSETS",IQ_FQ,$A51,,,NH$3)*-100),_xll.ciqfunctions.udf.CIQ(NH$2,"IQ_CAPEX",IQ_FQ,$A51,"LFR",,NH$3)/_xll.ciqfunctions.udf.CIQ(NH$2,"IQ_TOTAL_ASSETS",IQ_FQ,$A51,,,NH$3)*-100,0)</f>
        <v>0.15149702986086194</v>
      </c>
      <c r="NI51" s="11">
        <f>IF(ISNUMBER(_xll.ciqfunctions.udf.CIQ(NI$2,"IQ_CAPEX",IQ_FQ,$A51,"LFR",,NI$3)/_xll.ciqfunctions.udf.CIQ(NI$2,"IQ_TOTAL_ASSETS",IQ_FQ,$A51,,,NI$3)*-100),_xll.ciqfunctions.udf.CIQ(NI$2,"IQ_CAPEX",IQ_FQ,$A51,"LFR",,NI$3)/_xll.ciqfunctions.udf.CIQ(NI$2,"IQ_TOTAL_ASSETS",IQ_FQ,$A51,,,NI$3)*-100,0)</f>
        <v>0.44146945942949423</v>
      </c>
      <c r="NJ51" s="11">
        <f>IF(ISNUMBER(_xll.ciqfunctions.udf.CIQ(NJ$2,"IQ_CAPEX",IQ_FQ,$A51,"LFR",,NJ$3)/_xll.ciqfunctions.udf.CIQ(NJ$2,"IQ_TOTAL_ASSETS",IQ_FQ,$A51,,,NJ$3)*-100),_xll.ciqfunctions.udf.CIQ(NJ$2,"IQ_CAPEX",IQ_FQ,$A51,"LFR",,NJ$3)/_xll.ciqfunctions.udf.CIQ(NJ$2,"IQ_TOTAL_ASSETS",IQ_FQ,$A51,,,NJ$3)*-100,0)</f>
        <v>3.8187685801470042E-2</v>
      </c>
      <c r="NK51" s="11">
        <f>IF(ISNUMBER(_xll.ciqfunctions.udf.CIQ(NK$2,"IQ_CAPEX",IQ_FQ,$A51,"LFR",,NK$3)/_xll.ciqfunctions.udf.CIQ(NK$2,"IQ_TOTAL_ASSETS",IQ_FQ,$A51,,,NK$3)*-100),_xll.ciqfunctions.udf.CIQ(NK$2,"IQ_CAPEX",IQ_FQ,$A51,"LFR",,NK$3)/_xll.ciqfunctions.udf.CIQ(NK$2,"IQ_TOTAL_ASSETS",IQ_FQ,$A51,,,NK$3)*-100,0)</f>
        <v>1.4087686819885312</v>
      </c>
      <c r="NL51" s="11">
        <f>IF(ISNUMBER(_xll.ciqfunctions.udf.CIQ(NL$2,"IQ_CAPEX",IQ_FQ,$A51,"LFR",,NL$3)/_xll.ciqfunctions.udf.CIQ(NL$2,"IQ_TOTAL_ASSETS",IQ_FQ,$A51,,,NL$3)*-100),_xll.ciqfunctions.udf.CIQ(NL$2,"IQ_CAPEX",IQ_FQ,$A51,"LFR",,NL$3)/_xll.ciqfunctions.udf.CIQ(NL$2,"IQ_TOTAL_ASSETS",IQ_FQ,$A51,,,NL$3)*-100,0)</f>
        <v>0.17053581252062933</v>
      </c>
      <c r="NM51" s="11">
        <f>IF(ISNUMBER(_xll.ciqfunctions.udf.CIQ(NM$2,"IQ_CAPEX",IQ_FQ,$A51,"LFR",,NM$3)/_xll.ciqfunctions.udf.CIQ(NM$2,"IQ_TOTAL_ASSETS",IQ_FQ,$A51,,,NM$3)*-100),_xll.ciqfunctions.udf.CIQ(NM$2,"IQ_CAPEX",IQ_FQ,$A51,"LFR",,NM$3)/_xll.ciqfunctions.udf.CIQ(NM$2,"IQ_TOTAL_ASSETS",IQ_FQ,$A51,,,NM$3)*-100,0)</f>
        <v>1.1178043359211418</v>
      </c>
      <c r="NN51" s="11">
        <f>IF(ISNUMBER(_xll.ciqfunctions.udf.CIQ(NN$2,"IQ_CAPEX",IQ_FQ,$A51,"LFR",,NN$3)/_xll.ciqfunctions.udf.CIQ(NN$2,"IQ_TOTAL_ASSETS",IQ_FQ,$A51,,,NN$3)*-100),_xll.ciqfunctions.udf.CIQ(NN$2,"IQ_CAPEX",IQ_FQ,$A51,"LFR",,NN$3)/_xll.ciqfunctions.udf.CIQ(NN$2,"IQ_TOTAL_ASSETS",IQ_FQ,$A51,,,NN$3)*-100,0)</f>
        <v>0.57690407981823566</v>
      </c>
      <c r="NO51" s="11">
        <f>IF(ISNUMBER(_xll.ciqfunctions.udf.CIQ(NO$2,"IQ_CAPEX",IQ_FQ,$A51,"LFR",,NO$3)/_xll.ciqfunctions.udf.CIQ(NO$2,"IQ_TOTAL_ASSETS",IQ_FQ,$A51,,,NO$3)*-100),_xll.ciqfunctions.udf.CIQ(NO$2,"IQ_CAPEX",IQ_FQ,$A51,"LFR",,NO$3)/_xll.ciqfunctions.udf.CIQ(NO$2,"IQ_TOTAL_ASSETS",IQ_FQ,$A51,,,NO$3)*-100,0)</f>
        <v>0.82620241959280027</v>
      </c>
      <c r="NP51" s="11">
        <f>IF(ISNUMBER(_xll.ciqfunctions.udf.CIQ(NP$2,"IQ_CAPEX",IQ_FQ,$A51,"LFR",,NP$3)/_xll.ciqfunctions.udf.CIQ(NP$2,"IQ_TOTAL_ASSETS",IQ_FQ,$A51,,,NP$3)*-100),_xll.ciqfunctions.udf.CIQ(NP$2,"IQ_CAPEX",IQ_FQ,$A51,"LFR",,NP$3)/_xll.ciqfunctions.udf.CIQ(NP$2,"IQ_TOTAL_ASSETS",IQ_FQ,$A51,,,NP$3)*-100,0)</f>
        <v>0.2873111369955989</v>
      </c>
      <c r="NQ51" s="11">
        <f>IF(ISNUMBER(_xll.ciqfunctions.udf.CIQ(NQ$2,"IQ_CAPEX",IQ_FQ,$A51,"LFR",,NQ$3)/_xll.ciqfunctions.udf.CIQ(NQ$2,"IQ_TOTAL_ASSETS",IQ_FQ,$A51,,,NQ$3)*-100),_xll.ciqfunctions.udf.CIQ(NQ$2,"IQ_CAPEX",IQ_FQ,$A51,"LFR",,NQ$3)/_xll.ciqfunctions.udf.CIQ(NQ$2,"IQ_TOTAL_ASSETS",IQ_FQ,$A51,,,NQ$3)*-100,0)</f>
        <v>1.834188292925734</v>
      </c>
      <c r="NR51" s="11">
        <f>IF(ISNUMBER(_xll.ciqfunctions.udf.CIQ(NR$2,"IQ_CAPEX",IQ_FQ,$A51,"LFR",,NR$3)/_xll.ciqfunctions.udf.CIQ(NR$2,"IQ_TOTAL_ASSETS",IQ_FQ,$A51,,,NR$3)*-100),_xll.ciqfunctions.udf.CIQ(NR$2,"IQ_CAPEX",IQ_FQ,$A51,"LFR",,NR$3)/_xll.ciqfunctions.udf.CIQ(NR$2,"IQ_TOTAL_ASSETS",IQ_FQ,$A51,,,NR$3)*-100,0)</f>
        <v>0</v>
      </c>
      <c r="NS51" s="11">
        <f>IF(ISNUMBER(_xll.ciqfunctions.udf.CIQ(NS$2,"IQ_CAPEX",IQ_FQ,$A51,"LFR",,NS$3)/_xll.ciqfunctions.udf.CIQ(NS$2,"IQ_TOTAL_ASSETS",IQ_FQ,$A51,,,NS$3)*-100),_xll.ciqfunctions.udf.CIQ(NS$2,"IQ_CAPEX",IQ_FQ,$A51,"LFR",,NS$3)/_xll.ciqfunctions.udf.CIQ(NS$2,"IQ_TOTAL_ASSETS",IQ_FQ,$A51,,,NS$3)*-100,0)</f>
        <v>6.6028859894891188</v>
      </c>
      <c r="NT51" s="11">
        <f>IF(ISNUMBER(_xll.ciqfunctions.udf.CIQ(NT$2,"IQ_CAPEX",IQ_FQ,$A51,"LFR",,NT$3)/_xll.ciqfunctions.udf.CIQ(NT$2,"IQ_TOTAL_ASSETS",IQ_FQ,$A51,,,NT$3)*-100),_xll.ciqfunctions.udf.CIQ(NT$2,"IQ_CAPEX",IQ_FQ,$A51,"LFR",,NT$3)/_xll.ciqfunctions.udf.CIQ(NT$2,"IQ_TOTAL_ASSETS",IQ_FQ,$A51,,,NT$3)*-100,0)</f>
        <v>2.3573322256294973</v>
      </c>
      <c r="NU51" s="11">
        <f>IF(ISNUMBER(_xll.ciqfunctions.udf.CIQ(NU$2,"IQ_CAPEX",IQ_FQ,$A51,"LFR",,NU$3)/_xll.ciqfunctions.udf.CIQ(NU$2,"IQ_TOTAL_ASSETS",IQ_FQ,$A51,,,NU$3)*-100),_xll.ciqfunctions.udf.CIQ(NU$2,"IQ_CAPEX",IQ_FQ,$A51,"LFR",,NU$3)/_xll.ciqfunctions.udf.CIQ(NU$2,"IQ_TOTAL_ASSETS",IQ_FQ,$A51,,,NU$3)*-100,0)</f>
        <v>0.19741171309497699</v>
      </c>
      <c r="NV51" s="11">
        <f>IF(ISNUMBER(_xll.ciqfunctions.udf.CIQ(NV$2,"IQ_CAPEX",IQ_FQ,$A51,"LFR",,NV$3)/_xll.ciqfunctions.udf.CIQ(NV$2,"IQ_TOTAL_ASSETS",IQ_FQ,$A51,,,NV$3)*-100),_xll.ciqfunctions.udf.CIQ(NV$2,"IQ_CAPEX",IQ_FQ,$A51,"LFR",,NV$3)/_xll.ciqfunctions.udf.CIQ(NV$2,"IQ_TOTAL_ASSETS",IQ_FQ,$A51,,,NV$3)*-100,0)</f>
        <v>1.1469062860993453</v>
      </c>
      <c r="NW51" s="11">
        <f>IF(ISNUMBER(_xll.ciqfunctions.udf.CIQ(NW$2,"IQ_CAPEX",IQ_FQ,$A51,"LFR",,NW$3)/_xll.ciqfunctions.udf.CIQ(NW$2,"IQ_TOTAL_ASSETS",IQ_FQ,$A51,,,NW$3)*-100),_xll.ciqfunctions.udf.CIQ(NW$2,"IQ_CAPEX",IQ_FQ,$A51,"LFR",,NW$3)/_xll.ciqfunctions.udf.CIQ(NW$2,"IQ_TOTAL_ASSETS",IQ_FQ,$A51,,,NW$3)*-100,0)</f>
        <v>0.76108857006597352</v>
      </c>
      <c r="NX51" s="11">
        <f>IF(ISNUMBER(_xll.ciqfunctions.udf.CIQ(NX$2,"IQ_CAPEX",IQ_FQ,$A51,"LFR",,NX$3)/_xll.ciqfunctions.udf.CIQ(NX$2,"IQ_TOTAL_ASSETS",IQ_FQ,$A51,,,NX$3)*-100),_xll.ciqfunctions.udf.CIQ(NX$2,"IQ_CAPEX",IQ_FQ,$A51,"LFR",,NX$3)/_xll.ciqfunctions.udf.CIQ(NX$2,"IQ_TOTAL_ASSETS",IQ_FQ,$A51,,,NX$3)*-100,0)</f>
        <v>1.9252317408576958</v>
      </c>
      <c r="NY51" s="11">
        <f>IF(ISNUMBER(_xll.ciqfunctions.udf.CIQ(NY$2,"IQ_CAPEX",IQ_FQ,$A51,"LFR",,NY$3)/_xll.ciqfunctions.udf.CIQ(NY$2,"IQ_TOTAL_ASSETS",IQ_FQ,$A51,,,NY$3)*-100),_xll.ciqfunctions.udf.CIQ(NY$2,"IQ_CAPEX",IQ_FQ,$A51,"LFR",,NY$3)/_xll.ciqfunctions.udf.CIQ(NY$2,"IQ_TOTAL_ASSETS",IQ_FQ,$A51,,,NY$3)*-100,0)</f>
        <v>3.6666780833227275</v>
      </c>
      <c r="NZ51" s="11">
        <f>IF(ISNUMBER(_xll.ciqfunctions.udf.CIQ(NZ$2,"IQ_CAPEX",IQ_FQ,$A51,"LFR",,NZ$3)/_xll.ciqfunctions.udf.CIQ(NZ$2,"IQ_TOTAL_ASSETS",IQ_FQ,$A51,,,NZ$3)*-100),_xll.ciqfunctions.udf.CIQ(NZ$2,"IQ_CAPEX",IQ_FQ,$A51,"LFR",,NZ$3)/_xll.ciqfunctions.udf.CIQ(NZ$2,"IQ_TOTAL_ASSETS",IQ_FQ,$A51,,,NZ$3)*-100,0)</f>
        <v>0</v>
      </c>
      <c r="OA51" s="11">
        <f>IF(ISNUMBER(_xll.ciqfunctions.udf.CIQ(OA$2,"IQ_CAPEX",IQ_FQ,$A51,"LFR",,OA$3)/_xll.ciqfunctions.udf.CIQ(OA$2,"IQ_TOTAL_ASSETS",IQ_FQ,$A51,,,OA$3)*-100),_xll.ciqfunctions.udf.CIQ(OA$2,"IQ_CAPEX",IQ_FQ,$A51,"LFR",,OA$3)/_xll.ciqfunctions.udf.CIQ(OA$2,"IQ_TOTAL_ASSETS",IQ_FQ,$A51,,,OA$3)*-100,0)</f>
        <v>2.3963730569948183</v>
      </c>
      <c r="OB51" s="11">
        <f>IF(ISNUMBER(_xll.ciqfunctions.udf.CIQ(OB$2,"IQ_CAPEX",IQ_FQ,$A51,"LFR",,OB$3)/_xll.ciqfunctions.udf.CIQ(OB$2,"IQ_TOTAL_ASSETS",IQ_FQ,$A51,,,OB$3)*-100),_xll.ciqfunctions.udf.CIQ(OB$2,"IQ_CAPEX",IQ_FQ,$A51,"LFR",,OB$3)/_xll.ciqfunctions.udf.CIQ(OB$2,"IQ_TOTAL_ASSETS",IQ_FQ,$A51,,,OB$3)*-100,0)</f>
        <v>1.1432213348204505</v>
      </c>
      <c r="OC51" s="11">
        <f>IF(ISNUMBER(_xll.ciqfunctions.udf.CIQ(OC$2,"IQ_CAPEX",IQ_FQ,$A51,"LFR",,OC$3)/_xll.ciqfunctions.udf.CIQ(OC$2,"IQ_TOTAL_ASSETS",IQ_FQ,$A51,,,OC$3)*-100),_xll.ciqfunctions.udf.CIQ(OC$2,"IQ_CAPEX",IQ_FQ,$A51,"LFR",,OC$3)/_xll.ciqfunctions.udf.CIQ(OC$2,"IQ_TOTAL_ASSETS",IQ_FQ,$A51,,,OC$3)*-100,0)</f>
        <v>1.955162527203012</v>
      </c>
      <c r="OD51" s="11">
        <f>IF(ISNUMBER(_xll.ciqfunctions.udf.CIQ(OD$2,"IQ_CAPEX",IQ_FQ,$A51,"LFR",,OD$3)/_xll.ciqfunctions.udf.CIQ(OD$2,"IQ_TOTAL_ASSETS",IQ_FQ,$A51,,,OD$3)*-100),_xll.ciqfunctions.udf.CIQ(OD$2,"IQ_CAPEX",IQ_FQ,$A51,"LFR",,OD$3)/_xll.ciqfunctions.udf.CIQ(OD$2,"IQ_TOTAL_ASSETS",IQ_FQ,$A51,,,OD$3)*-100,0)</f>
        <v>1.1695154864413315</v>
      </c>
      <c r="OE51" s="11">
        <f>IF(ISNUMBER(_xll.ciqfunctions.udf.CIQ(OE$2,"IQ_CAPEX",IQ_FQ,$A51,"LFR",,OE$3)/_xll.ciqfunctions.udf.CIQ(OE$2,"IQ_TOTAL_ASSETS",IQ_FQ,$A51,,,OE$3)*-100),_xll.ciqfunctions.udf.CIQ(OE$2,"IQ_CAPEX",IQ_FQ,$A51,"LFR",,OE$3)/_xll.ciqfunctions.udf.CIQ(OE$2,"IQ_TOTAL_ASSETS",IQ_FQ,$A51,,,OE$3)*-100,0)</f>
        <v>0.86624642693038412</v>
      </c>
      <c r="OF51" s="11">
        <f>IF(ISNUMBER(_xll.ciqfunctions.udf.CIQ(OF$2,"IQ_CAPEX",IQ_FQ,$A51,"LFR",,OF$3)/_xll.ciqfunctions.udf.CIQ(OF$2,"IQ_TOTAL_ASSETS",IQ_FQ,$A51,,,OF$3)*-100),_xll.ciqfunctions.udf.CIQ(OF$2,"IQ_CAPEX",IQ_FQ,$A51,"LFR",,OF$3)/_xll.ciqfunctions.udf.CIQ(OF$2,"IQ_TOTAL_ASSETS",IQ_FQ,$A51,,,OF$3)*-100,0)</f>
        <v>0</v>
      </c>
      <c r="OG51" s="11">
        <f>IF(ISNUMBER(_xll.ciqfunctions.udf.CIQ(OG$2,"IQ_CAPEX",IQ_FQ,$A51,"LFR",,OG$3)/_xll.ciqfunctions.udf.CIQ(OG$2,"IQ_TOTAL_ASSETS",IQ_FQ,$A51,,,OG$3)*-100),_xll.ciqfunctions.udf.CIQ(OG$2,"IQ_CAPEX",IQ_FQ,$A51,"LFR",,OG$3)/_xll.ciqfunctions.udf.CIQ(OG$2,"IQ_TOTAL_ASSETS",IQ_FQ,$A51,,,OG$3)*-100,0)</f>
        <v>0.49619459782122072</v>
      </c>
      <c r="OH51" s="11">
        <f>IF(ISNUMBER(_xll.ciqfunctions.udf.CIQ(OH$2,"IQ_CAPEX",IQ_FQ,$A51,"LFR",,OH$3)/_xll.ciqfunctions.udf.CIQ(OH$2,"IQ_TOTAL_ASSETS",IQ_FQ,$A51,,,OH$3)*-100),_xll.ciqfunctions.udf.CIQ(OH$2,"IQ_CAPEX",IQ_FQ,$A51,"LFR",,OH$3)/_xll.ciqfunctions.udf.CIQ(OH$2,"IQ_TOTAL_ASSETS",IQ_FQ,$A51,,,OH$3)*-100,0)</f>
        <v>2.0561388772224554</v>
      </c>
      <c r="OI51" s="11">
        <f>IF(ISNUMBER(_xll.ciqfunctions.udf.CIQ(OI$2,"IQ_CAPEX",IQ_FQ,$A51,"LFR",,OI$3)/_xll.ciqfunctions.udf.CIQ(OI$2,"IQ_TOTAL_ASSETS",IQ_FQ,$A51,,,OI$3)*-100),_xll.ciqfunctions.udf.CIQ(OI$2,"IQ_CAPEX",IQ_FQ,$A51,"LFR",,OI$3)/_xll.ciqfunctions.udf.CIQ(OI$2,"IQ_TOTAL_ASSETS",IQ_FQ,$A51,,,OI$3)*-100,0)</f>
        <v>2.6225854383358098</v>
      </c>
      <c r="OJ51" s="11">
        <f>IF(ISNUMBER(_xll.ciqfunctions.udf.CIQ(OJ$2,"IQ_CAPEX",IQ_FQ,$A51,"LFR",,OJ$3)/_xll.ciqfunctions.udf.CIQ(OJ$2,"IQ_TOTAL_ASSETS",IQ_FQ,$A51,,,OJ$3)*-100),_xll.ciqfunctions.udf.CIQ(OJ$2,"IQ_CAPEX",IQ_FQ,$A51,"LFR",,OJ$3)/_xll.ciqfunctions.udf.CIQ(OJ$2,"IQ_TOTAL_ASSETS",IQ_FQ,$A51,,,OJ$3)*-100,0)</f>
        <v>10.403229162331987</v>
      </c>
      <c r="OK51" s="11">
        <f>IF(ISNUMBER(_xll.ciqfunctions.udf.CIQ(OK$2,"IQ_CAPEX",IQ_FQ,$A51,"LFR",,OK$3)/_xll.ciqfunctions.udf.CIQ(OK$2,"IQ_TOTAL_ASSETS",IQ_FQ,$A51,,,OK$3)*-100),_xll.ciqfunctions.udf.CIQ(OK$2,"IQ_CAPEX",IQ_FQ,$A51,"LFR",,OK$3)/_xll.ciqfunctions.udf.CIQ(OK$2,"IQ_TOTAL_ASSETS",IQ_FQ,$A51,,,OK$3)*-100,0)</f>
        <v>1.4893094126320963</v>
      </c>
      <c r="OL51" s="11">
        <f>IF(ISNUMBER(_xll.ciqfunctions.udf.CIQ(OL$2,"IQ_CAPEX",IQ_FQ,$A51,"LFR",,OL$3)/_xll.ciqfunctions.udf.CIQ(OL$2,"IQ_TOTAL_ASSETS",IQ_FQ,$A51,,,OL$3)*-100),_xll.ciqfunctions.udf.CIQ(OL$2,"IQ_CAPEX",IQ_FQ,$A51,"LFR",,OL$3)/_xll.ciqfunctions.udf.CIQ(OL$2,"IQ_TOTAL_ASSETS",IQ_FQ,$A51,,,OL$3)*-100,0)</f>
        <v>1.9066348368370685</v>
      </c>
      <c r="OM51" s="11">
        <f>IF(ISNUMBER(_xll.ciqfunctions.udf.CIQ(OM$2,"IQ_CAPEX",IQ_FQ,$A51,"LFR",,OM$3)/_xll.ciqfunctions.udf.CIQ(OM$2,"IQ_TOTAL_ASSETS",IQ_FQ,$A51,,,OM$3)*-100),_xll.ciqfunctions.udf.CIQ(OM$2,"IQ_CAPEX",IQ_FQ,$A51,"LFR",,OM$3)/_xll.ciqfunctions.udf.CIQ(OM$2,"IQ_TOTAL_ASSETS",IQ_FQ,$A51,,,OM$3)*-100,0)</f>
        <v>1.4483503883465554</v>
      </c>
      <c r="ON51" s="11">
        <f>IF(ISNUMBER(_xll.ciqfunctions.udf.CIQ(ON$2,"IQ_CAPEX",IQ_FQ,$A51,"LFR",,ON$3)/_xll.ciqfunctions.udf.CIQ(ON$2,"IQ_TOTAL_ASSETS",IQ_FQ,$A51,,,ON$3)*-100),_xll.ciqfunctions.udf.CIQ(ON$2,"IQ_CAPEX",IQ_FQ,$A51,"LFR",,ON$3)/_xll.ciqfunctions.udf.CIQ(ON$2,"IQ_TOTAL_ASSETS",IQ_FQ,$A51,,,ON$3)*-100,0)</f>
        <v>0.56460649943970354</v>
      </c>
      <c r="OO51" s="11">
        <f>IF(ISNUMBER(_xll.ciqfunctions.udf.CIQ(OO$2,"IQ_CAPEX",IQ_FQ,$A51,"LFR",,OO$3)/_xll.ciqfunctions.udf.CIQ(OO$2,"IQ_TOTAL_ASSETS",IQ_FQ,$A51,,,OO$3)*-100),_xll.ciqfunctions.udf.CIQ(OO$2,"IQ_CAPEX",IQ_FQ,$A51,"LFR",,OO$3)/_xll.ciqfunctions.udf.CIQ(OO$2,"IQ_TOTAL_ASSETS",IQ_FQ,$A51,,,OO$3)*-100,0)</f>
        <v>2.0993621137358414</v>
      </c>
      <c r="OP51" s="11">
        <f>IF(ISNUMBER(_xll.ciqfunctions.udf.CIQ(OP$2,"IQ_CAPEX",IQ_FQ,$A51,"LFR",,OP$3)/_xll.ciqfunctions.udf.CIQ(OP$2,"IQ_TOTAL_ASSETS",IQ_FQ,$A51,,,OP$3)*-100),_xll.ciqfunctions.udf.CIQ(OP$2,"IQ_CAPEX",IQ_FQ,$A51,"LFR",,OP$3)/_xll.ciqfunctions.udf.CIQ(OP$2,"IQ_TOTAL_ASSETS",IQ_FQ,$A51,,,OP$3)*-100,0)</f>
        <v>5.9766315033414807</v>
      </c>
      <c r="OQ51" s="11">
        <f>IF(ISNUMBER(_xll.ciqfunctions.udf.CIQ(OQ$2,"IQ_CAPEX",IQ_FQ,$A51,"LFR",,OQ$3)/_xll.ciqfunctions.udf.CIQ(OQ$2,"IQ_TOTAL_ASSETS",IQ_FQ,$A51,,,OQ$3)*-100),_xll.ciqfunctions.udf.CIQ(OQ$2,"IQ_CAPEX",IQ_FQ,$A51,"LFR",,OQ$3)/_xll.ciqfunctions.udf.CIQ(OQ$2,"IQ_TOTAL_ASSETS",IQ_FQ,$A51,,,OQ$3)*-100,0)</f>
        <v>0</v>
      </c>
      <c r="OR51" s="11">
        <f>IF(ISNUMBER(_xll.ciqfunctions.udf.CIQ(OR$2,"IQ_CAPEX",IQ_FQ,$A51,"LFR",,OR$3)/_xll.ciqfunctions.udf.CIQ(OR$2,"IQ_TOTAL_ASSETS",IQ_FQ,$A51,,,OR$3)*-100),_xll.ciqfunctions.udf.CIQ(OR$2,"IQ_CAPEX",IQ_FQ,$A51,"LFR",,OR$3)/_xll.ciqfunctions.udf.CIQ(OR$2,"IQ_TOTAL_ASSETS",IQ_FQ,$A51,,,OR$3)*-100,0)</f>
        <v>4.3780797928329902E-2</v>
      </c>
      <c r="OS51" s="11">
        <f>IF(ISNUMBER(_xll.ciqfunctions.udf.CIQ(OS$2,"IQ_CAPEX",IQ_FQ,$A51,"LFR",,OS$3)/_xll.ciqfunctions.udf.CIQ(OS$2,"IQ_TOTAL_ASSETS",IQ_FQ,$A51,,,OS$3)*-100),_xll.ciqfunctions.udf.CIQ(OS$2,"IQ_CAPEX",IQ_FQ,$A51,"LFR",,OS$3)/_xll.ciqfunctions.udf.CIQ(OS$2,"IQ_TOTAL_ASSETS",IQ_FQ,$A51,,,OS$3)*-100,0)</f>
        <v>0.81767835976341718</v>
      </c>
      <c r="OT51" s="11">
        <f>IF(ISNUMBER(_xll.ciqfunctions.udf.CIQ(OT$2,"IQ_CAPEX",IQ_FQ,$A51,"LFR",,OT$3)/_xll.ciqfunctions.udf.CIQ(OT$2,"IQ_TOTAL_ASSETS",IQ_FQ,$A51,,,OT$3)*-100),_xll.ciqfunctions.udf.CIQ(OT$2,"IQ_CAPEX",IQ_FQ,$A51,"LFR",,OT$3)/_xll.ciqfunctions.udf.CIQ(OT$2,"IQ_TOTAL_ASSETS",IQ_FQ,$A51,,,OT$3)*-100,0)</f>
        <v>0.67141705201836521</v>
      </c>
      <c r="OU51" s="11">
        <f>IF(ISNUMBER(_xll.ciqfunctions.udf.CIQ(OU$2,"IQ_CAPEX",IQ_FQ,$A51,"LFR",,OU$3)/_xll.ciqfunctions.udf.CIQ(OU$2,"IQ_TOTAL_ASSETS",IQ_FQ,$A51,,,OU$3)*-100),_xll.ciqfunctions.udf.CIQ(OU$2,"IQ_CAPEX",IQ_FQ,$A51,"LFR",,OU$3)/_xll.ciqfunctions.udf.CIQ(OU$2,"IQ_TOTAL_ASSETS",IQ_FQ,$A51,,,OU$3)*-100,0)</f>
        <v>3.8933423775595576E-2</v>
      </c>
      <c r="OV51" s="11">
        <f>IF(ISNUMBER(_xll.ciqfunctions.udf.CIQ(OV$2,"IQ_CAPEX",IQ_FQ,$A51,"LFR",,OV$3)/_xll.ciqfunctions.udf.CIQ(OV$2,"IQ_TOTAL_ASSETS",IQ_FQ,$A51,,,OV$3)*-100),_xll.ciqfunctions.udf.CIQ(OV$2,"IQ_CAPEX",IQ_FQ,$A51,"LFR",,OV$3)/_xll.ciqfunctions.udf.CIQ(OV$2,"IQ_TOTAL_ASSETS",IQ_FQ,$A51,,,OV$3)*-100,0)</f>
        <v>0.39521443174334558</v>
      </c>
      <c r="OW51" s="11">
        <f>IF(ISNUMBER(_xll.ciqfunctions.udf.CIQ(OW$2,"IQ_CAPEX",IQ_FQ,$A51,"LFR",,OW$3)/_xll.ciqfunctions.udf.CIQ(OW$2,"IQ_TOTAL_ASSETS",IQ_FQ,$A51,,,OW$3)*-100),_xll.ciqfunctions.udf.CIQ(OW$2,"IQ_CAPEX",IQ_FQ,$A51,"LFR",,OW$3)/_xll.ciqfunctions.udf.CIQ(OW$2,"IQ_TOTAL_ASSETS",IQ_FQ,$A51,,,OW$3)*-100,0)</f>
        <v>2.1316936735434213</v>
      </c>
      <c r="OX51" s="11">
        <f>IF(ISNUMBER(_xll.ciqfunctions.udf.CIQ(OX$2,"IQ_CAPEX",IQ_FQ,$A51,"LFR",,OX$3)/_xll.ciqfunctions.udf.CIQ(OX$2,"IQ_TOTAL_ASSETS",IQ_FQ,$A51,,,OX$3)*-100),_xll.ciqfunctions.udf.CIQ(OX$2,"IQ_CAPEX",IQ_FQ,$A51,"LFR",,OX$3)/_xll.ciqfunctions.udf.CIQ(OX$2,"IQ_TOTAL_ASSETS",IQ_FQ,$A51,,,OX$3)*-100,0)</f>
        <v>0.91490977470798829</v>
      </c>
      <c r="OY51" s="11">
        <f>IF(ISNUMBER(_xll.ciqfunctions.udf.CIQ(OY$2,"IQ_CAPEX",IQ_FQ,$A51,"LFR",,OY$3)/_xll.ciqfunctions.udf.CIQ(OY$2,"IQ_TOTAL_ASSETS",IQ_FQ,$A51,,,OY$3)*-100),_xll.ciqfunctions.udf.CIQ(OY$2,"IQ_CAPEX",IQ_FQ,$A51,"LFR",,OY$3)/_xll.ciqfunctions.udf.CIQ(OY$2,"IQ_TOTAL_ASSETS",IQ_FQ,$A51,,,OY$3)*-100,0)</f>
        <v>2.4739618195935633</v>
      </c>
      <c r="OZ51" s="11">
        <f>IF(ISNUMBER(_xll.ciqfunctions.udf.CIQ(OZ$2,"IQ_CAPEX",IQ_FQ,$A51,"LFR",,OZ$3)/_xll.ciqfunctions.udf.CIQ(OZ$2,"IQ_TOTAL_ASSETS",IQ_FQ,$A51,,,OZ$3)*-100),_xll.ciqfunctions.udf.CIQ(OZ$2,"IQ_CAPEX",IQ_FQ,$A51,"LFR",,OZ$3)/_xll.ciqfunctions.udf.CIQ(OZ$2,"IQ_TOTAL_ASSETS",IQ_FQ,$A51,,,OZ$3)*-100,0)</f>
        <v>0.74881222887833099</v>
      </c>
      <c r="PA51" s="11">
        <f>IF(ISNUMBER(_xll.ciqfunctions.udf.CIQ(PA$2,"IQ_CAPEX",IQ_FQ,$A51,"LFR",,PA$3)/_xll.ciqfunctions.udf.CIQ(PA$2,"IQ_TOTAL_ASSETS",IQ_FQ,$A51,,,PA$3)*-100),_xll.ciqfunctions.udf.CIQ(PA$2,"IQ_CAPEX",IQ_FQ,$A51,"LFR",,PA$3)/_xll.ciqfunctions.udf.CIQ(PA$2,"IQ_TOTAL_ASSETS",IQ_FQ,$A51,,,PA$3)*-100,0)</f>
        <v>2.0742209785650245</v>
      </c>
      <c r="PB51" s="11">
        <f>IF(ISNUMBER(_xll.ciqfunctions.udf.CIQ(PB$2,"IQ_CAPEX",IQ_FQ,$A51,"LFR",,PB$3)/_xll.ciqfunctions.udf.CIQ(PB$2,"IQ_TOTAL_ASSETS",IQ_FQ,$A51,,,PB$3)*-100),_xll.ciqfunctions.udf.CIQ(PB$2,"IQ_CAPEX",IQ_FQ,$A51,"LFR",,PB$3)/_xll.ciqfunctions.udf.CIQ(PB$2,"IQ_TOTAL_ASSETS",IQ_FQ,$A51,,,PB$3)*-100,0)</f>
        <v>1.3413897280966769</v>
      </c>
      <c r="PC51" s="11">
        <f>IF(ISNUMBER(_xll.ciqfunctions.udf.CIQ(PC$2,"IQ_CAPEX",IQ_FQ,$A51,"LFR",,PC$3)/_xll.ciqfunctions.udf.CIQ(PC$2,"IQ_TOTAL_ASSETS",IQ_FQ,$A51,,,PC$3)*-100),_xll.ciqfunctions.udf.CIQ(PC$2,"IQ_CAPEX",IQ_FQ,$A51,"LFR",,PC$3)/_xll.ciqfunctions.udf.CIQ(PC$2,"IQ_TOTAL_ASSETS",IQ_FQ,$A51,,,PC$3)*-100,0)</f>
        <v>0.49850448654037888</v>
      </c>
      <c r="PD51" s="11">
        <f>IF(ISNUMBER(_xll.ciqfunctions.udf.CIQ(PD$2,"IQ_CAPEX",IQ_FQ,$A51,"LFR",,PD$3)/_xll.ciqfunctions.udf.CIQ(PD$2,"IQ_TOTAL_ASSETS",IQ_FQ,$A51,,,PD$3)*-100),_xll.ciqfunctions.udf.CIQ(PD$2,"IQ_CAPEX",IQ_FQ,$A51,"LFR",,PD$3)/_xll.ciqfunctions.udf.CIQ(PD$2,"IQ_TOTAL_ASSETS",IQ_FQ,$A51,,,PD$3)*-100,0)</f>
        <v>1.6069213360409746</v>
      </c>
      <c r="PE51" s="11">
        <f>IF(ISNUMBER(_xll.ciqfunctions.udf.CIQ(PE$2,"IQ_CAPEX",IQ_FQ,$A51,"LFR",,PE$3)/_xll.ciqfunctions.udf.CIQ(PE$2,"IQ_TOTAL_ASSETS",IQ_FQ,$A51,,,PE$3)*-100),_xll.ciqfunctions.udf.CIQ(PE$2,"IQ_CAPEX",IQ_FQ,$A51,"LFR",,PE$3)/_xll.ciqfunctions.udf.CIQ(PE$2,"IQ_TOTAL_ASSETS",IQ_FQ,$A51,,,PE$3)*-100,0)</f>
        <v>2.3712737127371275</v>
      </c>
      <c r="PF51" s="11">
        <f>IF(ISNUMBER(_xll.ciqfunctions.udf.CIQ(PF$2,"IQ_CAPEX",IQ_FQ,$A51,"LFR",,PF$3)/_xll.ciqfunctions.udf.CIQ(PF$2,"IQ_TOTAL_ASSETS",IQ_FQ,$A51,,,PF$3)*-100),_xll.ciqfunctions.udf.CIQ(PF$2,"IQ_CAPEX",IQ_FQ,$A51,"LFR",,PF$3)/_xll.ciqfunctions.udf.CIQ(PF$2,"IQ_TOTAL_ASSETS",IQ_FQ,$A51,,,PF$3)*-100,0)</f>
        <v>1.5362526920315864</v>
      </c>
      <c r="PG51" s="11">
        <f>IF(ISNUMBER(_xll.ciqfunctions.udf.CIQ(PG$2,"IQ_CAPEX",IQ_FQ,$A51,"LFR",,PG$3)/_xll.ciqfunctions.udf.CIQ(PG$2,"IQ_TOTAL_ASSETS",IQ_FQ,$A51,,,PG$3)*-100),_xll.ciqfunctions.udf.CIQ(PG$2,"IQ_CAPEX",IQ_FQ,$A51,"LFR",,PG$3)/_xll.ciqfunctions.udf.CIQ(PG$2,"IQ_TOTAL_ASSETS",IQ_FQ,$A51,,,PG$3)*-100,0)</f>
        <v>1.1794871794871795</v>
      </c>
      <c r="PH51" s="11">
        <f>IF(ISNUMBER(_xll.ciqfunctions.udf.CIQ(PH$2,"IQ_CAPEX",IQ_FQ,$A51,"LFR",,PH$3)/_xll.ciqfunctions.udf.CIQ(PH$2,"IQ_TOTAL_ASSETS",IQ_FQ,$A51,,,PH$3)*-100),_xll.ciqfunctions.udf.CIQ(PH$2,"IQ_CAPEX",IQ_FQ,$A51,"LFR",,PH$3)/_xll.ciqfunctions.udf.CIQ(PH$2,"IQ_TOTAL_ASSETS",IQ_FQ,$A51,,,PH$3)*-100,0)</f>
        <v>0</v>
      </c>
      <c r="PI51" s="11">
        <f>IF(ISNUMBER(_xll.ciqfunctions.udf.CIQ(PI$2,"IQ_CAPEX",IQ_FQ,$A51,"LFR",,PI$3)/_xll.ciqfunctions.udf.CIQ(PI$2,"IQ_TOTAL_ASSETS",IQ_FQ,$A51,,,PI$3)*-100),_xll.ciqfunctions.udf.CIQ(PI$2,"IQ_CAPEX",IQ_FQ,$A51,"LFR",,PI$3)/_xll.ciqfunctions.udf.CIQ(PI$2,"IQ_TOTAL_ASSETS",IQ_FQ,$A51,,,PI$3)*-100,0)</f>
        <v>1.4853184385433893</v>
      </c>
      <c r="PJ51" s="11">
        <f>IF(ISNUMBER(_xll.ciqfunctions.udf.CIQ(PJ$2,"IQ_CAPEX",IQ_FQ,$A51,"LFR",,PJ$3)/_xll.ciqfunctions.udf.CIQ(PJ$2,"IQ_TOTAL_ASSETS",IQ_FQ,$A51,,,PJ$3)*-100),_xll.ciqfunctions.udf.CIQ(PJ$2,"IQ_CAPEX",IQ_FQ,$A51,"LFR",,PJ$3)/_xll.ciqfunctions.udf.CIQ(PJ$2,"IQ_TOTAL_ASSETS",IQ_FQ,$A51,,,PJ$3)*-100,0)</f>
        <v>3.3639260190157026E-2</v>
      </c>
      <c r="PK51" s="11">
        <f>IF(ISNUMBER(_xll.ciqfunctions.udf.CIQ(PK$2,"IQ_CAPEX",IQ_FQ,$A51,"LFR",,PK$3)/_xll.ciqfunctions.udf.CIQ(PK$2,"IQ_TOTAL_ASSETS",IQ_FQ,$A51,,,PK$3)*-100),_xll.ciqfunctions.udf.CIQ(PK$2,"IQ_CAPEX",IQ_FQ,$A51,"LFR",,PK$3)/_xll.ciqfunctions.udf.CIQ(PK$2,"IQ_TOTAL_ASSETS",IQ_FQ,$A51,,,PK$3)*-100,0)</f>
        <v>9.1079975970389318E-2</v>
      </c>
      <c r="PL51" s="11">
        <f>IF(ISNUMBER(_xll.ciqfunctions.udf.CIQ(PL$2,"IQ_CAPEX",IQ_FQ,$A51,"LFR",,PL$3)/_xll.ciqfunctions.udf.CIQ(PL$2,"IQ_TOTAL_ASSETS",IQ_FQ,$A51,,,PL$3)*-100),_xll.ciqfunctions.udf.CIQ(PL$2,"IQ_CAPEX",IQ_FQ,$A51,"LFR",,PL$3)/_xll.ciqfunctions.udf.CIQ(PL$2,"IQ_TOTAL_ASSETS",IQ_FQ,$A51,,,PL$3)*-100,0)</f>
        <v>0</v>
      </c>
      <c r="PM51" s="11">
        <f>IF(ISNUMBER(_xll.ciqfunctions.udf.CIQ(PM$2,"IQ_CAPEX",IQ_FQ,$A51,"LFR",,PM$3)/_xll.ciqfunctions.udf.CIQ(PM$2,"IQ_TOTAL_ASSETS",IQ_FQ,$A51,,,PM$3)*-100),_xll.ciqfunctions.udf.CIQ(PM$2,"IQ_CAPEX",IQ_FQ,$A51,"LFR",,PM$3)/_xll.ciqfunctions.udf.CIQ(PM$2,"IQ_TOTAL_ASSETS",IQ_FQ,$A51,,,PM$3)*-100,0)</f>
        <v>8.3687132593076419E-2</v>
      </c>
      <c r="PN51" s="11">
        <f>IF(ISNUMBER(_xll.ciqfunctions.udf.CIQ(PN$2,"IQ_CAPEX",IQ_FQ,$A51,"LFR",,PN$3)/_xll.ciqfunctions.udf.CIQ(PN$2,"IQ_TOTAL_ASSETS",IQ_FQ,$A51,,,PN$3)*-100),_xll.ciqfunctions.udf.CIQ(PN$2,"IQ_CAPEX",IQ_FQ,$A51,"LFR",,PN$3)/_xll.ciqfunctions.udf.CIQ(PN$2,"IQ_TOTAL_ASSETS",IQ_FQ,$A51,,,PN$3)*-100,0)</f>
        <v>3.5801658810191539E-2</v>
      </c>
      <c r="PO51" s="11">
        <f>IF(ISNUMBER(_xll.ciqfunctions.udf.CIQ(PO$2,"IQ_CAPEX",IQ_FQ,$A51,"LFR",,PO$3)/_xll.ciqfunctions.udf.CIQ(PO$2,"IQ_TOTAL_ASSETS",IQ_FQ,$A51,,,PO$3)*-100),_xll.ciqfunctions.udf.CIQ(PO$2,"IQ_CAPEX",IQ_FQ,$A51,"LFR",,PO$3)/_xll.ciqfunctions.udf.CIQ(PO$2,"IQ_TOTAL_ASSETS",IQ_FQ,$A51,,,PO$3)*-100,0)</f>
        <v>0</v>
      </c>
      <c r="PP51" s="11">
        <f>IF(ISNUMBER(_xll.ciqfunctions.udf.CIQ(PP$2,"IQ_CAPEX",IQ_FQ,$A51,"LFR",,PP$3)/_xll.ciqfunctions.udf.CIQ(PP$2,"IQ_TOTAL_ASSETS",IQ_FQ,$A51,,,PP$3)*-100),_xll.ciqfunctions.udf.CIQ(PP$2,"IQ_CAPEX",IQ_FQ,$A51,"LFR",,PP$3)/_xll.ciqfunctions.udf.CIQ(PP$2,"IQ_TOTAL_ASSETS",IQ_FQ,$A51,,,PP$3)*-100,0)</f>
        <v>1.0567632850241546</v>
      </c>
      <c r="PQ51" s="11">
        <f>IF(ISNUMBER(_xll.ciqfunctions.udf.CIQ(PQ$2,"IQ_CAPEX",IQ_FQ,$A51,"LFR",,PQ$3)/_xll.ciqfunctions.udf.CIQ(PQ$2,"IQ_TOTAL_ASSETS",IQ_FQ,$A51,,,PQ$3)*-100),_xll.ciqfunctions.udf.CIQ(PQ$2,"IQ_CAPEX",IQ_FQ,$A51,"LFR",,PQ$3)/_xll.ciqfunctions.udf.CIQ(PQ$2,"IQ_TOTAL_ASSETS",IQ_FQ,$A51,,,PQ$3)*-100,0)</f>
        <v>1.4479717426120533</v>
      </c>
      <c r="PR51" s="11">
        <f>IF(ISNUMBER(_xll.ciqfunctions.udf.CIQ(PR$2,"IQ_CAPEX",IQ_FQ,$A51,"LFR",,PR$3)/_xll.ciqfunctions.udf.CIQ(PR$2,"IQ_TOTAL_ASSETS",IQ_FQ,$A51,,,PR$3)*-100),_xll.ciqfunctions.udf.CIQ(PR$2,"IQ_CAPEX",IQ_FQ,$A51,"LFR",,PR$3)/_xll.ciqfunctions.udf.CIQ(PR$2,"IQ_TOTAL_ASSETS",IQ_FQ,$A51,,,PR$3)*-100,0)</f>
        <v>1.8110294663400874</v>
      </c>
      <c r="PS51" s="11">
        <f>IF(ISNUMBER(_xll.ciqfunctions.udf.CIQ(PS$2,"IQ_CAPEX",IQ_FQ,$A51,"LFR",,PS$3)/_xll.ciqfunctions.udf.CIQ(PS$2,"IQ_TOTAL_ASSETS",IQ_FQ,$A51,,,PS$3)*-100),_xll.ciqfunctions.udf.CIQ(PS$2,"IQ_CAPEX",IQ_FQ,$A51,"LFR",,PS$3)/_xll.ciqfunctions.udf.CIQ(PS$2,"IQ_TOTAL_ASSETS",IQ_FQ,$A51,,,PS$3)*-100,0)</f>
        <v>6.3561992120504771E-2</v>
      </c>
      <c r="PT51" s="11">
        <f>IF(ISNUMBER(_xll.ciqfunctions.udf.CIQ(PT$2,"IQ_CAPEX",IQ_FQ,$A51,"LFR",,PT$3)/_xll.ciqfunctions.udf.CIQ(PT$2,"IQ_TOTAL_ASSETS",IQ_FQ,$A51,,,PT$3)*-100),_xll.ciqfunctions.udf.CIQ(PT$2,"IQ_CAPEX",IQ_FQ,$A51,"LFR",,PT$3)/_xll.ciqfunctions.udf.CIQ(PT$2,"IQ_TOTAL_ASSETS",IQ_FQ,$A51,,,PT$3)*-100,0)</f>
        <v>2.4192758096918024E-2</v>
      </c>
      <c r="PU51" s="11">
        <f>IF(ISNUMBER(_xll.ciqfunctions.udf.CIQ(PU$2,"IQ_CAPEX",IQ_FQ,$A51,"LFR",,PU$3)/_xll.ciqfunctions.udf.CIQ(PU$2,"IQ_TOTAL_ASSETS",IQ_FQ,$A51,,,PU$3)*-100),_xll.ciqfunctions.udf.CIQ(PU$2,"IQ_CAPEX",IQ_FQ,$A51,"LFR",,PU$3)/_xll.ciqfunctions.udf.CIQ(PU$2,"IQ_TOTAL_ASSETS",IQ_FQ,$A51,,,PU$3)*-100,0)</f>
        <v>1.5427058867389927</v>
      </c>
      <c r="PV51" s="11">
        <f>IF(ISNUMBER(_xll.ciqfunctions.udf.CIQ(PV$2,"IQ_CAPEX",IQ_FQ,$A51,"LFR",,PV$3)/_xll.ciqfunctions.udf.CIQ(PV$2,"IQ_TOTAL_ASSETS",IQ_FQ,$A51,,,PV$3)*-100),_xll.ciqfunctions.udf.CIQ(PV$2,"IQ_CAPEX",IQ_FQ,$A51,"LFR",,PV$3)/_xll.ciqfunctions.udf.CIQ(PV$2,"IQ_TOTAL_ASSETS",IQ_FQ,$A51,,,PV$3)*-100,0)</f>
        <v>1.9746283221399461</v>
      </c>
      <c r="PW51" s="11">
        <f>IF(ISNUMBER(_xll.ciqfunctions.udf.CIQ(PW$2,"IQ_CAPEX",IQ_FQ,$A51,"LFR",,PW$3)/_xll.ciqfunctions.udf.CIQ(PW$2,"IQ_TOTAL_ASSETS",IQ_FQ,$A51,,,PW$3)*-100),_xll.ciqfunctions.udf.CIQ(PW$2,"IQ_CAPEX",IQ_FQ,$A51,"LFR",,PW$3)/_xll.ciqfunctions.udf.CIQ(PW$2,"IQ_TOTAL_ASSETS",IQ_FQ,$A51,,,PW$3)*-100,0)</f>
        <v>0.25237502929353017</v>
      </c>
      <c r="PX51" s="11">
        <f>IF(ISNUMBER(_xll.ciqfunctions.udf.CIQ(PX$2,"IQ_CAPEX",IQ_FQ,$A51,"LFR",,PX$3)/_xll.ciqfunctions.udf.CIQ(PX$2,"IQ_TOTAL_ASSETS",IQ_FQ,$A51,,,PX$3)*-100),_xll.ciqfunctions.udf.CIQ(PX$2,"IQ_CAPEX",IQ_FQ,$A51,"LFR",,PX$3)/_xll.ciqfunctions.udf.CIQ(PX$2,"IQ_TOTAL_ASSETS",IQ_FQ,$A51,,,PX$3)*-100,0)</f>
        <v>0.41688661903897684</v>
      </c>
      <c r="PY51" s="11">
        <f>IF(ISNUMBER(_xll.ciqfunctions.udf.CIQ(PY$2,"IQ_CAPEX",IQ_FQ,$A51,"LFR",,PY$3)/_xll.ciqfunctions.udf.CIQ(PY$2,"IQ_TOTAL_ASSETS",IQ_FQ,$A51,,,PY$3)*-100),_xll.ciqfunctions.udf.CIQ(PY$2,"IQ_CAPEX",IQ_FQ,$A51,"LFR",,PY$3)/_xll.ciqfunctions.udf.CIQ(PY$2,"IQ_TOTAL_ASSETS",IQ_FQ,$A51,,,PY$3)*-100,0)</f>
        <v>2.3803912326184307</v>
      </c>
      <c r="PZ51" s="11">
        <f>IF(ISNUMBER(_xll.ciqfunctions.udf.CIQ(PZ$2,"IQ_CAPEX",IQ_FQ,$A51,"LFR",,PZ$3)/_xll.ciqfunctions.udf.CIQ(PZ$2,"IQ_TOTAL_ASSETS",IQ_FQ,$A51,,,PZ$3)*-100),_xll.ciqfunctions.udf.CIQ(PZ$2,"IQ_CAPEX",IQ_FQ,$A51,"LFR",,PZ$3)/_xll.ciqfunctions.udf.CIQ(PZ$2,"IQ_TOTAL_ASSETS",IQ_FQ,$A51,,,PZ$3)*-100,0)</f>
        <v>1.1549937198923033</v>
      </c>
      <c r="QA51" s="11">
        <f>IF(ISNUMBER(_xll.ciqfunctions.udf.CIQ(QA$2,"IQ_CAPEX",IQ_FQ,$A51,"LFR",,QA$3)/_xll.ciqfunctions.udf.CIQ(QA$2,"IQ_TOTAL_ASSETS",IQ_FQ,$A51,,,QA$3)*-100),_xll.ciqfunctions.udf.CIQ(QA$2,"IQ_CAPEX",IQ_FQ,$A51,"LFR",,QA$3)/_xll.ciqfunctions.udf.CIQ(QA$2,"IQ_TOTAL_ASSETS",IQ_FQ,$A51,,,QA$3)*-100,0)</f>
        <v>0.78412490972246096</v>
      </c>
      <c r="QB51" s="11">
        <f>IF(ISNUMBER(_xll.ciqfunctions.udf.CIQ(QB$2,"IQ_CAPEX",IQ_FQ,$A51,"LFR",,QB$3)/_xll.ciqfunctions.udf.CIQ(QB$2,"IQ_TOTAL_ASSETS",IQ_FQ,$A51,,,QB$3)*-100),_xll.ciqfunctions.udf.CIQ(QB$2,"IQ_CAPEX",IQ_FQ,$A51,"LFR",,QB$3)/_xll.ciqfunctions.udf.CIQ(QB$2,"IQ_TOTAL_ASSETS",IQ_FQ,$A51,,,QB$3)*-100,0)</f>
        <v>1.3127098687170011</v>
      </c>
      <c r="QC51" s="11">
        <f>IF(ISNUMBER(_xll.ciqfunctions.udf.CIQ(QC$2,"IQ_CAPEX",IQ_FQ,$A51,"LFR",,QC$3)/_xll.ciqfunctions.udf.CIQ(QC$2,"IQ_TOTAL_ASSETS",IQ_FQ,$A51,,,QC$3)*-100),_xll.ciqfunctions.udf.CIQ(QC$2,"IQ_CAPEX",IQ_FQ,$A51,"LFR",,QC$3)/_xll.ciqfunctions.udf.CIQ(QC$2,"IQ_TOTAL_ASSETS",IQ_FQ,$A51,,,QC$3)*-100,0)</f>
        <v>1.415991586834711</v>
      </c>
      <c r="QD51" s="11">
        <f>IF(ISNUMBER(_xll.ciqfunctions.udf.CIQ(QD$2,"IQ_CAPEX",IQ_FQ,$A51,"LFR",,QD$3)/_xll.ciqfunctions.udf.CIQ(QD$2,"IQ_TOTAL_ASSETS",IQ_FQ,$A51,,,QD$3)*-100),_xll.ciqfunctions.udf.CIQ(QD$2,"IQ_CAPEX",IQ_FQ,$A51,"LFR",,QD$3)/_xll.ciqfunctions.udf.CIQ(QD$2,"IQ_TOTAL_ASSETS",IQ_FQ,$A51,,,QD$3)*-100,0)</f>
        <v>0</v>
      </c>
      <c r="QE51" s="11">
        <f>IF(ISNUMBER(_xll.ciqfunctions.udf.CIQ(QE$2,"IQ_CAPEX",IQ_FQ,$A51,"LFR",,QE$3)/_xll.ciqfunctions.udf.CIQ(QE$2,"IQ_TOTAL_ASSETS",IQ_FQ,$A51,,,QE$3)*-100),_xll.ciqfunctions.udf.CIQ(QE$2,"IQ_CAPEX",IQ_FQ,$A51,"LFR",,QE$3)/_xll.ciqfunctions.udf.CIQ(QE$2,"IQ_TOTAL_ASSETS",IQ_FQ,$A51,,,QE$3)*-100,0)</f>
        <v>1.5752674225086094</v>
      </c>
      <c r="QF51" s="11">
        <f>IF(ISNUMBER(_xll.ciqfunctions.udf.CIQ(QF$2,"IQ_CAPEX",IQ_FQ,$A51,"LFR",,QF$3)/_xll.ciqfunctions.udf.CIQ(QF$2,"IQ_TOTAL_ASSETS",IQ_FQ,$A51,,,QF$3)*-100),_xll.ciqfunctions.udf.CIQ(QF$2,"IQ_CAPEX",IQ_FQ,$A51,"LFR",,QF$3)/_xll.ciqfunctions.udf.CIQ(QF$2,"IQ_TOTAL_ASSETS",IQ_FQ,$A51,,,QF$3)*-100,0)</f>
        <v>0.40029317246434004</v>
      </c>
      <c r="QG51" s="11">
        <f>IF(ISNUMBER(_xll.ciqfunctions.udf.CIQ(QG$2,"IQ_CAPEX",IQ_FQ,$A51,"LFR",,QG$3)/_xll.ciqfunctions.udf.CIQ(QG$2,"IQ_TOTAL_ASSETS",IQ_FQ,$A51,,,QG$3)*-100),_xll.ciqfunctions.udf.CIQ(QG$2,"IQ_CAPEX",IQ_FQ,$A51,"LFR",,QG$3)/_xll.ciqfunctions.udf.CIQ(QG$2,"IQ_TOTAL_ASSETS",IQ_FQ,$A51,,,QG$3)*-100,0)</f>
        <v>0.21164319778762311</v>
      </c>
      <c r="QH51" s="11">
        <f>IF(ISNUMBER(_xll.ciqfunctions.udf.CIQ(QH$2,"IQ_CAPEX",IQ_FQ,$A51,"LFR",,QH$3)/_xll.ciqfunctions.udf.CIQ(QH$2,"IQ_TOTAL_ASSETS",IQ_FQ,$A51,,,QH$3)*-100),_xll.ciqfunctions.udf.CIQ(QH$2,"IQ_CAPEX",IQ_FQ,$A51,"LFR",,QH$3)/_xll.ciqfunctions.udf.CIQ(QH$2,"IQ_TOTAL_ASSETS",IQ_FQ,$A51,,,QH$3)*-100,0)</f>
        <v>1.283776897638736</v>
      </c>
      <c r="QI51" s="11">
        <f>IF(ISNUMBER(_xll.ciqfunctions.udf.CIQ(QI$2,"IQ_CAPEX",IQ_FQ,$A51,"LFR",,QI$3)/_xll.ciqfunctions.udf.CIQ(QI$2,"IQ_TOTAL_ASSETS",IQ_FQ,$A51,,,QI$3)*-100),_xll.ciqfunctions.udf.CIQ(QI$2,"IQ_CAPEX",IQ_FQ,$A51,"LFR",,QI$3)/_xll.ciqfunctions.udf.CIQ(QI$2,"IQ_TOTAL_ASSETS",IQ_FQ,$A51,,,QI$3)*-100,0)</f>
        <v>1.7878576163092745</v>
      </c>
      <c r="QJ51" s="11">
        <f>IF(ISNUMBER(_xll.ciqfunctions.udf.CIQ(QJ$2,"IQ_CAPEX",IQ_FQ,$A51,"LFR",,QJ$3)/_xll.ciqfunctions.udf.CIQ(QJ$2,"IQ_TOTAL_ASSETS",IQ_FQ,$A51,,,QJ$3)*-100),_xll.ciqfunctions.udf.CIQ(QJ$2,"IQ_CAPEX",IQ_FQ,$A51,"LFR",,QJ$3)/_xll.ciqfunctions.udf.CIQ(QJ$2,"IQ_TOTAL_ASSETS",IQ_FQ,$A51,,,QJ$3)*-100,0)</f>
        <v>1.0608880416519111</v>
      </c>
      <c r="QK51" s="11">
        <f>IF(ISNUMBER(_xll.ciqfunctions.udf.CIQ(QK$2,"IQ_CAPEX",IQ_FQ,$A51,"LFR",,QK$3)/_xll.ciqfunctions.udf.CIQ(QK$2,"IQ_TOTAL_ASSETS",IQ_FQ,$A51,,,QK$3)*-100),_xll.ciqfunctions.udf.CIQ(QK$2,"IQ_CAPEX",IQ_FQ,$A51,"LFR",,QK$3)/_xll.ciqfunctions.udf.CIQ(QK$2,"IQ_TOTAL_ASSETS",IQ_FQ,$A51,,,QK$3)*-100,0)</f>
        <v>3.1637768099268633</v>
      </c>
      <c r="QL51" s="11">
        <f>IF(ISNUMBER(_xll.ciqfunctions.udf.CIQ(QL$2,"IQ_CAPEX",IQ_FQ,$A51,"LFR",,QL$3)/_xll.ciqfunctions.udf.CIQ(QL$2,"IQ_TOTAL_ASSETS",IQ_FQ,$A51,,,QL$3)*-100),_xll.ciqfunctions.udf.CIQ(QL$2,"IQ_CAPEX",IQ_FQ,$A51,"LFR",,QL$3)/_xll.ciqfunctions.udf.CIQ(QL$2,"IQ_TOTAL_ASSETS",IQ_FQ,$A51,,,QL$3)*-100,0)</f>
        <v>1.9718677107226898E-2</v>
      </c>
      <c r="QM51" s="11">
        <f>IF(ISNUMBER(_xll.ciqfunctions.udf.CIQ(QM$2,"IQ_CAPEX",IQ_FQ,$A51,"LFR",,QM$3)/_xll.ciqfunctions.udf.CIQ(QM$2,"IQ_TOTAL_ASSETS",IQ_FQ,$A51,,,QM$3)*-100),_xll.ciqfunctions.udf.CIQ(QM$2,"IQ_CAPEX",IQ_FQ,$A51,"LFR",,QM$3)/_xll.ciqfunctions.udf.CIQ(QM$2,"IQ_TOTAL_ASSETS",IQ_FQ,$A51,,,QM$3)*-100,0)</f>
        <v>0.32449314391206679</v>
      </c>
      <c r="QN51" s="11">
        <f>IF(ISNUMBER(_xll.ciqfunctions.udf.CIQ(QN$2,"IQ_CAPEX",IQ_FQ,$A51,"LFR",,QN$3)/_xll.ciqfunctions.udf.CIQ(QN$2,"IQ_TOTAL_ASSETS",IQ_FQ,$A51,,,QN$3)*-100),_xll.ciqfunctions.udf.CIQ(QN$2,"IQ_CAPEX",IQ_FQ,$A51,"LFR",,QN$3)/_xll.ciqfunctions.udf.CIQ(QN$2,"IQ_TOTAL_ASSETS",IQ_FQ,$A51,,,QN$3)*-100,0)</f>
        <v>0</v>
      </c>
      <c r="QO51" s="11">
        <f>IF(ISNUMBER(_xll.ciqfunctions.udf.CIQ(QO$2,"IQ_CAPEX",IQ_FQ,$A51,"LFR",,QO$3)/_xll.ciqfunctions.udf.CIQ(QO$2,"IQ_TOTAL_ASSETS",IQ_FQ,$A51,,,QO$3)*-100),_xll.ciqfunctions.udf.CIQ(QO$2,"IQ_CAPEX",IQ_FQ,$A51,"LFR",,QO$3)/_xll.ciqfunctions.udf.CIQ(QO$2,"IQ_TOTAL_ASSETS",IQ_FQ,$A51,,,QO$3)*-100,0)</f>
        <v>0.24196925749561818</v>
      </c>
      <c r="QP51" s="11">
        <f>IF(ISNUMBER(_xll.ciqfunctions.udf.CIQ(QP$2,"IQ_CAPEX",IQ_FQ,$A51,"LFR",,QP$3)/_xll.ciqfunctions.udf.CIQ(QP$2,"IQ_TOTAL_ASSETS",IQ_FQ,$A51,,,QP$3)*-100),_xll.ciqfunctions.udf.CIQ(QP$2,"IQ_CAPEX",IQ_FQ,$A51,"LFR",,QP$3)/_xll.ciqfunctions.udf.CIQ(QP$2,"IQ_TOTAL_ASSETS",IQ_FQ,$A51,,,QP$3)*-100,0)</f>
        <v>0</v>
      </c>
      <c r="QQ51" s="11">
        <f>IF(ISNUMBER(_xll.ciqfunctions.udf.CIQ(QQ$2,"IQ_CAPEX",IQ_FQ,$A51,"LFR",,QQ$3)/_xll.ciqfunctions.udf.CIQ(QQ$2,"IQ_TOTAL_ASSETS",IQ_FQ,$A51,,,QQ$3)*-100),_xll.ciqfunctions.udf.CIQ(QQ$2,"IQ_CAPEX",IQ_FQ,$A51,"LFR",,QQ$3)/_xll.ciqfunctions.udf.CIQ(QQ$2,"IQ_TOTAL_ASSETS",IQ_FQ,$A51,,,QQ$3)*-100,0)</f>
        <v>0</v>
      </c>
      <c r="QR51" s="11">
        <f>IF(ISNUMBER(_xll.ciqfunctions.udf.CIQ(QR$2,"IQ_CAPEX",IQ_FQ,$A51,"LFR",,QR$3)/_xll.ciqfunctions.udf.CIQ(QR$2,"IQ_TOTAL_ASSETS",IQ_FQ,$A51,,,QR$3)*-100),_xll.ciqfunctions.udf.CIQ(QR$2,"IQ_CAPEX",IQ_FQ,$A51,"LFR",,QR$3)/_xll.ciqfunctions.udf.CIQ(QR$2,"IQ_TOTAL_ASSETS",IQ_FQ,$A51,,,QR$3)*-100,0)</f>
        <v>1.4843215117075175</v>
      </c>
      <c r="QS51" s="11">
        <f>IF(ISNUMBER(_xll.ciqfunctions.udf.CIQ(QS$2,"IQ_CAPEX",IQ_FQ,$A51,"LFR",,QS$3)/_xll.ciqfunctions.udf.CIQ(QS$2,"IQ_TOTAL_ASSETS",IQ_FQ,$A51,,,QS$3)*-100),_xll.ciqfunctions.udf.CIQ(QS$2,"IQ_CAPEX",IQ_FQ,$A51,"LFR",,QS$3)/_xll.ciqfunctions.udf.CIQ(QS$2,"IQ_TOTAL_ASSETS",IQ_FQ,$A51,,,QS$3)*-100,0)</f>
        <v>2.3727792833483892</v>
      </c>
      <c r="QT51" s="11">
        <f>IF(ISNUMBER(_xll.ciqfunctions.udf.CIQ(QT$2,"IQ_CAPEX",IQ_FQ,$A51,"LFR",,QT$3)/_xll.ciqfunctions.udf.CIQ(QT$2,"IQ_TOTAL_ASSETS",IQ_FQ,$A51,,,QT$3)*-100),_xll.ciqfunctions.udf.CIQ(QT$2,"IQ_CAPEX",IQ_FQ,$A51,"LFR",,QT$3)/_xll.ciqfunctions.udf.CIQ(QT$2,"IQ_TOTAL_ASSETS",IQ_FQ,$A51,,,QT$3)*-100,0)</f>
        <v>2.03098431891177</v>
      </c>
      <c r="QU51" s="11">
        <f>IF(ISNUMBER(_xll.ciqfunctions.udf.CIQ(QU$2,"IQ_CAPEX",IQ_FQ,$A51,"LFR",,QU$3)/_xll.ciqfunctions.udf.CIQ(QU$2,"IQ_TOTAL_ASSETS",IQ_FQ,$A51,,,QU$3)*-100),_xll.ciqfunctions.udf.CIQ(QU$2,"IQ_CAPEX",IQ_FQ,$A51,"LFR",,QU$3)/_xll.ciqfunctions.udf.CIQ(QU$2,"IQ_TOTAL_ASSETS",IQ_FQ,$A51,,,QU$3)*-100,0)</f>
        <v>0.7445747862794595</v>
      </c>
      <c r="QV51" s="11">
        <f>IF(ISNUMBER(_xll.ciqfunctions.udf.CIQ(QV$2,"IQ_CAPEX",IQ_FQ,$A51,"LFR",,QV$3)/_xll.ciqfunctions.udf.CIQ(QV$2,"IQ_TOTAL_ASSETS",IQ_FQ,$A51,,,QV$3)*-100),_xll.ciqfunctions.udf.CIQ(QV$2,"IQ_CAPEX",IQ_FQ,$A51,"LFR",,QV$3)/_xll.ciqfunctions.udf.CIQ(QV$2,"IQ_TOTAL_ASSETS",IQ_FQ,$A51,,,QV$3)*-100,0)</f>
        <v>0.45115894039735099</v>
      </c>
      <c r="QW51" s="11">
        <f>IF(ISNUMBER(_xll.ciqfunctions.udf.CIQ(QW$2,"IQ_CAPEX",IQ_FQ,$A51,"LFR",,QW$3)/_xll.ciqfunctions.udf.CIQ(QW$2,"IQ_TOTAL_ASSETS",IQ_FQ,$A51,,,QW$3)*-100),_xll.ciqfunctions.udf.CIQ(QW$2,"IQ_CAPEX",IQ_FQ,$A51,"LFR",,QW$3)/_xll.ciqfunctions.udf.CIQ(QW$2,"IQ_TOTAL_ASSETS",IQ_FQ,$A51,,,QW$3)*-100,0)</f>
        <v>0</v>
      </c>
      <c r="QX51" s="11">
        <f>IF(ISNUMBER(_xll.ciqfunctions.udf.CIQ(QX$2,"IQ_CAPEX",IQ_FQ,$A51,"LFR",,QX$3)/_xll.ciqfunctions.udf.CIQ(QX$2,"IQ_TOTAL_ASSETS",IQ_FQ,$A51,,,QX$3)*-100),_xll.ciqfunctions.udf.CIQ(QX$2,"IQ_CAPEX",IQ_FQ,$A51,"LFR",,QX$3)/_xll.ciqfunctions.udf.CIQ(QX$2,"IQ_TOTAL_ASSETS",IQ_FQ,$A51,,,QX$3)*-100,0)</f>
        <v>4.8691633370438288</v>
      </c>
      <c r="QY51" s="11">
        <f>IF(ISNUMBER(_xll.ciqfunctions.udf.CIQ(QY$2,"IQ_CAPEX",IQ_FQ,$A51,"LFR",,QY$3)/_xll.ciqfunctions.udf.CIQ(QY$2,"IQ_TOTAL_ASSETS",IQ_FQ,$A51,,,QY$3)*-100),_xll.ciqfunctions.udf.CIQ(QY$2,"IQ_CAPEX",IQ_FQ,$A51,"LFR",,QY$3)/_xll.ciqfunctions.udf.CIQ(QY$2,"IQ_TOTAL_ASSETS",IQ_FQ,$A51,,,QY$3)*-100,0)</f>
        <v>0.92401823519908632</v>
      </c>
      <c r="QZ51" s="11">
        <f>IF(ISNUMBER(_xll.ciqfunctions.udf.CIQ(QZ$2,"IQ_CAPEX",IQ_FQ,$A51,"LFR",,QZ$3)/_xll.ciqfunctions.udf.CIQ(QZ$2,"IQ_TOTAL_ASSETS",IQ_FQ,$A51,,,QZ$3)*-100),_xll.ciqfunctions.udf.CIQ(QZ$2,"IQ_CAPEX",IQ_FQ,$A51,"LFR",,QZ$3)/_xll.ciqfunctions.udf.CIQ(QZ$2,"IQ_TOTAL_ASSETS",IQ_FQ,$A51,,,QZ$3)*-100,0)</f>
        <v>1.442899416031634</v>
      </c>
      <c r="RA51" s="11">
        <f>IF(ISNUMBER(_xll.ciqfunctions.udf.CIQ(RA$2,"IQ_CAPEX",IQ_FQ,$A51,"LFR",,RA$3)/_xll.ciqfunctions.udf.CIQ(RA$2,"IQ_TOTAL_ASSETS",IQ_FQ,$A51,,,RA$3)*-100),_xll.ciqfunctions.udf.CIQ(RA$2,"IQ_CAPEX",IQ_FQ,$A51,"LFR",,RA$3)/_xll.ciqfunctions.udf.CIQ(RA$2,"IQ_TOTAL_ASSETS",IQ_FQ,$A51,,,RA$3)*-100,0)</f>
        <v>0.85614816371919689</v>
      </c>
      <c r="RB51" s="11">
        <f>IF(ISNUMBER(_xll.ciqfunctions.udf.CIQ(RB$2,"IQ_CAPEX",IQ_FQ,$A51,"LFR",,RB$3)/_xll.ciqfunctions.udf.CIQ(RB$2,"IQ_TOTAL_ASSETS",IQ_FQ,$A51,,,RB$3)*-100),_xll.ciqfunctions.udf.CIQ(RB$2,"IQ_CAPEX",IQ_FQ,$A51,"LFR",,RB$3)/_xll.ciqfunctions.udf.CIQ(RB$2,"IQ_TOTAL_ASSETS",IQ_FQ,$A51,,,RB$3)*-100,0)</f>
        <v>1.0955012328953458E-3</v>
      </c>
      <c r="RC51" s="11">
        <f>IF(ISNUMBER(_xll.ciqfunctions.udf.CIQ(RC$2,"IQ_CAPEX",IQ_FQ,$A51,"LFR",,RC$3)/_xll.ciqfunctions.udf.CIQ(RC$2,"IQ_TOTAL_ASSETS",IQ_FQ,$A51,,,RC$3)*-100),_xll.ciqfunctions.udf.CIQ(RC$2,"IQ_CAPEX",IQ_FQ,$A51,"LFR",,RC$3)/_xll.ciqfunctions.udf.CIQ(RC$2,"IQ_TOTAL_ASSETS",IQ_FQ,$A51,,,RC$3)*-100,0)</f>
        <v>0.41719281231260807</v>
      </c>
      <c r="RD51" s="11">
        <f>IF(ISNUMBER(_xll.ciqfunctions.udf.CIQ(RD$2,"IQ_CAPEX",IQ_FQ,$A51,"LFR",,RD$3)/_xll.ciqfunctions.udf.CIQ(RD$2,"IQ_TOTAL_ASSETS",IQ_FQ,$A51,,,RD$3)*-100),_xll.ciqfunctions.udf.CIQ(RD$2,"IQ_CAPEX",IQ_FQ,$A51,"LFR",,RD$3)/_xll.ciqfunctions.udf.CIQ(RD$2,"IQ_TOTAL_ASSETS",IQ_FQ,$A51,,,RD$3)*-100,0)</f>
        <v>2.5545009639626279</v>
      </c>
      <c r="RE51" s="11">
        <f>IF(ISNUMBER(_xll.ciqfunctions.udf.CIQ(RE$2,"IQ_CAPEX",IQ_FQ,$A51,"LFR",,RE$3)/_xll.ciqfunctions.udf.CIQ(RE$2,"IQ_TOTAL_ASSETS",IQ_FQ,$A51,,,RE$3)*-100),_xll.ciqfunctions.udf.CIQ(RE$2,"IQ_CAPEX",IQ_FQ,$A51,"LFR",,RE$3)/_xll.ciqfunctions.udf.CIQ(RE$2,"IQ_TOTAL_ASSETS",IQ_FQ,$A51,,,RE$3)*-100,0)</f>
        <v>0.19556963232909122</v>
      </c>
      <c r="RF51" s="11">
        <f>IF(ISNUMBER(_xll.ciqfunctions.udf.CIQ(RF$2,"IQ_CAPEX",IQ_FQ,$A51,"LFR",,RF$3)/_xll.ciqfunctions.udf.CIQ(RF$2,"IQ_TOTAL_ASSETS",IQ_FQ,$A51,,,RF$3)*-100),_xll.ciqfunctions.udf.CIQ(RF$2,"IQ_CAPEX",IQ_FQ,$A51,"LFR",,RF$3)/_xll.ciqfunctions.udf.CIQ(RF$2,"IQ_TOTAL_ASSETS",IQ_FQ,$A51,,,RF$3)*-100,0)</f>
        <v>0</v>
      </c>
      <c r="RG51" s="11">
        <f>IF(ISNUMBER(_xll.ciqfunctions.udf.CIQ(RG$2,"IQ_CAPEX",IQ_FQ,$A51,"LFR",,RG$3)/_xll.ciqfunctions.udf.CIQ(RG$2,"IQ_TOTAL_ASSETS",IQ_FQ,$A51,,,RG$3)*-100),_xll.ciqfunctions.udf.CIQ(RG$2,"IQ_CAPEX",IQ_FQ,$A51,"LFR",,RG$3)/_xll.ciqfunctions.udf.CIQ(RG$2,"IQ_TOTAL_ASSETS",IQ_FQ,$A51,,,RG$3)*-100,0)</f>
        <v>0</v>
      </c>
      <c r="RH51" s="11">
        <f>IF(ISNUMBER(_xll.ciqfunctions.udf.CIQ(RH$2,"IQ_CAPEX",IQ_FQ,$A51,"LFR",,RH$3)/_xll.ciqfunctions.udf.CIQ(RH$2,"IQ_TOTAL_ASSETS",IQ_FQ,$A51,,,RH$3)*-100),_xll.ciqfunctions.udf.CIQ(RH$2,"IQ_CAPEX",IQ_FQ,$A51,"LFR",,RH$3)/_xll.ciqfunctions.udf.CIQ(RH$2,"IQ_TOTAL_ASSETS",IQ_FQ,$A51,,,RH$3)*-100,0)</f>
        <v>0</v>
      </c>
      <c r="RI51" s="11">
        <f>IF(ISNUMBER(_xll.ciqfunctions.udf.CIQ(RI$2,"IQ_CAPEX",IQ_FQ,$A51,"LFR",,RI$3)/_xll.ciqfunctions.udf.CIQ(RI$2,"IQ_TOTAL_ASSETS",IQ_FQ,$A51,,,RI$3)*-100),_xll.ciqfunctions.udf.CIQ(RI$2,"IQ_CAPEX",IQ_FQ,$A51,"LFR",,RI$3)/_xll.ciqfunctions.udf.CIQ(RI$2,"IQ_TOTAL_ASSETS",IQ_FQ,$A51,,,RI$3)*-100,0)</f>
        <v>1.3871234186274328</v>
      </c>
      <c r="RJ51" s="11">
        <f>IF(ISNUMBER(_xll.ciqfunctions.udf.CIQ(RJ$2,"IQ_CAPEX",IQ_FQ,$A51,"LFR",,RJ$3)/_xll.ciqfunctions.udf.CIQ(RJ$2,"IQ_TOTAL_ASSETS",IQ_FQ,$A51,,,RJ$3)*-100),_xll.ciqfunctions.udf.CIQ(RJ$2,"IQ_CAPEX",IQ_FQ,$A51,"LFR",,RJ$3)/_xll.ciqfunctions.udf.CIQ(RJ$2,"IQ_TOTAL_ASSETS",IQ_FQ,$A51,,,RJ$3)*-100,0)</f>
        <v>2.2627328243410738</v>
      </c>
      <c r="RK51" s="11">
        <f>IF(ISNUMBER(_xll.ciqfunctions.udf.CIQ(RK$2,"IQ_CAPEX",IQ_FQ,$A51,"LFR",,RK$3)/_xll.ciqfunctions.udf.CIQ(RK$2,"IQ_TOTAL_ASSETS",IQ_FQ,$A51,,,RK$3)*-100),_xll.ciqfunctions.udf.CIQ(RK$2,"IQ_CAPEX",IQ_FQ,$A51,"LFR",,RK$3)/_xll.ciqfunctions.udf.CIQ(RK$2,"IQ_TOTAL_ASSETS",IQ_FQ,$A51,,,RK$3)*-100,0)</f>
        <v>2.8030108122728201</v>
      </c>
      <c r="RL51" s="11">
        <f>IF(ISNUMBER(_xll.ciqfunctions.udf.CIQ(RL$2,"IQ_CAPEX",IQ_FQ,$A51,"LFR",,RL$3)/_xll.ciqfunctions.udf.CIQ(RL$2,"IQ_TOTAL_ASSETS",IQ_FQ,$A51,,,RL$3)*-100),_xll.ciqfunctions.udf.CIQ(RL$2,"IQ_CAPEX",IQ_FQ,$A51,"LFR",,RL$3)/_xll.ciqfunctions.udf.CIQ(RL$2,"IQ_TOTAL_ASSETS",IQ_FQ,$A51,,,RL$3)*-100,0)</f>
        <v>0.50499119201409282</v>
      </c>
      <c r="RM51" s="11">
        <f>IF(ISNUMBER(_xll.ciqfunctions.udf.CIQ(RM$2,"IQ_CAPEX",IQ_FQ,$A51,"LFR",,RM$3)/_xll.ciqfunctions.udf.CIQ(RM$2,"IQ_TOTAL_ASSETS",IQ_FQ,$A51,,,RM$3)*-100),_xll.ciqfunctions.udf.CIQ(RM$2,"IQ_CAPEX",IQ_FQ,$A51,"LFR",,RM$3)/_xll.ciqfunctions.udf.CIQ(RM$2,"IQ_TOTAL_ASSETS",IQ_FQ,$A51,,,RM$3)*-100,0)</f>
        <v>1.3570822731128074</v>
      </c>
      <c r="RN51" s="11">
        <f>IF(ISNUMBER(_xll.ciqfunctions.udf.CIQ(RN$2,"IQ_CAPEX",IQ_FQ,$A51,"LFR",,RN$3)/_xll.ciqfunctions.udf.CIQ(RN$2,"IQ_TOTAL_ASSETS",IQ_FQ,$A51,,,RN$3)*-100),_xll.ciqfunctions.udf.CIQ(RN$2,"IQ_CAPEX",IQ_FQ,$A51,"LFR",,RN$3)/_xll.ciqfunctions.udf.CIQ(RN$2,"IQ_TOTAL_ASSETS",IQ_FQ,$A51,,,RN$3)*-100,0)</f>
        <v>0.79477503736135169</v>
      </c>
      <c r="RO51" s="11">
        <f>IF(ISNUMBER(_xll.ciqfunctions.udf.CIQ(RO$2,"IQ_CAPEX",IQ_FQ,$A51,"LFR",,RO$3)/_xll.ciqfunctions.udf.CIQ(RO$2,"IQ_TOTAL_ASSETS",IQ_FQ,$A51,,,RO$3)*-100),_xll.ciqfunctions.udf.CIQ(RO$2,"IQ_CAPEX",IQ_FQ,$A51,"LFR",,RO$3)/_xll.ciqfunctions.udf.CIQ(RO$2,"IQ_TOTAL_ASSETS",IQ_FQ,$A51,,,RO$3)*-100,0)</f>
        <v>0.5042577242800772</v>
      </c>
      <c r="RP51" s="11">
        <f>IF(ISNUMBER(_xll.ciqfunctions.udf.CIQ(RP$2,"IQ_CAPEX",IQ_FQ,$A51,"LFR",,RP$3)/_xll.ciqfunctions.udf.CIQ(RP$2,"IQ_TOTAL_ASSETS",IQ_FQ,$A51,,,RP$3)*-100),_xll.ciqfunctions.udf.CIQ(RP$2,"IQ_CAPEX",IQ_FQ,$A51,"LFR",,RP$3)/_xll.ciqfunctions.udf.CIQ(RP$2,"IQ_TOTAL_ASSETS",IQ_FQ,$A51,,,RP$3)*-100,0)</f>
        <v>0.1229280134328908</v>
      </c>
      <c r="RQ51" s="11">
        <f>IF(ISNUMBER(_xll.ciqfunctions.udf.CIQ(RQ$2,"IQ_CAPEX",IQ_FQ,$A51,"LFR",,RQ$3)/_xll.ciqfunctions.udf.CIQ(RQ$2,"IQ_TOTAL_ASSETS",IQ_FQ,$A51,,,RQ$3)*-100),_xll.ciqfunctions.udf.CIQ(RQ$2,"IQ_CAPEX",IQ_FQ,$A51,"LFR",,RQ$3)/_xll.ciqfunctions.udf.CIQ(RQ$2,"IQ_TOTAL_ASSETS",IQ_FQ,$A51,,,RQ$3)*-100,0)</f>
        <v>0</v>
      </c>
      <c r="RR51" s="11">
        <f>IF(ISNUMBER(_xll.ciqfunctions.udf.CIQ(RR$2,"IQ_CAPEX",IQ_FQ,$A51,"LFR",,RR$3)/_xll.ciqfunctions.udf.CIQ(RR$2,"IQ_TOTAL_ASSETS",IQ_FQ,$A51,,,RR$3)*-100),_xll.ciqfunctions.udf.CIQ(RR$2,"IQ_CAPEX",IQ_FQ,$A51,"LFR",,RR$3)/_xll.ciqfunctions.udf.CIQ(RR$2,"IQ_TOTAL_ASSETS",IQ_FQ,$A51,,,RR$3)*-100,0)</f>
        <v>2.6008292499057668</v>
      </c>
      <c r="RS51" s="11">
        <f>IF(ISNUMBER(_xll.ciqfunctions.udf.CIQ(RS$2,"IQ_CAPEX",IQ_FQ,$A51,"LFR",,RS$3)/_xll.ciqfunctions.udf.CIQ(RS$2,"IQ_TOTAL_ASSETS",IQ_FQ,$A51,,,RS$3)*-100),_xll.ciqfunctions.udf.CIQ(RS$2,"IQ_CAPEX",IQ_FQ,$A51,"LFR",,RS$3)/_xll.ciqfunctions.udf.CIQ(RS$2,"IQ_TOTAL_ASSETS",IQ_FQ,$A51,,,RS$3)*-100,0)</f>
        <v>1.1875511875511875</v>
      </c>
      <c r="RT51" s="11">
        <f>IF(ISNUMBER(_xll.ciqfunctions.udf.CIQ(RT$2,"IQ_CAPEX",IQ_FQ,$A51,"LFR",,RT$3)/_xll.ciqfunctions.udf.CIQ(RT$2,"IQ_TOTAL_ASSETS",IQ_FQ,$A51,,,RT$3)*-100),_xll.ciqfunctions.udf.CIQ(RT$2,"IQ_CAPEX",IQ_FQ,$A51,"LFR",,RT$3)/_xll.ciqfunctions.udf.CIQ(RT$2,"IQ_TOTAL_ASSETS",IQ_FQ,$A51,,,RT$3)*-100,0)</f>
        <v>1.5698815320880879</v>
      </c>
      <c r="RU51" s="11">
        <f>IF(ISNUMBER(_xll.ciqfunctions.udf.CIQ(RU$2,"IQ_CAPEX",IQ_FQ,$A51,"LFR",,RU$3)/_xll.ciqfunctions.udf.CIQ(RU$2,"IQ_TOTAL_ASSETS",IQ_FQ,$A51,,,RU$3)*-100),_xll.ciqfunctions.udf.CIQ(RU$2,"IQ_CAPEX",IQ_FQ,$A51,"LFR",,RU$3)/_xll.ciqfunctions.udf.CIQ(RU$2,"IQ_TOTAL_ASSETS",IQ_FQ,$A51,,,RU$3)*-100,0)</f>
        <v>7.1215458582876368</v>
      </c>
      <c r="RV51" s="11">
        <f>IF(ISNUMBER(_xll.ciqfunctions.udf.CIQ(RV$2,"IQ_CAPEX",IQ_FQ,$A51,"LFR",,RV$3)/_xll.ciqfunctions.udf.CIQ(RV$2,"IQ_TOTAL_ASSETS",IQ_FQ,$A51,,,RV$3)*-100),_xll.ciqfunctions.udf.CIQ(RV$2,"IQ_CAPEX",IQ_FQ,$A51,"LFR",,RV$3)/_xll.ciqfunctions.udf.CIQ(RV$2,"IQ_TOTAL_ASSETS",IQ_FQ,$A51,,,RV$3)*-100,0)</f>
        <v>1.9625231338679827</v>
      </c>
      <c r="RW51" s="11">
        <f>IF(ISNUMBER(_xll.ciqfunctions.udf.CIQ(RW$2,"IQ_CAPEX",IQ_FQ,$A51,"LFR",,RW$3)/_xll.ciqfunctions.udf.CIQ(RW$2,"IQ_TOTAL_ASSETS",IQ_FQ,$A51,,,RW$3)*-100),_xll.ciqfunctions.udf.CIQ(RW$2,"IQ_CAPEX",IQ_FQ,$A51,"LFR",,RW$3)/_xll.ciqfunctions.udf.CIQ(RW$2,"IQ_TOTAL_ASSETS",IQ_FQ,$A51,,,RW$3)*-100,0)</f>
        <v>1.6138070155777204</v>
      </c>
      <c r="RX51" s="11">
        <f>IF(ISNUMBER(_xll.ciqfunctions.udf.CIQ(RX$2,"IQ_CAPEX",IQ_FQ,$A51,"LFR",,RX$3)/_xll.ciqfunctions.udf.CIQ(RX$2,"IQ_TOTAL_ASSETS",IQ_FQ,$A51,,,RX$3)*-100),_xll.ciqfunctions.udf.CIQ(RX$2,"IQ_CAPEX",IQ_FQ,$A51,"LFR",,RX$3)/_xll.ciqfunctions.udf.CIQ(RX$2,"IQ_TOTAL_ASSETS",IQ_FQ,$A51,,,RX$3)*-100,0)</f>
        <v>2.6234928393020787</v>
      </c>
      <c r="RY51" s="11">
        <f>IF(ISNUMBER(_xll.ciqfunctions.udf.CIQ(RY$2,"IQ_CAPEX",IQ_FQ,$A51,"LFR",,RY$3)/_xll.ciqfunctions.udf.CIQ(RY$2,"IQ_TOTAL_ASSETS",IQ_FQ,$A51,,,RY$3)*-100),_xll.ciqfunctions.udf.CIQ(RY$2,"IQ_CAPEX",IQ_FQ,$A51,"LFR",,RY$3)/_xll.ciqfunctions.udf.CIQ(RY$2,"IQ_TOTAL_ASSETS",IQ_FQ,$A51,,,RY$3)*-100,0)</f>
        <v>0</v>
      </c>
      <c r="RZ51" s="11">
        <f>IF(ISNUMBER(_xll.ciqfunctions.udf.CIQ(RZ$2,"IQ_CAPEX",IQ_FQ,$A51,"LFR",,RZ$3)/_xll.ciqfunctions.udf.CIQ(RZ$2,"IQ_TOTAL_ASSETS",IQ_FQ,$A51,,,RZ$3)*-100),_xll.ciqfunctions.udf.CIQ(RZ$2,"IQ_CAPEX",IQ_FQ,$A51,"LFR",,RZ$3)/_xll.ciqfunctions.udf.CIQ(RZ$2,"IQ_TOTAL_ASSETS",IQ_FQ,$A51,,,RZ$3)*-100,0)</f>
        <v>0.76680672268907557</v>
      </c>
      <c r="SA51" s="11">
        <f>IF(ISNUMBER(_xll.ciqfunctions.udf.CIQ(SA$2,"IQ_CAPEX",IQ_FQ,$A51,"LFR",,SA$3)/_xll.ciqfunctions.udf.CIQ(SA$2,"IQ_TOTAL_ASSETS",IQ_FQ,$A51,,,SA$3)*-100),_xll.ciqfunctions.udf.CIQ(SA$2,"IQ_CAPEX",IQ_FQ,$A51,"LFR",,SA$3)/_xll.ciqfunctions.udf.CIQ(SA$2,"IQ_TOTAL_ASSETS",IQ_FQ,$A51,,,SA$3)*-100,0)</f>
        <v>4.0045448888240367</v>
      </c>
      <c r="SB51" s="11">
        <f>IF(ISNUMBER(_xll.ciqfunctions.udf.CIQ(SB$2,"IQ_CAPEX",IQ_FQ,$A51,"LFR",,SB$3)/_xll.ciqfunctions.udf.CIQ(SB$2,"IQ_TOTAL_ASSETS",IQ_FQ,$A51,,,SB$3)*-100),_xll.ciqfunctions.udf.CIQ(SB$2,"IQ_CAPEX",IQ_FQ,$A51,"LFR",,SB$3)/_xll.ciqfunctions.udf.CIQ(SB$2,"IQ_TOTAL_ASSETS",IQ_FQ,$A51,,,SB$3)*-100,0)</f>
        <v>2.0580147521129324</v>
      </c>
      <c r="SC51" s="11">
        <f>IF(ISNUMBER(_xll.ciqfunctions.udf.CIQ(SC$2,"IQ_CAPEX",IQ_FQ,$A51,"LFR",,SC$3)/_xll.ciqfunctions.udf.CIQ(SC$2,"IQ_TOTAL_ASSETS",IQ_FQ,$A51,,,SC$3)*-100),_xll.ciqfunctions.udf.CIQ(SC$2,"IQ_CAPEX",IQ_FQ,$A51,"LFR",,SC$3)/_xll.ciqfunctions.udf.CIQ(SC$2,"IQ_TOTAL_ASSETS",IQ_FQ,$A51,,,SC$3)*-100,0)</f>
        <v>0.38693629370307248</v>
      </c>
      <c r="SD51" s="11">
        <f>IF(ISNUMBER(_xll.ciqfunctions.udf.CIQ(SD$2,"IQ_CAPEX",IQ_FQ,$A51,"LFR",,SD$3)/_xll.ciqfunctions.udf.CIQ(SD$2,"IQ_TOTAL_ASSETS",IQ_FQ,$A51,,,SD$3)*-100),_xll.ciqfunctions.udf.CIQ(SD$2,"IQ_CAPEX",IQ_FQ,$A51,"LFR",,SD$3)/_xll.ciqfunctions.udf.CIQ(SD$2,"IQ_TOTAL_ASSETS",IQ_FQ,$A51,,,SD$3)*-100,0)</f>
        <v>0.66487752604251538</v>
      </c>
      <c r="SE51" s="11">
        <f>IF(ISNUMBER(_xll.ciqfunctions.udf.CIQ(SE$2,"IQ_CAPEX",IQ_FQ,$A51,"LFR",,SE$3)/_xll.ciqfunctions.udf.CIQ(SE$2,"IQ_TOTAL_ASSETS",IQ_FQ,$A51,,,SE$3)*-100),_xll.ciqfunctions.udf.CIQ(SE$2,"IQ_CAPEX",IQ_FQ,$A51,"LFR",,SE$3)/_xll.ciqfunctions.udf.CIQ(SE$2,"IQ_TOTAL_ASSETS",IQ_FQ,$A51,,,SE$3)*-100,0)</f>
        <v>0</v>
      </c>
      <c r="SF51" s="11">
        <f>IF(ISNUMBER(_xll.ciqfunctions.udf.CIQ(SF$2,"IQ_CAPEX",IQ_FQ,$A51,"LFR",,SF$3)/_xll.ciqfunctions.udf.CIQ(SF$2,"IQ_TOTAL_ASSETS",IQ_FQ,$A51,,,SF$3)*-100),_xll.ciqfunctions.udf.CIQ(SF$2,"IQ_CAPEX",IQ_FQ,$A51,"LFR",,SF$3)/_xll.ciqfunctions.udf.CIQ(SF$2,"IQ_TOTAL_ASSETS",IQ_FQ,$A51,,,SF$3)*-100,0)</f>
        <v>0</v>
      </c>
      <c r="SG51" s="11">
        <f>IF(ISNUMBER(_xll.ciqfunctions.udf.CIQ(SG$2,"IQ_CAPEX",IQ_FQ,$A51,"LFR",,SG$3)/_xll.ciqfunctions.udf.CIQ(SG$2,"IQ_TOTAL_ASSETS",IQ_FQ,$A51,,,SG$3)*-100),_xll.ciqfunctions.udf.CIQ(SG$2,"IQ_CAPEX",IQ_FQ,$A51,"LFR",,SG$3)/_xll.ciqfunctions.udf.CIQ(SG$2,"IQ_TOTAL_ASSETS",IQ_FQ,$A51,,,SG$3)*-100,0)</f>
        <v>1.142561046024843</v>
      </c>
      <c r="SH51" s="11">
        <f>IF(ISNUMBER(_xll.ciqfunctions.udf.CIQ(SH$2,"IQ_CAPEX",IQ_FQ,$A51,"LFR",,SH$3)/_xll.ciqfunctions.udf.CIQ(SH$2,"IQ_TOTAL_ASSETS",IQ_FQ,$A51,,,SH$3)*-100),_xll.ciqfunctions.udf.CIQ(SH$2,"IQ_CAPEX",IQ_FQ,$A51,"LFR",,SH$3)/_xll.ciqfunctions.udf.CIQ(SH$2,"IQ_TOTAL_ASSETS",IQ_FQ,$A51,,,SH$3)*-100,0)</f>
        <v>1.4579087631290171</v>
      </c>
      <c r="SI51" s="11">
        <f>IF(ISNUMBER(_xll.ciqfunctions.udf.CIQ(SI$2,"IQ_CAPEX",IQ_FQ,$A51,"LFR",,SI$3)/_xll.ciqfunctions.udf.CIQ(SI$2,"IQ_TOTAL_ASSETS",IQ_FQ,$A51,,,SI$3)*-100),_xll.ciqfunctions.udf.CIQ(SI$2,"IQ_CAPEX",IQ_FQ,$A51,"LFR",,SI$3)/_xll.ciqfunctions.udf.CIQ(SI$2,"IQ_TOTAL_ASSETS",IQ_FQ,$A51,,,SI$3)*-100,0)</f>
        <v>1.5214916979110875</v>
      </c>
      <c r="SJ51" s="11">
        <f>IF(ISNUMBER(_xll.ciqfunctions.udf.CIQ(SJ$2,"IQ_CAPEX",IQ_FQ,$A51,"LFR",,SJ$3)/_xll.ciqfunctions.udf.CIQ(SJ$2,"IQ_TOTAL_ASSETS",IQ_FQ,$A51,,,SJ$3)*-100),_xll.ciqfunctions.udf.CIQ(SJ$2,"IQ_CAPEX",IQ_FQ,$A51,"LFR",,SJ$3)/_xll.ciqfunctions.udf.CIQ(SJ$2,"IQ_TOTAL_ASSETS",IQ_FQ,$A51,,,SJ$3)*-100,0)</f>
        <v>7.3814846026076172E-2</v>
      </c>
    </row>
    <row r="52" spans="1:504" x14ac:dyDescent="0.25">
      <c r="A52" s="10">
        <v>39263</v>
      </c>
      <c r="B52" s="11">
        <f t="shared" si="0"/>
        <v>1.2124081766106272</v>
      </c>
      <c r="C52" s="11">
        <f t="shared" si="1"/>
        <v>1.4080108519942669</v>
      </c>
      <c r="D52" s="11">
        <f t="shared" si="2"/>
        <v>0.20058692987303678</v>
      </c>
      <c r="E52" s="11">
        <f>IF(ISNUMBER(_xll.ciqfunctions.udf.CIQ(E$2,"IQ_CAPEX",IQ_FQ,$A52,"LFR",,E$3)/_xll.ciqfunctions.udf.CIQ(E$2,"IQ_TOTAL_ASSETS",IQ_FQ,$A52,,,E$3)*-100),_xll.ciqfunctions.udf.CIQ(E$2,"IQ_CAPEX",IQ_FQ,$A52,"LFR",,E$3)/_xll.ciqfunctions.udf.CIQ(E$2,"IQ_TOTAL_ASSETS",IQ_FQ,$A52,,,E$3)*-100,0)</f>
        <v>1.5252454417952315</v>
      </c>
      <c r="F52" s="11">
        <f>IF(ISNUMBER(_xll.ciqfunctions.udf.CIQ(F$2,"IQ_CAPEX",IQ_FQ,$A52,"LFR",,F$3)/_xll.ciqfunctions.udf.CIQ(F$2,"IQ_TOTAL_ASSETS",IQ_FQ,$A52,,,F$3)*-100),_xll.ciqfunctions.udf.CIQ(F$2,"IQ_CAPEX",IQ_FQ,$A52,"LFR",,F$3)/_xll.ciqfunctions.udf.CIQ(F$2,"IQ_TOTAL_ASSETS",IQ_FQ,$A52,,,F$3)*-100,0)</f>
        <v>1.2035941324281376</v>
      </c>
      <c r="G52" s="11">
        <f>IF(ISNUMBER(_xll.ciqfunctions.udf.CIQ(G$2,"IQ_CAPEX",IQ_FQ,$A52,"LFR",,G$3)/_xll.ciqfunctions.udf.CIQ(G$2,"IQ_TOTAL_ASSETS",IQ_FQ,$A52,,,G$3)*-100),_xll.ciqfunctions.udf.CIQ(G$2,"IQ_CAPEX",IQ_FQ,$A52,"LFR",,G$3)/_xll.ciqfunctions.udf.CIQ(G$2,"IQ_TOTAL_ASSETS",IQ_FQ,$A52,,,G$3)*-100,0)</f>
        <v>5.3315064893627007</v>
      </c>
      <c r="H52" s="11">
        <f>IF(ISNUMBER(_xll.ciqfunctions.udf.CIQ(H$2,"IQ_CAPEX",IQ_FQ,$A52,"LFR",,H$3)/_xll.ciqfunctions.udf.CIQ(H$2,"IQ_TOTAL_ASSETS",IQ_FQ,$A52,,,H$3)*-100),_xll.ciqfunctions.udf.CIQ(H$2,"IQ_CAPEX",IQ_FQ,$A52,"LFR",,H$3)/_xll.ciqfunctions.udf.CIQ(H$2,"IQ_TOTAL_ASSETS",IQ_FQ,$A52,,,H$3)*-100,0)</f>
        <v>0.81606995152560224</v>
      </c>
      <c r="I52" s="11">
        <f>IF(ISNUMBER(_xll.ciqfunctions.udf.CIQ(I$2,"IQ_CAPEX",IQ_FQ,$A52,"LFR",,I$3)/_xll.ciqfunctions.udf.CIQ(I$2,"IQ_TOTAL_ASSETS",IQ_FQ,$A52,,,I$3)*-100),_xll.ciqfunctions.udf.CIQ(I$2,"IQ_CAPEX",IQ_FQ,$A52,"LFR",,I$3)/_xll.ciqfunctions.udf.CIQ(I$2,"IQ_TOTAL_ASSETS",IQ_FQ,$A52,,,I$3)*-100,0)</f>
        <v>0</v>
      </c>
      <c r="J52" s="11">
        <f>IF(ISNUMBER(_xll.ciqfunctions.udf.CIQ(J$2,"IQ_CAPEX",IQ_FQ,$A52,"LFR",,J$3)/_xll.ciqfunctions.udf.CIQ(J$2,"IQ_TOTAL_ASSETS",IQ_FQ,$A52,,,J$3)*-100),_xll.ciqfunctions.udf.CIQ(J$2,"IQ_CAPEX",IQ_FQ,$A52,"LFR",,J$3)/_xll.ciqfunctions.udf.CIQ(J$2,"IQ_TOTAL_ASSETS",IQ_FQ,$A52,,,J$3)*-100,0)</f>
        <v>0.38272808330056202</v>
      </c>
      <c r="K52" s="11">
        <f>IF(ISNUMBER(_xll.ciqfunctions.udf.CIQ(K$2,"IQ_CAPEX",IQ_FQ,$A52,"LFR",,K$3)/_xll.ciqfunctions.udf.CIQ(K$2,"IQ_TOTAL_ASSETS",IQ_FQ,$A52,,,K$3)*-100),_xll.ciqfunctions.udf.CIQ(K$2,"IQ_CAPEX",IQ_FQ,$A52,"LFR",,K$3)/_xll.ciqfunctions.udf.CIQ(K$2,"IQ_TOTAL_ASSETS",IQ_FQ,$A52,,,K$3)*-100,0)</f>
        <v>3.1306715063520869</v>
      </c>
      <c r="L52" s="11">
        <f>IF(ISNUMBER(_xll.ciqfunctions.udf.CIQ(L$2,"IQ_CAPEX",IQ_FQ,$A52,"LFR",,L$3)/_xll.ciqfunctions.udf.CIQ(L$2,"IQ_TOTAL_ASSETS",IQ_FQ,$A52,,,L$3)*-100),_xll.ciqfunctions.udf.CIQ(L$2,"IQ_CAPEX",IQ_FQ,$A52,"LFR",,L$3)/_xll.ciqfunctions.udf.CIQ(L$2,"IQ_TOTAL_ASSETS",IQ_FQ,$A52,,,L$3)*-100,0)</f>
        <v>0.19042969734992063</v>
      </c>
      <c r="M52" s="11">
        <f>IF(ISNUMBER(_xll.ciqfunctions.udf.CIQ(M$2,"IQ_CAPEX",IQ_FQ,$A52,"LFR",,M$3)/_xll.ciqfunctions.udf.CIQ(M$2,"IQ_TOTAL_ASSETS",IQ_FQ,$A52,,,M$3)*-100),_xll.ciqfunctions.udf.CIQ(M$2,"IQ_CAPEX",IQ_FQ,$A52,"LFR",,M$3)/_xll.ciqfunctions.udf.CIQ(M$2,"IQ_TOTAL_ASSETS",IQ_FQ,$A52,,,M$3)*-100,0)</f>
        <v>0</v>
      </c>
      <c r="N52" s="11">
        <f>IF(ISNUMBER(_xll.ciqfunctions.udf.CIQ(N$2,"IQ_CAPEX",IQ_FQ,$A52,"LFR",,N$3)/_xll.ciqfunctions.udf.CIQ(N$2,"IQ_TOTAL_ASSETS",IQ_FQ,$A52,,,N$3)*-100),_xll.ciqfunctions.udf.CIQ(N$2,"IQ_CAPEX",IQ_FQ,$A52,"LFR",,N$3)/_xll.ciqfunctions.udf.CIQ(N$2,"IQ_TOTAL_ASSETS",IQ_FQ,$A52,,,N$3)*-100,0)</f>
        <v>0.57668543182754362</v>
      </c>
      <c r="O52" s="11">
        <f>IF(ISNUMBER(_xll.ciqfunctions.udf.CIQ(O$2,"IQ_CAPEX",IQ_FQ,$A52,"LFR",,O$3)/_xll.ciqfunctions.udf.CIQ(O$2,"IQ_TOTAL_ASSETS",IQ_FQ,$A52,,,O$3)*-100),_xll.ciqfunctions.udf.CIQ(O$2,"IQ_CAPEX",IQ_FQ,$A52,"LFR",,O$3)/_xll.ciqfunctions.udf.CIQ(O$2,"IQ_TOTAL_ASSETS",IQ_FQ,$A52,,,O$3)*-100,0)</f>
        <v>1.2420217353803693</v>
      </c>
      <c r="P52" s="11">
        <f>IF(ISNUMBER(_xll.ciqfunctions.udf.CIQ(P$2,"IQ_CAPEX",IQ_FQ,$A52,"LFR",,P$3)/_xll.ciqfunctions.udf.CIQ(P$2,"IQ_TOTAL_ASSETS",IQ_FQ,$A52,,,P$3)*-100),_xll.ciqfunctions.udf.CIQ(P$2,"IQ_CAPEX",IQ_FQ,$A52,"LFR",,P$3)/_xll.ciqfunctions.udf.CIQ(P$2,"IQ_TOTAL_ASSETS",IQ_FQ,$A52,,,P$3)*-100,0)</f>
        <v>1.9238113423715868</v>
      </c>
      <c r="Q52" s="11">
        <f>IF(ISNUMBER(_xll.ciqfunctions.udf.CIQ(Q$2,"IQ_CAPEX",IQ_FQ,$A52,"LFR",,Q$3)/_xll.ciqfunctions.udf.CIQ(Q$2,"IQ_TOTAL_ASSETS",IQ_FQ,$A52,,,Q$3)*-100),_xll.ciqfunctions.udf.CIQ(Q$2,"IQ_CAPEX",IQ_FQ,$A52,"LFR",,Q$3)/_xll.ciqfunctions.udf.CIQ(Q$2,"IQ_TOTAL_ASSETS",IQ_FQ,$A52,,,Q$3)*-100,0)</f>
        <v>1.6763351722258104</v>
      </c>
      <c r="R52" s="11">
        <f>IF(ISNUMBER(_xll.ciqfunctions.udf.CIQ(R$2,"IQ_CAPEX",IQ_FQ,$A52,"LFR",,R$3)/_xll.ciqfunctions.udf.CIQ(R$2,"IQ_TOTAL_ASSETS",IQ_FQ,$A52,,,R$3)*-100),_xll.ciqfunctions.udf.CIQ(R$2,"IQ_CAPEX",IQ_FQ,$A52,"LFR",,R$3)/_xll.ciqfunctions.udf.CIQ(R$2,"IQ_TOTAL_ASSETS",IQ_FQ,$A52,,,R$3)*-100,0)</f>
        <v>1.6828566259313478</v>
      </c>
      <c r="S52" s="11">
        <f>IF(ISNUMBER(_xll.ciqfunctions.udf.CIQ(S$2,"IQ_CAPEX",IQ_FQ,$A52,"LFR",,S$3)/_xll.ciqfunctions.udf.CIQ(S$2,"IQ_TOTAL_ASSETS",IQ_FQ,$A52,,,S$3)*-100),_xll.ciqfunctions.udf.CIQ(S$2,"IQ_CAPEX",IQ_FQ,$A52,"LFR",,S$3)/_xll.ciqfunctions.udf.CIQ(S$2,"IQ_TOTAL_ASSETS",IQ_FQ,$A52,,,S$3)*-100,0)</f>
        <v>2.2209482028017349</v>
      </c>
      <c r="T52" s="11">
        <f>IF(ISNUMBER(_xll.ciqfunctions.udf.CIQ(T$2,"IQ_CAPEX",IQ_FQ,$A52,"LFR",,T$3)/_xll.ciqfunctions.udf.CIQ(T$2,"IQ_TOTAL_ASSETS",IQ_FQ,$A52,,,T$3)*-100),_xll.ciqfunctions.udf.CIQ(T$2,"IQ_CAPEX",IQ_FQ,$A52,"LFR",,T$3)/_xll.ciqfunctions.udf.CIQ(T$2,"IQ_TOTAL_ASSETS",IQ_FQ,$A52,,,T$3)*-100,0)</f>
        <v>7.5738489002660918</v>
      </c>
      <c r="U52" s="11">
        <f>IF(ISNUMBER(_xll.ciqfunctions.udf.CIQ(U$2,"IQ_CAPEX",IQ_FQ,$A52,"LFR",,U$3)/_xll.ciqfunctions.udf.CIQ(U$2,"IQ_TOTAL_ASSETS",IQ_FQ,$A52,,,U$3)*-100),_xll.ciqfunctions.udf.CIQ(U$2,"IQ_CAPEX",IQ_FQ,$A52,"LFR",,U$3)/_xll.ciqfunctions.udf.CIQ(U$2,"IQ_TOTAL_ASSETS",IQ_FQ,$A52,,,U$3)*-100,0)</f>
        <v>2.4774834262169514</v>
      </c>
      <c r="V52" s="11">
        <f>IF(ISNUMBER(_xll.ciqfunctions.udf.CIQ(V$2,"IQ_CAPEX",IQ_FQ,$A52,"LFR",,V$3)/_xll.ciqfunctions.udf.CIQ(V$2,"IQ_TOTAL_ASSETS",IQ_FQ,$A52,,,V$3)*-100),_xll.ciqfunctions.udf.CIQ(V$2,"IQ_CAPEX",IQ_FQ,$A52,"LFR",,V$3)/_xll.ciqfunctions.udf.CIQ(V$2,"IQ_TOTAL_ASSETS",IQ_FQ,$A52,,,V$3)*-100,0)</f>
        <v>0.44530107669812574</v>
      </c>
      <c r="W52" s="11">
        <f>IF(ISNUMBER(_xll.ciqfunctions.udf.CIQ(W$2,"IQ_CAPEX",IQ_FQ,$A52,"LFR",,W$3)/_xll.ciqfunctions.udf.CIQ(W$2,"IQ_TOTAL_ASSETS",IQ_FQ,$A52,,,W$3)*-100),_xll.ciqfunctions.udf.CIQ(W$2,"IQ_CAPEX",IQ_FQ,$A52,"LFR",,W$3)/_xll.ciqfunctions.udf.CIQ(W$2,"IQ_TOTAL_ASSETS",IQ_FQ,$A52,,,W$3)*-100,0)</f>
        <v>0.24719105555955512</v>
      </c>
      <c r="X52" s="11">
        <f>IF(ISNUMBER(_xll.ciqfunctions.udf.CIQ(X$2,"IQ_CAPEX",IQ_FQ,$A52,"LFR",,X$3)/_xll.ciqfunctions.udf.CIQ(X$2,"IQ_TOTAL_ASSETS",IQ_FQ,$A52,,,X$3)*-100),_xll.ciqfunctions.udf.CIQ(X$2,"IQ_CAPEX",IQ_FQ,$A52,"LFR",,X$3)/_xll.ciqfunctions.udf.CIQ(X$2,"IQ_TOTAL_ASSETS",IQ_FQ,$A52,,,X$3)*-100,0)</f>
        <v>0.1495100515203556</v>
      </c>
      <c r="Y52" s="11">
        <f>IF(ISNUMBER(_xll.ciqfunctions.udf.CIQ(Y$2,"IQ_CAPEX",IQ_FQ,$A52,"LFR",,Y$3)/_xll.ciqfunctions.udf.CIQ(Y$2,"IQ_TOTAL_ASSETS",IQ_FQ,$A52,,,Y$3)*-100),_xll.ciqfunctions.udf.CIQ(Y$2,"IQ_CAPEX",IQ_FQ,$A52,"LFR",,Y$3)/_xll.ciqfunctions.udf.CIQ(Y$2,"IQ_TOTAL_ASSETS",IQ_FQ,$A52,,,Y$3)*-100,0)</f>
        <v>1.179718875502008</v>
      </c>
      <c r="Z52" s="11">
        <f>IF(ISNUMBER(_xll.ciqfunctions.udf.CIQ(Z$2,"IQ_CAPEX",IQ_FQ,$A52,"LFR",,Z$3)/_xll.ciqfunctions.udf.CIQ(Z$2,"IQ_TOTAL_ASSETS",IQ_FQ,$A52,,,Z$3)*-100),_xll.ciqfunctions.udf.CIQ(Z$2,"IQ_CAPEX",IQ_FQ,$A52,"LFR",,Z$3)/_xll.ciqfunctions.udf.CIQ(Z$2,"IQ_TOTAL_ASSETS",IQ_FQ,$A52,,,Z$3)*-100,0)</f>
        <v>1.7485753251181142</v>
      </c>
      <c r="AA52" s="11">
        <f>IF(ISNUMBER(_xll.ciqfunctions.udf.CIQ(AA$2,"IQ_CAPEX",IQ_FQ,$A52,"LFR",,AA$3)/_xll.ciqfunctions.udf.CIQ(AA$2,"IQ_TOTAL_ASSETS",IQ_FQ,$A52,,,AA$3)*-100),_xll.ciqfunctions.udf.CIQ(AA$2,"IQ_CAPEX",IQ_FQ,$A52,"LFR",,AA$3)/_xll.ciqfunctions.udf.CIQ(AA$2,"IQ_TOTAL_ASSETS",IQ_FQ,$A52,,,AA$3)*-100,0)</f>
        <v>0</v>
      </c>
      <c r="AB52" s="11">
        <f>IF(ISNUMBER(_xll.ciqfunctions.udf.CIQ(AB$2,"IQ_CAPEX",IQ_FQ,$A52,"LFR",,AB$3)/_xll.ciqfunctions.udf.CIQ(AB$2,"IQ_TOTAL_ASSETS",IQ_FQ,$A52,,,AB$3)*-100),_xll.ciqfunctions.udf.CIQ(AB$2,"IQ_CAPEX",IQ_FQ,$A52,"LFR",,AB$3)/_xll.ciqfunctions.udf.CIQ(AB$2,"IQ_TOTAL_ASSETS",IQ_FQ,$A52,,,AB$3)*-100,0)</f>
        <v>0.10344416991635162</v>
      </c>
      <c r="AC52" s="11">
        <f>IF(ISNUMBER(_xll.ciqfunctions.udf.CIQ(AC$2,"IQ_CAPEX",IQ_FQ,$A52,"LFR",,AC$3)/_xll.ciqfunctions.udf.CIQ(AC$2,"IQ_TOTAL_ASSETS",IQ_FQ,$A52,,,AC$3)*-100),_xll.ciqfunctions.udf.CIQ(AC$2,"IQ_CAPEX",IQ_FQ,$A52,"LFR",,AC$3)/_xll.ciqfunctions.udf.CIQ(AC$2,"IQ_TOTAL_ASSETS",IQ_FQ,$A52,,,AC$3)*-100,0)</f>
        <v>0.1901600400825639</v>
      </c>
      <c r="AD52" s="11">
        <f>IF(ISNUMBER(_xll.ciqfunctions.udf.CIQ(AD$2,"IQ_CAPEX",IQ_FQ,$A52,"LFR",,AD$3)/_xll.ciqfunctions.udf.CIQ(AD$2,"IQ_TOTAL_ASSETS",IQ_FQ,$A52,,,AD$3)*-100),_xll.ciqfunctions.udf.CIQ(AD$2,"IQ_CAPEX",IQ_FQ,$A52,"LFR",,AD$3)/_xll.ciqfunctions.udf.CIQ(AD$2,"IQ_TOTAL_ASSETS",IQ_FQ,$A52,,,AD$3)*-100,0)</f>
        <v>0</v>
      </c>
      <c r="AE52" s="11">
        <f>IF(ISNUMBER(_xll.ciqfunctions.udf.CIQ(AE$2,"IQ_CAPEX",IQ_FQ,$A52,"LFR",,AE$3)/_xll.ciqfunctions.udf.CIQ(AE$2,"IQ_TOTAL_ASSETS",IQ_FQ,$A52,,,AE$3)*-100),_xll.ciqfunctions.udf.CIQ(AE$2,"IQ_CAPEX",IQ_FQ,$A52,"LFR",,AE$3)/_xll.ciqfunctions.udf.CIQ(AE$2,"IQ_TOTAL_ASSETS",IQ_FQ,$A52,,,AE$3)*-100,0)</f>
        <v>6.9359671512595714E-2</v>
      </c>
      <c r="AF52" s="11">
        <f>IF(ISNUMBER(_xll.ciqfunctions.udf.CIQ(AF$2,"IQ_CAPEX",IQ_FQ,$A52,"LFR",,AF$3)/_xll.ciqfunctions.udf.CIQ(AF$2,"IQ_TOTAL_ASSETS",IQ_FQ,$A52,,,AF$3)*-100),_xll.ciqfunctions.udf.CIQ(AF$2,"IQ_CAPEX",IQ_FQ,$A52,"LFR",,AF$3)/_xll.ciqfunctions.udf.CIQ(AF$2,"IQ_TOTAL_ASSETS",IQ_FQ,$A52,,,AF$3)*-100,0)</f>
        <v>0</v>
      </c>
      <c r="AG52" s="11">
        <f>IF(ISNUMBER(_xll.ciqfunctions.udf.CIQ(AG$2,"IQ_CAPEX",IQ_FQ,$A52,"LFR",,AG$3)/_xll.ciqfunctions.udf.CIQ(AG$2,"IQ_TOTAL_ASSETS",IQ_FQ,$A52,,,AG$3)*-100),_xll.ciqfunctions.udf.CIQ(AG$2,"IQ_CAPEX",IQ_FQ,$A52,"LFR",,AG$3)/_xll.ciqfunctions.udf.CIQ(AG$2,"IQ_TOTAL_ASSETS",IQ_FQ,$A52,,,AG$3)*-100,0)</f>
        <v>1.2192532831882563</v>
      </c>
      <c r="AH52" s="11">
        <f>IF(ISNUMBER(_xll.ciqfunctions.udf.CIQ(AH$2,"IQ_CAPEX",IQ_FQ,$A52,"LFR",,AH$3)/_xll.ciqfunctions.udf.CIQ(AH$2,"IQ_TOTAL_ASSETS",IQ_FQ,$A52,,,AH$3)*-100),_xll.ciqfunctions.udf.CIQ(AH$2,"IQ_CAPEX",IQ_FQ,$A52,"LFR",,AH$3)/_xll.ciqfunctions.udf.CIQ(AH$2,"IQ_TOTAL_ASSETS",IQ_FQ,$A52,,,AH$3)*-100,0)</f>
        <v>1.2134442627631579</v>
      </c>
      <c r="AI52" s="11">
        <f>IF(ISNUMBER(_xll.ciqfunctions.udf.CIQ(AI$2,"IQ_CAPEX",IQ_FQ,$A52,"LFR",,AI$3)/_xll.ciqfunctions.udf.CIQ(AI$2,"IQ_TOTAL_ASSETS",IQ_FQ,$A52,,,AI$3)*-100),_xll.ciqfunctions.udf.CIQ(AI$2,"IQ_CAPEX",IQ_FQ,$A52,"LFR",,AI$3)/_xll.ciqfunctions.udf.CIQ(AI$2,"IQ_TOTAL_ASSETS",IQ_FQ,$A52,,,AI$3)*-100,0)</f>
        <v>2.2620354398620042</v>
      </c>
      <c r="AJ52" s="11">
        <f>IF(ISNUMBER(_xll.ciqfunctions.udf.CIQ(AJ$2,"IQ_CAPEX",IQ_FQ,$A52,"LFR",,AJ$3)/_xll.ciqfunctions.udf.CIQ(AJ$2,"IQ_TOTAL_ASSETS",IQ_FQ,$A52,,,AJ$3)*-100),_xll.ciqfunctions.udf.CIQ(AJ$2,"IQ_CAPEX",IQ_FQ,$A52,"LFR",,AJ$3)/_xll.ciqfunctions.udf.CIQ(AJ$2,"IQ_TOTAL_ASSETS",IQ_FQ,$A52,,,AJ$3)*-100,0)</f>
        <v>1.0757929365097447</v>
      </c>
      <c r="AK52" s="11">
        <f>IF(ISNUMBER(_xll.ciqfunctions.udf.CIQ(AK$2,"IQ_CAPEX",IQ_FQ,$A52,"LFR",,AK$3)/_xll.ciqfunctions.udf.CIQ(AK$2,"IQ_TOTAL_ASSETS",IQ_FQ,$A52,,,AK$3)*-100),_xll.ciqfunctions.udf.CIQ(AK$2,"IQ_CAPEX",IQ_FQ,$A52,"LFR",,AK$3)/_xll.ciqfunctions.udf.CIQ(AK$2,"IQ_TOTAL_ASSETS",IQ_FQ,$A52,,,AK$3)*-100,0)</f>
        <v>0.18958493001492477</v>
      </c>
      <c r="AL52" s="11">
        <f>IF(ISNUMBER(_xll.ciqfunctions.udf.CIQ(AL$2,"IQ_CAPEX",IQ_FQ,$A52,"LFR",,AL$3)/_xll.ciqfunctions.udf.CIQ(AL$2,"IQ_TOTAL_ASSETS",IQ_FQ,$A52,,,AL$3)*-100),_xll.ciqfunctions.udf.CIQ(AL$2,"IQ_CAPEX",IQ_FQ,$A52,"LFR",,AL$3)/_xll.ciqfunctions.udf.CIQ(AL$2,"IQ_TOTAL_ASSETS",IQ_FQ,$A52,,,AL$3)*-100,0)</f>
        <v>4.46671647866616</v>
      </c>
      <c r="AM52" s="11">
        <f>IF(ISNUMBER(_xll.ciqfunctions.udf.CIQ(AM$2,"IQ_CAPEX",IQ_FQ,$A52,"LFR",,AM$3)/_xll.ciqfunctions.udf.CIQ(AM$2,"IQ_TOTAL_ASSETS",IQ_FQ,$A52,,,AM$3)*-100),_xll.ciqfunctions.udf.CIQ(AM$2,"IQ_CAPEX",IQ_FQ,$A52,"LFR",,AM$3)/_xll.ciqfunctions.udf.CIQ(AM$2,"IQ_TOTAL_ASSETS",IQ_FQ,$A52,,,AM$3)*-100,0)</f>
        <v>1.4164142781467168</v>
      </c>
      <c r="AN52" s="11">
        <f>IF(ISNUMBER(_xll.ciqfunctions.udf.CIQ(AN$2,"IQ_CAPEX",IQ_FQ,$A52,"LFR",,AN$3)/_xll.ciqfunctions.udf.CIQ(AN$2,"IQ_TOTAL_ASSETS",IQ_FQ,$A52,,,AN$3)*-100),_xll.ciqfunctions.udf.CIQ(AN$2,"IQ_CAPEX",IQ_FQ,$A52,"LFR",,AN$3)/_xll.ciqfunctions.udf.CIQ(AN$2,"IQ_TOTAL_ASSETS",IQ_FQ,$A52,,,AN$3)*-100,0)</f>
        <v>1.187832436641487</v>
      </c>
      <c r="AO52" s="11">
        <f>IF(ISNUMBER(_xll.ciqfunctions.udf.CIQ(AO$2,"IQ_CAPEX",IQ_FQ,$A52,"LFR",,AO$3)/_xll.ciqfunctions.udf.CIQ(AO$2,"IQ_TOTAL_ASSETS",IQ_FQ,$A52,,,AO$3)*-100),_xll.ciqfunctions.udf.CIQ(AO$2,"IQ_CAPEX",IQ_FQ,$A52,"LFR",,AO$3)/_xll.ciqfunctions.udf.CIQ(AO$2,"IQ_TOTAL_ASSETS",IQ_FQ,$A52,,,AO$3)*-100,0)</f>
        <v>1.3073405090774703</v>
      </c>
      <c r="AP52" s="11">
        <f>IF(ISNUMBER(_xll.ciqfunctions.udf.CIQ(AP$2,"IQ_CAPEX",IQ_FQ,$A52,"LFR",,AP$3)/_xll.ciqfunctions.udf.CIQ(AP$2,"IQ_TOTAL_ASSETS",IQ_FQ,$A52,,,AP$3)*-100),_xll.ciqfunctions.udf.CIQ(AP$2,"IQ_CAPEX",IQ_FQ,$A52,"LFR",,AP$3)/_xll.ciqfunctions.udf.CIQ(AP$2,"IQ_TOTAL_ASSETS",IQ_FQ,$A52,,,AP$3)*-100,0)</f>
        <v>0.73123857455516106</v>
      </c>
      <c r="AQ52" s="11">
        <f>IF(ISNUMBER(_xll.ciqfunctions.udf.CIQ(AQ$2,"IQ_CAPEX",IQ_FQ,$A52,"LFR",,AQ$3)/_xll.ciqfunctions.udf.CIQ(AQ$2,"IQ_TOTAL_ASSETS",IQ_FQ,$A52,,,AQ$3)*-100),_xll.ciqfunctions.udf.CIQ(AQ$2,"IQ_CAPEX",IQ_FQ,$A52,"LFR",,AQ$3)/_xll.ciqfunctions.udf.CIQ(AQ$2,"IQ_TOTAL_ASSETS",IQ_FQ,$A52,,,AQ$3)*-100,0)</f>
        <v>1.4093478780157656</v>
      </c>
      <c r="AR52" s="11">
        <f>IF(ISNUMBER(_xll.ciqfunctions.udf.CIQ(AR$2,"IQ_CAPEX",IQ_FQ,$A52,"LFR",,AR$3)/_xll.ciqfunctions.udf.CIQ(AR$2,"IQ_TOTAL_ASSETS",IQ_FQ,$A52,,,AR$3)*-100),_xll.ciqfunctions.udf.CIQ(AR$2,"IQ_CAPEX",IQ_FQ,$A52,"LFR",,AR$3)/_xll.ciqfunctions.udf.CIQ(AR$2,"IQ_TOTAL_ASSETS",IQ_FQ,$A52,,,AR$3)*-100,0)</f>
        <v>6.7015986331408248E-2</v>
      </c>
      <c r="AS52" s="11">
        <f>IF(ISNUMBER(_xll.ciqfunctions.udf.CIQ(AS$2,"IQ_CAPEX",IQ_FQ,$A52,"LFR",,AS$3)/_xll.ciqfunctions.udf.CIQ(AS$2,"IQ_TOTAL_ASSETS",IQ_FQ,$A52,,,AS$3)*-100),_xll.ciqfunctions.udf.CIQ(AS$2,"IQ_CAPEX",IQ_FQ,$A52,"LFR",,AS$3)/_xll.ciqfunctions.udf.CIQ(AS$2,"IQ_TOTAL_ASSETS",IQ_FQ,$A52,,,AS$3)*-100,0)</f>
        <v>1.5579062338692182</v>
      </c>
      <c r="AT52" s="11">
        <f>IF(ISNUMBER(_xll.ciqfunctions.udf.CIQ(AT$2,"IQ_CAPEX",IQ_FQ,$A52,"LFR",,AT$3)/_xll.ciqfunctions.udf.CIQ(AT$2,"IQ_TOTAL_ASSETS",IQ_FQ,$A52,,,AT$3)*-100),_xll.ciqfunctions.udf.CIQ(AT$2,"IQ_CAPEX",IQ_FQ,$A52,"LFR",,AT$3)/_xll.ciqfunctions.udf.CIQ(AT$2,"IQ_TOTAL_ASSETS",IQ_FQ,$A52,,,AT$3)*-100,0)</f>
        <v>0.34181160148788581</v>
      </c>
      <c r="AU52" s="11">
        <f>IF(ISNUMBER(_xll.ciqfunctions.udf.CIQ(AU$2,"IQ_CAPEX",IQ_FQ,$A52,"LFR",,AU$3)/_xll.ciqfunctions.udf.CIQ(AU$2,"IQ_TOTAL_ASSETS",IQ_FQ,$A52,,,AU$3)*-100),_xll.ciqfunctions.udf.CIQ(AU$2,"IQ_CAPEX",IQ_FQ,$A52,"LFR",,AU$3)/_xll.ciqfunctions.udf.CIQ(AU$2,"IQ_TOTAL_ASSETS",IQ_FQ,$A52,,,AU$3)*-100,0)</f>
        <v>0.19325375531447825</v>
      </c>
      <c r="AV52" s="11">
        <f>IF(ISNUMBER(_xll.ciqfunctions.udf.CIQ(AV$2,"IQ_CAPEX",IQ_FQ,$A52,"LFR",,AV$3)/_xll.ciqfunctions.udf.CIQ(AV$2,"IQ_TOTAL_ASSETS",IQ_FQ,$A52,,,AV$3)*-100),_xll.ciqfunctions.udf.CIQ(AV$2,"IQ_CAPEX",IQ_FQ,$A52,"LFR",,AV$3)/_xll.ciqfunctions.udf.CIQ(AV$2,"IQ_TOTAL_ASSETS",IQ_FQ,$A52,,,AV$3)*-100,0)</f>
        <v>0.43301310870285364</v>
      </c>
      <c r="AW52" s="11">
        <f>IF(ISNUMBER(_xll.ciqfunctions.udf.CIQ(AW$2,"IQ_CAPEX",IQ_FQ,$A52,"LFR",,AW$3)/_xll.ciqfunctions.udf.CIQ(AW$2,"IQ_TOTAL_ASSETS",IQ_FQ,$A52,,,AW$3)*-100),_xll.ciqfunctions.udf.CIQ(AW$2,"IQ_CAPEX",IQ_FQ,$A52,"LFR",,AW$3)/_xll.ciqfunctions.udf.CIQ(AW$2,"IQ_TOTAL_ASSETS",IQ_FQ,$A52,,,AW$3)*-100,0)</f>
        <v>1.1751831340108563</v>
      </c>
      <c r="AX52" s="11">
        <f>IF(ISNUMBER(_xll.ciqfunctions.udf.CIQ(AX$2,"IQ_CAPEX",IQ_FQ,$A52,"LFR",,AX$3)/_xll.ciqfunctions.udf.CIQ(AX$2,"IQ_TOTAL_ASSETS",IQ_FQ,$A52,,,AX$3)*-100),_xll.ciqfunctions.udf.CIQ(AX$2,"IQ_CAPEX",IQ_FQ,$A52,"LFR",,AX$3)/_xll.ciqfunctions.udf.CIQ(AX$2,"IQ_TOTAL_ASSETS",IQ_FQ,$A52,,,AX$3)*-100,0)</f>
        <v>3.0720745367815968E-3</v>
      </c>
      <c r="AY52" s="11">
        <f>IF(ISNUMBER(_xll.ciqfunctions.udf.CIQ(AY$2,"IQ_CAPEX",IQ_FQ,$A52,"LFR",,AY$3)/_xll.ciqfunctions.udf.CIQ(AY$2,"IQ_TOTAL_ASSETS",IQ_FQ,$A52,,,AY$3)*-100),_xll.ciqfunctions.udf.CIQ(AY$2,"IQ_CAPEX",IQ_FQ,$A52,"LFR",,AY$3)/_xll.ciqfunctions.udf.CIQ(AY$2,"IQ_TOTAL_ASSETS",IQ_FQ,$A52,,,AY$3)*-100,0)</f>
        <v>0.62139009669673562</v>
      </c>
      <c r="AZ52" s="11">
        <f>IF(ISNUMBER(_xll.ciqfunctions.udf.CIQ(AZ$2,"IQ_CAPEX",IQ_FQ,$A52,"LFR",,AZ$3)/_xll.ciqfunctions.udf.CIQ(AZ$2,"IQ_TOTAL_ASSETS",IQ_FQ,$A52,,,AZ$3)*-100),_xll.ciqfunctions.udf.CIQ(AZ$2,"IQ_CAPEX",IQ_FQ,$A52,"LFR",,AZ$3)/_xll.ciqfunctions.udf.CIQ(AZ$2,"IQ_TOTAL_ASSETS",IQ_FQ,$A52,,,AZ$3)*-100,0)</f>
        <v>0.96940262263234578</v>
      </c>
      <c r="BA52" s="11">
        <f>IF(ISNUMBER(_xll.ciqfunctions.udf.CIQ(BA$2,"IQ_CAPEX",IQ_FQ,$A52,"LFR",,BA$3)/_xll.ciqfunctions.udf.CIQ(BA$2,"IQ_TOTAL_ASSETS",IQ_FQ,$A52,,,BA$3)*-100),_xll.ciqfunctions.udf.CIQ(BA$2,"IQ_CAPEX",IQ_FQ,$A52,"LFR",,BA$3)/_xll.ciqfunctions.udf.CIQ(BA$2,"IQ_TOTAL_ASSETS",IQ_FQ,$A52,,,BA$3)*-100,0)</f>
        <v>3.0713499938884135</v>
      </c>
      <c r="BB52" s="11">
        <f>IF(ISNUMBER(_xll.ciqfunctions.udf.CIQ(BB$2,"IQ_CAPEX",IQ_FQ,$A52,"LFR",,BB$3)/_xll.ciqfunctions.udf.CIQ(BB$2,"IQ_TOTAL_ASSETS",IQ_FQ,$A52,,,BB$3)*-100),_xll.ciqfunctions.udf.CIQ(BB$2,"IQ_CAPEX",IQ_FQ,$A52,"LFR",,BB$3)/_xll.ciqfunctions.udf.CIQ(BB$2,"IQ_TOTAL_ASSETS",IQ_FQ,$A52,,,BB$3)*-100,0)</f>
        <v>1.4886786076377154</v>
      </c>
      <c r="BC52" s="11">
        <f>IF(ISNUMBER(_xll.ciqfunctions.udf.CIQ(BC$2,"IQ_CAPEX",IQ_FQ,$A52,"LFR",,BC$3)/_xll.ciqfunctions.udf.CIQ(BC$2,"IQ_TOTAL_ASSETS",IQ_FQ,$A52,,,BC$3)*-100),_xll.ciqfunctions.udf.CIQ(BC$2,"IQ_CAPEX",IQ_FQ,$A52,"LFR",,BC$3)/_xll.ciqfunctions.udf.CIQ(BC$2,"IQ_TOTAL_ASSETS",IQ_FQ,$A52,,,BC$3)*-100,0)</f>
        <v>3.2000333689833994E-2</v>
      </c>
      <c r="BD52" s="11">
        <f>IF(ISNUMBER(_xll.ciqfunctions.udf.CIQ(BD$2,"IQ_CAPEX",IQ_FQ,$A52,"LFR",,BD$3)/_xll.ciqfunctions.udf.CIQ(BD$2,"IQ_TOTAL_ASSETS",IQ_FQ,$A52,,,BD$3)*-100),_xll.ciqfunctions.udf.CIQ(BD$2,"IQ_CAPEX",IQ_FQ,$A52,"LFR",,BD$3)/_xll.ciqfunctions.udf.CIQ(BD$2,"IQ_TOTAL_ASSETS",IQ_FQ,$A52,,,BD$3)*-100,0)</f>
        <v>1.125588375741865</v>
      </c>
      <c r="BE52" s="11">
        <f>IF(ISNUMBER(_xll.ciqfunctions.udf.CIQ(BE$2,"IQ_CAPEX",IQ_FQ,$A52,"LFR",,BE$3)/_xll.ciqfunctions.udf.CIQ(BE$2,"IQ_TOTAL_ASSETS",IQ_FQ,$A52,,,BE$3)*-100),_xll.ciqfunctions.udf.CIQ(BE$2,"IQ_CAPEX",IQ_FQ,$A52,"LFR",,BE$3)/_xll.ciqfunctions.udf.CIQ(BE$2,"IQ_TOTAL_ASSETS",IQ_FQ,$A52,,,BE$3)*-100,0)</f>
        <v>4.7030420843882516E-2</v>
      </c>
      <c r="BF52" s="11">
        <f>IF(ISNUMBER(_xll.ciqfunctions.udf.CIQ(BF$2,"IQ_CAPEX",IQ_FQ,$A52,"LFR",,BF$3)/_xll.ciqfunctions.udf.CIQ(BF$2,"IQ_TOTAL_ASSETS",IQ_FQ,$A52,,,BF$3)*-100),_xll.ciqfunctions.udf.CIQ(BF$2,"IQ_CAPEX",IQ_FQ,$A52,"LFR",,BF$3)/_xll.ciqfunctions.udf.CIQ(BF$2,"IQ_TOTAL_ASSETS",IQ_FQ,$A52,,,BF$3)*-100,0)</f>
        <v>0.35647179541850454</v>
      </c>
      <c r="BG52" s="11">
        <f>IF(ISNUMBER(_xll.ciqfunctions.udf.CIQ(BG$2,"IQ_CAPEX",IQ_FQ,$A52,"LFR",,BG$3)/_xll.ciqfunctions.udf.CIQ(BG$2,"IQ_TOTAL_ASSETS",IQ_FQ,$A52,,,BG$3)*-100),_xll.ciqfunctions.udf.CIQ(BG$2,"IQ_CAPEX",IQ_FQ,$A52,"LFR",,BG$3)/_xll.ciqfunctions.udf.CIQ(BG$2,"IQ_TOTAL_ASSETS",IQ_FQ,$A52,,,BG$3)*-100,0)</f>
        <v>1.8349690327390249</v>
      </c>
      <c r="BH52" s="11">
        <f>IF(ISNUMBER(_xll.ciqfunctions.udf.CIQ(BH$2,"IQ_CAPEX",IQ_FQ,$A52,"LFR",,BH$3)/_xll.ciqfunctions.udf.CIQ(BH$2,"IQ_TOTAL_ASSETS",IQ_FQ,$A52,,,BH$3)*-100),_xll.ciqfunctions.udf.CIQ(BH$2,"IQ_CAPEX",IQ_FQ,$A52,"LFR",,BH$3)/_xll.ciqfunctions.udf.CIQ(BH$2,"IQ_TOTAL_ASSETS",IQ_FQ,$A52,,,BH$3)*-100,0)</f>
        <v>1.9780336242193639</v>
      </c>
      <c r="BI52" s="11">
        <f>IF(ISNUMBER(_xll.ciqfunctions.udf.CIQ(BI$2,"IQ_CAPEX",IQ_FQ,$A52,"LFR",,BI$3)/_xll.ciqfunctions.udf.CIQ(BI$2,"IQ_TOTAL_ASSETS",IQ_FQ,$A52,,,BI$3)*-100),_xll.ciqfunctions.udf.CIQ(BI$2,"IQ_CAPEX",IQ_FQ,$A52,"LFR",,BI$3)/_xll.ciqfunctions.udf.CIQ(BI$2,"IQ_TOTAL_ASSETS",IQ_FQ,$A52,,,BI$3)*-100,0)</f>
        <v>1.5296725648950793</v>
      </c>
      <c r="BJ52" s="11">
        <f>IF(ISNUMBER(_xll.ciqfunctions.udf.CIQ(BJ$2,"IQ_CAPEX",IQ_FQ,$A52,"LFR",,BJ$3)/_xll.ciqfunctions.udf.CIQ(BJ$2,"IQ_TOTAL_ASSETS",IQ_FQ,$A52,,,BJ$3)*-100),_xll.ciqfunctions.udf.CIQ(BJ$2,"IQ_CAPEX",IQ_FQ,$A52,"LFR",,BJ$3)/_xll.ciqfunctions.udf.CIQ(BJ$2,"IQ_TOTAL_ASSETS",IQ_FQ,$A52,,,BJ$3)*-100,0)</f>
        <v>0.49210001077862564</v>
      </c>
      <c r="BK52" s="11">
        <f>IF(ISNUMBER(_xll.ciqfunctions.udf.CIQ(BK$2,"IQ_CAPEX",IQ_FQ,$A52,"LFR",,BK$3)/_xll.ciqfunctions.udf.CIQ(BK$2,"IQ_TOTAL_ASSETS",IQ_FQ,$A52,,,BK$3)*-100),_xll.ciqfunctions.udf.CIQ(BK$2,"IQ_CAPEX",IQ_FQ,$A52,"LFR",,BK$3)/_xll.ciqfunctions.udf.CIQ(BK$2,"IQ_TOTAL_ASSETS",IQ_FQ,$A52,,,BK$3)*-100,0)</f>
        <v>1.3620453507837467</v>
      </c>
      <c r="BL52" s="11">
        <f>IF(ISNUMBER(_xll.ciqfunctions.udf.CIQ(BL$2,"IQ_CAPEX",IQ_FQ,$A52,"LFR",,BL$3)/_xll.ciqfunctions.udf.CIQ(BL$2,"IQ_TOTAL_ASSETS",IQ_FQ,$A52,,,BL$3)*-100),_xll.ciqfunctions.udf.CIQ(BL$2,"IQ_CAPEX",IQ_FQ,$A52,"LFR",,BL$3)/_xll.ciqfunctions.udf.CIQ(BL$2,"IQ_TOTAL_ASSETS",IQ_FQ,$A52,,,BL$3)*-100,0)</f>
        <v>0.4719930148575962</v>
      </c>
      <c r="BM52" s="11">
        <f>IF(ISNUMBER(_xll.ciqfunctions.udf.CIQ(BM$2,"IQ_CAPEX",IQ_FQ,$A52,"LFR",,BM$3)/_xll.ciqfunctions.udf.CIQ(BM$2,"IQ_TOTAL_ASSETS",IQ_FQ,$A52,,,BM$3)*-100),_xll.ciqfunctions.udf.CIQ(BM$2,"IQ_CAPEX",IQ_FQ,$A52,"LFR",,BM$3)/_xll.ciqfunctions.udf.CIQ(BM$2,"IQ_TOTAL_ASSETS",IQ_FQ,$A52,,,BM$3)*-100,0)</f>
        <v>0.89356028029094481</v>
      </c>
      <c r="BN52" s="11">
        <f>IF(ISNUMBER(_xll.ciqfunctions.udf.CIQ(BN$2,"IQ_CAPEX",IQ_FQ,$A52,"LFR",,BN$3)/_xll.ciqfunctions.udf.CIQ(BN$2,"IQ_TOTAL_ASSETS",IQ_FQ,$A52,,,BN$3)*-100),_xll.ciqfunctions.udf.CIQ(BN$2,"IQ_CAPEX",IQ_FQ,$A52,"LFR",,BN$3)/_xll.ciqfunctions.udf.CIQ(BN$2,"IQ_TOTAL_ASSETS",IQ_FQ,$A52,,,BN$3)*-100,0)</f>
        <v>0.15606458605712387</v>
      </c>
      <c r="BO52" s="11">
        <f>IF(ISNUMBER(_xll.ciqfunctions.udf.CIQ(BO$2,"IQ_CAPEX",IQ_FQ,$A52,"LFR",,BO$3)/_xll.ciqfunctions.udf.CIQ(BO$2,"IQ_TOTAL_ASSETS",IQ_FQ,$A52,,,BO$3)*-100),_xll.ciqfunctions.udf.CIQ(BO$2,"IQ_CAPEX",IQ_FQ,$A52,"LFR",,BO$3)/_xll.ciqfunctions.udf.CIQ(BO$2,"IQ_TOTAL_ASSETS",IQ_FQ,$A52,,,BO$3)*-100,0)</f>
        <v>0.21283158544108577</v>
      </c>
      <c r="BP52" s="11">
        <f>IF(ISNUMBER(_xll.ciqfunctions.udf.CIQ(BP$2,"IQ_CAPEX",IQ_FQ,$A52,"LFR",,BP$3)/_xll.ciqfunctions.udf.CIQ(BP$2,"IQ_TOTAL_ASSETS",IQ_FQ,$A52,,,BP$3)*-100),_xll.ciqfunctions.udf.CIQ(BP$2,"IQ_CAPEX",IQ_FQ,$A52,"LFR",,BP$3)/_xll.ciqfunctions.udf.CIQ(BP$2,"IQ_TOTAL_ASSETS",IQ_FQ,$A52,,,BP$3)*-100,0)</f>
        <v>1.3443336962894714</v>
      </c>
      <c r="BQ52" s="11">
        <f>IF(ISNUMBER(_xll.ciqfunctions.udf.CIQ(BQ$2,"IQ_CAPEX",IQ_FQ,$A52,"LFR",,BQ$3)/_xll.ciqfunctions.udf.CIQ(BQ$2,"IQ_TOTAL_ASSETS",IQ_FQ,$A52,,,BQ$3)*-100),_xll.ciqfunctions.udf.CIQ(BQ$2,"IQ_CAPEX",IQ_FQ,$A52,"LFR",,BQ$3)/_xll.ciqfunctions.udf.CIQ(BQ$2,"IQ_TOTAL_ASSETS",IQ_FQ,$A52,,,BQ$3)*-100,0)</f>
        <v>0</v>
      </c>
      <c r="BR52" s="11">
        <f>IF(ISNUMBER(_xll.ciqfunctions.udf.CIQ(BR$2,"IQ_CAPEX",IQ_FQ,$A52,"LFR",,BR$3)/_xll.ciqfunctions.udf.CIQ(BR$2,"IQ_TOTAL_ASSETS",IQ_FQ,$A52,,,BR$3)*-100),_xll.ciqfunctions.udf.CIQ(BR$2,"IQ_CAPEX",IQ_FQ,$A52,"LFR",,BR$3)/_xll.ciqfunctions.udf.CIQ(BR$2,"IQ_TOTAL_ASSETS",IQ_FQ,$A52,,,BR$3)*-100,0)</f>
        <v>0.28786182632336477</v>
      </c>
      <c r="BS52" s="11">
        <f>IF(ISNUMBER(_xll.ciqfunctions.udf.CIQ(BS$2,"IQ_CAPEX",IQ_FQ,$A52,"LFR",,BS$3)/_xll.ciqfunctions.udf.CIQ(BS$2,"IQ_TOTAL_ASSETS",IQ_FQ,$A52,,,BS$3)*-100),_xll.ciqfunctions.udf.CIQ(BS$2,"IQ_CAPEX",IQ_FQ,$A52,"LFR",,BS$3)/_xll.ciqfunctions.udf.CIQ(BS$2,"IQ_TOTAL_ASSETS",IQ_FQ,$A52,,,BS$3)*-100,0)</f>
        <v>0</v>
      </c>
      <c r="BT52" s="11">
        <f>IF(ISNUMBER(_xll.ciqfunctions.udf.CIQ(BT$2,"IQ_CAPEX",IQ_FQ,$A52,"LFR",,BT$3)/_xll.ciqfunctions.udf.CIQ(BT$2,"IQ_TOTAL_ASSETS",IQ_FQ,$A52,,,BT$3)*-100),_xll.ciqfunctions.udf.CIQ(BT$2,"IQ_CAPEX",IQ_FQ,$A52,"LFR",,BT$3)/_xll.ciqfunctions.udf.CIQ(BT$2,"IQ_TOTAL_ASSETS",IQ_FQ,$A52,,,BT$3)*-100,0)</f>
        <v>0.92601479832009836</v>
      </c>
      <c r="BU52" s="11">
        <f>IF(ISNUMBER(_xll.ciqfunctions.udf.CIQ(BU$2,"IQ_CAPEX",IQ_FQ,$A52,"LFR",,BU$3)/_xll.ciqfunctions.udf.CIQ(BU$2,"IQ_TOTAL_ASSETS",IQ_FQ,$A52,,,BU$3)*-100),_xll.ciqfunctions.udf.CIQ(BU$2,"IQ_CAPEX",IQ_FQ,$A52,"LFR",,BU$3)/_xll.ciqfunctions.udf.CIQ(BU$2,"IQ_TOTAL_ASSETS",IQ_FQ,$A52,,,BU$3)*-100,0)</f>
        <v>0.53224443818642631</v>
      </c>
      <c r="BV52" s="11">
        <f>IF(ISNUMBER(_xll.ciqfunctions.udf.CIQ(BV$2,"IQ_CAPEX",IQ_FQ,$A52,"LFR",,BV$3)/_xll.ciqfunctions.udf.CIQ(BV$2,"IQ_TOTAL_ASSETS",IQ_FQ,$A52,,,BV$3)*-100),_xll.ciqfunctions.udf.CIQ(BV$2,"IQ_CAPEX",IQ_FQ,$A52,"LFR",,BV$3)/_xll.ciqfunctions.udf.CIQ(BV$2,"IQ_TOTAL_ASSETS",IQ_FQ,$A52,,,BV$3)*-100,0)</f>
        <v>0.22846925598490117</v>
      </c>
      <c r="BW52" s="11">
        <f>IF(ISNUMBER(_xll.ciqfunctions.udf.CIQ(BW$2,"IQ_CAPEX",IQ_FQ,$A52,"LFR",,BW$3)/_xll.ciqfunctions.udf.CIQ(BW$2,"IQ_TOTAL_ASSETS",IQ_FQ,$A52,,,BW$3)*-100),_xll.ciqfunctions.udf.CIQ(BW$2,"IQ_CAPEX",IQ_FQ,$A52,"LFR",,BW$3)/_xll.ciqfunctions.udf.CIQ(BW$2,"IQ_TOTAL_ASSETS",IQ_FQ,$A52,,,BW$3)*-100,0)</f>
        <v>1.7560732965579691</v>
      </c>
      <c r="BX52" s="11">
        <f>IF(ISNUMBER(_xll.ciqfunctions.udf.CIQ(BX$2,"IQ_CAPEX",IQ_FQ,$A52,"LFR",,BX$3)/_xll.ciqfunctions.udf.CIQ(BX$2,"IQ_TOTAL_ASSETS",IQ_FQ,$A52,,,BX$3)*-100),_xll.ciqfunctions.udf.CIQ(BX$2,"IQ_CAPEX",IQ_FQ,$A52,"LFR",,BX$3)/_xll.ciqfunctions.udf.CIQ(BX$2,"IQ_TOTAL_ASSETS",IQ_FQ,$A52,,,BX$3)*-100,0)</f>
        <v>8.3791838664351754</v>
      </c>
      <c r="BY52" s="11">
        <f>IF(ISNUMBER(_xll.ciqfunctions.udf.CIQ(BY$2,"IQ_CAPEX",IQ_FQ,$A52,"LFR",,BY$3)/_xll.ciqfunctions.udf.CIQ(BY$2,"IQ_TOTAL_ASSETS",IQ_FQ,$A52,,,BY$3)*-100),_xll.ciqfunctions.udf.CIQ(BY$2,"IQ_CAPEX",IQ_FQ,$A52,"LFR",,BY$3)/_xll.ciqfunctions.udf.CIQ(BY$2,"IQ_TOTAL_ASSETS",IQ_FQ,$A52,,,BY$3)*-100,0)</f>
        <v>1.2799478100314925</v>
      </c>
      <c r="BZ52" s="11">
        <f>IF(ISNUMBER(_xll.ciqfunctions.udf.CIQ(BZ$2,"IQ_CAPEX",IQ_FQ,$A52,"LFR",,BZ$3)/_xll.ciqfunctions.udf.CIQ(BZ$2,"IQ_TOTAL_ASSETS",IQ_FQ,$A52,,,BZ$3)*-100),_xll.ciqfunctions.udf.CIQ(BZ$2,"IQ_CAPEX",IQ_FQ,$A52,"LFR",,BZ$3)/_xll.ciqfunctions.udf.CIQ(BZ$2,"IQ_TOTAL_ASSETS",IQ_FQ,$A52,,,BZ$3)*-100,0)</f>
        <v>0.97719869706840379</v>
      </c>
      <c r="CA52" s="11">
        <f>IF(ISNUMBER(_xll.ciqfunctions.udf.CIQ(CA$2,"IQ_CAPEX",IQ_FQ,$A52,"LFR",,CA$3)/_xll.ciqfunctions.udf.CIQ(CA$2,"IQ_TOTAL_ASSETS",IQ_FQ,$A52,,,CA$3)*-100),_xll.ciqfunctions.udf.CIQ(CA$2,"IQ_CAPEX",IQ_FQ,$A52,"LFR",,CA$3)/_xll.ciqfunctions.udf.CIQ(CA$2,"IQ_TOTAL_ASSETS",IQ_FQ,$A52,,,CA$3)*-100,0)</f>
        <v>5.1714441911777626E-2</v>
      </c>
      <c r="CB52" s="11">
        <f>IF(ISNUMBER(_xll.ciqfunctions.udf.CIQ(CB$2,"IQ_CAPEX",IQ_FQ,$A52,"LFR",,CB$3)/_xll.ciqfunctions.udf.CIQ(CB$2,"IQ_TOTAL_ASSETS",IQ_FQ,$A52,,,CB$3)*-100),_xll.ciqfunctions.udf.CIQ(CB$2,"IQ_CAPEX",IQ_FQ,$A52,"LFR",,CB$3)/_xll.ciqfunctions.udf.CIQ(CB$2,"IQ_TOTAL_ASSETS",IQ_FQ,$A52,,,CB$3)*-100,0)</f>
        <v>0.49365546908066926</v>
      </c>
      <c r="CC52" s="11">
        <f>IF(ISNUMBER(_xll.ciqfunctions.udf.CIQ(CC$2,"IQ_CAPEX",IQ_FQ,$A52,"LFR",,CC$3)/_xll.ciqfunctions.udf.CIQ(CC$2,"IQ_TOTAL_ASSETS",IQ_FQ,$A52,,,CC$3)*-100),_xll.ciqfunctions.udf.CIQ(CC$2,"IQ_CAPEX",IQ_FQ,$A52,"LFR",,CC$3)/_xll.ciqfunctions.udf.CIQ(CC$2,"IQ_TOTAL_ASSETS",IQ_FQ,$A52,,,CC$3)*-100,0)</f>
        <v>0</v>
      </c>
      <c r="CD52" s="11">
        <f>IF(ISNUMBER(_xll.ciqfunctions.udf.CIQ(CD$2,"IQ_CAPEX",IQ_FQ,$A52,"LFR",,CD$3)/_xll.ciqfunctions.udf.CIQ(CD$2,"IQ_TOTAL_ASSETS",IQ_FQ,$A52,,,CD$3)*-100),_xll.ciqfunctions.udf.CIQ(CD$2,"IQ_CAPEX",IQ_FQ,$A52,"LFR",,CD$3)/_xll.ciqfunctions.udf.CIQ(CD$2,"IQ_TOTAL_ASSETS",IQ_FQ,$A52,,,CD$3)*-100,0)</f>
        <v>3.0793313607971067</v>
      </c>
      <c r="CE52" s="11">
        <f>IF(ISNUMBER(_xll.ciqfunctions.udf.CIQ(CE$2,"IQ_CAPEX",IQ_FQ,$A52,"LFR",,CE$3)/_xll.ciqfunctions.udf.CIQ(CE$2,"IQ_TOTAL_ASSETS",IQ_FQ,$A52,,,CE$3)*-100),_xll.ciqfunctions.udf.CIQ(CE$2,"IQ_CAPEX",IQ_FQ,$A52,"LFR",,CE$3)/_xll.ciqfunctions.udf.CIQ(CE$2,"IQ_TOTAL_ASSETS",IQ_FQ,$A52,,,CE$3)*-100,0)</f>
        <v>4.4987495103504385</v>
      </c>
      <c r="CF52" s="11">
        <f>IF(ISNUMBER(_xll.ciqfunctions.udf.CIQ(CF$2,"IQ_CAPEX",IQ_FQ,$A52,"LFR",,CF$3)/_xll.ciqfunctions.udf.CIQ(CF$2,"IQ_TOTAL_ASSETS",IQ_FQ,$A52,,,CF$3)*-100),_xll.ciqfunctions.udf.CIQ(CF$2,"IQ_CAPEX",IQ_FQ,$A52,"LFR",,CF$3)/_xll.ciqfunctions.udf.CIQ(CF$2,"IQ_TOTAL_ASSETS",IQ_FQ,$A52,,,CF$3)*-100,0)</f>
        <v>1.3063955444249244</v>
      </c>
      <c r="CG52" s="11">
        <f>IF(ISNUMBER(_xll.ciqfunctions.udf.CIQ(CG$2,"IQ_CAPEX",IQ_FQ,$A52,"LFR",,CG$3)/_xll.ciqfunctions.udf.CIQ(CG$2,"IQ_TOTAL_ASSETS",IQ_FQ,$A52,,,CG$3)*-100),_xll.ciqfunctions.udf.CIQ(CG$2,"IQ_CAPEX",IQ_FQ,$A52,"LFR",,CG$3)/_xll.ciqfunctions.udf.CIQ(CG$2,"IQ_TOTAL_ASSETS",IQ_FQ,$A52,,,CG$3)*-100,0)</f>
        <v>0.29779681783117062</v>
      </c>
      <c r="CH52" s="11">
        <f>IF(ISNUMBER(_xll.ciqfunctions.udf.CIQ(CH$2,"IQ_CAPEX",IQ_FQ,$A52,"LFR",,CH$3)/_xll.ciqfunctions.udf.CIQ(CH$2,"IQ_TOTAL_ASSETS",IQ_FQ,$A52,,,CH$3)*-100),_xll.ciqfunctions.udf.CIQ(CH$2,"IQ_CAPEX",IQ_FQ,$A52,"LFR",,CH$3)/_xll.ciqfunctions.udf.CIQ(CH$2,"IQ_TOTAL_ASSETS",IQ_FQ,$A52,,,CH$3)*-100,0)</f>
        <v>0.26117427702743851</v>
      </c>
      <c r="CI52" s="11">
        <f>IF(ISNUMBER(_xll.ciqfunctions.udf.CIQ(CI$2,"IQ_CAPEX",IQ_FQ,$A52,"LFR",,CI$3)/_xll.ciqfunctions.udf.CIQ(CI$2,"IQ_TOTAL_ASSETS",IQ_FQ,$A52,,,CI$3)*-100),_xll.ciqfunctions.udf.CIQ(CI$2,"IQ_CAPEX",IQ_FQ,$A52,"LFR",,CI$3)/_xll.ciqfunctions.udf.CIQ(CI$2,"IQ_TOTAL_ASSETS",IQ_FQ,$A52,,,CI$3)*-100,0)</f>
        <v>0.48954935670025818</v>
      </c>
      <c r="CJ52" s="11">
        <f>IF(ISNUMBER(_xll.ciqfunctions.udf.CIQ(CJ$2,"IQ_CAPEX",IQ_FQ,$A52,"LFR",,CJ$3)/_xll.ciqfunctions.udf.CIQ(CJ$2,"IQ_TOTAL_ASSETS",IQ_FQ,$A52,,,CJ$3)*-100),_xll.ciqfunctions.udf.CIQ(CJ$2,"IQ_CAPEX",IQ_FQ,$A52,"LFR",,CJ$3)/_xll.ciqfunctions.udf.CIQ(CJ$2,"IQ_TOTAL_ASSETS",IQ_FQ,$A52,,,CJ$3)*-100,0)</f>
        <v>1.5340086830680173</v>
      </c>
      <c r="CK52" s="11">
        <f>IF(ISNUMBER(_xll.ciqfunctions.udf.CIQ(CK$2,"IQ_CAPEX",IQ_FQ,$A52,"LFR",,CK$3)/_xll.ciqfunctions.udf.CIQ(CK$2,"IQ_TOTAL_ASSETS",IQ_FQ,$A52,,,CK$3)*-100),_xll.ciqfunctions.udf.CIQ(CK$2,"IQ_CAPEX",IQ_FQ,$A52,"LFR",,CK$3)/_xll.ciqfunctions.udf.CIQ(CK$2,"IQ_TOTAL_ASSETS",IQ_FQ,$A52,,,CK$3)*-100,0)</f>
        <v>0.70074028807030031</v>
      </c>
      <c r="CL52" s="11">
        <f>IF(ISNUMBER(_xll.ciqfunctions.udf.CIQ(CL$2,"IQ_CAPEX",IQ_FQ,$A52,"LFR",,CL$3)/_xll.ciqfunctions.udf.CIQ(CL$2,"IQ_TOTAL_ASSETS",IQ_FQ,$A52,,,CL$3)*-100),_xll.ciqfunctions.udf.CIQ(CL$2,"IQ_CAPEX",IQ_FQ,$A52,"LFR",,CL$3)/_xll.ciqfunctions.udf.CIQ(CL$2,"IQ_TOTAL_ASSETS",IQ_FQ,$A52,,,CL$3)*-100,0)</f>
        <v>3.2179784093064825</v>
      </c>
      <c r="CM52" s="11">
        <f>IF(ISNUMBER(_xll.ciqfunctions.udf.CIQ(CM$2,"IQ_CAPEX",IQ_FQ,$A52,"LFR",,CM$3)/_xll.ciqfunctions.udf.CIQ(CM$2,"IQ_TOTAL_ASSETS",IQ_FQ,$A52,,,CM$3)*-100),_xll.ciqfunctions.udf.CIQ(CM$2,"IQ_CAPEX",IQ_FQ,$A52,"LFR",,CM$3)/_xll.ciqfunctions.udf.CIQ(CM$2,"IQ_TOTAL_ASSETS",IQ_FQ,$A52,,,CM$3)*-100,0)</f>
        <v>1.1650607720889223</v>
      </c>
      <c r="CN52" s="11">
        <f>IF(ISNUMBER(_xll.ciqfunctions.udf.CIQ(CN$2,"IQ_CAPEX",IQ_FQ,$A52,"LFR",,CN$3)/_xll.ciqfunctions.udf.CIQ(CN$2,"IQ_TOTAL_ASSETS",IQ_FQ,$A52,,,CN$3)*-100),_xll.ciqfunctions.udf.CIQ(CN$2,"IQ_CAPEX",IQ_FQ,$A52,"LFR",,CN$3)/_xll.ciqfunctions.udf.CIQ(CN$2,"IQ_TOTAL_ASSETS",IQ_FQ,$A52,,,CN$3)*-100,0)</f>
        <v>0.7786843051993646</v>
      </c>
      <c r="CO52" s="11">
        <f>IF(ISNUMBER(_xll.ciqfunctions.udf.CIQ(CO$2,"IQ_CAPEX",IQ_FQ,$A52,"LFR",,CO$3)/_xll.ciqfunctions.udf.CIQ(CO$2,"IQ_TOTAL_ASSETS",IQ_FQ,$A52,,,CO$3)*-100),_xll.ciqfunctions.udf.CIQ(CO$2,"IQ_CAPEX",IQ_FQ,$A52,"LFR",,CO$3)/_xll.ciqfunctions.udf.CIQ(CO$2,"IQ_TOTAL_ASSETS",IQ_FQ,$A52,,,CO$3)*-100,0)</f>
        <v>5.845609474292317</v>
      </c>
      <c r="CP52" s="11">
        <f>IF(ISNUMBER(_xll.ciqfunctions.udf.CIQ(CP$2,"IQ_CAPEX",IQ_FQ,$A52,"LFR",,CP$3)/_xll.ciqfunctions.udf.CIQ(CP$2,"IQ_TOTAL_ASSETS",IQ_FQ,$A52,,,CP$3)*-100),_xll.ciqfunctions.udf.CIQ(CP$2,"IQ_CAPEX",IQ_FQ,$A52,"LFR",,CP$3)/_xll.ciqfunctions.udf.CIQ(CP$2,"IQ_TOTAL_ASSETS",IQ_FQ,$A52,,,CP$3)*-100,0)</f>
        <v>2.6481669842270388</v>
      </c>
      <c r="CQ52" s="11">
        <f>IF(ISNUMBER(_xll.ciqfunctions.udf.CIQ(CQ$2,"IQ_CAPEX",IQ_FQ,$A52,"LFR",,CQ$3)/_xll.ciqfunctions.udf.CIQ(CQ$2,"IQ_TOTAL_ASSETS",IQ_FQ,$A52,,,CQ$3)*-100),_xll.ciqfunctions.udf.CIQ(CQ$2,"IQ_CAPEX",IQ_FQ,$A52,"LFR",,CQ$3)/_xll.ciqfunctions.udf.CIQ(CQ$2,"IQ_TOTAL_ASSETS",IQ_FQ,$A52,,,CQ$3)*-100,0)</f>
        <v>4.739305671899702</v>
      </c>
      <c r="CR52" s="11">
        <f>IF(ISNUMBER(_xll.ciqfunctions.udf.CIQ(CR$2,"IQ_CAPEX",IQ_FQ,$A52,"LFR",,CR$3)/_xll.ciqfunctions.udf.CIQ(CR$2,"IQ_TOTAL_ASSETS",IQ_FQ,$A52,,,CR$3)*-100),_xll.ciqfunctions.udf.CIQ(CR$2,"IQ_CAPEX",IQ_FQ,$A52,"LFR",,CR$3)/_xll.ciqfunctions.udf.CIQ(CR$2,"IQ_TOTAL_ASSETS",IQ_FQ,$A52,,,CR$3)*-100,0)</f>
        <v>0.15412031016712421</v>
      </c>
      <c r="CS52" s="11">
        <f>IF(ISNUMBER(_xll.ciqfunctions.udf.CIQ(CS$2,"IQ_CAPEX",IQ_FQ,$A52,"LFR",,CS$3)/_xll.ciqfunctions.udf.CIQ(CS$2,"IQ_TOTAL_ASSETS",IQ_FQ,$A52,,,CS$3)*-100),_xll.ciqfunctions.udf.CIQ(CS$2,"IQ_CAPEX",IQ_FQ,$A52,"LFR",,CS$3)/_xll.ciqfunctions.udf.CIQ(CS$2,"IQ_TOTAL_ASSETS",IQ_FQ,$A52,,,CS$3)*-100,0)</f>
        <v>9.3079281646955767E-2</v>
      </c>
      <c r="CT52" s="11">
        <f>IF(ISNUMBER(_xll.ciqfunctions.udf.CIQ(CT$2,"IQ_CAPEX",IQ_FQ,$A52,"LFR",,CT$3)/_xll.ciqfunctions.udf.CIQ(CT$2,"IQ_TOTAL_ASSETS",IQ_FQ,$A52,,,CT$3)*-100),_xll.ciqfunctions.udf.CIQ(CT$2,"IQ_CAPEX",IQ_FQ,$A52,"LFR",,CT$3)/_xll.ciqfunctions.udf.CIQ(CT$2,"IQ_TOTAL_ASSETS",IQ_FQ,$A52,,,CT$3)*-100,0)</f>
        <v>1.4616522148282585</v>
      </c>
      <c r="CU52" s="11">
        <f>IF(ISNUMBER(_xll.ciqfunctions.udf.CIQ(CU$2,"IQ_CAPEX",IQ_FQ,$A52,"LFR",,CU$3)/_xll.ciqfunctions.udf.CIQ(CU$2,"IQ_TOTAL_ASSETS",IQ_FQ,$A52,,,CU$3)*-100),_xll.ciqfunctions.udf.CIQ(CU$2,"IQ_CAPEX",IQ_FQ,$A52,"LFR",,CU$3)/_xll.ciqfunctions.udf.CIQ(CU$2,"IQ_TOTAL_ASSETS",IQ_FQ,$A52,,,CU$3)*-100,0)</f>
        <v>0.74536705231903344</v>
      </c>
      <c r="CV52" s="11">
        <f>IF(ISNUMBER(_xll.ciqfunctions.udf.CIQ(CV$2,"IQ_CAPEX",IQ_FQ,$A52,"LFR",,CV$3)/_xll.ciqfunctions.udf.CIQ(CV$2,"IQ_TOTAL_ASSETS",IQ_FQ,$A52,,,CV$3)*-100),_xll.ciqfunctions.udf.CIQ(CV$2,"IQ_CAPEX",IQ_FQ,$A52,"LFR",,CV$3)/_xll.ciqfunctions.udf.CIQ(CV$2,"IQ_TOTAL_ASSETS",IQ_FQ,$A52,,,CV$3)*-100,0)</f>
        <v>4.3181353580089926E-2</v>
      </c>
      <c r="CW52" s="11">
        <f>IF(ISNUMBER(_xll.ciqfunctions.udf.CIQ(CW$2,"IQ_CAPEX",IQ_FQ,$A52,"LFR",,CW$3)/_xll.ciqfunctions.udf.CIQ(CW$2,"IQ_TOTAL_ASSETS",IQ_FQ,$A52,,,CW$3)*-100),_xll.ciqfunctions.udf.CIQ(CW$2,"IQ_CAPEX",IQ_FQ,$A52,"LFR",,CW$3)/_xll.ciqfunctions.udf.CIQ(CW$2,"IQ_TOTAL_ASSETS",IQ_FQ,$A52,,,CW$3)*-100,0)</f>
        <v>0.76222490299712387</v>
      </c>
      <c r="CX52" s="11">
        <f>IF(ISNUMBER(_xll.ciqfunctions.udf.CIQ(CX$2,"IQ_CAPEX",IQ_FQ,$A52,"LFR",,CX$3)/_xll.ciqfunctions.udf.CIQ(CX$2,"IQ_TOTAL_ASSETS",IQ_FQ,$A52,,,CX$3)*-100),_xll.ciqfunctions.udf.CIQ(CX$2,"IQ_CAPEX",IQ_FQ,$A52,"LFR",,CX$3)/_xll.ciqfunctions.udf.CIQ(CX$2,"IQ_TOTAL_ASSETS",IQ_FQ,$A52,,,CX$3)*-100,0)</f>
        <v>0.61233678523187751</v>
      </c>
      <c r="CY52" s="11">
        <f>IF(ISNUMBER(_xll.ciqfunctions.udf.CIQ(CY$2,"IQ_CAPEX",IQ_FQ,$A52,"LFR",,CY$3)/_xll.ciqfunctions.udf.CIQ(CY$2,"IQ_TOTAL_ASSETS",IQ_FQ,$A52,,,CY$3)*-100),_xll.ciqfunctions.udf.CIQ(CY$2,"IQ_CAPEX",IQ_FQ,$A52,"LFR",,CY$3)/_xll.ciqfunctions.udf.CIQ(CY$2,"IQ_TOTAL_ASSETS",IQ_FQ,$A52,,,CY$3)*-100,0)</f>
        <v>0.63736240116159704</v>
      </c>
      <c r="CZ52" s="11">
        <f>IF(ISNUMBER(_xll.ciqfunctions.udf.CIQ(CZ$2,"IQ_CAPEX",IQ_FQ,$A52,"LFR",,CZ$3)/_xll.ciqfunctions.udf.CIQ(CZ$2,"IQ_TOTAL_ASSETS",IQ_FQ,$A52,,,CZ$3)*-100),_xll.ciqfunctions.udf.CIQ(CZ$2,"IQ_CAPEX",IQ_FQ,$A52,"LFR",,CZ$3)/_xll.ciqfunctions.udf.CIQ(CZ$2,"IQ_TOTAL_ASSETS",IQ_FQ,$A52,,,CZ$3)*-100,0)</f>
        <v>1.0755616065350577</v>
      </c>
      <c r="DA52" s="11">
        <f>IF(ISNUMBER(_xll.ciqfunctions.udf.CIQ(DA$2,"IQ_CAPEX",IQ_FQ,$A52,"LFR",,DA$3)/_xll.ciqfunctions.udf.CIQ(DA$2,"IQ_TOTAL_ASSETS",IQ_FQ,$A52,,,DA$3)*-100),_xll.ciqfunctions.udf.CIQ(DA$2,"IQ_CAPEX",IQ_FQ,$A52,"LFR",,DA$3)/_xll.ciqfunctions.udf.CIQ(DA$2,"IQ_TOTAL_ASSETS",IQ_FQ,$A52,,,DA$3)*-100,0)</f>
        <v>1.7231595517801095</v>
      </c>
      <c r="DB52" s="11">
        <f>IF(ISNUMBER(_xll.ciqfunctions.udf.CIQ(DB$2,"IQ_CAPEX",IQ_FQ,$A52,"LFR",,DB$3)/_xll.ciqfunctions.udf.CIQ(DB$2,"IQ_TOTAL_ASSETS",IQ_FQ,$A52,,,DB$3)*-100),_xll.ciqfunctions.udf.CIQ(DB$2,"IQ_CAPEX",IQ_FQ,$A52,"LFR",,DB$3)/_xll.ciqfunctions.udf.CIQ(DB$2,"IQ_TOTAL_ASSETS",IQ_FQ,$A52,,,DB$3)*-100,0)</f>
        <v>0</v>
      </c>
      <c r="DC52" s="11">
        <f>IF(ISNUMBER(_xll.ciqfunctions.udf.CIQ(DC$2,"IQ_CAPEX",IQ_FQ,$A52,"LFR",,DC$3)/_xll.ciqfunctions.udf.CIQ(DC$2,"IQ_TOTAL_ASSETS",IQ_FQ,$A52,,,DC$3)*-100),_xll.ciqfunctions.udf.CIQ(DC$2,"IQ_CAPEX",IQ_FQ,$A52,"LFR",,DC$3)/_xll.ciqfunctions.udf.CIQ(DC$2,"IQ_TOTAL_ASSETS",IQ_FQ,$A52,,,DC$3)*-100,0)</f>
        <v>2.6632936831036496</v>
      </c>
      <c r="DD52" s="11">
        <f>IF(ISNUMBER(_xll.ciqfunctions.udf.CIQ(DD$2,"IQ_CAPEX",IQ_FQ,$A52,"LFR",,DD$3)/_xll.ciqfunctions.udf.CIQ(DD$2,"IQ_TOTAL_ASSETS",IQ_FQ,$A52,,,DD$3)*-100),_xll.ciqfunctions.udf.CIQ(DD$2,"IQ_CAPEX",IQ_FQ,$A52,"LFR",,DD$3)/_xll.ciqfunctions.udf.CIQ(DD$2,"IQ_TOTAL_ASSETS",IQ_FQ,$A52,,,DD$3)*-100,0)</f>
        <v>1.1042703964630292</v>
      </c>
      <c r="DE52" s="11">
        <f>IF(ISNUMBER(_xll.ciqfunctions.udf.CIQ(DE$2,"IQ_CAPEX",IQ_FQ,$A52,"LFR",,DE$3)/_xll.ciqfunctions.udf.CIQ(DE$2,"IQ_TOTAL_ASSETS",IQ_FQ,$A52,,,DE$3)*-100),_xll.ciqfunctions.udf.CIQ(DE$2,"IQ_CAPEX",IQ_FQ,$A52,"LFR",,DE$3)/_xll.ciqfunctions.udf.CIQ(DE$2,"IQ_TOTAL_ASSETS",IQ_FQ,$A52,,,DE$3)*-100,0)</f>
        <v>1.4482285384087543</v>
      </c>
      <c r="DF52" s="11">
        <f>IF(ISNUMBER(_xll.ciqfunctions.udf.CIQ(DF$2,"IQ_CAPEX",IQ_FQ,$A52,"LFR",,DF$3)/_xll.ciqfunctions.udf.CIQ(DF$2,"IQ_TOTAL_ASSETS",IQ_FQ,$A52,,,DF$3)*-100),_xll.ciqfunctions.udf.CIQ(DF$2,"IQ_CAPEX",IQ_FQ,$A52,"LFR",,DF$3)/_xll.ciqfunctions.udf.CIQ(DF$2,"IQ_TOTAL_ASSETS",IQ_FQ,$A52,,,DF$3)*-100,0)</f>
        <v>7.0001707358716067E-2</v>
      </c>
      <c r="DG52" s="11">
        <f>IF(ISNUMBER(_xll.ciqfunctions.udf.CIQ(DG$2,"IQ_CAPEX",IQ_FQ,$A52,"LFR",,DG$3)/_xll.ciqfunctions.udf.CIQ(DG$2,"IQ_TOTAL_ASSETS",IQ_FQ,$A52,,,DG$3)*-100),_xll.ciqfunctions.udf.CIQ(DG$2,"IQ_CAPEX",IQ_FQ,$A52,"LFR",,DG$3)/_xll.ciqfunctions.udf.CIQ(DG$2,"IQ_TOTAL_ASSETS",IQ_FQ,$A52,,,DG$3)*-100,0)</f>
        <v>1.2864435928338323</v>
      </c>
      <c r="DH52" s="11">
        <f>IF(ISNUMBER(_xll.ciqfunctions.udf.CIQ(DH$2,"IQ_CAPEX",IQ_FQ,$A52,"LFR",,DH$3)/_xll.ciqfunctions.udf.CIQ(DH$2,"IQ_TOTAL_ASSETS",IQ_FQ,$A52,,,DH$3)*-100),_xll.ciqfunctions.udf.CIQ(DH$2,"IQ_CAPEX",IQ_FQ,$A52,"LFR",,DH$3)/_xll.ciqfunctions.udf.CIQ(DH$2,"IQ_TOTAL_ASSETS",IQ_FQ,$A52,,,DH$3)*-100,0)</f>
        <v>1.1338768957796459</v>
      </c>
      <c r="DI52" s="11">
        <f>IF(ISNUMBER(_xll.ciqfunctions.udf.CIQ(DI$2,"IQ_CAPEX",IQ_FQ,$A52,"LFR",,DI$3)/_xll.ciqfunctions.udf.CIQ(DI$2,"IQ_TOTAL_ASSETS",IQ_FQ,$A52,,,DI$3)*-100),_xll.ciqfunctions.udf.CIQ(DI$2,"IQ_CAPEX",IQ_FQ,$A52,"LFR",,DI$3)/_xll.ciqfunctions.udf.CIQ(DI$2,"IQ_TOTAL_ASSETS",IQ_FQ,$A52,,,DI$3)*-100,0)</f>
        <v>1.4631177283048902</v>
      </c>
      <c r="DJ52" s="11">
        <f>IF(ISNUMBER(_xll.ciqfunctions.udf.CIQ(DJ$2,"IQ_CAPEX",IQ_FQ,$A52,"LFR",,DJ$3)/_xll.ciqfunctions.udf.CIQ(DJ$2,"IQ_TOTAL_ASSETS",IQ_FQ,$A52,,,DJ$3)*-100),_xll.ciqfunctions.udf.CIQ(DJ$2,"IQ_CAPEX",IQ_FQ,$A52,"LFR",,DJ$3)/_xll.ciqfunctions.udf.CIQ(DJ$2,"IQ_TOTAL_ASSETS",IQ_FQ,$A52,,,DJ$3)*-100,0)</f>
        <v>3.2874747684873946</v>
      </c>
      <c r="DK52" s="11">
        <f>IF(ISNUMBER(_xll.ciqfunctions.udf.CIQ(DK$2,"IQ_CAPEX",IQ_FQ,$A52,"LFR",,DK$3)/_xll.ciqfunctions.udf.CIQ(DK$2,"IQ_TOTAL_ASSETS",IQ_FQ,$A52,,,DK$3)*-100),_xll.ciqfunctions.udf.CIQ(DK$2,"IQ_CAPEX",IQ_FQ,$A52,"LFR",,DK$3)/_xll.ciqfunctions.udf.CIQ(DK$2,"IQ_TOTAL_ASSETS",IQ_FQ,$A52,,,DK$3)*-100,0)</f>
        <v>1.6537753222836096</v>
      </c>
      <c r="DL52" s="11">
        <f>IF(ISNUMBER(_xll.ciqfunctions.udf.CIQ(DL$2,"IQ_CAPEX",IQ_FQ,$A52,"LFR",,DL$3)/_xll.ciqfunctions.udf.CIQ(DL$2,"IQ_TOTAL_ASSETS",IQ_FQ,$A52,,,DL$3)*-100),_xll.ciqfunctions.udf.CIQ(DL$2,"IQ_CAPEX",IQ_FQ,$A52,"LFR",,DL$3)/_xll.ciqfunctions.udf.CIQ(DL$2,"IQ_TOTAL_ASSETS",IQ_FQ,$A52,,,DL$3)*-100,0)</f>
        <v>0.18013067106307626</v>
      </c>
      <c r="DM52" s="11">
        <f>IF(ISNUMBER(_xll.ciqfunctions.udf.CIQ(DM$2,"IQ_CAPEX",IQ_FQ,$A52,"LFR",,DM$3)/_xll.ciqfunctions.udf.CIQ(DM$2,"IQ_TOTAL_ASSETS",IQ_FQ,$A52,,,DM$3)*-100),_xll.ciqfunctions.udf.CIQ(DM$2,"IQ_CAPEX",IQ_FQ,$A52,"LFR",,DM$3)/_xll.ciqfunctions.udf.CIQ(DM$2,"IQ_TOTAL_ASSETS",IQ_FQ,$A52,,,DM$3)*-100,0)</f>
        <v>0.57284383266220751</v>
      </c>
      <c r="DN52" s="11">
        <f>IF(ISNUMBER(_xll.ciqfunctions.udf.CIQ(DN$2,"IQ_CAPEX",IQ_FQ,$A52,"LFR",,DN$3)/_xll.ciqfunctions.udf.CIQ(DN$2,"IQ_TOTAL_ASSETS",IQ_FQ,$A52,,,DN$3)*-100),_xll.ciqfunctions.udf.CIQ(DN$2,"IQ_CAPEX",IQ_FQ,$A52,"LFR",,DN$3)/_xll.ciqfunctions.udf.CIQ(DN$2,"IQ_TOTAL_ASSETS",IQ_FQ,$A52,,,DN$3)*-100,0)</f>
        <v>1.5066469719350073</v>
      </c>
      <c r="DO52" s="11">
        <f>IF(ISNUMBER(_xll.ciqfunctions.udf.CIQ(DO$2,"IQ_CAPEX",IQ_FQ,$A52,"LFR",,DO$3)/_xll.ciqfunctions.udf.CIQ(DO$2,"IQ_TOTAL_ASSETS",IQ_FQ,$A52,,,DO$3)*-100),_xll.ciqfunctions.udf.CIQ(DO$2,"IQ_CAPEX",IQ_FQ,$A52,"LFR",,DO$3)/_xll.ciqfunctions.udf.CIQ(DO$2,"IQ_TOTAL_ASSETS",IQ_FQ,$A52,,,DO$3)*-100,0)</f>
        <v>1.1602537248921807</v>
      </c>
      <c r="DP52" s="11">
        <f>IF(ISNUMBER(_xll.ciqfunctions.udf.CIQ(DP$2,"IQ_CAPEX",IQ_FQ,$A52,"LFR",,DP$3)/_xll.ciqfunctions.udf.CIQ(DP$2,"IQ_TOTAL_ASSETS",IQ_FQ,$A52,,,DP$3)*-100),_xll.ciqfunctions.udf.CIQ(DP$2,"IQ_CAPEX",IQ_FQ,$A52,"LFR",,DP$3)/_xll.ciqfunctions.udf.CIQ(DP$2,"IQ_TOTAL_ASSETS",IQ_FQ,$A52,,,DP$3)*-100,0)</f>
        <v>0.15911525615980845</v>
      </c>
      <c r="DQ52" s="11">
        <f>IF(ISNUMBER(_xll.ciqfunctions.udf.CIQ(DQ$2,"IQ_CAPEX",IQ_FQ,$A52,"LFR",,DQ$3)/_xll.ciqfunctions.udf.CIQ(DQ$2,"IQ_TOTAL_ASSETS",IQ_FQ,$A52,,,DQ$3)*-100),_xll.ciqfunctions.udf.CIQ(DQ$2,"IQ_CAPEX",IQ_FQ,$A52,"LFR",,DQ$3)/_xll.ciqfunctions.udf.CIQ(DQ$2,"IQ_TOTAL_ASSETS",IQ_FQ,$A52,,,DQ$3)*-100,0)</f>
        <v>0.52863436123348018</v>
      </c>
      <c r="DR52" s="11">
        <f>IF(ISNUMBER(_xll.ciqfunctions.udf.CIQ(DR$2,"IQ_CAPEX",IQ_FQ,$A52,"LFR",,DR$3)/_xll.ciqfunctions.udf.CIQ(DR$2,"IQ_TOTAL_ASSETS",IQ_FQ,$A52,,,DR$3)*-100),_xll.ciqfunctions.udf.CIQ(DR$2,"IQ_CAPEX",IQ_FQ,$A52,"LFR",,DR$3)/_xll.ciqfunctions.udf.CIQ(DR$2,"IQ_TOTAL_ASSETS",IQ_FQ,$A52,,,DR$3)*-100,0)</f>
        <v>0.45843889492097967</v>
      </c>
      <c r="DS52" s="11">
        <f>IF(ISNUMBER(_xll.ciqfunctions.udf.CIQ(DS$2,"IQ_CAPEX",IQ_FQ,$A52,"LFR",,DS$3)/_xll.ciqfunctions.udf.CIQ(DS$2,"IQ_TOTAL_ASSETS",IQ_FQ,$A52,,,DS$3)*-100),_xll.ciqfunctions.udf.CIQ(DS$2,"IQ_CAPEX",IQ_FQ,$A52,"LFR",,DS$3)/_xll.ciqfunctions.udf.CIQ(DS$2,"IQ_TOTAL_ASSETS",IQ_FQ,$A52,,,DS$3)*-100,0)</f>
        <v>0.7320010511228533</v>
      </c>
      <c r="DT52" s="11">
        <f>IF(ISNUMBER(_xll.ciqfunctions.udf.CIQ(DT$2,"IQ_CAPEX",IQ_FQ,$A52,"LFR",,DT$3)/_xll.ciqfunctions.udf.CIQ(DT$2,"IQ_TOTAL_ASSETS",IQ_FQ,$A52,,,DT$3)*-100),_xll.ciqfunctions.udf.CIQ(DT$2,"IQ_CAPEX",IQ_FQ,$A52,"LFR",,DT$3)/_xll.ciqfunctions.udf.CIQ(DT$2,"IQ_TOTAL_ASSETS",IQ_FQ,$A52,,,DT$3)*-100,0)</f>
        <v>1.579514179729568</v>
      </c>
      <c r="DU52" s="11">
        <f>IF(ISNUMBER(_xll.ciqfunctions.udf.CIQ(DU$2,"IQ_CAPEX",IQ_FQ,$A52,"LFR",,DU$3)/_xll.ciqfunctions.udf.CIQ(DU$2,"IQ_TOTAL_ASSETS",IQ_FQ,$A52,,,DU$3)*-100),_xll.ciqfunctions.udf.CIQ(DU$2,"IQ_CAPEX",IQ_FQ,$A52,"LFR",,DU$3)/_xll.ciqfunctions.udf.CIQ(DU$2,"IQ_TOTAL_ASSETS",IQ_FQ,$A52,,,DU$3)*-100,0)</f>
        <v>0.64446831364124602</v>
      </c>
      <c r="DV52" s="11">
        <f>IF(ISNUMBER(_xll.ciqfunctions.udf.CIQ(DV$2,"IQ_CAPEX",IQ_FQ,$A52,"LFR",,DV$3)/_xll.ciqfunctions.udf.CIQ(DV$2,"IQ_TOTAL_ASSETS",IQ_FQ,$A52,,,DV$3)*-100),_xll.ciqfunctions.udf.CIQ(DV$2,"IQ_CAPEX",IQ_FQ,$A52,"LFR",,DV$3)/_xll.ciqfunctions.udf.CIQ(DV$2,"IQ_TOTAL_ASSETS",IQ_FQ,$A52,,,DV$3)*-100,0)</f>
        <v>0.85356764171035848</v>
      </c>
      <c r="DW52" s="11">
        <f>IF(ISNUMBER(_xll.ciqfunctions.udf.CIQ(DW$2,"IQ_CAPEX",IQ_FQ,$A52,"LFR",,DW$3)/_xll.ciqfunctions.udf.CIQ(DW$2,"IQ_TOTAL_ASSETS",IQ_FQ,$A52,,,DW$3)*-100),_xll.ciqfunctions.udf.CIQ(DW$2,"IQ_CAPEX",IQ_FQ,$A52,"LFR",,DW$3)/_xll.ciqfunctions.udf.CIQ(DW$2,"IQ_TOTAL_ASSETS",IQ_FQ,$A52,,,DW$3)*-100,0)</f>
        <v>0.29281886381473554</v>
      </c>
      <c r="DX52" s="11">
        <f>IF(ISNUMBER(_xll.ciqfunctions.udf.CIQ(DX$2,"IQ_CAPEX",IQ_FQ,$A52,"LFR",,DX$3)/_xll.ciqfunctions.udf.CIQ(DX$2,"IQ_TOTAL_ASSETS",IQ_FQ,$A52,,,DX$3)*-100),_xll.ciqfunctions.udf.CIQ(DX$2,"IQ_CAPEX",IQ_FQ,$A52,"LFR",,DX$3)/_xll.ciqfunctions.udf.CIQ(DX$2,"IQ_TOTAL_ASSETS",IQ_FQ,$A52,,,DX$3)*-100,0)</f>
        <v>2.8013051930019439</v>
      </c>
      <c r="DY52" s="11">
        <f>IF(ISNUMBER(_xll.ciqfunctions.udf.CIQ(DY$2,"IQ_CAPEX",IQ_FQ,$A52,"LFR",,DY$3)/_xll.ciqfunctions.udf.CIQ(DY$2,"IQ_TOTAL_ASSETS",IQ_FQ,$A52,,,DY$3)*-100),_xll.ciqfunctions.udf.CIQ(DY$2,"IQ_CAPEX",IQ_FQ,$A52,"LFR",,DY$3)/_xll.ciqfunctions.udf.CIQ(DY$2,"IQ_TOTAL_ASSETS",IQ_FQ,$A52,,,DY$3)*-100,0)</f>
        <v>0.83273600582308127</v>
      </c>
      <c r="DZ52" s="11">
        <f>IF(ISNUMBER(_xll.ciqfunctions.udf.CIQ(DZ$2,"IQ_CAPEX",IQ_FQ,$A52,"LFR",,DZ$3)/_xll.ciqfunctions.udf.CIQ(DZ$2,"IQ_TOTAL_ASSETS",IQ_FQ,$A52,,,DZ$3)*-100),_xll.ciqfunctions.udf.CIQ(DZ$2,"IQ_CAPEX",IQ_FQ,$A52,"LFR",,DZ$3)/_xll.ciqfunctions.udf.CIQ(DZ$2,"IQ_TOTAL_ASSETS",IQ_FQ,$A52,,,DZ$3)*-100,0)</f>
        <v>0.72555424066240071</v>
      </c>
      <c r="EA52" s="11">
        <f>IF(ISNUMBER(_xll.ciqfunctions.udf.CIQ(EA$2,"IQ_CAPEX",IQ_FQ,$A52,"LFR",,EA$3)/_xll.ciqfunctions.udf.CIQ(EA$2,"IQ_TOTAL_ASSETS",IQ_FQ,$A52,,,EA$3)*-100),_xll.ciqfunctions.udf.CIQ(EA$2,"IQ_CAPEX",IQ_FQ,$A52,"LFR",,EA$3)/_xll.ciqfunctions.udf.CIQ(EA$2,"IQ_TOTAL_ASSETS",IQ_FQ,$A52,,,EA$3)*-100,0)</f>
        <v>0.8768271716875492</v>
      </c>
      <c r="EB52" s="11">
        <f>IF(ISNUMBER(_xll.ciqfunctions.udf.CIQ(EB$2,"IQ_CAPEX",IQ_FQ,$A52,"LFR",,EB$3)/_xll.ciqfunctions.udf.CIQ(EB$2,"IQ_TOTAL_ASSETS",IQ_FQ,$A52,,,EB$3)*-100),_xll.ciqfunctions.udf.CIQ(EB$2,"IQ_CAPEX",IQ_FQ,$A52,"LFR",,EB$3)/_xll.ciqfunctions.udf.CIQ(EB$2,"IQ_TOTAL_ASSETS",IQ_FQ,$A52,,,EB$3)*-100,0)</f>
        <v>0.66943313498277479</v>
      </c>
      <c r="EC52" s="11">
        <f>IF(ISNUMBER(_xll.ciqfunctions.udf.CIQ(EC$2,"IQ_CAPEX",IQ_FQ,$A52,"LFR",,EC$3)/_xll.ciqfunctions.udf.CIQ(EC$2,"IQ_TOTAL_ASSETS",IQ_FQ,$A52,,,EC$3)*-100),_xll.ciqfunctions.udf.CIQ(EC$2,"IQ_CAPEX",IQ_FQ,$A52,"LFR",,EC$3)/_xll.ciqfunctions.udf.CIQ(EC$2,"IQ_TOTAL_ASSETS",IQ_FQ,$A52,,,EC$3)*-100,0)</f>
        <v>8.3030551906053507</v>
      </c>
      <c r="ED52" s="11">
        <f>IF(ISNUMBER(_xll.ciqfunctions.udf.CIQ(ED$2,"IQ_CAPEX",IQ_FQ,$A52,"LFR",,ED$3)/_xll.ciqfunctions.udf.CIQ(ED$2,"IQ_TOTAL_ASSETS",IQ_FQ,$A52,,,ED$3)*-100),_xll.ciqfunctions.udf.CIQ(ED$2,"IQ_CAPEX",IQ_FQ,$A52,"LFR",,ED$3)/_xll.ciqfunctions.udf.CIQ(ED$2,"IQ_TOTAL_ASSETS",IQ_FQ,$A52,,,ED$3)*-100,0)</f>
        <v>0.43754212771658352</v>
      </c>
      <c r="EE52" s="11">
        <f>IF(ISNUMBER(_xll.ciqfunctions.udf.CIQ(EE$2,"IQ_CAPEX",IQ_FQ,$A52,"LFR",,EE$3)/_xll.ciqfunctions.udf.CIQ(EE$2,"IQ_TOTAL_ASSETS",IQ_FQ,$A52,,,EE$3)*-100),_xll.ciqfunctions.udf.CIQ(EE$2,"IQ_CAPEX",IQ_FQ,$A52,"LFR",,EE$3)/_xll.ciqfunctions.udf.CIQ(EE$2,"IQ_TOTAL_ASSETS",IQ_FQ,$A52,,,EE$3)*-100,0)</f>
        <v>3.9599274276248329</v>
      </c>
      <c r="EF52" s="11">
        <f>IF(ISNUMBER(_xll.ciqfunctions.udf.CIQ(EF$2,"IQ_CAPEX",IQ_FQ,$A52,"LFR",,EF$3)/_xll.ciqfunctions.udf.CIQ(EF$2,"IQ_TOTAL_ASSETS",IQ_FQ,$A52,,,EF$3)*-100),_xll.ciqfunctions.udf.CIQ(EF$2,"IQ_CAPEX",IQ_FQ,$A52,"LFR",,EF$3)/_xll.ciqfunctions.udf.CIQ(EF$2,"IQ_TOTAL_ASSETS",IQ_FQ,$A52,,,EF$3)*-100,0)</f>
        <v>3.3168399738904188</v>
      </c>
      <c r="EG52" s="11">
        <f>IF(ISNUMBER(_xll.ciqfunctions.udf.CIQ(EG$2,"IQ_CAPEX",IQ_FQ,$A52,"LFR",,EG$3)/_xll.ciqfunctions.udf.CIQ(EG$2,"IQ_TOTAL_ASSETS",IQ_FQ,$A52,,,EG$3)*-100),_xll.ciqfunctions.udf.CIQ(EG$2,"IQ_CAPEX",IQ_FQ,$A52,"LFR",,EG$3)/_xll.ciqfunctions.udf.CIQ(EG$2,"IQ_TOTAL_ASSETS",IQ_FQ,$A52,,,EG$3)*-100,0)</f>
        <v>0</v>
      </c>
      <c r="EH52" s="11">
        <f>IF(ISNUMBER(_xll.ciqfunctions.udf.CIQ(EH$2,"IQ_CAPEX",IQ_FQ,$A52,"LFR",,EH$3)/_xll.ciqfunctions.udf.CIQ(EH$2,"IQ_TOTAL_ASSETS",IQ_FQ,$A52,,,EH$3)*-100),_xll.ciqfunctions.udf.CIQ(EH$2,"IQ_CAPEX",IQ_FQ,$A52,"LFR",,EH$3)/_xll.ciqfunctions.udf.CIQ(EH$2,"IQ_TOTAL_ASSETS",IQ_FQ,$A52,,,EH$3)*-100,0)</f>
        <v>8.6671640796928323E-2</v>
      </c>
      <c r="EI52" s="11">
        <f>IF(ISNUMBER(_xll.ciqfunctions.udf.CIQ(EI$2,"IQ_CAPEX",IQ_FQ,$A52,"LFR",,EI$3)/_xll.ciqfunctions.udf.CIQ(EI$2,"IQ_TOTAL_ASSETS",IQ_FQ,$A52,,,EI$3)*-100),_xll.ciqfunctions.udf.CIQ(EI$2,"IQ_CAPEX",IQ_FQ,$A52,"LFR",,EI$3)/_xll.ciqfunctions.udf.CIQ(EI$2,"IQ_TOTAL_ASSETS",IQ_FQ,$A52,,,EI$3)*-100,0)</f>
        <v>0</v>
      </c>
      <c r="EJ52" s="11">
        <f>IF(ISNUMBER(_xll.ciqfunctions.udf.CIQ(EJ$2,"IQ_CAPEX",IQ_FQ,$A52,"LFR",,EJ$3)/_xll.ciqfunctions.udf.CIQ(EJ$2,"IQ_TOTAL_ASSETS",IQ_FQ,$A52,,,EJ$3)*-100),_xll.ciqfunctions.udf.CIQ(EJ$2,"IQ_CAPEX",IQ_FQ,$A52,"LFR",,EJ$3)/_xll.ciqfunctions.udf.CIQ(EJ$2,"IQ_TOTAL_ASSETS",IQ_FQ,$A52,,,EJ$3)*-100,0)</f>
        <v>2.2519711838448013</v>
      </c>
      <c r="EK52" s="11">
        <f>IF(ISNUMBER(_xll.ciqfunctions.udf.CIQ(EK$2,"IQ_CAPEX",IQ_FQ,$A52,"LFR",,EK$3)/_xll.ciqfunctions.udf.CIQ(EK$2,"IQ_TOTAL_ASSETS",IQ_FQ,$A52,,,EK$3)*-100),_xll.ciqfunctions.udf.CIQ(EK$2,"IQ_CAPEX",IQ_FQ,$A52,"LFR",,EK$3)/_xll.ciqfunctions.udf.CIQ(EK$2,"IQ_TOTAL_ASSETS",IQ_FQ,$A52,,,EK$3)*-100,0)</f>
        <v>0</v>
      </c>
      <c r="EL52" s="11">
        <f>IF(ISNUMBER(_xll.ciqfunctions.udf.CIQ(EL$2,"IQ_CAPEX",IQ_FQ,$A52,"LFR",,EL$3)/_xll.ciqfunctions.udf.CIQ(EL$2,"IQ_TOTAL_ASSETS",IQ_FQ,$A52,,,EL$3)*-100),_xll.ciqfunctions.udf.CIQ(EL$2,"IQ_CAPEX",IQ_FQ,$A52,"LFR",,EL$3)/_xll.ciqfunctions.udf.CIQ(EL$2,"IQ_TOTAL_ASSETS",IQ_FQ,$A52,,,EL$3)*-100,0)</f>
        <v>0.60608490183619834</v>
      </c>
      <c r="EM52" s="11">
        <f>IF(ISNUMBER(_xll.ciqfunctions.udf.CIQ(EM$2,"IQ_CAPEX",IQ_FQ,$A52,"LFR",,EM$3)/_xll.ciqfunctions.udf.CIQ(EM$2,"IQ_TOTAL_ASSETS",IQ_FQ,$A52,,,EM$3)*-100),_xll.ciqfunctions.udf.CIQ(EM$2,"IQ_CAPEX",IQ_FQ,$A52,"LFR",,EM$3)/_xll.ciqfunctions.udf.CIQ(EM$2,"IQ_TOTAL_ASSETS",IQ_FQ,$A52,,,EM$3)*-100,0)</f>
        <v>6.7232271490315354E-2</v>
      </c>
      <c r="EN52" s="11">
        <f>IF(ISNUMBER(_xll.ciqfunctions.udf.CIQ(EN$2,"IQ_CAPEX",IQ_FQ,$A52,"LFR",,EN$3)/_xll.ciqfunctions.udf.CIQ(EN$2,"IQ_TOTAL_ASSETS",IQ_FQ,$A52,,,EN$3)*-100),_xll.ciqfunctions.udf.CIQ(EN$2,"IQ_CAPEX",IQ_FQ,$A52,"LFR",,EN$3)/_xll.ciqfunctions.udf.CIQ(EN$2,"IQ_TOTAL_ASSETS",IQ_FQ,$A52,,,EN$3)*-100,0)</f>
        <v>0.5069708491761723</v>
      </c>
      <c r="EO52" s="11">
        <f>IF(ISNUMBER(_xll.ciqfunctions.udf.CIQ(EO$2,"IQ_CAPEX",IQ_FQ,$A52,"LFR",,EO$3)/_xll.ciqfunctions.udf.CIQ(EO$2,"IQ_TOTAL_ASSETS",IQ_FQ,$A52,,,EO$3)*-100),_xll.ciqfunctions.udf.CIQ(EO$2,"IQ_CAPEX",IQ_FQ,$A52,"LFR",,EO$3)/_xll.ciqfunctions.udf.CIQ(EO$2,"IQ_TOTAL_ASSETS",IQ_FQ,$A52,,,EO$3)*-100,0)</f>
        <v>1.0267968945654895</v>
      </c>
      <c r="EP52" s="11">
        <f>IF(ISNUMBER(_xll.ciqfunctions.udf.CIQ(EP$2,"IQ_CAPEX",IQ_FQ,$A52,"LFR",,EP$3)/_xll.ciqfunctions.udf.CIQ(EP$2,"IQ_TOTAL_ASSETS",IQ_FQ,$A52,,,EP$3)*-100),_xll.ciqfunctions.udf.CIQ(EP$2,"IQ_CAPEX",IQ_FQ,$A52,"LFR",,EP$3)/_xll.ciqfunctions.udf.CIQ(EP$2,"IQ_TOTAL_ASSETS",IQ_FQ,$A52,,,EP$3)*-100,0)</f>
        <v>1.6182298546895642</v>
      </c>
      <c r="EQ52" s="11">
        <f>IF(ISNUMBER(_xll.ciqfunctions.udf.CIQ(EQ$2,"IQ_CAPEX",IQ_FQ,$A52,"LFR",,EQ$3)/_xll.ciqfunctions.udf.CIQ(EQ$2,"IQ_TOTAL_ASSETS",IQ_FQ,$A52,,,EQ$3)*-100),_xll.ciqfunctions.udf.CIQ(EQ$2,"IQ_CAPEX",IQ_FQ,$A52,"LFR",,EQ$3)/_xll.ciqfunctions.udf.CIQ(EQ$2,"IQ_TOTAL_ASSETS",IQ_FQ,$A52,,,EQ$3)*-100,0)</f>
        <v>0.18336977219832146</v>
      </c>
      <c r="ER52" s="11">
        <f>IF(ISNUMBER(_xll.ciqfunctions.udf.CIQ(ER$2,"IQ_CAPEX",IQ_FQ,$A52,"LFR",,ER$3)/_xll.ciqfunctions.udf.CIQ(ER$2,"IQ_TOTAL_ASSETS",IQ_FQ,$A52,,,ER$3)*-100),_xll.ciqfunctions.udf.CIQ(ER$2,"IQ_CAPEX",IQ_FQ,$A52,"LFR",,ER$3)/_xll.ciqfunctions.udf.CIQ(ER$2,"IQ_TOTAL_ASSETS",IQ_FQ,$A52,,,ER$3)*-100,0)</f>
        <v>6.7036055190478089E-2</v>
      </c>
      <c r="ES52" s="11">
        <f>IF(ISNUMBER(_xll.ciqfunctions.udf.CIQ(ES$2,"IQ_CAPEX",IQ_FQ,$A52,"LFR",,ES$3)/_xll.ciqfunctions.udf.CIQ(ES$2,"IQ_TOTAL_ASSETS",IQ_FQ,$A52,,,ES$3)*-100),_xll.ciqfunctions.udf.CIQ(ES$2,"IQ_CAPEX",IQ_FQ,$A52,"LFR",,ES$3)/_xll.ciqfunctions.udf.CIQ(ES$2,"IQ_TOTAL_ASSETS",IQ_FQ,$A52,,,ES$3)*-100,0)</f>
        <v>1.0593607305936072</v>
      </c>
      <c r="ET52" s="11">
        <f>IF(ISNUMBER(_xll.ciqfunctions.udf.CIQ(ET$2,"IQ_CAPEX",IQ_FQ,$A52,"LFR",,ET$3)/_xll.ciqfunctions.udf.CIQ(ET$2,"IQ_TOTAL_ASSETS",IQ_FQ,$A52,,,ET$3)*-100),_xll.ciqfunctions.udf.CIQ(ET$2,"IQ_CAPEX",IQ_FQ,$A52,"LFR",,ET$3)/_xll.ciqfunctions.udf.CIQ(ET$2,"IQ_TOTAL_ASSETS",IQ_FQ,$A52,,,ET$3)*-100,0)</f>
        <v>1.7628205128205128</v>
      </c>
      <c r="EU52" s="11">
        <f>IF(ISNUMBER(_xll.ciqfunctions.udf.CIQ(EU$2,"IQ_CAPEX",IQ_FQ,$A52,"LFR",,EU$3)/_xll.ciqfunctions.udf.CIQ(EU$2,"IQ_TOTAL_ASSETS",IQ_FQ,$A52,,,EU$3)*-100),_xll.ciqfunctions.udf.CIQ(EU$2,"IQ_CAPEX",IQ_FQ,$A52,"LFR",,EU$3)/_xll.ciqfunctions.udf.CIQ(EU$2,"IQ_TOTAL_ASSETS",IQ_FQ,$A52,,,EU$3)*-100,0)</f>
        <v>0.61196553667767128</v>
      </c>
      <c r="EV52" s="11">
        <f>IF(ISNUMBER(_xll.ciqfunctions.udf.CIQ(EV$2,"IQ_CAPEX",IQ_FQ,$A52,"LFR",,EV$3)/_xll.ciqfunctions.udf.CIQ(EV$2,"IQ_TOTAL_ASSETS",IQ_FQ,$A52,,,EV$3)*-100),_xll.ciqfunctions.udf.CIQ(EV$2,"IQ_CAPEX",IQ_FQ,$A52,"LFR",,EV$3)/_xll.ciqfunctions.udf.CIQ(EV$2,"IQ_TOTAL_ASSETS",IQ_FQ,$A52,,,EV$3)*-100,0)</f>
        <v>0.84483443778241551</v>
      </c>
      <c r="EW52" s="11">
        <f>IF(ISNUMBER(_xll.ciqfunctions.udf.CIQ(EW$2,"IQ_CAPEX",IQ_FQ,$A52,"LFR",,EW$3)/_xll.ciqfunctions.udf.CIQ(EW$2,"IQ_TOTAL_ASSETS",IQ_FQ,$A52,,,EW$3)*-100),_xll.ciqfunctions.udf.CIQ(EW$2,"IQ_CAPEX",IQ_FQ,$A52,"LFR",,EW$3)/_xll.ciqfunctions.udf.CIQ(EW$2,"IQ_TOTAL_ASSETS",IQ_FQ,$A52,,,EW$3)*-100,0)</f>
        <v>1.5384986957781859</v>
      </c>
      <c r="EX52" s="11">
        <f>IF(ISNUMBER(_xll.ciqfunctions.udf.CIQ(EX$2,"IQ_CAPEX",IQ_FQ,$A52,"LFR",,EX$3)/_xll.ciqfunctions.udf.CIQ(EX$2,"IQ_TOTAL_ASSETS",IQ_FQ,$A52,,,EX$3)*-100),_xll.ciqfunctions.udf.CIQ(EX$2,"IQ_CAPEX",IQ_FQ,$A52,"LFR",,EX$3)/_xll.ciqfunctions.udf.CIQ(EX$2,"IQ_TOTAL_ASSETS",IQ_FQ,$A52,,,EX$3)*-100,0)</f>
        <v>1.7413406159586837</v>
      </c>
      <c r="EY52" s="11">
        <f>IF(ISNUMBER(_xll.ciqfunctions.udf.CIQ(EY$2,"IQ_CAPEX",IQ_FQ,$A52,"LFR",,EY$3)/_xll.ciqfunctions.udf.CIQ(EY$2,"IQ_TOTAL_ASSETS",IQ_FQ,$A52,,,EY$3)*-100),_xll.ciqfunctions.udf.CIQ(EY$2,"IQ_CAPEX",IQ_FQ,$A52,"LFR",,EY$3)/_xll.ciqfunctions.udf.CIQ(EY$2,"IQ_TOTAL_ASSETS",IQ_FQ,$A52,,,EY$3)*-100,0)</f>
        <v>1.1024125259626139</v>
      </c>
      <c r="EZ52" s="11">
        <f>IF(ISNUMBER(_xll.ciqfunctions.udf.CIQ(EZ$2,"IQ_CAPEX",IQ_FQ,$A52,"LFR",,EZ$3)/_xll.ciqfunctions.udf.CIQ(EZ$2,"IQ_TOTAL_ASSETS",IQ_FQ,$A52,,,EZ$3)*-100),_xll.ciqfunctions.udf.CIQ(EZ$2,"IQ_CAPEX",IQ_FQ,$A52,"LFR",,EZ$3)/_xll.ciqfunctions.udf.CIQ(EZ$2,"IQ_TOTAL_ASSETS",IQ_FQ,$A52,,,EZ$3)*-100,0)</f>
        <v>0.27860696517412936</v>
      </c>
      <c r="FA52" s="11">
        <f>IF(ISNUMBER(_xll.ciqfunctions.udf.CIQ(FA$2,"IQ_CAPEX",IQ_FQ,$A52,"LFR",,FA$3)/_xll.ciqfunctions.udf.CIQ(FA$2,"IQ_TOTAL_ASSETS",IQ_FQ,$A52,,,FA$3)*-100),_xll.ciqfunctions.udf.CIQ(FA$2,"IQ_CAPEX",IQ_FQ,$A52,"LFR",,FA$3)/_xll.ciqfunctions.udf.CIQ(FA$2,"IQ_TOTAL_ASSETS",IQ_FQ,$A52,,,FA$3)*-100,0)</f>
        <v>1.0234623123098157</v>
      </c>
      <c r="FB52" s="11">
        <f>IF(ISNUMBER(_xll.ciqfunctions.udf.CIQ(FB$2,"IQ_CAPEX",IQ_FQ,$A52,"LFR",,FB$3)/_xll.ciqfunctions.udf.CIQ(FB$2,"IQ_TOTAL_ASSETS",IQ_FQ,$A52,,,FB$3)*-100),_xll.ciqfunctions.udf.CIQ(FB$2,"IQ_CAPEX",IQ_FQ,$A52,"LFR",,FB$3)/_xll.ciqfunctions.udf.CIQ(FB$2,"IQ_TOTAL_ASSETS",IQ_FQ,$A52,,,FB$3)*-100,0)</f>
        <v>0.80526772227978105</v>
      </c>
      <c r="FC52" s="11">
        <f>IF(ISNUMBER(_xll.ciqfunctions.udf.CIQ(FC$2,"IQ_CAPEX",IQ_FQ,$A52,"LFR",,FC$3)/_xll.ciqfunctions.udf.CIQ(FC$2,"IQ_TOTAL_ASSETS",IQ_FQ,$A52,,,FC$3)*-100),_xll.ciqfunctions.udf.CIQ(FC$2,"IQ_CAPEX",IQ_FQ,$A52,"LFR",,FC$3)/_xll.ciqfunctions.udf.CIQ(FC$2,"IQ_TOTAL_ASSETS",IQ_FQ,$A52,,,FC$3)*-100,0)</f>
        <v>0.71731008717310085</v>
      </c>
      <c r="FD52" s="11">
        <f>IF(ISNUMBER(_xll.ciqfunctions.udf.CIQ(FD$2,"IQ_CAPEX",IQ_FQ,$A52,"LFR",,FD$3)/_xll.ciqfunctions.udf.CIQ(FD$2,"IQ_TOTAL_ASSETS",IQ_FQ,$A52,,,FD$3)*-100),_xll.ciqfunctions.udf.CIQ(FD$2,"IQ_CAPEX",IQ_FQ,$A52,"LFR",,FD$3)/_xll.ciqfunctions.udf.CIQ(FD$2,"IQ_TOTAL_ASSETS",IQ_FQ,$A52,,,FD$3)*-100,0)</f>
        <v>0</v>
      </c>
      <c r="FE52" s="11">
        <f>IF(ISNUMBER(_xll.ciqfunctions.udf.CIQ(FE$2,"IQ_CAPEX",IQ_FQ,$A52,"LFR",,FE$3)/_xll.ciqfunctions.udf.CIQ(FE$2,"IQ_TOTAL_ASSETS",IQ_FQ,$A52,,,FE$3)*-100),_xll.ciqfunctions.udf.CIQ(FE$2,"IQ_CAPEX",IQ_FQ,$A52,"LFR",,FE$3)/_xll.ciqfunctions.udf.CIQ(FE$2,"IQ_TOTAL_ASSETS",IQ_FQ,$A52,,,FE$3)*-100,0)</f>
        <v>2.327781998637906</v>
      </c>
      <c r="FF52" s="11">
        <f>IF(ISNUMBER(_xll.ciqfunctions.udf.CIQ(FF$2,"IQ_CAPEX",IQ_FQ,$A52,"LFR",,FF$3)/_xll.ciqfunctions.udf.CIQ(FF$2,"IQ_TOTAL_ASSETS",IQ_FQ,$A52,,,FF$3)*-100),_xll.ciqfunctions.udf.CIQ(FF$2,"IQ_CAPEX",IQ_FQ,$A52,"LFR",,FF$3)/_xll.ciqfunctions.udf.CIQ(FF$2,"IQ_TOTAL_ASSETS",IQ_FQ,$A52,,,FF$3)*-100,0)</f>
        <v>8.4236484375534495</v>
      </c>
      <c r="FG52" s="11">
        <f>IF(ISNUMBER(_xll.ciqfunctions.udf.CIQ(FG$2,"IQ_CAPEX",IQ_FQ,$A52,"LFR",,FG$3)/_xll.ciqfunctions.udf.CIQ(FG$2,"IQ_TOTAL_ASSETS",IQ_FQ,$A52,,,FG$3)*-100),_xll.ciqfunctions.udf.CIQ(FG$2,"IQ_CAPEX",IQ_FQ,$A52,"LFR",,FG$3)/_xll.ciqfunctions.udf.CIQ(FG$2,"IQ_TOTAL_ASSETS",IQ_FQ,$A52,,,FG$3)*-100,0)</f>
        <v>5.138589297515531</v>
      </c>
      <c r="FH52" s="11">
        <f>IF(ISNUMBER(_xll.ciqfunctions.udf.CIQ(FH$2,"IQ_CAPEX",IQ_FQ,$A52,"LFR",,FH$3)/_xll.ciqfunctions.udf.CIQ(FH$2,"IQ_TOTAL_ASSETS",IQ_FQ,$A52,,,FH$3)*-100),_xll.ciqfunctions.udf.CIQ(FH$2,"IQ_CAPEX",IQ_FQ,$A52,"LFR",,FH$3)/_xll.ciqfunctions.udf.CIQ(FH$2,"IQ_TOTAL_ASSETS",IQ_FQ,$A52,,,FH$3)*-100,0)</f>
        <v>0.47596646096798295</v>
      </c>
      <c r="FI52" s="11">
        <f>IF(ISNUMBER(_xll.ciqfunctions.udf.CIQ(FI$2,"IQ_CAPEX",IQ_FQ,$A52,"LFR",,FI$3)/_xll.ciqfunctions.udf.CIQ(FI$2,"IQ_TOTAL_ASSETS",IQ_FQ,$A52,,,FI$3)*-100),_xll.ciqfunctions.udf.CIQ(FI$2,"IQ_CAPEX",IQ_FQ,$A52,"LFR",,FI$3)/_xll.ciqfunctions.udf.CIQ(FI$2,"IQ_TOTAL_ASSETS",IQ_FQ,$A52,,,FI$3)*-100,0)</f>
        <v>1.5617157914676069E-2</v>
      </c>
      <c r="FJ52" s="11">
        <f>IF(ISNUMBER(_xll.ciqfunctions.udf.CIQ(FJ$2,"IQ_CAPEX",IQ_FQ,$A52,"LFR",,FJ$3)/_xll.ciqfunctions.udf.CIQ(FJ$2,"IQ_TOTAL_ASSETS",IQ_FQ,$A52,,,FJ$3)*-100),_xll.ciqfunctions.udf.CIQ(FJ$2,"IQ_CAPEX",IQ_FQ,$A52,"LFR",,FJ$3)/_xll.ciqfunctions.udf.CIQ(FJ$2,"IQ_TOTAL_ASSETS",IQ_FQ,$A52,,,FJ$3)*-100,0)</f>
        <v>1.3508442776735459</v>
      </c>
      <c r="FK52" s="11">
        <f>IF(ISNUMBER(_xll.ciqfunctions.udf.CIQ(FK$2,"IQ_CAPEX",IQ_FQ,$A52,"LFR",,FK$3)/_xll.ciqfunctions.udf.CIQ(FK$2,"IQ_TOTAL_ASSETS",IQ_FQ,$A52,,,FK$3)*-100),_xll.ciqfunctions.udf.CIQ(FK$2,"IQ_CAPEX",IQ_FQ,$A52,"LFR",,FK$3)/_xll.ciqfunctions.udf.CIQ(FK$2,"IQ_TOTAL_ASSETS",IQ_FQ,$A52,,,FK$3)*-100,0)</f>
        <v>0.23793202696255597</v>
      </c>
      <c r="FL52" s="11">
        <f>IF(ISNUMBER(_xll.ciqfunctions.udf.CIQ(FL$2,"IQ_CAPEX",IQ_FQ,$A52,"LFR",,FL$3)/_xll.ciqfunctions.udf.CIQ(FL$2,"IQ_TOTAL_ASSETS",IQ_FQ,$A52,,,FL$3)*-100),_xll.ciqfunctions.udf.CIQ(FL$2,"IQ_CAPEX",IQ_FQ,$A52,"LFR",,FL$3)/_xll.ciqfunctions.udf.CIQ(FL$2,"IQ_TOTAL_ASSETS",IQ_FQ,$A52,,,FL$3)*-100,0)</f>
        <v>0.9270821019986466</v>
      </c>
      <c r="FM52" s="11">
        <f>IF(ISNUMBER(_xll.ciqfunctions.udf.CIQ(FM$2,"IQ_CAPEX",IQ_FQ,$A52,"LFR",,FM$3)/_xll.ciqfunctions.udf.CIQ(FM$2,"IQ_TOTAL_ASSETS",IQ_FQ,$A52,,,FM$3)*-100),_xll.ciqfunctions.udf.CIQ(FM$2,"IQ_CAPEX",IQ_FQ,$A52,"LFR",,FM$3)/_xll.ciqfunctions.udf.CIQ(FM$2,"IQ_TOTAL_ASSETS",IQ_FQ,$A52,,,FM$3)*-100,0)</f>
        <v>0.41129368753601309</v>
      </c>
      <c r="FN52" s="11">
        <f>IF(ISNUMBER(_xll.ciqfunctions.udf.CIQ(FN$2,"IQ_CAPEX",IQ_FQ,$A52,"LFR",,FN$3)/_xll.ciqfunctions.udf.CIQ(FN$2,"IQ_TOTAL_ASSETS",IQ_FQ,$A52,,,FN$3)*-100),_xll.ciqfunctions.udf.CIQ(FN$2,"IQ_CAPEX",IQ_FQ,$A52,"LFR",,FN$3)/_xll.ciqfunctions.udf.CIQ(FN$2,"IQ_TOTAL_ASSETS",IQ_FQ,$A52,,,FN$3)*-100,0)</f>
        <v>1.6582353327639445</v>
      </c>
      <c r="FO52" s="11">
        <f>IF(ISNUMBER(_xll.ciqfunctions.udf.CIQ(FO$2,"IQ_CAPEX",IQ_FQ,$A52,"LFR",,FO$3)/_xll.ciqfunctions.udf.CIQ(FO$2,"IQ_TOTAL_ASSETS",IQ_FQ,$A52,,,FO$3)*-100),_xll.ciqfunctions.udf.CIQ(FO$2,"IQ_CAPEX",IQ_FQ,$A52,"LFR",,FO$3)/_xll.ciqfunctions.udf.CIQ(FO$2,"IQ_TOTAL_ASSETS",IQ_FQ,$A52,,,FO$3)*-100,0)</f>
        <v>0.50957927853768004</v>
      </c>
      <c r="FP52" s="11">
        <f>IF(ISNUMBER(_xll.ciqfunctions.udf.CIQ(FP$2,"IQ_CAPEX",IQ_FQ,$A52,"LFR",,FP$3)/_xll.ciqfunctions.udf.CIQ(FP$2,"IQ_TOTAL_ASSETS",IQ_FQ,$A52,,,FP$3)*-100),_xll.ciqfunctions.udf.CIQ(FP$2,"IQ_CAPEX",IQ_FQ,$A52,"LFR",,FP$3)/_xll.ciqfunctions.udf.CIQ(FP$2,"IQ_TOTAL_ASSETS",IQ_FQ,$A52,,,FP$3)*-100,0)</f>
        <v>1.3228024779700052</v>
      </c>
      <c r="FQ52" s="11">
        <f>IF(ISNUMBER(_xll.ciqfunctions.udf.CIQ(FQ$2,"IQ_CAPEX",IQ_FQ,$A52,"LFR",,FQ$3)/_xll.ciqfunctions.udf.CIQ(FQ$2,"IQ_TOTAL_ASSETS",IQ_FQ,$A52,,,FQ$3)*-100),_xll.ciqfunctions.udf.CIQ(FQ$2,"IQ_CAPEX",IQ_FQ,$A52,"LFR",,FQ$3)/_xll.ciqfunctions.udf.CIQ(FQ$2,"IQ_TOTAL_ASSETS",IQ_FQ,$A52,,,FQ$3)*-100,0)</f>
        <v>1.0734011911130636</v>
      </c>
      <c r="FR52" s="11">
        <f>IF(ISNUMBER(_xll.ciqfunctions.udf.CIQ(FR$2,"IQ_CAPEX",IQ_FQ,$A52,"LFR",,FR$3)/_xll.ciqfunctions.udf.CIQ(FR$2,"IQ_TOTAL_ASSETS",IQ_FQ,$A52,,,FR$3)*-100),_xll.ciqfunctions.udf.CIQ(FR$2,"IQ_CAPEX",IQ_FQ,$A52,"LFR",,FR$3)/_xll.ciqfunctions.udf.CIQ(FR$2,"IQ_TOTAL_ASSETS",IQ_FQ,$A52,,,FR$3)*-100,0)</f>
        <v>9.7255975104377335E-2</v>
      </c>
      <c r="FS52" s="11">
        <f>IF(ISNUMBER(_xll.ciqfunctions.udf.CIQ(FS$2,"IQ_CAPEX",IQ_FQ,$A52,"LFR",,FS$3)/_xll.ciqfunctions.udf.CIQ(FS$2,"IQ_TOTAL_ASSETS",IQ_FQ,$A52,,,FS$3)*-100),_xll.ciqfunctions.udf.CIQ(FS$2,"IQ_CAPEX",IQ_FQ,$A52,"LFR",,FS$3)/_xll.ciqfunctions.udf.CIQ(FS$2,"IQ_TOTAL_ASSETS",IQ_FQ,$A52,,,FS$3)*-100,0)</f>
        <v>3.208333333333333</v>
      </c>
      <c r="FT52" s="11">
        <f>IF(ISNUMBER(_xll.ciqfunctions.udf.CIQ(FT$2,"IQ_CAPEX",IQ_FQ,$A52,"LFR",,FT$3)/_xll.ciqfunctions.udf.CIQ(FT$2,"IQ_TOTAL_ASSETS",IQ_FQ,$A52,,,FT$3)*-100),_xll.ciqfunctions.udf.CIQ(FT$2,"IQ_CAPEX",IQ_FQ,$A52,"LFR",,FT$3)/_xll.ciqfunctions.udf.CIQ(FT$2,"IQ_TOTAL_ASSETS",IQ_FQ,$A52,,,FT$3)*-100,0)</f>
        <v>0.42066826628024162</v>
      </c>
      <c r="FU52" s="11">
        <f>IF(ISNUMBER(_xll.ciqfunctions.udf.CIQ(FU$2,"IQ_CAPEX",IQ_FQ,$A52,"LFR",,FU$3)/_xll.ciqfunctions.udf.CIQ(FU$2,"IQ_TOTAL_ASSETS",IQ_FQ,$A52,,,FU$3)*-100),_xll.ciqfunctions.udf.CIQ(FU$2,"IQ_CAPEX",IQ_FQ,$A52,"LFR",,FU$3)/_xll.ciqfunctions.udf.CIQ(FU$2,"IQ_TOTAL_ASSETS",IQ_FQ,$A52,,,FU$3)*-100,0)</f>
        <v>0.11440970509912221</v>
      </c>
      <c r="FV52" s="11">
        <f>IF(ISNUMBER(_xll.ciqfunctions.udf.CIQ(FV$2,"IQ_CAPEX",IQ_FQ,$A52,"LFR",,FV$3)/_xll.ciqfunctions.udf.CIQ(FV$2,"IQ_TOTAL_ASSETS",IQ_FQ,$A52,,,FV$3)*-100),_xll.ciqfunctions.udf.CIQ(FV$2,"IQ_CAPEX",IQ_FQ,$A52,"LFR",,FV$3)/_xll.ciqfunctions.udf.CIQ(FV$2,"IQ_TOTAL_ASSETS",IQ_FQ,$A52,,,FV$3)*-100,0)</f>
        <v>1.9341521469818108E-2</v>
      </c>
      <c r="FW52" s="11">
        <f>IF(ISNUMBER(_xll.ciqfunctions.udf.CIQ(FW$2,"IQ_CAPEX",IQ_FQ,$A52,"LFR",,FW$3)/_xll.ciqfunctions.udf.CIQ(FW$2,"IQ_TOTAL_ASSETS",IQ_FQ,$A52,,,FW$3)*-100),_xll.ciqfunctions.udf.CIQ(FW$2,"IQ_CAPEX",IQ_FQ,$A52,"LFR",,FW$3)/_xll.ciqfunctions.udf.CIQ(FW$2,"IQ_TOTAL_ASSETS",IQ_FQ,$A52,,,FW$3)*-100,0)</f>
        <v>5.4801358384540082</v>
      </c>
      <c r="FX52" s="11">
        <f>IF(ISNUMBER(_xll.ciqfunctions.udf.CIQ(FX$2,"IQ_CAPEX",IQ_FQ,$A52,"LFR",,FX$3)/_xll.ciqfunctions.udf.CIQ(FX$2,"IQ_TOTAL_ASSETS",IQ_FQ,$A52,,,FX$3)*-100),_xll.ciqfunctions.udf.CIQ(FX$2,"IQ_CAPEX",IQ_FQ,$A52,"LFR",,FX$3)/_xll.ciqfunctions.udf.CIQ(FX$2,"IQ_TOTAL_ASSETS",IQ_FQ,$A52,,,FX$3)*-100,0)</f>
        <v>1.2518340461399182</v>
      </c>
      <c r="FY52" s="11">
        <f>IF(ISNUMBER(_xll.ciqfunctions.udf.CIQ(FY$2,"IQ_CAPEX",IQ_FQ,$A52,"LFR",,FY$3)/_xll.ciqfunctions.udf.CIQ(FY$2,"IQ_TOTAL_ASSETS",IQ_FQ,$A52,,,FY$3)*-100),_xll.ciqfunctions.udf.CIQ(FY$2,"IQ_CAPEX",IQ_FQ,$A52,"LFR",,FY$3)/_xll.ciqfunctions.udf.CIQ(FY$2,"IQ_TOTAL_ASSETS",IQ_FQ,$A52,,,FY$3)*-100,0)</f>
        <v>0.51136421745933802</v>
      </c>
      <c r="FZ52" s="11">
        <f>IF(ISNUMBER(_xll.ciqfunctions.udf.CIQ(FZ$2,"IQ_CAPEX",IQ_FQ,$A52,"LFR",,FZ$3)/_xll.ciqfunctions.udf.CIQ(FZ$2,"IQ_TOTAL_ASSETS",IQ_FQ,$A52,,,FZ$3)*-100),_xll.ciqfunctions.udf.CIQ(FZ$2,"IQ_CAPEX",IQ_FQ,$A52,"LFR",,FZ$3)/_xll.ciqfunctions.udf.CIQ(FZ$2,"IQ_TOTAL_ASSETS",IQ_FQ,$A52,,,FZ$3)*-100,0)</f>
        <v>1.3681346436443791</v>
      </c>
      <c r="GA52" s="11">
        <f>IF(ISNUMBER(_xll.ciqfunctions.udf.CIQ(GA$2,"IQ_CAPEX",IQ_FQ,$A52,"LFR",,GA$3)/_xll.ciqfunctions.udf.CIQ(GA$2,"IQ_TOTAL_ASSETS",IQ_FQ,$A52,,,GA$3)*-100),_xll.ciqfunctions.udf.CIQ(GA$2,"IQ_CAPEX",IQ_FQ,$A52,"LFR",,GA$3)/_xll.ciqfunctions.udf.CIQ(GA$2,"IQ_TOTAL_ASSETS",IQ_FQ,$A52,,,GA$3)*-100,0)</f>
        <v>0.73697138166390908</v>
      </c>
      <c r="GB52" s="11">
        <f>IF(ISNUMBER(_xll.ciqfunctions.udf.CIQ(GB$2,"IQ_CAPEX",IQ_FQ,$A52,"LFR",,GB$3)/_xll.ciqfunctions.udf.CIQ(GB$2,"IQ_TOTAL_ASSETS",IQ_FQ,$A52,,,GB$3)*-100),_xll.ciqfunctions.udf.CIQ(GB$2,"IQ_CAPEX",IQ_FQ,$A52,"LFR",,GB$3)/_xll.ciqfunctions.udf.CIQ(GB$2,"IQ_TOTAL_ASSETS",IQ_FQ,$A52,,,GB$3)*-100,0)</f>
        <v>1.3670448336693308</v>
      </c>
      <c r="GC52" s="11">
        <f>IF(ISNUMBER(_xll.ciqfunctions.udf.CIQ(GC$2,"IQ_CAPEX",IQ_FQ,$A52,"LFR",,GC$3)/_xll.ciqfunctions.udf.CIQ(GC$2,"IQ_TOTAL_ASSETS",IQ_FQ,$A52,,,GC$3)*-100),_xll.ciqfunctions.udf.CIQ(GC$2,"IQ_CAPEX",IQ_FQ,$A52,"LFR",,GC$3)/_xll.ciqfunctions.udf.CIQ(GC$2,"IQ_TOTAL_ASSETS",IQ_FQ,$A52,,,GC$3)*-100,0)</f>
        <v>0.88644688644688652</v>
      </c>
      <c r="GD52" s="11">
        <f>IF(ISNUMBER(_xll.ciqfunctions.udf.CIQ(GD$2,"IQ_CAPEX",IQ_FQ,$A52,"LFR",,GD$3)/_xll.ciqfunctions.udf.CIQ(GD$2,"IQ_TOTAL_ASSETS",IQ_FQ,$A52,,,GD$3)*-100),_xll.ciqfunctions.udf.CIQ(GD$2,"IQ_CAPEX",IQ_FQ,$A52,"LFR",,GD$3)/_xll.ciqfunctions.udf.CIQ(GD$2,"IQ_TOTAL_ASSETS",IQ_FQ,$A52,,,GD$3)*-100,0)</f>
        <v>1.3918305597579423</v>
      </c>
      <c r="GE52" s="11">
        <f>IF(ISNUMBER(_xll.ciqfunctions.udf.CIQ(GE$2,"IQ_CAPEX",IQ_FQ,$A52,"LFR",,GE$3)/_xll.ciqfunctions.udf.CIQ(GE$2,"IQ_TOTAL_ASSETS",IQ_FQ,$A52,,,GE$3)*-100),_xll.ciqfunctions.udf.CIQ(GE$2,"IQ_CAPEX",IQ_FQ,$A52,"LFR",,GE$3)/_xll.ciqfunctions.udf.CIQ(GE$2,"IQ_TOTAL_ASSETS",IQ_FQ,$A52,,,GE$3)*-100,0)</f>
        <v>0.48026989663990138</v>
      </c>
      <c r="GF52" s="11">
        <f>IF(ISNUMBER(_xll.ciqfunctions.udf.CIQ(GF$2,"IQ_CAPEX",IQ_FQ,$A52,"LFR",,GF$3)/_xll.ciqfunctions.udf.CIQ(GF$2,"IQ_TOTAL_ASSETS",IQ_FQ,$A52,,,GF$3)*-100),_xll.ciqfunctions.udf.CIQ(GF$2,"IQ_CAPEX",IQ_FQ,$A52,"LFR",,GF$3)/_xll.ciqfunctions.udf.CIQ(GF$2,"IQ_TOTAL_ASSETS",IQ_FQ,$A52,,,GF$3)*-100,0)</f>
        <v>0.24142603248341515</v>
      </c>
      <c r="GG52" s="11">
        <f>IF(ISNUMBER(_xll.ciqfunctions.udf.CIQ(GG$2,"IQ_CAPEX",IQ_FQ,$A52,"LFR",,GG$3)/_xll.ciqfunctions.udf.CIQ(GG$2,"IQ_TOTAL_ASSETS",IQ_FQ,$A52,,,GG$3)*-100),_xll.ciqfunctions.udf.CIQ(GG$2,"IQ_CAPEX",IQ_FQ,$A52,"LFR",,GG$3)/_xll.ciqfunctions.udf.CIQ(GG$2,"IQ_TOTAL_ASSETS",IQ_FQ,$A52,,,GG$3)*-100,0)</f>
        <v>0.45785735103349356</v>
      </c>
      <c r="GH52" s="11">
        <f>IF(ISNUMBER(_xll.ciqfunctions.udf.CIQ(GH$2,"IQ_CAPEX",IQ_FQ,$A52,"LFR",,GH$3)/_xll.ciqfunctions.udf.CIQ(GH$2,"IQ_TOTAL_ASSETS",IQ_FQ,$A52,,,GH$3)*-100),_xll.ciqfunctions.udf.CIQ(GH$2,"IQ_CAPEX",IQ_FQ,$A52,"LFR",,GH$3)/_xll.ciqfunctions.udf.CIQ(GH$2,"IQ_TOTAL_ASSETS",IQ_FQ,$A52,,,GH$3)*-100,0)</f>
        <v>0.27211744880161182</v>
      </c>
      <c r="GI52" s="11">
        <f>IF(ISNUMBER(_xll.ciqfunctions.udf.CIQ(GI$2,"IQ_CAPEX",IQ_FQ,$A52,"LFR",,GI$3)/_xll.ciqfunctions.udf.CIQ(GI$2,"IQ_TOTAL_ASSETS",IQ_FQ,$A52,,,GI$3)*-100),_xll.ciqfunctions.udf.CIQ(GI$2,"IQ_CAPEX",IQ_FQ,$A52,"LFR",,GI$3)/_xll.ciqfunctions.udf.CIQ(GI$2,"IQ_TOTAL_ASSETS",IQ_FQ,$A52,,,GI$3)*-100,0)</f>
        <v>1.3043264261455922</v>
      </c>
      <c r="GJ52" s="11">
        <f>IF(ISNUMBER(_xll.ciqfunctions.udf.CIQ(GJ$2,"IQ_CAPEX",IQ_FQ,$A52,"LFR",,GJ$3)/_xll.ciqfunctions.udf.CIQ(GJ$2,"IQ_TOTAL_ASSETS",IQ_FQ,$A52,,,GJ$3)*-100),_xll.ciqfunctions.udf.CIQ(GJ$2,"IQ_CAPEX",IQ_FQ,$A52,"LFR",,GJ$3)/_xll.ciqfunctions.udf.CIQ(GJ$2,"IQ_TOTAL_ASSETS",IQ_FQ,$A52,,,GJ$3)*-100,0)</f>
        <v>0.88549722971597888</v>
      </c>
      <c r="GK52" s="11">
        <f>IF(ISNUMBER(_xll.ciqfunctions.udf.CIQ(GK$2,"IQ_CAPEX",IQ_FQ,$A52,"LFR",,GK$3)/_xll.ciqfunctions.udf.CIQ(GK$2,"IQ_TOTAL_ASSETS",IQ_FQ,$A52,,,GK$3)*-100),_xll.ciqfunctions.udf.CIQ(GK$2,"IQ_CAPEX",IQ_FQ,$A52,"LFR",,GK$3)/_xll.ciqfunctions.udf.CIQ(GK$2,"IQ_TOTAL_ASSETS",IQ_FQ,$A52,,,GK$3)*-100,0)</f>
        <v>0.87947764168071951</v>
      </c>
      <c r="GL52" s="11">
        <f>IF(ISNUMBER(_xll.ciqfunctions.udf.CIQ(GL$2,"IQ_CAPEX",IQ_FQ,$A52,"LFR",,GL$3)/_xll.ciqfunctions.udf.CIQ(GL$2,"IQ_TOTAL_ASSETS",IQ_FQ,$A52,,,GL$3)*-100),_xll.ciqfunctions.udf.CIQ(GL$2,"IQ_CAPEX",IQ_FQ,$A52,"LFR",,GL$3)/_xll.ciqfunctions.udf.CIQ(GL$2,"IQ_TOTAL_ASSETS",IQ_FQ,$A52,,,GL$3)*-100,0)</f>
        <v>0.17267872692449499</v>
      </c>
      <c r="GM52" s="11">
        <f>IF(ISNUMBER(_xll.ciqfunctions.udf.CIQ(GM$2,"IQ_CAPEX",IQ_FQ,$A52,"LFR",,GM$3)/_xll.ciqfunctions.udf.CIQ(GM$2,"IQ_TOTAL_ASSETS",IQ_FQ,$A52,,,GM$3)*-100),_xll.ciqfunctions.udf.CIQ(GM$2,"IQ_CAPEX",IQ_FQ,$A52,"LFR",,GM$3)/_xll.ciqfunctions.udf.CIQ(GM$2,"IQ_TOTAL_ASSETS",IQ_FQ,$A52,,,GM$3)*-100,0)</f>
        <v>1.3786868572720081</v>
      </c>
      <c r="GN52" s="11">
        <f>IF(ISNUMBER(_xll.ciqfunctions.udf.CIQ(GN$2,"IQ_CAPEX",IQ_FQ,$A52,"LFR",,GN$3)/_xll.ciqfunctions.udf.CIQ(GN$2,"IQ_TOTAL_ASSETS",IQ_FQ,$A52,,,GN$3)*-100),_xll.ciqfunctions.udf.CIQ(GN$2,"IQ_CAPEX",IQ_FQ,$A52,"LFR",,GN$3)/_xll.ciqfunctions.udf.CIQ(GN$2,"IQ_TOTAL_ASSETS",IQ_FQ,$A52,,,GN$3)*-100,0)</f>
        <v>0.23315150448706667</v>
      </c>
      <c r="GO52" s="11">
        <f>IF(ISNUMBER(_xll.ciqfunctions.udf.CIQ(GO$2,"IQ_CAPEX",IQ_FQ,$A52,"LFR",,GO$3)/_xll.ciqfunctions.udf.CIQ(GO$2,"IQ_TOTAL_ASSETS",IQ_FQ,$A52,,,GO$3)*-100),_xll.ciqfunctions.udf.CIQ(GO$2,"IQ_CAPEX",IQ_FQ,$A52,"LFR",,GO$3)/_xll.ciqfunctions.udf.CIQ(GO$2,"IQ_TOTAL_ASSETS",IQ_FQ,$A52,,,GO$3)*-100,0)</f>
        <v>0.56652850989732351</v>
      </c>
      <c r="GP52" s="11">
        <f>IF(ISNUMBER(_xll.ciqfunctions.udf.CIQ(GP$2,"IQ_CAPEX",IQ_FQ,$A52,"LFR",,GP$3)/_xll.ciqfunctions.udf.CIQ(GP$2,"IQ_TOTAL_ASSETS",IQ_FQ,$A52,,,GP$3)*-100),_xll.ciqfunctions.udf.CIQ(GP$2,"IQ_CAPEX",IQ_FQ,$A52,"LFR",,GP$3)/_xll.ciqfunctions.udf.CIQ(GP$2,"IQ_TOTAL_ASSETS",IQ_FQ,$A52,,,GP$3)*-100,0)</f>
        <v>1.1631296160847353</v>
      </c>
      <c r="GQ52" s="11">
        <f>IF(ISNUMBER(_xll.ciqfunctions.udf.CIQ(GQ$2,"IQ_CAPEX",IQ_FQ,$A52,"LFR",,GQ$3)/_xll.ciqfunctions.udf.CIQ(GQ$2,"IQ_TOTAL_ASSETS",IQ_FQ,$A52,,,GQ$3)*-100),_xll.ciqfunctions.udf.CIQ(GQ$2,"IQ_CAPEX",IQ_FQ,$A52,"LFR",,GQ$3)/_xll.ciqfunctions.udf.CIQ(GQ$2,"IQ_TOTAL_ASSETS",IQ_FQ,$A52,,,GQ$3)*-100,0)</f>
        <v>0.61550332735388802</v>
      </c>
      <c r="GR52" s="11">
        <f>IF(ISNUMBER(_xll.ciqfunctions.udf.CIQ(GR$2,"IQ_CAPEX",IQ_FQ,$A52,"LFR",,GR$3)/_xll.ciqfunctions.udf.CIQ(GR$2,"IQ_TOTAL_ASSETS",IQ_FQ,$A52,,,GR$3)*-100),_xll.ciqfunctions.udf.CIQ(GR$2,"IQ_CAPEX",IQ_FQ,$A52,"LFR",,GR$3)/_xll.ciqfunctions.udf.CIQ(GR$2,"IQ_TOTAL_ASSETS",IQ_FQ,$A52,,,GR$3)*-100,0)</f>
        <v>0</v>
      </c>
      <c r="GS52" s="11">
        <f>IF(ISNUMBER(_xll.ciqfunctions.udf.CIQ(GS$2,"IQ_CAPEX",IQ_FQ,$A52,"LFR",,GS$3)/_xll.ciqfunctions.udf.CIQ(GS$2,"IQ_TOTAL_ASSETS",IQ_FQ,$A52,,,GS$3)*-100),_xll.ciqfunctions.udf.CIQ(GS$2,"IQ_CAPEX",IQ_FQ,$A52,"LFR",,GS$3)/_xll.ciqfunctions.udf.CIQ(GS$2,"IQ_TOTAL_ASSETS",IQ_FQ,$A52,,,GS$3)*-100,0)</f>
        <v>0.45151250160595807</v>
      </c>
      <c r="GT52" s="11">
        <f>IF(ISNUMBER(_xll.ciqfunctions.udf.CIQ(GT$2,"IQ_CAPEX",IQ_FQ,$A52,"LFR",,GT$3)/_xll.ciqfunctions.udf.CIQ(GT$2,"IQ_TOTAL_ASSETS",IQ_FQ,$A52,,,GT$3)*-100),_xll.ciqfunctions.udf.CIQ(GT$2,"IQ_CAPEX",IQ_FQ,$A52,"LFR",,GT$3)/_xll.ciqfunctions.udf.CIQ(GT$2,"IQ_TOTAL_ASSETS",IQ_FQ,$A52,,,GT$3)*-100,0)</f>
        <v>0.78768783325254488</v>
      </c>
      <c r="GU52" s="11">
        <f>IF(ISNUMBER(_xll.ciqfunctions.udf.CIQ(GU$2,"IQ_CAPEX",IQ_FQ,$A52,"LFR",,GU$3)/_xll.ciqfunctions.udf.CIQ(GU$2,"IQ_TOTAL_ASSETS",IQ_FQ,$A52,,,GU$3)*-100),_xll.ciqfunctions.udf.CIQ(GU$2,"IQ_CAPEX",IQ_FQ,$A52,"LFR",,GU$3)/_xll.ciqfunctions.udf.CIQ(GU$2,"IQ_TOTAL_ASSETS",IQ_FQ,$A52,,,GU$3)*-100,0)</f>
        <v>2.6843777400784217</v>
      </c>
      <c r="GV52" s="11">
        <f>IF(ISNUMBER(_xll.ciqfunctions.udf.CIQ(GV$2,"IQ_CAPEX",IQ_FQ,$A52,"LFR",,GV$3)/_xll.ciqfunctions.udf.CIQ(GV$2,"IQ_TOTAL_ASSETS",IQ_FQ,$A52,,,GV$3)*-100),_xll.ciqfunctions.udf.CIQ(GV$2,"IQ_CAPEX",IQ_FQ,$A52,"LFR",,GV$3)/_xll.ciqfunctions.udf.CIQ(GV$2,"IQ_TOTAL_ASSETS",IQ_FQ,$A52,,,GV$3)*-100,0)</f>
        <v>0.44758452025105872</v>
      </c>
      <c r="GW52" s="11">
        <f>IF(ISNUMBER(_xll.ciqfunctions.udf.CIQ(GW$2,"IQ_CAPEX",IQ_FQ,$A52,"LFR",,GW$3)/_xll.ciqfunctions.udf.CIQ(GW$2,"IQ_TOTAL_ASSETS",IQ_FQ,$A52,,,GW$3)*-100),_xll.ciqfunctions.udf.CIQ(GW$2,"IQ_CAPEX",IQ_FQ,$A52,"LFR",,GW$3)/_xll.ciqfunctions.udf.CIQ(GW$2,"IQ_TOTAL_ASSETS",IQ_FQ,$A52,,,GW$3)*-100,0)</f>
        <v>0.93736426079230739</v>
      </c>
      <c r="GX52" s="11">
        <f>IF(ISNUMBER(_xll.ciqfunctions.udf.CIQ(GX$2,"IQ_CAPEX",IQ_FQ,$A52,"LFR",,GX$3)/_xll.ciqfunctions.udf.CIQ(GX$2,"IQ_TOTAL_ASSETS",IQ_FQ,$A52,,,GX$3)*-100),_xll.ciqfunctions.udf.CIQ(GX$2,"IQ_CAPEX",IQ_FQ,$A52,"LFR",,GX$3)/_xll.ciqfunctions.udf.CIQ(GX$2,"IQ_TOTAL_ASSETS",IQ_FQ,$A52,,,GX$3)*-100,0)</f>
        <v>3.1612311285344896</v>
      </c>
      <c r="GY52" s="11">
        <f>IF(ISNUMBER(_xll.ciqfunctions.udf.CIQ(GY$2,"IQ_CAPEX",IQ_FQ,$A52,"LFR",,GY$3)/_xll.ciqfunctions.udf.CIQ(GY$2,"IQ_TOTAL_ASSETS",IQ_FQ,$A52,,,GY$3)*-100),_xll.ciqfunctions.udf.CIQ(GY$2,"IQ_CAPEX",IQ_FQ,$A52,"LFR",,GY$3)/_xll.ciqfunctions.udf.CIQ(GY$2,"IQ_TOTAL_ASSETS",IQ_FQ,$A52,,,GY$3)*-100,0)</f>
        <v>0.74864619430687396</v>
      </c>
      <c r="GZ52" s="11">
        <f>IF(ISNUMBER(_xll.ciqfunctions.udf.CIQ(GZ$2,"IQ_CAPEX",IQ_FQ,$A52,"LFR",,GZ$3)/_xll.ciqfunctions.udf.CIQ(GZ$2,"IQ_TOTAL_ASSETS",IQ_FQ,$A52,,,GZ$3)*-100),_xll.ciqfunctions.udf.CIQ(GZ$2,"IQ_CAPEX",IQ_FQ,$A52,"LFR",,GZ$3)/_xll.ciqfunctions.udf.CIQ(GZ$2,"IQ_TOTAL_ASSETS",IQ_FQ,$A52,,,GZ$3)*-100,0)</f>
        <v>3.6044144211652434</v>
      </c>
      <c r="HA52" s="11">
        <f>IF(ISNUMBER(_xll.ciqfunctions.udf.CIQ(HA$2,"IQ_CAPEX",IQ_FQ,$A52,"LFR",,HA$3)/_xll.ciqfunctions.udf.CIQ(HA$2,"IQ_TOTAL_ASSETS",IQ_FQ,$A52,,,HA$3)*-100),_xll.ciqfunctions.udf.CIQ(HA$2,"IQ_CAPEX",IQ_FQ,$A52,"LFR",,HA$3)/_xll.ciqfunctions.udf.CIQ(HA$2,"IQ_TOTAL_ASSETS",IQ_FQ,$A52,,,HA$3)*-100,0)</f>
        <v>0.50385837494325914</v>
      </c>
      <c r="HB52" s="11">
        <f>IF(ISNUMBER(_xll.ciqfunctions.udf.CIQ(HB$2,"IQ_CAPEX",IQ_FQ,$A52,"LFR",,HB$3)/_xll.ciqfunctions.udf.CIQ(HB$2,"IQ_TOTAL_ASSETS",IQ_FQ,$A52,,,HB$3)*-100),_xll.ciqfunctions.udf.CIQ(HB$2,"IQ_CAPEX",IQ_FQ,$A52,"LFR",,HB$3)/_xll.ciqfunctions.udf.CIQ(HB$2,"IQ_TOTAL_ASSETS",IQ_FQ,$A52,,,HB$3)*-100,0)</f>
        <v>0.66694765900991348</v>
      </c>
      <c r="HC52" s="11">
        <f>IF(ISNUMBER(_xll.ciqfunctions.udf.CIQ(HC$2,"IQ_CAPEX",IQ_FQ,$A52,"LFR",,HC$3)/_xll.ciqfunctions.udf.CIQ(HC$2,"IQ_TOTAL_ASSETS",IQ_FQ,$A52,,,HC$3)*-100),_xll.ciqfunctions.udf.CIQ(HC$2,"IQ_CAPEX",IQ_FQ,$A52,"LFR",,HC$3)/_xll.ciqfunctions.udf.CIQ(HC$2,"IQ_TOTAL_ASSETS",IQ_FQ,$A52,,,HC$3)*-100,0)</f>
        <v>0</v>
      </c>
      <c r="HD52" s="11">
        <f>IF(ISNUMBER(_xll.ciqfunctions.udf.CIQ(HD$2,"IQ_CAPEX",IQ_FQ,$A52,"LFR",,HD$3)/_xll.ciqfunctions.udf.CIQ(HD$2,"IQ_TOTAL_ASSETS",IQ_FQ,$A52,,,HD$3)*-100),_xll.ciqfunctions.udf.CIQ(HD$2,"IQ_CAPEX",IQ_FQ,$A52,"LFR",,HD$3)/_xll.ciqfunctions.udf.CIQ(HD$2,"IQ_TOTAL_ASSETS",IQ_FQ,$A52,,,HD$3)*-100,0)</f>
        <v>0</v>
      </c>
      <c r="HE52" s="11">
        <f>IF(ISNUMBER(_xll.ciqfunctions.udf.CIQ(HE$2,"IQ_CAPEX",IQ_FQ,$A52,"LFR",,HE$3)/_xll.ciqfunctions.udf.CIQ(HE$2,"IQ_TOTAL_ASSETS",IQ_FQ,$A52,,,HE$3)*-100),_xll.ciqfunctions.udf.CIQ(HE$2,"IQ_CAPEX",IQ_FQ,$A52,"LFR",,HE$3)/_xll.ciqfunctions.udf.CIQ(HE$2,"IQ_TOTAL_ASSETS",IQ_FQ,$A52,,,HE$3)*-100,0)</f>
        <v>9.2005721681287156</v>
      </c>
      <c r="HF52" s="11">
        <f>IF(ISNUMBER(_xll.ciqfunctions.udf.CIQ(HF$2,"IQ_CAPEX",IQ_FQ,$A52,"LFR",,HF$3)/_xll.ciqfunctions.udf.CIQ(HF$2,"IQ_TOTAL_ASSETS",IQ_FQ,$A52,,,HF$3)*-100),_xll.ciqfunctions.udf.CIQ(HF$2,"IQ_CAPEX",IQ_FQ,$A52,"LFR",,HF$3)/_xll.ciqfunctions.udf.CIQ(HF$2,"IQ_TOTAL_ASSETS",IQ_FQ,$A52,,,HF$3)*-100,0)</f>
        <v>4.0108447734216988</v>
      </c>
      <c r="HG52" s="11">
        <f>IF(ISNUMBER(_xll.ciqfunctions.udf.CIQ(HG$2,"IQ_CAPEX",IQ_FQ,$A52,"LFR",,HG$3)/_xll.ciqfunctions.udf.CIQ(HG$2,"IQ_TOTAL_ASSETS",IQ_FQ,$A52,,,HG$3)*-100),_xll.ciqfunctions.udf.CIQ(HG$2,"IQ_CAPEX",IQ_FQ,$A52,"LFR",,HG$3)/_xll.ciqfunctions.udf.CIQ(HG$2,"IQ_TOTAL_ASSETS",IQ_FQ,$A52,,,HG$3)*-100,0)</f>
        <v>0.90873125292220636</v>
      </c>
      <c r="HH52" s="11">
        <f>IF(ISNUMBER(_xll.ciqfunctions.udf.CIQ(HH$2,"IQ_CAPEX",IQ_FQ,$A52,"LFR",,HH$3)/_xll.ciqfunctions.udf.CIQ(HH$2,"IQ_TOTAL_ASSETS",IQ_FQ,$A52,,,HH$3)*-100),_xll.ciqfunctions.udf.CIQ(HH$2,"IQ_CAPEX",IQ_FQ,$A52,"LFR",,HH$3)/_xll.ciqfunctions.udf.CIQ(HH$2,"IQ_TOTAL_ASSETS",IQ_FQ,$A52,,,HH$3)*-100,0)</f>
        <v>0.51304648893645144</v>
      </c>
      <c r="HI52" s="11">
        <f>IF(ISNUMBER(_xll.ciqfunctions.udf.CIQ(HI$2,"IQ_CAPEX",IQ_FQ,$A52,"LFR",,HI$3)/_xll.ciqfunctions.udf.CIQ(HI$2,"IQ_TOTAL_ASSETS",IQ_FQ,$A52,,,HI$3)*-100),_xll.ciqfunctions.udf.CIQ(HI$2,"IQ_CAPEX",IQ_FQ,$A52,"LFR",,HI$3)/_xll.ciqfunctions.udf.CIQ(HI$2,"IQ_TOTAL_ASSETS",IQ_FQ,$A52,,,HI$3)*-100,0)</f>
        <v>1.1052808290635343</v>
      </c>
      <c r="HJ52" s="11">
        <f>IF(ISNUMBER(_xll.ciqfunctions.udf.CIQ(HJ$2,"IQ_CAPEX",IQ_FQ,$A52,"LFR",,HJ$3)/_xll.ciqfunctions.udf.CIQ(HJ$2,"IQ_TOTAL_ASSETS",IQ_FQ,$A52,,,HJ$3)*-100),_xll.ciqfunctions.udf.CIQ(HJ$2,"IQ_CAPEX",IQ_FQ,$A52,"LFR",,HJ$3)/_xll.ciqfunctions.udf.CIQ(HJ$2,"IQ_TOTAL_ASSETS",IQ_FQ,$A52,,,HJ$3)*-100,0)</f>
        <v>0.72901207112528588</v>
      </c>
      <c r="HK52" s="11">
        <f>IF(ISNUMBER(_xll.ciqfunctions.udf.CIQ(HK$2,"IQ_CAPEX",IQ_FQ,$A52,"LFR",,HK$3)/_xll.ciqfunctions.udf.CIQ(HK$2,"IQ_TOTAL_ASSETS",IQ_FQ,$A52,,,HK$3)*-100),_xll.ciqfunctions.udf.CIQ(HK$2,"IQ_CAPEX",IQ_FQ,$A52,"LFR",,HK$3)/_xll.ciqfunctions.udf.CIQ(HK$2,"IQ_TOTAL_ASSETS",IQ_FQ,$A52,,,HK$3)*-100,0)</f>
        <v>1.2700025400050801</v>
      </c>
      <c r="HL52" s="11">
        <f>IF(ISNUMBER(_xll.ciqfunctions.udf.CIQ(HL$2,"IQ_CAPEX",IQ_FQ,$A52,"LFR",,HL$3)/_xll.ciqfunctions.udf.CIQ(HL$2,"IQ_TOTAL_ASSETS",IQ_FQ,$A52,,,HL$3)*-100),_xll.ciqfunctions.udf.CIQ(HL$2,"IQ_CAPEX",IQ_FQ,$A52,"LFR",,HL$3)/_xll.ciqfunctions.udf.CIQ(HL$2,"IQ_TOTAL_ASSETS",IQ_FQ,$A52,,,HL$3)*-100,0)</f>
        <v>1.0070182647717323E-2</v>
      </c>
      <c r="HM52" s="11">
        <f>IF(ISNUMBER(_xll.ciqfunctions.udf.CIQ(HM$2,"IQ_CAPEX",IQ_FQ,$A52,"LFR",,HM$3)/_xll.ciqfunctions.udf.CIQ(HM$2,"IQ_TOTAL_ASSETS",IQ_FQ,$A52,,,HM$3)*-100),_xll.ciqfunctions.udf.CIQ(HM$2,"IQ_CAPEX",IQ_FQ,$A52,"LFR",,HM$3)/_xll.ciqfunctions.udf.CIQ(HM$2,"IQ_TOTAL_ASSETS",IQ_FQ,$A52,,,HM$3)*-100,0)</f>
        <v>0.32975714596926198</v>
      </c>
      <c r="HN52" s="11">
        <f>IF(ISNUMBER(_xll.ciqfunctions.udf.CIQ(HN$2,"IQ_CAPEX",IQ_FQ,$A52,"LFR",,HN$3)/_xll.ciqfunctions.udf.CIQ(HN$2,"IQ_TOTAL_ASSETS",IQ_FQ,$A52,,,HN$3)*-100),_xll.ciqfunctions.udf.CIQ(HN$2,"IQ_CAPEX",IQ_FQ,$A52,"LFR",,HN$3)/_xll.ciqfunctions.udf.CIQ(HN$2,"IQ_TOTAL_ASSETS",IQ_FQ,$A52,,,HN$3)*-100,0)</f>
        <v>0.10150550157127737</v>
      </c>
      <c r="HO52" s="11">
        <f>IF(ISNUMBER(_xll.ciqfunctions.udf.CIQ(HO$2,"IQ_CAPEX",IQ_FQ,$A52,"LFR",,HO$3)/_xll.ciqfunctions.udf.CIQ(HO$2,"IQ_TOTAL_ASSETS",IQ_FQ,$A52,,,HO$3)*-100),_xll.ciqfunctions.udf.CIQ(HO$2,"IQ_CAPEX",IQ_FQ,$A52,"LFR",,HO$3)/_xll.ciqfunctions.udf.CIQ(HO$2,"IQ_TOTAL_ASSETS",IQ_FQ,$A52,,,HO$3)*-100,0)</f>
        <v>0.60833265010521709</v>
      </c>
      <c r="HP52" s="11">
        <f>IF(ISNUMBER(_xll.ciqfunctions.udf.CIQ(HP$2,"IQ_CAPEX",IQ_FQ,$A52,"LFR",,HP$3)/_xll.ciqfunctions.udf.CIQ(HP$2,"IQ_TOTAL_ASSETS",IQ_FQ,$A52,,,HP$3)*-100),_xll.ciqfunctions.udf.CIQ(HP$2,"IQ_CAPEX",IQ_FQ,$A52,"LFR",,HP$3)/_xll.ciqfunctions.udf.CIQ(HP$2,"IQ_TOTAL_ASSETS",IQ_FQ,$A52,,,HP$3)*-100,0)</f>
        <v>0.22891595399111742</v>
      </c>
      <c r="HQ52" s="11">
        <f>IF(ISNUMBER(_xll.ciqfunctions.udf.CIQ(HQ$2,"IQ_CAPEX",IQ_FQ,$A52,"LFR",,HQ$3)/_xll.ciqfunctions.udf.CIQ(HQ$2,"IQ_TOTAL_ASSETS",IQ_FQ,$A52,,,HQ$3)*-100),_xll.ciqfunctions.udf.CIQ(HQ$2,"IQ_CAPEX",IQ_FQ,$A52,"LFR",,HQ$3)/_xll.ciqfunctions.udf.CIQ(HQ$2,"IQ_TOTAL_ASSETS",IQ_FQ,$A52,,,HQ$3)*-100,0)</f>
        <v>0.85585743910583123</v>
      </c>
      <c r="HR52" s="11">
        <f>IF(ISNUMBER(_xll.ciqfunctions.udf.CIQ(HR$2,"IQ_CAPEX",IQ_FQ,$A52,"LFR",,HR$3)/_xll.ciqfunctions.udf.CIQ(HR$2,"IQ_TOTAL_ASSETS",IQ_FQ,$A52,,,HR$3)*-100),_xll.ciqfunctions.udf.CIQ(HR$2,"IQ_CAPEX",IQ_FQ,$A52,"LFR",,HR$3)/_xll.ciqfunctions.udf.CIQ(HR$2,"IQ_TOTAL_ASSETS",IQ_FQ,$A52,,,HR$3)*-100,0)</f>
        <v>2.5410585755756157</v>
      </c>
      <c r="HS52" s="11">
        <f>IF(ISNUMBER(_xll.ciqfunctions.udf.CIQ(HS$2,"IQ_CAPEX",IQ_FQ,$A52,"LFR",,HS$3)/_xll.ciqfunctions.udf.CIQ(HS$2,"IQ_TOTAL_ASSETS",IQ_FQ,$A52,,,HS$3)*-100),_xll.ciqfunctions.udf.CIQ(HS$2,"IQ_CAPEX",IQ_FQ,$A52,"LFR",,HS$3)/_xll.ciqfunctions.udf.CIQ(HS$2,"IQ_TOTAL_ASSETS",IQ_FQ,$A52,,,HS$3)*-100,0)</f>
        <v>0.371706802132448</v>
      </c>
      <c r="HT52" s="11">
        <f>IF(ISNUMBER(_xll.ciqfunctions.udf.CIQ(HT$2,"IQ_CAPEX",IQ_FQ,$A52,"LFR",,HT$3)/_xll.ciqfunctions.udf.CIQ(HT$2,"IQ_TOTAL_ASSETS",IQ_FQ,$A52,,,HT$3)*-100),_xll.ciqfunctions.udf.CIQ(HT$2,"IQ_CAPEX",IQ_FQ,$A52,"LFR",,HT$3)/_xll.ciqfunctions.udf.CIQ(HT$2,"IQ_TOTAL_ASSETS",IQ_FQ,$A52,,,HT$3)*-100,0)</f>
        <v>0.86398564574638215</v>
      </c>
      <c r="HU52" s="11">
        <f>IF(ISNUMBER(_xll.ciqfunctions.udf.CIQ(HU$2,"IQ_CAPEX",IQ_FQ,$A52,"LFR",,HU$3)/_xll.ciqfunctions.udf.CIQ(HU$2,"IQ_TOTAL_ASSETS",IQ_FQ,$A52,,,HU$3)*-100),_xll.ciqfunctions.udf.CIQ(HU$2,"IQ_CAPEX",IQ_FQ,$A52,"LFR",,HU$3)/_xll.ciqfunctions.udf.CIQ(HU$2,"IQ_TOTAL_ASSETS",IQ_FQ,$A52,,,HU$3)*-100,0)</f>
        <v>0.50023792809388978</v>
      </c>
      <c r="HV52" s="11">
        <f>IF(ISNUMBER(_xll.ciqfunctions.udf.CIQ(HV$2,"IQ_CAPEX",IQ_FQ,$A52,"LFR",,HV$3)/_xll.ciqfunctions.udf.CIQ(HV$2,"IQ_TOTAL_ASSETS",IQ_FQ,$A52,,,HV$3)*-100),_xll.ciqfunctions.udf.CIQ(HV$2,"IQ_CAPEX",IQ_FQ,$A52,"LFR",,HV$3)/_xll.ciqfunctions.udf.CIQ(HV$2,"IQ_TOTAL_ASSETS",IQ_FQ,$A52,,,HV$3)*-100,0)</f>
        <v>1.9108124618204034</v>
      </c>
      <c r="HW52" s="11">
        <f>IF(ISNUMBER(_xll.ciqfunctions.udf.CIQ(HW$2,"IQ_CAPEX",IQ_FQ,$A52,"LFR",,HW$3)/_xll.ciqfunctions.udf.CIQ(HW$2,"IQ_TOTAL_ASSETS",IQ_FQ,$A52,,,HW$3)*-100),_xll.ciqfunctions.udf.CIQ(HW$2,"IQ_CAPEX",IQ_FQ,$A52,"LFR",,HW$3)/_xll.ciqfunctions.udf.CIQ(HW$2,"IQ_TOTAL_ASSETS",IQ_FQ,$A52,,,HW$3)*-100,0)</f>
        <v>1.2914651002073256</v>
      </c>
      <c r="HX52" s="11">
        <f>IF(ISNUMBER(_xll.ciqfunctions.udf.CIQ(HX$2,"IQ_CAPEX",IQ_FQ,$A52,"LFR",,HX$3)/_xll.ciqfunctions.udf.CIQ(HX$2,"IQ_TOTAL_ASSETS",IQ_FQ,$A52,,,HX$3)*-100),_xll.ciqfunctions.udf.CIQ(HX$2,"IQ_CAPEX",IQ_FQ,$A52,"LFR",,HX$3)/_xll.ciqfunctions.udf.CIQ(HX$2,"IQ_TOTAL_ASSETS",IQ_FQ,$A52,,,HX$3)*-100,0)</f>
        <v>0.86396687106430126</v>
      </c>
      <c r="HY52" s="11">
        <f>IF(ISNUMBER(_xll.ciqfunctions.udf.CIQ(HY$2,"IQ_CAPEX",IQ_FQ,$A52,"LFR",,HY$3)/_xll.ciqfunctions.udf.CIQ(HY$2,"IQ_TOTAL_ASSETS",IQ_FQ,$A52,,,HY$3)*-100),_xll.ciqfunctions.udf.CIQ(HY$2,"IQ_CAPEX",IQ_FQ,$A52,"LFR",,HY$3)/_xll.ciqfunctions.udf.CIQ(HY$2,"IQ_TOTAL_ASSETS",IQ_FQ,$A52,,,HY$3)*-100,0)</f>
        <v>0.54383713079542673</v>
      </c>
      <c r="HZ52" s="11">
        <f>IF(ISNUMBER(_xll.ciqfunctions.udf.CIQ(HZ$2,"IQ_CAPEX",IQ_FQ,$A52,"LFR",,HZ$3)/_xll.ciqfunctions.udf.CIQ(HZ$2,"IQ_TOTAL_ASSETS",IQ_FQ,$A52,,,HZ$3)*-100),_xll.ciqfunctions.udf.CIQ(HZ$2,"IQ_CAPEX",IQ_FQ,$A52,"LFR",,HZ$3)/_xll.ciqfunctions.udf.CIQ(HZ$2,"IQ_TOTAL_ASSETS",IQ_FQ,$A52,,,HZ$3)*-100,0)</f>
        <v>8.1602595360593902E-2</v>
      </c>
      <c r="IA52" s="11">
        <f>IF(ISNUMBER(_xll.ciqfunctions.udf.CIQ(IA$2,"IQ_CAPEX",IQ_FQ,$A52,"LFR",,IA$3)/_xll.ciqfunctions.udf.CIQ(IA$2,"IQ_TOTAL_ASSETS",IQ_FQ,$A52,,,IA$3)*-100),_xll.ciqfunctions.udf.CIQ(IA$2,"IQ_CAPEX",IQ_FQ,$A52,"LFR",,IA$3)/_xll.ciqfunctions.udf.CIQ(IA$2,"IQ_TOTAL_ASSETS",IQ_FQ,$A52,,,IA$3)*-100,0)</f>
        <v>1.5056890375505179</v>
      </c>
      <c r="IB52" s="11">
        <f>IF(ISNUMBER(_xll.ciqfunctions.udf.CIQ(IB$2,"IQ_CAPEX",IQ_FQ,$A52,"LFR",,IB$3)/_xll.ciqfunctions.udf.CIQ(IB$2,"IQ_TOTAL_ASSETS",IQ_FQ,$A52,,,IB$3)*-100),_xll.ciqfunctions.udf.CIQ(IB$2,"IQ_CAPEX",IQ_FQ,$A52,"LFR",,IB$3)/_xll.ciqfunctions.udf.CIQ(IB$2,"IQ_TOTAL_ASSETS",IQ_FQ,$A52,,,IB$3)*-100,0)</f>
        <v>1.813721846428306</v>
      </c>
      <c r="IC52" s="11">
        <f>IF(ISNUMBER(_xll.ciqfunctions.udf.CIQ(IC$2,"IQ_CAPEX",IQ_FQ,$A52,"LFR",,IC$3)/_xll.ciqfunctions.udf.CIQ(IC$2,"IQ_TOTAL_ASSETS",IQ_FQ,$A52,,,IC$3)*-100),_xll.ciqfunctions.udf.CIQ(IC$2,"IQ_CAPEX",IQ_FQ,$A52,"LFR",,IC$3)/_xll.ciqfunctions.udf.CIQ(IC$2,"IQ_TOTAL_ASSETS",IQ_FQ,$A52,,,IC$3)*-100,0)</f>
        <v>1.4154935601064238</v>
      </c>
      <c r="ID52" s="11">
        <f>IF(ISNUMBER(_xll.ciqfunctions.udf.CIQ(ID$2,"IQ_CAPEX",IQ_FQ,$A52,"LFR",,ID$3)/_xll.ciqfunctions.udf.CIQ(ID$2,"IQ_TOTAL_ASSETS",IQ_FQ,$A52,,,ID$3)*-100),_xll.ciqfunctions.udf.CIQ(ID$2,"IQ_CAPEX",IQ_FQ,$A52,"LFR",,ID$3)/_xll.ciqfunctions.udf.CIQ(ID$2,"IQ_TOTAL_ASSETS",IQ_FQ,$A52,,,ID$3)*-100,0)</f>
        <v>0.63731807281214081</v>
      </c>
      <c r="IE52" s="11">
        <f>IF(ISNUMBER(_xll.ciqfunctions.udf.CIQ(IE$2,"IQ_CAPEX",IQ_FQ,$A52,"LFR",,IE$3)/_xll.ciqfunctions.udf.CIQ(IE$2,"IQ_TOTAL_ASSETS",IQ_FQ,$A52,,,IE$3)*-100),_xll.ciqfunctions.udf.CIQ(IE$2,"IQ_CAPEX",IQ_FQ,$A52,"LFR",,IE$3)/_xll.ciqfunctions.udf.CIQ(IE$2,"IQ_TOTAL_ASSETS",IQ_FQ,$A52,,,IE$3)*-100,0)</f>
        <v>0.3636003041020725</v>
      </c>
      <c r="IF52" s="11">
        <f>IF(ISNUMBER(_xll.ciqfunctions.udf.CIQ(IF$2,"IQ_CAPEX",IQ_FQ,$A52,"LFR",,IF$3)/_xll.ciqfunctions.udf.CIQ(IF$2,"IQ_TOTAL_ASSETS",IQ_FQ,$A52,,,IF$3)*-100),_xll.ciqfunctions.udf.CIQ(IF$2,"IQ_CAPEX",IQ_FQ,$A52,"LFR",,IF$3)/_xll.ciqfunctions.udf.CIQ(IF$2,"IQ_TOTAL_ASSETS",IQ_FQ,$A52,,,IF$3)*-100,0)</f>
        <v>0.5971907930854411</v>
      </c>
      <c r="IG52" s="11">
        <f>IF(ISNUMBER(_xll.ciqfunctions.udf.CIQ(IG$2,"IQ_CAPEX",IQ_FQ,$A52,"LFR",,IG$3)/_xll.ciqfunctions.udf.CIQ(IG$2,"IQ_TOTAL_ASSETS",IQ_FQ,$A52,,,IG$3)*-100),_xll.ciqfunctions.udf.CIQ(IG$2,"IQ_CAPEX",IQ_FQ,$A52,"LFR",,IG$3)/_xll.ciqfunctions.udf.CIQ(IG$2,"IQ_TOTAL_ASSETS",IQ_FQ,$A52,,,IG$3)*-100,0)</f>
        <v>0.60569612096739545</v>
      </c>
      <c r="IH52" s="11">
        <f>IF(ISNUMBER(_xll.ciqfunctions.udf.CIQ(IH$2,"IQ_CAPEX",IQ_FQ,$A52,"LFR",,IH$3)/_xll.ciqfunctions.udf.CIQ(IH$2,"IQ_TOTAL_ASSETS",IQ_FQ,$A52,,,IH$3)*-100),_xll.ciqfunctions.udf.CIQ(IH$2,"IQ_CAPEX",IQ_FQ,$A52,"LFR",,IH$3)/_xll.ciqfunctions.udf.CIQ(IH$2,"IQ_TOTAL_ASSETS",IQ_FQ,$A52,,,IH$3)*-100,0)</f>
        <v>0.57342076979882339</v>
      </c>
      <c r="II52" s="11">
        <f>IF(ISNUMBER(_xll.ciqfunctions.udf.CIQ(II$2,"IQ_CAPEX",IQ_FQ,$A52,"LFR",,II$3)/_xll.ciqfunctions.udf.CIQ(II$2,"IQ_TOTAL_ASSETS",IQ_FQ,$A52,,,II$3)*-100),_xll.ciqfunctions.udf.CIQ(II$2,"IQ_CAPEX",IQ_FQ,$A52,"LFR",,II$3)/_xll.ciqfunctions.udf.CIQ(II$2,"IQ_TOTAL_ASSETS",IQ_FQ,$A52,,,II$3)*-100,0)</f>
        <v>0</v>
      </c>
      <c r="IJ52" s="11">
        <f>IF(ISNUMBER(_xll.ciqfunctions.udf.CIQ(IJ$2,"IQ_CAPEX",IQ_FQ,$A52,"LFR",,IJ$3)/_xll.ciqfunctions.udf.CIQ(IJ$2,"IQ_TOTAL_ASSETS",IQ_FQ,$A52,,,IJ$3)*-100),_xll.ciqfunctions.udf.CIQ(IJ$2,"IQ_CAPEX",IQ_FQ,$A52,"LFR",,IJ$3)/_xll.ciqfunctions.udf.CIQ(IJ$2,"IQ_TOTAL_ASSETS",IQ_FQ,$A52,,,IJ$3)*-100,0)</f>
        <v>0.69773487121218314</v>
      </c>
      <c r="IK52" s="11">
        <f>IF(ISNUMBER(_xll.ciqfunctions.udf.CIQ(IK$2,"IQ_CAPEX",IQ_FQ,$A52,"LFR",,IK$3)/_xll.ciqfunctions.udf.CIQ(IK$2,"IQ_TOTAL_ASSETS",IQ_FQ,$A52,,,IK$3)*-100),_xll.ciqfunctions.udf.CIQ(IK$2,"IQ_CAPEX",IQ_FQ,$A52,"LFR",,IK$3)/_xll.ciqfunctions.udf.CIQ(IK$2,"IQ_TOTAL_ASSETS",IQ_FQ,$A52,,,IK$3)*-100,0)</f>
        <v>1.0338937337049356</v>
      </c>
      <c r="IL52" s="11">
        <f>IF(ISNUMBER(_xll.ciqfunctions.udf.CIQ(IL$2,"IQ_CAPEX",IQ_FQ,$A52,"LFR",,IL$3)/_xll.ciqfunctions.udf.CIQ(IL$2,"IQ_TOTAL_ASSETS",IQ_FQ,$A52,,,IL$3)*-100),_xll.ciqfunctions.udf.CIQ(IL$2,"IQ_CAPEX",IQ_FQ,$A52,"LFR",,IL$3)/_xll.ciqfunctions.udf.CIQ(IL$2,"IQ_TOTAL_ASSETS",IQ_FQ,$A52,,,IL$3)*-100,0)</f>
        <v>3.7203962753518428E-2</v>
      </c>
      <c r="IM52" s="11">
        <f>IF(ISNUMBER(_xll.ciqfunctions.udf.CIQ(IM$2,"IQ_CAPEX",IQ_FQ,$A52,"LFR",,IM$3)/_xll.ciqfunctions.udf.CIQ(IM$2,"IQ_TOTAL_ASSETS",IQ_FQ,$A52,,,IM$3)*-100),_xll.ciqfunctions.udf.CIQ(IM$2,"IQ_CAPEX",IQ_FQ,$A52,"LFR",,IM$3)/_xll.ciqfunctions.udf.CIQ(IM$2,"IQ_TOTAL_ASSETS",IQ_FQ,$A52,,,IM$3)*-100,0)</f>
        <v>1.4691874082458285</v>
      </c>
      <c r="IN52" s="11">
        <f>IF(ISNUMBER(_xll.ciqfunctions.udf.CIQ(IN$2,"IQ_CAPEX",IQ_FQ,$A52,"LFR",,IN$3)/_xll.ciqfunctions.udf.CIQ(IN$2,"IQ_TOTAL_ASSETS",IQ_FQ,$A52,,,IN$3)*-100),_xll.ciqfunctions.udf.CIQ(IN$2,"IQ_CAPEX",IQ_FQ,$A52,"LFR",,IN$3)/_xll.ciqfunctions.udf.CIQ(IN$2,"IQ_TOTAL_ASSETS",IQ_FQ,$A52,,,IN$3)*-100,0)</f>
        <v>0</v>
      </c>
      <c r="IO52" s="11">
        <f>IF(ISNUMBER(_xll.ciqfunctions.udf.CIQ(IO$2,"IQ_CAPEX",IQ_FQ,$A52,"LFR",,IO$3)/_xll.ciqfunctions.udf.CIQ(IO$2,"IQ_TOTAL_ASSETS",IQ_FQ,$A52,,,IO$3)*-100),_xll.ciqfunctions.udf.CIQ(IO$2,"IQ_CAPEX",IQ_FQ,$A52,"LFR",,IO$3)/_xll.ciqfunctions.udf.CIQ(IO$2,"IQ_TOTAL_ASSETS",IQ_FQ,$A52,,,IO$3)*-100,0)</f>
        <v>0</v>
      </c>
      <c r="IP52" s="11">
        <f>IF(ISNUMBER(_xll.ciqfunctions.udf.CIQ(IP$2,"IQ_CAPEX",IQ_FQ,$A52,"LFR",,IP$3)/_xll.ciqfunctions.udf.CIQ(IP$2,"IQ_TOTAL_ASSETS",IQ_FQ,$A52,,,IP$3)*-100),_xll.ciqfunctions.udf.CIQ(IP$2,"IQ_CAPEX",IQ_FQ,$A52,"LFR",,IP$3)/_xll.ciqfunctions.udf.CIQ(IP$2,"IQ_TOTAL_ASSETS",IQ_FQ,$A52,,,IP$3)*-100,0)</f>
        <v>0.63031430926605947</v>
      </c>
      <c r="IQ52" s="11">
        <f>IF(ISNUMBER(_xll.ciqfunctions.udf.CIQ(IQ$2,"IQ_CAPEX",IQ_FQ,$A52,"LFR",,IQ$3)/_xll.ciqfunctions.udf.CIQ(IQ$2,"IQ_TOTAL_ASSETS",IQ_FQ,$A52,,,IQ$3)*-100),_xll.ciqfunctions.udf.CIQ(IQ$2,"IQ_CAPEX",IQ_FQ,$A52,"LFR",,IQ$3)/_xll.ciqfunctions.udf.CIQ(IQ$2,"IQ_TOTAL_ASSETS",IQ_FQ,$A52,,,IQ$3)*-100,0)</f>
        <v>3.2534002892429643</v>
      </c>
      <c r="IR52" s="11">
        <f>IF(ISNUMBER(_xll.ciqfunctions.udf.CIQ(IR$2,"IQ_CAPEX",IQ_FQ,$A52,"LFR",,IR$3)/_xll.ciqfunctions.udf.CIQ(IR$2,"IQ_TOTAL_ASSETS",IQ_FQ,$A52,,,IR$3)*-100),_xll.ciqfunctions.udf.CIQ(IR$2,"IQ_CAPEX",IQ_FQ,$A52,"LFR",,IR$3)/_xll.ciqfunctions.udf.CIQ(IR$2,"IQ_TOTAL_ASSETS",IQ_FQ,$A52,,,IR$3)*-100,0)</f>
        <v>0</v>
      </c>
      <c r="IS52" s="11">
        <f>IF(ISNUMBER(_xll.ciqfunctions.udf.CIQ(IS$2,"IQ_CAPEX",IQ_FQ,$A52,"LFR",,IS$3)/_xll.ciqfunctions.udf.CIQ(IS$2,"IQ_TOTAL_ASSETS",IQ_FQ,$A52,,,IS$3)*-100),_xll.ciqfunctions.udf.CIQ(IS$2,"IQ_CAPEX",IQ_FQ,$A52,"LFR",,IS$3)/_xll.ciqfunctions.udf.CIQ(IS$2,"IQ_TOTAL_ASSETS",IQ_FQ,$A52,,,IS$3)*-100,0)</f>
        <v>0.27396075151759836</v>
      </c>
      <c r="IT52" s="11">
        <f>IF(ISNUMBER(_xll.ciqfunctions.udf.CIQ(IT$2,"IQ_CAPEX",IQ_FQ,$A52,"LFR",,IT$3)/_xll.ciqfunctions.udf.CIQ(IT$2,"IQ_TOTAL_ASSETS",IQ_FQ,$A52,,,IT$3)*-100),_xll.ciqfunctions.udf.CIQ(IT$2,"IQ_CAPEX",IQ_FQ,$A52,"LFR",,IT$3)/_xll.ciqfunctions.udf.CIQ(IT$2,"IQ_TOTAL_ASSETS",IQ_FQ,$A52,,,IT$3)*-100,0)</f>
        <v>0.8042761514636827</v>
      </c>
      <c r="IU52" s="11">
        <f>IF(ISNUMBER(_xll.ciqfunctions.udf.CIQ(IU$2,"IQ_CAPEX",IQ_FQ,$A52,"LFR",,IU$3)/_xll.ciqfunctions.udf.CIQ(IU$2,"IQ_TOTAL_ASSETS",IQ_FQ,$A52,,,IU$3)*-100),_xll.ciqfunctions.udf.CIQ(IU$2,"IQ_CAPEX",IQ_FQ,$A52,"LFR",,IU$3)/_xll.ciqfunctions.udf.CIQ(IU$2,"IQ_TOTAL_ASSETS",IQ_FQ,$A52,,,IU$3)*-100,0)</f>
        <v>0.68067024964253509</v>
      </c>
      <c r="IV52" s="11">
        <f>IF(ISNUMBER(_xll.ciqfunctions.udf.CIQ(IV$2,"IQ_CAPEX",IQ_FQ,$A52,"LFR",,IV$3)/_xll.ciqfunctions.udf.CIQ(IV$2,"IQ_TOTAL_ASSETS",IQ_FQ,$A52,,,IV$3)*-100),_xll.ciqfunctions.udf.CIQ(IV$2,"IQ_CAPEX",IQ_FQ,$A52,"LFR",,IV$3)/_xll.ciqfunctions.udf.CIQ(IV$2,"IQ_TOTAL_ASSETS",IQ_FQ,$A52,,,IV$3)*-100,0)</f>
        <v>0.43824266847652932</v>
      </c>
      <c r="IW52" s="11">
        <f>IF(ISNUMBER(_xll.ciqfunctions.udf.CIQ(IW$2,"IQ_CAPEX",IQ_FQ,$A52,"LFR",,IW$3)/_xll.ciqfunctions.udf.CIQ(IW$2,"IQ_TOTAL_ASSETS",IQ_FQ,$A52,,,IW$3)*-100),_xll.ciqfunctions.udf.CIQ(IW$2,"IQ_CAPEX",IQ_FQ,$A52,"LFR",,IW$3)/_xll.ciqfunctions.udf.CIQ(IW$2,"IQ_TOTAL_ASSETS",IQ_FQ,$A52,,,IW$3)*-100,0)</f>
        <v>0.61437968207564408</v>
      </c>
      <c r="IX52" s="11">
        <f>IF(ISNUMBER(_xll.ciqfunctions.udf.CIQ(IX$2,"IQ_CAPEX",IQ_FQ,$A52,"LFR",,IX$3)/_xll.ciqfunctions.udf.CIQ(IX$2,"IQ_TOTAL_ASSETS",IQ_FQ,$A52,,,IX$3)*-100),_xll.ciqfunctions.udf.CIQ(IX$2,"IQ_CAPEX",IQ_FQ,$A52,"LFR",,IX$3)/_xll.ciqfunctions.udf.CIQ(IX$2,"IQ_TOTAL_ASSETS",IQ_FQ,$A52,,,IX$3)*-100,0)</f>
        <v>2.6702315962388028E-2</v>
      </c>
      <c r="IY52" s="11">
        <f>IF(ISNUMBER(_xll.ciqfunctions.udf.CIQ(IY$2,"IQ_CAPEX",IQ_FQ,$A52,"LFR",,IY$3)/_xll.ciqfunctions.udf.CIQ(IY$2,"IQ_TOTAL_ASSETS",IQ_FQ,$A52,,,IY$3)*-100),_xll.ciqfunctions.udf.CIQ(IY$2,"IQ_CAPEX",IQ_FQ,$A52,"LFR",,IY$3)/_xll.ciqfunctions.udf.CIQ(IY$2,"IQ_TOTAL_ASSETS",IQ_FQ,$A52,,,IY$3)*-100,0)</f>
        <v>7.8427029844465077E-2</v>
      </c>
      <c r="IZ52" s="11">
        <f>IF(ISNUMBER(_xll.ciqfunctions.udf.CIQ(IZ$2,"IQ_CAPEX",IQ_FQ,$A52,"LFR",,IZ$3)/_xll.ciqfunctions.udf.CIQ(IZ$2,"IQ_TOTAL_ASSETS",IQ_FQ,$A52,,,IZ$3)*-100),_xll.ciqfunctions.udf.CIQ(IZ$2,"IQ_CAPEX",IQ_FQ,$A52,"LFR",,IZ$3)/_xll.ciqfunctions.udf.CIQ(IZ$2,"IQ_TOTAL_ASSETS",IQ_FQ,$A52,,,IZ$3)*-100,0)</f>
        <v>0.47378149718128593</v>
      </c>
      <c r="JA52" s="11">
        <f>IF(ISNUMBER(_xll.ciqfunctions.udf.CIQ(JA$2,"IQ_CAPEX",IQ_FQ,$A52,"LFR",,JA$3)/_xll.ciqfunctions.udf.CIQ(JA$2,"IQ_TOTAL_ASSETS",IQ_FQ,$A52,,,JA$3)*-100),_xll.ciqfunctions.udf.CIQ(JA$2,"IQ_CAPEX",IQ_FQ,$A52,"LFR",,JA$3)/_xll.ciqfunctions.udf.CIQ(JA$2,"IQ_TOTAL_ASSETS",IQ_FQ,$A52,,,JA$3)*-100,0)</f>
        <v>2.5732158089280635</v>
      </c>
      <c r="JB52" s="11">
        <f>IF(ISNUMBER(_xll.ciqfunctions.udf.CIQ(JB$2,"IQ_CAPEX",IQ_FQ,$A52,"LFR",,JB$3)/_xll.ciqfunctions.udf.CIQ(JB$2,"IQ_TOTAL_ASSETS",IQ_FQ,$A52,,,JB$3)*-100),_xll.ciqfunctions.udf.CIQ(JB$2,"IQ_CAPEX",IQ_FQ,$A52,"LFR",,JB$3)/_xll.ciqfunctions.udf.CIQ(JB$2,"IQ_TOTAL_ASSETS",IQ_FQ,$A52,,,JB$3)*-100,0)</f>
        <v>0</v>
      </c>
      <c r="JC52" s="11">
        <f>IF(ISNUMBER(_xll.ciqfunctions.udf.CIQ(JC$2,"IQ_CAPEX",IQ_FQ,$A52,"LFR",,JC$3)/_xll.ciqfunctions.udf.CIQ(JC$2,"IQ_TOTAL_ASSETS",IQ_FQ,$A52,,,JC$3)*-100),_xll.ciqfunctions.udf.CIQ(JC$2,"IQ_CAPEX",IQ_FQ,$A52,"LFR",,JC$3)/_xll.ciqfunctions.udf.CIQ(JC$2,"IQ_TOTAL_ASSETS",IQ_FQ,$A52,,,JC$3)*-100,0)</f>
        <v>0.60773501386387696</v>
      </c>
      <c r="JD52" s="11">
        <f>IF(ISNUMBER(_xll.ciqfunctions.udf.CIQ(JD$2,"IQ_CAPEX",IQ_FQ,$A52,"LFR",,JD$3)/_xll.ciqfunctions.udf.CIQ(JD$2,"IQ_TOTAL_ASSETS",IQ_FQ,$A52,,,JD$3)*-100),_xll.ciqfunctions.udf.CIQ(JD$2,"IQ_CAPEX",IQ_FQ,$A52,"LFR",,JD$3)/_xll.ciqfunctions.udf.CIQ(JD$2,"IQ_TOTAL_ASSETS",IQ_FQ,$A52,,,JD$3)*-100,0)</f>
        <v>0.57020191856174951</v>
      </c>
      <c r="JE52" s="11">
        <f>IF(ISNUMBER(_xll.ciqfunctions.udf.CIQ(JE$2,"IQ_CAPEX",IQ_FQ,$A52,"LFR",,JE$3)/_xll.ciqfunctions.udf.CIQ(JE$2,"IQ_TOTAL_ASSETS",IQ_FQ,$A52,,,JE$3)*-100),_xll.ciqfunctions.udf.CIQ(JE$2,"IQ_CAPEX",IQ_FQ,$A52,"LFR",,JE$3)/_xll.ciqfunctions.udf.CIQ(JE$2,"IQ_TOTAL_ASSETS",IQ_FQ,$A52,,,JE$3)*-100,0)</f>
        <v>0.49536382209649538</v>
      </c>
      <c r="JF52" s="11">
        <f>IF(ISNUMBER(_xll.ciqfunctions.udf.CIQ(JF$2,"IQ_CAPEX",IQ_FQ,$A52,"LFR",,JF$3)/_xll.ciqfunctions.udf.CIQ(JF$2,"IQ_TOTAL_ASSETS",IQ_FQ,$A52,,,JF$3)*-100),_xll.ciqfunctions.udf.CIQ(JF$2,"IQ_CAPEX",IQ_FQ,$A52,"LFR",,JF$3)/_xll.ciqfunctions.udf.CIQ(JF$2,"IQ_TOTAL_ASSETS",IQ_FQ,$A52,,,JF$3)*-100,0)</f>
        <v>0</v>
      </c>
      <c r="JG52" s="11">
        <f>IF(ISNUMBER(_xll.ciqfunctions.udf.CIQ(JG$2,"IQ_CAPEX",IQ_FQ,$A52,"LFR",,JG$3)/_xll.ciqfunctions.udf.CIQ(JG$2,"IQ_TOTAL_ASSETS",IQ_FQ,$A52,,,JG$3)*-100),_xll.ciqfunctions.udf.CIQ(JG$2,"IQ_CAPEX",IQ_FQ,$A52,"LFR",,JG$3)/_xll.ciqfunctions.udf.CIQ(JG$2,"IQ_TOTAL_ASSETS",IQ_FQ,$A52,,,JG$3)*-100,0)</f>
        <v>2.4024825653174946</v>
      </c>
      <c r="JH52" s="11">
        <f>IF(ISNUMBER(_xll.ciqfunctions.udf.CIQ(JH$2,"IQ_CAPEX",IQ_FQ,$A52,"LFR",,JH$3)/_xll.ciqfunctions.udf.CIQ(JH$2,"IQ_TOTAL_ASSETS",IQ_FQ,$A52,,,JH$3)*-100),_xll.ciqfunctions.udf.CIQ(JH$2,"IQ_CAPEX",IQ_FQ,$A52,"LFR",,JH$3)/_xll.ciqfunctions.udf.CIQ(JH$2,"IQ_TOTAL_ASSETS",IQ_FQ,$A52,,,JH$3)*-100,0)</f>
        <v>0.73177199607827603</v>
      </c>
      <c r="JI52" s="11">
        <f>IF(ISNUMBER(_xll.ciqfunctions.udf.CIQ(JI$2,"IQ_CAPEX",IQ_FQ,$A52,"LFR",,JI$3)/_xll.ciqfunctions.udf.CIQ(JI$2,"IQ_TOTAL_ASSETS",IQ_FQ,$A52,,,JI$3)*-100),_xll.ciqfunctions.udf.CIQ(JI$2,"IQ_CAPEX",IQ_FQ,$A52,"LFR",,JI$3)/_xll.ciqfunctions.udf.CIQ(JI$2,"IQ_TOTAL_ASSETS",IQ_FQ,$A52,,,JI$3)*-100,0)</f>
        <v>0.45623040188666625</v>
      </c>
      <c r="JJ52" s="11">
        <f>IF(ISNUMBER(_xll.ciqfunctions.udf.CIQ(JJ$2,"IQ_CAPEX",IQ_FQ,$A52,"LFR",,JJ$3)/_xll.ciqfunctions.udf.CIQ(JJ$2,"IQ_TOTAL_ASSETS",IQ_FQ,$A52,,,JJ$3)*-100),_xll.ciqfunctions.udf.CIQ(JJ$2,"IQ_CAPEX",IQ_FQ,$A52,"LFR",,JJ$3)/_xll.ciqfunctions.udf.CIQ(JJ$2,"IQ_TOTAL_ASSETS",IQ_FQ,$A52,,,JJ$3)*-100,0)</f>
        <v>1.8488287758698863E-2</v>
      </c>
      <c r="JK52" s="11">
        <f>IF(ISNUMBER(_xll.ciqfunctions.udf.CIQ(JK$2,"IQ_CAPEX",IQ_FQ,$A52,"LFR",,JK$3)/_xll.ciqfunctions.udf.CIQ(JK$2,"IQ_TOTAL_ASSETS",IQ_FQ,$A52,,,JK$3)*-100),_xll.ciqfunctions.udf.CIQ(JK$2,"IQ_CAPEX",IQ_FQ,$A52,"LFR",,JK$3)/_xll.ciqfunctions.udf.CIQ(JK$2,"IQ_TOTAL_ASSETS",IQ_FQ,$A52,,,JK$3)*-100,0)</f>
        <v>0.43658971045370404</v>
      </c>
      <c r="JL52" s="11">
        <f>IF(ISNUMBER(_xll.ciqfunctions.udf.CIQ(JL$2,"IQ_CAPEX",IQ_FQ,$A52,"LFR",,JL$3)/_xll.ciqfunctions.udf.CIQ(JL$2,"IQ_TOTAL_ASSETS",IQ_FQ,$A52,,,JL$3)*-100),_xll.ciqfunctions.udf.CIQ(JL$2,"IQ_CAPEX",IQ_FQ,$A52,"LFR",,JL$3)/_xll.ciqfunctions.udf.CIQ(JL$2,"IQ_TOTAL_ASSETS",IQ_FQ,$A52,,,JL$3)*-100,0)</f>
        <v>0</v>
      </c>
      <c r="JM52" s="11">
        <f>IF(ISNUMBER(_xll.ciqfunctions.udf.CIQ(JM$2,"IQ_CAPEX",IQ_FQ,$A52,"LFR",,JM$3)/_xll.ciqfunctions.udf.CIQ(JM$2,"IQ_TOTAL_ASSETS",IQ_FQ,$A52,,,JM$3)*-100),_xll.ciqfunctions.udf.CIQ(JM$2,"IQ_CAPEX",IQ_FQ,$A52,"LFR",,JM$3)/_xll.ciqfunctions.udf.CIQ(JM$2,"IQ_TOTAL_ASSETS",IQ_FQ,$A52,,,JM$3)*-100,0)</f>
        <v>0</v>
      </c>
      <c r="JN52" s="11">
        <f>IF(ISNUMBER(_xll.ciqfunctions.udf.CIQ(JN$2,"IQ_CAPEX",IQ_FQ,$A52,"LFR",,JN$3)/_xll.ciqfunctions.udf.CIQ(JN$2,"IQ_TOTAL_ASSETS",IQ_FQ,$A52,,,JN$3)*-100),_xll.ciqfunctions.udf.CIQ(JN$2,"IQ_CAPEX",IQ_FQ,$A52,"LFR",,JN$3)/_xll.ciqfunctions.udf.CIQ(JN$2,"IQ_TOTAL_ASSETS",IQ_FQ,$A52,,,JN$3)*-100,0)</f>
        <v>1.6930149119856488</v>
      </c>
      <c r="JO52" s="11">
        <f>IF(ISNUMBER(_xll.ciqfunctions.udf.CIQ(JO$2,"IQ_CAPEX",IQ_FQ,$A52,"LFR",,JO$3)/_xll.ciqfunctions.udf.CIQ(JO$2,"IQ_TOTAL_ASSETS",IQ_FQ,$A52,,,JO$3)*-100),_xll.ciqfunctions.udf.CIQ(JO$2,"IQ_CAPEX",IQ_FQ,$A52,"LFR",,JO$3)/_xll.ciqfunctions.udf.CIQ(JO$2,"IQ_TOTAL_ASSETS",IQ_FQ,$A52,,,JO$3)*-100,0)</f>
        <v>0.45959625341788352</v>
      </c>
      <c r="JP52" s="11">
        <f>IF(ISNUMBER(_xll.ciqfunctions.udf.CIQ(JP$2,"IQ_CAPEX",IQ_FQ,$A52,"LFR",,JP$3)/_xll.ciqfunctions.udf.CIQ(JP$2,"IQ_TOTAL_ASSETS",IQ_FQ,$A52,,,JP$3)*-100),_xll.ciqfunctions.udf.CIQ(JP$2,"IQ_CAPEX",IQ_FQ,$A52,"LFR",,JP$3)/_xll.ciqfunctions.udf.CIQ(JP$2,"IQ_TOTAL_ASSETS",IQ_FQ,$A52,,,JP$3)*-100,0)</f>
        <v>0.52347035098257955</v>
      </c>
      <c r="JQ52" s="11">
        <f>IF(ISNUMBER(_xll.ciqfunctions.udf.CIQ(JQ$2,"IQ_CAPEX",IQ_FQ,$A52,"LFR",,JQ$3)/_xll.ciqfunctions.udf.CIQ(JQ$2,"IQ_TOTAL_ASSETS",IQ_FQ,$A52,,,JQ$3)*-100),_xll.ciqfunctions.udf.CIQ(JQ$2,"IQ_CAPEX",IQ_FQ,$A52,"LFR",,JQ$3)/_xll.ciqfunctions.udf.CIQ(JQ$2,"IQ_TOTAL_ASSETS",IQ_FQ,$A52,,,JQ$3)*-100,0)</f>
        <v>0.42962257174600632</v>
      </c>
      <c r="JR52" s="11">
        <f>IF(ISNUMBER(_xll.ciqfunctions.udf.CIQ(JR$2,"IQ_CAPEX",IQ_FQ,$A52,"LFR",,JR$3)/_xll.ciqfunctions.udf.CIQ(JR$2,"IQ_TOTAL_ASSETS",IQ_FQ,$A52,,,JR$3)*-100),_xll.ciqfunctions.udf.CIQ(JR$2,"IQ_CAPEX",IQ_FQ,$A52,"LFR",,JR$3)/_xll.ciqfunctions.udf.CIQ(JR$2,"IQ_TOTAL_ASSETS",IQ_FQ,$A52,,,JR$3)*-100,0)</f>
        <v>0.73295662845114384</v>
      </c>
      <c r="JS52" s="11">
        <f>IF(ISNUMBER(_xll.ciqfunctions.udf.CIQ(JS$2,"IQ_CAPEX",IQ_FQ,$A52,"LFR",,JS$3)/_xll.ciqfunctions.udf.CIQ(JS$2,"IQ_TOTAL_ASSETS",IQ_FQ,$A52,,,JS$3)*-100),_xll.ciqfunctions.udf.CIQ(JS$2,"IQ_CAPEX",IQ_FQ,$A52,"LFR",,JS$3)/_xll.ciqfunctions.udf.CIQ(JS$2,"IQ_TOTAL_ASSETS",IQ_FQ,$A52,,,JS$3)*-100,0)</f>
        <v>0.74857928984809008</v>
      </c>
      <c r="JT52" s="11">
        <f>IF(ISNUMBER(_xll.ciqfunctions.udf.CIQ(JT$2,"IQ_CAPEX",IQ_FQ,$A52,"LFR",,JT$3)/_xll.ciqfunctions.udf.CIQ(JT$2,"IQ_TOTAL_ASSETS",IQ_FQ,$A52,,,JT$3)*-100),_xll.ciqfunctions.udf.CIQ(JT$2,"IQ_CAPEX",IQ_FQ,$A52,"LFR",,JT$3)/_xll.ciqfunctions.udf.CIQ(JT$2,"IQ_TOTAL_ASSETS",IQ_FQ,$A52,,,JT$3)*-100,0)</f>
        <v>1.4257679798861178</v>
      </c>
      <c r="JU52" s="11">
        <f>IF(ISNUMBER(_xll.ciqfunctions.udf.CIQ(JU$2,"IQ_CAPEX",IQ_FQ,$A52,"LFR",,JU$3)/_xll.ciqfunctions.udf.CIQ(JU$2,"IQ_TOTAL_ASSETS",IQ_FQ,$A52,,,JU$3)*-100),_xll.ciqfunctions.udf.CIQ(JU$2,"IQ_CAPEX",IQ_FQ,$A52,"LFR",,JU$3)/_xll.ciqfunctions.udf.CIQ(JU$2,"IQ_TOTAL_ASSETS",IQ_FQ,$A52,,,JU$3)*-100,0)</f>
        <v>0.14396182954919381</v>
      </c>
      <c r="JV52" s="11">
        <f>IF(ISNUMBER(_xll.ciqfunctions.udf.CIQ(JV$2,"IQ_CAPEX",IQ_FQ,$A52,"LFR",,JV$3)/_xll.ciqfunctions.udf.CIQ(JV$2,"IQ_TOTAL_ASSETS",IQ_FQ,$A52,,,JV$3)*-100),_xll.ciqfunctions.udf.CIQ(JV$2,"IQ_CAPEX",IQ_FQ,$A52,"LFR",,JV$3)/_xll.ciqfunctions.udf.CIQ(JV$2,"IQ_TOTAL_ASSETS",IQ_FQ,$A52,,,JV$3)*-100,0)</f>
        <v>0</v>
      </c>
      <c r="JW52" s="11">
        <f>IF(ISNUMBER(_xll.ciqfunctions.udf.CIQ(JW$2,"IQ_CAPEX",IQ_FQ,$A52,"LFR",,JW$3)/_xll.ciqfunctions.udf.CIQ(JW$2,"IQ_TOTAL_ASSETS",IQ_FQ,$A52,,,JW$3)*-100),_xll.ciqfunctions.udf.CIQ(JW$2,"IQ_CAPEX",IQ_FQ,$A52,"LFR",,JW$3)/_xll.ciqfunctions.udf.CIQ(JW$2,"IQ_TOTAL_ASSETS",IQ_FQ,$A52,,,JW$3)*-100,0)</f>
        <v>0.82680124557070767</v>
      </c>
      <c r="JX52" s="11">
        <f>IF(ISNUMBER(_xll.ciqfunctions.udf.CIQ(JX$2,"IQ_CAPEX",IQ_FQ,$A52,"LFR",,JX$3)/_xll.ciqfunctions.udf.CIQ(JX$2,"IQ_TOTAL_ASSETS",IQ_FQ,$A52,,,JX$3)*-100),_xll.ciqfunctions.udf.CIQ(JX$2,"IQ_CAPEX",IQ_FQ,$A52,"LFR",,JX$3)/_xll.ciqfunctions.udf.CIQ(JX$2,"IQ_TOTAL_ASSETS",IQ_FQ,$A52,,,JX$3)*-100,0)</f>
        <v>0.973759737597376</v>
      </c>
      <c r="JY52" s="11">
        <f>IF(ISNUMBER(_xll.ciqfunctions.udf.CIQ(JY$2,"IQ_CAPEX",IQ_FQ,$A52,"LFR",,JY$3)/_xll.ciqfunctions.udf.CIQ(JY$2,"IQ_TOTAL_ASSETS",IQ_FQ,$A52,,,JY$3)*-100),_xll.ciqfunctions.udf.CIQ(JY$2,"IQ_CAPEX",IQ_FQ,$A52,"LFR",,JY$3)/_xll.ciqfunctions.udf.CIQ(JY$2,"IQ_TOTAL_ASSETS",IQ_FQ,$A52,,,JY$3)*-100,0)</f>
        <v>0.61652950922078265</v>
      </c>
      <c r="JZ52" s="11">
        <f>IF(ISNUMBER(_xll.ciqfunctions.udf.CIQ(JZ$2,"IQ_CAPEX",IQ_FQ,$A52,"LFR",,JZ$3)/_xll.ciqfunctions.udf.CIQ(JZ$2,"IQ_TOTAL_ASSETS",IQ_FQ,$A52,,,JZ$3)*-100),_xll.ciqfunctions.udf.CIQ(JZ$2,"IQ_CAPEX",IQ_FQ,$A52,"LFR",,JZ$3)/_xll.ciqfunctions.udf.CIQ(JZ$2,"IQ_TOTAL_ASSETS",IQ_FQ,$A52,,,JZ$3)*-100,0)</f>
        <v>0</v>
      </c>
      <c r="KA52" s="11">
        <f>IF(ISNUMBER(_xll.ciqfunctions.udf.CIQ(KA$2,"IQ_CAPEX",IQ_FQ,$A52,"LFR",,KA$3)/_xll.ciqfunctions.udf.CIQ(KA$2,"IQ_TOTAL_ASSETS",IQ_FQ,$A52,,,KA$3)*-100),_xll.ciqfunctions.udf.CIQ(KA$2,"IQ_CAPEX",IQ_FQ,$A52,"LFR",,KA$3)/_xll.ciqfunctions.udf.CIQ(KA$2,"IQ_TOTAL_ASSETS",IQ_FQ,$A52,,,KA$3)*-100,0)</f>
        <v>3.3992635464307237</v>
      </c>
      <c r="KB52" s="11">
        <f>IF(ISNUMBER(_xll.ciqfunctions.udf.CIQ(KB$2,"IQ_CAPEX",IQ_FQ,$A52,"LFR",,KB$3)/_xll.ciqfunctions.udf.CIQ(KB$2,"IQ_TOTAL_ASSETS",IQ_FQ,$A52,,,KB$3)*-100),_xll.ciqfunctions.udf.CIQ(KB$2,"IQ_CAPEX",IQ_FQ,$A52,"LFR",,KB$3)/_xll.ciqfunctions.udf.CIQ(KB$2,"IQ_TOTAL_ASSETS",IQ_FQ,$A52,,,KB$3)*-100,0)</f>
        <v>1.078167344101743</v>
      </c>
      <c r="KC52" s="11">
        <f>IF(ISNUMBER(_xll.ciqfunctions.udf.CIQ(KC$2,"IQ_CAPEX",IQ_FQ,$A52,"LFR",,KC$3)/_xll.ciqfunctions.udf.CIQ(KC$2,"IQ_TOTAL_ASSETS",IQ_FQ,$A52,,,KC$3)*-100),_xll.ciqfunctions.udf.CIQ(KC$2,"IQ_CAPEX",IQ_FQ,$A52,"LFR",,KC$3)/_xll.ciqfunctions.udf.CIQ(KC$2,"IQ_TOTAL_ASSETS",IQ_FQ,$A52,,,KC$3)*-100,0)</f>
        <v>4.654227647915655</v>
      </c>
      <c r="KD52" s="11">
        <f>IF(ISNUMBER(_xll.ciqfunctions.udf.CIQ(KD$2,"IQ_CAPEX",IQ_FQ,$A52,"LFR",,KD$3)/_xll.ciqfunctions.udf.CIQ(KD$2,"IQ_TOTAL_ASSETS",IQ_FQ,$A52,,,KD$3)*-100),_xll.ciqfunctions.udf.CIQ(KD$2,"IQ_CAPEX",IQ_FQ,$A52,"LFR",,KD$3)/_xll.ciqfunctions.udf.CIQ(KD$2,"IQ_TOTAL_ASSETS",IQ_FQ,$A52,,,KD$3)*-100,0)</f>
        <v>1.2980639850564342</v>
      </c>
      <c r="KE52" s="11">
        <f>IF(ISNUMBER(_xll.ciqfunctions.udf.CIQ(KE$2,"IQ_CAPEX",IQ_FQ,$A52,"LFR",,KE$3)/_xll.ciqfunctions.udf.CIQ(KE$2,"IQ_TOTAL_ASSETS",IQ_FQ,$A52,,,KE$3)*-100),_xll.ciqfunctions.udf.CIQ(KE$2,"IQ_CAPEX",IQ_FQ,$A52,"LFR",,KE$3)/_xll.ciqfunctions.udf.CIQ(KE$2,"IQ_TOTAL_ASSETS",IQ_FQ,$A52,,,KE$3)*-100,0)</f>
        <v>2.3348455478530856</v>
      </c>
      <c r="KF52" s="11">
        <f>IF(ISNUMBER(_xll.ciqfunctions.udf.CIQ(KF$2,"IQ_CAPEX",IQ_FQ,$A52,"LFR",,KF$3)/_xll.ciqfunctions.udf.CIQ(KF$2,"IQ_TOTAL_ASSETS",IQ_FQ,$A52,,,KF$3)*-100),_xll.ciqfunctions.udf.CIQ(KF$2,"IQ_CAPEX",IQ_FQ,$A52,"LFR",,KF$3)/_xll.ciqfunctions.udf.CIQ(KF$2,"IQ_TOTAL_ASSETS",IQ_FQ,$A52,,,KF$3)*-100,0)</f>
        <v>0.9192510148917804</v>
      </c>
      <c r="KG52" s="11">
        <f>IF(ISNUMBER(_xll.ciqfunctions.udf.CIQ(KG$2,"IQ_CAPEX",IQ_FQ,$A52,"LFR",,KG$3)/_xll.ciqfunctions.udf.CIQ(KG$2,"IQ_TOTAL_ASSETS",IQ_FQ,$A52,,,KG$3)*-100),_xll.ciqfunctions.udf.CIQ(KG$2,"IQ_CAPEX",IQ_FQ,$A52,"LFR",,KG$3)/_xll.ciqfunctions.udf.CIQ(KG$2,"IQ_TOTAL_ASSETS",IQ_FQ,$A52,,,KG$3)*-100,0)</f>
        <v>0</v>
      </c>
      <c r="KH52" s="11">
        <f>IF(ISNUMBER(_xll.ciqfunctions.udf.CIQ(KH$2,"IQ_CAPEX",IQ_FQ,$A52,"LFR",,KH$3)/_xll.ciqfunctions.udf.CIQ(KH$2,"IQ_TOTAL_ASSETS",IQ_FQ,$A52,,,KH$3)*-100),_xll.ciqfunctions.udf.CIQ(KH$2,"IQ_CAPEX",IQ_FQ,$A52,"LFR",,KH$3)/_xll.ciqfunctions.udf.CIQ(KH$2,"IQ_TOTAL_ASSETS",IQ_FQ,$A52,,,KH$3)*-100,0)</f>
        <v>0.85362232779097391</v>
      </c>
      <c r="KI52" s="11">
        <f>IF(ISNUMBER(_xll.ciqfunctions.udf.CIQ(KI$2,"IQ_CAPEX",IQ_FQ,$A52,"LFR",,KI$3)/_xll.ciqfunctions.udf.CIQ(KI$2,"IQ_TOTAL_ASSETS",IQ_FQ,$A52,,,KI$3)*-100),_xll.ciqfunctions.udf.CIQ(KI$2,"IQ_CAPEX",IQ_FQ,$A52,"LFR",,KI$3)/_xll.ciqfunctions.udf.CIQ(KI$2,"IQ_TOTAL_ASSETS",IQ_FQ,$A52,,,KI$3)*-100,0)</f>
        <v>0.30275094114618512</v>
      </c>
      <c r="KJ52" s="11">
        <f>IF(ISNUMBER(_xll.ciqfunctions.udf.CIQ(KJ$2,"IQ_CAPEX",IQ_FQ,$A52,"LFR",,KJ$3)/_xll.ciqfunctions.udf.CIQ(KJ$2,"IQ_TOTAL_ASSETS",IQ_FQ,$A52,,,KJ$3)*-100),_xll.ciqfunctions.udf.CIQ(KJ$2,"IQ_CAPEX",IQ_FQ,$A52,"LFR",,KJ$3)/_xll.ciqfunctions.udf.CIQ(KJ$2,"IQ_TOTAL_ASSETS",IQ_FQ,$A52,,,KJ$3)*-100,0)</f>
        <v>3.8756196484903112</v>
      </c>
      <c r="KK52" s="11">
        <f>IF(ISNUMBER(_xll.ciqfunctions.udf.CIQ(KK$2,"IQ_CAPEX",IQ_FQ,$A52,"LFR",,KK$3)/_xll.ciqfunctions.udf.CIQ(KK$2,"IQ_TOTAL_ASSETS",IQ_FQ,$A52,,,KK$3)*-100),_xll.ciqfunctions.udf.CIQ(KK$2,"IQ_CAPEX",IQ_FQ,$A52,"LFR",,KK$3)/_xll.ciqfunctions.udf.CIQ(KK$2,"IQ_TOTAL_ASSETS",IQ_FQ,$A52,,,KK$3)*-100,0)</f>
        <v>2.6000151667551395E-2</v>
      </c>
      <c r="KL52" s="11">
        <f>IF(ISNUMBER(_xll.ciqfunctions.udf.CIQ(KL$2,"IQ_CAPEX",IQ_FQ,$A52,"LFR",,KL$3)/_xll.ciqfunctions.udf.CIQ(KL$2,"IQ_TOTAL_ASSETS",IQ_FQ,$A52,,,KL$3)*-100),_xll.ciqfunctions.udf.CIQ(KL$2,"IQ_CAPEX",IQ_FQ,$A52,"LFR",,KL$3)/_xll.ciqfunctions.udf.CIQ(KL$2,"IQ_TOTAL_ASSETS",IQ_FQ,$A52,,,KL$3)*-100,0)</f>
        <v>0</v>
      </c>
      <c r="KM52" s="11">
        <f>IF(ISNUMBER(_xll.ciqfunctions.udf.CIQ(KM$2,"IQ_CAPEX",IQ_FQ,$A52,"LFR",,KM$3)/_xll.ciqfunctions.udf.CIQ(KM$2,"IQ_TOTAL_ASSETS",IQ_FQ,$A52,,,KM$3)*-100),_xll.ciqfunctions.udf.CIQ(KM$2,"IQ_CAPEX",IQ_FQ,$A52,"LFR",,KM$3)/_xll.ciqfunctions.udf.CIQ(KM$2,"IQ_TOTAL_ASSETS",IQ_FQ,$A52,,,KM$3)*-100,0)</f>
        <v>5.9747346095423906</v>
      </c>
      <c r="KN52" s="11">
        <f>IF(ISNUMBER(_xll.ciqfunctions.udf.CIQ(KN$2,"IQ_CAPEX",IQ_FQ,$A52,"LFR",,KN$3)/_xll.ciqfunctions.udf.CIQ(KN$2,"IQ_TOTAL_ASSETS",IQ_FQ,$A52,,,KN$3)*-100),_xll.ciqfunctions.udf.CIQ(KN$2,"IQ_CAPEX",IQ_FQ,$A52,"LFR",,KN$3)/_xll.ciqfunctions.udf.CIQ(KN$2,"IQ_TOTAL_ASSETS",IQ_FQ,$A52,,,KN$3)*-100,0)</f>
        <v>0.6226984523142669</v>
      </c>
      <c r="KO52" s="11">
        <f>IF(ISNUMBER(_xll.ciqfunctions.udf.CIQ(KO$2,"IQ_CAPEX",IQ_FQ,$A52,"LFR",,KO$3)/_xll.ciqfunctions.udf.CIQ(KO$2,"IQ_TOTAL_ASSETS",IQ_FQ,$A52,,,KO$3)*-100),_xll.ciqfunctions.udf.CIQ(KO$2,"IQ_CAPEX",IQ_FQ,$A52,"LFR",,KO$3)/_xll.ciqfunctions.udf.CIQ(KO$2,"IQ_TOTAL_ASSETS",IQ_FQ,$A52,,,KO$3)*-100,0)</f>
        <v>5.1681957495061663</v>
      </c>
      <c r="KP52" s="11">
        <f>IF(ISNUMBER(_xll.ciqfunctions.udf.CIQ(KP$2,"IQ_CAPEX",IQ_FQ,$A52,"LFR",,KP$3)/_xll.ciqfunctions.udf.CIQ(KP$2,"IQ_TOTAL_ASSETS",IQ_FQ,$A52,,,KP$3)*-100),_xll.ciqfunctions.udf.CIQ(KP$2,"IQ_CAPEX",IQ_FQ,$A52,"LFR",,KP$3)/_xll.ciqfunctions.udf.CIQ(KP$2,"IQ_TOTAL_ASSETS",IQ_FQ,$A52,,,KP$3)*-100,0)</f>
        <v>9.2352333013674584E-2</v>
      </c>
      <c r="KQ52" s="11">
        <f>IF(ISNUMBER(_xll.ciqfunctions.udf.CIQ(KQ$2,"IQ_CAPEX",IQ_FQ,$A52,"LFR",,KQ$3)/_xll.ciqfunctions.udf.CIQ(KQ$2,"IQ_TOTAL_ASSETS",IQ_FQ,$A52,,,KQ$3)*-100),_xll.ciqfunctions.udf.CIQ(KQ$2,"IQ_CAPEX",IQ_FQ,$A52,"LFR",,KQ$3)/_xll.ciqfunctions.udf.CIQ(KQ$2,"IQ_TOTAL_ASSETS",IQ_FQ,$A52,,,KQ$3)*-100,0)</f>
        <v>0.71384925753857797</v>
      </c>
      <c r="KR52" s="11">
        <f>IF(ISNUMBER(_xll.ciqfunctions.udf.CIQ(KR$2,"IQ_CAPEX",IQ_FQ,$A52,"LFR",,KR$3)/_xll.ciqfunctions.udf.CIQ(KR$2,"IQ_TOTAL_ASSETS",IQ_FQ,$A52,,,KR$3)*-100),_xll.ciqfunctions.udf.CIQ(KR$2,"IQ_CAPEX",IQ_FQ,$A52,"LFR",,KR$3)/_xll.ciqfunctions.udf.CIQ(KR$2,"IQ_TOTAL_ASSETS",IQ_FQ,$A52,,,KR$3)*-100,0)</f>
        <v>1.460088047543268</v>
      </c>
      <c r="KS52" s="11">
        <f>IF(ISNUMBER(_xll.ciqfunctions.udf.CIQ(KS$2,"IQ_CAPEX",IQ_FQ,$A52,"LFR",,KS$3)/_xll.ciqfunctions.udf.CIQ(KS$2,"IQ_TOTAL_ASSETS",IQ_FQ,$A52,,,KS$3)*-100),_xll.ciqfunctions.udf.CIQ(KS$2,"IQ_CAPEX",IQ_FQ,$A52,"LFR",,KS$3)/_xll.ciqfunctions.udf.CIQ(KS$2,"IQ_TOTAL_ASSETS",IQ_FQ,$A52,,,KS$3)*-100,0)</f>
        <v>1.4646415155969297</v>
      </c>
      <c r="KT52" s="11">
        <f>IF(ISNUMBER(_xll.ciqfunctions.udf.CIQ(KT$2,"IQ_CAPEX",IQ_FQ,$A52,"LFR",,KT$3)/_xll.ciqfunctions.udf.CIQ(KT$2,"IQ_TOTAL_ASSETS",IQ_FQ,$A52,,,KT$3)*-100),_xll.ciqfunctions.udf.CIQ(KT$2,"IQ_CAPEX",IQ_FQ,$A52,"LFR",,KT$3)/_xll.ciqfunctions.udf.CIQ(KT$2,"IQ_TOTAL_ASSETS",IQ_FQ,$A52,,,KT$3)*-100,0)</f>
        <v>0.60274309613137333</v>
      </c>
      <c r="KU52" s="11">
        <f>IF(ISNUMBER(_xll.ciqfunctions.udf.CIQ(KU$2,"IQ_CAPEX",IQ_FQ,$A52,"LFR",,KU$3)/_xll.ciqfunctions.udf.CIQ(KU$2,"IQ_TOTAL_ASSETS",IQ_FQ,$A52,,,KU$3)*-100),_xll.ciqfunctions.udf.CIQ(KU$2,"IQ_CAPEX",IQ_FQ,$A52,"LFR",,KU$3)/_xll.ciqfunctions.udf.CIQ(KU$2,"IQ_TOTAL_ASSETS",IQ_FQ,$A52,,,KU$3)*-100,0)</f>
        <v>14.759859429910192</v>
      </c>
      <c r="KV52" s="11">
        <f>IF(ISNUMBER(_xll.ciqfunctions.udf.CIQ(KV$2,"IQ_CAPEX",IQ_FQ,$A52,"LFR",,KV$3)/_xll.ciqfunctions.udf.CIQ(KV$2,"IQ_TOTAL_ASSETS",IQ_FQ,$A52,,,KV$3)*-100),_xll.ciqfunctions.udf.CIQ(KV$2,"IQ_CAPEX",IQ_FQ,$A52,"LFR",,KV$3)/_xll.ciqfunctions.udf.CIQ(KV$2,"IQ_TOTAL_ASSETS",IQ_FQ,$A52,,,KV$3)*-100,0)</f>
        <v>2.5250703412452205</v>
      </c>
      <c r="KW52" s="11">
        <f>IF(ISNUMBER(_xll.ciqfunctions.udf.CIQ(KW$2,"IQ_CAPEX",IQ_FQ,$A52,"LFR",,KW$3)/_xll.ciqfunctions.udf.CIQ(KW$2,"IQ_TOTAL_ASSETS",IQ_FQ,$A52,,,KW$3)*-100),_xll.ciqfunctions.udf.CIQ(KW$2,"IQ_CAPEX",IQ_FQ,$A52,"LFR",,KW$3)/_xll.ciqfunctions.udf.CIQ(KW$2,"IQ_TOTAL_ASSETS",IQ_FQ,$A52,,,KW$3)*-100,0)</f>
        <v>0.64802784594902396</v>
      </c>
      <c r="KX52" s="11">
        <f>IF(ISNUMBER(_xll.ciqfunctions.udf.CIQ(KX$2,"IQ_CAPEX",IQ_FQ,$A52,"LFR",,KX$3)/_xll.ciqfunctions.udf.CIQ(KX$2,"IQ_TOTAL_ASSETS",IQ_FQ,$A52,,,KX$3)*-100),_xll.ciqfunctions.udf.CIQ(KX$2,"IQ_CAPEX",IQ_FQ,$A52,"LFR",,KX$3)/_xll.ciqfunctions.udf.CIQ(KX$2,"IQ_TOTAL_ASSETS",IQ_FQ,$A52,,,KX$3)*-100,0)</f>
        <v>2.3163645127600887</v>
      </c>
      <c r="KY52" s="11">
        <f>IF(ISNUMBER(_xll.ciqfunctions.udf.CIQ(KY$2,"IQ_CAPEX",IQ_FQ,$A52,"LFR",,KY$3)/_xll.ciqfunctions.udf.CIQ(KY$2,"IQ_TOTAL_ASSETS",IQ_FQ,$A52,,,KY$3)*-100),_xll.ciqfunctions.udf.CIQ(KY$2,"IQ_CAPEX",IQ_FQ,$A52,"LFR",,KY$3)/_xll.ciqfunctions.udf.CIQ(KY$2,"IQ_TOTAL_ASSETS",IQ_FQ,$A52,,,KY$3)*-100,0)</f>
        <v>0.90192079189394014</v>
      </c>
      <c r="KZ52" s="11">
        <f>IF(ISNUMBER(_xll.ciqfunctions.udf.CIQ(KZ$2,"IQ_CAPEX",IQ_FQ,$A52,"LFR",,KZ$3)/_xll.ciqfunctions.udf.CIQ(KZ$2,"IQ_TOTAL_ASSETS",IQ_FQ,$A52,,,KZ$3)*-100),_xll.ciqfunctions.udf.CIQ(KZ$2,"IQ_CAPEX",IQ_FQ,$A52,"LFR",,KZ$3)/_xll.ciqfunctions.udf.CIQ(KZ$2,"IQ_TOTAL_ASSETS",IQ_FQ,$A52,,,KZ$3)*-100,0)</f>
        <v>1.00602127440787</v>
      </c>
      <c r="LA52" s="11">
        <f>IF(ISNUMBER(_xll.ciqfunctions.udf.CIQ(LA$2,"IQ_CAPEX",IQ_FQ,$A52,"LFR",,LA$3)/_xll.ciqfunctions.udf.CIQ(LA$2,"IQ_TOTAL_ASSETS",IQ_FQ,$A52,,,LA$3)*-100),_xll.ciqfunctions.udf.CIQ(LA$2,"IQ_CAPEX",IQ_FQ,$A52,"LFR",,LA$3)/_xll.ciqfunctions.udf.CIQ(LA$2,"IQ_TOTAL_ASSETS",IQ_FQ,$A52,,,LA$3)*-100,0)</f>
        <v>6.1911882845252739</v>
      </c>
      <c r="LB52" s="11">
        <f>IF(ISNUMBER(_xll.ciqfunctions.udf.CIQ(LB$2,"IQ_CAPEX",IQ_FQ,$A52,"LFR",,LB$3)/_xll.ciqfunctions.udf.CIQ(LB$2,"IQ_TOTAL_ASSETS",IQ_FQ,$A52,,,LB$3)*-100),_xll.ciqfunctions.udf.CIQ(LB$2,"IQ_CAPEX",IQ_FQ,$A52,"LFR",,LB$3)/_xll.ciqfunctions.udf.CIQ(LB$2,"IQ_TOTAL_ASSETS",IQ_FQ,$A52,,,LB$3)*-100,0)</f>
        <v>3.6339755692727849</v>
      </c>
      <c r="LC52" s="11">
        <f>IF(ISNUMBER(_xll.ciqfunctions.udf.CIQ(LC$2,"IQ_CAPEX",IQ_FQ,$A52,"LFR",,LC$3)/_xll.ciqfunctions.udf.CIQ(LC$2,"IQ_TOTAL_ASSETS",IQ_FQ,$A52,,,LC$3)*-100),_xll.ciqfunctions.udf.CIQ(LC$2,"IQ_CAPEX",IQ_FQ,$A52,"LFR",,LC$3)/_xll.ciqfunctions.udf.CIQ(LC$2,"IQ_TOTAL_ASSETS",IQ_FQ,$A52,,,LC$3)*-100,0)</f>
        <v>1.4747782902346527</v>
      </c>
      <c r="LD52" s="11">
        <f>IF(ISNUMBER(_xll.ciqfunctions.udf.CIQ(LD$2,"IQ_CAPEX",IQ_FQ,$A52,"LFR",,LD$3)/_xll.ciqfunctions.udf.CIQ(LD$2,"IQ_TOTAL_ASSETS",IQ_FQ,$A52,,,LD$3)*-100),_xll.ciqfunctions.udf.CIQ(LD$2,"IQ_CAPEX",IQ_FQ,$A52,"LFR",,LD$3)/_xll.ciqfunctions.udf.CIQ(LD$2,"IQ_TOTAL_ASSETS",IQ_FQ,$A52,,,LD$3)*-100,0)</f>
        <v>1.3073155682387876</v>
      </c>
      <c r="LE52" s="11">
        <f>IF(ISNUMBER(_xll.ciqfunctions.udf.CIQ(LE$2,"IQ_CAPEX",IQ_FQ,$A52,"LFR",,LE$3)/_xll.ciqfunctions.udf.CIQ(LE$2,"IQ_TOTAL_ASSETS",IQ_FQ,$A52,,,LE$3)*-100),_xll.ciqfunctions.udf.CIQ(LE$2,"IQ_CAPEX",IQ_FQ,$A52,"LFR",,LE$3)/_xll.ciqfunctions.udf.CIQ(LE$2,"IQ_TOTAL_ASSETS",IQ_FQ,$A52,,,LE$3)*-100,0)</f>
        <v>2.3677864413635041</v>
      </c>
      <c r="LF52" s="11">
        <f>IF(ISNUMBER(_xll.ciqfunctions.udf.CIQ(LF$2,"IQ_CAPEX",IQ_FQ,$A52,"LFR",,LF$3)/_xll.ciqfunctions.udf.CIQ(LF$2,"IQ_TOTAL_ASSETS",IQ_FQ,$A52,,,LF$3)*-100),_xll.ciqfunctions.udf.CIQ(LF$2,"IQ_CAPEX",IQ_FQ,$A52,"LFR",,LF$3)/_xll.ciqfunctions.udf.CIQ(LF$2,"IQ_TOTAL_ASSETS",IQ_FQ,$A52,,,LF$3)*-100,0)</f>
        <v>3.9590871955403235E-2</v>
      </c>
      <c r="LG52" s="11">
        <f>IF(ISNUMBER(_xll.ciqfunctions.udf.CIQ(LG$2,"IQ_CAPEX",IQ_FQ,$A52,"LFR",,LG$3)/_xll.ciqfunctions.udf.CIQ(LG$2,"IQ_TOTAL_ASSETS",IQ_FQ,$A52,,,LG$3)*-100),_xll.ciqfunctions.udf.CIQ(LG$2,"IQ_CAPEX",IQ_FQ,$A52,"LFR",,LG$3)/_xll.ciqfunctions.udf.CIQ(LG$2,"IQ_TOTAL_ASSETS",IQ_FQ,$A52,,,LG$3)*-100,0)</f>
        <v>0.4371175221681029</v>
      </c>
      <c r="LH52" s="11">
        <f>IF(ISNUMBER(_xll.ciqfunctions.udf.CIQ(LH$2,"IQ_CAPEX",IQ_FQ,$A52,"LFR",,LH$3)/_xll.ciqfunctions.udf.CIQ(LH$2,"IQ_TOTAL_ASSETS",IQ_FQ,$A52,,,LH$3)*-100),_xll.ciqfunctions.udf.CIQ(LH$2,"IQ_CAPEX",IQ_FQ,$A52,"LFR",,LH$3)/_xll.ciqfunctions.udf.CIQ(LH$2,"IQ_TOTAL_ASSETS",IQ_FQ,$A52,,,LH$3)*-100,0)</f>
        <v>0.51753274186734266</v>
      </c>
      <c r="LI52" s="11">
        <f>IF(ISNUMBER(_xll.ciqfunctions.udf.CIQ(LI$2,"IQ_CAPEX",IQ_FQ,$A52,"LFR",,LI$3)/_xll.ciqfunctions.udf.CIQ(LI$2,"IQ_TOTAL_ASSETS",IQ_FQ,$A52,,,LI$3)*-100),_xll.ciqfunctions.udf.CIQ(LI$2,"IQ_CAPEX",IQ_FQ,$A52,"LFR",,LI$3)/_xll.ciqfunctions.udf.CIQ(LI$2,"IQ_TOTAL_ASSETS",IQ_FQ,$A52,,,LI$3)*-100,0)</f>
        <v>1.2673725692750628</v>
      </c>
      <c r="LJ52" s="11">
        <f>IF(ISNUMBER(_xll.ciqfunctions.udf.CIQ(LJ$2,"IQ_CAPEX",IQ_FQ,$A52,"LFR",,LJ$3)/_xll.ciqfunctions.udf.CIQ(LJ$2,"IQ_TOTAL_ASSETS",IQ_FQ,$A52,,,LJ$3)*-100),_xll.ciqfunctions.udf.CIQ(LJ$2,"IQ_CAPEX",IQ_FQ,$A52,"LFR",,LJ$3)/_xll.ciqfunctions.udf.CIQ(LJ$2,"IQ_TOTAL_ASSETS",IQ_FQ,$A52,,,LJ$3)*-100,0)</f>
        <v>0.94027994178947383</v>
      </c>
      <c r="LK52" s="11">
        <f>IF(ISNUMBER(_xll.ciqfunctions.udf.CIQ(LK$2,"IQ_CAPEX",IQ_FQ,$A52,"LFR",,LK$3)/_xll.ciqfunctions.udf.CIQ(LK$2,"IQ_TOTAL_ASSETS",IQ_FQ,$A52,,,LK$3)*-100),_xll.ciqfunctions.udf.CIQ(LK$2,"IQ_CAPEX",IQ_FQ,$A52,"LFR",,LK$3)/_xll.ciqfunctions.udf.CIQ(LK$2,"IQ_TOTAL_ASSETS",IQ_FQ,$A52,,,LK$3)*-100,0)</f>
        <v>0</v>
      </c>
      <c r="LL52" s="11">
        <f>IF(ISNUMBER(_xll.ciqfunctions.udf.CIQ(LL$2,"IQ_CAPEX",IQ_FQ,$A52,"LFR",,LL$3)/_xll.ciqfunctions.udf.CIQ(LL$2,"IQ_TOTAL_ASSETS",IQ_FQ,$A52,,,LL$3)*-100),_xll.ciqfunctions.udf.CIQ(LL$2,"IQ_CAPEX",IQ_FQ,$A52,"LFR",,LL$3)/_xll.ciqfunctions.udf.CIQ(LL$2,"IQ_TOTAL_ASSETS",IQ_FQ,$A52,,,LL$3)*-100,0)</f>
        <v>3.8459253979567594</v>
      </c>
      <c r="LM52" s="11">
        <f>IF(ISNUMBER(_xll.ciqfunctions.udf.CIQ(LM$2,"IQ_CAPEX",IQ_FQ,$A52,"LFR",,LM$3)/_xll.ciqfunctions.udf.CIQ(LM$2,"IQ_TOTAL_ASSETS",IQ_FQ,$A52,,,LM$3)*-100),_xll.ciqfunctions.udf.CIQ(LM$2,"IQ_CAPEX",IQ_FQ,$A52,"LFR",,LM$3)/_xll.ciqfunctions.udf.CIQ(LM$2,"IQ_TOTAL_ASSETS",IQ_FQ,$A52,,,LM$3)*-100,0)</f>
        <v>0.38186404948681613</v>
      </c>
      <c r="LN52" s="11">
        <f>IF(ISNUMBER(_xll.ciqfunctions.udf.CIQ(LN$2,"IQ_CAPEX",IQ_FQ,$A52,"LFR",,LN$3)/_xll.ciqfunctions.udf.CIQ(LN$2,"IQ_TOTAL_ASSETS",IQ_FQ,$A52,,,LN$3)*-100),_xll.ciqfunctions.udf.CIQ(LN$2,"IQ_CAPEX",IQ_FQ,$A52,"LFR",,LN$3)/_xll.ciqfunctions.udf.CIQ(LN$2,"IQ_TOTAL_ASSETS",IQ_FQ,$A52,,,LN$3)*-100,0)</f>
        <v>1.795048921112516</v>
      </c>
      <c r="LO52" s="11">
        <f>IF(ISNUMBER(_xll.ciqfunctions.udf.CIQ(LO$2,"IQ_CAPEX",IQ_FQ,$A52,"LFR",,LO$3)/_xll.ciqfunctions.udf.CIQ(LO$2,"IQ_TOTAL_ASSETS",IQ_FQ,$A52,,,LO$3)*-100),_xll.ciqfunctions.udf.CIQ(LO$2,"IQ_CAPEX",IQ_FQ,$A52,"LFR",,LO$3)/_xll.ciqfunctions.udf.CIQ(LO$2,"IQ_TOTAL_ASSETS",IQ_FQ,$A52,,,LO$3)*-100,0)</f>
        <v>0.39338192757144513</v>
      </c>
      <c r="LP52" s="11">
        <f>IF(ISNUMBER(_xll.ciqfunctions.udf.CIQ(LP$2,"IQ_CAPEX",IQ_FQ,$A52,"LFR",,LP$3)/_xll.ciqfunctions.udf.CIQ(LP$2,"IQ_TOTAL_ASSETS",IQ_FQ,$A52,,,LP$3)*-100),_xll.ciqfunctions.udf.CIQ(LP$2,"IQ_CAPEX",IQ_FQ,$A52,"LFR",,LP$3)/_xll.ciqfunctions.udf.CIQ(LP$2,"IQ_TOTAL_ASSETS",IQ_FQ,$A52,,,LP$3)*-100,0)</f>
        <v>3.503129028005624</v>
      </c>
      <c r="LQ52" s="11">
        <f>IF(ISNUMBER(_xll.ciqfunctions.udf.CIQ(LQ$2,"IQ_CAPEX",IQ_FQ,$A52,"LFR",,LQ$3)/_xll.ciqfunctions.udf.CIQ(LQ$2,"IQ_TOTAL_ASSETS",IQ_FQ,$A52,,,LQ$3)*-100),_xll.ciqfunctions.udf.CIQ(LQ$2,"IQ_CAPEX",IQ_FQ,$A52,"LFR",,LQ$3)/_xll.ciqfunctions.udf.CIQ(LQ$2,"IQ_TOTAL_ASSETS",IQ_FQ,$A52,,,LQ$3)*-100,0)</f>
        <v>0.85419674998474648</v>
      </c>
      <c r="LR52" s="11">
        <f>IF(ISNUMBER(_xll.ciqfunctions.udf.CIQ(LR$2,"IQ_CAPEX",IQ_FQ,$A52,"LFR",,LR$3)/_xll.ciqfunctions.udf.CIQ(LR$2,"IQ_TOTAL_ASSETS",IQ_FQ,$A52,,,LR$3)*-100),_xll.ciqfunctions.udf.CIQ(LR$2,"IQ_CAPEX",IQ_FQ,$A52,"LFR",,LR$3)/_xll.ciqfunctions.udf.CIQ(LR$2,"IQ_TOTAL_ASSETS",IQ_FQ,$A52,,,LR$3)*-100,0)</f>
        <v>1.593163306831227</v>
      </c>
      <c r="LS52" s="11">
        <f>IF(ISNUMBER(_xll.ciqfunctions.udf.CIQ(LS$2,"IQ_CAPEX",IQ_FQ,$A52,"LFR",,LS$3)/_xll.ciqfunctions.udf.CIQ(LS$2,"IQ_TOTAL_ASSETS",IQ_FQ,$A52,,,LS$3)*-100),_xll.ciqfunctions.udf.CIQ(LS$2,"IQ_CAPEX",IQ_FQ,$A52,"LFR",,LS$3)/_xll.ciqfunctions.udf.CIQ(LS$2,"IQ_TOTAL_ASSETS",IQ_FQ,$A52,,,LS$3)*-100,0)</f>
        <v>0.8321996914059292</v>
      </c>
      <c r="LT52" s="11">
        <f>IF(ISNUMBER(_xll.ciqfunctions.udf.CIQ(LT$2,"IQ_CAPEX",IQ_FQ,$A52,"LFR",,LT$3)/_xll.ciqfunctions.udf.CIQ(LT$2,"IQ_TOTAL_ASSETS",IQ_FQ,$A52,,,LT$3)*-100),_xll.ciqfunctions.udf.CIQ(LT$2,"IQ_CAPEX",IQ_FQ,$A52,"LFR",,LT$3)/_xll.ciqfunctions.udf.CIQ(LT$2,"IQ_TOTAL_ASSETS",IQ_FQ,$A52,,,LT$3)*-100,0)</f>
        <v>0.74491083424066562</v>
      </c>
      <c r="LU52" s="11">
        <f>IF(ISNUMBER(_xll.ciqfunctions.udf.CIQ(LU$2,"IQ_CAPEX",IQ_FQ,$A52,"LFR",,LU$3)/_xll.ciqfunctions.udf.CIQ(LU$2,"IQ_TOTAL_ASSETS",IQ_FQ,$A52,,,LU$3)*-100),_xll.ciqfunctions.udf.CIQ(LU$2,"IQ_CAPEX",IQ_FQ,$A52,"LFR",,LU$3)/_xll.ciqfunctions.udf.CIQ(LU$2,"IQ_TOTAL_ASSETS",IQ_FQ,$A52,,,LU$3)*-100,0)</f>
        <v>0.24619650366949783</v>
      </c>
      <c r="LV52" s="11">
        <f>IF(ISNUMBER(_xll.ciqfunctions.udf.CIQ(LV$2,"IQ_CAPEX",IQ_FQ,$A52,"LFR",,LV$3)/_xll.ciqfunctions.udf.CIQ(LV$2,"IQ_TOTAL_ASSETS",IQ_FQ,$A52,,,LV$3)*-100),_xll.ciqfunctions.udf.CIQ(LV$2,"IQ_CAPEX",IQ_FQ,$A52,"LFR",,LV$3)/_xll.ciqfunctions.udf.CIQ(LV$2,"IQ_TOTAL_ASSETS",IQ_FQ,$A52,,,LV$3)*-100,0)</f>
        <v>0.28118060635051295</v>
      </c>
      <c r="LW52" s="11">
        <f>IF(ISNUMBER(_xll.ciqfunctions.udf.CIQ(LW$2,"IQ_CAPEX",IQ_FQ,$A52,"LFR",,LW$3)/_xll.ciqfunctions.udf.CIQ(LW$2,"IQ_TOTAL_ASSETS",IQ_FQ,$A52,,,LW$3)*-100),_xll.ciqfunctions.udf.CIQ(LW$2,"IQ_CAPEX",IQ_FQ,$A52,"LFR",,LW$3)/_xll.ciqfunctions.udf.CIQ(LW$2,"IQ_TOTAL_ASSETS",IQ_FQ,$A52,,,LW$3)*-100,0)</f>
        <v>2.1379646350363797</v>
      </c>
      <c r="LX52" s="11">
        <f>IF(ISNUMBER(_xll.ciqfunctions.udf.CIQ(LX$2,"IQ_CAPEX",IQ_FQ,$A52,"LFR",,LX$3)/_xll.ciqfunctions.udf.CIQ(LX$2,"IQ_TOTAL_ASSETS",IQ_FQ,$A52,,,LX$3)*-100),_xll.ciqfunctions.udf.CIQ(LX$2,"IQ_CAPEX",IQ_FQ,$A52,"LFR",,LX$3)/_xll.ciqfunctions.udf.CIQ(LX$2,"IQ_TOTAL_ASSETS",IQ_FQ,$A52,,,LX$3)*-100,0)</f>
        <v>0.2817093538680232</v>
      </c>
      <c r="LY52" s="11">
        <f>IF(ISNUMBER(_xll.ciqfunctions.udf.CIQ(LY$2,"IQ_CAPEX",IQ_FQ,$A52,"LFR",,LY$3)/_xll.ciqfunctions.udf.CIQ(LY$2,"IQ_TOTAL_ASSETS",IQ_FQ,$A52,,,LY$3)*-100),_xll.ciqfunctions.udf.CIQ(LY$2,"IQ_CAPEX",IQ_FQ,$A52,"LFR",,LY$3)/_xll.ciqfunctions.udf.CIQ(LY$2,"IQ_TOTAL_ASSETS",IQ_FQ,$A52,,,LY$3)*-100,0)</f>
        <v>0.12950650064753247</v>
      </c>
      <c r="LZ52" s="11">
        <f>IF(ISNUMBER(_xll.ciqfunctions.udf.CIQ(LZ$2,"IQ_CAPEX",IQ_FQ,$A52,"LFR",,LZ$3)/_xll.ciqfunctions.udf.CIQ(LZ$2,"IQ_TOTAL_ASSETS",IQ_FQ,$A52,,,LZ$3)*-100),_xll.ciqfunctions.udf.CIQ(LZ$2,"IQ_CAPEX",IQ_FQ,$A52,"LFR",,LZ$3)/_xll.ciqfunctions.udf.CIQ(LZ$2,"IQ_TOTAL_ASSETS",IQ_FQ,$A52,,,LZ$3)*-100,0)</f>
        <v>1.0873754335737489</v>
      </c>
      <c r="MA52" s="11">
        <f>IF(ISNUMBER(_xll.ciqfunctions.udf.CIQ(MA$2,"IQ_CAPEX",IQ_FQ,$A52,"LFR",,MA$3)/_xll.ciqfunctions.udf.CIQ(MA$2,"IQ_TOTAL_ASSETS",IQ_FQ,$A52,,,MA$3)*-100),_xll.ciqfunctions.udf.CIQ(MA$2,"IQ_CAPEX",IQ_FQ,$A52,"LFR",,MA$3)/_xll.ciqfunctions.udf.CIQ(MA$2,"IQ_TOTAL_ASSETS",IQ_FQ,$A52,,,MA$3)*-100,0)</f>
        <v>1.4909945184025057</v>
      </c>
      <c r="MB52" s="11">
        <f>IF(ISNUMBER(_xll.ciqfunctions.udf.CIQ(MB$2,"IQ_CAPEX",IQ_FQ,$A52,"LFR",,MB$3)/_xll.ciqfunctions.udf.CIQ(MB$2,"IQ_TOTAL_ASSETS",IQ_FQ,$A52,,,MB$3)*-100),_xll.ciqfunctions.udf.CIQ(MB$2,"IQ_CAPEX",IQ_FQ,$A52,"LFR",,MB$3)/_xll.ciqfunctions.udf.CIQ(MB$2,"IQ_TOTAL_ASSETS",IQ_FQ,$A52,,,MB$3)*-100,0)</f>
        <v>0.45609034536043275</v>
      </c>
      <c r="MC52" s="11">
        <f>IF(ISNUMBER(_xll.ciqfunctions.udf.CIQ(MC$2,"IQ_CAPEX",IQ_FQ,$A52,"LFR",,MC$3)/_xll.ciqfunctions.udf.CIQ(MC$2,"IQ_TOTAL_ASSETS",IQ_FQ,$A52,,,MC$3)*-100),_xll.ciqfunctions.udf.CIQ(MC$2,"IQ_CAPEX",IQ_FQ,$A52,"LFR",,MC$3)/_xll.ciqfunctions.udf.CIQ(MC$2,"IQ_TOTAL_ASSETS",IQ_FQ,$A52,,,MC$3)*-100,0)</f>
        <v>0.77297712286913145</v>
      </c>
      <c r="MD52" s="11">
        <f>IF(ISNUMBER(_xll.ciqfunctions.udf.CIQ(MD$2,"IQ_CAPEX",IQ_FQ,$A52,"LFR",,MD$3)/_xll.ciqfunctions.udf.CIQ(MD$2,"IQ_TOTAL_ASSETS",IQ_FQ,$A52,,,MD$3)*-100),_xll.ciqfunctions.udf.CIQ(MD$2,"IQ_CAPEX",IQ_FQ,$A52,"LFR",,MD$3)/_xll.ciqfunctions.udf.CIQ(MD$2,"IQ_TOTAL_ASSETS",IQ_FQ,$A52,,,MD$3)*-100,0)</f>
        <v>2.6933934014381657</v>
      </c>
      <c r="ME52" s="11">
        <f>IF(ISNUMBER(_xll.ciqfunctions.udf.CIQ(ME$2,"IQ_CAPEX",IQ_FQ,$A52,"LFR",,ME$3)/_xll.ciqfunctions.udf.CIQ(ME$2,"IQ_TOTAL_ASSETS",IQ_FQ,$A52,,,ME$3)*-100),_xll.ciqfunctions.udf.CIQ(ME$2,"IQ_CAPEX",IQ_FQ,$A52,"LFR",,ME$3)/_xll.ciqfunctions.udf.CIQ(ME$2,"IQ_TOTAL_ASSETS",IQ_FQ,$A52,,,ME$3)*-100,0)</f>
        <v>0.2977833693871455</v>
      </c>
      <c r="MF52" s="11">
        <f>IF(ISNUMBER(_xll.ciqfunctions.udf.CIQ(MF$2,"IQ_CAPEX",IQ_FQ,$A52,"LFR",,MF$3)/_xll.ciqfunctions.udf.CIQ(MF$2,"IQ_TOTAL_ASSETS",IQ_FQ,$A52,,,MF$3)*-100),_xll.ciqfunctions.udf.CIQ(MF$2,"IQ_CAPEX",IQ_FQ,$A52,"LFR",,MF$3)/_xll.ciqfunctions.udf.CIQ(MF$2,"IQ_TOTAL_ASSETS",IQ_FQ,$A52,,,MF$3)*-100,0)</f>
        <v>1.8259814297406374</v>
      </c>
      <c r="MG52" s="11">
        <f>IF(ISNUMBER(_xll.ciqfunctions.udf.CIQ(MG$2,"IQ_CAPEX",IQ_FQ,$A52,"LFR",,MG$3)/_xll.ciqfunctions.udf.CIQ(MG$2,"IQ_TOTAL_ASSETS",IQ_FQ,$A52,,,MG$3)*-100),_xll.ciqfunctions.udf.CIQ(MG$2,"IQ_CAPEX",IQ_FQ,$A52,"LFR",,MG$3)/_xll.ciqfunctions.udf.CIQ(MG$2,"IQ_TOTAL_ASSETS",IQ_FQ,$A52,,,MG$3)*-100,0)</f>
        <v>0.77477232567622678</v>
      </c>
      <c r="MH52" s="11">
        <f>IF(ISNUMBER(_xll.ciqfunctions.udf.CIQ(MH$2,"IQ_CAPEX",IQ_FQ,$A52,"LFR",,MH$3)/_xll.ciqfunctions.udf.CIQ(MH$2,"IQ_TOTAL_ASSETS",IQ_FQ,$A52,,,MH$3)*-100),_xll.ciqfunctions.udf.CIQ(MH$2,"IQ_CAPEX",IQ_FQ,$A52,"LFR",,MH$3)/_xll.ciqfunctions.udf.CIQ(MH$2,"IQ_TOTAL_ASSETS",IQ_FQ,$A52,,,MH$3)*-100,0)</f>
        <v>0</v>
      </c>
      <c r="MI52" s="11">
        <f>IF(ISNUMBER(_xll.ciqfunctions.udf.CIQ(MI$2,"IQ_CAPEX",IQ_FQ,$A52,"LFR",,MI$3)/_xll.ciqfunctions.udf.CIQ(MI$2,"IQ_TOTAL_ASSETS",IQ_FQ,$A52,,,MI$3)*-100),_xll.ciqfunctions.udf.CIQ(MI$2,"IQ_CAPEX",IQ_FQ,$A52,"LFR",,MI$3)/_xll.ciqfunctions.udf.CIQ(MI$2,"IQ_TOTAL_ASSETS",IQ_FQ,$A52,,,MI$3)*-100,0)</f>
        <v>2.2257589489411012</v>
      </c>
      <c r="MJ52" s="11">
        <f>IF(ISNUMBER(_xll.ciqfunctions.udf.CIQ(MJ$2,"IQ_CAPEX",IQ_FQ,$A52,"LFR",,MJ$3)/_xll.ciqfunctions.udf.CIQ(MJ$2,"IQ_TOTAL_ASSETS",IQ_FQ,$A52,,,MJ$3)*-100),_xll.ciqfunctions.udf.CIQ(MJ$2,"IQ_CAPEX",IQ_FQ,$A52,"LFR",,MJ$3)/_xll.ciqfunctions.udf.CIQ(MJ$2,"IQ_TOTAL_ASSETS",IQ_FQ,$A52,,,MJ$3)*-100,0)</f>
        <v>6.5883635544122576</v>
      </c>
      <c r="MK52" s="11">
        <f>IF(ISNUMBER(_xll.ciqfunctions.udf.CIQ(MK$2,"IQ_CAPEX",IQ_FQ,$A52,"LFR",,MK$3)/_xll.ciqfunctions.udf.CIQ(MK$2,"IQ_TOTAL_ASSETS",IQ_FQ,$A52,,,MK$3)*-100),_xll.ciqfunctions.udf.CIQ(MK$2,"IQ_CAPEX",IQ_FQ,$A52,"LFR",,MK$3)/_xll.ciqfunctions.udf.CIQ(MK$2,"IQ_TOTAL_ASSETS",IQ_FQ,$A52,,,MK$3)*-100,0)</f>
        <v>0.66206971588668118</v>
      </c>
      <c r="ML52" s="11">
        <f>IF(ISNUMBER(_xll.ciqfunctions.udf.CIQ(ML$2,"IQ_CAPEX",IQ_FQ,$A52,"LFR",,ML$3)/_xll.ciqfunctions.udf.CIQ(ML$2,"IQ_TOTAL_ASSETS",IQ_FQ,$A52,,,ML$3)*-100),_xll.ciqfunctions.udf.CIQ(ML$2,"IQ_CAPEX",IQ_FQ,$A52,"LFR",,ML$3)/_xll.ciqfunctions.udf.CIQ(ML$2,"IQ_TOTAL_ASSETS",IQ_FQ,$A52,,,ML$3)*-100,0)</f>
        <v>0.68797159343098091</v>
      </c>
      <c r="MM52" s="11">
        <f>IF(ISNUMBER(_xll.ciqfunctions.udf.CIQ(MM$2,"IQ_CAPEX",IQ_FQ,$A52,"LFR",,MM$3)/_xll.ciqfunctions.udf.CIQ(MM$2,"IQ_TOTAL_ASSETS",IQ_FQ,$A52,,,MM$3)*-100),_xll.ciqfunctions.udf.CIQ(MM$2,"IQ_CAPEX",IQ_FQ,$A52,"LFR",,MM$3)/_xll.ciqfunctions.udf.CIQ(MM$2,"IQ_TOTAL_ASSETS",IQ_FQ,$A52,,,MM$3)*-100,0)</f>
        <v>0</v>
      </c>
      <c r="MN52" s="11">
        <f>IF(ISNUMBER(_xll.ciqfunctions.udf.CIQ(MN$2,"IQ_CAPEX",IQ_FQ,$A52,"LFR",,MN$3)/_xll.ciqfunctions.udf.CIQ(MN$2,"IQ_TOTAL_ASSETS",IQ_FQ,$A52,,,MN$3)*-100),_xll.ciqfunctions.udf.CIQ(MN$2,"IQ_CAPEX",IQ_FQ,$A52,"LFR",,MN$3)/_xll.ciqfunctions.udf.CIQ(MN$2,"IQ_TOTAL_ASSETS",IQ_FQ,$A52,,,MN$3)*-100,0)</f>
        <v>0.86110071134406585</v>
      </c>
      <c r="MO52" s="11">
        <f>IF(ISNUMBER(_xll.ciqfunctions.udf.CIQ(MO$2,"IQ_CAPEX",IQ_FQ,$A52,"LFR",,MO$3)/_xll.ciqfunctions.udf.CIQ(MO$2,"IQ_TOTAL_ASSETS",IQ_FQ,$A52,,,MO$3)*-100),_xll.ciqfunctions.udf.CIQ(MO$2,"IQ_CAPEX",IQ_FQ,$A52,"LFR",,MO$3)/_xll.ciqfunctions.udf.CIQ(MO$2,"IQ_TOTAL_ASSETS",IQ_FQ,$A52,,,MO$3)*-100,0)</f>
        <v>0</v>
      </c>
      <c r="MP52" s="11">
        <f>IF(ISNUMBER(_xll.ciqfunctions.udf.CIQ(MP$2,"IQ_CAPEX",IQ_FQ,$A52,"LFR",,MP$3)/_xll.ciqfunctions.udf.CIQ(MP$2,"IQ_TOTAL_ASSETS",IQ_FQ,$A52,,,MP$3)*-100),_xll.ciqfunctions.udf.CIQ(MP$2,"IQ_CAPEX",IQ_FQ,$A52,"LFR",,MP$3)/_xll.ciqfunctions.udf.CIQ(MP$2,"IQ_TOTAL_ASSETS",IQ_FQ,$A52,,,MP$3)*-100,0)</f>
        <v>2.6854950616276225</v>
      </c>
      <c r="MQ52" s="11">
        <f>IF(ISNUMBER(_xll.ciqfunctions.udf.CIQ(MQ$2,"IQ_CAPEX",IQ_FQ,$A52,"LFR",,MQ$3)/_xll.ciqfunctions.udf.CIQ(MQ$2,"IQ_TOTAL_ASSETS",IQ_FQ,$A52,,,MQ$3)*-100),_xll.ciqfunctions.udf.CIQ(MQ$2,"IQ_CAPEX",IQ_FQ,$A52,"LFR",,MQ$3)/_xll.ciqfunctions.udf.CIQ(MQ$2,"IQ_TOTAL_ASSETS",IQ_FQ,$A52,,,MQ$3)*-100,0)</f>
        <v>1.2911936410139391</v>
      </c>
      <c r="MR52" s="11">
        <f>IF(ISNUMBER(_xll.ciqfunctions.udf.CIQ(MR$2,"IQ_CAPEX",IQ_FQ,$A52,"LFR",,MR$3)/_xll.ciqfunctions.udf.CIQ(MR$2,"IQ_TOTAL_ASSETS",IQ_FQ,$A52,,,MR$3)*-100),_xll.ciqfunctions.udf.CIQ(MR$2,"IQ_CAPEX",IQ_FQ,$A52,"LFR",,MR$3)/_xll.ciqfunctions.udf.CIQ(MR$2,"IQ_TOTAL_ASSETS",IQ_FQ,$A52,,,MR$3)*-100,0)</f>
        <v>0.28175913618986287</v>
      </c>
      <c r="MS52" s="11">
        <f>IF(ISNUMBER(_xll.ciqfunctions.udf.CIQ(MS$2,"IQ_CAPEX",IQ_FQ,$A52,"LFR",,MS$3)/_xll.ciqfunctions.udf.CIQ(MS$2,"IQ_TOTAL_ASSETS",IQ_FQ,$A52,,,MS$3)*-100),_xll.ciqfunctions.udf.CIQ(MS$2,"IQ_CAPEX",IQ_FQ,$A52,"LFR",,MS$3)/_xll.ciqfunctions.udf.CIQ(MS$2,"IQ_TOTAL_ASSETS",IQ_FQ,$A52,,,MS$3)*-100,0)</f>
        <v>2.1690348060438465E-2</v>
      </c>
      <c r="MT52" s="11">
        <f>IF(ISNUMBER(_xll.ciqfunctions.udf.CIQ(MT$2,"IQ_CAPEX",IQ_FQ,$A52,"LFR",,MT$3)/_xll.ciqfunctions.udf.CIQ(MT$2,"IQ_TOTAL_ASSETS",IQ_FQ,$A52,,,MT$3)*-100),_xll.ciqfunctions.udf.CIQ(MT$2,"IQ_CAPEX",IQ_FQ,$A52,"LFR",,MT$3)/_xll.ciqfunctions.udf.CIQ(MT$2,"IQ_TOTAL_ASSETS",IQ_FQ,$A52,,,MT$3)*-100,0)</f>
        <v>0.6876114017418522</v>
      </c>
      <c r="MU52" s="11">
        <f>IF(ISNUMBER(_xll.ciqfunctions.udf.CIQ(MU$2,"IQ_CAPEX",IQ_FQ,$A52,"LFR",,MU$3)/_xll.ciqfunctions.udf.CIQ(MU$2,"IQ_TOTAL_ASSETS",IQ_FQ,$A52,,,MU$3)*-100),_xll.ciqfunctions.udf.CIQ(MU$2,"IQ_CAPEX",IQ_FQ,$A52,"LFR",,MU$3)/_xll.ciqfunctions.udf.CIQ(MU$2,"IQ_TOTAL_ASSETS",IQ_FQ,$A52,,,MU$3)*-100,0)</f>
        <v>0.16608457975856047</v>
      </c>
      <c r="MV52" s="11">
        <f>IF(ISNUMBER(_xll.ciqfunctions.udf.CIQ(MV$2,"IQ_CAPEX",IQ_FQ,$A52,"LFR",,MV$3)/_xll.ciqfunctions.udf.CIQ(MV$2,"IQ_TOTAL_ASSETS",IQ_FQ,$A52,,,MV$3)*-100),_xll.ciqfunctions.udf.CIQ(MV$2,"IQ_CAPEX",IQ_FQ,$A52,"LFR",,MV$3)/_xll.ciqfunctions.udf.CIQ(MV$2,"IQ_TOTAL_ASSETS",IQ_FQ,$A52,,,MV$3)*-100,0)</f>
        <v>4.4668632705138912E-2</v>
      </c>
      <c r="MW52" s="11">
        <f>IF(ISNUMBER(_xll.ciqfunctions.udf.CIQ(MW$2,"IQ_CAPEX",IQ_FQ,$A52,"LFR",,MW$3)/_xll.ciqfunctions.udf.CIQ(MW$2,"IQ_TOTAL_ASSETS",IQ_FQ,$A52,,,MW$3)*-100),_xll.ciqfunctions.udf.CIQ(MW$2,"IQ_CAPEX",IQ_FQ,$A52,"LFR",,MW$3)/_xll.ciqfunctions.udf.CIQ(MW$2,"IQ_TOTAL_ASSETS",IQ_FQ,$A52,,,MW$3)*-100,0)</f>
        <v>0</v>
      </c>
      <c r="MX52" s="11">
        <f>IF(ISNUMBER(_xll.ciqfunctions.udf.CIQ(MX$2,"IQ_CAPEX",IQ_FQ,$A52,"LFR",,MX$3)/_xll.ciqfunctions.udf.CIQ(MX$2,"IQ_TOTAL_ASSETS",IQ_FQ,$A52,,,MX$3)*-100),_xll.ciqfunctions.udf.CIQ(MX$2,"IQ_CAPEX",IQ_FQ,$A52,"LFR",,MX$3)/_xll.ciqfunctions.udf.CIQ(MX$2,"IQ_TOTAL_ASSETS",IQ_FQ,$A52,,,MX$3)*-100,0)</f>
        <v>1.3493569470799072</v>
      </c>
      <c r="MY52" s="11">
        <f>IF(ISNUMBER(_xll.ciqfunctions.udf.CIQ(MY$2,"IQ_CAPEX",IQ_FQ,$A52,"LFR",,MY$3)/_xll.ciqfunctions.udf.CIQ(MY$2,"IQ_TOTAL_ASSETS",IQ_FQ,$A52,,,MY$3)*-100),_xll.ciqfunctions.udf.CIQ(MY$2,"IQ_CAPEX",IQ_FQ,$A52,"LFR",,MY$3)/_xll.ciqfunctions.udf.CIQ(MY$2,"IQ_TOTAL_ASSETS",IQ_FQ,$A52,,,MY$3)*-100,0)</f>
        <v>0</v>
      </c>
      <c r="MZ52" s="11">
        <f>IF(ISNUMBER(_xll.ciqfunctions.udf.CIQ(MZ$2,"IQ_CAPEX",IQ_FQ,$A52,"LFR",,MZ$3)/_xll.ciqfunctions.udf.CIQ(MZ$2,"IQ_TOTAL_ASSETS",IQ_FQ,$A52,,,MZ$3)*-100),_xll.ciqfunctions.udf.CIQ(MZ$2,"IQ_CAPEX",IQ_FQ,$A52,"LFR",,MZ$3)/_xll.ciqfunctions.udf.CIQ(MZ$2,"IQ_TOTAL_ASSETS",IQ_FQ,$A52,,,MZ$3)*-100,0)</f>
        <v>0.13636613126491007</v>
      </c>
      <c r="NA52" s="11">
        <f>IF(ISNUMBER(_xll.ciqfunctions.udf.CIQ(NA$2,"IQ_CAPEX",IQ_FQ,$A52,"LFR",,NA$3)/_xll.ciqfunctions.udf.CIQ(NA$2,"IQ_TOTAL_ASSETS",IQ_FQ,$A52,,,NA$3)*-100),_xll.ciqfunctions.udf.CIQ(NA$2,"IQ_CAPEX",IQ_FQ,$A52,"LFR",,NA$3)/_xll.ciqfunctions.udf.CIQ(NA$2,"IQ_TOTAL_ASSETS",IQ_FQ,$A52,,,NA$3)*-100,0)</f>
        <v>6.0345845136921623</v>
      </c>
      <c r="NB52" s="11">
        <f>IF(ISNUMBER(_xll.ciqfunctions.udf.CIQ(NB$2,"IQ_CAPEX",IQ_FQ,$A52,"LFR",,NB$3)/_xll.ciqfunctions.udf.CIQ(NB$2,"IQ_TOTAL_ASSETS",IQ_FQ,$A52,,,NB$3)*-100),_xll.ciqfunctions.udf.CIQ(NB$2,"IQ_CAPEX",IQ_FQ,$A52,"LFR",,NB$3)/_xll.ciqfunctions.udf.CIQ(NB$2,"IQ_TOTAL_ASSETS",IQ_FQ,$A52,,,NB$3)*-100,0)</f>
        <v>0.53320969050654921</v>
      </c>
      <c r="NC52" s="11">
        <f>IF(ISNUMBER(_xll.ciqfunctions.udf.CIQ(NC$2,"IQ_CAPEX",IQ_FQ,$A52,"LFR",,NC$3)/_xll.ciqfunctions.udf.CIQ(NC$2,"IQ_TOTAL_ASSETS",IQ_FQ,$A52,,,NC$3)*-100),_xll.ciqfunctions.udf.CIQ(NC$2,"IQ_CAPEX",IQ_FQ,$A52,"LFR",,NC$3)/_xll.ciqfunctions.udf.CIQ(NC$2,"IQ_TOTAL_ASSETS",IQ_FQ,$A52,,,NC$3)*-100,0)</f>
        <v>0.99088817959736808</v>
      </c>
      <c r="ND52" s="11">
        <f>IF(ISNUMBER(_xll.ciqfunctions.udf.CIQ(ND$2,"IQ_CAPEX",IQ_FQ,$A52,"LFR",,ND$3)/_xll.ciqfunctions.udf.CIQ(ND$2,"IQ_TOTAL_ASSETS",IQ_FQ,$A52,,,ND$3)*-100),_xll.ciqfunctions.udf.CIQ(ND$2,"IQ_CAPEX",IQ_FQ,$A52,"LFR",,ND$3)/_xll.ciqfunctions.udf.CIQ(ND$2,"IQ_TOTAL_ASSETS",IQ_FQ,$A52,,,ND$3)*-100,0)</f>
        <v>0.57930078679939212</v>
      </c>
      <c r="NE52" s="11">
        <f>IF(ISNUMBER(_xll.ciqfunctions.udf.CIQ(NE$2,"IQ_CAPEX",IQ_FQ,$A52,"LFR",,NE$3)/_xll.ciqfunctions.udf.CIQ(NE$2,"IQ_TOTAL_ASSETS",IQ_FQ,$A52,,,NE$3)*-100),_xll.ciqfunctions.udf.CIQ(NE$2,"IQ_CAPEX",IQ_FQ,$A52,"LFR",,NE$3)/_xll.ciqfunctions.udf.CIQ(NE$2,"IQ_TOTAL_ASSETS",IQ_FQ,$A52,,,NE$3)*-100,0)</f>
        <v>1.0387619653311155</v>
      </c>
      <c r="NF52" s="11">
        <f>IF(ISNUMBER(_xll.ciqfunctions.udf.CIQ(NF$2,"IQ_CAPEX",IQ_FQ,$A52,"LFR",,NF$3)/_xll.ciqfunctions.udf.CIQ(NF$2,"IQ_TOTAL_ASSETS",IQ_FQ,$A52,,,NF$3)*-100),_xll.ciqfunctions.udf.CIQ(NF$2,"IQ_CAPEX",IQ_FQ,$A52,"LFR",,NF$3)/_xll.ciqfunctions.udf.CIQ(NF$2,"IQ_TOTAL_ASSETS",IQ_FQ,$A52,,,NF$3)*-100,0)</f>
        <v>1.1187866045952848</v>
      </c>
      <c r="NG52" s="11">
        <f>IF(ISNUMBER(_xll.ciqfunctions.udf.CIQ(NG$2,"IQ_CAPEX",IQ_FQ,$A52,"LFR",,NG$3)/_xll.ciqfunctions.udf.CIQ(NG$2,"IQ_TOTAL_ASSETS",IQ_FQ,$A52,,,NG$3)*-100),_xll.ciqfunctions.udf.CIQ(NG$2,"IQ_CAPEX",IQ_FQ,$A52,"LFR",,NG$3)/_xll.ciqfunctions.udf.CIQ(NG$2,"IQ_TOTAL_ASSETS",IQ_FQ,$A52,,,NG$3)*-100,0)</f>
        <v>5.4181054042848169</v>
      </c>
      <c r="NH52" s="11">
        <f>IF(ISNUMBER(_xll.ciqfunctions.udf.CIQ(NH$2,"IQ_CAPEX",IQ_FQ,$A52,"LFR",,NH$3)/_xll.ciqfunctions.udf.CIQ(NH$2,"IQ_TOTAL_ASSETS",IQ_FQ,$A52,,,NH$3)*-100),_xll.ciqfunctions.udf.CIQ(NH$2,"IQ_CAPEX",IQ_FQ,$A52,"LFR",,NH$3)/_xll.ciqfunctions.udf.CIQ(NH$2,"IQ_TOTAL_ASSETS",IQ_FQ,$A52,,,NH$3)*-100,0)</f>
        <v>0.23466447097571017</v>
      </c>
      <c r="NI52" s="11">
        <f>IF(ISNUMBER(_xll.ciqfunctions.udf.CIQ(NI$2,"IQ_CAPEX",IQ_FQ,$A52,"LFR",,NI$3)/_xll.ciqfunctions.udf.CIQ(NI$2,"IQ_TOTAL_ASSETS",IQ_FQ,$A52,,,NI$3)*-100),_xll.ciqfunctions.udf.CIQ(NI$2,"IQ_CAPEX",IQ_FQ,$A52,"LFR",,NI$3)/_xll.ciqfunctions.udf.CIQ(NI$2,"IQ_TOTAL_ASSETS",IQ_FQ,$A52,,,NI$3)*-100,0)</f>
        <v>0.34490592202445297</v>
      </c>
      <c r="NJ52" s="11">
        <f>IF(ISNUMBER(_xll.ciqfunctions.udf.CIQ(NJ$2,"IQ_CAPEX",IQ_FQ,$A52,"LFR",,NJ$3)/_xll.ciqfunctions.udf.CIQ(NJ$2,"IQ_TOTAL_ASSETS",IQ_FQ,$A52,,,NJ$3)*-100),_xll.ciqfunctions.udf.CIQ(NJ$2,"IQ_CAPEX",IQ_FQ,$A52,"LFR",,NJ$3)/_xll.ciqfunctions.udf.CIQ(NJ$2,"IQ_TOTAL_ASSETS",IQ_FQ,$A52,,,NJ$3)*-100,0)</f>
        <v>8.1798414433363748E-2</v>
      </c>
      <c r="NK52" s="11">
        <f>IF(ISNUMBER(_xll.ciqfunctions.udf.CIQ(NK$2,"IQ_CAPEX",IQ_FQ,$A52,"LFR",,NK$3)/_xll.ciqfunctions.udf.CIQ(NK$2,"IQ_TOTAL_ASSETS",IQ_FQ,$A52,,,NK$3)*-100),_xll.ciqfunctions.udf.CIQ(NK$2,"IQ_CAPEX",IQ_FQ,$A52,"LFR",,NK$3)/_xll.ciqfunctions.udf.CIQ(NK$2,"IQ_TOTAL_ASSETS",IQ_FQ,$A52,,,NK$3)*-100,0)</f>
        <v>1.4310946062225443</v>
      </c>
      <c r="NL52" s="11">
        <f>IF(ISNUMBER(_xll.ciqfunctions.udf.CIQ(NL$2,"IQ_CAPEX",IQ_FQ,$A52,"LFR",,NL$3)/_xll.ciqfunctions.udf.CIQ(NL$2,"IQ_TOTAL_ASSETS",IQ_FQ,$A52,,,NL$3)*-100),_xll.ciqfunctions.udf.CIQ(NL$2,"IQ_CAPEX",IQ_FQ,$A52,"LFR",,NL$3)/_xll.ciqfunctions.udf.CIQ(NL$2,"IQ_TOTAL_ASSETS",IQ_FQ,$A52,,,NL$3)*-100,0)</f>
        <v>0.18150879183210436</v>
      </c>
      <c r="NM52" s="11">
        <f>IF(ISNUMBER(_xll.ciqfunctions.udf.CIQ(NM$2,"IQ_CAPEX",IQ_FQ,$A52,"LFR",,NM$3)/_xll.ciqfunctions.udf.CIQ(NM$2,"IQ_TOTAL_ASSETS",IQ_FQ,$A52,,,NM$3)*-100),_xll.ciqfunctions.udf.CIQ(NM$2,"IQ_CAPEX",IQ_FQ,$A52,"LFR",,NM$3)/_xll.ciqfunctions.udf.CIQ(NM$2,"IQ_TOTAL_ASSETS",IQ_FQ,$A52,,,NM$3)*-100,0)</f>
        <v>1.4876827558582013</v>
      </c>
      <c r="NN52" s="11">
        <f>IF(ISNUMBER(_xll.ciqfunctions.udf.CIQ(NN$2,"IQ_CAPEX",IQ_FQ,$A52,"LFR",,NN$3)/_xll.ciqfunctions.udf.CIQ(NN$2,"IQ_TOTAL_ASSETS",IQ_FQ,$A52,,,NN$3)*-100),_xll.ciqfunctions.udf.CIQ(NN$2,"IQ_CAPEX",IQ_FQ,$A52,"LFR",,NN$3)/_xll.ciqfunctions.udf.CIQ(NN$2,"IQ_TOTAL_ASSETS",IQ_FQ,$A52,,,NN$3)*-100,0)</f>
        <v>0.63005515707776494</v>
      </c>
      <c r="NO52" s="11">
        <f>IF(ISNUMBER(_xll.ciqfunctions.udf.CIQ(NO$2,"IQ_CAPEX",IQ_FQ,$A52,"LFR",,NO$3)/_xll.ciqfunctions.udf.CIQ(NO$2,"IQ_TOTAL_ASSETS",IQ_FQ,$A52,,,NO$3)*-100),_xll.ciqfunctions.udf.CIQ(NO$2,"IQ_CAPEX",IQ_FQ,$A52,"LFR",,NO$3)/_xll.ciqfunctions.udf.CIQ(NO$2,"IQ_TOTAL_ASSETS",IQ_FQ,$A52,,,NO$3)*-100,0)</f>
        <v>0.8180535966149507</v>
      </c>
      <c r="NP52" s="11">
        <f>IF(ISNUMBER(_xll.ciqfunctions.udf.CIQ(NP$2,"IQ_CAPEX",IQ_FQ,$A52,"LFR",,NP$3)/_xll.ciqfunctions.udf.CIQ(NP$2,"IQ_TOTAL_ASSETS",IQ_FQ,$A52,,,NP$3)*-100),_xll.ciqfunctions.udf.CIQ(NP$2,"IQ_CAPEX",IQ_FQ,$A52,"LFR",,NP$3)/_xll.ciqfunctions.udf.CIQ(NP$2,"IQ_TOTAL_ASSETS",IQ_FQ,$A52,,,NP$3)*-100,0)</f>
        <v>0.20812625514737204</v>
      </c>
      <c r="NQ52" s="11">
        <f>IF(ISNUMBER(_xll.ciqfunctions.udf.CIQ(NQ$2,"IQ_CAPEX",IQ_FQ,$A52,"LFR",,NQ$3)/_xll.ciqfunctions.udf.CIQ(NQ$2,"IQ_TOTAL_ASSETS",IQ_FQ,$A52,,,NQ$3)*-100),_xll.ciqfunctions.udf.CIQ(NQ$2,"IQ_CAPEX",IQ_FQ,$A52,"LFR",,NQ$3)/_xll.ciqfunctions.udf.CIQ(NQ$2,"IQ_TOTAL_ASSETS",IQ_FQ,$A52,,,NQ$3)*-100,0)</f>
        <v>2.0689073971703111</v>
      </c>
      <c r="NR52" s="11">
        <f>IF(ISNUMBER(_xll.ciqfunctions.udf.CIQ(NR$2,"IQ_CAPEX",IQ_FQ,$A52,"LFR",,NR$3)/_xll.ciqfunctions.udf.CIQ(NR$2,"IQ_TOTAL_ASSETS",IQ_FQ,$A52,,,NR$3)*-100),_xll.ciqfunctions.udf.CIQ(NR$2,"IQ_CAPEX",IQ_FQ,$A52,"LFR",,NR$3)/_xll.ciqfunctions.udf.CIQ(NR$2,"IQ_TOTAL_ASSETS",IQ_FQ,$A52,,,NR$3)*-100,0)</f>
        <v>4.1663146877773549</v>
      </c>
      <c r="NS52" s="11">
        <f>IF(ISNUMBER(_xll.ciqfunctions.udf.CIQ(NS$2,"IQ_CAPEX",IQ_FQ,$A52,"LFR",,NS$3)/_xll.ciqfunctions.udf.CIQ(NS$2,"IQ_TOTAL_ASSETS",IQ_FQ,$A52,,,NS$3)*-100),_xll.ciqfunctions.udf.CIQ(NS$2,"IQ_CAPEX",IQ_FQ,$A52,"LFR",,NS$3)/_xll.ciqfunctions.udf.CIQ(NS$2,"IQ_TOTAL_ASSETS",IQ_FQ,$A52,,,NS$3)*-100,0)</f>
        <v>4.321161883685801</v>
      </c>
      <c r="NT52" s="11">
        <f>IF(ISNUMBER(_xll.ciqfunctions.udf.CIQ(NT$2,"IQ_CAPEX",IQ_FQ,$A52,"LFR",,NT$3)/_xll.ciqfunctions.udf.CIQ(NT$2,"IQ_TOTAL_ASSETS",IQ_FQ,$A52,,,NT$3)*-100),_xll.ciqfunctions.udf.CIQ(NT$2,"IQ_CAPEX",IQ_FQ,$A52,"LFR",,NT$3)/_xll.ciqfunctions.udf.CIQ(NT$2,"IQ_TOTAL_ASSETS",IQ_FQ,$A52,,,NT$3)*-100,0)</f>
        <v>2.1939940011710863</v>
      </c>
      <c r="NU52" s="11">
        <f>IF(ISNUMBER(_xll.ciqfunctions.udf.CIQ(NU$2,"IQ_CAPEX",IQ_FQ,$A52,"LFR",,NU$3)/_xll.ciqfunctions.udf.CIQ(NU$2,"IQ_TOTAL_ASSETS",IQ_FQ,$A52,,,NU$3)*-100),_xll.ciqfunctions.udf.CIQ(NU$2,"IQ_CAPEX",IQ_FQ,$A52,"LFR",,NU$3)/_xll.ciqfunctions.udf.CIQ(NU$2,"IQ_TOTAL_ASSETS",IQ_FQ,$A52,,,NU$3)*-100,0)</f>
        <v>0.27106392590919359</v>
      </c>
      <c r="NV52" s="11">
        <f>IF(ISNUMBER(_xll.ciqfunctions.udf.CIQ(NV$2,"IQ_CAPEX",IQ_FQ,$A52,"LFR",,NV$3)/_xll.ciqfunctions.udf.CIQ(NV$2,"IQ_TOTAL_ASSETS",IQ_FQ,$A52,,,NV$3)*-100),_xll.ciqfunctions.udf.CIQ(NV$2,"IQ_CAPEX",IQ_FQ,$A52,"LFR",,NV$3)/_xll.ciqfunctions.udf.CIQ(NV$2,"IQ_TOTAL_ASSETS",IQ_FQ,$A52,,,NV$3)*-100,0)</f>
        <v>2.28620468817383</v>
      </c>
      <c r="NW52" s="11">
        <f>IF(ISNUMBER(_xll.ciqfunctions.udf.CIQ(NW$2,"IQ_CAPEX",IQ_FQ,$A52,"LFR",,NW$3)/_xll.ciqfunctions.udf.CIQ(NW$2,"IQ_TOTAL_ASSETS",IQ_FQ,$A52,,,NW$3)*-100),_xll.ciqfunctions.udf.CIQ(NW$2,"IQ_CAPEX",IQ_FQ,$A52,"LFR",,NW$3)/_xll.ciqfunctions.udf.CIQ(NW$2,"IQ_TOTAL_ASSETS",IQ_FQ,$A52,,,NW$3)*-100,0)</f>
        <v>0.64885388750868489</v>
      </c>
      <c r="NX52" s="11">
        <f>IF(ISNUMBER(_xll.ciqfunctions.udf.CIQ(NX$2,"IQ_CAPEX",IQ_FQ,$A52,"LFR",,NX$3)/_xll.ciqfunctions.udf.CIQ(NX$2,"IQ_TOTAL_ASSETS",IQ_FQ,$A52,,,NX$3)*-100),_xll.ciqfunctions.udf.CIQ(NX$2,"IQ_CAPEX",IQ_FQ,$A52,"LFR",,NX$3)/_xll.ciqfunctions.udf.CIQ(NX$2,"IQ_TOTAL_ASSETS",IQ_FQ,$A52,,,NX$3)*-100,0)</f>
        <v>2.0078658662802731</v>
      </c>
      <c r="NY52" s="11">
        <f>IF(ISNUMBER(_xll.ciqfunctions.udf.CIQ(NY$2,"IQ_CAPEX",IQ_FQ,$A52,"LFR",,NY$3)/_xll.ciqfunctions.udf.CIQ(NY$2,"IQ_TOTAL_ASSETS",IQ_FQ,$A52,,,NY$3)*-100),_xll.ciqfunctions.udf.CIQ(NY$2,"IQ_CAPEX",IQ_FQ,$A52,"LFR",,NY$3)/_xll.ciqfunctions.udf.CIQ(NY$2,"IQ_TOTAL_ASSETS",IQ_FQ,$A52,,,NY$3)*-100,0)</f>
        <v>2.9914347055851103</v>
      </c>
      <c r="NZ52" s="11">
        <f>IF(ISNUMBER(_xll.ciqfunctions.udf.CIQ(NZ$2,"IQ_CAPEX",IQ_FQ,$A52,"LFR",,NZ$3)/_xll.ciqfunctions.udf.CIQ(NZ$2,"IQ_TOTAL_ASSETS",IQ_FQ,$A52,,,NZ$3)*-100),_xll.ciqfunctions.udf.CIQ(NZ$2,"IQ_CAPEX",IQ_FQ,$A52,"LFR",,NZ$3)/_xll.ciqfunctions.udf.CIQ(NZ$2,"IQ_TOTAL_ASSETS",IQ_FQ,$A52,,,NZ$3)*-100,0)</f>
        <v>0</v>
      </c>
      <c r="OA52" s="11">
        <f>IF(ISNUMBER(_xll.ciqfunctions.udf.CIQ(OA$2,"IQ_CAPEX",IQ_FQ,$A52,"LFR",,OA$3)/_xll.ciqfunctions.udf.CIQ(OA$2,"IQ_TOTAL_ASSETS",IQ_FQ,$A52,,,OA$3)*-100),_xll.ciqfunctions.udf.CIQ(OA$2,"IQ_CAPEX",IQ_FQ,$A52,"LFR",,OA$3)/_xll.ciqfunctions.udf.CIQ(OA$2,"IQ_TOTAL_ASSETS",IQ_FQ,$A52,,,OA$3)*-100,0)</f>
        <v>2.3015202702702702</v>
      </c>
      <c r="OB52" s="11">
        <f>IF(ISNUMBER(_xll.ciqfunctions.udf.CIQ(OB$2,"IQ_CAPEX",IQ_FQ,$A52,"LFR",,OB$3)/_xll.ciqfunctions.udf.CIQ(OB$2,"IQ_TOTAL_ASSETS",IQ_FQ,$A52,,,OB$3)*-100),_xll.ciqfunctions.udf.CIQ(OB$2,"IQ_CAPEX",IQ_FQ,$A52,"LFR",,OB$3)/_xll.ciqfunctions.udf.CIQ(OB$2,"IQ_TOTAL_ASSETS",IQ_FQ,$A52,,,OB$3)*-100,0)</f>
        <v>1.1446710273181993</v>
      </c>
      <c r="OC52" s="11">
        <f>IF(ISNUMBER(_xll.ciqfunctions.udf.CIQ(OC$2,"IQ_CAPEX",IQ_FQ,$A52,"LFR",,OC$3)/_xll.ciqfunctions.udf.CIQ(OC$2,"IQ_TOTAL_ASSETS",IQ_FQ,$A52,,,OC$3)*-100),_xll.ciqfunctions.udf.CIQ(OC$2,"IQ_CAPEX",IQ_FQ,$A52,"LFR",,OC$3)/_xll.ciqfunctions.udf.CIQ(OC$2,"IQ_TOTAL_ASSETS",IQ_FQ,$A52,,,OC$3)*-100,0)</f>
        <v>1.6364083295290937</v>
      </c>
      <c r="OD52" s="11">
        <f>IF(ISNUMBER(_xll.ciqfunctions.udf.CIQ(OD$2,"IQ_CAPEX",IQ_FQ,$A52,"LFR",,OD$3)/_xll.ciqfunctions.udf.CIQ(OD$2,"IQ_TOTAL_ASSETS",IQ_FQ,$A52,,,OD$3)*-100),_xll.ciqfunctions.udf.CIQ(OD$2,"IQ_CAPEX",IQ_FQ,$A52,"LFR",,OD$3)/_xll.ciqfunctions.udf.CIQ(OD$2,"IQ_TOTAL_ASSETS",IQ_FQ,$A52,,,OD$3)*-100,0)</f>
        <v>0.64122738001573565</v>
      </c>
      <c r="OE52" s="11">
        <f>IF(ISNUMBER(_xll.ciqfunctions.udf.CIQ(OE$2,"IQ_CAPEX",IQ_FQ,$A52,"LFR",,OE$3)/_xll.ciqfunctions.udf.CIQ(OE$2,"IQ_TOTAL_ASSETS",IQ_FQ,$A52,,,OE$3)*-100),_xll.ciqfunctions.udf.CIQ(OE$2,"IQ_CAPEX",IQ_FQ,$A52,"LFR",,OE$3)/_xll.ciqfunctions.udf.CIQ(OE$2,"IQ_TOTAL_ASSETS",IQ_FQ,$A52,,,OE$3)*-100,0)</f>
        <v>0.90427644534586937</v>
      </c>
      <c r="OF52" s="11">
        <f>IF(ISNUMBER(_xll.ciqfunctions.udf.CIQ(OF$2,"IQ_CAPEX",IQ_FQ,$A52,"LFR",,OF$3)/_xll.ciqfunctions.udf.CIQ(OF$2,"IQ_TOTAL_ASSETS",IQ_FQ,$A52,,,OF$3)*-100),_xll.ciqfunctions.udf.CIQ(OF$2,"IQ_CAPEX",IQ_FQ,$A52,"LFR",,OF$3)/_xll.ciqfunctions.udf.CIQ(OF$2,"IQ_TOTAL_ASSETS",IQ_FQ,$A52,,,OF$3)*-100,0)</f>
        <v>0</v>
      </c>
      <c r="OG52" s="11">
        <f>IF(ISNUMBER(_xll.ciqfunctions.udf.CIQ(OG$2,"IQ_CAPEX",IQ_FQ,$A52,"LFR",,OG$3)/_xll.ciqfunctions.udf.CIQ(OG$2,"IQ_TOTAL_ASSETS",IQ_FQ,$A52,,,OG$3)*-100),_xll.ciqfunctions.udf.CIQ(OG$2,"IQ_CAPEX",IQ_FQ,$A52,"LFR",,OG$3)/_xll.ciqfunctions.udf.CIQ(OG$2,"IQ_TOTAL_ASSETS",IQ_FQ,$A52,,,OG$3)*-100,0)</f>
        <v>0.53753336089914672</v>
      </c>
      <c r="OH52" s="11">
        <f>IF(ISNUMBER(_xll.ciqfunctions.udf.CIQ(OH$2,"IQ_CAPEX",IQ_FQ,$A52,"LFR",,OH$3)/_xll.ciqfunctions.udf.CIQ(OH$2,"IQ_TOTAL_ASSETS",IQ_FQ,$A52,,,OH$3)*-100),_xll.ciqfunctions.udf.CIQ(OH$2,"IQ_CAPEX",IQ_FQ,$A52,"LFR",,OH$3)/_xll.ciqfunctions.udf.CIQ(OH$2,"IQ_TOTAL_ASSETS",IQ_FQ,$A52,,,OH$3)*-100,0)</f>
        <v>1.8710561841266455</v>
      </c>
      <c r="OI52" s="11">
        <f>IF(ISNUMBER(_xll.ciqfunctions.udf.CIQ(OI$2,"IQ_CAPEX",IQ_FQ,$A52,"LFR",,OI$3)/_xll.ciqfunctions.udf.CIQ(OI$2,"IQ_TOTAL_ASSETS",IQ_FQ,$A52,,,OI$3)*-100),_xll.ciqfunctions.udf.CIQ(OI$2,"IQ_CAPEX",IQ_FQ,$A52,"LFR",,OI$3)/_xll.ciqfunctions.udf.CIQ(OI$2,"IQ_TOTAL_ASSETS",IQ_FQ,$A52,,,OI$3)*-100,0)</f>
        <v>2.2756345519423684</v>
      </c>
      <c r="OJ52" s="11">
        <f>IF(ISNUMBER(_xll.ciqfunctions.udf.CIQ(OJ$2,"IQ_CAPEX",IQ_FQ,$A52,"LFR",,OJ$3)/_xll.ciqfunctions.udf.CIQ(OJ$2,"IQ_TOTAL_ASSETS",IQ_FQ,$A52,,,OJ$3)*-100),_xll.ciqfunctions.udf.CIQ(OJ$2,"IQ_CAPEX",IQ_FQ,$A52,"LFR",,OJ$3)/_xll.ciqfunctions.udf.CIQ(OJ$2,"IQ_TOTAL_ASSETS",IQ_FQ,$A52,,,OJ$3)*-100,0)</f>
        <v>11.332184360910263</v>
      </c>
      <c r="OK52" s="11">
        <f>IF(ISNUMBER(_xll.ciqfunctions.udf.CIQ(OK$2,"IQ_CAPEX",IQ_FQ,$A52,"LFR",,OK$3)/_xll.ciqfunctions.udf.CIQ(OK$2,"IQ_TOTAL_ASSETS",IQ_FQ,$A52,,,OK$3)*-100),_xll.ciqfunctions.udf.CIQ(OK$2,"IQ_CAPEX",IQ_FQ,$A52,"LFR",,OK$3)/_xll.ciqfunctions.udf.CIQ(OK$2,"IQ_TOTAL_ASSETS",IQ_FQ,$A52,,,OK$3)*-100,0)</f>
        <v>0</v>
      </c>
      <c r="OL52" s="11">
        <f>IF(ISNUMBER(_xll.ciqfunctions.udf.CIQ(OL$2,"IQ_CAPEX",IQ_FQ,$A52,"LFR",,OL$3)/_xll.ciqfunctions.udf.CIQ(OL$2,"IQ_TOTAL_ASSETS",IQ_FQ,$A52,,,OL$3)*-100),_xll.ciqfunctions.udf.CIQ(OL$2,"IQ_CAPEX",IQ_FQ,$A52,"LFR",,OL$3)/_xll.ciqfunctions.udf.CIQ(OL$2,"IQ_TOTAL_ASSETS",IQ_FQ,$A52,,,OL$3)*-100,0)</f>
        <v>1.6618367669529479</v>
      </c>
      <c r="OM52" s="11">
        <f>IF(ISNUMBER(_xll.ciqfunctions.udf.CIQ(OM$2,"IQ_CAPEX",IQ_FQ,$A52,"LFR",,OM$3)/_xll.ciqfunctions.udf.CIQ(OM$2,"IQ_TOTAL_ASSETS",IQ_FQ,$A52,,,OM$3)*-100),_xll.ciqfunctions.udf.CIQ(OM$2,"IQ_CAPEX",IQ_FQ,$A52,"LFR",,OM$3)/_xll.ciqfunctions.udf.CIQ(OM$2,"IQ_TOTAL_ASSETS",IQ_FQ,$A52,,,OM$3)*-100,0)</f>
        <v>1.3103142492714042</v>
      </c>
      <c r="ON52" s="11">
        <f>IF(ISNUMBER(_xll.ciqfunctions.udf.CIQ(ON$2,"IQ_CAPEX",IQ_FQ,$A52,"LFR",,ON$3)/_xll.ciqfunctions.udf.CIQ(ON$2,"IQ_TOTAL_ASSETS",IQ_FQ,$A52,,,ON$3)*-100),_xll.ciqfunctions.udf.CIQ(ON$2,"IQ_CAPEX",IQ_FQ,$A52,"LFR",,ON$3)/_xll.ciqfunctions.udf.CIQ(ON$2,"IQ_TOTAL_ASSETS",IQ_FQ,$A52,,,ON$3)*-100,0)</f>
        <v>0.37148378784625297</v>
      </c>
      <c r="OO52" s="11">
        <f>IF(ISNUMBER(_xll.ciqfunctions.udf.CIQ(OO$2,"IQ_CAPEX",IQ_FQ,$A52,"LFR",,OO$3)/_xll.ciqfunctions.udf.CIQ(OO$2,"IQ_TOTAL_ASSETS",IQ_FQ,$A52,,,OO$3)*-100),_xll.ciqfunctions.udf.CIQ(OO$2,"IQ_CAPEX",IQ_FQ,$A52,"LFR",,OO$3)/_xll.ciqfunctions.udf.CIQ(OO$2,"IQ_TOTAL_ASSETS",IQ_FQ,$A52,,,OO$3)*-100,0)</f>
        <v>0.76667693670815817</v>
      </c>
      <c r="OP52" s="11">
        <f>IF(ISNUMBER(_xll.ciqfunctions.udf.CIQ(OP$2,"IQ_CAPEX",IQ_FQ,$A52,"LFR",,OP$3)/_xll.ciqfunctions.udf.CIQ(OP$2,"IQ_TOTAL_ASSETS",IQ_FQ,$A52,,,OP$3)*-100),_xll.ciqfunctions.udf.CIQ(OP$2,"IQ_CAPEX",IQ_FQ,$A52,"LFR",,OP$3)/_xll.ciqfunctions.udf.CIQ(OP$2,"IQ_TOTAL_ASSETS",IQ_FQ,$A52,,,OP$3)*-100,0)</f>
        <v>5.102574470952959</v>
      </c>
      <c r="OQ52" s="11">
        <f>IF(ISNUMBER(_xll.ciqfunctions.udf.CIQ(OQ$2,"IQ_CAPEX",IQ_FQ,$A52,"LFR",,OQ$3)/_xll.ciqfunctions.udf.CIQ(OQ$2,"IQ_TOTAL_ASSETS",IQ_FQ,$A52,,,OQ$3)*-100),_xll.ciqfunctions.udf.CIQ(OQ$2,"IQ_CAPEX",IQ_FQ,$A52,"LFR",,OQ$3)/_xll.ciqfunctions.udf.CIQ(OQ$2,"IQ_TOTAL_ASSETS",IQ_FQ,$A52,,,OQ$3)*-100,0)</f>
        <v>0.87728569918613242</v>
      </c>
      <c r="OR52" s="11">
        <f>IF(ISNUMBER(_xll.ciqfunctions.udf.CIQ(OR$2,"IQ_CAPEX",IQ_FQ,$A52,"LFR",,OR$3)/_xll.ciqfunctions.udf.CIQ(OR$2,"IQ_TOTAL_ASSETS",IQ_FQ,$A52,,,OR$3)*-100),_xll.ciqfunctions.udf.CIQ(OR$2,"IQ_CAPEX",IQ_FQ,$A52,"LFR",,OR$3)/_xll.ciqfunctions.udf.CIQ(OR$2,"IQ_TOTAL_ASSETS",IQ_FQ,$A52,,,OR$3)*-100,0)</f>
        <v>7.4820964121566247E-2</v>
      </c>
      <c r="OS52" s="11">
        <f>IF(ISNUMBER(_xll.ciqfunctions.udf.CIQ(OS$2,"IQ_CAPEX",IQ_FQ,$A52,"LFR",,OS$3)/_xll.ciqfunctions.udf.CIQ(OS$2,"IQ_TOTAL_ASSETS",IQ_FQ,$A52,,,OS$3)*-100),_xll.ciqfunctions.udf.CIQ(OS$2,"IQ_CAPEX",IQ_FQ,$A52,"LFR",,OS$3)/_xll.ciqfunctions.udf.CIQ(OS$2,"IQ_TOTAL_ASSETS",IQ_FQ,$A52,,,OS$3)*-100,0)</f>
        <v>0.89960287737248967</v>
      </c>
      <c r="OT52" s="11">
        <f>IF(ISNUMBER(_xll.ciqfunctions.udf.CIQ(OT$2,"IQ_CAPEX",IQ_FQ,$A52,"LFR",,OT$3)/_xll.ciqfunctions.udf.CIQ(OT$2,"IQ_TOTAL_ASSETS",IQ_FQ,$A52,,,OT$3)*-100),_xll.ciqfunctions.udf.CIQ(OT$2,"IQ_CAPEX",IQ_FQ,$A52,"LFR",,OT$3)/_xll.ciqfunctions.udf.CIQ(OT$2,"IQ_TOTAL_ASSETS",IQ_FQ,$A52,,,OT$3)*-100,0)</f>
        <v>0.60904375457561644</v>
      </c>
      <c r="OU52" s="11">
        <f>IF(ISNUMBER(_xll.ciqfunctions.udf.CIQ(OU$2,"IQ_CAPEX",IQ_FQ,$A52,"LFR",,OU$3)/_xll.ciqfunctions.udf.CIQ(OU$2,"IQ_TOTAL_ASSETS",IQ_FQ,$A52,,,OU$3)*-100),_xll.ciqfunctions.udf.CIQ(OU$2,"IQ_CAPEX",IQ_FQ,$A52,"LFR",,OU$3)/_xll.ciqfunctions.udf.CIQ(OU$2,"IQ_TOTAL_ASSETS",IQ_FQ,$A52,,,OU$3)*-100,0)</f>
        <v>-4.8737102331476946E-3</v>
      </c>
      <c r="OV52" s="11">
        <f>IF(ISNUMBER(_xll.ciqfunctions.udf.CIQ(OV$2,"IQ_CAPEX",IQ_FQ,$A52,"LFR",,OV$3)/_xll.ciqfunctions.udf.CIQ(OV$2,"IQ_TOTAL_ASSETS",IQ_FQ,$A52,,,OV$3)*-100),_xll.ciqfunctions.udf.CIQ(OV$2,"IQ_CAPEX",IQ_FQ,$A52,"LFR",,OV$3)/_xll.ciqfunctions.udf.CIQ(OV$2,"IQ_TOTAL_ASSETS",IQ_FQ,$A52,,,OV$3)*-100,0)</f>
        <v>0.42384324836625303</v>
      </c>
      <c r="OW52" s="11">
        <f>IF(ISNUMBER(_xll.ciqfunctions.udf.CIQ(OW$2,"IQ_CAPEX",IQ_FQ,$A52,"LFR",,OW$3)/_xll.ciqfunctions.udf.CIQ(OW$2,"IQ_TOTAL_ASSETS",IQ_FQ,$A52,,,OW$3)*-100),_xll.ciqfunctions.udf.CIQ(OW$2,"IQ_CAPEX",IQ_FQ,$A52,"LFR",,OW$3)/_xll.ciqfunctions.udf.CIQ(OW$2,"IQ_TOTAL_ASSETS",IQ_FQ,$A52,,,OW$3)*-100,0)</f>
        <v>1.534500039972976</v>
      </c>
      <c r="OX52" s="11">
        <f>IF(ISNUMBER(_xll.ciqfunctions.udf.CIQ(OX$2,"IQ_CAPEX",IQ_FQ,$A52,"LFR",,OX$3)/_xll.ciqfunctions.udf.CIQ(OX$2,"IQ_TOTAL_ASSETS",IQ_FQ,$A52,,,OX$3)*-100),_xll.ciqfunctions.udf.CIQ(OX$2,"IQ_CAPEX",IQ_FQ,$A52,"LFR",,OX$3)/_xll.ciqfunctions.udf.CIQ(OX$2,"IQ_TOTAL_ASSETS",IQ_FQ,$A52,,,OX$3)*-100,0)</f>
        <v>1.0368925727287501</v>
      </c>
      <c r="OY52" s="11">
        <f>IF(ISNUMBER(_xll.ciqfunctions.udf.CIQ(OY$2,"IQ_CAPEX",IQ_FQ,$A52,"LFR",,OY$3)/_xll.ciqfunctions.udf.CIQ(OY$2,"IQ_TOTAL_ASSETS",IQ_FQ,$A52,,,OY$3)*-100),_xll.ciqfunctions.udf.CIQ(OY$2,"IQ_CAPEX",IQ_FQ,$A52,"LFR",,OY$3)/_xll.ciqfunctions.udf.CIQ(OY$2,"IQ_TOTAL_ASSETS",IQ_FQ,$A52,,,OY$3)*-100,0)</f>
        <v>3.0900637341970536</v>
      </c>
      <c r="OZ52" s="11">
        <f>IF(ISNUMBER(_xll.ciqfunctions.udf.CIQ(OZ$2,"IQ_CAPEX",IQ_FQ,$A52,"LFR",,OZ$3)/_xll.ciqfunctions.udf.CIQ(OZ$2,"IQ_TOTAL_ASSETS",IQ_FQ,$A52,,,OZ$3)*-100),_xll.ciqfunctions.udf.CIQ(OZ$2,"IQ_CAPEX",IQ_FQ,$A52,"LFR",,OZ$3)/_xll.ciqfunctions.udf.CIQ(OZ$2,"IQ_TOTAL_ASSETS",IQ_FQ,$A52,,,OZ$3)*-100,0)</f>
        <v>0.5853024062432256</v>
      </c>
      <c r="PA52" s="11">
        <f>IF(ISNUMBER(_xll.ciqfunctions.udf.CIQ(PA$2,"IQ_CAPEX",IQ_FQ,$A52,"LFR",,PA$3)/_xll.ciqfunctions.udf.CIQ(PA$2,"IQ_TOTAL_ASSETS",IQ_FQ,$A52,,,PA$3)*-100),_xll.ciqfunctions.udf.CIQ(PA$2,"IQ_CAPEX",IQ_FQ,$A52,"LFR",,PA$3)/_xll.ciqfunctions.udf.CIQ(PA$2,"IQ_TOTAL_ASSETS",IQ_FQ,$A52,,,PA$3)*-100,0)</f>
        <v>1.8805020182677341</v>
      </c>
      <c r="PB52" s="11">
        <f>IF(ISNUMBER(_xll.ciqfunctions.udf.CIQ(PB$2,"IQ_CAPEX",IQ_FQ,$A52,"LFR",,PB$3)/_xll.ciqfunctions.udf.CIQ(PB$2,"IQ_TOTAL_ASSETS",IQ_FQ,$A52,,,PB$3)*-100),_xll.ciqfunctions.udf.CIQ(PB$2,"IQ_CAPEX",IQ_FQ,$A52,"LFR",,PB$3)/_xll.ciqfunctions.udf.CIQ(PB$2,"IQ_TOTAL_ASSETS",IQ_FQ,$A52,,,PB$3)*-100,0)</f>
        <v>1.829637707500303</v>
      </c>
      <c r="PC52" s="11">
        <f>IF(ISNUMBER(_xll.ciqfunctions.udf.CIQ(PC$2,"IQ_CAPEX",IQ_FQ,$A52,"LFR",,PC$3)/_xll.ciqfunctions.udf.CIQ(PC$2,"IQ_TOTAL_ASSETS",IQ_FQ,$A52,,,PC$3)*-100),_xll.ciqfunctions.udf.CIQ(PC$2,"IQ_CAPEX",IQ_FQ,$A52,"LFR",,PC$3)/_xll.ciqfunctions.udf.CIQ(PC$2,"IQ_TOTAL_ASSETS",IQ_FQ,$A52,,,PC$3)*-100,0)</f>
        <v>0.80563947633434041</v>
      </c>
      <c r="PD52" s="11">
        <f>IF(ISNUMBER(_xll.ciqfunctions.udf.CIQ(PD$2,"IQ_CAPEX",IQ_FQ,$A52,"LFR",,PD$3)/_xll.ciqfunctions.udf.CIQ(PD$2,"IQ_TOTAL_ASSETS",IQ_FQ,$A52,,,PD$3)*-100),_xll.ciqfunctions.udf.CIQ(PD$2,"IQ_CAPEX",IQ_FQ,$A52,"LFR",,PD$3)/_xll.ciqfunctions.udf.CIQ(PD$2,"IQ_TOTAL_ASSETS",IQ_FQ,$A52,,,PD$3)*-100,0)</f>
        <v>1.3290887481672893</v>
      </c>
      <c r="PE52" s="11">
        <f>IF(ISNUMBER(_xll.ciqfunctions.udf.CIQ(PE$2,"IQ_CAPEX",IQ_FQ,$A52,"LFR",,PE$3)/_xll.ciqfunctions.udf.CIQ(PE$2,"IQ_TOTAL_ASSETS",IQ_FQ,$A52,,,PE$3)*-100),_xll.ciqfunctions.udf.CIQ(PE$2,"IQ_CAPEX",IQ_FQ,$A52,"LFR",,PE$3)/_xll.ciqfunctions.udf.CIQ(PE$2,"IQ_TOTAL_ASSETS",IQ_FQ,$A52,,,PE$3)*-100,0)</f>
        <v>2.0671206225680931</v>
      </c>
      <c r="PF52" s="11">
        <f>IF(ISNUMBER(_xll.ciqfunctions.udf.CIQ(PF$2,"IQ_CAPEX",IQ_FQ,$A52,"LFR",,PF$3)/_xll.ciqfunctions.udf.CIQ(PF$2,"IQ_TOTAL_ASSETS",IQ_FQ,$A52,,,PF$3)*-100),_xll.ciqfunctions.udf.CIQ(PF$2,"IQ_CAPEX",IQ_FQ,$A52,"LFR",,PF$3)/_xll.ciqfunctions.udf.CIQ(PF$2,"IQ_TOTAL_ASSETS",IQ_FQ,$A52,,,PF$3)*-100,0)</f>
        <v>0</v>
      </c>
      <c r="PG52" s="11">
        <f>IF(ISNUMBER(_xll.ciqfunctions.udf.CIQ(PG$2,"IQ_CAPEX",IQ_FQ,$A52,"LFR",,PG$3)/_xll.ciqfunctions.udf.CIQ(PG$2,"IQ_TOTAL_ASSETS",IQ_FQ,$A52,,,PG$3)*-100),_xll.ciqfunctions.udf.CIQ(PG$2,"IQ_CAPEX",IQ_FQ,$A52,"LFR",,PG$3)/_xll.ciqfunctions.udf.CIQ(PG$2,"IQ_TOTAL_ASSETS",IQ_FQ,$A52,,,PG$3)*-100,0)</f>
        <v>0.44694586988909119</v>
      </c>
      <c r="PH52" s="11">
        <f>IF(ISNUMBER(_xll.ciqfunctions.udf.CIQ(PH$2,"IQ_CAPEX",IQ_FQ,$A52,"LFR",,PH$3)/_xll.ciqfunctions.udf.CIQ(PH$2,"IQ_TOTAL_ASSETS",IQ_FQ,$A52,,,PH$3)*-100),_xll.ciqfunctions.udf.CIQ(PH$2,"IQ_CAPEX",IQ_FQ,$A52,"LFR",,PH$3)/_xll.ciqfunctions.udf.CIQ(PH$2,"IQ_TOTAL_ASSETS",IQ_FQ,$A52,,,PH$3)*-100,0)</f>
        <v>0</v>
      </c>
      <c r="PI52" s="11">
        <f>IF(ISNUMBER(_xll.ciqfunctions.udf.CIQ(PI$2,"IQ_CAPEX",IQ_FQ,$A52,"LFR",,PI$3)/_xll.ciqfunctions.udf.CIQ(PI$2,"IQ_TOTAL_ASSETS",IQ_FQ,$A52,,,PI$3)*-100),_xll.ciqfunctions.udf.CIQ(PI$2,"IQ_CAPEX",IQ_FQ,$A52,"LFR",,PI$3)/_xll.ciqfunctions.udf.CIQ(PI$2,"IQ_TOTAL_ASSETS",IQ_FQ,$A52,,,PI$3)*-100,0)</f>
        <v>0</v>
      </c>
      <c r="PJ52" s="11">
        <f>IF(ISNUMBER(_xll.ciqfunctions.udf.CIQ(PJ$2,"IQ_CAPEX",IQ_FQ,$A52,"LFR",,PJ$3)/_xll.ciqfunctions.udf.CIQ(PJ$2,"IQ_TOTAL_ASSETS",IQ_FQ,$A52,,,PJ$3)*-100),_xll.ciqfunctions.udf.CIQ(PJ$2,"IQ_CAPEX",IQ_FQ,$A52,"LFR",,PJ$3)/_xll.ciqfunctions.udf.CIQ(PJ$2,"IQ_TOTAL_ASSETS",IQ_FQ,$A52,,,PJ$3)*-100,0)</f>
        <v>4.4849473953045095E-2</v>
      </c>
      <c r="PK52" s="11">
        <f>IF(ISNUMBER(_xll.ciqfunctions.udf.CIQ(PK$2,"IQ_CAPEX",IQ_FQ,$A52,"LFR",,PK$3)/_xll.ciqfunctions.udf.CIQ(PK$2,"IQ_TOTAL_ASSETS",IQ_FQ,$A52,,,PK$3)*-100),_xll.ciqfunctions.udf.CIQ(PK$2,"IQ_CAPEX",IQ_FQ,$A52,"LFR",,PK$3)/_xll.ciqfunctions.udf.CIQ(PK$2,"IQ_TOTAL_ASSETS",IQ_FQ,$A52,,,PK$3)*-100,0)</f>
        <v>4.8285087823450722E-2</v>
      </c>
      <c r="PL52" s="11">
        <f>IF(ISNUMBER(_xll.ciqfunctions.udf.CIQ(PL$2,"IQ_CAPEX",IQ_FQ,$A52,"LFR",,PL$3)/_xll.ciqfunctions.udf.CIQ(PL$2,"IQ_TOTAL_ASSETS",IQ_FQ,$A52,,,PL$3)*-100),_xll.ciqfunctions.udf.CIQ(PL$2,"IQ_CAPEX",IQ_FQ,$A52,"LFR",,PL$3)/_xll.ciqfunctions.udf.CIQ(PL$2,"IQ_TOTAL_ASSETS",IQ_FQ,$A52,,,PL$3)*-100,0)</f>
        <v>0.76828860928627107</v>
      </c>
      <c r="PM52" s="11">
        <f>IF(ISNUMBER(_xll.ciqfunctions.udf.CIQ(PM$2,"IQ_CAPEX",IQ_FQ,$A52,"LFR",,PM$3)/_xll.ciqfunctions.udf.CIQ(PM$2,"IQ_TOTAL_ASSETS",IQ_FQ,$A52,,,PM$3)*-100),_xll.ciqfunctions.udf.CIQ(PM$2,"IQ_CAPEX",IQ_FQ,$A52,"LFR",,PM$3)/_xll.ciqfunctions.udf.CIQ(PM$2,"IQ_TOTAL_ASSETS",IQ_FQ,$A52,,,PM$3)*-100,0)</f>
        <v>8.9788588686637832E-2</v>
      </c>
      <c r="PN52" s="11">
        <f>IF(ISNUMBER(_xll.ciqfunctions.udf.CIQ(PN$2,"IQ_CAPEX",IQ_FQ,$A52,"LFR",,PN$3)/_xll.ciqfunctions.udf.CIQ(PN$2,"IQ_TOTAL_ASSETS",IQ_FQ,$A52,,,PN$3)*-100),_xll.ciqfunctions.udf.CIQ(PN$2,"IQ_CAPEX",IQ_FQ,$A52,"LFR",,PN$3)/_xll.ciqfunctions.udf.CIQ(PN$2,"IQ_TOTAL_ASSETS",IQ_FQ,$A52,,,PN$3)*-100,0)</f>
        <v>2.5129027893220961E-2</v>
      </c>
      <c r="PO52" s="11">
        <f>IF(ISNUMBER(_xll.ciqfunctions.udf.CIQ(PO$2,"IQ_CAPEX",IQ_FQ,$A52,"LFR",,PO$3)/_xll.ciqfunctions.udf.CIQ(PO$2,"IQ_TOTAL_ASSETS",IQ_FQ,$A52,,,PO$3)*-100),_xll.ciqfunctions.udf.CIQ(PO$2,"IQ_CAPEX",IQ_FQ,$A52,"LFR",,PO$3)/_xll.ciqfunctions.udf.CIQ(PO$2,"IQ_TOTAL_ASSETS",IQ_FQ,$A52,,,PO$3)*-100,0)</f>
        <v>1.4241831890533372</v>
      </c>
      <c r="PP52" s="11">
        <f>IF(ISNUMBER(_xll.ciqfunctions.udf.CIQ(PP$2,"IQ_CAPEX",IQ_FQ,$A52,"LFR",,PP$3)/_xll.ciqfunctions.udf.CIQ(PP$2,"IQ_TOTAL_ASSETS",IQ_FQ,$A52,,,PP$3)*-100),_xll.ciqfunctions.udf.CIQ(PP$2,"IQ_CAPEX",IQ_FQ,$A52,"LFR",,PP$3)/_xll.ciqfunctions.udf.CIQ(PP$2,"IQ_TOTAL_ASSETS",IQ_FQ,$A52,,,PP$3)*-100,0)</f>
        <v>1.0502888294280928</v>
      </c>
      <c r="PQ52" s="11">
        <f>IF(ISNUMBER(_xll.ciqfunctions.udf.CIQ(PQ$2,"IQ_CAPEX",IQ_FQ,$A52,"LFR",,PQ$3)/_xll.ciqfunctions.udf.CIQ(PQ$2,"IQ_TOTAL_ASSETS",IQ_FQ,$A52,,,PQ$3)*-100),_xll.ciqfunctions.udf.CIQ(PQ$2,"IQ_CAPEX",IQ_FQ,$A52,"LFR",,PQ$3)/_xll.ciqfunctions.udf.CIQ(PQ$2,"IQ_TOTAL_ASSETS",IQ_FQ,$A52,,,PQ$3)*-100,0)</f>
        <v>1.0082063305978897</v>
      </c>
      <c r="PR52" s="11">
        <f>IF(ISNUMBER(_xll.ciqfunctions.udf.CIQ(PR$2,"IQ_CAPEX",IQ_FQ,$A52,"LFR",,PR$3)/_xll.ciqfunctions.udf.CIQ(PR$2,"IQ_TOTAL_ASSETS",IQ_FQ,$A52,,,PR$3)*-100),_xll.ciqfunctions.udf.CIQ(PR$2,"IQ_CAPEX",IQ_FQ,$A52,"LFR",,PR$3)/_xll.ciqfunctions.udf.CIQ(PR$2,"IQ_TOTAL_ASSETS",IQ_FQ,$A52,,,PR$3)*-100,0)</f>
        <v>2.4262549385558816</v>
      </c>
      <c r="PS52" s="11">
        <f>IF(ISNUMBER(_xll.ciqfunctions.udf.CIQ(PS$2,"IQ_CAPEX",IQ_FQ,$A52,"LFR",,PS$3)/_xll.ciqfunctions.udf.CIQ(PS$2,"IQ_TOTAL_ASSETS",IQ_FQ,$A52,,,PS$3)*-100),_xll.ciqfunctions.udf.CIQ(PS$2,"IQ_CAPEX",IQ_FQ,$A52,"LFR",,PS$3)/_xll.ciqfunctions.udf.CIQ(PS$2,"IQ_TOTAL_ASSETS",IQ_FQ,$A52,,,PS$3)*-100,0)</f>
        <v>4.7604103494925762E-2</v>
      </c>
      <c r="PT52" s="11">
        <f>IF(ISNUMBER(_xll.ciqfunctions.udf.CIQ(PT$2,"IQ_CAPEX",IQ_FQ,$A52,"LFR",,PT$3)/_xll.ciqfunctions.udf.CIQ(PT$2,"IQ_TOTAL_ASSETS",IQ_FQ,$A52,,,PT$3)*-100),_xll.ciqfunctions.udf.CIQ(PT$2,"IQ_CAPEX",IQ_FQ,$A52,"LFR",,PT$3)/_xll.ciqfunctions.udf.CIQ(PT$2,"IQ_TOTAL_ASSETS",IQ_FQ,$A52,,,PT$3)*-100,0)</f>
        <v>8.3900869675911198E-3</v>
      </c>
      <c r="PU52" s="11">
        <f>IF(ISNUMBER(_xll.ciqfunctions.udf.CIQ(PU$2,"IQ_CAPEX",IQ_FQ,$A52,"LFR",,PU$3)/_xll.ciqfunctions.udf.CIQ(PU$2,"IQ_TOTAL_ASSETS",IQ_FQ,$A52,,,PU$3)*-100),_xll.ciqfunctions.udf.CIQ(PU$2,"IQ_CAPEX",IQ_FQ,$A52,"LFR",,PU$3)/_xll.ciqfunctions.udf.CIQ(PU$2,"IQ_TOTAL_ASSETS",IQ_FQ,$A52,,,PU$3)*-100,0)</f>
        <v>0.99579651360096177</v>
      </c>
      <c r="PV52" s="11">
        <f>IF(ISNUMBER(_xll.ciqfunctions.udf.CIQ(PV$2,"IQ_CAPEX",IQ_FQ,$A52,"LFR",,PV$3)/_xll.ciqfunctions.udf.CIQ(PV$2,"IQ_TOTAL_ASSETS",IQ_FQ,$A52,,,PV$3)*-100),_xll.ciqfunctions.udf.CIQ(PV$2,"IQ_CAPEX",IQ_FQ,$A52,"LFR",,PV$3)/_xll.ciqfunctions.udf.CIQ(PV$2,"IQ_TOTAL_ASSETS",IQ_FQ,$A52,,,PV$3)*-100,0)</f>
        <v>1.2410620352704123</v>
      </c>
      <c r="PW52" s="11">
        <f>IF(ISNUMBER(_xll.ciqfunctions.udf.CIQ(PW$2,"IQ_CAPEX",IQ_FQ,$A52,"LFR",,PW$3)/_xll.ciqfunctions.udf.CIQ(PW$2,"IQ_TOTAL_ASSETS",IQ_FQ,$A52,,,PW$3)*-100),_xll.ciqfunctions.udf.CIQ(PW$2,"IQ_CAPEX",IQ_FQ,$A52,"LFR",,PW$3)/_xll.ciqfunctions.udf.CIQ(PW$2,"IQ_TOTAL_ASSETS",IQ_FQ,$A52,,,PW$3)*-100,0)</f>
        <v>0.33286933365611571</v>
      </c>
      <c r="PX52" s="11">
        <f>IF(ISNUMBER(_xll.ciqfunctions.udf.CIQ(PX$2,"IQ_CAPEX",IQ_FQ,$A52,"LFR",,PX$3)/_xll.ciqfunctions.udf.CIQ(PX$2,"IQ_TOTAL_ASSETS",IQ_FQ,$A52,,,PX$3)*-100),_xll.ciqfunctions.udf.CIQ(PX$2,"IQ_CAPEX",IQ_FQ,$A52,"LFR",,PX$3)/_xll.ciqfunctions.udf.CIQ(PX$2,"IQ_TOTAL_ASSETS",IQ_FQ,$A52,,,PX$3)*-100,0)</f>
        <v>0.52338256819397566</v>
      </c>
      <c r="PY52" s="11">
        <f>IF(ISNUMBER(_xll.ciqfunctions.udf.CIQ(PY$2,"IQ_CAPEX",IQ_FQ,$A52,"LFR",,PY$3)/_xll.ciqfunctions.udf.CIQ(PY$2,"IQ_TOTAL_ASSETS",IQ_FQ,$A52,,,PY$3)*-100),_xll.ciqfunctions.udf.CIQ(PY$2,"IQ_CAPEX",IQ_FQ,$A52,"LFR",,PY$3)/_xll.ciqfunctions.udf.CIQ(PY$2,"IQ_TOTAL_ASSETS",IQ_FQ,$A52,,,PY$3)*-100,0)</f>
        <v>2.8957896742236615</v>
      </c>
      <c r="PZ52" s="11">
        <f>IF(ISNUMBER(_xll.ciqfunctions.udf.CIQ(PZ$2,"IQ_CAPEX",IQ_FQ,$A52,"LFR",,PZ$3)/_xll.ciqfunctions.udf.CIQ(PZ$2,"IQ_TOTAL_ASSETS",IQ_FQ,$A52,,,PZ$3)*-100),_xll.ciqfunctions.udf.CIQ(PZ$2,"IQ_CAPEX",IQ_FQ,$A52,"LFR",,PZ$3)/_xll.ciqfunctions.udf.CIQ(PZ$2,"IQ_TOTAL_ASSETS",IQ_FQ,$A52,,,PZ$3)*-100,0)</f>
        <v>0.97362826341124908</v>
      </c>
      <c r="QA52" s="11">
        <f>IF(ISNUMBER(_xll.ciqfunctions.udf.CIQ(QA$2,"IQ_CAPEX",IQ_FQ,$A52,"LFR",,QA$3)/_xll.ciqfunctions.udf.CIQ(QA$2,"IQ_TOTAL_ASSETS",IQ_FQ,$A52,,,QA$3)*-100),_xll.ciqfunctions.udf.CIQ(QA$2,"IQ_CAPEX",IQ_FQ,$A52,"LFR",,QA$3)/_xll.ciqfunctions.udf.CIQ(QA$2,"IQ_TOTAL_ASSETS",IQ_FQ,$A52,,,QA$3)*-100,0)</f>
        <v>1.1076432842987471</v>
      </c>
      <c r="QB52" s="11">
        <f>IF(ISNUMBER(_xll.ciqfunctions.udf.CIQ(QB$2,"IQ_CAPEX",IQ_FQ,$A52,"LFR",,QB$3)/_xll.ciqfunctions.udf.CIQ(QB$2,"IQ_TOTAL_ASSETS",IQ_FQ,$A52,,,QB$3)*-100),_xll.ciqfunctions.udf.CIQ(QB$2,"IQ_CAPEX",IQ_FQ,$A52,"LFR",,QB$3)/_xll.ciqfunctions.udf.CIQ(QB$2,"IQ_TOTAL_ASSETS",IQ_FQ,$A52,,,QB$3)*-100,0)</f>
        <v>0.88749386488497639</v>
      </c>
      <c r="QC52" s="11">
        <f>IF(ISNUMBER(_xll.ciqfunctions.udf.CIQ(QC$2,"IQ_CAPEX",IQ_FQ,$A52,"LFR",,QC$3)/_xll.ciqfunctions.udf.CIQ(QC$2,"IQ_TOTAL_ASSETS",IQ_FQ,$A52,,,QC$3)*-100),_xll.ciqfunctions.udf.CIQ(QC$2,"IQ_CAPEX",IQ_FQ,$A52,"LFR",,QC$3)/_xll.ciqfunctions.udf.CIQ(QC$2,"IQ_TOTAL_ASSETS",IQ_FQ,$A52,,,QC$3)*-100,0)</f>
        <v>1.4664947520043652</v>
      </c>
      <c r="QD52" s="11">
        <f>IF(ISNUMBER(_xll.ciqfunctions.udf.CIQ(QD$2,"IQ_CAPEX",IQ_FQ,$A52,"LFR",,QD$3)/_xll.ciqfunctions.udf.CIQ(QD$2,"IQ_TOTAL_ASSETS",IQ_FQ,$A52,,,QD$3)*-100),_xll.ciqfunctions.udf.CIQ(QD$2,"IQ_CAPEX",IQ_FQ,$A52,"LFR",,QD$3)/_xll.ciqfunctions.udf.CIQ(QD$2,"IQ_TOTAL_ASSETS",IQ_FQ,$A52,,,QD$3)*-100,0)</f>
        <v>0</v>
      </c>
      <c r="QE52" s="11">
        <f>IF(ISNUMBER(_xll.ciqfunctions.udf.CIQ(QE$2,"IQ_CAPEX",IQ_FQ,$A52,"LFR",,QE$3)/_xll.ciqfunctions.udf.CIQ(QE$2,"IQ_TOTAL_ASSETS",IQ_FQ,$A52,,,QE$3)*-100),_xll.ciqfunctions.udf.CIQ(QE$2,"IQ_CAPEX",IQ_FQ,$A52,"LFR",,QE$3)/_xll.ciqfunctions.udf.CIQ(QE$2,"IQ_TOTAL_ASSETS",IQ_FQ,$A52,,,QE$3)*-100,0)</f>
        <v>1.3754880270573155</v>
      </c>
      <c r="QF52" s="11">
        <f>IF(ISNUMBER(_xll.ciqfunctions.udf.CIQ(QF$2,"IQ_CAPEX",IQ_FQ,$A52,"LFR",,QF$3)/_xll.ciqfunctions.udf.CIQ(QF$2,"IQ_TOTAL_ASSETS",IQ_FQ,$A52,,,QF$3)*-100),_xll.ciqfunctions.udf.CIQ(QF$2,"IQ_CAPEX",IQ_FQ,$A52,"LFR",,QF$3)/_xll.ciqfunctions.udf.CIQ(QF$2,"IQ_TOTAL_ASSETS",IQ_FQ,$A52,,,QF$3)*-100,0)</f>
        <v>0.33597987874692642</v>
      </c>
      <c r="QG52" s="11">
        <f>IF(ISNUMBER(_xll.ciqfunctions.udf.CIQ(QG$2,"IQ_CAPEX",IQ_FQ,$A52,"LFR",,QG$3)/_xll.ciqfunctions.udf.CIQ(QG$2,"IQ_TOTAL_ASSETS",IQ_FQ,$A52,,,QG$3)*-100),_xll.ciqfunctions.udf.CIQ(QG$2,"IQ_CAPEX",IQ_FQ,$A52,"LFR",,QG$3)/_xll.ciqfunctions.udf.CIQ(QG$2,"IQ_TOTAL_ASSETS",IQ_FQ,$A52,,,QG$3)*-100,0)</f>
        <v>0.14714109091250985</v>
      </c>
      <c r="QH52" s="11">
        <f>IF(ISNUMBER(_xll.ciqfunctions.udf.CIQ(QH$2,"IQ_CAPEX",IQ_FQ,$A52,"LFR",,QH$3)/_xll.ciqfunctions.udf.CIQ(QH$2,"IQ_TOTAL_ASSETS",IQ_FQ,$A52,,,QH$3)*-100),_xll.ciqfunctions.udf.CIQ(QH$2,"IQ_CAPEX",IQ_FQ,$A52,"LFR",,QH$3)/_xll.ciqfunctions.udf.CIQ(QH$2,"IQ_TOTAL_ASSETS",IQ_FQ,$A52,,,QH$3)*-100,0)</f>
        <v>1.0883702252706953</v>
      </c>
      <c r="QI52" s="11">
        <f>IF(ISNUMBER(_xll.ciqfunctions.udf.CIQ(QI$2,"IQ_CAPEX",IQ_FQ,$A52,"LFR",,QI$3)/_xll.ciqfunctions.udf.CIQ(QI$2,"IQ_TOTAL_ASSETS",IQ_FQ,$A52,,,QI$3)*-100),_xll.ciqfunctions.udf.CIQ(QI$2,"IQ_CAPEX",IQ_FQ,$A52,"LFR",,QI$3)/_xll.ciqfunctions.udf.CIQ(QI$2,"IQ_TOTAL_ASSETS",IQ_FQ,$A52,,,QI$3)*-100,0)</f>
        <v>1.4873015588924883</v>
      </c>
      <c r="QJ52" s="11">
        <f>IF(ISNUMBER(_xll.ciqfunctions.udf.CIQ(QJ$2,"IQ_CAPEX",IQ_FQ,$A52,"LFR",,QJ$3)/_xll.ciqfunctions.udf.CIQ(QJ$2,"IQ_TOTAL_ASSETS",IQ_FQ,$A52,,,QJ$3)*-100),_xll.ciqfunctions.udf.CIQ(QJ$2,"IQ_CAPEX",IQ_FQ,$A52,"LFR",,QJ$3)/_xll.ciqfunctions.udf.CIQ(QJ$2,"IQ_TOTAL_ASSETS",IQ_FQ,$A52,,,QJ$3)*-100,0)</f>
        <v>0.82693671198249019</v>
      </c>
      <c r="QK52" s="11">
        <f>IF(ISNUMBER(_xll.ciqfunctions.udf.CIQ(QK$2,"IQ_CAPEX",IQ_FQ,$A52,"LFR",,QK$3)/_xll.ciqfunctions.udf.CIQ(QK$2,"IQ_TOTAL_ASSETS",IQ_FQ,$A52,,,QK$3)*-100),_xll.ciqfunctions.udf.CIQ(QK$2,"IQ_CAPEX",IQ_FQ,$A52,"LFR",,QK$3)/_xll.ciqfunctions.udf.CIQ(QK$2,"IQ_TOTAL_ASSETS",IQ_FQ,$A52,,,QK$3)*-100,0)</f>
        <v>1.5655874753001977</v>
      </c>
      <c r="QL52" s="11">
        <f>IF(ISNUMBER(_xll.ciqfunctions.udf.CIQ(QL$2,"IQ_CAPEX",IQ_FQ,$A52,"LFR",,QL$3)/_xll.ciqfunctions.udf.CIQ(QL$2,"IQ_TOTAL_ASSETS",IQ_FQ,$A52,,,QL$3)*-100),_xll.ciqfunctions.udf.CIQ(QL$2,"IQ_CAPEX",IQ_FQ,$A52,"LFR",,QL$3)/_xll.ciqfunctions.udf.CIQ(QL$2,"IQ_TOTAL_ASSETS",IQ_FQ,$A52,,,QL$3)*-100,0)</f>
        <v>3.7448996109914326E-2</v>
      </c>
      <c r="QM52" s="11">
        <f>IF(ISNUMBER(_xll.ciqfunctions.udf.CIQ(QM$2,"IQ_CAPEX",IQ_FQ,$A52,"LFR",,QM$3)/_xll.ciqfunctions.udf.CIQ(QM$2,"IQ_TOTAL_ASSETS",IQ_FQ,$A52,,,QM$3)*-100),_xll.ciqfunctions.udf.CIQ(QM$2,"IQ_CAPEX",IQ_FQ,$A52,"LFR",,QM$3)/_xll.ciqfunctions.udf.CIQ(QM$2,"IQ_TOTAL_ASSETS",IQ_FQ,$A52,,,QM$3)*-100,0)</f>
        <v>0.24675872499778528</v>
      </c>
      <c r="QN52" s="11">
        <f>IF(ISNUMBER(_xll.ciqfunctions.udf.CIQ(QN$2,"IQ_CAPEX",IQ_FQ,$A52,"LFR",,QN$3)/_xll.ciqfunctions.udf.CIQ(QN$2,"IQ_TOTAL_ASSETS",IQ_FQ,$A52,,,QN$3)*-100),_xll.ciqfunctions.udf.CIQ(QN$2,"IQ_CAPEX",IQ_FQ,$A52,"LFR",,QN$3)/_xll.ciqfunctions.udf.CIQ(QN$2,"IQ_TOTAL_ASSETS",IQ_FQ,$A52,,,QN$3)*-100,0)</f>
        <v>0</v>
      </c>
      <c r="QO52" s="11">
        <f>IF(ISNUMBER(_xll.ciqfunctions.udf.CIQ(QO$2,"IQ_CAPEX",IQ_FQ,$A52,"LFR",,QO$3)/_xll.ciqfunctions.udf.CIQ(QO$2,"IQ_TOTAL_ASSETS",IQ_FQ,$A52,,,QO$3)*-100),_xll.ciqfunctions.udf.CIQ(QO$2,"IQ_CAPEX",IQ_FQ,$A52,"LFR",,QO$3)/_xll.ciqfunctions.udf.CIQ(QO$2,"IQ_TOTAL_ASSETS",IQ_FQ,$A52,,,QO$3)*-100,0)</f>
        <v>0.53480924100618765</v>
      </c>
      <c r="QP52" s="11">
        <f>IF(ISNUMBER(_xll.ciqfunctions.udf.CIQ(QP$2,"IQ_CAPEX",IQ_FQ,$A52,"LFR",,QP$3)/_xll.ciqfunctions.udf.CIQ(QP$2,"IQ_TOTAL_ASSETS",IQ_FQ,$A52,,,QP$3)*-100),_xll.ciqfunctions.udf.CIQ(QP$2,"IQ_CAPEX",IQ_FQ,$A52,"LFR",,QP$3)/_xll.ciqfunctions.udf.CIQ(QP$2,"IQ_TOTAL_ASSETS",IQ_FQ,$A52,,,QP$3)*-100,0)</f>
        <v>0.67855758045754166</v>
      </c>
      <c r="QQ52" s="11">
        <f>IF(ISNUMBER(_xll.ciqfunctions.udf.CIQ(QQ$2,"IQ_CAPEX",IQ_FQ,$A52,"LFR",,QQ$3)/_xll.ciqfunctions.udf.CIQ(QQ$2,"IQ_TOTAL_ASSETS",IQ_FQ,$A52,,,QQ$3)*-100),_xll.ciqfunctions.udf.CIQ(QQ$2,"IQ_CAPEX",IQ_FQ,$A52,"LFR",,QQ$3)/_xll.ciqfunctions.udf.CIQ(QQ$2,"IQ_TOTAL_ASSETS",IQ_FQ,$A52,,,QQ$3)*-100,0)</f>
        <v>0</v>
      </c>
      <c r="QR52" s="11">
        <f>IF(ISNUMBER(_xll.ciqfunctions.udf.CIQ(QR$2,"IQ_CAPEX",IQ_FQ,$A52,"LFR",,QR$3)/_xll.ciqfunctions.udf.CIQ(QR$2,"IQ_TOTAL_ASSETS",IQ_FQ,$A52,,,QR$3)*-100),_xll.ciqfunctions.udf.CIQ(QR$2,"IQ_CAPEX",IQ_FQ,$A52,"LFR",,QR$3)/_xll.ciqfunctions.udf.CIQ(QR$2,"IQ_TOTAL_ASSETS",IQ_FQ,$A52,,,QR$3)*-100,0)</f>
        <v>2.2921023001447645</v>
      </c>
      <c r="QS52" s="11">
        <f>IF(ISNUMBER(_xll.ciqfunctions.udf.CIQ(QS$2,"IQ_CAPEX",IQ_FQ,$A52,"LFR",,QS$3)/_xll.ciqfunctions.udf.CIQ(QS$2,"IQ_TOTAL_ASSETS",IQ_FQ,$A52,,,QS$3)*-100),_xll.ciqfunctions.udf.CIQ(QS$2,"IQ_CAPEX",IQ_FQ,$A52,"LFR",,QS$3)/_xll.ciqfunctions.udf.CIQ(QS$2,"IQ_TOTAL_ASSETS",IQ_FQ,$A52,,,QS$3)*-100,0)</f>
        <v>1.6053471787067706</v>
      </c>
      <c r="QT52" s="11">
        <f>IF(ISNUMBER(_xll.ciqfunctions.udf.CIQ(QT$2,"IQ_CAPEX",IQ_FQ,$A52,"LFR",,QT$3)/_xll.ciqfunctions.udf.CIQ(QT$2,"IQ_TOTAL_ASSETS",IQ_FQ,$A52,,,QT$3)*-100),_xll.ciqfunctions.udf.CIQ(QT$2,"IQ_CAPEX",IQ_FQ,$A52,"LFR",,QT$3)/_xll.ciqfunctions.udf.CIQ(QT$2,"IQ_TOTAL_ASSETS",IQ_FQ,$A52,,,QT$3)*-100,0)</f>
        <v>1.0996670022457988</v>
      </c>
      <c r="QU52" s="11">
        <f>IF(ISNUMBER(_xll.ciqfunctions.udf.CIQ(QU$2,"IQ_CAPEX",IQ_FQ,$A52,"LFR",,QU$3)/_xll.ciqfunctions.udf.CIQ(QU$2,"IQ_TOTAL_ASSETS",IQ_FQ,$A52,,,QU$3)*-100),_xll.ciqfunctions.udf.CIQ(QU$2,"IQ_CAPEX",IQ_FQ,$A52,"LFR",,QU$3)/_xll.ciqfunctions.udf.CIQ(QU$2,"IQ_TOTAL_ASSETS",IQ_FQ,$A52,,,QU$3)*-100,0)</f>
        <v>0.49646933164546947</v>
      </c>
      <c r="QV52" s="11">
        <f>IF(ISNUMBER(_xll.ciqfunctions.udf.CIQ(QV$2,"IQ_CAPEX",IQ_FQ,$A52,"LFR",,QV$3)/_xll.ciqfunctions.udf.CIQ(QV$2,"IQ_TOTAL_ASSETS",IQ_FQ,$A52,,,QV$3)*-100),_xll.ciqfunctions.udf.CIQ(QV$2,"IQ_CAPEX",IQ_FQ,$A52,"LFR",,QV$3)/_xll.ciqfunctions.udf.CIQ(QV$2,"IQ_TOTAL_ASSETS",IQ_FQ,$A52,,,QV$3)*-100,0)</f>
        <v>0.44963690409000268</v>
      </c>
      <c r="QW52" s="11">
        <f>IF(ISNUMBER(_xll.ciqfunctions.udf.CIQ(QW$2,"IQ_CAPEX",IQ_FQ,$A52,"LFR",,QW$3)/_xll.ciqfunctions.udf.CIQ(QW$2,"IQ_TOTAL_ASSETS",IQ_FQ,$A52,,,QW$3)*-100),_xll.ciqfunctions.udf.CIQ(QW$2,"IQ_CAPEX",IQ_FQ,$A52,"LFR",,QW$3)/_xll.ciqfunctions.udf.CIQ(QW$2,"IQ_TOTAL_ASSETS",IQ_FQ,$A52,,,QW$3)*-100,0)</f>
        <v>0</v>
      </c>
      <c r="QX52" s="11">
        <f>IF(ISNUMBER(_xll.ciqfunctions.udf.CIQ(QX$2,"IQ_CAPEX",IQ_FQ,$A52,"LFR",,QX$3)/_xll.ciqfunctions.udf.CIQ(QX$2,"IQ_TOTAL_ASSETS",IQ_FQ,$A52,,,QX$3)*-100),_xll.ciqfunctions.udf.CIQ(QX$2,"IQ_CAPEX",IQ_FQ,$A52,"LFR",,QX$3)/_xll.ciqfunctions.udf.CIQ(QX$2,"IQ_TOTAL_ASSETS",IQ_FQ,$A52,,,QX$3)*-100,0)</f>
        <v>3.1404501934308207</v>
      </c>
      <c r="QY52" s="11">
        <f>IF(ISNUMBER(_xll.ciqfunctions.udf.CIQ(QY$2,"IQ_CAPEX",IQ_FQ,$A52,"LFR",,QY$3)/_xll.ciqfunctions.udf.CIQ(QY$2,"IQ_TOTAL_ASSETS",IQ_FQ,$A52,,,QY$3)*-100),_xll.ciqfunctions.udf.CIQ(QY$2,"IQ_CAPEX",IQ_FQ,$A52,"LFR",,QY$3)/_xll.ciqfunctions.udf.CIQ(QY$2,"IQ_TOTAL_ASSETS",IQ_FQ,$A52,,,QY$3)*-100,0)</f>
        <v>0.48451792599948795</v>
      </c>
      <c r="QZ52" s="11">
        <f>IF(ISNUMBER(_xll.ciqfunctions.udf.CIQ(QZ$2,"IQ_CAPEX",IQ_FQ,$A52,"LFR",,QZ$3)/_xll.ciqfunctions.udf.CIQ(QZ$2,"IQ_TOTAL_ASSETS",IQ_FQ,$A52,,,QZ$3)*-100),_xll.ciqfunctions.udf.CIQ(QZ$2,"IQ_CAPEX",IQ_FQ,$A52,"LFR",,QZ$3)/_xll.ciqfunctions.udf.CIQ(QZ$2,"IQ_TOTAL_ASSETS",IQ_FQ,$A52,,,QZ$3)*-100,0)</f>
        <v>1.2168525402726147</v>
      </c>
      <c r="RA52" s="11">
        <f>IF(ISNUMBER(_xll.ciqfunctions.udf.CIQ(RA$2,"IQ_CAPEX",IQ_FQ,$A52,"LFR",,RA$3)/_xll.ciqfunctions.udf.CIQ(RA$2,"IQ_TOTAL_ASSETS",IQ_FQ,$A52,,,RA$3)*-100),_xll.ciqfunctions.udf.CIQ(RA$2,"IQ_CAPEX",IQ_FQ,$A52,"LFR",,RA$3)/_xll.ciqfunctions.udf.CIQ(RA$2,"IQ_TOTAL_ASSETS",IQ_FQ,$A52,,,RA$3)*-100,0)</f>
        <v>1.0349428885432541</v>
      </c>
      <c r="RB52" s="11">
        <f>IF(ISNUMBER(_xll.ciqfunctions.udf.CIQ(RB$2,"IQ_CAPEX",IQ_FQ,$A52,"LFR",,RB$3)/_xll.ciqfunctions.udf.CIQ(RB$2,"IQ_TOTAL_ASSETS",IQ_FQ,$A52,,,RB$3)*-100),_xll.ciqfunctions.udf.CIQ(RB$2,"IQ_CAPEX",IQ_FQ,$A52,"LFR",,RB$3)/_xll.ciqfunctions.udf.CIQ(RB$2,"IQ_TOTAL_ASSETS",IQ_FQ,$A52,,,RB$3)*-100,0)</f>
        <v>2.0559105400326863E-2</v>
      </c>
      <c r="RC52" s="11">
        <f>IF(ISNUMBER(_xll.ciqfunctions.udf.CIQ(RC$2,"IQ_CAPEX",IQ_FQ,$A52,"LFR",,RC$3)/_xll.ciqfunctions.udf.CIQ(RC$2,"IQ_TOTAL_ASSETS",IQ_FQ,$A52,,,RC$3)*-100),_xll.ciqfunctions.udf.CIQ(RC$2,"IQ_CAPEX",IQ_FQ,$A52,"LFR",,RC$3)/_xll.ciqfunctions.udf.CIQ(RC$2,"IQ_TOTAL_ASSETS",IQ_FQ,$A52,,,RC$3)*-100,0)</f>
        <v>0.87770053625209998</v>
      </c>
      <c r="RD52" s="11">
        <f>IF(ISNUMBER(_xll.ciqfunctions.udf.CIQ(RD$2,"IQ_CAPEX",IQ_FQ,$A52,"LFR",,RD$3)/_xll.ciqfunctions.udf.CIQ(RD$2,"IQ_TOTAL_ASSETS",IQ_FQ,$A52,,,RD$3)*-100),_xll.ciqfunctions.udf.CIQ(RD$2,"IQ_CAPEX",IQ_FQ,$A52,"LFR",,RD$3)/_xll.ciqfunctions.udf.CIQ(RD$2,"IQ_TOTAL_ASSETS",IQ_FQ,$A52,,,RD$3)*-100,0)</f>
        <v>2.3554882009092877</v>
      </c>
      <c r="RE52" s="11">
        <f>IF(ISNUMBER(_xll.ciqfunctions.udf.CIQ(RE$2,"IQ_CAPEX",IQ_FQ,$A52,"LFR",,RE$3)/_xll.ciqfunctions.udf.CIQ(RE$2,"IQ_TOTAL_ASSETS",IQ_FQ,$A52,,,RE$3)*-100),_xll.ciqfunctions.udf.CIQ(RE$2,"IQ_CAPEX",IQ_FQ,$A52,"LFR",,RE$3)/_xll.ciqfunctions.udf.CIQ(RE$2,"IQ_TOTAL_ASSETS",IQ_FQ,$A52,,,RE$3)*-100,0)</f>
        <v>0.19025151249952438</v>
      </c>
      <c r="RF52" s="11">
        <f>IF(ISNUMBER(_xll.ciqfunctions.udf.CIQ(RF$2,"IQ_CAPEX",IQ_FQ,$A52,"LFR",,RF$3)/_xll.ciqfunctions.udf.CIQ(RF$2,"IQ_TOTAL_ASSETS",IQ_FQ,$A52,,,RF$3)*-100),_xll.ciqfunctions.udf.CIQ(RF$2,"IQ_CAPEX",IQ_FQ,$A52,"LFR",,RF$3)/_xll.ciqfunctions.udf.CIQ(RF$2,"IQ_TOTAL_ASSETS",IQ_FQ,$A52,,,RF$3)*-100,0)</f>
        <v>0.11887841361282084</v>
      </c>
      <c r="RG52" s="11">
        <f>IF(ISNUMBER(_xll.ciqfunctions.udf.CIQ(RG$2,"IQ_CAPEX",IQ_FQ,$A52,"LFR",,RG$3)/_xll.ciqfunctions.udf.CIQ(RG$2,"IQ_TOTAL_ASSETS",IQ_FQ,$A52,,,RG$3)*-100),_xll.ciqfunctions.udf.CIQ(RG$2,"IQ_CAPEX",IQ_FQ,$A52,"LFR",,RG$3)/_xll.ciqfunctions.udf.CIQ(RG$2,"IQ_TOTAL_ASSETS",IQ_FQ,$A52,,,RG$3)*-100,0)</f>
        <v>0</v>
      </c>
      <c r="RH52" s="11">
        <f>IF(ISNUMBER(_xll.ciqfunctions.udf.CIQ(RH$2,"IQ_CAPEX",IQ_FQ,$A52,"LFR",,RH$3)/_xll.ciqfunctions.udf.CIQ(RH$2,"IQ_TOTAL_ASSETS",IQ_FQ,$A52,,,RH$3)*-100),_xll.ciqfunctions.udf.CIQ(RH$2,"IQ_CAPEX",IQ_FQ,$A52,"LFR",,RH$3)/_xll.ciqfunctions.udf.CIQ(RH$2,"IQ_TOTAL_ASSETS",IQ_FQ,$A52,,,RH$3)*-100,0)</f>
        <v>3.0399639640518652</v>
      </c>
      <c r="RI52" s="11">
        <f>IF(ISNUMBER(_xll.ciqfunctions.udf.CIQ(RI$2,"IQ_CAPEX",IQ_FQ,$A52,"LFR",,RI$3)/_xll.ciqfunctions.udf.CIQ(RI$2,"IQ_TOTAL_ASSETS",IQ_FQ,$A52,,,RI$3)*-100),_xll.ciqfunctions.udf.CIQ(RI$2,"IQ_CAPEX",IQ_FQ,$A52,"LFR",,RI$3)/_xll.ciqfunctions.udf.CIQ(RI$2,"IQ_TOTAL_ASSETS",IQ_FQ,$A52,,,RI$3)*-100,0)</f>
        <v>1.2625767556825218</v>
      </c>
      <c r="RJ52" s="11">
        <f>IF(ISNUMBER(_xll.ciqfunctions.udf.CIQ(RJ$2,"IQ_CAPEX",IQ_FQ,$A52,"LFR",,RJ$3)/_xll.ciqfunctions.udf.CIQ(RJ$2,"IQ_TOTAL_ASSETS",IQ_FQ,$A52,,,RJ$3)*-100),_xll.ciqfunctions.udf.CIQ(RJ$2,"IQ_CAPEX",IQ_FQ,$A52,"LFR",,RJ$3)/_xll.ciqfunctions.udf.CIQ(RJ$2,"IQ_TOTAL_ASSETS",IQ_FQ,$A52,,,RJ$3)*-100,0)</f>
        <v>2.4191525999899692</v>
      </c>
      <c r="RK52" s="11">
        <f>IF(ISNUMBER(_xll.ciqfunctions.udf.CIQ(RK$2,"IQ_CAPEX",IQ_FQ,$A52,"LFR",,RK$3)/_xll.ciqfunctions.udf.CIQ(RK$2,"IQ_TOTAL_ASSETS",IQ_FQ,$A52,,,RK$3)*-100),_xll.ciqfunctions.udf.CIQ(RK$2,"IQ_CAPEX",IQ_FQ,$A52,"LFR",,RK$3)/_xll.ciqfunctions.udf.CIQ(RK$2,"IQ_TOTAL_ASSETS",IQ_FQ,$A52,,,RK$3)*-100,0)</f>
        <v>2.0312439680354131</v>
      </c>
      <c r="RL52" s="11">
        <f>IF(ISNUMBER(_xll.ciqfunctions.udf.CIQ(RL$2,"IQ_CAPEX",IQ_FQ,$A52,"LFR",,RL$3)/_xll.ciqfunctions.udf.CIQ(RL$2,"IQ_TOTAL_ASSETS",IQ_FQ,$A52,,,RL$3)*-100),_xll.ciqfunctions.udf.CIQ(RL$2,"IQ_CAPEX",IQ_FQ,$A52,"LFR",,RL$3)/_xll.ciqfunctions.udf.CIQ(RL$2,"IQ_TOTAL_ASSETS",IQ_FQ,$A52,,,RL$3)*-100,0)</f>
        <v>0.73742604789917376</v>
      </c>
      <c r="RM52" s="11">
        <f>IF(ISNUMBER(_xll.ciqfunctions.udf.CIQ(RM$2,"IQ_CAPEX",IQ_FQ,$A52,"LFR",,RM$3)/_xll.ciqfunctions.udf.CIQ(RM$2,"IQ_TOTAL_ASSETS",IQ_FQ,$A52,,,RM$3)*-100),_xll.ciqfunctions.udf.CIQ(RM$2,"IQ_CAPEX",IQ_FQ,$A52,"LFR",,RM$3)/_xll.ciqfunctions.udf.CIQ(RM$2,"IQ_TOTAL_ASSETS",IQ_FQ,$A52,,,RM$3)*-100,0)</f>
        <v>1.0354736424891002</v>
      </c>
      <c r="RN52" s="11">
        <f>IF(ISNUMBER(_xll.ciqfunctions.udf.CIQ(RN$2,"IQ_CAPEX",IQ_FQ,$A52,"LFR",,RN$3)/_xll.ciqfunctions.udf.CIQ(RN$2,"IQ_TOTAL_ASSETS",IQ_FQ,$A52,,,RN$3)*-100),_xll.ciqfunctions.udf.CIQ(RN$2,"IQ_CAPEX",IQ_FQ,$A52,"LFR",,RN$3)/_xll.ciqfunctions.udf.CIQ(RN$2,"IQ_TOTAL_ASSETS",IQ_FQ,$A52,,,RN$3)*-100,0)</f>
        <v>0.86942122381341791</v>
      </c>
      <c r="RO52" s="11">
        <f>IF(ISNUMBER(_xll.ciqfunctions.udf.CIQ(RO$2,"IQ_CAPEX",IQ_FQ,$A52,"LFR",,RO$3)/_xll.ciqfunctions.udf.CIQ(RO$2,"IQ_TOTAL_ASSETS",IQ_FQ,$A52,,,RO$3)*-100),_xll.ciqfunctions.udf.CIQ(RO$2,"IQ_CAPEX",IQ_FQ,$A52,"LFR",,RO$3)/_xll.ciqfunctions.udf.CIQ(RO$2,"IQ_TOTAL_ASSETS",IQ_FQ,$A52,,,RO$3)*-100,0)</f>
        <v>0.53651380374559487</v>
      </c>
      <c r="RP52" s="11">
        <f>IF(ISNUMBER(_xll.ciqfunctions.udf.CIQ(RP$2,"IQ_CAPEX",IQ_FQ,$A52,"LFR",,RP$3)/_xll.ciqfunctions.udf.CIQ(RP$2,"IQ_TOTAL_ASSETS",IQ_FQ,$A52,,,RP$3)*-100),_xll.ciqfunctions.udf.CIQ(RP$2,"IQ_CAPEX",IQ_FQ,$A52,"LFR",,RP$3)/_xll.ciqfunctions.udf.CIQ(RP$2,"IQ_TOTAL_ASSETS",IQ_FQ,$A52,,,RP$3)*-100,0)</f>
        <v>0.11717142640988594</v>
      </c>
      <c r="RQ52" s="11">
        <f>IF(ISNUMBER(_xll.ciqfunctions.udf.CIQ(RQ$2,"IQ_CAPEX",IQ_FQ,$A52,"LFR",,RQ$3)/_xll.ciqfunctions.udf.CIQ(RQ$2,"IQ_TOTAL_ASSETS",IQ_FQ,$A52,,,RQ$3)*-100),_xll.ciqfunctions.udf.CIQ(RQ$2,"IQ_CAPEX",IQ_FQ,$A52,"LFR",,RQ$3)/_xll.ciqfunctions.udf.CIQ(RQ$2,"IQ_TOTAL_ASSETS",IQ_FQ,$A52,,,RQ$3)*-100,0)</f>
        <v>0</v>
      </c>
      <c r="RR52" s="11">
        <f>IF(ISNUMBER(_xll.ciqfunctions.udf.CIQ(RR$2,"IQ_CAPEX",IQ_FQ,$A52,"LFR",,RR$3)/_xll.ciqfunctions.udf.CIQ(RR$2,"IQ_TOTAL_ASSETS",IQ_FQ,$A52,,,RR$3)*-100),_xll.ciqfunctions.udf.CIQ(RR$2,"IQ_CAPEX",IQ_FQ,$A52,"LFR",,RR$3)/_xll.ciqfunctions.udf.CIQ(RR$2,"IQ_TOTAL_ASSETS",IQ_FQ,$A52,,,RR$3)*-100,0)</f>
        <v>2.9644950017235434</v>
      </c>
      <c r="RS52" s="11">
        <f>IF(ISNUMBER(_xll.ciqfunctions.udf.CIQ(RS$2,"IQ_CAPEX",IQ_FQ,$A52,"LFR",,RS$3)/_xll.ciqfunctions.udf.CIQ(RS$2,"IQ_TOTAL_ASSETS",IQ_FQ,$A52,,,RS$3)*-100),_xll.ciqfunctions.udf.CIQ(RS$2,"IQ_CAPEX",IQ_FQ,$A52,"LFR",,RS$3)/_xll.ciqfunctions.udf.CIQ(RS$2,"IQ_TOTAL_ASSETS",IQ_FQ,$A52,,,RS$3)*-100,0)</f>
        <v>0.70126227208976155</v>
      </c>
      <c r="RT52" s="11">
        <f>IF(ISNUMBER(_xll.ciqfunctions.udf.CIQ(RT$2,"IQ_CAPEX",IQ_FQ,$A52,"LFR",,RT$3)/_xll.ciqfunctions.udf.CIQ(RT$2,"IQ_TOTAL_ASSETS",IQ_FQ,$A52,,,RT$3)*-100),_xll.ciqfunctions.udf.CIQ(RT$2,"IQ_CAPEX",IQ_FQ,$A52,"LFR",,RT$3)/_xll.ciqfunctions.udf.CIQ(RT$2,"IQ_TOTAL_ASSETS",IQ_FQ,$A52,,,RT$3)*-100,0)</f>
        <v>0.74182937924277415</v>
      </c>
      <c r="RU52" s="11">
        <f>IF(ISNUMBER(_xll.ciqfunctions.udf.CIQ(RU$2,"IQ_CAPEX",IQ_FQ,$A52,"LFR",,RU$3)/_xll.ciqfunctions.udf.CIQ(RU$2,"IQ_TOTAL_ASSETS",IQ_FQ,$A52,,,RU$3)*-100),_xll.ciqfunctions.udf.CIQ(RU$2,"IQ_CAPEX",IQ_FQ,$A52,"LFR",,RU$3)/_xll.ciqfunctions.udf.CIQ(RU$2,"IQ_TOTAL_ASSETS",IQ_FQ,$A52,,,RU$3)*-100,0)</f>
        <v>4.6618834861187768</v>
      </c>
      <c r="RV52" s="11">
        <f>IF(ISNUMBER(_xll.ciqfunctions.udf.CIQ(RV$2,"IQ_CAPEX",IQ_FQ,$A52,"LFR",,RV$3)/_xll.ciqfunctions.udf.CIQ(RV$2,"IQ_TOTAL_ASSETS",IQ_FQ,$A52,,,RV$3)*-100),_xll.ciqfunctions.udf.CIQ(RV$2,"IQ_CAPEX",IQ_FQ,$A52,"LFR",,RV$3)/_xll.ciqfunctions.udf.CIQ(RV$2,"IQ_TOTAL_ASSETS",IQ_FQ,$A52,,,RV$3)*-100,0)</f>
        <v>0</v>
      </c>
      <c r="RW52" s="11">
        <f>IF(ISNUMBER(_xll.ciqfunctions.udf.CIQ(RW$2,"IQ_CAPEX",IQ_FQ,$A52,"LFR",,RW$3)/_xll.ciqfunctions.udf.CIQ(RW$2,"IQ_TOTAL_ASSETS",IQ_FQ,$A52,,,RW$3)*-100),_xll.ciqfunctions.udf.CIQ(RW$2,"IQ_CAPEX",IQ_FQ,$A52,"LFR",,RW$3)/_xll.ciqfunctions.udf.CIQ(RW$2,"IQ_TOTAL_ASSETS",IQ_FQ,$A52,,,RW$3)*-100,0)</f>
        <v>1.2240207833733014</v>
      </c>
      <c r="RX52" s="11">
        <f>IF(ISNUMBER(_xll.ciqfunctions.udf.CIQ(RX$2,"IQ_CAPEX",IQ_FQ,$A52,"LFR",,RX$3)/_xll.ciqfunctions.udf.CIQ(RX$2,"IQ_TOTAL_ASSETS",IQ_FQ,$A52,,,RX$3)*-100),_xll.ciqfunctions.udf.CIQ(RX$2,"IQ_CAPEX",IQ_FQ,$A52,"LFR",,RX$3)/_xll.ciqfunctions.udf.CIQ(RX$2,"IQ_TOTAL_ASSETS",IQ_FQ,$A52,,,RX$3)*-100,0)</f>
        <v>2.4628350083752095</v>
      </c>
      <c r="RY52" s="11">
        <f>IF(ISNUMBER(_xll.ciqfunctions.udf.CIQ(RY$2,"IQ_CAPEX",IQ_FQ,$A52,"LFR",,RY$3)/_xll.ciqfunctions.udf.CIQ(RY$2,"IQ_TOTAL_ASSETS",IQ_FQ,$A52,,,RY$3)*-100),_xll.ciqfunctions.udf.CIQ(RY$2,"IQ_CAPEX",IQ_FQ,$A52,"LFR",,RY$3)/_xll.ciqfunctions.udf.CIQ(RY$2,"IQ_TOTAL_ASSETS",IQ_FQ,$A52,,,RY$3)*-100,0)</f>
        <v>0</v>
      </c>
      <c r="RZ52" s="11">
        <f>IF(ISNUMBER(_xll.ciqfunctions.udf.CIQ(RZ$2,"IQ_CAPEX",IQ_FQ,$A52,"LFR",,RZ$3)/_xll.ciqfunctions.udf.CIQ(RZ$2,"IQ_TOTAL_ASSETS",IQ_FQ,$A52,,,RZ$3)*-100),_xll.ciqfunctions.udf.CIQ(RZ$2,"IQ_CAPEX",IQ_FQ,$A52,"LFR",,RZ$3)/_xll.ciqfunctions.udf.CIQ(RZ$2,"IQ_TOTAL_ASSETS",IQ_FQ,$A52,,,RZ$3)*-100,0)</f>
        <v>0.46027616569941965</v>
      </c>
      <c r="SA52" s="11">
        <f>IF(ISNUMBER(_xll.ciqfunctions.udf.CIQ(SA$2,"IQ_CAPEX",IQ_FQ,$A52,"LFR",,SA$3)/_xll.ciqfunctions.udf.CIQ(SA$2,"IQ_TOTAL_ASSETS",IQ_FQ,$A52,,,SA$3)*-100),_xll.ciqfunctions.udf.CIQ(SA$2,"IQ_CAPEX",IQ_FQ,$A52,"LFR",,SA$3)/_xll.ciqfunctions.udf.CIQ(SA$2,"IQ_TOTAL_ASSETS",IQ_FQ,$A52,,,SA$3)*-100,0)</f>
        <v>4.7662965931261398</v>
      </c>
      <c r="SB52" s="11">
        <f>IF(ISNUMBER(_xll.ciqfunctions.udf.CIQ(SB$2,"IQ_CAPEX",IQ_FQ,$A52,"LFR",,SB$3)/_xll.ciqfunctions.udf.CIQ(SB$2,"IQ_TOTAL_ASSETS",IQ_FQ,$A52,,,SB$3)*-100),_xll.ciqfunctions.udf.CIQ(SB$2,"IQ_CAPEX",IQ_FQ,$A52,"LFR",,SB$3)/_xll.ciqfunctions.udf.CIQ(SB$2,"IQ_TOTAL_ASSETS",IQ_FQ,$A52,,,SB$3)*-100,0)</f>
        <v>2.1922425829115455</v>
      </c>
      <c r="SC52" s="11">
        <f>IF(ISNUMBER(_xll.ciqfunctions.udf.CIQ(SC$2,"IQ_CAPEX",IQ_FQ,$A52,"LFR",,SC$3)/_xll.ciqfunctions.udf.CIQ(SC$2,"IQ_TOTAL_ASSETS",IQ_FQ,$A52,,,SC$3)*-100),_xll.ciqfunctions.udf.CIQ(SC$2,"IQ_CAPEX",IQ_FQ,$A52,"LFR",,SC$3)/_xll.ciqfunctions.udf.CIQ(SC$2,"IQ_TOTAL_ASSETS",IQ_FQ,$A52,,,SC$3)*-100,0)</f>
        <v>0.24341476136660001</v>
      </c>
      <c r="SD52" s="11">
        <f>IF(ISNUMBER(_xll.ciqfunctions.udf.CIQ(SD$2,"IQ_CAPEX",IQ_FQ,$A52,"LFR",,SD$3)/_xll.ciqfunctions.udf.CIQ(SD$2,"IQ_TOTAL_ASSETS",IQ_FQ,$A52,,,SD$3)*-100),_xll.ciqfunctions.udf.CIQ(SD$2,"IQ_CAPEX",IQ_FQ,$A52,"LFR",,SD$3)/_xll.ciqfunctions.udf.CIQ(SD$2,"IQ_TOTAL_ASSETS",IQ_FQ,$A52,,,SD$3)*-100,0)</f>
        <v>0.47162523707490162</v>
      </c>
      <c r="SE52" s="11">
        <f>IF(ISNUMBER(_xll.ciqfunctions.udf.CIQ(SE$2,"IQ_CAPEX",IQ_FQ,$A52,"LFR",,SE$3)/_xll.ciqfunctions.udf.CIQ(SE$2,"IQ_TOTAL_ASSETS",IQ_FQ,$A52,,,SE$3)*-100),_xll.ciqfunctions.udf.CIQ(SE$2,"IQ_CAPEX",IQ_FQ,$A52,"LFR",,SE$3)/_xll.ciqfunctions.udf.CIQ(SE$2,"IQ_TOTAL_ASSETS",IQ_FQ,$A52,,,SE$3)*-100,0)</f>
        <v>0</v>
      </c>
      <c r="SF52" s="11">
        <f>IF(ISNUMBER(_xll.ciqfunctions.udf.CIQ(SF$2,"IQ_CAPEX",IQ_FQ,$A52,"LFR",,SF$3)/_xll.ciqfunctions.udf.CIQ(SF$2,"IQ_TOTAL_ASSETS",IQ_FQ,$A52,,,SF$3)*-100),_xll.ciqfunctions.udf.CIQ(SF$2,"IQ_CAPEX",IQ_FQ,$A52,"LFR",,SF$3)/_xll.ciqfunctions.udf.CIQ(SF$2,"IQ_TOTAL_ASSETS",IQ_FQ,$A52,,,SF$3)*-100,0)</f>
        <v>0</v>
      </c>
      <c r="SG52" s="11">
        <f>IF(ISNUMBER(_xll.ciqfunctions.udf.CIQ(SG$2,"IQ_CAPEX",IQ_FQ,$A52,"LFR",,SG$3)/_xll.ciqfunctions.udf.CIQ(SG$2,"IQ_TOTAL_ASSETS",IQ_FQ,$A52,,,SG$3)*-100),_xll.ciqfunctions.udf.CIQ(SG$2,"IQ_CAPEX",IQ_FQ,$A52,"LFR",,SG$3)/_xll.ciqfunctions.udf.CIQ(SG$2,"IQ_TOTAL_ASSETS",IQ_FQ,$A52,,,SG$3)*-100,0)</f>
        <v>1.2590037617997878</v>
      </c>
      <c r="SH52" s="11">
        <f>IF(ISNUMBER(_xll.ciqfunctions.udf.CIQ(SH$2,"IQ_CAPEX",IQ_FQ,$A52,"LFR",,SH$3)/_xll.ciqfunctions.udf.CIQ(SH$2,"IQ_TOTAL_ASSETS",IQ_FQ,$A52,,,SH$3)*-100),_xll.ciqfunctions.udf.CIQ(SH$2,"IQ_CAPEX",IQ_FQ,$A52,"LFR",,SH$3)/_xll.ciqfunctions.udf.CIQ(SH$2,"IQ_TOTAL_ASSETS",IQ_FQ,$A52,,,SH$3)*-100,0)</f>
        <v>1.9284603421461897</v>
      </c>
      <c r="SI52" s="11">
        <f>IF(ISNUMBER(_xll.ciqfunctions.udf.CIQ(SI$2,"IQ_CAPEX",IQ_FQ,$A52,"LFR",,SI$3)/_xll.ciqfunctions.udf.CIQ(SI$2,"IQ_TOTAL_ASSETS",IQ_FQ,$A52,,,SI$3)*-100),_xll.ciqfunctions.udf.CIQ(SI$2,"IQ_CAPEX",IQ_FQ,$A52,"LFR",,SI$3)/_xll.ciqfunctions.udf.CIQ(SI$2,"IQ_TOTAL_ASSETS",IQ_FQ,$A52,,,SI$3)*-100,0)</f>
        <v>1.4238703961523858</v>
      </c>
      <c r="SJ52" s="11">
        <f>IF(ISNUMBER(_xll.ciqfunctions.udf.CIQ(SJ$2,"IQ_CAPEX",IQ_FQ,$A52,"LFR",,SJ$3)/_xll.ciqfunctions.udf.CIQ(SJ$2,"IQ_TOTAL_ASSETS",IQ_FQ,$A52,,,SJ$3)*-100),_xll.ciqfunctions.udf.CIQ(SJ$2,"IQ_CAPEX",IQ_FQ,$A52,"LFR",,SJ$3)/_xll.ciqfunctions.udf.CIQ(SJ$2,"IQ_TOTAL_ASSETS",IQ_FQ,$A52,,,SJ$3)*-100,0)</f>
        <v>5.3783575328273783E-2</v>
      </c>
    </row>
    <row r="53" spans="1:504" x14ac:dyDescent="0.25">
      <c r="A53" s="10">
        <v>39355</v>
      </c>
      <c r="B53" s="11">
        <f t="shared" si="0"/>
        <v>1.2324412768133215</v>
      </c>
      <c r="C53" s="11">
        <f t="shared" si="1"/>
        <v>1.4265629220939693</v>
      </c>
      <c r="D53" s="11">
        <f t="shared" si="2"/>
        <v>0.22828116110232169</v>
      </c>
      <c r="E53" s="11">
        <f>IF(ISNUMBER(_xll.ciqfunctions.udf.CIQ(E$2,"IQ_CAPEX",IQ_FQ,$A53,"LFR",,E$3)/_xll.ciqfunctions.udf.CIQ(E$2,"IQ_TOTAL_ASSETS",IQ_FQ,$A53,,,E$3)*-100),_xll.ciqfunctions.udf.CIQ(E$2,"IQ_CAPEX",IQ_FQ,$A53,"LFR",,E$3)/_xll.ciqfunctions.udf.CIQ(E$2,"IQ_TOTAL_ASSETS",IQ_FQ,$A53,,,E$3)*-100,0)</f>
        <v>1.5561486347772531</v>
      </c>
      <c r="F53" s="11">
        <f>IF(ISNUMBER(_xll.ciqfunctions.udf.CIQ(F$2,"IQ_CAPEX",IQ_FQ,$A53,"LFR",,F$3)/_xll.ciqfunctions.udf.CIQ(F$2,"IQ_TOTAL_ASSETS",IQ_FQ,$A53,,,F$3)*-100),_xll.ciqfunctions.udf.CIQ(F$2,"IQ_CAPEX",IQ_FQ,$A53,"LFR",,F$3)/_xll.ciqfunctions.udf.CIQ(F$2,"IQ_TOTAL_ASSETS",IQ_FQ,$A53,,,F$3)*-100,0)</f>
        <v>1.0301922744005361</v>
      </c>
      <c r="G53" s="11">
        <f>IF(ISNUMBER(_xll.ciqfunctions.udf.CIQ(G$2,"IQ_CAPEX",IQ_FQ,$A53,"LFR",,G$3)/_xll.ciqfunctions.udf.CIQ(G$2,"IQ_TOTAL_ASSETS",IQ_FQ,$A53,,,G$3)*-100),_xll.ciqfunctions.udf.CIQ(G$2,"IQ_CAPEX",IQ_FQ,$A53,"LFR",,G$3)/_xll.ciqfunctions.udf.CIQ(G$2,"IQ_TOTAL_ASSETS",IQ_FQ,$A53,,,G$3)*-100,0)</f>
        <v>3.8368752746792563</v>
      </c>
      <c r="H53" s="11">
        <f>IF(ISNUMBER(_xll.ciqfunctions.udf.CIQ(H$2,"IQ_CAPEX",IQ_FQ,$A53,"LFR",,H$3)/_xll.ciqfunctions.udf.CIQ(H$2,"IQ_TOTAL_ASSETS",IQ_FQ,$A53,,,H$3)*-100),_xll.ciqfunctions.udf.CIQ(H$2,"IQ_CAPEX",IQ_FQ,$A53,"LFR",,H$3)/_xll.ciqfunctions.udf.CIQ(H$2,"IQ_TOTAL_ASSETS",IQ_FQ,$A53,,,H$3)*-100,0)</f>
        <v>1.2963422343498683</v>
      </c>
      <c r="I53" s="11">
        <f>IF(ISNUMBER(_xll.ciqfunctions.udf.CIQ(I$2,"IQ_CAPEX",IQ_FQ,$A53,"LFR",,I$3)/_xll.ciqfunctions.udf.CIQ(I$2,"IQ_TOTAL_ASSETS",IQ_FQ,$A53,,,I$3)*-100),_xll.ciqfunctions.udf.CIQ(I$2,"IQ_CAPEX",IQ_FQ,$A53,"LFR",,I$3)/_xll.ciqfunctions.udf.CIQ(I$2,"IQ_TOTAL_ASSETS",IQ_FQ,$A53,,,I$3)*-100,0)</f>
        <v>0</v>
      </c>
      <c r="J53" s="11">
        <f>IF(ISNUMBER(_xll.ciqfunctions.udf.CIQ(J$2,"IQ_CAPEX",IQ_FQ,$A53,"LFR",,J$3)/_xll.ciqfunctions.udf.CIQ(J$2,"IQ_TOTAL_ASSETS",IQ_FQ,$A53,,,J$3)*-100),_xll.ciqfunctions.udf.CIQ(J$2,"IQ_CAPEX",IQ_FQ,$A53,"LFR",,J$3)/_xll.ciqfunctions.udf.CIQ(J$2,"IQ_TOTAL_ASSETS",IQ_FQ,$A53,,,J$3)*-100,0)</f>
        <v>0.56755001049155718</v>
      </c>
      <c r="K53" s="11">
        <f>IF(ISNUMBER(_xll.ciqfunctions.udf.CIQ(K$2,"IQ_CAPEX",IQ_FQ,$A53,"LFR",,K$3)/_xll.ciqfunctions.udf.CIQ(K$2,"IQ_TOTAL_ASSETS",IQ_FQ,$A53,,,K$3)*-100),_xll.ciqfunctions.udf.CIQ(K$2,"IQ_CAPEX",IQ_FQ,$A53,"LFR",,K$3)/_xll.ciqfunctions.udf.CIQ(K$2,"IQ_TOTAL_ASSETS",IQ_FQ,$A53,,,K$3)*-100,0)</f>
        <v>3.2395237358899029</v>
      </c>
      <c r="L53" s="11">
        <f>IF(ISNUMBER(_xll.ciqfunctions.udf.CIQ(L$2,"IQ_CAPEX",IQ_FQ,$A53,"LFR",,L$3)/_xll.ciqfunctions.udf.CIQ(L$2,"IQ_TOTAL_ASSETS",IQ_FQ,$A53,,,L$3)*-100),_xll.ciqfunctions.udf.CIQ(L$2,"IQ_CAPEX",IQ_FQ,$A53,"LFR",,L$3)/_xll.ciqfunctions.udf.CIQ(L$2,"IQ_TOTAL_ASSETS",IQ_FQ,$A53,,,L$3)*-100,0)</f>
        <v>0.19675248537340029</v>
      </c>
      <c r="M53" s="11">
        <f>IF(ISNUMBER(_xll.ciqfunctions.udf.CIQ(M$2,"IQ_CAPEX",IQ_FQ,$A53,"LFR",,M$3)/_xll.ciqfunctions.udf.CIQ(M$2,"IQ_TOTAL_ASSETS",IQ_FQ,$A53,,,M$3)*-100),_xll.ciqfunctions.udf.CIQ(M$2,"IQ_CAPEX",IQ_FQ,$A53,"LFR",,M$3)/_xll.ciqfunctions.udf.CIQ(M$2,"IQ_TOTAL_ASSETS",IQ_FQ,$A53,,,M$3)*-100,0)</f>
        <v>0</v>
      </c>
      <c r="N53" s="11">
        <f>IF(ISNUMBER(_xll.ciqfunctions.udf.CIQ(N$2,"IQ_CAPEX",IQ_FQ,$A53,"LFR",,N$3)/_xll.ciqfunctions.udf.CIQ(N$2,"IQ_TOTAL_ASSETS",IQ_FQ,$A53,,,N$3)*-100),_xll.ciqfunctions.udf.CIQ(N$2,"IQ_CAPEX",IQ_FQ,$A53,"LFR",,N$3)/_xll.ciqfunctions.udf.CIQ(N$2,"IQ_TOTAL_ASSETS",IQ_FQ,$A53,,,N$3)*-100,0)</f>
        <v>0.51252847380410027</v>
      </c>
      <c r="O53" s="11">
        <f>IF(ISNUMBER(_xll.ciqfunctions.udf.CIQ(O$2,"IQ_CAPEX",IQ_FQ,$A53,"LFR",,O$3)/_xll.ciqfunctions.udf.CIQ(O$2,"IQ_TOTAL_ASSETS",IQ_FQ,$A53,,,O$3)*-100),_xll.ciqfunctions.udf.CIQ(O$2,"IQ_CAPEX",IQ_FQ,$A53,"LFR",,O$3)/_xll.ciqfunctions.udf.CIQ(O$2,"IQ_TOTAL_ASSETS",IQ_FQ,$A53,,,O$3)*-100,0)</f>
        <v>1.1643835616438356</v>
      </c>
      <c r="P53" s="11">
        <f>IF(ISNUMBER(_xll.ciqfunctions.udf.CIQ(P$2,"IQ_CAPEX",IQ_FQ,$A53,"LFR",,P$3)/_xll.ciqfunctions.udf.CIQ(P$2,"IQ_TOTAL_ASSETS",IQ_FQ,$A53,,,P$3)*-100),_xll.ciqfunctions.udf.CIQ(P$2,"IQ_CAPEX",IQ_FQ,$A53,"LFR",,P$3)/_xll.ciqfunctions.udf.CIQ(P$2,"IQ_TOTAL_ASSETS",IQ_FQ,$A53,,,P$3)*-100,0)</f>
        <v>2.2331055728899245</v>
      </c>
      <c r="Q53" s="11">
        <f>IF(ISNUMBER(_xll.ciqfunctions.udf.CIQ(Q$2,"IQ_CAPEX",IQ_FQ,$A53,"LFR",,Q$3)/_xll.ciqfunctions.udf.CIQ(Q$2,"IQ_TOTAL_ASSETS",IQ_FQ,$A53,,,Q$3)*-100),_xll.ciqfunctions.udf.CIQ(Q$2,"IQ_CAPEX",IQ_FQ,$A53,"LFR",,Q$3)/_xll.ciqfunctions.udf.CIQ(Q$2,"IQ_TOTAL_ASSETS",IQ_FQ,$A53,,,Q$3)*-100,0)</f>
        <v>1.7475192377716702</v>
      </c>
      <c r="R53" s="11">
        <f>IF(ISNUMBER(_xll.ciqfunctions.udf.CIQ(R$2,"IQ_CAPEX",IQ_FQ,$A53,"LFR",,R$3)/_xll.ciqfunctions.udf.CIQ(R$2,"IQ_TOTAL_ASSETS",IQ_FQ,$A53,,,R$3)*-100),_xll.ciqfunctions.udf.CIQ(R$2,"IQ_CAPEX",IQ_FQ,$A53,"LFR",,R$3)/_xll.ciqfunctions.udf.CIQ(R$2,"IQ_TOTAL_ASSETS",IQ_FQ,$A53,,,R$3)*-100,0)</f>
        <v>1.1650429945002605</v>
      </c>
      <c r="S53" s="11">
        <f>IF(ISNUMBER(_xll.ciqfunctions.udf.CIQ(S$2,"IQ_CAPEX",IQ_FQ,$A53,"LFR",,S$3)/_xll.ciqfunctions.udf.CIQ(S$2,"IQ_TOTAL_ASSETS",IQ_FQ,$A53,,,S$3)*-100),_xll.ciqfunctions.udf.CIQ(S$2,"IQ_CAPEX",IQ_FQ,$A53,"LFR",,S$3)/_xll.ciqfunctions.udf.CIQ(S$2,"IQ_TOTAL_ASSETS",IQ_FQ,$A53,,,S$3)*-100,0)</f>
        <v>2.4006326853410886</v>
      </c>
      <c r="T53" s="11">
        <f>IF(ISNUMBER(_xll.ciqfunctions.udf.CIQ(T$2,"IQ_CAPEX",IQ_FQ,$A53,"LFR",,T$3)/_xll.ciqfunctions.udf.CIQ(T$2,"IQ_TOTAL_ASSETS",IQ_FQ,$A53,,,T$3)*-100),_xll.ciqfunctions.udf.CIQ(T$2,"IQ_CAPEX",IQ_FQ,$A53,"LFR",,T$3)/_xll.ciqfunctions.udf.CIQ(T$2,"IQ_TOTAL_ASSETS",IQ_FQ,$A53,,,T$3)*-100,0)</f>
        <v>5.3867115118107778</v>
      </c>
      <c r="U53" s="11">
        <f>IF(ISNUMBER(_xll.ciqfunctions.udf.CIQ(U$2,"IQ_CAPEX",IQ_FQ,$A53,"LFR",,U$3)/_xll.ciqfunctions.udf.CIQ(U$2,"IQ_TOTAL_ASSETS",IQ_FQ,$A53,,,U$3)*-100),_xll.ciqfunctions.udf.CIQ(U$2,"IQ_CAPEX",IQ_FQ,$A53,"LFR",,U$3)/_xll.ciqfunctions.udf.CIQ(U$2,"IQ_TOTAL_ASSETS",IQ_FQ,$A53,,,U$3)*-100,0)</f>
        <v>3.4032883986928111</v>
      </c>
      <c r="V53" s="11">
        <f>IF(ISNUMBER(_xll.ciqfunctions.udf.CIQ(V$2,"IQ_CAPEX",IQ_FQ,$A53,"LFR",,V$3)/_xll.ciqfunctions.udf.CIQ(V$2,"IQ_TOTAL_ASSETS",IQ_FQ,$A53,,,V$3)*-100),_xll.ciqfunctions.udf.CIQ(V$2,"IQ_CAPEX",IQ_FQ,$A53,"LFR",,V$3)/_xll.ciqfunctions.udf.CIQ(V$2,"IQ_TOTAL_ASSETS",IQ_FQ,$A53,,,V$3)*-100,0)</f>
        <v>0.39063120285827713</v>
      </c>
      <c r="W53" s="11">
        <f>IF(ISNUMBER(_xll.ciqfunctions.udf.CIQ(W$2,"IQ_CAPEX",IQ_FQ,$A53,"LFR",,W$3)/_xll.ciqfunctions.udf.CIQ(W$2,"IQ_TOTAL_ASSETS",IQ_FQ,$A53,,,W$3)*-100),_xll.ciqfunctions.udf.CIQ(W$2,"IQ_CAPEX",IQ_FQ,$A53,"LFR",,W$3)/_xll.ciqfunctions.udf.CIQ(W$2,"IQ_TOTAL_ASSETS",IQ_FQ,$A53,,,W$3)*-100,0)</f>
        <v>0.14001108571064239</v>
      </c>
      <c r="X53" s="11">
        <f>IF(ISNUMBER(_xll.ciqfunctions.udf.CIQ(X$2,"IQ_CAPEX",IQ_FQ,$A53,"LFR",,X$3)/_xll.ciqfunctions.udf.CIQ(X$2,"IQ_TOTAL_ASSETS",IQ_FQ,$A53,,,X$3)*-100),_xll.ciqfunctions.udf.CIQ(X$2,"IQ_CAPEX",IQ_FQ,$A53,"LFR",,X$3)/_xll.ciqfunctions.udf.CIQ(X$2,"IQ_TOTAL_ASSETS",IQ_FQ,$A53,,,X$3)*-100,0)</f>
        <v>0.13532322919888648</v>
      </c>
      <c r="Y53" s="11">
        <f>IF(ISNUMBER(_xll.ciqfunctions.udf.CIQ(Y$2,"IQ_CAPEX",IQ_FQ,$A53,"LFR",,Y$3)/_xll.ciqfunctions.udf.CIQ(Y$2,"IQ_TOTAL_ASSETS",IQ_FQ,$A53,,,Y$3)*-100),_xll.ciqfunctions.udf.CIQ(Y$2,"IQ_CAPEX",IQ_FQ,$A53,"LFR",,Y$3)/_xll.ciqfunctions.udf.CIQ(Y$2,"IQ_TOTAL_ASSETS",IQ_FQ,$A53,,,Y$3)*-100,0)</f>
        <v>1.4941533131225639</v>
      </c>
      <c r="Z53" s="11">
        <f>IF(ISNUMBER(_xll.ciqfunctions.udf.CIQ(Z$2,"IQ_CAPEX",IQ_FQ,$A53,"LFR",,Z$3)/_xll.ciqfunctions.udf.CIQ(Z$2,"IQ_TOTAL_ASSETS",IQ_FQ,$A53,,,Z$3)*-100),_xll.ciqfunctions.udf.CIQ(Z$2,"IQ_CAPEX",IQ_FQ,$A53,"LFR",,Z$3)/_xll.ciqfunctions.udf.CIQ(Z$2,"IQ_TOTAL_ASSETS",IQ_FQ,$A53,,,Z$3)*-100,0)</f>
        <v>1.6417544719431514</v>
      </c>
      <c r="AA53" s="11">
        <f>IF(ISNUMBER(_xll.ciqfunctions.udf.CIQ(AA$2,"IQ_CAPEX",IQ_FQ,$A53,"LFR",,AA$3)/_xll.ciqfunctions.udf.CIQ(AA$2,"IQ_TOTAL_ASSETS",IQ_FQ,$A53,,,AA$3)*-100),_xll.ciqfunctions.udf.CIQ(AA$2,"IQ_CAPEX",IQ_FQ,$A53,"LFR",,AA$3)/_xll.ciqfunctions.udf.CIQ(AA$2,"IQ_TOTAL_ASSETS",IQ_FQ,$A53,,,AA$3)*-100,0)</f>
        <v>3.363240064882401</v>
      </c>
      <c r="AB53" s="11">
        <f>IF(ISNUMBER(_xll.ciqfunctions.udf.CIQ(AB$2,"IQ_CAPEX",IQ_FQ,$A53,"LFR",,AB$3)/_xll.ciqfunctions.udf.CIQ(AB$2,"IQ_TOTAL_ASSETS",IQ_FQ,$A53,,,AB$3)*-100),_xll.ciqfunctions.udf.CIQ(AB$2,"IQ_CAPEX",IQ_FQ,$A53,"LFR",,AB$3)/_xll.ciqfunctions.udf.CIQ(AB$2,"IQ_TOTAL_ASSETS",IQ_FQ,$A53,,,AB$3)*-100,0)</f>
        <v>0.21997204226301562</v>
      </c>
      <c r="AC53" s="11">
        <f>IF(ISNUMBER(_xll.ciqfunctions.udf.CIQ(AC$2,"IQ_CAPEX",IQ_FQ,$A53,"LFR",,AC$3)/_xll.ciqfunctions.udf.CIQ(AC$2,"IQ_TOTAL_ASSETS",IQ_FQ,$A53,,,AC$3)*-100),_xll.ciqfunctions.udf.CIQ(AC$2,"IQ_CAPEX",IQ_FQ,$A53,"LFR",,AC$3)/_xll.ciqfunctions.udf.CIQ(AC$2,"IQ_TOTAL_ASSETS",IQ_FQ,$A53,,,AC$3)*-100,0)</f>
        <v>3.9175267347881038E-3</v>
      </c>
      <c r="AD53" s="11">
        <f>IF(ISNUMBER(_xll.ciqfunctions.udf.CIQ(AD$2,"IQ_CAPEX",IQ_FQ,$A53,"LFR",,AD$3)/_xll.ciqfunctions.udf.CIQ(AD$2,"IQ_TOTAL_ASSETS",IQ_FQ,$A53,,,AD$3)*-100),_xll.ciqfunctions.udf.CIQ(AD$2,"IQ_CAPEX",IQ_FQ,$A53,"LFR",,AD$3)/_xll.ciqfunctions.udf.CIQ(AD$2,"IQ_TOTAL_ASSETS",IQ_FQ,$A53,,,AD$3)*-100,0)</f>
        <v>0</v>
      </c>
      <c r="AE53" s="11">
        <f>IF(ISNUMBER(_xll.ciqfunctions.udf.CIQ(AE$2,"IQ_CAPEX",IQ_FQ,$A53,"LFR",,AE$3)/_xll.ciqfunctions.udf.CIQ(AE$2,"IQ_TOTAL_ASSETS",IQ_FQ,$A53,,,AE$3)*-100),_xll.ciqfunctions.udf.CIQ(AE$2,"IQ_CAPEX",IQ_FQ,$A53,"LFR",,AE$3)/_xll.ciqfunctions.udf.CIQ(AE$2,"IQ_TOTAL_ASSETS",IQ_FQ,$A53,,,AE$3)*-100,0)</f>
        <v>5.9169443078995757E-2</v>
      </c>
      <c r="AF53" s="11">
        <f>IF(ISNUMBER(_xll.ciqfunctions.udf.CIQ(AF$2,"IQ_CAPEX",IQ_FQ,$A53,"LFR",,AF$3)/_xll.ciqfunctions.udf.CIQ(AF$2,"IQ_TOTAL_ASSETS",IQ_FQ,$A53,,,AF$3)*-100),_xll.ciqfunctions.udf.CIQ(AF$2,"IQ_CAPEX",IQ_FQ,$A53,"LFR",,AF$3)/_xll.ciqfunctions.udf.CIQ(AF$2,"IQ_TOTAL_ASSETS",IQ_FQ,$A53,,,AF$3)*-100,0)</f>
        <v>0.26199701317556107</v>
      </c>
      <c r="AG53" s="11">
        <f>IF(ISNUMBER(_xll.ciqfunctions.udf.CIQ(AG$2,"IQ_CAPEX",IQ_FQ,$A53,"LFR",,AG$3)/_xll.ciqfunctions.udf.CIQ(AG$2,"IQ_TOTAL_ASSETS",IQ_FQ,$A53,,,AG$3)*-100),_xll.ciqfunctions.udf.CIQ(AG$2,"IQ_CAPEX",IQ_FQ,$A53,"LFR",,AG$3)/_xll.ciqfunctions.udf.CIQ(AG$2,"IQ_TOTAL_ASSETS",IQ_FQ,$A53,,,AG$3)*-100,0)</f>
        <v>0.91474351309338753</v>
      </c>
      <c r="AH53" s="11">
        <f>IF(ISNUMBER(_xll.ciqfunctions.udf.CIQ(AH$2,"IQ_CAPEX",IQ_FQ,$A53,"LFR",,AH$3)/_xll.ciqfunctions.udf.CIQ(AH$2,"IQ_TOTAL_ASSETS",IQ_FQ,$A53,,,AH$3)*-100),_xll.ciqfunctions.udf.CIQ(AH$2,"IQ_CAPEX",IQ_FQ,$A53,"LFR",,AH$3)/_xll.ciqfunctions.udf.CIQ(AH$2,"IQ_TOTAL_ASSETS",IQ_FQ,$A53,,,AH$3)*-100,0)</f>
        <v>0.99875832867505798</v>
      </c>
      <c r="AI53" s="11">
        <f>IF(ISNUMBER(_xll.ciqfunctions.udf.CIQ(AI$2,"IQ_CAPEX",IQ_FQ,$A53,"LFR",,AI$3)/_xll.ciqfunctions.udf.CIQ(AI$2,"IQ_TOTAL_ASSETS",IQ_FQ,$A53,,,AI$3)*-100),_xll.ciqfunctions.udf.CIQ(AI$2,"IQ_CAPEX",IQ_FQ,$A53,"LFR",,AI$3)/_xll.ciqfunctions.udf.CIQ(AI$2,"IQ_TOTAL_ASSETS",IQ_FQ,$A53,,,AI$3)*-100,0)</f>
        <v>2.3502207273491695</v>
      </c>
      <c r="AJ53" s="11">
        <f>IF(ISNUMBER(_xll.ciqfunctions.udf.CIQ(AJ$2,"IQ_CAPEX",IQ_FQ,$A53,"LFR",,AJ$3)/_xll.ciqfunctions.udf.CIQ(AJ$2,"IQ_TOTAL_ASSETS",IQ_FQ,$A53,,,AJ$3)*-100),_xll.ciqfunctions.udf.CIQ(AJ$2,"IQ_CAPEX",IQ_FQ,$A53,"LFR",,AJ$3)/_xll.ciqfunctions.udf.CIQ(AJ$2,"IQ_TOTAL_ASSETS",IQ_FQ,$A53,,,AJ$3)*-100,0)</f>
        <v>0.98680917278382441</v>
      </c>
      <c r="AK53" s="11">
        <f>IF(ISNUMBER(_xll.ciqfunctions.udf.CIQ(AK$2,"IQ_CAPEX",IQ_FQ,$A53,"LFR",,AK$3)/_xll.ciqfunctions.udf.CIQ(AK$2,"IQ_TOTAL_ASSETS",IQ_FQ,$A53,,,AK$3)*-100),_xll.ciqfunctions.udf.CIQ(AK$2,"IQ_CAPEX",IQ_FQ,$A53,"LFR",,AK$3)/_xll.ciqfunctions.udf.CIQ(AK$2,"IQ_TOTAL_ASSETS",IQ_FQ,$A53,,,AK$3)*-100,0)</f>
        <v>8.8150107039415684E-2</v>
      </c>
      <c r="AL53" s="11">
        <f>IF(ISNUMBER(_xll.ciqfunctions.udf.CIQ(AL$2,"IQ_CAPEX",IQ_FQ,$A53,"LFR",,AL$3)/_xll.ciqfunctions.udf.CIQ(AL$2,"IQ_TOTAL_ASSETS",IQ_FQ,$A53,,,AL$3)*-100),_xll.ciqfunctions.udf.CIQ(AL$2,"IQ_CAPEX",IQ_FQ,$A53,"LFR",,AL$3)/_xll.ciqfunctions.udf.CIQ(AL$2,"IQ_TOTAL_ASSETS",IQ_FQ,$A53,,,AL$3)*-100,0)</f>
        <v>4.6957319825692583</v>
      </c>
      <c r="AM53" s="11">
        <f>IF(ISNUMBER(_xll.ciqfunctions.udf.CIQ(AM$2,"IQ_CAPEX",IQ_FQ,$A53,"LFR",,AM$3)/_xll.ciqfunctions.udf.CIQ(AM$2,"IQ_TOTAL_ASSETS",IQ_FQ,$A53,,,AM$3)*-100),_xll.ciqfunctions.udf.CIQ(AM$2,"IQ_CAPEX",IQ_FQ,$A53,"LFR",,AM$3)/_xll.ciqfunctions.udf.CIQ(AM$2,"IQ_TOTAL_ASSETS",IQ_FQ,$A53,,,AM$3)*-100,0)</f>
        <v>1.7850444100728109</v>
      </c>
      <c r="AN53" s="11">
        <f>IF(ISNUMBER(_xll.ciqfunctions.udf.CIQ(AN$2,"IQ_CAPEX",IQ_FQ,$A53,"LFR",,AN$3)/_xll.ciqfunctions.udf.CIQ(AN$2,"IQ_TOTAL_ASSETS",IQ_FQ,$A53,,,AN$3)*-100),_xll.ciqfunctions.udf.CIQ(AN$2,"IQ_CAPEX",IQ_FQ,$A53,"LFR",,AN$3)/_xll.ciqfunctions.udf.CIQ(AN$2,"IQ_TOTAL_ASSETS",IQ_FQ,$A53,,,AN$3)*-100,0)</f>
        <v>2.3547742097011923</v>
      </c>
      <c r="AO53" s="11">
        <f>IF(ISNUMBER(_xll.ciqfunctions.udf.CIQ(AO$2,"IQ_CAPEX",IQ_FQ,$A53,"LFR",,AO$3)/_xll.ciqfunctions.udf.CIQ(AO$2,"IQ_TOTAL_ASSETS",IQ_FQ,$A53,,,AO$3)*-100),_xll.ciqfunctions.udf.CIQ(AO$2,"IQ_CAPEX",IQ_FQ,$A53,"LFR",,AO$3)/_xll.ciqfunctions.udf.CIQ(AO$2,"IQ_TOTAL_ASSETS",IQ_FQ,$A53,,,AO$3)*-100,0)</f>
        <v>0.80877421391091653</v>
      </c>
      <c r="AP53" s="11">
        <f>IF(ISNUMBER(_xll.ciqfunctions.udf.CIQ(AP$2,"IQ_CAPEX",IQ_FQ,$A53,"LFR",,AP$3)/_xll.ciqfunctions.udf.CIQ(AP$2,"IQ_TOTAL_ASSETS",IQ_FQ,$A53,,,AP$3)*-100),_xll.ciqfunctions.udf.CIQ(AP$2,"IQ_CAPEX",IQ_FQ,$A53,"LFR",,AP$3)/_xll.ciqfunctions.udf.CIQ(AP$2,"IQ_TOTAL_ASSETS",IQ_FQ,$A53,,,AP$3)*-100,0)</f>
        <v>0.70397784625999826</v>
      </c>
      <c r="AQ53" s="11">
        <f>IF(ISNUMBER(_xll.ciqfunctions.udf.CIQ(AQ$2,"IQ_CAPEX",IQ_FQ,$A53,"LFR",,AQ$3)/_xll.ciqfunctions.udf.CIQ(AQ$2,"IQ_TOTAL_ASSETS",IQ_FQ,$A53,,,AQ$3)*-100),_xll.ciqfunctions.udf.CIQ(AQ$2,"IQ_CAPEX",IQ_FQ,$A53,"LFR",,AQ$3)/_xll.ciqfunctions.udf.CIQ(AQ$2,"IQ_TOTAL_ASSETS",IQ_FQ,$A53,,,AQ$3)*-100,0)</f>
        <v>1.2214207947740883</v>
      </c>
      <c r="AR53" s="11">
        <f>IF(ISNUMBER(_xll.ciqfunctions.udf.CIQ(AR$2,"IQ_CAPEX",IQ_FQ,$A53,"LFR",,AR$3)/_xll.ciqfunctions.udf.CIQ(AR$2,"IQ_TOTAL_ASSETS",IQ_FQ,$A53,,,AR$3)*-100),_xll.ciqfunctions.udf.CIQ(AR$2,"IQ_CAPEX",IQ_FQ,$A53,"LFR",,AR$3)/_xll.ciqfunctions.udf.CIQ(AR$2,"IQ_TOTAL_ASSETS",IQ_FQ,$A53,,,AR$3)*-100,0)</f>
        <v>2.3825314151634386E-2</v>
      </c>
      <c r="AS53" s="11">
        <f>IF(ISNUMBER(_xll.ciqfunctions.udf.CIQ(AS$2,"IQ_CAPEX",IQ_FQ,$A53,"LFR",,AS$3)/_xll.ciqfunctions.udf.CIQ(AS$2,"IQ_TOTAL_ASSETS",IQ_FQ,$A53,,,AS$3)*-100),_xll.ciqfunctions.udf.CIQ(AS$2,"IQ_CAPEX",IQ_FQ,$A53,"LFR",,AS$3)/_xll.ciqfunctions.udf.CIQ(AS$2,"IQ_TOTAL_ASSETS",IQ_FQ,$A53,,,AS$3)*-100,0)</f>
        <v>1.7580457368043947</v>
      </c>
      <c r="AT53" s="11">
        <f>IF(ISNUMBER(_xll.ciqfunctions.udf.CIQ(AT$2,"IQ_CAPEX",IQ_FQ,$A53,"LFR",,AT$3)/_xll.ciqfunctions.udf.CIQ(AT$2,"IQ_TOTAL_ASSETS",IQ_FQ,$A53,,,AT$3)*-100),_xll.ciqfunctions.udf.CIQ(AT$2,"IQ_CAPEX",IQ_FQ,$A53,"LFR",,AT$3)/_xll.ciqfunctions.udf.CIQ(AT$2,"IQ_TOTAL_ASSETS",IQ_FQ,$A53,,,AT$3)*-100,0)</f>
        <v>0.60699643256482627</v>
      </c>
      <c r="AU53" s="11">
        <f>IF(ISNUMBER(_xll.ciqfunctions.udf.CIQ(AU$2,"IQ_CAPEX",IQ_FQ,$A53,"LFR",,AU$3)/_xll.ciqfunctions.udf.CIQ(AU$2,"IQ_TOTAL_ASSETS",IQ_FQ,$A53,,,AU$3)*-100),_xll.ciqfunctions.udf.CIQ(AU$2,"IQ_CAPEX",IQ_FQ,$A53,"LFR",,AU$3)/_xll.ciqfunctions.udf.CIQ(AU$2,"IQ_TOTAL_ASSETS",IQ_FQ,$A53,,,AU$3)*-100,0)</f>
        <v>0.14161605708216454</v>
      </c>
      <c r="AV53" s="11">
        <f>IF(ISNUMBER(_xll.ciqfunctions.udf.CIQ(AV$2,"IQ_CAPEX",IQ_FQ,$A53,"LFR",,AV$3)/_xll.ciqfunctions.udf.CIQ(AV$2,"IQ_TOTAL_ASSETS",IQ_FQ,$A53,,,AV$3)*-100),_xll.ciqfunctions.udf.CIQ(AV$2,"IQ_CAPEX",IQ_FQ,$A53,"LFR",,AV$3)/_xll.ciqfunctions.udf.CIQ(AV$2,"IQ_TOTAL_ASSETS",IQ_FQ,$A53,,,AV$3)*-100,0)</f>
        <v>0.59570897758600028</v>
      </c>
      <c r="AW53" s="11">
        <f>IF(ISNUMBER(_xll.ciqfunctions.udf.CIQ(AW$2,"IQ_CAPEX",IQ_FQ,$A53,"LFR",,AW$3)/_xll.ciqfunctions.udf.CIQ(AW$2,"IQ_TOTAL_ASSETS",IQ_FQ,$A53,,,AW$3)*-100),_xll.ciqfunctions.udf.CIQ(AW$2,"IQ_CAPEX",IQ_FQ,$A53,"LFR",,AW$3)/_xll.ciqfunctions.udf.CIQ(AW$2,"IQ_TOTAL_ASSETS",IQ_FQ,$A53,,,AW$3)*-100,0)</f>
        <v>1.3885128110776324</v>
      </c>
      <c r="AX53" s="11">
        <f>IF(ISNUMBER(_xll.ciqfunctions.udf.CIQ(AX$2,"IQ_CAPEX",IQ_FQ,$A53,"LFR",,AX$3)/_xll.ciqfunctions.udf.CIQ(AX$2,"IQ_TOTAL_ASSETS",IQ_FQ,$A53,,,AX$3)*-100),_xll.ciqfunctions.udf.CIQ(AX$2,"IQ_CAPEX",IQ_FQ,$A53,"LFR",,AX$3)/_xll.ciqfunctions.udf.CIQ(AX$2,"IQ_TOTAL_ASSETS",IQ_FQ,$A53,,,AX$3)*-100,0)</f>
        <v>4.366246681780675E-2</v>
      </c>
      <c r="AY53" s="11">
        <f>IF(ISNUMBER(_xll.ciqfunctions.udf.CIQ(AY$2,"IQ_CAPEX",IQ_FQ,$A53,"LFR",,AY$3)/_xll.ciqfunctions.udf.CIQ(AY$2,"IQ_TOTAL_ASSETS",IQ_FQ,$A53,,,AY$3)*-100),_xll.ciqfunctions.udf.CIQ(AY$2,"IQ_CAPEX",IQ_FQ,$A53,"LFR",,AY$3)/_xll.ciqfunctions.udf.CIQ(AY$2,"IQ_TOTAL_ASSETS",IQ_FQ,$A53,,,AY$3)*-100,0)</f>
        <v>0.67957200032671738</v>
      </c>
      <c r="AZ53" s="11">
        <f>IF(ISNUMBER(_xll.ciqfunctions.udf.CIQ(AZ$2,"IQ_CAPEX",IQ_FQ,$A53,"LFR",,AZ$3)/_xll.ciqfunctions.udf.CIQ(AZ$2,"IQ_TOTAL_ASSETS",IQ_FQ,$A53,,,AZ$3)*-100),_xll.ciqfunctions.udf.CIQ(AZ$2,"IQ_CAPEX",IQ_FQ,$A53,"LFR",,AZ$3)/_xll.ciqfunctions.udf.CIQ(AZ$2,"IQ_TOTAL_ASSETS",IQ_FQ,$A53,,,AZ$3)*-100,0)</f>
        <v>1.025453881945078</v>
      </c>
      <c r="BA53" s="11">
        <f>IF(ISNUMBER(_xll.ciqfunctions.udf.CIQ(BA$2,"IQ_CAPEX",IQ_FQ,$A53,"LFR",,BA$3)/_xll.ciqfunctions.udf.CIQ(BA$2,"IQ_TOTAL_ASSETS",IQ_FQ,$A53,,,BA$3)*-100),_xll.ciqfunctions.udf.CIQ(BA$2,"IQ_CAPEX",IQ_FQ,$A53,"LFR",,BA$3)/_xll.ciqfunctions.udf.CIQ(BA$2,"IQ_TOTAL_ASSETS",IQ_FQ,$A53,,,BA$3)*-100,0)</f>
        <v>2.8815063716477525</v>
      </c>
      <c r="BB53" s="11">
        <f>IF(ISNUMBER(_xll.ciqfunctions.udf.CIQ(BB$2,"IQ_CAPEX",IQ_FQ,$A53,"LFR",,BB$3)/_xll.ciqfunctions.udf.CIQ(BB$2,"IQ_TOTAL_ASSETS",IQ_FQ,$A53,,,BB$3)*-100),_xll.ciqfunctions.udf.CIQ(BB$2,"IQ_CAPEX",IQ_FQ,$A53,"LFR",,BB$3)/_xll.ciqfunctions.udf.CIQ(BB$2,"IQ_TOTAL_ASSETS",IQ_FQ,$A53,,,BB$3)*-100,0)</f>
        <v>0.94091830967184231</v>
      </c>
      <c r="BC53" s="11">
        <f>IF(ISNUMBER(_xll.ciqfunctions.udf.CIQ(BC$2,"IQ_CAPEX",IQ_FQ,$A53,"LFR",,BC$3)/_xll.ciqfunctions.udf.CIQ(BC$2,"IQ_TOTAL_ASSETS",IQ_FQ,$A53,,,BC$3)*-100),_xll.ciqfunctions.udf.CIQ(BC$2,"IQ_CAPEX",IQ_FQ,$A53,"LFR",,BC$3)/_xll.ciqfunctions.udf.CIQ(BC$2,"IQ_TOTAL_ASSETS",IQ_FQ,$A53,,,BC$3)*-100,0)</f>
        <v>2.9706802097591592E-2</v>
      </c>
      <c r="BD53" s="11">
        <f>IF(ISNUMBER(_xll.ciqfunctions.udf.CIQ(BD$2,"IQ_CAPEX",IQ_FQ,$A53,"LFR",,BD$3)/_xll.ciqfunctions.udf.CIQ(BD$2,"IQ_TOTAL_ASSETS",IQ_FQ,$A53,,,BD$3)*-100),_xll.ciqfunctions.udf.CIQ(BD$2,"IQ_CAPEX",IQ_FQ,$A53,"LFR",,BD$3)/_xll.ciqfunctions.udf.CIQ(BD$2,"IQ_TOTAL_ASSETS",IQ_FQ,$A53,,,BD$3)*-100,0)</f>
        <v>1.1733936523644588</v>
      </c>
      <c r="BE53" s="11">
        <f>IF(ISNUMBER(_xll.ciqfunctions.udf.CIQ(BE$2,"IQ_CAPEX",IQ_FQ,$A53,"LFR",,BE$3)/_xll.ciqfunctions.udf.CIQ(BE$2,"IQ_TOTAL_ASSETS",IQ_FQ,$A53,,,BE$3)*-100),_xll.ciqfunctions.udf.CIQ(BE$2,"IQ_CAPEX",IQ_FQ,$A53,"LFR",,BE$3)/_xll.ciqfunctions.udf.CIQ(BE$2,"IQ_TOTAL_ASSETS",IQ_FQ,$A53,,,BE$3)*-100,0)</f>
        <v>4.43489497709912E-2</v>
      </c>
      <c r="BF53" s="11">
        <f>IF(ISNUMBER(_xll.ciqfunctions.udf.CIQ(BF$2,"IQ_CAPEX",IQ_FQ,$A53,"LFR",,BF$3)/_xll.ciqfunctions.udf.CIQ(BF$2,"IQ_TOTAL_ASSETS",IQ_FQ,$A53,,,BF$3)*-100),_xll.ciqfunctions.udf.CIQ(BF$2,"IQ_CAPEX",IQ_FQ,$A53,"LFR",,BF$3)/_xll.ciqfunctions.udf.CIQ(BF$2,"IQ_TOTAL_ASSETS",IQ_FQ,$A53,,,BF$3)*-100,0)</f>
        <v>0.41050575903710496</v>
      </c>
      <c r="BG53" s="11">
        <f>IF(ISNUMBER(_xll.ciqfunctions.udf.CIQ(BG$2,"IQ_CAPEX",IQ_FQ,$A53,"LFR",,BG$3)/_xll.ciqfunctions.udf.CIQ(BG$2,"IQ_TOTAL_ASSETS",IQ_FQ,$A53,,,BG$3)*-100),_xll.ciqfunctions.udf.CIQ(BG$2,"IQ_CAPEX",IQ_FQ,$A53,"LFR",,BG$3)/_xll.ciqfunctions.udf.CIQ(BG$2,"IQ_TOTAL_ASSETS",IQ_FQ,$A53,,,BG$3)*-100,0)</f>
        <v>2.5985197899135875</v>
      </c>
      <c r="BH53" s="11">
        <f>IF(ISNUMBER(_xll.ciqfunctions.udf.CIQ(BH$2,"IQ_CAPEX",IQ_FQ,$A53,"LFR",,BH$3)/_xll.ciqfunctions.udf.CIQ(BH$2,"IQ_TOTAL_ASSETS",IQ_FQ,$A53,,,BH$3)*-100),_xll.ciqfunctions.udf.CIQ(BH$2,"IQ_CAPEX",IQ_FQ,$A53,"LFR",,BH$3)/_xll.ciqfunctions.udf.CIQ(BH$2,"IQ_TOTAL_ASSETS",IQ_FQ,$A53,,,BH$3)*-100,0)</f>
        <v>2.0109588653574595</v>
      </c>
      <c r="BI53" s="11">
        <f>IF(ISNUMBER(_xll.ciqfunctions.udf.CIQ(BI$2,"IQ_CAPEX",IQ_FQ,$A53,"LFR",,BI$3)/_xll.ciqfunctions.udf.CIQ(BI$2,"IQ_TOTAL_ASSETS",IQ_FQ,$A53,,,BI$3)*-100),_xll.ciqfunctions.udf.CIQ(BI$2,"IQ_CAPEX",IQ_FQ,$A53,"LFR",,BI$3)/_xll.ciqfunctions.udf.CIQ(BI$2,"IQ_TOTAL_ASSETS",IQ_FQ,$A53,,,BI$3)*-100,0)</f>
        <v>1.3850527200811389</v>
      </c>
      <c r="BJ53" s="11">
        <f>IF(ISNUMBER(_xll.ciqfunctions.udf.CIQ(BJ$2,"IQ_CAPEX",IQ_FQ,$A53,"LFR",,BJ$3)/_xll.ciqfunctions.udf.CIQ(BJ$2,"IQ_TOTAL_ASSETS",IQ_FQ,$A53,,,BJ$3)*-100),_xll.ciqfunctions.udf.CIQ(BJ$2,"IQ_CAPEX",IQ_FQ,$A53,"LFR",,BJ$3)/_xll.ciqfunctions.udf.CIQ(BJ$2,"IQ_TOTAL_ASSETS",IQ_FQ,$A53,,,BJ$3)*-100,0)</f>
        <v>0.49364232087835785</v>
      </c>
      <c r="BK53" s="11">
        <f>IF(ISNUMBER(_xll.ciqfunctions.udf.CIQ(BK$2,"IQ_CAPEX",IQ_FQ,$A53,"LFR",,BK$3)/_xll.ciqfunctions.udf.CIQ(BK$2,"IQ_TOTAL_ASSETS",IQ_FQ,$A53,,,BK$3)*-100),_xll.ciqfunctions.udf.CIQ(BK$2,"IQ_CAPEX",IQ_FQ,$A53,"LFR",,BK$3)/_xll.ciqfunctions.udf.CIQ(BK$2,"IQ_TOTAL_ASSETS",IQ_FQ,$A53,,,BK$3)*-100,0)</f>
        <v>1.6098717005802077</v>
      </c>
      <c r="BL53" s="11">
        <f>IF(ISNUMBER(_xll.ciqfunctions.udf.CIQ(BL$2,"IQ_CAPEX",IQ_FQ,$A53,"LFR",,BL$3)/_xll.ciqfunctions.udf.CIQ(BL$2,"IQ_TOTAL_ASSETS",IQ_FQ,$A53,,,BL$3)*-100),_xll.ciqfunctions.udf.CIQ(BL$2,"IQ_CAPEX",IQ_FQ,$A53,"LFR",,BL$3)/_xll.ciqfunctions.udf.CIQ(BL$2,"IQ_TOTAL_ASSETS",IQ_FQ,$A53,,,BL$3)*-100,0)</f>
        <v>0</v>
      </c>
      <c r="BM53" s="11">
        <f>IF(ISNUMBER(_xll.ciqfunctions.udf.CIQ(BM$2,"IQ_CAPEX",IQ_FQ,$A53,"LFR",,BM$3)/_xll.ciqfunctions.udf.CIQ(BM$2,"IQ_TOTAL_ASSETS",IQ_FQ,$A53,,,BM$3)*-100),_xll.ciqfunctions.udf.CIQ(BM$2,"IQ_CAPEX",IQ_FQ,$A53,"LFR",,BM$3)/_xll.ciqfunctions.udf.CIQ(BM$2,"IQ_TOTAL_ASSETS",IQ_FQ,$A53,,,BM$3)*-100,0)</f>
        <v>0.74934992243847054</v>
      </c>
      <c r="BN53" s="11">
        <f>IF(ISNUMBER(_xll.ciqfunctions.udf.CIQ(BN$2,"IQ_CAPEX",IQ_FQ,$A53,"LFR",,BN$3)/_xll.ciqfunctions.udf.CIQ(BN$2,"IQ_TOTAL_ASSETS",IQ_FQ,$A53,,,BN$3)*-100),_xll.ciqfunctions.udf.CIQ(BN$2,"IQ_CAPEX",IQ_FQ,$A53,"LFR",,BN$3)/_xll.ciqfunctions.udf.CIQ(BN$2,"IQ_TOTAL_ASSETS",IQ_FQ,$A53,,,BN$3)*-100,0)</f>
        <v>9.807815349103198E-2</v>
      </c>
      <c r="BO53" s="11">
        <f>IF(ISNUMBER(_xll.ciqfunctions.udf.CIQ(BO$2,"IQ_CAPEX",IQ_FQ,$A53,"LFR",,BO$3)/_xll.ciqfunctions.udf.CIQ(BO$2,"IQ_TOTAL_ASSETS",IQ_FQ,$A53,,,BO$3)*-100),_xll.ciqfunctions.udf.CIQ(BO$2,"IQ_CAPEX",IQ_FQ,$A53,"LFR",,BO$3)/_xll.ciqfunctions.udf.CIQ(BO$2,"IQ_TOTAL_ASSETS",IQ_FQ,$A53,,,BO$3)*-100,0)</f>
        <v>0.38443208895949166</v>
      </c>
      <c r="BP53" s="11">
        <f>IF(ISNUMBER(_xll.ciqfunctions.udf.CIQ(BP$2,"IQ_CAPEX",IQ_FQ,$A53,"LFR",,BP$3)/_xll.ciqfunctions.udf.CIQ(BP$2,"IQ_TOTAL_ASSETS",IQ_FQ,$A53,,,BP$3)*-100),_xll.ciqfunctions.udf.CIQ(BP$2,"IQ_CAPEX",IQ_FQ,$A53,"LFR",,BP$3)/_xll.ciqfunctions.udf.CIQ(BP$2,"IQ_TOTAL_ASSETS",IQ_FQ,$A53,,,BP$3)*-100,0)</f>
        <v>1.4853116888467717</v>
      </c>
      <c r="BQ53" s="11">
        <f>IF(ISNUMBER(_xll.ciqfunctions.udf.CIQ(BQ$2,"IQ_CAPEX",IQ_FQ,$A53,"LFR",,BQ$3)/_xll.ciqfunctions.udf.CIQ(BQ$2,"IQ_TOTAL_ASSETS",IQ_FQ,$A53,,,BQ$3)*-100),_xll.ciqfunctions.udf.CIQ(BQ$2,"IQ_CAPEX",IQ_FQ,$A53,"LFR",,BQ$3)/_xll.ciqfunctions.udf.CIQ(BQ$2,"IQ_TOTAL_ASSETS",IQ_FQ,$A53,,,BQ$3)*-100,0)</f>
        <v>0</v>
      </c>
      <c r="BR53" s="11">
        <f>IF(ISNUMBER(_xll.ciqfunctions.udf.CIQ(BR$2,"IQ_CAPEX",IQ_FQ,$A53,"LFR",,BR$3)/_xll.ciqfunctions.udf.CIQ(BR$2,"IQ_TOTAL_ASSETS",IQ_FQ,$A53,,,BR$3)*-100),_xll.ciqfunctions.udf.CIQ(BR$2,"IQ_CAPEX",IQ_FQ,$A53,"LFR",,BR$3)/_xll.ciqfunctions.udf.CIQ(BR$2,"IQ_TOTAL_ASSETS",IQ_FQ,$A53,,,BR$3)*-100,0)</f>
        <v>0.18829386608795556</v>
      </c>
      <c r="BS53" s="11">
        <f>IF(ISNUMBER(_xll.ciqfunctions.udf.CIQ(BS$2,"IQ_CAPEX",IQ_FQ,$A53,"LFR",,BS$3)/_xll.ciqfunctions.udf.CIQ(BS$2,"IQ_TOTAL_ASSETS",IQ_FQ,$A53,,,BS$3)*-100),_xll.ciqfunctions.udf.CIQ(BS$2,"IQ_CAPEX",IQ_FQ,$A53,"LFR",,BS$3)/_xll.ciqfunctions.udf.CIQ(BS$2,"IQ_TOTAL_ASSETS",IQ_FQ,$A53,,,BS$3)*-100,0)</f>
        <v>0.70886657981454515</v>
      </c>
      <c r="BT53" s="11">
        <f>IF(ISNUMBER(_xll.ciqfunctions.udf.CIQ(BT$2,"IQ_CAPEX",IQ_FQ,$A53,"LFR",,BT$3)/_xll.ciqfunctions.udf.CIQ(BT$2,"IQ_TOTAL_ASSETS",IQ_FQ,$A53,,,BT$3)*-100),_xll.ciqfunctions.udf.CIQ(BT$2,"IQ_CAPEX",IQ_FQ,$A53,"LFR",,BT$3)/_xll.ciqfunctions.udf.CIQ(BT$2,"IQ_TOTAL_ASSETS",IQ_FQ,$A53,,,BT$3)*-100,0)</f>
        <v>0.32924743443557586</v>
      </c>
      <c r="BU53" s="11">
        <f>IF(ISNUMBER(_xll.ciqfunctions.udf.CIQ(BU$2,"IQ_CAPEX",IQ_FQ,$A53,"LFR",,BU$3)/_xll.ciqfunctions.udf.CIQ(BU$2,"IQ_TOTAL_ASSETS",IQ_FQ,$A53,,,BU$3)*-100),_xll.ciqfunctions.udf.CIQ(BU$2,"IQ_CAPEX",IQ_FQ,$A53,"LFR",,BU$3)/_xll.ciqfunctions.udf.CIQ(BU$2,"IQ_TOTAL_ASSETS",IQ_FQ,$A53,,,BU$3)*-100,0)</f>
        <v>0.34109269343546172</v>
      </c>
      <c r="BV53" s="11">
        <f>IF(ISNUMBER(_xll.ciqfunctions.udf.CIQ(BV$2,"IQ_CAPEX",IQ_FQ,$A53,"LFR",,BV$3)/_xll.ciqfunctions.udf.CIQ(BV$2,"IQ_TOTAL_ASSETS",IQ_FQ,$A53,,,BV$3)*-100),_xll.ciqfunctions.udf.CIQ(BV$2,"IQ_CAPEX",IQ_FQ,$A53,"LFR",,BV$3)/_xll.ciqfunctions.udf.CIQ(BV$2,"IQ_TOTAL_ASSETS",IQ_FQ,$A53,,,BV$3)*-100,0)</f>
        <v>0.32251562185043336</v>
      </c>
      <c r="BW53" s="11">
        <f>IF(ISNUMBER(_xll.ciqfunctions.udf.CIQ(BW$2,"IQ_CAPEX",IQ_FQ,$A53,"LFR",,BW$3)/_xll.ciqfunctions.udf.CIQ(BW$2,"IQ_TOTAL_ASSETS",IQ_FQ,$A53,,,BW$3)*-100),_xll.ciqfunctions.udf.CIQ(BW$2,"IQ_CAPEX",IQ_FQ,$A53,"LFR",,BW$3)/_xll.ciqfunctions.udf.CIQ(BW$2,"IQ_TOTAL_ASSETS",IQ_FQ,$A53,,,BW$3)*-100,0)</f>
        <v>2.2557031183637903</v>
      </c>
      <c r="BX53" s="11">
        <f>IF(ISNUMBER(_xll.ciqfunctions.udf.CIQ(BX$2,"IQ_CAPEX",IQ_FQ,$A53,"LFR",,BX$3)/_xll.ciqfunctions.udf.CIQ(BX$2,"IQ_TOTAL_ASSETS",IQ_FQ,$A53,,,BX$3)*-100),_xll.ciqfunctions.udf.CIQ(BX$2,"IQ_CAPEX",IQ_FQ,$A53,"LFR",,BX$3)/_xll.ciqfunctions.udf.CIQ(BX$2,"IQ_TOTAL_ASSETS",IQ_FQ,$A53,,,BX$3)*-100,0)</f>
        <v>7.3746200498159578</v>
      </c>
      <c r="BY53" s="11">
        <f>IF(ISNUMBER(_xll.ciqfunctions.udf.CIQ(BY$2,"IQ_CAPEX",IQ_FQ,$A53,"LFR",,BY$3)/_xll.ciqfunctions.udf.CIQ(BY$2,"IQ_TOTAL_ASSETS",IQ_FQ,$A53,,,BY$3)*-100),_xll.ciqfunctions.udf.CIQ(BY$2,"IQ_CAPEX",IQ_FQ,$A53,"LFR",,BY$3)/_xll.ciqfunctions.udf.CIQ(BY$2,"IQ_TOTAL_ASSETS",IQ_FQ,$A53,,,BY$3)*-100,0)</f>
        <v>1.1524616763425632</v>
      </c>
      <c r="BZ53" s="11">
        <f>IF(ISNUMBER(_xll.ciqfunctions.udf.CIQ(BZ$2,"IQ_CAPEX",IQ_FQ,$A53,"LFR",,BZ$3)/_xll.ciqfunctions.udf.CIQ(BZ$2,"IQ_TOTAL_ASSETS",IQ_FQ,$A53,,,BZ$3)*-100),_xll.ciqfunctions.udf.CIQ(BZ$2,"IQ_CAPEX",IQ_FQ,$A53,"LFR",,BZ$3)/_xll.ciqfunctions.udf.CIQ(BZ$2,"IQ_TOTAL_ASSETS",IQ_FQ,$A53,,,BZ$3)*-100,0)</f>
        <v>2.2808378588052753</v>
      </c>
      <c r="CA53" s="11">
        <f>IF(ISNUMBER(_xll.ciqfunctions.udf.CIQ(CA$2,"IQ_CAPEX",IQ_FQ,$A53,"LFR",,CA$3)/_xll.ciqfunctions.udf.CIQ(CA$2,"IQ_TOTAL_ASSETS",IQ_FQ,$A53,,,CA$3)*-100),_xll.ciqfunctions.udf.CIQ(CA$2,"IQ_CAPEX",IQ_FQ,$A53,"LFR",,CA$3)/_xll.ciqfunctions.udf.CIQ(CA$2,"IQ_TOTAL_ASSETS",IQ_FQ,$A53,,,CA$3)*-100,0)</f>
        <v>7.5215333563453779E-2</v>
      </c>
      <c r="CB53" s="11">
        <f>IF(ISNUMBER(_xll.ciqfunctions.udf.CIQ(CB$2,"IQ_CAPEX",IQ_FQ,$A53,"LFR",,CB$3)/_xll.ciqfunctions.udf.CIQ(CB$2,"IQ_TOTAL_ASSETS",IQ_FQ,$A53,,,CB$3)*-100),_xll.ciqfunctions.udf.CIQ(CB$2,"IQ_CAPEX",IQ_FQ,$A53,"LFR",,CB$3)/_xll.ciqfunctions.udf.CIQ(CB$2,"IQ_TOTAL_ASSETS",IQ_FQ,$A53,,,CB$3)*-100,0)</f>
        <v>0.38698849035355093</v>
      </c>
      <c r="CC53" s="11">
        <f>IF(ISNUMBER(_xll.ciqfunctions.udf.CIQ(CC$2,"IQ_CAPEX",IQ_FQ,$A53,"LFR",,CC$3)/_xll.ciqfunctions.udf.CIQ(CC$2,"IQ_TOTAL_ASSETS",IQ_FQ,$A53,,,CC$3)*-100),_xll.ciqfunctions.udf.CIQ(CC$2,"IQ_CAPEX",IQ_FQ,$A53,"LFR",,CC$3)/_xll.ciqfunctions.udf.CIQ(CC$2,"IQ_TOTAL_ASSETS",IQ_FQ,$A53,,,CC$3)*-100,0)</f>
        <v>0</v>
      </c>
      <c r="CD53" s="11">
        <f>IF(ISNUMBER(_xll.ciqfunctions.udf.CIQ(CD$2,"IQ_CAPEX",IQ_FQ,$A53,"LFR",,CD$3)/_xll.ciqfunctions.udf.CIQ(CD$2,"IQ_TOTAL_ASSETS",IQ_FQ,$A53,,,CD$3)*-100),_xll.ciqfunctions.udf.CIQ(CD$2,"IQ_CAPEX",IQ_FQ,$A53,"LFR",,CD$3)/_xll.ciqfunctions.udf.CIQ(CD$2,"IQ_TOTAL_ASSETS",IQ_FQ,$A53,,,CD$3)*-100,0)</f>
        <v>3.6004328063141182</v>
      </c>
      <c r="CE53" s="11">
        <f>IF(ISNUMBER(_xll.ciqfunctions.udf.CIQ(CE$2,"IQ_CAPEX",IQ_FQ,$A53,"LFR",,CE$3)/_xll.ciqfunctions.udf.CIQ(CE$2,"IQ_TOTAL_ASSETS",IQ_FQ,$A53,,,CE$3)*-100),_xll.ciqfunctions.udf.CIQ(CE$2,"IQ_CAPEX",IQ_FQ,$A53,"LFR",,CE$3)/_xll.ciqfunctions.udf.CIQ(CE$2,"IQ_TOTAL_ASSETS",IQ_FQ,$A53,,,CE$3)*-100,0)</f>
        <v>0.74123177051946487</v>
      </c>
      <c r="CF53" s="11">
        <f>IF(ISNUMBER(_xll.ciqfunctions.udf.CIQ(CF$2,"IQ_CAPEX",IQ_FQ,$A53,"LFR",,CF$3)/_xll.ciqfunctions.udf.CIQ(CF$2,"IQ_TOTAL_ASSETS",IQ_FQ,$A53,,,CF$3)*-100),_xll.ciqfunctions.udf.CIQ(CF$2,"IQ_CAPEX",IQ_FQ,$A53,"LFR",,CF$3)/_xll.ciqfunctions.udf.CIQ(CF$2,"IQ_TOTAL_ASSETS",IQ_FQ,$A53,,,CF$3)*-100,0)</f>
        <v>1.3449150531944014</v>
      </c>
      <c r="CG53" s="11">
        <f>IF(ISNUMBER(_xll.ciqfunctions.udf.CIQ(CG$2,"IQ_CAPEX",IQ_FQ,$A53,"LFR",,CG$3)/_xll.ciqfunctions.udf.CIQ(CG$2,"IQ_TOTAL_ASSETS",IQ_FQ,$A53,,,CG$3)*-100),_xll.ciqfunctions.udf.CIQ(CG$2,"IQ_CAPEX",IQ_FQ,$A53,"LFR",,CG$3)/_xll.ciqfunctions.udf.CIQ(CG$2,"IQ_TOTAL_ASSETS",IQ_FQ,$A53,,,CG$3)*-100,0)</f>
        <v>0.35904208761712747</v>
      </c>
      <c r="CH53" s="11">
        <f>IF(ISNUMBER(_xll.ciqfunctions.udf.CIQ(CH$2,"IQ_CAPEX",IQ_FQ,$A53,"LFR",,CH$3)/_xll.ciqfunctions.udf.CIQ(CH$2,"IQ_TOTAL_ASSETS",IQ_FQ,$A53,,,CH$3)*-100),_xll.ciqfunctions.udf.CIQ(CH$2,"IQ_CAPEX",IQ_FQ,$A53,"LFR",,CH$3)/_xll.ciqfunctions.udf.CIQ(CH$2,"IQ_TOTAL_ASSETS",IQ_FQ,$A53,,,CH$3)*-100,0)</f>
        <v>0</v>
      </c>
      <c r="CI53" s="11">
        <f>IF(ISNUMBER(_xll.ciqfunctions.udf.CIQ(CI$2,"IQ_CAPEX",IQ_FQ,$A53,"LFR",,CI$3)/_xll.ciqfunctions.udf.CIQ(CI$2,"IQ_TOTAL_ASSETS",IQ_FQ,$A53,,,CI$3)*-100),_xll.ciqfunctions.udf.CIQ(CI$2,"IQ_CAPEX",IQ_FQ,$A53,"LFR",,CI$3)/_xll.ciqfunctions.udf.CIQ(CI$2,"IQ_TOTAL_ASSETS",IQ_FQ,$A53,,,CI$3)*-100,0)</f>
        <v>0.36401798300419336</v>
      </c>
      <c r="CJ53" s="11">
        <f>IF(ISNUMBER(_xll.ciqfunctions.udf.CIQ(CJ$2,"IQ_CAPEX",IQ_FQ,$A53,"LFR",,CJ$3)/_xll.ciqfunctions.udf.CIQ(CJ$2,"IQ_TOTAL_ASSETS",IQ_FQ,$A53,,,CJ$3)*-100),_xll.ciqfunctions.udf.CIQ(CJ$2,"IQ_CAPEX",IQ_FQ,$A53,"LFR",,CJ$3)/_xll.ciqfunctions.udf.CIQ(CJ$2,"IQ_TOTAL_ASSETS",IQ_FQ,$A53,,,CJ$3)*-100,0)</f>
        <v>1.080737444373808</v>
      </c>
      <c r="CK53" s="11">
        <f>IF(ISNUMBER(_xll.ciqfunctions.udf.CIQ(CK$2,"IQ_CAPEX",IQ_FQ,$A53,"LFR",,CK$3)/_xll.ciqfunctions.udf.CIQ(CK$2,"IQ_TOTAL_ASSETS",IQ_FQ,$A53,,,CK$3)*-100),_xll.ciqfunctions.udf.CIQ(CK$2,"IQ_CAPEX",IQ_FQ,$A53,"LFR",,CK$3)/_xll.ciqfunctions.udf.CIQ(CK$2,"IQ_TOTAL_ASSETS",IQ_FQ,$A53,,,CK$3)*-100,0)</f>
        <v>0.94070560512107271</v>
      </c>
      <c r="CL53" s="11">
        <f>IF(ISNUMBER(_xll.ciqfunctions.udf.CIQ(CL$2,"IQ_CAPEX",IQ_FQ,$A53,"LFR",,CL$3)/_xll.ciqfunctions.udf.CIQ(CL$2,"IQ_TOTAL_ASSETS",IQ_FQ,$A53,,,CL$3)*-100),_xll.ciqfunctions.udf.CIQ(CL$2,"IQ_CAPEX",IQ_FQ,$A53,"LFR",,CL$3)/_xll.ciqfunctions.udf.CIQ(CL$2,"IQ_TOTAL_ASSETS",IQ_FQ,$A53,,,CL$3)*-100,0)</f>
        <v>2.8532295624463782</v>
      </c>
      <c r="CM53" s="11">
        <f>IF(ISNUMBER(_xll.ciqfunctions.udf.CIQ(CM$2,"IQ_CAPEX",IQ_FQ,$A53,"LFR",,CM$3)/_xll.ciqfunctions.udf.CIQ(CM$2,"IQ_TOTAL_ASSETS",IQ_FQ,$A53,,,CM$3)*-100),_xll.ciqfunctions.udf.CIQ(CM$2,"IQ_CAPEX",IQ_FQ,$A53,"LFR",,CM$3)/_xll.ciqfunctions.udf.CIQ(CM$2,"IQ_TOTAL_ASSETS",IQ_FQ,$A53,,,CM$3)*-100,0)</f>
        <v>2.0982852133895795</v>
      </c>
      <c r="CN53" s="11">
        <f>IF(ISNUMBER(_xll.ciqfunctions.udf.CIQ(CN$2,"IQ_CAPEX",IQ_FQ,$A53,"LFR",,CN$3)/_xll.ciqfunctions.udf.CIQ(CN$2,"IQ_TOTAL_ASSETS",IQ_FQ,$A53,,,CN$3)*-100),_xll.ciqfunctions.udf.CIQ(CN$2,"IQ_CAPEX",IQ_FQ,$A53,"LFR",,CN$3)/_xll.ciqfunctions.udf.CIQ(CN$2,"IQ_TOTAL_ASSETS",IQ_FQ,$A53,,,CN$3)*-100,0)</f>
        <v>0.47208814552885975</v>
      </c>
      <c r="CO53" s="11">
        <f>IF(ISNUMBER(_xll.ciqfunctions.udf.CIQ(CO$2,"IQ_CAPEX",IQ_FQ,$A53,"LFR",,CO$3)/_xll.ciqfunctions.udf.CIQ(CO$2,"IQ_TOTAL_ASSETS",IQ_FQ,$A53,,,CO$3)*-100),_xll.ciqfunctions.udf.CIQ(CO$2,"IQ_CAPEX",IQ_FQ,$A53,"LFR",,CO$3)/_xll.ciqfunctions.udf.CIQ(CO$2,"IQ_TOTAL_ASSETS",IQ_FQ,$A53,,,CO$3)*-100,0)</f>
        <v>5.6642912108133432</v>
      </c>
      <c r="CP53" s="11">
        <f>IF(ISNUMBER(_xll.ciqfunctions.udf.CIQ(CP$2,"IQ_CAPEX",IQ_FQ,$A53,"LFR",,CP$3)/_xll.ciqfunctions.udf.CIQ(CP$2,"IQ_TOTAL_ASSETS",IQ_FQ,$A53,,,CP$3)*-100),_xll.ciqfunctions.udf.CIQ(CP$2,"IQ_CAPEX",IQ_FQ,$A53,"LFR",,CP$3)/_xll.ciqfunctions.udf.CIQ(CP$2,"IQ_TOTAL_ASSETS",IQ_FQ,$A53,,,CP$3)*-100,0)</f>
        <v>3.1700990297662552</v>
      </c>
      <c r="CQ53" s="11">
        <f>IF(ISNUMBER(_xll.ciqfunctions.udf.CIQ(CQ$2,"IQ_CAPEX",IQ_FQ,$A53,"LFR",,CQ$3)/_xll.ciqfunctions.udf.CIQ(CQ$2,"IQ_TOTAL_ASSETS",IQ_FQ,$A53,,,CQ$3)*-100),_xll.ciqfunctions.udf.CIQ(CQ$2,"IQ_CAPEX",IQ_FQ,$A53,"LFR",,CQ$3)/_xll.ciqfunctions.udf.CIQ(CQ$2,"IQ_TOTAL_ASSETS",IQ_FQ,$A53,,,CQ$3)*-100,0)</f>
        <v>5.190475981427257</v>
      </c>
      <c r="CR53" s="11">
        <f>IF(ISNUMBER(_xll.ciqfunctions.udf.CIQ(CR$2,"IQ_CAPEX",IQ_FQ,$A53,"LFR",,CR$3)/_xll.ciqfunctions.udf.CIQ(CR$2,"IQ_TOTAL_ASSETS",IQ_FQ,$A53,,,CR$3)*-100),_xll.ciqfunctions.udf.CIQ(CR$2,"IQ_CAPEX",IQ_FQ,$A53,"LFR",,CR$3)/_xll.ciqfunctions.udf.CIQ(CR$2,"IQ_TOTAL_ASSETS",IQ_FQ,$A53,,,CR$3)*-100,0)</f>
        <v>0.19597989949748743</v>
      </c>
      <c r="CS53" s="11">
        <f>IF(ISNUMBER(_xll.ciqfunctions.udf.CIQ(CS$2,"IQ_CAPEX",IQ_FQ,$A53,"LFR",,CS$3)/_xll.ciqfunctions.udf.CIQ(CS$2,"IQ_TOTAL_ASSETS",IQ_FQ,$A53,,,CS$3)*-100),_xll.ciqfunctions.udf.CIQ(CS$2,"IQ_CAPEX",IQ_FQ,$A53,"LFR",,CS$3)/_xll.ciqfunctions.udf.CIQ(CS$2,"IQ_TOTAL_ASSETS",IQ_FQ,$A53,,,CS$3)*-100,0)</f>
        <v>9.6470321189422309E-2</v>
      </c>
      <c r="CT53" s="11">
        <f>IF(ISNUMBER(_xll.ciqfunctions.udf.CIQ(CT$2,"IQ_CAPEX",IQ_FQ,$A53,"LFR",,CT$3)/_xll.ciqfunctions.udf.CIQ(CT$2,"IQ_TOTAL_ASSETS",IQ_FQ,$A53,,,CT$3)*-100),_xll.ciqfunctions.udf.CIQ(CT$2,"IQ_CAPEX",IQ_FQ,$A53,"LFR",,CT$3)/_xll.ciqfunctions.udf.CIQ(CT$2,"IQ_TOTAL_ASSETS",IQ_FQ,$A53,,,CT$3)*-100,0)</f>
        <v>1.2523095533344564</v>
      </c>
      <c r="CU53" s="11">
        <f>IF(ISNUMBER(_xll.ciqfunctions.udf.CIQ(CU$2,"IQ_CAPEX",IQ_FQ,$A53,"LFR",,CU$3)/_xll.ciqfunctions.udf.CIQ(CU$2,"IQ_TOTAL_ASSETS",IQ_FQ,$A53,,,CU$3)*-100),_xll.ciqfunctions.udf.CIQ(CU$2,"IQ_CAPEX",IQ_FQ,$A53,"LFR",,CU$3)/_xll.ciqfunctions.udf.CIQ(CU$2,"IQ_TOTAL_ASSETS",IQ_FQ,$A53,,,CU$3)*-100,0)</f>
        <v>0.63554555680539926</v>
      </c>
      <c r="CV53" s="11">
        <f>IF(ISNUMBER(_xll.ciqfunctions.udf.CIQ(CV$2,"IQ_CAPEX",IQ_FQ,$A53,"LFR",,CV$3)/_xll.ciqfunctions.udf.CIQ(CV$2,"IQ_TOTAL_ASSETS",IQ_FQ,$A53,,,CV$3)*-100),_xll.ciqfunctions.udf.CIQ(CV$2,"IQ_CAPEX",IQ_FQ,$A53,"LFR",,CV$3)/_xll.ciqfunctions.udf.CIQ(CV$2,"IQ_TOTAL_ASSETS",IQ_FQ,$A53,,,CV$3)*-100,0)</f>
        <v>0</v>
      </c>
      <c r="CW53" s="11">
        <f>IF(ISNUMBER(_xll.ciqfunctions.udf.CIQ(CW$2,"IQ_CAPEX",IQ_FQ,$A53,"LFR",,CW$3)/_xll.ciqfunctions.udf.CIQ(CW$2,"IQ_TOTAL_ASSETS",IQ_FQ,$A53,,,CW$3)*-100),_xll.ciqfunctions.udf.CIQ(CW$2,"IQ_CAPEX",IQ_FQ,$A53,"LFR",,CW$3)/_xll.ciqfunctions.udf.CIQ(CW$2,"IQ_TOTAL_ASSETS",IQ_FQ,$A53,,,CW$3)*-100,0)</f>
        <v>0.95547707702444917</v>
      </c>
      <c r="CX53" s="11">
        <f>IF(ISNUMBER(_xll.ciqfunctions.udf.CIQ(CX$2,"IQ_CAPEX",IQ_FQ,$A53,"LFR",,CX$3)/_xll.ciqfunctions.udf.CIQ(CX$2,"IQ_TOTAL_ASSETS",IQ_FQ,$A53,,,CX$3)*-100),_xll.ciqfunctions.udf.CIQ(CX$2,"IQ_CAPEX",IQ_FQ,$A53,"LFR",,CX$3)/_xll.ciqfunctions.udf.CIQ(CX$2,"IQ_TOTAL_ASSETS",IQ_FQ,$A53,,,CX$3)*-100,0)</f>
        <v>0.59768763472467179</v>
      </c>
      <c r="CY53" s="11">
        <f>IF(ISNUMBER(_xll.ciqfunctions.udf.CIQ(CY$2,"IQ_CAPEX",IQ_FQ,$A53,"LFR",,CY$3)/_xll.ciqfunctions.udf.CIQ(CY$2,"IQ_TOTAL_ASSETS",IQ_FQ,$A53,,,CY$3)*-100),_xll.ciqfunctions.udf.CIQ(CY$2,"IQ_CAPEX",IQ_FQ,$A53,"LFR",,CY$3)/_xll.ciqfunctions.udf.CIQ(CY$2,"IQ_TOTAL_ASSETS",IQ_FQ,$A53,,,CY$3)*-100,0)</f>
        <v>0.20320165012648059</v>
      </c>
      <c r="CZ53" s="11">
        <f>IF(ISNUMBER(_xll.ciqfunctions.udf.CIQ(CZ$2,"IQ_CAPEX",IQ_FQ,$A53,"LFR",,CZ$3)/_xll.ciqfunctions.udf.CIQ(CZ$2,"IQ_TOTAL_ASSETS",IQ_FQ,$A53,,,CZ$3)*-100),_xll.ciqfunctions.udf.CIQ(CZ$2,"IQ_CAPEX",IQ_FQ,$A53,"LFR",,CZ$3)/_xll.ciqfunctions.udf.CIQ(CZ$2,"IQ_TOTAL_ASSETS",IQ_FQ,$A53,,,CZ$3)*-100,0)</f>
        <v>1.013702460850112</v>
      </c>
      <c r="DA53" s="11">
        <f>IF(ISNUMBER(_xll.ciqfunctions.udf.CIQ(DA$2,"IQ_CAPEX",IQ_FQ,$A53,"LFR",,DA$3)/_xll.ciqfunctions.udf.CIQ(DA$2,"IQ_TOTAL_ASSETS",IQ_FQ,$A53,,,DA$3)*-100),_xll.ciqfunctions.udf.CIQ(DA$2,"IQ_CAPEX",IQ_FQ,$A53,"LFR",,DA$3)/_xll.ciqfunctions.udf.CIQ(DA$2,"IQ_TOTAL_ASSETS",IQ_FQ,$A53,,,DA$3)*-100,0)</f>
        <v>1.4428351146365983</v>
      </c>
      <c r="DB53" s="11">
        <f>IF(ISNUMBER(_xll.ciqfunctions.udf.CIQ(DB$2,"IQ_CAPEX",IQ_FQ,$A53,"LFR",,DB$3)/_xll.ciqfunctions.udf.CIQ(DB$2,"IQ_TOTAL_ASSETS",IQ_FQ,$A53,,,DB$3)*-100),_xll.ciqfunctions.udf.CIQ(DB$2,"IQ_CAPEX",IQ_FQ,$A53,"LFR",,DB$3)/_xll.ciqfunctions.udf.CIQ(DB$2,"IQ_TOTAL_ASSETS",IQ_FQ,$A53,,,DB$3)*-100,0)</f>
        <v>0</v>
      </c>
      <c r="DC53" s="11">
        <f>IF(ISNUMBER(_xll.ciqfunctions.udf.CIQ(DC$2,"IQ_CAPEX",IQ_FQ,$A53,"LFR",,DC$3)/_xll.ciqfunctions.udf.CIQ(DC$2,"IQ_TOTAL_ASSETS",IQ_FQ,$A53,,,DC$3)*-100),_xll.ciqfunctions.udf.CIQ(DC$2,"IQ_CAPEX",IQ_FQ,$A53,"LFR",,DC$3)/_xll.ciqfunctions.udf.CIQ(DC$2,"IQ_TOTAL_ASSETS",IQ_FQ,$A53,,,DC$3)*-100,0)</f>
        <v>2.2749686172558801</v>
      </c>
      <c r="DD53" s="11">
        <f>IF(ISNUMBER(_xll.ciqfunctions.udf.CIQ(DD$2,"IQ_CAPEX",IQ_FQ,$A53,"LFR",,DD$3)/_xll.ciqfunctions.udf.CIQ(DD$2,"IQ_TOTAL_ASSETS",IQ_FQ,$A53,,,DD$3)*-100),_xll.ciqfunctions.udf.CIQ(DD$2,"IQ_CAPEX",IQ_FQ,$A53,"LFR",,DD$3)/_xll.ciqfunctions.udf.CIQ(DD$2,"IQ_TOTAL_ASSETS",IQ_FQ,$A53,,,DD$3)*-100,0)</f>
        <v>1.2644168311234962</v>
      </c>
      <c r="DE53" s="11">
        <f>IF(ISNUMBER(_xll.ciqfunctions.udf.CIQ(DE$2,"IQ_CAPEX",IQ_FQ,$A53,"LFR",,DE$3)/_xll.ciqfunctions.udf.CIQ(DE$2,"IQ_TOTAL_ASSETS",IQ_FQ,$A53,,,DE$3)*-100),_xll.ciqfunctions.udf.CIQ(DE$2,"IQ_CAPEX",IQ_FQ,$A53,"LFR",,DE$3)/_xll.ciqfunctions.udf.CIQ(DE$2,"IQ_TOTAL_ASSETS",IQ_FQ,$A53,,,DE$3)*-100,0)</f>
        <v>1.3484019757711783</v>
      </c>
      <c r="DF53" s="11">
        <f>IF(ISNUMBER(_xll.ciqfunctions.udf.CIQ(DF$2,"IQ_CAPEX",IQ_FQ,$A53,"LFR",,DF$3)/_xll.ciqfunctions.udf.CIQ(DF$2,"IQ_TOTAL_ASSETS",IQ_FQ,$A53,,,DF$3)*-100),_xll.ciqfunctions.udf.CIQ(DF$2,"IQ_CAPEX",IQ_FQ,$A53,"LFR",,DF$3)/_xll.ciqfunctions.udf.CIQ(DF$2,"IQ_TOTAL_ASSETS",IQ_FQ,$A53,,,DF$3)*-100,0)</f>
        <v>0</v>
      </c>
      <c r="DG53" s="11">
        <f>IF(ISNUMBER(_xll.ciqfunctions.udf.CIQ(DG$2,"IQ_CAPEX",IQ_FQ,$A53,"LFR",,DG$3)/_xll.ciqfunctions.udf.CIQ(DG$2,"IQ_TOTAL_ASSETS",IQ_FQ,$A53,,,DG$3)*-100),_xll.ciqfunctions.udf.CIQ(DG$2,"IQ_CAPEX",IQ_FQ,$A53,"LFR",,DG$3)/_xll.ciqfunctions.udf.CIQ(DG$2,"IQ_TOTAL_ASSETS",IQ_FQ,$A53,,,DG$3)*-100,0)</f>
        <v>1.6092653468882907</v>
      </c>
      <c r="DH53" s="11">
        <f>IF(ISNUMBER(_xll.ciqfunctions.udf.CIQ(DH$2,"IQ_CAPEX",IQ_FQ,$A53,"LFR",,DH$3)/_xll.ciqfunctions.udf.CIQ(DH$2,"IQ_TOTAL_ASSETS",IQ_FQ,$A53,,,DH$3)*-100),_xll.ciqfunctions.udf.CIQ(DH$2,"IQ_CAPEX",IQ_FQ,$A53,"LFR",,DH$3)/_xll.ciqfunctions.udf.CIQ(DH$2,"IQ_TOTAL_ASSETS",IQ_FQ,$A53,,,DH$3)*-100,0)</f>
        <v>1.5817914143272997</v>
      </c>
      <c r="DI53" s="11">
        <f>IF(ISNUMBER(_xll.ciqfunctions.udf.CIQ(DI$2,"IQ_CAPEX",IQ_FQ,$A53,"LFR",,DI$3)/_xll.ciqfunctions.udf.CIQ(DI$2,"IQ_TOTAL_ASSETS",IQ_FQ,$A53,,,DI$3)*-100),_xll.ciqfunctions.udf.CIQ(DI$2,"IQ_CAPEX",IQ_FQ,$A53,"LFR",,DI$3)/_xll.ciqfunctions.udf.CIQ(DI$2,"IQ_TOTAL_ASSETS",IQ_FQ,$A53,,,DI$3)*-100,0)</f>
        <v>1.4761254014657463</v>
      </c>
      <c r="DJ53" s="11">
        <f>IF(ISNUMBER(_xll.ciqfunctions.udf.CIQ(DJ$2,"IQ_CAPEX",IQ_FQ,$A53,"LFR",,DJ$3)/_xll.ciqfunctions.udf.CIQ(DJ$2,"IQ_TOTAL_ASSETS",IQ_FQ,$A53,,,DJ$3)*-100),_xll.ciqfunctions.udf.CIQ(DJ$2,"IQ_CAPEX",IQ_FQ,$A53,"LFR",,DJ$3)/_xll.ciqfunctions.udf.CIQ(DJ$2,"IQ_TOTAL_ASSETS",IQ_FQ,$A53,,,DJ$3)*-100,0)</f>
        <v>2.9794671930290555</v>
      </c>
      <c r="DK53" s="11">
        <f>IF(ISNUMBER(_xll.ciqfunctions.udf.CIQ(DK$2,"IQ_CAPEX",IQ_FQ,$A53,"LFR",,DK$3)/_xll.ciqfunctions.udf.CIQ(DK$2,"IQ_TOTAL_ASSETS",IQ_FQ,$A53,,,DK$3)*-100),_xll.ciqfunctions.udf.CIQ(DK$2,"IQ_CAPEX",IQ_FQ,$A53,"LFR",,DK$3)/_xll.ciqfunctions.udf.CIQ(DK$2,"IQ_TOTAL_ASSETS",IQ_FQ,$A53,,,DK$3)*-100,0)</f>
        <v>1.666188906406765</v>
      </c>
      <c r="DL53" s="11">
        <f>IF(ISNUMBER(_xll.ciqfunctions.udf.CIQ(DL$2,"IQ_CAPEX",IQ_FQ,$A53,"LFR",,DL$3)/_xll.ciqfunctions.udf.CIQ(DL$2,"IQ_TOTAL_ASSETS",IQ_FQ,$A53,,,DL$3)*-100),_xll.ciqfunctions.udf.CIQ(DL$2,"IQ_CAPEX",IQ_FQ,$A53,"LFR",,DL$3)/_xll.ciqfunctions.udf.CIQ(DL$2,"IQ_TOTAL_ASSETS",IQ_FQ,$A53,,,DL$3)*-100,0)</f>
        <v>0.3010964844673264</v>
      </c>
      <c r="DM53" s="11">
        <f>IF(ISNUMBER(_xll.ciqfunctions.udf.CIQ(DM$2,"IQ_CAPEX",IQ_FQ,$A53,"LFR",,DM$3)/_xll.ciqfunctions.udf.CIQ(DM$2,"IQ_TOTAL_ASSETS",IQ_FQ,$A53,,,DM$3)*-100),_xll.ciqfunctions.udf.CIQ(DM$2,"IQ_CAPEX",IQ_FQ,$A53,"LFR",,DM$3)/_xll.ciqfunctions.udf.CIQ(DM$2,"IQ_TOTAL_ASSETS",IQ_FQ,$A53,,,DM$3)*-100,0)</f>
        <v>0.60504143406955369</v>
      </c>
      <c r="DN53" s="11">
        <f>IF(ISNUMBER(_xll.ciqfunctions.udf.CIQ(DN$2,"IQ_CAPEX",IQ_FQ,$A53,"LFR",,DN$3)/_xll.ciqfunctions.udf.CIQ(DN$2,"IQ_TOTAL_ASSETS",IQ_FQ,$A53,,,DN$3)*-100),_xll.ciqfunctions.udf.CIQ(DN$2,"IQ_CAPEX",IQ_FQ,$A53,"LFR",,DN$3)/_xll.ciqfunctions.udf.CIQ(DN$2,"IQ_TOTAL_ASSETS",IQ_FQ,$A53,,,DN$3)*-100,0)</f>
        <v>2.8375253976038675</v>
      </c>
      <c r="DO53" s="11">
        <f>IF(ISNUMBER(_xll.ciqfunctions.udf.CIQ(DO$2,"IQ_CAPEX",IQ_FQ,$A53,"LFR",,DO$3)/_xll.ciqfunctions.udf.CIQ(DO$2,"IQ_TOTAL_ASSETS",IQ_FQ,$A53,,,DO$3)*-100),_xll.ciqfunctions.udf.CIQ(DO$2,"IQ_CAPEX",IQ_FQ,$A53,"LFR",,DO$3)/_xll.ciqfunctions.udf.CIQ(DO$2,"IQ_TOTAL_ASSETS",IQ_FQ,$A53,,,DO$3)*-100,0)</f>
        <v>2.5361988058502383</v>
      </c>
      <c r="DP53" s="11">
        <f>IF(ISNUMBER(_xll.ciqfunctions.udf.CIQ(DP$2,"IQ_CAPEX",IQ_FQ,$A53,"LFR",,DP$3)/_xll.ciqfunctions.udf.CIQ(DP$2,"IQ_TOTAL_ASSETS",IQ_FQ,$A53,,,DP$3)*-100),_xll.ciqfunctions.udf.CIQ(DP$2,"IQ_CAPEX",IQ_FQ,$A53,"LFR",,DP$3)/_xll.ciqfunctions.udf.CIQ(DP$2,"IQ_TOTAL_ASSETS",IQ_FQ,$A53,,,DP$3)*-100,0)</f>
        <v>0.23885490949205399</v>
      </c>
      <c r="DQ53" s="11">
        <f>IF(ISNUMBER(_xll.ciqfunctions.udf.CIQ(DQ$2,"IQ_CAPEX",IQ_FQ,$A53,"LFR",,DQ$3)/_xll.ciqfunctions.udf.CIQ(DQ$2,"IQ_TOTAL_ASSETS",IQ_FQ,$A53,,,DQ$3)*-100),_xll.ciqfunctions.udf.CIQ(DQ$2,"IQ_CAPEX",IQ_FQ,$A53,"LFR",,DQ$3)/_xll.ciqfunctions.udf.CIQ(DQ$2,"IQ_TOTAL_ASSETS",IQ_FQ,$A53,,,DQ$3)*-100,0)</f>
        <v>0.61654299432562198</v>
      </c>
      <c r="DR53" s="11">
        <f>IF(ISNUMBER(_xll.ciqfunctions.udf.CIQ(DR$2,"IQ_CAPEX",IQ_FQ,$A53,"LFR",,DR$3)/_xll.ciqfunctions.udf.CIQ(DR$2,"IQ_TOTAL_ASSETS",IQ_FQ,$A53,,,DR$3)*-100),_xll.ciqfunctions.udf.CIQ(DR$2,"IQ_CAPEX",IQ_FQ,$A53,"LFR",,DR$3)/_xll.ciqfunctions.udf.CIQ(DR$2,"IQ_TOTAL_ASSETS",IQ_FQ,$A53,,,DR$3)*-100,0)</f>
        <v>0.44664609387688803</v>
      </c>
      <c r="DS53" s="11">
        <f>IF(ISNUMBER(_xll.ciqfunctions.udf.CIQ(DS$2,"IQ_CAPEX",IQ_FQ,$A53,"LFR",,DS$3)/_xll.ciqfunctions.udf.CIQ(DS$2,"IQ_TOTAL_ASSETS",IQ_FQ,$A53,,,DS$3)*-100),_xll.ciqfunctions.udf.CIQ(DS$2,"IQ_CAPEX",IQ_FQ,$A53,"LFR",,DS$3)/_xll.ciqfunctions.udf.CIQ(DS$2,"IQ_TOTAL_ASSETS",IQ_FQ,$A53,,,DS$3)*-100,0)</f>
        <v>0.63136307721945539</v>
      </c>
      <c r="DT53" s="11">
        <f>IF(ISNUMBER(_xll.ciqfunctions.udf.CIQ(DT$2,"IQ_CAPEX",IQ_FQ,$A53,"LFR",,DT$3)/_xll.ciqfunctions.udf.CIQ(DT$2,"IQ_TOTAL_ASSETS",IQ_FQ,$A53,,,DT$3)*-100),_xll.ciqfunctions.udf.CIQ(DT$2,"IQ_CAPEX",IQ_FQ,$A53,"LFR",,DT$3)/_xll.ciqfunctions.udf.CIQ(DT$2,"IQ_TOTAL_ASSETS",IQ_FQ,$A53,,,DT$3)*-100,0)</f>
        <v>0</v>
      </c>
      <c r="DU53" s="11">
        <f>IF(ISNUMBER(_xll.ciqfunctions.udf.CIQ(DU$2,"IQ_CAPEX",IQ_FQ,$A53,"LFR",,DU$3)/_xll.ciqfunctions.udf.CIQ(DU$2,"IQ_TOTAL_ASSETS",IQ_FQ,$A53,,,DU$3)*-100),_xll.ciqfunctions.udf.CIQ(DU$2,"IQ_CAPEX",IQ_FQ,$A53,"LFR",,DU$3)/_xll.ciqfunctions.udf.CIQ(DU$2,"IQ_TOTAL_ASSETS",IQ_FQ,$A53,,,DU$3)*-100,0)</f>
        <v>0.92131474103585664</v>
      </c>
      <c r="DV53" s="11">
        <f>IF(ISNUMBER(_xll.ciqfunctions.udf.CIQ(DV$2,"IQ_CAPEX",IQ_FQ,$A53,"LFR",,DV$3)/_xll.ciqfunctions.udf.CIQ(DV$2,"IQ_TOTAL_ASSETS",IQ_FQ,$A53,,,DV$3)*-100),_xll.ciqfunctions.udf.CIQ(DV$2,"IQ_CAPEX",IQ_FQ,$A53,"LFR",,DV$3)/_xll.ciqfunctions.udf.CIQ(DV$2,"IQ_TOTAL_ASSETS",IQ_FQ,$A53,,,DV$3)*-100,0)</f>
        <v>0.82835989477442817</v>
      </c>
      <c r="DW53" s="11">
        <f>IF(ISNUMBER(_xll.ciqfunctions.udf.CIQ(DW$2,"IQ_CAPEX",IQ_FQ,$A53,"LFR",,DW$3)/_xll.ciqfunctions.udf.CIQ(DW$2,"IQ_TOTAL_ASSETS",IQ_FQ,$A53,,,DW$3)*-100),_xll.ciqfunctions.udf.CIQ(DW$2,"IQ_CAPEX",IQ_FQ,$A53,"LFR",,DW$3)/_xll.ciqfunctions.udf.CIQ(DW$2,"IQ_TOTAL_ASSETS",IQ_FQ,$A53,,,DW$3)*-100,0)</f>
        <v>0.22156018734757754</v>
      </c>
      <c r="DX53" s="11">
        <f>IF(ISNUMBER(_xll.ciqfunctions.udf.CIQ(DX$2,"IQ_CAPEX",IQ_FQ,$A53,"LFR",,DX$3)/_xll.ciqfunctions.udf.CIQ(DX$2,"IQ_TOTAL_ASSETS",IQ_FQ,$A53,,,DX$3)*-100),_xll.ciqfunctions.udf.CIQ(DX$2,"IQ_CAPEX",IQ_FQ,$A53,"LFR",,DX$3)/_xll.ciqfunctions.udf.CIQ(DX$2,"IQ_TOTAL_ASSETS",IQ_FQ,$A53,,,DX$3)*-100,0)</f>
        <v>2.9572276417218091</v>
      </c>
      <c r="DY53" s="11">
        <f>IF(ISNUMBER(_xll.ciqfunctions.udf.CIQ(DY$2,"IQ_CAPEX",IQ_FQ,$A53,"LFR",,DY$3)/_xll.ciqfunctions.udf.CIQ(DY$2,"IQ_TOTAL_ASSETS",IQ_FQ,$A53,,,DY$3)*-100),_xll.ciqfunctions.udf.CIQ(DY$2,"IQ_CAPEX",IQ_FQ,$A53,"LFR",,DY$3)/_xll.ciqfunctions.udf.CIQ(DY$2,"IQ_TOTAL_ASSETS",IQ_FQ,$A53,,,DY$3)*-100,0)</f>
        <v>1.0481409908079926</v>
      </c>
      <c r="DZ53" s="11">
        <f>IF(ISNUMBER(_xll.ciqfunctions.udf.CIQ(DZ$2,"IQ_CAPEX",IQ_FQ,$A53,"LFR",,DZ$3)/_xll.ciqfunctions.udf.CIQ(DZ$2,"IQ_TOTAL_ASSETS",IQ_FQ,$A53,,,DZ$3)*-100),_xll.ciqfunctions.udf.CIQ(DZ$2,"IQ_CAPEX",IQ_FQ,$A53,"LFR",,DZ$3)/_xll.ciqfunctions.udf.CIQ(DZ$2,"IQ_TOTAL_ASSETS",IQ_FQ,$A53,,,DZ$3)*-100,0)</f>
        <v>0.86962926906049509</v>
      </c>
      <c r="EA53" s="11">
        <f>IF(ISNUMBER(_xll.ciqfunctions.udf.CIQ(EA$2,"IQ_CAPEX",IQ_FQ,$A53,"LFR",,EA$3)/_xll.ciqfunctions.udf.CIQ(EA$2,"IQ_TOTAL_ASSETS",IQ_FQ,$A53,,,EA$3)*-100),_xll.ciqfunctions.udf.CIQ(EA$2,"IQ_CAPEX",IQ_FQ,$A53,"LFR",,EA$3)/_xll.ciqfunctions.udf.CIQ(EA$2,"IQ_TOTAL_ASSETS",IQ_FQ,$A53,,,EA$3)*-100,0)</f>
        <v>0.80997911274335255</v>
      </c>
      <c r="EB53" s="11">
        <f>IF(ISNUMBER(_xll.ciqfunctions.udf.CIQ(EB$2,"IQ_CAPEX",IQ_FQ,$A53,"LFR",,EB$3)/_xll.ciqfunctions.udf.CIQ(EB$2,"IQ_TOTAL_ASSETS",IQ_FQ,$A53,,,EB$3)*-100),_xll.ciqfunctions.udf.CIQ(EB$2,"IQ_CAPEX",IQ_FQ,$A53,"LFR",,EB$3)/_xll.ciqfunctions.udf.CIQ(EB$2,"IQ_TOTAL_ASSETS",IQ_FQ,$A53,,,EB$3)*-100,0)</f>
        <v>1.0444143437655948</v>
      </c>
      <c r="EC53" s="11">
        <f>IF(ISNUMBER(_xll.ciqfunctions.udf.CIQ(EC$2,"IQ_CAPEX",IQ_FQ,$A53,"LFR",,EC$3)/_xll.ciqfunctions.udf.CIQ(EC$2,"IQ_TOTAL_ASSETS",IQ_FQ,$A53,,,EC$3)*-100),_xll.ciqfunctions.udf.CIQ(EC$2,"IQ_CAPEX",IQ_FQ,$A53,"LFR",,EC$3)/_xll.ciqfunctions.udf.CIQ(EC$2,"IQ_TOTAL_ASSETS",IQ_FQ,$A53,,,EC$3)*-100,0)</f>
        <v>7.6576337402088868</v>
      </c>
      <c r="ED53" s="11">
        <f>IF(ISNUMBER(_xll.ciqfunctions.udf.CIQ(ED$2,"IQ_CAPEX",IQ_FQ,$A53,"LFR",,ED$3)/_xll.ciqfunctions.udf.CIQ(ED$2,"IQ_TOTAL_ASSETS",IQ_FQ,$A53,,,ED$3)*-100),_xll.ciqfunctions.udf.CIQ(ED$2,"IQ_CAPEX",IQ_FQ,$A53,"LFR",,ED$3)/_xll.ciqfunctions.udf.CIQ(ED$2,"IQ_TOTAL_ASSETS",IQ_FQ,$A53,,,ED$3)*-100,0)</f>
        <v>0.63791699698307835</v>
      </c>
      <c r="EE53" s="11">
        <f>IF(ISNUMBER(_xll.ciqfunctions.udf.CIQ(EE$2,"IQ_CAPEX",IQ_FQ,$A53,"LFR",,EE$3)/_xll.ciqfunctions.udf.CIQ(EE$2,"IQ_TOTAL_ASSETS",IQ_FQ,$A53,,,EE$3)*-100),_xll.ciqfunctions.udf.CIQ(EE$2,"IQ_CAPEX",IQ_FQ,$A53,"LFR",,EE$3)/_xll.ciqfunctions.udf.CIQ(EE$2,"IQ_TOTAL_ASSETS",IQ_FQ,$A53,,,EE$3)*-100,0)</f>
        <v>3.6924834247970004</v>
      </c>
      <c r="EF53" s="11">
        <f>IF(ISNUMBER(_xll.ciqfunctions.udf.CIQ(EF$2,"IQ_CAPEX",IQ_FQ,$A53,"LFR",,EF$3)/_xll.ciqfunctions.udf.CIQ(EF$2,"IQ_TOTAL_ASSETS",IQ_FQ,$A53,,,EF$3)*-100),_xll.ciqfunctions.udf.CIQ(EF$2,"IQ_CAPEX",IQ_FQ,$A53,"LFR",,EF$3)/_xll.ciqfunctions.udf.CIQ(EF$2,"IQ_TOTAL_ASSETS",IQ_FQ,$A53,,,EF$3)*-100,0)</f>
        <v>5.2065296822370195</v>
      </c>
      <c r="EG53" s="11">
        <f>IF(ISNUMBER(_xll.ciqfunctions.udf.CIQ(EG$2,"IQ_CAPEX",IQ_FQ,$A53,"LFR",,EG$3)/_xll.ciqfunctions.udf.CIQ(EG$2,"IQ_TOTAL_ASSETS",IQ_FQ,$A53,,,EG$3)*-100),_xll.ciqfunctions.udf.CIQ(EG$2,"IQ_CAPEX",IQ_FQ,$A53,"LFR",,EG$3)/_xll.ciqfunctions.udf.CIQ(EG$2,"IQ_TOTAL_ASSETS",IQ_FQ,$A53,,,EG$3)*-100,0)</f>
        <v>4.7138946384456171</v>
      </c>
      <c r="EH53" s="11">
        <f>IF(ISNUMBER(_xll.ciqfunctions.udf.CIQ(EH$2,"IQ_CAPEX",IQ_FQ,$A53,"LFR",,EH$3)/_xll.ciqfunctions.udf.CIQ(EH$2,"IQ_TOTAL_ASSETS",IQ_FQ,$A53,,,EH$3)*-100),_xll.ciqfunctions.udf.CIQ(EH$2,"IQ_CAPEX",IQ_FQ,$A53,"LFR",,EH$3)/_xll.ciqfunctions.udf.CIQ(EH$2,"IQ_TOTAL_ASSETS",IQ_FQ,$A53,,,EH$3)*-100,0)</f>
        <v>7.8453809717719286E-2</v>
      </c>
      <c r="EI53" s="11">
        <f>IF(ISNUMBER(_xll.ciqfunctions.udf.CIQ(EI$2,"IQ_CAPEX",IQ_FQ,$A53,"LFR",,EI$3)/_xll.ciqfunctions.udf.CIQ(EI$2,"IQ_TOTAL_ASSETS",IQ_FQ,$A53,,,EI$3)*-100),_xll.ciqfunctions.udf.CIQ(EI$2,"IQ_CAPEX",IQ_FQ,$A53,"LFR",,EI$3)/_xll.ciqfunctions.udf.CIQ(EI$2,"IQ_TOTAL_ASSETS",IQ_FQ,$A53,,,EI$3)*-100,0)</f>
        <v>0.18018759201841822</v>
      </c>
      <c r="EJ53" s="11">
        <f>IF(ISNUMBER(_xll.ciqfunctions.udf.CIQ(EJ$2,"IQ_CAPEX",IQ_FQ,$A53,"LFR",,EJ$3)/_xll.ciqfunctions.udf.CIQ(EJ$2,"IQ_TOTAL_ASSETS",IQ_FQ,$A53,,,EJ$3)*-100),_xll.ciqfunctions.udf.CIQ(EJ$2,"IQ_CAPEX",IQ_FQ,$A53,"LFR",,EJ$3)/_xll.ciqfunctions.udf.CIQ(EJ$2,"IQ_TOTAL_ASSETS",IQ_FQ,$A53,,,EJ$3)*-100,0)</f>
        <v>2.6782798040283073</v>
      </c>
      <c r="EK53" s="11">
        <f>IF(ISNUMBER(_xll.ciqfunctions.udf.CIQ(EK$2,"IQ_CAPEX",IQ_FQ,$A53,"LFR",,EK$3)/_xll.ciqfunctions.udf.CIQ(EK$2,"IQ_TOTAL_ASSETS",IQ_FQ,$A53,,,EK$3)*-100),_xll.ciqfunctions.udf.CIQ(EK$2,"IQ_CAPEX",IQ_FQ,$A53,"LFR",,EK$3)/_xll.ciqfunctions.udf.CIQ(EK$2,"IQ_TOTAL_ASSETS",IQ_FQ,$A53,,,EK$3)*-100,0)</f>
        <v>2.286767377874682</v>
      </c>
      <c r="EL53" s="11">
        <f>IF(ISNUMBER(_xll.ciqfunctions.udf.CIQ(EL$2,"IQ_CAPEX",IQ_FQ,$A53,"LFR",,EL$3)/_xll.ciqfunctions.udf.CIQ(EL$2,"IQ_TOTAL_ASSETS",IQ_FQ,$A53,,,EL$3)*-100),_xll.ciqfunctions.udf.CIQ(EL$2,"IQ_CAPEX",IQ_FQ,$A53,"LFR",,EL$3)/_xll.ciqfunctions.udf.CIQ(EL$2,"IQ_TOTAL_ASSETS",IQ_FQ,$A53,,,EL$3)*-100,0)</f>
        <v>0.48768012028587515</v>
      </c>
      <c r="EM53" s="11">
        <f>IF(ISNUMBER(_xll.ciqfunctions.udf.CIQ(EM$2,"IQ_CAPEX",IQ_FQ,$A53,"LFR",,EM$3)/_xll.ciqfunctions.udf.CIQ(EM$2,"IQ_TOTAL_ASSETS",IQ_FQ,$A53,,,EM$3)*-100),_xll.ciqfunctions.udf.CIQ(EM$2,"IQ_CAPEX",IQ_FQ,$A53,"LFR",,EM$3)/_xll.ciqfunctions.udf.CIQ(EM$2,"IQ_TOTAL_ASSETS",IQ_FQ,$A53,,,EM$3)*-100,0)</f>
        <v>6.1438349644782501E-2</v>
      </c>
      <c r="EN53" s="11">
        <f>IF(ISNUMBER(_xll.ciqfunctions.udf.CIQ(EN$2,"IQ_CAPEX",IQ_FQ,$A53,"LFR",,EN$3)/_xll.ciqfunctions.udf.CIQ(EN$2,"IQ_TOTAL_ASSETS",IQ_FQ,$A53,,,EN$3)*-100),_xll.ciqfunctions.udf.CIQ(EN$2,"IQ_CAPEX",IQ_FQ,$A53,"LFR",,EN$3)/_xll.ciqfunctions.udf.CIQ(EN$2,"IQ_TOTAL_ASSETS",IQ_FQ,$A53,,,EN$3)*-100,0)</f>
        <v>0.39464023494860501</v>
      </c>
      <c r="EO53" s="11">
        <f>IF(ISNUMBER(_xll.ciqfunctions.udf.CIQ(EO$2,"IQ_CAPEX",IQ_FQ,$A53,"LFR",,EO$3)/_xll.ciqfunctions.udf.CIQ(EO$2,"IQ_TOTAL_ASSETS",IQ_FQ,$A53,,,EO$3)*-100),_xll.ciqfunctions.udf.CIQ(EO$2,"IQ_CAPEX",IQ_FQ,$A53,"LFR",,EO$3)/_xll.ciqfunctions.udf.CIQ(EO$2,"IQ_TOTAL_ASSETS",IQ_FQ,$A53,,,EO$3)*-100,0)</f>
        <v>1.4060270292957273</v>
      </c>
      <c r="EP53" s="11">
        <f>IF(ISNUMBER(_xll.ciqfunctions.udf.CIQ(EP$2,"IQ_CAPEX",IQ_FQ,$A53,"LFR",,EP$3)/_xll.ciqfunctions.udf.CIQ(EP$2,"IQ_TOTAL_ASSETS",IQ_FQ,$A53,,,EP$3)*-100),_xll.ciqfunctions.udf.CIQ(EP$2,"IQ_CAPEX",IQ_FQ,$A53,"LFR",,EP$3)/_xll.ciqfunctions.udf.CIQ(EP$2,"IQ_TOTAL_ASSETS",IQ_FQ,$A53,,,EP$3)*-100,0)</f>
        <v>1.2809268362330961</v>
      </c>
      <c r="EQ53" s="11">
        <f>IF(ISNUMBER(_xll.ciqfunctions.udf.CIQ(EQ$2,"IQ_CAPEX",IQ_FQ,$A53,"LFR",,EQ$3)/_xll.ciqfunctions.udf.CIQ(EQ$2,"IQ_TOTAL_ASSETS",IQ_FQ,$A53,,,EQ$3)*-100),_xll.ciqfunctions.udf.CIQ(EQ$2,"IQ_CAPEX",IQ_FQ,$A53,"LFR",,EQ$3)/_xll.ciqfunctions.udf.CIQ(EQ$2,"IQ_TOTAL_ASSETS",IQ_FQ,$A53,,,EQ$3)*-100,0)</f>
        <v>0.14799154334038056</v>
      </c>
      <c r="ER53" s="11">
        <f>IF(ISNUMBER(_xll.ciqfunctions.udf.CIQ(ER$2,"IQ_CAPEX",IQ_FQ,$A53,"LFR",,ER$3)/_xll.ciqfunctions.udf.CIQ(ER$2,"IQ_TOTAL_ASSETS",IQ_FQ,$A53,,,ER$3)*-100),_xll.ciqfunctions.udf.CIQ(ER$2,"IQ_CAPEX",IQ_FQ,$A53,"LFR",,ER$3)/_xll.ciqfunctions.udf.CIQ(ER$2,"IQ_TOTAL_ASSETS",IQ_FQ,$A53,,,ER$3)*-100,0)</f>
        <v>2.8432652743910682E-2</v>
      </c>
      <c r="ES53" s="11">
        <f>IF(ISNUMBER(_xll.ciqfunctions.udf.CIQ(ES$2,"IQ_CAPEX",IQ_FQ,$A53,"LFR",,ES$3)/_xll.ciqfunctions.udf.CIQ(ES$2,"IQ_TOTAL_ASSETS",IQ_FQ,$A53,,,ES$3)*-100),_xll.ciqfunctions.udf.CIQ(ES$2,"IQ_CAPEX",IQ_FQ,$A53,"LFR",,ES$3)/_xll.ciqfunctions.udf.CIQ(ES$2,"IQ_TOTAL_ASSETS",IQ_FQ,$A53,,,ES$3)*-100,0)</f>
        <v>1.1735220403951054</v>
      </c>
      <c r="ET53" s="11">
        <f>IF(ISNUMBER(_xll.ciqfunctions.udf.CIQ(ET$2,"IQ_CAPEX",IQ_FQ,$A53,"LFR",,ET$3)/_xll.ciqfunctions.udf.CIQ(ET$2,"IQ_TOTAL_ASSETS",IQ_FQ,$A53,,,ET$3)*-100),_xll.ciqfunctions.udf.CIQ(ET$2,"IQ_CAPEX",IQ_FQ,$A53,"LFR",,ET$3)/_xll.ciqfunctions.udf.CIQ(ET$2,"IQ_TOTAL_ASSETS",IQ_FQ,$A53,,,ET$3)*-100,0)</f>
        <v>2.4894869638351556</v>
      </c>
      <c r="EU53" s="11">
        <f>IF(ISNUMBER(_xll.ciqfunctions.udf.CIQ(EU$2,"IQ_CAPEX",IQ_FQ,$A53,"LFR",,EU$3)/_xll.ciqfunctions.udf.CIQ(EU$2,"IQ_TOTAL_ASSETS",IQ_FQ,$A53,,,EU$3)*-100),_xll.ciqfunctions.udf.CIQ(EU$2,"IQ_CAPEX",IQ_FQ,$A53,"LFR",,EU$3)/_xll.ciqfunctions.udf.CIQ(EU$2,"IQ_TOTAL_ASSETS",IQ_FQ,$A53,,,EU$3)*-100,0)</f>
        <v>0.66724232671324279</v>
      </c>
      <c r="EV53" s="11">
        <f>IF(ISNUMBER(_xll.ciqfunctions.udf.CIQ(EV$2,"IQ_CAPEX",IQ_FQ,$A53,"LFR",,EV$3)/_xll.ciqfunctions.udf.CIQ(EV$2,"IQ_TOTAL_ASSETS",IQ_FQ,$A53,,,EV$3)*-100),_xll.ciqfunctions.udf.CIQ(EV$2,"IQ_CAPEX",IQ_FQ,$A53,"LFR",,EV$3)/_xll.ciqfunctions.udf.CIQ(EV$2,"IQ_TOTAL_ASSETS",IQ_FQ,$A53,,,EV$3)*-100,0)</f>
        <v>0.80675942860435368</v>
      </c>
      <c r="EW53" s="11">
        <f>IF(ISNUMBER(_xll.ciqfunctions.udf.CIQ(EW$2,"IQ_CAPEX",IQ_FQ,$A53,"LFR",,EW$3)/_xll.ciqfunctions.udf.CIQ(EW$2,"IQ_TOTAL_ASSETS",IQ_FQ,$A53,,,EW$3)*-100),_xll.ciqfunctions.udf.CIQ(EW$2,"IQ_CAPEX",IQ_FQ,$A53,"LFR",,EW$3)/_xll.ciqfunctions.udf.CIQ(EW$2,"IQ_TOTAL_ASSETS",IQ_FQ,$A53,,,EW$3)*-100,0)</f>
        <v>2.2401013323325203</v>
      </c>
      <c r="EX53" s="11">
        <f>IF(ISNUMBER(_xll.ciqfunctions.udf.CIQ(EX$2,"IQ_CAPEX",IQ_FQ,$A53,"LFR",,EX$3)/_xll.ciqfunctions.udf.CIQ(EX$2,"IQ_TOTAL_ASSETS",IQ_FQ,$A53,,,EX$3)*-100),_xll.ciqfunctions.udf.CIQ(EX$2,"IQ_CAPEX",IQ_FQ,$A53,"LFR",,EX$3)/_xll.ciqfunctions.udf.CIQ(EX$2,"IQ_TOTAL_ASSETS",IQ_FQ,$A53,,,EX$3)*-100,0)</f>
        <v>1.7028027498677947</v>
      </c>
      <c r="EY53" s="11">
        <f>IF(ISNUMBER(_xll.ciqfunctions.udf.CIQ(EY$2,"IQ_CAPEX",IQ_FQ,$A53,"LFR",,EY$3)/_xll.ciqfunctions.udf.CIQ(EY$2,"IQ_TOTAL_ASSETS",IQ_FQ,$A53,,,EY$3)*-100),_xll.ciqfunctions.udf.CIQ(EY$2,"IQ_CAPEX",IQ_FQ,$A53,"LFR",,EY$3)/_xll.ciqfunctions.udf.CIQ(EY$2,"IQ_TOTAL_ASSETS",IQ_FQ,$A53,,,EY$3)*-100,0)</f>
        <v>1.2079710702469799</v>
      </c>
      <c r="EZ53" s="11">
        <f>IF(ISNUMBER(_xll.ciqfunctions.udf.CIQ(EZ$2,"IQ_CAPEX",IQ_FQ,$A53,"LFR",,EZ$3)/_xll.ciqfunctions.udf.CIQ(EZ$2,"IQ_TOTAL_ASSETS",IQ_FQ,$A53,,,EZ$3)*-100),_xll.ciqfunctions.udf.CIQ(EZ$2,"IQ_CAPEX",IQ_FQ,$A53,"LFR",,EZ$3)/_xll.ciqfunctions.udf.CIQ(EZ$2,"IQ_TOTAL_ASSETS",IQ_FQ,$A53,,,EZ$3)*-100,0)</f>
        <v>0.41666666666666669</v>
      </c>
      <c r="FA53" s="11">
        <f>IF(ISNUMBER(_xll.ciqfunctions.udf.CIQ(FA$2,"IQ_CAPEX",IQ_FQ,$A53,"LFR",,FA$3)/_xll.ciqfunctions.udf.CIQ(FA$2,"IQ_TOTAL_ASSETS",IQ_FQ,$A53,,,FA$3)*-100),_xll.ciqfunctions.udf.CIQ(FA$2,"IQ_CAPEX",IQ_FQ,$A53,"LFR",,FA$3)/_xll.ciqfunctions.udf.CIQ(FA$2,"IQ_TOTAL_ASSETS",IQ_FQ,$A53,,,FA$3)*-100,0)</f>
        <v>0.9213766592588144</v>
      </c>
      <c r="FB53" s="11">
        <f>IF(ISNUMBER(_xll.ciqfunctions.udf.CIQ(FB$2,"IQ_CAPEX",IQ_FQ,$A53,"LFR",,FB$3)/_xll.ciqfunctions.udf.CIQ(FB$2,"IQ_TOTAL_ASSETS",IQ_FQ,$A53,,,FB$3)*-100),_xll.ciqfunctions.udf.CIQ(FB$2,"IQ_CAPEX",IQ_FQ,$A53,"LFR",,FB$3)/_xll.ciqfunctions.udf.CIQ(FB$2,"IQ_TOTAL_ASSETS",IQ_FQ,$A53,,,FB$3)*-100,0)</f>
        <v>0.83522857792453364</v>
      </c>
      <c r="FC53" s="11">
        <f>IF(ISNUMBER(_xll.ciqfunctions.udf.CIQ(FC$2,"IQ_CAPEX",IQ_FQ,$A53,"LFR",,FC$3)/_xll.ciqfunctions.udf.CIQ(FC$2,"IQ_TOTAL_ASSETS",IQ_FQ,$A53,,,FC$3)*-100),_xll.ciqfunctions.udf.CIQ(FC$2,"IQ_CAPEX",IQ_FQ,$A53,"LFR",,FC$3)/_xll.ciqfunctions.udf.CIQ(FC$2,"IQ_TOTAL_ASSETS",IQ_FQ,$A53,,,FC$3)*-100,0)</f>
        <v>1.3262195121951219</v>
      </c>
      <c r="FD53" s="11">
        <f>IF(ISNUMBER(_xll.ciqfunctions.udf.CIQ(FD$2,"IQ_CAPEX",IQ_FQ,$A53,"LFR",,FD$3)/_xll.ciqfunctions.udf.CIQ(FD$2,"IQ_TOTAL_ASSETS",IQ_FQ,$A53,,,FD$3)*-100),_xll.ciqfunctions.udf.CIQ(FD$2,"IQ_CAPEX",IQ_FQ,$A53,"LFR",,FD$3)/_xll.ciqfunctions.udf.CIQ(FD$2,"IQ_TOTAL_ASSETS",IQ_FQ,$A53,,,FD$3)*-100,0)</f>
        <v>0</v>
      </c>
      <c r="FE53" s="11">
        <f>IF(ISNUMBER(_xll.ciqfunctions.udf.CIQ(FE$2,"IQ_CAPEX",IQ_FQ,$A53,"LFR",,FE$3)/_xll.ciqfunctions.udf.CIQ(FE$2,"IQ_TOTAL_ASSETS",IQ_FQ,$A53,,,FE$3)*-100),_xll.ciqfunctions.udf.CIQ(FE$2,"IQ_CAPEX",IQ_FQ,$A53,"LFR",,FE$3)/_xll.ciqfunctions.udf.CIQ(FE$2,"IQ_TOTAL_ASSETS",IQ_FQ,$A53,,,FE$3)*-100,0)</f>
        <v>1.2127813552947244</v>
      </c>
      <c r="FF53" s="11">
        <f>IF(ISNUMBER(_xll.ciqfunctions.udf.CIQ(FF$2,"IQ_CAPEX",IQ_FQ,$A53,"LFR",,FF$3)/_xll.ciqfunctions.udf.CIQ(FF$2,"IQ_TOTAL_ASSETS",IQ_FQ,$A53,,,FF$3)*-100),_xll.ciqfunctions.udf.CIQ(FF$2,"IQ_CAPEX",IQ_FQ,$A53,"LFR",,FF$3)/_xll.ciqfunctions.udf.CIQ(FF$2,"IQ_TOTAL_ASSETS",IQ_FQ,$A53,,,FF$3)*-100,0)</f>
        <v>7.8293332747339992</v>
      </c>
      <c r="FG53" s="11">
        <f>IF(ISNUMBER(_xll.ciqfunctions.udf.CIQ(FG$2,"IQ_CAPEX",IQ_FQ,$A53,"LFR",,FG$3)/_xll.ciqfunctions.udf.CIQ(FG$2,"IQ_TOTAL_ASSETS",IQ_FQ,$A53,,,FG$3)*-100),_xll.ciqfunctions.udf.CIQ(FG$2,"IQ_CAPEX",IQ_FQ,$A53,"LFR",,FG$3)/_xll.ciqfunctions.udf.CIQ(FG$2,"IQ_TOTAL_ASSETS",IQ_FQ,$A53,,,FG$3)*-100,0)</f>
        <v>5.4189530528699592</v>
      </c>
      <c r="FH53" s="11">
        <f>IF(ISNUMBER(_xll.ciqfunctions.udf.CIQ(FH$2,"IQ_CAPEX",IQ_FQ,$A53,"LFR",,FH$3)/_xll.ciqfunctions.udf.CIQ(FH$2,"IQ_TOTAL_ASSETS",IQ_FQ,$A53,,,FH$3)*-100),_xll.ciqfunctions.udf.CIQ(FH$2,"IQ_CAPEX",IQ_FQ,$A53,"LFR",,FH$3)/_xll.ciqfunctions.udf.CIQ(FH$2,"IQ_TOTAL_ASSETS",IQ_FQ,$A53,,,FH$3)*-100,0)</f>
        <v>1.5370471456890857</v>
      </c>
      <c r="FI53" s="11">
        <f>IF(ISNUMBER(_xll.ciqfunctions.udf.CIQ(FI$2,"IQ_CAPEX",IQ_FQ,$A53,"LFR",,FI$3)/_xll.ciqfunctions.udf.CIQ(FI$2,"IQ_TOTAL_ASSETS",IQ_FQ,$A53,,,FI$3)*-100),_xll.ciqfunctions.udf.CIQ(FI$2,"IQ_CAPEX",IQ_FQ,$A53,"LFR",,FI$3)/_xll.ciqfunctions.udf.CIQ(FI$2,"IQ_TOTAL_ASSETS",IQ_FQ,$A53,,,FI$3)*-100,0)</f>
        <v>1.1254253990842698E-2</v>
      </c>
      <c r="FJ53" s="11">
        <f>IF(ISNUMBER(_xll.ciqfunctions.udf.CIQ(FJ$2,"IQ_CAPEX",IQ_FQ,$A53,"LFR",,FJ$3)/_xll.ciqfunctions.udf.CIQ(FJ$2,"IQ_TOTAL_ASSETS",IQ_FQ,$A53,,,FJ$3)*-100),_xll.ciqfunctions.udf.CIQ(FJ$2,"IQ_CAPEX",IQ_FQ,$A53,"LFR",,FJ$3)/_xll.ciqfunctions.udf.CIQ(FJ$2,"IQ_TOTAL_ASSETS",IQ_FQ,$A53,,,FJ$3)*-100,0)</f>
        <v>1.3298628578927798</v>
      </c>
      <c r="FK53" s="11">
        <f>IF(ISNUMBER(_xll.ciqfunctions.udf.CIQ(FK$2,"IQ_CAPEX",IQ_FQ,$A53,"LFR",,FK$3)/_xll.ciqfunctions.udf.CIQ(FK$2,"IQ_TOTAL_ASSETS",IQ_FQ,$A53,,,FK$3)*-100),_xll.ciqfunctions.udf.CIQ(FK$2,"IQ_CAPEX",IQ_FQ,$A53,"LFR",,FK$3)/_xll.ciqfunctions.udf.CIQ(FK$2,"IQ_TOTAL_ASSETS",IQ_FQ,$A53,,,FK$3)*-100,0)</f>
        <v>0.22034651812085992</v>
      </c>
      <c r="FL53" s="11">
        <f>IF(ISNUMBER(_xll.ciqfunctions.udf.CIQ(FL$2,"IQ_CAPEX",IQ_FQ,$A53,"LFR",,FL$3)/_xll.ciqfunctions.udf.CIQ(FL$2,"IQ_TOTAL_ASSETS",IQ_FQ,$A53,,,FL$3)*-100),_xll.ciqfunctions.udf.CIQ(FL$2,"IQ_CAPEX",IQ_FQ,$A53,"LFR",,FL$3)/_xll.ciqfunctions.udf.CIQ(FL$2,"IQ_TOTAL_ASSETS",IQ_FQ,$A53,,,FL$3)*-100,0)</f>
        <v>1.883423451068279</v>
      </c>
      <c r="FM53" s="11">
        <f>IF(ISNUMBER(_xll.ciqfunctions.udf.CIQ(FM$2,"IQ_CAPEX",IQ_FQ,$A53,"LFR",,FM$3)/_xll.ciqfunctions.udf.CIQ(FM$2,"IQ_TOTAL_ASSETS",IQ_FQ,$A53,,,FM$3)*-100),_xll.ciqfunctions.udf.CIQ(FM$2,"IQ_CAPEX",IQ_FQ,$A53,"LFR",,FM$3)/_xll.ciqfunctions.udf.CIQ(FM$2,"IQ_TOTAL_ASSETS",IQ_FQ,$A53,,,FM$3)*-100,0)</f>
        <v>0.3711878009630819</v>
      </c>
      <c r="FN53" s="11">
        <f>IF(ISNUMBER(_xll.ciqfunctions.udf.CIQ(FN$2,"IQ_CAPEX",IQ_FQ,$A53,"LFR",,FN$3)/_xll.ciqfunctions.udf.CIQ(FN$2,"IQ_TOTAL_ASSETS",IQ_FQ,$A53,,,FN$3)*-100),_xll.ciqfunctions.udf.CIQ(FN$2,"IQ_CAPEX",IQ_FQ,$A53,"LFR",,FN$3)/_xll.ciqfunctions.udf.CIQ(FN$2,"IQ_TOTAL_ASSETS",IQ_FQ,$A53,,,FN$3)*-100,0)</f>
        <v>1.6627158678447231</v>
      </c>
      <c r="FO53" s="11">
        <f>IF(ISNUMBER(_xll.ciqfunctions.udf.CIQ(FO$2,"IQ_CAPEX",IQ_FQ,$A53,"LFR",,FO$3)/_xll.ciqfunctions.udf.CIQ(FO$2,"IQ_TOTAL_ASSETS",IQ_FQ,$A53,,,FO$3)*-100),_xll.ciqfunctions.udf.CIQ(FO$2,"IQ_CAPEX",IQ_FQ,$A53,"LFR",,FO$3)/_xll.ciqfunctions.udf.CIQ(FO$2,"IQ_TOTAL_ASSETS",IQ_FQ,$A53,,,FO$3)*-100,0)</f>
        <v>0.50747229658748183</v>
      </c>
      <c r="FP53" s="11">
        <f>IF(ISNUMBER(_xll.ciqfunctions.udf.CIQ(FP$2,"IQ_CAPEX",IQ_FQ,$A53,"LFR",,FP$3)/_xll.ciqfunctions.udf.CIQ(FP$2,"IQ_TOTAL_ASSETS",IQ_FQ,$A53,,,FP$3)*-100),_xll.ciqfunctions.udf.CIQ(FP$2,"IQ_CAPEX",IQ_FQ,$A53,"LFR",,FP$3)/_xll.ciqfunctions.udf.CIQ(FP$2,"IQ_TOTAL_ASSETS",IQ_FQ,$A53,,,FP$3)*-100,0)</f>
        <v>1.7413217811745949</v>
      </c>
      <c r="FQ53" s="11">
        <f>IF(ISNUMBER(_xll.ciqfunctions.udf.CIQ(FQ$2,"IQ_CAPEX",IQ_FQ,$A53,"LFR",,FQ$3)/_xll.ciqfunctions.udf.CIQ(FQ$2,"IQ_TOTAL_ASSETS",IQ_FQ,$A53,,,FQ$3)*-100),_xll.ciqfunctions.udf.CIQ(FQ$2,"IQ_CAPEX",IQ_FQ,$A53,"LFR",,FQ$3)/_xll.ciqfunctions.udf.CIQ(FQ$2,"IQ_TOTAL_ASSETS",IQ_FQ,$A53,,,FQ$3)*-100,0)</f>
        <v>1.0241986054687127</v>
      </c>
      <c r="FR53" s="11">
        <f>IF(ISNUMBER(_xll.ciqfunctions.udf.CIQ(FR$2,"IQ_CAPEX",IQ_FQ,$A53,"LFR",,FR$3)/_xll.ciqfunctions.udf.CIQ(FR$2,"IQ_TOTAL_ASSETS",IQ_FQ,$A53,,,FR$3)*-100),_xll.ciqfunctions.udf.CIQ(FR$2,"IQ_CAPEX",IQ_FQ,$A53,"LFR",,FR$3)/_xll.ciqfunctions.udf.CIQ(FR$2,"IQ_TOTAL_ASSETS",IQ_FQ,$A53,,,FR$3)*-100,0)</f>
        <v>0</v>
      </c>
      <c r="FS53" s="11">
        <f>IF(ISNUMBER(_xll.ciqfunctions.udf.CIQ(FS$2,"IQ_CAPEX",IQ_FQ,$A53,"LFR",,FS$3)/_xll.ciqfunctions.udf.CIQ(FS$2,"IQ_TOTAL_ASSETS",IQ_FQ,$A53,,,FS$3)*-100),_xll.ciqfunctions.udf.CIQ(FS$2,"IQ_CAPEX",IQ_FQ,$A53,"LFR",,FS$3)/_xll.ciqfunctions.udf.CIQ(FS$2,"IQ_TOTAL_ASSETS",IQ_FQ,$A53,,,FS$3)*-100,0)</f>
        <v>3.2418639672048859</v>
      </c>
      <c r="FT53" s="11">
        <f>IF(ISNUMBER(_xll.ciqfunctions.udf.CIQ(FT$2,"IQ_CAPEX",IQ_FQ,$A53,"LFR",,FT$3)/_xll.ciqfunctions.udf.CIQ(FT$2,"IQ_TOTAL_ASSETS",IQ_FQ,$A53,,,FT$3)*-100),_xll.ciqfunctions.udf.CIQ(FT$2,"IQ_CAPEX",IQ_FQ,$A53,"LFR",,FT$3)/_xll.ciqfunctions.udf.CIQ(FT$2,"IQ_TOTAL_ASSETS",IQ_FQ,$A53,,,FT$3)*-100,0)</f>
        <v>0</v>
      </c>
      <c r="FU53" s="11">
        <f>IF(ISNUMBER(_xll.ciqfunctions.udf.CIQ(FU$2,"IQ_CAPEX",IQ_FQ,$A53,"LFR",,FU$3)/_xll.ciqfunctions.udf.CIQ(FU$2,"IQ_TOTAL_ASSETS",IQ_FQ,$A53,,,FU$3)*-100),_xll.ciqfunctions.udf.CIQ(FU$2,"IQ_CAPEX",IQ_FQ,$A53,"LFR",,FU$3)/_xll.ciqfunctions.udf.CIQ(FU$2,"IQ_TOTAL_ASSETS",IQ_FQ,$A53,,,FU$3)*-100,0)</f>
        <v>0.19469620678079894</v>
      </c>
      <c r="FV53" s="11">
        <f>IF(ISNUMBER(_xll.ciqfunctions.udf.CIQ(FV$2,"IQ_CAPEX",IQ_FQ,$A53,"LFR",,FV$3)/_xll.ciqfunctions.udf.CIQ(FV$2,"IQ_TOTAL_ASSETS",IQ_FQ,$A53,,,FV$3)*-100),_xll.ciqfunctions.udf.CIQ(FV$2,"IQ_CAPEX",IQ_FQ,$A53,"LFR",,FV$3)/_xll.ciqfunctions.udf.CIQ(FV$2,"IQ_TOTAL_ASSETS",IQ_FQ,$A53,,,FV$3)*-100,0)</f>
        <v>2.3672395393467122E-2</v>
      </c>
      <c r="FW53" s="11">
        <f>IF(ISNUMBER(_xll.ciqfunctions.udf.CIQ(FW$2,"IQ_CAPEX",IQ_FQ,$A53,"LFR",,FW$3)/_xll.ciqfunctions.udf.CIQ(FW$2,"IQ_TOTAL_ASSETS",IQ_FQ,$A53,,,FW$3)*-100),_xll.ciqfunctions.udf.CIQ(FW$2,"IQ_CAPEX",IQ_FQ,$A53,"LFR",,FW$3)/_xll.ciqfunctions.udf.CIQ(FW$2,"IQ_TOTAL_ASSETS",IQ_FQ,$A53,,,FW$3)*-100,0)</f>
        <v>5.5427657846538612</v>
      </c>
      <c r="FX53" s="11">
        <f>IF(ISNUMBER(_xll.ciqfunctions.udf.CIQ(FX$2,"IQ_CAPEX",IQ_FQ,$A53,"LFR",,FX$3)/_xll.ciqfunctions.udf.CIQ(FX$2,"IQ_TOTAL_ASSETS",IQ_FQ,$A53,,,FX$3)*-100),_xll.ciqfunctions.udf.CIQ(FX$2,"IQ_CAPEX",IQ_FQ,$A53,"LFR",,FX$3)/_xll.ciqfunctions.udf.CIQ(FX$2,"IQ_TOTAL_ASSETS",IQ_FQ,$A53,,,FX$3)*-100,0)</f>
        <v>1.358481028654472</v>
      </c>
      <c r="FY53" s="11">
        <f>IF(ISNUMBER(_xll.ciqfunctions.udf.CIQ(FY$2,"IQ_CAPEX",IQ_FQ,$A53,"LFR",,FY$3)/_xll.ciqfunctions.udf.CIQ(FY$2,"IQ_TOTAL_ASSETS",IQ_FQ,$A53,,,FY$3)*-100),_xll.ciqfunctions.udf.CIQ(FY$2,"IQ_CAPEX",IQ_FQ,$A53,"LFR",,FY$3)/_xll.ciqfunctions.udf.CIQ(FY$2,"IQ_TOTAL_ASSETS",IQ_FQ,$A53,,,FY$3)*-100,0)</f>
        <v>0.52565021737229367</v>
      </c>
      <c r="FZ53" s="11">
        <f>IF(ISNUMBER(_xll.ciqfunctions.udf.CIQ(FZ$2,"IQ_CAPEX",IQ_FQ,$A53,"LFR",,FZ$3)/_xll.ciqfunctions.udf.CIQ(FZ$2,"IQ_TOTAL_ASSETS",IQ_FQ,$A53,,,FZ$3)*-100),_xll.ciqfunctions.udf.CIQ(FZ$2,"IQ_CAPEX",IQ_FQ,$A53,"LFR",,FZ$3)/_xll.ciqfunctions.udf.CIQ(FZ$2,"IQ_TOTAL_ASSETS",IQ_FQ,$A53,,,FZ$3)*-100,0)</f>
        <v>1.0041868832446361</v>
      </c>
      <c r="GA53" s="11">
        <f>IF(ISNUMBER(_xll.ciqfunctions.udf.CIQ(GA$2,"IQ_CAPEX",IQ_FQ,$A53,"LFR",,GA$3)/_xll.ciqfunctions.udf.CIQ(GA$2,"IQ_TOTAL_ASSETS",IQ_FQ,$A53,,,GA$3)*-100),_xll.ciqfunctions.udf.CIQ(GA$2,"IQ_CAPEX",IQ_FQ,$A53,"LFR",,GA$3)/_xll.ciqfunctions.udf.CIQ(GA$2,"IQ_TOTAL_ASSETS",IQ_FQ,$A53,,,GA$3)*-100,0)</f>
        <v>0.47149990716582141</v>
      </c>
      <c r="GB53" s="11">
        <f>IF(ISNUMBER(_xll.ciqfunctions.udf.CIQ(GB$2,"IQ_CAPEX",IQ_FQ,$A53,"LFR",,GB$3)/_xll.ciqfunctions.udf.CIQ(GB$2,"IQ_TOTAL_ASSETS",IQ_FQ,$A53,,,GB$3)*-100),_xll.ciqfunctions.udf.CIQ(GB$2,"IQ_CAPEX",IQ_FQ,$A53,"LFR",,GB$3)/_xll.ciqfunctions.udf.CIQ(GB$2,"IQ_TOTAL_ASSETS",IQ_FQ,$A53,,,GB$3)*-100,0)</f>
        <v>1.4471289062007089</v>
      </c>
      <c r="GC53" s="11">
        <f>IF(ISNUMBER(_xll.ciqfunctions.udf.CIQ(GC$2,"IQ_CAPEX",IQ_FQ,$A53,"LFR",,GC$3)/_xll.ciqfunctions.udf.CIQ(GC$2,"IQ_TOTAL_ASSETS",IQ_FQ,$A53,,,GC$3)*-100),_xll.ciqfunctions.udf.CIQ(GC$2,"IQ_CAPEX",IQ_FQ,$A53,"LFR",,GC$3)/_xll.ciqfunctions.udf.CIQ(GC$2,"IQ_TOTAL_ASSETS",IQ_FQ,$A53,,,GC$3)*-100,0)</f>
        <v>1.1649989043897451</v>
      </c>
      <c r="GD53" s="11">
        <f>IF(ISNUMBER(_xll.ciqfunctions.udf.CIQ(GD$2,"IQ_CAPEX",IQ_FQ,$A53,"LFR",,GD$3)/_xll.ciqfunctions.udf.CIQ(GD$2,"IQ_TOTAL_ASSETS",IQ_FQ,$A53,,,GD$3)*-100),_xll.ciqfunctions.udf.CIQ(GD$2,"IQ_CAPEX",IQ_FQ,$A53,"LFR",,GD$3)/_xll.ciqfunctions.udf.CIQ(GD$2,"IQ_TOTAL_ASSETS",IQ_FQ,$A53,,,GD$3)*-100,0)</f>
        <v>1.1026878015161958</v>
      </c>
      <c r="GE53" s="11">
        <f>IF(ISNUMBER(_xll.ciqfunctions.udf.CIQ(GE$2,"IQ_CAPEX",IQ_FQ,$A53,"LFR",,GE$3)/_xll.ciqfunctions.udf.CIQ(GE$2,"IQ_TOTAL_ASSETS",IQ_FQ,$A53,,,GE$3)*-100),_xll.ciqfunctions.udf.CIQ(GE$2,"IQ_CAPEX",IQ_FQ,$A53,"LFR",,GE$3)/_xll.ciqfunctions.udf.CIQ(GE$2,"IQ_TOTAL_ASSETS",IQ_FQ,$A53,,,GE$3)*-100,0)</f>
        <v>0.57140167220083793</v>
      </c>
      <c r="GF53" s="11">
        <f>IF(ISNUMBER(_xll.ciqfunctions.udf.CIQ(GF$2,"IQ_CAPEX",IQ_FQ,$A53,"LFR",,GF$3)/_xll.ciqfunctions.udf.CIQ(GF$2,"IQ_TOTAL_ASSETS",IQ_FQ,$A53,,,GF$3)*-100),_xll.ciqfunctions.udf.CIQ(GF$2,"IQ_CAPEX",IQ_FQ,$A53,"LFR",,GF$3)/_xll.ciqfunctions.udf.CIQ(GF$2,"IQ_TOTAL_ASSETS",IQ_FQ,$A53,,,GF$3)*-100,0)</f>
        <v>0.20223403519519398</v>
      </c>
      <c r="GG53" s="11">
        <f>IF(ISNUMBER(_xll.ciqfunctions.udf.CIQ(GG$2,"IQ_CAPEX",IQ_FQ,$A53,"LFR",,GG$3)/_xll.ciqfunctions.udf.CIQ(GG$2,"IQ_TOTAL_ASSETS",IQ_FQ,$A53,,,GG$3)*-100),_xll.ciqfunctions.udf.CIQ(GG$2,"IQ_CAPEX",IQ_FQ,$A53,"LFR",,GG$3)/_xll.ciqfunctions.udf.CIQ(GG$2,"IQ_TOTAL_ASSETS",IQ_FQ,$A53,,,GG$3)*-100,0)</f>
        <v>0.82933469680283889</v>
      </c>
      <c r="GH53" s="11">
        <f>IF(ISNUMBER(_xll.ciqfunctions.udf.CIQ(GH$2,"IQ_CAPEX",IQ_FQ,$A53,"LFR",,GH$3)/_xll.ciqfunctions.udf.CIQ(GH$2,"IQ_TOTAL_ASSETS",IQ_FQ,$A53,,,GH$3)*-100),_xll.ciqfunctions.udf.CIQ(GH$2,"IQ_CAPEX",IQ_FQ,$A53,"LFR",,GH$3)/_xll.ciqfunctions.udf.CIQ(GH$2,"IQ_TOTAL_ASSETS",IQ_FQ,$A53,,,GH$3)*-100,0)</f>
        <v>0.24890578912861025</v>
      </c>
      <c r="GI53" s="11">
        <f>IF(ISNUMBER(_xll.ciqfunctions.udf.CIQ(GI$2,"IQ_CAPEX",IQ_FQ,$A53,"LFR",,GI$3)/_xll.ciqfunctions.udf.CIQ(GI$2,"IQ_TOTAL_ASSETS",IQ_FQ,$A53,,,GI$3)*-100),_xll.ciqfunctions.udf.CIQ(GI$2,"IQ_CAPEX",IQ_FQ,$A53,"LFR",,GI$3)/_xll.ciqfunctions.udf.CIQ(GI$2,"IQ_TOTAL_ASSETS",IQ_FQ,$A53,,,GI$3)*-100,0)</f>
        <v>1.1259030177100195</v>
      </c>
      <c r="GJ53" s="11">
        <f>IF(ISNUMBER(_xll.ciqfunctions.udf.CIQ(GJ$2,"IQ_CAPEX",IQ_FQ,$A53,"LFR",,GJ$3)/_xll.ciqfunctions.udf.CIQ(GJ$2,"IQ_TOTAL_ASSETS",IQ_FQ,$A53,,,GJ$3)*-100),_xll.ciqfunctions.udf.CIQ(GJ$2,"IQ_CAPEX",IQ_FQ,$A53,"LFR",,GJ$3)/_xll.ciqfunctions.udf.CIQ(GJ$2,"IQ_TOTAL_ASSETS",IQ_FQ,$A53,,,GJ$3)*-100,0)</f>
        <v>1.2384729625101347</v>
      </c>
      <c r="GK53" s="11">
        <f>IF(ISNUMBER(_xll.ciqfunctions.udf.CIQ(GK$2,"IQ_CAPEX",IQ_FQ,$A53,"LFR",,GK$3)/_xll.ciqfunctions.udf.CIQ(GK$2,"IQ_TOTAL_ASSETS",IQ_FQ,$A53,,,GK$3)*-100),_xll.ciqfunctions.udf.CIQ(GK$2,"IQ_CAPEX",IQ_FQ,$A53,"LFR",,GK$3)/_xll.ciqfunctions.udf.CIQ(GK$2,"IQ_TOTAL_ASSETS",IQ_FQ,$A53,,,GK$3)*-100,0)</f>
        <v>1.3629084348445153</v>
      </c>
      <c r="GL53" s="11">
        <f>IF(ISNUMBER(_xll.ciqfunctions.udf.CIQ(GL$2,"IQ_CAPEX",IQ_FQ,$A53,"LFR",,GL$3)/_xll.ciqfunctions.udf.CIQ(GL$2,"IQ_TOTAL_ASSETS",IQ_FQ,$A53,,,GL$3)*-100),_xll.ciqfunctions.udf.CIQ(GL$2,"IQ_CAPEX",IQ_FQ,$A53,"LFR",,GL$3)/_xll.ciqfunctions.udf.CIQ(GL$2,"IQ_TOTAL_ASSETS",IQ_FQ,$A53,,,GL$3)*-100,0)</f>
        <v>0.21009427744837178</v>
      </c>
      <c r="GM53" s="11">
        <f>IF(ISNUMBER(_xll.ciqfunctions.udf.CIQ(GM$2,"IQ_CAPEX",IQ_FQ,$A53,"LFR",,GM$3)/_xll.ciqfunctions.udf.CIQ(GM$2,"IQ_TOTAL_ASSETS",IQ_FQ,$A53,,,GM$3)*-100),_xll.ciqfunctions.udf.CIQ(GM$2,"IQ_CAPEX",IQ_FQ,$A53,"LFR",,GM$3)/_xll.ciqfunctions.udf.CIQ(GM$2,"IQ_TOTAL_ASSETS",IQ_FQ,$A53,,,GM$3)*-100,0)</f>
        <v>2.2036139268400179</v>
      </c>
      <c r="GN53" s="11">
        <f>IF(ISNUMBER(_xll.ciqfunctions.udf.CIQ(GN$2,"IQ_CAPEX",IQ_FQ,$A53,"LFR",,GN$3)/_xll.ciqfunctions.udf.CIQ(GN$2,"IQ_TOTAL_ASSETS",IQ_FQ,$A53,,,GN$3)*-100),_xll.ciqfunctions.udf.CIQ(GN$2,"IQ_CAPEX",IQ_FQ,$A53,"LFR",,GN$3)/_xll.ciqfunctions.udf.CIQ(GN$2,"IQ_TOTAL_ASSETS",IQ_FQ,$A53,,,GN$3)*-100,0)</f>
        <v>0.53594607042666331</v>
      </c>
      <c r="GO53" s="11">
        <f>IF(ISNUMBER(_xll.ciqfunctions.udf.CIQ(GO$2,"IQ_CAPEX",IQ_FQ,$A53,"LFR",,GO$3)/_xll.ciqfunctions.udf.CIQ(GO$2,"IQ_TOTAL_ASSETS",IQ_FQ,$A53,,,GO$3)*-100),_xll.ciqfunctions.udf.CIQ(GO$2,"IQ_CAPEX",IQ_FQ,$A53,"LFR",,GO$3)/_xll.ciqfunctions.udf.CIQ(GO$2,"IQ_TOTAL_ASSETS",IQ_FQ,$A53,,,GO$3)*-100,0)</f>
        <v>0.41748391111531219</v>
      </c>
      <c r="GP53" s="11">
        <f>IF(ISNUMBER(_xll.ciqfunctions.udf.CIQ(GP$2,"IQ_CAPEX",IQ_FQ,$A53,"LFR",,GP$3)/_xll.ciqfunctions.udf.CIQ(GP$2,"IQ_TOTAL_ASSETS",IQ_FQ,$A53,,,GP$3)*-100),_xll.ciqfunctions.udf.CIQ(GP$2,"IQ_CAPEX",IQ_FQ,$A53,"LFR",,GP$3)/_xll.ciqfunctions.udf.CIQ(GP$2,"IQ_TOTAL_ASSETS",IQ_FQ,$A53,,,GP$3)*-100,0)</f>
        <v>0.36746599992423379</v>
      </c>
      <c r="GQ53" s="11">
        <f>IF(ISNUMBER(_xll.ciqfunctions.udf.CIQ(GQ$2,"IQ_CAPEX",IQ_FQ,$A53,"LFR",,GQ$3)/_xll.ciqfunctions.udf.CIQ(GQ$2,"IQ_TOTAL_ASSETS",IQ_FQ,$A53,,,GQ$3)*-100),_xll.ciqfunctions.udf.CIQ(GQ$2,"IQ_CAPEX",IQ_FQ,$A53,"LFR",,GQ$3)/_xll.ciqfunctions.udf.CIQ(GQ$2,"IQ_TOTAL_ASSETS",IQ_FQ,$A53,,,GQ$3)*-100,0)</f>
        <v>0.64145598823931871</v>
      </c>
      <c r="GR53" s="11">
        <f>IF(ISNUMBER(_xll.ciqfunctions.udf.CIQ(GR$2,"IQ_CAPEX",IQ_FQ,$A53,"LFR",,GR$3)/_xll.ciqfunctions.udf.CIQ(GR$2,"IQ_TOTAL_ASSETS",IQ_FQ,$A53,,,GR$3)*-100),_xll.ciqfunctions.udf.CIQ(GR$2,"IQ_CAPEX",IQ_FQ,$A53,"LFR",,GR$3)/_xll.ciqfunctions.udf.CIQ(GR$2,"IQ_TOTAL_ASSETS",IQ_FQ,$A53,,,GR$3)*-100,0)</f>
        <v>0</v>
      </c>
      <c r="GS53" s="11">
        <f>IF(ISNUMBER(_xll.ciqfunctions.udf.CIQ(GS$2,"IQ_CAPEX",IQ_FQ,$A53,"LFR",,GS$3)/_xll.ciqfunctions.udf.CIQ(GS$2,"IQ_TOTAL_ASSETS",IQ_FQ,$A53,,,GS$3)*-100),_xll.ciqfunctions.udf.CIQ(GS$2,"IQ_CAPEX",IQ_FQ,$A53,"LFR",,GS$3)/_xll.ciqfunctions.udf.CIQ(GS$2,"IQ_TOTAL_ASSETS",IQ_FQ,$A53,,,GS$3)*-100,0)</f>
        <v>0.32902215765645054</v>
      </c>
      <c r="GT53" s="11">
        <f>IF(ISNUMBER(_xll.ciqfunctions.udf.CIQ(GT$2,"IQ_CAPEX",IQ_FQ,$A53,"LFR",,GT$3)/_xll.ciqfunctions.udf.CIQ(GT$2,"IQ_TOTAL_ASSETS",IQ_FQ,$A53,,,GT$3)*-100),_xll.ciqfunctions.udf.CIQ(GT$2,"IQ_CAPEX",IQ_FQ,$A53,"LFR",,GT$3)/_xll.ciqfunctions.udf.CIQ(GT$2,"IQ_TOTAL_ASSETS",IQ_FQ,$A53,,,GT$3)*-100,0)</f>
        <v>1.308531862457458</v>
      </c>
      <c r="GU53" s="11">
        <f>IF(ISNUMBER(_xll.ciqfunctions.udf.CIQ(GU$2,"IQ_CAPEX",IQ_FQ,$A53,"LFR",,GU$3)/_xll.ciqfunctions.udf.CIQ(GU$2,"IQ_TOTAL_ASSETS",IQ_FQ,$A53,,,GU$3)*-100),_xll.ciqfunctions.udf.CIQ(GU$2,"IQ_CAPEX",IQ_FQ,$A53,"LFR",,GU$3)/_xll.ciqfunctions.udf.CIQ(GU$2,"IQ_TOTAL_ASSETS",IQ_FQ,$A53,,,GU$3)*-100,0)</f>
        <v>2.3677146951777259</v>
      </c>
      <c r="GV53" s="11">
        <f>IF(ISNUMBER(_xll.ciqfunctions.udf.CIQ(GV$2,"IQ_CAPEX",IQ_FQ,$A53,"LFR",,GV$3)/_xll.ciqfunctions.udf.CIQ(GV$2,"IQ_TOTAL_ASSETS",IQ_FQ,$A53,,,GV$3)*-100),_xll.ciqfunctions.udf.CIQ(GV$2,"IQ_CAPEX",IQ_FQ,$A53,"LFR",,GV$3)/_xll.ciqfunctions.udf.CIQ(GV$2,"IQ_TOTAL_ASSETS",IQ_FQ,$A53,,,GV$3)*-100,0)</f>
        <v>0.21107822139261831</v>
      </c>
      <c r="GW53" s="11">
        <f>IF(ISNUMBER(_xll.ciqfunctions.udf.CIQ(GW$2,"IQ_CAPEX",IQ_FQ,$A53,"LFR",,GW$3)/_xll.ciqfunctions.udf.CIQ(GW$2,"IQ_TOTAL_ASSETS",IQ_FQ,$A53,,,GW$3)*-100),_xll.ciqfunctions.udf.CIQ(GW$2,"IQ_CAPEX",IQ_FQ,$A53,"LFR",,GW$3)/_xll.ciqfunctions.udf.CIQ(GW$2,"IQ_TOTAL_ASSETS",IQ_FQ,$A53,,,GW$3)*-100,0)</f>
        <v>0.5865324247783652</v>
      </c>
      <c r="GX53" s="11">
        <f>IF(ISNUMBER(_xll.ciqfunctions.udf.CIQ(GX$2,"IQ_CAPEX",IQ_FQ,$A53,"LFR",,GX$3)/_xll.ciqfunctions.udf.CIQ(GX$2,"IQ_TOTAL_ASSETS",IQ_FQ,$A53,,,GX$3)*-100),_xll.ciqfunctions.udf.CIQ(GX$2,"IQ_CAPEX",IQ_FQ,$A53,"LFR",,GX$3)/_xll.ciqfunctions.udf.CIQ(GX$2,"IQ_TOTAL_ASSETS",IQ_FQ,$A53,,,GX$3)*-100,0)</f>
        <v>3.0635977223514317</v>
      </c>
      <c r="GY53" s="11">
        <f>IF(ISNUMBER(_xll.ciqfunctions.udf.CIQ(GY$2,"IQ_CAPEX",IQ_FQ,$A53,"LFR",,GY$3)/_xll.ciqfunctions.udf.CIQ(GY$2,"IQ_TOTAL_ASSETS",IQ_FQ,$A53,,,GY$3)*-100),_xll.ciqfunctions.udf.CIQ(GY$2,"IQ_CAPEX",IQ_FQ,$A53,"LFR",,GY$3)/_xll.ciqfunctions.udf.CIQ(GY$2,"IQ_TOTAL_ASSETS",IQ_FQ,$A53,,,GY$3)*-100,0)</f>
        <v>1.0746616347747717</v>
      </c>
      <c r="GZ53" s="11">
        <f>IF(ISNUMBER(_xll.ciqfunctions.udf.CIQ(GZ$2,"IQ_CAPEX",IQ_FQ,$A53,"LFR",,GZ$3)/_xll.ciqfunctions.udf.CIQ(GZ$2,"IQ_TOTAL_ASSETS",IQ_FQ,$A53,,,GZ$3)*-100),_xll.ciqfunctions.udf.CIQ(GZ$2,"IQ_CAPEX",IQ_FQ,$A53,"LFR",,GZ$3)/_xll.ciqfunctions.udf.CIQ(GZ$2,"IQ_TOTAL_ASSETS",IQ_FQ,$A53,,,GZ$3)*-100,0)</f>
        <v>1.0477045205499829</v>
      </c>
      <c r="HA53" s="11">
        <f>IF(ISNUMBER(_xll.ciqfunctions.udf.CIQ(HA$2,"IQ_CAPEX",IQ_FQ,$A53,"LFR",,HA$3)/_xll.ciqfunctions.udf.CIQ(HA$2,"IQ_TOTAL_ASSETS",IQ_FQ,$A53,,,HA$3)*-100),_xll.ciqfunctions.udf.CIQ(HA$2,"IQ_CAPEX",IQ_FQ,$A53,"LFR",,HA$3)/_xll.ciqfunctions.udf.CIQ(HA$2,"IQ_TOTAL_ASSETS",IQ_FQ,$A53,,,HA$3)*-100,0)</f>
        <v>0.49878673496899428</v>
      </c>
      <c r="HB53" s="11">
        <f>IF(ISNUMBER(_xll.ciqfunctions.udf.CIQ(HB$2,"IQ_CAPEX",IQ_FQ,$A53,"LFR",,HB$3)/_xll.ciqfunctions.udf.CIQ(HB$2,"IQ_TOTAL_ASSETS",IQ_FQ,$A53,,,HB$3)*-100),_xll.ciqfunctions.udf.CIQ(HB$2,"IQ_CAPEX",IQ_FQ,$A53,"LFR",,HB$3)/_xll.ciqfunctions.udf.CIQ(HB$2,"IQ_TOTAL_ASSETS",IQ_FQ,$A53,,,HB$3)*-100,0)</f>
        <v>0.67887478839367266</v>
      </c>
      <c r="HC53" s="11">
        <f>IF(ISNUMBER(_xll.ciqfunctions.udf.CIQ(HC$2,"IQ_CAPEX",IQ_FQ,$A53,"LFR",,HC$3)/_xll.ciqfunctions.udf.CIQ(HC$2,"IQ_TOTAL_ASSETS",IQ_FQ,$A53,,,HC$3)*-100),_xll.ciqfunctions.udf.CIQ(HC$2,"IQ_CAPEX",IQ_FQ,$A53,"LFR",,HC$3)/_xll.ciqfunctions.udf.CIQ(HC$2,"IQ_TOTAL_ASSETS",IQ_FQ,$A53,,,HC$3)*-100,0)</f>
        <v>0</v>
      </c>
      <c r="HD53" s="11">
        <f>IF(ISNUMBER(_xll.ciqfunctions.udf.CIQ(HD$2,"IQ_CAPEX",IQ_FQ,$A53,"LFR",,HD$3)/_xll.ciqfunctions.udf.CIQ(HD$2,"IQ_TOTAL_ASSETS",IQ_FQ,$A53,,,HD$3)*-100),_xll.ciqfunctions.udf.CIQ(HD$2,"IQ_CAPEX",IQ_FQ,$A53,"LFR",,HD$3)/_xll.ciqfunctions.udf.CIQ(HD$2,"IQ_TOTAL_ASSETS",IQ_FQ,$A53,,,HD$3)*-100,0)</f>
        <v>0</v>
      </c>
      <c r="HE53" s="11">
        <f>IF(ISNUMBER(_xll.ciqfunctions.udf.CIQ(HE$2,"IQ_CAPEX",IQ_FQ,$A53,"LFR",,HE$3)/_xll.ciqfunctions.udf.CIQ(HE$2,"IQ_TOTAL_ASSETS",IQ_FQ,$A53,,,HE$3)*-100),_xll.ciqfunctions.udf.CIQ(HE$2,"IQ_CAPEX",IQ_FQ,$A53,"LFR",,HE$3)/_xll.ciqfunctions.udf.CIQ(HE$2,"IQ_TOTAL_ASSETS",IQ_FQ,$A53,,,HE$3)*-100,0)</f>
        <v>7.3843241540336777</v>
      </c>
      <c r="HF53" s="11">
        <f>IF(ISNUMBER(_xll.ciqfunctions.udf.CIQ(HF$2,"IQ_CAPEX",IQ_FQ,$A53,"LFR",,HF$3)/_xll.ciqfunctions.udf.CIQ(HF$2,"IQ_TOTAL_ASSETS",IQ_FQ,$A53,,,HF$3)*-100),_xll.ciqfunctions.udf.CIQ(HF$2,"IQ_CAPEX",IQ_FQ,$A53,"LFR",,HF$3)/_xll.ciqfunctions.udf.CIQ(HF$2,"IQ_TOTAL_ASSETS",IQ_FQ,$A53,,,HF$3)*-100,0)</f>
        <v>3.0706885026737969</v>
      </c>
      <c r="HG53" s="11">
        <f>IF(ISNUMBER(_xll.ciqfunctions.udf.CIQ(HG$2,"IQ_CAPEX",IQ_FQ,$A53,"LFR",,HG$3)/_xll.ciqfunctions.udf.CIQ(HG$2,"IQ_TOTAL_ASSETS",IQ_FQ,$A53,,,HG$3)*-100),_xll.ciqfunctions.udf.CIQ(HG$2,"IQ_CAPEX",IQ_FQ,$A53,"LFR",,HG$3)/_xll.ciqfunctions.udf.CIQ(HG$2,"IQ_TOTAL_ASSETS",IQ_FQ,$A53,,,HG$3)*-100,0)</f>
        <v>0.88206621956519182</v>
      </c>
      <c r="HH53" s="11">
        <f>IF(ISNUMBER(_xll.ciqfunctions.udf.CIQ(HH$2,"IQ_CAPEX",IQ_FQ,$A53,"LFR",,HH$3)/_xll.ciqfunctions.udf.CIQ(HH$2,"IQ_TOTAL_ASSETS",IQ_FQ,$A53,,,HH$3)*-100),_xll.ciqfunctions.udf.CIQ(HH$2,"IQ_CAPEX",IQ_FQ,$A53,"LFR",,HH$3)/_xll.ciqfunctions.udf.CIQ(HH$2,"IQ_TOTAL_ASSETS",IQ_FQ,$A53,,,HH$3)*-100,0)</f>
        <v>0.52884323141450362</v>
      </c>
      <c r="HI53" s="11">
        <f>IF(ISNUMBER(_xll.ciqfunctions.udf.CIQ(HI$2,"IQ_CAPEX",IQ_FQ,$A53,"LFR",,HI$3)/_xll.ciqfunctions.udf.CIQ(HI$2,"IQ_TOTAL_ASSETS",IQ_FQ,$A53,,,HI$3)*-100),_xll.ciqfunctions.udf.CIQ(HI$2,"IQ_CAPEX",IQ_FQ,$A53,"LFR",,HI$3)/_xll.ciqfunctions.udf.CIQ(HI$2,"IQ_TOTAL_ASSETS",IQ_FQ,$A53,,,HI$3)*-100,0)</f>
        <v>0.85273193662109337</v>
      </c>
      <c r="HJ53" s="11">
        <f>IF(ISNUMBER(_xll.ciqfunctions.udf.CIQ(HJ$2,"IQ_CAPEX",IQ_FQ,$A53,"LFR",,HJ$3)/_xll.ciqfunctions.udf.CIQ(HJ$2,"IQ_TOTAL_ASSETS",IQ_FQ,$A53,,,HJ$3)*-100),_xll.ciqfunctions.udf.CIQ(HJ$2,"IQ_CAPEX",IQ_FQ,$A53,"LFR",,HJ$3)/_xll.ciqfunctions.udf.CIQ(HJ$2,"IQ_TOTAL_ASSETS",IQ_FQ,$A53,,,HJ$3)*-100,0)</f>
        <v>0.79127456420356546</v>
      </c>
      <c r="HK53" s="11">
        <f>IF(ISNUMBER(_xll.ciqfunctions.udf.CIQ(HK$2,"IQ_CAPEX",IQ_FQ,$A53,"LFR",,HK$3)/_xll.ciqfunctions.udf.CIQ(HK$2,"IQ_TOTAL_ASSETS",IQ_FQ,$A53,,,HK$3)*-100),_xll.ciqfunctions.udf.CIQ(HK$2,"IQ_CAPEX",IQ_FQ,$A53,"LFR",,HK$3)/_xll.ciqfunctions.udf.CIQ(HK$2,"IQ_TOTAL_ASSETS",IQ_FQ,$A53,,,HK$3)*-100,0)</f>
        <v>1.1060452549814253</v>
      </c>
      <c r="HL53" s="11">
        <f>IF(ISNUMBER(_xll.ciqfunctions.udf.CIQ(HL$2,"IQ_CAPEX",IQ_FQ,$A53,"LFR",,HL$3)/_xll.ciqfunctions.udf.CIQ(HL$2,"IQ_TOTAL_ASSETS",IQ_FQ,$A53,,,HL$3)*-100),_xll.ciqfunctions.udf.CIQ(HL$2,"IQ_CAPEX",IQ_FQ,$A53,"LFR",,HL$3)/_xll.ciqfunctions.udf.CIQ(HL$2,"IQ_TOTAL_ASSETS",IQ_FQ,$A53,,,HL$3)*-100,0)</f>
        <v>6.2103003360793356E-3</v>
      </c>
      <c r="HM53" s="11">
        <f>IF(ISNUMBER(_xll.ciqfunctions.udf.CIQ(HM$2,"IQ_CAPEX",IQ_FQ,$A53,"LFR",,HM$3)/_xll.ciqfunctions.udf.CIQ(HM$2,"IQ_TOTAL_ASSETS",IQ_FQ,$A53,,,HM$3)*-100),_xll.ciqfunctions.udf.CIQ(HM$2,"IQ_CAPEX",IQ_FQ,$A53,"LFR",,HM$3)/_xll.ciqfunctions.udf.CIQ(HM$2,"IQ_TOTAL_ASSETS",IQ_FQ,$A53,,,HM$3)*-100,0)</f>
        <v>0.34242269169300887</v>
      </c>
      <c r="HN53" s="11">
        <f>IF(ISNUMBER(_xll.ciqfunctions.udf.CIQ(HN$2,"IQ_CAPEX",IQ_FQ,$A53,"LFR",,HN$3)/_xll.ciqfunctions.udf.CIQ(HN$2,"IQ_TOTAL_ASSETS",IQ_FQ,$A53,,,HN$3)*-100),_xll.ciqfunctions.udf.CIQ(HN$2,"IQ_CAPEX",IQ_FQ,$A53,"LFR",,HN$3)/_xll.ciqfunctions.udf.CIQ(HN$2,"IQ_TOTAL_ASSETS",IQ_FQ,$A53,,,HN$3)*-100,0)</f>
        <v>4.3998683854764957E-2</v>
      </c>
      <c r="HO53" s="11">
        <f>IF(ISNUMBER(_xll.ciqfunctions.udf.CIQ(HO$2,"IQ_CAPEX",IQ_FQ,$A53,"LFR",,HO$3)/_xll.ciqfunctions.udf.CIQ(HO$2,"IQ_TOTAL_ASSETS",IQ_FQ,$A53,,,HO$3)*-100),_xll.ciqfunctions.udf.CIQ(HO$2,"IQ_CAPEX",IQ_FQ,$A53,"LFR",,HO$3)/_xll.ciqfunctions.udf.CIQ(HO$2,"IQ_TOTAL_ASSETS",IQ_FQ,$A53,,,HO$3)*-100,0)</f>
        <v>0.53955783108744915</v>
      </c>
      <c r="HP53" s="11">
        <f>IF(ISNUMBER(_xll.ciqfunctions.udf.CIQ(HP$2,"IQ_CAPEX",IQ_FQ,$A53,"LFR",,HP$3)/_xll.ciqfunctions.udf.CIQ(HP$2,"IQ_TOTAL_ASSETS",IQ_FQ,$A53,,,HP$3)*-100),_xll.ciqfunctions.udf.CIQ(HP$2,"IQ_CAPEX",IQ_FQ,$A53,"LFR",,HP$3)/_xll.ciqfunctions.udf.CIQ(HP$2,"IQ_TOTAL_ASSETS",IQ_FQ,$A53,,,HP$3)*-100,0)</f>
        <v>0.24698731970329238</v>
      </c>
      <c r="HQ53" s="11">
        <f>IF(ISNUMBER(_xll.ciqfunctions.udf.CIQ(HQ$2,"IQ_CAPEX",IQ_FQ,$A53,"LFR",,HQ$3)/_xll.ciqfunctions.udf.CIQ(HQ$2,"IQ_TOTAL_ASSETS",IQ_FQ,$A53,,,HQ$3)*-100),_xll.ciqfunctions.udf.CIQ(HQ$2,"IQ_CAPEX",IQ_FQ,$A53,"LFR",,HQ$3)/_xll.ciqfunctions.udf.CIQ(HQ$2,"IQ_TOTAL_ASSETS",IQ_FQ,$A53,,,HQ$3)*-100,0)</f>
        <v>0.88751347533548941</v>
      </c>
      <c r="HR53" s="11">
        <f>IF(ISNUMBER(_xll.ciqfunctions.udf.CIQ(HR$2,"IQ_CAPEX",IQ_FQ,$A53,"LFR",,HR$3)/_xll.ciqfunctions.udf.CIQ(HR$2,"IQ_TOTAL_ASSETS",IQ_FQ,$A53,,,HR$3)*-100),_xll.ciqfunctions.udf.CIQ(HR$2,"IQ_CAPEX",IQ_FQ,$A53,"LFR",,HR$3)/_xll.ciqfunctions.udf.CIQ(HR$2,"IQ_TOTAL_ASSETS",IQ_FQ,$A53,,,HR$3)*-100,0)</f>
        <v>2.0513207262580364</v>
      </c>
      <c r="HS53" s="11">
        <f>IF(ISNUMBER(_xll.ciqfunctions.udf.CIQ(HS$2,"IQ_CAPEX",IQ_FQ,$A53,"LFR",,HS$3)/_xll.ciqfunctions.udf.CIQ(HS$2,"IQ_TOTAL_ASSETS",IQ_FQ,$A53,,,HS$3)*-100),_xll.ciqfunctions.udf.CIQ(HS$2,"IQ_CAPEX",IQ_FQ,$A53,"LFR",,HS$3)/_xll.ciqfunctions.udf.CIQ(HS$2,"IQ_TOTAL_ASSETS",IQ_FQ,$A53,,,HS$3)*-100,0)</f>
        <v>0.23053286322710242</v>
      </c>
      <c r="HT53" s="11">
        <f>IF(ISNUMBER(_xll.ciqfunctions.udf.CIQ(HT$2,"IQ_CAPEX",IQ_FQ,$A53,"LFR",,HT$3)/_xll.ciqfunctions.udf.CIQ(HT$2,"IQ_TOTAL_ASSETS",IQ_FQ,$A53,,,HT$3)*-100),_xll.ciqfunctions.udf.CIQ(HT$2,"IQ_CAPEX",IQ_FQ,$A53,"LFR",,HT$3)/_xll.ciqfunctions.udf.CIQ(HT$2,"IQ_TOTAL_ASSETS",IQ_FQ,$A53,,,HT$3)*-100,0)</f>
        <v>0.98242318776528648</v>
      </c>
      <c r="HU53" s="11">
        <f>IF(ISNUMBER(_xll.ciqfunctions.udf.CIQ(HU$2,"IQ_CAPEX",IQ_FQ,$A53,"LFR",,HU$3)/_xll.ciqfunctions.udf.CIQ(HU$2,"IQ_TOTAL_ASSETS",IQ_FQ,$A53,,,HU$3)*-100),_xll.ciqfunctions.udf.CIQ(HU$2,"IQ_CAPEX",IQ_FQ,$A53,"LFR",,HU$3)/_xll.ciqfunctions.udf.CIQ(HU$2,"IQ_TOTAL_ASSETS",IQ_FQ,$A53,,,HU$3)*-100,0)</f>
        <v>0.59885722585399215</v>
      </c>
      <c r="HV53" s="11">
        <f>IF(ISNUMBER(_xll.ciqfunctions.udf.CIQ(HV$2,"IQ_CAPEX",IQ_FQ,$A53,"LFR",,HV$3)/_xll.ciqfunctions.udf.CIQ(HV$2,"IQ_TOTAL_ASSETS",IQ_FQ,$A53,,,HV$3)*-100),_xll.ciqfunctions.udf.CIQ(HV$2,"IQ_CAPEX",IQ_FQ,$A53,"LFR",,HV$3)/_xll.ciqfunctions.udf.CIQ(HV$2,"IQ_TOTAL_ASSETS",IQ_FQ,$A53,,,HV$3)*-100,0)</f>
        <v>2.0203959208158371</v>
      </c>
      <c r="HW53" s="11">
        <f>IF(ISNUMBER(_xll.ciqfunctions.udf.CIQ(HW$2,"IQ_CAPEX",IQ_FQ,$A53,"LFR",,HW$3)/_xll.ciqfunctions.udf.CIQ(HW$2,"IQ_TOTAL_ASSETS",IQ_FQ,$A53,,,HW$3)*-100),_xll.ciqfunctions.udf.CIQ(HW$2,"IQ_CAPEX",IQ_FQ,$A53,"LFR",,HW$3)/_xll.ciqfunctions.udf.CIQ(HW$2,"IQ_TOTAL_ASSETS",IQ_FQ,$A53,,,HW$3)*-100,0)</f>
        <v>1.3788741302972802</v>
      </c>
      <c r="HX53" s="11">
        <f>IF(ISNUMBER(_xll.ciqfunctions.udf.CIQ(HX$2,"IQ_CAPEX",IQ_FQ,$A53,"LFR",,HX$3)/_xll.ciqfunctions.udf.CIQ(HX$2,"IQ_TOTAL_ASSETS",IQ_FQ,$A53,,,HX$3)*-100),_xll.ciqfunctions.udf.CIQ(HX$2,"IQ_CAPEX",IQ_FQ,$A53,"LFR",,HX$3)/_xll.ciqfunctions.udf.CIQ(HX$2,"IQ_TOTAL_ASSETS",IQ_FQ,$A53,,,HX$3)*-100,0)</f>
        <v>0.36721318260989</v>
      </c>
      <c r="HY53" s="11">
        <f>IF(ISNUMBER(_xll.ciqfunctions.udf.CIQ(HY$2,"IQ_CAPEX",IQ_FQ,$A53,"LFR",,HY$3)/_xll.ciqfunctions.udf.CIQ(HY$2,"IQ_TOTAL_ASSETS",IQ_FQ,$A53,,,HY$3)*-100),_xll.ciqfunctions.udf.CIQ(HY$2,"IQ_CAPEX",IQ_FQ,$A53,"LFR",,HY$3)/_xll.ciqfunctions.udf.CIQ(HY$2,"IQ_TOTAL_ASSETS",IQ_FQ,$A53,,,HY$3)*-100,0)</f>
        <v>0.55566091201176881</v>
      </c>
      <c r="HZ53" s="11">
        <f>IF(ISNUMBER(_xll.ciqfunctions.udf.CIQ(HZ$2,"IQ_CAPEX",IQ_FQ,$A53,"LFR",,HZ$3)/_xll.ciqfunctions.udf.CIQ(HZ$2,"IQ_TOTAL_ASSETS",IQ_FQ,$A53,,,HZ$3)*-100),_xll.ciqfunctions.udf.CIQ(HZ$2,"IQ_CAPEX",IQ_FQ,$A53,"LFR",,HZ$3)/_xll.ciqfunctions.udf.CIQ(HZ$2,"IQ_TOTAL_ASSETS",IQ_FQ,$A53,,,HZ$3)*-100,0)</f>
        <v>8.15576575140851E-2</v>
      </c>
      <c r="IA53" s="11">
        <f>IF(ISNUMBER(_xll.ciqfunctions.udf.CIQ(IA$2,"IQ_CAPEX",IQ_FQ,$A53,"LFR",,IA$3)/_xll.ciqfunctions.udf.CIQ(IA$2,"IQ_TOTAL_ASSETS",IQ_FQ,$A53,,,IA$3)*-100),_xll.ciqfunctions.udf.CIQ(IA$2,"IQ_CAPEX",IQ_FQ,$A53,"LFR",,IA$3)/_xll.ciqfunctions.udf.CIQ(IA$2,"IQ_TOTAL_ASSETS",IQ_FQ,$A53,,,IA$3)*-100,0)</f>
        <v>1.674672799403305</v>
      </c>
      <c r="IB53" s="11">
        <f>IF(ISNUMBER(_xll.ciqfunctions.udf.CIQ(IB$2,"IQ_CAPEX",IQ_FQ,$A53,"LFR",,IB$3)/_xll.ciqfunctions.udf.CIQ(IB$2,"IQ_TOTAL_ASSETS",IQ_FQ,$A53,,,IB$3)*-100),_xll.ciqfunctions.udf.CIQ(IB$2,"IQ_CAPEX",IQ_FQ,$A53,"LFR",,IB$3)/_xll.ciqfunctions.udf.CIQ(IB$2,"IQ_TOTAL_ASSETS",IQ_FQ,$A53,,,IB$3)*-100,0)</f>
        <v>2.7066289471672147</v>
      </c>
      <c r="IC53" s="11">
        <f>IF(ISNUMBER(_xll.ciqfunctions.udf.CIQ(IC$2,"IQ_CAPEX",IQ_FQ,$A53,"LFR",,IC$3)/_xll.ciqfunctions.udf.CIQ(IC$2,"IQ_TOTAL_ASSETS",IQ_FQ,$A53,,,IC$3)*-100),_xll.ciqfunctions.udf.CIQ(IC$2,"IQ_CAPEX",IQ_FQ,$A53,"LFR",,IC$3)/_xll.ciqfunctions.udf.CIQ(IC$2,"IQ_TOTAL_ASSETS",IQ_FQ,$A53,,,IC$3)*-100,0)</f>
        <v>1.3974544544188363</v>
      </c>
      <c r="ID53" s="11">
        <f>IF(ISNUMBER(_xll.ciqfunctions.udf.CIQ(ID$2,"IQ_CAPEX",IQ_FQ,$A53,"LFR",,ID$3)/_xll.ciqfunctions.udf.CIQ(ID$2,"IQ_TOTAL_ASSETS",IQ_FQ,$A53,,,ID$3)*-100),_xll.ciqfunctions.udf.CIQ(ID$2,"IQ_CAPEX",IQ_FQ,$A53,"LFR",,ID$3)/_xll.ciqfunctions.udf.CIQ(ID$2,"IQ_TOTAL_ASSETS",IQ_FQ,$A53,,,ID$3)*-100,0)</f>
        <v>0.29043308576892629</v>
      </c>
      <c r="IE53" s="11">
        <f>IF(ISNUMBER(_xll.ciqfunctions.udf.CIQ(IE$2,"IQ_CAPEX",IQ_FQ,$A53,"LFR",,IE$3)/_xll.ciqfunctions.udf.CIQ(IE$2,"IQ_TOTAL_ASSETS",IQ_FQ,$A53,,,IE$3)*-100),_xll.ciqfunctions.udf.CIQ(IE$2,"IQ_CAPEX",IQ_FQ,$A53,"LFR",,IE$3)/_xll.ciqfunctions.udf.CIQ(IE$2,"IQ_TOTAL_ASSETS",IQ_FQ,$A53,,,IE$3)*-100,0)</f>
        <v>0.30080213903743314</v>
      </c>
      <c r="IF53" s="11">
        <f>IF(ISNUMBER(_xll.ciqfunctions.udf.CIQ(IF$2,"IQ_CAPEX",IQ_FQ,$A53,"LFR",,IF$3)/_xll.ciqfunctions.udf.CIQ(IF$2,"IQ_TOTAL_ASSETS",IQ_FQ,$A53,,,IF$3)*-100),_xll.ciqfunctions.udf.CIQ(IF$2,"IQ_CAPEX",IQ_FQ,$A53,"LFR",,IF$3)/_xll.ciqfunctions.udf.CIQ(IF$2,"IQ_TOTAL_ASSETS",IQ_FQ,$A53,,,IF$3)*-100,0)</f>
        <v>0.83772961291552794</v>
      </c>
      <c r="IG53" s="11">
        <f>IF(ISNUMBER(_xll.ciqfunctions.udf.CIQ(IG$2,"IQ_CAPEX",IQ_FQ,$A53,"LFR",,IG$3)/_xll.ciqfunctions.udf.CIQ(IG$2,"IQ_TOTAL_ASSETS",IQ_FQ,$A53,,,IG$3)*-100),_xll.ciqfunctions.udf.CIQ(IG$2,"IQ_CAPEX",IQ_FQ,$A53,"LFR",,IG$3)/_xll.ciqfunctions.udf.CIQ(IG$2,"IQ_TOTAL_ASSETS",IQ_FQ,$A53,,,IG$3)*-100,0)</f>
        <v>1.0205351586807716</v>
      </c>
      <c r="IH53" s="11">
        <f>IF(ISNUMBER(_xll.ciqfunctions.udf.CIQ(IH$2,"IQ_CAPEX",IQ_FQ,$A53,"LFR",,IH$3)/_xll.ciqfunctions.udf.CIQ(IH$2,"IQ_TOTAL_ASSETS",IQ_FQ,$A53,,,IH$3)*-100),_xll.ciqfunctions.udf.CIQ(IH$2,"IQ_CAPEX",IQ_FQ,$A53,"LFR",,IH$3)/_xll.ciqfunctions.udf.CIQ(IH$2,"IQ_TOTAL_ASSETS",IQ_FQ,$A53,,,IH$3)*-100,0)</f>
        <v>0.91868124757960079</v>
      </c>
      <c r="II53" s="11">
        <f>IF(ISNUMBER(_xll.ciqfunctions.udf.CIQ(II$2,"IQ_CAPEX",IQ_FQ,$A53,"LFR",,II$3)/_xll.ciqfunctions.udf.CIQ(II$2,"IQ_TOTAL_ASSETS",IQ_FQ,$A53,,,II$3)*-100),_xll.ciqfunctions.udf.CIQ(II$2,"IQ_CAPEX",IQ_FQ,$A53,"LFR",,II$3)/_xll.ciqfunctions.udf.CIQ(II$2,"IQ_TOTAL_ASSETS",IQ_FQ,$A53,,,II$3)*-100,0)</f>
        <v>0</v>
      </c>
      <c r="IJ53" s="11">
        <f>IF(ISNUMBER(_xll.ciqfunctions.udf.CIQ(IJ$2,"IQ_CAPEX",IQ_FQ,$A53,"LFR",,IJ$3)/_xll.ciqfunctions.udf.CIQ(IJ$2,"IQ_TOTAL_ASSETS",IQ_FQ,$A53,,,IJ$3)*-100),_xll.ciqfunctions.udf.CIQ(IJ$2,"IQ_CAPEX",IQ_FQ,$A53,"LFR",,IJ$3)/_xll.ciqfunctions.udf.CIQ(IJ$2,"IQ_TOTAL_ASSETS",IQ_FQ,$A53,,,IJ$3)*-100,0)</f>
        <v>0.55200019926805899</v>
      </c>
      <c r="IK53" s="11">
        <f>IF(ISNUMBER(_xll.ciqfunctions.udf.CIQ(IK$2,"IQ_CAPEX",IQ_FQ,$A53,"LFR",,IK$3)/_xll.ciqfunctions.udf.CIQ(IK$2,"IQ_TOTAL_ASSETS",IQ_FQ,$A53,,,IK$3)*-100),_xll.ciqfunctions.udf.CIQ(IK$2,"IQ_CAPEX",IQ_FQ,$A53,"LFR",,IK$3)/_xll.ciqfunctions.udf.CIQ(IK$2,"IQ_TOTAL_ASSETS",IQ_FQ,$A53,,,IK$3)*-100,0)</f>
        <v>0.98474095102909864</v>
      </c>
      <c r="IL53" s="11">
        <f>IF(ISNUMBER(_xll.ciqfunctions.udf.CIQ(IL$2,"IQ_CAPEX",IQ_FQ,$A53,"LFR",,IL$3)/_xll.ciqfunctions.udf.CIQ(IL$2,"IQ_TOTAL_ASSETS",IQ_FQ,$A53,,,IL$3)*-100),_xll.ciqfunctions.udf.CIQ(IL$2,"IQ_CAPEX",IQ_FQ,$A53,"LFR",,IL$3)/_xll.ciqfunctions.udf.CIQ(IL$2,"IQ_TOTAL_ASSETS",IQ_FQ,$A53,,,IL$3)*-100,0)</f>
        <v>6.6758416695766487E-2</v>
      </c>
      <c r="IM53" s="11">
        <f>IF(ISNUMBER(_xll.ciqfunctions.udf.CIQ(IM$2,"IQ_CAPEX",IQ_FQ,$A53,"LFR",,IM$3)/_xll.ciqfunctions.udf.CIQ(IM$2,"IQ_TOTAL_ASSETS",IQ_FQ,$A53,,,IM$3)*-100),_xll.ciqfunctions.udf.CIQ(IM$2,"IQ_CAPEX",IQ_FQ,$A53,"LFR",,IM$3)/_xll.ciqfunctions.udf.CIQ(IM$2,"IQ_TOTAL_ASSETS",IQ_FQ,$A53,,,IM$3)*-100,0)</f>
        <v>1.2704441643064128</v>
      </c>
      <c r="IN53" s="11">
        <f>IF(ISNUMBER(_xll.ciqfunctions.udf.CIQ(IN$2,"IQ_CAPEX",IQ_FQ,$A53,"LFR",,IN$3)/_xll.ciqfunctions.udf.CIQ(IN$2,"IQ_TOTAL_ASSETS",IQ_FQ,$A53,,,IN$3)*-100),_xll.ciqfunctions.udf.CIQ(IN$2,"IQ_CAPEX",IQ_FQ,$A53,"LFR",,IN$3)/_xll.ciqfunctions.udf.CIQ(IN$2,"IQ_TOTAL_ASSETS",IQ_FQ,$A53,,,IN$3)*-100,0)</f>
        <v>0</v>
      </c>
      <c r="IO53" s="11">
        <f>IF(ISNUMBER(_xll.ciqfunctions.udf.CIQ(IO$2,"IQ_CAPEX",IQ_FQ,$A53,"LFR",,IO$3)/_xll.ciqfunctions.udf.CIQ(IO$2,"IQ_TOTAL_ASSETS",IQ_FQ,$A53,,,IO$3)*-100),_xll.ciqfunctions.udf.CIQ(IO$2,"IQ_CAPEX",IQ_FQ,$A53,"LFR",,IO$3)/_xll.ciqfunctions.udf.CIQ(IO$2,"IQ_TOTAL_ASSETS",IQ_FQ,$A53,,,IO$3)*-100,0)</f>
        <v>0</v>
      </c>
      <c r="IP53" s="11">
        <f>IF(ISNUMBER(_xll.ciqfunctions.udf.CIQ(IP$2,"IQ_CAPEX",IQ_FQ,$A53,"LFR",,IP$3)/_xll.ciqfunctions.udf.CIQ(IP$2,"IQ_TOTAL_ASSETS",IQ_FQ,$A53,,,IP$3)*-100),_xll.ciqfunctions.udf.CIQ(IP$2,"IQ_CAPEX",IQ_FQ,$A53,"LFR",,IP$3)/_xll.ciqfunctions.udf.CIQ(IP$2,"IQ_TOTAL_ASSETS",IQ_FQ,$A53,,,IP$3)*-100,0)</f>
        <v>0.35502492784046175</v>
      </c>
      <c r="IQ53" s="11">
        <f>IF(ISNUMBER(_xll.ciqfunctions.udf.CIQ(IQ$2,"IQ_CAPEX",IQ_FQ,$A53,"LFR",,IQ$3)/_xll.ciqfunctions.udf.CIQ(IQ$2,"IQ_TOTAL_ASSETS",IQ_FQ,$A53,,,IQ$3)*-100),_xll.ciqfunctions.udf.CIQ(IQ$2,"IQ_CAPEX",IQ_FQ,$A53,"LFR",,IQ$3)/_xll.ciqfunctions.udf.CIQ(IQ$2,"IQ_TOTAL_ASSETS",IQ_FQ,$A53,,,IQ$3)*-100,0)</f>
        <v>5.1185051789361733</v>
      </c>
      <c r="IR53" s="11">
        <f>IF(ISNUMBER(_xll.ciqfunctions.udf.CIQ(IR$2,"IQ_CAPEX",IQ_FQ,$A53,"LFR",,IR$3)/_xll.ciqfunctions.udf.CIQ(IR$2,"IQ_TOTAL_ASSETS",IQ_FQ,$A53,,,IR$3)*-100),_xll.ciqfunctions.udf.CIQ(IR$2,"IQ_CAPEX",IQ_FQ,$A53,"LFR",,IR$3)/_xll.ciqfunctions.udf.CIQ(IR$2,"IQ_TOTAL_ASSETS",IQ_FQ,$A53,,,IR$3)*-100,0)</f>
        <v>0</v>
      </c>
      <c r="IS53" s="11">
        <f>IF(ISNUMBER(_xll.ciqfunctions.udf.CIQ(IS$2,"IQ_CAPEX",IQ_FQ,$A53,"LFR",,IS$3)/_xll.ciqfunctions.udf.CIQ(IS$2,"IQ_TOTAL_ASSETS",IQ_FQ,$A53,,,IS$3)*-100),_xll.ciqfunctions.udf.CIQ(IS$2,"IQ_CAPEX",IQ_FQ,$A53,"LFR",,IS$3)/_xll.ciqfunctions.udf.CIQ(IS$2,"IQ_TOTAL_ASSETS",IQ_FQ,$A53,,,IS$3)*-100,0)</f>
        <v>0.23933212259436018</v>
      </c>
      <c r="IT53" s="11">
        <f>IF(ISNUMBER(_xll.ciqfunctions.udf.CIQ(IT$2,"IQ_CAPEX",IQ_FQ,$A53,"LFR",,IT$3)/_xll.ciqfunctions.udf.CIQ(IT$2,"IQ_TOTAL_ASSETS",IQ_FQ,$A53,,,IT$3)*-100),_xll.ciqfunctions.udf.CIQ(IT$2,"IQ_CAPEX",IQ_FQ,$A53,"LFR",,IT$3)/_xll.ciqfunctions.udf.CIQ(IT$2,"IQ_TOTAL_ASSETS",IQ_FQ,$A53,,,IT$3)*-100,0)</f>
        <v>0.84239001471216379</v>
      </c>
      <c r="IU53" s="11">
        <f>IF(ISNUMBER(_xll.ciqfunctions.udf.CIQ(IU$2,"IQ_CAPEX",IQ_FQ,$A53,"LFR",,IU$3)/_xll.ciqfunctions.udf.CIQ(IU$2,"IQ_TOTAL_ASSETS",IQ_FQ,$A53,,,IU$3)*-100),_xll.ciqfunctions.udf.CIQ(IU$2,"IQ_CAPEX",IQ_FQ,$A53,"LFR",,IU$3)/_xll.ciqfunctions.udf.CIQ(IU$2,"IQ_TOTAL_ASSETS",IQ_FQ,$A53,,,IU$3)*-100,0)</f>
        <v>0.61787989959451628</v>
      </c>
      <c r="IV53" s="11">
        <f>IF(ISNUMBER(_xll.ciqfunctions.udf.CIQ(IV$2,"IQ_CAPEX",IQ_FQ,$A53,"LFR",,IV$3)/_xll.ciqfunctions.udf.CIQ(IV$2,"IQ_TOTAL_ASSETS",IQ_FQ,$A53,,,IV$3)*-100),_xll.ciqfunctions.udf.CIQ(IV$2,"IQ_CAPEX",IQ_FQ,$A53,"LFR",,IV$3)/_xll.ciqfunctions.udf.CIQ(IV$2,"IQ_TOTAL_ASSETS",IQ_FQ,$A53,,,IV$3)*-100,0)</f>
        <v>0.59405386659767812</v>
      </c>
      <c r="IW53" s="11">
        <f>IF(ISNUMBER(_xll.ciqfunctions.udf.CIQ(IW$2,"IQ_CAPEX",IQ_FQ,$A53,"LFR",,IW$3)/_xll.ciqfunctions.udf.CIQ(IW$2,"IQ_TOTAL_ASSETS",IQ_FQ,$A53,,,IW$3)*-100),_xll.ciqfunctions.udf.CIQ(IW$2,"IQ_CAPEX",IQ_FQ,$A53,"LFR",,IW$3)/_xll.ciqfunctions.udf.CIQ(IW$2,"IQ_TOTAL_ASSETS",IQ_FQ,$A53,,,IW$3)*-100,0)</f>
        <v>0.86131454101607485</v>
      </c>
      <c r="IX53" s="11">
        <f>IF(ISNUMBER(_xll.ciqfunctions.udf.CIQ(IX$2,"IQ_CAPEX",IQ_FQ,$A53,"LFR",,IX$3)/_xll.ciqfunctions.udf.CIQ(IX$2,"IQ_TOTAL_ASSETS",IQ_FQ,$A53,,,IX$3)*-100),_xll.ciqfunctions.udf.CIQ(IX$2,"IQ_CAPEX",IQ_FQ,$A53,"LFR",,IX$3)/_xll.ciqfunctions.udf.CIQ(IX$2,"IQ_TOTAL_ASSETS",IQ_FQ,$A53,,,IX$3)*-100,0)</f>
        <v>-2.294762315248389E-2</v>
      </c>
      <c r="IY53" s="11">
        <f>IF(ISNUMBER(_xll.ciqfunctions.udf.CIQ(IY$2,"IQ_CAPEX",IQ_FQ,$A53,"LFR",,IY$3)/_xll.ciqfunctions.udf.CIQ(IY$2,"IQ_TOTAL_ASSETS",IQ_FQ,$A53,,,IY$3)*-100),_xll.ciqfunctions.udf.CIQ(IY$2,"IQ_CAPEX",IQ_FQ,$A53,"LFR",,IY$3)/_xll.ciqfunctions.udf.CIQ(IY$2,"IQ_TOTAL_ASSETS",IQ_FQ,$A53,,,IY$3)*-100,0)</f>
        <v>0.2053007020510528</v>
      </c>
      <c r="IZ53" s="11">
        <f>IF(ISNUMBER(_xll.ciqfunctions.udf.CIQ(IZ$2,"IQ_CAPEX",IQ_FQ,$A53,"LFR",,IZ$3)/_xll.ciqfunctions.udf.CIQ(IZ$2,"IQ_TOTAL_ASSETS",IQ_FQ,$A53,,,IZ$3)*-100),_xll.ciqfunctions.udf.CIQ(IZ$2,"IQ_CAPEX",IQ_FQ,$A53,"LFR",,IZ$3)/_xll.ciqfunctions.udf.CIQ(IZ$2,"IQ_TOTAL_ASSETS",IQ_FQ,$A53,,,IZ$3)*-100,0)</f>
        <v>0.31483430067186957</v>
      </c>
      <c r="JA53" s="11">
        <f>IF(ISNUMBER(_xll.ciqfunctions.udf.CIQ(JA$2,"IQ_CAPEX",IQ_FQ,$A53,"LFR",,JA$3)/_xll.ciqfunctions.udf.CIQ(JA$2,"IQ_TOTAL_ASSETS",IQ_FQ,$A53,,,JA$3)*-100),_xll.ciqfunctions.udf.CIQ(JA$2,"IQ_CAPEX",IQ_FQ,$A53,"LFR",,JA$3)/_xll.ciqfunctions.udf.CIQ(JA$2,"IQ_TOTAL_ASSETS",IQ_FQ,$A53,,,JA$3)*-100,0)</f>
        <v>2.8922345483359746</v>
      </c>
      <c r="JB53" s="11">
        <f>IF(ISNUMBER(_xll.ciqfunctions.udf.CIQ(JB$2,"IQ_CAPEX",IQ_FQ,$A53,"LFR",,JB$3)/_xll.ciqfunctions.udf.CIQ(JB$2,"IQ_TOTAL_ASSETS",IQ_FQ,$A53,,,JB$3)*-100),_xll.ciqfunctions.udf.CIQ(JB$2,"IQ_CAPEX",IQ_FQ,$A53,"LFR",,JB$3)/_xll.ciqfunctions.udf.CIQ(JB$2,"IQ_TOTAL_ASSETS",IQ_FQ,$A53,,,JB$3)*-100,0)</f>
        <v>0</v>
      </c>
      <c r="JC53" s="11">
        <f>IF(ISNUMBER(_xll.ciqfunctions.udf.CIQ(JC$2,"IQ_CAPEX",IQ_FQ,$A53,"LFR",,JC$3)/_xll.ciqfunctions.udf.CIQ(JC$2,"IQ_TOTAL_ASSETS",IQ_FQ,$A53,,,JC$3)*-100),_xll.ciqfunctions.udf.CIQ(JC$2,"IQ_CAPEX",IQ_FQ,$A53,"LFR",,JC$3)/_xll.ciqfunctions.udf.CIQ(JC$2,"IQ_TOTAL_ASSETS",IQ_FQ,$A53,,,JC$3)*-100,0)</f>
        <v>0.39888465167096177</v>
      </c>
      <c r="JD53" s="11">
        <f>IF(ISNUMBER(_xll.ciqfunctions.udf.CIQ(JD$2,"IQ_CAPEX",IQ_FQ,$A53,"LFR",,JD$3)/_xll.ciqfunctions.udf.CIQ(JD$2,"IQ_TOTAL_ASSETS",IQ_FQ,$A53,,,JD$3)*-100),_xll.ciqfunctions.udf.CIQ(JD$2,"IQ_CAPEX",IQ_FQ,$A53,"LFR",,JD$3)/_xll.ciqfunctions.udf.CIQ(JD$2,"IQ_TOTAL_ASSETS",IQ_FQ,$A53,,,JD$3)*-100,0)</f>
        <v>0.75872024708765573</v>
      </c>
      <c r="JE53" s="11">
        <f>IF(ISNUMBER(_xll.ciqfunctions.udf.CIQ(JE$2,"IQ_CAPEX",IQ_FQ,$A53,"LFR",,JE$3)/_xll.ciqfunctions.udf.CIQ(JE$2,"IQ_TOTAL_ASSETS",IQ_FQ,$A53,,,JE$3)*-100),_xll.ciqfunctions.udf.CIQ(JE$2,"IQ_CAPEX",IQ_FQ,$A53,"LFR",,JE$3)/_xll.ciqfunctions.udf.CIQ(JE$2,"IQ_TOTAL_ASSETS",IQ_FQ,$A53,,,JE$3)*-100,0)</f>
        <v>0.80288837192220852</v>
      </c>
      <c r="JF53" s="11">
        <f>IF(ISNUMBER(_xll.ciqfunctions.udf.CIQ(JF$2,"IQ_CAPEX",IQ_FQ,$A53,"LFR",,JF$3)/_xll.ciqfunctions.udf.CIQ(JF$2,"IQ_TOTAL_ASSETS",IQ_FQ,$A53,,,JF$3)*-100),_xll.ciqfunctions.udf.CIQ(JF$2,"IQ_CAPEX",IQ_FQ,$A53,"LFR",,JF$3)/_xll.ciqfunctions.udf.CIQ(JF$2,"IQ_TOTAL_ASSETS",IQ_FQ,$A53,,,JF$3)*-100,0)</f>
        <v>0.51724137931034486</v>
      </c>
      <c r="JG53" s="11">
        <f>IF(ISNUMBER(_xll.ciqfunctions.udf.CIQ(JG$2,"IQ_CAPEX",IQ_FQ,$A53,"LFR",,JG$3)/_xll.ciqfunctions.udf.CIQ(JG$2,"IQ_TOTAL_ASSETS",IQ_FQ,$A53,,,JG$3)*-100),_xll.ciqfunctions.udf.CIQ(JG$2,"IQ_CAPEX",IQ_FQ,$A53,"LFR",,JG$3)/_xll.ciqfunctions.udf.CIQ(JG$2,"IQ_TOTAL_ASSETS",IQ_FQ,$A53,,,JG$3)*-100,0)</f>
        <v>3.3767372824180271</v>
      </c>
      <c r="JH53" s="11">
        <f>IF(ISNUMBER(_xll.ciqfunctions.udf.CIQ(JH$2,"IQ_CAPEX",IQ_FQ,$A53,"LFR",,JH$3)/_xll.ciqfunctions.udf.CIQ(JH$2,"IQ_TOTAL_ASSETS",IQ_FQ,$A53,,,JH$3)*-100),_xll.ciqfunctions.udf.CIQ(JH$2,"IQ_CAPEX",IQ_FQ,$A53,"LFR",,JH$3)/_xll.ciqfunctions.udf.CIQ(JH$2,"IQ_TOTAL_ASSETS",IQ_FQ,$A53,,,JH$3)*-100,0)</f>
        <v>0.54755015385507189</v>
      </c>
      <c r="JI53" s="11">
        <f>IF(ISNUMBER(_xll.ciqfunctions.udf.CIQ(JI$2,"IQ_CAPEX",IQ_FQ,$A53,"LFR",,JI$3)/_xll.ciqfunctions.udf.CIQ(JI$2,"IQ_TOTAL_ASSETS",IQ_FQ,$A53,,,JI$3)*-100),_xll.ciqfunctions.udf.CIQ(JI$2,"IQ_CAPEX",IQ_FQ,$A53,"LFR",,JI$3)/_xll.ciqfunctions.udf.CIQ(JI$2,"IQ_TOTAL_ASSETS",IQ_FQ,$A53,,,JI$3)*-100,0)</f>
        <v>0.80230659321581488</v>
      </c>
      <c r="JJ53" s="11">
        <f>IF(ISNUMBER(_xll.ciqfunctions.udf.CIQ(JJ$2,"IQ_CAPEX",IQ_FQ,$A53,"LFR",,JJ$3)/_xll.ciqfunctions.udf.CIQ(JJ$2,"IQ_TOTAL_ASSETS",IQ_FQ,$A53,,,JJ$3)*-100),_xll.ciqfunctions.udf.CIQ(JJ$2,"IQ_CAPEX",IQ_FQ,$A53,"LFR",,JJ$3)/_xll.ciqfunctions.udf.CIQ(JJ$2,"IQ_TOTAL_ASSETS",IQ_FQ,$A53,,,JJ$3)*-100,0)</f>
        <v>2.5838168609273116E-2</v>
      </c>
      <c r="JK53" s="11">
        <f>IF(ISNUMBER(_xll.ciqfunctions.udf.CIQ(JK$2,"IQ_CAPEX",IQ_FQ,$A53,"LFR",,JK$3)/_xll.ciqfunctions.udf.CIQ(JK$2,"IQ_TOTAL_ASSETS",IQ_FQ,$A53,,,JK$3)*-100),_xll.ciqfunctions.udf.CIQ(JK$2,"IQ_CAPEX",IQ_FQ,$A53,"LFR",,JK$3)/_xll.ciqfunctions.udf.CIQ(JK$2,"IQ_TOTAL_ASSETS",IQ_FQ,$A53,,,JK$3)*-100,0)</f>
        <v>0.99541678602119743</v>
      </c>
      <c r="JL53" s="11">
        <f>IF(ISNUMBER(_xll.ciqfunctions.udf.CIQ(JL$2,"IQ_CAPEX",IQ_FQ,$A53,"LFR",,JL$3)/_xll.ciqfunctions.udf.CIQ(JL$2,"IQ_TOTAL_ASSETS",IQ_FQ,$A53,,,JL$3)*-100),_xll.ciqfunctions.udf.CIQ(JL$2,"IQ_CAPEX",IQ_FQ,$A53,"LFR",,JL$3)/_xll.ciqfunctions.udf.CIQ(JL$2,"IQ_TOTAL_ASSETS",IQ_FQ,$A53,,,JL$3)*-100,0)</f>
        <v>2.8532495341917183</v>
      </c>
      <c r="JM53" s="11">
        <f>IF(ISNUMBER(_xll.ciqfunctions.udf.CIQ(JM$2,"IQ_CAPEX",IQ_FQ,$A53,"LFR",,JM$3)/_xll.ciqfunctions.udf.CIQ(JM$2,"IQ_TOTAL_ASSETS",IQ_FQ,$A53,,,JM$3)*-100),_xll.ciqfunctions.udf.CIQ(JM$2,"IQ_CAPEX",IQ_FQ,$A53,"LFR",,JM$3)/_xll.ciqfunctions.udf.CIQ(JM$2,"IQ_TOTAL_ASSETS",IQ_FQ,$A53,,,JM$3)*-100,0)</f>
        <v>0</v>
      </c>
      <c r="JN53" s="11">
        <f>IF(ISNUMBER(_xll.ciqfunctions.udf.CIQ(JN$2,"IQ_CAPEX",IQ_FQ,$A53,"LFR",,JN$3)/_xll.ciqfunctions.udf.CIQ(JN$2,"IQ_TOTAL_ASSETS",IQ_FQ,$A53,,,JN$3)*-100),_xll.ciqfunctions.udf.CIQ(JN$2,"IQ_CAPEX",IQ_FQ,$A53,"LFR",,JN$3)/_xll.ciqfunctions.udf.CIQ(JN$2,"IQ_TOTAL_ASSETS",IQ_FQ,$A53,,,JN$3)*-100,0)</f>
        <v>2.4039517014270033</v>
      </c>
      <c r="JO53" s="11">
        <f>IF(ISNUMBER(_xll.ciqfunctions.udf.CIQ(JO$2,"IQ_CAPEX",IQ_FQ,$A53,"LFR",,JO$3)/_xll.ciqfunctions.udf.CIQ(JO$2,"IQ_TOTAL_ASSETS",IQ_FQ,$A53,,,JO$3)*-100),_xll.ciqfunctions.udf.CIQ(JO$2,"IQ_CAPEX",IQ_FQ,$A53,"LFR",,JO$3)/_xll.ciqfunctions.udf.CIQ(JO$2,"IQ_TOTAL_ASSETS",IQ_FQ,$A53,,,JO$3)*-100,0)</f>
        <v>0.55292709342757795</v>
      </c>
      <c r="JP53" s="11">
        <f>IF(ISNUMBER(_xll.ciqfunctions.udf.CIQ(JP$2,"IQ_CAPEX",IQ_FQ,$A53,"LFR",,JP$3)/_xll.ciqfunctions.udf.CIQ(JP$2,"IQ_TOTAL_ASSETS",IQ_FQ,$A53,,,JP$3)*-100),_xll.ciqfunctions.udf.CIQ(JP$2,"IQ_CAPEX",IQ_FQ,$A53,"LFR",,JP$3)/_xll.ciqfunctions.udf.CIQ(JP$2,"IQ_TOTAL_ASSETS",IQ_FQ,$A53,,,JP$3)*-100,0)</f>
        <v>0.51182492057889162</v>
      </c>
      <c r="JQ53" s="11">
        <f>IF(ISNUMBER(_xll.ciqfunctions.udf.CIQ(JQ$2,"IQ_CAPEX",IQ_FQ,$A53,"LFR",,JQ$3)/_xll.ciqfunctions.udf.CIQ(JQ$2,"IQ_TOTAL_ASSETS",IQ_FQ,$A53,,,JQ$3)*-100),_xll.ciqfunctions.udf.CIQ(JQ$2,"IQ_CAPEX",IQ_FQ,$A53,"LFR",,JQ$3)/_xll.ciqfunctions.udf.CIQ(JQ$2,"IQ_TOTAL_ASSETS",IQ_FQ,$A53,,,JQ$3)*-100,0)</f>
        <v>0.29987057822519392</v>
      </c>
      <c r="JR53" s="11">
        <f>IF(ISNUMBER(_xll.ciqfunctions.udf.CIQ(JR$2,"IQ_CAPEX",IQ_FQ,$A53,"LFR",,JR$3)/_xll.ciqfunctions.udf.CIQ(JR$2,"IQ_TOTAL_ASSETS",IQ_FQ,$A53,,,JR$3)*-100),_xll.ciqfunctions.udf.CIQ(JR$2,"IQ_CAPEX",IQ_FQ,$A53,"LFR",,JR$3)/_xll.ciqfunctions.udf.CIQ(JR$2,"IQ_TOTAL_ASSETS",IQ_FQ,$A53,,,JR$3)*-100,0)</f>
        <v>0.77456545735220039</v>
      </c>
      <c r="JS53" s="11">
        <f>IF(ISNUMBER(_xll.ciqfunctions.udf.CIQ(JS$2,"IQ_CAPEX",IQ_FQ,$A53,"LFR",,JS$3)/_xll.ciqfunctions.udf.CIQ(JS$2,"IQ_TOTAL_ASSETS",IQ_FQ,$A53,,,JS$3)*-100),_xll.ciqfunctions.udf.CIQ(JS$2,"IQ_CAPEX",IQ_FQ,$A53,"LFR",,JS$3)/_xll.ciqfunctions.udf.CIQ(JS$2,"IQ_TOTAL_ASSETS",IQ_FQ,$A53,,,JS$3)*-100,0)</f>
        <v>0.5947604966811243</v>
      </c>
      <c r="JT53" s="11">
        <f>IF(ISNUMBER(_xll.ciqfunctions.udf.CIQ(JT$2,"IQ_CAPEX",IQ_FQ,$A53,"LFR",,JT$3)/_xll.ciqfunctions.udf.CIQ(JT$2,"IQ_TOTAL_ASSETS",IQ_FQ,$A53,,,JT$3)*-100),_xll.ciqfunctions.udf.CIQ(JT$2,"IQ_CAPEX",IQ_FQ,$A53,"LFR",,JT$3)/_xll.ciqfunctions.udf.CIQ(JT$2,"IQ_TOTAL_ASSETS",IQ_FQ,$A53,,,JT$3)*-100,0)</f>
        <v>1.3473255688558181</v>
      </c>
      <c r="JU53" s="11">
        <f>IF(ISNUMBER(_xll.ciqfunctions.udf.CIQ(JU$2,"IQ_CAPEX",IQ_FQ,$A53,"LFR",,JU$3)/_xll.ciqfunctions.udf.CIQ(JU$2,"IQ_TOTAL_ASSETS",IQ_FQ,$A53,,,JU$3)*-100),_xll.ciqfunctions.udf.CIQ(JU$2,"IQ_CAPEX",IQ_FQ,$A53,"LFR",,JU$3)/_xll.ciqfunctions.udf.CIQ(JU$2,"IQ_TOTAL_ASSETS",IQ_FQ,$A53,,,JU$3)*-100,0)</f>
        <v>0.19173923464088841</v>
      </c>
      <c r="JV53" s="11">
        <f>IF(ISNUMBER(_xll.ciqfunctions.udf.CIQ(JV$2,"IQ_CAPEX",IQ_FQ,$A53,"LFR",,JV$3)/_xll.ciqfunctions.udf.CIQ(JV$2,"IQ_TOTAL_ASSETS",IQ_FQ,$A53,,,JV$3)*-100),_xll.ciqfunctions.udf.CIQ(JV$2,"IQ_CAPEX",IQ_FQ,$A53,"LFR",,JV$3)/_xll.ciqfunctions.udf.CIQ(JV$2,"IQ_TOTAL_ASSETS",IQ_FQ,$A53,,,JV$3)*-100,0)</f>
        <v>0</v>
      </c>
      <c r="JW53" s="11">
        <f>IF(ISNUMBER(_xll.ciqfunctions.udf.CIQ(JW$2,"IQ_CAPEX",IQ_FQ,$A53,"LFR",,JW$3)/_xll.ciqfunctions.udf.CIQ(JW$2,"IQ_TOTAL_ASSETS",IQ_FQ,$A53,,,JW$3)*-100),_xll.ciqfunctions.udf.CIQ(JW$2,"IQ_CAPEX",IQ_FQ,$A53,"LFR",,JW$3)/_xll.ciqfunctions.udf.CIQ(JW$2,"IQ_TOTAL_ASSETS",IQ_FQ,$A53,,,JW$3)*-100,0)</f>
        <v>0.79138968027856926</v>
      </c>
      <c r="JX53" s="11">
        <f>IF(ISNUMBER(_xll.ciqfunctions.udf.CIQ(JX$2,"IQ_CAPEX",IQ_FQ,$A53,"LFR",,JX$3)/_xll.ciqfunctions.udf.CIQ(JX$2,"IQ_TOTAL_ASSETS",IQ_FQ,$A53,,,JX$3)*-100),_xll.ciqfunctions.udf.CIQ(JX$2,"IQ_CAPEX",IQ_FQ,$A53,"LFR",,JX$3)/_xll.ciqfunctions.udf.CIQ(JX$2,"IQ_TOTAL_ASSETS",IQ_FQ,$A53,,,JX$3)*-100,0)</f>
        <v>0.67141403865717197</v>
      </c>
      <c r="JY53" s="11">
        <f>IF(ISNUMBER(_xll.ciqfunctions.udf.CIQ(JY$2,"IQ_CAPEX",IQ_FQ,$A53,"LFR",,JY$3)/_xll.ciqfunctions.udf.CIQ(JY$2,"IQ_TOTAL_ASSETS",IQ_FQ,$A53,,,JY$3)*-100),_xll.ciqfunctions.udf.CIQ(JY$2,"IQ_CAPEX",IQ_FQ,$A53,"LFR",,JY$3)/_xll.ciqfunctions.udf.CIQ(JY$2,"IQ_TOTAL_ASSETS",IQ_FQ,$A53,,,JY$3)*-100,0)</f>
        <v>0.55403965365957197</v>
      </c>
      <c r="JZ53" s="11">
        <f>IF(ISNUMBER(_xll.ciqfunctions.udf.CIQ(JZ$2,"IQ_CAPEX",IQ_FQ,$A53,"LFR",,JZ$3)/_xll.ciqfunctions.udf.CIQ(JZ$2,"IQ_TOTAL_ASSETS",IQ_FQ,$A53,,,JZ$3)*-100),_xll.ciqfunctions.udf.CIQ(JZ$2,"IQ_CAPEX",IQ_FQ,$A53,"LFR",,JZ$3)/_xll.ciqfunctions.udf.CIQ(JZ$2,"IQ_TOTAL_ASSETS",IQ_FQ,$A53,,,JZ$3)*-100,0)</f>
        <v>0</v>
      </c>
      <c r="KA53" s="11">
        <f>IF(ISNUMBER(_xll.ciqfunctions.udf.CIQ(KA$2,"IQ_CAPEX",IQ_FQ,$A53,"LFR",,KA$3)/_xll.ciqfunctions.udf.CIQ(KA$2,"IQ_TOTAL_ASSETS",IQ_FQ,$A53,,,KA$3)*-100),_xll.ciqfunctions.udf.CIQ(KA$2,"IQ_CAPEX",IQ_FQ,$A53,"LFR",,KA$3)/_xll.ciqfunctions.udf.CIQ(KA$2,"IQ_TOTAL_ASSETS",IQ_FQ,$A53,,,KA$3)*-100,0)</f>
        <v>3.2040803582889001</v>
      </c>
      <c r="KB53" s="11">
        <f>IF(ISNUMBER(_xll.ciqfunctions.udf.CIQ(KB$2,"IQ_CAPEX",IQ_FQ,$A53,"LFR",,KB$3)/_xll.ciqfunctions.udf.CIQ(KB$2,"IQ_TOTAL_ASSETS",IQ_FQ,$A53,,,KB$3)*-100),_xll.ciqfunctions.udf.CIQ(KB$2,"IQ_CAPEX",IQ_FQ,$A53,"LFR",,KB$3)/_xll.ciqfunctions.udf.CIQ(KB$2,"IQ_TOTAL_ASSETS",IQ_FQ,$A53,,,KB$3)*-100,0)</f>
        <v>0.52364076864683673</v>
      </c>
      <c r="KC53" s="11">
        <f>IF(ISNUMBER(_xll.ciqfunctions.udf.CIQ(KC$2,"IQ_CAPEX",IQ_FQ,$A53,"LFR",,KC$3)/_xll.ciqfunctions.udf.CIQ(KC$2,"IQ_TOTAL_ASSETS",IQ_FQ,$A53,,,KC$3)*-100),_xll.ciqfunctions.udf.CIQ(KC$2,"IQ_CAPEX",IQ_FQ,$A53,"LFR",,KC$3)/_xll.ciqfunctions.udf.CIQ(KC$2,"IQ_TOTAL_ASSETS",IQ_FQ,$A53,,,KC$3)*-100,0)</f>
        <v>5.0749088945876641</v>
      </c>
      <c r="KD53" s="11">
        <f>IF(ISNUMBER(_xll.ciqfunctions.udf.CIQ(KD$2,"IQ_CAPEX",IQ_FQ,$A53,"LFR",,KD$3)/_xll.ciqfunctions.udf.CIQ(KD$2,"IQ_TOTAL_ASSETS",IQ_FQ,$A53,,,KD$3)*-100),_xll.ciqfunctions.udf.CIQ(KD$2,"IQ_CAPEX",IQ_FQ,$A53,"LFR",,KD$3)/_xll.ciqfunctions.udf.CIQ(KD$2,"IQ_TOTAL_ASSETS",IQ_FQ,$A53,,,KD$3)*-100,0)</f>
        <v>0.77690608576433851</v>
      </c>
      <c r="KE53" s="11">
        <f>IF(ISNUMBER(_xll.ciqfunctions.udf.CIQ(KE$2,"IQ_CAPEX",IQ_FQ,$A53,"LFR",,KE$3)/_xll.ciqfunctions.udf.CIQ(KE$2,"IQ_TOTAL_ASSETS",IQ_FQ,$A53,,,KE$3)*-100),_xll.ciqfunctions.udf.CIQ(KE$2,"IQ_CAPEX",IQ_FQ,$A53,"LFR",,KE$3)/_xll.ciqfunctions.udf.CIQ(KE$2,"IQ_TOTAL_ASSETS",IQ_FQ,$A53,,,KE$3)*-100,0)</f>
        <v>1.4513692084332042</v>
      </c>
      <c r="KF53" s="11">
        <f>IF(ISNUMBER(_xll.ciqfunctions.udf.CIQ(KF$2,"IQ_CAPEX",IQ_FQ,$A53,"LFR",,KF$3)/_xll.ciqfunctions.udf.CIQ(KF$2,"IQ_TOTAL_ASSETS",IQ_FQ,$A53,,,KF$3)*-100),_xll.ciqfunctions.udf.CIQ(KF$2,"IQ_CAPEX",IQ_FQ,$A53,"LFR",,KF$3)/_xll.ciqfunctions.udf.CIQ(KF$2,"IQ_TOTAL_ASSETS",IQ_FQ,$A53,,,KF$3)*-100,0)</f>
        <v>0.46494787637530594</v>
      </c>
      <c r="KG53" s="11">
        <f>IF(ISNUMBER(_xll.ciqfunctions.udf.CIQ(KG$2,"IQ_CAPEX",IQ_FQ,$A53,"LFR",,KG$3)/_xll.ciqfunctions.udf.CIQ(KG$2,"IQ_TOTAL_ASSETS",IQ_FQ,$A53,,,KG$3)*-100),_xll.ciqfunctions.udf.CIQ(KG$2,"IQ_CAPEX",IQ_FQ,$A53,"LFR",,KG$3)/_xll.ciqfunctions.udf.CIQ(KG$2,"IQ_TOTAL_ASSETS",IQ_FQ,$A53,,,KG$3)*-100,0)</f>
        <v>0.6136787600899597</v>
      </c>
      <c r="KH53" s="11">
        <f>IF(ISNUMBER(_xll.ciqfunctions.udf.CIQ(KH$2,"IQ_CAPEX",IQ_FQ,$A53,"LFR",,KH$3)/_xll.ciqfunctions.udf.CIQ(KH$2,"IQ_TOTAL_ASSETS",IQ_FQ,$A53,,,KH$3)*-100),_xll.ciqfunctions.udf.CIQ(KH$2,"IQ_CAPEX",IQ_FQ,$A53,"LFR",,KH$3)/_xll.ciqfunctions.udf.CIQ(KH$2,"IQ_TOTAL_ASSETS",IQ_FQ,$A53,,,KH$3)*-100,0)</f>
        <v>1.6329045675113611</v>
      </c>
      <c r="KI53" s="11">
        <f>IF(ISNUMBER(_xll.ciqfunctions.udf.CIQ(KI$2,"IQ_CAPEX",IQ_FQ,$A53,"LFR",,KI$3)/_xll.ciqfunctions.udf.CIQ(KI$2,"IQ_TOTAL_ASSETS",IQ_FQ,$A53,,,KI$3)*-100),_xll.ciqfunctions.udf.CIQ(KI$2,"IQ_CAPEX",IQ_FQ,$A53,"LFR",,KI$3)/_xll.ciqfunctions.udf.CIQ(KI$2,"IQ_TOTAL_ASSETS",IQ_FQ,$A53,,,KI$3)*-100,0)</f>
        <v>0.27464636329654329</v>
      </c>
      <c r="KJ53" s="11">
        <f>IF(ISNUMBER(_xll.ciqfunctions.udf.CIQ(KJ$2,"IQ_CAPEX",IQ_FQ,$A53,"LFR",,KJ$3)/_xll.ciqfunctions.udf.CIQ(KJ$2,"IQ_TOTAL_ASSETS",IQ_FQ,$A53,,,KJ$3)*-100),_xll.ciqfunctions.udf.CIQ(KJ$2,"IQ_CAPEX",IQ_FQ,$A53,"LFR",,KJ$3)/_xll.ciqfunctions.udf.CIQ(KJ$2,"IQ_TOTAL_ASSETS",IQ_FQ,$A53,,,KJ$3)*-100,0)</f>
        <v>3.3836040216550658</v>
      </c>
      <c r="KK53" s="11">
        <f>IF(ISNUMBER(_xll.ciqfunctions.udf.CIQ(KK$2,"IQ_CAPEX",IQ_FQ,$A53,"LFR",,KK$3)/_xll.ciqfunctions.udf.CIQ(KK$2,"IQ_TOTAL_ASSETS",IQ_FQ,$A53,,,KK$3)*-100),_xll.ciqfunctions.udf.CIQ(KK$2,"IQ_CAPEX",IQ_FQ,$A53,"LFR",,KK$3)/_xll.ciqfunctions.udf.CIQ(KK$2,"IQ_TOTAL_ASSETS",IQ_FQ,$A53,,,KK$3)*-100,0)</f>
        <v>5.2399270629154081E-2</v>
      </c>
      <c r="KL53" s="11">
        <f>IF(ISNUMBER(_xll.ciqfunctions.udf.CIQ(KL$2,"IQ_CAPEX",IQ_FQ,$A53,"LFR",,KL$3)/_xll.ciqfunctions.udf.CIQ(KL$2,"IQ_TOTAL_ASSETS",IQ_FQ,$A53,,,KL$3)*-100),_xll.ciqfunctions.udf.CIQ(KL$2,"IQ_CAPEX",IQ_FQ,$A53,"LFR",,KL$3)/_xll.ciqfunctions.udf.CIQ(KL$2,"IQ_TOTAL_ASSETS",IQ_FQ,$A53,,,KL$3)*-100,0)</f>
        <v>0.35376340993413674</v>
      </c>
      <c r="KM53" s="11">
        <f>IF(ISNUMBER(_xll.ciqfunctions.udf.CIQ(KM$2,"IQ_CAPEX",IQ_FQ,$A53,"LFR",,KM$3)/_xll.ciqfunctions.udf.CIQ(KM$2,"IQ_TOTAL_ASSETS",IQ_FQ,$A53,,,KM$3)*-100),_xll.ciqfunctions.udf.CIQ(KM$2,"IQ_CAPEX",IQ_FQ,$A53,"LFR",,KM$3)/_xll.ciqfunctions.udf.CIQ(KM$2,"IQ_TOTAL_ASSETS",IQ_FQ,$A53,,,KM$3)*-100,0)</f>
        <v>4.8897989538077242</v>
      </c>
      <c r="KN53" s="11">
        <f>IF(ISNUMBER(_xll.ciqfunctions.udf.CIQ(KN$2,"IQ_CAPEX",IQ_FQ,$A53,"LFR",,KN$3)/_xll.ciqfunctions.udf.CIQ(KN$2,"IQ_TOTAL_ASSETS",IQ_FQ,$A53,,,KN$3)*-100),_xll.ciqfunctions.udf.CIQ(KN$2,"IQ_CAPEX",IQ_FQ,$A53,"LFR",,KN$3)/_xll.ciqfunctions.udf.CIQ(KN$2,"IQ_TOTAL_ASSETS",IQ_FQ,$A53,,,KN$3)*-100,0)</f>
        <v>0</v>
      </c>
      <c r="KO53" s="11">
        <f>IF(ISNUMBER(_xll.ciqfunctions.udf.CIQ(KO$2,"IQ_CAPEX",IQ_FQ,$A53,"LFR",,KO$3)/_xll.ciqfunctions.udf.CIQ(KO$2,"IQ_TOTAL_ASSETS",IQ_FQ,$A53,,,KO$3)*-100),_xll.ciqfunctions.udf.CIQ(KO$2,"IQ_CAPEX",IQ_FQ,$A53,"LFR",,KO$3)/_xll.ciqfunctions.udf.CIQ(KO$2,"IQ_TOTAL_ASSETS",IQ_FQ,$A53,,,KO$3)*-100,0)</f>
        <v>0</v>
      </c>
      <c r="KP53" s="11">
        <f>IF(ISNUMBER(_xll.ciqfunctions.udf.CIQ(KP$2,"IQ_CAPEX",IQ_FQ,$A53,"LFR",,KP$3)/_xll.ciqfunctions.udf.CIQ(KP$2,"IQ_TOTAL_ASSETS",IQ_FQ,$A53,,,KP$3)*-100),_xll.ciqfunctions.udf.CIQ(KP$2,"IQ_CAPEX",IQ_FQ,$A53,"LFR",,KP$3)/_xll.ciqfunctions.udf.CIQ(KP$2,"IQ_TOTAL_ASSETS",IQ_FQ,$A53,,,KP$3)*-100,0)</f>
        <v>0.19669999999999999</v>
      </c>
      <c r="KQ53" s="11">
        <f>IF(ISNUMBER(_xll.ciqfunctions.udf.CIQ(KQ$2,"IQ_CAPEX",IQ_FQ,$A53,"LFR",,KQ$3)/_xll.ciqfunctions.udf.CIQ(KQ$2,"IQ_TOTAL_ASSETS",IQ_FQ,$A53,,,KQ$3)*-100),_xll.ciqfunctions.udf.CIQ(KQ$2,"IQ_CAPEX",IQ_FQ,$A53,"LFR",,KQ$3)/_xll.ciqfunctions.udf.CIQ(KQ$2,"IQ_TOTAL_ASSETS",IQ_FQ,$A53,,,KQ$3)*-100,0)</f>
        <v>0.49181194803363359</v>
      </c>
      <c r="KR53" s="11">
        <f>IF(ISNUMBER(_xll.ciqfunctions.udf.CIQ(KR$2,"IQ_CAPEX",IQ_FQ,$A53,"LFR",,KR$3)/_xll.ciqfunctions.udf.CIQ(KR$2,"IQ_TOTAL_ASSETS",IQ_FQ,$A53,,,KR$3)*-100),_xll.ciqfunctions.udf.CIQ(KR$2,"IQ_CAPEX",IQ_FQ,$A53,"LFR",,KR$3)/_xll.ciqfunctions.udf.CIQ(KR$2,"IQ_TOTAL_ASSETS",IQ_FQ,$A53,,,KR$3)*-100,0)</f>
        <v>0.94464120172446375</v>
      </c>
      <c r="KS53" s="11">
        <f>IF(ISNUMBER(_xll.ciqfunctions.udf.CIQ(KS$2,"IQ_CAPEX",IQ_FQ,$A53,"LFR",,KS$3)/_xll.ciqfunctions.udf.CIQ(KS$2,"IQ_TOTAL_ASSETS",IQ_FQ,$A53,,,KS$3)*-100),_xll.ciqfunctions.udf.CIQ(KS$2,"IQ_CAPEX",IQ_FQ,$A53,"LFR",,KS$3)/_xll.ciqfunctions.udf.CIQ(KS$2,"IQ_TOTAL_ASSETS",IQ_FQ,$A53,,,KS$3)*-100,0)</f>
        <v>1.1874456301456111</v>
      </c>
      <c r="KT53" s="11">
        <f>IF(ISNUMBER(_xll.ciqfunctions.udf.CIQ(KT$2,"IQ_CAPEX",IQ_FQ,$A53,"LFR",,KT$3)/_xll.ciqfunctions.udf.CIQ(KT$2,"IQ_TOTAL_ASSETS",IQ_FQ,$A53,,,KT$3)*-100),_xll.ciqfunctions.udf.CIQ(KT$2,"IQ_CAPEX",IQ_FQ,$A53,"LFR",,KT$3)/_xll.ciqfunctions.udf.CIQ(KT$2,"IQ_TOTAL_ASSETS",IQ_FQ,$A53,,,KT$3)*-100,0)</f>
        <v>0.57957821271430743</v>
      </c>
      <c r="KU53" s="11">
        <f>IF(ISNUMBER(_xll.ciqfunctions.udf.CIQ(KU$2,"IQ_CAPEX",IQ_FQ,$A53,"LFR",,KU$3)/_xll.ciqfunctions.udf.CIQ(KU$2,"IQ_TOTAL_ASSETS",IQ_FQ,$A53,,,KU$3)*-100),_xll.ciqfunctions.udf.CIQ(KU$2,"IQ_CAPEX",IQ_FQ,$A53,"LFR",,KU$3)/_xll.ciqfunctions.udf.CIQ(KU$2,"IQ_TOTAL_ASSETS",IQ_FQ,$A53,,,KU$3)*-100,0)</f>
        <v>7.205570693309113</v>
      </c>
      <c r="KV53" s="11">
        <f>IF(ISNUMBER(_xll.ciqfunctions.udf.CIQ(KV$2,"IQ_CAPEX",IQ_FQ,$A53,"LFR",,KV$3)/_xll.ciqfunctions.udf.CIQ(KV$2,"IQ_TOTAL_ASSETS",IQ_FQ,$A53,,,KV$3)*-100),_xll.ciqfunctions.udf.CIQ(KV$2,"IQ_CAPEX",IQ_FQ,$A53,"LFR",,KV$3)/_xll.ciqfunctions.udf.CIQ(KV$2,"IQ_TOTAL_ASSETS",IQ_FQ,$A53,,,KV$3)*-100,0)</f>
        <v>2.9965296316070473</v>
      </c>
      <c r="KW53" s="11">
        <f>IF(ISNUMBER(_xll.ciqfunctions.udf.CIQ(KW$2,"IQ_CAPEX",IQ_FQ,$A53,"LFR",,KW$3)/_xll.ciqfunctions.udf.CIQ(KW$2,"IQ_TOTAL_ASSETS",IQ_FQ,$A53,,,KW$3)*-100),_xll.ciqfunctions.udf.CIQ(KW$2,"IQ_CAPEX",IQ_FQ,$A53,"LFR",,KW$3)/_xll.ciqfunctions.udf.CIQ(KW$2,"IQ_TOTAL_ASSETS",IQ_FQ,$A53,,,KW$3)*-100,0)</f>
        <v>0.53184891149289826</v>
      </c>
      <c r="KX53" s="11">
        <f>IF(ISNUMBER(_xll.ciqfunctions.udf.CIQ(KX$2,"IQ_CAPEX",IQ_FQ,$A53,"LFR",,KX$3)/_xll.ciqfunctions.udf.CIQ(KX$2,"IQ_TOTAL_ASSETS",IQ_FQ,$A53,,,KX$3)*-100),_xll.ciqfunctions.udf.CIQ(KX$2,"IQ_CAPEX",IQ_FQ,$A53,"LFR",,KX$3)/_xll.ciqfunctions.udf.CIQ(KX$2,"IQ_TOTAL_ASSETS",IQ_FQ,$A53,,,KX$3)*-100,0)</f>
        <v>5.0339895377928281</v>
      </c>
      <c r="KY53" s="11">
        <f>IF(ISNUMBER(_xll.ciqfunctions.udf.CIQ(KY$2,"IQ_CAPEX",IQ_FQ,$A53,"LFR",,KY$3)/_xll.ciqfunctions.udf.CIQ(KY$2,"IQ_TOTAL_ASSETS",IQ_FQ,$A53,,,KY$3)*-100),_xll.ciqfunctions.udf.CIQ(KY$2,"IQ_CAPEX",IQ_FQ,$A53,"LFR",,KY$3)/_xll.ciqfunctions.udf.CIQ(KY$2,"IQ_TOTAL_ASSETS",IQ_FQ,$A53,,,KY$3)*-100,0)</f>
        <v>0.83352249511962595</v>
      </c>
      <c r="KZ53" s="11">
        <f>IF(ISNUMBER(_xll.ciqfunctions.udf.CIQ(KZ$2,"IQ_CAPEX",IQ_FQ,$A53,"LFR",,KZ$3)/_xll.ciqfunctions.udf.CIQ(KZ$2,"IQ_TOTAL_ASSETS",IQ_FQ,$A53,,,KZ$3)*-100),_xll.ciqfunctions.udf.CIQ(KZ$2,"IQ_CAPEX",IQ_FQ,$A53,"LFR",,KZ$3)/_xll.ciqfunctions.udf.CIQ(KZ$2,"IQ_TOTAL_ASSETS",IQ_FQ,$A53,,,KZ$3)*-100,0)</f>
        <v>1.0293801058272998</v>
      </c>
      <c r="LA53" s="11">
        <f>IF(ISNUMBER(_xll.ciqfunctions.udf.CIQ(LA$2,"IQ_CAPEX",IQ_FQ,$A53,"LFR",,LA$3)/_xll.ciqfunctions.udf.CIQ(LA$2,"IQ_TOTAL_ASSETS",IQ_FQ,$A53,,,LA$3)*-100),_xll.ciqfunctions.udf.CIQ(LA$2,"IQ_CAPEX",IQ_FQ,$A53,"LFR",,LA$3)/_xll.ciqfunctions.udf.CIQ(LA$2,"IQ_TOTAL_ASSETS",IQ_FQ,$A53,,,LA$3)*-100,0)</f>
        <v>6.0428073560065299</v>
      </c>
      <c r="LB53" s="11">
        <f>IF(ISNUMBER(_xll.ciqfunctions.udf.CIQ(LB$2,"IQ_CAPEX",IQ_FQ,$A53,"LFR",,LB$3)/_xll.ciqfunctions.udf.CIQ(LB$2,"IQ_TOTAL_ASSETS",IQ_FQ,$A53,,,LB$3)*-100),_xll.ciqfunctions.udf.CIQ(LB$2,"IQ_CAPEX",IQ_FQ,$A53,"LFR",,LB$3)/_xll.ciqfunctions.udf.CIQ(LB$2,"IQ_TOTAL_ASSETS",IQ_FQ,$A53,,,LB$3)*-100,0)</f>
        <v>3.1410258161106923</v>
      </c>
      <c r="LC53" s="11">
        <f>IF(ISNUMBER(_xll.ciqfunctions.udf.CIQ(LC$2,"IQ_CAPEX",IQ_FQ,$A53,"LFR",,LC$3)/_xll.ciqfunctions.udf.CIQ(LC$2,"IQ_TOTAL_ASSETS",IQ_FQ,$A53,,,LC$3)*-100),_xll.ciqfunctions.udf.CIQ(LC$2,"IQ_CAPEX",IQ_FQ,$A53,"LFR",,LC$3)/_xll.ciqfunctions.udf.CIQ(LC$2,"IQ_TOTAL_ASSETS",IQ_FQ,$A53,,,LC$3)*-100,0)</f>
        <v>2.4436030783649136</v>
      </c>
      <c r="LD53" s="11">
        <f>IF(ISNUMBER(_xll.ciqfunctions.udf.CIQ(LD$2,"IQ_CAPEX",IQ_FQ,$A53,"LFR",,LD$3)/_xll.ciqfunctions.udf.CIQ(LD$2,"IQ_TOTAL_ASSETS",IQ_FQ,$A53,,,LD$3)*-100),_xll.ciqfunctions.udf.CIQ(LD$2,"IQ_CAPEX",IQ_FQ,$A53,"LFR",,LD$3)/_xll.ciqfunctions.udf.CIQ(LD$2,"IQ_TOTAL_ASSETS",IQ_FQ,$A53,,,LD$3)*-100,0)</f>
        <v>1.2326656394453006</v>
      </c>
      <c r="LE53" s="11">
        <f>IF(ISNUMBER(_xll.ciqfunctions.udf.CIQ(LE$2,"IQ_CAPEX",IQ_FQ,$A53,"LFR",,LE$3)/_xll.ciqfunctions.udf.CIQ(LE$2,"IQ_TOTAL_ASSETS",IQ_FQ,$A53,,,LE$3)*-100),_xll.ciqfunctions.udf.CIQ(LE$2,"IQ_CAPEX",IQ_FQ,$A53,"LFR",,LE$3)/_xll.ciqfunctions.udf.CIQ(LE$2,"IQ_TOTAL_ASSETS",IQ_FQ,$A53,,,LE$3)*-100,0)</f>
        <v>2.2849842631403305</v>
      </c>
      <c r="LF53" s="11">
        <f>IF(ISNUMBER(_xll.ciqfunctions.udf.CIQ(LF$2,"IQ_CAPEX",IQ_FQ,$A53,"LFR",,LF$3)/_xll.ciqfunctions.udf.CIQ(LF$2,"IQ_TOTAL_ASSETS",IQ_FQ,$A53,,,LF$3)*-100),_xll.ciqfunctions.udf.CIQ(LF$2,"IQ_CAPEX",IQ_FQ,$A53,"LFR",,LF$3)/_xll.ciqfunctions.udf.CIQ(LF$2,"IQ_TOTAL_ASSETS",IQ_FQ,$A53,,,LF$3)*-100,0)</f>
        <v>2.2028910171175725E-2</v>
      </c>
      <c r="LG53" s="11">
        <f>IF(ISNUMBER(_xll.ciqfunctions.udf.CIQ(LG$2,"IQ_CAPEX",IQ_FQ,$A53,"LFR",,LG$3)/_xll.ciqfunctions.udf.CIQ(LG$2,"IQ_TOTAL_ASSETS",IQ_FQ,$A53,,,LG$3)*-100),_xll.ciqfunctions.udf.CIQ(LG$2,"IQ_CAPEX",IQ_FQ,$A53,"LFR",,LG$3)/_xll.ciqfunctions.udf.CIQ(LG$2,"IQ_TOTAL_ASSETS",IQ_FQ,$A53,,,LG$3)*-100,0)</f>
        <v>0.41274865779101882</v>
      </c>
      <c r="LH53" s="11">
        <f>IF(ISNUMBER(_xll.ciqfunctions.udf.CIQ(LH$2,"IQ_CAPEX",IQ_FQ,$A53,"LFR",,LH$3)/_xll.ciqfunctions.udf.CIQ(LH$2,"IQ_TOTAL_ASSETS",IQ_FQ,$A53,,,LH$3)*-100),_xll.ciqfunctions.udf.CIQ(LH$2,"IQ_CAPEX",IQ_FQ,$A53,"LFR",,LH$3)/_xll.ciqfunctions.udf.CIQ(LH$2,"IQ_TOTAL_ASSETS",IQ_FQ,$A53,,,LH$3)*-100,0)</f>
        <v>0.54155384294938558</v>
      </c>
      <c r="LI53" s="11">
        <f>IF(ISNUMBER(_xll.ciqfunctions.udf.CIQ(LI$2,"IQ_CAPEX",IQ_FQ,$A53,"LFR",,LI$3)/_xll.ciqfunctions.udf.CIQ(LI$2,"IQ_TOTAL_ASSETS",IQ_FQ,$A53,,,LI$3)*-100),_xll.ciqfunctions.udf.CIQ(LI$2,"IQ_CAPEX",IQ_FQ,$A53,"LFR",,LI$3)/_xll.ciqfunctions.udf.CIQ(LI$2,"IQ_TOTAL_ASSETS",IQ_FQ,$A53,,,LI$3)*-100,0)</f>
        <v>1.5892546760377979</v>
      </c>
      <c r="LJ53" s="11">
        <f>IF(ISNUMBER(_xll.ciqfunctions.udf.CIQ(LJ$2,"IQ_CAPEX",IQ_FQ,$A53,"LFR",,LJ$3)/_xll.ciqfunctions.udf.CIQ(LJ$2,"IQ_TOTAL_ASSETS",IQ_FQ,$A53,,,LJ$3)*-100),_xll.ciqfunctions.udf.CIQ(LJ$2,"IQ_CAPEX",IQ_FQ,$A53,"LFR",,LJ$3)/_xll.ciqfunctions.udf.CIQ(LJ$2,"IQ_TOTAL_ASSETS",IQ_FQ,$A53,,,LJ$3)*-100,0)</f>
        <v>0.6799138547433411</v>
      </c>
      <c r="LK53" s="11">
        <f>IF(ISNUMBER(_xll.ciqfunctions.udf.CIQ(LK$2,"IQ_CAPEX",IQ_FQ,$A53,"LFR",,LK$3)/_xll.ciqfunctions.udf.CIQ(LK$2,"IQ_TOTAL_ASSETS",IQ_FQ,$A53,,,LK$3)*-100),_xll.ciqfunctions.udf.CIQ(LK$2,"IQ_CAPEX",IQ_FQ,$A53,"LFR",,LK$3)/_xll.ciqfunctions.udf.CIQ(LK$2,"IQ_TOTAL_ASSETS",IQ_FQ,$A53,,,LK$3)*-100,0)</f>
        <v>0</v>
      </c>
      <c r="LL53" s="11">
        <f>IF(ISNUMBER(_xll.ciqfunctions.udf.CIQ(LL$2,"IQ_CAPEX",IQ_FQ,$A53,"LFR",,LL$3)/_xll.ciqfunctions.udf.CIQ(LL$2,"IQ_TOTAL_ASSETS",IQ_FQ,$A53,,,LL$3)*-100),_xll.ciqfunctions.udf.CIQ(LL$2,"IQ_CAPEX",IQ_FQ,$A53,"LFR",,LL$3)/_xll.ciqfunctions.udf.CIQ(LL$2,"IQ_TOTAL_ASSETS",IQ_FQ,$A53,,,LL$3)*-100,0)</f>
        <v>1.2785844453588855</v>
      </c>
      <c r="LM53" s="11">
        <f>IF(ISNUMBER(_xll.ciqfunctions.udf.CIQ(LM$2,"IQ_CAPEX",IQ_FQ,$A53,"LFR",,LM$3)/_xll.ciqfunctions.udf.CIQ(LM$2,"IQ_TOTAL_ASSETS",IQ_FQ,$A53,,,LM$3)*-100),_xll.ciqfunctions.udf.CIQ(LM$2,"IQ_CAPEX",IQ_FQ,$A53,"LFR",,LM$3)/_xll.ciqfunctions.udf.CIQ(LM$2,"IQ_TOTAL_ASSETS",IQ_FQ,$A53,,,LM$3)*-100,0)</f>
        <v>0.32867888734475986</v>
      </c>
      <c r="LN53" s="11">
        <f>IF(ISNUMBER(_xll.ciqfunctions.udf.CIQ(LN$2,"IQ_CAPEX",IQ_FQ,$A53,"LFR",,LN$3)/_xll.ciqfunctions.udf.CIQ(LN$2,"IQ_TOTAL_ASSETS",IQ_FQ,$A53,,,LN$3)*-100),_xll.ciqfunctions.udf.CIQ(LN$2,"IQ_CAPEX",IQ_FQ,$A53,"LFR",,LN$3)/_xll.ciqfunctions.udf.CIQ(LN$2,"IQ_TOTAL_ASSETS",IQ_FQ,$A53,,,LN$3)*-100,0)</f>
        <v>2.252832348688711</v>
      </c>
      <c r="LO53" s="11">
        <f>IF(ISNUMBER(_xll.ciqfunctions.udf.CIQ(LO$2,"IQ_CAPEX",IQ_FQ,$A53,"LFR",,LO$3)/_xll.ciqfunctions.udf.CIQ(LO$2,"IQ_TOTAL_ASSETS",IQ_FQ,$A53,,,LO$3)*-100),_xll.ciqfunctions.udf.CIQ(LO$2,"IQ_CAPEX",IQ_FQ,$A53,"LFR",,LO$3)/_xll.ciqfunctions.udf.CIQ(LO$2,"IQ_TOTAL_ASSETS",IQ_FQ,$A53,,,LO$3)*-100,0)</f>
        <v>0.25353344018650736</v>
      </c>
      <c r="LP53" s="11">
        <f>IF(ISNUMBER(_xll.ciqfunctions.udf.CIQ(LP$2,"IQ_CAPEX",IQ_FQ,$A53,"LFR",,LP$3)/_xll.ciqfunctions.udf.CIQ(LP$2,"IQ_TOTAL_ASSETS",IQ_FQ,$A53,,,LP$3)*-100),_xll.ciqfunctions.udf.CIQ(LP$2,"IQ_CAPEX",IQ_FQ,$A53,"LFR",,LP$3)/_xll.ciqfunctions.udf.CIQ(LP$2,"IQ_TOTAL_ASSETS",IQ_FQ,$A53,,,LP$3)*-100,0)</f>
        <v>3.4950786313065398</v>
      </c>
      <c r="LQ53" s="11">
        <f>IF(ISNUMBER(_xll.ciqfunctions.udf.CIQ(LQ$2,"IQ_CAPEX",IQ_FQ,$A53,"LFR",,LQ$3)/_xll.ciqfunctions.udf.CIQ(LQ$2,"IQ_TOTAL_ASSETS",IQ_FQ,$A53,,,LQ$3)*-100),_xll.ciqfunctions.udf.CIQ(LQ$2,"IQ_CAPEX",IQ_FQ,$A53,"LFR",,LQ$3)/_xll.ciqfunctions.udf.CIQ(LQ$2,"IQ_TOTAL_ASSETS",IQ_FQ,$A53,,,LQ$3)*-100,0)</f>
        <v>0.60573806183172862</v>
      </c>
      <c r="LR53" s="11">
        <f>IF(ISNUMBER(_xll.ciqfunctions.udf.CIQ(LR$2,"IQ_CAPEX",IQ_FQ,$A53,"LFR",,LR$3)/_xll.ciqfunctions.udf.CIQ(LR$2,"IQ_TOTAL_ASSETS",IQ_FQ,$A53,,,LR$3)*-100),_xll.ciqfunctions.udf.CIQ(LR$2,"IQ_CAPEX",IQ_FQ,$A53,"LFR",,LR$3)/_xll.ciqfunctions.udf.CIQ(LR$2,"IQ_TOTAL_ASSETS",IQ_FQ,$A53,,,LR$3)*-100,0)</f>
        <v>1.9682864329877519</v>
      </c>
      <c r="LS53" s="11">
        <f>IF(ISNUMBER(_xll.ciqfunctions.udf.CIQ(LS$2,"IQ_CAPEX",IQ_FQ,$A53,"LFR",,LS$3)/_xll.ciqfunctions.udf.CIQ(LS$2,"IQ_TOTAL_ASSETS",IQ_FQ,$A53,,,LS$3)*-100),_xll.ciqfunctions.udf.CIQ(LS$2,"IQ_CAPEX",IQ_FQ,$A53,"LFR",,LS$3)/_xll.ciqfunctions.udf.CIQ(LS$2,"IQ_TOTAL_ASSETS",IQ_FQ,$A53,,,LS$3)*-100,0)</f>
        <v>1.6123840188774112</v>
      </c>
      <c r="LT53" s="11">
        <f>IF(ISNUMBER(_xll.ciqfunctions.udf.CIQ(LT$2,"IQ_CAPEX",IQ_FQ,$A53,"LFR",,LT$3)/_xll.ciqfunctions.udf.CIQ(LT$2,"IQ_TOTAL_ASSETS",IQ_FQ,$A53,,,LT$3)*-100),_xll.ciqfunctions.udf.CIQ(LT$2,"IQ_CAPEX",IQ_FQ,$A53,"LFR",,LT$3)/_xll.ciqfunctions.udf.CIQ(LT$2,"IQ_TOTAL_ASSETS",IQ_FQ,$A53,,,LT$3)*-100,0)</f>
        <v>0.64976470129447939</v>
      </c>
      <c r="LU53" s="11">
        <f>IF(ISNUMBER(_xll.ciqfunctions.udf.CIQ(LU$2,"IQ_CAPEX",IQ_FQ,$A53,"LFR",,LU$3)/_xll.ciqfunctions.udf.CIQ(LU$2,"IQ_TOTAL_ASSETS",IQ_FQ,$A53,,,LU$3)*-100),_xll.ciqfunctions.udf.CIQ(LU$2,"IQ_CAPEX",IQ_FQ,$A53,"LFR",,LU$3)/_xll.ciqfunctions.udf.CIQ(LU$2,"IQ_TOTAL_ASSETS",IQ_FQ,$A53,,,LU$3)*-100,0)</f>
        <v>0.25075120192307693</v>
      </c>
      <c r="LV53" s="11">
        <f>IF(ISNUMBER(_xll.ciqfunctions.udf.CIQ(LV$2,"IQ_CAPEX",IQ_FQ,$A53,"LFR",,LV$3)/_xll.ciqfunctions.udf.CIQ(LV$2,"IQ_TOTAL_ASSETS",IQ_FQ,$A53,,,LV$3)*-100),_xll.ciqfunctions.udf.CIQ(LV$2,"IQ_CAPEX",IQ_FQ,$A53,"LFR",,LV$3)/_xll.ciqfunctions.udf.CIQ(LV$2,"IQ_TOTAL_ASSETS",IQ_FQ,$A53,,,LV$3)*-100,0)</f>
        <v>0.37378977127664453</v>
      </c>
      <c r="LW53" s="11">
        <f>IF(ISNUMBER(_xll.ciqfunctions.udf.CIQ(LW$2,"IQ_CAPEX",IQ_FQ,$A53,"LFR",,LW$3)/_xll.ciqfunctions.udf.CIQ(LW$2,"IQ_TOTAL_ASSETS",IQ_FQ,$A53,,,LW$3)*-100),_xll.ciqfunctions.udf.CIQ(LW$2,"IQ_CAPEX",IQ_FQ,$A53,"LFR",,LW$3)/_xll.ciqfunctions.udf.CIQ(LW$2,"IQ_TOTAL_ASSETS",IQ_FQ,$A53,,,LW$3)*-100,0)</f>
        <v>1.7227029774065734</v>
      </c>
      <c r="LX53" s="11">
        <f>IF(ISNUMBER(_xll.ciqfunctions.udf.CIQ(LX$2,"IQ_CAPEX",IQ_FQ,$A53,"LFR",,LX$3)/_xll.ciqfunctions.udf.CIQ(LX$2,"IQ_TOTAL_ASSETS",IQ_FQ,$A53,,,LX$3)*-100),_xll.ciqfunctions.udf.CIQ(LX$2,"IQ_CAPEX",IQ_FQ,$A53,"LFR",,LX$3)/_xll.ciqfunctions.udf.CIQ(LX$2,"IQ_TOTAL_ASSETS",IQ_FQ,$A53,,,LX$3)*-100,0)</f>
        <v>0.37886854126958208</v>
      </c>
      <c r="LY53" s="11">
        <f>IF(ISNUMBER(_xll.ciqfunctions.udf.CIQ(LY$2,"IQ_CAPEX",IQ_FQ,$A53,"LFR",,LY$3)/_xll.ciqfunctions.udf.CIQ(LY$2,"IQ_TOTAL_ASSETS",IQ_FQ,$A53,,,LY$3)*-100),_xll.ciqfunctions.udf.CIQ(LY$2,"IQ_CAPEX",IQ_FQ,$A53,"LFR",,LY$3)/_xll.ciqfunctions.udf.CIQ(LY$2,"IQ_TOTAL_ASSETS",IQ_FQ,$A53,,,LY$3)*-100,0)</f>
        <v>8.1177816316741078E-2</v>
      </c>
      <c r="LZ53" s="11">
        <f>IF(ISNUMBER(_xll.ciqfunctions.udf.CIQ(LZ$2,"IQ_CAPEX",IQ_FQ,$A53,"LFR",,LZ$3)/_xll.ciqfunctions.udf.CIQ(LZ$2,"IQ_TOTAL_ASSETS",IQ_FQ,$A53,,,LZ$3)*-100),_xll.ciqfunctions.udf.CIQ(LZ$2,"IQ_CAPEX",IQ_FQ,$A53,"LFR",,LZ$3)/_xll.ciqfunctions.udf.CIQ(LZ$2,"IQ_TOTAL_ASSETS",IQ_FQ,$A53,,,LZ$3)*-100,0)</f>
        <v>0.91448229145221371</v>
      </c>
      <c r="MA53" s="11">
        <f>IF(ISNUMBER(_xll.ciqfunctions.udf.CIQ(MA$2,"IQ_CAPEX",IQ_FQ,$A53,"LFR",,MA$3)/_xll.ciqfunctions.udf.CIQ(MA$2,"IQ_TOTAL_ASSETS",IQ_FQ,$A53,,,MA$3)*-100),_xll.ciqfunctions.udf.CIQ(MA$2,"IQ_CAPEX",IQ_FQ,$A53,"LFR",,MA$3)/_xll.ciqfunctions.udf.CIQ(MA$2,"IQ_TOTAL_ASSETS",IQ_FQ,$A53,,,MA$3)*-100,0)</f>
        <v>1.5952851147864724</v>
      </c>
      <c r="MB53" s="11">
        <f>IF(ISNUMBER(_xll.ciqfunctions.udf.CIQ(MB$2,"IQ_CAPEX",IQ_FQ,$A53,"LFR",,MB$3)/_xll.ciqfunctions.udf.CIQ(MB$2,"IQ_TOTAL_ASSETS",IQ_FQ,$A53,,,MB$3)*-100),_xll.ciqfunctions.udf.CIQ(MB$2,"IQ_CAPEX",IQ_FQ,$A53,"LFR",,MB$3)/_xll.ciqfunctions.udf.CIQ(MB$2,"IQ_TOTAL_ASSETS",IQ_FQ,$A53,,,MB$3)*-100,0)</f>
        <v>0.40407384853810241</v>
      </c>
      <c r="MC53" s="11">
        <f>IF(ISNUMBER(_xll.ciqfunctions.udf.CIQ(MC$2,"IQ_CAPEX",IQ_FQ,$A53,"LFR",,MC$3)/_xll.ciqfunctions.udf.CIQ(MC$2,"IQ_TOTAL_ASSETS",IQ_FQ,$A53,,,MC$3)*-100),_xll.ciqfunctions.udf.CIQ(MC$2,"IQ_CAPEX",IQ_FQ,$A53,"LFR",,MC$3)/_xll.ciqfunctions.udf.CIQ(MC$2,"IQ_TOTAL_ASSETS",IQ_FQ,$A53,,,MC$3)*-100,0)</f>
        <v>0.22417977121745436</v>
      </c>
      <c r="MD53" s="11">
        <f>IF(ISNUMBER(_xll.ciqfunctions.udf.CIQ(MD$2,"IQ_CAPEX",IQ_FQ,$A53,"LFR",,MD$3)/_xll.ciqfunctions.udf.CIQ(MD$2,"IQ_TOTAL_ASSETS",IQ_FQ,$A53,,,MD$3)*-100),_xll.ciqfunctions.udf.CIQ(MD$2,"IQ_CAPEX",IQ_FQ,$A53,"LFR",,MD$3)/_xll.ciqfunctions.udf.CIQ(MD$2,"IQ_TOTAL_ASSETS",IQ_FQ,$A53,,,MD$3)*-100,0)</f>
        <v>3.5242535293883623</v>
      </c>
      <c r="ME53" s="11">
        <f>IF(ISNUMBER(_xll.ciqfunctions.udf.CIQ(ME$2,"IQ_CAPEX",IQ_FQ,$A53,"LFR",,ME$3)/_xll.ciqfunctions.udf.CIQ(ME$2,"IQ_TOTAL_ASSETS",IQ_FQ,$A53,,,ME$3)*-100),_xll.ciqfunctions.udf.CIQ(ME$2,"IQ_CAPEX",IQ_FQ,$A53,"LFR",,ME$3)/_xll.ciqfunctions.udf.CIQ(ME$2,"IQ_TOTAL_ASSETS",IQ_FQ,$A53,,,ME$3)*-100,0)</f>
        <v>0.42281940750252223</v>
      </c>
      <c r="MF53" s="11">
        <f>IF(ISNUMBER(_xll.ciqfunctions.udf.CIQ(MF$2,"IQ_CAPEX",IQ_FQ,$A53,"LFR",,MF$3)/_xll.ciqfunctions.udf.CIQ(MF$2,"IQ_TOTAL_ASSETS",IQ_FQ,$A53,,,MF$3)*-100),_xll.ciqfunctions.udf.CIQ(MF$2,"IQ_CAPEX",IQ_FQ,$A53,"LFR",,MF$3)/_xll.ciqfunctions.udf.CIQ(MF$2,"IQ_TOTAL_ASSETS",IQ_FQ,$A53,,,MF$3)*-100,0)</f>
        <v>1.9816523932263519</v>
      </c>
      <c r="MG53" s="11">
        <f>IF(ISNUMBER(_xll.ciqfunctions.udf.CIQ(MG$2,"IQ_CAPEX",IQ_FQ,$A53,"LFR",,MG$3)/_xll.ciqfunctions.udf.CIQ(MG$2,"IQ_TOTAL_ASSETS",IQ_FQ,$A53,,,MG$3)*-100),_xll.ciqfunctions.udf.CIQ(MG$2,"IQ_CAPEX",IQ_FQ,$A53,"LFR",,MG$3)/_xll.ciqfunctions.udf.CIQ(MG$2,"IQ_TOTAL_ASSETS",IQ_FQ,$A53,,,MG$3)*-100,0)</f>
        <v>0.84852502485913162</v>
      </c>
      <c r="MH53" s="11">
        <f>IF(ISNUMBER(_xll.ciqfunctions.udf.CIQ(MH$2,"IQ_CAPEX",IQ_FQ,$A53,"LFR",,MH$3)/_xll.ciqfunctions.udf.CIQ(MH$2,"IQ_TOTAL_ASSETS",IQ_FQ,$A53,,,MH$3)*-100),_xll.ciqfunctions.udf.CIQ(MH$2,"IQ_CAPEX",IQ_FQ,$A53,"LFR",,MH$3)/_xll.ciqfunctions.udf.CIQ(MH$2,"IQ_TOTAL_ASSETS",IQ_FQ,$A53,,,MH$3)*-100,0)</f>
        <v>0</v>
      </c>
      <c r="MI53" s="11">
        <f>IF(ISNUMBER(_xll.ciqfunctions.udf.CIQ(MI$2,"IQ_CAPEX",IQ_FQ,$A53,"LFR",,MI$3)/_xll.ciqfunctions.udf.CIQ(MI$2,"IQ_TOTAL_ASSETS",IQ_FQ,$A53,,,MI$3)*-100),_xll.ciqfunctions.udf.CIQ(MI$2,"IQ_CAPEX",IQ_FQ,$A53,"LFR",,MI$3)/_xll.ciqfunctions.udf.CIQ(MI$2,"IQ_TOTAL_ASSETS",IQ_FQ,$A53,,,MI$3)*-100,0)</f>
        <v>2.5131438605019922</v>
      </c>
      <c r="MJ53" s="11">
        <f>IF(ISNUMBER(_xll.ciqfunctions.udf.CIQ(MJ$2,"IQ_CAPEX",IQ_FQ,$A53,"LFR",,MJ$3)/_xll.ciqfunctions.udf.CIQ(MJ$2,"IQ_TOTAL_ASSETS",IQ_FQ,$A53,,,MJ$3)*-100),_xll.ciqfunctions.udf.CIQ(MJ$2,"IQ_CAPEX",IQ_FQ,$A53,"LFR",,MJ$3)/_xll.ciqfunctions.udf.CIQ(MJ$2,"IQ_TOTAL_ASSETS",IQ_FQ,$A53,,,MJ$3)*-100,0)</f>
        <v>4.1559771903800797</v>
      </c>
      <c r="MK53" s="11">
        <f>IF(ISNUMBER(_xll.ciqfunctions.udf.CIQ(MK$2,"IQ_CAPEX",IQ_FQ,$A53,"LFR",,MK$3)/_xll.ciqfunctions.udf.CIQ(MK$2,"IQ_TOTAL_ASSETS",IQ_FQ,$A53,,,MK$3)*-100),_xll.ciqfunctions.udf.CIQ(MK$2,"IQ_CAPEX",IQ_FQ,$A53,"LFR",,MK$3)/_xll.ciqfunctions.udf.CIQ(MK$2,"IQ_TOTAL_ASSETS",IQ_FQ,$A53,,,MK$3)*-100,0)</f>
        <v>0.77327871879005705</v>
      </c>
      <c r="ML53" s="11">
        <f>IF(ISNUMBER(_xll.ciqfunctions.udf.CIQ(ML$2,"IQ_CAPEX",IQ_FQ,$A53,"LFR",,ML$3)/_xll.ciqfunctions.udf.CIQ(ML$2,"IQ_TOTAL_ASSETS",IQ_FQ,$A53,,,ML$3)*-100),_xll.ciqfunctions.udf.CIQ(ML$2,"IQ_CAPEX",IQ_FQ,$A53,"LFR",,ML$3)/_xll.ciqfunctions.udf.CIQ(ML$2,"IQ_TOTAL_ASSETS",IQ_FQ,$A53,,,ML$3)*-100,0)</f>
        <v>2.4656338642810383</v>
      </c>
      <c r="MM53" s="11">
        <f>IF(ISNUMBER(_xll.ciqfunctions.udf.CIQ(MM$2,"IQ_CAPEX",IQ_FQ,$A53,"LFR",,MM$3)/_xll.ciqfunctions.udf.CIQ(MM$2,"IQ_TOTAL_ASSETS",IQ_FQ,$A53,,,MM$3)*-100),_xll.ciqfunctions.udf.CIQ(MM$2,"IQ_CAPEX",IQ_FQ,$A53,"LFR",,MM$3)/_xll.ciqfunctions.udf.CIQ(MM$2,"IQ_TOTAL_ASSETS",IQ_FQ,$A53,,,MM$3)*-100,0)</f>
        <v>0</v>
      </c>
      <c r="MN53" s="11">
        <f>IF(ISNUMBER(_xll.ciqfunctions.udf.CIQ(MN$2,"IQ_CAPEX",IQ_FQ,$A53,"LFR",,MN$3)/_xll.ciqfunctions.udf.CIQ(MN$2,"IQ_TOTAL_ASSETS",IQ_FQ,$A53,,,MN$3)*-100),_xll.ciqfunctions.udf.CIQ(MN$2,"IQ_CAPEX",IQ_FQ,$A53,"LFR",,MN$3)/_xll.ciqfunctions.udf.CIQ(MN$2,"IQ_TOTAL_ASSETS",IQ_FQ,$A53,,,MN$3)*-100,0)</f>
        <v>0.66929494819840463</v>
      </c>
      <c r="MO53" s="11">
        <f>IF(ISNUMBER(_xll.ciqfunctions.udf.CIQ(MO$2,"IQ_CAPEX",IQ_FQ,$A53,"LFR",,MO$3)/_xll.ciqfunctions.udf.CIQ(MO$2,"IQ_TOTAL_ASSETS",IQ_FQ,$A53,,,MO$3)*-100),_xll.ciqfunctions.udf.CIQ(MO$2,"IQ_CAPEX",IQ_FQ,$A53,"LFR",,MO$3)/_xll.ciqfunctions.udf.CIQ(MO$2,"IQ_TOTAL_ASSETS",IQ_FQ,$A53,,,MO$3)*-100,0)</f>
        <v>2.1790668348045399</v>
      </c>
      <c r="MP53" s="11">
        <f>IF(ISNUMBER(_xll.ciqfunctions.udf.CIQ(MP$2,"IQ_CAPEX",IQ_FQ,$A53,"LFR",,MP$3)/_xll.ciqfunctions.udf.CIQ(MP$2,"IQ_TOTAL_ASSETS",IQ_FQ,$A53,,,MP$3)*-100),_xll.ciqfunctions.udf.CIQ(MP$2,"IQ_CAPEX",IQ_FQ,$A53,"LFR",,MP$3)/_xll.ciqfunctions.udf.CIQ(MP$2,"IQ_TOTAL_ASSETS",IQ_FQ,$A53,,,MP$3)*-100,0)</f>
        <v>2.8233079758450317</v>
      </c>
      <c r="MQ53" s="11">
        <f>IF(ISNUMBER(_xll.ciqfunctions.udf.CIQ(MQ$2,"IQ_CAPEX",IQ_FQ,$A53,"LFR",,MQ$3)/_xll.ciqfunctions.udf.CIQ(MQ$2,"IQ_TOTAL_ASSETS",IQ_FQ,$A53,,,MQ$3)*-100),_xll.ciqfunctions.udf.CIQ(MQ$2,"IQ_CAPEX",IQ_FQ,$A53,"LFR",,MQ$3)/_xll.ciqfunctions.udf.CIQ(MQ$2,"IQ_TOTAL_ASSETS",IQ_FQ,$A53,,,MQ$3)*-100,0)</f>
        <v>0.90159054180488218</v>
      </c>
      <c r="MR53" s="11">
        <f>IF(ISNUMBER(_xll.ciqfunctions.udf.CIQ(MR$2,"IQ_CAPEX",IQ_FQ,$A53,"LFR",,MR$3)/_xll.ciqfunctions.udf.CIQ(MR$2,"IQ_TOTAL_ASSETS",IQ_FQ,$A53,,,MR$3)*-100),_xll.ciqfunctions.udf.CIQ(MR$2,"IQ_CAPEX",IQ_FQ,$A53,"LFR",,MR$3)/_xll.ciqfunctions.udf.CIQ(MR$2,"IQ_TOTAL_ASSETS",IQ_FQ,$A53,,,MR$3)*-100,0)</f>
        <v>0.40161697340573382</v>
      </c>
      <c r="MS53" s="11">
        <f>IF(ISNUMBER(_xll.ciqfunctions.udf.CIQ(MS$2,"IQ_CAPEX",IQ_FQ,$A53,"LFR",,MS$3)/_xll.ciqfunctions.udf.CIQ(MS$2,"IQ_TOTAL_ASSETS",IQ_FQ,$A53,,,MS$3)*-100),_xll.ciqfunctions.udf.CIQ(MS$2,"IQ_CAPEX",IQ_FQ,$A53,"LFR",,MS$3)/_xll.ciqfunctions.udf.CIQ(MS$2,"IQ_TOTAL_ASSETS",IQ_FQ,$A53,,,MS$3)*-100,0)</f>
        <v>1.1631052725939625E-2</v>
      </c>
      <c r="MT53" s="11">
        <f>IF(ISNUMBER(_xll.ciqfunctions.udf.CIQ(MT$2,"IQ_CAPEX",IQ_FQ,$A53,"LFR",,MT$3)/_xll.ciqfunctions.udf.CIQ(MT$2,"IQ_TOTAL_ASSETS",IQ_FQ,$A53,,,MT$3)*-100),_xll.ciqfunctions.udf.CIQ(MT$2,"IQ_CAPEX",IQ_FQ,$A53,"LFR",,MT$3)/_xll.ciqfunctions.udf.CIQ(MT$2,"IQ_TOTAL_ASSETS",IQ_FQ,$A53,,,MT$3)*-100,0)</f>
        <v>0.38107873510088003</v>
      </c>
      <c r="MU53" s="11">
        <f>IF(ISNUMBER(_xll.ciqfunctions.udf.CIQ(MU$2,"IQ_CAPEX",IQ_FQ,$A53,"LFR",,MU$3)/_xll.ciqfunctions.udf.CIQ(MU$2,"IQ_TOTAL_ASSETS",IQ_FQ,$A53,,,MU$3)*-100),_xll.ciqfunctions.udf.CIQ(MU$2,"IQ_CAPEX",IQ_FQ,$A53,"LFR",,MU$3)/_xll.ciqfunctions.udf.CIQ(MU$2,"IQ_TOTAL_ASSETS",IQ_FQ,$A53,,,MU$3)*-100,0)</f>
        <v>0.15356843202562864</v>
      </c>
      <c r="MV53" s="11">
        <f>IF(ISNUMBER(_xll.ciqfunctions.udf.CIQ(MV$2,"IQ_CAPEX",IQ_FQ,$A53,"LFR",,MV$3)/_xll.ciqfunctions.udf.CIQ(MV$2,"IQ_TOTAL_ASSETS",IQ_FQ,$A53,,,MV$3)*-100),_xll.ciqfunctions.udf.CIQ(MV$2,"IQ_CAPEX",IQ_FQ,$A53,"LFR",,MV$3)/_xll.ciqfunctions.udf.CIQ(MV$2,"IQ_TOTAL_ASSETS",IQ_FQ,$A53,,,MV$3)*-100,0)</f>
        <v>6.5797826527075762E-2</v>
      </c>
      <c r="MW53" s="11">
        <f>IF(ISNUMBER(_xll.ciqfunctions.udf.CIQ(MW$2,"IQ_CAPEX",IQ_FQ,$A53,"LFR",,MW$3)/_xll.ciqfunctions.udf.CIQ(MW$2,"IQ_TOTAL_ASSETS",IQ_FQ,$A53,,,MW$3)*-100),_xll.ciqfunctions.udf.CIQ(MW$2,"IQ_CAPEX",IQ_FQ,$A53,"LFR",,MW$3)/_xll.ciqfunctions.udf.CIQ(MW$2,"IQ_TOTAL_ASSETS",IQ_FQ,$A53,,,MW$3)*-100,0)</f>
        <v>0</v>
      </c>
      <c r="MX53" s="11">
        <f>IF(ISNUMBER(_xll.ciqfunctions.udf.CIQ(MX$2,"IQ_CAPEX",IQ_FQ,$A53,"LFR",,MX$3)/_xll.ciqfunctions.udf.CIQ(MX$2,"IQ_TOTAL_ASSETS",IQ_FQ,$A53,,,MX$3)*-100),_xll.ciqfunctions.udf.CIQ(MX$2,"IQ_CAPEX",IQ_FQ,$A53,"LFR",,MX$3)/_xll.ciqfunctions.udf.CIQ(MX$2,"IQ_TOTAL_ASSETS",IQ_FQ,$A53,,,MX$3)*-100,0)</f>
        <v>1.0861669376318792</v>
      </c>
      <c r="MY53" s="11">
        <f>IF(ISNUMBER(_xll.ciqfunctions.udf.CIQ(MY$2,"IQ_CAPEX",IQ_FQ,$A53,"LFR",,MY$3)/_xll.ciqfunctions.udf.CIQ(MY$2,"IQ_TOTAL_ASSETS",IQ_FQ,$A53,,,MY$3)*-100),_xll.ciqfunctions.udf.CIQ(MY$2,"IQ_CAPEX",IQ_FQ,$A53,"LFR",,MY$3)/_xll.ciqfunctions.udf.CIQ(MY$2,"IQ_TOTAL_ASSETS",IQ_FQ,$A53,,,MY$3)*-100,0)</f>
        <v>0</v>
      </c>
      <c r="MZ53" s="11">
        <f>IF(ISNUMBER(_xll.ciqfunctions.udf.CIQ(MZ$2,"IQ_CAPEX",IQ_FQ,$A53,"LFR",,MZ$3)/_xll.ciqfunctions.udf.CIQ(MZ$2,"IQ_TOTAL_ASSETS",IQ_FQ,$A53,,,MZ$3)*-100),_xll.ciqfunctions.udf.CIQ(MZ$2,"IQ_CAPEX",IQ_FQ,$A53,"LFR",,MZ$3)/_xll.ciqfunctions.udf.CIQ(MZ$2,"IQ_TOTAL_ASSETS",IQ_FQ,$A53,,,MZ$3)*-100,0)</f>
        <v>0.19928736951465792</v>
      </c>
      <c r="NA53" s="11">
        <f>IF(ISNUMBER(_xll.ciqfunctions.udf.CIQ(NA$2,"IQ_CAPEX",IQ_FQ,$A53,"LFR",,NA$3)/_xll.ciqfunctions.udf.CIQ(NA$2,"IQ_TOTAL_ASSETS",IQ_FQ,$A53,,,NA$3)*-100),_xll.ciqfunctions.udf.CIQ(NA$2,"IQ_CAPEX",IQ_FQ,$A53,"LFR",,NA$3)/_xll.ciqfunctions.udf.CIQ(NA$2,"IQ_TOTAL_ASSETS",IQ_FQ,$A53,,,NA$3)*-100,0)</f>
        <v>6.7025399392198963</v>
      </c>
      <c r="NB53" s="11">
        <f>IF(ISNUMBER(_xll.ciqfunctions.udf.CIQ(NB$2,"IQ_CAPEX",IQ_FQ,$A53,"LFR",,NB$3)/_xll.ciqfunctions.udf.CIQ(NB$2,"IQ_TOTAL_ASSETS",IQ_FQ,$A53,,,NB$3)*-100),_xll.ciqfunctions.udf.CIQ(NB$2,"IQ_CAPEX",IQ_FQ,$A53,"LFR",,NB$3)/_xll.ciqfunctions.udf.CIQ(NB$2,"IQ_TOTAL_ASSETS",IQ_FQ,$A53,,,NB$3)*-100,0)</f>
        <v>1.3354960800216273</v>
      </c>
      <c r="NC53" s="11">
        <f>IF(ISNUMBER(_xll.ciqfunctions.udf.CIQ(NC$2,"IQ_CAPEX",IQ_FQ,$A53,"LFR",,NC$3)/_xll.ciqfunctions.udf.CIQ(NC$2,"IQ_TOTAL_ASSETS",IQ_FQ,$A53,,,NC$3)*-100),_xll.ciqfunctions.udf.CIQ(NC$2,"IQ_CAPEX",IQ_FQ,$A53,"LFR",,NC$3)/_xll.ciqfunctions.udf.CIQ(NC$2,"IQ_TOTAL_ASSETS",IQ_FQ,$A53,,,NC$3)*-100,0)</f>
        <v>0.57892785663550017</v>
      </c>
      <c r="ND53" s="11">
        <f>IF(ISNUMBER(_xll.ciqfunctions.udf.CIQ(ND$2,"IQ_CAPEX",IQ_FQ,$A53,"LFR",,ND$3)/_xll.ciqfunctions.udf.CIQ(ND$2,"IQ_TOTAL_ASSETS",IQ_FQ,$A53,,,ND$3)*-100),_xll.ciqfunctions.udf.CIQ(ND$2,"IQ_CAPEX",IQ_FQ,$A53,"LFR",,ND$3)/_xll.ciqfunctions.udf.CIQ(ND$2,"IQ_TOTAL_ASSETS",IQ_FQ,$A53,,,ND$3)*-100,0)</f>
        <v>0.62443556061072658</v>
      </c>
      <c r="NE53" s="11">
        <f>IF(ISNUMBER(_xll.ciqfunctions.udf.CIQ(NE$2,"IQ_CAPEX",IQ_FQ,$A53,"LFR",,NE$3)/_xll.ciqfunctions.udf.CIQ(NE$2,"IQ_TOTAL_ASSETS",IQ_FQ,$A53,,,NE$3)*-100),_xll.ciqfunctions.udf.CIQ(NE$2,"IQ_CAPEX",IQ_FQ,$A53,"LFR",,NE$3)/_xll.ciqfunctions.udf.CIQ(NE$2,"IQ_TOTAL_ASSETS",IQ_FQ,$A53,,,NE$3)*-100,0)</f>
        <v>0.67967975231599065</v>
      </c>
      <c r="NF53" s="11">
        <f>IF(ISNUMBER(_xll.ciqfunctions.udf.CIQ(NF$2,"IQ_CAPEX",IQ_FQ,$A53,"LFR",,NF$3)/_xll.ciqfunctions.udf.CIQ(NF$2,"IQ_TOTAL_ASSETS",IQ_FQ,$A53,,,NF$3)*-100),_xll.ciqfunctions.udf.CIQ(NF$2,"IQ_CAPEX",IQ_FQ,$A53,"LFR",,NF$3)/_xll.ciqfunctions.udf.CIQ(NF$2,"IQ_TOTAL_ASSETS",IQ_FQ,$A53,,,NF$3)*-100,0)</f>
        <v>1.1558208955223879</v>
      </c>
      <c r="NG53" s="11">
        <f>IF(ISNUMBER(_xll.ciqfunctions.udf.CIQ(NG$2,"IQ_CAPEX",IQ_FQ,$A53,"LFR",,NG$3)/_xll.ciqfunctions.udf.CIQ(NG$2,"IQ_TOTAL_ASSETS",IQ_FQ,$A53,,,NG$3)*-100),_xll.ciqfunctions.udf.CIQ(NG$2,"IQ_CAPEX",IQ_FQ,$A53,"LFR",,NG$3)/_xll.ciqfunctions.udf.CIQ(NG$2,"IQ_TOTAL_ASSETS",IQ_FQ,$A53,,,NG$3)*-100,0)</f>
        <v>6.031167027766676</v>
      </c>
      <c r="NH53" s="11">
        <f>IF(ISNUMBER(_xll.ciqfunctions.udf.CIQ(NH$2,"IQ_CAPEX",IQ_FQ,$A53,"LFR",,NH$3)/_xll.ciqfunctions.udf.CIQ(NH$2,"IQ_TOTAL_ASSETS",IQ_FQ,$A53,,,NH$3)*-100),_xll.ciqfunctions.udf.CIQ(NH$2,"IQ_CAPEX",IQ_FQ,$A53,"LFR",,NH$3)/_xll.ciqfunctions.udf.CIQ(NH$2,"IQ_TOTAL_ASSETS",IQ_FQ,$A53,,,NH$3)*-100,0)</f>
        <v>0.27670171555063638</v>
      </c>
      <c r="NI53" s="11">
        <f>IF(ISNUMBER(_xll.ciqfunctions.udf.CIQ(NI$2,"IQ_CAPEX",IQ_FQ,$A53,"LFR",,NI$3)/_xll.ciqfunctions.udf.CIQ(NI$2,"IQ_TOTAL_ASSETS",IQ_FQ,$A53,,,NI$3)*-100),_xll.ciqfunctions.udf.CIQ(NI$2,"IQ_CAPEX",IQ_FQ,$A53,"LFR",,NI$3)/_xll.ciqfunctions.udf.CIQ(NI$2,"IQ_TOTAL_ASSETS",IQ_FQ,$A53,,,NI$3)*-100,0)</f>
        <v>0.43579503323750174</v>
      </c>
      <c r="NJ53" s="11">
        <f>IF(ISNUMBER(_xll.ciqfunctions.udf.CIQ(NJ$2,"IQ_CAPEX",IQ_FQ,$A53,"LFR",,NJ$3)/_xll.ciqfunctions.udf.CIQ(NJ$2,"IQ_TOTAL_ASSETS",IQ_FQ,$A53,,,NJ$3)*-100),_xll.ciqfunctions.udf.CIQ(NJ$2,"IQ_CAPEX",IQ_FQ,$A53,"LFR",,NJ$3)/_xll.ciqfunctions.udf.CIQ(NJ$2,"IQ_TOTAL_ASSETS",IQ_FQ,$A53,,,NJ$3)*-100,0)</f>
        <v>8.1586317359467711E-2</v>
      </c>
      <c r="NK53" s="11">
        <f>IF(ISNUMBER(_xll.ciqfunctions.udf.CIQ(NK$2,"IQ_CAPEX",IQ_FQ,$A53,"LFR",,NK$3)/_xll.ciqfunctions.udf.CIQ(NK$2,"IQ_TOTAL_ASSETS",IQ_FQ,$A53,,,NK$3)*-100),_xll.ciqfunctions.udf.CIQ(NK$2,"IQ_CAPEX",IQ_FQ,$A53,"LFR",,NK$3)/_xll.ciqfunctions.udf.CIQ(NK$2,"IQ_TOTAL_ASSETS",IQ_FQ,$A53,,,NK$3)*-100,0)</f>
        <v>1.5273454868830592</v>
      </c>
      <c r="NL53" s="11">
        <f>IF(ISNUMBER(_xll.ciqfunctions.udf.CIQ(NL$2,"IQ_CAPEX",IQ_FQ,$A53,"LFR",,NL$3)/_xll.ciqfunctions.udf.CIQ(NL$2,"IQ_TOTAL_ASSETS",IQ_FQ,$A53,,,NL$3)*-100),_xll.ciqfunctions.udf.CIQ(NL$2,"IQ_CAPEX",IQ_FQ,$A53,"LFR",,NL$3)/_xll.ciqfunctions.udf.CIQ(NL$2,"IQ_TOTAL_ASSETS",IQ_FQ,$A53,,,NL$3)*-100,0)</f>
        <v>0.18777831428724717</v>
      </c>
      <c r="NM53" s="11">
        <f>IF(ISNUMBER(_xll.ciqfunctions.udf.CIQ(NM$2,"IQ_CAPEX",IQ_FQ,$A53,"LFR",,NM$3)/_xll.ciqfunctions.udf.CIQ(NM$2,"IQ_TOTAL_ASSETS",IQ_FQ,$A53,,,NM$3)*-100),_xll.ciqfunctions.udf.CIQ(NM$2,"IQ_CAPEX",IQ_FQ,$A53,"LFR",,NM$3)/_xll.ciqfunctions.udf.CIQ(NM$2,"IQ_TOTAL_ASSETS",IQ_FQ,$A53,,,NM$3)*-100,0)</f>
        <v>1.1568896749831767</v>
      </c>
      <c r="NN53" s="11">
        <f>IF(ISNUMBER(_xll.ciqfunctions.udf.CIQ(NN$2,"IQ_CAPEX",IQ_FQ,$A53,"LFR",,NN$3)/_xll.ciqfunctions.udf.CIQ(NN$2,"IQ_TOTAL_ASSETS",IQ_FQ,$A53,,,NN$3)*-100),_xll.ciqfunctions.udf.CIQ(NN$2,"IQ_CAPEX",IQ_FQ,$A53,"LFR",,NN$3)/_xll.ciqfunctions.udf.CIQ(NN$2,"IQ_TOTAL_ASSETS",IQ_FQ,$A53,,,NN$3)*-100,0)</f>
        <v>1.0757182454133485</v>
      </c>
      <c r="NO53" s="11">
        <f>IF(ISNUMBER(_xll.ciqfunctions.udf.CIQ(NO$2,"IQ_CAPEX",IQ_FQ,$A53,"LFR",,NO$3)/_xll.ciqfunctions.udf.CIQ(NO$2,"IQ_TOTAL_ASSETS",IQ_FQ,$A53,,,NO$3)*-100),_xll.ciqfunctions.udf.CIQ(NO$2,"IQ_CAPEX",IQ_FQ,$A53,"LFR",,NO$3)/_xll.ciqfunctions.udf.CIQ(NO$2,"IQ_TOTAL_ASSETS",IQ_FQ,$A53,,,NO$3)*-100,0)</f>
        <v>1.04</v>
      </c>
      <c r="NP53" s="11">
        <f>IF(ISNUMBER(_xll.ciqfunctions.udf.CIQ(NP$2,"IQ_CAPEX",IQ_FQ,$A53,"LFR",,NP$3)/_xll.ciqfunctions.udf.CIQ(NP$2,"IQ_TOTAL_ASSETS",IQ_FQ,$A53,,,NP$3)*-100),_xll.ciqfunctions.udf.CIQ(NP$2,"IQ_CAPEX",IQ_FQ,$A53,"LFR",,NP$3)/_xll.ciqfunctions.udf.CIQ(NP$2,"IQ_TOTAL_ASSETS",IQ_FQ,$A53,,,NP$3)*-100,0)</f>
        <v>0.21112719660228504</v>
      </c>
      <c r="NQ53" s="11">
        <f>IF(ISNUMBER(_xll.ciqfunctions.udf.CIQ(NQ$2,"IQ_CAPEX",IQ_FQ,$A53,"LFR",,NQ$3)/_xll.ciqfunctions.udf.CIQ(NQ$2,"IQ_TOTAL_ASSETS",IQ_FQ,$A53,,,NQ$3)*-100),_xll.ciqfunctions.udf.CIQ(NQ$2,"IQ_CAPEX",IQ_FQ,$A53,"LFR",,NQ$3)/_xll.ciqfunctions.udf.CIQ(NQ$2,"IQ_TOTAL_ASSETS",IQ_FQ,$A53,,,NQ$3)*-100,0)</f>
        <v>2.6402465711040568</v>
      </c>
      <c r="NR53" s="11">
        <f>IF(ISNUMBER(_xll.ciqfunctions.udf.CIQ(NR$2,"IQ_CAPEX",IQ_FQ,$A53,"LFR",,NR$3)/_xll.ciqfunctions.udf.CIQ(NR$2,"IQ_TOTAL_ASSETS",IQ_FQ,$A53,,,NR$3)*-100),_xll.ciqfunctions.udf.CIQ(NR$2,"IQ_CAPEX",IQ_FQ,$A53,"LFR",,NR$3)/_xll.ciqfunctions.udf.CIQ(NR$2,"IQ_TOTAL_ASSETS",IQ_FQ,$A53,,,NR$3)*-100,0)</f>
        <v>2.5658349457691907</v>
      </c>
      <c r="NS53" s="11">
        <f>IF(ISNUMBER(_xll.ciqfunctions.udf.CIQ(NS$2,"IQ_CAPEX",IQ_FQ,$A53,"LFR",,NS$3)/_xll.ciqfunctions.udf.CIQ(NS$2,"IQ_TOTAL_ASSETS",IQ_FQ,$A53,,,NS$3)*-100),_xll.ciqfunctions.udf.CIQ(NS$2,"IQ_CAPEX",IQ_FQ,$A53,"LFR",,NS$3)/_xll.ciqfunctions.udf.CIQ(NS$2,"IQ_TOTAL_ASSETS",IQ_FQ,$A53,,,NS$3)*-100,0)</f>
        <v>1.7315343976663271</v>
      </c>
      <c r="NT53" s="11">
        <f>IF(ISNUMBER(_xll.ciqfunctions.udf.CIQ(NT$2,"IQ_CAPEX",IQ_FQ,$A53,"LFR",,NT$3)/_xll.ciqfunctions.udf.CIQ(NT$2,"IQ_TOTAL_ASSETS",IQ_FQ,$A53,,,NT$3)*-100),_xll.ciqfunctions.udf.CIQ(NT$2,"IQ_CAPEX",IQ_FQ,$A53,"LFR",,NT$3)/_xll.ciqfunctions.udf.CIQ(NT$2,"IQ_TOTAL_ASSETS",IQ_FQ,$A53,,,NT$3)*-100,0)</f>
        <v>2.8667990868933622</v>
      </c>
      <c r="NU53" s="11">
        <f>IF(ISNUMBER(_xll.ciqfunctions.udf.CIQ(NU$2,"IQ_CAPEX",IQ_FQ,$A53,"LFR",,NU$3)/_xll.ciqfunctions.udf.CIQ(NU$2,"IQ_TOTAL_ASSETS",IQ_FQ,$A53,,,NU$3)*-100),_xll.ciqfunctions.udf.CIQ(NU$2,"IQ_CAPEX",IQ_FQ,$A53,"LFR",,NU$3)/_xll.ciqfunctions.udf.CIQ(NU$2,"IQ_TOTAL_ASSETS",IQ_FQ,$A53,,,NU$3)*-100,0)</f>
        <v>0.24186455584872471</v>
      </c>
      <c r="NV53" s="11">
        <f>IF(ISNUMBER(_xll.ciqfunctions.udf.CIQ(NV$2,"IQ_CAPEX",IQ_FQ,$A53,"LFR",,NV$3)/_xll.ciqfunctions.udf.CIQ(NV$2,"IQ_TOTAL_ASSETS",IQ_FQ,$A53,,,NV$3)*-100),_xll.ciqfunctions.udf.CIQ(NV$2,"IQ_CAPEX",IQ_FQ,$A53,"LFR",,NV$3)/_xll.ciqfunctions.udf.CIQ(NV$2,"IQ_TOTAL_ASSETS",IQ_FQ,$A53,,,NV$3)*-100,0)</f>
        <v>1.3024327804696956</v>
      </c>
      <c r="NW53" s="11">
        <f>IF(ISNUMBER(_xll.ciqfunctions.udf.CIQ(NW$2,"IQ_CAPEX",IQ_FQ,$A53,"LFR",,NW$3)/_xll.ciqfunctions.udf.CIQ(NW$2,"IQ_TOTAL_ASSETS",IQ_FQ,$A53,,,NW$3)*-100),_xll.ciqfunctions.udf.CIQ(NW$2,"IQ_CAPEX",IQ_FQ,$A53,"LFR",,NW$3)/_xll.ciqfunctions.udf.CIQ(NW$2,"IQ_TOTAL_ASSETS",IQ_FQ,$A53,,,NW$3)*-100,0)</f>
        <v>1.1433694681275073</v>
      </c>
      <c r="NX53" s="11">
        <f>IF(ISNUMBER(_xll.ciqfunctions.udf.CIQ(NX$2,"IQ_CAPEX",IQ_FQ,$A53,"LFR",,NX$3)/_xll.ciqfunctions.udf.CIQ(NX$2,"IQ_TOTAL_ASSETS",IQ_FQ,$A53,,,NX$3)*-100),_xll.ciqfunctions.udf.CIQ(NX$2,"IQ_CAPEX",IQ_FQ,$A53,"LFR",,NX$3)/_xll.ciqfunctions.udf.CIQ(NX$2,"IQ_TOTAL_ASSETS",IQ_FQ,$A53,,,NX$3)*-100,0)</f>
        <v>1.5182392500509476</v>
      </c>
      <c r="NY53" s="11">
        <f>IF(ISNUMBER(_xll.ciqfunctions.udf.CIQ(NY$2,"IQ_CAPEX",IQ_FQ,$A53,"LFR",,NY$3)/_xll.ciqfunctions.udf.CIQ(NY$2,"IQ_TOTAL_ASSETS",IQ_FQ,$A53,,,NY$3)*-100),_xll.ciqfunctions.udf.CIQ(NY$2,"IQ_CAPEX",IQ_FQ,$A53,"LFR",,NY$3)/_xll.ciqfunctions.udf.CIQ(NY$2,"IQ_TOTAL_ASSETS",IQ_FQ,$A53,,,NY$3)*-100,0)</f>
        <v>2.7313843255704651</v>
      </c>
      <c r="NZ53" s="11">
        <f>IF(ISNUMBER(_xll.ciqfunctions.udf.CIQ(NZ$2,"IQ_CAPEX",IQ_FQ,$A53,"LFR",,NZ$3)/_xll.ciqfunctions.udf.CIQ(NZ$2,"IQ_TOTAL_ASSETS",IQ_FQ,$A53,,,NZ$3)*-100),_xll.ciqfunctions.udf.CIQ(NZ$2,"IQ_CAPEX",IQ_FQ,$A53,"LFR",,NZ$3)/_xll.ciqfunctions.udf.CIQ(NZ$2,"IQ_TOTAL_ASSETS",IQ_FQ,$A53,,,NZ$3)*-100,0)</f>
        <v>0</v>
      </c>
      <c r="OA53" s="11">
        <f>IF(ISNUMBER(_xll.ciqfunctions.udf.CIQ(OA$2,"IQ_CAPEX",IQ_FQ,$A53,"LFR",,OA$3)/_xll.ciqfunctions.udf.CIQ(OA$2,"IQ_TOTAL_ASSETS",IQ_FQ,$A53,,,OA$3)*-100),_xll.ciqfunctions.udf.CIQ(OA$2,"IQ_CAPEX",IQ_FQ,$A53,"LFR",,OA$3)/_xll.ciqfunctions.udf.CIQ(OA$2,"IQ_TOTAL_ASSETS",IQ_FQ,$A53,,,OA$3)*-100,0)</f>
        <v>1.4903129657228018</v>
      </c>
      <c r="OB53" s="11">
        <f>IF(ISNUMBER(_xll.ciqfunctions.udf.CIQ(OB$2,"IQ_CAPEX",IQ_FQ,$A53,"LFR",,OB$3)/_xll.ciqfunctions.udf.CIQ(OB$2,"IQ_TOTAL_ASSETS",IQ_FQ,$A53,,,OB$3)*-100),_xll.ciqfunctions.udf.CIQ(OB$2,"IQ_CAPEX",IQ_FQ,$A53,"LFR",,OB$3)/_xll.ciqfunctions.udf.CIQ(OB$2,"IQ_TOTAL_ASSETS",IQ_FQ,$A53,,,OB$3)*-100,0)</f>
        <v>0.88593163000205599</v>
      </c>
      <c r="OC53" s="11">
        <f>IF(ISNUMBER(_xll.ciqfunctions.udf.CIQ(OC$2,"IQ_CAPEX",IQ_FQ,$A53,"LFR",,OC$3)/_xll.ciqfunctions.udf.CIQ(OC$2,"IQ_TOTAL_ASSETS",IQ_FQ,$A53,,,OC$3)*-100),_xll.ciqfunctions.udf.CIQ(OC$2,"IQ_CAPEX",IQ_FQ,$A53,"LFR",,OC$3)/_xll.ciqfunctions.udf.CIQ(OC$2,"IQ_TOTAL_ASSETS",IQ_FQ,$A53,,,OC$3)*-100,0)</f>
        <v>1.5971606033717833</v>
      </c>
      <c r="OD53" s="11">
        <f>IF(ISNUMBER(_xll.ciqfunctions.udf.CIQ(OD$2,"IQ_CAPEX",IQ_FQ,$A53,"LFR",,OD$3)/_xll.ciqfunctions.udf.CIQ(OD$2,"IQ_TOTAL_ASSETS",IQ_FQ,$A53,,,OD$3)*-100),_xll.ciqfunctions.udf.CIQ(OD$2,"IQ_CAPEX",IQ_FQ,$A53,"LFR",,OD$3)/_xll.ciqfunctions.udf.CIQ(OD$2,"IQ_TOTAL_ASSETS",IQ_FQ,$A53,,,OD$3)*-100,0)</f>
        <v>0.57996620064526039</v>
      </c>
      <c r="OE53" s="11">
        <f>IF(ISNUMBER(_xll.ciqfunctions.udf.CIQ(OE$2,"IQ_CAPEX",IQ_FQ,$A53,"LFR",,OE$3)/_xll.ciqfunctions.udf.CIQ(OE$2,"IQ_TOTAL_ASSETS",IQ_FQ,$A53,,,OE$3)*-100),_xll.ciqfunctions.udf.CIQ(OE$2,"IQ_CAPEX",IQ_FQ,$A53,"LFR",,OE$3)/_xll.ciqfunctions.udf.CIQ(OE$2,"IQ_TOTAL_ASSETS",IQ_FQ,$A53,,,OE$3)*-100,0)</f>
        <v>1.1675573875220291</v>
      </c>
      <c r="OF53" s="11">
        <f>IF(ISNUMBER(_xll.ciqfunctions.udf.CIQ(OF$2,"IQ_CAPEX",IQ_FQ,$A53,"LFR",,OF$3)/_xll.ciqfunctions.udf.CIQ(OF$2,"IQ_TOTAL_ASSETS",IQ_FQ,$A53,,,OF$3)*-100),_xll.ciqfunctions.udf.CIQ(OF$2,"IQ_CAPEX",IQ_FQ,$A53,"LFR",,OF$3)/_xll.ciqfunctions.udf.CIQ(OF$2,"IQ_TOTAL_ASSETS",IQ_FQ,$A53,,,OF$3)*-100,0)</f>
        <v>0</v>
      </c>
      <c r="OG53" s="11">
        <f>IF(ISNUMBER(_xll.ciqfunctions.udf.CIQ(OG$2,"IQ_CAPEX",IQ_FQ,$A53,"LFR",,OG$3)/_xll.ciqfunctions.udf.CIQ(OG$2,"IQ_TOTAL_ASSETS",IQ_FQ,$A53,,,OG$3)*-100),_xll.ciqfunctions.udf.CIQ(OG$2,"IQ_CAPEX",IQ_FQ,$A53,"LFR",,OG$3)/_xll.ciqfunctions.udf.CIQ(OG$2,"IQ_TOTAL_ASSETS",IQ_FQ,$A53,,,OG$3)*-100,0)</f>
        <v>0.57228805165266516</v>
      </c>
      <c r="OH53" s="11">
        <f>IF(ISNUMBER(_xll.ciqfunctions.udf.CIQ(OH$2,"IQ_CAPEX",IQ_FQ,$A53,"LFR",,OH$3)/_xll.ciqfunctions.udf.CIQ(OH$2,"IQ_TOTAL_ASSETS",IQ_FQ,$A53,,,OH$3)*-100),_xll.ciqfunctions.udf.CIQ(OH$2,"IQ_CAPEX",IQ_FQ,$A53,"LFR",,OH$3)/_xll.ciqfunctions.udf.CIQ(OH$2,"IQ_TOTAL_ASSETS",IQ_FQ,$A53,,,OH$3)*-100,0)</f>
        <v>1.9879441727718512</v>
      </c>
      <c r="OI53" s="11">
        <f>IF(ISNUMBER(_xll.ciqfunctions.udf.CIQ(OI$2,"IQ_CAPEX",IQ_FQ,$A53,"LFR",,OI$3)/_xll.ciqfunctions.udf.CIQ(OI$2,"IQ_TOTAL_ASSETS",IQ_FQ,$A53,,,OI$3)*-100),_xll.ciqfunctions.udf.CIQ(OI$2,"IQ_CAPEX",IQ_FQ,$A53,"LFR",,OI$3)/_xll.ciqfunctions.udf.CIQ(OI$2,"IQ_TOTAL_ASSETS",IQ_FQ,$A53,,,OI$3)*-100,0)</f>
        <v>2.1963646378408153</v>
      </c>
      <c r="OJ53" s="11">
        <f>IF(ISNUMBER(_xll.ciqfunctions.udf.CIQ(OJ$2,"IQ_CAPEX",IQ_FQ,$A53,"LFR",,OJ$3)/_xll.ciqfunctions.udf.CIQ(OJ$2,"IQ_TOTAL_ASSETS",IQ_FQ,$A53,,,OJ$3)*-100),_xll.ciqfunctions.udf.CIQ(OJ$2,"IQ_CAPEX",IQ_FQ,$A53,"LFR",,OJ$3)/_xll.ciqfunctions.udf.CIQ(OJ$2,"IQ_TOTAL_ASSETS",IQ_FQ,$A53,,,OJ$3)*-100,0)</f>
        <v>13.220344541619838</v>
      </c>
      <c r="OK53" s="11">
        <f>IF(ISNUMBER(_xll.ciqfunctions.udf.CIQ(OK$2,"IQ_CAPEX",IQ_FQ,$A53,"LFR",,OK$3)/_xll.ciqfunctions.udf.CIQ(OK$2,"IQ_TOTAL_ASSETS",IQ_FQ,$A53,,,OK$3)*-100),_xll.ciqfunctions.udf.CIQ(OK$2,"IQ_CAPEX",IQ_FQ,$A53,"LFR",,OK$3)/_xll.ciqfunctions.udf.CIQ(OK$2,"IQ_TOTAL_ASSETS",IQ_FQ,$A53,,,OK$3)*-100,0)</f>
        <v>1.5529988188459687</v>
      </c>
      <c r="OL53" s="11">
        <f>IF(ISNUMBER(_xll.ciqfunctions.udf.CIQ(OL$2,"IQ_CAPEX",IQ_FQ,$A53,"LFR",,OL$3)/_xll.ciqfunctions.udf.CIQ(OL$2,"IQ_TOTAL_ASSETS",IQ_FQ,$A53,,,OL$3)*-100),_xll.ciqfunctions.udf.CIQ(OL$2,"IQ_CAPEX",IQ_FQ,$A53,"LFR",,OL$3)/_xll.ciqfunctions.udf.CIQ(OL$2,"IQ_TOTAL_ASSETS",IQ_FQ,$A53,,,OL$3)*-100,0)</f>
        <v>1.3425462598215616</v>
      </c>
      <c r="OM53" s="11">
        <f>IF(ISNUMBER(_xll.ciqfunctions.udf.CIQ(OM$2,"IQ_CAPEX",IQ_FQ,$A53,"LFR",,OM$3)/_xll.ciqfunctions.udf.CIQ(OM$2,"IQ_TOTAL_ASSETS",IQ_FQ,$A53,,,OM$3)*-100),_xll.ciqfunctions.udf.CIQ(OM$2,"IQ_CAPEX",IQ_FQ,$A53,"LFR",,OM$3)/_xll.ciqfunctions.udf.CIQ(OM$2,"IQ_TOTAL_ASSETS",IQ_FQ,$A53,,,OM$3)*-100,0)</f>
        <v>1.7527595839736614</v>
      </c>
      <c r="ON53" s="11">
        <f>IF(ISNUMBER(_xll.ciqfunctions.udf.CIQ(ON$2,"IQ_CAPEX",IQ_FQ,$A53,"LFR",,ON$3)/_xll.ciqfunctions.udf.CIQ(ON$2,"IQ_TOTAL_ASSETS",IQ_FQ,$A53,,,ON$3)*-100),_xll.ciqfunctions.udf.CIQ(ON$2,"IQ_CAPEX",IQ_FQ,$A53,"LFR",,ON$3)/_xll.ciqfunctions.udf.CIQ(ON$2,"IQ_TOTAL_ASSETS",IQ_FQ,$A53,,,ON$3)*-100,0)</f>
        <v>0.23636288897110211</v>
      </c>
      <c r="OO53" s="11">
        <f>IF(ISNUMBER(_xll.ciqfunctions.udf.CIQ(OO$2,"IQ_CAPEX",IQ_FQ,$A53,"LFR",,OO$3)/_xll.ciqfunctions.udf.CIQ(OO$2,"IQ_TOTAL_ASSETS",IQ_FQ,$A53,,,OO$3)*-100),_xll.ciqfunctions.udf.CIQ(OO$2,"IQ_CAPEX",IQ_FQ,$A53,"LFR",,OO$3)/_xll.ciqfunctions.udf.CIQ(OO$2,"IQ_TOTAL_ASSETS",IQ_FQ,$A53,,,OO$3)*-100,0)</f>
        <v>1.6540247002954898</v>
      </c>
      <c r="OP53" s="11">
        <f>IF(ISNUMBER(_xll.ciqfunctions.udf.CIQ(OP$2,"IQ_CAPEX",IQ_FQ,$A53,"LFR",,OP$3)/_xll.ciqfunctions.udf.CIQ(OP$2,"IQ_TOTAL_ASSETS",IQ_FQ,$A53,,,OP$3)*-100),_xll.ciqfunctions.udf.CIQ(OP$2,"IQ_CAPEX",IQ_FQ,$A53,"LFR",,OP$3)/_xll.ciqfunctions.udf.CIQ(OP$2,"IQ_TOTAL_ASSETS",IQ_FQ,$A53,,,OP$3)*-100,0)</f>
        <v>5.7673234903347739</v>
      </c>
      <c r="OQ53" s="11">
        <f>IF(ISNUMBER(_xll.ciqfunctions.udf.CIQ(OQ$2,"IQ_CAPEX",IQ_FQ,$A53,"LFR",,OQ$3)/_xll.ciqfunctions.udf.CIQ(OQ$2,"IQ_TOTAL_ASSETS",IQ_FQ,$A53,,,OQ$3)*-100),_xll.ciqfunctions.udf.CIQ(OQ$2,"IQ_CAPEX",IQ_FQ,$A53,"LFR",,OQ$3)/_xll.ciqfunctions.udf.CIQ(OQ$2,"IQ_TOTAL_ASSETS",IQ_FQ,$A53,,,OQ$3)*-100,0)</f>
        <v>1.0579771476936097</v>
      </c>
      <c r="OR53" s="11">
        <f>IF(ISNUMBER(_xll.ciqfunctions.udf.CIQ(OR$2,"IQ_CAPEX",IQ_FQ,$A53,"LFR",,OR$3)/_xll.ciqfunctions.udf.CIQ(OR$2,"IQ_TOTAL_ASSETS",IQ_FQ,$A53,,,OR$3)*-100),_xll.ciqfunctions.udf.CIQ(OR$2,"IQ_CAPEX",IQ_FQ,$A53,"LFR",,OR$3)/_xll.ciqfunctions.udf.CIQ(OR$2,"IQ_TOTAL_ASSETS",IQ_FQ,$A53,,,OR$3)*-100,0)</f>
        <v>8.2923481642456817E-2</v>
      </c>
      <c r="OS53" s="11">
        <f>IF(ISNUMBER(_xll.ciqfunctions.udf.CIQ(OS$2,"IQ_CAPEX",IQ_FQ,$A53,"LFR",,OS$3)/_xll.ciqfunctions.udf.CIQ(OS$2,"IQ_TOTAL_ASSETS",IQ_FQ,$A53,,,OS$3)*-100),_xll.ciqfunctions.udf.CIQ(OS$2,"IQ_CAPEX",IQ_FQ,$A53,"LFR",,OS$3)/_xll.ciqfunctions.udf.CIQ(OS$2,"IQ_TOTAL_ASSETS",IQ_FQ,$A53,,,OS$3)*-100,0)</f>
        <v>0.98833545750957907</v>
      </c>
      <c r="OT53" s="11">
        <f>IF(ISNUMBER(_xll.ciqfunctions.udf.CIQ(OT$2,"IQ_CAPEX",IQ_FQ,$A53,"LFR",,OT$3)/_xll.ciqfunctions.udf.CIQ(OT$2,"IQ_TOTAL_ASSETS",IQ_FQ,$A53,,,OT$3)*-100),_xll.ciqfunctions.udf.CIQ(OT$2,"IQ_CAPEX",IQ_FQ,$A53,"LFR",,OT$3)/_xll.ciqfunctions.udf.CIQ(OT$2,"IQ_TOTAL_ASSETS",IQ_FQ,$A53,,,OT$3)*-100,0)</f>
        <v>0.62402496099843985</v>
      </c>
      <c r="OU53" s="11">
        <f>IF(ISNUMBER(_xll.ciqfunctions.udf.CIQ(OU$2,"IQ_CAPEX",IQ_FQ,$A53,"LFR",,OU$3)/_xll.ciqfunctions.udf.CIQ(OU$2,"IQ_TOTAL_ASSETS",IQ_FQ,$A53,,,OU$3)*-100),_xll.ciqfunctions.udf.CIQ(OU$2,"IQ_CAPEX",IQ_FQ,$A53,"LFR",,OU$3)/_xll.ciqfunctions.udf.CIQ(OU$2,"IQ_TOTAL_ASSETS",IQ_FQ,$A53,,,OU$3)*-100,0)</f>
        <v>2.5669686857172077E-2</v>
      </c>
      <c r="OV53" s="11">
        <f>IF(ISNUMBER(_xll.ciqfunctions.udf.CIQ(OV$2,"IQ_CAPEX",IQ_FQ,$A53,"LFR",,OV$3)/_xll.ciqfunctions.udf.CIQ(OV$2,"IQ_TOTAL_ASSETS",IQ_FQ,$A53,,,OV$3)*-100),_xll.ciqfunctions.udf.CIQ(OV$2,"IQ_CAPEX",IQ_FQ,$A53,"LFR",,OV$3)/_xll.ciqfunctions.udf.CIQ(OV$2,"IQ_TOTAL_ASSETS",IQ_FQ,$A53,,,OV$3)*-100,0)</f>
        <v>0.36577881910744331</v>
      </c>
      <c r="OW53" s="11">
        <f>IF(ISNUMBER(_xll.ciqfunctions.udf.CIQ(OW$2,"IQ_CAPEX",IQ_FQ,$A53,"LFR",,OW$3)/_xll.ciqfunctions.udf.CIQ(OW$2,"IQ_TOTAL_ASSETS",IQ_FQ,$A53,,,OW$3)*-100),_xll.ciqfunctions.udf.CIQ(OW$2,"IQ_CAPEX",IQ_FQ,$A53,"LFR",,OW$3)/_xll.ciqfunctions.udf.CIQ(OW$2,"IQ_TOTAL_ASSETS",IQ_FQ,$A53,,,OW$3)*-100,0)</f>
        <v>1.3130738203367878</v>
      </c>
      <c r="OX53" s="11">
        <f>IF(ISNUMBER(_xll.ciqfunctions.udf.CIQ(OX$2,"IQ_CAPEX",IQ_FQ,$A53,"LFR",,OX$3)/_xll.ciqfunctions.udf.CIQ(OX$2,"IQ_TOTAL_ASSETS",IQ_FQ,$A53,,,OX$3)*-100),_xll.ciqfunctions.udf.CIQ(OX$2,"IQ_CAPEX",IQ_FQ,$A53,"LFR",,OX$3)/_xll.ciqfunctions.udf.CIQ(OX$2,"IQ_TOTAL_ASSETS",IQ_FQ,$A53,,,OX$3)*-100,0)</f>
        <v>1.3976240391334731</v>
      </c>
      <c r="OY53" s="11">
        <f>IF(ISNUMBER(_xll.ciqfunctions.udf.CIQ(OY$2,"IQ_CAPEX",IQ_FQ,$A53,"LFR",,OY$3)/_xll.ciqfunctions.udf.CIQ(OY$2,"IQ_TOTAL_ASSETS",IQ_FQ,$A53,,,OY$3)*-100),_xll.ciqfunctions.udf.CIQ(OY$2,"IQ_CAPEX",IQ_FQ,$A53,"LFR",,OY$3)/_xll.ciqfunctions.udf.CIQ(OY$2,"IQ_TOTAL_ASSETS",IQ_FQ,$A53,,,OY$3)*-100,0)</f>
        <v>2.989915370192064</v>
      </c>
      <c r="OZ53" s="11">
        <f>IF(ISNUMBER(_xll.ciqfunctions.udf.CIQ(OZ$2,"IQ_CAPEX",IQ_FQ,$A53,"LFR",,OZ$3)/_xll.ciqfunctions.udf.CIQ(OZ$2,"IQ_TOTAL_ASSETS",IQ_FQ,$A53,,,OZ$3)*-100),_xll.ciqfunctions.udf.CIQ(OZ$2,"IQ_CAPEX",IQ_FQ,$A53,"LFR",,OZ$3)/_xll.ciqfunctions.udf.CIQ(OZ$2,"IQ_TOTAL_ASSETS",IQ_FQ,$A53,,,OZ$3)*-100,0)</f>
        <v>0.60368118878757182</v>
      </c>
      <c r="PA53" s="11">
        <f>IF(ISNUMBER(_xll.ciqfunctions.udf.CIQ(PA$2,"IQ_CAPEX",IQ_FQ,$A53,"LFR",,PA$3)/_xll.ciqfunctions.udf.CIQ(PA$2,"IQ_TOTAL_ASSETS",IQ_FQ,$A53,,,PA$3)*-100),_xll.ciqfunctions.udf.CIQ(PA$2,"IQ_CAPEX",IQ_FQ,$A53,"LFR",,PA$3)/_xll.ciqfunctions.udf.CIQ(PA$2,"IQ_TOTAL_ASSETS",IQ_FQ,$A53,,,PA$3)*-100,0)</f>
        <v>1.211410707307542</v>
      </c>
      <c r="PB53" s="11">
        <f>IF(ISNUMBER(_xll.ciqfunctions.udf.CIQ(PB$2,"IQ_CAPEX",IQ_FQ,$A53,"LFR",,PB$3)/_xll.ciqfunctions.udf.CIQ(PB$2,"IQ_TOTAL_ASSETS",IQ_FQ,$A53,,,PB$3)*-100),_xll.ciqfunctions.udf.CIQ(PB$2,"IQ_CAPEX",IQ_FQ,$A53,"LFR",,PB$3)/_xll.ciqfunctions.udf.CIQ(PB$2,"IQ_TOTAL_ASSETS",IQ_FQ,$A53,,,PB$3)*-100,0)</f>
        <v>2.1736490588949606</v>
      </c>
      <c r="PC53" s="11">
        <f>IF(ISNUMBER(_xll.ciqfunctions.udf.CIQ(PC$2,"IQ_CAPEX",IQ_FQ,$A53,"LFR",,PC$3)/_xll.ciqfunctions.udf.CIQ(PC$2,"IQ_TOTAL_ASSETS",IQ_FQ,$A53,,,PC$3)*-100),_xll.ciqfunctions.udf.CIQ(PC$2,"IQ_CAPEX",IQ_FQ,$A53,"LFR",,PC$3)/_xll.ciqfunctions.udf.CIQ(PC$2,"IQ_TOTAL_ASSETS",IQ_FQ,$A53,,,PC$3)*-100,0)</f>
        <v>1.1162790697674418</v>
      </c>
      <c r="PD53" s="11">
        <f>IF(ISNUMBER(_xll.ciqfunctions.udf.CIQ(PD$2,"IQ_CAPEX",IQ_FQ,$A53,"LFR",,PD$3)/_xll.ciqfunctions.udf.CIQ(PD$2,"IQ_TOTAL_ASSETS",IQ_FQ,$A53,,,PD$3)*-100),_xll.ciqfunctions.udf.CIQ(PD$2,"IQ_CAPEX",IQ_FQ,$A53,"LFR",,PD$3)/_xll.ciqfunctions.udf.CIQ(PD$2,"IQ_TOTAL_ASSETS",IQ_FQ,$A53,,,PD$3)*-100,0)</f>
        <v>1.2013390949832801</v>
      </c>
      <c r="PE53" s="11">
        <f>IF(ISNUMBER(_xll.ciqfunctions.udf.CIQ(PE$2,"IQ_CAPEX",IQ_FQ,$A53,"LFR",,PE$3)/_xll.ciqfunctions.udf.CIQ(PE$2,"IQ_TOTAL_ASSETS",IQ_FQ,$A53,,,PE$3)*-100),_xll.ciqfunctions.udf.CIQ(PE$2,"IQ_CAPEX",IQ_FQ,$A53,"LFR",,PE$3)/_xll.ciqfunctions.udf.CIQ(PE$2,"IQ_TOTAL_ASSETS",IQ_FQ,$A53,,,PE$3)*-100,0)</f>
        <v>2.2639149468417759</v>
      </c>
      <c r="PF53" s="11">
        <f>IF(ISNUMBER(_xll.ciqfunctions.udf.CIQ(PF$2,"IQ_CAPEX",IQ_FQ,$A53,"LFR",,PF$3)/_xll.ciqfunctions.udf.CIQ(PF$2,"IQ_TOTAL_ASSETS",IQ_FQ,$A53,,,PF$3)*-100),_xll.ciqfunctions.udf.CIQ(PF$2,"IQ_CAPEX",IQ_FQ,$A53,"LFR",,PF$3)/_xll.ciqfunctions.udf.CIQ(PF$2,"IQ_TOTAL_ASSETS",IQ_FQ,$A53,,,PF$3)*-100,0)</f>
        <v>1.1075488195861265</v>
      </c>
      <c r="PG53" s="11">
        <f>IF(ISNUMBER(_xll.ciqfunctions.udf.CIQ(PG$2,"IQ_CAPEX",IQ_FQ,$A53,"LFR",,PG$3)/_xll.ciqfunctions.udf.CIQ(PG$2,"IQ_TOTAL_ASSETS",IQ_FQ,$A53,,,PG$3)*-100),_xll.ciqfunctions.udf.CIQ(PG$2,"IQ_CAPEX",IQ_FQ,$A53,"LFR",,PG$3)/_xll.ciqfunctions.udf.CIQ(PG$2,"IQ_TOTAL_ASSETS",IQ_FQ,$A53,,,PG$3)*-100,0)</f>
        <v>0.41766109785202865</v>
      </c>
      <c r="PH53" s="11">
        <f>IF(ISNUMBER(_xll.ciqfunctions.udf.CIQ(PH$2,"IQ_CAPEX",IQ_FQ,$A53,"LFR",,PH$3)/_xll.ciqfunctions.udf.CIQ(PH$2,"IQ_TOTAL_ASSETS",IQ_FQ,$A53,,,PH$3)*-100),_xll.ciqfunctions.udf.CIQ(PH$2,"IQ_CAPEX",IQ_FQ,$A53,"LFR",,PH$3)/_xll.ciqfunctions.udf.CIQ(PH$2,"IQ_TOTAL_ASSETS",IQ_FQ,$A53,,,PH$3)*-100,0)</f>
        <v>0</v>
      </c>
      <c r="PI53" s="11">
        <f>IF(ISNUMBER(_xll.ciqfunctions.udf.CIQ(PI$2,"IQ_CAPEX",IQ_FQ,$A53,"LFR",,PI$3)/_xll.ciqfunctions.udf.CIQ(PI$2,"IQ_TOTAL_ASSETS",IQ_FQ,$A53,,,PI$3)*-100),_xll.ciqfunctions.udf.CIQ(PI$2,"IQ_CAPEX",IQ_FQ,$A53,"LFR",,PI$3)/_xll.ciqfunctions.udf.CIQ(PI$2,"IQ_TOTAL_ASSETS",IQ_FQ,$A53,,,PI$3)*-100,0)</f>
        <v>1.8380809595202399</v>
      </c>
      <c r="PJ53" s="11">
        <f>IF(ISNUMBER(_xll.ciqfunctions.udf.CIQ(PJ$2,"IQ_CAPEX",IQ_FQ,$A53,"LFR",,PJ$3)/_xll.ciqfunctions.udf.CIQ(PJ$2,"IQ_TOTAL_ASSETS",IQ_FQ,$A53,,,PJ$3)*-100),_xll.ciqfunctions.udf.CIQ(PJ$2,"IQ_CAPEX",IQ_FQ,$A53,"LFR",,PJ$3)/_xll.ciqfunctions.udf.CIQ(PJ$2,"IQ_TOTAL_ASSETS",IQ_FQ,$A53,,,PJ$3)*-100,0)</f>
        <v>3.8902448971908664E-2</v>
      </c>
      <c r="PK53" s="11">
        <f>IF(ISNUMBER(_xll.ciqfunctions.udf.CIQ(PK$2,"IQ_CAPEX",IQ_FQ,$A53,"LFR",,PK$3)/_xll.ciqfunctions.udf.CIQ(PK$2,"IQ_TOTAL_ASSETS",IQ_FQ,$A53,,,PK$3)*-100),_xll.ciqfunctions.udf.CIQ(PK$2,"IQ_CAPEX",IQ_FQ,$A53,"LFR",,PK$3)/_xll.ciqfunctions.udf.CIQ(PK$2,"IQ_TOTAL_ASSETS",IQ_FQ,$A53,,,PK$3)*-100,0)</f>
        <v>6.2509512317091731E-2</v>
      </c>
      <c r="PL53" s="11">
        <f>IF(ISNUMBER(_xll.ciqfunctions.udf.CIQ(PL$2,"IQ_CAPEX",IQ_FQ,$A53,"LFR",,PL$3)/_xll.ciqfunctions.udf.CIQ(PL$2,"IQ_TOTAL_ASSETS",IQ_FQ,$A53,,,PL$3)*-100),_xll.ciqfunctions.udf.CIQ(PL$2,"IQ_CAPEX",IQ_FQ,$A53,"LFR",,PL$3)/_xll.ciqfunctions.udf.CIQ(PL$2,"IQ_TOTAL_ASSETS",IQ_FQ,$A53,,,PL$3)*-100,0)</f>
        <v>0.76112946501907386</v>
      </c>
      <c r="PM53" s="11">
        <f>IF(ISNUMBER(_xll.ciqfunctions.udf.CIQ(PM$2,"IQ_CAPEX",IQ_FQ,$A53,"LFR",,PM$3)/_xll.ciqfunctions.udf.CIQ(PM$2,"IQ_TOTAL_ASSETS",IQ_FQ,$A53,,,PM$3)*-100),_xll.ciqfunctions.udf.CIQ(PM$2,"IQ_CAPEX",IQ_FQ,$A53,"LFR",,PM$3)/_xll.ciqfunctions.udf.CIQ(PM$2,"IQ_TOTAL_ASSETS",IQ_FQ,$A53,,,PM$3)*-100,0)</f>
        <v>8.3950240402961146E-2</v>
      </c>
      <c r="PN53" s="11">
        <f>IF(ISNUMBER(_xll.ciqfunctions.udf.CIQ(PN$2,"IQ_CAPEX",IQ_FQ,$A53,"LFR",,PN$3)/_xll.ciqfunctions.udf.CIQ(PN$2,"IQ_TOTAL_ASSETS",IQ_FQ,$A53,,,PN$3)*-100),_xll.ciqfunctions.udf.CIQ(PN$2,"IQ_CAPEX",IQ_FQ,$A53,"LFR",,PN$3)/_xll.ciqfunctions.udf.CIQ(PN$2,"IQ_TOTAL_ASSETS",IQ_FQ,$A53,,,PN$3)*-100,0)</f>
        <v>1.916736947021391E-2</v>
      </c>
      <c r="PO53" s="11">
        <f>IF(ISNUMBER(_xll.ciqfunctions.udf.CIQ(PO$2,"IQ_CAPEX",IQ_FQ,$A53,"LFR",,PO$3)/_xll.ciqfunctions.udf.CIQ(PO$2,"IQ_TOTAL_ASSETS",IQ_FQ,$A53,,,PO$3)*-100),_xll.ciqfunctions.udf.CIQ(PO$2,"IQ_CAPEX",IQ_FQ,$A53,"LFR",,PO$3)/_xll.ciqfunctions.udf.CIQ(PO$2,"IQ_TOTAL_ASSETS",IQ_FQ,$A53,,,PO$3)*-100,0)</f>
        <v>0.70786822760686097</v>
      </c>
      <c r="PP53" s="11">
        <f>IF(ISNUMBER(_xll.ciqfunctions.udf.CIQ(PP$2,"IQ_CAPEX",IQ_FQ,$A53,"LFR",,PP$3)/_xll.ciqfunctions.udf.CIQ(PP$2,"IQ_TOTAL_ASSETS",IQ_FQ,$A53,,,PP$3)*-100),_xll.ciqfunctions.udf.CIQ(PP$2,"IQ_CAPEX",IQ_FQ,$A53,"LFR",,PP$3)/_xll.ciqfunctions.udf.CIQ(PP$2,"IQ_TOTAL_ASSETS",IQ_FQ,$A53,,,PP$3)*-100,0)</f>
        <v>0.7703383729301656</v>
      </c>
      <c r="PQ53" s="11">
        <f>IF(ISNUMBER(_xll.ciqfunctions.udf.CIQ(PQ$2,"IQ_CAPEX",IQ_FQ,$A53,"LFR",,PQ$3)/_xll.ciqfunctions.udf.CIQ(PQ$2,"IQ_TOTAL_ASSETS",IQ_FQ,$A53,,,PQ$3)*-100),_xll.ciqfunctions.udf.CIQ(PQ$2,"IQ_CAPEX",IQ_FQ,$A53,"LFR",,PQ$3)/_xll.ciqfunctions.udf.CIQ(PQ$2,"IQ_TOTAL_ASSETS",IQ_FQ,$A53,,,PQ$3)*-100,0)</f>
        <v>1.0887578929702741</v>
      </c>
      <c r="PR53" s="11">
        <f>IF(ISNUMBER(_xll.ciqfunctions.udf.CIQ(PR$2,"IQ_CAPEX",IQ_FQ,$A53,"LFR",,PR$3)/_xll.ciqfunctions.udf.CIQ(PR$2,"IQ_TOTAL_ASSETS",IQ_FQ,$A53,,,PR$3)*-100),_xll.ciqfunctions.udf.CIQ(PR$2,"IQ_CAPEX",IQ_FQ,$A53,"LFR",,PR$3)/_xll.ciqfunctions.udf.CIQ(PR$2,"IQ_TOTAL_ASSETS",IQ_FQ,$A53,,,PR$3)*-100,0)</f>
        <v>1.7017494417828267</v>
      </c>
      <c r="PS53" s="11">
        <f>IF(ISNUMBER(_xll.ciqfunctions.udf.CIQ(PS$2,"IQ_CAPEX",IQ_FQ,$A53,"LFR",,PS$3)/_xll.ciqfunctions.udf.CIQ(PS$2,"IQ_TOTAL_ASSETS",IQ_FQ,$A53,,,PS$3)*-100),_xll.ciqfunctions.udf.CIQ(PS$2,"IQ_CAPEX",IQ_FQ,$A53,"LFR",,PS$3)/_xll.ciqfunctions.udf.CIQ(PS$2,"IQ_TOTAL_ASSETS",IQ_FQ,$A53,,,PS$3)*-100,0)</f>
        <v>4.3412655458424251E-2</v>
      </c>
      <c r="PT53" s="11">
        <f>IF(ISNUMBER(_xll.ciqfunctions.udf.CIQ(PT$2,"IQ_CAPEX",IQ_FQ,$A53,"LFR",,PT$3)/_xll.ciqfunctions.udf.CIQ(PT$2,"IQ_TOTAL_ASSETS",IQ_FQ,$A53,,,PT$3)*-100),_xll.ciqfunctions.udf.CIQ(PT$2,"IQ_CAPEX",IQ_FQ,$A53,"LFR",,PT$3)/_xll.ciqfunctions.udf.CIQ(PT$2,"IQ_TOTAL_ASSETS",IQ_FQ,$A53,,,PT$3)*-100,0)</f>
        <v>4.5166991625871428E-2</v>
      </c>
      <c r="PU53" s="11">
        <f>IF(ISNUMBER(_xll.ciqfunctions.udf.CIQ(PU$2,"IQ_CAPEX",IQ_FQ,$A53,"LFR",,PU$3)/_xll.ciqfunctions.udf.CIQ(PU$2,"IQ_TOTAL_ASSETS",IQ_FQ,$A53,,,PU$3)*-100),_xll.ciqfunctions.udf.CIQ(PU$2,"IQ_CAPEX",IQ_FQ,$A53,"LFR",,PU$3)/_xll.ciqfunctions.udf.CIQ(PU$2,"IQ_TOTAL_ASSETS",IQ_FQ,$A53,,,PU$3)*-100,0)</f>
        <v>0.90446198101839548</v>
      </c>
      <c r="PV53" s="11">
        <f>IF(ISNUMBER(_xll.ciqfunctions.udf.CIQ(PV$2,"IQ_CAPEX",IQ_FQ,$A53,"LFR",,PV$3)/_xll.ciqfunctions.udf.CIQ(PV$2,"IQ_TOTAL_ASSETS",IQ_FQ,$A53,,,PV$3)*-100),_xll.ciqfunctions.udf.CIQ(PV$2,"IQ_CAPEX",IQ_FQ,$A53,"LFR",,PV$3)/_xll.ciqfunctions.udf.CIQ(PV$2,"IQ_TOTAL_ASSETS",IQ_FQ,$A53,,,PV$3)*-100,0)</f>
        <v>1.5370005627462016</v>
      </c>
      <c r="PW53" s="11">
        <f>IF(ISNUMBER(_xll.ciqfunctions.udf.CIQ(PW$2,"IQ_CAPEX",IQ_FQ,$A53,"LFR",,PW$3)/_xll.ciqfunctions.udf.CIQ(PW$2,"IQ_TOTAL_ASSETS",IQ_FQ,$A53,,,PW$3)*-100),_xll.ciqfunctions.udf.CIQ(PW$2,"IQ_CAPEX",IQ_FQ,$A53,"LFR",,PW$3)/_xll.ciqfunctions.udf.CIQ(PW$2,"IQ_TOTAL_ASSETS",IQ_FQ,$A53,,,PW$3)*-100,0)</f>
        <v>0.25630695114738078</v>
      </c>
      <c r="PX53" s="11">
        <f>IF(ISNUMBER(_xll.ciqfunctions.udf.CIQ(PX$2,"IQ_CAPEX",IQ_FQ,$A53,"LFR",,PX$3)/_xll.ciqfunctions.udf.CIQ(PX$2,"IQ_TOTAL_ASSETS",IQ_FQ,$A53,,,PX$3)*-100),_xll.ciqfunctions.udf.CIQ(PX$2,"IQ_CAPEX",IQ_FQ,$A53,"LFR",,PX$3)/_xll.ciqfunctions.udf.CIQ(PX$2,"IQ_TOTAL_ASSETS",IQ_FQ,$A53,,,PX$3)*-100,0)</f>
        <v>0.52422810089962246</v>
      </c>
      <c r="PY53" s="11">
        <f>IF(ISNUMBER(_xll.ciqfunctions.udf.CIQ(PY$2,"IQ_CAPEX",IQ_FQ,$A53,"LFR",,PY$3)/_xll.ciqfunctions.udf.CIQ(PY$2,"IQ_TOTAL_ASSETS",IQ_FQ,$A53,,,PY$3)*-100),_xll.ciqfunctions.udf.CIQ(PY$2,"IQ_CAPEX",IQ_FQ,$A53,"LFR",,PY$3)/_xll.ciqfunctions.udf.CIQ(PY$2,"IQ_TOTAL_ASSETS",IQ_FQ,$A53,,,PY$3)*-100,0)</f>
        <v>2.2173685959830967</v>
      </c>
      <c r="PZ53" s="11">
        <f>IF(ISNUMBER(_xll.ciqfunctions.udf.CIQ(PZ$2,"IQ_CAPEX",IQ_FQ,$A53,"LFR",,PZ$3)/_xll.ciqfunctions.udf.CIQ(PZ$2,"IQ_TOTAL_ASSETS",IQ_FQ,$A53,,,PZ$3)*-100),_xll.ciqfunctions.udf.CIQ(PZ$2,"IQ_CAPEX",IQ_FQ,$A53,"LFR",,PZ$3)/_xll.ciqfunctions.udf.CIQ(PZ$2,"IQ_TOTAL_ASSETS",IQ_FQ,$A53,,,PZ$3)*-100,0)</f>
        <v>0.96562353249867883</v>
      </c>
      <c r="QA53" s="11">
        <f>IF(ISNUMBER(_xll.ciqfunctions.udf.CIQ(QA$2,"IQ_CAPEX",IQ_FQ,$A53,"LFR",,QA$3)/_xll.ciqfunctions.udf.CIQ(QA$2,"IQ_TOTAL_ASSETS",IQ_FQ,$A53,,,QA$3)*-100),_xll.ciqfunctions.udf.CIQ(QA$2,"IQ_CAPEX",IQ_FQ,$A53,"LFR",,QA$3)/_xll.ciqfunctions.udf.CIQ(QA$2,"IQ_TOTAL_ASSETS",IQ_FQ,$A53,,,QA$3)*-100,0)</f>
        <v>0.88155394014882249</v>
      </c>
      <c r="QB53" s="11">
        <f>IF(ISNUMBER(_xll.ciqfunctions.udf.CIQ(QB$2,"IQ_CAPEX",IQ_FQ,$A53,"LFR",,QB$3)/_xll.ciqfunctions.udf.CIQ(QB$2,"IQ_TOTAL_ASSETS",IQ_FQ,$A53,,,QB$3)*-100),_xll.ciqfunctions.udf.CIQ(QB$2,"IQ_CAPEX",IQ_FQ,$A53,"LFR",,QB$3)/_xll.ciqfunctions.udf.CIQ(QB$2,"IQ_TOTAL_ASSETS",IQ_FQ,$A53,,,QB$3)*-100,0)</f>
        <v>0.66319034199086313</v>
      </c>
      <c r="QC53" s="11">
        <f>IF(ISNUMBER(_xll.ciqfunctions.udf.CIQ(QC$2,"IQ_CAPEX",IQ_FQ,$A53,"LFR",,QC$3)/_xll.ciqfunctions.udf.CIQ(QC$2,"IQ_TOTAL_ASSETS",IQ_FQ,$A53,,,QC$3)*-100),_xll.ciqfunctions.udf.CIQ(QC$2,"IQ_CAPEX",IQ_FQ,$A53,"LFR",,QC$3)/_xll.ciqfunctions.udf.CIQ(QC$2,"IQ_TOTAL_ASSETS",IQ_FQ,$A53,,,QC$3)*-100,0)</f>
        <v>0</v>
      </c>
      <c r="QD53" s="11">
        <f>IF(ISNUMBER(_xll.ciqfunctions.udf.CIQ(QD$2,"IQ_CAPEX",IQ_FQ,$A53,"LFR",,QD$3)/_xll.ciqfunctions.udf.CIQ(QD$2,"IQ_TOTAL_ASSETS",IQ_FQ,$A53,,,QD$3)*-100),_xll.ciqfunctions.udf.CIQ(QD$2,"IQ_CAPEX",IQ_FQ,$A53,"LFR",,QD$3)/_xll.ciqfunctions.udf.CIQ(QD$2,"IQ_TOTAL_ASSETS",IQ_FQ,$A53,,,QD$3)*-100,0)</f>
        <v>0</v>
      </c>
      <c r="QE53" s="11">
        <f>IF(ISNUMBER(_xll.ciqfunctions.udf.CIQ(QE$2,"IQ_CAPEX",IQ_FQ,$A53,"LFR",,QE$3)/_xll.ciqfunctions.udf.CIQ(QE$2,"IQ_TOTAL_ASSETS",IQ_FQ,$A53,,,QE$3)*-100),_xll.ciqfunctions.udf.CIQ(QE$2,"IQ_CAPEX",IQ_FQ,$A53,"LFR",,QE$3)/_xll.ciqfunctions.udf.CIQ(QE$2,"IQ_TOTAL_ASSETS",IQ_FQ,$A53,,,QE$3)*-100,0)</f>
        <v>1.3256732347235327</v>
      </c>
      <c r="QF53" s="11">
        <f>IF(ISNUMBER(_xll.ciqfunctions.udf.CIQ(QF$2,"IQ_CAPEX",IQ_FQ,$A53,"LFR",,QF$3)/_xll.ciqfunctions.udf.CIQ(QF$2,"IQ_TOTAL_ASSETS",IQ_FQ,$A53,,,QF$3)*-100),_xll.ciqfunctions.udf.CIQ(QF$2,"IQ_CAPEX",IQ_FQ,$A53,"LFR",,QF$3)/_xll.ciqfunctions.udf.CIQ(QF$2,"IQ_TOTAL_ASSETS",IQ_FQ,$A53,,,QF$3)*-100,0)</f>
        <v>0.36409688143105906</v>
      </c>
      <c r="QG53" s="11">
        <f>IF(ISNUMBER(_xll.ciqfunctions.udf.CIQ(QG$2,"IQ_CAPEX",IQ_FQ,$A53,"LFR",,QG$3)/_xll.ciqfunctions.udf.CIQ(QG$2,"IQ_TOTAL_ASSETS",IQ_FQ,$A53,,,QG$3)*-100),_xll.ciqfunctions.udf.CIQ(QG$2,"IQ_CAPEX",IQ_FQ,$A53,"LFR",,QG$3)/_xll.ciqfunctions.udf.CIQ(QG$2,"IQ_TOTAL_ASSETS",IQ_FQ,$A53,,,QG$3)*-100,0)</f>
        <v>0.21915323723337926</v>
      </c>
      <c r="QH53" s="11">
        <f>IF(ISNUMBER(_xll.ciqfunctions.udf.CIQ(QH$2,"IQ_CAPEX",IQ_FQ,$A53,"LFR",,QH$3)/_xll.ciqfunctions.udf.CIQ(QH$2,"IQ_TOTAL_ASSETS",IQ_FQ,$A53,,,QH$3)*-100),_xll.ciqfunctions.udf.CIQ(QH$2,"IQ_CAPEX",IQ_FQ,$A53,"LFR",,QH$3)/_xll.ciqfunctions.udf.CIQ(QH$2,"IQ_TOTAL_ASSETS",IQ_FQ,$A53,,,QH$3)*-100,0)</f>
        <v>1.9175119642025333</v>
      </c>
      <c r="QI53" s="11">
        <f>IF(ISNUMBER(_xll.ciqfunctions.udf.CIQ(QI$2,"IQ_CAPEX",IQ_FQ,$A53,"LFR",,QI$3)/_xll.ciqfunctions.udf.CIQ(QI$2,"IQ_TOTAL_ASSETS",IQ_FQ,$A53,,,QI$3)*-100),_xll.ciqfunctions.udf.CIQ(QI$2,"IQ_CAPEX",IQ_FQ,$A53,"LFR",,QI$3)/_xll.ciqfunctions.udf.CIQ(QI$2,"IQ_TOTAL_ASSETS",IQ_FQ,$A53,,,QI$3)*-100,0)</f>
        <v>1.5266905801070805</v>
      </c>
      <c r="QJ53" s="11">
        <f>IF(ISNUMBER(_xll.ciqfunctions.udf.CIQ(QJ$2,"IQ_CAPEX",IQ_FQ,$A53,"LFR",,QJ$3)/_xll.ciqfunctions.udf.CIQ(QJ$2,"IQ_TOTAL_ASSETS",IQ_FQ,$A53,,,QJ$3)*-100),_xll.ciqfunctions.udf.CIQ(QJ$2,"IQ_CAPEX",IQ_FQ,$A53,"LFR",,QJ$3)/_xll.ciqfunctions.udf.CIQ(QJ$2,"IQ_TOTAL_ASSETS",IQ_FQ,$A53,,,QJ$3)*-100,0)</f>
        <v>0.84763188558111913</v>
      </c>
      <c r="QK53" s="11">
        <f>IF(ISNUMBER(_xll.ciqfunctions.udf.CIQ(QK$2,"IQ_CAPEX",IQ_FQ,$A53,"LFR",,QK$3)/_xll.ciqfunctions.udf.CIQ(QK$2,"IQ_TOTAL_ASSETS",IQ_FQ,$A53,,,QK$3)*-100),_xll.ciqfunctions.udf.CIQ(QK$2,"IQ_CAPEX",IQ_FQ,$A53,"LFR",,QK$3)/_xll.ciqfunctions.udf.CIQ(QK$2,"IQ_TOTAL_ASSETS",IQ_FQ,$A53,,,QK$3)*-100,0)</f>
        <v>1.9314236111111109</v>
      </c>
      <c r="QL53" s="11">
        <f>IF(ISNUMBER(_xll.ciqfunctions.udf.CIQ(QL$2,"IQ_CAPEX",IQ_FQ,$A53,"LFR",,QL$3)/_xll.ciqfunctions.udf.CIQ(QL$2,"IQ_TOTAL_ASSETS",IQ_FQ,$A53,,,QL$3)*-100),_xll.ciqfunctions.udf.CIQ(QL$2,"IQ_CAPEX",IQ_FQ,$A53,"LFR",,QL$3)/_xll.ciqfunctions.udf.CIQ(QL$2,"IQ_TOTAL_ASSETS",IQ_FQ,$A53,,,QL$3)*-100,0)</f>
        <v>5.468474446083528E-2</v>
      </c>
      <c r="QM53" s="11">
        <f>IF(ISNUMBER(_xll.ciqfunctions.udf.CIQ(QM$2,"IQ_CAPEX",IQ_FQ,$A53,"LFR",,QM$3)/_xll.ciqfunctions.udf.CIQ(QM$2,"IQ_TOTAL_ASSETS",IQ_FQ,$A53,,,QM$3)*-100),_xll.ciqfunctions.udf.CIQ(QM$2,"IQ_CAPEX",IQ_FQ,$A53,"LFR",,QM$3)/_xll.ciqfunctions.udf.CIQ(QM$2,"IQ_TOTAL_ASSETS",IQ_FQ,$A53,,,QM$3)*-100,0)</f>
        <v>0.82008401181026069</v>
      </c>
      <c r="QN53" s="11">
        <f>IF(ISNUMBER(_xll.ciqfunctions.udf.CIQ(QN$2,"IQ_CAPEX",IQ_FQ,$A53,"LFR",,QN$3)/_xll.ciqfunctions.udf.CIQ(QN$2,"IQ_TOTAL_ASSETS",IQ_FQ,$A53,,,QN$3)*-100),_xll.ciqfunctions.udf.CIQ(QN$2,"IQ_CAPEX",IQ_FQ,$A53,"LFR",,QN$3)/_xll.ciqfunctions.udf.CIQ(QN$2,"IQ_TOTAL_ASSETS",IQ_FQ,$A53,,,QN$3)*-100,0)</f>
        <v>0</v>
      </c>
      <c r="QO53" s="11">
        <f>IF(ISNUMBER(_xll.ciqfunctions.udf.CIQ(QO$2,"IQ_CAPEX",IQ_FQ,$A53,"LFR",,QO$3)/_xll.ciqfunctions.udf.CIQ(QO$2,"IQ_TOTAL_ASSETS",IQ_FQ,$A53,,,QO$3)*-100),_xll.ciqfunctions.udf.CIQ(QO$2,"IQ_CAPEX",IQ_FQ,$A53,"LFR",,QO$3)/_xll.ciqfunctions.udf.CIQ(QO$2,"IQ_TOTAL_ASSETS",IQ_FQ,$A53,,,QO$3)*-100,0)</f>
        <v>0.59424043882370869</v>
      </c>
      <c r="QP53" s="11">
        <f>IF(ISNUMBER(_xll.ciqfunctions.udf.CIQ(QP$2,"IQ_CAPEX",IQ_FQ,$A53,"LFR",,QP$3)/_xll.ciqfunctions.udf.CIQ(QP$2,"IQ_TOTAL_ASSETS",IQ_FQ,$A53,,,QP$3)*-100),_xll.ciqfunctions.udf.CIQ(QP$2,"IQ_CAPEX",IQ_FQ,$A53,"LFR",,QP$3)/_xll.ciqfunctions.udf.CIQ(QP$2,"IQ_TOTAL_ASSETS",IQ_FQ,$A53,,,QP$3)*-100,0)</f>
        <v>0</v>
      </c>
      <c r="QQ53" s="11">
        <f>IF(ISNUMBER(_xll.ciqfunctions.udf.CIQ(QQ$2,"IQ_CAPEX",IQ_FQ,$A53,"LFR",,QQ$3)/_xll.ciqfunctions.udf.CIQ(QQ$2,"IQ_TOTAL_ASSETS",IQ_FQ,$A53,,,QQ$3)*-100),_xll.ciqfunctions.udf.CIQ(QQ$2,"IQ_CAPEX",IQ_FQ,$A53,"LFR",,QQ$3)/_xll.ciqfunctions.udf.CIQ(QQ$2,"IQ_TOTAL_ASSETS",IQ_FQ,$A53,,,QQ$3)*-100,0)</f>
        <v>0</v>
      </c>
      <c r="QR53" s="11">
        <f>IF(ISNUMBER(_xll.ciqfunctions.udf.CIQ(QR$2,"IQ_CAPEX",IQ_FQ,$A53,"LFR",,QR$3)/_xll.ciqfunctions.udf.CIQ(QR$2,"IQ_TOTAL_ASSETS",IQ_FQ,$A53,,,QR$3)*-100),_xll.ciqfunctions.udf.CIQ(QR$2,"IQ_CAPEX",IQ_FQ,$A53,"LFR",,QR$3)/_xll.ciqfunctions.udf.CIQ(QR$2,"IQ_TOTAL_ASSETS",IQ_FQ,$A53,,,QR$3)*-100,0)</f>
        <v>0.92043146873434079</v>
      </c>
      <c r="QS53" s="11">
        <f>IF(ISNUMBER(_xll.ciqfunctions.udf.CIQ(QS$2,"IQ_CAPEX",IQ_FQ,$A53,"LFR",,QS$3)/_xll.ciqfunctions.udf.CIQ(QS$2,"IQ_TOTAL_ASSETS",IQ_FQ,$A53,,,QS$3)*-100),_xll.ciqfunctions.udf.CIQ(QS$2,"IQ_CAPEX",IQ_FQ,$A53,"LFR",,QS$3)/_xll.ciqfunctions.udf.CIQ(QS$2,"IQ_TOTAL_ASSETS",IQ_FQ,$A53,,,QS$3)*-100,0)</f>
        <v>2.2843228200371057</v>
      </c>
      <c r="QT53" s="11">
        <f>IF(ISNUMBER(_xll.ciqfunctions.udf.CIQ(QT$2,"IQ_CAPEX",IQ_FQ,$A53,"LFR",,QT$3)/_xll.ciqfunctions.udf.CIQ(QT$2,"IQ_TOTAL_ASSETS",IQ_FQ,$A53,,,QT$3)*-100),_xll.ciqfunctions.udf.CIQ(QT$2,"IQ_CAPEX",IQ_FQ,$A53,"LFR",,QT$3)/_xll.ciqfunctions.udf.CIQ(QT$2,"IQ_TOTAL_ASSETS",IQ_FQ,$A53,,,QT$3)*-100,0)</f>
        <v>1.5775240384615383</v>
      </c>
      <c r="QU53" s="11">
        <f>IF(ISNUMBER(_xll.ciqfunctions.udf.CIQ(QU$2,"IQ_CAPEX",IQ_FQ,$A53,"LFR",,QU$3)/_xll.ciqfunctions.udf.CIQ(QU$2,"IQ_TOTAL_ASSETS",IQ_FQ,$A53,,,QU$3)*-100),_xll.ciqfunctions.udf.CIQ(QU$2,"IQ_CAPEX",IQ_FQ,$A53,"LFR",,QU$3)/_xll.ciqfunctions.udf.CIQ(QU$2,"IQ_TOTAL_ASSETS",IQ_FQ,$A53,,,QU$3)*-100,0)</f>
        <v>0.44488475989307813</v>
      </c>
      <c r="QV53" s="11">
        <f>IF(ISNUMBER(_xll.ciqfunctions.udf.CIQ(QV$2,"IQ_CAPEX",IQ_FQ,$A53,"LFR",,QV$3)/_xll.ciqfunctions.udf.CIQ(QV$2,"IQ_TOTAL_ASSETS",IQ_FQ,$A53,,,QV$3)*-100),_xll.ciqfunctions.udf.CIQ(QV$2,"IQ_CAPEX",IQ_FQ,$A53,"LFR",,QV$3)/_xll.ciqfunctions.udf.CIQ(QV$2,"IQ_TOTAL_ASSETS",IQ_FQ,$A53,,,QV$3)*-100,0)</f>
        <v>0.44210067207232212</v>
      </c>
      <c r="QW53" s="11">
        <f>IF(ISNUMBER(_xll.ciqfunctions.udf.CIQ(QW$2,"IQ_CAPEX",IQ_FQ,$A53,"LFR",,QW$3)/_xll.ciqfunctions.udf.CIQ(QW$2,"IQ_TOTAL_ASSETS",IQ_FQ,$A53,,,QW$3)*-100),_xll.ciqfunctions.udf.CIQ(QW$2,"IQ_CAPEX",IQ_FQ,$A53,"LFR",,QW$3)/_xll.ciqfunctions.udf.CIQ(QW$2,"IQ_TOTAL_ASSETS",IQ_FQ,$A53,,,QW$3)*-100,0)</f>
        <v>0</v>
      </c>
      <c r="QX53" s="11">
        <f>IF(ISNUMBER(_xll.ciqfunctions.udf.CIQ(QX$2,"IQ_CAPEX",IQ_FQ,$A53,"LFR",,QX$3)/_xll.ciqfunctions.udf.CIQ(QX$2,"IQ_TOTAL_ASSETS",IQ_FQ,$A53,,,QX$3)*-100),_xll.ciqfunctions.udf.CIQ(QX$2,"IQ_CAPEX",IQ_FQ,$A53,"LFR",,QX$3)/_xll.ciqfunctions.udf.CIQ(QX$2,"IQ_TOTAL_ASSETS",IQ_FQ,$A53,,,QX$3)*-100,0)</f>
        <v>2.6525831646289624</v>
      </c>
      <c r="QY53" s="11">
        <f>IF(ISNUMBER(_xll.ciqfunctions.udf.CIQ(QY$2,"IQ_CAPEX",IQ_FQ,$A53,"LFR",,QY$3)/_xll.ciqfunctions.udf.CIQ(QY$2,"IQ_TOTAL_ASSETS",IQ_FQ,$A53,,,QY$3)*-100),_xll.ciqfunctions.udf.CIQ(QY$2,"IQ_CAPEX",IQ_FQ,$A53,"LFR",,QY$3)/_xll.ciqfunctions.udf.CIQ(QY$2,"IQ_TOTAL_ASSETS",IQ_FQ,$A53,,,QY$3)*-100,0)</f>
        <v>0.42861512213888198</v>
      </c>
      <c r="QZ53" s="11">
        <f>IF(ISNUMBER(_xll.ciqfunctions.udf.CIQ(QZ$2,"IQ_CAPEX",IQ_FQ,$A53,"LFR",,QZ$3)/_xll.ciqfunctions.udf.CIQ(QZ$2,"IQ_TOTAL_ASSETS",IQ_FQ,$A53,,,QZ$3)*-100),_xll.ciqfunctions.udf.CIQ(QZ$2,"IQ_CAPEX",IQ_FQ,$A53,"LFR",,QZ$3)/_xll.ciqfunctions.udf.CIQ(QZ$2,"IQ_TOTAL_ASSETS",IQ_FQ,$A53,,,QZ$3)*-100,0)</f>
        <v>0</v>
      </c>
      <c r="RA53" s="11">
        <f>IF(ISNUMBER(_xll.ciqfunctions.udf.CIQ(RA$2,"IQ_CAPEX",IQ_FQ,$A53,"LFR",,RA$3)/_xll.ciqfunctions.udf.CIQ(RA$2,"IQ_TOTAL_ASSETS",IQ_FQ,$A53,,,RA$3)*-100),_xll.ciqfunctions.udf.CIQ(RA$2,"IQ_CAPEX",IQ_FQ,$A53,"LFR",,RA$3)/_xll.ciqfunctions.udf.CIQ(RA$2,"IQ_TOTAL_ASSETS",IQ_FQ,$A53,,,RA$3)*-100,0)</f>
        <v>0</v>
      </c>
      <c r="RB53" s="11">
        <f>IF(ISNUMBER(_xll.ciqfunctions.udf.CIQ(RB$2,"IQ_CAPEX",IQ_FQ,$A53,"LFR",,RB$3)/_xll.ciqfunctions.udf.CIQ(RB$2,"IQ_TOTAL_ASSETS",IQ_FQ,$A53,,,RB$3)*-100),_xll.ciqfunctions.udf.CIQ(RB$2,"IQ_CAPEX",IQ_FQ,$A53,"LFR",,RB$3)/_xll.ciqfunctions.udf.CIQ(RB$2,"IQ_TOTAL_ASSETS",IQ_FQ,$A53,,,RB$3)*-100,0)</f>
        <v>4.8749297904133446E-2</v>
      </c>
      <c r="RC53" s="11">
        <f>IF(ISNUMBER(_xll.ciqfunctions.udf.CIQ(RC$2,"IQ_CAPEX",IQ_FQ,$A53,"LFR",,RC$3)/_xll.ciqfunctions.udf.CIQ(RC$2,"IQ_TOTAL_ASSETS",IQ_FQ,$A53,,,RC$3)*-100),_xll.ciqfunctions.udf.CIQ(RC$2,"IQ_CAPEX",IQ_FQ,$A53,"LFR",,RC$3)/_xll.ciqfunctions.udf.CIQ(RC$2,"IQ_TOTAL_ASSETS",IQ_FQ,$A53,,,RC$3)*-100,0)</f>
        <v>1.2349024158121551</v>
      </c>
      <c r="RD53" s="11">
        <f>IF(ISNUMBER(_xll.ciqfunctions.udf.CIQ(RD$2,"IQ_CAPEX",IQ_FQ,$A53,"LFR",,RD$3)/_xll.ciqfunctions.udf.CIQ(RD$2,"IQ_TOTAL_ASSETS",IQ_FQ,$A53,,,RD$3)*-100),_xll.ciqfunctions.udf.CIQ(RD$2,"IQ_CAPEX",IQ_FQ,$A53,"LFR",,RD$3)/_xll.ciqfunctions.udf.CIQ(RD$2,"IQ_TOTAL_ASSETS",IQ_FQ,$A53,,,RD$3)*-100,0)</f>
        <v>2.3041822227250446</v>
      </c>
      <c r="RE53" s="11">
        <f>IF(ISNUMBER(_xll.ciqfunctions.udf.CIQ(RE$2,"IQ_CAPEX",IQ_FQ,$A53,"LFR",,RE$3)/_xll.ciqfunctions.udf.CIQ(RE$2,"IQ_TOTAL_ASSETS",IQ_FQ,$A53,,,RE$3)*-100),_xll.ciqfunctions.udf.CIQ(RE$2,"IQ_CAPEX",IQ_FQ,$A53,"LFR",,RE$3)/_xll.ciqfunctions.udf.CIQ(RE$2,"IQ_TOTAL_ASSETS",IQ_FQ,$A53,,,RE$3)*-100,0)</f>
        <v>0.31352656552705221</v>
      </c>
      <c r="RF53" s="11">
        <f>IF(ISNUMBER(_xll.ciqfunctions.udf.CIQ(RF$2,"IQ_CAPEX",IQ_FQ,$A53,"LFR",,RF$3)/_xll.ciqfunctions.udf.CIQ(RF$2,"IQ_TOTAL_ASSETS",IQ_FQ,$A53,,,RF$3)*-100),_xll.ciqfunctions.udf.CIQ(RF$2,"IQ_CAPEX",IQ_FQ,$A53,"LFR",,RF$3)/_xll.ciqfunctions.udf.CIQ(RF$2,"IQ_TOTAL_ASSETS",IQ_FQ,$A53,,,RF$3)*-100,0)</f>
        <v>1.9134396355353074</v>
      </c>
      <c r="RG53" s="11">
        <f>IF(ISNUMBER(_xll.ciqfunctions.udf.CIQ(RG$2,"IQ_CAPEX",IQ_FQ,$A53,"LFR",,RG$3)/_xll.ciqfunctions.udf.CIQ(RG$2,"IQ_TOTAL_ASSETS",IQ_FQ,$A53,,,RG$3)*-100),_xll.ciqfunctions.udf.CIQ(RG$2,"IQ_CAPEX",IQ_FQ,$A53,"LFR",,RG$3)/_xll.ciqfunctions.udf.CIQ(RG$2,"IQ_TOTAL_ASSETS",IQ_FQ,$A53,,,RG$3)*-100,0)</f>
        <v>0</v>
      </c>
      <c r="RH53" s="11">
        <f>IF(ISNUMBER(_xll.ciqfunctions.udf.CIQ(RH$2,"IQ_CAPEX",IQ_FQ,$A53,"LFR",,RH$3)/_xll.ciqfunctions.udf.CIQ(RH$2,"IQ_TOTAL_ASSETS",IQ_FQ,$A53,,,RH$3)*-100),_xll.ciqfunctions.udf.CIQ(RH$2,"IQ_CAPEX",IQ_FQ,$A53,"LFR",,RH$3)/_xll.ciqfunctions.udf.CIQ(RH$2,"IQ_TOTAL_ASSETS",IQ_FQ,$A53,,,RH$3)*-100,0)</f>
        <v>3.1245347446035732</v>
      </c>
      <c r="RI53" s="11">
        <f>IF(ISNUMBER(_xll.ciqfunctions.udf.CIQ(RI$2,"IQ_CAPEX",IQ_FQ,$A53,"LFR",,RI$3)/_xll.ciqfunctions.udf.CIQ(RI$2,"IQ_TOTAL_ASSETS",IQ_FQ,$A53,,,RI$3)*-100),_xll.ciqfunctions.udf.CIQ(RI$2,"IQ_CAPEX",IQ_FQ,$A53,"LFR",,RI$3)/_xll.ciqfunctions.udf.CIQ(RI$2,"IQ_TOTAL_ASSETS",IQ_FQ,$A53,,,RI$3)*-100,0)</f>
        <v>1.8171241639964117</v>
      </c>
      <c r="RJ53" s="11">
        <f>IF(ISNUMBER(_xll.ciqfunctions.udf.CIQ(RJ$2,"IQ_CAPEX",IQ_FQ,$A53,"LFR",,RJ$3)/_xll.ciqfunctions.udf.CIQ(RJ$2,"IQ_TOTAL_ASSETS",IQ_FQ,$A53,,,RJ$3)*-100),_xll.ciqfunctions.udf.CIQ(RJ$2,"IQ_CAPEX",IQ_FQ,$A53,"LFR",,RJ$3)/_xll.ciqfunctions.udf.CIQ(RJ$2,"IQ_TOTAL_ASSETS",IQ_FQ,$A53,,,RJ$3)*-100,0)</f>
        <v>2.7643160401781093</v>
      </c>
      <c r="RK53" s="11">
        <f>IF(ISNUMBER(_xll.ciqfunctions.udf.CIQ(RK$2,"IQ_CAPEX",IQ_FQ,$A53,"LFR",,RK$3)/_xll.ciqfunctions.udf.CIQ(RK$2,"IQ_TOTAL_ASSETS",IQ_FQ,$A53,,,RK$3)*-100),_xll.ciqfunctions.udf.CIQ(RK$2,"IQ_CAPEX",IQ_FQ,$A53,"LFR",,RK$3)/_xll.ciqfunctions.udf.CIQ(RK$2,"IQ_TOTAL_ASSETS",IQ_FQ,$A53,,,RK$3)*-100,0)</f>
        <v>0</v>
      </c>
      <c r="RL53" s="11">
        <f>IF(ISNUMBER(_xll.ciqfunctions.udf.CIQ(RL$2,"IQ_CAPEX",IQ_FQ,$A53,"LFR",,RL$3)/_xll.ciqfunctions.udf.CIQ(RL$2,"IQ_TOTAL_ASSETS",IQ_FQ,$A53,,,RL$3)*-100),_xll.ciqfunctions.udf.CIQ(RL$2,"IQ_CAPEX",IQ_FQ,$A53,"LFR",,RL$3)/_xll.ciqfunctions.udf.CIQ(RL$2,"IQ_TOTAL_ASSETS",IQ_FQ,$A53,,,RL$3)*-100,0)</f>
        <v>0.95194327731092432</v>
      </c>
      <c r="RM53" s="11">
        <f>IF(ISNUMBER(_xll.ciqfunctions.udf.CIQ(RM$2,"IQ_CAPEX",IQ_FQ,$A53,"LFR",,RM$3)/_xll.ciqfunctions.udf.CIQ(RM$2,"IQ_TOTAL_ASSETS",IQ_FQ,$A53,,,RM$3)*-100),_xll.ciqfunctions.udf.CIQ(RM$2,"IQ_CAPEX",IQ_FQ,$A53,"LFR",,RM$3)/_xll.ciqfunctions.udf.CIQ(RM$2,"IQ_TOTAL_ASSETS",IQ_FQ,$A53,,,RM$3)*-100,0)</f>
        <v>1.183723797780518</v>
      </c>
      <c r="RN53" s="11">
        <f>IF(ISNUMBER(_xll.ciqfunctions.udf.CIQ(RN$2,"IQ_CAPEX",IQ_FQ,$A53,"LFR",,RN$3)/_xll.ciqfunctions.udf.CIQ(RN$2,"IQ_TOTAL_ASSETS",IQ_FQ,$A53,,,RN$3)*-100),_xll.ciqfunctions.udf.CIQ(RN$2,"IQ_CAPEX",IQ_FQ,$A53,"LFR",,RN$3)/_xll.ciqfunctions.udf.CIQ(RN$2,"IQ_TOTAL_ASSETS",IQ_FQ,$A53,,,RN$3)*-100,0)</f>
        <v>0.99401994548488504</v>
      </c>
      <c r="RO53" s="11">
        <f>IF(ISNUMBER(_xll.ciqfunctions.udf.CIQ(RO$2,"IQ_CAPEX",IQ_FQ,$A53,"LFR",,RO$3)/_xll.ciqfunctions.udf.CIQ(RO$2,"IQ_TOTAL_ASSETS",IQ_FQ,$A53,,,RO$3)*-100),_xll.ciqfunctions.udf.CIQ(RO$2,"IQ_CAPEX",IQ_FQ,$A53,"LFR",,RO$3)/_xll.ciqfunctions.udf.CIQ(RO$2,"IQ_TOTAL_ASSETS",IQ_FQ,$A53,,,RO$3)*-100,0)</f>
        <v>0.41522020678527755</v>
      </c>
      <c r="RP53" s="11">
        <f>IF(ISNUMBER(_xll.ciqfunctions.udf.CIQ(RP$2,"IQ_CAPEX",IQ_FQ,$A53,"LFR",,RP$3)/_xll.ciqfunctions.udf.CIQ(RP$2,"IQ_TOTAL_ASSETS",IQ_FQ,$A53,,,RP$3)*-100),_xll.ciqfunctions.udf.CIQ(RP$2,"IQ_CAPEX",IQ_FQ,$A53,"LFR",,RP$3)/_xll.ciqfunctions.udf.CIQ(RP$2,"IQ_TOTAL_ASSETS",IQ_FQ,$A53,,,RP$3)*-100,0)</f>
        <v>0.17277980782499713</v>
      </c>
      <c r="RQ53" s="11">
        <f>IF(ISNUMBER(_xll.ciqfunctions.udf.CIQ(RQ$2,"IQ_CAPEX",IQ_FQ,$A53,"LFR",,RQ$3)/_xll.ciqfunctions.udf.CIQ(RQ$2,"IQ_TOTAL_ASSETS",IQ_FQ,$A53,,,RQ$3)*-100),_xll.ciqfunctions.udf.CIQ(RQ$2,"IQ_CAPEX",IQ_FQ,$A53,"LFR",,RQ$3)/_xll.ciqfunctions.udf.CIQ(RQ$2,"IQ_TOTAL_ASSETS",IQ_FQ,$A53,,,RQ$3)*-100,0)</f>
        <v>0</v>
      </c>
      <c r="RR53" s="11">
        <f>IF(ISNUMBER(_xll.ciqfunctions.udf.CIQ(RR$2,"IQ_CAPEX",IQ_FQ,$A53,"LFR",,RR$3)/_xll.ciqfunctions.udf.CIQ(RR$2,"IQ_TOTAL_ASSETS",IQ_FQ,$A53,,,RR$3)*-100),_xll.ciqfunctions.udf.CIQ(RR$2,"IQ_CAPEX",IQ_FQ,$A53,"LFR",,RR$3)/_xll.ciqfunctions.udf.CIQ(RR$2,"IQ_TOTAL_ASSETS",IQ_FQ,$A53,,,RR$3)*-100,0)</f>
        <v>3.7265660722450846</v>
      </c>
      <c r="RS53" s="11">
        <f>IF(ISNUMBER(_xll.ciqfunctions.udf.CIQ(RS$2,"IQ_CAPEX",IQ_FQ,$A53,"LFR",,RS$3)/_xll.ciqfunctions.udf.CIQ(RS$2,"IQ_TOTAL_ASSETS",IQ_FQ,$A53,,,RS$3)*-100),_xll.ciqfunctions.udf.CIQ(RS$2,"IQ_CAPEX",IQ_FQ,$A53,"LFR",,RS$3)/_xll.ciqfunctions.udf.CIQ(RS$2,"IQ_TOTAL_ASSETS",IQ_FQ,$A53,,,RS$3)*-100,0)</f>
        <v>0.92422232681528393</v>
      </c>
      <c r="RT53" s="11">
        <f>IF(ISNUMBER(_xll.ciqfunctions.udf.CIQ(RT$2,"IQ_CAPEX",IQ_FQ,$A53,"LFR",,RT$3)/_xll.ciqfunctions.udf.CIQ(RT$2,"IQ_TOTAL_ASSETS",IQ_FQ,$A53,,,RT$3)*-100),_xll.ciqfunctions.udf.CIQ(RT$2,"IQ_CAPEX",IQ_FQ,$A53,"LFR",,RT$3)/_xll.ciqfunctions.udf.CIQ(RT$2,"IQ_TOTAL_ASSETS",IQ_FQ,$A53,,,RT$3)*-100,0)</f>
        <v>0.74595938665561545</v>
      </c>
      <c r="RU53" s="11">
        <f>IF(ISNUMBER(_xll.ciqfunctions.udf.CIQ(RU$2,"IQ_CAPEX",IQ_FQ,$A53,"LFR",,RU$3)/_xll.ciqfunctions.udf.CIQ(RU$2,"IQ_TOTAL_ASSETS",IQ_FQ,$A53,,,RU$3)*-100),_xll.ciqfunctions.udf.CIQ(RU$2,"IQ_CAPEX",IQ_FQ,$A53,"LFR",,RU$3)/_xll.ciqfunctions.udf.CIQ(RU$2,"IQ_TOTAL_ASSETS",IQ_FQ,$A53,,,RU$3)*-100,0)</f>
        <v>4.5694413667927325</v>
      </c>
      <c r="RV53" s="11">
        <f>IF(ISNUMBER(_xll.ciqfunctions.udf.CIQ(RV$2,"IQ_CAPEX",IQ_FQ,$A53,"LFR",,RV$3)/_xll.ciqfunctions.udf.CIQ(RV$2,"IQ_TOTAL_ASSETS",IQ_FQ,$A53,,,RV$3)*-100),_xll.ciqfunctions.udf.CIQ(RV$2,"IQ_CAPEX",IQ_FQ,$A53,"LFR",,RV$3)/_xll.ciqfunctions.udf.CIQ(RV$2,"IQ_TOTAL_ASSETS",IQ_FQ,$A53,,,RV$3)*-100,0)</f>
        <v>3.3402098565219243</v>
      </c>
      <c r="RW53" s="11">
        <f>IF(ISNUMBER(_xll.ciqfunctions.udf.CIQ(RW$2,"IQ_CAPEX",IQ_FQ,$A53,"LFR",,RW$3)/_xll.ciqfunctions.udf.CIQ(RW$2,"IQ_TOTAL_ASSETS",IQ_FQ,$A53,,,RW$3)*-100),_xll.ciqfunctions.udf.CIQ(RW$2,"IQ_CAPEX",IQ_FQ,$A53,"LFR",,RW$3)/_xll.ciqfunctions.udf.CIQ(RW$2,"IQ_TOTAL_ASSETS",IQ_FQ,$A53,,,RW$3)*-100,0)</f>
        <v>1.0882927182008821</v>
      </c>
      <c r="RX53" s="11">
        <f>IF(ISNUMBER(_xll.ciqfunctions.udf.CIQ(RX$2,"IQ_CAPEX",IQ_FQ,$A53,"LFR",,RX$3)/_xll.ciqfunctions.udf.CIQ(RX$2,"IQ_TOTAL_ASSETS",IQ_FQ,$A53,,,RX$3)*-100),_xll.ciqfunctions.udf.CIQ(RX$2,"IQ_CAPEX",IQ_FQ,$A53,"LFR",,RX$3)/_xll.ciqfunctions.udf.CIQ(RX$2,"IQ_TOTAL_ASSETS",IQ_FQ,$A53,,,RX$3)*-100,0)</f>
        <v>2.2929383958783216</v>
      </c>
      <c r="RY53" s="11">
        <f>IF(ISNUMBER(_xll.ciqfunctions.udf.CIQ(RY$2,"IQ_CAPEX",IQ_FQ,$A53,"LFR",,RY$3)/_xll.ciqfunctions.udf.CIQ(RY$2,"IQ_TOTAL_ASSETS",IQ_FQ,$A53,,,RY$3)*-100),_xll.ciqfunctions.udf.CIQ(RY$2,"IQ_CAPEX",IQ_FQ,$A53,"LFR",,RY$3)/_xll.ciqfunctions.udf.CIQ(RY$2,"IQ_TOTAL_ASSETS",IQ_FQ,$A53,,,RY$3)*-100,0)</f>
        <v>0</v>
      </c>
      <c r="RZ53" s="11">
        <f>IF(ISNUMBER(_xll.ciqfunctions.udf.CIQ(RZ$2,"IQ_CAPEX",IQ_FQ,$A53,"LFR",,RZ$3)/_xll.ciqfunctions.udf.CIQ(RZ$2,"IQ_TOTAL_ASSETS",IQ_FQ,$A53,,,RZ$3)*-100),_xll.ciqfunctions.udf.CIQ(RZ$2,"IQ_CAPEX",IQ_FQ,$A53,"LFR",,RZ$3)/_xll.ciqfunctions.udf.CIQ(RZ$2,"IQ_TOTAL_ASSETS",IQ_FQ,$A53,,,RZ$3)*-100,0)</f>
        <v>0.43137254901960781</v>
      </c>
      <c r="SA53" s="11">
        <f>IF(ISNUMBER(_xll.ciqfunctions.udf.CIQ(SA$2,"IQ_CAPEX",IQ_FQ,$A53,"LFR",,SA$3)/_xll.ciqfunctions.udf.CIQ(SA$2,"IQ_TOTAL_ASSETS",IQ_FQ,$A53,,,SA$3)*-100),_xll.ciqfunctions.udf.CIQ(SA$2,"IQ_CAPEX",IQ_FQ,$A53,"LFR",,SA$3)/_xll.ciqfunctions.udf.CIQ(SA$2,"IQ_TOTAL_ASSETS",IQ_FQ,$A53,,,SA$3)*-100,0)</f>
        <v>6.3808895955631302</v>
      </c>
      <c r="SB53" s="11">
        <f>IF(ISNUMBER(_xll.ciqfunctions.udf.CIQ(SB$2,"IQ_CAPEX",IQ_FQ,$A53,"LFR",,SB$3)/_xll.ciqfunctions.udf.CIQ(SB$2,"IQ_TOTAL_ASSETS",IQ_FQ,$A53,,,SB$3)*-100),_xll.ciqfunctions.udf.CIQ(SB$2,"IQ_CAPEX",IQ_FQ,$A53,"LFR",,SB$3)/_xll.ciqfunctions.udf.CIQ(SB$2,"IQ_TOTAL_ASSETS",IQ_FQ,$A53,,,SB$3)*-100,0)</f>
        <v>2.1687107329558879</v>
      </c>
      <c r="SC53" s="11">
        <f>IF(ISNUMBER(_xll.ciqfunctions.udf.CIQ(SC$2,"IQ_CAPEX",IQ_FQ,$A53,"LFR",,SC$3)/_xll.ciqfunctions.udf.CIQ(SC$2,"IQ_TOTAL_ASSETS",IQ_FQ,$A53,,,SC$3)*-100),_xll.ciqfunctions.udf.CIQ(SC$2,"IQ_CAPEX",IQ_FQ,$A53,"LFR",,SC$3)/_xll.ciqfunctions.udf.CIQ(SC$2,"IQ_TOTAL_ASSETS",IQ_FQ,$A53,,,SC$3)*-100,0)</f>
        <v>0.2393469248194213</v>
      </c>
      <c r="SD53" s="11">
        <f>IF(ISNUMBER(_xll.ciqfunctions.udf.CIQ(SD$2,"IQ_CAPEX",IQ_FQ,$A53,"LFR",,SD$3)/_xll.ciqfunctions.udf.CIQ(SD$2,"IQ_TOTAL_ASSETS",IQ_FQ,$A53,,,SD$3)*-100),_xll.ciqfunctions.udf.CIQ(SD$2,"IQ_CAPEX",IQ_FQ,$A53,"LFR",,SD$3)/_xll.ciqfunctions.udf.CIQ(SD$2,"IQ_TOTAL_ASSETS",IQ_FQ,$A53,,,SD$3)*-100,0)</f>
        <v>0.39832238933466485</v>
      </c>
      <c r="SE53" s="11">
        <f>IF(ISNUMBER(_xll.ciqfunctions.udf.CIQ(SE$2,"IQ_CAPEX",IQ_FQ,$A53,"LFR",,SE$3)/_xll.ciqfunctions.udf.CIQ(SE$2,"IQ_TOTAL_ASSETS",IQ_FQ,$A53,,,SE$3)*-100),_xll.ciqfunctions.udf.CIQ(SE$2,"IQ_CAPEX",IQ_FQ,$A53,"LFR",,SE$3)/_xll.ciqfunctions.udf.CIQ(SE$2,"IQ_TOTAL_ASSETS",IQ_FQ,$A53,,,SE$3)*-100,0)</f>
        <v>0</v>
      </c>
      <c r="SF53" s="11">
        <f>IF(ISNUMBER(_xll.ciqfunctions.udf.CIQ(SF$2,"IQ_CAPEX",IQ_FQ,$A53,"LFR",,SF$3)/_xll.ciqfunctions.udf.CIQ(SF$2,"IQ_TOTAL_ASSETS",IQ_FQ,$A53,,,SF$3)*-100),_xll.ciqfunctions.udf.CIQ(SF$2,"IQ_CAPEX",IQ_FQ,$A53,"LFR",,SF$3)/_xll.ciqfunctions.udf.CIQ(SF$2,"IQ_TOTAL_ASSETS",IQ_FQ,$A53,,,SF$3)*-100,0)</f>
        <v>0</v>
      </c>
      <c r="SG53" s="11">
        <f>IF(ISNUMBER(_xll.ciqfunctions.udf.CIQ(SG$2,"IQ_CAPEX",IQ_FQ,$A53,"LFR",,SG$3)/_xll.ciqfunctions.udf.CIQ(SG$2,"IQ_TOTAL_ASSETS",IQ_FQ,$A53,,,SG$3)*-100),_xll.ciqfunctions.udf.CIQ(SG$2,"IQ_CAPEX",IQ_FQ,$A53,"LFR",,SG$3)/_xll.ciqfunctions.udf.CIQ(SG$2,"IQ_TOTAL_ASSETS",IQ_FQ,$A53,,,SG$3)*-100,0)</f>
        <v>1.2424905945615137</v>
      </c>
      <c r="SH53" s="11">
        <f>IF(ISNUMBER(_xll.ciqfunctions.udf.CIQ(SH$2,"IQ_CAPEX",IQ_FQ,$A53,"LFR",,SH$3)/_xll.ciqfunctions.udf.CIQ(SH$2,"IQ_TOTAL_ASSETS",IQ_FQ,$A53,,,SH$3)*-100),_xll.ciqfunctions.udf.CIQ(SH$2,"IQ_CAPEX",IQ_FQ,$A53,"LFR",,SH$3)/_xll.ciqfunctions.udf.CIQ(SH$2,"IQ_TOTAL_ASSETS",IQ_FQ,$A53,,,SH$3)*-100,0)</f>
        <v>2.6371627765989691</v>
      </c>
      <c r="SI53" s="11">
        <f>IF(ISNUMBER(_xll.ciqfunctions.udf.CIQ(SI$2,"IQ_CAPEX",IQ_FQ,$A53,"LFR",,SI$3)/_xll.ciqfunctions.udf.CIQ(SI$2,"IQ_TOTAL_ASSETS",IQ_FQ,$A53,,,SI$3)*-100),_xll.ciqfunctions.udf.CIQ(SI$2,"IQ_CAPEX",IQ_FQ,$A53,"LFR",,SI$3)/_xll.ciqfunctions.udf.CIQ(SI$2,"IQ_TOTAL_ASSETS",IQ_FQ,$A53,,,SI$3)*-100,0)</f>
        <v>1.2690036436738283</v>
      </c>
      <c r="SJ53" s="11">
        <f>IF(ISNUMBER(_xll.ciqfunctions.udf.CIQ(SJ$2,"IQ_CAPEX",IQ_FQ,$A53,"LFR",,SJ$3)/_xll.ciqfunctions.udf.CIQ(SJ$2,"IQ_TOTAL_ASSETS",IQ_FQ,$A53,,,SJ$3)*-100),_xll.ciqfunctions.udf.CIQ(SJ$2,"IQ_CAPEX",IQ_FQ,$A53,"LFR",,SJ$3)/_xll.ciqfunctions.udf.CIQ(SJ$2,"IQ_TOTAL_ASSETS",IQ_FQ,$A53,,,SJ$3)*-100,0)</f>
        <v>5.7132939149623189E-2</v>
      </c>
    </row>
    <row r="54" spans="1:504" x14ac:dyDescent="0.25">
      <c r="A54" s="10">
        <v>39446</v>
      </c>
      <c r="B54" s="11">
        <f t="shared" si="0"/>
        <v>1.256307151408292</v>
      </c>
      <c r="C54" s="11">
        <f t="shared" si="1"/>
        <v>1.4544135287401518</v>
      </c>
      <c r="D54" s="11">
        <f t="shared" si="2"/>
        <v>0.23153465632126766</v>
      </c>
      <c r="E54" s="11">
        <f>IF(ISNUMBER(_xll.ciqfunctions.udf.CIQ(E$2,"IQ_CAPEX",IQ_FQ,$A54,"LFR",,E$3)/_xll.ciqfunctions.udf.CIQ(E$2,"IQ_TOTAL_ASSETS",IQ_FQ,$A54,,,E$3)*-100),_xll.ciqfunctions.udf.CIQ(E$2,"IQ_CAPEX",IQ_FQ,$A54,"LFR",,E$3)/_xll.ciqfunctions.udf.CIQ(E$2,"IQ_TOTAL_ASSETS",IQ_FQ,$A54,,,E$3)*-100,0)</f>
        <v>1.5561486347772531</v>
      </c>
      <c r="F54" s="11">
        <f>IF(ISNUMBER(_xll.ciqfunctions.udf.CIQ(F$2,"IQ_CAPEX",IQ_FQ,$A54,"LFR",,F$3)/_xll.ciqfunctions.udf.CIQ(F$2,"IQ_TOTAL_ASSETS",IQ_FQ,$A54,,,F$3)*-100),_xll.ciqfunctions.udf.CIQ(F$2,"IQ_CAPEX",IQ_FQ,$A54,"LFR",,F$3)/_xll.ciqfunctions.udf.CIQ(F$2,"IQ_TOTAL_ASSETS",IQ_FQ,$A54,,,F$3)*-100,0)</f>
        <v>1.0301922744005361</v>
      </c>
      <c r="G54" s="11">
        <f>IF(ISNUMBER(_xll.ciqfunctions.udf.CIQ(G$2,"IQ_CAPEX",IQ_FQ,$A54,"LFR",,G$3)/_xll.ciqfunctions.udf.CIQ(G$2,"IQ_TOTAL_ASSETS",IQ_FQ,$A54,,,G$3)*-100),_xll.ciqfunctions.udf.CIQ(G$2,"IQ_CAPEX",IQ_FQ,$A54,"LFR",,G$3)/_xll.ciqfunctions.udf.CIQ(G$2,"IQ_TOTAL_ASSETS",IQ_FQ,$A54,,,G$3)*-100,0)</f>
        <v>4.3562576164785298</v>
      </c>
      <c r="H54" s="11">
        <f>IF(ISNUMBER(_xll.ciqfunctions.udf.CIQ(H$2,"IQ_CAPEX",IQ_FQ,$A54,"LFR",,H$3)/_xll.ciqfunctions.udf.CIQ(H$2,"IQ_TOTAL_ASSETS",IQ_FQ,$A54,,,H$3)*-100),_xll.ciqfunctions.udf.CIQ(H$2,"IQ_CAPEX",IQ_FQ,$A54,"LFR",,H$3)/_xll.ciqfunctions.udf.CIQ(H$2,"IQ_TOTAL_ASSETS",IQ_FQ,$A54,,,H$3)*-100,0)</f>
        <v>0.8260525703652013</v>
      </c>
      <c r="I54" s="11">
        <f>IF(ISNUMBER(_xll.ciqfunctions.udf.CIQ(I$2,"IQ_CAPEX",IQ_FQ,$A54,"LFR",,I$3)/_xll.ciqfunctions.udf.CIQ(I$2,"IQ_TOTAL_ASSETS",IQ_FQ,$A54,,,I$3)*-100),_xll.ciqfunctions.udf.CIQ(I$2,"IQ_CAPEX",IQ_FQ,$A54,"LFR",,I$3)/_xll.ciqfunctions.udf.CIQ(I$2,"IQ_TOTAL_ASSETS",IQ_FQ,$A54,,,I$3)*-100,0)</f>
        <v>0</v>
      </c>
      <c r="J54" s="11">
        <f>IF(ISNUMBER(_xll.ciqfunctions.udf.CIQ(J$2,"IQ_CAPEX",IQ_FQ,$A54,"LFR",,J$3)/_xll.ciqfunctions.udf.CIQ(J$2,"IQ_TOTAL_ASSETS",IQ_FQ,$A54,,,J$3)*-100),_xll.ciqfunctions.udf.CIQ(J$2,"IQ_CAPEX",IQ_FQ,$A54,"LFR",,J$3)/_xll.ciqfunctions.udf.CIQ(J$2,"IQ_TOTAL_ASSETS",IQ_FQ,$A54,,,J$3)*-100,0)</f>
        <v>0.49234477470645449</v>
      </c>
      <c r="K54" s="11">
        <f>IF(ISNUMBER(_xll.ciqfunctions.udf.CIQ(K$2,"IQ_CAPEX",IQ_FQ,$A54,"LFR",,K$3)/_xll.ciqfunctions.udf.CIQ(K$2,"IQ_TOTAL_ASSETS",IQ_FQ,$A54,,,K$3)*-100),_xll.ciqfunctions.udf.CIQ(K$2,"IQ_CAPEX",IQ_FQ,$A54,"LFR",,K$3)/_xll.ciqfunctions.udf.CIQ(K$2,"IQ_TOTAL_ASSETS",IQ_FQ,$A54,,,K$3)*-100,0)</f>
        <v>2.3030303030303028</v>
      </c>
      <c r="L54" s="11">
        <f>IF(ISNUMBER(_xll.ciqfunctions.udf.CIQ(L$2,"IQ_CAPEX",IQ_FQ,$A54,"LFR",,L$3)/_xll.ciqfunctions.udf.CIQ(L$2,"IQ_TOTAL_ASSETS",IQ_FQ,$A54,,,L$3)*-100),_xll.ciqfunctions.udf.CIQ(L$2,"IQ_CAPEX",IQ_FQ,$A54,"LFR",,L$3)/_xll.ciqfunctions.udf.CIQ(L$2,"IQ_TOTAL_ASSETS",IQ_FQ,$A54,,,L$3)*-100,0)</f>
        <v>0.19675248537340029</v>
      </c>
      <c r="M54" s="11">
        <f>IF(ISNUMBER(_xll.ciqfunctions.udf.CIQ(M$2,"IQ_CAPEX",IQ_FQ,$A54,"LFR",,M$3)/_xll.ciqfunctions.udf.CIQ(M$2,"IQ_TOTAL_ASSETS",IQ_FQ,$A54,,,M$3)*-100),_xll.ciqfunctions.udf.CIQ(M$2,"IQ_CAPEX",IQ_FQ,$A54,"LFR",,M$3)/_xll.ciqfunctions.udf.CIQ(M$2,"IQ_TOTAL_ASSETS",IQ_FQ,$A54,,,M$3)*-100,0)</f>
        <v>0</v>
      </c>
      <c r="N54" s="11">
        <f>IF(ISNUMBER(_xll.ciqfunctions.udf.CIQ(N$2,"IQ_CAPEX",IQ_FQ,$A54,"LFR",,N$3)/_xll.ciqfunctions.udf.CIQ(N$2,"IQ_TOTAL_ASSETS",IQ_FQ,$A54,,,N$3)*-100),_xll.ciqfunctions.udf.CIQ(N$2,"IQ_CAPEX",IQ_FQ,$A54,"LFR",,N$3)/_xll.ciqfunctions.udf.CIQ(N$2,"IQ_TOTAL_ASSETS",IQ_FQ,$A54,,,N$3)*-100,0)</f>
        <v>0.51628276409849083</v>
      </c>
      <c r="O54" s="11">
        <f>IF(ISNUMBER(_xll.ciqfunctions.udf.CIQ(O$2,"IQ_CAPEX",IQ_FQ,$A54,"LFR",,O$3)/_xll.ciqfunctions.udf.CIQ(O$2,"IQ_TOTAL_ASSETS",IQ_FQ,$A54,,,O$3)*-100),_xll.ciqfunctions.udf.CIQ(O$2,"IQ_CAPEX",IQ_FQ,$A54,"LFR",,O$3)/_xll.ciqfunctions.udf.CIQ(O$2,"IQ_TOTAL_ASSETS",IQ_FQ,$A54,,,O$3)*-100,0)</f>
        <v>1.1643835616438356</v>
      </c>
      <c r="P54" s="11">
        <f>IF(ISNUMBER(_xll.ciqfunctions.udf.CIQ(P$2,"IQ_CAPEX",IQ_FQ,$A54,"LFR",,P$3)/_xll.ciqfunctions.udf.CIQ(P$2,"IQ_TOTAL_ASSETS",IQ_FQ,$A54,,,P$3)*-100),_xll.ciqfunctions.udf.CIQ(P$2,"IQ_CAPEX",IQ_FQ,$A54,"LFR",,P$3)/_xll.ciqfunctions.udf.CIQ(P$2,"IQ_TOTAL_ASSETS",IQ_FQ,$A54,,,P$3)*-100,0)</f>
        <v>2.2331055728899245</v>
      </c>
      <c r="Q54" s="11">
        <f>IF(ISNUMBER(_xll.ciqfunctions.udf.CIQ(Q$2,"IQ_CAPEX",IQ_FQ,$A54,"LFR",,Q$3)/_xll.ciqfunctions.udf.CIQ(Q$2,"IQ_TOTAL_ASSETS",IQ_FQ,$A54,,,Q$3)*-100),_xll.ciqfunctions.udf.CIQ(Q$2,"IQ_CAPEX",IQ_FQ,$A54,"LFR",,Q$3)/_xll.ciqfunctions.udf.CIQ(Q$2,"IQ_TOTAL_ASSETS",IQ_FQ,$A54,,,Q$3)*-100,0)</f>
        <v>1.7475192377716702</v>
      </c>
      <c r="R54" s="11">
        <f>IF(ISNUMBER(_xll.ciqfunctions.udf.CIQ(R$2,"IQ_CAPEX",IQ_FQ,$A54,"LFR",,R$3)/_xll.ciqfunctions.udf.CIQ(R$2,"IQ_TOTAL_ASSETS",IQ_FQ,$A54,,,R$3)*-100),_xll.ciqfunctions.udf.CIQ(R$2,"IQ_CAPEX",IQ_FQ,$A54,"LFR",,R$3)/_xll.ciqfunctions.udf.CIQ(R$2,"IQ_TOTAL_ASSETS",IQ_FQ,$A54,,,R$3)*-100,0)</f>
        <v>1.1650429945002605</v>
      </c>
      <c r="S54" s="11">
        <f>IF(ISNUMBER(_xll.ciqfunctions.udf.CIQ(S$2,"IQ_CAPEX",IQ_FQ,$A54,"LFR",,S$3)/_xll.ciqfunctions.udf.CIQ(S$2,"IQ_TOTAL_ASSETS",IQ_FQ,$A54,,,S$3)*-100),_xll.ciqfunctions.udf.CIQ(S$2,"IQ_CAPEX",IQ_FQ,$A54,"LFR",,S$3)/_xll.ciqfunctions.udf.CIQ(S$2,"IQ_TOTAL_ASSETS",IQ_FQ,$A54,,,S$3)*-100,0)</f>
        <v>2.4006326853410886</v>
      </c>
      <c r="T54" s="11">
        <f>IF(ISNUMBER(_xll.ciqfunctions.udf.CIQ(T$2,"IQ_CAPEX",IQ_FQ,$A54,"LFR",,T$3)/_xll.ciqfunctions.udf.CIQ(T$2,"IQ_TOTAL_ASSETS",IQ_FQ,$A54,,,T$3)*-100),_xll.ciqfunctions.udf.CIQ(T$2,"IQ_CAPEX",IQ_FQ,$A54,"LFR",,T$3)/_xll.ciqfunctions.udf.CIQ(T$2,"IQ_TOTAL_ASSETS",IQ_FQ,$A54,,,T$3)*-100,0)</f>
        <v>5.3867115118107778</v>
      </c>
      <c r="U54" s="11">
        <f>IF(ISNUMBER(_xll.ciqfunctions.udf.CIQ(U$2,"IQ_CAPEX",IQ_FQ,$A54,"LFR",,U$3)/_xll.ciqfunctions.udf.CIQ(U$2,"IQ_TOTAL_ASSETS",IQ_FQ,$A54,,,U$3)*-100),_xll.ciqfunctions.udf.CIQ(U$2,"IQ_CAPEX",IQ_FQ,$A54,"LFR",,U$3)/_xll.ciqfunctions.udf.CIQ(U$2,"IQ_TOTAL_ASSETS",IQ_FQ,$A54,,,U$3)*-100,0)</f>
        <v>3.4032883986928111</v>
      </c>
      <c r="V54" s="11">
        <f>IF(ISNUMBER(_xll.ciqfunctions.udf.CIQ(V$2,"IQ_CAPEX",IQ_FQ,$A54,"LFR",,V$3)/_xll.ciqfunctions.udf.CIQ(V$2,"IQ_TOTAL_ASSETS",IQ_FQ,$A54,,,V$3)*-100),_xll.ciqfunctions.udf.CIQ(V$2,"IQ_CAPEX",IQ_FQ,$A54,"LFR",,V$3)/_xll.ciqfunctions.udf.CIQ(V$2,"IQ_TOTAL_ASSETS",IQ_FQ,$A54,,,V$3)*-100,0)</f>
        <v>0.39063120285827713</v>
      </c>
      <c r="W54" s="11">
        <f>IF(ISNUMBER(_xll.ciqfunctions.udf.CIQ(W$2,"IQ_CAPEX",IQ_FQ,$A54,"LFR",,W$3)/_xll.ciqfunctions.udf.CIQ(W$2,"IQ_TOTAL_ASSETS",IQ_FQ,$A54,,,W$3)*-100),_xll.ciqfunctions.udf.CIQ(W$2,"IQ_CAPEX",IQ_FQ,$A54,"LFR",,W$3)/_xll.ciqfunctions.udf.CIQ(W$2,"IQ_TOTAL_ASSETS",IQ_FQ,$A54,,,W$3)*-100,0)</f>
        <v>0.5392905208037887</v>
      </c>
      <c r="X54" s="11">
        <f>IF(ISNUMBER(_xll.ciqfunctions.udf.CIQ(X$2,"IQ_CAPEX",IQ_FQ,$A54,"LFR",,X$3)/_xll.ciqfunctions.udf.CIQ(X$2,"IQ_TOTAL_ASSETS",IQ_FQ,$A54,,,X$3)*-100),_xll.ciqfunctions.udf.CIQ(X$2,"IQ_CAPEX",IQ_FQ,$A54,"LFR",,X$3)/_xll.ciqfunctions.udf.CIQ(X$2,"IQ_TOTAL_ASSETS",IQ_FQ,$A54,,,X$3)*-100,0)</f>
        <v>0.13532322919888648</v>
      </c>
      <c r="Y54" s="11">
        <f>IF(ISNUMBER(_xll.ciqfunctions.udf.CIQ(Y$2,"IQ_CAPEX",IQ_FQ,$A54,"LFR",,Y$3)/_xll.ciqfunctions.udf.CIQ(Y$2,"IQ_TOTAL_ASSETS",IQ_FQ,$A54,,,Y$3)*-100),_xll.ciqfunctions.udf.CIQ(Y$2,"IQ_CAPEX",IQ_FQ,$A54,"LFR",,Y$3)/_xll.ciqfunctions.udf.CIQ(Y$2,"IQ_TOTAL_ASSETS",IQ_FQ,$A54,,,Y$3)*-100,0)</f>
        <v>1.4941533131225639</v>
      </c>
      <c r="Z54" s="11">
        <f>IF(ISNUMBER(_xll.ciqfunctions.udf.CIQ(Z$2,"IQ_CAPEX",IQ_FQ,$A54,"LFR",,Z$3)/_xll.ciqfunctions.udf.CIQ(Z$2,"IQ_TOTAL_ASSETS",IQ_FQ,$A54,,,Z$3)*-100),_xll.ciqfunctions.udf.CIQ(Z$2,"IQ_CAPEX",IQ_FQ,$A54,"LFR",,Z$3)/_xll.ciqfunctions.udf.CIQ(Z$2,"IQ_TOTAL_ASSETS",IQ_FQ,$A54,,,Z$3)*-100,0)</f>
        <v>1.6417544719431514</v>
      </c>
      <c r="AA54" s="11">
        <f>IF(ISNUMBER(_xll.ciqfunctions.udf.CIQ(AA$2,"IQ_CAPEX",IQ_FQ,$A54,"LFR",,AA$3)/_xll.ciqfunctions.udf.CIQ(AA$2,"IQ_TOTAL_ASSETS",IQ_FQ,$A54,,,AA$3)*-100),_xll.ciqfunctions.udf.CIQ(AA$2,"IQ_CAPEX",IQ_FQ,$A54,"LFR",,AA$3)/_xll.ciqfunctions.udf.CIQ(AA$2,"IQ_TOTAL_ASSETS",IQ_FQ,$A54,,,AA$3)*-100,0)</f>
        <v>3.363240064882401</v>
      </c>
      <c r="AB54" s="11">
        <f>IF(ISNUMBER(_xll.ciqfunctions.udf.CIQ(AB$2,"IQ_CAPEX",IQ_FQ,$A54,"LFR",,AB$3)/_xll.ciqfunctions.udf.CIQ(AB$2,"IQ_TOTAL_ASSETS",IQ_FQ,$A54,,,AB$3)*-100),_xll.ciqfunctions.udf.CIQ(AB$2,"IQ_CAPEX",IQ_FQ,$A54,"LFR",,AB$3)/_xll.ciqfunctions.udf.CIQ(AB$2,"IQ_TOTAL_ASSETS",IQ_FQ,$A54,,,AB$3)*-100,0)</f>
        <v>0.21997204226301562</v>
      </c>
      <c r="AC54" s="11">
        <f>IF(ISNUMBER(_xll.ciqfunctions.udf.CIQ(AC$2,"IQ_CAPEX",IQ_FQ,$A54,"LFR",,AC$3)/_xll.ciqfunctions.udf.CIQ(AC$2,"IQ_TOTAL_ASSETS",IQ_FQ,$A54,,,AC$3)*-100),_xll.ciqfunctions.udf.CIQ(AC$2,"IQ_CAPEX",IQ_FQ,$A54,"LFR",,AC$3)/_xll.ciqfunctions.udf.CIQ(AC$2,"IQ_TOTAL_ASSETS",IQ_FQ,$A54,,,AC$3)*-100,0)</f>
        <v>3.9175267347881038E-3</v>
      </c>
      <c r="AD54" s="11">
        <f>IF(ISNUMBER(_xll.ciqfunctions.udf.CIQ(AD$2,"IQ_CAPEX",IQ_FQ,$A54,"LFR",,AD$3)/_xll.ciqfunctions.udf.CIQ(AD$2,"IQ_TOTAL_ASSETS",IQ_FQ,$A54,,,AD$3)*-100),_xll.ciqfunctions.udf.CIQ(AD$2,"IQ_CAPEX",IQ_FQ,$A54,"LFR",,AD$3)/_xll.ciqfunctions.udf.CIQ(AD$2,"IQ_TOTAL_ASSETS",IQ_FQ,$A54,,,AD$3)*-100,0)</f>
        <v>0</v>
      </c>
      <c r="AE54" s="11">
        <f>IF(ISNUMBER(_xll.ciqfunctions.udf.CIQ(AE$2,"IQ_CAPEX",IQ_FQ,$A54,"LFR",,AE$3)/_xll.ciqfunctions.udf.CIQ(AE$2,"IQ_TOTAL_ASSETS",IQ_FQ,$A54,,,AE$3)*-100),_xll.ciqfunctions.udf.CIQ(AE$2,"IQ_CAPEX",IQ_FQ,$A54,"LFR",,AE$3)/_xll.ciqfunctions.udf.CIQ(AE$2,"IQ_TOTAL_ASSETS",IQ_FQ,$A54,,,AE$3)*-100,0)</f>
        <v>5.9169443078995757E-2</v>
      </c>
      <c r="AF54" s="11">
        <f>IF(ISNUMBER(_xll.ciqfunctions.udf.CIQ(AF$2,"IQ_CAPEX",IQ_FQ,$A54,"LFR",,AF$3)/_xll.ciqfunctions.udf.CIQ(AF$2,"IQ_TOTAL_ASSETS",IQ_FQ,$A54,,,AF$3)*-100),_xll.ciqfunctions.udf.CIQ(AF$2,"IQ_CAPEX",IQ_FQ,$A54,"LFR",,AF$3)/_xll.ciqfunctions.udf.CIQ(AF$2,"IQ_TOTAL_ASSETS",IQ_FQ,$A54,,,AF$3)*-100,0)</f>
        <v>0.26199701317556107</v>
      </c>
      <c r="AG54" s="11">
        <f>IF(ISNUMBER(_xll.ciqfunctions.udf.CIQ(AG$2,"IQ_CAPEX",IQ_FQ,$A54,"LFR",,AG$3)/_xll.ciqfunctions.udf.CIQ(AG$2,"IQ_TOTAL_ASSETS",IQ_FQ,$A54,,,AG$3)*-100),_xll.ciqfunctions.udf.CIQ(AG$2,"IQ_CAPEX",IQ_FQ,$A54,"LFR",,AG$3)/_xll.ciqfunctions.udf.CIQ(AG$2,"IQ_TOTAL_ASSETS",IQ_FQ,$A54,,,AG$3)*-100,0)</f>
        <v>0.91474351309338753</v>
      </c>
      <c r="AH54" s="11">
        <f>IF(ISNUMBER(_xll.ciqfunctions.udf.CIQ(AH$2,"IQ_CAPEX",IQ_FQ,$A54,"LFR",,AH$3)/_xll.ciqfunctions.udf.CIQ(AH$2,"IQ_TOTAL_ASSETS",IQ_FQ,$A54,,,AH$3)*-100),_xll.ciqfunctions.udf.CIQ(AH$2,"IQ_CAPEX",IQ_FQ,$A54,"LFR",,AH$3)/_xll.ciqfunctions.udf.CIQ(AH$2,"IQ_TOTAL_ASSETS",IQ_FQ,$A54,,,AH$3)*-100,0)</f>
        <v>0.99875832867505798</v>
      </c>
      <c r="AI54" s="11">
        <f>IF(ISNUMBER(_xll.ciqfunctions.udf.CIQ(AI$2,"IQ_CAPEX",IQ_FQ,$A54,"LFR",,AI$3)/_xll.ciqfunctions.udf.CIQ(AI$2,"IQ_TOTAL_ASSETS",IQ_FQ,$A54,,,AI$3)*-100),_xll.ciqfunctions.udf.CIQ(AI$2,"IQ_CAPEX",IQ_FQ,$A54,"LFR",,AI$3)/_xll.ciqfunctions.udf.CIQ(AI$2,"IQ_TOTAL_ASSETS",IQ_FQ,$A54,,,AI$3)*-100,0)</f>
        <v>2.3502207273491695</v>
      </c>
      <c r="AJ54" s="11">
        <f>IF(ISNUMBER(_xll.ciqfunctions.udf.CIQ(AJ$2,"IQ_CAPEX",IQ_FQ,$A54,"LFR",,AJ$3)/_xll.ciqfunctions.udf.CIQ(AJ$2,"IQ_TOTAL_ASSETS",IQ_FQ,$A54,,,AJ$3)*-100),_xll.ciqfunctions.udf.CIQ(AJ$2,"IQ_CAPEX",IQ_FQ,$A54,"LFR",,AJ$3)/_xll.ciqfunctions.udf.CIQ(AJ$2,"IQ_TOTAL_ASSETS",IQ_FQ,$A54,,,AJ$3)*-100,0)</f>
        <v>1.1167165161756776</v>
      </c>
      <c r="AK54" s="11">
        <f>IF(ISNUMBER(_xll.ciqfunctions.udf.CIQ(AK$2,"IQ_CAPEX",IQ_FQ,$A54,"LFR",,AK$3)/_xll.ciqfunctions.udf.CIQ(AK$2,"IQ_TOTAL_ASSETS",IQ_FQ,$A54,,,AK$3)*-100),_xll.ciqfunctions.udf.CIQ(AK$2,"IQ_CAPEX",IQ_FQ,$A54,"LFR",,AK$3)/_xll.ciqfunctions.udf.CIQ(AK$2,"IQ_TOTAL_ASSETS",IQ_FQ,$A54,,,AK$3)*-100,0)</f>
        <v>8.8150107039415684E-2</v>
      </c>
      <c r="AL54" s="11">
        <f>IF(ISNUMBER(_xll.ciqfunctions.udf.CIQ(AL$2,"IQ_CAPEX",IQ_FQ,$A54,"LFR",,AL$3)/_xll.ciqfunctions.udf.CIQ(AL$2,"IQ_TOTAL_ASSETS",IQ_FQ,$A54,,,AL$3)*-100),_xll.ciqfunctions.udf.CIQ(AL$2,"IQ_CAPEX",IQ_FQ,$A54,"LFR",,AL$3)/_xll.ciqfunctions.udf.CIQ(AL$2,"IQ_TOTAL_ASSETS",IQ_FQ,$A54,,,AL$3)*-100,0)</f>
        <v>4.6957319825692583</v>
      </c>
      <c r="AM54" s="11">
        <f>IF(ISNUMBER(_xll.ciqfunctions.udf.CIQ(AM$2,"IQ_CAPEX",IQ_FQ,$A54,"LFR",,AM$3)/_xll.ciqfunctions.udf.CIQ(AM$2,"IQ_TOTAL_ASSETS",IQ_FQ,$A54,,,AM$3)*-100),_xll.ciqfunctions.udf.CIQ(AM$2,"IQ_CAPEX",IQ_FQ,$A54,"LFR",,AM$3)/_xll.ciqfunctions.udf.CIQ(AM$2,"IQ_TOTAL_ASSETS",IQ_FQ,$A54,,,AM$3)*-100,0)</f>
        <v>1.7850444100728109</v>
      </c>
      <c r="AN54" s="11">
        <f>IF(ISNUMBER(_xll.ciqfunctions.udf.CIQ(AN$2,"IQ_CAPEX",IQ_FQ,$A54,"LFR",,AN$3)/_xll.ciqfunctions.udf.CIQ(AN$2,"IQ_TOTAL_ASSETS",IQ_FQ,$A54,,,AN$3)*-100),_xll.ciqfunctions.udf.CIQ(AN$2,"IQ_CAPEX",IQ_FQ,$A54,"LFR",,AN$3)/_xll.ciqfunctions.udf.CIQ(AN$2,"IQ_TOTAL_ASSETS",IQ_FQ,$A54,,,AN$3)*-100,0)</f>
        <v>1.4046439343544195</v>
      </c>
      <c r="AO54" s="11">
        <f>IF(ISNUMBER(_xll.ciqfunctions.udf.CIQ(AO$2,"IQ_CAPEX",IQ_FQ,$A54,"LFR",,AO$3)/_xll.ciqfunctions.udf.CIQ(AO$2,"IQ_TOTAL_ASSETS",IQ_FQ,$A54,,,AO$3)*-100),_xll.ciqfunctions.udf.CIQ(AO$2,"IQ_CAPEX",IQ_FQ,$A54,"LFR",,AO$3)/_xll.ciqfunctions.udf.CIQ(AO$2,"IQ_TOTAL_ASSETS",IQ_FQ,$A54,,,AO$3)*-100,0)</f>
        <v>0.7456972602283698</v>
      </c>
      <c r="AP54" s="11">
        <f>IF(ISNUMBER(_xll.ciqfunctions.udf.CIQ(AP$2,"IQ_CAPEX",IQ_FQ,$A54,"LFR",,AP$3)/_xll.ciqfunctions.udf.CIQ(AP$2,"IQ_TOTAL_ASSETS",IQ_FQ,$A54,,,AP$3)*-100),_xll.ciqfunctions.udf.CIQ(AP$2,"IQ_CAPEX",IQ_FQ,$A54,"LFR",,AP$3)/_xll.ciqfunctions.udf.CIQ(AP$2,"IQ_TOTAL_ASSETS",IQ_FQ,$A54,,,AP$3)*-100,0)</f>
        <v>0.56787114348359702</v>
      </c>
      <c r="AQ54" s="11">
        <f>IF(ISNUMBER(_xll.ciqfunctions.udf.CIQ(AQ$2,"IQ_CAPEX",IQ_FQ,$A54,"LFR",,AQ$3)/_xll.ciqfunctions.udf.CIQ(AQ$2,"IQ_TOTAL_ASSETS",IQ_FQ,$A54,,,AQ$3)*-100),_xll.ciqfunctions.udf.CIQ(AQ$2,"IQ_CAPEX",IQ_FQ,$A54,"LFR",,AQ$3)/_xll.ciqfunctions.udf.CIQ(AQ$2,"IQ_TOTAL_ASSETS",IQ_FQ,$A54,,,AQ$3)*-100,0)</f>
        <v>1.2214207947740883</v>
      </c>
      <c r="AR54" s="11">
        <f>IF(ISNUMBER(_xll.ciqfunctions.udf.CIQ(AR$2,"IQ_CAPEX",IQ_FQ,$A54,"LFR",,AR$3)/_xll.ciqfunctions.udf.CIQ(AR$2,"IQ_TOTAL_ASSETS",IQ_FQ,$A54,,,AR$3)*-100),_xll.ciqfunctions.udf.CIQ(AR$2,"IQ_CAPEX",IQ_FQ,$A54,"LFR",,AR$3)/_xll.ciqfunctions.udf.CIQ(AR$2,"IQ_TOTAL_ASSETS",IQ_FQ,$A54,,,AR$3)*-100,0)</f>
        <v>2.3825314151634386E-2</v>
      </c>
      <c r="AS54" s="11">
        <f>IF(ISNUMBER(_xll.ciqfunctions.udf.CIQ(AS$2,"IQ_CAPEX",IQ_FQ,$A54,"LFR",,AS$3)/_xll.ciqfunctions.udf.CIQ(AS$2,"IQ_TOTAL_ASSETS",IQ_FQ,$A54,,,AS$3)*-100),_xll.ciqfunctions.udf.CIQ(AS$2,"IQ_CAPEX",IQ_FQ,$A54,"LFR",,AS$3)/_xll.ciqfunctions.udf.CIQ(AS$2,"IQ_TOTAL_ASSETS",IQ_FQ,$A54,,,AS$3)*-100,0)</f>
        <v>1.7580457368043947</v>
      </c>
      <c r="AT54" s="11">
        <f>IF(ISNUMBER(_xll.ciqfunctions.udf.CIQ(AT$2,"IQ_CAPEX",IQ_FQ,$A54,"LFR",,AT$3)/_xll.ciqfunctions.udf.CIQ(AT$2,"IQ_TOTAL_ASSETS",IQ_FQ,$A54,,,AT$3)*-100),_xll.ciqfunctions.udf.CIQ(AT$2,"IQ_CAPEX",IQ_FQ,$A54,"LFR",,AT$3)/_xll.ciqfunctions.udf.CIQ(AT$2,"IQ_TOTAL_ASSETS",IQ_FQ,$A54,,,AT$3)*-100,0)</f>
        <v>0.54746358613761925</v>
      </c>
      <c r="AU54" s="11">
        <f>IF(ISNUMBER(_xll.ciqfunctions.udf.CIQ(AU$2,"IQ_CAPEX",IQ_FQ,$A54,"LFR",,AU$3)/_xll.ciqfunctions.udf.CIQ(AU$2,"IQ_TOTAL_ASSETS",IQ_FQ,$A54,,,AU$3)*-100),_xll.ciqfunctions.udf.CIQ(AU$2,"IQ_CAPEX",IQ_FQ,$A54,"LFR",,AU$3)/_xll.ciqfunctions.udf.CIQ(AU$2,"IQ_TOTAL_ASSETS",IQ_FQ,$A54,,,AU$3)*-100,0)</f>
        <v>0.14161605708216454</v>
      </c>
      <c r="AV54" s="11">
        <f>IF(ISNUMBER(_xll.ciqfunctions.udf.CIQ(AV$2,"IQ_CAPEX",IQ_FQ,$A54,"LFR",,AV$3)/_xll.ciqfunctions.udf.CIQ(AV$2,"IQ_TOTAL_ASSETS",IQ_FQ,$A54,,,AV$3)*-100),_xll.ciqfunctions.udf.CIQ(AV$2,"IQ_CAPEX",IQ_FQ,$A54,"LFR",,AV$3)/_xll.ciqfunctions.udf.CIQ(AV$2,"IQ_TOTAL_ASSETS",IQ_FQ,$A54,,,AV$3)*-100,0)</f>
        <v>0.59570897758600028</v>
      </c>
      <c r="AW54" s="11">
        <f>IF(ISNUMBER(_xll.ciqfunctions.udf.CIQ(AW$2,"IQ_CAPEX",IQ_FQ,$A54,"LFR",,AW$3)/_xll.ciqfunctions.udf.CIQ(AW$2,"IQ_TOTAL_ASSETS",IQ_FQ,$A54,,,AW$3)*-100),_xll.ciqfunctions.udf.CIQ(AW$2,"IQ_CAPEX",IQ_FQ,$A54,"LFR",,AW$3)/_xll.ciqfunctions.udf.CIQ(AW$2,"IQ_TOTAL_ASSETS",IQ_FQ,$A54,,,AW$3)*-100,0)</f>
        <v>0.92090688617269201</v>
      </c>
      <c r="AX54" s="11">
        <f>IF(ISNUMBER(_xll.ciqfunctions.udf.CIQ(AX$2,"IQ_CAPEX",IQ_FQ,$A54,"LFR",,AX$3)/_xll.ciqfunctions.udf.CIQ(AX$2,"IQ_TOTAL_ASSETS",IQ_FQ,$A54,,,AX$3)*-100),_xll.ciqfunctions.udf.CIQ(AX$2,"IQ_CAPEX",IQ_FQ,$A54,"LFR",,AX$3)/_xll.ciqfunctions.udf.CIQ(AX$2,"IQ_TOTAL_ASSETS",IQ_FQ,$A54,,,AX$3)*-100,0)</f>
        <v>4.366246681780675E-2</v>
      </c>
      <c r="AY54" s="11">
        <f>IF(ISNUMBER(_xll.ciqfunctions.udf.CIQ(AY$2,"IQ_CAPEX",IQ_FQ,$A54,"LFR",,AY$3)/_xll.ciqfunctions.udf.CIQ(AY$2,"IQ_TOTAL_ASSETS",IQ_FQ,$A54,,,AY$3)*-100),_xll.ciqfunctions.udf.CIQ(AY$2,"IQ_CAPEX",IQ_FQ,$A54,"LFR",,AY$3)/_xll.ciqfunctions.udf.CIQ(AY$2,"IQ_TOTAL_ASSETS",IQ_FQ,$A54,,,AY$3)*-100,0)</f>
        <v>0.86792211119651552</v>
      </c>
      <c r="AZ54" s="11">
        <f>IF(ISNUMBER(_xll.ciqfunctions.udf.CIQ(AZ$2,"IQ_CAPEX",IQ_FQ,$A54,"LFR",,AZ$3)/_xll.ciqfunctions.udf.CIQ(AZ$2,"IQ_TOTAL_ASSETS",IQ_FQ,$A54,,,AZ$3)*-100),_xll.ciqfunctions.udf.CIQ(AZ$2,"IQ_CAPEX",IQ_FQ,$A54,"LFR",,AZ$3)/_xll.ciqfunctions.udf.CIQ(AZ$2,"IQ_TOTAL_ASSETS",IQ_FQ,$A54,,,AZ$3)*-100,0)</f>
        <v>1.025453881945078</v>
      </c>
      <c r="BA54" s="11">
        <f>IF(ISNUMBER(_xll.ciqfunctions.udf.CIQ(BA$2,"IQ_CAPEX",IQ_FQ,$A54,"LFR",,BA$3)/_xll.ciqfunctions.udf.CIQ(BA$2,"IQ_TOTAL_ASSETS",IQ_FQ,$A54,,,BA$3)*-100),_xll.ciqfunctions.udf.CIQ(BA$2,"IQ_CAPEX",IQ_FQ,$A54,"LFR",,BA$3)/_xll.ciqfunctions.udf.CIQ(BA$2,"IQ_TOTAL_ASSETS",IQ_FQ,$A54,,,BA$3)*-100,0)</f>
        <v>2.8815063716477525</v>
      </c>
      <c r="BB54" s="11">
        <f>IF(ISNUMBER(_xll.ciqfunctions.udf.CIQ(BB$2,"IQ_CAPEX",IQ_FQ,$A54,"LFR",,BB$3)/_xll.ciqfunctions.udf.CIQ(BB$2,"IQ_TOTAL_ASSETS",IQ_FQ,$A54,,,BB$3)*-100),_xll.ciqfunctions.udf.CIQ(BB$2,"IQ_CAPEX",IQ_FQ,$A54,"LFR",,BB$3)/_xll.ciqfunctions.udf.CIQ(BB$2,"IQ_TOTAL_ASSETS",IQ_FQ,$A54,,,BB$3)*-100,0)</f>
        <v>0.94091830967184231</v>
      </c>
      <c r="BC54" s="11">
        <f>IF(ISNUMBER(_xll.ciqfunctions.udf.CIQ(BC$2,"IQ_CAPEX",IQ_FQ,$A54,"LFR",,BC$3)/_xll.ciqfunctions.udf.CIQ(BC$2,"IQ_TOTAL_ASSETS",IQ_FQ,$A54,,,BC$3)*-100),_xll.ciqfunctions.udf.CIQ(BC$2,"IQ_CAPEX",IQ_FQ,$A54,"LFR",,BC$3)/_xll.ciqfunctions.udf.CIQ(BC$2,"IQ_TOTAL_ASSETS",IQ_FQ,$A54,,,BC$3)*-100,0)</f>
        <v>2.9706802097591592E-2</v>
      </c>
      <c r="BD54" s="11">
        <f>IF(ISNUMBER(_xll.ciqfunctions.udf.CIQ(BD$2,"IQ_CAPEX",IQ_FQ,$A54,"LFR",,BD$3)/_xll.ciqfunctions.udf.CIQ(BD$2,"IQ_TOTAL_ASSETS",IQ_FQ,$A54,,,BD$3)*-100),_xll.ciqfunctions.udf.CIQ(BD$2,"IQ_CAPEX",IQ_FQ,$A54,"LFR",,BD$3)/_xll.ciqfunctions.udf.CIQ(BD$2,"IQ_TOTAL_ASSETS",IQ_FQ,$A54,,,BD$3)*-100,0)</f>
        <v>1.1733936523644588</v>
      </c>
      <c r="BE54" s="11">
        <f>IF(ISNUMBER(_xll.ciqfunctions.udf.CIQ(BE$2,"IQ_CAPEX",IQ_FQ,$A54,"LFR",,BE$3)/_xll.ciqfunctions.udf.CIQ(BE$2,"IQ_TOTAL_ASSETS",IQ_FQ,$A54,,,BE$3)*-100),_xll.ciqfunctions.udf.CIQ(BE$2,"IQ_CAPEX",IQ_FQ,$A54,"LFR",,BE$3)/_xll.ciqfunctions.udf.CIQ(BE$2,"IQ_TOTAL_ASSETS",IQ_FQ,$A54,,,BE$3)*-100,0)</f>
        <v>4.43489497709912E-2</v>
      </c>
      <c r="BF54" s="11">
        <f>IF(ISNUMBER(_xll.ciqfunctions.udf.CIQ(BF$2,"IQ_CAPEX",IQ_FQ,$A54,"LFR",,BF$3)/_xll.ciqfunctions.udf.CIQ(BF$2,"IQ_TOTAL_ASSETS",IQ_FQ,$A54,,,BF$3)*-100),_xll.ciqfunctions.udf.CIQ(BF$2,"IQ_CAPEX",IQ_FQ,$A54,"LFR",,BF$3)/_xll.ciqfunctions.udf.CIQ(BF$2,"IQ_TOTAL_ASSETS",IQ_FQ,$A54,,,BF$3)*-100,0)</f>
        <v>0.41050575903710496</v>
      </c>
      <c r="BG54" s="11">
        <f>IF(ISNUMBER(_xll.ciqfunctions.udf.CIQ(BG$2,"IQ_CAPEX",IQ_FQ,$A54,"LFR",,BG$3)/_xll.ciqfunctions.udf.CIQ(BG$2,"IQ_TOTAL_ASSETS",IQ_FQ,$A54,,,BG$3)*-100),_xll.ciqfunctions.udf.CIQ(BG$2,"IQ_CAPEX",IQ_FQ,$A54,"LFR",,BG$3)/_xll.ciqfunctions.udf.CIQ(BG$2,"IQ_TOTAL_ASSETS",IQ_FQ,$A54,,,BG$3)*-100,0)</f>
        <v>2.5985197899135875</v>
      </c>
      <c r="BH54" s="11">
        <f>IF(ISNUMBER(_xll.ciqfunctions.udf.CIQ(BH$2,"IQ_CAPEX",IQ_FQ,$A54,"LFR",,BH$3)/_xll.ciqfunctions.udf.CIQ(BH$2,"IQ_TOTAL_ASSETS",IQ_FQ,$A54,,,BH$3)*-100),_xll.ciqfunctions.udf.CIQ(BH$2,"IQ_CAPEX",IQ_FQ,$A54,"LFR",,BH$3)/_xll.ciqfunctions.udf.CIQ(BH$2,"IQ_TOTAL_ASSETS",IQ_FQ,$A54,,,BH$3)*-100,0)</f>
        <v>2.6853235028308244</v>
      </c>
      <c r="BI54" s="11">
        <f>IF(ISNUMBER(_xll.ciqfunctions.udf.CIQ(BI$2,"IQ_CAPEX",IQ_FQ,$A54,"LFR",,BI$3)/_xll.ciqfunctions.udf.CIQ(BI$2,"IQ_TOTAL_ASSETS",IQ_FQ,$A54,,,BI$3)*-100),_xll.ciqfunctions.udf.CIQ(BI$2,"IQ_CAPEX",IQ_FQ,$A54,"LFR",,BI$3)/_xll.ciqfunctions.udf.CIQ(BI$2,"IQ_TOTAL_ASSETS",IQ_FQ,$A54,,,BI$3)*-100,0)</f>
        <v>1.3850527200811389</v>
      </c>
      <c r="BJ54" s="11">
        <f>IF(ISNUMBER(_xll.ciqfunctions.udf.CIQ(BJ$2,"IQ_CAPEX",IQ_FQ,$A54,"LFR",,BJ$3)/_xll.ciqfunctions.udf.CIQ(BJ$2,"IQ_TOTAL_ASSETS",IQ_FQ,$A54,,,BJ$3)*-100),_xll.ciqfunctions.udf.CIQ(BJ$2,"IQ_CAPEX",IQ_FQ,$A54,"LFR",,BJ$3)/_xll.ciqfunctions.udf.CIQ(BJ$2,"IQ_TOTAL_ASSETS",IQ_FQ,$A54,,,BJ$3)*-100,0)</f>
        <v>0.49364232087835785</v>
      </c>
      <c r="BK54" s="11">
        <f>IF(ISNUMBER(_xll.ciqfunctions.udf.CIQ(BK$2,"IQ_CAPEX",IQ_FQ,$A54,"LFR",,BK$3)/_xll.ciqfunctions.udf.CIQ(BK$2,"IQ_TOTAL_ASSETS",IQ_FQ,$A54,,,BK$3)*-100),_xll.ciqfunctions.udf.CIQ(BK$2,"IQ_CAPEX",IQ_FQ,$A54,"LFR",,BK$3)/_xll.ciqfunctions.udf.CIQ(BK$2,"IQ_TOTAL_ASSETS",IQ_FQ,$A54,,,BK$3)*-100,0)</f>
        <v>1.3441902546206541</v>
      </c>
      <c r="BL54" s="11">
        <f>IF(ISNUMBER(_xll.ciqfunctions.udf.CIQ(BL$2,"IQ_CAPEX",IQ_FQ,$A54,"LFR",,BL$3)/_xll.ciqfunctions.udf.CIQ(BL$2,"IQ_TOTAL_ASSETS",IQ_FQ,$A54,,,BL$3)*-100),_xll.ciqfunctions.udf.CIQ(BL$2,"IQ_CAPEX",IQ_FQ,$A54,"LFR",,BL$3)/_xll.ciqfunctions.udf.CIQ(BL$2,"IQ_TOTAL_ASSETS",IQ_FQ,$A54,,,BL$3)*-100,0)</f>
        <v>1.1361609779484483</v>
      </c>
      <c r="BM54" s="11">
        <f>IF(ISNUMBER(_xll.ciqfunctions.udf.CIQ(BM$2,"IQ_CAPEX",IQ_FQ,$A54,"LFR",,BM$3)/_xll.ciqfunctions.udf.CIQ(BM$2,"IQ_TOTAL_ASSETS",IQ_FQ,$A54,,,BM$3)*-100),_xll.ciqfunctions.udf.CIQ(BM$2,"IQ_CAPEX",IQ_FQ,$A54,"LFR",,BM$3)/_xll.ciqfunctions.udf.CIQ(BM$2,"IQ_TOTAL_ASSETS",IQ_FQ,$A54,,,BM$3)*-100,0)</f>
        <v>0.74934992243847054</v>
      </c>
      <c r="BN54" s="11">
        <f>IF(ISNUMBER(_xll.ciqfunctions.udf.CIQ(BN$2,"IQ_CAPEX",IQ_FQ,$A54,"LFR",,BN$3)/_xll.ciqfunctions.udf.CIQ(BN$2,"IQ_TOTAL_ASSETS",IQ_FQ,$A54,,,BN$3)*-100),_xll.ciqfunctions.udf.CIQ(BN$2,"IQ_CAPEX",IQ_FQ,$A54,"LFR",,BN$3)/_xll.ciqfunctions.udf.CIQ(BN$2,"IQ_TOTAL_ASSETS",IQ_FQ,$A54,,,BN$3)*-100,0)</f>
        <v>9.807815349103198E-2</v>
      </c>
      <c r="BO54" s="11">
        <f>IF(ISNUMBER(_xll.ciqfunctions.udf.CIQ(BO$2,"IQ_CAPEX",IQ_FQ,$A54,"LFR",,BO$3)/_xll.ciqfunctions.udf.CIQ(BO$2,"IQ_TOTAL_ASSETS",IQ_FQ,$A54,,,BO$3)*-100),_xll.ciqfunctions.udf.CIQ(BO$2,"IQ_CAPEX",IQ_FQ,$A54,"LFR",,BO$3)/_xll.ciqfunctions.udf.CIQ(BO$2,"IQ_TOTAL_ASSETS",IQ_FQ,$A54,,,BO$3)*-100,0)</f>
        <v>0.38443208895949166</v>
      </c>
      <c r="BP54" s="11">
        <f>IF(ISNUMBER(_xll.ciqfunctions.udf.CIQ(BP$2,"IQ_CAPEX",IQ_FQ,$A54,"LFR",,BP$3)/_xll.ciqfunctions.udf.CIQ(BP$2,"IQ_TOTAL_ASSETS",IQ_FQ,$A54,,,BP$3)*-100),_xll.ciqfunctions.udf.CIQ(BP$2,"IQ_CAPEX",IQ_FQ,$A54,"LFR",,BP$3)/_xll.ciqfunctions.udf.CIQ(BP$2,"IQ_TOTAL_ASSETS",IQ_FQ,$A54,,,BP$3)*-100,0)</f>
        <v>1.4853116888467717</v>
      </c>
      <c r="BQ54" s="11">
        <f>IF(ISNUMBER(_xll.ciqfunctions.udf.CIQ(BQ$2,"IQ_CAPEX",IQ_FQ,$A54,"LFR",,BQ$3)/_xll.ciqfunctions.udf.CIQ(BQ$2,"IQ_TOTAL_ASSETS",IQ_FQ,$A54,,,BQ$3)*-100),_xll.ciqfunctions.udf.CIQ(BQ$2,"IQ_CAPEX",IQ_FQ,$A54,"LFR",,BQ$3)/_xll.ciqfunctions.udf.CIQ(BQ$2,"IQ_TOTAL_ASSETS",IQ_FQ,$A54,,,BQ$3)*-100,0)</f>
        <v>0</v>
      </c>
      <c r="BR54" s="11">
        <f>IF(ISNUMBER(_xll.ciqfunctions.udf.CIQ(BR$2,"IQ_CAPEX",IQ_FQ,$A54,"LFR",,BR$3)/_xll.ciqfunctions.udf.CIQ(BR$2,"IQ_TOTAL_ASSETS",IQ_FQ,$A54,,,BR$3)*-100),_xll.ciqfunctions.udf.CIQ(BR$2,"IQ_CAPEX",IQ_FQ,$A54,"LFR",,BR$3)/_xll.ciqfunctions.udf.CIQ(BR$2,"IQ_TOTAL_ASSETS",IQ_FQ,$A54,,,BR$3)*-100,0)</f>
        <v>0.18829386608795556</v>
      </c>
      <c r="BS54" s="11">
        <f>IF(ISNUMBER(_xll.ciqfunctions.udf.CIQ(BS$2,"IQ_CAPEX",IQ_FQ,$A54,"LFR",,BS$3)/_xll.ciqfunctions.udf.CIQ(BS$2,"IQ_TOTAL_ASSETS",IQ_FQ,$A54,,,BS$3)*-100),_xll.ciqfunctions.udf.CIQ(BS$2,"IQ_CAPEX",IQ_FQ,$A54,"LFR",,BS$3)/_xll.ciqfunctions.udf.CIQ(BS$2,"IQ_TOTAL_ASSETS",IQ_FQ,$A54,,,BS$3)*-100,0)</f>
        <v>0.70886657981454515</v>
      </c>
      <c r="BT54" s="11">
        <f>IF(ISNUMBER(_xll.ciqfunctions.udf.CIQ(BT$2,"IQ_CAPEX",IQ_FQ,$A54,"LFR",,BT$3)/_xll.ciqfunctions.udf.CIQ(BT$2,"IQ_TOTAL_ASSETS",IQ_FQ,$A54,,,BT$3)*-100),_xll.ciqfunctions.udf.CIQ(BT$2,"IQ_CAPEX",IQ_FQ,$A54,"LFR",,BT$3)/_xll.ciqfunctions.udf.CIQ(BT$2,"IQ_TOTAL_ASSETS",IQ_FQ,$A54,,,BT$3)*-100,0)</f>
        <v>0.32924743443557586</v>
      </c>
      <c r="BU54" s="11">
        <f>IF(ISNUMBER(_xll.ciqfunctions.udf.CIQ(BU$2,"IQ_CAPEX",IQ_FQ,$A54,"LFR",,BU$3)/_xll.ciqfunctions.udf.CIQ(BU$2,"IQ_TOTAL_ASSETS",IQ_FQ,$A54,,,BU$3)*-100),_xll.ciqfunctions.udf.CIQ(BU$2,"IQ_CAPEX",IQ_FQ,$A54,"LFR",,BU$3)/_xll.ciqfunctions.udf.CIQ(BU$2,"IQ_TOTAL_ASSETS",IQ_FQ,$A54,,,BU$3)*-100,0)</f>
        <v>0.36093957082029154</v>
      </c>
      <c r="BV54" s="11">
        <f>IF(ISNUMBER(_xll.ciqfunctions.udf.CIQ(BV$2,"IQ_CAPEX",IQ_FQ,$A54,"LFR",,BV$3)/_xll.ciqfunctions.udf.CIQ(BV$2,"IQ_TOTAL_ASSETS",IQ_FQ,$A54,,,BV$3)*-100),_xll.ciqfunctions.udf.CIQ(BV$2,"IQ_CAPEX",IQ_FQ,$A54,"LFR",,BV$3)/_xll.ciqfunctions.udf.CIQ(BV$2,"IQ_TOTAL_ASSETS",IQ_FQ,$A54,,,BV$3)*-100,0)</f>
        <v>0.32251562185043336</v>
      </c>
      <c r="BW54" s="11">
        <f>IF(ISNUMBER(_xll.ciqfunctions.udf.CIQ(BW$2,"IQ_CAPEX",IQ_FQ,$A54,"LFR",,BW$3)/_xll.ciqfunctions.udf.CIQ(BW$2,"IQ_TOTAL_ASSETS",IQ_FQ,$A54,,,BW$3)*-100),_xll.ciqfunctions.udf.CIQ(BW$2,"IQ_CAPEX",IQ_FQ,$A54,"LFR",,BW$3)/_xll.ciqfunctions.udf.CIQ(BW$2,"IQ_TOTAL_ASSETS",IQ_FQ,$A54,,,BW$3)*-100,0)</f>
        <v>2.2557031183637903</v>
      </c>
      <c r="BX54" s="11">
        <f>IF(ISNUMBER(_xll.ciqfunctions.udf.CIQ(BX$2,"IQ_CAPEX",IQ_FQ,$A54,"LFR",,BX$3)/_xll.ciqfunctions.udf.CIQ(BX$2,"IQ_TOTAL_ASSETS",IQ_FQ,$A54,,,BX$3)*-100),_xll.ciqfunctions.udf.CIQ(BX$2,"IQ_CAPEX",IQ_FQ,$A54,"LFR",,BX$3)/_xll.ciqfunctions.udf.CIQ(BX$2,"IQ_TOTAL_ASSETS",IQ_FQ,$A54,,,BX$3)*-100,0)</f>
        <v>7.3746200498159578</v>
      </c>
      <c r="BY54" s="11">
        <f>IF(ISNUMBER(_xll.ciqfunctions.udf.CIQ(BY$2,"IQ_CAPEX",IQ_FQ,$A54,"LFR",,BY$3)/_xll.ciqfunctions.udf.CIQ(BY$2,"IQ_TOTAL_ASSETS",IQ_FQ,$A54,,,BY$3)*-100),_xll.ciqfunctions.udf.CIQ(BY$2,"IQ_CAPEX",IQ_FQ,$A54,"LFR",,BY$3)/_xll.ciqfunctions.udf.CIQ(BY$2,"IQ_TOTAL_ASSETS",IQ_FQ,$A54,,,BY$3)*-100,0)</f>
        <v>1.1524616763425632</v>
      </c>
      <c r="BZ54" s="11">
        <f>IF(ISNUMBER(_xll.ciqfunctions.udf.CIQ(BZ$2,"IQ_CAPEX",IQ_FQ,$A54,"LFR",,BZ$3)/_xll.ciqfunctions.udf.CIQ(BZ$2,"IQ_TOTAL_ASSETS",IQ_FQ,$A54,,,BZ$3)*-100),_xll.ciqfunctions.udf.CIQ(BZ$2,"IQ_CAPEX",IQ_FQ,$A54,"LFR",,BZ$3)/_xll.ciqfunctions.udf.CIQ(BZ$2,"IQ_TOTAL_ASSETS",IQ_FQ,$A54,,,BZ$3)*-100,0)</f>
        <v>0.56673278549164063</v>
      </c>
      <c r="CA54" s="11">
        <f>IF(ISNUMBER(_xll.ciqfunctions.udf.CIQ(CA$2,"IQ_CAPEX",IQ_FQ,$A54,"LFR",,CA$3)/_xll.ciqfunctions.udf.CIQ(CA$2,"IQ_TOTAL_ASSETS",IQ_FQ,$A54,,,CA$3)*-100),_xll.ciqfunctions.udf.CIQ(CA$2,"IQ_CAPEX",IQ_FQ,$A54,"LFR",,CA$3)/_xll.ciqfunctions.udf.CIQ(CA$2,"IQ_TOTAL_ASSETS",IQ_FQ,$A54,,,CA$3)*-100,0)</f>
        <v>7.5215333563453779E-2</v>
      </c>
      <c r="CB54" s="11">
        <f>IF(ISNUMBER(_xll.ciqfunctions.udf.CIQ(CB$2,"IQ_CAPEX",IQ_FQ,$A54,"LFR",,CB$3)/_xll.ciqfunctions.udf.CIQ(CB$2,"IQ_TOTAL_ASSETS",IQ_FQ,$A54,,,CB$3)*-100),_xll.ciqfunctions.udf.CIQ(CB$2,"IQ_CAPEX",IQ_FQ,$A54,"LFR",,CB$3)/_xll.ciqfunctions.udf.CIQ(CB$2,"IQ_TOTAL_ASSETS",IQ_FQ,$A54,,,CB$3)*-100,0)</f>
        <v>0.38698849035355093</v>
      </c>
      <c r="CC54" s="11">
        <f>IF(ISNUMBER(_xll.ciqfunctions.udf.CIQ(CC$2,"IQ_CAPEX",IQ_FQ,$A54,"LFR",,CC$3)/_xll.ciqfunctions.udf.CIQ(CC$2,"IQ_TOTAL_ASSETS",IQ_FQ,$A54,,,CC$3)*-100),_xll.ciqfunctions.udf.CIQ(CC$2,"IQ_CAPEX",IQ_FQ,$A54,"LFR",,CC$3)/_xll.ciqfunctions.udf.CIQ(CC$2,"IQ_TOTAL_ASSETS",IQ_FQ,$A54,,,CC$3)*-100,0)</f>
        <v>0</v>
      </c>
      <c r="CD54" s="11">
        <f>IF(ISNUMBER(_xll.ciqfunctions.udf.CIQ(CD$2,"IQ_CAPEX",IQ_FQ,$A54,"LFR",,CD$3)/_xll.ciqfunctions.udf.CIQ(CD$2,"IQ_TOTAL_ASSETS",IQ_FQ,$A54,,,CD$3)*-100),_xll.ciqfunctions.udf.CIQ(CD$2,"IQ_CAPEX",IQ_FQ,$A54,"LFR",,CD$3)/_xll.ciqfunctions.udf.CIQ(CD$2,"IQ_TOTAL_ASSETS",IQ_FQ,$A54,,,CD$3)*-100,0)</f>
        <v>2.8609191653329495</v>
      </c>
      <c r="CE54" s="11">
        <f>IF(ISNUMBER(_xll.ciqfunctions.udf.CIQ(CE$2,"IQ_CAPEX",IQ_FQ,$A54,"LFR",,CE$3)/_xll.ciqfunctions.udf.CIQ(CE$2,"IQ_TOTAL_ASSETS",IQ_FQ,$A54,,,CE$3)*-100),_xll.ciqfunctions.udf.CIQ(CE$2,"IQ_CAPEX",IQ_FQ,$A54,"LFR",,CE$3)/_xll.ciqfunctions.udf.CIQ(CE$2,"IQ_TOTAL_ASSETS",IQ_FQ,$A54,,,CE$3)*-100,0)</f>
        <v>2.7383634182733099</v>
      </c>
      <c r="CF54" s="11">
        <f>IF(ISNUMBER(_xll.ciqfunctions.udf.CIQ(CF$2,"IQ_CAPEX",IQ_FQ,$A54,"LFR",,CF$3)/_xll.ciqfunctions.udf.CIQ(CF$2,"IQ_TOTAL_ASSETS",IQ_FQ,$A54,,,CF$3)*-100),_xll.ciqfunctions.udf.CIQ(CF$2,"IQ_CAPEX",IQ_FQ,$A54,"LFR",,CF$3)/_xll.ciqfunctions.udf.CIQ(CF$2,"IQ_TOTAL_ASSETS",IQ_FQ,$A54,,,CF$3)*-100,0)</f>
        <v>1.3449150531944014</v>
      </c>
      <c r="CG54" s="11">
        <f>IF(ISNUMBER(_xll.ciqfunctions.udf.CIQ(CG$2,"IQ_CAPEX",IQ_FQ,$A54,"LFR",,CG$3)/_xll.ciqfunctions.udf.CIQ(CG$2,"IQ_TOTAL_ASSETS",IQ_FQ,$A54,,,CG$3)*-100),_xll.ciqfunctions.udf.CIQ(CG$2,"IQ_CAPEX",IQ_FQ,$A54,"LFR",,CG$3)/_xll.ciqfunctions.udf.CIQ(CG$2,"IQ_TOTAL_ASSETS",IQ_FQ,$A54,,,CG$3)*-100,0)</f>
        <v>0.35904208761712747</v>
      </c>
      <c r="CH54" s="11">
        <f>IF(ISNUMBER(_xll.ciqfunctions.udf.CIQ(CH$2,"IQ_CAPEX",IQ_FQ,$A54,"LFR",,CH$3)/_xll.ciqfunctions.udf.CIQ(CH$2,"IQ_TOTAL_ASSETS",IQ_FQ,$A54,,,CH$3)*-100),_xll.ciqfunctions.udf.CIQ(CH$2,"IQ_CAPEX",IQ_FQ,$A54,"LFR",,CH$3)/_xll.ciqfunctions.udf.CIQ(CH$2,"IQ_TOTAL_ASSETS",IQ_FQ,$A54,,,CH$3)*-100,0)</f>
        <v>0</v>
      </c>
      <c r="CI54" s="11">
        <f>IF(ISNUMBER(_xll.ciqfunctions.udf.CIQ(CI$2,"IQ_CAPEX",IQ_FQ,$A54,"LFR",,CI$3)/_xll.ciqfunctions.udf.CIQ(CI$2,"IQ_TOTAL_ASSETS",IQ_FQ,$A54,,,CI$3)*-100),_xll.ciqfunctions.udf.CIQ(CI$2,"IQ_CAPEX",IQ_FQ,$A54,"LFR",,CI$3)/_xll.ciqfunctions.udf.CIQ(CI$2,"IQ_TOTAL_ASSETS",IQ_FQ,$A54,,,CI$3)*-100,0)</f>
        <v>0.36401798300419336</v>
      </c>
      <c r="CJ54" s="11">
        <f>IF(ISNUMBER(_xll.ciqfunctions.udf.CIQ(CJ$2,"IQ_CAPEX",IQ_FQ,$A54,"LFR",,CJ$3)/_xll.ciqfunctions.udf.CIQ(CJ$2,"IQ_TOTAL_ASSETS",IQ_FQ,$A54,,,CJ$3)*-100),_xll.ciqfunctions.udf.CIQ(CJ$2,"IQ_CAPEX",IQ_FQ,$A54,"LFR",,CJ$3)/_xll.ciqfunctions.udf.CIQ(CJ$2,"IQ_TOTAL_ASSETS",IQ_FQ,$A54,,,CJ$3)*-100,0)</f>
        <v>1.080737444373808</v>
      </c>
      <c r="CK54" s="11">
        <f>IF(ISNUMBER(_xll.ciqfunctions.udf.CIQ(CK$2,"IQ_CAPEX",IQ_FQ,$A54,"LFR",,CK$3)/_xll.ciqfunctions.udf.CIQ(CK$2,"IQ_TOTAL_ASSETS",IQ_FQ,$A54,,,CK$3)*-100),_xll.ciqfunctions.udf.CIQ(CK$2,"IQ_CAPEX",IQ_FQ,$A54,"LFR",,CK$3)/_xll.ciqfunctions.udf.CIQ(CK$2,"IQ_TOTAL_ASSETS",IQ_FQ,$A54,,,CK$3)*-100,0)</f>
        <v>0.94070560512107271</v>
      </c>
      <c r="CL54" s="11">
        <f>IF(ISNUMBER(_xll.ciqfunctions.udf.CIQ(CL$2,"IQ_CAPEX",IQ_FQ,$A54,"LFR",,CL$3)/_xll.ciqfunctions.udf.CIQ(CL$2,"IQ_TOTAL_ASSETS",IQ_FQ,$A54,,,CL$3)*-100),_xll.ciqfunctions.udf.CIQ(CL$2,"IQ_CAPEX",IQ_FQ,$A54,"LFR",,CL$3)/_xll.ciqfunctions.udf.CIQ(CL$2,"IQ_TOTAL_ASSETS",IQ_FQ,$A54,,,CL$3)*-100,0)</f>
        <v>2.0283960055764769</v>
      </c>
      <c r="CM54" s="11">
        <f>IF(ISNUMBER(_xll.ciqfunctions.udf.CIQ(CM$2,"IQ_CAPEX",IQ_FQ,$A54,"LFR",,CM$3)/_xll.ciqfunctions.udf.CIQ(CM$2,"IQ_TOTAL_ASSETS",IQ_FQ,$A54,,,CM$3)*-100),_xll.ciqfunctions.udf.CIQ(CM$2,"IQ_CAPEX",IQ_FQ,$A54,"LFR",,CM$3)/_xll.ciqfunctions.udf.CIQ(CM$2,"IQ_TOTAL_ASSETS",IQ_FQ,$A54,,,CM$3)*-100,0)</f>
        <v>2.0982852133895795</v>
      </c>
      <c r="CN54" s="11">
        <f>IF(ISNUMBER(_xll.ciqfunctions.udf.CIQ(CN$2,"IQ_CAPEX",IQ_FQ,$A54,"LFR",,CN$3)/_xll.ciqfunctions.udf.CIQ(CN$2,"IQ_TOTAL_ASSETS",IQ_FQ,$A54,,,CN$3)*-100),_xll.ciqfunctions.udf.CIQ(CN$2,"IQ_CAPEX",IQ_FQ,$A54,"LFR",,CN$3)/_xll.ciqfunctions.udf.CIQ(CN$2,"IQ_TOTAL_ASSETS",IQ_FQ,$A54,,,CN$3)*-100,0)</f>
        <v>0.47208814552885975</v>
      </c>
      <c r="CO54" s="11">
        <f>IF(ISNUMBER(_xll.ciqfunctions.udf.CIQ(CO$2,"IQ_CAPEX",IQ_FQ,$A54,"LFR",,CO$3)/_xll.ciqfunctions.udf.CIQ(CO$2,"IQ_TOTAL_ASSETS",IQ_FQ,$A54,,,CO$3)*-100),_xll.ciqfunctions.udf.CIQ(CO$2,"IQ_CAPEX",IQ_FQ,$A54,"LFR",,CO$3)/_xll.ciqfunctions.udf.CIQ(CO$2,"IQ_TOTAL_ASSETS",IQ_FQ,$A54,,,CO$3)*-100,0)</f>
        <v>5.6642912108133432</v>
      </c>
      <c r="CP54" s="11">
        <f>IF(ISNUMBER(_xll.ciqfunctions.udf.CIQ(CP$2,"IQ_CAPEX",IQ_FQ,$A54,"LFR",,CP$3)/_xll.ciqfunctions.udf.CIQ(CP$2,"IQ_TOTAL_ASSETS",IQ_FQ,$A54,,,CP$3)*-100),_xll.ciqfunctions.udf.CIQ(CP$2,"IQ_CAPEX",IQ_FQ,$A54,"LFR",,CP$3)/_xll.ciqfunctions.udf.CIQ(CP$2,"IQ_TOTAL_ASSETS",IQ_FQ,$A54,,,CP$3)*-100,0)</f>
        <v>3.1700990297662552</v>
      </c>
      <c r="CQ54" s="11">
        <f>IF(ISNUMBER(_xll.ciqfunctions.udf.CIQ(CQ$2,"IQ_CAPEX",IQ_FQ,$A54,"LFR",,CQ$3)/_xll.ciqfunctions.udf.CIQ(CQ$2,"IQ_TOTAL_ASSETS",IQ_FQ,$A54,,,CQ$3)*-100),_xll.ciqfunctions.udf.CIQ(CQ$2,"IQ_CAPEX",IQ_FQ,$A54,"LFR",,CQ$3)/_xll.ciqfunctions.udf.CIQ(CQ$2,"IQ_TOTAL_ASSETS",IQ_FQ,$A54,,,CQ$3)*-100,0)</f>
        <v>5.190475981427257</v>
      </c>
      <c r="CR54" s="11">
        <f>IF(ISNUMBER(_xll.ciqfunctions.udf.CIQ(CR$2,"IQ_CAPEX",IQ_FQ,$A54,"LFR",,CR$3)/_xll.ciqfunctions.udf.CIQ(CR$2,"IQ_TOTAL_ASSETS",IQ_FQ,$A54,,,CR$3)*-100),_xll.ciqfunctions.udf.CIQ(CR$2,"IQ_CAPEX",IQ_FQ,$A54,"LFR",,CR$3)/_xll.ciqfunctions.udf.CIQ(CR$2,"IQ_TOTAL_ASSETS",IQ_FQ,$A54,,,CR$3)*-100,0)</f>
        <v>0.19597989949748743</v>
      </c>
      <c r="CS54" s="11">
        <f>IF(ISNUMBER(_xll.ciqfunctions.udf.CIQ(CS$2,"IQ_CAPEX",IQ_FQ,$A54,"LFR",,CS$3)/_xll.ciqfunctions.udf.CIQ(CS$2,"IQ_TOTAL_ASSETS",IQ_FQ,$A54,,,CS$3)*-100),_xll.ciqfunctions.udf.CIQ(CS$2,"IQ_CAPEX",IQ_FQ,$A54,"LFR",,CS$3)/_xll.ciqfunctions.udf.CIQ(CS$2,"IQ_TOTAL_ASSETS",IQ_FQ,$A54,,,CS$3)*-100,0)</f>
        <v>9.6470321189422309E-2</v>
      </c>
      <c r="CT54" s="11">
        <f>IF(ISNUMBER(_xll.ciqfunctions.udf.CIQ(CT$2,"IQ_CAPEX",IQ_FQ,$A54,"LFR",,CT$3)/_xll.ciqfunctions.udf.CIQ(CT$2,"IQ_TOTAL_ASSETS",IQ_FQ,$A54,,,CT$3)*-100),_xll.ciqfunctions.udf.CIQ(CT$2,"IQ_CAPEX",IQ_FQ,$A54,"LFR",,CT$3)/_xll.ciqfunctions.udf.CIQ(CT$2,"IQ_TOTAL_ASSETS",IQ_FQ,$A54,,,CT$3)*-100,0)</f>
        <v>1.2937407523336422</v>
      </c>
      <c r="CU54" s="11">
        <f>IF(ISNUMBER(_xll.ciqfunctions.udf.CIQ(CU$2,"IQ_CAPEX",IQ_FQ,$A54,"LFR",,CU$3)/_xll.ciqfunctions.udf.CIQ(CU$2,"IQ_TOTAL_ASSETS",IQ_FQ,$A54,,,CU$3)*-100),_xll.ciqfunctions.udf.CIQ(CU$2,"IQ_CAPEX",IQ_FQ,$A54,"LFR",,CU$3)/_xll.ciqfunctions.udf.CIQ(CU$2,"IQ_TOTAL_ASSETS",IQ_FQ,$A54,,,CU$3)*-100,0)</f>
        <v>0.53139923162543534</v>
      </c>
      <c r="CV54" s="11">
        <f>IF(ISNUMBER(_xll.ciqfunctions.udf.CIQ(CV$2,"IQ_CAPEX",IQ_FQ,$A54,"LFR",,CV$3)/_xll.ciqfunctions.udf.CIQ(CV$2,"IQ_TOTAL_ASSETS",IQ_FQ,$A54,,,CV$3)*-100),_xll.ciqfunctions.udf.CIQ(CV$2,"IQ_CAPEX",IQ_FQ,$A54,"LFR",,CV$3)/_xll.ciqfunctions.udf.CIQ(CV$2,"IQ_TOTAL_ASSETS",IQ_FQ,$A54,,,CV$3)*-100,0)</f>
        <v>0</v>
      </c>
      <c r="CW54" s="11">
        <f>IF(ISNUMBER(_xll.ciqfunctions.udf.CIQ(CW$2,"IQ_CAPEX",IQ_FQ,$A54,"LFR",,CW$3)/_xll.ciqfunctions.udf.CIQ(CW$2,"IQ_TOTAL_ASSETS",IQ_FQ,$A54,,,CW$3)*-100),_xll.ciqfunctions.udf.CIQ(CW$2,"IQ_CAPEX",IQ_FQ,$A54,"LFR",,CW$3)/_xll.ciqfunctions.udf.CIQ(CW$2,"IQ_TOTAL_ASSETS",IQ_FQ,$A54,,,CW$3)*-100,0)</f>
        <v>0.95547707702444917</v>
      </c>
      <c r="CX54" s="11">
        <f>IF(ISNUMBER(_xll.ciqfunctions.udf.CIQ(CX$2,"IQ_CAPEX",IQ_FQ,$A54,"LFR",,CX$3)/_xll.ciqfunctions.udf.CIQ(CX$2,"IQ_TOTAL_ASSETS",IQ_FQ,$A54,,,CX$3)*-100),_xll.ciqfunctions.udf.CIQ(CX$2,"IQ_CAPEX",IQ_FQ,$A54,"LFR",,CX$3)/_xll.ciqfunctions.udf.CIQ(CX$2,"IQ_TOTAL_ASSETS",IQ_FQ,$A54,,,CX$3)*-100,0)</f>
        <v>0.59768763472467179</v>
      </c>
      <c r="CY54" s="11">
        <f>IF(ISNUMBER(_xll.ciqfunctions.udf.CIQ(CY$2,"IQ_CAPEX",IQ_FQ,$A54,"LFR",,CY$3)/_xll.ciqfunctions.udf.CIQ(CY$2,"IQ_TOTAL_ASSETS",IQ_FQ,$A54,,,CY$3)*-100),_xll.ciqfunctions.udf.CIQ(CY$2,"IQ_CAPEX",IQ_FQ,$A54,"LFR",,CY$3)/_xll.ciqfunctions.udf.CIQ(CY$2,"IQ_TOTAL_ASSETS",IQ_FQ,$A54,,,CY$3)*-100,0)</f>
        <v>0.20320165012648059</v>
      </c>
      <c r="CZ54" s="11">
        <f>IF(ISNUMBER(_xll.ciqfunctions.udf.CIQ(CZ$2,"IQ_CAPEX",IQ_FQ,$A54,"LFR",,CZ$3)/_xll.ciqfunctions.udf.CIQ(CZ$2,"IQ_TOTAL_ASSETS",IQ_FQ,$A54,,,CZ$3)*-100),_xll.ciqfunctions.udf.CIQ(CZ$2,"IQ_CAPEX",IQ_FQ,$A54,"LFR",,CZ$3)/_xll.ciqfunctions.udf.CIQ(CZ$2,"IQ_TOTAL_ASSETS",IQ_FQ,$A54,,,CZ$3)*-100,0)</f>
        <v>1.013702460850112</v>
      </c>
      <c r="DA54" s="11">
        <f>IF(ISNUMBER(_xll.ciqfunctions.udf.CIQ(DA$2,"IQ_CAPEX",IQ_FQ,$A54,"LFR",,DA$3)/_xll.ciqfunctions.udf.CIQ(DA$2,"IQ_TOTAL_ASSETS",IQ_FQ,$A54,,,DA$3)*-100),_xll.ciqfunctions.udf.CIQ(DA$2,"IQ_CAPEX",IQ_FQ,$A54,"LFR",,DA$3)/_xll.ciqfunctions.udf.CIQ(DA$2,"IQ_TOTAL_ASSETS",IQ_FQ,$A54,,,DA$3)*-100,0)</f>
        <v>2.0705649576193066</v>
      </c>
      <c r="DB54" s="11">
        <f>IF(ISNUMBER(_xll.ciqfunctions.udf.CIQ(DB$2,"IQ_CAPEX",IQ_FQ,$A54,"LFR",,DB$3)/_xll.ciqfunctions.udf.CIQ(DB$2,"IQ_TOTAL_ASSETS",IQ_FQ,$A54,,,DB$3)*-100),_xll.ciqfunctions.udf.CIQ(DB$2,"IQ_CAPEX",IQ_FQ,$A54,"LFR",,DB$3)/_xll.ciqfunctions.udf.CIQ(DB$2,"IQ_TOTAL_ASSETS",IQ_FQ,$A54,,,DB$3)*-100,0)</f>
        <v>0</v>
      </c>
      <c r="DC54" s="11">
        <f>IF(ISNUMBER(_xll.ciqfunctions.udf.CIQ(DC$2,"IQ_CAPEX",IQ_FQ,$A54,"LFR",,DC$3)/_xll.ciqfunctions.udf.CIQ(DC$2,"IQ_TOTAL_ASSETS",IQ_FQ,$A54,,,DC$3)*-100),_xll.ciqfunctions.udf.CIQ(DC$2,"IQ_CAPEX",IQ_FQ,$A54,"LFR",,DC$3)/_xll.ciqfunctions.udf.CIQ(DC$2,"IQ_TOTAL_ASSETS",IQ_FQ,$A54,,,DC$3)*-100,0)</f>
        <v>2.2749686172558801</v>
      </c>
      <c r="DD54" s="11">
        <f>IF(ISNUMBER(_xll.ciqfunctions.udf.CIQ(DD$2,"IQ_CAPEX",IQ_FQ,$A54,"LFR",,DD$3)/_xll.ciqfunctions.udf.CIQ(DD$2,"IQ_TOTAL_ASSETS",IQ_FQ,$A54,,,DD$3)*-100),_xll.ciqfunctions.udf.CIQ(DD$2,"IQ_CAPEX",IQ_FQ,$A54,"LFR",,DD$3)/_xll.ciqfunctions.udf.CIQ(DD$2,"IQ_TOTAL_ASSETS",IQ_FQ,$A54,,,DD$3)*-100,0)</f>
        <v>1.2644168311234962</v>
      </c>
      <c r="DE54" s="11">
        <f>IF(ISNUMBER(_xll.ciqfunctions.udf.CIQ(DE$2,"IQ_CAPEX",IQ_FQ,$A54,"LFR",,DE$3)/_xll.ciqfunctions.udf.CIQ(DE$2,"IQ_TOTAL_ASSETS",IQ_FQ,$A54,,,DE$3)*-100),_xll.ciqfunctions.udf.CIQ(DE$2,"IQ_CAPEX",IQ_FQ,$A54,"LFR",,DE$3)/_xll.ciqfunctions.udf.CIQ(DE$2,"IQ_TOTAL_ASSETS",IQ_FQ,$A54,,,DE$3)*-100,0)</f>
        <v>1.3484019757711783</v>
      </c>
      <c r="DF54" s="11">
        <f>IF(ISNUMBER(_xll.ciqfunctions.udf.CIQ(DF$2,"IQ_CAPEX",IQ_FQ,$A54,"LFR",,DF$3)/_xll.ciqfunctions.udf.CIQ(DF$2,"IQ_TOTAL_ASSETS",IQ_FQ,$A54,,,DF$3)*-100),_xll.ciqfunctions.udf.CIQ(DF$2,"IQ_CAPEX",IQ_FQ,$A54,"LFR",,DF$3)/_xll.ciqfunctions.udf.CIQ(DF$2,"IQ_TOTAL_ASSETS",IQ_FQ,$A54,,,DF$3)*-100,0)</f>
        <v>0</v>
      </c>
      <c r="DG54" s="11">
        <f>IF(ISNUMBER(_xll.ciqfunctions.udf.CIQ(DG$2,"IQ_CAPEX",IQ_FQ,$A54,"LFR",,DG$3)/_xll.ciqfunctions.udf.CIQ(DG$2,"IQ_TOTAL_ASSETS",IQ_FQ,$A54,,,DG$3)*-100),_xll.ciqfunctions.udf.CIQ(DG$2,"IQ_CAPEX",IQ_FQ,$A54,"LFR",,DG$3)/_xll.ciqfunctions.udf.CIQ(DG$2,"IQ_TOTAL_ASSETS",IQ_FQ,$A54,,,DG$3)*-100,0)</f>
        <v>1.37291280148423</v>
      </c>
      <c r="DH54" s="11">
        <f>IF(ISNUMBER(_xll.ciqfunctions.udf.CIQ(DH$2,"IQ_CAPEX",IQ_FQ,$A54,"LFR",,DH$3)/_xll.ciqfunctions.udf.CIQ(DH$2,"IQ_TOTAL_ASSETS",IQ_FQ,$A54,,,DH$3)*-100),_xll.ciqfunctions.udf.CIQ(DH$2,"IQ_CAPEX",IQ_FQ,$A54,"LFR",,DH$3)/_xll.ciqfunctions.udf.CIQ(DH$2,"IQ_TOTAL_ASSETS",IQ_FQ,$A54,,,DH$3)*-100,0)</f>
        <v>0.81488831420468322</v>
      </c>
      <c r="DI54" s="11">
        <f>IF(ISNUMBER(_xll.ciqfunctions.udf.CIQ(DI$2,"IQ_CAPEX",IQ_FQ,$A54,"LFR",,DI$3)/_xll.ciqfunctions.udf.CIQ(DI$2,"IQ_TOTAL_ASSETS",IQ_FQ,$A54,,,DI$3)*-100),_xll.ciqfunctions.udf.CIQ(DI$2,"IQ_CAPEX",IQ_FQ,$A54,"LFR",,DI$3)/_xll.ciqfunctions.udf.CIQ(DI$2,"IQ_TOTAL_ASSETS",IQ_FQ,$A54,,,DI$3)*-100,0)</f>
        <v>1.4761254014657463</v>
      </c>
      <c r="DJ54" s="11">
        <f>IF(ISNUMBER(_xll.ciqfunctions.udf.CIQ(DJ$2,"IQ_CAPEX",IQ_FQ,$A54,"LFR",,DJ$3)/_xll.ciqfunctions.udf.CIQ(DJ$2,"IQ_TOTAL_ASSETS",IQ_FQ,$A54,,,DJ$3)*-100),_xll.ciqfunctions.udf.CIQ(DJ$2,"IQ_CAPEX",IQ_FQ,$A54,"LFR",,DJ$3)/_xll.ciqfunctions.udf.CIQ(DJ$2,"IQ_TOTAL_ASSETS",IQ_FQ,$A54,,,DJ$3)*-100,0)</f>
        <v>2.9794671930290555</v>
      </c>
      <c r="DK54" s="11">
        <f>IF(ISNUMBER(_xll.ciqfunctions.udf.CIQ(DK$2,"IQ_CAPEX",IQ_FQ,$A54,"LFR",,DK$3)/_xll.ciqfunctions.udf.CIQ(DK$2,"IQ_TOTAL_ASSETS",IQ_FQ,$A54,,,DK$3)*-100),_xll.ciqfunctions.udf.CIQ(DK$2,"IQ_CAPEX",IQ_FQ,$A54,"LFR",,DK$3)/_xll.ciqfunctions.udf.CIQ(DK$2,"IQ_TOTAL_ASSETS",IQ_FQ,$A54,,,DK$3)*-100,0)</f>
        <v>1.666188906406765</v>
      </c>
      <c r="DL54" s="11">
        <f>IF(ISNUMBER(_xll.ciqfunctions.udf.CIQ(DL$2,"IQ_CAPEX",IQ_FQ,$A54,"LFR",,DL$3)/_xll.ciqfunctions.udf.CIQ(DL$2,"IQ_TOTAL_ASSETS",IQ_FQ,$A54,,,DL$3)*-100),_xll.ciqfunctions.udf.CIQ(DL$2,"IQ_CAPEX",IQ_FQ,$A54,"LFR",,DL$3)/_xll.ciqfunctions.udf.CIQ(DL$2,"IQ_TOTAL_ASSETS",IQ_FQ,$A54,,,DL$3)*-100,0)</f>
        <v>0.31882749960759693</v>
      </c>
      <c r="DM54" s="11">
        <f>IF(ISNUMBER(_xll.ciqfunctions.udf.CIQ(DM$2,"IQ_CAPEX",IQ_FQ,$A54,"LFR",,DM$3)/_xll.ciqfunctions.udf.CIQ(DM$2,"IQ_TOTAL_ASSETS",IQ_FQ,$A54,,,DM$3)*-100),_xll.ciqfunctions.udf.CIQ(DM$2,"IQ_CAPEX",IQ_FQ,$A54,"LFR",,DM$3)/_xll.ciqfunctions.udf.CIQ(DM$2,"IQ_TOTAL_ASSETS",IQ_FQ,$A54,,,DM$3)*-100,0)</f>
        <v>0.60504143406955369</v>
      </c>
      <c r="DN54" s="11">
        <f>IF(ISNUMBER(_xll.ciqfunctions.udf.CIQ(DN$2,"IQ_CAPEX",IQ_FQ,$A54,"LFR",,DN$3)/_xll.ciqfunctions.udf.CIQ(DN$2,"IQ_TOTAL_ASSETS",IQ_FQ,$A54,,,DN$3)*-100),_xll.ciqfunctions.udf.CIQ(DN$2,"IQ_CAPEX",IQ_FQ,$A54,"LFR",,DN$3)/_xll.ciqfunctions.udf.CIQ(DN$2,"IQ_TOTAL_ASSETS",IQ_FQ,$A54,,,DN$3)*-100,0)</f>
        <v>2.8375253976038675</v>
      </c>
      <c r="DO54" s="11">
        <f>IF(ISNUMBER(_xll.ciqfunctions.udf.CIQ(DO$2,"IQ_CAPEX",IQ_FQ,$A54,"LFR",,DO$3)/_xll.ciqfunctions.udf.CIQ(DO$2,"IQ_TOTAL_ASSETS",IQ_FQ,$A54,,,DO$3)*-100),_xll.ciqfunctions.udf.CIQ(DO$2,"IQ_CAPEX",IQ_FQ,$A54,"LFR",,DO$3)/_xll.ciqfunctions.udf.CIQ(DO$2,"IQ_TOTAL_ASSETS",IQ_FQ,$A54,,,DO$3)*-100,0)</f>
        <v>2.0805492497667952</v>
      </c>
      <c r="DP54" s="11">
        <f>IF(ISNUMBER(_xll.ciqfunctions.udf.CIQ(DP$2,"IQ_CAPEX",IQ_FQ,$A54,"LFR",,DP$3)/_xll.ciqfunctions.udf.CIQ(DP$2,"IQ_TOTAL_ASSETS",IQ_FQ,$A54,,,DP$3)*-100),_xll.ciqfunctions.udf.CIQ(DP$2,"IQ_CAPEX",IQ_FQ,$A54,"LFR",,DP$3)/_xll.ciqfunctions.udf.CIQ(DP$2,"IQ_TOTAL_ASSETS",IQ_FQ,$A54,,,DP$3)*-100,0)</f>
        <v>0.23885490949205399</v>
      </c>
      <c r="DQ54" s="11">
        <f>IF(ISNUMBER(_xll.ciqfunctions.udf.CIQ(DQ$2,"IQ_CAPEX",IQ_FQ,$A54,"LFR",,DQ$3)/_xll.ciqfunctions.udf.CIQ(DQ$2,"IQ_TOTAL_ASSETS",IQ_FQ,$A54,,,DQ$3)*-100),_xll.ciqfunctions.udf.CIQ(DQ$2,"IQ_CAPEX",IQ_FQ,$A54,"LFR",,DQ$3)/_xll.ciqfunctions.udf.CIQ(DQ$2,"IQ_TOTAL_ASSETS",IQ_FQ,$A54,,,DQ$3)*-100,0)</f>
        <v>0.40907400520639642</v>
      </c>
      <c r="DR54" s="11">
        <f>IF(ISNUMBER(_xll.ciqfunctions.udf.CIQ(DR$2,"IQ_CAPEX",IQ_FQ,$A54,"LFR",,DR$3)/_xll.ciqfunctions.udf.CIQ(DR$2,"IQ_TOTAL_ASSETS",IQ_FQ,$A54,,,DR$3)*-100),_xll.ciqfunctions.udf.CIQ(DR$2,"IQ_CAPEX",IQ_FQ,$A54,"LFR",,DR$3)/_xll.ciqfunctions.udf.CIQ(DR$2,"IQ_TOTAL_ASSETS",IQ_FQ,$A54,,,DR$3)*-100,0)</f>
        <v>0.44664609387688803</v>
      </c>
      <c r="DS54" s="11">
        <f>IF(ISNUMBER(_xll.ciqfunctions.udf.CIQ(DS$2,"IQ_CAPEX",IQ_FQ,$A54,"LFR",,DS$3)/_xll.ciqfunctions.udf.CIQ(DS$2,"IQ_TOTAL_ASSETS",IQ_FQ,$A54,,,DS$3)*-100),_xll.ciqfunctions.udf.CIQ(DS$2,"IQ_CAPEX",IQ_FQ,$A54,"LFR",,DS$3)/_xll.ciqfunctions.udf.CIQ(DS$2,"IQ_TOTAL_ASSETS",IQ_FQ,$A54,,,DS$3)*-100,0)</f>
        <v>0.63136307721945539</v>
      </c>
      <c r="DT54" s="11">
        <f>IF(ISNUMBER(_xll.ciqfunctions.udf.CIQ(DT$2,"IQ_CAPEX",IQ_FQ,$A54,"LFR",,DT$3)/_xll.ciqfunctions.udf.CIQ(DT$2,"IQ_TOTAL_ASSETS",IQ_FQ,$A54,,,DT$3)*-100),_xll.ciqfunctions.udf.CIQ(DT$2,"IQ_CAPEX",IQ_FQ,$A54,"LFR",,DT$3)/_xll.ciqfunctions.udf.CIQ(DT$2,"IQ_TOTAL_ASSETS",IQ_FQ,$A54,,,DT$3)*-100,0)</f>
        <v>2.2636484687083889</v>
      </c>
      <c r="DU54" s="11">
        <f>IF(ISNUMBER(_xll.ciqfunctions.udf.CIQ(DU$2,"IQ_CAPEX",IQ_FQ,$A54,"LFR",,DU$3)/_xll.ciqfunctions.udf.CIQ(DU$2,"IQ_TOTAL_ASSETS",IQ_FQ,$A54,,,DU$3)*-100),_xll.ciqfunctions.udf.CIQ(DU$2,"IQ_CAPEX",IQ_FQ,$A54,"LFR",,DU$3)/_xll.ciqfunctions.udf.CIQ(DU$2,"IQ_TOTAL_ASSETS",IQ_FQ,$A54,,,DU$3)*-100,0)</f>
        <v>0.92131474103585664</v>
      </c>
      <c r="DV54" s="11">
        <f>IF(ISNUMBER(_xll.ciqfunctions.udf.CIQ(DV$2,"IQ_CAPEX",IQ_FQ,$A54,"LFR",,DV$3)/_xll.ciqfunctions.udf.CIQ(DV$2,"IQ_TOTAL_ASSETS",IQ_FQ,$A54,,,DV$3)*-100),_xll.ciqfunctions.udf.CIQ(DV$2,"IQ_CAPEX",IQ_FQ,$A54,"LFR",,DV$3)/_xll.ciqfunctions.udf.CIQ(DV$2,"IQ_TOTAL_ASSETS",IQ_FQ,$A54,,,DV$3)*-100,0)</f>
        <v>1.0463817959537225</v>
      </c>
      <c r="DW54" s="11">
        <f>IF(ISNUMBER(_xll.ciqfunctions.udf.CIQ(DW$2,"IQ_CAPEX",IQ_FQ,$A54,"LFR",,DW$3)/_xll.ciqfunctions.udf.CIQ(DW$2,"IQ_TOTAL_ASSETS",IQ_FQ,$A54,,,DW$3)*-100),_xll.ciqfunctions.udf.CIQ(DW$2,"IQ_CAPEX",IQ_FQ,$A54,"LFR",,DW$3)/_xll.ciqfunctions.udf.CIQ(DW$2,"IQ_TOTAL_ASSETS",IQ_FQ,$A54,,,DW$3)*-100,0)</f>
        <v>0.22156018734757754</v>
      </c>
      <c r="DX54" s="11">
        <f>IF(ISNUMBER(_xll.ciqfunctions.udf.CIQ(DX$2,"IQ_CAPEX",IQ_FQ,$A54,"LFR",,DX$3)/_xll.ciqfunctions.udf.CIQ(DX$2,"IQ_TOTAL_ASSETS",IQ_FQ,$A54,,,DX$3)*-100),_xll.ciqfunctions.udf.CIQ(DX$2,"IQ_CAPEX",IQ_FQ,$A54,"LFR",,DX$3)/_xll.ciqfunctions.udf.CIQ(DX$2,"IQ_TOTAL_ASSETS",IQ_FQ,$A54,,,DX$3)*-100,0)</f>
        <v>2.4146054181389873</v>
      </c>
      <c r="DY54" s="11">
        <f>IF(ISNUMBER(_xll.ciqfunctions.udf.CIQ(DY$2,"IQ_CAPEX",IQ_FQ,$A54,"LFR",,DY$3)/_xll.ciqfunctions.udf.CIQ(DY$2,"IQ_TOTAL_ASSETS",IQ_FQ,$A54,,,DY$3)*-100),_xll.ciqfunctions.udf.CIQ(DY$2,"IQ_CAPEX",IQ_FQ,$A54,"LFR",,DY$3)/_xll.ciqfunctions.udf.CIQ(DY$2,"IQ_TOTAL_ASSETS",IQ_FQ,$A54,,,DY$3)*-100,0)</f>
        <v>1.0481409908079926</v>
      </c>
      <c r="DZ54" s="11">
        <f>IF(ISNUMBER(_xll.ciqfunctions.udf.CIQ(DZ$2,"IQ_CAPEX",IQ_FQ,$A54,"LFR",,DZ$3)/_xll.ciqfunctions.udf.CIQ(DZ$2,"IQ_TOTAL_ASSETS",IQ_FQ,$A54,,,DZ$3)*-100),_xll.ciqfunctions.udf.CIQ(DZ$2,"IQ_CAPEX",IQ_FQ,$A54,"LFR",,DZ$3)/_xll.ciqfunctions.udf.CIQ(DZ$2,"IQ_TOTAL_ASSETS",IQ_FQ,$A54,,,DZ$3)*-100,0)</f>
        <v>0.86962926906049509</v>
      </c>
      <c r="EA54" s="11">
        <f>IF(ISNUMBER(_xll.ciqfunctions.udf.CIQ(EA$2,"IQ_CAPEX",IQ_FQ,$A54,"LFR",,EA$3)/_xll.ciqfunctions.udf.CIQ(EA$2,"IQ_TOTAL_ASSETS",IQ_FQ,$A54,,,EA$3)*-100),_xll.ciqfunctions.udf.CIQ(EA$2,"IQ_CAPEX",IQ_FQ,$A54,"LFR",,EA$3)/_xll.ciqfunctions.udf.CIQ(EA$2,"IQ_TOTAL_ASSETS",IQ_FQ,$A54,,,EA$3)*-100,0)</f>
        <v>1.1839059304173354</v>
      </c>
      <c r="EB54" s="11">
        <f>IF(ISNUMBER(_xll.ciqfunctions.udf.CIQ(EB$2,"IQ_CAPEX",IQ_FQ,$A54,"LFR",,EB$3)/_xll.ciqfunctions.udf.CIQ(EB$2,"IQ_TOTAL_ASSETS",IQ_FQ,$A54,,,EB$3)*-100),_xll.ciqfunctions.udf.CIQ(EB$2,"IQ_CAPEX",IQ_FQ,$A54,"LFR",,EB$3)/_xll.ciqfunctions.udf.CIQ(EB$2,"IQ_TOTAL_ASSETS",IQ_FQ,$A54,,,EB$3)*-100,0)</f>
        <v>0.5661619486504279</v>
      </c>
      <c r="EC54" s="11">
        <f>IF(ISNUMBER(_xll.ciqfunctions.udf.CIQ(EC$2,"IQ_CAPEX",IQ_FQ,$A54,"LFR",,EC$3)/_xll.ciqfunctions.udf.CIQ(EC$2,"IQ_TOTAL_ASSETS",IQ_FQ,$A54,,,EC$3)*-100),_xll.ciqfunctions.udf.CIQ(EC$2,"IQ_CAPEX",IQ_FQ,$A54,"LFR",,EC$3)/_xll.ciqfunctions.udf.CIQ(EC$2,"IQ_TOTAL_ASSETS",IQ_FQ,$A54,,,EC$3)*-100,0)</f>
        <v>7.6576337402088868</v>
      </c>
      <c r="ED54" s="11">
        <f>IF(ISNUMBER(_xll.ciqfunctions.udf.CIQ(ED$2,"IQ_CAPEX",IQ_FQ,$A54,"LFR",,ED$3)/_xll.ciqfunctions.udf.CIQ(ED$2,"IQ_TOTAL_ASSETS",IQ_FQ,$A54,,,ED$3)*-100),_xll.ciqfunctions.udf.CIQ(ED$2,"IQ_CAPEX",IQ_FQ,$A54,"LFR",,ED$3)/_xll.ciqfunctions.udf.CIQ(ED$2,"IQ_TOTAL_ASSETS",IQ_FQ,$A54,,,ED$3)*-100,0)</f>
        <v>0.63791699698307835</v>
      </c>
      <c r="EE54" s="11">
        <f>IF(ISNUMBER(_xll.ciqfunctions.udf.CIQ(EE$2,"IQ_CAPEX",IQ_FQ,$A54,"LFR",,EE$3)/_xll.ciqfunctions.udf.CIQ(EE$2,"IQ_TOTAL_ASSETS",IQ_FQ,$A54,,,EE$3)*-100),_xll.ciqfunctions.udf.CIQ(EE$2,"IQ_CAPEX",IQ_FQ,$A54,"LFR",,EE$3)/_xll.ciqfunctions.udf.CIQ(EE$2,"IQ_TOTAL_ASSETS",IQ_FQ,$A54,,,EE$3)*-100,0)</f>
        <v>3.6924834247970004</v>
      </c>
      <c r="EF54" s="11">
        <f>IF(ISNUMBER(_xll.ciqfunctions.udf.CIQ(EF$2,"IQ_CAPEX",IQ_FQ,$A54,"LFR",,EF$3)/_xll.ciqfunctions.udf.CIQ(EF$2,"IQ_TOTAL_ASSETS",IQ_FQ,$A54,,,EF$3)*-100),_xll.ciqfunctions.udf.CIQ(EF$2,"IQ_CAPEX",IQ_FQ,$A54,"LFR",,EF$3)/_xll.ciqfunctions.udf.CIQ(EF$2,"IQ_TOTAL_ASSETS",IQ_FQ,$A54,,,EF$3)*-100,0)</f>
        <v>5.2065296822370195</v>
      </c>
      <c r="EG54" s="11">
        <f>IF(ISNUMBER(_xll.ciqfunctions.udf.CIQ(EG$2,"IQ_CAPEX",IQ_FQ,$A54,"LFR",,EG$3)/_xll.ciqfunctions.udf.CIQ(EG$2,"IQ_TOTAL_ASSETS",IQ_FQ,$A54,,,EG$3)*-100),_xll.ciqfunctions.udf.CIQ(EG$2,"IQ_CAPEX",IQ_FQ,$A54,"LFR",,EG$3)/_xll.ciqfunctions.udf.CIQ(EG$2,"IQ_TOTAL_ASSETS",IQ_FQ,$A54,,,EG$3)*-100,0)</f>
        <v>4.7138946384456171</v>
      </c>
      <c r="EH54" s="11">
        <f>IF(ISNUMBER(_xll.ciqfunctions.udf.CIQ(EH$2,"IQ_CAPEX",IQ_FQ,$A54,"LFR",,EH$3)/_xll.ciqfunctions.udf.CIQ(EH$2,"IQ_TOTAL_ASSETS",IQ_FQ,$A54,,,EH$3)*-100),_xll.ciqfunctions.udf.CIQ(EH$2,"IQ_CAPEX",IQ_FQ,$A54,"LFR",,EH$3)/_xll.ciqfunctions.udf.CIQ(EH$2,"IQ_TOTAL_ASSETS",IQ_FQ,$A54,,,EH$3)*-100,0)</f>
        <v>0</v>
      </c>
      <c r="EI54" s="11">
        <f>IF(ISNUMBER(_xll.ciqfunctions.udf.CIQ(EI$2,"IQ_CAPEX",IQ_FQ,$A54,"LFR",,EI$3)/_xll.ciqfunctions.udf.CIQ(EI$2,"IQ_TOTAL_ASSETS",IQ_FQ,$A54,,,EI$3)*-100),_xll.ciqfunctions.udf.CIQ(EI$2,"IQ_CAPEX",IQ_FQ,$A54,"LFR",,EI$3)/_xll.ciqfunctions.udf.CIQ(EI$2,"IQ_TOTAL_ASSETS",IQ_FQ,$A54,,,EI$3)*-100,0)</f>
        <v>0.18018759201841822</v>
      </c>
      <c r="EJ54" s="11">
        <f>IF(ISNUMBER(_xll.ciqfunctions.udf.CIQ(EJ$2,"IQ_CAPEX",IQ_FQ,$A54,"LFR",,EJ$3)/_xll.ciqfunctions.udf.CIQ(EJ$2,"IQ_TOTAL_ASSETS",IQ_FQ,$A54,,,EJ$3)*-100),_xll.ciqfunctions.udf.CIQ(EJ$2,"IQ_CAPEX",IQ_FQ,$A54,"LFR",,EJ$3)/_xll.ciqfunctions.udf.CIQ(EJ$2,"IQ_TOTAL_ASSETS",IQ_FQ,$A54,,,EJ$3)*-100,0)</f>
        <v>3.4209540125274369</v>
      </c>
      <c r="EK54" s="11">
        <f>IF(ISNUMBER(_xll.ciqfunctions.udf.CIQ(EK$2,"IQ_CAPEX",IQ_FQ,$A54,"LFR",,EK$3)/_xll.ciqfunctions.udf.CIQ(EK$2,"IQ_TOTAL_ASSETS",IQ_FQ,$A54,,,EK$3)*-100),_xll.ciqfunctions.udf.CIQ(EK$2,"IQ_CAPEX",IQ_FQ,$A54,"LFR",,EK$3)/_xll.ciqfunctions.udf.CIQ(EK$2,"IQ_TOTAL_ASSETS",IQ_FQ,$A54,,,EK$3)*-100,0)</f>
        <v>2.286767377874682</v>
      </c>
      <c r="EL54" s="11">
        <f>IF(ISNUMBER(_xll.ciqfunctions.udf.CIQ(EL$2,"IQ_CAPEX",IQ_FQ,$A54,"LFR",,EL$3)/_xll.ciqfunctions.udf.CIQ(EL$2,"IQ_TOTAL_ASSETS",IQ_FQ,$A54,,,EL$3)*-100),_xll.ciqfunctions.udf.CIQ(EL$2,"IQ_CAPEX",IQ_FQ,$A54,"LFR",,EL$3)/_xll.ciqfunctions.udf.CIQ(EL$2,"IQ_TOTAL_ASSETS",IQ_FQ,$A54,,,EL$3)*-100,0)</f>
        <v>0.48768012028587515</v>
      </c>
      <c r="EM54" s="11">
        <f>IF(ISNUMBER(_xll.ciqfunctions.udf.CIQ(EM$2,"IQ_CAPEX",IQ_FQ,$A54,"LFR",,EM$3)/_xll.ciqfunctions.udf.CIQ(EM$2,"IQ_TOTAL_ASSETS",IQ_FQ,$A54,,,EM$3)*-100),_xll.ciqfunctions.udf.CIQ(EM$2,"IQ_CAPEX",IQ_FQ,$A54,"LFR",,EM$3)/_xll.ciqfunctions.udf.CIQ(EM$2,"IQ_TOTAL_ASSETS",IQ_FQ,$A54,,,EM$3)*-100,0)</f>
        <v>6.1438349644782501E-2</v>
      </c>
      <c r="EN54" s="11">
        <f>IF(ISNUMBER(_xll.ciqfunctions.udf.CIQ(EN$2,"IQ_CAPEX",IQ_FQ,$A54,"LFR",,EN$3)/_xll.ciqfunctions.udf.CIQ(EN$2,"IQ_TOTAL_ASSETS",IQ_FQ,$A54,,,EN$3)*-100),_xll.ciqfunctions.udf.CIQ(EN$2,"IQ_CAPEX",IQ_FQ,$A54,"LFR",,EN$3)/_xll.ciqfunctions.udf.CIQ(EN$2,"IQ_TOTAL_ASSETS",IQ_FQ,$A54,,,EN$3)*-100,0)</f>
        <v>0.39464023494860501</v>
      </c>
      <c r="EO54" s="11">
        <f>IF(ISNUMBER(_xll.ciqfunctions.udf.CIQ(EO$2,"IQ_CAPEX",IQ_FQ,$A54,"LFR",,EO$3)/_xll.ciqfunctions.udf.CIQ(EO$2,"IQ_TOTAL_ASSETS",IQ_FQ,$A54,,,EO$3)*-100),_xll.ciqfunctions.udf.CIQ(EO$2,"IQ_CAPEX",IQ_FQ,$A54,"LFR",,EO$3)/_xll.ciqfunctions.udf.CIQ(EO$2,"IQ_TOTAL_ASSETS",IQ_FQ,$A54,,,EO$3)*-100,0)</f>
        <v>1.4060270292957273</v>
      </c>
      <c r="EP54" s="11">
        <f>IF(ISNUMBER(_xll.ciqfunctions.udf.CIQ(EP$2,"IQ_CAPEX",IQ_FQ,$A54,"LFR",,EP$3)/_xll.ciqfunctions.udf.CIQ(EP$2,"IQ_TOTAL_ASSETS",IQ_FQ,$A54,,,EP$3)*-100),_xll.ciqfunctions.udf.CIQ(EP$2,"IQ_CAPEX",IQ_FQ,$A54,"LFR",,EP$3)/_xll.ciqfunctions.udf.CIQ(EP$2,"IQ_TOTAL_ASSETS",IQ_FQ,$A54,,,EP$3)*-100,0)</f>
        <v>1.2809268362330961</v>
      </c>
      <c r="EQ54" s="11">
        <f>IF(ISNUMBER(_xll.ciqfunctions.udf.CIQ(EQ$2,"IQ_CAPEX",IQ_FQ,$A54,"LFR",,EQ$3)/_xll.ciqfunctions.udf.CIQ(EQ$2,"IQ_TOTAL_ASSETS",IQ_FQ,$A54,,,EQ$3)*-100),_xll.ciqfunctions.udf.CIQ(EQ$2,"IQ_CAPEX",IQ_FQ,$A54,"LFR",,EQ$3)/_xll.ciqfunctions.udf.CIQ(EQ$2,"IQ_TOTAL_ASSETS",IQ_FQ,$A54,,,EQ$3)*-100,0)</f>
        <v>0.14799154334038056</v>
      </c>
      <c r="ER54" s="11">
        <f>IF(ISNUMBER(_xll.ciqfunctions.udf.CIQ(ER$2,"IQ_CAPEX",IQ_FQ,$A54,"LFR",,ER$3)/_xll.ciqfunctions.udf.CIQ(ER$2,"IQ_TOTAL_ASSETS",IQ_FQ,$A54,,,ER$3)*-100),_xll.ciqfunctions.udf.CIQ(ER$2,"IQ_CAPEX",IQ_FQ,$A54,"LFR",,ER$3)/_xll.ciqfunctions.udf.CIQ(ER$2,"IQ_TOTAL_ASSETS",IQ_FQ,$A54,,,ER$3)*-100,0)</f>
        <v>2.8432652743910682E-2</v>
      </c>
      <c r="ES54" s="11">
        <f>IF(ISNUMBER(_xll.ciqfunctions.udf.CIQ(ES$2,"IQ_CAPEX",IQ_FQ,$A54,"LFR",,ES$3)/_xll.ciqfunctions.udf.CIQ(ES$2,"IQ_TOTAL_ASSETS",IQ_FQ,$A54,,,ES$3)*-100),_xll.ciqfunctions.udf.CIQ(ES$2,"IQ_CAPEX",IQ_FQ,$A54,"LFR",,ES$3)/_xll.ciqfunctions.udf.CIQ(ES$2,"IQ_TOTAL_ASSETS",IQ_FQ,$A54,,,ES$3)*-100,0)</f>
        <v>1.1735220403951054</v>
      </c>
      <c r="ET54" s="11">
        <f>IF(ISNUMBER(_xll.ciqfunctions.udf.CIQ(ET$2,"IQ_CAPEX",IQ_FQ,$A54,"LFR",,ET$3)/_xll.ciqfunctions.udf.CIQ(ET$2,"IQ_TOTAL_ASSETS",IQ_FQ,$A54,,,ET$3)*-100),_xll.ciqfunctions.udf.CIQ(ET$2,"IQ_CAPEX",IQ_FQ,$A54,"LFR",,ET$3)/_xll.ciqfunctions.udf.CIQ(ET$2,"IQ_TOTAL_ASSETS",IQ_FQ,$A54,,,ET$3)*-100,0)</f>
        <v>2.4894869638351556</v>
      </c>
      <c r="EU54" s="11">
        <f>IF(ISNUMBER(_xll.ciqfunctions.udf.CIQ(EU$2,"IQ_CAPEX",IQ_FQ,$A54,"LFR",,EU$3)/_xll.ciqfunctions.udf.CIQ(EU$2,"IQ_TOTAL_ASSETS",IQ_FQ,$A54,,,EU$3)*-100),_xll.ciqfunctions.udf.CIQ(EU$2,"IQ_CAPEX",IQ_FQ,$A54,"LFR",,EU$3)/_xll.ciqfunctions.udf.CIQ(EU$2,"IQ_TOTAL_ASSETS",IQ_FQ,$A54,,,EU$3)*-100,0)</f>
        <v>0.66724232671324279</v>
      </c>
      <c r="EV54" s="11">
        <f>IF(ISNUMBER(_xll.ciqfunctions.udf.CIQ(EV$2,"IQ_CAPEX",IQ_FQ,$A54,"LFR",,EV$3)/_xll.ciqfunctions.udf.CIQ(EV$2,"IQ_TOTAL_ASSETS",IQ_FQ,$A54,,,EV$3)*-100),_xll.ciqfunctions.udf.CIQ(EV$2,"IQ_CAPEX",IQ_FQ,$A54,"LFR",,EV$3)/_xll.ciqfunctions.udf.CIQ(EV$2,"IQ_TOTAL_ASSETS",IQ_FQ,$A54,,,EV$3)*-100,0)</f>
        <v>0.80675942860435368</v>
      </c>
      <c r="EW54" s="11">
        <f>IF(ISNUMBER(_xll.ciqfunctions.udf.CIQ(EW$2,"IQ_CAPEX",IQ_FQ,$A54,"LFR",,EW$3)/_xll.ciqfunctions.udf.CIQ(EW$2,"IQ_TOTAL_ASSETS",IQ_FQ,$A54,,,EW$3)*-100),_xll.ciqfunctions.udf.CIQ(EW$2,"IQ_CAPEX",IQ_FQ,$A54,"LFR",,EW$3)/_xll.ciqfunctions.udf.CIQ(EW$2,"IQ_TOTAL_ASSETS",IQ_FQ,$A54,,,EW$3)*-100,0)</f>
        <v>2.2401013323325203</v>
      </c>
      <c r="EX54" s="11">
        <f>IF(ISNUMBER(_xll.ciqfunctions.udf.CIQ(EX$2,"IQ_CAPEX",IQ_FQ,$A54,"LFR",,EX$3)/_xll.ciqfunctions.udf.CIQ(EX$2,"IQ_TOTAL_ASSETS",IQ_FQ,$A54,,,EX$3)*-100),_xll.ciqfunctions.udf.CIQ(EX$2,"IQ_CAPEX",IQ_FQ,$A54,"LFR",,EX$3)/_xll.ciqfunctions.udf.CIQ(EX$2,"IQ_TOTAL_ASSETS",IQ_FQ,$A54,,,EX$3)*-100,0)</f>
        <v>1.7028027498677947</v>
      </c>
      <c r="EY54" s="11">
        <f>IF(ISNUMBER(_xll.ciqfunctions.udf.CIQ(EY$2,"IQ_CAPEX",IQ_FQ,$A54,"LFR",,EY$3)/_xll.ciqfunctions.udf.CIQ(EY$2,"IQ_TOTAL_ASSETS",IQ_FQ,$A54,,,EY$3)*-100),_xll.ciqfunctions.udf.CIQ(EY$2,"IQ_CAPEX",IQ_FQ,$A54,"LFR",,EY$3)/_xll.ciqfunctions.udf.CIQ(EY$2,"IQ_TOTAL_ASSETS",IQ_FQ,$A54,,,EY$3)*-100,0)</f>
        <v>1.2079710702469799</v>
      </c>
      <c r="EZ54" s="11">
        <f>IF(ISNUMBER(_xll.ciqfunctions.udf.CIQ(EZ$2,"IQ_CAPEX",IQ_FQ,$A54,"LFR",,EZ$3)/_xll.ciqfunctions.udf.CIQ(EZ$2,"IQ_TOTAL_ASSETS",IQ_FQ,$A54,,,EZ$3)*-100),_xll.ciqfunctions.udf.CIQ(EZ$2,"IQ_CAPEX",IQ_FQ,$A54,"LFR",,EZ$3)/_xll.ciqfunctions.udf.CIQ(EZ$2,"IQ_TOTAL_ASSETS",IQ_FQ,$A54,,,EZ$3)*-100,0)</f>
        <v>0.41666666666666669</v>
      </c>
      <c r="FA54" s="11">
        <f>IF(ISNUMBER(_xll.ciqfunctions.udf.CIQ(FA$2,"IQ_CAPEX",IQ_FQ,$A54,"LFR",,FA$3)/_xll.ciqfunctions.udf.CIQ(FA$2,"IQ_TOTAL_ASSETS",IQ_FQ,$A54,,,FA$3)*-100),_xll.ciqfunctions.udf.CIQ(FA$2,"IQ_CAPEX",IQ_FQ,$A54,"LFR",,FA$3)/_xll.ciqfunctions.udf.CIQ(FA$2,"IQ_TOTAL_ASSETS",IQ_FQ,$A54,,,FA$3)*-100,0)</f>
        <v>0.9213766592588144</v>
      </c>
      <c r="FB54" s="11">
        <f>IF(ISNUMBER(_xll.ciqfunctions.udf.CIQ(FB$2,"IQ_CAPEX",IQ_FQ,$A54,"LFR",,FB$3)/_xll.ciqfunctions.udf.CIQ(FB$2,"IQ_TOTAL_ASSETS",IQ_FQ,$A54,,,FB$3)*-100),_xll.ciqfunctions.udf.CIQ(FB$2,"IQ_CAPEX",IQ_FQ,$A54,"LFR",,FB$3)/_xll.ciqfunctions.udf.CIQ(FB$2,"IQ_TOTAL_ASSETS",IQ_FQ,$A54,,,FB$3)*-100,0)</f>
        <v>0.83522857792453364</v>
      </c>
      <c r="FC54" s="11">
        <f>IF(ISNUMBER(_xll.ciqfunctions.udf.CIQ(FC$2,"IQ_CAPEX",IQ_FQ,$A54,"LFR",,FC$3)/_xll.ciqfunctions.udf.CIQ(FC$2,"IQ_TOTAL_ASSETS",IQ_FQ,$A54,,,FC$3)*-100),_xll.ciqfunctions.udf.CIQ(FC$2,"IQ_CAPEX",IQ_FQ,$A54,"LFR",,FC$3)/_xll.ciqfunctions.udf.CIQ(FC$2,"IQ_TOTAL_ASSETS",IQ_FQ,$A54,,,FC$3)*-100,0)</f>
        <v>1.3262195121951219</v>
      </c>
      <c r="FD54" s="11">
        <f>IF(ISNUMBER(_xll.ciqfunctions.udf.CIQ(FD$2,"IQ_CAPEX",IQ_FQ,$A54,"LFR",,FD$3)/_xll.ciqfunctions.udf.CIQ(FD$2,"IQ_TOTAL_ASSETS",IQ_FQ,$A54,,,FD$3)*-100),_xll.ciqfunctions.udf.CIQ(FD$2,"IQ_CAPEX",IQ_FQ,$A54,"LFR",,FD$3)/_xll.ciqfunctions.udf.CIQ(FD$2,"IQ_TOTAL_ASSETS",IQ_FQ,$A54,,,FD$3)*-100,0)</f>
        <v>0</v>
      </c>
      <c r="FE54" s="11">
        <f>IF(ISNUMBER(_xll.ciqfunctions.udf.CIQ(FE$2,"IQ_CAPEX",IQ_FQ,$A54,"LFR",,FE$3)/_xll.ciqfunctions.udf.CIQ(FE$2,"IQ_TOTAL_ASSETS",IQ_FQ,$A54,,,FE$3)*-100),_xll.ciqfunctions.udf.CIQ(FE$2,"IQ_CAPEX",IQ_FQ,$A54,"LFR",,FE$3)/_xll.ciqfunctions.udf.CIQ(FE$2,"IQ_TOTAL_ASSETS",IQ_FQ,$A54,,,FE$3)*-100,0)</f>
        <v>1.2127813552947244</v>
      </c>
      <c r="FF54" s="11">
        <f>IF(ISNUMBER(_xll.ciqfunctions.udf.CIQ(FF$2,"IQ_CAPEX",IQ_FQ,$A54,"LFR",,FF$3)/_xll.ciqfunctions.udf.CIQ(FF$2,"IQ_TOTAL_ASSETS",IQ_FQ,$A54,,,FF$3)*-100),_xll.ciqfunctions.udf.CIQ(FF$2,"IQ_CAPEX",IQ_FQ,$A54,"LFR",,FF$3)/_xll.ciqfunctions.udf.CIQ(FF$2,"IQ_TOTAL_ASSETS",IQ_FQ,$A54,,,FF$3)*-100,0)</f>
        <v>7.8293332747339992</v>
      </c>
      <c r="FG54" s="11">
        <f>IF(ISNUMBER(_xll.ciqfunctions.udf.CIQ(FG$2,"IQ_CAPEX",IQ_FQ,$A54,"LFR",,FG$3)/_xll.ciqfunctions.udf.CIQ(FG$2,"IQ_TOTAL_ASSETS",IQ_FQ,$A54,,,FG$3)*-100),_xll.ciqfunctions.udf.CIQ(FG$2,"IQ_CAPEX",IQ_FQ,$A54,"LFR",,FG$3)/_xll.ciqfunctions.udf.CIQ(FG$2,"IQ_TOTAL_ASSETS",IQ_FQ,$A54,,,FG$3)*-100,0)</f>
        <v>5.4189530528699592</v>
      </c>
      <c r="FH54" s="11">
        <f>IF(ISNUMBER(_xll.ciqfunctions.udf.CIQ(FH$2,"IQ_CAPEX",IQ_FQ,$A54,"LFR",,FH$3)/_xll.ciqfunctions.udf.CIQ(FH$2,"IQ_TOTAL_ASSETS",IQ_FQ,$A54,,,FH$3)*-100),_xll.ciqfunctions.udf.CIQ(FH$2,"IQ_CAPEX",IQ_FQ,$A54,"LFR",,FH$3)/_xll.ciqfunctions.udf.CIQ(FH$2,"IQ_TOTAL_ASSETS",IQ_FQ,$A54,,,FH$3)*-100,0)</f>
        <v>1.5370471456890857</v>
      </c>
      <c r="FI54" s="11">
        <f>IF(ISNUMBER(_xll.ciqfunctions.udf.CIQ(FI$2,"IQ_CAPEX",IQ_FQ,$A54,"LFR",,FI$3)/_xll.ciqfunctions.udf.CIQ(FI$2,"IQ_TOTAL_ASSETS",IQ_FQ,$A54,,,FI$3)*-100),_xll.ciqfunctions.udf.CIQ(FI$2,"IQ_CAPEX",IQ_FQ,$A54,"LFR",,FI$3)/_xll.ciqfunctions.udf.CIQ(FI$2,"IQ_TOTAL_ASSETS",IQ_FQ,$A54,,,FI$3)*-100,0)</f>
        <v>1.1254253990842698E-2</v>
      </c>
      <c r="FJ54" s="11">
        <f>IF(ISNUMBER(_xll.ciqfunctions.udf.CIQ(FJ$2,"IQ_CAPEX",IQ_FQ,$A54,"LFR",,FJ$3)/_xll.ciqfunctions.udf.CIQ(FJ$2,"IQ_TOTAL_ASSETS",IQ_FQ,$A54,,,FJ$3)*-100),_xll.ciqfunctions.udf.CIQ(FJ$2,"IQ_CAPEX",IQ_FQ,$A54,"LFR",,FJ$3)/_xll.ciqfunctions.udf.CIQ(FJ$2,"IQ_TOTAL_ASSETS",IQ_FQ,$A54,,,FJ$3)*-100,0)</f>
        <v>1.3298628578927798</v>
      </c>
      <c r="FK54" s="11">
        <f>IF(ISNUMBER(_xll.ciqfunctions.udf.CIQ(FK$2,"IQ_CAPEX",IQ_FQ,$A54,"LFR",,FK$3)/_xll.ciqfunctions.udf.CIQ(FK$2,"IQ_TOTAL_ASSETS",IQ_FQ,$A54,,,FK$3)*-100),_xll.ciqfunctions.udf.CIQ(FK$2,"IQ_CAPEX",IQ_FQ,$A54,"LFR",,FK$3)/_xll.ciqfunctions.udf.CIQ(FK$2,"IQ_TOTAL_ASSETS",IQ_FQ,$A54,,,FK$3)*-100,0)</f>
        <v>0.22034651812085992</v>
      </c>
      <c r="FL54" s="11">
        <f>IF(ISNUMBER(_xll.ciqfunctions.udf.CIQ(FL$2,"IQ_CAPEX",IQ_FQ,$A54,"LFR",,FL$3)/_xll.ciqfunctions.udf.CIQ(FL$2,"IQ_TOTAL_ASSETS",IQ_FQ,$A54,,,FL$3)*-100),_xll.ciqfunctions.udf.CIQ(FL$2,"IQ_CAPEX",IQ_FQ,$A54,"LFR",,FL$3)/_xll.ciqfunctions.udf.CIQ(FL$2,"IQ_TOTAL_ASSETS",IQ_FQ,$A54,,,FL$3)*-100,0)</f>
        <v>1.883423451068279</v>
      </c>
      <c r="FM54" s="11">
        <f>IF(ISNUMBER(_xll.ciqfunctions.udf.CIQ(FM$2,"IQ_CAPEX",IQ_FQ,$A54,"LFR",,FM$3)/_xll.ciqfunctions.udf.CIQ(FM$2,"IQ_TOTAL_ASSETS",IQ_FQ,$A54,,,FM$3)*-100),_xll.ciqfunctions.udf.CIQ(FM$2,"IQ_CAPEX",IQ_FQ,$A54,"LFR",,FM$3)/_xll.ciqfunctions.udf.CIQ(FM$2,"IQ_TOTAL_ASSETS",IQ_FQ,$A54,,,FM$3)*-100,0)</f>
        <v>0.3711878009630819</v>
      </c>
      <c r="FN54" s="11">
        <f>IF(ISNUMBER(_xll.ciqfunctions.udf.CIQ(FN$2,"IQ_CAPEX",IQ_FQ,$A54,"LFR",,FN$3)/_xll.ciqfunctions.udf.CIQ(FN$2,"IQ_TOTAL_ASSETS",IQ_FQ,$A54,,,FN$3)*-100),_xll.ciqfunctions.udf.CIQ(FN$2,"IQ_CAPEX",IQ_FQ,$A54,"LFR",,FN$3)/_xll.ciqfunctions.udf.CIQ(FN$2,"IQ_TOTAL_ASSETS",IQ_FQ,$A54,,,FN$3)*-100,0)</f>
        <v>1.6627158678447231</v>
      </c>
      <c r="FO54" s="11">
        <f>IF(ISNUMBER(_xll.ciqfunctions.udf.CIQ(FO$2,"IQ_CAPEX",IQ_FQ,$A54,"LFR",,FO$3)/_xll.ciqfunctions.udf.CIQ(FO$2,"IQ_TOTAL_ASSETS",IQ_FQ,$A54,,,FO$3)*-100),_xll.ciqfunctions.udf.CIQ(FO$2,"IQ_CAPEX",IQ_FQ,$A54,"LFR",,FO$3)/_xll.ciqfunctions.udf.CIQ(FO$2,"IQ_TOTAL_ASSETS",IQ_FQ,$A54,,,FO$3)*-100,0)</f>
        <v>0.50747229658748183</v>
      </c>
      <c r="FP54" s="11">
        <f>IF(ISNUMBER(_xll.ciqfunctions.udf.CIQ(FP$2,"IQ_CAPEX",IQ_FQ,$A54,"LFR",,FP$3)/_xll.ciqfunctions.udf.CIQ(FP$2,"IQ_TOTAL_ASSETS",IQ_FQ,$A54,,,FP$3)*-100),_xll.ciqfunctions.udf.CIQ(FP$2,"IQ_CAPEX",IQ_FQ,$A54,"LFR",,FP$3)/_xll.ciqfunctions.udf.CIQ(FP$2,"IQ_TOTAL_ASSETS",IQ_FQ,$A54,,,FP$3)*-100,0)</f>
        <v>1.403521567393065</v>
      </c>
      <c r="FQ54" s="11">
        <f>IF(ISNUMBER(_xll.ciqfunctions.udf.CIQ(FQ$2,"IQ_CAPEX",IQ_FQ,$A54,"LFR",,FQ$3)/_xll.ciqfunctions.udf.CIQ(FQ$2,"IQ_TOTAL_ASSETS",IQ_FQ,$A54,,,FQ$3)*-100),_xll.ciqfunctions.udf.CIQ(FQ$2,"IQ_CAPEX",IQ_FQ,$A54,"LFR",,FQ$3)/_xll.ciqfunctions.udf.CIQ(FQ$2,"IQ_TOTAL_ASSETS",IQ_FQ,$A54,,,FQ$3)*-100,0)</f>
        <v>1.0241986054687127</v>
      </c>
      <c r="FR54" s="11">
        <f>IF(ISNUMBER(_xll.ciqfunctions.udf.CIQ(FR$2,"IQ_CAPEX",IQ_FQ,$A54,"LFR",,FR$3)/_xll.ciqfunctions.udf.CIQ(FR$2,"IQ_TOTAL_ASSETS",IQ_FQ,$A54,,,FR$3)*-100),_xll.ciqfunctions.udf.CIQ(FR$2,"IQ_CAPEX",IQ_FQ,$A54,"LFR",,FR$3)/_xll.ciqfunctions.udf.CIQ(FR$2,"IQ_TOTAL_ASSETS",IQ_FQ,$A54,,,FR$3)*-100,0)</f>
        <v>0</v>
      </c>
      <c r="FS54" s="11">
        <f>IF(ISNUMBER(_xll.ciqfunctions.udf.CIQ(FS$2,"IQ_CAPEX",IQ_FQ,$A54,"LFR",,FS$3)/_xll.ciqfunctions.udf.CIQ(FS$2,"IQ_TOTAL_ASSETS",IQ_FQ,$A54,,,FS$3)*-100),_xll.ciqfunctions.udf.CIQ(FS$2,"IQ_CAPEX",IQ_FQ,$A54,"LFR",,FS$3)/_xll.ciqfunctions.udf.CIQ(FS$2,"IQ_TOTAL_ASSETS",IQ_FQ,$A54,,,FS$3)*-100,0)</f>
        <v>3.0681398118864744</v>
      </c>
      <c r="FT54" s="11">
        <f>IF(ISNUMBER(_xll.ciqfunctions.udf.CIQ(FT$2,"IQ_CAPEX",IQ_FQ,$A54,"LFR",,FT$3)/_xll.ciqfunctions.udf.CIQ(FT$2,"IQ_TOTAL_ASSETS",IQ_FQ,$A54,,,FT$3)*-100),_xll.ciqfunctions.udf.CIQ(FT$2,"IQ_CAPEX",IQ_FQ,$A54,"LFR",,FT$3)/_xll.ciqfunctions.udf.CIQ(FT$2,"IQ_TOTAL_ASSETS",IQ_FQ,$A54,,,FT$3)*-100,0)</f>
        <v>0</v>
      </c>
      <c r="FU54" s="11">
        <f>IF(ISNUMBER(_xll.ciqfunctions.udf.CIQ(FU$2,"IQ_CAPEX",IQ_FQ,$A54,"LFR",,FU$3)/_xll.ciqfunctions.udf.CIQ(FU$2,"IQ_TOTAL_ASSETS",IQ_FQ,$A54,,,FU$3)*-100),_xll.ciqfunctions.udf.CIQ(FU$2,"IQ_CAPEX",IQ_FQ,$A54,"LFR",,FU$3)/_xll.ciqfunctions.udf.CIQ(FU$2,"IQ_TOTAL_ASSETS",IQ_FQ,$A54,,,FU$3)*-100,0)</f>
        <v>0.19469620678079894</v>
      </c>
      <c r="FV54" s="11">
        <f>IF(ISNUMBER(_xll.ciqfunctions.udf.CIQ(FV$2,"IQ_CAPEX",IQ_FQ,$A54,"LFR",,FV$3)/_xll.ciqfunctions.udf.CIQ(FV$2,"IQ_TOTAL_ASSETS",IQ_FQ,$A54,,,FV$3)*-100),_xll.ciqfunctions.udf.CIQ(FV$2,"IQ_CAPEX",IQ_FQ,$A54,"LFR",,FV$3)/_xll.ciqfunctions.udf.CIQ(FV$2,"IQ_TOTAL_ASSETS",IQ_FQ,$A54,,,FV$3)*-100,0)</f>
        <v>2.3672395393467122E-2</v>
      </c>
      <c r="FW54" s="11">
        <f>IF(ISNUMBER(_xll.ciqfunctions.udf.CIQ(FW$2,"IQ_CAPEX",IQ_FQ,$A54,"LFR",,FW$3)/_xll.ciqfunctions.udf.CIQ(FW$2,"IQ_TOTAL_ASSETS",IQ_FQ,$A54,,,FW$3)*-100),_xll.ciqfunctions.udf.CIQ(FW$2,"IQ_CAPEX",IQ_FQ,$A54,"LFR",,FW$3)/_xll.ciqfunctions.udf.CIQ(FW$2,"IQ_TOTAL_ASSETS",IQ_FQ,$A54,,,FW$3)*-100,0)</f>
        <v>7.0542662793004087</v>
      </c>
      <c r="FX54" s="11">
        <f>IF(ISNUMBER(_xll.ciqfunctions.udf.CIQ(FX$2,"IQ_CAPEX",IQ_FQ,$A54,"LFR",,FX$3)/_xll.ciqfunctions.udf.CIQ(FX$2,"IQ_TOTAL_ASSETS",IQ_FQ,$A54,,,FX$3)*-100),_xll.ciqfunctions.udf.CIQ(FX$2,"IQ_CAPEX",IQ_FQ,$A54,"LFR",,FX$3)/_xll.ciqfunctions.udf.CIQ(FX$2,"IQ_TOTAL_ASSETS",IQ_FQ,$A54,,,FX$3)*-100,0)</f>
        <v>1.358481028654472</v>
      </c>
      <c r="FY54" s="11">
        <f>IF(ISNUMBER(_xll.ciqfunctions.udf.CIQ(FY$2,"IQ_CAPEX",IQ_FQ,$A54,"LFR",,FY$3)/_xll.ciqfunctions.udf.CIQ(FY$2,"IQ_TOTAL_ASSETS",IQ_FQ,$A54,,,FY$3)*-100),_xll.ciqfunctions.udf.CIQ(FY$2,"IQ_CAPEX",IQ_FQ,$A54,"LFR",,FY$3)/_xll.ciqfunctions.udf.CIQ(FY$2,"IQ_TOTAL_ASSETS",IQ_FQ,$A54,,,FY$3)*-100,0)</f>
        <v>0.52565021737229367</v>
      </c>
      <c r="FZ54" s="11">
        <f>IF(ISNUMBER(_xll.ciqfunctions.udf.CIQ(FZ$2,"IQ_CAPEX",IQ_FQ,$A54,"LFR",,FZ$3)/_xll.ciqfunctions.udf.CIQ(FZ$2,"IQ_TOTAL_ASSETS",IQ_FQ,$A54,,,FZ$3)*-100),_xll.ciqfunctions.udf.CIQ(FZ$2,"IQ_CAPEX",IQ_FQ,$A54,"LFR",,FZ$3)/_xll.ciqfunctions.udf.CIQ(FZ$2,"IQ_TOTAL_ASSETS",IQ_FQ,$A54,,,FZ$3)*-100,0)</f>
        <v>1.0041868832446361</v>
      </c>
      <c r="GA54" s="11">
        <f>IF(ISNUMBER(_xll.ciqfunctions.udf.CIQ(GA$2,"IQ_CAPEX",IQ_FQ,$A54,"LFR",,GA$3)/_xll.ciqfunctions.udf.CIQ(GA$2,"IQ_TOTAL_ASSETS",IQ_FQ,$A54,,,GA$3)*-100),_xll.ciqfunctions.udf.CIQ(GA$2,"IQ_CAPEX",IQ_FQ,$A54,"LFR",,GA$3)/_xll.ciqfunctions.udf.CIQ(GA$2,"IQ_TOTAL_ASSETS",IQ_FQ,$A54,,,GA$3)*-100,0)</f>
        <v>0.47149990716582141</v>
      </c>
      <c r="GB54" s="11">
        <f>IF(ISNUMBER(_xll.ciqfunctions.udf.CIQ(GB$2,"IQ_CAPEX",IQ_FQ,$A54,"LFR",,GB$3)/_xll.ciqfunctions.udf.CIQ(GB$2,"IQ_TOTAL_ASSETS",IQ_FQ,$A54,,,GB$3)*-100),_xll.ciqfunctions.udf.CIQ(GB$2,"IQ_CAPEX",IQ_FQ,$A54,"LFR",,GB$3)/_xll.ciqfunctions.udf.CIQ(GB$2,"IQ_TOTAL_ASSETS",IQ_FQ,$A54,,,GB$3)*-100,0)</f>
        <v>1.4471289062007089</v>
      </c>
      <c r="GC54" s="11">
        <f>IF(ISNUMBER(_xll.ciqfunctions.udf.CIQ(GC$2,"IQ_CAPEX",IQ_FQ,$A54,"LFR",,GC$3)/_xll.ciqfunctions.udf.CIQ(GC$2,"IQ_TOTAL_ASSETS",IQ_FQ,$A54,,,GC$3)*-100),_xll.ciqfunctions.udf.CIQ(GC$2,"IQ_CAPEX",IQ_FQ,$A54,"LFR",,GC$3)/_xll.ciqfunctions.udf.CIQ(GC$2,"IQ_TOTAL_ASSETS",IQ_FQ,$A54,,,GC$3)*-100,0)</f>
        <v>1.1649989043897451</v>
      </c>
      <c r="GD54" s="11">
        <f>IF(ISNUMBER(_xll.ciqfunctions.udf.CIQ(GD$2,"IQ_CAPEX",IQ_FQ,$A54,"LFR",,GD$3)/_xll.ciqfunctions.udf.CIQ(GD$2,"IQ_TOTAL_ASSETS",IQ_FQ,$A54,,,GD$3)*-100),_xll.ciqfunctions.udf.CIQ(GD$2,"IQ_CAPEX",IQ_FQ,$A54,"LFR",,GD$3)/_xll.ciqfunctions.udf.CIQ(GD$2,"IQ_TOTAL_ASSETS",IQ_FQ,$A54,,,GD$3)*-100,0)</f>
        <v>1.1026878015161958</v>
      </c>
      <c r="GE54" s="11">
        <f>IF(ISNUMBER(_xll.ciqfunctions.udf.CIQ(GE$2,"IQ_CAPEX",IQ_FQ,$A54,"LFR",,GE$3)/_xll.ciqfunctions.udf.CIQ(GE$2,"IQ_TOTAL_ASSETS",IQ_FQ,$A54,,,GE$3)*-100),_xll.ciqfunctions.udf.CIQ(GE$2,"IQ_CAPEX",IQ_FQ,$A54,"LFR",,GE$3)/_xll.ciqfunctions.udf.CIQ(GE$2,"IQ_TOTAL_ASSETS",IQ_FQ,$A54,,,GE$3)*-100,0)</f>
        <v>0.57140167220083793</v>
      </c>
      <c r="GF54" s="11">
        <f>IF(ISNUMBER(_xll.ciqfunctions.udf.CIQ(GF$2,"IQ_CAPEX",IQ_FQ,$A54,"LFR",,GF$3)/_xll.ciqfunctions.udf.CIQ(GF$2,"IQ_TOTAL_ASSETS",IQ_FQ,$A54,,,GF$3)*-100),_xll.ciqfunctions.udf.CIQ(GF$2,"IQ_CAPEX",IQ_FQ,$A54,"LFR",,GF$3)/_xll.ciqfunctions.udf.CIQ(GF$2,"IQ_TOTAL_ASSETS",IQ_FQ,$A54,,,GF$3)*-100,0)</f>
        <v>0.20223403519519398</v>
      </c>
      <c r="GG54" s="11">
        <f>IF(ISNUMBER(_xll.ciqfunctions.udf.CIQ(GG$2,"IQ_CAPEX",IQ_FQ,$A54,"LFR",,GG$3)/_xll.ciqfunctions.udf.CIQ(GG$2,"IQ_TOTAL_ASSETS",IQ_FQ,$A54,,,GG$3)*-100),_xll.ciqfunctions.udf.CIQ(GG$2,"IQ_CAPEX",IQ_FQ,$A54,"LFR",,GG$3)/_xll.ciqfunctions.udf.CIQ(GG$2,"IQ_TOTAL_ASSETS",IQ_FQ,$A54,,,GG$3)*-100,0)</f>
        <v>1.2143325696511265</v>
      </c>
      <c r="GH54" s="11">
        <f>IF(ISNUMBER(_xll.ciqfunctions.udf.CIQ(GH$2,"IQ_CAPEX",IQ_FQ,$A54,"LFR",,GH$3)/_xll.ciqfunctions.udf.CIQ(GH$2,"IQ_TOTAL_ASSETS",IQ_FQ,$A54,,,GH$3)*-100),_xll.ciqfunctions.udf.CIQ(GH$2,"IQ_CAPEX",IQ_FQ,$A54,"LFR",,GH$3)/_xll.ciqfunctions.udf.CIQ(GH$2,"IQ_TOTAL_ASSETS",IQ_FQ,$A54,,,GH$3)*-100,0)</f>
        <v>0.24890578912861025</v>
      </c>
      <c r="GI54" s="11">
        <f>IF(ISNUMBER(_xll.ciqfunctions.udf.CIQ(GI$2,"IQ_CAPEX",IQ_FQ,$A54,"LFR",,GI$3)/_xll.ciqfunctions.udf.CIQ(GI$2,"IQ_TOTAL_ASSETS",IQ_FQ,$A54,,,GI$3)*-100),_xll.ciqfunctions.udf.CIQ(GI$2,"IQ_CAPEX",IQ_FQ,$A54,"LFR",,GI$3)/_xll.ciqfunctions.udf.CIQ(GI$2,"IQ_TOTAL_ASSETS",IQ_FQ,$A54,,,GI$3)*-100,0)</f>
        <v>1.1259030177100195</v>
      </c>
      <c r="GJ54" s="11">
        <f>IF(ISNUMBER(_xll.ciqfunctions.udf.CIQ(GJ$2,"IQ_CAPEX",IQ_FQ,$A54,"LFR",,GJ$3)/_xll.ciqfunctions.udf.CIQ(GJ$2,"IQ_TOTAL_ASSETS",IQ_FQ,$A54,,,GJ$3)*-100),_xll.ciqfunctions.udf.CIQ(GJ$2,"IQ_CAPEX",IQ_FQ,$A54,"LFR",,GJ$3)/_xll.ciqfunctions.udf.CIQ(GJ$2,"IQ_TOTAL_ASSETS",IQ_FQ,$A54,,,GJ$3)*-100,0)</f>
        <v>1.2384729625101347</v>
      </c>
      <c r="GK54" s="11">
        <f>IF(ISNUMBER(_xll.ciqfunctions.udf.CIQ(GK$2,"IQ_CAPEX",IQ_FQ,$A54,"LFR",,GK$3)/_xll.ciqfunctions.udf.CIQ(GK$2,"IQ_TOTAL_ASSETS",IQ_FQ,$A54,,,GK$3)*-100),_xll.ciqfunctions.udf.CIQ(GK$2,"IQ_CAPEX",IQ_FQ,$A54,"LFR",,GK$3)/_xll.ciqfunctions.udf.CIQ(GK$2,"IQ_TOTAL_ASSETS",IQ_FQ,$A54,,,GK$3)*-100,0)</f>
        <v>1.4763862300959378</v>
      </c>
      <c r="GL54" s="11">
        <f>IF(ISNUMBER(_xll.ciqfunctions.udf.CIQ(GL$2,"IQ_CAPEX",IQ_FQ,$A54,"LFR",,GL$3)/_xll.ciqfunctions.udf.CIQ(GL$2,"IQ_TOTAL_ASSETS",IQ_FQ,$A54,,,GL$3)*-100),_xll.ciqfunctions.udf.CIQ(GL$2,"IQ_CAPEX",IQ_FQ,$A54,"LFR",,GL$3)/_xll.ciqfunctions.udf.CIQ(GL$2,"IQ_TOTAL_ASSETS",IQ_FQ,$A54,,,GL$3)*-100,0)</f>
        <v>0.48901897672335387</v>
      </c>
      <c r="GM54" s="11">
        <f>IF(ISNUMBER(_xll.ciqfunctions.udf.CIQ(GM$2,"IQ_CAPEX",IQ_FQ,$A54,"LFR",,GM$3)/_xll.ciqfunctions.udf.CIQ(GM$2,"IQ_TOTAL_ASSETS",IQ_FQ,$A54,,,GM$3)*-100),_xll.ciqfunctions.udf.CIQ(GM$2,"IQ_CAPEX",IQ_FQ,$A54,"LFR",,GM$3)/_xll.ciqfunctions.udf.CIQ(GM$2,"IQ_TOTAL_ASSETS",IQ_FQ,$A54,,,GM$3)*-100,0)</f>
        <v>2.2949673811742777</v>
      </c>
      <c r="GN54" s="11">
        <f>IF(ISNUMBER(_xll.ciqfunctions.udf.CIQ(GN$2,"IQ_CAPEX",IQ_FQ,$A54,"LFR",,GN$3)/_xll.ciqfunctions.udf.CIQ(GN$2,"IQ_TOTAL_ASSETS",IQ_FQ,$A54,,,GN$3)*-100),_xll.ciqfunctions.udf.CIQ(GN$2,"IQ_CAPEX",IQ_FQ,$A54,"LFR",,GN$3)/_xll.ciqfunctions.udf.CIQ(GN$2,"IQ_TOTAL_ASSETS",IQ_FQ,$A54,,,GN$3)*-100,0)</f>
        <v>0.53594607042666331</v>
      </c>
      <c r="GO54" s="11">
        <f>IF(ISNUMBER(_xll.ciqfunctions.udf.CIQ(GO$2,"IQ_CAPEX",IQ_FQ,$A54,"LFR",,GO$3)/_xll.ciqfunctions.udf.CIQ(GO$2,"IQ_TOTAL_ASSETS",IQ_FQ,$A54,,,GO$3)*-100),_xll.ciqfunctions.udf.CIQ(GO$2,"IQ_CAPEX",IQ_FQ,$A54,"LFR",,GO$3)/_xll.ciqfunctions.udf.CIQ(GO$2,"IQ_TOTAL_ASSETS",IQ_FQ,$A54,,,GO$3)*-100,0)</f>
        <v>0.41748391111531219</v>
      </c>
      <c r="GP54" s="11">
        <f>IF(ISNUMBER(_xll.ciqfunctions.udf.CIQ(GP$2,"IQ_CAPEX",IQ_FQ,$A54,"LFR",,GP$3)/_xll.ciqfunctions.udf.CIQ(GP$2,"IQ_TOTAL_ASSETS",IQ_FQ,$A54,,,GP$3)*-100),_xll.ciqfunctions.udf.CIQ(GP$2,"IQ_CAPEX",IQ_FQ,$A54,"LFR",,GP$3)/_xll.ciqfunctions.udf.CIQ(GP$2,"IQ_TOTAL_ASSETS",IQ_FQ,$A54,,,GP$3)*-100,0)</f>
        <v>0.62102036003458849</v>
      </c>
      <c r="GQ54" s="11">
        <f>IF(ISNUMBER(_xll.ciqfunctions.udf.CIQ(GQ$2,"IQ_CAPEX",IQ_FQ,$A54,"LFR",,GQ$3)/_xll.ciqfunctions.udf.CIQ(GQ$2,"IQ_TOTAL_ASSETS",IQ_FQ,$A54,,,GQ$3)*-100),_xll.ciqfunctions.udf.CIQ(GQ$2,"IQ_CAPEX",IQ_FQ,$A54,"LFR",,GQ$3)/_xll.ciqfunctions.udf.CIQ(GQ$2,"IQ_TOTAL_ASSETS",IQ_FQ,$A54,,,GQ$3)*-100,0)</f>
        <v>0.64145598823931871</v>
      </c>
      <c r="GR54" s="11">
        <f>IF(ISNUMBER(_xll.ciqfunctions.udf.CIQ(GR$2,"IQ_CAPEX",IQ_FQ,$A54,"LFR",,GR$3)/_xll.ciqfunctions.udf.CIQ(GR$2,"IQ_TOTAL_ASSETS",IQ_FQ,$A54,,,GR$3)*-100),_xll.ciqfunctions.udf.CIQ(GR$2,"IQ_CAPEX",IQ_FQ,$A54,"LFR",,GR$3)/_xll.ciqfunctions.udf.CIQ(GR$2,"IQ_TOTAL_ASSETS",IQ_FQ,$A54,,,GR$3)*-100,0)</f>
        <v>0</v>
      </c>
      <c r="GS54" s="11">
        <f>IF(ISNUMBER(_xll.ciqfunctions.udf.CIQ(GS$2,"IQ_CAPEX",IQ_FQ,$A54,"LFR",,GS$3)/_xll.ciqfunctions.udf.CIQ(GS$2,"IQ_TOTAL_ASSETS",IQ_FQ,$A54,,,GS$3)*-100),_xll.ciqfunctions.udf.CIQ(GS$2,"IQ_CAPEX",IQ_FQ,$A54,"LFR",,GS$3)/_xll.ciqfunctions.udf.CIQ(GS$2,"IQ_TOTAL_ASSETS",IQ_FQ,$A54,,,GS$3)*-100,0)</f>
        <v>0.32902215765645054</v>
      </c>
      <c r="GT54" s="11">
        <f>IF(ISNUMBER(_xll.ciqfunctions.udf.CIQ(GT$2,"IQ_CAPEX",IQ_FQ,$A54,"LFR",,GT$3)/_xll.ciqfunctions.udf.CIQ(GT$2,"IQ_TOTAL_ASSETS",IQ_FQ,$A54,,,GT$3)*-100),_xll.ciqfunctions.udf.CIQ(GT$2,"IQ_CAPEX",IQ_FQ,$A54,"LFR",,GT$3)/_xll.ciqfunctions.udf.CIQ(GT$2,"IQ_TOTAL_ASSETS",IQ_FQ,$A54,,,GT$3)*-100,0)</f>
        <v>1.308531862457458</v>
      </c>
      <c r="GU54" s="11">
        <f>IF(ISNUMBER(_xll.ciqfunctions.udf.CIQ(GU$2,"IQ_CAPEX",IQ_FQ,$A54,"LFR",,GU$3)/_xll.ciqfunctions.udf.CIQ(GU$2,"IQ_TOTAL_ASSETS",IQ_FQ,$A54,,,GU$3)*-100),_xll.ciqfunctions.udf.CIQ(GU$2,"IQ_CAPEX",IQ_FQ,$A54,"LFR",,GU$3)/_xll.ciqfunctions.udf.CIQ(GU$2,"IQ_TOTAL_ASSETS",IQ_FQ,$A54,,,GU$3)*-100,0)</f>
        <v>2.3677146951777259</v>
      </c>
      <c r="GV54" s="11">
        <f>IF(ISNUMBER(_xll.ciqfunctions.udf.CIQ(GV$2,"IQ_CAPEX",IQ_FQ,$A54,"LFR",,GV$3)/_xll.ciqfunctions.udf.CIQ(GV$2,"IQ_TOTAL_ASSETS",IQ_FQ,$A54,,,GV$3)*-100),_xll.ciqfunctions.udf.CIQ(GV$2,"IQ_CAPEX",IQ_FQ,$A54,"LFR",,GV$3)/_xll.ciqfunctions.udf.CIQ(GV$2,"IQ_TOTAL_ASSETS",IQ_FQ,$A54,,,GV$3)*-100,0)</f>
        <v>0.44609570225352696</v>
      </c>
      <c r="GW54" s="11">
        <f>IF(ISNUMBER(_xll.ciqfunctions.udf.CIQ(GW$2,"IQ_CAPEX",IQ_FQ,$A54,"LFR",,GW$3)/_xll.ciqfunctions.udf.CIQ(GW$2,"IQ_TOTAL_ASSETS",IQ_FQ,$A54,,,GW$3)*-100),_xll.ciqfunctions.udf.CIQ(GW$2,"IQ_CAPEX",IQ_FQ,$A54,"LFR",,GW$3)/_xll.ciqfunctions.udf.CIQ(GW$2,"IQ_TOTAL_ASSETS",IQ_FQ,$A54,,,GW$3)*-100,0)</f>
        <v>0.68838246703410988</v>
      </c>
      <c r="GX54" s="11">
        <f>IF(ISNUMBER(_xll.ciqfunctions.udf.CIQ(GX$2,"IQ_CAPEX",IQ_FQ,$A54,"LFR",,GX$3)/_xll.ciqfunctions.udf.CIQ(GX$2,"IQ_TOTAL_ASSETS",IQ_FQ,$A54,,,GX$3)*-100),_xll.ciqfunctions.udf.CIQ(GX$2,"IQ_CAPEX",IQ_FQ,$A54,"LFR",,GX$3)/_xll.ciqfunctions.udf.CIQ(GX$2,"IQ_TOTAL_ASSETS",IQ_FQ,$A54,,,GX$3)*-100,0)</f>
        <v>3.0635977223514317</v>
      </c>
      <c r="GY54" s="11">
        <f>IF(ISNUMBER(_xll.ciqfunctions.udf.CIQ(GY$2,"IQ_CAPEX",IQ_FQ,$A54,"LFR",,GY$3)/_xll.ciqfunctions.udf.CIQ(GY$2,"IQ_TOTAL_ASSETS",IQ_FQ,$A54,,,GY$3)*-100),_xll.ciqfunctions.udf.CIQ(GY$2,"IQ_CAPEX",IQ_FQ,$A54,"LFR",,GY$3)/_xll.ciqfunctions.udf.CIQ(GY$2,"IQ_TOTAL_ASSETS",IQ_FQ,$A54,,,GY$3)*-100,0)</f>
        <v>1.0746616347747717</v>
      </c>
      <c r="GZ54" s="11">
        <f>IF(ISNUMBER(_xll.ciqfunctions.udf.CIQ(GZ$2,"IQ_CAPEX",IQ_FQ,$A54,"LFR",,GZ$3)/_xll.ciqfunctions.udf.CIQ(GZ$2,"IQ_TOTAL_ASSETS",IQ_FQ,$A54,,,GZ$3)*-100),_xll.ciqfunctions.udf.CIQ(GZ$2,"IQ_CAPEX",IQ_FQ,$A54,"LFR",,GZ$3)/_xll.ciqfunctions.udf.CIQ(GZ$2,"IQ_TOTAL_ASSETS",IQ_FQ,$A54,,,GZ$3)*-100,0)</f>
        <v>1.0477045205499829</v>
      </c>
      <c r="HA54" s="11">
        <f>IF(ISNUMBER(_xll.ciqfunctions.udf.CIQ(HA$2,"IQ_CAPEX",IQ_FQ,$A54,"LFR",,HA$3)/_xll.ciqfunctions.udf.CIQ(HA$2,"IQ_TOTAL_ASSETS",IQ_FQ,$A54,,,HA$3)*-100),_xll.ciqfunctions.udf.CIQ(HA$2,"IQ_CAPEX",IQ_FQ,$A54,"LFR",,HA$3)/_xll.ciqfunctions.udf.CIQ(HA$2,"IQ_TOTAL_ASSETS",IQ_FQ,$A54,,,HA$3)*-100,0)</f>
        <v>0.59105290912286867</v>
      </c>
      <c r="HB54" s="11">
        <f>IF(ISNUMBER(_xll.ciqfunctions.udf.CIQ(HB$2,"IQ_CAPEX",IQ_FQ,$A54,"LFR",,HB$3)/_xll.ciqfunctions.udf.CIQ(HB$2,"IQ_TOTAL_ASSETS",IQ_FQ,$A54,,,HB$3)*-100),_xll.ciqfunctions.udf.CIQ(HB$2,"IQ_CAPEX",IQ_FQ,$A54,"LFR",,HB$3)/_xll.ciqfunctions.udf.CIQ(HB$2,"IQ_TOTAL_ASSETS",IQ_FQ,$A54,,,HB$3)*-100,0)</f>
        <v>0.87557764553856365</v>
      </c>
      <c r="HC54" s="11">
        <f>IF(ISNUMBER(_xll.ciqfunctions.udf.CIQ(HC$2,"IQ_CAPEX",IQ_FQ,$A54,"LFR",,HC$3)/_xll.ciqfunctions.udf.CIQ(HC$2,"IQ_TOTAL_ASSETS",IQ_FQ,$A54,,,HC$3)*-100),_xll.ciqfunctions.udf.CIQ(HC$2,"IQ_CAPEX",IQ_FQ,$A54,"LFR",,HC$3)/_xll.ciqfunctions.udf.CIQ(HC$2,"IQ_TOTAL_ASSETS",IQ_FQ,$A54,,,HC$3)*-100,0)</f>
        <v>0</v>
      </c>
      <c r="HD54" s="11">
        <f>IF(ISNUMBER(_xll.ciqfunctions.udf.CIQ(HD$2,"IQ_CAPEX",IQ_FQ,$A54,"LFR",,HD$3)/_xll.ciqfunctions.udf.CIQ(HD$2,"IQ_TOTAL_ASSETS",IQ_FQ,$A54,,,HD$3)*-100),_xll.ciqfunctions.udf.CIQ(HD$2,"IQ_CAPEX",IQ_FQ,$A54,"LFR",,HD$3)/_xll.ciqfunctions.udf.CIQ(HD$2,"IQ_TOTAL_ASSETS",IQ_FQ,$A54,,,HD$3)*-100,0)</f>
        <v>0</v>
      </c>
      <c r="HE54" s="11">
        <f>IF(ISNUMBER(_xll.ciqfunctions.udf.CIQ(HE$2,"IQ_CAPEX",IQ_FQ,$A54,"LFR",,HE$3)/_xll.ciqfunctions.udf.CIQ(HE$2,"IQ_TOTAL_ASSETS",IQ_FQ,$A54,,,HE$3)*-100),_xll.ciqfunctions.udf.CIQ(HE$2,"IQ_CAPEX",IQ_FQ,$A54,"LFR",,HE$3)/_xll.ciqfunctions.udf.CIQ(HE$2,"IQ_TOTAL_ASSETS",IQ_FQ,$A54,,,HE$3)*-100,0)</f>
        <v>7.3843241540336777</v>
      </c>
      <c r="HF54" s="11">
        <f>IF(ISNUMBER(_xll.ciqfunctions.udf.CIQ(HF$2,"IQ_CAPEX",IQ_FQ,$A54,"LFR",,HF$3)/_xll.ciqfunctions.udf.CIQ(HF$2,"IQ_TOTAL_ASSETS",IQ_FQ,$A54,,,HF$3)*-100),_xll.ciqfunctions.udf.CIQ(HF$2,"IQ_CAPEX",IQ_FQ,$A54,"LFR",,HF$3)/_xll.ciqfunctions.udf.CIQ(HF$2,"IQ_TOTAL_ASSETS",IQ_FQ,$A54,,,HF$3)*-100,0)</f>
        <v>3.0706885026737969</v>
      </c>
      <c r="HG54" s="11">
        <f>IF(ISNUMBER(_xll.ciqfunctions.udf.CIQ(HG$2,"IQ_CAPEX",IQ_FQ,$A54,"LFR",,HG$3)/_xll.ciqfunctions.udf.CIQ(HG$2,"IQ_TOTAL_ASSETS",IQ_FQ,$A54,,,HG$3)*-100),_xll.ciqfunctions.udf.CIQ(HG$2,"IQ_CAPEX",IQ_FQ,$A54,"LFR",,HG$3)/_xll.ciqfunctions.udf.CIQ(HG$2,"IQ_TOTAL_ASSETS",IQ_FQ,$A54,,,HG$3)*-100,0)</f>
        <v>0.91658305054171973</v>
      </c>
      <c r="HH54" s="11">
        <f>IF(ISNUMBER(_xll.ciqfunctions.udf.CIQ(HH$2,"IQ_CAPEX",IQ_FQ,$A54,"LFR",,HH$3)/_xll.ciqfunctions.udf.CIQ(HH$2,"IQ_TOTAL_ASSETS",IQ_FQ,$A54,,,HH$3)*-100),_xll.ciqfunctions.udf.CIQ(HH$2,"IQ_CAPEX",IQ_FQ,$A54,"LFR",,HH$3)/_xll.ciqfunctions.udf.CIQ(HH$2,"IQ_TOTAL_ASSETS",IQ_FQ,$A54,,,HH$3)*-100,0)</f>
        <v>0.52884323141450362</v>
      </c>
      <c r="HI54" s="11">
        <f>IF(ISNUMBER(_xll.ciqfunctions.udf.CIQ(HI$2,"IQ_CAPEX",IQ_FQ,$A54,"LFR",,HI$3)/_xll.ciqfunctions.udf.CIQ(HI$2,"IQ_TOTAL_ASSETS",IQ_FQ,$A54,,,HI$3)*-100),_xll.ciqfunctions.udf.CIQ(HI$2,"IQ_CAPEX",IQ_FQ,$A54,"LFR",,HI$3)/_xll.ciqfunctions.udf.CIQ(HI$2,"IQ_TOTAL_ASSETS",IQ_FQ,$A54,,,HI$3)*-100,0)</f>
        <v>0.8602242423349491</v>
      </c>
      <c r="HJ54" s="11">
        <f>IF(ISNUMBER(_xll.ciqfunctions.udf.CIQ(HJ$2,"IQ_CAPEX",IQ_FQ,$A54,"LFR",,HJ$3)/_xll.ciqfunctions.udf.CIQ(HJ$2,"IQ_TOTAL_ASSETS",IQ_FQ,$A54,,,HJ$3)*-100),_xll.ciqfunctions.udf.CIQ(HJ$2,"IQ_CAPEX",IQ_FQ,$A54,"LFR",,HJ$3)/_xll.ciqfunctions.udf.CIQ(HJ$2,"IQ_TOTAL_ASSETS",IQ_FQ,$A54,,,HJ$3)*-100,0)</f>
        <v>0.79127456420356546</v>
      </c>
      <c r="HK54" s="11">
        <f>IF(ISNUMBER(_xll.ciqfunctions.udf.CIQ(HK$2,"IQ_CAPEX",IQ_FQ,$A54,"LFR",,HK$3)/_xll.ciqfunctions.udf.CIQ(HK$2,"IQ_TOTAL_ASSETS",IQ_FQ,$A54,,,HK$3)*-100),_xll.ciqfunctions.udf.CIQ(HK$2,"IQ_CAPEX",IQ_FQ,$A54,"LFR",,HK$3)/_xll.ciqfunctions.udf.CIQ(HK$2,"IQ_TOTAL_ASSETS",IQ_FQ,$A54,,,HK$3)*-100,0)</f>
        <v>1.1060452549814253</v>
      </c>
      <c r="HL54" s="11">
        <f>IF(ISNUMBER(_xll.ciqfunctions.udf.CIQ(HL$2,"IQ_CAPEX",IQ_FQ,$A54,"LFR",,HL$3)/_xll.ciqfunctions.udf.CIQ(HL$2,"IQ_TOTAL_ASSETS",IQ_FQ,$A54,,,HL$3)*-100),_xll.ciqfunctions.udf.CIQ(HL$2,"IQ_CAPEX",IQ_FQ,$A54,"LFR",,HL$3)/_xll.ciqfunctions.udf.CIQ(HL$2,"IQ_TOTAL_ASSETS",IQ_FQ,$A54,,,HL$3)*-100,0)</f>
        <v>6.2103003360793356E-3</v>
      </c>
      <c r="HM54" s="11">
        <f>IF(ISNUMBER(_xll.ciqfunctions.udf.CIQ(HM$2,"IQ_CAPEX",IQ_FQ,$A54,"LFR",,HM$3)/_xll.ciqfunctions.udf.CIQ(HM$2,"IQ_TOTAL_ASSETS",IQ_FQ,$A54,,,HM$3)*-100),_xll.ciqfunctions.udf.CIQ(HM$2,"IQ_CAPEX",IQ_FQ,$A54,"LFR",,HM$3)/_xll.ciqfunctions.udf.CIQ(HM$2,"IQ_TOTAL_ASSETS",IQ_FQ,$A54,,,HM$3)*-100,0)</f>
        <v>0.34242269169300887</v>
      </c>
      <c r="HN54" s="11">
        <f>IF(ISNUMBER(_xll.ciqfunctions.udf.CIQ(HN$2,"IQ_CAPEX",IQ_FQ,$A54,"LFR",,HN$3)/_xll.ciqfunctions.udf.CIQ(HN$2,"IQ_TOTAL_ASSETS",IQ_FQ,$A54,,,HN$3)*-100),_xll.ciqfunctions.udf.CIQ(HN$2,"IQ_CAPEX",IQ_FQ,$A54,"LFR",,HN$3)/_xll.ciqfunctions.udf.CIQ(HN$2,"IQ_TOTAL_ASSETS",IQ_FQ,$A54,,,HN$3)*-100,0)</f>
        <v>4.3998683854764957E-2</v>
      </c>
      <c r="HO54" s="11">
        <f>IF(ISNUMBER(_xll.ciqfunctions.udf.CIQ(HO$2,"IQ_CAPEX",IQ_FQ,$A54,"LFR",,HO$3)/_xll.ciqfunctions.udf.CIQ(HO$2,"IQ_TOTAL_ASSETS",IQ_FQ,$A54,,,HO$3)*-100),_xll.ciqfunctions.udf.CIQ(HO$2,"IQ_CAPEX",IQ_FQ,$A54,"LFR",,HO$3)/_xll.ciqfunctions.udf.CIQ(HO$2,"IQ_TOTAL_ASSETS",IQ_FQ,$A54,,,HO$3)*-100,0)</f>
        <v>0.53955783108744915</v>
      </c>
      <c r="HP54" s="11">
        <f>IF(ISNUMBER(_xll.ciqfunctions.udf.CIQ(HP$2,"IQ_CAPEX",IQ_FQ,$A54,"LFR",,HP$3)/_xll.ciqfunctions.udf.CIQ(HP$2,"IQ_TOTAL_ASSETS",IQ_FQ,$A54,,,HP$3)*-100),_xll.ciqfunctions.udf.CIQ(HP$2,"IQ_CAPEX",IQ_FQ,$A54,"LFR",,HP$3)/_xll.ciqfunctions.udf.CIQ(HP$2,"IQ_TOTAL_ASSETS",IQ_FQ,$A54,,,HP$3)*-100,0)</f>
        <v>0.24698731970329238</v>
      </c>
      <c r="HQ54" s="11">
        <f>IF(ISNUMBER(_xll.ciqfunctions.udf.CIQ(HQ$2,"IQ_CAPEX",IQ_FQ,$A54,"LFR",,HQ$3)/_xll.ciqfunctions.udf.CIQ(HQ$2,"IQ_TOTAL_ASSETS",IQ_FQ,$A54,,,HQ$3)*-100),_xll.ciqfunctions.udf.CIQ(HQ$2,"IQ_CAPEX",IQ_FQ,$A54,"LFR",,HQ$3)/_xll.ciqfunctions.udf.CIQ(HQ$2,"IQ_TOTAL_ASSETS",IQ_FQ,$A54,,,HQ$3)*-100,0)</f>
        <v>0.88751347533548941</v>
      </c>
      <c r="HR54" s="11">
        <f>IF(ISNUMBER(_xll.ciqfunctions.udf.CIQ(HR$2,"IQ_CAPEX",IQ_FQ,$A54,"LFR",,HR$3)/_xll.ciqfunctions.udf.CIQ(HR$2,"IQ_TOTAL_ASSETS",IQ_FQ,$A54,,,HR$3)*-100),_xll.ciqfunctions.udf.CIQ(HR$2,"IQ_CAPEX",IQ_FQ,$A54,"LFR",,HR$3)/_xll.ciqfunctions.udf.CIQ(HR$2,"IQ_TOTAL_ASSETS",IQ_FQ,$A54,,,HR$3)*-100,0)</f>
        <v>2.2874701263229773</v>
      </c>
      <c r="HS54" s="11">
        <f>IF(ISNUMBER(_xll.ciqfunctions.udf.CIQ(HS$2,"IQ_CAPEX",IQ_FQ,$A54,"LFR",,HS$3)/_xll.ciqfunctions.udf.CIQ(HS$2,"IQ_TOTAL_ASSETS",IQ_FQ,$A54,,,HS$3)*-100),_xll.ciqfunctions.udf.CIQ(HS$2,"IQ_CAPEX",IQ_FQ,$A54,"LFR",,HS$3)/_xll.ciqfunctions.udf.CIQ(HS$2,"IQ_TOTAL_ASSETS",IQ_FQ,$A54,,,HS$3)*-100,0)</f>
        <v>0.23053286322710242</v>
      </c>
      <c r="HT54" s="11">
        <f>IF(ISNUMBER(_xll.ciqfunctions.udf.CIQ(HT$2,"IQ_CAPEX",IQ_FQ,$A54,"LFR",,HT$3)/_xll.ciqfunctions.udf.CIQ(HT$2,"IQ_TOTAL_ASSETS",IQ_FQ,$A54,,,HT$3)*-100),_xll.ciqfunctions.udf.CIQ(HT$2,"IQ_CAPEX",IQ_FQ,$A54,"LFR",,HT$3)/_xll.ciqfunctions.udf.CIQ(HT$2,"IQ_TOTAL_ASSETS",IQ_FQ,$A54,,,HT$3)*-100,0)</f>
        <v>0.98242318776528648</v>
      </c>
      <c r="HU54" s="11">
        <f>IF(ISNUMBER(_xll.ciqfunctions.udf.CIQ(HU$2,"IQ_CAPEX",IQ_FQ,$A54,"LFR",,HU$3)/_xll.ciqfunctions.udf.CIQ(HU$2,"IQ_TOTAL_ASSETS",IQ_FQ,$A54,,,HU$3)*-100),_xll.ciqfunctions.udf.CIQ(HU$2,"IQ_CAPEX",IQ_FQ,$A54,"LFR",,HU$3)/_xll.ciqfunctions.udf.CIQ(HU$2,"IQ_TOTAL_ASSETS",IQ_FQ,$A54,,,HU$3)*-100,0)</f>
        <v>0.59885722585399215</v>
      </c>
      <c r="HV54" s="11">
        <f>IF(ISNUMBER(_xll.ciqfunctions.udf.CIQ(HV$2,"IQ_CAPEX",IQ_FQ,$A54,"LFR",,HV$3)/_xll.ciqfunctions.udf.CIQ(HV$2,"IQ_TOTAL_ASSETS",IQ_FQ,$A54,,,HV$3)*-100),_xll.ciqfunctions.udf.CIQ(HV$2,"IQ_CAPEX",IQ_FQ,$A54,"LFR",,HV$3)/_xll.ciqfunctions.udf.CIQ(HV$2,"IQ_TOTAL_ASSETS",IQ_FQ,$A54,,,HV$3)*-100,0)</f>
        <v>2.0203959208158371</v>
      </c>
      <c r="HW54" s="11">
        <f>IF(ISNUMBER(_xll.ciqfunctions.udf.CIQ(HW$2,"IQ_CAPEX",IQ_FQ,$A54,"LFR",,HW$3)/_xll.ciqfunctions.udf.CIQ(HW$2,"IQ_TOTAL_ASSETS",IQ_FQ,$A54,,,HW$3)*-100),_xll.ciqfunctions.udf.CIQ(HW$2,"IQ_CAPEX",IQ_FQ,$A54,"LFR",,HW$3)/_xll.ciqfunctions.udf.CIQ(HW$2,"IQ_TOTAL_ASSETS",IQ_FQ,$A54,,,HW$3)*-100,0)</f>
        <v>1.3788741302972802</v>
      </c>
      <c r="HX54" s="11">
        <f>IF(ISNUMBER(_xll.ciqfunctions.udf.CIQ(HX$2,"IQ_CAPEX",IQ_FQ,$A54,"LFR",,HX$3)/_xll.ciqfunctions.udf.CIQ(HX$2,"IQ_TOTAL_ASSETS",IQ_FQ,$A54,,,HX$3)*-100),_xll.ciqfunctions.udf.CIQ(HX$2,"IQ_CAPEX",IQ_FQ,$A54,"LFR",,HX$3)/_xll.ciqfunctions.udf.CIQ(HX$2,"IQ_TOTAL_ASSETS",IQ_FQ,$A54,,,HX$3)*-100,0)</f>
        <v>1.6518219893883566</v>
      </c>
      <c r="HY54" s="11">
        <f>IF(ISNUMBER(_xll.ciqfunctions.udf.CIQ(HY$2,"IQ_CAPEX",IQ_FQ,$A54,"LFR",,HY$3)/_xll.ciqfunctions.udf.CIQ(HY$2,"IQ_TOTAL_ASSETS",IQ_FQ,$A54,,,HY$3)*-100),_xll.ciqfunctions.udf.CIQ(HY$2,"IQ_CAPEX",IQ_FQ,$A54,"LFR",,HY$3)/_xll.ciqfunctions.udf.CIQ(HY$2,"IQ_TOTAL_ASSETS",IQ_FQ,$A54,,,HY$3)*-100,0)</f>
        <v>0.55566091201176881</v>
      </c>
      <c r="HZ54" s="11">
        <f>IF(ISNUMBER(_xll.ciqfunctions.udf.CIQ(HZ$2,"IQ_CAPEX",IQ_FQ,$A54,"LFR",,HZ$3)/_xll.ciqfunctions.udf.CIQ(HZ$2,"IQ_TOTAL_ASSETS",IQ_FQ,$A54,,,HZ$3)*-100),_xll.ciqfunctions.udf.CIQ(HZ$2,"IQ_CAPEX",IQ_FQ,$A54,"LFR",,HZ$3)/_xll.ciqfunctions.udf.CIQ(HZ$2,"IQ_TOTAL_ASSETS",IQ_FQ,$A54,,,HZ$3)*-100,0)</f>
        <v>8.15576575140851E-2</v>
      </c>
      <c r="IA54" s="11">
        <f>IF(ISNUMBER(_xll.ciqfunctions.udf.CIQ(IA$2,"IQ_CAPEX",IQ_FQ,$A54,"LFR",,IA$3)/_xll.ciqfunctions.udf.CIQ(IA$2,"IQ_TOTAL_ASSETS",IQ_FQ,$A54,,,IA$3)*-100),_xll.ciqfunctions.udf.CIQ(IA$2,"IQ_CAPEX",IQ_FQ,$A54,"LFR",,IA$3)/_xll.ciqfunctions.udf.CIQ(IA$2,"IQ_TOTAL_ASSETS",IQ_FQ,$A54,,,IA$3)*-100,0)</f>
        <v>1.674672799403305</v>
      </c>
      <c r="IB54" s="11">
        <f>IF(ISNUMBER(_xll.ciqfunctions.udf.CIQ(IB$2,"IQ_CAPEX",IQ_FQ,$A54,"LFR",,IB$3)/_xll.ciqfunctions.udf.CIQ(IB$2,"IQ_TOTAL_ASSETS",IQ_FQ,$A54,,,IB$3)*-100),_xll.ciqfunctions.udf.CIQ(IB$2,"IQ_CAPEX",IQ_FQ,$A54,"LFR",,IB$3)/_xll.ciqfunctions.udf.CIQ(IB$2,"IQ_TOTAL_ASSETS",IQ_FQ,$A54,,,IB$3)*-100,0)</f>
        <v>2.4414691773466024</v>
      </c>
      <c r="IC54" s="11">
        <f>IF(ISNUMBER(_xll.ciqfunctions.udf.CIQ(IC$2,"IQ_CAPEX",IQ_FQ,$A54,"LFR",,IC$3)/_xll.ciqfunctions.udf.CIQ(IC$2,"IQ_TOTAL_ASSETS",IQ_FQ,$A54,,,IC$3)*-100),_xll.ciqfunctions.udf.CIQ(IC$2,"IQ_CAPEX",IQ_FQ,$A54,"LFR",,IC$3)/_xll.ciqfunctions.udf.CIQ(IC$2,"IQ_TOTAL_ASSETS",IQ_FQ,$A54,,,IC$3)*-100,0)</f>
        <v>0.97950130671948887</v>
      </c>
      <c r="ID54" s="11">
        <f>IF(ISNUMBER(_xll.ciqfunctions.udf.CIQ(ID$2,"IQ_CAPEX",IQ_FQ,$A54,"LFR",,ID$3)/_xll.ciqfunctions.udf.CIQ(ID$2,"IQ_TOTAL_ASSETS",IQ_FQ,$A54,,,ID$3)*-100),_xll.ciqfunctions.udf.CIQ(ID$2,"IQ_CAPEX",IQ_FQ,$A54,"LFR",,ID$3)/_xll.ciqfunctions.udf.CIQ(ID$2,"IQ_TOTAL_ASSETS",IQ_FQ,$A54,,,ID$3)*-100,0)</f>
        <v>0.29043308576892629</v>
      </c>
      <c r="IE54" s="11">
        <f>IF(ISNUMBER(_xll.ciqfunctions.udf.CIQ(IE$2,"IQ_CAPEX",IQ_FQ,$A54,"LFR",,IE$3)/_xll.ciqfunctions.udf.CIQ(IE$2,"IQ_TOTAL_ASSETS",IQ_FQ,$A54,,,IE$3)*-100),_xll.ciqfunctions.udf.CIQ(IE$2,"IQ_CAPEX",IQ_FQ,$A54,"LFR",,IE$3)/_xll.ciqfunctions.udf.CIQ(IE$2,"IQ_TOTAL_ASSETS",IQ_FQ,$A54,,,IE$3)*-100,0)</f>
        <v>0.33487375259527158</v>
      </c>
      <c r="IF54" s="11">
        <f>IF(ISNUMBER(_xll.ciqfunctions.udf.CIQ(IF$2,"IQ_CAPEX",IQ_FQ,$A54,"LFR",,IF$3)/_xll.ciqfunctions.udf.CIQ(IF$2,"IQ_TOTAL_ASSETS",IQ_FQ,$A54,,,IF$3)*-100),_xll.ciqfunctions.udf.CIQ(IF$2,"IQ_CAPEX",IQ_FQ,$A54,"LFR",,IF$3)/_xll.ciqfunctions.udf.CIQ(IF$2,"IQ_TOTAL_ASSETS",IQ_FQ,$A54,,,IF$3)*-100,0)</f>
        <v>1.5292635323764114</v>
      </c>
      <c r="IG54" s="11">
        <f>IF(ISNUMBER(_xll.ciqfunctions.udf.CIQ(IG$2,"IQ_CAPEX",IQ_FQ,$A54,"LFR",,IG$3)/_xll.ciqfunctions.udf.CIQ(IG$2,"IQ_TOTAL_ASSETS",IQ_FQ,$A54,,,IG$3)*-100),_xll.ciqfunctions.udf.CIQ(IG$2,"IQ_CAPEX",IQ_FQ,$A54,"LFR",,IG$3)/_xll.ciqfunctions.udf.CIQ(IG$2,"IQ_TOTAL_ASSETS",IQ_FQ,$A54,,,IG$3)*-100,0)</f>
        <v>1.0205351586807716</v>
      </c>
      <c r="IH54" s="11">
        <f>IF(ISNUMBER(_xll.ciqfunctions.udf.CIQ(IH$2,"IQ_CAPEX",IQ_FQ,$A54,"LFR",,IH$3)/_xll.ciqfunctions.udf.CIQ(IH$2,"IQ_TOTAL_ASSETS",IQ_FQ,$A54,,,IH$3)*-100),_xll.ciqfunctions.udf.CIQ(IH$2,"IQ_CAPEX",IQ_FQ,$A54,"LFR",,IH$3)/_xll.ciqfunctions.udf.CIQ(IH$2,"IQ_TOTAL_ASSETS",IQ_FQ,$A54,,,IH$3)*-100,0)</f>
        <v>0.37842468721061334</v>
      </c>
      <c r="II54" s="11">
        <f>IF(ISNUMBER(_xll.ciqfunctions.udf.CIQ(II$2,"IQ_CAPEX",IQ_FQ,$A54,"LFR",,II$3)/_xll.ciqfunctions.udf.CIQ(II$2,"IQ_TOTAL_ASSETS",IQ_FQ,$A54,,,II$3)*-100),_xll.ciqfunctions.udf.CIQ(II$2,"IQ_CAPEX",IQ_FQ,$A54,"LFR",,II$3)/_xll.ciqfunctions.udf.CIQ(II$2,"IQ_TOTAL_ASSETS",IQ_FQ,$A54,,,II$3)*-100,0)</f>
        <v>0</v>
      </c>
      <c r="IJ54" s="11">
        <f>IF(ISNUMBER(_xll.ciqfunctions.udf.CIQ(IJ$2,"IQ_CAPEX",IQ_FQ,$A54,"LFR",,IJ$3)/_xll.ciqfunctions.udf.CIQ(IJ$2,"IQ_TOTAL_ASSETS",IQ_FQ,$A54,,,IJ$3)*-100),_xll.ciqfunctions.udf.CIQ(IJ$2,"IQ_CAPEX",IQ_FQ,$A54,"LFR",,IJ$3)/_xll.ciqfunctions.udf.CIQ(IJ$2,"IQ_TOTAL_ASSETS",IQ_FQ,$A54,,,IJ$3)*-100,0)</f>
        <v>0.55200019926805899</v>
      </c>
      <c r="IK54" s="11">
        <f>IF(ISNUMBER(_xll.ciqfunctions.udf.CIQ(IK$2,"IQ_CAPEX",IQ_FQ,$A54,"LFR",,IK$3)/_xll.ciqfunctions.udf.CIQ(IK$2,"IQ_TOTAL_ASSETS",IQ_FQ,$A54,,,IK$3)*-100),_xll.ciqfunctions.udf.CIQ(IK$2,"IQ_CAPEX",IQ_FQ,$A54,"LFR",,IK$3)/_xll.ciqfunctions.udf.CIQ(IK$2,"IQ_TOTAL_ASSETS",IQ_FQ,$A54,,,IK$3)*-100,0)</f>
        <v>1.5793629902605948</v>
      </c>
      <c r="IL54" s="11">
        <f>IF(ISNUMBER(_xll.ciqfunctions.udf.CIQ(IL$2,"IQ_CAPEX",IQ_FQ,$A54,"LFR",,IL$3)/_xll.ciqfunctions.udf.CIQ(IL$2,"IQ_TOTAL_ASSETS",IQ_FQ,$A54,,,IL$3)*-100),_xll.ciqfunctions.udf.CIQ(IL$2,"IQ_CAPEX",IQ_FQ,$A54,"LFR",,IL$3)/_xll.ciqfunctions.udf.CIQ(IL$2,"IQ_TOTAL_ASSETS",IQ_FQ,$A54,,,IL$3)*-100,0)</f>
        <v>6.6758416695766487E-2</v>
      </c>
      <c r="IM54" s="11">
        <f>IF(ISNUMBER(_xll.ciqfunctions.udf.CIQ(IM$2,"IQ_CAPEX",IQ_FQ,$A54,"LFR",,IM$3)/_xll.ciqfunctions.udf.CIQ(IM$2,"IQ_TOTAL_ASSETS",IQ_FQ,$A54,,,IM$3)*-100),_xll.ciqfunctions.udf.CIQ(IM$2,"IQ_CAPEX",IQ_FQ,$A54,"LFR",,IM$3)/_xll.ciqfunctions.udf.CIQ(IM$2,"IQ_TOTAL_ASSETS",IQ_FQ,$A54,,,IM$3)*-100,0)</f>
        <v>1.2704441643064128</v>
      </c>
      <c r="IN54" s="11">
        <f>IF(ISNUMBER(_xll.ciqfunctions.udf.CIQ(IN$2,"IQ_CAPEX",IQ_FQ,$A54,"LFR",,IN$3)/_xll.ciqfunctions.udf.CIQ(IN$2,"IQ_TOTAL_ASSETS",IQ_FQ,$A54,,,IN$3)*-100),_xll.ciqfunctions.udf.CIQ(IN$2,"IQ_CAPEX",IQ_FQ,$A54,"LFR",,IN$3)/_xll.ciqfunctions.udf.CIQ(IN$2,"IQ_TOTAL_ASSETS",IQ_FQ,$A54,,,IN$3)*-100,0)</f>
        <v>0</v>
      </c>
      <c r="IO54" s="11">
        <f>IF(ISNUMBER(_xll.ciqfunctions.udf.CIQ(IO$2,"IQ_CAPEX",IQ_FQ,$A54,"LFR",,IO$3)/_xll.ciqfunctions.udf.CIQ(IO$2,"IQ_TOTAL_ASSETS",IQ_FQ,$A54,,,IO$3)*-100),_xll.ciqfunctions.udf.CIQ(IO$2,"IQ_CAPEX",IQ_FQ,$A54,"LFR",,IO$3)/_xll.ciqfunctions.udf.CIQ(IO$2,"IQ_TOTAL_ASSETS",IQ_FQ,$A54,,,IO$3)*-100,0)</f>
        <v>0</v>
      </c>
      <c r="IP54" s="11">
        <f>IF(ISNUMBER(_xll.ciqfunctions.udf.CIQ(IP$2,"IQ_CAPEX",IQ_FQ,$A54,"LFR",,IP$3)/_xll.ciqfunctions.udf.CIQ(IP$2,"IQ_TOTAL_ASSETS",IQ_FQ,$A54,,,IP$3)*-100),_xll.ciqfunctions.udf.CIQ(IP$2,"IQ_CAPEX",IQ_FQ,$A54,"LFR",,IP$3)/_xll.ciqfunctions.udf.CIQ(IP$2,"IQ_TOTAL_ASSETS",IQ_FQ,$A54,,,IP$3)*-100,0)</f>
        <v>0.35502492784046175</v>
      </c>
      <c r="IQ54" s="11">
        <f>IF(ISNUMBER(_xll.ciqfunctions.udf.CIQ(IQ$2,"IQ_CAPEX",IQ_FQ,$A54,"LFR",,IQ$3)/_xll.ciqfunctions.udf.CIQ(IQ$2,"IQ_TOTAL_ASSETS",IQ_FQ,$A54,,,IQ$3)*-100),_xll.ciqfunctions.udf.CIQ(IQ$2,"IQ_CAPEX",IQ_FQ,$A54,"LFR",,IQ$3)/_xll.ciqfunctions.udf.CIQ(IQ$2,"IQ_TOTAL_ASSETS",IQ_FQ,$A54,,,IQ$3)*-100,0)</f>
        <v>4.1147716363626543</v>
      </c>
      <c r="IR54" s="11">
        <f>IF(ISNUMBER(_xll.ciqfunctions.udf.CIQ(IR$2,"IQ_CAPEX",IQ_FQ,$A54,"LFR",,IR$3)/_xll.ciqfunctions.udf.CIQ(IR$2,"IQ_TOTAL_ASSETS",IQ_FQ,$A54,,,IR$3)*-100),_xll.ciqfunctions.udf.CIQ(IR$2,"IQ_CAPEX",IQ_FQ,$A54,"LFR",,IR$3)/_xll.ciqfunctions.udf.CIQ(IR$2,"IQ_TOTAL_ASSETS",IQ_FQ,$A54,,,IR$3)*-100,0)</f>
        <v>0</v>
      </c>
      <c r="IS54" s="11">
        <f>IF(ISNUMBER(_xll.ciqfunctions.udf.CIQ(IS$2,"IQ_CAPEX",IQ_FQ,$A54,"LFR",,IS$3)/_xll.ciqfunctions.udf.CIQ(IS$2,"IQ_TOTAL_ASSETS",IQ_FQ,$A54,,,IS$3)*-100),_xll.ciqfunctions.udf.CIQ(IS$2,"IQ_CAPEX",IQ_FQ,$A54,"LFR",,IS$3)/_xll.ciqfunctions.udf.CIQ(IS$2,"IQ_TOTAL_ASSETS",IQ_FQ,$A54,,,IS$3)*-100,0)</f>
        <v>0.23933212259436018</v>
      </c>
      <c r="IT54" s="11">
        <f>IF(ISNUMBER(_xll.ciqfunctions.udf.CIQ(IT$2,"IQ_CAPEX",IQ_FQ,$A54,"LFR",,IT$3)/_xll.ciqfunctions.udf.CIQ(IT$2,"IQ_TOTAL_ASSETS",IQ_FQ,$A54,,,IT$3)*-100),_xll.ciqfunctions.udf.CIQ(IT$2,"IQ_CAPEX",IQ_FQ,$A54,"LFR",,IT$3)/_xll.ciqfunctions.udf.CIQ(IT$2,"IQ_TOTAL_ASSETS",IQ_FQ,$A54,,,IT$3)*-100,0)</f>
        <v>0.84239001471216379</v>
      </c>
      <c r="IU54" s="11">
        <f>IF(ISNUMBER(_xll.ciqfunctions.udf.CIQ(IU$2,"IQ_CAPEX",IQ_FQ,$A54,"LFR",,IU$3)/_xll.ciqfunctions.udf.CIQ(IU$2,"IQ_TOTAL_ASSETS",IQ_FQ,$A54,,,IU$3)*-100),_xll.ciqfunctions.udf.CIQ(IU$2,"IQ_CAPEX",IQ_FQ,$A54,"LFR",,IU$3)/_xll.ciqfunctions.udf.CIQ(IU$2,"IQ_TOTAL_ASSETS",IQ_FQ,$A54,,,IU$3)*-100,0)</f>
        <v>0.99735965401010707</v>
      </c>
      <c r="IV54" s="11">
        <f>IF(ISNUMBER(_xll.ciqfunctions.udf.CIQ(IV$2,"IQ_CAPEX",IQ_FQ,$A54,"LFR",,IV$3)/_xll.ciqfunctions.udf.CIQ(IV$2,"IQ_TOTAL_ASSETS",IQ_FQ,$A54,,,IV$3)*-100),_xll.ciqfunctions.udf.CIQ(IV$2,"IQ_CAPEX",IQ_FQ,$A54,"LFR",,IV$3)/_xll.ciqfunctions.udf.CIQ(IV$2,"IQ_TOTAL_ASSETS",IQ_FQ,$A54,,,IV$3)*-100,0)</f>
        <v>0.59405386659767812</v>
      </c>
      <c r="IW54" s="11">
        <f>IF(ISNUMBER(_xll.ciqfunctions.udf.CIQ(IW$2,"IQ_CAPEX",IQ_FQ,$A54,"LFR",,IW$3)/_xll.ciqfunctions.udf.CIQ(IW$2,"IQ_TOTAL_ASSETS",IQ_FQ,$A54,,,IW$3)*-100),_xll.ciqfunctions.udf.CIQ(IW$2,"IQ_CAPEX",IQ_FQ,$A54,"LFR",,IW$3)/_xll.ciqfunctions.udf.CIQ(IW$2,"IQ_TOTAL_ASSETS",IQ_FQ,$A54,,,IW$3)*-100,0)</f>
        <v>0.86131454101607485</v>
      </c>
      <c r="IX54" s="11">
        <f>IF(ISNUMBER(_xll.ciqfunctions.udf.CIQ(IX$2,"IQ_CAPEX",IQ_FQ,$A54,"LFR",,IX$3)/_xll.ciqfunctions.udf.CIQ(IX$2,"IQ_TOTAL_ASSETS",IQ_FQ,$A54,,,IX$3)*-100),_xll.ciqfunctions.udf.CIQ(IX$2,"IQ_CAPEX",IQ_FQ,$A54,"LFR",,IX$3)/_xll.ciqfunctions.udf.CIQ(IX$2,"IQ_TOTAL_ASSETS",IQ_FQ,$A54,,,IX$3)*-100,0)</f>
        <v>-5.0061811011555088E-2</v>
      </c>
      <c r="IY54" s="11">
        <f>IF(ISNUMBER(_xll.ciqfunctions.udf.CIQ(IY$2,"IQ_CAPEX",IQ_FQ,$A54,"LFR",,IY$3)/_xll.ciqfunctions.udf.CIQ(IY$2,"IQ_TOTAL_ASSETS",IQ_FQ,$A54,,,IY$3)*-100),_xll.ciqfunctions.udf.CIQ(IY$2,"IQ_CAPEX",IQ_FQ,$A54,"LFR",,IY$3)/_xll.ciqfunctions.udf.CIQ(IY$2,"IQ_TOTAL_ASSETS",IQ_FQ,$A54,,,IY$3)*-100,0)</f>
        <v>0.2053007020510528</v>
      </c>
      <c r="IZ54" s="11">
        <f>IF(ISNUMBER(_xll.ciqfunctions.udf.CIQ(IZ$2,"IQ_CAPEX",IQ_FQ,$A54,"LFR",,IZ$3)/_xll.ciqfunctions.udf.CIQ(IZ$2,"IQ_TOTAL_ASSETS",IQ_FQ,$A54,,,IZ$3)*-100),_xll.ciqfunctions.udf.CIQ(IZ$2,"IQ_CAPEX",IQ_FQ,$A54,"LFR",,IZ$3)/_xll.ciqfunctions.udf.CIQ(IZ$2,"IQ_TOTAL_ASSETS",IQ_FQ,$A54,,,IZ$3)*-100,0)</f>
        <v>0.31483430067186957</v>
      </c>
      <c r="JA54" s="11">
        <f>IF(ISNUMBER(_xll.ciqfunctions.udf.CIQ(JA$2,"IQ_CAPEX",IQ_FQ,$A54,"LFR",,JA$3)/_xll.ciqfunctions.udf.CIQ(JA$2,"IQ_TOTAL_ASSETS",IQ_FQ,$A54,,,JA$3)*-100),_xll.ciqfunctions.udf.CIQ(JA$2,"IQ_CAPEX",IQ_FQ,$A54,"LFR",,JA$3)/_xll.ciqfunctions.udf.CIQ(JA$2,"IQ_TOTAL_ASSETS",IQ_FQ,$A54,,,JA$3)*-100,0)</f>
        <v>3.0398037077426392</v>
      </c>
      <c r="JB54" s="11">
        <f>IF(ISNUMBER(_xll.ciqfunctions.udf.CIQ(JB$2,"IQ_CAPEX",IQ_FQ,$A54,"LFR",,JB$3)/_xll.ciqfunctions.udf.CIQ(JB$2,"IQ_TOTAL_ASSETS",IQ_FQ,$A54,,,JB$3)*-100),_xll.ciqfunctions.udf.CIQ(JB$2,"IQ_CAPEX",IQ_FQ,$A54,"LFR",,JB$3)/_xll.ciqfunctions.udf.CIQ(JB$2,"IQ_TOTAL_ASSETS",IQ_FQ,$A54,,,JB$3)*-100,0)</f>
        <v>0</v>
      </c>
      <c r="JC54" s="11">
        <f>IF(ISNUMBER(_xll.ciqfunctions.udf.CIQ(JC$2,"IQ_CAPEX",IQ_FQ,$A54,"LFR",,JC$3)/_xll.ciqfunctions.udf.CIQ(JC$2,"IQ_TOTAL_ASSETS",IQ_FQ,$A54,,,JC$3)*-100),_xll.ciqfunctions.udf.CIQ(JC$2,"IQ_CAPEX",IQ_FQ,$A54,"LFR",,JC$3)/_xll.ciqfunctions.udf.CIQ(JC$2,"IQ_TOTAL_ASSETS",IQ_FQ,$A54,,,JC$3)*-100,0)</f>
        <v>0.42808097717374344</v>
      </c>
      <c r="JD54" s="11">
        <f>IF(ISNUMBER(_xll.ciqfunctions.udf.CIQ(JD$2,"IQ_CAPEX",IQ_FQ,$A54,"LFR",,JD$3)/_xll.ciqfunctions.udf.CIQ(JD$2,"IQ_TOTAL_ASSETS",IQ_FQ,$A54,,,JD$3)*-100),_xll.ciqfunctions.udf.CIQ(JD$2,"IQ_CAPEX",IQ_FQ,$A54,"LFR",,JD$3)/_xll.ciqfunctions.udf.CIQ(JD$2,"IQ_TOTAL_ASSETS",IQ_FQ,$A54,,,JD$3)*-100,0)</f>
        <v>0.75872024708765573</v>
      </c>
      <c r="JE54" s="11">
        <f>IF(ISNUMBER(_xll.ciqfunctions.udf.CIQ(JE$2,"IQ_CAPEX",IQ_FQ,$A54,"LFR",,JE$3)/_xll.ciqfunctions.udf.CIQ(JE$2,"IQ_TOTAL_ASSETS",IQ_FQ,$A54,,,JE$3)*-100),_xll.ciqfunctions.udf.CIQ(JE$2,"IQ_CAPEX",IQ_FQ,$A54,"LFR",,JE$3)/_xll.ciqfunctions.udf.CIQ(JE$2,"IQ_TOTAL_ASSETS",IQ_FQ,$A54,,,JE$3)*-100,0)</f>
        <v>0.80288837192220852</v>
      </c>
      <c r="JF54" s="11">
        <f>IF(ISNUMBER(_xll.ciqfunctions.udf.CIQ(JF$2,"IQ_CAPEX",IQ_FQ,$A54,"LFR",,JF$3)/_xll.ciqfunctions.udf.CIQ(JF$2,"IQ_TOTAL_ASSETS",IQ_FQ,$A54,,,JF$3)*-100),_xll.ciqfunctions.udf.CIQ(JF$2,"IQ_CAPEX",IQ_FQ,$A54,"LFR",,JF$3)/_xll.ciqfunctions.udf.CIQ(JF$2,"IQ_TOTAL_ASSETS",IQ_FQ,$A54,,,JF$3)*-100,0)</f>
        <v>0.51724137931034486</v>
      </c>
      <c r="JG54" s="11">
        <f>IF(ISNUMBER(_xll.ciqfunctions.udf.CIQ(JG$2,"IQ_CAPEX",IQ_FQ,$A54,"LFR",,JG$3)/_xll.ciqfunctions.udf.CIQ(JG$2,"IQ_TOTAL_ASSETS",IQ_FQ,$A54,,,JG$3)*-100),_xll.ciqfunctions.udf.CIQ(JG$2,"IQ_CAPEX",IQ_FQ,$A54,"LFR",,JG$3)/_xll.ciqfunctions.udf.CIQ(JG$2,"IQ_TOTAL_ASSETS",IQ_FQ,$A54,,,JG$3)*-100,0)</f>
        <v>3.9451455828281823</v>
      </c>
      <c r="JH54" s="11">
        <f>IF(ISNUMBER(_xll.ciqfunctions.udf.CIQ(JH$2,"IQ_CAPEX",IQ_FQ,$A54,"LFR",,JH$3)/_xll.ciqfunctions.udf.CIQ(JH$2,"IQ_TOTAL_ASSETS",IQ_FQ,$A54,,,JH$3)*-100),_xll.ciqfunctions.udf.CIQ(JH$2,"IQ_CAPEX",IQ_FQ,$A54,"LFR",,JH$3)/_xll.ciqfunctions.udf.CIQ(JH$2,"IQ_TOTAL_ASSETS",IQ_FQ,$A54,,,JH$3)*-100,0)</f>
        <v>0.54755015385507189</v>
      </c>
      <c r="JI54" s="11">
        <f>IF(ISNUMBER(_xll.ciqfunctions.udf.CIQ(JI$2,"IQ_CAPEX",IQ_FQ,$A54,"LFR",,JI$3)/_xll.ciqfunctions.udf.CIQ(JI$2,"IQ_TOTAL_ASSETS",IQ_FQ,$A54,,,JI$3)*-100),_xll.ciqfunctions.udf.CIQ(JI$2,"IQ_CAPEX",IQ_FQ,$A54,"LFR",,JI$3)/_xll.ciqfunctions.udf.CIQ(JI$2,"IQ_TOTAL_ASSETS",IQ_FQ,$A54,,,JI$3)*-100,0)</f>
        <v>0.80230659321581488</v>
      </c>
      <c r="JJ54" s="11">
        <f>IF(ISNUMBER(_xll.ciqfunctions.udf.CIQ(JJ$2,"IQ_CAPEX",IQ_FQ,$A54,"LFR",,JJ$3)/_xll.ciqfunctions.udf.CIQ(JJ$2,"IQ_TOTAL_ASSETS",IQ_FQ,$A54,,,JJ$3)*-100),_xll.ciqfunctions.udf.CIQ(JJ$2,"IQ_CAPEX",IQ_FQ,$A54,"LFR",,JJ$3)/_xll.ciqfunctions.udf.CIQ(JJ$2,"IQ_TOTAL_ASSETS",IQ_FQ,$A54,,,JJ$3)*-100,0)</f>
        <v>2.5838168609273116E-2</v>
      </c>
      <c r="JK54" s="11">
        <f>IF(ISNUMBER(_xll.ciqfunctions.udf.CIQ(JK$2,"IQ_CAPEX",IQ_FQ,$A54,"LFR",,JK$3)/_xll.ciqfunctions.udf.CIQ(JK$2,"IQ_TOTAL_ASSETS",IQ_FQ,$A54,,,JK$3)*-100),_xll.ciqfunctions.udf.CIQ(JK$2,"IQ_CAPEX",IQ_FQ,$A54,"LFR",,JK$3)/_xll.ciqfunctions.udf.CIQ(JK$2,"IQ_TOTAL_ASSETS",IQ_FQ,$A54,,,JK$3)*-100,0)</f>
        <v>1.0010448616400958</v>
      </c>
      <c r="JL54" s="11">
        <f>IF(ISNUMBER(_xll.ciqfunctions.udf.CIQ(JL$2,"IQ_CAPEX",IQ_FQ,$A54,"LFR",,JL$3)/_xll.ciqfunctions.udf.CIQ(JL$2,"IQ_TOTAL_ASSETS",IQ_FQ,$A54,,,JL$3)*-100),_xll.ciqfunctions.udf.CIQ(JL$2,"IQ_CAPEX",IQ_FQ,$A54,"LFR",,JL$3)/_xll.ciqfunctions.udf.CIQ(JL$2,"IQ_TOTAL_ASSETS",IQ_FQ,$A54,,,JL$3)*-100,0)</f>
        <v>2.8532495341917183</v>
      </c>
      <c r="JM54" s="11">
        <f>IF(ISNUMBER(_xll.ciqfunctions.udf.CIQ(JM$2,"IQ_CAPEX",IQ_FQ,$A54,"LFR",,JM$3)/_xll.ciqfunctions.udf.CIQ(JM$2,"IQ_TOTAL_ASSETS",IQ_FQ,$A54,,,JM$3)*-100),_xll.ciqfunctions.udf.CIQ(JM$2,"IQ_CAPEX",IQ_FQ,$A54,"LFR",,JM$3)/_xll.ciqfunctions.udf.CIQ(JM$2,"IQ_TOTAL_ASSETS",IQ_FQ,$A54,,,JM$3)*-100,0)</f>
        <v>0</v>
      </c>
      <c r="JN54" s="11">
        <f>IF(ISNUMBER(_xll.ciqfunctions.udf.CIQ(JN$2,"IQ_CAPEX",IQ_FQ,$A54,"LFR",,JN$3)/_xll.ciqfunctions.udf.CIQ(JN$2,"IQ_TOTAL_ASSETS",IQ_FQ,$A54,,,JN$3)*-100),_xll.ciqfunctions.udf.CIQ(JN$2,"IQ_CAPEX",IQ_FQ,$A54,"LFR",,JN$3)/_xll.ciqfunctions.udf.CIQ(JN$2,"IQ_TOTAL_ASSETS",IQ_FQ,$A54,,,JN$3)*-100,0)</f>
        <v>0</v>
      </c>
      <c r="JO54" s="11">
        <f>IF(ISNUMBER(_xll.ciqfunctions.udf.CIQ(JO$2,"IQ_CAPEX",IQ_FQ,$A54,"LFR",,JO$3)/_xll.ciqfunctions.udf.CIQ(JO$2,"IQ_TOTAL_ASSETS",IQ_FQ,$A54,,,JO$3)*-100),_xll.ciqfunctions.udf.CIQ(JO$2,"IQ_CAPEX",IQ_FQ,$A54,"LFR",,JO$3)/_xll.ciqfunctions.udf.CIQ(JO$2,"IQ_TOTAL_ASSETS",IQ_FQ,$A54,,,JO$3)*-100,0)</f>
        <v>0.55292709342757795</v>
      </c>
      <c r="JP54" s="11">
        <f>IF(ISNUMBER(_xll.ciqfunctions.udf.CIQ(JP$2,"IQ_CAPEX",IQ_FQ,$A54,"LFR",,JP$3)/_xll.ciqfunctions.udf.CIQ(JP$2,"IQ_TOTAL_ASSETS",IQ_FQ,$A54,,,JP$3)*-100),_xll.ciqfunctions.udf.CIQ(JP$2,"IQ_CAPEX",IQ_FQ,$A54,"LFR",,JP$3)/_xll.ciqfunctions.udf.CIQ(JP$2,"IQ_TOTAL_ASSETS",IQ_FQ,$A54,,,JP$3)*-100,0)</f>
        <v>0.51182492057889162</v>
      </c>
      <c r="JQ54" s="11">
        <f>IF(ISNUMBER(_xll.ciqfunctions.udf.CIQ(JQ$2,"IQ_CAPEX",IQ_FQ,$A54,"LFR",,JQ$3)/_xll.ciqfunctions.udf.CIQ(JQ$2,"IQ_TOTAL_ASSETS",IQ_FQ,$A54,,,JQ$3)*-100),_xll.ciqfunctions.udf.CIQ(JQ$2,"IQ_CAPEX",IQ_FQ,$A54,"LFR",,JQ$3)/_xll.ciqfunctions.udf.CIQ(JQ$2,"IQ_TOTAL_ASSETS",IQ_FQ,$A54,,,JQ$3)*-100,0)</f>
        <v>0.29987057822519392</v>
      </c>
      <c r="JR54" s="11">
        <f>IF(ISNUMBER(_xll.ciqfunctions.udf.CIQ(JR$2,"IQ_CAPEX",IQ_FQ,$A54,"LFR",,JR$3)/_xll.ciqfunctions.udf.CIQ(JR$2,"IQ_TOTAL_ASSETS",IQ_FQ,$A54,,,JR$3)*-100),_xll.ciqfunctions.udf.CIQ(JR$2,"IQ_CAPEX",IQ_FQ,$A54,"LFR",,JR$3)/_xll.ciqfunctions.udf.CIQ(JR$2,"IQ_TOTAL_ASSETS",IQ_FQ,$A54,,,JR$3)*-100,0)</f>
        <v>0.77456545735220039</v>
      </c>
      <c r="JS54" s="11">
        <f>IF(ISNUMBER(_xll.ciqfunctions.udf.CIQ(JS$2,"IQ_CAPEX",IQ_FQ,$A54,"LFR",,JS$3)/_xll.ciqfunctions.udf.CIQ(JS$2,"IQ_TOTAL_ASSETS",IQ_FQ,$A54,,,JS$3)*-100),_xll.ciqfunctions.udf.CIQ(JS$2,"IQ_CAPEX",IQ_FQ,$A54,"LFR",,JS$3)/_xll.ciqfunctions.udf.CIQ(JS$2,"IQ_TOTAL_ASSETS",IQ_FQ,$A54,,,JS$3)*-100,0)</f>
        <v>0.99730941704035869</v>
      </c>
      <c r="JT54" s="11">
        <f>IF(ISNUMBER(_xll.ciqfunctions.udf.CIQ(JT$2,"IQ_CAPEX",IQ_FQ,$A54,"LFR",,JT$3)/_xll.ciqfunctions.udf.CIQ(JT$2,"IQ_TOTAL_ASSETS",IQ_FQ,$A54,,,JT$3)*-100),_xll.ciqfunctions.udf.CIQ(JT$2,"IQ_CAPEX",IQ_FQ,$A54,"LFR",,JT$3)/_xll.ciqfunctions.udf.CIQ(JT$2,"IQ_TOTAL_ASSETS",IQ_FQ,$A54,,,JT$3)*-100,0)</f>
        <v>1.3473255688558181</v>
      </c>
      <c r="JU54" s="11">
        <f>IF(ISNUMBER(_xll.ciqfunctions.udf.CIQ(JU$2,"IQ_CAPEX",IQ_FQ,$A54,"LFR",,JU$3)/_xll.ciqfunctions.udf.CIQ(JU$2,"IQ_TOTAL_ASSETS",IQ_FQ,$A54,,,JU$3)*-100),_xll.ciqfunctions.udf.CIQ(JU$2,"IQ_CAPEX",IQ_FQ,$A54,"LFR",,JU$3)/_xll.ciqfunctions.udf.CIQ(JU$2,"IQ_TOTAL_ASSETS",IQ_FQ,$A54,,,JU$3)*-100,0)</f>
        <v>0.19173923464088841</v>
      </c>
      <c r="JV54" s="11">
        <f>IF(ISNUMBER(_xll.ciqfunctions.udf.CIQ(JV$2,"IQ_CAPEX",IQ_FQ,$A54,"LFR",,JV$3)/_xll.ciqfunctions.udf.CIQ(JV$2,"IQ_TOTAL_ASSETS",IQ_FQ,$A54,,,JV$3)*-100),_xll.ciqfunctions.udf.CIQ(JV$2,"IQ_CAPEX",IQ_FQ,$A54,"LFR",,JV$3)/_xll.ciqfunctions.udf.CIQ(JV$2,"IQ_TOTAL_ASSETS",IQ_FQ,$A54,,,JV$3)*-100,0)</f>
        <v>0</v>
      </c>
      <c r="JW54" s="11">
        <f>IF(ISNUMBER(_xll.ciqfunctions.udf.CIQ(JW$2,"IQ_CAPEX",IQ_FQ,$A54,"LFR",,JW$3)/_xll.ciqfunctions.udf.CIQ(JW$2,"IQ_TOTAL_ASSETS",IQ_FQ,$A54,,,JW$3)*-100),_xll.ciqfunctions.udf.CIQ(JW$2,"IQ_CAPEX",IQ_FQ,$A54,"LFR",,JW$3)/_xll.ciqfunctions.udf.CIQ(JW$2,"IQ_TOTAL_ASSETS",IQ_FQ,$A54,,,JW$3)*-100,0)</f>
        <v>0.79138968027856926</v>
      </c>
      <c r="JX54" s="11">
        <f>IF(ISNUMBER(_xll.ciqfunctions.udf.CIQ(JX$2,"IQ_CAPEX",IQ_FQ,$A54,"LFR",,JX$3)/_xll.ciqfunctions.udf.CIQ(JX$2,"IQ_TOTAL_ASSETS",IQ_FQ,$A54,,,JX$3)*-100),_xll.ciqfunctions.udf.CIQ(JX$2,"IQ_CAPEX",IQ_FQ,$A54,"LFR",,JX$3)/_xll.ciqfunctions.udf.CIQ(JX$2,"IQ_TOTAL_ASSETS",IQ_FQ,$A54,,,JX$3)*-100,0)</f>
        <v>0.71893519867871369</v>
      </c>
      <c r="JY54" s="11">
        <f>IF(ISNUMBER(_xll.ciqfunctions.udf.CIQ(JY$2,"IQ_CAPEX",IQ_FQ,$A54,"LFR",,JY$3)/_xll.ciqfunctions.udf.CIQ(JY$2,"IQ_TOTAL_ASSETS",IQ_FQ,$A54,,,JY$3)*-100),_xll.ciqfunctions.udf.CIQ(JY$2,"IQ_CAPEX",IQ_FQ,$A54,"LFR",,JY$3)/_xll.ciqfunctions.udf.CIQ(JY$2,"IQ_TOTAL_ASSETS",IQ_FQ,$A54,,,JY$3)*-100,0)</f>
        <v>0.55403965365957197</v>
      </c>
      <c r="JZ54" s="11">
        <f>IF(ISNUMBER(_xll.ciqfunctions.udf.CIQ(JZ$2,"IQ_CAPEX",IQ_FQ,$A54,"LFR",,JZ$3)/_xll.ciqfunctions.udf.CIQ(JZ$2,"IQ_TOTAL_ASSETS",IQ_FQ,$A54,,,JZ$3)*-100),_xll.ciqfunctions.udf.CIQ(JZ$2,"IQ_CAPEX",IQ_FQ,$A54,"LFR",,JZ$3)/_xll.ciqfunctions.udf.CIQ(JZ$2,"IQ_TOTAL_ASSETS",IQ_FQ,$A54,,,JZ$3)*-100,0)</f>
        <v>0</v>
      </c>
      <c r="KA54" s="11">
        <f>IF(ISNUMBER(_xll.ciqfunctions.udf.CIQ(KA$2,"IQ_CAPEX",IQ_FQ,$A54,"LFR",,KA$3)/_xll.ciqfunctions.udf.CIQ(KA$2,"IQ_TOTAL_ASSETS",IQ_FQ,$A54,,,KA$3)*-100),_xll.ciqfunctions.udf.CIQ(KA$2,"IQ_CAPEX",IQ_FQ,$A54,"LFR",,KA$3)/_xll.ciqfunctions.udf.CIQ(KA$2,"IQ_TOTAL_ASSETS",IQ_FQ,$A54,,,KA$3)*-100,0)</f>
        <v>3.2040803582889001</v>
      </c>
      <c r="KB54" s="11">
        <f>IF(ISNUMBER(_xll.ciqfunctions.udf.CIQ(KB$2,"IQ_CAPEX",IQ_FQ,$A54,"LFR",,KB$3)/_xll.ciqfunctions.udf.CIQ(KB$2,"IQ_TOTAL_ASSETS",IQ_FQ,$A54,,,KB$3)*-100),_xll.ciqfunctions.udf.CIQ(KB$2,"IQ_CAPEX",IQ_FQ,$A54,"LFR",,KB$3)/_xll.ciqfunctions.udf.CIQ(KB$2,"IQ_TOTAL_ASSETS",IQ_FQ,$A54,,,KB$3)*-100,0)</f>
        <v>0.52364076864683673</v>
      </c>
      <c r="KC54" s="11">
        <f>IF(ISNUMBER(_xll.ciqfunctions.udf.CIQ(KC$2,"IQ_CAPEX",IQ_FQ,$A54,"LFR",,KC$3)/_xll.ciqfunctions.udf.CIQ(KC$2,"IQ_TOTAL_ASSETS",IQ_FQ,$A54,,,KC$3)*-100),_xll.ciqfunctions.udf.CIQ(KC$2,"IQ_CAPEX",IQ_FQ,$A54,"LFR",,KC$3)/_xll.ciqfunctions.udf.CIQ(KC$2,"IQ_TOTAL_ASSETS",IQ_FQ,$A54,,,KC$3)*-100,0)</f>
        <v>5.2765898744654436</v>
      </c>
      <c r="KD54" s="11">
        <f>IF(ISNUMBER(_xll.ciqfunctions.udf.CIQ(KD$2,"IQ_CAPEX",IQ_FQ,$A54,"LFR",,KD$3)/_xll.ciqfunctions.udf.CIQ(KD$2,"IQ_TOTAL_ASSETS",IQ_FQ,$A54,,,KD$3)*-100),_xll.ciqfunctions.udf.CIQ(KD$2,"IQ_CAPEX",IQ_FQ,$A54,"LFR",,KD$3)/_xll.ciqfunctions.udf.CIQ(KD$2,"IQ_TOTAL_ASSETS",IQ_FQ,$A54,,,KD$3)*-100,0)</f>
        <v>0.77690608576433851</v>
      </c>
      <c r="KE54" s="11">
        <f>IF(ISNUMBER(_xll.ciqfunctions.udf.CIQ(KE$2,"IQ_CAPEX",IQ_FQ,$A54,"LFR",,KE$3)/_xll.ciqfunctions.udf.CIQ(KE$2,"IQ_TOTAL_ASSETS",IQ_FQ,$A54,,,KE$3)*-100),_xll.ciqfunctions.udf.CIQ(KE$2,"IQ_CAPEX",IQ_FQ,$A54,"LFR",,KE$3)/_xll.ciqfunctions.udf.CIQ(KE$2,"IQ_TOTAL_ASSETS",IQ_FQ,$A54,,,KE$3)*-100,0)</f>
        <v>1.4513692084332042</v>
      </c>
      <c r="KF54" s="11">
        <f>IF(ISNUMBER(_xll.ciqfunctions.udf.CIQ(KF$2,"IQ_CAPEX",IQ_FQ,$A54,"LFR",,KF$3)/_xll.ciqfunctions.udf.CIQ(KF$2,"IQ_TOTAL_ASSETS",IQ_FQ,$A54,,,KF$3)*-100),_xll.ciqfunctions.udf.CIQ(KF$2,"IQ_CAPEX",IQ_FQ,$A54,"LFR",,KF$3)/_xll.ciqfunctions.udf.CIQ(KF$2,"IQ_TOTAL_ASSETS",IQ_FQ,$A54,,,KF$3)*-100,0)</f>
        <v>0.73522852300098129</v>
      </c>
      <c r="KG54" s="11">
        <f>IF(ISNUMBER(_xll.ciqfunctions.udf.CIQ(KG$2,"IQ_CAPEX",IQ_FQ,$A54,"LFR",,KG$3)/_xll.ciqfunctions.udf.CIQ(KG$2,"IQ_TOTAL_ASSETS",IQ_FQ,$A54,,,KG$3)*-100),_xll.ciqfunctions.udf.CIQ(KG$2,"IQ_CAPEX",IQ_FQ,$A54,"LFR",,KG$3)/_xll.ciqfunctions.udf.CIQ(KG$2,"IQ_TOTAL_ASSETS",IQ_FQ,$A54,,,KG$3)*-100,0)</f>
        <v>0.6136787600899597</v>
      </c>
      <c r="KH54" s="11">
        <f>IF(ISNUMBER(_xll.ciqfunctions.udf.CIQ(KH$2,"IQ_CAPEX",IQ_FQ,$A54,"LFR",,KH$3)/_xll.ciqfunctions.udf.CIQ(KH$2,"IQ_TOTAL_ASSETS",IQ_FQ,$A54,,,KH$3)*-100),_xll.ciqfunctions.udf.CIQ(KH$2,"IQ_CAPEX",IQ_FQ,$A54,"LFR",,KH$3)/_xll.ciqfunctions.udf.CIQ(KH$2,"IQ_TOTAL_ASSETS",IQ_FQ,$A54,,,KH$3)*-100,0)</f>
        <v>1.0056814471364199</v>
      </c>
      <c r="KI54" s="11">
        <f>IF(ISNUMBER(_xll.ciqfunctions.udf.CIQ(KI$2,"IQ_CAPEX",IQ_FQ,$A54,"LFR",,KI$3)/_xll.ciqfunctions.udf.CIQ(KI$2,"IQ_TOTAL_ASSETS",IQ_FQ,$A54,,,KI$3)*-100),_xll.ciqfunctions.udf.CIQ(KI$2,"IQ_CAPEX",IQ_FQ,$A54,"LFR",,KI$3)/_xll.ciqfunctions.udf.CIQ(KI$2,"IQ_TOTAL_ASSETS",IQ_FQ,$A54,,,KI$3)*-100,0)</f>
        <v>0.27464636329654329</v>
      </c>
      <c r="KJ54" s="11">
        <f>IF(ISNUMBER(_xll.ciqfunctions.udf.CIQ(KJ$2,"IQ_CAPEX",IQ_FQ,$A54,"LFR",,KJ$3)/_xll.ciqfunctions.udf.CIQ(KJ$2,"IQ_TOTAL_ASSETS",IQ_FQ,$A54,,,KJ$3)*-100),_xll.ciqfunctions.udf.CIQ(KJ$2,"IQ_CAPEX",IQ_FQ,$A54,"LFR",,KJ$3)/_xll.ciqfunctions.udf.CIQ(KJ$2,"IQ_TOTAL_ASSETS",IQ_FQ,$A54,,,KJ$3)*-100,0)</f>
        <v>3.3836040216550658</v>
      </c>
      <c r="KK54" s="11">
        <f>IF(ISNUMBER(_xll.ciqfunctions.udf.CIQ(KK$2,"IQ_CAPEX",IQ_FQ,$A54,"LFR",,KK$3)/_xll.ciqfunctions.udf.CIQ(KK$2,"IQ_TOTAL_ASSETS",IQ_FQ,$A54,,,KK$3)*-100),_xll.ciqfunctions.udf.CIQ(KK$2,"IQ_CAPEX",IQ_FQ,$A54,"LFR",,KK$3)/_xll.ciqfunctions.udf.CIQ(KK$2,"IQ_TOTAL_ASSETS",IQ_FQ,$A54,,,KK$3)*-100,0)</f>
        <v>2.3053178229764621E-2</v>
      </c>
      <c r="KL54" s="11">
        <f>IF(ISNUMBER(_xll.ciqfunctions.udf.CIQ(KL$2,"IQ_CAPEX",IQ_FQ,$A54,"LFR",,KL$3)/_xll.ciqfunctions.udf.CIQ(KL$2,"IQ_TOTAL_ASSETS",IQ_FQ,$A54,,,KL$3)*-100),_xll.ciqfunctions.udf.CIQ(KL$2,"IQ_CAPEX",IQ_FQ,$A54,"LFR",,KL$3)/_xll.ciqfunctions.udf.CIQ(KL$2,"IQ_TOTAL_ASSETS",IQ_FQ,$A54,,,KL$3)*-100,0)</f>
        <v>0.35376340993413674</v>
      </c>
      <c r="KM54" s="11">
        <f>IF(ISNUMBER(_xll.ciqfunctions.udf.CIQ(KM$2,"IQ_CAPEX",IQ_FQ,$A54,"LFR",,KM$3)/_xll.ciqfunctions.udf.CIQ(KM$2,"IQ_TOTAL_ASSETS",IQ_FQ,$A54,,,KM$3)*-100),_xll.ciqfunctions.udf.CIQ(KM$2,"IQ_CAPEX",IQ_FQ,$A54,"LFR",,KM$3)/_xll.ciqfunctions.udf.CIQ(KM$2,"IQ_TOTAL_ASSETS",IQ_FQ,$A54,,,KM$3)*-100,0)</f>
        <v>4.8897989538077242</v>
      </c>
      <c r="KN54" s="11">
        <f>IF(ISNUMBER(_xll.ciqfunctions.udf.CIQ(KN$2,"IQ_CAPEX",IQ_FQ,$A54,"LFR",,KN$3)/_xll.ciqfunctions.udf.CIQ(KN$2,"IQ_TOTAL_ASSETS",IQ_FQ,$A54,,,KN$3)*-100),_xll.ciqfunctions.udf.CIQ(KN$2,"IQ_CAPEX",IQ_FQ,$A54,"LFR",,KN$3)/_xll.ciqfunctions.udf.CIQ(KN$2,"IQ_TOTAL_ASSETS",IQ_FQ,$A54,,,KN$3)*-100,0)</f>
        <v>0</v>
      </c>
      <c r="KO54" s="11">
        <f>IF(ISNUMBER(_xll.ciqfunctions.udf.CIQ(KO$2,"IQ_CAPEX",IQ_FQ,$A54,"LFR",,KO$3)/_xll.ciqfunctions.udf.CIQ(KO$2,"IQ_TOTAL_ASSETS",IQ_FQ,$A54,,,KO$3)*-100),_xll.ciqfunctions.udf.CIQ(KO$2,"IQ_CAPEX",IQ_FQ,$A54,"LFR",,KO$3)/_xll.ciqfunctions.udf.CIQ(KO$2,"IQ_TOTAL_ASSETS",IQ_FQ,$A54,,,KO$3)*-100,0)</f>
        <v>0</v>
      </c>
      <c r="KP54" s="11">
        <f>IF(ISNUMBER(_xll.ciqfunctions.udf.CIQ(KP$2,"IQ_CAPEX",IQ_FQ,$A54,"LFR",,KP$3)/_xll.ciqfunctions.udf.CIQ(KP$2,"IQ_TOTAL_ASSETS",IQ_FQ,$A54,,,KP$3)*-100),_xll.ciqfunctions.udf.CIQ(KP$2,"IQ_CAPEX",IQ_FQ,$A54,"LFR",,KP$3)/_xll.ciqfunctions.udf.CIQ(KP$2,"IQ_TOTAL_ASSETS",IQ_FQ,$A54,,,KP$3)*-100,0)</f>
        <v>0.19669999999999999</v>
      </c>
      <c r="KQ54" s="11">
        <f>IF(ISNUMBER(_xll.ciqfunctions.udf.CIQ(KQ$2,"IQ_CAPEX",IQ_FQ,$A54,"LFR",,KQ$3)/_xll.ciqfunctions.udf.CIQ(KQ$2,"IQ_TOTAL_ASSETS",IQ_FQ,$A54,,,KQ$3)*-100),_xll.ciqfunctions.udf.CIQ(KQ$2,"IQ_CAPEX",IQ_FQ,$A54,"LFR",,KQ$3)/_xll.ciqfunctions.udf.CIQ(KQ$2,"IQ_TOTAL_ASSETS",IQ_FQ,$A54,,,KQ$3)*-100,0)</f>
        <v>0.49181194803363359</v>
      </c>
      <c r="KR54" s="11">
        <f>IF(ISNUMBER(_xll.ciqfunctions.udf.CIQ(KR$2,"IQ_CAPEX",IQ_FQ,$A54,"LFR",,KR$3)/_xll.ciqfunctions.udf.CIQ(KR$2,"IQ_TOTAL_ASSETS",IQ_FQ,$A54,,,KR$3)*-100),_xll.ciqfunctions.udf.CIQ(KR$2,"IQ_CAPEX",IQ_FQ,$A54,"LFR",,KR$3)/_xll.ciqfunctions.udf.CIQ(KR$2,"IQ_TOTAL_ASSETS",IQ_FQ,$A54,,,KR$3)*-100,0)</f>
        <v>1.0559823542009672</v>
      </c>
      <c r="KS54" s="11">
        <f>IF(ISNUMBER(_xll.ciqfunctions.udf.CIQ(KS$2,"IQ_CAPEX",IQ_FQ,$A54,"LFR",,KS$3)/_xll.ciqfunctions.udf.CIQ(KS$2,"IQ_TOTAL_ASSETS",IQ_FQ,$A54,,,KS$3)*-100),_xll.ciqfunctions.udf.CIQ(KS$2,"IQ_CAPEX",IQ_FQ,$A54,"LFR",,KS$3)/_xll.ciqfunctions.udf.CIQ(KS$2,"IQ_TOTAL_ASSETS",IQ_FQ,$A54,,,KS$3)*-100,0)</f>
        <v>1.1874456301456111</v>
      </c>
      <c r="KT54" s="11">
        <f>IF(ISNUMBER(_xll.ciqfunctions.udf.CIQ(KT$2,"IQ_CAPEX",IQ_FQ,$A54,"LFR",,KT$3)/_xll.ciqfunctions.udf.CIQ(KT$2,"IQ_TOTAL_ASSETS",IQ_FQ,$A54,,,KT$3)*-100),_xll.ciqfunctions.udf.CIQ(KT$2,"IQ_CAPEX",IQ_FQ,$A54,"LFR",,KT$3)/_xll.ciqfunctions.udf.CIQ(KT$2,"IQ_TOTAL_ASSETS",IQ_FQ,$A54,,,KT$3)*-100,0)</f>
        <v>0.57957821271430743</v>
      </c>
      <c r="KU54" s="11">
        <f>IF(ISNUMBER(_xll.ciqfunctions.udf.CIQ(KU$2,"IQ_CAPEX",IQ_FQ,$A54,"LFR",,KU$3)/_xll.ciqfunctions.udf.CIQ(KU$2,"IQ_TOTAL_ASSETS",IQ_FQ,$A54,,,KU$3)*-100),_xll.ciqfunctions.udf.CIQ(KU$2,"IQ_CAPEX",IQ_FQ,$A54,"LFR",,KU$3)/_xll.ciqfunctions.udf.CIQ(KU$2,"IQ_TOTAL_ASSETS",IQ_FQ,$A54,,,KU$3)*-100,0)</f>
        <v>7.205570693309113</v>
      </c>
      <c r="KV54" s="11">
        <f>IF(ISNUMBER(_xll.ciqfunctions.udf.CIQ(KV$2,"IQ_CAPEX",IQ_FQ,$A54,"LFR",,KV$3)/_xll.ciqfunctions.udf.CIQ(KV$2,"IQ_TOTAL_ASSETS",IQ_FQ,$A54,,,KV$3)*-100),_xll.ciqfunctions.udf.CIQ(KV$2,"IQ_CAPEX",IQ_FQ,$A54,"LFR",,KV$3)/_xll.ciqfunctions.udf.CIQ(KV$2,"IQ_TOTAL_ASSETS",IQ_FQ,$A54,,,KV$3)*-100,0)</f>
        <v>2.9965296316070473</v>
      </c>
      <c r="KW54" s="11">
        <f>IF(ISNUMBER(_xll.ciqfunctions.udf.CIQ(KW$2,"IQ_CAPEX",IQ_FQ,$A54,"LFR",,KW$3)/_xll.ciqfunctions.udf.CIQ(KW$2,"IQ_TOTAL_ASSETS",IQ_FQ,$A54,,,KW$3)*-100),_xll.ciqfunctions.udf.CIQ(KW$2,"IQ_CAPEX",IQ_FQ,$A54,"LFR",,KW$3)/_xll.ciqfunctions.udf.CIQ(KW$2,"IQ_TOTAL_ASSETS",IQ_FQ,$A54,,,KW$3)*-100,0)</f>
        <v>0.53184891149289826</v>
      </c>
      <c r="KX54" s="11">
        <f>IF(ISNUMBER(_xll.ciqfunctions.udf.CIQ(KX$2,"IQ_CAPEX",IQ_FQ,$A54,"LFR",,KX$3)/_xll.ciqfunctions.udf.CIQ(KX$2,"IQ_TOTAL_ASSETS",IQ_FQ,$A54,,,KX$3)*-100),_xll.ciqfunctions.udf.CIQ(KX$2,"IQ_CAPEX",IQ_FQ,$A54,"LFR",,KX$3)/_xll.ciqfunctions.udf.CIQ(KX$2,"IQ_TOTAL_ASSETS",IQ_FQ,$A54,,,KX$3)*-100,0)</f>
        <v>5.0339895377928281</v>
      </c>
      <c r="KY54" s="11">
        <f>IF(ISNUMBER(_xll.ciqfunctions.udf.CIQ(KY$2,"IQ_CAPEX",IQ_FQ,$A54,"LFR",,KY$3)/_xll.ciqfunctions.udf.CIQ(KY$2,"IQ_TOTAL_ASSETS",IQ_FQ,$A54,,,KY$3)*-100),_xll.ciqfunctions.udf.CIQ(KY$2,"IQ_CAPEX",IQ_FQ,$A54,"LFR",,KY$3)/_xll.ciqfunctions.udf.CIQ(KY$2,"IQ_TOTAL_ASSETS",IQ_FQ,$A54,,,KY$3)*-100,0)</f>
        <v>0.96118589911476593</v>
      </c>
      <c r="KZ54" s="11">
        <f>IF(ISNUMBER(_xll.ciqfunctions.udf.CIQ(KZ$2,"IQ_CAPEX",IQ_FQ,$A54,"LFR",,KZ$3)/_xll.ciqfunctions.udf.CIQ(KZ$2,"IQ_TOTAL_ASSETS",IQ_FQ,$A54,,,KZ$3)*-100),_xll.ciqfunctions.udf.CIQ(KZ$2,"IQ_CAPEX",IQ_FQ,$A54,"LFR",,KZ$3)/_xll.ciqfunctions.udf.CIQ(KZ$2,"IQ_TOTAL_ASSETS",IQ_FQ,$A54,,,KZ$3)*-100,0)</f>
        <v>1.0293801058272998</v>
      </c>
      <c r="LA54" s="11">
        <f>IF(ISNUMBER(_xll.ciqfunctions.udf.CIQ(LA$2,"IQ_CAPEX",IQ_FQ,$A54,"LFR",,LA$3)/_xll.ciqfunctions.udf.CIQ(LA$2,"IQ_TOTAL_ASSETS",IQ_FQ,$A54,,,LA$3)*-100),_xll.ciqfunctions.udf.CIQ(LA$2,"IQ_CAPEX",IQ_FQ,$A54,"LFR",,LA$3)/_xll.ciqfunctions.udf.CIQ(LA$2,"IQ_TOTAL_ASSETS",IQ_FQ,$A54,,,LA$3)*-100,0)</f>
        <v>6.0428073560065299</v>
      </c>
      <c r="LB54" s="11">
        <f>IF(ISNUMBER(_xll.ciqfunctions.udf.CIQ(LB$2,"IQ_CAPEX",IQ_FQ,$A54,"LFR",,LB$3)/_xll.ciqfunctions.udf.CIQ(LB$2,"IQ_TOTAL_ASSETS",IQ_FQ,$A54,,,LB$3)*-100),_xll.ciqfunctions.udf.CIQ(LB$2,"IQ_CAPEX",IQ_FQ,$A54,"LFR",,LB$3)/_xll.ciqfunctions.udf.CIQ(LB$2,"IQ_TOTAL_ASSETS",IQ_FQ,$A54,,,LB$3)*-100,0)</f>
        <v>3.1410258161106923</v>
      </c>
      <c r="LC54" s="11">
        <f>IF(ISNUMBER(_xll.ciqfunctions.udf.CIQ(LC$2,"IQ_CAPEX",IQ_FQ,$A54,"LFR",,LC$3)/_xll.ciqfunctions.udf.CIQ(LC$2,"IQ_TOTAL_ASSETS",IQ_FQ,$A54,,,LC$3)*-100),_xll.ciqfunctions.udf.CIQ(LC$2,"IQ_CAPEX",IQ_FQ,$A54,"LFR",,LC$3)/_xll.ciqfunctions.udf.CIQ(LC$2,"IQ_TOTAL_ASSETS",IQ_FQ,$A54,,,LC$3)*-100,0)</f>
        <v>2.4783815876658237</v>
      </c>
      <c r="LD54" s="11">
        <f>IF(ISNUMBER(_xll.ciqfunctions.udf.CIQ(LD$2,"IQ_CAPEX",IQ_FQ,$A54,"LFR",,LD$3)/_xll.ciqfunctions.udf.CIQ(LD$2,"IQ_TOTAL_ASSETS",IQ_FQ,$A54,,,LD$3)*-100),_xll.ciqfunctions.udf.CIQ(LD$2,"IQ_CAPEX",IQ_FQ,$A54,"LFR",,LD$3)/_xll.ciqfunctions.udf.CIQ(LD$2,"IQ_TOTAL_ASSETS",IQ_FQ,$A54,,,LD$3)*-100,0)</f>
        <v>1.2326656394453006</v>
      </c>
      <c r="LE54" s="11">
        <f>IF(ISNUMBER(_xll.ciqfunctions.udf.CIQ(LE$2,"IQ_CAPEX",IQ_FQ,$A54,"LFR",,LE$3)/_xll.ciqfunctions.udf.CIQ(LE$2,"IQ_TOTAL_ASSETS",IQ_FQ,$A54,,,LE$3)*-100),_xll.ciqfunctions.udf.CIQ(LE$2,"IQ_CAPEX",IQ_FQ,$A54,"LFR",,LE$3)/_xll.ciqfunctions.udf.CIQ(LE$2,"IQ_TOTAL_ASSETS",IQ_FQ,$A54,,,LE$3)*-100,0)</f>
        <v>2.2849842631403305</v>
      </c>
      <c r="LF54" s="11">
        <f>IF(ISNUMBER(_xll.ciqfunctions.udf.CIQ(LF$2,"IQ_CAPEX",IQ_FQ,$A54,"LFR",,LF$3)/_xll.ciqfunctions.udf.CIQ(LF$2,"IQ_TOTAL_ASSETS",IQ_FQ,$A54,,,LF$3)*-100),_xll.ciqfunctions.udf.CIQ(LF$2,"IQ_CAPEX",IQ_FQ,$A54,"LFR",,LF$3)/_xll.ciqfunctions.udf.CIQ(LF$2,"IQ_TOTAL_ASSETS",IQ_FQ,$A54,,,LF$3)*-100,0)</f>
        <v>2.2028910171175725E-2</v>
      </c>
      <c r="LG54" s="11">
        <f>IF(ISNUMBER(_xll.ciqfunctions.udf.CIQ(LG$2,"IQ_CAPEX",IQ_FQ,$A54,"LFR",,LG$3)/_xll.ciqfunctions.udf.CIQ(LG$2,"IQ_TOTAL_ASSETS",IQ_FQ,$A54,,,LG$3)*-100),_xll.ciqfunctions.udf.CIQ(LG$2,"IQ_CAPEX",IQ_FQ,$A54,"LFR",,LG$3)/_xll.ciqfunctions.udf.CIQ(LG$2,"IQ_TOTAL_ASSETS",IQ_FQ,$A54,,,LG$3)*-100,0)</f>
        <v>0.41274865779101882</v>
      </c>
      <c r="LH54" s="11">
        <f>IF(ISNUMBER(_xll.ciqfunctions.udf.CIQ(LH$2,"IQ_CAPEX",IQ_FQ,$A54,"LFR",,LH$3)/_xll.ciqfunctions.udf.CIQ(LH$2,"IQ_TOTAL_ASSETS",IQ_FQ,$A54,,,LH$3)*-100),_xll.ciqfunctions.udf.CIQ(LH$2,"IQ_CAPEX",IQ_FQ,$A54,"LFR",,LH$3)/_xll.ciqfunctions.udf.CIQ(LH$2,"IQ_TOTAL_ASSETS",IQ_FQ,$A54,,,LH$3)*-100,0)</f>
        <v>0.54155384294938558</v>
      </c>
      <c r="LI54" s="11">
        <f>IF(ISNUMBER(_xll.ciqfunctions.udf.CIQ(LI$2,"IQ_CAPEX",IQ_FQ,$A54,"LFR",,LI$3)/_xll.ciqfunctions.udf.CIQ(LI$2,"IQ_TOTAL_ASSETS",IQ_FQ,$A54,,,LI$3)*-100),_xll.ciqfunctions.udf.CIQ(LI$2,"IQ_CAPEX",IQ_FQ,$A54,"LFR",,LI$3)/_xll.ciqfunctions.udf.CIQ(LI$2,"IQ_TOTAL_ASSETS",IQ_FQ,$A54,,,LI$3)*-100,0)</f>
        <v>1.5892546760377979</v>
      </c>
      <c r="LJ54" s="11">
        <f>IF(ISNUMBER(_xll.ciqfunctions.udf.CIQ(LJ$2,"IQ_CAPEX",IQ_FQ,$A54,"LFR",,LJ$3)/_xll.ciqfunctions.udf.CIQ(LJ$2,"IQ_TOTAL_ASSETS",IQ_FQ,$A54,,,LJ$3)*-100),_xll.ciqfunctions.udf.CIQ(LJ$2,"IQ_CAPEX",IQ_FQ,$A54,"LFR",,LJ$3)/_xll.ciqfunctions.udf.CIQ(LJ$2,"IQ_TOTAL_ASSETS",IQ_FQ,$A54,,,LJ$3)*-100,0)</f>
        <v>2.0264941099421829</v>
      </c>
      <c r="LK54" s="11">
        <f>IF(ISNUMBER(_xll.ciqfunctions.udf.CIQ(LK$2,"IQ_CAPEX",IQ_FQ,$A54,"LFR",,LK$3)/_xll.ciqfunctions.udf.CIQ(LK$2,"IQ_TOTAL_ASSETS",IQ_FQ,$A54,,,LK$3)*-100),_xll.ciqfunctions.udf.CIQ(LK$2,"IQ_CAPEX",IQ_FQ,$A54,"LFR",,LK$3)/_xll.ciqfunctions.udf.CIQ(LK$2,"IQ_TOTAL_ASSETS",IQ_FQ,$A54,,,LK$3)*-100,0)</f>
        <v>0</v>
      </c>
      <c r="LL54" s="11">
        <f>IF(ISNUMBER(_xll.ciqfunctions.udf.CIQ(LL$2,"IQ_CAPEX",IQ_FQ,$A54,"LFR",,LL$3)/_xll.ciqfunctions.udf.CIQ(LL$2,"IQ_TOTAL_ASSETS",IQ_FQ,$A54,,,LL$3)*-100),_xll.ciqfunctions.udf.CIQ(LL$2,"IQ_CAPEX",IQ_FQ,$A54,"LFR",,LL$3)/_xll.ciqfunctions.udf.CIQ(LL$2,"IQ_TOTAL_ASSETS",IQ_FQ,$A54,,,LL$3)*-100,0)</f>
        <v>1.2785844453588855</v>
      </c>
      <c r="LM54" s="11">
        <f>IF(ISNUMBER(_xll.ciqfunctions.udf.CIQ(LM$2,"IQ_CAPEX",IQ_FQ,$A54,"LFR",,LM$3)/_xll.ciqfunctions.udf.CIQ(LM$2,"IQ_TOTAL_ASSETS",IQ_FQ,$A54,,,LM$3)*-100),_xll.ciqfunctions.udf.CIQ(LM$2,"IQ_CAPEX",IQ_FQ,$A54,"LFR",,LM$3)/_xll.ciqfunctions.udf.CIQ(LM$2,"IQ_TOTAL_ASSETS",IQ_FQ,$A54,,,LM$3)*-100,0)</f>
        <v>0.32867888734475986</v>
      </c>
      <c r="LN54" s="11">
        <f>IF(ISNUMBER(_xll.ciqfunctions.udf.CIQ(LN$2,"IQ_CAPEX",IQ_FQ,$A54,"LFR",,LN$3)/_xll.ciqfunctions.udf.CIQ(LN$2,"IQ_TOTAL_ASSETS",IQ_FQ,$A54,,,LN$3)*-100),_xll.ciqfunctions.udf.CIQ(LN$2,"IQ_CAPEX",IQ_FQ,$A54,"LFR",,LN$3)/_xll.ciqfunctions.udf.CIQ(LN$2,"IQ_TOTAL_ASSETS",IQ_FQ,$A54,,,LN$3)*-100,0)</f>
        <v>2.252832348688711</v>
      </c>
      <c r="LO54" s="11">
        <f>IF(ISNUMBER(_xll.ciqfunctions.udf.CIQ(LO$2,"IQ_CAPEX",IQ_FQ,$A54,"LFR",,LO$3)/_xll.ciqfunctions.udf.CIQ(LO$2,"IQ_TOTAL_ASSETS",IQ_FQ,$A54,,,LO$3)*-100),_xll.ciqfunctions.udf.CIQ(LO$2,"IQ_CAPEX",IQ_FQ,$A54,"LFR",,LO$3)/_xll.ciqfunctions.udf.CIQ(LO$2,"IQ_TOTAL_ASSETS",IQ_FQ,$A54,,,LO$3)*-100,0)</f>
        <v>0.19353210108546265</v>
      </c>
      <c r="LP54" s="11">
        <f>IF(ISNUMBER(_xll.ciqfunctions.udf.CIQ(LP$2,"IQ_CAPEX",IQ_FQ,$A54,"LFR",,LP$3)/_xll.ciqfunctions.udf.CIQ(LP$2,"IQ_TOTAL_ASSETS",IQ_FQ,$A54,,,LP$3)*-100),_xll.ciqfunctions.udf.CIQ(LP$2,"IQ_CAPEX",IQ_FQ,$A54,"LFR",,LP$3)/_xll.ciqfunctions.udf.CIQ(LP$2,"IQ_TOTAL_ASSETS",IQ_FQ,$A54,,,LP$3)*-100,0)</f>
        <v>3.4950786313065398</v>
      </c>
      <c r="LQ54" s="11">
        <f>IF(ISNUMBER(_xll.ciqfunctions.udf.CIQ(LQ$2,"IQ_CAPEX",IQ_FQ,$A54,"LFR",,LQ$3)/_xll.ciqfunctions.udf.CIQ(LQ$2,"IQ_TOTAL_ASSETS",IQ_FQ,$A54,,,LQ$3)*-100),_xll.ciqfunctions.udf.CIQ(LQ$2,"IQ_CAPEX",IQ_FQ,$A54,"LFR",,LQ$3)/_xll.ciqfunctions.udf.CIQ(LQ$2,"IQ_TOTAL_ASSETS",IQ_FQ,$A54,,,LQ$3)*-100,0)</f>
        <v>0.60573806183172862</v>
      </c>
      <c r="LR54" s="11">
        <f>IF(ISNUMBER(_xll.ciqfunctions.udf.CIQ(LR$2,"IQ_CAPEX",IQ_FQ,$A54,"LFR",,LR$3)/_xll.ciqfunctions.udf.CIQ(LR$2,"IQ_TOTAL_ASSETS",IQ_FQ,$A54,,,LR$3)*-100),_xll.ciqfunctions.udf.CIQ(LR$2,"IQ_CAPEX",IQ_FQ,$A54,"LFR",,LR$3)/_xll.ciqfunctions.udf.CIQ(LR$2,"IQ_TOTAL_ASSETS",IQ_FQ,$A54,,,LR$3)*-100,0)</f>
        <v>1.9682864329877519</v>
      </c>
      <c r="LS54" s="11">
        <f>IF(ISNUMBER(_xll.ciqfunctions.udf.CIQ(LS$2,"IQ_CAPEX",IQ_FQ,$A54,"LFR",,LS$3)/_xll.ciqfunctions.udf.CIQ(LS$2,"IQ_TOTAL_ASSETS",IQ_FQ,$A54,,,LS$3)*-100),_xll.ciqfunctions.udf.CIQ(LS$2,"IQ_CAPEX",IQ_FQ,$A54,"LFR",,LS$3)/_xll.ciqfunctions.udf.CIQ(LS$2,"IQ_TOTAL_ASSETS",IQ_FQ,$A54,,,LS$3)*-100,0)</f>
        <v>0.82948239117131939</v>
      </c>
      <c r="LT54" s="11">
        <f>IF(ISNUMBER(_xll.ciqfunctions.udf.CIQ(LT$2,"IQ_CAPEX",IQ_FQ,$A54,"LFR",,LT$3)/_xll.ciqfunctions.udf.CIQ(LT$2,"IQ_TOTAL_ASSETS",IQ_FQ,$A54,,,LT$3)*-100),_xll.ciqfunctions.udf.CIQ(LT$2,"IQ_CAPEX",IQ_FQ,$A54,"LFR",,LT$3)/_xll.ciqfunctions.udf.CIQ(LT$2,"IQ_TOTAL_ASSETS",IQ_FQ,$A54,,,LT$3)*-100,0)</f>
        <v>0.64976470129447939</v>
      </c>
      <c r="LU54" s="11">
        <f>IF(ISNUMBER(_xll.ciqfunctions.udf.CIQ(LU$2,"IQ_CAPEX",IQ_FQ,$A54,"LFR",,LU$3)/_xll.ciqfunctions.udf.CIQ(LU$2,"IQ_TOTAL_ASSETS",IQ_FQ,$A54,,,LU$3)*-100),_xll.ciqfunctions.udf.CIQ(LU$2,"IQ_CAPEX",IQ_FQ,$A54,"LFR",,LU$3)/_xll.ciqfunctions.udf.CIQ(LU$2,"IQ_TOTAL_ASSETS",IQ_FQ,$A54,,,LU$3)*-100,0)</f>
        <v>0.20111560605052906</v>
      </c>
      <c r="LV54" s="11">
        <f>IF(ISNUMBER(_xll.ciqfunctions.udf.CIQ(LV$2,"IQ_CAPEX",IQ_FQ,$A54,"LFR",,LV$3)/_xll.ciqfunctions.udf.CIQ(LV$2,"IQ_TOTAL_ASSETS",IQ_FQ,$A54,,,LV$3)*-100),_xll.ciqfunctions.udf.CIQ(LV$2,"IQ_CAPEX",IQ_FQ,$A54,"LFR",,LV$3)/_xll.ciqfunctions.udf.CIQ(LV$2,"IQ_TOTAL_ASSETS",IQ_FQ,$A54,,,LV$3)*-100,0)</f>
        <v>0.3764755971275407</v>
      </c>
      <c r="LW54" s="11">
        <f>IF(ISNUMBER(_xll.ciqfunctions.udf.CIQ(LW$2,"IQ_CAPEX",IQ_FQ,$A54,"LFR",,LW$3)/_xll.ciqfunctions.udf.CIQ(LW$2,"IQ_TOTAL_ASSETS",IQ_FQ,$A54,,,LW$3)*-100),_xll.ciqfunctions.udf.CIQ(LW$2,"IQ_CAPEX",IQ_FQ,$A54,"LFR",,LW$3)/_xll.ciqfunctions.udf.CIQ(LW$2,"IQ_TOTAL_ASSETS",IQ_FQ,$A54,,,LW$3)*-100,0)</f>
        <v>1.7227029774065734</v>
      </c>
      <c r="LX54" s="11">
        <f>IF(ISNUMBER(_xll.ciqfunctions.udf.CIQ(LX$2,"IQ_CAPEX",IQ_FQ,$A54,"LFR",,LX$3)/_xll.ciqfunctions.udf.CIQ(LX$2,"IQ_TOTAL_ASSETS",IQ_FQ,$A54,,,LX$3)*-100),_xll.ciqfunctions.udf.CIQ(LX$2,"IQ_CAPEX",IQ_FQ,$A54,"LFR",,LX$3)/_xll.ciqfunctions.udf.CIQ(LX$2,"IQ_TOTAL_ASSETS",IQ_FQ,$A54,,,LX$3)*-100,0)</f>
        <v>0.37886854126958208</v>
      </c>
      <c r="LY54" s="11">
        <f>IF(ISNUMBER(_xll.ciqfunctions.udf.CIQ(LY$2,"IQ_CAPEX",IQ_FQ,$A54,"LFR",,LY$3)/_xll.ciqfunctions.udf.CIQ(LY$2,"IQ_TOTAL_ASSETS",IQ_FQ,$A54,,,LY$3)*-100),_xll.ciqfunctions.udf.CIQ(LY$2,"IQ_CAPEX",IQ_FQ,$A54,"LFR",,LY$3)/_xll.ciqfunctions.udf.CIQ(LY$2,"IQ_TOTAL_ASSETS",IQ_FQ,$A54,,,LY$3)*-100,0)</f>
        <v>8.1177816316741078E-2</v>
      </c>
      <c r="LZ54" s="11">
        <f>IF(ISNUMBER(_xll.ciqfunctions.udf.CIQ(LZ$2,"IQ_CAPEX",IQ_FQ,$A54,"LFR",,LZ$3)/_xll.ciqfunctions.udf.CIQ(LZ$2,"IQ_TOTAL_ASSETS",IQ_FQ,$A54,,,LZ$3)*-100),_xll.ciqfunctions.udf.CIQ(LZ$2,"IQ_CAPEX",IQ_FQ,$A54,"LFR",,LZ$3)/_xll.ciqfunctions.udf.CIQ(LZ$2,"IQ_TOTAL_ASSETS",IQ_FQ,$A54,,,LZ$3)*-100,0)</f>
        <v>0.91448229145221371</v>
      </c>
      <c r="MA54" s="11">
        <f>IF(ISNUMBER(_xll.ciqfunctions.udf.CIQ(MA$2,"IQ_CAPEX",IQ_FQ,$A54,"LFR",,MA$3)/_xll.ciqfunctions.udf.CIQ(MA$2,"IQ_TOTAL_ASSETS",IQ_FQ,$A54,,,MA$3)*-100),_xll.ciqfunctions.udf.CIQ(MA$2,"IQ_CAPEX",IQ_FQ,$A54,"LFR",,MA$3)/_xll.ciqfunctions.udf.CIQ(MA$2,"IQ_TOTAL_ASSETS",IQ_FQ,$A54,,,MA$3)*-100,0)</f>
        <v>3.3787686265449923</v>
      </c>
      <c r="MB54" s="11">
        <f>IF(ISNUMBER(_xll.ciqfunctions.udf.CIQ(MB$2,"IQ_CAPEX",IQ_FQ,$A54,"LFR",,MB$3)/_xll.ciqfunctions.udf.CIQ(MB$2,"IQ_TOTAL_ASSETS",IQ_FQ,$A54,,,MB$3)*-100),_xll.ciqfunctions.udf.CIQ(MB$2,"IQ_CAPEX",IQ_FQ,$A54,"LFR",,MB$3)/_xll.ciqfunctions.udf.CIQ(MB$2,"IQ_TOTAL_ASSETS",IQ_FQ,$A54,,,MB$3)*-100,0)</f>
        <v>0.2212700684933597</v>
      </c>
      <c r="MC54" s="11">
        <f>IF(ISNUMBER(_xll.ciqfunctions.udf.CIQ(MC$2,"IQ_CAPEX",IQ_FQ,$A54,"LFR",,MC$3)/_xll.ciqfunctions.udf.CIQ(MC$2,"IQ_TOTAL_ASSETS",IQ_FQ,$A54,,,MC$3)*-100),_xll.ciqfunctions.udf.CIQ(MC$2,"IQ_CAPEX",IQ_FQ,$A54,"LFR",,MC$3)/_xll.ciqfunctions.udf.CIQ(MC$2,"IQ_TOTAL_ASSETS",IQ_FQ,$A54,,,MC$3)*-100,0)</f>
        <v>0</v>
      </c>
      <c r="MD54" s="11">
        <f>IF(ISNUMBER(_xll.ciqfunctions.udf.CIQ(MD$2,"IQ_CAPEX",IQ_FQ,$A54,"LFR",,MD$3)/_xll.ciqfunctions.udf.CIQ(MD$2,"IQ_TOTAL_ASSETS",IQ_FQ,$A54,,,MD$3)*-100),_xll.ciqfunctions.udf.CIQ(MD$2,"IQ_CAPEX",IQ_FQ,$A54,"LFR",,MD$3)/_xll.ciqfunctions.udf.CIQ(MD$2,"IQ_TOTAL_ASSETS",IQ_FQ,$A54,,,MD$3)*-100,0)</f>
        <v>3.4184567804878969</v>
      </c>
      <c r="ME54" s="11">
        <f>IF(ISNUMBER(_xll.ciqfunctions.udf.CIQ(ME$2,"IQ_CAPEX",IQ_FQ,$A54,"LFR",,ME$3)/_xll.ciqfunctions.udf.CIQ(ME$2,"IQ_TOTAL_ASSETS",IQ_FQ,$A54,,,ME$3)*-100),_xll.ciqfunctions.udf.CIQ(ME$2,"IQ_CAPEX",IQ_FQ,$A54,"LFR",,ME$3)/_xll.ciqfunctions.udf.CIQ(ME$2,"IQ_TOTAL_ASSETS",IQ_FQ,$A54,,,ME$3)*-100,0)</f>
        <v>0.42281940750252223</v>
      </c>
      <c r="MF54" s="11">
        <f>IF(ISNUMBER(_xll.ciqfunctions.udf.CIQ(MF$2,"IQ_CAPEX",IQ_FQ,$A54,"LFR",,MF$3)/_xll.ciqfunctions.udf.CIQ(MF$2,"IQ_TOTAL_ASSETS",IQ_FQ,$A54,,,MF$3)*-100),_xll.ciqfunctions.udf.CIQ(MF$2,"IQ_CAPEX",IQ_FQ,$A54,"LFR",,MF$3)/_xll.ciqfunctions.udf.CIQ(MF$2,"IQ_TOTAL_ASSETS",IQ_FQ,$A54,,,MF$3)*-100,0)</f>
        <v>1.9816523932263519</v>
      </c>
      <c r="MG54" s="11">
        <f>IF(ISNUMBER(_xll.ciqfunctions.udf.CIQ(MG$2,"IQ_CAPEX",IQ_FQ,$A54,"LFR",,MG$3)/_xll.ciqfunctions.udf.CIQ(MG$2,"IQ_TOTAL_ASSETS",IQ_FQ,$A54,,,MG$3)*-100),_xll.ciqfunctions.udf.CIQ(MG$2,"IQ_CAPEX",IQ_FQ,$A54,"LFR",,MG$3)/_xll.ciqfunctions.udf.CIQ(MG$2,"IQ_TOTAL_ASSETS",IQ_FQ,$A54,,,MG$3)*-100,0)</f>
        <v>0.84852502485913162</v>
      </c>
      <c r="MH54" s="11">
        <f>IF(ISNUMBER(_xll.ciqfunctions.udf.CIQ(MH$2,"IQ_CAPEX",IQ_FQ,$A54,"LFR",,MH$3)/_xll.ciqfunctions.udf.CIQ(MH$2,"IQ_TOTAL_ASSETS",IQ_FQ,$A54,,,MH$3)*-100),_xll.ciqfunctions.udf.CIQ(MH$2,"IQ_CAPEX",IQ_FQ,$A54,"LFR",,MH$3)/_xll.ciqfunctions.udf.CIQ(MH$2,"IQ_TOTAL_ASSETS",IQ_FQ,$A54,,,MH$3)*-100,0)</f>
        <v>0</v>
      </c>
      <c r="MI54" s="11">
        <f>IF(ISNUMBER(_xll.ciqfunctions.udf.CIQ(MI$2,"IQ_CAPEX",IQ_FQ,$A54,"LFR",,MI$3)/_xll.ciqfunctions.udf.CIQ(MI$2,"IQ_TOTAL_ASSETS",IQ_FQ,$A54,,,MI$3)*-100),_xll.ciqfunctions.udf.CIQ(MI$2,"IQ_CAPEX",IQ_FQ,$A54,"LFR",,MI$3)/_xll.ciqfunctions.udf.CIQ(MI$2,"IQ_TOTAL_ASSETS",IQ_FQ,$A54,,,MI$3)*-100,0)</f>
        <v>2.5131438605019922</v>
      </c>
      <c r="MJ54" s="11">
        <f>IF(ISNUMBER(_xll.ciqfunctions.udf.CIQ(MJ$2,"IQ_CAPEX",IQ_FQ,$A54,"LFR",,MJ$3)/_xll.ciqfunctions.udf.CIQ(MJ$2,"IQ_TOTAL_ASSETS",IQ_FQ,$A54,,,MJ$3)*-100),_xll.ciqfunctions.udf.CIQ(MJ$2,"IQ_CAPEX",IQ_FQ,$A54,"LFR",,MJ$3)/_xll.ciqfunctions.udf.CIQ(MJ$2,"IQ_TOTAL_ASSETS",IQ_FQ,$A54,,,MJ$3)*-100,0)</f>
        <v>4.1559771903800797</v>
      </c>
      <c r="MK54" s="11">
        <f>IF(ISNUMBER(_xll.ciqfunctions.udf.CIQ(MK$2,"IQ_CAPEX",IQ_FQ,$A54,"LFR",,MK$3)/_xll.ciqfunctions.udf.CIQ(MK$2,"IQ_TOTAL_ASSETS",IQ_FQ,$A54,,,MK$3)*-100),_xll.ciqfunctions.udf.CIQ(MK$2,"IQ_CAPEX",IQ_FQ,$A54,"LFR",,MK$3)/_xll.ciqfunctions.udf.CIQ(MK$2,"IQ_TOTAL_ASSETS",IQ_FQ,$A54,,,MK$3)*-100,0)</f>
        <v>0.77327871879005705</v>
      </c>
      <c r="ML54" s="11">
        <f>IF(ISNUMBER(_xll.ciqfunctions.udf.CIQ(ML$2,"IQ_CAPEX",IQ_FQ,$A54,"LFR",,ML$3)/_xll.ciqfunctions.udf.CIQ(ML$2,"IQ_TOTAL_ASSETS",IQ_FQ,$A54,,,ML$3)*-100),_xll.ciqfunctions.udf.CIQ(ML$2,"IQ_CAPEX",IQ_FQ,$A54,"LFR",,ML$3)/_xll.ciqfunctions.udf.CIQ(ML$2,"IQ_TOTAL_ASSETS",IQ_FQ,$A54,,,ML$3)*-100,0)</f>
        <v>2.4656338642810383</v>
      </c>
      <c r="MM54" s="11">
        <f>IF(ISNUMBER(_xll.ciqfunctions.udf.CIQ(MM$2,"IQ_CAPEX",IQ_FQ,$A54,"LFR",,MM$3)/_xll.ciqfunctions.udf.CIQ(MM$2,"IQ_TOTAL_ASSETS",IQ_FQ,$A54,,,MM$3)*-100),_xll.ciqfunctions.udf.CIQ(MM$2,"IQ_CAPEX",IQ_FQ,$A54,"LFR",,MM$3)/_xll.ciqfunctions.udf.CIQ(MM$2,"IQ_TOTAL_ASSETS",IQ_FQ,$A54,,,MM$3)*-100,0)</f>
        <v>0</v>
      </c>
      <c r="MN54" s="11">
        <f>IF(ISNUMBER(_xll.ciqfunctions.udf.CIQ(MN$2,"IQ_CAPEX",IQ_FQ,$A54,"LFR",,MN$3)/_xll.ciqfunctions.udf.CIQ(MN$2,"IQ_TOTAL_ASSETS",IQ_FQ,$A54,,,MN$3)*-100),_xll.ciqfunctions.udf.CIQ(MN$2,"IQ_CAPEX",IQ_FQ,$A54,"LFR",,MN$3)/_xll.ciqfunctions.udf.CIQ(MN$2,"IQ_TOTAL_ASSETS",IQ_FQ,$A54,,,MN$3)*-100,0)</f>
        <v>0.66929494819840463</v>
      </c>
      <c r="MO54" s="11">
        <f>IF(ISNUMBER(_xll.ciqfunctions.udf.CIQ(MO$2,"IQ_CAPEX",IQ_FQ,$A54,"LFR",,MO$3)/_xll.ciqfunctions.udf.CIQ(MO$2,"IQ_TOTAL_ASSETS",IQ_FQ,$A54,,,MO$3)*-100),_xll.ciqfunctions.udf.CIQ(MO$2,"IQ_CAPEX",IQ_FQ,$A54,"LFR",,MO$3)/_xll.ciqfunctions.udf.CIQ(MO$2,"IQ_TOTAL_ASSETS",IQ_FQ,$A54,,,MO$3)*-100,0)</f>
        <v>2.1790668348045399</v>
      </c>
      <c r="MP54" s="11">
        <f>IF(ISNUMBER(_xll.ciqfunctions.udf.CIQ(MP$2,"IQ_CAPEX",IQ_FQ,$A54,"LFR",,MP$3)/_xll.ciqfunctions.udf.CIQ(MP$2,"IQ_TOTAL_ASSETS",IQ_FQ,$A54,,,MP$3)*-100),_xll.ciqfunctions.udf.CIQ(MP$2,"IQ_CAPEX",IQ_FQ,$A54,"LFR",,MP$3)/_xll.ciqfunctions.udf.CIQ(MP$2,"IQ_TOTAL_ASSETS",IQ_FQ,$A54,,,MP$3)*-100,0)</f>
        <v>2.8233079758450317</v>
      </c>
      <c r="MQ54" s="11">
        <f>IF(ISNUMBER(_xll.ciqfunctions.udf.CIQ(MQ$2,"IQ_CAPEX",IQ_FQ,$A54,"LFR",,MQ$3)/_xll.ciqfunctions.udf.CIQ(MQ$2,"IQ_TOTAL_ASSETS",IQ_FQ,$A54,,,MQ$3)*-100),_xll.ciqfunctions.udf.CIQ(MQ$2,"IQ_CAPEX",IQ_FQ,$A54,"LFR",,MQ$3)/_xll.ciqfunctions.udf.CIQ(MQ$2,"IQ_TOTAL_ASSETS",IQ_FQ,$A54,,,MQ$3)*-100,0)</f>
        <v>0.77539283146759785</v>
      </c>
      <c r="MR54" s="11">
        <f>IF(ISNUMBER(_xll.ciqfunctions.udf.CIQ(MR$2,"IQ_CAPEX",IQ_FQ,$A54,"LFR",,MR$3)/_xll.ciqfunctions.udf.CIQ(MR$2,"IQ_TOTAL_ASSETS",IQ_FQ,$A54,,,MR$3)*-100),_xll.ciqfunctions.udf.CIQ(MR$2,"IQ_CAPEX",IQ_FQ,$A54,"LFR",,MR$3)/_xll.ciqfunctions.udf.CIQ(MR$2,"IQ_TOTAL_ASSETS",IQ_FQ,$A54,,,MR$3)*-100,0)</f>
        <v>0.40161697340573382</v>
      </c>
      <c r="MS54" s="11">
        <f>IF(ISNUMBER(_xll.ciqfunctions.udf.CIQ(MS$2,"IQ_CAPEX",IQ_FQ,$A54,"LFR",,MS$3)/_xll.ciqfunctions.udf.CIQ(MS$2,"IQ_TOTAL_ASSETS",IQ_FQ,$A54,,,MS$3)*-100),_xll.ciqfunctions.udf.CIQ(MS$2,"IQ_CAPEX",IQ_FQ,$A54,"LFR",,MS$3)/_xll.ciqfunctions.udf.CIQ(MS$2,"IQ_TOTAL_ASSETS",IQ_FQ,$A54,,,MS$3)*-100,0)</f>
        <v>1.1631052725939625E-2</v>
      </c>
      <c r="MT54" s="11">
        <f>IF(ISNUMBER(_xll.ciqfunctions.udf.CIQ(MT$2,"IQ_CAPEX",IQ_FQ,$A54,"LFR",,MT$3)/_xll.ciqfunctions.udf.CIQ(MT$2,"IQ_TOTAL_ASSETS",IQ_FQ,$A54,,,MT$3)*-100),_xll.ciqfunctions.udf.CIQ(MT$2,"IQ_CAPEX",IQ_FQ,$A54,"LFR",,MT$3)/_xll.ciqfunctions.udf.CIQ(MT$2,"IQ_TOTAL_ASSETS",IQ_FQ,$A54,,,MT$3)*-100,0)</f>
        <v>0.38107873510088003</v>
      </c>
      <c r="MU54" s="11">
        <f>IF(ISNUMBER(_xll.ciqfunctions.udf.CIQ(MU$2,"IQ_CAPEX",IQ_FQ,$A54,"LFR",,MU$3)/_xll.ciqfunctions.udf.CIQ(MU$2,"IQ_TOTAL_ASSETS",IQ_FQ,$A54,,,MU$3)*-100),_xll.ciqfunctions.udf.CIQ(MU$2,"IQ_CAPEX",IQ_FQ,$A54,"LFR",,MU$3)/_xll.ciqfunctions.udf.CIQ(MU$2,"IQ_TOTAL_ASSETS",IQ_FQ,$A54,,,MU$3)*-100,0)</f>
        <v>0.15356843202562864</v>
      </c>
      <c r="MV54" s="11">
        <f>IF(ISNUMBER(_xll.ciqfunctions.udf.CIQ(MV$2,"IQ_CAPEX",IQ_FQ,$A54,"LFR",,MV$3)/_xll.ciqfunctions.udf.CIQ(MV$2,"IQ_TOTAL_ASSETS",IQ_FQ,$A54,,,MV$3)*-100),_xll.ciqfunctions.udf.CIQ(MV$2,"IQ_CAPEX",IQ_FQ,$A54,"LFR",,MV$3)/_xll.ciqfunctions.udf.CIQ(MV$2,"IQ_TOTAL_ASSETS",IQ_FQ,$A54,,,MV$3)*-100,0)</f>
        <v>6.5797826527075762E-2</v>
      </c>
      <c r="MW54" s="11">
        <f>IF(ISNUMBER(_xll.ciqfunctions.udf.CIQ(MW$2,"IQ_CAPEX",IQ_FQ,$A54,"LFR",,MW$3)/_xll.ciqfunctions.udf.CIQ(MW$2,"IQ_TOTAL_ASSETS",IQ_FQ,$A54,,,MW$3)*-100),_xll.ciqfunctions.udf.CIQ(MW$2,"IQ_CAPEX",IQ_FQ,$A54,"LFR",,MW$3)/_xll.ciqfunctions.udf.CIQ(MW$2,"IQ_TOTAL_ASSETS",IQ_FQ,$A54,,,MW$3)*-100,0)</f>
        <v>0</v>
      </c>
      <c r="MX54" s="11">
        <f>IF(ISNUMBER(_xll.ciqfunctions.udf.CIQ(MX$2,"IQ_CAPEX",IQ_FQ,$A54,"LFR",,MX$3)/_xll.ciqfunctions.udf.CIQ(MX$2,"IQ_TOTAL_ASSETS",IQ_FQ,$A54,,,MX$3)*-100),_xll.ciqfunctions.udf.CIQ(MX$2,"IQ_CAPEX",IQ_FQ,$A54,"LFR",,MX$3)/_xll.ciqfunctions.udf.CIQ(MX$2,"IQ_TOTAL_ASSETS",IQ_FQ,$A54,,,MX$3)*-100,0)</f>
        <v>1.0861669376318792</v>
      </c>
      <c r="MY54" s="11">
        <f>IF(ISNUMBER(_xll.ciqfunctions.udf.CIQ(MY$2,"IQ_CAPEX",IQ_FQ,$A54,"LFR",,MY$3)/_xll.ciqfunctions.udf.CIQ(MY$2,"IQ_TOTAL_ASSETS",IQ_FQ,$A54,,,MY$3)*-100),_xll.ciqfunctions.udf.CIQ(MY$2,"IQ_CAPEX",IQ_FQ,$A54,"LFR",,MY$3)/_xll.ciqfunctions.udf.CIQ(MY$2,"IQ_TOTAL_ASSETS",IQ_FQ,$A54,,,MY$3)*-100,0)</f>
        <v>0</v>
      </c>
      <c r="MZ54" s="11">
        <f>IF(ISNUMBER(_xll.ciqfunctions.udf.CIQ(MZ$2,"IQ_CAPEX",IQ_FQ,$A54,"LFR",,MZ$3)/_xll.ciqfunctions.udf.CIQ(MZ$2,"IQ_TOTAL_ASSETS",IQ_FQ,$A54,,,MZ$3)*-100),_xll.ciqfunctions.udf.CIQ(MZ$2,"IQ_CAPEX",IQ_FQ,$A54,"LFR",,MZ$3)/_xll.ciqfunctions.udf.CIQ(MZ$2,"IQ_TOTAL_ASSETS",IQ_FQ,$A54,,,MZ$3)*-100,0)</f>
        <v>0.19928736951465792</v>
      </c>
      <c r="NA54" s="11">
        <f>IF(ISNUMBER(_xll.ciqfunctions.udf.CIQ(NA$2,"IQ_CAPEX",IQ_FQ,$A54,"LFR",,NA$3)/_xll.ciqfunctions.udf.CIQ(NA$2,"IQ_TOTAL_ASSETS",IQ_FQ,$A54,,,NA$3)*-100),_xll.ciqfunctions.udf.CIQ(NA$2,"IQ_CAPEX",IQ_FQ,$A54,"LFR",,NA$3)/_xll.ciqfunctions.udf.CIQ(NA$2,"IQ_TOTAL_ASSETS",IQ_FQ,$A54,,,NA$3)*-100,0)</f>
        <v>6.7025399392198963</v>
      </c>
      <c r="NB54" s="11">
        <f>IF(ISNUMBER(_xll.ciqfunctions.udf.CIQ(NB$2,"IQ_CAPEX",IQ_FQ,$A54,"LFR",,NB$3)/_xll.ciqfunctions.udf.CIQ(NB$2,"IQ_TOTAL_ASSETS",IQ_FQ,$A54,,,NB$3)*-100),_xll.ciqfunctions.udf.CIQ(NB$2,"IQ_CAPEX",IQ_FQ,$A54,"LFR",,NB$3)/_xll.ciqfunctions.udf.CIQ(NB$2,"IQ_TOTAL_ASSETS",IQ_FQ,$A54,,,NB$3)*-100,0)</f>
        <v>0.69217353390015257</v>
      </c>
      <c r="NC54" s="11">
        <f>IF(ISNUMBER(_xll.ciqfunctions.udf.CIQ(NC$2,"IQ_CAPEX",IQ_FQ,$A54,"LFR",,NC$3)/_xll.ciqfunctions.udf.CIQ(NC$2,"IQ_TOTAL_ASSETS",IQ_FQ,$A54,,,NC$3)*-100),_xll.ciqfunctions.udf.CIQ(NC$2,"IQ_CAPEX",IQ_FQ,$A54,"LFR",,NC$3)/_xll.ciqfunctions.udf.CIQ(NC$2,"IQ_TOTAL_ASSETS",IQ_FQ,$A54,,,NC$3)*-100,0)</f>
        <v>0.57892785663550017</v>
      </c>
      <c r="ND54" s="11">
        <f>IF(ISNUMBER(_xll.ciqfunctions.udf.CIQ(ND$2,"IQ_CAPEX",IQ_FQ,$A54,"LFR",,ND$3)/_xll.ciqfunctions.udf.CIQ(ND$2,"IQ_TOTAL_ASSETS",IQ_FQ,$A54,,,ND$3)*-100),_xll.ciqfunctions.udf.CIQ(ND$2,"IQ_CAPEX",IQ_FQ,$A54,"LFR",,ND$3)/_xll.ciqfunctions.udf.CIQ(ND$2,"IQ_TOTAL_ASSETS",IQ_FQ,$A54,,,ND$3)*-100,0)</f>
        <v>0.62443556061072658</v>
      </c>
      <c r="NE54" s="11">
        <f>IF(ISNUMBER(_xll.ciqfunctions.udf.CIQ(NE$2,"IQ_CAPEX",IQ_FQ,$A54,"LFR",,NE$3)/_xll.ciqfunctions.udf.CIQ(NE$2,"IQ_TOTAL_ASSETS",IQ_FQ,$A54,,,NE$3)*-100),_xll.ciqfunctions.udf.CIQ(NE$2,"IQ_CAPEX",IQ_FQ,$A54,"LFR",,NE$3)/_xll.ciqfunctions.udf.CIQ(NE$2,"IQ_TOTAL_ASSETS",IQ_FQ,$A54,,,NE$3)*-100,0)</f>
        <v>0.67967975231599065</v>
      </c>
      <c r="NF54" s="11">
        <f>IF(ISNUMBER(_xll.ciqfunctions.udf.CIQ(NF$2,"IQ_CAPEX",IQ_FQ,$A54,"LFR",,NF$3)/_xll.ciqfunctions.udf.CIQ(NF$2,"IQ_TOTAL_ASSETS",IQ_FQ,$A54,,,NF$3)*-100),_xll.ciqfunctions.udf.CIQ(NF$2,"IQ_CAPEX",IQ_FQ,$A54,"LFR",,NF$3)/_xll.ciqfunctions.udf.CIQ(NF$2,"IQ_TOTAL_ASSETS",IQ_FQ,$A54,,,NF$3)*-100,0)</f>
        <v>1.3487697654613668</v>
      </c>
      <c r="NG54" s="11">
        <f>IF(ISNUMBER(_xll.ciqfunctions.udf.CIQ(NG$2,"IQ_CAPEX",IQ_FQ,$A54,"LFR",,NG$3)/_xll.ciqfunctions.udf.CIQ(NG$2,"IQ_TOTAL_ASSETS",IQ_FQ,$A54,,,NG$3)*-100),_xll.ciqfunctions.udf.CIQ(NG$2,"IQ_CAPEX",IQ_FQ,$A54,"LFR",,NG$3)/_xll.ciqfunctions.udf.CIQ(NG$2,"IQ_TOTAL_ASSETS",IQ_FQ,$A54,,,NG$3)*-100,0)</f>
        <v>6.031167027766676</v>
      </c>
      <c r="NH54" s="11">
        <f>IF(ISNUMBER(_xll.ciqfunctions.udf.CIQ(NH$2,"IQ_CAPEX",IQ_FQ,$A54,"LFR",,NH$3)/_xll.ciqfunctions.udf.CIQ(NH$2,"IQ_TOTAL_ASSETS",IQ_FQ,$A54,,,NH$3)*-100),_xll.ciqfunctions.udf.CIQ(NH$2,"IQ_CAPEX",IQ_FQ,$A54,"LFR",,NH$3)/_xll.ciqfunctions.udf.CIQ(NH$2,"IQ_TOTAL_ASSETS",IQ_FQ,$A54,,,NH$3)*-100,0)</f>
        <v>0.27670171555063638</v>
      </c>
      <c r="NI54" s="11">
        <f>IF(ISNUMBER(_xll.ciqfunctions.udf.CIQ(NI$2,"IQ_CAPEX",IQ_FQ,$A54,"LFR",,NI$3)/_xll.ciqfunctions.udf.CIQ(NI$2,"IQ_TOTAL_ASSETS",IQ_FQ,$A54,,,NI$3)*-100),_xll.ciqfunctions.udf.CIQ(NI$2,"IQ_CAPEX",IQ_FQ,$A54,"LFR",,NI$3)/_xll.ciqfunctions.udf.CIQ(NI$2,"IQ_TOTAL_ASSETS",IQ_FQ,$A54,,,NI$3)*-100,0)</f>
        <v>0.53839056994513534</v>
      </c>
      <c r="NJ54" s="11">
        <f>IF(ISNUMBER(_xll.ciqfunctions.udf.CIQ(NJ$2,"IQ_CAPEX",IQ_FQ,$A54,"LFR",,NJ$3)/_xll.ciqfunctions.udf.CIQ(NJ$2,"IQ_TOTAL_ASSETS",IQ_FQ,$A54,,,NJ$3)*-100),_xll.ciqfunctions.udf.CIQ(NJ$2,"IQ_CAPEX",IQ_FQ,$A54,"LFR",,NJ$3)/_xll.ciqfunctions.udf.CIQ(NJ$2,"IQ_TOTAL_ASSETS",IQ_FQ,$A54,,,NJ$3)*-100,0)</f>
        <v>8.1586317359467711E-2</v>
      </c>
      <c r="NK54" s="11">
        <f>IF(ISNUMBER(_xll.ciqfunctions.udf.CIQ(NK$2,"IQ_CAPEX",IQ_FQ,$A54,"LFR",,NK$3)/_xll.ciqfunctions.udf.CIQ(NK$2,"IQ_TOTAL_ASSETS",IQ_FQ,$A54,,,NK$3)*-100),_xll.ciqfunctions.udf.CIQ(NK$2,"IQ_CAPEX",IQ_FQ,$A54,"LFR",,NK$3)/_xll.ciqfunctions.udf.CIQ(NK$2,"IQ_TOTAL_ASSETS",IQ_FQ,$A54,,,NK$3)*-100,0)</f>
        <v>1.5273454868830592</v>
      </c>
      <c r="NL54" s="11">
        <f>IF(ISNUMBER(_xll.ciqfunctions.udf.CIQ(NL$2,"IQ_CAPEX",IQ_FQ,$A54,"LFR",,NL$3)/_xll.ciqfunctions.udf.CIQ(NL$2,"IQ_TOTAL_ASSETS",IQ_FQ,$A54,,,NL$3)*-100),_xll.ciqfunctions.udf.CIQ(NL$2,"IQ_CAPEX",IQ_FQ,$A54,"LFR",,NL$3)/_xll.ciqfunctions.udf.CIQ(NL$2,"IQ_TOTAL_ASSETS",IQ_FQ,$A54,,,NL$3)*-100,0)</f>
        <v>0.18777831428724717</v>
      </c>
      <c r="NM54" s="11">
        <f>IF(ISNUMBER(_xll.ciqfunctions.udf.CIQ(NM$2,"IQ_CAPEX",IQ_FQ,$A54,"LFR",,NM$3)/_xll.ciqfunctions.udf.CIQ(NM$2,"IQ_TOTAL_ASSETS",IQ_FQ,$A54,,,NM$3)*-100),_xll.ciqfunctions.udf.CIQ(NM$2,"IQ_CAPEX",IQ_FQ,$A54,"LFR",,NM$3)/_xll.ciqfunctions.udf.CIQ(NM$2,"IQ_TOTAL_ASSETS",IQ_FQ,$A54,,,NM$3)*-100,0)</f>
        <v>1.1568896749831767</v>
      </c>
      <c r="NN54" s="11">
        <f>IF(ISNUMBER(_xll.ciqfunctions.udf.CIQ(NN$2,"IQ_CAPEX",IQ_FQ,$A54,"LFR",,NN$3)/_xll.ciqfunctions.udf.CIQ(NN$2,"IQ_TOTAL_ASSETS",IQ_FQ,$A54,,,NN$3)*-100),_xll.ciqfunctions.udf.CIQ(NN$2,"IQ_CAPEX",IQ_FQ,$A54,"LFR",,NN$3)/_xll.ciqfunctions.udf.CIQ(NN$2,"IQ_TOTAL_ASSETS",IQ_FQ,$A54,,,NN$3)*-100,0)</f>
        <v>1.0757182454133485</v>
      </c>
      <c r="NO54" s="11">
        <f>IF(ISNUMBER(_xll.ciqfunctions.udf.CIQ(NO$2,"IQ_CAPEX",IQ_FQ,$A54,"LFR",,NO$3)/_xll.ciqfunctions.udf.CIQ(NO$2,"IQ_TOTAL_ASSETS",IQ_FQ,$A54,,,NO$3)*-100),_xll.ciqfunctions.udf.CIQ(NO$2,"IQ_CAPEX",IQ_FQ,$A54,"LFR",,NO$3)/_xll.ciqfunctions.udf.CIQ(NO$2,"IQ_TOTAL_ASSETS",IQ_FQ,$A54,,,NO$3)*-100,0)</f>
        <v>1.04</v>
      </c>
      <c r="NP54" s="11">
        <f>IF(ISNUMBER(_xll.ciqfunctions.udf.CIQ(NP$2,"IQ_CAPEX",IQ_FQ,$A54,"LFR",,NP$3)/_xll.ciqfunctions.udf.CIQ(NP$2,"IQ_TOTAL_ASSETS",IQ_FQ,$A54,,,NP$3)*-100),_xll.ciqfunctions.udf.CIQ(NP$2,"IQ_CAPEX",IQ_FQ,$A54,"LFR",,NP$3)/_xll.ciqfunctions.udf.CIQ(NP$2,"IQ_TOTAL_ASSETS",IQ_FQ,$A54,,,NP$3)*-100,0)</f>
        <v>0.21112719660228504</v>
      </c>
      <c r="NQ54" s="11">
        <f>IF(ISNUMBER(_xll.ciqfunctions.udf.CIQ(NQ$2,"IQ_CAPEX",IQ_FQ,$A54,"LFR",,NQ$3)/_xll.ciqfunctions.udf.CIQ(NQ$2,"IQ_TOTAL_ASSETS",IQ_FQ,$A54,,,NQ$3)*-100),_xll.ciqfunctions.udf.CIQ(NQ$2,"IQ_CAPEX",IQ_FQ,$A54,"LFR",,NQ$3)/_xll.ciqfunctions.udf.CIQ(NQ$2,"IQ_TOTAL_ASSETS",IQ_FQ,$A54,,,NQ$3)*-100,0)</f>
        <v>2.9656833253542989</v>
      </c>
      <c r="NR54" s="11">
        <f>IF(ISNUMBER(_xll.ciqfunctions.udf.CIQ(NR$2,"IQ_CAPEX",IQ_FQ,$A54,"LFR",,NR$3)/_xll.ciqfunctions.udf.CIQ(NR$2,"IQ_TOTAL_ASSETS",IQ_FQ,$A54,,,NR$3)*-100),_xll.ciqfunctions.udf.CIQ(NR$2,"IQ_CAPEX",IQ_FQ,$A54,"LFR",,NR$3)/_xll.ciqfunctions.udf.CIQ(NR$2,"IQ_TOTAL_ASSETS",IQ_FQ,$A54,,,NR$3)*-100,0)</f>
        <v>2.5658349457691907</v>
      </c>
      <c r="NS54" s="11">
        <f>IF(ISNUMBER(_xll.ciqfunctions.udf.CIQ(NS$2,"IQ_CAPEX",IQ_FQ,$A54,"LFR",,NS$3)/_xll.ciqfunctions.udf.CIQ(NS$2,"IQ_TOTAL_ASSETS",IQ_FQ,$A54,,,NS$3)*-100),_xll.ciqfunctions.udf.CIQ(NS$2,"IQ_CAPEX",IQ_FQ,$A54,"LFR",,NS$3)/_xll.ciqfunctions.udf.CIQ(NS$2,"IQ_TOTAL_ASSETS",IQ_FQ,$A54,,,NS$3)*-100,0)</f>
        <v>1.7315343976663271</v>
      </c>
      <c r="NT54" s="11">
        <f>IF(ISNUMBER(_xll.ciqfunctions.udf.CIQ(NT$2,"IQ_CAPEX",IQ_FQ,$A54,"LFR",,NT$3)/_xll.ciqfunctions.udf.CIQ(NT$2,"IQ_TOTAL_ASSETS",IQ_FQ,$A54,,,NT$3)*-100),_xll.ciqfunctions.udf.CIQ(NT$2,"IQ_CAPEX",IQ_FQ,$A54,"LFR",,NT$3)/_xll.ciqfunctions.udf.CIQ(NT$2,"IQ_TOTAL_ASSETS",IQ_FQ,$A54,,,NT$3)*-100,0)</f>
        <v>3.0145600815817799</v>
      </c>
      <c r="NU54" s="11">
        <f>IF(ISNUMBER(_xll.ciqfunctions.udf.CIQ(NU$2,"IQ_CAPEX",IQ_FQ,$A54,"LFR",,NU$3)/_xll.ciqfunctions.udf.CIQ(NU$2,"IQ_TOTAL_ASSETS",IQ_FQ,$A54,,,NU$3)*-100),_xll.ciqfunctions.udf.CIQ(NU$2,"IQ_CAPEX",IQ_FQ,$A54,"LFR",,NU$3)/_xll.ciqfunctions.udf.CIQ(NU$2,"IQ_TOTAL_ASSETS",IQ_FQ,$A54,,,NU$3)*-100,0)</f>
        <v>0.3933747412008281</v>
      </c>
      <c r="NV54" s="11">
        <f>IF(ISNUMBER(_xll.ciqfunctions.udf.CIQ(NV$2,"IQ_CAPEX",IQ_FQ,$A54,"LFR",,NV$3)/_xll.ciqfunctions.udf.CIQ(NV$2,"IQ_TOTAL_ASSETS",IQ_FQ,$A54,,,NV$3)*-100),_xll.ciqfunctions.udf.CIQ(NV$2,"IQ_CAPEX",IQ_FQ,$A54,"LFR",,NV$3)/_xll.ciqfunctions.udf.CIQ(NV$2,"IQ_TOTAL_ASSETS",IQ_FQ,$A54,,,NV$3)*-100,0)</f>
        <v>1.0544336031644568</v>
      </c>
      <c r="NW54" s="11">
        <f>IF(ISNUMBER(_xll.ciqfunctions.udf.CIQ(NW$2,"IQ_CAPEX",IQ_FQ,$A54,"LFR",,NW$3)/_xll.ciqfunctions.udf.CIQ(NW$2,"IQ_TOTAL_ASSETS",IQ_FQ,$A54,,,NW$3)*-100),_xll.ciqfunctions.udf.CIQ(NW$2,"IQ_CAPEX",IQ_FQ,$A54,"LFR",,NW$3)/_xll.ciqfunctions.udf.CIQ(NW$2,"IQ_TOTAL_ASSETS",IQ_FQ,$A54,,,NW$3)*-100,0)</f>
        <v>1.0926465472045672</v>
      </c>
      <c r="NX54" s="11">
        <f>IF(ISNUMBER(_xll.ciqfunctions.udf.CIQ(NX$2,"IQ_CAPEX",IQ_FQ,$A54,"LFR",,NX$3)/_xll.ciqfunctions.udf.CIQ(NX$2,"IQ_TOTAL_ASSETS",IQ_FQ,$A54,,,NX$3)*-100),_xll.ciqfunctions.udf.CIQ(NX$2,"IQ_CAPEX",IQ_FQ,$A54,"LFR",,NX$3)/_xll.ciqfunctions.udf.CIQ(NX$2,"IQ_TOTAL_ASSETS",IQ_FQ,$A54,,,NX$3)*-100,0)</f>
        <v>1.5182392500509476</v>
      </c>
      <c r="NY54" s="11">
        <f>IF(ISNUMBER(_xll.ciqfunctions.udf.CIQ(NY$2,"IQ_CAPEX",IQ_FQ,$A54,"LFR",,NY$3)/_xll.ciqfunctions.udf.CIQ(NY$2,"IQ_TOTAL_ASSETS",IQ_FQ,$A54,,,NY$3)*-100),_xll.ciqfunctions.udf.CIQ(NY$2,"IQ_CAPEX",IQ_FQ,$A54,"LFR",,NY$3)/_xll.ciqfunctions.udf.CIQ(NY$2,"IQ_TOTAL_ASSETS",IQ_FQ,$A54,,,NY$3)*-100,0)</f>
        <v>2.7313843255704651</v>
      </c>
      <c r="NZ54" s="11">
        <f>IF(ISNUMBER(_xll.ciqfunctions.udf.CIQ(NZ$2,"IQ_CAPEX",IQ_FQ,$A54,"LFR",,NZ$3)/_xll.ciqfunctions.udf.CIQ(NZ$2,"IQ_TOTAL_ASSETS",IQ_FQ,$A54,,,NZ$3)*-100),_xll.ciqfunctions.udf.CIQ(NZ$2,"IQ_CAPEX",IQ_FQ,$A54,"LFR",,NZ$3)/_xll.ciqfunctions.udf.CIQ(NZ$2,"IQ_TOTAL_ASSETS",IQ_FQ,$A54,,,NZ$3)*-100,0)</f>
        <v>0</v>
      </c>
      <c r="OA54" s="11">
        <f>IF(ISNUMBER(_xll.ciqfunctions.udf.CIQ(OA$2,"IQ_CAPEX",IQ_FQ,$A54,"LFR",,OA$3)/_xll.ciqfunctions.udf.CIQ(OA$2,"IQ_TOTAL_ASSETS",IQ_FQ,$A54,,,OA$3)*-100),_xll.ciqfunctions.udf.CIQ(OA$2,"IQ_CAPEX",IQ_FQ,$A54,"LFR",,OA$3)/_xll.ciqfunctions.udf.CIQ(OA$2,"IQ_TOTAL_ASSETS",IQ_FQ,$A54,,,OA$3)*-100,0)</f>
        <v>1.9969856819894498</v>
      </c>
      <c r="OB54" s="11">
        <f>IF(ISNUMBER(_xll.ciqfunctions.udf.CIQ(OB$2,"IQ_CAPEX",IQ_FQ,$A54,"LFR",,OB$3)/_xll.ciqfunctions.udf.CIQ(OB$2,"IQ_TOTAL_ASSETS",IQ_FQ,$A54,,,OB$3)*-100),_xll.ciqfunctions.udf.CIQ(OB$2,"IQ_CAPEX",IQ_FQ,$A54,"LFR",,OB$3)/_xll.ciqfunctions.udf.CIQ(OB$2,"IQ_TOTAL_ASSETS",IQ_FQ,$A54,,,OB$3)*-100,0)</f>
        <v>0.88593163000205599</v>
      </c>
      <c r="OC54" s="11">
        <f>IF(ISNUMBER(_xll.ciqfunctions.udf.CIQ(OC$2,"IQ_CAPEX",IQ_FQ,$A54,"LFR",,OC$3)/_xll.ciqfunctions.udf.CIQ(OC$2,"IQ_TOTAL_ASSETS",IQ_FQ,$A54,,,OC$3)*-100),_xll.ciqfunctions.udf.CIQ(OC$2,"IQ_CAPEX",IQ_FQ,$A54,"LFR",,OC$3)/_xll.ciqfunctions.udf.CIQ(OC$2,"IQ_TOTAL_ASSETS",IQ_FQ,$A54,,,OC$3)*-100,0)</f>
        <v>1.5971606033717833</v>
      </c>
      <c r="OD54" s="11">
        <f>IF(ISNUMBER(_xll.ciqfunctions.udf.CIQ(OD$2,"IQ_CAPEX",IQ_FQ,$A54,"LFR",,OD$3)/_xll.ciqfunctions.udf.CIQ(OD$2,"IQ_TOTAL_ASSETS",IQ_FQ,$A54,,,OD$3)*-100),_xll.ciqfunctions.udf.CIQ(OD$2,"IQ_CAPEX",IQ_FQ,$A54,"LFR",,OD$3)/_xll.ciqfunctions.udf.CIQ(OD$2,"IQ_TOTAL_ASSETS",IQ_FQ,$A54,,,OD$3)*-100,0)</f>
        <v>0.57996620064526039</v>
      </c>
      <c r="OE54" s="11">
        <f>IF(ISNUMBER(_xll.ciqfunctions.udf.CIQ(OE$2,"IQ_CAPEX",IQ_FQ,$A54,"LFR",,OE$3)/_xll.ciqfunctions.udf.CIQ(OE$2,"IQ_TOTAL_ASSETS",IQ_FQ,$A54,,,OE$3)*-100),_xll.ciqfunctions.udf.CIQ(OE$2,"IQ_CAPEX",IQ_FQ,$A54,"LFR",,OE$3)/_xll.ciqfunctions.udf.CIQ(OE$2,"IQ_TOTAL_ASSETS",IQ_FQ,$A54,,,OE$3)*-100,0)</f>
        <v>1.1675573875220291</v>
      </c>
      <c r="OF54" s="11">
        <f>IF(ISNUMBER(_xll.ciqfunctions.udf.CIQ(OF$2,"IQ_CAPEX",IQ_FQ,$A54,"LFR",,OF$3)/_xll.ciqfunctions.udf.CIQ(OF$2,"IQ_TOTAL_ASSETS",IQ_FQ,$A54,,,OF$3)*-100),_xll.ciqfunctions.udf.CIQ(OF$2,"IQ_CAPEX",IQ_FQ,$A54,"LFR",,OF$3)/_xll.ciqfunctions.udf.CIQ(OF$2,"IQ_TOTAL_ASSETS",IQ_FQ,$A54,,,OF$3)*-100,0)</f>
        <v>0</v>
      </c>
      <c r="OG54" s="11">
        <f>IF(ISNUMBER(_xll.ciqfunctions.udf.CIQ(OG$2,"IQ_CAPEX",IQ_FQ,$A54,"LFR",,OG$3)/_xll.ciqfunctions.udf.CIQ(OG$2,"IQ_TOTAL_ASSETS",IQ_FQ,$A54,,,OG$3)*-100),_xll.ciqfunctions.udf.CIQ(OG$2,"IQ_CAPEX",IQ_FQ,$A54,"LFR",,OG$3)/_xll.ciqfunctions.udf.CIQ(OG$2,"IQ_TOTAL_ASSETS",IQ_FQ,$A54,,,OG$3)*-100,0)</f>
        <v>0.67628657191421648</v>
      </c>
      <c r="OH54" s="11">
        <f>IF(ISNUMBER(_xll.ciqfunctions.udf.CIQ(OH$2,"IQ_CAPEX",IQ_FQ,$A54,"LFR",,OH$3)/_xll.ciqfunctions.udf.CIQ(OH$2,"IQ_TOTAL_ASSETS",IQ_FQ,$A54,,,OH$3)*-100),_xll.ciqfunctions.udf.CIQ(OH$2,"IQ_CAPEX",IQ_FQ,$A54,"LFR",,OH$3)/_xll.ciqfunctions.udf.CIQ(OH$2,"IQ_TOTAL_ASSETS",IQ_FQ,$A54,,,OH$3)*-100,0)</f>
        <v>1.9879441727718512</v>
      </c>
      <c r="OI54" s="11">
        <f>IF(ISNUMBER(_xll.ciqfunctions.udf.CIQ(OI$2,"IQ_CAPEX",IQ_FQ,$A54,"LFR",,OI$3)/_xll.ciqfunctions.udf.CIQ(OI$2,"IQ_TOTAL_ASSETS",IQ_FQ,$A54,,,OI$3)*-100),_xll.ciqfunctions.udf.CIQ(OI$2,"IQ_CAPEX",IQ_FQ,$A54,"LFR",,OI$3)/_xll.ciqfunctions.udf.CIQ(OI$2,"IQ_TOTAL_ASSETS",IQ_FQ,$A54,,,OI$3)*-100,0)</f>
        <v>2.1963646378408153</v>
      </c>
      <c r="OJ54" s="11">
        <f>IF(ISNUMBER(_xll.ciqfunctions.udf.CIQ(OJ$2,"IQ_CAPEX",IQ_FQ,$A54,"LFR",,OJ$3)/_xll.ciqfunctions.udf.CIQ(OJ$2,"IQ_TOTAL_ASSETS",IQ_FQ,$A54,,,OJ$3)*-100),_xll.ciqfunctions.udf.CIQ(OJ$2,"IQ_CAPEX",IQ_FQ,$A54,"LFR",,OJ$3)/_xll.ciqfunctions.udf.CIQ(OJ$2,"IQ_TOTAL_ASSETS",IQ_FQ,$A54,,,OJ$3)*-100,0)</f>
        <v>13.220344541619838</v>
      </c>
      <c r="OK54" s="11">
        <f>IF(ISNUMBER(_xll.ciqfunctions.udf.CIQ(OK$2,"IQ_CAPEX",IQ_FQ,$A54,"LFR",,OK$3)/_xll.ciqfunctions.udf.CIQ(OK$2,"IQ_TOTAL_ASSETS",IQ_FQ,$A54,,,OK$3)*-100),_xll.ciqfunctions.udf.CIQ(OK$2,"IQ_CAPEX",IQ_FQ,$A54,"LFR",,OK$3)/_xll.ciqfunctions.udf.CIQ(OK$2,"IQ_TOTAL_ASSETS",IQ_FQ,$A54,,,OK$3)*-100,0)</f>
        <v>1.5529988188459687</v>
      </c>
      <c r="OL54" s="11">
        <f>IF(ISNUMBER(_xll.ciqfunctions.udf.CIQ(OL$2,"IQ_CAPEX",IQ_FQ,$A54,"LFR",,OL$3)/_xll.ciqfunctions.udf.CIQ(OL$2,"IQ_TOTAL_ASSETS",IQ_FQ,$A54,,,OL$3)*-100),_xll.ciqfunctions.udf.CIQ(OL$2,"IQ_CAPEX",IQ_FQ,$A54,"LFR",,OL$3)/_xll.ciqfunctions.udf.CIQ(OL$2,"IQ_TOTAL_ASSETS",IQ_FQ,$A54,,,OL$3)*-100,0)</f>
        <v>1.3425462598215616</v>
      </c>
      <c r="OM54" s="11">
        <f>IF(ISNUMBER(_xll.ciqfunctions.udf.CIQ(OM$2,"IQ_CAPEX",IQ_FQ,$A54,"LFR",,OM$3)/_xll.ciqfunctions.udf.CIQ(OM$2,"IQ_TOTAL_ASSETS",IQ_FQ,$A54,,,OM$3)*-100),_xll.ciqfunctions.udf.CIQ(OM$2,"IQ_CAPEX",IQ_FQ,$A54,"LFR",,OM$3)/_xll.ciqfunctions.udf.CIQ(OM$2,"IQ_TOTAL_ASSETS",IQ_FQ,$A54,,,OM$3)*-100,0)</f>
        <v>1.412915965837831</v>
      </c>
      <c r="ON54" s="11">
        <f>IF(ISNUMBER(_xll.ciqfunctions.udf.CIQ(ON$2,"IQ_CAPEX",IQ_FQ,$A54,"LFR",,ON$3)/_xll.ciqfunctions.udf.CIQ(ON$2,"IQ_TOTAL_ASSETS",IQ_FQ,$A54,,,ON$3)*-100),_xll.ciqfunctions.udf.CIQ(ON$2,"IQ_CAPEX",IQ_FQ,$A54,"LFR",,ON$3)/_xll.ciqfunctions.udf.CIQ(ON$2,"IQ_TOTAL_ASSETS",IQ_FQ,$A54,,,ON$3)*-100,0)</f>
        <v>0</v>
      </c>
      <c r="OO54" s="11">
        <f>IF(ISNUMBER(_xll.ciqfunctions.udf.CIQ(OO$2,"IQ_CAPEX",IQ_FQ,$A54,"LFR",,OO$3)/_xll.ciqfunctions.udf.CIQ(OO$2,"IQ_TOTAL_ASSETS",IQ_FQ,$A54,,,OO$3)*-100),_xll.ciqfunctions.udf.CIQ(OO$2,"IQ_CAPEX",IQ_FQ,$A54,"LFR",,OO$3)/_xll.ciqfunctions.udf.CIQ(OO$2,"IQ_TOTAL_ASSETS",IQ_FQ,$A54,,,OO$3)*-100,0)</f>
        <v>1.2542857405954149</v>
      </c>
      <c r="OP54" s="11">
        <f>IF(ISNUMBER(_xll.ciqfunctions.udf.CIQ(OP$2,"IQ_CAPEX",IQ_FQ,$A54,"LFR",,OP$3)/_xll.ciqfunctions.udf.CIQ(OP$2,"IQ_TOTAL_ASSETS",IQ_FQ,$A54,,,OP$3)*-100),_xll.ciqfunctions.udf.CIQ(OP$2,"IQ_CAPEX",IQ_FQ,$A54,"LFR",,OP$3)/_xll.ciqfunctions.udf.CIQ(OP$2,"IQ_TOTAL_ASSETS",IQ_FQ,$A54,,,OP$3)*-100,0)</f>
        <v>4.7871567630393734</v>
      </c>
      <c r="OQ54" s="11">
        <f>IF(ISNUMBER(_xll.ciqfunctions.udf.CIQ(OQ$2,"IQ_CAPEX",IQ_FQ,$A54,"LFR",,OQ$3)/_xll.ciqfunctions.udf.CIQ(OQ$2,"IQ_TOTAL_ASSETS",IQ_FQ,$A54,,,OQ$3)*-100),_xll.ciqfunctions.udf.CIQ(OQ$2,"IQ_CAPEX",IQ_FQ,$A54,"LFR",,OQ$3)/_xll.ciqfunctions.udf.CIQ(OQ$2,"IQ_TOTAL_ASSETS",IQ_FQ,$A54,,,OQ$3)*-100,0)</f>
        <v>1.0579771476936097</v>
      </c>
      <c r="OR54" s="11">
        <f>IF(ISNUMBER(_xll.ciqfunctions.udf.CIQ(OR$2,"IQ_CAPEX",IQ_FQ,$A54,"LFR",,OR$3)/_xll.ciqfunctions.udf.CIQ(OR$2,"IQ_TOTAL_ASSETS",IQ_FQ,$A54,,,OR$3)*-100),_xll.ciqfunctions.udf.CIQ(OR$2,"IQ_CAPEX",IQ_FQ,$A54,"LFR",,OR$3)/_xll.ciqfunctions.udf.CIQ(OR$2,"IQ_TOTAL_ASSETS",IQ_FQ,$A54,,,OR$3)*-100,0)</f>
        <v>8.2923481642456817E-2</v>
      </c>
      <c r="OS54" s="11">
        <f>IF(ISNUMBER(_xll.ciqfunctions.udf.CIQ(OS$2,"IQ_CAPEX",IQ_FQ,$A54,"LFR",,OS$3)/_xll.ciqfunctions.udf.CIQ(OS$2,"IQ_TOTAL_ASSETS",IQ_FQ,$A54,,,OS$3)*-100),_xll.ciqfunctions.udf.CIQ(OS$2,"IQ_CAPEX",IQ_FQ,$A54,"LFR",,OS$3)/_xll.ciqfunctions.udf.CIQ(OS$2,"IQ_TOTAL_ASSETS",IQ_FQ,$A54,,,OS$3)*-100,0)</f>
        <v>0.98833545750957907</v>
      </c>
      <c r="OT54" s="11">
        <f>IF(ISNUMBER(_xll.ciqfunctions.udf.CIQ(OT$2,"IQ_CAPEX",IQ_FQ,$A54,"LFR",,OT$3)/_xll.ciqfunctions.udf.CIQ(OT$2,"IQ_TOTAL_ASSETS",IQ_FQ,$A54,,,OT$3)*-100),_xll.ciqfunctions.udf.CIQ(OT$2,"IQ_CAPEX",IQ_FQ,$A54,"LFR",,OT$3)/_xll.ciqfunctions.udf.CIQ(OT$2,"IQ_TOTAL_ASSETS",IQ_FQ,$A54,,,OT$3)*-100,0)</f>
        <v>0.62402496099843985</v>
      </c>
      <c r="OU54" s="11">
        <f>IF(ISNUMBER(_xll.ciqfunctions.udf.CIQ(OU$2,"IQ_CAPEX",IQ_FQ,$A54,"LFR",,OU$3)/_xll.ciqfunctions.udf.CIQ(OU$2,"IQ_TOTAL_ASSETS",IQ_FQ,$A54,,,OU$3)*-100),_xll.ciqfunctions.udf.CIQ(OU$2,"IQ_CAPEX",IQ_FQ,$A54,"LFR",,OU$3)/_xll.ciqfunctions.udf.CIQ(OU$2,"IQ_TOTAL_ASSETS",IQ_FQ,$A54,,,OU$3)*-100,0)</f>
        <v>2.5669686857172077E-2</v>
      </c>
      <c r="OV54" s="11">
        <f>IF(ISNUMBER(_xll.ciqfunctions.udf.CIQ(OV$2,"IQ_CAPEX",IQ_FQ,$A54,"LFR",,OV$3)/_xll.ciqfunctions.udf.CIQ(OV$2,"IQ_TOTAL_ASSETS",IQ_FQ,$A54,,,OV$3)*-100),_xll.ciqfunctions.udf.CIQ(OV$2,"IQ_CAPEX",IQ_FQ,$A54,"LFR",,OV$3)/_xll.ciqfunctions.udf.CIQ(OV$2,"IQ_TOTAL_ASSETS",IQ_FQ,$A54,,,OV$3)*-100,0)</f>
        <v>0.40016783410426149</v>
      </c>
      <c r="OW54" s="11">
        <f>IF(ISNUMBER(_xll.ciqfunctions.udf.CIQ(OW$2,"IQ_CAPEX",IQ_FQ,$A54,"LFR",,OW$3)/_xll.ciqfunctions.udf.CIQ(OW$2,"IQ_TOTAL_ASSETS",IQ_FQ,$A54,,,OW$3)*-100),_xll.ciqfunctions.udf.CIQ(OW$2,"IQ_CAPEX",IQ_FQ,$A54,"LFR",,OW$3)/_xll.ciqfunctions.udf.CIQ(OW$2,"IQ_TOTAL_ASSETS",IQ_FQ,$A54,,,OW$3)*-100,0)</f>
        <v>1.4670103278194224</v>
      </c>
      <c r="OX54" s="11">
        <f>IF(ISNUMBER(_xll.ciqfunctions.udf.CIQ(OX$2,"IQ_CAPEX",IQ_FQ,$A54,"LFR",,OX$3)/_xll.ciqfunctions.udf.CIQ(OX$2,"IQ_TOTAL_ASSETS",IQ_FQ,$A54,,,OX$3)*-100),_xll.ciqfunctions.udf.CIQ(OX$2,"IQ_CAPEX",IQ_FQ,$A54,"LFR",,OX$3)/_xll.ciqfunctions.udf.CIQ(OX$2,"IQ_TOTAL_ASSETS",IQ_FQ,$A54,,,OX$3)*-100,0)</f>
        <v>1.3976240391334731</v>
      </c>
      <c r="OY54" s="11">
        <f>IF(ISNUMBER(_xll.ciqfunctions.udf.CIQ(OY$2,"IQ_CAPEX",IQ_FQ,$A54,"LFR",,OY$3)/_xll.ciqfunctions.udf.CIQ(OY$2,"IQ_TOTAL_ASSETS",IQ_FQ,$A54,,,OY$3)*-100),_xll.ciqfunctions.udf.CIQ(OY$2,"IQ_CAPEX",IQ_FQ,$A54,"LFR",,OY$3)/_xll.ciqfunctions.udf.CIQ(OY$2,"IQ_TOTAL_ASSETS",IQ_FQ,$A54,,,OY$3)*-100,0)</f>
        <v>2.4371087343204971</v>
      </c>
      <c r="OZ54" s="11">
        <f>IF(ISNUMBER(_xll.ciqfunctions.udf.CIQ(OZ$2,"IQ_CAPEX",IQ_FQ,$A54,"LFR",,OZ$3)/_xll.ciqfunctions.udf.CIQ(OZ$2,"IQ_TOTAL_ASSETS",IQ_FQ,$A54,,,OZ$3)*-100),_xll.ciqfunctions.udf.CIQ(OZ$2,"IQ_CAPEX",IQ_FQ,$A54,"LFR",,OZ$3)/_xll.ciqfunctions.udf.CIQ(OZ$2,"IQ_TOTAL_ASSETS",IQ_FQ,$A54,,,OZ$3)*-100,0)</f>
        <v>0.50464594681191921</v>
      </c>
      <c r="PA54" s="11">
        <f>IF(ISNUMBER(_xll.ciqfunctions.udf.CIQ(PA$2,"IQ_CAPEX",IQ_FQ,$A54,"LFR",,PA$3)/_xll.ciqfunctions.udf.CIQ(PA$2,"IQ_TOTAL_ASSETS",IQ_FQ,$A54,,,PA$3)*-100),_xll.ciqfunctions.udf.CIQ(PA$2,"IQ_CAPEX",IQ_FQ,$A54,"LFR",,PA$3)/_xll.ciqfunctions.udf.CIQ(PA$2,"IQ_TOTAL_ASSETS",IQ_FQ,$A54,,,PA$3)*-100,0)</f>
        <v>1.211410707307542</v>
      </c>
      <c r="PB54" s="11">
        <f>IF(ISNUMBER(_xll.ciqfunctions.udf.CIQ(PB$2,"IQ_CAPEX",IQ_FQ,$A54,"LFR",,PB$3)/_xll.ciqfunctions.udf.CIQ(PB$2,"IQ_TOTAL_ASSETS",IQ_FQ,$A54,,,PB$3)*-100),_xll.ciqfunctions.udf.CIQ(PB$2,"IQ_CAPEX",IQ_FQ,$A54,"LFR",,PB$3)/_xll.ciqfunctions.udf.CIQ(PB$2,"IQ_TOTAL_ASSETS",IQ_FQ,$A54,,,PB$3)*-100,0)</f>
        <v>2.1736490588949606</v>
      </c>
      <c r="PC54" s="11">
        <f>IF(ISNUMBER(_xll.ciqfunctions.udf.CIQ(PC$2,"IQ_CAPEX",IQ_FQ,$A54,"LFR",,PC$3)/_xll.ciqfunctions.udf.CIQ(PC$2,"IQ_TOTAL_ASSETS",IQ_FQ,$A54,,,PC$3)*-100),_xll.ciqfunctions.udf.CIQ(PC$2,"IQ_CAPEX",IQ_FQ,$A54,"LFR",,PC$3)/_xll.ciqfunctions.udf.CIQ(PC$2,"IQ_TOTAL_ASSETS",IQ_FQ,$A54,,,PC$3)*-100,0)</f>
        <v>1.1162790697674418</v>
      </c>
      <c r="PD54" s="11">
        <f>IF(ISNUMBER(_xll.ciqfunctions.udf.CIQ(PD$2,"IQ_CAPEX",IQ_FQ,$A54,"LFR",,PD$3)/_xll.ciqfunctions.udf.CIQ(PD$2,"IQ_TOTAL_ASSETS",IQ_FQ,$A54,,,PD$3)*-100),_xll.ciqfunctions.udf.CIQ(PD$2,"IQ_CAPEX",IQ_FQ,$A54,"LFR",,PD$3)/_xll.ciqfunctions.udf.CIQ(PD$2,"IQ_TOTAL_ASSETS",IQ_FQ,$A54,,,PD$3)*-100,0)</f>
        <v>1.2013390949832801</v>
      </c>
      <c r="PE54" s="11">
        <f>IF(ISNUMBER(_xll.ciqfunctions.udf.CIQ(PE$2,"IQ_CAPEX",IQ_FQ,$A54,"LFR",,PE$3)/_xll.ciqfunctions.udf.CIQ(PE$2,"IQ_TOTAL_ASSETS",IQ_FQ,$A54,,,PE$3)*-100),_xll.ciqfunctions.udf.CIQ(PE$2,"IQ_CAPEX",IQ_FQ,$A54,"LFR",,PE$3)/_xll.ciqfunctions.udf.CIQ(PE$2,"IQ_TOTAL_ASSETS",IQ_FQ,$A54,,,PE$3)*-100,0)</f>
        <v>2.2639149468417759</v>
      </c>
      <c r="PF54" s="11">
        <f>IF(ISNUMBER(_xll.ciqfunctions.udf.CIQ(PF$2,"IQ_CAPEX",IQ_FQ,$A54,"LFR",,PF$3)/_xll.ciqfunctions.udf.CIQ(PF$2,"IQ_TOTAL_ASSETS",IQ_FQ,$A54,,,PF$3)*-100),_xll.ciqfunctions.udf.CIQ(PF$2,"IQ_CAPEX",IQ_FQ,$A54,"LFR",,PF$3)/_xll.ciqfunctions.udf.CIQ(PF$2,"IQ_TOTAL_ASSETS",IQ_FQ,$A54,,,PF$3)*-100,0)</f>
        <v>1.1075488195861265</v>
      </c>
      <c r="PG54" s="11">
        <f>IF(ISNUMBER(_xll.ciqfunctions.udf.CIQ(PG$2,"IQ_CAPEX",IQ_FQ,$A54,"LFR",,PG$3)/_xll.ciqfunctions.udf.CIQ(PG$2,"IQ_TOTAL_ASSETS",IQ_FQ,$A54,,,PG$3)*-100),_xll.ciqfunctions.udf.CIQ(PG$2,"IQ_CAPEX",IQ_FQ,$A54,"LFR",,PG$3)/_xll.ciqfunctions.udf.CIQ(PG$2,"IQ_TOTAL_ASSETS",IQ_FQ,$A54,,,PG$3)*-100,0)</f>
        <v>0.83037366815066782</v>
      </c>
      <c r="PH54" s="11">
        <f>IF(ISNUMBER(_xll.ciqfunctions.udf.CIQ(PH$2,"IQ_CAPEX",IQ_FQ,$A54,"LFR",,PH$3)/_xll.ciqfunctions.udf.CIQ(PH$2,"IQ_TOTAL_ASSETS",IQ_FQ,$A54,,,PH$3)*-100),_xll.ciqfunctions.udf.CIQ(PH$2,"IQ_CAPEX",IQ_FQ,$A54,"LFR",,PH$3)/_xll.ciqfunctions.udf.CIQ(PH$2,"IQ_TOTAL_ASSETS",IQ_FQ,$A54,,,PH$3)*-100,0)</f>
        <v>0</v>
      </c>
      <c r="PI54" s="11">
        <f>IF(ISNUMBER(_xll.ciqfunctions.udf.CIQ(PI$2,"IQ_CAPEX",IQ_FQ,$A54,"LFR",,PI$3)/_xll.ciqfunctions.udf.CIQ(PI$2,"IQ_TOTAL_ASSETS",IQ_FQ,$A54,,,PI$3)*-100),_xll.ciqfunctions.udf.CIQ(PI$2,"IQ_CAPEX",IQ_FQ,$A54,"LFR",,PI$3)/_xll.ciqfunctions.udf.CIQ(PI$2,"IQ_TOTAL_ASSETS",IQ_FQ,$A54,,,PI$3)*-100,0)</f>
        <v>1.8380809595202399</v>
      </c>
      <c r="PJ54" s="11">
        <f>IF(ISNUMBER(_xll.ciqfunctions.udf.CIQ(PJ$2,"IQ_CAPEX",IQ_FQ,$A54,"LFR",,PJ$3)/_xll.ciqfunctions.udf.CIQ(PJ$2,"IQ_TOTAL_ASSETS",IQ_FQ,$A54,,,PJ$3)*-100),_xll.ciqfunctions.udf.CIQ(PJ$2,"IQ_CAPEX",IQ_FQ,$A54,"LFR",,PJ$3)/_xll.ciqfunctions.udf.CIQ(PJ$2,"IQ_TOTAL_ASSETS",IQ_FQ,$A54,,,PJ$3)*-100,0)</f>
        <v>3.8902448971908664E-2</v>
      </c>
      <c r="PK54" s="11">
        <f>IF(ISNUMBER(_xll.ciqfunctions.udf.CIQ(PK$2,"IQ_CAPEX",IQ_FQ,$A54,"LFR",,PK$3)/_xll.ciqfunctions.udf.CIQ(PK$2,"IQ_TOTAL_ASSETS",IQ_FQ,$A54,,,PK$3)*-100),_xll.ciqfunctions.udf.CIQ(PK$2,"IQ_CAPEX",IQ_FQ,$A54,"LFR",,PK$3)/_xll.ciqfunctions.udf.CIQ(PK$2,"IQ_TOTAL_ASSETS",IQ_FQ,$A54,,,PK$3)*-100,0)</f>
        <v>6.2509512317091731E-2</v>
      </c>
      <c r="PL54" s="11">
        <f>IF(ISNUMBER(_xll.ciqfunctions.udf.CIQ(PL$2,"IQ_CAPEX",IQ_FQ,$A54,"LFR",,PL$3)/_xll.ciqfunctions.udf.CIQ(PL$2,"IQ_TOTAL_ASSETS",IQ_FQ,$A54,,,PL$3)*-100),_xll.ciqfunctions.udf.CIQ(PL$2,"IQ_CAPEX",IQ_FQ,$A54,"LFR",,PL$3)/_xll.ciqfunctions.udf.CIQ(PL$2,"IQ_TOTAL_ASSETS",IQ_FQ,$A54,,,PL$3)*-100,0)</f>
        <v>0.76112946501907386</v>
      </c>
      <c r="PM54" s="11">
        <f>IF(ISNUMBER(_xll.ciqfunctions.udf.CIQ(PM$2,"IQ_CAPEX",IQ_FQ,$A54,"LFR",,PM$3)/_xll.ciqfunctions.udf.CIQ(PM$2,"IQ_TOTAL_ASSETS",IQ_FQ,$A54,,,PM$3)*-100),_xll.ciqfunctions.udf.CIQ(PM$2,"IQ_CAPEX",IQ_FQ,$A54,"LFR",,PM$3)/_xll.ciqfunctions.udf.CIQ(PM$2,"IQ_TOTAL_ASSETS",IQ_FQ,$A54,,,PM$3)*-100,0)</f>
        <v>8.3950240402961146E-2</v>
      </c>
      <c r="PN54" s="11">
        <f>IF(ISNUMBER(_xll.ciqfunctions.udf.CIQ(PN$2,"IQ_CAPEX",IQ_FQ,$A54,"LFR",,PN$3)/_xll.ciqfunctions.udf.CIQ(PN$2,"IQ_TOTAL_ASSETS",IQ_FQ,$A54,,,PN$3)*-100),_xll.ciqfunctions.udf.CIQ(PN$2,"IQ_CAPEX",IQ_FQ,$A54,"LFR",,PN$3)/_xll.ciqfunctions.udf.CIQ(PN$2,"IQ_TOTAL_ASSETS",IQ_FQ,$A54,,,PN$3)*-100,0)</f>
        <v>1.916736947021391E-2</v>
      </c>
      <c r="PO54" s="11">
        <f>IF(ISNUMBER(_xll.ciqfunctions.udf.CIQ(PO$2,"IQ_CAPEX",IQ_FQ,$A54,"LFR",,PO$3)/_xll.ciqfunctions.udf.CIQ(PO$2,"IQ_TOTAL_ASSETS",IQ_FQ,$A54,,,PO$3)*-100),_xll.ciqfunctions.udf.CIQ(PO$2,"IQ_CAPEX",IQ_FQ,$A54,"LFR",,PO$3)/_xll.ciqfunctions.udf.CIQ(PO$2,"IQ_TOTAL_ASSETS",IQ_FQ,$A54,,,PO$3)*-100,0)</f>
        <v>0.70786822760686097</v>
      </c>
      <c r="PP54" s="11">
        <f>IF(ISNUMBER(_xll.ciqfunctions.udf.CIQ(PP$2,"IQ_CAPEX",IQ_FQ,$A54,"LFR",,PP$3)/_xll.ciqfunctions.udf.CIQ(PP$2,"IQ_TOTAL_ASSETS",IQ_FQ,$A54,,,PP$3)*-100),_xll.ciqfunctions.udf.CIQ(PP$2,"IQ_CAPEX",IQ_FQ,$A54,"LFR",,PP$3)/_xll.ciqfunctions.udf.CIQ(PP$2,"IQ_TOTAL_ASSETS",IQ_FQ,$A54,,,PP$3)*-100,0)</f>
        <v>0.7703383729301656</v>
      </c>
      <c r="PQ54" s="11">
        <f>IF(ISNUMBER(_xll.ciqfunctions.udf.CIQ(PQ$2,"IQ_CAPEX",IQ_FQ,$A54,"LFR",,PQ$3)/_xll.ciqfunctions.udf.CIQ(PQ$2,"IQ_TOTAL_ASSETS",IQ_FQ,$A54,,,PQ$3)*-100),_xll.ciqfunctions.udf.CIQ(PQ$2,"IQ_CAPEX",IQ_FQ,$A54,"LFR",,PQ$3)/_xll.ciqfunctions.udf.CIQ(PQ$2,"IQ_TOTAL_ASSETS",IQ_FQ,$A54,,,PQ$3)*-100,0)</f>
        <v>1.0887578929702741</v>
      </c>
      <c r="PR54" s="11">
        <f>IF(ISNUMBER(_xll.ciqfunctions.udf.CIQ(PR$2,"IQ_CAPEX",IQ_FQ,$A54,"LFR",,PR$3)/_xll.ciqfunctions.udf.CIQ(PR$2,"IQ_TOTAL_ASSETS",IQ_FQ,$A54,,,PR$3)*-100),_xll.ciqfunctions.udf.CIQ(PR$2,"IQ_CAPEX",IQ_FQ,$A54,"LFR",,PR$3)/_xll.ciqfunctions.udf.CIQ(PR$2,"IQ_TOTAL_ASSETS",IQ_FQ,$A54,,,PR$3)*-100,0)</f>
        <v>1.7017494417828267</v>
      </c>
      <c r="PS54" s="11">
        <f>IF(ISNUMBER(_xll.ciqfunctions.udf.CIQ(PS$2,"IQ_CAPEX",IQ_FQ,$A54,"LFR",,PS$3)/_xll.ciqfunctions.udf.CIQ(PS$2,"IQ_TOTAL_ASSETS",IQ_FQ,$A54,,,PS$3)*-100),_xll.ciqfunctions.udf.CIQ(PS$2,"IQ_CAPEX",IQ_FQ,$A54,"LFR",,PS$3)/_xll.ciqfunctions.udf.CIQ(PS$2,"IQ_TOTAL_ASSETS",IQ_FQ,$A54,,,PS$3)*-100,0)</f>
        <v>5.7778381062264912E-2</v>
      </c>
      <c r="PT54" s="11">
        <f>IF(ISNUMBER(_xll.ciqfunctions.udf.CIQ(PT$2,"IQ_CAPEX",IQ_FQ,$A54,"LFR",,PT$3)/_xll.ciqfunctions.udf.CIQ(PT$2,"IQ_TOTAL_ASSETS",IQ_FQ,$A54,,,PT$3)*-100),_xll.ciqfunctions.udf.CIQ(PT$2,"IQ_CAPEX",IQ_FQ,$A54,"LFR",,PT$3)/_xll.ciqfunctions.udf.CIQ(PT$2,"IQ_TOTAL_ASSETS",IQ_FQ,$A54,,,PT$3)*-100,0)</f>
        <v>4.5166991625871428E-2</v>
      </c>
      <c r="PU54" s="11">
        <f>IF(ISNUMBER(_xll.ciqfunctions.udf.CIQ(PU$2,"IQ_CAPEX",IQ_FQ,$A54,"LFR",,PU$3)/_xll.ciqfunctions.udf.CIQ(PU$2,"IQ_TOTAL_ASSETS",IQ_FQ,$A54,,,PU$3)*-100),_xll.ciqfunctions.udf.CIQ(PU$2,"IQ_CAPEX",IQ_FQ,$A54,"LFR",,PU$3)/_xll.ciqfunctions.udf.CIQ(PU$2,"IQ_TOTAL_ASSETS",IQ_FQ,$A54,,,PU$3)*-100,0)</f>
        <v>0.90446198101839548</v>
      </c>
      <c r="PV54" s="11">
        <f>IF(ISNUMBER(_xll.ciqfunctions.udf.CIQ(PV$2,"IQ_CAPEX",IQ_FQ,$A54,"LFR",,PV$3)/_xll.ciqfunctions.udf.CIQ(PV$2,"IQ_TOTAL_ASSETS",IQ_FQ,$A54,,,PV$3)*-100),_xll.ciqfunctions.udf.CIQ(PV$2,"IQ_CAPEX",IQ_FQ,$A54,"LFR",,PV$3)/_xll.ciqfunctions.udf.CIQ(PV$2,"IQ_TOTAL_ASSETS",IQ_FQ,$A54,,,PV$3)*-100,0)</f>
        <v>2.0832417703160022</v>
      </c>
      <c r="PW54" s="11">
        <f>IF(ISNUMBER(_xll.ciqfunctions.udf.CIQ(PW$2,"IQ_CAPEX",IQ_FQ,$A54,"LFR",,PW$3)/_xll.ciqfunctions.udf.CIQ(PW$2,"IQ_TOTAL_ASSETS",IQ_FQ,$A54,,,PW$3)*-100),_xll.ciqfunctions.udf.CIQ(PW$2,"IQ_CAPEX",IQ_FQ,$A54,"LFR",,PW$3)/_xll.ciqfunctions.udf.CIQ(PW$2,"IQ_TOTAL_ASSETS",IQ_FQ,$A54,,,PW$3)*-100,0)</f>
        <v>0.25630695114738078</v>
      </c>
      <c r="PX54" s="11">
        <f>IF(ISNUMBER(_xll.ciqfunctions.udf.CIQ(PX$2,"IQ_CAPEX",IQ_FQ,$A54,"LFR",,PX$3)/_xll.ciqfunctions.udf.CIQ(PX$2,"IQ_TOTAL_ASSETS",IQ_FQ,$A54,,,PX$3)*-100),_xll.ciqfunctions.udf.CIQ(PX$2,"IQ_CAPEX",IQ_FQ,$A54,"LFR",,PX$3)/_xll.ciqfunctions.udf.CIQ(PX$2,"IQ_TOTAL_ASSETS",IQ_FQ,$A54,,,PX$3)*-100,0)</f>
        <v>0.5948699019037238</v>
      </c>
      <c r="PY54" s="11">
        <f>IF(ISNUMBER(_xll.ciqfunctions.udf.CIQ(PY$2,"IQ_CAPEX",IQ_FQ,$A54,"LFR",,PY$3)/_xll.ciqfunctions.udf.CIQ(PY$2,"IQ_TOTAL_ASSETS",IQ_FQ,$A54,,,PY$3)*-100),_xll.ciqfunctions.udf.CIQ(PY$2,"IQ_CAPEX",IQ_FQ,$A54,"LFR",,PY$3)/_xll.ciqfunctions.udf.CIQ(PY$2,"IQ_TOTAL_ASSETS",IQ_FQ,$A54,,,PY$3)*-100,0)</f>
        <v>2.524768296580377</v>
      </c>
      <c r="PZ54" s="11">
        <f>IF(ISNUMBER(_xll.ciqfunctions.udf.CIQ(PZ$2,"IQ_CAPEX",IQ_FQ,$A54,"LFR",,PZ$3)/_xll.ciqfunctions.udf.CIQ(PZ$2,"IQ_TOTAL_ASSETS",IQ_FQ,$A54,,,PZ$3)*-100),_xll.ciqfunctions.udf.CIQ(PZ$2,"IQ_CAPEX",IQ_FQ,$A54,"LFR",,PZ$3)/_xll.ciqfunctions.udf.CIQ(PZ$2,"IQ_TOTAL_ASSETS",IQ_FQ,$A54,,,PZ$3)*-100,0)</f>
        <v>0.96562353249867883</v>
      </c>
      <c r="QA54" s="11">
        <f>IF(ISNUMBER(_xll.ciqfunctions.udf.CIQ(QA$2,"IQ_CAPEX",IQ_FQ,$A54,"LFR",,QA$3)/_xll.ciqfunctions.udf.CIQ(QA$2,"IQ_TOTAL_ASSETS",IQ_FQ,$A54,,,QA$3)*-100),_xll.ciqfunctions.udf.CIQ(QA$2,"IQ_CAPEX",IQ_FQ,$A54,"LFR",,QA$3)/_xll.ciqfunctions.udf.CIQ(QA$2,"IQ_TOTAL_ASSETS",IQ_FQ,$A54,,,QA$3)*-100,0)</f>
        <v>0.81596022322856165</v>
      </c>
      <c r="QB54" s="11">
        <f>IF(ISNUMBER(_xll.ciqfunctions.udf.CIQ(QB$2,"IQ_CAPEX",IQ_FQ,$A54,"LFR",,QB$3)/_xll.ciqfunctions.udf.CIQ(QB$2,"IQ_TOTAL_ASSETS",IQ_FQ,$A54,,,QB$3)*-100),_xll.ciqfunctions.udf.CIQ(QB$2,"IQ_CAPEX",IQ_FQ,$A54,"LFR",,QB$3)/_xll.ciqfunctions.udf.CIQ(QB$2,"IQ_TOTAL_ASSETS",IQ_FQ,$A54,,,QB$3)*-100,0)</f>
        <v>0.66319034199086313</v>
      </c>
      <c r="QC54" s="11">
        <f>IF(ISNUMBER(_xll.ciqfunctions.udf.CIQ(QC$2,"IQ_CAPEX",IQ_FQ,$A54,"LFR",,QC$3)/_xll.ciqfunctions.udf.CIQ(QC$2,"IQ_TOTAL_ASSETS",IQ_FQ,$A54,,,QC$3)*-100),_xll.ciqfunctions.udf.CIQ(QC$2,"IQ_CAPEX",IQ_FQ,$A54,"LFR",,QC$3)/_xll.ciqfunctions.udf.CIQ(QC$2,"IQ_TOTAL_ASSETS",IQ_FQ,$A54,,,QC$3)*-100,0)</f>
        <v>2.7236317740763134</v>
      </c>
      <c r="QD54" s="11">
        <f>IF(ISNUMBER(_xll.ciqfunctions.udf.CIQ(QD$2,"IQ_CAPEX",IQ_FQ,$A54,"LFR",,QD$3)/_xll.ciqfunctions.udf.CIQ(QD$2,"IQ_TOTAL_ASSETS",IQ_FQ,$A54,,,QD$3)*-100),_xll.ciqfunctions.udf.CIQ(QD$2,"IQ_CAPEX",IQ_FQ,$A54,"LFR",,QD$3)/_xll.ciqfunctions.udf.CIQ(QD$2,"IQ_TOTAL_ASSETS",IQ_FQ,$A54,,,QD$3)*-100,0)</f>
        <v>0</v>
      </c>
      <c r="QE54" s="11">
        <f>IF(ISNUMBER(_xll.ciqfunctions.udf.CIQ(QE$2,"IQ_CAPEX",IQ_FQ,$A54,"LFR",,QE$3)/_xll.ciqfunctions.udf.CIQ(QE$2,"IQ_TOTAL_ASSETS",IQ_FQ,$A54,,,QE$3)*-100),_xll.ciqfunctions.udf.CIQ(QE$2,"IQ_CAPEX",IQ_FQ,$A54,"LFR",,QE$3)/_xll.ciqfunctions.udf.CIQ(QE$2,"IQ_TOTAL_ASSETS",IQ_FQ,$A54,,,QE$3)*-100,0)</f>
        <v>1.2709282307679113</v>
      </c>
      <c r="QF54" s="11">
        <f>IF(ISNUMBER(_xll.ciqfunctions.udf.CIQ(QF$2,"IQ_CAPEX",IQ_FQ,$A54,"LFR",,QF$3)/_xll.ciqfunctions.udf.CIQ(QF$2,"IQ_TOTAL_ASSETS",IQ_FQ,$A54,,,QF$3)*-100),_xll.ciqfunctions.udf.CIQ(QF$2,"IQ_CAPEX",IQ_FQ,$A54,"LFR",,QF$3)/_xll.ciqfunctions.udf.CIQ(QF$2,"IQ_TOTAL_ASSETS",IQ_FQ,$A54,,,QF$3)*-100,0)</f>
        <v>0.36409688143105906</v>
      </c>
      <c r="QG54" s="11">
        <f>IF(ISNUMBER(_xll.ciqfunctions.udf.CIQ(QG$2,"IQ_CAPEX",IQ_FQ,$A54,"LFR",,QG$3)/_xll.ciqfunctions.udf.CIQ(QG$2,"IQ_TOTAL_ASSETS",IQ_FQ,$A54,,,QG$3)*-100),_xll.ciqfunctions.udf.CIQ(QG$2,"IQ_CAPEX",IQ_FQ,$A54,"LFR",,QG$3)/_xll.ciqfunctions.udf.CIQ(QG$2,"IQ_TOTAL_ASSETS",IQ_FQ,$A54,,,QG$3)*-100,0)</f>
        <v>0.21915323723337926</v>
      </c>
      <c r="QH54" s="11">
        <f>IF(ISNUMBER(_xll.ciqfunctions.udf.CIQ(QH$2,"IQ_CAPEX",IQ_FQ,$A54,"LFR",,QH$3)/_xll.ciqfunctions.udf.CIQ(QH$2,"IQ_TOTAL_ASSETS",IQ_FQ,$A54,,,QH$3)*-100),_xll.ciqfunctions.udf.CIQ(QH$2,"IQ_CAPEX",IQ_FQ,$A54,"LFR",,QH$3)/_xll.ciqfunctions.udf.CIQ(QH$2,"IQ_TOTAL_ASSETS",IQ_FQ,$A54,,,QH$3)*-100,0)</f>
        <v>1.9643815801484665</v>
      </c>
      <c r="QI54" s="11">
        <f>IF(ISNUMBER(_xll.ciqfunctions.udf.CIQ(QI$2,"IQ_CAPEX",IQ_FQ,$A54,"LFR",,QI$3)/_xll.ciqfunctions.udf.CIQ(QI$2,"IQ_TOTAL_ASSETS",IQ_FQ,$A54,,,QI$3)*-100),_xll.ciqfunctions.udf.CIQ(QI$2,"IQ_CAPEX",IQ_FQ,$A54,"LFR",,QI$3)/_xll.ciqfunctions.udf.CIQ(QI$2,"IQ_TOTAL_ASSETS",IQ_FQ,$A54,,,QI$3)*-100,0)</f>
        <v>1.5266905801070805</v>
      </c>
      <c r="QJ54" s="11">
        <f>IF(ISNUMBER(_xll.ciqfunctions.udf.CIQ(QJ$2,"IQ_CAPEX",IQ_FQ,$A54,"LFR",,QJ$3)/_xll.ciqfunctions.udf.CIQ(QJ$2,"IQ_TOTAL_ASSETS",IQ_FQ,$A54,,,QJ$3)*-100),_xll.ciqfunctions.udf.CIQ(QJ$2,"IQ_CAPEX",IQ_FQ,$A54,"LFR",,QJ$3)/_xll.ciqfunctions.udf.CIQ(QJ$2,"IQ_TOTAL_ASSETS",IQ_FQ,$A54,,,QJ$3)*-100,0)</f>
        <v>0.84763188558111913</v>
      </c>
      <c r="QK54" s="11">
        <f>IF(ISNUMBER(_xll.ciqfunctions.udf.CIQ(QK$2,"IQ_CAPEX",IQ_FQ,$A54,"LFR",,QK$3)/_xll.ciqfunctions.udf.CIQ(QK$2,"IQ_TOTAL_ASSETS",IQ_FQ,$A54,,,QK$3)*-100),_xll.ciqfunctions.udf.CIQ(QK$2,"IQ_CAPEX",IQ_FQ,$A54,"LFR",,QK$3)/_xll.ciqfunctions.udf.CIQ(QK$2,"IQ_TOTAL_ASSETS",IQ_FQ,$A54,,,QK$3)*-100,0)</f>
        <v>1.9314236111111109</v>
      </c>
      <c r="QL54" s="11">
        <f>IF(ISNUMBER(_xll.ciqfunctions.udf.CIQ(QL$2,"IQ_CAPEX",IQ_FQ,$A54,"LFR",,QL$3)/_xll.ciqfunctions.udf.CIQ(QL$2,"IQ_TOTAL_ASSETS",IQ_FQ,$A54,,,QL$3)*-100),_xll.ciqfunctions.udf.CIQ(QL$2,"IQ_CAPEX",IQ_FQ,$A54,"LFR",,QL$3)/_xll.ciqfunctions.udf.CIQ(QL$2,"IQ_TOTAL_ASSETS",IQ_FQ,$A54,,,QL$3)*-100,0)</f>
        <v>5.468474446083528E-2</v>
      </c>
      <c r="QM54" s="11">
        <f>IF(ISNUMBER(_xll.ciqfunctions.udf.CIQ(QM$2,"IQ_CAPEX",IQ_FQ,$A54,"LFR",,QM$3)/_xll.ciqfunctions.udf.CIQ(QM$2,"IQ_TOTAL_ASSETS",IQ_FQ,$A54,,,QM$3)*-100),_xll.ciqfunctions.udf.CIQ(QM$2,"IQ_CAPEX",IQ_FQ,$A54,"LFR",,QM$3)/_xll.ciqfunctions.udf.CIQ(QM$2,"IQ_TOTAL_ASSETS",IQ_FQ,$A54,,,QM$3)*-100,0)</f>
        <v>0.82008401181026069</v>
      </c>
      <c r="QN54" s="11">
        <f>IF(ISNUMBER(_xll.ciqfunctions.udf.CIQ(QN$2,"IQ_CAPEX",IQ_FQ,$A54,"LFR",,QN$3)/_xll.ciqfunctions.udf.CIQ(QN$2,"IQ_TOTAL_ASSETS",IQ_FQ,$A54,,,QN$3)*-100),_xll.ciqfunctions.udf.CIQ(QN$2,"IQ_CAPEX",IQ_FQ,$A54,"LFR",,QN$3)/_xll.ciqfunctions.udf.CIQ(QN$2,"IQ_TOTAL_ASSETS",IQ_FQ,$A54,,,QN$3)*-100,0)</f>
        <v>0</v>
      </c>
      <c r="QO54" s="11">
        <f>IF(ISNUMBER(_xll.ciqfunctions.udf.CIQ(QO$2,"IQ_CAPEX",IQ_FQ,$A54,"LFR",,QO$3)/_xll.ciqfunctions.udf.CIQ(QO$2,"IQ_TOTAL_ASSETS",IQ_FQ,$A54,,,QO$3)*-100),_xll.ciqfunctions.udf.CIQ(QO$2,"IQ_CAPEX",IQ_FQ,$A54,"LFR",,QO$3)/_xll.ciqfunctions.udf.CIQ(QO$2,"IQ_TOTAL_ASSETS",IQ_FQ,$A54,,,QO$3)*-100,0)</f>
        <v>0.54203880505081614</v>
      </c>
      <c r="QP54" s="11">
        <f>IF(ISNUMBER(_xll.ciqfunctions.udf.CIQ(QP$2,"IQ_CAPEX",IQ_FQ,$A54,"LFR",,QP$3)/_xll.ciqfunctions.udf.CIQ(QP$2,"IQ_TOTAL_ASSETS",IQ_FQ,$A54,,,QP$3)*-100),_xll.ciqfunctions.udf.CIQ(QP$2,"IQ_CAPEX",IQ_FQ,$A54,"LFR",,QP$3)/_xll.ciqfunctions.udf.CIQ(QP$2,"IQ_TOTAL_ASSETS",IQ_FQ,$A54,,,QP$3)*-100,0)</f>
        <v>0.97560975609756095</v>
      </c>
      <c r="QQ54" s="11">
        <f>IF(ISNUMBER(_xll.ciqfunctions.udf.CIQ(QQ$2,"IQ_CAPEX",IQ_FQ,$A54,"LFR",,QQ$3)/_xll.ciqfunctions.udf.CIQ(QQ$2,"IQ_TOTAL_ASSETS",IQ_FQ,$A54,,,QQ$3)*-100),_xll.ciqfunctions.udf.CIQ(QQ$2,"IQ_CAPEX",IQ_FQ,$A54,"LFR",,QQ$3)/_xll.ciqfunctions.udf.CIQ(QQ$2,"IQ_TOTAL_ASSETS",IQ_FQ,$A54,,,QQ$3)*-100,0)</f>
        <v>0</v>
      </c>
      <c r="QR54" s="11">
        <f>IF(ISNUMBER(_xll.ciqfunctions.udf.CIQ(QR$2,"IQ_CAPEX",IQ_FQ,$A54,"LFR",,QR$3)/_xll.ciqfunctions.udf.CIQ(QR$2,"IQ_TOTAL_ASSETS",IQ_FQ,$A54,,,QR$3)*-100),_xll.ciqfunctions.udf.CIQ(QR$2,"IQ_CAPEX",IQ_FQ,$A54,"LFR",,QR$3)/_xll.ciqfunctions.udf.CIQ(QR$2,"IQ_TOTAL_ASSETS",IQ_FQ,$A54,,,QR$3)*-100,0)</f>
        <v>0.92043146873434079</v>
      </c>
      <c r="QS54" s="11">
        <f>IF(ISNUMBER(_xll.ciqfunctions.udf.CIQ(QS$2,"IQ_CAPEX",IQ_FQ,$A54,"LFR",,QS$3)/_xll.ciqfunctions.udf.CIQ(QS$2,"IQ_TOTAL_ASSETS",IQ_FQ,$A54,,,QS$3)*-100),_xll.ciqfunctions.udf.CIQ(QS$2,"IQ_CAPEX",IQ_FQ,$A54,"LFR",,QS$3)/_xll.ciqfunctions.udf.CIQ(QS$2,"IQ_TOTAL_ASSETS",IQ_FQ,$A54,,,QS$3)*-100,0)</f>
        <v>2.2843228200371057</v>
      </c>
      <c r="QT54" s="11">
        <f>IF(ISNUMBER(_xll.ciqfunctions.udf.CIQ(QT$2,"IQ_CAPEX",IQ_FQ,$A54,"LFR",,QT$3)/_xll.ciqfunctions.udf.CIQ(QT$2,"IQ_TOTAL_ASSETS",IQ_FQ,$A54,,,QT$3)*-100),_xll.ciqfunctions.udf.CIQ(QT$2,"IQ_CAPEX",IQ_FQ,$A54,"LFR",,QT$3)/_xll.ciqfunctions.udf.CIQ(QT$2,"IQ_TOTAL_ASSETS",IQ_FQ,$A54,,,QT$3)*-100,0)</f>
        <v>1.5775240384615383</v>
      </c>
      <c r="QU54" s="11">
        <f>IF(ISNUMBER(_xll.ciqfunctions.udf.CIQ(QU$2,"IQ_CAPEX",IQ_FQ,$A54,"LFR",,QU$3)/_xll.ciqfunctions.udf.CIQ(QU$2,"IQ_TOTAL_ASSETS",IQ_FQ,$A54,,,QU$3)*-100),_xll.ciqfunctions.udf.CIQ(QU$2,"IQ_CAPEX",IQ_FQ,$A54,"LFR",,QU$3)/_xll.ciqfunctions.udf.CIQ(QU$2,"IQ_TOTAL_ASSETS",IQ_FQ,$A54,,,QU$3)*-100,0)</f>
        <v>0.44488475989307813</v>
      </c>
      <c r="QV54" s="11">
        <f>IF(ISNUMBER(_xll.ciqfunctions.udf.CIQ(QV$2,"IQ_CAPEX",IQ_FQ,$A54,"LFR",,QV$3)/_xll.ciqfunctions.udf.CIQ(QV$2,"IQ_TOTAL_ASSETS",IQ_FQ,$A54,,,QV$3)*-100),_xll.ciqfunctions.udf.CIQ(QV$2,"IQ_CAPEX",IQ_FQ,$A54,"LFR",,QV$3)/_xll.ciqfunctions.udf.CIQ(QV$2,"IQ_TOTAL_ASSETS",IQ_FQ,$A54,,,QV$3)*-100,0)</f>
        <v>0.44210067207232212</v>
      </c>
      <c r="QW54" s="11">
        <f>IF(ISNUMBER(_xll.ciqfunctions.udf.CIQ(QW$2,"IQ_CAPEX",IQ_FQ,$A54,"LFR",,QW$3)/_xll.ciqfunctions.udf.CIQ(QW$2,"IQ_TOTAL_ASSETS",IQ_FQ,$A54,,,QW$3)*-100),_xll.ciqfunctions.udf.CIQ(QW$2,"IQ_CAPEX",IQ_FQ,$A54,"LFR",,QW$3)/_xll.ciqfunctions.udf.CIQ(QW$2,"IQ_TOTAL_ASSETS",IQ_FQ,$A54,,,QW$3)*-100,0)</f>
        <v>0</v>
      </c>
      <c r="QX54" s="11">
        <f>IF(ISNUMBER(_xll.ciqfunctions.udf.CIQ(QX$2,"IQ_CAPEX",IQ_FQ,$A54,"LFR",,QX$3)/_xll.ciqfunctions.udf.CIQ(QX$2,"IQ_TOTAL_ASSETS",IQ_FQ,$A54,,,QX$3)*-100),_xll.ciqfunctions.udf.CIQ(QX$2,"IQ_CAPEX",IQ_FQ,$A54,"LFR",,QX$3)/_xll.ciqfunctions.udf.CIQ(QX$2,"IQ_TOTAL_ASSETS",IQ_FQ,$A54,,,QX$3)*-100,0)</f>
        <v>2.7004263732388423</v>
      </c>
      <c r="QY54" s="11">
        <f>IF(ISNUMBER(_xll.ciqfunctions.udf.CIQ(QY$2,"IQ_CAPEX",IQ_FQ,$A54,"LFR",,QY$3)/_xll.ciqfunctions.udf.CIQ(QY$2,"IQ_TOTAL_ASSETS",IQ_FQ,$A54,,,QY$3)*-100),_xll.ciqfunctions.udf.CIQ(QY$2,"IQ_CAPEX",IQ_FQ,$A54,"LFR",,QY$3)/_xll.ciqfunctions.udf.CIQ(QY$2,"IQ_TOTAL_ASSETS",IQ_FQ,$A54,,,QY$3)*-100,0)</f>
        <v>0.53947106148353763</v>
      </c>
      <c r="QZ54" s="11">
        <f>IF(ISNUMBER(_xll.ciqfunctions.udf.CIQ(QZ$2,"IQ_CAPEX",IQ_FQ,$A54,"LFR",,QZ$3)/_xll.ciqfunctions.udf.CIQ(QZ$2,"IQ_TOTAL_ASSETS",IQ_FQ,$A54,,,QZ$3)*-100),_xll.ciqfunctions.udf.CIQ(QZ$2,"IQ_CAPEX",IQ_FQ,$A54,"LFR",,QZ$3)/_xll.ciqfunctions.udf.CIQ(QZ$2,"IQ_TOTAL_ASSETS",IQ_FQ,$A54,,,QZ$3)*-100,0)</f>
        <v>0</v>
      </c>
      <c r="RA54" s="11">
        <f>IF(ISNUMBER(_xll.ciqfunctions.udf.CIQ(RA$2,"IQ_CAPEX",IQ_FQ,$A54,"LFR",,RA$3)/_xll.ciqfunctions.udf.CIQ(RA$2,"IQ_TOTAL_ASSETS",IQ_FQ,$A54,,,RA$3)*-100),_xll.ciqfunctions.udf.CIQ(RA$2,"IQ_CAPEX",IQ_FQ,$A54,"LFR",,RA$3)/_xll.ciqfunctions.udf.CIQ(RA$2,"IQ_TOTAL_ASSETS",IQ_FQ,$A54,,,RA$3)*-100,0)</f>
        <v>0.94048560391566693</v>
      </c>
      <c r="RB54" s="11">
        <f>IF(ISNUMBER(_xll.ciqfunctions.udf.CIQ(RB$2,"IQ_CAPEX",IQ_FQ,$A54,"LFR",,RB$3)/_xll.ciqfunctions.udf.CIQ(RB$2,"IQ_TOTAL_ASSETS",IQ_FQ,$A54,,,RB$3)*-100),_xll.ciqfunctions.udf.CIQ(RB$2,"IQ_CAPEX",IQ_FQ,$A54,"LFR",,RB$3)/_xll.ciqfunctions.udf.CIQ(RB$2,"IQ_TOTAL_ASSETS",IQ_FQ,$A54,,,RB$3)*-100,0)</f>
        <v>4.8749297904133446E-2</v>
      </c>
      <c r="RC54" s="11">
        <f>IF(ISNUMBER(_xll.ciqfunctions.udf.CIQ(RC$2,"IQ_CAPEX",IQ_FQ,$A54,"LFR",,RC$3)/_xll.ciqfunctions.udf.CIQ(RC$2,"IQ_TOTAL_ASSETS",IQ_FQ,$A54,,,RC$3)*-100),_xll.ciqfunctions.udf.CIQ(RC$2,"IQ_CAPEX",IQ_FQ,$A54,"LFR",,RC$3)/_xll.ciqfunctions.udf.CIQ(RC$2,"IQ_TOTAL_ASSETS",IQ_FQ,$A54,,,RC$3)*-100,0)</f>
        <v>1.2349024158121551</v>
      </c>
      <c r="RD54" s="11">
        <f>IF(ISNUMBER(_xll.ciqfunctions.udf.CIQ(RD$2,"IQ_CAPEX",IQ_FQ,$A54,"LFR",,RD$3)/_xll.ciqfunctions.udf.CIQ(RD$2,"IQ_TOTAL_ASSETS",IQ_FQ,$A54,,,RD$3)*-100),_xll.ciqfunctions.udf.CIQ(RD$2,"IQ_CAPEX",IQ_FQ,$A54,"LFR",,RD$3)/_xll.ciqfunctions.udf.CIQ(RD$2,"IQ_TOTAL_ASSETS",IQ_FQ,$A54,,,RD$3)*-100,0)</f>
        <v>2.3041822227250446</v>
      </c>
      <c r="RE54" s="11">
        <f>IF(ISNUMBER(_xll.ciqfunctions.udf.CIQ(RE$2,"IQ_CAPEX",IQ_FQ,$A54,"LFR",,RE$3)/_xll.ciqfunctions.udf.CIQ(RE$2,"IQ_TOTAL_ASSETS",IQ_FQ,$A54,,,RE$3)*-100),_xll.ciqfunctions.udf.CIQ(RE$2,"IQ_CAPEX",IQ_FQ,$A54,"LFR",,RE$3)/_xll.ciqfunctions.udf.CIQ(RE$2,"IQ_TOTAL_ASSETS",IQ_FQ,$A54,,,RE$3)*-100,0)</f>
        <v>0.31352656552705221</v>
      </c>
      <c r="RF54" s="11">
        <f>IF(ISNUMBER(_xll.ciqfunctions.udf.CIQ(RF$2,"IQ_CAPEX",IQ_FQ,$A54,"LFR",,RF$3)/_xll.ciqfunctions.udf.CIQ(RF$2,"IQ_TOTAL_ASSETS",IQ_FQ,$A54,,,RF$3)*-100),_xll.ciqfunctions.udf.CIQ(RF$2,"IQ_CAPEX",IQ_FQ,$A54,"LFR",,RF$3)/_xll.ciqfunctions.udf.CIQ(RF$2,"IQ_TOTAL_ASSETS",IQ_FQ,$A54,,,RF$3)*-100,0)</f>
        <v>1.9134396355353074</v>
      </c>
      <c r="RG54" s="11">
        <f>IF(ISNUMBER(_xll.ciqfunctions.udf.CIQ(RG$2,"IQ_CAPEX",IQ_FQ,$A54,"LFR",,RG$3)/_xll.ciqfunctions.udf.CIQ(RG$2,"IQ_TOTAL_ASSETS",IQ_FQ,$A54,,,RG$3)*-100),_xll.ciqfunctions.udf.CIQ(RG$2,"IQ_CAPEX",IQ_FQ,$A54,"LFR",,RG$3)/_xll.ciqfunctions.udf.CIQ(RG$2,"IQ_TOTAL_ASSETS",IQ_FQ,$A54,,,RG$3)*-100,0)</f>
        <v>0</v>
      </c>
      <c r="RH54" s="11">
        <f>IF(ISNUMBER(_xll.ciqfunctions.udf.CIQ(RH$2,"IQ_CAPEX",IQ_FQ,$A54,"LFR",,RH$3)/_xll.ciqfunctions.udf.CIQ(RH$2,"IQ_TOTAL_ASSETS",IQ_FQ,$A54,,,RH$3)*-100),_xll.ciqfunctions.udf.CIQ(RH$2,"IQ_CAPEX",IQ_FQ,$A54,"LFR",,RH$3)/_xll.ciqfunctions.udf.CIQ(RH$2,"IQ_TOTAL_ASSETS",IQ_FQ,$A54,,,RH$3)*-100,0)</f>
        <v>3.1245347446035732</v>
      </c>
      <c r="RI54" s="11">
        <f>IF(ISNUMBER(_xll.ciqfunctions.udf.CIQ(RI$2,"IQ_CAPEX",IQ_FQ,$A54,"LFR",,RI$3)/_xll.ciqfunctions.udf.CIQ(RI$2,"IQ_TOTAL_ASSETS",IQ_FQ,$A54,,,RI$3)*-100),_xll.ciqfunctions.udf.CIQ(RI$2,"IQ_CAPEX",IQ_FQ,$A54,"LFR",,RI$3)/_xll.ciqfunctions.udf.CIQ(RI$2,"IQ_TOTAL_ASSETS",IQ_FQ,$A54,,,RI$3)*-100,0)</f>
        <v>1.8171241639964117</v>
      </c>
      <c r="RJ54" s="11">
        <f>IF(ISNUMBER(_xll.ciqfunctions.udf.CIQ(RJ$2,"IQ_CAPEX",IQ_FQ,$A54,"LFR",,RJ$3)/_xll.ciqfunctions.udf.CIQ(RJ$2,"IQ_TOTAL_ASSETS",IQ_FQ,$A54,,,RJ$3)*-100),_xll.ciqfunctions.udf.CIQ(RJ$2,"IQ_CAPEX",IQ_FQ,$A54,"LFR",,RJ$3)/_xll.ciqfunctions.udf.CIQ(RJ$2,"IQ_TOTAL_ASSETS",IQ_FQ,$A54,,,RJ$3)*-100,0)</f>
        <v>2.3930922659165055</v>
      </c>
      <c r="RK54" s="11">
        <f>IF(ISNUMBER(_xll.ciqfunctions.udf.CIQ(RK$2,"IQ_CAPEX",IQ_FQ,$A54,"LFR",,RK$3)/_xll.ciqfunctions.udf.CIQ(RK$2,"IQ_TOTAL_ASSETS",IQ_FQ,$A54,,,RK$3)*-100),_xll.ciqfunctions.udf.CIQ(RK$2,"IQ_CAPEX",IQ_FQ,$A54,"LFR",,RK$3)/_xll.ciqfunctions.udf.CIQ(RK$2,"IQ_TOTAL_ASSETS",IQ_FQ,$A54,,,RK$3)*-100,0)</f>
        <v>2.3778655551785972</v>
      </c>
      <c r="RL54" s="11">
        <f>IF(ISNUMBER(_xll.ciqfunctions.udf.CIQ(RL$2,"IQ_CAPEX",IQ_FQ,$A54,"LFR",,RL$3)/_xll.ciqfunctions.udf.CIQ(RL$2,"IQ_TOTAL_ASSETS",IQ_FQ,$A54,,,RL$3)*-100),_xll.ciqfunctions.udf.CIQ(RL$2,"IQ_CAPEX",IQ_FQ,$A54,"LFR",,RL$3)/_xll.ciqfunctions.udf.CIQ(RL$2,"IQ_TOTAL_ASSETS",IQ_FQ,$A54,,,RL$3)*-100,0)</f>
        <v>0.39667367616134586</v>
      </c>
      <c r="RM54" s="11">
        <f>IF(ISNUMBER(_xll.ciqfunctions.udf.CIQ(RM$2,"IQ_CAPEX",IQ_FQ,$A54,"LFR",,RM$3)/_xll.ciqfunctions.udf.CIQ(RM$2,"IQ_TOTAL_ASSETS",IQ_FQ,$A54,,,RM$3)*-100),_xll.ciqfunctions.udf.CIQ(RM$2,"IQ_CAPEX",IQ_FQ,$A54,"LFR",,RM$3)/_xll.ciqfunctions.udf.CIQ(RM$2,"IQ_TOTAL_ASSETS",IQ_FQ,$A54,,,RM$3)*-100,0)</f>
        <v>1.183723797780518</v>
      </c>
      <c r="RN54" s="11">
        <f>IF(ISNUMBER(_xll.ciqfunctions.udf.CIQ(RN$2,"IQ_CAPEX",IQ_FQ,$A54,"LFR",,RN$3)/_xll.ciqfunctions.udf.CIQ(RN$2,"IQ_TOTAL_ASSETS",IQ_FQ,$A54,,,RN$3)*-100),_xll.ciqfunctions.udf.CIQ(RN$2,"IQ_CAPEX",IQ_FQ,$A54,"LFR",,RN$3)/_xll.ciqfunctions.udf.CIQ(RN$2,"IQ_TOTAL_ASSETS",IQ_FQ,$A54,,,RN$3)*-100,0)</f>
        <v>0.99401994548488504</v>
      </c>
      <c r="RO54" s="11">
        <f>IF(ISNUMBER(_xll.ciqfunctions.udf.CIQ(RO$2,"IQ_CAPEX",IQ_FQ,$A54,"LFR",,RO$3)/_xll.ciqfunctions.udf.CIQ(RO$2,"IQ_TOTAL_ASSETS",IQ_FQ,$A54,,,RO$3)*-100),_xll.ciqfunctions.udf.CIQ(RO$2,"IQ_CAPEX",IQ_FQ,$A54,"LFR",,RO$3)/_xll.ciqfunctions.udf.CIQ(RO$2,"IQ_TOTAL_ASSETS",IQ_FQ,$A54,,,RO$3)*-100,0)</f>
        <v>0.41522020678527755</v>
      </c>
      <c r="RP54" s="11">
        <f>IF(ISNUMBER(_xll.ciqfunctions.udf.CIQ(RP$2,"IQ_CAPEX",IQ_FQ,$A54,"LFR",,RP$3)/_xll.ciqfunctions.udf.CIQ(RP$2,"IQ_TOTAL_ASSETS",IQ_FQ,$A54,,,RP$3)*-100),_xll.ciqfunctions.udf.CIQ(RP$2,"IQ_CAPEX",IQ_FQ,$A54,"LFR",,RP$3)/_xll.ciqfunctions.udf.CIQ(RP$2,"IQ_TOTAL_ASSETS",IQ_FQ,$A54,,,RP$3)*-100,0)</f>
        <v>0.17277980782499713</v>
      </c>
      <c r="RQ54" s="11">
        <f>IF(ISNUMBER(_xll.ciqfunctions.udf.CIQ(RQ$2,"IQ_CAPEX",IQ_FQ,$A54,"LFR",,RQ$3)/_xll.ciqfunctions.udf.CIQ(RQ$2,"IQ_TOTAL_ASSETS",IQ_FQ,$A54,,,RQ$3)*-100),_xll.ciqfunctions.udf.CIQ(RQ$2,"IQ_CAPEX",IQ_FQ,$A54,"LFR",,RQ$3)/_xll.ciqfunctions.udf.CIQ(RQ$2,"IQ_TOTAL_ASSETS",IQ_FQ,$A54,,,RQ$3)*-100,0)</f>
        <v>0</v>
      </c>
      <c r="RR54" s="11">
        <f>IF(ISNUMBER(_xll.ciqfunctions.udf.CIQ(RR$2,"IQ_CAPEX",IQ_FQ,$A54,"LFR",,RR$3)/_xll.ciqfunctions.udf.CIQ(RR$2,"IQ_TOTAL_ASSETS",IQ_FQ,$A54,,,RR$3)*-100),_xll.ciqfunctions.udf.CIQ(RR$2,"IQ_CAPEX",IQ_FQ,$A54,"LFR",,RR$3)/_xll.ciqfunctions.udf.CIQ(RR$2,"IQ_TOTAL_ASSETS",IQ_FQ,$A54,,,RR$3)*-100,0)</f>
        <v>3.6739130434782608</v>
      </c>
      <c r="RS54" s="11">
        <f>IF(ISNUMBER(_xll.ciqfunctions.udf.CIQ(RS$2,"IQ_CAPEX",IQ_FQ,$A54,"LFR",,RS$3)/_xll.ciqfunctions.udf.CIQ(RS$2,"IQ_TOTAL_ASSETS",IQ_FQ,$A54,,,RS$3)*-100),_xll.ciqfunctions.udf.CIQ(RS$2,"IQ_CAPEX",IQ_FQ,$A54,"LFR",,RS$3)/_xll.ciqfunctions.udf.CIQ(RS$2,"IQ_TOTAL_ASSETS",IQ_FQ,$A54,,,RS$3)*-100,0)</f>
        <v>1.2811896160631773</v>
      </c>
      <c r="RT54" s="11">
        <f>IF(ISNUMBER(_xll.ciqfunctions.udf.CIQ(RT$2,"IQ_CAPEX",IQ_FQ,$A54,"LFR",,RT$3)/_xll.ciqfunctions.udf.CIQ(RT$2,"IQ_TOTAL_ASSETS",IQ_FQ,$A54,,,RT$3)*-100),_xll.ciqfunctions.udf.CIQ(RT$2,"IQ_CAPEX",IQ_FQ,$A54,"LFR",,RT$3)/_xll.ciqfunctions.udf.CIQ(RT$2,"IQ_TOTAL_ASSETS",IQ_FQ,$A54,,,RT$3)*-100,0)</f>
        <v>0.74595938665561545</v>
      </c>
      <c r="RU54" s="11">
        <f>IF(ISNUMBER(_xll.ciqfunctions.udf.CIQ(RU$2,"IQ_CAPEX",IQ_FQ,$A54,"LFR",,RU$3)/_xll.ciqfunctions.udf.CIQ(RU$2,"IQ_TOTAL_ASSETS",IQ_FQ,$A54,,,RU$3)*-100),_xll.ciqfunctions.udf.CIQ(RU$2,"IQ_CAPEX",IQ_FQ,$A54,"LFR",,RU$3)/_xll.ciqfunctions.udf.CIQ(RU$2,"IQ_TOTAL_ASSETS",IQ_FQ,$A54,,,RU$3)*-100,0)</f>
        <v>4.5694413667927325</v>
      </c>
      <c r="RV54" s="11">
        <f>IF(ISNUMBER(_xll.ciqfunctions.udf.CIQ(RV$2,"IQ_CAPEX",IQ_FQ,$A54,"LFR",,RV$3)/_xll.ciqfunctions.udf.CIQ(RV$2,"IQ_TOTAL_ASSETS",IQ_FQ,$A54,,,RV$3)*-100),_xll.ciqfunctions.udf.CIQ(RV$2,"IQ_CAPEX",IQ_FQ,$A54,"LFR",,RV$3)/_xll.ciqfunctions.udf.CIQ(RV$2,"IQ_TOTAL_ASSETS",IQ_FQ,$A54,,,RV$3)*-100,0)</f>
        <v>3.3402098565219243</v>
      </c>
      <c r="RW54" s="11">
        <f>IF(ISNUMBER(_xll.ciqfunctions.udf.CIQ(RW$2,"IQ_CAPEX",IQ_FQ,$A54,"LFR",,RW$3)/_xll.ciqfunctions.udf.CIQ(RW$2,"IQ_TOTAL_ASSETS",IQ_FQ,$A54,,,RW$3)*-100),_xll.ciqfunctions.udf.CIQ(RW$2,"IQ_CAPEX",IQ_FQ,$A54,"LFR",,RW$3)/_xll.ciqfunctions.udf.CIQ(RW$2,"IQ_TOTAL_ASSETS",IQ_FQ,$A54,,,RW$3)*-100,0)</f>
        <v>1.0882927182008821</v>
      </c>
      <c r="RX54" s="11">
        <f>IF(ISNUMBER(_xll.ciqfunctions.udf.CIQ(RX$2,"IQ_CAPEX",IQ_FQ,$A54,"LFR",,RX$3)/_xll.ciqfunctions.udf.CIQ(RX$2,"IQ_TOTAL_ASSETS",IQ_FQ,$A54,,,RX$3)*-100),_xll.ciqfunctions.udf.CIQ(RX$2,"IQ_CAPEX",IQ_FQ,$A54,"LFR",,RX$3)/_xll.ciqfunctions.udf.CIQ(RX$2,"IQ_TOTAL_ASSETS",IQ_FQ,$A54,,,RX$3)*-100,0)</f>
        <v>2.2929383958783216</v>
      </c>
      <c r="RY54" s="11">
        <f>IF(ISNUMBER(_xll.ciqfunctions.udf.CIQ(RY$2,"IQ_CAPEX",IQ_FQ,$A54,"LFR",,RY$3)/_xll.ciqfunctions.udf.CIQ(RY$2,"IQ_TOTAL_ASSETS",IQ_FQ,$A54,,,RY$3)*-100),_xll.ciqfunctions.udf.CIQ(RY$2,"IQ_CAPEX",IQ_FQ,$A54,"LFR",,RY$3)/_xll.ciqfunctions.udf.CIQ(RY$2,"IQ_TOTAL_ASSETS",IQ_FQ,$A54,,,RY$3)*-100,0)</f>
        <v>0</v>
      </c>
      <c r="RZ54" s="11">
        <f>IF(ISNUMBER(_xll.ciqfunctions.udf.CIQ(RZ$2,"IQ_CAPEX",IQ_FQ,$A54,"LFR",,RZ$3)/_xll.ciqfunctions.udf.CIQ(RZ$2,"IQ_TOTAL_ASSETS",IQ_FQ,$A54,,,RZ$3)*-100),_xll.ciqfunctions.udf.CIQ(RZ$2,"IQ_CAPEX",IQ_FQ,$A54,"LFR",,RZ$3)/_xll.ciqfunctions.udf.CIQ(RZ$2,"IQ_TOTAL_ASSETS",IQ_FQ,$A54,,,RZ$3)*-100,0)</f>
        <v>0.43137254901960781</v>
      </c>
      <c r="SA54" s="11">
        <f>IF(ISNUMBER(_xll.ciqfunctions.udf.CIQ(SA$2,"IQ_CAPEX",IQ_FQ,$A54,"LFR",,SA$3)/_xll.ciqfunctions.udf.CIQ(SA$2,"IQ_TOTAL_ASSETS",IQ_FQ,$A54,,,SA$3)*-100),_xll.ciqfunctions.udf.CIQ(SA$2,"IQ_CAPEX",IQ_FQ,$A54,"LFR",,SA$3)/_xll.ciqfunctions.udf.CIQ(SA$2,"IQ_TOTAL_ASSETS",IQ_FQ,$A54,,,SA$3)*-100,0)</f>
        <v>6.3808895955631302</v>
      </c>
      <c r="SB54" s="11">
        <f>IF(ISNUMBER(_xll.ciqfunctions.udf.CIQ(SB$2,"IQ_CAPEX",IQ_FQ,$A54,"LFR",,SB$3)/_xll.ciqfunctions.udf.CIQ(SB$2,"IQ_TOTAL_ASSETS",IQ_FQ,$A54,,,SB$3)*-100),_xll.ciqfunctions.udf.CIQ(SB$2,"IQ_CAPEX",IQ_FQ,$A54,"LFR",,SB$3)/_xll.ciqfunctions.udf.CIQ(SB$2,"IQ_TOTAL_ASSETS",IQ_FQ,$A54,,,SB$3)*-100,0)</f>
        <v>2.1687107329558879</v>
      </c>
      <c r="SC54" s="11">
        <f>IF(ISNUMBER(_xll.ciqfunctions.udf.CIQ(SC$2,"IQ_CAPEX",IQ_FQ,$A54,"LFR",,SC$3)/_xll.ciqfunctions.udf.CIQ(SC$2,"IQ_TOTAL_ASSETS",IQ_FQ,$A54,,,SC$3)*-100),_xll.ciqfunctions.udf.CIQ(SC$2,"IQ_CAPEX",IQ_FQ,$A54,"LFR",,SC$3)/_xll.ciqfunctions.udf.CIQ(SC$2,"IQ_TOTAL_ASSETS",IQ_FQ,$A54,,,SC$3)*-100,0)</f>
        <v>0.2393469248194213</v>
      </c>
      <c r="SD54" s="11">
        <f>IF(ISNUMBER(_xll.ciqfunctions.udf.CIQ(SD$2,"IQ_CAPEX",IQ_FQ,$A54,"LFR",,SD$3)/_xll.ciqfunctions.udf.CIQ(SD$2,"IQ_TOTAL_ASSETS",IQ_FQ,$A54,,,SD$3)*-100),_xll.ciqfunctions.udf.CIQ(SD$2,"IQ_CAPEX",IQ_FQ,$A54,"LFR",,SD$3)/_xll.ciqfunctions.udf.CIQ(SD$2,"IQ_TOTAL_ASSETS",IQ_FQ,$A54,,,SD$3)*-100,0)</f>
        <v>0.3341992570859767</v>
      </c>
      <c r="SE54" s="11">
        <f>IF(ISNUMBER(_xll.ciqfunctions.udf.CIQ(SE$2,"IQ_CAPEX",IQ_FQ,$A54,"LFR",,SE$3)/_xll.ciqfunctions.udf.CIQ(SE$2,"IQ_TOTAL_ASSETS",IQ_FQ,$A54,,,SE$3)*-100),_xll.ciqfunctions.udf.CIQ(SE$2,"IQ_CAPEX",IQ_FQ,$A54,"LFR",,SE$3)/_xll.ciqfunctions.udf.CIQ(SE$2,"IQ_TOTAL_ASSETS",IQ_FQ,$A54,,,SE$3)*-100,0)</f>
        <v>0</v>
      </c>
      <c r="SF54" s="11">
        <f>IF(ISNUMBER(_xll.ciqfunctions.udf.CIQ(SF$2,"IQ_CAPEX",IQ_FQ,$A54,"LFR",,SF$3)/_xll.ciqfunctions.udf.CIQ(SF$2,"IQ_TOTAL_ASSETS",IQ_FQ,$A54,,,SF$3)*-100),_xll.ciqfunctions.udf.CIQ(SF$2,"IQ_CAPEX",IQ_FQ,$A54,"LFR",,SF$3)/_xll.ciqfunctions.udf.CIQ(SF$2,"IQ_TOTAL_ASSETS",IQ_FQ,$A54,,,SF$3)*-100,0)</f>
        <v>0</v>
      </c>
      <c r="SG54" s="11">
        <f>IF(ISNUMBER(_xll.ciqfunctions.udf.CIQ(SG$2,"IQ_CAPEX",IQ_FQ,$A54,"LFR",,SG$3)/_xll.ciqfunctions.udf.CIQ(SG$2,"IQ_TOTAL_ASSETS",IQ_FQ,$A54,,,SG$3)*-100),_xll.ciqfunctions.udf.CIQ(SG$2,"IQ_CAPEX",IQ_FQ,$A54,"LFR",,SG$3)/_xll.ciqfunctions.udf.CIQ(SG$2,"IQ_TOTAL_ASSETS",IQ_FQ,$A54,,,SG$3)*-100,0)</f>
        <v>1.2424905945615137</v>
      </c>
      <c r="SH54" s="11">
        <f>IF(ISNUMBER(_xll.ciqfunctions.udf.CIQ(SH$2,"IQ_CAPEX",IQ_FQ,$A54,"LFR",,SH$3)/_xll.ciqfunctions.udf.CIQ(SH$2,"IQ_TOTAL_ASSETS",IQ_FQ,$A54,,,SH$3)*-100),_xll.ciqfunctions.udf.CIQ(SH$2,"IQ_CAPEX",IQ_FQ,$A54,"LFR",,SH$3)/_xll.ciqfunctions.udf.CIQ(SH$2,"IQ_TOTAL_ASSETS",IQ_FQ,$A54,,,SH$3)*-100,0)</f>
        <v>4.6605453533667225</v>
      </c>
      <c r="SI54" s="11">
        <f>IF(ISNUMBER(_xll.ciqfunctions.udf.CIQ(SI$2,"IQ_CAPEX",IQ_FQ,$A54,"LFR",,SI$3)/_xll.ciqfunctions.udf.CIQ(SI$2,"IQ_TOTAL_ASSETS",IQ_FQ,$A54,,,SI$3)*-100),_xll.ciqfunctions.udf.CIQ(SI$2,"IQ_CAPEX",IQ_FQ,$A54,"LFR",,SI$3)/_xll.ciqfunctions.udf.CIQ(SI$2,"IQ_TOTAL_ASSETS",IQ_FQ,$A54,,,SI$3)*-100,0)</f>
        <v>1.2690036436738283</v>
      </c>
      <c r="SJ54" s="11">
        <f>IF(ISNUMBER(_xll.ciqfunctions.udf.CIQ(SJ$2,"IQ_CAPEX",IQ_FQ,$A54,"LFR",,SJ$3)/_xll.ciqfunctions.udf.CIQ(SJ$2,"IQ_TOTAL_ASSETS",IQ_FQ,$A54,,,SJ$3)*-100),_xll.ciqfunctions.udf.CIQ(SJ$2,"IQ_CAPEX",IQ_FQ,$A54,"LFR",,SJ$3)/_xll.ciqfunctions.udf.CIQ(SJ$2,"IQ_TOTAL_ASSETS",IQ_FQ,$A54,,,SJ$3)*-100,0)</f>
        <v>5.7132939149623189E-2</v>
      </c>
    </row>
    <row r="55" spans="1:504" x14ac:dyDescent="0.25">
      <c r="A55" s="10">
        <v>39537</v>
      </c>
      <c r="B55" s="11">
        <f t="shared" si="0"/>
        <v>1.291552684423904</v>
      </c>
      <c r="C55" s="11">
        <f t="shared" si="1"/>
        <v>1.4994626769121124</v>
      </c>
      <c r="D55" s="11">
        <f t="shared" si="2"/>
        <v>0.21606766155280011</v>
      </c>
      <c r="E55" s="11">
        <f>IF(ISNUMBER(_xll.ciqfunctions.udf.CIQ(E$2,"IQ_CAPEX",IQ_FQ,$A55,"LFR",,E$3)/_xll.ciqfunctions.udf.CIQ(E$2,"IQ_TOTAL_ASSETS",IQ_FQ,$A55,,,E$3)*-100),_xll.ciqfunctions.udf.CIQ(E$2,"IQ_CAPEX",IQ_FQ,$A55,"LFR",,E$3)/_xll.ciqfunctions.udf.CIQ(E$2,"IQ_TOTAL_ASSETS",IQ_FQ,$A55,,,E$3)*-100,0)</f>
        <v>1.5833805782781243</v>
      </c>
      <c r="F55" s="11">
        <f>IF(ISNUMBER(_xll.ciqfunctions.udf.CIQ(F$2,"IQ_CAPEX",IQ_FQ,$A55,"LFR",,F$3)/_xll.ciqfunctions.udf.CIQ(F$2,"IQ_TOTAL_ASSETS",IQ_FQ,$A55,,,F$3)*-100),_xll.ciqfunctions.udf.CIQ(F$2,"IQ_CAPEX",IQ_FQ,$A55,"LFR",,F$3)/_xll.ciqfunctions.udf.CIQ(F$2,"IQ_TOTAL_ASSETS",IQ_FQ,$A55,,,F$3)*-100,0)</f>
        <v>1.0796691860517234</v>
      </c>
      <c r="G55" s="11">
        <f>IF(ISNUMBER(_xll.ciqfunctions.udf.CIQ(G$2,"IQ_CAPEX",IQ_FQ,$A55,"LFR",,G$3)/_xll.ciqfunctions.udf.CIQ(G$2,"IQ_TOTAL_ASSETS",IQ_FQ,$A55,,,G$3)*-100),_xll.ciqfunctions.udf.CIQ(G$2,"IQ_CAPEX",IQ_FQ,$A55,"LFR",,G$3)/_xll.ciqfunctions.udf.CIQ(G$2,"IQ_TOTAL_ASSETS",IQ_FQ,$A55,,,G$3)*-100,0)</f>
        <v>3.9045831940981421</v>
      </c>
      <c r="H55" s="11">
        <f>IF(ISNUMBER(_xll.ciqfunctions.udf.CIQ(H$2,"IQ_CAPEX",IQ_FQ,$A55,"LFR",,H$3)/_xll.ciqfunctions.udf.CIQ(H$2,"IQ_TOTAL_ASSETS",IQ_FQ,$A55,,,H$3)*-100),_xll.ciqfunctions.udf.CIQ(H$2,"IQ_CAPEX",IQ_FQ,$A55,"LFR",,H$3)/_xll.ciqfunctions.udf.CIQ(H$2,"IQ_TOTAL_ASSETS",IQ_FQ,$A55,,,H$3)*-100,0)</f>
        <v>0.71998294145181363</v>
      </c>
      <c r="I55" s="11">
        <f>IF(ISNUMBER(_xll.ciqfunctions.udf.CIQ(I$2,"IQ_CAPEX",IQ_FQ,$A55,"LFR",,I$3)/_xll.ciqfunctions.udf.CIQ(I$2,"IQ_TOTAL_ASSETS",IQ_FQ,$A55,,,I$3)*-100),_xll.ciqfunctions.udf.CIQ(I$2,"IQ_CAPEX",IQ_FQ,$A55,"LFR",,I$3)/_xll.ciqfunctions.udf.CIQ(I$2,"IQ_TOTAL_ASSETS",IQ_FQ,$A55,,,I$3)*-100,0)</f>
        <v>0</v>
      </c>
      <c r="J55" s="11">
        <f>IF(ISNUMBER(_xll.ciqfunctions.udf.CIQ(J$2,"IQ_CAPEX",IQ_FQ,$A55,"LFR",,J$3)/_xll.ciqfunctions.udf.CIQ(J$2,"IQ_TOTAL_ASSETS",IQ_FQ,$A55,,,J$3)*-100),_xll.ciqfunctions.udf.CIQ(J$2,"IQ_CAPEX",IQ_FQ,$A55,"LFR",,J$3)/_xll.ciqfunctions.udf.CIQ(J$2,"IQ_TOTAL_ASSETS",IQ_FQ,$A55,,,J$3)*-100,0)</f>
        <v>0.49182712804450041</v>
      </c>
      <c r="K55" s="11">
        <f>IF(ISNUMBER(_xll.ciqfunctions.udf.CIQ(K$2,"IQ_CAPEX",IQ_FQ,$A55,"LFR",,K$3)/_xll.ciqfunctions.udf.CIQ(K$2,"IQ_TOTAL_ASSETS",IQ_FQ,$A55,,,K$3)*-100),_xll.ciqfunctions.udf.CIQ(K$2,"IQ_CAPEX",IQ_FQ,$A55,"LFR",,K$3)/_xll.ciqfunctions.udf.CIQ(K$2,"IQ_TOTAL_ASSETS",IQ_FQ,$A55,,,K$3)*-100,0)</f>
        <v>2.8818700927908636</v>
      </c>
      <c r="L55" s="11">
        <f>IF(ISNUMBER(_xll.ciqfunctions.udf.CIQ(L$2,"IQ_CAPEX",IQ_FQ,$A55,"LFR",,L$3)/_xll.ciqfunctions.udf.CIQ(L$2,"IQ_TOTAL_ASSETS",IQ_FQ,$A55,,,L$3)*-100),_xll.ciqfunctions.udf.CIQ(L$2,"IQ_CAPEX",IQ_FQ,$A55,"LFR",,L$3)/_xll.ciqfunctions.udf.CIQ(L$2,"IQ_TOTAL_ASSETS",IQ_FQ,$A55,,,L$3)*-100,0)</f>
        <v>0.25253968973695262</v>
      </c>
      <c r="M55" s="11">
        <f>IF(ISNUMBER(_xll.ciqfunctions.udf.CIQ(M$2,"IQ_CAPEX",IQ_FQ,$A55,"LFR",,M$3)/_xll.ciqfunctions.udf.CIQ(M$2,"IQ_TOTAL_ASSETS",IQ_FQ,$A55,,,M$3)*-100),_xll.ciqfunctions.udf.CIQ(M$2,"IQ_CAPEX",IQ_FQ,$A55,"LFR",,M$3)/_xll.ciqfunctions.udf.CIQ(M$2,"IQ_TOTAL_ASSETS",IQ_FQ,$A55,,,M$3)*-100,0)</f>
        <v>6.9903502773345491E-2</v>
      </c>
      <c r="N55" s="11">
        <f>IF(ISNUMBER(_xll.ciqfunctions.udf.CIQ(N$2,"IQ_CAPEX",IQ_FQ,$A55,"LFR",,N$3)/_xll.ciqfunctions.udf.CIQ(N$2,"IQ_TOTAL_ASSETS",IQ_FQ,$A55,,,N$3)*-100),_xll.ciqfunctions.udf.CIQ(N$2,"IQ_CAPEX",IQ_FQ,$A55,"LFR",,N$3)/_xll.ciqfunctions.udf.CIQ(N$2,"IQ_TOTAL_ASSETS",IQ_FQ,$A55,,,N$3)*-100,0)</f>
        <v>0.45582517763775299</v>
      </c>
      <c r="O55" s="11">
        <f>IF(ISNUMBER(_xll.ciqfunctions.udf.CIQ(O$2,"IQ_CAPEX",IQ_FQ,$A55,"LFR",,O$3)/_xll.ciqfunctions.udf.CIQ(O$2,"IQ_TOTAL_ASSETS",IQ_FQ,$A55,,,O$3)*-100),_xll.ciqfunctions.udf.CIQ(O$2,"IQ_CAPEX",IQ_FQ,$A55,"LFR",,O$3)/_xll.ciqfunctions.udf.CIQ(O$2,"IQ_TOTAL_ASSETS",IQ_FQ,$A55,,,O$3)*-100,0)</f>
        <v>1.0546500479386385</v>
      </c>
      <c r="P55" s="11">
        <f>IF(ISNUMBER(_xll.ciqfunctions.udf.CIQ(P$2,"IQ_CAPEX",IQ_FQ,$A55,"LFR",,P$3)/_xll.ciqfunctions.udf.CIQ(P$2,"IQ_TOTAL_ASSETS",IQ_FQ,$A55,,,P$3)*-100),_xll.ciqfunctions.udf.CIQ(P$2,"IQ_CAPEX",IQ_FQ,$A55,"LFR",,P$3)/_xll.ciqfunctions.udf.CIQ(P$2,"IQ_TOTAL_ASSETS",IQ_FQ,$A55,,,P$3)*-100,0)</f>
        <v>2.0638835742222019</v>
      </c>
      <c r="Q55" s="11">
        <f>IF(ISNUMBER(_xll.ciqfunctions.udf.CIQ(Q$2,"IQ_CAPEX",IQ_FQ,$A55,"LFR",,Q$3)/_xll.ciqfunctions.udf.CIQ(Q$2,"IQ_TOTAL_ASSETS",IQ_FQ,$A55,,,Q$3)*-100),_xll.ciqfunctions.udf.CIQ(Q$2,"IQ_CAPEX",IQ_FQ,$A55,"LFR",,Q$3)/_xll.ciqfunctions.udf.CIQ(Q$2,"IQ_TOTAL_ASSETS",IQ_FQ,$A55,,,Q$3)*-100,0)</f>
        <v>1.6764010481243485</v>
      </c>
      <c r="R55" s="11">
        <f>IF(ISNUMBER(_xll.ciqfunctions.udf.CIQ(R$2,"IQ_CAPEX",IQ_FQ,$A55,"LFR",,R$3)/_xll.ciqfunctions.udf.CIQ(R$2,"IQ_TOTAL_ASSETS",IQ_FQ,$A55,,,R$3)*-100),_xll.ciqfunctions.udf.CIQ(R$2,"IQ_CAPEX",IQ_FQ,$A55,"LFR",,R$3)/_xll.ciqfunctions.udf.CIQ(R$2,"IQ_TOTAL_ASSETS",IQ_FQ,$A55,,,R$3)*-100,0)</f>
        <v>0.60016412577662348</v>
      </c>
      <c r="S55" s="11">
        <f>IF(ISNUMBER(_xll.ciqfunctions.udf.CIQ(S$2,"IQ_CAPEX",IQ_FQ,$A55,"LFR",,S$3)/_xll.ciqfunctions.udf.CIQ(S$2,"IQ_TOTAL_ASSETS",IQ_FQ,$A55,,,S$3)*-100),_xll.ciqfunctions.udf.CIQ(S$2,"IQ_CAPEX",IQ_FQ,$A55,"LFR",,S$3)/_xll.ciqfunctions.udf.CIQ(S$2,"IQ_TOTAL_ASSETS",IQ_FQ,$A55,,,S$3)*-100,0)</f>
        <v>2.5745432054222612</v>
      </c>
      <c r="T55" s="11">
        <f>IF(ISNUMBER(_xll.ciqfunctions.udf.CIQ(T$2,"IQ_CAPEX",IQ_FQ,$A55,"LFR",,T$3)/_xll.ciqfunctions.udf.CIQ(T$2,"IQ_TOTAL_ASSETS",IQ_FQ,$A55,,,T$3)*-100),_xll.ciqfunctions.udf.CIQ(T$2,"IQ_CAPEX",IQ_FQ,$A55,"LFR",,T$3)/_xll.ciqfunctions.udf.CIQ(T$2,"IQ_TOTAL_ASSETS",IQ_FQ,$A55,,,T$3)*-100,0)</f>
        <v>3.8351223392960216</v>
      </c>
      <c r="U55" s="11">
        <f>IF(ISNUMBER(_xll.ciqfunctions.udf.CIQ(U$2,"IQ_CAPEX",IQ_FQ,$A55,"LFR",,U$3)/_xll.ciqfunctions.udf.CIQ(U$2,"IQ_TOTAL_ASSETS",IQ_FQ,$A55,,,U$3)*-100),_xll.ciqfunctions.udf.CIQ(U$2,"IQ_CAPEX",IQ_FQ,$A55,"LFR",,U$3)/_xll.ciqfunctions.udf.CIQ(U$2,"IQ_TOTAL_ASSETS",IQ_FQ,$A55,,,U$3)*-100,0)</f>
        <v>3.9701142689715794</v>
      </c>
      <c r="V55" s="11">
        <f>IF(ISNUMBER(_xll.ciqfunctions.udf.CIQ(V$2,"IQ_CAPEX",IQ_FQ,$A55,"LFR",,V$3)/_xll.ciqfunctions.udf.CIQ(V$2,"IQ_TOTAL_ASSETS",IQ_FQ,$A55,,,V$3)*-100),_xll.ciqfunctions.udf.CIQ(V$2,"IQ_CAPEX",IQ_FQ,$A55,"LFR",,V$3)/_xll.ciqfunctions.udf.CIQ(V$2,"IQ_TOTAL_ASSETS",IQ_FQ,$A55,,,V$3)*-100,0)</f>
        <v>0</v>
      </c>
      <c r="W55" s="11">
        <f>IF(ISNUMBER(_xll.ciqfunctions.udf.CIQ(W$2,"IQ_CAPEX",IQ_FQ,$A55,"LFR",,W$3)/_xll.ciqfunctions.udf.CIQ(W$2,"IQ_TOTAL_ASSETS",IQ_FQ,$A55,,,W$3)*-100),_xll.ciqfunctions.udf.CIQ(W$2,"IQ_CAPEX",IQ_FQ,$A55,"LFR",,W$3)/_xll.ciqfunctions.udf.CIQ(W$2,"IQ_TOTAL_ASSETS",IQ_FQ,$A55,,,W$3)*-100,0)</f>
        <v>0.21219171069711318</v>
      </c>
      <c r="X55" s="11">
        <f>IF(ISNUMBER(_xll.ciqfunctions.udf.CIQ(X$2,"IQ_CAPEX",IQ_FQ,$A55,"LFR",,X$3)/_xll.ciqfunctions.udf.CIQ(X$2,"IQ_TOTAL_ASSETS",IQ_FQ,$A55,,,X$3)*-100),_xll.ciqfunctions.udf.CIQ(X$2,"IQ_CAPEX",IQ_FQ,$A55,"LFR",,X$3)/_xll.ciqfunctions.udf.CIQ(X$2,"IQ_TOTAL_ASSETS",IQ_FQ,$A55,,,X$3)*-100,0)</f>
        <v>0.30478301527378521</v>
      </c>
      <c r="Y55" s="11">
        <f>IF(ISNUMBER(_xll.ciqfunctions.udf.CIQ(Y$2,"IQ_CAPEX",IQ_FQ,$A55,"LFR",,Y$3)/_xll.ciqfunctions.udf.CIQ(Y$2,"IQ_TOTAL_ASSETS",IQ_FQ,$A55,,,Y$3)*-100),_xll.ciqfunctions.udf.CIQ(Y$2,"IQ_CAPEX",IQ_FQ,$A55,"LFR",,Y$3)/_xll.ciqfunctions.udf.CIQ(Y$2,"IQ_TOTAL_ASSETS",IQ_FQ,$A55,,,Y$3)*-100,0)</f>
        <v>1.125674633770239</v>
      </c>
      <c r="Z55" s="11">
        <f>IF(ISNUMBER(_xll.ciqfunctions.udf.CIQ(Z$2,"IQ_CAPEX",IQ_FQ,$A55,"LFR",,Z$3)/_xll.ciqfunctions.udf.CIQ(Z$2,"IQ_TOTAL_ASSETS",IQ_FQ,$A55,,,Z$3)*-100),_xll.ciqfunctions.udf.CIQ(Z$2,"IQ_CAPEX",IQ_FQ,$A55,"LFR",,Z$3)/_xll.ciqfunctions.udf.CIQ(Z$2,"IQ_TOTAL_ASSETS",IQ_FQ,$A55,,,Z$3)*-100,0)</f>
        <v>1.8091470474720186</v>
      </c>
      <c r="AA55" s="11">
        <f>IF(ISNUMBER(_xll.ciqfunctions.udf.CIQ(AA$2,"IQ_CAPEX",IQ_FQ,$A55,"LFR",,AA$3)/_xll.ciqfunctions.udf.CIQ(AA$2,"IQ_TOTAL_ASSETS",IQ_FQ,$A55,,,AA$3)*-100),_xll.ciqfunctions.udf.CIQ(AA$2,"IQ_CAPEX",IQ_FQ,$A55,"LFR",,AA$3)/_xll.ciqfunctions.udf.CIQ(AA$2,"IQ_TOTAL_ASSETS",IQ_FQ,$A55,,,AA$3)*-100,0)</f>
        <v>2.3859718743024381</v>
      </c>
      <c r="AB55" s="11">
        <f>IF(ISNUMBER(_xll.ciqfunctions.udf.CIQ(AB$2,"IQ_CAPEX",IQ_FQ,$A55,"LFR",,AB$3)/_xll.ciqfunctions.udf.CIQ(AB$2,"IQ_TOTAL_ASSETS",IQ_FQ,$A55,,,AB$3)*-100),_xll.ciqfunctions.udf.CIQ(AB$2,"IQ_CAPEX",IQ_FQ,$A55,"LFR",,AB$3)/_xll.ciqfunctions.udf.CIQ(AB$2,"IQ_TOTAL_ASSETS",IQ_FQ,$A55,,,AB$3)*-100,0)</f>
        <v>0.187654848640671</v>
      </c>
      <c r="AC55" s="11">
        <f>IF(ISNUMBER(_xll.ciqfunctions.udf.CIQ(AC$2,"IQ_CAPEX",IQ_FQ,$A55,"LFR",,AC$3)/_xll.ciqfunctions.udf.CIQ(AC$2,"IQ_TOTAL_ASSETS",IQ_FQ,$A55,,,AC$3)*-100),_xll.ciqfunctions.udf.CIQ(AC$2,"IQ_CAPEX",IQ_FQ,$A55,"LFR",,AC$3)/_xll.ciqfunctions.udf.CIQ(AC$2,"IQ_TOTAL_ASSETS",IQ_FQ,$A55,,,AC$3)*-100,0)</f>
        <v>0.13205389473363741</v>
      </c>
      <c r="AD55" s="11">
        <f>IF(ISNUMBER(_xll.ciqfunctions.udf.CIQ(AD$2,"IQ_CAPEX",IQ_FQ,$A55,"LFR",,AD$3)/_xll.ciqfunctions.udf.CIQ(AD$2,"IQ_TOTAL_ASSETS",IQ_FQ,$A55,,,AD$3)*-100),_xll.ciqfunctions.udf.CIQ(AD$2,"IQ_CAPEX",IQ_FQ,$A55,"LFR",,AD$3)/_xll.ciqfunctions.udf.CIQ(AD$2,"IQ_TOTAL_ASSETS",IQ_FQ,$A55,,,AD$3)*-100,0)</f>
        <v>0</v>
      </c>
      <c r="AE55" s="11">
        <f>IF(ISNUMBER(_xll.ciqfunctions.udf.CIQ(AE$2,"IQ_CAPEX",IQ_FQ,$A55,"LFR",,AE$3)/_xll.ciqfunctions.udf.CIQ(AE$2,"IQ_TOTAL_ASSETS",IQ_FQ,$A55,,,AE$3)*-100),_xll.ciqfunctions.udf.CIQ(AE$2,"IQ_CAPEX",IQ_FQ,$A55,"LFR",,AE$3)/_xll.ciqfunctions.udf.CIQ(AE$2,"IQ_TOTAL_ASSETS",IQ_FQ,$A55,,,AE$3)*-100,0)</f>
        <v>4.1943909553678674E-2</v>
      </c>
      <c r="AF55" s="11">
        <f>IF(ISNUMBER(_xll.ciqfunctions.udf.CIQ(AF$2,"IQ_CAPEX",IQ_FQ,$A55,"LFR",,AF$3)/_xll.ciqfunctions.udf.CIQ(AF$2,"IQ_TOTAL_ASSETS",IQ_FQ,$A55,,,AF$3)*-100),_xll.ciqfunctions.udf.CIQ(AF$2,"IQ_CAPEX",IQ_FQ,$A55,"LFR",,AF$3)/_xll.ciqfunctions.udf.CIQ(AF$2,"IQ_TOTAL_ASSETS",IQ_FQ,$A55,,,AF$3)*-100,0)</f>
        <v>0.22233399634263201</v>
      </c>
      <c r="AG55" s="11">
        <f>IF(ISNUMBER(_xll.ciqfunctions.udf.CIQ(AG$2,"IQ_CAPEX",IQ_FQ,$A55,"LFR",,AG$3)/_xll.ciqfunctions.udf.CIQ(AG$2,"IQ_TOTAL_ASSETS",IQ_FQ,$A55,,,AG$3)*-100),_xll.ciqfunctions.udf.CIQ(AG$2,"IQ_CAPEX",IQ_FQ,$A55,"LFR",,AG$3)/_xll.ciqfunctions.udf.CIQ(AG$2,"IQ_TOTAL_ASSETS",IQ_FQ,$A55,,,AG$3)*-100,0)</f>
        <v>0.67553913219203787</v>
      </c>
      <c r="AH55" s="11">
        <f>IF(ISNUMBER(_xll.ciqfunctions.udf.CIQ(AH$2,"IQ_CAPEX",IQ_FQ,$A55,"LFR",,AH$3)/_xll.ciqfunctions.udf.CIQ(AH$2,"IQ_TOTAL_ASSETS",IQ_FQ,$A55,,,AH$3)*-100),_xll.ciqfunctions.udf.CIQ(AH$2,"IQ_CAPEX",IQ_FQ,$A55,"LFR",,AH$3)/_xll.ciqfunctions.udf.CIQ(AH$2,"IQ_TOTAL_ASSETS",IQ_FQ,$A55,,,AH$3)*-100,0)</f>
        <v>1.0452836661953939</v>
      </c>
      <c r="AI55" s="11">
        <f>IF(ISNUMBER(_xll.ciqfunctions.udf.CIQ(AI$2,"IQ_CAPEX",IQ_FQ,$A55,"LFR",,AI$3)/_xll.ciqfunctions.udf.CIQ(AI$2,"IQ_TOTAL_ASSETS",IQ_FQ,$A55,,,AI$3)*-100),_xll.ciqfunctions.udf.CIQ(AI$2,"IQ_CAPEX",IQ_FQ,$A55,"LFR",,AI$3)/_xll.ciqfunctions.udf.CIQ(AI$2,"IQ_TOTAL_ASSETS",IQ_FQ,$A55,,,AI$3)*-100,0)</f>
        <v>1.9855111349610945</v>
      </c>
      <c r="AJ55" s="11">
        <f>IF(ISNUMBER(_xll.ciqfunctions.udf.CIQ(AJ$2,"IQ_CAPEX",IQ_FQ,$A55,"LFR",,AJ$3)/_xll.ciqfunctions.udf.CIQ(AJ$2,"IQ_TOTAL_ASSETS",IQ_FQ,$A55,,,AJ$3)*-100),_xll.ciqfunctions.udf.CIQ(AJ$2,"IQ_CAPEX",IQ_FQ,$A55,"LFR",,AJ$3)/_xll.ciqfunctions.udf.CIQ(AJ$2,"IQ_TOTAL_ASSETS",IQ_FQ,$A55,,,AJ$3)*-100,0)</f>
        <v>1.279608592564522</v>
      </c>
      <c r="AK55" s="11">
        <f>IF(ISNUMBER(_xll.ciqfunctions.udf.CIQ(AK$2,"IQ_CAPEX",IQ_FQ,$A55,"LFR",,AK$3)/_xll.ciqfunctions.udf.CIQ(AK$2,"IQ_TOTAL_ASSETS",IQ_FQ,$A55,,,AK$3)*-100),_xll.ciqfunctions.udf.CIQ(AK$2,"IQ_CAPEX",IQ_FQ,$A55,"LFR",,AK$3)/_xll.ciqfunctions.udf.CIQ(AK$2,"IQ_TOTAL_ASSETS",IQ_FQ,$A55,,,AK$3)*-100,0)</f>
        <v>0.26876328773717356</v>
      </c>
      <c r="AL55" s="11">
        <f>IF(ISNUMBER(_xll.ciqfunctions.udf.CIQ(AL$2,"IQ_CAPEX",IQ_FQ,$A55,"LFR",,AL$3)/_xll.ciqfunctions.udf.CIQ(AL$2,"IQ_TOTAL_ASSETS",IQ_FQ,$A55,,,AL$3)*-100),_xll.ciqfunctions.udf.CIQ(AL$2,"IQ_CAPEX",IQ_FQ,$A55,"LFR",,AL$3)/_xll.ciqfunctions.udf.CIQ(AL$2,"IQ_TOTAL_ASSETS",IQ_FQ,$A55,,,AL$3)*-100,0)</f>
        <v>3.8255573640481941</v>
      </c>
      <c r="AM55" s="11">
        <f>IF(ISNUMBER(_xll.ciqfunctions.udf.CIQ(AM$2,"IQ_CAPEX",IQ_FQ,$A55,"LFR",,AM$3)/_xll.ciqfunctions.udf.CIQ(AM$2,"IQ_TOTAL_ASSETS",IQ_FQ,$A55,,,AM$3)*-100),_xll.ciqfunctions.udf.CIQ(AM$2,"IQ_CAPEX",IQ_FQ,$A55,"LFR",,AM$3)/_xll.ciqfunctions.udf.CIQ(AM$2,"IQ_TOTAL_ASSETS",IQ_FQ,$A55,,,AM$3)*-100,0)</f>
        <v>1.4293630363001897</v>
      </c>
      <c r="AN55" s="11">
        <f>IF(ISNUMBER(_xll.ciqfunctions.udf.CIQ(AN$2,"IQ_CAPEX",IQ_FQ,$A55,"LFR",,AN$3)/_xll.ciqfunctions.udf.CIQ(AN$2,"IQ_TOTAL_ASSETS",IQ_FQ,$A55,,,AN$3)*-100),_xll.ciqfunctions.udf.CIQ(AN$2,"IQ_CAPEX",IQ_FQ,$A55,"LFR",,AN$3)/_xll.ciqfunctions.udf.CIQ(AN$2,"IQ_TOTAL_ASSETS",IQ_FQ,$A55,,,AN$3)*-100,0)</f>
        <v>1.6615806917899225</v>
      </c>
      <c r="AO55" s="11">
        <f>IF(ISNUMBER(_xll.ciqfunctions.udf.CIQ(AO$2,"IQ_CAPEX",IQ_FQ,$A55,"LFR",,AO$3)/_xll.ciqfunctions.udf.CIQ(AO$2,"IQ_TOTAL_ASSETS",IQ_FQ,$A55,,,AO$3)*-100),_xll.ciqfunctions.udf.CIQ(AO$2,"IQ_CAPEX",IQ_FQ,$A55,"LFR",,AO$3)/_xll.ciqfunctions.udf.CIQ(AO$2,"IQ_TOTAL_ASSETS",IQ_FQ,$A55,,,AO$3)*-100,0)</f>
        <v>0.5250894292934265</v>
      </c>
      <c r="AP55" s="11">
        <f>IF(ISNUMBER(_xll.ciqfunctions.udf.CIQ(AP$2,"IQ_CAPEX",IQ_FQ,$A55,"LFR",,AP$3)/_xll.ciqfunctions.udf.CIQ(AP$2,"IQ_TOTAL_ASSETS",IQ_FQ,$A55,,,AP$3)*-100),_xll.ciqfunctions.udf.CIQ(AP$2,"IQ_CAPEX",IQ_FQ,$A55,"LFR",,AP$3)/_xll.ciqfunctions.udf.CIQ(AP$2,"IQ_TOTAL_ASSETS",IQ_FQ,$A55,,,AP$3)*-100,0)</f>
        <v>0.71619498617144017</v>
      </c>
      <c r="AQ55" s="11">
        <f>IF(ISNUMBER(_xll.ciqfunctions.udf.CIQ(AQ$2,"IQ_CAPEX",IQ_FQ,$A55,"LFR",,AQ$3)/_xll.ciqfunctions.udf.CIQ(AQ$2,"IQ_TOTAL_ASSETS",IQ_FQ,$A55,,,AQ$3)*-100),_xll.ciqfunctions.udf.CIQ(AQ$2,"IQ_CAPEX",IQ_FQ,$A55,"LFR",,AQ$3)/_xll.ciqfunctions.udf.CIQ(AQ$2,"IQ_TOTAL_ASSETS",IQ_FQ,$A55,,,AQ$3)*-100,0)</f>
        <v>1.603463720513586</v>
      </c>
      <c r="AR55" s="11">
        <f>IF(ISNUMBER(_xll.ciqfunctions.udf.CIQ(AR$2,"IQ_CAPEX",IQ_FQ,$A55,"LFR",,AR$3)/_xll.ciqfunctions.udf.CIQ(AR$2,"IQ_TOTAL_ASSETS",IQ_FQ,$A55,,,AR$3)*-100),_xll.ciqfunctions.udf.CIQ(AR$2,"IQ_CAPEX",IQ_FQ,$A55,"LFR",,AR$3)/_xll.ciqfunctions.udf.CIQ(AR$2,"IQ_TOTAL_ASSETS",IQ_FQ,$A55,,,AR$3)*-100,0)</f>
        <v>7.0739351265981298E-2</v>
      </c>
      <c r="AS55" s="11">
        <f>IF(ISNUMBER(_xll.ciqfunctions.udf.CIQ(AS$2,"IQ_CAPEX",IQ_FQ,$A55,"LFR",,AS$3)/_xll.ciqfunctions.udf.CIQ(AS$2,"IQ_TOTAL_ASSETS",IQ_FQ,$A55,,,AS$3)*-100),_xll.ciqfunctions.udf.CIQ(AS$2,"IQ_CAPEX",IQ_FQ,$A55,"LFR",,AS$3)/_xll.ciqfunctions.udf.CIQ(AS$2,"IQ_TOTAL_ASSETS",IQ_FQ,$A55,,,AS$3)*-100,0)</f>
        <v>2.0457546690658965</v>
      </c>
      <c r="AT55" s="11">
        <f>IF(ISNUMBER(_xll.ciqfunctions.udf.CIQ(AT$2,"IQ_CAPEX",IQ_FQ,$A55,"LFR",,AT$3)/_xll.ciqfunctions.udf.CIQ(AT$2,"IQ_TOTAL_ASSETS",IQ_FQ,$A55,,,AT$3)*-100),_xll.ciqfunctions.udf.CIQ(AT$2,"IQ_CAPEX",IQ_FQ,$A55,"LFR",,AT$3)/_xll.ciqfunctions.udf.CIQ(AT$2,"IQ_TOTAL_ASSETS",IQ_FQ,$A55,,,AT$3)*-100,0)</f>
        <v>0.6418949462073954</v>
      </c>
      <c r="AU55" s="11">
        <f>IF(ISNUMBER(_xll.ciqfunctions.udf.CIQ(AU$2,"IQ_CAPEX",IQ_FQ,$A55,"LFR",,AU$3)/_xll.ciqfunctions.udf.CIQ(AU$2,"IQ_TOTAL_ASSETS",IQ_FQ,$A55,,,AU$3)*-100),_xll.ciqfunctions.udf.CIQ(AU$2,"IQ_CAPEX",IQ_FQ,$A55,"LFR",,AU$3)/_xll.ciqfunctions.udf.CIQ(AU$2,"IQ_TOTAL_ASSETS",IQ_FQ,$A55,,,AU$3)*-100,0)</f>
        <v>0.19567482401971992</v>
      </c>
      <c r="AV55" s="11">
        <f>IF(ISNUMBER(_xll.ciqfunctions.udf.CIQ(AV$2,"IQ_CAPEX",IQ_FQ,$A55,"LFR",,AV$3)/_xll.ciqfunctions.udf.CIQ(AV$2,"IQ_TOTAL_ASSETS",IQ_FQ,$A55,,,AV$3)*-100),_xll.ciqfunctions.udf.CIQ(AV$2,"IQ_CAPEX",IQ_FQ,$A55,"LFR",,AV$3)/_xll.ciqfunctions.udf.CIQ(AV$2,"IQ_TOTAL_ASSETS",IQ_FQ,$A55,,,AV$3)*-100,0)</f>
        <v>0.274544771916651</v>
      </c>
      <c r="AW55" s="11">
        <f>IF(ISNUMBER(_xll.ciqfunctions.udf.CIQ(AW$2,"IQ_CAPEX",IQ_FQ,$A55,"LFR",,AW$3)/_xll.ciqfunctions.udf.CIQ(AW$2,"IQ_TOTAL_ASSETS",IQ_FQ,$A55,,,AW$3)*-100),_xll.ciqfunctions.udf.CIQ(AW$2,"IQ_CAPEX",IQ_FQ,$A55,"LFR",,AW$3)/_xll.ciqfunctions.udf.CIQ(AW$2,"IQ_TOTAL_ASSETS",IQ_FQ,$A55,,,AW$3)*-100,0)</f>
        <v>1.0176986580868246</v>
      </c>
      <c r="AX55" s="11">
        <f>IF(ISNUMBER(_xll.ciqfunctions.udf.CIQ(AX$2,"IQ_CAPEX",IQ_FQ,$A55,"LFR",,AX$3)/_xll.ciqfunctions.udf.CIQ(AX$2,"IQ_TOTAL_ASSETS",IQ_FQ,$A55,,,AX$3)*-100),_xll.ciqfunctions.udf.CIQ(AX$2,"IQ_CAPEX",IQ_FQ,$A55,"LFR",,AX$3)/_xll.ciqfunctions.udf.CIQ(AX$2,"IQ_TOTAL_ASSETS",IQ_FQ,$A55,,,AX$3)*-100,0)</f>
        <v>2.5800188564687895E-2</v>
      </c>
      <c r="AY55" s="11">
        <f>IF(ISNUMBER(_xll.ciqfunctions.udf.CIQ(AY$2,"IQ_CAPEX",IQ_FQ,$A55,"LFR",,AY$3)/_xll.ciqfunctions.udf.CIQ(AY$2,"IQ_TOTAL_ASSETS",IQ_FQ,$A55,,,AY$3)*-100),_xll.ciqfunctions.udf.CIQ(AY$2,"IQ_CAPEX",IQ_FQ,$A55,"LFR",,AY$3)/_xll.ciqfunctions.udf.CIQ(AY$2,"IQ_TOTAL_ASSETS",IQ_FQ,$A55,,,AY$3)*-100,0)</f>
        <v>0.59955033724706464</v>
      </c>
      <c r="AZ55" s="11">
        <f>IF(ISNUMBER(_xll.ciqfunctions.udf.CIQ(AZ$2,"IQ_CAPEX",IQ_FQ,$A55,"LFR",,AZ$3)/_xll.ciqfunctions.udf.CIQ(AZ$2,"IQ_TOTAL_ASSETS",IQ_FQ,$A55,,,AZ$3)*-100),_xll.ciqfunctions.udf.CIQ(AZ$2,"IQ_CAPEX",IQ_FQ,$A55,"LFR",,AZ$3)/_xll.ciqfunctions.udf.CIQ(AZ$2,"IQ_TOTAL_ASSETS",IQ_FQ,$A55,,,AZ$3)*-100,0)</f>
        <v>2.4246877296105804</v>
      </c>
      <c r="BA55" s="11">
        <f>IF(ISNUMBER(_xll.ciqfunctions.udf.CIQ(BA$2,"IQ_CAPEX",IQ_FQ,$A55,"LFR",,BA$3)/_xll.ciqfunctions.udf.CIQ(BA$2,"IQ_TOTAL_ASSETS",IQ_FQ,$A55,,,BA$3)*-100),_xll.ciqfunctions.udf.CIQ(BA$2,"IQ_CAPEX",IQ_FQ,$A55,"LFR",,BA$3)/_xll.ciqfunctions.udf.CIQ(BA$2,"IQ_TOTAL_ASSETS",IQ_FQ,$A55,,,BA$3)*-100,0)</f>
        <v>3.2048290554935575</v>
      </c>
      <c r="BB55" s="11">
        <f>IF(ISNUMBER(_xll.ciqfunctions.udf.CIQ(BB$2,"IQ_CAPEX",IQ_FQ,$A55,"LFR",,BB$3)/_xll.ciqfunctions.udf.CIQ(BB$2,"IQ_TOTAL_ASSETS",IQ_FQ,$A55,,,BB$3)*-100),_xll.ciqfunctions.udf.CIQ(BB$2,"IQ_CAPEX",IQ_FQ,$A55,"LFR",,BB$3)/_xll.ciqfunctions.udf.CIQ(BB$2,"IQ_TOTAL_ASSETS",IQ_FQ,$A55,,,BB$3)*-100,0)</f>
        <v>1.155719648785331</v>
      </c>
      <c r="BC55" s="11">
        <f>IF(ISNUMBER(_xll.ciqfunctions.udf.CIQ(BC$2,"IQ_CAPEX",IQ_FQ,$A55,"LFR",,BC$3)/_xll.ciqfunctions.udf.CIQ(BC$2,"IQ_TOTAL_ASSETS",IQ_FQ,$A55,,,BC$3)*-100),_xll.ciqfunctions.udf.CIQ(BC$2,"IQ_CAPEX",IQ_FQ,$A55,"LFR",,BC$3)/_xll.ciqfunctions.udf.CIQ(BC$2,"IQ_TOTAL_ASSETS",IQ_FQ,$A55,,,BC$3)*-100,0)</f>
        <v>2.4820011724720155E-2</v>
      </c>
      <c r="BD55" s="11">
        <f>IF(ISNUMBER(_xll.ciqfunctions.udf.CIQ(BD$2,"IQ_CAPEX",IQ_FQ,$A55,"LFR",,BD$3)/_xll.ciqfunctions.udf.CIQ(BD$2,"IQ_TOTAL_ASSETS",IQ_FQ,$A55,,,BD$3)*-100),_xll.ciqfunctions.udf.CIQ(BD$2,"IQ_CAPEX",IQ_FQ,$A55,"LFR",,BD$3)/_xll.ciqfunctions.udf.CIQ(BD$2,"IQ_TOTAL_ASSETS",IQ_FQ,$A55,,,BD$3)*-100,0)</f>
        <v>1.7523211717013205</v>
      </c>
      <c r="BE55" s="11">
        <f>IF(ISNUMBER(_xll.ciqfunctions.udf.CIQ(BE$2,"IQ_CAPEX",IQ_FQ,$A55,"LFR",,BE$3)/_xll.ciqfunctions.udf.CIQ(BE$2,"IQ_TOTAL_ASSETS",IQ_FQ,$A55,,,BE$3)*-100),_xll.ciqfunctions.udf.CIQ(BE$2,"IQ_CAPEX",IQ_FQ,$A55,"LFR",,BE$3)/_xll.ciqfunctions.udf.CIQ(BE$2,"IQ_TOTAL_ASSETS",IQ_FQ,$A55,,,BE$3)*-100,0)</f>
        <v>5.429127267791703E-2</v>
      </c>
      <c r="BF55" s="11">
        <f>IF(ISNUMBER(_xll.ciqfunctions.udf.CIQ(BF$2,"IQ_CAPEX",IQ_FQ,$A55,"LFR",,BF$3)/_xll.ciqfunctions.udf.CIQ(BF$2,"IQ_TOTAL_ASSETS",IQ_FQ,$A55,,,BF$3)*-100),_xll.ciqfunctions.udf.CIQ(BF$2,"IQ_CAPEX",IQ_FQ,$A55,"LFR",,BF$3)/_xll.ciqfunctions.udf.CIQ(BF$2,"IQ_TOTAL_ASSETS",IQ_FQ,$A55,,,BF$3)*-100,0)</f>
        <v>0</v>
      </c>
      <c r="BG55" s="11">
        <f>IF(ISNUMBER(_xll.ciqfunctions.udf.CIQ(BG$2,"IQ_CAPEX",IQ_FQ,$A55,"LFR",,BG$3)/_xll.ciqfunctions.udf.CIQ(BG$2,"IQ_TOTAL_ASSETS",IQ_FQ,$A55,,,BG$3)*-100),_xll.ciqfunctions.udf.CIQ(BG$2,"IQ_CAPEX",IQ_FQ,$A55,"LFR",,BG$3)/_xll.ciqfunctions.udf.CIQ(BG$2,"IQ_TOTAL_ASSETS",IQ_FQ,$A55,,,BG$3)*-100,0)</f>
        <v>1.8557780952195388</v>
      </c>
      <c r="BH55" s="11">
        <f>IF(ISNUMBER(_xll.ciqfunctions.udf.CIQ(BH$2,"IQ_CAPEX",IQ_FQ,$A55,"LFR",,BH$3)/_xll.ciqfunctions.udf.CIQ(BH$2,"IQ_TOTAL_ASSETS",IQ_FQ,$A55,,,BH$3)*-100),_xll.ciqfunctions.udf.CIQ(BH$2,"IQ_CAPEX",IQ_FQ,$A55,"LFR",,BH$3)/_xll.ciqfunctions.udf.CIQ(BH$2,"IQ_TOTAL_ASSETS",IQ_FQ,$A55,,,BH$3)*-100,0)</f>
        <v>2.6314659921078913</v>
      </c>
      <c r="BI55" s="11">
        <f>IF(ISNUMBER(_xll.ciqfunctions.udf.CIQ(BI$2,"IQ_CAPEX",IQ_FQ,$A55,"LFR",,BI$3)/_xll.ciqfunctions.udf.CIQ(BI$2,"IQ_TOTAL_ASSETS",IQ_FQ,$A55,,,BI$3)*-100),_xll.ciqfunctions.udf.CIQ(BI$2,"IQ_CAPEX",IQ_FQ,$A55,"LFR",,BI$3)/_xll.ciqfunctions.udf.CIQ(BI$2,"IQ_TOTAL_ASSETS",IQ_FQ,$A55,,,BI$3)*-100,0)</f>
        <v>0.86939800472958884</v>
      </c>
      <c r="BJ55" s="11">
        <f>IF(ISNUMBER(_xll.ciqfunctions.udf.CIQ(BJ$2,"IQ_CAPEX",IQ_FQ,$A55,"LFR",,BJ$3)/_xll.ciqfunctions.udf.CIQ(BJ$2,"IQ_TOTAL_ASSETS",IQ_FQ,$A55,,,BJ$3)*-100),_xll.ciqfunctions.udf.CIQ(BJ$2,"IQ_CAPEX",IQ_FQ,$A55,"LFR",,BJ$3)/_xll.ciqfunctions.udf.CIQ(BJ$2,"IQ_TOTAL_ASSETS",IQ_FQ,$A55,,,BJ$3)*-100,0)</f>
        <v>0.53302094010836143</v>
      </c>
      <c r="BK55" s="11">
        <f>IF(ISNUMBER(_xll.ciqfunctions.udf.CIQ(BK$2,"IQ_CAPEX",IQ_FQ,$A55,"LFR",,BK$3)/_xll.ciqfunctions.udf.CIQ(BK$2,"IQ_TOTAL_ASSETS",IQ_FQ,$A55,,,BK$3)*-100),_xll.ciqfunctions.udf.CIQ(BK$2,"IQ_CAPEX",IQ_FQ,$A55,"LFR",,BK$3)/_xll.ciqfunctions.udf.CIQ(BK$2,"IQ_TOTAL_ASSETS",IQ_FQ,$A55,,,BK$3)*-100,0)</f>
        <v>1.6695406803574226</v>
      </c>
      <c r="BL55" s="11">
        <f>IF(ISNUMBER(_xll.ciqfunctions.udf.CIQ(BL$2,"IQ_CAPEX",IQ_FQ,$A55,"LFR",,BL$3)/_xll.ciqfunctions.udf.CIQ(BL$2,"IQ_TOTAL_ASSETS",IQ_FQ,$A55,,,BL$3)*-100),_xll.ciqfunctions.udf.CIQ(BL$2,"IQ_CAPEX",IQ_FQ,$A55,"LFR",,BL$3)/_xll.ciqfunctions.udf.CIQ(BL$2,"IQ_TOTAL_ASSETS",IQ_FQ,$A55,,,BL$3)*-100,0)</f>
        <v>1.4519173162766696</v>
      </c>
      <c r="BM55" s="11">
        <f>IF(ISNUMBER(_xll.ciqfunctions.udf.CIQ(BM$2,"IQ_CAPEX",IQ_FQ,$A55,"LFR",,BM$3)/_xll.ciqfunctions.udf.CIQ(BM$2,"IQ_TOTAL_ASSETS",IQ_FQ,$A55,,,BM$3)*-100),_xll.ciqfunctions.udf.CIQ(BM$2,"IQ_CAPEX",IQ_FQ,$A55,"LFR",,BM$3)/_xll.ciqfunctions.udf.CIQ(BM$2,"IQ_TOTAL_ASSETS",IQ_FQ,$A55,,,BM$3)*-100,0)</f>
        <v>1.2557460091565296</v>
      </c>
      <c r="BN55" s="11">
        <f>IF(ISNUMBER(_xll.ciqfunctions.udf.CIQ(BN$2,"IQ_CAPEX",IQ_FQ,$A55,"LFR",,BN$3)/_xll.ciqfunctions.udf.CIQ(BN$2,"IQ_TOTAL_ASSETS",IQ_FQ,$A55,,,BN$3)*-100),_xll.ciqfunctions.udf.CIQ(BN$2,"IQ_CAPEX",IQ_FQ,$A55,"LFR",,BN$3)/_xll.ciqfunctions.udf.CIQ(BN$2,"IQ_TOTAL_ASSETS",IQ_FQ,$A55,,,BN$3)*-100,0)</f>
        <v>0.11550906431452505</v>
      </c>
      <c r="BO55" s="11">
        <f>IF(ISNUMBER(_xll.ciqfunctions.udf.CIQ(BO$2,"IQ_CAPEX",IQ_FQ,$A55,"LFR",,BO$3)/_xll.ciqfunctions.udf.CIQ(BO$2,"IQ_TOTAL_ASSETS",IQ_FQ,$A55,,,BO$3)*-100),_xll.ciqfunctions.udf.CIQ(BO$2,"IQ_CAPEX",IQ_FQ,$A55,"LFR",,BO$3)/_xll.ciqfunctions.udf.CIQ(BO$2,"IQ_TOTAL_ASSETS",IQ_FQ,$A55,,,BO$3)*-100,0)</f>
        <v>0.29223976366697368</v>
      </c>
      <c r="BP55" s="11">
        <f>IF(ISNUMBER(_xll.ciqfunctions.udf.CIQ(BP$2,"IQ_CAPEX",IQ_FQ,$A55,"LFR",,BP$3)/_xll.ciqfunctions.udf.CIQ(BP$2,"IQ_TOTAL_ASSETS",IQ_FQ,$A55,,,BP$3)*-100),_xll.ciqfunctions.udf.CIQ(BP$2,"IQ_CAPEX",IQ_FQ,$A55,"LFR",,BP$3)/_xll.ciqfunctions.udf.CIQ(BP$2,"IQ_TOTAL_ASSETS",IQ_FQ,$A55,,,BP$3)*-100,0)</f>
        <v>2.0026217606130889</v>
      </c>
      <c r="BQ55" s="11">
        <f>IF(ISNUMBER(_xll.ciqfunctions.udf.CIQ(BQ$2,"IQ_CAPEX",IQ_FQ,$A55,"LFR",,BQ$3)/_xll.ciqfunctions.udf.CIQ(BQ$2,"IQ_TOTAL_ASSETS",IQ_FQ,$A55,,,BQ$3)*-100),_xll.ciqfunctions.udf.CIQ(BQ$2,"IQ_CAPEX",IQ_FQ,$A55,"LFR",,BQ$3)/_xll.ciqfunctions.udf.CIQ(BQ$2,"IQ_TOTAL_ASSETS",IQ_FQ,$A55,,,BQ$3)*-100,0)</f>
        <v>0</v>
      </c>
      <c r="BR55" s="11">
        <f>IF(ISNUMBER(_xll.ciqfunctions.udf.CIQ(BR$2,"IQ_CAPEX",IQ_FQ,$A55,"LFR",,BR$3)/_xll.ciqfunctions.udf.CIQ(BR$2,"IQ_TOTAL_ASSETS",IQ_FQ,$A55,,,BR$3)*-100),_xll.ciqfunctions.udf.CIQ(BR$2,"IQ_CAPEX",IQ_FQ,$A55,"LFR",,BR$3)/_xll.ciqfunctions.udf.CIQ(BR$2,"IQ_TOTAL_ASSETS",IQ_FQ,$A55,,,BR$3)*-100,0)</f>
        <v>0.3782414975798955</v>
      </c>
      <c r="BS55" s="11">
        <f>IF(ISNUMBER(_xll.ciqfunctions.udf.CIQ(BS$2,"IQ_CAPEX",IQ_FQ,$A55,"LFR",,BS$3)/_xll.ciqfunctions.udf.CIQ(BS$2,"IQ_TOTAL_ASSETS",IQ_FQ,$A55,,,BS$3)*-100),_xll.ciqfunctions.udf.CIQ(BS$2,"IQ_CAPEX",IQ_FQ,$A55,"LFR",,BS$3)/_xll.ciqfunctions.udf.CIQ(BS$2,"IQ_TOTAL_ASSETS",IQ_FQ,$A55,,,BS$3)*-100,0)</f>
        <v>0.94966761633428298</v>
      </c>
      <c r="BT55" s="11">
        <f>IF(ISNUMBER(_xll.ciqfunctions.udf.CIQ(BT$2,"IQ_CAPEX",IQ_FQ,$A55,"LFR",,BT$3)/_xll.ciqfunctions.udf.CIQ(BT$2,"IQ_TOTAL_ASSETS",IQ_FQ,$A55,,,BT$3)*-100),_xll.ciqfunctions.udf.CIQ(BT$2,"IQ_CAPEX",IQ_FQ,$A55,"LFR",,BT$3)/_xll.ciqfunctions.udf.CIQ(BT$2,"IQ_TOTAL_ASSETS",IQ_FQ,$A55,,,BT$3)*-100,0)</f>
        <v>0.56031249683507878</v>
      </c>
      <c r="BU55" s="11">
        <f>IF(ISNUMBER(_xll.ciqfunctions.udf.CIQ(BU$2,"IQ_CAPEX",IQ_FQ,$A55,"LFR",,BU$3)/_xll.ciqfunctions.udf.CIQ(BU$2,"IQ_TOTAL_ASSETS",IQ_FQ,$A55,,,BU$3)*-100),_xll.ciqfunctions.udf.CIQ(BU$2,"IQ_CAPEX",IQ_FQ,$A55,"LFR",,BU$3)/_xll.ciqfunctions.udf.CIQ(BU$2,"IQ_TOTAL_ASSETS",IQ_FQ,$A55,,,BU$3)*-100,0)</f>
        <v>0.21818610685222314</v>
      </c>
      <c r="BV55" s="11">
        <f>IF(ISNUMBER(_xll.ciqfunctions.udf.CIQ(BV$2,"IQ_CAPEX",IQ_FQ,$A55,"LFR",,BV$3)/_xll.ciqfunctions.udf.CIQ(BV$2,"IQ_TOTAL_ASSETS",IQ_FQ,$A55,,,BV$3)*-100),_xll.ciqfunctions.udf.CIQ(BV$2,"IQ_CAPEX",IQ_FQ,$A55,"LFR",,BV$3)/_xll.ciqfunctions.udf.CIQ(BV$2,"IQ_TOTAL_ASSETS",IQ_FQ,$A55,,,BV$3)*-100,0)</f>
        <v>0.25630914826498424</v>
      </c>
      <c r="BW55" s="11">
        <f>IF(ISNUMBER(_xll.ciqfunctions.udf.CIQ(BW$2,"IQ_CAPEX",IQ_FQ,$A55,"LFR",,BW$3)/_xll.ciqfunctions.udf.CIQ(BW$2,"IQ_TOTAL_ASSETS",IQ_FQ,$A55,,,BW$3)*-100),_xll.ciqfunctions.udf.CIQ(BW$2,"IQ_CAPEX",IQ_FQ,$A55,"LFR",,BW$3)/_xll.ciqfunctions.udf.CIQ(BW$2,"IQ_TOTAL_ASSETS",IQ_FQ,$A55,,,BW$3)*-100,0)</f>
        <v>2.1075203594789613</v>
      </c>
      <c r="BX55" s="11">
        <f>IF(ISNUMBER(_xll.ciqfunctions.udf.CIQ(BX$2,"IQ_CAPEX",IQ_FQ,$A55,"LFR",,BX$3)/_xll.ciqfunctions.udf.CIQ(BX$2,"IQ_TOTAL_ASSETS",IQ_FQ,$A55,,,BX$3)*-100),_xll.ciqfunctions.udf.CIQ(BX$2,"IQ_CAPEX",IQ_FQ,$A55,"LFR",,BX$3)/_xll.ciqfunctions.udf.CIQ(BX$2,"IQ_TOTAL_ASSETS",IQ_FQ,$A55,,,BX$3)*-100,0)</f>
        <v>7.389871277906285</v>
      </c>
      <c r="BY55" s="11">
        <f>IF(ISNUMBER(_xll.ciqfunctions.udf.CIQ(BY$2,"IQ_CAPEX",IQ_FQ,$A55,"LFR",,BY$3)/_xll.ciqfunctions.udf.CIQ(BY$2,"IQ_TOTAL_ASSETS",IQ_FQ,$A55,,,BY$3)*-100),_xll.ciqfunctions.udf.CIQ(BY$2,"IQ_CAPEX",IQ_FQ,$A55,"LFR",,BY$3)/_xll.ciqfunctions.udf.CIQ(BY$2,"IQ_TOTAL_ASSETS",IQ_FQ,$A55,,,BY$3)*-100,0)</f>
        <v>1.7847226875515634</v>
      </c>
      <c r="BZ55" s="11">
        <f>IF(ISNUMBER(_xll.ciqfunctions.udf.CIQ(BZ$2,"IQ_CAPEX",IQ_FQ,$A55,"LFR",,BZ$3)/_xll.ciqfunctions.udf.CIQ(BZ$2,"IQ_TOTAL_ASSETS",IQ_FQ,$A55,,,BZ$3)*-100),_xll.ciqfunctions.udf.CIQ(BZ$2,"IQ_CAPEX",IQ_FQ,$A55,"LFR",,BZ$3)/_xll.ciqfunctions.udf.CIQ(BZ$2,"IQ_TOTAL_ASSETS",IQ_FQ,$A55,,,BZ$3)*-100,0)</f>
        <v>0.72716695753344962</v>
      </c>
      <c r="CA55" s="11">
        <f>IF(ISNUMBER(_xll.ciqfunctions.udf.CIQ(CA$2,"IQ_CAPEX",IQ_FQ,$A55,"LFR",,CA$3)/_xll.ciqfunctions.udf.CIQ(CA$2,"IQ_TOTAL_ASSETS",IQ_FQ,$A55,,,CA$3)*-100),_xll.ciqfunctions.udf.CIQ(CA$2,"IQ_CAPEX",IQ_FQ,$A55,"LFR",,CA$3)/_xll.ciqfunctions.udf.CIQ(CA$2,"IQ_TOTAL_ASSETS",IQ_FQ,$A55,,,CA$3)*-100,0)</f>
        <v>6.7229925168845184E-2</v>
      </c>
      <c r="CB55" s="11">
        <f>IF(ISNUMBER(_xll.ciqfunctions.udf.CIQ(CB$2,"IQ_CAPEX",IQ_FQ,$A55,"LFR",,CB$3)/_xll.ciqfunctions.udf.CIQ(CB$2,"IQ_TOTAL_ASSETS",IQ_FQ,$A55,,,CB$3)*-100),_xll.ciqfunctions.udf.CIQ(CB$2,"IQ_CAPEX",IQ_FQ,$A55,"LFR",,CB$3)/_xll.ciqfunctions.udf.CIQ(CB$2,"IQ_TOTAL_ASSETS",IQ_FQ,$A55,,,CB$3)*-100,0)</f>
        <v>0.35411730615166959</v>
      </c>
      <c r="CC55" s="11">
        <f>IF(ISNUMBER(_xll.ciqfunctions.udf.CIQ(CC$2,"IQ_CAPEX",IQ_FQ,$A55,"LFR",,CC$3)/_xll.ciqfunctions.udf.CIQ(CC$2,"IQ_TOTAL_ASSETS",IQ_FQ,$A55,,,CC$3)*-100),_xll.ciqfunctions.udf.CIQ(CC$2,"IQ_CAPEX",IQ_FQ,$A55,"LFR",,CC$3)/_xll.ciqfunctions.udf.CIQ(CC$2,"IQ_TOTAL_ASSETS",IQ_FQ,$A55,,,CC$3)*-100,0)</f>
        <v>0</v>
      </c>
      <c r="CD55" s="11">
        <f>IF(ISNUMBER(_xll.ciqfunctions.udf.CIQ(CD$2,"IQ_CAPEX",IQ_FQ,$A55,"LFR",,CD$3)/_xll.ciqfunctions.udf.CIQ(CD$2,"IQ_TOTAL_ASSETS",IQ_FQ,$A55,,,CD$3)*-100),_xll.ciqfunctions.udf.CIQ(CD$2,"IQ_CAPEX",IQ_FQ,$A55,"LFR",,CD$3)/_xll.ciqfunctions.udf.CIQ(CD$2,"IQ_TOTAL_ASSETS",IQ_FQ,$A55,,,CD$3)*-100,0)</f>
        <v>2.6001634692162261</v>
      </c>
      <c r="CE55" s="11">
        <f>IF(ISNUMBER(_xll.ciqfunctions.udf.CIQ(CE$2,"IQ_CAPEX",IQ_FQ,$A55,"LFR",,CE$3)/_xll.ciqfunctions.udf.CIQ(CE$2,"IQ_TOTAL_ASSETS",IQ_FQ,$A55,,,CE$3)*-100),_xll.ciqfunctions.udf.CIQ(CE$2,"IQ_CAPEX",IQ_FQ,$A55,"LFR",,CE$3)/_xll.ciqfunctions.udf.CIQ(CE$2,"IQ_TOTAL_ASSETS",IQ_FQ,$A55,,,CE$3)*-100,0)</f>
        <v>0.75560111290086396</v>
      </c>
      <c r="CF55" s="11">
        <f>IF(ISNUMBER(_xll.ciqfunctions.udf.CIQ(CF$2,"IQ_CAPEX",IQ_FQ,$A55,"LFR",,CF$3)/_xll.ciqfunctions.udf.CIQ(CF$2,"IQ_TOTAL_ASSETS",IQ_FQ,$A55,,,CF$3)*-100),_xll.ciqfunctions.udf.CIQ(CF$2,"IQ_CAPEX",IQ_FQ,$A55,"LFR",,CF$3)/_xll.ciqfunctions.udf.CIQ(CF$2,"IQ_TOTAL_ASSETS",IQ_FQ,$A55,,,CF$3)*-100,0)</f>
        <v>1.9596665003919334</v>
      </c>
      <c r="CG55" s="11">
        <f>IF(ISNUMBER(_xll.ciqfunctions.udf.CIQ(CG$2,"IQ_CAPEX",IQ_FQ,$A55,"LFR",,CG$3)/_xll.ciqfunctions.udf.CIQ(CG$2,"IQ_TOTAL_ASSETS",IQ_FQ,$A55,,,CG$3)*-100),_xll.ciqfunctions.udf.CIQ(CG$2,"IQ_CAPEX",IQ_FQ,$A55,"LFR",,CG$3)/_xll.ciqfunctions.udf.CIQ(CG$2,"IQ_TOTAL_ASSETS",IQ_FQ,$A55,,,CG$3)*-100,0)</f>
        <v>0</v>
      </c>
      <c r="CH55" s="11">
        <f>IF(ISNUMBER(_xll.ciqfunctions.udf.CIQ(CH$2,"IQ_CAPEX",IQ_FQ,$A55,"LFR",,CH$3)/_xll.ciqfunctions.udf.CIQ(CH$2,"IQ_TOTAL_ASSETS",IQ_FQ,$A55,,,CH$3)*-100),_xll.ciqfunctions.udf.CIQ(CH$2,"IQ_CAPEX",IQ_FQ,$A55,"LFR",,CH$3)/_xll.ciqfunctions.udf.CIQ(CH$2,"IQ_TOTAL_ASSETS",IQ_FQ,$A55,,,CH$3)*-100,0)</f>
        <v>0.41281022601916395</v>
      </c>
      <c r="CI55" s="11">
        <f>IF(ISNUMBER(_xll.ciqfunctions.udf.CIQ(CI$2,"IQ_CAPEX",IQ_FQ,$A55,"LFR",,CI$3)/_xll.ciqfunctions.udf.CIQ(CI$2,"IQ_TOTAL_ASSETS",IQ_FQ,$A55,,,CI$3)*-100),_xll.ciqfunctions.udf.CIQ(CI$2,"IQ_CAPEX",IQ_FQ,$A55,"LFR",,CI$3)/_xll.ciqfunctions.udf.CIQ(CI$2,"IQ_TOTAL_ASSETS",IQ_FQ,$A55,,,CI$3)*-100,0)</f>
        <v>0.71752872385555932</v>
      </c>
      <c r="CJ55" s="11">
        <f>IF(ISNUMBER(_xll.ciqfunctions.udf.CIQ(CJ$2,"IQ_CAPEX",IQ_FQ,$A55,"LFR",,CJ$3)/_xll.ciqfunctions.udf.CIQ(CJ$2,"IQ_TOTAL_ASSETS",IQ_FQ,$A55,,,CJ$3)*-100),_xll.ciqfunctions.udf.CIQ(CJ$2,"IQ_CAPEX",IQ_FQ,$A55,"LFR",,CJ$3)/_xll.ciqfunctions.udf.CIQ(CJ$2,"IQ_TOTAL_ASSETS",IQ_FQ,$A55,,,CJ$3)*-100,0)</f>
        <v>1.4715756490599821</v>
      </c>
      <c r="CK55" s="11">
        <f>IF(ISNUMBER(_xll.ciqfunctions.udf.CIQ(CK$2,"IQ_CAPEX",IQ_FQ,$A55,"LFR",,CK$3)/_xll.ciqfunctions.udf.CIQ(CK$2,"IQ_TOTAL_ASSETS",IQ_FQ,$A55,,,CK$3)*-100),_xll.ciqfunctions.udf.CIQ(CK$2,"IQ_CAPEX",IQ_FQ,$A55,"LFR",,CK$3)/_xll.ciqfunctions.udf.CIQ(CK$2,"IQ_TOTAL_ASSETS",IQ_FQ,$A55,,,CK$3)*-100,0)</f>
        <v>1.7318477869225111</v>
      </c>
      <c r="CL55" s="11">
        <f>IF(ISNUMBER(_xll.ciqfunctions.udf.CIQ(CL$2,"IQ_CAPEX",IQ_FQ,$A55,"LFR",,CL$3)/_xll.ciqfunctions.udf.CIQ(CL$2,"IQ_TOTAL_ASSETS",IQ_FQ,$A55,,,CL$3)*-100),_xll.ciqfunctions.udf.CIQ(CL$2,"IQ_CAPEX",IQ_FQ,$A55,"LFR",,CL$3)/_xll.ciqfunctions.udf.CIQ(CL$2,"IQ_TOTAL_ASSETS",IQ_FQ,$A55,,,CL$3)*-100,0)</f>
        <v>1.7866189060263031</v>
      </c>
      <c r="CM55" s="11">
        <f>IF(ISNUMBER(_xll.ciqfunctions.udf.CIQ(CM$2,"IQ_CAPEX",IQ_FQ,$A55,"LFR",,CM$3)/_xll.ciqfunctions.udf.CIQ(CM$2,"IQ_TOTAL_ASSETS",IQ_FQ,$A55,,,CM$3)*-100),_xll.ciqfunctions.udf.CIQ(CM$2,"IQ_CAPEX",IQ_FQ,$A55,"LFR",,CM$3)/_xll.ciqfunctions.udf.CIQ(CM$2,"IQ_TOTAL_ASSETS",IQ_FQ,$A55,,,CM$3)*-100,0)</f>
        <v>1.3565217391304347</v>
      </c>
      <c r="CN55" s="11">
        <f>IF(ISNUMBER(_xll.ciqfunctions.udf.CIQ(CN$2,"IQ_CAPEX",IQ_FQ,$A55,"LFR",,CN$3)/_xll.ciqfunctions.udf.CIQ(CN$2,"IQ_TOTAL_ASSETS",IQ_FQ,$A55,,,CN$3)*-100),_xll.ciqfunctions.udf.CIQ(CN$2,"IQ_CAPEX",IQ_FQ,$A55,"LFR",,CN$3)/_xll.ciqfunctions.udf.CIQ(CN$2,"IQ_TOTAL_ASSETS",IQ_FQ,$A55,,,CN$3)*-100,0)</f>
        <v>0.65063514909399678</v>
      </c>
      <c r="CO55" s="11">
        <f>IF(ISNUMBER(_xll.ciqfunctions.udf.CIQ(CO$2,"IQ_CAPEX",IQ_FQ,$A55,"LFR",,CO$3)/_xll.ciqfunctions.udf.CIQ(CO$2,"IQ_TOTAL_ASSETS",IQ_FQ,$A55,,,CO$3)*-100),_xll.ciqfunctions.udf.CIQ(CO$2,"IQ_CAPEX",IQ_FQ,$A55,"LFR",,CO$3)/_xll.ciqfunctions.udf.CIQ(CO$2,"IQ_TOTAL_ASSETS",IQ_FQ,$A55,,,CO$3)*-100,0)</f>
        <v>6.4065855404438086</v>
      </c>
      <c r="CP55" s="11">
        <f>IF(ISNUMBER(_xll.ciqfunctions.udf.CIQ(CP$2,"IQ_CAPEX",IQ_FQ,$A55,"LFR",,CP$3)/_xll.ciqfunctions.udf.CIQ(CP$2,"IQ_TOTAL_ASSETS",IQ_FQ,$A55,,,CP$3)*-100),_xll.ciqfunctions.udf.CIQ(CP$2,"IQ_CAPEX",IQ_FQ,$A55,"LFR",,CP$3)/_xll.ciqfunctions.udf.CIQ(CP$2,"IQ_TOTAL_ASSETS",IQ_FQ,$A55,,,CP$3)*-100,0)</f>
        <v>3.5601467880042472</v>
      </c>
      <c r="CQ55" s="11">
        <f>IF(ISNUMBER(_xll.ciqfunctions.udf.CIQ(CQ$2,"IQ_CAPEX",IQ_FQ,$A55,"LFR",,CQ$3)/_xll.ciqfunctions.udf.CIQ(CQ$2,"IQ_TOTAL_ASSETS",IQ_FQ,$A55,,,CQ$3)*-100),_xll.ciqfunctions.udf.CIQ(CQ$2,"IQ_CAPEX",IQ_FQ,$A55,"LFR",,CQ$3)/_xll.ciqfunctions.udf.CIQ(CQ$2,"IQ_TOTAL_ASSETS",IQ_FQ,$A55,,,CQ$3)*-100,0)</f>
        <v>5.8659631776102144</v>
      </c>
      <c r="CR55" s="11">
        <f>IF(ISNUMBER(_xll.ciqfunctions.udf.CIQ(CR$2,"IQ_CAPEX",IQ_FQ,$A55,"LFR",,CR$3)/_xll.ciqfunctions.udf.CIQ(CR$2,"IQ_TOTAL_ASSETS",IQ_FQ,$A55,,,CR$3)*-100),_xll.ciqfunctions.udf.CIQ(CR$2,"IQ_CAPEX",IQ_FQ,$A55,"LFR",,CR$3)/_xll.ciqfunctions.udf.CIQ(CR$2,"IQ_TOTAL_ASSETS",IQ_FQ,$A55,,,CR$3)*-100,0)</f>
        <v>0.19717958317733683</v>
      </c>
      <c r="CS55" s="11">
        <f>IF(ISNUMBER(_xll.ciqfunctions.udf.CIQ(CS$2,"IQ_CAPEX",IQ_FQ,$A55,"LFR",,CS$3)/_xll.ciqfunctions.udf.CIQ(CS$2,"IQ_TOTAL_ASSETS",IQ_FQ,$A55,,,CS$3)*-100),_xll.ciqfunctions.udf.CIQ(CS$2,"IQ_CAPEX",IQ_FQ,$A55,"LFR",,CS$3)/_xll.ciqfunctions.udf.CIQ(CS$2,"IQ_TOTAL_ASSETS",IQ_FQ,$A55,,,CS$3)*-100,0)</f>
        <v>0.11420328184167819</v>
      </c>
      <c r="CT55" s="11">
        <f>IF(ISNUMBER(_xll.ciqfunctions.udf.CIQ(CT$2,"IQ_CAPEX",IQ_FQ,$A55,"LFR",,CT$3)/_xll.ciqfunctions.udf.CIQ(CT$2,"IQ_TOTAL_ASSETS",IQ_FQ,$A55,,,CT$3)*-100),_xll.ciqfunctions.udf.CIQ(CT$2,"IQ_CAPEX",IQ_FQ,$A55,"LFR",,CT$3)/_xll.ciqfunctions.udf.CIQ(CT$2,"IQ_TOTAL_ASSETS",IQ_FQ,$A55,,,CT$3)*-100,0)</f>
        <v>1.3725992603417398</v>
      </c>
      <c r="CU55" s="11">
        <f>IF(ISNUMBER(_xll.ciqfunctions.udf.CIQ(CU$2,"IQ_CAPEX",IQ_FQ,$A55,"LFR",,CU$3)/_xll.ciqfunctions.udf.CIQ(CU$2,"IQ_TOTAL_ASSETS",IQ_FQ,$A55,,,CU$3)*-100),_xll.ciqfunctions.udf.CIQ(CU$2,"IQ_CAPEX",IQ_FQ,$A55,"LFR",,CU$3)/_xll.ciqfunctions.udf.CIQ(CU$2,"IQ_TOTAL_ASSETS",IQ_FQ,$A55,,,CU$3)*-100,0)</f>
        <v>0.53345388788426762</v>
      </c>
      <c r="CV55" s="11">
        <f>IF(ISNUMBER(_xll.ciqfunctions.udf.CIQ(CV$2,"IQ_CAPEX",IQ_FQ,$A55,"LFR",,CV$3)/_xll.ciqfunctions.udf.CIQ(CV$2,"IQ_TOTAL_ASSETS",IQ_FQ,$A55,,,CV$3)*-100),_xll.ciqfunctions.udf.CIQ(CV$2,"IQ_CAPEX",IQ_FQ,$A55,"LFR",,CV$3)/_xll.ciqfunctions.udf.CIQ(CV$2,"IQ_TOTAL_ASSETS",IQ_FQ,$A55,,,CV$3)*-100,0)</f>
        <v>3.38205185085515E-2</v>
      </c>
      <c r="CW55" s="11">
        <f>IF(ISNUMBER(_xll.ciqfunctions.udf.CIQ(CW$2,"IQ_CAPEX",IQ_FQ,$A55,"LFR",,CW$3)/_xll.ciqfunctions.udf.CIQ(CW$2,"IQ_TOTAL_ASSETS",IQ_FQ,$A55,,,CW$3)*-100),_xll.ciqfunctions.udf.CIQ(CW$2,"IQ_CAPEX",IQ_FQ,$A55,"LFR",,CW$3)/_xll.ciqfunctions.udf.CIQ(CW$2,"IQ_TOTAL_ASSETS",IQ_FQ,$A55,,,CW$3)*-100,0)</f>
        <v>1.2153740117639493</v>
      </c>
      <c r="CX55" s="11">
        <f>IF(ISNUMBER(_xll.ciqfunctions.udf.CIQ(CX$2,"IQ_CAPEX",IQ_FQ,$A55,"LFR",,CX$3)/_xll.ciqfunctions.udf.CIQ(CX$2,"IQ_TOTAL_ASSETS",IQ_FQ,$A55,,,CX$3)*-100),_xll.ciqfunctions.udf.CIQ(CX$2,"IQ_CAPEX",IQ_FQ,$A55,"LFR",,CX$3)/_xll.ciqfunctions.udf.CIQ(CX$2,"IQ_TOTAL_ASSETS",IQ_FQ,$A55,,,CX$3)*-100,0)</f>
        <v>0</v>
      </c>
      <c r="CY55" s="11">
        <f>IF(ISNUMBER(_xll.ciqfunctions.udf.CIQ(CY$2,"IQ_CAPEX",IQ_FQ,$A55,"LFR",,CY$3)/_xll.ciqfunctions.udf.CIQ(CY$2,"IQ_TOTAL_ASSETS",IQ_FQ,$A55,,,CY$3)*-100),_xll.ciqfunctions.udf.CIQ(CY$2,"IQ_CAPEX",IQ_FQ,$A55,"LFR",,CY$3)/_xll.ciqfunctions.udf.CIQ(CY$2,"IQ_TOTAL_ASSETS",IQ_FQ,$A55,,,CY$3)*-100,0)</f>
        <v>0.36270208547666505</v>
      </c>
      <c r="CZ55" s="11">
        <f>IF(ISNUMBER(_xll.ciqfunctions.udf.CIQ(CZ$2,"IQ_CAPEX",IQ_FQ,$A55,"LFR",,CZ$3)/_xll.ciqfunctions.udf.CIQ(CZ$2,"IQ_TOTAL_ASSETS",IQ_FQ,$A55,,,CZ$3)*-100),_xll.ciqfunctions.udf.CIQ(CZ$2,"IQ_CAPEX",IQ_FQ,$A55,"LFR",,CZ$3)/_xll.ciqfunctions.udf.CIQ(CZ$2,"IQ_TOTAL_ASSETS",IQ_FQ,$A55,,,CZ$3)*-100,0)</f>
        <v>5.2142051860202931</v>
      </c>
      <c r="DA55" s="11">
        <f>IF(ISNUMBER(_xll.ciqfunctions.udf.CIQ(DA$2,"IQ_CAPEX",IQ_FQ,$A55,"LFR",,DA$3)/_xll.ciqfunctions.udf.CIQ(DA$2,"IQ_TOTAL_ASSETS",IQ_FQ,$A55,,,DA$3)*-100),_xll.ciqfunctions.udf.CIQ(DA$2,"IQ_CAPEX",IQ_FQ,$A55,"LFR",,DA$3)/_xll.ciqfunctions.udf.CIQ(DA$2,"IQ_TOTAL_ASSETS",IQ_FQ,$A55,,,DA$3)*-100,0)</f>
        <v>1.5433346937261161</v>
      </c>
      <c r="DB55" s="11">
        <f>IF(ISNUMBER(_xll.ciqfunctions.udf.CIQ(DB$2,"IQ_CAPEX",IQ_FQ,$A55,"LFR",,DB$3)/_xll.ciqfunctions.udf.CIQ(DB$2,"IQ_TOTAL_ASSETS",IQ_FQ,$A55,,,DB$3)*-100),_xll.ciqfunctions.udf.CIQ(DB$2,"IQ_CAPEX",IQ_FQ,$A55,"LFR",,DB$3)/_xll.ciqfunctions.udf.CIQ(DB$2,"IQ_TOTAL_ASSETS",IQ_FQ,$A55,,,DB$3)*-100,0)</f>
        <v>0</v>
      </c>
      <c r="DC55" s="11">
        <f>IF(ISNUMBER(_xll.ciqfunctions.udf.CIQ(DC$2,"IQ_CAPEX",IQ_FQ,$A55,"LFR",,DC$3)/_xll.ciqfunctions.udf.CIQ(DC$2,"IQ_TOTAL_ASSETS",IQ_FQ,$A55,,,DC$3)*-100),_xll.ciqfunctions.udf.CIQ(DC$2,"IQ_CAPEX",IQ_FQ,$A55,"LFR",,DC$3)/_xll.ciqfunctions.udf.CIQ(DC$2,"IQ_TOTAL_ASSETS",IQ_FQ,$A55,,,DC$3)*-100,0)</f>
        <v>3.9184988788591237</v>
      </c>
      <c r="DD55" s="11">
        <f>IF(ISNUMBER(_xll.ciqfunctions.udf.CIQ(DD$2,"IQ_CAPEX",IQ_FQ,$A55,"LFR",,DD$3)/_xll.ciqfunctions.udf.CIQ(DD$2,"IQ_TOTAL_ASSETS",IQ_FQ,$A55,,,DD$3)*-100),_xll.ciqfunctions.udf.CIQ(DD$2,"IQ_CAPEX",IQ_FQ,$A55,"LFR",,DD$3)/_xll.ciqfunctions.udf.CIQ(DD$2,"IQ_TOTAL_ASSETS",IQ_FQ,$A55,,,DD$3)*-100,0)</f>
        <v>0.78912798120154681</v>
      </c>
      <c r="DE55" s="11">
        <f>IF(ISNUMBER(_xll.ciqfunctions.udf.CIQ(DE$2,"IQ_CAPEX",IQ_FQ,$A55,"LFR",,DE$3)/_xll.ciqfunctions.udf.CIQ(DE$2,"IQ_TOTAL_ASSETS",IQ_FQ,$A55,,,DE$3)*-100),_xll.ciqfunctions.udf.CIQ(DE$2,"IQ_CAPEX",IQ_FQ,$A55,"LFR",,DE$3)/_xll.ciqfunctions.udf.CIQ(DE$2,"IQ_TOTAL_ASSETS",IQ_FQ,$A55,,,DE$3)*-100,0)</f>
        <v>1.3877990072035056</v>
      </c>
      <c r="DF55" s="11">
        <f>IF(ISNUMBER(_xll.ciqfunctions.udf.CIQ(DF$2,"IQ_CAPEX",IQ_FQ,$A55,"LFR",,DF$3)/_xll.ciqfunctions.udf.CIQ(DF$2,"IQ_TOTAL_ASSETS",IQ_FQ,$A55,,,DF$3)*-100),_xll.ciqfunctions.udf.CIQ(DF$2,"IQ_CAPEX",IQ_FQ,$A55,"LFR",,DF$3)/_xll.ciqfunctions.udf.CIQ(DF$2,"IQ_TOTAL_ASSETS",IQ_FQ,$A55,,,DF$3)*-100,0)</f>
        <v>0.1010733022091736</v>
      </c>
      <c r="DG55" s="11">
        <f>IF(ISNUMBER(_xll.ciqfunctions.udf.CIQ(DG$2,"IQ_CAPEX",IQ_FQ,$A55,"LFR",,DG$3)/_xll.ciqfunctions.udf.CIQ(DG$2,"IQ_TOTAL_ASSETS",IQ_FQ,$A55,,,DG$3)*-100),_xll.ciqfunctions.udf.CIQ(DG$2,"IQ_CAPEX",IQ_FQ,$A55,"LFR",,DG$3)/_xll.ciqfunctions.udf.CIQ(DG$2,"IQ_TOTAL_ASSETS",IQ_FQ,$A55,,,DG$3)*-100,0)</f>
        <v>1.4635037185841042</v>
      </c>
      <c r="DH55" s="11">
        <f>IF(ISNUMBER(_xll.ciqfunctions.udf.CIQ(DH$2,"IQ_CAPEX",IQ_FQ,$A55,"LFR",,DH$3)/_xll.ciqfunctions.udf.CIQ(DH$2,"IQ_TOTAL_ASSETS",IQ_FQ,$A55,,,DH$3)*-100),_xll.ciqfunctions.udf.CIQ(DH$2,"IQ_CAPEX",IQ_FQ,$A55,"LFR",,DH$3)/_xll.ciqfunctions.udf.CIQ(DH$2,"IQ_TOTAL_ASSETS",IQ_FQ,$A55,,,DH$3)*-100,0)</f>
        <v>0.51020789290863311</v>
      </c>
      <c r="DI55" s="11">
        <f>IF(ISNUMBER(_xll.ciqfunctions.udf.CIQ(DI$2,"IQ_CAPEX",IQ_FQ,$A55,"LFR",,DI$3)/_xll.ciqfunctions.udf.CIQ(DI$2,"IQ_TOTAL_ASSETS",IQ_FQ,$A55,,,DI$3)*-100),_xll.ciqfunctions.udf.CIQ(DI$2,"IQ_CAPEX",IQ_FQ,$A55,"LFR",,DI$3)/_xll.ciqfunctions.udf.CIQ(DI$2,"IQ_TOTAL_ASSETS",IQ_FQ,$A55,,,DI$3)*-100,0)</f>
        <v>1.8125470596580058</v>
      </c>
      <c r="DJ55" s="11">
        <f>IF(ISNUMBER(_xll.ciqfunctions.udf.CIQ(DJ$2,"IQ_CAPEX",IQ_FQ,$A55,"LFR",,DJ$3)/_xll.ciqfunctions.udf.CIQ(DJ$2,"IQ_TOTAL_ASSETS",IQ_FQ,$A55,,,DJ$3)*-100),_xll.ciqfunctions.udf.CIQ(DJ$2,"IQ_CAPEX",IQ_FQ,$A55,"LFR",,DJ$3)/_xll.ciqfunctions.udf.CIQ(DJ$2,"IQ_TOTAL_ASSETS",IQ_FQ,$A55,,,DJ$3)*-100,0)</f>
        <v>2.7606186884282486</v>
      </c>
      <c r="DK55" s="11">
        <f>IF(ISNUMBER(_xll.ciqfunctions.udf.CIQ(DK$2,"IQ_CAPEX",IQ_FQ,$A55,"LFR",,DK$3)/_xll.ciqfunctions.udf.CIQ(DK$2,"IQ_TOTAL_ASSETS",IQ_FQ,$A55,,,DK$3)*-100),_xll.ciqfunctions.udf.CIQ(DK$2,"IQ_CAPEX",IQ_FQ,$A55,"LFR",,DK$3)/_xll.ciqfunctions.udf.CIQ(DK$2,"IQ_TOTAL_ASSETS",IQ_FQ,$A55,,,DK$3)*-100,0)</f>
        <v>1.7512646084074657</v>
      </c>
      <c r="DL55" s="11">
        <f>IF(ISNUMBER(_xll.ciqfunctions.udf.CIQ(DL$2,"IQ_CAPEX",IQ_FQ,$A55,"LFR",,DL$3)/_xll.ciqfunctions.udf.CIQ(DL$2,"IQ_TOTAL_ASSETS",IQ_FQ,$A55,,,DL$3)*-100),_xll.ciqfunctions.udf.CIQ(DL$2,"IQ_CAPEX",IQ_FQ,$A55,"LFR",,DL$3)/_xll.ciqfunctions.udf.CIQ(DL$2,"IQ_TOTAL_ASSETS",IQ_FQ,$A55,,,DL$3)*-100,0)</f>
        <v>0.63962279166003499</v>
      </c>
      <c r="DM55" s="11">
        <f>IF(ISNUMBER(_xll.ciqfunctions.udf.CIQ(DM$2,"IQ_CAPEX",IQ_FQ,$A55,"LFR",,DM$3)/_xll.ciqfunctions.udf.CIQ(DM$2,"IQ_TOTAL_ASSETS",IQ_FQ,$A55,,,DM$3)*-100),_xll.ciqfunctions.udf.CIQ(DM$2,"IQ_CAPEX",IQ_FQ,$A55,"LFR",,DM$3)/_xll.ciqfunctions.udf.CIQ(DM$2,"IQ_TOTAL_ASSETS",IQ_FQ,$A55,,,DM$3)*-100,0)</f>
        <v>0</v>
      </c>
      <c r="DN55" s="11">
        <f>IF(ISNUMBER(_xll.ciqfunctions.udf.CIQ(DN$2,"IQ_CAPEX",IQ_FQ,$A55,"LFR",,DN$3)/_xll.ciqfunctions.udf.CIQ(DN$2,"IQ_TOTAL_ASSETS",IQ_FQ,$A55,,,DN$3)*-100),_xll.ciqfunctions.udf.CIQ(DN$2,"IQ_CAPEX",IQ_FQ,$A55,"LFR",,DN$3)/_xll.ciqfunctions.udf.CIQ(DN$2,"IQ_TOTAL_ASSETS",IQ_FQ,$A55,,,DN$3)*-100,0)</f>
        <v>2.569832402234637</v>
      </c>
      <c r="DO55" s="11">
        <f>IF(ISNUMBER(_xll.ciqfunctions.udf.CIQ(DO$2,"IQ_CAPEX",IQ_FQ,$A55,"LFR",,DO$3)/_xll.ciqfunctions.udf.CIQ(DO$2,"IQ_TOTAL_ASSETS",IQ_FQ,$A55,,,DO$3)*-100),_xll.ciqfunctions.udf.CIQ(DO$2,"IQ_CAPEX",IQ_FQ,$A55,"LFR",,DO$3)/_xll.ciqfunctions.udf.CIQ(DO$2,"IQ_TOTAL_ASSETS",IQ_FQ,$A55,,,DO$3)*-100,0)</f>
        <v>1.6546617409354172</v>
      </c>
      <c r="DP55" s="11">
        <f>IF(ISNUMBER(_xll.ciqfunctions.udf.CIQ(DP$2,"IQ_CAPEX",IQ_FQ,$A55,"LFR",,DP$3)/_xll.ciqfunctions.udf.CIQ(DP$2,"IQ_TOTAL_ASSETS",IQ_FQ,$A55,,,DP$3)*-100),_xll.ciqfunctions.udf.CIQ(DP$2,"IQ_CAPEX",IQ_FQ,$A55,"LFR",,DP$3)/_xll.ciqfunctions.udf.CIQ(DP$2,"IQ_TOTAL_ASSETS",IQ_FQ,$A55,,,DP$3)*-100,0)</f>
        <v>0.11169439187033589</v>
      </c>
      <c r="DQ55" s="11">
        <f>IF(ISNUMBER(_xll.ciqfunctions.udf.CIQ(DQ$2,"IQ_CAPEX",IQ_FQ,$A55,"LFR",,DQ$3)/_xll.ciqfunctions.udf.CIQ(DQ$2,"IQ_TOTAL_ASSETS",IQ_FQ,$A55,,,DQ$3)*-100),_xll.ciqfunctions.udf.CIQ(DQ$2,"IQ_CAPEX",IQ_FQ,$A55,"LFR",,DQ$3)/_xll.ciqfunctions.udf.CIQ(DQ$2,"IQ_TOTAL_ASSETS",IQ_FQ,$A55,,,DQ$3)*-100,0)</f>
        <v>0.47306014621859066</v>
      </c>
      <c r="DR55" s="11">
        <f>IF(ISNUMBER(_xll.ciqfunctions.udf.CIQ(DR$2,"IQ_CAPEX",IQ_FQ,$A55,"LFR",,DR$3)/_xll.ciqfunctions.udf.CIQ(DR$2,"IQ_TOTAL_ASSETS",IQ_FQ,$A55,,,DR$3)*-100),_xll.ciqfunctions.udf.CIQ(DR$2,"IQ_CAPEX",IQ_FQ,$A55,"LFR",,DR$3)/_xll.ciqfunctions.udf.CIQ(DR$2,"IQ_TOTAL_ASSETS",IQ_FQ,$A55,,,DR$3)*-100,0)</f>
        <v>0</v>
      </c>
      <c r="DS55" s="11">
        <f>IF(ISNUMBER(_xll.ciqfunctions.udf.CIQ(DS$2,"IQ_CAPEX",IQ_FQ,$A55,"LFR",,DS$3)/_xll.ciqfunctions.udf.CIQ(DS$2,"IQ_TOTAL_ASSETS",IQ_FQ,$A55,,,DS$3)*-100),_xll.ciqfunctions.udf.CIQ(DS$2,"IQ_CAPEX",IQ_FQ,$A55,"LFR",,DS$3)/_xll.ciqfunctions.udf.CIQ(DS$2,"IQ_TOTAL_ASSETS",IQ_FQ,$A55,,,DS$3)*-100,0)</f>
        <v>1.0368575608261261</v>
      </c>
      <c r="DT55" s="11">
        <f>IF(ISNUMBER(_xll.ciqfunctions.udf.CIQ(DT$2,"IQ_CAPEX",IQ_FQ,$A55,"LFR",,DT$3)/_xll.ciqfunctions.udf.CIQ(DT$2,"IQ_TOTAL_ASSETS",IQ_FQ,$A55,,,DT$3)*-100),_xll.ciqfunctions.udf.CIQ(DT$2,"IQ_CAPEX",IQ_FQ,$A55,"LFR",,DT$3)/_xll.ciqfunctions.udf.CIQ(DT$2,"IQ_TOTAL_ASSETS",IQ_FQ,$A55,,,DT$3)*-100,0)</f>
        <v>1.6728554817898804</v>
      </c>
      <c r="DU55" s="11">
        <f>IF(ISNUMBER(_xll.ciqfunctions.udf.CIQ(DU$2,"IQ_CAPEX",IQ_FQ,$A55,"LFR",,DU$3)/_xll.ciqfunctions.udf.CIQ(DU$2,"IQ_TOTAL_ASSETS",IQ_FQ,$A55,,,DU$3)*-100),_xll.ciqfunctions.udf.CIQ(DU$2,"IQ_CAPEX",IQ_FQ,$A55,"LFR",,DU$3)/_xll.ciqfunctions.udf.CIQ(DU$2,"IQ_TOTAL_ASSETS",IQ_FQ,$A55,,,DU$3)*-100,0)</f>
        <v>1.0434782608695654</v>
      </c>
      <c r="DV55" s="11">
        <f>IF(ISNUMBER(_xll.ciqfunctions.udf.CIQ(DV$2,"IQ_CAPEX",IQ_FQ,$A55,"LFR",,DV$3)/_xll.ciqfunctions.udf.CIQ(DV$2,"IQ_TOTAL_ASSETS",IQ_FQ,$A55,,,DV$3)*-100),_xll.ciqfunctions.udf.CIQ(DV$2,"IQ_CAPEX",IQ_FQ,$A55,"LFR",,DV$3)/_xll.ciqfunctions.udf.CIQ(DV$2,"IQ_TOTAL_ASSETS",IQ_FQ,$A55,,,DV$3)*-100,0)</f>
        <v>0.73359356387560248</v>
      </c>
      <c r="DW55" s="11">
        <f>IF(ISNUMBER(_xll.ciqfunctions.udf.CIQ(DW$2,"IQ_CAPEX",IQ_FQ,$A55,"LFR",,DW$3)/_xll.ciqfunctions.udf.CIQ(DW$2,"IQ_TOTAL_ASSETS",IQ_FQ,$A55,,,DW$3)*-100),_xll.ciqfunctions.udf.CIQ(DW$2,"IQ_CAPEX",IQ_FQ,$A55,"LFR",,DW$3)/_xll.ciqfunctions.udf.CIQ(DW$2,"IQ_TOTAL_ASSETS",IQ_FQ,$A55,,,DW$3)*-100,0)</f>
        <v>0.21822635966056614</v>
      </c>
      <c r="DX55" s="11">
        <f>IF(ISNUMBER(_xll.ciqfunctions.udf.CIQ(DX$2,"IQ_CAPEX",IQ_FQ,$A55,"LFR",,DX$3)/_xll.ciqfunctions.udf.CIQ(DX$2,"IQ_TOTAL_ASSETS",IQ_FQ,$A55,,,DX$3)*-100),_xll.ciqfunctions.udf.CIQ(DX$2,"IQ_CAPEX",IQ_FQ,$A55,"LFR",,DX$3)/_xll.ciqfunctions.udf.CIQ(DX$2,"IQ_TOTAL_ASSETS",IQ_FQ,$A55,,,DX$3)*-100,0)</f>
        <v>2.5753343490773655</v>
      </c>
      <c r="DY55" s="11">
        <f>IF(ISNUMBER(_xll.ciqfunctions.udf.CIQ(DY$2,"IQ_CAPEX",IQ_FQ,$A55,"LFR",,DY$3)/_xll.ciqfunctions.udf.CIQ(DY$2,"IQ_TOTAL_ASSETS",IQ_FQ,$A55,,,DY$3)*-100),_xll.ciqfunctions.udf.CIQ(DY$2,"IQ_CAPEX",IQ_FQ,$A55,"LFR",,DY$3)/_xll.ciqfunctions.udf.CIQ(DY$2,"IQ_TOTAL_ASSETS",IQ_FQ,$A55,,,DY$3)*-100,0)</f>
        <v>0</v>
      </c>
      <c r="DZ55" s="11">
        <f>IF(ISNUMBER(_xll.ciqfunctions.udf.CIQ(DZ$2,"IQ_CAPEX",IQ_FQ,$A55,"LFR",,DZ$3)/_xll.ciqfunctions.udf.CIQ(DZ$2,"IQ_TOTAL_ASSETS",IQ_FQ,$A55,,,DZ$3)*-100),_xll.ciqfunctions.udf.CIQ(DZ$2,"IQ_CAPEX",IQ_FQ,$A55,"LFR",,DZ$3)/_xll.ciqfunctions.udf.CIQ(DZ$2,"IQ_TOTAL_ASSETS",IQ_FQ,$A55,,,DZ$3)*-100,0)</f>
        <v>1.0842050366851899</v>
      </c>
      <c r="EA55" s="11">
        <f>IF(ISNUMBER(_xll.ciqfunctions.udf.CIQ(EA$2,"IQ_CAPEX",IQ_FQ,$A55,"LFR",,EA$3)/_xll.ciqfunctions.udf.CIQ(EA$2,"IQ_TOTAL_ASSETS",IQ_FQ,$A55,,,EA$3)*-100),_xll.ciqfunctions.udf.CIQ(EA$2,"IQ_CAPEX",IQ_FQ,$A55,"LFR",,EA$3)/_xll.ciqfunctions.udf.CIQ(EA$2,"IQ_TOTAL_ASSETS",IQ_FQ,$A55,,,EA$3)*-100,0)</f>
        <v>0.81721195437429506</v>
      </c>
      <c r="EB55" s="11">
        <f>IF(ISNUMBER(_xll.ciqfunctions.udf.CIQ(EB$2,"IQ_CAPEX",IQ_FQ,$A55,"LFR",,EB$3)/_xll.ciqfunctions.udf.CIQ(EB$2,"IQ_TOTAL_ASSETS",IQ_FQ,$A55,,,EB$3)*-100),_xll.ciqfunctions.udf.CIQ(EB$2,"IQ_CAPEX",IQ_FQ,$A55,"LFR",,EB$3)/_xll.ciqfunctions.udf.CIQ(EB$2,"IQ_TOTAL_ASSETS",IQ_FQ,$A55,,,EB$3)*-100,0)</f>
        <v>0.70752149776858597</v>
      </c>
      <c r="EC55" s="11">
        <f>IF(ISNUMBER(_xll.ciqfunctions.udf.CIQ(EC$2,"IQ_CAPEX",IQ_FQ,$A55,"LFR",,EC$3)/_xll.ciqfunctions.udf.CIQ(EC$2,"IQ_TOTAL_ASSETS",IQ_FQ,$A55,,,EC$3)*-100),_xll.ciqfunctions.udf.CIQ(EC$2,"IQ_CAPEX",IQ_FQ,$A55,"LFR",,EC$3)/_xll.ciqfunctions.udf.CIQ(EC$2,"IQ_TOTAL_ASSETS",IQ_FQ,$A55,,,EC$3)*-100,0)</f>
        <v>7.8348237887290759</v>
      </c>
      <c r="ED55" s="11">
        <f>IF(ISNUMBER(_xll.ciqfunctions.udf.CIQ(ED$2,"IQ_CAPEX",IQ_FQ,$A55,"LFR",,ED$3)/_xll.ciqfunctions.udf.CIQ(ED$2,"IQ_TOTAL_ASSETS",IQ_FQ,$A55,,,ED$3)*-100),_xll.ciqfunctions.udf.CIQ(ED$2,"IQ_CAPEX",IQ_FQ,$A55,"LFR",,ED$3)/_xll.ciqfunctions.udf.CIQ(ED$2,"IQ_TOTAL_ASSETS",IQ_FQ,$A55,,,ED$3)*-100,0)</f>
        <v>0.98382811282385174</v>
      </c>
      <c r="EE55" s="11">
        <f>IF(ISNUMBER(_xll.ciqfunctions.udf.CIQ(EE$2,"IQ_CAPEX",IQ_FQ,$A55,"LFR",,EE$3)/_xll.ciqfunctions.udf.CIQ(EE$2,"IQ_TOTAL_ASSETS",IQ_FQ,$A55,,,EE$3)*-100),_xll.ciqfunctions.udf.CIQ(EE$2,"IQ_CAPEX",IQ_FQ,$A55,"LFR",,EE$3)/_xll.ciqfunctions.udf.CIQ(EE$2,"IQ_TOTAL_ASSETS",IQ_FQ,$A55,,,EE$3)*-100,0)</f>
        <v>4.3317436314993598</v>
      </c>
      <c r="EF55" s="11">
        <f>IF(ISNUMBER(_xll.ciqfunctions.udf.CIQ(EF$2,"IQ_CAPEX",IQ_FQ,$A55,"LFR",,EF$3)/_xll.ciqfunctions.udf.CIQ(EF$2,"IQ_TOTAL_ASSETS",IQ_FQ,$A55,,,EF$3)*-100),_xll.ciqfunctions.udf.CIQ(EF$2,"IQ_CAPEX",IQ_FQ,$A55,"LFR",,EF$3)/_xll.ciqfunctions.udf.CIQ(EF$2,"IQ_TOTAL_ASSETS",IQ_FQ,$A55,,,EF$3)*-100,0)</f>
        <v>4.5093073421068697</v>
      </c>
      <c r="EG55" s="11">
        <f>IF(ISNUMBER(_xll.ciqfunctions.udf.CIQ(EG$2,"IQ_CAPEX",IQ_FQ,$A55,"LFR",,EG$3)/_xll.ciqfunctions.udf.CIQ(EG$2,"IQ_TOTAL_ASSETS",IQ_FQ,$A55,,,EG$3)*-100),_xll.ciqfunctions.udf.CIQ(EG$2,"IQ_CAPEX",IQ_FQ,$A55,"LFR",,EG$3)/_xll.ciqfunctions.udf.CIQ(EG$2,"IQ_TOTAL_ASSETS",IQ_FQ,$A55,,,EG$3)*-100,0)</f>
        <v>3.6319301848049284</v>
      </c>
      <c r="EH55" s="11">
        <f>IF(ISNUMBER(_xll.ciqfunctions.udf.CIQ(EH$2,"IQ_CAPEX",IQ_FQ,$A55,"LFR",,EH$3)/_xll.ciqfunctions.udf.CIQ(EH$2,"IQ_TOTAL_ASSETS",IQ_FQ,$A55,,,EH$3)*-100),_xll.ciqfunctions.udf.CIQ(EH$2,"IQ_CAPEX",IQ_FQ,$A55,"LFR",,EH$3)/_xll.ciqfunctions.udf.CIQ(EH$2,"IQ_TOTAL_ASSETS",IQ_FQ,$A55,,,EH$3)*-100,0)</f>
        <v>5.454074105487243E-2</v>
      </c>
      <c r="EI55" s="11">
        <f>IF(ISNUMBER(_xll.ciqfunctions.udf.CIQ(EI$2,"IQ_CAPEX",IQ_FQ,$A55,"LFR",,EI$3)/_xll.ciqfunctions.udf.CIQ(EI$2,"IQ_TOTAL_ASSETS",IQ_FQ,$A55,,,EI$3)*-100),_xll.ciqfunctions.udf.CIQ(EI$2,"IQ_CAPEX",IQ_FQ,$A55,"LFR",,EI$3)/_xll.ciqfunctions.udf.CIQ(EI$2,"IQ_TOTAL_ASSETS",IQ_FQ,$A55,,,EI$3)*-100,0)</f>
        <v>0.37063006099559997</v>
      </c>
      <c r="EJ55" s="11">
        <f>IF(ISNUMBER(_xll.ciqfunctions.udf.CIQ(EJ$2,"IQ_CAPEX",IQ_FQ,$A55,"LFR",,EJ$3)/_xll.ciqfunctions.udf.CIQ(EJ$2,"IQ_TOTAL_ASSETS",IQ_FQ,$A55,,,EJ$3)*-100),_xll.ciqfunctions.udf.CIQ(EJ$2,"IQ_CAPEX",IQ_FQ,$A55,"LFR",,EJ$3)/_xll.ciqfunctions.udf.CIQ(EJ$2,"IQ_TOTAL_ASSETS",IQ_FQ,$A55,,,EJ$3)*-100,0)</f>
        <v>2.0249482575376185</v>
      </c>
      <c r="EK55" s="11">
        <f>IF(ISNUMBER(_xll.ciqfunctions.udf.CIQ(EK$2,"IQ_CAPEX",IQ_FQ,$A55,"LFR",,EK$3)/_xll.ciqfunctions.udf.CIQ(EK$2,"IQ_TOTAL_ASSETS",IQ_FQ,$A55,,,EK$3)*-100),_xll.ciqfunctions.udf.CIQ(EK$2,"IQ_CAPEX",IQ_FQ,$A55,"LFR",,EK$3)/_xll.ciqfunctions.udf.CIQ(EK$2,"IQ_TOTAL_ASSETS",IQ_FQ,$A55,,,EK$3)*-100,0)</f>
        <v>1.8779222770126984</v>
      </c>
      <c r="EL55" s="11">
        <f>IF(ISNUMBER(_xll.ciqfunctions.udf.CIQ(EL$2,"IQ_CAPEX",IQ_FQ,$A55,"LFR",,EL$3)/_xll.ciqfunctions.udf.CIQ(EL$2,"IQ_TOTAL_ASSETS",IQ_FQ,$A55,,,EL$3)*-100),_xll.ciqfunctions.udf.CIQ(EL$2,"IQ_CAPEX",IQ_FQ,$A55,"LFR",,EL$3)/_xll.ciqfunctions.udf.CIQ(EL$2,"IQ_TOTAL_ASSETS",IQ_FQ,$A55,,,EL$3)*-100,0)</f>
        <v>0.51850167825834148</v>
      </c>
      <c r="EM55" s="11">
        <f>IF(ISNUMBER(_xll.ciqfunctions.udf.CIQ(EM$2,"IQ_CAPEX",IQ_FQ,$A55,"LFR",,EM$3)/_xll.ciqfunctions.udf.CIQ(EM$2,"IQ_TOTAL_ASSETS",IQ_FQ,$A55,,,EM$3)*-100),_xll.ciqfunctions.udf.CIQ(EM$2,"IQ_CAPEX",IQ_FQ,$A55,"LFR",,EM$3)/_xll.ciqfunctions.udf.CIQ(EM$2,"IQ_TOTAL_ASSETS",IQ_FQ,$A55,,,EM$3)*-100,0)</f>
        <v>3.9419286607057014E-2</v>
      </c>
      <c r="EN55" s="11">
        <f>IF(ISNUMBER(_xll.ciqfunctions.udf.CIQ(EN$2,"IQ_CAPEX",IQ_FQ,$A55,"LFR",,EN$3)/_xll.ciqfunctions.udf.CIQ(EN$2,"IQ_TOTAL_ASSETS",IQ_FQ,$A55,,,EN$3)*-100),_xll.ciqfunctions.udf.CIQ(EN$2,"IQ_CAPEX",IQ_FQ,$A55,"LFR",,EN$3)/_xll.ciqfunctions.udf.CIQ(EN$2,"IQ_TOTAL_ASSETS",IQ_FQ,$A55,,,EN$3)*-100,0)</f>
        <v>1.0163373860182372</v>
      </c>
      <c r="EO55" s="11">
        <f>IF(ISNUMBER(_xll.ciqfunctions.udf.CIQ(EO$2,"IQ_CAPEX",IQ_FQ,$A55,"LFR",,EO$3)/_xll.ciqfunctions.udf.CIQ(EO$2,"IQ_TOTAL_ASSETS",IQ_FQ,$A55,,,EO$3)*-100),_xll.ciqfunctions.udf.CIQ(EO$2,"IQ_CAPEX",IQ_FQ,$A55,"LFR",,EO$3)/_xll.ciqfunctions.udf.CIQ(EO$2,"IQ_TOTAL_ASSETS",IQ_FQ,$A55,,,EO$3)*-100,0)</f>
        <v>1.4446971611490187</v>
      </c>
      <c r="EP55" s="11">
        <f>IF(ISNUMBER(_xll.ciqfunctions.udf.CIQ(EP$2,"IQ_CAPEX",IQ_FQ,$A55,"LFR",,EP$3)/_xll.ciqfunctions.udf.CIQ(EP$2,"IQ_TOTAL_ASSETS",IQ_FQ,$A55,,,EP$3)*-100),_xll.ciqfunctions.udf.CIQ(EP$2,"IQ_CAPEX",IQ_FQ,$A55,"LFR",,EP$3)/_xll.ciqfunctions.udf.CIQ(EP$2,"IQ_TOTAL_ASSETS",IQ_FQ,$A55,,,EP$3)*-100,0)</f>
        <v>1.8315018315018317</v>
      </c>
      <c r="EQ55" s="11">
        <f>IF(ISNUMBER(_xll.ciqfunctions.udf.CIQ(EQ$2,"IQ_CAPEX",IQ_FQ,$A55,"LFR",,EQ$3)/_xll.ciqfunctions.udf.CIQ(EQ$2,"IQ_TOTAL_ASSETS",IQ_FQ,$A55,,,EQ$3)*-100),_xll.ciqfunctions.udf.CIQ(EQ$2,"IQ_CAPEX",IQ_FQ,$A55,"LFR",,EQ$3)/_xll.ciqfunctions.udf.CIQ(EQ$2,"IQ_TOTAL_ASSETS",IQ_FQ,$A55,,,EQ$3)*-100,0)</f>
        <v>0.15071135760790932</v>
      </c>
      <c r="ER55" s="11">
        <f>IF(ISNUMBER(_xll.ciqfunctions.udf.CIQ(ER$2,"IQ_CAPEX",IQ_FQ,$A55,"LFR",,ER$3)/_xll.ciqfunctions.udf.CIQ(ER$2,"IQ_TOTAL_ASSETS",IQ_FQ,$A55,,,ER$3)*-100),_xll.ciqfunctions.udf.CIQ(ER$2,"IQ_CAPEX",IQ_FQ,$A55,"LFR",,ER$3)/_xll.ciqfunctions.udf.CIQ(ER$2,"IQ_TOTAL_ASSETS",IQ_FQ,$A55,,,ER$3)*-100,0)</f>
        <v>4.742001186158229E-2</v>
      </c>
      <c r="ES55" s="11">
        <f>IF(ISNUMBER(_xll.ciqfunctions.udf.CIQ(ES$2,"IQ_CAPEX",IQ_FQ,$A55,"LFR",,ES$3)/_xll.ciqfunctions.udf.CIQ(ES$2,"IQ_TOTAL_ASSETS",IQ_FQ,$A55,,,ES$3)*-100),_xll.ciqfunctions.udf.CIQ(ES$2,"IQ_CAPEX",IQ_FQ,$A55,"LFR",,ES$3)/_xll.ciqfunctions.udf.CIQ(ES$2,"IQ_TOTAL_ASSETS",IQ_FQ,$A55,,,ES$3)*-100,0)</f>
        <v>1.6583164864785678</v>
      </c>
      <c r="ET55" s="11">
        <f>IF(ISNUMBER(_xll.ciqfunctions.udf.CIQ(ET$2,"IQ_CAPEX",IQ_FQ,$A55,"LFR",,ET$3)/_xll.ciqfunctions.udf.CIQ(ET$2,"IQ_TOTAL_ASSETS",IQ_FQ,$A55,,,ET$3)*-100),_xll.ciqfunctions.udf.CIQ(ET$2,"IQ_CAPEX",IQ_FQ,$A55,"LFR",,ET$3)/_xll.ciqfunctions.udf.CIQ(ET$2,"IQ_TOTAL_ASSETS",IQ_FQ,$A55,,,ET$3)*-100,0)</f>
        <v>2.8623731070061575</v>
      </c>
      <c r="EU55" s="11">
        <f>IF(ISNUMBER(_xll.ciqfunctions.udf.CIQ(EU$2,"IQ_CAPEX",IQ_FQ,$A55,"LFR",,EU$3)/_xll.ciqfunctions.udf.CIQ(EU$2,"IQ_TOTAL_ASSETS",IQ_FQ,$A55,,,EU$3)*-100),_xll.ciqfunctions.udf.CIQ(EU$2,"IQ_CAPEX",IQ_FQ,$A55,"LFR",,EU$3)/_xll.ciqfunctions.udf.CIQ(EU$2,"IQ_TOTAL_ASSETS",IQ_FQ,$A55,,,EU$3)*-100,0)</f>
        <v>0.93819806403574091</v>
      </c>
      <c r="EV55" s="11">
        <f>IF(ISNUMBER(_xll.ciqfunctions.udf.CIQ(EV$2,"IQ_CAPEX",IQ_FQ,$A55,"LFR",,EV$3)/_xll.ciqfunctions.udf.CIQ(EV$2,"IQ_TOTAL_ASSETS",IQ_FQ,$A55,,,EV$3)*-100),_xll.ciqfunctions.udf.CIQ(EV$2,"IQ_CAPEX",IQ_FQ,$A55,"LFR",,EV$3)/_xll.ciqfunctions.udf.CIQ(EV$2,"IQ_TOTAL_ASSETS",IQ_FQ,$A55,,,EV$3)*-100,0)</f>
        <v>0.83256339939829638</v>
      </c>
      <c r="EW55" s="11">
        <f>IF(ISNUMBER(_xll.ciqfunctions.udf.CIQ(EW$2,"IQ_CAPEX",IQ_FQ,$A55,"LFR",,EW$3)/_xll.ciqfunctions.udf.CIQ(EW$2,"IQ_TOTAL_ASSETS",IQ_FQ,$A55,,,EW$3)*-100),_xll.ciqfunctions.udf.CIQ(EW$2,"IQ_CAPEX",IQ_FQ,$A55,"LFR",,EW$3)/_xll.ciqfunctions.udf.CIQ(EW$2,"IQ_TOTAL_ASSETS",IQ_FQ,$A55,,,EW$3)*-100,0)</f>
        <v>1.7997797916490217</v>
      </c>
      <c r="EX55" s="11">
        <f>IF(ISNUMBER(_xll.ciqfunctions.udf.CIQ(EX$2,"IQ_CAPEX",IQ_FQ,$A55,"LFR",,EX$3)/_xll.ciqfunctions.udf.CIQ(EX$2,"IQ_TOTAL_ASSETS",IQ_FQ,$A55,,,EX$3)*-100),_xll.ciqfunctions.udf.CIQ(EX$2,"IQ_CAPEX",IQ_FQ,$A55,"LFR",,EX$3)/_xll.ciqfunctions.udf.CIQ(EX$2,"IQ_TOTAL_ASSETS",IQ_FQ,$A55,,,EX$3)*-100,0)</f>
        <v>1.8576585597217465</v>
      </c>
      <c r="EY55" s="11">
        <f>IF(ISNUMBER(_xll.ciqfunctions.udf.CIQ(EY$2,"IQ_CAPEX",IQ_FQ,$A55,"LFR",,EY$3)/_xll.ciqfunctions.udf.CIQ(EY$2,"IQ_TOTAL_ASSETS",IQ_FQ,$A55,,,EY$3)*-100),_xll.ciqfunctions.udf.CIQ(EY$2,"IQ_CAPEX",IQ_FQ,$A55,"LFR",,EY$3)/_xll.ciqfunctions.udf.CIQ(EY$2,"IQ_TOTAL_ASSETS",IQ_FQ,$A55,,,EY$3)*-100,0)</f>
        <v>1.0297821899540673</v>
      </c>
      <c r="EZ55" s="11">
        <f>IF(ISNUMBER(_xll.ciqfunctions.udf.CIQ(EZ$2,"IQ_CAPEX",IQ_FQ,$A55,"LFR",,EZ$3)/_xll.ciqfunctions.udf.CIQ(EZ$2,"IQ_TOTAL_ASSETS",IQ_FQ,$A55,,,EZ$3)*-100),_xll.ciqfunctions.udf.CIQ(EZ$2,"IQ_CAPEX",IQ_FQ,$A55,"LFR",,EZ$3)/_xll.ciqfunctions.udf.CIQ(EZ$2,"IQ_TOTAL_ASSETS",IQ_FQ,$A55,,,EZ$3)*-100,0)</f>
        <v>0.38789759503491078</v>
      </c>
      <c r="FA55" s="11">
        <f>IF(ISNUMBER(_xll.ciqfunctions.udf.CIQ(FA$2,"IQ_CAPEX",IQ_FQ,$A55,"LFR",,FA$3)/_xll.ciqfunctions.udf.CIQ(FA$2,"IQ_TOTAL_ASSETS",IQ_FQ,$A55,,,FA$3)*-100),_xll.ciqfunctions.udf.CIQ(FA$2,"IQ_CAPEX",IQ_FQ,$A55,"LFR",,FA$3)/_xll.ciqfunctions.udf.CIQ(FA$2,"IQ_TOTAL_ASSETS",IQ_FQ,$A55,,,FA$3)*-100,0)</f>
        <v>1.3644752705136411</v>
      </c>
      <c r="FB55" s="11">
        <f>IF(ISNUMBER(_xll.ciqfunctions.udf.CIQ(FB$2,"IQ_CAPEX",IQ_FQ,$A55,"LFR",,FB$3)/_xll.ciqfunctions.udf.CIQ(FB$2,"IQ_TOTAL_ASSETS",IQ_FQ,$A55,,,FB$3)*-100),_xll.ciqfunctions.udf.CIQ(FB$2,"IQ_CAPEX",IQ_FQ,$A55,"LFR",,FB$3)/_xll.ciqfunctions.udf.CIQ(FB$2,"IQ_TOTAL_ASSETS",IQ_FQ,$A55,,,FB$3)*-100,0)</f>
        <v>0.88660115611397872</v>
      </c>
      <c r="FC55" s="11">
        <f>IF(ISNUMBER(_xll.ciqfunctions.udf.CIQ(FC$2,"IQ_CAPEX",IQ_FQ,$A55,"LFR",,FC$3)/_xll.ciqfunctions.udf.CIQ(FC$2,"IQ_TOTAL_ASSETS",IQ_FQ,$A55,,,FC$3)*-100),_xll.ciqfunctions.udf.CIQ(FC$2,"IQ_CAPEX",IQ_FQ,$A55,"LFR",,FC$3)/_xll.ciqfunctions.udf.CIQ(FC$2,"IQ_TOTAL_ASSETS",IQ_FQ,$A55,,,FC$3)*-100,0)</f>
        <v>0.60899587609091776</v>
      </c>
      <c r="FD55" s="11">
        <f>IF(ISNUMBER(_xll.ciqfunctions.udf.CIQ(FD$2,"IQ_CAPEX",IQ_FQ,$A55,"LFR",,FD$3)/_xll.ciqfunctions.udf.CIQ(FD$2,"IQ_TOTAL_ASSETS",IQ_FQ,$A55,,,FD$3)*-100),_xll.ciqfunctions.udf.CIQ(FD$2,"IQ_CAPEX",IQ_FQ,$A55,"LFR",,FD$3)/_xll.ciqfunctions.udf.CIQ(FD$2,"IQ_TOTAL_ASSETS",IQ_FQ,$A55,,,FD$3)*-100,0)</f>
        <v>2.2367661212704526</v>
      </c>
      <c r="FE55" s="11">
        <f>IF(ISNUMBER(_xll.ciqfunctions.udf.CIQ(FE$2,"IQ_CAPEX",IQ_FQ,$A55,"LFR",,FE$3)/_xll.ciqfunctions.udf.CIQ(FE$2,"IQ_TOTAL_ASSETS",IQ_FQ,$A55,,,FE$3)*-100),_xll.ciqfunctions.udf.CIQ(FE$2,"IQ_CAPEX",IQ_FQ,$A55,"LFR",,FE$3)/_xll.ciqfunctions.udf.CIQ(FE$2,"IQ_TOTAL_ASSETS",IQ_FQ,$A55,,,FE$3)*-100,0)</f>
        <v>1.851431094050406</v>
      </c>
      <c r="FF55" s="11">
        <f>IF(ISNUMBER(_xll.ciqfunctions.udf.CIQ(FF$2,"IQ_CAPEX",IQ_FQ,$A55,"LFR",,FF$3)/_xll.ciqfunctions.udf.CIQ(FF$2,"IQ_TOTAL_ASSETS",IQ_FQ,$A55,,,FF$3)*-100),_xll.ciqfunctions.udf.CIQ(FF$2,"IQ_CAPEX",IQ_FQ,$A55,"LFR",,FF$3)/_xll.ciqfunctions.udf.CIQ(FF$2,"IQ_TOTAL_ASSETS",IQ_FQ,$A55,,,FF$3)*-100,0)</f>
        <v>8.861578870842564</v>
      </c>
      <c r="FG55" s="11">
        <f>IF(ISNUMBER(_xll.ciqfunctions.udf.CIQ(FG$2,"IQ_CAPEX",IQ_FQ,$A55,"LFR",,FG$3)/_xll.ciqfunctions.udf.CIQ(FG$2,"IQ_TOTAL_ASSETS",IQ_FQ,$A55,,,FG$3)*-100),_xll.ciqfunctions.udf.CIQ(FG$2,"IQ_CAPEX",IQ_FQ,$A55,"LFR",,FG$3)/_xll.ciqfunctions.udf.CIQ(FG$2,"IQ_TOTAL_ASSETS",IQ_FQ,$A55,,,FG$3)*-100,0)</f>
        <v>6.9112777310272291</v>
      </c>
      <c r="FH55" s="11">
        <f>IF(ISNUMBER(_xll.ciqfunctions.udf.CIQ(FH$2,"IQ_CAPEX",IQ_FQ,$A55,"LFR",,FH$3)/_xll.ciqfunctions.udf.CIQ(FH$2,"IQ_TOTAL_ASSETS",IQ_FQ,$A55,,,FH$3)*-100),_xll.ciqfunctions.udf.CIQ(FH$2,"IQ_CAPEX",IQ_FQ,$A55,"LFR",,FH$3)/_xll.ciqfunctions.udf.CIQ(FH$2,"IQ_TOTAL_ASSETS",IQ_FQ,$A55,,,FH$3)*-100,0)</f>
        <v>0.94213797213314798</v>
      </c>
      <c r="FI55" s="11">
        <f>IF(ISNUMBER(_xll.ciqfunctions.udf.CIQ(FI$2,"IQ_CAPEX",IQ_FQ,$A55,"LFR",,FI$3)/_xll.ciqfunctions.udf.CIQ(FI$2,"IQ_TOTAL_ASSETS",IQ_FQ,$A55,,,FI$3)*-100),_xll.ciqfunctions.udf.CIQ(FI$2,"IQ_CAPEX",IQ_FQ,$A55,"LFR",,FI$3)/_xll.ciqfunctions.udf.CIQ(FI$2,"IQ_TOTAL_ASSETS",IQ_FQ,$A55,,,FI$3)*-100,0)</f>
        <v>6.4081164478423979E-3</v>
      </c>
      <c r="FJ55" s="11">
        <f>IF(ISNUMBER(_xll.ciqfunctions.udf.CIQ(FJ$2,"IQ_CAPEX",IQ_FQ,$A55,"LFR",,FJ$3)/_xll.ciqfunctions.udf.CIQ(FJ$2,"IQ_TOTAL_ASSETS",IQ_FQ,$A55,,,FJ$3)*-100),_xll.ciqfunctions.udf.CIQ(FJ$2,"IQ_CAPEX",IQ_FQ,$A55,"LFR",,FJ$3)/_xll.ciqfunctions.udf.CIQ(FJ$2,"IQ_TOTAL_ASSETS",IQ_FQ,$A55,,,FJ$3)*-100,0)</f>
        <v>1.7239478847468088</v>
      </c>
      <c r="FK55" s="11">
        <f>IF(ISNUMBER(_xll.ciqfunctions.udf.CIQ(FK$2,"IQ_CAPEX",IQ_FQ,$A55,"LFR",,FK$3)/_xll.ciqfunctions.udf.CIQ(FK$2,"IQ_TOTAL_ASSETS",IQ_FQ,$A55,,,FK$3)*-100),_xll.ciqfunctions.udf.CIQ(FK$2,"IQ_CAPEX",IQ_FQ,$A55,"LFR",,FK$3)/_xll.ciqfunctions.udf.CIQ(FK$2,"IQ_TOTAL_ASSETS",IQ_FQ,$A55,,,FK$3)*-100,0)</f>
        <v>0.35004849662862236</v>
      </c>
      <c r="FL55" s="11">
        <f>IF(ISNUMBER(_xll.ciqfunctions.udf.CIQ(FL$2,"IQ_CAPEX",IQ_FQ,$A55,"LFR",,FL$3)/_xll.ciqfunctions.udf.CIQ(FL$2,"IQ_TOTAL_ASSETS",IQ_FQ,$A55,,,FL$3)*-100),_xll.ciqfunctions.udf.CIQ(FL$2,"IQ_CAPEX",IQ_FQ,$A55,"LFR",,FL$3)/_xll.ciqfunctions.udf.CIQ(FL$2,"IQ_TOTAL_ASSETS",IQ_FQ,$A55,,,FL$3)*-100,0)</f>
        <v>0.57770055556495326</v>
      </c>
      <c r="FM55" s="11">
        <f>IF(ISNUMBER(_xll.ciqfunctions.udf.CIQ(FM$2,"IQ_CAPEX",IQ_FQ,$A55,"LFR",,FM$3)/_xll.ciqfunctions.udf.CIQ(FM$2,"IQ_TOTAL_ASSETS",IQ_FQ,$A55,,,FM$3)*-100),_xll.ciqfunctions.udf.CIQ(FM$2,"IQ_CAPEX",IQ_FQ,$A55,"LFR",,FM$3)/_xll.ciqfunctions.udf.CIQ(FM$2,"IQ_TOTAL_ASSETS",IQ_FQ,$A55,,,FM$3)*-100,0)</f>
        <v>0.21879382889200558</v>
      </c>
      <c r="FN55" s="11">
        <f>IF(ISNUMBER(_xll.ciqfunctions.udf.CIQ(FN$2,"IQ_CAPEX",IQ_FQ,$A55,"LFR",,FN$3)/_xll.ciqfunctions.udf.CIQ(FN$2,"IQ_TOTAL_ASSETS",IQ_FQ,$A55,,,FN$3)*-100),_xll.ciqfunctions.udf.CIQ(FN$2,"IQ_CAPEX",IQ_FQ,$A55,"LFR",,FN$3)/_xll.ciqfunctions.udf.CIQ(FN$2,"IQ_TOTAL_ASSETS",IQ_FQ,$A55,,,FN$3)*-100,0)</f>
        <v>1.8836592559545939</v>
      </c>
      <c r="FO55" s="11">
        <f>IF(ISNUMBER(_xll.ciqfunctions.udf.CIQ(FO$2,"IQ_CAPEX",IQ_FQ,$A55,"LFR",,FO$3)/_xll.ciqfunctions.udf.CIQ(FO$2,"IQ_TOTAL_ASSETS",IQ_FQ,$A55,,,FO$3)*-100),_xll.ciqfunctions.udf.CIQ(FO$2,"IQ_CAPEX",IQ_FQ,$A55,"LFR",,FO$3)/_xll.ciqfunctions.udf.CIQ(FO$2,"IQ_TOTAL_ASSETS",IQ_FQ,$A55,,,FO$3)*-100,0)</f>
        <v>0.49122792875129356</v>
      </c>
      <c r="FP55" s="11">
        <f>IF(ISNUMBER(_xll.ciqfunctions.udf.CIQ(FP$2,"IQ_CAPEX",IQ_FQ,$A55,"LFR",,FP$3)/_xll.ciqfunctions.udf.CIQ(FP$2,"IQ_TOTAL_ASSETS",IQ_FQ,$A55,,,FP$3)*-100),_xll.ciqfunctions.udf.CIQ(FP$2,"IQ_CAPEX",IQ_FQ,$A55,"LFR",,FP$3)/_xll.ciqfunctions.udf.CIQ(FP$2,"IQ_TOTAL_ASSETS",IQ_FQ,$A55,,,FP$3)*-100,0)</f>
        <v>1.0973826098879882</v>
      </c>
      <c r="FQ55" s="11">
        <f>IF(ISNUMBER(_xll.ciqfunctions.udf.CIQ(FQ$2,"IQ_CAPEX",IQ_FQ,$A55,"LFR",,FQ$3)/_xll.ciqfunctions.udf.CIQ(FQ$2,"IQ_TOTAL_ASSETS",IQ_FQ,$A55,,,FQ$3)*-100),_xll.ciqfunctions.udf.CIQ(FQ$2,"IQ_CAPEX",IQ_FQ,$A55,"LFR",,FQ$3)/_xll.ciqfunctions.udf.CIQ(FQ$2,"IQ_TOTAL_ASSETS",IQ_FQ,$A55,,,FQ$3)*-100,0)</f>
        <v>1.6479789108223903</v>
      </c>
      <c r="FR55" s="11">
        <f>IF(ISNUMBER(_xll.ciqfunctions.udf.CIQ(FR$2,"IQ_CAPEX",IQ_FQ,$A55,"LFR",,FR$3)/_xll.ciqfunctions.udf.CIQ(FR$2,"IQ_TOTAL_ASSETS",IQ_FQ,$A55,,,FR$3)*-100),_xll.ciqfunctions.udf.CIQ(FR$2,"IQ_CAPEX",IQ_FQ,$A55,"LFR",,FR$3)/_xll.ciqfunctions.udf.CIQ(FR$2,"IQ_TOTAL_ASSETS",IQ_FQ,$A55,,,FR$3)*-100,0)</f>
        <v>0.49537974555602987</v>
      </c>
      <c r="FS55" s="11">
        <f>IF(ISNUMBER(_xll.ciqfunctions.udf.CIQ(FS$2,"IQ_CAPEX",IQ_FQ,$A55,"LFR",,FS$3)/_xll.ciqfunctions.udf.CIQ(FS$2,"IQ_TOTAL_ASSETS",IQ_FQ,$A55,,,FS$3)*-100),_xll.ciqfunctions.udf.CIQ(FS$2,"IQ_CAPEX",IQ_FQ,$A55,"LFR",,FS$3)/_xll.ciqfunctions.udf.CIQ(FS$2,"IQ_TOTAL_ASSETS",IQ_FQ,$A55,,,FS$3)*-100,0)</f>
        <v>2.6142462188973816</v>
      </c>
      <c r="FT55" s="11">
        <f>IF(ISNUMBER(_xll.ciqfunctions.udf.CIQ(FT$2,"IQ_CAPEX",IQ_FQ,$A55,"LFR",,FT$3)/_xll.ciqfunctions.udf.CIQ(FT$2,"IQ_TOTAL_ASSETS",IQ_FQ,$A55,,,FT$3)*-100),_xll.ciqfunctions.udf.CIQ(FT$2,"IQ_CAPEX",IQ_FQ,$A55,"LFR",,FT$3)/_xll.ciqfunctions.udf.CIQ(FT$2,"IQ_TOTAL_ASSETS",IQ_FQ,$A55,,,FT$3)*-100,0)</f>
        <v>0.29009862577338535</v>
      </c>
      <c r="FU55" s="11">
        <f>IF(ISNUMBER(_xll.ciqfunctions.udf.CIQ(FU$2,"IQ_CAPEX",IQ_FQ,$A55,"LFR",,FU$3)/_xll.ciqfunctions.udf.CIQ(FU$2,"IQ_TOTAL_ASSETS",IQ_FQ,$A55,,,FU$3)*-100),_xll.ciqfunctions.udf.CIQ(FU$2,"IQ_CAPEX",IQ_FQ,$A55,"LFR",,FU$3)/_xll.ciqfunctions.udf.CIQ(FU$2,"IQ_TOTAL_ASSETS",IQ_FQ,$A55,,,FU$3)*-100,0)</f>
        <v>9.4258321663255415E-2</v>
      </c>
      <c r="FV55" s="11">
        <f>IF(ISNUMBER(_xll.ciqfunctions.udf.CIQ(FV$2,"IQ_CAPEX",IQ_FQ,$A55,"LFR",,FV$3)/_xll.ciqfunctions.udf.CIQ(FV$2,"IQ_TOTAL_ASSETS",IQ_FQ,$A55,,,FV$3)*-100),_xll.ciqfunctions.udf.CIQ(FV$2,"IQ_CAPEX",IQ_FQ,$A55,"LFR",,FV$3)/_xll.ciqfunctions.udf.CIQ(FV$2,"IQ_TOTAL_ASSETS",IQ_FQ,$A55,,,FV$3)*-100,0)</f>
        <v>2.1517150999337369E-2</v>
      </c>
      <c r="FW55" s="11">
        <f>IF(ISNUMBER(_xll.ciqfunctions.udf.CIQ(FW$2,"IQ_CAPEX",IQ_FQ,$A55,"LFR",,FW$3)/_xll.ciqfunctions.udf.CIQ(FW$2,"IQ_TOTAL_ASSETS",IQ_FQ,$A55,,,FW$3)*-100),_xll.ciqfunctions.udf.CIQ(FW$2,"IQ_CAPEX",IQ_FQ,$A55,"LFR",,FW$3)/_xll.ciqfunctions.udf.CIQ(FW$2,"IQ_TOTAL_ASSETS",IQ_FQ,$A55,,,FW$3)*-100,0)</f>
        <v>5.0506411293570963</v>
      </c>
      <c r="FX55" s="11">
        <f>IF(ISNUMBER(_xll.ciqfunctions.udf.CIQ(FX$2,"IQ_CAPEX",IQ_FQ,$A55,"LFR",,FX$3)/_xll.ciqfunctions.udf.CIQ(FX$2,"IQ_TOTAL_ASSETS",IQ_FQ,$A55,,,FX$3)*-100),_xll.ciqfunctions.udf.CIQ(FX$2,"IQ_CAPEX",IQ_FQ,$A55,"LFR",,FX$3)/_xll.ciqfunctions.udf.CIQ(FX$2,"IQ_TOTAL_ASSETS",IQ_FQ,$A55,,,FX$3)*-100,0)</f>
        <v>2.1934289680703376</v>
      </c>
      <c r="FY55" s="11">
        <f>IF(ISNUMBER(_xll.ciqfunctions.udf.CIQ(FY$2,"IQ_CAPEX",IQ_FQ,$A55,"LFR",,FY$3)/_xll.ciqfunctions.udf.CIQ(FY$2,"IQ_TOTAL_ASSETS",IQ_FQ,$A55,,,FY$3)*-100),_xll.ciqfunctions.udf.CIQ(FY$2,"IQ_CAPEX",IQ_FQ,$A55,"LFR",,FY$3)/_xll.ciqfunctions.udf.CIQ(FY$2,"IQ_TOTAL_ASSETS",IQ_FQ,$A55,,,FY$3)*-100,0)</f>
        <v>0.37987506331251053</v>
      </c>
      <c r="FZ55" s="11">
        <f>IF(ISNUMBER(_xll.ciqfunctions.udf.CIQ(FZ$2,"IQ_CAPEX",IQ_FQ,$A55,"LFR",,FZ$3)/_xll.ciqfunctions.udf.CIQ(FZ$2,"IQ_TOTAL_ASSETS",IQ_FQ,$A55,,,FZ$3)*-100),_xll.ciqfunctions.udf.CIQ(FZ$2,"IQ_CAPEX",IQ_FQ,$A55,"LFR",,FZ$3)/_xll.ciqfunctions.udf.CIQ(FZ$2,"IQ_TOTAL_ASSETS",IQ_FQ,$A55,,,FZ$3)*-100,0)</f>
        <v>1.4636108388427009</v>
      </c>
      <c r="GA55" s="11">
        <f>IF(ISNUMBER(_xll.ciqfunctions.udf.CIQ(GA$2,"IQ_CAPEX",IQ_FQ,$A55,"LFR",,GA$3)/_xll.ciqfunctions.udf.CIQ(GA$2,"IQ_TOTAL_ASSETS",IQ_FQ,$A55,,,GA$3)*-100),_xll.ciqfunctions.udf.CIQ(GA$2,"IQ_CAPEX",IQ_FQ,$A55,"LFR",,GA$3)/_xll.ciqfunctions.udf.CIQ(GA$2,"IQ_TOTAL_ASSETS",IQ_FQ,$A55,,,GA$3)*-100,0)</f>
        <v>0.79632521224024067</v>
      </c>
      <c r="GB55" s="11">
        <f>IF(ISNUMBER(_xll.ciqfunctions.udf.CIQ(GB$2,"IQ_CAPEX",IQ_FQ,$A55,"LFR",,GB$3)/_xll.ciqfunctions.udf.CIQ(GB$2,"IQ_TOTAL_ASSETS",IQ_FQ,$A55,,,GB$3)*-100),_xll.ciqfunctions.udf.CIQ(GB$2,"IQ_CAPEX",IQ_FQ,$A55,"LFR",,GB$3)/_xll.ciqfunctions.udf.CIQ(GB$2,"IQ_TOTAL_ASSETS",IQ_FQ,$A55,,,GB$3)*-100,0)</f>
        <v>0.95269263701751128</v>
      </c>
      <c r="GC55" s="11">
        <f>IF(ISNUMBER(_xll.ciqfunctions.udf.CIQ(GC$2,"IQ_CAPEX",IQ_FQ,$A55,"LFR",,GC$3)/_xll.ciqfunctions.udf.CIQ(GC$2,"IQ_TOTAL_ASSETS",IQ_FQ,$A55,,,GC$3)*-100),_xll.ciqfunctions.udf.CIQ(GC$2,"IQ_CAPEX",IQ_FQ,$A55,"LFR",,GC$3)/_xll.ciqfunctions.udf.CIQ(GC$2,"IQ_TOTAL_ASSETS",IQ_FQ,$A55,,,GC$3)*-100,0)</f>
        <v>1.4231360210726567</v>
      </c>
      <c r="GD55" s="11">
        <f>IF(ISNUMBER(_xll.ciqfunctions.udf.CIQ(GD$2,"IQ_CAPEX",IQ_FQ,$A55,"LFR",,GD$3)/_xll.ciqfunctions.udf.CIQ(GD$2,"IQ_TOTAL_ASSETS",IQ_FQ,$A55,,,GD$3)*-100),_xll.ciqfunctions.udf.CIQ(GD$2,"IQ_CAPEX",IQ_FQ,$A55,"LFR",,GD$3)/_xll.ciqfunctions.udf.CIQ(GD$2,"IQ_TOTAL_ASSETS",IQ_FQ,$A55,,,GD$3)*-100,0)</f>
        <v>2.2795926629503906</v>
      </c>
      <c r="GE55" s="11">
        <f>IF(ISNUMBER(_xll.ciqfunctions.udf.CIQ(GE$2,"IQ_CAPEX",IQ_FQ,$A55,"LFR",,GE$3)/_xll.ciqfunctions.udf.CIQ(GE$2,"IQ_TOTAL_ASSETS",IQ_FQ,$A55,,,GE$3)*-100),_xll.ciqfunctions.udf.CIQ(GE$2,"IQ_CAPEX",IQ_FQ,$A55,"LFR",,GE$3)/_xll.ciqfunctions.udf.CIQ(GE$2,"IQ_TOTAL_ASSETS",IQ_FQ,$A55,,,GE$3)*-100,0)</f>
        <v>0.52666367399165115</v>
      </c>
      <c r="GF55" s="11">
        <f>IF(ISNUMBER(_xll.ciqfunctions.udf.CIQ(GF$2,"IQ_CAPEX",IQ_FQ,$A55,"LFR",,GF$3)/_xll.ciqfunctions.udf.CIQ(GF$2,"IQ_TOTAL_ASSETS",IQ_FQ,$A55,,,GF$3)*-100),_xll.ciqfunctions.udf.CIQ(GF$2,"IQ_CAPEX",IQ_FQ,$A55,"LFR",,GF$3)/_xll.ciqfunctions.udf.CIQ(GF$2,"IQ_TOTAL_ASSETS",IQ_FQ,$A55,,,GF$3)*-100,0)</f>
        <v>0.14280823341427745</v>
      </c>
      <c r="GG55" s="11">
        <f>IF(ISNUMBER(_xll.ciqfunctions.udf.CIQ(GG$2,"IQ_CAPEX",IQ_FQ,$A55,"LFR",,GG$3)/_xll.ciqfunctions.udf.CIQ(GG$2,"IQ_TOTAL_ASSETS",IQ_FQ,$A55,,,GG$3)*-100),_xll.ciqfunctions.udf.CIQ(GG$2,"IQ_CAPEX",IQ_FQ,$A55,"LFR",,GG$3)/_xll.ciqfunctions.udf.CIQ(GG$2,"IQ_TOTAL_ASSETS",IQ_FQ,$A55,,,GG$3)*-100,0)</f>
        <v>1.4405484274399001</v>
      </c>
      <c r="GH55" s="11">
        <f>IF(ISNUMBER(_xll.ciqfunctions.udf.CIQ(GH$2,"IQ_CAPEX",IQ_FQ,$A55,"LFR",,GH$3)/_xll.ciqfunctions.udf.CIQ(GH$2,"IQ_TOTAL_ASSETS",IQ_FQ,$A55,,,GH$3)*-100),_xll.ciqfunctions.udf.CIQ(GH$2,"IQ_CAPEX",IQ_FQ,$A55,"LFR",,GH$3)/_xll.ciqfunctions.udf.CIQ(GH$2,"IQ_TOTAL_ASSETS",IQ_FQ,$A55,,,GH$3)*-100,0)</f>
        <v>0.15039154838163413</v>
      </c>
      <c r="GI55" s="11">
        <f>IF(ISNUMBER(_xll.ciqfunctions.udf.CIQ(GI$2,"IQ_CAPEX",IQ_FQ,$A55,"LFR",,GI$3)/_xll.ciqfunctions.udf.CIQ(GI$2,"IQ_TOTAL_ASSETS",IQ_FQ,$A55,,,GI$3)*-100),_xll.ciqfunctions.udf.CIQ(GI$2,"IQ_CAPEX",IQ_FQ,$A55,"LFR",,GI$3)/_xll.ciqfunctions.udf.CIQ(GI$2,"IQ_TOTAL_ASSETS",IQ_FQ,$A55,,,GI$3)*-100,0)</f>
        <v>1.5174245591598829</v>
      </c>
      <c r="GJ55" s="11">
        <f>IF(ISNUMBER(_xll.ciqfunctions.udf.CIQ(GJ$2,"IQ_CAPEX",IQ_FQ,$A55,"LFR",,GJ$3)/_xll.ciqfunctions.udf.CIQ(GJ$2,"IQ_TOTAL_ASSETS",IQ_FQ,$A55,,,GJ$3)*-100),_xll.ciqfunctions.udf.CIQ(GJ$2,"IQ_CAPEX",IQ_FQ,$A55,"LFR",,GJ$3)/_xll.ciqfunctions.udf.CIQ(GJ$2,"IQ_TOTAL_ASSETS",IQ_FQ,$A55,,,GJ$3)*-100,0)</f>
        <v>1.5594118523404337</v>
      </c>
      <c r="GK55" s="11">
        <f>IF(ISNUMBER(_xll.ciqfunctions.udf.CIQ(GK$2,"IQ_CAPEX",IQ_FQ,$A55,"LFR",,GK$3)/_xll.ciqfunctions.udf.CIQ(GK$2,"IQ_TOTAL_ASSETS",IQ_FQ,$A55,,,GK$3)*-100),_xll.ciqfunctions.udf.CIQ(GK$2,"IQ_CAPEX",IQ_FQ,$A55,"LFR",,GK$3)/_xll.ciqfunctions.udf.CIQ(GK$2,"IQ_TOTAL_ASSETS",IQ_FQ,$A55,,,GK$3)*-100,0)</f>
        <v>1.3456956252179948</v>
      </c>
      <c r="GL55" s="11">
        <f>IF(ISNUMBER(_xll.ciqfunctions.udf.CIQ(GL$2,"IQ_CAPEX",IQ_FQ,$A55,"LFR",,GL$3)/_xll.ciqfunctions.udf.CIQ(GL$2,"IQ_TOTAL_ASSETS",IQ_FQ,$A55,,,GL$3)*-100),_xll.ciqfunctions.udf.CIQ(GL$2,"IQ_CAPEX",IQ_FQ,$A55,"LFR",,GL$3)/_xll.ciqfunctions.udf.CIQ(GL$2,"IQ_TOTAL_ASSETS",IQ_FQ,$A55,,,GL$3)*-100,0)</f>
        <v>0.17941329876390669</v>
      </c>
      <c r="GM55" s="11">
        <f>IF(ISNUMBER(_xll.ciqfunctions.udf.CIQ(GM$2,"IQ_CAPEX",IQ_FQ,$A55,"LFR",,GM$3)/_xll.ciqfunctions.udf.CIQ(GM$2,"IQ_TOTAL_ASSETS",IQ_FQ,$A55,,,GM$3)*-100),_xll.ciqfunctions.udf.CIQ(GM$2,"IQ_CAPEX",IQ_FQ,$A55,"LFR",,GM$3)/_xll.ciqfunctions.udf.CIQ(GM$2,"IQ_TOTAL_ASSETS",IQ_FQ,$A55,,,GM$3)*-100,0)</f>
        <v>2.079612145955601</v>
      </c>
      <c r="GN55" s="11">
        <f>IF(ISNUMBER(_xll.ciqfunctions.udf.CIQ(GN$2,"IQ_CAPEX",IQ_FQ,$A55,"LFR",,GN$3)/_xll.ciqfunctions.udf.CIQ(GN$2,"IQ_TOTAL_ASSETS",IQ_FQ,$A55,,,GN$3)*-100),_xll.ciqfunctions.udf.CIQ(GN$2,"IQ_CAPEX",IQ_FQ,$A55,"LFR",,GN$3)/_xll.ciqfunctions.udf.CIQ(GN$2,"IQ_TOTAL_ASSETS",IQ_FQ,$A55,,,GN$3)*-100,0)</f>
        <v>0.33064923950674913</v>
      </c>
      <c r="GO55" s="11">
        <f>IF(ISNUMBER(_xll.ciqfunctions.udf.CIQ(GO$2,"IQ_CAPEX",IQ_FQ,$A55,"LFR",,GO$3)/_xll.ciqfunctions.udf.CIQ(GO$2,"IQ_TOTAL_ASSETS",IQ_FQ,$A55,,,GO$3)*-100),_xll.ciqfunctions.udf.CIQ(GO$2,"IQ_CAPEX",IQ_FQ,$A55,"LFR",,GO$3)/_xll.ciqfunctions.udf.CIQ(GO$2,"IQ_TOTAL_ASSETS",IQ_FQ,$A55,,,GO$3)*-100,0)</f>
        <v>0.44586216407439833</v>
      </c>
      <c r="GP55" s="11">
        <f>IF(ISNUMBER(_xll.ciqfunctions.udf.CIQ(GP$2,"IQ_CAPEX",IQ_FQ,$A55,"LFR",,GP$3)/_xll.ciqfunctions.udf.CIQ(GP$2,"IQ_TOTAL_ASSETS",IQ_FQ,$A55,,,GP$3)*-100),_xll.ciqfunctions.udf.CIQ(GP$2,"IQ_CAPEX",IQ_FQ,$A55,"LFR",,GP$3)/_xll.ciqfunctions.udf.CIQ(GP$2,"IQ_TOTAL_ASSETS",IQ_FQ,$A55,,,GP$3)*-100,0)</f>
        <v>0.58546307638009432</v>
      </c>
      <c r="GQ55" s="11">
        <f>IF(ISNUMBER(_xll.ciqfunctions.udf.CIQ(GQ$2,"IQ_CAPEX",IQ_FQ,$A55,"LFR",,GQ$3)/_xll.ciqfunctions.udf.CIQ(GQ$2,"IQ_TOTAL_ASSETS",IQ_FQ,$A55,,,GQ$3)*-100),_xll.ciqfunctions.udf.CIQ(GQ$2,"IQ_CAPEX",IQ_FQ,$A55,"LFR",,GQ$3)/_xll.ciqfunctions.udf.CIQ(GQ$2,"IQ_TOTAL_ASSETS",IQ_FQ,$A55,,,GQ$3)*-100,0)</f>
        <v>0.66750187314008236</v>
      </c>
      <c r="GR55" s="11">
        <f>IF(ISNUMBER(_xll.ciqfunctions.udf.CIQ(GR$2,"IQ_CAPEX",IQ_FQ,$A55,"LFR",,GR$3)/_xll.ciqfunctions.udf.CIQ(GR$2,"IQ_TOTAL_ASSETS",IQ_FQ,$A55,,,GR$3)*-100),_xll.ciqfunctions.udf.CIQ(GR$2,"IQ_CAPEX",IQ_FQ,$A55,"LFR",,GR$3)/_xll.ciqfunctions.udf.CIQ(GR$2,"IQ_TOTAL_ASSETS",IQ_FQ,$A55,,,GR$3)*-100,0)</f>
        <v>0</v>
      </c>
      <c r="GS55" s="11">
        <f>IF(ISNUMBER(_xll.ciqfunctions.udf.CIQ(GS$2,"IQ_CAPEX",IQ_FQ,$A55,"LFR",,GS$3)/_xll.ciqfunctions.udf.CIQ(GS$2,"IQ_TOTAL_ASSETS",IQ_FQ,$A55,,,GS$3)*-100),_xll.ciqfunctions.udf.CIQ(GS$2,"IQ_CAPEX",IQ_FQ,$A55,"LFR",,GS$3)/_xll.ciqfunctions.udf.CIQ(GS$2,"IQ_TOTAL_ASSETS",IQ_FQ,$A55,,,GS$3)*-100,0)</f>
        <v>0.24546181853581217</v>
      </c>
      <c r="GT55" s="11">
        <f>IF(ISNUMBER(_xll.ciqfunctions.udf.CIQ(GT$2,"IQ_CAPEX",IQ_FQ,$A55,"LFR",,GT$3)/_xll.ciqfunctions.udf.CIQ(GT$2,"IQ_TOTAL_ASSETS",IQ_FQ,$A55,,,GT$3)*-100),_xll.ciqfunctions.udf.CIQ(GT$2,"IQ_CAPEX",IQ_FQ,$A55,"LFR",,GT$3)/_xll.ciqfunctions.udf.CIQ(GT$2,"IQ_TOTAL_ASSETS",IQ_FQ,$A55,,,GT$3)*-100,0)</f>
        <v>1.6811122098772613</v>
      </c>
      <c r="GU55" s="11">
        <f>IF(ISNUMBER(_xll.ciqfunctions.udf.CIQ(GU$2,"IQ_CAPEX",IQ_FQ,$A55,"LFR",,GU$3)/_xll.ciqfunctions.udf.CIQ(GU$2,"IQ_TOTAL_ASSETS",IQ_FQ,$A55,,,GU$3)*-100),_xll.ciqfunctions.udf.CIQ(GU$2,"IQ_CAPEX",IQ_FQ,$A55,"LFR",,GU$3)/_xll.ciqfunctions.udf.CIQ(GU$2,"IQ_TOTAL_ASSETS",IQ_FQ,$A55,,,GU$3)*-100,0)</f>
        <v>2.6768795119444784</v>
      </c>
      <c r="GV55" s="11">
        <f>IF(ISNUMBER(_xll.ciqfunctions.udf.CIQ(GV$2,"IQ_CAPEX",IQ_FQ,$A55,"LFR",,GV$3)/_xll.ciqfunctions.udf.CIQ(GV$2,"IQ_TOTAL_ASSETS",IQ_FQ,$A55,,,GV$3)*-100),_xll.ciqfunctions.udf.CIQ(GV$2,"IQ_CAPEX",IQ_FQ,$A55,"LFR",,GV$3)/_xll.ciqfunctions.udf.CIQ(GV$2,"IQ_TOTAL_ASSETS",IQ_FQ,$A55,,,GV$3)*-100,0)</f>
        <v>0.2680383104895453</v>
      </c>
      <c r="GW55" s="11">
        <f>IF(ISNUMBER(_xll.ciqfunctions.udf.CIQ(GW$2,"IQ_CAPEX",IQ_FQ,$A55,"LFR",,GW$3)/_xll.ciqfunctions.udf.CIQ(GW$2,"IQ_TOTAL_ASSETS",IQ_FQ,$A55,,,GW$3)*-100),_xll.ciqfunctions.udf.CIQ(GW$2,"IQ_CAPEX",IQ_FQ,$A55,"LFR",,GW$3)/_xll.ciqfunctions.udf.CIQ(GW$2,"IQ_TOTAL_ASSETS",IQ_FQ,$A55,,,GW$3)*-100,0)</f>
        <v>0.63876786232091509</v>
      </c>
      <c r="GX55" s="11">
        <f>IF(ISNUMBER(_xll.ciqfunctions.udf.CIQ(GX$2,"IQ_CAPEX",IQ_FQ,$A55,"LFR",,GX$3)/_xll.ciqfunctions.udf.CIQ(GX$2,"IQ_TOTAL_ASSETS",IQ_FQ,$A55,,,GX$3)*-100),_xll.ciqfunctions.udf.CIQ(GX$2,"IQ_CAPEX",IQ_FQ,$A55,"LFR",,GX$3)/_xll.ciqfunctions.udf.CIQ(GX$2,"IQ_TOTAL_ASSETS",IQ_FQ,$A55,,,GX$3)*-100,0)</f>
        <v>3.9512752188808529</v>
      </c>
      <c r="GY55" s="11">
        <f>IF(ISNUMBER(_xll.ciqfunctions.udf.CIQ(GY$2,"IQ_CAPEX",IQ_FQ,$A55,"LFR",,GY$3)/_xll.ciqfunctions.udf.CIQ(GY$2,"IQ_TOTAL_ASSETS",IQ_FQ,$A55,,,GY$3)*-100),_xll.ciqfunctions.udf.CIQ(GY$2,"IQ_CAPEX",IQ_FQ,$A55,"LFR",,GY$3)/_xll.ciqfunctions.udf.CIQ(GY$2,"IQ_TOTAL_ASSETS",IQ_FQ,$A55,,,GY$3)*-100,0)</f>
        <v>0.73731340585795746</v>
      </c>
      <c r="GZ55" s="11">
        <f>IF(ISNUMBER(_xll.ciqfunctions.udf.CIQ(GZ$2,"IQ_CAPEX",IQ_FQ,$A55,"LFR",,GZ$3)/_xll.ciqfunctions.udf.CIQ(GZ$2,"IQ_TOTAL_ASSETS",IQ_FQ,$A55,,,GZ$3)*-100),_xll.ciqfunctions.udf.CIQ(GZ$2,"IQ_CAPEX",IQ_FQ,$A55,"LFR",,GZ$3)/_xll.ciqfunctions.udf.CIQ(GZ$2,"IQ_TOTAL_ASSETS",IQ_FQ,$A55,,,GZ$3)*-100,0)</f>
        <v>1.3095310419307282</v>
      </c>
      <c r="HA55" s="11">
        <f>IF(ISNUMBER(_xll.ciqfunctions.udf.CIQ(HA$2,"IQ_CAPEX",IQ_FQ,$A55,"LFR",,HA$3)/_xll.ciqfunctions.udf.CIQ(HA$2,"IQ_TOTAL_ASSETS",IQ_FQ,$A55,,,HA$3)*-100),_xll.ciqfunctions.udf.CIQ(HA$2,"IQ_CAPEX",IQ_FQ,$A55,"LFR",,HA$3)/_xll.ciqfunctions.udf.CIQ(HA$2,"IQ_TOTAL_ASSETS",IQ_FQ,$A55,,,HA$3)*-100,0)</f>
        <v>0.77563918414248778</v>
      </c>
      <c r="HB55" s="11">
        <f>IF(ISNUMBER(_xll.ciqfunctions.udf.CIQ(HB$2,"IQ_CAPEX",IQ_FQ,$A55,"LFR",,HB$3)/_xll.ciqfunctions.udf.CIQ(HB$2,"IQ_TOTAL_ASSETS",IQ_FQ,$A55,,,HB$3)*-100),_xll.ciqfunctions.udf.CIQ(HB$2,"IQ_CAPEX",IQ_FQ,$A55,"LFR",,HB$3)/_xll.ciqfunctions.udf.CIQ(HB$2,"IQ_TOTAL_ASSETS",IQ_FQ,$A55,,,HB$3)*-100,0)</f>
        <v>0.79207312763015536</v>
      </c>
      <c r="HC55" s="11">
        <f>IF(ISNUMBER(_xll.ciqfunctions.udf.CIQ(HC$2,"IQ_CAPEX",IQ_FQ,$A55,"LFR",,HC$3)/_xll.ciqfunctions.udf.CIQ(HC$2,"IQ_TOTAL_ASSETS",IQ_FQ,$A55,,,HC$3)*-100),_xll.ciqfunctions.udf.CIQ(HC$2,"IQ_CAPEX",IQ_FQ,$A55,"LFR",,HC$3)/_xll.ciqfunctions.udf.CIQ(HC$2,"IQ_TOTAL_ASSETS",IQ_FQ,$A55,,,HC$3)*-100,0)</f>
        <v>0</v>
      </c>
      <c r="HD55" s="11">
        <f>IF(ISNUMBER(_xll.ciqfunctions.udf.CIQ(HD$2,"IQ_CAPEX",IQ_FQ,$A55,"LFR",,HD$3)/_xll.ciqfunctions.udf.CIQ(HD$2,"IQ_TOTAL_ASSETS",IQ_FQ,$A55,,,HD$3)*-100),_xll.ciqfunctions.udf.CIQ(HD$2,"IQ_CAPEX",IQ_FQ,$A55,"LFR",,HD$3)/_xll.ciqfunctions.udf.CIQ(HD$2,"IQ_TOTAL_ASSETS",IQ_FQ,$A55,,,HD$3)*-100,0)</f>
        <v>0</v>
      </c>
      <c r="HE55" s="11">
        <f>IF(ISNUMBER(_xll.ciqfunctions.udf.CIQ(HE$2,"IQ_CAPEX",IQ_FQ,$A55,"LFR",,HE$3)/_xll.ciqfunctions.udf.CIQ(HE$2,"IQ_TOTAL_ASSETS",IQ_FQ,$A55,,,HE$3)*-100),_xll.ciqfunctions.udf.CIQ(HE$2,"IQ_CAPEX",IQ_FQ,$A55,"LFR",,HE$3)/_xll.ciqfunctions.udf.CIQ(HE$2,"IQ_TOTAL_ASSETS",IQ_FQ,$A55,,,HE$3)*-100,0)</f>
        <v>4.8988014537779492</v>
      </c>
      <c r="HF55" s="11">
        <f>IF(ISNUMBER(_xll.ciqfunctions.udf.CIQ(HF$2,"IQ_CAPEX",IQ_FQ,$A55,"LFR",,HF$3)/_xll.ciqfunctions.udf.CIQ(HF$2,"IQ_TOTAL_ASSETS",IQ_FQ,$A55,,,HF$3)*-100),_xll.ciqfunctions.udf.CIQ(HF$2,"IQ_CAPEX",IQ_FQ,$A55,"LFR",,HF$3)/_xll.ciqfunctions.udf.CIQ(HF$2,"IQ_TOTAL_ASSETS",IQ_FQ,$A55,,,HF$3)*-100,0)</f>
        <v>3.1429311812830858</v>
      </c>
      <c r="HG55" s="11">
        <f>IF(ISNUMBER(_xll.ciqfunctions.udf.CIQ(HG$2,"IQ_CAPEX",IQ_FQ,$A55,"LFR",,HG$3)/_xll.ciqfunctions.udf.CIQ(HG$2,"IQ_TOTAL_ASSETS",IQ_FQ,$A55,,,HG$3)*-100),_xll.ciqfunctions.udf.CIQ(HG$2,"IQ_CAPEX",IQ_FQ,$A55,"LFR",,HG$3)/_xll.ciqfunctions.udf.CIQ(HG$2,"IQ_TOTAL_ASSETS",IQ_FQ,$A55,,,HG$3)*-100,0)</f>
        <v>0.68983425913381202</v>
      </c>
      <c r="HH55" s="11">
        <f>IF(ISNUMBER(_xll.ciqfunctions.udf.CIQ(HH$2,"IQ_CAPEX",IQ_FQ,$A55,"LFR",,HH$3)/_xll.ciqfunctions.udf.CIQ(HH$2,"IQ_TOTAL_ASSETS",IQ_FQ,$A55,,,HH$3)*-100),_xll.ciqfunctions.udf.CIQ(HH$2,"IQ_CAPEX",IQ_FQ,$A55,"LFR",,HH$3)/_xll.ciqfunctions.udf.CIQ(HH$2,"IQ_TOTAL_ASSETS",IQ_FQ,$A55,,,HH$3)*-100,0)</f>
        <v>0.91702410885963626</v>
      </c>
      <c r="HI55" s="11">
        <f>IF(ISNUMBER(_xll.ciqfunctions.udf.CIQ(HI$2,"IQ_CAPEX",IQ_FQ,$A55,"LFR",,HI$3)/_xll.ciqfunctions.udf.CIQ(HI$2,"IQ_TOTAL_ASSETS",IQ_FQ,$A55,,,HI$3)*-100),_xll.ciqfunctions.udf.CIQ(HI$2,"IQ_CAPEX",IQ_FQ,$A55,"LFR",,HI$3)/_xll.ciqfunctions.udf.CIQ(HI$2,"IQ_TOTAL_ASSETS",IQ_FQ,$A55,,,HI$3)*-100,0)</f>
        <v>0.92954245935455737</v>
      </c>
      <c r="HJ55" s="11">
        <f>IF(ISNUMBER(_xll.ciqfunctions.udf.CIQ(HJ$2,"IQ_CAPEX",IQ_FQ,$A55,"LFR",,HJ$3)/_xll.ciqfunctions.udf.CIQ(HJ$2,"IQ_TOTAL_ASSETS",IQ_FQ,$A55,,,HJ$3)*-100),_xll.ciqfunctions.udf.CIQ(HJ$2,"IQ_CAPEX",IQ_FQ,$A55,"LFR",,HJ$3)/_xll.ciqfunctions.udf.CIQ(HJ$2,"IQ_TOTAL_ASSETS",IQ_FQ,$A55,,,HJ$3)*-100,0)</f>
        <v>1.608747812063642</v>
      </c>
      <c r="HK55" s="11">
        <f>IF(ISNUMBER(_xll.ciqfunctions.udf.CIQ(HK$2,"IQ_CAPEX",IQ_FQ,$A55,"LFR",,HK$3)/_xll.ciqfunctions.udf.CIQ(HK$2,"IQ_TOTAL_ASSETS",IQ_FQ,$A55,,,HK$3)*-100),_xll.ciqfunctions.udf.CIQ(HK$2,"IQ_CAPEX",IQ_FQ,$A55,"LFR",,HK$3)/_xll.ciqfunctions.udf.CIQ(HK$2,"IQ_TOTAL_ASSETS",IQ_FQ,$A55,,,HK$3)*-100,0)</f>
        <v>1.2751849018107626</v>
      </c>
      <c r="HL55" s="11">
        <f>IF(ISNUMBER(_xll.ciqfunctions.udf.CIQ(HL$2,"IQ_CAPEX",IQ_FQ,$A55,"LFR",,HL$3)/_xll.ciqfunctions.udf.CIQ(HL$2,"IQ_TOTAL_ASSETS",IQ_FQ,$A55,,,HL$3)*-100),_xll.ciqfunctions.udf.CIQ(HL$2,"IQ_CAPEX",IQ_FQ,$A55,"LFR",,HL$3)/_xll.ciqfunctions.udf.CIQ(HL$2,"IQ_TOTAL_ASSETS",IQ_FQ,$A55,,,HL$3)*-100,0)</f>
        <v>3.9145532487404157E-3</v>
      </c>
      <c r="HM55" s="11">
        <f>IF(ISNUMBER(_xll.ciqfunctions.udf.CIQ(HM$2,"IQ_CAPEX",IQ_FQ,$A55,"LFR",,HM$3)/_xll.ciqfunctions.udf.CIQ(HM$2,"IQ_TOTAL_ASSETS",IQ_FQ,$A55,,,HM$3)*-100),_xll.ciqfunctions.udf.CIQ(HM$2,"IQ_CAPEX",IQ_FQ,$A55,"LFR",,HM$3)/_xll.ciqfunctions.udf.CIQ(HM$2,"IQ_TOTAL_ASSETS",IQ_FQ,$A55,,,HM$3)*-100,0)</f>
        <v>0.64591600296729401</v>
      </c>
      <c r="HN55" s="11">
        <f>IF(ISNUMBER(_xll.ciqfunctions.udf.CIQ(HN$2,"IQ_CAPEX",IQ_FQ,$A55,"LFR",,HN$3)/_xll.ciqfunctions.udf.CIQ(HN$2,"IQ_TOTAL_ASSETS",IQ_FQ,$A55,,,HN$3)*-100),_xll.ciqfunctions.udf.CIQ(HN$2,"IQ_CAPEX",IQ_FQ,$A55,"LFR",,HN$3)/_xll.ciqfunctions.udf.CIQ(HN$2,"IQ_TOTAL_ASSETS",IQ_FQ,$A55,,,HN$3)*-100,0)</f>
        <v>0.19019893206025551</v>
      </c>
      <c r="HO55" s="11">
        <f>IF(ISNUMBER(_xll.ciqfunctions.udf.CIQ(HO$2,"IQ_CAPEX",IQ_FQ,$A55,"LFR",,HO$3)/_xll.ciqfunctions.udf.CIQ(HO$2,"IQ_TOTAL_ASSETS",IQ_FQ,$A55,,,HO$3)*-100),_xll.ciqfunctions.udf.CIQ(HO$2,"IQ_CAPEX",IQ_FQ,$A55,"LFR",,HO$3)/_xll.ciqfunctions.udf.CIQ(HO$2,"IQ_TOTAL_ASSETS",IQ_FQ,$A55,,,HO$3)*-100,0)</f>
        <v>0.55680523852978392</v>
      </c>
      <c r="HP55" s="11">
        <f>IF(ISNUMBER(_xll.ciqfunctions.udf.CIQ(HP$2,"IQ_CAPEX",IQ_FQ,$A55,"LFR",,HP$3)/_xll.ciqfunctions.udf.CIQ(HP$2,"IQ_TOTAL_ASSETS",IQ_FQ,$A55,,,HP$3)*-100),_xll.ciqfunctions.udf.CIQ(HP$2,"IQ_CAPEX",IQ_FQ,$A55,"LFR",,HP$3)/_xll.ciqfunctions.udf.CIQ(HP$2,"IQ_TOTAL_ASSETS",IQ_FQ,$A55,,,HP$3)*-100,0)</f>
        <v>0.21702536136113854</v>
      </c>
      <c r="HQ55" s="11">
        <f>IF(ISNUMBER(_xll.ciqfunctions.udf.CIQ(HQ$2,"IQ_CAPEX",IQ_FQ,$A55,"LFR",,HQ$3)/_xll.ciqfunctions.udf.CIQ(HQ$2,"IQ_TOTAL_ASSETS",IQ_FQ,$A55,,,HQ$3)*-100),_xll.ciqfunctions.udf.CIQ(HQ$2,"IQ_CAPEX",IQ_FQ,$A55,"LFR",,HQ$3)/_xll.ciqfunctions.udf.CIQ(HQ$2,"IQ_TOTAL_ASSETS",IQ_FQ,$A55,,,HQ$3)*-100,0)</f>
        <v>1.2648650573239337</v>
      </c>
      <c r="HR55" s="11">
        <f>IF(ISNUMBER(_xll.ciqfunctions.udf.CIQ(HR$2,"IQ_CAPEX",IQ_FQ,$A55,"LFR",,HR$3)/_xll.ciqfunctions.udf.CIQ(HR$2,"IQ_TOTAL_ASSETS",IQ_FQ,$A55,,,HR$3)*-100),_xll.ciqfunctions.udf.CIQ(HR$2,"IQ_CAPEX",IQ_FQ,$A55,"LFR",,HR$3)/_xll.ciqfunctions.udf.CIQ(HR$2,"IQ_TOTAL_ASSETS",IQ_FQ,$A55,,,HR$3)*-100,0)</f>
        <v>1.6989154663120236</v>
      </c>
      <c r="HS55" s="11">
        <f>IF(ISNUMBER(_xll.ciqfunctions.udf.CIQ(HS$2,"IQ_CAPEX",IQ_FQ,$A55,"LFR",,HS$3)/_xll.ciqfunctions.udf.CIQ(HS$2,"IQ_TOTAL_ASSETS",IQ_FQ,$A55,,,HS$3)*-100),_xll.ciqfunctions.udf.CIQ(HS$2,"IQ_CAPEX",IQ_FQ,$A55,"LFR",,HS$3)/_xll.ciqfunctions.udf.CIQ(HS$2,"IQ_TOTAL_ASSETS",IQ_FQ,$A55,,,HS$3)*-100,0)</f>
        <v>0.18542061154828893</v>
      </c>
      <c r="HT55" s="11">
        <f>IF(ISNUMBER(_xll.ciqfunctions.udf.CIQ(HT$2,"IQ_CAPEX",IQ_FQ,$A55,"LFR",,HT$3)/_xll.ciqfunctions.udf.CIQ(HT$2,"IQ_TOTAL_ASSETS",IQ_FQ,$A55,,,HT$3)*-100),_xll.ciqfunctions.udf.CIQ(HT$2,"IQ_CAPEX",IQ_FQ,$A55,"LFR",,HT$3)/_xll.ciqfunctions.udf.CIQ(HT$2,"IQ_TOTAL_ASSETS",IQ_FQ,$A55,,,HT$3)*-100,0)</f>
        <v>1.4614177412792388</v>
      </c>
      <c r="HU55" s="11">
        <f>IF(ISNUMBER(_xll.ciqfunctions.udf.CIQ(HU$2,"IQ_CAPEX",IQ_FQ,$A55,"LFR",,HU$3)/_xll.ciqfunctions.udf.CIQ(HU$2,"IQ_TOTAL_ASSETS",IQ_FQ,$A55,,,HU$3)*-100),_xll.ciqfunctions.udf.CIQ(HU$2,"IQ_CAPEX",IQ_FQ,$A55,"LFR",,HU$3)/_xll.ciqfunctions.udf.CIQ(HU$2,"IQ_TOTAL_ASSETS",IQ_FQ,$A55,,,HU$3)*-100,0)</f>
        <v>1.0677420135758391</v>
      </c>
      <c r="HV55" s="11">
        <f>IF(ISNUMBER(_xll.ciqfunctions.udf.CIQ(HV$2,"IQ_CAPEX",IQ_FQ,$A55,"LFR",,HV$3)/_xll.ciqfunctions.udf.CIQ(HV$2,"IQ_TOTAL_ASSETS",IQ_FQ,$A55,,,HV$3)*-100),_xll.ciqfunctions.udf.CIQ(HV$2,"IQ_CAPEX",IQ_FQ,$A55,"LFR",,HV$3)/_xll.ciqfunctions.udf.CIQ(HV$2,"IQ_TOTAL_ASSETS",IQ_FQ,$A55,,,HV$3)*-100,0)</f>
        <v>1.4647137150466047</v>
      </c>
      <c r="HW55" s="11">
        <f>IF(ISNUMBER(_xll.ciqfunctions.udf.CIQ(HW$2,"IQ_CAPEX",IQ_FQ,$A55,"LFR",,HW$3)/_xll.ciqfunctions.udf.CIQ(HW$2,"IQ_TOTAL_ASSETS",IQ_FQ,$A55,,,HW$3)*-100),_xll.ciqfunctions.udf.CIQ(HW$2,"IQ_CAPEX",IQ_FQ,$A55,"LFR",,HW$3)/_xll.ciqfunctions.udf.CIQ(HW$2,"IQ_TOTAL_ASSETS",IQ_FQ,$A55,,,HW$3)*-100,0)</f>
        <v>2.0033941802226911</v>
      </c>
      <c r="HX55" s="11">
        <f>IF(ISNUMBER(_xll.ciqfunctions.udf.CIQ(HX$2,"IQ_CAPEX",IQ_FQ,$A55,"LFR",,HX$3)/_xll.ciqfunctions.udf.CIQ(HX$2,"IQ_TOTAL_ASSETS",IQ_FQ,$A55,,,HX$3)*-100),_xll.ciqfunctions.udf.CIQ(HX$2,"IQ_CAPEX",IQ_FQ,$A55,"LFR",,HX$3)/_xll.ciqfunctions.udf.CIQ(HX$2,"IQ_TOTAL_ASSETS",IQ_FQ,$A55,,,HX$3)*-100,0)</f>
        <v>1.2956510918932371</v>
      </c>
      <c r="HY55" s="11">
        <f>IF(ISNUMBER(_xll.ciqfunctions.udf.CIQ(HY$2,"IQ_CAPEX",IQ_FQ,$A55,"LFR",,HY$3)/_xll.ciqfunctions.udf.CIQ(HY$2,"IQ_TOTAL_ASSETS",IQ_FQ,$A55,,,HY$3)*-100),_xll.ciqfunctions.udf.CIQ(HY$2,"IQ_CAPEX",IQ_FQ,$A55,"LFR",,HY$3)/_xll.ciqfunctions.udf.CIQ(HY$2,"IQ_TOTAL_ASSETS",IQ_FQ,$A55,,,HY$3)*-100,0)</f>
        <v>0.77730918713305208</v>
      </c>
      <c r="HZ55" s="11">
        <f>IF(ISNUMBER(_xll.ciqfunctions.udf.CIQ(HZ$2,"IQ_CAPEX",IQ_FQ,$A55,"LFR",,HZ$3)/_xll.ciqfunctions.udf.CIQ(HZ$2,"IQ_TOTAL_ASSETS",IQ_FQ,$A55,,,HZ$3)*-100),_xll.ciqfunctions.udf.CIQ(HZ$2,"IQ_CAPEX",IQ_FQ,$A55,"LFR",,HZ$3)/_xll.ciqfunctions.udf.CIQ(HZ$2,"IQ_TOTAL_ASSETS",IQ_FQ,$A55,,,HZ$3)*-100,0)</f>
        <v>8.9747160585522845E-2</v>
      </c>
      <c r="IA55" s="11">
        <f>IF(ISNUMBER(_xll.ciqfunctions.udf.CIQ(IA$2,"IQ_CAPEX",IQ_FQ,$A55,"LFR",,IA$3)/_xll.ciqfunctions.udf.CIQ(IA$2,"IQ_TOTAL_ASSETS",IQ_FQ,$A55,,,IA$3)*-100),_xll.ciqfunctions.udf.CIQ(IA$2,"IQ_CAPEX",IQ_FQ,$A55,"LFR",,IA$3)/_xll.ciqfunctions.udf.CIQ(IA$2,"IQ_TOTAL_ASSETS",IQ_FQ,$A55,,,IA$3)*-100,0)</f>
        <v>1.9149891065534905</v>
      </c>
      <c r="IB55" s="11">
        <f>IF(ISNUMBER(_xll.ciqfunctions.udf.CIQ(IB$2,"IQ_CAPEX",IQ_FQ,$A55,"LFR",,IB$3)/_xll.ciqfunctions.udf.CIQ(IB$2,"IQ_TOTAL_ASSETS",IQ_FQ,$A55,,,IB$3)*-100),_xll.ciqfunctions.udf.CIQ(IB$2,"IQ_CAPEX",IQ_FQ,$A55,"LFR",,IB$3)/_xll.ciqfunctions.udf.CIQ(IB$2,"IQ_TOTAL_ASSETS",IQ_FQ,$A55,,,IB$3)*-100,0)</f>
        <v>2.1245370046823675</v>
      </c>
      <c r="IC55" s="11">
        <f>IF(ISNUMBER(_xll.ciqfunctions.udf.CIQ(IC$2,"IQ_CAPEX",IQ_FQ,$A55,"LFR",,IC$3)/_xll.ciqfunctions.udf.CIQ(IC$2,"IQ_TOTAL_ASSETS",IQ_FQ,$A55,,,IC$3)*-100),_xll.ciqfunctions.udf.CIQ(IC$2,"IQ_CAPEX",IQ_FQ,$A55,"LFR",,IC$3)/_xll.ciqfunctions.udf.CIQ(IC$2,"IQ_TOTAL_ASSETS",IQ_FQ,$A55,,,IC$3)*-100,0)</f>
        <v>1.2935747555139523</v>
      </c>
      <c r="ID55" s="11">
        <f>IF(ISNUMBER(_xll.ciqfunctions.udf.CIQ(ID$2,"IQ_CAPEX",IQ_FQ,$A55,"LFR",,ID$3)/_xll.ciqfunctions.udf.CIQ(ID$2,"IQ_TOTAL_ASSETS",IQ_FQ,$A55,,,ID$3)*-100),_xll.ciqfunctions.udf.CIQ(ID$2,"IQ_CAPEX",IQ_FQ,$A55,"LFR",,ID$3)/_xll.ciqfunctions.udf.CIQ(ID$2,"IQ_TOTAL_ASSETS",IQ_FQ,$A55,,,ID$3)*-100,0)</f>
        <v>0.50024295021729182</v>
      </c>
      <c r="IE55" s="11">
        <f>IF(ISNUMBER(_xll.ciqfunctions.udf.CIQ(IE$2,"IQ_CAPEX",IQ_FQ,$A55,"LFR",,IE$3)/_xll.ciqfunctions.udf.CIQ(IE$2,"IQ_TOTAL_ASSETS",IQ_FQ,$A55,,,IE$3)*-100),_xll.ciqfunctions.udf.CIQ(IE$2,"IQ_CAPEX",IQ_FQ,$A55,"LFR",,IE$3)/_xll.ciqfunctions.udf.CIQ(IE$2,"IQ_TOTAL_ASSETS",IQ_FQ,$A55,,,IE$3)*-100,0)</f>
        <v>0.48095671389574945</v>
      </c>
      <c r="IF55" s="11">
        <f>IF(ISNUMBER(_xll.ciqfunctions.udf.CIQ(IF$2,"IQ_CAPEX",IQ_FQ,$A55,"LFR",,IF$3)/_xll.ciqfunctions.udf.CIQ(IF$2,"IQ_TOTAL_ASSETS",IQ_FQ,$A55,,,IF$3)*-100),_xll.ciqfunctions.udf.CIQ(IF$2,"IQ_CAPEX",IQ_FQ,$A55,"LFR",,IF$3)/_xll.ciqfunctions.udf.CIQ(IF$2,"IQ_TOTAL_ASSETS",IQ_FQ,$A55,,,IF$3)*-100,0)</f>
        <v>0.5570091284376999</v>
      </c>
      <c r="IG55" s="11">
        <f>IF(ISNUMBER(_xll.ciqfunctions.udf.CIQ(IG$2,"IQ_CAPEX",IQ_FQ,$A55,"LFR",,IG$3)/_xll.ciqfunctions.udf.CIQ(IG$2,"IQ_TOTAL_ASSETS",IQ_FQ,$A55,,,IG$3)*-100),_xll.ciqfunctions.udf.CIQ(IG$2,"IQ_CAPEX",IQ_FQ,$A55,"LFR",,IG$3)/_xll.ciqfunctions.udf.CIQ(IG$2,"IQ_TOTAL_ASSETS",IQ_FQ,$A55,,,IG$3)*-100,0)</f>
        <v>0.78561525858085113</v>
      </c>
      <c r="IH55" s="11">
        <f>IF(ISNUMBER(_xll.ciqfunctions.udf.CIQ(IH$2,"IQ_CAPEX",IQ_FQ,$A55,"LFR",,IH$3)/_xll.ciqfunctions.udf.CIQ(IH$2,"IQ_TOTAL_ASSETS",IQ_FQ,$A55,,,IH$3)*-100),_xll.ciqfunctions.udf.CIQ(IH$2,"IQ_CAPEX",IQ_FQ,$A55,"LFR",,IH$3)/_xll.ciqfunctions.udf.CIQ(IH$2,"IQ_TOTAL_ASSETS",IQ_FQ,$A55,,,IH$3)*-100,0)</f>
        <v>0.70430565523902799</v>
      </c>
      <c r="II55" s="11">
        <f>IF(ISNUMBER(_xll.ciqfunctions.udf.CIQ(II$2,"IQ_CAPEX",IQ_FQ,$A55,"LFR",,II$3)/_xll.ciqfunctions.udf.CIQ(II$2,"IQ_TOTAL_ASSETS",IQ_FQ,$A55,,,II$3)*-100),_xll.ciqfunctions.udf.CIQ(II$2,"IQ_CAPEX",IQ_FQ,$A55,"LFR",,II$3)/_xll.ciqfunctions.udf.CIQ(II$2,"IQ_TOTAL_ASSETS",IQ_FQ,$A55,,,II$3)*-100,0)</f>
        <v>0</v>
      </c>
      <c r="IJ55" s="11">
        <f>IF(ISNUMBER(_xll.ciqfunctions.udf.CIQ(IJ$2,"IQ_CAPEX",IQ_FQ,$A55,"LFR",,IJ$3)/_xll.ciqfunctions.udf.CIQ(IJ$2,"IQ_TOTAL_ASSETS",IQ_FQ,$A55,,,IJ$3)*-100),_xll.ciqfunctions.udf.CIQ(IJ$2,"IQ_CAPEX",IQ_FQ,$A55,"LFR",,IJ$3)/_xll.ciqfunctions.udf.CIQ(IJ$2,"IQ_TOTAL_ASSETS",IQ_FQ,$A55,,,IJ$3)*-100,0)</f>
        <v>0.52147977911542176</v>
      </c>
      <c r="IK55" s="11">
        <f>IF(ISNUMBER(_xll.ciqfunctions.udf.CIQ(IK$2,"IQ_CAPEX",IQ_FQ,$A55,"LFR",,IK$3)/_xll.ciqfunctions.udf.CIQ(IK$2,"IQ_TOTAL_ASSETS",IQ_FQ,$A55,,,IK$3)*-100),_xll.ciqfunctions.udf.CIQ(IK$2,"IQ_CAPEX",IQ_FQ,$A55,"LFR",,IK$3)/_xll.ciqfunctions.udf.CIQ(IK$2,"IQ_TOTAL_ASSETS",IQ_FQ,$A55,,,IK$3)*-100,0)</f>
        <v>0.56151525310090511</v>
      </c>
      <c r="IL55" s="11">
        <f>IF(ISNUMBER(_xll.ciqfunctions.udf.CIQ(IL$2,"IQ_CAPEX",IQ_FQ,$A55,"LFR",,IL$3)/_xll.ciqfunctions.udf.CIQ(IL$2,"IQ_TOTAL_ASSETS",IQ_FQ,$A55,,,IL$3)*-100),_xll.ciqfunctions.udf.CIQ(IL$2,"IQ_CAPEX",IQ_FQ,$A55,"LFR",,IL$3)/_xll.ciqfunctions.udf.CIQ(IL$2,"IQ_TOTAL_ASSETS",IQ_FQ,$A55,,,IL$3)*-100,0)</f>
        <v>4.5323769361131909E-2</v>
      </c>
      <c r="IM55" s="11">
        <f>IF(ISNUMBER(_xll.ciqfunctions.udf.CIQ(IM$2,"IQ_CAPEX",IQ_FQ,$A55,"LFR",,IM$3)/_xll.ciqfunctions.udf.CIQ(IM$2,"IQ_TOTAL_ASSETS",IQ_FQ,$A55,,,IM$3)*-100),_xll.ciqfunctions.udf.CIQ(IM$2,"IQ_CAPEX",IQ_FQ,$A55,"LFR",,IM$3)/_xll.ciqfunctions.udf.CIQ(IM$2,"IQ_TOTAL_ASSETS",IQ_FQ,$A55,,,IM$3)*-100,0)</f>
        <v>1.1507592190889371</v>
      </c>
      <c r="IN55" s="11">
        <f>IF(ISNUMBER(_xll.ciqfunctions.udf.CIQ(IN$2,"IQ_CAPEX",IQ_FQ,$A55,"LFR",,IN$3)/_xll.ciqfunctions.udf.CIQ(IN$2,"IQ_TOTAL_ASSETS",IQ_FQ,$A55,,,IN$3)*-100),_xll.ciqfunctions.udf.CIQ(IN$2,"IQ_CAPEX",IQ_FQ,$A55,"LFR",,IN$3)/_xll.ciqfunctions.udf.CIQ(IN$2,"IQ_TOTAL_ASSETS",IQ_FQ,$A55,,,IN$3)*-100,0)</f>
        <v>0</v>
      </c>
      <c r="IO55" s="11">
        <f>IF(ISNUMBER(_xll.ciqfunctions.udf.CIQ(IO$2,"IQ_CAPEX",IQ_FQ,$A55,"LFR",,IO$3)/_xll.ciqfunctions.udf.CIQ(IO$2,"IQ_TOTAL_ASSETS",IQ_FQ,$A55,,,IO$3)*-100),_xll.ciqfunctions.udf.CIQ(IO$2,"IQ_CAPEX",IQ_FQ,$A55,"LFR",,IO$3)/_xll.ciqfunctions.udf.CIQ(IO$2,"IQ_TOTAL_ASSETS",IQ_FQ,$A55,,,IO$3)*-100,0)</f>
        <v>0</v>
      </c>
      <c r="IP55" s="11">
        <f>IF(ISNUMBER(_xll.ciqfunctions.udf.CIQ(IP$2,"IQ_CAPEX",IQ_FQ,$A55,"LFR",,IP$3)/_xll.ciqfunctions.udf.CIQ(IP$2,"IQ_TOTAL_ASSETS",IQ_FQ,$A55,,,IP$3)*-100),_xll.ciqfunctions.udf.CIQ(IP$2,"IQ_CAPEX",IQ_FQ,$A55,"LFR",,IP$3)/_xll.ciqfunctions.udf.CIQ(IP$2,"IQ_TOTAL_ASSETS",IQ_FQ,$A55,,,IP$3)*-100,0)</f>
        <v>0.54429351260585124</v>
      </c>
      <c r="IQ55" s="11">
        <f>IF(ISNUMBER(_xll.ciqfunctions.udf.CIQ(IQ$2,"IQ_CAPEX",IQ_FQ,$A55,"LFR",,IQ$3)/_xll.ciqfunctions.udf.CIQ(IQ$2,"IQ_TOTAL_ASSETS",IQ_FQ,$A55,,,IQ$3)*-100),_xll.ciqfunctions.udf.CIQ(IQ$2,"IQ_CAPEX",IQ_FQ,$A55,"LFR",,IQ$3)/_xll.ciqfunctions.udf.CIQ(IQ$2,"IQ_TOTAL_ASSETS",IQ_FQ,$A55,,,IQ$3)*-100,0)</f>
        <v>2.6878219696969694</v>
      </c>
      <c r="IR55" s="11">
        <f>IF(ISNUMBER(_xll.ciqfunctions.udf.CIQ(IR$2,"IQ_CAPEX",IQ_FQ,$A55,"LFR",,IR$3)/_xll.ciqfunctions.udf.CIQ(IR$2,"IQ_TOTAL_ASSETS",IQ_FQ,$A55,,,IR$3)*-100),_xll.ciqfunctions.udf.CIQ(IR$2,"IQ_CAPEX",IQ_FQ,$A55,"LFR",,IR$3)/_xll.ciqfunctions.udf.CIQ(IR$2,"IQ_TOTAL_ASSETS",IQ_FQ,$A55,,,IR$3)*-100,0)</f>
        <v>0</v>
      </c>
      <c r="IS55" s="11">
        <f>IF(ISNUMBER(_xll.ciqfunctions.udf.CIQ(IS$2,"IQ_CAPEX",IQ_FQ,$A55,"LFR",,IS$3)/_xll.ciqfunctions.udf.CIQ(IS$2,"IQ_TOTAL_ASSETS",IQ_FQ,$A55,,,IS$3)*-100),_xll.ciqfunctions.udf.CIQ(IS$2,"IQ_CAPEX",IQ_FQ,$A55,"LFR",,IS$3)/_xll.ciqfunctions.udf.CIQ(IS$2,"IQ_TOTAL_ASSETS",IQ_FQ,$A55,,,IS$3)*-100,0)</f>
        <v>0.26234035208836726</v>
      </c>
      <c r="IT55" s="11">
        <f>IF(ISNUMBER(_xll.ciqfunctions.udf.CIQ(IT$2,"IQ_CAPEX",IQ_FQ,$A55,"LFR",,IT$3)/_xll.ciqfunctions.udf.CIQ(IT$2,"IQ_TOTAL_ASSETS",IQ_FQ,$A55,,,IT$3)*-100),_xll.ciqfunctions.udf.CIQ(IT$2,"IQ_CAPEX",IQ_FQ,$A55,"LFR",,IT$3)/_xll.ciqfunctions.udf.CIQ(IT$2,"IQ_TOTAL_ASSETS",IQ_FQ,$A55,,,IT$3)*-100,0)</f>
        <v>0.78064191200036637</v>
      </c>
      <c r="IU55" s="11">
        <f>IF(ISNUMBER(_xll.ciqfunctions.udf.CIQ(IU$2,"IQ_CAPEX",IQ_FQ,$A55,"LFR",,IU$3)/_xll.ciqfunctions.udf.CIQ(IU$2,"IQ_TOTAL_ASSETS",IQ_FQ,$A55,,,IU$3)*-100),_xll.ciqfunctions.udf.CIQ(IU$2,"IQ_CAPEX",IQ_FQ,$A55,"LFR",,IU$3)/_xll.ciqfunctions.udf.CIQ(IU$2,"IQ_TOTAL_ASSETS",IQ_FQ,$A55,,,IU$3)*-100,0)</f>
        <v>0.69037857553903281</v>
      </c>
      <c r="IV55" s="11">
        <f>IF(ISNUMBER(_xll.ciqfunctions.udf.CIQ(IV$2,"IQ_CAPEX",IQ_FQ,$A55,"LFR",,IV$3)/_xll.ciqfunctions.udf.CIQ(IV$2,"IQ_TOTAL_ASSETS",IQ_FQ,$A55,,,IV$3)*-100),_xll.ciqfunctions.udf.CIQ(IV$2,"IQ_CAPEX",IQ_FQ,$A55,"LFR",,IV$3)/_xll.ciqfunctions.udf.CIQ(IV$2,"IQ_TOTAL_ASSETS",IQ_FQ,$A55,,,IV$3)*-100,0)</f>
        <v>0.37263995562709912</v>
      </c>
      <c r="IW55" s="11">
        <f>IF(ISNUMBER(_xll.ciqfunctions.udf.CIQ(IW$2,"IQ_CAPEX",IQ_FQ,$A55,"LFR",,IW$3)/_xll.ciqfunctions.udf.CIQ(IW$2,"IQ_TOTAL_ASSETS",IQ_FQ,$A55,,,IW$3)*-100),_xll.ciqfunctions.udf.CIQ(IW$2,"IQ_CAPEX",IQ_FQ,$A55,"LFR",,IW$3)/_xll.ciqfunctions.udf.CIQ(IW$2,"IQ_TOTAL_ASSETS",IQ_FQ,$A55,,,IW$3)*-100,0)</f>
        <v>0.98956414978514429</v>
      </c>
      <c r="IX55" s="11">
        <f>IF(ISNUMBER(_xll.ciqfunctions.udf.CIQ(IX$2,"IQ_CAPEX",IQ_FQ,$A55,"LFR",,IX$3)/_xll.ciqfunctions.udf.CIQ(IX$2,"IQ_TOTAL_ASSETS",IQ_FQ,$A55,,,IX$3)*-100),_xll.ciqfunctions.udf.CIQ(IX$2,"IQ_CAPEX",IQ_FQ,$A55,"LFR",,IX$3)/_xll.ciqfunctions.udf.CIQ(IX$2,"IQ_TOTAL_ASSETS",IQ_FQ,$A55,,,IX$3)*-100,0)</f>
        <v>0</v>
      </c>
      <c r="IY55" s="11">
        <f>IF(ISNUMBER(_xll.ciqfunctions.udf.CIQ(IY$2,"IQ_CAPEX",IQ_FQ,$A55,"LFR",,IY$3)/_xll.ciqfunctions.udf.CIQ(IY$2,"IQ_TOTAL_ASSETS",IQ_FQ,$A55,,,IY$3)*-100),_xll.ciqfunctions.udf.CIQ(IY$2,"IQ_CAPEX",IQ_FQ,$A55,"LFR",,IY$3)/_xll.ciqfunctions.udf.CIQ(IY$2,"IQ_TOTAL_ASSETS",IQ_FQ,$A55,,,IY$3)*-100,0)</f>
        <v>0.13930737989892997</v>
      </c>
      <c r="IZ55" s="11">
        <f>IF(ISNUMBER(_xll.ciqfunctions.udf.CIQ(IZ$2,"IQ_CAPEX",IQ_FQ,$A55,"LFR",,IZ$3)/_xll.ciqfunctions.udf.CIQ(IZ$2,"IQ_TOTAL_ASSETS",IQ_FQ,$A55,,,IZ$3)*-100),_xll.ciqfunctions.udf.CIQ(IZ$2,"IQ_CAPEX",IQ_FQ,$A55,"LFR",,IZ$3)/_xll.ciqfunctions.udf.CIQ(IZ$2,"IQ_TOTAL_ASSETS",IQ_FQ,$A55,,,IZ$3)*-100,0)</f>
        <v>1.2756224421855475</v>
      </c>
      <c r="JA55" s="11">
        <f>IF(ISNUMBER(_xll.ciqfunctions.udf.CIQ(JA$2,"IQ_CAPEX",IQ_FQ,$A55,"LFR",,JA$3)/_xll.ciqfunctions.udf.CIQ(JA$2,"IQ_TOTAL_ASSETS",IQ_FQ,$A55,,,JA$3)*-100),_xll.ciqfunctions.udf.CIQ(JA$2,"IQ_CAPEX",IQ_FQ,$A55,"LFR",,JA$3)/_xll.ciqfunctions.udf.CIQ(JA$2,"IQ_TOTAL_ASSETS",IQ_FQ,$A55,,,JA$3)*-100,0)</f>
        <v>1.6942315449778138</v>
      </c>
      <c r="JB55" s="11">
        <f>IF(ISNUMBER(_xll.ciqfunctions.udf.CIQ(JB$2,"IQ_CAPEX",IQ_FQ,$A55,"LFR",,JB$3)/_xll.ciqfunctions.udf.CIQ(JB$2,"IQ_TOTAL_ASSETS",IQ_FQ,$A55,,,JB$3)*-100),_xll.ciqfunctions.udf.CIQ(JB$2,"IQ_CAPEX",IQ_FQ,$A55,"LFR",,JB$3)/_xll.ciqfunctions.udf.CIQ(JB$2,"IQ_TOTAL_ASSETS",IQ_FQ,$A55,,,JB$3)*-100,0)</f>
        <v>0</v>
      </c>
      <c r="JC55" s="11">
        <f>IF(ISNUMBER(_xll.ciqfunctions.udf.CIQ(JC$2,"IQ_CAPEX",IQ_FQ,$A55,"LFR",,JC$3)/_xll.ciqfunctions.udf.CIQ(JC$2,"IQ_TOTAL_ASSETS",IQ_FQ,$A55,,,JC$3)*-100),_xll.ciqfunctions.udf.CIQ(JC$2,"IQ_CAPEX",IQ_FQ,$A55,"LFR",,JC$3)/_xll.ciqfunctions.udf.CIQ(JC$2,"IQ_TOTAL_ASSETS",IQ_FQ,$A55,,,JC$3)*-100,0)</f>
        <v>0.2902257629233263</v>
      </c>
      <c r="JD55" s="11">
        <f>IF(ISNUMBER(_xll.ciqfunctions.udf.CIQ(JD$2,"IQ_CAPEX",IQ_FQ,$A55,"LFR",,JD$3)/_xll.ciqfunctions.udf.CIQ(JD$2,"IQ_TOTAL_ASSETS",IQ_FQ,$A55,,,JD$3)*-100),_xll.ciqfunctions.udf.CIQ(JD$2,"IQ_CAPEX",IQ_FQ,$A55,"LFR",,JD$3)/_xll.ciqfunctions.udf.CIQ(JD$2,"IQ_TOTAL_ASSETS",IQ_FQ,$A55,,,JD$3)*-100,0)</f>
        <v>0.35678753988129958</v>
      </c>
      <c r="JE55" s="11">
        <f>IF(ISNUMBER(_xll.ciqfunctions.udf.CIQ(JE$2,"IQ_CAPEX",IQ_FQ,$A55,"LFR",,JE$3)/_xll.ciqfunctions.udf.CIQ(JE$2,"IQ_TOTAL_ASSETS",IQ_FQ,$A55,,,JE$3)*-100),_xll.ciqfunctions.udf.CIQ(JE$2,"IQ_CAPEX",IQ_FQ,$A55,"LFR",,JE$3)/_xll.ciqfunctions.udf.CIQ(JE$2,"IQ_TOTAL_ASSETS",IQ_FQ,$A55,,,JE$3)*-100,0)</f>
        <v>1.0911408208916402</v>
      </c>
      <c r="JF55" s="11">
        <f>IF(ISNUMBER(_xll.ciqfunctions.udf.CIQ(JF$2,"IQ_CAPEX",IQ_FQ,$A55,"LFR",,JF$3)/_xll.ciqfunctions.udf.CIQ(JF$2,"IQ_TOTAL_ASSETS",IQ_FQ,$A55,,,JF$3)*-100),_xll.ciqfunctions.udf.CIQ(JF$2,"IQ_CAPEX",IQ_FQ,$A55,"LFR",,JF$3)/_xll.ciqfunctions.udf.CIQ(JF$2,"IQ_TOTAL_ASSETS",IQ_FQ,$A55,,,JF$3)*-100,0)</f>
        <v>0.34615384615384615</v>
      </c>
      <c r="JG55" s="11">
        <f>IF(ISNUMBER(_xll.ciqfunctions.udf.CIQ(JG$2,"IQ_CAPEX",IQ_FQ,$A55,"LFR",,JG$3)/_xll.ciqfunctions.udf.CIQ(JG$2,"IQ_TOTAL_ASSETS",IQ_FQ,$A55,,,JG$3)*-100),_xll.ciqfunctions.udf.CIQ(JG$2,"IQ_CAPEX",IQ_FQ,$A55,"LFR",,JG$3)/_xll.ciqfunctions.udf.CIQ(JG$2,"IQ_TOTAL_ASSETS",IQ_FQ,$A55,,,JG$3)*-100,0)</f>
        <v>3.5569665360069975</v>
      </c>
      <c r="JH55" s="11">
        <f>IF(ISNUMBER(_xll.ciqfunctions.udf.CIQ(JH$2,"IQ_CAPEX",IQ_FQ,$A55,"LFR",,JH$3)/_xll.ciqfunctions.udf.CIQ(JH$2,"IQ_TOTAL_ASSETS",IQ_FQ,$A55,,,JH$3)*-100),_xll.ciqfunctions.udf.CIQ(JH$2,"IQ_CAPEX",IQ_FQ,$A55,"LFR",,JH$3)/_xll.ciqfunctions.udf.CIQ(JH$2,"IQ_TOTAL_ASSETS",IQ_FQ,$A55,,,JH$3)*-100,0)</f>
        <v>0.8510315526651564</v>
      </c>
      <c r="JI55" s="11">
        <f>IF(ISNUMBER(_xll.ciqfunctions.udf.CIQ(JI$2,"IQ_CAPEX",IQ_FQ,$A55,"LFR",,JI$3)/_xll.ciqfunctions.udf.CIQ(JI$2,"IQ_TOTAL_ASSETS",IQ_FQ,$A55,,,JI$3)*-100),_xll.ciqfunctions.udf.CIQ(JI$2,"IQ_CAPEX",IQ_FQ,$A55,"LFR",,JI$3)/_xll.ciqfunctions.udf.CIQ(JI$2,"IQ_TOTAL_ASSETS",IQ_FQ,$A55,,,JI$3)*-100,0)</f>
        <v>0.39165857486877736</v>
      </c>
      <c r="JJ55" s="11">
        <f>IF(ISNUMBER(_xll.ciqfunctions.udf.CIQ(JJ$2,"IQ_CAPEX",IQ_FQ,$A55,"LFR",,JJ$3)/_xll.ciqfunctions.udf.CIQ(JJ$2,"IQ_TOTAL_ASSETS",IQ_FQ,$A55,,,JJ$3)*-100),_xll.ciqfunctions.udf.CIQ(JJ$2,"IQ_CAPEX",IQ_FQ,$A55,"LFR",,JJ$3)/_xll.ciqfunctions.udf.CIQ(JJ$2,"IQ_TOTAL_ASSETS",IQ_FQ,$A55,,,JJ$3)*-100,0)</f>
        <v>3.3235896142772482E-2</v>
      </c>
      <c r="JK55" s="11">
        <f>IF(ISNUMBER(_xll.ciqfunctions.udf.CIQ(JK$2,"IQ_CAPEX",IQ_FQ,$A55,"LFR",,JK$3)/_xll.ciqfunctions.udf.CIQ(JK$2,"IQ_TOTAL_ASSETS",IQ_FQ,$A55,,,JK$3)*-100),_xll.ciqfunctions.udf.CIQ(JK$2,"IQ_CAPEX",IQ_FQ,$A55,"LFR",,JK$3)/_xll.ciqfunctions.udf.CIQ(JK$2,"IQ_TOTAL_ASSETS",IQ_FQ,$A55,,,JK$3)*-100,0)</f>
        <v>1.0579725790780525</v>
      </c>
      <c r="JL55" s="11">
        <f>IF(ISNUMBER(_xll.ciqfunctions.udf.CIQ(JL$2,"IQ_CAPEX",IQ_FQ,$A55,"LFR",,JL$3)/_xll.ciqfunctions.udf.CIQ(JL$2,"IQ_TOTAL_ASSETS",IQ_FQ,$A55,,,JL$3)*-100),_xll.ciqfunctions.udf.CIQ(JL$2,"IQ_CAPEX",IQ_FQ,$A55,"LFR",,JL$3)/_xll.ciqfunctions.udf.CIQ(JL$2,"IQ_TOTAL_ASSETS",IQ_FQ,$A55,,,JL$3)*-100,0)</f>
        <v>3.4334859823522841</v>
      </c>
      <c r="JM55" s="11">
        <f>IF(ISNUMBER(_xll.ciqfunctions.udf.CIQ(JM$2,"IQ_CAPEX",IQ_FQ,$A55,"LFR",,JM$3)/_xll.ciqfunctions.udf.CIQ(JM$2,"IQ_TOTAL_ASSETS",IQ_FQ,$A55,,,JM$3)*-100),_xll.ciqfunctions.udf.CIQ(JM$2,"IQ_CAPEX",IQ_FQ,$A55,"LFR",,JM$3)/_xll.ciqfunctions.udf.CIQ(JM$2,"IQ_TOTAL_ASSETS",IQ_FQ,$A55,,,JM$3)*-100,0)</f>
        <v>0</v>
      </c>
      <c r="JN55" s="11">
        <f>IF(ISNUMBER(_xll.ciqfunctions.udf.CIQ(JN$2,"IQ_CAPEX",IQ_FQ,$A55,"LFR",,JN$3)/_xll.ciqfunctions.udf.CIQ(JN$2,"IQ_TOTAL_ASSETS",IQ_FQ,$A55,,,JN$3)*-100),_xll.ciqfunctions.udf.CIQ(JN$2,"IQ_CAPEX",IQ_FQ,$A55,"LFR",,JN$3)/_xll.ciqfunctions.udf.CIQ(JN$2,"IQ_TOTAL_ASSETS",IQ_FQ,$A55,,,JN$3)*-100,0)</f>
        <v>0.71365832235397453</v>
      </c>
      <c r="JO55" s="11">
        <f>IF(ISNUMBER(_xll.ciqfunctions.udf.CIQ(JO$2,"IQ_CAPEX",IQ_FQ,$A55,"LFR",,JO$3)/_xll.ciqfunctions.udf.CIQ(JO$2,"IQ_TOTAL_ASSETS",IQ_FQ,$A55,,,JO$3)*-100),_xll.ciqfunctions.udf.CIQ(JO$2,"IQ_CAPEX",IQ_FQ,$A55,"LFR",,JO$3)/_xll.ciqfunctions.udf.CIQ(JO$2,"IQ_TOTAL_ASSETS",IQ_FQ,$A55,,,JO$3)*-100,0)</f>
        <v>0.74060583985916351</v>
      </c>
      <c r="JP55" s="11">
        <f>IF(ISNUMBER(_xll.ciqfunctions.udf.CIQ(JP$2,"IQ_CAPEX",IQ_FQ,$A55,"LFR",,JP$3)/_xll.ciqfunctions.udf.CIQ(JP$2,"IQ_TOTAL_ASSETS",IQ_FQ,$A55,,,JP$3)*-100),_xll.ciqfunctions.udf.CIQ(JP$2,"IQ_CAPEX",IQ_FQ,$A55,"LFR",,JP$3)/_xll.ciqfunctions.udf.CIQ(JP$2,"IQ_TOTAL_ASSETS",IQ_FQ,$A55,,,JP$3)*-100,0)</f>
        <v>0</v>
      </c>
      <c r="JQ55" s="11">
        <f>IF(ISNUMBER(_xll.ciqfunctions.udf.CIQ(JQ$2,"IQ_CAPEX",IQ_FQ,$A55,"LFR",,JQ$3)/_xll.ciqfunctions.udf.CIQ(JQ$2,"IQ_TOTAL_ASSETS",IQ_FQ,$A55,,,JQ$3)*-100),_xll.ciqfunctions.udf.CIQ(JQ$2,"IQ_CAPEX",IQ_FQ,$A55,"LFR",,JQ$3)/_xll.ciqfunctions.udf.CIQ(JQ$2,"IQ_TOTAL_ASSETS",IQ_FQ,$A55,,,JQ$3)*-100,0)</f>
        <v>0.35539703334211387</v>
      </c>
      <c r="JR55" s="11">
        <f>IF(ISNUMBER(_xll.ciqfunctions.udf.CIQ(JR$2,"IQ_CAPEX",IQ_FQ,$A55,"LFR",,JR$3)/_xll.ciqfunctions.udf.CIQ(JR$2,"IQ_TOTAL_ASSETS",IQ_FQ,$A55,,,JR$3)*-100),_xll.ciqfunctions.udf.CIQ(JR$2,"IQ_CAPEX",IQ_FQ,$A55,"LFR",,JR$3)/_xll.ciqfunctions.udf.CIQ(JR$2,"IQ_TOTAL_ASSETS",IQ_FQ,$A55,,,JR$3)*-100,0)</f>
        <v>1.0134316105342782</v>
      </c>
      <c r="JS55" s="11">
        <f>IF(ISNUMBER(_xll.ciqfunctions.udf.CIQ(JS$2,"IQ_CAPEX",IQ_FQ,$A55,"LFR",,JS$3)/_xll.ciqfunctions.udf.CIQ(JS$2,"IQ_TOTAL_ASSETS",IQ_FQ,$A55,,,JS$3)*-100),_xll.ciqfunctions.udf.CIQ(JS$2,"IQ_CAPEX",IQ_FQ,$A55,"LFR",,JS$3)/_xll.ciqfunctions.udf.CIQ(JS$2,"IQ_TOTAL_ASSETS",IQ_FQ,$A55,,,JS$3)*-100,0)</f>
        <v>0.60525995390228238</v>
      </c>
      <c r="JT55" s="11">
        <f>IF(ISNUMBER(_xll.ciqfunctions.udf.CIQ(JT$2,"IQ_CAPEX",IQ_FQ,$A55,"LFR",,JT$3)/_xll.ciqfunctions.udf.CIQ(JT$2,"IQ_TOTAL_ASSETS",IQ_FQ,$A55,,,JT$3)*-100),_xll.ciqfunctions.udf.CIQ(JT$2,"IQ_CAPEX",IQ_FQ,$A55,"LFR",,JT$3)/_xll.ciqfunctions.udf.CIQ(JT$2,"IQ_TOTAL_ASSETS",IQ_FQ,$A55,,,JT$3)*-100,0)</f>
        <v>2.464981610454652</v>
      </c>
      <c r="JU55" s="11">
        <f>IF(ISNUMBER(_xll.ciqfunctions.udf.CIQ(JU$2,"IQ_CAPEX",IQ_FQ,$A55,"LFR",,JU$3)/_xll.ciqfunctions.udf.CIQ(JU$2,"IQ_TOTAL_ASSETS",IQ_FQ,$A55,,,JU$3)*-100),_xll.ciqfunctions.udf.CIQ(JU$2,"IQ_CAPEX",IQ_FQ,$A55,"LFR",,JU$3)/_xll.ciqfunctions.udf.CIQ(JU$2,"IQ_TOTAL_ASSETS",IQ_FQ,$A55,,,JU$3)*-100,0)</f>
        <v>0.18135225704711216</v>
      </c>
      <c r="JV55" s="11">
        <f>IF(ISNUMBER(_xll.ciqfunctions.udf.CIQ(JV$2,"IQ_CAPEX",IQ_FQ,$A55,"LFR",,JV$3)/_xll.ciqfunctions.udf.CIQ(JV$2,"IQ_TOTAL_ASSETS",IQ_FQ,$A55,,,JV$3)*-100),_xll.ciqfunctions.udf.CIQ(JV$2,"IQ_CAPEX",IQ_FQ,$A55,"LFR",,JV$3)/_xll.ciqfunctions.udf.CIQ(JV$2,"IQ_TOTAL_ASSETS",IQ_FQ,$A55,,,JV$3)*-100,0)</f>
        <v>2.2505568784084797</v>
      </c>
      <c r="JW55" s="11">
        <f>IF(ISNUMBER(_xll.ciqfunctions.udf.CIQ(JW$2,"IQ_CAPEX",IQ_FQ,$A55,"LFR",,JW$3)/_xll.ciqfunctions.udf.CIQ(JW$2,"IQ_TOTAL_ASSETS",IQ_FQ,$A55,,,JW$3)*-100),_xll.ciqfunctions.udf.CIQ(JW$2,"IQ_CAPEX",IQ_FQ,$A55,"LFR",,JW$3)/_xll.ciqfunctions.udf.CIQ(JW$2,"IQ_TOTAL_ASSETS",IQ_FQ,$A55,,,JW$3)*-100,0)</f>
        <v>1.1690556063840603</v>
      </c>
      <c r="JX55" s="11">
        <f>IF(ISNUMBER(_xll.ciqfunctions.udf.CIQ(JX$2,"IQ_CAPEX",IQ_FQ,$A55,"LFR",,JX$3)/_xll.ciqfunctions.udf.CIQ(JX$2,"IQ_TOTAL_ASSETS",IQ_FQ,$A55,,,JX$3)*-100),_xll.ciqfunctions.udf.CIQ(JX$2,"IQ_CAPEX",IQ_FQ,$A55,"LFR",,JX$3)/_xll.ciqfunctions.udf.CIQ(JX$2,"IQ_TOTAL_ASSETS",IQ_FQ,$A55,,,JX$3)*-100,0)</f>
        <v>0.66784980384830928</v>
      </c>
      <c r="JY55" s="11">
        <f>IF(ISNUMBER(_xll.ciqfunctions.udf.CIQ(JY$2,"IQ_CAPEX",IQ_FQ,$A55,"LFR",,JY$3)/_xll.ciqfunctions.udf.CIQ(JY$2,"IQ_TOTAL_ASSETS",IQ_FQ,$A55,,,JY$3)*-100),_xll.ciqfunctions.udf.CIQ(JY$2,"IQ_CAPEX",IQ_FQ,$A55,"LFR",,JY$3)/_xll.ciqfunctions.udf.CIQ(JY$2,"IQ_TOTAL_ASSETS",IQ_FQ,$A55,,,JY$3)*-100,0)</f>
        <v>0.58882291259485386</v>
      </c>
      <c r="JZ55" s="11">
        <f>IF(ISNUMBER(_xll.ciqfunctions.udf.CIQ(JZ$2,"IQ_CAPEX",IQ_FQ,$A55,"LFR",,JZ$3)/_xll.ciqfunctions.udf.CIQ(JZ$2,"IQ_TOTAL_ASSETS",IQ_FQ,$A55,,,JZ$3)*-100),_xll.ciqfunctions.udf.CIQ(JZ$2,"IQ_CAPEX",IQ_FQ,$A55,"LFR",,JZ$3)/_xll.ciqfunctions.udf.CIQ(JZ$2,"IQ_TOTAL_ASSETS",IQ_FQ,$A55,,,JZ$3)*-100,0)</f>
        <v>0</v>
      </c>
      <c r="KA55" s="11">
        <f>IF(ISNUMBER(_xll.ciqfunctions.udf.CIQ(KA$2,"IQ_CAPEX",IQ_FQ,$A55,"LFR",,KA$3)/_xll.ciqfunctions.udf.CIQ(KA$2,"IQ_TOTAL_ASSETS",IQ_FQ,$A55,,,KA$3)*-100),_xll.ciqfunctions.udf.CIQ(KA$2,"IQ_CAPEX",IQ_FQ,$A55,"LFR",,KA$3)/_xll.ciqfunctions.udf.CIQ(KA$2,"IQ_TOTAL_ASSETS",IQ_FQ,$A55,,,KA$3)*-100,0)</f>
        <v>4.348455856138254</v>
      </c>
      <c r="KB55" s="11">
        <f>IF(ISNUMBER(_xll.ciqfunctions.udf.CIQ(KB$2,"IQ_CAPEX",IQ_FQ,$A55,"LFR",,KB$3)/_xll.ciqfunctions.udf.CIQ(KB$2,"IQ_TOTAL_ASSETS",IQ_FQ,$A55,,,KB$3)*-100),_xll.ciqfunctions.udf.CIQ(KB$2,"IQ_CAPEX",IQ_FQ,$A55,"LFR",,KB$3)/_xll.ciqfunctions.udf.CIQ(KB$2,"IQ_TOTAL_ASSETS",IQ_FQ,$A55,,,KB$3)*-100,0)</f>
        <v>0.45124712047166937</v>
      </c>
      <c r="KC55" s="11">
        <f>IF(ISNUMBER(_xll.ciqfunctions.udf.CIQ(KC$2,"IQ_CAPEX",IQ_FQ,$A55,"LFR",,KC$3)/_xll.ciqfunctions.udf.CIQ(KC$2,"IQ_TOTAL_ASSETS",IQ_FQ,$A55,,,KC$3)*-100),_xll.ciqfunctions.udf.CIQ(KC$2,"IQ_CAPEX",IQ_FQ,$A55,"LFR",,KC$3)/_xll.ciqfunctions.udf.CIQ(KC$2,"IQ_TOTAL_ASSETS",IQ_FQ,$A55,,,KC$3)*-100,0)</f>
        <v>3.9245556764599203</v>
      </c>
      <c r="KD55" s="11">
        <f>IF(ISNUMBER(_xll.ciqfunctions.udf.CIQ(KD$2,"IQ_CAPEX",IQ_FQ,$A55,"LFR",,KD$3)/_xll.ciqfunctions.udf.CIQ(KD$2,"IQ_TOTAL_ASSETS",IQ_FQ,$A55,,,KD$3)*-100),_xll.ciqfunctions.udf.CIQ(KD$2,"IQ_CAPEX",IQ_FQ,$A55,"LFR",,KD$3)/_xll.ciqfunctions.udf.CIQ(KD$2,"IQ_TOTAL_ASSETS",IQ_FQ,$A55,,,KD$3)*-100,0)</f>
        <v>1.0320913586480347</v>
      </c>
      <c r="KE55" s="11">
        <f>IF(ISNUMBER(_xll.ciqfunctions.udf.CIQ(KE$2,"IQ_CAPEX",IQ_FQ,$A55,"LFR",,KE$3)/_xll.ciqfunctions.udf.CIQ(KE$2,"IQ_TOTAL_ASSETS",IQ_FQ,$A55,,,KE$3)*-100),_xll.ciqfunctions.udf.CIQ(KE$2,"IQ_CAPEX",IQ_FQ,$A55,"LFR",,KE$3)/_xll.ciqfunctions.udf.CIQ(KE$2,"IQ_TOTAL_ASSETS",IQ_FQ,$A55,,,KE$3)*-100,0)</f>
        <v>1.5483578071698272</v>
      </c>
      <c r="KF55" s="11">
        <f>IF(ISNUMBER(_xll.ciqfunctions.udf.CIQ(KF$2,"IQ_CAPEX",IQ_FQ,$A55,"LFR",,KF$3)/_xll.ciqfunctions.udf.CIQ(KF$2,"IQ_TOTAL_ASSETS",IQ_FQ,$A55,,,KF$3)*-100),_xll.ciqfunctions.udf.CIQ(KF$2,"IQ_CAPEX",IQ_FQ,$A55,"LFR",,KF$3)/_xll.ciqfunctions.udf.CIQ(KF$2,"IQ_TOTAL_ASSETS",IQ_FQ,$A55,,,KF$3)*-100,0)</f>
        <v>0.54312150292269701</v>
      </c>
      <c r="KG55" s="11">
        <f>IF(ISNUMBER(_xll.ciqfunctions.udf.CIQ(KG$2,"IQ_CAPEX",IQ_FQ,$A55,"LFR",,KG$3)/_xll.ciqfunctions.udf.CIQ(KG$2,"IQ_TOTAL_ASSETS",IQ_FQ,$A55,,,KG$3)*-100),_xll.ciqfunctions.udf.CIQ(KG$2,"IQ_CAPEX",IQ_FQ,$A55,"LFR",,KG$3)/_xll.ciqfunctions.udf.CIQ(KG$2,"IQ_TOTAL_ASSETS",IQ_FQ,$A55,,,KG$3)*-100,0)</f>
        <v>0.3869991146145717</v>
      </c>
      <c r="KH55" s="11">
        <f>IF(ISNUMBER(_xll.ciqfunctions.udf.CIQ(KH$2,"IQ_CAPEX",IQ_FQ,$A55,"LFR",,KH$3)/_xll.ciqfunctions.udf.CIQ(KH$2,"IQ_TOTAL_ASSETS",IQ_FQ,$A55,,,KH$3)*-100),_xll.ciqfunctions.udf.CIQ(KH$2,"IQ_CAPEX",IQ_FQ,$A55,"LFR",,KH$3)/_xll.ciqfunctions.udf.CIQ(KH$2,"IQ_TOTAL_ASSETS",IQ_FQ,$A55,,,KH$3)*-100,0)</f>
        <v>0</v>
      </c>
      <c r="KI55" s="11">
        <f>IF(ISNUMBER(_xll.ciqfunctions.udf.CIQ(KI$2,"IQ_CAPEX",IQ_FQ,$A55,"LFR",,KI$3)/_xll.ciqfunctions.udf.CIQ(KI$2,"IQ_TOTAL_ASSETS",IQ_FQ,$A55,,,KI$3)*-100),_xll.ciqfunctions.udf.CIQ(KI$2,"IQ_CAPEX",IQ_FQ,$A55,"LFR",,KI$3)/_xll.ciqfunctions.udf.CIQ(KI$2,"IQ_TOTAL_ASSETS",IQ_FQ,$A55,,,KI$3)*-100,0)</f>
        <v>0.20436905415504505</v>
      </c>
      <c r="KJ55" s="11">
        <f>IF(ISNUMBER(_xll.ciqfunctions.udf.CIQ(KJ$2,"IQ_CAPEX",IQ_FQ,$A55,"LFR",,KJ$3)/_xll.ciqfunctions.udf.CIQ(KJ$2,"IQ_TOTAL_ASSETS",IQ_FQ,$A55,,,KJ$3)*-100),_xll.ciqfunctions.udf.CIQ(KJ$2,"IQ_CAPEX",IQ_FQ,$A55,"LFR",,KJ$3)/_xll.ciqfunctions.udf.CIQ(KJ$2,"IQ_TOTAL_ASSETS",IQ_FQ,$A55,,,KJ$3)*-100,0)</f>
        <v>2.0996150705703953</v>
      </c>
      <c r="KK55" s="11">
        <f>IF(ISNUMBER(_xll.ciqfunctions.udf.CIQ(KK$2,"IQ_CAPEX",IQ_FQ,$A55,"LFR",,KK$3)/_xll.ciqfunctions.udf.CIQ(KK$2,"IQ_TOTAL_ASSETS",IQ_FQ,$A55,,,KK$3)*-100),_xll.ciqfunctions.udf.CIQ(KK$2,"IQ_CAPEX",IQ_FQ,$A55,"LFR",,KK$3)/_xll.ciqfunctions.udf.CIQ(KK$2,"IQ_TOTAL_ASSETS",IQ_FQ,$A55,,,KK$3)*-100,0)</f>
        <v>0</v>
      </c>
      <c r="KL55" s="11">
        <f>IF(ISNUMBER(_xll.ciqfunctions.udf.CIQ(KL$2,"IQ_CAPEX",IQ_FQ,$A55,"LFR",,KL$3)/_xll.ciqfunctions.udf.CIQ(KL$2,"IQ_TOTAL_ASSETS",IQ_FQ,$A55,,,KL$3)*-100),_xll.ciqfunctions.udf.CIQ(KL$2,"IQ_CAPEX",IQ_FQ,$A55,"LFR",,KL$3)/_xll.ciqfunctions.udf.CIQ(KL$2,"IQ_TOTAL_ASSETS",IQ_FQ,$A55,,,KL$3)*-100,0)</f>
        <v>0.32519848826648701</v>
      </c>
      <c r="KM55" s="11">
        <f>IF(ISNUMBER(_xll.ciqfunctions.udf.CIQ(KM$2,"IQ_CAPEX",IQ_FQ,$A55,"LFR",,KM$3)/_xll.ciqfunctions.udf.CIQ(KM$2,"IQ_TOTAL_ASSETS",IQ_FQ,$A55,,,KM$3)*-100),_xll.ciqfunctions.udf.CIQ(KM$2,"IQ_CAPEX",IQ_FQ,$A55,"LFR",,KM$3)/_xll.ciqfunctions.udf.CIQ(KM$2,"IQ_TOTAL_ASSETS",IQ_FQ,$A55,,,KM$3)*-100,0)</f>
        <v>6.3568583794243825</v>
      </c>
      <c r="KN55" s="11">
        <f>IF(ISNUMBER(_xll.ciqfunctions.udf.CIQ(KN$2,"IQ_CAPEX",IQ_FQ,$A55,"LFR",,KN$3)/_xll.ciqfunctions.udf.CIQ(KN$2,"IQ_TOTAL_ASSETS",IQ_FQ,$A55,,,KN$3)*-100),_xll.ciqfunctions.udf.CIQ(KN$2,"IQ_CAPEX",IQ_FQ,$A55,"LFR",,KN$3)/_xll.ciqfunctions.udf.CIQ(KN$2,"IQ_TOTAL_ASSETS",IQ_FQ,$A55,,,KN$3)*-100,0)</f>
        <v>0.46849445476754698</v>
      </c>
      <c r="KO55" s="11">
        <f>IF(ISNUMBER(_xll.ciqfunctions.udf.CIQ(KO$2,"IQ_CAPEX",IQ_FQ,$A55,"LFR",,KO$3)/_xll.ciqfunctions.udf.CIQ(KO$2,"IQ_TOTAL_ASSETS",IQ_FQ,$A55,,,KO$3)*-100),_xll.ciqfunctions.udf.CIQ(KO$2,"IQ_CAPEX",IQ_FQ,$A55,"LFR",,KO$3)/_xll.ciqfunctions.udf.CIQ(KO$2,"IQ_TOTAL_ASSETS",IQ_FQ,$A55,,,KO$3)*-100,0)</f>
        <v>5.2618420247794253</v>
      </c>
      <c r="KP55" s="11">
        <f>IF(ISNUMBER(_xll.ciqfunctions.udf.CIQ(KP$2,"IQ_CAPEX",IQ_FQ,$A55,"LFR",,KP$3)/_xll.ciqfunctions.udf.CIQ(KP$2,"IQ_TOTAL_ASSETS",IQ_FQ,$A55,,,KP$3)*-100),_xll.ciqfunctions.udf.CIQ(KP$2,"IQ_CAPEX",IQ_FQ,$A55,"LFR",,KP$3)/_xll.ciqfunctions.udf.CIQ(KP$2,"IQ_TOTAL_ASSETS",IQ_FQ,$A55,,,KP$3)*-100,0)</f>
        <v>0.16150919128937838</v>
      </c>
      <c r="KQ55" s="11">
        <f>IF(ISNUMBER(_xll.ciqfunctions.udf.CIQ(KQ$2,"IQ_CAPEX",IQ_FQ,$A55,"LFR",,KQ$3)/_xll.ciqfunctions.udf.CIQ(KQ$2,"IQ_TOTAL_ASSETS",IQ_FQ,$A55,,,KQ$3)*-100),_xll.ciqfunctions.udf.CIQ(KQ$2,"IQ_CAPEX",IQ_FQ,$A55,"LFR",,KQ$3)/_xll.ciqfunctions.udf.CIQ(KQ$2,"IQ_TOTAL_ASSETS",IQ_FQ,$A55,,,KQ$3)*-100,0)</f>
        <v>0.61411980288735368</v>
      </c>
      <c r="KR55" s="11">
        <f>IF(ISNUMBER(_xll.ciqfunctions.udf.CIQ(KR$2,"IQ_CAPEX",IQ_FQ,$A55,"LFR",,KR$3)/_xll.ciqfunctions.udf.CIQ(KR$2,"IQ_TOTAL_ASSETS",IQ_FQ,$A55,,,KR$3)*-100),_xll.ciqfunctions.udf.CIQ(KR$2,"IQ_CAPEX",IQ_FQ,$A55,"LFR",,KR$3)/_xll.ciqfunctions.udf.CIQ(KR$2,"IQ_TOTAL_ASSETS",IQ_FQ,$A55,,,KR$3)*-100,0)</f>
        <v>1.4205596299543899</v>
      </c>
      <c r="KS55" s="11">
        <f>IF(ISNUMBER(_xll.ciqfunctions.udf.CIQ(KS$2,"IQ_CAPEX",IQ_FQ,$A55,"LFR",,KS$3)/_xll.ciqfunctions.udf.CIQ(KS$2,"IQ_TOTAL_ASSETS",IQ_FQ,$A55,,,KS$3)*-100),_xll.ciqfunctions.udf.CIQ(KS$2,"IQ_CAPEX",IQ_FQ,$A55,"LFR",,KS$3)/_xll.ciqfunctions.udf.CIQ(KS$2,"IQ_TOTAL_ASSETS",IQ_FQ,$A55,,,KS$3)*-100,0)</f>
        <v>1.4525815981784924</v>
      </c>
      <c r="KT55" s="11">
        <f>IF(ISNUMBER(_xll.ciqfunctions.udf.CIQ(KT$2,"IQ_CAPEX",IQ_FQ,$A55,"LFR",,KT$3)/_xll.ciqfunctions.udf.CIQ(KT$2,"IQ_TOTAL_ASSETS",IQ_FQ,$A55,,,KT$3)*-100),_xll.ciqfunctions.udf.CIQ(KT$2,"IQ_CAPEX",IQ_FQ,$A55,"LFR",,KT$3)/_xll.ciqfunctions.udf.CIQ(KT$2,"IQ_TOTAL_ASSETS",IQ_FQ,$A55,,,KT$3)*-100,0)</f>
        <v>0.74219276062787121</v>
      </c>
      <c r="KU55" s="11">
        <f>IF(ISNUMBER(_xll.ciqfunctions.udf.CIQ(KU$2,"IQ_CAPEX",IQ_FQ,$A55,"LFR",,KU$3)/_xll.ciqfunctions.udf.CIQ(KU$2,"IQ_TOTAL_ASSETS",IQ_FQ,$A55,,,KU$3)*-100),_xll.ciqfunctions.udf.CIQ(KU$2,"IQ_CAPEX",IQ_FQ,$A55,"LFR",,KU$3)/_xll.ciqfunctions.udf.CIQ(KU$2,"IQ_TOTAL_ASSETS",IQ_FQ,$A55,,,KU$3)*-100,0)</f>
        <v>6.9281419982822792</v>
      </c>
      <c r="KV55" s="11">
        <f>IF(ISNUMBER(_xll.ciqfunctions.udf.CIQ(KV$2,"IQ_CAPEX",IQ_FQ,$A55,"LFR",,KV$3)/_xll.ciqfunctions.udf.CIQ(KV$2,"IQ_TOTAL_ASSETS",IQ_FQ,$A55,,,KV$3)*-100),_xll.ciqfunctions.udf.CIQ(KV$2,"IQ_CAPEX",IQ_FQ,$A55,"LFR",,KV$3)/_xll.ciqfunctions.udf.CIQ(KV$2,"IQ_TOTAL_ASSETS",IQ_FQ,$A55,,,KV$3)*-100,0)</f>
        <v>2.8100412139378044</v>
      </c>
      <c r="KW55" s="11">
        <f>IF(ISNUMBER(_xll.ciqfunctions.udf.CIQ(KW$2,"IQ_CAPEX",IQ_FQ,$A55,"LFR",,KW$3)/_xll.ciqfunctions.udf.CIQ(KW$2,"IQ_TOTAL_ASSETS",IQ_FQ,$A55,,,KW$3)*-100),_xll.ciqfunctions.udf.CIQ(KW$2,"IQ_CAPEX",IQ_FQ,$A55,"LFR",,KW$3)/_xll.ciqfunctions.udf.CIQ(KW$2,"IQ_TOTAL_ASSETS",IQ_FQ,$A55,,,KW$3)*-100,0)</f>
        <v>0.51657089790469557</v>
      </c>
      <c r="KX55" s="11">
        <f>IF(ISNUMBER(_xll.ciqfunctions.udf.CIQ(KX$2,"IQ_CAPEX",IQ_FQ,$A55,"LFR",,KX$3)/_xll.ciqfunctions.udf.CIQ(KX$2,"IQ_TOTAL_ASSETS",IQ_FQ,$A55,,,KX$3)*-100),_xll.ciqfunctions.udf.CIQ(KX$2,"IQ_CAPEX",IQ_FQ,$A55,"LFR",,KX$3)/_xll.ciqfunctions.udf.CIQ(KX$2,"IQ_TOTAL_ASSETS",IQ_FQ,$A55,,,KX$3)*-100,0)</f>
        <v>3.2973606161054754</v>
      </c>
      <c r="KY55" s="11">
        <f>IF(ISNUMBER(_xll.ciqfunctions.udf.CIQ(KY$2,"IQ_CAPEX",IQ_FQ,$A55,"LFR",,KY$3)/_xll.ciqfunctions.udf.CIQ(KY$2,"IQ_TOTAL_ASSETS",IQ_FQ,$A55,,,KY$3)*-100),_xll.ciqfunctions.udf.CIQ(KY$2,"IQ_CAPEX",IQ_FQ,$A55,"LFR",,KY$3)/_xll.ciqfunctions.udf.CIQ(KY$2,"IQ_TOTAL_ASSETS",IQ_FQ,$A55,,,KY$3)*-100,0)</f>
        <v>0.766868563478733</v>
      </c>
      <c r="KZ55" s="11">
        <f>IF(ISNUMBER(_xll.ciqfunctions.udf.CIQ(KZ$2,"IQ_CAPEX",IQ_FQ,$A55,"LFR",,KZ$3)/_xll.ciqfunctions.udf.CIQ(KZ$2,"IQ_TOTAL_ASSETS",IQ_FQ,$A55,,,KZ$3)*-100),_xll.ciqfunctions.udf.CIQ(KZ$2,"IQ_CAPEX",IQ_FQ,$A55,"LFR",,KZ$3)/_xll.ciqfunctions.udf.CIQ(KZ$2,"IQ_TOTAL_ASSETS",IQ_FQ,$A55,,,KZ$3)*-100,0)</f>
        <v>1.0826593059763454</v>
      </c>
      <c r="LA55" s="11">
        <f>IF(ISNUMBER(_xll.ciqfunctions.udf.CIQ(LA$2,"IQ_CAPEX",IQ_FQ,$A55,"LFR",,LA$3)/_xll.ciqfunctions.udf.CIQ(LA$2,"IQ_TOTAL_ASSETS",IQ_FQ,$A55,,,LA$3)*-100),_xll.ciqfunctions.udf.CIQ(LA$2,"IQ_CAPEX",IQ_FQ,$A55,"LFR",,LA$3)/_xll.ciqfunctions.udf.CIQ(LA$2,"IQ_TOTAL_ASSETS",IQ_FQ,$A55,,,LA$3)*-100,0)</f>
        <v>5.2066148332728037</v>
      </c>
      <c r="LB55" s="11">
        <f>IF(ISNUMBER(_xll.ciqfunctions.udf.CIQ(LB$2,"IQ_CAPEX",IQ_FQ,$A55,"LFR",,LB$3)/_xll.ciqfunctions.udf.CIQ(LB$2,"IQ_TOTAL_ASSETS",IQ_FQ,$A55,,,LB$3)*-100),_xll.ciqfunctions.udf.CIQ(LB$2,"IQ_CAPEX",IQ_FQ,$A55,"LFR",,LB$3)/_xll.ciqfunctions.udf.CIQ(LB$2,"IQ_TOTAL_ASSETS",IQ_FQ,$A55,,,LB$3)*-100,0)</f>
        <v>3.6654048564306159</v>
      </c>
      <c r="LC55" s="11">
        <f>IF(ISNUMBER(_xll.ciqfunctions.udf.CIQ(LC$2,"IQ_CAPEX",IQ_FQ,$A55,"LFR",,LC$3)/_xll.ciqfunctions.udf.CIQ(LC$2,"IQ_TOTAL_ASSETS",IQ_FQ,$A55,,,LC$3)*-100),_xll.ciqfunctions.udf.CIQ(LC$2,"IQ_CAPEX",IQ_FQ,$A55,"LFR",,LC$3)/_xll.ciqfunctions.udf.CIQ(LC$2,"IQ_TOTAL_ASSETS",IQ_FQ,$A55,,,LC$3)*-100,0)</f>
        <v>2.5535714285714288</v>
      </c>
      <c r="LD55" s="11">
        <f>IF(ISNUMBER(_xll.ciqfunctions.udf.CIQ(LD$2,"IQ_CAPEX",IQ_FQ,$A55,"LFR",,LD$3)/_xll.ciqfunctions.udf.CIQ(LD$2,"IQ_TOTAL_ASSETS",IQ_FQ,$A55,,,LD$3)*-100),_xll.ciqfunctions.udf.CIQ(LD$2,"IQ_CAPEX",IQ_FQ,$A55,"LFR",,LD$3)/_xll.ciqfunctions.udf.CIQ(LD$2,"IQ_TOTAL_ASSETS",IQ_FQ,$A55,,,LD$3)*-100,0)</f>
        <v>1.7059363525091802</v>
      </c>
      <c r="LE55" s="11">
        <f>IF(ISNUMBER(_xll.ciqfunctions.udf.CIQ(LE$2,"IQ_CAPEX",IQ_FQ,$A55,"LFR",,LE$3)/_xll.ciqfunctions.udf.CIQ(LE$2,"IQ_TOTAL_ASSETS",IQ_FQ,$A55,,,LE$3)*-100),_xll.ciqfunctions.udf.CIQ(LE$2,"IQ_CAPEX",IQ_FQ,$A55,"LFR",,LE$3)/_xll.ciqfunctions.udf.CIQ(LE$2,"IQ_TOTAL_ASSETS",IQ_FQ,$A55,,,LE$3)*-100,0)</f>
        <v>0</v>
      </c>
      <c r="LF55" s="11">
        <f>IF(ISNUMBER(_xll.ciqfunctions.udf.CIQ(LF$2,"IQ_CAPEX",IQ_FQ,$A55,"LFR",,LF$3)/_xll.ciqfunctions.udf.CIQ(LF$2,"IQ_TOTAL_ASSETS",IQ_FQ,$A55,,,LF$3)*-100),_xll.ciqfunctions.udf.CIQ(LF$2,"IQ_CAPEX",IQ_FQ,$A55,"LFR",,LF$3)/_xll.ciqfunctions.udf.CIQ(LF$2,"IQ_TOTAL_ASSETS",IQ_FQ,$A55,,,LF$3)*-100,0)</f>
        <v>5.3985138556925487E-2</v>
      </c>
      <c r="LG55" s="11">
        <f>IF(ISNUMBER(_xll.ciqfunctions.udf.CIQ(LG$2,"IQ_CAPEX",IQ_FQ,$A55,"LFR",,LG$3)/_xll.ciqfunctions.udf.CIQ(LG$2,"IQ_TOTAL_ASSETS",IQ_FQ,$A55,,,LG$3)*-100),_xll.ciqfunctions.udf.CIQ(LG$2,"IQ_CAPEX",IQ_FQ,$A55,"LFR",,LG$3)/_xll.ciqfunctions.udf.CIQ(LG$2,"IQ_TOTAL_ASSETS",IQ_FQ,$A55,,,LG$3)*-100,0)</f>
        <v>0.75210499505588346</v>
      </c>
      <c r="LH55" s="11">
        <f>IF(ISNUMBER(_xll.ciqfunctions.udf.CIQ(LH$2,"IQ_CAPEX",IQ_FQ,$A55,"LFR",,LH$3)/_xll.ciqfunctions.udf.CIQ(LH$2,"IQ_TOTAL_ASSETS",IQ_FQ,$A55,,,LH$3)*-100),_xll.ciqfunctions.udf.CIQ(LH$2,"IQ_CAPEX",IQ_FQ,$A55,"LFR",,LH$3)/_xll.ciqfunctions.udf.CIQ(LH$2,"IQ_TOTAL_ASSETS",IQ_FQ,$A55,,,LH$3)*-100,0)</f>
        <v>0.89239389851613582</v>
      </c>
      <c r="LI55" s="11">
        <f>IF(ISNUMBER(_xll.ciqfunctions.udf.CIQ(LI$2,"IQ_CAPEX",IQ_FQ,$A55,"LFR",,LI$3)/_xll.ciqfunctions.udf.CIQ(LI$2,"IQ_TOTAL_ASSETS",IQ_FQ,$A55,,,LI$3)*-100),_xll.ciqfunctions.udf.CIQ(LI$2,"IQ_CAPEX",IQ_FQ,$A55,"LFR",,LI$3)/_xll.ciqfunctions.udf.CIQ(LI$2,"IQ_TOTAL_ASSETS",IQ_FQ,$A55,,,LI$3)*-100,0)</f>
        <v>1.9949524364885882</v>
      </c>
      <c r="LJ55" s="11">
        <f>IF(ISNUMBER(_xll.ciqfunctions.udf.CIQ(LJ$2,"IQ_CAPEX",IQ_FQ,$A55,"LFR",,LJ$3)/_xll.ciqfunctions.udf.CIQ(LJ$2,"IQ_TOTAL_ASSETS",IQ_FQ,$A55,,,LJ$3)*-100),_xll.ciqfunctions.udf.CIQ(LJ$2,"IQ_CAPEX",IQ_FQ,$A55,"LFR",,LJ$3)/_xll.ciqfunctions.udf.CIQ(LJ$2,"IQ_TOTAL_ASSETS",IQ_FQ,$A55,,,LJ$3)*-100,0)</f>
        <v>1.8768723295081131</v>
      </c>
      <c r="LK55" s="11">
        <f>IF(ISNUMBER(_xll.ciqfunctions.udf.CIQ(LK$2,"IQ_CAPEX",IQ_FQ,$A55,"LFR",,LK$3)/_xll.ciqfunctions.udf.CIQ(LK$2,"IQ_TOTAL_ASSETS",IQ_FQ,$A55,,,LK$3)*-100),_xll.ciqfunctions.udf.CIQ(LK$2,"IQ_CAPEX",IQ_FQ,$A55,"LFR",,LK$3)/_xll.ciqfunctions.udf.CIQ(LK$2,"IQ_TOTAL_ASSETS",IQ_FQ,$A55,,,LK$3)*-100,0)</f>
        <v>0.24264996332035438</v>
      </c>
      <c r="LL55" s="11">
        <f>IF(ISNUMBER(_xll.ciqfunctions.udf.CIQ(LL$2,"IQ_CAPEX",IQ_FQ,$A55,"LFR",,LL$3)/_xll.ciqfunctions.udf.CIQ(LL$2,"IQ_TOTAL_ASSETS",IQ_FQ,$A55,,,LL$3)*-100),_xll.ciqfunctions.udf.CIQ(LL$2,"IQ_CAPEX",IQ_FQ,$A55,"LFR",,LL$3)/_xll.ciqfunctions.udf.CIQ(LL$2,"IQ_TOTAL_ASSETS",IQ_FQ,$A55,,,LL$3)*-100,0)</f>
        <v>6.4698851530426644</v>
      </c>
      <c r="LM55" s="11">
        <f>IF(ISNUMBER(_xll.ciqfunctions.udf.CIQ(LM$2,"IQ_CAPEX",IQ_FQ,$A55,"LFR",,LM$3)/_xll.ciqfunctions.udf.CIQ(LM$2,"IQ_TOTAL_ASSETS",IQ_FQ,$A55,,,LM$3)*-100),_xll.ciqfunctions.udf.CIQ(LM$2,"IQ_CAPEX",IQ_FQ,$A55,"LFR",,LM$3)/_xll.ciqfunctions.udf.CIQ(LM$2,"IQ_TOTAL_ASSETS",IQ_FQ,$A55,,,LM$3)*-100,0)</f>
        <v>0.32275305240326491</v>
      </c>
      <c r="LN55" s="11">
        <f>IF(ISNUMBER(_xll.ciqfunctions.udf.CIQ(LN$2,"IQ_CAPEX",IQ_FQ,$A55,"LFR",,LN$3)/_xll.ciqfunctions.udf.CIQ(LN$2,"IQ_TOTAL_ASSETS",IQ_FQ,$A55,,,LN$3)*-100),_xll.ciqfunctions.udf.CIQ(LN$2,"IQ_CAPEX",IQ_FQ,$A55,"LFR",,LN$3)/_xll.ciqfunctions.udf.CIQ(LN$2,"IQ_TOTAL_ASSETS",IQ_FQ,$A55,,,LN$3)*-100,0)</f>
        <v>3.220076886402627</v>
      </c>
      <c r="LO55" s="11">
        <f>IF(ISNUMBER(_xll.ciqfunctions.udf.CIQ(LO$2,"IQ_CAPEX",IQ_FQ,$A55,"LFR",,LO$3)/_xll.ciqfunctions.udf.CIQ(LO$2,"IQ_TOTAL_ASSETS",IQ_FQ,$A55,,,LO$3)*-100),_xll.ciqfunctions.udf.CIQ(LO$2,"IQ_CAPEX",IQ_FQ,$A55,"LFR",,LO$3)/_xll.ciqfunctions.udf.CIQ(LO$2,"IQ_TOTAL_ASSETS",IQ_FQ,$A55,,,LO$3)*-100,0)</f>
        <v>0.10451280951870512</v>
      </c>
      <c r="LP55" s="11">
        <f>IF(ISNUMBER(_xll.ciqfunctions.udf.CIQ(LP$2,"IQ_CAPEX",IQ_FQ,$A55,"LFR",,LP$3)/_xll.ciqfunctions.udf.CIQ(LP$2,"IQ_TOTAL_ASSETS",IQ_FQ,$A55,,,LP$3)*-100),_xll.ciqfunctions.udf.CIQ(LP$2,"IQ_CAPEX",IQ_FQ,$A55,"LFR",,LP$3)/_xll.ciqfunctions.udf.CIQ(LP$2,"IQ_TOTAL_ASSETS",IQ_FQ,$A55,,,LP$3)*-100,0)</f>
        <v>2.7645732819180457</v>
      </c>
      <c r="LQ55" s="11">
        <f>IF(ISNUMBER(_xll.ciqfunctions.udf.CIQ(LQ$2,"IQ_CAPEX",IQ_FQ,$A55,"LFR",,LQ$3)/_xll.ciqfunctions.udf.CIQ(LQ$2,"IQ_TOTAL_ASSETS",IQ_FQ,$A55,,,LQ$3)*-100),_xll.ciqfunctions.udf.CIQ(LQ$2,"IQ_CAPEX",IQ_FQ,$A55,"LFR",,LQ$3)/_xll.ciqfunctions.udf.CIQ(LQ$2,"IQ_TOTAL_ASSETS",IQ_FQ,$A55,,,LQ$3)*-100,0)</f>
        <v>1.3705681745061449</v>
      </c>
      <c r="LR55" s="11">
        <f>IF(ISNUMBER(_xll.ciqfunctions.udf.CIQ(LR$2,"IQ_CAPEX",IQ_FQ,$A55,"LFR",,LR$3)/_xll.ciqfunctions.udf.CIQ(LR$2,"IQ_TOTAL_ASSETS",IQ_FQ,$A55,,,LR$3)*-100),_xll.ciqfunctions.udf.CIQ(LR$2,"IQ_CAPEX",IQ_FQ,$A55,"LFR",,LR$3)/_xll.ciqfunctions.udf.CIQ(LR$2,"IQ_TOTAL_ASSETS",IQ_FQ,$A55,,,LR$3)*-100,0)</f>
        <v>2.8462987140529861</v>
      </c>
      <c r="LS55" s="11">
        <f>IF(ISNUMBER(_xll.ciqfunctions.udf.CIQ(LS$2,"IQ_CAPEX",IQ_FQ,$A55,"LFR",,LS$3)/_xll.ciqfunctions.udf.CIQ(LS$2,"IQ_TOTAL_ASSETS",IQ_FQ,$A55,,,LS$3)*-100),_xll.ciqfunctions.udf.CIQ(LS$2,"IQ_CAPEX",IQ_FQ,$A55,"LFR",,LS$3)/_xll.ciqfunctions.udf.CIQ(LS$2,"IQ_TOTAL_ASSETS",IQ_FQ,$A55,,,LS$3)*-100,0)</f>
        <v>1.0107006783627031</v>
      </c>
      <c r="LT55" s="11">
        <f>IF(ISNUMBER(_xll.ciqfunctions.udf.CIQ(LT$2,"IQ_CAPEX",IQ_FQ,$A55,"LFR",,LT$3)/_xll.ciqfunctions.udf.CIQ(LT$2,"IQ_TOTAL_ASSETS",IQ_FQ,$A55,,,LT$3)*-100),_xll.ciqfunctions.udf.CIQ(LT$2,"IQ_CAPEX",IQ_FQ,$A55,"LFR",,LT$3)/_xll.ciqfunctions.udf.CIQ(LT$2,"IQ_TOTAL_ASSETS",IQ_FQ,$A55,,,LT$3)*-100,0)</f>
        <v>0.67543216136772799</v>
      </c>
      <c r="LU55" s="11">
        <f>IF(ISNUMBER(_xll.ciqfunctions.udf.CIQ(LU$2,"IQ_CAPEX",IQ_FQ,$A55,"LFR",,LU$3)/_xll.ciqfunctions.udf.CIQ(LU$2,"IQ_TOTAL_ASSETS",IQ_FQ,$A55,,,LU$3)*-100),_xll.ciqfunctions.udf.CIQ(LU$2,"IQ_CAPEX",IQ_FQ,$A55,"LFR",,LU$3)/_xll.ciqfunctions.udf.CIQ(LU$2,"IQ_TOTAL_ASSETS",IQ_FQ,$A55,,,LU$3)*-100,0)</f>
        <v>0.37125518871102309</v>
      </c>
      <c r="LV55" s="11">
        <f>IF(ISNUMBER(_xll.ciqfunctions.udf.CIQ(LV$2,"IQ_CAPEX",IQ_FQ,$A55,"LFR",,LV$3)/_xll.ciqfunctions.udf.CIQ(LV$2,"IQ_TOTAL_ASSETS",IQ_FQ,$A55,,,LV$3)*-100),_xll.ciqfunctions.udf.CIQ(LV$2,"IQ_CAPEX",IQ_FQ,$A55,"LFR",,LV$3)/_xll.ciqfunctions.udf.CIQ(LV$2,"IQ_TOTAL_ASSETS",IQ_FQ,$A55,,,LV$3)*-100,0)</f>
        <v>0.42443692667678806</v>
      </c>
      <c r="LW55" s="11">
        <f>IF(ISNUMBER(_xll.ciqfunctions.udf.CIQ(LW$2,"IQ_CAPEX",IQ_FQ,$A55,"LFR",,LW$3)/_xll.ciqfunctions.udf.CIQ(LW$2,"IQ_TOTAL_ASSETS",IQ_FQ,$A55,,,LW$3)*-100),_xll.ciqfunctions.udf.CIQ(LW$2,"IQ_CAPEX",IQ_FQ,$A55,"LFR",,LW$3)/_xll.ciqfunctions.udf.CIQ(LW$2,"IQ_TOTAL_ASSETS",IQ_FQ,$A55,,,LW$3)*-100,0)</f>
        <v>0.88547166490672291</v>
      </c>
      <c r="LX55" s="11">
        <f>IF(ISNUMBER(_xll.ciqfunctions.udf.CIQ(LX$2,"IQ_CAPEX",IQ_FQ,$A55,"LFR",,LX$3)/_xll.ciqfunctions.udf.CIQ(LX$2,"IQ_TOTAL_ASSETS",IQ_FQ,$A55,,,LX$3)*-100),_xll.ciqfunctions.udf.CIQ(LX$2,"IQ_CAPEX",IQ_FQ,$A55,"LFR",,LX$3)/_xll.ciqfunctions.udf.CIQ(LX$2,"IQ_TOTAL_ASSETS",IQ_FQ,$A55,,,LX$3)*-100,0)</f>
        <v>0.33670727999409167</v>
      </c>
      <c r="LY55" s="11">
        <f>IF(ISNUMBER(_xll.ciqfunctions.udf.CIQ(LY$2,"IQ_CAPEX",IQ_FQ,$A55,"LFR",,LY$3)/_xll.ciqfunctions.udf.CIQ(LY$2,"IQ_TOTAL_ASSETS",IQ_FQ,$A55,,,LY$3)*-100),_xll.ciqfunctions.udf.CIQ(LY$2,"IQ_CAPEX",IQ_FQ,$A55,"LFR",,LY$3)/_xll.ciqfunctions.udf.CIQ(LY$2,"IQ_TOTAL_ASSETS",IQ_FQ,$A55,,,LY$3)*-100,0)</f>
        <v>4.6904537421766548E-2</v>
      </c>
      <c r="LZ55" s="11">
        <f>IF(ISNUMBER(_xll.ciqfunctions.udf.CIQ(LZ$2,"IQ_CAPEX",IQ_FQ,$A55,"LFR",,LZ$3)/_xll.ciqfunctions.udf.CIQ(LZ$2,"IQ_TOTAL_ASSETS",IQ_FQ,$A55,,,LZ$3)*-100),_xll.ciqfunctions.udf.CIQ(LZ$2,"IQ_CAPEX",IQ_FQ,$A55,"LFR",,LZ$3)/_xll.ciqfunctions.udf.CIQ(LZ$2,"IQ_TOTAL_ASSETS",IQ_FQ,$A55,,,LZ$3)*-100,0)</f>
        <v>1.3255244523856795</v>
      </c>
      <c r="MA55" s="11">
        <f>IF(ISNUMBER(_xll.ciqfunctions.udf.CIQ(MA$2,"IQ_CAPEX",IQ_FQ,$A55,"LFR",,MA$3)/_xll.ciqfunctions.udf.CIQ(MA$2,"IQ_TOTAL_ASSETS",IQ_FQ,$A55,,,MA$3)*-100),_xll.ciqfunctions.udf.CIQ(MA$2,"IQ_CAPEX",IQ_FQ,$A55,"LFR",,MA$3)/_xll.ciqfunctions.udf.CIQ(MA$2,"IQ_TOTAL_ASSETS",IQ_FQ,$A55,,,MA$3)*-100,0)</f>
        <v>0.86557046415865979</v>
      </c>
      <c r="MB55" s="11">
        <f>IF(ISNUMBER(_xll.ciqfunctions.udf.CIQ(MB$2,"IQ_CAPEX",IQ_FQ,$A55,"LFR",,MB$3)/_xll.ciqfunctions.udf.CIQ(MB$2,"IQ_TOTAL_ASSETS",IQ_FQ,$A55,,,MB$3)*-100),_xll.ciqfunctions.udf.CIQ(MB$2,"IQ_CAPEX",IQ_FQ,$A55,"LFR",,MB$3)/_xll.ciqfunctions.udf.CIQ(MB$2,"IQ_TOTAL_ASSETS",IQ_FQ,$A55,,,MB$3)*-100,0)</f>
        <v>0.21772862561363063</v>
      </c>
      <c r="MC55" s="11">
        <f>IF(ISNUMBER(_xll.ciqfunctions.udf.CIQ(MC$2,"IQ_CAPEX",IQ_FQ,$A55,"LFR",,MC$3)/_xll.ciqfunctions.udf.CIQ(MC$2,"IQ_TOTAL_ASSETS",IQ_FQ,$A55,,,MC$3)*-100),_xll.ciqfunctions.udf.CIQ(MC$2,"IQ_CAPEX",IQ_FQ,$A55,"LFR",,MC$3)/_xll.ciqfunctions.udf.CIQ(MC$2,"IQ_TOTAL_ASSETS",IQ_FQ,$A55,,,MC$3)*-100,0)</f>
        <v>0</v>
      </c>
      <c r="MD55" s="11">
        <f>IF(ISNUMBER(_xll.ciqfunctions.udf.CIQ(MD$2,"IQ_CAPEX",IQ_FQ,$A55,"LFR",,MD$3)/_xll.ciqfunctions.udf.CIQ(MD$2,"IQ_TOTAL_ASSETS",IQ_FQ,$A55,,,MD$3)*-100),_xll.ciqfunctions.udf.CIQ(MD$2,"IQ_CAPEX",IQ_FQ,$A55,"LFR",,MD$3)/_xll.ciqfunctions.udf.CIQ(MD$2,"IQ_TOTAL_ASSETS",IQ_FQ,$A55,,,MD$3)*-100,0)</f>
        <v>3.9887286094819396</v>
      </c>
      <c r="ME55" s="11">
        <f>IF(ISNUMBER(_xll.ciqfunctions.udf.CIQ(ME$2,"IQ_CAPEX",IQ_FQ,$A55,"LFR",,ME$3)/_xll.ciqfunctions.udf.CIQ(ME$2,"IQ_TOTAL_ASSETS",IQ_FQ,$A55,,,ME$3)*-100),_xll.ciqfunctions.udf.CIQ(ME$2,"IQ_CAPEX",IQ_FQ,$A55,"LFR",,ME$3)/_xll.ciqfunctions.udf.CIQ(ME$2,"IQ_TOTAL_ASSETS",IQ_FQ,$A55,,,ME$3)*-100,0)</f>
        <v>0.40742302825811894</v>
      </c>
      <c r="MF55" s="11">
        <f>IF(ISNUMBER(_xll.ciqfunctions.udf.CIQ(MF$2,"IQ_CAPEX",IQ_FQ,$A55,"LFR",,MF$3)/_xll.ciqfunctions.udf.CIQ(MF$2,"IQ_TOTAL_ASSETS",IQ_FQ,$A55,,,MF$3)*-100),_xll.ciqfunctions.udf.CIQ(MF$2,"IQ_CAPEX",IQ_FQ,$A55,"LFR",,MF$3)/_xll.ciqfunctions.udf.CIQ(MF$2,"IQ_TOTAL_ASSETS",IQ_FQ,$A55,,,MF$3)*-100,0)</f>
        <v>2.2779469102173797</v>
      </c>
      <c r="MG55" s="11">
        <f>IF(ISNUMBER(_xll.ciqfunctions.udf.CIQ(MG$2,"IQ_CAPEX",IQ_FQ,$A55,"LFR",,MG$3)/_xll.ciqfunctions.udf.CIQ(MG$2,"IQ_TOTAL_ASSETS",IQ_FQ,$A55,,,MG$3)*-100),_xll.ciqfunctions.udf.CIQ(MG$2,"IQ_CAPEX",IQ_FQ,$A55,"LFR",,MG$3)/_xll.ciqfunctions.udf.CIQ(MG$2,"IQ_TOTAL_ASSETS",IQ_FQ,$A55,,,MG$3)*-100,0)</f>
        <v>0.95458581758213878</v>
      </c>
      <c r="MH55" s="11">
        <f>IF(ISNUMBER(_xll.ciqfunctions.udf.CIQ(MH$2,"IQ_CAPEX",IQ_FQ,$A55,"LFR",,MH$3)/_xll.ciqfunctions.udf.CIQ(MH$2,"IQ_TOTAL_ASSETS",IQ_FQ,$A55,,,MH$3)*-100),_xll.ciqfunctions.udf.CIQ(MH$2,"IQ_CAPEX",IQ_FQ,$A55,"LFR",,MH$3)/_xll.ciqfunctions.udf.CIQ(MH$2,"IQ_TOTAL_ASSETS",IQ_FQ,$A55,,,MH$3)*-100,0)</f>
        <v>0</v>
      </c>
      <c r="MI55" s="11">
        <f>IF(ISNUMBER(_xll.ciqfunctions.udf.CIQ(MI$2,"IQ_CAPEX",IQ_FQ,$A55,"LFR",,MI$3)/_xll.ciqfunctions.udf.CIQ(MI$2,"IQ_TOTAL_ASSETS",IQ_FQ,$A55,,,MI$3)*-100),_xll.ciqfunctions.udf.CIQ(MI$2,"IQ_CAPEX",IQ_FQ,$A55,"LFR",,MI$3)/_xll.ciqfunctions.udf.CIQ(MI$2,"IQ_TOTAL_ASSETS",IQ_FQ,$A55,,,MI$3)*-100,0)</f>
        <v>2.0891563668087558</v>
      </c>
      <c r="MJ55" s="11">
        <f>IF(ISNUMBER(_xll.ciqfunctions.udf.CIQ(MJ$2,"IQ_CAPEX",IQ_FQ,$A55,"LFR",,MJ$3)/_xll.ciqfunctions.udf.CIQ(MJ$2,"IQ_TOTAL_ASSETS",IQ_FQ,$A55,,,MJ$3)*-100),_xll.ciqfunctions.udf.CIQ(MJ$2,"IQ_CAPEX",IQ_FQ,$A55,"LFR",,MJ$3)/_xll.ciqfunctions.udf.CIQ(MJ$2,"IQ_TOTAL_ASSETS",IQ_FQ,$A55,,,MJ$3)*-100,0)</f>
        <v>3.3989037461495104</v>
      </c>
      <c r="MK55" s="11">
        <f>IF(ISNUMBER(_xll.ciqfunctions.udf.CIQ(MK$2,"IQ_CAPEX",IQ_FQ,$A55,"LFR",,MK$3)/_xll.ciqfunctions.udf.CIQ(MK$2,"IQ_TOTAL_ASSETS",IQ_FQ,$A55,,,MK$3)*-100),_xll.ciqfunctions.udf.CIQ(MK$2,"IQ_CAPEX",IQ_FQ,$A55,"LFR",,MK$3)/_xll.ciqfunctions.udf.CIQ(MK$2,"IQ_TOTAL_ASSETS",IQ_FQ,$A55,,,MK$3)*-100,0)</f>
        <v>0.66178724073185691</v>
      </c>
      <c r="ML55" s="11">
        <f>IF(ISNUMBER(_xll.ciqfunctions.udf.CIQ(ML$2,"IQ_CAPEX",IQ_FQ,$A55,"LFR",,ML$3)/_xll.ciqfunctions.udf.CIQ(ML$2,"IQ_TOTAL_ASSETS",IQ_FQ,$A55,,,ML$3)*-100),_xll.ciqfunctions.udf.CIQ(ML$2,"IQ_CAPEX",IQ_FQ,$A55,"LFR",,ML$3)/_xll.ciqfunctions.udf.CIQ(ML$2,"IQ_TOTAL_ASSETS",IQ_FQ,$A55,,,ML$3)*-100,0)</f>
        <v>2.4013722126929671</v>
      </c>
      <c r="MM55" s="11">
        <f>IF(ISNUMBER(_xll.ciqfunctions.udf.CIQ(MM$2,"IQ_CAPEX",IQ_FQ,$A55,"LFR",,MM$3)/_xll.ciqfunctions.udf.CIQ(MM$2,"IQ_TOTAL_ASSETS",IQ_FQ,$A55,,,MM$3)*-100),_xll.ciqfunctions.udf.CIQ(MM$2,"IQ_CAPEX",IQ_FQ,$A55,"LFR",,MM$3)/_xll.ciqfunctions.udf.CIQ(MM$2,"IQ_TOTAL_ASSETS",IQ_FQ,$A55,,,MM$3)*-100,0)</f>
        <v>0</v>
      </c>
      <c r="MN55" s="11">
        <f>IF(ISNUMBER(_xll.ciqfunctions.udf.CIQ(MN$2,"IQ_CAPEX",IQ_FQ,$A55,"LFR",,MN$3)/_xll.ciqfunctions.udf.CIQ(MN$2,"IQ_TOTAL_ASSETS",IQ_FQ,$A55,,,MN$3)*-100),_xll.ciqfunctions.udf.CIQ(MN$2,"IQ_CAPEX",IQ_FQ,$A55,"LFR",,MN$3)/_xll.ciqfunctions.udf.CIQ(MN$2,"IQ_TOTAL_ASSETS",IQ_FQ,$A55,,,MN$3)*-100,0)</f>
        <v>0.38996163280709478</v>
      </c>
      <c r="MO55" s="11">
        <f>IF(ISNUMBER(_xll.ciqfunctions.udf.CIQ(MO$2,"IQ_CAPEX",IQ_FQ,$A55,"LFR",,MO$3)/_xll.ciqfunctions.udf.CIQ(MO$2,"IQ_TOTAL_ASSETS",IQ_FQ,$A55,,,MO$3)*-100),_xll.ciqfunctions.udf.CIQ(MO$2,"IQ_CAPEX",IQ_FQ,$A55,"LFR",,MO$3)/_xll.ciqfunctions.udf.CIQ(MO$2,"IQ_TOTAL_ASSETS",IQ_FQ,$A55,,,MO$3)*-100,0)</f>
        <v>1.4960816908097838</v>
      </c>
      <c r="MP55" s="11">
        <f>IF(ISNUMBER(_xll.ciqfunctions.udf.CIQ(MP$2,"IQ_CAPEX",IQ_FQ,$A55,"LFR",,MP$3)/_xll.ciqfunctions.udf.CIQ(MP$2,"IQ_TOTAL_ASSETS",IQ_FQ,$A55,,,MP$3)*-100),_xll.ciqfunctions.udf.CIQ(MP$2,"IQ_CAPEX",IQ_FQ,$A55,"LFR",,MP$3)/_xll.ciqfunctions.udf.CIQ(MP$2,"IQ_TOTAL_ASSETS",IQ_FQ,$A55,,,MP$3)*-100,0)</f>
        <v>3.0040352712599012</v>
      </c>
      <c r="MQ55" s="11">
        <f>IF(ISNUMBER(_xll.ciqfunctions.udf.CIQ(MQ$2,"IQ_CAPEX",IQ_FQ,$A55,"LFR",,MQ$3)/_xll.ciqfunctions.udf.CIQ(MQ$2,"IQ_TOTAL_ASSETS",IQ_FQ,$A55,,,MQ$3)*-100),_xll.ciqfunctions.udf.CIQ(MQ$2,"IQ_CAPEX",IQ_FQ,$A55,"LFR",,MQ$3)/_xll.ciqfunctions.udf.CIQ(MQ$2,"IQ_TOTAL_ASSETS",IQ_FQ,$A55,,,MQ$3)*-100,0)</f>
        <v>1.1867572436819225</v>
      </c>
      <c r="MR55" s="11">
        <f>IF(ISNUMBER(_xll.ciqfunctions.udf.CIQ(MR$2,"IQ_CAPEX",IQ_FQ,$A55,"LFR",,MR$3)/_xll.ciqfunctions.udf.CIQ(MR$2,"IQ_TOTAL_ASSETS",IQ_FQ,$A55,,,MR$3)*-100),_xll.ciqfunctions.udf.CIQ(MR$2,"IQ_CAPEX",IQ_FQ,$A55,"LFR",,MR$3)/_xll.ciqfunctions.udf.CIQ(MR$2,"IQ_TOTAL_ASSETS",IQ_FQ,$A55,,,MR$3)*-100,0)</f>
        <v>0.36547196740437177</v>
      </c>
      <c r="MS55" s="11">
        <f>IF(ISNUMBER(_xll.ciqfunctions.udf.CIQ(MS$2,"IQ_CAPEX",IQ_FQ,$A55,"LFR",,MS$3)/_xll.ciqfunctions.udf.CIQ(MS$2,"IQ_TOTAL_ASSETS",IQ_FQ,$A55,,,MS$3)*-100),_xll.ciqfunctions.udf.CIQ(MS$2,"IQ_CAPEX",IQ_FQ,$A55,"LFR",,MS$3)/_xll.ciqfunctions.udf.CIQ(MS$2,"IQ_TOTAL_ASSETS",IQ_FQ,$A55,,,MS$3)*-100,0)</f>
        <v>2.213302856196148E-2</v>
      </c>
      <c r="MT55" s="11">
        <f>IF(ISNUMBER(_xll.ciqfunctions.udf.CIQ(MT$2,"IQ_CAPEX",IQ_FQ,$A55,"LFR",,MT$3)/_xll.ciqfunctions.udf.CIQ(MT$2,"IQ_TOTAL_ASSETS",IQ_FQ,$A55,,,MT$3)*-100),_xll.ciqfunctions.udf.CIQ(MT$2,"IQ_CAPEX",IQ_FQ,$A55,"LFR",,MT$3)/_xll.ciqfunctions.udf.CIQ(MT$2,"IQ_TOTAL_ASSETS",IQ_FQ,$A55,,,MT$3)*-100,0)</f>
        <v>0.44598029099521475</v>
      </c>
      <c r="MU55" s="11">
        <f>IF(ISNUMBER(_xll.ciqfunctions.udf.CIQ(MU$2,"IQ_CAPEX",IQ_FQ,$A55,"LFR",,MU$3)/_xll.ciqfunctions.udf.CIQ(MU$2,"IQ_TOTAL_ASSETS",IQ_FQ,$A55,,,MU$3)*-100),_xll.ciqfunctions.udf.CIQ(MU$2,"IQ_CAPEX",IQ_FQ,$A55,"LFR",,MU$3)/_xll.ciqfunctions.udf.CIQ(MU$2,"IQ_TOTAL_ASSETS",IQ_FQ,$A55,,,MU$3)*-100,0)</f>
        <v>0.19901183987772716</v>
      </c>
      <c r="MV55" s="11">
        <f>IF(ISNUMBER(_xll.ciqfunctions.udf.CIQ(MV$2,"IQ_CAPEX",IQ_FQ,$A55,"LFR",,MV$3)/_xll.ciqfunctions.udf.CIQ(MV$2,"IQ_TOTAL_ASSETS",IQ_FQ,$A55,,,MV$3)*-100),_xll.ciqfunctions.udf.CIQ(MV$2,"IQ_CAPEX",IQ_FQ,$A55,"LFR",,MV$3)/_xll.ciqfunctions.udf.CIQ(MV$2,"IQ_TOTAL_ASSETS",IQ_FQ,$A55,,,MV$3)*-100,0)</f>
        <v>0</v>
      </c>
      <c r="MW55" s="11">
        <f>IF(ISNUMBER(_xll.ciqfunctions.udf.CIQ(MW$2,"IQ_CAPEX",IQ_FQ,$A55,"LFR",,MW$3)/_xll.ciqfunctions.udf.CIQ(MW$2,"IQ_TOTAL_ASSETS",IQ_FQ,$A55,,,MW$3)*-100),_xll.ciqfunctions.udf.CIQ(MW$2,"IQ_CAPEX",IQ_FQ,$A55,"LFR",,MW$3)/_xll.ciqfunctions.udf.CIQ(MW$2,"IQ_TOTAL_ASSETS",IQ_FQ,$A55,,,MW$3)*-100,0)</f>
        <v>0</v>
      </c>
      <c r="MX55" s="11">
        <f>IF(ISNUMBER(_xll.ciqfunctions.udf.CIQ(MX$2,"IQ_CAPEX",IQ_FQ,$A55,"LFR",,MX$3)/_xll.ciqfunctions.udf.CIQ(MX$2,"IQ_TOTAL_ASSETS",IQ_FQ,$A55,,,MX$3)*-100),_xll.ciqfunctions.udf.CIQ(MX$2,"IQ_CAPEX",IQ_FQ,$A55,"LFR",,MX$3)/_xll.ciqfunctions.udf.CIQ(MX$2,"IQ_TOTAL_ASSETS",IQ_FQ,$A55,,,MX$3)*-100,0)</f>
        <v>0</v>
      </c>
      <c r="MY55" s="11">
        <f>IF(ISNUMBER(_xll.ciqfunctions.udf.CIQ(MY$2,"IQ_CAPEX",IQ_FQ,$A55,"LFR",,MY$3)/_xll.ciqfunctions.udf.CIQ(MY$2,"IQ_TOTAL_ASSETS",IQ_FQ,$A55,,,MY$3)*-100),_xll.ciqfunctions.udf.CIQ(MY$2,"IQ_CAPEX",IQ_FQ,$A55,"LFR",,MY$3)/_xll.ciqfunctions.udf.CIQ(MY$2,"IQ_TOTAL_ASSETS",IQ_FQ,$A55,,,MY$3)*-100,0)</f>
        <v>0</v>
      </c>
      <c r="MZ55" s="11">
        <f>IF(ISNUMBER(_xll.ciqfunctions.udf.CIQ(MZ$2,"IQ_CAPEX",IQ_FQ,$A55,"LFR",,MZ$3)/_xll.ciqfunctions.udf.CIQ(MZ$2,"IQ_TOTAL_ASSETS",IQ_FQ,$A55,,,MZ$3)*-100),_xll.ciqfunctions.udf.CIQ(MZ$2,"IQ_CAPEX",IQ_FQ,$A55,"LFR",,MZ$3)/_xll.ciqfunctions.udf.CIQ(MZ$2,"IQ_TOTAL_ASSETS",IQ_FQ,$A55,,,MZ$3)*-100,0)</f>
        <v>0</v>
      </c>
      <c r="NA55" s="11">
        <f>IF(ISNUMBER(_xll.ciqfunctions.udf.CIQ(NA$2,"IQ_CAPEX",IQ_FQ,$A55,"LFR",,NA$3)/_xll.ciqfunctions.udf.CIQ(NA$2,"IQ_TOTAL_ASSETS",IQ_FQ,$A55,,,NA$3)*-100),_xll.ciqfunctions.udf.CIQ(NA$2,"IQ_CAPEX",IQ_FQ,$A55,"LFR",,NA$3)/_xll.ciqfunctions.udf.CIQ(NA$2,"IQ_TOTAL_ASSETS",IQ_FQ,$A55,,,NA$3)*-100,0)</f>
        <v>7.4453551912568292</v>
      </c>
      <c r="NB55" s="11">
        <f>IF(ISNUMBER(_xll.ciqfunctions.udf.CIQ(NB$2,"IQ_CAPEX",IQ_FQ,$A55,"LFR",,NB$3)/_xll.ciqfunctions.udf.CIQ(NB$2,"IQ_TOTAL_ASSETS",IQ_FQ,$A55,,,NB$3)*-100),_xll.ciqfunctions.udf.CIQ(NB$2,"IQ_CAPEX",IQ_FQ,$A55,"LFR",,NB$3)/_xll.ciqfunctions.udf.CIQ(NB$2,"IQ_TOTAL_ASSETS",IQ_FQ,$A55,,,NB$3)*-100,0)</f>
        <v>1.6582194799471133</v>
      </c>
      <c r="NC55" s="11">
        <f>IF(ISNUMBER(_xll.ciqfunctions.udf.CIQ(NC$2,"IQ_CAPEX",IQ_FQ,$A55,"LFR",,NC$3)/_xll.ciqfunctions.udf.CIQ(NC$2,"IQ_TOTAL_ASSETS",IQ_FQ,$A55,,,NC$3)*-100),_xll.ciqfunctions.udf.CIQ(NC$2,"IQ_CAPEX",IQ_FQ,$A55,"LFR",,NC$3)/_xll.ciqfunctions.udf.CIQ(NC$2,"IQ_TOTAL_ASSETS",IQ_FQ,$A55,,,NC$3)*-100,0)</f>
        <v>1.9749503517293658</v>
      </c>
      <c r="ND55" s="11">
        <f>IF(ISNUMBER(_xll.ciqfunctions.udf.CIQ(ND$2,"IQ_CAPEX",IQ_FQ,$A55,"LFR",,ND$3)/_xll.ciqfunctions.udf.CIQ(ND$2,"IQ_TOTAL_ASSETS",IQ_FQ,$A55,,,ND$3)*-100),_xll.ciqfunctions.udf.CIQ(ND$2,"IQ_CAPEX",IQ_FQ,$A55,"LFR",,ND$3)/_xll.ciqfunctions.udf.CIQ(ND$2,"IQ_TOTAL_ASSETS",IQ_FQ,$A55,,,ND$3)*-100,0)</f>
        <v>0.88931508518925451</v>
      </c>
      <c r="NE55" s="11">
        <f>IF(ISNUMBER(_xll.ciqfunctions.udf.CIQ(NE$2,"IQ_CAPEX",IQ_FQ,$A55,"LFR",,NE$3)/_xll.ciqfunctions.udf.CIQ(NE$2,"IQ_TOTAL_ASSETS",IQ_FQ,$A55,,,NE$3)*-100),_xll.ciqfunctions.udf.CIQ(NE$2,"IQ_CAPEX",IQ_FQ,$A55,"LFR",,NE$3)/_xll.ciqfunctions.udf.CIQ(NE$2,"IQ_TOTAL_ASSETS",IQ_FQ,$A55,,,NE$3)*-100,0)</f>
        <v>1.3312153027708142</v>
      </c>
      <c r="NF55" s="11">
        <f>IF(ISNUMBER(_xll.ciqfunctions.udf.CIQ(NF$2,"IQ_CAPEX",IQ_FQ,$A55,"LFR",,NF$3)/_xll.ciqfunctions.udf.CIQ(NF$2,"IQ_TOTAL_ASSETS",IQ_FQ,$A55,,,NF$3)*-100),_xll.ciqfunctions.udf.CIQ(NF$2,"IQ_CAPEX",IQ_FQ,$A55,"LFR",,NF$3)/_xll.ciqfunctions.udf.CIQ(NF$2,"IQ_TOTAL_ASSETS",IQ_FQ,$A55,,,NF$3)*-100,0)</f>
        <v>1.498110182109724</v>
      </c>
      <c r="NG55" s="11">
        <f>IF(ISNUMBER(_xll.ciqfunctions.udf.CIQ(NG$2,"IQ_CAPEX",IQ_FQ,$A55,"LFR",,NG$3)/_xll.ciqfunctions.udf.CIQ(NG$2,"IQ_TOTAL_ASSETS",IQ_FQ,$A55,,,NG$3)*-100),_xll.ciqfunctions.udf.CIQ(NG$2,"IQ_CAPEX",IQ_FQ,$A55,"LFR",,NG$3)/_xll.ciqfunctions.udf.CIQ(NG$2,"IQ_TOTAL_ASSETS",IQ_FQ,$A55,,,NG$3)*-100,0)</f>
        <v>4.7676368380649761</v>
      </c>
      <c r="NH55" s="11">
        <f>IF(ISNUMBER(_xll.ciqfunctions.udf.CIQ(NH$2,"IQ_CAPEX",IQ_FQ,$A55,"LFR",,NH$3)/_xll.ciqfunctions.udf.CIQ(NH$2,"IQ_TOTAL_ASSETS",IQ_FQ,$A55,,,NH$3)*-100),_xll.ciqfunctions.udf.CIQ(NH$2,"IQ_CAPEX",IQ_FQ,$A55,"LFR",,NH$3)/_xll.ciqfunctions.udf.CIQ(NH$2,"IQ_TOTAL_ASSETS",IQ_FQ,$A55,,,NH$3)*-100,0)</f>
        <v>0.18587360594795538</v>
      </c>
      <c r="NI55" s="11">
        <f>IF(ISNUMBER(_xll.ciqfunctions.udf.CIQ(NI$2,"IQ_CAPEX",IQ_FQ,$A55,"LFR",,NI$3)/_xll.ciqfunctions.udf.CIQ(NI$2,"IQ_TOTAL_ASSETS",IQ_FQ,$A55,,,NI$3)*-100),_xll.ciqfunctions.udf.CIQ(NI$2,"IQ_CAPEX",IQ_FQ,$A55,"LFR",,NI$3)/_xll.ciqfunctions.udf.CIQ(NI$2,"IQ_TOTAL_ASSETS",IQ_FQ,$A55,,,NI$3)*-100,0)</f>
        <v>0.77140090635399738</v>
      </c>
      <c r="NJ55" s="11">
        <f>IF(ISNUMBER(_xll.ciqfunctions.udf.CIQ(NJ$2,"IQ_CAPEX",IQ_FQ,$A55,"LFR",,NJ$3)/_xll.ciqfunctions.udf.CIQ(NJ$2,"IQ_TOTAL_ASSETS",IQ_FQ,$A55,,,NJ$3)*-100),_xll.ciqfunctions.udf.CIQ(NJ$2,"IQ_CAPEX",IQ_FQ,$A55,"LFR",,NJ$3)/_xll.ciqfunctions.udf.CIQ(NJ$2,"IQ_TOTAL_ASSETS",IQ_FQ,$A55,,,NJ$3)*-100,0)</f>
        <v>8.388274742008385E-2</v>
      </c>
      <c r="NK55" s="11">
        <f>IF(ISNUMBER(_xll.ciqfunctions.udf.CIQ(NK$2,"IQ_CAPEX",IQ_FQ,$A55,"LFR",,NK$3)/_xll.ciqfunctions.udf.CIQ(NK$2,"IQ_TOTAL_ASSETS",IQ_FQ,$A55,,,NK$3)*-100),_xll.ciqfunctions.udf.CIQ(NK$2,"IQ_CAPEX",IQ_FQ,$A55,"LFR",,NK$3)/_xll.ciqfunctions.udf.CIQ(NK$2,"IQ_TOTAL_ASSETS",IQ_FQ,$A55,,,NK$3)*-100,0)</f>
        <v>1.7122521151349657</v>
      </c>
      <c r="NL55" s="11">
        <f>IF(ISNUMBER(_xll.ciqfunctions.udf.CIQ(NL$2,"IQ_CAPEX",IQ_FQ,$A55,"LFR",,NL$3)/_xll.ciqfunctions.udf.CIQ(NL$2,"IQ_TOTAL_ASSETS",IQ_FQ,$A55,,,NL$3)*-100),_xll.ciqfunctions.udf.CIQ(NL$2,"IQ_CAPEX",IQ_FQ,$A55,"LFR",,NL$3)/_xll.ciqfunctions.udf.CIQ(NL$2,"IQ_TOTAL_ASSETS",IQ_FQ,$A55,,,NL$3)*-100,0)</f>
        <v>0.25229480916850072</v>
      </c>
      <c r="NM55" s="11">
        <f>IF(ISNUMBER(_xll.ciqfunctions.udf.CIQ(NM$2,"IQ_CAPEX",IQ_FQ,$A55,"LFR",,NM$3)/_xll.ciqfunctions.udf.CIQ(NM$2,"IQ_TOTAL_ASSETS",IQ_FQ,$A55,,,NM$3)*-100),_xll.ciqfunctions.udf.CIQ(NM$2,"IQ_CAPEX",IQ_FQ,$A55,"LFR",,NM$3)/_xll.ciqfunctions.udf.CIQ(NM$2,"IQ_TOTAL_ASSETS",IQ_FQ,$A55,,,NM$3)*-100,0)</f>
        <v>1.3917829301288425</v>
      </c>
      <c r="NN55" s="11">
        <f>IF(ISNUMBER(_xll.ciqfunctions.udf.CIQ(NN$2,"IQ_CAPEX",IQ_FQ,$A55,"LFR",,NN$3)/_xll.ciqfunctions.udf.CIQ(NN$2,"IQ_TOTAL_ASSETS",IQ_FQ,$A55,,,NN$3)*-100),_xll.ciqfunctions.udf.CIQ(NN$2,"IQ_CAPEX",IQ_FQ,$A55,"LFR",,NN$3)/_xll.ciqfunctions.udf.CIQ(NN$2,"IQ_TOTAL_ASSETS",IQ_FQ,$A55,,,NN$3)*-100,0)</f>
        <v>0.53228091479457607</v>
      </c>
      <c r="NO55" s="11">
        <f>IF(ISNUMBER(_xll.ciqfunctions.udf.CIQ(NO$2,"IQ_CAPEX",IQ_FQ,$A55,"LFR",,NO$3)/_xll.ciqfunctions.udf.CIQ(NO$2,"IQ_TOTAL_ASSETS",IQ_FQ,$A55,,,NO$3)*-100),_xll.ciqfunctions.udf.CIQ(NO$2,"IQ_CAPEX",IQ_FQ,$A55,"LFR",,NO$3)/_xll.ciqfunctions.udf.CIQ(NO$2,"IQ_TOTAL_ASSETS",IQ_FQ,$A55,,,NO$3)*-100,0)</f>
        <v>1.1174636174636174</v>
      </c>
      <c r="NP55" s="11">
        <f>IF(ISNUMBER(_xll.ciqfunctions.udf.CIQ(NP$2,"IQ_CAPEX",IQ_FQ,$A55,"LFR",,NP$3)/_xll.ciqfunctions.udf.CIQ(NP$2,"IQ_TOTAL_ASSETS",IQ_FQ,$A55,,,NP$3)*-100),_xll.ciqfunctions.udf.CIQ(NP$2,"IQ_CAPEX",IQ_FQ,$A55,"LFR",,NP$3)/_xll.ciqfunctions.udf.CIQ(NP$2,"IQ_TOTAL_ASSETS",IQ_FQ,$A55,,,NP$3)*-100,0)</f>
        <v>0.30453054340573799</v>
      </c>
      <c r="NQ55" s="11">
        <f>IF(ISNUMBER(_xll.ciqfunctions.udf.CIQ(NQ$2,"IQ_CAPEX",IQ_FQ,$A55,"LFR",,NQ$3)/_xll.ciqfunctions.udf.CIQ(NQ$2,"IQ_TOTAL_ASSETS",IQ_FQ,$A55,,,NQ$3)*-100),_xll.ciqfunctions.udf.CIQ(NQ$2,"IQ_CAPEX",IQ_FQ,$A55,"LFR",,NQ$3)/_xll.ciqfunctions.udf.CIQ(NQ$2,"IQ_TOTAL_ASSETS",IQ_FQ,$A55,,,NQ$3)*-100,0)</f>
        <v>2.5020220788235426</v>
      </c>
      <c r="NR55" s="11">
        <f>IF(ISNUMBER(_xll.ciqfunctions.udf.CIQ(NR$2,"IQ_CAPEX",IQ_FQ,$A55,"LFR",,NR$3)/_xll.ciqfunctions.udf.CIQ(NR$2,"IQ_TOTAL_ASSETS",IQ_FQ,$A55,,,NR$3)*-100),_xll.ciqfunctions.udf.CIQ(NR$2,"IQ_CAPEX",IQ_FQ,$A55,"LFR",,NR$3)/_xll.ciqfunctions.udf.CIQ(NR$2,"IQ_TOTAL_ASSETS",IQ_FQ,$A55,,,NR$3)*-100,0)</f>
        <v>3.7142366858866591</v>
      </c>
      <c r="NS55" s="11">
        <f>IF(ISNUMBER(_xll.ciqfunctions.udf.CIQ(NS$2,"IQ_CAPEX",IQ_FQ,$A55,"LFR",,NS$3)/_xll.ciqfunctions.udf.CIQ(NS$2,"IQ_TOTAL_ASSETS",IQ_FQ,$A55,,,NS$3)*-100),_xll.ciqfunctions.udf.CIQ(NS$2,"IQ_CAPEX",IQ_FQ,$A55,"LFR",,NS$3)/_xll.ciqfunctions.udf.CIQ(NS$2,"IQ_TOTAL_ASSETS",IQ_FQ,$A55,,,NS$3)*-100,0)</f>
        <v>2.1823874570382813</v>
      </c>
      <c r="NT55" s="11">
        <f>IF(ISNUMBER(_xll.ciqfunctions.udf.CIQ(NT$2,"IQ_CAPEX",IQ_FQ,$A55,"LFR",,NT$3)/_xll.ciqfunctions.udf.CIQ(NT$2,"IQ_TOTAL_ASSETS",IQ_FQ,$A55,,,NT$3)*-100),_xll.ciqfunctions.udf.CIQ(NT$2,"IQ_CAPEX",IQ_FQ,$A55,"LFR",,NT$3)/_xll.ciqfunctions.udf.CIQ(NT$2,"IQ_TOTAL_ASSETS",IQ_FQ,$A55,,,NT$3)*-100,0)</f>
        <v>2.1620086804851337</v>
      </c>
      <c r="NU55" s="11">
        <f>IF(ISNUMBER(_xll.ciqfunctions.udf.CIQ(NU$2,"IQ_CAPEX",IQ_FQ,$A55,"LFR",,NU$3)/_xll.ciqfunctions.udf.CIQ(NU$2,"IQ_TOTAL_ASSETS",IQ_FQ,$A55,,,NU$3)*-100),_xll.ciqfunctions.udf.CIQ(NU$2,"IQ_CAPEX",IQ_FQ,$A55,"LFR",,NU$3)/_xll.ciqfunctions.udf.CIQ(NU$2,"IQ_TOTAL_ASSETS",IQ_FQ,$A55,,,NU$3)*-100,0)</f>
        <v>0.3814495081308974</v>
      </c>
      <c r="NV55" s="11">
        <f>IF(ISNUMBER(_xll.ciqfunctions.udf.CIQ(NV$2,"IQ_CAPEX",IQ_FQ,$A55,"LFR",,NV$3)/_xll.ciqfunctions.udf.CIQ(NV$2,"IQ_TOTAL_ASSETS",IQ_FQ,$A55,,,NV$3)*-100),_xll.ciqfunctions.udf.CIQ(NV$2,"IQ_CAPEX",IQ_FQ,$A55,"LFR",,NV$3)/_xll.ciqfunctions.udf.CIQ(NV$2,"IQ_TOTAL_ASSETS",IQ_FQ,$A55,,,NV$3)*-100,0)</f>
        <v>0.76808496383512004</v>
      </c>
      <c r="NW55" s="11">
        <f>IF(ISNUMBER(_xll.ciqfunctions.udf.CIQ(NW$2,"IQ_CAPEX",IQ_FQ,$A55,"LFR",,NW$3)/_xll.ciqfunctions.udf.CIQ(NW$2,"IQ_TOTAL_ASSETS",IQ_FQ,$A55,,,NW$3)*-100),_xll.ciqfunctions.udf.CIQ(NW$2,"IQ_CAPEX",IQ_FQ,$A55,"LFR",,NW$3)/_xll.ciqfunctions.udf.CIQ(NW$2,"IQ_TOTAL_ASSETS",IQ_FQ,$A55,,,NW$3)*-100,0)</f>
        <v>0.77912076028704536</v>
      </c>
      <c r="NX55" s="11">
        <f>IF(ISNUMBER(_xll.ciqfunctions.udf.CIQ(NX$2,"IQ_CAPEX",IQ_FQ,$A55,"LFR",,NX$3)/_xll.ciqfunctions.udf.CIQ(NX$2,"IQ_TOTAL_ASSETS",IQ_FQ,$A55,,,NX$3)*-100),_xll.ciqfunctions.udf.CIQ(NX$2,"IQ_CAPEX",IQ_FQ,$A55,"LFR",,NX$3)/_xll.ciqfunctions.udf.CIQ(NX$2,"IQ_TOTAL_ASSETS",IQ_FQ,$A55,,,NX$3)*-100,0)</f>
        <v>2.292179045745204</v>
      </c>
      <c r="NY55" s="11">
        <f>IF(ISNUMBER(_xll.ciqfunctions.udf.CIQ(NY$2,"IQ_CAPEX",IQ_FQ,$A55,"LFR",,NY$3)/_xll.ciqfunctions.udf.CIQ(NY$2,"IQ_TOTAL_ASSETS",IQ_FQ,$A55,,,NY$3)*-100),_xll.ciqfunctions.udf.CIQ(NY$2,"IQ_CAPEX",IQ_FQ,$A55,"LFR",,NY$3)/_xll.ciqfunctions.udf.CIQ(NY$2,"IQ_TOTAL_ASSETS",IQ_FQ,$A55,,,NY$3)*-100,0)</f>
        <v>3.2969544944145364</v>
      </c>
      <c r="NZ55" s="11">
        <f>IF(ISNUMBER(_xll.ciqfunctions.udf.CIQ(NZ$2,"IQ_CAPEX",IQ_FQ,$A55,"LFR",,NZ$3)/_xll.ciqfunctions.udf.CIQ(NZ$2,"IQ_TOTAL_ASSETS",IQ_FQ,$A55,,,NZ$3)*-100),_xll.ciqfunctions.udf.CIQ(NZ$2,"IQ_CAPEX",IQ_FQ,$A55,"LFR",,NZ$3)/_xll.ciqfunctions.udf.CIQ(NZ$2,"IQ_TOTAL_ASSETS",IQ_FQ,$A55,,,NZ$3)*-100,0)</f>
        <v>0.57439157578386413</v>
      </c>
      <c r="OA55" s="11">
        <f>IF(ISNUMBER(_xll.ciqfunctions.udf.CIQ(OA$2,"IQ_CAPEX",IQ_FQ,$A55,"LFR",,OA$3)/_xll.ciqfunctions.udf.CIQ(OA$2,"IQ_TOTAL_ASSETS",IQ_FQ,$A55,,,OA$3)*-100),_xll.ciqfunctions.udf.CIQ(OA$2,"IQ_CAPEX",IQ_FQ,$A55,"LFR",,OA$3)/_xll.ciqfunctions.udf.CIQ(OA$2,"IQ_TOTAL_ASSETS",IQ_FQ,$A55,,,OA$3)*-100,0)</f>
        <v>2.6409296072217421</v>
      </c>
      <c r="OB55" s="11">
        <f>IF(ISNUMBER(_xll.ciqfunctions.udf.CIQ(OB$2,"IQ_CAPEX",IQ_FQ,$A55,"LFR",,OB$3)/_xll.ciqfunctions.udf.CIQ(OB$2,"IQ_TOTAL_ASSETS",IQ_FQ,$A55,,,OB$3)*-100),_xll.ciqfunctions.udf.CIQ(OB$2,"IQ_CAPEX",IQ_FQ,$A55,"LFR",,OB$3)/_xll.ciqfunctions.udf.CIQ(OB$2,"IQ_TOTAL_ASSETS",IQ_FQ,$A55,,,OB$3)*-100,0)</f>
        <v>0.9745692587757202</v>
      </c>
      <c r="OC55" s="11">
        <f>IF(ISNUMBER(_xll.ciqfunctions.udf.CIQ(OC$2,"IQ_CAPEX",IQ_FQ,$A55,"LFR",,OC$3)/_xll.ciqfunctions.udf.CIQ(OC$2,"IQ_TOTAL_ASSETS",IQ_FQ,$A55,,,OC$3)*-100),_xll.ciqfunctions.udf.CIQ(OC$2,"IQ_CAPEX",IQ_FQ,$A55,"LFR",,OC$3)/_xll.ciqfunctions.udf.CIQ(OC$2,"IQ_TOTAL_ASSETS",IQ_FQ,$A55,,,OC$3)*-100,0)</f>
        <v>2.2773966639969356</v>
      </c>
      <c r="OD55" s="11">
        <f>IF(ISNUMBER(_xll.ciqfunctions.udf.CIQ(OD$2,"IQ_CAPEX",IQ_FQ,$A55,"LFR",,OD$3)/_xll.ciqfunctions.udf.CIQ(OD$2,"IQ_TOTAL_ASSETS",IQ_FQ,$A55,,,OD$3)*-100),_xll.ciqfunctions.udf.CIQ(OD$2,"IQ_CAPEX",IQ_FQ,$A55,"LFR",,OD$3)/_xll.ciqfunctions.udf.CIQ(OD$2,"IQ_TOTAL_ASSETS",IQ_FQ,$A55,,,OD$3)*-100,0)</f>
        <v>0.99273515651743938</v>
      </c>
      <c r="OE55" s="11">
        <f>IF(ISNUMBER(_xll.ciqfunctions.udf.CIQ(OE$2,"IQ_CAPEX",IQ_FQ,$A55,"LFR",,OE$3)/_xll.ciqfunctions.udf.CIQ(OE$2,"IQ_TOTAL_ASSETS",IQ_FQ,$A55,,,OE$3)*-100),_xll.ciqfunctions.udf.CIQ(OE$2,"IQ_CAPEX",IQ_FQ,$A55,"LFR",,OE$3)/_xll.ciqfunctions.udf.CIQ(OE$2,"IQ_TOTAL_ASSETS",IQ_FQ,$A55,,,OE$3)*-100,0)</f>
        <v>0.97940593006249166</v>
      </c>
      <c r="OF55" s="11">
        <f>IF(ISNUMBER(_xll.ciqfunctions.udf.CIQ(OF$2,"IQ_CAPEX",IQ_FQ,$A55,"LFR",,OF$3)/_xll.ciqfunctions.udf.CIQ(OF$2,"IQ_TOTAL_ASSETS",IQ_FQ,$A55,,,OF$3)*-100),_xll.ciqfunctions.udf.CIQ(OF$2,"IQ_CAPEX",IQ_FQ,$A55,"LFR",,OF$3)/_xll.ciqfunctions.udf.CIQ(OF$2,"IQ_TOTAL_ASSETS",IQ_FQ,$A55,,,OF$3)*-100,0)</f>
        <v>0</v>
      </c>
      <c r="OG55" s="11">
        <f>IF(ISNUMBER(_xll.ciqfunctions.udf.CIQ(OG$2,"IQ_CAPEX",IQ_FQ,$A55,"LFR",,OG$3)/_xll.ciqfunctions.udf.CIQ(OG$2,"IQ_TOTAL_ASSETS",IQ_FQ,$A55,,,OG$3)*-100),_xll.ciqfunctions.udf.CIQ(OG$2,"IQ_CAPEX",IQ_FQ,$A55,"LFR",,OG$3)/_xll.ciqfunctions.udf.CIQ(OG$2,"IQ_TOTAL_ASSETS",IQ_FQ,$A55,,,OG$3)*-100,0)</f>
        <v>0.5291550699240628</v>
      </c>
      <c r="OH55" s="11">
        <f>IF(ISNUMBER(_xll.ciqfunctions.udf.CIQ(OH$2,"IQ_CAPEX",IQ_FQ,$A55,"LFR",,OH$3)/_xll.ciqfunctions.udf.CIQ(OH$2,"IQ_TOTAL_ASSETS",IQ_FQ,$A55,,,OH$3)*-100),_xll.ciqfunctions.udf.CIQ(OH$2,"IQ_CAPEX",IQ_FQ,$A55,"LFR",,OH$3)/_xll.ciqfunctions.udf.CIQ(OH$2,"IQ_TOTAL_ASSETS",IQ_FQ,$A55,,,OH$3)*-100,0)</f>
        <v>2.3497805149708446</v>
      </c>
      <c r="OI55" s="11">
        <f>IF(ISNUMBER(_xll.ciqfunctions.udf.CIQ(OI$2,"IQ_CAPEX",IQ_FQ,$A55,"LFR",,OI$3)/_xll.ciqfunctions.udf.CIQ(OI$2,"IQ_TOTAL_ASSETS",IQ_FQ,$A55,,,OI$3)*-100),_xll.ciqfunctions.udf.CIQ(OI$2,"IQ_CAPEX",IQ_FQ,$A55,"LFR",,OI$3)/_xll.ciqfunctions.udf.CIQ(OI$2,"IQ_TOTAL_ASSETS",IQ_FQ,$A55,,,OI$3)*-100,0)</f>
        <v>2.0868113522537564</v>
      </c>
      <c r="OJ55" s="11">
        <f>IF(ISNUMBER(_xll.ciqfunctions.udf.CIQ(OJ$2,"IQ_CAPEX",IQ_FQ,$A55,"LFR",,OJ$3)/_xll.ciqfunctions.udf.CIQ(OJ$2,"IQ_TOTAL_ASSETS",IQ_FQ,$A55,,,OJ$3)*-100),_xll.ciqfunctions.udf.CIQ(OJ$2,"IQ_CAPEX",IQ_FQ,$A55,"LFR",,OJ$3)/_xll.ciqfunctions.udf.CIQ(OJ$2,"IQ_TOTAL_ASSETS",IQ_FQ,$A55,,,OJ$3)*-100,0)</f>
        <v>10.47520699938941</v>
      </c>
      <c r="OK55" s="11">
        <f>IF(ISNUMBER(_xll.ciqfunctions.udf.CIQ(OK$2,"IQ_CAPEX",IQ_FQ,$A55,"LFR",,OK$3)/_xll.ciqfunctions.udf.CIQ(OK$2,"IQ_TOTAL_ASSETS",IQ_FQ,$A55,,,OK$3)*-100),_xll.ciqfunctions.udf.CIQ(OK$2,"IQ_CAPEX",IQ_FQ,$A55,"LFR",,OK$3)/_xll.ciqfunctions.udf.CIQ(OK$2,"IQ_TOTAL_ASSETS",IQ_FQ,$A55,,,OK$3)*-100,0)</f>
        <v>1.060055382485289</v>
      </c>
      <c r="OL55" s="11">
        <f>IF(ISNUMBER(_xll.ciqfunctions.udf.CIQ(OL$2,"IQ_CAPEX",IQ_FQ,$A55,"LFR",,OL$3)/_xll.ciqfunctions.udf.CIQ(OL$2,"IQ_TOTAL_ASSETS",IQ_FQ,$A55,,,OL$3)*-100),_xll.ciqfunctions.udf.CIQ(OL$2,"IQ_CAPEX",IQ_FQ,$A55,"LFR",,OL$3)/_xll.ciqfunctions.udf.CIQ(OL$2,"IQ_TOTAL_ASSETS",IQ_FQ,$A55,,,OL$3)*-100,0)</f>
        <v>2.5989579282992459</v>
      </c>
      <c r="OM55" s="11">
        <f>IF(ISNUMBER(_xll.ciqfunctions.udf.CIQ(OM$2,"IQ_CAPEX",IQ_FQ,$A55,"LFR",,OM$3)/_xll.ciqfunctions.udf.CIQ(OM$2,"IQ_TOTAL_ASSETS",IQ_FQ,$A55,,,OM$3)*-100),_xll.ciqfunctions.udf.CIQ(OM$2,"IQ_CAPEX",IQ_FQ,$A55,"LFR",,OM$3)/_xll.ciqfunctions.udf.CIQ(OM$2,"IQ_TOTAL_ASSETS",IQ_FQ,$A55,,,OM$3)*-100,0)</f>
        <v>1.133370035937376</v>
      </c>
      <c r="ON55" s="11">
        <f>IF(ISNUMBER(_xll.ciqfunctions.udf.CIQ(ON$2,"IQ_CAPEX",IQ_FQ,$A55,"LFR",,ON$3)/_xll.ciqfunctions.udf.CIQ(ON$2,"IQ_TOTAL_ASSETS",IQ_FQ,$A55,,,ON$3)*-100),_xll.ciqfunctions.udf.CIQ(ON$2,"IQ_CAPEX",IQ_FQ,$A55,"LFR",,ON$3)/_xll.ciqfunctions.udf.CIQ(ON$2,"IQ_TOTAL_ASSETS",IQ_FQ,$A55,,,ON$3)*-100,0)</f>
        <v>0.50658970270652115</v>
      </c>
      <c r="OO55" s="11">
        <f>IF(ISNUMBER(_xll.ciqfunctions.udf.CIQ(OO$2,"IQ_CAPEX",IQ_FQ,$A55,"LFR",,OO$3)/_xll.ciqfunctions.udf.CIQ(OO$2,"IQ_TOTAL_ASSETS",IQ_FQ,$A55,,,OO$3)*-100),_xll.ciqfunctions.udf.CIQ(OO$2,"IQ_CAPEX",IQ_FQ,$A55,"LFR",,OO$3)/_xll.ciqfunctions.udf.CIQ(OO$2,"IQ_TOTAL_ASSETS",IQ_FQ,$A55,,,OO$3)*-100,0)</f>
        <v>1.7094524068583492</v>
      </c>
      <c r="OP55" s="11">
        <f>IF(ISNUMBER(_xll.ciqfunctions.udf.CIQ(OP$2,"IQ_CAPEX",IQ_FQ,$A55,"LFR",,OP$3)/_xll.ciqfunctions.udf.CIQ(OP$2,"IQ_TOTAL_ASSETS",IQ_FQ,$A55,,,OP$3)*-100),_xll.ciqfunctions.udf.CIQ(OP$2,"IQ_CAPEX",IQ_FQ,$A55,"LFR",,OP$3)/_xll.ciqfunctions.udf.CIQ(OP$2,"IQ_TOTAL_ASSETS",IQ_FQ,$A55,,,OP$3)*-100,0)</f>
        <v>4.3638532010625033</v>
      </c>
      <c r="OQ55" s="11">
        <f>IF(ISNUMBER(_xll.ciqfunctions.udf.CIQ(OQ$2,"IQ_CAPEX",IQ_FQ,$A55,"LFR",,OQ$3)/_xll.ciqfunctions.udf.CIQ(OQ$2,"IQ_TOTAL_ASSETS",IQ_FQ,$A55,,,OQ$3)*-100),_xll.ciqfunctions.udf.CIQ(OQ$2,"IQ_CAPEX",IQ_FQ,$A55,"LFR",,OQ$3)/_xll.ciqfunctions.udf.CIQ(OQ$2,"IQ_TOTAL_ASSETS",IQ_FQ,$A55,,,OQ$3)*-100,0)</f>
        <v>1.4342132612762419</v>
      </c>
      <c r="OR55" s="11">
        <f>IF(ISNUMBER(_xll.ciqfunctions.udf.CIQ(OR$2,"IQ_CAPEX",IQ_FQ,$A55,"LFR",,OR$3)/_xll.ciqfunctions.udf.CIQ(OR$2,"IQ_TOTAL_ASSETS",IQ_FQ,$A55,,,OR$3)*-100),_xll.ciqfunctions.udf.CIQ(OR$2,"IQ_CAPEX",IQ_FQ,$A55,"LFR",,OR$3)/_xll.ciqfunctions.udf.CIQ(OR$2,"IQ_TOTAL_ASSETS",IQ_FQ,$A55,,,OR$3)*-100,0)</f>
        <v>9.0499007317090277E-2</v>
      </c>
      <c r="OS55" s="11">
        <f>IF(ISNUMBER(_xll.ciqfunctions.udf.CIQ(OS$2,"IQ_CAPEX",IQ_FQ,$A55,"LFR",,OS$3)/_xll.ciqfunctions.udf.CIQ(OS$2,"IQ_TOTAL_ASSETS",IQ_FQ,$A55,,,OS$3)*-100),_xll.ciqfunctions.udf.CIQ(OS$2,"IQ_CAPEX",IQ_FQ,$A55,"LFR",,OS$3)/_xll.ciqfunctions.udf.CIQ(OS$2,"IQ_TOTAL_ASSETS",IQ_FQ,$A55,,,OS$3)*-100,0)</f>
        <v>0.67126447073952256</v>
      </c>
      <c r="OT55" s="11">
        <f>IF(ISNUMBER(_xll.ciqfunctions.udf.CIQ(OT$2,"IQ_CAPEX",IQ_FQ,$A55,"LFR",,OT$3)/_xll.ciqfunctions.udf.CIQ(OT$2,"IQ_TOTAL_ASSETS",IQ_FQ,$A55,,,OT$3)*-100),_xll.ciqfunctions.udf.CIQ(OT$2,"IQ_CAPEX",IQ_FQ,$A55,"LFR",,OT$3)/_xll.ciqfunctions.udf.CIQ(OT$2,"IQ_TOTAL_ASSETS",IQ_FQ,$A55,,,OT$3)*-100,0)</f>
        <v>0.88387272232798475</v>
      </c>
      <c r="OU55" s="11">
        <f>IF(ISNUMBER(_xll.ciqfunctions.udf.CIQ(OU$2,"IQ_CAPEX",IQ_FQ,$A55,"LFR",,OU$3)/_xll.ciqfunctions.udf.CIQ(OU$2,"IQ_TOTAL_ASSETS",IQ_FQ,$A55,,,OU$3)*-100),_xll.ciqfunctions.udf.CIQ(OU$2,"IQ_CAPEX",IQ_FQ,$A55,"LFR",,OU$3)/_xll.ciqfunctions.udf.CIQ(OU$2,"IQ_TOTAL_ASSETS",IQ_FQ,$A55,,,OU$3)*-100,0)</f>
        <v>1.9100275507800021E-2</v>
      </c>
      <c r="OV55" s="11">
        <f>IF(ISNUMBER(_xll.ciqfunctions.udf.CIQ(OV$2,"IQ_CAPEX",IQ_FQ,$A55,"LFR",,OV$3)/_xll.ciqfunctions.udf.CIQ(OV$2,"IQ_TOTAL_ASSETS",IQ_FQ,$A55,,,OV$3)*-100),_xll.ciqfunctions.udf.CIQ(OV$2,"IQ_CAPEX",IQ_FQ,$A55,"LFR",,OV$3)/_xll.ciqfunctions.udf.CIQ(OV$2,"IQ_TOTAL_ASSETS",IQ_FQ,$A55,,,OV$3)*-100,0)</f>
        <v>0.35749316801029218</v>
      </c>
      <c r="OW55" s="11">
        <f>IF(ISNUMBER(_xll.ciqfunctions.udf.CIQ(OW$2,"IQ_CAPEX",IQ_FQ,$A55,"LFR",,OW$3)/_xll.ciqfunctions.udf.CIQ(OW$2,"IQ_TOTAL_ASSETS",IQ_FQ,$A55,,,OW$3)*-100),_xll.ciqfunctions.udf.CIQ(OW$2,"IQ_CAPEX",IQ_FQ,$A55,"LFR",,OW$3)/_xll.ciqfunctions.udf.CIQ(OW$2,"IQ_TOTAL_ASSETS",IQ_FQ,$A55,,,OW$3)*-100,0)</f>
        <v>1.1560503303639147</v>
      </c>
      <c r="OX55" s="11">
        <f>IF(ISNUMBER(_xll.ciqfunctions.udf.CIQ(OX$2,"IQ_CAPEX",IQ_FQ,$A55,"LFR",,OX$3)/_xll.ciqfunctions.udf.CIQ(OX$2,"IQ_TOTAL_ASSETS",IQ_FQ,$A55,,,OX$3)*-100),_xll.ciqfunctions.udf.CIQ(OX$2,"IQ_CAPEX",IQ_FQ,$A55,"LFR",,OX$3)/_xll.ciqfunctions.udf.CIQ(OX$2,"IQ_TOTAL_ASSETS",IQ_FQ,$A55,,,OX$3)*-100,0)</f>
        <v>1.3470556762030654</v>
      </c>
      <c r="OY55" s="11">
        <f>IF(ISNUMBER(_xll.ciqfunctions.udf.CIQ(OY$2,"IQ_CAPEX",IQ_FQ,$A55,"LFR",,OY$3)/_xll.ciqfunctions.udf.CIQ(OY$2,"IQ_TOTAL_ASSETS",IQ_FQ,$A55,,,OY$3)*-100),_xll.ciqfunctions.udf.CIQ(OY$2,"IQ_CAPEX",IQ_FQ,$A55,"LFR",,OY$3)/_xll.ciqfunctions.udf.CIQ(OY$2,"IQ_TOTAL_ASSETS",IQ_FQ,$A55,,,OY$3)*-100,0)</f>
        <v>2.1342010771992816</v>
      </c>
      <c r="OZ55" s="11">
        <f>IF(ISNUMBER(_xll.ciqfunctions.udf.CIQ(OZ$2,"IQ_CAPEX",IQ_FQ,$A55,"LFR",,OZ$3)/_xll.ciqfunctions.udf.CIQ(OZ$2,"IQ_TOTAL_ASSETS",IQ_FQ,$A55,,,OZ$3)*-100),_xll.ciqfunctions.udf.CIQ(OZ$2,"IQ_CAPEX",IQ_FQ,$A55,"LFR",,OZ$3)/_xll.ciqfunctions.udf.CIQ(OZ$2,"IQ_TOTAL_ASSETS",IQ_FQ,$A55,,,OZ$3)*-100,0)</f>
        <v>0.69855394883203559</v>
      </c>
      <c r="PA55" s="11">
        <f>IF(ISNUMBER(_xll.ciqfunctions.udf.CIQ(PA$2,"IQ_CAPEX",IQ_FQ,$A55,"LFR",,PA$3)/_xll.ciqfunctions.udf.CIQ(PA$2,"IQ_TOTAL_ASSETS",IQ_FQ,$A55,,,PA$3)*-100),_xll.ciqfunctions.udf.CIQ(PA$2,"IQ_CAPEX",IQ_FQ,$A55,"LFR",,PA$3)/_xll.ciqfunctions.udf.CIQ(PA$2,"IQ_TOTAL_ASSETS",IQ_FQ,$A55,,,PA$3)*-100,0)</f>
        <v>1.9777685803819549</v>
      </c>
      <c r="PB55" s="11">
        <f>IF(ISNUMBER(_xll.ciqfunctions.udf.CIQ(PB$2,"IQ_CAPEX",IQ_FQ,$A55,"LFR",,PB$3)/_xll.ciqfunctions.udf.CIQ(PB$2,"IQ_TOTAL_ASSETS",IQ_FQ,$A55,,,PB$3)*-100),_xll.ciqfunctions.udf.CIQ(PB$2,"IQ_CAPEX",IQ_FQ,$A55,"LFR",,PB$3)/_xll.ciqfunctions.udf.CIQ(PB$2,"IQ_TOTAL_ASSETS",IQ_FQ,$A55,,,PB$3)*-100,0)</f>
        <v>2.2755077073648153</v>
      </c>
      <c r="PC55" s="11">
        <f>IF(ISNUMBER(_xll.ciqfunctions.udf.CIQ(PC$2,"IQ_CAPEX",IQ_FQ,$A55,"LFR",,PC$3)/_xll.ciqfunctions.udf.CIQ(PC$2,"IQ_TOTAL_ASSETS",IQ_FQ,$A55,,,PC$3)*-100),_xll.ciqfunctions.udf.CIQ(PC$2,"IQ_CAPEX",IQ_FQ,$A55,"LFR",,PC$3)/_xll.ciqfunctions.udf.CIQ(PC$2,"IQ_TOTAL_ASSETS",IQ_FQ,$A55,,,PC$3)*-100,0)</f>
        <v>1.777434312210201</v>
      </c>
      <c r="PD55" s="11">
        <f>IF(ISNUMBER(_xll.ciqfunctions.udf.CIQ(PD$2,"IQ_CAPEX",IQ_FQ,$A55,"LFR",,PD$3)/_xll.ciqfunctions.udf.CIQ(PD$2,"IQ_TOTAL_ASSETS",IQ_FQ,$A55,,,PD$3)*-100),_xll.ciqfunctions.udf.CIQ(PD$2,"IQ_CAPEX",IQ_FQ,$A55,"LFR",,PD$3)/_xll.ciqfunctions.udf.CIQ(PD$2,"IQ_TOTAL_ASSETS",IQ_FQ,$A55,,,PD$3)*-100,0)</f>
        <v>1.7996582487234001</v>
      </c>
      <c r="PE55" s="11">
        <f>IF(ISNUMBER(_xll.ciqfunctions.udf.CIQ(PE$2,"IQ_CAPEX",IQ_FQ,$A55,"LFR",,PE$3)/_xll.ciqfunctions.udf.CIQ(PE$2,"IQ_TOTAL_ASSETS",IQ_FQ,$A55,,,PE$3)*-100),_xll.ciqfunctions.udf.CIQ(PE$2,"IQ_CAPEX",IQ_FQ,$A55,"LFR",,PE$3)/_xll.ciqfunctions.udf.CIQ(PE$2,"IQ_TOTAL_ASSETS",IQ_FQ,$A55,,,PE$3)*-100,0)</f>
        <v>3.1003937007874018</v>
      </c>
      <c r="PF55" s="11">
        <f>IF(ISNUMBER(_xll.ciqfunctions.udf.CIQ(PF$2,"IQ_CAPEX",IQ_FQ,$A55,"LFR",,PF$3)/_xll.ciqfunctions.udf.CIQ(PF$2,"IQ_TOTAL_ASSETS",IQ_FQ,$A55,,,PF$3)*-100),_xll.ciqfunctions.udf.CIQ(PF$2,"IQ_CAPEX",IQ_FQ,$A55,"LFR",,PF$3)/_xll.ciqfunctions.udf.CIQ(PF$2,"IQ_TOTAL_ASSETS",IQ_FQ,$A55,,,PF$3)*-100,0)</f>
        <v>1.7750040525206678</v>
      </c>
      <c r="PG55" s="11">
        <f>IF(ISNUMBER(_xll.ciqfunctions.udf.CIQ(PG$2,"IQ_CAPEX",IQ_FQ,$A55,"LFR",,PG$3)/_xll.ciqfunctions.udf.CIQ(PG$2,"IQ_TOTAL_ASSETS",IQ_FQ,$A55,,,PG$3)*-100),_xll.ciqfunctions.udf.CIQ(PG$2,"IQ_CAPEX",IQ_FQ,$A55,"LFR",,PG$3)/_xll.ciqfunctions.udf.CIQ(PG$2,"IQ_TOTAL_ASSETS",IQ_FQ,$A55,,,PG$3)*-100,0)</f>
        <v>0.39006067610517192</v>
      </c>
      <c r="PH55" s="11">
        <f>IF(ISNUMBER(_xll.ciqfunctions.udf.CIQ(PH$2,"IQ_CAPEX",IQ_FQ,$A55,"LFR",,PH$3)/_xll.ciqfunctions.udf.CIQ(PH$2,"IQ_TOTAL_ASSETS",IQ_FQ,$A55,,,PH$3)*-100),_xll.ciqfunctions.udf.CIQ(PH$2,"IQ_CAPEX",IQ_FQ,$A55,"LFR",,PH$3)/_xll.ciqfunctions.udf.CIQ(PH$2,"IQ_TOTAL_ASSETS",IQ_FQ,$A55,,,PH$3)*-100,0)</f>
        <v>0</v>
      </c>
      <c r="PI55" s="11">
        <f>IF(ISNUMBER(_xll.ciqfunctions.udf.CIQ(PI$2,"IQ_CAPEX",IQ_FQ,$A55,"LFR",,PI$3)/_xll.ciqfunctions.udf.CIQ(PI$2,"IQ_TOTAL_ASSETS",IQ_FQ,$A55,,,PI$3)*-100),_xll.ciqfunctions.udf.CIQ(PI$2,"IQ_CAPEX",IQ_FQ,$A55,"LFR",,PI$3)/_xll.ciqfunctions.udf.CIQ(PI$2,"IQ_TOTAL_ASSETS",IQ_FQ,$A55,,,PI$3)*-100,0)</f>
        <v>2.0201433837401677</v>
      </c>
      <c r="PJ55" s="11">
        <f>IF(ISNUMBER(_xll.ciqfunctions.udf.CIQ(PJ$2,"IQ_CAPEX",IQ_FQ,$A55,"LFR",,PJ$3)/_xll.ciqfunctions.udf.CIQ(PJ$2,"IQ_TOTAL_ASSETS",IQ_FQ,$A55,,,PJ$3)*-100),_xll.ciqfunctions.udf.CIQ(PJ$2,"IQ_CAPEX",IQ_FQ,$A55,"LFR",,PJ$3)/_xll.ciqfunctions.udf.CIQ(PJ$2,"IQ_TOTAL_ASSETS",IQ_FQ,$A55,,,PJ$3)*-100,0)</f>
        <v>3.9639916116822667E-2</v>
      </c>
      <c r="PK55" s="11">
        <f>IF(ISNUMBER(_xll.ciqfunctions.udf.CIQ(PK$2,"IQ_CAPEX",IQ_FQ,$A55,"LFR",,PK$3)/_xll.ciqfunctions.udf.CIQ(PK$2,"IQ_TOTAL_ASSETS",IQ_FQ,$A55,,,PK$3)*-100),_xll.ciqfunctions.udf.CIQ(PK$2,"IQ_CAPEX",IQ_FQ,$A55,"LFR",,PK$3)/_xll.ciqfunctions.udf.CIQ(PK$2,"IQ_TOTAL_ASSETS",IQ_FQ,$A55,,,PK$3)*-100,0)</f>
        <v>3.0741454607558491E-2</v>
      </c>
      <c r="PL55" s="11">
        <f>IF(ISNUMBER(_xll.ciqfunctions.udf.CIQ(PL$2,"IQ_CAPEX",IQ_FQ,$A55,"LFR",,PL$3)/_xll.ciqfunctions.udf.CIQ(PL$2,"IQ_TOTAL_ASSETS",IQ_FQ,$A55,,,PL$3)*-100),_xll.ciqfunctions.udf.CIQ(PL$2,"IQ_CAPEX",IQ_FQ,$A55,"LFR",,PL$3)/_xll.ciqfunctions.udf.CIQ(PL$2,"IQ_TOTAL_ASSETS",IQ_FQ,$A55,,,PL$3)*-100,0)</f>
        <v>0.76119757230529272</v>
      </c>
      <c r="PM55" s="11">
        <f>IF(ISNUMBER(_xll.ciqfunctions.udf.CIQ(PM$2,"IQ_CAPEX",IQ_FQ,$A55,"LFR",,PM$3)/_xll.ciqfunctions.udf.CIQ(PM$2,"IQ_TOTAL_ASSETS",IQ_FQ,$A55,,,PM$3)*-100),_xll.ciqfunctions.udf.CIQ(PM$2,"IQ_CAPEX",IQ_FQ,$A55,"LFR",,PM$3)/_xll.ciqfunctions.udf.CIQ(PM$2,"IQ_TOTAL_ASSETS",IQ_FQ,$A55,,,PM$3)*-100,0)</f>
        <v>0.12297214208012107</v>
      </c>
      <c r="PN55" s="11">
        <f>IF(ISNUMBER(_xll.ciqfunctions.udf.CIQ(PN$2,"IQ_CAPEX",IQ_FQ,$A55,"LFR",,PN$3)/_xll.ciqfunctions.udf.CIQ(PN$2,"IQ_TOTAL_ASSETS",IQ_FQ,$A55,,,PN$3)*-100),_xll.ciqfunctions.udf.CIQ(PN$2,"IQ_CAPEX",IQ_FQ,$A55,"LFR",,PN$3)/_xll.ciqfunctions.udf.CIQ(PN$2,"IQ_TOTAL_ASSETS",IQ_FQ,$A55,,,PN$3)*-100,0)</f>
        <v>4.5477913552418238E-2</v>
      </c>
      <c r="PO55" s="11">
        <f>IF(ISNUMBER(_xll.ciqfunctions.udf.CIQ(PO$2,"IQ_CAPEX",IQ_FQ,$A55,"LFR",,PO$3)/_xll.ciqfunctions.udf.CIQ(PO$2,"IQ_TOTAL_ASSETS",IQ_FQ,$A55,,,PO$3)*-100),_xll.ciqfunctions.udf.CIQ(PO$2,"IQ_CAPEX",IQ_FQ,$A55,"LFR",,PO$3)/_xll.ciqfunctions.udf.CIQ(PO$2,"IQ_TOTAL_ASSETS",IQ_FQ,$A55,,,PO$3)*-100,0)</f>
        <v>0.92726148773954253</v>
      </c>
      <c r="PP55" s="11">
        <f>IF(ISNUMBER(_xll.ciqfunctions.udf.CIQ(PP$2,"IQ_CAPEX",IQ_FQ,$A55,"LFR",,PP$3)/_xll.ciqfunctions.udf.CIQ(PP$2,"IQ_TOTAL_ASSETS",IQ_FQ,$A55,,,PP$3)*-100),_xll.ciqfunctions.udf.CIQ(PP$2,"IQ_CAPEX",IQ_FQ,$A55,"LFR",,PP$3)/_xll.ciqfunctions.udf.CIQ(PP$2,"IQ_TOTAL_ASSETS",IQ_FQ,$A55,,,PP$3)*-100,0)</f>
        <v>0.82120670581227129</v>
      </c>
      <c r="PQ55" s="11">
        <f>IF(ISNUMBER(_xll.ciqfunctions.udf.CIQ(PQ$2,"IQ_CAPEX",IQ_FQ,$A55,"LFR",,PQ$3)/_xll.ciqfunctions.udf.CIQ(PQ$2,"IQ_TOTAL_ASSETS",IQ_FQ,$A55,,,PQ$3)*-100),_xll.ciqfunctions.udf.CIQ(PQ$2,"IQ_CAPEX",IQ_FQ,$A55,"LFR",,PQ$3)/_xll.ciqfunctions.udf.CIQ(PQ$2,"IQ_TOTAL_ASSETS",IQ_FQ,$A55,,,PQ$3)*-100,0)</f>
        <v>0.72842845016483415</v>
      </c>
      <c r="PR55" s="11">
        <f>IF(ISNUMBER(_xll.ciqfunctions.udf.CIQ(PR$2,"IQ_CAPEX",IQ_FQ,$A55,"LFR",,PR$3)/_xll.ciqfunctions.udf.CIQ(PR$2,"IQ_TOTAL_ASSETS",IQ_FQ,$A55,,,PR$3)*-100),_xll.ciqfunctions.udf.CIQ(PR$2,"IQ_CAPEX",IQ_FQ,$A55,"LFR",,PR$3)/_xll.ciqfunctions.udf.CIQ(PR$2,"IQ_TOTAL_ASSETS",IQ_FQ,$A55,,,PR$3)*-100,0)</f>
        <v>1.7288693743139409</v>
      </c>
      <c r="PS55" s="11">
        <f>IF(ISNUMBER(_xll.ciqfunctions.udf.CIQ(PS$2,"IQ_CAPEX",IQ_FQ,$A55,"LFR",,PS$3)/_xll.ciqfunctions.udf.CIQ(PS$2,"IQ_TOTAL_ASSETS",IQ_FQ,$A55,,,PS$3)*-100),_xll.ciqfunctions.udf.CIQ(PS$2,"IQ_CAPEX",IQ_FQ,$A55,"LFR",,PS$3)/_xll.ciqfunctions.udf.CIQ(PS$2,"IQ_TOTAL_ASSETS",IQ_FQ,$A55,,,PS$3)*-100,0)</f>
        <v>3.3893857558330236E-2</v>
      </c>
      <c r="PT55" s="11">
        <f>IF(ISNUMBER(_xll.ciqfunctions.udf.CIQ(PT$2,"IQ_CAPEX",IQ_FQ,$A55,"LFR",,PT$3)/_xll.ciqfunctions.udf.CIQ(PT$2,"IQ_TOTAL_ASSETS",IQ_FQ,$A55,,,PT$3)*-100),_xll.ciqfunctions.udf.CIQ(PT$2,"IQ_CAPEX",IQ_FQ,$A55,"LFR",,PT$3)/_xll.ciqfunctions.udf.CIQ(PT$2,"IQ_TOTAL_ASSETS",IQ_FQ,$A55,,,PT$3)*-100,0)</f>
        <v>6.659988178520984E-3</v>
      </c>
      <c r="PU55" s="11">
        <f>IF(ISNUMBER(_xll.ciqfunctions.udf.CIQ(PU$2,"IQ_CAPEX",IQ_FQ,$A55,"LFR",,PU$3)/_xll.ciqfunctions.udf.CIQ(PU$2,"IQ_TOTAL_ASSETS",IQ_FQ,$A55,,,PU$3)*-100),_xll.ciqfunctions.udf.CIQ(PU$2,"IQ_CAPEX",IQ_FQ,$A55,"LFR",,PU$3)/_xll.ciqfunctions.udf.CIQ(PU$2,"IQ_TOTAL_ASSETS",IQ_FQ,$A55,,,PU$3)*-100,0)</f>
        <v>1.6546525377199064</v>
      </c>
      <c r="PV55" s="11">
        <f>IF(ISNUMBER(_xll.ciqfunctions.udf.CIQ(PV$2,"IQ_CAPEX",IQ_FQ,$A55,"LFR",,PV$3)/_xll.ciqfunctions.udf.CIQ(PV$2,"IQ_TOTAL_ASSETS",IQ_FQ,$A55,,,PV$3)*-100),_xll.ciqfunctions.udf.CIQ(PV$2,"IQ_CAPEX",IQ_FQ,$A55,"LFR",,PV$3)/_xll.ciqfunctions.udf.CIQ(PV$2,"IQ_TOTAL_ASSETS",IQ_FQ,$A55,,,PV$3)*-100,0)</f>
        <v>2.3463586318924285</v>
      </c>
      <c r="PW55" s="11">
        <f>IF(ISNUMBER(_xll.ciqfunctions.udf.CIQ(PW$2,"IQ_CAPEX",IQ_FQ,$A55,"LFR",,PW$3)/_xll.ciqfunctions.udf.CIQ(PW$2,"IQ_TOTAL_ASSETS",IQ_FQ,$A55,,,PW$3)*-100),_xll.ciqfunctions.udf.CIQ(PW$2,"IQ_CAPEX",IQ_FQ,$A55,"LFR",,PW$3)/_xll.ciqfunctions.udf.CIQ(PW$2,"IQ_TOTAL_ASSETS",IQ_FQ,$A55,,,PW$3)*-100,0)</f>
        <v>0.41097759690482499</v>
      </c>
      <c r="PX55" s="11">
        <f>IF(ISNUMBER(_xll.ciqfunctions.udf.CIQ(PX$2,"IQ_CAPEX",IQ_FQ,$A55,"LFR",,PX$3)/_xll.ciqfunctions.udf.CIQ(PX$2,"IQ_TOTAL_ASSETS",IQ_FQ,$A55,,,PX$3)*-100),_xll.ciqfunctions.udf.CIQ(PX$2,"IQ_CAPEX",IQ_FQ,$A55,"LFR",,PX$3)/_xll.ciqfunctions.udf.CIQ(PX$2,"IQ_TOTAL_ASSETS",IQ_FQ,$A55,,,PX$3)*-100,0)</f>
        <v>0.54527578912882668</v>
      </c>
      <c r="PY55" s="11">
        <f>IF(ISNUMBER(_xll.ciqfunctions.udf.CIQ(PY$2,"IQ_CAPEX",IQ_FQ,$A55,"LFR",,PY$3)/_xll.ciqfunctions.udf.CIQ(PY$2,"IQ_TOTAL_ASSETS",IQ_FQ,$A55,,,PY$3)*-100),_xll.ciqfunctions.udf.CIQ(PY$2,"IQ_CAPEX",IQ_FQ,$A55,"LFR",,PY$3)/_xll.ciqfunctions.udf.CIQ(PY$2,"IQ_TOTAL_ASSETS",IQ_FQ,$A55,,,PY$3)*-100,0)</f>
        <v>2.2338850760328355</v>
      </c>
      <c r="PZ55" s="11">
        <f>IF(ISNUMBER(_xll.ciqfunctions.udf.CIQ(PZ$2,"IQ_CAPEX",IQ_FQ,$A55,"LFR",,PZ$3)/_xll.ciqfunctions.udf.CIQ(PZ$2,"IQ_TOTAL_ASSETS",IQ_FQ,$A55,,,PZ$3)*-100),_xll.ciqfunctions.udf.CIQ(PZ$2,"IQ_CAPEX",IQ_FQ,$A55,"LFR",,PZ$3)/_xll.ciqfunctions.udf.CIQ(PZ$2,"IQ_TOTAL_ASSETS",IQ_FQ,$A55,,,PZ$3)*-100,0)</f>
        <v>1.3010656860119012</v>
      </c>
      <c r="QA55" s="11">
        <f>IF(ISNUMBER(_xll.ciqfunctions.udf.CIQ(QA$2,"IQ_CAPEX",IQ_FQ,$A55,"LFR",,QA$3)/_xll.ciqfunctions.udf.CIQ(QA$2,"IQ_TOTAL_ASSETS",IQ_FQ,$A55,,,QA$3)*-100),_xll.ciqfunctions.udf.CIQ(QA$2,"IQ_CAPEX",IQ_FQ,$A55,"LFR",,QA$3)/_xll.ciqfunctions.udf.CIQ(QA$2,"IQ_TOTAL_ASSETS",IQ_FQ,$A55,,,QA$3)*-100,0)</f>
        <v>0.81693489047789736</v>
      </c>
      <c r="QB55" s="11">
        <f>IF(ISNUMBER(_xll.ciqfunctions.udf.CIQ(QB$2,"IQ_CAPEX",IQ_FQ,$A55,"LFR",,QB$3)/_xll.ciqfunctions.udf.CIQ(QB$2,"IQ_TOTAL_ASSETS",IQ_FQ,$A55,,,QB$3)*-100),_xll.ciqfunctions.udf.CIQ(QB$2,"IQ_CAPEX",IQ_FQ,$A55,"LFR",,QB$3)/_xll.ciqfunctions.udf.CIQ(QB$2,"IQ_TOTAL_ASSETS",IQ_FQ,$A55,,,QB$3)*-100,0)</f>
        <v>1.0022779043280183</v>
      </c>
      <c r="QC55" s="11">
        <f>IF(ISNUMBER(_xll.ciqfunctions.udf.CIQ(QC$2,"IQ_CAPEX",IQ_FQ,$A55,"LFR",,QC$3)/_xll.ciqfunctions.udf.CIQ(QC$2,"IQ_TOTAL_ASSETS",IQ_FQ,$A55,,,QC$3)*-100),_xll.ciqfunctions.udf.CIQ(QC$2,"IQ_CAPEX",IQ_FQ,$A55,"LFR",,QC$3)/_xll.ciqfunctions.udf.CIQ(QC$2,"IQ_TOTAL_ASSETS",IQ_FQ,$A55,,,QC$3)*-100,0)</f>
        <v>0</v>
      </c>
      <c r="QD55" s="11">
        <f>IF(ISNUMBER(_xll.ciqfunctions.udf.CIQ(QD$2,"IQ_CAPEX",IQ_FQ,$A55,"LFR",,QD$3)/_xll.ciqfunctions.udf.CIQ(QD$2,"IQ_TOTAL_ASSETS",IQ_FQ,$A55,,,QD$3)*-100),_xll.ciqfunctions.udf.CIQ(QD$2,"IQ_CAPEX",IQ_FQ,$A55,"LFR",,QD$3)/_xll.ciqfunctions.udf.CIQ(QD$2,"IQ_TOTAL_ASSETS",IQ_FQ,$A55,,,QD$3)*-100,0)</f>
        <v>0</v>
      </c>
      <c r="QE55" s="11">
        <f>IF(ISNUMBER(_xll.ciqfunctions.udf.CIQ(QE$2,"IQ_CAPEX",IQ_FQ,$A55,"LFR",,QE$3)/_xll.ciqfunctions.udf.CIQ(QE$2,"IQ_TOTAL_ASSETS",IQ_FQ,$A55,,,QE$3)*-100),_xll.ciqfunctions.udf.CIQ(QE$2,"IQ_CAPEX",IQ_FQ,$A55,"LFR",,QE$3)/_xll.ciqfunctions.udf.CIQ(QE$2,"IQ_TOTAL_ASSETS",IQ_FQ,$A55,,,QE$3)*-100,0)</f>
        <v>1.0097775765875467</v>
      </c>
      <c r="QF55" s="11">
        <f>IF(ISNUMBER(_xll.ciqfunctions.udf.CIQ(QF$2,"IQ_CAPEX",IQ_FQ,$A55,"LFR",,QF$3)/_xll.ciqfunctions.udf.CIQ(QF$2,"IQ_TOTAL_ASSETS",IQ_FQ,$A55,,,QF$3)*-100),_xll.ciqfunctions.udf.CIQ(QF$2,"IQ_CAPEX",IQ_FQ,$A55,"LFR",,QF$3)/_xll.ciqfunctions.udf.CIQ(QF$2,"IQ_TOTAL_ASSETS",IQ_FQ,$A55,,,QF$3)*-100,0)</f>
        <v>0.3284810345423741</v>
      </c>
      <c r="QG55" s="11">
        <f>IF(ISNUMBER(_xll.ciqfunctions.udf.CIQ(QG$2,"IQ_CAPEX",IQ_FQ,$A55,"LFR",,QG$3)/_xll.ciqfunctions.udf.CIQ(QG$2,"IQ_TOTAL_ASSETS",IQ_FQ,$A55,,,QG$3)*-100),_xll.ciqfunctions.udf.CIQ(QG$2,"IQ_CAPEX",IQ_FQ,$A55,"LFR",,QG$3)/_xll.ciqfunctions.udf.CIQ(QG$2,"IQ_TOTAL_ASSETS",IQ_FQ,$A55,,,QG$3)*-100,0)</f>
        <v>0.25165248698710108</v>
      </c>
      <c r="QH55" s="11">
        <f>IF(ISNUMBER(_xll.ciqfunctions.udf.CIQ(QH$2,"IQ_CAPEX",IQ_FQ,$A55,"LFR",,QH$3)/_xll.ciqfunctions.udf.CIQ(QH$2,"IQ_TOTAL_ASSETS",IQ_FQ,$A55,,,QH$3)*-100),_xll.ciqfunctions.udf.CIQ(QH$2,"IQ_CAPEX",IQ_FQ,$A55,"LFR",,QH$3)/_xll.ciqfunctions.udf.CIQ(QH$2,"IQ_TOTAL_ASSETS",IQ_FQ,$A55,,,QH$3)*-100,0)</f>
        <v>1.2090690005411704</v>
      </c>
      <c r="QI55" s="11">
        <f>IF(ISNUMBER(_xll.ciqfunctions.udf.CIQ(QI$2,"IQ_CAPEX",IQ_FQ,$A55,"LFR",,QI$3)/_xll.ciqfunctions.udf.CIQ(QI$2,"IQ_TOTAL_ASSETS",IQ_FQ,$A55,,,QI$3)*-100),_xll.ciqfunctions.udf.CIQ(QI$2,"IQ_CAPEX",IQ_FQ,$A55,"LFR",,QI$3)/_xll.ciqfunctions.udf.CIQ(QI$2,"IQ_TOTAL_ASSETS",IQ_FQ,$A55,,,QI$3)*-100,0)</f>
        <v>1.7985865724381624</v>
      </c>
      <c r="QJ55" s="11">
        <f>IF(ISNUMBER(_xll.ciqfunctions.udf.CIQ(QJ$2,"IQ_CAPEX",IQ_FQ,$A55,"LFR",,QJ$3)/_xll.ciqfunctions.udf.CIQ(QJ$2,"IQ_TOTAL_ASSETS",IQ_FQ,$A55,,,QJ$3)*-100),_xll.ciqfunctions.udf.CIQ(QJ$2,"IQ_CAPEX",IQ_FQ,$A55,"LFR",,QJ$3)/_xll.ciqfunctions.udf.CIQ(QJ$2,"IQ_TOTAL_ASSETS",IQ_FQ,$A55,,,QJ$3)*-100,0)</f>
        <v>0.99379810206979002</v>
      </c>
      <c r="QK55" s="11">
        <f>IF(ISNUMBER(_xll.ciqfunctions.udf.CIQ(QK$2,"IQ_CAPEX",IQ_FQ,$A55,"LFR",,QK$3)/_xll.ciqfunctions.udf.CIQ(QK$2,"IQ_TOTAL_ASSETS",IQ_FQ,$A55,,,QK$3)*-100),_xll.ciqfunctions.udf.CIQ(QK$2,"IQ_CAPEX",IQ_FQ,$A55,"LFR",,QK$3)/_xll.ciqfunctions.udf.CIQ(QK$2,"IQ_TOTAL_ASSETS",IQ_FQ,$A55,,,QK$3)*-100,0)</f>
        <v>2.8382280442284662</v>
      </c>
      <c r="QL55" s="11">
        <f>IF(ISNUMBER(_xll.ciqfunctions.udf.CIQ(QL$2,"IQ_CAPEX",IQ_FQ,$A55,"LFR",,QL$3)/_xll.ciqfunctions.udf.CIQ(QL$2,"IQ_TOTAL_ASSETS",IQ_FQ,$A55,,,QL$3)*-100),_xll.ciqfunctions.udf.CIQ(QL$2,"IQ_CAPEX",IQ_FQ,$A55,"LFR",,QL$3)/_xll.ciqfunctions.udf.CIQ(QL$2,"IQ_TOTAL_ASSETS",IQ_FQ,$A55,,,QL$3)*-100,0)</f>
        <v>2.9287321581937475E-2</v>
      </c>
      <c r="QM55" s="11">
        <f>IF(ISNUMBER(_xll.ciqfunctions.udf.CIQ(QM$2,"IQ_CAPEX",IQ_FQ,$A55,"LFR",,QM$3)/_xll.ciqfunctions.udf.CIQ(QM$2,"IQ_TOTAL_ASSETS",IQ_FQ,$A55,,,QM$3)*-100),_xll.ciqfunctions.udf.CIQ(QM$2,"IQ_CAPEX",IQ_FQ,$A55,"LFR",,QM$3)/_xll.ciqfunctions.udf.CIQ(QM$2,"IQ_TOTAL_ASSETS",IQ_FQ,$A55,,,QM$3)*-100,0)</f>
        <v>1.2747630187556624</v>
      </c>
      <c r="QN55" s="11">
        <f>IF(ISNUMBER(_xll.ciqfunctions.udf.CIQ(QN$2,"IQ_CAPEX",IQ_FQ,$A55,"LFR",,QN$3)/_xll.ciqfunctions.udf.CIQ(QN$2,"IQ_TOTAL_ASSETS",IQ_FQ,$A55,,,QN$3)*-100),_xll.ciqfunctions.udf.CIQ(QN$2,"IQ_CAPEX",IQ_FQ,$A55,"LFR",,QN$3)/_xll.ciqfunctions.udf.CIQ(QN$2,"IQ_TOTAL_ASSETS",IQ_FQ,$A55,,,QN$3)*-100,0)</f>
        <v>0</v>
      </c>
      <c r="QO55" s="11">
        <f>IF(ISNUMBER(_xll.ciqfunctions.udf.CIQ(QO$2,"IQ_CAPEX",IQ_FQ,$A55,"LFR",,QO$3)/_xll.ciqfunctions.udf.CIQ(QO$2,"IQ_TOTAL_ASSETS",IQ_FQ,$A55,,,QO$3)*-100),_xll.ciqfunctions.udf.CIQ(QO$2,"IQ_CAPEX",IQ_FQ,$A55,"LFR",,QO$3)/_xll.ciqfunctions.udf.CIQ(QO$2,"IQ_TOTAL_ASSETS",IQ_FQ,$A55,,,QO$3)*-100,0)</f>
        <v>0.5991832362589542</v>
      </c>
      <c r="QP55" s="11">
        <f>IF(ISNUMBER(_xll.ciqfunctions.udf.CIQ(QP$2,"IQ_CAPEX",IQ_FQ,$A55,"LFR",,QP$3)/_xll.ciqfunctions.udf.CIQ(QP$2,"IQ_TOTAL_ASSETS",IQ_FQ,$A55,,,QP$3)*-100),_xll.ciqfunctions.udf.CIQ(QP$2,"IQ_CAPEX",IQ_FQ,$A55,"LFR",,QP$3)/_xll.ciqfunctions.udf.CIQ(QP$2,"IQ_TOTAL_ASSETS",IQ_FQ,$A55,,,QP$3)*-100,0)</f>
        <v>1.0610591299315135</v>
      </c>
      <c r="QQ55" s="11">
        <f>IF(ISNUMBER(_xll.ciqfunctions.udf.CIQ(QQ$2,"IQ_CAPEX",IQ_FQ,$A55,"LFR",,QQ$3)/_xll.ciqfunctions.udf.CIQ(QQ$2,"IQ_TOTAL_ASSETS",IQ_FQ,$A55,,,QQ$3)*-100),_xll.ciqfunctions.udf.CIQ(QQ$2,"IQ_CAPEX",IQ_FQ,$A55,"LFR",,QQ$3)/_xll.ciqfunctions.udf.CIQ(QQ$2,"IQ_TOTAL_ASSETS",IQ_FQ,$A55,,,QQ$3)*-100,0)</f>
        <v>0</v>
      </c>
      <c r="QR55" s="11">
        <f>IF(ISNUMBER(_xll.ciqfunctions.udf.CIQ(QR$2,"IQ_CAPEX",IQ_FQ,$A55,"LFR",,QR$3)/_xll.ciqfunctions.udf.CIQ(QR$2,"IQ_TOTAL_ASSETS",IQ_FQ,$A55,,,QR$3)*-100),_xll.ciqfunctions.udf.CIQ(QR$2,"IQ_CAPEX",IQ_FQ,$A55,"LFR",,QR$3)/_xll.ciqfunctions.udf.CIQ(QR$2,"IQ_TOTAL_ASSETS",IQ_FQ,$A55,,,QR$3)*-100,0)</f>
        <v>1.6932663739384217</v>
      </c>
      <c r="QS55" s="11">
        <f>IF(ISNUMBER(_xll.ciqfunctions.udf.CIQ(QS$2,"IQ_CAPEX",IQ_FQ,$A55,"LFR",,QS$3)/_xll.ciqfunctions.udf.CIQ(QS$2,"IQ_TOTAL_ASSETS",IQ_FQ,$A55,,,QS$3)*-100),_xll.ciqfunctions.udf.CIQ(QS$2,"IQ_CAPEX",IQ_FQ,$A55,"LFR",,QS$3)/_xll.ciqfunctions.udf.CIQ(QS$2,"IQ_TOTAL_ASSETS",IQ_FQ,$A55,,,QS$3)*-100,0)</f>
        <v>2.115670303775421</v>
      </c>
      <c r="QT55" s="11">
        <f>IF(ISNUMBER(_xll.ciqfunctions.udf.CIQ(QT$2,"IQ_CAPEX",IQ_FQ,$A55,"LFR",,QT$3)/_xll.ciqfunctions.udf.CIQ(QT$2,"IQ_TOTAL_ASSETS",IQ_FQ,$A55,,,QT$3)*-100),_xll.ciqfunctions.udf.CIQ(QT$2,"IQ_CAPEX",IQ_FQ,$A55,"LFR",,QT$3)/_xll.ciqfunctions.udf.CIQ(QT$2,"IQ_TOTAL_ASSETS",IQ_FQ,$A55,,,QT$3)*-100,0)</f>
        <v>1.4841351074718525</v>
      </c>
      <c r="QU55" s="11">
        <f>IF(ISNUMBER(_xll.ciqfunctions.udf.CIQ(QU$2,"IQ_CAPEX",IQ_FQ,$A55,"LFR",,QU$3)/_xll.ciqfunctions.udf.CIQ(QU$2,"IQ_TOTAL_ASSETS",IQ_FQ,$A55,,,QU$3)*-100),_xll.ciqfunctions.udf.CIQ(QU$2,"IQ_CAPEX",IQ_FQ,$A55,"LFR",,QU$3)/_xll.ciqfunctions.udf.CIQ(QU$2,"IQ_TOTAL_ASSETS",IQ_FQ,$A55,,,QU$3)*-100,0)</f>
        <v>0.41540322156591236</v>
      </c>
      <c r="QV55" s="11">
        <f>IF(ISNUMBER(_xll.ciqfunctions.udf.CIQ(QV$2,"IQ_CAPEX",IQ_FQ,$A55,"LFR",,QV$3)/_xll.ciqfunctions.udf.CIQ(QV$2,"IQ_TOTAL_ASSETS",IQ_FQ,$A55,,,QV$3)*-100),_xll.ciqfunctions.udf.CIQ(QV$2,"IQ_CAPEX",IQ_FQ,$A55,"LFR",,QV$3)/_xll.ciqfunctions.udf.CIQ(QV$2,"IQ_TOTAL_ASSETS",IQ_FQ,$A55,,,QV$3)*-100,0)</f>
        <v>0.36346490107860668</v>
      </c>
      <c r="QW55" s="11">
        <f>IF(ISNUMBER(_xll.ciqfunctions.udf.CIQ(QW$2,"IQ_CAPEX",IQ_FQ,$A55,"LFR",,QW$3)/_xll.ciqfunctions.udf.CIQ(QW$2,"IQ_TOTAL_ASSETS",IQ_FQ,$A55,,,QW$3)*-100),_xll.ciqfunctions.udf.CIQ(QW$2,"IQ_CAPEX",IQ_FQ,$A55,"LFR",,QW$3)/_xll.ciqfunctions.udf.CIQ(QW$2,"IQ_TOTAL_ASSETS",IQ_FQ,$A55,,,QW$3)*-100,0)</f>
        <v>0</v>
      </c>
      <c r="QX55" s="11">
        <f>IF(ISNUMBER(_xll.ciqfunctions.udf.CIQ(QX$2,"IQ_CAPEX",IQ_FQ,$A55,"LFR",,QX$3)/_xll.ciqfunctions.udf.CIQ(QX$2,"IQ_TOTAL_ASSETS",IQ_FQ,$A55,,,QX$3)*-100),_xll.ciqfunctions.udf.CIQ(QX$2,"IQ_CAPEX",IQ_FQ,$A55,"LFR",,QX$3)/_xll.ciqfunctions.udf.CIQ(QX$2,"IQ_TOTAL_ASSETS",IQ_FQ,$A55,,,QX$3)*-100,0)</f>
        <v>2.7232451078106146</v>
      </c>
      <c r="QY55" s="11">
        <f>IF(ISNUMBER(_xll.ciqfunctions.udf.CIQ(QY$2,"IQ_CAPEX",IQ_FQ,$A55,"LFR",,QY$3)/_xll.ciqfunctions.udf.CIQ(QY$2,"IQ_TOTAL_ASSETS",IQ_FQ,$A55,,,QY$3)*-100),_xll.ciqfunctions.udf.CIQ(QY$2,"IQ_CAPEX",IQ_FQ,$A55,"LFR",,QY$3)/_xll.ciqfunctions.udf.CIQ(QY$2,"IQ_TOTAL_ASSETS",IQ_FQ,$A55,,,QY$3)*-100,0)</f>
        <v>0.32629529355209608</v>
      </c>
      <c r="QZ55" s="11">
        <f>IF(ISNUMBER(_xll.ciqfunctions.udf.CIQ(QZ$2,"IQ_CAPEX",IQ_FQ,$A55,"LFR",,QZ$3)/_xll.ciqfunctions.udf.CIQ(QZ$2,"IQ_TOTAL_ASSETS",IQ_FQ,$A55,,,QZ$3)*-100),_xll.ciqfunctions.udf.CIQ(QZ$2,"IQ_CAPEX",IQ_FQ,$A55,"LFR",,QZ$3)/_xll.ciqfunctions.udf.CIQ(QZ$2,"IQ_TOTAL_ASSETS",IQ_FQ,$A55,,,QZ$3)*-100,0)</f>
        <v>1.6548850709236458</v>
      </c>
      <c r="RA55" s="11">
        <f>IF(ISNUMBER(_xll.ciqfunctions.udf.CIQ(RA$2,"IQ_CAPEX",IQ_FQ,$A55,"LFR",,RA$3)/_xll.ciqfunctions.udf.CIQ(RA$2,"IQ_TOTAL_ASSETS",IQ_FQ,$A55,,,RA$3)*-100),_xll.ciqfunctions.udf.CIQ(RA$2,"IQ_CAPEX",IQ_FQ,$A55,"LFR",,RA$3)/_xll.ciqfunctions.udf.CIQ(RA$2,"IQ_TOTAL_ASSETS",IQ_FQ,$A55,,,RA$3)*-100,0)</f>
        <v>1.1460968282278901</v>
      </c>
      <c r="RB55" s="11">
        <f>IF(ISNUMBER(_xll.ciqfunctions.udf.CIQ(RB$2,"IQ_CAPEX",IQ_FQ,$A55,"LFR",,RB$3)/_xll.ciqfunctions.udf.CIQ(RB$2,"IQ_TOTAL_ASSETS",IQ_FQ,$A55,,,RB$3)*-100),_xll.ciqfunctions.udf.CIQ(RB$2,"IQ_CAPEX",IQ_FQ,$A55,"LFR",,RB$3)/_xll.ciqfunctions.udf.CIQ(RB$2,"IQ_TOTAL_ASSETS",IQ_FQ,$A55,,,RB$3)*-100,0)</f>
        <v>1.6490356680045327E-2</v>
      </c>
      <c r="RC55" s="11">
        <f>IF(ISNUMBER(_xll.ciqfunctions.udf.CIQ(RC$2,"IQ_CAPEX",IQ_FQ,$A55,"LFR",,RC$3)/_xll.ciqfunctions.udf.CIQ(RC$2,"IQ_TOTAL_ASSETS",IQ_FQ,$A55,,,RC$3)*-100),_xll.ciqfunctions.udf.CIQ(RC$2,"IQ_CAPEX",IQ_FQ,$A55,"LFR",,RC$3)/_xll.ciqfunctions.udf.CIQ(RC$2,"IQ_TOTAL_ASSETS",IQ_FQ,$A55,,,RC$3)*-100,0)</f>
        <v>0.85333453342164423</v>
      </c>
      <c r="RD55" s="11">
        <f>IF(ISNUMBER(_xll.ciqfunctions.udf.CIQ(RD$2,"IQ_CAPEX",IQ_FQ,$A55,"LFR",,RD$3)/_xll.ciqfunctions.udf.CIQ(RD$2,"IQ_TOTAL_ASSETS",IQ_FQ,$A55,,,RD$3)*-100),_xll.ciqfunctions.udf.CIQ(RD$2,"IQ_CAPEX",IQ_FQ,$A55,"LFR",,RD$3)/_xll.ciqfunctions.udf.CIQ(RD$2,"IQ_TOTAL_ASSETS",IQ_FQ,$A55,,,RD$3)*-100,0)</f>
        <v>2.5385244893265368</v>
      </c>
      <c r="RE55" s="11">
        <f>IF(ISNUMBER(_xll.ciqfunctions.udf.CIQ(RE$2,"IQ_CAPEX",IQ_FQ,$A55,"LFR",,RE$3)/_xll.ciqfunctions.udf.CIQ(RE$2,"IQ_TOTAL_ASSETS",IQ_FQ,$A55,,,RE$3)*-100),_xll.ciqfunctions.udf.CIQ(RE$2,"IQ_CAPEX",IQ_FQ,$A55,"LFR",,RE$3)/_xll.ciqfunctions.udf.CIQ(RE$2,"IQ_TOTAL_ASSETS",IQ_FQ,$A55,,,RE$3)*-100,0)</f>
        <v>0.38857841425078588</v>
      </c>
      <c r="RF55" s="11">
        <f>IF(ISNUMBER(_xll.ciqfunctions.udf.CIQ(RF$2,"IQ_CAPEX",IQ_FQ,$A55,"LFR",,RF$3)/_xll.ciqfunctions.udf.CIQ(RF$2,"IQ_TOTAL_ASSETS",IQ_FQ,$A55,,,RF$3)*-100),_xll.ciqfunctions.udf.CIQ(RF$2,"IQ_CAPEX",IQ_FQ,$A55,"LFR",,RF$3)/_xll.ciqfunctions.udf.CIQ(RF$2,"IQ_TOTAL_ASSETS",IQ_FQ,$A55,,,RF$3)*-100,0)</f>
        <v>0.49012371194897991</v>
      </c>
      <c r="RG55" s="11">
        <f>IF(ISNUMBER(_xll.ciqfunctions.udf.CIQ(RG$2,"IQ_CAPEX",IQ_FQ,$A55,"LFR",,RG$3)/_xll.ciqfunctions.udf.CIQ(RG$2,"IQ_TOTAL_ASSETS",IQ_FQ,$A55,,,RG$3)*-100),_xll.ciqfunctions.udf.CIQ(RG$2,"IQ_CAPEX",IQ_FQ,$A55,"LFR",,RG$3)/_xll.ciqfunctions.udf.CIQ(RG$2,"IQ_TOTAL_ASSETS",IQ_FQ,$A55,,,RG$3)*-100,0)</f>
        <v>0</v>
      </c>
      <c r="RH55" s="11">
        <f>IF(ISNUMBER(_xll.ciqfunctions.udf.CIQ(RH$2,"IQ_CAPEX",IQ_FQ,$A55,"LFR",,RH$3)/_xll.ciqfunctions.udf.CIQ(RH$2,"IQ_TOTAL_ASSETS",IQ_FQ,$A55,,,RH$3)*-100),_xll.ciqfunctions.udf.CIQ(RH$2,"IQ_CAPEX",IQ_FQ,$A55,"LFR",,RH$3)/_xll.ciqfunctions.udf.CIQ(RH$2,"IQ_TOTAL_ASSETS",IQ_FQ,$A55,,,RH$3)*-100,0)</f>
        <v>1.4752746361218256</v>
      </c>
      <c r="RI55" s="11">
        <f>IF(ISNUMBER(_xll.ciqfunctions.udf.CIQ(RI$2,"IQ_CAPEX",IQ_FQ,$A55,"LFR",,RI$3)/_xll.ciqfunctions.udf.CIQ(RI$2,"IQ_TOTAL_ASSETS",IQ_FQ,$A55,,,RI$3)*-100),_xll.ciqfunctions.udf.CIQ(RI$2,"IQ_CAPEX",IQ_FQ,$A55,"LFR",,RI$3)/_xll.ciqfunctions.udf.CIQ(RI$2,"IQ_TOTAL_ASSETS",IQ_FQ,$A55,,,RI$3)*-100,0)</f>
        <v>1.9431950842073826</v>
      </c>
      <c r="RJ55" s="11">
        <f>IF(ISNUMBER(_xll.ciqfunctions.udf.CIQ(RJ$2,"IQ_CAPEX",IQ_FQ,$A55,"LFR",,RJ$3)/_xll.ciqfunctions.udf.CIQ(RJ$2,"IQ_TOTAL_ASSETS",IQ_FQ,$A55,,,RJ$3)*-100),_xll.ciqfunctions.udf.CIQ(RJ$2,"IQ_CAPEX",IQ_FQ,$A55,"LFR",,RJ$3)/_xll.ciqfunctions.udf.CIQ(RJ$2,"IQ_TOTAL_ASSETS",IQ_FQ,$A55,,,RJ$3)*-100,0)</f>
        <v>2.6652786011384064</v>
      </c>
      <c r="RK55" s="11">
        <f>IF(ISNUMBER(_xll.ciqfunctions.udf.CIQ(RK$2,"IQ_CAPEX",IQ_FQ,$A55,"LFR",,RK$3)/_xll.ciqfunctions.udf.CIQ(RK$2,"IQ_TOTAL_ASSETS",IQ_FQ,$A55,,,RK$3)*-100),_xll.ciqfunctions.udf.CIQ(RK$2,"IQ_CAPEX",IQ_FQ,$A55,"LFR",,RK$3)/_xll.ciqfunctions.udf.CIQ(RK$2,"IQ_TOTAL_ASSETS",IQ_FQ,$A55,,,RK$3)*-100,0)</f>
        <v>2.4713480191298607</v>
      </c>
      <c r="RL55" s="11">
        <f>IF(ISNUMBER(_xll.ciqfunctions.udf.CIQ(RL$2,"IQ_CAPEX",IQ_FQ,$A55,"LFR",,RL$3)/_xll.ciqfunctions.udf.CIQ(RL$2,"IQ_TOTAL_ASSETS",IQ_FQ,$A55,,,RL$3)*-100),_xll.ciqfunctions.udf.CIQ(RL$2,"IQ_CAPEX",IQ_FQ,$A55,"LFR",,RL$3)/_xll.ciqfunctions.udf.CIQ(RL$2,"IQ_TOTAL_ASSETS",IQ_FQ,$A55,,,RL$3)*-100,0)</f>
        <v>0.55706281806360469</v>
      </c>
      <c r="RM55" s="11">
        <f>IF(ISNUMBER(_xll.ciqfunctions.udf.CIQ(RM$2,"IQ_CAPEX",IQ_FQ,$A55,"LFR",,RM$3)/_xll.ciqfunctions.udf.CIQ(RM$2,"IQ_TOTAL_ASSETS",IQ_FQ,$A55,,,RM$3)*-100),_xll.ciqfunctions.udf.CIQ(RM$2,"IQ_CAPEX",IQ_FQ,$A55,"LFR",,RM$3)/_xll.ciqfunctions.udf.CIQ(RM$2,"IQ_TOTAL_ASSETS",IQ_FQ,$A55,,,RM$3)*-100,0)</f>
        <v>2.4287484510532837</v>
      </c>
      <c r="RN55" s="11">
        <f>IF(ISNUMBER(_xll.ciqfunctions.udf.CIQ(RN$2,"IQ_CAPEX",IQ_FQ,$A55,"LFR",,RN$3)/_xll.ciqfunctions.udf.CIQ(RN$2,"IQ_TOTAL_ASSETS",IQ_FQ,$A55,,,RN$3)*-100),_xll.ciqfunctions.udf.CIQ(RN$2,"IQ_CAPEX",IQ_FQ,$A55,"LFR",,RN$3)/_xll.ciqfunctions.udf.CIQ(RN$2,"IQ_TOTAL_ASSETS",IQ_FQ,$A55,,,RN$3)*-100,0)</f>
        <v>0.72439103947227135</v>
      </c>
      <c r="RO55" s="11">
        <f>IF(ISNUMBER(_xll.ciqfunctions.udf.CIQ(RO$2,"IQ_CAPEX",IQ_FQ,$A55,"LFR",,RO$3)/_xll.ciqfunctions.udf.CIQ(RO$2,"IQ_TOTAL_ASSETS",IQ_FQ,$A55,,,RO$3)*-100),_xll.ciqfunctions.udf.CIQ(RO$2,"IQ_CAPEX",IQ_FQ,$A55,"LFR",,RO$3)/_xll.ciqfunctions.udf.CIQ(RO$2,"IQ_TOTAL_ASSETS",IQ_FQ,$A55,,,RO$3)*-100,0)</f>
        <v>0.72686646734025973</v>
      </c>
      <c r="RP55" s="11">
        <f>IF(ISNUMBER(_xll.ciqfunctions.udf.CIQ(RP$2,"IQ_CAPEX",IQ_FQ,$A55,"LFR",,RP$3)/_xll.ciqfunctions.udf.CIQ(RP$2,"IQ_TOTAL_ASSETS",IQ_FQ,$A55,,,RP$3)*-100),_xll.ciqfunctions.udf.CIQ(RP$2,"IQ_CAPEX",IQ_FQ,$A55,"LFR",,RP$3)/_xll.ciqfunctions.udf.CIQ(RP$2,"IQ_TOTAL_ASSETS",IQ_FQ,$A55,,,RP$3)*-100,0)</f>
        <v>0.21225509028044565</v>
      </c>
      <c r="RQ55" s="11">
        <f>IF(ISNUMBER(_xll.ciqfunctions.udf.CIQ(RQ$2,"IQ_CAPEX",IQ_FQ,$A55,"LFR",,RQ$3)/_xll.ciqfunctions.udf.CIQ(RQ$2,"IQ_TOTAL_ASSETS",IQ_FQ,$A55,,,RQ$3)*-100),_xll.ciqfunctions.udf.CIQ(RQ$2,"IQ_CAPEX",IQ_FQ,$A55,"LFR",,RQ$3)/_xll.ciqfunctions.udf.CIQ(RQ$2,"IQ_TOTAL_ASSETS",IQ_FQ,$A55,,,RQ$3)*-100,0)</f>
        <v>0</v>
      </c>
      <c r="RR55" s="11">
        <f>IF(ISNUMBER(_xll.ciqfunctions.udf.CIQ(RR$2,"IQ_CAPEX",IQ_FQ,$A55,"LFR",,RR$3)/_xll.ciqfunctions.udf.CIQ(RR$2,"IQ_TOTAL_ASSETS",IQ_FQ,$A55,,,RR$3)*-100),_xll.ciqfunctions.udf.CIQ(RR$2,"IQ_CAPEX",IQ_FQ,$A55,"LFR",,RR$3)/_xll.ciqfunctions.udf.CIQ(RR$2,"IQ_TOTAL_ASSETS",IQ_FQ,$A55,,,RR$3)*-100,0)</f>
        <v>3.0156284393572532</v>
      </c>
      <c r="RS55" s="11">
        <f>IF(ISNUMBER(_xll.ciqfunctions.udf.CIQ(RS$2,"IQ_CAPEX",IQ_FQ,$A55,"LFR",,RS$3)/_xll.ciqfunctions.udf.CIQ(RS$2,"IQ_TOTAL_ASSETS",IQ_FQ,$A55,,,RS$3)*-100),_xll.ciqfunctions.udf.CIQ(RS$2,"IQ_CAPEX",IQ_FQ,$A55,"LFR",,RS$3)/_xll.ciqfunctions.udf.CIQ(RS$2,"IQ_TOTAL_ASSETS",IQ_FQ,$A55,,,RS$3)*-100,0)</f>
        <v>0.71139922545883139</v>
      </c>
      <c r="RT55" s="11">
        <f>IF(ISNUMBER(_xll.ciqfunctions.udf.CIQ(RT$2,"IQ_CAPEX",IQ_FQ,$A55,"LFR",,RT$3)/_xll.ciqfunctions.udf.CIQ(RT$2,"IQ_TOTAL_ASSETS",IQ_FQ,$A55,,,RT$3)*-100),_xll.ciqfunctions.udf.CIQ(RT$2,"IQ_CAPEX",IQ_FQ,$A55,"LFR",,RT$3)/_xll.ciqfunctions.udf.CIQ(RT$2,"IQ_TOTAL_ASSETS",IQ_FQ,$A55,,,RT$3)*-100,0)</f>
        <v>1.6132486258833605</v>
      </c>
      <c r="RU55" s="11">
        <f>IF(ISNUMBER(_xll.ciqfunctions.udf.CIQ(RU$2,"IQ_CAPEX",IQ_FQ,$A55,"LFR",,RU$3)/_xll.ciqfunctions.udf.CIQ(RU$2,"IQ_TOTAL_ASSETS",IQ_FQ,$A55,,,RU$3)*-100),_xll.ciqfunctions.udf.CIQ(RU$2,"IQ_CAPEX",IQ_FQ,$A55,"LFR",,RU$3)/_xll.ciqfunctions.udf.CIQ(RU$2,"IQ_TOTAL_ASSETS",IQ_FQ,$A55,,,RU$3)*-100,0)</f>
        <v>5.1543804543173097</v>
      </c>
      <c r="RV55" s="11">
        <f>IF(ISNUMBER(_xll.ciqfunctions.udf.CIQ(RV$2,"IQ_CAPEX",IQ_FQ,$A55,"LFR",,RV$3)/_xll.ciqfunctions.udf.CIQ(RV$2,"IQ_TOTAL_ASSETS",IQ_FQ,$A55,,,RV$3)*-100),_xll.ciqfunctions.udf.CIQ(RV$2,"IQ_CAPEX",IQ_FQ,$A55,"LFR",,RV$3)/_xll.ciqfunctions.udf.CIQ(RV$2,"IQ_TOTAL_ASSETS",IQ_FQ,$A55,,,RV$3)*-100,0)</f>
        <v>2.1308700132489329</v>
      </c>
      <c r="RW55" s="11">
        <f>IF(ISNUMBER(_xll.ciqfunctions.udf.CIQ(RW$2,"IQ_CAPEX",IQ_FQ,$A55,"LFR",,RW$3)/_xll.ciqfunctions.udf.CIQ(RW$2,"IQ_TOTAL_ASSETS",IQ_FQ,$A55,,,RW$3)*-100),_xll.ciqfunctions.udf.CIQ(RW$2,"IQ_CAPEX",IQ_FQ,$A55,"LFR",,RW$3)/_xll.ciqfunctions.udf.CIQ(RW$2,"IQ_TOTAL_ASSETS",IQ_FQ,$A55,,,RW$3)*-100,0)</f>
        <v>0.68525955126551963</v>
      </c>
      <c r="RX55" s="11">
        <f>IF(ISNUMBER(_xll.ciqfunctions.udf.CIQ(RX$2,"IQ_CAPEX",IQ_FQ,$A55,"LFR",,RX$3)/_xll.ciqfunctions.udf.CIQ(RX$2,"IQ_TOTAL_ASSETS",IQ_FQ,$A55,,,RX$3)*-100),_xll.ciqfunctions.udf.CIQ(RX$2,"IQ_CAPEX",IQ_FQ,$A55,"LFR",,RX$3)/_xll.ciqfunctions.udf.CIQ(RX$2,"IQ_TOTAL_ASSETS",IQ_FQ,$A55,,,RX$3)*-100,0)</f>
        <v>3.3540097096490711</v>
      </c>
      <c r="RY55" s="11">
        <f>IF(ISNUMBER(_xll.ciqfunctions.udf.CIQ(RY$2,"IQ_CAPEX",IQ_FQ,$A55,"LFR",,RY$3)/_xll.ciqfunctions.udf.CIQ(RY$2,"IQ_TOTAL_ASSETS",IQ_FQ,$A55,,,RY$3)*-100),_xll.ciqfunctions.udf.CIQ(RY$2,"IQ_CAPEX",IQ_FQ,$A55,"LFR",,RY$3)/_xll.ciqfunctions.udf.CIQ(RY$2,"IQ_TOTAL_ASSETS",IQ_FQ,$A55,,,RY$3)*-100,0)</f>
        <v>0</v>
      </c>
      <c r="RZ55" s="11">
        <f>IF(ISNUMBER(_xll.ciqfunctions.udf.CIQ(RZ$2,"IQ_CAPEX",IQ_FQ,$A55,"LFR",,RZ$3)/_xll.ciqfunctions.udf.CIQ(RZ$2,"IQ_TOTAL_ASSETS",IQ_FQ,$A55,,,RZ$3)*-100),_xll.ciqfunctions.udf.CIQ(RZ$2,"IQ_CAPEX",IQ_FQ,$A55,"LFR",,RZ$3)/_xll.ciqfunctions.udf.CIQ(RZ$2,"IQ_TOTAL_ASSETS",IQ_FQ,$A55,,,RZ$3)*-100,0)</f>
        <v>0.56410746725308347</v>
      </c>
      <c r="SA55" s="11">
        <f>IF(ISNUMBER(_xll.ciqfunctions.udf.CIQ(SA$2,"IQ_CAPEX",IQ_FQ,$A55,"LFR",,SA$3)/_xll.ciqfunctions.udf.CIQ(SA$2,"IQ_TOTAL_ASSETS",IQ_FQ,$A55,,,SA$3)*-100),_xll.ciqfunctions.udf.CIQ(SA$2,"IQ_CAPEX",IQ_FQ,$A55,"LFR",,SA$3)/_xll.ciqfunctions.udf.CIQ(SA$2,"IQ_TOTAL_ASSETS",IQ_FQ,$A55,,,SA$3)*-100,0)</f>
        <v>4.8143423329833466</v>
      </c>
      <c r="SB55" s="11">
        <f>IF(ISNUMBER(_xll.ciqfunctions.udf.CIQ(SB$2,"IQ_CAPEX",IQ_FQ,$A55,"LFR",,SB$3)/_xll.ciqfunctions.udf.CIQ(SB$2,"IQ_TOTAL_ASSETS",IQ_FQ,$A55,,,SB$3)*-100),_xll.ciqfunctions.udf.CIQ(SB$2,"IQ_CAPEX",IQ_FQ,$A55,"LFR",,SB$3)/_xll.ciqfunctions.udf.CIQ(SB$2,"IQ_TOTAL_ASSETS",IQ_FQ,$A55,,,SB$3)*-100,0)</f>
        <v>2.5978006987099742</v>
      </c>
      <c r="SC55" s="11">
        <f>IF(ISNUMBER(_xll.ciqfunctions.udf.CIQ(SC$2,"IQ_CAPEX",IQ_FQ,$A55,"LFR",,SC$3)/_xll.ciqfunctions.udf.CIQ(SC$2,"IQ_TOTAL_ASSETS",IQ_FQ,$A55,,,SC$3)*-100),_xll.ciqfunctions.udf.CIQ(SC$2,"IQ_CAPEX",IQ_FQ,$A55,"LFR",,SC$3)/_xll.ciqfunctions.udf.CIQ(SC$2,"IQ_TOTAL_ASSETS",IQ_FQ,$A55,,,SC$3)*-100,0)</f>
        <v>0.30582338699401096</v>
      </c>
      <c r="SD55" s="11">
        <f>IF(ISNUMBER(_xll.ciqfunctions.udf.CIQ(SD$2,"IQ_CAPEX",IQ_FQ,$A55,"LFR",,SD$3)/_xll.ciqfunctions.udf.CIQ(SD$2,"IQ_TOTAL_ASSETS",IQ_FQ,$A55,,,SD$3)*-100),_xll.ciqfunctions.udf.CIQ(SD$2,"IQ_CAPEX",IQ_FQ,$A55,"LFR",,SD$3)/_xll.ciqfunctions.udf.CIQ(SD$2,"IQ_TOTAL_ASSETS",IQ_FQ,$A55,,,SD$3)*-100,0)</f>
        <v>0.19884562432840197</v>
      </c>
      <c r="SE55" s="11">
        <f>IF(ISNUMBER(_xll.ciqfunctions.udf.CIQ(SE$2,"IQ_CAPEX",IQ_FQ,$A55,"LFR",,SE$3)/_xll.ciqfunctions.udf.CIQ(SE$2,"IQ_TOTAL_ASSETS",IQ_FQ,$A55,,,SE$3)*-100),_xll.ciqfunctions.udf.CIQ(SE$2,"IQ_CAPEX",IQ_FQ,$A55,"LFR",,SE$3)/_xll.ciqfunctions.udf.CIQ(SE$2,"IQ_TOTAL_ASSETS",IQ_FQ,$A55,,,SE$3)*-100,0)</f>
        <v>0</v>
      </c>
      <c r="SF55" s="11">
        <f>IF(ISNUMBER(_xll.ciqfunctions.udf.CIQ(SF$2,"IQ_CAPEX",IQ_FQ,$A55,"LFR",,SF$3)/_xll.ciqfunctions.udf.CIQ(SF$2,"IQ_TOTAL_ASSETS",IQ_FQ,$A55,,,SF$3)*-100),_xll.ciqfunctions.udf.CIQ(SF$2,"IQ_CAPEX",IQ_FQ,$A55,"LFR",,SF$3)/_xll.ciqfunctions.udf.CIQ(SF$2,"IQ_TOTAL_ASSETS",IQ_FQ,$A55,,,SF$3)*-100,0)</f>
        <v>0</v>
      </c>
      <c r="SG55" s="11">
        <f>IF(ISNUMBER(_xll.ciqfunctions.udf.CIQ(SG$2,"IQ_CAPEX",IQ_FQ,$A55,"LFR",,SG$3)/_xll.ciqfunctions.udf.CIQ(SG$2,"IQ_TOTAL_ASSETS",IQ_FQ,$A55,,,SG$3)*-100),_xll.ciqfunctions.udf.CIQ(SG$2,"IQ_CAPEX",IQ_FQ,$A55,"LFR",,SG$3)/_xll.ciqfunctions.udf.CIQ(SG$2,"IQ_TOTAL_ASSETS",IQ_FQ,$A55,,,SG$3)*-100,0)</f>
        <v>1.5734675002520495</v>
      </c>
      <c r="SH55" s="11">
        <f>IF(ISNUMBER(_xll.ciqfunctions.udf.CIQ(SH$2,"IQ_CAPEX",IQ_FQ,$A55,"LFR",,SH$3)/_xll.ciqfunctions.udf.CIQ(SH$2,"IQ_TOTAL_ASSETS",IQ_FQ,$A55,,,SH$3)*-100),_xll.ciqfunctions.udf.CIQ(SH$2,"IQ_CAPEX",IQ_FQ,$A55,"LFR",,SH$3)/_xll.ciqfunctions.udf.CIQ(SH$2,"IQ_TOTAL_ASSETS",IQ_FQ,$A55,,,SH$3)*-100,0)</f>
        <v>1.9094459713583103</v>
      </c>
      <c r="SI55" s="11">
        <f>IF(ISNUMBER(_xll.ciqfunctions.udf.CIQ(SI$2,"IQ_CAPEX",IQ_FQ,$A55,"LFR",,SI$3)/_xll.ciqfunctions.udf.CIQ(SI$2,"IQ_TOTAL_ASSETS",IQ_FQ,$A55,,,SI$3)*-100),_xll.ciqfunctions.udf.CIQ(SI$2,"IQ_CAPEX",IQ_FQ,$A55,"LFR",,SI$3)/_xll.ciqfunctions.udf.CIQ(SI$2,"IQ_TOTAL_ASSETS",IQ_FQ,$A55,,,SI$3)*-100,0)</f>
        <v>1.6159910758701781</v>
      </c>
      <c r="SJ55" s="11">
        <f>IF(ISNUMBER(_xll.ciqfunctions.udf.CIQ(SJ$2,"IQ_CAPEX",IQ_FQ,$A55,"LFR",,SJ$3)/_xll.ciqfunctions.udf.CIQ(SJ$2,"IQ_TOTAL_ASSETS",IQ_FQ,$A55,,,SJ$3)*-100),_xll.ciqfunctions.udf.CIQ(SJ$2,"IQ_CAPEX",IQ_FQ,$A55,"LFR",,SJ$3)/_xll.ciqfunctions.udf.CIQ(SJ$2,"IQ_TOTAL_ASSETS",IQ_FQ,$A55,,,SJ$3)*-100,0)</f>
        <v>4.8265912561556684E-2</v>
      </c>
    </row>
    <row r="56" spans="1:504" x14ac:dyDescent="0.25">
      <c r="A56" s="10">
        <v>39629</v>
      </c>
      <c r="B56" s="11">
        <f t="shared" si="0"/>
        <v>1.2126050756764526</v>
      </c>
      <c r="C56" s="11">
        <f t="shared" si="1"/>
        <v>1.4139133135689972</v>
      </c>
      <c r="D56" s="11">
        <f t="shared" si="2"/>
        <v>0.17126986978785516</v>
      </c>
      <c r="E56" s="11">
        <f>IF(ISNUMBER(_xll.ciqfunctions.udf.CIQ(E$2,"IQ_CAPEX",IQ_FQ,$A56,"LFR",,E$3)/_xll.ciqfunctions.udf.CIQ(E$2,"IQ_TOTAL_ASSETS",IQ_FQ,$A56,,,E$3)*-100),_xll.ciqfunctions.udf.CIQ(E$2,"IQ_CAPEX",IQ_FQ,$A56,"LFR",,E$3)/_xll.ciqfunctions.udf.CIQ(E$2,"IQ_TOTAL_ASSETS",IQ_FQ,$A56,,,E$3)*-100,0)</f>
        <v>1.2208494773009722</v>
      </c>
      <c r="F56" s="11">
        <f>IF(ISNUMBER(_xll.ciqfunctions.udf.CIQ(F$2,"IQ_CAPEX",IQ_FQ,$A56,"LFR",,F$3)/_xll.ciqfunctions.udf.CIQ(F$2,"IQ_TOTAL_ASSETS",IQ_FQ,$A56,,,F$3)*-100),_xll.ciqfunctions.udf.CIQ(F$2,"IQ_CAPEX",IQ_FQ,$A56,"LFR",,F$3)/_xll.ciqfunctions.udf.CIQ(F$2,"IQ_TOTAL_ASSETS",IQ_FQ,$A56,,,F$3)*-100,0)</f>
        <v>0.84028307209564057</v>
      </c>
      <c r="G56" s="11">
        <f>IF(ISNUMBER(_xll.ciqfunctions.udf.CIQ(G$2,"IQ_CAPEX",IQ_FQ,$A56,"LFR",,G$3)/_xll.ciqfunctions.udf.CIQ(G$2,"IQ_TOTAL_ASSETS",IQ_FQ,$A56,,,G$3)*-100),_xll.ciqfunctions.udf.CIQ(G$2,"IQ_CAPEX",IQ_FQ,$A56,"LFR",,G$3)/_xll.ciqfunctions.udf.CIQ(G$2,"IQ_TOTAL_ASSETS",IQ_FQ,$A56,,,G$3)*-100,0)</f>
        <v>3.6678100748920994</v>
      </c>
      <c r="H56" s="11">
        <f>IF(ISNUMBER(_xll.ciqfunctions.udf.CIQ(H$2,"IQ_CAPEX",IQ_FQ,$A56,"LFR",,H$3)/_xll.ciqfunctions.udf.CIQ(H$2,"IQ_TOTAL_ASSETS",IQ_FQ,$A56,,,H$3)*-100),_xll.ciqfunctions.udf.CIQ(H$2,"IQ_CAPEX",IQ_FQ,$A56,"LFR",,H$3)/_xll.ciqfunctions.udf.CIQ(H$2,"IQ_TOTAL_ASSETS",IQ_FQ,$A56,,,H$3)*-100,0)</f>
        <v>0.55646342471368559</v>
      </c>
      <c r="I56" s="11">
        <f>IF(ISNUMBER(_xll.ciqfunctions.udf.CIQ(I$2,"IQ_CAPEX",IQ_FQ,$A56,"LFR",,I$3)/_xll.ciqfunctions.udf.CIQ(I$2,"IQ_TOTAL_ASSETS",IQ_FQ,$A56,,,I$3)*-100),_xll.ciqfunctions.udf.CIQ(I$2,"IQ_CAPEX",IQ_FQ,$A56,"LFR",,I$3)/_xll.ciqfunctions.udf.CIQ(I$2,"IQ_TOTAL_ASSETS",IQ_FQ,$A56,,,I$3)*-100,0)</f>
        <v>0</v>
      </c>
      <c r="J56" s="11">
        <f>IF(ISNUMBER(_xll.ciqfunctions.udf.CIQ(J$2,"IQ_CAPEX",IQ_FQ,$A56,"LFR",,J$3)/_xll.ciqfunctions.udf.CIQ(J$2,"IQ_TOTAL_ASSETS",IQ_FQ,$A56,,,J$3)*-100),_xll.ciqfunctions.udf.CIQ(J$2,"IQ_CAPEX",IQ_FQ,$A56,"LFR",,J$3)/_xll.ciqfunctions.udf.CIQ(J$2,"IQ_TOTAL_ASSETS",IQ_FQ,$A56,,,J$3)*-100,0)</f>
        <v>0.41028002073834285</v>
      </c>
      <c r="K56" s="11">
        <f>IF(ISNUMBER(_xll.ciqfunctions.udf.CIQ(K$2,"IQ_CAPEX",IQ_FQ,$A56,"LFR",,K$3)/_xll.ciqfunctions.udf.CIQ(K$2,"IQ_TOTAL_ASSETS",IQ_FQ,$A56,,,K$3)*-100),_xll.ciqfunctions.udf.CIQ(K$2,"IQ_CAPEX",IQ_FQ,$A56,"LFR",,K$3)/_xll.ciqfunctions.udf.CIQ(K$2,"IQ_TOTAL_ASSETS",IQ_FQ,$A56,,,K$3)*-100,0)</f>
        <v>0</v>
      </c>
      <c r="L56" s="11">
        <f>IF(ISNUMBER(_xll.ciqfunctions.udf.CIQ(L$2,"IQ_CAPEX",IQ_FQ,$A56,"LFR",,L$3)/_xll.ciqfunctions.udf.CIQ(L$2,"IQ_TOTAL_ASSETS",IQ_FQ,$A56,,,L$3)*-100),_xll.ciqfunctions.udf.CIQ(L$2,"IQ_CAPEX",IQ_FQ,$A56,"LFR",,L$3)/_xll.ciqfunctions.udf.CIQ(L$2,"IQ_TOTAL_ASSETS",IQ_FQ,$A56,,,L$3)*-100,0)</f>
        <v>0.28481192591788529</v>
      </c>
      <c r="M56" s="11">
        <f>IF(ISNUMBER(_xll.ciqfunctions.udf.CIQ(M$2,"IQ_CAPEX",IQ_FQ,$A56,"LFR",,M$3)/_xll.ciqfunctions.udf.CIQ(M$2,"IQ_TOTAL_ASSETS",IQ_FQ,$A56,,,M$3)*-100),_xll.ciqfunctions.udf.CIQ(M$2,"IQ_CAPEX",IQ_FQ,$A56,"LFR",,M$3)/_xll.ciqfunctions.udf.CIQ(M$2,"IQ_TOTAL_ASSETS",IQ_FQ,$A56,,,M$3)*-100,0)</f>
        <v>0</v>
      </c>
      <c r="N56" s="11">
        <f>IF(ISNUMBER(_xll.ciqfunctions.udf.CIQ(N$2,"IQ_CAPEX",IQ_FQ,$A56,"LFR",,N$3)/_xll.ciqfunctions.udf.CIQ(N$2,"IQ_TOTAL_ASSETS",IQ_FQ,$A56,,,N$3)*-100),_xll.ciqfunctions.udf.CIQ(N$2,"IQ_CAPEX",IQ_FQ,$A56,"LFR",,N$3)/_xll.ciqfunctions.udf.CIQ(N$2,"IQ_TOTAL_ASSETS",IQ_FQ,$A56,,,N$3)*-100,0)</f>
        <v>0.48214751107636172</v>
      </c>
      <c r="O56" s="11">
        <f>IF(ISNUMBER(_xll.ciqfunctions.udf.CIQ(O$2,"IQ_CAPEX",IQ_FQ,$A56,"LFR",,O$3)/_xll.ciqfunctions.udf.CIQ(O$2,"IQ_TOTAL_ASSETS",IQ_FQ,$A56,,,O$3)*-100),_xll.ciqfunctions.udf.CIQ(O$2,"IQ_CAPEX",IQ_FQ,$A56,"LFR",,O$3)/_xll.ciqfunctions.udf.CIQ(O$2,"IQ_TOTAL_ASSETS",IQ_FQ,$A56,,,O$3)*-100,0)</f>
        <v>1.3048095888332576</v>
      </c>
      <c r="P56" s="11">
        <f>IF(ISNUMBER(_xll.ciqfunctions.udf.CIQ(P$2,"IQ_CAPEX",IQ_FQ,$A56,"LFR",,P$3)/_xll.ciqfunctions.udf.CIQ(P$2,"IQ_TOTAL_ASSETS",IQ_FQ,$A56,,,P$3)*-100),_xll.ciqfunctions.udf.CIQ(P$2,"IQ_CAPEX",IQ_FQ,$A56,"LFR",,P$3)/_xll.ciqfunctions.udf.CIQ(P$2,"IQ_TOTAL_ASSETS",IQ_FQ,$A56,,,P$3)*-100,0)</f>
        <v>2.0587493021512859</v>
      </c>
      <c r="Q56" s="11">
        <f>IF(ISNUMBER(_xll.ciqfunctions.udf.CIQ(Q$2,"IQ_CAPEX",IQ_FQ,$A56,"LFR",,Q$3)/_xll.ciqfunctions.udf.CIQ(Q$2,"IQ_TOTAL_ASSETS",IQ_FQ,$A56,,,Q$3)*-100),_xll.ciqfunctions.udf.CIQ(Q$2,"IQ_CAPEX",IQ_FQ,$A56,"LFR",,Q$3)/_xll.ciqfunctions.udf.CIQ(Q$2,"IQ_TOTAL_ASSETS",IQ_FQ,$A56,,,Q$3)*-100,0)</f>
        <v>2.0917715763143123</v>
      </c>
      <c r="R56" s="11">
        <f>IF(ISNUMBER(_xll.ciqfunctions.udf.CIQ(R$2,"IQ_CAPEX",IQ_FQ,$A56,"LFR",,R$3)/_xll.ciqfunctions.udf.CIQ(R$2,"IQ_TOTAL_ASSETS",IQ_FQ,$A56,,,R$3)*-100),_xll.ciqfunctions.udf.CIQ(R$2,"IQ_CAPEX",IQ_FQ,$A56,"LFR",,R$3)/_xll.ciqfunctions.udf.CIQ(R$2,"IQ_TOTAL_ASSETS",IQ_FQ,$A56,,,R$3)*-100,0)</f>
        <v>1.3690194409647396</v>
      </c>
      <c r="S56" s="11">
        <f>IF(ISNUMBER(_xll.ciqfunctions.udf.CIQ(S$2,"IQ_CAPEX",IQ_FQ,$A56,"LFR",,S$3)/_xll.ciqfunctions.udf.CIQ(S$2,"IQ_TOTAL_ASSETS",IQ_FQ,$A56,,,S$3)*-100),_xll.ciqfunctions.udf.CIQ(S$2,"IQ_CAPEX",IQ_FQ,$A56,"LFR",,S$3)/_xll.ciqfunctions.udf.CIQ(S$2,"IQ_TOTAL_ASSETS",IQ_FQ,$A56,,,S$3)*-100,0)</f>
        <v>1.9348818936306047</v>
      </c>
      <c r="T56" s="11">
        <f>IF(ISNUMBER(_xll.ciqfunctions.udf.CIQ(T$2,"IQ_CAPEX",IQ_FQ,$A56,"LFR",,T$3)/_xll.ciqfunctions.udf.CIQ(T$2,"IQ_TOTAL_ASSETS",IQ_FQ,$A56,,,T$3)*-100),_xll.ciqfunctions.udf.CIQ(T$2,"IQ_CAPEX",IQ_FQ,$A56,"LFR",,T$3)/_xll.ciqfunctions.udf.CIQ(T$2,"IQ_TOTAL_ASSETS",IQ_FQ,$A56,,,T$3)*-100,0)</f>
        <v>2.4075065468671291</v>
      </c>
      <c r="U56" s="11">
        <f>IF(ISNUMBER(_xll.ciqfunctions.udf.CIQ(U$2,"IQ_CAPEX",IQ_FQ,$A56,"LFR",,U$3)/_xll.ciqfunctions.udf.CIQ(U$2,"IQ_TOTAL_ASSETS",IQ_FQ,$A56,,,U$3)*-100),_xll.ciqfunctions.udf.CIQ(U$2,"IQ_CAPEX",IQ_FQ,$A56,"LFR",,U$3)/_xll.ciqfunctions.udf.CIQ(U$2,"IQ_TOTAL_ASSETS",IQ_FQ,$A56,,,U$3)*-100,0)</f>
        <v>3.2884492076577816</v>
      </c>
      <c r="V56" s="11">
        <f>IF(ISNUMBER(_xll.ciqfunctions.udf.CIQ(V$2,"IQ_CAPEX",IQ_FQ,$A56,"LFR",,V$3)/_xll.ciqfunctions.udf.CIQ(V$2,"IQ_TOTAL_ASSETS",IQ_FQ,$A56,,,V$3)*-100),_xll.ciqfunctions.udf.CIQ(V$2,"IQ_CAPEX",IQ_FQ,$A56,"LFR",,V$3)/_xll.ciqfunctions.udf.CIQ(V$2,"IQ_TOTAL_ASSETS",IQ_FQ,$A56,,,V$3)*-100,0)</f>
        <v>0.56221046161226962</v>
      </c>
      <c r="W56" s="11">
        <f>IF(ISNUMBER(_xll.ciqfunctions.udf.CIQ(W$2,"IQ_CAPEX",IQ_FQ,$A56,"LFR",,W$3)/_xll.ciqfunctions.udf.CIQ(W$2,"IQ_TOTAL_ASSETS",IQ_FQ,$A56,,,W$3)*-100),_xll.ciqfunctions.udf.CIQ(W$2,"IQ_CAPEX",IQ_FQ,$A56,"LFR",,W$3)/_xll.ciqfunctions.udf.CIQ(W$2,"IQ_TOTAL_ASSETS",IQ_FQ,$A56,,,W$3)*-100,0)</f>
        <v>0.36071527199055692</v>
      </c>
      <c r="X56" s="11">
        <f>IF(ISNUMBER(_xll.ciqfunctions.udf.CIQ(X$2,"IQ_CAPEX",IQ_FQ,$A56,"LFR",,X$3)/_xll.ciqfunctions.udf.CIQ(X$2,"IQ_TOTAL_ASSETS",IQ_FQ,$A56,,,X$3)*-100),_xll.ciqfunctions.udf.CIQ(X$2,"IQ_CAPEX",IQ_FQ,$A56,"LFR",,X$3)/_xll.ciqfunctions.udf.CIQ(X$2,"IQ_TOTAL_ASSETS",IQ_FQ,$A56,,,X$3)*-100,0)</f>
        <v>0.19183732195098557</v>
      </c>
      <c r="Y56" s="11">
        <f>IF(ISNUMBER(_xll.ciqfunctions.udf.CIQ(Y$2,"IQ_CAPEX",IQ_FQ,$A56,"LFR",,Y$3)/_xll.ciqfunctions.udf.CIQ(Y$2,"IQ_TOTAL_ASSETS",IQ_FQ,$A56,,,Y$3)*-100),_xll.ciqfunctions.udf.CIQ(Y$2,"IQ_CAPEX",IQ_FQ,$A56,"LFR",,Y$3)/_xll.ciqfunctions.udf.CIQ(Y$2,"IQ_TOTAL_ASSETS",IQ_FQ,$A56,,,Y$3)*-100,0)</f>
        <v>1.0914267636823789</v>
      </c>
      <c r="Z56" s="11">
        <f>IF(ISNUMBER(_xll.ciqfunctions.udf.CIQ(Z$2,"IQ_CAPEX",IQ_FQ,$A56,"LFR",,Z$3)/_xll.ciqfunctions.udf.CIQ(Z$2,"IQ_TOTAL_ASSETS",IQ_FQ,$A56,,,Z$3)*-100),_xll.ciqfunctions.udf.CIQ(Z$2,"IQ_CAPEX",IQ_FQ,$A56,"LFR",,Z$3)/_xll.ciqfunctions.udf.CIQ(Z$2,"IQ_TOTAL_ASSETS",IQ_FQ,$A56,,,Z$3)*-100,0)</f>
        <v>1.8433818433818434</v>
      </c>
      <c r="AA56" s="11">
        <f>IF(ISNUMBER(_xll.ciqfunctions.udf.CIQ(AA$2,"IQ_CAPEX",IQ_FQ,$A56,"LFR",,AA$3)/_xll.ciqfunctions.udf.CIQ(AA$2,"IQ_TOTAL_ASSETS",IQ_FQ,$A56,,,AA$3)*-100),_xll.ciqfunctions.udf.CIQ(AA$2,"IQ_CAPEX",IQ_FQ,$A56,"LFR",,AA$3)/_xll.ciqfunctions.udf.CIQ(AA$2,"IQ_TOTAL_ASSETS",IQ_FQ,$A56,,,AA$3)*-100,0)</f>
        <v>0</v>
      </c>
      <c r="AB56" s="11">
        <f>IF(ISNUMBER(_xll.ciqfunctions.udf.CIQ(AB$2,"IQ_CAPEX",IQ_FQ,$A56,"LFR",,AB$3)/_xll.ciqfunctions.udf.CIQ(AB$2,"IQ_TOTAL_ASSETS",IQ_FQ,$A56,,,AB$3)*-100),_xll.ciqfunctions.udf.CIQ(AB$2,"IQ_CAPEX",IQ_FQ,$A56,"LFR",,AB$3)/_xll.ciqfunctions.udf.CIQ(AB$2,"IQ_TOTAL_ASSETS",IQ_FQ,$A56,,,AB$3)*-100,0)</f>
        <v>0.15218815990679385</v>
      </c>
      <c r="AC56" s="11">
        <f>IF(ISNUMBER(_xll.ciqfunctions.udf.CIQ(AC$2,"IQ_CAPEX",IQ_FQ,$A56,"LFR",,AC$3)/_xll.ciqfunctions.udf.CIQ(AC$2,"IQ_TOTAL_ASSETS",IQ_FQ,$A56,,,AC$3)*-100),_xll.ciqfunctions.udf.CIQ(AC$2,"IQ_CAPEX",IQ_FQ,$A56,"LFR",,AC$3)/_xll.ciqfunctions.udf.CIQ(AC$2,"IQ_TOTAL_ASSETS",IQ_FQ,$A56,,,AC$3)*-100,0)</f>
        <v>0.14877947490941787</v>
      </c>
      <c r="AD56" s="11">
        <f>IF(ISNUMBER(_xll.ciqfunctions.udf.CIQ(AD$2,"IQ_CAPEX",IQ_FQ,$A56,"LFR",,AD$3)/_xll.ciqfunctions.udf.CIQ(AD$2,"IQ_TOTAL_ASSETS",IQ_FQ,$A56,,,AD$3)*-100),_xll.ciqfunctions.udf.CIQ(AD$2,"IQ_CAPEX",IQ_FQ,$A56,"LFR",,AD$3)/_xll.ciqfunctions.udf.CIQ(AD$2,"IQ_TOTAL_ASSETS",IQ_FQ,$A56,,,AD$3)*-100,0)</f>
        <v>0</v>
      </c>
      <c r="AE56" s="11">
        <f>IF(ISNUMBER(_xll.ciqfunctions.udf.CIQ(AE$2,"IQ_CAPEX",IQ_FQ,$A56,"LFR",,AE$3)/_xll.ciqfunctions.udf.CIQ(AE$2,"IQ_TOTAL_ASSETS",IQ_FQ,$A56,,,AE$3)*-100),_xll.ciqfunctions.udf.CIQ(AE$2,"IQ_CAPEX",IQ_FQ,$A56,"LFR",,AE$3)/_xll.ciqfunctions.udf.CIQ(AE$2,"IQ_TOTAL_ASSETS",IQ_FQ,$A56,,,AE$3)*-100,0)</f>
        <v>3.4526743840332996E-2</v>
      </c>
      <c r="AF56" s="11">
        <f>IF(ISNUMBER(_xll.ciqfunctions.udf.CIQ(AF$2,"IQ_CAPEX",IQ_FQ,$A56,"LFR",,AF$3)/_xll.ciqfunctions.udf.CIQ(AF$2,"IQ_TOTAL_ASSETS",IQ_FQ,$A56,,,AF$3)*-100),_xll.ciqfunctions.udf.CIQ(AF$2,"IQ_CAPEX",IQ_FQ,$A56,"LFR",,AF$3)/_xll.ciqfunctions.udf.CIQ(AF$2,"IQ_TOTAL_ASSETS",IQ_FQ,$A56,,,AF$3)*-100,0)</f>
        <v>0.22081455814566489</v>
      </c>
      <c r="AG56" s="11">
        <f>IF(ISNUMBER(_xll.ciqfunctions.udf.CIQ(AG$2,"IQ_CAPEX",IQ_FQ,$A56,"LFR",,AG$3)/_xll.ciqfunctions.udf.CIQ(AG$2,"IQ_TOTAL_ASSETS",IQ_FQ,$A56,,,AG$3)*-100),_xll.ciqfunctions.udf.CIQ(AG$2,"IQ_CAPEX",IQ_FQ,$A56,"LFR",,AG$3)/_xll.ciqfunctions.udf.CIQ(AG$2,"IQ_TOTAL_ASSETS",IQ_FQ,$A56,,,AG$3)*-100,0)</f>
        <v>0.45755802667701945</v>
      </c>
      <c r="AH56" s="11">
        <f>IF(ISNUMBER(_xll.ciqfunctions.udf.CIQ(AH$2,"IQ_CAPEX",IQ_FQ,$A56,"LFR",,AH$3)/_xll.ciqfunctions.udf.CIQ(AH$2,"IQ_TOTAL_ASSETS",IQ_FQ,$A56,,,AH$3)*-100),_xll.ciqfunctions.udf.CIQ(AH$2,"IQ_CAPEX",IQ_FQ,$A56,"LFR",,AH$3)/_xll.ciqfunctions.udf.CIQ(AH$2,"IQ_TOTAL_ASSETS",IQ_FQ,$A56,,,AH$3)*-100,0)</f>
        <v>1.0448365318764121</v>
      </c>
      <c r="AI56" s="11">
        <f>IF(ISNUMBER(_xll.ciqfunctions.udf.CIQ(AI$2,"IQ_CAPEX",IQ_FQ,$A56,"LFR",,AI$3)/_xll.ciqfunctions.udf.CIQ(AI$2,"IQ_TOTAL_ASSETS",IQ_FQ,$A56,,,AI$3)*-100),_xll.ciqfunctions.udf.CIQ(AI$2,"IQ_CAPEX",IQ_FQ,$A56,"LFR",,AI$3)/_xll.ciqfunctions.udf.CIQ(AI$2,"IQ_TOTAL_ASSETS",IQ_FQ,$A56,,,AI$3)*-100,0)</f>
        <v>2.3369884670733931</v>
      </c>
      <c r="AJ56" s="11">
        <f>IF(ISNUMBER(_xll.ciqfunctions.udf.CIQ(AJ$2,"IQ_CAPEX",IQ_FQ,$A56,"LFR",,AJ$3)/_xll.ciqfunctions.udf.CIQ(AJ$2,"IQ_TOTAL_ASSETS",IQ_FQ,$A56,,,AJ$3)*-100),_xll.ciqfunctions.udf.CIQ(AJ$2,"IQ_CAPEX",IQ_FQ,$A56,"LFR",,AJ$3)/_xll.ciqfunctions.udf.CIQ(AJ$2,"IQ_TOTAL_ASSETS",IQ_FQ,$A56,,,AJ$3)*-100,0)</f>
        <v>1.0123709173204447</v>
      </c>
      <c r="AK56" s="11">
        <f>IF(ISNUMBER(_xll.ciqfunctions.udf.CIQ(AK$2,"IQ_CAPEX",IQ_FQ,$A56,"LFR",,AK$3)/_xll.ciqfunctions.udf.CIQ(AK$2,"IQ_TOTAL_ASSETS",IQ_FQ,$A56,,,AK$3)*-100),_xll.ciqfunctions.udf.CIQ(AK$2,"IQ_CAPEX",IQ_FQ,$A56,"LFR",,AK$3)/_xll.ciqfunctions.udf.CIQ(AK$2,"IQ_TOTAL_ASSETS",IQ_FQ,$A56,,,AK$3)*-100,0)</f>
        <v>0.12045690550363448</v>
      </c>
      <c r="AL56" s="11">
        <f>IF(ISNUMBER(_xll.ciqfunctions.udf.CIQ(AL$2,"IQ_CAPEX",IQ_FQ,$A56,"LFR",,AL$3)/_xll.ciqfunctions.udf.CIQ(AL$2,"IQ_TOTAL_ASSETS",IQ_FQ,$A56,,,AL$3)*-100),_xll.ciqfunctions.udf.CIQ(AL$2,"IQ_CAPEX",IQ_FQ,$A56,"LFR",,AL$3)/_xll.ciqfunctions.udf.CIQ(AL$2,"IQ_TOTAL_ASSETS",IQ_FQ,$A56,,,AL$3)*-100,0)</f>
        <v>4.8381695495511376</v>
      </c>
      <c r="AM56" s="11">
        <f>IF(ISNUMBER(_xll.ciqfunctions.udf.CIQ(AM$2,"IQ_CAPEX",IQ_FQ,$A56,"LFR",,AM$3)/_xll.ciqfunctions.udf.CIQ(AM$2,"IQ_TOTAL_ASSETS",IQ_FQ,$A56,,,AM$3)*-100),_xll.ciqfunctions.udf.CIQ(AM$2,"IQ_CAPEX",IQ_FQ,$A56,"LFR",,AM$3)/_xll.ciqfunctions.udf.CIQ(AM$2,"IQ_TOTAL_ASSETS",IQ_FQ,$A56,,,AM$3)*-100,0)</f>
        <v>1.5160248048791685</v>
      </c>
      <c r="AN56" s="11">
        <f>IF(ISNUMBER(_xll.ciqfunctions.udf.CIQ(AN$2,"IQ_CAPEX",IQ_FQ,$A56,"LFR",,AN$3)/_xll.ciqfunctions.udf.CIQ(AN$2,"IQ_TOTAL_ASSETS",IQ_FQ,$A56,,,AN$3)*-100),_xll.ciqfunctions.udf.CIQ(AN$2,"IQ_CAPEX",IQ_FQ,$A56,"LFR",,AN$3)/_xll.ciqfunctions.udf.CIQ(AN$2,"IQ_TOTAL_ASSETS",IQ_FQ,$A56,,,AN$3)*-100,0)</f>
        <v>1.4171067870327487</v>
      </c>
      <c r="AO56" s="11">
        <f>IF(ISNUMBER(_xll.ciqfunctions.udf.CIQ(AO$2,"IQ_CAPEX",IQ_FQ,$A56,"LFR",,AO$3)/_xll.ciqfunctions.udf.CIQ(AO$2,"IQ_TOTAL_ASSETS",IQ_FQ,$A56,,,AO$3)*-100),_xll.ciqfunctions.udf.CIQ(AO$2,"IQ_CAPEX",IQ_FQ,$A56,"LFR",,AO$3)/_xll.ciqfunctions.udf.CIQ(AO$2,"IQ_TOTAL_ASSETS",IQ_FQ,$A56,,,AO$3)*-100,0)</f>
        <v>0.95871834494938357</v>
      </c>
      <c r="AP56" s="11">
        <f>IF(ISNUMBER(_xll.ciqfunctions.udf.CIQ(AP$2,"IQ_CAPEX",IQ_FQ,$A56,"LFR",,AP$3)/_xll.ciqfunctions.udf.CIQ(AP$2,"IQ_TOTAL_ASSETS",IQ_FQ,$A56,,,AP$3)*-100),_xll.ciqfunctions.udf.CIQ(AP$2,"IQ_CAPEX",IQ_FQ,$A56,"LFR",,AP$3)/_xll.ciqfunctions.udf.CIQ(AP$2,"IQ_TOTAL_ASSETS",IQ_FQ,$A56,,,AP$3)*-100,0)</f>
        <v>0.57930261280928264</v>
      </c>
      <c r="AQ56" s="11">
        <f>IF(ISNUMBER(_xll.ciqfunctions.udf.CIQ(AQ$2,"IQ_CAPEX",IQ_FQ,$A56,"LFR",,AQ$3)/_xll.ciqfunctions.udf.CIQ(AQ$2,"IQ_TOTAL_ASSETS",IQ_FQ,$A56,,,AQ$3)*-100),_xll.ciqfunctions.udf.CIQ(AQ$2,"IQ_CAPEX",IQ_FQ,$A56,"LFR",,AQ$3)/_xll.ciqfunctions.udf.CIQ(AQ$2,"IQ_TOTAL_ASSETS",IQ_FQ,$A56,,,AQ$3)*-100,0)</f>
        <v>1.260254749568221</v>
      </c>
      <c r="AR56" s="11">
        <f>IF(ISNUMBER(_xll.ciqfunctions.udf.CIQ(AR$2,"IQ_CAPEX",IQ_FQ,$A56,"LFR",,AR$3)/_xll.ciqfunctions.udf.CIQ(AR$2,"IQ_TOTAL_ASSETS",IQ_FQ,$A56,,,AR$3)*-100),_xll.ciqfunctions.udf.CIQ(AR$2,"IQ_CAPEX",IQ_FQ,$A56,"LFR",,AR$3)/_xll.ciqfunctions.udf.CIQ(AR$2,"IQ_TOTAL_ASSETS",IQ_FQ,$A56,,,AR$3)*-100,0)</f>
        <v>5.0904103886337392E-2</v>
      </c>
      <c r="AS56" s="11">
        <f>IF(ISNUMBER(_xll.ciqfunctions.udf.CIQ(AS$2,"IQ_CAPEX",IQ_FQ,$A56,"LFR",,AS$3)/_xll.ciqfunctions.udf.CIQ(AS$2,"IQ_TOTAL_ASSETS",IQ_FQ,$A56,,,AS$3)*-100),_xll.ciqfunctions.udf.CIQ(AS$2,"IQ_CAPEX",IQ_FQ,$A56,"LFR",,AS$3)/_xll.ciqfunctions.udf.CIQ(AS$2,"IQ_TOTAL_ASSETS",IQ_FQ,$A56,,,AS$3)*-100,0)</f>
        <v>1.8730580510917094</v>
      </c>
      <c r="AT56" s="11">
        <f>IF(ISNUMBER(_xll.ciqfunctions.udf.CIQ(AT$2,"IQ_CAPEX",IQ_FQ,$A56,"LFR",,AT$3)/_xll.ciqfunctions.udf.CIQ(AT$2,"IQ_TOTAL_ASSETS",IQ_FQ,$A56,,,AT$3)*-100),_xll.ciqfunctions.udf.CIQ(AT$2,"IQ_CAPEX",IQ_FQ,$A56,"LFR",,AT$3)/_xll.ciqfunctions.udf.CIQ(AT$2,"IQ_TOTAL_ASSETS",IQ_FQ,$A56,,,AT$3)*-100,0)</f>
        <v>0.62616822429906549</v>
      </c>
      <c r="AU56" s="11">
        <f>IF(ISNUMBER(_xll.ciqfunctions.udf.CIQ(AU$2,"IQ_CAPEX",IQ_FQ,$A56,"LFR",,AU$3)/_xll.ciqfunctions.udf.CIQ(AU$2,"IQ_TOTAL_ASSETS",IQ_FQ,$A56,,,AU$3)*-100),_xll.ciqfunctions.udf.CIQ(AU$2,"IQ_CAPEX",IQ_FQ,$A56,"LFR",,AU$3)/_xll.ciqfunctions.udf.CIQ(AU$2,"IQ_TOTAL_ASSETS",IQ_FQ,$A56,,,AU$3)*-100,0)</f>
        <v>0</v>
      </c>
      <c r="AV56" s="11">
        <f>IF(ISNUMBER(_xll.ciqfunctions.udf.CIQ(AV$2,"IQ_CAPEX",IQ_FQ,$A56,"LFR",,AV$3)/_xll.ciqfunctions.udf.CIQ(AV$2,"IQ_TOTAL_ASSETS",IQ_FQ,$A56,,,AV$3)*-100),_xll.ciqfunctions.udf.CIQ(AV$2,"IQ_CAPEX",IQ_FQ,$A56,"LFR",,AV$3)/_xll.ciqfunctions.udf.CIQ(AV$2,"IQ_TOTAL_ASSETS",IQ_FQ,$A56,,,AV$3)*-100,0)</f>
        <v>0.21194051296788563</v>
      </c>
      <c r="AW56" s="11">
        <f>IF(ISNUMBER(_xll.ciqfunctions.udf.CIQ(AW$2,"IQ_CAPEX",IQ_FQ,$A56,"LFR",,AW$3)/_xll.ciqfunctions.udf.CIQ(AW$2,"IQ_TOTAL_ASSETS",IQ_FQ,$A56,,,AW$3)*-100),_xll.ciqfunctions.udf.CIQ(AW$2,"IQ_CAPEX",IQ_FQ,$A56,"LFR",,AW$3)/_xll.ciqfunctions.udf.CIQ(AW$2,"IQ_TOTAL_ASSETS",IQ_FQ,$A56,,,AW$3)*-100,0)</f>
        <v>1.1611719658859607</v>
      </c>
      <c r="AX56" s="11">
        <f>IF(ISNUMBER(_xll.ciqfunctions.udf.CIQ(AX$2,"IQ_CAPEX",IQ_FQ,$A56,"LFR",,AX$3)/_xll.ciqfunctions.udf.CIQ(AX$2,"IQ_TOTAL_ASSETS",IQ_FQ,$A56,,,AX$3)*-100),_xll.ciqfunctions.udf.CIQ(AX$2,"IQ_CAPEX",IQ_FQ,$A56,"LFR",,AX$3)/_xll.ciqfunctions.udf.CIQ(AX$2,"IQ_TOTAL_ASSETS",IQ_FQ,$A56,,,AX$3)*-100,0)</f>
        <v>6.4000915372008577E-3</v>
      </c>
      <c r="AY56" s="11">
        <f>IF(ISNUMBER(_xll.ciqfunctions.udf.CIQ(AY$2,"IQ_CAPEX",IQ_FQ,$A56,"LFR",,AY$3)/_xll.ciqfunctions.udf.CIQ(AY$2,"IQ_TOTAL_ASSETS",IQ_FQ,$A56,,,AY$3)*-100),_xll.ciqfunctions.udf.CIQ(AY$2,"IQ_CAPEX",IQ_FQ,$A56,"LFR",,AY$3)/_xll.ciqfunctions.udf.CIQ(AY$2,"IQ_TOTAL_ASSETS",IQ_FQ,$A56,,,AY$3)*-100,0)</f>
        <v>0.45835946131565586</v>
      </c>
      <c r="AZ56" s="11">
        <f>IF(ISNUMBER(_xll.ciqfunctions.udf.CIQ(AZ$2,"IQ_CAPEX",IQ_FQ,$A56,"LFR",,AZ$3)/_xll.ciqfunctions.udf.CIQ(AZ$2,"IQ_TOTAL_ASSETS",IQ_FQ,$A56,,,AZ$3)*-100),_xll.ciqfunctions.udf.CIQ(AZ$2,"IQ_CAPEX",IQ_FQ,$A56,"LFR",,AZ$3)/_xll.ciqfunctions.udf.CIQ(AZ$2,"IQ_TOTAL_ASSETS",IQ_FQ,$A56,,,AZ$3)*-100,0)</f>
        <v>1.2328609286784193</v>
      </c>
      <c r="BA56" s="11">
        <f>IF(ISNUMBER(_xll.ciqfunctions.udf.CIQ(BA$2,"IQ_CAPEX",IQ_FQ,$A56,"LFR",,BA$3)/_xll.ciqfunctions.udf.CIQ(BA$2,"IQ_TOTAL_ASSETS",IQ_FQ,$A56,,,BA$3)*-100),_xll.ciqfunctions.udf.CIQ(BA$2,"IQ_CAPEX",IQ_FQ,$A56,"LFR",,BA$3)/_xll.ciqfunctions.udf.CIQ(BA$2,"IQ_TOTAL_ASSETS",IQ_FQ,$A56,,,BA$3)*-100,0)</f>
        <v>2.9137093761673514</v>
      </c>
      <c r="BB56" s="11">
        <f>IF(ISNUMBER(_xll.ciqfunctions.udf.CIQ(BB$2,"IQ_CAPEX",IQ_FQ,$A56,"LFR",,BB$3)/_xll.ciqfunctions.udf.CIQ(BB$2,"IQ_TOTAL_ASSETS",IQ_FQ,$A56,,,BB$3)*-100),_xll.ciqfunctions.udf.CIQ(BB$2,"IQ_CAPEX",IQ_FQ,$A56,"LFR",,BB$3)/_xll.ciqfunctions.udf.CIQ(BB$2,"IQ_TOTAL_ASSETS",IQ_FQ,$A56,,,BB$3)*-100,0)</f>
        <v>1.3068717138254871</v>
      </c>
      <c r="BC56" s="11">
        <f>IF(ISNUMBER(_xll.ciqfunctions.udf.CIQ(BC$2,"IQ_CAPEX",IQ_FQ,$A56,"LFR",,BC$3)/_xll.ciqfunctions.udf.CIQ(BC$2,"IQ_TOTAL_ASSETS",IQ_FQ,$A56,,,BC$3)*-100),_xll.ciqfunctions.udf.CIQ(BC$2,"IQ_CAPEX",IQ_FQ,$A56,"LFR",,BC$3)/_xll.ciqfunctions.udf.CIQ(BC$2,"IQ_TOTAL_ASSETS",IQ_FQ,$A56,,,BC$3)*-100,0)</f>
        <v>3.9490353112486345E-2</v>
      </c>
      <c r="BD56" s="11">
        <f>IF(ISNUMBER(_xll.ciqfunctions.udf.CIQ(BD$2,"IQ_CAPEX",IQ_FQ,$A56,"LFR",,BD$3)/_xll.ciqfunctions.udf.CIQ(BD$2,"IQ_TOTAL_ASSETS",IQ_FQ,$A56,,,BD$3)*-100),_xll.ciqfunctions.udf.CIQ(BD$2,"IQ_CAPEX",IQ_FQ,$A56,"LFR",,BD$3)/_xll.ciqfunctions.udf.CIQ(BD$2,"IQ_TOTAL_ASSETS",IQ_FQ,$A56,,,BD$3)*-100,0)</f>
        <v>1.3380736910148674</v>
      </c>
      <c r="BE56" s="11">
        <f>IF(ISNUMBER(_xll.ciqfunctions.udf.CIQ(BE$2,"IQ_CAPEX",IQ_FQ,$A56,"LFR",,BE$3)/_xll.ciqfunctions.udf.CIQ(BE$2,"IQ_TOTAL_ASSETS",IQ_FQ,$A56,,,BE$3)*-100),_xll.ciqfunctions.udf.CIQ(BE$2,"IQ_CAPEX",IQ_FQ,$A56,"LFR",,BE$3)/_xll.ciqfunctions.udf.CIQ(BE$2,"IQ_TOTAL_ASSETS",IQ_FQ,$A56,,,BE$3)*-100,0)</f>
        <v>3.8105008610266368E-2</v>
      </c>
      <c r="BF56" s="11">
        <f>IF(ISNUMBER(_xll.ciqfunctions.udf.CIQ(BF$2,"IQ_CAPEX",IQ_FQ,$A56,"LFR",,BF$3)/_xll.ciqfunctions.udf.CIQ(BF$2,"IQ_TOTAL_ASSETS",IQ_FQ,$A56,,,BF$3)*-100),_xll.ciqfunctions.udf.CIQ(BF$2,"IQ_CAPEX",IQ_FQ,$A56,"LFR",,BF$3)/_xll.ciqfunctions.udf.CIQ(BF$2,"IQ_TOTAL_ASSETS",IQ_FQ,$A56,,,BF$3)*-100,0)</f>
        <v>0.2778178669360658</v>
      </c>
      <c r="BG56" s="11">
        <f>IF(ISNUMBER(_xll.ciqfunctions.udf.CIQ(BG$2,"IQ_CAPEX",IQ_FQ,$A56,"LFR",,BG$3)/_xll.ciqfunctions.udf.CIQ(BG$2,"IQ_TOTAL_ASSETS",IQ_FQ,$A56,,,BG$3)*-100),_xll.ciqfunctions.udf.CIQ(BG$2,"IQ_CAPEX",IQ_FQ,$A56,"LFR",,BG$3)/_xll.ciqfunctions.udf.CIQ(BG$2,"IQ_TOTAL_ASSETS",IQ_FQ,$A56,,,BG$3)*-100,0)</f>
        <v>1.8719540383156732</v>
      </c>
      <c r="BH56" s="11">
        <f>IF(ISNUMBER(_xll.ciqfunctions.udf.CIQ(BH$2,"IQ_CAPEX",IQ_FQ,$A56,"LFR",,BH$3)/_xll.ciqfunctions.udf.CIQ(BH$2,"IQ_TOTAL_ASSETS",IQ_FQ,$A56,,,BH$3)*-100),_xll.ciqfunctions.udf.CIQ(BH$2,"IQ_CAPEX",IQ_FQ,$A56,"LFR",,BH$3)/_xll.ciqfunctions.udf.CIQ(BH$2,"IQ_TOTAL_ASSETS",IQ_FQ,$A56,,,BH$3)*-100,0)</f>
        <v>1.296305680584942</v>
      </c>
      <c r="BI56" s="11">
        <f>IF(ISNUMBER(_xll.ciqfunctions.udf.CIQ(BI$2,"IQ_CAPEX",IQ_FQ,$A56,"LFR",,BI$3)/_xll.ciqfunctions.udf.CIQ(BI$2,"IQ_TOTAL_ASSETS",IQ_FQ,$A56,,,BI$3)*-100),_xll.ciqfunctions.udf.CIQ(BI$2,"IQ_CAPEX",IQ_FQ,$A56,"LFR",,BI$3)/_xll.ciqfunctions.udf.CIQ(BI$2,"IQ_TOTAL_ASSETS",IQ_FQ,$A56,,,BI$3)*-100,0)</f>
        <v>0.89392011864510568</v>
      </c>
      <c r="BJ56" s="11">
        <f>IF(ISNUMBER(_xll.ciqfunctions.udf.CIQ(BJ$2,"IQ_CAPEX",IQ_FQ,$A56,"LFR",,BJ$3)/_xll.ciqfunctions.udf.CIQ(BJ$2,"IQ_TOTAL_ASSETS",IQ_FQ,$A56,,,BJ$3)*-100),_xll.ciqfunctions.udf.CIQ(BJ$2,"IQ_CAPEX",IQ_FQ,$A56,"LFR",,BJ$3)/_xll.ciqfunctions.udf.CIQ(BJ$2,"IQ_TOTAL_ASSETS",IQ_FQ,$A56,,,BJ$3)*-100,0)</f>
        <v>0.53889240870867416</v>
      </c>
      <c r="BK56" s="11">
        <f>IF(ISNUMBER(_xll.ciqfunctions.udf.CIQ(BK$2,"IQ_CAPEX",IQ_FQ,$A56,"LFR",,BK$3)/_xll.ciqfunctions.udf.CIQ(BK$2,"IQ_TOTAL_ASSETS",IQ_FQ,$A56,,,BK$3)*-100),_xll.ciqfunctions.udf.CIQ(BK$2,"IQ_CAPEX",IQ_FQ,$A56,"LFR",,BK$3)/_xll.ciqfunctions.udf.CIQ(BK$2,"IQ_TOTAL_ASSETS",IQ_FQ,$A56,,,BK$3)*-100,0)</f>
        <v>1.66276169601693</v>
      </c>
      <c r="BL56" s="11">
        <f>IF(ISNUMBER(_xll.ciqfunctions.udf.CIQ(BL$2,"IQ_CAPEX",IQ_FQ,$A56,"LFR",,BL$3)/_xll.ciqfunctions.udf.CIQ(BL$2,"IQ_TOTAL_ASSETS",IQ_FQ,$A56,,,BL$3)*-100),_xll.ciqfunctions.udf.CIQ(BL$2,"IQ_CAPEX",IQ_FQ,$A56,"LFR",,BL$3)/_xll.ciqfunctions.udf.CIQ(BL$2,"IQ_TOTAL_ASSETS",IQ_FQ,$A56,,,BL$3)*-100,0)</f>
        <v>1.2845858830491308</v>
      </c>
      <c r="BM56" s="11">
        <f>IF(ISNUMBER(_xll.ciqfunctions.udf.CIQ(BM$2,"IQ_CAPEX",IQ_FQ,$A56,"LFR",,BM$3)/_xll.ciqfunctions.udf.CIQ(BM$2,"IQ_TOTAL_ASSETS",IQ_FQ,$A56,,,BM$3)*-100),_xll.ciqfunctions.udf.CIQ(BM$2,"IQ_CAPEX",IQ_FQ,$A56,"LFR",,BM$3)/_xll.ciqfunctions.udf.CIQ(BM$2,"IQ_TOTAL_ASSETS",IQ_FQ,$A56,,,BM$3)*-100,0)</f>
        <v>0.86949116498993129</v>
      </c>
      <c r="BN56" s="11">
        <f>IF(ISNUMBER(_xll.ciqfunctions.udf.CIQ(BN$2,"IQ_CAPEX",IQ_FQ,$A56,"LFR",,BN$3)/_xll.ciqfunctions.udf.CIQ(BN$2,"IQ_TOTAL_ASSETS",IQ_FQ,$A56,,,BN$3)*-100),_xll.ciqfunctions.udf.CIQ(BN$2,"IQ_CAPEX",IQ_FQ,$A56,"LFR",,BN$3)/_xll.ciqfunctions.udf.CIQ(BN$2,"IQ_TOTAL_ASSETS",IQ_FQ,$A56,,,BN$3)*-100,0)</f>
        <v>0.33610007279745902</v>
      </c>
      <c r="BO56" s="11">
        <f>IF(ISNUMBER(_xll.ciqfunctions.udf.CIQ(BO$2,"IQ_CAPEX",IQ_FQ,$A56,"LFR",,BO$3)/_xll.ciqfunctions.udf.CIQ(BO$2,"IQ_TOTAL_ASSETS",IQ_FQ,$A56,,,BO$3)*-100),_xll.ciqfunctions.udf.CIQ(BO$2,"IQ_CAPEX",IQ_FQ,$A56,"LFR",,BO$3)/_xll.ciqfunctions.udf.CIQ(BO$2,"IQ_TOTAL_ASSETS",IQ_FQ,$A56,,,BO$3)*-100,0)</f>
        <v>0.22987869052235088</v>
      </c>
      <c r="BP56" s="11">
        <f>IF(ISNUMBER(_xll.ciqfunctions.udf.CIQ(BP$2,"IQ_CAPEX",IQ_FQ,$A56,"LFR",,BP$3)/_xll.ciqfunctions.udf.CIQ(BP$2,"IQ_TOTAL_ASSETS",IQ_FQ,$A56,,,BP$3)*-100),_xll.ciqfunctions.udf.CIQ(BP$2,"IQ_CAPEX",IQ_FQ,$A56,"LFR",,BP$3)/_xll.ciqfunctions.udf.CIQ(BP$2,"IQ_TOTAL_ASSETS",IQ_FQ,$A56,,,BP$3)*-100,0)</f>
        <v>1.5951777116183334</v>
      </c>
      <c r="BQ56" s="11">
        <f>IF(ISNUMBER(_xll.ciqfunctions.udf.CIQ(BQ$2,"IQ_CAPEX",IQ_FQ,$A56,"LFR",,BQ$3)/_xll.ciqfunctions.udf.CIQ(BQ$2,"IQ_TOTAL_ASSETS",IQ_FQ,$A56,,,BQ$3)*-100),_xll.ciqfunctions.udf.CIQ(BQ$2,"IQ_CAPEX",IQ_FQ,$A56,"LFR",,BQ$3)/_xll.ciqfunctions.udf.CIQ(BQ$2,"IQ_TOTAL_ASSETS",IQ_FQ,$A56,,,BQ$3)*-100,0)</f>
        <v>0</v>
      </c>
      <c r="BR56" s="11">
        <f>IF(ISNUMBER(_xll.ciqfunctions.udf.CIQ(BR$2,"IQ_CAPEX",IQ_FQ,$A56,"LFR",,BR$3)/_xll.ciqfunctions.udf.CIQ(BR$2,"IQ_TOTAL_ASSETS",IQ_FQ,$A56,,,BR$3)*-100),_xll.ciqfunctions.udf.CIQ(BR$2,"IQ_CAPEX",IQ_FQ,$A56,"LFR",,BR$3)/_xll.ciqfunctions.udf.CIQ(BR$2,"IQ_TOTAL_ASSETS",IQ_FQ,$A56,,,BR$3)*-100,0)</f>
        <v>0.264205210528076</v>
      </c>
      <c r="BS56" s="11">
        <f>IF(ISNUMBER(_xll.ciqfunctions.udf.CIQ(BS$2,"IQ_CAPEX",IQ_FQ,$A56,"LFR",,BS$3)/_xll.ciqfunctions.udf.CIQ(BS$2,"IQ_TOTAL_ASSETS",IQ_FQ,$A56,,,BS$3)*-100),_xll.ciqfunctions.udf.CIQ(BS$2,"IQ_CAPEX",IQ_FQ,$A56,"LFR",,BS$3)/_xll.ciqfunctions.udf.CIQ(BS$2,"IQ_TOTAL_ASSETS",IQ_FQ,$A56,,,BS$3)*-100,0)</f>
        <v>0</v>
      </c>
      <c r="BT56" s="11">
        <f>IF(ISNUMBER(_xll.ciqfunctions.udf.CIQ(BT$2,"IQ_CAPEX",IQ_FQ,$A56,"LFR",,BT$3)/_xll.ciqfunctions.udf.CIQ(BT$2,"IQ_TOTAL_ASSETS",IQ_FQ,$A56,,,BT$3)*-100),_xll.ciqfunctions.udf.CIQ(BT$2,"IQ_CAPEX",IQ_FQ,$A56,"LFR",,BT$3)/_xll.ciqfunctions.udf.CIQ(BT$2,"IQ_TOTAL_ASSETS",IQ_FQ,$A56,,,BT$3)*-100,0)</f>
        <v>0.5087651950262958</v>
      </c>
      <c r="BU56" s="11">
        <f>IF(ISNUMBER(_xll.ciqfunctions.udf.CIQ(BU$2,"IQ_CAPEX",IQ_FQ,$A56,"LFR",,BU$3)/_xll.ciqfunctions.udf.CIQ(BU$2,"IQ_TOTAL_ASSETS",IQ_FQ,$A56,,,BU$3)*-100),_xll.ciqfunctions.udf.CIQ(BU$2,"IQ_CAPEX",IQ_FQ,$A56,"LFR",,BU$3)/_xll.ciqfunctions.udf.CIQ(BU$2,"IQ_TOTAL_ASSETS",IQ_FQ,$A56,,,BU$3)*-100,0)</f>
        <v>0.27606461086637296</v>
      </c>
      <c r="BV56" s="11">
        <f>IF(ISNUMBER(_xll.ciqfunctions.udf.CIQ(BV$2,"IQ_CAPEX",IQ_FQ,$A56,"LFR",,BV$3)/_xll.ciqfunctions.udf.CIQ(BV$2,"IQ_TOTAL_ASSETS",IQ_FQ,$A56,,,BV$3)*-100),_xll.ciqfunctions.udf.CIQ(BV$2,"IQ_CAPEX",IQ_FQ,$A56,"LFR",,BV$3)/_xll.ciqfunctions.udf.CIQ(BV$2,"IQ_TOTAL_ASSETS",IQ_FQ,$A56,,,BV$3)*-100,0)</f>
        <v>0.2089959109495684</v>
      </c>
      <c r="BW56" s="11">
        <f>IF(ISNUMBER(_xll.ciqfunctions.udf.CIQ(BW$2,"IQ_CAPEX",IQ_FQ,$A56,"LFR",,BW$3)/_xll.ciqfunctions.udf.CIQ(BW$2,"IQ_TOTAL_ASSETS",IQ_FQ,$A56,,,BW$3)*-100),_xll.ciqfunctions.udf.CIQ(BW$2,"IQ_CAPEX",IQ_FQ,$A56,"LFR",,BW$3)/_xll.ciqfunctions.udf.CIQ(BW$2,"IQ_TOTAL_ASSETS",IQ_FQ,$A56,,,BW$3)*-100,0)</f>
        <v>2.0056907749359993</v>
      </c>
      <c r="BX56" s="11">
        <f>IF(ISNUMBER(_xll.ciqfunctions.udf.CIQ(BX$2,"IQ_CAPEX",IQ_FQ,$A56,"LFR",,BX$3)/_xll.ciqfunctions.udf.CIQ(BX$2,"IQ_TOTAL_ASSETS",IQ_FQ,$A56,,,BX$3)*-100),_xll.ciqfunctions.udf.CIQ(BX$2,"IQ_CAPEX",IQ_FQ,$A56,"LFR",,BX$3)/_xll.ciqfunctions.udf.CIQ(BX$2,"IQ_TOTAL_ASSETS",IQ_FQ,$A56,,,BX$3)*-100,0)</f>
        <v>7.0494314369460049</v>
      </c>
      <c r="BY56" s="11">
        <f>IF(ISNUMBER(_xll.ciqfunctions.udf.CIQ(BY$2,"IQ_CAPEX",IQ_FQ,$A56,"LFR",,BY$3)/_xll.ciqfunctions.udf.CIQ(BY$2,"IQ_TOTAL_ASSETS",IQ_FQ,$A56,,,BY$3)*-100),_xll.ciqfunctions.udf.CIQ(BY$2,"IQ_CAPEX",IQ_FQ,$A56,"LFR",,BY$3)/_xll.ciqfunctions.udf.CIQ(BY$2,"IQ_TOTAL_ASSETS",IQ_FQ,$A56,,,BY$3)*-100,0)</f>
        <v>0.86587376552518092</v>
      </c>
      <c r="BZ56" s="11">
        <f>IF(ISNUMBER(_xll.ciqfunctions.udf.CIQ(BZ$2,"IQ_CAPEX",IQ_FQ,$A56,"LFR",,BZ$3)/_xll.ciqfunctions.udf.CIQ(BZ$2,"IQ_TOTAL_ASSETS",IQ_FQ,$A56,,,BZ$3)*-100),_xll.ciqfunctions.udf.CIQ(BZ$2,"IQ_CAPEX",IQ_FQ,$A56,"LFR",,BZ$3)/_xll.ciqfunctions.udf.CIQ(BZ$2,"IQ_TOTAL_ASSETS",IQ_FQ,$A56,,,BZ$3)*-100,0)</f>
        <v>0</v>
      </c>
      <c r="CA56" s="11">
        <f>IF(ISNUMBER(_xll.ciqfunctions.udf.CIQ(CA$2,"IQ_CAPEX",IQ_FQ,$A56,"LFR",,CA$3)/_xll.ciqfunctions.udf.CIQ(CA$2,"IQ_TOTAL_ASSETS",IQ_FQ,$A56,,,CA$3)*-100),_xll.ciqfunctions.udf.CIQ(CA$2,"IQ_CAPEX",IQ_FQ,$A56,"LFR",,CA$3)/_xll.ciqfunctions.udf.CIQ(CA$2,"IQ_TOTAL_ASSETS",IQ_FQ,$A56,,,CA$3)*-100,0)</f>
        <v>6.7361606105355867E-2</v>
      </c>
      <c r="CB56" s="11">
        <f>IF(ISNUMBER(_xll.ciqfunctions.udf.CIQ(CB$2,"IQ_CAPEX",IQ_FQ,$A56,"LFR",,CB$3)/_xll.ciqfunctions.udf.CIQ(CB$2,"IQ_TOTAL_ASSETS",IQ_FQ,$A56,,,CB$3)*-100),_xll.ciqfunctions.udf.CIQ(CB$2,"IQ_CAPEX",IQ_FQ,$A56,"LFR",,CB$3)/_xll.ciqfunctions.udf.CIQ(CB$2,"IQ_TOTAL_ASSETS",IQ_FQ,$A56,,,CB$3)*-100,0)</f>
        <v>0.48788393138918978</v>
      </c>
      <c r="CC56" s="11">
        <f>IF(ISNUMBER(_xll.ciqfunctions.udf.CIQ(CC$2,"IQ_CAPEX",IQ_FQ,$A56,"LFR",,CC$3)/_xll.ciqfunctions.udf.CIQ(CC$2,"IQ_TOTAL_ASSETS",IQ_FQ,$A56,,,CC$3)*-100),_xll.ciqfunctions.udf.CIQ(CC$2,"IQ_CAPEX",IQ_FQ,$A56,"LFR",,CC$3)/_xll.ciqfunctions.udf.CIQ(CC$2,"IQ_TOTAL_ASSETS",IQ_FQ,$A56,,,CC$3)*-100,0)</f>
        <v>0</v>
      </c>
      <c r="CD56" s="11">
        <f>IF(ISNUMBER(_xll.ciqfunctions.udf.CIQ(CD$2,"IQ_CAPEX",IQ_FQ,$A56,"LFR",,CD$3)/_xll.ciqfunctions.udf.CIQ(CD$2,"IQ_TOTAL_ASSETS",IQ_FQ,$A56,,,CD$3)*-100),_xll.ciqfunctions.udf.CIQ(CD$2,"IQ_CAPEX",IQ_FQ,$A56,"LFR",,CD$3)/_xll.ciqfunctions.udf.CIQ(CD$2,"IQ_TOTAL_ASSETS",IQ_FQ,$A56,,,CD$3)*-100,0)</f>
        <v>3.1872758118121789</v>
      </c>
      <c r="CE56" s="11">
        <f>IF(ISNUMBER(_xll.ciqfunctions.udf.CIQ(CE$2,"IQ_CAPEX",IQ_FQ,$A56,"LFR",,CE$3)/_xll.ciqfunctions.udf.CIQ(CE$2,"IQ_TOTAL_ASSETS",IQ_FQ,$A56,,,CE$3)*-100),_xll.ciqfunctions.udf.CIQ(CE$2,"IQ_CAPEX",IQ_FQ,$A56,"LFR",,CE$3)/_xll.ciqfunctions.udf.CIQ(CE$2,"IQ_TOTAL_ASSETS",IQ_FQ,$A56,,,CE$3)*-100,0)</f>
        <v>3.763531799729364</v>
      </c>
      <c r="CF56" s="11">
        <f>IF(ISNUMBER(_xll.ciqfunctions.udf.CIQ(CF$2,"IQ_CAPEX",IQ_FQ,$A56,"LFR",,CF$3)/_xll.ciqfunctions.udf.CIQ(CF$2,"IQ_TOTAL_ASSETS",IQ_FQ,$A56,,,CF$3)*-100),_xll.ciqfunctions.udf.CIQ(CF$2,"IQ_CAPEX",IQ_FQ,$A56,"LFR",,CF$3)/_xll.ciqfunctions.udf.CIQ(CF$2,"IQ_TOTAL_ASSETS",IQ_FQ,$A56,,,CF$3)*-100,0)</f>
        <v>1.4358261790151028</v>
      </c>
      <c r="CG56" s="11">
        <f>IF(ISNUMBER(_xll.ciqfunctions.udf.CIQ(CG$2,"IQ_CAPEX",IQ_FQ,$A56,"LFR",,CG$3)/_xll.ciqfunctions.udf.CIQ(CG$2,"IQ_TOTAL_ASSETS",IQ_FQ,$A56,,,CG$3)*-100),_xll.ciqfunctions.udf.CIQ(CG$2,"IQ_CAPEX",IQ_FQ,$A56,"LFR",,CG$3)/_xll.ciqfunctions.udf.CIQ(CG$2,"IQ_TOTAL_ASSETS",IQ_FQ,$A56,,,CG$3)*-100,0)</f>
        <v>0.21529605148221798</v>
      </c>
      <c r="CH56" s="11">
        <f>IF(ISNUMBER(_xll.ciqfunctions.udf.CIQ(CH$2,"IQ_CAPEX",IQ_FQ,$A56,"LFR",,CH$3)/_xll.ciqfunctions.udf.CIQ(CH$2,"IQ_TOTAL_ASSETS",IQ_FQ,$A56,,,CH$3)*-100),_xll.ciqfunctions.udf.CIQ(CH$2,"IQ_CAPEX",IQ_FQ,$A56,"LFR",,CH$3)/_xll.ciqfunctions.udf.CIQ(CH$2,"IQ_TOTAL_ASSETS",IQ_FQ,$A56,,,CH$3)*-100,0)</f>
        <v>0.31856244454249677</v>
      </c>
      <c r="CI56" s="11">
        <f>IF(ISNUMBER(_xll.ciqfunctions.udf.CIQ(CI$2,"IQ_CAPEX",IQ_FQ,$A56,"LFR",,CI$3)/_xll.ciqfunctions.udf.CIQ(CI$2,"IQ_TOTAL_ASSETS",IQ_FQ,$A56,,,CI$3)*-100),_xll.ciqfunctions.udf.CIQ(CI$2,"IQ_CAPEX",IQ_FQ,$A56,"LFR",,CI$3)/_xll.ciqfunctions.udf.CIQ(CI$2,"IQ_TOTAL_ASSETS",IQ_FQ,$A56,,,CI$3)*-100,0)</f>
        <v>0.38733463572209009</v>
      </c>
      <c r="CJ56" s="11">
        <f>IF(ISNUMBER(_xll.ciqfunctions.udf.CIQ(CJ$2,"IQ_CAPEX",IQ_FQ,$A56,"LFR",,CJ$3)/_xll.ciqfunctions.udf.CIQ(CJ$2,"IQ_TOTAL_ASSETS",IQ_FQ,$A56,,,CJ$3)*-100),_xll.ciqfunctions.udf.CIQ(CJ$2,"IQ_CAPEX",IQ_FQ,$A56,"LFR",,CJ$3)/_xll.ciqfunctions.udf.CIQ(CJ$2,"IQ_TOTAL_ASSETS",IQ_FQ,$A56,,,CJ$3)*-100,0)</f>
        <v>1.2834697942022573</v>
      </c>
      <c r="CK56" s="11">
        <f>IF(ISNUMBER(_xll.ciqfunctions.udf.CIQ(CK$2,"IQ_CAPEX",IQ_FQ,$A56,"LFR",,CK$3)/_xll.ciqfunctions.udf.CIQ(CK$2,"IQ_TOTAL_ASSETS",IQ_FQ,$A56,,,CK$3)*-100),_xll.ciqfunctions.udf.CIQ(CK$2,"IQ_CAPEX",IQ_FQ,$A56,"LFR",,CK$3)/_xll.ciqfunctions.udf.CIQ(CK$2,"IQ_TOTAL_ASSETS",IQ_FQ,$A56,,,CK$3)*-100,0)</f>
        <v>0.42432331578205068</v>
      </c>
      <c r="CL56" s="11">
        <f>IF(ISNUMBER(_xll.ciqfunctions.udf.CIQ(CL$2,"IQ_CAPEX",IQ_FQ,$A56,"LFR",,CL$3)/_xll.ciqfunctions.udf.CIQ(CL$2,"IQ_TOTAL_ASSETS",IQ_FQ,$A56,,,CL$3)*-100),_xll.ciqfunctions.udf.CIQ(CL$2,"IQ_CAPEX",IQ_FQ,$A56,"LFR",,CL$3)/_xll.ciqfunctions.udf.CIQ(CL$2,"IQ_TOTAL_ASSETS",IQ_FQ,$A56,,,CL$3)*-100,0)</f>
        <v>1.2819894366987215</v>
      </c>
      <c r="CM56" s="11">
        <f>IF(ISNUMBER(_xll.ciqfunctions.udf.CIQ(CM$2,"IQ_CAPEX",IQ_FQ,$A56,"LFR",,CM$3)/_xll.ciqfunctions.udf.CIQ(CM$2,"IQ_TOTAL_ASSETS",IQ_FQ,$A56,,,CM$3)*-100),_xll.ciqfunctions.udf.CIQ(CM$2,"IQ_CAPEX",IQ_FQ,$A56,"LFR",,CM$3)/_xll.ciqfunctions.udf.CIQ(CM$2,"IQ_TOTAL_ASSETS",IQ_FQ,$A56,,,CM$3)*-100,0)</f>
        <v>1.402088678495284</v>
      </c>
      <c r="CN56" s="11">
        <f>IF(ISNUMBER(_xll.ciqfunctions.udf.CIQ(CN$2,"IQ_CAPEX",IQ_FQ,$A56,"LFR",,CN$3)/_xll.ciqfunctions.udf.CIQ(CN$2,"IQ_TOTAL_ASSETS",IQ_FQ,$A56,,,CN$3)*-100),_xll.ciqfunctions.udf.CIQ(CN$2,"IQ_CAPEX",IQ_FQ,$A56,"LFR",,CN$3)/_xll.ciqfunctions.udf.CIQ(CN$2,"IQ_TOTAL_ASSETS",IQ_FQ,$A56,,,CN$3)*-100,0)</f>
        <v>0.26199770566692093</v>
      </c>
      <c r="CO56" s="11">
        <f>IF(ISNUMBER(_xll.ciqfunctions.udf.CIQ(CO$2,"IQ_CAPEX",IQ_FQ,$A56,"LFR",,CO$3)/_xll.ciqfunctions.udf.CIQ(CO$2,"IQ_TOTAL_ASSETS",IQ_FQ,$A56,,,CO$3)*-100),_xll.ciqfunctions.udf.CIQ(CO$2,"IQ_CAPEX",IQ_FQ,$A56,"LFR",,CO$3)/_xll.ciqfunctions.udf.CIQ(CO$2,"IQ_TOTAL_ASSETS",IQ_FQ,$A56,,,CO$3)*-100,0)</f>
        <v>6.4460984141177704</v>
      </c>
      <c r="CP56" s="11">
        <f>IF(ISNUMBER(_xll.ciqfunctions.udf.CIQ(CP$2,"IQ_CAPEX",IQ_FQ,$A56,"LFR",,CP$3)/_xll.ciqfunctions.udf.CIQ(CP$2,"IQ_TOTAL_ASSETS",IQ_FQ,$A56,,,CP$3)*-100),_xll.ciqfunctions.udf.CIQ(CP$2,"IQ_CAPEX",IQ_FQ,$A56,"LFR",,CP$3)/_xll.ciqfunctions.udf.CIQ(CP$2,"IQ_TOTAL_ASSETS",IQ_FQ,$A56,,,CP$3)*-100,0)</f>
        <v>2.7712705284976638</v>
      </c>
      <c r="CQ56" s="11">
        <f>IF(ISNUMBER(_xll.ciqfunctions.udf.CIQ(CQ$2,"IQ_CAPEX",IQ_FQ,$A56,"LFR",,CQ$3)/_xll.ciqfunctions.udf.CIQ(CQ$2,"IQ_TOTAL_ASSETS",IQ_FQ,$A56,,,CQ$3)*-100),_xll.ciqfunctions.udf.CIQ(CQ$2,"IQ_CAPEX",IQ_FQ,$A56,"LFR",,CQ$3)/_xll.ciqfunctions.udf.CIQ(CQ$2,"IQ_TOTAL_ASSETS",IQ_FQ,$A56,,,CQ$3)*-100,0)</f>
        <v>4.9599875946290855</v>
      </c>
      <c r="CR56" s="11">
        <f>IF(ISNUMBER(_xll.ciqfunctions.udf.CIQ(CR$2,"IQ_CAPEX",IQ_FQ,$A56,"LFR",,CR$3)/_xll.ciqfunctions.udf.CIQ(CR$2,"IQ_TOTAL_ASSETS",IQ_FQ,$A56,,,CR$3)*-100),_xll.ciqfunctions.udf.CIQ(CR$2,"IQ_CAPEX",IQ_FQ,$A56,"LFR",,CR$3)/_xll.ciqfunctions.udf.CIQ(CR$2,"IQ_TOTAL_ASSETS",IQ_FQ,$A56,,,CR$3)*-100,0)</f>
        <v>0.14487504527345166</v>
      </c>
      <c r="CS56" s="11">
        <f>IF(ISNUMBER(_xll.ciqfunctions.udf.CIQ(CS$2,"IQ_CAPEX",IQ_FQ,$A56,"LFR",,CS$3)/_xll.ciqfunctions.udf.CIQ(CS$2,"IQ_TOTAL_ASSETS",IQ_FQ,$A56,,,CS$3)*-100),_xll.ciqfunctions.udf.CIQ(CS$2,"IQ_CAPEX",IQ_FQ,$A56,"LFR",,CS$3)/_xll.ciqfunctions.udf.CIQ(CS$2,"IQ_TOTAL_ASSETS",IQ_FQ,$A56,,,CS$3)*-100,0)</f>
        <v>6.0765647154142191E-2</v>
      </c>
      <c r="CT56" s="11">
        <f>IF(ISNUMBER(_xll.ciqfunctions.udf.CIQ(CT$2,"IQ_CAPEX",IQ_FQ,$A56,"LFR",,CT$3)/_xll.ciqfunctions.udf.CIQ(CT$2,"IQ_TOTAL_ASSETS",IQ_FQ,$A56,,,CT$3)*-100),_xll.ciqfunctions.udf.CIQ(CT$2,"IQ_CAPEX",IQ_FQ,$A56,"LFR",,CT$3)/_xll.ciqfunctions.udf.CIQ(CT$2,"IQ_TOTAL_ASSETS",IQ_FQ,$A56,,,CT$3)*-100,0)</f>
        <v>1.1942705471116559</v>
      </c>
      <c r="CU56" s="11">
        <f>IF(ISNUMBER(_xll.ciqfunctions.udf.CIQ(CU$2,"IQ_CAPEX",IQ_FQ,$A56,"LFR",,CU$3)/_xll.ciqfunctions.udf.CIQ(CU$2,"IQ_TOTAL_ASSETS",IQ_FQ,$A56,,,CU$3)*-100),_xll.ciqfunctions.udf.CIQ(CU$2,"IQ_CAPEX",IQ_FQ,$A56,"LFR",,CU$3)/_xll.ciqfunctions.udf.CIQ(CU$2,"IQ_TOTAL_ASSETS",IQ_FQ,$A56,,,CU$3)*-100,0)</f>
        <v>0.55494284263781668</v>
      </c>
      <c r="CV56" s="11">
        <f>IF(ISNUMBER(_xll.ciqfunctions.udf.CIQ(CV$2,"IQ_CAPEX",IQ_FQ,$A56,"LFR",,CV$3)/_xll.ciqfunctions.udf.CIQ(CV$2,"IQ_TOTAL_ASSETS",IQ_FQ,$A56,,,CV$3)*-100),_xll.ciqfunctions.udf.CIQ(CV$2,"IQ_CAPEX",IQ_FQ,$A56,"LFR",,CV$3)/_xll.ciqfunctions.udf.CIQ(CV$2,"IQ_TOTAL_ASSETS",IQ_FQ,$A56,,,CV$3)*-100,0)</f>
        <v>3.6421894081323188E-2</v>
      </c>
      <c r="CW56" s="11">
        <f>IF(ISNUMBER(_xll.ciqfunctions.udf.CIQ(CW$2,"IQ_CAPEX",IQ_FQ,$A56,"LFR",,CW$3)/_xll.ciqfunctions.udf.CIQ(CW$2,"IQ_TOTAL_ASSETS",IQ_FQ,$A56,,,CW$3)*-100),_xll.ciqfunctions.udf.CIQ(CW$2,"IQ_CAPEX",IQ_FQ,$A56,"LFR",,CW$3)/_xll.ciqfunctions.udf.CIQ(CW$2,"IQ_TOTAL_ASSETS",IQ_FQ,$A56,,,CW$3)*-100,0)</f>
        <v>1.2406190876807406</v>
      </c>
      <c r="CX56" s="11">
        <f>IF(ISNUMBER(_xll.ciqfunctions.udf.CIQ(CX$2,"IQ_CAPEX",IQ_FQ,$A56,"LFR",,CX$3)/_xll.ciqfunctions.udf.CIQ(CX$2,"IQ_TOTAL_ASSETS",IQ_FQ,$A56,,,CX$3)*-100),_xll.ciqfunctions.udf.CIQ(CX$2,"IQ_CAPEX",IQ_FQ,$A56,"LFR",,CX$3)/_xll.ciqfunctions.udf.CIQ(CX$2,"IQ_TOTAL_ASSETS",IQ_FQ,$A56,,,CX$3)*-100,0)</f>
        <v>0.61528577429637499</v>
      </c>
      <c r="CY56" s="11">
        <f>IF(ISNUMBER(_xll.ciqfunctions.udf.CIQ(CY$2,"IQ_CAPEX",IQ_FQ,$A56,"LFR",,CY$3)/_xll.ciqfunctions.udf.CIQ(CY$2,"IQ_TOTAL_ASSETS",IQ_FQ,$A56,,,CY$3)*-100),_xll.ciqfunctions.udf.CIQ(CY$2,"IQ_CAPEX",IQ_FQ,$A56,"LFR",,CY$3)/_xll.ciqfunctions.udf.CIQ(CY$2,"IQ_TOTAL_ASSETS",IQ_FQ,$A56,,,CY$3)*-100,0)</f>
        <v>0.23649663474446941</v>
      </c>
      <c r="CZ56" s="11">
        <f>IF(ISNUMBER(_xll.ciqfunctions.udf.CIQ(CZ$2,"IQ_CAPEX",IQ_FQ,$A56,"LFR",,CZ$3)/_xll.ciqfunctions.udf.CIQ(CZ$2,"IQ_TOTAL_ASSETS",IQ_FQ,$A56,,,CZ$3)*-100),_xll.ciqfunctions.udf.CIQ(CZ$2,"IQ_CAPEX",IQ_FQ,$A56,"LFR",,CZ$3)/_xll.ciqfunctions.udf.CIQ(CZ$2,"IQ_TOTAL_ASSETS",IQ_FQ,$A56,,,CZ$3)*-100,0)</f>
        <v>1.3318934485241181</v>
      </c>
      <c r="DA56" s="11">
        <f>IF(ISNUMBER(_xll.ciqfunctions.udf.CIQ(DA$2,"IQ_CAPEX",IQ_FQ,$A56,"LFR",,DA$3)/_xll.ciqfunctions.udf.CIQ(DA$2,"IQ_TOTAL_ASSETS",IQ_FQ,$A56,,,DA$3)*-100),_xll.ciqfunctions.udf.CIQ(DA$2,"IQ_CAPEX",IQ_FQ,$A56,"LFR",,DA$3)/_xll.ciqfunctions.udf.CIQ(DA$2,"IQ_TOTAL_ASSETS",IQ_FQ,$A56,,,DA$3)*-100,0)</f>
        <v>2.4447872675098212</v>
      </c>
      <c r="DB56" s="11">
        <f>IF(ISNUMBER(_xll.ciqfunctions.udf.CIQ(DB$2,"IQ_CAPEX",IQ_FQ,$A56,"LFR",,DB$3)/_xll.ciqfunctions.udf.CIQ(DB$2,"IQ_TOTAL_ASSETS",IQ_FQ,$A56,,,DB$3)*-100),_xll.ciqfunctions.udf.CIQ(DB$2,"IQ_CAPEX",IQ_FQ,$A56,"LFR",,DB$3)/_xll.ciqfunctions.udf.CIQ(DB$2,"IQ_TOTAL_ASSETS",IQ_FQ,$A56,,,DB$3)*-100,0)</f>
        <v>0</v>
      </c>
      <c r="DC56" s="11">
        <f>IF(ISNUMBER(_xll.ciqfunctions.udf.CIQ(DC$2,"IQ_CAPEX",IQ_FQ,$A56,"LFR",,DC$3)/_xll.ciqfunctions.udf.CIQ(DC$2,"IQ_TOTAL_ASSETS",IQ_FQ,$A56,,,DC$3)*-100),_xll.ciqfunctions.udf.CIQ(DC$2,"IQ_CAPEX",IQ_FQ,$A56,"LFR",,DC$3)/_xll.ciqfunctions.udf.CIQ(DC$2,"IQ_TOTAL_ASSETS",IQ_FQ,$A56,,,DC$3)*-100,0)</f>
        <v>1.5066492683363817</v>
      </c>
      <c r="DD56" s="11">
        <f>IF(ISNUMBER(_xll.ciqfunctions.udf.CIQ(DD$2,"IQ_CAPEX",IQ_FQ,$A56,"LFR",,DD$3)/_xll.ciqfunctions.udf.CIQ(DD$2,"IQ_TOTAL_ASSETS",IQ_FQ,$A56,,,DD$3)*-100),_xll.ciqfunctions.udf.CIQ(DD$2,"IQ_CAPEX",IQ_FQ,$A56,"LFR",,DD$3)/_xll.ciqfunctions.udf.CIQ(DD$2,"IQ_TOTAL_ASSETS",IQ_FQ,$A56,,,DD$3)*-100,0)</f>
        <v>1.186959702989079</v>
      </c>
      <c r="DE56" s="11">
        <f>IF(ISNUMBER(_xll.ciqfunctions.udf.CIQ(DE$2,"IQ_CAPEX",IQ_FQ,$A56,"LFR",,DE$3)/_xll.ciqfunctions.udf.CIQ(DE$2,"IQ_TOTAL_ASSETS",IQ_FQ,$A56,,,DE$3)*-100),_xll.ciqfunctions.udf.CIQ(DE$2,"IQ_CAPEX",IQ_FQ,$A56,"LFR",,DE$3)/_xll.ciqfunctions.udf.CIQ(DE$2,"IQ_TOTAL_ASSETS",IQ_FQ,$A56,,,DE$3)*-100,0)</f>
        <v>1.1413821259559076</v>
      </c>
      <c r="DF56" s="11">
        <f>IF(ISNUMBER(_xll.ciqfunctions.udf.CIQ(DF$2,"IQ_CAPEX",IQ_FQ,$A56,"LFR",,DF$3)/_xll.ciqfunctions.udf.CIQ(DF$2,"IQ_TOTAL_ASSETS",IQ_FQ,$A56,,,DF$3)*-100),_xll.ciqfunctions.udf.CIQ(DF$2,"IQ_CAPEX",IQ_FQ,$A56,"LFR",,DF$3)/_xll.ciqfunctions.udf.CIQ(DF$2,"IQ_TOTAL_ASSETS",IQ_FQ,$A56,,,DF$3)*-100,0)</f>
        <v>6.8178719149129582E-2</v>
      </c>
      <c r="DG56" s="11">
        <f>IF(ISNUMBER(_xll.ciqfunctions.udf.CIQ(DG$2,"IQ_CAPEX",IQ_FQ,$A56,"LFR",,DG$3)/_xll.ciqfunctions.udf.CIQ(DG$2,"IQ_TOTAL_ASSETS",IQ_FQ,$A56,,,DG$3)*-100),_xll.ciqfunctions.udf.CIQ(DG$2,"IQ_CAPEX",IQ_FQ,$A56,"LFR",,DG$3)/_xll.ciqfunctions.udf.CIQ(DG$2,"IQ_TOTAL_ASSETS",IQ_FQ,$A56,,,DG$3)*-100,0)</f>
        <v>1.4635037185841042</v>
      </c>
      <c r="DH56" s="11">
        <f>IF(ISNUMBER(_xll.ciqfunctions.udf.CIQ(DH$2,"IQ_CAPEX",IQ_FQ,$A56,"LFR",,DH$3)/_xll.ciqfunctions.udf.CIQ(DH$2,"IQ_TOTAL_ASSETS",IQ_FQ,$A56,,,DH$3)*-100),_xll.ciqfunctions.udf.CIQ(DH$2,"IQ_CAPEX",IQ_FQ,$A56,"LFR",,DH$3)/_xll.ciqfunctions.udf.CIQ(DH$2,"IQ_TOTAL_ASSETS",IQ_FQ,$A56,,,DH$3)*-100,0)</f>
        <v>0.92892380778366523</v>
      </c>
      <c r="DI56" s="11">
        <f>IF(ISNUMBER(_xll.ciqfunctions.udf.CIQ(DI$2,"IQ_CAPEX",IQ_FQ,$A56,"LFR",,DI$3)/_xll.ciqfunctions.udf.CIQ(DI$2,"IQ_TOTAL_ASSETS",IQ_FQ,$A56,,,DI$3)*-100),_xll.ciqfunctions.udf.CIQ(DI$2,"IQ_CAPEX",IQ_FQ,$A56,"LFR",,DI$3)/_xll.ciqfunctions.udf.CIQ(DI$2,"IQ_TOTAL_ASSETS",IQ_FQ,$A56,,,DI$3)*-100,0)</f>
        <v>1.7869632668086561</v>
      </c>
      <c r="DJ56" s="11">
        <f>IF(ISNUMBER(_xll.ciqfunctions.udf.CIQ(DJ$2,"IQ_CAPEX",IQ_FQ,$A56,"LFR",,DJ$3)/_xll.ciqfunctions.udf.CIQ(DJ$2,"IQ_TOTAL_ASSETS",IQ_FQ,$A56,,,DJ$3)*-100),_xll.ciqfunctions.udf.CIQ(DJ$2,"IQ_CAPEX",IQ_FQ,$A56,"LFR",,DJ$3)/_xll.ciqfunctions.udf.CIQ(DJ$2,"IQ_TOTAL_ASSETS",IQ_FQ,$A56,,,DJ$3)*-100,0)</f>
        <v>3.9436463727966005</v>
      </c>
      <c r="DK56" s="11">
        <f>IF(ISNUMBER(_xll.ciqfunctions.udf.CIQ(DK$2,"IQ_CAPEX",IQ_FQ,$A56,"LFR",,DK$3)/_xll.ciqfunctions.udf.CIQ(DK$2,"IQ_TOTAL_ASSETS",IQ_FQ,$A56,,,DK$3)*-100),_xll.ciqfunctions.udf.CIQ(DK$2,"IQ_CAPEX",IQ_FQ,$A56,"LFR",,DK$3)/_xll.ciqfunctions.udf.CIQ(DK$2,"IQ_TOTAL_ASSETS",IQ_FQ,$A56,,,DK$3)*-100,0)</f>
        <v>1.8576056058702981</v>
      </c>
      <c r="DL56" s="11">
        <f>IF(ISNUMBER(_xll.ciqfunctions.udf.CIQ(DL$2,"IQ_CAPEX",IQ_FQ,$A56,"LFR",,DL$3)/_xll.ciqfunctions.udf.CIQ(DL$2,"IQ_TOTAL_ASSETS",IQ_FQ,$A56,,,DL$3)*-100),_xll.ciqfunctions.udf.CIQ(DL$2,"IQ_CAPEX",IQ_FQ,$A56,"LFR",,DL$3)/_xll.ciqfunctions.udf.CIQ(DL$2,"IQ_TOTAL_ASSETS",IQ_FQ,$A56,,,DL$3)*-100,0)</f>
        <v>0.21858353928103738</v>
      </c>
      <c r="DM56" s="11">
        <f>IF(ISNUMBER(_xll.ciqfunctions.udf.CIQ(DM$2,"IQ_CAPEX",IQ_FQ,$A56,"LFR",,DM$3)/_xll.ciqfunctions.udf.CIQ(DM$2,"IQ_TOTAL_ASSETS",IQ_FQ,$A56,,,DM$3)*-100),_xll.ciqfunctions.udf.CIQ(DM$2,"IQ_CAPEX",IQ_FQ,$A56,"LFR",,DM$3)/_xll.ciqfunctions.udf.CIQ(DM$2,"IQ_TOTAL_ASSETS",IQ_FQ,$A56,,,DM$3)*-100,0)</f>
        <v>0.54026808637988877</v>
      </c>
      <c r="DN56" s="11">
        <f>IF(ISNUMBER(_xll.ciqfunctions.udf.CIQ(DN$2,"IQ_CAPEX",IQ_FQ,$A56,"LFR",,DN$3)/_xll.ciqfunctions.udf.CIQ(DN$2,"IQ_TOTAL_ASSETS",IQ_FQ,$A56,,,DN$3)*-100),_xll.ciqfunctions.udf.CIQ(DN$2,"IQ_CAPEX",IQ_FQ,$A56,"LFR",,DN$3)/_xll.ciqfunctions.udf.CIQ(DN$2,"IQ_TOTAL_ASSETS",IQ_FQ,$A56,,,DN$3)*-100,0)</f>
        <v>2.0698644421272157</v>
      </c>
      <c r="DO56" s="11">
        <f>IF(ISNUMBER(_xll.ciqfunctions.udf.CIQ(DO$2,"IQ_CAPEX",IQ_FQ,$A56,"LFR",,DO$3)/_xll.ciqfunctions.udf.CIQ(DO$2,"IQ_TOTAL_ASSETS",IQ_FQ,$A56,,,DO$3)*-100),_xll.ciqfunctions.udf.CIQ(DO$2,"IQ_CAPEX",IQ_FQ,$A56,"LFR",,DO$3)/_xll.ciqfunctions.udf.CIQ(DO$2,"IQ_TOTAL_ASSETS",IQ_FQ,$A56,,,DO$3)*-100,0)</f>
        <v>1.7450072747938417</v>
      </c>
      <c r="DP56" s="11">
        <f>IF(ISNUMBER(_xll.ciqfunctions.udf.CIQ(DP$2,"IQ_CAPEX",IQ_FQ,$A56,"LFR",,DP$3)/_xll.ciqfunctions.udf.CIQ(DP$2,"IQ_TOTAL_ASSETS",IQ_FQ,$A56,,,DP$3)*-100),_xll.ciqfunctions.udf.CIQ(DP$2,"IQ_CAPEX",IQ_FQ,$A56,"LFR",,DP$3)/_xll.ciqfunctions.udf.CIQ(DP$2,"IQ_TOTAL_ASSETS",IQ_FQ,$A56,,,DP$3)*-100,0)</f>
        <v>0</v>
      </c>
      <c r="DQ56" s="11">
        <f>IF(ISNUMBER(_xll.ciqfunctions.udf.CIQ(DQ$2,"IQ_CAPEX",IQ_FQ,$A56,"LFR",,DQ$3)/_xll.ciqfunctions.udf.CIQ(DQ$2,"IQ_TOTAL_ASSETS",IQ_FQ,$A56,,,DQ$3)*-100),_xll.ciqfunctions.udf.CIQ(DQ$2,"IQ_CAPEX",IQ_FQ,$A56,"LFR",,DQ$3)/_xll.ciqfunctions.udf.CIQ(DQ$2,"IQ_TOTAL_ASSETS",IQ_FQ,$A56,,,DQ$3)*-100,0)</f>
        <v>0.617360937889748</v>
      </c>
      <c r="DR56" s="11">
        <f>IF(ISNUMBER(_xll.ciqfunctions.udf.CIQ(DR$2,"IQ_CAPEX",IQ_FQ,$A56,"LFR",,DR$3)/_xll.ciqfunctions.udf.CIQ(DR$2,"IQ_TOTAL_ASSETS",IQ_FQ,$A56,,,DR$3)*-100),_xll.ciqfunctions.udf.CIQ(DR$2,"IQ_CAPEX",IQ_FQ,$A56,"LFR",,DR$3)/_xll.ciqfunctions.udf.CIQ(DR$2,"IQ_TOTAL_ASSETS",IQ_FQ,$A56,,,DR$3)*-100,0)</f>
        <v>0.53583389149363692</v>
      </c>
      <c r="DS56" s="11">
        <f>IF(ISNUMBER(_xll.ciqfunctions.udf.CIQ(DS$2,"IQ_CAPEX",IQ_FQ,$A56,"LFR",,DS$3)/_xll.ciqfunctions.udf.CIQ(DS$2,"IQ_TOTAL_ASSETS",IQ_FQ,$A56,,,DS$3)*-100),_xll.ciqfunctions.udf.CIQ(DS$2,"IQ_CAPEX",IQ_FQ,$A56,"LFR",,DS$3)/_xll.ciqfunctions.udf.CIQ(DS$2,"IQ_TOTAL_ASSETS",IQ_FQ,$A56,,,DS$3)*-100,0)</f>
        <v>1.3432946929800282</v>
      </c>
      <c r="DT56" s="11">
        <f>IF(ISNUMBER(_xll.ciqfunctions.udf.CIQ(DT$2,"IQ_CAPEX",IQ_FQ,$A56,"LFR",,DT$3)/_xll.ciqfunctions.udf.CIQ(DT$2,"IQ_TOTAL_ASSETS",IQ_FQ,$A56,,,DT$3)*-100),_xll.ciqfunctions.udf.CIQ(DT$2,"IQ_CAPEX",IQ_FQ,$A56,"LFR",,DT$3)/_xll.ciqfunctions.udf.CIQ(DT$2,"IQ_TOTAL_ASSETS",IQ_FQ,$A56,,,DT$3)*-100,0)</f>
        <v>1.7395848887561596</v>
      </c>
      <c r="DU56" s="11">
        <f>IF(ISNUMBER(_xll.ciqfunctions.udf.CIQ(DU$2,"IQ_CAPEX",IQ_FQ,$A56,"LFR",,DU$3)/_xll.ciqfunctions.udf.CIQ(DU$2,"IQ_TOTAL_ASSETS",IQ_FQ,$A56,,,DU$3)*-100),_xll.ciqfunctions.udf.CIQ(DU$2,"IQ_CAPEX",IQ_FQ,$A56,"LFR",,DU$3)/_xll.ciqfunctions.udf.CIQ(DU$2,"IQ_TOTAL_ASSETS",IQ_FQ,$A56,,,DU$3)*-100,0)</f>
        <v>1.2395309882747068</v>
      </c>
      <c r="DV56" s="11">
        <f>IF(ISNUMBER(_xll.ciqfunctions.udf.CIQ(DV$2,"IQ_CAPEX",IQ_FQ,$A56,"LFR",,DV$3)/_xll.ciqfunctions.udf.CIQ(DV$2,"IQ_TOTAL_ASSETS",IQ_FQ,$A56,,,DV$3)*-100),_xll.ciqfunctions.udf.CIQ(DV$2,"IQ_CAPEX",IQ_FQ,$A56,"LFR",,DV$3)/_xll.ciqfunctions.udf.CIQ(DV$2,"IQ_TOTAL_ASSETS",IQ_FQ,$A56,,,DV$3)*-100,0)</f>
        <v>1.0446692492702003</v>
      </c>
      <c r="DW56" s="11">
        <f>IF(ISNUMBER(_xll.ciqfunctions.udf.CIQ(DW$2,"IQ_CAPEX",IQ_FQ,$A56,"LFR",,DW$3)/_xll.ciqfunctions.udf.CIQ(DW$2,"IQ_TOTAL_ASSETS",IQ_FQ,$A56,,,DW$3)*-100),_xll.ciqfunctions.udf.CIQ(DW$2,"IQ_CAPEX",IQ_FQ,$A56,"LFR",,DW$3)/_xll.ciqfunctions.udf.CIQ(DW$2,"IQ_TOTAL_ASSETS",IQ_FQ,$A56,,,DW$3)*-100,0)</f>
        <v>0.24955800663465189</v>
      </c>
      <c r="DX56" s="11">
        <f>IF(ISNUMBER(_xll.ciqfunctions.udf.CIQ(DX$2,"IQ_CAPEX",IQ_FQ,$A56,"LFR",,DX$3)/_xll.ciqfunctions.udf.CIQ(DX$2,"IQ_TOTAL_ASSETS",IQ_FQ,$A56,,,DX$3)*-100),_xll.ciqfunctions.udf.CIQ(DX$2,"IQ_CAPEX",IQ_FQ,$A56,"LFR",,DX$3)/_xll.ciqfunctions.udf.CIQ(DX$2,"IQ_TOTAL_ASSETS",IQ_FQ,$A56,,,DX$3)*-100,0)</f>
        <v>2.2449583562338815</v>
      </c>
      <c r="DY56" s="11">
        <f>IF(ISNUMBER(_xll.ciqfunctions.udf.CIQ(DY$2,"IQ_CAPEX",IQ_FQ,$A56,"LFR",,DY$3)/_xll.ciqfunctions.udf.CIQ(DY$2,"IQ_TOTAL_ASSETS",IQ_FQ,$A56,,,DY$3)*-100),_xll.ciqfunctions.udf.CIQ(DY$2,"IQ_CAPEX",IQ_FQ,$A56,"LFR",,DY$3)/_xll.ciqfunctions.udf.CIQ(DY$2,"IQ_TOTAL_ASSETS",IQ_FQ,$A56,,,DY$3)*-100,0)</f>
        <v>1.1395604832074626</v>
      </c>
      <c r="DZ56" s="11">
        <f>IF(ISNUMBER(_xll.ciqfunctions.udf.CIQ(DZ$2,"IQ_CAPEX",IQ_FQ,$A56,"LFR",,DZ$3)/_xll.ciqfunctions.udf.CIQ(DZ$2,"IQ_TOTAL_ASSETS",IQ_FQ,$A56,,,DZ$3)*-100),_xll.ciqfunctions.udf.CIQ(DZ$2,"IQ_CAPEX",IQ_FQ,$A56,"LFR",,DZ$3)/_xll.ciqfunctions.udf.CIQ(DZ$2,"IQ_TOTAL_ASSETS",IQ_FQ,$A56,,,DZ$3)*-100,0)</f>
        <v>0.87019708709431365</v>
      </c>
      <c r="EA56" s="11">
        <f>IF(ISNUMBER(_xll.ciqfunctions.udf.CIQ(EA$2,"IQ_CAPEX",IQ_FQ,$A56,"LFR",,EA$3)/_xll.ciqfunctions.udf.CIQ(EA$2,"IQ_TOTAL_ASSETS",IQ_FQ,$A56,,,EA$3)*-100),_xll.ciqfunctions.udf.CIQ(EA$2,"IQ_CAPEX",IQ_FQ,$A56,"LFR",,EA$3)/_xll.ciqfunctions.udf.CIQ(EA$2,"IQ_TOTAL_ASSETS",IQ_FQ,$A56,,,EA$3)*-100,0)</f>
        <v>0.75271100437128846</v>
      </c>
      <c r="EB56" s="11">
        <f>IF(ISNUMBER(_xll.ciqfunctions.udf.CIQ(EB$2,"IQ_CAPEX",IQ_FQ,$A56,"LFR",,EB$3)/_xll.ciqfunctions.udf.CIQ(EB$2,"IQ_TOTAL_ASSETS",IQ_FQ,$A56,,,EB$3)*-100),_xll.ciqfunctions.udf.CIQ(EB$2,"IQ_CAPEX",IQ_FQ,$A56,"LFR",,EB$3)/_xll.ciqfunctions.udf.CIQ(EB$2,"IQ_TOTAL_ASSETS",IQ_FQ,$A56,,,EB$3)*-100,0)</f>
        <v>0.43541882294157541</v>
      </c>
      <c r="EC56" s="11">
        <f>IF(ISNUMBER(_xll.ciqfunctions.udf.CIQ(EC$2,"IQ_CAPEX",IQ_FQ,$A56,"LFR",,EC$3)/_xll.ciqfunctions.udf.CIQ(EC$2,"IQ_TOTAL_ASSETS",IQ_FQ,$A56,,,EC$3)*-100),_xll.ciqfunctions.udf.CIQ(EC$2,"IQ_CAPEX",IQ_FQ,$A56,"LFR",,EC$3)/_xll.ciqfunctions.udf.CIQ(EC$2,"IQ_TOTAL_ASSETS",IQ_FQ,$A56,,,EC$3)*-100,0)</f>
        <v>6.3355569039147435</v>
      </c>
      <c r="ED56" s="11">
        <f>IF(ISNUMBER(_xll.ciqfunctions.udf.CIQ(ED$2,"IQ_CAPEX",IQ_FQ,$A56,"LFR",,ED$3)/_xll.ciqfunctions.udf.CIQ(ED$2,"IQ_TOTAL_ASSETS",IQ_FQ,$A56,,,ED$3)*-100),_xll.ciqfunctions.udf.CIQ(ED$2,"IQ_CAPEX",IQ_FQ,$A56,"LFR",,ED$3)/_xll.ciqfunctions.udf.CIQ(ED$2,"IQ_TOTAL_ASSETS",IQ_FQ,$A56,,,ED$3)*-100,0)</f>
        <v>0.59775331350176797</v>
      </c>
      <c r="EE56" s="11">
        <f>IF(ISNUMBER(_xll.ciqfunctions.udf.CIQ(EE$2,"IQ_CAPEX",IQ_FQ,$A56,"LFR",,EE$3)/_xll.ciqfunctions.udf.CIQ(EE$2,"IQ_TOTAL_ASSETS",IQ_FQ,$A56,,,EE$3)*-100),_xll.ciqfunctions.udf.CIQ(EE$2,"IQ_CAPEX",IQ_FQ,$A56,"LFR",,EE$3)/_xll.ciqfunctions.udf.CIQ(EE$2,"IQ_TOTAL_ASSETS",IQ_FQ,$A56,,,EE$3)*-100,0)</f>
        <v>4.5865692096847877</v>
      </c>
      <c r="EF56" s="11">
        <f>IF(ISNUMBER(_xll.ciqfunctions.udf.CIQ(EF$2,"IQ_CAPEX",IQ_FQ,$A56,"LFR",,EF$3)/_xll.ciqfunctions.udf.CIQ(EF$2,"IQ_TOTAL_ASSETS",IQ_FQ,$A56,,,EF$3)*-100),_xll.ciqfunctions.udf.CIQ(EF$2,"IQ_CAPEX",IQ_FQ,$A56,"LFR",,EF$3)/_xll.ciqfunctions.udf.CIQ(EF$2,"IQ_TOTAL_ASSETS",IQ_FQ,$A56,,,EF$3)*-100,0)</f>
        <v>3.9909504400975231</v>
      </c>
      <c r="EG56" s="11">
        <f>IF(ISNUMBER(_xll.ciqfunctions.udf.CIQ(EG$2,"IQ_CAPEX",IQ_FQ,$A56,"LFR",,EG$3)/_xll.ciqfunctions.udf.CIQ(EG$2,"IQ_TOTAL_ASSETS",IQ_FQ,$A56,,,EG$3)*-100),_xll.ciqfunctions.udf.CIQ(EG$2,"IQ_CAPEX",IQ_FQ,$A56,"LFR",,EG$3)/_xll.ciqfunctions.udf.CIQ(EG$2,"IQ_TOTAL_ASSETS",IQ_FQ,$A56,,,EG$3)*-100,0)</f>
        <v>2.6354154984860378</v>
      </c>
      <c r="EH56" s="11">
        <f>IF(ISNUMBER(_xll.ciqfunctions.udf.CIQ(EH$2,"IQ_CAPEX",IQ_FQ,$A56,"LFR",,EH$3)/_xll.ciqfunctions.udf.CIQ(EH$2,"IQ_TOTAL_ASSETS",IQ_FQ,$A56,,,EH$3)*-100),_xll.ciqfunctions.udf.CIQ(EH$2,"IQ_CAPEX",IQ_FQ,$A56,"LFR",,EH$3)/_xll.ciqfunctions.udf.CIQ(EH$2,"IQ_TOTAL_ASSETS",IQ_FQ,$A56,,,EH$3)*-100,0)</f>
        <v>7.3246875827222307E-2</v>
      </c>
      <c r="EI56" s="11">
        <f>IF(ISNUMBER(_xll.ciqfunctions.udf.CIQ(EI$2,"IQ_CAPEX",IQ_FQ,$A56,"LFR",,EI$3)/_xll.ciqfunctions.udf.CIQ(EI$2,"IQ_TOTAL_ASSETS",IQ_FQ,$A56,,,EI$3)*-100),_xll.ciqfunctions.udf.CIQ(EI$2,"IQ_CAPEX",IQ_FQ,$A56,"LFR",,EI$3)/_xll.ciqfunctions.udf.CIQ(EI$2,"IQ_TOTAL_ASSETS",IQ_FQ,$A56,,,EI$3)*-100,0)</f>
        <v>0.33226024350024208</v>
      </c>
      <c r="EJ56" s="11">
        <f>IF(ISNUMBER(_xll.ciqfunctions.udf.CIQ(EJ$2,"IQ_CAPEX",IQ_FQ,$A56,"LFR",,EJ$3)/_xll.ciqfunctions.udf.CIQ(EJ$2,"IQ_TOTAL_ASSETS",IQ_FQ,$A56,,,EJ$3)*-100),_xll.ciqfunctions.udf.CIQ(EJ$2,"IQ_CAPEX",IQ_FQ,$A56,"LFR",,EJ$3)/_xll.ciqfunctions.udf.CIQ(EJ$2,"IQ_TOTAL_ASSETS",IQ_FQ,$A56,,,EJ$3)*-100,0)</f>
        <v>1.8463102026988878</v>
      </c>
      <c r="EK56" s="11">
        <f>IF(ISNUMBER(_xll.ciqfunctions.udf.CIQ(EK$2,"IQ_CAPEX",IQ_FQ,$A56,"LFR",,EK$3)/_xll.ciqfunctions.udf.CIQ(EK$2,"IQ_TOTAL_ASSETS",IQ_FQ,$A56,,,EK$3)*-100),_xll.ciqfunctions.udf.CIQ(EK$2,"IQ_CAPEX",IQ_FQ,$A56,"LFR",,EK$3)/_xll.ciqfunctions.udf.CIQ(EK$2,"IQ_TOTAL_ASSETS",IQ_FQ,$A56,,,EK$3)*-100,0)</f>
        <v>2.1859613234699462</v>
      </c>
      <c r="EL56" s="11">
        <f>IF(ISNUMBER(_xll.ciqfunctions.udf.CIQ(EL$2,"IQ_CAPEX",IQ_FQ,$A56,"LFR",,EL$3)/_xll.ciqfunctions.udf.CIQ(EL$2,"IQ_TOTAL_ASSETS",IQ_FQ,$A56,,,EL$3)*-100),_xll.ciqfunctions.udf.CIQ(EL$2,"IQ_CAPEX",IQ_FQ,$A56,"LFR",,EL$3)/_xll.ciqfunctions.udf.CIQ(EL$2,"IQ_TOTAL_ASSETS",IQ_FQ,$A56,,,EL$3)*-100,0)</f>
        <v>0.50770494115666343</v>
      </c>
      <c r="EM56" s="11">
        <f>IF(ISNUMBER(_xll.ciqfunctions.udf.CIQ(EM$2,"IQ_CAPEX",IQ_FQ,$A56,"LFR",,EM$3)/_xll.ciqfunctions.udf.CIQ(EM$2,"IQ_TOTAL_ASSETS",IQ_FQ,$A56,,,EM$3)*-100),_xll.ciqfunctions.udf.CIQ(EM$2,"IQ_CAPEX",IQ_FQ,$A56,"LFR",,EM$3)/_xll.ciqfunctions.udf.CIQ(EM$2,"IQ_TOTAL_ASSETS",IQ_FQ,$A56,,,EM$3)*-100,0)</f>
        <v>2.7172307874062256E-2</v>
      </c>
      <c r="EN56" s="11">
        <f>IF(ISNUMBER(_xll.ciqfunctions.udf.CIQ(EN$2,"IQ_CAPEX",IQ_FQ,$A56,"LFR",,EN$3)/_xll.ciqfunctions.udf.CIQ(EN$2,"IQ_TOTAL_ASSETS",IQ_FQ,$A56,,,EN$3)*-100),_xll.ciqfunctions.udf.CIQ(EN$2,"IQ_CAPEX",IQ_FQ,$A56,"LFR",,EN$3)/_xll.ciqfunctions.udf.CIQ(EN$2,"IQ_TOTAL_ASSETS",IQ_FQ,$A56,,,EN$3)*-100,0)</f>
        <v>0.97931447986409526</v>
      </c>
      <c r="EO56" s="11">
        <f>IF(ISNUMBER(_xll.ciqfunctions.udf.CIQ(EO$2,"IQ_CAPEX",IQ_FQ,$A56,"LFR",,EO$3)/_xll.ciqfunctions.udf.CIQ(EO$2,"IQ_TOTAL_ASSETS",IQ_FQ,$A56,,,EO$3)*-100),_xll.ciqfunctions.udf.CIQ(EO$2,"IQ_CAPEX",IQ_FQ,$A56,"LFR",,EO$3)/_xll.ciqfunctions.udf.CIQ(EO$2,"IQ_TOTAL_ASSETS",IQ_FQ,$A56,,,EO$3)*-100,0)</f>
        <v>1.35949134108592</v>
      </c>
      <c r="EP56" s="11">
        <f>IF(ISNUMBER(_xll.ciqfunctions.udf.CIQ(EP$2,"IQ_CAPEX",IQ_FQ,$A56,"LFR",,EP$3)/_xll.ciqfunctions.udf.CIQ(EP$2,"IQ_TOTAL_ASSETS",IQ_FQ,$A56,,,EP$3)*-100),_xll.ciqfunctions.udf.CIQ(EP$2,"IQ_CAPEX",IQ_FQ,$A56,"LFR",,EP$3)/_xll.ciqfunctions.udf.CIQ(EP$2,"IQ_TOTAL_ASSETS",IQ_FQ,$A56,,,EP$3)*-100,0)</f>
        <v>2.0834140858172798</v>
      </c>
      <c r="EQ56" s="11">
        <f>IF(ISNUMBER(_xll.ciqfunctions.udf.CIQ(EQ$2,"IQ_CAPEX",IQ_FQ,$A56,"LFR",,EQ$3)/_xll.ciqfunctions.udf.CIQ(EQ$2,"IQ_TOTAL_ASSETS",IQ_FQ,$A56,,,EQ$3)*-100),_xll.ciqfunctions.udf.CIQ(EQ$2,"IQ_CAPEX",IQ_FQ,$A56,"LFR",,EQ$3)/_xll.ciqfunctions.udf.CIQ(EQ$2,"IQ_TOTAL_ASSETS",IQ_FQ,$A56,,,EQ$3)*-100,0)</f>
        <v>0.19305019305019308</v>
      </c>
      <c r="ER56" s="11">
        <f>IF(ISNUMBER(_xll.ciqfunctions.udf.CIQ(ER$2,"IQ_CAPEX",IQ_FQ,$A56,"LFR",,ER$3)/_xll.ciqfunctions.udf.CIQ(ER$2,"IQ_TOTAL_ASSETS",IQ_FQ,$A56,,,ER$3)*-100),_xll.ciqfunctions.udf.CIQ(ER$2,"IQ_CAPEX",IQ_FQ,$A56,"LFR",,ER$3)/_xll.ciqfunctions.udf.CIQ(ER$2,"IQ_TOTAL_ASSETS",IQ_FQ,$A56,,,ER$3)*-100,0)</f>
        <v>6.1524373474255468E-2</v>
      </c>
      <c r="ES56" s="11">
        <f>IF(ISNUMBER(_xll.ciqfunctions.udf.CIQ(ES$2,"IQ_CAPEX",IQ_FQ,$A56,"LFR",,ES$3)/_xll.ciqfunctions.udf.CIQ(ES$2,"IQ_TOTAL_ASSETS",IQ_FQ,$A56,,,ES$3)*-100),_xll.ciqfunctions.udf.CIQ(ES$2,"IQ_CAPEX",IQ_FQ,$A56,"LFR",,ES$3)/_xll.ciqfunctions.udf.CIQ(ES$2,"IQ_TOTAL_ASSETS",IQ_FQ,$A56,,,ES$3)*-100,0)</f>
        <v>1.2821194871522053</v>
      </c>
      <c r="ET56" s="11">
        <f>IF(ISNUMBER(_xll.ciqfunctions.udf.CIQ(ET$2,"IQ_CAPEX",IQ_FQ,$A56,"LFR",,ET$3)/_xll.ciqfunctions.udf.CIQ(ET$2,"IQ_TOTAL_ASSETS",IQ_FQ,$A56,,,ET$3)*-100),_xll.ciqfunctions.udf.CIQ(ET$2,"IQ_CAPEX",IQ_FQ,$A56,"LFR",,ET$3)/_xll.ciqfunctions.udf.CIQ(ET$2,"IQ_TOTAL_ASSETS",IQ_FQ,$A56,,,ET$3)*-100,0)</f>
        <v>2.5042881646655233</v>
      </c>
      <c r="EU56" s="11">
        <f>IF(ISNUMBER(_xll.ciqfunctions.udf.CIQ(EU$2,"IQ_CAPEX",IQ_FQ,$A56,"LFR",,EU$3)/_xll.ciqfunctions.udf.CIQ(EU$2,"IQ_TOTAL_ASSETS",IQ_FQ,$A56,,,EU$3)*-100),_xll.ciqfunctions.udf.CIQ(EU$2,"IQ_CAPEX",IQ_FQ,$A56,"LFR",,EU$3)/_xll.ciqfunctions.udf.CIQ(EU$2,"IQ_TOTAL_ASSETS",IQ_FQ,$A56,,,EU$3)*-100,0)</f>
        <v>0.74764269374546677</v>
      </c>
      <c r="EV56" s="11">
        <f>IF(ISNUMBER(_xll.ciqfunctions.udf.CIQ(EV$2,"IQ_CAPEX",IQ_FQ,$A56,"LFR",,EV$3)/_xll.ciqfunctions.udf.CIQ(EV$2,"IQ_TOTAL_ASSETS",IQ_FQ,$A56,,,EV$3)*-100),_xll.ciqfunctions.udf.CIQ(EV$2,"IQ_CAPEX",IQ_FQ,$A56,"LFR",,EV$3)/_xll.ciqfunctions.udf.CIQ(EV$2,"IQ_TOTAL_ASSETS",IQ_FQ,$A56,,,EV$3)*-100,0)</f>
        <v>0.81005217478135694</v>
      </c>
      <c r="EW56" s="11">
        <f>IF(ISNUMBER(_xll.ciqfunctions.udf.CIQ(EW$2,"IQ_CAPEX",IQ_FQ,$A56,"LFR",,EW$3)/_xll.ciqfunctions.udf.CIQ(EW$2,"IQ_TOTAL_ASSETS",IQ_FQ,$A56,,,EW$3)*-100),_xll.ciqfunctions.udf.CIQ(EW$2,"IQ_CAPEX",IQ_FQ,$A56,"LFR",,EW$3)/_xll.ciqfunctions.udf.CIQ(EW$2,"IQ_TOTAL_ASSETS",IQ_FQ,$A56,,,EW$3)*-100,0)</f>
        <v>1.6618429651759872</v>
      </c>
      <c r="EX56" s="11">
        <f>IF(ISNUMBER(_xll.ciqfunctions.udf.CIQ(EX$2,"IQ_CAPEX",IQ_FQ,$A56,"LFR",,EX$3)/_xll.ciqfunctions.udf.CIQ(EX$2,"IQ_TOTAL_ASSETS",IQ_FQ,$A56,,,EX$3)*-100),_xll.ciqfunctions.udf.CIQ(EX$2,"IQ_CAPEX",IQ_FQ,$A56,"LFR",,EX$3)/_xll.ciqfunctions.udf.CIQ(EX$2,"IQ_TOTAL_ASSETS",IQ_FQ,$A56,,,EX$3)*-100,0)</f>
        <v>1.9356492757338801</v>
      </c>
      <c r="EY56" s="11">
        <f>IF(ISNUMBER(_xll.ciqfunctions.udf.CIQ(EY$2,"IQ_CAPEX",IQ_FQ,$A56,"LFR",,EY$3)/_xll.ciqfunctions.udf.CIQ(EY$2,"IQ_TOTAL_ASSETS",IQ_FQ,$A56,,,EY$3)*-100),_xll.ciqfunctions.udf.CIQ(EY$2,"IQ_CAPEX",IQ_FQ,$A56,"LFR",,EY$3)/_xll.ciqfunctions.udf.CIQ(EY$2,"IQ_TOTAL_ASSETS",IQ_FQ,$A56,,,EY$3)*-100,0)</f>
        <v>0.86034265371208196</v>
      </c>
      <c r="EZ56" s="11">
        <f>IF(ISNUMBER(_xll.ciqfunctions.udf.CIQ(EZ$2,"IQ_CAPEX",IQ_FQ,$A56,"LFR",,EZ$3)/_xll.ciqfunctions.udf.CIQ(EZ$2,"IQ_TOTAL_ASSETS",IQ_FQ,$A56,,,EZ$3)*-100),_xll.ciqfunctions.udf.CIQ(EZ$2,"IQ_CAPEX",IQ_FQ,$A56,"LFR",,EZ$3)/_xll.ciqfunctions.udf.CIQ(EZ$2,"IQ_TOTAL_ASSETS",IQ_FQ,$A56,,,EZ$3)*-100,0)</f>
        <v>0.53688950467613439</v>
      </c>
      <c r="FA56" s="11">
        <f>IF(ISNUMBER(_xll.ciqfunctions.udf.CIQ(FA$2,"IQ_CAPEX",IQ_FQ,$A56,"LFR",,FA$3)/_xll.ciqfunctions.udf.CIQ(FA$2,"IQ_TOTAL_ASSETS",IQ_FQ,$A56,,,FA$3)*-100),_xll.ciqfunctions.udf.CIQ(FA$2,"IQ_CAPEX",IQ_FQ,$A56,"LFR",,FA$3)/_xll.ciqfunctions.udf.CIQ(FA$2,"IQ_TOTAL_ASSETS",IQ_FQ,$A56,,,FA$3)*-100,0)</f>
        <v>0.95993081579705963</v>
      </c>
      <c r="FB56" s="11">
        <f>IF(ISNUMBER(_xll.ciqfunctions.udf.CIQ(FB$2,"IQ_CAPEX",IQ_FQ,$A56,"LFR",,FB$3)/_xll.ciqfunctions.udf.CIQ(FB$2,"IQ_TOTAL_ASSETS",IQ_FQ,$A56,,,FB$3)*-100),_xll.ciqfunctions.udf.CIQ(FB$2,"IQ_CAPEX",IQ_FQ,$A56,"LFR",,FB$3)/_xll.ciqfunctions.udf.CIQ(FB$2,"IQ_TOTAL_ASSETS",IQ_FQ,$A56,,,FB$3)*-100,0)</f>
        <v>0.78654959410321879</v>
      </c>
      <c r="FC56" s="11">
        <f>IF(ISNUMBER(_xll.ciqfunctions.udf.CIQ(FC$2,"IQ_CAPEX",IQ_FQ,$A56,"LFR",,FC$3)/_xll.ciqfunctions.udf.CIQ(FC$2,"IQ_TOTAL_ASSETS",IQ_FQ,$A56,,,FC$3)*-100),_xll.ciqfunctions.udf.CIQ(FC$2,"IQ_CAPEX",IQ_FQ,$A56,"LFR",,FC$3)/_xll.ciqfunctions.udf.CIQ(FC$2,"IQ_TOTAL_ASSETS",IQ_FQ,$A56,,,FC$3)*-100,0)</f>
        <v>0.6983240223463687</v>
      </c>
      <c r="FD56" s="11">
        <f>IF(ISNUMBER(_xll.ciqfunctions.udf.CIQ(FD$2,"IQ_CAPEX",IQ_FQ,$A56,"LFR",,FD$3)/_xll.ciqfunctions.udf.CIQ(FD$2,"IQ_TOTAL_ASSETS",IQ_FQ,$A56,,,FD$3)*-100),_xll.ciqfunctions.udf.CIQ(FD$2,"IQ_CAPEX",IQ_FQ,$A56,"LFR",,FD$3)/_xll.ciqfunctions.udf.CIQ(FD$2,"IQ_TOTAL_ASSETS",IQ_FQ,$A56,,,FD$3)*-100,0)</f>
        <v>5.7349804991450366</v>
      </c>
      <c r="FE56" s="11">
        <f>IF(ISNUMBER(_xll.ciqfunctions.udf.CIQ(FE$2,"IQ_CAPEX",IQ_FQ,$A56,"LFR",,FE$3)/_xll.ciqfunctions.udf.CIQ(FE$2,"IQ_TOTAL_ASSETS",IQ_FQ,$A56,,,FE$3)*-100),_xll.ciqfunctions.udf.CIQ(FE$2,"IQ_CAPEX",IQ_FQ,$A56,"LFR",,FE$3)/_xll.ciqfunctions.udf.CIQ(FE$2,"IQ_TOTAL_ASSETS",IQ_FQ,$A56,,,FE$3)*-100,0)</f>
        <v>1.2784067121122753</v>
      </c>
      <c r="FF56" s="11">
        <f>IF(ISNUMBER(_xll.ciqfunctions.udf.CIQ(FF$2,"IQ_CAPEX",IQ_FQ,$A56,"LFR",,FF$3)/_xll.ciqfunctions.udf.CIQ(FF$2,"IQ_TOTAL_ASSETS",IQ_FQ,$A56,,,FF$3)*-100),_xll.ciqfunctions.udf.CIQ(FF$2,"IQ_CAPEX",IQ_FQ,$A56,"LFR",,FF$3)/_xll.ciqfunctions.udf.CIQ(FF$2,"IQ_TOTAL_ASSETS",IQ_FQ,$A56,,,FF$3)*-100,0)</f>
        <v>8.3902815420456456</v>
      </c>
      <c r="FG56" s="11">
        <f>IF(ISNUMBER(_xll.ciqfunctions.udf.CIQ(FG$2,"IQ_CAPEX",IQ_FQ,$A56,"LFR",,FG$3)/_xll.ciqfunctions.udf.CIQ(FG$2,"IQ_TOTAL_ASSETS",IQ_FQ,$A56,,,FG$3)*-100),_xll.ciqfunctions.udf.CIQ(FG$2,"IQ_CAPEX",IQ_FQ,$A56,"LFR",,FG$3)/_xll.ciqfunctions.udf.CIQ(FG$2,"IQ_TOTAL_ASSETS",IQ_FQ,$A56,,,FG$3)*-100,0)</f>
        <v>6.4950076782468047</v>
      </c>
      <c r="FH56" s="11">
        <f>IF(ISNUMBER(_xll.ciqfunctions.udf.CIQ(FH$2,"IQ_CAPEX",IQ_FQ,$A56,"LFR",,FH$3)/_xll.ciqfunctions.udf.CIQ(FH$2,"IQ_TOTAL_ASSETS",IQ_FQ,$A56,,,FH$3)*-100),_xll.ciqfunctions.udf.CIQ(FH$2,"IQ_CAPEX",IQ_FQ,$A56,"LFR",,FH$3)/_xll.ciqfunctions.udf.CIQ(FH$2,"IQ_TOTAL_ASSETS",IQ_FQ,$A56,,,FH$3)*-100,0)</f>
        <v>0.80076693170924274</v>
      </c>
      <c r="FI56" s="11">
        <f>IF(ISNUMBER(_xll.ciqfunctions.udf.CIQ(FI$2,"IQ_CAPEX",IQ_FQ,$A56,"LFR",,FI$3)/_xll.ciqfunctions.udf.CIQ(FI$2,"IQ_TOTAL_ASSETS",IQ_FQ,$A56,,,FI$3)*-100),_xll.ciqfunctions.udf.CIQ(FI$2,"IQ_CAPEX",IQ_FQ,$A56,"LFR",,FI$3)/_xll.ciqfunctions.udf.CIQ(FI$2,"IQ_TOTAL_ASSETS",IQ_FQ,$A56,,,FI$3)*-100,0)</f>
        <v>2.4062341235957492E-3</v>
      </c>
      <c r="FJ56" s="11">
        <f>IF(ISNUMBER(_xll.ciqfunctions.udf.CIQ(FJ$2,"IQ_CAPEX",IQ_FQ,$A56,"LFR",,FJ$3)/_xll.ciqfunctions.udf.CIQ(FJ$2,"IQ_TOTAL_ASSETS",IQ_FQ,$A56,,,FJ$3)*-100),_xll.ciqfunctions.udf.CIQ(FJ$2,"IQ_CAPEX",IQ_FQ,$A56,"LFR",,FJ$3)/_xll.ciqfunctions.udf.CIQ(FJ$2,"IQ_TOTAL_ASSETS",IQ_FQ,$A56,,,FJ$3)*-100,0)</f>
        <v>1.311965811965812</v>
      </c>
      <c r="FK56" s="11">
        <f>IF(ISNUMBER(_xll.ciqfunctions.udf.CIQ(FK$2,"IQ_CAPEX",IQ_FQ,$A56,"LFR",,FK$3)/_xll.ciqfunctions.udf.CIQ(FK$2,"IQ_TOTAL_ASSETS",IQ_FQ,$A56,,,FK$3)*-100),_xll.ciqfunctions.udf.CIQ(FK$2,"IQ_CAPEX",IQ_FQ,$A56,"LFR",,FK$3)/_xll.ciqfunctions.udf.CIQ(FK$2,"IQ_TOTAL_ASSETS",IQ_FQ,$A56,,,FK$3)*-100,0)</f>
        <v>0.41161074483291205</v>
      </c>
      <c r="FL56" s="11">
        <f>IF(ISNUMBER(_xll.ciqfunctions.udf.CIQ(FL$2,"IQ_CAPEX",IQ_FQ,$A56,"LFR",,FL$3)/_xll.ciqfunctions.udf.CIQ(FL$2,"IQ_TOTAL_ASSETS",IQ_FQ,$A56,,,FL$3)*-100),_xll.ciqfunctions.udf.CIQ(FL$2,"IQ_CAPEX",IQ_FQ,$A56,"LFR",,FL$3)/_xll.ciqfunctions.udf.CIQ(FL$2,"IQ_TOTAL_ASSETS",IQ_FQ,$A56,,,FL$3)*-100,0)</f>
        <v>0.62523365465579828</v>
      </c>
      <c r="FM56" s="11">
        <f>IF(ISNUMBER(_xll.ciqfunctions.udf.CIQ(FM$2,"IQ_CAPEX",IQ_FQ,$A56,"LFR",,FM$3)/_xll.ciqfunctions.udf.CIQ(FM$2,"IQ_TOTAL_ASSETS",IQ_FQ,$A56,,,FM$3)*-100),_xll.ciqfunctions.udf.CIQ(FM$2,"IQ_CAPEX",IQ_FQ,$A56,"LFR",,FM$3)/_xll.ciqfunctions.udf.CIQ(FM$2,"IQ_TOTAL_ASSETS",IQ_FQ,$A56,,,FM$3)*-100,0)</f>
        <v>0.36216907784666857</v>
      </c>
      <c r="FN56" s="11">
        <f>IF(ISNUMBER(_xll.ciqfunctions.udf.CIQ(FN$2,"IQ_CAPEX",IQ_FQ,$A56,"LFR",,FN$3)/_xll.ciqfunctions.udf.CIQ(FN$2,"IQ_TOTAL_ASSETS",IQ_FQ,$A56,,,FN$3)*-100),_xll.ciqfunctions.udf.CIQ(FN$2,"IQ_CAPEX",IQ_FQ,$A56,"LFR",,FN$3)/_xll.ciqfunctions.udf.CIQ(FN$2,"IQ_TOTAL_ASSETS",IQ_FQ,$A56,,,FN$3)*-100,0)</f>
        <v>1.8263744667451398</v>
      </c>
      <c r="FO56" s="11">
        <f>IF(ISNUMBER(_xll.ciqfunctions.udf.CIQ(FO$2,"IQ_CAPEX",IQ_FQ,$A56,"LFR",,FO$3)/_xll.ciqfunctions.udf.CIQ(FO$2,"IQ_TOTAL_ASSETS",IQ_FQ,$A56,,,FO$3)*-100),_xll.ciqfunctions.udf.CIQ(FO$2,"IQ_CAPEX",IQ_FQ,$A56,"LFR",,FO$3)/_xll.ciqfunctions.udf.CIQ(FO$2,"IQ_TOTAL_ASSETS",IQ_FQ,$A56,,,FO$3)*-100,0)</f>
        <v>1.3657965505691443</v>
      </c>
      <c r="FP56" s="11">
        <f>IF(ISNUMBER(_xll.ciqfunctions.udf.CIQ(FP$2,"IQ_CAPEX",IQ_FQ,$A56,"LFR",,FP$3)/_xll.ciqfunctions.udf.CIQ(FP$2,"IQ_TOTAL_ASSETS",IQ_FQ,$A56,,,FP$3)*-100),_xll.ciqfunctions.udf.CIQ(FP$2,"IQ_CAPEX",IQ_FQ,$A56,"LFR",,FP$3)/_xll.ciqfunctions.udf.CIQ(FP$2,"IQ_TOTAL_ASSETS",IQ_FQ,$A56,,,FP$3)*-100,0)</f>
        <v>1.7460690366114675</v>
      </c>
      <c r="FQ56" s="11">
        <f>IF(ISNUMBER(_xll.ciqfunctions.udf.CIQ(FQ$2,"IQ_CAPEX",IQ_FQ,$A56,"LFR",,FQ$3)/_xll.ciqfunctions.udf.CIQ(FQ$2,"IQ_TOTAL_ASSETS",IQ_FQ,$A56,,,FQ$3)*-100),_xll.ciqfunctions.udf.CIQ(FQ$2,"IQ_CAPEX",IQ_FQ,$A56,"LFR",,FQ$3)/_xll.ciqfunctions.udf.CIQ(FQ$2,"IQ_TOTAL_ASSETS",IQ_FQ,$A56,,,FQ$3)*-100,0)</f>
        <v>1.4507387088472712</v>
      </c>
      <c r="FR56" s="11">
        <f>IF(ISNUMBER(_xll.ciqfunctions.udf.CIQ(FR$2,"IQ_CAPEX",IQ_FQ,$A56,"LFR",,FR$3)/_xll.ciqfunctions.udf.CIQ(FR$2,"IQ_TOTAL_ASSETS",IQ_FQ,$A56,,,FR$3)*-100),_xll.ciqfunctions.udf.CIQ(FR$2,"IQ_CAPEX",IQ_FQ,$A56,"LFR",,FR$3)/_xll.ciqfunctions.udf.CIQ(FR$2,"IQ_TOTAL_ASSETS",IQ_FQ,$A56,,,FR$3)*-100,0)</f>
        <v>0</v>
      </c>
      <c r="FS56" s="11">
        <f>IF(ISNUMBER(_xll.ciqfunctions.udf.CIQ(FS$2,"IQ_CAPEX",IQ_FQ,$A56,"LFR",,FS$3)/_xll.ciqfunctions.udf.CIQ(FS$2,"IQ_TOTAL_ASSETS",IQ_FQ,$A56,,,FS$3)*-100),_xll.ciqfunctions.udf.CIQ(FS$2,"IQ_CAPEX",IQ_FQ,$A56,"LFR",,FS$3)/_xll.ciqfunctions.udf.CIQ(FS$2,"IQ_TOTAL_ASSETS",IQ_FQ,$A56,,,FS$3)*-100,0)</f>
        <v>3.0507548862794054</v>
      </c>
      <c r="FT56" s="11">
        <f>IF(ISNUMBER(_xll.ciqfunctions.udf.CIQ(FT$2,"IQ_CAPEX",IQ_FQ,$A56,"LFR",,FT$3)/_xll.ciqfunctions.udf.CIQ(FT$2,"IQ_TOTAL_ASSETS",IQ_FQ,$A56,,,FT$3)*-100),_xll.ciqfunctions.udf.CIQ(FT$2,"IQ_CAPEX",IQ_FQ,$A56,"LFR",,FT$3)/_xll.ciqfunctions.udf.CIQ(FT$2,"IQ_TOTAL_ASSETS",IQ_FQ,$A56,,,FT$3)*-100,0)</f>
        <v>0.20044086764306598</v>
      </c>
      <c r="FU56" s="11">
        <f>IF(ISNUMBER(_xll.ciqfunctions.udf.CIQ(FU$2,"IQ_CAPEX",IQ_FQ,$A56,"LFR",,FU$3)/_xll.ciqfunctions.udf.CIQ(FU$2,"IQ_TOTAL_ASSETS",IQ_FQ,$A56,,,FU$3)*-100),_xll.ciqfunctions.udf.CIQ(FU$2,"IQ_CAPEX",IQ_FQ,$A56,"LFR",,FU$3)/_xll.ciqfunctions.udf.CIQ(FU$2,"IQ_TOTAL_ASSETS",IQ_FQ,$A56,,,FU$3)*-100,0)</f>
        <v>0.14003044140030441</v>
      </c>
      <c r="FV56" s="11">
        <f>IF(ISNUMBER(_xll.ciqfunctions.udf.CIQ(FV$2,"IQ_CAPEX",IQ_FQ,$A56,"LFR",,FV$3)/_xll.ciqfunctions.udf.CIQ(FV$2,"IQ_TOTAL_ASSETS",IQ_FQ,$A56,,,FV$3)*-100),_xll.ciqfunctions.udf.CIQ(FV$2,"IQ_CAPEX",IQ_FQ,$A56,"LFR",,FV$3)/_xll.ciqfunctions.udf.CIQ(FV$2,"IQ_TOTAL_ASSETS",IQ_FQ,$A56,,,FV$3)*-100,0)</f>
        <v>-2.255698677137789E-2</v>
      </c>
      <c r="FW56" s="11">
        <f>IF(ISNUMBER(_xll.ciqfunctions.udf.CIQ(FW$2,"IQ_CAPEX",IQ_FQ,$A56,"LFR",,FW$3)/_xll.ciqfunctions.udf.CIQ(FW$2,"IQ_TOTAL_ASSETS",IQ_FQ,$A56,,,FW$3)*-100),_xll.ciqfunctions.udf.CIQ(FW$2,"IQ_CAPEX",IQ_FQ,$A56,"LFR",,FW$3)/_xll.ciqfunctions.udf.CIQ(FW$2,"IQ_TOTAL_ASSETS",IQ_FQ,$A56,,,FW$3)*-100,0)</f>
        <v>9.5694065535212189</v>
      </c>
      <c r="FX56" s="11">
        <f>IF(ISNUMBER(_xll.ciqfunctions.udf.CIQ(FX$2,"IQ_CAPEX",IQ_FQ,$A56,"LFR",,FX$3)/_xll.ciqfunctions.udf.CIQ(FX$2,"IQ_TOTAL_ASSETS",IQ_FQ,$A56,,,FX$3)*-100),_xll.ciqfunctions.udf.CIQ(FX$2,"IQ_CAPEX",IQ_FQ,$A56,"LFR",,FX$3)/_xll.ciqfunctions.udf.CIQ(FX$2,"IQ_TOTAL_ASSETS",IQ_FQ,$A56,,,FX$3)*-100,0)</f>
        <v>2.700849605008198</v>
      </c>
      <c r="FY56" s="11">
        <f>IF(ISNUMBER(_xll.ciqfunctions.udf.CIQ(FY$2,"IQ_CAPEX",IQ_FQ,$A56,"LFR",,FY$3)/_xll.ciqfunctions.udf.CIQ(FY$2,"IQ_TOTAL_ASSETS",IQ_FQ,$A56,,,FY$3)*-100),_xll.ciqfunctions.udf.CIQ(FY$2,"IQ_CAPEX",IQ_FQ,$A56,"LFR",,FY$3)/_xll.ciqfunctions.udf.CIQ(FY$2,"IQ_TOTAL_ASSETS",IQ_FQ,$A56,,,FY$3)*-100,0)</f>
        <v>0.4157592555929519</v>
      </c>
      <c r="FZ56" s="11">
        <f>IF(ISNUMBER(_xll.ciqfunctions.udf.CIQ(FZ$2,"IQ_CAPEX",IQ_FQ,$A56,"LFR",,FZ$3)/_xll.ciqfunctions.udf.CIQ(FZ$2,"IQ_TOTAL_ASSETS",IQ_FQ,$A56,,,FZ$3)*-100),_xll.ciqfunctions.udf.CIQ(FZ$2,"IQ_CAPEX",IQ_FQ,$A56,"LFR",,FZ$3)/_xll.ciqfunctions.udf.CIQ(FZ$2,"IQ_TOTAL_ASSETS",IQ_FQ,$A56,,,FZ$3)*-100,0)</f>
        <v>0.51482527296332581</v>
      </c>
      <c r="GA56" s="11">
        <f>IF(ISNUMBER(_xll.ciqfunctions.udf.CIQ(GA$2,"IQ_CAPEX",IQ_FQ,$A56,"LFR",,GA$3)/_xll.ciqfunctions.udf.CIQ(GA$2,"IQ_TOTAL_ASSETS",IQ_FQ,$A56,,,GA$3)*-100),_xll.ciqfunctions.udf.CIQ(GA$2,"IQ_CAPEX",IQ_FQ,$A56,"LFR",,GA$3)/_xll.ciqfunctions.udf.CIQ(GA$2,"IQ_TOTAL_ASSETS",IQ_FQ,$A56,,,GA$3)*-100,0)</f>
        <v>0.6182004540675744</v>
      </c>
      <c r="GB56" s="11">
        <f>IF(ISNUMBER(_xll.ciqfunctions.udf.CIQ(GB$2,"IQ_CAPEX",IQ_FQ,$A56,"LFR",,GB$3)/_xll.ciqfunctions.udf.CIQ(GB$2,"IQ_TOTAL_ASSETS",IQ_FQ,$A56,,,GB$3)*-100),_xll.ciqfunctions.udf.CIQ(GB$2,"IQ_CAPEX",IQ_FQ,$A56,"LFR",,GB$3)/_xll.ciqfunctions.udf.CIQ(GB$2,"IQ_TOTAL_ASSETS",IQ_FQ,$A56,,,GB$3)*-100,0)</f>
        <v>1.0239348922714708</v>
      </c>
      <c r="GC56" s="11">
        <f>IF(ISNUMBER(_xll.ciqfunctions.udf.CIQ(GC$2,"IQ_CAPEX",IQ_FQ,$A56,"LFR",,GC$3)/_xll.ciqfunctions.udf.CIQ(GC$2,"IQ_TOTAL_ASSETS",IQ_FQ,$A56,,,GC$3)*-100),_xll.ciqfunctions.udf.CIQ(GC$2,"IQ_CAPEX",IQ_FQ,$A56,"LFR",,GC$3)/_xll.ciqfunctions.udf.CIQ(GC$2,"IQ_TOTAL_ASSETS",IQ_FQ,$A56,,,GC$3)*-100,0)</f>
        <v>1.1347232013965824</v>
      </c>
      <c r="GD56" s="11">
        <f>IF(ISNUMBER(_xll.ciqfunctions.udf.CIQ(GD$2,"IQ_CAPEX",IQ_FQ,$A56,"LFR",,GD$3)/_xll.ciqfunctions.udf.CIQ(GD$2,"IQ_TOTAL_ASSETS",IQ_FQ,$A56,,,GD$3)*-100),_xll.ciqfunctions.udf.CIQ(GD$2,"IQ_CAPEX",IQ_FQ,$A56,"LFR",,GD$3)/_xll.ciqfunctions.udf.CIQ(GD$2,"IQ_TOTAL_ASSETS",IQ_FQ,$A56,,,GD$3)*-100,0)</f>
        <v>0.90785525607160256</v>
      </c>
      <c r="GE56" s="11">
        <f>IF(ISNUMBER(_xll.ciqfunctions.udf.CIQ(GE$2,"IQ_CAPEX",IQ_FQ,$A56,"LFR",,GE$3)/_xll.ciqfunctions.udf.CIQ(GE$2,"IQ_TOTAL_ASSETS",IQ_FQ,$A56,,,GE$3)*-100),_xll.ciqfunctions.udf.CIQ(GE$2,"IQ_CAPEX",IQ_FQ,$A56,"LFR",,GE$3)/_xll.ciqfunctions.udf.CIQ(GE$2,"IQ_TOTAL_ASSETS",IQ_FQ,$A56,,,GE$3)*-100,0)</f>
        <v>0.6174212297915167</v>
      </c>
      <c r="GF56" s="11">
        <f>IF(ISNUMBER(_xll.ciqfunctions.udf.CIQ(GF$2,"IQ_CAPEX",IQ_FQ,$A56,"LFR",,GF$3)/_xll.ciqfunctions.udf.CIQ(GF$2,"IQ_TOTAL_ASSETS",IQ_FQ,$A56,,,GF$3)*-100),_xll.ciqfunctions.udf.CIQ(GF$2,"IQ_CAPEX",IQ_FQ,$A56,"LFR",,GF$3)/_xll.ciqfunctions.udf.CIQ(GF$2,"IQ_TOTAL_ASSETS",IQ_FQ,$A56,,,GF$3)*-100,0)</f>
        <v>0.1354122402728293</v>
      </c>
      <c r="GG56" s="11">
        <f>IF(ISNUMBER(_xll.ciqfunctions.udf.CIQ(GG$2,"IQ_CAPEX",IQ_FQ,$A56,"LFR",,GG$3)/_xll.ciqfunctions.udf.CIQ(GG$2,"IQ_TOTAL_ASSETS",IQ_FQ,$A56,,,GG$3)*-100),_xll.ciqfunctions.udf.CIQ(GG$2,"IQ_CAPEX",IQ_FQ,$A56,"LFR",,GG$3)/_xll.ciqfunctions.udf.CIQ(GG$2,"IQ_TOTAL_ASSETS",IQ_FQ,$A56,,,GG$3)*-100,0)</f>
        <v>0.82980125598091681</v>
      </c>
      <c r="GH56" s="11">
        <f>IF(ISNUMBER(_xll.ciqfunctions.udf.CIQ(GH$2,"IQ_CAPEX",IQ_FQ,$A56,"LFR",,GH$3)/_xll.ciqfunctions.udf.CIQ(GH$2,"IQ_TOTAL_ASSETS",IQ_FQ,$A56,,,GH$3)*-100),_xll.ciqfunctions.udf.CIQ(GH$2,"IQ_CAPEX",IQ_FQ,$A56,"LFR",,GH$3)/_xll.ciqfunctions.udf.CIQ(GH$2,"IQ_TOTAL_ASSETS",IQ_FQ,$A56,,,GH$3)*-100,0)</f>
        <v>0.24866863772349357</v>
      </c>
      <c r="GI56" s="11">
        <f>IF(ISNUMBER(_xll.ciqfunctions.udf.CIQ(GI$2,"IQ_CAPEX",IQ_FQ,$A56,"LFR",,GI$3)/_xll.ciqfunctions.udf.CIQ(GI$2,"IQ_TOTAL_ASSETS",IQ_FQ,$A56,,,GI$3)*-100),_xll.ciqfunctions.udf.CIQ(GI$2,"IQ_CAPEX",IQ_FQ,$A56,"LFR",,GI$3)/_xll.ciqfunctions.udf.CIQ(GI$2,"IQ_TOTAL_ASSETS",IQ_FQ,$A56,,,GI$3)*-100,0)</f>
        <v>1.546708227070936</v>
      </c>
      <c r="GJ56" s="11">
        <f>IF(ISNUMBER(_xll.ciqfunctions.udf.CIQ(GJ$2,"IQ_CAPEX",IQ_FQ,$A56,"LFR",,GJ$3)/_xll.ciqfunctions.udf.CIQ(GJ$2,"IQ_TOTAL_ASSETS",IQ_FQ,$A56,,,GJ$3)*-100),_xll.ciqfunctions.udf.CIQ(GJ$2,"IQ_CAPEX",IQ_FQ,$A56,"LFR",,GJ$3)/_xll.ciqfunctions.udf.CIQ(GJ$2,"IQ_TOTAL_ASSETS",IQ_FQ,$A56,,,GJ$3)*-100,0)</f>
        <v>1.079916255408172</v>
      </c>
      <c r="GK56" s="11">
        <f>IF(ISNUMBER(_xll.ciqfunctions.udf.CIQ(GK$2,"IQ_CAPEX",IQ_FQ,$A56,"LFR",,GK$3)/_xll.ciqfunctions.udf.CIQ(GK$2,"IQ_TOTAL_ASSETS",IQ_FQ,$A56,,,GK$3)*-100),_xll.ciqfunctions.udf.CIQ(GK$2,"IQ_CAPEX",IQ_FQ,$A56,"LFR",,GK$3)/_xll.ciqfunctions.udf.CIQ(GK$2,"IQ_TOTAL_ASSETS",IQ_FQ,$A56,,,GK$3)*-100,0)</f>
        <v>0.96621755222232697</v>
      </c>
      <c r="GL56" s="11">
        <f>IF(ISNUMBER(_xll.ciqfunctions.udf.CIQ(GL$2,"IQ_CAPEX",IQ_FQ,$A56,"LFR",,GL$3)/_xll.ciqfunctions.udf.CIQ(GL$2,"IQ_TOTAL_ASSETS",IQ_FQ,$A56,,,GL$3)*-100),_xll.ciqfunctions.udf.CIQ(GL$2,"IQ_CAPEX",IQ_FQ,$A56,"LFR",,GL$3)/_xll.ciqfunctions.udf.CIQ(GL$2,"IQ_TOTAL_ASSETS",IQ_FQ,$A56,,,GL$3)*-100,0)</f>
        <v>0.22162669885144368</v>
      </c>
      <c r="GM56" s="11">
        <f>IF(ISNUMBER(_xll.ciqfunctions.udf.CIQ(GM$2,"IQ_CAPEX",IQ_FQ,$A56,"LFR",,GM$3)/_xll.ciqfunctions.udf.CIQ(GM$2,"IQ_TOTAL_ASSETS",IQ_FQ,$A56,,,GM$3)*-100),_xll.ciqfunctions.udf.CIQ(GM$2,"IQ_CAPEX",IQ_FQ,$A56,"LFR",,GM$3)/_xll.ciqfunctions.udf.CIQ(GM$2,"IQ_TOTAL_ASSETS",IQ_FQ,$A56,,,GM$3)*-100,0)</f>
        <v>1.4905857740585775</v>
      </c>
      <c r="GN56" s="11">
        <f>IF(ISNUMBER(_xll.ciqfunctions.udf.CIQ(GN$2,"IQ_CAPEX",IQ_FQ,$A56,"LFR",,GN$3)/_xll.ciqfunctions.udf.CIQ(GN$2,"IQ_TOTAL_ASSETS",IQ_FQ,$A56,,,GN$3)*-100),_xll.ciqfunctions.udf.CIQ(GN$2,"IQ_CAPEX",IQ_FQ,$A56,"LFR",,GN$3)/_xll.ciqfunctions.udf.CIQ(GN$2,"IQ_TOTAL_ASSETS",IQ_FQ,$A56,,,GN$3)*-100,0)</f>
        <v>0.44079880409367928</v>
      </c>
      <c r="GO56" s="11">
        <f>IF(ISNUMBER(_xll.ciqfunctions.udf.CIQ(GO$2,"IQ_CAPEX",IQ_FQ,$A56,"LFR",,GO$3)/_xll.ciqfunctions.udf.CIQ(GO$2,"IQ_TOTAL_ASSETS",IQ_FQ,$A56,,,GO$3)*-100),_xll.ciqfunctions.udf.CIQ(GO$2,"IQ_CAPEX",IQ_FQ,$A56,"LFR",,GO$3)/_xll.ciqfunctions.udf.CIQ(GO$2,"IQ_TOTAL_ASSETS",IQ_FQ,$A56,,,GO$3)*-100,0)</f>
        <v>0.51323041176498363</v>
      </c>
      <c r="GP56" s="11">
        <f>IF(ISNUMBER(_xll.ciqfunctions.udf.CIQ(GP$2,"IQ_CAPEX",IQ_FQ,$A56,"LFR",,GP$3)/_xll.ciqfunctions.udf.CIQ(GP$2,"IQ_TOTAL_ASSETS",IQ_FQ,$A56,,,GP$3)*-100),_xll.ciqfunctions.udf.CIQ(GP$2,"IQ_CAPEX",IQ_FQ,$A56,"LFR",,GP$3)/_xll.ciqfunctions.udf.CIQ(GP$2,"IQ_TOTAL_ASSETS",IQ_FQ,$A56,,,GP$3)*-100,0)</f>
        <v>1.1700697420384842</v>
      </c>
      <c r="GQ56" s="11">
        <f>IF(ISNUMBER(_xll.ciqfunctions.udf.CIQ(GQ$2,"IQ_CAPEX",IQ_FQ,$A56,"LFR",,GQ$3)/_xll.ciqfunctions.udf.CIQ(GQ$2,"IQ_TOTAL_ASSETS",IQ_FQ,$A56,,,GQ$3)*-100),_xll.ciqfunctions.udf.CIQ(GQ$2,"IQ_CAPEX",IQ_FQ,$A56,"LFR",,GQ$3)/_xll.ciqfunctions.udf.CIQ(GQ$2,"IQ_TOTAL_ASSETS",IQ_FQ,$A56,,,GQ$3)*-100,0)</f>
        <v>0.47042706764973868</v>
      </c>
      <c r="GR56" s="11">
        <f>IF(ISNUMBER(_xll.ciqfunctions.udf.CIQ(GR$2,"IQ_CAPEX",IQ_FQ,$A56,"LFR",,GR$3)/_xll.ciqfunctions.udf.CIQ(GR$2,"IQ_TOTAL_ASSETS",IQ_FQ,$A56,,,GR$3)*-100),_xll.ciqfunctions.udf.CIQ(GR$2,"IQ_CAPEX",IQ_FQ,$A56,"LFR",,GR$3)/_xll.ciqfunctions.udf.CIQ(GR$2,"IQ_TOTAL_ASSETS",IQ_FQ,$A56,,,GR$3)*-100,0)</f>
        <v>0</v>
      </c>
      <c r="GS56" s="11">
        <f>IF(ISNUMBER(_xll.ciqfunctions.udf.CIQ(GS$2,"IQ_CAPEX",IQ_FQ,$A56,"LFR",,GS$3)/_xll.ciqfunctions.udf.CIQ(GS$2,"IQ_TOTAL_ASSETS",IQ_FQ,$A56,,,GS$3)*-100),_xll.ciqfunctions.udf.CIQ(GS$2,"IQ_CAPEX",IQ_FQ,$A56,"LFR",,GS$3)/_xll.ciqfunctions.udf.CIQ(GS$2,"IQ_TOTAL_ASSETS",IQ_FQ,$A56,,,GS$3)*-100,0)</f>
        <v>0.38662556040222684</v>
      </c>
      <c r="GT56" s="11">
        <f>IF(ISNUMBER(_xll.ciqfunctions.udf.CIQ(GT$2,"IQ_CAPEX",IQ_FQ,$A56,"LFR",,GT$3)/_xll.ciqfunctions.udf.CIQ(GT$2,"IQ_TOTAL_ASSETS",IQ_FQ,$A56,,,GT$3)*-100),_xll.ciqfunctions.udf.CIQ(GT$2,"IQ_CAPEX",IQ_FQ,$A56,"LFR",,GT$3)/_xll.ciqfunctions.udf.CIQ(GT$2,"IQ_TOTAL_ASSETS",IQ_FQ,$A56,,,GT$3)*-100,0)</f>
        <v>1.4290613924774207</v>
      </c>
      <c r="GU56" s="11">
        <f>IF(ISNUMBER(_xll.ciqfunctions.udf.CIQ(GU$2,"IQ_CAPEX",IQ_FQ,$A56,"LFR",,GU$3)/_xll.ciqfunctions.udf.CIQ(GU$2,"IQ_TOTAL_ASSETS",IQ_FQ,$A56,,,GU$3)*-100),_xll.ciqfunctions.udf.CIQ(GU$2,"IQ_CAPEX",IQ_FQ,$A56,"LFR",,GU$3)/_xll.ciqfunctions.udf.CIQ(GU$2,"IQ_TOTAL_ASSETS",IQ_FQ,$A56,,,GU$3)*-100,0)</f>
        <v>2.3904116363293411</v>
      </c>
      <c r="GV56" s="11">
        <f>IF(ISNUMBER(_xll.ciqfunctions.udf.CIQ(GV$2,"IQ_CAPEX",IQ_FQ,$A56,"LFR",,GV$3)/_xll.ciqfunctions.udf.CIQ(GV$2,"IQ_TOTAL_ASSETS",IQ_FQ,$A56,,,GV$3)*-100),_xll.ciqfunctions.udf.CIQ(GV$2,"IQ_CAPEX",IQ_FQ,$A56,"LFR",,GV$3)/_xll.ciqfunctions.udf.CIQ(GV$2,"IQ_TOTAL_ASSETS",IQ_FQ,$A56,,,GV$3)*-100,0)</f>
        <v>0.43261891107287814</v>
      </c>
      <c r="GW56" s="11">
        <f>IF(ISNUMBER(_xll.ciqfunctions.udf.CIQ(GW$2,"IQ_CAPEX",IQ_FQ,$A56,"LFR",,GW$3)/_xll.ciqfunctions.udf.CIQ(GW$2,"IQ_TOTAL_ASSETS",IQ_FQ,$A56,,,GW$3)*-100),_xll.ciqfunctions.udf.CIQ(GW$2,"IQ_CAPEX",IQ_FQ,$A56,"LFR",,GW$3)/_xll.ciqfunctions.udf.CIQ(GW$2,"IQ_TOTAL_ASSETS",IQ_FQ,$A56,,,GW$3)*-100,0)</f>
        <v>0.9475493852698943</v>
      </c>
      <c r="GX56" s="11">
        <f>IF(ISNUMBER(_xll.ciqfunctions.udf.CIQ(GX$2,"IQ_CAPEX",IQ_FQ,$A56,"LFR",,GX$3)/_xll.ciqfunctions.udf.CIQ(GX$2,"IQ_TOTAL_ASSETS",IQ_FQ,$A56,,,GX$3)*-100),_xll.ciqfunctions.udf.CIQ(GX$2,"IQ_CAPEX",IQ_FQ,$A56,"LFR",,GX$3)/_xll.ciqfunctions.udf.CIQ(GX$2,"IQ_TOTAL_ASSETS",IQ_FQ,$A56,,,GX$3)*-100,0)</f>
        <v>3.1677107061503418</v>
      </c>
      <c r="GY56" s="11">
        <f>IF(ISNUMBER(_xll.ciqfunctions.udf.CIQ(GY$2,"IQ_CAPEX",IQ_FQ,$A56,"LFR",,GY$3)/_xll.ciqfunctions.udf.CIQ(GY$2,"IQ_TOTAL_ASSETS",IQ_FQ,$A56,,,GY$3)*-100),_xll.ciqfunctions.udf.CIQ(GY$2,"IQ_CAPEX",IQ_FQ,$A56,"LFR",,GY$3)/_xll.ciqfunctions.udf.CIQ(GY$2,"IQ_TOTAL_ASSETS",IQ_FQ,$A56,,,GY$3)*-100,0)</f>
        <v>0.83077906875441954</v>
      </c>
      <c r="GZ56" s="11">
        <f>IF(ISNUMBER(_xll.ciqfunctions.udf.CIQ(GZ$2,"IQ_CAPEX",IQ_FQ,$A56,"LFR",,GZ$3)/_xll.ciqfunctions.udf.CIQ(GZ$2,"IQ_TOTAL_ASSETS",IQ_FQ,$A56,,,GZ$3)*-100),_xll.ciqfunctions.udf.CIQ(GZ$2,"IQ_CAPEX",IQ_FQ,$A56,"LFR",,GZ$3)/_xll.ciqfunctions.udf.CIQ(GZ$2,"IQ_TOTAL_ASSETS",IQ_FQ,$A56,,,GZ$3)*-100,0)</f>
        <v>1.7328015423118757</v>
      </c>
      <c r="HA56" s="11">
        <f>IF(ISNUMBER(_xll.ciqfunctions.udf.CIQ(HA$2,"IQ_CAPEX",IQ_FQ,$A56,"LFR",,HA$3)/_xll.ciqfunctions.udf.CIQ(HA$2,"IQ_TOTAL_ASSETS",IQ_FQ,$A56,,,HA$3)*-100),_xll.ciqfunctions.udf.CIQ(HA$2,"IQ_CAPEX",IQ_FQ,$A56,"LFR",,HA$3)/_xll.ciqfunctions.udf.CIQ(HA$2,"IQ_TOTAL_ASSETS",IQ_FQ,$A56,,,HA$3)*-100,0)</f>
        <v>0</v>
      </c>
      <c r="HB56" s="11">
        <f>IF(ISNUMBER(_xll.ciqfunctions.udf.CIQ(HB$2,"IQ_CAPEX",IQ_FQ,$A56,"LFR",,HB$3)/_xll.ciqfunctions.udf.CIQ(HB$2,"IQ_TOTAL_ASSETS",IQ_FQ,$A56,,,HB$3)*-100),_xll.ciqfunctions.udf.CIQ(HB$2,"IQ_CAPEX",IQ_FQ,$A56,"LFR",,HB$3)/_xll.ciqfunctions.udf.CIQ(HB$2,"IQ_TOTAL_ASSETS",IQ_FQ,$A56,,,HB$3)*-100,0)</f>
        <v>0.94883148624267666</v>
      </c>
      <c r="HC56" s="11">
        <f>IF(ISNUMBER(_xll.ciqfunctions.udf.CIQ(HC$2,"IQ_CAPEX",IQ_FQ,$A56,"LFR",,HC$3)/_xll.ciqfunctions.udf.CIQ(HC$2,"IQ_TOTAL_ASSETS",IQ_FQ,$A56,,,HC$3)*-100),_xll.ciqfunctions.udf.CIQ(HC$2,"IQ_CAPEX",IQ_FQ,$A56,"LFR",,HC$3)/_xll.ciqfunctions.udf.CIQ(HC$2,"IQ_TOTAL_ASSETS",IQ_FQ,$A56,,,HC$3)*-100,0)</f>
        <v>0</v>
      </c>
      <c r="HD56" s="11">
        <f>IF(ISNUMBER(_xll.ciqfunctions.udf.CIQ(HD$2,"IQ_CAPEX",IQ_FQ,$A56,"LFR",,HD$3)/_xll.ciqfunctions.udf.CIQ(HD$2,"IQ_TOTAL_ASSETS",IQ_FQ,$A56,,,HD$3)*-100),_xll.ciqfunctions.udf.CIQ(HD$2,"IQ_CAPEX",IQ_FQ,$A56,"LFR",,HD$3)/_xll.ciqfunctions.udf.CIQ(HD$2,"IQ_TOTAL_ASSETS",IQ_FQ,$A56,,,HD$3)*-100,0)</f>
        <v>0</v>
      </c>
      <c r="HE56" s="11">
        <f>IF(ISNUMBER(_xll.ciqfunctions.udf.CIQ(HE$2,"IQ_CAPEX",IQ_FQ,$A56,"LFR",,HE$3)/_xll.ciqfunctions.udf.CIQ(HE$2,"IQ_TOTAL_ASSETS",IQ_FQ,$A56,,,HE$3)*-100),_xll.ciqfunctions.udf.CIQ(HE$2,"IQ_CAPEX",IQ_FQ,$A56,"LFR",,HE$3)/_xll.ciqfunctions.udf.CIQ(HE$2,"IQ_TOTAL_ASSETS",IQ_FQ,$A56,,,HE$3)*-100,0)</f>
        <v>5.5440531522521237</v>
      </c>
      <c r="HF56" s="11">
        <f>IF(ISNUMBER(_xll.ciqfunctions.udf.CIQ(HF$2,"IQ_CAPEX",IQ_FQ,$A56,"LFR",,HF$3)/_xll.ciqfunctions.udf.CIQ(HF$2,"IQ_TOTAL_ASSETS",IQ_FQ,$A56,,,HF$3)*-100),_xll.ciqfunctions.udf.CIQ(HF$2,"IQ_CAPEX",IQ_FQ,$A56,"LFR",,HF$3)/_xll.ciqfunctions.udf.CIQ(HF$2,"IQ_TOTAL_ASSETS",IQ_FQ,$A56,,,HF$3)*-100,0)</f>
        <v>3.7606948827222748</v>
      </c>
      <c r="HG56" s="11">
        <f>IF(ISNUMBER(_xll.ciqfunctions.udf.CIQ(HG$2,"IQ_CAPEX",IQ_FQ,$A56,"LFR",,HG$3)/_xll.ciqfunctions.udf.CIQ(HG$2,"IQ_TOTAL_ASSETS",IQ_FQ,$A56,,,HG$3)*-100),_xll.ciqfunctions.udf.CIQ(HG$2,"IQ_CAPEX",IQ_FQ,$A56,"LFR",,HG$3)/_xll.ciqfunctions.udf.CIQ(HG$2,"IQ_TOTAL_ASSETS",IQ_FQ,$A56,,,HG$3)*-100,0)</f>
        <v>0.76685111759836178</v>
      </c>
      <c r="HH56" s="11">
        <f>IF(ISNUMBER(_xll.ciqfunctions.udf.CIQ(HH$2,"IQ_CAPEX",IQ_FQ,$A56,"LFR",,HH$3)/_xll.ciqfunctions.udf.CIQ(HH$2,"IQ_TOTAL_ASSETS",IQ_FQ,$A56,,,HH$3)*-100),_xll.ciqfunctions.udf.CIQ(HH$2,"IQ_CAPEX",IQ_FQ,$A56,"LFR",,HH$3)/_xll.ciqfunctions.udf.CIQ(HH$2,"IQ_TOTAL_ASSETS",IQ_FQ,$A56,,,HH$3)*-100,0)</f>
        <v>0.51388020337692708</v>
      </c>
      <c r="HI56" s="11">
        <f>IF(ISNUMBER(_xll.ciqfunctions.udf.CIQ(HI$2,"IQ_CAPEX",IQ_FQ,$A56,"LFR",,HI$3)/_xll.ciqfunctions.udf.CIQ(HI$2,"IQ_TOTAL_ASSETS",IQ_FQ,$A56,,,HI$3)*-100),_xll.ciqfunctions.udf.CIQ(HI$2,"IQ_CAPEX",IQ_FQ,$A56,"LFR",,HI$3)/_xll.ciqfunctions.udf.CIQ(HI$2,"IQ_TOTAL_ASSETS",IQ_FQ,$A56,,,HI$3)*-100,0)</f>
        <v>1.0384460702914424</v>
      </c>
      <c r="HJ56" s="11">
        <f>IF(ISNUMBER(_xll.ciqfunctions.udf.CIQ(HJ$2,"IQ_CAPEX",IQ_FQ,$A56,"LFR",,HJ$3)/_xll.ciqfunctions.udf.CIQ(HJ$2,"IQ_TOTAL_ASSETS",IQ_FQ,$A56,,,HJ$3)*-100),_xll.ciqfunctions.udf.CIQ(HJ$2,"IQ_CAPEX",IQ_FQ,$A56,"LFR",,HJ$3)/_xll.ciqfunctions.udf.CIQ(HJ$2,"IQ_TOTAL_ASSETS",IQ_FQ,$A56,,,HJ$3)*-100,0)</f>
        <v>0.83746008680522355</v>
      </c>
      <c r="HK56" s="11">
        <f>IF(ISNUMBER(_xll.ciqfunctions.udf.CIQ(HK$2,"IQ_CAPEX",IQ_FQ,$A56,"LFR",,HK$3)/_xll.ciqfunctions.udf.CIQ(HK$2,"IQ_TOTAL_ASSETS",IQ_FQ,$A56,,,HK$3)*-100),_xll.ciqfunctions.udf.CIQ(HK$2,"IQ_CAPEX",IQ_FQ,$A56,"LFR",,HK$3)/_xll.ciqfunctions.udf.CIQ(HK$2,"IQ_TOTAL_ASSETS",IQ_FQ,$A56,,,HK$3)*-100,0)</f>
        <v>1.5026982150269823</v>
      </c>
      <c r="HL56" s="11">
        <f>IF(ISNUMBER(_xll.ciqfunctions.udf.CIQ(HL$2,"IQ_CAPEX",IQ_FQ,$A56,"LFR",,HL$3)/_xll.ciqfunctions.udf.CIQ(HL$2,"IQ_TOTAL_ASSETS",IQ_FQ,$A56,,,HL$3)*-100),_xll.ciqfunctions.udf.CIQ(HL$2,"IQ_CAPEX",IQ_FQ,$A56,"LFR",,HL$3)/_xll.ciqfunctions.udf.CIQ(HL$2,"IQ_TOTAL_ASSETS",IQ_FQ,$A56,,,HL$3)*-100,0)</f>
        <v>5.9741280590251177E-3</v>
      </c>
      <c r="HM56" s="11">
        <f>IF(ISNUMBER(_xll.ciqfunctions.udf.CIQ(HM$2,"IQ_CAPEX",IQ_FQ,$A56,"LFR",,HM$3)/_xll.ciqfunctions.udf.CIQ(HM$2,"IQ_TOTAL_ASSETS",IQ_FQ,$A56,,,HM$3)*-100),_xll.ciqfunctions.udf.CIQ(HM$2,"IQ_CAPEX",IQ_FQ,$A56,"LFR",,HM$3)/_xll.ciqfunctions.udf.CIQ(HM$2,"IQ_TOTAL_ASSETS",IQ_FQ,$A56,,,HM$3)*-100,0)</f>
        <v>0.50199447711793743</v>
      </c>
      <c r="HN56" s="11">
        <f>IF(ISNUMBER(_xll.ciqfunctions.udf.CIQ(HN$2,"IQ_CAPEX",IQ_FQ,$A56,"LFR",,HN$3)/_xll.ciqfunctions.udf.CIQ(HN$2,"IQ_TOTAL_ASSETS",IQ_FQ,$A56,,,HN$3)*-100),_xll.ciqfunctions.udf.CIQ(HN$2,"IQ_CAPEX",IQ_FQ,$A56,"LFR",,HN$3)/_xll.ciqfunctions.udf.CIQ(HN$2,"IQ_TOTAL_ASSETS",IQ_FQ,$A56,,,HN$3)*-100,0)</f>
        <v>0.17179360456831472</v>
      </c>
      <c r="HO56" s="11">
        <f>IF(ISNUMBER(_xll.ciqfunctions.udf.CIQ(HO$2,"IQ_CAPEX",IQ_FQ,$A56,"LFR",,HO$3)/_xll.ciqfunctions.udf.CIQ(HO$2,"IQ_TOTAL_ASSETS",IQ_FQ,$A56,,,HO$3)*-100),_xll.ciqfunctions.udf.CIQ(HO$2,"IQ_CAPEX",IQ_FQ,$A56,"LFR",,HO$3)/_xll.ciqfunctions.udf.CIQ(HO$2,"IQ_TOTAL_ASSETS",IQ_FQ,$A56,,,HO$3)*-100,0)</f>
        <v>0.57855491470591691</v>
      </c>
      <c r="HP56" s="11">
        <f>IF(ISNUMBER(_xll.ciqfunctions.udf.CIQ(HP$2,"IQ_CAPEX",IQ_FQ,$A56,"LFR",,HP$3)/_xll.ciqfunctions.udf.CIQ(HP$2,"IQ_TOTAL_ASSETS",IQ_FQ,$A56,,,HP$3)*-100),_xll.ciqfunctions.udf.CIQ(HP$2,"IQ_CAPEX",IQ_FQ,$A56,"LFR",,HP$3)/_xll.ciqfunctions.udf.CIQ(HP$2,"IQ_TOTAL_ASSETS",IQ_FQ,$A56,,,HP$3)*-100,0)</f>
        <v>0.26000919497598873</v>
      </c>
      <c r="HQ56" s="11">
        <f>IF(ISNUMBER(_xll.ciqfunctions.udf.CIQ(HQ$2,"IQ_CAPEX",IQ_FQ,$A56,"LFR",,HQ$3)/_xll.ciqfunctions.udf.CIQ(HQ$2,"IQ_TOTAL_ASSETS",IQ_FQ,$A56,,,HQ$3)*-100),_xll.ciqfunctions.udf.CIQ(HQ$2,"IQ_CAPEX",IQ_FQ,$A56,"LFR",,HQ$3)/_xll.ciqfunctions.udf.CIQ(HQ$2,"IQ_TOTAL_ASSETS",IQ_FQ,$A56,,,HQ$3)*-100,0)</f>
        <v>0</v>
      </c>
      <c r="HR56" s="11">
        <f>IF(ISNUMBER(_xll.ciqfunctions.udf.CIQ(HR$2,"IQ_CAPEX",IQ_FQ,$A56,"LFR",,HR$3)/_xll.ciqfunctions.udf.CIQ(HR$2,"IQ_TOTAL_ASSETS",IQ_FQ,$A56,,,HR$3)*-100),_xll.ciqfunctions.udf.CIQ(HR$2,"IQ_CAPEX",IQ_FQ,$A56,"LFR",,HR$3)/_xll.ciqfunctions.udf.CIQ(HR$2,"IQ_TOTAL_ASSETS",IQ_FQ,$A56,,,HR$3)*-100,0)</f>
        <v>2.1969002901206292</v>
      </c>
      <c r="HS56" s="11">
        <f>IF(ISNUMBER(_xll.ciqfunctions.udf.CIQ(HS$2,"IQ_CAPEX",IQ_FQ,$A56,"LFR",,HS$3)/_xll.ciqfunctions.udf.CIQ(HS$2,"IQ_TOTAL_ASSETS",IQ_FQ,$A56,,,HS$3)*-100),_xll.ciqfunctions.udf.CIQ(HS$2,"IQ_CAPEX",IQ_FQ,$A56,"LFR",,HS$3)/_xll.ciqfunctions.udf.CIQ(HS$2,"IQ_TOTAL_ASSETS",IQ_FQ,$A56,,,HS$3)*-100,0)</f>
        <v>0.1588420517893846</v>
      </c>
      <c r="HT56" s="11">
        <f>IF(ISNUMBER(_xll.ciqfunctions.udf.CIQ(HT$2,"IQ_CAPEX",IQ_FQ,$A56,"LFR",,HT$3)/_xll.ciqfunctions.udf.CIQ(HT$2,"IQ_TOTAL_ASSETS",IQ_FQ,$A56,,,HT$3)*-100),_xll.ciqfunctions.udf.CIQ(HT$2,"IQ_CAPEX",IQ_FQ,$A56,"LFR",,HT$3)/_xll.ciqfunctions.udf.CIQ(HT$2,"IQ_TOTAL_ASSETS",IQ_FQ,$A56,,,HT$3)*-100,0)</f>
        <v>0.81122651495104536</v>
      </c>
      <c r="HU56" s="11">
        <f>IF(ISNUMBER(_xll.ciqfunctions.udf.CIQ(HU$2,"IQ_CAPEX",IQ_FQ,$A56,"LFR",,HU$3)/_xll.ciqfunctions.udf.CIQ(HU$2,"IQ_TOTAL_ASSETS",IQ_FQ,$A56,,,HU$3)*-100),_xll.ciqfunctions.udf.CIQ(HU$2,"IQ_CAPEX",IQ_FQ,$A56,"LFR",,HU$3)/_xll.ciqfunctions.udf.CIQ(HU$2,"IQ_TOTAL_ASSETS",IQ_FQ,$A56,,,HU$3)*-100,0)</f>
        <v>0.59749295616753073</v>
      </c>
      <c r="HV56" s="11">
        <f>IF(ISNUMBER(_xll.ciqfunctions.udf.CIQ(HV$2,"IQ_CAPEX",IQ_FQ,$A56,"LFR",,HV$3)/_xll.ciqfunctions.udf.CIQ(HV$2,"IQ_TOTAL_ASSETS",IQ_FQ,$A56,,,HV$3)*-100),_xll.ciqfunctions.udf.CIQ(HV$2,"IQ_CAPEX",IQ_FQ,$A56,"LFR",,HV$3)/_xll.ciqfunctions.udf.CIQ(HV$2,"IQ_TOTAL_ASSETS",IQ_FQ,$A56,,,HV$3)*-100,0)</f>
        <v>1.5810451727192205</v>
      </c>
      <c r="HW56" s="11">
        <f>IF(ISNUMBER(_xll.ciqfunctions.udf.CIQ(HW$2,"IQ_CAPEX",IQ_FQ,$A56,"LFR",,HW$3)/_xll.ciqfunctions.udf.CIQ(HW$2,"IQ_TOTAL_ASSETS",IQ_FQ,$A56,,,HW$3)*-100),_xll.ciqfunctions.udf.CIQ(HW$2,"IQ_CAPEX",IQ_FQ,$A56,"LFR",,HW$3)/_xll.ciqfunctions.udf.CIQ(HW$2,"IQ_TOTAL_ASSETS",IQ_FQ,$A56,,,HW$3)*-100,0)</f>
        <v>0.95449183140885863</v>
      </c>
      <c r="HX56" s="11">
        <f>IF(ISNUMBER(_xll.ciqfunctions.udf.CIQ(HX$2,"IQ_CAPEX",IQ_FQ,$A56,"LFR",,HX$3)/_xll.ciqfunctions.udf.CIQ(HX$2,"IQ_TOTAL_ASSETS",IQ_FQ,$A56,,,HX$3)*-100),_xll.ciqfunctions.udf.CIQ(HX$2,"IQ_CAPEX",IQ_FQ,$A56,"LFR",,HX$3)/_xll.ciqfunctions.udf.CIQ(HX$2,"IQ_TOTAL_ASSETS",IQ_FQ,$A56,,,HX$3)*-100,0)</f>
        <v>2.0959965772827696</v>
      </c>
      <c r="HY56" s="11">
        <f>IF(ISNUMBER(_xll.ciqfunctions.udf.CIQ(HY$2,"IQ_CAPEX",IQ_FQ,$A56,"LFR",,HY$3)/_xll.ciqfunctions.udf.CIQ(HY$2,"IQ_TOTAL_ASSETS",IQ_FQ,$A56,,,HY$3)*-100),_xll.ciqfunctions.udf.CIQ(HY$2,"IQ_CAPEX",IQ_FQ,$A56,"LFR",,HY$3)/_xll.ciqfunctions.udf.CIQ(HY$2,"IQ_TOTAL_ASSETS",IQ_FQ,$A56,,,HY$3)*-100,0)</f>
        <v>3.661399706184977</v>
      </c>
      <c r="HZ56" s="11">
        <f>IF(ISNUMBER(_xll.ciqfunctions.udf.CIQ(HZ$2,"IQ_CAPEX",IQ_FQ,$A56,"LFR",,HZ$3)/_xll.ciqfunctions.udf.CIQ(HZ$2,"IQ_TOTAL_ASSETS",IQ_FQ,$A56,,,HZ$3)*-100),_xll.ciqfunctions.udf.CIQ(HZ$2,"IQ_CAPEX",IQ_FQ,$A56,"LFR",,HZ$3)/_xll.ciqfunctions.udf.CIQ(HZ$2,"IQ_TOTAL_ASSETS",IQ_FQ,$A56,,,HZ$3)*-100,0)</f>
        <v>0.27755781774247534</v>
      </c>
      <c r="IA56" s="11">
        <f>IF(ISNUMBER(_xll.ciqfunctions.udf.CIQ(IA$2,"IQ_CAPEX",IQ_FQ,$A56,"LFR",,IA$3)/_xll.ciqfunctions.udf.CIQ(IA$2,"IQ_TOTAL_ASSETS",IQ_FQ,$A56,,,IA$3)*-100),_xll.ciqfunctions.udf.CIQ(IA$2,"IQ_CAPEX",IQ_FQ,$A56,"LFR",,IA$3)/_xll.ciqfunctions.udf.CIQ(IA$2,"IQ_TOTAL_ASSETS",IQ_FQ,$A56,,,IA$3)*-100,0)</f>
        <v>1.2344110339995793</v>
      </c>
      <c r="IB56" s="11">
        <f>IF(ISNUMBER(_xll.ciqfunctions.udf.CIQ(IB$2,"IQ_CAPEX",IQ_FQ,$A56,"LFR",,IB$3)/_xll.ciqfunctions.udf.CIQ(IB$2,"IQ_TOTAL_ASSETS",IQ_FQ,$A56,,,IB$3)*-100),_xll.ciqfunctions.udf.CIQ(IB$2,"IQ_CAPEX",IQ_FQ,$A56,"LFR",,IB$3)/_xll.ciqfunctions.udf.CIQ(IB$2,"IQ_TOTAL_ASSETS",IQ_FQ,$A56,,,IB$3)*-100,0)</f>
        <v>2.0002974419988102</v>
      </c>
      <c r="IC56" s="11">
        <f>IF(ISNUMBER(_xll.ciqfunctions.udf.CIQ(IC$2,"IQ_CAPEX",IQ_FQ,$A56,"LFR",,IC$3)/_xll.ciqfunctions.udf.CIQ(IC$2,"IQ_TOTAL_ASSETS",IQ_FQ,$A56,,,IC$3)*-100),_xll.ciqfunctions.udf.CIQ(IC$2,"IQ_CAPEX",IQ_FQ,$A56,"LFR",,IC$3)/_xll.ciqfunctions.udf.CIQ(IC$2,"IQ_TOTAL_ASSETS",IQ_FQ,$A56,,,IC$3)*-100,0)</f>
        <v>0.94559061415685297</v>
      </c>
      <c r="ID56" s="11">
        <f>IF(ISNUMBER(_xll.ciqfunctions.udf.CIQ(ID$2,"IQ_CAPEX",IQ_FQ,$A56,"LFR",,ID$3)/_xll.ciqfunctions.udf.CIQ(ID$2,"IQ_TOTAL_ASSETS",IQ_FQ,$A56,,,ID$3)*-100),_xll.ciqfunctions.udf.CIQ(ID$2,"IQ_CAPEX",IQ_FQ,$A56,"LFR",,ID$3)/_xll.ciqfunctions.udf.CIQ(ID$2,"IQ_TOTAL_ASSETS",IQ_FQ,$A56,,,ID$3)*-100,0)</f>
        <v>1.0733828019050755</v>
      </c>
      <c r="IE56" s="11">
        <f>IF(ISNUMBER(_xll.ciqfunctions.udf.CIQ(IE$2,"IQ_CAPEX",IQ_FQ,$A56,"LFR",,IE$3)/_xll.ciqfunctions.udf.CIQ(IE$2,"IQ_TOTAL_ASSETS",IQ_FQ,$A56,,,IE$3)*-100),_xll.ciqfunctions.udf.CIQ(IE$2,"IQ_CAPEX",IQ_FQ,$A56,"LFR",,IE$3)/_xll.ciqfunctions.udf.CIQ(IE$2,"IQ_TOTAL_ASSETS",IQ_FQ,$A56,,,IE$3)*-100,0)</f>
        <v>0.6159457692440039</v>
      </c>
      <c r="IF56" s="11">
        <f>IF(ISNUMBER(_xll.ciqfunctions.udf.CIQ(IF$2,"IQ_CAPEX",IQ_FQ,$A56,"LFR",,IF$3)/_xll.ciqfunctions.udf.CIQ(IF$2,"IQ_TOTAL_ASSETS",IQ_FQ,$A56,,,IF$3)*-100),_xll.ciqfunctions.udf.CIQ(IF$2,"IQ_CAPEX",IQ_FQ,$A56,"LFR",,IF$3)/_xll.ciqfunctions.udf.CIQ(IF$2,"IQ_TOTAL_ASSETS",IQ_FQ,$A56,,,IF$3)*-100,0)</f>
        <v>0.77968063736338566</v>
      </c>
      <c r="IG56" s="11">
        <f>IF(ISNUMBER(_xll.ciqfunctions.udf.CIQ(IG$2,"IQ_CAPEX",IQ_FQ,$A56,"LFR",,IG$3)/_xll.ciqfunctions.udf.CIQ(IG$2,"IQ_TOTAL_ASSETS",IQ_FQ,$A56,,,IG$3)*-100),_xll.ciqfunctions.udf.CIQ(IG$2,"IQ_CAPEX",IQ_FQ,$A56,"LFR",,IG$3)/_xll.ciqfunctions.udf.CIQ(IG$2,"IQ_TOTAL_ASSETS",IQ_FQ,$A56,,,IG$3)*-100,0)</f>
        <v>0.75268391237174659</v>
      </c>
      <c r="IH56" s="11">
        <f>IF(ISNUMBER(_xll.ciqfunctions.udf.CIQ(IH$2,"IQ_CAPEX",IQ_FQ,$A56,"LFR",,IH$3)/_xll.ciqfunctions.udf.CIQ(IH$2,"IQ_TOTAL_ASSETS",IQ_FQ,$A56,,,IH$3)*-100),_xll.ciqfunctions.udf.CIQ(IH$2,"IQ_CAPEX",IQ_FQ,$A56,"LFR",,IH$3)/_xll.ciqfunctions.udf.CIQ(IH$2,"IQ_TOTAL_ASSETS",IQ_FQ,$A56,,,IH$3)*-100,0)</f>
        <v>0.83129037083472468</v>
      </c>
      <c r="II56" s="11">
        <f>IF(ISNUMBER(_xll.ciqfunctions.udf.CIQ(II$2,"IQ_CAPEX",IQ_FQ,$A56,"LFR",,II$3)/_xll.ciqfunctions.udf.CIQ(II$2,"IQ_TOTAL_ASSETS",IQ_FQ,$A56,,,II$3)*-100),_xll.ciqfunctions.udf.CIQ(II$2,"IQ_CAPEX",IQ_FQ,$A56,"LFR",,II$3)/_xll.ciqfunctions.udf.CIQ(II$2,"IQ_TOTAL_ASSETS",IQ_FQ,$A56,,,II$3)*-100,0)</f>
        <v>0</v>
      </c>
      <c r="IJ56" s="11">
        <f>IF(ISNUMBER(_xll.ciqfunctions.udf.CIQ(IJ$2,"IQ_CAPEX",IQ_FQ,$A56,"LFR",,IJ$3)/_xll.ciqfunctions.udf.CIQ(IJ$2,"IQ_TOTAL_ASSETS",IQ_FQ,$A56,,,IJ$3)*-100),_xll.ciqfunctions.udf.CIQ(IJ$2,"IQ_CAPEX",IQ_FQ,$A56,"LFR",,IJ$3)/_xll.ciqfunctions.udf.CIQ(IJ$2,"IQ_TOTAL_ASSETS",IQ_FQ,$A56,,,IJ$3)*-100,0)</f>
        <v>0.65337519562688351</v>
      </c>
      <c r="IK56" s="11">
        <f>IF(ISNUMBER(_xll.ciqfunctions.udf.CIQ(IK$2,"IQ_CAPEX",IQ_FQ,$A56,"LFR",,IK$3)/_xll.ciqfunctions.udf.CIQ(IK$2,"IQ_TOTAL_ASSETS",IQ_FQ,$A56,,,IK$3)*-100),_xll.ciqfunctions.udf.CIQ(IK$2,"IQ_CAPEX",IQ_FQ,$A56,"LFR",,IK$3)/_xll.ciqfunctions.udf.CIQ(IK$2,"IQ_TOTAL_ASSETS",IQ_FQ,$A56,,,IK$3)*-100,0)</f>
        <v>0.93387809555574086</v>
      </c>
      <c r="IL56" s="11">
        <f>IF(ISNUMBER(_xll.ciqfunctions.udf.CIQ(IL$2,"IQ_CAPEX",IQ_FQ,$A56,"LFR",,IL$3)/_xll.ciqfunctions.udf.CIQ(IL$2,"IQ_TOTAL_ASSETS",IQ_FQ,$A56,,,IL$3)*-100),_xll.ciqfunctions.udf.CIQ(IL$2,"IQ_CAPEX",IQ_FQ,$A56,"LFR",,IL$3)/_xll.ciqfunctions.udf.CIQ(IL$2,"IQ_TOTAL_ASSETS",IQ_FQ,$A56,,,IL$3)*-100,0)</f>
        <v>4.0376585519577721E-2</v>
      </c>
      <c r="IM56" s="11">
        <f>IF(ISNUMBER(_xll.ciqfunctions.udf.CIQ(IM$2,"IQ_CAPEX",IQ_FQ,$A56,"LFR",,IM$3)/_xll.ciqfunctions.udf.CIQ(IM$2,"IQ_TOTAL_ASSETS",IQ_FQ,$A56,,,IM$3)*-100),_xll.ciqfunctions.udf.CIQ(IM$2,"IQ_CAPEX",IQ_FQ,$A56,"LFR",,IM$3)/_xll.ciqfunctions.udf.CIQ(IM$2,"IQ_TOTAL_ASSETS",IQ_FQ,$A56,,,IM$3)*-100,0)</f>
        <v>1.0853226669384219</v>
      </c>
      <c r="IN56" s="11">
        <f>IF(ISNUMBER(_xll.ciqfunctions.udf.CIQ(IN$2,"IQ_CAPEX",IQ_FQ,$A56,"LFR",,IN$3)/_xll.ciqfunctions.udf.CIQ(IN$2,"IQ_TOTAL_ASSETS",IQ_FQ,$A56,,,IN$3)*-100),_xll.ciqfunctions.udf.CIQ(IN$2,"IQ_CAPEX",IQ_FQ,$A56,"LFR",,IN$3)/_xll.ciqfunctions.udf.CIQ(IN$2,"IQ_TOTAL_ASSETS",IQ_FQ,$A56,,,IN$3)*-100,0)</f>
        <v>0</v>
      </c>
      <c r="IO56" s="11">
        <f>IF(ISNUMBER(_xll.ciqfunctions.udf.CIQ(IO$2,"IQ_CAPEX",IQ_FQ,$A56,"LFR",,IO$3)/_xll.ciqfunctions.udf.CIQ(IO$2,"IQ_TOTAL_ASSETS",IQ_FQ,$A56,,,IO$3)*-100),_xll.ciqfunctions.udf.CIQ(IO$2,"IQ_CAPEX",IQ_FQ,$A56,"LFR",,IO$3)/_xll.ciqfunctions.udf.CIQ(IO$2,"IQ_TOTAL_ASSETS",IQ_FQ,$A56,,,IO$3)*-100,0)</f>
        <v>0</v>
      </c>
      <c r="IP56" s="11">
        <f>IF(ISNUMBER(_xll.ciqfunctions.udf.CIQ(IP$2,"IQ_CAPEX",IQ_FQ,$A56,"LFR",,IP$3)/_xll.ciqfunctions.udf.CIQ(IP$2,"IQ_TOTAL_ASSETS",IQ_FQ,$A56,,,IP$3)*-100),_xll.ciqfunctions.udf.CIQ(IP$2,"IQ_CAPEX",IQ_FQ,$A56,"LFR",,IP$3)/_xll.ciqfunctions.udf.CIQ(IP$2,"IQ_TOTAL_ASSETS",IQ_FQ,$A56,,,IP$3)*-100,0)</f>
        <v>0.19860201015182358</v>
      </c>
      <c r="IQ56" s="11">
        <f>IF(ISNUMBER(_xll.ciqfunctions.udf.CIQ(IQ$2,"IQ_CAPEX",IQ_FQ,$A56,"LFR",,IQ$3)/_xll.ciqfunctions.udf.CIQ(IQ$2,"IQ_TOTAL_ASSETS",IQ_FQ,$A56,,,IQ$3)*-100),_xll.ciqfunctions.udf.CIQ(IQ$2,"IQ_CAPEX",IQ_FQ,$A56,"LFR",,IQ$3)/_xll.ciqfunctions.udf.CIQ(IQ$2,"IQ_TOTAL_ASSETS",IQ_FQ,$A56,,,IQ$3)*-100,0)</f>
        <v>2.5682445126821891</v>
      </c>
      <c r="IR56" s="11">
        <f>IF(ISNUMBER(_xll.ciqfunctions.udf.CIQ(IR$2,"IQ_CAPEX",IQ_FQ,$A56,"LFR",,IR$3)/_xll.ciqfunctions.udf.CIQ(IR$2,"IQ_TOTAL_ASSETS",IQ_FQ,$A56,,,IR$3)*-100),_xll.ciqfunctions.udf.CIQ(IR$2,"IQ_CAPEX",IQ_FQ,$A56,"LFR",,IR$3)/_xll.ciqfunctions.udf.CIQ(IR$2,"IQ_TOTAL_ASSETS",IQ_FQ,$A56,,,IR$3)*-100,0)</f>
        <v>0</v>
      </c>
      <c r="IS56" s="11">
        <f>IF(ISNUMBER(_xll.ciqfunctions.udf.CIQ(IS$2,"IQ_CAPEX",IQ_FQ,$A56,"LFR",,IS$3)/_xll.ciqfunctions.udf.CIQ(IS$2,"IQ_TOTAL_ASSETS",IQ_FQ,$A56,,,IS$3)*-100),_xll.ciqfunctions.udf.CIQ(IS$2,"IQ_CAPEX",IQ_FQ,$A56,"LFR",,IS$3)/_xll.ciqfunctions.udf.CIQ(IS$2,"IQ_TOTAL_ASSETS",IQ_FQ,$A56,,,IS$3)*-100,0)</f>
        <v>0.26168996625576751</v>
      </c>
      <c r="IT56" s="11">
        <f>IF(ISNUMBER(_xll.ciqfunctions.udf.CIQ(IT$2,"IQ_CAPEX",IQ_FQ,$A56,"LFR",,IT$3)/_xll.ciqfunctions.udf.CIQ(IT$2,"IQ_TOTAL_ASSETS",IQ_FQ,$A56,,,IT$3)*-100),_xll.ciqfunctions.udf.CIQ(IT$2,"IQ_CAPEX",IQ_FQ,$A56,"LFR",,IT$3)/_xll.ciqfunctions.udf.CIQ(IT$2,"IQ_TOTAL_ASSETS",IQ_FQ,$A56,,,IT$3)*-100,0)</f>
        <v>0.87464800750917304</v>
      </c>
      <c r="IU56" s="11">
        <f>IF(ISNUMBER(_xll.ciqfunctions.udf.CIQ(IU$2,"IQ_CAPEX",IQ_FQ,$A56,"LFR",,IU$3)/_xll.ciqfunctions.udf.CIQ(IU$2,"IQ_TOTAL_ASSETS",IQ_FQ,$A56,,,IU$3)*-100),_xll.ciqfunctions.udf.CIQ(IU$2,"IQ_CAPEX",IQ_FQ,$A56,"LFR",,IU$3)/_xll.ciqfunctions.udf.CIQ(IU$2,"IQ_TOTAL_ASSETS",IQ_FQ,$A56,,,IU$3)*-100,0)</f>
        <v>0.67519252660100371</v>
      </c>
      <c r="IV56" s="11">
        <f>IF(ISNUMBER(_xll.ciqfunctions.udf.CIQ(IV$2,"IQ_CAPEX",IQ_FQ,$A56,"LFR",,IV$3)/_xll.ciqfunctions.udf.CIQ(IV$2,"IQ_TOTAL_ASSETS",IQ_FQ,$A56,,,IV$3)*-100),_xll.ciqfunctions.udf.CIQ(IV$2,"IQ_CAPEX",IQ_FQ,$A56,"LFR",,IV$3)/_xll.ciqfunctions.udf.CIQ(IV$2,"IQ_TOTAL_ASSETS",IQ_FQ,$A56,,,IV$3)*-100,0)</f>
        <v>0.20144181785703119</v>
      </c>
      <c r="IW56" s="11">
        <f>IF(ISNUMBER(_xll.ciqfunctions.udf.CIQ(IW$2,"IQ_CAPEX",IQ_FQ,$A56,"LFR",,IW$3)/_xll.ciqfunctions.udf.CIQ(IW$2,"IQ_TOTAL_ASSETS",IQ_FQ,$A56,,,IW$3)*-100),_xll.ciqfunctions.udf.CIQ(IW$2,"IQ_CAPEX",IQ_FQ,$A56,"LFR",,IW$3)/_xll.ciqfunctions.udf.CIQ(IW$2,"IQ_TOTAL_ASSETS",IQ_FQ,$A56,,,IW$3)*-100,0)</f>
        <v>0.74906367041198507</v>
      </c>
      <c r="IX56" s="11">
        <f>IF(ISNUMBER(_xll.ciqfunctions.udf.CIQ(IX$2,"IQ_CAPEX",IQ_FQ,$A56,"LFR",,IX$3)/_xll.ciqfunctions.udf.CIQ(IX$2,"IQ_TOTAL_ASSETS",IQ_FQ,$A56,,,IX$3)*-100),_xll.ciqfunctions.udf.CIQ(IX$2,"IQ_CAPEX",IQ_FQ,$A56,"LFR",,IX$3)/_xll.ciqfunctions.udf.CIQ(IX$2,"IQ_TOTAL_ASSETS",IQ_FQ,$A56,,,IX$3)*-100,0)</f>
        <v>1.1461305554165633E-2</v>
      </c>
      <c r="IY56" s="11">
        <f>IF(ISNUMBER(_xll.ciqfunctions.udf.CIQ(IY$2,"IQ_CAPEX",IQ_FQ,$A56,"LFR",,IY$3)/_xll.ciqfunctions.udf.CIQ(IY$2,"IQ_TOTAL_ASSETS",IQ_FQ,$A56,,,IY$3)*-100),_xll.ciqfunctions.udf.CIQ(IY$2,"IQ_CAPEX",IQ_FQ,$A56,"LFR",,IY$3)/_xll.ciqfunctions.udf.CIQ(IY$2,"IQ_TOTAL_ASSETS",IQ_FQ,$A56,,,IY$3)*-100,0)</f>
        <v>0.28449783138536389</v>
      </c>
      <c r="IZ56" s="11">
        <f>IF(ISNUMBER(_xll.ciqfunctions.udf.CIQ(IZ$2,"IQ_CAPEX",IQ_FQ,$A56,"LFR",,IZ$3)/_xll.ciqfunctions.udf.CIQ(IZ$2,"IQ_TOTAL_ASSETS",IQ_FQ,$A56,,,IZ$3)*-100),_xll.ciqfunctions.udf.CIQ(IZ$2,"IQ_CAPEX",IQ_FQ,$A56,"LFR",,IZ$3)/_xll.ciqfunctions.udf.CIQ(IZ$2,"IQ_TOTAL_ASSETS",IQ_FQ,$A56,,,IZ$3)*-100,0)</f>
        <v>0.4898363194984095</v>
      </c>
      <c r="JA56" s="11">
        <f>IF(ISNUMBER(_xll.ciqfunctions.udf.CIQ(JA$2,"IQ_CAPEX",IQ_FQ,$A56,"LFR",,JA$3)/_xll.ciqfunctions.udf.CIQ(JA$2,"IQ_TOTAL_ASSETS",IQ_FQ,$A56,,,JA$3)*-100),_xll.ciqfunctions.udf.CIQ(JA$2,"IQ_CAPEX",IQ_FQ,$A56,"LFR",,JA$3)/_xll.ciqfunctions.udf.CIQ(JA$2,"IQ_TOTAL_ASSETS",IQ_FQ,$A56,,,JA$3)*-100,0)</f>
        <v>1.9761160079613305</v>
      </c>
      <c r="JB56" s="11">
        <f>IF(ISNUMBER(_xll.ciqfunctions.udf.CIQ(JB$2,"IQ_CAPEX",IQ_FQ,$A56,"LFR",,JB$3)/_xll.ciqfunctions.udf.CIQ(JB$2,"IQ_TOTAL_ASSETS",IQ_FQ,$A56,,,JB$3)*-100),_xll.ciqfunctions.udf.CIQ(JB$2,"IQ_CAPEX",IQ_FQ,$A56,"LFR",,JB$3)/_xll.ciqfunctions.udf.CIQ(JB$2,"IQ_TOTAL_ASSETS",IQ_FQ,$A56,,,JB$3)*-100,0)</f>
        <v>0</v>
      </c>
      <c r="JC56" s="11">
        <f>IF(ISNUMBER(_xll.ciqfunctions.udf.CIQ(JC$2,"IQ_CAPEX",IQ_FQ,$A56,"LFR",,JC$3)/_xll.ciqfunctions.udf.CIQ(JC$2,"IQ_TOTAL_ASSETS",IQ_FQ,$A56,,,JC$3)*-100),_xll.ciqfunctions.udf.CIQ(JC$2,"IQ_CAPEX",IQ_FQ,$A56,"LFR",,JC$3)/_xll.ciqfunctions.udf.CIQ(JC$2,"IQ_TOTAL_ASSETS",IQ_FQ,$A56,,,JC$3)*-100,0)</f>
        <v>1.2341142592694314</v>
      </c>
      <c r="JD56" s="11">
        <f>IF(ISNUMBER(_xll.ciqfunctions.udf.CIQ(JD$2,"IQ_CAPEX",IQ_FQ,$A56,"LFR",,JD$3)/_xll.ciqfunctions.udf.CIQ(JD$2,"IQ_TOTAL_ASSETS",IQ_FQ,$A56,,,JD$3)*-100),_xll.ciqfunctions.udf.CIQ(JD$2,"IQ_CAPEX",IQ_FQ,$A56,"LFR",,JD$3)/_xll.ciqfunctions.udf.CIQ(JD$2,"IQ_TOTAL_ASSETS",IQ_FQ,$A56,,,JD$3)*-100,0)</f>
        <v>0.57703404500865552</v>
      </c>
      <c r="JE56" s="11">
        <f>IF(ISNUMBER(_xll.ciqfunctions.udf.CIQ(JE$2,"IQ_CAPEX",IQ_FQ,$A56,"LFR",,JE$3)/_xll.ciqfunctions.udf.CIQ(JE$2,"IQ_TOTAL_ASSETS",IQ_FQ,$A56,,,JE$3)*-100),_xll.ciqfunctions.udf.CIQ(JE$2,"IQ_CAPEX",IQ_FQ,$A56,"LFR",,JE$3)/_xll.ciqfunctions.udf.CIQ(JE$2,"IQ_TOTAL_ASSETS",IQ_FQ,$A56,,,JE$3)*-100,0)</f>
        <v>1.2569869754753817</v>
      </c>
      <c r="JF56" s="11">
        <f>IF(ISNUMBER(_xll.ciqfunctions.udf.CIQ(JF$2,"IQ_CAPEX",IQ_FQ,$A56,"LFR",,JF$3)/_xll.ciqfunctions.udf.CIQ(JF$2,"IQ_TOTAL_ASSETS",IQ_FQ,$A56,,,JF$3)*-100),_xll.ciqfunctions.udf.CIQ(JF$2,"IQ_CAPEX",IQ_FQ,$A56,"LFR",,JF$3)/_xll.ciqfunctions.udf.CIQ(JF$2,"IQ_TOTAL_ASSETS",IQ_FQ,$A56,,,JF$3)*-100,0)</f>
        <v>0.46808510638297873</v>
      </c>
      <c r="JG56" s="11">
        <f>IF(ISNUMBER(_xll.ciqfunctions.udf.CIQ(JG$2,"IQ_CAPEX",IQ_FQ,$A56,"LFR",,JG$3)/_xll.ciqfunctions.udf.CIQ(JG$2,"IQ_TOTAL_ASSETS",IQ_FQ,$A56,,,JG$3)*-100),_xll.ciqfunctions.udf.CIQ(JG$2,"IQ_CAPEX",IQ_FQ,$A56,"LFR",,JG$3)/_xll.ciqfunctions.udf.CIQ(JG$2,"IQ_TOTAL_ASSETS",IQ_FQ,$A56,,,JG$3)*-100,0)</f>
        <v>2.4652416243033013</v>
      </c>
      <c r="JH56" s="11">
        <f>IF(ISNUMBER(_xll.ciqfunctions.udf.CIQ(JH$2,"IQ_CAPEX",IQ_FQ,$A56,"LFR",,JH$3)/_xll.ciqfunctions.udf.CIQ(JH$2,"IQ_TOTAL_ASSETS",IQ_FQ,$A56,,,JH$3)*-100),_xll.ciqfunctions.udf.CIQ(JH$2,"IQ_CAPEX",IQ_FQ,$A56,"LFR",,JH$3)/_xll.ciqfunctions.udf.CIQ(JH$2,"IQ_TOTAL_ASSETS",IQ_FQ,$A56,,,JH$3)*-100,0)</f>
        <v>0.79035689489185978</v>
      </c>
      <c r="JI56" s="11">
        <f>IF(ISNUMBER(_xll.ciqfunctions.udf.CIQ(JI$2,"IQ_CAPEX",IQ_FQ,$A56,"LFR",,JI$3)/_xll.ciqfunctions.udf.CIQ(JI$2,"IQ_TOTAL_ASSETS",IQ_FQ,$A56,,,JI$3)*-100),_xll.ciqfunctions.udf.CIQ(JI$2,"IQ_CAPEX",IQ_FQ,$A56,"LFR",,JI$3)/_xll.ciqfunctions.udf.CIQ(JI$2,"IQ_TOTAL_ASSETS",IQ_FQ,$A56,,,JI$3)*-100,0)</f>
        <v>0.52793670888815869</v>
      </c>
      <c r="JJ56" s="11">
        <f>IF(ISNUMBER(_xll.ciqfunctions.udf.CIQ(JJ$2,"IQ_CAPEX",IQ_FQ,$A56,"LFR",,JJ$3)/_xll.ciqfunctions.udf.CIQ(JJ$2,"IQ_TOTAL_ASSETS",IQ_FQ,$A56,,,JJ$3)*-100),_xll.ciqfunctions.udf.CIQ(JJ$2,"IQ_CAPEX",IQ_FQ,$A56,"LFR",,JJ$3)/_xll.ciqfunctions.udf.CIQ(JJ$2,"IQ_TOTAL_ASSETS",IQ_FQ,$A56,,,JJ$3)*-100,0)</f>
        <v>2.3795999807446653E-2</v>
      </c>
      <c r="JK56" s="11">
        <f>IF(ISNUMBER(_xll.ciqfunctions.udf.CIQ(JK$2,"IQ_CAPEX",IQ_FQ,$A56,"LFR",,JK$3)/_xll.ciqfunctions.udf.CIQ(JK$2,"IQ_TOTAL_ASSETS",IQ_FQ,$A56,,,JK$3)*-100),_xll.ciqfunctions.udf.CIQ(JK$2,"IQ_CAPEX",IQ_FQ,$A56,"LFR",,JK$3)/_xll.ciqfunctions.udf.CIQ(JK$2,"IQ_TOTAL_ASSETS",IQ_FQ,$A56,,,JK$3)*-100,0)</f>
        <v>0.29370172957685198</v>
      </c>
      <c r="JL56" s="11">
        <f>IF(ISNUMBER(_xll.ciqfunctions.udf.CIQ(JL$2,"IQ_CAPEX",IQ_FQ,$A56,"LFR",,JL$3)/_xll.ciqfunctions.udf.CIQ(JL$2,"IQ_TOTAL_ASSETS",IQ_FQ,$A56,,,JL$3)*-100),_xll.ciqfunctions.udf.CIQ(JL$2,"IQ_CAPEX",IQ_FQ,$A56,"LFR",,JL$3)/_xll.ciqfunctions.udf.CIQ(JL$2,"IQ_TOTAL_ASSETS",IQ_FQ,$A56,,,JL$3)*-100,0)</f>
        <v>0</v>
      </c>
      <c r="JM56" s="11">
        <f>IF(ISNUMBER(_xll.ciqfunctions.udf.CIQ(JM$2,"IQ_CAPEX",IQ_FQ,$A56,"LFR",,JM$3)/_xll.ciqfunctions.udf.CIQ(JM$2,"IQ_TOTAL_ASSETS",IQ_FQ,$A56,,,JM$3)*-100),_xll.ciqfunctions.udf.CIQ(JM$2,"IQ_CAPEX",IQ_FQ,$A56,"LFR",,JM$3)/_xll.ciqfunctions.udf.CIQ(JM$2,"IQ_TOTAL_ASSETS",IQ_FQ,$A56,,,JM$3)*-100,0)</f>
        <v>0</v>
      </c>
      <c r="JN56" s="11">
        <f>IF(ISNUMBER(_xll.ciqfunctions.udf.CIQ(JN$2,"IQ_CAPEX",IQ_FQ,$A56,"LFR",,JN$3)/_xll.ciqfunctions.udf.CIQ(JN$2,"IQ_TOTAL_ASSETS",IQ_FQ,$A56,,,JN$3)*-100),_xll.ciqfunctions.udf.CIQ(JN$2,"IQ_CAPEX",IQ_FQ,$A56,"LFR",,JN$3)/_xll.ciqfunctions.udf.CIQ(JN$2,"IQ_TOTAL_ASSETS",IQ_FQ,$A56,,,JN$3)*-100,0)</f>
        <v>0.96537949400798928</v>
      </c>
      <c r="JO56" s="11">
        <f>IF(ISNUMBER(_xll.ciqfunctions.udf.CIQ(JO$2,"IQ_CAPEX",IQ_FQ,$A56,"LFR",,JO$3)/_xll.ciqfunctions.udf.CIQ(JO$2,"IQ_TOTAL_ASSETS",IQ_FQ,$A56,,,JO$3)*-100),_xll.ciqfunctions.udf.CIQ(JO$2,"IQ_CAPEX",IQ_FQ,$A56,"LFR",,JO$3)/_xll.ciqfunctions.udf.CIQ(JO$2,"IQ_TOTAL_ASSETS",IQ_FQ,$A56,,,JO$3)*-100,0)</f>
        <v>0.62074001947419666</v>
      </c>
      <c r="JP56" s="11">
        <f>IF(ISNUMBER(_xll.ciqfunctions.udf.CIQ(JP$2,"IQ_CAPEX",IQ_FQ,$A56,"LFR",,JP$3)/_xll.ciqfunctions.udf.CIQ(JP$2,"IQ_TOTAL_ASSETS",IQ_FQ,$A56,,,JP$3)*-100),_xll.ciqfunctions.udf.CIQ(JP$2,"IQ_CAPEX",IQ_FQ,$A56,"LFR",,JP$3)/_xll.ciqfunctions.udf.CIQ(JP$2,"IQ_TOTAL_ASSETS",IQ_FQ,$A56,,,JP$3)*-100,0)</f>
        <v>0.44983016616175531</v>
      </c>
      <c r="JQ56" s="11">
        <f>IF(ISNUMBER(_xll.ciqfunctions.udf.CIQ(JQ$2,"IQ_CAPEX",IQ_FQ,$A56,"LFR",,JQ$3)/_xll.ciqfunctions.udf.CIQ(JQ$2,"IQ_TOTAL_ASSETS",IQ_FQ,$A56,,,JQ$3)*-100),_xll.ciqfunctions.udf.CIQ(JQ$2,"IQ_CAPEX",IQ_FQ,$A56,"LFR",,JQ$3)/_xll.ciqfunctions.udf.CIQ(JQ$2,"IQ_TOTAL_ASSETS",IQ_FQ,$A56,,,JQ$3)*-100,0)</f>
        <v>0.24072272208799339</v>
      </c>
      <c r="JR56" s="11">
        <f>IF(ISNUMBER(_xll.ciqfunctions.udf.CIQ(JR$2,"IQ_CAPEX",IQ_FQ,$A56,"LFR",,JR$3)/_xll.ciqfunctions.udf.CIQ(JR$2,"IQ_TOTAL_ASSETS",IQ_FQ,$A56,,,JR$3)*-100),_xll.ciqfunctions.udf.CIQ(JR$2,"IQ_CAPEX",IQ_FQ,$A56,"LFR",,JR$3)/_xll.ciqfunctions.udf.CIQ(JR$2,"IQ_TOTAL_ASSETS",IQ_FQ,$A56,,,JR$3)*-100,0)</f>
        <v>1.0229563535744657</v>
      </c>
      <c r="JS56" s="11">
        <f>IF(ISNUMBER(_xll.ciqfunctions.udf.CIQ(JS$2,"IQ_CAPEX",IQ_FQ,$A56,"LFR",,JS$3)/_xll.ciqfunctions.udf.CIQ(JS$2,"IQ_TOTAL_ASSETS",IQ_FQ,$A56,,,JS$3)*-100),_xll.ciqfunctions.udf.CIQ(JS$2,"IQ_CAPEX",IQ_FQ,$A56,"LFR",,JS$3)/_xll.ciqfunctions.udf.CIQ(JS$2,"IQ_TOTAL_ASSETS",IQ_FQ,$A56,,,JS$3)*-100,0)</f>
        <v>0.78954626948007156</v>
      </c>
      <c r="JT56" s="11">
        <f>IF(ISNUMBER(_xll.ciqfunctions.udf.CIQ(JT$2,"IQ_CAPEX",IQ_FQ,$A56,"LFR",,JT$3)/_xll.ciqfunctions.udf.CIQ(JT$2,"IQ_TOTAL_ASSETS",IQ_FQ,$A56,,,JT$3)*-100),_xll.ciqfunctions.udf.CIQ(JT$2,"IQ_CAPEX",IQ_FQ,$A56,"LFR",,JT$3)/_xll.ciqfunctions.udf.CIQ(JT$2,"IQ_TOTAL_ASSETS",IQ_FQ,$A56,,,JT$3)*-100,0)</f>
        <v>1.57922500024573</v>
      </c>
      <c r="JU56" s="11">
        <f>IF(ISNUMBER(_xll.ciqfunctions.udf.CIQ(JU$2,"IQ_CAPEX",IQ_FQ,$A56,"LFR",,JU$3)/_xll.ciqfunctions.udf.CIQ(JU$2,"IQ_TOTAL_ASSETS",IQ_FQ,$A56,,,JU$3)*-100),_xll.ciqfunctions.udf.CIQ(JU$2,"IQ_CAPEX",IQ_FQ,$A56,"LFR",,JU$3)/_xll.ciqfunctions.udf.CIQ(JU$2,"IQ_TOTAL_ASSETS",IQ_FQ,$A56,,,JU$3)*-100,0)</f>
        <v>0.160083243286509</v>
      </c>
      <c r="JV56" s="11">
        <f>IF(ISNUMBER(_xll.ciqfunctions.udf.CIQ(JV$2,"IQ_CAPEX",IQ_FQ,$A56,"LFR",,JV$3)/_xll.ciqfunctions.udf.CIQ(JV$2,"IQ_TOTAL_ASSETS",IQ_FQ,$A56,,,JV$3)*-100),_xll.ciqfunctions.udf.CIQ(JV$2,"IQ_CAPEX",IQ_FQ,$A56,"LFR",,JV$3)/_xll.ciqfunctions.udf.CIQ(JV$2,"IQ_TOTAL_ASSETS",IQ_FQ,$A56,,,JV$3)*-100,0)</f>
        <v>0.27407140281283809</v>
      </c>
      <c r="JW56" s="11">
        <f>IF(ISNUMBER(_xll.ciqfunctions.udf.CIQ(JW$2,"IQ_CAPEX",IQ_FQ,$A56,"LFR",,JW$3)/_xll.ciqfunctions.udf.CIQ(JW$2,"IQ_TOTAL_ASSETS",IQ_FQ,$A56,,,JW$3)*-100),_xll.ciqfunctions.udf.CIQ(JW$2,"IQ_CAPEX",IQ_FQ,$A56,"LFR",,JW$3)/_xll.ciqfunctions.udf.CIQ(JW$2,"IQ_TOTAL_ASSETS",IQ_FQ,$A56,,,JW$3)*-100,0)</f>
        <v>0.74862096138691892</v>
      </c>
      <c r="JX56" s="11">
        <f>IF(ISNUMBER(_xll.ciqfunctions.udf.CIQ(JX$2,"IQ_CAPEX",IQ_FQ,$A56,"LFR",,JX$3)/_xll.ciqfunctions.udf.CIQ(JX$2,"IQ_TOTAL_ASSETS",IQ_FQ,$A56,,,JX$3)*-100),_xll.ciqfunctions.udf.CIQ(JX$2,"IQ_CAPEX",IQ_FQ,$A56,"LFR",,JX$3)/_xll.ciqfunctions.udf.CIQ(JX$2,"IQ_TOTAL_ASSETS",IQ_FQ,$A56,,,JX$3)*-100,0)</f>
        <v>0.40544193170555903</v>
      </c>
      <c r="JY56" s="11">
        <f>IF(ISNUMBER(_xll.ciqfunctions.udf.CIQ(JY$2,"IQ_CAPEX",IQ_FQ,$A56,"LFR",,JY$3)/_xll.ciqfunctions.udf.CIQ(JY$2,"IQ_TOTAL_ASSETS",IQ_FQ,$A56,,,JY$3)*-100),_xll.ciqfunctions.udf.CIQ(JY$2,"IQ_CAPEX",IQ_FQ,$A56,"LFR",,JY$3)/_xll.ciqfunctions.udf.CIQ(JY$2,"IQ_TOTAL_ASSETS",IQ_FQ,$A56,,,JY$3)*-100,0)</f>
        <v>0.61360164357583102</v>
      </c>
      <c r="JZ56" s="11">
        <f>IF(ISNUMBER(_xll.ciqfunctions.udf.CIQ(JZ$2,"IQ_CAPEX",IQ_FQ,$A56,"LFR",,JZ$3)/_xll.ciqfunctions.udf.CIQ(JZ$2,"IQ_TOTAL_ASSETS",IQ_FQ,$A56,,,JZ$3)*-100),_xll.ciqfunctions.udf.CIQ(JZ$2,"IQ_CAPEX",IQ_FQ,$A56,"LFR",,JZ$3)/_xll.ciqfunctions.udf.CIQ(JZ$2,"IQ_TOTAL_ASSETS",IQ_FQ,$A56,,,JZ$3)*-100,0)</f>
        <v>0</v>
      </c>
      <c r="KA56" s="11">
        <f>IF(ISNUMBER(_xll.ciqfunctions.udf.CIQ(KA$2,"IQ_CAPEX",IQ_FQ,$A56,"LFR",,KA$3)/_xll.ciqfunctions.udf.CIQ(KA$2,"IQ_TOTAL_ASSETS",IQ_FQ,$A56,,,KA$3)*-100),_xll.ciqfunctions.udf.CIQ(KA$2,"IQ_CAPEX",IQ_FQ,$A56,"LFR",,KA$3)/_xll.ciqfunctions.udf.CIQ(KA$2,"IQ_TOTAL_ASSETS",IQ_FQ,$A56,,,KA$3)*-100,0)</f>
        <v>3.3705453019430376</v>
      </c>
      <c r="KB56" s="11">
        <f>IF(ISNUMBER(_xll.ciqfunctions.udf.CIQ(KB$2,"IQ_CAPEX",IQ_FQ,$A56,"LFR",,KB$3)/_xll.ciqfunctions.udf.CIQ(KB$2,"IQ_TOTAL_ASSETS",IQ_FQ,$A56,,,KB$3)*-100),_xll.ciqfunctions.udf.CIQ(KB$2,"IQ_CAPEX",IQ_FQ,$A56,"LFR",,KB$3)/_xll.ciqfunctions.udf.CIQ(KB$2,"IQ_TOTAL_ASSETS",IQ_FQ,$A56,,,KB$3)*-100,0)</f>
        <v>0.8550237906329935</v>
      </c>
      <c r="KC56" s="11">
        <f>IF(ISNUMBER(_xll.ciqfunctions.udf.CIQ(KC$2,"IQ_CAPEX",IQ_FQ,$A56,"LFR",,KC$3)/_xll.ciqfunctions.udf.CIQ(KC$2,"IQ_TOTAL_ASSETS",IQ_FQ,$A56,,,KC$3)*-100),_xll.ciqfunctions.udf.CIQ(KC$2,"IQ_CAPEX",IQ_FQ,$A56,"LFR",,KC$3)/_xll.ciqfunctions.udf.CIQ(KC$2,"IQ_TOTAL_ASSETS",IQ_FQ,$A56,,,KC$3)*-100,0)</f>
        <v>3.6941833137485309</v>
      </c>
      <c r="KD56" s="11">
        <f>IF(ISNUMBER(_xll.ciqfunctions.udf.CIQ(KD$2,"IQ_CAPEX",IQ_FQ,$A56,"LFR",,KD$3)/_xll.ciqfunctions.udf.CIQ(KD$2,"IQ_TOTAL_ASSETS",IQ_FQ,$A56,,,KD$3)*-100),_xll.ciqfunctions.udf.CIQ(KD$2,"IQ_CAPEX",IQ_FQ,$A56,"LFR",,KD$3)/_xll.ciqfunctions.udf.CIQ(KD$2,"IQ_TOTAL_ASSETS",IQ_FQ,$A56,,,KD$3)*-100,0)</f>
        <v>1.6732378113280124</v>
      </c>
      <c r="KE56" s="11">
        <f>IF(ISNUMBER(_xll.ciqfunctions.udf.CIQ(KE$2,"IQ_CAPEX",IQ_FQ,$A56,"LFR",,KE$3)/_xll.ciqfunctions.udf.CIQ(KE$2,"IQ_TOTAL_ASSETS",IQ_FQ,$A56,,,KE$3)*-100),_xll.ciqfunctions.udf.CIQ(KE$2,"IQ_CAPEX",IQ_FQ,$A56,"LFR",,KE$3)/_xll.ciqfunctions.udf.CIQ(KE$2,"IQ_TOTAL_ASSETS",IQ_FQ,$A56,,,KE$3)*-100,0)</f>
        <v>1.9776432357828246</v>
      </c>
      <c r="KF56" s="11">
        <f>IF(ISNUMBER(_xll.ciqfunctions.udf.CIQ(KF$2,"IQ_CAPEX",IQ_FQ,$A56,"LFR",,KF$3)/_xll.ciqfunctions.udf.CIQ(KF$2,"IQ_TOTAL_ASSETS",IQ_FQ,$A56,,,KF$3)*-100),_xll.ciqfunctions.udf.CIQ(KF$2,"IQ_CAPEX",IQ_FQ,$A56,"LFR",,KF$3)/_xll.ciqfunctions.udf.CIQ(KF$2,"IQ_TOTAL_ASSETS",IQ_FQ,$A56,,,KF$3)*-100,0)</f>
        <v>0.50839343116170554</v>
      </c>
      <c r="KG56" s="11">
        <f>IF(ISNUMBER(_xll.ciqfunctions.udf.CIQ(KG$2,"IQ_CAPEX",IQ_FQ,$A56,"LFR",,KG$3)/_xll.ciqfunctions.udf.CIQ(KG$2,"IQ_TOTAL_ASSETS",IQ_FQ,$A56,,,KG$3)*-100),_xll.ciqfunctions.udf.CIQ(KG$2,"IQ_CAPEX",IQ_FQ,$A56,"LFR",,KG$3)/_xll.ciqfunctions.udf.CIQ(KG$2,"IQ_TOTAL_ASSETS",IQ_FQ,$A56,,,KG$3)*-100,0)</f>
        <v>0.45027877761309903</v>
      </c>
      <c r="KH56" s="11">
        <f>IF(ISNUMBER(_xll.ciqfunctions.udf.CIQ(KH$2,"IQ_CAPEX",IQ_FQ,$A56,"LFR",,KH$3)/_xll.ciqfunctions.udf.CIQ(KH$2,"IQ_TOTAL_ASSETS",IQ_FQ,$A56,,,KH$3)*-100),_xll.ciqfunctions.udf.CIQ(KH$2,"IQ_CAPEX",IQ_FQ,$A56,"LFR",,KH$3)/_xll.ciqfunctions.udf.CIQ(KH$2,"IQ_TOTAL_ASSETS",IQ_FQ,$A56,,,KH$3)*-100,0)</f>
        <v>1.2491325468424705</v>
      </c>
      <c r="KI56" s="11">
        <f>IF(ISNUMBER(_xll.ciqfunctions.udf.CIQ(KI$2,"IQ_CAPEX",IQ_FQ,$A56,"LFR",,KI$3)/_xll.ciqfunctions.udf.CIQ(KI$2,"IQ_TOTAL_ASSETS",IQ_FQ,$A56,,,KI$3)*-100),_xll.ciqfunctions.udf.CIQ(KI$2,"IQ_CAPEX",IQ_FQ,$A56,"LFR",,KI$3)/_xll.ciqfunctions.udf.CIQ(KI$2,"IQ_TOTAL_ASSETS",IQ_FQ,$A56,,,KI$3)*-100,0)</f>
        <v>0.17336362061844682</v>
      </c>
      <c r="KJ56" s="11">
        <f>IF(ISNUMBER(_xll.ciqfunctions.udf.CIQ(KJ$2,"IQ_CAPEX",IQ_FQ,$A56,"LFR",,KJ$3)/_xll.ciqfunctions.udf.CIQ(KJ$2,"IQ_TOTAL_ASSETS",IQ_FQ,$A56,,,KJ$3)*-100),_xll.ciqfunctions.udf.CIQ(KJ$2,"IQ_CAPEX",IQ_FQ,$A56,"LFR",,KJ$3)/_xll.ciqfunctions.udf.CIQ(KJ$2,"IQ_TOTAL_ASSETS",IQ_FQ,$A56,,,KJ$3)*-100,0)</f>
        <v>1.4960346070656092</v>
      </c>
      <c r="KK56" s="11">
        <f>IF(ISNUMBER(_xll.ciqfunctions.udf.CIQ(KK$2,"IQ_CAPEX",IQ_FQ,$A56,"LFR",,KK$3)/_xll.ciqfunctions.udf.CIQ(KK$2,"IQ_TOTAL_ASSETS",IQ_FQ,$A56,,,KK$3)*-100),_xll.ciqfunctions.udf.CIQ(KK$2,"IQ_CAPEX",IQ_FQ,$A56,"LFR",,KK$3)/_xll.ciqfunctions.udf.CIQ(KK$2,"IQ_TOTAL_ASSETS",IQ_FQ,$A56,,,KK$3)*-100,0)</f>
        <v>0</v>
      </c>
      <c r="KL56" s="11">
        <f>IF(ISNUMBER(_xll.ciqfunctions.udf.CIQ(KL$2,"IQ_CAPEX",IQ_FQ,$A56,"LFR",,KL$3)/_xll.ciqfunctions.udf.CIQ(KL$2,"IQ_TOTAL_ASSETS",IQ_FQ,$A56,,,KL$3)*-100),_xll.ciqfunctions.udf.CIQ(KL$2,"IQ_CAPEX",IQ_FQ,$A56,"LFR",,KL$3)/_xll.ciqfunctions.udf.CIQ(KL$2,"IQ_TOTAL_ASSETS",IQ_FQ,$A56,,,KL$3)*-100,0)</f>
        <v>0.35567147811138444</v>
      </c>
      <c r="KM56" s="11">
        <f>IF(ISNUMBER(_xll.ciqfunctions.udf.CIQ(KM$2,"IQ_CAPEX",IQ_FQ,$A56,"LFR",,KM$3)/_xll.ciqfunctions.udf.CIQ(KM$2,"IQ_TOTAL_ASSETS",IQ_FQ,$A56,,,KM$3)*-100),_xll.ciqfunctions.udf.CIQ(KM$2,"IQ_CAPEX",IQ_FQ,$A56,"LFR",,KM$3)/_xll.ciqfunctions.udf.CIQ(KM$2,"IQ_TOTAL_ASSETS",IQ_FQ,$A56,,,KM$3)*-100,0)</f>
        <v>4.1179292687321833</v>
      </c>
      <c r="KN56" s="11">
        <f>IF(ISNUMBER(_xll.ciqfunctions.udf.CIQ(KN$2,"IQ_CAPEX",IQ_FQ,$A56,"LFR",,KN$3)/_xll.ciqfunctions.udf.CIQ(KN$2,"IQ_TOTAL_ASSETS",IQ_FQ,$A56,,,KN$3)*-100),_xll.ciqfunctions.udf.CIQ(KN$2,"IQ_CAPEX",IQ_FQ,$A56,"LFR",,KN$3)/_xll.ciqfunctions.udf.CIQ(KN$2,"IQ_TOTAL_ASSETS",IQ_FQ,$A56,,,KN$3)*-100,0)</f>
        <v>0.22142992387525925</v>
      </c>
      <c r="KO56" s="11">
        <f>IF(ISNUMBER(_xll.ciqfunctions.udf.CIQ(KO$2,"IQ_CAPEX",IQ_FQ,$A56,"LFR",,KO$3)/_xll.ciqfunctions.udf.CIQ(KO$2,"IQ_TOTAL_ASSETS",IQ_FQ,$A56,,,KO$3)*-100),_xll.ciqfunctions.udf.CIQ(KO$2,"IQ_CAPEX",IQ_FQ,$A56,"LFR",,KO$3)/_xll.ciqfunctions.udf.CIQ(KO$2,"IQ_TOTAL_ASSETS",IQ_FQ,$A56,,,KO$3)*-100,0)</f>
        <v>3.8872795847347241</v>
      </c>
      <c r="KP56" s="11">
        <f>IF(ISNUMBER(_xll.ciqfunctions.udf.CIQ(KP$2,"IQ_CAPEX",IQ_FQ,$A56,"LFR",,KP$3)/_xll.ciqfunctions.udf.CIQ(KP$2,"IQ_TOTAL_ASSETS",IQ_FQ,$A56,,,KP$3)*-100),_xll.ciqfunctions.udf.CIQ(KP$2,"IQ_CAPEX",IQ_FQ,$A56,"LFR",,KP$3)/_xll.ciqfunctions.udf.CIQ(KP$2,"IQ_TOTAL_ASSETS",IQ_FQ,$A56,,,KP$3)*-100,0)</f>
        <v>0.14494393735746017</v>
      </c>
      <c r="KQ56" s="11">
        <f>IF(ISNUMBER(_xll.ciqfunctions.udf.CIQ(KQ$2,"IQ_CAPEX",IQ_FQ,$A56,"LFR",,KQ$3)/_xll.ciqfunctions.udf.CIQ(KQ$2,"IQ_TOTAL_ASSETS",IQ_FQ,$A56,,,KQ$3)*-100),_xll.ciqfunctions.udf.CIQ(KQ$2,"IQ_CAPEX",IQ_FQ,$A56,"LFR",,KQ$3)/_xll.ciqfunctions.udf.CIQ(KQ$2,"IQ_TOTAL_ASSETS",IQ_FQ,$A56,,,KQ$3)*-100,0)</f>
        <v>0.49831934748372236</v>
      </c>
      <c r="KR56" s="11">
        <f>IF(ISNUMBER(_xll.ciqfunctions.udf.CIQ(KR$2,"IQ_CAPEX",IQ_FQ,$A56,"LFR",,KR$3)/_xll.ciqfunctions.udf.CIQ(KR$2,"IQ_TOTAL_ASSETS",IQ_FQ,$A56,,,KR$3)*-100),_xll.ciqfunctions.udf.CIQ(KR$2,"IQ_CAPEX",IQ_FQ,$A56,"LFR",,KR$3)/_xll.ciqfunctions.udf.CIQ(KR$2,"IQ_TOTAL_ASSETS",IQ_FQ,$A56,,,KR$3)*-100,0)</f>
        <v>1.5581721193970606</v>
      </c>
      <c r="KS56" s="11">
        <f>IF(ISNUMBER(_xll.ciqfunctions.udf.CIQ(KS$2,"IQ_CAPEX",IQ_FQ,$A56,"LFR",,KS$3)/_xll.ciqfunctions.udf.CIQ(KS$2,"IQ_TOTAL_ASSETS",IQ_FQ,$A56,,,KS$3)*-100),_xll.ciqfunctions.udf.CIQ(KS$2,"IQ_CAPEX",IQ_FQ,$A56,"LFR",,KS$3)/_xll.ciqfunctions.udf.CIQ(KS$2,"IQ_TOTAL_ASSETS",IQ_FQ,$A56,,,KS$3)*-100,0)</f>
        <v>2.2695786372930993</v>
      </c>
      <c r="KT56" s="11">
        <f>IF(ISNUMBER(_xll.ciqfunctions.udf.CIQ(KT$2,"IQ_CAPEX",IQ_FQ,$A56,"LFR",,KT$3)/_xll.ciqfunctions.udf.CIQ(KT$2,"IQ_TOTAL_ASSETS",IQ_FQ,$A56,,,KT$3)*-100),_xll.ciqfunctions.udf.CIQ(KT$2,"IQ_CAPEX",IQ_FQ,$A56,"LFR",,KT$3)/_xll.ciqfunctions.udf.CIQ(KT$2,"IQ_TOTAL_ASSETS",IQ_FQ,$A56,,,KT$3)*-100,0)</f>
        <v>0.50505050505050508</v>
      </c>
      <c r="KU56" s="11">
        <f>IF(ISNUMBER(_xll.ciqfunctions.udf.CIQ(KU$2,"IQ_CAPEX",IQ_FQ,$A56,"LFR",,KU$3)/_xll.ciqfunctions.udf.CIQ(KU$2,"IQ_TOTAL_ASSETS",IQ_FQ,$A56,,,KU$3)*-100),_xll.ciqfunctions.udf.CIQ(KU$2,"IQ_CAPEX",IQ_FQ,$A56,"LFR",,KU$3)/_xll.ciqfunctions.udf.CIQ(KU$2,"IQ_TOTAL_ASSETS",IQ_FQ,$A56,,,KU$3)*-100,0)</f>
        <v>10.0698777140005</v>
      </c>
      <c r="KV56" s="11">
        <f>IF(ISNUMBER(_xll.ciqfunctions.udf.CIQ(KV$2,"IQ_CAPEX",IQ_FQ,$A56,"LFR",,KV$3)/_xll.ciqfunctions.udf.CIQ(KV$2,"IQ_TOTAL_ASSETS",IQ_FQ,$A56,,,KV$3)*-100),_xll.ciqfunctions.udf.CIQ(KV$2,"IQ_CAPEX",IQ_FQ,$A56,"LFR",,KV$3)/_xll.ciqfunctions.udf.CIQ(KV$2,"IQ_TOTAL_ASSETS",IQ_FQ,$A56,,,KV$3)*-100,0)</f>
        <v>2.5691584991010847</v>
      </c>
      <c r="KW56" s="11">
        <f>IF(ISNUMBER(_xll.ciqfunctions.udf.CIQ(KW$2,"IQ_CAPEX",IQ_FQ,$A56,"LFR",,KW$3)/_xll.ciqfunctions.udf.CIQ(KW$2,"IQ_TOTAL_ASSETS",IQ_FQ,$A56,,,KW$3)*-100),_xll.ciqfunctions.udf.CIQ(KW$2,"IQ_CAPEX",IQ_FQ,$A56,"LFR",,KW$3)/_xll.ciqfunctions.udf.CIQ(KW$2,"IQ_TOTAL_ASSETS",IQ_FQ,$A56,,,KW$3)*-100,0)</f>
        <v>0.66765102394556075</v>
      </c>
      <c r="KX56" s="11">
        <f>IF(ISNUMBER(_xll.ciqfunctions.udf.CIQ(KX$2,"IQ_CAPEX",IQ_FQ,$A56,"LFR",,KX$3)/_xll.ciqfunctions.udf.CIQ(KX$2,"IQ_TOTAL_ASSETS",IQ_FQ,$A56,,,KX$3)*-100),_xll.ciqfunctions.udf.CIQ(KX$2,"IQ_CAPEX",IQ_FQ,$A56,"LFR",,KX$3)/_xll.ciqfunctions.udf.CIQ(KX$2,"IQ_TOTAL_ASSETS",IQ_FQ,$A56,,,KX$3)*-100,0)</f>
        <v>2.9277992366237746</v>
      </c>
      <c r="KY56" s="11">
        <f>IF(ISNUMBER(_xll.ciqfunctions.udf.CIQ(KY$2,"IQ_CAPEX",IQ_FQ,$A56,"LFR",,KY$3)/_xll.ciqfunctions.udf.CIQ(KY$2,"IQ_TOTAL_ASSETS",IQ_FQ,$A56,,,KY$3)*-100),_xll.ciqfunctions.udf.CIQ(KY$2,"IQ_CAPEX",IQ_FQ,$A56,"LFR",,KY$3)/_xll.ciqfunctions.udf.CIQ(KY$2,"IQ_TOTAL_ASSETS",IQ_FQ,$A56,,,KY$3)*-100,0)</f>
        <v>1.26098033385037</v>
      </c>
      <c r="KZ56" s="11">
        <f>IF(ISNUMBER(_xll.ciqfunctions.udf.CIQ(KZ$2,"IQ_CAPEX",IQ_FQ,$A56,"LFR",,KZ$3)/_xll.ciqfunctions.udf.CIQ(KZ$2,"IQ_TOTAL_ASSETS",IQ_FQ,$A56,,,KZ$3)*-100),_xll.ciqfunctions.udf.CIQ(KZ$2,"IQ_CAPEX",IQ_FQ,$A56,"LFR",,KZ$3)/_xll.ciqfunctions.udf.CIQ(KZ$2,"IQ_TOTAL_ASSETS",IQ_FQ,$A56,,,KZ$3)*-100,0)</f>
        <v>1.3525853826237362</v>
      </c>
      <c r="LA56" s="11">
        <f>IF(ISNUMBER(_xll.ciqfunctions.udf.CIQ(LA$2,"IQ_CAPEX",IQ_FQ,$A56,"LFR",,LA$3)/_xll.ciqfunctions.udf.CIQ(LA$2,"IQ_TOTAL_ASSETS",IQ_FQ,$A56,,,LA$3)*-100),_xll.ciqfunctions.udf.CIQ(LA$2,"IQ_CAPEX",IQ_FQ,$A56,"LFR",,LA$3)/_xll.ciqfunctions.udf.CIQ(LA$2,"IQ_TOTAL_ASSETS",IQ_FQ,$A56,,,LA$3)*-100,0)</f>
        <v>4.1128752959548631</v>
      </c>
      <c r="LB56" s="11">
        <f>IF(ISNUMBER(_xll.ciqfunctions.udf.CIQ(LB$2,"IQ_CAPEX",IQ_FQ,$A56,"LFR",,LB$3)/_xll.ciqfunctions.udf.CIQ(LB$2,"IQ_TOTAL_ASSETS",IQ_FQ,$A56,,,LB$3)*-100),_xll.ciqfunctions.udf.CIQ(LB$2,"IQ_CAPEX",IQ_FQ,$A56,"LFR",,LB$3)/_xll.ciqfunctions.udf.CIQ(LB$2,"IQ_TOTAL_ASSETS",IQ_FQ,$A56,,,LB$3)*-100,0)</f>
        <v>3.9205830610706203</v>
      </c>
      <c r="LC56" s="11">
        <f>IF(ISNUMBER(_xll.ciqfunctions.udf.CIQ(LC$2,"IQ_CAPEX",IQ_FQ,$A56,"LFR",,LC$3)/_xll.ciqfunctions.udf.CIQ(LC$2,"IQ_TOTAL_ASSETS",IQ_FQ,$A56,,,LC$3)*-100),_xll.ciqfunctions.udf.CIQ(LC$2,"IQ_CAPEX",IQ_FQ,$A56,"LFR",,LC$3)/_xll.ciqfunctions.udf.CIQ(LC$2,"IQ_TOTAL_ASSETS",IQ_FQ,$A56,,,LC$3)*-100,0)</f>
        <v>2.5420694593626925</v>
      </c>
      <c r="LD56" s="11">
        <f>IF(ISNUMBER(_xll.ciqfunctions.udf.CIQ(LD$2,"IQ_CAPEX",IQ_FQ,$A56,"LFR",,LD$3)/_xll.ciqfunctions.udf.CIQ(LD$2,"IQ_TOTAL_ASSETS",IQ_FQ,$A56,,,LD$3)*-100),_xll.ciqfunctions.udf.CIQ(LD$2,"IQ_CAPEX",IQ_FQ,$A56,"LFR",,LD$3)/_xll.ciqfunctions.udf.CIQ(LD$2,"IQ_TOTAL_ASSETS",IQ_FQ,$A56,,,LD$3)*-100,0)</f>
        <v>1.4083440599681987</v>
      </c>
      <c r="LE56" s="11">
        <f>IF(ISNUMBER(_xll.ciqfunctions.udf.CIQ(LE$2,"IQ_CAPEX",IQ_FQ,$A56,"LFR",,LE$3)/_xll.ciqfunctions.udf.CIQ(LE$2,"IQ_TOTAL_ASSETS",IQ_FQ,$A56,,,LE$3)*-100),_xll.ciqfunctions.udf.CIQ(LE$2,"IQ_CAPEX",IQ_FQ,$A56,"LFR",,LE$3)/_xll.ciqfunctions.udf.CIQ(LE$2,"IQ_TOTAL_ASSETS",IQ_FQ,$A56,,,LE$3)*-100,0)</f>
        <v>2.6515958610310033</v>
      </c>
      <c r="LF56" s="11">
        <f>IF(ISNUMBER(_xll.ciqfunctions.udf.CIQ(LF$2,"IQ_CAPEX",IQ_FQ,$A56,"LFR",,LF$3)/_xll.ciqfunctions.udf.CIQ(LF$2,"IQ_TOTAL_ASSETS",IQ_FQ,$A56,,,LF$3)*-100),_xll.ciqfunctions.udf.CIQ(LF$2,"IQ_CAPEX",IQ_FQ,$A56,"LFR",,LF$3)/_xll.ciqfunctions.udf.CIQ(LF$2,"IQ_TOTAL_ASSETS",IQ_FQ,$A56,,,LF$3)*-100,0)</f>
        <v>2.8606986788651846E-2</v>
      </c>
      <c r="LG56" s="11">
        <f>IF(ISNUMBER(_xll.ciqfunctions.udf.CIQ(LG$2,"IQ_CAPEX",IQ_FQ,$A56,"LFR",,LG$3)/_xll.ciqfunctions.udf.CIQ(LG$2,"IQ_TOTAL_ASSETS",IQ_FQ,$A56,,,LG$3)*-100),_xll.ciqfunctions.udf.CIQ(LG$2,"IQ_CAPEX",IQ_FQ,$A56,"LFR",,LG$3)/_xll.ciqfunctions.udf.CIQ(LG$2,"IQ_TOTAL_ASSETS",IQ_FQ,$A56,,,LG$3)*-100,0)</f>
        <v>0.40039441838228707</v>
      </c>
      <c r="LH56" s="11">
        <f>IF(ISNUMBER(_xll.ciqfunctions.udf.CIQ(LH$2,"IQ_CAPEX",IQ_FQ,$A56,"LFR",,LH$3)/_xll.ciqfunctions.udf.CIQ(LH$2,"IQ_TOTAL_ASSETS",IQ_FQ,$A56,,,LH$3)*-100),_xll.ciqfunctions.udf.CIQ(LH$2,"IQ_CAPEX",IQ_FQ,$A56,"LFR",,LH$3)/_xll.ciqfunctions.udf.CIQ(LH$2,"IQ_TOTAL_ASSETS",IQ_FQ,$A56,,,LH$3)*-100,0)</f>
        <v>0.91455448131695838</v>
      </c>
      <c r="LI56" s="11">
        <f>IF(ISNUMBER(_xll.ciqfunctions.udf.CIQ(LI$2,"IQ_CAPEX",IQ_FQ,$A56,"LFR",,LI$3)/_xll.ciqfunctions.udf.CIQ(LI$2,"IQ_TOTAL_ASSETS",IQ_FQ,$A56,,,LI$3)*-100),_xll.ciqfunctions.udf.CIQ(LI$2,"IQ_CAPEX",IQ_FQ,$A56,"LFR",,LI$3)/_xll.ciqfunctions.udf.CIQ(LI$2,"IQ_TOTAL_ASSETS",IQ_FQ,$A56,,,LI$3)*-100,0)</f>
        <v>1.8371306208936011</v>
      </c>
      <c r="LJ56" s="11">
        <f>IF(ISNUMBER(_xll.ciqfunctions.udf.CIQ(LJ$2,"IQ_CAPEX",IQ_FQ,$A56,"LFR",,LJ$3)/_xll.ciqfunctions.udf.CIQ(LJ$2,"IQ_TOTAL_ASSETS",IQ_FQ,$A56,,,LJ$3)*-100),_xll.ciqfunctions.udf.CIQ(LJ$2,"IQ_CAPEX",IQ_FQ,$A56,"LFR",,LJ$3)/_xll.ciqfunctions.udf.CIQ(LJ$2,"IQ_TOTAL_ASSETS",IQ_FQ,$A56,,,LJ$3)*-100,0)</f>
        <v>5.3099206872406732</v>
      </c>
      <c r="LK56" s="11">
        <f>IF(ISNUMBER(_xll.ciqfunctions.udf.CIQ(LK$2,"IQ_CAPEX",IQ_FQ,$A56,"LFR",,LK$3)/_xll.ciqfunctions.udf.CIQ(LK$2,"IQ_TOTAL_ASSETS",IQ_FQ,$A56,,,LK$3)*-100),_xll.ciqfunctions.udf.CIQ(LK$2,"IQ_CAPEX",IQ_FQ,$A56,"LFR",,LK$3)/_xll.ciqfunctions.udf.CIQ(LK$2,"IQ_TOTAL_ASSETS",IQ_FQ,$A56,,,LK$3)*-100,0)</f>
        <v>0.73989755264655654</v>
      </c>
      <c r="LL56" s="11">
        <f>IF(ISNUMBER(_xll.ciqfunctions.udf.CIQ(LL$2,"IQ_CAPEX",IQ_FQ,$A56,"LFR",,LL$3)/_xll.ciqfunctions.udf.CIQ(LL$2,"IQ_TOTAL_ASSETS",IQ_FQ,$A56,,,LL$3)*-100),_xll.ciqfunctions.udf.CIQ(LL$2,"IQ_CAPEX",IQ_FQ,$A56,"LFR",,LL$3)/_xll.ciqfunctions.udf.CIQ(LL$2,"IQ_TOTAL_ASSETS",IQ_FQ,$A56,,,LL$3)*-100,0)</f>
        <v>-1.4935817006080494</v>
      </c>
      <c r="LM56" s="11">
        <f>IF(ISNUMBER(_xll.ciqfunctions.udf.CIQ(LM$2,"IQ_CAPEX",IQ_FQ,$A56,"LFR",,LM$3)/_xll.ciqfunctions.udf.CIQ(LM$2,"IQ_TOTAL_ASSETS",IQ_FQ,$A56,,,LM$3)*-100),_xll.ciqfunctions.udf.CIQ(LM$2,"IQ_CAPEX",IQ_FQ,$A56,"LFR",,LM$3)/_xll.ciqfunctions.udf.CIQ(LM$2,"IQ_TOTAL_ASSETS",IQ_FQ,$A56,,,LM$3)*-100,0)</f>
        <v>0.2702905221691751</v>
      </c>
      <c r="LN56" s="11">
        <f>IF(ISNUMBER(_xll.ciqfunctions.udf.CIQ(LN$2,"IQ_CAPEX",IQ_FQ,$A56,"LFR",,LN$3)/_xll.ciqfunctions.udf.CIQ(LN$2,"IQ_TOTAL_ASSETS",IQ_FQ,$A56,,,LN$3)*-100),_xll.ciqfunctions.udf.CIQ(LN$2,"IQ_CAPEX",IQ_FQ,$A56,"LFR",,LN$3)/_xll.ciqfunctions.udf.CIQ(LN$2,"IQ_TOTAL_ASSETS",IQ_FQ,$A56,,,LN$3)*-100,0)</f>
        <v>2.4695145200883024</v>
      </c>
      <c r="LO56" s="11">
        <f>IF(ISNUMBER(_xll.ciqfunctions.udf.CIQ(LO$2,"IQ_CAPEX",IQ_FQ,$A56,"LFR",,LO$3)/_xll.ciqfunctions.udf.CIQ(LO$2,"IQ_TOTAL_ASSETS",IQ_FQ,$A56,,,LO$3)*-100),_xll.ciqfunctions.udf.CIQ(LO$2,"IQ_CAPEX",IQ_FQ,$A56,"LFR",,LO$3)/_xll.ciqfunctions.udf.CIQ(LO$2,"IQ_TOTAL_ASSETS",IQ_FQ,$A56,,,LO$3)*-100,0)</f>
        <v>0.10154861640010156</v>
      </c>
      <c r="LP56" s="11">
        <f>IF(ISNUMBER(_xll.ciqfunctions.udf.CIQ(LP$2,"IQ_CAPEX",IQ_FQ,$A56,"LFR",,LP$3)/_xll.ciqfunctions.udf.CIQ(LP$2,"IQ_TOTAL_ASSETS",IQ_FQ,$A56,,,LP$3)*-100),_xll.ciqfunctions.udf.CIQ(LP$2,"IQ_CAPEX",IQ_FQ,$A56,"LFR",,LP$3)/_xll.ciqfunctions.udf.CIQ(LP$2,"IQ_TOTAL_ASSETS",IQ_FQ,$A56,,,LP$3)*-100,0)</f>
        <v>2.6866528583499782</v>
      </c>
      <c r="LQ56" s="11">
        <f>IF(ISNUMBER(_xll.ciqfunctions.udf.CIQ(LQ$2,"IQ_CAPEX",IQ_FQ,$A56,"LFR",,LQ$3)/_xll.ciqfunctions.udf.CIQ(LQ$2,"IQ_TOTAL_ASSETS",IQ_FQ,$A56,,,LQ$3)*-100),_xll.ciqfunctions.udf.CIQ(LQ$2,"IQ_CAPEX",IQ_FQ,$A56,"LFR",,LQ$3)/_xll.ciqfunctions.udf.CIQ(LQ$2,"IQ_TOTAL_ASSETS",IQ_FQ,$A56,,,LQ$3)*-100,0)</f>
        <v>0.83291820265019423</v>
      </c>
      <c r="LR56" s="11">
        <f>IF(ISNUMBER(_xll.ciqfunctions.udf.CIQ(LR$2,"IQ_CAPEX",IQ_FQ,$A56,"LFR",,LR$3)/_xll.ciqfunctions.udf.CIQ(LR$2,"IQ_TOTAL_ASSETS",IQ_FQ,$A56,,,LR$3)*-100),_xll.ciqfunctions.udf.CIQ(LR$2,"IQ_CAPEX",IQ_FQ,$A56,"LFR",,LR$3)/_xll.ciqfunctions.udf.CIQ(LR$2,"IQ_TOTAL_ASSETS",IQ_FQ,$A56,,,LR$3)*-100,0)</f>
        <v>2.1326448460620195</v>
      </c>
      <c r="LS56" s="11">
        <f>IF(ISNUMBER(_xll.ciqfunctions.udf.CIQ(LS$2,"IQ_CAPEX",IQ_FQ,$A56,"LFR",,LS$3)/_xll.ciqfunctions.udf.CIQ(LS$2,"IQ_TOTAL_ASSETS",IQ_FQ,$A56,,,LS$3)*-100),_xll.ciqfunctions.udf.CIQ(LS$2,"IQ_CAPEX",IQ_FQ,$A56,"LFR",,LS$3)/_xll.ciqfunctions.udf.CIQ(LS$2,"IQ_TOTAL_ASSETS",IQ_FQ,$A56,,,LS$3)*-100,0)</f>
        <v>0.81914481075120238</v>
      </c>
      <c r="LT56" s="11">
        <f>IF(ISNUMBER(_xll.ciqfunctions.udf.CIQ(LT$2,"IQ_CAPEX",IQ_FQ,$A56,"LFR",,LT$3)/_xll.ciqfunctions.udf.CIQ(LT$2,"IQ_TOTAL_ASSETS",IQ_FQ,$A56,,,LT$3)*-100),_xll.ciqfunctions.udf.CIQ(LT$2,"IQ_CAPEX",IQ_FQ,$A56,"LFR",,LT$3)/_xll.ciqfunctions.udf.CIQ(LT$2,"IQ_TOTAL_ASSETS",IQ_FQ,$A56,,,LT$3)*-100,0)</f>
        <v>0.88722725860977736</v>
      </c>
      <c r="LU56" s="11">
        <f>IF(ISNUMBER(_xll.ciqfunctions.udf.CIQ(LU$2,"IQ_CAPEX",IQ_FQ,$A56,"LFR",,LU$3)/_xll.ciqfunctions.udf.CIQ(LU$2,"IQ_TOTAL_ASSETS",IQ_FQ,$A56,,,LU$3)*-100),_xll.ciqfunctions.udf.CIQ(LU$2,"IQ_CAPEX",IQ_FQ,$A56,"LFR",,LU$3)/_xll.ciqfunctions.udf.CIQ(LU$2,"IQ_TOTAL_ASSETS",IQ_FQ,$A56,,,LU$3)*-100,0)</f>
        <v>0.94621727406395661</v>
      </c>
      <c r="LV56" s="11">
        <f>IF(ISNUMBER(_xll.ciqfunctions.udf.CIQ(LV$2,"IQ_CAPEX",IQ_FQ,$A56,"LFR",,LV$3)/_xll.ciqfunctions.udf.CIQ(LV$2,"IQ_TOTAL_ASSETS",IQ_FQ,$A56,,,LV$3)*-100),_xll.ciqfunctions.udf.CIQ(LV$2,"IQ_CAPEX",IQ_FQ,$A56,"LFR",,LV$3)/_xll.ciqfunctions.udf.CIQ(LV$2,"IQ_TOTAL_ASSETS",IQ_FQ,$A56,,,LV$3)*-100,0)</f>
        <v>0.33274379349394351</v>
      </c>
      <c r="LW56" s="11">
        <f>IF(ISNUMBER(_xll.ciqfunctions.udf.CIQ(LW$2,"IQ_CAPEX",IQ_FQ,$A56,"LFR",,LW$3)/_xll.ciqfunctions.udf.CIQ(LW$2,"IQ_TOTAL_ASSETS",IQ_FQ,$A56,,,LW$3)*-100),_xll.ciqfunctions.udf.CIQ(LW$2,"IQ_CAPEX",IQ_FQ,$A56,"LFR",,LW$3)/_xll.ciqfunctions.udf.CIQ(LW$2,"IQ_TOTAL_ASSETS",IQ_FQ,$A56,,,LW$3)*-100,0)</f>
        <v>1.1622252943700244</v>
      </c>
      <c r="LX56" s="11">
        <f>IF(ISNUMBER(_xll.ciqfunctions.udf.CIQ(LX$2,"IQ_CAPEX",IQ_FQ,$A56,"LFR",,LX$3)/_xll.ciqfunctions.udf.CIQ(LX$2,"IQ_TOTAL_ASSETS",IQ_FQ,$A56,,,LX$3)*-100),_xll.ciqfunctions.udf.CIQ(LX$2,"IQ_CAPEX",IQ_FQ,$A56,"LFR",,LX$3)/_xll.ciqfunctions.udf.CIQ(LX$2,"IQ_TOTAL_ASSETS",IQ_FQ,$A56,,,LX$3)*-100,0)</f>
        <v>0.27967169595365771</v>
      </c>
      <c r="LY56" s="11">
        <f>IF(ISNUMBER(_xll.ciqfunctions.udf.CIQ(LY$2,"IQ_CAPEX",IQ_FQ,$A56,"LFR",,LY$3)/_xll.ciqfunctions.udf.CIQ(LY$2,"IQ_TOTAL_ASSETS",IQ_FQ,$A56,,,LY$3)*-100),_xll.ciqfunctions.udf.CIQ(LY$2,"IQ_CAPEX",IQ_FQ,$A56,"LFR",,LY$3)/_xll.ciqfunctions.udf.CIQ(LY$2,"IQ_TOTAL_ASSETS",IQ_FQ,$A56,,,LY$3)*-100,0)</f>
        <v>4.4624467939036107E-2</v>
      </c>
      <c r="LZ56" s="11">
        <f>IF(ISNUMBER(_xll.ciqfunctions.udf.CIQ(LZ$2,"IQ_CAPEX",IQ_FQ,$A56,"LFR",,LZ$3)/_xll.ciqfunctions.udf.CIQ(LZ$2,"IQ_TOTAL_ASSETS",IQ_FQ,$A56,,,LZ$3)*-100),_xll.ciqfunctions.udf.CIQ(LZ$2,"IQ_CAPEX",IQ_FQ,$A56,"LFR",,LZ$3)/_xll.ciqfunctions.udf.CIQ(LZ$2,"IQ_TOTAL_ASSETS",IQ_FQ,$A56,,,LZ$3)*-100,0)</f>
        <v>1.1915236838246077</v>
      </c>
      <c r="MA56" s="11">
        <f>IF(ISNUMBER(_xll.ciqfunctions.udf.CIQ(MA$2,"IQ_CAPEX",IQ_FQ,$A56,"LFR",,MA$3)/_xll.ciqfunctions.udf.CIQ(MA$2,"IQ_TOTAL_ASSETS",IQ_FQ,$A56,,,MA$3)*-100),_xll.ciqfunctions.udf.CIQ(MA$2,"IQ_CAPEX",IQ_FQ,$A56,"LFR",,MA$3)/_xll.ciqfunctions.udf.CIQ(MA$2,"IQ_TOTAL_ASSETS",IQ_FQ,$A56,,,MA$3)*-100,0)</f>
        <v>1.5960194676309851</v>
      </c>
      <c r="MB56" s="11">
        <f>IF(ISNUMBER(_xll.ciqfunctions.udf.CIQ(MB$2,"IQ_CAPEX",IQ_FQ,$A56,"LFR",,MB$3)/_xll.ciqfunctions.udf.CIQ(MB$2,"IQ_TOTAL_ASSETS",IQ_FQ,$A56,,,MB$3)*-100),_xll.ciqfunctions.udf.CIQ(MB$2,"IQ_CAPEX",IQ_FQ,$A56,"LFR",,MB$3)/_xll.ciqfunctions.udf.CIQ(MB$2,"IQ_TOTAL_ASSETS",IQ_FQ,$A56,,,MB$3)*-100,0)</f>
        <v>0.36382630991123588</v>
      </c>
      <c r="MC56" s="11">
        <f>IF(ISNUMBER(_xll.ciqfunctions.udf.CIQ(MC$2,"IQ_CAPEX",IQ_FQ,$A56,"LFR",,MC$3)/_xll.ciqfunctions.udf.CIQ(MC$2,"IQ_TOTAL_ASSETS",IQ_FQ,$A56,,,MC$3)*-100),_xll.ciqfunctions.udf.CIQ(MC$2,"IQ_CAPEX",IQ_FQ,$A56,"LFR",,MC$3)/_xll.ciqfunctions.udf.CIQ(MC$2,"IQ_TOTAL_ASSETS",IQ_FQ,$A56,,,MC$3)*-100,0)</f>
        <v>1.2101648729895063</v>
      </c>
      <c r="MD56" s="11">
        <f>IF(ISNUMBER(_xll.ciqfunctions.udf.CIQ(MD$2,"IQ_CAPEX",IQ_FQ,$A56,"LFR",,MD$3)/_xll.ciqfunctions.udf.CIQ(MD$2,"IQ_TOTAL_ASSETS",IQ_FQ,$A56,,,MD$3)*-100),_xll.ciqfunctions.udf.CIQ(MD$2,"IQ_CAPEX",IQ_FQ,$A56,"LFR",,MD$3)/_xll.ciqfunctions.udf.CIQ(MD$2,"IQ_TOTAL_ASSETS",IQ_FQ,$A56,,,MD$3)*-100,0)</f>
        <v>2.7049074037097749</v>
      </c>
      <c r="ME56" s="11">
        <f>IF(ISNUMBER(_xll.ciqfunctions.udf.CIQ(ME$2,"IQ_CAPEX",IQ_FQ,$A56,"LFR",,ME$3)/_xll.ciqfunctions.udf.CIQ(ME$2,"IQ_TOTAL_ASSETS",IQ_FQ,$A56,,,ME$3)*-100),_xll.ciqfunctions.udf.CIQ(ME$2,"IQ_CAPEX",IQ_FQ,$A56,"LFR",,ME$3)/_xll.ciqfunctions.udf.CIQ(ME$2,"IQ_TOTAL_ASSETS",IQ_FQ,$A56,,,ME$3)*-100,0)</f>
        <v>0.33042955842595373</v>
      </c>
      <c r="MF56" s="11">
        <f>IF(ISNUMBER(_xll.ciqfunctions.udf.CIQ(MF$2,"IQ_CAPEX",IQ_FQ,$A56,"LFR",,MF$3)/_xll.ciqfunctions.udf.CIQ(MF$2,"IQ_TOTAL_ASSETS",IQ_FQ,$A56,,,MF$3)*-100),_xll.ciqfunctions.udf.CIQ(MF$2,"IQ_CAPEX",IQ_FQ,$A56,"LFR",,MF$3)/_xll.ciqfunctions.udf.CIQ(MF$2,"IQ_TOTAL_ASSETS",IQ_FQ,$A56,,,MF$3)*-100,0)</f>
        <v>2.224696985393142</v>
      </c>
      <c r="MG56" s="11">
        <f>IF(ISNUMBER(_xll.ciqfunctions.udf.CIQ(MG$2,"IQ_CAPEX",IQ_FQ,$A56,"LFR",,MG$3)/_xll.ciqfunctions.udf.CIQ(MG$2,"IQ_TOTAL_ASSETS",IQ_FQ,$A56,,,MG$3)*-100),_xll.ciqfunctions.udf.CIQ(MG$2,"IQ_CAPEX",IQ_FQ,$A56,"LFR",,MG$3)/_xll.ciqfunctions.udf.CIQ(MG$2,"IQ_TOTAL_ASSETS",IQ_FQ,$A56,,,MG$3)*-100,0)</f>
        <v>0.79550090331604406</v>
      </c>
      <c r="MH56" s="11">
        <f>IF(ISNUMBER(_xll.ciqfunctions.udf.CIQ(MH$2,"IQ_CAPEX",IQ_FQ,$A56,"LFR",,MH$3)/_xll.ciqfunctions.udf.CIQ(MH$2,"IQ_TOTAL_ASSETS",IQ_FQ,$A56,,,MH$3)*-100),_xll.ciqfunctions.udf.CIQ(MH$2,"IQ_CAPEX",IQ_FQ,$A56,"LFR",,MH$3)/_xll.ciqfunctions.udf.CIQ(MH$2,"IQ_TOTAL_ASSETS",IQ_FQ,$A56,,,MH$3)*-100,0)</f>
        <v>0</v>
      </c>
      <c r="MI56" s="11">
        <f>IF(ISNUMBER(_xll.ciqfunctions.udf.CIQ(MI$2,"IQ_CAPEX",IQ_FQ,$A56,"LFR",,MI$3)/_xll.ciqfunctions.udf.CIQ(MI$2,"IQ_TOTAL_ASSETS",IQ_FQ,$A56,,,MI$3)*-100),_xll.ciqfunctions.udf.CIQ(MI$2,"IQ_CAPEX",IQ_FQ,$A56,"LFR",,MI$3)/_xll.ciqfunctions.udf.CIQ(MI$2,"IQ_TOTAL_ASSETS",IQ_FQ,$A56,,,MI$3)*-100,0)</f>
        <v>2.0205838837311143</v>
      </c>
      <c r="MJ56" s="11">
        <f>IF(ISNUMBER(_xll.ciqfunctions.udf.CIQ(MJ$2,"IQ_CAPEX",IQ_FQ,$A56,"LFR",,MJ$3)/_xll.ciqfunctions.udf.CIQ(MJ$2,"IQ_TOTAL_ASSETS",IQ_FQ,$A56,,,MJ$3)*-100),_xll.ciqfunctions.udf.CIQ(MJ$2,"IQ_CAPEX",IQ_FQ,$A56,"LFR",,MJ$3)/_xll.ciqfunctions.udf.CIQ(MJ$2,"IQ_TOTAL_ASSETS",IQ_FQ,$A56,,,MJ$3)*-100,0)</f>
        <v>3.4843774703524968</v>
      </c>
      <c r="MK56" s="11">
        <f>IF(ISNUMBER(_xll.ciqfunctions.udf.CIQ(MK$2,"IQ_CAPEX",IQ_FQ,$A56,"LFR",,MK$3)/_xll.ciqfunctions.udf.CIQ(MK$2,"IQ_TOTAL_ASSETS",IQ_FQ,$A56,,,MK$3)*-100),_xll.ciqfunctions.udf.CIQ(MK$2,"IQ_CAPEX",IQ_FQ,$A56,"LFR",,MK$3)/_xll.ciqfunctions.udf.CIQ(MK$2,"IQ_TOTAL_ASSETS",IQ_FQ,$A56,,,MK$3)*-100,0)</f>
        <v>0.60508788447548123</v>
      </c>
      <c r="ML56" s="11">
        <f>IF(ISNUMBER(_xll.ciqfunctions.udf.CIQ(ML$2,"IQ_CAPEX",IQ_FQ,$A56,"LFR",,ML$3)/_xll.ciqfunctions.udf.CIQ(ML$2,"IQ_TOTAL_ASSETS",IQ_FQ,$A56,,,ML$3)*-100),_xll.ciqfunctions.udf.CIQ(ML$2,"IQ_CAPEX",IQ_FQ,$A56,"LFR",,ML$3)/_xll.ciqfunctions.udf.CIQ(ML$2,"IQ_TOTAL_ASSETS",IQ_FQ,$A56,,,ML$3)*-100,0)</f>
        <v>0.35180299032541779</v>
      </c>
      <c r="MM56" s="11">
        <f>IF(ISNUMBER(_xll.ciqfunctions.udf.CIQ(MM$2,"IQ_CAPEX",IQ_FQ,$A56,"LFR",,MM$3)/_xll.ciqfunctions.udf.CIQ(MM$2,"IQ_TOTAL_ASSETS",IQ_FQ,$A56,,,MM$3)*-100),_xll.ciqfunctions.udf.CIQ(MM$2,"IQ_CAPEX",IQ_FQ,$A56,"LFR",,MM$3)/_xll.ciqfunctions.udf.CIQ(MM$2,"IQ_TOTAL_ASSETS",IQ_FQ,$A56,,,MM$3)*-100,0)</f>
        <v>0</v>
      </c>
      <c r="MN56" s="11">
        <f>IF(ISNUMBER(_xll.ciqfunctions.udf.CIQ(MN$2,"IQ_CAPEX",IQ_FQ,$A56,"LFR",,MN$3)/_xll.ciqfunctions.udf.CIQ(MN$2,"IQ_TOTAL_ASSETS",IQ_FQ,$A56,,,MN$3)*-100),_xll.ciqfunctions.udf.CIQ(MN$2,"IQ_CAPEX",IQ_FQ,$A56,"LFR",,MN$3)/_xll.ciqfunctions.udf.CIQ(MN$2,"IQ_TOTAL_ASSETS",IQ_FQ,$A56,,,MN$3)*-100,0)</f>
        <v>0.51829456407725061</v>
      </c>
      <c r="MO56" s="11">
        <f>IF(ISNUMBER(_xll.ciqfunctions.udf.CIQ(MO$2,"IQ_CAPEX",IQ_FQ,$A56,"LFR",,MO$3)/_xll.ciqfunctions.udf.CIQ(MO$2,"IQ_TOTAL_ASSETS",IQ_FQ,$A56,,,MO$3)*-100),_xll.ciqfunctions.udf.CIQ(MO$2,"IQ_CAPEX",IQ_FQ,$A56,"LFR",,MO$3)/_xll.ciqfunctions.udf.CIQ(MO$2,"IQ_TOTAL_ASSETS",IQ_FQ,$A56,,,MO$3)*-100,0)</f>
        <v>1.4476381741349735</v>
      </c>
      <c r="MP56" s="11">
        <f>IF(ISNUMBER(_xll.ciqfunctions.udf.CIQ(MP$2,"IQ_CAPEX",IQ_FQ,$A56,"LFR",,MP$3)/_xll.ciqfunctions.udf.CIQ(MP$2,"IQ_TOTAL_ASSETS",IQ_FQ,$A56,,,MP$3)*-100),_xll.ciqfunctions.udf.CIQ(MP$2,"IQ_CAPEX",IQ_FQ,$A56,"LFR",,MP$3)/_xll.ciqfunctions.udf.CIQ(MP$2,"IQ_TOTAL_ASSETS",IQ_FQ,$A56,,,MP$3)*-100,0)</f>
        <v>2.6337676739672857</v>
      </c>
      <c r="MQ56" s="11">
        <f>IF(ISNUMBER(_xll.ciqfunctions.udf.CIQ(MQ$2,"IQ_CAPEX",IQ_FQ,$A56,"LFR",,MQ$3)/_xll.ciqfunctions.udf.CIQ(MQ$2,"IQ_TOTAL_ASSETS",IQ_FQ,$A56,,,MQ$3)*-100),_xll.ciqfunctions.udf.CIQ(MQ$2,"IQ_CAPEX",IQ_FQ,$A56,"LFR",,MQ$3)/_xll.ciqfunctions.udf.CIQ(MQ$2,"IQ_TOTAL_ASSETS",IQ_FQ,$A56,,,MQ$3)*-100,0)</f>
        <v>0.74285180340123347</v>
      </c>
      <c r="MR56" s="11">
        <f>IF(ISNUMBER(_xll.ciqfunctions.udf.CIQ(MR$2,"IQ_CAPEX",IQ_FQ,$A56,"LFR",,MR$3)/_xll.ciqfunctions.udf.CIQ(MR$2,"IQ_TOTAL_ASSETS",IQ_FQ,$A56,,,MR$3)*-100),_xll.ciqfunctions.udf.CIQ(MR$2,"IQ_CAPEX",IQ_FQ,$A56,"LFR",,MR$3)/_xll.ciqfunctions.udf.CIQ(MR$2,"IQ_TOTAL_ASSETS",IQ_FQ,$A56,,,MR$3)*-100,0)</f>
        <v>0.2797768221697487</v>
      </c>
      <c r="MS56" s="11">
        <f>IF(ISNUMBER(_xll.ciqfunctions.udf.CIQ(MS$2,"IQ_CAPEX",IQ_FQ,$A56,"LFR",,MS$3)/_xll.ciqfunctions.udf.CIQ(MS$2,"IQ_TOTAL_ASSETS",IQ_FQ,$A56,,,MS$3)*-100),_xll.ciqfunctions.udf.CIQ(MS$2,"IQ_CAPEX",IQ_FQ,$A56,"LFR",,MS$3)/_xll.ciqfunctions.udf.CIQ(MS$2,"IQ_TOTAL_ASSETS",IQ_FQ,$A56,,,MS$3)*-100,0)</f>
        <v>1.5442802565089103E-2</v>
      </c>
      <c r="MT56" s="11">
        <f>IF(ISNUMBER(_xll.ciqfunctions.udf.CIQ(MT$2,"IQ_CAPEX",IQ_FQ,$A56,"LFR",,MT$3)/_xll.ciqfunctions.udf.CIQ(MT$2,"IQ_TOTAL_ASSETS",IQ_FQ,$A56,,,MT$3)*-100),_xll.ciqfunctions.udf.CIQ(MT$2,"IQ_CAPEX",IQ_FQ,$A56,"LFR",,MT$3)/_xll.ciqfunctions.udf.CIQ(MT$2,"IQ_TOTAL_ASSETS",IQ_FQ,$A56,,,MT$3)*-100,0)</f>
        <v>0.82921273404078011</v>
      </c>
      <c r="MU56" s="11">
        <f>IF(ISNUMBER(_xll.ciqfunctions.udf.CIQ(MU$2,"IQ_CAPEX",IQ_FQ,$A56,"LFR",,MU$3)/_xll.ciqfunctions.udf.CIQ(MU$2,"IQ_TOTAL_ASSETS",IQ_FQ,$A56,,,MU$3)*-100),_xll.ciqfunctions.udf.CIQ(MU$2,"IQ_CAPEX",IQ_FQ,$A56,"LFR",,MU$3)/_xll.ciqfunctions.udf.CIQ(MU$2,"IQ_TOTAL_ASSETS",IQ_FQ,$A56,,,MU$3)*-100,0)</f>
        <v>0.14327707989679819</v>
      </c>
      <c r="MV56" s="11">
        <f>IF(ISNUMBER(_xll.ciqfunctions.udf.CIQ(MV$2,"IQ_CAPEX",IQ_FQ,$A56,"LFR",,MV$3)/_xll.ciqfunctions.udf.CIQ(MV$2,"IQ_TOTAL_ASSETS",IQ_FQ,$A56,,,MV$3)*-100),_xll.ciqfunctions.udf.CIQ(MV$2,"IQ_CAPEX",IQ_FQ,$A56,"LFR",,MV$3)/_xll.ciqfunctions.udf.CIQ(MV$2,"IQ_TOTAL_ASSETS",IQ_FQ,$A56,,,MV$3)*-100,0)</f>
        <v>3.2594509791125999E-2</v>
      </c>
      <c r="MW56" s="11">
        <f>IF(ISNUMBER(_xll.ciqfunctions.udf.CIQ(MW$2,"IQ_CAPEX",IQ_FQ,$A56,"LFR",,MW$3)/_xll.ciqfunctions.udf.CIQ(MW$2,"IQ_TOTAL_ASSETS",IQ_FQ,$A56,,,MW$3)*-100),_xll.ciqfunctions.udf.CIQ(MW$2,"IQ_CAPEX",IQ_FQ,$A56,"LFR",,MW$3)/_xll.ciqfunctions.udf.CIQ(MW$2,"IQ_TOTAL_ASSETS",IQ_FQ,$A56,,,MW$3)*-100,0)</f>
        <v>0</v>
      </c>
      <c r="MX56" s="11">
        <f>IF(ISNUMBER(_xll.ciqfunctions.udf.CIQ(MX$2,"IQ_CAPEX",IQ_FQ,$A56,"LFR",,MX$3)/_xll.ciqfunctions.udf.CIQ(MX$2,"IQ_TOTAL_ASSETS",IQ_FQ,$A56,,,MX$3)*-100),_xll.ciqfunctions.udf.CIQ(MX$2,"IQ_CAPEX",IQ_FQ,$A56,"LFR",,MX$3)/_xll.ciqfunctions.udf.CIQ(MX$2,"IQ_TOTAL_ASSETS",IQ_FQ,$A56,,,MX$3)*-100,0)</f>
        <v>1.4682007482176891</v>
      </c>
      <c r="MY56" s="11">
        <f>IF(ISNUMBER(_xll.ciqfunctions.udf.CIQ(MY$2,"IQ_CAPEX",IQ_FQ,$A56,"LFR",,MY$3)/_xll.ciqfunctions.udf.CIQ(MY$2,"IQ_TOTAL_ASSETS",IQ_FQ,$A56,,,MY$3)*-100),_xll.ciqfunctions.udf.CIQ(MY$2,"IQ_CAPEX",IQ_FQ,$A56,"LFR",,MY$3)/_xll.ciqfunctions.udf.CIQ(MY$2,"IQ_TOTAL_ASSETS",IQ_FQ,$A56,,,MY$3)*-100,0)</f>
        <v>0</v>
      </c>
      <c r="MZ56" s="11">
        <f>IF(ISNUMBER(_xll.ciqfunctions.udf.CIQ(MZ$2,"IQ_CAPEX",IQ_FQ,$A56,"LFR",,MZ$3)/_xll.ciqfunctions.udf.CIQ(MZ$2,"IQ_TOTAL_ASSETS",IQ_FQ,$A56,,,MZ$3)*-100),_xll.ciqfunctions.udf.CIQ(MZ$2,"IQ_CAPEX",IQ_FQ,$A56,"LFR",,MZ$3)/_xll.ciqfunctions.udf.CIQ(MZ$2,"IQ_TOTAL_ASSETS",IQ_FQ,$A56,,,MZ$3)*-100,0)</f>
        <v>7.2046646969331732E-2</v>
      </c>
      <c r="NA56" s="11">
        <f>IF(ISNUMBER(_xll.ciqfunctions.udf.CIQ(NA$2,"IQ_CAPEX",IQ_FQ,$A56,"LFR",,NA$3)/_xll.ciqfunctions.udf.CIQ(NA$2,"IQ_TOTAL_ASSETS",IQ_FQ,$A56,,,NA$3)*-100),_xll.ciqfunctions.udf.CIQ(NA$2,"IQ_CAPEX",IQ_FQ,$A56,"LFR",,NA$3)/_xll.ciqfunctions.udf.CIQ(NA$2,"IQ_TOTAL_ASSETS",IQ_FQ,$A56,,,NA$3)*-100,0)</f>
        <v>7.1300308388960465</v>
      </c>
      <c r="NB56" s="11">
        <f>IF(ISNUMBER(_xll.ciqfunctions.udf.CIQ(NB$2,"IQ_CAPEX",IQ_FQ,$A56,"LFR",,NB$3)/_xll.ciqfunctions.udf.CIQ(NB$2,"IQ_TOTAL_ASSETS",IQ_FQ,$A56,,,NB$3)*-100),_xll.ciqfunctions.udf.CIQ(NB$2,"IQ_CAPEX",IQ_FQ,$A56,"LFR",,NB$3)/_xll.ciqfunctions.udf.CIQ(NB$2,"IQ_TOTAL_ASSETS",IQ_FQ,$A56,,,NB$3)*-100,0)</f>
        <v>2.8320661325713119</v>
      </c>
      <c r="NC56" s="11">
        <f>IF(ISNUMBER(_xll.ciqfunctions.udf.CIQ(NC$2,"IQ_CAPEX",IQ_FQ,$A56,"LFR",,NC$3)/_xll.ciqfunctions.udf.CIQ(NC$2,"IQ_TOTAL_ASSETS",IQ_FQ,$A56,,,NC$3)*-100),_xll.ciqfunctions.udf.CIQ(NC$2,"IQ_CAPEX",IQ_FQ,$A56,"LFR",,NC$3)/_xll.ciqfunctions.udf.CIQ(NC$2,"IQ_TOTAL_ASSETS",IQ_FQ,$A56,,,NC$3)*-100,0)</f>
        <v>1.7184673573425422</v>
      </c>
      <c r="ND56" s="11">
        <f>IF(ISNUMBER(_xll.ciqfunctions.udf.CIQ(ND$2,"IQ_CAPEX",IQ_FQ,$A56,"LFR",,ND$3)/_xll.ciqfunctions.udf.CIQ(ND$2,"IQ_TOTAL_ASSETS",IQ_FQ,$A56,,,ND$3)*-100),_xll.ciqfunctions.udf.CIQ(ND$2,"IQ_CAPEX",IQ_FQ,$A56,"LFR",,ND$3)/_xll.ciqfunctions.udf.CIQ(ND$2,"IQ_TOTAL_ASSETS",IQ_FQ,$A56,,,ND$3)*-100,0)</f>
        <v>0.55909671411327599</v>
      </c>
      <c r="NE56" s="11">
        <f>IF(ISNUMBER(_xll.ciqfunctions.udf.CIQ(NE$2,"IQ_CAPEX",IQ_FQ,$A56,"LFR",,NE$3)/_xll.ciqfunctions.udf.CIQ(NE$2,"IQ_TOTAL_ASSETS",IQ_FQ,$A56,,,NE$3)*-100),_xll.ciqfunctions.udf.CIQ(NE$2,"IQ_CAPEX",IQ_FQ,$A56,"LFR",,NE$3)/_xll.ciqfunctions.udf.CIQ(NE$2,"IQ_TOTAL_ASSETS",IQ_FQ,$A56,,,NE$3)*-100,0)</f>
        <v>0.7024952961572275</v>
      </c>
      <c r="NF56" s="11">
        <f>IF(ISNUMBER(_xll.ciqfunctions.udf.CIQ(NF$2,"IQ_CAPEX",IQ_FQ,$A56,"LFR",,NF$3)/_xll.ciqfunctions.udf.CIQ(NF$2,"IQ_TOTAL_ASSETS",IQ_FQ,$A56,,,NF$3)*-100),_xll.ciqfunctions.udf.CIQ(NF$2,"IQ_CAPEX",IQ_FQ,$A56,"LFR",,NF$3)/_xll.ciqfunctions.udf.CIQ(NF$2,"IQ_TOTAL_ASSETS",IQ_FQ,$A56,,,NF$3)*-100,0)</f>
        <v>1.3164069832926599</v>
      </c>
      <c r="NG56" s="11">
        <f>IF(ISNUMBER(_xll.ciqfunctions.udf.CIQ(NG$2,"IQ_CAPEX",IQ_FQ,$A56,"LFR",,NG$3)/_xll.ciqfunctions.udf.CIQ(NG$2,"IQ_TOTAL_ASSETS",IQ_FQ,$A56,,,NG$3)*-100),_xll.ciqfunctions.udf.CIQ(NG$2,"IQ_CAPEX",IQ_FQ,$A56,"LFR",,NG$3)/_xll.ciqfunctions.udf.CIQ(NG$2,"IQ_TOTAL_ASSETS",IQ_FQ,$A56,,,NG$3)*-100,0)</f>
        <v>12.668372524620588</v>
      </c>
      <c r="NH56" s="11">
        <f>IF(ISNUMBER(_xll.ciqfunctions.udf.CIQ(NH$2,"IQ_CAPEX",IQ_FQ,$A56,"LFR",,NH$3)/_xll.ciqfunctions.udf.CIQ(NH$2,"IQ_TOTAL_ASSETS",IQ_FQ,$A56,,,NH$3)*-100),_xll.ciqfunctions.udf.CIQ(NH$2,"IQ_CAPEX",IQ_FQ,$A56,"LFR",,NH$3)/_xll.ciqfunctions.udf.CIQ(NH$2,"IQ_TOTAL_ASSETS",IQ_FQ,$A56,,,NH$3)*-100,0)</f>
        <v>0.23731830317413233</v>
      </c>
      <c r="NI56" s="11">
        <f>IF(ISNUMBER(_xll.ciqfunctions.udf.CIQ(NI$2,"IQ_CAPEX",IQ_FQ,$A56,"LFR",,NI$3)/_xll.ciqfunctions.udf.CIQ(NI$2,"IQ_TOTAL_ASSETS",IQ_FQ,$A56,,,NI$3)*-100),_xll.ciqfunctions.udf.CIQ(NI$2,"IQ_CAPEX",IQ_FQ,$A56,"LFR",,NI$3)/_xll.ciqfunctions.udf.CIQ(NI$2,"IQ_TOTAL_ASSETS",IQ_FQ,$A56,,,NI$3)*-100,0)</f>
        <v>0.44550578146916786</v>
      </c>
      <c r="NJ56" s="11">
        <f>IF(ISNUMBER(_xll.ciqfunctions.udf.CIQ(NJ$2,"IQ_CAPEX",IQ_FQ,$A56,"LFR",,NJ$3)/_xll.ciqfunctions.udf.CIQ(NJ$2,"IQ_TOTAL_ASSETS",IQ_FQ,$A56,,,NJ$3)*-100),_xll.ciqfunctions.udf.CIQ(NJ$2,"IQ_CAPEX",IQ_FQ,$A56,"LFR",,NJ$3)/_xll.ciqfunctions.udf.CIQ(NJ$2,"IQ_TOTAL_ASSETS",IQ_FQ,$A56,,,NJ$3)*-100,0)</f>
        <v>0</v>
      </c>
      <c r="NK56" s="11">
        <f>IF(ISNUMBER(_xll.ciqfunctions.udf.CIQ(NK$2,"IQ_CAPEX",IQ_FQ,$A56,"LFR",,NK$3)/_xll.ciqfunctions.udf.CIQ(NK$2,"IQ_TOTAL_ASSETS",IQ_FQ,$A56,,,NK$3)*-100),_xll.ciqfunctions.udf.CIQ(NK$2,"IQ_CAPEX",IQ_FQ,$A56,"LFR",,NK$3)/_xll.ciqfunctions.udf.CIQ(NK$2,"IQ_TOTAL_ASSETS",IQ_FQ,$A56,,,NK$3)*-100,0)</f>
        <v>1.8427707531610775</v>
      </c>
      <c r="NL56" s="11">
        <f>IF(ISNUMBER(_xll.ciqfunctions.udf.CIQ(NL$2,"IQ_CAPEX",IQ_FQ,$A56,"LFR",,NL$3)/_xll.ciqfunctions.udf.CIQ(NL$2,"IQ_TOTAL_ASSETS",IQ_FQ,$A56,,,NL$3)*-100),_xll.ciqfunctions.udf.CIQ(NL$2,"IQ_CAPEX",IQ_FQ,$A56,"LFR",,NL$3)/_xll.ciqfunctions.udf.CIQ(NL$2,"IQ_TOTAL_ASSETS",IQ_FQ,$A56,,,NL$3)*-100,0)</f>
        <v>0.17330053667262971</v>
      </c>
      <c r="NM56" s="11">
        <f>IF(ISNUMBER(_xll.ciqfunctions.udf.CIQ(NM$2,"IQ_CAPEX",IQ_FQ,$A56,"LFR",,NM$3)/_xll.ciqfunctions.udf.CIQ(NM$2,"IQ_TOTAL_ASSETS",IQ_FQ,$A56,,,NM$3)*-100),_xll.ciqfunctions.udf.CIQ(NM$2,"IQ_CAPEX",IQ_FQ,$A56,"LFR",,NM$3)/_xll.ciqfunctions.udf.CIQ(NM$2,"IQ_TOTAL_ASSETS",IQ_FQ,$A56,,,NM$3)*-100,0)</f>
        <v>1.4443630204395737</v>
      </c>
      <c r="NN56" s="11">
        <f>IF(ISNUMBER(_xll.ciqfunctions.udf.CIQ(NN$2,"IQ_CAPEX",IQ_FQ,$A56,"LFR",,NN$3)/_xll.ciqfunctions.udf.CIQ(NN$2,"IQ_TOTAL_ASSETS",IQ_FQ,$A56,,,NN$3)*-100),_xll.ciqfunctions.udf.CIQ(NN$2,"IQ_CAPEX",IQ_FQ,$A56,"LFR",,NN$3)/_xll.ciqfunctions.udf.CIQ(NN$2,"IQ_TOTAL_ASSETS",IQ_FQ,$A56,,,NN$3)*-100,0)</f>
        <v>0.84127325729266533</v>
      </c>
      <c r="NO56" s="11">
        <f>IF(ISNUMBER(_xll.ciqfunctions.udf.CIQ(NO$2,"IQ_CAPEX",IQ_FQ,$A56,"LFR",,NO$3)/_xll.ciqfunctions.udf.CIQ(NO$2,"IQ_TOTAL_ASSETS",IQ_FQ,$A56,,,NO$3)*-100),_xll.ciqfunctions.udf.CIQ(NO$2,"IQ_CAPEX",IQ_FQ,$A56,"LFR",,NO$3)/_xll.ciqfunctions.udf.CIQ(NO$2,"IQ_TOTAL_ASSETS",IQ_FQ,$A56,,,NO$3)*-100,0)</f>
        <v>0.94775212636695016</v>
      </c>
      <c r="NP56" s="11">
        <f>IF(ISNUMBER(_xll.ciqfunctions.udf.CIQ(NP$2,"IQ_CAPEX",IQ_FQ,$A56,"LFR",,NP$3)/_xll.ciqfunctions.udf.CIQ(NP$2,"IQ_TOTAL_ASSETS",IQ_FQ,$A56,,,NP$3)*-100),_xll.ciqfunctions.udf.CIQ(NP$2,"IQ_CAPEX",IQ_FQ,$A56,"LFR",,NP$3)/_xll.ciqfunctions.udf.CIQ(NP$2,"IQ_TOTAL_ASSETS",IQ_FQ,$A56,,,NP$3)*-100,0)</f>
        <v>0.21145610491794914</v>
      </c>
      <c r="NQ56" s="11">
        <f>IF(ISNUMBER(_xll.ciqfunctions.udf.CIQ(NQ$2,"IQ_CAPEX",IQ_FQ,$A56,"LFR",,NQ$3)/_xll.ciqfunctions.udf.CIQ(NQ$2,"IQ_TOTAL_ASSETS",IQ_FQ,$A56,,,NQ$3)*-100),_xll.ciqfunctions.udf.CIQ(NQ$2,"IQ_CAPEX",IQ_FQ,$A56,"LFR",,NQ$3)/_xll.ciqfunctions.udf.CIQ(NQ$2,"IQ_TOTAL_ASSETS",IQ_FQ,$A56,,,NQ$3)*-100,0)</f>
        <v>1.7295909454821707</v>
      </c>
      <c r="NR56" s="11">
        <f>IF(ISNUMBER(_xll.ciqfunctions.udf.CIQ(NR$2,"IQ_CAPEX",IQ_FQ,$A56,"LFR",,NR$3)/_xll.ciqfunctions.udf.CIQ(NR$2,"IQ_TOTAL_ASSETS",IQ_FQ,$A56,,,NR$3)*-100),_xll.ciqfunctions.udf.CIQ(NR$2,"IQ_CAPEX",IQ_FQ,$A56,"LFR",,NR$3)/_xll.ciqfunctions.udf.CIQ(NR$2,"IQ_TOTAL_ASSETS",IQ_FQ,$A56,,,NR$3)*-100,0)</f>
        <v>3.9823264043323765</v>
      </c>
      <c r="NS56" s="11">
        <f>IF(ISNUMBER(_xll.ciqfunctions.udf.CIQ(NS$2,"IQ_CAPEX",IQ_FQ,$A56,"LFR",,NS$3)/_xll.ciqfunctions.udf.CIQ(NS$2,"IQ_TOTAL_ASSETS",IQ_FQ,$A56,,,NS$3)*-100),_xll.ciqfunctions.udf.CIQ(NS$2,"IQ_CAPEX",IQ_FQ,$A56,"LFR",,NS$3)/_xll.ciqfunctions.udf.CIQ(NS$2,"IQ_TOTAL_ASSETS",IQ_FQ,$A56,,,NS$3)*-100,0)</f>
        <v>0</v>
      </c>
      <c r="NT56" s="11">
        <f>IF(ISNUMBER(_xll.ciqfunctions.udf.CIQ(NT$2,"IQ_CAPEX",IQ_FQ,$A56,"LFR",,NT$3)/_xll.ciqfunctions.udf.CIQ(NT$2,"IQ_TOTAL_ASSETS",IQ_FQ,$A56,,,NT$3)*-100),_xll.ciqfunctions.udf.CIQ(NT$2,"IQ_CAPEX",IQ_FQ,$A56,"LFR",,NT$3)/_xll.ciqfunctions.udf.CIQ(NT$2,"IQ_TOTAL_ASSETS",IQ_FQ,$A56,,,NT$3)*-100,0)</f>
        <v>1.7445200128670557</v>
      </c>
      <c r="NU56" s="11">
        <f>IF(ISNUMBER(_xll.ciqfunctions.udf.CIQ(NU$2,"IQ_CAPEX",IQ_FQ,$A56,"LFR",,NU$3)/_xll.ciqfunctions.udf.CIQ(NU$2,"IQ_TOTAL_ASSETS",IQ_FQ,$A56,,,NU$3)*-100),_xll.ciqfunctions.udf.CIQ(NU$2,"IQ_CAPEX",IQ_FQ,$A56,"LFR",,NU$3)/_xll.ciqfunctions.udf.CIQ(NU$2,"IQ_TOTAL_ASSETS",IQ_FQ,$A56,,,NU$3)*-100,0)</f>
        <v>0.2526847757422615</v>
      </c>
      <c r="NV56" s="11">
        <f>IF(ISNUMBER(_xll.ciqfunctions.udf.CIQ(NV$2,"IQ_CAPEX",IQ_FQ,$A56,"LFR",,NV$3)/_xll.ciqfunctions.udf.CIQ(NV$2,"IQ_TOTAL_ASSETS",IQ_FQ,$A56,,,NV$3)*-100),_xll.ciqfunctions.udf.CIQ(NV$2,"IQ_CAPEX",IQ_FQ,$A56,"LFR",,NV$3)/_xll.ciqfunctions.udf.CIQ(NV$2,"IQ_TOTAL_ASSETS",IQ_FQ,$A56,,,NV$3)*-100,0)</f>
        <v>2.1594454413344848</v>
      </c>
      <c r="NW56" s="11">
        <f>IF(ISNUMBER(_xll.ciqfunctions.udf.CIQ(NW$2,"IQ_CAPEX",IQ_FQ,$A56,"LFR",,NW$3)/_xll.ciqfunctions.udf.CIQ(NW$2,"IQ_TOTAL_ASSETS",IQ_FQ,$A56,,,NW$3)*-100),_xll.ciqfunctions.udf.CIQ(NW$2,"IQ_CAPEX",IQ_FQ,$A56,"LFR",,NW$3)/_xll.ciqfunctions.udf.CIQ(NW$2,"IQ_TOTAL_ASSETS",IQ_FQ,$A56,,,NW$3)*-100,0)</f>
        <v>0.70511957766518474</v>
      </c>
      <c r="NX56" s="11">
        <f>IF(ISNUMBER(_xll.ciqfunctions.udf.CIQ(NX$2,"IQ_CAPEX",IQ_FQ,$A56,"LFR",,NX$3)/_xll.ciqfunctions.udf.CIQ(NX$2,"IQ_TOTAL_ASSETS",IQ_FQ,$A56,,,NX$3)*-100),_xll.ciqfunctions.udf.CIQ(NX$2,"IQ_CAPEX",IQ_FQ,$A56,"LFR",,NX$3)/_xll.ciqfunctions.udf.CIQ(NX$2,"IQ_TOTAL_ASSETS",IQ_FQ,$A56,,,NX$3)*-100,0)</f>
        <v>2.6906255942194335</v>
      </c>
      <c r="NY56" s="11">
        <f>IF(ISNUMBER(_xll.ciqfunctions.udf.CIQ(NY$2,"IQ_CAPEX",IQ_FQ,$A56,"LFR",,NY$3)/_xll.ciqfunctions.udf.CIQ(NY$2,"IQ_TOTAL_ASSETS",IQ_FQ,$A56,,,NY$3)*-100),_xll.ciqfunctions.udf.CIQ(NY$2,"IQ_CAPEX",IQ_FQ,$A56,"LFR",,NY$3)/_xll.ciqfunctions.udf.CIQ(NY$2,"IQ_TOTAL_ASSETS",IQ_FQ,$A56,,,NY$3)*-100,0)</f>
        <v>2.9779157077132248</v>
      </c>
      <c r="NZ56" s="11">
        <f>IF(ISNUMBER(_xll.ciqfunctions.udf.CIQ(NZ$2,"IQ_CAPEX",IQ_FQ,$A56,"LFR",,NZ$3)/_xll.ciqfunctions.udf.CIQ(NZ$2,"IQ_TOTAL_ASSETS",IQ_FQ,$A56,,,NZ$3)*-100),_xll.ciqfunctions.udf.CIQ(NZ$2,"IQ_CAPEX",IQ_FQ,$A56,"LFR",,NZ$3)/_xll.ciqfunctions.udf.CIQ(NZ$2,"IQ_TOTAL_ASSETS",IQ_FQ,$A56,,,NZ$3)*-100,0)</f>
        <v>0</v>
      </c>
      <c r="OA56" s="11">
        <f>IF(ISNUMBER(_xll.ciqfunctions.udf.CIQ(OA$2,"IQ_CAPEX",IQ_FQ,$A56,"LFR",,OA$3)/_xll.ciqfunctions.udf.CIQ(OA$2,"IQ_TOTAL_ASSETS",IQ_FQ,$A56,,,OA$3)*-100),_xll.ciqfunctions.udf.CIQ(OA$2,"IQ_CAPEX",IQ_FQ,$A56,"LFR",,OA$3)/_xll.ciqfunctions.udf.CIQ(OA$2,"IQ_TOTAL_ASSETS",IQ_FQ,$A56,,,OA$3)*-100,0)</f>
        <v>2.8952569169960474</v>
      </c>
      <c r="OB56" s="11">
        <f>IF(ISNUMBER(_xll.ciqfunctions.udf.CIQ(OB$2,"IQ_CAPEX",IQ_FQ,$A56,"LFR",,OB$3)/_xll.ciqfunctions.udf.CIQ(OB$2,"IQ_TOTAL_ASSETS",IQ_FQ,$A56,,,OB$3)*-100),_xll.ciqfunctions.udf.CIQ(OB$2,"IQ_CAPEX",IQ_FQ,$A56,"LFR",,OB$3)/_xll.ciqfunctions.udf.CIQ(OB$2,"IQ_TOTAL_ASSETS",IQ_FQ,$A56,,,OB$3)*-100,0)</f>
        <v>1.0257172588077896</v>
      </c>
      <c r="OC56" s="11">
        <f>IF(ISNUMBER(_xll.ciqfunctions.udf.CIQ(OC$2,"IQ_CAPEX",IQ_FQ,$A56,"LFR",,OC$3)/_xll.ciqfunctions.udf.CIQ(OC$2,"IQ_TOTAL_ASSETS",IQ_FQ,$A56,,,OC$3)*-100),_xll.ciqfunctions.udf.CIQ(OC$2,"IQ_CAPEX",IQ_FQ,$A56,"LFR",,OC$3)/_xll.ciqfunctions.udf.CIQ(OC$2,"IQ_TOTAL_ASSETS",IQ_FQ,$A56,,,OC$3)*-100,0)</f>
        <v>2.3994948431909071</v>
      </c>
      <c r="OD56" s="11">
        <f>IF(ISNUMBER(_xll.ciqfunctions.udf.CIQ(OD$2,"IQ_CAPEX",IQ_FQ,$A56,"LFR",,OD$3)/_xll.ciqfunctions.udf.CIQ(OD$2,"IQ_TOTAL_ASSETS",IQ_FQ,$A56,,,OD$3)*-100),_xll.ciqfunctions.udf.CIQ(OD$2,"IQ_CAPEX",IQ_FQ,$A56,"LFR",,OD$3)/_xll.ciqfunctions.udf.CIQ(OD$2,"IQ_TOTAL_ASSETS",IQ_FQ,$A56,,,OD$3)*-100,0)</f>
        <v>0.82215807359228266</v>
      </c>
      <c r="OE56" s="11">
        <f>IF(ISNUMBER(_xll.ciqfunctions.udf.CIQ(OE$2,"IQ_CAPEX",IQ_FQ,$A56,"LFR",,OE$3)/_xll.ciqfunctions.udf.CIQ(OE$2,"IQ_TOTAL_ASSETS",IQ_FQ,$A56,,,OE$3)*-100),_xll.ciqfunctions.udf.CIQ(OE$2,"IQ_CAPEX",IQ_FQ,$A56,"LFR",,OE$3)/_xll.ciqfunctions.udf.CIQ(OE$2,"IQ_TOTAL_ASSETS",IQ_FQ,$A56,,,OE$3)*-100,0)</f>
        <v>0.97750036428335718</v>
      </c>
      <c r="OF56" s="11">
        <f>IF(ISNUMBER(_xll.ciqfunctions.udf.CIQ(OF$2,"IQ_CAPEX",IQ_FQ,$A56,"LFR",,OF$3)/_xll.ciqfunctions.udf.CIQ(OF$2,"IQ_TOTAL_ASSETS",IQ_FQ,$A56,,,OF$3)*-100),_xll.ciqfunctions.udf.CIQ(OF$2,"IQ_CAPEX",IQ_FQ,$A56,"LFR",,OF$3)/_xll.ciqfunctions.udf.CIQ(OF$2,"IQ_TOTAL_ASSETS",IQ_FQ,$A56,,,OF$3)*-100,0)</f>
        <v>0</v>
      </c>
      <c r="OG56" s="11">
        <f>IF(ISNUMBER(_xll.ciqfunctions.udf.CIQ(OG$2,"IQ_CAPEX",IQ_FQ,$A56,"LFR",,OG$3)/_xll.ciqfunctions.udf.CIQ(OG$2,"IQ_TOTAL_ASSETS",IQ_FQ,$A56,,,OG$3)*-100),_xll.ciqfunctions.udf.CIQ(OG$2,"IQ_CAPEX",IQ_FQ,$A56,"LFR",,OG$3)/_xll.ciqfunctions.udf.CIQ(OG$2,"IQ_TOTAL_ASSETS",IQ_FQ,$A56,,,OG$3)*-100,0)</f>
        <v>0.60768604019554584</v>
      </c>
      <c r="OH56" s="11">
        <f>IF(ISNUMBER(_xll.ciqfunctions.udf.CIQ(OH$2,"IQ_CAPEX",IQ_FQ,$A56,"LFR",,OH$3)/_xll.ciqfunctions.udf.CIQ(OH$2,"IQ_TOTAL_ASSETS",IQ_FQ,$A56,,,OH$3)*-100),_xll.ciqfunctions.udf.CIQ(OH$2,"IQ_CAPEX",IQ_FQ,$A56,"LFR",,OH$3)/_xll.ciqfunctions.udf.CIQ(OH$2,"IQ_TOTAL_ASSETS",IQ_FQ,$A56,,,OH$3)*-100,0)</f>
        <v>2.0273827367922213</v>
      </c>
      <c r="OI56" s="11">
        <f>IF(ISNUMBER(_xll.ciqfunctions.udf.CIQ(OI$2,"IQ_CAPEX",IQ_FQ,$A56,"LFR",,OI$3)/_xll.ciqfunctions.udf.CIQ(OI$2,"IQ_TOTAL_ASSETS",IQ_FQ,$A56,,,OI$3)*-100),_xll.ciqfunctions.udf.CIQ(OI$2,"IQ_CAPEX",IQ_FQ,$A56,"LFR",,OI$3)/_xll.ciqfunctions.udf.CIQ(OI$2,"IQ_TOTAL_ASSETS",IQ_FQ,$A56,,,OI$3)*-100,0)</f>
        <v>0.95864500042988565</v>
      </c>
      <c r="OJ56" s="11">
        <f>IF(ISNUMBER(_xll.ciqfunctions.udf.CIQ(OJ$2,"IQ_CAPEX",IQ_FQ,$A56,"LFR",,OJ$3)/_xll.ciqfunctions.udf.CIQ(OJ$2,"IQ_TOTAL_ASSETS",IQ_FQ,$A56,,,OJ$3)*-100),_xll.ciqfunctions.udf.CIQ(OJ$2,"IQ_CAPEX",IQ_FQ,$A56,"LFR",,OJ$3)/_xll.ciqfunctions.udf.CIQ(OJ$2,"IQ_TOTAL_ASSETS",IQ_FQ,$A56,,,OJ$3)*-100,0)</f>
        <v>10.18479936966158</v>
      </c>
      <c r="OK56" s="11">
        <f>IF(ISNUMBER(_xll.ciqfunctions.udf.CIQ(OK$2,"IQ_CAPEX",IQ_FQ,$A56,"LFR",,OK$3)/_xll.ciqfunctions.udf.CIQ(OK$2,"IQ_TOTAL_ASSETS",IQ_FQ,$A56,,,OK$3)*-100),_xll.ciqfunctions.udf.CIQ(OK$2,"IQ_CAPEX",IQ_FQ,$A56,"LFR",,OK$3)/_xll.ciqfunctions.udf.CIQ(OK$2,"IQ_TOTAL_ASSETS",IQ_FQ,$A56,,,OK$3)*-100,0)</f>
        <v>1.5512820512820513</v>
      </c>
      <c r="OL56" s="11">
        <f>IF(ISNUMBER(_xll.ciqfunctions.udf.CIQ(OL$2,"IQ_CAPEX",IQ_FQ,$A56,"LFR",,OL$3)/_xll.ciqfunctions.udf.CIQ(OL$2,"IQ_TOTAL_ASSETS",IQ_FQ,$A56,,,OL$3)*-100),_xll.ciqfunctions.udf.CIQ(OL$2,"IQ_CAPEX",IQ_FQ,$A56,"LFR",,OL$3)/_xll.ciqfunctions.udf.CIQ(OL$2,"IQ_TOTAL_ASSETS",IQ_FQ,$A56,,,OL$3)*-100,0)</f>
        <v>1.4314146962821432</v>
      </c>
      <c r="OM56" s="11">
        <f>IF(ISNUMBER(_xll.ciqfunctions.udf.CIQ(OM$2,"IQ_CAPEX",IQ_FQ,$A56,"LFR",,OM$3)/_xll.ciqfunctions.udf.CIQ(OM$2,"IQ_TOTAL_ASSETS",IQ_FQ,$A56,,,OM$3)*-100),_xll.ciqfunctions.udf.CIQ(OM$2,"IQ_CAPEX",IQ_FQ,$A56,"LFR",,OM$3)/_xll.ciqfunctions.udf.CIQ(OM$2,"IQ_TOTAL_ASSETS",IQ_FQ,$A56,,,OM$3)*-100,0)</f>
        <v>1.288722687776084</v>
      </c>
      <c r="ON56" s="11">
        <f>IF(ISNUMBER(_xll.ciqfunctions.udf.CIQ(ON$2,"IQ_CAPEX",IQ_FQ,$A56,"LFR",,ON$3)/_xll.ciqfunctions.udf.CIQ(ON$2,"IQ_TOTAL_ASSETS",IQ_FQ,$A56,,,ON$3)*-100),_xll.ciqfunctions.udf.CIQ(ON$2,"IQ_CAPEX",IQ_FQ,$A56,"LFR",,ON$3)/_xll.ciqfunctions.udf.CIQ(ON$2,"IQ_TOTAL_ASSETS",IQ_FQ,$A56,,,ON$3)*-100,0)</f>
        <v>0.56251850389815461</v>
      </c>
      <c r="OO56" s="11">
        <f>IF(ISNUMBER(_xll.ciqfunctions.udf.CIQ(OO$2,"IQ_CAPEX",IQ_FQ,$A56,"LFR",,OO$3)/_xll.ciqfunctions.udf.CIQ(OO$2,"IQ_TOTAL_ASSETS",IQ_FQ,$A56,,,OO$3)*-100),_xll.ciqfunctions.udf.CIQ(OO$2,"IQ_CAPEX",IQ_FQ,$A56,"LFR",,OO$3)/_xll.ciqfunctions.udf.CIQ(OO$2,"IQ_TOTAL_ASSETS",IQ_FQ,$A56,,,OO$3)*-100,0)</f>
        <v>0.81547070219494222</v>
      </c>
      <c r="OP56" s="11">
        <f>IF(ISNUMBER(_xll.ciqfunctions.udf.CIQ(OP$2,"IQ_CAPEX",IQ_FQ,$A56,"LFR",,OP$3)/_xll.ciqfunctions.udf.CIQ(OP$2,"IQ_TOTAL_ASSETS",IQ_FQ,$A56,,,OP$3)*-100),_xll.ciqfunctions.udf.CIQ(OP$2,"IQ_CAPEX",IQ_FQ,$A56,"LFR",,OP$3)/_xll.ciqfunctions.udf.CIQ(OP$2,"IQ_TOTAL_ASSETS",IQ_FQ,$A56,,,OP$3)*-100,0)</f>
        <v>4.1208147974713185</v>
      </c>
      <c r="OQ56" s="11">
        <f>IF(ISNUMBER(_xll.ciqfunctions.udf.CIQ(OQ$2,"IQ_CAPEX",IQ_FQ,$A56,"LFR",,OQ$3)/_xll.ciqfunctions.udf.CIQ(OQ$2,"IQ_TOTAL_ASSETS",IQ_FQ,$A56,,,OQ$3)*-100),_xll.ciqfunctions.udf.CIQ(OQ$2,"IQ_CAPEX",IQ_FQ,$A56,"LFR",,OQ$3)/_xll.ciqfunctions.udf.CIQ(OQ$2,"IQ_TOTAL_ASSETS",IQ_FQ,$A56,,,OQ$3)*-100,0)</f>
        <v>1.0770005032712633</v>
      </c>
      <c r="OR56" s="11">
        <f>IF(ISNUMBER(_xll.ciqfunctions.udf.CIQ(OR$2,"IQ_CAPEX",IQ_FQ,$A56,"LFR",,OR$3)/_xll.ciqfunctions.udf.CIQ(OR$2,"IQ_TOTAL_ASSETS",IQ_FQ,$A56,,,OR$3)*-100),_xll.ciqfunctions.udf.CIQ(OR$2,"IQ_CAPEX",IQ_FQ,$A56,"LFR",,OR$3)/_xll.ciqfunctions.udf.CIQ(OR$2,"IQ_TOTAL_ASSETS",IQ_FQ,$A56,,,OR$3)*-100,0)</f>
        <v>8.6170933039713862E-2</v>
      </c>
      <c r="OS56" s="11">
        <f>IF(ISNUMBER(_xll.ciqfunctions.udf.CIQ(OS$2,"IQ_CAPEX",IQ_FQ,$A56,"LFR",,OS$3)/_xll.ciqfunctions.udf.CIQ(OS$2,"IQ_TOTAL_ASSETS",IQ_FQ,$A56,,,OS$3)*-100),_xll.ciqfunctions.udf.CIQ(OS$2,"IQ_CAPEX",IQ_FQ,$A56,"LFR",,OS$3)/_xll.ciqfunctions.udf.CIQ(OS$2,"IQ_TOTAL_ASSETS",IQ_FQ,$A56,,,OS$3)*-100,0)</f>
        <v>0.69022991902594721</v>
      </c>
      <c r="OT56" s="11">
        <f>IF(ISNUMBER(_xll.ciqfunctions.udf.CIQ(OT$2,"IQ_CAPEX",IQ_FQ,$A56,"LFR",,OT$3)/_xll.ciqfunctions.udf.CIQ(OT$2,"IQ_TOTAL_ASSETS",IQ_FQ,$A56,,,OT$3)*-100),_xll.ciqfunctions.udf.CIQ(OT$2,"IQ_CAPEX",IQ_FQ,$A56,"LFR",,OT$3)/_xll.ciqfunctions.udf.CIQ(OT$2,"IQ_TOTAL_ASSETS",IQ_FQ,$A56,,,OT$3)*-100,0)</f>
        <v>0.5133764469864055</v>
      </c>
      <c r="OU56" s="11">
        <f>IF(ISNUMBER(_xll.ciqfunctions.udf.CIQ(OU$2,"IQ_CAPEX",IQ_FQ,$A56,"LFR",,OU$3)/_xll.ciqfunctions.udf.CIQ(OU$2,"IQ_TOTAL_ASSETS",IQ_FQ,$A56,,,OU$3)*-100),_xll.ciqfunctions.udf.CIQ(OU$2,"IQ_CAPEX",IQ_FQ,$A56,"LFR",,OU$3)/_xll.ciqfunctions.udf.CIQ(OU$2,"IQ_TOTAL_ASSETS",IQ_FQ,$A56,,,OU$3)*-100,0)</f>
        <v>2.6900223681600298E-2</v>
      </c>
      <c r="OV56" s="11">
        <f>IF(ISNUMBER(_xll.ciqfunctions.udf.CIQ(OV$2,"IQ_CAPEX",IQ_FQ,$A56,"LFR",,OV$3)/_xll.ciqfunctions.udf.CIQ(OV$2,"IQ_TOTAL_ASSETS",IQ_FQ,$A56,,,OV$3)*-100),_xll.ciqfunctions.udf.CIQ(OV$2,"IQ_CAPEX",IQ_FQ,$A56,"LFR",,OV$3)/_xll.ciqfunctions.udf.CIQ(OV$2,"IQ_TOTAL_ASSETS",IQ_FQ,$A56,,,OV$3)*-100,0)</f>
        <v>0.35749316801029218</v>
      </c>
      <c r="OW56" s="11">
        <f>IF(ISNUMBER(_xll.ciqfunctions.udf.CIQ(OW$2,"IQ_CAPEX",IQ_FQ,$A56,"LFR",,OW$3)/_xll.ciqfunctions.udf.CIQ(OW$2,"IQ_TOTAL_ASSETS",IQ_FQ,$A56,,,OW$3)*-100),_xll.ciqfunctions.udf.CIQ(OW$2,"IQ_CAPEX",IQ_FQ,$A56,"LFR",,OW$3)/_xll.ciqfunctions.udf.CIQ(OW$2,"IQ_TOTAL_ASSETS",IQ_FQ,$A56,,,OW$3)*-100,0)</f>
        <v>1.2225096017344468</v>
      </c>
      <c r="OX56" s="11">
        <f>IF(ISNUMBER(_xll.ciqfunctions.udf.CIQ(OX$2,"IQ_CAPEX",IQ_FQ,$A56,"LFR",,OX$3)/_xll.ciqfunctions.udf.CIQ(OX$2,"IQ_TOTAL_ASSETS",IQ_FQ,$A56,,,OX$3)*-100),_xll.ciqfunctions.udf.CIQ(OX$2,"IQ_CAPEX",IQ_FQ,$A56,"LFR",,OX$3)/_xll.ciqfunctions.udf.CIQ(OX$2,"IQ_TOTAL_ASSETS",IQ_FQ,$A56,,,OX$3)*-100,0)</f>
        <v>0.77382123417929038</v>
      </c>
      <c r="OY56" s="11">
        <f>IF(ISNUMBER(_xll.ciqfunctions.udf.CIQ(OY$2,"IQ_CAPEX",IQ_FQ,$A56,"LFR",,OY$3)/_xll.ciqfunctions.udf.CIQ(OY$2,"IQ_TOTAL_ASSETS",IQ_FQ,$A56,,,OY$3)*-100),_xll.ciqfunctions.udf.CIQ(OY$2,"IQ_CAPEX",IQ_FQ,$A56,"LFR",,OY$3)/_xll.ciqfunctions.udf.CIQ(OY$2,"IQ_TOTAL_ASSETS",IQ_FQ,$A56,,,OY$3)*-100,0)</f>
        <v>2.2180714452486572</v>
      </c>
      <c r="OZ56" s="11">
        <f>IF(ISNUMBER(_xll.ciqfunctions.udf.CIQ(OZ$2,"IQ_CAPEX",IQ_FQ,$A56,"LFR",,OZ$3)/_xll.ciqfunctions.udf.CIQ(OZ$2,"IQ_TOTAL_ASSETS",IQ_FQ,$A56,,,OZ$3)*-100),_xll.ciqfunctions.udf.CIQ(OZ$2,"IQ_CAPEX",IQ_FQ,$A56,"LFR",,OZ$3)/_xll.ciqfunctions.udf.CIQ(OZ$2,"IQ_TOTAL_ASSETS",IQ_FQ,$A56,,,OZ$3)*-100,0)</f>
        <v>0.7325676042326128</v>
      </c>
      <c r="PA56" s="11">
        <f>IF(ISNUMBER(_xll.ciqfunctions.udf.CIQ(PA$2,"IQ_CAPEX",IQ_FQ,$A56,"LFR",,PA$3)/_xll.ciqfunctions.udf.CIQ(PA$2,"IQ_TOTAL_ASSETS",IQ_FQ,$A56,,,PA$3)*-100),_xll.ciqfunctions.udf.CIQ(PA$2,"IQ_CAPEX",IQ_FQ,$A56,"LFR",,PA$3)/_xll.ciqfunctions.udf.CIQ(PA$2,"IQ_TOTAL_ASSETS",IQ_FQ,$A56,,,PA$3)*-100,0)</f>
        <v>1.8019167517296133</v>
      </c>
      <c r="PB56" s="11">
        <f>IF(ISNUMBER(_xll.ciqfunctions.udf.CIQ(PB$2,"IQ_CAPEX",IQ_FQ,$A56,"LFR",,PB$3)/_xll.ciqfunctions.udf.CIQ(PB$2,"IQ_TOTAL_ASSETS",IQ_FQ,$A56,,,PB$3)*-100),_xll.ciqfunctions.udf.CIQ(PB$2,"IQ_CAPEX",IQ_FQ,$A56,"LFR",,PB$3)/_xll.ciqfunctions.udf.CIQ(PB$2,"IQ_TOTAL_ASSETS",IQ_FQ,$A56,,,PB$3)*-100,0)</f>
        <v>1.2374135630231713</v>
      </c>
      <c r="PC56" s="11">
        <f>IF(ISNUMBER(_xll.ciqfunctions.udf.CIQ(PC$2,"IQ_CAPEX",IQ_FQ,$A56,"LFR",,PC$3)/_xll.ciqfunctions.udf.CIQ(PC$2,"IQ_TOTAL_ASSETS",IQ_FQ,$A56,,,PC$3)*-100),_xll.ciqfunctions.udf.CIQ(PC$2,"IQ_CAPEX",IQ_FQ,$A56,"LFR",,PC$3)/_xll.ciqfunctions.udf.CIQ(PC$2,"IQ_TOTAL_ASSETS",IQ_FQ,$A56,,,PC$3)*-100,0)</f>
        <v>0.51775147928994092</v>
      </c>
      <c r="PD56" s="11">
        <f>IF(ISNUMBER(_xll.ciqfunctions.udf.CIQ(PD$2,"IQ_CAPEX",IQ_FQ,$A56,"LFR",,PD$3)/_xll.ciqfunctions.udf.CIQ(PD$2,"IQ_TOTAL_ASSETS",IQ_FQ,$A56,,,PD$3)*-100),_xll.ciqfunctions.udf.CIQ(PD$2,"IQ_CAPEX",IQ_FQ,$A56,"LFR",,PD$3)/_xll.ciqfunctions.udf.CIQ(PD$2,"IQ_TOTAL_ASSETS",IQ_FQ,$A56,,,PD$3)*-100,0)</f>
        <v>1.753297316034403</v>
      </c>
      <c r="PE56" s="11">
        <f>IF(ISNUMBER(_xll.ciqfunctions.udf.CIQ(PE$2,"IQ_CAPEX",IQ_FQ,$A56,"LFR",,PE$3)/_xll.ciqfunctions.udf.CIQ(PE$2,"IQ_TOTAL_ASSETS",IQ_FQ,$A56,,,PE$3)*-100),_xll.ciqfunctions.udf.CIQ(PE$2,"IQ_CAPEX",IQ_FQ,$A56,"LFR",,PE$3)/_xll.ciqfunctions.udf.CIQ(PE$2,"IQ_TOTAL_ASSETS",IQ_FQ,$A56,,,PE$3)*-100,0)</f>
        <v>1.7012448132780082</v>
      </c>
      <c r="PF56" s="11">
        <f>IF(ISNUMBER(_xll.ciqfunctions.udf.CIQ(PF$2,"IQ_CAPEX",IQ_FQ,$A56,"LFR",,PF$3)/_xll.ciqfunctions.udf.CIQ(PF$2,"IQ_TOTAL_ASSETS",IQ_FQ,$A56,,,PF$3)*-100),_xll.ciqfunctions.udf.CIQ(PF$2,"IQ_CAPEX",IQ_FQ,$A56,"LFR",,PF$3)/_xll.ciqfunctions.udf.CIQ(PF$2,"IQ_TOTAL_ASSETS",IQ_FQ,$A56,,,PF$3)*-100,0)</f>
        <v>2.1805847197544823</v>
      </c>
      <c r="PG56" s="11">
        <f>IF(ISNUMBER(_xll.ciqfunctions.udf.CIQ(PG$2,"IQ_CAPEX",IQ_FQ,$A56,"LFR",,PG$3)/_xll.ciqfunctions.udf.CIQ(PG$2,"IQ_TOTAL_ASSETS",IQ_FQ,$A56,,,PG$3)*-100),_xll.ciqfunctions.udf.CIQ(PG$2,"IQ_CAPEX",IQ_FQ,$A56,"LFR",,PG$3)/_xll.ciqfunctions.udf.CIQ(PG$2,"IQ_TOTAL_ASSETS",IQ_FQ,$A56,,,PG$3)*-100,0)</f>
        <v>0.54599922690374947</v>
      </c>
      <c r="PH56" s="11">
        <f>IF(ISNUMBER(_xll.ciqfunctions.udf.CIQ(PH$2,"IQ_CAPEX",IQ_FQ,$A56,"LFR",,PH$3)/_xll.ciqfunctions.udf.CIQ(PH$2,"IQ_TOTAL_ASSETS",IQ_FQ,$A56,,,PH$3)*-100),_xll.ciqfunctions.udf.CIQ(PH$2,"IQ_CAPEX",IQ_FQ,$A56,"LFR",,PH$3)/_xll.ciqfunctions.udf.CIQ(PH$2,"IQ_TOTAL_ASSETS",IQ_FQ,$A56,,,PH$3)*-100,0)</f>
        <v>0</v>
      </c>
      <c r="PI56" s="11">
        <f>IF(ISNUMBER(_xll.ciqfunctions.udf.CIQ(PI$2,"IQ_CAPEX",IQ_FQ,$A56,"LFR",,PI$3)/_xll.ciqfunctions.udf.CIQ(PI$2,"IQ_TOTAL_ASSETS",IQ_FQ,$A56,,,PI$3)*-100),_xll.ciqfunctions.udf.CIQ(PI$2,"IQ_CAPEX",IQ_FQ,$A56,"LFR",,PI$3)/_xll.ciqfunctions.udf.CIQ(PI$2,"IQ_TOTAL_ASSETS",IQ_FQ,$A56,,,PI$3)*-100,0)</f>
        <v>1.9729765184310639</v>
      </c>
      <c r="PJ56" s="11">
        <f>IF(ISNUMBER(_xll.ciqfunctions.udf.CIQ(PJ$2,"IQ_CAPEX",IQ_FQ,$A56,"LFR",,PJ$3)/_xll.ciqfunctions.udf.CIQ(PJ$2,"IQ_TOTAL_ASSETS",IQ_FQ,$A56,,,PJ$3)*-100),_xll.ciqfunctions.udf.CIQ(PJ$2,"IQ_CAPEX",IQ_FQ,$A56,"LFR",,PJ$3)/_xll.ciqfunctions.udf.CIQ(PJ$2,"IQ_TOTAL_ASSETS",IQ_FQ,$A56,,,PJ$3)*-100,0)</f>
        <v>3.0497304966419815E-2</v>
      </c>
      <c r="PK56" s="11">
        <f>IF(ISNUMBER(_xll.ciqfunctions.udf.CIQ(PK$2,"IQ_CAPEX",IQ_FQ,$A56,"LFR",,PK$3)/_xll.ciqfunctions.udf.CIQ(PK$2,"IQ_TOTAL_ASSETS",IQ_FQ,$A56,,,PK$3)*-100),_xll.ciqfunctions.udf.CIQ(PK$2,"IQ_CAPEX",IQ_FQ,$A56,"LFR",,PK$3)/_xll.ciqfunctions.udf.CIQ(PK$2,"IQ_TOTAL_ASSETS",IQ_FQ,$A56,,,PK$3)*-100,0)</f>
        <v>3.5780842340663435E-2</v>
      </c>
      <c r="PL56" s="11">
        <f>IF(ISNUMBER(_xll.ciqfunctions.udf.CIQ(PL$2,"IQ_CAPEX",IQ_FQ,$A56,"LFR",,PL$3)/_xll.ciqfunctions.udf.CIQ(PL$2,"IQ_TOTAL_ASSETS",IQ_FQ,$A56,,,PL$3)*-100),_xll.ciqfunctions.udf.CIQ(PL$2,"IQ_CAPEX",IQ_FQ,$A56,"LFR",,PL$3)/_xll.ciqfunctions.udf.CIQ(PL$2,"IQ_TOTAL_ASSETS",IQ_FQ,$A56,,,PL$3)*-100,0)</f>
        <v>0.68022560246111774</v>
      </c>
      <c r="PM56" s="11">
        <f>IF(ISNUMBER(_xll.ciqfunctions.udf.CIQ(PM$2,"IQ_CAPEX",IQ_FQ,$A56,"LFR",,PM$3)/_xll.ciqfunctions.udf.CIQ(PM$2,"IQ_TOTAL_ASSETS",IQ_FQ,$A56,,,PM$3)*-100),_xll.ciqfunctions.udf.CIQ(PM$2,"IQ_CAPEX",IQ_FQ,$A56,"LFR",,PM$3)/_xll.ciqfunctions.udf.CIQ(PM$2,"IQ_TOTAL_ASSETS",IQ_FQ,$A56,,,PM$3)*-100,0)</f>
        <v>0</v>
      </c>
      <c r="PN56" s="11">
        <f>IF(ISNUMBER(_xll.ciqfunctions.udf.CIQ(PN$2,"IQ_CAPEX",IQ_FQ,$A56,"LFR",,PN$3)/_xll.ciqfunctions.udf.CIQ(PN$2,"IQ_TOTAL_ASSETS",IQ_FQ,$A56,,,PN$3)*-100),_xll.ciqfunctions.udf.CIQ(PN$2,"IQ_CAPEX",IQ_FQ,$A56,"LFR",,PN$3)/_xll.ciqfunctions.udf.CIQ(PN$2,"IQ_TOTAL_ASSETS",IQ_FQ,$A56,,,PN$3)*-100,0)</f>
        <v>2.7012425715829281E-2</v>
      </c>
      <c r="PO56" s="11">
        <f>IF(ISNUMBER(_xll.ciqfunctions.udf.CIQ(PO$2,"IQ_CAPEX",IQ_FQ,$A56,"LFR",,PO$3)/_xll.ciqfunctions.udf.CIQ(PO$2,"IQ_TOTAL_ASSETS",IQ_FQ,$A56,,,PO$3)*-100),_xll.ciqfunctions.udf.CIQ(PO$2,"IQ_CAPEX",IQ_FQ,$A56,"LFR",,PO$3)/_xll.ciqfunctions.udf.CIQ(PO$2,"IQ_TOTAL_ASSETS",IQ_FQ,$A56,,,PO$3)*-100,0)</f>
        <v>1.4219015280135825</v>
      </c>
      <c r="PP56" s="11">
        <f>IF(ISNUMBER(_xll.ciqfunctions.udf.CIQ(PP$2,"IQ_CAPEX",IQ_FQ,$A56,"LFR",,PP$3)/_xll.ciqfunctions.udf.CIQ(PP$2,"IQ_TOTAL_ASSETS",IQ_FQ,$A56,,,PP$3)*-100),_xll.ciqfunctions.udf.CIQ(PP$2,"IQ_CAPEX",IQ_FQ,$A56,"LFR",,PP$3)/_xll.ciqfunctions.udf.CIQ(PP$2,"IQ_TOTAL_ASSETS",IQ_FQ,$A56,,,PP$3)*-100,0)</f>
        <v>1.0684879847478579</v>
      </c>
      <c r="PQ56" s="11">
        <f>IF(ISNUMBER(_xll.ciqfunctions.udf.CIQ(PQ$2,"IQ_CAPEX",IQ_FQ,$A56,"LFR",,PQ$3)/_xll.ciqfunctions.udf.CIQ(PQ$2,"IQ_TOTAL_ASSETS",IQ_FQ,$A56,,,PQ$3)*-100),_xll.ciqfunctions.udf.CIQ(PQ$2,"IQ_CAPEX",IQ_FQ,$A56,"LFR",,PQ$3)/_xll.ciqfunctions.udf.CIQ(PQ$2,"IQ_TOTAL_ASSETS",IQ_FQ,$A56,,,PQ$3)*-100,0)</f>
        <v>1.24633290510613</v>
      </c>
      <c r="PR56" s="11">
        <f>IF(ISNUMBER(_xll.ciqfunctions.udf.CIQ(PR$2,"IQ_CAPEX",IQ_FQ,$A56,"LFR",,PR$3)/_xll.ciqfunctions.udf.CIQ(PR$2,"IQ_TOTAL_ASSETS",IQ_FQ,$A56,,,PR$3)*-100),_xll.ciqfunctions.udf.CIQ(PR$2,"IQ_CAPEX",IQ_FQ,$A56,"LFR",,PR$3)/_xll.ciqfunctions.udf.CIQ(PR$2,"IQ_TOTAL_ASSETS",IQ_FQ,$A56,,,PR$3)*-100,0)</f>
        <v>2.1451947637292466</v>
      </c>
      <c r="PS56" s="11">
        <f>IF(ISNUMBER(_xll.ciqfunctions.udf.CIQ(PS$2,"IQ_CAPEX",IQ_FQ,$A56,"LFR",,PS$3)/_xll.ciqfunctions.udf.CIQ(PS$2,"IQ_TOTAL_ASSETS",IQ_FQ,$A56,,,PS$3)*-100),_xll.ciqfunctions.udf.CIQ(PS$2,"IQ_CAPEX",IQ_FQ,$A56,"LFR",,PS$3)/_xll.ciqfunctions.udf.CIQ(PS$2,"IQ_TOTAL_ASSETS",IQ_FQ,$A56,,,PS$3)*-100,0)</f>
        <v>5.7896695752863818E-2</v>
      </c>
      <c r="PT56" s="11">
        <f>IF(ISNUMBER(_xll.ciqfunctions.udf.CIQ(PT$2,"IQ_CAPEX",IQ_FQ,$A56,"LFR",,PT$3)/_xll.ciqfunctions.udf.CIQ(PT$2,"IQ_TOTAL_ASSETS",IQ_FQ,$A56,,,PT$3)*-100),_xll.ciqfunctions.udf.CIQ(PT$2,"IQ_CAPEX",IQ_FQ,$A56,"LFR",,PT$3)/_xll.ciqfunctions.udf.CIQ(PT$2,"IQ_TOTAL_ASSETS",IQ_FQ,$A56,,,PT$3)*-100,0)</f>
        <v>3.5346273664030675E-2</v>
      </c>
      <c r="PU56" s="11">
        <f>IF(ISNUMBER(_xll.ciqfunctions.udf.CIQ(PU$2,"IQ_CAPEX",IQ_FQ,$A56,"LFR",,PU$3)/_xll.ciqfunctions.udf.CIQ(PU$2,"IQ_TOTAL_ASSETS",IQ_FQ,$A56,,,PU$3)*-100),_xll.ciqfunctions.udf.CIQ(PU$2,"IQ_CAPEX",IQ_FQ,$A56,"LFR",,PU$3)/_xll.ciqfunctions.udf.CIQ(PU$2,"IQ_TOTAL_ASSETS",IQ_FQ,$A56,,,PU$3)*-100,0)</f>
        <v>1.7426910391860919</v>
      </c>
      <c r="PV56" s="11">
        <f>IF(ISNUMBER(_xll.ciqfunctions.udf.CIQ(PV$2,"IQ_CAPEX",IQ_FQ,$A56,"LFR",,PV$3)/_xll.ciqfunctions.udf.CIQ(PV$2,"IQ_TOTAL_ASSETS",IQ_FQ,$A56,,,PV$3)*-100),_xll.ciqfunctions.udf.CIQ(PV$2,"IQ_CAPEX",IQ_FQ,$A56,"LFR",,PV$3)/_xll.ciqfunctions.udf.CIQ(PV$2,"IQ_TOTAL_ASSETS",IQ_FQ,$A56,,,PV$3)*-100,0)</f>
        <v>0.98473550311430835</v>
      </c>
      <c r="PW56" s="11">
        <f>IF(ISNUMBER(_xll.ciqfunctions.udf.CIQ(PW$2,"IQ_CAPEX",IQ_FQ,$A56,"LFR",,PW$3)/_xll.ciqfunctions.udf.CIQ(PW$2,"IQ_TOTAL_ASSETS",IQ_FQ,$A56,,,PW$3)*-100),_xll.ciqfunctions.udf.CIQ(PW$2,"IQ_CAPEX",IQ_FQ,$A56,"LFR",,PW$3)/_xll.ciqfunctions.udf.CIQ(PW$2,"IQ_TOTAL_ASSETS",IQ_FQ,$A56,,,PW$3)*-100,0)</f>
        <v>0.2203653641353322</v>
      </c>
      <c r="PX56" s="11">
        <f>IF(ISNUMBER(_xll.ciqfunctions.udf.CIQ(PX$2,"IQ_CAPEX",IQ_FQ,$A56,"LFR",,PX$3)/_xll.ciqfunctions.udf.CIQ(PX$2,"IQ_TOTAL_ASSETS",IQ_FQ,$A56,,,PX$3)*-100),_xll.ciqfunctions.udf.CIQ(PX$2,"IQ_CAPEX",IQ_FQ,$A56,"LFR",,PX$3)/_xll.ciqfunctions.udf.CIQ(PX$2,"IQ_TOTAL_ASSETS",IQ_FQ,$A56,,,PX$3)*-100,0)</f>
        <v>0.73063480688243421</v>
      </c>
      <c r="PY56" s="11">
        <f>IF(ISNUMBER(_xll.ciqfunctions.udf.CIQ(PY$2,"IQ_CAPEX",IQ_FQ,$A56,"LFR",,PY$3)/_xll.ciqfunctions.udf.CIQ(PY$2,"IQ_TOTAL_ASSETS",IQ_FQ,$A56,,,PY$3)*-100),_xll.ciqfunctions.udf.CIQ(PY$2,"IQ_CAPEX",IQ_FQ,$A56,"LFR",,PY$3)/_xll.ciqfunctions.udf.CIQ(PY$2,"IQ_TOTAL_ASSETS",IQ_FQ,$A56,,,PY$3)*-100,0)</f>
        <v>2.5724476148016051</v>
      </c>
      <c r="PZ56" s="11">
        <f>IF(ISNUMBER(_xll.ciqfunctions.udf.CIQ(PZ$2,"IQ_CAPEX",IQ_FQ,$A56,"LFR",,PZ$3)/_xll.ciqfunctions.udf.CIQ(PZ$2,"IQ_TOTAL_ASSETS",IQ_FQ,$A56,,,PZ$3)*-100),_xll.ciqfunctions.udf.CIQ(PZ$2,"IQ_CAPEX",IQ_FQ,$A56,"LFR",,PZ$3)/_xll.ciqfunctions.udf.CIQ(PZ$2,"IQ_TOTAL_ASSETS",IQ_FQ,$A56,,,PZ$3)*-100,0)</f>
        <v>0.38396758474417991</v>
      </c>
      <c r="QA56" s="11">
        <f>IF(ISNUMBER(_xll.ciqfunctions.udf.CIQ(QA$2,"IQ_CAPEX",IQ_FQ,$A56,"LFR",,QA$3)/_xll.ciqfunctions.udf.CIQ(QA$2,"IQ_TOTAL_ASSETS",IQ_FQ,$A56,,,QA$3)*-100),_xll.ciqfunctions.udf.CIQ(QA$2,"IQ_CAPEX",IQ_FQ,$A56,"LFR",,QA$3)/_xll.ciqfunctions.udf.CIQ(QA$2,"IQ_TOTAL_ASSETS",IQ_FQ,$A56,,,QA$3)*-100,0)</f>
        <v>1.0516252390057361</v>
      </c>
      <c r="QB56" s="11">
        <f>IF(ISNUMBER(_xll.ciqfunctions.udf.CIQ(QB$2,"IQ_CAPEX",IQ_FQ,$A56,"LFR",,QB$3)/_xll.ciqfunctions.udf.CIQ(QB$2,"IQ_TOTAL_ASSETS",IQ_FQ,$A56,,,QB$3)*-100),_xll.ciqfunctions.udf.CIQ(QB$2,"IQ_CAPEX",IQ_FQ,$A56,"LFR",,QB$3)/_xll.ciqfunctions.udf.CIQ(QB$2,"IQ_TOTAL_ASSETS",IQ_FQ,$A56,,,QB$3)*-100,0)</f>
        <v>0.60128418241824999</v>
      </c>
      <c r="QC56" s="11">
        <f>IF(ISNUMBER(_xll.ciqfunctions.udf.CIQ(QC$2,"IQ_CAPEX",IQ_FQ,$A56,"LFR",,QC$3)/_xll.ciqfunctions.udf.CIQ(QC$2,"IQ_TOTAL_ASSETS",IQ_FQ,$A56,,,QC$3)*-100),_xll.ciqfunctions.udf.CIQ(QC$2,"IQ_CAPEX",IQ_FQ,$A56,"LFR",,QC$3)/_xll.ciqfunctions.udf.CIQ(QC$2,"IQ_TOTAL_ASSETS",IQ_FQ,$A56,,,QC$3)*-100,0)</f>
        <v>1.6664204292595033</v>
      </c>
      <c r="QD56" s="11">
        <f>IF(ISNUMBER(_xll.ciqfunctions.udf.CIQ(QD$2,"IQ_CAPEX",IQ_FQ,$A56,"LFR",,QD$3)/_xll.ciqfunctions.udf.CIQ(QD$2,"IQ_TOTAL_ASSETS",IQ_FQ,$A56,,,QD$3)*-100),_xll.ciqfunctions.udf.CIQ(QD$2,"IQ_CAPEX",IQ_FQ,$A56,"LFR",,QD$3)/_xll.ciqfunctions.udf.CIQ(QD$2,"IQ_TOTAL_ASSETS",IQ_FQ,$A56,,,QD$3)*-100,0)</f>
        <v>0</v>
      </c>
      <c r="QE56" s="11">
        <f>IF(ISNUMBER(_xll.ciqfunctions.udf.CIQ(QE$2,"IQ_CAPEX",IQ_FQ,$A56,"LFR",,QE$3)/_xll.ciqfunctions.udf.CIQ(QE$2,"IQ_TOTAL_ASSETS",IQ_FQ,$A56,,,QE$3)*-100),_xll.ciqfunctions.udf.CIQ(QE$2,"IQ_CAPEX",IQ_FQ,$A56,"LFR",,QE$3)/_xll.ciqfunctions.udf.CIQ(QE$2,"IQ_TOTAL_ASSETS",IQ_FQ,$A56,,,QE$3)*-100,0)</f>
        <v>1.2517808146113174</v>
      </c>
      <c r="QF56" s="11">
        <f>IF(ISNUMBER(_xll.ciqfunctions.udf.CIQ(QF$2,"IQ_CAPEX",IQ_FQ,$A56,"LFR",,QF$3)/_xll.ciqfunctions.udf.CIQ(QF$2,"IQ_TOTAL_ASSETS",IQ_FQ,$A56,,,QF$3)*-100),_xll.ciqfunctions.udf.CIQ(QF$2,"IQ_CAPEX",IQ_FQ,$A56,"LFR",,QF$3)/_xll.ciqfunctions.udf.CIQ(QF$2,"IQ_TOTAL_ASSETS",IQ_FQ,$A56,,,QF$3)*-100,0)</f>
        <v>0.29381006921966035</v>
      </c>
      <c r="QG56" s="11">
        <f>IF(ISNUMBER(_xll.ciqfunctions.udf.CIQ(QG$2,"IQ_CAPEX",IQ_FQ,$A56,"LFR",,QG$3)/_xll.ciqfunctions.udf.CIQ(QG$2,"IQ_TOTAL_ASSETS",IQ_FQ,$A56,,,QG$3)*-100),_xll.ciqfunctions.udf.CIQ(QG$2,"IQ_CAPEX",IQ_FQ,$A56,"LFR",,QG$3)/_xll.ciqfunctions.udf.CIQ(QG$2,"IQ_TOTAL_ASSETS",IQ_FQ,$A56,,,QG$3)*-100,0)</f>
        <v>0.25460080254600803</v>
      </c>
      <c r="QH56" s="11">
        <f>IF(ISNUMBER(_xll.ciqfunctions.udf.CIQ(QH$2,"IQ_CAPEX",IQ_FQ,$A56,"LFR",,QH$3)/_xll.ciqfunctions.udf.CIQ(QH$2,"IQ_TOTAL_ASSETS",IQ_FQ,$A56,,,QH$3)*-100),_xll.ciqfunctions.udf.CIQ(QH$2,"IQ_CAPEX",IQ_FQ,$A56,"LFR",,QH$3)/_xll.ciqfunctions.udf.CIQ(QH$2,"IQ_TOTAL_ASSETS",IQ_FQ,$A56,,,QH$3)*-100,0)</f>
        <v>0.87074077753350565</v>
      </c>
      <c r="QI56" s="11">
        <f>IF(ISNUMBER(_xll.ciqfunctions.udf.CIQ(QI$2,"IQ_CAPEX",IQ_FQ,$A56,"LFR",,QI$3)/_xll.ciqfunctions.udf.CIQ(QI$2,"IQ_TOTAL_ASSETS",IQ_FQ,$A56,,,QI$3)*-100),_xll.ciqfunctions.udf.CIQ(QI$2,"IQ_CAPEX",IQ_FQ,$A56,"LFR",,QI$3)/_xll.ciqfunctions.udf.CIQ(QI$2,"IQ_TOTAL_ASSETS",IQ_FQ,$A56,,,QI$3)*-100,0)</f>
        <v>1.425901113261542</v>
      </c>
      <c r="QJ56" s="11">
        <f>IF(ISNUMBER(_xll.ciqfunctions.udf.CIQ(QJ$2,"IQ_CAPEX",IQ_FQ,$A56,"LFR",,QJ$3)/_xll.ciqfunctions.udf.CIQ(QJ$2,"IQ_TOTAL_ASSETS",IQ_FQ,$A56,,,QJ$3)*-100),_xll.ciqfunctions.udf.CIQ(QJ$2,"IQ_CAPEX",IQ_FQ,$A56,"LFR",,QJ$3)/_xll.ciqfunctions.udf.CIQ(QJ$2,"IQ_TOTAL_ASSETS",IQ_FQ,$A56,,,QJ$3)*-100,0)</f>
        <v>0.14227345688019846</v>
      </c>
      <c r="QK56" s="11">
        <f>IF(ISNUMBER(_xll.ciqfunctions.udf.CIQ(QK$2,"IQ_CAPEX",IQ_FQ,$A56,"LFR",,QK$3)/_xll.ciqfunctions.udf.CIQ(QK$2,"IQ_TOTAL_ASSETS",IQ_FQ,$A56,,,QK$3)*-100),_xll.ciqfunctions.udf.CIQ(QK$2,"IQ_CAPEX",IQ_FQ,$A56,"LFR",,QK$3)/_xll.ciqfunctions.udf.CIQ(QK$2,"IQ_TOTAL_ASSETS",IQ_FQ,$A56,,,QK$3)*-100,0)</f>
        <v>2.1002059025394648</v>
      </c>
      <c r="QL56" s="11">
        <f>IF(ISNUMBER(_xll.ciqfunctions.udf.CIQ(QL$2,"IQ_CAPEX",IQ_FQ,$A56,"LFR",,QL$3)/_xll.ciqfunctions.udf.CIQ(QL$2,"IQ_TOTAL_ASSETS",IQ_FQ,$A56,,,QL$3)*-100),_xll.ciqfunctions.udf.CIQ(QL$2,"IQ_CAPEX",IQ_FQ,$A56,"LFR",,QL$3)/_xll.ciqfunctions.udf.CIQ(QL$2,"IQ_TOTAL_ASSETS",IQ_FQ,$A56,,,QL$3)*-100,0)</f>
        <v>1.5233578714227628E-2</v>
      </c>
      <c r="QM56" s="11">
        <f>IF(ISNUMBER(_xll.ciqfunctions.udf.CIQ(QM$2,"IQ_CAPEX",IQ_FQ,$A56,"LFR",,QM$3)/_xll.ciqfunctions.udf.CIQ(QM$2,"IQ_TOTAL_ASSETS",IQ_FQ,$A56,,,QM$3)*-100),_xll.ciqfunctions.udf.CIQ(QM$2,"IQ_CAPEX",IQ_FQ,$A56,"LFR",,QM$3)/_xll.ciqfunctions.udf.CIQ(QM$2,"IQ_TOTAL_ASSETS",IQ_FQ,$A56,,,QM$3)*-100,0)</f>
        <v>0.77266426877281169</v>
      </c>
      <c r="QN56" s="11">
        <f>IF(ISNUMBER(_xll.ciqfunctions.udf.CIQ(QN$2,"IQ_CAPEX",IQ_FQ,$A56,"LFR",,QN$3)/_xll.ciqfunctions.udf.CIQ(QN$2,"IQ_TOTAL_ASSETS",IQ_FQ,$A56,,,QN$3)*-100),_xll.ciqfunctions.udf.CIQ(QN$2,"IQ_CAPEX",IQ_FQ,$A56,"LFR",,QN$3)/_xll.ciqfunctions.udf.CIQ(QN$2,"IQ_TOTAL_ASSETS",IQ_FQ,$A56,,,QN$3)*-100,0)</f>
        <v>0</v>
      </c>
      <c r="QO56" s="11">
        <f>IF(ISNUMBER(_xll.ciqfunctions.udf.CIQ(QO$2,"IQ_CAPEX",IQ_FQ,$A56,"LFR",,QO$3)/_xll.ciqfunctions.udf.CIQ(QO$2,"IQ_TOTAL_ASSETS",IQ_FQ,$A56,,,QO$3)*-100),_xll.ciqfunctions.udf.CIQ(QO$2,"IQ_CAPEX",IQ_FQ,$A56,"LFR",,QO$3)/_xll.ciqfunctions.udf.CIQ(QO$2,"IQ_TOTAL_ASSETS",IQ_FQ,$A56,,,QO$3)*-100,0)</f>
        <v>0.6318800093119159</v>
      </c>
      <c r="QP56" s="11">
        <f>IF(ISNUMBER(_xll.ciqfunctions.udf.CIQ(QP$2,"IQ_CAPEX",IQ_FQ,$A56,"LFR",,QP$3)/_xll.ciqfunctions.udf.CIQ(QP$2,"IQ_TOTAL_ASSETS",IQ_FQ,$A56,,,QP$3)*-100),_xll.ciqfunctions.udf.CIQ(QP$2,"IQ_CAPEX",IQ_FQ,$A56,"LFR",,QP$3)/_xll.ciqfunctions.udf.CIQ(QP$2,"IQ_TOTAL_ASSETS",IQ_FQ,$A56,,,QP$3)*-100,0)</f>
        <v>1.1269722013523666</v>
      </c>
      <c r="QQ56" s="11">
        <f>IF(ISNUMBER(_xll.ciqfunctions.udf.CIQ(QQ$2,"IQ_CAPEX",IQ_FQ,$A56,"LFR",,QQ$3)/_xll.ciqfunctions.udf.CIQ(QQ$2,"IQ_TOTAL_ASSETS",IQ_FQ,$A56,,,QQ$3)*-100),_xll.ciqfunctions.udf.CIQ(QQ$2,"IQ_CAPEX",IQ_FQ,$A56,"LFR",,QQ$3)/_xll.ciqfunctions.udf.CIQ(QQ$2,"IQ_TOTAL_ASSETS",IQ_FQ,$A56,,,QQ$3)*-100,0)</f>
        <v>0</v>
      </c>
      <c r="QR56" s="11">
        <f>IF(ISNUMBER(_xll.ciqfunctions.udf.CIQ(QR$2,"IQ_CAPEX",IQ_FQ,$A56,"LFR",,QR$3)/_xll.ciqfunctions.udf.CIQ(QR$2,"IQ_TOTAL_ASSETS",IQ_FQ,$A56,,,QR$3)*-100),_xll.ciqfunctions.udf.CIQ(QR$2,"IQ_CAPEX",IQ_FQ,$A56,"LFR",,QR$3)/_xll.ciqfunctions.udf.CIQ(QR$2,"IQ_TOTAL_ASSETS",IQ_FQ,$A56,,,QR$3)*-100,0)</f>
        <v>1.7897320515442832</v>
      </c>
      <c r="QS56" s="11">
        <f>IF(ISNUMBER(_xll.ciqfunctions.udf.CIQ(QS$2,"IQ_CAPEX",IQ_FQ,$A56,"LFR",,QS$3)/_xll.ciqfunctions.udf.CIQ(QS$2,"IQ_TOTAL_ASSETS",IQ_FQ,$A56,,,QS$3)*-100),_xll.ciqfunctions.udf.CIQ(QS$2,"IQ_CAPEX",IQ_FQ,$A56,"LFR",,QS$3)/_xll.ciqfunctions.udf.CIQ(QS$2,"IQ_TOTAL_ASSETS",IQ_FQ,$A56,,,QS$3)*-100,0)</f>
        <v>1.9077149463947869</v>
      </c>
      <c r="QT56" s="11">
        <f>IF(ISNUMBER(_xll.ciqfunctions.udf.CIQ(QT$2,"IQ_CAPEX",IQ_FQ,$A56,"LFR",,QT$3)/_xll.ciqfunctions.udf.CIQ(QT$2,"IQ_TOTAL_ASSETS",IQ_FQ,$A56,,,QT$3)*-100),_xll.ciqfunctions.udf.CIQ(QT$2,"IQ_CAPEX",IQ_FQ,$A56,"LFR",,QT$3)/_xll.ciqfunctions.udf.CIQ(QT$2,"IQ_TOTAL_ASSETS",IQ_FQ,$A56,,,QT$3)*-100,0)</f>
        <v>1.2307158953024788</v>
      </c>
      <c r="QU56" s="11">
        <f>IF(ISNUMBER(_xll.ciqfunctions.udf.CIQ(QU$2,"IQ_CAPEX",IQ_FQ,$A56,"LFR",,QU$3)/_xll.ciqfunctions.udf.CIQ(QU$2,"IQ_TOTAL_ASSETS",IQ_FQ,$A56,,,QU$3)*-100),_xll.ciqfunctions.udf.CIQ(QU$2,"IQ_CAPEX",IQ_FQ,$A56,"LFR",,QU$3)/_xll.ciqfunctions.udf.CIQ(QU$2,"IQ_TOTAL_ASSETS",IQ_FQ,$A56,,,QU$3)*-100,0)</f>
        <v>0.52149232294908188</v>
      </c>
      <c r="QV56" s="11">
        <f>IF(ISNUMBER(_xll.ciqfunctions.udf.CIQ(QV$2,"IQ_CAPEX",IQ_FQ,$A56,"LFR",,QV$3)/_xll.ciqfunctions.udf.CIQ(QV$2,"IQ_TOTAL_ASSETS",IQ_FQ,$A56,,,QV$3)*-100),_xll.ciqfunctions.udf.CIQ(QV$2,"IQ_CAPEX",IQ_FQ,$A56,"LFR",,QV$3)/_xll.ciqfunctions.udf.CIQ(QV$2,"IQ_TOTAL_ASSETS",IQ_FQ,$A56,,,QV$3)*-100,0)</f>
        <v>0.37476000590754688</v>
      </c>
      <c r="QW56" s="11">
        <f>IF(ISNUMBER(_xll.ciqfunctions.udf.CIQ(QW$2,"IQ_CAPEX",IQ_FQ,$A56,"LFR",,QW$3)/_xll.ciqfunctions.udf.CIQ(QW$2,"IQ_TOTAL_ASSETS",IQ_FQ,$A56,,,QW$3)*-100),_xll.ciqfunctions.udf.CIQ(QW$2,"IQ_CAPEX",IQ_FQ,$A56,"LFR",,QW$3)/_xll.ciqfunctions.udf.CIQ(QW$2,"IQ_TOTAL_ASSETS",IQ_FQ,$A56,,,QW$3)*-100,0)</f>
        <v>0</v>
      </c>
      <c r="QX56" s="11">
        <f>IF(ISNUMBER(_xll.ciqfunctions.udf.CIQ(QX$2,"IQ_CAPEX",IQ_FQ,$A56,"LFR",,QX$3)/_xll.ciqfunctions.udf.CIQ(QX$2,"IQ_TOTAL_ASSETS",IQ_FQ,$A56,,,QX$3)*-100),_xll.ciqfunctions.udf.CIQ(QX$2,"IQ_CAPEX",IQ_FQ,$A56,"LFR",,QX$3)/_xll.ciqfunctions.udf.CIQ(QX$2,"IQ_TOTAL_ASSETS",IQ_FQ,$A56,,,QX$3)*-100,0)</f>
        <v>2.1156821830521411</v>
      </c>
      <c r="QY56" s="11">
        <f>IF(ISNUMBER(_xll.ciqfunctions.udf.CIQ(QY$2,"IQ_CAPEX",IQ_FQ,$A56,"LFR",,QY$3)/_xll.ciqfunctions.udf.CIQ(QY$2,"IQ_TOTAL_ASSETS",IQ_FQ,$A56,,,QY$3)*-100),_xll.ciqfunctions.udf.CIQ(QY$2,"IQ_CAPEX",IQ_FQ,$A56,"LFR",,QY$3)/_xll.ciqfunctions.udf.CIQ(QY$2,"IQ_TOTAL_ASSETS",IQ_FQ,$A56,,,QY$3)*-100,0)</f>
        <v>0.52064460114025035</v>
      </c>
      <c r="QZ56" s="11">
        <f>IF(ISNUMBER(_xll.ciqfunctions.udf.CIQ(QZ$2,"IQ_CAPEX",IQ_FQ,$A56,"LFR",,QZ$3)/_xll.ciqfunctions.udf.CIQ(QZ$2,"IQ_TOTAL_ASSETS",IQ_FQ,$A56,,,QZ$3)*-100),_xll.ciqfunctions.udf.CIQ(QZ$2,"IQ_CAPEX",IQ_FQ,$A56,"LFR",,QZ$3)/_xll.ciqfunctions.udf.CIQ(QZ$2,"IQ_TOTAL_ASSETS",IQ_FQ,$A56,,,QZ$3)*-100,0)</f>
        <v>1.4682975994135972</v>
      </c>
      <c r="RA56" s="11">
        <f>IF(ISNUMBER(_xll.ciqfunctions.udf.CIQ(RA$2,"IQ_CAPEX",IQ_FQ,$A56,"LFR",,RA$3)/_xll.ciqfunctions.udf.CIQ(RA$2,"IQ_TOTAL_ASSETS",IQ_FQ,$A56,,,RA$3)*-100),_xll.ciqfunctions.udf.CIQ(RA$2,"IQ_CAPEX",IQ_FQ,$A56,"LFR",,RA$3)/_xll.ciqfunctions.udf.CIQ(RA$2,"IQ_TOTAL_ASSETS",IQ_FQ,$A56,,,RA$3)*-100,0)</f>
        <v>1.0700242763464305</v>
      </c>
      <c r="RB56" s="11">
        <f>IF(ISNUMBER(_xll.ciqfunctions.udf.CIQ(RB$2,"IQ_CAPEX",IQ_FQ,$A56,"LFR",,RB$3)/_xll.ciqfunctions.udf.CIQ(RB$2,"IQ_TOTAL_ASSETS",IQ_FQ,$A56,,,RB$3)*-100),_xll.ciqfunctions.udf.CIQ(RB$2,"IQ_CAPEX",IQ_FQ,$A56,"LFR",,RB$3)/_xll.ciqfunctions.udf.CIQ(RB$2,"IQ_TOTAL_ASSETS",IQ_FQ,$A56,,,RB$3)*-100,0)</f>
        <v>6.2059859077942321E-2</v>
      </c>
      <c r="RC56" s="11">
        <f>IF(ISNUMBER(_xll.ciqfunctions.udf.CIQ(RC$2,"IQ_CAPEX",IQ_FQ,$A56,"LFR",,RC$3)/_xll.ciqfunctions.udf.CIQ(RC$2,"IQ_TOTAL_ASSETS",IQ_FQ,$A56,,,RC$3)*-100),_xll.ciqfunctions.udf.CIQ(RC$2,"IQ_CAPEX",IQ_FQ,$A56,"LFR",,RC$3)/_xll.ciqfunctions.udf.CIQ(RC$2,"IQ_TOTAL_ASSETS",IQ_FQ,$A56,,,RC$3)*-100,0)</f>
        <v>1.173222374159677</v>
      </c>
      <c r="RD56" s="11">
        <f>IF(ISNUMBER(_xll.ciqfunctions.udf.CIQ(RD$2,"IQ_CAPEX",IQ_FQ,$A56,"LFR",,RD$3)/_xll.ciqfunctions.udf.CIQ(RD$2,"IQ_TOTAL_ASSETS",IQ_FQ,$A56,,,RD$3)*-100),_xll.ciqfunctions.udf.CIQ(RD$2,"IQ_CAPEX",IQ_FQ,$A56,"LFR",,RD$3)/_xll.ciqfunctions.udf.CIQ(RD$2,"IQ_TOTAL_ASSETS",IQ_FQ,$A56,,,RD$3)*-100,0)</f>
        <v>2.0817758639594111</v>
      </c>
      <c r="RE56" s="11">
        <f>IF(ISNUMBER(_xll.ciqfunctions.udf.CIQ(RE$2,"IQ_CAPEX",IQ_FQ,$A56,"LFR",,RE$3)/_xll.ciqfunctions.udf.CIQ(RE$2,"IQ_TOTAL_ASSETS",IQ_FQ,$A56,,,RE$3)*-100),_xll.ciqfunctions.udf.CIQ(RE$2,"IQ_CAPEX",IQ_FQ,$A56,"LFR",,RE$3)/_xll.ciqfunctions.udf.CIQ(RE$2,"IQ_TOTAL_ASSETS",IQ_FQ,$A56,,,RE$3)*-100,0)</f>
        <v>0</v>
      </c>
      <c r="RF56" s="11">
        <f>IF(ISNUMBER(_xll.ciqfunctions.udf.CIQ(RF$2,"IQ_CAPEX",IQ_FQ,$A56,"LFR",,RF$3)/_xll.ciqfunctions.udf.CIQ(RF$2,"IQ_TOTAL_ASSETS",IQ_FQ,$A56,,,RF$3)*-100),_xll.ciqfunctions.udf.CIQ(RF$2,"IQ_CAPEX",IQ_FQ,$A56,"LFR",,RF$3)/_xll.ciqfunctions.udf.CIQ(RF$2,"IQ_TOTAL_ASSETS",IQ_FQ,$A56,,,RF$3)*-100,0)</f>
        <v>0.24969513965507231</v>
      </c>
      <c r="RG56" s="11">
        <f>IF(ISNUMBER(_xll.ciqfunctions.udf.CIQ(RG$2,"IQ_CAPEX",IQ_FQ,$A56,"LFR",,RG$3)/_xll.ciqfunctions.udf.CIQ(RG$2,"IQ_TOTAL_ASSETS",IQ_FQ,$A56,,,RG$3)*-100),_xll.ciqfunctions.udf.CIQ(RG$2,"IQ_CAPEX",IQ_FQ,$A56,"LFR",,RG$3)/_xll.ciqfunctions.udf.CIQ(RG$2,"IQ_TOTAL_ASSETS",IQ_FQ,$A56,,,RG$3)*-100,0)</f>
        <v>0</v>
      </c>
      <c r="RH56" s="11">
        <f>IF(ISNUMBER(_xll.ciqfunctions.udf.CIQ(RH$2,"IQ_CAPEX",IQ_FQ,$A56,"LFR",,RH$3)/_xll.ciqfunctions.udf.CIQ(RH$2,"IQ_TOTAL_ASSETS",IQ_FQ,$A56,,,RH$3)*-100),_xll.ciqfunctions.udf.CIQ(RH$2,"IQ_CAPEX",IQ_FQ,$A56,"LFR",,RH$3)/_xll.ciqfunctions.udf.CIQ(RH$2,"IQ_TOTAL_ASSETS",IQ_FQ,$A56,,,RH$3)*-100,0)</f>
        <v>0.97840249726257067</v>
      </c>
      <c r="RI56" s="11">
        <f>IF(ISNUMBER(_xll.ciqfunctions.udf.CIQ(RI$2,"IQ_CAPEX",IQ_FQ,$A56,"LFR",,RI$3)/_xll.ciqfunctions.udf.CIQ(RI$2,"IQ_TOTAL_ASSETS",IQ_FQ,$A56,,,RI$3)*-100),_xll.ciqfunctions.udf.CIQ(RI$2,"IQ_CAPEX",IQ_FQ,$A56,"LFR",,RI$3)/_xll.ciqfunctions.udf.CIQ(RI$2,"IQ_TOTAL_ASSETS",IQ_FQ,$A56,,,RI$3)*-100,0)</f>
        <v>1.9628141524589668</v>
      </c>
      <c r="RJ56" s="11">
        <f>IF(ISNUMBER(_xll.ciqfunctions.udf.CIQ(RJ$2,"IQ_CAPEX",IQ_FQ,$A56,"LFR",,RJ$3)/_xll.ciqfunctions.udf.CIQ(RJ$2,"IQ_TOTAL_ASSETS",IQ_FQ,$A56,,,RJ$3)*-100),_xll.ciqfunctions.udf.CIQ(RJ$2,"IQ_CAPEX",IQ_FQ,$A56,"LFR",,RJ$3)/_xll.ciqfunctions.udf.CIQ(RJ$2,"IQ_TOTAL_ASSETS",IQ_FQ,$A56,,,RJ$3)*-100,0)</f>
        <v>2.8256962330226614</v>
      </c>
      <c r="RK56" s="11">
        <f>IF(ISNUMBER(_xll.ciqfunctions.udf.CIQ(RK$2,"IQ_CAPEX",IQ_FQ,$A56,"LFR",,RK$3)/_xll.ciqfunctions.udf.CIQ(RK$2,"IQ_TOTAL_ASSETS",IQ_FQ,$A56,,,RK$3)*-100),_xll.ciqfunctions.udf.CIQ(RK$2,"IQ_CAPEX",IQ_FQ,$A56,"LFR",,RK$3)/_xll.ciqfunctions.udf.CIQ(RK$2,"IQ_TOTAL_ASSETS",IQ_FQ,$A56,,,RK$3)*-100,0)</f>
        <v>1.461043807431202</v>
      </c>
      <c r="RL56" s="11">
        <f>IF(ISNUMBER(_xll.ciqfunctions.udf.CIQ(RL$2,"IQ_CAPEX",IQ_FQ,$A56,"LFR",,RL$3)/_xll.ciqfunctions.udf.CIQ(RL$2,"IQ_TOTAL_ASSETS",IQ_FQ,$A56,,,RL$3)*-100),_xll.ciqfunctions.udf.CIQ(RL$2,"IQ_CAPEX",IQ_FQ,$A56,"LFR",,RL$3)/_xll.ciqfunctions.udf.CIQ(RL$2,"IQ_TOTAL_ASSETS",IQ_FQ,$A56,,,RL$3)*-100,0)</f>
        <v>0.57321944724107698</v>
      </c>
      <c r="RM56" s="11">
        <f>IF(ISNUMBER(_xll.ciqfunctions.udf.CIQ(RM$2,"IQ_CAPEX",IQ_FQ,$A56,"LFR",,RM$3)/_xll.ciqfunctions.udf.CIQ(RM$2,"IQ_TOTAL_ASSETS",IQ_FQ,$A56,,,RM$3)*-100),_xll.ciqfunctions.udf.CIQ(RM$2,"IQ_CAPEX",IQ_FQ,$A56,"LFR",,RM$3)/_xll.ciqfunctions.udf.CIQ(RM$2,"IQ_TOTAL_ASSETS",IQ_FQ,$A56,,,RM$3)*-100,0)</f>
        <v>1.3615960099750624</v>
      </c>
      <c r="RN56" s="11">
        <f>IF(ISNUMBER(_xll.ciqfunctions.udf.CIQ(RN$2,"IQ_CAPEX",IQ_FQ,$A56,"LFR",,RN$3)/_xll.ciqfunctions.udf.CIQ(RN$2,"IQ_TOTAL_ASSETS",IQ_FQ,$A56,,,RN$3)*-100),_xll.ciqfunctions.udf.CIQ(RN$2,"IQ_CAPEX",IQ_FQ,$A56,"LFR",,RN$3)/_xll.ciqfunctions.udf.CIQ(RN$2,"IQ_TOTAL_ASSETS",IQ_FQ,$A56,,,RN$3)*-100,0)</f>
        <v>0.88511779449107153</v>
      </c>
      <c r="RO56" s="11">
        <f>IF(ISNUMBER(_xll.ciqfunctions.udf.CIQ(RO$2,"IQ_CAPEX",IQ_FQ,$A56,"LFR",,RO$3)/_xll.ciqfunctions.udf.CIQ(RO$2,"IQ_TOTAL_ASSETS",IQ_FQ,$A56,,,RO$3)*-100),_xll.ciqfunctions.udf.CIQ(RO$2,"IQ_CAPEX",IQ_FQ,$A56,"LFR",,RO$3)/_xll.ciqfunctions.udf.CIQ(RO$2,"IQ_TOTAL_ASSETS",IQ_FQ,$A56,,,RO$3)*-100,0)</f>
        <v>0.30374346629178228</v>
      </c>
      <c r="RP56" s="11">
        <f>IF(ISNUMBER(_xll.ciqfunctions.udf.CIQ(RP$2,"IQ_CAPEX",IQ_FQ,$A56,"LFR",,RP$3)/_xll.ciqfunctions.udf.CIQ(RP$2,"IQ_TOTAL_ASSETS",IQ_FQ,$A56,,,RP$3)*-100),_xll.ciqfunctions.udf.CIQ(RP$2,"IQ_CAPEX",IQ_FQ,$A56,"LFR",,RP$3)/_xll.ciqfunctions.udf.CIQ(RP$2,"IQ_TOTAL_ASSETS",IQ_FQ,$A56,,,RP$3)*-100,0)</f>
        <v>0.15105177152340615</v>
      </c>
      <c r="RQ56" s="11">
        <f>IF(ISNUMBER(_xll.ciqfunctions.udf.CIQ(RQ$2,"IQ_CAPEX",IQ_FQ,$A56,"LFR",,RQ$3)/_xll.ciqfunctions.udf.CIQ(RQ$2,"IQ_TOTAL_ASSETS",IQ_FQ,$A56,,,RQ$3)*-100),_xll.ciqfunctions.udf.CIQ(RQ$2,"IQ_CAPEX",IQ_FQ,$A56,"LFR",,RQ$3)/_xll.ciqfunctions.udf.CIQ(RQ$2,"IQ_TOTAL_ASSETS",IQ_FQ,$A56,,,RQ$3)*-100,0)</f>
        <v>0</v>
      </c>
      <c r="RR56" s="11">
        <f>IF(ISNUMBER(_xll.ciqfunctions.udf.CIQ(RR$2,"IQ_CAPEX",IQ_FQ,$A56,"LFR",,RR$3)/_xll.ciqfunctions.udf.CIQ(RR$2,"IQ_TOTAL_ASSETS",IQ_FQ,$A56,,,RR$3)*-100),_xll.ciqfunctions.udf.CIQ(RR$2,"IQ_CAPEX",IQ_FQ,$A56,"LFR",,RR$3)/_xll.ciqfunctions.udf.CIQ(RR$2,"IQ_TOTAL_ASSETS",IQ_FQ,$A56,,,RR$3)*-100,0)</f>
        <v>2.9948717948717949</v>
      </c>
      <c r="RS56" s="11">
        <f>IF(ISNUMBER(_xll.ciqfunctions.udf.CIQ(RS$2,"IQ_CAPEX",IQ_FQ,$A56,"LFR",,RS$3)/_xll.ciqfunctions.udf.CIQ(RS$2,"IQ_TOTAL_ASSETS",IQ_FQ,$A56,,,RS$3)*-100),_xll.ciqfunctions.udf.CIQ(RS$2,"IQ_CAPEX",IQ_FQ,$A56,"LFR",,RS$3)/_xll.ciqfunctions.udf.CIQ(RS$2,"IQ_TOTAL_ASSETS",IQ_FQ,$A56,,,RS$3)*-100,0)</f>
        <v>0</v>
      </c>
      <c r="RT56" s="11">
        <f>IF(ISNUMBER(_xll.ciqfunctions.udf.CIQ(RT$2,"IQ_CAPEX",IQ_FQ,$A56,"LFR",,RT$3)/_xll.ciqfunctions.udf.CIQ(RT$2,"IQ_TOTAL_ASSETS",IQ_FQ,$A56,,,RT$3)*-100),_xll.ciqfunctions.udf.CIQ(RT$2,"IQ_CAPEX",IQ_FQ,$A56,"LFR",,RT$3)/_xll.ciqfunctions.udf.CIQ(RT$2,"IQ_TOTAL_ASSETS",IQ_FQ,$A56,,,RT$3)*-100,0)</f>
        <v>0.83563582451647678</v>
      </c>
      <c r="RU56" s="11">
        <f>IF(ISNUMBER(_xll.ciqfunctions.udf.CIQ(RU$2,"IQ_CAPEX",IQ_FQ,$A56,"LFR",,RU$3)/_xll.ciqfunctions.udf.CIQ(RU$2,"IQ_TOTAL_ASSETS",IQ_FQ,$A56,,,RU$3)*-100),_xll.ciqfunctions.udf.CIQ(RU$2,"IQ_CAPEX",IQ_FQ,$A56,"LFR",,RU$3)/_xll.ciqfunctions.udf.CIQ(RU$2,"IQ_TOTAL_ASSETS",IQ_FQ,$A56,,,RU$3)*-100,0)</f>
        <v>3.2308308321884622</v>
      </c>
      <c r="RV56" s="11">
        <f>IF(ISNUMBER(_xll.ciqfunctions.udf.CIQ(RV$2,"IQ_CAPEX",IQ_FQ,$A56,"LFR",,RV$3)/_xll.ciqfunctions.udf.CIQ(RV$2,"IQ_TOTAL_ASSETS",IQ_FQ,$A56,,,RV$3)*-100),_xll.ciqfunctions.udf.CIQ(RV$2,"IQ_CAPEX",IQ_FQ,$A56,"LFR",,RV$3)/_xll.ciqfunctions.udf.CIQ(RV$2,"IQ_TOTAL_ASSETS",IQ_FQ,$A56,,,RV$3)*-100,0)</f>
        <v>3.1458226550486934</v>
      </c>
      <c r="RW56" s="11">
        <f>IF(ISNUMBER(_xll.ciqfunctions.udf.CIQ(RW$2,"IQ_CAPEX",IQ_FQ,$A56,"LFR",,RW$3)/_xll.ciqfunctions.udf.CIQ(RW$2,"IQ_TOTAL_ASSETS",IQ_FQ,$A56,,,RW$3)*-100),_xll.ciqfunctions.udf.CIQ(RW$2,"IQ_CAPEX",IQ_FQ,$A56,"LFR",,RW$3)/_xll.ciqfunctions.udf.CIQ(RW$2,"IQ_TOTAL_ASSETS",IQ_FQ,$A56,,,RW$3)*-100,0)</f>
        <v>0</v>
      </c>
      <c r="RX56" s="11">
        <f>IF(ISNUMBER(_xll.ciqfunctions.udf.CIQ(RX$2,"IQ_CAPEX",IQ_FQ,$A56,"LFR",,RX$3)/_xll.ciqfunctions.udf.CIQ(RX$2,"IQ_TOTAL_ASSETS",IQ_FQ,$A56,,,RX$3)*-100),_xll.ciqfunctions.udf.CIQ(RX$2,"IQ_CAPEX",IQ_FQ,$A56,"LFR",,RX$3)/_xll.ciqfunctions.udf.CIQ(RX$2,"IQ_TOTAL_ASSETS",IQ_FQ,$A56,,,RX$3)*-100,0)</f>
        <v>2.5057569296375268</v>
      </c>
      <c r="RY56" s="11">
        <f>IF(ISNUMBER(_xll.ciqfunctions.udf.CIQ(RY$2,"IQ_CAPEX",IQ_FQ,$A56,"LFR",,RY$3)/_xll.ciqfunctions.udf.CIQ(RY$2,"IQ_TOTAL_ASSETS",IQ_FQ,$A56,,,RY$3)*-100),_xll.ciqfunctions.udf.CIQ(RY$2,"IQ_CAPEX",IQ_FQ,$A56,"LFR",,RY$3)/_xll.ciqfunctions.udf.CIQ(RY$2,"IQ_TOTAL_ASSETS",IQ_FQ,$A56,,,RY$3)*-100,0)</f>
        <v>0</v>
      </c>
      <c r="RZ56" s="11">
        <f>IF(ISNUMBER(_xll.ciqfunctions.udf.CIQ(RZ$2,"IQ_CAPEX",IQ_FQ,$A56,"LFR",,RZ$3)/_xll.ciqfunctions.udf.CIQ(RZ$2,"IQ_TOTAL_ASSETS",IQ_FQ,$A56,,,RZ$3)*-100),_xll.ciqfunctions.udf.CIQ(RZ$2,"IQ_CAPEX",IQ_FQ,$A56,"LFR",,RZ$3)/_xll.ciqfunctions.udf.CIQ(RZ$2,"IQ_TOTAL_ASSETS",IQ_FQ,$A56,,,RZ$3)*-100,0)</f>
        <v>0.42965536155041595</v>
      </c>
      <c r="SA56" s="11">
        <f>IF(ISNUMBER(_xll.ciqfunctions.udf.CIQ(SA$2,"IQ_CAPEX",IQ_FQ,$A56,"LFR",,SA$3)/_xll.ciqfunctions.udf.CIQ(SA$2,"IQ_TOTAL_ASSETS",IQ_FQ,$A56,,,SA$3)*-100),_xll.ciqfunctions.udf.CIQ(SA$2,"IQ_CAPEX",IQ_FQ,$A56,"LFR",,SA$3)/_xll.ciqfunctions.udf.CIQ(SA$2,"IQ_TOTAL_ASSETS",IQ_FQ,$A56,,,SA$3)*-100,0)</f>
        <v>4.9474556264132028</v>
      </c>
      <c r="SB56" s="11">
        <f>IF(ISNUMBER(_xll.ciqfunctions.udf.CIQ(SB$2,"IQ_CAPEX",IQ_FQ,$A56,"LFR",,SB$3)/_xll.ciqfunctions.udf.CIQ(SB$2,"IQ_TOTAL_ASSETS",IQ_FQ,$A56,,,SB$3)*-100),_xll.ciqfunctions.udf.CIQ(SB$2,"IQ_CAPEX",IQ_FQ,$A56,"LFR",,SB$3)/_xll.ciqfunctions.udf.CIQ(SB$2,"IQ_TOTAL_ASSETS",IQ_FQ,$A56,,,SB$3)*-100,0)</f>
        <v>2.2576713178742982</v>
      </c>
      <c r="SC56" s="11">
        <f>IF(ISNUMBER(_xll.ciqfunctions.udf.CIQ(SC$2,"IQ_CAPEX",IQ_FQ,$A56,"LFR",,SC$3)/_xll.ciqfunctions.udf.CIQ(SC$2,"IQ_TOTAL_ASSETS",IQ_FQ,$A56,,,SC$3)*-100),_xll.ciqfunctions.udf.CIQ(SC$2,"IQ_CAPEX",IQ_FQ,$A56,"LFR",,SC$3)/_xll.ciqfunctions.udf.CIQ(SC$2,"IQ_TOTAL_ASSETS",IQ_FQ,$A56,,,SC$3)*-100,0)</f>
        <v>0.22622573214873312</v>
      </c>
      <c r="SD56" s="11">
        <f>IF(ISNUMBER(_xll.ciqfunctions.udf.CIQ(SD$2,"IQ_CAPEX",IQ_FQ,$A56,"LFR",,SD$3)/_xll.ciqfunctions.udf.CIQ(SD$2,"IQ_TOTAL_ASSETS",IQ_FQ,$A56,,,SD$3)*-100),_xll.ciqfunctions.udf.CIQ(SD$2,"IQ_CAPEX",IQ_FQ,$A56,"LFR",,SD$3)/_xll.ciqfunctions.udf.CIQ(SD$2,"IQ_TOTAL_ASSETS",IQ_FQ,$A56,,,SD$3)*-100,0)</f>
        <v>0.31940551041634652</v>
      </c>
      <c r="SE56" s="11">
        <f>IF(ISNUMBER(_xll.ciqfunctions.udf.CIQ(SE$2,"IQ_CAPEX",IQ_FQ,$A56,"LFR",,SE$3)/_xll.ciqfunctions.udf.CIQ(SE$2,"IQ_TOTAL_ASSETS",IQ_FQ,$A56,,,SE$3)*-100),_xll.ciqfunctions.udf.CIQ(SE$2,"IQ_CAPEX",IQ_FQ,$A56,"LFR",,SE$3)/_xll.ciqfunctions.udf.CIQ(SE$2,"IQ_TOTAL_ASSETS",IQ_FQ,$A56,,,SE$3)*-100,0)</f>
        <v>0</v>
      </c>
      <c r="SF56" s="11">
        <f>IF(ISNUMBER(_xll.ciqfunctions.udf.CIQ(SF$2,"IQ_CAPEX",IQ_FQ,$A56,"LFR",,SF$3)/_xll.ciqfunctions.udf.CIQ(SF$2,"IQ_TOTAL_ASSETS",IQ_FQ,$A56,,,SF$3)*-100),_xll.ciqfunctions.udf.CIQ(SF$2,"IQ_CAPEX",IQ_FQ,$A56,"LFR",,SF$3)/_xll.ciqfunctions.udf.CIQ(SF$2,"IQ_TOTAL_ASSETS",IQ_FQ,$A56,,,SF$3)*-100,0)</f>
        <v>0</v>
      </c>
      <c r="SG56" s="11">
        <f>IF(ISNUMBER(_xll.ciqfunctions.udf.CIQ(SG$2,"IQ_CAPEX",IQ_FQ,$A56,"LFR",,SG$3)/_xll.ciqfunctions.udf.CIQ(SG$2,"IQ_TOTAL_ASSETS",IQ_FQ,$A56,,,SG$3)*-100),_xll.ciqfunctions.udf.CIQ(SG$2,"IQ_CAPEX",IQ_FQ,$A56,"LFR",,SG$3)/_xll.ciqfunctions.udf.CIQ(SG$2,"IQ_TOTAL_ASSETS",IQ_FQ,$A56,,,SG$3)*-100,0)</f>
        <v>1.2573369435268809</v>
      </c>
      <c r="SH56" s="11">
        <f>IF(ISNUMBER(_xll.ciqfunctions.udf.CIQ(SH$2,"IQ_CAPEX",IQ_FQ,$A56,"LFR",,SH$3)/_xll.ciqfunctions.udf.CIQ(SH$2,"IQ_TOTAL_ASSETS",IQ_FQ,$A56,,,SH$3)*-100),_xll.ciqfunctions.udf.CIQ(SH$2,"IQ_CAPEX",IQ_FQ,$A56,"LFR",,SH$3)/_xll.ciqfunctions.udf.CIQ(SH$2,"IQ_TOTAL_ASSETS",IQ_FQ,$A56,,,SH$3)*-100,0)</f>
        <v>3.1643715206563137</v>
      </c>
      <c r="SI56" s="11">
        <f>IF(ISNUMBER(_xll.ciqfunctions.udf.CIQ(SI$2,"IQ_CAPEX",IQ_FQ,$A56,"LFR",,SI$3)/_xll.ciqfunctions.udf.CIQ(SI$2,"IQ_TOTAL_ASSETS",IQ_FQ,$A56,,,SI$3)*-100),_xll.ciqfunctions.udf.CIQ(SI$2,"IQ_CAPEX",IQ_FQ,$A56,"LFR",,SI$3)/_xll.ciqfunctions.udf.CIQ(SI$2,"IQ_TOTAL_ASSETS",IQ_FQ,$A56,,,SI$3)*-100,0)</f>
        <v>1.8739917031574096</v>
      </c>
      <c r="SJ56" s="11">
        <f>IF(ISNUMBER(_xll.ciqfunctions.udf.CIQ(SJ$2,"IQ_CAPEX",IQ_FQ,$A56,"LFR",,SJ$3)/_xll.ciqfunctions.udf.CIQ(SJ$2,"IQ_TOTAL_ASSETS",IQ_FQ,$A56,,,SJ$3)*-100),_xll.ciqfunctions.udf.CIQ(SJ$2,"IQ_CAPEX",IQ_FQ,$A56,"LFR",,SJ$3)/_xll.ciqfunctions.udf.CIQ(SJ$2,"IQ_TOTAL_ASSETS",IQ_FQ,$A56,,,SJ$3)*-100,0)</f>
        <v>3.3001480133498851E-2</v>
      </c>
    </row>
    <row r="57" spans="1:504" x14ac:dyDescent="0.25">
      <c r="A57" s="10">
        <v>39721</v>
      </c>
      <c r="B57" s="11">
        <f t="shared" si="0"/>
        <v>1.294005161030966</v>
      </c>
      <c r="C57" s="11">
        <f t="shared" si="1"/>
        <v>1.5078045002545251</v>
      </c>
      <c r="D57" s="11">
        <f t="shared" si="2"/>
        <v>0.18805549270169658</v>
      </c>
      <c r="E57" s="11">
        <f>IF(ISNUMBER(_xll.ciqfunctions.udf.CIQ(E$2,"IQ_CAPEX",IQ_FQ,$A57,"LFR",,E$3)/_xll.ciqfunctions.udf.CIQ(E$2,"IQ_TOTAL_ASSETS",IQ_FQ,$A57,,,E$3)*-100),_xll.ciqfunctions.udf.CIQ(E$2,"IQ_CAPEX",IQ_FQ,$A57,"LFR",,E$3)/_xll.ciqfunctions.udf.CIQ(E$2,"IQ_TOTAL_ASSETS",IQ_FQ,$A57,,,E$3)*-100,0)</f>
        <v>1.3618747509869971</v>
      </c>
      <c r="F57" s="11">
        <f>IF(ISNUMBER(_xll.ciqfunctions.udf.CIQ(F$2,"IQ_CAPEX",IQ_FQ,$A57,"LFR",,F$3)/_xll.ciqfunctions.udf.CIQ(F$2,"IQ_TOTAL_ASSETS",IQ_FQ,$A57,,,F$3)*-100),_xll.ciqfunctions.udf.CIQ(F$2,"IQ_CAPEX",IQ_FQ,$A57,"LFR",,F$3)/_xll.ciqfunctions.udf.CIQ(F$2,"IQ_TOTAL_ASSETS",IQ_FQ,$A57,,,F$3)*-100,0)</f>
        <v>0.76594474190269191</v>
      </c>
      <c r="G57" s="11">
        <f>IF(ISNUMBER(_xll.ciqfunctions.udf.CIQ(G$2,"IQ_CAPEX",IQ_FQ,$A57,"LFR",,G$3)/_xll.ciqfunctions.udf.CIQ(G$2,"IQ_TOTAL_ASSETS",IQ_FQ,$A57,,,G$3)*-100),_xll.ciqfunctions.udf.CIQ(G$2,"IQ_CAPEX",IQ_FQ,$A57,"LFR",,G$3)/_xll.ciqfunctions.udf.CIQ(G$2,"IQ_TOTAL_ASSETS",IQ_FQ,$A57,,,G$3)*-100,0)</f>
        <v>3.9458341687119876</v>
      </c>
      <c r="H57" s="11">
        <f>IF(ISNUMBER(_xll.ciqfunctions.udf.CIQ(H$2,"IQ_CAPEX",IQ_FQ,$A57,"LFR",,H$3)/_xll.ciqfunctions.udf.CIQ(H$2,"IQ_TOTAL_ASSETS",IQ_FQ,$A57,,,H$3)*-100),_xll.ciqfunctions.udf.CIQ(H$2,"IQ_CAPEX",IQ_FQ,$A57,"LFR",,H$3)/_xll.ciqfunctions.udf.CIQ(H$2,"IQ_TOTAL_ASSETS",IQ_FQ,$A57,,,H$3)*-100,0)</f>
        <v>0.6995509546498474</v>
      </c>
      <c r="I57" s="11">
        <f>IF(ISNUMBER(_xll.ciqfunctions.udf.CIQ(I$2,"IQ_CAPEX",IQ_FQ,$A57,"LFR",,I$3)/_xll.ciqfunctions.udf.CIQ(I$2,"IQ_TOTAL_ASSETS",IQ_FQ,$A57,,,I$3)*-100),_xll.ciqfunctions.udf.CIQ(I$2,"IQ_CAPEX",IQ_FQ,$A57,"LFR",,I$3)/_xll.ciqfunctions.udf.CIQ(I$2,"IQ_TOTAL_ASSETS",IQ_FQ,$A57,,,I$3)*-100,0)</f>
        <v>0</v>
      </c>
      <c r="J57" s="11">
        <f>IF(ISNUMBER(_xll.ciqfunctions.udf.CIQ(J$2,"IQ_CAPEX",IQ_FQ,$A57,"LFR",,J$3)/_xll.ciqfunctions.udf.CIQ(J$2,"IQ_TOTAL_ASSETS",IQ_FQ,$A57,,,J$3)*-100),_xll.ciqfunctions.udf.CIQ(J$2,"IQ_CAPEX",IQ_FQ,$A57,"LFR",,J$3)/_xll.ciqfunctions.udf.CIQ(J$2,"IQ_TOTAL_ASSETS",IQ_FQ,$A57,,,J$3)*-100,0)</f>
        <v>0.70600753713145648</v>
      </c>
      <c r="K57" s="11">
        <f>IF(ISNUMBER(_xll.ciqfunctions.udf.CIQ(K$2,"IQ_CAPEX",IQ_FQ,$A57,"LFR",,K$3)/_xll.ciqfunctions.udf.CIQ(K$2,"IQ_TOTAL_ASSETS",IQ_FQ,$A57,,,K$3)*-100),_xll.ciqfunctions.udf.CIQ(K$2,"IQ_CAPEX",IQ_FQ,$A57,"LFR",,K$3)/_xll.ciqfunctions.udf.CIQ(K$2,"IQ_TOTAL_ASSETS",IQ_FQ,$A57,,,K$3)*-100,0)</f>
        <v>0.86855206016311826</v>
      </c>
      <c r="L57" s="11">
        <f>IF(ISNUMBER(_xll.ciqfunctions.udf.CIQ(L$2,"IQ_CAPEX",IQ_FQ,$A57,"LFR",,L$3)/_xll.ciqfunctions.udf.CIQ(L$2,"IQ_TOTAL_ASSETS",IQ_FQ,$A57,,,L$3)*-100),_xll.ciqfunctions.udf.CIQ(L$2,"IQ_CAPEX",IQ_FQ,$A57,"LFR",,L$3)/_xll.ciqfunctions.udf.CIQ(L$2,"IQ_TOTAL_ASSETS",IQ_FQ,$A57,,,L$3)*-100,0)</f>
        <v>0.29976437500335462</v>
      </c>
      <c r="M57" s="11">
        <f>IF(ISNUMBER(_xll.ciqfunctions.udf.CIQ(M$2,"IQ_CAPEX",IQ_FQ,$A57,"LFR",,M$3)/_xll.ciqfunctions.udf.CIQ(M$2,"IQ_TOTAL_ASSETS",IQ_FQ,$A57,,,M$3)*-100),_xll.ciqfunctions.udf.CIQ(M$2,"IQ_CAPEX",IQ_FQ,$A57,"LFR",,M$3)/_xll.ciqfunctions.udf.CIQ(M$2,"IQ_TOTAL_ASSETS",IQ_FQ,$A57,,,M$3)*-100,0)</f>
        <v>0</v>
      </c>
      <c r="N57" s="11">
        <f>IF(ISNUMBER(_xll.ciqfunctions.udf.CIQ(N$2,"IQ_CAPEX",IQ_FQ,$A57,"LFR",,N$3)/_xll.ciqfunctions.udf.CIQ(N$2,"IQ_TOTAL_ASSETS",IQ_FQ,$A57,,,N$3)*-100),_xll.ciqfunctions.udf.CIQ(N$2,"IQ_CAPEX",IQ_FQ,$A57,"LFR",,N$3)/_xll.ciqfunctions.udf.CIQ(N$2,"IQ_TOTAL_ASSETS",IQ_FQ,$A57,,,N$3)*-100,0)</f>
        <v>0.5171727887548071</v>
      </c>
      <c r="O57" s="11">
        <f>IF(ISNUMBER(_xll.ciqfunctions.udf.CIQ(O$2,"IQ_CAPEX",IQ_FQ,$A57,"LFR",,O$3)/_xll.ciqfunctions.udf.CIQ(O$2,"IQ_TOTAL_ASSETS",IQ_FQ,$A57,,,O$3)*-100),_xll.ciqfunctions.udf.CIQ(O$2,"IQ_CAPEX",IQ_FQ,$A57,"LFR",,O$3)/_xll.ciqfunctions.udf.CIQ(O$2,"IQ_TOTAL_ASSETS",IQ_FQ,$A57,,,O$3)*-100,0)</f>
        <v>1.3530135301353015</v>
      </c>
      <c r="P57" s="11">
        <f>IF(ISNUMBER(_xll.ciqfunctions.udf.CIQ(P$2,"IQ_CAPEX",IQ_FQ,$A57,"LFR",,P$3)/_xll.ciqfunctions.udf.CIQ(P$2,"IQ_TOTAL_ASSETS",IQ_FQ,$A57,,,P$3)*-100),_xll.ciqfunctions.udf.CIQ(P$2,"IQ_CAPEX",IQ_FQ,$A57,"LFR",,P$3)/_xll.ciqfunctions.udf.CIQ(P$2,"IQ_TOTAL_ASSETS",IQ_FQ,$A57,,,P$3)*-100,0)</f>
        <v>2.3362738937102767</v>
      </c>
      <c r="Q57" s="11">
        <f>IF(ISNUMBER(_xll.ciqfunctions.udf.CIQ(Q$2,"IQ_CAPEX",IQ_FQ,$A57,"LFR",,Q$3)/_xll.ciqfunctions.udf.CIQ(Q$2,"IQ_TOTAL_ASSETS",IQ_FQ,$A57,,,Q$3)*-100),_xll.ciqfunctions.udf.CIQ(Q$2,"IQ_CAPEX",IQ_FQ,$A57,"LFR",,Q$3)/_xll.ciqfunctions.udf.CIQ(Q$2,"IQ_TOTAL_ASSETS",IQ_FQ,$A57,,,Q$3)*-100,0)</f>
        <v>2.2927709886862968</v>
      </c>
      <c r="R57" s="11">
        <f>IF(ISNUMBER(_xll.ciqfunctions.udf.CIQ(R$2,"IQ_CAPEX",IQ_FQ,$A57,"LFR",,R$3)/_xll.ciqfunctions.udf.CIQ(R$2,"IQ_TOTAL_ASSETS",IQ_FQ,$A57,,,R$3)*-100),_xll.ciqfunctions.udf.CIQ(R$2,"IQ_CAPEX",IQ_FQ,$A57,"LFR",,R$3)/_xll.ciqfunctions.udf.CIQ(R$2,"IQ_TOTAL_ASSETS",IQ_FQ,$A57,,,R$3)*-100,0)</f>
        <v>1.6817548533836946</v>
      </c>
      <c r="S57" s="11">
        <f>IF(ISNUMBER(_xll.ciqfunctions.udf.CIQ(S$2,"IQ_CAPEX",IQ_FQ,$A57,"LFR",,S$3)/_xll.ciqfunctions.udf.CIQ(S$2,"IQ_TOTAL_ASSETS",IQ_FQ,$A57,,,S$3)*-100),_xll.ciqfunctions.udf.CIQ(S$2,"IQ_CAPEX",IQ_FQ,$A57,"LFR",,S$3)/_xll.ciqfunctions.udf.CIQ(S$2,"IQ_TOTAL_ASSETS",IQ_FQ,$A57,,,S$3)*-100,0)</f>
        <v>2.2337209898048056</v>
      </c>
      <c r="T57" s="11">
        <f>IF(ISNUMBER(_xll.ciqfunctions.udf.CIQ(T$2,"IQ_CAPEX",IQ_FQ,$A57,"LFR",,T$3)/_xll.ciqfunctions.udf.CIQ(T$2,"IQ_TOTAL_ASSETS",IQ_FQ,$A57,,,T$3)*-100),_xll.ciqfunctions.udf.CIQ(T$2,"IQ_CAPEX",IQ_FQ,$A57,"LFR",,T$3)/_xll.ciqfunctions.udf.CIQ(T$2,"IQ_TOTAL_ASSETS",IQ_FQ,$A57,,,T$3)*-100,0)</f>
        <v>2.3471974680661707</v>
      </c>
      <c r="U57" s="11">
        <f>IF(ISNUMBER(_xll.ciqfunctions.udf.CIQ(U$2,"IQ_CAPEX",IQ_FQ,$A57,"LFR",,U$3)/_xll.ciqfunctions.udf.CIQ(U$2,"IQ_TOTAL_ASSETS",IQ_FQ,$A57,,,U$3)*-100),_xll.ciqfunctions.udf.CIQ(U$2,"IQ_CAPEX",IQ_FQ,$A57,"LFR",,U$3)/_xll.ciqfunctions.udf.CIQ(U$2,"IQ_TOTAL_ASSETS",IQ_FQ,$A57,,,U$3)*-100,0)</f>
        <v>2.539424860853432</v>
      </c>
      <c r="V57" s="11">
        <f>IF(ISNUMBER(_xll.ciqfunctions.udf.CIQ(V$2,"IQ_CAPEX",IQ_FQ,$A57,"LFR",,V$3)/_xll.ciqfunctions.udf.CIQ(V$2,"IQ_TOTAL_ASSETS",IQ_FQ,$A57,,,V$3)*-100),_xll.ciqfunctions.udf.CIQ(V$2,"IQ_CAPEX",IQ_FQ,$A57,"LFR",,V$3)/_xll.ciqfunctions.udf.CIQ(V$2,"IQ_TOTAL_ASSETS",IQ_FQ,$A57,,,V$3)*-100,0)</f>
        <v>0.87312660335748682</v>
      </c>
      <c r="W57" s="11">
        <f>IF(ISNUMBER(_xll.ciqfunctions.udf.CIQ(W$2,"IQ_CAPEX",IQ_FQ,$A57,"LFR",,W$3)/_xll.ciqfunctions.udf.CIQ(W$2,"IQ_TOTAL_ASSETS",IQ_FQ,$A57,,,W$3)*-100),_xll.ciqfunctions.udf.CIQ(W$2,"IQ_CAPEX",IQ_FQ,$A57,"LFR",,W$3)/_xll.ciqfunctions.udf.CIQ(W$2,"IQ_TOTAL_ASSETS",IQ_FQ,$A57,,,W$3)*-100,0)</f>
        <v>0.85892520869593703</v>
      </c>
      <c r="X57" s="11">
        <f>IF(ISNUMBER(_xll.ciqfunctions.udf.CIQ(X$2,"IQ_CAPEX",IQ_FQ,$A57,"LFR",,X$3)/_xll.ciqfunctions.udf.CIQ(X$2,"IQ_TOTAL_ASSETS",IQ_FQ,$A57,,,X$3)*-100),_xll.ciqfunctions.udf.CIQ(X$2,"IQ_CAPEX",IQ_FQ,$A57,"LFR",,X$3)/_xll.ciqfunctions.udf.CIQ(X$2,"IQ_TOTAL_ASSETS",IQ_FQ,$A57,,,X$3)*-100,0)</f>
        <v>0.22254475084663763</v>
      </c>
      <c r="Y57" s="11">
        <f>IF(ISNUMBER(_xll.ciqfunctions.udf.CIQ(Y$2,"IQ_CAPEX",IQ_FQ,$A57,"LFR",,Y$3)/_xll.ciqfunctions.udf.CIQ(Y$2,"IQ_TOTAL_ASSETS",IQ_FQ,$A57,,,Y$3)*-100),_xll.ciqfunctions.udf.CIQ(Y$2,"IQ_CAPEX",IQ_FQ,$A57,"LFR",,Y$3)/_xll.ciqfunctions.udf.CIQ(Y$2,"IQ_TOTAL_ASSETS",IQ_FQ,$A57,,,Y$3)*-100,0)</f>
        <v>1.5534572037770331</v>
      </c>
      <c r="Z57" s="11">
        <f>IF(ISNUMBER(_xll.ciqfunctions.udf.CIQ(Z$2,"IQ_CAPEX",IQ_FQ,$A57,"LFR",,Z$3)/_xll.ciqfunctions.udf.CIQ(Z$2,"IQ_TOTAL_ASSETS",IQ_FQ,$A57,,,Z$3)*-100),_xll.ciqfunctions.udf.CIQ(Z$2,"IQ_CAPEX",IQ_FQ,$A57,"LFR",,Z$3)/_xll.ciqfunctions.udf.CIQ(Z$2,"IQ_TOTAL_ASSETS",IQ_FQ,$A57,,,Z$3)*-100,0)</f>
        <v>2.5885748870990271</v>
      </c>
      <c r="AA57" s="11">
        <f>IF(ISNUMBER(_xll.ciqfunctions.udf.CIQ(AA$2,"IQ_CAPEX",IQ_FQ,$A57,"LFR",,AA$3)/_xll.ciqfunctions.udf.CIQ(AA$2,"IQ_TOTAL_ASSETS",IQ_FQ,$A57,,,AA$3)*-100),_xll.ciqfunctions.udf.CIQ(AA$2,"IQ_CAPEX",IQ_FQ,$A57,"LFR",,AA$3)/_xll.ciqfunctions.udf.CIQ(AA$2,"IQ_TOTAL_ASSETS",IQ_FQ,$A57,,,AA$3)*-100,0)</f>
        <v>2.286351596263767</v>
      </c>
      <c r="AB57" s="11">
        <f>IF(ISNUMBER(_xll.ciqfunctions.udf.CIQ(AB$2,"IQ_CAPEX",IQ_FQ,$A57,"LFR",,AB$3)/_xll.ciqfunctions.udf.CIQ(AB$2,"IQ_TOTAL_ASSETS",IQ_FQ,$A57,,,AB$3)*-100),_xll.ciqfunctions.udf.CIQ(AB$2,"IQ_CAPEX",IQ_FQ,$A57,"LFR",,AB$3)/_xll.ciqfunctions.udf.CIQ(AB$2,"IQ_TOTAL_ASSETS",IQ_FQ,$A57,,,AB$3)*-100,0)</f>
        <v>0.1792199217091921</v>
      </c>
      <c r="AC57" s="11">
        <f>IF(ISNUMBER(_xll.ciqfunctions.udf.CIQ(AC$2,"IQ_CAPEX",IQ_FQ,$A57,"LFR",,AC$3)/_xll.ciqfunctions.udf.CIQ(AC$2,"IQ_TOTAL_ASSETS",IQ_FQ,$A57,,,AC$3)*-100),_xll.ciqfunctions.udf.CIQ(AC$2,"IQ_CAPEX",IQ_FQ,$A57,"LFR",,AC$3)/_xll.ciqfunctions.udf.CIQ(AC$2,"IQ_TOTAL_ASSETS",IQ_FQ,$A57,,,AC$3)*-100,0)</f>
        <v>2.445616818800337E-2</v>
      </c>
      <c r="AD57" s="11">
        <f>IF(ISNUMBER(_xll.ciqfunctions.udf.CIQ(AD$2,"IQ_CAPEX",IQ_FQ,$A57,"LFR",,AD$3)/_xll.ciqfunctions.udf.CIQ(AD$2,"IQ_TOTAL_ASSETS",IQ_FQ,$A57,,,AD$3)*-100),_xll.ciqfunctions.udf.CIQ(AD$2,"IQ_CAPEX",IQ_FQ,$A57,"LFR",,AD$3)/_xll.ciqfunctions.udf.CIQ(AD$2,"IQ_TOTAL_ASSETS",IQ_FQ,$A57,,,AD$3)*-100,0)</f>
        <v>0</v>
      </c>
      <c r="AE57" s="11">
        <f>IF(ISNUMBER(_xll.ciqfunctions.udf.CIQ(AE$2,"IQ_CAPEX",IQ_FQ,$A57,"LFR",,AE$3)/_xll.ciqfunctions.udf.CIQ(AE$2,"IQ_TOTAL_ASSETS",IQ_FQ,$A57,,,AE$3)*-100),_xll.ciqfunctions.udf.CIQ(AE$2,"IQ_CAPEX",IQ_FQ,$A57,"LFR",,AE$3)/_xll.ciqfunctions.udf.CIQ(AE$2,"IQ_TOTAL_ASSETS",IQ_FQ,$A57,,,AE$3)*-100,0)</f>
        <v>2.0171457387796268E-2</v>
      </c>
      <c r="AF57" s="11">
        <f>IF(ISNUMBER(_xll.ciqfunctions.udf.CIQ(AF$2,"IQ_CAPEX",IQ_FQ,$A57,"LFR",,AF$3)/_xll.ciqfunctions.udf.CIQ(AF$2,"IQ_TOTAL_ASSETS",IQ_FQ,$A57,,,AF$3)*-100),_xll.ciqfunctions.udf.CIQ(AF$2,"IQ_CAPEX",IQ_FQ,$A57,"LFR",,AF$3)/_xll.ciqfunctions.udf.CIQ(AF$2,"IQ_TOTAL_ASSETS",IQ_FQ,$A57,,,AF$3)*-100,0)</f>
        <v>0.46397931671089998</v>
      </c>
      <c r="AG57" s="11">
        <f>IF(ISNUMBER(_xll.ciqfunctions.udf.CIQ(AG$2,"IQ_CAPEX",IQ_FQ,$A57,"LFR",,AG$3)/_xll.ciqfunctions.udf.CIQ(AG$2,"IQ_TOTAL_ASSETS",IQ_FQ,$A57,,,AG$3)*-100),_xll.ciqfunctions.udf.CIQ(AG$2,"IQ_CAPEX",IQ_FQ,$A57,"LFR",,AG$3)/_xll.ciqfunctions.udf.CIQ(AG$2,"IQ_TOTAL_ASSETS",IQ_FQ,$A57,,,AG$3)*-100,0)</f>
        <v>0.42975295961943888</v>
      </c>
      <c r="AH57" s="11">
        <f>IF(ISNUMBER(_xll.ciqfunctions.udf.CIQ(AH$2,"IQ_CAPEX",IQ_FQ,$A57,"LFR",,AH$3)/_xll.ciqfunctions.udf.CIQ(AH$2,"IQ_TOTAL_ASSETS",IQ_FQ,$A57,,,AH$3)*-100),_xll.ciqfunctions.udf.CIQ(AH$2,"IQ_CAPEX",IQ_FQ,$A57,"LFR",,AH$3)/_xll.ciqfunctions.udf.CIQ(AH$2,"IQ_TOTAL_ASSETS",IQ_FQ,$A57,,,AH$3)*-100,0)</f>
        <v>1.0781455935549151</v>
      </c>
      <c r="AI57" s="11">
        <f>IF(ISNUMBER(_xll.ciqfunctions.udf.CIQ(AI$2,"IQ_CAPEX",IQ_FQ,$A57,"LFR",,AI$3)/_xll.ciqfunctions.udf.CIQ(AI$2,"IQ_TOTAL_ASSETS",IQ_FQ,$A57,,,AI$3)*-100),_xll.ciqfunctions.udf.CIQ(AI$2,"IQ_CAPEX",IQ_FQ,$A57,"LFR",,AI$3)/_xll.ciqfunctions.udf.CIQ(AI$2,"IQ_TOTAL_ASSETS",IQ_FQ,$A57,,,AI$3)*-100,0)</f>
        <v>2.3360214507708874</v>
      </c>
      <c r="AJ57" s="11">
        <f>IF(ISNUMBER(_xll.ciqfunctions.udf.CIQ(AJ$2,"IQ_CAPEX",IQ_FQ,$A57,"LFR",,AJ$3)/_xll.ciqfunctions.udf.CIQ(AJ$2,"IQ_TOTAL_ASSETS",IQ_FQ,$A57,,,AJ$3)*-100),_xll.ciqfunctions.udf.CIQ(AJ$2,"IQ_CAPEX",IQ_FQ,$A57,"LFR",,AJ$3)/_xll.ciqfunctions.udf.CIQ(AJ$2,"IQ_TOTAL_ASSETS",IQ_FQ,$A57,,,AJ$3)*-100,0)</f>
        <v>1.2735901685733919</v>
      </c>
      <c r="AK57" s="11">
        <f>IF(ISNUMBER(_xll.ciqfunctions.udf.CIQ(AK$2,"IQ_CAPEX",IQ_FQ,$A57,"LFR",,AK$3)/_xll.ciqfunctions.udf.CIQ(AK$2,"IQ_TOTAL_ASSETS",IQ_FQ,$A57,,,AK$3)*-100),_xll.ciqfunctions.udf.CIQ(AK$2,"IQ_CAPEX",IQ_FQ,$A57,"LFR",,AK$3)/_xll.ciqfunctions.udf.CIQ(AK$2,"IQ_TOTAL_ASSETS",IQ_FQ,$A57,,,AK$3)*-100,0)</f>
        <v>0.10618785597065353</v>
      </c>
      <c r="AL57" s="11">
        <f>IF(ISNUMBER(_xll.ciqfunctions.udf.CIQ(AL$2,"IQ_CAPEX",IQ_FQ,$A57,"LFR",,AL$3)/_xll.ciqfunctions.udf.CIQ(AL$2,"IQ_TOTAL_ASSETS",IQ_FQ,$A57,,,AL$3)*-100),_xll.ciqfunctions.udf.CIQ(AL$2,"IQ_CAPEX",IQ_FQ,$A57,"LFR",,AL$3)/_xll.ciqfunctions.udf.CIQ(AL$2,"IQ_TOTAL_ASSETS",IQ_FQ,$A57,,,AL$3)*-100,0)</f>
        <v>5.1379085967351541</v>
      </c>
      <c r="AM57" s="11">
        <f>IF(ISNUMBER(_xll.ciqfunctions.udf.CIQ(AM$2,"IQ_CAPEX",IQ_FQ,$A57,"LFR",,AM$3)/_xll.ciqfunctions.udf.CIQ(AM$2,"IQ_TOTAL_ASSETS",IQ_FQ,$A57,,,AM$3)*-100),_xll.ciqfunctions.udf.CIQ(AM$2,"IQ_CAPEX",IQ_FQ,$A57,"LFR",,AM$3)/_xll.ciqfunctions.udf.CIQ(AM$2,"IQ_TOTAL_ASSETS",IQ_FQ,$A57,,,AM$3)*-100,0)</f>
        <v>1.7040349229555989</v>
      </c>
      <c r="AN57" s="11">
        <f>IF(ISNUMBER(_xll.ciqfunctions.udf.CIQ(AN$2,"IQ_CAPEX",IQ_FQ,$A57,"LFR",,AN$3)/_xll.ciqfunctions.udf.CIQ(AN$2,"IQ_TOTAL_ASSETS",IQ_FQ,$A57,,,AN$3)*-100),_xll.ciqfunctions.udf.CIQ(AN$2,"IQ_CAPEX",IQ_FQ,$A57,"LFR",,AN$3)/_xll.ciqfunctions.udf.CIQ(AN$2,"IQ_TOTAL_ASSETS",IQ_FQ,$A57,,,AN$3)*-100,0)</f>
        <v>1.3242765580957336</v>
      </c>
      <c r="AO57" s="11">
        <f>IF(ISNUMBER(_xll.ciqfunctions.udf.CIQ(AO$2,"IQ_CAPEX",IQ_FQ,$A57,"LFR",,AO$3)/_xll.ciqfunctions.udf.CIQ(AO$2,"IQ_TOTAL_ASSETS",IQ_FQ,$A57,,,AO$3)*-100),_xll.ciqfunctions.udf.CIQ(AO$2,"IQ_CAPEX",IQ_FQ,$A57,"LFR",,AO$3)/_xll.ciqfunctions.udf.CIQ(AO$2,"IQ_TOTAL_ASSETS",IQ_FQ,$A57,,,AO$3)*-100,0)</f>
        <v>1.1141522213928285</v>
      </c>
      <c r="AP57" s="11">
        <f>IF(ISNUMBER(_xll.ciqfunctions.udf.CIQ(AP$2,"IQ_CAPEX",IQ_FQ,$A57,"LFR",,AP$3)/_xll.ciqfunctions.udf.CIQ(AP$2,"IQ_TOTAL_ASSETS",IQ_FQ,$A57,,,AP$3)*-100),_xll.ciqfunctions.udf.CIQ(AP$2,"IQ_CAPEX",IQ_FQ,$A57,"LFR",,AP$3)/_xll.ciqfunctions.udf.CIQ(AP$2,"IQ_TOTAL_ASSETS",IQ_FQ,$A57,,,AP$3)*-100,0)</f>
        <v>0.65293799366655692</v>
      </c>
      <c r="AQ57" s="11">
        <f>IF(ISNUMBER(_xll.ciqfunctions.udf.CIQ(AQ$2,"IQ_CAPEX",IQ_FQ,$A57,"LFR",,AQ$3)/_xll.ciqfunctions.udf.CIQ(AQ$2,"IQ_TOTAL_ASSETS",IQ_FQ,$A57,,,AQ$3)*-100),_xll.ciqfunctions.udf.CIQ(AQ$2,"IQ_CAPEX",IQ_FQ,$A57,"LFR",,AQ$3)/_xll.ciqfunctions.udf.CIQ(AQ$2,"IQ_TOTAL_ASSETS",IQ_FQ,$A57,,,AQ$3)*-100,0)</f>
        <v>1.3916500994035785</v>
      </c>
      <c r="AR57" s="11">
        <f>IF(ISNUMBER(_xll.ciqfunctions.udf.CIQ(AR$2,"IQ_CAPEX",IQ_FQ,$A57,"LFR",,AR$3)/_xll.ciqfunctions.udf.CIQ(AR$2,"IQ_TOTAL_ASSETS",IQ_FQ,$A57,,,AR$3)*-100),_xll.ciqfunctions.udf.CIQ(AR$2,"IQ_CAPEX",IQ_FQ,$A57,"LFR",,AR$3)/_xll.ciqfunctions.udf.CIQ(AR$2,"IQ_TOTAL_ASSETS",IQ_FQ,$A57,,,AR$3)*-100,0)</f>
        <v>3.3879834655363393E-2</v>
      </c>
      <c r="AS57" s="11">
        <f>IF(ISNUMBER(_xll.ciqfunctions.udf.CIQ(AS$2,"IQ_CAPEX",IQ_FQ,$A57,"LFR",,AS$3)/_xll.ciqfunctions.udf.CIQ(AS$2,"IQ_TOTAL_ASSETS",IQ_FQ,$A57,,,AS$3)*-100),_xll.ciqfunctions.udf.CIQ(AS$2,"IQ_CAPEX",IQ_FQ,$A57,"LFR",,AS$3)/_xll.ciqfunctions.udf.CIQ(AS$2,"IQ_TOTAL_ASSETS",IQ_FQ,$A57,,,AS$3)*-100,0)</f>
        <v>1.850784457065737</v>
      </c>
      <c r="AT57" s="11">
        <f>IF(ISNUMBER(_xll.ciqfunctions.udf.CIQ(AT$2,"IQ_CAPEX",IQ_FQ,$A57,"LFR",,AT$3)/_xll.ciqfunctions.udf.CIQ(AT$2,"IQ_TOTAL_ASSETS",IQ_FQ,$A57,,,AT$3)*-100),_xll.ciqfunctions.udf.CIQ(AT$2,"IQ_CAPEX",IQ_FQ,$A57,"LFR",,AT$3)/_xll.ciqfunctions.udf.CIQ(AT$2,"IQ_TOTAL_ASSETS",IQ_FQ,$A57,,,AT$3)*-100,0)</f>
        <v>1.0845099242889298</v>
      </c>
      <c r="AU57" s="11">
        <f>IF(ISNUMBER(_xll.ciqfunctions.udf.CIQ(AU$2,"IQ_CAPEX",IQ_FQ,$A57,"LFR",,AU$3)/_xll.ciqfunctions.udf.CIQ(AU$2,"IQ_TOTAL_ASSETS",IQ_FQ,$A57,,,AU$3)*-100),_xll.ciqfunctions.udf.CIQ(AU$2,"IQ_CAPEX",IQ_FQ,$A57,"LFR",,AU$3)/_xll.ciqfunctions.udf.CIQ(AU$2,"IQ_TOTAL_ASSETS",IQ_FQ,$A57,,,AU$3)*-100,0)</f>
        <v>0.1865416988943992</v>
      </c>
      <c r="AV57" s="11">
        <f>IF(ISNUMBER(_xll.ciqfunctions.udf.CIQ(AV$2,"IQ_CAPEX",IQ_FQ,$A57,"LFR",,AV$3)/_xll.ciqfunctions.udf.CIQ(AV$2,"IQ_TOTAL_ASSETS",IQ_FQ,$A57,,,AV$3)*-100),_xll.ciqfunctions.udf.CIQ(AV$2,"IQ_CAPEX",IQ_FQ,$A57,"LFR",,AV$3)/_xll.ciqfunctions.udf.CIQ(AV$2,"IQ_TOTAL_ASSETS",IQ_FQ,$A57,,,AV$3)*-100,0)</f>
        <v>0.89128274181654965</v>
      </c>
      <c r="AW57" s="11">
        <f>IF(ISNUMBER(_xll.ciqfunctions.udf.CIQ(AW$2,"IQ_CAPEX",IQ_FQ,$A57,"LFR",,AW$3)/_xll.ciqfunctions.udf.CIQ(AW$2,"IQ_TOTAL_ASSETS",IQ_FQ,$A57,,,AW$3)*-100),_xll.ciqfunctions.udf.CIQ(AW$2,"IQ_CAPEX",IQ_FQ,$A57,"LFR",,AW$3)/_xll.ciqfunctions.udf.CIQ(AW$2,"IQ_TOTAL_ASSETS",IQ_FQ,$A57,,,AW$3)*-100,0)</f>
        <v>1.713450274599438</v>
      </c>
      <c r="AX57" s="11">
        <f>IF(ISNUMBER(_xll.ciqfunctions.udf.CIQ(AX$2,"IQ_CAPEX",IQ_FQ,$A57,"LFR",,AX$3)/_xll.ciqfunctions.udf.CIQ(AX$2,"IQ_TOTAL_ASSETS",IQ_FQ,$A57,,,AX$3)*-100),_xll.ciqfunctions.udf.CIQ(AX$2,"IQ_CAPEX",IQ_FQ,$A57,"LFR",,AX$3)/_xll.ciqfunctions.udf.CIQ(AX$2,"IQ_TOTAL_ASSETS",IQ_FQ,$A57,,,AX$3)*-100,0)</f>
        <v>2.2746512330710879E-2</v>
      </c>
      <c r="AY57" s="11">
        <f>IF(ISNUMBER(_xll.ciqfunctions.udf.CIQ(AY$2,"IQ_CAPEX",IQ_FQ,$A57,"LFR",,AY$3)/_xll.ciqfunctions.udf.CIQ(AY$2,"IQ_TOTAL_ASSETS",IQ_FQ,$A57,,,AY$3)*-100),_xll.ciqfunctions.udf.CIQ(AY$2,"IQ_CAPEX",IQ_FQ,$A57,"LFR",,AY$3)/_xll.ciqfunctions.udf.CIQ(AY$2,"IQ_TOTAL_ASSETS",IQ_FQ,$A57,,,AY$3)*-100,0)</f>
        <v>0.44949099451840246</v>
      </c>
      <c r="AZ57" s="11">
        <f>IF(ISNUMBER(_xll.ciqfunctions.udf.CIQ(AZ$2,"IQ_CAPEX",IQ_FQ,$A57,"LFR",,AZ$3)/_xll.ciqfunctions.udf.CIQ(AZ$2,"IQ_TOTAL_ASSETS",IQ_FQ,$A57,,,AZ$3)*-100),_xll.ciqfunctions.udf.CIQ(AZ$2,"IQ_CAPEX",IQ_FQ,$A57,"LFR",,AZ$3)/_xll.ciqfunctions.udf.CIQ(AZ$2,"IQ_TOTAL_ASSETS",IQ_FQ,$A57,,,AZ$3)*-100,0)</f>
        <v>1.6692229873054205</v>
      </c>
      <c r="BA57" s="11">
        <f>IF(ISNUMBER(_xll.ciqfunctions.udf.CIQ(BA$2,"IQ_CAPEX",IQ_FQ,$A57,"LFR",,BA$3)/_xll.ciqfunctions.udf.CIQ(BA$2,"IQ_TOTAL_ASSETS",IQ_FQ,$A57,,,BA$3)*-100),_xll.ciqfunctions.udf.CIQ(BA$2,"IQ_CAPEX",IQ_FQ,$A57,"LFR",,BA$3)/_xll.ciqfunctions.udf.CIQ(BA$2,"IQ_TOTAL_ASSETS",IQ_FQ,$A57,,,BA$3)*-100,0)</f>
        <v>2.7344743631672666</v>
      </c>
      <c r="BB57" s="11">
        <f>IF(ISNUMBER(_xll.ciqfunctions.udf.CIQ(BB$2,"IQ_CAPEX",IQ_FQ,$A57,"LFR",,BB$3)/_xll.ciqfunctions.udf.CIQ(BB$2,"IQ_TOTAL_ASSETS",IQ_FQ,$A57,,,BB$3)*-100),_xll.ciqfunctions.udf.CIQ(BB$2,"IQ_CAPEX",IQ_FQ,$A57,"LFR",,BB$3)/_xll.ciqfunctions.udf.CIQ(BB$2,"IQ_TOTAL_ASSETS",IQ_FQ,$A57,,,BB$3)*-100,0)</f>
        <v>1.1317352737575863</v>
      </c>
      <c r="BC57" s="11">
        <f>IF(ISNUMBER(_xll.ciqfunctions.udf.CIQ(BC$2,"IQ_CAPEX",IQ_FQ,$A57,"LFR",,BC$3)/_xll.ciqfunctions.udf.CIQ(BC$2,"IQ_TOTAL_ASSETS",IQ_FQ,$A57,,,BC$3)*-100),_xll.ciqfunctions.udf.CIQ(BC$2,"IQ_CAPEX",IQ_FQ,$A57,"LFR",,BC$3)/_xll.ciqfunctions.udf.CIQ(BC$2,"IQ_TOTAL_ASSETS",IQ_FQ,$A57,,,BC$3)*-100,0)</f>
        <v>2.2772238838735959E-2</v>
      </c>
      <c r="BD57" s="11">
        <f>IF(ISNUMBER(_xll.ciqfunctions.udf.CIQ(BD$2,"IQ_CAPEX",IQ_FQ,$A57,"LFR",,BD$3)/_xll.ciqfunctions.udf.CIQ(BD$2,"IQ_TOTAL_ASSETS",IQ_FQ,$A57,,,BD$3)*-100),_xll.ciqfunctions.udf.CIQ(BD$2,"IQ_CAPEX",IQ_FQ,$A57,"LFR",,BD$3)/_xll.ciqfunctions.udf.CIQ(BD$2,"IQ_TOTAL_ASSETS",IQ_FQ,$A57,,,BD$3)*-100,0)</f>
        <v>1.6503386152935764</v>
      </c>
      <c r="BE57" s="11">
        <f>IF(ISNUMBER(_xll.ciqfunctions.udf.CIQ(BE$2,"IQ_CAPEX",IQ_FQ,$A57,"LFR",,BE$3)/_xll.ciqfunctions.udf.CIQ(BE$2,"IQ_TOTAL_ASSETS",IQ_FQ,$A57,,,BE$3)*-100),_xll.ciqfunctions.udf.CIQ(BE$2,"IQ_CAPEX",IQ_FQ,$A57,"LFR",,BE$3)/_xll.ciqfunctions.udf.CIQ(BE$2,"IQ_TOTAL_ASSETS",IQ_FQ,$A57,,,BE$3)*-100,0)</f>
        <v>3.2836888230529548E-2</v>
      </c>
      <c r="BF57" s="11">
        <f>IF(ISNUMBER(_xll.ciqfunctions.udf.CIQ(BF$2,"IQ_CAPEX",IQ_FQ,$A57,"LFR",,BF$3)/_xll.ciqfunctions.udf.CIQ(BF$2,"IQ_TOTAL_ASSETS",IQ_FQ,$A57,,,BF$3)*-100),_xll.ciqfunctions.udf.CIQ(BF$2,"IQ_CAPEX",IQ_FQ,$A57,"LFR",,BF$3)/_xll.ciqfunctions.udf.CIQ(BF$2,"IQ_TOTAL_ASSETS",IQ_FQ,$A57,,,BF$3)*-100,0)</f>
        <v>0.25637373593505203</v>
      </c>
      <c r="BG57" s="11">
        <f>IF(ISNUMBER(_xll.ciqfunctions.udf.CIQ(BG$2,"IQ_CAPEX",IQ_FQ,$A57,"LFR",,BG$3)/_xll.ciqfunctions.udf.CIQ(BG$2,"IQ_TOTAL_ASSETS",IQ_FQ,$A57,,,BG$3)*-100),_xll.ciqfunctions.udf.CIQ(BG$2,"IQ_CAPEX",IQ_FQ,$A57,"LFR",,BG$3)/_xll.ciqfunctions.udf.CIQ(BG$2,"IQ_TOTAL_ASSETS",IQ_FQ,$A57,,,BG$3)*-100,0)</f>
        <v>2.319731103838357</v>
      </c>
      <c r="BH57" s="11">
        <f>IF(ISNUMBER(_xll.ciqfunctions.udf.CIQ(BH$2,"IQ_CAPEX",IQ_FQ,$A57,"LFR",,BH$3)/_xll.ciqfunctions.udf.CIQ(BH$2,"IQ_TOTAL_ASSETS",IQ_FQ,$A57,,,BH$3)*-100),_xll.ciqfunctions.udf.CIQ(BH$2,"IQ_CAPEX",IQ_FQ,$A57,"LFR",,BH$3)/_xll.ciqfunctions.udf.CIQ(BH$2,"IQ_TOTAL_ASSETS",IQ_FQ,$A57,,,BH$3)*-100,0)</f>
        <v>1.3318842757652378</v>
      </c>
      <c r="BI57" s="11">
        <f>IF(ISNUMBER(_xll.ciqfunctions.udf.CIQ(BI$2,"IQ_CAPEX",IQ_FQ,$A57,"LFR",,BI$3)/_xll.ciqfunctions.udf.CIQ(BI$2,"IQ_TOTAL_ASSETS",IQ_FQ,$A57,,,BI$3)*-100),_xll.ciqfunctions.udf.CIQ(BI$2,"IQ_CAPEX",IQ_FQ,$A57,"LFR",,BI$3)/_xll.ciqfunctions.udf.CIQ(BI$2,"IQ_TOTAL_ASSETS",IQ_FQ,$A57,,,BI$3)*-100,0)</f>
        <v>0.89312047909699399</v>
      </c>
      <c r="BJ57" s="11">
        <f>IF(ISNUMBER(_xll.ciqfunctions.udf.CIQ(BJ$2,"IQ_CAPEX",IQ_FQ,$A57,"LFR",,BJ$3)/_xll.ciqfunctions.udf.CIQ(BJ$2,"IQ_TOTAL_ASSETS",IQ_FQ,$A57,,,BJ$3)*-100),_xll.ciqfunctions.udf.CIQ(BJ$2,"IQ_CAPEX",IQ_FQ,$A57,"LFR",,BJ$3)/_xll.ciqfunctions.udf.CIQ(BJ$2,"IQ_TOTAL_ASSETS",IQ_FQ,$A57,,,BJ$3)*-100,0)</f>
        <v>0.59028357038146584</v>
      </c>
      <c r="BK57" s="11">
        <f>IF(ISNUMBER(_xll.ciqfunctions.udf.CIQ(BK$2,"IQ_CAPEX",IQ_FQ,$A57,"LFR",,BK$3)/_xll.ciqfunctions.udf.CIQ(BK$2,"IQ_TOTAL_ASSETS",IQ_FQ,$A57,,,BK$3)*-100),_xll.ciqfunctions.udf.CIQ(BK$2,"IQ_CAPEX",IQ_FQ,$A57,"LFR",,BK$3)/_xll.ciqfunctions.udf.CIQ(BK$2,"IQ_TOTAL_ASSETS",IQ_FQ,$A57,,,BK$3)*-100,0)</f>
        <v>1.6094053190275084</v>
      </c>
      <c r="BL57" s="11">
        <f>IF(ISNUMBER(_xll.ciqfunctions.udf.CIQ(BL$2,"IQ_CAPEX",IQ_FQ,$A57,"LFR",,BL$3)/_xll.ciqfunctions.udf.CIQ(BL$2,"IQ_TOTAL_ASSETS",IQ_FQ,$A57,,,BL$3)*-100),_xll.ciqfunctions.udf.CIQ(BL$2,"IQ_CAPEX",IQ_FQ,$A57,"LFR",,BL$3)/_xll.ciqfunctions.udf.CIQ(BL$2,"IQ_TOTAL_ASSETS",IQ_FQ,$A57,,,BL$3)*-100,0)</f>
        <v>2.4166240244724251</v>
      </c>
      <c r="BM57" s="11">
        <f>IF(ISNUMBER(_xll.ciqfunctions.udf.CIQ(BM$2,"IQ_CAPEX",IQ_FQ,$A57,"LFR",,BM$3)/_xll.ciqfunctions.udf.CIQ(BM$2,"IQ_TOTAL_ASSETS",IQ_FQ,$A57,,,BM$3)*-100),_xll.ciqfunctions.udf.CIQ(BM$2,"IQ_CAPEX",IQ_FQ,$A57,"LFR",,BM$3)/_xll.ciqfunctions.udf.CIQ(BM$2,"IQ_TOTAL_ASSETS",IQ_FQ,$A57,,,BM$3)*-100,0)</f>
        <v>0.760004911421022</v>
      </c>
      <c r="BN57" s="11">
        <f>IF(ISNUMBER(_xll.ciqfunctions.udf.CIQ(BN$2,"IQ_CAPEX",IQ_FQ,$A57,"LFR",,BN$3)/_xll.ciqfunctions.udf.CIQ(BN$2,"IQ_TOTAL_ASSETS",IQ_FQ,$A57,,,BN$3)*-100),_xll.ciqfunctions.udf.CIQ(BN$2,"IQ_CAPEX",IQ_FQ,$A57,"LFR",,BN$3)/_xll.ciqfunctions.udf.CIQ(BN$2,"IQ_TOTAL_ASSETS",IQ_FQ,$A57,,,BN$3)*-100,0)</f>
        <v>-4.1481016074723348E-2</v>
      </c>
      <c r="BO57" s="11">
        <f>IF(ISNUMBER(_xll.ciqfunctions.udf.CIQ(BO$2,"IQ_CAPEX",IQ_FQ,$A57,"LFR",,BO$3)/_xll.ciqfunctions.udf.CIQ(BO$2,"IQ_TOTAL_ASSETS",IQ_FQ,$A57,,,BO$3)*-100),_xll.ciqfunctions.udf.CIQ(BO$2,"IQ_CAPEX",IQ_FQ,$A57,"LFR",,BO$3)/_xll.ciqfunctions.udf.CIQ(BO$2,"IQ_TOTAL_ASSETS",IQ_FQ,$A57,,,BO$3)*-100,0)</f>
        <v>0.23418558518845051</v>
      </c>
      <c r="BP57" s="11">
        <f>IF(ISNUMBER(_xll.ciqfunctions.udf.CIQ(BP$2,"IQ_CAPEX",IQ_FQ,$A57,"LFR",,BP$3)/_xll.ciqfunctions.udf.CIQ(BP$2,"IQ_TOTAL_ASSETS",IQ_FQ,$A57,,,BP$3)*-100),_xll.ciqfunctions.udf.CIQ(BP$2,"IQ_CAPEX",IQ_FQ,$A57,"LFR",,BP$3)/_xll.ciqfunctions.udf.CIQ(BP$2,"IQ_TOTAL_ASSETS",IQ_FQ,$A57,,,BP$3)*-100,0)</f>
        <v>2.1162505116659847</v>
      </c>
      <c r="BQ57" s="11">
        <f>IF(ISNUMBER(_xll.ciqfunctions.udf.CIQ(BQ$2,"IQ_CAPEX",IQ_FQ,$A57,"LFR",,BQ$3)/_xll.ciqfunctions.udf.CIQ(BQ$2,"IQ_TOTAL_ASSETS",IQ_FQ,$A57,,,BQ$3)*-100),_xll.ciqfunctions.udf.CIQ(BQ$2,"IQ_CAPEX",IQ_FQ,$A57,"LFR",,BQ$3)/_xll.ciqfunctions.udf.CIQ(BQ$2,"IQ_TOTAL_ASSETS",IQ_FQ,$A57,,,BQ$3)*-100,0)</f>
        <v>0</v>
      </c>
      <c r="BR57" s="11">
        <f>IF(ISNUMBER(_xll.ciqfunctions.udf.CIQ(BR$2,"IQ_CAPEX",IQ_FQ,$A57,"LFR",,BR$3)/_xll.ciqfunctions.udf.CIQ(BR$2,"IQ_TOTAL_ASSETS",IQ_FQ,$A57,,,BR$3)*-100),_xll.ciqfunctions.udf.CIQ(BR$2,"IQ_CAPEX",IQ_FQ,$A57,"LFR",,BR$3)/_xll.ciqfunctions.udf.CIQ(BR$2,"IQ_TOTAL_ASSETS",IQ_FQ,$A57,,,BR$3)*-100,0)</f>
        <v>0.24140012070006037</v>
      </c>
      <c r="BS57" s="11">
        <f>IF(ISNUMBER(_xll.ciqfunctions.udf.CIQ(BS$2,"IQ_CAPEX",IQ_FQ,$A57,"LFR",,BS$3)/_xll.ciqfunctions.udf.CIQ(BS$2,"IQ_TOTAL_ASSETS",IQ_FQ,$A57,,,BS$3)*-100),_xll.ciqfunctions.udf.CIQ(BS$2,"IQ_CAPEX",IQ_FQ,$A57,"LFR",,BS$3)/_xll.ciqfunctions.udf.CIQ(BS$2,"IQ_TOTAL_ASSETS",IQ_FQ,$A57,,,BS$3)*-100,0)</f>
        <v>0.68829891838741397</v>
      </c>
      <c r="BT57" s="11">
        <f>IF(ISNUMBER(_xll.ciqfunctions.udf.CIQ(BT$2,"IQ_CAPEX",IQ_FQ,$A57,"LFR",,BT$3)/_xll.ciqfunctions.udf.CIQ(BT$2,"IQ_TOTAL_ASSETS",IQ_FQ,$A57,,,BT$3)*-100),_xll.ciqfunctions.udf.CIQ(BT$2,"IQ_CAPEX",IQ_FQ,$A57,"LFR",,BT$3)/_xll.ciqfunctions.udf.CIQ(BT$2,"IQ_TOTAL_ASSETS",IQ_FQ,$A57,,,BT$3)*-100,0)</f>
        <v>0.32501629223984196</v>
      </c>
      <c r="BU57" s="11">
        <f>IF(ISNUMBER(_xll.ciqfunctions.udf.CIQ(BU$2,"IQ_CAPEX",IQ_FQ,$A57,"LFR",,BU$3)/_xll.ciqfunctions.udf.CIQ(BU$2,"IQ_TOTAL_ASSETS",IQ_FQ,$A57,,,BU$3)*-100),_xll.ciqfunctions.udf.CIQ(BU$2,"IQ_CAPEX",IQ_FQ,$A57,"LFR",,BU$3)/_xll.ciqfunctions.udf.CIQ(BU$2,"IQ_TOTAL_ASSETS",IQ_FQ,$A57,,,BU$3)*-100,0)</f>
        <v>0.38273072573864131</v>
      </c>
      <c r="BV57" s="11">
        <f>IF(ISNUMBER(_xll.ciqfunctions.udf.CIQ(BV$2,"IQ_CAPEX",IQ_FQ,$A57,"LFR",,BV$3)/_xll.ciqfunctions.udf.CIQ(BV$2,"IQ_TOTAL_ASSETS",IQ_FQ,$A57,,,BV$3)*-100),_xll.ciqfunctions.udf.CIQ(BV$2,"IQ_CAPEX",IQ_FQ,$A57,"LFR",,BV$3)/_xll.ciqfunctions.udf.CIQ(BV$2,"IQ_TOTAL_ASSETS",IQ_FQ,$A57,,,BV$3)*-100,0)</f>
        <v>0.20381693533444509</v>
      </c>
      <c r="BW57" s="11">
        <f>IF(ISNUMBER(_xll.ciqfunctions.udf.CIQ(BW$2,"IQ_CAPEX",IQ_FQ,$A57,"LFR",,BW$3)/_xll.ciqfunctions.udf.CIQ(BW$2,"IQ_TOTAL_ASSETS",IQ_FQ,$A57,,,BW$3)*-100),_xll.ciqfunctions.udf.CIQ(BW$2,"IQ_CAPEX",IQ_FQ,$A57,"LFR",,BW$3)/_xll.ciqfunctions.udf.CIQ(BW$2,"IQ_TOTAL_ASSETS",IQ_FQ,$A57,,,BW$3)*-100,0)</f>
        <v>2.5719706266913041</v>
      </c>
      <c r="BX57" s="11">
        <f>IF(ISNUMBER(_xll.ciqfunctions.udf.CIQ(BX$2,"IQ_CAPEX",IQ_FQ,$A57,"LFR",,BX$3)/_xll.ciqfunctions.udf.CIQ(BX$2,"IQ_TOTAL_ASSETS",IQ_FQ,$A57,,,BX$3)*-100),_xll.ciqfunctions.udf.CIQ(BX$2,"IQ_CAPEX",IQ_FQ,$A57,"LFR",,BX$3)/_xll.ciqfunctions.udf.CIQ(BX$2,"IQ_TOTAL_ASSETS",IQ_FQ,$A57,,,BX$3)*-100,0)</f>
        <v>24.258939669981622</v>
      </c>
      <c r="BY57" s="11">
        <f>IF(ISNUMBER(_xll.ciqfunctions.udf.CIQ(BY$2,"IQ_CAPEX",IQ_FQ,$A57,"LFR",,BY$3)/_xll.ciqfunctions.udf.CIQ(BY$2,"IQ_TOTAL_ASSETS",IQ_FQ,$A57,,,BY$3)*-100),_xll.ciqfunctions.udf.CIQ(BY$2,"IQ_CAPEX",IQ_FQ,$A57,"LFR",,BY$3)/_xll.ciqfunctions.udf.CIQ(BY$2,"IQ_TOTAL_ASSETS",IQ_FQ,$A57,,,BY$3)*-100,0)</f>
        <v>1.1228206762247692</v>
      </c>
      <c r="BZ57" s="11">
        <f>IF(ISNUMBER(_xll.ciqfunctions.udf.CIQ(BZ$2,"IQ_CAPEX",IQ_FQ,$A57,"LFR",,BZ$3)/_xll.ciqfunctions.udf.CIQ(BZ$2,"IQ_TOTAL_ASSETS",IQ_FQ,$A57,,,BZ$3)*-100),_xll.ciqfunctions.udf.CIQ(BZ$2,"IQ_CAPEX",IQ_FQ,$A57,"LFR",,BZ$3)/_xll.ciqfunctions.udf.CIQ(BZ$2,"IQ_TOTAL_ASSETS",IQ_FQ,$A57,,,BZ$3)*-100,0)</f>
        <v>2.2242817423540315</v>
      </c>
      <c r="CA57" s="11">
        <f>IF(ISNUMBER(_xll.ciqfunctions.udf.CIQ(CA$2,"IQ_CAPEX",IQ_FQ,$A57,"LFR",,CA$3)/_xll.ciqfunctions.udf.CIQ(CA$2,"IQ_TOTAL_ASSETS",IQ_FQ,$A57,,,CA$3)*-100),_xll.ciqfunctions.udf.CIQ(CA$2,"IQ_CAPEX",IQ_FQ,$A57,"LFR",,CA$3)/_xll.ciqfunctions.udf.CIQ(CA$2,"IQ_TOTAL_ASSETS",IQ_FQ,$A57,,,CA$3)*-100,0)</f>
        <v>4.329176506934973E-2</v>
      </c>
      <c r="CB57" s="11">
        <f>IF(ISNUMBER(_xll.ciqfunctions.udf.CIQ(CB$2,"IQ_CAPEX",IQ_FQ,$A57,"LFR",,CB$3)/_xll.ciqfunctions.udf.CIQ(CB$2,"IQ_TOTAL_ASSETS",IQ_FQ,$A57,,,CB$3)*-100),_xll.ciqfunctions.udf.CIQ(CB$2,"IQ_CAPEX",IQ_FQ,$A57,"LFR",,CB$3)/_xll.ciqfunctions.udf.CIQ(CB$2,"IQ_TOTAL_ASSETS",IQ_FQ,$A57,,,CB$3)*-100,0)</f>
        <v>0.23290633837963734</v>
      </c>
      <c r="CC57" s="11">
        <f>IF(ISNUMBER(_xll.ciqfunctions.udf.CIQ(CC$2,"IQ_CAPEX",IQ_FQ,$A57,"LFR",,CC$3)/_xll.ciqfunctions.udf.CIQ(CC$2,"IQ_TOTAL_ASSETS",IQ_FQ,$A57,,,CC$3)*-100),_xll.ciqfunctions.udf.CIQ(CC$2,"IQ_CAPEX",IQ_FQ,$A57,"LFR",,CC$3)/_xll.ciqfunctions.udf.CIQ(CC$2,"IQ_TOTAL_ASSETS",IQ_FQ,$A57,,,CC$3)*-100,0)</f>
        <v>0</v>
      </c>
      <c r="CD57" s="11">
        <f>IF(ISNUMBER(_xll.ciqfunctions.udf.CIQ(CD$2,"IQ_CAPEX",IQ_FQ,$A57,"LFR",,CD$3)/_xll.ciqfunctions.udf.CIQ(CD$2,"IQ_TOTAL_ASSETS",IQ_FQ,$A57,,,CD$3)*-100),_xll.ciqfunctions.udf.CIQ(CD$2,"IQ_CAPEX",IQ_FQ,$A57,"LFR",,CD$3)/_xll.ciqfunctions.udf.CIQ(CD$2,"IQ_TOTAL_ASSETS",IQ_FQ,$A57,,,CD$3)*-100,0)</f>
        <v>2.728924559835205</v>
      </c>
      <c r="CE57" s="11">
        <f>IF(ISNUMBER(_xll.ciqfunctions.udf.CIQ(CE$2,"IQ_CAPEX",IQ_FQ,$A57,"LFR",,CE$3)/_xll.ciqfunctions.udf.CIQ(CE$2,"IQ_TOTAL_ASSETS",IQ_FQ,$A57,,,CE$3)*-100),_xll.ciqfunctions.udf.CIQ(CE$2,"IQ_CAPEX",IQ_FQ,$A57,"LFR",,CE$3)/_xll.ciqfunctions.udf.CIQ(CE$2,"IQ_TOTAL_ASSETS",IQ_FQ,$A57,,,CE$3)*-100,0)</f>
        <v>3.203129429105958</v>
      </c>
      <c r="CF57" s="11">
        <f>IF(ISNUMBER(_xll.ciqfunctions.udf.CIQ(CF$2,"IQ_CAPEX",IQ_FQ,$A57,"LFR",,CF$3)/_xll.ciqfunctions.udf.CIQ(CF$2,"IQ_TOTAL_ASSETS",IQ_FQ,$A57,,,CF$3)*-100),_xll.ciqfunctions.udf.CIQ(CF$2,"IQ_CAPEX",IQ_FQ,$A57,"LFR",,CF$3)/_xll.ciqfunctions.udf.CIQ(CF$2,"IQ_TOTAL_ASSETS",IQ_FQ,$A57,,,CF$3)*-100,0)</f>
        <v>1.449501004219278</v>
      </c>
      <c r="CG57" s="11">
        <f>IF(ISNUMBER(_xll.ciqfunctions.udf.CIQ(CG$2,"IQ_CAPEX",IQ_FQ,$A57,"LFR",,CG$3)/_xll.ciqfunctions.udf.CIQ(CG$2,"IQ_TOTAL_ASSETS",IQ_FQ,$A57,,,CG$3)*-100),_xll.ciqfunctions.udf.CIQ(CG$2,"IQ_CAPEX",IQ_FQ,$A57,"LFR",,CG$3)/_xll.ciqfunctions.udf.CIQ(CG$2,"IQ_TOTAL_ASSETS",IQ_FQ,$A57,,,CG$3)*-100,0)</f>
        <v>0</v>
      </c>
      <c r="CH57" s="11">
        <f>IF(ISNUMBER(_xll.ciqfunctions.udf.CIQ(CH$2,"IQ_CAPEX",IQ_FQ,$A57,"LFR",,CH$3)/_xll.ciqfunctions.udf.CIQ(CH$2,"IQ_TOTAL_ASSETS",IQ_FQ,$A57,,,CH$3)*-100),_xll.ciqfunctions.udf.CIQ(CH$2,"IQ_CAPEX",IQ_FQ,$A57,"LFR",,CH$3)/_xll.ciqfunctions.udf.CIQ(CH$2,"IQ_TOTAL_ASSETS",IQ_FQ,$A57,,,CH$3)*-100,0)</f>
        <v>0.47619573337454962</v>
      </c>
      <c r="CI57" s="11">
        <f>IF(ISNUMBER(_xll.ciqfunctions.udf.CIQ(CI$2,"IQ_CAPEX",IQ_FQ,$A57,"LFR",,CI$3)/_xll.ciqfunctions.udf.CIQ(CI$2,"IQ_TOTAL_ASSETS",IQ_FQ,$A57,,,CI$3)*-100),_xll.ciqfunctions.udf.CIQ(CI$2,"IQ_CAPEX",IQ_FQ,$A57,"LFR",,CI$3)/_xll.ciqfunctions.udf.CIQ(CI$2,"IQ_TOTAL_ASSETS",IQ_FQ,$A57,,,CI$3)*-100,0)</f>
        <v>0.44641053980516937</v>
      </c>
      <c r="CJ57" s="11">
        <f>IF(ISNUMBER(_xll.ciqfunctions.udf.CIQ(CJ$2,"IQ_CAPEX",IQ_FQ,$A57,"LFR",,CJ$3)/_xll.ciqfunctions.udf.CIQ(CJ$2,"IQ_TOTAL_ASSETS",IQ_FQ,$A57,,,CJ$3)*-100),_xll.ciqfunctions.udf.CIQ(CJ$2,"IQ_CAPEX",IQ_FQ,$A57,"LFR",,CJ$3)/_xll.ciqfunctions.udf.CIQ(CJ$2,"IQ_TOTAL_ASSETS",IQ_FQ,$A57,,,CJ$3)*-100,0)</f>
        <v>1.1191677175283732</v>
      </c>
      <c r="CK57" s="11">
        <f>IF(ISNUMBER(_xll.ciqfunctions.udf.CIQ(CK$2,"IQ_CAPEX",IQ_FQ,$A57,"LFR",,CK$3)/_xll.ciqfunctions.udf.CIQ(CK$2,"IQ_TOTAL_ASSETS",IQ_FQ,$A57,,,CK$3)*-100),_xll.ciqfunctions.udf.CIQ(CK$2,"IQ_CAPEX",IQ_FQ,$A57,"LFR",,CK$3)/_xll.ciqfunctions.udf.CIQ(CK$2,"IQ_TOTAL_ASSETS",IQ_FQ,$A57,,,CK$3)*-100,0)</f>
        <v>0.85346109503049838</v>
      </c>
      <c r="CL57" s="11">
        <f>IF(ISNUMBER(_xll.ciqfunctions.udf.CIQ(CL$2,"IQ_CAPEX",IQ_FQ,$A57,"LFR",,CL$3)/_xll.ciqfunctions.udf.CIQ(CL$2,"IQ_TOTAL_ASSETS",IQ_FQ,$A57,,,CL$3)*-100),_xll.ciqfunctions.udf.CIQ(CL$2,"IQ_CAPEX",IQ_FQ,$A57,"LFR",,CL$3)/_xll.ciqfunctions.udf.CIQ(CL$2,"IQ_TOTAL_ASSETS",IQ_FQ,$A57,,,CL$3)*-100,0)</f>
        <v>1.0930941845418856</v>
      </c>
      <c r="CM57" s="11">
        <f>IF(ISNUMBER(_xll.ciqfunctions.udf.CIQ(CM$2,"IQ_CAPEX",IQ_FQ,$A57,"LFR",,CM$3)/_xll.ciqfunctions.udf.CIQ(CM$2,"IQ_TOTAL_ASSETS",IQ_FQ,$A57,,,CM$3)*-100),_xll.ciqfunctions.udf.CIQ(CM$2,"IQ_CAPEX",IQ_FQ,$A57,"LFR",,CM$3)/_xll.ciqfunctions.udf.CIQ(CM$2,"IQ_TOTAL_ASSETS",IQ_FQ,$A57,,,CM$3)*-100,0)</f>
        <v>1.2754679476561206</v>
      </c>
      <c r="CN57" s="11">
        <f>IF(ISNUMBER(_xll.ciqfunctions.udf.CIQ(CN$2,"IQ_CAPEX",IQ_FQ,$A57,"LFR",,CN$3)/_xll.ciqfunctions.udf.CIQ(CN$2,"IQ_TOTAL_ASSETS",IQ_FQ,$A57,,,CN$3)*-100),_xll.ciqfunctions.udf.CIQ(CN$2,"IQ_CAPEX",IQ_FQ,$A57,"LFR",,CN$3)/_xll.ciqfunctions.udf.CIQ(CN$2,"IQ_TOTAL_ASSETS",IQ_FQ,$A57,,,CN$3)*-100,0)</f>
        <v>0.26292192337139242</v>
      </c>
      <c r="CO57" s="11">
        <f>IF(ISNUMBER(_xll.ciqfunctions.udf.CIQ(CO$2,"IQ_CAPEX",IQ_FQ,$A57,"LFR",,CO$3)/_xll.ciqfunctions.udf.CIQ(CO$2,"IQ_TOTAL_ASSETS",IQ_FQ,$A57,,,CO$3)*-100),_xll.ciqfunctions.udf.CIQ(CO$2,"IQ_CAPEX",IQ_FQ,$A57,"LFR",,CO$3)/_xll.ciqfunctions.udf.CIQ(CO$2,"IQ_TOTAL_ASSETS",IQ_FQ,$A57,,,CO$3)*-100,0)</f>
        <v>5.4525463541406367</v>
      </c>
      <c r="CP57" s="11">
        <f>IF(ISNUMBER(_xll.ciqfunctions.udf.CIQ(CP$2,"IQ_CAPEX",IQ_FQ,$A57,"LFR",,CP$3)/_xll.ciqfunctions.udf.CIQ(CP$2,"IQ_TOTAL_ASSETS",IQ_FQ,$A57,,,CP$3)*-100),_xll.ciqfunctions.udf.CIQ(CP$2,"IQ_CAPEX",IQ_FQ,$A57,"LFR",,CP$3)/_xll.ciqfunctions.udf.CIQ(CP$2,"IQ_TOTAL_ASSETS",IQ_FQ,$A57,,,CP$3)*-100,0)</f>
        <v>2.8127451572023414</v>
      </c>
      <c r="CQ57" s="11">
        <f>IF(ISNUMBER(_xll.ciqfunctions.udf.CIQ(CQ$2,"IQ_CAPEX",IQ_FQ,$A57,"LFR",,CQ$3)/_xll.ciqfunctions.udf.CIQ(CQ$2,"IQ_TOTAL_ASSETS",IQ_FQ,$A57,,,CQ$3)*-100),_xll.ciqfunctions.udf.CIQ(CQ$2,"IQ_CAPEX",IQ_FQ,$A57,"LFR",,CQ$3)/_xll.ciqfunctions.udf.CIQ(CQ$2,"IQ_TOTAL_ASSETS",IQ_FQ,$A57,,,CQ$3)*-100,0)</f>
        <v>4.6571841729783792</v>
      </c>
      <c r="CR57" s="11">
        <f>IF(ISNUMBER(_xll.ciqfunctions.udf.CIQ(CR$2,"IQ_CAPEX",IQ_FQ,$A57,"LFR",,CR$3)/_xll.ciqfunctions.udf.CIQ(CR$2,"IQ_TOTAL_ASSETS",IQ_FQ,$A57,,,CR$3)*-100),_xll.ciqfunctions.udf.CIQ(CR$2,"IQ_CAPEX",IQ_FQ,$A57,"LFR",,CR$3)/_xll.ciqfunctions.udf.CIQ(CR$2,"IQ_TOTAL_ASSETS",IQ_FQ,$A57,,,CR$3)*-100,0)</f>
        <v>0.12507357268981753</v>
      </c>
      <c r="CS57" s="11">
        <f>IF(ISNUMBER(_xll.ciqfunctions.udf.CIQ(CS$2,"IQ_CAPEX",IQ_FQ,$A57,"LFR",,CS$3)/_xll.ciqfunctions.udf.CIQ(CS$2,"IQ_TOTAL_ASSETS",IQ_FQ,$A57,,,CS$3)*-100),_xll.ciqfunctions.udf.CIQ(CS$2,"IQ_CAPEX",IQ_FQ,$A57,"LFR",,CS$3)/_xll.ciqfunctions.udf.CIQ(CS$2,"IQ_TOTAL_ASSETS",IQ_FQ,$A57,,,CS$3)*-100,0)</f>
        <v>5.5932321890512483E-2</v>
      </c>
      <c r="CT57" s="11">
        <f>IF(ISNUMBER(_xll.ciqfunctions.udf.CIQ(CT$2,"IQ_CAPEX",IQ_FQ,$A57,"LFR",,CT$3)/_xll.ciqfunctions.udf.CIQ(CT$2,"IQ_TOTAL_ASSETS",IQ_FQ,$A57,,,CT$3)*-100),_xll.ciqfunctions.udf.CIQ(CT$2,"IQ_CAPEX",IQ_FQ,$A57,"LFR",,CT$3)/_xll.ciqfunctions.udf.CIQ(CT$2,"IQ_TOTAL_ASSETS",IQ_FQ,$A57,,,CT$3)*-100,0)</f>
        <v>1.4232220308425314</v>
      </c>
      <c r="CU57" s="11">
        <f>IF(ISNUMBER(_xll.ciqfunctions.udf.CIQ(CU$2,"IQ_CAPEX",IQ_FQ,$A57,"LFR",,CU$3)/_xll.ciqfunctions.udf.CIQ(CU$2,"IQ_TOTAL_ASSETS",IQ_FQ,$A57,,,CU$3)*-100),_xll.ciqfunctions.udf.CIQ(CU$2,"IQ_CAPEX",IQ_FQ,$A57,"LFR",,CU$3)/_xll.ciqfunctions.udf.CIQ(CU$2,"IQ_TOTAL_ASSETS",IQ_FQ,$A57,,,CU$3)*-100,0)</f>
        <v>0.61293288384921851</v>
      </c>
      <c r="CV57" s="11">
        <f>IF(ISNUMBER(_xll.ciqfunctions.udf.CIQ(CV$2,"IQ_CAPEX",IQ_FQ,$A57,"LFR",,CV$3)/_xll.ciqfunctions.udf.CIQ(CV$2,"IQ_TOTAL_ASSETS",IQ_FQ,$A57,,,CV$3)*-100),_xll.ciqfunctions.udf.CIQ(CV$2,"IQ_CAPEX",IQ_FQ,$A57,"LFR",,CV$3)/_xll.ciqfunctions.udf.CIQ(CV$2,"IQ_TOTAL_ASSETS",IQ_FQ,$A57,,,CV$3)*-100,0)</f>
        <v>2.9363977228772209E-2</v>
      </c>
      <c r="CW57" s="11">
        <f>IF(ISNUMBER(_xll.ciqfunctions.udf.CIQ(CW$2,"IQ_CAPEX",IQ_FQ,$A57,"LFR",,CW$3)/_xll.ciqfunctions.udf.CIQ(CW$2,"IQ_TOTAL_ASSETS",IQ_FQ,$A57,,,CW$3)*-100),_xll.ciqfunctions.udf.CIQ(CW$2,"IQ_CAPEX",IQ_FQ,$A57,"LFR",,CW$3)/_xll.ciqfunctions.udf.CIQ(CW$2,"IQ_TOTAL_ASSETS",IQ_FQ,$A57,,,CW$3)*-100,0)</f>
        <v>0.98606854331315419</v>
      </c>
      <c r="CX57" s="11">
        <f>IF(ISNUMBER(_xll.ciqfunctions.udf.CIQ(CX$2,"IQ_CAPEX",IQ_FQ,$A57,"LFR",,CX$3)/_xll.ciqfunctions.udf.CIQ(CX$2,"IQ_TOTAL_ASSETS",IQ_FQ,$A57,,,CX$3)*-100),_xll.ciqfunctions.udf.CIQ(CX$2,"IQ_CAPEX",IQ_FQ,$A57,"LFR",,CX$3)/_xll.ciqfunctions.udf.CIQ(CX$2,"IQ_TOTAL_ASSETS",IQ_FQ,$A57,,,CX$3)*-100,0)</f>
        <v>2.0560660911538102</v>
      </c>
      <c r="CY57" s="11">
        <f>IF(ISNUMBER(_xll.ciqfunctions.udf.CIQ(CY$2,"IQ_CAPEX",IQ_FQ,$A57,"LFR",,CY$3)/_xll.ciqfunctions.udf.CIQ(CY$2,"IQ_TOTAL_ASSETS",IQ_FQ,$A57,,,CY$3)*-100),_xll.ciqfunctions.udf.CIQ(CY$2,"IQ_CAPEX",IQ_FQ,$A57,"LFR",,CY$3)/_xll.ciqfunctions.udf.CIQ(CY$2,"IQ_TOTAL_ASSETS",IQ_FQ,$A57,,,CY$3)*-100,0)</f>
        <v>0.10724734232933891</v>
      </c>
      <c r="CZ57" s="11">
        <f>IF(ISNUMBER(_xll.ciqfunctions.udf.CIQ(CZ$2,"IQ_CAPEX",IQ_FQ,$A57,"LFR",,CZ$3)/_xll.ciqfunctions.udf.CIQ(CZ$2,"IQ_TOTAL_ASSETS",IQ_FQ,$A57,,,CZ$3)*-100),_xll.ciqfunctions.udf.CIQ(CZ$2,"IQ_CAPEX",IQ_FQ,$A57,"LFR",,CZ$3)/_xll.ciqfunctions.udf.CIQ(CZ$2,"IQ_TOTAL_ASSETS",IQ_FQ,$A57,,,CZ$3)*-100,0)</f>
        <v>1.2147474603963913</v>
      </c>
      <c r="DA57" s="11">
        <f>IF(ISNUMBER(_xll.ciqfunctions.udf.CIQ(DA$2,"IQ_CAPEX",IQ_FQ,$A57,"LFR",,DA$3)/_xll.ciqfunctions.udf.CIQ(DA$2,"IQ_TOTAL_ASSETS",IQ_FQ,$A57,,,DA$3)*-100),_xll.ciqfunctions.udf.CIQ(DA$2,"IQ_CAPEX",IQ_FQ,$A57,"LFR",,DA$3)/_xll.ciqfunctions.udf.CIQ(DA$2,"IQ_TOTAL_ASSETS",IQ_FQ,$A57,,,DA$3)*-100,0)</f>
        <v>2.7642554497771581</v>
      </c>
      <c r="DB57" s="11">
        <f>IF(ISNUMBER(_xll.ciqfunctions.udf.CIQ(DB$2,"IQ_CAPEX",IQ_FQ,$A57,"LFR",,DB$3)/_xll.ciqfunctions.udf.CIQ(DB$2,"IQ_TOTAL_ASSETS",IQ_FQ,$A57,,,DB$3)*-100),_xll.ciqfunctions.udf.CIQ(DB$2,"IQ_CAPEX",IQ_FQ,$A57,"LFR",,DB$3)/_xll.ciqfunctions.udf.CIQ(DB$2,"IQ_TOTAL_ASSETS",IQ_FQ,$A57,,,DB$3)*-100,0)</f>
        <v>0</v>
      </c>
      <c r="DC57" s="11">
        <f>IF(ISNUMBER(_xll.ciqfunctions.udf.CIQ(DC$2,"IQ_CAPEX",IQ_FQ,$A57,"LFR",,DC$3)/_xll.ciqfunctions.udf.CIQ(DC$2,"IQ_TOTAL_ASSETS",IQ_FQ,$A57,,,DC$3)*-100),_xll.ciqfunctions.udf.CIQ(DC$2,"IQ_CAPEX",IQ_FQ,$A57,"LFR",,DC$3)/_xll.ciqfunctions.udf.CIQ(DC$2,"IQ_TOTAL_ASSETS",IQ_FQ,$A57,,,DC$3)*-100,0)</f>
        <v>2.7625995150590268</v>
      </c>
      <c r="DD57" s="11">
        <f>IF(ISNUMBER(_xll.ciqfunctions.udf.CIQ(DD$2,"IQ_CAPEX",IQ_FQ,$A57,"LFR",,DD$3)/_xll.ciqfunctions.udf.CIQ(DD$2,"IQ_TOTAL_ASSETS",IQ_FQ,$A57,,,DD$3)*-100),_xll.ciqfunctions.udf.CIQ(DD$2,"IQ_CAPEX",IQ_FQ,$A57,"LFR",,DD$3)/_xll.ciqfunctions.udf.CIQ(DD$2,"IQ_TOTAL_ASSETS",IQ_FQ,$A57,,,DD$3)*-100,0)</f>
        <v>1.6607927845990602</v>
      </c>
      <c r="DE57" s="11">
        <f>IF(ISNUMBER(_xll.ciqfunctions.udf.CIQ(DE$2,"IQ_CAPEX",IQ_FQ,$A57,"LFR",,DE$3)/_xll.ciqfunctions.udf.CIQ(DE$2,"IQ_TOTAL_ASSETS",IQ_FQ,$A57,,,DE$3)*-100),_xll.ciqfunctions.udf.CIQ(DE$2,"IQ_CAPEX",IQ_FQ,$A57,"LFR",,DE$3)/_xll.ciqfunctions.udf.CIQ(DE$2,"IQ_TOTAL_ASSETS",IQ_FQ,$A57,,,DE$3)*-100,0)</f>
        <v>1.1406512017887089</v>
      </c>
      <c r="DF57" s="11">
        <f>IF(ISNUMBER(_xll.ciqfunctions.udf.CIQ(DF$2,"IQ_CAPEX",IQ_FQ,$A57,"LFR",,DF$3)/_xll.ciqfunctions.udf.CIQ(DF$2,"IQ_TOTAL_ASSETS",IQ_FQ,$A57,,,DF$3)*-100),_xll.ciqfunctions.udf.CIQ(DF$2,"IQ_CAPEX",IQ_FQ,$A57,"LFR",,DF$3)/_xll.ciqfunctions.udf.CIQ(DF$2,"IQ_TOTAL_ASSETS",IQ_FQ,$A57,,,DF$3)*-100,0)</f>
        <v>5.9859100885607724E-2</v>
      </c>
      <c r="DG57" s="11">
        <f>IF(ISNUMBER(_xll.ciqfunctions.udf.CIQ(DG$2,"IQ_CAPEX",IQ_FQ,$A57,"LFR",,DG$3)/_xll.ciqfunctions.udf.CIQ(DG$2,"IQ_TOTAL_ASSETS",IQ_FQ,$A57,,,DG$3)*-100),_xll.ciqfunctions.udf.CIQ(DG$2,"IQ_CAPEX",IQ_FQ,$A57,"LFR",,DG$3)/_xll.ciqfunctions.udf.CIQ(DG$2,"IQ_TOTAL_ASSETS",IQ_FQ,$A57,,,DG$3)*-100,0)</f>
        <v>1.2340522478736329</v>
      </c>
      <c r="DH57" s="11">
        <f>IF(ISNUMBER(_xll.ciqfunctions.udf.CIQ(DH$2,"IQ_CAPEX",IQ_FQ,$A57,"LFR",,DH$3)/_xll.ciqfunctions.udf.CIQ(DH$2,"IQ_TOTAL_ASSETS",IQ_FQ,$A57,,,DH$3)*-100),_xll.ciqfunctions.udf.CIQ(DH$2,"IQ_CAPEX",IQ_FQ,$A57,"LFR",,DH$3)/_xll.ciqfunctions.udf.CIQ(DH$2,"IQ_TOTAL_ASSETS",IQ_FQ,$A57,,,DH$3)*-100,0)</f>
        <v>0.92223870626306803</v>
      </c>
      <c r="DI57" s="11">
        <f>IF(ISNUMBER(_xll.ciqfunctions.udf.CIQ(DI$2,"IQ_CAPEX",IQ_FQ,$A57,"LFR",,DI$3)/_xll.ciqfunctions.udf.CIQ(DI$2,"IQ_TOTAL_ASSETS",IQ_FQ,$A57,,,DI$3)*-100),_xll.ciqfunctions.udf.CIQ(DI$2,"IQ_CAPEX",IQ_FQ,$A57,"LFR",,DI$3)/_xll.ciqfunctions.udf.CIQ(DI$2,"IQ_TOTAL_ASSETS",IQ_FQ,$A57,,,DI$3)*-100,0)</f>
        <v>2.0665521892452614</v>
      </c>
      <c r="DJ57" s="11">
        <f>IF(ISNUMBER(_xll.ciqfunctions.udf.CIQ(DJ$2,"IQ_CAPEX",IQ_FQ,$A57,"LFR",,DJ$3)/_xll.ciqfunctions.udf.CIQ(DJ$2,"IQ_TOTAL_ASSETS",IQ_FQ,$A57,,,DJ$3)*-100),_xll.ciqfunctions.udf.CIQ(DJ$2,"IQ_CAPEX",IQ_FQ,$A57,"LFR",,DJ$3)/_xll.ciqfunctions.udf.CIQ(DJ$2,"IQ_TOTAL_ASSETS",IQ_FQ,$A57,,,DJ$3)*-100,0)</f>
        <v>4.5293943344879173</v>
      </c>
      <c r="DK57" s="11">
        <f>IF(ISNUMBER(_xll.ciqfunctions.udf.CIQ(DK$2,"IQ_CAPEX",IQ_FQ,$A57,"LFR",,DK$3)/_xll.ciqfunctions.udf.CIQ(DK$2,"IQ_TOTAL_ASSETS",IQ_FQ,$A57,,,DK$3)*-100),_xll.ciqfunctions.udf.CIQ(DK$2,"IQ_CAPEX",IQ_FQ,$A57,"LFR",,DK$3)/_xll.ciqfunctions.udf.CIQ(DK$2,"IQ_TOTAL_ASSETS",IQ_FQ,$A57,,,DK$3)*-100,0)</f>
        <v>1.8143373576154425</v>
      </c>
      <c r="DL57" s="11">
        <f>IF(ISNUMBER(_xll.ciqfunctions.udf.CIQ(DL$2,"IQ_CAPEX",IQ_FQ,$A57,"LFR",,DL$3)/_xll.ciqfunctions.udf.CIQ(DL$2,"IQ_TOTAL_ASSETS",IQ_FQ,$A57,,,DL$3)*-100),_xll.ciqfunctions.udf.CIQ(DL$2,"IQ_CAPEX",IQ_FQ,$A57,"LFR",,DL$3)/_xll.ciqfunctions.udf.CIQ(DL$2,"IQ_TOTAL_ASSETS",IQ_FQ,$A57,,,DL$3)*-100,0)</f>
        <v>0.31628775817784288</v>
      </c>
      <c r="DM57" s="11">
        <f>IF(ISNUMBER(_xll.ciqfunctions.udf.CIQ(DM$2,"IQ_CAPEX",IQ_FQ,$A57,"LFR",,DM$3)/_xll.ciqfunctions.udf.CIQ(DM$2,"IQ_TOTAL_ASSETS",IQ_FQ,$A57,,,DM$3)*-100),_xll.ciqfunctions.udf.CIQ(DM$2,"IQ_CAPEX",IQ_FQ,$A57,"LFR",,DM$3)/_xll.ciqfunctions.udf.CIQ(DM$2,"IQ_TOTAL_ASSETS",IQ_FQ,$A57,,,DM$3)*-100,0)</f>
        <v>0.59162504802151361</v>
      </c>
      <c r="DN57" s="11">
        <f>IF(ISNUMBER(_xll.ciqfunctions.udf.CIQ(DN$2,"IQ_CAPEX",IQ_FQ,$A57,"LFR",,DN$3)/_xll.ciqfunctions.udf.CIQ(DN$2,"IQ_TOTAL_ASSETS",IQ_FQ,$A57,,,DN$3)*-100),_xll.ciqfunctions.udf.CIQ(DN$2,"IQ_CAPEX",IQ_FQ,$A57,"LFR",,DN$3)/_xll.ciqfunctions.udf.CIQ(DN$2,"IQ_TOTAL_ASSETS",IQ_FQ,$A57,,,DN$3)*-100,0)</f>
        <v>1.5323854660347551</v>
      </c>
      <c r="DO57" s="11">
        <f>IF(ISNUMBER(_xll.ciqfunctions.udf.CIQ(DO$2,"IQ_CAPEX",IQ_FQ,$A57,"LFR",,DO$3)/_xll.ciqfunctions.udf.CIQ(DO$2,"IQ_TOTAL_ASSETS",IQ_FQ,$A57,,,DO$3)*-100),_xll.ciqfunctions.udf.CIQ(DO$2,"IQ_CAPEX",IQ_FQ,$A57,"LFR",,DO$3)/_xll.ciqfunctions.udf.CIQ(DO$2,"IQ_TOTAL_ASSETS",IQ_FQ,$A57,,,DO$3)*-100,0)</f>
        <v>2.1758050478677111</v>
      </c>
      <c r="DP57" s="11">
        <f>IF(ISNUMBER(_xll.ciqfunctions.udf.CIQ(DP$2,"IQ_CAPEX",IQ_FQ,$A57,"LFR",,DP$3)/_xll.ciqfunctions.udf.CIQ(DP$2,"IQ_TOTAL_ASSETS",IQ_FQ,$A57,,,DP$3)*-100),_xll.ciqfunctions.udf.CIQ(DP$2,"IQ_CAPEX",IQ_FQ,$A57,"LFR",,DP$3)/_xll.ciqfunctions.udf.CIQ(DP$2,"IQ_TOTAL_ASSETS",IQ_FQ,$A57,,,DP$3)*-100,0)</f>
        <v>0.22590556756821581</v>
      </c>
      <c r="DQ57" s="11">
        <f>IF(ISNUMBER(_xll.ciqfunctions.udf.CIQ(DQ$2,"IQ_CAPEX",IQ_FQ,$A57,"LFR",,DQ$3)/_xll.ciqfunctions.udf.CIQ(DQ$2,"IQ_TOTAL_ASSETS",IQ_FQ,$A57,,,DQ$3)*-100),_xll.ciqfunctions.udf.CIQ(DQ$2,"IQ_CAPEX",IQ_FQ,$A57,"LFR",,DQ$3)/_xll.ciqfunctions.udf.CIQ(DQ$2,"IQ_TOTAL_ASSETS",IQ_FQ,$A57,,,DQ$3)*-100,0)</f>
        <v>1.0997937886646254</v>
      </c>
      <c r="DR57" s="11">
        <f>IF(ISNUMBER(_xll.ciqfunctions.udf.CIQ(DR$2,"IQ_CAPEX",IQ_FQ,$A57,"LFR",,DR$3)/_xll.ciqfunctions.udf.CIQ(DR$2,"IQ_TOTAL_ASSETS",IQ_FQ,$A57,,,DR$3)*-100),_xll.ciqfunctions.udf.CIQ(DR$2,"IQ_CAPEX",IQ_FQ,$A57,"LFR",,DR$3)/_xll.ciqfunctions.udf.CIQ(DR$2,"IQ_TOTAL_ASSETS",IQ_FQ,$A57,,,DR$3)*-100,0)</f>
        <v>0.43464999237456148</v>
      </c>
      <c r="DS57" s="11">
        <f>IF(ISNUMBER(_xll.ciqfunctions.udf.CIQ(DS$2,"IQ_CAPEX",IQ_FQ,$A57,"LFR",,DS$3)/_xll.ciqfunctions.udf.CIQ(DS$2,"IQ_TOTAL_ASSETS",IQ_FQ,$A57,,,DS$3)*-100),_xll.ciqfunctions.udf.CIQ(DS$2,"IQ_CAPEX",IQ_FQ,$A57,"LFR",,DS$3)/_xll.ciqfunctions.udf.CIQ(DS$2,"IQ_TOTAL_ASSETS",IQ_FQ,$A57,,,DS$3)*-100,0)</f>
        <v>1.3426297851694735</v>
      </c>
      <c r="DT57" s="11">
        <f>IF(ISNUMBER(_xll.ciqfunctions.udf.CIQ(DT$2,"IQ_CAPEX",IQ_FQ,$A57,"LFR",,DT$3)/_xll.ciqfunctions.udf.CIQ(DT$2,"IQ_TOTAL_ASSETS",IQ_FQ,$A57,,,DT$3)*-100),_xll.ciqfunctions.udf.CIQ(DT$2,"IQ_CAPEX",IQ_FQ,$A57,"LFR",,DT$3)/_xll.ciqfunctions.udf.CIQ(DT$2,"IQ_TOTAL_ASSETS",IQ_FQ,$A57,,,DT$3)*-100,0)</f>
        <v>1.486653902466494</v>
      </c>
      <c r="DU57" s="11">
        <f>IF(ISNUMBER(_xll.ciqfunctions.udf.CIQ(DU$2,"IQ_CAPEX",IQ_FQ,$A57,"LFR",,DU$3)/_xll.ciqfunctions.udf.CIQ(DU$2,"IQ_TOTAL_ASSETS",IQ_FQ,$A57,,,DU$3)*-100),_xll.ciqfunctions.udf.CIQ(DU$2,"IQ_CAPEX",IQ_FQ,$A57,"LFR",,DU$3)/_xll.ciqfunctions.udf.CIQ(DU$2,"IQ_TOTAL_ASSETS",IQ_FQ,$A57,,,DU$3)*-100,0)</f>
        <v>1.4357262103505843</v>
      </c>
      <c r="DV57" s="11">
        <f>IF(ISNUMBER(_xll.ciqfunctions.udf.CIQ(DV$2,"IQ_CAPEX",IQ_FQ,$A57,"LFR",,DV$3)/_xll.ciqfunctions.udf.CIQ(DV$2,"IQ_TOTAL_ASSETS",IQ_FQ,$A57,,,DV$3)*-100),_xll.ciqfunctions.udf.CIQ(DV$2,"IQ_CAPEX",IQ_FQ,$A57,"LFR",,DV$3)/_xll.ciqfunctions.udf.CIQ(DV$2,"IQ_TOTAL_ASSETS",IQ_FQ,$A57,,,DV$3)*-100,0)</f>
        <v>0.91847403554864482</v>
      </c>
      <c r="DW57" s="11">
        <f>IF(ISNUMBER(_xll.ciqfunctions.udf.CIQ(DW$2,"IQ_CAPEX",IQ_FQ,$A57,"LFR",,DW$3)/_xll.ciqfunctions.udf.CIQ(DW$2,"IQ_TOTAL_ASSETS",IQ_FQ,$A57,,,DW$3)*-100),_xll.ciqfunctions.udf.CIQ(DW$2,"IQ_CAPEX",IQ_FQ,$A57,"LFR",,DW$3)/_xll.ciqfunctions.udf.CIQ(DW$2,"IQ_TOTAL_ASSETS",IQ_FQ,$A57,,,DW$3)*-100,0)</f>
        <v>0.19473177149898233</v>
      </c>
      <c r="DX57" s="11">
        <f>IF(ISNUMBER(_xll.ciqfunctions.udf.CIQ(DX$2,"IQ_CAPEX",IQ_FQ,$A57,"LFR",,DX$3)/_xll.ciqfunctions.udf.CIQ(DX$2,"IQ_TOTAL_ASSETS",IQ_FQ,$A57,,,DX$3)*-100),_xll.ciqfunctions.udf.CIQ(DX$2,"IQ_CAPEX",IQ_FQ,$A57,"LFR",,DX$3)/_xll.ciqfunctions.udf.CIQ(DX$2,"IQ_TOTAL_ASSETS",IQ_FQ,$A57,,,DX$3)*-100,0)</f>
        <v>2.8102947281029476</v>
      </c>
      <c r="DY57" s="11">
        <f>IF(ISNUMBER(_xll.ciqfunctions.udf.CIQ(DY$2,"IQ_CAPEX",IQ_FQ,$A57,"LFR",,DY$3)/_xll.ciqfunctions.udf.CIQ(DY$2,"IQ_TOTAL_ASSETS",IQ_FQ,$A57,,,DY$3)*-100),_xll.ciqfunctions.udf.CIQ(DY$2,"IQ_CAPEX",IQ_FQ,$A57,"LFR",,DY$3)/_xll.ciqfunctions.udf.CIQ(DY$2,"IQ_TOTAL_ASSETS",IQ_FQ,$A57,,,DY$3)*-100,0)</f>
        <v>1.0993471319217951</v>
      </c>
      <c r="DZ57" s="11">
        <f>IF(ISNUMBER(_xll.ciqfunctions.udf.CIQ(DZ$2,"IQ_CAPEX",IQ_FQ,$A57,"LFR",,DZ$3)/_xll.ciqfunctions.udf.CIQ(DZ$2,"IQ_TOTAL_ASSETS",IQ_FQ,$A57,,,DZ$3)*-100),_xll.ciqfunctions.udf.CIQ(DZ$2,"IQ_CAPEX",IQ_FQ,$A57,"LFR",,DZ$3)/_xll.ciqfunctions.udf.CIQ(DZ$2,"IQ_TOTAL_ASSETS",IQ_FQ,$A57,,,DZ$3)*-100,0)</f>
        <v>0</v>
      </c>
      <c r="EA57" s="11">
        <f>IF(ISNUMBER(_xll.ciqfunctions.udf.CIQ(EA$2,"IQ_CAPEX",IQ_FQ,$A57,"LFR",,EA$3)/_xll.ciqfunctions.udf.CIQ(EA$2,"IQ_TOTAL_ASSETS",IQ_FQ,$A57,,,EA$3)*-100),_xll.ciqfunctions.udf.CIQ(EA$2,"IQ_CAPEX",IQ_FQ,$A57,"LFR",,EA$3)/_xll.ciqfunctions.udf.CIQ(EA$2,"IQ_TOTAL_ASSETS",IQ_FQ,$A57,,,EA$3)*-100,0)</f>
        <v>0.76137565756805958</v>
      </c>
      <c r="EB57" s="11">
        <f>IF(ISNUMBER(_xll.ciqfunctions.udf.CIQ(EB$2,"IQ_CAPEX",IQ_FQ,$A57,"LFR",,EB$3)/_xll.ciqfunctions.udf.CIQ(EB$2,"IQ_TOTAL_ASSETS",IQ_FQ,$A57,,,EB$3)*-100),_xll.ciqfunctions.udf.CIQ(EB$2,"IQ_CAPEX",IQ_FQ,$A57,"LFR",,EB$3)/_xll.ciqfunctions.udf.CIQ(EB$2,"IQ_TOTAL_ASSETS",IQ_FQ,$A57,,,EB$3)*-100,0)</f>
        <v>0.49987679093181253</v>
      </c>
      <c r="EC57" s="11">
        <f>IF(ISNUMBER(_xll.ciqfunctions.udf.CIQ(EC$2,"IQ_CAPEX",IQ_FQ,$A57,"LFR",,EC$3)/_xll.ciqfunctions.udf.CIQ(EC$2,"IQ_TOTAL_ASSETS",IQ_FQ,$A57,,,EC$3)*-100),_xll.ciqfunctions.udf.CIQ(EC$2,"IQ_CAPEX",IQ_FQ,$A57,"LFR",,EC$3)/_xll.ciqfunctions.udf.CIQ(EC$2,"IQ_TOTAL_ASSETS",IQ_FQ,$A57,,,EC$3)*-100,0)</f>
        <v>6.8064529893338168</v>
      </c>
      <c r="ED57" s="11">
        <f>IF(ISNUMBER(_xll.ciqfunctions.udf.CIQ(ED$2,"IQ_CAPEX",IQ_FQ,$A57,"LFR",,ED$3)/_xll.ciqfunctions.udf.CIQ(ED$2,"IQ_TOTAL_ASSETS",IQ_FQ,$A57,,,ED$3)*-100),_xll.ciqfunctions.udf.CIQ(ED$2,"IQ_CAPEX",IQ_FQ,$A57,"LFR",,ED$3)/_xll.ciqfunctions.udf.CIQ(ED$2,"IQ_TOTAL_ASSETS",IQ_FQ,$A57,,,ED$3)*-100,0)</f>
        <v>0.70311211278952368</v>
      </c>
      <c r="EE57" s="11">
        <f>IF(ISNUMBER(_xll.ciqfunctions.udf.CIQ(EE$2,"IQ_CAPEX",IQ_FQ,$A57,"LFR",,EE$3)/_xll.ciqfunctions.udf.CIQ(EE$2,"IQ_TOTAL_ASSETS",IQ_FQ,$A57,,,EE$3)*-100),_xll.ciqfunctions.udf.CIQ(EE$2,"IQ_CAPEX",IQ_FQ,$A57,"LFR",,EE$3)/_xll.ciqfunctions.udf.CIQ(EE$2,"IQ_TOTAL_ASSETS",IQ_FQ,$A57,,,EE$3)*-100,0)</f>
        <v>5.4249208768022505</v>
      </c>
      <c r="EF57" s="11">
        <f>IF(ISNUMBER(_xll.ciqfunctions.udf.CIQ(EF$2,"IQ_CAPEX",IQ_FQ,$A57,"LFR",,EF$3)/_xll.ciqfunctions.udf.CIQ(EF$2,"IQ_TOTAL_ASSETS",IQ_FQ,$A57,,,EF$3)*-100),_xll.ciqfunctions.udf.CIQ(EF$2,"IQ_CAPEX",IQ_FQ,$A57,"LFR",,EF$3)/_xll.ciqfunctions.udf.CIQ(EF$2,"IQ_TOTAL_ASSETS",IQ_FQ,$A57,,,EF$3)*-100,0)</f>
        <v>3.4613816727057869</v>
      </c>
      <c r="EG57" s="11">
        <f>IF(ISNUMBER(_xll.ciqfunctions.udf.CIQ(EG$2,"IQ_CAPEX",IQ_FQ,$A57,"LFR",,EG$3)/_xll.ciqfunctions.udf.CIQ(EG$2,"IQ_TOTAL_ASSETS",IQ_FQ,$A57,,,EG$3)*-100),_xll.ciqfunctions.udf.CIQ(EG$2,"IQ_CAPEX",IQ_FQ,$A57,"LFR",,EG$3)/_xll.ciqfunctions.udf.CIQ(EG$2,"IQ_TOTAL_ASSETS",IQ_FQ,$A57,,,EG$3)*-100,0)</f>
        <v>3.0602340850699403</v>
      </c>
      <c r="EH57" s="11">
        <f>IF(ISNUMBER(_xll.ciqfunctions.udf.CIQ(EH$2,"IQ_CAPEX",IQ_FQ,$A57,"LFR",,EH$3)/_xll.ciqfunctions.udf.CIQ(EH$2,"IQ_TOTAL_ASSETS",IQ_FQ,$A57,,,EH$3)*-100),_xll.ciqfunctions.udf.CIQ(EH$2,"IQ_CAPEX",IQ_FQ,$A57,"LFR",,EH$3)/_xll.ciqfunctions.udf.CIQ(EH$2,"IQ_TOTAL_ASSETS",IQ_FQ,$A57,,,EH$3)*-100,0)</f>
        <v>8.8376020943348357E-2</v>
      </c>
      <c r="EI57" s="11">
        <f>IF(ISNUMBER(_xll.ciqfunctions.udf.CIQ(EI$2,"IQ_CAPEX",IQ_FQ,$A57,"LFR",,EI$3)/_xll.ciqfunctions.udf.CIQ(EI$2,"IQ_TOTAL_ASSETS",IQ_FQ,$A57,,,EI$3)*-100),_xll.ciqfunctions.udf.CIQ(EI$2,"IQ_CAPEX",IQ_FQ,$A57,"LFR",,EI$3)/_xll.ciqfunctions.udf.CIQ(EI$2,"IQ_TOTAL_ASSETS",IQ_FQ,$A57,,,EI$3)*-100,0)</f>
        <v>0.40210627094303492</v>
      </c>
      <c r="EJ57" s="11">
        <f>IF(ISNUMBER(_xll.ciqfunctions.udf.CIQ(EJ$2,"IQ_CAPEX",IQ_FQ,$A57,"LFR",,EJ$3)/_xll.ciqfunctions.udf.CIQ(EJ$2,"IQ_TOTAL_ASSETS",IQ_FQ,$A57,,,EJ$3)*-100),_xll.ciqfunctions.udf.CIQ(EJ$2,"IQ_CAPEX",IQ_FQ,$A57,"LFR",,EJ$3)/_xll.ciqfunctions.udf.CIQ(EJ$2,"IQ_TOTAL_ASSETS",IQ_FQ,$A57,,,EJ$3)*-100,0)</f>
        <v>1.7536332922185875</v>
      </c>
      <c r="EK57" s="11">
        <f>IF(ISNUMBER(_xll.ciqfunctions.udf.CIQ(EK$2,"IQ_CAPEX",IQ_FQ,$A57,"LFR",,EK$3)/_xll.ciqfunctions.udf.CIQ(EK$2,"IQ_TOTAL_ASSETS",IQ_FQ,$A57,,,EK$3)*-100),_xll.ciqfunctions.udf.CIQ(EK$2,"IQ_CAPEX",IQ_FQ,$A57,"LFR",,EK$3)/_xll.ciqfunctions.udf.CIQ(EK$2,"IQ_TOTAL_ASSETS",IQ_FQ,$A57,,,EK$3)*-100,0)</f>
        <v>2.0710988665748329</v>
      </c>
      <c r="EL57" s="11">
        <f>IF(ISNUMBER(_xll.ciqfunctions.udf.CIQ(EL$2,"IQ_CAPEX",IQ_FQ,$A57,"LFR",,EL$3)/_xll.ciqfunctions.udf.CIQ(EL$2,"IQ_TOTAL_ASSETS",IQ_FQ,$A57,,,EL$3)*-100),_xll.ciqfunctions.udf.CIQ(EL$2,"IQ_CAPEX",IQ_FQ,$A57,"LFR",,EL$3)/_xll.ciqfunctions.udf.CIQ(EL$2,"IQ_TOTAL_ASSETS",IQ_FQ,$A57,,,EL$3)*-100,0)</f>
        <v>0.579620084550174</v>
      </c>
      <c r="EM57" s="11">
        <f>IF(ISNUMBER(_xll.ciqfunctions.udf.CIQ(EM$2,"IQ_CAPEX",IQ_FQ,$A57,"LFR",,EM$3)/_xll.ciqfunctions.udf.CIQ(EM$2,"IQ_TOTAL_ASSETS",IQ_FQ,$A57,,,EM$3)*-100),_xll.ciqfunctions.udf.CIQ(EM$2,"IQ_CAPEX",IQ_FQ,$A57,"LFR",,EM$3)/_xll.ciqfunctions.udf.CIQ(EM$2,"IQ_TOTAL_ASSETS",IQ_FQ,$A57,,,EM$3)*-100,0)</f>
        <v>-3.1444167735768365E-2</v>
      </c>
      <c r="EN57" s="11">
        <f>IF(ISNUMBER(_xll.ciqfunctions.udf.CIQ(EN$2,"IQ_CAPEX",IQ_FQ,$A57,"LFR",,EN$3)/_xll.ciqfunctions.udf.CIQ(EN$2,"IQ_TOTAL_ASSETS",IQ_FQ,$A57,,,EN$3)*-100),_xll.ciqfunctions.udf.CIQ(EN$2,"IQ_CAPEX",IQ_FQ,$A57,"LFR",,EN$3)/_xll.ciqfunctions.udf.CIQ(EN$2,"IQ_TOTAL_ASSETS",IQ_FQ,$A57,,,EN$3)*-100,0)</f>
        <v>0.62105477499490935</v>
      </c>
      <c r="EO57" s="11">
        <f>IF(ISNUMBER(_xll.ciqfunctions.udf.CIQ(EO$2,"IQ_CAPEX",IQ_FQ,$A57,"LFR",,EO$3)/_xll.ciqfunctions.udf.CIQ(EO$2,"IQ_TOTAL_ASSETS",IQ_FQ,$A57,,,EO$3)*-100),_xll.ciqfunctions.udf.CIQ(EO$2,"IQ_CAPEX",IQ_FQ,$A57,"LFR",,EO$3)/_xll.ciqfunctions.udf.CIQ(EO$2,"IQ_TOTAL_ASSETS",IQ_FQ,$A57,,,EO$3)*-100,0)</f>
        <v>1.4437689969604863</v>
      </c>
      <c r="EP57" s="11">
        <f>IF(ISNUMBER(_xll.ciqfunctions.udf.CIQ(EP$2,"IQ_CAPEX",IQ_FQ,$A57,"LFR",,EP$3)/_xll.ciqfunctions.udf.CIQ(EP$2,"IQ_TOTAL_ASSETS",IQ_FQ,$A57,,,EP$3)*-100),_xll.ciqfunctions.udf.CIQ(EP$2,"IQ_CAPEX",IQ_FQ,$A57,"LFR",,EP$3)/_xll.ciqfunctions.udf.CIQ(EP$2,"IQ_TOTAL_ASSETS",IQ_FQ,$A57,,,EP$3)*-100,0)</f>
        <v>2.0258106085012035</v>
      </c>
      <c r="EQ57" s="11">
        <f>IF(ISNUMBER(_xll.ciqfunctions.udf.CIQ(EQ$2,"IQ_CAPEX",IQ_FQ,$A57,"LFR",,EQ$3)/_xll.ciqfunctions.udf.CIQ(EQ$2,"IQ_TOTAL_ASSETS",IQ_FQ,$A57,,,EQ$3)*-100),_xll.ciqfunctions.udf.CIQ(EQ$2,"IQ_CAPEX",IQ_FQ,$A57,"LFR",,EQ$3)/_xll.ciqfunctions.udf.CIQ(EQ$2,"IQ_TOTAL_ASSETS",IQ_FQ,$A57,,,EQ$3)*-100,0)</f>
        <v>0.23138281678134323</v>
      </c>
      <c r="ER57" s="11">
        <f>IF(ISNUMBER(_xll.ciqfunctions.udf.CIQ(ER$2,"IQ_CAPEX",IQ_FQ,$A57,"LFR",,ER$3)/_xll.ciqfunctions.udf.CIQ(ER$2,"IQ_TOTAL_ASSETS",IQ_FQ,$A57,,,ER$3)*-100),_xll.ciqfunctions.udf.CIQ(ER$2,"IQ_CAPEX",IQ_FQ,$A57,"LFR",,ER$3)/_xll.ciqfunctions.udf.CIQ(ER$2,"IQ_TOTAL_ASSETS",IQ_FQ,$A57,,,ER$3)*-100,0)</f>
        <v>0</v>
      </c>
      <c r="ES57" s="11">
        <f>IF(ISNUMBER(_xll.ciqfunctions.udf.CIQ(ES$2,"IQ_CAPEX",IQ_FQ,$A57,"LFR",,ES$3)/_xll.ciqfunctions.udf.CIQ(ES$2,"IQ_TOTAL_ASSETS",IQ_FQ,$A57,,,ES$3)*-100),_xll.ciqfunctions.udf.CIQ(ES$2,"IQ_CAPEX",IQ_FQ,$A57,"LFR",,ES$3)/_xll.ciqfunctions.udf.CIQ(ES$2,"IQ_TOTAL_ASSETS",IQ_FQ,$A57,,,ES$3)*-100,0)</f>
        <v>1.3480906420478389</v>
      </c>
      <c r="ET57" s="11">
        <f>IF(ISNUMBER(_xll.ciqfunctions.udf.CIQ(ET$2,"IQ_CAPEX",IQ_FQ,$A57,"LFR",,ET$3)/_xll.ciqfunctions.udf.CIQ(ET$2,"IQ_TOTAL_ASSETS",IQ_FQ,$A57,,,ET$3)*-100),_xll.ciqfunctions.udf.CIQ(ET$2,"IQ_CAPEX",IQ_FQ,$A57,"LFR",,ET$3)/_xll.ciqfunctions.udf.CIQ(ET$2,"IQ_TOTAL_ASSETS",IQ_FQ,$A57,,,ET$3)*-100,0)</f>
        <v>2.7491408934707904</v>
      </c>
      <c r="EU57" s="11">
        <f>IF(ISNUMBER(_xll.ciqfunctions.udf.CIQ(EU$2,"IQ_CAPEX",IQ_FQ,$A57,"LFR",,EU$3)/_xll.ciqfunctions.udf.CIQ(EU$2,"IQ_TOTAL_ASSETS",IQ_FQ,$A57,,,EU$3)*-100),_xll.ciqfunctions.udf.CIQ(EU$2,"IQ_CAPEX",IQ_FQ,$A57,"LFR",,EU$3)/_xll.ciqfunctions.udf.CIQ(EU$2,"IQ_TOTAL_ASSETS",IQ_FQ,$A57,,,EU$3)*-100,0)</f>
        <v>0.71314905404608941</v>
      </c>
      <c r="EV57" s="11">
        <f>IF(ISNUMBER(_xll.ciqfunctions.udf.CIQ(EV$2,"IQ_CAPEX",IQ_FQ,$A57,"LFR",,EV$3)/_xll.ciqfunctions.udf.CIQ(EV$2,"IQ_TOTAL_ASSETS",IQ_FQ,$A57,,,EV$3)*-100),_xll.ciqfunctions.udf.CIQ(EV$2,"IQ_CAPEX",IQ_FQ,$A57,"LFR",,EV$3)/_xll.ciqfunctions.udf.CIQ(EV$2,"IQ_TOTAL_ASSETS",IQ_FQ,$A57,,,EV$3)*-100,0)</f>
        <v>1.0562523994644162</v>
      </c>
      <c r="EW57" s="11">
        <f>IF(ISNUMBER(_xll.ciqfunctions.udf.CIQ(EW$2,"IQ_CAPEX",IQ_FQ,$A57,"LFR",,EW$3)/_xll.ciqfunctions.udf.CIQ(EW$2,"IQ_TOTAL_ASSETS",IQ_FQ,$A57,,,EW$3)*-100),_xll.ciqfunctions.udf.CIQ(EW$2,"IQ_CAPEX",IQ_FQ,$A57,"LFR",,EW$3)/_xll.ciqfunctions.udf.CIQ(EW$2,"IQ_TOTAL_ASSETS",IQ_FQ,$A57,,,EW$3)*-100,0)</f>
        <v>1.6425819824400163</v>
      </c>
      <c r="EX57" s="11">
        <f>IF(ISNUMBER(_xll.ciqfunctions.udf.CIQ(EX$2,"IQ_CAPEX",IQ_FQ,$A57,"LFR",,EX$3)/_xll.ciqfunctions.udf.CIQ(EX$2,"IQ_TOTAL_ASSETS",IQ_FQ,$A57,,,EX$3)*-100),_xll.ciqfunctions.udf.CIQ(EX$2,"IQ_CAPEX",IQ_FQ,$A57,"LFR",,EX$3)/_xll.ciqfunctions.udf.CIQ(EX$2,"IQ_TOTAL_ASSETS",IQ_FQ,$A57,,,EX$3)*-100,0)</f>
        <v>1.1976191619065906</v>
      </c>
      <c r="EY57" s="11">
        <f>IF(ISNUMBER(_xll.ciqfunctions.udf.CIQ(EY$2,"IQ_CAPEX",IQ_FQ,$A57,"LFR",,EY$3)/_xll.ciqfunctions.udf.CIQ(EY$2,"IQ_TOTAL_ASSETS",IQ_FQ,$A57,,,EY$3)*-100),_xll.ciqfunctions.udf.CIQ(EY$2,"IQ_CAPEX",IQ_FQ,$A57,"LFR",,EY$3)/_xll.ciqfunctions.udf.CIQ(EY$2,"IQ_TOTAL_ASSETS",IQ_FQ,$A57,,,EY$3)*-100,0)</f>
        <v>0.88328989284679971</v>
      </c>
      <c r="EZ57" s="11">
        <f>IF(ISNUMBER(_xll.ciqfunctions.udf.CIQ(EZ$2,"IQ_CAPEX",IQ_FQ,$A57,"LFR",,EZ$3)/_xll.ciqfunctions.udf.CIQ(EZ$2,"IQ_TOTAL_ASSETS",IQ_FQ,$A57,,,EZ$3)*-100),_xll.ciqfunctions.udf.CIQ(EZ$2,"IQ_CAPEX",IQ_FQ,$A57,"LFR",,EZ$3)/_xll.ciqfunctions.udf.CIQ(EZ$2,"IQ_TOTAL_ASSETS",IQ_FQ,$A57,,,EZ$3)*-100,0)</f>
        <v>0.53673264005367327</v>
      </c>
      <c r="FA57" s="11">
        <f>IF(ISNUMBER(_xll.ciqfunctions.udf.CIQ(FA$2,"IQ_CAPEX",IQ_FQ,$A57,"LFR",,FA$3)/_xll.ciqfunctions.udf.CIQ(FA$2,"IQ_TOTAL_ASSETS",IQ_FQ,$A57,,,FA$3)*-100),_xll.ciqfunctions.udf.CIQ(FA$2,"IQ_CAPEX",IQ_FQ,$A57,"LFR",,FA$3)/_xll.ciqfunctions.udf.CIQ(FA$2,"IQ_TOTAL_ASSETS",IQ_FQ,$A57,,,FA$3)*-100,0)</f>
        <v>0.79726857014988939</v>
      </c>
      <c r="FB57" s="11">
        <f>IF(ISNUMBER(_xll.ciqfunctions.udf.CIQ(FB$2,"IQ_CAPEX",IQ_FQ,$A57,"LFR",,FB$3)/_xll.ciqfunctions.udf.CIQ(FB$2,"IQ_TOTAL_ASSETS",IQ_FQ,$A57,,,FB$3)*-100),_xll.ciqfunctions.udf.CIQ(FB$2,"IQ_CAPEX",IQ_FQ,$A57,"LFR",,FB$3)/_xll.ciqfunctions.udf.CIQ(FB$2,"IQ_TOTAL_ASSETS",IQ_FQ,$A57,,,FB$3)*-100,0)</f>
        <v>0.70771570899452563</v>
      </c>
      <c r="FC57" s="11">
        <f>IF(ISNUMBER(_xll.ciqfunctions.udf.CIQ(FC$2,"IQ_CAPEX",IQ_FQ,$A57,"LFR",,FC$3)/_xll.ciqfunctions.udf.CIQ(FC$2,"IQ_TOTAL_ASSETS",IQ_FQ,$A57,,,FC$3)*-100),_xll.ciqfunctions.udf.CIQ(FC$2,"IQ_CAPEX",IQ_FQ,$A57,"LFR",,FC$3)/_xll.ciqfunctions.udf.CIQ(FC$2,"IQ_TOTAL_ASSETS",IQ_FQ,$A57,,,FC$3)*-100,0)</f>
        <v>1.2024714828897338</v>
      </c>
      <c r="FD57" s="11">
        <f>IF(ISNUMBER(_xll.ciqfunctions.udf.CIQ(FD$2,"IQ_CAPEX",IQ_FQ,$A57,"LFR",,FD$3)/_xll.ciqfunctions.udf.CIQ(FD$2,"IQ_TOTAL_ASSETS",IQ_FQ,$A57,,,FD$3)*-100),_xll.ciqfunctions.udf.CIQ(FD$2,"IQ_CAPEX",IQ_FQ,$A57,"LFR",,FD$3)/_xll.ciqfunctions.udf.CIQ(FD$2,"IQ_TOTAL_ASSETS",IQ_FQ,$A57,,,FD$3)*-100,0)</f>
        <v>4.3832001759143884</v>
      </c>
      <c r="FE57" s="11">
        <f>IF(ISNUMBER(_xll.ciqfunctions.udf.CIQ(FE$2,"IQ_CAPEX",IQ_FQ,$A57,"LFR",,FE$3)/_xll.ciqfunctions.udf.CIQ(FE$2,"IQ_TOTAL_ASSETS",IQ_FQ,$A57,,,FE$3)*-100),_xll.ciqfunctions.udf.CIQ(FE$2,"IQ_CAPEX",IQ_FQ,$A57,"LFR",,FE$3)/_xll.ciqfunctions.udf.CIQ(FE$2,"IQ_TOTAL_ASSETS",IQ_FQ,$A57,,,FE$3)*-100,0)</f>
        <v>2.7071204524750749</v>
      </c>
      <c r="FF57" s="11">
        <f>IF(ISNUMBER(_xll.ciqfunctions.udf.CIQ(FF$2,"IQ_CAPEX",IQ_FQ,$A57,"LFR",,FF$3)/_xll.ciqfunctions.udf.CIQ(FF$2,"IQ_TOTAL_ASSETS",IQ_FQ,$A57,,,FF$3)*-100),_xll.ciqfunctions.udf.CIQ(FF$2,"IQ_CAPEX",IQ_FQ,$A57,"LFR",,FF$3)/_xll.ciqfunctions.udf.CIQ(FF$2,"IQ_TOTAL_ASSETS",IQ_FQ,$A57,,,FF$3)*-100,0)</f>
        <v>9.5493323008729405</v>
      </c>
      <c r="FG57" s="11">
        <f>IF(ISNUMBER(_xll.ciqfunctions.udf.CIQ(FG$2,"IQ_CAPEX",IQ_FQ,$A57,"LFR",,FG$3)/_xll.ciqfunctions.udf.CIQ(FG$2,"IQ_TOTAL_ASSETS",IQ_FQ,$A57,,,FG$3)*-100),_xll.ciqfunctions.udf.CIQ(FG$2,"IQ_CAPEX",IQ_FQ,$A57,"LFR",,FG$3)/_xll.ciqfunctions.udf.CIQ(FG$2,"IQ_TOTAL_ASSETS",IQ_FQ,$A57,,,FG$3)*-100,0)</f>
        <v>9.0743579489464636</v>
      </c>
      <c r="FH57" s="11">
        <f>IF(ISNUMBER(_xll.ciqfunctions.udf.CIQ(FH$2,"IQ_CAPEX",IQ_FQ,$A57,"LFR",,FH$3)/_xll.ciqfunctions.udf.CIQ(FH$2,"IQ_TOTAL_ASSETS",IQ_FQ,$A57,,,FH$3)*-100),_xll.ciqfunctions.udf.CIQ(FH$2,"IQ_CAPEX",IQ_FQ,$A57,"LFR",,FH$3)/_xll.ciqfunctions.udf.CIQ(FH$2,"IQ_TOTAL_ASSETS",IQ_FQ,$A57,,,FH$3)*-100,0)</f>
        <v>0.89549643540253865</v>
      </c>
      <c r="FI57" s="11">
        <f>IF(ISNUMBER(_xll.ciqfunctions.udf.CIQ(FI$2,"IQ_CAPEX",IQ_FQ,$A57,"LFR",,FI$3)/_xll.ciqfunctions.udf.CIQ(FI$2,"IQ_TOTAL_ASSETS",IQ_FQ,$A57,,,FI$3)*-100),_xll.ciqfunctions.udf.CIQ(FI$2,"IQ_CAPEX",IQ_FQ,$A57,"LFR",,FI$3)/_xll.ciqfunctions.udf.CIQ(FI$2,"IQ_TOTAL_ASSETS",IQ_FQ,$A57,,,FI$3)*-100,0)</f>
        <v>3.8919007163296824E-3</v>
      </c>
      <c r="FJ57" s="11">
        <f>IF(ISNUMBER(_xll.ciqfunctions.udf.CIQ(FJ$2,"IQ_CAPEX",IQ_FQ,$A57,"LFR",,FJ$3)/_xll.ciqfunctions.udf.CIQ(FJ$2,"IQ_TOTAL_ASSETS",IQ_FQ,$A57,,,FJ$3)*-100),_xll.ciqfunctions.udf.CIQ(FJ$2,"IQ_CAPEX",IQ_FQ,$A57,"LFR",,FJ$3)/_xll.ciqfunctions.udf.CIQ(FJ$2,"IQ_TOTAL_ASSETS",IQ_FQ,$A57,,,FJ$3)*-100,0)</f>
        <v>1.7052240456495775</v>
      </c>
      <c r="FK57" s="11">
        <f>IF(ISNUMBER(_xll.ciqfunctions.udf.CIQ(FK$2,"IQ_CAPEX",IQ_FQ,$A57,"LFR",,FK$3)/_xll.ciqfunctions.udf.CIQ(FK$2,"IQ_TOTAL_ASSETS",IQ_FQ,$A57,,,FK$3)*-100),_xll.ciqfunctions.udf.CIQ(FK$2,"IQ_CAPEX",IQ_FQ,$A57,"LFR",,FK$3)/_xll.ciqfunctions.udf.CIQ(FK$2,"IQ_TOTAL_ASSETS",IQ_FQ,$A57,,,FK$3)*-100,0)</f>
        <v>0.53676461017958277</v>
      </c>
      <c r="FL57" s="11">
        <f>IF(ISNUMBER(_xll.ciqfunctions.udf.CIQ(FL$2,"IQ_CAPEX",IQ_FQ,$A57,"LFR",,FL$3)/_xll.ciqfunctions.udf.CIQ(FL$2,"IQ_TOTAL_ASSETS",IQ_FQ,$A57,,,FL$3)*-100),_xll.ciqfunctions.udf.CIQ(FL$2,"IQ_CAPEX",IQ_FQ,$A57,"LFR",,FL$3)/_xll.ciqfunctions.udf.CIQ(FL$2,"IQ_TOTAL_ASSETS",IQ_FQ,$A57,,,FL$3)*-100,0)</f>
        <v>1.084905016303747</v>
      </c>
      <c r="FM57" s="11">
        <f>IF(ISNUMBER(_xll.ciqfunctions.udf.CIQ(FM$2,"IQ_CAPEX",IQ_FQ,$A57,"LFR",,FM$3)/_xll.ciqfunctions.udf.CIQ(FM$2,"IQ_TOTAL_ASSETS",IQ_FQ,$A57,,,FM$3)*-100),_xll.ciqfunctions.udf.CIQ(FM$2,"IQ_CAPEX",IQ_FQ,$A57,"LFR",,FM$3)/_xll.ciqfunctions.udf.CIQ(FM$2,"IQ_TOTAL_ASSETS",IQ_FQ,$A57,,,FM$3)*-100,0)</f>
        <v>0.56233842205574325</v>
      </c>
      <c r="FN57" s="11">
        <f>IF(ISNUMBER(_xll.ciqfunctions.udf.CIQ(FN$2,"IQ_CAPEX",IQ_FQ,$A57,"LFR",,FN$3)/_xll.ciqfunctions.udf.CIQ(FN$2,"IQ_TOTAL_ASSETS",IQ_FQ,$A57,,,FN$3)*-100),_xll.ciqfunctions.udf.CIQ(FN$2,"IQ_CAPEX",IQ_FQ,$A57,"LFR",,FN$3)/_xll.ciqfunctions.udf.CIQ(FN$2,"IQ_TOTAL_ASSETS",IQ_FQ,$A57,,,FN$3)*-100,0)</f>
        <v>2.0068847621946935</v>
      </c>
      <c r="FO57" s="11">
        <f>IF(ISNUMBER(_xll.ciqfunctions.udf.CIQ(FO$2,"IQ_CAPEX",IQ_FQ,$A57,"LFR",,FO$3)/_xll.ciqfunctions.udf.CIQ(FO$2,"IQ_TOTAL_ASSETS",IQ_FQ,$A57,,,FO$3)*-100),_xll.ciqfunctions.udf.CIQ(FO$2,"IQ_CAPEX",IQ_FQ,$A57,"LFR",,FO$3)/_xll.ciqfunctions.udf.CIQ(FO$2,"IQ_TOTAL_ASSETS",IQ_FQ,$A57,,,FO$3)*-100,0)</f>
        <v>0.50275600150337041</v>
      </c>
      <c r="FP57" s="11">
        <f>IF(ISNUMBER(_xll.ciqfunctions.udf.CIQ(FP$2,"IQ_CAPEX",IQ_FQ,$A57,"LFR",,FP$3)/_xll.ciqfunctions.udf.CIQ(FP$2,"IQ_TOTAL_ASSETS",IQ_FQ,$A57,,,FP$3)*-100),_xll.ciqfunctions.udf.CIQ(FP$2,"IQ_CAPEX",IQ_FQ,$A57,"LFR",,FP$3)/_xll.ciqfunctions.udf.CIQ(FP$2,"IQ_TOTAL_ASSETS",IQ_FQ,$A57,,,FP$3)*-100,0)</f>
        <v>2.2193027077348932</v>
      </c>
      <c r="FQ57" s="11">
        <f>IF(ISNUMBER(_xll.ciqfunctions.udf.CIQ(FQ$2,"IQ_CAPEX",IQ_FQ,$A57,"LFR",,FQ$3)/_xll.ciqfunctions.udf.CIQ(FQ$2,"IQ_TOTAL_ASSETS",IQ_FQ,$A57,,,FQ$3)*-100),_xll.ciqfunctions.udf.CIQ(FQ$2,"IQ_CAPEX",IQ_FQ,$A57,"LFR",,FQ$3)/_xll.ciqfunctions.udf.CIQ(FQ$2,"IQ_TOTAL_ASSETS",IQ_FQ,$A57,,,FQ$3)*-100,0)</f>
        <v>2.1339422962322327</v>
      </c>
      <c r="FR57" s="11">
        <f>IF(ISNUMBER(_xll.ciqfunctions.udf.CIQ(FR$2,"IQ_CAPEX",IQ_FQ,$A57,"LFR",,FR$3)/_xll.ciqfunctions.udf.CIQ(FR$2,"IQ_TOTAL_ASSETS",IQ_FQ,$A57,,,FR$3)*-100),_xll.ciqfunctions.udf.CIQ(FR$2,"IQ_CAPEX",IQ_FQ,$A57,"LFR",,FR$3)/_xll.ciqfunctions.udf.CIQ(FR$2,"IQ_TOTAL_ASSETS",IQ_FQ,$A57,,,FR$3)*-100,0)</f>
        <v>0</v>
      </c>
      <c r="FS57" s="11">
        <f>IF(ISNUMBER(_xll.ciqfunctions.udf.CIQ(FS$2,"IQ_CAPEX",IQ_FQ,$A57,"LFR",,FS$3)/_xll.ciqfunctions.udf.CIQ(FS$2,"IQ_TOTAL_ASSETS",IQ_FQ,$A57,,,FS$3)*-100),_xll.ciqfunctions.udf.CIQ(FS$2,"IQ_CAPEX",IQ_FQ,$A57,"LFR",,FS$3)/_xll.ciqfunctions.udf.CIQ(FS$2,"IQ_TOTAL_ASSETS",IQ_FQ,$A57,,,FS$3)*-100,0)</f>
        <v>2.4327735914011397</v>
      </c>
      <c r="FT57" s="11">
        <f>IF(ISNUMBER(_xll.ciqfunctions.udf.CIQ(FT$2,"IQ_CAPEX",IQ_FQ,$A57,"LFR",,FT$3)/_xll.ciqfunctions.udf.CIQ(FT$2,"IQ_TOTAL_ASSETS",IQ_FQ,$A57,,,FT$3)*-100),_xll.ciqfunctions.udf.CIQ(FT$2,"IQ_CAPEX",IQ_FQ,$A57,"LFR",,FT$3)/_xll.ciqfunctions.udf.CIQ(FT$2,"IQ_TOTAL_ASSETS",IQ_FQ,$A57,,,FT$3)*-100,0)</f>
        <v>0.17483508548111171</v>
      </c>
      <c r="FU57" s="11">
        <f>IF(ISNUMBER(_xll.ciqfunctions.udf.CIQ(FU$2,"IQ_CAPEX",IQ_FQ,$A57,"LFR",,FU$3)/_xll.ciqfunctions.udf.CIQ(FU$2,"IQ_TOTAL_ASSETS",IQ_FQ,$A57,,,FU$3)*-100),_xll.ciqfunctions.udf.CIQ(FU$2,"IQ_CAPEX",IQ_FQ,$A57,"LFR",,FU$3)/_xll.ciqfunctions.udf.CIQ(FU$2,"IQ_TOTAL_ASSETS",IQ_FQ,$A57,,,FU$3)*-100,0)</f>
        <v>8.340929024713227E-2</v>
      </c>
      <c r="FV57" s="11">
        <f>IF(ISNUMBER(_xll.ciqfunctions.udf.CIQ(FV$2,"IQ_CAPEX",IQ_FQ,$A57,"LFR",,FV$3)/_xll.ciqfunctions.udf.CIQ(FV$2,"IQ_TOTAL_ASSETS",IQ_FQ,$A57,,,FV$3)*-100),_xll.ciqfunctions.udf.CIQ(FV$2,"IQ_CAPEX",IQ_FQ,$A57,"LFR",,FV$3)/_xll.ciqfunctions.udf.CIQ(FV$2,"IQ_TOTAL_ASSETS",IQ_FQ,$A57,,,FV$3)*-100,0)</f>
        <v>0.11294224892435083</v>
      </c>
      <c r="FW57" s="11">
        <f>IF(ISNUMBER(_xll.ciqfunctions.udf.CIQ(FW$2,"IQ_CAPEX",IQ_FQ,$A57,"LFR",,FW$3)/_xll.ciqfunctions.udf.CIQ(FW$2,"IQ_TOTAL_ASSETS",IQ_FQ,$A57,,,FW$3)*-100),_xll.ciqfunctions.udf.CIQ(FW$2,"IQ_CAPEX",IQ_FQ,$A57,"LFR",,FW$3)/_xll.ciqfunctions.udf.CIQ(FW$2,"IQ_TOTAL_ASSETS",IQ_FQ,$A57,,,FW$3)*-100,0)</f>
        <v>5.1457913272575748</v>
      </c>
      <c r="FX57" s="11">
        <f>IF(ISNUMBER(_xll.ciqfunctions.udf.CIQ(FX$2,"IQ_CAPEX",IQ_FQ,$A57,"LFR",,FX$3)/_xll.ciqfunctions.udf.CIQ(FX$2,"IQ_TOTAL_ASSETS",IQ_FQ,$A57,,,FX$3)*-100),_xll.ciqfunctions.udf.CIQ(FX$2,"IQ_CAPEX",IQ_FQ,$A57,"LFR",,FX$3)/_xll.ciqfunctions.udf.CIQ(FX$2,"IQ_TOTAL_ASSETS",IQ_FQ,$A57,,,FX$3)*-100,0)</f>
        <v>1.6685537214707109</v>
      </c>
      <c r="FY57" s="11">
        <f>IF(ISNUMBER(_xll.ciqfunctions.udf.CIQ(FY$2,"IQ_CAPEX",IQ_FQ,$A57,"LFR",,FY$3)/_xll.ciqfunctions.udf.CIQ(FY$2,"IQ_TOTAL_ASSETS",IQ_FQ,$A57,,,FY$3)*-100),_xll.ciqfunctions.udf.CIQ(FY$2,"IQ_CAPEX",IQ_FQ,$A57,"LFR",,FY$3)/_xll.ciqfunctions.udf.CIQ(FY$2,"IQ_TOTAL_ASSETS",IQ_FQ,$A57,,,FY$3)*-100,0)</f>
        <v>0.47976637463496036</v>
      </c>
      <c r="FZ57" s="11">
        <f>IF(ISNUMBER(_xll.ciqfunctions.udf.CIQ(FZ$2,"IQ_CAPEX",IQ_FQ,$A57,"LFR",,FZ$3)/_xll.ciqfunctions.udf.CIQ(FZ$2,"IQ_TOTAL_ASSETS",IQ_FQ,$A57,,,FZ$3)*-100),_xll.ciqfunctions.udf.CIQ(FZ$2,"IQ_CAPEX",IQ_FQ,$A57,"LFR",,FZ$3)/_xll.ciqfunctions.udf.CIQ(FZ$2,"IQ_TOTAL_ASSETS",IQ_FQ,$A57,,,FZ$3)*-100,0)</f>
        <v>0.41772071977270331</v>
      </c>
      <c r="GA57" s="11">
        <f>IF(ISNUMBER(_xll.ciqfunctions.udf.CIQ(GA$2,"IQ_CAPEX",IQ_FQ,$A57,"LFR",,GA$3)/_xll.ciqfunctions.udf.CIQ(GA$2,"IQ_TOTAL_ASSETS",IQ_FQ,$A57,,,GA$3)*-100),_xll.ciqfunctions.udf.CIQ(GA$2,"IQ_CAPEX",IQ_FQ,$A57,"LFR",,GA$3)/_xll.ciqfunctions.udf.CIQ(GA$2,"IQ_TOTAL_ASSETS",IQ_FQ,$A57,,,GA$3)*-100,0)</f>
        <v>0.92916281629249609</v>
      </c>
      <c r="GB57" s="11">
        <f>IF(ISNUMBER(_xll.ciqfunctions.udf.CIQ(GB$2,"IQ_CAPEX",IQ_FQ,$A57,"LFR",,GB$3)/_xll.ciqfunctions.udf.CIQ(GB$2,"IQ_TOTAL_ASSETS",IQ_FQ,$A57,,,GB$3)*-100),_xll.ciqfunctions.udf.CIQ(GB$2,"IQ_CAPEX",IQ_FQ,$A57,"LFR",,GB$3)/_xll.ciqfunctions.udf.CIQ(GB$2,"IQ_TOTAL_ASSETS",IQ_FQ,$A57,,,GB$3)*-100,0)</f>
        <v>1.2820660336224021</v>
      </c>
      <c r="GC57" s="11">
        <f>IF(ISNUMBER(_xll.ciqfunctions.udf.CIQ(GC$2,"IQ_CAPEX",IQ_FQ,$A57,"LFR",,GC$3)/_xll.ciqfunctions.udf.CIQ(GC$2,"IQ_TOTAL_ASSETS",IQ_FQ,$A57,,,GC$3)*-100),_xll.ciqfunctions.udf.CIQ(GC$2,"IQ_CAPEX",IQ_FQ,$A57,"LFR",,GC$3)/_xll.ciqfunctions.udf.CIQ(GC$2,"IQ_TOTAL_ASSETS",IQ_FQ,$A57,,,GC$3)*-100,0)</f>
        <v>2.0304395304395304</v>
      </c>
      <c r="GD57" s="11">
        <f>IF(ISNUMBER(_xll.ciqfunctions.udf.CIQ(GD$2,"IQ_CAPEX",IQ_FQ,$A57,"LFR",,GD$3)/_xll.ciqfunctions.udf.CIQ(GD$2,"IQ_TOTAL_ASSETS",IQ_FQ,$A57,,,GD$3)*-100),_xll.ciqfunctions.udf.CIQ(GD$2,"IQ_CAPEX",IQ_FQ,$A57,"LFR",,GD$3)/_xll.ciqfunctions.udf.CIQ(GD$2,"IQ_TOTAL_ASSETS",IQ_FQ,$A57,,,GD$3)*-100,0)</f>
        <v>1.1943013034252805</v>
      </c>
      <c r="GE57" s="11">
        <f>IF(ISNUMBER(_xll.ciqfunctions.udf.CIQ(GE$2,"IQ_CAPEX",IQ_FQ,$A57,"LFR",,GE$3)/_xll.ciqfunctions.udf.CIQ(GE$2,"IQ_TOTAL_ASSETS",IQ_FQ,$A57,,,GE$3)*-100),_xll.ciqfunctions.udf.CIQ(GE$2,"IQ_CAPEX",IQ_FQ,$A57,"LFR",,GE$3)/_xll.ciqfunctions.udf.CIQ(GE$2,"IQ_TOTAL_ASSETS",IQ_FQ,$A57,,,GE$3)*-100,0)</f>
        <v>0.72170697953029139</v>
      </c>
      <c r="GF57" s="11">
        <f>IF(ISNUMBER(_xll.ciqfunctions.udf.CIQ(GF$2,"IQ_CAPEX",IQ_FQ,$A57,"LFR",,GF$3)/_xll.ciqfunctions.udf.CIQ(GF$2,"IQ_TOTAL_ASSETS",IQ_FQ,$A57,,,GF$3)*-100),_xll.ciqfunctions.udf.CIQ(GF$2,"IQ_CAPEX",IQ_FQ,$A57,"LFR",,GF$3)/_xll.ciqfunctions.udf.CIQ(GF$2,"IQ_TOTAL_ASSETS",IQ_FQ,$A57,,,GF$3)*-100,0)</f>
        <v>0.27726096139695594</v>
      </c>
      <c r="GG57" s="11">
        <f>IF(ISNUMBER(_xll.ciqfunctions.udf.CIQ(GG$2,"IQ_CAPEX",IQ_FQ,$A57,"LFR",,GG$3)/_xll.ciqfunctions.udf.CIQ(GG$2,"IQ_TOTAL_ASSETS",IQ_FQ,$A57,,,GG$3)*-100),_xll.ciqfunctions.udf.CIQ(GG$2,"IQ_CAPEX",IQ_FQ,$A57,"LFR",,GG$3)/_xll.ciqfunctions.udf.CIQ(GG$2,"IQ_TOTAL_ASSETS",IQ_FQ,$A57,,,GG$3)*-100,0)</f>
        <v>1.419807283571749</v>
      </c>
      <c r="GH57" s="11">
        <f>IF(ISNUMBER(_xll.ciqfunctions.udf.CIQ(GH$2,"IQ_CAPEX",IQ_FQ,$A57,"LFR",,GH$3)/_xll.ciqfunctions.udf.CIQ(GH$2,"IQ_TOTAL_ASSETS",IQ_FQ,$A57,,,GH$3)*-100),_xll.ciqfunctions.udf.CIQ(GH$2,"IQ_CAPEX",IQ_FQ,$A57,"LFR",,GH$3)/_xll.ciqfunctions.udf.CIQ(GH$2,"IQ_TOTAL_ASSETS",IQ_FQ,$A57,,,GH$3)*-100,0)</f>
        <v>0.13737233722587647</v>
      </c>
      <c r="GI57" s="11">
        <f>IF(ISNUMBER(_xll.ciqfunctions.udf.CIQ(GI$2,"IQ_CAPEX",IQ_FQ,$A57,"LFR",,GI$3)/_xll.ciqfunctions.udf.CIQ(GI$2,"IQ_TOTAL_ASSETS",IQ_FQ,$A57,,,GI$3)*-100),_xll.ciqfunctions.udf.CIQ(GI$2,"IQ_CAPEX",IQ_FQ,$A57,"LFR",,GI$3)/_xll.ciqfunctions.udf.CIQ(GI$2,"IQ_TOTAL_ASSETS",IQ_FQ,$A57,,,GI$3)*-100,0)</f>
        <v>1.8235490168071227</v>
      </c>
      <c r="GJ57" s="11">
        <f>IF(ISNUMBER(_xll.ciqfunctions.udf.CIQ(GJ$2,"IQ_CAPEX",IQ_FQ,$A57,"LFR",,GJ$3)/_xll.ciqfunctions.udf.CIQ(GJ$2,"IQ_TOTAL_ASSETS",IQ_FQ,$A57,,,GJ$3)*-100),_xll.ciqfunctions.udf.CIQ(GJ$2,"IQ_CAPEX",IQ_FQ,$A57,"LFR",,GJ$3)/_xll.ciqfunctions.udf.CIQ(GJ$2,"IQ_TOTAL_ASSETS",IQ_FQ,$A57,,,GJ$3)*-100,0)</f>
        <v>1.1695858838151674</v>
      </c>
      <c r="GK57" s="11">
        <f>IF(ISNUMBER(_xll.ciqfunctions.udf.CIQ(GK$2,"IQ_CAPEX",IQ_FQ,$A57,"LFR",,GK$3)/_xll.ciqfunctions.udf.CIQ(GK$2,"IQ_TOTAL_ASSETS",IQ_FQ,$A57,,,GK$3)*-100),_xll.ciqfunctions.udf.CIQ(GK$2,"IQ_CAPEX",IQ_FQ,$A57,"LFR",,GK$3)/_xll.ciqfunctions.udf.CIQ(GK$2,"IQ_TOTAL_ASSETS",IQ_FQ,$A57,,,GK$3)*-100,0)</f>
        <v>1.1964541377803026</v>
      </c>
      <c r="GL57" s="11">
        <f>IF(ISNUMBER(_xll.ciqfunctions.udf.CIQ(GL$2,"IQ_CAPEX",IQ_FQ,$A57,"LFR",,GL$3)/_xll.ciqfunctions.udf.CIQ(GL$2,"IQ_TOTAL_ASSETS",IQ_FQ,$A57,,,GL$3)*-100),_xll.ciqfunctions.udf.CIQ(GL$2,"IQ_CAPEX",IQ_FQ,$A57,"LFR",,GL$3)/_xll.ciqfunctions.udf.CIQ(GL$2,"IQ_TOTAL_ASSETS",IQ_FQ,$A57,,,GL$3)*-100,0)</f>
        <v>0.34272949201065439</v>
      </c>
      <c r="GM57" s="11">
        <f>IF(ISNUMBER(_xll.ciqfunctions.udf.CIQ(GM$2,"IQ_CAPEX",IQ_FQ,$A57,"LFR",,GM$3)/_xll.ciqfunctions.udf.CIQ(GM$2,"IQ_TOTAL_ASSETS",IQ_FQ,$A57,,,GM$3)*-100),_xll.ciqfunctions.udf.CIQ(GM$2,"IQ_CAPEX",IQ_FQ,$A57,"LFR",,GM$3)/_xll.ciqfunctions.udf.CIQ(GM$2,"IQ_TOTAL_ASSETS",IQ_FQ,$A57,,,GM$3)*-100,0)</f>
        <v>1.2204622176058166</v>
      </c>
      <c r="GN57" s="11">
        <f>IF(ISNUMBER(_xll.ciqfunctions.udf.CIQ(GN$2,"IQ_CAPEX",IQ_FQ,$A57,"LFR",,GN$3)/_xll.ciqfunctions.udf.CIQ(GN$2,"IQ_TOTAL_ASSETS",IQ_FQ,$A57,,,GN$3)*-100),_xll.ciqfunctions.udf.CIQ(GN$2,"IQ_CAPEX",IQ_FQ,$A57,"LFR",,GN$3)/_xll.ciqfunctions.udf.CIQ(GN$2,"IQ_TOTAL_ASSETS",IQ_FQ,$A57,,,GN$3)*-100,0)</f>
        <v>0.4376871688551025</v>
      </c>
      <c r="GO57" s="11">
        <f>IF(ISNUMBER(_xll.ciqfunctions.udf.CIQ(GO$2,"IQ_CAPEX",IQ_FQ,$A57,"LFR",,GO$3)/_xll.ciqfunctions.udf.CIQ(GO$2,"IQ_TOTAL_ASSETS",IQ_FQ,$A57,,,GO$3)*-100),_xll.ciqfunctions.udf.CIQ(GO$2,"IQ_CAPEX",IQ_FQ,$A57,"LFR",,GO$3)/_xll.ciqfunctions.udf.CIQ(GO$2,"IQ_TOTAL_ASSETS",IQ_FQ,$A57,,,GO$3)*-100,0)</f>
        <v>0</v>
      </c>
      <c r="GP57" s="11">
        <f>IF(ISNUMBER(_xll.ciqfunctions.udf.CIQ(GP$2,"IQ_CAPEX",IQ_FQ,$A57,"LFR",,GP$3)/_xll.ciqfunctions.udf.CIQ(GP$2,"IQ_TOTAL_ASSETS",IQ_FQ,$A57,,,GP$3)*-100),_xll.ciqfunctions.udf.CIQ(GP$2,"IQ_CAPEX",IQ_FQ,$A57,"LFR",,GP$3)/_xll.ciqfunctions.udf.CIQ(GP$2,"IQ_TOTAL_ASSETS",IQ_FQ,$A57,,,GP$3)*-100,0)</f>
        <v>0.67111992485126815</v>
      </c>
      <c r="GQ57" s="11">
        <f>IF(ISNUMBER(_xll.ciqfunctions.udf.CIQ(GQ$2,"IQ_CAPEX",IQ_FQ,$A57,"LFR",,GQ$3)/_xll.ciqfunctions.udf.CIQ(GQ$2,"IQ_TOTAL_ASSETS",IQ_FQ,$A57,,,GQ$3)*-100),_xll.ciqfunctions.udf.CIQ(GQ$2,"IQ_CAPEX",IQ_FQ,$A57,"LFR",,GQ$3)/_xll.ciqfunctions.udf.CIQ(GQ$2,"IQ_TOTAL_ASSETS",IQ_FQ,$A57,,,GQ$3)*-100,0)</f>
        <v>0.32704204672171527</v>
      </c>
      <c r="GR57" s="11">
        <f>IF(ISNUMBER(_xll.ciqfunctions.udf.CIQ(GR$2,"IQ_CAPEX",IQ_FQ,$A57,"LFR",,GR$3)/_xll.ciqfunctions.udf.CIQ(GR$2,"IQ_TOTAL_ASSETS",IQ_FQ,$A57,,,GR$3)*-100),_xll.ciqfunctions.udf.CIQ(GR$2,"IQ_CAPEX",IQ_FQ,$A57,"LFR",,GR$3)/_xll.ciqfunctions.udf.CIQ(GR$2,"IQ_TOTAL_ASSETS",IQ_FQ,$A57,,,GR$3)*-100,0)</f>
        <v>0</v>
      </c>
      <c r="GS57" s="11">
        <f>IF(ISNUMBER(_xll.ciqfunctions.udf.CIQ(GS$2,"IQ_CAPEX",IQ_FQ,$A57,"LFR",,GS$3)/_xll.ciqfunctions.udf.CIQ(GS$2,"IQ_TOTAL_ASSETS",IQ_FQ,$A57,,,GS$3)*-100),_xll.ciqfunctions.udf.CIQ(GS$2,"IQ_CAPEX",IQ_FQ,$A57,"LFR",,GS$3)/_xll.ciqfunctions.udf.CIQ(GS$2,"IQ_TOTAL_ASSETS",IQ_FQ,$A57,,,GS$3)*-100,0)</f>
        <v>0.45020682155532565</v>
      </c>
      <c r="GT57" s="11">
        <f>IF(ISNUMBER(_xll.ciqfunctions.udf.CIQ(GT$2,"IQ_CAPEX",IQ_FQ,$A57,"LFR",,GT$3)/_xll.ciqfunctions.udf.CIQ(GT$2,"IQ_TOTAL_ASSETS",IQ_FQ,$A57,,,GT$3)*-100),_xll.ciqfunctions.udf.CIQ(GT$2,"IQ_CAPEX",IQ_FQ,$A57,"LFR",,GT$3)/_xll.ciqfunctions.udf.CIQ(GT$2,"IQ_TOTAL_ASSETS",IQ_FQ,$A57,,,GT$3)*-100,0)</f>
        <v>1.7309159185589391</v>
      </c>
      <c r="GU57" s="11">
        <f>IF(ISNUMBER(_xll.ciqfunctions.udf.CIQ(GU$2,"IQ_CAPEX",IQ_FQ,$A57,"LFR",,GU$3)/_xll.ciqfunctions.udf.CIQ(GU$2,"IQ_TOTAL_ASSETS",IQ_FQ,$A57,,,GU$3)*-100),_xll.ciqfunctions.udf.CIQ(GU$2,"IQ_CAPEX",IQ_FQ,$A57,"LFR",,GU$3)/_xll.ciqfunctions.udf.CIQ(GU$2,"IQ_TOTAL_ASSETS",IQ_FQ,$A57,,,GU$3)*-100,0)</f>
        <v>1.4655869804025543</v>
      </c>
      <c r="GV57" s="11">
        <f>IF(ISNUMBER(_xll.ciqfunctions.udf.CIQ(GV$2,"IQ_CAPEX",IQ_FQ,$A57,"LFR",,GV$3)/_xll.ciqfunctions.udf.CIQ(GV$2,"IQ_TOTAL_ASSETS",IQ_FQ,$A57,,,GV$3)*-100),_xll.ciqfunctions.udf.CIQ(GV$2,"IQ_CAPEX",IQ_FQ,$A57,"LFR",,GV$3)/_xll.ciqfunctions.udf.CIQ(GV$2,"IQ_TOTAL_ASSETS",IQ_FQ,$A57,,,GV$3)*-100,0)</f>
        <v>0.29872649680369989</v>
      </c>
      <c r="GW57" s="11">
        <f>IF(ISNUMBER(_xll.ciqfunctions.udf.CIQ(GW$2,"IQ_CAPEX",IQ_FQ,$A57,"LFR",,GW$3)/_xll.ciqfunctions.udf.CIQ(GW$2,"IQ_TOTAL_ASSETS",IQ_FQ,$A57,,,GW$3)*-100),_xll.ciqfunctions.udf.CIQ(GW$2,"IQ_CAPEX",IQ_FQ,$A57,"LFR",,GW$3)/_xll.ciqfunctions.udf.CIQ(GW$2,"IQ_TOTAL_ASSETS",IQ_FQ,$A57,,,GW$3)*-100,0)</f>
        <v>0.39153062292527752</v>
      </c>
      <c r="GX57" s="11">
        <f>IF(ISNUMBER(_xll.ciqfunctions.udf.CIQ(GX$2,"IQ_CAPEX",IQ_FQ,$A57,"LFR",,GX$3)/_xll.ciqfunctions.udf.CIQ(GX$2,"IQ_TOTAL_ASSETS",IQ_FQ,$A57,,,GX$3)*-100),_xll.ciqfunctions.udf.CIQ(GX$2,"IQ_CAPEX",IQ_FQ,$A57,"LFR",,GX$3)/_xll.ciqfunctions.udf.CIQ(GX$2,"IQ_TOTAL_ASSETS",IQ_FQ,$A57,,,GX$3)*-100,0)</f>
        <v>3.3800375559728444</v>
      </c>
      <c r="GY57" s="11">
        <f>IF(ISNUMBER(_xll.ciqfunctions.udf.CIQ(GY$2,"IQ_CAPEX",IQ_FQ,$A57,"LFR",,GY$3)/_xll.ciqfunctions.udf.CIQ(GY$2,"IQ_TOTAL_ASSETS",IQ_FQ,$A57,,,GY$3)*-100),_xll.ciqfunctions.udf.CIQ(GY$2,"IQ_CAPEX",IQ_FQ,$A57,"LFR",,GY$3)/_xll.ciqfunctions.udf.CIQ(GY$2,"IQ_TOTAL_ASSETS",IQ_FQ,$A57,,,GY$3)*-100,0)</f>
        <v>0.75127744249546891</v>
      </c>
      <c r="GZ57" s="11">
        <f>IF(ISNUMBER(_xll.ciqfunctions.udf.CIQ(GZ$2,"IQ_CAPEX",IQ_FQ,$A57,"LFR",,GZ$3)/_xll.ciqfunctions.udf.CIQ(GZ$2,"IQ_TOTAL_ASSETS",IQ_FQ,$A57,,,GZ$3)*-100),_xll.ciqfunctions.udf.CIQ(GZ$2,"IQ_CAPEX",IQ_FQ,$A57,"LFR",,GZ$3)/_xll.ciqfunctions.udf.CIQ(GZ$2,"IQ_TOTAL_ASSETS",IQ_FQ,$A57,,,GZ$3)*-100,0)</f>
        <v>0.8572212290750838</v>
      </c>
      <c r="HA57" s="11">
        <f>IF(ISNUMBER(_xll.ciqfunctions.udf.CIQ(HA$2,"IQ_CAPEX",IQ_FQ,$A57,"LFR",,HA$3)/_xll.ciqfunctions.udf.CIQ(HA$2,"IQ_TOTAL_ASSETS",IQ_FQ,$A57,,,HA$3)*-100),_xll.ciqfunctions.udf.CIQ(HA$2,"IQ_CAPEX",IQ_FQ,$A57,"LFR",,HA$3)/_xll.ciqfunctions.udf.CIQ(HA$2,"IQ_TOTAL_ASSETS",IQ_FQ,$A57,,,HA$3)*-100,0)</f>
        <v>0.59357318244902313</v>
      </c>
      <c r="HB57" s="11">
        <f>IF(ISNUMBER(_xll.ciqfunctions.udf.CIQ(HB$2,"IQ_CAPEX",IQ_FQ,$A57,"LFR",,HB$3)/_xll.ciqfunctions.udf.CIQ(HB$2,"IQ_TOTAL_ASSETS",IQ_FQ,$A57,,,HB$3)*-100),_xll.ciqfunctions.udf.CIQ(HB$2,"IQ_CAPEX",IQ_FQ,$A57,"LFR",,HB$3)/_xll.ciqfunctions.udf.CIQ(HB$2,"IQ_TOTAL_ASSETS",IQ_FQ,$A57,,,HB$3)*-100,0)</f>
        <v>0.87267872742130925</v>
      </c>
      <c r="HC57" s="11">
        <f>IF(ISNUMBER(_xll.ciqfunctions.udf.CIQ(HC$2,"IQ_CAPEX",IQ_FQ,$A57,"LFR",,HC$3)/_xll.ciqfunctions.udf.CIQ(HC$2,"IQ_TOTAL_ASSETS",IQ_FQ,$A57,,,HC$3)*-100),_xll.ciqfunctions.udf.CIQ(HC$2,"IQ_CAPEX",IQ_FQ,$A57,"LFR",,HC$3)/_xll.ciqfunctions.udf.CIQ(HC$2,"IQ_TOTAL_ASSETS",IQ_FQ,$A57,,,HC$3)*-100,0)</f>
        <v>0</v>
      </c>
      <c r="HD57" s="11">
        <f>IF(ISNUMBER(_xll.ciqfunctions.udf.CIQ(HD$2,"IQ_CAPEX",IQ_FQ,$A57,"LFR",,HD$3)/_xll.ciqfunctions.udf.CIQ(HD$2,"IQ_TOTAL_ASSETS",IQ_FQ,$A57,,,HD$3)*-100),_xll.ciqfunctions.udf.CIQ(HD$2,"IQ_CAPEX",IQ_FQ,$A57,"LFR",,HD$3)/_xll.ciqfunctions.udf.CIQ(HD$2,"IQ_TOTAL_ASSETS",IQ_FQ,$A57,,,HD$3)*-100,0)</f>
        <v>0</v>
      </c>
      <c r="HE57" s="11">
        <f>IF(ISNUMBER(_xll.ciqfunctions.udf.CIQ(HE$2,"IQ_CAPEX",IQ_FQ,$A57,"LFR",,HE$3)/_xll.ciqfunctions.udf.CIQ(HE$2,"IQ_TOTAL_ASSETS",IQ_FQ,$A57,,,HE$3)*-100),_xll.ciqfunctions.udf.CIQ(HE$2,"IQ_CAPEX",IQ_FQ,$A57,"LFR",,HE$3)/_xll.ciqfunctions.udf.CIQ(HE$2,"IQ_TOTAL_ASSETS",IQ_FQ,$A57,,,HE$3)*-100,0)</f>
        <v>5.479780771980284</v>
      </c>
      <c r="HF57" s="11">
        <f>IF(ISNUMBER(_xll.ciqfunctions.udf.CIQ(HF$2,"IQ_CAPEX",IQ_FQ,$A57,"LFR",,HF$3)/_xll.ciqfunctions.udf.CIQ(HF$2,"IQ_TOTAL_ASSETS",IQ_FQ,$A57,,,HF$3)*-100),_xll.ciqfunctions.udf.CIQ(HF$2,"IQ_CAPEX",IQ_FQ,$A57,"LFR",,HF$3)/_xll.ciqfunctions.udf.CIQ(HF$2,"IQ_TOTAL_ASSETS",IQ_FQ,$A57,,,HF$3)*-100,0)</f>
        <v>4.3173980661302318</v>
      </c>
      <c r="HG57" s="11">
        <f>IF(ISNUMBER(_xll.ciqfunctions.udf.CIQ(HG$2,"IQ_CAPEX",IQ_FQ,$A57,"LFR",,HG$3)/_xll.ciqfunctions.udf.CIQ(HG$2,"IQ_TOTAL_ASSETS",IQ_FQ,$A57,,,HG$3)*-100),_xll.ciqfunctions.udf.CIQ(HG$2,"IQ_CAPEX",IQ_FQ,$A57,"LFR",,HG$3)/_xll.ciqfunctions.udf.CIQ(HG$2,"IQ_TOTAL_ASSETS",IQ_FQ,$A57,,,HG$3)*-100,0)</f>
        <v>0.67887459069389111</v>
      </c>
      <c r="HH57" s="11">
        <f>IF(ISNUMBER(_xll.ciqfunctions.udf.CIQ(HH$2,"IQ_CAPEX",IQ_FQ,$A57,"LFR",,HH$3)/_xll.ciqfunctions.udf.CIQ(HH$2,"IQ_TOTAL_ASSETS",IQ_FQ,$A57,,,HH$3)*-100),_xll.ciqfunctions.udf.CIQ(HH$2,"IQ_CAPEX",IQ_FQ,$A57,"LFR",,HH$3)/_xll.ciqfunctions.udf.CIQ(HH$2,"IQ_TOTAL_ASSETS",IQ_FQ,$A57,,,HH$3)*-100,0)</f>
        <v>0.57440267515236498</v>
      </c>
      <c r="HI57" s="11">
        <f>IF(ISNUMBER(_xll.ciqfunctions.udf.CIQ(HI$2,"IQ_CAPEX",IQ_FQ,$A57,"LFR",,HI$3)/_xll.ciqfunctions.udf.CIQ(HI$2,"IQ_TOTAL_ASSETS",IQ_FQ,$A57,,,HI$3)*-100),_xll.ciqfunctions.udf.CIQ(HI$2,"IQ_CAPEX",IQ_FQ,$A57,"LFR",,HI$3)/_xll.ciqfunctions.udf.CIQ(HI$2,"IQ_TOTAL_ASSETS",IQ_FQ,$A57,,,HI$3)*-100,0)</f>
        <v>0.79682506581423163</v>
      </c>
      <c r="HJ57" s="11">
        <f>IF(ISNUMBER(_xll.ciqfunctions.udf.CIQ(HJ$2,"IQ_CAPEX",IQ_FQ,$A57,"LFR",,HJ$3)/_xll.ciqfunctions.udf.CIQ(HJ$2,"IQ_TOTAL_ASSETS",IQ_FQ,$A57,,,HJ$3)*-100),_xll.ciqfunctions.udf.CIQ(HJ$2,"IQ_CAPEX",IQ_FQ,$A57,"LFR",,HJ$3)/_xll.ciqfunctions.udf.CIQ(HJ$2,"IQ_TOTAL_ASSETS",IQ_FQ,$A57,,,HJ$3)*-100,0)</f>
        <v>0.79333754341648255</v>
      </c>
      <c r="HK57" s="11">
        <f>IF(ISNUMBER(_xll.ciqfunctions.udf.CIQ(HK$2,"IQ_CAPEX",IQ_FQ,$A57,"LFR",,HK$3)/_xll.ciqfunctions.udf.CIQ(HK$2,"IQ_TOTAL_ASSETS",IQ_FQ,$A57,,,HK$3)*-100),_xll.ciqfunctions.udf.CIQ(HK$2,"IQ_CAPEX",IQ_FQ,$A57,"LFR",,HK$3)/_xll.ciqfunctions.udf.CIQ(HK$2,"IQ_TOTAL_ASSETS",IQ_FQ,$A57,,,HK$3)*-100,0)</f>
        <v>1.1010092584869464</v>
      </c>
      <c r="HL57" s="11">
        <f>IF(ISNUMBER(_xll.ciqfunctions.udf.CIQ(HL$2,"IQ_CAPEX",IQ_FQ,$A57,"LFR",,HL$3)/_xll.ciqfunctions.udf.CIQ(HL$2,"IQ_TOTAL_ASSETS",IQ_FQ,$A57,,,HL$3)*-100),_xll.ciqfunctions.udf.CIQ(HL$2,"IQ_CAPEX",IQ_FQ,$A57,"LFR",,HL$3)/_xll.ciqfunctions.udf.CIQ(HL$2,"IQ_TOTAL_ASSETS",IQ_FQ,$A57,,,HL$3)*-100,0)</f>
        <v>4.7165877368950618E-3</v>
      </c>
      <c r="HM57" s="11">
        <f>IF(ISNUMBER(_xll.ciqfunctions.udf.CIQ(HM$2,"IQ_CAPEX",IQ_FQ,$A57,"LFR",,HM$3)/_xll.ciqfunctions.udf.CIQ(HM$2,"IQ_TOTAL_ASSETS",IQ_FQ,$A57,,,HM$3)*-100),_xll.ciqfunctions.udf.CIQ(HM$2,"IQ_CAPEX",IQ_FQ,$A57,"LFR",,HM$3)/_xll.ciqfunctions.udf.CIQ(HM$2,"IQ_TOTAL_ASSETS",IQ_FQ,$A57,,,HM$3)*-100,0)</f>
        <v>0.53725484265596513</v>
      </c>
      <c r="HN57" s="11">
        <f>IF(ISNUMBER(_xll.ciqfunctions.udf.CIQ(HN$2,"IQ_CAPEX",IQ_FQ,$A57,"LFR",,HN$3)/_xll.ciqfunctions.udf.CIQ(HN$2,"IQ_TOTAL_ASSETS",IQ_FQ,$A57,,,HN$3)*-100),_xll.ciqfunctions.udf.CIQ(HN$2,"IQ_CAPEX",IQ_FQ,$A57,"LFR",,HN$3)/_xll.ciqfunctions.udf.CIQ(HN$2,"IQ_TOTAL_ASSETS",IQ_FQ,$A57,,,HN$3)*-100,0)</f>
        <v>0.11433832152814892</v>
      </c>
      <c r="HO57" s="11">
        <f>IF(ISNUMBER(_xll.ciqfunctions.udf.CIQ(HO$2,"IQ_CAPEX",IQ_FQ,$A57,"LFR",,HO$3)/_xll.ciqfunctions.udf.CIQ(HO$2,"IQ_TOTAL_ASSETS",IQ_FQ,$A57,,,HO$3)*-100),_xll.ciqfunctions.udf.CIQ(HO$2,"IQ_CAPEX",IQ_FQ,$A57,"LFR",,HO$3)/_xll.ciqfunctions.udf.CIQ(HO$2,"IQ_TOTAL_ASSETS",IQ_FQ,$A57,,,HO$3)*-100,0)</f>
        <v>0.52473646399610907</v>
      </c>
      <c r="HP57" s="11">
        <f>IF(ISNUMBER(_xll.ciqfunctions.udf.CIQ(HP$2,"IQ_CAPEX",IQ_FQ,$A57,"LFR",,HP$3)/_xll.ciqfunctions.udf.CIQ(HP$2,"IQ_TOTAL_ASSETS",IQ_FQ,$A57,,,HP$3)*-100),_xll.ciqfunctions.udf.CIQ(HP$2,"IQ_CAPEX",IQ_FQ,$A57,"LFR",,HP$3)/_xll.ciqfunctions.udf.CIQ(HP$2,"IQ_TOTAL_ASSETS",IQ_FQ,$A57,,,HP$3)*-100,0)</f>
        <v>0.35499377306004631</v>
      </c>
      <c r="HQ57" s="11">
        <f>IF(ISNUMBER(_xll.ciqfunctions.udf.CIQ(HQ$2,"IQ_CAPEX",IQ_FQ,$A57,"LFR",,HQ$3)/_xll.ciqfunctions.udf.CIQ(HQ$2,"IQ_TOTAL_ASSETS",IQ_FQ,$A57,,,HQ$3)*-100),_xll.ciqfunctions.udf.CIQ(HQ$2,"IQ_CAPEX",IQ_FQ,$A57,"LFR",,HQ$3)/_xll.ciqfunctions.udf.CIQ(HQ$2,"IQ_TOTAL_ASSETS",IQ_FQ,$A57,,,HQ$3)*-100,0)</f>
        <v>1.2339651465874997</v>
      </c>
      <c r="HR57" s="11">
        <f>IF(ISNUMBER(_xll.ciqfunctions.udf.CIQ(HR$2,"IQ_CAPEX",IQ_FQ,$A57,"LFR",,HR$3)/_xll.ciqfunctions.udf.CIQ(HR$2,"IQ_TOTAL_ASSETS",IQ_FQ,$A57,,,HR$3)*-100),_xll.ciqfunctions.udf.CIQ(HR$2,"IQ_CAPEX",IQ_FQ,$A57,"LFR",,HR$3)/_xll.ciqfunctions.udf.CIQ(HR$2,"IQ_TOTAL_ASSETS",IQ_FQ,$A57,,,HR$3)*-100,0)</f>
        <v>2.6062709838957492</v>
      </c>
      <c r="HS57" s="11">
        <f>IF(ISNUMBER(_xll.ciqfunctions.udf.CIQ(HS$2,"IQ_CAPEX",IQ_FQ,$A57,"LFR",,HS$3)/_xll.ciqfunctions.udf.CIQ(HS$2,"IQ_TOTAL_ASSETS",IQ_FQ,$A57,,,HS$3)*-100),_xll.ciqfunctions.udf.CIQ(HS$2,"IQ_CAPEX",IQ_FQ,$A57,"LFR",,HS$3)/_xll.ciqfunctions.udf.CIQ(HS$2,"IQ_TOTAL_ASSETS",IQ_FQ,$A57,,,HS$3)*-100,0)</f>
        <v>0.25871986898896887</v>
      </c>
      <c r="HT57" s="11">
        <f>IF(ISNUMBER(_xll.ciqfunctions.udf.CIQ(HT$2,"IQ_CAPEX",IQ_FQ,$A57,"LFR",,HT$3)/_xll.ciqfunctions.udf.CIQ(HT$2,"IQ_TOTAL_ASSETS",IQ_FQ,$A57,,,HT$3)*-100),_xll.ciqfunctions.udf.CIQ(HT$2,"IQ_CAPEX",IQ_FQ,$A57,"LFR",,HT$3)/_xll.ciqfunctions.udf.CIQ(HT$2,"IQ_TOTAL_ASSETS",IQ_FQ,$A57,,,HT$3)*-100,0)</f>
        <v>0.82132689155379168</v>
      </c>
      <c r="HU57" s="11">
        <f>IF(ISNUMBER(_xll.ciqfunctions.udf.CIQ(HU$2,"IQ_CAPEX",IQ_FQ,$A57,"LFR",,HU$3)/_xll.ciqfunctions.udf.CIQ(HU$2,"IQ_TOTAL_ASSETS",IQ_FQ,$A57,,,HU$3)*-100),_xll.ciqfunctions.udf.CIQ(HU$2,"IQ_CAPEX",IQ_FQ,$A57,"LFR",,HU$3)/_xll.ciqfunctions.udf.CIQ(HU$2,"IQ_TOTAL_ASSETS",IQ_FQ,$A57,,,HU$3)*-100,0)</f>
        <v>0.73000510855867318</v>
      </c>
      <c r="HV57" s="11">
        <f>IF(ISNUMBER(_xll.ciqfunctions.udf.CIQ(HV$2,"IQ_CAPEX",IQ_FQ,$A57,"LFR",,HV$3)/_xll.ciqfunctions.udf.CIQ(HV$2,"IQ_TOTAL_ASSETS",IQ_FQ,$A57,,,HV$3)*-100),_xll.ciqfunctions.udf.CIQ(HV$2,"IQ_CAPEX",IQ_FQ,$A57,"LFR",,HV$3)/_xll.ciqfunctions.udf.CIQ(HV$2,"IQ_TOTAL_ASSETS",IQ_FQ,$A57,,,HV$3)*-100,0)</f>
        <v>1.6807829025321457</v>
      </c>
      <c r="HW57" s="11">
        <f>IF(ISNUMBER(_xll.ciqfunctions.udf.CIQ(HW$2,"IQ_CAPEX",IQ_FQ,$A57,"LFR",,HW$3)/_xll.ciqfunctions.udf.CIQ(HW$2,"IQ_TOTAL_ASSETS",IQ_FQ,$A57,,,HW$3)*-100),_xll.ciqfunctions.udf.CIQ(HW$2,"IQ_CAPEX",IQ_FQ,$A57,"LFR",,HW$3)/_xll.ciqfunctions.udf.CIQ(HW$2,"IQ_TOTAL_ASSETS",IQ_FQ,$A57,,,HW$3)*-100,0)</f>
        <v>0.82866518611820084</v>
      </c>
      <c r="HX57" s="11">
        <f>IF(ISNUMBER(_xll.ciqfunctions.udf.CIQ(HX$2,"IQ_CAPEX",IQ_FQ,$A57,"LFR",,HX$3)/_xll.ciqfunctions.udf.CIQ(HX$2,"IQ_TOTAL_ASSETS",IQ_FQ,$A57,,,HX$3)*-100),_xll.ciqfunctions.udf.CIQ(HX$2,"IQ_CAPEX",IQ_FQ,$A57,"LFR",,HX$3)/_xll.ciqfunctions.udf.CIQ(HX$2,"IQ_TOTAL_ASSETS",IQ_FQ,$A57,,,HX$3)*-100,0)</f>
        <v>0.95673837650838389</v>
      </c>
      <c r="HY57" s="11">
        <f>IF(ISNUMBER(_xll.ciqfunctions.udf.CIQ(HY$2,"IQ_CAPEX",IQ_FQ,$A57,"LFR",,HY$3)/_xll.ciqfunctions.udf.CIQ(HY$2,"IQ_TOTAL_ASSETS",IQ_FQ,$A57,,,HY$3)*-100),_xll.ciqfunctions.udf.CIQ(HY$2,"IQ_CAPEX",IQ_FQ,$A57,"LFR",,HY$3)/_xll.ciqfunctions.udf.CIQ(HY$2,"IQ_TOTAL_ASSETS",IQ_FQ,$A57,,,HY$3)*-100,0)</f>
        <v>2.2713166763271144</v>
      </c>
      <c r="HZ57" s="11">
        <f>IF(ISNUMBER(_xll.ciqfunctions.udf.CIQ(HZ$2,"IQ_CAPEX",IQ_FQ,$A57,"LFR",,HZ$3)/_xll.ciqfunctions.udf.CIQ(HZ$2,"IQ_TOTAL_ASSETS",IQ_FQ,$A57,,,HZ$3)*-100),_xll.ciqfunctions.udf.CIQ(HZ$2,"IQ_CAPEX",IQ_FQ,$A57,"LFR",,HZ$3)/_xll.ciqfunctions.udf.CIQ(HZ$2,"IQ_TOTAL_ASSETS",IQ_FQ,$A57,,,HZ$3)*-100,0)</f>
        <v>0.18522544458454718</v>
      </c>
      <c r="IA57" s="11">
        <f>IF(ISNUMBER(_xll.ciqfunctions.udf.CIQ(IA$2,"IQ_CAPEX",IQ_FQ,$A57,"LFR",,IA$3)/_xll.ciqfunctions.udf.CIQ(IA$2,"IQ_TOTAL_ASSETS",IQ_FQ,$A57,,,IA$3)*-100),_xll.ciqfunctions.udf.CIQ(IA$2,"IQ_CAPEX",IQ_FQ,$A57,"LFR",,IA$3)/_xll.ciqfunctions.udf.CIQ(IA$2,"IQ_TOTAL_ASSETS",IQ_FQ,$A57,,,IA$3)*-100,0)</f>
        <v>1.5065774348742198</v>
      </c>
      <c r="IB57" s="11">
        <f>IF(ISNUMBER(_xll.ciqfunctions.udf.CIQ(IB$2,"IQ_CAPEX",IQ_FQ,$A57,"LFR",,IB$3)/_xll.ciqfunctions.udf.CIQ(IB$2,"IQ_TOTAL_ASSETS",IQ_FQ,$A57,,,IB$3)*-100),_xll.ciqfunctions.udf.CIQ(IB$2,"IQ_CAPEX",IQ_FQ,$A57,"LFR",,IB$3)/_xll.ciqfunctions.udf.CIQ(IB$2,"IQ_TOTAL_ASSETS",IQ_FQ,$A57,,,IB$3)*-100,0)</f>
        <v>1.645404465062337</v>
      </c>
      <c r="IC57" s="11">
        <f>IF(ISNUMBER(_xll.ciqfunctions.udf.CIQ(IC$2,"IQ_CAPEX",IQ_FQ,$A57,"LFR",,IC$3)/_xll.ciqfunctions.udf.CIQ(IC$2,"IQ_TOTAL_ASSETS",IQ_FQ,$A57,,,IC$3)*-100),_xll.ciqfunctions.udf.CIQ(IC$2,"IQ_CAPEX",IQ_FQ,$A57,"LFR",,IC$3)/_xll.ciqfunctions.udf.CIQ(IC$2,"IQ_TOTAL_ASSETS",IQ_FQ,$A57,,,IC$3)*-100,0)</f>
        <v>1.7444768211995871</v>
      </c>
      <c r="ID57" s="11">
        <f>IF(ISNUMBER(_xll.ciqfunctions.udf.CIQ(ID$2,"IQ_CAPEX",IQ_FQ,$A57,"LFR",,ID$3)/_xll.ciqfunctions.udf.CIQ(ID$2,"IQ_TOTAL_ASSETS",IQ_FQ,$A57,,,ID$3)*-100),_xll.ciqfunctions.udf.CIQ(ID$2,"IQ_CAPEX",IQ_FQ,$A57,"LFR",,ID$3)/_xll.ciqfunctions.udf.CIQ(ID$2,"IQ_TOTAL_ASSETS",IQ_FQ,$A57,,,ID$3)*-100,0)</f>
        <v>0.64874838660214784</v>
      </c>
      <c r="IE57" s="11">
        <f>IF(ISNUMBER(_xll.ciqfunctions.udf.CIQ(IE$2,"IQ_CAPEX",IQ_FQ,$A57,"LFR",,IE$3)/_xll.ciqfunctions.udf.CIQ(IE$2,"IQ_TOTAL_ASSETS",IQ_FQ,$A57,,,IE$3)*-100),_xll.ciqfunctions.udf.CIQ(IE$2,"IQ_CAPEX",IQ_FQ,$A57,"LFR",,IE$3)/_xll.ciqfunctions.udf.CIQ(IE$2,"IQ_TOTAL_ASSETS",IQ_FQ,$A57,,,IE$3)*-100,0)</f>
        <v>0.54513737461840384</v>
      </c>
      <c r="IF57" s="11">
        <f>IF(ISNUMBER(_xll.ciqfunctions.udf.CIQ(IF$2,"IQ_CAPEX",IQ_FQ,$A57,"LFR",,IF$3)/_xll.ciqfunctions.udf.CIQ(IF$2,"IQ_TOTAL_ASSETS",IQ_FQ,$A57,,,IF$3)*-100),_xll.ciqfunctions.udf.CIQ(IF$2,"IQ_CAPEX",IQ_FQ,$A57,"LFR",,IF$3)/_xll.ciqfunctions.udf.CIQ(IF$2,"IQ_TOTAL_ASSETS",IQ_FQ,$A57,,,IF$3)*-100,0)</f>
        <v>0.8800328302402991</v>
      </c>
      <c r="IG57" s="11">
        <f>IF(ISNUMBER(_xll.ciqfunctions.udf.CIQ(IG$2,"IQ_CAPEX",IQ_FQ,$A57,"LFR",,IG$3)/_xll.ciqfunctions.udf.CIQ(IG$2,"IQ_TOTAL_ASSETS",IQ_FQ,$A57,,,IG$3)*-100),_xll.ciqfunctions.udf.CIQ(IG$2,"IQ_CAPEX",IQ_FQ,$A57,"LFR",,IG$3)/_xll.ciqfunctions.udf.CIQ(IG$2,"IQ_TOTAL_ASSETS",IQ_FQ,$A57,,,IG$3)*-100,0)</f>
        <v>1.0245327570336575</v>
      </c>
      <c r="IH57" s="11">
        <f>IF(ISNUMBER(_xll.ciqfunctions.udf.CIQ(IH$2,"IQ_CAPEX",IQ_FQ,$A57,"LFR",,IH$3)/_xll.ciqfunctions.udf.CIQ(IH$2,"IQ_TOTAL_ASSETS",IQ_FQ,$A57,,,IH$3)*-100),_xll.ciqfunctions.udf.CIQ(IH$2,"IQ_CAPEX",IQ_FQ,$A57,"LFR",,IH$3)/_xll.ciqfunctions.udf.CIQ(IH$2,"IQ_TOTAL_ASSETS",IQ_FQ,$A57,,,IH$3)*-100,0)</f>
        <v>0.63158632688894345</v>
      </c>
      <c r="II57" s="11">
        <f>IF(ISNUMBER(_xll.ciqfunctions.udf.CIQ(II$2,"IQ_CAPEX",IQ_FQ,$A57,"LFR",,II$3)/_xll.ciqfunctions.udf.CIQ(II$2,"IQ_TOTAL_ASSETS",IQ_FQ,$A57,,,II$3)*-100),_xll.ciqfunctions.udf.CIQ(II$2,"IQ_CAPEX",IQ_FQ,$A57,"LFR",,II$3)/_xll.ciqfunctions.udf.CIQ(II$2,"IQ_TOTAL_ASSETS",IQ_FQ,$A57,,,II$3)*-100,0)</f>
        <v>0</v>
      </c>
      <c r="IJ57" s="11">
        <f>IF(ISNUMBER(_xll.ciqfunctions.udf.CIQ(IJ$2,"IQ_CAPEX",IQ_FQ,$A57,"LFR",,IJ$3)/_xll.ciqfunctions.udf.CIQ(IJ$2,"IQ_TOTAL_ASSETS",IQ_FQ,$A57,,,IJ$3)*-100),_xll.ciqfunctions.udf.CIQ(IJ$2,"IQ_CAPEX",IQ_FQ,$A57,"LFR",,IJ$3)/_xll.ciqfunctions.udf.CIQ(IJ$2,"IQ_TOTAL_ASSETS",IQ_FQ,$A57,,,IJ$3)*-100,0)</f>
        <v>0.58471360318369348</v>
      </c>
      <c r="IK57" s="11">
        <f>IF(ISNUMBER(_xll.ciqfunctions.udf.CIQ(IK$2,"IQ_CAPEX",IQ_FQ,$A57,"LFR",,IK$3)/_xll.ciqfunctions.udf.CIQ(IK$2,"IQ_TOTAL_ASSETS",IQ_FQ,$A57,,,IK$3)*-100),_xll.ciqfunctions.udf.CIQ(IK$2,"IQ_CAPEX",IQ_FQ,$A57,"LFR",,IK$3)/_xll.ciqfunctions.udf.CIQ(IK$2,"IQ_TOTAL_ASSETS",IQ_FQ,$A57,,,IK$3)*-100,0)</f>
        <v>0.96361521847482967</v>
      </c>
      <c r="IL57" s="11">
        <f>IF(ISNUMBER(_xll.ciqfunctions.udf.CIQ(IL$2,"IQ_CAPEX",IQ_FQ,$A57,"LFR",,IL$3)/_xll.ciqfunctions.udf.CIQ(IL$2,"IQ_TOTAL_ASSETS",IQ_FQ,$A57,,,IL$3)*-100),_xll.ciqfunctions.udf.CIQ(IL$2,"IQ_CAPEX",IQ_FQ,$A57,"LFR",,IL$3)/_xll.ciqfunctions.udf.CIQ(IL$2,"IQ_TOTAL_ASSETS",IQ_FQ,$A57,,,IL$3)*-100,0)</f>
        <v>2.6656135847566393E-2</v>
      </c>
      <c r="IM57" s="11">
        <f>IF(ISNUMBER(_xll.ciqfunctions.udf.CIQ(IM$2,"IQ_CAPEX",IQ_FQ,$A57,"LFR",,IM$3)/_xll.ciqfunctions.udf.CIQ(IM$2,"IQ_TOTAL_ASSETS",IQ_FQ,$A57,,,IM$3)*-100),_xll.ciqfunctions.udf.CIQ(IM$2,"IQ_CAPEX",IQ_FQ,$A57,"LFR",,IM$3)/_xll.ciqfunctions.udf.CIQ(IM$2,"IQ_TOTAL_ASSETS",IQ_FQ,$A57,,,IM$3)*-100,0)</f>
        <v>1.1710478471969714</v>
      </c>
      <c r="IN57" s="11">
        <f>IF(ISNUMBER(_xll.ciqfunctions.udf.CIQ(IN$2,"IQ_CAPEX",IQ_FQ,$A57,"LFR",,IN$3)/_xll.ciqfunctions.udf.CIQ(IN$2,"IQ_TOTAL_ASSETS",IQ_FQ,$A57,,,IN$3)*-100),_xll.ciqfunctions.udf.CIQ(IN$2,"IQ_CAPEX",IQ_FQ,$A57,"LFR",,IN$3)/_xll.ciqfunctions.udf.CIQ(IN$2,"IQ_TOTAL_ASSETS",IQ_FQ,$A57,,,IN$3)*-100,0)</f>
        <v>0</v>
      </c>
      <c r="IO57" s="11">
        <f>IF(ISNUMBER(_xll.ciqfunctions.udf.CIQ(IO$2,"IQ_CAPEX",IQ_FQ,$A57,"LFR",,IO$3)/_xll.ciqfunctions.udf.CIQ(IO$2,"IQ_TOTAL_ASSETS",IQ_FQ,$A57,,,IO$3)*-100),_xll.ciqfunctions.udf.CIQ(IO$2,"IQ_CAPEX",IQ_FQ,$A57,"LFR",,IO$3)/_xll.ciqfunctions.udf.CIQ(IO$2,"IQ_TOTAL_ASSETS",IQ_FQ,$A57,,,IO$3)*-100,0)</f>
        <v>0</v>
      </c>
      <c r="IP57" s="11">
        <f>IF(ISNUMBER(_xll.ciqfunctions.udf.CIQ(IP$2,"IQ_CAPEX",IQ_FQ,$A57,"LFR",,IP$3)/_xll.ciqfunctions.udf.CIQ(IP$2,"IQ_TOTAL_ASSETS",IQ_FQ,$A57,,,IP$3)*-100),_xll.ciqfunctions.udf.CIQ(IP$2,"IQ_CAPEX",IQ_FQ,$A57,"LFR",,IP$3)/_xll.ciqfunctions.udf.CIQ(IP$2,"IQ_TOTAL_ASSETS",IQ_FQ,$A57,,,IP$3)*-100,0)</f>
        <v>0.22604733741804053</v>
      </c>
      <c r="IQ57" s="11">
        <f>IF(ISNUMBER(_xll.ciqfunctions.udf.CIQ(IQ$2,"IQ_CAPEX",IQ_FQ,$A57,"LFR",,IQ$3)/_xll.ciqfunctions.udf.CIQ(IQ$2,"IQ_TOTAL_ASSETS",IQ_FQ,$A57,,,IQ$3)*-100),_xll.ciqfunctions.udf.CIQ(IQ$2,"IQ_CAPEX",IQ_FQ,$A57,"LFR",,IQ$3)/_xll.ciqfunctions.udf.CIQ(IQ$2,"IQ_TOTAL_ASSETS",IQ_FQ,$A57,,,IQ$3)*-100,0)</f>
        <v>2.6205657957867556</v>
      </c>
      <c r="IR57" s="11">
        <f>IF(ISNUMBER(_xll.ciqfunctions.udf.CIQ(IR$2,"IQ_CAPEX",IQ_FQ,$A57,"LFR",,IR$3)/_xll.ciqfunctions.udf.CIQ(IR$2,"IQ_TOTAL_ASSETS",IQ_FQ,$A57,,,IR$3)*-100),_xll.ciqfunctions.udf.CIQ(IR$2,"IQ_CAPEX",IQ_FQ,$A57,"LFR",,IR$3)/_xll.ciqfunctions.udf.CIQ(IR$2,"IQ_TOTAL_ASSETS",IQ_FQ,$A57,,,IR$3)*-100,0)</f>
        <v>0</v>
      </c>
      <c r="IS57" s="11">
        <f>IF(ISNUMBER(_xll.ciqfunctions.udf.CIQ(IS$2,"IQ_CAPEX",IQ_FQ,$A57,"LFR",,IS$3)/_xll.ciqfunctions.udf.CIQ(IS$2,"IQ_TOTAL_ASSETS",IQ_FQ,$A57,,,IS$3)*-100),_xll.ciqfunctions.udf.CIQ(IS$2,"IQ_CAPEX",IQ_FQ,$A57,"LFR",,IS$3)/_xll.ciqfunctions.udf.CIQ(IS$2,"IQ_TOTAL_ASSETS",IQ_FQ,$A57,,,IS$3)*-100,0)</f>
        <v>0.42619401975375459</v>
      </c>
      <c r="IT57" s="11">
        <f>IF(ISNUMBER(_xll.ciqfunctions.udf.CIQ(IT$2,"IQ_CAPEX",IQ_FQ,$A57,"LFR",,IT$3)/_xll.ciqfunctions.udf.CIQ(IT$2,"IQ_TOTAL_ASSETS",IQ_FQ,$A57,,,IT$3)*-100),_xll.ciqfunctions.udf.CIQ(IT$2,"IQ_CAPEX",IQ_FQ,$A57,"LFR",,IT$3)/_xll.ciqfunctions.udf.CIQ(IT$2,"IQ_TOTAL_ASSETS",IQ_FQ,$A57,,,IT$3)*-100,0)</f>
        <v>0.89811288088642649</v>
      </c>
      <c r="IU57" s="11">
        <f>IF(ISNUMBER(_xll.ciqfunctions.udf.CIQ(IU$2,"IQ_CAPEX",IQ_FQ,$A57,"LFR",,IU$3)/_xll.ciqfunctions.udf.CIQ(IU$2,"IQ_TOTAL_ASSETS",IQ_FQ,$A57,,,IU$3)*-100),_xll.ciqfunctions.udf.CIQ(IU$2,"IQ_CAPEX",IQ_FQ,$A57,"LFR",,IU$3)/_xll.ciqfunctions.udf.CIQ(IU$2,"IQ_TOTAL_ASSETS",IQ_FQ,$A57,,,IU$3)*-100,0)</f>
        <v>0.56437343783175697</v>
      </c>
      <c r="IV57" s="11">
        <f>IF(ISNUMBER(_xll.ciqfunctions.udf.CIQ(IV$2,"IQ_CAPEX",IQ_FQ,$A57,"LFR",,IV$3)/_xll.ciqfunctions.udf.CIQ(IV$2,"IQ_TOTAL_ASSETS",IQ_FQ,$A57,,,IV$3)*-100),_xll.ciqfunctions.udf.CIQ(IV$2,"IQ_CAPEX",IQ_FQ,$A57,"LFR",,IV$3)/_xll.ciqfunctions.udf.CIQ(IV$2,"IQ_TOTAL_ASSETS",IQ_FQ,$A57,,,IV$3)*-100,0)</f>
        <v>0.25486298252752582</v>
      </c>
      <c r="IW57" s="11">
        <f>IF(ISNUMBER(_xll.ciqfunctions.udf.CIQ(IW$2,"IQ_CAPEX",IQ_FQ,$A57,"LFR",,IW$3)/_xll.ciqfunctions.udf.CIQ(IW$2,"IQ_TOTAL_ASSETS",IQ_FQ,$A57,,,IW$3)*-100),_xll.ciqfunctions.udf.CIQ(IW$2,"IQ_CAPEX",IQ_FQ,$A57,"LFR",,IW$3)/_xll.ciqfunctions.udf.CIQ(IW$2,"IQ_TOTAL_ASSETS",IQ_FQ,$A57,,,IW$3)*-100,0)</f>
        <v>0.6969575123978019</v>
      </c>
      <c r="IX57" s="11">
        <f>IF(ISNUMBER(_xll.ciqfunctions.udf.CIQ(IX$2,"IQ_CAPEX",IQ_FQ,$A57,"LFR",,IX$3)/_xll.ciqfunctions.udf.CIQ(IX$2,"IQ_TOTAL_ASSETS",IQ_FQ,$A57,,,IX$3)*-100),_xll.ciqfunctions.udf.CIQ(IX$2,"IQ_CAPEX",IQ_FQ,$A57,"LFR",,IX$3)/_xll.ciqfunctions.udf.CIQ(IX$2,"IQ_TOTAL_ASSETS",IQ_FQ,$A57,,,IX$3)*-100,0)</f>
        <v>1.5655843713838404E-2</v>
      </c>
      <c r="IY57" s="11">
        <f>IF(ISNUMBER(_xll.ciqfunctions.udf.CIQ(IY$2,"IQ_CAPEX",IQ_FQ,$A57,"LFR",,IY$3)/_xll.ciqfunctions.udf.CIQ(IY$2,"IQ_TOTAL_ASSETS",IQ_FQ,$A57,,,IY$3)*-100),_xll.ciqfunctions.udf.CIQ(IY$2,"IQ_CAPEX",IQ_FQ,$A57,"LFR",,IY$3)/_xll.ciqfunctions.udf.CIQ(IY$2,"IQ_TOTAL_ASSETS",IQ_FQ,$A57,,,IY$3)*-100,0)</f>
        <v>0.36375770305008737</v>
      </c>
      <c r="IZ57" s="11">
        <f>IF(ISNUMBER(_xll.ciqfunctions.udf.CIQ(IZ$2,"IQ_CAPEX",IQ_FQ,$A57,"LFR",,IZ$3)/_xll.ciqfunctions.udf.CIQ(IZ$2,"IQ_TOTAL_ASSETS",IQ_FQ,$A57,,,IZ$3)*-100),_xll.ciqfunctions.udf.CIQ(IZ$2,"IQ_CAPEX",IQ_FQ,$A57,"LFR",,IZ$3)/_xll.ciqfunctions.udf.CIQ(IZ$2,"IQ_TOTAL_ASSETS",IQ_FQ,$A57,,,IZ$3)*-100,0)</f>
        <v>0.72383603061536073</v>
      </c>
      <c r="JA57" s="11">
        <f>IF(ISNUMBER(_xll.ciqfunctions.udf.CIQ(JA$2,"IQ_CAPEX",IQ_FQ,$A57,"LFR",,JA$3)/_xll.ciqfunctions.udf.CIQ(JA$2,"IQ_TOTAL_ASSETS",IQ_FQ,$A57,,,JA$3)*-100),_xll.ciqfunctions.udf.CIQ(JA$2,"IQ_CAPEX",IQ_FQ,$A57,"LFR",,JA$3)/_xll.ciqfunctions.udf.CIQ(JA$2,"IQ_TOTAL_ASSETS",IQ_FQ,$A57,,,JA$3)*-100,0)</f>
        <v>1.8380320619126589</v>
      </c>
      <c r="JB57" s="11">
        <f>IF(ISNUMBER(_xll.ciqfunctions.udf.CIQ(JB$2,"IQ_CAPEX",IQ_FQ,$A57,"LFR",,JB$3)/_xll.ciqfunctions.udf.CIQ(JB$2,"IQ_TOTAL_ASSETS",IQ_FQ,$A57,,,JB$3)*-100),_xll.ciqfunctions.udf.CIQ(JB$2,"IQ_CAPEX",IQ_FQ,$A57,"LFR",,JB$3)/_xll.ciqfunctions.udf.CIQ(JB$2,"IQ_TOTAL_ASSETS",IQ_FQ,$A57,,,JB$3)*-100,0)</f>
        <v>0</v>
      </c>
      <c r="JC57" s="11">
        <f>IF(ISNUMBER(_xll.ciqfunctions.udf.CIQ(JC$2,"IQ_CAPEX",IQ_FQ,$A57,"LFR",,JC$3)/_xll.ciqfunctions.udf.CIQ(JC$2,"IQ_TOTAL_ASSETS",IQ_FQ,$A57,,,JC$3)*-100),_xll.ciqfunctions.udf.CIQ(JC$2,"IQ_CAPEX",IQ_FQ,$A57,"LFR",,JC$3)/_xll.ciqfunctions.udf.CIQ(JC$2,"IQ_TOTAL_ASSETS",IQ_FQ,$A57,,,JC$3)*-100,0)</f>
        <v>1.385330893107162</v>
      </c>
      <c r="JD57" s="11">
        <f>IF(ISNUMBER(_xll.ciqfunctions.udf.CIQ(JD$2,"IQ_CAPEX",IQ_FQ,$A57,"LFR",,JD$3)/_xll.ciqfunctions.udf.CIQ(JD$2,"IQ_TOTAL_ASSETS",IQ_FQ,$A57,,,JD$3)*-100),_xll.ciqfunctions.udf.CIQ(JD$2,"IQ_CAPEX",IQ_FQ,$A57,"LFR",,JD$3)/_xll.ciqfunctions.udf.CIQ(JD$2,"IQ_TOTAL_ASSETS",IQ_FQ,$A57,,,JD$3)*-100,0)</f>
        <v>0.78005245767619302</v>
      </c>
      <c r="JE57" s="11">
        <f>IF(ISNUMBER(_xll.ciqfunctions.udf.CIQ(JE$2,"IQ_CAPEX",IQ_FQ,$A57,"LFR",,JE$3)/_xll.ciqfunctions.udf.CIQ(JE$2,"IQ_TOTAL_ASSETS",IQ_FQ,$A57,,,JE$3)*-100),_xll.ciqfunctions.udf.CIQ(JE$2,"IQ_CAPEX",IQ_FQ,$A57,"LFR",,JE$3)/_xll.ciqfunctions.udf.CIQ(JE$2,"IQ_TOTAL_ASSETS",IQ_FQ,$A57,,,JE$3)*-100,0)</f>
        <v>1.5772913630358092</v>
      </c>
      <c r="JF57" s="11">
        <f>IF(ISNUMBER(_xll.ciqfunctions.udf.CIQ(JF$2,"IQ_CAPEX",IQ_FQ,$A57,"LFR",,JF$3)/_xll.ciqfunctions.udf.CIQ(JF$2,"IQ_TOTAL_ASSETS",IQ_FQ,$A57,,,JF$3)*-100),_xll.ciqfunctions.udf.CIQ(JF$2,"IQ_CAPEX",IQ_FQ,$A57,"LFR",,JF$3)/_xll.ciqfunctions.udf.CIQ(JF$2,"IQ_TOTAL_ASSETS",IQ_FQ,$A57,,,JF$3)*-100,0)</f>
        <v>0.72463768115942029</v>
      </c>
      <c r="JG57" s="11">
        <f>IF(ISNUMBER(_xll.ciqfunctions.udf.CIQ(JG$2,"IQ_CAPEX",IQ_FQ,$A57,"LFR",,JG$3)/_xll.ciqfunctions.udf.CIQ(JG$2,"IQ_TOTAL_ASSETS",IQ_FQ,$A57,,,JG$3)*-100),_xll.ciqfunctions.udf.CIQ(JG$2,"IQ_CAPEX",IQ_FQ,$A57,"LFR",,JG$3)/_xll.ciqfunctions.udf.CIQ(JG$2,"IQ_TOTAL_ASSETS",IQ_FQ,$A57,,,JG$3)*-100,0)</f>
        <v>2.5039171710344403</v>
      </c>
      <c r="JH57" s="11">
        <f>IF(ISNUMBER(_xll.ciqfunctions.udf.CIQ(JH$2,"IQ_CAPEX",IQ_FQ,$A57,"LFR",,JH$3)/_xll.ciqfunctions.udf.CIQ(JH$2,"IQ_TOTAL_ASSETS",IQ_FQ,$A57,,,JH$3)*-100),_xll.ciqfunctions.udf.CIQ(JH$2,"IQ_CAPEX",IQ_FQ,$A57,"LFR",,JH$3)/_xll.ciqfunctions.udf.CIQ(JH$2,"IQ_TOTAL_ASSETS",IQ_FQ,$A57,,,JH$3)*-100,0)</f>
        <v>0.65811018388543896</v>
      </c>
      <c r="JI57" s="11">
        <f>IF(ISNUMBER(_xll.ciqfunctions.udf.CIQ(JI$2,"IQ_CAPEX",IQ_FQ,$A57,"LFR",,JI$3)/_xll.ciqfunctions.udf.CIQ(JI$2,"IQ_TOTAL_ASSETS",IQ_FQ,$A57,,,JI$3)*-100),_xll.ciqfunctions.udf.CIQ(JI$2,"IQ_CAPEX",IQ_FQ,$A57,"LFR",,JI$3)/_xll.ciqfunctions.udf.CIQ(JI$2,"IQ_TOTAL_ASSETS",IQ_FQ,$A57,,,JI$3)*-100,0)</f>
        <v>0.70981822864303434</v>
      </c>
      <c r="JJ57" s="11">
        <f>IF(ISNUMBER(_xll.ciqfunctions.udf.CIQ(JJ$2,"IQ_CAPEX",IQ_FQ,$A57,"LFR",,JJ$3)/_xll.ciqfunctions.udf.CIQ(JJ$2,"IQ_TOTAL_ASSETS",IQ_FQ,$A57,,,JJ$3)*-100),_xll.ciqfunctions.udf.CIQ(JJ$2,"IQ_CAPEX",IQ_FQ,$A57,"LFR",,JJ$3)/_xll.ciqfunctions.udf.CIQ(JJ$2,"IQ_TOTAL_ASSETS",IQ_FQ,$A57,,,JJ$3)*-100,0)</f>
        <v>3.0128489009071117E-2</v>
      </c>
      <c r="JK57" s="11">
        <f>IF(ISNUMBER(_xll.ciqfunctions.udf.CIQ(JK$2,"IQ_CAPEX",IQ_FQ,$A57,"LFR",,JK$3)/_xll.ciqfunctions.udf.CIQ(JK$2,"IQ_TOTAL_ASSETS",IQ_FQ,$A57,,,JK$3)*-100),_xll.ciqfunctions.udf.CIQ(JK$2,"IQ_CAPEX",IQ_FQ,$A57,"LFR",,JK$3)/_xll.ciqfunctions.udf.CIQ(JK$2,"IQ_TOTAL_ASSETS",IQ_FQ,$A57,,,JK$3)*-100,0)</f>
        <v>0.72518129532383091</v>
      </c>
      <c r="JL57" s="11">
        <f>IF(ISNUMBER(_xll.ciqfunctions.udf.CIQ(JL$2,"IQ_CAPEX",IQ_FQ,$A57,"LFR",,JL$3)/_xll.ciqfunctions.udf.CIQ(JL$2,"IQ_TOTAL_ASSETS",IQ_FQ,$A57,,,JL$3)*-100),_xll.ciqfunctions.udf.CIQ(JL$2,"IQ_CAPEX",IQ_FQ,$A57,"LFR",,JL$3)/_xll.ciqfunctions.udf.CIQ(JL$2,"IQ_TOTAL_ASSETS",IQ_FQ,$A57,,,JL$3)*-100,0)</f>
        <v>3.5435324909009123</v>
      </c>
      <c r="JM57" s="11">
        <f>IF(ISNUMBER(_xll.ciqfunctions.udf.CIQ(JM$2,"IQ_CAPEX",IQ_FQ,$A57,"LFR",,JM$3)/_xll.ciqfunctions.udf.CIQ(JM$2,"IQ_TOTAL_ASSETS",IQ_FQ,$A57,,,JM$3)*-100),_xll.ciqfunctions.udf.CIQ(JM$2,"IQ_CAPEX",IQ_FQ,$A57,"LFR",,JM$3)/_xll.ciqfunctions.udf.CIQ(JM$2,"IQ_TOTAL_ASSETS",IQ_FQ,$A57,,,JM$3)*-100,0)</f>
        <v>0</v>
      </c>
      <c r="JN57" s="11">
        <f>IF(ISNUMBER(_xll.ciqfunctions.udf.CIQ(JN$2,"IQ_CAPEX",IQ_FQ,$A57,"LFR",,JN$3)/_xll.ciqfunctions.udf.CIQ(JN$2,"IQ_TOTAL_ASSETS",IQ_FQ,$A57,,,JN$3)*-100),_xll.ciqfunctions.udf.CIQ(JN$2,"IQ_CAPEX",IQ_FQ,$A57,"LFR",,JN$3)/_xll.ciqfunctions.udf.CIQ(JN$2,"IQ_TOTAL_ASSETS",IQ_FQ,$A57,,,JN$3)*-100,0)</f>
        <v>0.74692442882249555</v>
      </c>
      <c r="JO57" s="11">
        <f>IF(ISNUMBER(_xll.ciqfunctions.udf.CIQ(JO$2,"IQ_CAPEX",IQ_FQ,$A57,"LFR",,JO$3)/_xll.ciqfunctions.udf.CIQ(JO$2,"IQ_TOTAL_ASSETS",IQ_FQ,$A57,,,JO$3)*-100),_xll.ciqfunctions.udf.CIQ(JO$2,"IQ_CAPEX",IQ_FQ,$A57,"LFR",,JO$3)/_xll.ciqfunctions.udf.CIQ(JO$2,"IQ_TOTAL_ASSETS",IQ_FQ,$A57,,,JO$3)*-100,0)</f>
        <v>0.68638462498440034</v>
      </c>
      <c r="JP57" s="11">
        <f>IF(ISNUMBER(_xll.ciqfunctions.udf.CIQ(JP$2,"IQ_CAPEX",IQ_FQ,$A57,"LFR",,JP$3)/_xll.ciqfunctions.udf.CIQ(JP$2,"IQ_TOTAL_ASSETS",IQ_FQ,$A57,,,JP$3)*-100),_xll.ciqfunctions.udf.CIQ(JP$2,"IQ_CAPEX",IQ_FQ,$A57,"LFR",,JP$3)/_xll.ciqfunctions.udf.CIQ(JP$2,"IQ_TOTAL_ASSETS",IQ_FQ,$A57,,,JP$3)*-100,0)</f>
        <v>0.4700573469963335</v>
      </c>
      <c r="JQ57" s="11">
        <f>IF(ISNUMBER(_xll.ciqfunctions.udf.CIQ(JQ$2,"IQ_CAPEX",IQ_FQ,$A57,"LFR",,JQ$3)/_xll.ciqfunctions.udf.CIQ(JQ$2,"IQ_TOTAL_ASSETS",IQ_FQ,$A57,,,JQ$3)*-100),_xll.ciqfunctions.udf.CIQ(JQ$2,"IQ_CAPEX",IQ_FQ,$A57,"LFR",,JQ$3)/_xll.ciqfunctions.udf.CIQ(JQ$2,"IQ_TOTAL_ASSETS",IQ_FQ,$A57,,,JQ$3)*-100,0)</f>
        <v>0.30646331109346586</v>
      </c>
      <c r="JR57" s="11">
        <f>IF(ISNUMBER(_xll.ciqfunctions.udf.CIQ(JR$2,"IQ_CAPEX",IQ_FQ,$A57,"LFR",,JR$3)/_xll.ciqfunctions.udf.CIQ(JR$2,"IQ_TOTAL_ASSETS",IQ_FQ,$A57,,,JR$3)*-100),_xll.ciqfunctions.udf.CIQ(JR$2,"IQ_CAPEX",IQ_FQ,$A57,"LFR",,JR$3)/_xll.ciqfunctions.udf.CIQ(JR$2,"IQ_TOTAL_ASSETS",IQ_FQ,$A57,,,JR$3)*-100,0)</f>
        <v>1.0573356336862916</v>
      </c>
      <c r="JS57" s="11">
        <f>IF(ISNUMBER(_xll.ciqfunctions.udf.CIQ(JS$2,"IQ_CAPEX",IQ_FQ,$A57,"LFR",,JS$3)/_xll.ciqfunctions.udf.CIQ(JS$2,"IQ_TOTAL_ASSETS",IQ_FQ,$A57,,,JS$3)*-100),_xll.ciqfunctions.udf.CIQ(JS$2,"IQ_CAPEX",IQ_FQ,$A57,"LFR",,JS$3)/_xll.ciqfunctions.udf.CIQ(JS$2,"IQ_TOTAL_ASSETS",IQ_FQ,$A57,,,JS$3)*-100,0)</f>
        <v>0.48100749205608839</v>
      </c>
      <c r="JT57" s="11">
        <f>IF(ISNUMBER(_xll.ciqfunctions.udf.CIQ(JT$2,"IQ_CAPEX",IQ_FQ,$A57,"LFR",,JT$3)/_xll.ciqfunctions.udf.CIQ(JT$2,"IQ_TOTAL_ASSETS",IQ_FQ,$A57,,,JT$3)*-100),_xll.ciqfunctions.udf.CIQ(JT$2,"IQ_CAPEX",IQ_FQ,$A57,"LFR",,JT$3)/_xll.ciqfunctions.udf.CIQ(JT$2,"IQ_TOTAL_ASSETS",IQ_FQ,$A57,,,JT$3)*-100,0)</f>
        <v>1.9012312329390353</v>
      </c>
      <c r="JU57" s="11">
        <f>IF(ISNUMBER(_xll.ciqfunctions.udf.CIQ(JU$2,"IQ_CAPEX",IQ_FQ,$A57,"LFR",,JU$3)/_xll.ciqfunctions.udf.CIQ(JU$2,"IQ_TOTAL_ASSETS",IQ_FQ,$A57,,,JU$3)*-100),_xll.ciqfunctions.udf.CIQ(JU$2,"IQ_CAPEX",IQ_FQ,$A57,"LFR",,JU$3)/_xll.ciqfunctions.udf.CIQ(JU$2,"IQ_TOTAL_ASSETS",IQ_FQ,$A57,,,JU$3)*-100,0)</f>
        <v>0.16275379419782723</v>
      </c>
      <c r="JV57" s="11">
        <f>IF(ISNUMBER(_xll.ciqfunctions.udf.CIQ(JV$2,"IQ_CAPEX",IQ_FQ,$A57,"LFR",,JV$3)/_xll.ciqfunctions.udf.CIQ(JV$2,"IQ_TOTAL_ASSETS",IQ_FQ,$A57,,,JV$3)*-100),_xll.ciqfunctions.udf.CIQ(JV$2,"IQ_CAPEX",IQ_FQ,$A57,"LFR",,JV$3)/_xll.ciqfunctions.udf.CIQ(JV$2,"IQ_TOTAL_ASSETS",IQ_FQ,$A57,,,JV$3)*-100,0)</f>
        <v>1.7419825072886297</v>
      </c>
      <c r="JW57" s="11">
        <f>IF(ISNUMBER(_xll.ciqfunctions.udf.CIQ(JW$2,"IQ_CAPEX",IQ_FQ,$A57,"LFR",,JW$3)/_xll.ciqfunctions.udf.CIQ(JW$2,"IQ_TOTAL_ASSETS",IQ_FQ,$A57,,,JW$3)*-100),_xll.ciqfunctions.udf.CIQ(JW$2,"IQ_CAPEX",IQ_FQ,$A57,"LFR",,JW$3)/_xll.ciqfunctions.udf.CIQ(JW$2,"IQ_TOTAL_ASSETS",IQ_FQ,$A57,,,JW$3)*-100,0)</f>
        <v>0.70697478104885514</v>
      </c>
      <c r="JX57" s="11">
        <f>IF(ISNUMBER(_xll.ciqfunctions.udf.CIQ(JX$2,"IQ_CAPEX",IQ_FQ,$A57,"LFR",,JX$3)/_xll.ciqfunctions.udf.CIQ(JX$2,"IQ_TOTAL_ASSETS",IQ_FQ,$A57,,,JX$3)*-100),_xll.ciqfunctions.udf.CIQ(JX$2,"IQ_CAPEX",IQ_FQ,$A57,"LFR",,JX$3)/_xll.ciqfunctions.udf.CIQ(JX$2,"IQ_TOTAL_ASSETS",IQ_FQ,$A57,,,JX$3)*-100,0)</f>
        <v>0.55865921787709494</v>
      </c>
      <c r="JY57" s="11">
        <f>IF(ISNUMBER(_xll.ciqfunctions.udf.CIQ(JY$2,"IQ_CAPEX",IQ_FQ,$A57,"LFR",,JY$3)/_xll.ciqfunctions.udf.CIQ(JY$2,"IQ_TOTAL_ASSETS",IQ_FQ,$A57,,,JY$3)*-100),_xll.ciqfunctions.udf.CIQ(JY$2,"IQ_CAPEX",IQ_FQ,$A57,"LFR",,JY$3)/_xll.ciqfunctions.udf.CIQ(JY$2,"IQ_TOTAL_ASSETS",IQ_FQ,$A57,,,JY$3)*-100,0)</f>
        <v>0.58027796488669436</v>
      </c>
      <c r="JZ57" s="11">
        <f>IF(ISNUMBER(_xll.ciqfunctions.udf.CIQ(JZ$2,"IQ_CAPEX",IQ_FQ,$A57,"LFR",,JZ$3)/_xll.ciqfunctions.udf.CIQ(JZ$2,"IQ_TOTAL_ASSETS",IQ_FQ,$A57,,,JZ$3)*-100),_xll.ciqfunctions.udf.CIQ(JZ$2,"IQ_CAPEX",IQ_FQ,$A57,"LFR",,JZ$3)/_xll.ciqfunctions.udf.CIQ(JZ$2,"IQ_TOTAL_ASSETS",IQ_FQ,$A57,,,JZ$3)*-100,0)</f>
        <v>0</v>
      </c>
      <c r="KA57" s="11">
        <f>IF(ISNUMBER(_xll.ciqfunctions.udf.CIQ(KA$2,"IQ_CAPEX",IQ_FQ,$A57,"LFR",,KA$3)/_xll.ciqfunctions.udf.CIQ(KA$2,"IQ_TOTAL_ASSETS",IQ_FQ,$A57,,,KA$3)*-100),_xll.ciqfunctions.udf.CIQ(KA$2,"IQ_CAPEX",IQ_FQ,$A57,"LFR",,KA$3)/_xll.ciqfunctions.udf.CIQ(KA$2,"IQ_TOTAL_ASSETS",IQ_FQ,$A57,,,KA$3)*-100,0)</f>
        <v>4.3368920710898022</v>
      </c>
      <c r="KB57" s="11">
        <f>IF(ISNUMBER(_xll.ciqfunctions.udf.CIQ(KB$2,"IQ_CAPEX",IQ_FQ,$A57,"LFR",,KB$3)/_xll.ciqfunctions.udf.CIQ(KB$2,"IQ_TOTAL_ASSETS",IQ_FQ,$A57,,,KB$3)*-100),_xll.ciqfunctions.udf.CIQ(KB$2,"IQ_CAPEX",IQ_FQ,$A57,"LFR",,KB$3)/_xll.ciqfunctions.udf.CIQ(KB$2,"IQ_TOTAL_ASSETS",IQ_FQ,$A57,,,KB$3)*-100,0)</f>
        <v>1.8382715186111631</v>
      </c>
      <c r="KC57" s="11">
        <f>IF(ISNUMBER(_xll.ciqfunctions.udf.CIQ(KC$2,"IQ_CAPEX",IQ_FQ,$A57,"LFR",,KC$3)/_xll.ciqfunctions.udf.CIQ(KC$2,"IQ_TOTAL_ASSETS",IQ_FQ,$A57,,,KC$3)*-100),_xll.ciqfunctions.udf.CIQ(KC$2,"IQ_CAPEX",IQ_FQ,$A57,"LFR",,KC$3)/_xll.ciqfunctions.udf.CIQ(KC$2,"IQ_TOTAL_ASSETS",IQ_FQ,$A57,,,KC$3)*-100,0)</f>
        <v>5.3611317944899479</v>
      </c>
      <c r="KD57" s="11">
        <f>IF(ISNUMBER(_xll.ciqfunctions.udf.CIQ(KD$2,"IQ_CAPEX",IQ_FQ,$A57,"LFR",,KD$3)/_xll.ciqfunctions.udf.CIQ(KD$2,"IQ_TOTAL_ASSETS",IQ_FQ,$A57,,,KD$3)*-100),_xll.ciqfunctions.udf.CIQ(KD$2,"IQ_CAPEX",IQ_FQ,$A57,"LFR",,KD$3)/_xll.ciqfunctions.udf.CIQ(KD$2,"IQ_TOTAL_ASSETS",IQ_FQ,$A57,,,KD$3)*-100,0)</f>
        <v>1.1947724864474714</v>
      </c>
      <c r="KE57" s="11">
        <f>IF(ISNUMBER(_xll.ciqfunctions.udf.CIQ(KE$2,"IQ_CAPEX",IQ_FQ,$A57,"LFR",,KE$3)/_xll.ciqfunctions.udf.CIQ(KE$2,"IQ_TOTAL_ASSETS",IQ_FQ,$A57,,,KE$3)*-100),_xll.ciqfunctions.udf.CIQ(KE$2,"IQ_CAPEX",IQ_FQ,$A57,"LFR",,KE$3)/_xll.ciqfunctions.udf.CIQ(KE$2,"IQ_TOTAL_ASSETS",IQ_FQ,$A57,,,KE$3)*-100,0)</f>
        <v>1.2708949017169373</v>
      </c>
      <c r="KF57" s="11">
        <f>IF(ISNUMBER(_xll.ciqfunctions.udf.CIQ(KF$2,"IQ_CAPEX",IQ_FQ,$A57,"LFR",,KF$3)/_xll.ciqfunctions.udf.CIQ(KF$2,"IQ_TOTAL_ASSETS",IQ_FQ,$A57,,,KF$3)*-100),_xll.ciqfunctions.udf.CIQ(KF$2,"IQ_CAPEX",IQ_FQ,$A57,"LFR",,KF$3)/_xll.ciqfunctions.udf.CIQ(KF$2,"IQ_TOTAL_ASSETS",IQ_FQ,$A57,,,KF$3)*-100,0)</f>
        <v>0.32548437106841666</v>
      </c>
      <c r="KG57" s="11">
        <f>IF(ISNUMBER(_xll.ciqfunctions.udf.CIQ(KG$2,"IQ_CAPEX",IQ_FQ,$A57,"LFR",,KG$3)/_xll.ciqfunctions.udf.CIQ(KG$2,"IQ_TOTAL_ASSETS",IQ_FQ,$A57,,,KG$3)*-100),_xll.ciqfunctions.udf.CIQ(KG$2,"IQ_CAPEX",IQ_FQ,$A57,"LFR",,KG$3)/_xll.ciqfunctions.udf.CIQ(KG$2,"IQ_TOTAL_ASSETS",IQ_FQ,$A57,,,KG$3)*-100,0)</f>
        <v>0</v>
      </c>
      <c r="KH57" s="11">
        <f>IF(ISNUMBER(_xll.ciqfunctions.udf.CIQ(KH$2,"IQ_CAPEX",IQ_FQ,$A57,"LFR",,KH$3)/_xll.ciqfunctions.udf.CIQ(KH$2,"IQ_TOTAL_ASSETS",IQ_FQ,$A57,,,KH$3)*-100),_xll.ciqfunctions.udf.CIQ(KH$2,"IQ_CAPEX",IQ_FQ,$A57,"LFR",,KH$3)/_xll.ciqfunctions.udf.CIQ(KH$2,"IQ_TOTAL_ASSETS",IQ_FQ,$A57,,,KH$3)*-100,0)</f>
        <v>2.1566338724918017</v>
      </c>
      <c r="KI57" s="11">
        <f>IF(ISNUMBER(_xll.ciqfunctions.udf.CIQ(KI$2,"IQ_CAPEX",IQ_FQ,$A57,"LFR",,KI$3)/_xll.ciqfunctions.udf.CIQ(KI$2,"IQ_TOTAL_ASSETS",IQ_FQ,$A57,,,KI$3)*-100),_xll.ciqfunctions.udf.CIQ(KI$2,"IQ_CAPEX",IQ_FQ,$A57,"LFR",,KI$3)/_xll.ciqfunctions.udf.CIQ(KI$2,"IQ_TOTAL_ASSETS",IQ_FQ,$A57,,,KI$3)*-100,0)</f>
        <v>0.37585175881751981</v>
      </c>
      <c r="KJ57" s="11">
        <f>IF(ISNUMBER(_xll.ciqfunctions.udf.CIQ(KJ$2,"IQ_CAPEX",IQ_FQ,$A57,"LFR",,KJ$3)/_xll.ciqfunctions.udf.CIQ(KJ$2,"IQ_TOTAL_ASSETS",IQ_FQ,$A57,,,KJ$3)*-100),_xll.ciqfunctions.udf.CIQ(KJ$2,"IQ_CAPEX",IQ_FQ,$A57,"LFR",,KJ$3)/_xll.ciqfunctions.udf.CIQ(KJ$2,"IQ_TOTAL_ASSETS",IQ_FQ,$A57,,,KJ$3)*-100,0)</f>
        <v>1.2630584902319542</v>
      </c>
      <c r="KK57" s="11">
        <f>IF(ISNUMBER(_xll.ciqfunctions.udf.CIQ(KK$2,"IQ_CAPEX",IQ_FQ,$A57,"LFR",,KK$3)/_xll.ciqfunctions.udf.CIQ(KK$2,"IQ_TOTAL_ASSETS",IQ_FQ,$A57,,,KK$3)*-100),_xll.ciqfunctions.udf.CIQ(KK$2,"IQ_CAPEX",IQ_FQ,$A57,"LFR",,KK$3)/_xll.ciqfunctions.udf.CIQ(KK$2,"IQ_TOTAL_ASSETS",IQ_FQ,$A57,,,KK$3)*-100,0)</f>
        <v>0</v>
      </c>
      <c r="KL57" s="11">
        <f>IF(ISNUMBER(_xll.ciqfunctions.udf.CIQ(KL$2,"IQ_CAPEX",IQ_FQ,$A57,"LFR",,KL$3)/_xll.ciqfunctions.udf.CIQ(KL$2,"IQ_TOTAL_ASSETS",IQ_FQ,$A57,,,KL$3)*-100),_xll.ciqfunctions.udf.CIQ(KL$2,"IQ_CAPEX",IQ_FQ,$A57,"LFR",,KL$3)/_xll.ciqfunctions.udf.CIQ(KL$2,"IQ_TOTAL_ASSETS",IQ_FQ,$A57,,,KL$3)*-100,0)</f>
        <v>0.47102871463510371</v>
      </c>
      <c r="KM57" s="11">
        <f>IF(ISNUMBER(_xll.ciqfunctions.udf.CIQ(KM$2,"IQ_CAPEX",IQ_FQ,$A57,"LFR",,KM$3)/_xll.ciqfunctions.udf.CIQ(KM$2,"IQ_TOTAL_ASSETS",IQ_FQ,$A57,,,KM$3)*-100),_xll.ciqfunctions.udf.CIQ(KM$2,"IQ_CAPEX",IQ_FQ,$A57,"LFR",,KM$3)/_xll.ciqfunctions.udf.CIQ(KM$2,"IQ_TOTAL_ASSETS",IQ_FQ,$A57,,,KM$3)*-100,0)</f>
        <v>4.6017461247239186</v>
      </c>
      <c r="KN57" s="11">
        <f>IF(ISNUMBER(_xll.ciqfunctions.udf.CIQ(KN$2,"IQ_CAPEX",IQ_FQ,$A57,"LFR",,KN$3)/_xll.ciqfunctions.udf.CIQ(KN$2,"IQ_TOTAL_ASSETS",IQ_FQ,$A57,,,KN$3)*-100),_xll.ciqfunctions.udf.CIQ(KN$2,"IQ_CAPEX",IQ_FQ,$A57,"LFR",,KN$3)/_xll.ciqfunctions.udf.CIQ(KN$2,"IQ_TOTAL_ASSETS",IQ_FQ,$A57,,,KN$3)*-100,0)</f>
        <v>0.27891972284183719</v>
      </c>
      <c r="KO57" s="11">
        <f>IF(ISNUMBER(_xll.ciqfunctions.udf.CIQ(KO$2,"IQ_CAPEX",IQ_FQ,$A57,"LFR",,KO$3)/_xll.ciqfunctions.udf.CIQ(KO$2,"IQ_TOTAL_ASSETS",IQ_FQ,$A57,,,KO$3)*-100),_xll.ciqfunctions.udf.CIQ(KO$2,"IQ_CAPEX",IQ_FQ,$A57,"LFR",,KO$3)/_xll.ciqfunctions.udf.CIQ(KO$2,"IQ_TOTAL_ASSETS",IQ_FQ,$A57,,,KO$3)*-100,0)</f>
        <v>3.3541061586556586</v>
      </c>
      <c r="KP57" s="11">
        <f>IF(ISNUMBER(_xll.ciqfunctions.udf.CIQ(KP$2,"IQ_CAPEX",IQ_FQ,$A57,"LFR",,KP$3)/_xll.ciqfunctions.udf.CIQ(KP$2,"IQ_TOTAL_ASSETS",IQ_FQ,$A57,,,KP$3)*-100),_xll.ciqfunctions.udf.CIQ(KP$2,"IQ_CAPEX",IQ_FQ,$A57,"LFR",,KP$3)/_xll.ciqfunctions.udf.CIQ(KP$2,"IQ_TOTAL_ASSETS",IQ_FQ,$A57,,,KP$3)*-100,0)</f>
        <v>0.11743238781341479</v>
      </c>
      <c r="KQ57" s="11">
        <f>IF(ISNUMBER(_xll.ciqfunctions.udf.CIQ(KQ$2,"IQ_CAPEX",IQ_FQ,$A57,"LFR",,KQ$3)/_xll.ciqfunctions.udf.CIQ(KQ$2,"IQ_TOTAL_ASSETS",IQ_FQ,$A57,,,KQ$3)*-100),_xll.ciqfunctions.udf.CIQ(KQ$2,"IQ_CAPEX",IQ_FQ,$A57,"LFR",,KQ$3)/_xll.ciqfunctions.udf.CIQ(KQ$2,"IQ_TOTAL_ASSETS",IQ_FQ,$A57,,,KQ$3)*-100,0)</f>
        <v>0.47849311476013229</v>
      </c>
      <c r="KR57" s="11">
        <f>IF(ISNUMBER(_xll.ciqfunctions.udf.CIQ(KR$2,"IQ_CAPEX",IQ_FQ,$A57,"LFR",,KR$3)/_xll.ciqfunctions.udf.CIQ(KR$2,"IQ_TOTAL_ASSETS",IQ_FQ,$A57,,,KR$3)*-100),_xll.ciqfunctions.udf.CIQ(KR$2,"IQ_CAPEX",IQ_FQ,$A57,"LFR",,KR$3)/_xll.ciqfunctions.udf.CIQ(KR$2,"IQ_TOTAL_ASSETS",IQ_FQ,$A57,,,KR$3)*-100,0)</f>
        <v>1.5376229212246473</v>
      </c>
      <c r="KS57" s="11">
        <f>IF(ISNUMBER(_xll.ciqfunctions.udf.CIQ(KS$2,"IQ_CAPEX",IQ_FQ,$A57,"LFR",,KS$3)/_xll.ciqfunctions.udf.CIQ(KS$2,"IQ_TOTAL_ASSETS",IQ_FQ,$A57,,,KS$3)*-100),_xll.ciqfunctions.udf.CIQ(KS$2,"IQ_CAPEX",IQ_FQ,$A57,"LFR",,KS$3)/_xll.ciqfunctions.udf.CIQ(KS$2,"IQ_TOTAL_ASSETS",IQ_FQ,$A57,,,KS$3)*-100,0)</f>
        <v>1.5825070025849102</v>
      </c>
      <c r="KT57" s="11">
        <f>IF(ISNUMBER(_xll.ciqfunctions.udf.CIQ(KT$2,"IQ_CAPEX",IQ_FQ,$A57,"LFR",,KT$3)/_xll.ciqfunctions.udf.CIQ(KT$2,"IQ_TOTAL_ASSETS",IQ_FQ,$A57,,,KT$3)*-100),_xll.ciqfunctions.udf.CIQ(KT$2,"IQ_CAPEX",IQ_FQ,$A57,"LFR",,KT$3)/_xll.ciqfunctions.udf.CIQ(KT$2,"IQ_TOTAL_ASSETS",IQ_FQ,$A57,,,KT$3)*-100,0)</f>
        <v>0.60482482123913306</v>
      </c>
      <c r="KU57" s="11">
        <f>IF(ISNUMBER(_xll.ciqfunctions.udf.CIQ(KU$2,"IQ_CAPEX",IQ_FQ,$A57,"LFR",,KU$3)/_xll.ciqfunctions.udf.CIQ(KU$2,"IQ_TOTAL_ASSETS",IQ_FQ,$A57,,,KU$3)*-100),_xll.ciqfunctions.udf.CIQ(KU$2,"IQ_CAPEX",IQ_FQ,$A57,"LFR",,KU$3)/_xll.ciqfunctions.udf.CIQ(KU$2,"IQ_TOTAL_ASSETS",IQ_FQ,$A57,,,KU$3)*-100,0)</f>
        <v>5.5977229601518026</v>
      </c>
      <c r="KV57" s="11">
        <f>IF(ISNUMBER(_xll.ciqfunctions.udf.CIQ(KV$2,"IQ_CAPEX",IQ_FQ,$A57,"LFR",,KV$3)/_xll.ciqfunctions.udf.CIQ(KV$2,"IQ_TOTAL_ASSETS",IQ_FQ,$A57,,,KV$3)*-100),_xll.ciqfunctions.udf.CIQ(KV$2,"IQ_CAPEX",IQ_FQ,$A57,"LFR",,KV$3)/_xll.ciqfunctions.udf.CIQ(KV$2,"IQ_TOTAL_ASSETS",IQ_FQ,$A57,,,KV$3)*-100,0)</f>
        <v>2.736854713139298</v>
      </c>
      <c r="KW57" s="11">
        <f>IF(ISNUMBER(_xll.ciqfunctions.udf.CIQ(KW$2,"IQ_CAPEX",IQ_FQ,$A57,"LFR",,KW$3)/_xll.ciqfunctions.udf.CIQ(KW$2,"IQ_TOTAL_ASSETS",IQ_FQ,$A57,,,KW$3)*-100),_xll.ciqfunctions.udf.CIQ(KW$2,"IQ_CAPEX",IQ_FQ,$A57,"LFR",,KW$3)/_xll.ciqfunctions.udf.CIQ(KW$2,"IQ_TOTAL_ASSETS",IQ_FQ,$A57,,,KW$3)*-100,0)</f>
        <v>0.3480904054517821</v>
      </c>
      <c r="KX57" s="11">
        <f>IF(ISNUMBER(_xll.ciqfunctions.udf.CIQ(KX$2,"IQ_CAPEX",IQ_FQ,$A57,"LFR",,KX$3)/_xll.ciqfunctions.udf.CIQ(KX$2,"IQ_TOTAL_ASSETS",IQ_FQ,$A57,,,KX$3)*-100),_xll.ciqfunctions.udf.CIQ(KX$2,"IQ_CAPEX",IQ_FQ,$A57,"LFR",,KX$3)/_xll.ciqfunctions.udf.CIQ(KX$2,"IQ_TOTAL_ASSETS",IQ_FQ,$A57,,,KX$3)*-100,0)</f>
        <v>2.7287919433572276</v>
      </c>
      <c r="KY57" s="11">
        <f>IF(ISNUMBER(_xll.ciqfunctions.udf.CIQ(KY$2,"IQ_CAPEX",IQ_FQ,$A57,"LFR",,KY$3)/_xll.ciqfunctions.udf.CIQ(KY$2,"IQ_TOTAL_ASSETS",IQ_FQ,$A57,,,KY$3)*-100),_xll.ciqfunctions.udf.CIQ(KY$2,"IQ_CAPEX",IQ_FQ,$A57,"LFR",,KY$3)/_xll.ciqfunctions.udf.CIQ(KY$2,"IQ_TOTAL_ASSETS",IQ_FQ,$A57,,,KY$3)*-100,0)</f>
        <v>0.84717502461333261</v>
      </c>
      <c r="KZ57" s="11">
        <f>IF(ISNUMBER(_xll.ciqfunctions.udf.CIQ(KZ$2,"IQ_CAPEX",IQ_FQ,$A57,"LFR",,KZ$3)/_xll.ciqfunctions.udf.CIQ(KZ$2,"IQ_TOTAL_ASSETS",IQ_FQ,$A57,,,KZ$3)*-100),_xll.ciqfunctions.udf.CIQ(KZ$2,"IQ_CAPEX",IQ_FQ,$A57,"LFR",,KZ$3)/_xll.ciqfunctions.udf.CIQ(KZ$2,"IQ_TOTAL_ASSETS",IQ_FQ,$A57,,,KZ$3)*-100,0)</f>
        <v>1.3551299102514427</v>
      </c>
      <c r="LA57" s="11">
        <f>IF(ISNUMBER(_xll.ciqfunctions.udf.CIQ(LA$2,"IQ_CAPEX",IQ_FQ,$A57,"LFR",,LA$3)/_xll.ciqfunctions.udf.CIQ(LA$2,"IQ_TOTAL_ASSETS",IQ_FQ,$A57,,,LA$3)*-100),_xll.ciqfunctions.udf.CIQ(LA$2,"IQ_CAPEX",IQ_FQ,$A57,"LFR",,LA$3)/_xll.ciqfunctions.udf.CIQ(LA$2,"IQ_TOTAL_ASSETS",IQ_FQ,$A57,,,LA$3)*-100,0)</f>
        <v>5.0653161012512635</v>
      </c>
      <c r="LB57" s="11">
        <f>IF(ISNUMBER(_xll.ciqfunctions.udf.CIQ(LB$2,"IQ_CAPEX",IQ_FQ,$A57,"LFR",,LB$3)/_xll.ciqfunctions.udf.CIQ(LB$2,"IQ_TOTAL_ASSETS",IQ_FQ,$A57,,,LB$3)*-100),_xll.ciqfunctions.udf.CIQ(LB$2,"IQ_CAPEX",IQ_FQ,$A57,"LFR",,LB$3)/_xll.ciqfunctions.udf.CIQ(LB$2,"IQ_TOTAL_ASSETS",IQ_FQ,$A57,,,LB$3)*-100,0)</f>
        <v>7.5932651039947174</v>
      </c>
      <c r="LC57" s="11">
        <f>IF(ISNUMBER(_xll.ciqfunctions.udf.CIQ(LC$2,"IQ_CAPEX",IQ_FQ,$A57,"LFR",,LC$3)/_xll.ciqfunctions.udf.CIQ(LC$2,"IQ_TOTAL_ASSETS",IQ_FQ,$A57,,,LC$3)*-100),_xll.ciqfunctions.udf.CIQ(LC$2,"IQ_CAPEX",IQ_FQ,$A57,"LFR",,LC$3)/_xll.ciqfunctions.udf.CIQ(LC$2,"IQ_TOTAL_ASSETS",IQ_FQ,$A57,,,LC$3)*-100,0)</f>
        <v>2.6338440351179204</v>
      </c>
      <c r="LD57" s="11">
        <f>IF(ISNUMBER(_xll.ciqfunctions.udf.CIQ(LD$2,"IQ_CAPEX",IQ_FQ,$A57,"LFR",,LD$3)/_xll.ciqfunctions.udf.CIQ(LD$2,"IQ_TOTAL_ASSETS",IQ_FQ,$A57,,,LD$3)*-100),_xll.ciqfunctions.udf.CIQ(LD$2,"IQ_CAPEX",IQ_FQ,$A57,"LFR",,LD$3)/_xll.ciqfunctions.udf.CIQ(LD$2,"IQ_TOTAL_ASSETS",IQ_FQ,$A57,,,LD$3)*-100,0)</f>
        <v>1.60197626979077</v>
      </c>
      <c r="LE57" s="11">
        <f>IF(ISNUMBER(_xll.ciqfunctions.udf.CIQ(LE$2,"IQ_CAPEX",IQ_FQ,$A57,"LFR",,LE$3)/_xll.ciqfunctions.udf.CIQ(LE$2,"IQ_TOTAL_ASSETS",IQ_FQ,$A57,,,LE$3)*-100),_xll.ciqfunctions.udf.CIQ(LE$2,"IQ_CAPEX",IQ_FQ,$A57,"LFR",,LE$3)/_xll.ciqfunctions.udf.CIQ(LE$2,"IQ_TOTAL_ASSETS",IQ_FQ,$A57,,,LE$3)*-100,0)</f>
        <v>2.5797922303004968</v>
      </c>
      <c r="LF57" s="11">
        <f>IF(ISNUMBER(_xll.ciqfunctions.udf.CIQ(LF$2,"IQ_CAPEX",IQ_FQ,$A57,"LFR",,LF$3)/_xll.ciqfunctions.udf.CIQ(LF$2,"IQ_TOTAL_ASSETS",IQ_FQ,$A57,,,LF$3)*-100),_xll.ciqfunctions.udf.CIQ(LF$2,"IQ_CAPEX",IQ_FQ,$A57,"LFR",,LF$3)/_xll.ciqfunctions.udf.CIQ(LF$2,"IQ_TOTAL_ASSETS",IQ_FQ,$A57,,,LF$3)*-100,0)</f>
        <v>2.7509969209025289E-2</v>
      </c>
      <c r="LG57" s="11">
        <f>IF(ISNUMBER(_xll.ciqfunctions.udf.CIQ(LG$2,"IQ_CAPEX",IQ_FQ,$A57,"LFR",,LG$3)/_xll.ciqfunctions.udf.CIQ(LG$2,"IQ_TOTAL_ASSETS",IQ_FQ,$A57,,,LG$3)*-100),_xll.ciqfunctions.udf.CIQ(LG$2,"IQ_CAPEX",IQ_FQ,$A57,"LFR",,LG$3)/_xll.ciqfunctions.udf.CIQ(LG$2,"IQ_TOTAL_ASSETS",IQ_FQ,$A57,,,LG$3)*-100,0)</f>
        <v>0.5021952246346304</v>
      </c>
      <c r="LH57" s="11">
        <f>IF(ISNUMBER(_xll.ciqfunctions.udf.CIQ(LH$2,"IQ_CAPEX",IQ_FQ,$A57,"LFR",,LH$3)/_xll.ciqfunctions.udf.CIQ(LH$2,"IQ_TOTAL_ASSETS",IQ_FQ,$A57,,,LH$3)*-100),_xll.ciqfunctions.udf.CIQ(LH$2,"IQ_CAPEX",IQ_FQ,$A57,"LFR",,LH$3)/_xll.ciqfunctions.udf.CIQ(LH$2,"IQ_TOTAL_ASSETS",IQ_FQ,$A57,,,LH$3)*-100,0)</f>
        <v>1.0133851285732383</v>
      </c>
      <c r="LI57" s="11">
        <f>IF(ISNUMBER(_xll.ciqfunctions.udf.CIQ(LI$2,"IQ_CAPEX",IQ_FQ,$A57,"LFR",,LI$3)/_xll.ciqfunctions.udf.CIQ(LI$2,"IQ_TOTAL_ASSETS",IQ_FQ,$A57,,,LI$3)*-100),_xll.ciqfunctions.udf.CIQ(LI$2,"IQ_CAPEX",IQ_FQ,$A57,"LFR",,LI$3)/_xll.ciqfunctions.udf.CIQ(LI$2,"IQ_TOTAL_ASSETS",IQ_FQ,$A57,,,LI$3)*-100,0)</f>
        <v>1.9853425937402989</v>
      </c>
      <c r="LJ57" s="11">
        <f>IF(ISNUMBER(_xll.ciqfunctions.udf.CIQ(LJ$2,"IQ_CAPEX",IQ_FQ,$A57,"LFR",,LJ$3)/_xll.ciqfunctions.udf.CIQ(LJ$2,"IQ_TOTAL_ASSETS",IQ_FQ,$A57,,,LJ$3)*-100),_xll.ciqfunctions.udf.CIQ(LJ$2,"IQ_CAPEX",IQ_FQ,$A57,"LFR",,LJ$3)/_xll.ciqfunctions.udf.CIQ(LJ$2,"IQ_TOTAL_ASSETS",IQ_FQ,$A57,,,LJ$3)*-100,0)</f>
        <v>1.3513469151518076</v>
      </c>
      <c r="LK57" s="11">
        <f>IF(ISNUMBER(_xll.ciqfunctions.udf.CIQ(LK$2,"IQ_CAPEX",IQ_FQ,$A57,"LFR",,LK$3)/_xll.ciqfunctions.udf.CIQ(LK$2,"IQ_TOTAL_ASSETS",IQ_FQ,$A57,,,LK$3)*-100),_xll.ciqfunctions.udf.CIQ(LK$2,"IQ_CAPEX",IQ_FQ,$A57,"LFR",,LK$3)/_xll.ciqfunctions.udf.CIQ(LK$2,"IQ_TOTAL_ASSETS",IQ_FQ,$A57,,,LK$3)*-100,0)</f>
        <v>0.41933744683400226</v>
      </c>
      <c r="LL57" s="11">
        <f>IF(ISNUMBER(_xll.ciqfunctions.udf.CIQ(LL$2,"IQ_CAPEX",IQ_FQ,$A57,"LFR",,LL$3)/_xll.ciqfunctions.udf.CIQ(LL$2,"IQ_TOTAL_ASSETS",IQ_FQ,$A57,,,LL$3)*-100),_xll.ciqfunctions.udf.CIQ(LL$2,"IQ_CAPEX",IQ_FQ,$A57,"LFR",,LL$3)/_xll.ciqfunctions.udf.CIQ(LL$2,"IQ_TOTAL_ASSETS",IQ_FQ,$A57,,,LL$3)*-100,0)</f>
        <v>2.8152809410880741</v>
      </c>
      <c r="LM57" s="11">
        <f>IF(ISNUMBER(_xll.ciqfunctions.udf.CIQ(LM$2,"IQ_CAPEX",IQ_FQ,$A57,"LFR",,LM$3)/_xll.ciqfunctions.udf.CIQ(LM$2,"IQ_TOTAL_ASSETS",IQ_FQ,$A57,,,LM$3)*-100),_xll.ciqfunctions.udf.CIQ(LM$2,"IQ_CAPEX",IQ_FQ,$A57,"LFR",,LM$3)/_xll.ciqfunctions.udf.CIQ(LM$2,"IQ_TOTAL_ASSETS",IQ_FQ,$A57,,,LM$3)*-100,0)</f>
        <v>0.33969271938728429</v>
      </c>
      <c r="LN57" s="11">
        <f>IF(ISNUMBER(_xll.ciqfunctions.udf.CIQ(LN$2,"IQ_CAPEX",IQ_FQ,$A57,"LFR",,LN$3)/_xll.ciqfunctions.udf.CIQ(LN$2,"IQ_TOTAL_ASSETS",IQ_FQ,$A57,,,LN$3)*-100),_xll.ciqfunctions.udf.CIQ(LN$2,"IQ_CAPEX",IQ_FQ,$A57,"LFR",,LN$3)/_xll.ciqfunctions.udf.CIQ(LN$2,"IQ_TOTAL_ASSETS",IQ_FQ,$A57,,,LN$3)*-100,0)</f>
        <v>3.2156191634751021</v>
      </c>
      <c r="LO57" s="11">
        <f>IF(ISNUMBER(_xll.ciqfunctions.udf.CIQ(LO$2,"IQ_CAPEX",IQ_FQ,$A57,"LFR",,LO$3)/_xll.ciqfunctions.udf.CIQ(LO$2,"IQ_TOTAL_ASSETS",IQ_FQ,$A57,,,LO$3)*-100),_xll.ciqfunctions.udf.CIQ(LO$2,"IQ_CAPEX",IQ_FQ,$A57,"LFR",,LO$3)/_xll.ciqfunctions.udf.CIQ(LO$2,"IQ_TOTAL_ASSETS",IQ_FQ,$A57,,,LO$3)*-100,0)</f>
        <v>0.68355448331322877</v>
      </c>
      <c r="LP57" s="11">
        <f>IF(ISNUMBER(_xll.ciqfunctions.udf.CIQ(LP$2,"IQ_CAPEX",IQ_FQ,$A57,"LFR",,LP$3)/_xll.ciqfunctions.udf.CIQ(LP$2,"IQ_TOTAL_ASSETS",IQ_FQ,$A57,,,LP$3)*-100),_xll.ciqfunctions.udf.CIQ(LP$2,"IQ_CAPEX",IQ_FQ,$A57,"LFR",,LP$3)/_xll.ciqfunctions.udf.CIQ(LP$2,"IQ_TOTAL_ASSETS",IQ_FQ,$A57,,,LP$3)*-100,0)</f>
        <v>3.3507347681960438</v>
      </c>
      <c r="LQ57" s="11">
        <f>IF(ISNUMBER(_xll.ciqfunctions.udf.CIQ(LQ$2,"IQ_CAPEX",IQ_FQ,$A57,"LFR",,LQ$3)/_xll.ciqfunctions.udf.CIQ(LQ$2,"IQ_TOTAL_ASSETS",IQ_FQ,$A57,,,LQ$3)*-100),_xll.ciqfunctions.udf.CIQ(LQ$2,"IQ_CAPEX",IQ_FQ,$A57,"LFR",,LQ$3)/_xll.ciqfunctions.udf.CIQ(LQ$2,"IQ_TOTAL_ASSETS",IQ_FQ,$A57,,,LQ$3)*-100,0)</f>
        <v>1.1853984887522464</v>
      </c>
      <c r="LR57" s="11">
        <f>IF(ISNUMBER(_xll.ciqfunctions.udf.CIQ(LR$2,"IQ_CAPEX",IQ_FQ,$A57,"LFR",,LR$3)/_xll.ciqfunctions.udf.CIQ(LR$2,"IQ_TOTAL_ASSETS",IQ_FQ,$A57,,,LR$3)*-100),_xll.ciqfunctions.udf.CIQ(LR$2,"IQ_CAPEX",IQ_FQ,$A57,"LFR",,LR$3)/_xll.ciqfunctions.udf.CIQ(LR$2,"IQ_TOTAL_ASSETS",IQ_FQ,$A57,,,LR$3)*-100,0)</f>
        <v>2.6654209078564053</v>
      </c>
      <c r="LS57" s="11">
        <f>IF(ISNUMBER(_xll.ciqfunctions.udf.CIQ(LS$2,"IQ_CAPEX",IQ_FQ,$A57,"LFR",,LS$3)/_xll.ciqfunctions.udf.CIQ(LS$2,"IQ_TOTAL_ASSETS",IQ_FQ,$A57,,,LS$3)*-100),_xll.ciqfunctions.udf.CIQ(LS$2,"IQ_CAPEX",IQ_FQ,$A57,"LFR",,LS$3)/_xll.ciqfunctions.udf.CIQ(LS$2,"IQ_TOTAL_ASSETS",IQ_FQ,$A57,,,LS$3)*-100,0)</f>
        <v>1.6027078416610689</v>
      </c>
      <c r="LT57" s="11">
        <f>IF(ISNUMBER(_xll.ciqfunctions.udf.CIQ(LT$2,"IQ_CAPEX",IQ_FQ,$A57,"LFR",,LT$3)/_xll.ciqfunctions.udf.CIQ(LT$2,"IQ_TOTAL_ASSETS",IQ_FQ,$A57,,,LT$3)*-100),_xll.ciqfunctions.udf.CIQ(LT$2,"IQ_CAPEX",IQ_FQ,$A57,"LFR",,LT$3)/_xll.ciqfunctions.udf.CIQ(LT$2,"IQ_TOTAL_ASSETS",IQ_FQ,$A57,,,LT$3)*-100,0)</f>
        <v>0.96987374163044349</v>
      </c>
      <c r="LU57" s="11">
        <f>IF(ISNUMBER(_xll.ciqfunctions.udf.CIQ(LU$2,"IQ_CAPEX",IQ_FQ,$A57,"LFR",,LU$3)/_xll.ciqfunctions.udf.CIQ(LU$2,"IQ_TOTAL_ASSETS",IQ_FQ,$A57,,,LU$3)*-100),_xll.ciqfunctions.udf.CIQ(LU$2,"IQ_CAPEX",IQ_FQ,$A57,"LFR",,LU$3)/_xll.ciqfunctions.udf.CIQ(LU$2,"IQ_TOTAL_ASSETS",IQ_FQ,$A57,,,LU$3)*-100,0)</f>
        <v>0.53998672495393474</v>
      </c>
      <c r="LV57" s="11">
        <f>IF(ISNUMBER(_xll.ciqfunctions.udf.CIQ(LV$2,"IQ_CAPEX",IQ_FQ,$A57,"LFR",,LV$3)/_xll.ciqfunctions.udf.CIQ(LV$2,"IQ_TOTAL_ASSETS",IQ_FQ,$A57,,,LV$3)*-100),_xll.ciqfunctions.udf.CIQ(LV$2,"IQ_CAPEX",IQ_FQ,$A57,"LFR",,LV$3)/_xll.ciqfunctions.udf.CIQ(LV$2,"IQ_TOTAL_ASSETS",IQ_FQ,$A57,,,LV$3)*-100,0)</f>
        <v>0.30990838704989476</v>
      </c>
      <c r="LW57" s="11">
        <f>IF(ISNUMBER(_xll.ciqfunctions.udf.CIQ(LW$2,"IQ_CAPEX",IQ_FQ,$A57,"LFR",,LW$3)/_xll.ciqfunctions.udf.CIQ(LW$2,"IQ_TOTAL_ASSETS",IQ_FQ,$A57,,,LW$3)*-100),_xll.ciqfunctions.udf.CIQ(LW$2,"IQ_CAPEX",IQ_FQ,$A57,"LFR",,LW$3)/_xll.ciqfunctions.udf.CIQ(LW$2,"IQ_TOTAL_ASSETS",IQ_FQ,$A57,,,LW$3)*-100,0)</f>
        <v>-0.52898482813199632</v>
      </c>
      <c r="LX57" s="11">
        <f>IF(ISNUMBER(_xll.ciqfunctions.udf.CIQ(LX$2,"IQ_CAPEX",IQ_FQ,$A57,"LFR",,LX$3)/_xll.ciqfunctions.udf.CIQ(LX$2,"IQ_TOTAL_ASSETS",IQ_FQ,$A57,,,LX$3)*-100),_xll.ciqfunctions.udf.CIQ(LX$2,"IQ_CAPEX",IQ_FQ,$A57,"LFR",,LX$3)/_xll.ciqfunctions.udf.CIQ(LX$2,"IQ_TOTAL_ASSETS",IQ_FQ,$A57,,,LX$3)*-100,0)</f>
        <v>0.31939780646299509</v>
      </c>
      <c r="LY57" s="11">
        <f>IF(ISNUMBER(_xll.ciqfunctions.udf.CIQ(LY$2,"IQ_CAPEX",IQ_FQ,$A57,"LFR",,LY$3)/_xll.ciqfunctions.udf.CIQ(LY$2,"IQ_TOTAL_ASSETS",IQ_FQ,$A57,,,LY$3)*-100),_xll.ciqfunctions.udf.CIQ(LY$2,"IQ_CAPEX",IQ_FQ,$A57,"LFR",,LY$3)/_xll.ciqfunctions.udf.CIQ(LY$2,"IQ_TOTAL_ASSETS",IQ_FQ,$A57,,,LY$3)*-100,0)</f>
        <v>6.1870072847021257E-2</v>
      </c>
      <c r="LZ57" s="11">
        <f>IF(ISNUMBER(_xll.ciqfunctions.udf.CIQ(LZ$2,"IQ_CAPEX",IQ_FQ,$A57,"LFR",,LZ$3)/_xll.ciqfunctions.udf.CIQ(LZ$2,"IQ_TOTAL_ASSETS",IQ_FQ,$A57,,,LZ$3)*-100),_xll.ciqfunctions.udf.CIQ(LZ$2,"IQ_CAPEX",IQ_FQ,$A57,"LFR",,LZ$3)/_xll.ciqfunctions.udf.CIQ(LZ$2,"IQ_TOTAL_ASSETS",IQ_FQ,$A57,,,LZ$3)*-100,0)</f>
        <v>1.2521993758267727</v>
      </c>
      <c r="MA57" s="11">
        <f>IF(ISNUMBER(_xll.ciqfunctions.udf.CIQ(MA$2,"IQ_CAPEX",IQ_FQ,$A57,"LFR",,MA$3)/_xll.ciqfunctions.udf.CIQ(MA$2,"IQ_TOTAL_ASSETS",IQ_FQ,$A57,,,MA$3)*-100),_xll.ciqfunctions.udf.CIQ(MA$2,"IQ_CAPEX",IQ_FQ,$A57,"LFR",,MA$3)/_xll.ciqfunctions.udf.CIQ(MA$2,"IQ_TOTAL_ASSETS",IQ_FQ,$A57,,,MA$3)*-100,0)</f>
        <v>1.3079203286702377</v>
      </c>
      <c r="MB57" s="11">
        <f>IF(ISNUMBER(_xll.ciqfunctions.udf.CIQ(MB$2,"IQ_CAPEX",IQ_FQ,$A57,"LFR",,MB$3)/_xll.ciqfunctions.udf.CIQ(MB$2,"IQ_TOTAL_ASSETS",IQ_FQ,$A57,,,MB$3)*-100),_xll.ciqfunctions.udf.CIQ(MB$2,"IQ_CAPEX",IQ_FQ,$A57,"LFR",,MB$3)/_xll.ciqfunctions.udf.CIQ(MB$2,"IQ_TOTAL_ASSETS",IQ_FQ,$A57,,,MB$3)*-100,0)</f>
        <v>0.45431406387670309</v>
      </c>
      <c r="MC57" s="11">
        <f>IF(ISNUMBER(_xll.ciqfunctions.udf.CIQ(MC$2,"IQ_CAPEX",IQ_FQ,$A57,"LFR",,MC$3)/_xll.ciqfunctions.udf.CIQ(MC$2,"IQ_TOTAL_ASSETS",IQ_FQ,$A57,,,MC$3)*-100),_xll.ciqfunctions.udf.CIQ(MC$2,"IQ_CAPEX",IQ_FQ,$A57,"LFR",,MC$3)/_xll.ciqfunctions.udf.CIQ(MC$2,"IQ_TOTAL_ASSETS",IQ_FQ,$A57,,,MC$3)*-100,0)</f>
        <v>0.23714882382124441</v>
      </c>
      <c r="MD57" s="11">
        <f>IF(ISNUMBER(_xll.ciqfunctions.udf.CIQ(MD$2,"IQ_CAPEX",IQ_FQ,$A57,"LFR",,MD$3)/_xll.ciqfunctions.udf.CIQ(MD$2,"IQ_TOTAL_ASSETS",IQ_FQ,$A57,,,MD$3)*-100),_xll.ciqfunctions.udf.CIQ(MD$2,"IQ_CAPEX",IQ_FQ,$A57,"LFR",,MD$3)/_xll.ciqfunctions.udf.CIQ(MD$2,"IQ_TOTAL_ASSETS",IQ_FQ,$A57,,,MD$3)*-100,0)</f>
        <v>2.9007536865101038</v>
      </c>
      <c r="ME57" s="11">
        <f>IF(ISNUMBER(_xll.ciqfunctions.udf.CIQ(ME$2,"IQ_CAPEX",IQ_FQ,$A57,"LFR",,ME$3)/_xll.ciqfunctions.udf.CIQ(ME$2,"IQ_TOTAL_ASSETS",IQ_FQ,$A57,,,ME$3)*-100),_xll.ciqfunctions.udf.CIQ(ME$2,"IQ_CAPEX",IQ_FQ,$A57,"LFR",,ME$3)/_xll.ciqfunctions.udf.CIQ(ME$2,"IQ_TOTAL_ASSETS",IQ_FQ,$A57,,,ME$3)*-100,0)</f>
        <v>0.38525280045813848</v>
      </c>
      <c r="MF57" s="11">
        <f>IF(ISNUMBER(_xll.ciqfunctions.udf.CIQ(MF$2,"IQ_CAPEX",IQ_FQ,$A57,"LFR",,MF$3)/_xll.ciqfunctions.udf.CIQ(MF$2,"IQ_TOTAL_ASSETS",IQ_FQ,$A57,,,MF$3)*-100),_xll.ciqfunctions.udf.CIQ(MF$2,"IQ_CAPEX",IQ_FQ,$A57,"LFR",,MF$3)/_xll.ciqfunctions.udf.CIQ(MF$2,"IQ_TOTAL_ASSETS",IQ_FQ,$A57,,,MF$3)*-100,0)</f>
        <v>2.5181336488502493</v>
      </c>
      <c r="MG57" s="11">
        <f>IF(ISNUMBER(_xll.ciqfunctions.udf.CIQ(MG$2,"IQ_CAPEX",IQ_FQ,$A57,"LFR",,MG$3)/_xll.ciqfunctions.udf.CIQ(MG$2,"IQ_TOTAL_ASSETS",IQ_FQ,$A57,,,MG$3)*-100),_xll.ciqfunctions.udf.CIQ(MG$2,"IQ_CAPEX",IQ_FQ,$A57,"LFR",,MG$3)/_xll.ciqfunctions.udf.CIQ(MG$2,"IQ_TOTAL_ASSETS",IQ_FQ,$A57,,,MG$3)*-100,0)</f>
        <v>0.70811499787565502</v>
      </c>
      <c r="MH57" s="11">
        <f>IF(ISNUMBER(_xll.ciqfunctions.udf.CIQ(MH$2,"IQ_CAPEX",IQ_FQ,$A57,"LFR",,MH$3)/_xll.ciqfunctions.udf.CIQ(MH$2,"IQ_TOTAL_ASSETS",IQ_FQ,$A57,,,MH$3)*-100),_xll.ciqfunctions.udf.CIQ(MH$2,"IQ_CAPEX",IQ_FQ,$A57,"LFR",,MH$3)/_xll.ciqfunctions.udf.CIQ(MH$2,"IQ_TOTAL_ASSETS",IQ_FQ,$A57,,,MH$3)*-100,0)</f>
        <v>0</v>
      </c>
      <c r="MI57" s="11">
        <f>IF(ISNUMBER(_xll.ciqfunctions.udf.CIQ(MI$2,"IQ_CAPEX",IQ_FQ,$A57,"LFR",,MI$3)/_xll.ciqfunctions.udf.CIQ(MI$2,"IQ_TOTAL_ASSETS",IQ_FQ,$A57,,,MI$3)*-100),_xll.ciqfunctions.udf.CIQ(MI$2,"IQ_CAPEX",IQ_FQ,$A57,"LFR",,MI$3)/_xll.ciqfunctions.udf.CIQ(MI$2,"IQ_TOTAL_ASSETS",IQ_FQ,$A57,,,MI$3)*-100,0)</f>
        <v>2.0465772882588986</v>
      </c>
      <c r="MJ57" s="11">
        <f>IF(ISNUMBER(_xll.ciqfunctions.udf.CIQ(MJ$2,"IQ_CAPEX",IQ_FQ,$A57,"LFR",,MJ$3)/_xll.ciqfunctions.udf.CIQ(MJ$2,"IQ_TOTAL_ASSETS",IQ_FQ,$A57,,,MJ$3)*-100),_xll.ciqfunctions.udf.CIQ(MJ$2,"IQ_CAPEX",IQ_FQ,$A57,"LFR",,MJ$3)/_xll.ciqfunctions.udf.CIQ(MJ$2,"IQ_TOTAL_ASSETS",IQ_FQ,$A57,,,MJ$3)*-100,0)</f>
        <v>4.1924624067220053</v>
      </c>
      <c r="MK57" s="11">
        <f>IF(ISNUMBER(_xll.ciqfunctions.udf.CIQ(MK$2,"IQ_CAPEX",IQ_FQ,$A57,"LFR",,MK$3)/_xll.ciqfunctions.udf.CIQ(MK$2,"IQ_TOTAL_ASSETS",IQ_FQ,$A57,,,MK$3)*-100),_xll.ciqfunctions.udf.CIQ(MK$2,"IQ_CAPEX",IQ_FQ,$A57,"LFR",,MK$3)/_xll.ciqfunctions.udf.CIQ(MK$2,"IQ_TOTAL_ASSETS",IQ_FQ,$A57,,,MK$3)*-100,0)</f>
        <v>0.58277999884365661</v>
      </c>
      <c r="ML57" s="11">
        <f>IF(ISNUMBER(_xll.ciqfunctions.udf.CIQ(ML$2,"IQ_CAPEX",IQ_FQ,$A57,"LFR",,ML$3)/_xll.ciqfunctions.udf.CIQ(ML$2,"IQ_TOTAL_ASSETS",IQ_FQ,$A57,,,ML$3)*-100),_xll.ciqfunctions.udf.CIQ(ML$2,"IQ_CAPEX",IQ_FQ,$A57,"LFR",,ML$3)/_xll.ciqfunctions.udf.CIQ(ML$2,"IQ_TOTAL_ASSETS",IQ_FQ,$A57,,,ML$3)*-100,0)</f>
        <v>1.7657192075796728</v>
      </c>
      <c r="MM57" s="11">
        <f>IF(ISNUMBER(_xll.ciqfunctions.udf.CIQ(MM$2,"IQ_CAPEX",IQ_FQ,$A57,"LFR",,MM$3)/_xll.ciqfunctions.udf.CIQ(MM$2,"IQ_TOTAL_ASSETS",IQ_FQ,$A57,,,MM$3)*-100),_xll.ciqfunctions.udf.CIQ(MM$2,"IQ_CAPEX",IQ_FQ,$A57,"LFR",,MM$3)/_xll.ciqfunctions.udf.CIQ(MM$2,"IQ_TOTAL_ASSETS",IQ_FQ,$A57,,,MM$3)*-100,0)</f>
        <v>0</v>
      </c>
      <c r="MN57" s="11">
        <f>IF(ISNUMBER(_xll.ciqfunctions.udf.CIQ(MN$2,"IQ_CAPEX",IQ_FQ,$A57,"LFR",,MN$3)/_xll.ciqfunctions.udf.CIQ(MN$2,"IQ_TOTAL_ASSETS",IQ_FQ,$A57,,,MN$3)*-100),_xll.ciqfunctions.udf.CIQ(MN$2,"IQ_CAPEX",IQ_FQ,$A57,"LFR",,MN$3)/_xll.ciqfunctions.udf.CIQ(MN$2,"IQ_TOTAL_ASSETS",IQ_FQ,$A57,,,MN$3)*-100,0)</f>
        <v>0.59151934068855516</v>
      </c>
      <c r="MO57" s="11">
        <f>IF(ISNUMBER(_xll.ciqfunctions.udf.CIQ(MO$2,"IQ_CAPEX",IQ_FQ,$A57,"LFR",,MO$3)/_xll.ciqfunctions.udf.CIQ(MO$2,"IQ_TOTAL_ASSETS",IQ_FQ,$A57,,,MO$3)*-100),_xll.ciqfunctions.udf.CIQ(MO$2,"IQ_CAPEX",IQ_FQ,$A57,"LFR",,MO$3)/_xll.ciqfunctions.udf.CIQ(MO$2,"IQ_TOTAL_ASSETS",IQ_FQ,$A57,,,MO$3)*-100,0)</f>
        <v>1.5507656295718326</v>
      </c>
      <c r="MP57" s="11">
        <f>IF(ISNUMBER(_xll.ciqfunctions.udf.CIQ(MP$2,"IQ_CAPEX",IQ_FQ,$A57,"LFR",,MP$3)/_xll.ciqfunctions.udf.CIQ(MP$2,"IQ_TOTAL_ASSETS",IQ_FQ,$A57,,,MP$3)*-100),_xll.ciqfunctions.udf.CIQ(MP$2,"IQ_CAPEX",IQ_FQ,$A57,"LFR",,MP$3)/_xll.ciqfunctions.udf.CIQ(MP$2,"IQ_TOTAL_ASSETS",IQ_FQ,$A57,,,MP$3)*-100,0)</f>
        <v>2.9182879377431905</v>
      </c>
      <c r="MQ57" s="11">
        <f>IF(ISNUMBER(_xll.ciqfunctions.udf.CIQ(MQ$2,"IQ_CAPEX",IQ_FQ,$A57,"LFR",,MQ$3)/_xll.ciqfunctions.udf.CIQ(MQ$2,"IQ_TOTAL_ASSETS",IQ_FQ,$A57,,,MQ$3)*-100),_xll.ciqfunctions.udf.CIQ(MQ$2,"IQ_CAPEX",IQ_FQ,$A57,"LFR",,MQ$3)/_xll.ciqfunctions.udf.CIQ(MQ$2,"IQ_TOTAL_ASSETS",IQ_FQ,$A57,,,MQ$3)*-100,0)</f>
        <v>0.86952463912394218</v>
      </c>
      <c r="MR57" s="11">
        <f>IF(ISNUMBER(_xll.ciqfunctions.udf.CIQ(MR$2,"IQ_CAPEX",IQ_FQ,$A57,"LFR",,MR$3)/_xll.ciqfunctions.udf.CIQ(MR$2,"IQ_TOTAL_ASSETS",IQ_FQ,$A57,,,MR$3)*-100),_xll.ciqfunctions.udf.CIQ(MR$2,"IQ_CAPEX",IQ_FQ,$A57,"LFR",,MR$3)/_xll.ciqfunctions.udf.CIQ(MR$2,"IQ_TOTAL_ASSETS",IQ_FQ,$A57,,,MR$3)*-100,0)</f>
        <v>0.40230394207042997</v>
      </c>
      <c r="MS57" s="11">
        <f>IF(ISNUMBER(_xll.ciqfunctions.udf.CIQ(MS$2,"IQ_CAPEX",IQ_FQ,$A57,"LFR",,MS$3)/_xll.ciqfunctions.udf.CIQ(MS$2,"IQ_TOTAL_ASSETS",IQ_FQ,$A57,,,MS$3)*-100),_xll.ciqfunctions.udf.CIQ(MS$2,"IQ_CAPEX",IQ_FQ,$A57,"LFR",,MS$3)/_xll.ciqfunctions.udf.CIQ(MS$2,"IQ_TOTAL_ASSETS",IQ_FQ,$A57,,,MS$3)*-100,0)</f>
        <v>2.3568838091147248E-2</v>
      </c>
      <c r="MT57" s="11">
        <f>IF(ISNUMBER(_xll.ciqfunctions.udf.CIQ(MT$2,"IQ_CAPEX",IQ_FQ,$A57,"LFR",,MT$3)/_xll.ciqfunctions.udf.CIQ(MT$2,"IQ_TOTAL_ASSETS",IQ_FQ,$A57,,,MT$3)*-100),_xll.ciqfunctions.udf.CIQ(MT$2,"IQ_CAPEX",IQ_FQ,$A57,"LFR",,MT$3)/_xll.ciqfunctions.udf.CIQ(MT$2,"IQ_TOTAL_ASSETS",IQ_FQ,$A57,,,MT$3)*-100,0)</f>
        <v>0.49687586633399439</v>
      </c>
      <c r="MU57" s="11">
        <f>IF(ISNUMBER(_xll.ciqfunctions.udf.CIQ(MU$2,"IQ_CAPEX",IQ_FQ,$A57,"LFR",,MU$3)/_xll.ciqfunctions.udf.CIQ(MU$2,"IQ_TOTAL_ASSETS",IQ_FQ,$A57,,,MU$3)*-100),_xll.ciqfunctions.udf.CIQ(MU$2,"IQ_CAPEX",IQ_FQ,$A57,"LFR",,MU$3)/_xll.ciqfunctions.udf.CIQ(MU$2,"IQ_TOTAL_ASSETS",IQ_FQ,$A57,,,MU$3)*-100,0)</f>
        <v>0.12983111225562782</v>
      </c>
      <c r="MV57" s="11">
        <f>IF(ISNUMBER(_xll.ciqfunctions.udf.CIQ(MV$2,"IQ_CAPEX",IQ_FQ,$A57,"LFR",,MV$3)/_xll.ciqfunctions.udf.CIQ(MV$2,"IQ_TOTAL_ASSETS",IQ_FQ,$A57,,,MV$3)*-100),_xll.ciqfunctions.udf.CIQ(MV$2,"IQ_CAPEX",IQ_FQ,$A57,"LFR",,MV$3)/_xll.ciqfunctions.udf.CIQ(MV$2,"IQ_TOTAL_ASSETS",IQ_FQ,$A57,,,MV$3)*-100,0)</f>
        <v>6.7782075034410166E-2</v>
      </c>
      <c r="MW57" s="11">
        <f>IF(ISNUMBER(_xll.ciqfunctions.udf.CIQ(MW$2,"IQ_CAPEX",IQ_FQ,$A57,"LFR",,MW$3)/_xll.ciqfunctions.udf.CIQ(MW$2,"IQ_TOTAL_ASSETS",IQ_FQ,$A57,,,MW$3)*-100),_xll.ciqfunctions.udf.CIQ(MW$2,"IQ_CAPEX",IQ_FQ,$A57,"LFR",,MW$3)/_xll.ciqfunctions.udf.CIQ(MW$2,"IQ_TOTAL_ASSETS",IQ_FQ,$A57,,,MW$3)*-100,0)</f>
        <v>0</v>
      </c>
      <c r="MX57" s="11">
        <f>IF(ISNUMBER(_xll.ciqfunctions.udf.CIQ(MX$2,"IQ_CAPEX",IQ_FQ,$A57,"LFR",,MX$3)/_xll.ciqfunctions.udf.CIQ(MX$2,"IQ_TOTAL_ASSETS",IQ_FQ,$A57,,,MX$3)*-100),_xll.ciqfunctions.udf.CIQ(MX$2,"IQ_CAPEX",IQ_FQ,$A57,"LFR",,MX$3)/_xll.ciqfunctions.udf.CIQ(MX$2,"IQ_TOTAL_ASSETS",IQ_FQ,$A57,,,MX$3)*-100,0)</f>
        <v>0</v>
      </c>
      <c r="MY57" s="11">
        <f>IF(ISNUMBER(_xll.ciqfunctions.udf.CIQ(MY$2,"IQ_CAPEX",IQ_FQ,$A57,"LFR",,MY$3)/_xll.ciqfunctions.udf.CIQ(MY$2,"IQ_TOTAL_ASSETS",IQ_FQ,$A57,,,MY$3)*-100),_xll.ciqfunctions.udf.CIQ(MY$2,"IQ_CAPEX",IQ_FQ,$A57,"LFR",,MY$3)/_xll.ciqfunctions.udf.CIQ(MY$2,"IQ_TOTAL_ASSETS",IQ_FQ,$A57,,,MY$3)*-100,0)</f>
        <v>0</v>
      </c>
      <c r="MZ57" s="11">
        <f>IF(ISNUMBER(_xll.ciqfunctions.udf.CIQ(MZ$2,"IQ_CAPEX",IQ_FQ,$A57,"LFR",,MZ$3)/_xll.ciqfunctions.udf.CIQ(MZ$2,"IQ_TOTAL_ASSETS",IQ_FQ,$A57,,,MZ$3)*-100),_xll.ciqfunctions.udf.CIQ(MZ$2,"IQ_CAPEX",IQ_FQ,$A57,"LFR",,MZ$3)/_xll.ciqfunctions.udf.CIQ(MZ$2,"IQ_TOTAL_ASSETS",IQ_FQ,$A57,,,MZ$3)*-100,0)</f>
        <v>3.7431118127256274E-2</v>
      </c>
      <c r="NA57" s="11">
        <f>IF(ISNUMBER(_xll.ciqfunctions.udf.CIQ(NA$2,"IQ_CAPEX",IQ_FQ,$A57,"LFR",,NA$3)/_xll.ciqfunctions.udf.CIQ(NA$2,"IQ_TOTAL_ASSETS",IQ_FQ,$A57,,,NA$3)*-100),_xll.ciqfunctions.udf.CIQ(NA$2,"IQ_CAPEX",IQ_FQ,$A57,"LFR",,NA$3)/_xll.ciqfunctions.udf.CIQ(NA$2,"IQ_TOTAL_ASSETS",IQ_FQ,$A57,,,NA$3)*-100,0)</f>
        <v>8.0395227039576689</v>
      </c>
      <c r="NB57" s="11">
        <f>IF(ISNUMBER(_xll.ciqfunctions.udf.CIQ(NB$2,"IQ_CAPEX",IQ_FQ,$A57,"LFR",,NB$3)/_xll.ciqfunctions.udf.CIQ(NB$2,"IQ_TOTAL_ASSETS",IQ_FQ,$A57,,,NB$3)*-100),_xll.ciqfunctions.udf.CIQ(NB$2,"IQ_CAPEX",IQ_FQ,$A57,"LFR",,NB$3)/_xll.ciqfunctions.udf.CIQ(NB$2,"IQ_TOTAL_ASSETS",IQ_FQ,$A57,,,NB$3)*-100,0)</f>
        <v>1.6752994496600842</v>
      </c>
      <c r="NC57" s="11">
        <f>IF(ISNUMBER(_xll.ciqfunctions.udf.CIQ(NC$2,"IQ_CAPEX",IQ_FQ,$A57,"LFR",,NC$3)/_xll.ciqfunctions.udf.CIQ(NC$2,"IQ_TOTAL_ASSETS",IQ_FQ,$A57,,,NC$3)*-100),_xll.ciqfunctions.udf.CIQ(NC$2,"IQ_CAPEX",IQ_FQ,$A57,"LFR",,NC$3)/_xll.ciqfunctions.udf.CIQ(NC$2,"IQ_TOTAL_ASSETS",IQ_FQ,$A57,,,NC$3)*-100,0)</f>
        <v>1.4533332547383644</v>
      </c>
      <c r="ND57" s="11">
        <f>IF(ISNUMBER(_xll.ciqfunctions.udf.CIQ(ND$2,"IQ_CAPEX",IQ_FQ,$A57,"LFR",,ND$3)/_xll.ciqfunctions.udf.CIQ(ND$2,"IQ_TOTAL_ASSETS",IQ_FQ,$A57,,,ND$3)*-100),_xll.ciqfunctions.udf.CIQ(ND$2,"IQ_CAPEX",IQ_FQ,$A57,"LFR",,ND$3)/_xll.ciqfunctions.udf.CIQ(ND$2,"IQ_TOTAL_ASSETS",IQ_FQ,$A57,,,ND$3)*-100,0)</f>
        <v>0.5291316499151103</v>
      </c>
      <c r="NE57" s="11">
        <f>IF(ISNUMBER(_xll.ciqfunctions.udf.CIQ(NE$2,"IQ_CAPEX",IQ_FQ,$A57,"LFR",,NE$3)/_xll.ciqfunctions.udf.CIQ(NE$2,"IQ_TOTAL_ASSETS",IQ_FQ,$A57,,,NE$3)*-100),_xll.ciqfunctions.udf.CIQ(NE$2,"IQ_CAPEX",IQ_FQ,$A57,"LFR",,NE$3)/_xll.ciqfunctions.udf.CIQ(NE$2,"IQ_TOTAL_ASSETS",IQ_FQ,$A57,,,NE$3)*-100,0)</f>
        <v>0.68106994161060885</v>
      </c>
      <c r="NF57" s="11">
        <f>IF(ISNUMBER(_xll.ciqfunctions.udf.CIQ(NF$2,"IQ_CAPEX",IQ_FQ,$A57,"LFR",,NF$3)/_xll.ciqfunctions.udf.CIQ(NF$2,"IQ_TOTAL_ASSETS",IQ_FQ,$A57,,,NF$3)*-100),_xll.ciqfunctions.udf.CIQ(NF$2,"IQ_CAPEX",IQ_FQ,$A57,"LFR",,NF$3)/_xll.ciqfunctions.udf.CIQ(NF$2,"IQ_TOTAL_ASSETS",IQ_FQ,$A57,,,NF$3)*-100,0)</f>
        <v>0.68284925868761992</v>
      </c>
      <c r="NG57" s="11">
        <f>IF(ISNUMBER(_xll.ciqfunctions.udf.CIQ(NG$2,"IQ_CAPEX",IQ_FQ,$A57,"LFR",,NG$3)/_xll.ciqfunctions.udf.CIQ(NG$2,"IQ_TOTAL_ASSETS",IQ_FQ,$A57,,,NG$3)*-100),_xll.ciqfunctions.udf.CIQ(NG$2,"IQ_CAPEX",IQ_FQ,$A57,"LFR",,NG$3)/_xll.ciqfunctions.udf.CIQ(NG$2,"IQ_TOTAL_ASSETS",IQ_FQ,$A57,,,NG$3)*-100,0)</f>
        <v>10.788656232345081</v>
      </c>
      <c r="NH57" s="11">
        <f>IF(ISNUMBER(_xll.ciqfunctions.udf.CIQ(NH$2,"IQ_CAPEX",IQ_FQ,$A57,"LFR",,NH$3)/_xll.ciqfunctions.udf.CIQ(NH$2,"IQ_TOTAL_ASSETS",IQ_FQ,$A57,,,NH$3)*-100),_xll.ciqfunctions.udf.CIQ(NH$2,"IQ_CAPEX",IQ_FQ,$A57,"LFR",,NH$3)/_xll.ciqfunctions.udf.CIQ(NH$2,"IQ_TOTAL_ASSETS",IQ_FQ,$A57,,,NH$3)*-100,0)</f>
        <v>0.28612303290414876</v>
      </c>
      <c r="NI57" s="11">
        <f>IF(ISNUMBER(_xll.ciqfunctions.udf.CIQ(NI$2,"IQ_CAPEX",IQ_FQ,$A57,"LFR",,NI$3)/_xll.ciqfunctions.udf.CIQ(NI$2,"IQ_TOTAL_ASSETS",IQ_FQ,$A57,,,NI$3)*-100),_xll.ciqfunctions.udf.CIQ(NI$2,"IQ_CAPEX",IQ_FQ,$A57,"LFR",,NI$3)/_xll.ciqfunctions.udf.CIQ(NI$2,"IQ_TOTAL_ASSETS",IQ_FQ,$A57,,,NI$3)*-100,0)</f>
        <v>0.19996515279955723</v>
      </c>
      <c r="NJ57" s="11">
        <f>IF(ISNUMBER(_xll.ciqfunctions.udf.CIQ(NJ$2,"IQ_CAPEX",IQ_FQ,$A57,"LFR",,NJ$3)/_xll.ciqfunctions.udf.CIQ(NJ$2,"IQ_TOTAL_ASSETS",IQ_FQ,$A57,,,NJ$3)*-100),_xll.ciqfunctions.udf.CIQ(NJ$2,"IQ_CAPEX",IQ_FQ,$A57,"LFR",,NJ$3)/_xll.ciqfunctions.udf.CIQ(NJ$2,"IQ_TOTAL_ASSETS",IQ_FQ,$A57,,,NJ$3)*-100,0)</f>
        <v>5.6135975748426832E-2</v>
      </c>
      <c r="NK57" s="11">
        <f>IF(ISNUMBER(_xll.ciqfunctions.udf.CIQ(NK$2,"IQ_CAPEX",IQ_FQ,$A57,"LFR",,NK$3)/_xll.ciqfunctions.udf.CIQ(NK$2,"IQ_TOTAL_ASSETS",IQ_FQ,$A57,,,NK$3)*-100),_xll.ciqfunctions.udf.CIQ(NK$2,"IQ_CAPEX",IQ_FQ,$A57,"LFR",,NK$3)/_xll.ciqfunctions.udf.CIQ(NK$2,"IQ_TOTAL_ASSETS",IQ_FQ,$A57,,,NK$3)*-100,0)</f>
        <v>2.1426245522631069</v>
      </c>
      <c r="NL57" s="11">
        <f>IF(ISNUMBER(_xll.ciqfunctions.udf.CIQ(NL$2,"IQ_CAPEX",IQ_FQ,$A57,"LFR",,NL$3)/_xll.ciqfunctions.udf.CIQ(NL$2,"IQ_TOTAL_ASSETS",IQ_FQ,$A57,,,NL$3)*-100),_xll.ciqfunctions.udf.CIQ(NL$2,"IQ_CAPEX",IQ_FQ,$A57,"LFR",,NL$3)/_xll.ciqfunctions.udf.CIQ(NL$2,"IQ_TOTAL_ASSETS",IQ_FQ,$A57,,,NL$3)*-100,0)</f>
        <v>0.13573677923770225</v>
      </c>
      <c r="NM57" s="11">
        <f>IF(ISNUMBER(_xll.ciqfunctions.udf.CIQ(NM$2,"IQ_CAPEX",IQ_FQ,$A57,"LFR",,NM$3)/_xll.ciqfunctions.udf.CIQ(NM$2,"IQ_TOTAL_ASSETS",IQ_FQ,$A57,,,NM$3)*-100),_xll.ciqfunctions.udf.CIQ(NM$2,"IQ_CAPEX",IQ_FQ,$A57,"LFR",,NM$3)/_xll.ciqfunctions.udf.CIQ(NM$2,"IQ_TOTAL_ASSETS",IQ_FQ,$A57,,,NM$3)*-100,0)</f>
        <v>1.0925555300370746</v>
      </c>
      <c r="NN57" s="11">
        <f>IF(ISNUMBER(_xll.ciqfunctions.udf.CIQ(NN$2,"IQ_CAPEX",IQ_FQ,$A57,"LFR",,NN$3)/_xll.ciqfunctions.udf.CIQ(NN$2,"IQ_TOTAL_ASSETS",IQ_FQ,$A57,,,NN$3)*-100),_xll.ciqfunctions.udf.CIQ(NN$2,"IQ_CAPEX",IQ_FQ,$A57,"LFR",,NN$3)/_xll.ciqfunctions.udf.CIQ(NN$2,"IQ_TOTAL_ASSETS",IQ_FQ,$A57,,,NN$3)*-100,0)</f>
        <v>1.0492859630790665</v>
      </c>
      <c r="NO57" s="11">
        <f>IF(ISNUMBER(_xll.ciqfunctions.udf.CIQ(NO$2,"IQ_CAPEX",IQ_FQ,$A57,"LFR",,NO$3)/_xll.ciqfunctions.udf.CIQ(NO$2,"IQ_TOTAL_ASSETS",IQ_FQ,$A57,,,NO$3)*-100),_xll.ciqfunctions.udf.CIQ(NO$2,"IQ_CAPEX",IQ_FQ,$A57,"LFR",,NO$3)/_xll.ciqfunctions.udf.CIQ(NO$2,"IQ_TOTAL_ASSETS",IQ_FQ,$A57,,,NO$3)*-100,0)</f>
        <v>1.3754826254826256</v>
      </c>
      <c r="NP57" s="11">
        <f>IF(ISNUMBER(_xll.ciqfunctions.udf.CIQ(NP$2,"IQ_CAPEX",IQ_FQ,$A57,"LFR",,NP$3)/_xll.ciqfunctions.udf.CIQ(NP$2,"IQ_TOTAL_ASSETS",IQ_FQ,$A57,,,NP$3)*-100),_xll.ciqfunctions.udf.CIQ(NP$2,"IQ_CAPEX",IQ_FQ,$A57,"LFR",,NP$3)/_xll.ciqfunctions.udf.CIQ(NP$2,"IQ_TOTAL_ASSETS",IQ_FQ,$A57,,,NP$3)*-100,0)</f>
        <v>0.15836772489824916</v>
      </c>
      <c r="NQ57" s="11">
        <f>IF(ISNUMBER(_xll.ciqfunctions.udf.CIQ(NQ$2,"IQ_CAPEX",IQ_FQ,$A57,"LFR",,NQ$3)/_xll.ciqfunctions.udf.CIQ(NQ$2,"IQ_TOTAL_ASSETS",IQ_FQ,$A57,,,NQ$3)*-100),_xll.ciqfunctions.udf.CIQ(NQ$2,"IQ_CAPEX",IQ_FQ,$A57,"LFR",,NQ$3)/_xll.ciqfunctions.udf.CIQ(NQ$2,"IQ_TOTAL_ASSETS",IQ_FQ,$A57,,,NQ$3)*-100,0)</f>
        <v>2.8725593796362761</v>
      </c>
      <c r="NR57" s="11">
        <f>IF(ISNUMBER(_xll.ciqfunctions.udf.CIQ(NR$2,"IQ_CAPEX",IQ_FQ,$A57,"LFR",,NR$3)/_xll.ciqfunctions.udf.CIQ(NR$2,"IQ_TOTAL_ASSETS",IQ_FQ,$A57,,,NR$3)*-100),_xll.ciqfunctions.udf.CIQ(NR$2,"IQ_CAPEX",IQ_FQ,$A57,"LFR",,NR$3)/_xll.ciqfunctions.udf.CIQ(NR$2,"IQ_TOTAL_ASSETS",IQ_FQ,$A57,,,NR$3)*-100,0)</f>
        <v>6.9847556260443158</v>
      </c>
      <c r="NS57" s="11">
        <f>IF(ISNUMBER(_xll.ciqfunctions.udf.CIQ(NS$2,"IQ_CAPEX",IQ_FQ,$A57,"LFR",,NS$3)/_xll.ciqfunctions.udf.CIQ(NS$2,"IQ_TOTAL_ASSETS",IQ_FQ,$A57,,,NS$3)*-100),_xll.ciqfunctions.udf.CIQ(NS$2,"IQ_CAPEX",IQ_FQ,$A57,"LFR",,NS$3)/_xll.ciqfunctions.udf.CIQ(NS$2,"IQ_TOTAL_ASSETS",IQ_FQ,$A57,,,NS$3)*-100,0)</f>
        <v>0</v>
      </c>
      <c r="NT57" s="11">
        <f>IF(ISNUMBER(_xll.ciqfunctions.udf.CIQ(NT$2,"IQ_CAPEX",IQ_FQ,$A57,"LFR",,NT$3)/_xll.ciqfunctions.udf.CIQ(NT$2,"IQ_TOTAL_ASSETS",IQ_FQ,$A57,,,NT$3)*-100),_xll.ciqfunctions.udf.CIQ(NT$2,"IQ_CAPEX",IQ_FQ,$A57,"LFR",,NT$3)/_xll.ciqfunctions.udf.CIQ(NT$2,"IQ_TOTAL_ASSETS",IQ_FQ,$A57,,,NT$3)*-100,0)</f>
        <v>1.9046685991897234</v>
      </c>
      <c r="NU57" s="11">
        <f>IF(ISNUMBER(_xll.ciqfunctions.udf.CIQ(NU$2,"IQ_CAPEX",IQ_FQ,$A57,"LFR",,NU$3)/_xll.ciqfunctions.udf.CIQ(NU$2,"IQ_TOTAL_ASSETS",IQ_FQ,$A57,,,NU$3)*-100),_xll.ciqfunctions.udf.CIQ(NU$2,"IQ_CAPEX",IQ_FQ,$A57,"LFR",,NU$3)/_xll.ciqfunctions.udf.CIQ(NU$2,"IQ_TOTAL_ASSETS",IQ_FQ,$A57,,,NU$3)*-100,0)</f>
        <v>0.27083333333333337</v>
      </c>
      <c r="NV57" s="11">
        <f>IF(ISNUMBER(_xll.ciqfunctions.udf.CIQ(NV$2,"IQ_CAPEX",IQ_FQ,$A57,"LFR",,NV$3)/_xll.ciqfunctions.udf.CIQ(NV$2,"IQ_TOTAL_ASSETS",IQ_FQ,$A57,,,NV$3)*-100),_xll.ciqfunctions.udf.CIQ(NV$2,"IQ_CAPEX",IQ_FQ,$A57,"LFR",,NV$3)/_xll.ciqfunctions.udf.CIQ(NV$2,"IQ_TOTAL_ASSETS",IQ_FQ,$A57,,,NV$3)*-100,0)</f>
        <v>1.083135376135294</v>
      </c>
      <c r="NW57" s="11">
        <f>IF(ISNUMBER(_xll.ciqfunctions.udf.CIQ(NW$2,"IQ_CAPEX",IQ_FQ,$A57,"LFR",,NW$3)/_xll.ciqfunctions.udf.CIQ(NW$2,"IQ_TOTAL_ASSETS",IQ_FQ,$A57,,,NW$3)*-100),_xll.ciqfunctions.udf.CIQ(NW$2,"IQ_CAPEX",IQ_FQ,$A57,"LFR",,NW$3)/_xll.ciqfunctions.udf.CIQ(NW$2,"IQ_TOTAL_ASSETS",IQ_FQ,$A57,,,NW$3)*-100,0)</f>
        <v>8.2246844625757612E-2</v>
      </c>
      <c r="NX57" s="11">
        <f>IF(ISNUMBER(_xll.ciqfunctions.udf.CIQ(NX$2,"IQ_CAPEX",IQ_FQ,$A57,"LFR",,NX$3)/_xll.ciqfunctions.udf.CIQ(NX$2,"IQ_TOTAL_ASSETS",IQ_FQ,$A57,,,NX$3)*-100),_xll.ciqfunctions.udf.CIQ(NX$2,"IQ_CAPEX",IQ_FQ,$A57,"LFR",,NX$3)/_xll.ciqfunctions.udf.CIQ(NX$2,"IQ_TOTAL_ASSETS",IQ_FQ,$A57,,,NX$3)*-100,0)</f>
        <v>2.1931475903614457</v>
      </c>
      <c r="NY57" s="11">
        <f>IF(ISNUMBER(_xll.ciqfunctions.udf.CIQ(NY$2,"IQ_CAPEX",IQ_FQ,$A57,"LFR",,NY$3)/_xll.ciqfunctions.udf.CIQ(NY$2,"IQ_TOTAL_ASSETS",IQ_FQ,$A57,,,NY$3)*-100),_xll.ciqfunctions.udf.CIQ(NY$2,"IQ_CAPEX",IQ_FQ,$A57,"LFR",,NY$3)/_xll.ciqfunctions.udf.CIQ(NY$2,"IQ_TOTAL_ASSETS",IQ_FQ,$A57,,,NY$3)*-100,0)</f>
        <v>2.8736290605676191</v>
      </c>
      <c r="NZ57" s="11">
        <f>IF(ISNUMBER(_xll.ciqfunctions.udf.CIQ(NZ$2,"IQ_CAPEX",IQ_FQ,$A57,"LFR",,NZ$3)/_xll.ciqfunctions.udf.CIQ(NZ$2,"IQ_TOTAL_ASSETS",IQ_FQ,$A57,,,NZ$3)*-100),_xll.ciqfunctions.udf.CIQ(NZ$2,"IQ_CAPEX",IQ_FQ,$A57,"LFR",,NZ$3)/_xll.ciqfunctions.udf.CIQ(NZ$2,"IQ_TOTAL_ASSETS",IQ_FQ,$A57,,,NZ$3)*-100,0)</f>
        <v>0.96069333747884877</v>
      </c>
      <c r="OA57" s="11">
        <f>IF(ISNUMBER(_xll.ciqfunctions.udf.CIQ(OA$2,"IQ_CAPEX",IQ_FQ,$A57,"LFR",,OA$3)/_xll.ciqfunctions.udf.CIQ(OA$2,"IQ_TOTAL_ASSETS",IQ_FQ,$A57,,,OA$3)*-100),_xll.ciqfunctions.udf.CIQ(OA$2,"IQ_CAPEX",IQ_FQ,$A57,"LFR",,OA$3)/_xll.ciqfunctions.udf.CIQ(OA$2,"IQ_TOTAL_ASSETS",IQ_FQ,$A57,,,OA$3)*-100,0)</f>
        <v>2.8952569169960474</v>
      </c>
      <c r="OB57" s="11">
        <f>IF(ISNUMBER(_xll.ciqfunctions.udf.CIQ(OB$2,"IQ_CAPEX",IQ_FQ,$A57,"LFR",,OB$3)/_xll.ciqfunctions.udf.CIQ(OB$2,"IQ_TOTAL_ASSETS",IQ_FQ,$A57,,,OB$3)*-100),_xll.ciqfunctions.udf.CIQ(OB$2,"IQ_CAPEX",IQ_FQ,$A57,"LFR",,OB$3)/_xll.ciqfunctions.udf.CIQ(OB$2,"IQ_TOTAL_ASSETS",IQ_FQ,$A57,,,OB$3)*-100,0)</f>
        <v>0.8744534665833853</v>
      </c>
      <c r="OC57" s="11">
        <f>IF(ISNUMBER(_xll.ciqfunctions.udf.CIQ(OC$2,"IQ_CAPEX",IQ_FQ,$A57,"LFR",,OC$3)/_xll.ciqfunctions.udf.CIQ(OC$2,"IQ_TOTAL_ASSETS",IQ_FQ,$A57,,,OC$3)*-100),_xll.ciqfunctions.udf.CIQ(OC$2,"IQ_CAPEX",IQ_FQ,$A57,"LFR",,OC$3)/_xll.ciqfunctions.udf.CIQ(OC$2,"IQ_TOTAL_ASSETS",IQ_FQ,$A57,,,OC$3)*-100,0)</f>
        <v>1.7904314646316408</v>
      </c>
      <c r="OD57" s="11">
        <f>IF(ISNUMBER(_xll.ciqfunctions.udf.CIQ(OD$2,"IQ_CAPEX",IQ_FQ,$A57,"LFR",,OD$3)/_xll.ciqfunctions.udf.CIQ(OD$2,"IQ_TOTAL_ASSETS",IQ_FQ,$A57,,,OD$3)*-100),_xll.ciqfunctions.udf.CIQ(OD$2,"IQ_CAPEX",IQ_FQ,$A57,"LFR",,OD$3)/_xll.ciqfunctions.udf.CIQ(OD$2,"IQ_TOTAL_ASSETS",IQ_FQ,$A57,,,OD$3)*-100,0)</f>
        <v>0.89405625263804156</v>
      </c>
      <c r="OE57" s="11">
        <f>IF(ISNUMBER(_xll.ciqfunctions.udf.CIQ(OE$2,"IQ_CAPEX",IQ_FQ,$A57,"LFR",,OE$3)/_xll.ciqfunctions.udf.CIQ(OE$2,"IQ_TOTAL_ASSETS",IQ_FQ,$A57,,,OE$3)*-100),_xll.ciqfunctions.udf.CIQ(OE$2,"IQ_CAPEX",IQ_FQ,$A57,"LFR",,OE$3)/_xll.ciqfunctions.udf.CIQ(OE$2,"IQ_TOTAL_ASSETS",IQ_FQ,$A57,,,OE$3)*-100,0)</f>
        <v>0.86969200617313169</v>
      </c>
      <c r="OF57" s="11">
        <f>IF(ISNUMBER(_xll.ciqfunctions.udf.CIQ(OF$2,"IQ_CAPEX",IQ_FQ,$A57,"LFR",,OF$3)/_xll.ciqfunctions.udf.CIQ(OF$2,"IQ_TOTAL_ASSETS",IQ_FQ,$A57,,,OF$3)*-100),_xll.ciqfunctions.udf.CIQ(OF$2,"IQ_CAPEX",IQ_FQ,$A57,"LFR",,OF$3)/_xll.ciqfunctions.udf.CIQ(OF$2,"IQ_TOTAL_ASSETS",IQ_FQ,$A57,,,OF$3)*-100,0)</f>
        <v>0</v>
      </c>
      <c r="OG57" s="11">
        <f>IF(ISNUMBER(_xll.ciqfunctions.udf.CIQ(OG$2,"IQ_CAPEX",IQ_FQ,$A57,"LFR",,OG$3)/_xll.ciqfunctions.udf.CIQ(OG$2,"IQ_TOTAL_ASSETS",IQ_FQ,$A57,,,OG$3)*-100),_xll.ciqfunctions.udf.CIQ(OG$2,"IQ_CAPEX",IQ_FQ,$A57,"LFR",,OG$3)/_xll.ciqfunctions.udf.CIQ(OG$2,"IQ_TOTAL_ASSETS",IQ_FQ,$A57,,,OG$3)*-100,0)</f>
        <v>0.52092377148810554</v>
      </c>
      <c r="OH57" s="11">
        <f>IF(ISNUMBER(_xll.ciqfunctions.udf.CIQ(OH$2,"IQ_CAPEX",IQ_FQ,$A57,"LFR",,OH$3)/_xll.ciqfunctions.udf.CIQ(OH$2,"IQ_TOTAL_ASSETS",IQ_FQ,$A57,,,OH$3)*-100),_xll.ciqfunctions.udf.CIQ(OH$2,"IQ_CAPEX",IQ_FQ,$A57,"LFR",,OH$3)/_xll.ciqfunctions.udf.CIQ(OH$2,"IQ_TOTAL_ASSETS",IQ_FQ,$A57,,,OH$3)*-100,0)</f>
        <v>1.7892245890928427</v>
      </c>
      <c r="OI57" s="11">
        <f>IF(ISNUMBER(_xll.ciqfunctions.udf.CIQ(OI$2,"IQ_CAPEX",IQ_FQ,$A57,"LFR",,OI$3)/_xll.ciqfunctions.udf.CIQ(OI$2,"IQ_TOTAL_ASSETS",IQ_FQ,$A57,,,OI$3)*-100),_xll.ciqfunctions.udf.CIQ(OI$2,"IQ_CAPEX",IQ_FQ,$A57,"LFR",,OI$3)/_xll.ciqfunctions.udf.CIQ(OI$2,"IQ_TOTAL_ASSETS",IQ_FQ,$A57,,,OI$3)*-100,0)</f>
        <v>0.97936726272352137</v>
      </c>
      <c r="OJ57" s="11">
        <f>IF(ISNUMBER(_xll.ciqfunctions.udf.CIQ(OJ$2,"IQ_CAPEX",IQ_FQ,$A57,"LFR",,OJ$3)/_xll.ciqfunctions.udf.CIQ(OJ$2,"IQ_TOTAL_ASSETS",IQ_FQ,$A57,,,OJ$3)*-100),_xll.ciqfunctions.udf.CIQ(OJ$2,"IQ_CAPEX",IQ_FQ,$A57,"LFR",,OJ$3)/_xll.ciqfunctions.udf.CIQ(OJ$2,"IQ_TOTAL_ASSETS",IQ_FQ,$A57,,,OJ$3)*-100,0)</f>
        <v>10.882271930881855</v>
      </c>
      <c r="OK57" s="11">
        <f>IF(ISNUMBER(_xll.ciqfunctions.udf.CIQ(OK$2,"IQ_CAPEX",IQ_FQ,$A57,"LFR",,OK$3)/_xll.ciqfunctions.udf.CIQ(OK$2,"IQ_TOTAL_ASSETS",IQ_FQ,$A57,,,OK$3)*-100),_xll.ciqfunctions.udf.CIQ(OK$2,"IQ_CAPEX",IQ_FQ,$A57,"LFR",,OK$3)/_xll.ciqfunctions.udf.CIQ(OK$2,"IQ_TOTAL_ASSETS",IQ_FQ,$A57,,,OK$3)*-100,0)</f>
        <v>1.8292423533415578</v>
      </c>
      <c r="OL57" s="11">
        <f>IF(ISNUMBER(_xll.ciqfunctions.udf.CIQ(OL$2,"IQ_CAPEX",IQ_FQ,$A57,"LFR",,OL$3)/_xll.ciqfunctions.udf.CIQ(OL$2,"IQ_TOTAL_ASSETS",IQ_FQ,$A57,,,OL$3)*-100),_xll.ciqfunctions.udf.CIQ(OL$2,"IQ_CAPEX",IQ_FQ,$A57,"LFR",,OL$3)/_xll.ciqfunctions.udf.CIQ(OL$2,"IQ_TOTAL_ASSETS",IQ_FQ,$A57,,,OL$3)*-100,0)</f>
        <v>1.1364187452514507</v>
      </c>
      <c r="OM57" s="11">
        <f>IF(ISNUMBER(_xll.ciqfunctions.udf.CIQ(OM$2,"IQ_CAPEX",IQ_FQ,$A57,"LFR",,OM$3)/_xll.ciqfunctions.udf.CIQ(OM$2,"IQ_TOTAL_ASSETS",IQ_FQ,$A57,,,OM$3)*-100),_xll.ciqfunctions.udf.CIQ(OM$2,"IQ_CAPEX",IQ_FQ,$A57,"LFR",,OM$3)/_xll.ciqfunctions.udf.CIQ(OM$2,"IQ_TOTAL_ASSETS",IQ_FQ,$A57,,,OM$3)*-100,0)</f>
        <v>1.3983429348939096</v>
      </c>
      <c r="ON57" s="11">
        <f>IF(ISNUMBER(_xll.ciqfunctions.udf.CIQ(ON$2,"IQ_CAPEX",IQ_FQ,$A57,"LFR",,ON$3)/_xll.ciqfunctions.udf.CIQ(ON$2,"IQ_TOTAL_ASSETS",IQ_FQ,$A57,,,ON$3)*-100),_xll.ciqfunctions.udf.CIQ(ON$2,"IQ_CAPEX",IQ_FQ,$A57,"LFR",,ON$3)/_xll.ciqfunctions.udf.CIQ(ON$2,"IQ_TOTAL_ASSETS",IQ_FQ,$A57,,,ON$3)*-100,0)</f>
        <v>0.55259406791244403</v>
      </c>
      <c r="OO57" s="11">
        <f>IF(ISNUMBER(_xll.ciqfunctions.udf.CIQ(OO$2,"IQ_CAPEX",IQ_FQ,$A57,"LFR",,OO$3)/_xll.ciqfunctions.udf.CIQ(OO$2,"IQ_TOTAL_ASSETS",IQ_FQ,$A57,,,OO$3)*-100),_xll.ciqfunctions.udf.CIQ(OO$2,"IQ_CAPEX",IQ_FQ,$A57,"LFR",,OO$3)/_xll.ciqfunctions.udf.CIQ(OO$2,"IQ_TOTAL_ASSETS",IQ_FQ,$A57,,,OO$3)*-100,0)</f>
        <v>0.62312180414109153</v>
      </c>
      <c r="OP57" s="11">
        <f>IF(ISNUMBER(_xll.ciqfunctions.udf.CIQ(OP$2,"IQ_CAPEX",IQ_FQ,$A57,"LFR",,OP$3)/_xll.ciqfunctions.udf.CIQ(OP$2,"IQ_TOTAL_ASSETS",IQ_FQ,$A57,,,OP$3)*-100),_xll.ciqfunctions.udf.CIQ(OP$2,"IQ_CAPEX",IQ_FQ,$A57,"LFR",,OP$3)/_xll.ciqfunctions.udf.CIQ(OP$2,"IQ_TOTAL_ASSETS",IQ_FQ,$A57,,,OP$3)*-100,0)</f>
        <v>4.4177273208052741</v>
      </c>
      <c r="OQ57" s="11">
        <f>IF(ISNUMBER(_xll.ciqfunctions.udf.CIQ(OQ$2,"IQ_CAPEX",IQ_FQ,$A57,"LFR",,OQ$3)/_xll.ciqfunctions.udf.CIQ(OQ$2,"IQ_TOTAL_ASSETS",IQ_FQ,$A57,,,OQ$3)*-100),_xll.ciqfunctions.udf.CIQ(OQ$2,"IQ_CAPEX",IQ_FQ,$A57,"LFR",,OQ$3)/_xll.ciqfunctions.udf.CIQ(OQ$2,"IQ_TOTAL_ASSETS",IQ_FQ,$A57,,,OQ$3)*-100,0)</f>
        <v>1.2230870312342059</v>
      </c>
      <c r="OR57" s="11">
        <f>IF(ISNUMBER(_xll.ciqfunctions.udf.CIQ(OR$2,"IQ_CAPEX",IQ_FQ,$A57,"LFR",,OR$3)/_xll.ciqfunctions.udf.CIQ(OR$2,"IQ_TOTAL_ASSETS",IQ_FQ,$A57,,,OR$3)*-100),_xll.ciqfunctions.udf.CIQ(OR$2,"IQ_CAPEX",IQ_FQ,$A57,"LFR",,OR$3)/_xll.ciqfunctions.udf.CIQ(OR$2,"IQ_TOTAL_ASSETS",IQ_FQ,$A57,,,OR$3)*-100,0)</f>
        <v>3.9920998445182161E-2</v>
      </c>
      <c r="OS57" s="11">
        <f>IF(ISNUMBER(_xll.ciqfunctions.udf.CIQ(OS$2,"IQ_CAPEX",IQ_FQ,$A57,"LFR",,OS$3)/_xll.ciqfunctions.udf.CIQ(OS$2,"IQ_TOTAL_ASSETS",IQ_FQ,$A57,,,OS$3)*-100),_xll.ciqfunctions.udf.CIQ(OS$2,"IQ_CAPEX",IQ_FQ,$A57,"LFR",,OS$3)/_xll.ciqfunctions.udf.CIQ(OS$2,"IQ_TOTAL_ASSETS",IQ_FQ,$A57,,,OS$3)*-100,0)</f>
        <v>0.7406942730950008</v>
      </c>
      <c r="OT57" s="11">
        <f>IF(ISNUMBER(_xll.ciqfunctions.udf.CIQ(OT$2,"IQ_CAPEX",IQ_FQ,$A57,"LFR",,OT$3)/_xll.ciqfunctions.udf.CIQ(OT$2,"IQ_TOTAL_ASSETS",IQ_FQ,$A57,,,OT$3)*-100),_xll.ciqfunctions.udf.CIQ(OT$2,"IQ_CAPEX",IQ_FQ,$A57,"LFR",,OT$3)/_xll.ciqfunctions.udf.CIQ(OT$2,"IQ_TOTAL_ASSETS",IQ_FQ,$A57,,,OT$3)*-100,0)</f>
        <v>0.48847463892482768</v>
      </c>
      <c r="OU57" s="11">
        <f>IF(ISNUMBER(_xll.ciqfunctions.udf.CIQ(OU$2,"IQ_CAPEX",IQ_FQ,$A57,"LFR",,OU$3)/_xll.ciqfunctions.udf.CIQ(OU$2,"IQ_TOTAL_ASSETS",IQ_FQ,$A57,,,OU$3)*-100),_xll.ciqfunctions.udf.CIQ(OU$2,"IQ_CAPEX",IQ_FQ,$A57,"LFR",,OU$3)/_xll.ciqfunctions.udf.CIQ(OU$2,"IQ_TOTAL_ASSETS",IQ_FQ,$A57,,,OU$3)*-100,0)</f>
        <v>3.4053726593856068E-2</v>
      </c>
      <c r="OV57" s="11">
        <f>IF(ISNUMBER(_xll.ciqfunctions.udf.CIQ(OV$2,"IQ_CAPEX",IQ_FQ,$A57,"LFR",,OV$3)/_xll.ciqfunctions.udf.CIQ(OV$2,"IQ_TOTAL_ASSETS",IQ_FQ,$A57,,,OV$3)*-100),_xll.ciqfunctions.udf.CIQ(OV$2,"IQ_CAPEX",IQ_FQ,$A57,"LFR",,OV$3)/_xll.ciqfunctions.udf.CIQ(OV$2,"IQ_TOTAL_ASSETS",IQ_FQ,$A57,,,OV$3)*-100,0)</f>
        <v>0.32567678443363796</v>
      </c>
      <c r="OW57" s="11">
        <f>IF(ISNUMBER(_xll.ciqfunctions.udf.CIQ(OW$2,"IQ_CAPEX",IQ_FQ,$A57,"LFR",,OW$3)/_xll.ciqfunctions.udf.CIQ(OW$2,"IQ_TOTAL_ASSETS",IQ_FQ,$A57,,,OW$3)*-100),_xll.ciqfunctions.udf.CIQ(OW$2,"IQ_CAPEX",IQ_FQ,$A57,"LFR",,OW$3)/_xll.ciqfunctions.udf.CIQ(OW$2,"IQ_TOTAL_ASSETS",IQ_FQ,$A57,,,OW$3)*-100,0)</f>
        <v>0.77827488525827038</v>
      </c>
      <c r="OX57" s="11">
        <f>IF(ISNUMBER(_xll.ciqfunctions.udf.CIQ(OX$2,"IQ_CAPEX",IQ_FQ,$A57,"LFR",,OX$3)/_xll.ciqfunctions.udf.CIQ(OX$2,"IQ_TOTAL_ASSETS",IQ_FQ,$A57,,,OX$3)*-100),_xll.ciqfunctions.udf.CIQ(OX$2,"IQ_CAPEX",IQ_FQ,$A57,"LFR",,OX$3)/_xll.ciqfunctions.udf.CIQ(OX$2,"IQ_TOTAL_ASSETS",IQ_FQ,$A57,,,OX$3)*-100,0)</f>
        <v>1.377101681345076</v>
      </c>
      <c r="OY57" s="11">
        <f>IF(ISNUMBER(_xll.ciqfunctions.udf.CIQ(OY$2,"IQ_CAPEX",IQ_FQ,$A57,"LFR",,OY$3)/_xll.ciqfunctions.udf.CIQ(OY$2,"IQ_TOTAL_ASSETS",IQ_FQ,$A57,,,OY$3)*-100),_xll.ciqfunctions.udf.CIQ(OY$2,"IQ_CAPEX",IQ_FQ,$A57,"LFR",,OY$3)/_xll.ciqfunctions.udf.CIQ(OY$2,"IQ_TOTAL_ASSETS",IQ_FQ,$A57,,,OY$3)*-100,0)</f>
        <v>2.2286220646876385</v>
      </c>
      <c r="OZ57" s="11">
        <f>IF(ISNUMBER(_xll.ciqfunctions.udf.CIQ(OZ$2,"IQ_CAPEX",IQ_FQ,$A57,"LFR",,OZ$3)/_xll.ciqfunctions.udf.CIQ(OZ$2,"IQ_TOTAL_ASSETS",IQ_FQ,$A57,,,OZ$3)*-100),_xll.ciqfunctions.udf.CIQ(OZ$2,"IQ_CAPEX",IQ_FQ,$A57,"LFR",,OZ$3)/_xll.ciqfunctions.udf.CIQ(OZ$2,"IQ_TOTAL_ASSETS",IQ_FQ,$A57,,,OZ$3)*-100,0)</f>
        <v>0.76388888888888884</v>
      </c>
      <c r="PA57" s="11">
        <f>IF(ISNUMBER(_xll.ciqfunctions.udf.CIQ(PA$2,"IQ_CAPEX",IQ_FQ,$A57,"LFR",,PA$3)/_xll.ciqfunctions.udf.CIQ(PA$2,"IQ_TOTAL_ASSETS",IQ_FQ,$A57,,,PA$3)*-100),_xll.ciqfunctions.udf.CIQ(PA$2,"IQ_CAPEX",IQ_FQ,$A57,"LFR",,PA$3)/_xll.ciqfunctions.udf.CIQ(PA$2,"IQ_TOTAL_ASSETS",IQ_FQ,$A57,,,PA$3)*-100,0)</f>
        <v>1.9426244785021001</v>
      </c>
      <c r="PB57" s="11">
        <f>IF(ISNUMBER(_xll.ciqfunctions.udf.CIQ(PB$2,"IQ_CAPEX",IQ_FQ,$A57,"LFR",,PB$3)/_xll.ciqfunctions.udf.CIQ(PB$2,"IQ_TOTAL_ASSETS",IQ_FQ,$A57,,,PB$3)*-100),_xll.ciqfunctions.udf.CIQ(PB$2,"IQ_CAPEX",IQ_FQ,$A57,"LFR",,PB$3)/_xll.ciqfunctions.udf.CIQ(PB$2,"IQ_TOTAL_ASSETS",IQ_FQ,$A57,,,PB$3)*-100,0)</f>
        <v>1.3142030383409693</v>
      </c>
      <c r="PC57" s="11">
        <f>IF(ISNUMBER(_xll.ciqfunctions.udf.CIQ(PC$2,"IQ_CAPEX",IQ_FQ,$A57,"LFR",,PC$3)/_xll.ciqfunctions.udf.CIQ(PC$2,"IQ_TOTAL_ASSETS",IQ_FQ,$A57,,,PC$3)*-100),_xll.ciqfunctions.udf.CIQ(PC$2,"IQ_CAPEX",IQ_FQ,$A57,"LFR",,PC$3)/_xll.ciqfunctions.udf.CIQ(PC$2,"IQ_TOTAL_ASSETS",IQ_FQ,$A57,,,PC$3)*-100,0)</f>
        <v>0.15432098765432098</v>
      </c>
      <c r="PD57" s="11">
        <f>IF(ISNUMBER(_xll.ciqfunctions.udf.CIQ(PD$2,"IQ_CAPEX",IQ_FQ,$A57,"LFR",,PD$3)/_xll.ciqfunctions.udf.CIQ(PD$2,"IQ_TOTAL_ASSETS",IQ_FQ,$A57,,,PD$3)*-100),_xll.ciqfunctions.udf.CIQ(PD$2,"IQ_CAPEX",IQ_FQ,$A57,"LFR",,PD$3)/_xll.ciqfunctions.udf.CIQ(PD$2,"IQ_TOTAL_ASSETS",IQ_FQ,$A57,,,PD$3)*-100,0)</f>
        <v>0</v>
      </c>
      <c r="PE57" s="11">
        <f>IF(ISNUMBER(_xll.ciqfunctions.udf.CIQ(PE$2,"IQ_CAPEX",IQ_FQ,$A57,"LFR",,PE$3)/_xll.ciqfunctions.udf.CIQ(PE$2,"IQ_TOTAL_ASSETS",IQ_FQ,$A57,,,PE$3)*-100),_xll.ciqfunctions.udf.CIQ(PE$2,"IQ_CAPEX",IQ_FQ,$A57,"LFR",,PE$3)/_xll.ciqfunctions.udf.CIQ(PE$2,"IQ_TOTAL_ASSETS",IQ_FQ,$A57,,,PE$3)*-100,0)</f>
        <v>1.4252873563218391</v>
      </c>
      <c r="PF57" s="11">
        <f>IF(ISNUMBER(_xll.ciqfunctions.udf.CIQ(PF$2,"IQ_CAPEX",IQ_FQ,$A57,"LFR",,PF$3)/_xll.ciqfunctions.udf.CIQ(PF$2,"IQ_TOTAL_ASSETS",IQ_FQ,$A57,,,PF$3)*-100),_xll.ciqfunctions.udf.CIQ(PF$2,"IQ_CAPEX",IQ_FQ,$A57,"LFR",,PF$3)/_xll.ciqfunctions.udf.CIQ(PF$2,"IQ_TOTAL_ASSETS",IQ_FQ,$A57,,,PF$3)*-100,0)</f>
        <v>1.5802984116797689</v>
      </c>
      <c r="PG57" s="11">
        <f>IF(ISNUMBER(_xll.ciqfunctions.udf.CIQ(PG$2,"IQ_CAPEX",IQ_FQ,$A57,"LFR",,PG$3)/_xll.ciqfunctions.udf.CIQ(PG$2,"IQ_TOTAL_ASSETS",IQ_FQ,$A57,,,PG$3)*-100),_xll.ciqfunctions.udf.CIQ(PG$2,"IQ_CAPEX",IQ_FQ,$A57,"LFR",,PG$3)/_xll.ciqfunctions.udf.CIQ(PG$2,"IQ_TOTAL_ASSETS",IQ_FQ,$A57,,,PG$3)*-100,0)</f>
        <v>0.59943923426472012</v>
      </c>
      <c r="PH57" s="11">
        <f>IF(ISNUMBER(_xll.ciqfunctions.udf.CIQ(PH$2,"IQ_CAPEX",IQ_FQ,$A57,"LFR",,PH$3)/_xll.ciqfunctions.udf.CIQ(PH$2,"IQ_TOTAL_ASSETS",IQ_FQ,$A57,,,PH$3)*-100),_xll.ciqfunctions.udf.CIQ(PH$2,"IQ_CAPEX",IQ_FQ,$A57,"LFR",,PH$3)/_xll.ciqfunctions.udf.CIQ(PH$2,"IQ_TOTAL_ASSETS",IQ_FQ,$A57,,,PH$3)*-100,0)</f>
        <v>0</v>
      </c>
      <c r="PI57" s="11">
        <f>IF(ISNUMBER(_xll.ciqfunctions.udf.CIQ(PI$2,"IQ_CAPEX",IQ_FQ,$A57,"LFR",,PI$3)/_xll.ciqfunctions.udf.CIQ(PI$2,"IQ_TOTAL_ASSETS",IQ_FQ,$A57,,,PI$3)*-100),_xll.ciqfunctions.udf.CIQ(PI$2,"IQ_CAPEX",IQ_FQ,$A57,"LFR",,PI$3)/_xll.ciqfunctions.udf.CIQ(PI$2,"IQ_TOTAL_ASSETS",IQ_FQ,$A57,,,PI$3)*-100,0)</f>
        <v>1.5769514091615966</v>
      </c>
      <c r="PJ57" s="11">
        <f>IF(ISNUMBER(_xll.ciqfunctions.udf.CIQ(PJ$2,"IQ_CAPEX",IQ_FQ,$A57,"LFR",,PJ$3)/_xll.ciqfunctions.udf.CIQ(PJ$2,"IQ_TOTAL_ASSETS",IQ_FQ,$A57,,,PJ$3)*-100),_xll.ciqfunctions.udf.CIQ(PJ$2,"IQ_CAPEX",IQ_FQ,$A57,"LFR",,PJ$3)/_xll.ciqfunctions.udf.CIQ(PJ$2,"IQ_TOTAL_ASSETS",IQ_FQ,$A57,,,PJ$3)*-100,0)</f>
        <v>3.8307771602100658E-2</v>
      </c>
      <c r="PK57" s="11">
        <f>IF(ISNUMBER(_xll.ciqfunctions.udf.CIQ(PK$2,"IQ_CAPEX",IQ_FQ,$A57,"LFR",,PK$3)/_xll.ciqfunctions.udf.CIQ(PK$2,"IQ_TOTAL_ASSETS",IQ_FQ,$A57,,,PK$3)*-100),_xll.ciqfunctions.udf.CIQ(PK$2,"IQ_CAPEX",IQ_FQ,$A57,"LFR",,PK$3)/_xll.ciqfunctions.udf.CIQ(PK$2,"IQ_TOTAL_ASSETS",IQ_FQ,$A57,,,PK$3)*-100,0)</f>
        <v>2.8036335090277E-2</v>
      </c>
      <c r="PL57" s="11">
        <f>IF(ISNUMBER(_xll.ciqfunctions.udf.CIQ(PL$2,"IQ_CAPEX",IQ_FQ,$A57,"LFR",,PL$3)/_xll.ciqfunctions.udf.CIQ(PL$2,"IQ_TOTAL_ASSETS",IQ_FQ,$A57,,,PL$3)*-100),_xll.ciqfunctions.udf.CIQ(PL$2,"IQ_CAPEX",IQ_FQ,$A57,"LFR",,PL$3)/_xll.ciqfunctions.udf.CIQ(PL$2,"IQ_TOTAL_ASSETS",IQ_FQ,$A57,,,PL$3)*-100,0)</f>
        <v>0.74665156849908876</v>
      </c>
      <c r="PM57" s="11">
        <f>IF(ISNUMBER(_xll.ciqfunctions.udf.CIQ(PM$2,"IQ_CAPEX",IQ_FQ,$A57,"LFR",,PM$3)/_xll.ciqfunctions.udf.CIQ(PM$2,"IQ_TOTAL_ASSETS",IQ_FQ,$A57,,,PM$3)*-100),_xll.ciqfunctions.udf.CIQ(PM$2,"IQ_CAPEX",IQ_FQ,$A57,"LFR",,PM$3)/_xll.ciqfunctions.udf.CIQ(PM$2,"IQ_TOTAL_ASSETS",IQ_FQ,$A57,,,PM$3)*-100,0)</f>
        <v>8.9082638362395758E-2</v>
      </c>
      <c r="PN57" s="11">
        <f>IF(ISNUMBER(_xll.ciqfunctions.udf.CIQ(PN$2,"IQ_CAPEX",IQ_FQ,$A57,"LFR",,PN$3)/_xll.ciqfunctions.udf.CIQ(PN$2,"IQ_TOTAL_ASSETS",IQ_FQ,$A57,,,PN$3)*-100),_xll.ciqfunctions.udf.CIQ(PN$2,"IQ_CAPEX",IQ_FQ,$A57,"LFR",,PN$3)/_xll.ciqfunctions.udf.CIQ(PN$2,"IQ_TOTAL_ASSETS",IQ_FQ,$A57,,,PN$3)*-100,0)</f>
        <v>2.0179598425991326E-2</v>
      </c>
      <c r="PO57" s="11">
        <f>IF(ISNUMBER(_xll.ciqfunctions.udf.CIQ(PO$2,"IQ_CAPEX",IQ_FQ,$A57,"LFR",,PO$3)/_xll.ciqfunctions.udf.CIQ(PO$2,"IQ_TOTAL_ASSETS",IQ_FQ,$A57,,,PO$3)*-100),_xll.ciqfunctions.udf.CIQ(PO$2,"IQ_CAPEX",IQ_FQ,$A57,"LFR",,PO$3)/_xll.ciqfunctions.udf.CIQ(PO$2,"IQ_TOTAL_ASSETS",IQ_FQ,$A57,,,PO$3)*-100,0)</f>
        <v>0.85022890778286464</v>
      </c>
      <c r="PP57" s="11">
        <f>IF(ISNUMBER(_xll.ciqfunctions.udf.CIQ(PP$2,"IQ_CAPEX",IQ_FQ,$A57,"LFR",,PP$3)/_xll.ciqfunctions.udf.CIQ(PP$2,"IQ_TOTAL_ASSETS",IQ_FQ,$A57,,,PP$3)*-100),_xll.ciqfunctions.udf.CIQ(PP$2,"IQ_CAPEX",IQ_FQ,$A57,"LFR",,PP$3)/_xll.ciqfunctions.udf.CIQ(PP$2,"IQ_TOTAL_ASSETS",IQ_FQ,$A57,,,PP$3)*-100,0)</f>
        <v>0.98381070983810714</v>
      </c>
      <c r="PQ57" s="11">
        <f>IF(ISNUMBER(_xll.ciqfunctions.udf.CIQ(PQ$2,"IQ_CAPEX",IQ_FQ,$A57,"LFR",,PQ$3)/_xll.ciqfunctions.udf.CIQ(PQ$2,"IQ_TOTAL_ASSETS",IQ_FQ,$A57,,,PQ$3)*-100),_xll.ciqfunctions.udf.CIQ(PQ$2,"IQ_CAPEX",IQ_FQ,$A57,"LFR",,PQ$3)/_xll.ciqfunctions.udf.CIQ(PQ$2,"IQ_TOTAL_ASSETS",IQ_FQ,$A57,,,PQ$3)*-100,0)</f>
        <v>1.2518688328515897</v>
      </c>
      <c r="PR57" s="11">
        <f>IF(ISNUMBER(_xll.ciqfunctions.udf.CIQ(PR$2,"IQ_CAPEX",IQ_FQ,$A57,"LFR",,PR$3)/_xll.ciqfunctions.udf.CIQ(PR$2,"IQ_TOTAL_ASSETS",IQ_FQ,$A57,,,PR$3)*-100),_xll.ciqfunctions.udf.CIQ(PR$2,"IQ_CAPEX",IQ_FQ,$A57,"LFR",,PR$3)/_xll.ciqfunctions.udf.CIQ(PR$2,"IQ_TOTAL_ASSETS",IQ_FQ,$A57,,,PR$3)*-100,0)</f>
        <v>1.4647702491460333</v>
      </c>
      <c r="PS57" s="11">
        <f>IF(ISNUMBER(_xll.ciqfunctions.udf.CIQ(PS$2,"IQ_CAPEX",IQ_FQ,$A57,"LFR",,PS$3)/_xll.ciqfunctions.udf.CIQ(PS$2,"IQ_TOTAL_ASSETS",IQ_FQ,$A57,,,PS$3)*-100),_xll.ciqfunctions.udf.CIQ(PS$2,"IQ_CAPEX",IQ_FQ,$A57,"LFR",,PS$3)/_xll.ciqfunctions.udf.CIQ(PS$2,"IQ_TOTAL_ASSETS",IQ_FQ,$A57,,,PS$3)*-100,0)</f>
        <v>4.5850654434895305E-2</v>
      </c>
      <c r="PT57" s="11">
        <f>IF(ISNUMBER(_xll.ciqfunctions.udf.CIQ(PT$2,"IQ_CAPEX",IQ_FQ,$A57,"LFR",,PT$3)/_xll.ciqfunctions.udf.CIQ(PT$2,"IQ_TOTAL_ASSETS",IQ_FQ,$A57,,,PT$3)*-100),_xll.ciqfunctions.udf.CIQ(PT$2,"IQ_CAPEX",IQ_FQ,$A57,"LFR",,PT$3)/_xll.ciqfunctions.udf.CIQ(PT$2,"IQ_TOTAL_ASSETS",IQ_FQ,$A57,,,PT$3)*-100,0)</f>
        <v>-5.9392908165722264E-2</v>
      </c>
      <c r="PU57" s="11">
        <f>IF(ISNUMBER(_xll.ciqfunctions.udf.CIQ(PU$2,"IQ_CAPEX",IQ_FQ,$A57,"LFR",,PU$3)/_xll.ciqfunctions.udf.CIQ(PU$2,"IQ_TOTAL_ASSETS",IQ_FQ,$A57,,,PU$3)*-100),_xll.ciqfunctions.udf.CIQ(PU$2,"IQ_CAPEX",IQ_FQ,$A57,"LFR",,PU$3)/_xll.ciqfunctions.udf.CIQ(PU$2,"IQ_TOTAL_ASSETS",IQ_FQ,$A57,,,PU$3)*-100,0)</f>
        <v>1.3556051062208851</v>
      </c>
      <c r="PV57" s="11">
        <f>IF(ISNUMBER(_xll.ciqfunctions.udf.CIQ(PV$2,"IQ_CAPEX",IQ_FQ,$A57,"LFR",,PV$3)/_xll.ciqfunctions.udf.CIQ(PV$2,"IQ_TOTAL_ASSETS",IQ_FQ,$A57,,,PV$3)*-100),_xll.ciqfunctions.udf.CIQ(PV$2,"IQ_CAPEX",IQ_FQ,$A57,"LFR",,PV$3)/_xll.ciqfunctions.udf.CIQ(PV$2,"IQ_TOTAL_ASSETS",IQ_FQ,$A57,,,PV$3)*-100,0)</f>
        <v>1.1330628173573694</v>
      </c>
      <c r="PW57" s="11">
        <f>IF(ISNUMBER(_xll.ciqfunctions.udf.CIQ(PW$2,"IQ_CAPEX",IQ_FQ,$A57,"LFR",,PW$3)/_xll.ciqfunctions.udf.CIQ(PW$2,"IQ_TOTAL_ASSETS",IQ_FQ,$A57,,,PW$3)*-100),_xll.ciqfunctions.udf.CIQ(PW$2,"IQ_CAPEX",IQ_FQ,$A57,"LFR",,PW$3)/_xll.ciqfunctions.udf.CIQ(PW$2,"IQ_TOTAL_ASSETS",IQ_FQ,$A57,,,PW$3)*-100,0)</f>
        <v>0.1983913765881643</v>
      </c>
      <c r="PX57" s="11">
        <f>IF(ISNUMBER(_xll.ciqfunctions.udf.CIQ(PX$2,"IQ_CAPEX",IQ_FQ,$A57,"LFR",,PX$3)/_xll.ciqfunctions.udf.CIQ(PX$2,"IQ_TOTAL_ASSETS",IQ_FQ,$A57,,,PX$3)*-100),_xll.ciqfunctions.udf.CIQ(PX$2,"IQ_CAPEX",IQ_FQ,$A57,"LFR",,PX$3)/_xll.ciqfunctions.udf.CIQ(PX$2,"IQ_TOTAL_ASSETS",IQ_FQ,$A57,,,PX$3)*-100,0)</f>
        <v>0.68672016176611173</v>
      </c>
      <c r="PY57" s="11">
        <f>IF(ISNUMBER(_xll.ciqfunctions.udf.CIQ(PY$2,"IQ_CAPEX",IQ_FQ,$A57,"LFR",,PY$3)/_xll.ciqfunctions.udf.CIQ(PY$2,"IQ_TOTAL_ASSETS",IQ_FQ,$A57,,,PY$3)*-100),_xll.ciqfunctions.udf.CIQ(PY$2,"IQ_CAPEX",IQ_FQ,$A57,"LFR",,PY$3)/_xll.ciqfunctions.udf.CIQ(PY$2,"IQ_TOTAL_ASSETS",IQ_FQ,$A57,,,PY$3)*-100,0)</f>
        <v>2.1345291479820627</v>
      </c>
      <c r="PZ57" s="11">
        <f>IF(ISNUMBER(_xll.ciqfunctions.udf.CIQ(PZ$2,"IQ_CAPEX",IQ_FQ,$A57,"LFR",,PZ$3)/_xll.ciqfunctions.udf.CIQ(PZ$2,"IQ_TOTAL_ASSETS",IQ_FQ,$A57,,,PZ$3)*-100),_xll.ciqfunctions.udf.CIQ(PZ$2,"IQ_CAPEX",IQ_FQ,$A57,"LFR",,PZ$3)/_xll.ciqfunctions.udf.CIQ(PZ$2,"IQ_TOTAL_ASSETS",IQ_FQ,$A57,,,PZ$3)*-100,0)</f>
        <v>0.27063398548149159</v>
      </c>
      <c r="QA57" s="11">
        <f>IF(ISNUMBER(_xll.ciqfunctions.udf.CIQ(QA$2,"IQ_CAPEX",IQ_FQ,$A57,"LFR",,QA$3)/_xll.ciqfunctions.udf.CIQ(QA$2,"IQ_TOTAL_ASSETS",IQ_FQ,$A57,,,QA$3)*-100),_xll.ciqfunctions.udf.CIQ(QA$2,"IQ_CAPEX",IQ_FQ,$A57,"LFR",,QA$3)/_xll.ciqfunctions.udf.CIQ(QA$2,"IQ_TOTAL_ASSETS",IQ_FQ,$A57,,,QA$3)*-100,0)</f>
        <v>1.436576198491941</v>
      </c>
      <c r="QB57" s="11">
        <f>IF(ISNUMBER(_xll.ciqfunctions.udf.CIQ(QB$2,"IQ_CAPEX",IQ_FQ,$A57,"LFR",,QB$3)/_xll.ciqfunctions.udf.CIQ(QB$2,"IQ_TOTAL_ASSETS",IQ_FQ,$A57,,,QB$3)*-100),_xll.ciqfunctions.udf.CIQ(QB$2,"IQ_CAPEX",IQ_FQ,$A57,"LFR",,QB$3)/_xll.ciqfunctions.udf.CIQ(QB$2,"IQ_TOTAL_ASSETS",IQ_FQ,$A57,,,QB$3)*-100,0)</f>
        <v>0.41257361185964692</v>
      </c>
      <c r="QC57" s="11">
        <f>IF(ISNUMBER(_xll.ciqfunctions.udf.CIQ(QC$2,"IQ_CAPEX",IQ_FQ,$A57,"LFR",,QC$3)/_xll.ciqfunctions.udf.CIQ(QC$2,"IQ_TOTAL_ASSETS",IQ_FQ,$A57,,,QC$3)*-100),_xll.ciqfunctions.udf.CIQ(QC$2,"IQ_CAPEX",IQ_FQ,$A57,"LFR",,QC$3)/_xll.ciqfunctions.udf.CIQ(QC$2,"IQ_TOTAL_ASSETS",IQ_FQ,$A57,,,QC$3)*-100,0)</f>
        <v>2.1824335614507353</v>
      </c>
      <c r="QD57" s="11">
        <f>IF(ISNUMBER(_xll.ciqfunctions.udf.CIQ(QD$2,"IQ_CAPEX",IQ_FQ,$A57,"LFR",,QD$3)/_xll.ciqfunctions.udf.CIQ(QD$2,"IQ_TOTAL_ASSETS",IQ_FQ,$A57,,,QD$3)*-100),_xll.ciqfunctions.udf.CIQ(QD$2,"IQ_CAPEX",IQ_FQ,$A57,"LFR",,QD$3)/_xll.ciqfunctions.udf.CIQ(QD$2,"IQ_TOTAL_ASSETS",IQ_FQ,$A57,,,QD$3)*-100,0)</f>
        <v>0</v>
      </c>
      <c r="QE57" s="11">
        <f>IF(ISNUMBER(_xll.ciqfunctions.udf.CIQ(QE$2,"IQ_CAPEX",IQ_FQ,$A57,"LFR",,QE$3)/_xll.ciqfunctions.udf.CIQ(QE$2,"IQ_TOTAL_ASSETS",IQ_FQ,$A57,,,QE$3)*-100),_xll.ciqfunctions.udf.CIQ(QE$2,"IQ_CAPEX",IQ_FQ,$A57,"LFR",,QE$3)/_xll.ciqfunctions.udf.CIQ(QE$2,"IQ_TOTAL_ASSETS",IQ_FQ,$A57,,,QE$3)*-100,0)</f>
        <v>1.1629820200190311</v>
      </c>
      <c r="QF57" s="11">
        <f>IF(ISNUMBER(_xll.ciqfunctions.udf.CIQ(QF$2,"IQ_CAPEX",IQ_FQ,$A57,"LFR",,QF$3)/_xll.ciqfunctions.udf.CIQ(QF$2,"IQ_TOTAL_ASSETS",IQ_FQ,$A57,,,QF$3)*-100),_xll.ciqfunctions.udf.CIQ(QF$2,"IQ_CAPEX",IQ_FQ,$A57,"LFR",,QF$3)/_xll.ciqfunctions.udf.CIQ(QF$2,"IQ_TOTAL_ASSETS",IQ_FQ,$A57,,,QF$3)*-100,0)</f>
        <v>0.22164892264089239</v>
      </c>
      <c r="QG57" s="11">
        <f>IF(ISNUMBER(_xll.ciqfunctions.udf.CIQ(QG$2,"IQ_CAPEX",IQ_FQ,$A57,"LFR",,QG$3)/_xll.ciqfunctions.udf.CIQ(QG$2,"IQ_TOTAL_ASSETS",IQ_FQ,$A57,,,QG$3)*-100),_xll.ciqfunctions.udf.CIQ(QG$2,"IQ_CAPEX",IQ_FQ,$A57,"LFR",,QG$3)/_xll.ciqfunctions.udf.CIQ(QG$2,"IQ_TOTAL_ASSETS",IQ_FQ,$A57,,,QG$3)*-100,0)</f>
        <v>0.233801708372879</v>
      </c>
      <c r="QH57" s="11">
        <f>IF(ISNUMBER(_xll.ciqfunctions.udf.CIQ(QH$2,"IQ_CAPEX",IQ_FQ,$A57,"LFR",,QH$3)/_xll.ciqfunctions.udf.CIQ(QH$2,"IQ_TOTAL_ASSETS",IQ_FQ,$A57,,,QH$3)*-100),_xll.ciqfunctions.udf.CIQ(QH$2,"IQ_CAPEX",IQ_FQ,$A57,"LFR",,QH$3)/_xll.ciqfunctions.udf.CIQ(QH$2,"IQ_TOTAL_ASSETS",IQ_FQ,$A57,,,QH$3)*-100,0)</f>
        <v>1.3764741106534295</v>
      </c>
      <c r="QI57" s="11">
        <f>IF(ISNUMBER(_xll.ciqfunctions.udf.CIQ(QI$2,"IQ_CAPEX",IQ_FQ,$A57,"LFR",,QI$3)/_xll.ciqfunctions.udf.CIQ(QI$2,"IQ_TOTAL_ASSETS",IQ_FQ,$A57,,,QI$3)*-100),_xll.ciqfunctions.udf.CIQ(QI$2,"IQ_CAPEX",IQ_FQ,$A57,"LFR",,QI$3)/_xll.ciqfunctions.udf.CIQ(QI$2,"IQ_TOTAL_ASSETS",IQ_FQ,$A57,,,QI$3)*-100,0)</f>
        <v>1.4466845433177742</v>
      </c>
      <c r="QJ57" s="11">
        <f>IF(ISNUMBER(_xll.ciqfunctions.udf.CIQ(QJ$2,"IQ_CAPEX",IQ_FQ,$A57,"LFR",,QJ$3)/_xll.ciqfunctions.udf.CIQ(QJ$2,"IQ_TOTAL_ASSETS",IQ_FQ,$A57,,,QJ$3)*-100),_xll.ciqfunctions.udf.CIQ(QJ$2,"IQ_CAPEX",IQ_FQ,$A57,"LFR",,QJ$3)/_xll.ciqfunctions.udf.CIQ(QJ$2,"IQ_TOTAL_ASSETS",IQ_FQ,$A57,,,QJ$3)*-100,0)</f>
        <v>0.15724650400795742</v>
      </c>
      <c r="QK57" s="11">
        <f>IF(ISNUMBER(_xll.ciqfunctions.udf.CIQ(QK$2,"IQ_CAPEX",IQ_FQ,$A57,"LFR",,QK$3)/_xll.ciqfunctions.udf.CIQ(QK$2,"IQ_TOTAL_ASSETS",IQ_FQ,$A57,,,QK$3)*-100),_xll.ciqfunctions.udf.CIQ(QK$2,"IQ_CAPEX",IQ_FQ,$A57,"LFR",,QK$3)/_xll.ciqfunctions.udf.CIQ(QK$2,"IQ_TOTAL_ASSETS",IQ_FQ,$A57,,,QK$3)*-100,0)</f>
        <v>1.6059510567296997</v>
      </c>
      <c r="QL57" s="11">
        <f>IF(ISNUMBER(_xll.ciqfunctions.udf.CIQ(QL$2,"IQ_CAPEX",IQ_FQ,$A57,"LFR",,QL$3)/_xll.ciqfunctions.udf.CIQ(QL$2,"IQ_TOTAL_ASSETS",IQ_FQ,$A57,,,QL$3)*-100),_xll.ciqfunctions.udf.CIQ(QL$2,"IQ_CAPEX",IQ_FQ,$A57,"LFR",,QL$3)/_xll.ciqfunctions.udf.CIQ(QL$2,"IQ_TOTAL_ASSETS",IQ_FQ,$A57,,,QL$3)*-100,0)</f>
        <v>1.4150166382731463E-2</v>
      </c>
      <c r="QM57" s="11">
        <f>IF(ISNUMBER(_xll.ciqfunctions.udf.CIQ(QM$2,"IQ_CAPEX",IQ_FQ,$A57,"LFR",,QM$3)/_xll.ciqfunctions.udf.CIQ(QM$2,"IQ_TOTAL_ASSETS",IQ_FQ,$A57,,,QM$3)*-100),_xll.ciqfunctions.udf.CIQ(QM$2,"IQ_CAPEX",IQ_FQ,$A57,"LFR",,QM$3)/_xll.ciqfunctions.udf.CIQ(QM$2,"IQ_TOTAL_ASSETS",IQ_FQ,$A57,,,QM$3)*-100,0)</f>
        <v>0.58027213414207524</v>
      </c>
      <c r="QN57" s="11">
        <f>IF(ISNUMBER(_xll.ciqfunctions.udf.CIQ(QN$2,"IQ_CAPEX",IQ_FQ,$A57,"LFR",,QN$3)/_xll.ciqfunctions.udf.CIQ(QN$2,"IQ_TOTAL_ASSETS",IQ_FQ,$A57,,,QN$3)*-100),_xll.ciqfunctions.udf.CIQ(QN$2,"IQ_CAPEX",IQ_FQ,$A57,"LFR",,QN$3)/_xll.ciqfunctions.udf.CIQ(QN$2,"IQ_TOTAL_ASSETS",IQ_FQ,$A57,,,QN$3)*-100,0)</f>
        <v>0</v>
      </c>
      <c r="QO57" s="11">
        <f>IF(ISNUMBER(_xll.ciqfunctions.udf.CIQ(QO$2,"IQ_CAPEX",IQ_FQ,$A57,"LFR",,QO$3)/_xll.ciqfunctions.udf.CIQ(QO$2,"IQ_TOTAL_ASSETS",IQ_FQ,$A57,,,QO$3)*-100),_xll.ciqfunctions.udf.CIQ(QO$2,"IQ_CAPEX",IQ_FQ,$A57,"LFR",,QO$3)/_xll.ciqfunctions.udf.CIQ(QO$2,"IQ_TOTAL_ASSETS",IQ_FQ,$A57,,,QO$3)*-100,0)</f>
        <v>0.65615886682405222</v>
      </c>
      <c r="QP57" s="11">
        <f>IF(ISNUMBER(_xll.ciqfunctions.udf.CIQ(QP$2,"IQ_CAPEX",IQ_FQ,$A57,"LFR",,QP$3)/_xll.ciqfunctions.udf.CIQ(QP$2,"IQ_TOTAL_ASSETS",IQ_FQ,$A57,,,QP$3)*-100),_xll.ciqfunctions.udf.CIQ(QP$2,"IQ_CAPEX",IQ_FQ,$A57,"LFR",,QP$3)/_xll.ciqfunctions.udf.CIQ(QP$2,"IQ_TOTAL_ASSETS",IQ_FQ,$A57,,,QP$3)*-100,0)</f>
        <v>0</v>
      </c>
      <c r="QQ57" s="11">
        <f>IF(ISNUMBER(_xll.ciqfunctions.udf.CIQ(QQ$2,"IQ_CAPEX",IQ_FQ,$A57,"LFR",,QQ$3)/_xll.ciqfunctions.udf.CIQ(QQ$2,"IQ_TOTAL_ASSETS",IQ_FQ,$A57,,,QQ$3)*-100),_xll.ciqfunctions.udf.CIQ(QQ$2,"IQ_CAPEX",IQ_FQ,$A57,"LFR",,QQ$3)/_xll.ciqfunctions.udf.CIQ(QQ$2,"IQ_TOTAL_ASSETS",IQ_FQ,$A57,,,QQ$3)*-100,0)</f>
        <v>0</v>
      </c>
      <c r="QR57" s="11">
        <f>IF(ISNUMBER(_xll.ciqfunctions.udf.CIQ(QR$2,"IQ_CAPEX",IQ_FQ,$A57,"LFR",,QR$3)/_xll.ciqfunctions.udf.CIQ(QR$2,"IQ_TOTAL_ASSETS",IQ_FQ,$A57,,,QR$3)*-100),_xll.ciqfunctions.udf.CIQ(QR$2,"IQ_CAPEX",IQ_FQ,$A57,"LFR",,QR$3)/_xll.ciqfunctions.udf.CIQ(QR$2,"IQ_TOTAL_ASSETS",IQ_FQ,$A57,,,QR$3)*-100,0)</f>
        <v>1.4184217845313647</v>
      </c>
      <c r="QS57" s="11">
        <f>IF(ISNUMBER(_xll.ciqfunctions.udf.CIQ(QS$2,"IQ_CAPEX",IQ_FQ,$A57,"LFR",,QS$3)/_xll.ciqfunctions.udf.CIQ(QS$2,"IQ_TOTAL_ASSETS",IQ_FQ,$A57,,,QS$3)*-100),_xll.ciqfunctions.udf.CIQ(QS$2,"IQ_CAPEX",IQ_FQ,$A57,"LFR",,QS$3)/_xll.ciqfunctions.udf.CIQ(QS$2,"IQ_TOTAL_ASSETS",IQ_FQ,$A57,,,QS$3)*-100,0)</f>
        <v>1.8891654657408621</v>
      </c>
      <c r="QT57" s="11">
        <f>IF(ISNUMBER(_xll.ciqfunctions.udf.CIQ(QT$2,"IQ_CAPEX",IQ_FQ,$A57,"LFR",,QT$3)/_xll.ciqfunctions.udf.CIQ(QT$2,"IQ_TOTAL_ASSETS",IQ_FQ,$A57,,,QT$3)*-100),_xll.ciqfunctions.udf.CIQ(QT$2,"IQ_CAPEX",IQ_FQ,$A57,"LFR",,QT$3)/_xll.ciqfunctions.udf.CIQ(QT$2,"IQ_TOTAL_ASSETS",IQ_FQ,$A57,,,QT$3)*-100,0)</f>
        <v>1.6967801714153348</v>
      </c>
      <c r="QU57" s="11">
        <f>IF(ISNUMBER(_xll.ciqfunctions.udf.CIQ(QU$2,"IQ_CAPEX",IQ_FQ,$A57,"LFR",,QU$3)/_xll.ciqfunctions.udf.CIQ(QU$2,"IQ_TOTAL_ASSETS",IQ_FQ,$A57,,,QU$3)*-100),_xll.ciqfunctions.udf.CIQ(QU$2,"IQ_CAPEX",IQ_FQ,$A57,"LFR",,QU$3)/_xll.ciqfunctions.udf.CIQ(QU$2,"IQ_TOTAL_ASSETS",IQ_FQ,$A57,,,QU$3)*-100,0)</f>
        <v>0.47174793170216511</v>
      </c>
      <c r="QV57" s="11">
        <f>IF(ISNUMBER(_xll.ciqfunctions.udf.CIQ(QV$2,"IQ_CAPEX",IQ_FQ,$A57,"LFR",,QV$3)/_xll.ciqfunctions.udf.CIQ(QV$2,"IQ_TOTAL_ASSETS",IQ_FQ,$A57,,,QV$3)*-100),_xll.ciqfunctions.udf.CIQ(QV$2,"IQ_CAPEX",IQ_FQ,$A57,"LFR",,QV$3)/_xll.ciqfunctions.udf.CIQ(QV$2,"IQ_TOTAL_ASSETS",IQ_FQ,$A57,,,QV$3)*-100,0)</f>
        <v>0.34073770644422513</v>
      </c>
      <c r="QW57" s="11">
        <f>IF(ISNUMBER(_xll.ciqfunctions.udf.CIQ(QW$2,"IQ_CAPEX",IQ_FQ,$A57,"LFR",,QW$3)/_xll.ciqfunctions.udf.CIQ(QW$2,"IQ_TOTAL_ASSETS",IQ_FQ,$A57,,,QW$3)*-100),_xll.ciqfunctions.udf.CIQ(QW$2,"IQ_CAPEX",IQ_FQ,$A57,"LFR",,QW$3)/_xll.ciqfunctions.udf.CIQ(QW$2,"IQ_TOTAL_ASSETS",IQ_FQ,$A57,,,QW$3)*-100,0)</f>
        <v>0</v>
      </c>
      <c r="QX57" s="11">
        <f>IF(ISNUMBER(_xll.ciqfunctions.udf.CIQ(QX$2,"IQ_CAPEX",IQ_FQ,$A57,"LFR",,QX$3)/_xll.ciqfunctions.udf.CIQ(QX$2,"IQ_TOTAL_ASSETS",IQ_FQ,$A57,,,QX$3)*-100),_xll.ciqfunctions.udf.CIQ(QX$2,"IQ_CAPEX",IQ_FQ,$A57,"LFR",,QX$3)/_xll.ciqfunctions.udf.CIQ(QX$2,"IQ_TOTAL_ASSETS",IQ_FQ,$A57,,,QX$3)*-100,0)</f>
        <v>2.240716373289267</v>
      </c>
      <c r="QY57" s="11">
        <f>IF(ISNUMBER(_xll.ciqfunctions.udf.CIQ(QY$2,"IQ_CAPEX",IQ_FQ,$A57,"LFR",,QY$3)/_xll.ciqfunctions.udf.CIQ(QY$2,"IQ_TOTAL_ASSETS",IQ_FQ,$A57,,,QY$3)*-100),_xll.ciqfunctions.udf.CIQ(QY$2,"IQ_CAPEX",IQ_FQ,$A57,"LFR",,QY$3)/_xll.ciqfunctions.udf.CIQ(QY$2,"IQ_TOTAL_ASSETS",IQ_FQ,$A57,,,QY$3)*-100,0)</f>
        <v>0.44878022239992321</v>
      </c>
      <c r="QZ57" s="11">
        <f>IF(ISNUMBER(_xll.ciqfunctions.udf.CIQ(QZ$2,"IQ_CAPEX",IQ_FQ,$A57,"LFR",,QZ$3)/_xll.ciqfunctions.udf.CIQ(QZ$2,"IQ_TOTAL_ASSETS",IQ_FQ,$A57,,,QZ$3)*-100),_xll.ciqfunctions.udf.CIQ(QZ$2,"IQ_CAPEX",IQ_FQ,$A57,"LFR",,QZ$3)/_xll.ciqfunctions.udf.CIQ(QZ$2,"IQ_TOTAL_ASSETS",IQ_FQ,$A57,,,QZ$3)*-100,0)</f>
        <v>1.6344419841577831</v>
      </c>
      <c r="RA57" s="11">
        <f>IF(ISNUMBER(_xll.ciqfunctions.udf.CIQ(RA$2,"IQ_CAPEX",IQ_FQ,$A57,"LFR",,RA$3)/_xll.ciqfunctions.udf.CIQ(RA$2,"IQ_TOTAL_ASSETS",IQ_FQ,$A57,,,RA$3)*-100),_xll.ciqfunctions.udf.CIQ(RA$2,"IQ_CAPEX",IQ_FQ,$A57,"LFR",,RA$3)/_xll.ciqfunctions.udf.CIQ(RA$2,"IQ_TOTAL_ASSETS",IQ_FQ,$A57,,,RA$3)*-100,0)</f>
        <v>1.118342991589016</v>
      </c>
      <c r="RB57" s="11">
        <f>IF(ISNUMBER(_xll.ciqfunctions.udf.CIQ(RB$2,"IQ_CAPEX",IQ_FQ,$A57,"LFR",,RB$3)/_xll.ciqfunctions.udf.CIQ(RB$2,"IQ_TOTAL_ASSETS",IQ_FQ,$A57,,,RB$3)*-100),_xll.ciqfunctions.udf.CIQ(RB$2,"IQ_CAPEX",IQ_FQ,$A57,"LFR",,RB$3)/_xll.ciqfunctions.udf.CIQ(RB$2,"IQ_TOTAL_ASSETS",IQ_FQ,$A57,,,RB$3)*-100,0)</f>
        <v>0.13231644232145021</v>
      </c>
      <c r="RC57" s="11">
        <f>IF(ISNUMBER(_xll.ciqfunctions.udf.CIQ(RC$2,"IQ_CAPEX",IQ_FQ,$A57,"LFR",,RC$3)/_xll.ciqfunctions.udf.CIQ(RC$2,"IQ_TOTAL_ASSETS",IQ_FQ,$A57,,,RC$3)*-100),_xll.ciqfunctions.udf.CIQ(RC$2,"IQ_CAPEX",IQ_FQ,$A57,"LFR",,RC$3)/_xll.ciqfunctions.udf.CIQ(RC$2,"IQ_TOTAL_ASSETS",IQ_FQ,$A57,,,RC$3)*-100,0)</f>
        <v>0</v>
      </c>
      <c r="RD57" s="11">
        <f>IF(ISNUMBER(_xll.ciqfunctions.udf.CIQ(RD$2,"IQ_CAPEX",IQ_FQ,$A57,"LFR",,RD$3)/_xll.ciqfunctions.udf.CIQ(RD$2,"IQ_TOTAL_ASSETS",IQ_FQ,$A57,,,RD$3)*-100),_xll.ciqfunctions.udf.CIQ(RD$2,"IQ_CAPEX",IQ_FQ,$A57,"LFR",,RD$3)/_xll.ciqfunctions.udf.CIQ(RD$2,"IQ_TOTAL_ASSETS",IQ_FQ,$A57,,,RD$3)*-100,0)</f>
        <v>2.0394316146069773</v>
      </c>
      <c r="RE57" s="11">
        <f>IF(ISNUMBER(_xll.ciqfunctions.udf.CIQ(RE$2,"IQ_CAPEX",IQ_FQ,$A57,"LFR",,RE$3)/_xll.ciqfunctions.udf.CIQ(RE$2,"IQ_TOTAL_ASSETS",IQ_FQ,$A57,,,RE$3)*-100),_xll.ciqfunctions.udf.CIQ(RE$2,"IQ_CAPEX",IQ_FQ,$A57,"LFR",,RE$3)/_xll.ciqfunctions.udf.CIQ(RE$2,"IQ_TOTAL_ASSETS",IQ_FQ,$A57,,,RE$3)*-100,0)</f>
        <v>0.23230330922638615</v>
      </c>
      <c r="RF57" s="11">
        <f>IF(ISNUMBER(_xll.ciqfunctions.udf.CIQ(RF$2,"IQ_CAPEX",IQ_FQ,$A57,"LFR",,RF$3)/_xll.ciqfunctions.udf.CIQ(RF$2,"IQ_TOTAL_ASSETS",IQ_FQ,$A57,,,RF$3)*-100),_xll.ciqfunctions.udf.CIQ(RF$2,"IQ_CAPEX",IQ_FQ,$A57,"LFR",,RF$3)/_xll.ciqfunctions.udf.CIQ(RF$2,"IQ_TOTAL_ASSETS",IQ_FQ,$A57,,,RF$3)*-100,0)</f>
        <v>0.26299991423915836</v>
      </c>
      <c r="RG57" s="11">
        <f>IF(ISNUMBER(_xll.ciqfunctions.udf.CIQ(RG$2,"IQ_CAPEX",IQ_FQ,$A57,"LFR",,RG$3)/_xll.ciqfunctions.udf.CIQ(RG$2,"IQ_TOTAL_ASSETS",IQ_FQ,$A57,,,RG$3)*-100),_xll.ciqfunctions.udf.CIQ(RG$2,"IQ_CAPEX",IQ_FQ,$A57,"LFR",,RG$3)/_xll.ciqfunctions.udf.CIQ(RG$2,"IQ_TOTAL_ASSETS",IQ_FQ,$A57,,,RG$3)*-100,0)</f>
        <v>0</v>
      </c>
      <c r="RH57" s="11">
        <f>IF(ISNUMBER(_xll.ciqfunctions.udf.CIQ(RH$2,"IQ_CAPEX",IQ_FQ,$A57,"LFR",,RH$3)/_xll.ciqfunctions.udf.CIQ(RH$2,"IQ_TOTAL_ASSETS",IQ_FQ,$A57,,,RH$3)*-100),_xll.ciqfunctions.udf.CIQ(RH$2,"IQ_CAPEX",IQ_FQ,$A57,"LFR",,RH$3)/_xll.ciqfunctions.udf.CIQ(RH$2,"IQ_TOTAL_ASSETS",IQ_FQ,$A57,,,RH$3)*-100,0)</f>
        <v>1.0542975221099318</v>
      </c>
      <c r="RI57" s="11">
        <f>IF(ISNUMBER(_xll.ciqfunctions.udf.CIQ(RI$2,"IQ_CAPEX",IQ_FQ,$A57,"LFR",,RI$3)/_xll.ciqfunctions.udf.CIQ(RI$2,"IQ_TOTAL_ASSETS",IQ_FQ,$A57,,,RI$3)*-100),_xll.ciqfunctions.udf.CIQ(RI$2,"IQ_CAPEX",IQ_FQ,$A57,"LFR",,RI$3)/_xll.ciqfunctions.udf.CIQ(RI$2,"IQ_TOTAL_ASSETS",IQ_FQ,$A57,,,RI$3)*-100,0)</f>
        <v>0.9607681847371411</v>
      </c>
      <c r="RJ57" s="11">
        <f>IF(ISNUMBER(_xll.ciqfunctions.udf.CIQ(RJ$2,"IQ_CAPEX",IQ_FQ,$A57,"LFR",,RJ$3)/_xll.ciqfunctions.udf.CIQ(RJ$2,"IQ_TOTAL_ASSETS",IQ_FQ,$A57,,,RJ$3)*-100),_xll.ciqfunctions.udf.CIQ(RJ$2,"IQ_CAPEX",IQ_FQ,$A57,"LFR",,RJ$3)/_xll.ciqfunctions.udf.CIQ(RJ$2,"IQ_TOTAL_ASSETS",IQ_FQ,$A57,,,RJ$3)*-100,0)</f>
        <v>2.5524319500223114</v>
      </c>
      <c r="RK57" s="11">
        <f>IF(ISNUMBER(_xll.ciqfunctions.udf.CIQ(RK$2,"IQ_CAPEX",IQ_FQ,$A57,"LFR",,RK$3)/_xll.ciqfunctions.udf.CIQ(RK$2,"IQ_TOTAL_ASSETS",IQ_FQ,$A57,,,RK$3)*-100),_xll.ciqfunctions.udf.CIQ(RK$2,"IQ_CAPEX",IQ_FQ,$A57,"LFR",,RK$3)/_xll.ciqfunctions.udf.CIQ(RK$2,"IQ_TOTAL_ASSETS",IQ_FQ,$A57,,,RK$3)*-100,0)</f>
        <v>1.5740435603223584</v>
      </c>
      <c r="RL57" s="11">
        <f>IF(ISNUMBER(_xll.ciqfunctions.udf.CIQ(RL$2,"IQ_CAPEX",IQ_FQ,$A57,"LFR",,RL$3)/_xll.ciqfunctions.udf.CIQ(RL$2,"IQ_TOTAL_ASSETS",IQ_FQ,$A57,,,RL$3)*-100),_xll.ciqfunctions.udf.CIQ(RL$2,"IQ_CAPEX",IQ_FQ,$A57,"LFR",,RL$3)/_xll.ciqfunctions.udf.CIQ(RL$2,"IQ_TOTAL_ASSETS",IQ_FQ,$A57,,,RL$3)*-100,0)</f>
        <v>1.006448309518857</v>
      </c>
      <c r="RM57" s="11">
        <f>IF(ISNUMBER(_xll.ciqfunctions.udf.CIQ(RM$2,"IQ_CAPEX",IQ_FQ,$A57,"LFR",,RM$3)/_xll.ciqfunctions.udf.CIQ(RM$2,"IQ_TOTAL_ASSETS",IQ_FQ,$A57,,,RM$3)*-100),_xll.ciqfunctions.udf.CIQ(RM$2,"IQ_CAPEX",IQ_FQ,$A57,"LFR",,RM$3)/_xll.ciqfunctions.udf.CIQ(RM$2,"IQ_TOTAL_ASSETS",IQ_FQ,$A57,,,RM$3)*-100,0)</f>
        <v>1.4796244408396009</v>
      </c>
      <c r="RN57" s="11">
        <f>IF(ISNUMBER(_xll.ciqfunctions.udf.CIQ(RN$2,"IQ_CAPEX",IQ_FQ,$A57,"LFR",,RN$3)/_xll.ciqfunctions.udf.CIQ(RN$2,"IQ_TOTAL_ASSETS",IQ_FQ,$A57,,,RN$3)*-100),_xll.ciqfunctions.udf.CIQ(RN$2,"IQ_CAPEX",IQ_FQ,$A57,"LFR",,RN$3)/_xll.ciqfunctions.udf.CIQ(RN$2,"IQ_TOTAL_ASSETS",IQ_FQ,$A57,,,RN$3)*-100,0)</f>
        <v>0.78449192929685685</v>
      </c>
      <c r="RO57" s="11">
        <f>IF(ISNUMBER(_xll.ciqfunctions.udf.CIQ(RO$2,"IQ_CAPEX",IQ_FQ,$A57,"LFR",,RO$3)/_xll.ciqfunctions.udf.CIQ(RO$2,"IQ_TOTAL_ASSETS",IQ_FQ,$A57,,,RO$3)*-100),_xll.ciqfunctions.udf.CIQ(RO$2,"IQ_CAPEX",IQ_FQ,$A57,"LFR",,RO$3)/_xll.ciqfunctions.udf.CIQ(RO$2,"IQ_TOTAL_ASSETS",IQ_FQ,$A57,,,RO$3)*-100,0)</f>
        <v>0.38360062210995011</v>
      </c>
      <c r="RP57" s="11">
        <f>IF(ISNUMBER(_xll.ciqfunctions.udf.CIQ(RP$2,"IQ_CAPEX",IQ_FQ,$A57,"LFR",,RP$3)/_xll.ciqfunctions.udf.CIQ(RP$2,"IQ_TOTAL_ASSETS",IQ_FQ,$A57,,,RP$3)*-100),_xll.ciqfunctions.udf.CIQ(RP$2,"IQ_CAPEX",IQ_FQ,$A57,"LFR",,RP$3)/_xll.ciqfunctions.udf.CIQ(RP$2,"IQ_TOTAL_ASSETS",IQ_FQ,$A57,,,RP$3)*-100,0)</f>
        <v>0.16057525734244937</v>
      </c>
      <c r="RQ57" s="11">
        <f>IF(ISNUMBER(_xll.ciqfunctions.udf.CIQ(RQ$2,"IQ_CAPEX",IQ_FQ,$A57,"LFR",,RQ$3)/_xll.ciqfunctions.udf.CIQ(RQ$2,"IQ_TOTAL_ASSETS",IQ_FQ,$A57,,,RQ$3)*-100),_xll.ciqfunctions.udf.CIQ(RQ$2,"IQ_CAPEX",IQ_FQ,$A57,"LFR",,RQ$3)/_xll.ciqfunctions.udf.CIQ(RQ$2,"IQ_TOTAL_ASSETS",IQ_FQ,$A57,,,RQ$3)*-100,0)</f>
        <v>0</v>
      </c>
      <c r="RR57" s="11">
        <f>IF(ISNUMBER(_xll.ciqfunctions.udf.CIQ(RR$2,"IQ_CAPEX",IQ_FQ,$A57,"LFR",,RR$3)/_xll.ciqfunctions.udf.CIQ(RR$2,"IQ_TOTAL_ASSETS",IQ_FQ,$A57,,,RR$3)*-100),_xll.ciqfunctions.udf.CIQ(RR$2,"IQ_CAPEX",IQ_FQ,$A57,"LFR",,RR$3)/_xll.ciqfunctions.udf.CIQ(RR$2,"IQ_TOTAL_ASSETS",IQ_FQ,$A57,,,RR$3)*-100,0)</f>
        <v>3.1814611154752552</v>
      </c>
      <c r="RS57" s="11">
        <f>IF(ISNUMBER(_xll.ciqfunctions.udf.CIQ(RS$2,"IQ_CAPEX",IQ_FQ,$A57,"LFR",,RS$3)/_xll.ciqfunctions.udf.CIQ(RS$2,"IQ_TOTAL_ASSETS",IQ_FQ,$A57,,,RS$3)*-100),_xll.ciqfunctions.udf.CIQ(RS$2,"IQ_CAPEX",IQ_FQ,$A57,"LFR",,RS$3)/_xll.ciqfunctions.udf.CIQ(RS$2,"IQ_TOTAL_ASSETS",IQ_FQ,$A57,,,RS$3)*-100,0)</f>
        <v>0.58066258552394667</v>
      </c>
      <c r="RT57" s="11">
        <f>IF(ISNUMBER(_xll.ciqfunctions.udf.CIQ(RT$2,"IQ_CAPEX",IQ_FQ,$A57,"LFR",,RT$3)/_xll.ciqfunctions.udf.CIQ(RT$2,"IQ_TOTAL_ASSETS",IQ_FQ,$A57,,,RT$3)*-100),_xll.ciqfunctions.udf.CIQ(RT$2,"IQ_CAPEX",IQ_FQ,$A57,"LFR",,RT$3)/_xll.ciqfunctions.udf.CIQ(RT$2,"IQ_TOTAL_ASSETS",IQ_FQ,$A57,,,RT$3)*-100,0)</f>
        <v>1.0158949550794747</v>
      </c>
      <c r="RU57" s="11">
        <f>IF(ISNUMBER(_xll.ciqfunctions.udf.CIQ(RU$2,"IQ_CAPEX",IQ_FQ,$A57,"LFR",,RU$3)/_xll.ciqfunctions.udf.CIQ(RU$2,"IQ_TOTAL_ASSETS",IQ_FQ,$A57,,,RU$3)*-100),_xll.ciqfunctions.udf.CIQ(RU$2,"IQ_CAPEX",IQ_FQ,$A57,"LFR",,RU$3)/_xll.ciqfunctions.udf.CIQ(RU$2,"IQ_TOTAL_ASSETS",IQ_FQ,$A57,,,RU$3)*-100,0)</f>
        <v>3.9823872671512945</v>
      </c>
      <c r="RV57" s="11">
        <f>IF(ISNUMBER(_xll.ciqfunctions.udf.CIQ(RV$2,"IQ_CAPEX",IQ_FQ,$A57,"LFR",,RV$3)/_xll.ciqfunctions.udf.CIQ(RV$2,"IQ_TOTAL_ASSETS",IQ_FQ,$A57,,,RV$3)*-100),_xll.ciqfunctions.udf.CIQ(RV$2,"IQ_CAPEX",IQ_FQ,$A57,"LFR",,RV$3)/_xll.ciqfunctions.udf.CIQ(RV$2,"IQ_TOTAL_ASSETS",IQ_FQ,$A57,,,RV$3)*-100,0)</f>
        <v>3.8374298144498566</v>
      </c>
      <c r="RW57" s="11">
        <f>IF(ISNUMBER(_xll.ciqfunctions.udf.CIQ(RW$2,"IQ_CAPEX",IQ_FQ,$A57,"LFR",,RW$3)/_xll.ciqfunctions.udf.CIQ(RW$2,"IQ_TOTAL_ASSETS",IQ_FQ,$A57,,,RW$3)*-100),_xll.ciqfunctions.udf.CIQ(RW$2,"IQ_CAPEX",IQ_FQ,$A57,"LFR",,RW$3)/_xll.ciqfunctions.udf.CIQ(RW$2,"IQ_TOTAL_ASSETS",IQ_FQ,$A57,,,RW$3)*-100,0)</f>
        <v>1.0694523709089103</v>
      </c>
      <c r="RX57" s="11">
        <f>IF(ISNUMBER(_xll.ciqfunctions.udf.CIQ(RX$2,"IQ_CAPEX",IQ_FQ,$A57,"LFR",,RX$3)/_xll.ciqfunctions.udf.CIQ(RX$2,"IQ_TOTAL_ASSETS",IQ_FQ,$A57,,,RX$3)*-100),_xll.ciqfunctions.udf.CIQ(RX$2,"IQ_CAPEX",IQ_FQ,$A57,"LFR",,RX$3)/_xll.ciqfunctions.udf.CIQ(RX$2,"IQ_TOTAL_ASSETS",IQ_FQ,$A57,,,RX$3)*-100,0)</f>
        <v>2.0917170039902744</v>
      </c>
      <c r="RY57" s="11">
        <f>IF(ISNUMBER(_xll.ciqfunctions.udf.CIQ(RY$2,"IQ_CAPEX",IQ_FQ,$A57,"LFR",,RY$3)/_xll.ciqfunctions.udf.CIQ(RY$2,"IQ_TOTAL_ASSETS",IQ_FQ,$A57,,,RY$3)*-100),_xll.ciqfunctions.udf.CIQ(RY$2,"IQ_CAPEX",IQ_FQ,$A57,"LFR",,RY$3)/_xll.ciqfunctions.udf.CIQ(RY$2,"IQ_TOTAL_ASSETS",IQ_FQ,$A57,,,RY$3)*-100,0)</f>
        <v>0</v>
      </c>
      <c r="RZ57" s="11">
        <f>IF(ISNUMBER(_xll.ciqfunctions.udf.CIQ(RZ$2,"IQ_CAPEX",IQ_FQ,$A57,"LFR",,RZ$3)/_xll.ciqfunctions.udf.CIQ(RZ$2,"IQ_TOTAL_ASSETS",IQ_FQ,$A57,,,RZ$3)*-100),_xll.ciqfunctions.udf.CIQ(RZ$2,"IQ_CAPEX",IQ_FQ,$A57,"LFR",,RZ$3)/_xll.ciqfunctions.udf.CIQ(RZ$2,"IQ_TOTAL_ASSETS",IQ_FQ,$A57,,,RZ$3)*-100,0)</f>
        <v>0.42738928798763304</v>
      </c>
      <c r="SA57" s="11">
        <f>IF(ISNUMBER(_xll.ciqfunctions.udf.CIQ(SA$2,"IQ_CAPEX",IQ_FQ,$A57,"LFR",,SA$3)/_xll.ciqfunctions.udf.CIQ(SA$2,"IQ_TOTAL_ASSETS",IQ_FQ,$A57,,,SA$3)*-100),_xll.ciqfunctions.udf.CIQ(SA$2,"IQ_CAPEX",IQ_FQ,$A57,"LFR",,SA$3)/_xll.ciqfunctions.udf.CIQ(SA$2,"IQ_TOTAL_ASSETS",IQ_FQ,$A57,,,SA$3)*-100,0)</f>
        <v>4.624286895564488</v>
      </c>
      <c r="SB57" s="11">
        <f>IF(ISNUMBER(_xll.ciqfunctions.udf.CIQ(SB$2,"IQ_CAPEX",IQ_FQ,$A57,"LFR",,SB$3)/_xll.ciqfunctions.udf.CIQ(SB$2,"IQ_TOTAL_ASSETS",IQ_FQ,$A57,,,SB$3)*-100),_xll.ciqfunctions.udf.CIQ(SB$2,"IQ_CAPEX",IQ_FQ,$A57,"LFR",,SB$3)/_xll.ciqfunctions.udf.CIQ(SB$2,"IQ_TOTAL_ASSETS",IQ_FQ,$A57,,,SB$3)*-100,0)</f>
        <v>1.9049187514004684</v>
      </c>
      <c r="SC57" s="11">
        <f>IF(ISNUMBER(_xll.ciqfunctions.udf.CIQ(SC$2,"IQ_CAPEX",IQ_FQ,$A57,"LFR",,SC$3)/_xll.ciqfunctions.udf.CIQ(SC$2,"IQ_TOTAL_ASSETS",IQ_FQ,$A57,,,SC$3)*-100),_xll.ciqfunctions.udf.CIQ(SC$2,"IQ_CAPEX",IQ_FQ,$A57,"LFR",,SC$3)/_xll.ciqfunctions.udf.CIQ(SC$2,"IQ_TOTAL_ASSETS",IQ_FQ,$A57,,,SC$3)*-100,0)</f>
        <v>0.18201058201058201</v>
      </c>
      <c r="SD57" s="11">
        <f>IF(ISNUMBER(_xll.ciqfunctions.udf.CIQ(SD$2,"IQ_CAPEX",IQ_FQ,$A57,"LFR",,SD$3)/_xll.ciqfunctions.udf.CIQ(SD$2,"IQ_TOTAL_ASSETS",IQ_FQ,$A57,,,SD$3)*-100),_xll.ciqfunctions.udf.CIQ(SD$2,"IQ_CAPEX",IQ_FQ,$A57,"LFR",,SD$3)/_xll.ciqfunctions.udf.CIQ(SD$2,"IQ_TOTAL_ASSETS",IQ_FQ,$A57,,,SD$3)*-100,0)</f>
        <v>0.38627958021902181</v>
      </c>
      <c r="SE57" s="11">
        <f>IF(ISNUMBER(_xll.ciqfunctions.udf.CIQ(SE$2,"IQ_CAPEX",IQ_FQ,$A57,"LFR",,SE$3)/_xll.ciqfunctions.udf.CIQ(SE$2,"IQ_TOTAL_ASSETS",IQ_FQ,$A57,,,SE$3)*-100),_xll.ciqfunctions.udf.CIQ(SE$2,"IQ_CAPEX",IQ_FQ,$A57,"LFR",,SE$3)/_xll.ciqfunctions.udf.CIQ(SE$2,"IQ_TOTAL_ASSETS",IQ_FQ,$A57,,,SE$3)*-100,0)</f>
        <v>0</v>
      </c>
      <c r="SF57" s="11">
        <f>IF(ISNUMBER(_xll.ciqfunctions.udf.CIQ(SF$2,"IQ_CAPEX",IQ_FQ,$A57,"LFR",,SF$3)/_xll.ciqfunctions.udf.CIQ(SF$2,"IQ_TOTAL_ASSETS",IQ_FQ,$A57,,,SF$3)*-100),_xll.ciqfunctions.udf.CIQ(SF$2,"IQ_CAPEX",IQ_FQ,$A57,"LFR",,SF$3)/_xll.ciqfunctions.udf.CIQ(SF$2,"IQ_TOTAL_ASSETS",IQ_FQ,$A57,,,SF$3)*-100,0)</f>
        <v>0</v>
      </c>
      <c r="SG57" s="11">
        <f>IF(ISNUMBER(_xll.ciqfunctions.udf.CIQ(SG$2,"IQ_CAPEX",IQ_FQ,$A57,"LFR",,SG$3)/_xll.ciqfunctions.udf.CIQ(SG$2,"IQ_TOTAL_ASSETS",IQ_FQ,$A57,,,SG$3)*-100),_xll.ciqfunctions.udf.CIQ(SG$2,"IQ_CAPEX",IQ_FQ,$A57,"LFR",,SG$3)/_xll.ciqfunctions.udf.CIQ(SG$2,"IQ_TOTAL_ASSETS",IQ_FQ,$A57,,,SG$3)*-100,0)</f>
        <v>1.2023456193631512</v>
      </c>
      <c r="SH57" s="11">
        <f>IF(ISNUMBER(_xll.ciqfunctions.udf.CIQ(SH$2,"IQ_CAPEX",IQ_FQ,$A57,"LFR",,SH$3)/_xll.ciqfunctions.udf.CIQ(SH$2,"IQ_TOTAL_ASSETS",IQ_FQ,$A57,,,SH$3)*-100),_xll.ciqfunctions.udf.CIQ(SH$2,"IQ_CAPEX",IQ_FQ,$A57,"LFR",,SH$3)/_xll.ciqfunctions.udf.CIQ(SH$2,"IQ_TOTAL_ASSETS",IQ_FQ,$A57,,,SH$3)*-100,0)</f>
        <v>3.4457478005865099</v>
      </c>
      <c r="SI57" s="11">
        <f>IF(ISNUMBER(_xll.ciqfunctions.udf.CIQ(SI$2,"IQ_CAPEX",IQ_FQ,$A57,"LFR",,SI$3)/_xll.ciqfunctions.udf.CIQ(SI$2,"IQ_TOTAL_ASSETS",IQ_FQ,$A57,,,SI$3)*-100),_xll.ciqfunctions.udf.CIQ(SI$2,"IQ_CAPEX",IQ_FQ,$A57,"LFR",,SI$3)/_xll.ciqfunctions.udf.CIQ(SI$2,"IQ_TOTAL_ASSETS",IQ_FQ,$A57,,,SI$3)*-100,0)</f>
        <v>1.9028648923546363</v>
      </c>
      <c r="SJ57" s="11">
        <f>IF(ISNUMBER(_xll.ciqfunctions.udf.CIQ(SJ$2,"IQ_CAPEX",IQ_FQ,$A57,"LFR",,SJ$3)/_xll.ciqfunctions.udf.CIQ(SJ$2,"IQ_TOTAL_ASSETS",IQ_FQ,$A57,,,SJ$3)*-100),_xll.ciqfunctions.udf.CIQ(SJ$2,"IQ_CAPEX",IQ_FQ,$A57,"LFR",,SJ$3)/_xll.ciqfunctions.udf.CIQ(SJ$2,"IQ_TOTAL_ASSETS",IQ_FQ,$A57,,,SJ$3)*-100,0)</f>
        <v>7.0402196843497439E-2</v>
      </c>
    </row>
    <row r="58" spans="1:504" x14ac:dyDescent="0.25">
      <c r="A58" s="10">
        <v>39812</v>
      </c>
      <c r="B58" s="11">
        <f t="shared" si="0"/>
        <v>1.2890472411486866</v>
      </c>
      <c r="C58" s="11">
        <f t="shared" si="1"/>
        <v>1.5019836643832922</v>
      </c>
      <c r="D58" s="11">
        <f t="shared" si="2"/>
        <v>0.18756129873757918</v>
      </c>
      <c r="E58" s="11">
        <f>IF(ISNUMBER(_xll.ciqfunctions.udf.CIQ(E$2,"IQ_CAPEX",IQ_FQ,$A58,"LFR",,E$3)/_xll.ciqfunctions.udf.CIQ(E$2,"IQ_TOTAL_ASSETS",IQ_FQ,$A58,,,E$3)*-100),_xll.ciqfunctions.udf.CIQ(E$2,"IQ_CAPEX",IQ_FQ,$A58,"LFR",,E$3)/_xll.ciqfunctions.udf.CIQ(E$2,"IQ_TOTAL_ASSETS",IQ_FQ,$A58,,,E$3)*-100,0)</f>
        <v>1.3618747509869971</v>
      </c>
      <c r="F58" s="11">
        <f>IF(ISNUMBER(_xll.ciqfunctions.udf.CIQ(F$2,"IQ_CAPEX",IQ_FQ,$A58,"LFR",,F$3)/_xll.ciqfunctions.udf.CIQ(F$2,"IQ_TOTAL_ASSETS",IQ_FQ,$A58,,,F$3)*-100),_xll.ciqfunctions.udf.CIQ(F$2,"IQ_CAPEX",IQ_FQ,$A58,"LFR",,F$3)/_xll.ciqfunctions.udf.CIQ(F$2,"IQ_TOTAL_ASSETS",IQ_FQ,$A58,,,F$3)*-100,0)</f>
        <v>0.76594474190269191</v>
      </c>
      <c r="G58" s="11">
        <f>IF(ISNUMBER(_xll.ciqfunctions.udf.CIQ(G$2,"IQ_CAPEX",IQ_FQ,$A58,"LFR",,G$3)/_xll.ciqfunctions.udf.CIQ(G$2,"IQ_TOTAL_ASSETS",IQ_FQ,$A58,,,G$3)*-100),_xll.ciqfunctions.udf.CIQ(G$2,"IQ_CAPEX",IQ_FQ,$A58,"LFR",,G$3)/_xll.ciqfunctions.udf.CIQ(G$2,"IQ_TOTAL_ASSETS",IQ_FQ,$A58,,,G$3)*-100,0)</f>
        <v>3.4889156184350583</v>
      </c>
      <c r="H58" s="11">
        <f>IF(ISNUMBER(_xll.ciqfunctions.udf.CIQ(H$2,"IQ_CAPEX",IQ_FQ,$A58,"LFR",,H$3)/_xll.ciqfunctions.udf.CIQ(H$2,"IQ_TOTAL_ASSETS",IQ_FQ,$A58,,,H$3)*-100),_xll.ciqfunctions.udf.CIQ(H$2,"IQ_CAPEX",IQ_FQ,$A58,"LFR",,H$3)/_xll.ciqfunctions.udf.CIQ(H$2,"IQ_TOTAL_ASSETS",IQ_FQ,$A58,,,H$3)*-100,0)</f>
        <v>0.65747931198663012</v>
      </c>
      <c r="I58" s="11">
        <f>IF(ISNUMBER(_xll.ciqfunctions.udf.CIQ(I$2,"IQ_CAPEX",IQ_FQ,$A58,"LFR",,I$3)/_xll.ciqfunctions.udf.CIQ(I$2,"IQ_TOTAL_ASSETS",IQ_FQ,$A58,,,I$3)*-100),_xll.ciqfunctions.udf.CIQ(I$2,"IQ_CAPEX",IQ_FQ,$A58,"LFR",,I$3)/_xll.ciqfunctions.udf.CIQ(I$2,"IQ_TOTAL_ASSETS",IQ_FQ,$A58,,,I$3)*-100,0)</f>
        <v>0</v>
      </c>
      <c r="J58" s="11">
        <f>IF(ISNUMBER(_xll.ciqfunctions.udf.CIQ(J$2,"IQ_CAPEX",IQ_FQ,$A58,"LFR",,J$3)/_xll.ciqfunctions.udf.CIQ(J$2,"IQ_TOTAL_ASSETS",IQ_FQ,$A58,,,J$3)*-100),_xll.ciqfunctions.udf.CIQ(J$2,"IQ_CAPEX",IQ_FQ,$A58,"LFR",,J$3)/_xll.ciqfunctions.udf.CIQ(J$2,"IQ_TOTAL_ASSETS",IQ_FQ,$A58,,,J$3)*-100,0)</f>
        <v>0.4004227018079915</v>
      </c>
      <c r="K58" s="11">
        <f>IF(ISNUMBER(_xll.ciqfunctions.udf.CIQ(K$2,"IQ_CAPEX",IQ_FQ,$A58,"LFR",,K$3)/_xll.ciqfunctions.udf.CIQ(K$2,"IQ_TOTAL_ASSETS",IQ_FQ,$A58,,,K$3)*-100),_xll.ciqfunctions.udf.CIQ(K$2,"IQ_CAPEX",IQ_FQ,$A58,"LFR",,K$3)/_xll.ciqfunctions.udf.CIQ(K$2,"IQ_TOTAL_ASSETS",IQ_FQ,$A58,,,K$3)*-100,0)</f>
        <v>1.47288842544317</v>
      </c>
      <c r="L58" s="11">
        <f>IF(ISNUMBER(_xll.ciqfunctions.udf.CIQ(L$2,"IQ_CAPEX",IQ_FQ,$A58,"LFR",,L$3)/_xll.ciqfunctions.udf.CIQ(L$2,"IQ_TOTAL_ASSETS",IQ_FQ,$A58,,,L$3)*-100),_xll.ciqfunctions.udf.CIQ(L$2,"IQ_CAPEX",IQ_FQ,$A58,"LFR",,L$3)/_xll.ciqfunctions.udf.CIQ(L$2,"IQ_TOTAL_ASSETS",IQ_FQ,$A58,,,L$3)*-100,0)</f>
        <v>0.29976437500335462</v>
      </c>
      <c r="M58" s="11">
        <f>IF(ISNUMBER(_xll.ciqfunctions.udf.CIQ(M$2,"IQ_CAPEX",IQ_FQ,$A58,"LFR",,M$3)/_xll.ciqfunctions.udf.CIQ(M$2,"IQ_TOTAL_ASSETS",IQ_FQ,$A58,,,M$3)*-100),_xll.ciqfunctions.udf.CIQ(M$2,"IQ_CAPEX",IQ_FQ,$A58,"LFR",,M$3)/_xll.ciqfunctions.udf.CIQ(M$2,"IQ_TOTAL_ASSETS",IQ_FQ,$A58,,,M$3)*-100,0)</f>
        <v>0</v>
      </c>
      <c r="N58" s="11">
        <f>IF(ISNUMBER(_xll.ciqfunctions.udf.CIQ(N$2,"IQ_CAPEX",IQ_FQ,$A58,"LFR",,N$3)/_xll.ciqfunctions.udf.CIQ(N$2,"IQ_TOTAL_ASSETS",IQ_FQ,$A58,,,N$3)*-100),_xll.ciqfunctions.udf.CIQ(N$2,"IQ_CAPEX",IQ_FQ,$A58,"LFR",,N$3)/_xll.ciqfunctions.udf.CIQ(N$2,"IQ_TOTAL_ASSETS",IQ_FQ,$A58,,,N$3)*-100,0)</f>
        <v>0.62794348508634223</v>
      </c>
      <c r="O58" s="11">
        <f>IF(ISNUMBER(_xll.ciqfunctions.udf.CIQ(O$2,"IQ_CAPEX",IQ_FQ,$A58,"LFR",,O$3)/_xll.ciqfunctions.udf.CIQ(O$2,"IQ_TOTAL_ASSETS",IQ_FQ,$A58,,,O$3)*-100),_xll.ciqfunctions.udf.CIQ(O$2,"IQ_CAPEX",IQ_FQ,$A58,"LFR",,O$3)/_xll.ciqfunctions.udf.CIQ(O$2,"IQ_TOTAL_ASSETS",IQ_FQ,$A58,,,O$3)*-100,0)</f>
        <v>1.3530135301353015</v>
      </c>
      <c r="P58" s="11">
        <f>IF(ISNUMBER(_xll.ciqfunctions.udf.CIQ(P$2,"IQ_CAPEX",IQ_FQ,$A58,"LFR",,P$3)/_xll.ciqfunctions.udf.CIQ(P$2,"IQ_TOTAL_ASSETS",IQ_FQ,$A58,,,P$3)*-100),_xll.ciqfunctions.udf.CIQ(P$2,"IQ_CAPEX",IQ_FQ,$A58,"LFR",,P$3)/_xll.ciqfunctions.udf.CIQ(P$2,"IQ_TOTAL_ASSETS",IQ_FQ,$A58,,,P$3)*-100,0)</f>
        <v>2.3362738937102767</v>
      </c>
      <c r="Q58" s="11">
        <f>IF(ISNUMBER(_xll.ciqfunctions.udf.CIQ(Q$2,"IQ_CAPEX",IQ_FQ,$A58,"LFR",,Q$3)/_xll.ciqfunctions.udf.CIQ(Q$2,"IQ_TOTAL_ASSETS",IQ_FQ,$A58,,,Q$3)*-100),_xll.ciqfunctions.udf.CIQ(Q$2,"IQ_CAPEX",IQ_FQ,$A58,"LFR",,Q$3)/_xll.ciqfunctions.udf.CIQ(Q$2,"IQ_TOTAL_ASSETS",IQ_FQ,$A58,,,Q$3)*-100,0)</f>
        <v>2.2927709886862968</v>
      </c>
      <c r="R58" s="11">
        <f>IF(ISNUMBER(_xll.ciqfunctions.udf.CIQ(R$2,"IQ_CAPEX",IQ_FQ,$A58,"LFR",,R$3)/_xll.ciqfunctions.udf.CIQ(R$2,"IQ_TOTAL_ASSETS",IQ_FQ,$A58,,,R$3)*-100),_xll.ciqfunctions.udf.CIQ(R$2,"IQ_CAPEX",IQ_FQ,$A58,"LFR",,R$3)/_xll.ciqfunctions.udf.CIQ(R$2,"IQ_TOTAL_ASSETS",IQ_FQ,$A58,,,R$3)*-100,0)</f>
        <v>1.6817548533836946</v>
      </c>
      <c r="S58" s="11">
        <f>IF(ISNUMBER(_xll.ciqfunctions.udf.CIQ(S$2,"IQ_CAPEX",IQ_FQ,$A58,"LFR",,S$3)/_xll.ciqfunctions.udf.CIQ(S$2,"IQ_TOTAL_ASSETS",IQ_FQ,$A58,,,S$3)*-100),_xll.ciqfunctions.udf.CIQ(S$2,"IQ_CAPEX",IQ_FQ,$A58,"LFR",,S$3)/_xll.ciqfunctions.udf.CIQ(S$2,"IQ_TOTAL_ASSETS",IQ_FQ,$A58,,,S$3)*-100,0)</f>
        <v>2.2337209898048056</v>
      </c>
      <c r="T58" s="11">
        <f>IF(ISNUMBER(_xll.ciqfunctions.udf.CIQ(T$2,"IQ_CAPEX",IQ_FQ,$A58,"LFR",,T$3)/_xll.ciqfunctions.udf.CIQ(T$2,"IQ_TOTAL_ASSETS",IQ_FQ,$A58,,,T$3)*-100),_xll.ciqfunctions.udf.CIQ(T$2,"IQ_CAPEX",IQ_FQ,$A58,"LFR",,T$3)/_xll.ciqfunctions.udf.CIQ(T$2,"IQ_TOTAL_ASSETS",IQ_FQ,$A58,,,T$3)*-100,0)</f>
        <v>2.3471974680661707</v>
      </c>
      <c r="U58" s="11">
        <f>IF(ISNUMBER(_xll.ciqfunctions.udf.CIQ(U$2,"IQ_CAPEX",IQ_FQ,$A58,"LFR",,U$3)/_xll.ciqfunctions.udf.CIQ(U$2,"IQ_TOTAL_ASSETS",IQ_FQ,$A58,,,U$3)*-100),_xll.ciqfunctions.udf.CIQ(U$2,"IQ_CAPEX",IQ_FQ,$A58,"LFR",,U$3)/_xll.ciqfunctions.udf.CIQ(U$2,"IQ_TOTAL_ASSETS",IQ_FQ,$A58,,,U$3)*-100,0)</f>
        <v>2.539424860853432</v>
      </c>
      <c r="V58" s="11">
        <f>IF(ISNUMBER(_xll.ciqfunctions.udf.CIQ(V$2,"IQ_CAPEX",IQ_FQ,$A58,"LFR",,V$3)/_xll.ciqfunctions.udf.CIQ(V$2,"IQ_TOTAL_ASSETS",IQ_FQ,$A58,,,V$3)*-100),_xll.ciqfunctions.udf.CIQ(V$2,"IQ_CAPEX",IQ_FQ,$A58,"LFR",,V$3)/_xll.ciqfunctions.udf.CIQ(V$2,"IQ_TOTAL_ASSETS",IQ_FQ,$A58,,,V$3)*-100,0)</f>
        <v>0.87312660335748682</v>
      </c>
      <c r="W58" s="11">
        <f>IF(ISNUMBER(_xll.ciqfunctions.udf.CIQ(W$2,"IQ_CAPEX",IQ_FQ,$A58,"LFR",,W$3)/_xll.ciqfunctions.udf.CIQ(W$2,"IQ_TOTAL_ASSETS",IQ_FQ,$A58,,,W$3)*-100),_xll.ciqfunctions.udf.CIQ(W$2,"IQ_CAPEX",IQ_FQ,$A58,"LFR",,W$3)/_xll.ciqfunctions.udf.CIQ(W$2,"IQ_TOTAL_ASSETS",IQ_FQ,$A58,,,W$3)*-100,0)</f>
        <v>0.85892520869593703</v>
      </c>
      <c r="X58" s="11">
        <f>IF(ISNUMBER(_xll.ciqfunctions.udf.CIQ(X$2,"IQ_CAPEX",IQ_FQ,$A58,"LFR",,X$3)/_xll.ciqfunctions.udf.CIQ(X$2,"IQ_TOTAL_ASSETS",IQ_FQ,$A58,,,X$3)*-100),_xll.ciqfunctions.udf.CIQ(X$2,"IQ_CAPEX",IQ_FQ,$A58,"LFR",,X$3)/_xll.ciqfunctions.udf.CIQ(X$2,"IQ_TOTAL_ASSETS",IQ_FQ,$A58,,,X$3)*-100,0)</f>
        <v>0.22254475084663763</v>
      </c>
      <c r="Y58" s="11">
        <f>IF(ISNUMBER(_xll.ciqfunctions.udf.CIQ(Y$2,"IQ_CAPEX",IQ_FQ,$A58,"LFR",,Y$3)/_xll.ciqfunctions.udf.CIQ(Y$2,"IQ_TOTAL_ASSETS",IQ_FQ,$A58,,,Y$3)*-100),_xll.ciqfunctions.udf.CIQ(Y$2,"IQ_CAPEX",IQ_FQ,$A58,"LFR",,Y$3)/_xll.ciqfunctions.udf.CIQ(Y$2,"IQ_TOTAL_ASSETS",IQ_FQ,$A58,,,Y$3)*-100,0)</f>
        <v>1.5534572037770331</v>
      </c>
      <c r="Z58" s="11">
        <f>IF(ISNUMBER(_xll.ciqfunctions.udf.CIQ(Z$2,"IQ_CAPEX",IQ_FQ,$A58,"LFR",,Z$3)/_xll.ciqfunctions.udf.CIQ(Z$2,"IQ_TOTAL_ASSETS",IQ_FQ,$A58,,,Z$3)*-100),_xll.ciqfunctions.udf.CIQ(Z$2,"IQ_CAPEX",IQ_FQ,$A58,"LFR",,Z$3)/_xll.ciqfunctions.udf.CIQ(Z$2,"IQ_TOTAL_ASSETS",IQ_FQ,$A58,,,Z$3)*-100,0)</f>
        <v>2.5885748870990271</v>
      </c>
      <c r="AA58" s="11">
        <f>IF(ISNUMBER(_xll.ciqfunctions.udf.CIQ(AA$2,"IQ_CAPEX",IQ_FQ,$A58,"LFR",,AA$3)/_xll.ciqfunctions.udf.CIQ(AA$2,"IQ_TOTAL_ASSETS",IQ_FQ,$A58,,,AA$3)*-100),_xll.ciqfunctions.udf.CIQ(AA$2,"IQ_CAPEX",IQ_FQ,$A58,"LFR",,AA$3)/_xll.ciqfunctions.udf.CIQ(AA$2,"IQ_TOTAL_ASSETS",IQ_FQ,$A58,,,AA$3)*-100,0)</f>
        <v>2.286351596263767</v>
      </c>
      <c r="AB58" s="11">
        <f>IF(ISNUMBER(_xll.ciqfunctions.udf.CIQ(AB$2,"IQ_CAPEX",IQ_FQ,$A58,"LFR",,AB$3)/_xll.ciqfunctions.udf.CIQ(AB$2,"IQ_TOTAL_ASSETS",IQ_FQ,$A58,,,AB$3)*-100),_xll.ciqfunctions.udf.CIQ(AB$2,"IQ_CAPEX",IQ_FQ,$A58,"LFR",,AB$3)/_xll.ciqfunctions.udf.CIQ(AB$2,"IQ_TOTAL_ASSETS",IQ_FQ,$A58,,,AB$3)*-100,0)</f>
        <v>0.1792199217091921</v>
      </c>
      <c r="AC58" s="11">
        <f>IF(ISNUMBER(_xll.ciqfunctions.udf.CIQ(AC$2,"IQ_CAPEX",IQ_FQ,$A58,"LFR",,AC$3)/_xll.ciqfunctions.udf.CIQ(AC$2,"IQ_TOTAL_ASSETS",IQ_FQ,$A58,,,AC$3)*-100),_xll.ciqfunctions.udf.CIQ(AC$2,"IQ_CAPEX",IQ_FQ,$A58,"LFR",,AC$3)/_xll.ciqfunctions.udf.CIQ(AC$2,"IQ_TOTAL_ASSETS",IQ_FQ,$A58,,,AC$3)*-100,0)</f>
        <v>2.445616818800337E-2</v>
      </c>
      <c r="AD58" s="11">
        <f>IF(ISNUMBER(_xll.ciqfunctions.udf.CIQ(AD$2,"IQ_CAPEX",IQ_FQ,$A58,"LFR",,AD$3)/_xll.ciqfunctions.udf.CIQ(AD$2,"IQ_TOTAL_ASSETS",IQ_FQ,$A58,,,AD$3)*-100),_xll.ciqfunctions.udf.CIQ(AD$2,"IQ_CAPEX",IQ_FQ,$A58,"LFR",,AD$3)/_xll.ciqfunctions.udf.CIQ(AD$2,"IQ_TOTAL_ASSETS",IQ_FQ,$A58,,,AD$3)*-100,0)</f>
        <v>0</v>
      </c>
      <c r="AE58" s="11">
        <f>IF(ISNUMBER(_xll.ciqfunctions.udf.CIQ(AE$2,"IQ_CAPEX",IQ_FQ,$A58,"LFR",,AE$3)/_xll.ciqfunctions.udf.CIQ(AE$2,"IQ_TOTAL_ASSETS",IQ_FQ,$A58,,,AE$3)*-100),_xll.ciqfunctions.udf.CIQ(AE$2,"IQ_CAPEX",IQ_FQ,$A58,"LFR",,AE$3)/_xll.ciqfunctions.udf.CIQ(AE$2,"IQ_TOTAL_ASSETS",IQ_FQ,$A58,,,AE$3)*-100,0)</f>
        <v>2.0171457387796268E-2</v>
      </c>
      <c r="AF58" s="11">
        <f>IF(ISNUMBER(_xll.ciqfunctions.udf.CIQ(AF$2,"IQ_CAPEX",IQ_FQ,$A58,"LFR",,AF$3)/_xll.ciqfunctions.udf.CIQ(AF$2,"IQ_TOTAL_ASSETS",IQ_FQ,$A58,,,AF$3)*-100),_xll.ciqfunctions.udf.CIQ(AF$2,"IQ_CAPEX",IQ_FQ,$A58,"LFR",,AF$3)/_xll.ciqfunctions.udf.CIQ(AF$2,"IQ_TOTAL_ASSETS",IQ_FQ,$A58,,,AF$3)*-100,0)</f>
        <v>0.46397931671089998</v>
      </c>
      <c r="AG58" s="11">
        <f>IF(ISNUMBER(_xll.ciqfunctions.udf.CIQ(AG$2,"IQ_CAPEX",IQ_FQ,$A58,"LFR",,AG$3)/_xll.ciqfunctions.udf.CIQ(AG$2,"IQ_TOTAL_ASSETS",IQ_FQ,$A58,,,AG$3)*-100),_xll.ciqfunctions.udf.CIQ(AG$2,"IQ_CAPEX",IQ_FQ,$A58,"LFR",,AG$3)/_xll.ciqfunctions.udf.CIQ(AG$2,"IQ_TOTAL_ASSETS",IQ_FQ,$A58,,,AG$3)*-100,0)</f>
        <v>0.42975295961943888</v>
      </c>
      <c r="AH58" s="11">
        <f>IF(ISNUMBER(_xll.ciqfunctions.udf.CIQ(AH$2,"IQ_CAPEX",IQ_FQ,$A58,"LFR",,AH$3)/_xll.ciqfunctions.udf.CIQ(AH$2,"IQ_TOTAL_ASSETS",IQ_FQ,$A58,,,AH$3)*-100),_xll.ciqfunctions.udf.CIQ(AH$2,"IQ_CAPEX",IQ_FQ,$A58,"LFR",,AH$3)/_xll.ciqfunctions.udf.CIQ(AH$2,"IQ_TOTAL_ASSETS",IQ_FQ,$A58,,,AH$3)*-100,0)</f>
        <v>1.0781455935549151</v>
      </c>
      <c r="AI58" s="11">
        <f>IF(ISNUMBER(_xll.ciqfunctions.udf.CIQ(AI$2,"IQ_CAPEX",IQ_FQ,$A58,"LFR",,AI$3)/_xll.ciqfunctions.udf.CIQ(AI$2,"IQ_TOTAL_ASSETS",IQ_FQ,$A58,,,AI$3)*-100),_xll.ciqfunctions.udf.CIQ(AI$2,"IQ_CAPEX",IQ_FQ,$A58,"LFR",,AI$3)/_xll.ciqfunctions.udf.CIQ(AI$2,"IQ_TOTAL_ASSETS",IQ_FQ,$A58,,,AI$3)*-100,0)</f>
        <v>2.3360214507708874</v>
      </c>
      <c r="AJ58" s="11">
        <f>IF(ISNUMBER(_xll.ciqfunctions.udf.CIQ(AJ$2,"IQ_CAPEX",IQ_FQ,$A58,"LFR",,AJ$3)/_xll.ciqfunctions.udf.CIQ(AJ$2,"IQ_TOTAL_ASSETS",IQ_FQ,$A58,,,AJ$3)*-100),_xll.ciqfunctions.udf.CIQ(AJ$2,"IQ_CAPEX",IQ_FQ,$A58,"LFR",,AJ$3)/_xll.ciqfunctions.udf.CIQ(AJ$2,"IQ_TOTAL_ASSETS",IQ_FQ,$A58,,,AJ$3)*-100,0)</f>
        <v>1.5327441805090405</v>
      </c>
      <c r="AK58" s="11">
        <f>IF(ISNUMBER(_xll.ciqfunctions.udf.CIQ(AK$2,"IQ_CAPEX",IQ_FQ,$A58,"LFR",,AK$3)/_xll.ciqfunctions.udf.CIQ(AK$2,"IQ_TOTAL_ASSETS",IQ_FQ,$A58,,,AK$3)*-100),_xll.ciqfunctions.udf.CIQ(AK$2,"IQ_CAPEX",IQ_FQ,$A58,"LFR",,AK$3)/_xll.ciqfunctions.udf.CIQ(AK$2,"IQ_TOTAL_ASSETS",IQ_FQ,$A58,,,AK$3)*-100,0)</f>
        <v>0.10618785597065353</v>
      </c>
      <c r="AL58" s="11">
        <f>IF(ISNUMBER(_xll.ciqfunctions.udf.CIQ(AL$2,"IQ_CAPEX",IQ_FQ,$A58,"LFR",,AL$3)/_xll.ciqfunctions.udf.CIQ(AL$2,"IQ_TOTAL_ASSETS",IQ_FQ,$A58,,,AL$3)*-100),_xll.ciqfunctions.udf.CIQ(AL$2,"IQ_CAPEX",IQ_FQ,$A58,"LFR",,AL$3)/_xll.ciqfunctions.udf.CIQ(AL$2,"IQ_TOTAL_ASSETS",IQ_FQ,$A58,,,AL$3)*-100,0)</f>
        <v>5.1379085967351541</v>
      </c>
      <c r="AM58" s="11">
        <f>IF(ISNUMBER(_xll.ciqfunctions.udf.CIQ(AM$2,"IQ_CAPEX",IQ_FQ,$A58,"LFR",,AM$3)/_xll.ciqfunctions.udf.CIQ(AM$2,"IQ_TOTAL_ASSETS",IQ_FQ,$A58,,,AM$3)*-100),_xll.ciqfunctions.udf.CIQ(AM$2,"IQ_CAPEX",IQ_FQ,$A58,"LFR",,AM$3)/_xll.ciqfunctions.udf.CIQ(AM$2,"IQ_TOTAL_ASSETS",IQ_FQ,$A58,,,AM$3)*-100,0)</f>
        <v>1.7040349229555989</v>
      </c>
      <c r="AN58" s="11">
        <f>IF(ISNUMBER(_xll.ciqfunctions.udf.CIQ(AN$2,"IQ_CAPEX",IQ_FQ,$A58,"LFR",,AN$3)/_xll.ciqfunctions.udf.CIQ(AN$2,"IQ_TOTAL_ASSETS",IQ_FQ,$A58,,,AN$3)*-100),_xll.ciqfunctions.udf.CIQ(AN$2,"IQ_CAPEX",IQ_FQ,$A58,"LFR",,AN$3)/_xll.ciqfunctions.udf.CIQ(AN$2,"IQ_TOTAL_ASSETS",IQ_FQ,$A58,,,AN$3)*-100,0)</f>
        <v>1.382571639190578</v>
      </c>
      <c r="AO58" s="11">
        <f>IF(ISNUMBER(_xll.ciqfunctions.udf.CIQ(AO$2,"IQ_CAPEX",IQ_FQ,$A58,"LFR",,AO$3)/_xll.ciqfunctions.udf.CIQ(AO$2,"IQ_TOTAL_ASSETS",IQ_FQ,$A58,,,AO$3)*-100),_xll.ciqfunctions.udf.CIQ(AO$2,"IQ_CAPEX",IQ_FQ,$A58,"LFR",,AO$3)/_xll.ciqfunctions.udf.CIQ(AO$2,"IQ_TOTAL_ASSETS",IQ_FQ,$A58,,,AO$3)*-100,0)</f>
        <v>0.79229672564096565</v>
      </c>
      <c r="AP58" s="11">
        <f>IF(ISNUMBER(_xll.ciqfunctions.udf.CIQ(AP$2,"IQ_CAPEX",IQ_FQ,$A58,"LFR",,AP$3)/_xll.ciqfunctions.udf.CIQ(AP$2,"IQ_TOTAL_ASSETS",IQ_FQ,$A58,,,AP$3)*-100),_xll.ciqfunctions.udf.CIQ(AP$2,"IQ_CAPEX",IQ_FQ,$A58,"LFR",,AP$3)/_xll.ciqfunctions.udf.CIQ(AP$2,"IQ_TOTAL_ASSETS",IQ_FQ,$A58,,,AP$3)*-100,0)</f>
        <v>0.71226362894475703</v>
      </c>
      <c r="AQ58" s="11">
        <f>IF(ISNUMBER(_xll.ciqfunctions.udf.CIQ(AQ$2,"IQ_CAPEX",IQ_FQ,$A58,"LFR",,AQ$3)/_xll.ciqfunctions.udf.CIQ(AQ$2,"IQ_TOTAL_ASSETS",IQ_FQ,$A58,,,AQ$3)*-100),_xll.ciqfunctions.udf.CIQ(AQ$2,"IQ_CAPEX",IQ_FQ,$A58,"LFR",,AQ$3)/_xll.ciqfunctions.udf.CIQ(AQ$2,"IQ_TOTAL_ASSETS",IQ_FQ,$A58,,,AQ$3)*-100,0)</f>
        <v>1.3916500994035785</v>
      </c>
      <c r="AR58" s="11">
        <f>IF(ISNUMBER(_xll.ciqfunctions.udf.CIQ(AR$2,"IQ_CAPEX",IQ_FQ,$A58,"LFR",,AR$3)/_xll.ciqfunctions.udf.CIQ(AR$2,"IQ_TOTAL_ASSETS",IQ_FQ,$A58,,,AR$3)*-100),_xll.ciqfunctions.udf.CIQ(AR$2,"IQ_CAPEX",IQ_FQ,$A58,"LFR",,AR$3)/_xll.ciqfunctions.udf.CIQ(AR$2,"IQ_TOTAL_ASSETS",IQ_FQ,$A58,,,AR$3)*-100,0)</f>
        <v>3.3879834655363393E-2</v>
      </c>
      <c r="AS58" s="11">
        <f>IF(ISNUMBER(_xll.ciqfunctions.udf.CIQ(AS$2,"IQ_CAPEX",IQ_FQ,$A58,"LFR",,AS$3)/_xll.ciqfunctions.udf.CIQ(AS$2,"IQ_TOTAL_ASSETS",IQ_FQ,$A58,,,AS$3)*-100),_xll.ciqfunctions.udf.CIQ(AS$2,"IQ_CAPEX",IQ_FQ,$A58,"LFR",,AS$3)/_xll.ciqfunctions.udf.CIQ(AS$2,"IQ_TOTAL_ASSETS",IQ_FQ,$A58,,,AS$3)*-100,0)</f>
        <v>1.850784457065737</v>
      </c>
      <c r="AT58" s="11">
        <f>IF(ISNUMBER(_xll.ciqfunctions.udf.CIQ(AT$2,"IQ_CAPEX",IQ_FQ,$A58,"LFR",,AT$3)/_xll.ciqfunctions.udf.CIQ(AT$2,"IQ_TOTAL_ASSETS",IQ_FQ,$A58,,,AT$3)*-100),_xll.ciqfunctions.udf.CIQ(AT$2,"IQ_CAPEX",IQ_FQ,$A58,"LFR",,AT$3)/_xll.ciqfunctions.udf.CIQ(AT$2,"IQ_TOTAL_ASSETS",IQ_FQ,$A58,,,AT$3)*-100,0)</f>
        <v>0.80886379913215656</v>
      </c>
      <c r="AU58" s="11">
        <f>IF(ISNUMBER(_xll.ciqfunctions.udf.CIQ(AU$2,"IQ_CAPEX",IQ_FQ,$A58,"LFR",,AU$3)/_xll.ciqfunctions.udf.CIQ(AU$2,"IQ_TOTAL_ASSETS",IQ_FQ,$A58,,,AU$3)*-100),_xll.ciqfunctions.udf.CIQ(AU$2,"IQ_CAPEX",IQ_FQ,$A58,"LFR",,AU$3)/_xll.ciqfunctions.udf.CIQ(AU$2,"IQ_TOTAL_ASSETS",IQ_FQ,$A58,,,AU$3)*-100,0)</f>
        <v>0.1865416988943992</v>
      </c>
      <c r="AV58" s="11">
        <f>IF(ISNUMBER(_xll.ciqfunctions.udf.CIQ(AV$2,"IQ_CAPEX",IQ_FQ,$A58,"LFR",,AV$3)/_xll.ciqfunctions.udf.CIQ(AV$2,"IQ_TOTAL_ASSETS",IQ_FQ,$A58,,,AV$3)*-100),_xll.ciqfunctions.udf.CIQ(AV$2,"IQ_CAPEX",IQ_FQ,$A58,"LFR",,AV$3)/_xll.ciqfunctions.udf.CIQ(AV$2,"IQ_TOTAL_ASSETS",IQ_FQ,$A58,,,AV$3)*-100,0)</f>
        <v>0.89128274181654965</v>
      </c>
      <c r="AW58" s="11">
        <f>IF(ISNUMBER(_xll.ciqfunctions.udf.CIQ(AW$2,"IQ_CAPEX",IQ_FQ,$A58,"LFR",,AW$3)/_xll.ciqfunctions.udf.CIQ(AW$2,"IQ_TOTAL_ASSETS",IQ_FQ,$A58,,,AW$3)*-100),_xll.ciqfunctions.udf.CIQ(AW$2,"IQ_CAPEX",IQ_FQ,$A58,"LFR",,AW$3)/_xll.ciqfunctions.udf.CIQ(AW$2,"IQ_TOTAL_ASSETS",IQ_FQ,$A58,,,AW$3)*-100,0)</f>
        <v>0.9993518753566738</v>
      </c>
      <c r="AX58" s="11">
        <f>IF(ISNUMBER(_xll.ciqfunctions.udf.CIQ(AX$2,"IQ_CAPEX",IQ_FQ,$A58,"LFR",,AX$3)/_xll.ciqfunctions.udf.CIQ(AX$2,"IQ_TOTAL_ASSETS",IQ_FQ,$A58,,,AX$3)*-100),_xll.ciqfunctions.udf.CIQ(AX$2,"IQ_CAPEX",IQ_FQ,$A58,"LFR",,AX$3)/_xll.ciqfunctions.udf.CIQ(AX$2,"IQ_TOTAL_ASSETS",IQ_FQ,$A58,,,AX$3)*-100,0)</f>
        <v>2.2746512330710879E-2</v>
      </c>
      <c r="AY58" s="11">
        <f>IF(ISNUMBER(_xll.ciqfunctions.udf.CIQ(AY$2,"IQ_CAPEX",IQ_FQ,$A58,"LFR",,AY$3)/_xll.ciqfunctions.udf.CIQ(AY$2,"IQ_TOTAL_ASSETS",IQ_FQ,$A58,,,AY$3)*-100),_xll.ciqfunctions.udf.CIQ(AY$2,"IQ_CAPEX",IQ_FQ,$A58,"LFR",,AY$3)/_xll.ciqfunctions.udf.CIQ(AY$2,"IQ_TOTAL_ASSETS",IQ_FQ,$A58,,,AY$3)*-100,0)</f>
        <v>0.50864025713670324</v>
      </c>
      <c r="AZ58" s="11">
        <f>IF(ISNUMBER(_xll.ciqfunctions.udf.CIQ(AZ$2,"IQ_CAPEX",IQ_FQ,$A58,"LFR",,AZ$3)/_xll.ciqfunctions.udf.CIQ(AZ$2,"IQ_TOTAL_ASSETS",IQ_FQ,$A58,,,AZ$3)*-100),_xll.ciqfunctions.udf.CIQ(AZ$2,"IQ_CAPEX",IQ_FQ,$A58,"LFR",,AZ$3)/_xll.ciqfunctions.udf.CIQ(AZ$2,"IQ_TOTAL_ASSETS",IQ_FQ,$A58,,,AZ$3)*-100,0)</f>
        <v>1.6692229873054205</v>
      </c>
      <c r="BA58" s="11">
        <f>IF(ISNUMBER(_xll.ciqfunctions.udf.CIQ(BA$2,"IQ_CAPEX",IQ_FQ,$A58,"LFR",,BA$3)/_xll.ciqfunctions.udf.CIQ(BA$2,"IQ_TOTAL_ASSETS",IQ_FQ,$A58,,,BA$3)*-100),_xll.ciqfunctions.udf.CIQ(BA$2,"IQ_CAPEX",IQ_FQ,$A58,"LFR",,BA$3)/_xll.ciqfunctions.udf.CIQ(BA$2,"IQ_TOTAL_ASSETS",IQ_FQ,$A58,,,BA$3)*-100,0)</f>
        <v>2.7344743631672666</v>
      </c>
      <c r="BB58" s="11">
        <f>IF(ISNUMBER(_xll.ciqfunctions.udf.CIQ(BB$2,"IQ_CAPEX",IQ_FQ,$A58,"LFR",,BB$3)/_xll.ciqfunctions.udf.CIQ(BB$2,"IQ_TOTAL_ASSETS",IQ_FQ,$A58,,,BB$3)*-100),_xll.ciqfunctions.udf.CIQ(BB$2,"IQ_CAPEX",IQ_FQ,$A58,"LFR",,BB$3)/_xll.ciqfunctions.udf.CIQ(BB$2,"IQ_TOTAL_ASSETS",IQ_FQ,$A58,,,BB$3)*-100,0)</f>
        <v>1.1317352737575863</v>
      </c>
      <c r="BC58" s="11">
        <f>IF(ISNUMBER(_xll.ciqfunctions.udf.CIQ(BC$2,"IQ_CAPEX",IQ_FQ,$A58,"LFR",,BC$3)/_xll.ciqfunctions.udf.CIQ(BC$2,"IQ_TOTAL_ASSETS",IQ_FQ,$A58,,,BC$3)*-100),_xll.ciqfunctions.udf.CIQ(BC$2,"IQ_CAPEX",IQ_FQ,$A58,"LFR",,BC$3)/_xll.ciqfunctions.udf.CIQ(BC$2,"IQ_TOTAL_ASSETS",IQ_FQ,$A58,,,BC$3)*-100,0)</f>
        <v>2.2772238838735959E-2</v>
      </c>
      <c r="BD58" s="11">
        <f>IF(ISNUMBER(_xll.ciqfunctions.udf.CIQ(BD$2,"IQ_CAPEX",IQ_FQ,$A58,"LFR",,BD$3)/_xll.ciqfunctions.udf.CIQ(BD$2,"IQ_TOTAL_ASSETS",IQ_FQ,$A58,,,BD$3)*-100),_xll.ciqfunctions.udf.CIQ(BD$2,"IQ_CAPEX",IQ_FQ,$A58,"LFR",,BD$3)/_xll.ciqfunctions.udf.CIQ(BD$2,"IQ_TOTAL_ASSETS",IQ_FQ,$A58,,,BD$3)*-100,0)</f>
        <v>1.6503386152935764</v>
      </c>
      <c r="BE58" s="11">
        <f>IF(ISNUMBER(_xll.ciqfunctions.udf.CIQ(BE$2,"IQ_CAPEX",IQ_FQ,$A58,"LFR",,BE$3)/_xll.ciqfunctions.udf.CIQ(BE$2,"IQ_TOTAL_ASSETS",IQ_FQ,$A58,,,BE$3)*-100),_xll.ciqfunctions.udf.CIQ(BE$2,"IQ_CAPEX",IQ_FQ,$A58,"LFR",,BE$3)/_xll.ciqfunctions.udf.CIQ(BE$2,"IQ_TOTAL_ASSETS",IQ_FQ,$A58,,,BE$3)*-100,0)</f>
        <v>3.2836888230529548E-2</v>
      </c>
      <c r="BF58" s="11">
        <f>IF(ISNUMBER(_xll.ciqfunctions.udf.CIQ(BF$2,"IQ_CAPEX",IQ_FQ,$A58,"LFR",,BF$3)/_xll.ciqfunctions.udf.CIQ(BF$2,"IQ_TOTAL_ASSETS",IQ_FQ,$A58,,,BF$3)*-100),_xll.ciqfunctions.udf.CIQ(BF$2,"IQ_CAPEX",IQ_FQ,$A58,"LFR",,BF$3)/_xll.ciqfunctions.udf.CIQ(BF$2,"IQ_TOTAL_ASSETS",IQ_FQ,$A58,,,BF$3)*-100,0)</f>
        <v>0.25637373593505203</v>
      </c>
      <c r="BG58" s="11">
        <f>IF(ISNUMBER(_xll.ciqfunctions.udf.CIQ(BG$2,"IQ_CAPEX",IQ_FQ,$A58,"LFR",,BG$3)/_xll.ciqfunctions.udf.CIQ(BG$2,"IQ_TOTAL_ASSETS",IQ_FQ,$A58,,,BG$3)*-100),_xll.ciqfunctions.udf.CIQ(BG$2,"IQ_CAPEX",IQ_FQ,$A58,"LFR",,BG$3)/_xll.ciqfunctions.udf.CIQ(BG$2,"IQ_TOTAL_ASSETS",IQ_FQ,$A58,,,BG$3)*-100,0)</f>
        <v>2.319731103838357</v>
      </c>
      <c r="BH58" s="11">
        <f>IF(ISNUMBER(_xll.ciqfunctions.udf.CIQ(BH$2,"IQ_CAPEX",IQ_FQ,$A58,"LFR",,BH$3)/_xll.ciqfunctions.udf.CIQ(BH$2,"IQ_TOTAL_ASSETS",IQ_FQ,$A58,,,BH$3)*-100),_xll.ciqfunctions.udf.CIQ(BH$2,"IQ_CAPEX",IQ_FQ,$A58,"LFR",,BH$3)/_xll.ciqfunctions.udf.CIQ(BH$2,"IQ_TOTAL_ASSETS",IQ_FQ,$A58,,,BH$3)*-100,0)</f>
        <v>1.3413532472547247</v>
      </c>
      <c r="BI58" s="11">
        <f>IF(ISNUMBER(_xll.ciqfunctions.udf.CIQ(BI$2,"IQ_CAPEX",IQ_FQ,$A58,"LFR",,BI$3)/_xll.ciqfunctions.udf.CIQ(BI$2,"IQ_TOTAL_ASSETS",IQ_FQ,$A58,,,BI$3)*-100),_xll.ciqfunctions.udf.CIQ(BI$2,"IQ_CAPEX",IQ_FQ,$A58,"LFR",,BI$3)/_xll.ciqfunctions.udf.CIQ(BI$2,"IQ_TOTAL_ASSETS",IQ_FQ,$A58,,,BI$3)*-100,0)</f>
        <v>0.89312047909699399</v>
      </c>
      <c r="BJ58" s="11">
        <f>IF(ISNUMBER(_xll.ciqfunctions.udf.CIQ(BJ$2,"IQ_CAPEX",IQ_FQ,$A58,"LFR",,BJ$3)/_xll.ciqfunctions.udf.CIQ(BJ$2,"IQ_TOTAL_ASSETS",IQ_FQ,$A58,,,BJ$3)*-100),_xll.ciqfunctions.udf.CIQ(BJ$2,"IQ_CAPEX",IQ_FQ,$A58,"LFR",,BJ$3)/_xll.ciqfunctions.udf.CIQ(BJ$2,"IQ_TOTAL_ASSETS",IQ_FQ,$A58,,,BJ$3)*-100,0)</f>
        <v>0.59028357038146584</v>
      </c>
      <c r="BK58" s="11">
        <f>IF(ISNUMBER(_xll.ciqfunctions.udf.CIQ(BK$2,"IQ_CAPEX",IQ_FQ,$A58,"LFR",,BK$3)/_xll.ciqfunctions.udf.CIQ(BK$2,"IQ_TOTAL_ASSETS",IQ_FQ,$A58,,,BK$3)*-100),_xll.ciqfunctions.udf.CIQ(BK$2,"IQ_CAPEX",IQ_FQ,$A58,"LFR",,BK$3)/_xll.ciqfunctions.udf.CIQ(BK$2,"IQ_TOTAL_ASSETS",IQ_FQ,$A58,,,BK$3)*-100,0)</f>
        <v>2.0584104228217175</v>
      </c>
      <c r="BL58" s="11">
        <f>IF(ISNUMBER(_xll.ciqfunctions.udf.CIQ(BL$2,"IQ_CAPEX",IQ_FQ,$A58,"LFR",,BL$3)/_xll.ciqfunctions.udf.CIQ(BL$2,"IQ_TOTAL_ASSETS",IQ_FQ,$A58,,,BL$3)*-100),_xll.ciqfunctions.udf.CIQ(BL$2,"IQ_CAPEX",IQ_FQ,$A58,"LFR",,BL$3)/_xll.ciqfunctions.udf.CIQ(BL$2,"IQ_TOTAL_ASSETS",IQ_FQ,$A58,,,BL$3)*-100,0)</f>
        <v>1.3503083439739088</v>
      </c>
      <c r="BM58" s="11">
        <f>IF(ISNUMBER(_xll.ciqfunctions.udf.CIQ(BM$2,"IQ_CAPEX",IQ_FQ,$A58,"LFR",,BM$3)/_xll.ciqfunctions.udf.CIQ(BM$2,"IQ_TOTAL_ASSETS",IQ_FQ,$A58,,,BM$3)*-100),_xll.ciqfunctions.udf.CIQ(BM$2,"IQ_CAPEX",IQ_FQ,$A58,"LFR",,BM$3)/_xll.ciqfunctions.udf.CIQ(BM$2,"IQ_TOTAL_ASSETS",IQ_FQ,$A58,,,BM$3)*-100,0)</f>
        <v>0.760004911421022</v>
      </c>
      <c r="BN58" s="11">
        <f>IF(ISNUMBER(_xll.ciqfunctions.udf.CIQ(BN$2,"IQ_CAPEX",IQ_FQ,$A58,"LFR",,BN$3)/_xll.ciqfunctions.udf.CIQ(BN$2,"IQ_TOTAL_ASSETS",IQ_FQ,$A58,,,BN$3)*-100),_xll.ciqfunctions.udf.CIQ(BN$2,"IQ_CAPEX",IQ_FQ,$A58,"LFR",,BN$3)/_xll.ciqfunctions.udf.CIQ(BN$2,"IQ_TOTAL_ASSETS",IQ_FQ,$A58,,,BN$3)*-100,0)</f>
        <v>-4.1481016074723348E-2</v>
      </c>
      <c r="BO58" s="11">
        <f>IF(ISNUMBER(_xll.ciqfunctions.udf.CIQ(BO$2,"IQ_CAPEX",IQ_FQ,$A58,"LFR",,BO$3)/_xll.ciqfunctions.udf.CIQ(BO$2,"IQ_TOTAL_ASSETS",IQ_FQ,$A58,,,BO$3)*-100),_xll.ciqfunctions.udf.CIQ(BO$2,"IQ_CAPEX",IQ_FQ,$A58,"LFR",,BO$3)/_xll.ciqfunctions.udf.CIQ(BO$2,"IQ_TOTAL_ASSETS",IQ_FQ,$A58,,,BO$3)*-100,0)</f>
        <v>0.23418558518845051</v>
      </c>
      <c r="BP58" s="11">
        <f>IF(ISNUMBER(_xll.ciqfunctions.udf.CIQ(BP$2,"IQ_CAPEX",IQ_FQ,$A58,"LFR",,BP$3)/_xll.ciqfunctions.udf.CIQ(BP$2,"IQ_TOTAL_ASSETS",IQ_FQ,$A58,,,BP$3)*-100),_xll.ciqfunctions.udf.CIQ(BP$2,"IQ_CAPEX",IQ_FQ,$A58,"LFR",,BP$3)/_xll.ciqfunctions.udf.CIQ(BP$2,"IQ_TOTAL_ASSETS",IQ_FQ,$A58,,,BP$3)*-100,0)</f>
        <v>2.1162505116659847</v>
      </c>
      <c r="BQ58" s="11">
        <f>IF(ISNUMBER(_xll.ciqfunctions.udf.CIQ(BQ$2,"IQ_CAPEX",IQ_FQ,$A58,"LFR",,BQ$3)/_xll.ciqfunctions.udf.CIQ(BQ$2,"IQ_TOTAL_ASSETS",IQ_FQ,$A58,,,BQ$3)*-100),_xll.ciqfunctions.udf.CIQ(BQ$2,"IQ_CAPEX",IQ_FQ,$A58,"LFR",,BQ$3)/_xll.ciqfunctions.udf.CIQ(BQ$2,"IQ_TOTAL_ASSETS",IQ_FQ,$A58,,,BQ$3)*-100,0)</f>
        <v>0</v>
      </c>
      <c r="BR58" s="11">
        <f>IF(ISNUMBER(_xll.ciqfunctions.udf.CIQ(BR$2,"IQ_CAPEX",IQ_FQ,$A58,"LFR",,BR$3)/_xll.ciqfunctions.udf.CIQ(BR$2,"IQ_TOTAL_ASSETS",IQ_FQ,$A58,,,BR$3)*-100),_xll.ciqfunctions.udf.CIQ(BR$2,"IQ_CAPEX",IQ_FQ,$A58,"LFR",,BR$3)/_xll.ciqfunctions.udf.CIQ(BR$2,"IQ_TOTAL_ASSETS",IQ_FQ,$A58,,,BR$3)*-100,0)</f>
        <v>0.24140012070006037</v>
      </c>
      <c r="BS58" s="11">
        <f>IF(ISNUMBER(_xll.ciqfunctions.udf.CIQ(BS$2,"IQ_CAPEX",IQ_FQ,$A58,"LFR",,BS$3)/_xll.ciqfunctions.udf.CIQ(BS$2,"IQ_TOTAL_ASSETS",IQ_FQ,$A58,,,BS$3)*-100),_xll.ciqfunctions.udf.CIQ(BS$2,"IQ_CAPEX",IQ_FQ,$A58,"LFR",,BS$3)/_xll.ciqfunctions.udf.CIQ(BS$2,"IQ_TOTAL_ASSETS",IQ_FQ,$A58,,,BS$3)*-100,0)</f>
        <v>0.68829891838741397</v>
      </c>
      <c r="BT58" s="11">
        <f>IF(ISNUMBER(_xll.ciqfunctions.udf.CIQ(BT$2,"IQ_CAPEX",IQ_FQ,$A58,"LFR",,BT$3)/_xll.ciqfunctions.udf.CIQ(BT$2,"IQ_TOTAL_ASSETS",IQ_FQ,$A58,,,BT$3)*-100),_xll.ciqfunctions.udf.CIQ(BT$2,"IQ_CAPEX",IQ_FQ,$A58,"LFR",,BT$3)/_xll.ciqfunctions.udf.CIQ(BT$2,"IQ_TOTAL_ASSETS",IQ_FQ,$A58,,,BT$3)*-100,0)</f>
        <v>0.32501629223984196</v>
      </c>
      <c r="BU58" s="11">
        <f>IF(ISNUMBER(_xll.ciqfunctions.udf.CIQ(BU$2,"IQ_CAPEX",IQ_FQ,$A58,"LFR",,BU$3)/_xll.ciqfunctions.udf.CIQ(BU$2,"IQ_TOTAL_ASSETS",IQ_FQ,$A58,,,BU$3)*-100),_xll.ciqfunctions.udf.CIQ(BU$2,"IQ_CAPEX",IQ_FQ,$A58,"LFR",,BU$3)/_xll.ciqfunctions.udf.CIQ(BU$2,"IQ_TOTAL_ASSETS",IQ_FQ,$A58,,,BU$3)*-100,0)</f>
        <v>0.35592023039721787</v>
      </c>
      <c r="BV58" s="11">
        <f>IF(ISNUMBER(_xll.ciqfunctions.udf.CIQ(BV$2,"IQ_CAPEX",IQ_FQ,$A58,"LFR",,BV$3)/_xll.ciqfunctions.udf.CIQ(BV$2,"IQ_TOTAL_ASSETS",IQ_FQ,$A58,,,BV$3)*-100),_xll.ciqfunctions.udf.CIQ(BV$2,"IQ_CAPEX",IQ_FQ,$A58,"LFR",,BV$3)/_xll.ciqfunctions.udf.CIQ(BV$2,"IQ_TOTAL_ASSETS",IQ_FQ,$A58,,,BV$3)*-100,0)</f>
        <v>0.20381693533444509</v>
      </c>
      <c r="BW58" s="11">
        <f>IF(ISNUMBER(_xll.ciqfunctions.udf.CIQ(BW$2,"IQ_CAPEX",IQ_FQ,$A58,"LFR",,BW$3)/_xll.ciqfunctions.udf.CIQ(BW$2,"IQ_TOTAL_ASSETS",IQ_FQ,$A58,,,BW$3)*-100),_xll.ciqfunctions.udf.CIQ(BW$2,"IQ_CAPEX",IQ_FQ,$A58,"LFR",,BW$3)/_xll.ciqfunctions.udf.CIQ(BW$2,"IQ_TOTAL_ASSETS",IQ_FQ,$A58,,,BW$3)*-100,0)</f>
        <v>2.5719706266913041</v>
      </c>
      <c r="BX58" s="11">
        <f>IF(ISNUMBER(_xll.ciqfunctions.udf.CIQ(BX$2,"IQ_CAPEX",IQ_FQ,$A58,"LFR",,BX$3)/_xll.ciqfunctions.udf.CIQ(BX$2,"IQ_TOTAL_ASSETS",IQ_FQ,$A58,,,BX$3)*-100),_xll.ciqfunctions.udf.CIQ(BX$2,"IQ_CAPEX",IQ_FQ,$A58,"LFR",,BX$3)/_xll.ciqfunctions.udf.CIQ(BX$2,"IQ_TOTAL_ASSETS",IQ_FQ,$A58,,,BX$3)*-100,0)</f>
        <v>24.258939669981622</v>
      </c>
      <c r="BY58" s="11">
        <f>IF(ISNUMBER(_xll.ciqfunctions.udf.CIQ(BY$2,"IQ_CAPEX",IQ_FQ,$A58,"LFR",,BY$3)/_xll.ciqfunctions.udf.CIQ(BY$2,"IQ_TOTAL_ASSETS",IQ_FQ,$A58,,,BY$3)*-100),_xll.ciqfunctions.udf.CIQ(BY$2,"IQ_CAPEX",IQ_FQ,$A58,"LFR",,BY$3)/_xll.ciqfunctions.udf.CIQ(BY$2,"IQ_TOTAL_ASSETS",IQ_FQ,$A58,,,BY$3)*-100,0)</f>
        <v>1.1228206762247692</v>
      </c>
      <c r="BZ58" s="11">
        <f>IF(ISNUMBER(_xll.ciqfunctions.udf.CIQ(BZ$2,"IQ_CAPEX",IQ_FQ,$A58,"LFR",,BZ$3)/_xll.ciqfunctions.udf.CIQ(BZ$2,"IQ_TOTAL_ASSETS",IQ_FQ,$A58,,,BZ$3)*-100),_xll.ciqfunctions.udf.CIQ(BZ$2,"IQ_CAPEX",IQ_FQ,$A58,"LFR",,BZ$3)/_xll.ciqfunctions.udf.CIQ(BZ$2,"IQ_TOTAL_ASSETS",IQ_FQ,$A58,,,BZ$3)*-100,0)</f>
        <v>0.56488056810845699</v>
      </c>
      <c r="CA58" s="11">
        <f>IF(ISNUMBER(_xll.ciqfunctions.udf.CIQ(CA$2,"IQ_CAPEX",IQ_FQ,$A58,"LFR",,CA$3)/_xll.ciqfunctions.udf.CIQ(CA$2,"IQ_TOTAL_ASSETS",IQ_FQ,$A58,,,CA$3)*-100),_xll.ciqfunctions.udf.CIQ(CA$2,"IQ_CAPEX",IQ_FQ,$A58,"LFR",,CA$3)/_xll.ciqfunctions.udf.CIQ(CA$2,"IQ_TOTAL_ASSETS",IQ_FQ,$A58,,,CA$3)*-100,0)</f>
        <v>4.329176506934973E-2</v>
      </c>
      <c r="CB58" s="11">
        <f>IF(ISNUMBER(_xll.ciqfunctions.udf.CIQ(CB$2,"IQ_CAPEX",IQ_FQ,$A58,"LFR",,CB$3)/_xll.ciqfunctions.udf.CIQ(CB$2,"IQ_TOTAL_ASSETS",IQ_FQ,$A58,,,CB$3)*-100),_xll.ciqfunctions.udf.CIQ(CB$2,"IQ_CAPEX",IQ_FQ,$A58,"LFR",,CB$3)/_xll.ciqfunctions.udf.CIQ(CB$2,"IQ_TOTAL_ASSETS",IQ_FQ,$A58,,,CB$3)*-100,0)</f>
        <v>0.23290633837963734</v>
      </c>
      <c r="CC58" s="11">
        <f>IF(ISNUMBER(_xll.ciqfunctions.udf.CIQ(CC$2,"IQ_CAPEX",IQ_FQ,$A58,"LFR",,CC$3)/_xll.ciqfunctions.udf.CIQ(CC$2,"IQ_TOTAL_ASSETS",IQ_FQ,$A58,,,CC$3)*-100),_xll.ciqfunctions.udf.CIQ(CC$2,"IQ_CAPEX",IQ_FQ,$A58,"LFR",,CC$3)/_xll.ciqfunctions.udf.CIQ(CC$2,"IQ_TOTAL_ASSETS",IQ_FQ,$A58,,,CC$3)*-100,0)</f>
        <v>0</v>
      </c>
      <c r="CD58" s="11">
        <f>IF(ISNUMBER(_xll.ciqfunctions.udf.CIQ(CD$2,"IQ_CAPEX",IQ_FQ,$A58,"LFR",,CD$3)/_xll.ciqfunctions.udf.CIQ(CD$2,"IQ_TOTAL_ASSETS",IQ_FQ,$A58,,,CD$3)*-100),_xll.ciqfunctions.udf.CIQ(CD$2,"IQ_CAPEX",IQ_FQ,$A58,"LFR",,CD$3)/_xll.ciqfunctions.udf.CIQ(CD$2,"IQ_TOTAL_ASSETS",IQ_FQ,$A58,,,CD$3)*-100,0)</f>
        <v>1.1921925252301209</v>
      </c>
      <c r="CE58" s="11">
        <f>IF(ISNUMBER(_xll.ciqfunctions.udf.CIQ(CE$2,"IQ_CAPEX",IQ_FQ,$A58,"LFR",,CE$3)/_xll.ciqfunctions.udf.CIQ(CE$2,"IQ_TOTAL_ASSETS",IQ_FQ,$A58,,,CE$3)*-100),_xll.ciqfunctions.udf.CIQ(CE$2,"IQ_CAPEX",IQ_FQ,$A58,"LFR",,CE$3)/_xll.ciqfunctions.udf.CIQ(CE$2,"IQ_TOTAL_ASSETS",IQ_FQ,$A58,,,CE$3)*-100,0)</f>
        <v>1.8862275449101795</v>
      </c>
      <c r="CF58" s="11">
        <f>IF(ISNUMBER(_xll.ciqfunctions.udf.CIQ(CF$2,"IQ_CAPEX",IQ_FQ,$A58,"LFR",,CF$3)/_xll.ciqfunctions.udf.CIQ(CF$2,"IQ_TOTAL_ASSETS",IQ_FQ,$A58,,,CF$3)*-100),_xll.ciqfunctions.udf.CIQ(CF$2,"IQ_CAPEX",IQ_FQ,$A58,"LFR",,CF$3)/_xll.ciqfunctions.udf.CIQ(CF$2,"IQ_TOTAL_ASSETS",IQ_FQ,$A58,,,CF$3)*-100,0)</f>
        <v>1.449501004219278</v>
      </c>
      <c r="CG58" s="11">
        <f>IF(ISNUMBER(_xll.ciqfunctions.udf.CIQ(CG$2,"IQ_CAPEX",IQ_FQ,$A58,"LFR",,CG$3)/_xll.ciqfunctions.udf.CIQ(CG$2,"IQ_TOTAL_ASSETS",IQ_FQ,$A58,,,CG$3)*-100),_xll.ciqfunctions.udf.CIQ(CG$2,"IQ_CAPEX",IQ_FQ,$A58,"LFR",,CG$3)/_xll.ciqfunctions.udf.CIQ(CG$2,"IQ_TOTAL_ASSETS",IQ_FQ,$A58,,,CG$3)*-100,0)</f>
        <v>0</v>
      </c>
      <c r="CH58" s="11">
        <f>IF(ISNUMBER(_xll.ciqfunctions.udf.CIQ(CH$2,"IQ_CAPEX",IQ_FQ,$A58,"LFR",,CH$3)/_xll.ciqfunctions.udf.CIQ(CH$2,"IQ_TOTAL_ASSETS",IQ_FQ,$A58,,,CH$3)*-100),_xll.ciqfunctions.udf.CIQ(CH$2,"IQ_CAPEX",IQ_FQ,$A58,"LFR",,CH$3)/_xll.ciqfunctions.udf.CIQ(CH$2,"IQ_TOTAL_ASSETS",IQ_FQ,$A58,,,CH$3)*-100,0)</f>
        <v>0.47619573337454962</v>
      </c>
      <c r="CI58" s="11">
        <f>IF(ISNUMBER(_xll.ciqfunctions.udf.CIQ(CI$2,"IQ_CAPEX",IQ_FQ,$A58,"LFR",,CI$3)/_xll.ciqfunctions.udf.CIQ(CI$2,"IQ_TOTAL_ASSETS",IQ_FQ,$A58,,,CI$3)*-100),_xll.ciqfunctions.udf.CIQ(CI$2,"IQ_CAPEX",IQ_FQ,$A58,"LFR",,CI$3)/_xll.ciqfunctions.udf.CIQ(CI$2,"IQ_TOTAL_ASSETS",IQ_FQ,$A58,,,CI$3)*-100,0)</f>
        <v>0.44641053980516937</v>
      </c>
      <c r="CJ58" s="11">
        <f>IF(ISNUMBER(_xll.ciqfunctions.udf.CIQ(CJ$2,"IQ_CAPEX",IQ_FQ,$A58,"LFR",,CJ$3)/_xll.ciqfunctions.udf.CIQ(CJ$2,"IQ_TOTAL_ASSETS",IQ_FQ,$A58,,,CJ$3)*-100),_xll.ciqfunctions.udf.CIQ(CJ$2,"IQ_CAPEX",IQ_FQ,$A58,"LFR",,CJ$3)/_xll.ciqfunctions.udf.CIQ(CJ$2,"IQ_TOTAL_ASSETS",IQ_FQ,$A58,,,CJ$3)*-100,0)</f>
        <v>1.1191677175283732</v>
      </c>
      <c r="CK58" s="11">
        <f>IF(ISNUMBER(_xll.ciqfunctions.udf.CIQ(CK$2,"IQ_CAPEX",IQ_FQ,$A58,"LFR",,CK$3)/_xll.ciqfunctions.udf.CIQ(CK$2,"IQ_TOTAL_ASSETS",IQ_FQ,$A58,,,CK$3)*-100),_xll.ciqfunctions.udf.CIQ(CK$2,"IQ_CAPEX",IQ_FQ,$A58,"LFR",,CK$3)/_xll.ciqfunctions.udf.CIQ(CK$2,"IQ_TOTAL_ASSETS",IQ_FQ,$A58,,,CK$3)*-100,0)</f>
        <v>0.85346109503049838</v>
      </c>
      <c r="CL58" s="11">
        <f>IF(ISNUMBER(_xll.ciqfunctions.udf.CIQ(CL$2,"IQ_CAPEX",IQ_FQ,$A58,"LFR",,CL$3)/_xll.ciqfunctions.udf.CIQ(CL$2,"IQ_TOTAL_ASSETS",IQ_FQ,$A58,,,CL$3)*-100),_xll.ciqfunctions.udf.CIQ(CL$2,"IQ_CAPEX",IQ_FQ,$A58,"LFR",,CL$3)/_xll.ciqfunctions.udf.CIQ(CL$2,"IQ_TOTAL_ASSETS",IQ_FQ,$A58,,,CL$3)*-100,0)</f>
        <v>1.0930941845418856</v>
      </c>
      <c r="CM58" s="11">
        <f>IF(ISNUMBER(_xll.ciqfunctions.udf.CIQ(CM$2,"IQ_CAPEX",IQ_FQ,$A58,"LFR",,CM$3)/_xll.ciqfunctions.udf.CIQ(CM$2,"IQ_TOTAL_ASSETS",IQ_FQ,$A58,,,CM$3)*-100),_xll.ciqfunctions.udf.CIQ(CM$2,"IQ_CAPEX",IQ_FQ,$A58,"LFR",,CM$3)/_xll.ciqfunctions.udf.CIQ(CM$2,"IQ_TOTAL_ASSETS",IQ_FQ,$A58,,,CM$3)*-100,0)</f>
        <v>1.2754679476561206</v>
      </c>
      <c r="CN58" s="11">
        <f>IF(ISNUMBER(_xll.ciqfunctions.udf.CIQ(CN$2,"IQ_CAPEX",IQ_FQ,$A58,"LFR",,CN$3)/_xll.ciqfunctions.udf.CIQ(CN$2,"IQ_TOTAL_ASSETS",IQ_FQ,$A58,,,CN$3)*-100),_xll.ciqfunctions.udf.CIQ(CN$2,"IQ_CAPEX",IQ_FQ,$A58,"LFR",,CN$3)/_xll.ciqfunctions.udf.CIQ(CN$2,"IQ_TOTAL_ASSETS",IQ_FQ,$A58,,,CN$3)*-100,0)</f>
        <v>0.26292192337139242</v>
      </c>
      <c r="CO58" s="11">
        <f>IF(ISNUMBER(_xll.ciqfunctions.udf.CIQ(CO$2,"IQ_CAPEX",IQ_FQ,$A58,"LFR",,CO$3)/_xll.ciqfunctions.udf.CIQ(CO$2,"IQ_TOTAL_ASSETS",IQ_FQ,$A58,,,CO$3)*-100),_xll.ciqfunctions.udf.CIQ(CO$2,"IQ_CAPEX",IQ_FQ,$A58,"LFR",,CO$3)/_xll.ciqfunctions.udf.CIQ(CO$2,"IQ_TOTAL_ASSETS",IQ_FQ,$A58,,,CO$3)*-100,0)</f>
        <v>5.4525463541406367</v>
      </c>
      <c r="CP58" s="11">
        <f>IF(ISNUMBER(_xll.ciqfunctions.udf.CIQ(CP$2,"IQ_CAPEX",IQ_FQ,$A58,"LFR",,CP$3)/_xll.ciqfunctions.udf.CIQ(CP$2,"IQ_TOTAL_ASSETS",IQ_FQ,$A58,,,CP$3)*-100),_xll.ciqfunctions.udf.CIQ(CP$2,"IQ_CAPEX",IQ_FQ,$A58,"LFR",,CP$3)/_xll.ciqfunctions.udf.CIQ(CP$2,"IQ_TOTAL_ASSETS",IQ_FQ,$A58,,,CP$3)*-100,0)</f>
        <v>2.8127451572023414</v>
      </c>
      <c r="CQ58" s="11">
        <f>IF(ISNUMBER(_xll.ciqfunctions.udf.CIQ(CQ$2,"IQ_CAPEX",IQ_FQ,$A58,"LFR",,CQ$3)/_xll.ciqfunctions.udf.CIQ(CQ$2,"IQ_TOTAL_ASSETS",IQ_FQ,$A58,,,CQ$3)*-100),_xll.ciqfunctions.udf.CIQ(CQ$2,"IQ_CAPEX",IQ_FQ,$A58,"LFR",,CQ$3)/_xll.ciqfunctions.udf.CIQ(CQ$2,"IQ_TOTAL_ASSETS",IQ_FQ,$A58,,,CQ$3)*-100,0)</f>
        <v>4.6571841729783792</v>
      </c>
      <c r="CR58" s="11">
        <f>IF(ISNUMBER(_xll.ciqfunctions.udf.CIQ(CR$2,"IQ_CAPEX",IQ_FQ,$A58,"LFR",,CR$3)/_xll.ciqfunctions.udf.CIQ(CR$2,"IQ_TOTAL_ASSETS",IQ_FQ,$A58,,,CR$3)*-100),_xll.ciqfunctions.udf.CIQ(CR$2,"IQ_CAPEX",IQ_FQ,$A58,"LFR",,CR$3)/_xll.ciqfunctions.udf.CIQ(CR$2,"IQ_TOTAL_ASSETS",IQ_FQ,$A58,,,CR$3)*-100,0)</f>
        <v>0.12507357268981753</v>
      </c>
      <c r="CS58" s="11">
        <f>IF(ISNUMBER(_xll.ciqfunctions.udf.CIQ(CS$2,"IQ_CAPEX",IQ_FQ,$A58,"LFR",,CS$3)/_xll.ciqfunctions.udf.CIQ(CS$2,"IQ_TOTAL_ASSETS",IQ_FQ,$A58,,,CS$3)*-100),_xll.ciqfunctions.udf.CIQ(CS$2,"IQ_CAPEX",IQ_FQ,$A58,"LFR",,CS$3)/_xll.ciqfunctions.udf.CIQ(CS$2,"IQ_TOTAL_ASSETS",IQ_FQ,$A58,,,CS$3)*-100,0)</f>
        <v>5.5932321890512483E-2</v>
      </c>
      <c r="CT58" s="11">
        <f>IF(ISNUMBER(_xll.ciqfunctions.udf.CIQ(CT$2,"IQ_CAPEX",IQ_FQ,$A58,"LFR",,CT$3)/_xll.ciqfunctions.udf.CIQ(CT$2,"IQ_TOTAL_ASSETS",IQ_FQ,$A58,,,CT$3)*-100),_xll.ciqfunctions.udf.CIQ(CT$2,"IQ_CAPEX",IQ_FQ,$A58,"LFR",,CT$3)/_xll.ciqfunctions.udf.CIQ(CT$2,"IQ_TOTAL_ASSETS",IQ_FQ,$A58,,,CT$3)*-100,0)</f>
        <v>1.1016273533625836</v>
      </c>
      <c r="CU58" s="11">
        <f>IF(ISNUMBER(_xll.ciqfunctions.udf.CIQ(CU$2,"IQ_CAPEX",IQ_FQ,$A58,"LFR",,CU$3)/_xll.ciqfunctions.udf.CIQ(CU$2,"IQ_TOTAL_ASSETS",IQ_FQ,$A58,,,CU$3)*-100),_xll.ciqfunctions.udf.CIQ(CU$2,"IQ_CAPEX",IQ_FQ,$A58,"LFR",,CU$3)/_xll.ciqfunctions.udf.CIQ(CU$2,"IQ_TOTAL_ASSETS",IQ_FQ,$A58,,,CU$3)*-100,0)</f>
        <v>0.61303853142459286</v>
      </c>
      <c r="CV58" s="11">
        <f>IF(ISNUMBER(_xll.ciqfunctions.udf.CIQ(CV$2,"IQ_CAPEX",IQ_FQ,$A58,"LFR",,CV$3)/_xll.ciqfunctions.udf.CIQ(CV$2,"IQ_TOTAL_ASSETS",IQ_FQ,$A58,,,CV$3)*-100),_xll.ciqfunctions.udf.CIQ(CV$2,"IQ_CAPEX",IQ_FQ,$A58,"LFR",,CV$3)/_xll.ciqfunctions.udf.CIQ(CV$2,"IQ_TOTAL_ASSETS",IQ_FQ,$A58,,,CV$3)*-100,0)</f>
        <v>2.9363977228772209E-2</v>
      </c>
      <c r="CW58" s="11">
        <f>IF(ISNUMBER(_xll.ciqfunctions.udf.CIQ(CW$2,"IQ_CAPEX",IQ_FQ,$A58,"LFR",,CW$3)/_xll.ciqfunctions.udf.CIQ(CW$2,"IQ_TOTAL_ASSETS",IQ_FQ,$A58,,,CW$3)*-100),_xll.ciqfunctions.udf.CIQ(CW$2,"IQ_CAPEX",IQ_FQ,$A58,"LFR",,CW$3)/_xll.ciqfunctions.udf.CIQ(CW$2,"IQ_TOTAL_ASSETS",IQ_FQ,$A58,,,CW$3)*-100,0)</f>
        <v>0.98606854331315419</v>
      </c>
      <c r="CX58" s="11">
        <f>IF(ISNUMBER(_xll.ciqfunctions.udf.CIQ(CX$2,"IQ_CAPEX",IQ_FQ,$A58,"LFR",,CX$3)/_xll.ciqfunctions.udf.CIQ(CX$2,"IQ_TOTAL_ASSETS",IQ_FQ,$A58,,,CX$3)*-100),_xll.ciqfunctions.udf.CIQ(CX$2,"IQ_CAPEX",IQ_FQ,$A58,"LFR",,CX$3)/_xll.ciqfunctions.udf.CIQ(CX$2,"IQ_TOTAL_ASSETS",IQ_FQ,$A58,,,CX$3)*-100,0)</f>
        <v>2.0560660911538102</v>
      </c>
      <c r="CY58" s="11">
        <f>IF(ISNUMBER(_xll.ciqfunctions.udf.CIQ(CY$2,"IQ_CAPEX",IQ_FQ,$A58,"LFR",,CY$3)/_xll.ciqfunctions.udf.CIQ(CY$2,"IQ_TOTAL_ASSETS",IQ_FQ,$A58,,,CY$3)*-100),_xll.ciqfunctions.udf.CIQ(CY$2,"IQ_CAPEX",IQ_FQ,$A58,"LFR",,CY$3)/_xll.ciqfunctions.udf.CIQ(CY$2,"IQ_TOTAL_ASSETS",IQ_FQ,$A58,,,CY$3)*-100,0)</f>
        <v>0.10724734232933891</v>
      </c>
      <c r="CZ58" s="11">
        <f>IF(ISNUMBER(_xll.ciqfunctions.udf.CIQ(CZ$2,"IQ_CAPEX",IQ_FQ,$A58,"LFR",,CZ$3)/_xll.ciqfunctions.udf.CIQ(CZ$2,"IQ_TOTAL_ASSETS",IQ_FQ,$A58,,,CZ$3)*-100),_xll.ciqfunctions.udf.CIQ(CZ$2,"IQ_CAPEX",IQ_FQ,$A58,"LFR",,CZ$3)/_xll.ciqfunctions.udf.CIQ(CZ$2,"IQ_TOTAL_ASSETS",IQ_FQ,$A58,,,CZ$3)*-100,0)</f>
        <v>1.2147474603963913</v>
      </c>
      <c r="DA58" s="11">
        <f>IF(ISNUMBER(_xll.ciqfunctions.udf.CIQ(DA$2,"IQ_CAPEX",IQ_FQ,$A58,"LFR",,DA$3)/_xll.ciqfunctions.udf.CIQ(DA$2,"IQ_TOTAL_ASSETS",IQ_FQ,$A58,,,DA$3)*-100),_xll.ciqfunctions.udf.CIQ(DA$2,"IQ_CAPEX",IQ_FQ,$A58,"LFR",,DA$3)/_xll.ciqfunctions.udf.CIQ(DA$2,"IQ_TOTAL_ASSETS",IQ_FQ,$A58,,,DA$3)*-100,0)</f>
        <v>5.5534715934098129</v>
      </c>
      <c r="DB58" s="11">
        <f>IF(ISNUMBER(_xll.ciqfunctions.udf.CIQ(DB$2,"IQ_CAPEX",IQ_FQ,$A58,"LFR",,DB$3)/_xll.ciqfunctions.udf.CIQ(DB$2,"IQ_TOTAL_ASSETS",IQ_FQ,$A58,,,DB$3)*-100),_xll.ciqfunctions.udf.CIQ(DB$2,"IQ_CAPEX",IQ_FQ,$A58,"LFR",,DB$3)/_xll.ciqfunctions.udf.CIQ(DB$2,"IQ_TOTAL_ASSETS",IQ_FQ,$A58,,,DB$3)*-100,0)</f>
        <v>0</v>
      </c>
      <c r="DC58" s="11">
        <f>IF(ISNUMBER(_xll.ciqfunctions.udf.CIQ(DC$2,"IQ_CAPEX",IQ_FQ,$A58,"LFR",,DC$3)/_xll.ciqfunctions.udf.CIQ(DC$2,"IQ_TOTAL_ASSETS",IQ_FQ,$A58,,,DC$3)*-100),_xll.ciqfunctions.udf.CIQ(DC$2,"IQ_CAPEX",IQ_FQ,$A58,"LFR",,DC$3)/_xll.ciqfunctions.udf.CIQ(DC$2,"IQ_TOTAL_ASSETS",IQ_FQ,$A58,,,DC$3)*-100,0)</f>
        <v>2.7625995150590268</v>
      </c>
      <c r="DD58" s="11">
        <f>IF(ISNUMBER(_xll.ciqfunctions.udf.CIQ(DD$2,"IQ_CAPEX",IQ_FQ,$A58,"LFR",,DD$3)/_xll.ciqfunctions.udf.CIQ(DD$2,"IQ_TOTAL_ASSETS",IQ_FQ,$A58,,,DD$3)*-100),_xll.ciqfunctions.udf.CIQ(DD$2,"IQ_CAPEX",IQ_FQ,$A58,"LFR",,DD$3)/_xll.ciqfunctions.udf.CIQ(DD$2,"IQ_TOTAL_ASSETS",IQ_FQ,$A58,,,DD$3)*-100,0)</f>
        <v>1.6607927845990602</v>
      </c>
      <c r="DE58" s="11">
        <f>IF(ISNUMBER(_xll.ciqfunctions.udf.CIQ(DE$2,"IQ_CAPEX",IQ_FQ,$A58,"LFR",,DE$3)/_xll.ciqfunctions.udf.CIQ(DE$2,"IQ_TOTAL_ASSETS",IQ_FQ,$A58,,,DE$3)*-100),_xll.ciqfunctions.udf.CIQ(DE$2,"IQ_CAPEX",IQ_FQ,$A58,"LFR",,DE$3)/_xll.ciqfunctions.udf.CIQ(DE$2,"IQ_TOTAL_ASSETS",IQ_FQ,$A58,,,DE$3)*-100,0)</f>
        <v>1.1406512017887089</v>
      </c>
      <c r="DF58" s="11">
        <f>IF(ISNUMBER(_xll.ciqfunctions.udf.CIQ(DF$2,"IQ_CAPEX",IQ_FQ,$A58,"LFR",,DF$3)/_xll.ciqfunctions.udf.CIQ(DF$2,"IQ_TOTAL_ASSETS",IQ_FQ,$A58,,,DF$3)*-100),_xll.ciqfunctions.udf.CIQ(DF$2,"IQ_CAPEX",IQ_FQ,$A58,"LFR",,DF$3)/_xll.ciqfunctions.udf.CIQ(DF$2,"IQ_TOTAL_ASSETS",IQ_FQ,$A58,,,DF$3)*-100,0)</f>
        <v>5.9859100885607724E-2</v>
      </c>
      <c r="DG58" s="11">
        <f>IF(ISNUMBER(_xll.ciqfunctions.udf.CIQ(DG$2,"IQ_CAPEX",IQ_FQ,$A58,"LFR",,DG$3)/_xll.ciqfunctions.udf.CIQ(DG$2,"IQ_TOTAL_ASSETS",IQ_FQ,$A58,,,DG$3)*-100),_xll.ciqfunctions.udf.CIQ(DG$2,"IQ_CAPEX",IQ_FQ,$A58,"LFR",,DG$3)/_xll.ciqfunctions.udf.CIQ(DG$2,"IQ_TOTAL_ASSETS",IQ_FQ,$A58,,,DG$3)*-100,0)</f>
        <v>1.1002839655024739</v>
      </c>
      <c r="DH58" s="11">
        <f>IF(ISNUMBER(_xll.ciqfunctions.udf.CIQ(DH$2,"IQ_CAPEX",IQ_FQ,$A58,"LFR",,DH$3)/_xll.ciqfunctions.udf.CIQ(DH$2,"IQ_TOTAL_ASSETS",IQ_FQ,$A58,,,DH$3)*-100),_xll.ciqfunctions.udf.CIQ(DH$2,"IQ_CAPEX",IQ_FQ,$A58,"LFR",,DH$3)/_xll.ciqfunctions.udf.CIQ(DH$2,"IQ_TOTAL_ASSETS",IQ_FQ,$A58,,,DH$3)*-100,0)</f>
        <v>0.97530308307917113</v>
      </c>
      <c r="DI58" s="11">
        <f>IF(ISNUMBER(_xll.ciqfunctions.udf.CIQ(DI$2,"IQ_CAPEX",IQ_FQ,$A58,"LFR",,DI$3)/_xll.ciqfunctions.udf.CIQ(DI$2,"IQ_TOTAL_ASSETS",IQ_FQ,$A58,,,DI$3)*-100),_xll.ciqfunctions.udf.CIQ(DI$2,"IQ_CAPEX",IQ_FQ,$A58,"LFR",,DI$3)/_xll.ciqfunctions.udf.CIQ(DI$2,"IQ_TOTAL_ASSETS",IQ_FQ,$A58,,,DI$3)*-100,0)</f>
        <v>2.0665521892452614</v>
      </c>
      <c r="DJ58" s="11">
        <f>IF(ISNUMBER(_xll.ciqfunctions.udf.CIQ(DJ$2,"IQ_CAPEX",IQ_FQ,$A58,"LFR",,DJ$3)/_xll.ciqfunctions.udf.CIQ(DJ$2,"IQ_TOTAL_ASSETS",IQ_FQ,$A58,,,DJ$3)*-100),_xll.ciqfunctions.udf.CIQ(DJ$2,"IQ_CAPEX",IQ_FQ,$A58,"LFR",,DJ$3)/_xll.ciqfunctions.udf.CIQ(DJ$2,"IQ_TOTAL_ASSETS",IQ_FQ,$A58,,,DJ$3)*-100,0)</f>
        <v>4.5293943344879173</v>
      </c>
      <c r="DK58" s="11">
        <f>IF(ISNUMBER(_xll.ciqfunctions.udf.CIQ(DK$2,"IQ_CAPEX",IQ_FQ,$A58,"LFR",,DK$3)/_xll.ciqfunctions.udf.CIQ(DK$2,"IQ_TOTAL_ASSETS",IQ_FQ,$A58,,,DK$3)*-100),_xll.ciqfunctions.udf.CIQ(DK$2,"IQ_CAPEX",IQ_FQ,$A58,"LFR",,DK$3)/_xll.ciqfunctions.udf.CIQ(DK$2,"IQ_TOTAL_ASSETS",IQ_FQ,$A58,,,DK$3)*-100,0)</f>
        <v>1.8143373576154425</v>
      </c>
      <c r="DL58" s="11">
        <f>IF(ISNUMBER(_xll.ciqfunctions.udf.CIQ(DL$2,"IQ_CAPEX",IQ_FQ,$A58,"LFR",,DL$3)/_xll.ciqfunctions.udf.CIQ(DL$2,"IQ_TOTAL_ASSETS",IQ_FQ,$A58,,,DL$3)*-100),_xll.ciqfunctions.udf.CIQ(DL$2,"IQ_CAPEX",IQ_FQ,$A58,"LFR",,DL$3)/_xll.ciqfunctions.udf.CIQ(DL$2,"IQ_TOTAL_ASSETS",IQ_FQ,$A58,,,DL$3)*-100,0)</f>
        <v>0.47867376626228247</v>
      </c>
      <c r="DM58" s="11">
        <f>IF(ISNUMBER(_xll.ciqfunctions.udf.CIQ(DM$2,"IQ_CAPEX",IQ_FQ,$A58,"LFR",,DM$3)/_xll.ciqfunctions.udf.CIQ(DM$2,"IQ_TOTAL_ASSETS",IQ_FQ,$A58,,,DM$3)*-100),_xll.ciqfunctions.udf.CIQ(DM$2,"IQ_CAPEX",IQ_FQ,$A58,"LFR",,DM$3)/_xll.ciqfunctions.udf.CIQ(DM$2,"IQ_TOTAL_ASSETS",IQ_FQ,$A58,,,DM$3)*-100,0)</f>
        <v>0.59162504802151361</v>
      </c>
      <c r="DN58" s="11">
        <f>IF(ISNUMBER(_xll.ciqfunctions.udf.CIQ(DN$2,"IQ_CAPEX",IQ_FQ,$A58,"LFR",,DN$3)/_xll.ciqfunctions.udf.CIQ(DN$2,"IQ_TOTAL_ASSETS",IQ_FQ,$A58,,,DN$3)*-100),_xll.ciqfunctions.udf.CIQ(DN$2,"IQ_CAPEX",IQ_FQ,$A58,"LFR",,DN$3)/_xll.ciqfunctions.udf.CIQ(DN$2,"IQ_TOTAL_ASSETS",IQ_FQ,$A58,,,DN$3)*-100,0)</f>
        <v>1.5323854660347551</v>
      </c>
      <c r="DO58" s="11">
        <f>IF(ISNUMBER(_xll.ciqfunctions.udf.CIQ(DO$2,"IQ_CAPEX",IQ_FQ,$A58,"LFR",,DO$3)/_xll.ciqfunctions.udf.CIQ(DO$2,"IQ_TOTAL_ASSETS",IQ_FQ,$A58,,,DO$3)*-100),_xll.ciqfunctions.udf.CIQ(DO$2,"IQ_CAPEX",IQ_FQ,$A58,"LFR",,DO$3)/_xll.ciqfunctions.udf.CIQ(DO$2,"IQ_TOTAL_ASSETS",IQ_FQ,$A58,,,DO$3)*-100,0)</f>
        <v>1.7859694242034576</v>
      </c>
      <c r="DP58" s="11">
        <f>IF(ISNUMBER(_xll.ciqfunctions.udf.CIQ(DP$2,"IQ_CAPEX",IQ_FQ,$A58,"LFR",,DP$3)/_xll.ciqfunctions.udf.CIQ(DP$2,"IQ_TOTAL_ASSETS",IQ_FQ,$A58,,,DP$3)*-100),_xll.ciqfunctions.udf.CIQ(DP$2,"IQ_CAPEX",IQ_FQ,$A58,"LFR",,DP$3)/_xll.ciqfunctions.udf.CIQ(DP$2,"IQ_TOTAL_ASSETS",IQ_FQ,$A58,,,DP$3)*-100,0)</f>
        <v>0.22590556756821581</v>
      </c>
      <c r="DQ58" s="11">
        <f>IF(ISNUMBER(_xll.ciqfunctions.udf.CIQ(DQ$2,"IQ_CAPEX",IQ_FQ,$A58,"LFR",,DQ$3)/_xll.ciqfunctions.udf.CIQ(DQ$2,"IQ_TOTAL_ASSETS",IQ_FQ,$A58,,,DQ$3)*-100),_xll.ciqfunctions.udf.CIQ(DQ$2,"IQ_CAPEX",IQ_FQ,$A58,"LFR",,DQ$3)/_xll.ciqfunctions.udf.CIQ(DQ$2,"IQ_TOTAL_ASSETS",IQ_FQ,$A58,,,DQ$3)*-100,0)</f>
        <v>0.58590058590058591</v>
      </c>
      <c r="DR58" s="11">
        <f>IF(ISNUMBER(_xll.ciqfunctions.udf.CIQ(DR$2,"IQ_CAPEX",IQ_FQ,$A58,"LFR",,DR$3)/_xll.ciqfunctions.udf.CIQ(DR$2,"IQ_TOTAL_ASSETS",IQ_FQ,$A58,,,DR$3)*-100),_xll.ciqfunctions.udf.CIQ(DR$2,"IQ_CAPEX",IQ_FQ,$A58,"LFR",,DR$3)/_xll.ciqfunctions.udf.CIQ(DR$2,"IQ_TOTAL_ASSETS",IQ_FQ,$A58,,,DR$3)*-100,0)</f>
        <v>0.43464999237456148</v>
      </c>
      <c r="DS58" s="11">
        <f>IF(ISNUMBER(_xll.ciqfunctions.udf.CIQ(DS$2,"IQ_CAPEX",IQ_FQ,$A58,"LFR",,DS$3)/_xll.ciqfunctions.udf.CIQ(DS$2,"IQ_TOTAL_ASSETS",IQ_FQ,$A58,,,DS$3)*-100),_xll.ciqfunctions.udf.CIQ(DS$2,"IQ_CAPEX",IQ_FQ,$A58,"LFR",,DS$3)/_xll.ciqfunctions.udf.CIQ(DS$2,"IQ_TOTAL_ASSETS",IQ_FQ,$A58,,,DS$3)*-100,0)</f>
        <v>1.3426297851694735</v>
      </c>
      <c r="DT58" s="11">
        <f>IF(ISNUMBER(_xll.ciqfunctions.udf.CIQ(DT$2,"IQ_CAPEX",IQ_FQ,$A58,"LFR",,DT$3)/_xll.ciqfunctions.udf.CIQ(DT$2,"IQ_TOTAL_ASSETS",IQ_FQ,$A58,,,DT$3)*-100),_xll.ciqfunctions.udf.CIQ(DT$2,"IQ_CAPEX",IQ_FQ,$A58,"LFR",,DT$3)/_xll.ciqfunctions.udf.CIQ(DT$2,"IQ_TOTAL_ASSETS",IQ_FQ,$A58,,,DT$3)*-100,0)</f>
        <v>0</v>
      </c>
      <c r="DU58" s="11">
        <f>IF(ISNUMBER(_xll.ciqfunctions.udf.CIQ(DU$2,"IQ_CAPEX",IQ_FQ,$A58,"LFR",,DU$3)/_xll.ciqfunctions.udf.CIQ(DU$2,"IQ_TOTAL_ASSETS",IQ_FQ,$A58,,,DU$3)*-100),_xll.ciqfunctions.udf.CIQ(DU$2,"IQ_CAPEX",IQ_FQ,$A58,"LFR",,DU$3)/_xll.ciqfunctions.udf.CIQ(DU$2,"IQ_TOTAL_ASSETS",IQ_FQ,$A58,,,DU$3)*-100,0)</f>
        <v>1.4357262103505843</v>
      </c>
      <c r="DV58" s="11">
        <f>IF(ISNUMBER(_xll.ciqfunctions.udf.CIQ(DV$2,"IQ_CAPEX",IQ_FQ,$A58,"LFR",,DV$3)/_xll.ciqfunctions.udf.CIQ(DV$2,"IQ_TOTAL_ASSETS",IQ_FQ,$A58,,,DV$3)*-100),_xll.ciqfunctions.udf.CIQ(DV$2,"IQ_CAPEX",IQ_FQ,$A58,"LFR",,DV$3)/_xll.ciqfunctions.udf.CIQ(DV$2,"IQ_TOTAL_ASSETS",IQ_FQ,$A58,,,DV$3)*-100,0)</f>
        <v>0.91847403554864482</v>
      </c>
      <c r="DW58" s="11">
        <f>IF(ISNUMBER(_xll.ciqfunctions.udf.CIQ(DW$2,"IQ_CAPEX",IQ_FQ,$A58,"LFR",,DW$3)/_xll.ciqfunctions.udf.CIQ(DW$2,"IQ_TOTAL_ASSETS",IQ_FQ,$A58,,,DW$3)*-100),_xll.ciqfunctions.udf.CIQ(DW$2,"IQ_CAPEX",IQ_FQ,$A58,"LFR",,DW$3)/_xll.ciqfunctions.udf.CIQ(DW$2,"IQ_TOTAL_ASSETS",IQ_FQ,$A58,,,DW$3)*-100,0)</f>
        <v>0.19473177149898233</v>
      </c>
      <c r="DX58" s="11">
        <f>IF(ISNUMBER(_xll.ciqfunctions.udf.CIQ(DX$2,"IQ_CAPEX",IQ_FQ,$A58,"LFR",,DX$3)/_xll.ciqfunctions.udf.CIQ(DX$2,"IQ_TOTAL_ASSETS",IQ_FQ,$A58,,,DX$3)*-100),_xll.ciqfunctions.udf.CIQ(DX$2,"IQ_CAPEX",IQ_FQ,$A58,"LFR",,DX$3)/_xll.ciqfunctions.udf.CIQ(DX$2,"IQ_TOTAL_ASSETS",IQ_FQ,$A58,,,DX$3)*-100,0)</f>
        <v>3.2719877577319592</v>
      </c>
      <c r="DY58" s="11">
        <f>IF(ISNUMBER(_xll.ciqfunctions.udf.CIQ(DY$2,"IQ_CAPEX",IQ_FQ,$A58,"LFR",,DY$3)/_xll.ciqfunctions.udf.CIQ(DY$2,"IQ_TOTAL_ASSETS",IQ_FQ,$A58,,,DY$3)*-100),_xll.ciqfunctions.udf.CIQ(DY$2,"IQ_CAPEX",IQ_FQ,$A58,"LFR",,DY$3)/_xll.ciqfunctions.udf.CIQ(DY$2,"IQ_TOTAL_ASSETS",IQ_FQ,$A58,,,DY$3)*-100,0)</f>
        <v>1.0993471319217951</v>
      </c>
      <c r="DZ58" s="11">
        <f>IF(ISNUMBER(_xll.ciqfunctions.udf.CIQ(DZ$2,"IQ_CAPEX",IQ_FQ,$A58,"LFR",,DZ$3)/_xll.ciqfunctions.udf.CIQ(DZ$2,"IQ_TOTAL_ASSETS",IQ_FQ,$A58,,,DZ$3)*-100),_xll.ciqfunctions.udf.CIQ(DZ$2,"IQ_CAPEX",IQ_FQ,$A58,"LFR",,DZ$3)/_xll.ciqfunctions.udf.CIQ(DZ$2,"IQ_TOTAL_ASSETS",IQ_FQ,$A58,,,DZ$3)*-100,0)</f>
        <v>0</v>
      </c>
      <c r="EA58" s="11">
        <f>IF(ISNUMBER(_xll.ciqfunctions.udf.CIQ(EA$2,"IQ_CAPEX",IQ_FQ,$A58,"LFR",,EA$3)/_xll.ciqfunctions.udf.CIQ(EA$2,"IQ_TOTAL_ASSETS",IQ_FQ,$A58,,,EA$3)*-100),_xll.ciqfunctions.udf.CIQ(EA$2,"IQ_CAPEX",IQ_FQ,$A58,"LFR",,EA$3)/_xll.ciqfunctions.udf.CIQ(EA$2,"IQ_TOTAL_ASSETS",IQ_FQ,$A58,,,EA$3)*-100,0)</f>
        <v>1.729977849261384</v>
      </c>
      <c r="EB58" s="11">
        <f>IF(ISNUMBER(_xll.ciqfunctions.udf.CIQ(EB$2,"IQ_CAPEX",IQ_FQ,$A58,"LFR",,EB$3)/_xll.ciqfunctions.udf.CIQ(EB$2,"IQ_TOTAL_ASSETS",IQ_FQ,$A58,,,EB$3)*-100),_xll.ciqfunctions.udf.CIQ(EB$2,"IQ_CAPEX",IQ_FQ,$A58,"LFR",,EB$3)/_xll.ciqfunctions.udf.CIQ(EB$2,"IQ_TOTAL_ASSETS",IQ_FQ,$A58,,,EB$3)*-100,0)</f>
        <v>0.49250458352805837</v>
      </c>
      <c r="EC58" s="11">
        <f>IF(ISNUMBER(_xll.ciqfunctions.udf.CIQ(EC$2,"IQ_CAPEX",IQ_FQ,$A58,"LFR",,EC$3)/_xll.ciqfunctions.udf.CIQ(EC$2,"IQ_TOTAL_ASSETS",IQ_FQ,$A58,,,EC$3)*-100),_xll.ciqfunctions.udf.CIQ(EC$2,"IQ_CAPEX",IQ_FQ,$A58,"LFR",,EC$3)/_xll.ciqfunctions.udf.CIQ(EC$2,"IQ_TOTAL_ASSETS",IQ_FQ,$A58,,,EC$3)*-100,0)</f>
        <v>6.8064529893338168</v>
      </c>
      <c r="ED58" s="11">
        <f>IF(ISNUMBER(_xll.ciqfunctions.udf.CIQ(ED$2,"IQ_CAPEX",IQ_FQ,$A58,"LFR",,ED$3)/_xll.ciqfunctions.udf.CIQ(ED$2,"IQ_TOTAL_ASSETS",IQ_FQ,$A58,,,ED$3)*-100),_xll.ciqfunctions.udf.CIQ(ED$2,"IQ_CAPEX",IQ_FQ,$A58,"LFR",,ED$3)/_xll.ciqfunctions.udf.CIQ(ED$2,"IQ_TOTAL_ASSETS",IQ_FQ,$A58,,,ED$3)*-100,0)</f>
        <v>0.70311211278952368</v>
      </c>
      <c r="EE58" s="11">
        <f>IF(ISNUMBER(_xll.ciqfunctions.udf.CIQ(EE$2,"IQ_CAPEX",IQ_FQ,$A58,"LFR",,EE$3)/_xll.ciqfunctions.udf.CIQ(EE$2,"IQ_TOTAL_ASSETS",IQ_FQ,$A58,,,EE$3)*-100),_xll.ciqfunctions.udf.CIQ(EE$2,"IQ_CAPEX",IQ_FQ,$A58,"LFR",,EE$3)/_xll.ciqfunctions.udf.CIQ(EE$2,"IQ_TOTAL_ASSETS",IQ_FQ,$A58,,,EE$3)*-100,0)</f>
        <v>5.4249208768022505</v>
      </c>
      <c r="EF58" s="11">
        <f>IF(ISNUMBER(_xll.ciqfunctions.udf.CIQ(EF$2,"IQ_CAPEX",IQ_FQ,$A58,"LFR",,EF$3)/_xll.ciqfunctions.udf.CIQ(EF$2,"IQ_TOTAL_ASSETS",IQ_FQ,$A58,,,EF$3)*-100),_xll.ciqfunctions.udf.CIQ(EF$2,"IQ_CAPEX",IQ_FQ,$A58,"LFR",,EF$3)/_xll.ciqfunctions.udf.CIQ(EF$2,"IQ_TOTAL_ASSETS",IQ_FQ,$A58,,,EF$3)*-100,0)</f>
        <v>3.4613816727057869</v>
      </c>
      <c r="EG58" s="11">
        <f>IF(ISNUMBER(_xll.ciqfunctions.udf.CIQ(EG$2,"IQ_CAPEX",IQ_FQ,$A58,"LFR",,EG$3)/_xll.ciqfunctions.udf.CIQ(EG$2,"IQ_TOTAL_ASSETS",IQ_FQ,$A58,,,EG$3)*-100),_xll.ciqfunctions.udf.CIQ(EG$2,"IQ_CAPEX",IQ_FQ,$A58,"LFR",,EG$3)/_xll.ciqfunctions.udf.CIQ(EG$2,"IQ_TOTAL_ASSETS",IQ_FQ,$A58,,,EG$3)*-100,0)</f>
        <v>3.0602340850699403</v>
      </c>
      <c r="EH58" s="11">
        <f>IF(ISNUMBER(_xll.ciqfunctions.udf.CIQ(EH$2,"IQ_CAPEX",IQ_FQ,$A58,"LFR",,EH$3)/_xll.ciqfunctions.udf.CIQ(EH$2,"IQ_TOTAL_ASSETS",IQ_FQ,$A58,,,EH$3)*-100),_xll.ciqfunctions.udf.CIQ(EH$2,"IQ_CAPEX",IQ_FQ,$A58,"LFR",,EH$3)/_xll.ciqfunctions.udf.CIQ(EH$2,"IQ_TOTAL_ASSETS",IQ_FQ,$A58,,,EH$3)*-100,0)</f>
        <v>3.7896959875697578E-2</v>
      </c>
      <c r="EI58" s="11">
        <f>IF(ISNUMBER(_xll.ciqfunctions.udf.CIQ(EI$2,"IQ_CAPEX",IQ_FQ,$A58,"LFR",,EI$3)/_xll.ciqfunctions.udf.CIQ(EI$2,"IQ_TOTAL_ASSETS",IQ_FQ,$A58,,,EI$3)*-100),_xll.ciqfunctions.udf.CIQ(EI$2,"IQ_CAPEX",IQ_FQ,$A58,"LFR",,EI$3)/_xll.ciqfunctions.udf.CIQ(EI$2,"IQ_TOTAL_ASSETS",IQ_FQ,$A58,,,EI$3)*-100,0)</f>
        <v>0.40210627094303492</v>
      </c>
      <c r="EJ58" s="11">
        <f>IF(ISNUMBER(_xll.ciqfunctions.udf.CIQ(EJ$2,"IQ_CAPEX",IQ_FQ,$A58,"LFR",,EJ$3)/_xll.ciqfunctions.udf.CIQ(EJ$2,"IQ_TOTAL_ASSETS",IQ_FQ,$A58,,,EJ$3)*-100),_xll.ciqfunctions.udf.CIQ(EJ$2,"IQ_CAPEX",IQ_FQ,$A58,"LFR",,EJ$3)/_xll.ciqfunctions.udf.CIQ(EJ$2,"IQ_TOTAL_ASSETS",IQ_FQ,$A58,,,EJ$3)*-100,0)</f>
        <v>2.0190456366758598</v>
      </c>
      <c r="EK58" s="11">
        <f>IF(ISNUMBER(_xll.ciqfunctions.udf.CIQ(EK$2,"IQ_CAPEX",IQ_FQ,$A58,"LFR",,EK$3)/_xll.ciqfunctions.udf.CIQ(EK$2,"IQ_TOTAL_ASSETS",IQ_FQ,$A58,,,EK$3)*-100),_xll.ciqfunctions.udf.CIQ(EK$2,"IQ_CAPEX",IQ_FQ,$A58,"LFR",,EK$3)/_xll.ciqfunctions.udf.CIQ(EK$2,"IQ_TOTAL_ASSETS",IQ_FQ,$A58,,,EK$3)*-100,0)</f>
        <v>2.0710988665748329</v>
      </c>
      <c r="EL58" s="11">
        <f>IF(ISNUMBER(_xll.ciqfunctions.udf.CIQ(EL$2,"IQ_CAPEX",IQ_FQ,$A58,"LFR",,EL$3)/_xll.ciqfunctions.udf.CIQ(EL$2,"IQ_TOTAL_ASSETS",IQ_FQ,$A58,,,EL$3)*-100),_xll.ciqfunctions.udf.CIQ(EL$2,"IQ_CAPEX",IQ_FQ,$A58,"LFR",,EL$3)/_xll.ciqfunctions.udf.CIQ(EL$2,"IQ_TOTAL_ASSETS",IQ_FQ,$A58,,,EL$3)*-100,0)</f>
        <v>0.579620084550174</v>
      </c>
      <c r="EM58" s="11">
        <f>IF(ISNUMBER(_xll.ciqfunctions.udf.CIQ(EM$2,"IQ_CAPEX",IQ_FQ,$A58,"LFR",,EM$3)/_xll.ciqfunctions.udf.CIQ(EM$2,"IQ_TOTAL_ASSETS",IQ_FQ,$A58,,,EM$3)*-100),_xll.ciqfunctions.udf.CIQ(EM$2,"IQ_CAPEX",IQ_FQ,$A58,"LFR",,EM$3)/_xll.ciqfunctions.udf.CIQ(EM$2,"IQ_TOTAL_ASSETS",IQ_FQ,$A58,,,EM$3)*-100,0)</f>
        <v>-3.1444167735768365E-2</v>
      </c>
      <c r="EN58" s="11">
        <f>IF(ISNUMBER(_xll.ciqfunctions.udf.CIQ(EN$2,"IQ_CAPEX",IQ_FQ,$A58,"LFR",,EN$3)/_xll.ciqfunctions.udf.CIQ(EN$2,"IQ_TOTAL_ASSETS",IQ_FQ,$A58,,,EN$3)*-100),_xll.ciqfunctions.udf.CIQ(EN$2,"IQ_CAPEX",IQ_FQ,$A58,"LFR",,EN$3)/_xll.ciqfunctions.udf.CIQ(EN$2,"IQ_TOTAL_ASSETS",IQ_FQ,$A58,,,EN$3)*-100,0)</f>
        <v>0.62105477499490935</v>
      </c>
      <c r="EO58" s="11">
        <f>IF(ISNUMBER(_xll.ciqfunctions.udf.CIQ(EO$2,"IQ_CAPEX",IQ_FQ,$A58,"LFR",,EO$3)/_xll.ciqfunctions.udf.CIQ(EO$2,"IQ_TOTAL_ASSETS",IQ_FQ,$A58,,,EO$3)*-100),_xll.ciqfunctions.udf.CIQ(EO$2,"IQ_CAPEX",IQ_FQ,$A58,"LFR",,EO$3)/_xll.ciqfunctions.udf.CIQ(EO$2,"IQ_TOTAL_ASSETS",IQ_FQ,$A58,,,EO$3)*-100,0)</f>
        <v>1.4437689969604863</v>
      </c>
      <c r="EP58" s="11">
        <f>IF(ISNUMBER(_xll.ciqfunctions.udf.CIQ(EP$2,"IQ_CAPEX",IQ_FQ,$A58,"LFR",,EP$3)/_xll.ciqfunctions.udf.CIQ(EP$2,"IQ_TOTAL_ASSETS",IQ_FQ,$A58,,,EP$3)*-100),_xll.ciqfunctions.udf.CIQ(EP$2,"IQ_CAPEX",IQ_FQ,$A58,"LFR",,EP$3)/_xll.ciqfunctions.udf.CIQ(EP$2,"IQ_TOTAL_ASSETS",IQ_FQ,$A58,,,EP$3)*-100,0)</f>
        <v>2.0258106085012035</v>
      </c>
      <c r="EQ58" s="11">
        <f>IF(ISNUMBER(_xll.ciqfunctions.udf.CIQ(EQ$2,"IQ_CAPEX",IQ_FQ,$A58,"LFR",,EQ$3)/_xll.ciqfunctions.udf.CIQ(EQ$2,"IQ_TOTAL_ASSETS",IQ_FQ,$A58,,,EQ$3)*-100),_xll.ciqfunctions.udf.CIQ(EQ$2,"IQ_CAPEX",IQ_FQ,$A58,"LFR",,EQ$3)/_xll.ciqfunctions.udf.CIQ(EQ$2,"IQ_TOTAL_ASSETS",IQ_FQ,$A58,,,EQ$3)*-100,0)</f>
        <v>0.23138281678134323</v>
      </c>
      <c r="ER58" s="11">
        <f>IF(ISNUMBER(_xll.ciqfunctions.udf.CIQ(ER$2,"IQ_CAPEX",IQ_FQ,$A58,"LFR",,ER$3)/_xll.ciqfunctions.udf.CIQ(ER$2,"IQ_TOTAL_ASSETS",IQ_FQ,$A58,,,ER$3)*-100),_xll.ciqfunctions.udf.CIQ(ER$2,"IQ_CAPEX",IQ_FQ,$A58,"LFR",,ER$3)/_xll.ciqfunctions.udf.CIQ(ER$2,"IQ_TOTAL_ASSETS",IQ_FQ,$A58,,,ER$3)*-100,0)</f>
        <v>0</v>
      </c>
      <c r="ES58" s="11">
        <f>IF(ISNUMBER(_xll.ciqfunctions.udf.CIQ(ES$2,"IQ_CAPEX",IQ_FQ,$A58,"LFR",,ES$3)/_xll.ciqfunctions.udf.CIQ(ES$2,"IQ_TOTAL_ASSETS",IQ_FQ,$A58,,,ES$3)*-100),_xll.ciqfunctions.udf.CIQ(ES$2,"IQ_CAPEX",IQ_FQ,$A58,"LFR",,ES$3)/_xll.ciqfunctions.udf.CIQ(ES$2,"IQ_TOTAL_ASSETS",IQ_FQ,$A58,,,ES$3)*-100,0)</f>
        <v>1.3480906420478389</v>
      </c>
      <c r="ET58" s="11">
        <f>IF(ISNUMBER(_xll.ciqfunctions.udf.CIQ(ET$2,"IQ_CAPEX",IQ_FQ,$A58,"LFR",,ET$3)/_xll.ciqfunctions.udf.CIQ(ET$2,"IQ_TOTAL_ASSETS",IQ_FQ,$A58,,,ET$3)*-100),_xll.ciqfunctions.udf.CIQ(ET$2,"IQ_CAPEX",IQ_FQ,$A58,"LFR",,ET$3)/_xll.ciqfunctions.udf.CIQ(ET$2,"IQ_TOTAL_ASSETS",IQ_FQ,$A58,,,ET$3)*-100,0)</f>
        <v>2.7491408934707904</v>
      </c>
      <c r="EU58" s="11">
        <f>IF(ISNUMBER(_xll.ciqfunctions.udf.CIQ(EU$2,"IQ_CAPEX",IQ_FQ,$A58,"LFR",,EU$3)/_xll.ciqfunctions.udf.CIQ(EU$2,"IQ_TOTAL_ASSETS",IQ_FQ,$A58,,,EU$3)*-100),_xll.ciqfunctions.udf.CIQ(EU$2,"IQ_CAPEX",IQ_FQ,$A58,"LFR",,EU$3)/_xll.ciqfunctions.udf.CIQ(EU$2,"IQ_TOTAL_ASSETS",IQ_FQ,$A58,,,EU$3)*-100,0)</f>
        <v>0.71314905404608941</v>
      </c>
      <c r="EV58" s="11">
        <f>IF(ISNUMBER(_xll.ciqfunctions.udf.CIQ(EV$2,"IQ_CAPEX",IQ_FQ,$A58,"LFR",,EV$3)/_xll.ciqfunctions.udf.CIQ(EV$2,"IQ_TOTAL_ASSETS",IQ_FQ,$A58,,,EV$3)*-100),_xll.ciqfunctions.udf.CIQ(EV$2,"IQ_CAPEX",IQ_FQ,$A58,"LFR",,EV$3)/_xll.ciqfunctions.udf.CIQ(EV$2,"IQ_TOTAL_ASSETS",IQ_FQ,$A58,,,EV$3)*-100,0)</f>
        <v>1.0562523994644162</v>
      </c>
      <c r="EW58" s="11">
        <f>IF(ISNUMBER(_xll.ciqfunctions.udf.CIQ(EW$2,"IQ_CAPEX",IQ_FQ,$A58,"LFR",,EW$3)/_xll.ciqfunctions.udf.CIQ(EW$2,"IQ_TOTAL_ASSETS",IQ_FQ,$A58,,,EW$3)*-100),_xll.ciqfunctions.udf.CIQ(EW$2,"IQ_CAPEX",IQ_FQ,$A58,"LFR",,EW$3)/_xll.ciqfunctions.udf.CIQ(EW$2,"IQ_TOTAL_ASSETS",IQ_FQ,$A58,,,EW$3)*-100,0)</f>
        <v>1.6425819824400163</v>
      </c>
      <c r="EX58" s="11">
        <f>IF(ISNUMBER(_xll.ciqfunctions.udf.CIQ(EX$2,"IQ_CAPEX",IQ_FQ,$A58,"LFR",,EX$3)/_xll.ciqfunctions.udf.CIQ(EX$2,"IQ_TOTAL_ASSETS",IQ_FQ,$A58,,,EX$3)*-100),_xll.ciqfunctions.udf.CIQ(EX$2,"IQ_CAPEX",IQ_FQ,$A58,"LFR",,EX$3)/_xll.ciqfunctions.udf.CIQ(EX$2,"IQ_TOTAL_ASSETS",IQ_FQ,$A58,,,EX$3)*-100,0)</f>
        <v>1.1976191619065906</v>
      </c>
      <c r="EY58" s="11">
        <f>IF(ISNUMBER(_xll.ciqfunctions.udf.CIQ(EY$2,"IQ_CAPEX",IQ_FQ,$A58,"LFR",,EY$3)/_xll.ciqfunctions.udf.CIQ(EY$2,"IQ_TOTAL_ASSETS",IQ_FQ,$A58,,,EY$3)*-100),_xll.ciqfunctions.udf.CIQ(EY$2,"IQ_CAPEX",IQ_FQ,$A58,"LFR",,EY$3)/_xll.ciqfunctions.udf.CIQ(EY$2,"IQ_TOTAL_ASSETS",IQ_FQ,$A58,,,EY$3)*-100,0)</f>
        <v>0.88328989284679971</v>
      </c>
      <c r="EZ58" s="11">
        <f>IF(ISNUMBER(_xll.ciqfunctions.udf.CIQ(EZ$2,"IQ_CAPEX",IQ_FQ,$A58,"LFR",,EZ$3)/_xll.ciqfunctions.udf.CIQ(EZ$2,"IQ_TOTAL_ASSETS",IQ_FQ,$A58,,,EZ$3)*-100),_xll.ciqfunctions.udf.CIQ(EZ$2,"IQ_CAPEX",IQ_FQ,$A58,"LFR",,EZ$3)/_xll.ciqfunctions.udf.CIQ(EZ$2,"IQ_TOTAL_ASSETS",IQ_FQ,$A58,,,EZ$3)*-100,0)</f>
        <v>0.53673264005367327</v>
      </c>
      <c r="FA58" s="11">
        <f>IF(ISNUMBER(_xll.ciqfunctions.udf.CIQ(FA$2,"IQ_CAPEX",IQ_FQ,$A58,"LFR",,FA$3)/_xll.ciqfunctions.udf.CIQ(FA$2,"IQ_TOTAL_ASSETS",IQ_FQ,$A58,,,FA$3)*-100),_xll.ciqfunctions.udf.CIQ(FA$2,"IQ_CAPEX",IQ_FQ,$A58,"LFR",,FA$3)/_xll.ciqfunctions.udf.CIQ(FA$2,"IQ_TOTAL_ASSETS",IQ_FQ,$A58,,,FA$3)*-100,0)</f>
        <v>0.79726857014988939</v>
      </c>
      <c r="FB58" s="11">
        <f>IF(ISNUMBER(_xll.ciqfunctions.udf.CIQ(FB$2,"IQ_CAPEX",IQ_FQ,$A58,"LFR",,FB$3)/_xll.ciqfunctions.udf.CIQ(FB$2,"IQ_TOTAL_ASSETS",IQ_FQ,$A58,,,FB$3)*-100),_xll.ciqfunctions.udf.CIQ(FB$2,"IQ_CAPEX",IQ_FQ,$A58,"LFR",,FB$3)/_xll.ciqfunctions.udf.CIQ(FB$2,"IQ_TOTAL_ASSETS",IQ_FQ,$A58,,,FB$3)*-100,0)</f>
        <v>0.70771570899452563</v>
      </c>
      <c r="FC58" s="11">
        <f>IF(ISNUMBER(_xll.ciqfunctions.udf.CIQ(FC$2,"IQ_CAPEX",IQ_FQ,$A58,"LFR",,FC$3)/_xll.ciqfunctions.udf.CIQ(FC$2,"IQ_TOTAL_ASSETS",IQ_FQ,$A58,,,FC$3)*-100),_xll.ciqfunctions.udf.CIQ(FC$2,"IQ_CAPEX",IQ_FQ,$A58,"LFR",,FC$3)/_xll.ciqfunctions.udf.CIQ(FC$2,"IQ_TOTAL_ASSETS",IQ_FQ,$A58,,,FC$3)*-100,0)</f>
        <v>1.2024714828897338</v>
      </c>
      <c r="FD58" s="11">
        <f>IF(ISNUMBER(_xll.ciqfunctions.udf.CIQ(FD$2,"IQ_CAPEX",IQ_FQ,$A58,"LFR",,FD$3)/_xll.ciqfunctions.udf.CIQ(FD$2,"IQ_TOTAL_ASSETS",IQ_FQ,$A58,,,FD$3)*-100),_xll.ciqfunctions.udf.CIQ(FD$2,"IQ_CAPEX",IQ_FQ,$A58,"LFR",,FD$3)/_xll.ciqfunctions.udf.CIQ(FD$2,"IQ_TOTAL_ASSETS",IQ_FQ,$A58,,,FD$3)*-100,0)</f>
        <v>4.3832001759143884</v>
      </c>
      <c r="FE58" s="11">
        <f>IF(ISNUMBER(_xll.ciqfunctions.udf.CIQ(FE$2,"IQ_CAPEX",IQ_FQ,$A58,"LFR",,FE$3)/_xll.ciqfunctions.udf.CIQ(FE$2,"IQ_TOTAL_ASSETS",IQ_FQ,$A58,,,FE$3)*-100),_xll.ciqfunctions.udf.CIQ(FE$2,"IQ_CAPEX",IQ_FQ,$A58,"LFR",,FE$3)/_xll.ciqfunctions.udf.CIQ(FE$2,"IQ_TOTAL_ASSETS",IQ_FQ,$A58,,,FE$3)*-100,0)</f>
        <v>2.7071204524750749</v>
      </c>
      <c r="FF58" s="11">
        <f>IF(ISNUMBER(_xll.ciqfunctions.udf.CIQ(FF$2,"IQ_CAPEX",IQ_FQ,$A58,"LFR",,FF$3)/_xll.ciqfunctions.udf.CIQ(FF$2,"IQ_TOTAL_ASSETS",IQ_FQ,$A58,,,FF$3)*-100),_xll.ciqfunctions.udf.CIQ(FF$2,"IQ_CAPEX",IQ_FQ,$A58,"LFR",,FF$3)/_xll.ciqfunctions.udf.CIQ(FF$2,"IQ_TOTAL_ASSETS",IQ_FQ,$A58,,,FF$3)*-100,0)</f>
        <v>9.5493323008729405</v>
      </c>
      <c r="FG58" s="11">
        <f>IF(ISNUMBER(_xll.ciqfunctions.udf.CIQ(FG$2,"IQ_CAPEX",IQ_FQ,$A58,"LFR",,FG$3)/_xll.ciqfunctions.udf.CIQ(FG$2,"IQ_TOTAL_ASSETS",IQ_FQ,$A58,,,FG$3)*-100),_xll.ciqfunctions.udf.CIQ(FG$2,"IQ_CAPEX",IQ_FQ,$A58,"LFR",,FG$3)/_xll.ciqfunctions.udf.CIQ(FG$2,"IQ_TOTAL_ASSETS",IQ_FQ,$A58,,,FG$3)*-100,0)</f>
        <v>9.0743579489464636</v>
      </c>
      <c r="FH58" s="11">
        <f>IF(ISNUMBER(_xll.ciqfunctions.udf.CIQ(FH$2,"IQ_CAPEX",IQ_FQ,$A58,"LFR",,FH$3)/_xll.ciqfunctions.udf.CIQ(FH$2,"IQ_TOTAL_ASSETS",IQ_FQ,$A58,,,FH$3)*-100),_xll.ciqfunctions.udf.CIQ(FH$2,"IQ_CAPEX",IQ_FQ,$A58,"LFR",,FH$3)/_xll.ciqfunctions.udf.CIQ(FH$2,"IQ_TOTAL_ASSETS",IQ_FQ,$A58,,,FH$3)*-100,0)</f>
        <v>0.89549643540253865</v>
      </c>
      <c r="FI58" s="11">
        <f>IF(ISNUMBER(_xll.ciqfunctions.udf.CIQ(FI$2,"IQ_CAPEX",IQ_FQ,$A58,"LFR",,FI$3)/_xll.ciqfunctions.udf.CIQ(FI$2,"IQ_TOTAL_ASSETS",IQ_FQ,$A58,,,FI$3)*-100),_xll.ciqfunctions.udf.CIQ(FI$2,"IQ_CAPEX",IQ_FQ,$A58,"LFR",,FI$3)/_xll.ciqfunctions.udf.CIQ(FI$2,"IQ_TOTAL_ASSETS",IQ_FQ,$A58,,,FI$3)*-100,0)</f>
        <v>3.8919007163296824E-3</v>
      </c>
      <c r="FJ58" s="11">
        <f>IF(ISNUMBER(_xll.ciqfunctions.udf.CIQ(FJ$2,"IQ_CAPEX",IQ_FQ,$A58,"LFR",,FJ$3)/_xll.ciqfunctions.udf.CIQ(FJ$2,"IQ_TOTAL_ASSETS",IQ_FQ,$A58,,,FJ$3)*-100),_xll.ciqfunctions.udf.CIQ(FJ$2,"IQ_CAPEX",IQ_FQ,$A58,"LFR",,FJ$3)/_xll.ciqfunctions.udf.CIQ(FJ$2,"IQ_TOTAL_ASSETS",IQ_FQ,$A58,,,FJ$3)*-100,0)</f>
        <v>1.7052240456495775</v>
      </c>
      <c r="FK58" s="11">
        <f>IF(ISNUMBER(_xll.ciqfunctions.udf.CIQ(FK$2,"IQ_CAPEX",IQ_FQ,$A58,"LFR",,FK$3)/_xll.ciqfunctions.udf.CIQ(FK$2,"IQ_TOTAL_ASSETS",IQ_FQ,$A58,,,FK$3)*-100),_xll.ciqfunctions.udf.CIQ(FK$2,"IQ_CAPEX",IQ_FQ,$A58,"LFR",,FK$3)/_xll.ciqfunctions.udf.CIQ(FK$2,"IQ_TOTAL_ASSETS",IQ_FQ,$A58,,,FK$3)*-100,0)</f>
        <v>0.53676461017958277</v>
      </c>
      <c r="FL58" s="11">
        <f>IF(ISNUMBER(_xll.ciqfunctions.udf.CIQ(FL$2,"IQ_CAPEX",IQ_FQ,$A58,"LFR",,FL$3)/_xll.ciqfunctions.udf.CIQ(FL$2,"IQ_TOTAL_ASSETS",IQ_FQ,$A58,,,FL$3)*-100),_xll.ciqfunctions.udf.CIQ(FL$2,"IQ_CAPEX",IQ_FQ,$A58,"LFR",,FL$3)/_xll.ciqfunctions.udf.CIQ(FL$2,"IQ_TOTAL_ASSETS",IQ_FQ,$A58,,,FL$3)*-100,0)</f>
        <v>1.084905016303747</v>
      </c>
      <c r="FM58" s="11">
        <f>IF(ISNUMBER(_xll.ciqfunctions.udf.CIQ(FM$2,"IQ_CAPEX",IQ_FQ,$A58,"LFR",,FM$3)/_xll.ciqfunctions.udf.CIQ(FM$2,"IQ_TOTAL_ASSETS",IQ_FQ,$A58,,,FM$3)*-100),_xll.ciqfunctions.udf.CIQ(FM$2,"IQ_CAPEX",IQ_FQ,$A58,"LFR",,FM$3)/_xll.ciqfunctions.udf.CIQ(FM$2,"IQ_TOTAL_ASSETS",IQ_FQ,$A58,,,FM$3)*-100,0)</f>
        <v>0.56233842205574325</v>
      </c>
      <c r="FN58" s="11">
        <f>IF(ISNUMBER(_xll.ciqfunctions.udf.CIQ(FN$2,"IQ_CAPEX",IQ_FQ,$A58,"LFR",,FN$3)/_xll.ciqfunctions.udf.CIQ(FN$2,"IQ_TOTAL_ASSETS",IQ_FQ,$A58,,,FN$3)*-100),_xll.ciqfunctions.udf.CIQ(FN$2,"IQ_CAPEX",IQ_FQ,$A58,"LFR",,FN$3)/_xll.ciqfunctions.udf.CIQ(FN$2,"IQ_TOTAL_ASSETS",IQ_FQ,$A58,,,FN$3)*-100,0)</f>
        <v>2.0068847621946935</v>
      </c>
      <c r="FO58" s="11">
        <f>IF(ISNUMBER(_xll.ciqfunctions.udf.CIQ(FO$2,"IQ_CAPEX",IQ_FQ,$A58,"LFR",,FO$3)/_xll.ciqfunctions.udf.CIQ(FO$2,"IQ_TOTAL_ASSETS",IQ_FQ,$A58,,,FO$3)*-100),_xll.ciqfunctions.udf.CIQ(FO$2,"IQ_CAPEX",IQ_FQ,$A58,"LFR",,FO$3)/_xll.ciqfunctions.udf.CIQ(FO$2,"IQ_TOTAL_ASSETS",IQ_FQ,$A58,,,FO$3)*-100,0)</f>
        <v>0.50275600150337041</v>
      </c>
      <c r="FP58" s="11">
        <f>IF(ISNUMBER(_xll.ciqfunctions.udf.CIQ(FP$2,"IQ_CAPEX",IQ_FQ,$A58,"LFR",,FP$3)/_xll.ciqfunctions.udf.CIQ(FP$2,"IQ_TOTAL_ASSETS",IQ_FQ,$A58,,,FP$3)*-100),_xll.ciqfunctions.udf.CIQ(FP$2,"IQ_CAPEX",IQ_FQ,$A58,"LFR",,FP$3)/_xll.ciqfunctions.udf.CIQ(FP$2,"IQ_TOTAL_ASSETS",IQ_FQ,$A58,,,FP$3)*-100,0)</f>
        <v>1.0439142987387935</v>
      </c>
      <c r="FQ58" s="11">
        <f>IF(ISNUMBER(_xll.ciqfunctions.udf.CIQ(FQ$2,"IQ_CAPEX",IQ_FQ,$A58,"LFR",,FQ$3)/_xll.ciqfunctions.udf.CIQ(FQ$2,"IQ_TOTAL_ASSETS",IQ_FQ,$A58,,,FQ$3)*-100),_xll.ciqfunctions.udf.CIQ(FQ$2,"IQ_CAPEX",IQ_FQ,$A58,"LFR",,FQ$3)/_xll.ciqfunctions.udf.CIQ(FQ$2,"IQ_TOTAL_ASSETS",IQ_FQ,$A58,,,FQ$3)*-100,0)</f>
        <v>2.1339422962322327</v>
      </c>
      <c r="FR58" s="11">
        <f>IF(ISNUMBER(_xll.ciqfunctions.udf.CIQ(FR$2,"IQ_CAPEX",IQ_FQ,$A58,"LFR",,FR$3)/_xll.ciqfunctions.udf.CIQ(FR$2,"IQ_TOTAL_ASSETS",IQ_FQ,$A58,,,FR$3)*-100),_xll.ciqfunctions.udf.CIQ(FR$2,"IQ_CAPEX",IQ_FQ,$A58,"LFR",,FR$3)/_xll.ciqfunctions.udf.CIQ(FR$2,"IQ_TOTAL_ASSETS",IQ_FQ,$A58,,,FR$3)*-100,0)</f>
        <v>0</v>
      </c>
      <c r="FS58" s="11">
        <f>IF(ISNUMBER(_xll.ciqfunctions.udf.CIQ(FS$2,"IQ_CAPEX",IQ_FQ,$A58,"LFR",,FS$3)/_xll.ciqfunctions.udf.CIQ(FS$2,"IQ_TOTAL_ASSETS",IQ_FQ,$A58,,,FS$3)*-100),_xll.ciqfunctions.udf.CIQ(FS$2,"IQ_CAPEX",IQ_FQ,$A58,"LFR",,FS$3)/_xll.ciqfunctions.udf.CIQ(FS$2,"IQ_TOTAL_ASSETS",IQ_FQ,$A58,,,FS$3)*-100,0)</f>
        <v>2.846422073984233</v>
      </c>
      <c r="FT58" s="11">
        <f>IF(ISNUMBER(_xll.ciqfunctions.udf.CIQ(FT$2,"IQ_CAPEX",IQ_FQ,$A58,"LFR",,FT$3)/_xll.ciqfunctions.udf.CIQ(FT$2,"IQ_TOTAL_ASSETS",IQ_FQ,$A58,,,FT$3)*-100),_xll.ciqfunctions.udf.CIQ(FT$2,"IQ_CAPEX",IQ_FQ,$A58,"LFR",,FT$3)/_xll.ciqfunctions.udf.CIQ(FT$2,"IQ_TOTAL_ASSETS",IQ_FQ,$A58,,,FT$3)*-100,0)</f>
        <v>0.17483508548111171</v>
      </c>
      <c r="FU58" s="11">
        <f>IF(ISNUMBER(_xll.ciqfunctions.udf.CIQ(FU$2,"IQ_CAPEX",IQ_FQ,$A58,"LFR",,FU$3)/_xll.ciqfunctions.udf.CIQ(FU$2,"IQ_TOTAL_ASSETS",IQ_FQ,$A58,,,FU$3)*-100),_xll.ciqfunctions.udf.CIQ(FU$2,"IQ_CAPEX",IQ_FQ,$A58,"LFR",,FU$3)/_xll.ciqfunctions.udf.CIQ(FU$2,"IQ_TOTAL_ASSETS",IQ_FQ,$A58,,,FU$3)*-100,0)</f>
        <v>8.340929024713227E-2</v>
      </c>
      <c r="FV58" s="11">
        <f>IF(ISNUMBER(_xll.ciqfunctions.udf.CIQ(FV$2,"IQ_CAPEX",IQ_FQ,$A58,"LFR",,FV$3)/_xll.ciqfunctions.udf.CIQ(FV$2,"IQ_TOTAL_ASSETS",IQ_FQ,$A58,,,FV$3)*-100),_xll.ciqfunctions.udf.CIQ(FV$2,"IQ_CAPEX",IQ_FQ,$A58,"LFR",,FV$3)/_xll.ciqfunctions.udf.CIQ(FV$2,"IQ_TOTAL_ASSETS",IQ_FQ,$A58,,,FV$3)*-100,0)</f>
        <v>0.11294224892435083</v>
      </c>
      <c r="FW58" s="11">
        <f>IF(ISNUMBER(_xll.ciqfunctions.udf.CIQ(FW$2,"IQ_CAPEX",IQ_FQ,$A58,"LFR",,FW$3)/_xll.ciqfunctions.udf.CIQ(FW$2,"IQ_TOTAL_ASSETS",IQ_FQ,$A58,,,FW$3)*-100),_xll.ciqfunctions.udf.CIQ(FW$2,"IQ_CAPEX",IQ_FQ,$A58,"LFR",,FW$3)/_xll.ciqfunctions.udf.CIQ(FW$2,"IQ_TOTAL_ASSETS",IQ_FQ,$A58,,,FW$3)*-100,0)</f>
        <v>6.0846951197019443</v>
      </c>
      <c r="FX58" s="11">
        <f>IF(ISNUMBER(_xll.ciqfunctions.udf.CIQ(FX$2,"IQ_CAPEX",IQ_FQ,$A58,"LFR",,FX$3)/_xll.ciqfunctions.udf.CIQ(FX$2,"IQ_TOTAL_ASSETS",IQ_FQ,$A58,,,FX$3)*-100),_xll.ciqfunctions.udf.CIQ(FX$2,"IQ_CAPEX",IQ_FQ,$A58,"LFR",,FX$3)/_xll.ciqfunctions.udf.CIQ(FX$2,"IQ_TOTAL_ASSETS",IQ_FQ,$A58,,,FX$3)*-100,0)</f>
        <v>1.6685537214707109</v>
      </c>
      <c r="FY58" s="11">
        <f>IF(ISNUMBER(_xll.ciqfunctions.udf.CIQ(FY$2,"IQ_CAPEX",IQ_FQ,$A58,"LFR",,FY$3)/_xll.ciqfunctions.udf.CIQ(FY$2,"IQ_TOTAL_ASSETS",IQ_FQ,$A58,,,FY$3)*-100),_xll.ciqfunctions.udf.CIQ(FY$2,"IQ_CAPEX",IQ_FQ,$A58,"LFR",,FY$3)/_xll.ciqfunctions.udf.CIQ(FY$2,"IQ_TOTAL_ASSETS",IQ_FQ,$A58,,,FY$3)*-100,0)</f>
        <v>0.47976637463496036</v>
      </c>
      <c r="FZ58" s="11">
        <f>IF(ISNUMBER(_xll.ciqfunctions.udf.CIQ(FZ$2,"IQ_CAPEX",IQ_FQ,$A58,"LFR",,FZ$3)/_xll.ciqfunctions.udf.CIQ(FZ$2,"IQ_TOTAL_ASSETS",IQ_FQ,$A58,,,FZ$3)*-100),_xll.ciqfunctions.udf.CIQ(FZ$2,"IQ_CAPEX",IQ_FQ,$A58,"LFR",,FZ$3)/_xll.ciqfunctions.udf.CIQ(FZ$2,"IQ_TOTAL_ASSETS",IQ_FQ,$A58,,,FZ$3)*-100,0)</f>
        <v>0.41772071977270331</v>
      </c>
      <c r="GA58" s="11">
        <f>IF(ISNUMBER(_xll.ciqfunctions.udf.CIQ(GA$2,"IQ_CAPEX",IQ_FQ,$A58,"LFR",,GA$3)/_xll.ciqfunctions.udf.CIQ(GA$2,"IQ_TOTAL_ASSETS",IQ_FQ,$A58,,,GA$3)*-100),_xll.ciqfunctions.udf.CIQ(GA$2,"IQ_CAPEX",IQ_FQ,$A58,"LFR",,GA$3)/_xll.ciqfunctions.udf.CIQ(GA$2,"IQ_TOTAL_ASSETS",IQ_FQ,$A58,,,GA$3)*-100,0)</f>
        <v>0.92916281629249609</v>
      </c>
      <c r="GB58" s="11">
        <f>IF(ISNUMBER(_xll.ciqfunctions.udf.CIQ(GB$2,"IQ_CAPEX",IQ_FQ,$A58,"LFR",,GB$3)/_xll.ciqfunctions.udf.CIQ(GB$2,"IQ_TOTAL_ASSETS",IQ_FQ,$A58,,,GB$3)*-100),_xll.ciqfunctions.udf.CIQ(GB$2,"IQ_CAPEX",IQ_FQ,$A58,"LFR",,GB$3)/_xll.ciqfunctions.udf.CIQ(GB$2,"IQ_TOTAL_ASSETS",IQ_FQ,$A58,,,GB$3)*-100,0)</f>
        <v>1.2820660336224021</v>
      </c>
      <c r="GC58" s="11">
        <f>IF(ISNUMBER(_xll.ciqfunctions.udf.CIQ(GC$2,"IQ_CAPEX",IQ_FQ,$A58,"LFR",,GC$3)/_xll.ciqfunctions.udf.CIQ(GC$2,"IQ_TOTAL_ASSETS",IQ_FQ,$A58,,,GC$3)*-100),_xll.ciqfunctions.udf.CIQ(GC$2,"IQ_CAPEX",IQ_FQ,$A58,"LFR",,GC$3)/_xll.ciqfunctions.udf.CIQ(GC$2,"IQ_TOTAL_ASSETS",IQ_FQ,$A58,,,GC$3)*-100,0)</f>
        <v>2.0304395304395304</v>
      </c>
      <c r="GD58" s="11">
        <f>IF(ISNUMBER(_xll.ciqfunctions.udf.CIQ(GD$2,"IQ_CAPEX",IQ_FQ,$A58,"LFR",,GD$3)/_xll.ciqfunctions.udf.CIQ(GD$2,"IQ_TOTAL_ASSETS",IQ_FQ,$A58,,,GD$3)*-100),_xll.ciqfunctions.udf.CIQ(GD$2,"IQ_CAPEX",IQ_FQ,$A58,"LFR",,GD$3)/_xll.ciqfunctions.udf.CIQ(GD$2,"IQ_TOTAL_ASSETS",IQ_FQ,$A58,,,GD$3)*-100,0)</f>
        <v>1.1943013034252805</v>
      </c>
      <c r="GE58" s="11">
        <f>IF(ISNUMBER(_xll.ciqfunctions.udf.CIQ(GE$2,"IQ_CAPEX",IQ_FQ,$A58,"LFR",,GE$3)/_xll.ciqfunctions.udf.CIQ(GE$2,"IQ_TOTAL_ASSETS",IQ_FQ,$A58,,,GE$3)*-100),_xll.ciqfunctions.udf.CIQ(GE$2,"IQ_CAPEX",IQ_FQ,$A58,"LFR",,GE$3)/_xll.ciqfunctions.udf.CIQ(GE$2,"IQ_TOTAL_ASSETS",IQ_FQ,$A58,,,GE$3)*-100,0)</f>
        <v>0.72170697953029139</v>
      </c>
      <c r="GF58" s="11">
        <f>IF(ISNUMBER(_xll.ciqfunctions.udf.CIQ(GF$2,"IQ_CAPEX",IQ_FQ,$A58,"LFR",,GF$3)/_xll.ciqfunctions.udf.CIQ(GF$2,"IQ_TOTAL_ASSETS",IQ_FQ,$A58,,,GF$3)*-100),_xll.ciqfunctions.udf.CIQ(GF$2,"IQ_CAPEX",IQ_FQ,$A58,"LFR",,GF$3)/_xll.ciqfunctions.udf.CIQ(GF$2,"IQ_TOTAL_ASSETS",IQ_FQ,$A58,,,GF$3)*-100,0)</f>
        <v>0.27726096139695594</v>
      </c>
      <c r="GG58" s="11">
        <f>IF(ISNUMBER(_xll.ciqfunctions.udf.CIQ(GG$2,"IQ_CAPEX",IQ_FQ,$A58,"LFR",,GG$3)/_xll.ciqfunctions.udf.CIQ(GG$2,"IQ_TOTAL_ASSETS",IQ_FQ,$A58,,,GG$3)*-100),_xll.ciqfunctions.udf.CIQ(GG$2,"IQ_CAPEX",IQ_FQ,$A58,"LFR",,GG$3)/_xll.ciqfunctions.udf.CIQ(GG$2,"IQ_TOTAL_ASSETS",IQ_FQ,$A58,,,GG$3)*-100,0)</f>
        <v>1.4780199721602396</v>
      </c>
      <c r="GH58" s="11">
        <f>IF(ISNUMBER(_xll.ciqfunctions.udf.CIQ(GH$2,"IQ_CAPEX",IQ_FQ,$A58,"LFR",,GH$3)/_xll.ciqfunctions.udf.CIQ(GH$2,"IQ_TOTAL_ASSETS",IQ_FQ,$A58,,,GH$3)*-100),_xll.ciqfunctions.udf.CIQ(GH$2,"IQ_CAPEX",IQ_FQ,$A58,"LFR",,GH$3)/_xll.ciqfunctions.udf.CIQ(GH$2,"IQ_TOTAL_ASSETS",IQ_FQ,$A58,,,GH$3)*-100,0)</f>
        <v>0.13737233722587647</v>
      </c>
      <c r="GI58" s="11">
        <f>IF(ISNUMBER(_xll.ciqfunctions.udf.CIQ(GI$2,"IQ_CAPEX",IQ_FQ,$A58,"LFR",,GI$3)/_xll.ciqfunctions.udf.CIQ(GI$2,"IQ_TOTAL_ASSETS",IQ_FQ,$A58,,,GI$3)*-100),_xll.ciqfunctions.udf.CIQ(GI$2,"IQ_CAPEX",IQ_FQ,$A58,"LFR",,GI$3)/_xll.ciqfunctions.udf.CIQ(GI$2,"IQ_TOTAL_ASSETS",IQ_FQ,$A58,,,GI$3)*-100,0)</f>
        <v>1.8235490168071227</v>
      </c>
      <c r="GJ58" s="11">
        <f>IF(ISNUMBER(_xll.ciqfunctions.udf.CIQ(GJ$2,"IQ_CAPEX",IQ_FQ,$A58,"LFR",,GJ$3)/_xll.ciqfunctions.udf.CIQ(GJ$2,"IQ_TOTAL_ASSETS",IQ_FQ,$A58,,,GJ$3)*-100),_xll.ciqfunctions.udf.CIQ(GJ$2,"IQ_CAPEX",IQ_FQ,$A58,"LFR",,GJ$3)/_xll.ciqfunctions.udf.CIQ(GJ$2,"IQ_TOTAL_ASSETS",IQ_FQ,$A58,,,GJ$3)*-100,0)</f>
        <v>1.1695858838151674</v>
      </c>
      <c r="GK58" s="11">
        <f>IF(ISNUMBER(_xll.ciqfunctions.udf.CIQ(GK$2,"IQ_CAPEX",IQ_FQ,$A58,"LFR",,GK$3)/_xll.ciqfunctions.udf.CIQ(GK$2,"IQ_TOTAL_ASSETS",IQ_FQ,$A58,,,GK$3)*-100),_xll.ciqfunctions.udf.CIQ(GK$2,"IQ_CAPEX",IQ_FQ,$A58,"LFR",,GK$3)/_xll.ciqfunctions.udf.CIQ(GK$2,"IQ_TOTAL_ASSETS",IQ_FQ,$A58,,,GK$3)*-100,0)</f>
        <v>1.2301075413436269</v>
      </c>
      <c r="GL58" s="11">
        <f>IF(ISNUMBER(_xll.ciqfunctions.udf.CIQ(GL$2,"IQ_CAPEX",IQ_FQ,$A58,"LFR",,GL$3)/_xll.ciqfunctions.udf.CIQ(GL$2,"IQ_TOTAL_ASSETS",IQ_FQ,$A58,,,GL$3)*-100),_xll.ciqfunctions.udf.CIQ(GL$2,"IQ_CAPEX",IQ_FQ,$A58,"LFR",,GL$3)/_xll.ciqfunctions.udf.CIQ(GL$2,"IQ_TOTAL_ASSETS",IQ_FQ,$A58,,,GL$3)*-100,0)</f>
        <v>0.78264019123708739</v>
      </c>
      <c r="GM58" s="11">
        <f>IF(ISNUMBER(_xll.ciqfunctions.udf.CIQ(GM$2,"IQ_CAPEX",IQ_FQ,$A58,"LFR",,GM$3)/_xll.ciqfunctions.udf.CIQ(GM$2,"IQ_TOTAL_ASSETS",IQ_FQ,$A58,,,GM$3)*-100),_xll.ciqfunctions.udf.CIQ(GM$2,"IQ_CAPEX",IQ_FQ,$A58,"LFR",,GM$3)/_xll.ciqfunctions.udf.CIQ(GM$2,"IQ_TOTAL_ASSETS",IQ_FQ,$A58,,,GM$3)*-100,0)</f>
        <v>1.3071096994869289</v>
      </c>
      <c r="GN58" s="11">
        <f>IF(ISNUMBER(_xll.ciqfunctions.udf.CIQ(GN$2,"IQ_CAPEX",IQ_FQ,$A58,"LFR",,GN$3)/_xll.ciqfunctions.udf.CIQ(GN$2,"IQ_TOTAL_ASSETS",IQ_FQ,$A58,,,GN$3)*-100),_xll.ciqfunctions.udf.CIQ(GN$2,"IQ_CAPEX",IQ_FQ,$A58,"LFR",,GN$3)/_xll.ciqfunctions.udf.CIQ(GN$2,"IQ_TOTAL_ASSETS",IQ_FQ,$A58,,,GN$3)*-100,0)</f>
        <v>0.4376871688551025</v>
      </c>
      <c r="GO58" s="11">
        <f>IF(ISNUMBER(_xll.ciqfunctions.udf.CIQ(GO$2,"IQ_CAPEX",IQ_FQ,$A58,"LFR",,GO$3)/_xll.ciqfunctions.udf.CIQ(GO$2,"IQ_TOTAL_ASSETS",IQ_FQ,$A58,,,GO$3)*-100),_xll.ciqfunctions.udf.CIQ(GO$2,"IQ_CAPEX",IQ_FQ,$A58,"LFR",,GO$3)/_xll.ciqfunctions.udf.CIQ(GO$2,"IQ_TOTAL_ASSETS",IQ_FQ,$A58,,,GO$3)*-100,0)</f>
        <v>0</v>
      </c>
      <c r="GP58" s="11">
        <f>IF(ISNUMBER(_xll.ciqfunctions.udf.CIQ(GP$2,"IQ_CAPEX",IQ_FQ,$A58,"LFR",,GP$3)/_xll.ciqfunctions.udf.CIQ(GP$2,"IQ_TOTAL_ASSETS",IQ_FQ,$A58,,,GP$3)*-100),_xll.ciqfunctions.udf.CIQ(GP$2,"IQ_CAPEX",IQ_FQ,$A58,"LFR",,GP$3)/_xll.ciqfunctions.udf.CIQ(GP$2,"IQ_TOTAL_ASSETS",IQ_FQ,$A58,,,GP$3)*-100,0)</f>
        <v>0.59027614248261351</v>
      </c>
      <c r="GQ58" s="11">
        <f>IF(ISNUMBER(_xll.ciqfunctions.udf.CIQ(GQ$2,"IQ_CAPEX",IQ_FQ,$A58,"LFR",,GQ$3)/_xll.ciqfunctions.udf.CIQ(GQ$2,"IQ_TOTAL_ASSETS",IQ_FQ,$A58,,,GQ$3)*-100),_xll.ciqfunctions.udf.CIQ(GQ$2,"IQ_CAPEX",IQ_FQ,$A58,"LFR",,GQ$3)/_xll.ciqfunctions.udf.CIQ(GQ$2,"IQ_TOTAL_ASSETS",IQ_FQ,$A58,,,GQ$3)*-100,0)</f>
        <v>0.32704204672171527</v>
      </c>
      <c r="GR58" s="11">
        <f>IF(ISNUMBER(_xll.ciqfunctions.udf.CIQ(GR$2,"IQ_CAPEX",IQ_FQ,$A58,"LFR",,GR$3)/_xll.ciqfunctions.udf.CIQ(GR$2,"IQ_TOTAL_ASSETS",IQ_FQ,$A58,,,GR$3)*-100),_xll.ciqfunctions.udf.CIQ(GR$2,"IQ_CAPEX",IQ_FQ,$A58,"LFR",,GR$3)/_xll.ciqfunctions.udf.CIQ(GR$2,"IQ_TOTAL_ASSETS",IQ_FQ,$A58,,,GR$3)*-100,0)</f>
        <v>0</v>
      </c>
      <c r="GS58" s="11">
        <f>IF(ISNUMBER(_xll.ciqfunctions.udf.CIQ(GS$2,"IQ_CAPEX",IQ_FQ,$A58,"LFR",,GS$3)/_xll.ciqfunctions.udf.CIQ(GS$2,"IQ_TOTAL_ASSETS",IQ_FQ,$A58,,,GS$3)*-100),_xll.ciqfunctions.udf.CIQ(GS$2,"IQ_CAPEX",IQ_FQ,$A58,"LFR",,GS$3)/_xll.ciqfunctions.udf.CIQ(GS$2,"IQ_TOTAL_ASSETS",IQ_FQ,$A58,,,GS$3)*-100,0)</f>
        <v>0.45020682155532565</v>
      </c>
      <c r="GT58" s="11">
        <f>IF(ISNUMBER(_xll.ciqfunctions.udf.CIQ(GT$2,"IQ_CAPEX",IQ_FQ,$A58,"LFR",,GT$3)/_xll.ciqfunctions.udf.CIQ(GT$2,"IQ_TOTAL_ASSETS",IQ_FQ,$A58,,,GT$3)*-100),_xll.ciqfunctions.udf.CIQ(GT$2,"IQ_CAPEX",IQ_FQ,$A58,"LFR",,GT$3)/_xll.ciqfunctions.udf.CIQ(GT$2,"IQ_TOTAL_ASSETS",IQ_FQ,$A58,,,GT$3)*-100,0)</f>
        <v>1.7309159185589391</v>
      </c>
      <c r="GU58" s="11">
        <f>IF(ISNUMBER(_xll.ciqfunctions.udf.CIQ(GU$2,"IQ_CAPEX",IQ_FQ,$A58,"LFR",,GU$3)/_xll.ciqfunctions.udf.CIQ(GU$2,"IQ_TOTAL_ASSETS",IQ_FQ,$A58,,,GU$3)*-100),_xll.ciqfunctions.udf.CIQ(GU$2,"IQ_CAPEX",IQ_FQ,$A58,"LFR",,GU$3)/_xll.ciqfunctions.udf.CIQ(GU$2,"IQ_TOTAL_ASSETS",IQ_FQ,$A58,,,GU$3)*-100,0)</f>
        <v>1.4655869804025543</v>
      </c>
      <c r="GV58" s="11">
        <f>IF(ISNUMBER(_xll.ciqfunctions.udf.CIQ(GV$2,"IQ_CAPEX",IQ_FQ,$A58,"LFR",,GV$3)/_xll.ciqfunctions.udf.CIQ(GV$2,"IQ_TOTAL_ASSETS",IQ_FQ,$A58,,,GV$3)*-100),_xll.ciqfunctions.udf.CIQ(GV$2,"IQ_CAPEX",IQ_FQ,$A58,"LFR",,GV$3)/_xll.ciqfunctions.udf.CIQ(GV$2,"IQ_TOTAL_ASSETS",IQ_FQ,$A58,,,GV$3)*-100,0)</f>
        <v>0.80995482369961225</v>
      </c>
      <c r="GW58" s="11">
        <f>IF(ISNUMBER(_xll.ciqfunctions.udf.CIQ(GW$2,"IQ_CAPEX",IQ_FQ,$A58,"LFR",,GW$3)/_xll.ciqfunctions.udf.CIQ(GW$2,"IQ_TOTAL_ASSETS",IQ_FQ,$A58,,,GW$3)*-100),_xll.ciqfunctions.udf.CIQ(GW$2,"IQ_CAPEX",IQ_FQ,$A58,"LFR",,GW$3)/_xll.ciqfunctions.udf.CIQ(GW$2,"IQ_TOTAL_ASSETS",IQ_FQ,$A58,,,GW$3)*-100,0)</f>
        <v>0.79430230635635157</v>
      </c>
      <c r="GX58" s="11">
        <f>IF(ISNUMBER(_xll.ciqfunctions.udf.CIQ(GX$2,"IQ_CAPEX",IQ_FQ,$A58,"LFR",,GX$3)/_xll.ciqfunctions.udf.CIQ(GX$2,"IQ_TOTAL_ASSETS",IQ_FQ,$A58,,,GX$3)*-100),_xll.ciqfunctions.udf.CIQ(GX$2,"IQ_CAPEX",IQ_FQ,$A58,"LFR",,GX$3)/_xll.ciqfunctions.udf.CIQ(GX$2,"IQ_TOTAL_ASSETS",IQ_FQ,$A58,,,GX$3)*-100,0)</f>
        <v>3.3800375559728444</v>
      </c>
      <c r="GY58" s="11">
        <f>IF(ISNUMBER(_xll.ciqfunctions.udf.CIQ(GY$2,"IQ_CAPEX",IQ_FQ,$A58,"LFR",,GY$3)/_xll.ciqfunctions.udf.CIQ(GY$2,"IQ_TOTAL_ASSETS",IQ_FQ,$A58,,,GY$3)*-100),_xll.ciqfunctions.udf.CIQ(GY$2,"IQ_CAPEX",IQ_FQ,$A58,"LFR",,GY$3)/_xll.ciqfunctions.udf.CIQ(GY$2,"IQ_TOTAL_ASSETS",IQ_FQ,$A58,,,GY$3)*-100,0)</f>
        <v>0.75127744249546891</v>
      </c>
      <c r="GZ58" s="11">
        <f>IF(ISNUMBER(_xll.ciqfunctions.udf.CIQ(GZ$2,"IQ_CAPEX",IQ_FQ,$A58,"LFR",,GZ$3)/_xll.ciqfunctions.udf.CIQ(GZ$2,"IQ_TOTAL_ASSETS",IQ_FQ,$A58,,,GZ$3)*-100),_xll.ciqfunctions.udf.CIQ(GZ$2,"IQ_CAPEX",IQ_FQ,$A58,"LFR",,GZ$3)/_xll.ciqfunctions.udf.CIQ(GZ$2,"IQ_TOTAL_ASSETS",IQ_FQ,$A58,,,GZ$3)*-100,0)</f>
        <v>0.8572212290750838</v>
      </c>
      <c r="HA58" s="11">
        <f>IF(ISNUMBER(_xll.ciqfunctions.udf.CIQ(HA$2,"IQ_CAPEX",IQ_FQ,$A58,"LFR",,HA$3)/_xll.ciqfunctions.udf.CIQ(HA$2,"IQ_TOTAL_ASSETS",IQ_FQ,$A58,,,HA$3)*-100),_xll.ciqfunctions.udf.CIQ(HA$2,"IQ_CAPEX",IQ_FQ,$A58,"LFR",,HA$3)/_xll.ciqfunctions.udf.CIQ(HA$2,"IQ_TOTAL_ASSETS",IQ_FQ,$A58,,,HA$3)*-100,0)</f>
        <v>0.59357318244902313</v>
      </c>
      <c r="HB58" s="11">
        <f>IF(ISNUMBER(_xll.ciqfunctions.udf.CIQ(HB$2,"IQ_CAPEX",IQ_FQ,$A58,"LFR",,HB$3)/_xll.ciqfunctions.udf.CIQ(HB$2,"IQ_TOTAL_ASSETS",IQ_FQ,$A58,,,HB$3)*-100),_xll.ciqfunctions.udf.CIQ(HB$2,"IQ_CAPEX",IQ_FQ,$A58,"LFR",,HB$3)/_xll.ciqfunctions.udf.CIQ(HB$2,"IQ_TOTAL_ASSETS",IQ_FQ,$A58,,,HB$3)*-100,0)</f>
        <v>1.0172945758279877</v>
      </c>
      <c r="HC58" s="11">
        <f>IF(ISNUMBER(_xll.ciqfunctions.udf.CIQ(HC$2,"IQ_CAPEX",IQ_FQ,$A58,"LFR",,HC$3)/_xll.ciqfunctions.udf.CIQ(HC$2,"IQ_TOTAL_ASSETS",IQ_FQ,$A58,,,HC$3)*-100),_xll.ciqfunctions.udf.CIQ(HC$2,"IQ_CAPEX",IQ_FQ,$A58,"LFR",,HC$3)/_xll.ciqfunctions.udf.CIQ(HC$2,"IQ_TOTAL_ASSETS",IQ_FQ,$A58,,,HC$3)*-100,0)</f>
        <v>0</v>
      </c>
      <c r="HD58" s="11">
        <f>IF(ISNUMBER(_xll.ciqfunctions.udf.CIQ(HD$2,"IQ_CAPEX",IQ_FQ,$A58,"LFR",,HD$3)/_xll.ciqfunctions.udf.CIQ(HD$2,"IQ_TOTAL_ASSETS",IQ_FQ,$A58,,,HD$3)*-100),_xll.ciqfunctions.udf.CIQ(HD$2,"IQ_CAPEX",IQ_FQ,$A58,"LFR",,HD$3)/_xll.ciqfunctions.udf.CIQ(HD$2,"IQ_TOTAL_ASSETS",IQ_FQ,$A58,,,HD$3)*-100,0)</f>
        <v>0</v>
      </c>
      <c r="HE58" s="11">
        <f>IF(ISNUMBER(_xll.ciqfunctions.udf.CIQ(HE$2,"IQ_CAPEX",IQ_FQ,$A58,"LFR",,HE$3)/_xll.ciqfunctions.udf.CIQ(HE$2,"IQ_TOTAL_ASSETS",IQ_FQ,$A58,,,HE$3)*-100),_xll.ciqfunctions.udf.CIQ(HE$2,"IQ_CAPEX",IQ_FQ,$A58,"LFR",,HE$3)/_xll.ciqfunctions.udf.CIQ(HE$2,"IQ_TOTAL_ASSETS",IQ_FQ,$A58,,,HE$3)*-100,0)</f>
        <v>5.479780771980284</v>
      </c>
      <c r="HF58" s="11">
        <f>IF(ISNUMBER(_xll.ciqfunctions.udf.CIQ(HF$2,"IQ_CAPEX",IQ_FQ,$A58,"LFR",,HF$3)/_xll.ciqfunctions.udf.CIQ(HF$2,"IQ_TOTAL_ASSETS",IQ_FQ,$A58,,,HF$3)*-100),_xll.ciqfunctions.udf.CIQ(HF$2,"IQ_CAPEX",IQ_FQ,$A58,"LFR",,HF$3)/_xll.ciqfunctions.udf.CIQ(HF$2,"IQ_TOTAL_ASSETS",IQ_FQ,$A58,,,HF$3)*-100,0)</f>
        <v>4.3173980661302318</v>
      </c>
      <c r="HG58" s="11">
        <f>IF(ISNUMBER(_xll.ciqfunctions.udf.CIQ(HG$2,"IQ_CAPEX",IQ_FQ,$A58,"LFR",,HG$3)/_xll.ciqfunctions.udf.CIQ(HG$2,"IQ_TOTAL_ASSETS",IQ_FQ,$A58,,,HG$3)*-100),_xll.ciqfunctions.udf.CIQ(HG$2,"IQ_CAPEX",IQ_FQ,$A58,"LFR",,HG$3)/_xll.ciqfunctions.udf.CIQ(HG$2,"IQ_TOTAL_ASSETS",IQ_FQ,$A58,,,HG$3)*-100,0)</f>
        <v>0.90354801422382236</v>
      </c>
      <c r="HH58" s="11">
        <f>IF(ISNUMBER(_xll.ciqfunctions.udf.CIQ(HH$2,"IQ_CAPEX",IQ_FQ,$A58,"LFR",,HH$3)/_xll.ciqfunctions.udf.CIQ(HH$2,"IQ_TOTAL_ASSETS",IQ_FQ,$A58,,,HH$3)*-100),_xll.ciqfunctions.udf.CIQ(HH$2,"IQ_CAPEX",IQ_FQ,$A58,"LFR",,HH$3)/_xll.ciqfunctions.udf.CIQ(HH$2,"IQ_TOTAL_ASSETS",IQ_FQ,$A58,,,HH$3)*-100,0)</f>
        <v>0.57440267515236498</v>
      </c>
      <c r="HI58" s="11">
        <f>IF(ISNUMBER(_xll.ciqfunctions.udf.CIQ(HI$2,"IQ_CAPEX",IQ_FQ,$A58,"LFR",,HI$3)/_xll.ciqfunctions.udf.CIQ(HI$2,"IQ_TOTAL_ASSETS",IQ_FQ,$A58,,,HI$3)*-100),_xll.ciqfunctions.udf.CIQ(HI$2,"IQ_CAPEX",IQ_FQ,$A58,"LFR",,HI$3)/_xll.ciqfunctions.udf.CIQ(HI$2,"IQ_TOTAL_ASSETS",IQ_FQ,$A58,,,HI$3)*-100,0)</f>
        <v>0.8183945066889794</v>
      </c>
      <c r="HJ58" s="11">
        <f>IF(ISNUMBER(_xll.ciqfunctions.udf.CIQ(HJ$2,"IQ_CAPEX",IQ_FQ,$A58,"LFR",,HJ$3)/_xll.ciqfunctions.udf.CIQ(HJ$2,"IQ_TOTAL_ASSETS",IQ_FQ,$A58,,,HJ$3)*-100),_xll.ciqfunctions.udf.CIQ(HJ$2,"IQ_CAPEX",IQ_FQ,$A58,"LFR",,HJ$3)/_xll.ciqfunctions.udf.CIQ(HJ$2,"IQ_TOTAL_ASSETS",IQ_FQ,$A58,,,HJ$3)*-100,0)</f>
        <v>0.79333754341648255</v>
      </c>
      <c r="HK58" s="11">
        <f>IF(ISNUMBER(_xll.ciqfunctions.udf.CIQ(HK$2,"IQ_CAPEX",IQ_FQ,$A58,"LFR",,HK$3)/_xll.ciqfunctions.udf.CIQ(HK$2,"IQ_TOTAL_ASSETS",IQ_FQ,$A58,,,HK$3)*-100),_xll.ciqfunctions.udf.CIQ(HK$2,"IQ_CAPEX",IQ_FQ,$A58,"LFR",,HK$3)/_xll.ciqfunctions.udf.CIQ(HK$2,"IQ_TOTAL_ASSETS",IQ_FQ,$A58,,,HK$3)*-100,0)</f>
        <v>1.1010092584869464</v>
      </c>
      <c r="HL58" s="11">
        <f>IF(ISNUMBER(_xll.ciqfunctions.udf.CIQ(HL$2,"IQ_CAPEX",IQ_FQ,$A58,"LFR",,HL$3)/_xll.ciqfunctions.udf.CIQ(HL$2,"IQ_TOTAL_ASSETS",IQ_FQ,$A58,,,HL$3)*-100),_xll.ciqfunctions.udf.CIQ(HL$2,"IQ_CAPEX",IQ_FQ,$A58,"LFR",,HL$3)/_xll.ciqfunctions.udf.CIQ(HL$2,"IQ_TOTAL_ASSETS",IQ_FQ,$A58,,,HL$3)*-100,0)</f>
        <v>4.7165877368950618E-3</v>
      </c>
      <c r="HM58" s="11">
        <f>IF(ISNUMBER(_xll.ciqfunctions.udf.CIQ(HM$2,"IQ_CAPEX",IQ_FQ,$A58,"LFR",,HM$3)/_xll.ciqfunctions.udf.CIQ(HM$2,"IQ_TOTAL_ASSETS",IQ_FQ,$A58,,,HM$3)*-100),_xll.ciqfunctions.udf.CIQ(HM$2,"IQ_CAPEX",IQ_FQ,$A58,"LFR",,HM$3)/_xll.ciqfunctions.udf.CIQ(HM$2,"IQ_TOTAL_ASSETS",IQ_FQ,$A58,,,HM$3)*-100,0)</f>
        <v>0.53725484265596513</v>
      </c>
      <c r="HN58" s="11">
        <f>IF(ISNUMBER(_xll.ciqfunctions.udf.CIQ(HN$2,"IQ_CAPEX",IQ_FQ,$A58,"LFR",,HN$3)/_xll.ciqfunctions.udf.CIQ(HN$2,"IQ_TOTAL_ASSETS",IQ_FQ,$A58,,,HN$3)*-100),_xll.ciqfunctions.udf.CIQ(HN$2,"IQ_CAPEX",IQ_FQ,$A58,"LFR",,HN$3)/_xll.ciqfunctions.udf.CIQ(HN$2,"IQ_TOTAL_ASSETS",IQ_FQ,$A58,,,HN$3)*-100,0)</f>
        <v>0.11433832152814892</v>
      </c>
      <c r="HO58" s="11">
        <f>IF(ISNUMBER(_xll.ciqfunctions.udf.CIQ(HO$2,"IQ_CAPEX",IQ_FQ,$A58,"LFR",,HO$3)/_xll.ciqfunctions.udf.CIQ(HO$2,"IQ_TOTAL_ASSETS",IQ_FQ,$A58,,,HO$3)*-100),_xll.ciqfunctions.udf.CIQ(HO$2,"IQ_CAPEX",IQ_FQ,$A58,"LFR",,HO$3)/_xll.ciqfunctions.udf.CIQ(HO$2,"IQ_TOTAL_ASSETS",IQ_FQ,$A58,,,HO$3)*-100,0)</f>
        <v>0.52473646399610907</v>
      </c>
      <c r="HP58" s="11">
        <f>IF(ISNUMBER(_xll.ciqfunctions.udf.CIQ(HP$2,"IQ_CAPEX",IQ_FQ,$A58,"LFR",,HP$3)/_xll.ciqfunctions.udf.CIQ(HP$2,"IQ_TOTAL_ASSETS",IQ_FQ,$A58,,,HP$3)*-100),_xll.ciqfunctions.udf.CIQ(HP$2,"IQ_CAPEX",IQ_FQ,$A58,"LFR",,HP$3)/_xll.ciqfunctions.udf.CIQ(HP$2,"IQ_TOTAL_ASSETS",IQ_FQ,$A58,,,HP$3)*-100,0)</f>
        <v>0.35499377306004631</v>
      </c>
      <c r="HQ58" s="11">
        <f>IF(ISNUMBER(_xll.ciqfunctions.udf.CIQ(HQ$2,"IQ_CAPEX",IQ_FQ,$A58,"LFR",,HQ$3)/_xll.ciqfunctions.udf.CIQ(HQ$2,"IQ_TOTAL_ASSETS",IQ_FQ,$A58,,,HQ$3)*-100),_xll.ciqfunctions.udf.CIQ(HQ$2,"IQ_CAPEX",IQ_FQ,$A58,"LFR",,HQ$3)/_xll.ciqfunctions.udf.CIQ(HQ$2,"IQ_TOTAL_ASSETS",IQ_FQ,$A58,,,HQ$3)*-100,0)</f>
        <v>1.2339651465874997</v>
      </c>
      <c r="HR58" s="11">
        <f>IF(ISNUMBER(_xll.ciqfunctions.udf.CIQ(HR$2,"IQ_CAPEX",IQ_FQ,$A58,"LFR",,HR$3)/_xll.ciqfunctions.udf.CIQ(HR$2,"IQ_TOTAL_ASSETS",IQ_FQ,$A58,,,HR$3)*-100),_xll.ciqfunctions.udf.CIQ(HR$2,"IQ_CAPEX",IQ_FQ,$A58,"LFR",,HR$3)/_xll.ciqfunctions.udf.CIQ(HR$2,"IQ_TOTAL_ASSETS",IQ_FQ,$A58,,,HR$3)*-100,0)</f>
        <v>3.4969884292280864</v>
      </c>
      <c r="HS58" s="11">
        <f>IF(ISNUMBER(_xll.ciqfunctions.udf.CIQ(HS$2,"IQ_CAPEX",IQ_FQ,$A58,"LFR",,HS$3)/_xll.ciqfunctions.udf.CIQ(HS$2,"IQ_TOTAL_ASSETS",IQ_FQ,$A58,,,HS$3)*-100),_xll.ciqfunctions.udf.CIQ(HS$2,"IQ_CAPEX",IQ_FQ,$A58,"LFR",,HS$3)/_xll.ciqfunctions.udf.CIQ(HS$2,"IQ_TOTAL_ASSETS",IQ_FQ,$A58,,,HS$3)*-100,0)</f>
        <v>0.25871986898896887</v>
      </c>
      <c r="HT58" s="11">
        <f>IF(ISNUMBER(_xll.ciqfunctions.udf.CIQ(HT$2,"IQ_CAPEX",IQ_FQ,$A58,"LFR",,HT$3)/_xll.ciqfunctions.udf.CIQ(HT$2,"IQ_TOTAL_ASSETS",IQ_FQ,$A58,,,HT$3)*-100),_xll.ciqfunctions.udf.CIQ(HT$2,"IQ_CAPEX",IQ_FQ,$A58,"LFR",,HT$3)/_xll.ciqfunctions.udf.CIQ(HT$2,"IQ_TOTAL_ASSETS",IQ_FQ,$A58,,,HT$3)*-100,0)</f>
        <v>0.82132689155379168</v>
      </c>
      <c r="HU58" s="11">
        <f>IF(ISNUMBER(_xll.ciqfunctions.udf.CIQ(HU$2,"IQ_CAPEX",IQ_FQ,$A58,"LFR",,HU$3)/_xll.ciqfunctions.udf.CIQ(HU$2,"IQ_TOTAL_ASSETS",IQ_FQ,$A58,,,HU$3)*-100),_xll.ciqfunctions.udf.CIQ(HU$2,"IQ_CAPEX",IQ_FQ,$A58,"LFR",,HU$3)/_xll.ciqfunctions.udf.CIQ(HU$2,"IQ_TOTAL_ASSETS",IQ_FQ,$A58,,,HU$3)*-100,0)</f>
        <v>0.73000510855867318</v>
      </c>
      <c r="HV58" s="11">
        <f>IF(ISNUMBER(_xll.ciqfunctions.udf.CIQ(HV$2,"IQ_CAPEX",IQ_FQ,$A58,"LFR",,HV$3)/_xll.ciqfunctions.udf.CIQ(HV$2,"IQ_TOTAL_ASSETS",IQ_FQ,$A58,,,HV$3)*-100),_xll.ciqfunctions.udf.CIQ(HV$2,"IQ_CAPEX",IQ_FQ,$A58,"LFR",,HV$3)/_xll.ciqfunctions.udf.CIQ(HV$2,"IQ_TOTAL_ASSETS",IQ_FQ,$A58,,,HV$3)*-100,0)</f>
        <v>1.6807829025321457</v>
      </c>
      <c r="HW58" s="11">
        <f>IF(ISNUMBER(_xll.ciqfunctions.udf.CIQ(HW$2,"IQ_CAPEX",IQ_FQ,$A58,"LFR",,HW$3)/_xll.ciqfunctions.udf.CIQ(HW$2,"IQ_TOTAL_ASSETS",IQ_FQ,$A58,,,HW$3)*-100),_xll.ciqfunctions.udf.CIQ(HW$2,"IQ_CAPEX",IQ_FQ,$A58,"LFR",,HW$3)/_xll.ciqfunctions.udf.CIQ(HW$2,"IQ_TOTAL_ASSETS",IQ_FQ,$A58,,,HW$3)*-100,0)</f>
        <v>0.82866518611820084</v>
      </c>
      <c r="HX58" s="11">
        <f>IF(ISNUMBER(_xll.ciqfunctions.udf.CIQ(HX$2,"IQ_CAPEX",IQ_FQ,$A58,"LFR",,HX$3)/_xll.ciqfunctions.udf.CIQ(HX$2,"IQ_TOTAL_ASSETS",IQ_FQ,$A58,,,HX$3)*-100),_xll.ciqfunctions.udf.CIQ(HX$2,"IQ_CAPEX",IQ_FQ,$A58,"LFR",,HX$3)/_xll.ciqfunctions.udf.CIQ(HX$2,"IQ_TOTAL_ASSETS",IQ_FQ,$A58,,,HX$3)*-100,0)</f>
        <v>1.6318577604578943</v>
      </c>
      <c r="HY58" s="11">
        <f>IF(ISNUMBER(_xll.ciqfunctions.udf.CIQ(HY$2,"IQ_CAPEX",IQ_FQ,$A58,"LFR",,HY$3)/_xll.ciqfunctions.udf.CIQ(HY$2,"IQ_TOTAL_ASSETS",IQ_FQ,$A58,,,HY$3)*-100),_xll.ciqfunctions.udf.CIQ(HY$2,"IQ_CAPEX",IQ_FQ,$A58,"LFR",,HY$3)/_xll.ciqfunctions.udf.CIQ(HY$2,"IQ_TOTAL_ASSETS",IQ_FQ,$A58,,,HY$3)*-100,0)</f>
        <v>2.2713166763271144</v>
      </c>
      <c r="HZ58" s="11">
        <f>IF(ISNUMBER(_xll.ciqfunctions.udf.CIQ(HZ$2,"IQ_CAPEX",IQ_FQ,$A58,"LFR",,HZ$3)/_xll.ciqfunctions.udf.CIQ(HZ$2,"IQ_TOTAL_ASSETS",IQ_FQ,$A58,,,HZ$3)*-100),_xll.ciqfunctions.udf.CIQ(HZ$2,"IQ_CAPEX",IQ_FQ,$A58,"LFR",,HZ$3)/_xll.ciqfunctions.udf.CIQ(HZ$2,"IQ_TOTAL_ASSETS",IQ_FQ,$A58,,,HZ$3)*-100,0)</f>
        <v>0.18522544458454718</v>
      </c>
      <c r="IA58" s="11">
        <f>IF(ISNUMBER(_xll.ciqfunctions.udf.CIQ(IA$2,"IQ_CAPEX",IQ_FQ,$A58,"LFR",,IA$3)/_xll.ciqfunctions.udf.CIQ(IA$2,"IQ_TOTAL_ASSETS",IQ_FQ,$A58,,,IA$3)*-100),_xll.ciqfunctions.udf.CIQ(IA$2,"IQ_CAPEX",IQ_FQ,$A58,"LFR",,IA$3)/_xll.ciqfunctions.udf.CIQ(IA$2,"IQ_TOTAL_ASSETS",IQ_FQ,$A58,,,IA$3)*-100,0)</f>
        <v>1.5065774348742198</v>
      </c>
      <c r="IB58" s="11">
        <f>IF(ISNUMBER(_xll.ciqfunctions.udf.CIQ(IB$2,"IQ_CAPEX",IQ_FQ,$A58,"LFR",,IB$3)/_xll.ciqfunctions.udf.CIQ(IB$2,"IQ_TOTAL_ASSETS",IQ_FQ,$A58,,,IB$3)*-100),_xll.ciqfunctions.udf.CIQ(IB$2,"IQ_CAPEX",IQ_FQ,$A58,"LFR",,IB$3)/_xll.ciqfunctions.udf.CIQ(IB$2,"IQ_TOTAL_ASSETS",IQ_FQ,$A58,,,IB$3)*-100,0)</f>
        <v>1.7165555397928782</v>
      </c>
      <c r="IC58" s="11">
        <f>IF(ISNUMBER(_xll.ciqfunctions.udf.CIQ(IC$2,"IQ_CAPEX",IQ_FQ,$A58,"LFR",,IC$3)/_xll.ciqfunctions.udf.CIQ(IC$2,"IQ_TOTAL_ASSETS",IQ_FQ,$A58,,,IC$3)*-100),_xll.ciqfunctions.udf.CIQ(IC$2,"IQ_CAPEX",IQ_FQ,$A58,"LFR",,IC$3)/_xll.ciqfunctions.udf.CIQ(IC$2,"IQ_TOTAL_ASSETS",IQ_FQ,$A58,,,IC$3)*-100,0)</f>
        <v>1.6972450892673518</v>
      </c>
      <c r="ID58" s="11">
        <f>IF(ISNUMBER(_xll.ciqfunctions.udf.CIQ(ID$2,"IQ_CAPEX",IQ_FQ,$A58,"LFR",,ID$3)/_xll.ciqfunctions.udf.CIQ(ID$2,"IQ_TOTAL_ASSETS",IQ_FQ,$A58,,,ID$3)*-100),_xll.ciqfunctions.udf.CIQ(ID$2,"IQ_CAPEX",IQ_FQ,$A58,"LFR",,ID$3)/_xll.ciqfunctions.udf.CIQ(ID$2,"IQ_TOTAL_ASSETS",IQ_FQ,$A58,,,ID$3)*-100,0)</f>
        <v>0.64874838660214784</v>
      </c>
      <c r="IE58" s="11">
        <f>IF(ISNUMBER(_xll.ciqfunctions.udf.CIQ(IE$2,"IQ_CAPEX",IQ_FQ,$A58,"LFR",,IE$3)/_xll.ciqfunctions.udf.CIQ(IE$2,"IQ_TOTAL_ASSETS",IQ_FQ,$A58,,,IE$3)*-100),_xll.ciqfunctions.udf.CIQ(IE$2,"IQ_CAPEX",IQ_FQ,$A58,"LFR",,IE$3)/_xll.ciqfunctions.udf.CIQ(IE$2,"IQ_TOTAL_ASSETS",IQ_FQ,$A58,,,IE$3)*-100,0)</f>
        <v>0.87399463806970523</v>
      </c>
      <c r="IF58" s="11">
        <f>IF(ISNUMBER(_xll.ciqfunctions.udf.CIQ(IF$2,"IQ_CAPEX",IQ_FQ,$A58,"LFR",,IF$3)/_xll.ciqfunctions.udf.CIQ(IF$2,"IQ_TOTAL_ASSETS",IQ_FQ,$A58,,,IF$3)*-100),_xll.ciqfunctions.udf.CIQ(IF$2,"IQ_CAPEX",IQ_FQ,$A58,"LFR",,IF$3)/_xll.ciqfunctions.udf.CIQ(IF$2,"IQ_TOTAL_ASSETS",IQ_FQ,$A58,,,IF$3)*-100,0)</f>
        <v>1.3284341435839457</v>
      </c>
      <c r="IG58" s="11">
        <f>IF(ISNUMBER(_xll.ciqfunctions.udf.CIQ(IG$2,"IQ_CAPEX",IQ_FQ,$A58,"LFR",,IG$3)/_xll.ciqfunctions.udf.CIQ(IG$2,"IQ_TOTAL_ASSETS",IQ_FQ,$A58,,,IG$3)*-100),_xll.ciqfunctions.udf.CIQ(IG$2,"IQ_CAPEX",IQ_FQ,$A58,"LFR",,IG$3)/_xll.ciqfunctions.udf.CIQ(IG$2,"IQ_TOTAL_ASSETS",IQ_FQ,$A58,,,IG$3)*-100,0)</f>
        <v>1.0245327570336575</v>
      </c>
      <c r="IH58" s="11">
        <f>IF(ISNUMBER(_xll.ciqfunctions.udf.CIQ(IH$2,"IQ_CAPEX",IQ_FQ,$A58,"LFR",,IH$3)/_xll.ciqfunctions.udf.CIQ(IH$2,"IQ_TOTAL_ASSETS",IQ_FQ,$A58,,,IH$3)*-100),_xll.ciqfunctions.udf.CIQ(IH$2,"IQ_CAPEX",IQ_FQ,$A58,"LFR",,IH$3)/_xll.ciqfunctions.udf.CIQ(IH$2,"IQ_TOTAL_ASSETS",IQ_FQ,$A58,,,IH$3)*-100,0)</f>
        <v>1.054640657138546</v>
      </c>
      <c r="II58" s="11">
        <f>IF(ISNUMBER(_xll.ciqfunctions.udf.CIQ(II$2,"IQ_CAPEX",IQ_FQ,$A58,"LFR",,II$3)/_xll.ciqfunctions.udf.CIQ(II$2,"IQ_TOTAL_ASSETS",IQ_FQ,$A58,,,II$3)*-100),_xll.ciqfunctions.udf.CIQ(II$2,"IQ_CAPEX",IQ_FQ,$A58,"LFR",,II$3)/_xll.ciqfunctions.udf.CIQ(II$2,"IQ_TOTAL_ASSETS",IQ_FQ,$A58,,,II$3)*-100,0)</f>
        <v>0</v>
      </c>
      <c r="IJ58" s="11">
        <f>IF(ISNUMBER(_xll.ciqfunctions.udf.CIQ(IJ$2,"IQ_CAPEX",IQ_FQ,$A58,"LFR",,IJ$3)/_xll.ciqfunctions.udf.CIQ(IJ$2,"IQ_TOTAL_ASSETS",IQ_FQ,$A58,,,IJ$3)*-100),_xll.ciqfunctions.udf.CIQ(IJ$2,"IQ_CAPEX",IQ_FQ,$A58,"LFR",,IJ$3)/_xll.ciqfunctions.udf.CIQ(IJ$2,"IQ_TOTAL_ASSETS",IQ_FQ,$A58,,,IJ$3)*-100,0)</f>
        <v>0.58471360318369348</v>
      </c>
      <c r="IK58" s="11">
        <f>IF(ISNUMBER(_xll.ciqfunctions.udf.CIQ(IK$2,"IQ_CAPEX",IQ_FQ,$A58,"LFR",,IK$3)/_xll.ciqfunctions.udf.CIQ(IK$2,"IQ_TOTAL_ASSETS",IQ_FQ,$A58,,,IK$3)*-100),_xll.ciqfunctions.udf.CIQ(IK$2,"IQ_CAPEX",IQ_FQ,$A58,"LFR",,IK$3)/_xll.ciqfunctions.udf.CIQ(IK$2,"IQ_TOTAL_ASSETS",IQ_FQ,$A58,,,IK$3)*-100,0)</f>
        <v>0.96361521847482967</v>
      </c>
      <c r="IL58" s="11">
        <f>IF(ISNUMBER(_xll.ciqfunctions.udf.CIQ(IL$2,"IQ_CAPEX",IQ_FQ,$A58,"LFR",,IL$3)/_xll.ciqfunctions.udf.CIQ(IL$2,"IQ_TOTAL_ASSETS",IQ_FQ,$A58,,,IL$3)*-100),_xll.ciqfunctions.udf.CIQ(IL$2,"IQ_CAPEX",IQ_FQ,$A58,"LFR",,IL$3)/_xll.ciqfunctions.udf.CIQ(IL$2,"IQ_TOTAL_ASSETS",IQ_FQ,$A58,,,IL$3)*-100,0)</f>
        <v>2.6656135847566393E-2</v>
      </c>
      <c r="IM58" s="11">
        <f>IF(ISNUMBER(_xll.ciqfunctions.udf.CIQ(IM$2,"IQ_CAPEX",IQ_FQ,$A58,"LFR",,IM$3)/_xll.ciqfunctions.udf.CIQ(IM$2,"IQ_TOTAL_ASSETS",IQ_FQ,$A58,,,IM$3)*-100),_xll.ciqfunctions.udf.CIQ(IM$2,"IQ_CAPEX",IQ_FQ,$A58,"LFR",,IM$3)/_xll.ciqfunctions.udf.CIQ(IM$2,"IQ_TOTAL_ASSETS",IQ_FQ,$A58,,,IM$3)*-100,0)</f>
        <v>1.1710478471969714</v>
      </c>
      <c r="IN58" s="11">
        <f>IF(ISNUMBER(_xll.ciqfunctions.udf.CIQ(IN$2,"IQ_CAPEX",IQ_FQ,$A58,"LFR",,IN$3)/_xll.ciqfunctions.udf.CIQ(IN$2,"IQ_TOTAL_ASSETS",IQ_FQ,$A58,,,IN$3)*-100),_xll.ciqfunctions.udf.CIQ(IN$2,"IQ_CAPEX",IQ_FQ,$A58,"LFR",,IN$3)/_xll.ciqfunctions.udf.CIQ(IN$2,"IQ_TOTAL_ASSETS",IQ_FQ,$A58,,,IN$3)*-100,0)</f>
        <v>0</v>
      </c>
      <c r="IO58" s="11">
        <f>IF(ISNUMBER(_xll.ciqfunctions.udf.CIQ(IO$2,"IQ_CAPEX",IQ_FQ,$A58,"LFR",,IO$3)/_xll.ciqfunctions.udf.CIQ(IO$2,"IQ_TOTAL_ASSETS",IQ_FQ,$A58,,,IO$3)*-100),_xll.ciqfunctions.udf.CIQ(IO$2,"IQ_CAPEX",IQ_FQ,$A58,"LFR",,IO$3)/_xll.ciqfunctions.udf.CIQ(IO$2,"IQ_TOTAL_ASSETS",IQ_FQ,$A58,,,IO$3)*-100,0)</f>
        <v>0</v>
      </c>
      <c r="IP58" s="11">
        <f>IF(ISNUMBER(_xll.ciqfunctions.udf.CIQ(IP$2,"IQ_CAPEX",IQ_FQ,$A58,"LFR",,IP$3)/_xll.ciqfunctions.udf.CIQ(IP$2,"IQ_TOTAL_ASSETS",IQ_FQ,$A58,,,IP$3)*-100),_xll.ciqfunctions.udf.CIQ(IP$2,"IQ_CAPEX",IQ_FQ,$A58,"LFR",,IP$3)/_xll.ciqfunctions.udf.CIQ(IP$2,"IQ_TOTAL_ASSETS",IQ_FQ,$A58,,,IP$3)*-100,0)</f>
        <v>0.22604733741804053</v>
      </c>
      <c r="IQ58" s="11">
        <f>IF(ISNUMBER(_xll.ciqfunctions.udf.CIQ(IQ$2,"IQ_CAPEX",IQ_FQ,$A58,"LFR",,IQ$3)/_xll.ciqfunctions.udf.CIQ(IQ$2,"IQ_TOTAL_ASSETS",IQ_FQ,$A58,,,IQ$3)*-100),_xll.ciqfunctions.udf.CIQ(IQ$2,"IQ_CAPEX",IQ_FQ,$A58,"LFR",,IQ$3)/_xll.ciqfunctions.udf.CIQ(IQ$2,"IQ_TOTAL_ASSETS",IQ_FQ,$A58,,,IQ$3)*-100,0)</f>
        <v>2.4005235668242588</v>
      </c>
      <c r="IR58" s="11">
        <f>IF(ISNUMBER(_xll.ciqfunctions.udf.CIQ(IR$2,"IQ_CAPEX",IQ_FQ,$A58,"LFR",,IR$3)/_xll.ciqfunctions.udf.CIQ(IR$2,"IQ_TOTAL_ASSETS",IQ_FQ,$A58,,,IR$3)*-100),_xll.ciqfunctions.udf.CIQ(IR$2,"IQ_CAPEX",IQ_FQ,$A58,"LFR",,IR$3)/_xll.ciqfunctions.udf.CIQ(IR$2,"IQ_TOTAL_ASSETS",IQ_FQ,$A58,,,IR$3)*-100,0)</f>
        <v>0</v>
      </c>
      <c r="IS58" s="11">
        <f>IF(ISNUMBER(_xll.ciqfunctions.udf.CIQ(IS$2,"IQ_CAPEX",IQ_FQ,$A58,"LFR",,IS$3)/_xll.ciqfunctions.udf.CIQ(IS$2,"IQ_TOTAL_ASSETS",IQ_FQ,$A58,,,IS$3)*-100),_xll.ciqfunctions.udf.CIQ(IS$2,"IQ_CAPEX",IQ_FQ,$A58,"LFR",,IS$3)/_xll.ciqfunctions.udf.CIQ(IS$2,"IQ_TOTAL_ASSETS",IQ_FQ,$A58,,,IS$3)*-100,0)</f>
        <v>0.42619401975375459</v>
      </c>
      <c r="IT58" s="11">
        <f>IF(ISNUMBER(_xll.ciqfunctions.udf.CIQ(IT$2,"IQ_CAPEX",IQ_FQ,$A58,"LFR",,IT$3)/_xll.ciqfunctions.udf.CIQ(IT$2,"IQ_TOTAL_ASSETS",IQ_FQ,$A58,,,IT$3)*-100),_xll.ciqfunctions.udf.CIQ(IT$2,"IQ_CAPEX",IQ_FQ,$A58,"LFR",,IT$3)/_xll.ciqfunctions.udf.CIQ(IT$2,"IQ_TOTAL_ASSETS",IQ_FQ,$A58,,,IT$3)*-100,0)</f>
        <v>0.89811288088642649</v>
      </c>
      <c r="IU58" s="11">
        <f>IF(ISNUMBER(_xll.ciqfunctions.udf.CIQ(IU$2,"IQ_CAPEX",IQ_FQ,$A58,"LFR",,IU$3)/_xll.ciqfunctions.udf.CIQ(IU$2,"IQ_TOTAL_ASSETS",IQ_FQ,$A58,,,IU$3)*-100),_xll.ciqfunctions.udf.CIQ(IU$2,"IQ_CAPEX",IQ_FQ,$A58,"LFR",,IU$3)/_xll.ciqfunctions.udf.CIQ(IU$2,"IQ_TOTAL_ASSETS",IQ_FQ,$A58,,,IU$3)*-100,0)</f>
        <v>0.48916235722915935</v>
      </c>
      <c r="IV58" s="11">
        <f>IF(ISNUMBER(_xll.ciqfunctions.udf.CIQ(IV$2,"IQ_CAPEX",IQ_FQ,$A58,"LFR",,IV$3)/_xll.ciqfunctions.udf.CIQ(IV$2,"IQ_TOTAL_ASSETS",IQ_FQ,$A58,,,IV$3)*-100),_xll.ciqfunctions.udf.CIQ(IV$2,"IQ_CAPEX",IQ_FQ,$A58,"LFR",,IV$3)/_xll.ciqfunctions.udf.CIQ(IV$2,"IQ_TOTAL_ASSETS",IQ_FQ,$A58,,,IV$3)*-100,0)</f>
        <v>0.25486298252752582</v>
      </c>
      <c r="IW58" s="11">
        <f>IF(ISNUMBER(_xll.ciqfunctions.udf.CIQ(IW$2,"IQ_CAPEX",IQ_FQ,$A58,"LFR",,IW$3)/_xll.ciqfunctions.udf.CIQ(IW$2,"IQ_TOTAL_ASSETS",IQ_FQ,$A58,,,IW$3)*-100),_xll.ciqfunctions.udf.CIQ(IW$2,"IQ_CAPEX",IQ_FQ,$A58,"LFR",,IW$3)/_xll.ciqfunctions.udf.CIQ(IW$2,"IQ_TOTAL_ASSETS",IQ_FQ,$A58,,,IW$3)*-100,0)</f>
        <v>0.6969575123978019</v>
      </c>
      <c r="IX58" s="11">
        <f>IF(ISNUMBER(_xll.ciqfunctions.udf.CIQ(IX$2,"IQ_CAPEX",IQ_FQ,$A58,"LFR",,IX$3)/_xll.ciqfunctions.udf.CIQ(IX$2,"IQ_TOTAL_ASSETS",IQ_FQ,$A58,,,IX$3)*-100),_xll.ciqfunctions.udf.CIQ(IX$2,"IQ_CAPEX",IQ_FQ,$A58,"LFR",,IX$3)/_xll.ciqfunctions.udf.CIQ(IX$2,"IQ_TOTAL_ASSETS",IQ_FQ,$A58,,,IX$3)*-100,0)</f>
        <v>-3.0087955417030642E-2</v>
      </c>
      <c r="IY58" s="11">
        <f>IF(ISNUMBER(_xll.ciqfunctions.udf.CIQ(IY$2,"IQ_CAPEX",IQ_FQ,$A58,"LFR",,IY$3)/_xll.ciqfunctions.udf.CIQ(IY$2,"IQ_TOTAL_ASSETS",IQ_FQ,$A58,,,IY$3)*-100),_xll.ciqfunctions.udf.CIQ(IY$2,"IQ_CAPEX",IQ_FQ,$A58,"LFR",,IY$3)/_xll.ciqfunctions.udf.CIQ(IY$2,"IQ_TOTAL_ASSETS",IQ_FQ,$A58,,,IY$3)*-100,0)</f>
        <v>0.36375770305008737</v>
      </c>
      <c r="IZ58" s="11">
        <f>IF(ISNUMBER(_xll.ciqfunctions.udf.CIQ(IZ$2,"IQ_CAPEX",IQ_FQ,$A58,"LFR",,IZ$3)/_xll.ciqfunctions.udf.CIQ(IZ$2,"IQ_TOTAL_ASSETS",IQ_FQ,$A58,,,IZ$3)*-100),_xll.ciqfunctions.udf.CIQ(IZ$2,"IQ_CAPEX",IQ_FQ,$A58,"LFR",,IZ$3)/_xll.ciqfunctions.udf.CIQ(IZ$2,"IQ_TOTAL_ASSETS",IQ_FQ,$A58,,,IZ$3)*-100,0)</f>
        <v>0.72383603061536073</v>
      </c>
      <c r="JA58" s="11">
        <f>IF(ISNUMBER(_xll.ciqfunctions.udf.CIQ(JA$2,"IQ_CAPEX",IQ_FQ,$A58,"LFR",,JA$3)/_xll.ciqfunctions.udf.CIQ(JA$2,"IQ_TOTAL_ASSETS",IQ_FQ,$A58,,,JA$3)*-100),_xll.ciqfunctions.udf.CIQ(JA$2,"IQ_CAPEX",IQ_FQ,$A58,"LFR",,JA$3)/_xll.ciqfunctions.udf.CIQ(JA$2,"IQ_TOTAL_ASSETS",IQ_FQ,$A58,,,JA$3)*-100,0)</f>
        <v>1.8923880807795508</v>
      </c>
      <c r="JB58" s="11">
        <f>IF(ISNUMBER(_xll.ciqfunctions.udf.CIQ(JB$2,"IQ_CAPEX",IQ_FQ,$A58,"LFR",,JB$3)/_xll.ciqfunctions.udf.CIQ(JB$2,"IQ_TOTAL_ASSETS",IQ_FQ,$A58,,,JB$3)*-100),_xll.ciqfunctions.udf.CIQ(JB$2,"IQ_CAPEX",IQ_FQ,$A58,"LFR",,JB$3)/_xll.ciqfunctions.udf.CIQ(JB$2,"IQ_TOTAL_ASSETS",IQ_FQ,$A58,,,JB$3)*-100,0)</f>
        <v>0</v>
      </c>
      <c r="JC58" s="11">
        <f>IF(ISNUMBER(_xll.ciqfunctions.udf.CIQ(JC$2,"IQ_CAPEX",IQ_FQ,$A58,"LFR",,JC$3)/_xll.ciqfunctions.udf.CIQ(JC$2,"IQ_TOTAL_ASSETS",IQ_FQ,$A58,,,JC$3)*-100),_xll.ciqfunctions.udf.CIQ(JC$2,"IQ_CAPEX",IQ_FQ,$A58,"LFR",,JC$3)/_xll.ciqfunctions.udf.CIQ(JC$2,"IQ_TOTAL_ASSETS",IQ_FQ,$A58,,,JC$3)*-100,0)</f>
        <v>0.50162767870653446</v>
      </c>
      <c r="JD58" s="11">
        <f>IF(ISNUMBER(_xll.ciqfunctions.udf.CIQ(JD$2,"IQ_CAPEX",IQ_FQ,$A58,"LFR",,JD$3)/_xll.ciqfunctions.udf.CIQ(JD$2,"IQ_TOTAL_ASSETS",IQ_FQ,$A58,,,JD$3)*-100),_xll.ciqfunctions.udf.CIQ(JD$2,"IQ_CAPEX",IQ_FQ,$A58,"LFR",,JD$3)/_xll.ciqfunctions.udf.CIQ(JD$2,"IQ_TOTAL_ASSETS",IQ_FQ,$A58,,,JD$3)*-100,0)</f>
        <v>0.78005245767619302</v>
      </c>
      <c r="JE58" s="11">
        <f>IF(ISNUMBER(_xll.ciqfunctions.udf.CIQ(JE$2,"IQ_CAPEX",IQ_FQ,$A58,"LFR",,JE$3)/_xll.ciqfunctions.udf.CIQ(JE$2,"IQ_TOTAL_ASSETS",IQ_FQ,$A58,,,JE$3)*-100),_xll.ciqfunctions.udf.CIQ(JE$2,"IQ_CAPEX",IQ_FQ,$A58,"LFR",,JE$3)/_xll.ciqfunctions.udf.CIQ(JE$2,"IQ_TOTAL_ASSETS",IQ_FQ,$A58,,,JE$3)*-100,0)</f>
        <v>1.5772913630358092</v>
      </c>
      <c r="JF58" s="11">
        <f>IF(ISNUMBER(_xll.ciqfunctions.udf.CIQ(JF$2,"IQ_CAPEX",IQ_FQ,$A58,"LFR",,JF$3)/_xll.ciqfunctions.udf.CIQ(JF$2,"IQ_TOTAL_ASSETS",IQ_FQ,$A58,,,JF$3)*-100),_xll.ciqfunctions.udf.CIQ(JF$2,"IQ_CAPEX",IQ_FQ,$A58,"LFR",,JF$3)/_xll.ciqfunctions.udf.CIQ(JF$2,"IQ_TOTAL_ASSETS",IQ_FQ,$A58,,,JF$3)*-100,0)</f>
        <v>0.72463768115942029</v>
      </c>
      <c r="JG58" s="11">
        <f>IF(ISNUMBER(_xll.ciqfunctions.udf.CIQ(JG$2,"IQ_CAPEX",IQ_FQ,$A58,"LFR",,JG$3)/_xll.ciqfunctions.udf.CIQ(JG$2,"IQ_TOTAL_ASSETS",IQ_FQ,$A58,,,JG$3)*-100),_xll.ciqfunctions.udf.CIQ(JG$2,"IQ_CAPEX",IQ_FQ,$A58,"LFR",,JG$3)/_xll.ciqfunctions.udf.CIQ(JG$2,"IQ_TOTAL_ASSETS",IQ_FQ,$A58,,,JG$3)*-100,0)</f>
        <v>2.7824033425171821</v>
      </c>
      <c r="JH58" s="11">
        <f>IF(ISNUMBER(_xll.ciqfunctions.udf.CIQ(JH$2,"IQ_CAPEX",IQ_FQ,$A58,"LFR",,JH$3)/_xll.ciqfunctions.udf.CIQ(JH$2,"IQ_TOTAL_ASSETS",IQ_FQ,$A58,,,JH$3)*-100),_xll.ciqfunctions.udf.CIQ(JH$2,"IQ_CAPEX",IQ_FQ,$A58,"LFR",,JH$3)/_xll.ciqfunctions.udf.CIQ(JH$2,"IQ_TOTAL_ASSETS",IQ_FQ,$A58,,,JH$3)*-100,0)</f>
        <v>0.65811018388543896</v>
      </c>
      <c r="JI58" s="11">
        <f>IF(ISNUMBER(_xll.ciqfunctions.udf.CIQ(JI$2,"IQ_CAPEX",IQ_FQ,$A58,"LFR",,JI$3)/_xll.ciqfunctions.udf.CIQ(JI$2,"IQ_TOTAL_ASSETS",IQ_FQ,$A58,,,JI$3)*-100),_xll.ciqfunctions.udf.CIQ(JI$2,"IQ_CAPEX",IQ_FQ,$A58,"LFR",,JI$3)/_xll.ciqfunctions.udf.CIQ(JI$2,"IQ_TOTAL_ASSETS",IQ_FQ,$A58,,,JI$3)*-100,0)</f>
        <v>0.70981822864303434</v>
      </c>
      <c r="JJ58" s="11">
        <f>IF(ISNUMBER(_xll.ciqfunctions.udf.CIQ(JJ$2,"IQ_CAPEX",IQ_FQ,$A58,"LFR",,JJ$3)/_xll.ciqfunctions.udf.CIQ(JJ$2,"IQ_TOTAL_ASSETS",IQ_FQ,$A58,,,JJ$3)*-100),_xll.ciqfunctions.udf.CIQ(JJ$2,"IQ_CAPEX",IQ_FQ,$A58,"LFR",,JJ$3)/_xll.ciqfunctions.udf.CIQ(JJ$2,"IQ_TOTAL_ASSETS",IQ_FQ,$A58,,,JJ$3)*-100,0)</f>
        <v>3.0128489009071117E-2</v>
      </c>
      <c r="JK58" s="11">
        <f>IF(ISNUMBER(_xll.ciqfunctions.udf.CIQ(JK$2,"IQ_CAPEX",IQ_FQ,$A58,"LFR",,JK$3)/_xll.ciqfunctions.udf.CIQ(JK$2,"IQ_TOTAL_ASSETS",IQ_FQ,$A58,,,JK$3)*-100),_xll.ciqfunctions.udf.CIQ(JK$2,"IQ_CAPEX",IQ_FQ,$A58,"LFR",,JK$3)/_xll.ciqfunctions.udf.CIQ(JK$2,"IQ_TOTAL_ASSETS",IQ_FQ,$A58,,,JK$3)*-100,0)</f>
        <v>0.90644893440354268</v>
      </c>
      <c r="JL58" s="11">
        <f>IF(ISNUMBER(_xll.ciqfunctions.udf.CIQ(JL$2,"IQ_CAPEX",IQ_FQ,$A58,"LFR",,JL$3)/_xll.ciqfunctions.udf.CIQ(JL$2,"IQ_TOTAL_ASSETS",IQ_FQ,$A58,,,JL$3)*-100),_xll.ciqfunctions.udf.CIQ(JL$2,"IQ_CAPEX",IQ_FQ,$A58,"LFR",,JL$3)/_xll.ciqfunctions.udf.CIQ(JL$2,"IQ_TOTAL_ASSETS",IQ_FQ,$A58,,,JL$3)*-100,0)</f>
        <v>3.5435324909009123</v>
      </c>
      <c r="JM58" s="11">
        <f>IF(ISNUMBER(_xll.ciqfunctions.udf.CIQ(JM$2,"IQ_CAPEX",IQ_FQ,$A58,"LFR",,JM$3)/_xll.ciqfunctions.udf.CIQ(JM$2,"IQ_TOTAL_ASSETS",IQ_FQ,$A58,,,JM$3)*-100),_xll.ciqfunctions.udf.CIQ(JM$2,"IQ_CAPEX",IQ_FQ,$A58,"LFR",,JM$3)/_xll.ciqfunctions.udf.CIQ(JM$2,"IQ_TOTAL_ASSETS",IQ_FQ,$A58,,,JM$3)*-100,0)</f>
        <v>0</v>
      </c>
      <c r="JN58" s="11">
        <f>IF(ISNUMBER(_xll.ciqfunctions.udf.CIQ(JN$2,"IQ_CAPEX",IQ_FQ,$A58,"LFR",,JN$3)/_xll.ciqfunctions.udf.CIQ(JN$2,"IQ_TOTAL_ASSETS",IQ_FQ,$A58,,,JN$3)*-100),_xll.ciqfunctions.udf.CIQ(JN$2,"IQ_CAPEX",IQ_FQ,$A58,"LFR",,JN$3)/_xll.ciqfunctions.udf.CIQ(JN$2,"IQ_TOTAL_ASSETS",IQ_FQ,$A58,,,JN$3)*-100,0)</f>
        <v>0.74692442882249555</v>
      </c>
      <c r="JO58" s="11">
        <f>IF(ISNUMBER(_xll.ciqfunctions.udf.CIQ(JO$2,"IQ_CAPEX",IQ_FQ,$A58,"LFR",,JO$3)/_xll.ciqfunctions.udf.CIQ(JO$2,"IQ_TOTAL_ASSETS",IQ_FQ,$A58,,,JO$3)*-100),_xll.ciqfunctions.udf.CIQ(JO$2,"IQ_CAPEX",IQ_FQ,$A58,"LFR",,JO$3)/_xll.ciqfunctions.udf.CIQ(JO$2,"IQ_TOTAL_ASSETS",IQ_FQ,$A58,,,JO$3)*-100,0)</f>
        <v>0.68638462498440034</v>
      </c>
      <c r="JP58" s="11">
        <f>IF(ISNUMBER(_xll.ciqfunctions.udf.CIQ(JP$2,"IQ_CAPEX",IQ_FQ,$A58,"LFR",,JP$3)/_xll.ciqfunctions.udf.CIQ(JP$2,"IQ_TOTAL_ASSETS",IQ_FQ,$A58,,,JP$3)*-100),_xll.ciqfunctions.udf.CIQ(JP$2,"IQ_CAPEX",IQ_FQ,$A58,"LFR",,JP$3)/_xll.ciqfunctions.udf.CIQ(JP$2,"IQ_TOTAL_ASSETS",IQ_FQ,$A58,,,JP$3)*-100,0)</f>
        <v>0.4700573469963335</v>
      </c>
      <c r="JQ58" s="11">
        <f>IF(ISNUMBER(_xll.ciqfunctions.udf.CIQ(JQ$2,"IQ_CAPEX",IQ_FQ,$A58,"LFR",,JQ$3)/_xll.ciqfunctions.udf.CIQ(JQ$2,"IQ_TOTAL_ASSETS",IQ_FQ,$A58,,,JQ$3)*-100),_xll.ciqfunctions.udf.CIQ(JQ$2,"IQ_CAPEX",IQ_FQ,$A58,"LFR",,JQ$3)/_xll.ciqfunctions.udf.CIQ(JQ$2,"IQ_TOTAL_ASSETS",IQ_FQ,$A58,,,JQ$3)*-100,0)</f>
        <v>0.30646331109346586</v>
      </c>
      <c r="JR58" s="11">
        <f>IF(ISNUMBER(_xll.ciqfunctions.udf.CIQ(JR$2,"IQ_CAPEX",IQ_FQ,$A58,"LFR",,JR$3)/_xll.ciqfunctions.udf.CIQ(JR$2,"IQ_TOTAL_ASSETS",IQ_FQ,$A58,,,JR$3)*-100),_xll.ciqfunctions.udf.CIQ(JR$2,"IQ_CAPEX",IQ_FQ,$A58,"LFR",,JR$3)/_xll.ciqfunctions.udf.CIQ(JR$2,"IQ_TOTAL_ASSETS",IQ_FQ,$A58,,,JR$3)*-100,0)</f>
        <v>1.0573356336862916</v>
      </c>
      <c r="JS58" s="11">
        <f>IF(ISNUMBER(_xll.ciqfunctions.udf.CIQ(JS$2,"IQ_CAPEX",IQ_FQ,$A58,"LFR",,JS$3)/_xll.ciqfunctions.udf.CIQ(JS$2,"IQ_TOTAL_ASSETS",IQ_FQ,$A58,,,JS$3)*-100),_xll.ciqfunctions.udf.CIQ(JS$2,"IQ_CAPEX",IQ_FQ,$A58,"LFR",,JS$3)/_xll.ciqfunctions.udf.CIQ(JS$2,"IQ_TOTAL_ASSETS",IQ_FQ,$A58,,,JS$3)*-100,0)</f>
        <v>0.90364251777784677</v>
      </c>
      <c r="JT58" s="11">
        <f>IF(ISNUMBER(_xll.ciqfunctions.udf.CIQ(JT$2,"IQ_CAPEX",IQ_FQ,$A58,"LFR",,JT$3)/_xll.ciqfunctions.udf.CIQ(JT$2,"IQ_TOTAL_ASSETS",IQ_FQ,$A58,,,JT$3)*-100),_xll.ciqfunctions.udf.CIQ(JT$2,"IQ_CAPEX",IQ_FQ,$A58,"LFR",,JT$3)/_xll.ciqfunctions.udf.CIQ(JT$2,"IQ_TOTAL_ASSETS",IQ_FQ,$A58,,,JT$3)*-100,0)</f>
        <v>1.9012312329390353</v>
      </c>
      <c r="JU58" s="11">
        <f>IF(ISNUMBER(_xll.ciqfunctions.udf.CIQ(JU$2,"IQ_CAPEX",IQ_FQ,$A58,"LFR",,JU$3)/_xll.ciqfunctions.udf.CIQ(JU$2,"IQ_TOTAL_ASSETS",IQ_FQ,$A58,,,JU$3)*-100),_xll.ciqfunctions.udf.CIQ(JU$2,"IQ_CAPEX",IQ_FQ,$A58,"LFR",,JU$3)/_xll.ciqfunctions.udf.CIQ(JU$2,"IQ_TOTAL_ASSETS",IQ_FQ,$A58,,,JU$3)*-100,0)</f>
        <v>0.16275379419782723</v>
      </c>
      <c r="JV58" s="11">
        <f>IF(ISNUMBER(_xll.ciqfunctions.udf.CIQ(JV$2,"IQ_CAPEX",IQ_FQ,$A58,"LFR",,JV$3)/_xll.ciqfunctions.udf.CIQ(JV$2,"IQ_TOTAL_ASSETS",IQ_FQ,$A58,,,JV$3)*-100),_xll.ciqfunctions.udf.CIQ(JV$2,"IQ_CAPEX",IQ_FQ,$A58,"LFR",,JV$3)/_xll.ciqfunctions.udf.CIQ(JV$2,"IQ_TOTAL_ASSETS",IQ_FQ,$A58,,,JV$3)*-100,0)</f>
        <v>1.7419825072886297</v>
      </c>
      <c r="JW58" s="11">
        <f>IF(ISNUMBER(_xll.ciqfunctions.udf.CIQ(JW$2,"IQ_CAPEX",IQ_FQ,$A58,"LFR",,JW$3)/_xll.ciqfunctions.udf.CIQ(JW$2,"IQ_TOTAL_ASSETS",IQ_FQ,$A58,,,JW$3)*-100),_xll.ciqfunctions.udf.CIQ(JW$2,"IQ_CAPEX",IQ_FQ,$A58,"LFR",,JW$3)/_xll.ciqfunctions.udf.CIQ(JW$2,"IQ_TOTAL_ASSETS",IQ_FQ,$A58,,,JW$3)*-100,0)</f>
        <v>0.70697478104885514</v>
      </c>
      <c r="JX58" s="11">
        <f>IF(ISNUMBER(_xll.ciqfunctions.udf.CIQ(JX$2,"IQ_CAPEX",IQ_FQ,$A58,"LFR",,JX$3)/_xll.ciqfunctions.udf.CIQ(JX$2,"IQ_TOTAL_ASSETS",IQ_FQ,$A58,,,JX$3)*-100),_xll.ciqfunctions.udf.CIQ(JX$2,"IQ_CAPEX",IQ_FQ,$A58,"LFR",,JX$3)/_xll.ciqfunctions.udf.CIQ(JX$2,"IQ_TOTAL_ASSETS",IQ_FQ,$A58,,,JX$3)*-100,0)</f>
        <v>0.6172559342803976</v>
      </c>
      <c r="JY58" s="11">
        <f>IF(ISNUMBER(_xll.ciqfunctions.udf.CIQ(JY$2,"IQ_CAPEX",IQ_FQ,$A58,"LFR",,JY$3)/_xll.ciqfunctions.udf.CIQ(JY$2,"IQ_TOTAL_ASSETS",IQ_FQ,$A58,,,JY$3)*-100),_xll.ciqfunctions.udf.CIQ(JY$2,"IQ_CAPEX",IQ_FQ,$A58,"LFR",,JY$3)/_xll.ciqfunctions.udf.CIQ(JY$2,"IQ_TOTAL_ASSETS",IQ_FQ,$A58,,,JY$3)*-100,0)</f>
        <v>0.58027796488669436</v>
      </c>
      <c r="JZ58" s="11">
        <f>IF(ISNUMBER(_xll.ciqfunctions.udf.CIQ(JZ$2,"IQ_CAPEX",IQ_FQ,$A58,"LFR",,JZ$3)/_xll.ciqfunctions.udf.CIQ(JZ$2,"IQ_TOTAL_ASSETS",IQ_FQ,$A58,,,JZ$3)*-100),_xll.ciqfunctions.udf.CIQ(JZ$2,"IQ_CAPEX",IQ_FQ,$A58,"LFR",,JZ$3)/_xll.ciqfunctions.udf.CIQ(JZ$2,"IQ_TOTAL_ASSETS",IQ_FQ,$A58,,,JZ$3)*-100,0)</f>
        <v>0</v>
      </c>
      <c r="KA58" s="11">
        <f>IF(ISNUMBER(_xll.ciqfunctions.udf.CIQ(KA$2,"IQ_CAPEX",IQ_FQ,$A58,"LFR",,KA$3)/_xll.ciqfunctions.udf.CIQ(KA$2,"IQ_TOTAL_ASSETS",IQ_FQ,$A58,,,KA$3)*-100),_xll.ciqfunctions.udf.CIQ(KA$2,"IQ_CAPEX",IQ_FQ,$A58,"LFR",,KA$3)/_xll.ciqfunctions.udf.CIQ(KA$2,"IQ_TOTAL_ASSETS",IQ_FQ,$A58,,,KA$3)*-100,0)</f>
        <v>4.3368920710898022</v>
      </c>
      <c r="KB58" s="11">
        <f>IF(ISNUMBER(_xll.ciqfunctions.udf.CIQ(KB$2,"IQ_CAPEX",IQ_FQ,$A58,"LFR",,KB$3)/_xll.ciqfunctions.udf.CIQ(KB$2,"IQ_TOTAL_ASSETS",IQ_FQ,$A58,,,KB$3)*-100),_xll.ciqfunctions.udf.CIQ(KB$2,"IQ_CAPEX",IQ_FQ,$A58,"LFR",,KB$3)/_xll.ciqfunctions.udf.CIQ(KB$2,"IQ_TOTAL_ASSETS",IQ_FQ,$A58,,,KB$3)*-100,0)</f>
        <v>1.8382715186111631</v>
      </c>
      <c r="KC58" s="11">
        <f>IF(ISNUMBER(_xll.ciqfunctions.udf.CIQ(KC$2,"IQ_CAPEX",IQ_FQ,$A58,"LFR",,KC$3)/_xll.ciqfunctions.udf.CIQ(KC$2,"IQ_TOTAL_ASSETS",IQ_FQ,$A58,,,KC$3)*-100),_xll.ciqfunctions.udf.CIQ(KC$2,"IQ_CAPEX",IQ_FQ,$A58,"LFR",,KC$3)/_xll.ciqfunctions.udf.CIQ(KC$2,"IQ_TOTAL_ASSETS",IQ_FQ,$A58,,,KC$3)*-100,0)</f>
        <v>2.1300094667087408</v>
      </c>
      <c r="KD58" s="11">
        <f>IF(ISNUMBER(_xll.ciqfunctions.udf.CIQ(KD$2,"IQ_CAPEX",IQ_FQ,$A58,"LFR",,KD$3)/_xll.ciqfunctions.udf.CIQ(KD$2,"IQ_TOTAL_ASSETS",IQ_FQ,$A58,,,KD$3)*-100),_xll.ciqfunctions.udf.CIQ(KD$2,"IQ_CAPEX",IQ_FQ,$A58,"LFR",,KD$3)/_xll.ciqfunctions.udf.CIQ(KD$2,"IQ_TOTAL_ASSETS",IQ_FQ,$A58,,,KD$3)*-100,0)</f>
        <v>1.1947724864474714</v>
      </c>
      <c r="KE58" s="11">
        <f>IF(ISNUMBER(_xll.ciqfunctions.udf.CIQ(KE$2,"IQ_CAPEX",IQ_FQ,$A58,"LFR",,KE$3)/_xll.ciqfunctions.udf.CIQ(KE$2,"IQ_TOTAL_ASSETS",IQ_FQ,$A58,,,KE$3)*-100),_xll.ciqfunctions.udf.CIQ(KE$2,"IQ_CAPEX",IQ_FQ,$A58,"LFR",,KE$3)/_xll.ciqfunctions.udf.CIQ(KE$2,"IQ_TOTAL_ASSETS",IQ_FQ,$A58,,,KE$3)*-100,0)</f>
        <v>1.2708949017169373</v>
      </c>
      <c r="KF58" s="11">
        <f>IF(ISNUMBER(_xll.ciqfunctions.udf.CIQ(KF$2,"IQ_CAPEX",IQ_FQ,$A58,"LFR",,KF$3)/_xll.ciqfunctions.udf.CIQ(KF$2,"IQ_TOTAL_ASSETS",IQ_FQ,$A58,,,KF$3)*-100),_xll.ciqfunctions.udf.CIQ(KF$2,"IQ_CAPEX",IQ_FQ,$A58,"LFR",,KF$3)/_xll.ciqfunctions.udf.CIQ(KF$2,"IQ_TOTAL_ASSETS",IQ_FQ,$A58,,,KF$3)*-100,0)</f>
        <v>0.51990064121079083</v>
      </c>
      <c r="KG58" s="11">
        <f>IF(ISNUMBER(_xll.ciqfunctions.udf.CIQ(KG$2,"IQ_CAPEX",IQ_FQ,$A58,"LFR",,KG$3)/_xll.ciqfunctions.udf.CIQ(KG$2,"IQ_TOTAL_ASSETS",IQ_FQ,$A58,,,KG$3)*-100),_xll.ciqfunctions.udf.CIQ(KG$2,"IQ_CAPEX",IQ_FQ,$A58,"LFR",,KG$3)/_xll.ciqfunctions.udf.CIQ(KG$2,"IQ_TOTAL_ASSETS",IQ_FQ,$A58,,,KG$3)*-100,0)</f>
        <v>0</v>
      </c>
      <c r="KH58" s="11">
        <f>IF(ISNUMBER(_xll.ciqfunctions.udf.CIQ(KH$2,"IQ_CAPEX",IQ_FQ,$A58,"LFR",,KH$3)/_xll.ciqfunctions.udf.CIQ(KH$2,"IQ_TOTAL_ASSETS",IQ_FQ,$A58,,,KH$3)*-100),_xll.ciqfunctions.udf.CIQ(KH$2,"IQ_CAPEX",IQ_FQ,$A58,"LFR",,KH$3)/_xll.ciqfunctions.udf.CIQ(KH$2,"IQ_TOTAL_ASSETS",IQ_FQ,$A58,,,KH$3)*-100,0)</f>
        <v>1.5612987166597669</v>
      </c>
      <c r="KI58" s="11">
        <f>IF(ISNUMBER(_xll.ciqfunctions.udf.CIQ(KI$2,"IQ_CAPEX",IQ_FQ,$A58,"LFR",,KI$3)/_xll.ciqfunctions.udf.CIQ(KI$2,"IQ_TOTAL_ASSETS",IQ_FQ,$A58,,,KI$3)*-100),_xll.ciqfunctions.udf.CIQ(KI$2,"IQ_CAPEX",IQ_FQ,$A58,"LFR",,KI$3)/_xll.ciqfunctions.udf.CIQ(KI$2,"IQ_TOTAL_ASSETS",IQ_FQ,$A58,,,KI$3)*-100,0)</f>
        <v>0.37585175881751981</v>
      </c>
      <c r="KJ58" s="11">
        <f>IF(ISNUMBER(_xll.ciqfunctions.udf.CIQ(KJ$2,"IQ_CAPEX",IQ_FQ,$A58,"LFR",,KJ$3)/_xll.ciqfunctions.udf.CIQ(KJ$2,"IQ_TOTAL_ASSETS",IQ_FQ,$A58,,,KJ$3)*-100),_xll.ciqfunctions.udf.CIQ(KJ$2,"IQ_CAPEX",IQ_FQ,$A58,"LFR",,KJ$3)/_xll.ciqfunctions.udf.CIQ(KJ$2,"IQ_TOTAL_ASSETS",IQ_FQ,$A58,,,KJ$3)*-100,0)</f>
        <v>1.2630584902319542</v>
      </c>
      <c r="KK58" s="11">
        <f>IF(ISNUMBER(_xll.ciqfunctions.udf.CIQ(KK$2,"IQ_CAPEX",IQ_FQ,$A58,"LFR",,KK$3)/_xll.ciqfunctions.udf.CIQ(KK$2,"IQ_TOTAL_ASSETS",IQ_FQ,$A58,,,KK$3)*-100),_xll.ciqfunctions.udf.CIQ(KK$2,"IQ_CAPEX",IQ_FQ,$A58,"LFR",,KK$3)/_xll.ciqfunctions.udf.CIQ(KK$2,"IQ_TOTAL_ASSETS",IQ_FQ,$A58,,,KK$3)*-100,0)</f>
        <v>0</v>
      </c>
      <c r="KL58" s="11">
        <f>IF(ISNUMBER(_xll.ciqfunctions.udf.CIQ(KL$2,"IQ_CAPEX",IQ_FQ,$A58,"LFR",,KL$3)/_xll.ciqfunctions.udf.CIQ(KL$2,"IQ_TOTAL_ASSETS",IQ_FQ,$A58,,,KL$3)*-100),_xll.ciqfunctions.udf.CIQ(KL$2,"IQ_CAPEX",IQ_FQ,$A58,"LFR",,KL$3)/_xll.ciqfunctions.udf.CIQ(KL$2,"IQ_TOTAL_ASSETS",IQ_FQ,$A58,,,KL$3)*-100,0)</f>
        <v>0.47102871463510371</v>
      </c>
      <c r="KM58" s="11">
        <f>IF(ISNUMBER(_xll.ciqfunctions.udf.CIQ(KM$2,"IQ_CAPEX",IQ_FQ,$A58,"LFR",,KM$3)/_xll.ciqfunctions.udf.CIQ(KM$2,"IQ_TOTAL_ASSETS",IQ_FQ,$A58,,,KM$3)*-100),_xll.ciqfunctions.udf.CIQ(KM$2,"IQ_CAPEX",IQ_FQ,$A58,"LFR",,KM$3)/_xll.ciqfunctions.udf.CIQ(KM$2,"IQ_TOTAL_ASSETS",IQ_FQ,$A58,,,KM$3)*-100,0)</f>
        <v>4.6017461247239186</v>
      </c>
      <c r="KN58" s="11">
        <f>IF(ISNUMBER(_xll.ciqfunctions.udf.CIQ(KN$2,"IQ_CAPEX",IQ_FQ,$A58,"LFR",,KN$3)/_xll.ciqfunctions.udf.CIQ(KN$2,"IQ_TOTAL_ASSETS",IQ_FQ,$A58,,,KN$3)*-100),_xll.ciqfunctions.udf.CIQ(KN$2,"IQ_CAPEX",IQ_FQ,$A58,"LFR",,KN$3)/_xll.ciqfunctions.udf.CIQ(KN$2,"IQ_TOTAL_ASSETS",IQ_FQ,$A58,,,KN$3)*-100,0)</f>
        <v>0.27891972284183719</v>
      </c>
      <c r="KO58" s="11">
        <f>IF(ISNUMBER(_xll.ciqfunctions.udf.CIQ(KO$2,"IQ_CAPEX",IQ_FQ,$A58,"LFR",,KO$3)/_xll.ciqfunctions.udf.CIQ(KO$2,"IQ_TOTAL_ASSETS",IQ_FQ,$A58,,,KO$3)*-100),_xll.ciqfunctions.udf.CIQ(KO$2,"IQ_CAPEX",IQ_FQ,$A58,"LFR",,KO$3)/_xll.ciqfunctions.udf.CIQ(KO$2,"IQ_TOTAL_ASSETS",IQ_FQ,$A58,,,KO$3)*-100,0)</f>
        <v>3.3541061586556586</v>
      </c>
      <c r="KP58" s="11">
        <f>IF(ISNUMBER(_xll.ciqfunctions.udf.CIQ(KP$2,"IQ_CAPEX",IQ_FQ,$A58,"LFR",,KP$3)/_xll.ciqfunctions.udf.CIQ(KP$2,"IQ_TOTAL_ASSETS",IQ_FQ,$A58,,,KP$3)*-100),_xll.ciqfunctions.udf.CIQ(KP$2,"IQ_CAPEX",IQ_FQ,$A58,"LFR",,KP$3)/_xll.ciqfunctions.udf.CIQ(KP$2,"IQ_TOTAL_ASSETS",IQ_FQ,$A58,,,KP$3)*-100,0)</f>
        <v>0.11743238781341479</v>
      </c>
      <c r="KQ58" s="11">
        <f>IF(ISNUMBER(_xll.ciqfunctions.udf.CIQ(KQ$2,"IQ_CAPEX",IQ_FQ,$A58,"LFR",,KQ$3)/_xll.ciqfunctions.udf.CIQ(KQ$2,"IQ_TOTAL_ASSETS",IQ_FQ,$A58,,,KQ$3)*-100),_xll.ciqfunctions.udf.CIQ(KQ$2,"IQ_CAPEX",IQ_FQ,$A58,"LFR",,KQ$3)/_xll.ciqfunctions.udf.CIQ(KQ$2,"IQ_TOTAL_ASSETS",IQ_FQ,$A58,,,KQ$3)*-100,0)</f>
        <v>0.47849311476013229</v>
      </c>
      <c r="KR58" s="11">
        <f>IF(ISNUMBER(_xll.ciqfunctions.udf.CIQ(KR$2,"IQ_CAPEX",IQ_FQ,$A58,"LFR",,KR$3)/_xll.ciqfunctions.udf.CIQ(KR$2,"IQ_TOTAL_ASSETS",IQ_FQ,$A58,,,KR$3)*-100),_xll.ciqfunctions.udf.CIQ(KR$2,"IQ_CAPEX",IQ_FQ,$A58,"LFR",,KR$3)/_xll.ciqfunctions.udf.CIQ(KR$2,"IQ_TOTAL_ASSETS",IQ_FQ,$A58,,,KR$3)*-100,0)</f>
        <v>0.53863570039772468</v>
      </c>
      <c r="KS58" s="11">
        <f>IF(ISNUMBER(_xll.ciqfunctions.udf.CIQ(KS$2,"IQ_CAPEX",IQ_FQ,$A58,"LFR",,KS$3)/_xll.ciqfunctions.udf.CIQ(KS$2,"IQ_TOTAL_ASSETS",IQ_FQ,$A58,,,KS$3)*-100),_xll.ciqfunctions.udf.CIQ(KS$2,"IQ_CAPEX",IQ_FQ,$A58,"LFR",,KS$3)/_xll.ciqfunctions.udf.CIQ(KS$2,"IQ_TOTAL_ASSETS",IQ_FQ,$A58,,,KS$3)*-100,0)</f>
        <v>1.5825070025849102</v>
      </c>
      <c r="KT58" s="11">
        <f>IF(ISNUMBER(_xll.ciqfunctions.udf.CIQ(KT$2,"IQ_CAPEX",IQ_FQ,$A58,"LFR",,KT$3)/_xll.ciqfunctions.udf.CIQ(KT$2,"IQ_TOTAL_ASSETS",IQ_FQ,$A58,,,KT$3)*-100),_xll.ciqfunctions.udf.CIQ(KT$2,"IQ_CAPEX",IQ_FQ,$A58,"LFR",,KT$3)/_xll.ciqfunctions.udf.CIQ(KT$2,"IQ_TOTAL_ASSETS",IQ_FQ,$A58,,,KT$3)*-100,0)</f>
        <v>0.60482482123913306</v>
      </c>
      <c r="KU58" s="11">
        <f>IF(ISNUMBER(_xll.ciqfunctions.udf.CIQ(KU$2,"IQ_CAPEX",IQ_FQ,$A58,"LFR",,KU$3)/_xll.ciqfunctions.udf.CIQ(KU$2,"IQ_TOTAL_ASSETS",IQ_FQ,$A58,,,KU$3)*-100),_xll.ciqfunctions.udf.CIQ(KU$2,"IQ_CAPEX",IQ_FQ,$A58,"LFR",,KU$3)/_xll.ciqfunctions.udf.CIQ(KU$2,"IQ_TOTAL_ASSETS",IQ_FQ,$A58,,,KU$3)*-100,0)</f>
        <v>5.5977229601518026</v>
      </c>
      <c r="KV58" s="11">
        <f>IF(ISNUMBER(_xll.ciqfunctions.udf.CIQ(KV$2,"IQ_CAPEX",IQ_FQ,$A58,"LFR",,KV$3)/_xll.ciqfunctions.udf.CIQ(KV$2,"IQ_TOTAL_ASSETS",IQ_FQ,$A58,,,KV$3)*-100),_xll.ciqfunctions.udf.CIQ(KV$2,"IQ_CAPEX",IQ_FQ,$A58,"LFR",,KV$3)/_xll.ciqfunctions.udf.CIQ(KV$2,"IQ_TOTAL_ASSETS",IQ_FQ,$A58,,,KV$3)*-100,0)</f>
        <v>2.736854713139298</v>
      </c>
      <c r="KW58" s="11">
        <f>IF(ISNUMBER(_xll.ciqfunctions.udf.CIQ(KW$2,"IQ_CAPEX",IQ_FQ,$A58,"LFR",,KW$3)/_xll.ciqfunctions.udf.CIQ(KW$2,"IQ_TOTAL_ASSETS",IQ_FQ,$A58,,,KW$3)*-100),_xll.ciqfunctions.udf.CIQ(KW$2,"IQ_CAPEX",IQ_FQ,$A58,"LFR",,KW$3)/_xll.ciqfunctions.udf.CIQ(KW$2,"IQ_TOTAL_ASSETS",IQ_FQ,$A58,,,KW$3)*-100,0)</f>
        <v>0.3480904054517821</v>
      </c>
      <c r="KX58" s="11">
        <f>IF(ISNUMBER(_xll.ciqfunctions.udf.CIQ(KX$2,"IQ_CAPEX",IQ_FQ,$A58,"LFR",,KX$3)/_xll.ciqfunctions.udf.CIQ(KX$2,"IQ_TOTAL_ASSETS",IQ_FQ,$A58,,,KX$3)*-100),_xll.ciqfunctions.udf.CIQ(KX$2,"IQ_CAPEX",IQ_FQ,$A58,"LFR",,KX$3)/_xll.ciqfunctions.udf.CIQ(KX$2,"IQ_TOTAL_ASSETS",IQ_FQ,$A58,,,KX$3)*-100,0)</f>
        <v>2.7287919433572276</v>
      </c>
      <c r="KY58" s="11">
        <f>IF(ISNUMBER(_xll.ciqfunctions.udf.CIQ(KY$2,"IQ_CAPEX",IQ_FQ,$A58,"LFR",,KY$3)/_xll.ciqfunctions.udf.CIQ(KY$2,"IQ_TOTAL_ASSETS",IQ_FQ,$A58,,,KY$3)*-100),_xll.ciqfunctions.udf.CIQ(KY$2,"IQ_CAPEX",IQ_FQ,$A58,"LFR",,KY$3)/_xll.ciqfunctions.udf.CIQ(KY$2,"IQ_TOTAL_ASSETS",IQ_FQ,$A58,,,KY$3)*-100,0)</f>
        <v>0.93551884888442138</v>
      </c>
      <c r="KZ58" s="11">
        <f>IF(ISNUMBER(_xll.ciqfunctions.udf.CIQ(KZ$2,"IQ_CAPEX",IQ_FQ,$A58,"LFR",,KZ$3)/_xll.ciqfunctions.udf.CIQ(KZ$2,"IQ_TOTAL_ASSETS",IQ_FQ,$A58,,,KZ$3)*-100),_xll.ciqfunctions.udf.CIQ(KZ$2,"IQ_CAPEX",IQ_FQ,$A58,"LFR",,KZ$3)/_xll.ciqfunctions.udf.CIQ(KZ$2,"IQ_TOTAL_ASSETS",IQ_FQ,$A58,,,KZ$3)*-100,0)</f>
        <v>1.3551299102514427</v>
      </c>
      <c r="LA58" s="11">
        <f>IF(ISNUMBER(_xll.ciqfunctions.udf.CIQ(LA$2,"IQ_CAPEX",IQ_FQ,$A58,"LFR",,LA$3)/_xll.ciqfunctions.udf.CIQ(LA$2,"IQ_TOTAL_ASSETS",IQ_FQ,$A58,,,LA$3)*-100),_xll.ciqfunctions.udf.CIQ(LA$2,"IQ_CAPEX",IQ_FQ,$A58,"LFR",,LA$3)/_xll.ciqfunctions.udf.CIQ(LA$2,"IQ_TOTAL_ASSETS",IQ_FQ,$A58,,,LA$3)*-100,0)</f>
        <v>5.0653161012512635</v>
      </c>
      <c r="LB58" s="11">
        <f>IF(ISNUMBER(_xll.ciqfunctions.udf.CIQ(LB$2,"IQ_CAPEX",IQ_FQ,$A58,"LFR",,LB$3)/_xll.ciqfunctions.udf.CIQ(LB$2,"IQ_TOTAL_ASSETS",IQ_FQ,$A58,,,LB$3)*-100),_xll.ciqfunctions.udf.CIQ(LB$2,"IQ_CAPEX",IQ_FQ,$A58,"LFR",,LB$3)/_xll.ciqfunctions.udf.CIQ(LB$2,"IQ_TOTAL_ASSETS",IQ_FQ,$A58,,,LB$3)*-100,0)</f>
        <v>7.5932651039947174</v>
      </c>
      <c r="LC58" s="11">
        <f>IF(ISNUMBER(_xll.ciqfunctions.udf.CIQ(LC$2,"IQ_CAPEX",IQ_FQ,$A58,"LFR",,LC$3)/_xll.ciqfunctions.udf.CIQ(LC$2,"IQ_TOTAL_ASSETS",IQ_FQ,$A58,,,LC$3)*-100),_xll.ciqfunctions.udf.CIQ(LC$2,"IQ_CAPEX",IQ_FQ,$A58,"LFR",,LC$3)/_xll.ciqfunctions.udf.CIQ(LC$2,"IQ_TOTAL_ASSETS",IQ_FQ,$A58,,,LC$3)*-100,0)</f>
        <v>2.3746701846965697</v>
      </c>
      <c r="LD58" s="11">
        <f>IF(ISNUMBER(_xll.ciqfunctions.udf.CIQ(LD$2,"IQ_CAPEX",IQ_FQ,$A58,"LFR",,LD$3)/_xll.ciqfunctions.udf.CIQ(LD$2,"IQ_TOTAL_ASSETS",IQ_FQ,$A58,,,LD$3)*-100),_xll.ciqfunctions.udf.CIQ(LD$2,"IQ_CAPEX",IQ_FQ,$A58,"LFR",,LD$3)/_xll.ciqfunctions.udf.CIQ(LD$2,"IQ_TOTAL_ASSETS",IQ_FQ,$A58,,,LD$3)*-100,0)</f>
        <v>1.60197626979077</v>
      </c>
      <c r="LE58" s="11">
        <f>IF(ISNUMBER(_xll.ciqfunctions.udf.CIQ(LE$2,"IQ_CAPEX",IQ_FQ,$A58,"LFR",,LE$3)/_xll.ciqfunctions.udf.CIQ(LE$2,"IQ_TOTAL_ASSETS",IQ_FQ,$A58,,,LE$3)*-100),_xll.ciqfunctions.udf.CIQ(LE$2,"IQ_CAPEX",IQ_FQ,$A58,"LFR",,LE$3)/_xll.ciqfunctions.udf.CIQ(LE$2,"IQ_TOTAL_ASSETS",IQ_FQ,$A58,,,LE$3)*-100,0)</f>
        <v>2.5797922303004968</v>
      </c>
      <c r="LF58" s="11">
        <f>IF(ISNUMBER(_xll.ciqfunctions.udf.CIQ(LF$2,"IQ_CAPEX",IQ_FQ,$A58,"LFR",,LF$3)/_xll.ciqfunctions.udf.CIQ(LF$2,"IQ_TOTAL_ASSETS",IQ_FQ,$A58,,,LF$3)*-100),_xll.ciqfunctions.udf.CIQ(LF$2,"IQ_CAPEX",IQ_FQ,$A58,"LFR",,LF$3)/_xll.ciqfunctions.udf.CIQ(LF$2,"IQ_TOTAL_ASSETS",IQ_FQ,$A58,,,LF$3)*-100,0)</f>
        <v>2.7509969209025289E-2</v>
      </c>
      <c r="LG58" s="11">
        <f>IF(ISNUMBER(_xll.ciqfunctions.udf.CIQ(LG$2,"IQ_CAPEX",IQ_FQ,$A58,"LFR",,LG$3)/_xll.ciqfunctions.udf.CIQ(LG$2,"IQ_TOTAL_ASSETS",IQ_FQ,$A58,,,LG$3)*-100),_xll.ciqfunctions.udf.CIQ(LG$2,"IQ_CAPEX",IQ_FQ,$A58,"LFR",,LG$3)/_xll.ciqfunctions.udf.CIQ(LG$2,"IQ_TOTAL_ASSETS",IQ_FQ,$A58,,,LG$3)*-100,0)</f>
        <v>0.5021952246346304</v>
      </c>
      <c r="LH58" s="11">
        <f>IF(ISNUMBER(_xll.ciqfunctions.udf.CIQ(LH$2,"IQ_CAPEX",IQ_FQ,$A58,"LFR",,LH$3)/_xll.ciqfunctions.udf.CIQ(LH$2,"IQ_TOTAL_ASSETS",IQ_FQ,$A58,,,LH$3)*-100),_xll.ciqfunctions.udf.CIQ(LH$2,"IQ_CAPEX",IQ_FQ,$A58,"LFR",,LH$3)/_xll.ciqfunctions.udf.CIQ(LH$2,"IQ_TOTAL_ASSETS",IQ_FQ,$A58,,,LH$3)*-100,0)</f>
        <v>1.0133851285732383</v>
      </c>
      <c r="LI58" s="11">
        <f>IF(ISNUMBER(_xll.ciqfunctions.udf.CIQ(LI$2,"IQ_CAPEX",IQ_FQ,$A58,"LFR",,LI$3)/_xll.ciqfunctions.udf.CIQ(LI$2,"IQ_TOTAL_ASSETS",IQ_FQ,$A58,,,LI$3)*-100),_xll.ciqfunctions.udf.CIQ(LI$2,"IQ_CAPEX",IQ_FQ,$A58,"LFR",,LI$3)/_xll.ciqfunctions.udf.CIQ(LI$2,"IQ_TOTAL_ASSETS",IQ_FQ,$A58,,,LI$3)*-100,0)</f>
        <v>1.9853425937402989</v>
      </c>
      <c r="LJ58" s="11">
        <f>IF(ISNUMBER(_xll.ciqfunctions.udf.CIQ(LJ$2,"IQ_CAPEX",IQ_FQ,$A58,"LFR",,LJ$3)/_xll.ciqfunctions.udf.CIQ(LJ$2,"IQ_TOTAL_ASSETS",IQ_FQ,$A58,,,LJ$3)*-100),_xll.ciqfunctions.udf.CIQ(LJ$2,"IQ_CAPEX",IQ_FQ,$A58,"LFR",,LJ$3)/_xll.ciqfunctions.udf.CIQ(LJ$2,"IQ_TOTAL_ASSETS",IQ_FQ,$A58,,,LJ$3)*-100,0)</f>
        <v>2.9874225039998379</v>
      </c>
      <c r="LK58" s="11">
        <f>IF(ISNUMBER(_xll.ciqfunctions.udf.CIQ(LK$2,"IQ_CAPEX",IQ_FQ,$A58,"LFR",,LK$3)/_xll.ciqfunctions.udf.CIQ(LK$2,"IQ_TOTAL_ASSETS",IQ_FQ,$A58,,,LK$3)*-100),_xll.ciqfunctions.udf.CIQ(LK$2,"IQ_CAPEX",IQ_FQ,$A58,"LFR",,LK$3)/_xll.ciqfunctions.udf.CIQ(LK$2,"IQ_TOTAL_ASSETS",IQ_FQ,$A58,,,LK$3)*-100,0)</f>
        <v>0.41933744683400226</v>
      </c>
      <c r="LL58" s="11">
        <f>IF(ISNUMBER(_xll.ciqfunctions.udf.CIQ(LL$2,"IQ_CAPEX",IQ_FQ,$A58,"LFR",,LL$3)/_xll.ciqfunctions.udf.CIQ(LL$2,"IQ_TOTAL_ASSETS",IQ_FQ,$A58,,,LL$3)*-100),_xll.ciqfunctions.udf.CIQ(LL$2,"IQ_CAPEX",IQ_FQ,$A58,"LFR",,LL$3)/_xll.ciqfunctions.udf.CIQ(LL$2,"IQ_TOTAL_ASSETS",IQ_FQ,$A58,,,LL$3)*-100,0)</f>
        <v>2.8152809410880741</v>
      </c>
      <c r="LM58" s="11">
        <f>IF(ISNUMBER(_xll.ciqfunctions.udf.CIQ(LM$2,"IQ_CAPEX",IQ_FQ,$A58,"LFR",,LM$3)/_xll.ciqfunctions.udf.CIQ(LM$2,"IQ_TOTAL_ASSETS",IQ_FQ,$A58,,,LM$3)*-100),_xll.ciqfunctions.udf.CIQ(LM$2,"IQ_CAPEX",IQ_FQ,$A58,"LFR",,LM$3)/_xll.ciqfunctions.udf.CIQ(LM$2,"IQ_TOTAL_ASSETS",IQ_FQ,$A58,,,LM$3)*-100,0)</f>
        <v>0.33969271938728429</v>
      </c>
      <c r="LN58" s="11">
        <f>IF(ISNUMBER(_xll.ciqfunctions.udf.CIQ(LN$2,"IQ_CAPEX",IQ_FQ,$A58,"LFR",,LN$3)/_xll.ciqfunctions.udf.CIQ(LN$2,"IQ_TOTAL_ASSETS",IQ_FQ,$A58,,,LN$3)*-100),_xll.ciqfunctions.udf.CIQ(LN$2,"IQ_CAPEX",IQ_FQ,$A58,"LFR",,LN$3)/_xll.ciqfunctions.udf.CIQ(LN$2,"IQ_TOTAL_ASSETS",IQ_FQ,$A58,,,LN$3)*-100,0)</f>
        <v>3.2156191634751021</v>
      </c>
      <c r="LO58" s="11">
        <f>IF(ISNUMBER(_xll.ciqfunctions.udf.CIQ(LO$2,"IQ_CAPEX",IQ_FQ,$A58,"LFR",,LO$3)/_xll.ciqfunctions.udf.CIQ(LO$2,"IQ_TOTAL_ASSETS",IQ_FQ,$A58,,,LO$3)*-100),_xll.ciqfunctions.udf.CIQ(LO$2,"IQ_CAPEX",IQ_FQ,$A58,"LFR",,LO$3)/_xll.ciqfunctions.udf.CIQ(LO$2,"IQ_TOTAL_ASSETS",IQ_FQ,$A58,,,LO$3)*-100,0)</f>
        <v>0.16963528413910092</v>
      </c>
      <c r="LP58" s="11">
        <f>IF(ISNUMBER(_xll.ciqfunctions.udf.CIQ(LP$2,"IQ_CAPEX",IQ_FQ,$A58,"LFR",,LP$3)/_xll.ciqfunctions.udf.CIQ(LP$2,"IQ_TOTAL_ASSETS",IQ_FQ,$A58,,,LP$3)*-100),_xll.ciqfunctions.udf.CIQ(LP$2,"IQ_CAPEX",IQ_FQ,$A58,"LFR",,LP$3)/_xll.ciqfunctions.udf.CIQ(LP$2,"IQ_TOTAL_ASSETS",IQ_FQ,$A58,,,LP$3)*-100,0)</f>
        <v>3.3507347681960438</v>
      </c>
      <c r="LQ58" s="11">
        <f>IF(ISNUMBER(_xll.ciqfunctions.udf.CIQ(LQ$2,"IQ_CAPEX",IQ_FQ,$A58,"LFR",,LQ$3)/_xll.ciqfunctions.udf.CIQ(LQ$2,"IQ_TOTAL_ASSETS",IQ_FQ,$A58,,,LQ$3)*-100),_xll.ciqfunctions.udf.CIQ(LQ$2,"IQ_CAPEX",IQ_FQ,$A58,"LFR",,LQ$3)/_xll.ciqfunctions.udf.CIQ(LQ$2,"IQ_TOTAL_ASSETS",IQ_FQ,$A58,,,LQ$3)*-100,0)</f>
        <v>1.1853984887522464</v>
      </c>
      <c r="LR58" s="11">
        <f>IF(ISNUMBER(_xll.ciqfunctions.udf.CIQ(LR$2,"IQ_CAPEX",IQ_FQ,$A58,"LFR",,LR$3)/_xll.ciqfunctions.udf.CIQ(LR$2,"IQ_TOTAL_ASSETS",IQ_FQ,$A58,,,LR$3)*-100),_xll.ciqfunctions.udf.CIQ(LR$2,"IQ_CAPEX",IQ_FQ,$A58,"LFR",,LR$3)/_xll.ciqfunctions.udf.CIQ(LR$2,"IQ_TOTAL_ASSETS",IQ_FQ,$A58,,,LR$3)*-100,0)</f>
        <v>2.6654209078564053</v>
      </c>
      <c r="LS58" s="11">
        <f>IF(ISNUMBER(_xll.ciqfunctions.udf.CIQ(LS$2,"IQ_CAPEX",IQ_FQ,$A58,"LFR",,LS$3)/_xll.ciqfunctions.udf.CIQ(LS$2,"IQ_TOTAL_ASSETS",IQ_FQ,$A58,,,LS$3)*-100),_xll.ciqfunctions.udf.CIQ(LS$2,"IQ_CAPEX",IQ_FQ,$A58,"LFR",,LS$3)/_xll.ciqfunctions.udf.CIQ(LS$2,"IQ_TOTAL_ASSETS",IQ_FQ,$A58,,,LS$3)*-100,0)</f>
        <v>1.0150870973845685</v>
      </c>
      <c r="LT58" s="11">
        <f>IF(ISNUMBER(_xll.ciqfunctions.udf.CIQ(LT$2,"IQ_CAPEX",IQ_FQ,$A58,"LFR",,LT$3)/_xll.ciqfunctions.udf.CIQ(LT$2,"IQ_TOTAL_ASSETS",IQ_FQ,$A58,,,LT$3)*-100),_xll.ciqfunctions.udf.CIQ(LT$2,"IQ_CAPEX",IQ_FQ,$A58,"LFR",,LT$3)/_xll.ciqfunctions.udf.CIQ(LT$2,"IQ_TOTAL_ASSETS",IQ_FQ,$A58,,,LT$3)*-100,0)</f>
        <v>0.96987374163044349</v>
      </c>
      <c r="LU58" s="11">
        <f>IF(ISNUMBER(_xll.ciqfunctions.udf.CIQ(LU$2,"IQ_CAPEX",IQ_FQ,$A58,"LFR",,LU$3)/_xll.ciqfunctions.udf.CIQ(LU$2,"IQ_TOTAL_ASSETS",IQ_FQ,$A58,,,LU$3)*-100),_xll.ciqfunctions.udf.CIQ(LU$2,"IQ_CAPEX",IQ_FQ,$A58,"LFR",,LU$3)/_xll.ciqfunctions.udf.CIQ(LU$2,"IQ_TOTAL_ASSETS",IQ_FQ,$A58,,,LU$3)*-100,0)</f>
        <v>0.28497154074107756</v>
      </c>
      <c r="LV58" s="11">
        <f>IF(ISNUMBER(_xll.ciqfunctions.udf.CIQ(LV$2,"IQ_CAPEX",IQ_FQ,$A58,"LFR",,LV$3)/_xll.ciqfunctions.udf.CIQ(LV$2,"IQ_TOTAL_ASSETS",IQ_FQ,$A58,,,LV$3)*-100),_xll.ciqfunctions.udf.CIQ(LV$2,"IQ_CAPEX",IQ_FQ,$A58,"LFR",,LV$3)/_xll.ciqfunctions.udf.CIQ(LV$2,"IQ_TOTAL_ASSETS",IQ_FQ,$A58,,,LV$3)*-100,0)</f>
        <v>0.44993407487685499</v>
      </c>
      <c r="LW58" s="11">
        <f>IF(ISNUMBER(_xll.ciqfunctions.udf.CIQ(LW$2,"IQ_CAPEX",IQ_FQ,$A58,"LFR",,LW$3)/_xll.ciqfunctions.udf.CIQ(LW$2,"IQ_TOTAL_ASSETS",IQ_FQ,$A58,,,LW$3)*-100),_xll.ciqfunctions.udf.CIQ(LW$2,"IQ_CAPEX",IQ_FQ,$A58,"LFR",,LW$3)/_xll.ciqfunctions.udf.CIQ(LW$2,"IQ_TOTAL_ASSETS",IQ_FQ,$A58,,,LW$3)*-100,0)</f>
        <v>-0.52898482813199632</v>
      </c>
      <c r="LX58" s="11">
        <f>IF(ISNUMBER(_xll.ciqfunctions.udf.CIQ(LX$2,"IQ_CAPEX",IQ_FQ,$A58,"LFR",,LX$3)/_xll.ciqfunctions.udf.CIQ(LX$2,"IQ_TOTAL_ASSETS",IQ_FQ,$A58,,,LX$3)*-100),_xll.ciqfunctions.udf.CIQ(LX$2,"IQ_CAPEX",IQ_FQ,$A58,"LFR",,LX$3)/_xll.ciqfunctions.udf.CIQ(LX$2,"IQ_TOTAL_ASSETS",IQ_FQ,$A58,,,LX$3)*-100,0)</f>
        <v>0.31939780646299509</v>
      </c>
      <c r="LY58" s="11">
        <f>IF(ISNUMBER(_xll.ciqfunctions.udf.CIQ(LY$2,"IQ_CAPEX",IQ_FQ,$A58,"LFR",,LY$3)/_xll.ciqfunctions.udf.CIQ(LY$2,"IQ_TOTAL_ASSETS",IQ_FQ,$A58,,,LY$3)*-100),_xll.ciqfunctions.udf.CIQ(LY$2,"IQ_CAPEX",IQ_FQ,$A58,"LFR",,LY$3)/_xll.ciqfunctions.udf.CIQ(LY$2,"IQ_TOTAL_ASSETS",IQ_FQ,$A58,,,LY$3)*-100,0)</f>
        <v>6.1870072847021257E-2</v>
      </c>
      <c r="LZ58" s="11">
        <f>IF(ISNUMBER(_xll.ciqfunctions.udf.CIQ(LZ$2,"IQ_CAPEX",IQ_FQ,$A58,"LFR",,LZ$3)/_xll.ciqfunctions.udf.CIQ(LZ$2,"IQ_TOTAL_ASSETS",IQ_FQ,$A58,,,LZ$3)*-100),_xll.ciqfunctions.udf.CIQ(LZ$2,"IQ_CAPEX",IQ_FQ,$A58,"LFR",,LZ$3)/_xll.ciqfunctions.udf.CIQ(LZ$2,"IQ_TOTAL_ASSETS",IQ_FQ,$A58,,,LZ$3)*-100,0)</f>
        <v>1.2521993758267727</v>
      </c>
      <c r="MA58" s="11">
        <f>IF(ISNUMBER(_xll.ciqfunctions.udf.CIQ(MA$2,"IQ_CAPEX",IQ_FQ,$A58,"LFR",,MA$3)/_xll.ciqfunctions.udf.CIQ(MA$2,"IQ_TOTAL_ASSETS",IQ_FQ,$A58,,,MA$3)*-100),_xll.ciqfunctions.udf.CIQ(MA$2,"IQ_CAPEX",IQ_FQ,$A58,"LFR",,MA$3)/_xll.ciqfunctions.udf.CIQ(MA$2,"IQ_TOTAL_ASSETS",IQ_FQ,$A58,,,MA$3)*-100,0)</f>
        <v>2.9088181363560595</v>
      </c>
      <c r="MB58" s="11">
        <f>IF(ISNUMBER(_xll.ciqfunctions.udf.CIQ(MB$2,"IQ_CAPEX",IQ_FQ,$A58,"LFR",,MB$3)/_xll.ciqfunctions.udf.CIQ(MB$2,"IQ_TOTAL_ASSETS",IQ_FQ,$A58,,,MB$3)*-100),_xll.ciqfunctions.udf.CIQ(MB$2,"IQ_CAPEX",IQ_FQ,$A58,"LFR",,MB$3)/_xll.ciqfunctions.udf.CIQ(MB$2,"IQ_TOTAL_ASSETS",IQ_FQ,$A58,,,MB$3)*-100,0)</f>
        <v>0.40163491846384797</v>
      </c>
      <c r="MC58" s="11">
        <f>IF(ISNUMBER(_xll.ciqfunctions.udf.CIQ(MC$2,"IQ_CAPEX",IQ_FQ,$A58,"LFR",,MC$3)/_xll.ciqfunctions.udf.CIQ(MC$2,"IQ_TOTAL_ASSETS",IQ_FQ,$A58,,,MC$3)*-100),_xll.ciqfunctions.udf.CIQ(MC$2,"IQ_CAPEX",IQ_FQ,$A58,"LFR",,MC$3)/_xll.ciqfunctions.udf.CIQ(MC$2,"IQ_TOTAL_ASSETS",IQ_FQ,$A58,,,MC$3)*-100,0)</f>
        <v>0.61904367316835662</v>
      </c>
      <c r="MD58" s="11">
        <f>IF(ISNUMBER(_xll.ciqfunctions.udf.CIQ(MD$2,"IQ_CAPEX",IQ_FQ,$A58,"LFR",,MD$3)/_xll.ciqfunctions.udf.CIQ(MD$2,"IQ_TOTAL_ASSETS",IQ_FQ,$A58,,,MD$3)*-100),_xll.ciqfunctions.udf.CIQ(MD$2,"IQ_CAPEX",IQ_FQ,$A58,"LFR",,MD$3)/_xll.ciqfunctions.udf.CIQ(MD$2,"IQ_TOTAL_ASSETS",IQ_FQ,$A58,,,MD$3)*-100,0)</f>
        <v>2.8760861368479476</v>
      </c>
      <c r="ME58" s="11">
        <f>IF(ISNUMBER(_xll.ciqfunctions.udf.CIQ(ME$2,"IQ_CAPEX",IQ_FQ,$A58,"LFR",,ME$3)/_xll.ciqfunctions.udf.CIQ(ME$2,"IQ_TOTAL_ASSETS",IQ_FQ,$A58,,,ME$3)*-100),_xll.ciqfunctions.udf.CIQ(ME$2,"IQ_CAPEX",IQ_FQ,$A58,"LFR",,ME$3)/_xll.ciqfunctions.udf.CIQ(ME$2,"IQ_TOTAL_ASSETS",IQ_FQ,$A58,,,ME$3)*-100,0)</f>
        <v>0.38525280045813848</v>
      </c>
      <c r="MF58" s="11">
        <f>IF(ISNUMBER(_xll.ciqfunctions.udf.CIQ(MF$2,"IQ_CAPEX",IQ_FQ,$A58,"LFR",,MF$3)/_xll.ciqfunctions.udf.CIQ(MF$2,"IQ_TOTAL_ASSETS",IQ_FQ,$A58,,,MF$3)*-100),_xll.ciqfunctions.udf.CIQ(MF$2,"IQ_CAPEX",IQ_FQ,$A58,"LFR",,MF$3)/_xll.ciqfunctions.udf.CIQ(MF$2,"IQ_TOTAL_ASSETS",IQ_FQ,$A58,,,MF$3)*-100,0)</f>
        <v>2.5181336488502493</v>
      </c>
      <c r="MG58" s="11">
        <f>IF(ISNUMBER(_xll.ciqfunctions.udf.CIQ(MG$2,"IQ_CAPEX",IQ_FQ,$A58,"LFR",,MG$3)/_xll.ciqfunctions.udf.CIQ(MG$2,"IQ_TOTAL_ASSETS",IQ_FQ,$A58,,,MG$3)*-100),_xll.ciqfunctions.udf.CIQ(MG$2,"IQ_CAPEX",IQ_FQ,$A58,"LFR",,MG$3)/_xll.ciqfunctions.udf.CIQ(MG$2,"IQ_TOTAL_ASSETS",IQ_FQ,$A58,,,MG$3)*-100,0)</f>
        <v>0.70811499787565502</v>
      </c>
      <c r="MH58" s="11">
        <f>IF(ISNUMBER(_xll.ciqfunctions.udf.CIQ(MH$2,"IQ_CAPEX",IQ_FQ,$A58,"LFR",,MH$3)/_xll.ciqfunctions.udf.CIQ(MH$2,"IQ_TOTAL_ASSETS",IQ_FQ,$A58,,,MH$3)*-100),_xll.ciqfunctions.udf.CIQ(MH$2,"IQ_CAPEX",IQ_FQ,$A58,"LFR",,MH$3)/_xll.ciqfunctions.udf.CIQ(MH$2,"IQ_TOTAL_ASSETS",IQ_FQ,$A58,,,MH$3)*-100,0)</f>
        <v>0</v>
      </c>
      <c r="MI58" s="11">
        <f>IF(ISNUMBER(_xll.ciqfunctions.udf.CIQ(MI$2,"IQ_CAPEX",IQ_FQ,$A58,"LFR",,MI$3)/_xll.ciqfunctions.udf.CIQ(MI$2,"IQ_TOTAL_ASSETS",IQ_FQ,$A58,,,MI$3)*-100),_xll.ciqfunctions.udf.CIQ(MI$2,"IQ_CAPEX",IQ_FQ,$A58,"LFR",,MI$3)/_xll.ciqfunctions.udf.CIQ(MI$2,"IQ_TOTAL_ASSETS",IQ_FQ,$A58,,,MI$3)*-100,0)</f>
        <v>2.0465772882588986</v>
      </c>
      <c r="MJ58" s="11">
        <f>IF(ISNUMBER(_xll.ciqfunctions.udf.CIQ(MJ$2,"IQ_CAPEX",IQ_FQ,$A58,"LFR",,MJ$3)/_xll.ciqfunctions.udf.CIQ(MJ$2,"IQ_TOTAL_ASSETS",IQ_FQ,$A58,,,MJ$3)*-100),_xll.ciqfunctions.udf.CIQ(MJ$2,"IQ_CAPEX",IQ_FQ,$A58,"LFR",,MJ$3)/_xll.ciqfunctions.udf.CIQ(MJ$2,"IQ_TOTAL_ASSETS",IQ_FQ,$A58,,,MJ$3)*-100,0)</f>
        <v>4.1924624067220053</v>
      </c>
      <c r="MK58" s="11">
        <f>IF(ISNUMBER(_xll.ciqfunctions.udf.CIQ(MK$2,"IQ_CAPEX",IQ_FQ,$A58,"LFR",,MK$3)/_xll.ciqfunctions.udf.CIQ(MK$2,"IQ_TOTAL_ASSETS",IQ_FQ,$A58,,,MK$3)*-100),_xll.ciqfunctions.udf.CIQ(MK$2,"IQ_CAPEX",IQ_FQ,$A58,"LFR",,MK$3)/_xll.ciqfunctions.udf.CIQ(MK$2,"IQ_TOTAL_ASSETS",IQ_FQ,$A58,,,MK$3)*-100,0)</f>
        <v>0.58277999884365661</v>
      </c>
      <c r="ML58" s="11">
        <f>IF(ISNUMBER(_xll.ciqfunctions.udf.CIQ(ML$2,"IQ_CAPEX",IQ_FQ,$A58,"LFR",,ML$3)/_xll.ciqfunctions.udf.CIQ(ML$2,"IQ_TOTAL_ASSETS",IQ_FQ,$A58,,,ML$3)*-100),_xll.ciqfunctions.udf.CIQ(ML$2,"IQ_CAPEX",IQ_FQ,$A58,"LFR",,ML$3)/_xll.ciqfunctions.udf.CIQ(ML$2,"IQ_TOTAL_ASSETS",IQ_FQ,$A58,,,ML$3)*-100,0)</f>
        <v>1.7657192075796728</v>
      </c>
      <c r="MM58" s="11">
        <f>IF(ISNUMBER(_xll.ciqfunctions.udf.CIQ(MM$2,"IQ_CAPEX",IQ_FQ,$A58,"LFR",,MM$3)/_xll.ciqfunctions.udf.CIQ(MM$2,"IQ_TOTAL_ASSETS",IQ_FQ,$A58,,,MM$3)*-100),_xll.ciqfunctions.udf.CIQ(MM$2,"IQ_CAPEX",IQ_FQ,$A58,"LFR",,MM$3)/_xll.ciqfunctions.udf.CIQ(MM$2,"IQ_TOTAL_ASSETS",IQ_FQ,$A58,,,MM$3)*-100,0)</f>
        <v>0</v>
      </c>
      <c r="MN58" s="11">
        <f>IF(ISNUMBER(_xll.ciqfunctions.udf.CIQ(MN$2,"IQ_CAPEX",IQ_FQ,$A58,"LFR",,MN$3)/_xll.ciqfunctions.udf.CIQ(MN$2,"IQ_TOTAL_ASSETS",IQ_FQ,$A58,,,MN$3)*-100),_xll.ciqfunctions.udf.CIQ(MN$2,"IQ_CAPEX",IQ_FQ,$A58,"LFR",,MN$3)/_xll.ciqfunctions.udf.CIQ(MN$2,"IQ_TOTAL_ASSETS",IQ_FQ,$A58,,,MN$3)*-100,0)</f>
        <v>0.59151934068855516</v>
      </c>
      <c r="MO58" s="11">
        <f>IF(ISNUMBER(_xll.ciqfunctions.udf.CIQ(MO$2,"IQ_CAPEX",IQ_FQ,$A58,"LFR",,MO$3)/_xll.ciqfunctions.udf.CIQ(MO$2,"IQ_TOTAL_ASSETS",IQ_FQ,$A58,,,MO$3)*-100),_xll.ciqfunctions.udf.CIQ(MO$2,"IQ_CAPEX",IQ_FQ,$A58,"LFR",,MO$3)/_xll.ciqfunctions.udf.CIQ(MO$2,"IQ_TOTAL_ASSETS",IQ_FQ,$A58,,,MO$3)*-100,0)</f>
        <v>1.5507656295718326</v>
      </c>
      <c r="MP58" s="11">
        <f>IF(ISNUMBER(_xll.ciqfunctions.udf.CIQ(MP$2,"IQ_CAPEX",IQ_FQ,$A58,"LFR",,MP$3)/_xll.ciqfunctions.udf.CIQ(MP$2,"IQ_TOTAL_ASSETS",IQ_FQ,$A58,,,MP$3)*-100),_xll.ciqfunctions.udf.CIQ(MP$2,"IQ_CAPEX",IQ_FQ,$A58,"LFR",,MP$3)/_xll.ciqfunctions.udf.CIQ(MP$2,"IQ_TOTAL_ASSETS",IQ_FQ,$A58,,,MP$3)*-100,0)</f>
        <v>2.9182879377431905</v>
      </c>
      <c r="MQ58" s="11">
        <f>IF(ISNUMBER(_xll.ciqfunctions.udf.CIQ(MQ$2,"IQ_CAPEX",IQ_FQ,$A58,"LFR",,MQ$3)/_xll.ciqfunctions.udf.CIQ(MQ$2,"IQ_TOTAL_ASSETS",IQ_FQ,$A58,,,MQ$3)*-100),_xll.ciqfunctions.udf.CIQ(MQ$2,"IQ_CAPEX",IQ_FQ,$A58,"LFR",,MQ$3)/_xll.ciqfunctions.udf.CIQ(MQ$2,"IQ_TOTAL_ASSETS",IQ_FQ,$A58,,,MQ$3)*-100,0)</f>
        <v>0.71022066463008038</v>
      </c>
      <c r="MR58" s="11">
        <f>IF(ISNUMBER(_xll.ciqfunctions.udf.CIQ(MR$2,"IQ_CAPEX",IQ_FQ,$A58,"LFR",,MR$3)/_xll.ciqfunctions.udf.CIQ(MR$2,"IQ_TOTAL_ASSETS",IQ_FQ,$A58,,,MR$3)*-100),_xll.ciqfunctions.udf.CIQ(MR$2,"IQ_CAPEX",IQ_FQ,$A58,"LFR",,MR$3)/_xll.ciqfunctions.udf.CIQ(MR$2,"IQ_TOTAL_ASSETS",IQ_FQ,$A58,,,MR$3)*-100,0)</f>
        <v>0.40230394207042997</v>
      </c>
      <c r="MS58" s="11">
        <f>IF(ISNUMBER(_xll.ciqfunctions.udf.CIQ(MS$2,"IQ_CAPEX",IQ_FQ,$A58,"LFR",,MS$3)/_xll.ciqfunctions.udf.CIQ(MS$2,"IQ_TOTAL_ASSETS",IQ_FQ,$A58,,,MS$3)*-100),_xll.ciqfunctions.udf.CIQ(MS$2,"IQ_CAPEX",IQ_FQ,$A58,"LFR",,MS$3)/_xll.ciqfunctions.udf.CIQ(MS$2,"IQ_TOTAL_ASSETS",IQ_FQ,$A58,,,MS$3)*-100,0)</f>
        <v>2.3568838091147248E-2</v>
      </c>
      <c r="MT58" s="11">
        <f>IF(ISNUMBER(_xll.ciqfunctions.udf.CIQ(MT$2,"IQ_CAPEX",IQ_FQ,$A58,"LFR",,MT$3)/_xll.ciqfunctions.udf.CIQ(MT$2,"IQ_TOTAL_ASSETS",IQ_FQ,$A58,,,MT$3)*-100),_xll.ciqfunctions.udf.CIQ(MT$2,"IQ_CAPEX",IQ_FQ,$A58,"LFR",,MT$3)/_xll.ciqfunctions.udf.CIQ(MT$2,"IQ_TOTAL_ASSETS",IQ_FQ,$A58,,,MT$3)*-100,0)</f>
        <v>0.49687586633399439</v>
      </c>
      <c r="MU58" s="11">
        <f>IF(ISNUMBER(_xll.ciqfunctions.udf.CIQ(MU$2,"IQ_CAPEX",IQ_FQ,$A58,"LFR",,MU$3)/_xll.ciqfunctions.udf.CIQ(MU$2,"IQ_TOTAL_ASSETS",IQ_FQ,$A58,,,MU$3)*-100),_xll.ciqfunctions.udf.CIQ(MU$2,"IQ_CAPEX",IQ_FQ,$A58,"LFR",,MU$3)/_xll.ciqfunctions.udf.CIQ(MU$2,"IQ_TOTAL_ASSETS",IQ_FQ,$A58,,,MU$3)*-100,0)</f>
        <v>0.12983111225562782</v>
      </c>
      <c r="MV58" s="11">
        <f>IF(ISNUMBER(_xll.ciqfunctions.udf.CIQ(MV$2,"IQ_CAPEX",IQ_FQ,$A58,"LFR",,MV$3)/_xll.ciqfunctions.udf.CIQ(MV$2,"IQ_TOTAL_ASSETS",IQ_FQ,$A58,,,MV$3)*-100),_xll.ciqfunctions.udf.CIQ(MV$2,"IQ_CAPEX",IQ_FQ,$A58,"LFR",,MV$3)/_xll.ciqfunctions.udf.CIQ(MV$2,"IQ_TOTAL_ASSETS",IQ_FQ,$A58,,,MV$3)*-100,0)</f>
        <v>6.7782075034410166E-2</v>
      </c>
      <c r="MW58" s="11">
        <f>IF(ISNUMBER(_xll.ciqfunctions.udf.CIQ(MW$2,"IQ_CAPEX",IQ_FQ,$A58,"LFR",,MW$3)/_xll.ciqfunctions.udf.CIQ(MW$2,"IQ_TOTAL_ASSETS",IQ_FQ,$A58,,,MW$3)*-100),_xll.ciqfunctions.udf.CIQ(MW$2,"IQ_CAPEX",IQ_FQ,$A58,"LFR",,MW$3)/_xll.ciqfunctions.udf.CIQ(MW$2,"IQ_TOTAL_ASSETS",IQ_FQ,$A58,,,MW$3)*-100,0)</f>
        <v>0</v>
      </c>
      <c r="MX58" s="11">
        <f>IF(ISNUMBER(_xll.ciqfunctions.udf.CIQ(MX$2,"IQ_CAPEX",IQ_FQ,$A58,"LFR",,MX$3)/_xll.ciqfunctions.udf.CIQ(MX$2,"IQ_TOTAL_ASSETS",IQ_FQ,$A58,,,MX$3)*-100),_xll.ciqfunctions.udf.CIQ(MX$2,"IQ_CAPEX",IQ_FQ,$A58,"LFR",,MX$3)/_xll.ciqfunctions.udf.CIQ(MX$2,"IQ_TOTAL_ASSETS",IQ_FQ,$A58,,,MX$3)*-100,0)</f>
        <v>0</v>
      </c>
      <c r="MY58" s="11">
        <f>IF(ISNUMBER(_xll.ciqfunctions.udf.CIQ(MY$2,"IQ_CAPEX",IQ_FQ,$A58,"LFR",,MY$3)/_xll.ciqfunctions.udf.CIQ(MY$2,"IQ_TOTAL_ASSETS",IQ_FQ,$A58,,,MY$3)*-100),_xll.ciqfunctions.udf.CIQ(MY$2,"IQ_CAPEX",IQ_FQ,$A58,"LFR",,MY$3)/_xll.ciqfunctions.udf.CIQ(MY$2,"IQ_TOTAL_ASSETS",IQ_FQ,$A58,,,MY$3)*-100,0)</f>
        <v>0</v>
      </c>
      <c r="MZ58" s="11">
        <f>IF(ISNUMBER(_xll.ciqfunctions.udf.CIQ(MZ$2,"IQ_CAPEX",IQ_FQ,$A58,"LFR",,MZ$3)/_xll.ciqfunctions.udf.CIQ(MZ$2,"IQ_TOTAL_ASSETS",IQ_FQ,$A58,,,MZ$3)*-100),_xll.ciqfunctions.udf.CIQ(MZ$2,"IQ_CAPEX",IQ_FQ,$A58,"LFR",,MZ$3)/_xll.ciqfunctions.udf.CIQ(MZ$2,"IQ_TOTAL_ASSETS",IQ_FQ,$A58,,,MZ$3)*-100,0)</f>
        <v>3.7431118127256274E-2</v>
      </c>
      <c r="NA58" s="11">
        <f>IF(ISNUMBER(_xll.ciqfunctions.udf.CIQ(NA$2,"IQ_CAPEX",IQ_FQ,$A58,"LFR",,NA$3)/_xll.ciqfunctions.udf.CIQ(NA$2,"IQ_TOTAL_ASSETS",IQ_FQ,$A58,,,NA$3)*-100),_xll.ciqfunctions.udf.CIQ(NA$2,"IQ_CAPEX",IQ_FQ,$A58,"LFR",,NA$3)/_xll.ciqfunctions.udf.CIQ(NA$2,"IQ_TOTAL_ASSETS",IQ_FQ,$A58,,,NA$3)*-100,0)</f>
        <v>8.0395227039576689</v>
      </c>
      <c r="NB58" s="11">
        <f>IF(ISNUMBER(_xll.ciqfunctions.udf.CIQ(NB$2,"IQ_CAPEX",IQ_FQ,$A58,"LFR",,NB$3)/_xll.ciqfunctions.udf.CIQ(NB$2,"IQ_TOTAL_ASSETS",IQ_FQ,$A58,,,NB$3)*-100),_xll.ciqfunctions.udf.CIQ(NB$2,"IQ_CAPEX",IQ_FQ,$A58,"LFR",,NB$3)/_xll.ciqfunctions.udf.CIQ(NB$2,"IQ_TOTAL_ASSETS",IQ_FQ,$A58,,,NB$3)*-100,0)</f>
        <v>0.99765508420379456</v>
      </c>
      <c r="NC58" s="11">
        <f>IF(ISNUMBER(_xll.ciqfunctions.udf.CIQ(NC$2,"IQ_CAPEX",IQ_FQ,$A58,"LFR",,NC$3)/_xll.ciqfunctions.udf.CIQ(NC$2,"IQ_TOTAL_ASSETS",IQ_FQ,$A58,,,NC$3)*-100),_xll.ciqfunctions.udf.CIQ(NC$2,"IQ_CAPEX",IQ_FQ,$A58,"LFR",,NC$3)/_xll.ciqfunctions.udf.CIQ(NC$2,"IQ_TOTAL_ASSETS",IQ_FQ,$A58,,,NC$3)*-100,0)</f>
        <v>1.4533332547383644</v>
      </c>
      <c r="ND58" s="11">
        <f>IF(ISNUMBER(_xll.ciqfunctions.udf.CIQ(ND$2,"IQ_CAPEX",IQ_FQ,$A58,"LFR",,ND$3)/_xll.ciqfunctions.udf.CIQ(ND$2,"IQ_TOTAL_ASSETS",IQ_FQ,$A58,,,ND$3)*-100),_xll.ciqfunctions.udf.CIQ(ND$2,"IQ_CAPEX",IQ_FQ,$A58,"LFR",,ND$3)/_xll.ciqfunctions.udf.CIQ(ND$2,"IQ_TOTAL_ASSETS",IQ_FQ,$A58,,,ND$3)*-100,0)</f>
        <v>0.5291316499151103</v>
      </c>
      <c r="NE58" s="11">
        <f>IF(ISNUMBER(_xll.ciqfunctions.udf.CIQ(NE$2,"IQ_CAPEX",IQ_FQ,$A58,"LFR",,NE$3)/_xll.ciqfunctions.udf.CIQ(NE$2,"IQ_TOTAL_ASSETS",IQ_FQ,$A58,,,NE$3)*-100),_xll.ciqfunctions.udf.CIQ(NE$2,"IQ_CAPEX",IQ_FQ,$A58,"LFR",,NE$3)/_xll.ciqfunctions.udf.CIQ(NE$2,"IQ_TOTAL_ASSETS",IQ_FQ,$A58,,,NE$3)*-100,0)</f>
        <v>0.68106994161060885</v>
      </c>
      <c r="NF58" s="11">
        <f>IF(ISNUMBER(_xll.ciqfunctions.udf.CIQ(NF$2,"IQ_CAPEX",IQ_FQ,$A58,"LFR",,NF$3)/_xll.ciqfunctions.udf.CIQ(NF$2,"IQ_TOTAL_ASSETS",IQ_FQ,$A58,,,NF$3)*-100),_xll.ciqfunctions.udf.CIQ(NF$2,"IQ_CAPEX",IQ_FQ,$A58,"LFR",,NF$3)/_xll.ciqfunctions.udf.CIQ(NF$2,"IQ_TOTAL_ASSETS",IQ_FQ,$A58,,,NF$3)*-100,0)</f>
        <v>1.017034182382049</v>
      </c>
      <c r="NG58" s="11">
        <f>IF(ISNUMBER(_xll.ciqfunctions.udf.CIQ(NG$2,"IQ_CAPEX",IQ_FQ,$A58,"LFR",,NG$3)/_xll.ciqfunctions.udf.CIQ(NG$2,"IQ_TOTAL_ASSETS",IQ_FQ,$A58,,,NG$3)*-100),_xll.ciqfunctions.udf.CIQ(NG$2,"IQ_CAPEX",IQ_FQ,$A58,"LFR",,NG$3)/_xll.ciqfunctions.udf.CIQ(NG$2,"IQ_TOTAL_ASSETS",IQ_FQ,$A58,,,NG$3)*-100,0)</f>
        <v>10.788656232345081</v>
      </c>
      <c r="NH58" s="11">
        <f>IF(ISNUMBER(_xll.ciqfunctions.udf.CIQ(NH$2,"IQ_CAPEX",IQ_FQ,$A58,"LFR",,NH$3)/_xll.ciqfunctions.udf.CIQ(NH$2,"IQ_TOTAL_ASSETS",IQ_FQ,$A58,,,NH$3)*-100),_xll.ciqfunctions.udf.CIQ(NH$2,"IQ_CAPEX",IQ_FQ,$A58,"LFR",,NH$3)/_xll.ciqfunctions.udf.CIQ(NH$2,"IQ_TOTAL_ASSETS",IQ_FQ,$A58,,,NH$3)*-100,0)</f>
        <v>0.28612303290414876</v>
      </c>
      <c r="NI58" s="11">
        <f>IF(ISNUMBER(_xll.ciqfunctions.udf.CIQ(NI$2,"IQ_CAPEX",IQ_FQ,$A58,"LFR",,NI$3)/_xll.ciqfunctions.udf.CIQ(NI$2,"IQ_TOTAL_ASSETS",IQ_FQ,$A58,,,NI$3)*-100),_xll.ciqfunctions.udf.CIQ(NI$2,"IQ_CAPEX",IQ_FQ,$A58,"LFR",,NI$3)/_xll.ciqfunctions.udf.CIQ(NI$2,"IQ_TOTAL_ASSETS",IQ_FQ,$A58,,,NI$3)*-100,0)</f>
        <v>0.2144079931625637</v>
      </c>
      <c r="NJ58" s="11">
        <f>IF(ISNUMBER(_xll.ciqfunctions.udf.CIQ(NJ$2,"IQ_CAPEX",IQ_FQ,$A58,"LFR",,NJ$3)/_xll.ciqfunctions.udf.CIQ(NJ$2,"IQ_TOTAL_ASSETS",IQ_FQ,$A58,,,NJ$3)*-100),_xll.ciqfunctions.udf.CIQ(NJ$2,"IQ_CAPEX",IQ_FQ,$A58,"LFR",,NJ$3)/_xll.ciqfunctions.udf.CIQ(NJ$2,"IQ_TOTAL_ASSETS",IQ_FQ,$A58,,,NJ$3)*-100,0)</f>
        <v>5.6135975748426832E-2</v>
      </c>
      <c r="NK58" s="11">
        <f>IF(ISNUMBER(_xll.ciqfunctions.udf.CIQ(NK$2,"IQ_CAPEX",IQ_FQ,$A58,"LFR",,NK$3)/_xll.ciqfunctions.udf.CIQ(NK$2,"IQ_TOTAL_ASSETS",IQ_FQ,$A58,,,NK$3)*-100),_xll.ciqfunctions.udf.CIQ(NK$2,"IQ_CAPEX",IQ_FQ,$A58,"LFR",,NK$3)/_xll.ciqfunctions.udf.CIQ(NK$2,"IQ_TOTAL_ASSETS",IQ_FQ,$A58,,,NK$3)*-100,0)</f>
        <v>2.1426245522631069</v>
      </c>
      <c r="NL58" s="11">
        <f>IF(ISNUMBER(_xll.ciqfunctions.udf.CIQ(NL$2,"IQ_CAPEX",IQ_FQ,$A58,"LFR",,NL$3)/_xll.ciqfunctions.udf.CIQ(NL$2,"IQ_TOTAL_ASSETS",IQ_FQ,$A58,,,NL$3)*-100),_xll.ciqfunctions.udf.CIQ(NL$2,"IQ_CAPEX",IQ_FQ,$A58,"LFR",,NL$3)/_xll.ciqfunctions.udf.CIQ(NL$2,"IQ_TOTAL_ASSETS",IQ_FQ,$A58,,,NL$3)*-100,0)</f>
        <v>0.13573677923770225</v>
      </c>
      <c r="NM58" s="11">
        <f>IF(ISNUMBER(_xll.ciqfunctions.udf.CIQ(NM$2,"IQ_CAPEX",IQ_FQ,$A58,"LFR",,NM$3)/_xll.ciqfunctions.udf.CIQ(NM$2,"IQ_TOTAL_ASSETS",IQ_FQ,$A58,,,NM$3)*-100),_xll.ciqfunctions.udf.CIQ(NM$2,"IQ_CAPEX",IQ_FQ,$A58,"LFR",,NM$3)/_xll.ciqfunctions.udf.CIQ(NM$2,"IQ_TOTAL_ASSETS",IQ_FQ,$A58,,,NM$3)*-100,0)</f>
        <v>1.0925555300370746</v>
      </c>
      <c r="NN58" s="11">
        <f>IF(ISNUMBER(_xll.ciqfunctions.udf.CIQ(NN$2,"IQ_CAPEX",IQ_FQ,$A58,"LFR",,NN$3)/_xll.ciqfunctions.udf.CIQ(NN$2,"IQ_TOTAL_ASSETS",IQ_FQ,$A58,,,NN$3)*-100),_xll.ciqfunctions.udf.CIQ(NN$2,"IQ_CAPEX",IQ_FQ,$A58,"LFR",,NN$3)/_xll.ciqfunctions.udf.CIQ(NN$2,"IQ_TOTAL_ASSETS",IQ_FQ,$A58,,,NN$3)*-100,0)</f>
        <v>1.0492859630790665</v>
      </c>
      <c r="NO58" s="11">
        <f>IF(ISNUMBER(_xll.ciqfunctions.udf.CIQ(NO$2,"IQ_CAPEX",IQ_FQ,$A58,"LFR",,NO$3)/_xll.ciqfunctions.udf.CIQ(NO$2,"IQ_TOTAL_ASSETS",IQ_FQ,$A58,,,NO$3)*-100),_xll.ciqfunctions.udf.CIQ(NO$2,"IQ_CAPEX",IQ_FQ,$A58,"LFR",,NO$3)/_xll.ciqfunctions.udf.CIQ(NO$2,"IQ_TOTAL_ASSETS",IQ_FQ,$A58,,,NO$3)*-100,0)</f>
        <v>1.3754826254826256</v>
      </c>
      <c r="NP58" s="11">
        <f>IF(ISNUMBER(_xll.ciqfunctions.udf.CIQ(NP$2,"IQ_CAPEX",IQ_FQ,$A58,"LFR",,NP$3)/_xll.ciqfunctions.udf.CIQ(NP$2,"IQ_TOTAL_ASSETS",IQ_FQ,$A58,,,NP$3)*-100),_xll.ciqfunctions.udf.CIQ(NP$2,"IQ_CAPEX",IQ_FQ,$A58,"LFR",,NP$3)/_xll.ciqfunctions.udf.CIQ(NP$2,"IQ_TOTAL_ASSETS",IQ_FQ,$A58,,,NP$3)*-100,0)</f>
        <v>0.15836772489824916</v>
      </c>
      <c r="NQ58" s="11">
        <f>IF(ISNUMBER(_xll.ciqfunctions.udf.CIQ(NQ$2,"IQ_CAPEX",IQ_FQ,$A58,"LFR",,NQ$3)/_xll.ciqfunctions.udf.CIQ(NQ$2,"IQ_TOTAL_ASSETS",IQ_FQ,$A58,,,NQ$3)*-100),_xll.ciqfunctions.udf.CIQ(NQ$2,"IQ_CAPEX",IQ_FQ,$A58,"LFR",,NQ$3)/_xll.ciqfunctions.udf.CIQ(NQ$2,"IQ_TOTAL_ASSETS",IQ_FQ,$A58,,,NQ$3)*-100,0)</f>
        <v>2.4971814266995724</v>
      </c>
      <c r="NR58" s="11">
        <f>IF(ISNUMBER(_xll.ciqfunctions.udf.CIQ(NR$2,"IQ_CAPEX",IQ_FQ,$A58,"LFR",,NR$3)/_xll.ciqfunctions.udf.CIQ(NR$2,"IQ_TOTAL_ASSETS",IQ_FQ,$A58,,,NR$3)*-100),_xll.ciqfunctions.udf.CIQ(NR$2,"IQ_CAPEX",IQ_FQ,$A58,"LFR",,NR$3)/_xll.ciqfunctions.udf.CIQ(NR$2,"IQ_TOTAL_ASSETS",IQ_FQ,$A58,,,NR$3)*-100,0)</f>
        <v>6.9847556260443158</v>
      </c>
      <c r="NS58" s="11">
        <f>IF(ISNUMBER(_xll.ciqfunctions.udf.CIQ(NS$2,"IQ_CAPEX",IQ_FQ,$A58,"LFR",,NS$3)/_xll.ciqfunctions.udf.CIQ(NS$2,"IQ_TOTAL_ASSETS",IQ_FQ,$A58,,,NS$3)*-100),_xll.ciqfunctions.udf.CIQ(NS$2,"IQ_CAPEX",IQ_FQ,$A58,"LFR",,NS$3)/_xll.ciqfunctions.udf.CIQ(NS$2,"IQ_TOTAL_ASSETS",IQ_FQ,$A58,,,NS$3)*-100,0)</f>
        <v>0</v>
      </c>
      <c r="NT58" s="11">
        <f>IF(ISNUMBER(_xll.ciqfunctions.udf.CIQ(NT$2,"IQ_CAPEX",IQ_FQ,$A58,"LFR",,NT$3)/_xll.ciqfunctions.udf.CIQ(NT$2,"IQ_TOTAL_ASSETS",IQ_FQ,$A58,,,NT$3)*-100),_xll.ciqfunctions.udf.CIQ(NT$2,"IQ_CAPEX",IQ_FQ,$A58,"LFR",,NT$3)/_xll.ciqfunctions.udf.CIQ(NT$2,"IQ_TOTAL_ASSETS",IQ_FQ,$A58,,,NT$3)*-100,0)</f>
        <v>1.9046685991897234</v>
      </c>
      <c r="NU58" s="11">
        <f>IF(ISNUMBER(_xll.ciqfunctions.udf.CIQ(NU$2,"IQ_CAPEX",IQ_FQ,$A58,"LFR",,NU$3)/_xll.ciqfunctions.udf.CIQ(NU$2,"IQ_TOTAL_ASSETS",IQ_FQ,$A58,,,NU$3)*-100),_xll.ciqfunctions.udf.CIQ(NU$2,"IQ_CAPEX",IQ_FQ,$A58,"LFR",,NU$3)/_xll.ciqfunctions.udf.CIQ(NU$2,"IQ_TOTAL_ASSETS",IQ_FQ,$A58,,,NU$3)*-100,0)</f>
        <v>0.39690414764834298</v>
      </c>
      <c r="NV58" s="11">
        <f>IF(ISNUMBER(_xll.ciqfunctions.udf.CIQ(NV$2,"IQ_CAPEX",IQ_FQ,$A58,"LFR",,NV$3)/_xll.ciqfunctions.udf.CIQ(NV$2,"IQ_TOTAL_ASSETS",IQ_FQ,$A58,,,NV$3)*-100),_xll.ciqfunctions.udf.CIQ(NV$2,"IQ_CAPEX",IQ_FQ,$A58,"LFR",,NV$3)/_xll.ciqfunctions.udf.CIQ(NV$2,"IQ_TOTAL_ASSETS",IQ_FQ,$A58,,,NV$3)*-100,0)</f>
        <v>0.91038000957882192</v>
      </c>
      <c r="NW58" s="11">
        <f>IF(ISNUMBER(_xll.ciqfunctions.udf.CIQ(NW$2,"IQ_CAPEX",IQ_FQ,$A58,"LFR",,NW$3)/_xll.ciqfunctions.udf.CIQ(NW$2,"IQ_TOTAL_ASSETS",IQ_FQ,$A58,,,NW$3)*-100),_xll.ciqfunctions.udf.CIQ(NW$2,"IQ_CAPEX",IQ_FQ,$A58,"LFR",,NW$3)/_xll.ciqfunctions.udf.CIQ(NW$2,"IQ_TOTAL_ASSETS",IQ_FQ,$A58,,,NW$3)*-100,0)</f>
        <v>1.2028205672826331</v>
      </c>
      <c r="NX58" s="11">
        <f>IF(ISNUMBER(_xll.ciqfunctions.udf.CIQ(NX$2,"IQ_CAPEX",IQ_FQ,$A58,"LFR",,NX$3)/_xll.ciqfunctions.udf.CIQ(NX$2,"IQ_TOTAL_ASSETS",IQ_FQ,$A58,,,NX$3)*-100),_xll.ciqfunctions.udf.CIQ(NX$2,"IQ_CAPEX",IQ_FQ,$A58,"LFR",,NX$3)/_xll.ciqfunctions.udf.CIQ(NX$2,"IQ_TOTAL_ASSETS",IQ_FQ,$A58,,,NX$3)*-100,0)</f>
        <v>2.1931475903614457</v>
      </c>
      <c r="NY58" s="11">
        <f>IF(ISNUMBER(_xll.ciqfunctions.udf.CIQ(NY$2,"IQ_CAPEX",IQ_FQ,$A58,"LFR",,NY$3)/_xll.ciqfunctions.udf.CIQ(NY$2,"IQ_TOTAL_ASSETS",IQ_FQ,$A58,,,NY$3)*-100),_xll.ciqfunctions.udf.CIQ(NY$2,"IQ_CAPEX",IQ_FQ,$A58,"LFR",,NY$3)/_xll.ciqfunctions.udf.CIQ(NY$2,"IQ_TOTAL_ASSETS",IQ_FQ,$A58,,,NY$3)*-100,0)</f>
        <v>2.8736290605676191</v>
      </c>
      <c r="NZ58" s="11">
        <f>IF(ISNUMBER(_xll.ciqfunctions.udf.CIQ(NZ$2,"IQ_CAPEX",IQ_FQ,$A58,"LFR",,NZ$3)/_xll.ciqfunctions.udf.CIQ(NZ$2,"IQ_TOTAL_ASSETS",IQ_FQ,$A58,,,NZ$3)*-100),_xll.ciqfunctions.udf.CIQ(NZ$2,"IQ_CAPEX",IQ_FQ,$A58,"LFR",,NZ$3)/_xll.ciqfunctions.udf.CIQ(NZ$2,"IQ_TOTAL_ASSETS",IQ_FQ,$A58,,,NZ$3)*-100,0)</f>
        <v>0.96069333747884877</v>
      </c>
      <c r="OA58" s="11">
        <f>IF(ISNUMBER(_xll.ciqfunctions.udf.CIQ(OA$2,"IQ_CAPEX",IQ_FQ,$A58,"LFR",,OA$3)/_xll.ciqfunctions.udf.CIQ(OA$2,"IQ_TOTAL_ASSETS",IQ_FQ,$A58,,,OA$3)*-100),_xll.ciqfunctions.udf.CIQ(OA$2,"IQ_CAPEX",IQ_FQ,$A58,"LFR",,OA$3)/_xll.ciqfunctions.udf.CIQ(OA$2,"IQ_TOTAL_ASSETS",IQ_FQ,$A58,,,OA$3)*-100,0)</f>
        <v>2.7534664175435144</v>
      </c>
      <c r="OB58" s="11">
        <f>IF(ISNUMBER(_xll.ciqfunctions.udf.CIQ(OB$2,"IQ_CAPEX",IQ_FQ,$A58,"LFR",,OB$3)/_xll.ciqfunctions.udf.CIQ(OB$2,"IQ_TOTAL_ASSETS",IQ_FQ,$A58,,,OB$3)*-100),_xll.ciqfunctions.udf.CIQ(OB$2,"IQ_CAPEX",IQ_FQ,$A58,"LFR",,OB$3)/_xll.ciqfunctions.udf.CIQ(OB$2,"IQ_TOTAL_ASSETS",IQ_FQ,$A58,,,OB$3)*-100,0)</f>
        <v>0.8744534665833853</v>
      </c>
      <c r="OC58" s="11">
        <f>IF(ISNUMBER(_xll.ciqfunctions.udf.CIQ(OC$2,"IQ_CAPEX",IQ_FQ,$A58,"LFR",,OC$3)/_xll.ciqfunctions.udf.CIQ(OC$2,"IQ_TOTAL_ASSETS",IQ_FQ,$A58,,,OC$3)*-100),_xll.ciqfunctions.udf.CIQ(OC$2,"IQ_CAPEX",IQ_FQ,$A58,"LFR",,OC$3)/_xll.ciqfunctions.udf.CIQ(OC$2,"IQ_TOTAL_ASSETS",IQ_FQ,$A58,,,OC$3)*-100,0)</f>
        <v>1.7904314646316408</v>
      </c>
      <c r="OD58" s="11">
        <f>IF(ISNUMBER(_xll.ciqfunctions.udf.CIQ(OD$2,"IQ_CAPEX",IQ_FQ,$A58,"LFR",,OD$3)/_xll.ciqfunctions.udf.CIQ(OD$2,"IQ_TOTAL_ASSETS",IQ_FQ,$A58,,,OD$3)*-100),_xll.ciqfunctions.udf.CIQ(OD$2,"IQ_CAPEX",IQ_FQ,$A58,"LFR",,OD$3)/_xll.ciqfunctions.udf.CIQ(OD$2,"IQ_TOTAL_ASSETS",IQ_FQ,$A58,,,OD$3)*-100,0)</f>
        <v>0.89405625263804156</v>
      </c>
      <c r="OE58" s="11">
        <f>IF(ISNUMBER(_xll.ciqfunctions.udf.CIQ(OE$2,"IQ_CAPEX",IQ_FQ,$A58,"LFR",,OE$3)/_xll.ciqfunctions.udf.CIQ(OE$2,"IQ_TOTAL_ASSETS",IQ_FQ,$A58,,,OE$3)*-100),_xll.ciqfunctions.udf.CIQ(OE$2,"IQ_CAPEX",IQ_FQ,$A58,"LFR",,OE$3)/_xll.ciqfunctions.udf.CIQ(OE$2,"IQ_TOTAL_ASSETS",IQ_FQ,$A58,,,OE$3)*-100,0)</f>
        <v>0.86969200617313169</v>
      </c>
      <c r="OF58" s="11">
        <f>IF(ISNUMBER(_xll.ciqfunctions.udf.CIQ(OF$2,"IQ_CAPEX",IQ_FQ,$A58,"LFR",,OF$3)/_xll.ciqfunctions.udf.CIQ(OF$2,"IQ_TOTAL_ASSETS",IQ_FQ,$A58,,,OF$3)*-100),_xll.ciqfunctions.udf.CIQ(OF$2,"IQ_CAPEX",IQ_FQ,$A58,"LFR",,OF$3)/_xll.ciqfunctions.udf.CIQ(OF$2,"IQ_TOTAL_ASSETS",IQ_FQ,$A58,,,OF$3)*-100,0)</f>
        <v>0</v>
      </c>
      <c r="OG58" s="11">
        <f>IF(ISNUMBER(_xll.ciqfunctions.udf.CIQ(OG$2,"IQ_CAPEX",IQ_FQ,$A58,"LFR",,OG$3)/_xll.ciqfunctions.udf.CIQ(OG$2,"IQ_TOTAL_ASSETS",IQ_FQ,$A58,,,OG$3)*-100),_xll.ciqfunctions.udf.CIQ(OG$2,"IQ_CAPEX",IQ_FQ,$A58,"LFR",,OG$3)/_xll.ciqfunctions.udf.CIQ(OG$2,"IQ_TOTAL_ASSETS",IQ_FQ,$A58,,,OG$3)*-100,0)</f>
        <v>0.52092377148810554</v>
      </c>
      <c r="OH58" s="11">
        <f>IF(ISNUMBER(_xll.ciqfunctions.udf.CIQ(OH$2,"IQ_CAPEX",IQ_FQ,$A58,"LFR",,OH$3)/_xll.ciqfunctions.udf.CIQ(OH$2,"IQ_TOTAL_ASSETS",IQ_FQ,$A58,,,OH$3)*-100),_xll.ciqfunctions.udf.CIQ(OH$2,"IQ_CAPEX",IQ_FQ,$A58,"LFR",,OH$3)/_xll.ciqfunctions.udf.CIQ(OH$2,"IQ_TOTAL_ASSETS",IQ_FQ,$A58,,,OH$3)*-100,0)</f>
        <v>1.7892245890928427</v>
      </c>
      <c r="OI58" s="11">
        <f>IF(ISNUMBER(_xll.ciqfunctions.udf.CIQ(OI$2,"IQ_CAPEX",IQ_FQ,$A58,"LFR",,OI$3)/_xll.ciqfunctions.udf.CIQ(OI$2,"IQ_TOTAL_ASSETS",IQ_FQ,$A58,,,OI$3)*-100),_xll.ciqfunctions.udf.CIQ(OI$2,"IQ_CAPEX",IQ_FQ,$A58,"LFR",,OI$3)/_xll.ciqfunctions.udf.CIQ(OI$2,"IQ_TOTAL_ASSETS",IQ_FQ,$A58,,,OI$3)*-100,0)</f>
        <v>0.97936726272352137</v>
      </c>
      <c r="OJ58" s="11">
        <f>IF(ISNUMBER(_xll.ciqfunctions.udf.CIQ(OJ$2,"IQ_CAPEX",IQ_FQ,$A58,"LFR",,OJ$3)/_xll.ciqfunctions.udf.CIQ(OJ$2,"IQ_TOTAL_ASSETS",IQ_FQ,$A58,,,OJ$3)*-100),_xll.ciqfunctions.udf.CIQ(OJ$2,"IQ_CAPEX",IQ_FQ,$A58,"LFR",,OJ$3)/_xll.ciqfunctions.udf.CIQ(OJ$2,"IQ_TOTAL_ASSETS",IQ_FQ,$A58,,,OJ$3)*-100,0)</f>
        <v>10.882271930881855</v>
      </c>
      <c r="OK58" s="11">
        <f>IF(ISNUMBER(_xll.ciqfunctions.udf.CIQ(OK$2,"IQ_CAPEX",IQ_FQ,$A58,"LFR",,OK$3)/_xll.ciqfunctions.udf.CIQ(OK$2,"IQ_TOTAL_ASSETS",IQ_FQ,$A58,,,OK$3)*-100),_xll.ciqfunctions.udf.CIQ(OK$2,"IQ_CAPEX",IQ_FQ,$A58,"LFR",,OK$3)/_xll.ciqfunctions.udf.CIQ(OK$2,"IQ_TOTAL_ASSETS",IQ_FQ,$A58,,,OK$3)*-100,0)</f>
        <v>1.8292423533415578</v>
      </c>
      <c r="OL58" s="11">
        <f>IF(ISNUMBER(_xll.ciqfunctions.udf.CIQ(OL$2,"IQ_CAPEX",IQ_FQ,$A58,"LFR",,OL$3)/_xll.ciqfunctions.udf.CIQ(OL$2,"IQ_TOTAL_ASSETS",IQ_FQ,$A58,,,OL$3)*-100),_xll.ciqfunctions.udf.CIQ(OL$2,"IQ_CAPEX",IQ_FQ,$A58,"LFR",,OL$3)/_xll.ciqfunctions.udf.CIQ(OL$2,"IQ_TOTAL_ASSETS",IQ_FQ,$A58,,,OL$3)*-100,0)</f>
        <v>1.1364187452514507</v>
      </c>
      <c r="OM58" s="11">
        <f>IF(ISNUMBER(_xll.ciqfunctions.udf.CIQ(OM$2,"IQ_CAPEX",IQ_FQ,$A58,"LFR",,OM$3)/_xll.ciqfunctions.udf.CIQ(OM$2,"IQ_TOTAL_ASSETS",IQ_FQ,$A58,,,OM$3)*-100),_xll.ciqfunctions.udf.CIQ(OM$2,"IQ_CAPEX",IQ_FQ,$A58,"LFR",,OM$3)/_xll.ciqfunctions.udf.CIQ(OM$2,"IQ_TOTAL_ASSETS",IQ_FQ,$A58,,,OM$3)*-100,0)</f>
        <v>1.3983429348939096</v>
      </c>
      <c r="ON58" s="11">
        <f>IF(ISNUMBER(_xll.ciqfunctions.udf.CIQ(ON$2,"IQ_CAPEX",IQ_FQ,$A58,"LFR",,ON$3)/_xll.ciqfunctions.udf.CIQ(ON$2,"IQ_TOTAL_ASSETS",IQ_FQ,$A58,,,ON$3)*-100),_xll.ciqfunctions.udf.CIQ(ON$2,"IQ_CAPEX",IQ_FQ,$A58,"LFR",,ON$3)/_xll.ciqfunctions.udf.CIQ(ON$2,"IQ_TOTAL_ASSETS",IQ_FQ,$A58,,,ON$3)*-100,0)</f>
        <v>0.55259406791244403</v>
      </c>
      <c r="OO58" s="11">
        <f>IF(ISNUMBER(_xll.ciqfunctions.udf.CIQ(OO$2,"IQ_CAPEX",IQ_FQ,$A58,"LFR",,OO$3)/_xll.ciqfunctions.udf.CIQ(OO$2,"IQ_TOTAL_ASSETS",IQ_FQ,$A58,,,OO$3)*-100),_xll.ciqfunctions.udf.CIQ(OO$2,"IQ_CAPEX",IQ_FQ,$A58,"LFR",,OO$3)/_xll.ciqfunctions.udf.CIQ(OO$2,"IQ_TOTAL_ASSETS",IQ_FQ,$A58,,,OO$3)*-100,0)</f>
        <v>0.53525855580665815</v>
      </c>
      <c r="OP58" s="11">
        <f>IF(ISNUMBER(_xll.ciqfunctions.udf.CIQ(OP$2,"IQ_CAPEX",IQ_FQ,$A58,"LFR",,OP$3)/_xll.ciqfunctions.udf.CIQ(OP$2,"IQ_TOTAL_ASSETS",IQ_FQ,$A58,,,OP$3)*-100),_xll.ciqfunctions.udf.CIQ(OP$2,"IQ_CAPEX",IQ_FQ,$A58,"LFR",,OP$3)/_xll.ciqfunctions.udf.CIQ(OP$2,"IQ_TOTAL_ASSETS",IQ_FQ,$A58,,,OP$3)*-100,0)</f>
        <v>3.1209315781860267</v>
      </c>
      <c r="OQ58" s="11">
        <f>IF(ISNUMBER(_xll.ciqfunctions.udf.CIQ(OQ$2,"IQ_CAPEX",IQ_FQ,$A58,"LFR",,OQ$3)/_xll.ciqfunctions.udf.CIQ(OQ$2,"IQ_TOTAL_ASSETS",IQ_FQ,$A58,,,OQ$3)*-100),_xll.ciqfunctions.udf.CIQ(OQ$2,"IQ_CAPEX",IQ_FQ,$A58,"LFR",,OQ$3)/_xll.ciqfunctions.udf.CIQ(OQ$2,"IQ_TOTAL_ASSETS",IQ_FQ,$A58,,,OQ$3)*-100,0)</f>
        <v>1.2230870312342059</v>
      </c>
      <c r="OR58" s="11">
        <f>IF(ISNUMBER(_xll.ciqfunctions.udf.CIQ(OR$2,"IQ_CAPEX",IQ_FQ,$A58,"LFR",,OR$3)/_xll.ciqfunctions.udf.CIQ(OR$2,"IQ_TOTAL_ASSETS",IQ_FQ,$A58,,,OR$3)*-100),_xll.ciqfunctions.udf.CIQ(OR$2,"IQ_CAPEX",IQ_FQ,$A58,"LFR",,OR$3)/_xll.ciqfunctions.udf.CIQ(OR$2,"IQ_TOTAL_ASSETS",IQ_FQ,$A58,,,OR$3)*-100,0)</f>
        <v>3.9920998445182161E-2</v>
      </c>
      <c r="OS58" s="11">
        <f>IF(ISNUMBER(_xll.ciqfunctions.udf.CIQ(OS$2,"IQ_CAPEX",IQ_FQ,$A58,"LFR",,OS$3)/_xll.ciqfunctions.udf.CIQ(OS$2,"IQ_TOTAL_ASSETS",IQ_FQ,$A58,,,OS$3)*-100),_xll.ciqfunctions.udf.CIQ(OS$2,"IQ_CAPEX",IQ_FQ,$A58,"LFR",,OS$3)/_xll.ciqfunctions.udf.CIQ(OS$2,"IQ_TOTAL_ASSETS",IQ_FQ,$A58,,,OS$3)*-100,0)</f>
        <v>0.7406942730950008</v>
      </c>
      <c r="OT58" s="11">
        <f>IF(ISNUMBER(_xll.ciqfunctions.udf.CIQ(OT$2,"IQ_CAPEX",IQ_FQ,$A58,"LFR",,OT$3)/_xll.ciqfunctions.udf.CIQ(OT$2,"IQ_TOTAL_ASSETS",IQ_FQ,$A58,,,OT$3)*-100),_xll.ciqfunctions.udf.CIQ(OT$2,"IQ_CAPEX",IQ_FQ,$A58,"LFR",,OT$3)/_xll.ciqfunctions.udf.CIQ(OT$2,"IQ_TOTAL_ASSETS",IQ_FQ,$A58,,,OT$3)*-100,0)</f>
        <v>0.48847463892482768</v>
      </c>
      <c r="OU58" s="11">
        <f>IF(ISNUMBER(_xll.ciqfunctions.udf.CIQ(OU$2,"IQ_CAPEX",IQ_FQ,$A58,"LFR",,OU$3)/_xll.ciqfunctions.udf.CIQ(OU$2,"IQ_TOTAL_ASSETS",IQ_FQ,$A58,,,OU$3)*-100),_xll.ciqfunctions.udf.CIQ(OU$2,"IQ_CAPEX",IQ_FQ,$A58,"LFR",,OU$3)/_xll.ciqfunctions.udf.CIQ(OU$2,"IQ_TOTAL_ASSETS",IQ_FQ,$A58,,,OU$3)*-100,0)</f>
        <v>3.4053726593856068E-2</v>
      </c>
      <c r="OV58" s="11">
        <f>IF(ISNUMBER(_xll.ciqfunctions.udf.CIQ(OV$2,"IQ_CAPEX",IQ_FQ,$A58,"LFR",,OV$3)/_xll.ciqfunctions.udf.CIQ(OV$2,"IQ_TOTAL_ASSETS",IQ_FQ,$A58,,,OV$3)*-100),_xll.ciqfunctions.udf.CIQ(OV$2,"IQ_CAPEX",IQ_FQ,$A58,"LFR",,OV$3)/_xll.ciqfunctions.udf.CIQ(OV$2,"IQ_TOTAL_ASSETS",IQ_FQ,$A58,,,OV$3)*-100,0)</f>
        <v>0.38020658155751796</v>
      </c>
      <c r="OW58" s="11">
        <f>IF(ISNUMBER(_xll.ciqfunctions.udf.CIQ(OW$2,"IQ_CAPEX",IQ_FQ,$A58,"LFR",,OW$3)/_xll.ciqfunctions.udf.CIQ(OW$2,"IQ_TOTAL_ASSETS",IQ_FQ,$A58,,,OW$3)*-100),_xll.ciqfunctions.udf.CIQ(OW$2,"IQ_CAPEX",IQ_FQ,$A58,"LFR",,OW$3)/_xll.ciqfunctions.udf.CIQ(OW$2,"IQ_TOTAL_ASSETS",IQ_FQ,$A58,,,OW$3)*-100,0)</f>
        <v>1.0044415580126915</v>
      </c>
      <c r="OX58" s="11">
        <f>IF(ISNUMBER(_xll.ciqfunctions.udf.CIQ(OX$2,"IQ_CAPEX",IQ_FQ,$A58,"LFR",,OX$3)/_xll.ciqfunctions.udf.CIQ(OX$2,"IQ_TOTAL_ASSETS",IQ_FQ,$A58,,,OX$3)*-100),_xll.ciqfunctions.udf.CIQ(OX$2,"IQ_CAPEX",IQ_FQ,$A58,"LFR",,OX$3)/_xll.ciqfunctions.udf.CIQ(OX$2,"IQ_TOTAL_ASSETS",IQ_FQ,$A58,,,OX$3)*-100,0)</f>
        <v>1.377101681345076</v>
      </c>
      <c r="OY58" s="11">
        <f>IF(ISNUMBER(_xll.ciqfunctions.udf.CIQ(OY$2,"IQ_CAPEX",IQ_FQ,$A58,"LFR",,OY$3)/_xll.ciqfunctions.udf.CIQ(OY$2,"IQ_TOTAL_ASSETS",IQ_FQ,$A58,,,OY$3)*-100),_xll.ciqfunctions.udf.CIQ(OY$2,"IQ_CAPEX",IQ_FQ,$A58,"LFR",,OY$3)/_xll.ciqfunctions.udf.CIQ(OY$2,"IQ_TOTAL_ASSETS",IQ_FQ,$A58,,,OY$3)*-100,0)</f>
        <v>1.851576284517761</v>
      </c>
      <c r="OZ58" s="11">
        <f>IF(ISNUMBER(_xll.ciqfunctions.udf.CIQ(OZ$2,"IQ_CAPEX",IQ_FQ,$A58,"LFR",,OZ$3)/_xll.ciqfunctions.udf.CIQ(OZ$2,"IQ_TOTAL_ASSETS",IQ_FQ,$A58,,,OZ$3)*-100),_xll.ciqfunctions.udf.CIQ(OZ$2,"IQ_CAPEX",IQ_FQ,$A58,"LFR",,OZ$3)/_xll.ciqfunctions.udf.CIQ(OZ$2,"IQ_TOTAL_ASSETS",IQ_FQ,$A58,,,OZ$3)*-100,0)</f>
        <v>0.56801343475254373</v>
      </c>
      <c r="PA58" s="11">
        <f>IF(ISNUMBER(_xll.ciqfunctions.udf.CIQ(PA$2,"IQ_CAPEX",IQ_FQ,$A58,"LFR",,PA$3)/_xll.ciqfunctions.udf.CIQ(PA$2,"IQ_TOTAL_ASSETS",IQ_FQ,$A58,,,PA$3)*-100),_xll.ciqfunctions.udf.CIQ(PA$2,"IQ_CAPEX",IQ_FQ,$A58,"LFR",,PA$3)/_xll.ciqfunctions.udf.CIQ(PA$2,"IQ_TOTAL_ASSETS",IQ_FQ,$A58,,,PA$3)*-100,0)</f>
        <v>1.9426244785021001</v>
      </c>
      <c r="PB58" s="11">
        <f>IF(ISNUMBER(_xll.ciqfunctions.udf.CIQ(PB$2,"IQ_CAPEX",IQ_FQ,$A58,"LFR",,PB$3)/_xll.ciqfunctions.udf.CIQ(PB$2,"IQ_TOTAL_ASSETS",IQ_FQ,$A58,,,PB$3)*-100),_xll.ciqfunctions.udf.CIQ(PB$2,"IQ_CAPEX",IQ_FQ,$A58,"LFR",,PB$3)/_xll.ciqfunctions.udf.CIQ(PB$2,"IQ_TOTAL_ASSETS",IQ_FQ,$A58,,,PB$3)*-100,0)</f>
        <v>1.3142030383409693</v>
      </c>
      <c r="PC58" s="11">
        <f>IF(ISNUMBER(_xll.ciqfunctions.udf.CIQ(PC$2,"IQ_CAPEX",IQ_FQ,$A58,"LFR",,PC$3)/_xll.ciqfunctions.udf.CIQ(PC$2,"IQ_TOTAL_ASSETS",IQ_FQ,$A58,,,PC$3)*-100),_xll.ciqfunctions.udf.CIQ(PC$2,"IQ_CAPEX",IQ_FQ,$A58,"LFR",,PC$3)/_xll.ciqfunctions.udf.CIQ(PC$2,"IQ_TOTAL_ASSETS",IQ_FQ,$A58,,,PC$3)*-100,0)</f>
        <v>0.15432098765432098</v>
      </c>
      <c r="PD58" s="11">
        <f>IF(ISNUMBER(_xll.ciqfunctions.udf.CIQ(PD$2,"IQ_CAPEX",IQ_FQ,$A58,"LFR",,PD$3)/_xll.ciqfunctions.udf.CIQ(PD$2,"IQ_TOTAL_ASSETS",IQ_FQ,$A58,,,PD$3)*-100),_xll.ciqfunctions.udf.CIQ(PD$2,"IQ_CAPEX",IQ_FQ,$A58,"LFR",,PD$3)/_xll.ciqfunctions.udf.CIQ(PD$2,"IQ_TOTAL_ASSETS",IQ_FQ,$A58,,,PD$3)*-100,0)</f>
        <v>0</v>
      </c>
      <c r="PE58" s="11">
        <f>IF(ISNUMBER(_xll.ciqfunctions.udf.CIQ(PE$2,"IQ_CAPEX",IQ_FQ,$A58,"LFR",,PE$3)/_xll.ciqfunctions.udf.CIQ(PE$2,"IQ_TOTAL_ASSETS",IQ_FQ,$A58,,,PE$3)*-100),_xll.ciqfunctions.udf.CIQ(PE$2,"IQ_CAPEX",IQ_FQ,$A58,"LFR",,PE$3)/_xll.ciqfunctions.udf.CIQ(PE$2,"IQ_TOTAL_ASSETS",IQ_FQ,$A58,,,PE$3)*-100,0)</f>
        <v>1.4252873563218391</v>
      </c>
      <c r="PF58" s="11">
        <f>IF(ISNUMBER(_xll.ciqfunctions.udf.CIQ(PF$2,"IQ_CAPEX",IQ_FQ,$A58,"LFR",,PF$3)/_xll.ciqfunctions.udf.CIQ(PF$2,"IQ_TOTAL_ASSETS",IQ_FQ,$A58,,,PF$3)*-100),_xll.ciqfunctions.udf.CIQ(PF$2,"IQ_CAPEX",IQ_FQ,$A58,"LFR",,PF$3)/_xll.ciqfunctions.udf.CIQ(PF$2,"IQ_TOTAL_ASSETS",IQ_FQ,$A58,,,PF$3)*-100,0)</f>
        <v>1.5802984116797689</v>
      </c>
      <c r="PG58" s="11">
        <f>IF(ISNUMBER(_xll.ciqfunctions.udf.CIQ(PG$2,"IQ_CAPEX",IQ_FQ,$A58,"LFR",,PG$3)/_xll.ciqfunctions.udf.CIQ(PG$2,"IQ_TOTAL_ASSETS",IQ_FQ,$A58,,,PG$3)*-100),_xll.ciqfunctions.udf.CIQ(PG$2,"IQ_CAPEX",IQ_FQ,$A58,"LFR",,PG$3)/_xll.ciqfunctions.udf.CIQ(PG$2,"IQ_TOTAL_ASSETS",IQ_FQ,$A58,,,PG$3)*-100,0)</f>
        <v>0.59943923426472012</v>
      </c>
      <c r="PH58" s="11">
        <f>IF(ISNUMBER(_xll.ciqfunctions.udf.CIQ(PH$2,"IQ_CAPEX",IQ_FQ,$A58,"LFR",,PH$3)/_xll.ciqfunctions.udf.CIQ(PH$2,"IQ_TOTAL_ASSETS",IQ_FQ,$A58,,,PH$3)*-100),_xll.ciqfunctions.udf.CIQ(PH$2,"IQ_CAPEX",IQ_FQ,$A58,"LFR",,PH$3)/_xll.ciqfunctions.udf.CIQ(PH$2,"IQ_TOTAL_ASSETS",IQ_FQ,$A58,,,PH$3)*-100,0)</f>
        <v>0</v>
      </c>
      <c r="PI58" s="11">
        <f>IF(ISNUMBER(_xll.ciqfunctions.udf.CIQ(PI$2,"IQ_CAPEX",IQ_FQ,$A58,"LFR",,PI$3)/_xll.ciqfunctions.udf.CIQ(PI$2,"IQ_TOTAL_ASSETS",IQ_FQ,$A58,,,PI$3)*-100),_xll.ciqfunctions.udf.CIQ(PI$2,"IQ_CAPEX",IQ_FQ,$A58,"LFR",,PI$3)/_xll.ciqfunctions.udf.CIQ(PI$2,"IQ_TOTAL_ASSETS",IQ_FQ,$A58,,,PI$3)*-100,0)</f>
        <v>1.5769514091615966</v>
      </c>
      <c r="PJ58" s="11">
        <f>IF(ISNUMBER(_xll.ciqfunctions.udf.CIQ(PJ$2,"IQ_CAPEX",IQ_FQ,$A58,"LFR",,PJ$3)/_xll.ciqfunctions.udf.CIQ(PJ$2,"IQ_TOTAL_ASSETS",IQ_FQ,$A58,,,PJ$3)*-100),_xll.ciqfunctions.udf.CIQ(PJ$2,"IQ_CAPEX",IQ_FQ,$A58,"LFR",,PJ$3)/_xll.ciqfunctions.udf.CIQ(PJ$2,"IQ_TOTAL_ASSETS",IQ_FQ,$A58,,,PJ$3)*-100,0)</f>
        <v>3.8307771602100658E-2</v>
      </c>
      <c r="PK58" s="11">
        <f>IF(ISNUMBER(_xll.ciqfunctions.udf.CIQ(PK$2,"IQ_CAPEX",IQ_FQ,$A58,"LFR",,PK$3)/_xll.ciqfunctions.udf.CIQ(PK$2,"IQ_TOTAL_ASSETS",IQ_FQ,$A58,,,PK$3)*-100),_xll.ciqfunctions.udf.CIQ(PK$2,"IQ_CAPEX",IQ_FQ,$A58,"LFR",,PK$3)/_xll.ciqfunctions.udf.CIQ(PK$2,"IQ_TOTAL_ASSETS",IQ_FQ,$A58,,,PK$3)*-100,0)</f>
        <v>2.8036335090277E-2</v>
      </c>
      <c r="PL58" s="11">
        <f>IF(ISNUMBER(_xll.ciqfunctions.udf.CIQ(PL$2,"IQ_CAPEX",IQ_FQ,$A58,"LFR",,PL$3)/_xll.ciqfunctions.udf.CIQ(PL$2,"IQ_TOTAL_ASSETS",IQ_FQ,$A58,,,PL$3)*-100),_xll.ciqfunctions.udf.CIQ(PL$2,"IQ_CAPEX",IQ_FQ,$A58,"LFR",,PL$3)/_xll.ciqfunctions.udf.CIQ(PL$2,"IQ_TOTAL_ASSETS",IQ_FQ,$A58,,,PL$3)*-100,0)</f>
        <v>0.74665156849908876</v>
      </c>
      <c r="PM58" s="11">
        <f>IF(ISNUMBER(_xll.ciqfunctions.udf.CIQ(PM$2,"IQ_CAPEX",IQ_FQ,$A58,"LFR",,PM$3)/_xll.ciqfunctions.udf.CIQ(PM$2,"IQ_TOTAL_ASSETS",IQ_FQ,$A58,,,PM$3)*-100),_xll.ciqfunctions.udf.CIQ(PM$2,"IQ_CAPEX",IQ_FQ,$A58,"LFR",,PM$3)/_xll.ciqfunctions.udf.CIQ(PM$2,"IQ_TOTAL_ASSETS",IQ_FQ,$A58,,,PM$3)*-100,0)</f>
        <v>8.9082638362395758E-2</v>
      </c>
      <c r="PN58" s="11">
        <f>IF(ISNUMBER(_xll.ciqfunctions.udf.CIQ(PN$2,"IQ_CAPEX",IQ_FQ,$A58,"LFR",,PN$3)/_xll.ciqfunctions.udf.CIQ(PN$2,"IQ_TOTAL_ASSETS",IQ_FQ,$A58,,,PN$3)*-100),_xll.ciqfunctions.udf.CIQ(PN$2,"IQ_CAPEX",IQ_FQ,$A58,"LFR",,PN$3)/_xll.ciqfunctions.udf.CIQ(PN$2,"IQ_TOTAL_ASSETS",IQ_FQ,$A58,,,PN$3)*-100,0)</f>
        <v>2.0179598425991326E-2</v>
      </c>
      <c r="PO58" s="11">
        <f>IF(ISNUMBER(_xll.ciqfunctions.udf.CIQ(PO$2,"IQ_CAPEX",IQ_FQ,$A58,"LFR",,PO$3)/_xll.ciqfunctions.udf.CIQ(PO$2,"IQ_TOTAL_ASSETS",IQ_FQ,$A58,,,PO$3)*-100),_xll.ciqfunctions.udf.CIQ(PO$2,"IQ_CAPEX",IQ_FQ,$A58,"LFR",,PO$3)/_xll.ciqfunctions.udf.CIQ(PO$2,"IQ_TOTAL_ASSETS",IQ_FQ,$A58,,,PO$3)*-100,0)</f>
        <v>0.85022890778286464</v>
      </c>
      <c r="PP58" s="11">
        <f>IF(ISNUMBER(_xll.ciqfunctions.udf.CIQ(PP$2,"IQ_CAPEX",IQ_FQ,$A58,"LFR",,PP$3)/_xll.ciqfunctions.udf.CIQ(PP$2,"IQ_TOTAL_ASSETS",IQ_FQ,$A58,,,PP$3)*-100),_xll.ciqfunctions.udf.CIQ(PP$2,"IQ_CAPEX",IQ_FQ,$A58,"LFR",,PP$3)/_xll.ciqfunctions.udf.CIQ(PP$2,"IQ_TOTAL_ASSETS",IQ_FQ,$A58,,,PP$3)*-100,0)</f>
        <v>0.98381070983810714</v>
      </c>
      <c r="PQ58" s="11">
        <f>IF(ISNUMBER(_xll.ciqfunctions.udf.CIQ(PQ$2,"IQ_CAPEX",IQ_FQ,$A58,"LFR",,PQ$3)/_xll.ciqfunctions.udf.CIQ(PQ$2,"IQ_TOTAL_ASSETS",IQ_FQ,$A58,,,PQ$3)*-100),_xll.ciqfunctions.udf.CIQ(PQ$2,"IQ_CAPEX",IQ_FQ,$A58,"LFR",,PQ$3)/_xll.ciqfunctions.udf.CIQ(PQ$2,"IQ_TOTAL_ASSETS",IQ_FQ,$A58,,,PQ$3)*-100,0)</f>
        <v>1.2518688328515897</v>
      </c>
      <c r="PR58" s="11">
        <f>IF(ISNUMBER(_xll.ciqfunctions.udf.CIQ(PR$2,"IQ_CAPEX",IQ_FQ,$A58,"LFR",,PR$3)/_xll.ciqfunctions.udf.CIQ(PR$2,"IQ_TOTAL_ASSETS",IQ_FQ,$A58,,,PR$3)*-100),_xll.ciqfunctions.udf.CIQ(PR$2,"IQ_CAPEX",IQ_FQ,$A58,"LFR",,PR$3)/_xll.ciqfunctions.udf.CIQ(PR$2,"IQ_TOTAL_ASSETS",IQ_FQ,$A58,,,PR$3)*-100,0)</f>
        <v>1.4647702491460333</v>
      </c>
      <c r="PS58" s="11">
        <f>IF(ISNUMBER(_xll.ciqfunctions.udf.CIQ(PS$2,"IQ_CAPEX",IQ_FQ,$A58,"LFR",,PS$3)/_xll.ciqfunctions.udf.CIQ(PS$2,"IQ_TOTAL_ASSETS",IQ_FQ,$A58,,,PS$3)*-100),_xll.ciqfunctions.udf.CIQ(PS$2,"IQ_CAPEX",IQ_FQ,$A58,"LFR",,PS$3)/_xll.ciqfunctions.udf.CIQ(PS$2,"IQ_TOTAL_ASSETS",IQ_FQ,$A58,,,PS$3)*-100,0)</f>
        <v>5.6300004409036486E-2</v>
      </c>
      <c r="PT58" s="11">
        <f>IF(ISNUMBER(_xll.ciqfunctions.udf.CIQ(PT$2,"IQ_CAPEX",IQ_FQ,$A58,"LFR",,PT$3)/_xll.ciqfunctions.udf.CIQ(PT$2,"IQ_TOTAL_ASSETS",IQ_FQ,$A58,,,PT$3)*-100),_xll.ciqfunctions.udf.CIQ(PT$2,"IQ_CAPEX",IQ_FQ,$A58,"LFR",,PT$3)/_xll.ciqfunctions.udf.CIQ(PT$2,"IQ_TOTAL_ASSETS",IQ_FQ,$A58,,,PT$3)*-100,0)</f>
        <v>-5.9392908165722264E-2</v>
      </c>
      <c r="PU58" s="11">
        <f>IF(ISNUMBER(_xll.ciqfunctions.udf.CIQ(PU$2,"IQ_CAPEX",IQ_FQ,$A58,"LFR",,PU$3)/_xll.ciqfunctions.udf.CIQ(PU$2,"IQ_TOTAL_ASSETS",IQ_FQ,$A58,,,PU$3)*-100),_xll.ciqfunctions.udf.CIQ(PU$2,"IQ_CAPEX",IQ_FQ,$A58,"LFR",,PU$3)/_xll.ciqfunctions.udf.CIQ(PU$2,"IQ_TOTAL_ASSETS",IQ_FQ,$A58,,,PU$3)*-100,0)</f>
        <v>1.3556051062208851</v>
      </c>
      <c r="PV58" s="11">
        <f>IF(ISNUMBER(_xll.ciqfunctions.udf.CIQ(PV$2,"IQ_CAPEX",IQ_FQ,$A58,"LFR",,PV$3)/_xll.ciqfunctions.udf.CIQ(PV$2,"IQ_TOTAL_ASSETS",IQ_FQ,$A58,,,PV$3)*-100),_xll.ciqfunctions.udf.CIQ(PV$2,"IQ_CAPEX",IQ_FQ,$A58,"LFR",,PV$3)/_xll.ciqfunctions.udf.CIQ(PV$2,"IQ_TOTAL_ASSETS",IQ_FQ,$A58,,,PV$3)*-100,0)</f>
        <v>1.0212399800733662</v>
      </c>
      <c r="PW58" s="11">
        <f>IF(ISNUMBER(_xll.ciqfunctions.udf.CIQ(PW$2,"IQ_CAPEX",IQ_FQ,$A58,"LFR",,PW$3)/_xll.ciqfunctions.udf.CIQ(PW$2,"IQ_TOTAL_ASSETS",IQ_FQ,$A58,,,PW$3)*-100),_xll.ciqfunctions.udf.CIQ(PW$2,"IQ_CAPEX",IQ_FQ,$A58,"LFR",,PW$3)/_xll.ciqfunctions.udf.CIQ(PW$2,"IQ_TOTAL_ASSETS",IQ_FQ,$A58,,,PW$3)*-100,0)</f>
        <v>0.1983913765881643</v>
      </c>
      <c r="PX58" s="11">
        <f>IF(ISNUMBER(_xll.ciqfunctions.udf.CIQ(PX$2,"IQ_CAPEX",IQ_FQ,$A58,"LFR",,PX$3)/_xll.ciqfunctions.udf.CIQ(PX$2,"IQ_TOTAL_ASSETS",IQ_FQ,$A58,,,PX$3)*-100),_xll.ciqfunctions.udf.CIQ(PX$2,"IQ_CAPEX",IQ_FQ,$A58,"LFR",,PX$3)/_xll.ciqfunctions.udf.CIQ(PX$2,"IQ_TOTAL_ASSETS",IQ_FQ,$A58,,,PX$3)*-100,0)</f>
        <v>0.99436046299825764</v>
      </c>
      <c r="PY58" s="11">
        <f>IF(ISNUMBER(_xll.ciqfunctions.udf.CIQ(PY$2,"IQ_CAPEX",IQ_FQ,$A58,"LFR",,PY$3)/_xll.ciqfunctions.udf.CIQ(PY$2,"IQ_TOTAL_ASSETS",IQ_FQ,$A58,,,PY$3)*-100),_xll.ciqfunctions.udf.CIQ(PY$2,"IQ_CAPEX",IQ_FQ,$A58,"LFR",,PY$3)/_xll.ciqfunctions.udf.CIQ(PY$2,"IQ_TOTAL_ASSETS",IQ_FQ,$A58,,,PY$3)*-100,0)</f>
        <v>2.4157715370346406</v>
      </c>
      <c r="PZ58" s="11">
        <f>IF(ISNUMBER(_xll.ciqfunctions.udf.CIQ(PZ$2,"IQ_CAPEX",IQ_FQ,$A58,"LFR",,PZ$3)/_xll.ciqfunctions.udf.CIQ(PZ$2,"IQ_TOTAL_ASSETS",IQ_FQ,$A58,,,PZ$3)*-100),_xll.ciqfunctions.udf.CIQ(PZ$2,"IQ_CAPEX",IQ_FQ,$A58,"LFR",,PZ$3)/_xll.ciqfunctions.udf.CIQ(PZ$2,"IQ_TOTAL_ASSETS",IQ_FQ,$A58,,,PZ$3)*-100,0)</f>
        <v>0.27063398548149159</v>
      </c>
      <c r="QA58" s="11">
        <f>IF(ISNUMBER(_xll.ciqfunctions.udf.CIQ(QA$2,"IQ_CAPEX",IQ_FQ,$A58,"LFR",,QA$3)/_xll.ciqfunctions.udf.CIQ(QA$2,"IQ_TOTAL_ASSETS",IQ_FQ,$A58,,,QA$3)*-100),_xll.ciqfunctions.udf.CIQ(QA$2,"IQ_CAPEX",IQ_FQ,$A58,"LFR",,QA$3)/_xll.ciqfunctions.udf.CIQ(QA$2,"IQ_TOTAL_ASSETS",IQ_FQ,$A58,,,QA$3)*-100,0)</f>
        <v>1.7959879945605379</v>
      </c>
      <c r="QB58" s="11">
        <f>IF(ISNUMBER(_xll.ciqfunctions.udf.CIQ(QB$2,"IQ_CAPEX",IQ_FQ,$A58,"LFR",,QB$3)/_xll.ciqfunctions.udf.CIQ(QB$2,"IQ_TOTAL_ASSETS",IQ_FQ,$A58,,,QB$3)*-100),_xll.ciqfunctions.udf.CIQ(QB$2,"IQ_CAPEX",IQ_FQ,$A58,"LFR",,QB$3)/_xll.ciqfunctions.udf.CIQ(QB$2,"IQ_TOTAL_ASSETS",IQ_FQ,$A58,,,QB$3)*-100,0)</f>
        <v>0.41257361185964692</v>
      </c>
      <c r="QC58" s="11">
        <f>IF(ISNUMBER(_xll.ciqfunctions.udf.CIQ(QC$2,"IQ_CAPEX",IQ_FQ,$A58,"LFR",,QC$3)/_xll.ciqfunctions.udf.CIQ(QC$2,"IQ_TOTAL_ASSETS",IQ_FQ,$A58,,,QC$3)*-100),_xll.ciqfunctions.udf.CIQ(QC$2,"IQ_CAPEX",IQ_FQ,$A58,"LFR",,QC$3)/_xll.ciqfunctions.udf.CIQ(QC$2,"IQ_TOTAL_ASSETS",IQ_FQ,$A58,,,QC$3)*-100,0)</f>
        <v>0</v>
      </c>
      <c r="QD58" s="11">
        <f>IF(ISNUMBER(_xll.ciqfunctions.udf.CIQ(QD$2,"IQ_CAPEX",IQ_FQ,$A58,"LFR",,QD$3)/_xll.ciqfunctions.udf.CIQ(QD$2,"IQ_TOTAL_ASSETS",IQ_FQ,$A58,,,QD$3)*-100),_xll.ciqfunctions.udf.CIQ(QD$2,"IQ_CAPEX",IQ_FQ,$A58,"LFR",,QD$3)/_xll.ciqfunctions.udf.CIQ(QD$2,"IQ_TOTAL_ASSETS",IQ_FQ,$A58,,,QD$3)*-100,0)</f>
        <v>0</v>
      </c>
      <c r="QE58" s="11">
        <f>IF(ISNUMBER(_xll.ciqfunctions.udf.CIQ(QE$2,"IQ_CAPEX",IQ_FQ,$A58,"LFR",,QE$3)/_xll.ciqfunctions.udf.CIQ(QE$2,"IQ_TOTAL_ASSETS",IQ_FQ,$A58,,,QE$3)*-100),_xll.ciqfunctions.udf.CIQ(QE$2,"IQ_CAPEX",IQ_FQ,$A58,"LFR",,QE$3)/_xll.ciqfunctions.udf.CIQ(QE$2,"IQ_TOTAL_ASSETS",IQ_FQ,$A58,,,QE$3)*-100,0)</f>
        <v>1.6664747479564535</v>
      </c>
      <c r="QF58" s="11">
        <f>IF(ISNUMBER(_xll.ciqfunctions.udf.CIQ(QF$2,"IQ_CAPEX",IQ_FQ,$A58,"LFR",,QF$3)/_xll.ciqfunctions.udf.CIQ(QF$2,"IQ_TOTAL_ASSETS",IQ_FQ,$A58,,,QF$3)*-100),_xll.ciqfunctions.udf.CIQ(QF$2,"IQ_CAPEX",IQ_FQ,$A58,"LFR",,QF$3)/_xll.ciqfunctions.udf.CIQ(QF$2,"IQ_TOTAL_ASSETS",IQ_FQ,$A58,,,QF$3)*-100,0)</f>
        <v>0.22164892264089239</v>
      </c>
      <c r="QG58" s="11">
        <f>IF(ISNUMBER(_xll.ciqfunctions.udf.CIQ(QG$2,"IQ_CAPEX",IQ_FQ,$A58,"LFR",,QG$3)/_xll.ciqfunctions.udf.CIQ(QG$2,"IQ_TOTAL_ASSETS",IQ_FQ,$A58,,,QG$3)*-100),_xll.ciqfunctions.udf.CIQ(QG$2,"IQ_CAPEX",IQ_FQ,$A58,"LFR",,QG$3)/_xll.ciqfunctions.udf.CIQ(QG$2,"IQ_TOTAL_ASSETS",IQ_FQ,$A58,,,QG$3)*-100,0)</f>
        <v>0.233801708372879</v>
      </c>
      <c r="QH58" s="11">
        <f>IF(ISNUMBER(_xll.ciqfunctions.udf.CIQ(QH$2,"IQ_CAPEX",IQ_FQ,$A58,"LFR",,QH$3)/_xll.ciqfunctions.udf.CIQ(QH$2,"IQ_TOTAL_ASSETS",IQ_FQ,$A58,,,QH$3)*-100),_xll.ciqfunctions.udf.CIQ(QH$2,"IQ_CAPEX",IQ_FQ,$A58,"LFR",,QH$3)/_xll.ciqfunctions.udf.CIQ(QH$2,"IQ_TOTAL_ASSETS",IQ_FQ,$A58,,,QH$3)*-100,0)</f>
        <v>1.291990157903538</v>
      </c>
      <c r="QI58" s="11">
        <f>IF(ISNUMBER(_xll.ciqfunctions.udf.CIQ(QI$2,"IQ_CAPEX",IQ_FQ,$A58,"LFR",,QI$3)/_xll.ciqfunctions.udf.CIQ(QI$2,"IQ_TOTAL_ASSETS",IQ_FQ,$A58,,,QI$3)*-100),_xll.ciqfunctions.udf.CIQ(QI$2,"IQ_CAPEX",IQ_FQ,$A58,"LFR",,QI$3)/_xll.ciqfunctions.udf.CIQ(QI$2,"IQ_TOTAL_ASSETS",IQ_FQ,$A58,,,QI$3)*-100,0)</f>
        <v>1.4466845433177742</v>
      </c>
      <c r="QJ58" s="11">
        <f>IF(ISNUMBER(_xll.ciqfunctions.udf.CIQ(QJ$2,"IQ_CAPEX",IQ_FQ,$A58,"LFR",,QJ$3)/_xll.ciqfunctions.udf.CIQ(QJ$2,"IQ_TOTAL_ASSETS",IQ_FQ,$A58,,,QJ$3)*-100),_xll.ciqfunctions.udf.CIQ(QJ$2,"IQ_CAPEX",IQ_FQ,$A58,"LFR",,QJ$3)/_xll.ciqfunctions.udf.CIQ(QJ$2,"IQ_TOTAL_ASSETS",IQ_FQ,$A58,,,QJ$3)*-100,0)</f>
        <v>0.15724650400795742</v>
      </c>
      <c r="QK58" s="11">
        <f>IF(ISNUMBER(_xll.ciqfunctions.udf.CIQ(QK$2,"IQ_CAPEX",IQ_FQ,$A58,"LFR",,QK$3)/_xll.ciqfunctions.udf.CIQ(QK$2,"IQ_TOTAL_ASSETS",IQ_FQ,$A58,,,QK$3)*-100),_xll.ciqfunctions.udf.CIQ(QK$2,"IQ_CAPEX",IQ_FQ,$A58,"LFR",,QK$3)/_xll.ciqfunctions.udf.CIQ(QK$2,"IQ_TOTAL_ASSETS",IQ_FQ,$A58,,,QK$3)*-100,0)</f>
        <v>1.6059510567296997</v>
      </c>
      <c r="QL58" s="11">
        <f>IF(ISNUMBER(_xll.ciqfunctions.udf.CIQ(QL$2,"IQ_CAPEX",IQ_FQ,$A58,"LFR",,QL$3)/_xll.ciqfunctions.udf.CIQ(QL$2,"IQ_TOTAL_ASSETS",IQ_FQ,$A58,,,QL$3)*-100),_xll.ciqfunctions.udf.CIQ(QL$2,"IQ_CAPEX",IQ_FQ,$A58,"LFR",,QL$3)/_xll.ciqfunctions.udf.CIQ(QL$2,"IQ_TOTAL_ASSETS",IQ_FQ,$A58,,,QL$3)*-100,0)</f>
        <v>1.4150166382731463E-2</v>
      </c>
      <c r="QM58" s="11">
        <f>IF(ISNUMBER(_xll.ciqfunctions.udf.CIQ(QM$2,"IQ_CAPEX",IQ_FQ,$A58,"LFR",,QM$3)/_xll.ciqfunctions.udf.CIQ(QM$2,"IQ_TOTAL_ASSETS",IQ_FQ,$A58,,,QM$3)*-100),_xll.ciqfunctions.udf.CIQ(QM$2,"IQ_CAPEX",IQ_FQ,$A58,"LFR",,QM$3)/_xll.ciqfunctions.udf.CIQ(QM$2,"IQ_TOTAL_ASSETS",IQ_FQ,$A58,,,QM$3)*-100,0)</f>
        <v>0.58027213414207524</v>
      </c>
      <c r="QN58" s="11">
        <f>IF(ISNUMBER(_xll.ciqfunctions.udf.CIQ(QN$2,"IQ_CAPEX",IQ_FQ,$A58,"LFR",,QN$3)/_xll.ciqfunctions.udf.CIQ(QN$2,"IQ_TOTAL_ASSETS",IQ_FQ,$A58,,,QN$3)*-100),_xll.ciqfunctions.udf.CIQ(QN$2,"IQ_CAPEX",IQ_FQ,$A58,"LFR",,QN$3)/_xll.ciqfunctions.udf.CIQ(QN$2,"IQ_TOTAL_ASSETS",IQ_FQ,$A58,,,QN$3)*-100,0)</f>
        <v>0</v>
      </c>
      <c r="QO58" s="11">
        <f>IF(ISNUMBER(_xll.ciqfunctions.udf.CIQ(QO$2,"IQ_CAPEX",IQ_FQ,$A58,"LFR",,QO$3)/_xll.ciqfunctions.udf.CIQ(QO$2,"IQ_TOTAL_ASSETS",IQ_FQ,$A58,,,QO$3)*-100),_xll.ciqfunctions.udf.CIQ(QO$2,"IQ_CAPEX",IQ_FQ,$A58,"LFR",,QO$3)/_xll.ciqfunctions.udf.CIQ(QO$2,"IQ_TOTAL_ASSETS",IQ_FQ,$A58,,,QO$3)*-100,0)</f>
        <v>0.58063102541630152</v>
      </c>
      <c r="QP58" s="11">
        <f>IF(ISNUMBER(_xll.ciqfunctions.udf.CIQ(QP$2,"IQ_CAPEX",IQ_FQ,$A58,"LFR",,QP$3)/_xll.ciqfunctions.udf.CIQ(QP$2,"IQ_TOTAL_ASSETS",IQ_FQ,$A58,,,QP$3)*-100),_xll.ciqfunctions.udf.CIQ(QP$2,"IQ_CAPEX",IQ_FQ,$A58,"LFR",,QP$3)/_xll.ciqfunctions.udf.CIQ(QP$2,"IQ_TOTAL_ASSETS",IQ_FQ,$A58,,,QP$3)*-100,0)</f>
        <v>0.80122090805036239</v>
      </c>
      <c r="QQ58" s="11">
        <f>IF(ISNUMBER(_xll.ciqfunctions.udf.CIQ(QQ$2,"IQ_CAPEX",IQ_FQ,$A58,"LFR",,QQ$3)/_xll.ciqfunctions.udf.CIQ(QQ$2,"IQ_TOTAL_ASSETS",IQ_FQ,$A58,,,QQ$3)*-100),_xll.ciqfunctions.udf.CIQ(QQ$2,"IQ_CAPEX",IQ_FQ,$A58,"LFR",,QQ$3)/_xll.ciqfunctions.udf.CIQ(QQ$2,"IQ_TOTAL_ASSETS",IQ_FQ,$A58,,,QQ$3)*-100,0)</f>
        <v>0</v>
      </c>
      <c r="QR58" s="11">
        <f>IF(ISNUMBER(_xll.ciqfunctions.udf.CIQ(QR$2,"IQ_CAPEX",IQ_FQ,$A58,"LFR",,QR$3)/_xll.ciqfunctions.udf.CIQ(QR$2,"IQ_TOTAL_ASSETS",IQ_FQ,$A58,,,QR$3)*-100),_xll.ciqfunctions.udf.CIQ(QR$2,"IQ_CAPEX",IQ_FQ,$A58,"LFR",,QR$3)/_xll.ciqfunctions.udf.CIQ(QR$2,"IQ_TOTAL_ASSETS",IQ_FQ,$A58,,,QR$3)*-100,0)</f>
        <v>1.4184217845313647</v>
      </c>
      <c r="QS58" s="11">
        <f>IF(ISNUMBER(_xll.ciqfunctions.udf.CIQ(QS$2,"IQ_CAPEX",IQ_FQ,$A58,"LFR",,QS$3)/_xll.ciqfunctions.udf.CIQ(QS$2,"IQ_TOTAL_ASSETS",IQ_FQ,$A58,,,QS$3)*-100),_xll.ciqfunctions.udf.CIQ(QS$2,"IQ_CAPEX",IQ_FQ,$A58,"LFR",,QS$3)/_xll.ciqfunctions.udf.CIQ(QS$2,"IQ_TOTAL_ASSETS",IQ_FQ,$A58,,,QS$3)*-100,0)</f>
        <v>1.8891654657408621</v>
      </c>
      <c r="QT58" s="11">
        <f>IF(ISNUMBER(_xll.ciqfunctions.udf.CIQ(QT$2,"IQ_CAPEX",IQ_FQ,$A58,"LFR",,QT$3)/_xll.ciqfunctions.udf.CIQ(QT$2,"IQ_TOTAL_ASSETS",IQ_FQ,$A58,,,QT$3)*-100),_xll.ciqfunctions.udf.CIQ(QT$2,"IQ_CAPEX",IQ_FQ,$A58,"LFR",,QT$3)/_xll.ciqfunctions.udf.CIQ(QT$2,"IQ_TOTAL_ASSETS",IQ_FQ,$A58,,,QT$3)*-100,0)</f>
        <v>1.6967801714153348</v>
      </c>
      <c r="QU58" s="11">
        <f>IF(ISNUMBER(_xll.ciqfunctions.udf.CIQ(QU$2,"IQ_CAPEX",IQ_FQ,$A58,"LFR",,QU$3)/_xll.ciqfunctions.udf.CIQ(QU$2,"IQ_TOTAL_ASSETS",IQ_FQ,$A58,,,QU$3)*-100),_xll.ciqfunctions.udf.CIQ(QU$2,"IQ_CAPEX",IQ_FQ,$A58,"LFR",,QU$3)/_xll.ciqfunctions.udf.CIQ(QU$2,"IQ_TOTAL_ASSETS",IQ_FQ,$A58,,,QU$3)*-100,0)</f>
        <v>0.47174793170216511</v>
      </c>
      <c r="QV58" s="11">
        <f>IF(ISNUMBER(_xll.ciqfunctions.udf.CIQ(QV$2,"IQ_CAPEX",IQ_FQ,$A58,"LFR",,QV$3)/_xll.ciqfunctions.udf.CIQ(QV$2,"IQ_TOTAL_ASSETS",IQ_FQ,$A58,,,QV$3)*-100),_xll.ciqfunctions.udf.CIQ(QV$2,"IQ_CAPEX",IQ_FQ,$A58,"LFR",,QV$3)/_xll.ciqfunctions.udf.CIQ(QV$2,"IQ_TOTAL_ASSETS",IQ_FQ,$A58,,,QV$3)*-100,0)</f>
        <v>0.34073770644422513</v>
      </c>
      <c r="QW58" s="11">
        <f>IF(ISNUMBER(_xll.ciqfunctions.udf.CIQ(QW$2,"IQ_CAPEX",IQ_FQ,$A58,"LFR",,QW$3)/_xll.ciqfunctions.udf.CIQ(QW$2,"IQ_TOTAL_ASSETS",IQ_FQ,$A58,,,QW$3)*-100),_xll.ciqfunctions.udf.CIQ(QW$2,"IQ_CAPEX",IQ_FQ,$A58,"LFR",,QW$3)/_xll.ciqfunctions.udf.CIQ(QW$2,"IQ_TOTAL_ASSETS",IQ_FQ,$A58,,,QW$3)*-100,0)</f>
        <v>0</v>
      </c>
      <c r="QX58" s="11">
        <f>IF(ISNUMBER(_xll.ciqfunctions.udf.CIQ(QX$2,"IQ_CAPEX",IQ_FQ,$A58,"LFR",,QX$3)/_xll.ciqfunctions.udf.CIQ(QX$2,"IQ_TOTAL_ASSETS",IQ_FQ,$A58,,,QX$3)*-100),_xll.ciqfunctions.udf.CIQ(QX$2,"IQ_CAPEX",IQ_FQ,$A58,"LFR",,QX$3)/_xll.ciqfunctions.udf.CIQ(QX$2,"IQ_TOTAL_ASSETS",IQ_FQ,$A58,,,QX$3)*-100,0)</f>
        <v>2.4287389737930454</v>
      </c>
      <c r="QY58" s="11">
        <f>IF(ISNUMBER(_xll.ciqfunctions.udf.CIQ(QY$2,"IQ_CAPEX",IQ_FQ,$A58,"LFR",,QY$3)/_xll.ciqfunctions.udf.CIQ(QY$2,"IQ_TOTAL_ASSETS",IQ_FQ,$A58,,,QY$3)*-100),_xll.ciqfunctions.udf.CIQ(QY$2,"IQ_CAPEX",IQ_FQ,$A58,"LFR",,QY$3)/_xll.ciqfunctions.udf.CIQ(QY$2,"IQ_TOTAL_ASSETS",IQ_FQ,$A58,,,QY$3)*-100,0)</f>
        <v>0.44878022239992321</v>
      </c>
      <c r="QZ58" s="11">
        <f>IF(ISNUMBER(_xll.ciqfunctions.udf.CIQ(QZ$2,"IQ_CAPEX",IQ_FQ,$A58,"LFR",,QZ$3)/_xll.ciqfunctions.udf.CIQ(QZ$2,"IQ_TOTAL_ASSETS",IQ_FQ,$A58,,,QZ$3)*-100),_xll.ciqfunctions.udf.CIQ(QZ$2,"IQ_CAPEX",IQ_FQ,$A58,"LFR",,QZ$3)/_xll.ciqfunctions.udf.CIQ(QZ$2,"IQ_TOTAL_ASSETS",IQ_FQ,$A58,,,QZ$3)*-100,0)</f>
        <v>1.6344419841577831</v>
      </c>
      <c r="RA58" s="11">
        <f>IF(ISNUMBER(_xll.ciqfunctions.udf.CIQ(RA$2,"IQ_CAPEX",IQ_FQ,$A58,"LFR",,RA$3)/_xll.ciqfunctions.udf.CIQ(RA$2,"IQ_TOTAL_ASSETS",IQ_FQ,$A58,,,RA$3)*-100),_xll.ciqfunctions.udf.CIQ(RA$2,"IQ_CAPEX",IQ_FQ,$A58,"LFR",,RA$3)/_xll.ciqfunctions.udf.CIQ(RA$2,"IQ_TOTAL_ASSETS",IQ_FQ,$A58,,,RA$3)*-100,0)</f>
        <v>1.118342991589016</v>
      </c>
      <c r="RB58" s="11">
        <f>IF(ISNUMBER(_xll.ciqfunctions.udf.CIQ(RB$2,"IQ_CAPEX",IQ_FQ,$A58,"LFR",,RB$3)/_xll.ciqfunctions.udf.CIQ(RB$2,"IQ_TOTAL_ASSETS",IQ_FQ,$A58,,,RB$3)*-100),_xll.ciqfunctions.udf.CIQ(RB$2,"IQ_CAPEX",IQ_FQ,$A58,"LFR",,RB$3)/_xll.ciqfunctions.udf.CIQ(RB$2,"IQ_TOTAL_ASSETS",IQ_FQ,$A58,,,RB$3)*-100,0)</f>
        <v>0.13231644232145021</v>
      </c>
      <c r="RC58" s="11">
        <f>IF(ISNUMBER(_xll.ciqfunctions.udf.CIQ(RC$2,"IQ_CAPEX",IQ_FQ,$A58,"LFR",,RC$3)/_xll.ciqfunctions.udf.CIQ(RC$2,"IQ_TOTAL_ASSETS",IQ_FQ,$A58,,,RC$3)*-100),_xll.ciqfunctions.udf.CIQ(RC$2,"IQ_CAPEX",IQ_FQ,$A58,"LFR",,RC$3)/_xll.ciqfunctions.udf.CIQ(RC$2,"IQ_TOTAL_ASSETS",IQ_FQ,$A58,,,RC$3)*-100,0)</f>
        <v>0</v>
      </c>
      <c r="RD58" s="11">
        <f>IF(ISNUMBER(_xll.ciqfunctions.udf.CIQ(RD$2,"IQ_CAPEX",IQ_FQ,$A58,"LFR",,RD$3)/_xll.ciqfunctions.udf.CIQ(RD$2,"IQ_TOTAL_ASSETS",IQ_FQ,$A58,,,RD$3)*-100),_xll.ciqfunctions.udf.CIQ(RD$2,"IQ_CAPEX",IQ_FQ,$A58,"LFR",,RD$3)/_xll.ciqfunctions.udf.CIQ(RD$2,"IQ_TOTAL_ASSETS",IQ_FQ,$A58,,,RD$3)*-100,0)</f>
        <v>2.0394316146069773</v>
      </c>
      <c r="RE58" s="11">
        <f>IF(ISNUMBER(_xll.ciqfunctions.udf.CIQ(RE$2,"IQ_CAPEX",IQ_FQ,$A58,"LFR",,RE$3)/_xll.ciqfunctions.udf.CIQ(RE$2,"IQ_TOTAL_ASSETS",IQ_FQ,$A58,,,RE$3)*-100),_xll.ciqfunctions.udf.CIQ(RE$2,"IQ_CAPEX",IQ_FQ,$A58,"LFR",,RE$3)/_xll.ciqfunctions.udf.CIQ(RE$2,"IQ_TOTAL_ASSETS",IQ_FQ,$A58,,,RE$3)*-100,0)</f>
        <v>0.23230330922638615</v>
      </c>
      <c r="RF58" s="11">
        <f>IF(ISNUMBER(_xll.ciqfunctions.udf.CIQ(RF$2,"IQ_CAPEX",IQ_FQ,$A58,"LFR",,RF$3)/_xll.ciqfunctions.udf.CIQ(RF$2,"IQ_TOTAL_ASSETS",IQ_FQ,$A58,,,RF$3)*-100),_xll.ciqfunctions.udf.CIQ(RF$2,"IQ_CAPEX",IQ_FQ,$A58,"LFR",,RF$3)/_xll.ciqfunctions.udf.CIQ(RF$2,"IQ_TOTAL_ASSETS",IQ_FQ,$A58,,,RF$3)*-100,0)</f>
        <v>0.26299991423915836</v>
      </c>
      <c r="RG58" s="11">
        <f>IF(ISNUMBER(_xll.ciqfunctions.udf.CIQ(RG$2,"IQ_CAPEX",IQ_FQ,$A58,"LFR",,RG$3)/_xll.ciqfunctions.udf.CIQ(RG$2,"IQ_TOTAL_ASSETS",IQ_FQ,$A58,,,RG$3)*-100),_xll.ciqfunctions.udf.CIQ(RG$2,"IQ_CAPEX",IQ_FQ,$A58,"LFR",,RG$3)/_xll.ciqfunctions.udf.CIQ(RG$2,"IQ_TOTAL_ASSETS",IQ_FQ,$A58,,,RG$3)*-100,0)</f>
        <v>0</v>
      </c>
      <c r="RH58" s="11">
        <f>IF(ISNUMBER(_xll.ciqfunctions.udf.CIQ(RH$2,"IQ_CAPEX",IQ_FQ,$A58,"LFR",,RH$3)/_xll.ciqfunctions.udf.CIQ(RH$2,"IQ_TOTAL_ASSETS",IQ_FQ,$A58,,,RH$3)*-100),_xll.ciqfunctions.udf.CIQ(RH$2,"IQ_CAPEX",IQ_FQ,$A58,"LFR",,RH$3)/_xll.ciqfunctions.udf.CIQ(RH$2,"IQ_TOTAL_ASSETS",IQ_FQ,$A58,,,RH$3)*-100,0)</f>
        <v>1.0542975221099318</v>
      </c>
      <c r="RI58" s="11">
        <f>IF(ISNUMBER(_xll.ciqfunctions.udf.CIQ(RI$2,"IQ_CAPEX",IQ_FQ,$A58,"LFR",,RI$3)/_xll.ciqfunctions.udf.CIQ(RI$2,"IQ_TOTAL_ASSETS",IQ_FQ,$A58,,,RI$3)*-100),_xll.ciqfunctions.udf.CIQ(RI$2,"IQ_CAPEX",IQ_FQ,$A58,"LFR",,RI$3)/_xll.ciqfunctions.udf.CIQ(RI$2,"IQ_TOTAL_ASSETS",IQ_FQ,$A58,,,RI$3)*-100,0)</f>
        <v>0.9607681847371411</v>
      </c>
      <c r="RJ58" s="11">
        <f>IF(ISNUMBER(_xll.ciqfunctions.udf.CIQ(RJ$2,"IQ_CAPEX",IQ_FQ,$A58,"LFR",,RJ$3)/_xll.ciqfunctions.udf.CIQ(RJ$2,"IQ_TOTAL_ASSETS",IQ_FQ,$A58,,,RJ$3)*-100),_xll.ciqfunctions.udf.CIQ(RJ$2,"IQ_CAPEX",IQ_FQ,$A58,"LFR",,RJ$3)/_xll.ciqfunctions.udf.CIQ(RJ$2,"IQ_TOTAL_ASSETS",IQ_FQ,$A58,,,RJ$3)*-100,0)</f>
        <v>2.6027006078407378</v>
      </c>
      <c r="RK58" s="11">
        <f>IF(ISNUMBER(_xll.ciqfunctions.udf.CIQ(RK$2,"IQ_CAPEX",IQ_FQ,$A58,"LFR",,RK$3)/_xll.ciqfunctions.udf.CIQ(RK$2,"IQ_TOTAL_ASSETS",IQ_FQ,$A58,,,RK$3)*-100),_xll.ciqfunctions.udf.CIQ(RK$2,"IQ_CAPEX",IQ_FQ,$A58,"LFR",,RK$3)/_xll.ciqfunctions.udf.CIQ(RK$2,"IQ_TOTAL_ASSETS",IQ_FQ,$A58,,,RK$3)*-100,0)</f>
        <v>1.8469641271902908</v>
      </c>
      <c r="RL58" s="11">
        <f>IF(ISNUMBER(_xll.ciqfunctions.udf.CIQ(RL$2,"IQ_CAPEX",IQ_FQ,$A58,"LFR",,RL$3)/_xll.ciqfunctions.udf.CIQ(RL$2,"IQ_TOTAL_ASSETS",IQ_FQ,$A58,,,RL$3)*-100),_xll.ciqfunctions.udf.CIQ(RL$2,"IQ_CAPEX",IQ_FQ,$A58,"LFR",,RL$3)/_xll.ciqfunctions.udf.CIQ(RL$2,"IQ_TOTAL_ASSETS",IQ_FQ,$A58,,,RL$3)*-100,0)</f>
        <v>0.44837521763917354</v>
      </c>
      <c r="RM58" s="11">
        <f>IF(ISNUMBER(_xll.ciqfunctions.udf.CIQ(RM$2,"IQ_CAPEX",IQ_FQ,$A58,"LFR",,RM$3)/_xll.ciqfunctions.udf.CIQ(RM$2,"IQ_TOTAL_ASSETS",IQ_FQ,$A58,,,RM$3)*-100),_xll.ciqfunctions.udf.CIQ(RM$2,"IQ_CAPEX",IQ_FQ,$A58,"LFR",,RM$3)/_xll.ciqfunctions.udf.CIQ(RM$2,"IQ_TOTAL_ASSETS",IQ_FQ,$A58,,,RM$3)*-100,0)</f>
        <v>1.4796244408396009</v>
      </c>
      <c r="RN58" s="11">
        <f>IF(ISNUMBER(_xll.ciqfunctions.udf.CIQ(RN$2,"IQ_CAPEX",IQ_FQ,$A58,"LFR",,RN$3)/_xll.ciqfunctions.udf.CIQ(RN$2,"IQ_TOTAL_ASSETS",IQ_FQ,$A58,,,RN$3)*-100),_xll.ciqfunctions.udf.CIQ(RN$2,"IQ_CAPEX",IQ_FQ,$A58,"LFR",,RN$3)/_xll.ciqfunctions.udf.CIQ(RN$2,"IQ_TOTAL_ASSETS",IQ_FQ,$A58,,,RN$3)*-100,0)</f>
        <v>0.78449192929685685</v>
      </c>
      <c r="RO58" s="11">
        <f>IF(ISNUMBER(_xll.ciqfunctions.udf.CIQ(RO$2,"IQ_CAPEX",IQ_FQ,$A58,"LFR",,RO$3)/_xll.ciqfunctions.udf.CIQ(RO$2,"IQ_TOTAL_ASSETS",IQ_FQ,$A58,,,RO$3)*-100),_xll.ciqfunctions.udf.CIQ(RO$2,"IQ_CAPEX",IQ_FQ,$A58,"LFR",,RO$3)/_xll.ciqfunctions.udf.CIQ(RO$2,"IQ_TOTAL_ASSETS",IQ_FQ,$A58,,,RO$3)*-100,0)</f>
        <v>0.38360062210995011</v>
      </c>
      <c r="RP58" s="11">
        <f>IF(ISNUMBER(_xll.ciqfunctions.udf.CIQ(RP$2,"IQ_CAPEX",IQ_FQ,$A58,"LFR",,RP$3)/_xll.ciqfunctions.udf.CIQ(RP$2,"IQ_TOTAL_ASSETS",IQ_FQ,$A58,,,RP$3)*-100),_xll.ciqfunctions.udf.CIQ(RP$2,"IQ_CAPEX",IQ_FQ,$A58,"LFR",,RP$3)/_xll.ciqfunctions.udf.CIQ(RP$2,"IQ_TOTAL_ASSETS",IQ_FQ,$A58,,,RP$3)*-100,0)</f>
        <v>0.16057525734244937</v>
      </c>
      <c r="RQ58" s="11">
        <f>IF(ISNUMBER(_xll.ciqfunctions.udf.CIQ(RQ$2,"IQ_CAPEX",IQ_FQ,$A58,"LFR",,RQ$3)/_xll.ciqfunctions.udf.CIQ(RQ$2,"IQ_TOTAL_ASSETS",IQ_FQ,$A58,,,RQ$3)*-100),_xll.ciqfunctions.udf.CIQ(RQ$2,"IQ_CAPEX",IQ_FQ,$A58,"LFR",,RQ$3)/_xll.ciqfunctions.udf.CIQ(RQ$2,"IQ_TOTAL_ASSETS",IQ_FQ,$A58,,,RQ$3)*-100,0)</f>
        <v>0</v>
      </c>
      <c r="RR58" s="11">
        <f>IF(ISNUMBER(_xll.ciqfunctions.udf.CIQ(RR$2,"IQ_CAPEX",IQ_FQ,$A58,"LFR",,RR$3)/_xll.ciqfunctions.udf.CIQ(RR$2,"IQ_TOTAL_ASSETS",IQ_FQ,$A58,,,RR$3)*-100),_xll.ciqfunctions.udf.CIQ(RR$2,"IQ_CAPEX",IQ_FQ,$A58,"LFR",,RR$3)/_xll.ciqfunctions.udf.CIQ(RR$2,"IQ_TOTAL_ASSETS",IQ_FQ,$A58,,,RR$3)*-100,0)</f>
        <v>2.8163347415007043</v>
      </c>
      <c r="RS58" s="11">
        <f>IF(ISNUMBER(_xll.ciqfunctions.udf.CIQ(RS$2,"IQ_CAPEX",IQ_FQ,$A58,"LFR",,RS$3)/_xll.ciqfunctions.udf.CIQ(RS$2,"IQ_TOTAL_ASSETS",IQ_FQ,$A58,,,RS$3)*-100),_xll.ciqfunctions.udf.CIQ(RS$2,"IQ_CAPEX",IQ_FQ,$A58,"LFR",,RS$3)/_xll.ciqfunctions.udf.CIQ(RS$2,"IQ_TOTAL_ASSETS",IQ_FQ,$A58,,,RS$3)*-100,0)</f>
        <v>0.58066258552394667</v>
      </c>
      <c r="RT58" s="11">
        <f>IF(ISNUMBER(_xll.ciqfunctions.udf.CIQ(RT$2,"IQ_CAPEX",IQ_FQ,$A58,"LFR",,RT$3)/_xll.ciqfunctions.udf.CIQ(RT$2,"IQ_TOTAL_ASSETS",IQ_FQ,$A58,,,RT$3)*-100),_xll.ciqfunctions.udf.CIQ(RT$2,"IQ_CAPEX",IQ_FQ,$A58,"LFR",,RT$3)/_xll.ciqfunctions.udf.CIQ(RT$2,"IQ_TOTAL_ASSETS",IQ_FQ,$A58,,,RT$3)*-100,0)</f>
        <v>1.0158949550794747</v>
      </c>
      <c r="RU58" s="11">
        <f>IF(ISNUMBER(_xll.ciqfunctions.udf.CIQ(RU$2,"IQ_CAPEX",IQ_FQ,$A58,"LFR",,RU$3)/_xll.ciqfunctions.udf.CIQ(RU$2,"IQ_TOTAL_ASSETS",IQ_FQ,$A58,,,RU$3)*-100),_xll.ciqfunctions.udf.CIQ(RU$2,"IQ_CAPEX",IQ_FQ,$A58,"LFR",,RU$3)/_xll.ciqfunctions.udf.CIQ(RU$2,"IQ_TOTAL_ASSETS",IQ_FQ,$A58,,,RU$3)*-100,0)</f>
        <v>3.9823872671512945</v>
      </c>
      <c r="RV58" s="11">
        <f>IF(ISNUMBER(_xll.ciqfunctions.udf.CIQ(RV$2,"IQ_CAPEX",IQ_FQ,$A58,"LFR",,RV$3)/_xll.ciqfunctions.udf.CIQ(RV$2,"IQ_TOTAL_ASSETS",IQ_FQ,$A58,,,RV$3)*-100),_xll.ciqfunctions.udf.CIQ(RV$2,"IQ_CAPEX",IQ_FQ,$A58,"LFR",,RV$3)/_xll.ciqfunctions.udf.CIQ(RV$2,"IQ_TOTAL_ASSETS",IQ_FQ,$A58,,,RV$3)*-100,0)</f>
        <v>3.8374298144498566</v>
      </c>
      <c r="RW58" s="11">
        <f>IF(ISNUMBER(_xll.ciqfunctions.udf.CIQ(RW$2,"IQ_CAPEX",IQ_FQ,$A58,"LFR",,RW$3)/_xll.ciqfunctions.udf.CIQ(RW$2,"IQ_TOTAL_ASSETS",IQ_FQ,$A58,,,RW$3)*-100),_xll.ciqfunctions.udf.CIQ(RW$2,"IQ_CAPEX",IQ_FQ,$A58,"LFR",,RW$3)/_xll.ciqfunctions.udf.CIQ(RW$2,"IQ_TOTAL_ASSETS",IQ_FQ,$A58,,,RW$3)*-100,0)</f>
        <v>1.0694523709089103</v>
      </c>
      <c r="RX58" s="11">
        <f>IF(ISNUMBER(_xll.ciqfunctions.udf.CIQ(RX$2,"IQ_CAPEX",IQ_FQ,$A58,"LFR",,RX$3)/_xll.ciqfunctions.udf.CIQ(RX$2,"IQ_TOTAL_ASSETS",IQ_FQ,$A58,,,RX$3)*-100),_xll.ciqfunctions.udf.CIQ(RX$2,"IQ_CAPEX",IQ_FQ,$A58,"LFR",,RX$3)/_xll.ciqfunctions.udf.CIQ(RX$2,"IQ_TOTAL_ASSETS",IQ_FQ,$A58,,,RX$3)*-100,0)</f>
        <v>2.0917170039902744</v>
      </c>
      <c r="RY58" s="11">
        <f>IF(ISNUMBER(_xll.ciqfunctions.udf.CIQ(RY$2,"IQ_CAPEX",IQ_FQ,$A58,"LFR",,RY$3)/_xll.ciqfunctions.udf.CIQ(RY$2,"IQ_TOTAL_ASSETS",IQ_FQ,$A58,,,RY$3)*-100),_xll.ciqfunctions.udf.CIQ(RY$2,"IQ_CAPEX",IQ_FQ,$A58,"LFR",,RY$3)/_xll.ciqfunctions.udf.CIQ(RY$2,"IQ_TOTAL_ASSETS",IQ_FQ,$A58,,,RY$3)*-100,0)</f>
        <v>0</v>
      </c>
      <c r="RZ58" s="11">
        <f>IF(ISNUMBER(_xll.ciqfunctions.udf.CIQ(RZ$2,"IQ_CAPEX",IQ_FQ,$A58,"LFR",,RZ$3)/_xll.ciqfunctions.udf.CIQ(RZ$2,"IQ_TOTAL_ASSETS",IQ_FQ,$A58,,,RZ$3)*-100),_xll.ciqfunctions.udf.CIQ(RZ$2,"IQ_CAPEX",IQ_FQ,$A58,"LFR",,RZ$3)/_xll.ciqfunctions.udf.CIQ(RZ$2,"IQ_TOTAL_ASSETS",IQ_FQ,$A58,,,RZ$3)*-100,0)</f>
        <v>0.42738928798763304</v>
      </c>
      <c r="SA58" s="11">
        <f>IF(ISNUMBER(_xll.ciqfunctions.udf.CIQ(SA$2,"IQ_CAPEX",IQ_FQ,$A58,"LFR",,SA$3)/_xll.ciqfunctions.udf.CIQ(SA$2,"IQ_TOTAL_ASSETS",IQ_FQ,$A58,,,SA$3)*-100),_xll.ciqfunctions.udf.CIQ(SA$2,"IQ_CAPEX",IQ_FQ,$A58,"LFR",,SA$3)/_xll.ciqfunctions.udf.CIQ(SA$2,"IQ_TOTAL_ASSETS",IQ_FQ,$A58,,,SA$3)*-100,0)</f>
        <v>4.624286895564488</v>
      </c>
      <c r="SB58" s="11">
        <f>IF(ISNUMBER(_xll.ciqfunctions.udf.CIQ(SB$2,"IQ_CAPEX",IQ_FQ,$A58,"LFR",,SB$3)/_xll.ciqfunctions.udf.CIQ(SB$2,"IQ_TOTAL_ASSETS",IQ_FQ,$A58,,,SB$3)*-100),_xll.ciqfunctions.udf.CIQ(SB$2,"IQ_CAPEX",IQ_FQ,$A58,"LFR",,SB$3)/_xll.ciqfunctions.udf.CIQ(SB$2,"IQ_TOTAL_ASSETS",IQ_FQ,$A58,,,SB$3)*-100,0)</f>
        <v>1.9049187514004684</v>
      </c>
      <c r="SC58" s="11">
        <f>IF(ISNUMBER(_xll.ciqfunctions.udf.CIQ(SC$2,"IQ_CAPEX",IQ_FQ,$A58,"LFR",,SC$3)/_xll.ciqfunctions.udf.CIQ(SC$2,"IQ_TOTAL_ASSETS",IQ_FQ,$A58,,,SC$3)*-100),_xll.ciqfunctions.udf.CIQ(SC$2,"IQ_CAPEX",IQ_FQ,$A58,"LFR",,SC$3)/_xll.ciqfunctions.udf.CIQ(SC$2,"IQ_TOTAL_ASSETS",IQ_FQ,$A58,,,SC$3)*-100,0)</f>
        <v>0.18201058201058201</v>
      </c>
      <c r="SD58" s="11">
        <f>IF(ISNUMBER(_xll.ciqfunctions.udf.CIQ(SD$2,"IQ_CAPEX",IQ_FQ,$A58,"LFR",,SD$3)/_xll.ciqfunctions.udf.CIQ(SD$2,"IQ_TOTAL_ASSETS",IQ_FQ,$A58,,,SD$3)*-100),_xll.ciqfunctions.udf.CIQ(SD$2,"IQ_CAPEX",IQ_FQ,$A58,"LFR",,SD$3)/_xll.ciqfunctions.udf.CIQ(SD$2,"IQ_TOTAL_ASSETS",IQ_FQ,$A58,,,SD$3)*-100,0)</f>
        <v>0.38386776708065806</v>
      </c>
      <c r="SE58" s="11">
        <f>IF(ISNUMBER(_xll.ciqfunctions.udf.CIQ(SE$2,"IQ_CAPEX",IQ_FQ,$A58,"LFR",,SE$3)/_xll.ciqfunctions.udf.CIQ(SE$2,"IQ_TOTAL_ASSETS",IQ_FQ,$A58,,,SE$3)*-100),_xll.ciqfunctions.udf.CIQ(SE$2,"IQ_CAPEX",IQ_FQ,$A58,"LFR",,SE$3)/_xll.ciqfunctions.udf.CIQ(SE$2,"IQ_TOTAL_ASSETS",IQ_FQ,$A58,,,SE$3)*-100,0)</f>
        <v>0</v>
      </c>
      <c r="SF58" s="11">
        <f>IF(ISNUMBER(_xll.ciqfunctions.udf.CIQ(SF$2,"IQ_CAPEX",IQ_FQ,$A58,"LFR",,SF$3)/_xll.ciqfunctions.udf.CIQ(SF$2,"IQ_TOTAL_ASSETS",IQ_FQ,$A58,,,SF$3)*-100),_xll.ciqfunctions.udf.CIQ(SF$2,"IQ_CAPEX",IQ_FQ,$A58,"LFR",,SF$3)/_xll.ciqfunctions.udf.CIQ(SF$2,"IQ_TOTAL_ASSETS",IQ_FQ,$A58,,,SF$3)*-100,0)</f>
        <v>0</v>
      </c>
      <c r="SG58" s="11">
        <f>IF(ISNUMBER(_xll.ciqfunctions.udf.CIQ(SG$2,"IQ_CAPEX",IQ_FQ,$A58,"LFR",,SG$3)/_xll.ciqfunctions.udf.CIQ(SG$2,"IQ_TOTAL_ASSETS",IQ_FQ,$A58,,,SG$3)*-100),_xll.ciqfunctions.udf.CIQ(SG$2,"IQ_CAPEX",IQ_FQ,$A58,"LFR",,SG$3)/_xll.ciqfunctions.udf.CIQ(SG$2,"IQ_TOTAL_ASSETS",IQ_FQ,$A58,,,SG$3)*-100,0)</f>
        <v>1.2023456193631512</v>
      </c>
      <c r="SH58" s="11">
        <f>IF(ISNUMBER(_xll.ciqfunctions.udf.CIQ(SH$2,"IQ_CAPEX",IQ_FQ,$A58,"LFR",,SH$3)/_xll.ciqfunctions.udf.CIQ(SH$2,"IQ_TOTAL_ASSETS",IQ_FQ,$A58,,,SH$3)*-100),_xll.ciqfunctions.udf.CIQ(SH$2,"IQ_CAPEX",IQ_FQ,$A58,"LFR",,SH$3)/_xll.ciqfunctions.udf.CIQ(SH$2,"IQ_TOTAL_ASSETS",IQ_FQ,$A58,,,SH$3)*-100,0)</f>
        <v>5.3929829937184</v>
      </c>
      <c r="SI58" s="11">
        <f>IF(ISNUMBER(_xll.ciqfunctions.udf.CIQ(SI$2,"IQ_CAPEX",IQ_FQ,$A58,"LFR",,SI$3)/_xll.ciqfunctions.udf.CIQ(SI$2,"IQ_TOTAL_ASSETS",IQ_FQ,$A58,,,SI$3)*-100),_xll.ciqfunctions.udf.CIQ(SI$2,"IQ_CAPEX",IQ_FQ,$A58,"LFR",,SI$3)/_xll.ciqfunctions.udf.CIQ(SI$2,"IQ_TOTAL_ASSETS",IQ_FQ,$A58,,,SI$3)*-100,0)</f>
        <v>1.9028648923546363</v>
      </c>
      <c r="SJ58" s="11">
        <f>IF(ISNUMBER(_xll.ciqfunctions.udf.CIQ(SJ$2,"IQ_CAPEX",IQ_FQ,$A58,"LFR",,SJ$3)/_xll.ciqfunctions.udf.CIQ(SJ$2,"IQ_TOTAL_ASSETS",IQ_FQ,$A58,,,SJ$3)*-100),_xll.ciqfunctions.udf.CIQ(SJ$2,"IQ_CAPEX",IQ_FQ,$A58,"LFR",,SJ$3)/_xll.ciqfunctions.udf.CIQ(SJ$2,"IQ_TOTAL_ASSETS",IQ_FQ,$A58,,,SJ$3)*-100,0)</f>
        <v>7.0402196843497439E-2</v>
      </c>
    </row>
    <row r="59" spans="1:504" x14ac:dyDescent="0.25">
      <c r="A59" s="10">
        <v>39902</v>
      </c>
      <c r="B59" s="11">
        <f t="shared" si="0"/>
        <v>1.1542544388684175</v>
      </c>
      <c r="C59" s="11">
        <f t="shared" si="1"/>
        <v>1.3426234858852866</v>
      </c>
      <c r="D59" s="11">
        <f t="shared" si="2"/>
        <v>0.17985159071942602</v>
      </c>
      <c r="E59" s="11">
        <f>IF(ISNUMBER(_xll.ciqfunctions.udf.CIQ(E$2,"IQ_CAPEX",IQ_FQ,$A59,"LFR",,E$3)/_xll.ciqfunctions.udf.CIQ(E$2,"IQ_TOTAL_ASSETS",IQ_FQ,$A59,,,E$3)*-100),_xll.ciqfunctions.udf.CIQ(E$2,"IQ_CAPEX",IQ_FQ,$A59,"LFR",,E$3)/_xll.ciqfunctions.udf.CIQ(E$2,"IQ_TOTAL_ASSETS",IQ_FQ,$A59,,,E$3)*-100,0)</f>
        <v>1.7950606753770402</v>
      </c>
      <c r="F59" s="11">
        <f>IF(ISNUMBER(_xll.ciqfunctions.udf.CIQ(F$2,"IQ_CAPEX",IQ_FQ,$A59,"LFR",,F$3)/_xll.ciqfunctions.udf.CIQ(F$2,"IQ_TOTAL_ASSETS",IQ_FQ,$A59,,,F$3)*-100),_xll.ciqfunctions.udf.CIQ(F$2,"IQ_CAPEX",IQ_FQ,$A59,"LFR",,F$3)/_xll.ciqfunctions.udf.CIQ(F$2,"IQ_TOTAL_ASSETS",IQ_FQ,$A59,,,F$3)*-100,0)</f>
        <v>0</v>
      </c>
      <c r="G59" s="11">
        <f>IF(ISNUMBER(_xll.ciqfunctions.udf.CIQ(G$2,"IQ_CAPEX",IQ_FQ,$A59,"LFR",,G$3)/_xll.ciqfunctions.udf.CIQ(G$2,"IQ_TOTAL_ASSETS",IQ_FQ,$A59,,,G$3)*-100),_xll.ciqfunctions.udf.CIQ(G$2,"IQ_CAPEX",IQ_FQ,$A59,"LFR",,G$3)/_xll.ciqfunctions.udf.CIQ(G$2,"IQ_TOTAL_ASSETS",IQ_FQ,$A59,,,G$3)*-100,0)</f>
        <v>0</v>
      </c>
      <c r="H59" s="11">
        <f>IF(ISNUMBER(_xll.ciqfunctions.udf.CIQ(H$2,"IQ_CAPEX",IQ_FQ,$A59,"LFR",,H$3)/_xll.ciqfunctions.udf.CIQ(H$2,"IQ_TOTAL_ASSETS",IQ_FQ,$A59,,,H$3)*-100),_xll.ciqfunctions.udf.CIQ(H$2,"IQ_CAPEX",IQ_FQ,$A59,"LFR",,H$3)/_xll.ciqfunctions.udf.CIQ(H$2,"IQ_TOTAL_ASSETS",IQ_FQ,$A59,,,H$3)*-100,0)</f>
        <v>0.49835380230983906</v>
      </c>
      <c r="I59" s="11">
        <f>IF(ISNUMBER(_xll.ciqfunctions.udf.CIQ(I$2,"IQ_CAPEX",IQ_FQ,$A59,"LFR",,I$3)/_xll.ciqfunctions.udf.CIQ(I$2,"IQ_TOTAL_ASSETS",IQ_FQ,$A59,,,I$3)*-100),_xll.ciqfunctions.udf.CIQ(I$2,"IQ_CAPEX",IQ_FQ,$A59,"LFR",,I$3)/_xll.ciqfunctions.udf.CIQ(I$2,"IQ_TOTAL_ASSETS",IQ_FQ,$A59,,,I$3)*-100,0)</f>
        <v>0</v>
      </c>
      <c r="J59" s="11">
        <f>IF(ISNUMBER(_xll.ciqfunctions.udf.CIQ(J$2,"IQ_CAPEX",IQ_FQ,$A59,"LFR",,J$3)/_xll.ciqfunctions.udf.CIQ(J$2,"IQ_TOTAL_ASSETS",IQ_FQ,$A59,,,J$3)*-100),_xll.ciqfunctions.udf.CIQ(J$2,"IQ_CAPEX",IQ_FQ,$A59,"LFR",,J$3)/_xll.ciqfunctions.udf.CIQ(J$2,"IQ_TOTAL_ASSETS",IQ_FQ,$A59,,,J$3)*-100,0)</f>
        <v>0.27033104852982442</v>
      </c>
      <c r="K59" s="11">
        <f>IF(ISNUMBER(_xll.ciqfunctions.udf.CIQ(K$2,"IQ_CAPEX",IQ_FQ,$A59,"LFR",,K$3)/_xll.ciqfunctions.udf.CIQ(K$2,"IQ_TOTAL_ASSETS",IQ_FQ,$A59,,,K$3)*-100),_xll.ciqfunctions.udf.CIQ(K$2,"IQ_CAPEX",IQ_FQ,$A59,"LFR",,K$3)/_xll.ciqfunctions.udf.CIQ(K$2,"IQ_TOTAL_ASSETS",IQ_FQ,$A59,,,K$3)*-100,0)</f>
        <v>0.92797171895713659</v>
      </c>
      <c r="L59" s="11">
        <f>IF(ISNUMBER(_xll.ciqfunctions.udf.CIQ(L$2,"IQ_CAPEX",IQ_FQ,$A59,"LFR",,L$3)/_xll.ciqfunctions.udf.CIQ(L$2,"IQ_TOTAL_ASSETS",IQ_FQ,$A59,,,L$3)*-100),_xll.ciqfunctions.udf.CIQ(L$2,"IQ_CAPEX",IQ_FQ,$A59,"LFR",,L$3)/_xll.ciqfunctions.udf.CIQ(L$2,"IQ_TOTAL_ASSETS",IQ_FQ,$A59,,,L$3)*-100,0)</f>
        <v>0.39606721985914506</v>
      </c>
      <c r="M59" s="11">
        <f>IF(ISNUMBER(_xll.ciqfunctions.udf.CIQ(M$2,"IQ_CAPEX",IQ_FQ,$A59,"LFR",,M$3)/_xll.ciqfunctions.udf.CIQ(M$2,"IQ_TOTAL_ASSETS",IQ_FQ,$A59,,,M$3)*-100),_xll.ciqfunctions.udf.CIQ(M$2,"IQ_CAPEX",IQ_FQ,$A59,"LFR",,M$3)/_xll.ciqfunctions.udf.CIQ(M$2,"IQ_TOTAL_ASSETS",IQ_FQ,$A59,,,M$3)*-100,0)</f>
        <v>0</v>
      </c>
      <c r="N59" s="11">
        <f>IF(ISNUMBER(_xll.ciqfunctions.udf.CIQ(N$2,"IQ_CAPEX",IQ_FQ,$A59,"LFR",,N$3)/_xll.ciqfunctions.udf.CIQ(N$2,"IQ_TOTAL_ASSETS",IQ_FQ,$A59,,,N$3)*-100),_xll.ciqfunctions.udf.CIQ(N$2,"IQ_CAPEX",IQ_FQ,$A59,"LFR",,N$3)/_xll.ciqfunctions.udf.CIQ(N$2,"IQ_TOTAL_ASSETS",IQ_FQ,$A59,,,N$3)*-100,0)</f>
        <v>0.47472772968444571</v>
      </c>
      <c r="O59" s="11">
        <f>IF(ISNUMBER(_xll.ciqfunctions.udf.CIQ(O$2,"IQ_CAPEX",IQ_FQ,$A59,"LFR",,O$3)/_xll.ciqfunctions.udf.CIQ(O$2,"IQ_TOTAL_ASSETS",IQ_FQ,$A59,,,O$3)*-100),_xll.ciqfunctions.udf.CIQ(O$2,"IQ_CAPEX",IQ_FQ,$A59,"LFR",,O$3)/_xll.ciqfunctions.udf.CIQ(O$2,"IQ_TOTAL_ASSETS",IQ_FQ,$A59,,,O$3)*-100,0)</f>
        <v>1.7585692995529061</v>
      </c>
      <c r="P59" s="11">
        <f>IF(ISNUMBER(_xll.ciqfunctions.udf.CIQ(P$2,"IQ_CAPEX",IQ_FQ,$A59,"LFR",,P$3)/_xll.ciqfunctions.udf.CIQ(P$2,"IQ_TOTAL_ASSETS",IQ_FQ,$A59,,,P$3)*-100),_xll.ciqfunctions.udf.CIQ(P$2,"IQ_CAPEX",IQ_FQ,$A59,"LFR",,P$3)/_xll.ciqfunctions.udf.CIQ(P$2,"IQ_TOTAL_ASSETS",IQ_FQ,$A59,,,P$3)*-100,0)</f>
        <v>2.3805249069661159</v>
      </c>
      <c r="Q59" s="11">
        <f>IF(ISNUMBER(_xll.ciqfunctions.udf.CIQ(Q$2,"IQ_CAPEX",IQ_FQ,$A59,"LFR",,Q$3)/_xll.ciqfunctions.udf.CIQ(Q$2,"IQ_TOTAL_ASSETS",IQ_FQ,$A59,,,Q$3)*-100),_xll.ciqfunctions.udf.CIQ(Q$2,"IQ_CAPEX",IQ_FQ,$A59,"LFR",,Q$3)/_xll.ciqfunctions.udf.CIQ(Q$2,"IQ_TOTAL_ASSETS",IQ_FQ,$A59,,,Q$3)*-100,0)</f>
        <v>2.2189092840533906</v>
      </c>
      <c r="R59" s="11">
        <f>IF(ISNUMBER(_xll.ciqfunctions.udf.CIQ(R$2,"IQ_CAPEX",IQ_FQ,$A59,"LFR",,R$3)/_xll.ciqfunctions.udf.CIQ(R$2,"IQ_TOTAL_ASSETS",IQ_FQ,$A59,,,R$3)*-100),_xll.ciqfunctions.udf.CIQ(R$2,"IQ_CAPEX",IQ_FQ,$A59,"LFR",,R$3)/_xll.ciqfunctions.udf.CIQ(R$2,"IQ_TOTAL_ASSETS",IQ_FQ,$A59,,,R$3)*-100,0)</f>
        <v>0.75174738735884139</v>
      </c>
      <c r="S59" s="11">
        <f>IF(ISNUMBER(_xll.ciqfunctions.udf.CIQ(S$2,"IQ_CAPEX",IQ_FQ,$A59,"LFR",,S$3)/_xll.ciqfunctions.udf.CIQ(S$2,"IQ_TOTAL_ASSETS",IQ_FQ,$A59,,,S$3)*-100),_xll.ciqfunctions.udf.CIQ(S$2,"IQ_CAPEX",IQ_FQ,$A59,"LFR",,S$3)/_xll.ciqfunctions.udf.CIQ(S$2,"IQ_TOTAL_ASSETS",IQ_FQ,$A59,,,S$3)*-100,0)</f>
        <v>2.6651155412193961</v>
      </c>
      <c r="T59" s="11">
        <f>IF(ISNUMBER(_xll.ciqfunctions.udf.CIQ(T$2,"IQ_CAPEX",IQ_FQ,$A59,"LFR",,T$3)/_xll.ciqfunctions.udf.CIQ(T$2,"IQ_TOTAL_ASSETS",IQ_FQ,$A59,,,T$3)*-100),_xll.ciqfunctions.udf.CIQ(T$2,"IQ_CAPEX",IQ_FQ,$A59,"LFR",,T$3)/_xll.ciqfunctions.udf.CIQ(T$2,"IQ_TOTAL_ASSETS",IQ_FQ,$A59,,,T$3)*-100,0)</f>
        <v>2.6286197704538368</v>
      </c>
      <c r="U59" s="11">
        <f>IF(ISNUMBER(_xll.ciqfunctions.udf.CIQ(U$2,"IQ_CAPEX",IQ_FQ,$A59,"LFR",,U$3)/_xll.ciqfunctions.udf.CIQ(U$2,"IQ_TOTAL_ASSETS",IQ_FQ,$A59,,,U$3)*-100),_xll.ciqfunctions.udf.CIQ(U$2,"IQ_CAPEX",IQ_FQ,$A59,"LFR",,U$3)/_xll.ciqfunctions.udf.CIQ(U$2,"IQ_TOTAL_ASSETS",IQ_FQ,$A59,,,U$3)*-100,0)</f>
        <v>3.6111643967005564</v>
      </c>
      <c r="V59" s="11">
        <f>IF(ISNUMBER(_xll.ciqfunctions.udf.CIQ(V$2,"IQ_CAPEX",IQ_FQ,$A59,"LFR",,V$3)/_xll.ciqfunctions.udf.CIQ(V$2,"IQ_TOTAL_ASSETS",IQ_FQ,$A59,,,V$3)*-100),_xll.ciqfunctions.udf.CIQ(V$2,"IQ_CAPEX",IQ_FQ,$A59,"LFR",,V$3)/_xll.ciqfunctions.udf.CIQ(V$2,"IQ_TOTAL_ASSETS",IQ_FQ,$A59,,,V$3)*-100,0)</f>
        <v>0.98059424600253231</v>
      </c>
      <c r="W59" s="11">
        <f>IF(ISNUMBER(_xll.ciqfunctions.udf.CIQ(W$2,"IQ_CAPEX",IQ_FQ,$A59,"LFR",,W$3)/_xll.ciqfunctions.udf.CIQ(W$2,"IQ_TOTAL_ASSETS",IQ_FQ,$A59,,,W$3)*-100),_xll.ciqfunctions.udf.CIQ(W$2,"IQ_CAPEX",IQ_FQ,$A59,"LFR",,W$3)/_xll.ciqfunctions.udf.CIQ(W$2,"IQ_TOTAL_ASSETS",IQ_FQ,$A59,,,W$3)*-100,0)</f>
        <v>0.2327689381022762</v>
      </c>
      <c r="X59" s="11">
        <f>IF(ISNUMBER(_xll.ciqfunctions.udf.CIQ(X$2,"IQ_CAPEX",IQ_FQ,$A59,"LFR",,X$3)/_xll.ciqfunctions.udf.CIQ(X$2,"IQ_TOTAL_ASSETS",IQ_FQ,$A59,,,X$3)*-100),_xll.ciqfunctions.udf.CIQ(X$2,"IQ_CAPEX",IQ_FQ,$A59,"LFR",,X$3)/_xll.ciqfunctions.udf.CIQ(X$2,"IQ_TOTAL_ASSETS",IQ_FQ,$A59,,,X$3)*-100,0)</f>
        <v>0.40418886643395185</v>
      </c>
      <c r="Y59" s="11">
        <f>IF(ISNUMBER(_xll.ciqfunctions.udf.CIQ(Y$2,"IQ_CAPEX",IQ_FQ,$A59,"LFR",,Y$3)/_xll.ciqfunctions.udf.CIQ(Y$2,"IQ_TOTAL_ASSETS",IQ_FQ,$A59,,,Y$3)*-100),_xll.ciqfunctions.udf.CIQ(Y$2,"IQ_CAPEX",IQ_FQ,$A59,"LFR",,Y$3)/_xll.ciqfunctions.udf.CIQ(Y$2,"IQ_TOTAL_ASSETS",IQ_FQ,$A59,,,Y$3)*-100,0)</f>
        <v>1.2268462833774356</v>
      </c>
      <c r="Z59" s="11">
        <f>IF(ISNUMBER(_xll.ciqfunctions.udf.CIQ(Z$2,"IQ_CAPEX",IQ_FQ,$A59,"LFR",,Z$3)/_xll.ciqfunctions.udf.CIQ(Z$2,"IQ_TOTAL_ASSETS",IQ_FQ,$A59,,,Z$3)*-100),_xll.ciqfunctions.udf.CIQ(Z$2,"IQ_CAPEX",IQ_FQ,$A59,"LFR",,Z$3)/_xll.ciqfunctions.udf.CIQ(Z$2,"IQ_TOTAL_ASSETS",IQ_FQ,$A59,,,Z$3)*-100,0)</f>
        <v>2.6112654933615631</v>
      </c>
      <c r="AA59" s="11">
        <f>IF(ISNUMBER(_xll.ciqfunctions.udf.CIQ(AA$2,"IQ_CAPEX",IQ_FQ,$A59,"LFR",,AA$3)/_xll.ciqfunctions.udf.CIQ(AA$2,"IQ_TOTAL_ASSETS",IQ_FQ,$A59,,,AA$3)*-100),_xll.ciqfunctions.udf.CIQ(AA$2,"IQ_CAPEX",IQ_FQ,$A59,"LFR",,AA$3)/_xll.ciqfunctions.udf.CIQ(AA$2,"IQ_TOTAL_ASSETS",IQ_FQ,$A59,,,AA$3)*-100,0)</f>
        <v>3.056139962351899</v>
      </c>
      <c r="AB59" s="11">
        <f>IF(ISNUMBER(_xll.ciqfunctions.udf.CIQ(AB$2,"IQ_CAPEX",IQ_FQ,$A59,"LFR",,AB$3)/_xll.ciqfunctions.udf.CIQ(AB$2,"IQ_TOTAL_ASSETS",IQ_FQ,$A59,,,AB$3)*-100),_xll.ciqfunctions.udf.CIQ(AB$2,"IQ_CAPEX",IQ_FQ,$A59,"LFR",,AB$3)/_xll.ciqfunctions.udf.CIQ(AB$2,"IQ_TOTAL_ASSETS",IQ_FQ,$A59,,,AB$3)*-100,0)</f>
        <v>0.27285562447451495</v>
      </c>
      <c r="AC59" s="11">
        <f>IF(ISNUMBER(_xll.ciqfunctions.udf.CIQ(AC$2,"IQ_CAPEX",IQ_FQ,$A59,"LFR",,AC$3)/_xll.ciqfunctions.udf.CIQ(AC$2,"IQ_TOTAL_ASSETS",IQ_FQ,$A59,,,AC$3)*-100),_xll.ciqfunctions.udf.CIQ(AC$2,"IQ_CAPEX",IQ_FQ,$A59,"LFR",,AC$3)/_xll.ciqfunctions.udf.CIQ(AC$2,"IQ_TOTAL_ASSETS",IQ_FQ,$A59,,,AC$3)*-100,0)</f>
        <v>0</v>
      </c>
      <c r="AD59" s="11">
        <f>IF(ISNUMBER(_xll.ciqfunctions.udf.CIQ(AD$2,"IQ_CAPEX",IQ_FQ,$A59,"LFR",,AD$3)/_xll.ciqfunctions.udf.CIQ(AD$2,"IQ_TOTAL_ASSETS",IQ_FQ,$A59,,,AD$3)*-100),_xll.ciqfunctions.udf.CIQ(AD$2,"IQ_CAPEX",IQ_FQ,$A59,"LFR",,AD$3)/_xll.ciqfunctions.udf.CIQ(AD$2,"IQ_TOTAL_ASSETS",IQ_FQ,$A59,,,AD$3)*-100,0)</f>
        <v>0</v>
      </c>
      <c r="AE59" s="11">
        <f>IF(ISNUMBER(_xll.ciqfunctions.udf.CIQ(AE$2,"IQ_CAPEX",IQ_FQ,$A59,"LFR",,AE$3)/_xll.ciqfunctions.udf.CIQ(AE$2,"IQ_TOTAL_ASSETS",IQ_FQ,$A59,,,AE$3)*-100),_xll.ciqfunctions.udf.CIQ(AE$2,"IQ_CAPEX",IQ_FQ,$A59,"LFR",,AE$3)/_xll.ciqfunctions.udf.CIQ(AE$2,"IQ_TOTAL_ASSETS",IQ_FQ,$A59,,,AE$3)*-100,0)</f>
        <v>2.615692059805183E-2</v>
      </c>
      <c r="AF59" s="11">
        <f>IF(ISNUMBER(_xll.ciqfunctions.udf.CIQ(AF$2,"IQ_CAPEX",IQ_FQ,$A59,"LFR",,AF$3)/_xll.ciqfunctions.udf.CIQ(AF$2,"IQ_TOTAL_ASSETS",IQ_FQ,$A59,,,AF$3)*-100),_xll.ciqfunctions.udf.CIQ(AF$2,"IQ_CAPEX",IQ_FQ,$A59,"LFR",,AF$3)/_xll.ciqfunctions.udf.CIQ(AF$2,"IQ_TOTAL_ASSETS",IQ_FQ,$A59,,,AF$3)*-100,0)</f>
        <v>0.33710299999697479</v>
      </c>
      <c r="AG59" s="11">
        <f>IF(ISNUMBER(_xll.ciqfunctions.udf.CIQ(AG$2,"IQ_CAPEX",IQ_FQ,$A59,"LFR",,AG$3)/_xll.ciqfunctions.udf.CIQ(AG$2,"IQ_TOTAL_ASSETS",IQ_FQ,$A59,,,AG$3)*-100),_xll.ciqfunctions.udf.CIQ(AG$2,"IQ_CAPEX",IQ_FQ,$A59,"LFR",,AG$3)/_xll.ciqfunctions.udf.CIQ(AG$2,"IQ_TOTAL_ASSETS",IQ_FQ,$A59,,,AG$3)*-100,0)</f>
        <v>0.48864852993658553</v>
      </c>
      <c r="AH59" s="11">
        <f>IF(ISNUMBER(_xll.ciqfunctions.udf.CIQ(AH$2,"IQ_CAPEX",IQ_FQ,$A59,"LFR",,AH$3)/_xll.ciqfunctions.udf.CIQ(AH$2,"IQ_TOTAL_ASSETS",IQ_FQ,$A59,,,AH$3)*-100),_xll.ciqfunctions.udf.CIQ(AH$2,"IQ_CAPEX",IQ_FQ,$A59,"LFR",,AH$3)/_xll.ciqfunctions.udf.CIQ(AH$2,"IQ_TOTAL_ASSETS",IQ_FQ,$A59,,,AH$3)*-100,0)</f>
        <v>0.8428410114492918</v>
      </c>
      <c r="AI59" s="11">
        <f>IF(ISNUMBER(_xll.ciqfunctions.udf.CIQ(AI$2,"IQ_CAPEX",IQ_FQ,$A59,"LFR",,AI$3)/_xll.ciqfunctions.udf.CIQ(AI$2,"IQ_TOTAL_ASSETS",IQ_FQ,$A59,,,AI$3)*-100),_xll.ciqfunctions.udf.CIQ(AI$2,"IQ_CAPEX",IQ_FQ,$A59,"LFR",,AI$3)/_xll.ciqfunctions.udf.CIQ(AI$2,"IQ_TOTAL_ASSETS",IQ_FQ,$A59,,,AI$3)*-100,0)</f>
        <v>2.9577090530016554</v>
      </c>
      <c r="AJ59" s="11">
        <f>IF(ISNUMBER(_xll.ciqfunctions.udf.CIQ(AJ$2,"IQ_CAPEX",IQ_FQ,$A59,"LFR",,AJ$3)/_xll.ciqfunctions.udf.CIQ(AJ$2,"IQ_TOTAL_ASSETS",IQ_FQ,$A59,,,AJ$3)*-100),_xll.ciqfunctions.udf.CIQ(AJ$2,"IQ_CAPEX",IQ_FQ,$A59,"LFR",,AJ$3)/_xll.ciqfunctions.udf.CIQ(AJ$2,"IQ_TOTAL_ASSETS",IQ_FQ,$A59,,,AJ$3)*-100,0)</f>
        <v>0.76168389176449625</v>
      </c>
      <c r="AK59" s="11">
        <f>IF(ISNUMBER(_xll.ciqfunctions.udf.CIQ(AK$2,"IQ_CAPEX",IQ_FQ,$A59,"LFR",,AK$3)/_xll.ciqfunctions.udf.CIQ(AK$2,"IQ_TOTAL_ASSETS",IQ_FQ,$A59,,,AK$3)*-100),_xll.ciqfunctions.udf.CIQ(AK$2,"IQ_CAPEX",IQ_FQ,$A59,"LFR",,AK$3)/_xll.ciqfunctions.udf.CIQ(AK$2,"IQ_TOTAL_ASSETS",IQ_FQ,$A59,,,AK$3)*-100,0)</f>
        <v>0.10026155187445511</v>
      </c>
      <c r="AL59" s="11">
        <f>IF(ISNUMBER(_xll.ciqfunctions.udf.CIQ(AL$2,"IQ_CAPEX",IQ_FQ,$A59,"LFR",,AL$3)/_xll.ciqfunctions.udf.CIQ(AL$2,"IQ_TOTAL_ASSETS",IQ_FQ,$A59,,,AL$3)*-100),_xll.ciqfunctions.udf.CIQ(AL$2,"IQ_CAPEX",IQ_FQ,$A59,"LFR",,AL$3)/_xll.ciqfunctions.udf.CIQ(AL$2,"IQ_TOTAL_ASSETS",IQ_FQ,$A59,,,AL$3)*-100,0)</f>
        <v>4.028444436736379</v>
      </c>
      <c r="AM59" s="11">
        <f>IF(ISNUMBER(_xll.ciqfunctions.udf.CIQ(AM$2,"IQ_CAPEX",IQ_FQ,$A59,"LFR",,AM$3)/_xll.ciqfunctions.udf.CIQ(AM$2,"IQ_TOTAL_ASSETS",IQ_FQ,$A59,,,AM$3)*-100),_xll.ciqfunctions.udf.CIQ(AM$2,"IQ_CAPEX",IQ_FQ,$A59,"LFR",,AM$3)/_xll.ciqfunctions.udf.CIQ(AM$2,"IQ_TOTAL_ASSETS",IQ_FQ,$A59,,,AM$3)*-100,0)</f>
        <v>0.75278968199177776</v>
      </c>
      <c r="AN59" s="11">
        <f>IF(ISNUMBER(_xll.ciqfunctions.udf.CIQ(AN$2,"IQ_CAPEX",IQ_FQ,$A59,"LFR",,AN$3)/_xll.ciqfunctions.udf.CIQ(AN$2,"IQ_TOTAL_ASSETS",IQ_FQ,$A59,,,AN$3)*-100),_xll.ciqfunctions.udf.CIQ(AN$2,"IQ_CAPEX",IQ_FQ,$A59,"LFR",,AN$3)/_xll.ciqfunctions.udf.CIQ(AN$2,"IQ_TOTAL_ASSETS",IQ_FQ,$A59,,,AN$3)*-100,0)</f>
        <v>1.3709575382330081</v>
      </c>
      <c r="AO59" s="11">
        <f>IF(ISNUMBER(_xll.ciqfunctions.udf.CIQ(AO$2,"IQ_CAPEX",IQ_FQ,$A59,"LFR",,AO$3)/_xll.ciqfunctions.udf.CIQ(AO$2,"IQ_TOTAL_ASSETS",IQ_FQ,$A59,,,AO$3)*-100),_xll.ciqfunctions.udf.CIQ(AO$2,"IQ_CAPEX",IQ_FQ,$A59,"LFR",,AO$3)/_xll.ciqfunctions.udf.CIQ(AO$2,"IQ_TOTAL_ASSETS",IQ_FQ,$A59,,,AO$3)*-100,0)</f>
        <v>0.23128339153965352</v>
      </c>
      <c r="AP59" s="11">
        <f>IF(ISNUMBER(_xll.ciqfunctions.udf.CIQ(AP$2,"IQ_CAPEX",IQ_FQ,$A59,"LFR",,AP$3)/_xll.ciqfunctions.udf.CIQ(AP$2,"IQ_TOTAL_ASSETS",IQ_FQ,$A59,,,AP$3)*-100),_xll.ciqfunctions.udf.CIQ(AP$2,"IQ_CAPEX",IQ_FQ,$A59,"LFR",,AP$3)/_xll.ciqfunctions.udf.CIQ(AP$2,"IQ_TOTAL_ASSETS",IQ_FQ,$A59,,,AP$3)*-100,0)</f>
        <v>0.70311460841000573</v>
      </c>
      <c r="AQ59" s="11">
        <f>IF(ISNUMBER(_xll.ciqfunctions.udf.CIQ(AQ$2,"IQ_CAPEX",IQ_FQ,$A59,"LFR",,AQ$3)/_xll.ciqfunctions.udf.CIQ(AQ$2,"IQ_TOTAL_ASSETS",IQ_FQ,$A59,,,AQ$3)*-100),_xll.ciqfunctions.udf.CIQ(AQ$2,"IQ_CAPEX",IQ_FQ,$A59,"LFR",,AQ$3)/_xll.ciqfunctions.udf.CIQ(AQ$2,"IQ_TOTAL_ASSETS",IQ_FQ,$A59,,,AQ$3)*-100,0)</f>
        <v>1.7285625792749477</v>
      </c>
      <c r="AR59" s="11">
        <f>IF(ISNUMBER(_xll.ciqfunctions.udf.CIQ(AR$2,"IQ_CAPEX",IQ_FQ,$A59,"LFR",,AR$3)/_xll.ciqfunctions.udf.CIQ(AR$2,"IQ_TOTAL_ASSETS",IQ_FQ,$A59,,,AR$3)*-100),_xll.ciqfunctions.udf.CIQ(AR$2,"IQ_CAPEX",IQ_FQ,$A59,"LFR",,AR$3)/_xll.ciqfunctions.udf.CIQ(AR$2,"IQ_TOTAL_ASSETS",IQ_FQ,$A59,,,AR$3)*-100,0)</f>
        <v>7.6199532800594716E-2</v>
      </c>
      <c r="AS59" s="11">
        <f>IF(ISNUMBER(_xll.ciqfunctions.udf.CIQ(AS$2,"IQ_CAPEX",IQ_FQ,$A59,"LFR",,AS$3)/_xll.ciqfunctions.udf.CIQ(AS$2,"IQ_TOTAL_ASSETS",IQ_FQ,$A59,,,AS$3)*-100),_xll.ciqfunctions.udf.CIQ(AS$2,"IQ_CAPEX",IQ_FQ,$A59,"LFR",,AS$3)/_xll.ciqfunctions.udf.CIQ(AS$2,"IQ_TOTAL_ASSETS",IQ_FQ,$A59,,,AS$3)*-100,0)</f>
        <v>1.2702471648295115</v>
      </c>
      <c r="AT59" s="11">
        <f>IF(ISNUMBER(_xll.ciqfunctions.udf.CIQ(AT$2,"IQ_CAPEX",IQ_FQ,$A59,"LFR",,AT$3)/_xll.ciqfunctions.udf.CIQ(AT$2,"IQ_TOTAL_ASSETS",IQ_FQ,$A59,,,AT$3)*-100),_xll.ciqfunctions.udf.CIQ(AT$2,"IQ_CAPEX",IQ_FQ,$A59,"LFR",,AT$3)/_xll.ciqfunctions.udf.CIQ(AT$2,"IQ_TOTAL_ASSETS",IQ_FQ,$A59,,,AT$3)*-100,0)</f>
        <v>0.79729004007105386</v>
      </c>
      <c r="AU59" s="11">
        <f>IF(ISNUMBER(_xll.ciqfunctions.udf.CIQ(AU$2,"IQ_CAPEX",IQ_FQ,$A59,"LFR",,AU$3)/_xll.ciqfunctions.udf.CIQ(AU$2,"IQ_TOTAL_ASSETS",IQ_FQ,$A59,,,AU$3)*-100),_xll.ciqfunctions.udf.CIQ(AU$2,"IQ_CAPEX",IQ_FQ,$A59,"LFR",,AU$3)/_xll.ciqfunctions.udf.CIQ(AU$2,"IQ_TOTAL_ASSETS",IQ_FQ,$A59,,,AU$3)*-100,0)</f>
        <v>0.11540421450196338</v>
      </c>
      <c r="AV59" s="11">
        <f>IF(ISNUMBER(_xll.ciqfunctions.udf.CIQ(AV$2,"IQ_CAPEX",IQ_FQ,$A59,"LFR",,AV$3)/_xll.ciqfunctions.udf.CIQ(AV$2,"IQ_TOTAL_ASSETS",IQ_FQ,$A59,,,AV$3)*-100),_xll.ciqfunctions.udf.CIQ(AV$2,"IQ_CAPEX",IQ_FQ,$A59,"LFR",,AV$3)/_xll.ciqfunctions.udf.CIQ(AV$2,"IQ_TOTAL_ASSETS",IQ_FQ,$A59,,,AV$3)*-100,0)</f>
        <v>0.36520524893034251</v>
      </c>
      <c r="AW59" s="11">
        <f>IF(ISNUMBER(_xll.ciqfunctions.udf.CIQ(AW$2,"IQ_CAPEX",IQ_FQ,$A59,"LFR",,AW$3)/_xll.ciqfunctions.udf.CIQ(AW$2,"IQ_TOTAL_ASSETS",IQ_FQ,$A59,,,AW$3)*-100),_xll.ciqfunctions.udf.CIQ(AW$2,"IQ_CAPEX",IQ_FQ,$A59,"LFR",,AW$3)/_xll.ciqfunctions.udf.CIQ(AW$2,"IQ_TOTAL_ASSETS",IQ_FQ,$A59,,,AW$3)*-100,0)</f>
        <v>0.89868645876810016</v>
      </c>
      <c r="AX59" s="11">
        <f>IF(ISNUMBER(_xll.ciqfunctions.udf.CIQ(AX$2,"IQ_CAPEX",IQ_FQ,$A59,"LFR",,AX$3)/_xll.ciqfunctions.udf.CIQ(AX$2,"IQ_TOTAL_ASSETS",IQ_FQ,$A59,,,AX$3)*-100),_xll.ciqfunctions.udf.CIQ(AX$2,"IQ_CAPEX",IQ_FQ,$A59,"LFR",,AX$3)/_xll.ciqfunctions.udf.CIQ(AX$2,"IQ_TOTAL_ASSETS",IQ_FQ,$A59,,,AX$3)*-100,0)</f>
        <v>1.9472139160144477E-2</v>
      </c>
      <c r="AY59" s="11">
        <f>IF(ISNUMBER(_xll.ciqfunctions.udf.CIQ(AY$2,"IQ_CAPEX",IQ_FQ,$A59,"LFR",,AY$3)/_xll.ciqfunctions.udf.CIQ(AY$2,"IQ_TOTAL_ASSETS",IQ_FQ,$A59,,,AY$3)*-100),_xll.ciqfunctions.udf.CIQ(AY$2,"IQ_CAPEX",IQ_FQ,$A59,"LFR",,AY$3)/_xll.ciqfunctions.udf.CIQ(AY$2,"IQ_TOTAL_ASSETS",IQ_FQ,$A59,,,AY$3)*-100,0)</f>
        <v>0.50864025713670324</v>
      </c>
      <c r="AZ59" s="11">
        <f>IF(ISNUMBER(_xll.ciqfunctions.udf.CIQ(AZ$2,"IQ_CAPEX",IQ_FQ,$A59,"LFR",,AZ$3)/_xll.ciqfunctions.udf.CIQ(AZ$2,"IQ_TOTAL_ASSETS",IQ_FQ,$A59,,,AZ$3)*-100),_xll.ciqfunctions.udf.CIQ(AZ$2,"IQ_CAPEX",IQ_FQ,$A59,"LFR",,AZ$3)/_xll.ciqfunctions.udf.CIQ(AZ$2,"IQ_TOTAL_ASSETS",IQ_FQ,$A59,,,AZ$3)*-100,0)</f>
        <v>0.78780217069560932</v>
      </c>
      <c r="BA59" s="11">
        <f>IF(ISNUMBER(_xll.ciqfunctions.udf.CIQ(BA$2,"IQ_CAPEX",IQ_FQ,$A59,"LFR",,BA$3)/_xll.ciqfunctions.udf.CIQ(BA$2,"IQ_TOTAL_ASSETS",IQ_FQ,$A59,,,BA$3)*-100),_xll.ciqfunctions.udf.CIQ(BA$2,"IQ_CAPEX",IQ_FQ,$A59,"LFR",,BA$3)/_xll.ciqfunctions.udf.CIQ(BA$2,"IQ_TOTAL_ASSETS",IQ_FQ,$A59,,,BA$3)*-100,0)</f>
        <v>3.9035494477700023</v>
      </c>
      <c r="BB59" s="11">
        <f>IF(ISNUMBER(_xll.ciqfunctions.udf.CIQ(BB$2,"IQ_CAPEX",IQ_FQ,$A59,"LFR",,BB$3)/_xll.ciqfunctions.udf.CIQ(BB$2,"IQ_TOTAL_ASSETS",IQ_FQ,$A59,,,BB$3)*-100),_xll.ciqfunctions.udf.CIQ(BB$2,"IQ_CAPEX",IQ_FQ,$A59,"LFR",,BB$3)/_xll.ciqfunctions.udf.CIQ(BB$2,"IQ_TOTAL_ASSETS",IQ_FQ,$A59,,,BB$3)*-100,0)</f>
        <v>1.0553186190579957</v>
      </c>
      <c r="BC59" s="11">
        <f>IF(ISNUMBER(_xll.ciqfunctions.udf.CIQ(BC$2,"IQ_CAPEX",IQ_FQ,$A59,"LFR",,BC$3)/_xll.ciqfunctions.udf.CIQ(BC$2,"IQ_TOTAL_ASSETS",IQ_FQ,$A59,,,BC$3)*-100),_xll.ciqfunctions.udf.CIQ(BC$2,"IQ_CAPEX",IQ_FQ,$A59,"LFR",,BC$3)/_xll.ciqfunctions.udf.CIQ(BC$2,"IQ_TOTAL_ASSETS",IQ_FQ,$A59,,,BC$3)*-100,0)</f>
        <v>2.286858145457098E-2</v>
      </c>
      <c r="BD59" s="11">
        <f>IF(ISNUMBER(_xll.ciqfunctions.udf.CIQ(BD$2,"IQ_CAPEX",IQ_FQ,$A59,"LFR",,BD$3)/_xll.ciqfunctions.udf.CIQ(BD$2,"IQ_TOTAL_ASSETS",IQ_FQ,$A59,,,BD$3)*-100),_xll.ciqfunctions.udf.CIQ(BD$2,"IQ_CAPEX",IQ_FQ,$A59,"LFR",,BD$3)/_xll.ciqfunctions.udf.CIQ(BD$2,"IQ_TOTAL_ASSETS",IQ_FQ,$A59,,,BD$3)*-100,0)</f>
        <v>2.2005842259006818</v>
      </c>
      <c r="BE59" s="11">
        <f>IF(ISNUMBER(_xll.ciqfunctions.udf.CIQ(BE$2,"IQ_CAPEX",IQ_FQ,$A59,"LFR",,BE$3)/_xll.ciqfunctions.udf.CIQ(BE$2,"IQ_TOTAL_ASSETS",IQ_FQ,$A59,,,BE$3)*-100),_xll.ciqfunctions.udf.CIQ(BE$2,"IQ_CAPEX",IQ_FQ,$A59,"LFR",,BE$3)/_xll.ciqfunctions.udf.CIQ(BE$2,"IQ_TOTAL_ASSETS",IQ_FQ,$A59,,,BE$3)*-100,0)</f>
        <v>2.9980826215792226E-2</v>
      </c>
      <c r="BF59" s="11">
        <f>IF(ISNUMBER(_xll.ciqfunctions.udf.CIQ(BF$2,"IQ_CAPEX",IQ_FQ,$A59,"LFR",,BF$3)/_xll.ciqfunctions.udf.CIQ(BF$2,"IQ_TOTAL_ASSETS",IQ_FQ,$A59,,,BF$3)*-100),_xll.ciqfunctions.udf.CIQ(BF$2,"IQ_CAPEX",IQ_FQ,$A59,"LFR",,BF$3)/_xll.ciqfunctions.udf.CIQ(BF$2,"IQ_TOTAL_ASSETS",IQ_FQ,$A59,,,BF$3)*-100,0)</f>
        <v>0</v>
      </c>
      <c r="BG59" s="11">
        <f>IF(ISNUMBER(_xll.ciqfunctions.udf.CIQ(BG$2,"IQ_CAPEX",IQ_FQ,$A59,"LFR",,BG$3)/_xll.ciqfunctions.udf.CIQ(BG$2,"IQ_TOTAL_ASSETS",IQ_FQ,$A59,,,BG$3)*-100),_xll.ciqfunctions.udf.CIQ(BG$2,"IQ_CAPEX",IQ_FQ,$A59,"LFR",,BG$3)/_xll.ciqfunctions.udf.CIQ(BG$2,"IQ_TOTAL_ASSETS",IQ_FQ,$A59,,,BG$3)*-100,0)</f>
        <v>1.6850562908618594</v>
      </c>
      <c r="BH59" s="11">
        <f>IF(ISNUMBER(_xll.ciqfunctions.udf.CIQ(BH$2,"IQ_CAPEX",IQ_FQ,$A59,"LFR",,BH$3)/_xll.ciqfunctions.udf.CIQ(BH$2,"IQ_TOTAL_ASSETS",IQ_FQ,$A59,,,BH$3)*-100),_xll.ciqfunctions.udf.CIQ(BH$2,"IQ_CAPEX",IQ_FQ,$A59,"LFR",,BH$3)/_xll.ciqfunctions.udf.CIQ(BH$2,"IQ_TOTAL_ASSETS",IQ_FQ,$A59,,,BH$3)*-100,0)</f>
        <v>1.2385791653616682</v>
      </c>
      <c r="BI59" s="11">
        <f>IF(ISNUMBER(_xll.ciqfunctions.udf.CIQ(BI$2,"IQ_CAPEX",IQ_FQ,$A59,"LFR",,BI$3)/_xll.ciqfunctions.udf.CIQ(BI$2,"IQ_TOTAL_ASSETS",IQ_FQ,$A59,,,BI$3)*-100),_xll.ciqfunctions.udf.CIQ(BI$2,"IQ_CAPEX",IQ_FQ,$A59,"LFR",,BI$3)/_xll.ciqfunctions.udf.CIQ(BI$2,"IQ_TOTAL_ASSETS",IQ_FQ,$A59,,,BI$3)*-100,0)</f>
        <v>0.80103659746533473</v>
      </c>
      <c r="BJ59" s="11">
        <f>IF(ISNUMBER(_xll.ciqfunctions.udf.CIQ(BJ$2,"IQ_CAPEX",IQ_FQ,$A59,"LFR",,BJ$3)/_xll.ciqfunctions.udf.CIQ(BJ$2,"IQ_TOTAL_ASSETS",IQ_FQ,$A59,,,BJ$3)*-100),_xll.ciqfunctions.udf.CIQ(BJ$2,"IQ_CAPEX",IQ_FQ,$A59,"LFR",,BJ$3)/_xll.ciqfunctions.udf.CIQ(BJ$2,"IQ_TOTAL_ASSETS",IQ_FQ,$A59,,,BJ$3)*-100,0)</f>
        <v>0.72438565589250525</v>
      </c>
      <c r="BK59" s="11">
        <f>IF(ISNUMBER(_xll.ciqfunctions.udf.CIQ(BK$2,"IQ_CAPEX",IQ_FQ,$A59,"LFR",,BK$3)/_xll.ciqfunctions.udf.CIQ(BK$2,"IQ_TOTAL_ASSETS",IQ_FQ,$A59,,,BK$3)*-100),_xll.ciqfunctions.udf.CIQ(BK$2,"IQ_CAPEX",IQ_FQ,$A59,"LFR",,BK$3)/_xll.ciqfunctions.udf.CIQ(BK$2,"IQ_TOTAL_ASSETS",IQ_FQ,$A59,,,BK$3)*-100,0)</f>
        <v>2.3758372298748895</v>
      </c>
      <c r="BL59" s="11">
        <f>IF(ISNUMBER(_xll.ciqfunctions.udf.CIQ(BL$2,"IQ_CAPEX",IQ_FQ,$A59,"LFR",,BL$3)/_xll.ciqfunctions.udf.CIQ(BL$2,"IQ_TOTAL_ASSETS",IQ_FQ,$A59,,,BL$3)*-100),_xll.ciqfunctions.udf.CIQ(BL$2,"IQ_CAPEX",IQ_FQ,$A59,"LFR",,BL$3)/_xll.ciqfunctions.udf.CIQ(BL$2,"IQ_TOTAL_ASSETS",IQ_FQ,$A59,,,BL$3)*-100,0)</f>
        <v>0</v>
      </c>
      <c r="BM59" s="11">
        <f>IF(ISNUMBER(_xll.ciqfunctions.udf.CIQ(BM$2,"IQ_CAPEX",IQ_FQ,$A59,"LFR",,BM$3)/_xll.ciqfunctions.udf.CIQ(BM$2,"IQ_TOTAL_ASSETS",IQ_FQ,$A59,,,BM$3)*-100),_xll.ciqfunctions.udf.CIQ(BM$2,"IQ_CAPEX",IQ_FQ,$A59,"LFR",,BM$3)/_xll.ciqfunctions.udf.CIQ(BM$2,"IQ_TOTAL_ASSETS",IQ_FQ,$A59,,,BM$3)*-100,0)</f>
        <v>0.63678567414448251</v>
      </c>
      <c r="BN59" s="11">
        <f>IF(ISNUMBER(_xll.ciqfunctions.udf.CIQ(BN$2,"IQ_CAPEX",IQ_FQ,$A59,"LFR",,BN$3)/_xll.ciqfunctions.udf.CIQ(BN$2,"IQ_TOTAL_ASSETS",IQ_FQ,$A59,,,BN$3)*-100),_xll.ciqfunctions.udf.CIQ(BN$2,"IQ_CAPEX",IQ_FQ,$A59,"LFR",,BN$3)/_xll.ciqfunctions.udf.CIQ(BN$2,"IQ_TOTAL_ASSETS",IQ_FQ,$A59,,,BN$3)*-100,0)</f>
        <v>8.8435728034125791E-2</v>
      </c>
      <c r="BO59" s="11">
        <f>IF(ISNUMBER(_xll.ciqfunctions.udf.CIQ(BO$2,"IQ_CAPEX",IQ_FQ,$A59,"LFR",,BO$3)/_xll.ciqfunctions.udf.CIQ(BO$2,"IQ_TOTAL_ASSETS",IQ_FQ,$A59,,,BO$3)*-100),_xll.ciqfunctions.udf.CIQ(BO$2,"IQ_CAPEX",IQ_FQ,$A59,"LFR",,BO$3)/_xll.ciqfunctions.udf.CIQ(BO$2,"IQ_TOTAL_ASSETS",IQ_FQ,$A59,,,BO$3)*-100,0)</f>
        <v>0.11073583965450419</v>
      </c>
      <c r="BP59" s="11">
        <f>IF(ISNUMBER(_xll.ciqfunctions.udf.CIQ(BP$2,"IQ_CAPEX",IQ_FQ,$A59,"LFR",,BP$3)/_xll.ciqfunctions.udf.CIQ(BP$2,"IQ_TOTAL_ASSETS",IQ_FQ,$A59,,,BP$3)*-100),_xll.ciqfunctions.udf.CIQ(BP$2,"IQ_CAPEX",IQ_FQ,$A59,"LFR",,BP$3)/_xll.ciqfunctions.udf.CIQ(BP$2,"IQ_TOTAL_ASSETS",IQ_FQ,$A59,,,BP$3)*-100,0)</f>
        <v>2.2416020671834627</v>
      </c>
      <c r="BQ59" s="11">
        <f>IF(ISNUMBER(_xll.ciqfunctions.udf.CIQ(BQ$2,"IQ_CAPEX",IQ_FQ,$A59,"LFR",,BQ$3)/_xll.ciqfunctions.udf.CIQ(BQ$2,"IQ_TOTAL_ASSETS",IQ_FQ,$A59,,,BQ$3)*-100),_xll.ciqfunctions.udf.CIQ(BQ$2,"IQ_CAPEX",IQ_FQ,$A59,"LFR",,BQ$3)/_xll.ciqfunctions.udf.CIQ(BQ$2,"IQ_TOTAL_ASSETS",IQ_FQ,$A59,,,BQ$3)*-100,0)</f>
        <v>0</v>
      </c>
      <c r="BR59" s="11">
        <f>IF(ISNUMBER(_xll.ciqfunctions.udf.CIQ(BR$2,"IQ_CAPEX",IQ_FQ,$A59,"LFR",,BR$3)/_xll.ciqfunctions.udf.CIQ(BR$2,"IQ_TOTAL_ASSETS",IQ_FQ,$A59,,,BR$3)*-100),_xll.ciqfunctions.udf.CIQ(BR$2,"IQ_CAPEX",IQ_FQ,$A59,"LFR",,BR$3)/_xll.ciqfunctions.udf.CIQ(BR$2,"IQ_TOTAL_ASSETS",IQ_FQ,$A59,,,BR$3)*-100,0)</f>
        <v>0.5674490585504256</v>
      </c>
      <c r="BS59" s="11">
        <f>IF(ISNUMBER(_xll.ciqfunctions.udf.CIQ(BS$2,"IQ_CAPEX",IQ_FQ,$A59,"LFR",,BS$3)/_xll.ciqfunctions.udf.CIQ(BS$2,"IQ_TOTAL_ASSETS",IQ_FQ,$A59,,,BS$3)*-100),_xll.ciqfunctions.udf.CIQ(BS$2,"IQ_CAPEX",IQ_FQ,$A59,"LFR",,BS$3)/_xll.ciqfunctions.udf.CIQ(BS$2,"IQ_TOTAL_ASSETS",IQ_FQ,$A59,,,BS$3)*-100,0)</f>
        <v>0.67692722190415255</v>
      </c>
      <c r="BT59" s="11">
        <f>IF(ISNUMBER(_xll.ciqfunctions.udf.CIQ(BT$2,"IQ_CAPEX",IQ_FQ,$A59,"LFR",,BT$3)/_xll.ciqfunctions.udf.CIQ(BT$2,"IQ_TOTAL_ASSETS",IQ_FQ,$A59,,,BT$3)*-100),_xll.ciqfunctions.udf.CIQ(BT$2,"IQ_CAPEX",IQ_FQ,$A59,"LFR",,BT$3)/_xll.ciqfunctions.udf.CIQ(BT$2,"IQ_TOTAL_ASSETS",IQ_FQ,$A59,,,BT$3)*-100,0)</f>
        <v>0.40191065187280983</v>
      </c>
      <c r="BU59" s="11">
        <f>IF(ISNUMBER(_xll.ciqfunctions.udf.CIQ(BU$2,"IQ_CAPEX",IQ_FQ,$A59,"LFR",,BU$3)/_xll.ciqfunctions.udf.CIQ(BU$2,"IQ_TOTAL_ASSETS",IQ_FQ,$A59,,,BU$3)*-100),_xll.ciqfunctions.udf.CIQ(BU$2,"IQ_CAPEX",IQ_FQ,$A59,"LFR",,BU$3)/_xll.ciqfunctions.udf.CIQ(BU$2,"IQ_TOTAL_ASSETS",IQ_FQ,$A59,,,BU$3)*-100,0)</f>
        <v>0.30858906223212756</v>
      </c>
      <c r="BV59" s="11">
        <f>IF(ISNUMBER(_xll.ciqfunctions.udf.CIQ(BV$2,"IQ_CAPEX",IQ_FQ,$A59,"LFR",,BV$3)/_xll.ciqfunctions.udf.CIQ(BV$2,"IQ_TOTAL_ASSETS",IQ_FQ,$A59,,,BV$3)*-100),_xll.ciqfunctions.udf.CIQ(BV$2,"IQ_CAPEX",IQ_FQ,$A59,"LFR",,BV$3)/_xll.ciqfunctions.udf.CIQ(BV$2,"IQ_TOTAL_ASSETS",IQ_FQ,$A59,,,BV$3)*-100,0)</f>
        <v>0.17443995593095848</v>
      </c>
      <c r="BW59" s="11">
        <f>IF(ISNUMBER(_xll.ciqfunctions.udf.CIQ(BW$2,"IQ_CAPEX",IQ_FQ,$A59,"LFR",,BW$3)/_xll.ciqfunctions.udf.CIQ(BW$2,"IQ_TOTAL_ASSETS",IQ_FQ,$A59,,,BW$3)*-100),_xll.ciqfunctions.udf.CIQ(BW$2,"IQ_CAPEX",IQ_FQ,$A59,"LFR",,BW$3)/_xll.ciqfunctions.udf.CIQ(BW$2,"IQ_TOTAL_ASSETS",IQ_FQ,$A59,,,BW$3)*-100,0)</f>
        <v>1.7690425819507443</v>
      </c>
      <c r="BX59" s="11">
        <f>IF(ISNUMBER(_xll.ciqfunctions.udf.CIQ(BX$2,"IQ_CAPEX",IQ_FQ,$A59,"LFR",,BX$3)/_xll.ciqfunctions.udf.CIQ(BX$2,"IQ_TOTAL_ASSETS",IQ_FQ,$A59,,,BX$3)*-100),_xll.ciqfunctions.udf.CIQ(BX$2,"IQ_CAPEX",IQ_FQ,$A59,"LFR",,BX$3)/_xll.ciqfunctions.udf.CIQ(BX$2,"IQ_TOTAL_ASSETS",IQ_FQ,$A59,,,BX$3)*-100,0)</f>
        <v>7.3287310787797058</v>
      </c>
      <c r="BY59" s="11">
        <f>IF(ISNUMBER(_xll.ciqfunctions.udf.CIQ(BY$2,"IQ_CAPEX",IQ_FQ,$A59,"LFR",,BY$3)/_xll.ciqfunctions.udf.CIQ(BY$2,"IQ_TOTAL_ASSETS",IQ_FQ,$A59,,,BY$3)*-100),_xll.ciqfunctions.udf.CIQ(BY$2,"IQ_CAPEX",IQ_FQ,$A59,"LFR",,BY$3)/_xll.ciqfunctions.udf.CIQ(BY$2,"IQ_TOTAL_ASSETS",IQ_FQ,$A59,,,BY$3)*-100,0)</f>
        <v>1.8945267927075409</v>
      </c>
      <c r="BZ59" s="11">
        <f>IF(ISNUMBER(_xll.ciqfunctions.udf.CIQ(BZ$2,"IQ_CAPEX",IQ_FQ,$A59,"LFR",,BZ$3)/_xll.ciqfunctions.udf.CIQ(BZ$2,"IQ_TOTAL_ASSETS",IQ_FQ,$A59,,,BZ$3)*-100),_xll.ciqfunctions.udf.CIQ(BZ$2,"IQ_CAPEX",IQ_FQ,$A59,"LFR",,BZ$3)/_xll.ciqfunctions.udf.CIQ(BZ$2,"IQ_TOTAL_ASSETS",IQ_FQ,$A59,,,BZ$3)*-100,0)</f>
        <v>1.0658095076975131</v>
      </c>
      <c r="CA59" s="11">
        <f>IF(ISNUMBER(_xll.ciqfunctions.udf.CIQ(CA$2,"IQ_CAPEX",IQ_FQ,$A59,"LFR",,CA$3)/_xll.ciqfunctions.udf.CIQ(CA$2,"IQ_TOTAL_ASSETS",IQ_FQ,$A59,,,CA$3)*-100),_xll.ciqfunctions.udf.CIQ(CA$2,"IQ_CAPEX",IQ_FQ,$A59,"LFR",,CA$3)/_xll.ciqfunctions.udf.CIQ(CA$2,"IQ_TOTAL_ASSETS",IQ_FQ,$A59,,,CA$3)*-100,0)</f>
        <v>6.0442829839509681E-2</v>
      </c>
      <c r="CB59" s="11">
        <f>IF(ISNUMBER(_xll.ciqfunctions.udf.CIQ(CB$2,"IQ_CAPEX",IQ_FQ,$A59,"LFR",,CB$3)/_xll.ciqfunctions.udf.CIQ(CB$2,"IQ_TOTAL_ASSETS",IQ_FQ,$A59,,,CB$3)*-100),_xll.ciqfunctions.udf.CIQ(CB$2,"IQ_CAPEX",IQ_FQ,$A59,"LFR",,CB$3)/_xll.ciqfunctions.udf.CIQ(CB$2,"IQ_TOTAL_ASSETS",IQ_FQ,$A59,,,CB$3)*-100,0)</f>
        <v>0.29222700161504389</v>
      </c>
      <c r="CC59" s="11">
        <f>IF(ISNUMBER(_xll.ciqfunctions.udf.CIQ(CC$2,"IQ_CAPEX",IQ_FQ,$A59,"LFR",,CC$3)/_xll.ciqfunctions.udf.CIQ(CC$2,"IQ_TOTAL_ASSETS",IQ_FQ,$A59,,,CC$3)*-100),_xll.ciqfunctions.udf.CIQ(CC$2,"IQ_CAPEX",IQ_FQ,$A59,"LFR",,CC$3)/_xll.ciqfunctions.udf.CIQ(CC$2,"IQ_TOTAL_ASSETS",IQ_FQ,$A59,,,CC$3)*-100,0)</f>
        <v>0.66097213748220462</v>
      </c>
      <c r="CD59" s="11">
        <f>IF(ISNUMBER(_xll.ciqfunctions.udf.CIQ(CD$2,"IQ_CAPEX",IQ_FQ,$A59,"LFR",,CD$3)/_xll.ciqfunctions.udf.CIQ(CD$2,"IQ_TOTAL_ASSETS",IQ_FQ,$A59,,,CD$3)*-100),_xll.ciqfunctions.udf.CIQ(CD$2,"IQ_CAPEX",IQ_FQ,$A59,"LFR",,CD$3)/_xll.ciqfunctions.udf.CIQ(CD$2,"IQ_TOTAL_ASSETS",IQ_FQ,$A59,,,CD$3)*-100,0)</f>
        <v>0.91358938998910133</v>
      </c>
      <c r="CE59" s="11">
        <f>IF(ISNUMBER(_xll.ciqfunctions.udf.CIQ(CE$2,"IQ_CAPEX",IQ_FQ,$A59,"LFR",,CE$3)/_xll.ciqfunctions.udf.CIQ(CE$2,"IQ_TOTAL_ASSETS",IQ_FQ,$A59,,,CE$3)*-100),_xll.ciqfunctions.udf.CIQ(CE$2,"IQ_CAPEX",IQ_FQ,$A59,"LFR",,CE$3)/_xll.ciqfunctions.udf.CIQ(CE$2,"IQ_TOTAL_ASSETS",IQ_FQ,$A59,,,CE$3)*-100,0)</f>
        <v>0.9319040077963211</v>
      </c>
      <c r="CF59" s="11">
        <f>IF(ISNUMBER(_xll.ciqfunctions.udf.CIQ(CF$2,"IQ_CAPEX",IQ_FQ,$A59,"LFR",,CF$3)/_xll.ciqfunctions.udf.CIQ(CF$2,"IQ_TOTAL_ASSETS",IQ_FQ,$A59,,,CF$3)*-100),_xll.ciqfunctions.udf.CIQ(CF$2,"IQ_CAPEX",IQ_FQ,$A59,"LFR",,CF$3)/_xll.ciqfunctions.udf.CIQ(CF$2,"IQ_TOTAL_ASSETS",IQ_FQ,$A59,,,CF$3)*-100,0)</f>
        <v>2.3118231978991473</v>
      </c>
      <c r="CG59" s="11">
        <f>IF(ISNUMBER(_xll.ciqfunctions.udf.CIQ(CG$2,"IQ_CAPEX",IQ_FQ,$A59,"LFR",,CG$3)/_xll.ciqfunctions.udf.CIQ(CG$2,"IQ_TOTAL_ASSETS",IQ_FQ,$A59,,,CG$3)*-100),_xll.ciqfunctions.udf.CIQ(CG$2,"IQ_CAPEX",IQ_FQ,$A59,"LFR",,CG$3)/_xll.ciqfunctions.udf.CIQ(CG$2,"IQ_TOTAL_ASSETS",IQ_FQ,$A59,,,CG$3)*-100,0)</f>
        <v>0.24492141399378051</v>
      </c>
      <c r="CH59" s="11">
        <f>IF(ISNUMBER(_xll.ciqfunctions.udf.CIQ(CH$2,"IQ_CAPEX",IQ_FQ,$A59,"LFR",,CH$3)/_xll.ciqfunctions.udf.CIQ(CH$2,"IQ_TOTAL_ASSETS",IQ_FQ,$A59,,,CH$3)*-100),_xll.ciqfunctions.udf.CIQ(CH$2,"IQ_CAPEX",IQ_FQ,$A59,"LFR",,CH$3)/_xll.ciqfunctions.udf.CIQ(CH$2,"IQ_TOTAL_ASSETS",IQ_FQ,$A59,,,CH$3)*-100,0)</f>
        <v>0.4597336129892286</v>
      </c>
      <c r="CI59" s="11">
        <f>IF(ISNUMBER(_xll.ciqfunctions.udf.CIQ(CI$2,"IQ_CAPEX",IQ_FQ,$A59,"LFR",,CI$3)/_xll.ciqfunctions.udf.CIQ(CI$2,"IQ_TOTAL_ASSETS",IQ_FQ,$A59,,,CI$3)*-100),_xll.ciqfunctions.udf.CIQ(CI$2,"IQ_CAPEX",IQ_FQ,$A59,"LFR",,CI$3)/_xll.ciqfunctions.udf.CIQ(CI$2,"IQ_TOTAL_ASSETS",IQ_FQ,$A59,,,CI$3)*-100,0)</f>
        <v>0.53414078334949278</v>
      </c>
      <c r="CJ59" s="11">
        <f>IF(ISNUMBER(_xll.ciqfunctions.udf.CIQ(CJ$2,"IQ_CAPEX",IQ_FQ,$A59,"LFR",,CJ$3)/_xll.ciqfunctions.udf.CIQ(CJ$2,"IQ_TOTAL_ASSETS",IQ_FQ,$A59,,,CJ$3)*-100),_xll.ciqfunctions.udf.CIQ(CJ$2,"IQ_CAPEX",IQ_FQ,$A59,"LFR",,CJ$3)/_xll.ciqfunctions.udf.CIQ(CJ$2,"IQ_TOTAL_ASSETS",IQ_FQ,$A59,,,CJ$3)*-100,0)</f>
        <v>1.9719455173815816</v>
      </c>
      <c r="CK59" s="11">
        <f>IF(ISNUMBER(_xll.ciqfunctions.udf.CIQ(CK$2,"IQ_CAPEX",IQ_FQ,$A59,"LFR",,CK$3)/_xll.ciqfunctions.udf.CIQ(CK$2,"IQ_TOTAL_ASSETS",IQ_FQ,$A59,,,CK$3)*-100),_xll.ciqfunctions.udf.CIQ(CK$2,"IQ_CAPEX",IQ_FQ,$A59,"LFR",,CK$3)/_xll.ciqfunctions.udf.CIQ(CK$2,"IQ_TOTAL_ASSETS",IQ_FQ,$A59,,,CK$3)*-100,0)</f>
        <v>1.2334697690083649</v>
      </c>
      <c r="CL59" s="11">
        <f>IF(ISNUMBER(_xll.ciqfunctions.udf.CIQ(CL$2,"IQ_CAPEX",IQ_FQ,$A59,"LFR",,CL$3)/_xll.ciqfunctions.udf.CIQ(CL$2,"IQ_TOTAL_ASSETS",IQ_FQ,$A59,,,CL$3)*-100),_xll.ciqfunctions.udf.CIQ(CL$2,"IQ_CAPEX",IQ_FQ,$A59,"LFR",,CL$3)/_xll.ciqfunctions.udf.CIQ(CL$2,"IQ_TOTAL_ASSETS",IQ_FQ,$A59,,,CL$3)*-100,0)</f>
        <v>1.8314843050567045</v>
      </c>
      <c r="CM59" s="11">
        <f>IF(ISNUMBER(_xll.ciqfunctions.udf.CIQ(CM$2,"IQ_CAPEX",IQ_FQ,$A59,"LFR",,CM$3)/_xll.ciqfunctions.udf.CIQ(CM$2,"IQ_TOTAL_ASSETS",IQ_FQ,$A59,,,CM$3)*-100),_xll.ciqfunctions.udf.CIQ(CM$2,"IQ_CAPEX",IQ_FQ,$A59,"LFR",,CM$3)/_xll.ciqfunctions.udf.CIQ(CM$2,"IQ_TOTAL_ASSETS",IQ_FQ,$A59,,,CM$3)*-100,0)</f>
        <v>1.2774334059306418</v>
      </c>
      <c r="CN59" s="11">
        <f>IF(ISNUMBER(_xll.ciqfunctions.udf.CIQ(CN$2,"IQ_CAPEX",IQ_FQ,$A59,"LFR",,CN$3)/_xll.ciqfunctions.udf.CIQ(CN$2,"IQ_TOTAL_ASSETS",IQ_FQ,$A59,,,CN$3)*-100),_xll.ciqfunctions.udf.CIQ(CN$2,"IQ_CAPEX",IQ_FQ,$A59,"LFR",,CN$3)/_xll.ciqfunctions.udf.CIQ(CN$2,"IQ_TOTAL_ASSETS",IQ_FQ,$A59,,,CN$3)*-100,0)</f>
        <v>0.42076949046687234</v>
      </c>
      <c r="CO59" s="11">
        <f>IF(ISNUMBER(_xll.ciqfunctions.udf.CIQ(CO$2,"IQ_CAPEX",IQ_FQ,$A59,"LFR",,CO$3)/_xll.ciqfunctions.udf.CIQ(CO$2,"IQ_TOTAL_ASSETS",IQ_FQ,$A59,,,CO$3)*-100),_xll.ciqfunctions.udf.CIQ(CO$2,"IQ_CAPEX",IQ_FQ,$A59,"LFR",,CO$3)/_xll.ciqfunctions.udf.CIQ(CO$2,"IQ_TOTAL_ASSETS",IQ_FQ,$A59,,,CO$3)*-100,0)</f>
        <v>6.703288161065478</v>
      </c>
      <c r="CP59" s="11">
        <f>IF(ISNUMBER(_xll.ciqfunctions.udf.CIQ(CP$2,"IQ_CAPEX",IQ_FQ,$A59,"LFR",,CP$3)/_xll.ciqfunctions.udf.CIQ(CP$2,"IQ_TOTAL_ASSETS",IQ_FQ,$A59,,,CP$3)*-100),_xll.ciqfunctions.udf.CIQ(CP$2,"IQ_CAPEX",IQ_FQ,$A59,"LFR",,CP$3)/_xll.ciqfunctions.udf.CIQ(CP$2,"IQ_TOTAL_ASSETS",IQ_FQ,$A59,,,CP$3)*-100,0)</f>
        <v>3.7439890795147832</v>
      </c>
      <c r="CQ59" s="11">
        <f>IF(ISNUMBER(_xll.ciqfunctions.udf.CIQ(CQ$2,"IQ_CAPEX",IQ_FQ,$A59,"LFR",,CQ$3)/_xll.ciqfunctions.udf.CIQ(CQ$2,"IQ_TOTAL_ASSETS",IQ_FQ,$A59,,,CQ$3)*-100),_xll.ciqfunctions.udf.CIQ(CQ$2,"IQ_CAPEX",IQ_FQ,$A59,"LFR",,CQ$3)/_xll.ciqfunctions.udf.CIQ(CQ$2,"IQ_TOTAL_ASSETS",IQ_FQ,$A59,,,CQ$3)*-100,0)</f>
        <v>5.1020321581604513</v>
      </c>
      <c r="CR59" s="11">
        <f>IF(ISNUMBER(_xll.ciqfunctions.udf.CIQ(CR$2,"IQ_CAPEX",IQ_FQ,$A59,"LFR",,CR$3)/_xll.ciqfunctions.udf.CIQ(CR$2,"IQ_TOTAL_ASSETS",IQ_FQ,$A59,,,CR$3)*-100),_xll.ciqfunctions.udf.CIQ(CR$2,"IQ_CAPEX",IQ_FQ,$A59,"LFR",,CR$3)/_xll.ciqfunctions.udf.CIQ(CR$2,"IQ_TOTAL_ASSETS",IQ_FQ,$A59,,,CR$3)*-100,0)</f>
        <v>0.18837849587016375</v>
      </c>
      <c r="CS59" s="11">
        <f>IF(ISNUMBER(_xll.ciqfunctions.udf.CIQ(CS$2,"IQ_CAPEX",IQ_FQ,$A59,"LFR",,CS$3)/_xll.ciqfunctions.udf.CIQ(CS$2,"IQ_TOTAL_ASSETS",IQ_FQ,$A59,,,CS$3)*-100),_xll.ciqfunctions.udf.CIQ(CS$2,"IQ_CAPEX",IQ_FQ,$A59,"LFR",,CS$3)/_xll.ciqfunctions.udf.CIQ(CS$2,"IQ_TOTAL_ASSETS",IQ_FQ,$A59,,,CS$3)*-100,0)</f>
        <v>5.9839928192086167E-2</v>
      </c>
      <c r="CT59" s="11">
        <f>IF(ISNUMBER(_xll.ciqfunctions.udf.CIQ(CT$2,"IQ_CAPEX",IQ_FQ,$A59,"LFR",,CT$3)/_xll.ciqfunctions.udf.CIQ(CT$2,"IQ_TOTAL_ASSETS",IQ_FQ,$A59,,,CT$3)*-100),_xll.ciqfunctions.udf.CIQ(CT$2,"IQ_CAPEX",IQ_FQ,$A59,"LFR",,CT$3)/_xll.ciqfunctions.udf.CIQ(CT$2,"IQ_TOTAL_ASSETS",IQ_FQ,$A59,,,CT$3)*-100,0)</f>
        <v>0.99009421838317768</v>
      </c>
      <c r="CU59" s="11">
        <f>IF(ISNUMBER(_xll.ciqfunctions.udf.CIQ(CU$2,"IQ_CAPEX",IQ_FQ,$A59,"LFR",,CU$3)/_xll.ciqfunctions.udf.CIQ(CU$2,"IQ_TOTAL_ASSETS",IQ_FQ,$A59,,,CU$3)*-100),_xll.ciqfunctions.udf.CIQ(CU$2,"IQ_CAPEX",IQ_FQ,$A59,"LFR",,CU$3)/_xll.ciqfunctions.udf.CIQ(CU$2,"IQ_TOTAL_ASSETS",IQ_FQ,$A59,,,CU$3)*-100,0)</f>
        <v>0.36507651938654107</v>
      </c>
      <c r="CV59" s="11">
        <f>IF(ISNUMBER(_xll.ciqfunctions.udf.CIQ(CV$2,"IQ_CAPEX",IQ_FQ,$A59,"LFR",,CV$3)/_xll.ciqfunctions.udf.CIQ(CV$2,"IQ_TOTAL_ASSETS",IQ_FQ,$A59,,,CV$3)*-100),_xll.ciqfunctions.udf.CIQ(CV$2,"IQ_CAPEX",IQ_FQ,$A59,"LFR",,CV$3)/_xll.ciqfunctions.udf.CIQ(CV$2,"IQ_TOTAL_ASSETS",IQ_FQ,$A59,,,CV$3)*-100,0)</f>
        <v>1.547258882747405E-2</v>
      </c>
      <c r="CW59" s="11">
        <f>IF(ISNUMBER(_xll.ciqfunctions.udf.CIQ(CW$2,"IQ_CAPEX",IQ_FQ,$A59,"LFR",,CW$3)/_xll.ciqfunctions.udf.CIQ(CW$2,"IQ_TOTAL_ASSETS",IQ_FQ,$A59,,,CW$3)*-100),_xll.ciqfunctions.udf.CIQ(CW$2,"IQ_CAPEX",IQ_FQ,$A59,"LFR",,CW$3)/_xll.ciqfunctions.udf.CIQ(CW$2,"IQ_TOTAL_ASSETS",IQ_FQ,$A59,,,CW$3)*-100,0)</f>
        <v>3.4697989018322342</v>
      </c>
      <c r="CX59" s="11">
        <f>IF(ISNUMBER(_xll.ciqfunctions.udf.CIQ(CX$2,"IQ_CAPEX",IQ_FQ,$A59,"LFR",,CX$3)/_xll.ciqfunctions.udf.CIQ(CX$2,"IQ_TOTAL_ASSETS",IQ_FQ,$A59,,,CX$3)*-100),_xll.ciqfunctions.udf.CIQ(CX$2,"IQ_CAPEX",IQ_FQ,$A59,"LFR",,CX$3)/_xll.ciqfunctions.udf.CIQ(CX$2,"IQ_TOTAL_ASSETS",IQ_FQ,$A59,,,CX$3)*-100,0)</f>
        <v>0.84648877429398439</v>
      </c>
      <c r="CY59" s="11">
        <f>IF(ISNUMBER(_xll.ciqfunctions.udf.CIQ(CY$2,"IQ_CAPEX",IQ_FQ,$A59,"LFR",,CY$3)/_xll.ciqfunctions.udf.CIQ(CY$2,"IQ_TOTAL_ASSETS",IQ_FQ,$A59,,,CY$3)*-100),_xll.ciqfunctions.udf.CIQ(CY$2,"IQ_CAPEX",IQ_FQ,$A59,"LFR",,CY$3)/_xll.ciqfunctions.udf.CIQ(CY$2,"IQ_TOTAL_ASSETS",IQ_FQ,$A59,,,CY$3)*-100,0)</f>
        <v>0.167570968485445</v>
      </c>
      <c r="CZ59" s="11">
        <f>IF(ISNUMBER(_xll.ciqfunctions.udf.CIQ(CZ$2,"IQ_CAPEX",IQ_FQ,$A59,"LFR",,CZ$3)/_xll.ciqfunctions.udf.CIQ(CZ$2,"IQ_TOTAL_ASSETS",IQ_FQ,$A59,,,CZ$3)*-100),_xll.ciqfunctions.udf.CIQ(CZ$2,"IQ_CAPEX",IQ_FQ,$A59,"LFR",,CZ$3)/_xll.ciqfunctions.udf.CIQ(CZ$2,"IQ_TOTAL_ASSETS",IQ_FQ,$A59,,,CZ$3)*-100,0)</f>
        <v>0</v>
      </c>
      <c r="DA59" s="11">
        <f>IF(ISNUMBER(_xll.ciqfunctions.udf.CIQ(DA$2,"IQ_CAPEX",IQ_FQ,$A59,"LFR",,DA$3)/_xll.ciqfunctions.udf.CIQ(DA$2,"IQ_TOTAL_ASSETS",IQ_FQ,$A59,,,DA$3)*-100),_xll.ciqfunctions.udf.CIQ(DA$2,"IQ_CAPEX",IQ_FQ,$A59,"LFR",,DA$3)/_xll.ciqfunctions.udf.CIQ(DA$2,"IQ_TOTAL_ASSETS",IQ_FQ,$A59,,,DA$3)*-100,0)</f>
        <v>1.1472792973750874</v>
      </c>
      <c r="DB59" s="11">
        <f>IF(ISNUMBER(_xll.ciqfunctions.udf.CIQ(DB$2,"IQ_CAPEX",IQ_FQ,$A59,"LFR",,DB$3)/_xll.ciqfunctions.udf.CIQ(DB$2,"IQ_TOTAL_ASSETS",IQ_FQ,$A59,,,DB$3)*-100),_xll.ciqfunctions.udf.CIQ(DB$2,"IQ_CAPEX",IQ_FQ,$A59,"LFR",,DB$3)/_xll.ciqfunctions.udf.CIQ(DB$2,"IQ_TOTAL_ASSETS",IQ_FQ,$A59,,,DB$3)*-100,0)</f>
        <v>0</v>
      </c>
      <c r="DC59" s="11">
        <f>IF(ISNUMBER(_xll.ciqfunctions.udf.CIQ(DC$2,"IQ_CAPEX",IQ_FQ,$A59,"LFR",,DC$3)/_xll.ciqfunctions.udf.CIQ(DC$2,"IQ_TOTAL_ASSETS",IQ_FQ,$A59,,,DC$3)*-100),_xll.ciqfunctions.udf.CIQ(DC$2,"IQ_CAPEX",IQ_FQ,$A59,"LFR",,DC$3)/_xll.ciqfunctions.udf.CIQ(DC$2,"IQ_TOTAL_ASSETS",IQ_FQ,$A59,,,DC$3)*-100,0)</f>
        <v>0.97218010915706488</v>
      </c>
      <c r="DD59" s="11">
        <f>IF(ISNUMBER(_xll.ciqfunctions.udf.CIQ(DD$2,"IQ_CAPEX",IQ_FQ,$A59,"LFR",,DD$3)/_xll.ciqfunctions.udf.CIQ(DD$2,"IQ_TOTAL_ASSETS",IQ_FQ,$A59,,,DD$3)*-100),_xll.ciqfunctions.udf.CIQ(DD$2,"IQ_CAPEX",IQ_FQ,$A59,"LFR",,DD$3)/_xll.ciqfunctions.udf.CIQ(DD$2,"IQ_TOTAL_ASSETS",IQ_FQ,$A59,,,DD$3)*-100,0)</f>
        <v>0.73490179497246633</v>
      </c>
      <c r="DE59" s="11">
        <f>IF(ISNUMBER(_xll.ciqfunctions.udf.CIQ(DE$2,"IQ_CAPEX",IQ_FQ,$A59,"LFR",,DE$3)/_xll.ciqfunctions.udf.CIQ(DE$2,"IQ_TOTAL_ASSETS",IQ_FQ,$A59,,,DE$3)*-100),_xll.ciqfunctions.udf.CIQ(DE$2,"IQ_CAPEX",IQ_FQ,$A59,"LFR",,DE$3)/_xll.ciqfunctions.udf.CIQ(DE$2,"IQ_TOTAL_ASSETS",IQ_FQ,$A59,,,DE$3)*-100,0)</f>
        <v>1.5157011776989302</v>
      </c>
      <c r="DF59" s="11">
        <f>IF(ISNUMBER(_xll.ciqfunctions.udf.CIQ(DF$2,"IQ_CAPEX",IQ_FQ,$A59,"LFR",,DF$3)/_xll.ciqfunctions.udf.CIQ(DF$2,"IQ_TOTAL_ASSETS",IQ_FQ,$A59,,,DF$3)*-100),_xll.ciqfunctions.udf.CIQ(DF$2,"IQ_CAPEX",IQ_FQ,$A59,"LFR",,DF$3)/_xll.ciqfunctions.udf.CIQ(DF$2,"IQ_TOTAL_ASSETS",IQ_FQ,$A59,,,DF$3)*-100,0)</f>
        <v>2.8202464004749891E-2</v>
      </c>
      <c r="DG59" s="11">
        <f>IF(ISNUMBER(_xll.ciqfunctions.udf.CIQ(DG$2,"IQ_CAPEX",IQ_FQ,$A59,"LFR",,DG$3)/_xll.ciqfunctions.udf.CIQ(DG$2,"IQ_TOTAL_ASSETS",IQ_FQ,$A59,,,DG$3)*-100),_xll.ciqfunctions.udf.CIQ(DG$2,"IQ_CAPEX",IQ_FQ,$A59,"LFR",,DG$3)/_xll.ciqfunctions.udf.CIQ(DG$2,"IQ_TOTAL_ASSETS",IQ_FQ,$A59,,,DG$3)*-100,0)</f>
        <v>1.2618745631972665</v>
      </c>
      <c r="DH59" s="11">
        <f>IF(ISNUMBER(_xll.ciqfunctions.udf.CIQ(DH$2,"IQ_CAPEX",IQ_FQ,$A59,"LFR",,DH$3)/_xll.ciqfunctions.udf.CIQ(DH$2,"IQ_TOTAL_ASSETS",IQ_FQ,$A59,,,DH$3)*-100),_xll.ciqfunctions.udf.CIQ(DH$2,"IQ_CAPEX",IQ_FQ,$A59,"LFR",,DH$3)/_xll.ciqfunctions.udf.CIQ(DH$2,"IQ_TOTAL_ASSETS",IQ_FQ,$A59,,,DH$3)*-100,0)</f>
        <v>0.87748547761534545</v>
      </c>
      <c r="DI59" s="11">
        <f>IF(ISNUMBER(_xll.ciqfunctions.udf.CIQ(DI$2,"IQ_CAPEX",IQ_FQ,$A59,"LFR",,DI$3)/_xll.ciqfunctions.udf.CIQ(DI$2,"IQ_TOTAL_ASSETS",IQ_FQ,$A59,,,DI$3)*-100),_xll.ciqfunctions.udf.CIQ(DI$2,"IQ_CAPEX",IQ_FQ,$A59,"LFR",,DI$3)/_xll.ciqfunctions.udf.CIQ(DI$2,"IQ_TOTAL_ASSETS",IQ_FQ,$A59,,,DI$3)*-100,0)</f>
        <v>2.028607130142198</v>
      </c>
      <c r="DJ59" s="11">
        <f>IF(ISNUMBER(_xll.ciqfunctions.udf.CIQ(DJ$2,"IQ_CAPEX",IQ_FQ,$A59,"LFR",,DJ$3)/_xll.ciqfunctions.udf.CIQ(DJ$2,"IQ_TOTAL_ASSETS",IQ_FQ,$A59,,,DJ$3)*-100),_xll.ciqfunctions.udf.CIQ(DJ$2,"IQ_CAPEX",IQ_FQ,$A59,"LFR",,DJ$3)/_xll.ciqfunctions.udf.CIQ(DJ$2,"IQ_TOTAL_ASSETS",IQ_FQ,$A59,,,DJ$3)*-100,0)</f>
        <v>4.044125737263859</v>
      </c>
      <c r="DK59" s="11">
        <f>IF(ISNUMBER(_xll.ciqfunctions.udf.CIQ(DK$2,"IQ_CAPEX",IQ_FQ,$A59,"LFR",,DK$3)/_xll.ciqfunctions.udf.CIQ(DK$2,"IQ_TOTAL_ASSETS",IQ_FQ,$A59,,,DK$3)*-100),_xll.ciqfunctions.udf.CIQ(DK$2,"IQ_CAPEX",IQ_FQ,$A59,"LFR",,DK$3)/_xll.ciqfunctions.udf.CIQ(DK$2,"IQ_TOTAL_ASSETS",IQ_FQ,$A59,,,DK$3)*-100,0)</f>
        <v>1.4025245441795231</v>
      </c>
      <c r="DL59" s="11">
        <f>IF(ISNUMBER(_xll.ciqfunctions.udf.CIQ(DL$2,"IQ_CAPEX",IQ_FQ,$A59,"LFR",,DL$3)/_xll.ciqfunctions.udf.CIQ(DL$2,"IQ_TOTAL_ASSETS",IQ_FQ,$A59,,,DL$3)*-100),_xll.ciqfunctions.udf.CIQ(DL$2,"IQ_CAPEX",IQ_FQ,$A59,"LFR",,DL$3)/_xll.ciqfunctions.udf.CIQ(DL$2,"IQ_TOTAL_ASSETS",IQ_FQ,$A59,,,DL$3)*-100,0)</f>
        <v>0.41062651651838489</v>
      </c>
      <c r="DM59" s="11">
        <f>IF(ISNUMBER(_xll.ciqfunctions.udf.CIQ(DM$2,"IQ_CAPEX",IQ_FQ,$A59,"LFR",,DM$3)/_xll.ciqfunctions.udf.CIQ(DM$2,"IQ_TOTAL_ASSETS",IQ_FQ,$A59,,,DM$3)*-100),_xll.ciqfunctions.udf.CIQ(DM$2,"IQ_CAPEX",IQ_FQ,$A59,"LFR",,DM$3)/_xll.ciqfunctions.udf.CIQ(DM$2,"IQ_TOTAL_ASSETS",IQ_FQ,$A59,,,DM$3)*-100,0)</f>
        <v>0.6585670489383445</v>
      </c>
      <c r="DN59" s="11">
        <f>IF(ISNUMBER(_xll.ciqfunctions.udf.CIQ(DN$2,"IQ_CAPEX",IQ_FQ,$A59,"LFR",,DN$3)/_xll.ciqfunctions.udf.CIQ(DN$2,"IQ_TOTAL_ASSETS",IQ_FQ,$A59,,,DN$3)*-100),_xll.ciqfunctions.udf.CIQ(DN$2,"IQ_CAPEX",IQ_FQ,$A59,"LFR",,DN$3)/_xll.ciqfunctions.udf.CIQ(DN$2,"IQ_TOTAL_ASSETS",IQ_FQ,$A59,,,DN$3)*-100,0)</f>
        <v>3.9779808890735353</v>
      </c>
      <c r="DO59" s="11">
        <f>IF(ISNUMBER(_xll.ciqfunctions.udf.CIQ(DO$2,"IQ_CAPEX",IQ_FQ,$A59,"LFR",,DO$3)/_xll.ciqfunctions.udf.CIQ(DO$2,"IQ_TOTAL_ASSETS",IQ_FQ,$A59,,,DO$3)*-100),_xll.ciqfunctions.udf.CIQ(DO$2,"IQ_CAPEX",IQ_FQ,$A59,"LFR",,DO$3)/_xll.ciqfunctions.udf.CIQ(DO$2,"IQ_TOTAL_ASSETS",IQ_FQ,$A59,,,DO$3)*-100,0)</f>
        <v>1.427400298982495</v>
      </c>
      <c r="DP59" s="11">
        <f>IF(ISNUMBER(_xll.ciqfunctions.udf.CIQ(DP$2,"IQ_CAPEX",IQ_FQ,$A59,"LFR",,DP$3)/_xll.ciqfunctions.udf.CIQ(DP$2,"IQ_TOTAL_ASSETS",IQ_FQ,$A59,,,DP$3)*-100),_xll.ciqfunctions.udf.CIQ(DP$2,"IQ_CAPEX",IQ_FQ,$A59,"LFR",,DP$3)/_xll.ciqfunctions.udf.CIQ(DP$2,"IQ_TOTAL_ASSETS",IQ_FQ,$A59,,,DP$3)*-100,0)</f>
        <v>0.15488619092534039</v>
      </c>
      <c r="DQ59" s="11">
        <f>IF(ISNUMBER(_xll.ciqfunctions.udf.CIQ(DQ$2,"IQ_CAPEX",IQ_FQ,$A59,"LFR",,DQ$3)/_xll.ciqfunctions.udf.CIQ(DQ$2,"IQ_TOTAL_ASSETS",IQ_FQ,$A59,,,DQ$3)*-100),_xll.ciqfunctions.udf.CIQ(DQ$2,"IQ_CAPEX",IQ_FQ,$A59,"LFR",,DQ$3)/_xll.ciqfunctions.udf.CIQ(DQ$2,"IQ_TOTAL_ASSETS",IQ_FQ,$A59,,,DQ$3)*-100,0)</f>
        <v>0.60747376817819232</v>
      </c>
      <c r="DR59" s="11">
        <f>IF(ISNUMBER(_xll.ciqfunctions.udf.CIQ(DR$2,"IQ_CAPEX",IQ_FQ,$A59,"LFR",,DR$3)/_xll.ciqfunctions.udf.CIQ(DR$2,"IQ_TOTAL_ASSETS",IQ_FQ,$A59,,,DR$3)*-100),_xll.ciqfunctions.udf.CIQ(DR$2,"IQ_CAPEX",IQ_FQ,$A59,"LFR",,DR$3)/_xll.ciqfunctions.udf.CIQ(DR$2,"IQ_TOTAL_ASSETS",IQ_FQ,$A59,,,DR$3)*-100,0)</f>
        <v>0.57020669992872419</v>
      </c>
      <c r="DS59" s="11">
        <f>IF(ISNUMBER(_xll.ciqfunctions.udf.CIQ(DS$2,"IQ_CAPEX",IQ_FQ,$A59,"LFR",,DS$3)/_xll.ciqfunctions.udf.CIQ(DS$2,"IQ_TOTAL_ASSETS",IQ_FQ,$A59,,,DS$3)*-100),_xll.ciqfunctions.udf.CIQ(DS$2,"IQ_CAPEX",IQ_FQ,$A59,"LFR",,DS$3)/_xll.ciqfunctions.udf.CIQ(DS$2,"IQ_TOTAL_ASSETS",IQ_FQ,$A59,,,DS$3)*-100,0)</f>
        <v>1.0422495411476973</v>
      </c>
      <c r="DT59" s="11">
        <f>IF(ISNUMBER(_xll.ciqfunctions.udf.CIQ(DT$2,"IQ_CAPEX",IQ_FQ,$A59,"LFR",,DT$3)/_xll.ciqfunctions.udf.CIQ(DT$2,"IQ_TOTAL_ASSETS",IQ_FQ,$A59,,,DT$3)*-100),_xll.ciqfunctions.udf.CIQ(DT$2,"IQ_CAPEX",IQ_FQ,$A59,"LFR",,DT$3)/_xll.ciqfunctions.udf.CIQ(DT$2,"IQ_TOTAL_ASSETS",IQ_FQ,$A59,,,DT$3)*-100,0)</f>
        <v>1.1630970753190049</v>
      </c>
      <c r="DU59" s="11">
        <f>IF(ISNUMBER(_xll.ciqfunctions.udf.CIQ(DU$2,"IQ_CAPEX",IQ_FQ,$A59,"LFR",,DU$3)/_xll.ciqfunctions.udf.CIQ(DU$2,"IQ_TOTAL_ASSETS",IQ_FQ,$A59,,,DU$3)*-100),_xll.ciqfunctions.udf.CIQ(DU$2,"IQ_CAPEX",IQ_FQ,$A59,"LFR",,DU$3)/_xll.ciqfunctions.udf.CIQ(DU$2,"IQ_TOTAL_ASSETS",IQ_FQ,$A59,,,DU$3)*-100,0)</f>
        <v>0.78258742968941064</v>
      </c>
      <c r="DV59" s="11">
        <f>IF(ISNUMBER(_xll.ciqfunctions.udf.CIQ(DV$2,"IQ_CAPEX",IQ_FQ,$A59,"LFR",,DV$3)/_xll.ciqfunctions.udf.CIQ(DV$2,"IQ_TOTAL_ASSETS",IQ_FQ,$A59,,,DV$3)*-100),_xll.ciqfunctions.udf.CIQ(DV$2,"IQ_CAPEX",IQ_FQ,$A59,"LFR",,DV$3)/_xll.ciqfunctions.udf.CIQ(DV$2,"IQ_TOTAL_ASSETS",IQ_FQ,$A59,,,DV$3)*-100,0)</f>
        <v>1.1430446194225721</v>
      </c>
      <c r="DW59" s="11">
        <f>IF(ISNUMBER(_xll.ciqfunctions.udf.CIQ(DW$2,"IQ_CAPEX",IQ_FQ,$A59,"LFR",,DW$3)/_xll.ciqfunctions.udf.CIQ(DW$2,"IQ_TOTAL_ASSETS",IQ_FQ,$A59,,,DW$3)*-100),_xll.ciqfunctions.udf.CIQ(DW$2,"IQ_CAPEX",IQ_FQ,$A59,"LFR",,DW$3)/_xll.ciqfunctions.udf.CIQ(DW$2,"IQ_TOTAL_ASSETS",IQ_FQ,$A59,,,DW$3)*-100,0)</f>
        <v>0.43226098745532338</v>
      </c>
      <c r="DX59" s="11">
        <f>IF(ISNUMBER(_xll.ciqfunctions.udf.CIQ(DX$2,"IQ_CAPEX",IQ_FQ,$A59,"LFR",,DX$3)/_xll.ciqfunctions.udf.CIQ(DX$2,"IQ_TOTAL_ASSETS",IQ_FQ,$A59,,,DX$3)*-100),_xll.ciqfunctions.udf.CIQ(DX$2,"IQ_CAPEX",IQ_FQ,$A59,"LFR",,DX$3)/_xll.ciqfunctions.udf.CIQ(DX$2,"IQ_TOTAL_ASSETS",IQ_FQ,$A59,,,DX$3)*-100,0)</f>
        <v>2.4761189011727947</v>
      </c>
      <c r="DY59" s="11">
        <f>IF(ISNUMBER(_xll.ciqfunctions.udf.CIQ(DY$2,"IQ_CAPEX",IQ_FQ,$A59,"LFR",,DY$3)/_xll.ciqfunctions.udf.CIQ(DY$2,"IQ_TOTAL_ASSETS",IQ_FQ,$A59,,,DY$3)*-100),_xll.ciqfunctions.udf.CIQ(DY$2,"IQ_CAPEX",IQ_FQ,$A59,"LFR",,DY$3)/_xll.ciqfunctions.udf.CIQ(DY$2,"IQ_TOTAL_ASSETS",IQ_FQ,$A59,,,DY$3)*-100,0)</f>
        <v>1.2916542400079716</v>
      </c>
      <c r="DZ59" s="11">
        <f>IF(ISNUMBER(_xll.ciqfunctions.udf.CIQ(DZ$2,"IQ_CAPEX",IQ_FQ,$A59,"LFR",,DZ$3)/_xll.ciqfunctions.udf.CIQ(DZ$2,"IQ_TOTAL_ASSETS",IQ_FQ,$A59,,,DZ$3)*-100),_xll.ciqfunctions.udf.CIQ(DZ$2,"IQ_CAPEX",IQ_FQ,$A59,"LFR",,DZ$3)/_xll.ciqfunctions.udf.CIQ(DZ$2,"IQ_TOTAL_ASSETS",IQ_FQ,$A59,,,DZ$3)*-100,0)</f>
        <v>0.60861013006489506</v>
      </c>
      <c r="EA59" s="11">
        <f>IF(ISNUMBER(_xll.ciqfunctions.udf.CIQ(EA$2,"IQ_CAPEX",IQ_FQ,$A59,"LFR",,EA$3)/_xll.ciqfunctions.udf.CIQ(EA$2,"IQ_TOTAL_ASSETS",IQ_FQ,$A59,,,EA$3)*-100),_xll.ciqfunctions.udf.CIQ(EA$2,"IQ_CAPEX",IQ_FQ,$A59,"LFR",,EA$3)/_xll.ciqfunctions.udf.CIQ(EA$2,"IQ_TOTAL_ASSETS",IQ_FQ,$A59,,,EA$3)*-100,0)</f>
        <v>0.81447328953352227</v>
      </c>
      <c r="EB59" s="11">
        <f>IF(ISNUMBER(_xll.ciqfunctions.udf.CIQ(EB$2,"IQ_CAPEX",IQ_FQ,$A59,"LFR",,EB$3)/_xll.ciqfunctions.udf.CIQ(EB$2,"IQ_TOTAL_ASSETS",IQ_FQ,$A59,,,EB$3)*-100),_xll.ciqfunctions.udf.CIQ(EB$2,"IQ_CAPEX",IQ_FQ,$A59,"LFR",,EB$3)/_xll.ciqfunctions.udf.CIQ(EB$2,"IQ_TOTAL_ASSETS",IQ_FQ,$A59,,,EB$3)*-100,0)</f>
        <v>0.14716981132075471</v>
      </c>
      <c r="EC59" s="11">
        <f>IF(ISNUMBER(_xll.ciqfunctions.udf.CIQ(EC$2,"IQ_CAPEX",IQ_FQ,$A59,"LFR",,EC$3)/_xll.ciqfunctions.udf.CIQ(EC$2,"IQ_TOTAL_ASSETS",IQ_FQ,$A59,,,EC$3)*-100),_xll.ciqfunctions.udf.CIQ(EC$2,"IQ_CAPEX",IQ_FQ,$A59,"LFR",,EC$3)/_xll.ciqfunctions.udf.CIQ(EC$2,"IQ_TOTAL_ASSETS",IQ_FQ,$A59,,,EC$3)*-100,0)</f>
        <v>11.395324477933094</v>
      </c>
      <c r="ED59" s="11">
        <f>IF(ISNUMBER(_xll.ciqfunctions.udf.CIQ(ED$2,"IQ_CAPEX",IQ_FQ,$A59,"LFR",,ED$3)/_xll.ciqfunctions.udf.CIQ(ED$2,"IQ_TOTAL_ASSETS",IQ_FQ,$A59,,,ED$3)*-100),_xll.ciqfunctions.udf.CIQ(ED$2,"IQ_CAPEX",IQ_FQ,$A59,"LFR",,ED$3)/_xll.ciqfunctions.udf.CIQ(ED$2,"IQ_TOTAL_ASSETS",IQ_FQ,$A59,,,ED$3)*-100,0)</f>
        <v>0.74738552854720186</v>
      </c>
      <c r="EE59" s="11">
        <f>IF(ISNUMBER(_xll.ciqfunctions.udf.CIQ(EE$2,"IQ_CAPEX",IQ_FQ,$A59,"LFR",,EE$3)/_xll.ciqfunctions.udf.CIQ(EE$2,"IQ_TOTAL_ASSETS",IQ_FQ,$A59,,,EE$3)*-100),_xll.ciqfunctions.udf.CIQ(EE$2,"IQ_CAPEX",IQ_FQ,$A59,"LFR",,EE$3)/_xll.ciqfunctions.udf.CIQ(EE$2,"IQ_TOTAL_ASSETS",IQ_FQ,$A59,,,EE$3)*-100,0)</f>
        <v>7.4874625821249472</v>
      </c>
      <c r="EF59" s="11">
        <f>IF(ISNUMBER(_xll.ciqfunctions.udf.CIQ(EF$2,"IQ_CAPEX",IQ_FQ,$A59,"LFR",,EF$3)/_xll.ciqfunctions.udf.CIQ(EF$2,"IQ_TOTAL_ASSETS",IQ_FQ,$A59,,,EF$3)*-100),_xll.ciqfunctions.udf.CIQ(EF$2,"IQ_CAPEX",IQ_FQ,$A59,"LFR",,EF$3)/_xll.ciqfunctions.udf.CIQ(EF$2,"IQ_TOTAL_ASSETS",IQ_FQ,$A59,,,EF$3)*-100,0)</f>
        <v>3.6168633693758174</v>
      </c>
      <c r="EG59" s="11">
        <f>IF(ISNUMBER(_xll.ciqfunctions.udf.CIQ(EG$2,"IQ_CAPEX",IQ_FQ,$A59,"LFR",,EG$3)/_xll.ciqfunctions.udf.CIQ(EG$2,"IQ_TOTAL_ASSETS",IQ_FQ,$A59,,,EG$3)*-100),_xll.ciqfunctions.udf.CIQ(EG$2,"IQ_CAPEX",IQ_FQ,$A59,"LFR",,EG$3)/_xll.ciqfunctions.udf.CIQ(EG$2,"IQ_TOTAL_ASSETS",IQ_FQ,$A59,,,EG$3)*-100,0)</f>
        <v>3.2853833963184198</v>
      </c>
      <c r="EH59" s="11">
        <f>IF(ISNUMBER(_xll.ciqfunctions.udf.CIQ(EH$2,"IQ_CAPEX",IQ_FQ,$A59,"LFR",,EH$3)/_xll.ciqfunctions.udf.CIQ(EH$2,"IQ_TOTAL_ASSETS",IQ_FQ,$A59,,,EH$3)*-100),_xll.ciqfunctions.udf.CIQ(EH$2,"IQ_CAPEX",IQ_FQ,$A59,"LFR",,EH$3)/_xll.ciqfunctions.udf.CIQ(EH$2,"IQ_TOTAL_ASSETS",IQ_FQ,$A59,,,EH$3)*-100,0)</f>
        <v>4.4638153904257447E-2</v>
      </c>
      <c r="EI59" s="11">
        <f>IF(ISNUMBER(_xll.ciqfunctions.udf.CIQ(EI$2,"IQ_CAPEX",IQ_FQ,$A59,"LFR",,EI$3)/_xll.ciqfunctions.udf.CIQ(EI$2,"IQ_TOTAL_ASSETS",IQ_FQ,$A59,,,EI$3)*-100),_xll.ciqfunctions.udf.CIQ(EI$2,"IQ_CAPEX",IQ_FQ,$A59,"LFR",,EI$3)/_xll.ciqfunctions.udf.CIQ(EI$2,"IQ_TOTAL_ASSETS",IQ_FQ,$A59,,,EI$3)*-100,0)</f>
        <v>0.18138424821002386</v>
      </c>
      <c r="EJ59" s="11">
        <f>IF(ISNUMBER(_xll.ciqfunctions.udf.CIQ(EJ$2,"IQ_CAPEX",IQ_FQ,$A59,"LFR",,EJ$3)/_xll.ciqfunctions.udf.CIQ(EJ$2,"IQ_TOTAL_ASSETS",IQ_FQ,$A59,,,EJ$3)*-100),_xll.ciqfunctions.udf.CIQ(EJ$2,"IQ_CAPEX",IQ_FQ,$A59,"LFR",,EJ$3)/_xll.ciqfunctions.udf.CIQ(EJ$2,"IQ_TOTAL_ASSETS",IQ_FQ,$A59,,,EJ$3)*-100,0)</f>
        <v>1.3312374121923662</v>
      </c>
      <c r="EK59" s="11">
        <f>IF(ISNUMBER(_xll.ciqfunctions.udf.CIQ(EK$2,"IQ_CAPEX",IQ_FQ,$A59,"LFR",,EK$3)/_xll.ciqfunctions.udf.CIQ(EK$2,"IQ_TOTAL_ASSETS",IQ_FQ,$A59,,,EK$3)*-100),_xll.ciqfunctions.udf.CIQ(EK$2,"IQ_CAPEX",IQ_FQ,$A59,"LFR",,EK$3)/_xll.ciqfunctions.udf.CIQ(EK$2,"IQ_TOTAL_ASSETS",IQ_FQ,$A59,,,EK$3)*-100,0)</f>
        <v>2.5705657146933634</v>
      </c>
      <c r="EL59" s="11">
        <f>IF(ISNUMBER(_xll.ciqfunctions.udf.CIQ(EL$2,"IQ_CAPEX",IQ_FQ,$A59,"LFR",,EL$3)/_xll.ciqfunctions.udf.CIQ(EL$2,"IQ_TOTAL_ASSETS",IQ_FQ,$A59,,,EL$3)*-100),_xll.ciqfunctions.udf.CIQ(EL$2,"IQ_CAPEX",IQ_FQ,$A59,"LFR",,EL$3)/_xll.ciqfunctions.udf.CIQ(EL$2,"IQ_TOTAL_ASSETS",IQ_FQ,$A59,,,EL$3)*-100,0)</f>
        <v>0.5388141268854244</v>
      </c>
      <c r="EM59" s="11">
        <f>IF(ISNUMBER(_xll.ciqfunctions.udf.CIQ(EM$2,"IQ_CAPEX",IQ_FQ,$A59,"LFR",,EM$3)/_xll.ciqfunctions.udf.CIQ(EM$2,"IQ_TOTAL_ASSETS",IQ_FQ,$A59,,,EM$3)*-100),_xll.ciqfunctions.udf.CIQ(EM$2,"IQ_CAPEX",IQ_FQ,$A59,"LFR",,EM$3)/_xll.ciqfunctions.udf.CIQ(EM$2,"IQ_TOTAL_ASSETS",IQ_FQ,$A59,,,EM$3)*-100,0)</f>
        <v>3.48436912012711E-2</v>
      </c>
      <c r="EN59" s="11">
        <f>IF(ISNUMBER(_xll.ciqfunctions.udf.CIQ(EN$2,"IQ_CAPEX",IQ_FQ,$A59,"LFR",,EN$3)/_xll.ciqfunctions.udf.CIQ(EN$2,"IQ_TOTAL_ASSETS",IQ_FQ,$A59,,,EN$3)*-100),_xll.ciqfunctions.udf.CIQ(EN$2,"IQ_CAPEX",IQ_FQ,$A59,"LFR",,EN$3)/_xll.ciqfunctions.udf.CIQ(EN$2,"IQ_TOTAL_ASSETS",IQ_FQ,$A59,,,EN$3)*-100,0)</f>
        <v>1.1692521416994675</v>
      </c>
      <c r="EO59" s="11">
        <f>IF(ISNUMBER(_xll.ciqfunctions.udf.CIQ(EO$2,"IQ_CAPEX",IQ_FQ,$A59,"LFR",,EO$3)/_xll.ciqfunctions.udf.CIQ(EO$2,"IQ_TOTAL_ASSETS",IQ_FQ,$A59,,,EO$3)*-100),_xll.ciqfunctions.udf.CIQ(EO$2,"IQ_CAPEX",IQ_FQ,$A59,"LFR",,EO$3)/_xll.ciqfunctions.udf.CIQ(EO$2,"IQ_TOTAL_ASSETS",IQ_FQ,$A59,,,EO$3)*-100,0)</f>
        <v>1.533143554290362</v>
      </c>
      <c r="EP59" s="11">
        <f>IF(ISNUMBER(_xll.ciqfunctions.udf.CIQ(EP$2,"IQ_CAPEX",IQ_FQ,$A59,"LFR",,EP$3)/_xll.ciqfunctions.udf.CIQ(EP$2,"IQ_TOTAL_ASSETS",IQ_FQ,$A59,,,EP$3)*-100),_xll.ciqfunctions.udf.CIQ(EP$2,"IQ_CAPEX",IQ_FQ,$A59,"LFR",,EP$3)/_xll.ciqfunctions.udf.CIQ(EP$2,"IQ_TOTAL_ASSETS",IQ_FQ,$A59,,,EP$3)*-100,0)</f>
        <v>2.2137649075870907</v>
      </c>
      <c r="EQ59" s="11">
        <f>IF(ISNUMBER(_xll.ciqfunctions.udf.CIQ(EQ$2,"IQ_CAPEX",IQ_FQ,$A59,"LFR",,EQ$3)/_xll.ciqfunctions.udf.CIQ(EQ$2,"IQ_TOTAL_ASSETS",IQ_FQ,$A59,,,EQ$3)*-100),_xll.ciqfunctions.udf.CIQ(EQ$2,"IQ_CAPEX",IQ_FQ,$A59,"LFR",,EQ$3)/_xll.ciqfunctions.udf.CIQ(EQ$2,"IQ_TOTAL_ASSETS",IQ_FQ,$A59,,,EQ$3)*-100,0)</f>
        <v>0.15762925598991173</v>
      </c>
      <c r="ER59" s="11">
        <f>IF(ISNUMBER(_xll.ciqfunctions.udf.CIQ(ER$2,"IQ_CAPEX",IQ_FQ,$A59,"LFR",,ER$3)/_xll.ciqfunctions.udf.CIQ(ER$2,"IQ_TOTAL_ASSETS",IQ_FQ,$A59,,,ER$3)*-100),_xll.ciqfunctions.udf.CIQ(ER$2,"IQ_CAPEX",IQ_FQ,$A59,"LFR",,ER$3)/_xll.ciqfunctions.udf.CIQ(ER$2,"IQ_TOTAL_ASSETS",IQ_FQ,$A59,,,ER$3)*-100,0)</f>
        <v>4.6854325033597675E-2</v>
      </c>
      <c r="ES59" s="11">
        <f>IF(ISNUMBER(_xll.ciqfunctions.udf.CIQ(ES$2,"IQ_CAPEX",IQ_FQ,$A59,"LFR",,ES$3)/_xll.ciqfunctions.udf.CIQ(ES$2,"IQ_TOTAL_ASSETS",IQ_FQ,$A59,,,ES$3)*-100),_xll.ciqfunctions.udf.CIQ(ES$2,"IQ_CAPEX",IQ_FQ,$A59,"LFR",,ES$3)/_xll.ciqfunctions.udf.CIQ(ES$2,"IQ_TOTAL_ASSETS",IQ_FQ,$A59,,,ES$3)*-100,0)</f>
        <v>1.0261407933960101</v>
      </c>
      <c r="ET59" s="11">
        <f>IF(ISNUMBER(_xll.ciqfunctions.udf.CIQ(ET$2,"IQ_CAPEX",IQ_FQ,$A59,"LFR",,ET$3)/_xll.ciqfunctions.udf.CIQ(ET$2,"IQ_TOTAL_ASSETS",IQ_FQ,$A59,,,ET$3)*-100),_xll.ciqfunctions.udf.CIQ(ET$2,"IQ_CAPEX",IQ_FQ,$A59,"LFR",,ET$3)/_xll.ciqfunctions.udf.CIQ(ET$2,"IQ_TOTAL_ASSETS",IQ_FQ,$A59,,,ET$3)*-100,0)</f>
        <v>3.8629047528877107</v>
      </c>
      <c r="EU59" s="11">
        <f>IF(ISNUMBER(_xll.ciqfunctions.udf.CIQ(EU$2,"IQ_CAPEX",IQ_FQ,$A59,"LFR",,EU$3)/_xll.ciqfunctions.udf.CIQ(EU$2,"IQ_TOTAL_ASSETS",IQ_FQ,$A59,,,EU$3)*-100),_xll.ciqfunctions.udf.CIQ(EU$2,"IQ_CAPEX",IQ_FQ,$A59,"LFR",,EU$3)/_xll.ciqfunctions.udf.CIQ(EU$2,"IQ_TOTAL_ASSETS",IQ_FQ,$A59,,,EU$3)*-100,0)</f>
        <v>0.66046232362653856</v>
      </c>
      <c r="EV59" s="11">
        <f>IF(ISNUMBER(_xll.ciqfunctions.udf.CIQ(EV$2,"IQ_CAPEX",IQ_FQ,$A59,"LFR",,EV$3)/_xll.ciqfunctions.udf.CIQ(EV$2,"IQ_TOTAL_ASSETS",IQ_FQ,$A59,,,EV$3)*-100),_xll.ciqfunctions.udf.CIQ(EV$2,"IQ_CAPEX",IQ_FQ,$A59,"LFR",,EV$3)/_xll.ciqfunctions.udf.CIQ(EV$2,"IQ_TOTAL_ASSETS",IQ_FQ,$A59,,,EV$3)*-100,0)</f>
        <v>1.0206934271155397</v>
      </c>
      <c r="EW59" s="11">
        <f>IF(ISNUMBER(_xll.ciqfunctions.udf.CIQ(EW$2,"IQ_CAPEX",IQ_FQ,$A59,"LFR",,EW$3)/_xll.ciqfunctions.udf.CIQ(EW$2,"IQ_TOTAL_ASSETS",IQ_FQ,$A59,,,EW$3)*-100),_xll.ciqfunctions.udf.CIQ(EW$2,"IQ_CAPEX",IQ_FQ,$A59,"LFR",,EW$3)/_xll.ciqfunctions.udf.CIQ(EW$2,"IQ_TOTAL_ASSETS",IQ_FQ,$A59,,,EW$3)*-100,0)</f>
        <v>1.6439277680842568</v>
      </c>
      <c r="EX59" s="11">
        <f>IF(ISNUMBER(_xll.ciqfunctions.udf.CIQ(EX$2,"IQ_CAPEX",IQ_FQ,$A59,"LFR",,EX$3)/_xll.ciqfunctions.udf.CIQ(EX$2,"IQ_TOTAL_ASSETS",IQ_FQ,$A59,,,EX$3)*-100),_xll.ciqfunctions.udf.CIQ(EX$2,"IQ_CAPEX",IQ_FQ,$A59,"LFR",,EX$3)/_xll.ciqfunctions.udf.CIQ(EX$2,"IQ_TOTAL_ASSETS",IQ_FQ,$A59,,,EX$3)*-100,0)</f>
        <v>1.7668639852348691</v>
      </c>
      <c r="EY59" s="11">
        <f>IF(ISNUMBER(_xll.ciqfunctions.udf.CIQ(EY$2,"IQ_CAPEX",IQ_FQ,$A59,"LFR",,EY$3)/_xll.ciqfunctions.udf.CIQ(EY$2,"IQ_TOTAL_ASSETS",IQ_FQ,$A59,,,EY$3)*-100),_xll.ciqfunctions.udf.CIQ(EY$2,"IQ_CAPEX",IQ_FQ,$A59,"LFR",,EY$3)/_xll.ciqfunctions.udf.CIQ(EY$2,"IQ_TOTAL_ASSETS",IQ_FQ,$A59,,,EY$3)*-100,0)</f>
        <v>1.26410512783888</v>
      </c>
      <c r="EZ59" s="11">
        <f>IF(ISNUMBER(_xll.ciqfunctions.udf.CIQ(EZ$2,"IQ_CAPEX",IQ_FQ,$A59,"LFR",,EZ$3)/_xll.ciqfunctions.udf.CIQ(EZ$2,"IQ_TOTAL_ASSETS",IQ_FQ,$A59,,,EZ$3)*-100),_xll.ciqfunctions.udf.CIQ(EZ$2,"IQ_CAPEX",IQ_FQ,$A59,"LFR",,EZ$3)/_xll.ciqfunctions.udf.CIQ(EZ$2,"IQ_TOTAL_ASSETS",IQ_FQ,$A59,,,EZ$3)*-100,0)</f>
        <v>0.5188316679477325</v>
      </c>
      <c r="FA59" s="11">
        <f>IF(ISNUMBER(_xll.ciqfunctions.udf.CIQ(FA$2,"IQ_CAPEX",IQ_FQ,$A59,"LFR",,FA$3)/_xll.ciqfunctions.udf.CIQ(FA$2,"IQ_TOTAL_ASSETS",IQ_FQ,$A59,,,FA$3)*-100),_xll.ciqfunctions.udf.CIQ(FA$2,"IQ_CAPEX",IQ_FQ,$A59,"LFR",,FA$3)/_xll.ciqfunctions.udf.CIQ(FA$2,"IQ_TOTAL_ASSETS",IQ_FQ,$A59,,,FA$3)*-100,0)</f>
        <v>0.94377083861073641</v>
      </c>
      <c r="FB59" s="11">
        <f>IF(ISNUMBER(_xll.ciqfunctions.udf.CIQ(FB$2,"IQ_CAPEX",IQ_FQ,$A59,"LFR",,FB$3)/_xll.ciqfunctions.udf.CIQ(FB$2,"IQ_TOTAL_ASSETS",IQ_FQ,$A59,,,FB$3)*-100),_xll.ciqfunctions.udf.CIQ(FB$2,"IQ_CAPEX",IQ_FQ,$A59,"LFR",,FB$3)/_xll.ciqfunctions.udf.CIQ(FB$2,"IQ_TOTAL_ASSETS",IQ_FQ,$A59,,,FB$3)*-100,0)</f>
        <v>0.86214309574097137</v>
      </c>
      <c r="FC59" s="11">
        <f>IF(ISNUMBER(_xll.ciqfunctions.udf.CIQ(FC$2,"IQ_CAPEX",IQ_FQ,$A59,"LFR",,FC$3)/_xll.ciqfunctions.udf.CIQ(FC$2,"IQ_TOTAL_ASSETS",IQ_FQ,$A59,,,FC$3)*-100),_xll.ciqfunctions.udf.CIQ(FC$2,"IQ_CAPEX",IQ_FQ,$A59,"LFR",,FC$3)/_xll.ciqfunctions.udf.CIQ(FC$2,"IQ_TOTAL_ASSETS",IQ_FQ,$A59,,,FC$3)*-100,0)</f>
        <v>0.64321216255725566</v>
      </c>
      <c r="FD59" s="11">
        <f>IF(ISNUMBER(_xll.ciqfunctions.udf.CIQ(FD$2,"IQ_CAPEX",IQ_FQ,$A59,"LFR",,FD$3)/_xll.ciqfunctions.udf.CIQ(FD$2,"IQ_TOTAL_ASSETS",IQ_FQ,$A59,,,FD$3)*-100),_xll.ciqfunctions.udf.CIQ(FD$2,"IQ_CAPEX",IQ_FQ,$A59,"LFR",,FD$3)/_xll.ciqfunctions.udf.CIQ(FD$2,"IQ_TOTAL_ASSETS",IQ_FQ,$A59,,,FD$3)*-100,0)</f>
        <v>3.0222353695212743</v>
      </c>
      <c r="FE59" s="11">
        <f>IF(ISNUMBER(_xll.ciqfunctions.udf.CIQ(FE$2,"IQ_CAPEX",IQ_FQ,$A59,"LFR",,FE$3)/_xll.ciqfunctions.udf.CIQ(FE$2,"IQ_TOTAL_ASSETS",IQ_FQ,$A59,,,FE$3)*-100),_xll.ciqfunctions.udf.CIQ(FE$2,"IQ_CAPEX",IQ_FQ,$A59,"LFR",,FE$3)/_xll.ciqfunctions.udf.CIQ(FE$2,"IQ_TOTAL_ASSETS",IQ_FQ,$A59,,,FE$3)*-100,0)</f>
        <v>2.2863865451115934</v>
      </c>
      <c r="FF59" s="11">
        <f>IF(ISNUMBER(_xll.ciqfunctions.udf.CIQ(FF$2,"IQ_CAPEX",IQ_FQ,$A59,"LFR",,FF$3)/_xll.ciqfunctions.udf.CIQ(FF$2,"IQ_TOTAL_ASSETS",IQ_FQ,$A59,,,FF$3)*-100),_xll.ciqfunctions.udf.CIQ(FF$2,"IQ_CAPEX",IQ_FQ,$A59,"LFR",,FF$3)/_xll.ciqfunctions.udf.CIQ(FF$2,"IQ_TOTAL_ASSETS",IQ_FQ,$A59,,,FF$3)*-100,0)</f>
        <v>8.4158358736814343</v>
      </c>
      <c r="FG59" s="11">
        <f>IF(ISNUMBER(_xll.ciqfunctions.udf.CIQ(FG$2,"IQ_CAPEX",IQ_FQ,$A59,"LFR",,FG$3)/_xll.ciqfunctions.udf.CIQ(FG$2,"IQ_TOTAL_ASSETS",IQ_FQ,$A59,,,FG$3)*-100),_xll.ciqfunctions.udf.CIQ(FG$2,"IQ_CAPEX",IQ_FQ,$A59,"LFR",,FG$3)/_xll.ciqfunctions.udf.CIQ(FG$2,"IQ_TOTAL_ASSETS",IQ_FQ,$A59,,,FG$3)*-100,0)</f>
        <v>7.2055976532845794</v>
      </c>
      <c r="FH59" s="11">
        <f>IF(ISNUMBER(_xll.ciqfunctions.udf.CIQ(FH$2,"IQ_CAPEX",IQ_FQ,$A59,"LFR",,FH$3)/_xll.ciqfunctions.udf.CIQ(FH$2,"IQ_TOTAL_ASSETS",IQ_FQ,$A59,,,FH$3)*-100),_xll.ciqfunctions.udf.CIQ(FH$2,"IQ_CAPEX",IQ_FQ,$A59,"LFR",,FH$3)/_xll.ciqfunctions.udf.CIQ(FH$2,"IQ_TOTAL_ASSETS",IQ_FQ,$A59,,,FH$3)*-100,0)</f>
        <v>0.45705231725524842</v>
      </c>
      <c r="FI59" s="11">
        <f>IF(ISNUMBER(_xll.ciqfunctions.udf.CIQ(FI$2,"IQ_CAPEX",IQ_FQ,$A59,"LFR",,FI$3)/_xll.ciqfunctions.udf.CIQ(FI$2,"IQ_TOTAL_ASSETS",IQ_FQ,$A59,,,FI$3)*-100),_xll.ciqfunctions.udf.CIQ(FI$2,"IQ_CAPEX",IQ_FQ,$A59,"LFR",,FI$3)/_xll.ciqfunctions.udf.CIQ(FI$2,"IQ_TOTAL_ASSETS",IQ_FQ,$A59,,,FI$3)*-100,0)</f>
        <v>4.4401052255049617E-3</v>
      </c>
      <c r="FJ59" s="11">
        <f>IF(ISNUMBER(_xll.ciqfunctions.udf.CIQ(FJ$2,"IQ_CAPEX",IQ_FQ,$A59,"LFR",,FJ$3)/_xll.ciqfunctions.udf.CIQ(FJ$2,"IQ_TOTAL_ASSETS",IQ_FQ,$A59,,,FJ$3)*-100),_xll.ciqfunctions.udf.CIQ(FJ$2,"IQ_CAPEX",IQ_FQ,$A59,"LFR",,FJ$3)/_xll.ciqfunctions.udf.CIQ(FJ$2,"IQ_TOTAL_ASSETS",IQ_FQ,$A59,,,FJ$3)*-100,0)</f>
        <v>1.7561940015984521</v>
      </c>
      <c r="FK59" s="11">
        <f>IF(ISNUMBER(_xll.ciqfunctions.udf.CIQ(FK$2,"IQ_CAPEX",IQ_FQ,$A59,"LFR",,FK$3)/_xll.ciqfunctions.udf.CIQ(FK$2,"IQ_TOTAL_ASSETS",IQ_FQ,$A59,,,FK$3)*-100),_xll.ciqfunctions.udf.CIQ(FK$2,"IQ_CAPEX",IQ_FQ,$A59,"LFR",,FK$3)/_xll.ciqfunctions.udf.CIQ(FK$2,"IQ_TOTAL_ASSETS",IQ_FQ,$A59,,,FK$3)*-100,0)</f>
        <v>0.69292966754543295</v>
      </c>
      <c r="FL59" s="11">
        <f>IF(ISNUMBER(_xll.ciqfunctions.udf.CIQ(FL$2,"IQ_CAPEX",IQ_FQ,$A59,"LFR",,FL$3)/_xll.ciqfunctions.udf.CIQ(FL$2,"IQ_TOTAL_ASSETS",IQ_FQ,$A59,,,FL$3)*-100),_xll.ciqfunctions.udf.CIQ(FL$2,"IQ_CAPEX",IQ_FQ,$A59,"LFR",,FL$3)/_xll.ciqfunctions.udf.CIQ(FL$2,"IQ_TOTAL_ASSETS",IQ_FQ,$A59,,,FL$3)*-100,0)</f>
        <v>0.50308471996188198</v>
      </c>
      <c r="FM59" s="11">
        <f>IF(ISNUMBER(_xll.ciqfunctions.udf.CIQ(FM$2,"IQ_CAPEX",IQ_FQ,$A59,"LFR",,FM$3)/_xll.ciqfunctions.udf.CIQ(FM$2,"IQ_TOTAL_ASSETS",IQ_FQ,$A59,,,FM$3)*-100),_xll.ciqfunctions.udf.CIQ(FM$2,"IQ_CAPEX",IQ_FQ,$A59,"LFR",,FM$3)/_xll.ciqfunctions.udf.CIQ(FM$2,"IQ_TOTAL_ASSETS",IQ_FQ,$A59,,,FM$3)*-100,0)</f>
        <v>0.23823287263299875</v>
      </c>
      <c r="FN59" s="11">
        <f>IF(ISNUMBER(_xll.ciqfunctions.udf.CIQ(FN$2,"IQ_CAPEX",IQ_FQ,$A59,"LFR",,FN$3)/_xll.ciqfunctions.udf.CIQ(FN$2,"IQ_TOTAL_ASSETS",IQ_FQ,$A59,,,FN$3)*-100),_xll.ciqfunctions.udf.CIQ(FN$2,"IQ_CAPEX",IQ_FQ,$A59,"LFR",,FN$3)/_xll.ciqfunctions.udf.CIQ(FN$2,"IQ_TOTAL_ASSETS",IQ_FQ,$A59,,,FN$3)*-100,0)</f>
        <v>2.3349937733499377</v>
      </c>
      <c r="FO59" s="11">
        <f>IF(ISNUMBER(_xll.ciqfunctions.udf.CIQ(FO$2,"IQ_CAPEX",IQ_FQ,$A59,"LFR",,FO$3)/_xll.ciqfunctions.udf.CIQ(FO$2,"IQ_TOTAL_ASSETS",IQ_FQ,$A59,,,FO$3)*-100),_xll.ciqfunctions.udf.CIQ(FO$2,"IQ_CAPEX",IQ_FQ,$A59,"LFR",,FO$3)/_xll.ciqfunctions.udf.CIQ(FO$2,"IQ_TOTAL_ASSETS",IQ_FQ,$A59,,,FO$3)*-100,0)</f>
        <v>0.39415339136147148</v>
      </c>
      <c r="FP59" s="11">
        <f>IF(ISNUMBER(_xll.ciqfunctions.udf.CIQ(FP$2,"IQ_CAPEX",IQ_FQ,$A59,"LFR",,FP$3)/_xll.ciqfunctions.udf.CIQ(FP$2,"IQ_TOTAL_ASSETS",IQ_FQ,$A59,,,FP$3)*-100),_xll.ciqfunctions.udf.CIQ(FP$2,"IQ_CAPEX",IQ_FQ,$A59,"LFR",,FP$3)/_xll.ciqfunctions.udf.CIQ(FP$2,"IQ_TOTAL_ASSETS",IQ_FQ,$A59,,,FP$3)*-100,0)</f>
        <v>1.2140687679807374</v>
      </c>
      <c r="FQ59" s="11">
        <f>IF(ISNUMBER(_xll.ciqfunctions.udf.CIQ(FQ$2,"IQ_CAPEX",IQ_FQ,$A59,"LFR",,FQ$3)/_xll.ciqfunctions.udf.CIQ(FQ$2,"IQ_TOTAL_ASSETS",IQ_FQ,$A59,,,FQ$3)*-100),_xll.ciqfunctions.udf.CIQ(FQ$2,"IQ_CAPEX",IQ_FQ,$A59,"LFR",,FQ$3)/_xll.ciqfunctions.udf.CIQ(FQ$2,"IQ_TOTAL_ASSETS",IQ_FQ,$A59,,,FQ$3)*-100,0)</f>
        <v>1.2498571865638055</v>
      </c>
      <c r="FR59" s="11">
        <f>IF(ISNUMBER(_xll.ciqfunctions.udf.CIQ(FR$2,"IQ_CAPEX",IQ_FQ,$A59,"LFR",,FR$3)/_xll.ciqfunctions.udf.CIQ(FR$2,"IQ_TOTAL_ASSETS",IQ_FQ,$A59,,,FR$3)*-100),_xll.ciqfunctions.udf.CIQ(FR$2,"IQ_CAPEX",IQ_FQ,$A59,"LFR",,FR$3)/_xll.ciqfunctions.udf.CIQ(FR$2,"IQ_TOTAL_ASSETS",IQ_FQ,$A59,,,FR$3)*-100,0)</f>
        <v>0.45014823826791561</v>
      </c>
      <c r="FS59" s="11">
        <f>IF(ISNUMBER(_xll.ciqfunctions.udf.CIQ(FS$2,"IQ_CAPEX",IQ_FQ,$A59,"LFR",,FS$3)/_xll.ciqfunctions.udf.CIQ(FS$2,"IQ_TOTAL_ASSETS",IQ_FQ,$A59,,,FS$3)*-100),_xll.ciqfunctions.udf.CIQ(FS$2,"IQ_CAPEX",IQ_FQ,$A59,"LFR",,FS$3)/_xll.ciqfunctions.udf.CIQ(FS$2,"IQ_TOTAL_ASSETS",IQ_FQ,$A59,,,FS$3)*-100,0)</f>
        <v>2.2217285047767161</v>
      </c>
      <c r="FT59" s="11">
        <f>IF(ISNUMBER(_xll.ciqfunctions.udf.CIQ(FT$2,"IQ_CAPEX",IQ_FQ,$A59,"LFR",,FT$3)/_xll.ciqfunctions.udf.CIQ(FT$2,"IQ_TOTAL_ASSETS",IQ_FQ,$A59,,,FT$3)*-100),_xll.ciqfunctions.udf.CIQ(FT$2,"IQ_CAPEX",IQ_FQ,$A59,"LFR",,FT$3)/_xll.ciqfunctions.udf.CIQ(FT$2,"IQ_TOTAL_ASSETS",IQ_FQ,$A59,,,FT$3)*-100,0)</f>
        <v>0</v>
      </c>
      <c r="FU59" s="11">
        <f>IF(ISNUMBER(_xll.ciqfunctions.udf.CIQ(FU$2,"IQ_CAPEX",IQ_FQ,$A59,"LFR",,FU$3)/_xll.ciqfunctions.udf.CIQ(FU$2,"IQ_TOTAL_ASSETS",IQ_FQ,$A59,,,FU$3)*-100),_xll.ciqfunctions.udf.CIQ(FU$2,"IQ_CAPEX",IQ_FQ,$A59,"LFR",,FU$3)/_xll.ciqfunctions.udf.CIQ(FU$2,"IQ_TOTAL_ASSETS",IQ_FQ,$A59,,,FU$3)*-100,0)</f>
        <v>5.9507346223797913E-2</v>
      </c>
      <c r="FV59" s="11">
        <f>IF(ISNUMBER(_xll.ciqfunctions.udf.CIQ(FV$2,"IQ_CAPEX",IQ_FQ,$A59,"LFR",,FV$3)/_xll.ciqfunctions.udf.CIQ(FV$2,"IQ_TOTAL_ASSETS",IQ_FQ,$A59,,,FV$3)*-100),_xll.ciqfunctions.udf.CIQ(FV$2,"IQ_CAPEX",IQ_FQ,$A59,"LFR",,FV$3)/_xll.ciqfunctions.udf.CIQ(FV$2,"IQ_TOTAL_ASSETS",IQ_FQ,$A59,,,FV$3)*-100,0)</f>
        <v>2.0603675516271069E-2</v>
      </c>
      <c r="FW59" s="11">
        <f>IF(ISNUMBER(_xll.ciqfunctions.udf.CIQ(FW$2,"IQ_CAPEX",IQ_FQ,$A59,"LFR",,FW$3)/_xll.ciqfunctions.udf.CIQ(FW$2,"IQ_TOTAL_ASSETS",IQ_FQ,$A59,,,FW$3)*-100),_xll.ciqfunctions.udf.CIQ(FW$2,"IQ_CAPEX",IQ_FQ,$A59,"LFR",,FW$3)/_xll.ciqfunctions.udf.CIQ(FW$2,"IQ_TOTAL_ASSETS",IQ_FQ,$A59,,,FW$3)*-100,0)</f>
        <v>3.7756857096911776</v>
      </c>
      <c r="FX59" s="11">
        <f>IF(ISNUMBER(_xll.ciqfunctions.udf.CIQ(FX$2,"IQ_CAPEX",IQ_FQ,$A59,"LFR",,FX$3)/_xll.ciqfunctions.udf.CIQ(FX$2,"IQ_TOTAL_ASSETS",IQ_FQ,$A59,,,FX$3)*-100),_xll.ciqfunctions.udf.CIQ(FX$2,"IQ_CAPEX",IQ_FQ,$A59,"LFR",,FX$3)/_xll.ciqfunctions.udf.CIQ(FX$2,"IQ_TOTAL_ASSETS",IQ_FQ,$A59,,,FX$3)*-100,0)</f>
        <v>0</v>
      </c>
      <c r="FY59" s="11">
        <f>IF(ISNUMBER(_xll.ciqfunctions.udf.CIQ(FY$2,"IQ_CAPEX",IQ_FQ,$A59,"LFR",,FY$3)/_xll.ciqfunctions.udf.CIQ(FY$2,"IQ_TOTAL_ASSETS",IQ_FQ,$A59,,,FY$3)*-100),_xll.ciqfunctions.udf.CIQ(FY$2,"IQ_CAPEX",IQ_FQ,$A59,"LFR",,FY$3)/_xll.ciqfunctions.udf.CIQ(FY$2,"IQ_TOTAL_ASSETS",IQ_FQ,$A59,,,FY$3)*-100,0)</f>
        <v>0.64301789733147574</v>
      </c>
      <c r="FZ59" s="11">
        <f>IF(ISNUMBER(_xll.ciqfunctions.udf.CIQ(FZ$2,"IQ_CAPEX",IQ_FQ,$A59,"LFR",,FZ$3)/_xll.ciqfunctions.udf.CIQ(FZ$2,"IQ_TOTAL_ASSETS",IQ_FQ,$A59,,,FZ$3)*-100),_xll.ciqfunctions.udf.CIQ(FZ$2,"IQ_CAPEX",IQ_FQ,$A59,"LFR",,FZ$3)/_xll.ciqfunctions.udf.CIQ(FZ$2,"IQ_TOTAL_ASSETS",IQ_FQ,$A59,,,FZ$3)*-100,0)</f>
        <v>0.52817029080387434</v>
      </c>
      <c r="GA59" s="11">
        <f>IF(ISNUMBER(_xll.ciqfunctions.udf.CIQ(GA$2,"IQ_CAPEX",IQ_FQ,$A59,"LFR",,GA$3)/_xll.ciqfunctions.udf.CIQ(GA$2,"IQ_TOTAL_ASSETS",IQ_FQ,$A59,,,GA$3)*-100),_xll.ciqfunctions.udf.CIQ(GA$2,"IQ_CAPEX",IQ_FQ,$A59,"LFR",,GA$3)/_xll.ciqfunctions.udf.CIQ(GA$2,"IQ_TOTAL_ASSETS",IQ_FQ,$A59,,,GA$3)*-100,0)</f>
        <v>1.3526376508750417</v>
      </c>
      <c r="GB59" s="11">
        <f>IF(ISNUMBER(_xll.ciqfunctions.udf.CIQ(GB$2,"IQ_CAPEX",IQ_FQ,$A59,"LFR",,GB$3)/_xll.ciqfunctions.udf.CIQ(GB$2,"IQ_TOTAL_ASSETS",IQ_FQ,$A59,,,GB$3)*-100),_xll.ciqfunctions.udf.CIQ(GB$2,"IQ_CAPEX",IQ_FQ,$A59,"LFR",,GB$3)/_xll.ciqfunctions.udf.CIQ(GB$2,"IQ_TOTAL_ASSETS",IQ_FQ,$A59,,,GB$3)*-100,0)</f>
        <v>0.79023501678691321</v>
      </c>
      <c r="GC59" s="11">
        <f>IF(ISNUMBER(_xll.ciqfunctions.udf.CIQ(GC$2,"IQ_CAPEX",IQ_FQ,$A59,"LFR",,GC$3)/_xll.ciqfunctions.udf.CIQ(GC$2,"IQ_TOTAL_ASSETS",IQ_FQ,$A59,,,GC$3)*-100),_xll.ciqfunctions.udf.CIQ(GC$2,"IQ_CAPEX",IQ_FQ,$A59,"LFR",,GC$3)/_xll.ciqfunctions.udf.CIQ(GC$2,"IQ_TOTAL_ASSETS",IQ_FQ,$A59,,,GC$3)*-100,0)</f>
        <v>1.633321086208624</v>
      </c>
      <c r="GD59" s="11">
        <f>IF(ISNUMBER(_xll.ciqfunctions.udf.CIQ(GD$2,"IQ_CAPEX",IQ_FQ,$A59,"LFR",,GD$3)/_xll.ciqfunctions.udf.CIQ(GD$2,"IQ_TOTAL_ASSETS",IQ_FQ,$A59,,,GD$3)*-100),_xll.ciqfunctions.udf.CIQ(GD$2,"IQ_CAPEX",IQ_FQ,$A59,"LFR",,GD$3)/_xll.ciqfunctions.udf.CIQ(GD$2,"IQ_TOTAL_ASSETS",IQ_FQ,$A59,,,GD$3)*-100,0)</f>
        <v>1.3181043871652378</v>
      </c>
      <c r="GE59" s="11">
        <f>IF(ISNUMBER(_xll.ciqfunctions.udf.CIQ(GE$2,"IQ_CAPEX",IQ_FQ,$A59,"LFR",,GE$3)/_xll.ciqfunctions.udf.CIQ(GE$2,"IQ_TOTAL_ASSETS",IQ_FQ,$A59,,,GE$3)*-100),_xll.ciqfunctions.udf.CIQ(GE$2,"IQ_CAPEX",IQ_FQ,$A59,"LFR",,GE$3)/_xll.ciqfunctions.udf.CIQ(GE$2,"IQ_TOTAL_ASSETS",IQ_FQ,$A59,,,GE$3)*-100,0)</f>
        <v>0.8341807987246791</v>
      </c>
      <c r="GF59" s="11">
        <f>IF(ISNUMBER(_xll.ciqfunctions.udf.CIQ(GF$2,"IQ_CAPEX",IQ_FQ,$A59,"LFR",,GF$3)/_xll.ciqfunctions.udf.CIQ(GF$2,"IQ_TOTAL_ASSETS",IQ_FQ,$A59,,,GF$3)*-100),_xll.ciqfunctions.udf.CIQ(GF$2,"IQ_CAPEX",IQ_FQ,$A59,"LFR",,GF$3)/_xll.ciqfunctions.udf.CIQ(GF$2,"IQ_TOTAL_ASSETS",IQ_FQ,$A59,,,GF$3)*-100,0)</f>
        <v>0.28107017069926044</v>
      </c>
      <c r="GG59" s="11">
        <f>IF(ISNUMBER(_xll.ciqfunctions.udf.CIQ(GG$2,"IQ_CAPEX",IQ_FQ,$A59,"LFR",,GG$3)/_xll.ciqfunctions.udf.CIQ(GG$2,"IQ_TOTAL_ASSETS",IQ_FQ,$A59,,,GG$3)*-100),_xll.ciqfunctions.udf.CIQ(GG$2,"IQ_CAPEX",IQ_FQ,$A59,"LFR",,GG$3)/_xll.ciqfunctions.udf.CIQ(GG$2,"IQ_TOTAL_ASSETS",IQ_FQ,$A59,,,GG$3)*-100,0)</f>
        <v>2.1508402495732533</v>
      </c>
      <c r="GH59" s="11">
        <f>IF(ISNUMBER(_xll.ciqfunctions.udf.CIQ(GH$2,"IQ_CAPEX",IQ_FQ,$A59,"LFR",,GH$3)/_xll.ciqfunctions.udf.CIQ(GH$2,"IQ_TOTAL_ASSETS",IQ_FQ,$A59,,,GH$3)*-100),_xll.ciqfunctions.udf.CIQ(GH$2,"IQ_CAPEX",IQ_FQ,$A59,"LFR",,GH$3)/_xll.ciqfunctions.udf.CIQ(GH$2,"IQ_TOTAL_ASSETS",IQ_FQ,$A59,,,GH$3)*-100,0)</f>
        <v>0.2423850762716315</v>
      </c>
      <c r="GI59" s="11">
        <f>IF(ISNUMBER(_xll.ciqfunctions.udf.CIQ(GI$2,"IQ_CAPEX",IQ_FQ,$A59,"LFR",,GI$3)/_xll.ciqfunctions.udf.CIQ(GI$2,"IQ_TOTAL_ASSETS",IQ_FQ,$A59,,,GI$3)*-100),_xll.ciqfunctions.udf.CIQ(GI$2,"IQ_CAPEX",IQ_FQ,$A59,"LFR",,GI$3)/_xll.ciqfunctions.udf.CIQ(GI$2,"IQ_TOTAL_ASSETS",IQ_FQ,$A59,,,GI$3)*-100,0)</f>
        <v>3.3357598595469531</v>
      </c>
      <c r="GJ59" s="11">
        <f>IF(ISNUMBER(_xll.ciqfunctions.udf.CIQ(GJ$2,"IQ_CAPEX",IQ_FQ,$A59,"LFR",,GJ$3)/_xll.ciqfunctions.udf.CIQ(GJ$2,"IQ_TOTAL_ASSETS",IQ_FQ,$A59,,,GJ$3)*-100),_xll.ciqfunctions.udf.CIQ(GJ$2,"IQ_CAPEX",IQ_FQ,$A59,"LFR",,GJ$3)/_xll.ciqfunctions.udf.CIQ(GJ$2,"IQ_TOTAL_ASSETS",IQ_FQ,$A59,,,GJ$3)*-100,0)</f>
        <v>1.2203360994188142</v>
      </c>
      <c r="GK59" s="11">
        <f>IF(ISNUMBER(_xll.ciqfunctions.udf.CIQ(GK$2,"IQ_CAPEX",IQ_FQ,$A59,"LFR",,GK$3)/_xll.ciqfunctions.udf.CIQ(GK$2,"IQ_TOTAL_ASSETS",IQ_FQ,$A59,,,GK$3)*-100),_xll.ciqfunctions.udf.CIQ(GK$2,"IQ_CAPEX",IQ_FQ,$A59,"LFR",,GK$3)/_xll.ciqfunctions.udf.CIQ(GK$2,"IQ_TOTAL_ASSETS",IQ_FQ,$A59,,,GK$3)*-100,0)</f>
        <v>1.1248816213426402</v>
      </c>
      <c r="GL59" s="11">
        <f>IF(ISNUMBER(_xll.ciqfunctions.udf.CIQ(GL$2,"IQ_CAPEX",IQ_FQ,$A59,"LFR",,GL$3)/_xll.ciqfunctions.udf.CIQ(GL$2,"IQ_TOTAL_ASSETS",IQ_FQ,$A59,,,GL$3)*-100),_xll.ciqfunctions.udf.CIQ(GL$2,"IQ_CAPEX",IQ_FQ,$A59,"LFR",,GL$3)/_xll.ciqfunctions.udf.CIQ(GL$2,"IQ_TOTAL_ASSETS",IQ_FQ,$A59,,,GL$3)*-100,0)</f>
        <v>0.2342724542229912</v>
      </c>
      <c r="GM59" s="11">
        <f>IF(ISNUMBER(_xll.ciqfunctions.udf.CIQ(GM$2,"IQ_CAPEX",IQ_FQ,$A59,"LFR",,GM$3)/_xll.ciqfunctions.udf.CIQ(GM$2,"IQ_TOTAL_ASSETS",IQ_FQ,$A59,,,GM$3)*-100),_xll.ciqfunctions.udf.CIQ(GM$2,"IQ_CAPEX",IQ_FQ,$A59,"LFR",,GM$3)/_xll.ciqfunctions.udf.CIQ(GM$2,"IQ_TOTAL_ASSETS",IQ_FQ,$A59,,,GM$3)*-100,0)</f>
        <v>1.5335801163405607</v>
      </c>
      <c r="GN59" s="11">
        <f>IF(ISNUMBER(_xll.ciqfunctions.udf.CIQ(GN$2,"IQ_CAPEX",IQ_FQ,$A59,"LFR",,GN$3)/_xll.ciqfunctions.udf.CIQ(GN$2,"IQ_TOTAL_ASSETS",IQ_FQ,$A59,,,GN$3)*-100),_xll.ciqfunctions.udf.CIQ(GN$2,"IQ_CAPEX",IQ_FQ,$A59,"LFR",,GN$3)/_xll.ciqfunctions.udf.CIQ(GN$2,"IQ_TOTAL_ASSETS",IQ_FQ,$A59,,,GN$3)*-100,0)</f>
        <v>0.62030803933316891</v>
      </c>
      <c r="GO59" s="11">
        <f>IF(ISNUMBER(_xll.ciqfunctions.udf.CIQ(GO$2,"IQ_CAPEX",IQ_FQ,$A59,"LFR",,GO$3)/_xll.ciqfunctions.udf.CIQ(GO$2,"IQ_TOTAL_ASSETS",IQ_FQ,$A59,,,GO$3)*-100),_xll.ciqfunctions.udf.CIQ(GO$2,"IQ_CAPEX",IQ_FQ,$A59,"LFR",,GO$3)/_xll.ciqfunctions.udf.CIQ(GO$2,"IQ_TOTAL_ASSETS",IQ_FQ,$A59,,,GO$3)*-100,0)</f>
        <v>0.56733214752641425</v>
      </c>
      <c r="GP59" s="11">
        <f>IF(ISNUMBER(_xll.ciqfunctions.udf.CIQ(GP$2,"IQ_CAPEX",IQ_FQ,$A59,"LFR",,GP$3)/_xll.ciqfunctions.udf.CIQ(GP$2,"IQ_TOTAL_ASSETS",IQ_FQ,$A59,,,GP$3)*-100),_xll.ciqfunctions.udf.CIQ(GP$2,"IQ_CAPEX",IQ_FQ,$A59,"LFR",,GP$3)/_xll.ciqfunctions.udf.CIQ(GP$2,"IQ_TOTAL_ASSETS",IQ_FQ,$A59,,,GP$3)*-100,0)</f>
        <v>0.5749867653456473</v>
      </c>
      <c r="GQ59" s="11">
        <f>IF(ISNUMBER(_xll.ciqfunctions.udf.CIQ(GQ$2,"IQ_CAPEX",IQ_FQ,$A59,"LFR",,GQ$3)/_xll.ciqfunctions.udf.CIQ(GQ$2,"IQ_TOTAL_ASSETS",IQ_FQ,$A59,,,GQ$3)*-100),_xll.ciqfunctions.udf.CIQ(GQ$2,"IQ_CAPEX",IQ_FQ,$A59,"LFR",,GQ$3)/_xll.ciqfunctions.udf.CIQ(GQ$2,"IQ_TOTAL_ASSETS",IQ_FQ,$A59,,,GQ$3)*-100,0)</f>
        <v>0.93881559016787319</v>
      </c>
      <c r="GR59" s="11">
        <f>IF(ISNUMBER(_xll.ciqfunctions.udf.CIQ(GR$2,"IQ_CAPEX",IQ_FQ,$A59,"LFR",,GR$3)/_xll.ciqfunctions.udf.CIQ(GR$2,"IQ_TOTAL_ASSETS",IQ_FQ,$A59,,,GR$3)*-100),_xll.ciqfunctions.udf.CIQ(GR$2,"IQ_CAPEX",IQ_FQ,$A59,"LFR",,GR$3)/_xll.ciqfunctions.udf.CIQ(GR$2,"IQ_TOTAL_ASSETS",IQ_FQ,$A59,,,GR$3)*-100,0)</f>
        <v>0</v>
      </c>
      <c r="GS59" s="11">
        <f>IF(ISNUMBER(_xll.ciqfunctions.udf.CIQ(GS$2,"IQ_CAPEX",IQ_FQ,$A59,"LFR",,GS$3)/_xll.ciqfunctions.udf.CIQ(GS$2,"IQ_TOTAL_ASSETS",IQ_FQ,$A59,,,GS$3)*-100),_xll.ciqfunctions.udf.CIQ(GS$2,"IQ_CAPEX",IQ_FQ,$A59,"LFR",,GS$3)/_xll.ciqfunctions.udf.CIQ(GS$2,"IQ_TOTAL_ASSETS",IQ_FQ,$A59,,,GS$3)*-100,0)</f>
        <v>0.60056241819931888</v>
      </c>
      <c r="GT59" s="11">
        <f>IF(ISNUMBER(_xll.ciqfunctions.udf.CIQ(GT$2,"IQ_CAPEX",IQ_FQ,$A59,"LFR",,GT$3)/_xll.ciqfunctions.udf.CIQ(GT$2,"IQ_TOTAL_ASSETS",IQ_FQ,$A59,,,GT$3)*-100),_xll.ciqfunctions.udf.CIQ(GT$2,"IQ_CAPEX",IQ_FQ,$A59,"LFR",,GT$3)/_xll.ciqfunctions.udf.CIQ(GT$2,"IQ_TOTAL_ASSETS",IQ_FQ,$A59,,,GT$3)*-100,0)</f>
        <v>1.8258242479968476</v>
      </c>
      <c r="GU59" s="11">
        <f>IF(ISNUMBER(_xll.ciqfunctions.udf.CIQ(GU$2,"IQ_CAPEX",IQ_FQ,$A59,"LFR",,GU$3)/_xll.ciqfunctions.udf.CIQ(GU$2,"IQ_TOTAL_ASSETS",IQ_FQ,$A59,,,GU$3)*-100),_xll.ciqfunctions.udf.CIQ(GU$2,"IQ_CAPEX",IQ_FQ,$A59,"LFR",,GU$3)/_xll.ciqfunctions.udf.CIQ(GU$2,"IQ_TOTAL_ASSETS",IQ_FQ,$A59,,,GU$3)*-100,0)</f>
        <v>1.1579228191009228</v>
      </c>
      <c r="GV59" s="11">
        <f>IF(ISNUMBER(_xll.ciqfunctions.udf.CIQ(GV$2,"IQ_CAPEX",IQ_FQ,$A59,"LFR",,GV$3)/_xll.ciqfunctions.udf.CIQ(GV$2,"IQ_TOTAL_ASSETS",IQ_FQ,$A59,,,GV$3)*-100),_xll.ciqfunctions.udf.CIQ(GV$2,"IQ_CAPEX",IQ_FQ,$A59,"LFR",,GV$3)/_xll.ciqfunctions.udf.CIQ(GV$2,"IQ_TOTAL_ASSETS",IQ_FQ,$A59,,,GV$3)*-100,0)</f>
        <v>0.20990450146345635</v>
      </c>
      <c r="GW59" s="11">
        <f>IF(ISNUMBER(_xll.ciqfunctions.udf.CIQ(GW$2,"IQ_CAPEX",IQ_FQ,$A59,"LFR",,GW$3)/_xll.ciqfunctions.udf.CIQ(GW$2,"IQ_TOTAL_ASSETS",IQ_FQ,$A59,,,GW$3)*-100),_xll.ciqfunctions.udf.CIQ(GW$2,"IQ_CAPEX",IQ_FQ,$A59,"LFR",,GW$3)/_xll.ciqfunctions.udf.CIQ(GW$2,"IQ_TOTAL_ASSETS",IQ_FQ,$A59,,,GW$3)*-100,0)</f>
        <v>0.5769685988573432</v>
      </c>
      <c r="GX59" s="11">
        <f>IF(ISNUMBER(_xll.ciqfunctions.udf.CIQ(GX$2,"IQ_CAPEX",IQ_FQ,$A59,"LFR",,GX$3)/_xll.ciqfunctions.udf.CIQ(GX$2,"IQ_TOTAL_ASSETS",IQ_FQ,$A59,,,GX$3)*-100),_xll.ciqfunctions.udf.CIQ(GX$2,"IQ_CAPEX",IQ_FQ,$A59,"LFR",,GX$3)/_xll.ciqfunctions.udf.CIQ(GX$2,"IQ_TOTAL_ASSETS",IQ_FQ,$A59,,,GX$3)*-100,0)</f>
        <v>0</v>
      </c>
      <c r="GY59" s="11">
        <f>IF(ISNUMBER(_xll.ciqfunctions.udf.CIQ(GY$2,"IQ_CAPEX",IQ_FQ,$A59,"LFR",,GY$3)/_xll.ciqfunctions.udf.CIQ(GY$2,"IQ_TOTAL_ASSETS",IQ_FQ,$A59,,,GY$3)*-100),_xll.ciqfunctions.udf.CIQ(GY$2,"IQ_CAPEX",IQ_FQ,$A59,"LFR",,GY$3)/_xll.ciqfunctions.udf.CIQ(GY$2,"IQ_TOTAL_ASSETS",IQ_FQ,$A59,,,GY$3)*-100,0)</f>
        <v>0.23213390329057262</v>
      </c>
      <c r="GZ59" s="11">
        <f>IF(ISNUMBER(_xll.ciqfunctions.udf.CIQ(GZ$2,"IQ_CAPEX",IQ_FQ,$A59,"LFR",,GZ$3)/_xll.ciqfunctions.udf.CIQ(GZ$2,"IQ_TOTAL_ASSETS",IQ_FQ,$A59,,,GZ$3)*-100),_xll.ciqfunctions.udf.CIQ(GZ$2,"IQ_CAPEX",IQ_FQ,$A59,"LFR",,GZ$3)/_xll.ciqfunctions.udf.CIQ(GZ$2,"IQ_TOTAL_ASSETS",IQ_FQ,$A59,,,GZ$3)*-100,0)</f>
        <v>0.85093087379237808</v>
      </c>
      <c r="HA59" s="11">
        <f>IF(ISNUMBER(_xll.ciqfunctions.udf.CIQ(HA$2,"IQ_CAPEX",IQ_FQ,$A59,"LFR",,HA$3)/_xll.ciqfunctions.udf.CIQ(HA$2,"IQ_TOTAL_ASSETS",IQ_FQ,$A59,,,HA$3)*-100),_xll.ciqfunctions.udf.CIQ(HA$2,"IQ_CAPEX",IQ_FQ,$A59,"LFR",,HA$3)/_xll.ciqfunctions.udf.CIQ(HA$2,"IQ_TOTAL_ASSETS",IQ_FQ,$A59,,,HA$3)*-100,0)</f>
        <v>0.75177404623059096</v>
      </c>
      <c r="HB59" s="11">
        <f>IF(ISNUMBER(_xll.ciqfunctions.udf.CIQ(HB$2,"IQ_CAPEX",IQ_FQ,$A59,"LFR",,HB$3)/_xll.ciqfunctions.udf.CIQ(HB$2,"IQ_TOTAL_ASSETS",IQ_FQ,$A59,,,HB$3)*-100),_xll.ciqfunctions.udf.CIQ(HB$2,"IQ_CAPEX",IQ_FQ,$A59,"LFR",,HB$3)/_xll.ciqfunctions.udf.CIQ(HB$2,"IQ_TOTAL_ASSETS",IQ_FQ,$A59,,,HB$3)*-100,0)</f>
        <v>0.83799493275205938</v>
      </c>
      <c r="HC59" s="11">
        <f>IF(ISNUMBER(_xll.ciqfunctions.udf.CIQ(HC$2,"IQ_CAPEX",IQ_FQ,$A59,"LFR",,HC$3)/_xll.ciqfunctions.udf.CIQ(HC$2,"IQ_TOTAL_ASSETS",IQ_FQ,$A59,,,HC$3)*-100),_xll.ciqfunctions.udf.CIQ(HC$2,"IQ_CAPEX",IQ_FQ,$A59,"LFR",,HC$3)/_xll.ciqfunctions.udf.CIQ(HC$2,"IQ_TOTAL_ASSETS",IQ_FQ,$A59,,,HC$3)*-100,0)</f>
        <v>0</v>
      </c>
      <c r="HD59" s="11">
        <f>IF(ISNUMBER(_xll.ciqfunctions.udf.CIQ(HD$2,"IQ_CAPEX",IQ_FQ,$A59,"LFR",,HD$3)/_xll.ciqfunctions.udf.CIQ(HD$2,"IQ_TOTAL_ASSETS",IQ_FQ,$A59,,,HD$3)*-100),_xll.ciqfunctions.udf.CIQ(HD$2,"IQ_CAPEX",IQ_FQ,$A59,"LFR",,HD$3)/_xll.ciqfunctions.udf.CIQ(HD$2,"IQ_TOTAL_ASSETS",IQ_FQ,$A59,,,HD$3)*-100,0)</f>
        <v>0</v>
      </c>
      <c r="HE59" s="11">
        <f>IF(ISNUMBER(_xll.ciqfunctions.udf.CIQ(HE$2,"IQ_CAPEX",IQ_FQ,$A59,"LFR",,HE$3)/_xll.ciqfunctions.udf.CIQ(HE$2,"IQ_TOTAL_ASSETS",IQ_FQ,$A59,,,HE$3)*-100),_xll.ciqfunctions.udf.CIQ(HE$2,"IQ_CAPEX",IQ_FQ,$A59,"LFR",,HE$3)/_xll.ciqfunctions.udf.CIQ(HE$2,"IQ_TOTAL_ASSETS",IQ_FQ,$A59,,,HE$3)*-100,0)</f>
        <v>0</v>
      </c>
      <c r="HF59" s="11">
        <f>IF(ISNUMBER(_xll.ciqfunctions.udf.CIQ(HF$2,"IQ_CAPEX",IQ_FQ,$A59,"LFR",,HF$3)/_xll.ciqfunctions.udf.CIQ(HF$2,"IQ_TOTAL_ASSETS",IQ_FQ,$A59,,,HF$3)*-100),_xll.ciqfunctions.udf.CIQ(HF$2,"IQ_CAPEX",IQ_FQ,$A59,"LFR",,HF$3)/_xll.ciqfunctions.udf.CIQ(HF$2,"IQ_TOTAL_ASSETS",IQ_FQ,$A59,,,HF$3)*-100,0)</f>
        <v>4.0435132393577948</v>
      </c>
      <c r="HG59" s="11">
        <f>IF(ISNUMBER(_xll.ciqfunctions.udf.CIQ(HG$2,"IQ_CAPEX",IQ_FQ,$A59,"LFR",,HG$3)/_xll.ciqfunctions.udf.CIQ(HG$2,"IQ_TOTAL_ASSETS",IQ_FQ,$A59,,,HG$3)*-100),_xll.ciqfunctions.udf.CIQ(HG$2,"IQ_CAPEX",IQ_FQ,$A59,"LFR",,HG$3)/_xll.ciqfunctions.udf.CIQ(HG$2,"IQ_TOTAL_ASSETS",IQ_FQ,$A59,,,HG$3)*-100,0)</f>
        <v>0.74429465311855814</v>
      </c>
      <c r="HH59" s="11">
        <f>IF(ISNUMBER(_xll.ciqfunctions.udf.CIQ(HH$2,"IQ_CAPEX",IQ_FQ,$A59,"LFR",,HH$3)/_xll.ciqfunctions.udf.CIQ(HH$2,"IQ_TOTAL_ASSETS",IQ_FQ,$A59,,,HH$3)*-100),_xll.ciqfunctions.udf.CIQ(HH$2,"IQ_CAPEX",IQ_FQ,$A59,"LFR",,HH$3)/_xll.ciqfunctions.udf.CIQ(HH$2,"IQ_TOTAL_ASSETS",IQ_FQ,$A59,,,HH$3)*-100,0)</f>
        <v>0.93547478162862785</v>
      </c>
      <c r="HI59" s="11">
        <f>IF(ISNUMBER(_xll.ciqfunctions.udf.CIQ(HI$2,"IQ_CAPEX",IQ_FQ,$A59,"LFR",,HI$3)/_xll.ciqfunctions.udf.CIQ(HI$2,"IQ_TOTAL_ASSETS",IQ_FQ,$A59,,,HI$3)*-100),_xll.ciqfunctions.udf.CIQ(HI$2,"IQ_CAPEX",IQ_FQ,$A59,"LFR",,HI$3)/_xll.ciqfunctions.udf.CIQ(HI$2,"IQ_TOTAL_ASSETS",IQ_FQ,$A59,,,HI$3)*-100,0)</f>
        <v>0.70296838556321872</v>
      </c>
      <c r="HJ59" s="11">
        <f>IF(ISNUMBER(_xll.ciqfunctions.udf.CIQ(HJ$2,"IQ_CAPEX",IQ_FQ,$A59,"LFR",,HJ$3)/_xll.ciqfunctions.udf.CIQ(HJ$2,"IQ_TOTAL_ASSETS",IQ_FQ,$A59,,,HJ$3)*-100),_xll.ciqfunctions.udf.CIQ(HJ$2,"IQ_CAPEX",IQ_FQ,$A59,"LFR",,HJ$3)/_xll.ciqfunctions.udf.CIQ(HJ$2,"IQ_TOTAL_ASSETS",IQ_FQ,$A59,,,HJ$3)*-100,0)</f>
        <v>0.73707652588636408</v>
      </c>
      <c r="HK59" s="11">
        <f>IF(ISNUMBER(_xll.ciqfunctions.udf.CIQ(HK$2,"IQ_CAPEX",IQ_FQ,$A59,"LFR",,HK$3)/_xll.ciqfunctions.udf.CIQ(HK$2,"IQ_TOTAL_ASSETS",IQ_FQ,$A59,,,HK$3)*-100),_xll.ciqfunctions.udf.CIQ(HK$2,"IQ_CAPEX",IQ_FQ,$A59,"LFR",,HK$3)/_xll.ciqfunctions.udf.CIQ(HK$2,"IQ_TOTAL_ASSETS",IQ_FQ,$A59,,,HK$3)*-100,0)</f>
        <v>0.91812668463611868</v>
      </c>
      <c r="HL59" s="11">
        <f>IF(ISNUMBER(_xll.ciqfunctions.udf.CIQ(HL$2,"IQ_CAPEX",IQ_FQ,$A59,"LFR",,HL$3)/_xll.ciqfunctions.udf.CIQ(HL$2,"IQ_TOTAL_ASSETS",IQ_FQ,$A59,,,HL$3)*-100),_xll.ciqfunctions.udf.CIQ(HL$2,"IQ_CAPEX",IQ_FQ,$A59,"LFR",,HL$3)/_xll.ciqfunctions.udf.CIQ(HL$2,"IQ_TOTAL_ASSETS",IQ_FQ,$A59,,,HL$3)*-100,0)</f>
        <v>3.7288535771729005E-3</v>
      </c>
      <c r="HM59" s="11">
        <f>IF(ISNUMBER(_xll.ciqfunctions.udf.CIQ(HM$2,"IQ_CAPEX",IQ_FQ,$A59,"LFR",,HM$3)/_xll.ciqfunctions.udf.CIQ(HM$2,"IQ_TOTAL_ASSETS",IQ_FQ,$A59,,,HM$3)*-100),_xll.ciqfunctions.udf.CIQ(HM$2,"IQ_CAPEX",IQ_FQ,$A59,"LFR",,HM$3)/_xll.ciqfunctions.udf.CIQ(HM$2,"IQ_TOTAL_ASSETS",IQ_FQ,$A59,,,HM$3)*-100,0)</f>
        <v>0.62895652120572676</v>
      </c>
      <c r="HN59" s="11">
        <f>IF(ISNUMBER(_xll.ciqfunctions.udf.CIQ(HN$2,"IQ_CAPEX",IQ_FQ,$A59,"LFR",,HN$3)/_xll.ciqfunctions.udf.CIQ(HN$2,"IQ_TOTAL_ASSETS",IQ_FQ,$A59,,,HN$3)*-100),_xll.ciqfunctions.udf.CIQ(HN$2,"IQ_CAPEX",IQ_FQ,$A59,"LFR",,HN$3)/_xll.ciqfunctions.udf.CIQ(HN$2,"IQ_TOTAL_ASSETS",IQ_FQ,$A59,,,HN$3)*-100,0)</f>
        <v>2.9105186682365568E-2</v>
      </c>
      <c r="HO59" s="11">
        <f>IF(ISNUMBER(_xll.ciqfunctions.udf.CIQ(HO$2,"IQ_CAPEX",IQ_FQ,$A59,"LFR",,HO$3)/_xll.ciqfunctions.udf.CIQ(HO$2,"IQ_TOTAL_ASSETS",IQ_FQ,$A59,,,HO$3)*-100),_xll.ciqfunctions.udf.CIQ(HO$2,"IQ_CAPEX",IQ_FQ,$A59,"LFR",,HO$3)/_xll.ciqfunctions.udf.CIQ(HO$2,"IQ_TOTAL_ASSETS",IQ_FQ,$A59,,,HO$3)*-100,0)</f>
        <v>0.43322922939391478</v>
      </c>
      <c r="HP59" s="11">
        <f>IF(ISNUMBER(_xll.ciqfunctions.udf.CIQ(HP$2,"IQ_CAPEX",IQ_FQ,$A59,"LFR",,HP$3)/_xll.ciqfunctions.udf.CIQ(HP$2,"IQ_TOTAL_ASSETS",IQ_FQ,$A59,,,HP$3)*-100),_xll.ciqfunctions.udf.CIQ(HP$2,"IQ_CAPEX",IQ_FQ,$A59,"LFR",,HP$3)/_xll.ciqfunctions.udf.CIQ(HP$2,"IQ_TOTAL_ASSETS",IQ_FQ,$A59,,,HP$3)*-100,0)</f>
        <v>0.28934104909464253</v>
      </c>
      <c r="HQ59" s="11">
        <f>IF(ISNUMBER(_xll.ciqfunctions.udf.CIQ(HQ$2,"IQ_CAPEX",IQ_FQ,$A59,"LFR",,HQ$3)/_xll.ciqfunctions.udf.CIQ(HQ$2,"IQ_TOTAL_ASSETS",IQ_FQ,$A59,,,HQ$3)*-100),_xll.ciqfunctions.udf.CIQ(HQ$2,"IQ_CAPEX",IQ_FQ,$A59,"LFR",,HQ$3)/_xll.ciqfunctions.udf.CIQ(HQ$2,"IQ_TOTAL_ASSETS",IQ_FQ,$A59,,,HQ$3)*-100,0)</f>
        <v>1.2443510246978455</v>
      </c>
      <c r="HR59" s="11">
        <f>IF(ISNUMBER(_xll.ciqfunctions.udf.CIQ(HR$2,"IQ_CAPEX",IQ_FQ,$A59,"LFR",,HR$3)/_xll.ciqfunctions.udf.CIQ(HR$2,"IQ_TOTAL_ASSETS",IQ_FQ,$A59,,,HR$3)*-100),_xll.ciqfunctions.udf.CIQ(HR$2,"IQ_CAPEX",IQ_FQ,$A59,"LFR",,HR$3)/_xll.ciqfunctions.udf.CIQ(HR$2,"IQ_TOTAL_ASSETS",IQ_FQ,$A59,,,HR$3)*-100,0)</f>
        <v>3.1142939695381187</v>
      </c>
      <c r="HS59" s="11">
        <f>IF(ISNUMBER(_xll.ciqfunctions.udf.CIQ(HS$2,"IQ_CAPEX",IQ_FQ,$A59,"LFR",,HS$3)/_xll.ciqfunctions.udf.CIQ(HS$2,"IQ_TOTAL_ASSETS",IQ_FQ,$A59,,,HS$3)*-100),_xll.ciqfunctions.udf.CIQ(HS$2,"IQ_CAPEX",IQ_FQ,$A59,"LFR",,HS$3)/_xll.ciqfunctions.udf.CIQ(HS$2,"IQ_TOTAL_ASSETS",IQ_FQ,$A59,,,HS$3)*-100,0)</f>
        <v>7.9066385616014243E-2</v>
      </c>
      <c r="HT59" s="11">
        <f>IF(ISNUMBER(_xll.ciqfunctions.udf.CIQ(HT$2,"IQ_CAPEX",IQ_FQ,$A59,"LFR",,HT$3)/_xll.ciqfunctions.udf.CIQ(HT$2,"IQ_TOTAL_ASSETS",IQ_FQ,$A59,,,HT$3)*-100),_xll.ciqfunctions.udf.CIQ(HT$2,"IQ_CAPEX",IQ_FQ,$A59,"LFR",,HT$3)/_xll.ciqfunctions.udf.CIQ(HT$2,"IQ_TOTAL_ASSETS",IQ_FQ,$A59,,,HT$3)*-100,0)</f>
        <v>1.1139111062415543</v>
      </c>
      <c r="HU59" s="11">
        <f>IF(ISNUMBER(_xll.ciqfunctions.udf.CIQ(HU$2,"IQ_CAPEX",IQ_FQ,$A59,"LFR",,HU$3)/_xll.ciqfunctions.udf.CIQ(HU$2,"IQ_TOTAL_ASSETS",IQ_FQ,$A59,,,HU$3)*-100),_xll.ciqfunctions.udf.CIQ(HU$2,"IQ_CAPEX",IQ_FQ,$A59,"LFR",,HU$3)/_xll.ciqfunctions.udf.CIQ(HU$2,"IQ_TOTAL_ASSETS",IQ_FQ,$A59,,,HU$3)*-100,0)</f>
        <v>1.3209145162046945</v>
      </c>
      <c r="HV59" s="11">
        <f>IF(ISNUMBER(_xll.ciqfunctions.udf.CIQ(HV$2,"IQ_CAPEX",IQ_FQ,$A59,"LFR",,HV$3)/_xll.ciqfunctions.udf.CIQ(HV$2,"IQ_TOTAL_ASSETS",IQ_FQ,$A59,,,HV$3)*-100),_xll.ciqfunctions.udf.CIQ(HV$2,"IQ_CAPEX",IQ_FQ,$A59,"LFR",,HV$3)/_xll.ciqfunctions.udf.CIQ(HV$2,"IQ_TOTAL_ASSETS",IQ_FQ,$A59,,,HV$3)*-100,0)</f>
        <v>0</v>
      </c>
      <c r="HW59" s="11">
        <f>IF(ISNUMBER(_xll.ciqfunctions.udf.CIQ(HW$2,"IQ_CAPEX",IQ_FQ,$A59,"LFR",,HW$3)/_xll.ciqfunctions.udf.CIQ(HW$2,"IQ_TOTAL_ASSETS",IQ_FQ,$A59,,,HW$3)*-100),_xll.ciqfunctions.udf.CIQ(HW$2,"IQ_CAPEX",IQ_FQ,$A59,"LFR",,HW$3)/_xll.ciqfunctions.udf.CIQ(HW$2,"IQ_TOTAL_ASSETS",IQ_FQ,$A59,,,HW$3)*-100,0)</f>
        <v>1.0032326385018393</v>
      </c>
      <c r="HX59" s="11">
        <f>IF(ISNUMBER(_xll.ciqfunctions.udf.CIQ(HX$2,"IQ_CAPEX",IQ_FQ,$A59,"LFR",,HX$3)/_xll.ciqfunctions.udf.CIQ(HX$2,"IQ_TOTAL_ASSETS",IQ_FQ,$A59,,,HX$3)*-100),_xll.ciqfunctions.udf.CIQ(HX$2,"IQ_CAPEX",IQ_FQ,$A59,"LFR",,HX$3)/_xll.ciqfunctions.udf.CIQ(HX$2,"IQ_TOTAL_ASSETS",IQ_FQ,$A59,,,HX$3)*-100,0)</f>
        <v>1.1389500884736428</v>
      </c>
      <c r="HY59" s="11">
        <f>IF(ISNUMBER(_xll.ciqfunctions.udf.CIQ(HY$2,"IQ_CAPEX",IQ_FQ,$A59,"LFR",,HY$3)/_xll.ciqfunctions.udf.CIQ(HY$2,"IQ_TOTAL_ASSETS",IQ_FQ,$A59,,,HY$3)*-100),_xll.ciqfunctions.udf.CIQ(HY$2,"IQ_CAPEX",IQ_FQ,$A59,"LFR",,HY$3)/_xll.ciqfunctions.udf.CIQ(HY$2,"IQ_TOTAL_ASSETS",IQ_FQ,$A59,,,HY$3)*-100,0)</f>
        <v>1.5557864242003385</v>
      </c>
      <c r="HZ59" s="11">
        <f>IF(ISNUMBER(_xll.ciqfunctions.udf.CIQ(HZ$2,"IQ_CAPEX",IQ_FQ,$A59,"LFR",,HZ$3)/_xll.ciqfunctions.udf.CIQ(HZ$2,"IQ_TOTAL_ASSETS",IQ_FQ,$A59,,,HZ$3)*-100),_xll.ciqfunctions.udf.CIQ(HZ$2,"IQ_CAPEX",IQ_FQ,$A59,"LFR",,HZ$3)/_xll.ciqfunctions.udf.CIQ(HZ$2,"IQ_TOTAL_ASSETS",IQ_FQ,$A59,,,HZ$3)*-100,0)</f>
        <v>0.14963769229980833</v>
      </c>
      <c r="IA59" s="11">
        <f>IF(ISNUMBER(_xll.ciqfunctions.udf.CIQ(IA$2,"IQ_CAPEX",IQ_FQ,$A59,"LFR",,IA$3)/_xll.ciqfunctions.udf.CIQ(IA$2,"IQ_TOTAL_ASSETS",IQ_FQ,$A59,,,IA$3)*-100),_xll.ciqfunctions.udf.CIQ(IA$2,"IQ_CAPEX",IQ_FQ,$A59,"LFR",,IA$3)/_xll.ciqfunctions.udf.CIQ(IA$2,"IQ_TOTAL_ASSETS",IQ_FQ,$A59,,,IA$3)*-100,0)</f>
        <v>1.7766492670745619</v>
      </c>
      <c r="IB59" s="11">
        <f>IF(ISNUMBER(_xll.ciqfunctions.udf.CIQ(IB$2,"IQ_CAPEX",IQ_FQ,$A59,"LFR",,IB$3)/_xll.ciqfunctions.udf.CIQ(IB$2,"IQ_TOTAL_ASSETS",IQ_FQ,$A59,,,IB$3)*-100),_xll.ciqfunctions.udf.CIQ(IB$2,"IQ_CAPEX",IQ_FQ,$A59,"LFR",,IB$3)/_xll.ciqfunctions.udf.CIQ(IB$2,"IQ_TOTAL_ASSETS",IQ_FQ,$A59,,,IB$3)*-100,0)</f>
        <v>0</v>
      </c>
      <c r="IC59" s="11">
        <f>IF(ISNUMBER(_xll.ciqfunctions.udf.CIQ(IC$2,"IQ_CAPEX",IQ_FQ,$A59,"LFR",,IC$3)/_xll.ciqfunctions.udf.CIQ(IC$2,"IQ_TOTAL_ASSETS",IQ_FQ,$A59,,,IC$3)*-100),_xll.ciqfunctions.udf.CIQ(IC$2,"IQ_CAPEX",IQ_FQ,$A59,"LFR",,IC$3)/_xll.ciqfunctions.udf.CIQ(IC$2,"IQ_TOTAL_ASSETS",IQ_FQ,$A59,,,IC$3)*-100,0)</f>
        <v>1.3143327019645097</v>
      </c>
      <c r="ID59" s="11">
        <f>IF(ISNUMBER(_xll.ciqfunctions.udf.CIQ(ID$2,"IQ_CAPEX",IQ_FQ,$A59,"LFR",,ID$3)/_xll.ciqfunctions.udf.CIQ(ID$2,"IQ_TOTAL_ASSETS",IQ_FQ,$A59,,,ID$3)*-100),_xll.ciqfunctions.udf.CIQ(ID$2,"IQ_CAPEX",IQ_FQ,$A59,"LFR",,ID$3)/_xll.ciqfunctions.udf.CIQ(ID$2,"IQ_TOTAL_ASSETS",IQ_FQ,$A59,,,ID$3)*-100,0)</f>
        <v>0.46503386250177897</v>
      </c>
      <c r="IE59" s="11">
        <f>IF(ISNUMBER(_xll.ciqfunctions.udf.CIQ(IE$2,"IQ_CAPEX",IQ_FQ,$A59,"LFR",,IE$3)/_xll.ciqfunctions.udf.CIQ(IE$2,"IQ_TOTAL_ASSETS",IQ_FQ,$A59,,,IE$3)*-100),_xll.ciqfunctions.udf.CIQ(IE$2,"IQ_CAPEX",IQ_FQ,$A59,"LFR",,IE$3)/_xll.ciqfunctions.udf.CIQ(IE$2,"IQ_TOTAL_ASSETS",IQ_FQ,$A59,,,IE$3)*-100,0)</f>
        <v>0.92680608365019002</v>
      </c>
      <c r="IF59" s="11">
        <f>IF(ISNUMBER(_xll.ciqfunctions.udf.CIQ(IF$2,"IQ_CAPEX",IQ_FQ,$A59,"LFR",,IF$3)/_xll.ciqfunctions.udf.CIQ(IF$2,"IQ_TOTAL_ASSETS",IQ_FQ,$A59,,,IF$3)*-100),_xll.ciqfunctions.udf.CIQ(IF$2,"IQ_CAPEX",IQ_FQ,$A59,"LFR",,IF$3)/_xll.ciqfunctions.udf.CIQ(IF$2,"IQ_TOTAL_ASSETS",IQ_FQ,$A59,,,IF$3)*-100,0)</f>
        <v>0.50522648083623689</v>
      </c>
      <c r="IG59" s="11">
        <f>IF(ISNUMBER(_xll.ciqfunctions.udf.CIQ(IG$2,"IQ_CAPEX",IQ_FQ,$A59,"LFR",,IG$3)/_xll.ciqfunctions.udf.CIQ(IG$2,"IQ_TOTAL_ASSETS",IQ_FQ,$A59,,,IG$3)*-100),_xll.ciqfunctions.udf.CIQ(IG$2,"IQ_CAPEX",IQ_FQ,$A59,"LFR",,IG$3)/_xll.ciqfunctions.udf.CIQ(IG$2,"IQ_TOTAL_ASSETS",IQ_FQ,$A59,,,IG$3)*-100,0)</f>
        <v>1.2015781922525108</v>
      </c>
      <c r="IH59" s="11">
        <f>IF(ISNUMBER(_xll.ciqfunctions.udf.CIQ(IH$2,"IQ_CAPEX",IQ_FQ,$A59,"LFR",,IH$3)/_xll.ciqfunctions.udf.CIQ(IH$2,"IQ_TOTAL_ASSETS",IQ_FQ,$A59,,,IH$3)*-100),_xll.ciqfunctions.udf.CIQ(IH$2,"IQ_CAPEX",IQ_FQ,$A59,"LFR",,IH$3)/_xll.ciqfunctions.udf.CIQ(IH$2,"IQ_TOTAL_ASSETS",IQ_FQ,$A59,,,IH$3)*-100,0)</f>
        <v>0.83588465437240445</v>
      </c>
      <c r="II59" s="11">
        <f>IF(ISNUMBER(_xll.ciqfunctions.udf.CIQ(II$2,"IQ_CAPEX",IQ_FQ,$A59,"LFR",,II$3)/_xll.ciqfunctions.udf.CIQ(II$2,"IQ_TOTAL_ASSETS",IQ_FQ,$A59,,,II$3)*-100),_xll.ciqfunctions.udf.CIQ(II$2,"IQ_CAPEX",IQ_FQ,$A59,"LFR",,II$3)/_xll.ciqfunctions.udf.CIQ(II$2,"IQ_TOTAL_ASSETS",IQ_FQ,$A59,,,II$3)*-100,0)</f>
        <v>0</v>
      </c>
      <c r="IJ59" s="11">
        <f>IF(ISNUMBER(_xll.ciqfunctions.udf.CIQ(IJ$2,"IQ_CAPEX",IQ_FQ,$A59,"LFR",,IJ$3)/_xll.ciqfunctions.udf.CIQ(IJ$2,"IQ_TOTAL_ASSETS",IQ_FQ,$A59,,,IJ$3)*-100),_xll.ciqfunctions.udf.CIQ(IJ$2,"IQ_CAPEX",IQ_FQ,$A59,"LFR",,IJ$3)/_xll.ciqfunctions.udf.CIQ(IJ$2,"IQ_TOTAL_ASSETS",IQ_FQ,$A59,,,IJ$3)*-100,0)</f>
        <v>0.59654884887192627</v>
      </c>
      <c r="IK59" s="11">
        <f>IF(ISNUMBER(_xll.ciqfunctions.udf.CIQ(IK$2,"IQ_CAPEX",IQ_FQ,$A59,"LFR",,IK$3)/_xll.ciqfunctions.udf.CIQ(IK$2,"IQ_TOTAL_ASSETS",IQ_FQ,$A59,,,IK$3)*-100),_xll.ciqfunctions.udf.CIQ(IK$2,"IQ_CAPEX",IQ_FQ,$A59,"LFR",,IK$3)/_xll.ciqfunctions.udf.CIQ(IK$2,"IQ_TOTAL_ASSETS",IQ_FQ,$A59,,,IK$3)*-100,0)</f>
        <v>1.5165357208112553</v>
      </c>
      <c r="IL59" s="11">
        <f>IF(ISNUMBER(_xll.ciqfunctions.udf.CIQ(IL$2,"IQ_CAPEX",IQ_FQ,$A59,"LFR",,IL$3)/_xll.ciqfunctions.udf.CIQ(IL$2,"IQ_TOTAL_ASSETS",IQ_FQ,$A59,,,IL$3)*-100),_xll.ciqfunctions.udf.CIQ(IL$2,"IQ_CAPEX",IQ_FQ,$A59,"LFR",,IL$3)/_xll.ciqfunctions.udf.CIQ(IL$2,"IQ_TOTAL_ASSETS",IQ_FQ,$A59,,,IL$3)*-100,0)</f>
        <v>3.3730604902181244E-2</v>
      </c>
      <c r="IM59" s="11">
        <f>IF(ISNUMBER(_xll.ciqfunctions.udf.CIQ(IM$2,"IQ_CAPEX",IQ_FQ,$A59,"LFR",,IM$3)/_xll.ciqfunctions.udf.CIQ(IM$2,"IQ_TOTAL_ASSETS",IQ_FQ,$A59,,,IM$3)*-100),_xll.ciqfunctions.udf.CIQ(IM$2,"IQ_CAPEX",IQ_FQ,$A59,"LFR",,IM$3)/_xll.ciqfunctions.udf.CIQ(IM$2,"IQ_TOTAL_ASSETS",IQ_FQ,$A59,,,IM$3)*-100,0)</f>
        <v>1.3986400574935043</v>
      </c>
      <c r="IN59" s="11">
        <f>IF(ISNUMBER(_xll.ciqfunctions.udf.CIQ(IN$2,"IQ_CAPEX",IQ_FQ,$A59,"LFR",,IN$3)/_xll.ciqfunctions.udf.CIQ(IN$2,"IQ_TOTAL_ASSETS",IQ_FQ,$A59,,,IN$3)*-100),_xll.ciqfunctions.udf.CIQ(IN$2,"IQ_CAPEX",IQ_FQ,$A59,"LFR",,IN$3)/_xll.ciqfunctions.udf.CIQ(IN$2,"IQ_TOTAL_ASSETS",IQ_FQ,$A59,,,IN$3)*-100,0)</f>
        <v>0</v>
      </c>
      <c r="IO59" s="11">
        <f>IF(ISNUMBER(_xll.ciqfunctions.udf.CIQ(IO$2,"IQ_CAPEX",IQ_FQ,$A59,"LFR",,IO$3)/_xll.ciqfunctions.udf.CIQ(IO$2,"IQ_TOTAL_ASSETS",IQ_FQ,$A59,,,IO$3)*-100),_xll.ciqfunctions.udf.CIQ(IO$2,"IQ_CAPEX",IQ_FQ,$A59,"LFR",,IO$3)/_xll.ciqfunctions.udf.CIQ(IO$2,"IQ_TOTAL_ASSETS",IQ_FQ,$A59,,,IO$3)*-100,0)</f>
        <v>0</v>
      </c>
      <c r="IP59" s="11">
        <f>IF(ISNUMBER(_xll.ciqfunctions.udf.CIQ(IP$2,"IQ_CAPEX",IQ_FQ,$A59,"LFR",,IP$3)/_xll.ciqfunctions.udf.CIQ(IP$2,"IQ_TOTAL_ASSETS",IQ_FQ,$A59,,,IP$3)*-100),_xll.ciqfunctions.udf.CIQ(IP$2,"IQ_CAPEX",IQ_FQ,$A59,"LFR",,IP$3)/_xll.ciqfunctions.udf.CIQ(IP$2,"IQ_TOTAL_ASSETS",IQ_FQ,$A59,,,IP$3)*-100,0)</f>
        <v>0.18067510301229767</v>
      </c>
      <c r="IQ59" s="11">
        <f>IF(ISNUMBER(_xll.ciqfunctions.udf.CIQ(IQ$2,"IQ_CAPEX",IQ_FQ,$A59,"LFR",,IQ$3)/_xll.ciqfunctions.udf.CIQ(IQ$2,"IQ_TOTAL_ASSETS",IQ_FQ,$A59,,,IQ$3)*-100),_xll.ciqfunctions.udf.CIQ(IQ$2,"IQ_CAPEX",IQ_FQ,$A59,"LFR",,IQ$3)/_xll.ciqfunctions.udf.CIQ(IQ$2,"IQ_TOTAL_ASSETS",IQ_FQ,$A59,,,IQ$3)*-100,0)</f>
        <v>1.5048842735193171</v>
      </c>
      <c r="IR59" s="11">
        <f>IF(ISNUMBER(_xll.ciqfunctions.udf.CIQ(IR$2,"IQ_CAPEX",IQ_FQ,$A59,"LFR",,IR$3)/_xll.ciqfunctions.udf.CIQ(IR$2,"IQ_TOTAL_ASSETS",IQ_FQ,$A59,,,IR$3)*-100),_xll.ciqfunctions.udf.CIQ(IR$2,"IQ_CAPEX",IQ_FQ,$A59,"LFR",,IR$3)/_xll.ciqfunctions.udf.CIQ(IR$2,"IQ_TOTAL_ASSETS",IQ_FQ,$A59,,,IR$3)*-100,0)</f>
        <v>0</v>
      </c>
      <c r="IS59" s="11">
        <f>IF(ISNUMBER(_xll.ciqfunctions.udf.CIQ(IS$2,"IQ_CAPEX",IQ_FQ,$A59,"LFR",,IS$3)/_xll.ciqfunctions.udf.CIQ(IS$2,"IQ_TOTAL_ASSETS",IQ_FQ,$A59,,,IS$3)*-100),_xll.ciqfunctions.udf.CIQ(IS$2,"IQ_CAPEX",IQ_FQ,$A59,"LFR",,IS$3)/_xll.ciqfunctions.udf.CIQ(IS$2,"IQ_TOTAL_ASSETS",IQ_FQ,$A59,,,IS$3)*-100,0)</f>
        <v>0.28149673875729486</v>
      </c>
      <c r="IT59" s="11">
        <f>IF(ISNUMBER(_xll.ciqfunctions.udf.CIQ(IT$2,"IQ_CAPEX",IQ_FQ,$A59,"LFR",,IT$3)/_xll.ciqfunctions.udf.CIQ(IT$2,"IQ_TOTAL_ASSETS",IQ_FQ,$A59,,,IT$3)*-100),_xll.ciqfunctions.udf.CIQ(IT$2,"IQ_CAPEX",IQ_FQ,$A59,"LFR",,IT$3)/_xll.ciqfunctions.udf.CIQ(IT$2,"IQ_TOTAL_ASSETS",IQ_FQ,$A59,,,IT$3)*-100,0)</f>
        <v>0.77738515901060068</v>
      </c>
      <c r="IU59" s="11">
        <f>IF(ISNUMBER(_xll.ciqfunctions.udf.CIQ(IU$2,"IQ_CAPEX",IQ_FQ,$A59,"LFR",,IU$3)/_xll.ciqfunctions.udf.CIQ(IU$2,"IQ_TOTAL_ASSETS",IQ_FQ,$A59,,,IU$3)*-100),_xll.ciqfunctions.udf.CIQ(IU$2,"IQ_CAPEX",IQ_FQ,$A59,"LFR",,IU$3)/_xll.ciqfunctions.udf.CIQ(IU$2,"IQ_TOTAL_ASSETS",IQ_FQ,$A59,,,IU$3)*-100,0)</f>
        <v>0.53435437343433578</v>
      </c>
      <c r="IV59" s="11">
        <f>IF(ISNUMBER(_xll.ciqfunctions.udf.CIQ(IV$2,"IQ_CAPEX",IQ_FQ,$A59,"LFR",,IV$3)/_xll.ciqfunctions.udf.CIQ(IV$2,"IQ_TOTAL_ASSETS",IQ_FQ,$A59,,,IV$3)*-100),_xll.ciqfunctions.udf.CIQ(IV$2,"IQ_CAPEX",IQ_FQ,$A59,"LFR",,IV$3)/_xll.ciqfunctions.udf.CIQ(IV$2,"IQ_TOTAL_ASSETS",IQ_FQ,$A59,,,IV$3)*-100,0)</f>
        <v>0.31086943010395202</v>
      </c>
      <c r="IW59" s="11">
        <f>IF(ISNUMBER(_xll.ciqfunctions.udf.CIQ(IW$2,"IQ_CAPEX",IQ_FQ,$A59,"LFR",,IW$3)/_xll.ciqfunctions.udf.CIQ(IW$2,"IQ_TOTAL_ASSETS",IQ_FQ,$A59,,,IW$3)*-100),_xll.ciqfunctions.udf.CIQ(IW$2,"IQ_CAPEX",IQ_FQ,$A59,"LFR",,IW$3)/_xll.ciqfunctions.udf.CIQ(IW$2,"IQ_TOTAL_ASSETS",IQ_FQ,$A59,,,IW$3)*-100,0)</f>
        <v>0.86973022549732759</v>
      </c>
      <c r="IX59" s="11">
        <f>IF(ISNUMBER(_xll.ciqfunctions.udf.CIQ(IX$2,"IQ_CAPEX",IQ_FQ,$A59,"LFR",,IX$3)/_xll.ciqfunctions.udf.CIQ(IX$2,"IQ_TOTAL_ASSETS",IQ_FQ,$A59,,,IX$3)*-100),_xll.ciqfunctions.udf.CIQ(IX$2,"IQ_CAPEX",IQ_FQ,$A59,"LFR",,IX$3)/_xll.ciqfunctions.udf.CIQ(IX$2,"IQ_TOTAL_ASSETS",IQ_FQ,$A59,,,IX$3)*-100,0)</f>
        <v>0</v>
      </c>
      <c r="IY59" s="11">
        <f>IF(ISNUMBER(_xll.ciqfunctions.udf.CIQ(IY$2,"IQ_CAPEX",IQ_FQ,$A59,"LFR",,IY$3)/_xll.ciqfunctions.udf.CIQ(IY$2,"IQ_TOTAL_ASSETS",IQ_FQ,$A59,,,IY$3)*-100),_xll.ciqfunctions.udf.CIQ(IY$2,"IQ_CAPEX",IQ_FQ,$A59,"LFR",,IY$3)/_xll.ciqfunctions.udf.CIQ(IY$2,"IQ_TOTAL_ASSETS",IQ_FQ,$A59,,,IY$3)*-100,0)</f>
        <v>0.12097084925252338</v>
      </c>
      <c r="IZ59" s="11">
        <f>IF(ISNUMBER(_xll.ciqfunctions.udf.CIQ(IZ$2,"IQ_CAPEX",IQ_FQ,$A59,"LFR",,IZ$3)/_xll.ciqfunctions.udf.CIQ(IZ$2,"IQ_TOTAL_ASSETS",IQ_FQ,$A59,,,IZ$3)*-100),_xll.ciqfunctions.udf.CIQ(IZ$2,"IQ_CAPEX",IQ_FQ,$A59,"LFR",,IZ$3)/_xll.ciqfunctions.udf.CIQ(IZ$2,"IQ_TOTAL_ASSETS",IQ_FQ,$A59,,,IZ$3)*-100,0)</f>
        <v>0.32633763876513566</v>
      </c>
      <c r="JA59" s="11">
        <f>IF(ISNUMBER(_xll.ciqfunctions.udf.CIQ(JA$2,"IQ_CAPEX",IQ_FQ,$A59,"LFR",,JA$3)/_xll.ciqfunctions.udf.CIQ(JA$2,"IQ_TOTAL_ASSETS",IQ_FQ,$A59,,,JA$3)*-100),_xll.ciqfunctions.udf.CIQ(JA$2,"IQ_CAPEX",IQ_FQ,$A59,"LFR",,JA$3)/_xll.ciqfunctions.udf.CIQ(JA$2,"IQ_TOTAL_ASSETS",IQ_FQ,$A59,,,JA$3)*-100,0)</f>
        <v>1.0470453241537578</v>
      </c>
      <c r="JB59" s="11">
        <f>IF(ISNUMBER(_xll.ciqfunctions.udf.CIQ(JB$2,"IQ_CAPEX",IQ_FQ,$A59,"LFR",,JB$3)/_xll.ciqfunctions.udf.CIQ(JB$2,"IQ_TOTAL_ASSETS",IQ_FQ,$A59,,,JB$3)*-100),_xll.ciqfunctions.udf.CIQ(JB$2,"IQ_CAPEX",IQ_FQ,$A59,"LFR",,JB$3)/_xll.ciqfunctions.udf.CIQ(JB$2,"IQ_TOTAL_ASSETS",IQ_FQ,$A59,,,JB$3)*-100,0)</f>
        <v>0</v>
      </c>
      <c r="JC59" s="11">
        <f>IF(ISNUMBER(_xll.ciqfunctions.udf.CIQ(JC$2,"IQ_CAPEX",IQ_FQ,$A59,"LFR",,JC$3)/_xll.ciqfunctions.udf.CIQ(JC$2,"IQ_TOTAL_ASSETS",IQ_FQ,$A59,,,JC$3)*-100),_xll.ciqfunctions.udf.CIQ(JC$2,"IQ_CAPEX",IQ_FQ,$A59,"LFR",,JC$3)/_xll.ciqfunctions.udf.CIQ(JC$2,"IQ_TOTAL_ASSETS",IQ_FQ,$A59,,,JC$3)*-100,0)</f>
        <v>0.33026843864690514</v>
      </c>
      <c r="JD59" s="11">
        <f>IF(ISNUMBER(_xll.ciqfunctions.udf.CIQ(JD$2,"IQ_CAPEX",IQ_FQ,$A59,"LFR",,JD$3)/_xll.ciqfunctions.udf.CIQ(JD$2,"IQ_TOTAL_ASSETS",IQ_FQ,$A59,,,JD$3)*-100),_xll.ciqfunctions.udf.CIQ(JD$2,"IQ_CAPEX",IQ_FQ,$A59,"LFR",,JD$3)/_xll.ciqfunctions.udf.CIQ(JD$2,"IQ_TOTAL_ASSETS",IQ_FQ,$A59,,,JD$3)*-100,0)</f>
        <v>0.38224307184432282</v>
      </c>
      <c r="JE59" s="11">
        <f>IF(ISNUMBER(_xll.ciqfunctions.udf.CIQ(JE$2,"IQ_CAPEX",IQ_FQ,$A59,"LFR",,JE$3)/_xll.ciqfunctions.udf.CIQ(JE$2,"IQ_TOTAL_ASSETS",IQ_FQ,$A59,,,JE$3)*-100),_xll.ciqfunctions.udf.CIQ(JE$2,"IQ_CAPEX",IQ_FQ,$A59,"LFR",,JE$3)/_xll.ciqfunctions.udf.CIQ(JE$2,"IQ_TOTAL_ASSETS",IQ_FQ,$A59,,,JE$3)*-100,0)</f>
        <v>1.5171031916416202</v>
      </c>
      <c r="JF59" s="11">
        <f>IF(ISNUMBER(_xll.ciqfunctions.udf.CIQ(JF$2,"IQ_CAPEX",IQ_FQ,$A59,"LFR",,JF$3)/_xll.ciqfunctions.udf.CIQ(JF$2,"IQ_TOTAL_ASSETS",IQ_FQ,$A59,,,JF$3)*-100),_xll.ciqfunctions.udf.CIQ(JF$2,"IQ_CAPEX",IQ_FQ,$A59,"LFR",,JF$3)/_xll.ciqfunctions.udf.CIQ(JF$2,"IQ_TOTAL_ASSETS",IQ_FQ,$A59,,,JF$3)*-100,0)</f>
        <v>0.38776389487289958</v>
      </c>
      <c r="JG59" s="11">
        <f>IF(ISNUMBER(_xll.ciqfunctions.udf.CIQ(JG$2,"IQ_CAPEX",IQ_FQ,$A59,"LFR",,JG$3)/_xll.ciqfunctions.udf.CIQ(JG$2,"IQ_TOTAL_ASSETS",IQ_FQ,$A59,,,JG$3)*-100),_xll.ciqfunctions.udf.CIQ(JG$2,"IQ_CAPEX",IQ_FQ,$A59,"LFR",,JG$3)/_xll.ciqfunctions.udf.CIQ(JG$2,"IQ_TOTAL_ASSETS",IQ_FQ,$A59,,,JG$3)*-100,0)</f>
        <v>2.228352490421456</v>
      </c>
      <c r="JH59" s="11">
        <f>IF(ISNUMBER(_xll.ciqfunctions.udf.CIQ(JH$2,"IQ_CAPEX",IQ_FQ,$A59,"LFR",,JH$3)/_xll.ciqfunctions.udf.CIQ(JH$2,"IQ_TOTAL_ASSETS",IQ_FQ,$A59,,,JH$3)*-100),_xll.ciqfunctions.udf.CIQ(JH$2,"IQ_CAPEX",IQ_FQ,$A59,"LFR",,JH$3)/_xll.ciqfunctions.udf.CIQ(JH$2,"IQ_TOTAL_ASSETS",IQ_FQ,$A59,,,JH$3)*-100,0)</f>
        <v>1.1836633879493834</v>
      </c>
      <c r="JI59" s="11">
        <f>IF(ISNUMBER(_xll.ciqfunctions.udf.CIQ(JI$2,"IQ_CAPEX",IQ_FQ,$A59,"LFR",,JI$3)/_xll.ciqfunctions.udf.CIQ(JI$2,"IQ_TOTAL_ASSETS",IQ_FQ,$A59,,,JI$3)*-100),_xll.ciqfunctions.udf.CIQ(JI$2,"IQ_CAPEX",IQ_FQ,$A59,"LFR",,JI$3)/_xll.ciqfunctions.udf.CIQ(JI$2,"IQ_TOTAL_ASSETS",IQ_FQ,$A59,,,JI$3)*-100,0)</f>
        <v>1.0819866671320373</v>
      </c>
      <c r="JJ59" s="11">
        <f>IF(ISNUMBER(_xll.ciqfunctions.udf.CIQ(JJ$2,"IQ_CAPEX",IQ_FQ,$A59,"LFR",,JJ$3)/_xll.ciqfunctions.udf.CIQ(JJ$2,"IQ_TOTAL_ASSETS",IQ_FQ,$A59,,,JJ$3)*-100),_xll.ciqfunctions.udf.CIQ(JJ$2,"IQ_CAPEX",IQ_FQ,$A59,"LFR",,JJ$3)/_xll.ciqfunctions.udf.CIQ(JJ$2,"IQ_TOTAL_ASSETS",IQ_FQ,$A59,,,JJ$3)*-100,0)</f>
        <v>4.3120373134962191E-2</v>
      </c>
      <c r="JK59" s="11">
        <f>IF(ISNUMBER(_xll.ciqfunctions.udf.CIQ(JK$2,"IQ_CAPEX",IQ_FQ,$A59,"LFR",,JK$3)/_xll.ciqfunctions.udf.CIQ(JK$2,"IQ_TOTAL_ASSETS",IQ_FQ,$A59,,,JK$3)*-100),_xll.ciqfunctions.udf.CIQ(JK$2,"IQ_CAPEX",IQ_FQ,$A59,"LFR",,JK$3)/_xll.ciqfunctions.udf.CIQ(JK$2,"IQ_TOTAL_ASSETS",IQ_FQ,$A59,,,JK$3)*-100,0)</f>
        <v>0.97087378640776689</v>
      </c>
      <c r="JL59" s="11">
        <f>IF(ISNUMBER(_xll.ciqfunctions.udf.CIQ(JL$2,"IQ_CAPEX",IQ_FQ,$A59,"LFR",,JL$3)/_xll.ciqfunctions.udf.CIQ(JL$2,"IQ_TOTAL_ASSETS",IQ_FQ,$A59,,,JL$3)*-100),_xll.ciqfunctions.udf.CIQ(JL$2,"IQ_CAPEX",IQ_FQ,$A59,"LFR",,JL$3)/_xll.ciqfunctions.udf.CIQ(JL$2,"IQ_TOTAL_ASSETS",IQ_FQ,$A59,,,JL$3)*-100,0)</f>
        <v>3.6618027336534906</v>
      </c>
      <c r="JM59" s="11">
        <f>IF(ISNUMBER(_xll.ciqfunctions.udf.CIQ(JM$2,"IQ_CAPEX",IQ_FQ,$A59,"LFR",,JM$3)/_xll.ciqfunctions.udf.CIQ(JM$2,"IQ_TOTAL_ASSETS",IQ_FQ,$A59,,,JM$3)*-100),_xll.ciqfunctions.udf.CIQ(JM$2,"IQ_CAPEX",IQ_FQ,$A59,"LFR",,JM$3)/_xll.ciqfunctions.udf.CIQ(JM$2,"IQ_TOTAL_ASSETS",IQ_FQ,$A59,,,JM$3)*-100,0)</f>
        <v>0</v>
      </c>
      <c r="JN59" s="11">
        <f>IF(ISNUMBER(_xll.ciqfunctions.udf.CIQ(JN$2,"IQ_CAPEX",IQ_FQ,$A59,"LFR",,JN$3)/_xll.ciqfunctions.udf.CIQ(JN$2,"IQ_TOTAL_ASSETS",IQ_FQ,$A59,,,JN$3)*-100),_xll.ciqfunctions.udf.CIQ(JN$2,"IQ_CAPEX",IQ_FQ,$A59,"LFR",,JN$3)/_xll.ciqfunctions.udf.CIQ(JN$2,"IQ_TOTAL_ASSETS",IQ_FQ,$A59,,,JN$3)*-100,0)</f>
        <v>0.57444852941176472</v>
      </c>
      <c r="JO59" s="11">
        <f>IF(ISNUMBER(_xll.ciqfunctions.udf.CIQ(JO$2,"IQ_CAPEX",IQ_FQ,$A59,"LFR",,JO$3)/_xll.ciqfunctions.udf.CIQ(JO$2,"IQ_TOTAL_ASSETS",IQ_FQ,$A59,,,JO$3)*-100),_xll.ciqfunctions.udf.CIQ(JO$2,"IQ_CAPEX",IQ_FQ,$A59,"LFR",,JO$3)/_xll.ciqfunctions.udf.CIQ(JO$2,"IQ_TOTAL_ASSETS",IQ_FQ,$A59,,,JO$3)*-100,0)</f>
        <v>0.46433378196500674</v>
      </c>
      <c r="JP59" s="11">
        <f>IF(ISNUMBER(_xll.ciqfunctions.udf.CIQ(JP$2,"IQ_CAPEX",IQ_FQ,$A59,"LFR",,JP$3)/_xll.ciqfunctions.udf.CIQ(JP$2,"IQ_TOTAL_ASSETS",IQ_FQ,$A59,,,JP$3)*-100),_xll.ciqfunctions.udf.CIQ(JP$2,"IQ_CAPEX",IQ_FQ,$A59,"LFR",,JP$3)/_xll.ciqfunctions.udf.CIQ(JP$2,"IQ_TOTAL_ASSETS",IQ_FQ,$A59,,,JP$3)*-100,0)</f>
        <v>0.29129355917574712</v>
      </c>
      <c r="JQ59" s="11">
        <f>IF(ISNUMBER(_xll.ciqfunctions.udf.CIQ(JQ$2,"IQ_CAPEX",IQ_FQ,$A59,"LFR",,JQ$3)/_xll.ciqfunctions.udf.CIQ(JQ$2,"IQ_TOTAL_ASSETS",IQ_FQ,$A59,,,JQ$3)*-100),_xll.ciqfunctions.udf.CIQ(JQ$2,"IQ_CAPEX",IQ_FQ,$A59,"LFR",,JQ$3)/_xll.ciqfunctions.udf.CIQ(JQ$2,"IQ_TOTAL_ASSETS",IQ_FQ,$A59,,,JQ$3)*-100,0)</f>
        <v>0.18705247694889976</v>
      </c>
      <c r="JR59" s="11">
        <f>IF(ISNUMBER(_xll.ciqfunctions.udf.CIQ(JR$2,"IQ_CAPEX",IQ_FQ,$A59,"LFR",,JR$3)/_xll.ciqfunctions.udf.CIQ(JR$2,"IQ_TOTAL_ASSETS",IQ_FQ,$A59,,,JR$3)*-100),_xll.ciqfunctions.udf.CIQ(JR$2,"IQ_CAPEX",IQ_FQ,$A59,"LFR",,JR$3)/_xll.ciqfunctions.udf.CIQ(JR$2,"IQ_TOTAL_ASSETS",IQ_FQ,$A59,,,JR$3)*-100,0)</f>
        <v>1.2900641042780607</v>
      </c>
      <c r="JS59" s="11">
        <f>IF(ISNUMBER(_xll.ciqfunctions.udf.CIQ(JS$2,"IQ_CAPEX",IQ_FQ,$A59,"LFR",,JS$3)/_xll.ciqfunctions.udf.CIQ(JS$2,"IQ_TOTAL_ASSETS",IQ_FQ,$A59,,,JS$3)*-100),_xll.ciqfunctions.udf.CIQ(JS$2,"IQ_CAPEX",IQ_FQ,$A59,"LFR",,JS$3)/_xll.ciqfunctions.udf.CIQ(JS$2,"IQ_TOTAL_ASSETS",IQ_FQ,$A59,,,JS$3)*-100,0)</f>
        <v>0.48718759886111995</v>
      </c>
      <c r="JT59" s="11">
        <f>IF(ISNUMBER(_xll.ciqfunctions.udf.CIQ(JT$2,"IQ_CAPEX",IQ_FQ,$A59,"LFR",,JT$3)/_xll.ciqfunctions.udf.CIQ(JT$2,"IQ_TOTAL_ASSETS",IQ_FQ,$A59,,,JT$3)*-100),_xll.ciqfunctions.udf.CIQ(JT$2,"IQ_CAPEX",IQ_FQ,$A59,"LFR",,JT$3)/_xll.ciqfunctions.udf.CIQ(JT$2,"IQ_TOTAL_ASSETS",IQ_FQ,$A59,,,JT$3)*-100,0)</f>
        <v>2.507597983240518</v>
      </c>
      <c r="JU59" s="11">
        <f>IF(ISNUMBER(_xll.ciqfunctions.udf.CIQ(JU$2,"IQ_CAPEX",IQ_FQ,$A59,"LFR",,JU$3)/_xll.ciqfunctions.udf.CIQ(JU$2,"IQ_TOTAL_ASSETS",IQ_FQ,$A59,,,JU$3)*-100),_xll.ciqfunctions.udf.CIQ(JU$2,"IQ_CAPEX",IQ_FQ,$A59,"LFR",,JU$3)/_xll.ciqfunctions.udf.CIQ(JU$2,"IQ_TOTAL_ASSETS",IQ_FQ,$A59,,,JU$3)*-100,0)</f>
        <v>0.28061022844043948</v>
      </c>
      <c r="JV59" s="11">
        <f>IF(ISNUMBER(_xll.ciqfunctions.udf.CIQ(JV$2,"IQ_CAPEX",IQ_FQ,$A59,"LFR",,JV$3)/_xll.ciqfunctions.udf.CIQ(JV$2,"IQ_TOTAL_ASSETS",IQ_FQ,$A59,,,JV$3)*-100),_xll.ciqfunctions.udf.CIQ(JV$2,"IQ_CAPEX",IQ_FQ,$A59,"LFR",,JV$3)/_xll.ciqfunctions.udf.CIQ(JV$2,"IQ_TOTAL_ASSETS",IQ_FQ,$A59,,,JV$3)*-100,0)</f>
        <v>2.2329954458645509</v>
      </c>
      <c r="JW59" s="11">
        <f>IF(ISNUMBER(_xll.ciqfunctions.udf.CIQ(JW$2,"IQ_CAPEX",IQ_FQ,$A59,"LFR",,JW$3)/_xll.ciqfunctions.udf.CIQ(JW$2,"IQ_TOTAL_ASSETS",IQ_FQ,$A59,,,JW$3)*-100),_xll.ciqfunctions.udf.CIQ(JW$2,"IQ_CAPEX",IQ_FQ,$A59,"LFR",,JW$3)/_xll.ciqfunctions.udf.CIQ(JW$2,"IQ_TOTAL_ASSETS",IQ_FQ,$A59,,,JW$3)*-100,0)</f>
        <v>0.95801301005322292</v>
      </c>
      <c r="JX59" s="11">
        <f>IF(ISNUMBER(_xll.ciqfunctions.udf.CIQ(JX$2,"IQ_CAPEX",IQ_FQ,$A59,"LFR",,JX$3)/_xll.ciqfunctions.udf.CIQ(JX$2,"IQ_TOTAL_ASSETS",IQ_FQ,$A59,,,JX$3)*-100),_xll.ciqfunctions.udf.CIQ(JX$2,"IQ_CAPEX",IQ_FQ,$A59,"LFR",,JX$3)/_xll.ciqfunctions.udf.CIQ(JX$2,"IQ_TOTAL_ASSETS",IQ_FQ,$A59,,,JX$3)*-100,0)</f>
        <v>0.50518362326480415</v>
      </c>
      <c r="JY59" s="11">
        <f>IF(ISNUMBER(_xll.ciqfunctions.udf.CIQ(JY$2,"IQ_CAPEX",IQ_FQ,$A59,"LFR",,JY$3)/_xll.ciqfunctions.udf.CIQ(JY$2,"IQ_TOTAL_ASSETS",IQ_FQ,$A59,,,JY$3)*-100),_xll.ciqfunctions.udf.CIQ(JY$2,"IQ_CAPEX",IQ_FQ,$A59,"LFR",,JY$3)/_xll.ciqfunctions.udf.CIQ(JY$2,"IQ_TOTAL_ASSETS",IQ_FQ,$A59,,,JY$3)*-100,0)</f>
        <v>0.81363344541981586</v>
      </c>
      <c r="JZ59" s="11">
        <f>IF(ISNUMBER(_xll.ciqfunctions.udf.CIQ(JZ$2,"IQ_CAPEX",IQ_FQ,$A59,"LFR",,JZ$3)/_xll.ciqfunctions.udf.CIQ(JZ$2,"IQ_TOTAL_ASSETS",IQ_FQ,$A59,,,JZ$3)*-100),_xll.ciqfunctions.udf.CIQ(JZ$2,"IQ_CAPEX",IQ_FQ,$A59,"LFR",,JZ$3)/_xll.ciqfunctions.udf.CIQ(JZ$2,"IQ_TOTAL_ASSETS",IQ_FQ,$A59,,,JZ$3)*-100,0)</f>
        <v>0</v>
      </c>
      <c r="KA59" s="11">
        <f>IF(ISNUMBER(_xll.ciqfunctions.udf.CIQ(KA$2,"IQ_CAPEX",IQ_FQ,$A59,"LFR",,KA$3)/_xll.ciqfunctions.udf.CIQ(KA$2,"IQ_TOTAL_ASSETS",IQ_FQ,$A59,,,KA$3)*-100),_xll.ciqfunctions.udf.CIQ(KA$2,"IQ_CAPEX",IQ_FQ,$A59,"LFR",,KA$3)/_xll.ciqfunctions.udf.CIQ(KA$2,"IQ_TOTAL_ASSETS",IQ_FQ,$A59,,,KA$3)*-100,0)</f>
        <v>4.5754317714260093</v>
      </c>
      <c r="KB59" s="11">
        <f>IF(ISNUMBER(_xll.ciqfunctions.udf.CIQ(KB$2,"IQ_CAPEX",IQ_FQ,$A59,"LFR",,KB$3)/_xll.ciqfunctions.udf.CIQ(KB$2,"IQ_TOTAL_ASSETS",IQ_FQ,$A59,,,KB$3)*-100),_xll.ciqfunctions.udf.CIQ(KB$2,"IQ_CAPEX",IQ_FQ,$A59,"LFR",,KB$3)/_xll.ciqfunctions.udf.CIQ(KB$2,"IQ_TOTAL_ASSETS",IQ_FQ,$A59,,,KB$3)*-100,0)</f>
        <v>0.97276701851914649</v>
      </c>
      <c r="KC59" s="11">
        <f>IF(ISNUMBER(_xll.ciqfunctions.udf.CIQ(KC$2,"IQ_CAPEX",IQ_FQ,$A59,"LFR",,KC$3)/_xll.ciqfunctions.udf.CIQ(KC$2,"IQ_TOTAL_ASSETS",IQ_FQ,$A59,,,KC$3)*-100),_xll.ciqfunctions.udf.CIQ(KC$2,"IQ_CAPEX",IQ_FQ,$A59,"LFR",,KC$3)/_xll.ciqfunctions.udf.CIQ(KC$2,"IQ_TOTAL_ASSETS",IQ_FQ,$A59,,,KC$3)*-100,0)</f>
        <v>0.91098386257157726</v>
      </c>
      <c r="KD59" s="11">
        <f>IF(ISNUMBER(_xll.ciqfunctions.udf.CIQ(KD$2,"IQ_CAPEX",IQ_FQ,$A59,"LFR",,KD$3)/_xll.ciqfunctions.udf.CIQ(KD$2,"IQ_TOTAL_ASSETS",IQ_FQ,$A59,,,KD$3)*-100),_xll.ciqfunctions.udf.CIQ(KD$2,"IQ_CAPEX",IQ_FQ,$A59,"LFR",,KD$3)/_xll.ciqfunctions.udf.CIQ(KD$2,"IQ_TOTAL_ASSETS",IQ_FQ,$A59,,,KD$3)*-100,0)</f>
        <v>1.2799075791201775</v>
      </c>
      <c r="KE59" s="11">
        <f>IF(ISNUMBER(_xll.ciqfunctions.udf.CIQ(KE$2,"IQ_CAPEX",IQ_FQ,$A59,"LFR",,KE$3)/_xll.ciqfunctions.udf.CIQ(KE$2,"IQ_TOTAL_ASSETS",IQ_FQ,$A59,,,KE$3)*-100),_xll.ciqfunctions.udf.CIQ(KE$2,"IQ_CAPEX",IQ_FQ,$A59,"LFR",,KE$3)/_xll.ciqfunctions.udf.CIQ(KE$2,"IQ_TOTAL_ASSETS",IQ_FQ,$A59,,,KE$3)*-100,0)</f>
        <v>1.543800084428681</v>
      </c>
      <c r="KF59" s="11">
        <f>IF(ISNUMBER(_xll.ciqfunctions.udf.CIQ(KF$2,"IQ_CAPEX",IQ_FQ,$A59,"LFR",,KF$3)/_xll.ciqfunctions.udf.CIQ(KF$2,"IQ_TOTAL_ASSETS",IQ_FQ,$A59,,,KF$3)*-100),_xll.ciqfunctions.udf.CIQ(KF$2,"IQ_CAPEX",IQ_FQ,$A59,"LFR",,KF$3)/_xll.ciqfunctions.udf.CIQ(KF$2,"IQ_TOTAL_ASSETS",IQ_FQ,$A59,,,KF$3)*-100,0)</f>
        <v>0.19799379754124033</v>
      </c>
      <c r="KG59" s="11">
        <f>IF(ISNUMBER(_xll.ciqfunctions.udf.CIQ(KG$2,"IQ_CAPEX",IQ_FQ,$A59,"LFR",,KG$3)/_xll.ciqfunctions.udf.CIQ(KG$2,"IQ_TOTAL_ASSETS",IQ_FQ,$A59,,,KG$3)*-100),_xll.ciqfunctions.udf.CIQ(KG$2,"IQ_CAPEX",IQ_FQ,$A59,"LFR",,KG$3)/_xll.ciqfunctions.udf.CIQ(KG$2,"IQ_TOTAL_ASSETS",IQ_FQ,$A59,,,KG$3)*-100,0)</f>
        <v>0.73765691038893189</v>
      </c>
      <c r="KH59" s="11">
        <f>IF(ISNUMBER(_xll.ciqfunctions.udf.CIQ(KH$2,"IQ_CAPEX",IQ_FQ,$A59,"LFR",,KH$3)/_xll.ciqfunctions.udf.CIQ(KH$2,"IQ_TOTAL_ASSETS",IQ_FQ,$A59,,,KH$3)*-100),_xll.ciqfunctions.udf.CIQ(KH$2,"IQ_CAPEX",IQ_FQ,$A59,"LFR",,KH$3)/_xll.ciqfunctions.udf.CIQ(KH$2,"IQ_TOTAL_ASSETS",IQ_FQ,$A59,,,KH$3)*-100,0)</f>
        <v>1.0948702273106208</v>
      </c>
      <c r="KI59" s="11">
        <f>IF(ISNUMBER(_xll.ciqfunctions.udf.CIQ(KI$2,"IQ_CAPEX",IQ_FQ,$A59,"LFR",,KI$3)/_xll.ciqfunctions.udf.CIQ(KI$2,"IQ_TOTAL_ASSETS",IQ_FQ,$A59,,,KI$3)*-100),_xll.ciqfunctions.udf.CIQ(KI$2,"IQ_CAPEX",IQ_FQ,$A59,"LFR",,KI$3)/_xll.ciqfunctions.udf.CIQ(KI$2,"IQ_TOTAL_ASSETS",IQ_FQ,$A59,,,KI$3)*-100,0)</f>
        <v>0.31305909269305637</v>
      </c>
      <c r="KJ59" s="11">
        <f>IF(ISNUMBER(_xll.ciqfunctions.udf.CIQ(KJ$2,"IQ_CAPEX",IQ_FQ,$A59,"LFR",,KJ$3)/_xll.ciqfunctions.udf.CIQ(KJ$2,"IQ_TOTAL_ASSETS",IQ_FQ,$A59,,,KJ$3)*-100),_xll.ciqfunctions.udf.CIQ(KJ$2,"IQ_CAPEX",IQ_FQ,$A59,"LFR",,KJ$3)/_xll.ciqfunctions.udf.CIQ(KJ$2,"IQ_TOTAL_ASSETS",IQ_FQ,$A59,,,KJ$3)*-100,0)</f>
        <v>1.0713882936731702</v>
      </c>
      <c r="KK59" s="11">
        <f>IF(ISNUMBER(_xll.ciqfunctions.udf.CIQ(KK$2,"IQ_CAPEX",IQ_FQ,$A59,"LFR",,KK$3)/_xll.ciqfunctions.udf.CIQ(KK$2,"IQ_TOTAL_ASSETS",IQ_FQ,$A59,,,KK$3)*-100),_xll.ciqfunctions.udf.CIQ(KK$2,"IQ_CAPEX",IQ_FQ,$A59,"LFR",,KK$3)/_xll.ciqfunctions.udf.CIQ(KK$2,"IQ_TOTAL_ASSETS",IQ_FQ,$A59,,,KK$3)*-100,0)</f>
        <v>0.1800253345324373</v>
      </c>
      <c r="KL59" s="11">
        <f>IF(ISNUMBER(_xll.ciqfunctions.udf.CIQ(KL$2,"IQ_CAPEX",IQ_FQ,$A59,"LFR",,KL$3)/_xll.ciqfunctions.udf.CIQ(KL$2,"IQ_TOTAL_ASSETS",IQ_FQ,$A59,,,KL$3)*-100),_xll.ciqfunctions.udf.CIQ(KL$2,"IQ_CAPEX",IQ_FQ,$A59,"LFR",,KL$3)/_xll.ciqfunctions.udf.CIQ(KL$2,"IQ_TOTAL_ASSETS",IQ_FQ,$A59,,,KL$3)*-100,0)</f>
        <v>0.41982130682837565</v>
      </c>
      <c r="KM59" s="11">
        <f>IF(ISNUMBER(_xll.ciqfunctions.udf.CIQ(KM$2,"IQ_CAPEX",IQ_FQ,$A59,"LFR",,KM$3)/_xll.ciqfunctions.udf.CIQ(KM$2,"IQ_TOTAL_ASSETS",IQ_FQ,$A59,,,KM$3)*-100),_xll.ciqfunctions.udf.CIQ(KM$2,"IQ_CAPEX",IQ_FQ,$A59,"LFR",,KM$3)/_xll.ciqfunctions.udf.CIQ(KM$2,"IQ_TOTAL_ASSETS",IQ_FQ,$A59,,,KM$3)*-100,0)</f>
        <v>4.6214526037164809</v>
      </c>
      <c r="KN59" s="11">
        <f>IF(ISNUMBER(_xll.ciqfunctions.udf.CIQ(KN$2,"IQ_CAPEX",IQ_FQ,$A59,"LFR",,KN$3)/_xll.ciqfunctions.udf.CIQ(KN$2,"IQ_TOTAL_ASSETS",IQ_FQ,$A59,,,KN$3)*-100),_xll.ciqfunctions.udf.CIQ(KN$2,"IQ_CAPEX",IQ_FQ,$A59,"LFR",,KN$3)/_xll.ciqfunctions.udf.CIQ(KN$2,"IQ_TOTAL_ASSETS",IQ_FQ,$A59,,,KN$3)*-100,0)</f>
        <v>0.31418731440678277</v>
      </c>
      <c r="KO59" s="11">
        <f>IF(ISNUMBER(_xll.ciqfunctions.udf.CIQ(KO$2,"IQ_CAPEX",IQ_FQ,$A59,"LFR",,KO$3)/_xll.ciqfunctions.udf.CIQ(KO$2,"IQ_TOTAL_ASSETS",IQ_FQ,$A59,,,KO$3)*-100),_xll.ciqfunctions.udf.CIQ(KO$2,"IQ_CAPEX",IQ_FQ,$A59,"LFR",,KO$3)/_xll.ciqfunctions.udf.CIQ(KO$2,"IQ_TOTAL_ASSETS",IQ_FQ,$A59,,,KO$3)*-100,0)</f>
        <v>3.7433616732771444</v>
      </c>
      <c r="KP59" s="11">
        <f>IF(ISNUMBER(_xll.ciqfunctions.udf.CIQ(KP$2,"IQ_CAPEX",IQ_FQ,$A59,"LFR",,KP$3)/_xll.ciqfunctions.udf.CIQ(KP$2,"IQ_TOTAL_ASSETS",IQ_FQ,$A59,,,KP$3)*-100),_xll.ciqfunctions.udf.CIQ(KP$2,"IQ_CAPEX",IQ_FQ,$A59,"LFR",,KP$3)/_xll.ciqfunctions.udf.CIQ(KP$2,"IQ_TOTAL_ASSETS",IQ_FQ,$A59,,,KP$3)*-100,0)</f>
        <v>0.12547051442910914</v>
      </c>
      <c r="KQ59" s="11">
        <f>IF(ISNUMBER(_xll.ciqfunctions.udf.CIQ(KQ$2,"IQ_CAPEX",IQ_FQ,$A59,"LFR",,KQ$3)/_xll.ciqfunctions.udf.CIQ(KQ$2,"IQ_TOTAL_ASSETS",IQ_FQ,$A59,,,KQ$3)*-100),_xll.ciqfunctions.udf.CIQ(KQ$2,"IQ_CAPEX",IQ_FQ,$A59,"LFR",,KQ$3)/_xll.ciqfunctions.udf.CIQ(KQ$2,"IQ_TOTAL_ASSETS",IQ_FQ,$A59,,,KQ$3)*-100,0)</f>
        <v>0.53540667628846783</v>
      </c>
      <c r="KR59" s="11">
        <f>IF(ISNUMBER(_xll.ciqfunctions.udf.CIQ(KR$2,"IQ_CAPEX",IQ_FQ,$A59,"LFR",,KR$3)/_xll.ciqfunctions.udf.CIQ(KR$2,"IQ_TOTAL_ASSETS",IQ_FQ,$A59,,,KR$3)*-100),_xll.ciqfunctions.udf.CIQ(KR$2,"IQ_CAPEX",IQ_FQ,$A59,"LFR",,KR$3)/_xll.ciqfunctions.udf.CIQ(KR$2,"IQ_TOTAL_ASSETS",IQ_FQ,$A59,,,KR$3)*-100,0)</f>
        <v>0.98143644961019239</v>
      </c>
      <c r="KS59" s="11">
        <f>IF(ISNUMBER(_xll.ciqfunctions.udf.CIQ(KS$2,"IQ_CAPEX",IQ_FQ,$A59,"LFR",,KS$3)/_xll.ciqfunctions.udf.CIQ(KS$2,"IQ_TOTAL_ASSETS",IQ_FQ,$A59,,,KS$3)*-100),_xll.ciqfunctions.udf.CIQ(KS$2,"IQ_CAPEX",IQ_FQ,$A59,"LFR",,KS$3)/_xll.ciqfunctions.udf.CIQ(KS$2,"IQ_TOTAL_ASSETS",IQ_FQ,$A59,,,KS$3)*-100,0)</f>
        <v>1.2139598065723793</v>
      </c>
      <c r="KT59" s="11">
        <f>IF(ISNUMBER(_xll.ciqfunctions.udf.CIQ(KT$2,"IQ_CAPEX",IQ_FQ,$A59,"LFR",,KT$3)/_xll.ciqfunctions.udf.CIQ(KT$2,"IQ_TOTAL_ASSETS",IQ_FQ,$A59,,,KT$3)*-100),_xll.ciqfunctions.udf.CIQ(KT$2,"IQ_CAPEX",IQ_FQ,$A59,"LFR",,KT$3)/_xll.ciqfunctions.udf.CIQ(KT$2,"IQ_TOTAL_ASSETS",IQ_FQ,$A59,,,KT$3)*-100,0)</f>
        <v>0.5255796834744203</v>
      </c>
      <c r="KU59" s="11">
        <f>IF(ISNUMBER(_xll.ciqfunctions.udf.CIQ(KU$2,"IQ_CAPEX",IQ_FQ,$A59,"LFR",,KU$3)/_xll.ciqfunctions.udf.CIQ(KU$2,"IQ_TOTAL_ASSETS",IQ_FQ,$A59,,,KU$3)*-100),_xll.ciqfunctions.udf.CIQ(KU$2,"IQ_CAPEX",IQ_FQ,$A59,"LFR",,KU$3)/_xll.ciqfunctions.udf.CIQ(KU$2,"IQ_TOTAL_ASSETS",IQ_FQ,$A59,,,KU$3)*-100,0)</f>
        <v>7.2279260780287471</v>
      </c>
      <c r="KV59" s="11">
        <f>IF(ISNUMBER(_xll.ciqfunctions.udf.CIQ(KV$2,"IQ_CAPEX",IQ_FQ,$A59,"LFR",,KV$3)/_xll.ciqfunctions.udf.CIQ(KV$2,"IQ_TOTAL_ASSETS",IQ_FQ,$A59,,,KV$3)*-100),_xll.ciqfunctions.udf.CIQ(KV$2,"IQ_CAPEX",IQ_FQ,$A59,"LFR",,KV$3)/_xll.ciqfunctions.udf.CIQ(KV$2,"IQ_TOTAL_ASSETS",IQ_FQ,$A59,,,KV$3)*-100,0)</f>
        <v>1.9383259911894273</v>
      </c>
      <c r="KW59" s="11">
        <f>IF(ISNUMBER(_xll.ciqfunctions.udf.CIQ(KW$2,"IQ_CAPEX",IQ_FQ,$A59,"LFR",,KW$3)/_xll.ciqfunctions.udf.CIQ(KW$2,"IQ_TOTAL_ASSETS",IQ_FQ,$A59,,,KW$3)*-100),_xll.ciqfunctions.udf.CIQ(KW$2,"IQ_CAPEX",IQ_FQ,$A59,"LFR",,KW$3)/_xll.ciqfunctions.udf.CIQ(KW$2,"IQ_TOTAL_ASSETS",IQ_FQ,$A59,,,KW$3)*-100,0)</f>
        <v>0.752583271945368</v>
      </c>
      <c r="KX59" s="11">
        <f>IF(ISNUMBER(_xll.ciqfunctions.udf.CIQ(KX$2,"IQ_CAPEX",IQ_FQ,$A59,"LFR",,KX$3)/_xll.ciqfunctions.udf.CIQ(KX$2,"IQ_TOTAL_ASSETS",IQ_FQ,$A59,,,KX$3)*-100),_xll.ciqfunctions.udf.CIQ(KX$2,"IQ_CAPEX",IQ_FQ,$A59,"LFR",,KX$3)/_xll.ciqfunctions.udf.CIQ(KX$2,"IQ_TOTAL_ASSETS",IQ_FQ,$A59,,,KX$3)*-100,0)</f>
        <v>3.3934985832533857</v>
      </c>
      <c r="KY59" s="11">
        <f>IF(ISNUMBER(_xll.ciqfunctions.udf.CIQ(KY$2,"IQ_CAPEX",IQ_FQ,$A59,"LFR",,KY$3)/_xll.ciqfunctions.udf.CIQ(KY$2,"IQ_TOTAL_ASSETS",IQ_FQ,$A59,,,KY$3)*-100),_xll.ciqfunctions.udf.CIQ(KY$2,"IQ_CAPEX",IQ_FQ,$A59,"LFR",,KY$3)/_xll.ciqfunctions.udf.CIQ(KY$2,"IQ_TOTAL_ASSETS",IQ_FQ,$A59,,,KY$3)*-100,0)</f>
        <v>0.90080533955628816</v>
      </c>
      <c r="KZ59" s="11">
        <f>IF(ISNUMBER(_xll.ciqfunctions.udf.CIQ(KZ$2,"IQ_CAPEX",IQ_FQ,$A59,"LFR",,KZ$3)/_xll.ciqfunctions.udf.CIQ(KZ$2,"IQ_TOTAL_ASSETS",IQ_FQ,$A59,,,KZ$3)*-100),_xll.ciqfunctions.udf.CIQ(KZ$2,"IQ_CAPEX",IQ_FQ,$A59,"LFR",,KZ$3)/_xll.ciqfunctions.udf.CIQ(KZ$2,"IQ_TOTAL_ASSETS",IQ_FQ,$A59,,,KZ$3)*-100,0)</f>
        <v>1.0692506459948321</v>
      </c>
      <c r="LA59" s="11">
        <f>IF(ISNUMBER(_xll.ciqfunctions.udf.CIQ(LA$2,"IQ_CAPEX",IQ_FQ,$A59,"LFR",,LA$3)/_xll.ciqfunctions.udf.CIQ(LA$2,"IQ_TOTAL_ASSETS",IQ_FQ,$A59,,,LA$3)*-100),_xll.ciqfunctions.udf.CIQ(LA$2,"IQ_CAPEX",IQ_FQ,$A59,"LFR",,LA$3)/_xll.ciqfunctions.udf.CIQ(LA$2,"IQ_TOTAL_ASSETS",IQ_FQ,$A59,,,LA$3)*-100,0)</f>
        <v>4.4534677285793505</v>
      </c>
      <c r="LB59" s="11">
        <f>IF(ISNUMBER(_xll.ciqfunctions.udf.CIQ(LB$2,"IQ_CAPEX",IQ_FQ,$A59,"LFR",,LB$3)/_xll.ciqfunctions.udf.CIQ(LB$2,"IQ_TOTAL_ASSETS",IQ_FQ,$A59,,,LB$3)*-100),_xll.ciqfunctions.udf.CIQ(LB$2,"IQ_CAPEX",IQ_FQ,$A59,"LFR",,LB$3)/_xll.ciqfunctions.udf.CIQ(LB$2,"IQ_TOTAL_ASSETS",IQ_FQ,$A59,,,LB$3)*-100,0)</f>
        <v>0.9609173126614986</v>
      </c>
      <c r="LC59" s="11">
        <f>IF(ISNUMBER(_xll.ciqfunctions.udf.CIQ(LC$2,"IQ_CAPEX",IQ_FQ,$A59,"LFR",,LC$3)/_xll.ciqfunctions.udf.CIQ(LC$2,"IQ_TOTAL_ASSETS",IQ_FQ,$A59,,,LC$3)*-100),_xll.ciqfunctions.udf.CIQ(LC$2,"IQ_CAPEX",IQ_FQ,$A59,"LFR",,LC$3)/_xll.ciqfunctions.udf.CIQ(LC$2,"IQ_TOTAL_ASSETS",IQ_FQ,$A59,,,LC$3)*-100,0)</f>
        <v>2.1904257198374846</v>
      </c>
      <c r="LD59" s="11">
        <f>IF(ISNUMBER(_xll.ciqfunctions.udf.CIQ(LD$2,"IQ_CAPEX",IQ_FQ,$A59,"LFR",,LD$3)/_xll.ciqfunctions.udf.CIQ(LD$2,"IQ_TOTAL_ASSETS",IQ_FQ,$A59,,,LD$3)*-100),_xll.ciqfunctions.udf.CIQ(LD$2,"IQ_CAPEX",IQ_FQ,$A59,"LFR",,LD$3)/_xll.ciqfunctions.udf.CIQ(LD$2,"IQ_TOTAL_ASSETS",IQ_FQ,$A59,,,LD$3)*-100,0)</f>
        <v>1.7264326729284709</v>
      </c>
      <c r="LE59" s="11">
        <f>IF(ISNUMBER(_xll.ciqfunctions.udf.CIQ(LE$2,"IQ_CAPEX",IQ_FQ,$A59,"LFR",,LE$3)/_xll.ciqfunctions.udf.CIQ(LE$2,"IQ_TOTAL_ASSETS",IQ_FQ,$A59,,,LE$3)*-100),_xll.ciqfunctions.udf.CIQ(LE$2,"IQ_CAPEX",IQ_FQ,$A59,"LFR",,LE$3)/_xll.ciqfunctions.udf.CIQ(LE$2,"IQ_TOTAL_ASSETS",IQ_FQ,$A59,,,LE$3)*-100,0)</f>
        <v>2.1701857528480581</v>
      </c>
      <c r="LF59" s="11">
        <f>IF(ISNUMBER(_xll.ciqfunctions.udf.CIQ(LF$2,"IQ_CAPEX",IQ_FQ,$A59,"LFR",,LF$3)/_xll.ciqfunctions.udf.CIQ(LF$2,"IQ_TOTAL_ASSETS",IQ_FQ,$A59,,,LF$3)*-100),_xll.ciqfunctions.udf.CIQ(LF$2,"IQ_CAPEX",IQ_FQ,$A59,"LFR",,LF$3)/_xll.ciqfunctions.udf.CIQ(LF$2,"IQ_TOTAL_ASSETS",IQ_FQ,$A59,,,LF$3)*-100,0)</f>
        <v>4.6189320151705709E-2</v>
      </c>
      <c r="LG59" s="11">
        <f>IF(ISNUMBER(_xll.ciqfunctions.udf.CIQ(LG$2,"IQ_CAPEX",IQ_FQ,$A59,"LFR",,LG$3)/_xll.ciqfunctions.udf.CIQ(LG$2,"IQ_TOTAL_ASSETS",IQ_FQ,$A59,,,LG$3)*-100),_xll.ciqfunctions.udf.CIQ(LG$2,"IQ_CAPEX",IQ_FQ,$A59,"LFR",,LG$3)/_xll.ciqfunctions.udf.CIQ(LG$2,"IQ_TOTAL_ASSETS",IQ_FQ,$A59,,,LG$3)*-100,0)</f>
        <v>0.7848461767725271</v>
      </c>
      <c r="LH59" s="11">
        <f>IF(ISNUMBER(_xll.ciqfunctions.udf.CIQ(LH$2,"IQ_CAPEX",IQ_FQ,$A59,"LFR",,LH$3)/_xll.ciqfunctions.udf.CIQ(LH$2,"IQ_TOTAL_ASSETS",IQ_FQ,$A59,,,LH$3)*-100),_xll.ciqfunctions.udf.CIQ(LH$2,"IQ_CAPEX",IQ_FQ,$A59,"LFR",,LH$3)/_xll.ciqfunctions.udf.CIQ(LH$2,"IQ_TOTAL_ASSETS",IQ_FQ,$A59,,,LH$3)*-100,0)</f>
        <v>1.0077394388906804</v>
      </c>
      <c r="LI59" s="11">
        <f>IF(ISNUMBER(_xll.ciqfunctions.udf.CIQ(LI$2,"IQ_CAPEX",IQ_FQ,$A59,"LFR",,LI$3)/_xll.ciqfunctions.udf.CIQ(LI$2,"IQ_TOTAL_ASSETS",IQ_FQ,$A59,,,LI$3)*-100),_xll.ciqfunctions.udf.CIQ(LI$2,"IQ_CAPEX",IQ_FQ,$A59,"LFR",,LI$3)/_xll.ciqfunctions.udf.CIQ(LI$2,"IQ_TOTAL_ASSETS",IQ_FQ,$A59,,,LI$3)*-100,0)</f>
        <v>1.5339570748894209</v>
      </c>
      <c r="LJ59" s="11">
        <f>IF(ISNUMBER(_xll.ciqfunctions.udf.CIQ(LJ$2,"IQ_CAPEX",IQ_FQ,$A59,"LFR",,LJ$3)/_xll.ciqfunctions.udf.CIQ(LJ$2,"IQ_TOTAL_ASSETS",IQ_FQ,$A59,,,LJ$3)*-100),_xll.ciqfunctions.udf.CIQ(LJ$2,"IQ_CAPEX",IQ_FQ,$A59,"LFR",,LJ$3)/_xll.ciqfunctions.udf.CIQ(LJ$2,"IQ_TOTAL_ASSETS",IQ_FQ,$A59,,,LJ$3)*-100,0)</f>
        <v>1.2825574867782426</v>
      </c>
      <c r="LK59" s="11">
        <f>IF(ISNUMBER(_xll.ciqfunctions.udf.CIQ(LK$2,"IQ_CAPEX",IQ_FQ,$A59,"LFR",,LK$3)/_xll.ciqfunctions.udf.CIQ(LK$2,"IQ_TOTAL_ASSETS",IQ_FQ,$A59,,,LK$3)*-100),_xll.ciqfunctions.udf.CIQ(LK$2,"IQ_CAPEX",IQ_FQ,$A59,"LFR",,LK$3)/_xll.ciqfunctions.udf.CIQ(LK$2,"IQ_TOTAL_ASSETS",IQ_FQ,$A59,,,LK$3)*-100,0)</f>
        <v>0.95354172641238888</v>
      </c>
      <c r="LL59" s="11">
        <f>IF(ISNUMBER(_xll.ciqfunctions.udf.CIQ(LL$2,"IQ_CAPEX",IQ_FQ,$A59,"LFR",,LL$3)/_xll.ciqfunctions.udf.CIQ(LL$2,"IQ_TOTAL_ASSETS",IQ_FQ,$A59,,,LL$3)*-100),_xll.ciqfunctions.udf.CIQ(LL$2,"IQ_CAPEX",IQ_FQ,$A59,"LFR",,LL$3)/_xll.ciqfunctions.udf.CIQ(LL$2,"IQ_TOTAL_ASSETS",IQ_FQ,$A59,,,LL$3)*-100,0)</f>
        <v>11.592074535955895</v>
      </c>
      <c r="LM59" s="11">
        <f>IF(ISNUMBER(_xll.ciqfunctions.udf.CIQ(LM$2,"IQ_CAPEX",IQ_FQ,$A59,"LFR",,LM$3)/_xll.ciqfunctions.udf.CIQ(LM$2,"IQ_TOTAL_ASSETS",IQ_FQ,$A59,,,LM$3)*-100),_xll.ciqfunctions.udf.CIQ(LM$2,"IQ_CAPEX",IQ_FQ,$A59,"LFR",,LM$3)/_xll.ciqfunctions.udf.CIQ(LM$2,"IQ_TOTAL_ASSETS",IQ_FQ,$A59,,,LM$3)*-100,0)</f>
        <v>0.34991685144124168</v>
      </c>
      <c r="LN59" s="11">
        <f>IF(ISNUMBER(_xll.ciqfunctions.udf.CIQ(LN$2,"IQ_CAPEX",IQ_FQ,$A59,"LFR",,LN$3)/_xll.ciqfunctions.udf.CIQ(LN$2,"IQ_TOTAL_ASSETS",IQ_FQ,$A59,,,LN$3)*-100),_xll.ciqfunctions.udf.CIQ(LN$2,"IQ_CAPEX",IQ_FQ,$A59,"LFR",,LN$3)/_xll.ciqfunctions.udf.CIQ(LN$2,"IQ_TOTAL_ASSETS",IQ_FQ,$A59,,,LN$3)*-100,0)</f>
        <v>3.352665864293495</v>
      </c>
      <c r="LO59" s="11">
        <f>IF(ISNUMBER(_xll.ciqfunctions.udf.CIQ(LO$2,"IQ_CAPEX",IQ_FQ,$A59,"LFR",,LO$3)/_xll.ciqfunctions.udf.CIQ(LO$2,"IQ_TOTAL_ASSETS",IQ_FQ,$A59,,,LO$3)*-100),_xll.ciqfunctions.udf.CIQ(LO$2,"IQ_CAPEX",IQ_FQ,$A59,"LFR",,LO$3)/_xll.ciqfunctions.udf.CIQ(LO$2,"IQ_TOTAL_ASSETS",IQ_FQ,$A59,,,LO$3)*-100,0)</f>
        <v>0.20467641104362722</v>
      </c>
      <c r="LP59" s="11">
        <f>IF(ISNUMBER(_xll.ciqfunctions.udf.CIQ(LP$2,"IQ_CAPEX",IQ_FQ,$A59,"LFR",,LP$3)/_xll.ciqfunctions.udf.CIQ(LP$2,"IQ_TOTAL_ASSETS",IQ_FQ,$A59,,,LP$3)*-100),_xll.ciqfunctions.udf.CIQ(LP$2,"IQ_CAPEX",IQ_FQ,$A59,"LFR",,LP$3)/_xll.ciqfunctions.udf.CIQ(LP$2,"IQ_TOTAL_ASSETS",IQ_FQ,$A59,,,LP$3)*-100,0)</f>
        <v>1.9424956424711033</v>
      </c>
      <c r="LQ59" s="11">
        <f>IF(ISNUMBER(_xll.ciqfunctions.udf.CIQ(LQ$2,"IQ_CAPEX",IQ_FQ,$A59,"LFR",,LQ$3)/_xll.ciqfunctions.udf.CIQ(LQ$2,"IQ_TOTAL_ASSETS",IQ_FQ,$A59,,,LQ$3)*-100),_xll.ciqfunctions.udf.CIQ(LQ$2,"IQ_CAPEX",IQ_FQ,$A59,"LFR",,LQ$3)/_xll.ciqfunctions.udf.CIQ(LQ$2,"IQ_TOTAL_ASSETS",IQ_FQ,$A59,,,LQ$3)*-100,0)</f>
        <v>1.5445370776656429</v>
      </c>
      <c r="LR59" s="11">
        <f>IF(ISNUMBER(_xll.ciqfunctions.udf.CIQ(LR$2,"IQ_CAPEX",IQ_FQ,$A59,"LFR",,LR$3)/_xll.ciqfunctions.udf.CIQ(LR$2,"IQ_TOTAL_ASSETS",IQ_FQ,$A59,,,LR$3)*-100),_xll.ciqfunctions.udf.CIQ(LR$2,"IQ_CAPEX",IQ_FQ,$A59,"LFR",,LR$3)/_xll.ciqfunctions.udf.CIQ(LR$2,"IQ_TOTAL_ASSETS",IQ_FQ,$A59,,,LR$3)*-100,0)</f>
        <v>2.5120309173035973</v>
      </c>
      <c r="LS59" s="11">
        <f>IF(ISNUMBER(_xll.ciqfunctions.udf.CIQ(LS$2,"IQ_CAPEX",IQ_FQ,$A59,"LFR",,LS$3)/_xll.ciqfunctions.udf.CIQ(LS$2,"IQ_TOTAL_ASSETS",IQ_FQ,$A59,,,LS$3)*-100),_xll.ciqfunctions.udf.CIQ(LS$2,"IQ_CAPEX",IQ_FQ,$A59,"LFR",,LS$3)/_xll.ciqfunctions.udf.CIQ(LS$2,"IQ_TOTAL_ASSETS",IQ_FQ,$A59,,,LS$3)*-100,0)</f>
        <v>1.2612129096338986</v>
      </c>
      <c r="LT59" s="11">
        <f>IF(ISNUMBER(_xll.ciqfunctions.udf.CIQ(LT$2,"IQ_CAPEX",IQ_FQ,$A59,"LFR",,LT$3)/_xll.ciqfunctions.udf.CIQ(LT$2,"IQ_TOTAL_ASSETS",IQ_FQ,$A59,,,LT$3)*-100),_xll.ciqfunctions.udf.CIQ(LT$2,"IQ_CAPEX",IQ_FQ,$A59,"LFR",,LT$3)/_xll.ciqfunctions.udf.CIQ(LT$2,"IQ_TOTAL_ASSETS",IQ_FQ,$A59,,,LT$3)*-100,0)</f>
        <v>0.75251174199281046</v>
      </c>
      <c r="LU59" s="11">
        <f>IF(ISNUMBER(_xll.ciqfunctions.udf.CIQ(LU$2,"IQ_CAPEX",IQ_FQ,$A59,"LFR",,LU$3)/_xll.ciqfunctions.udf.CIQ(LU$2,"IQ_TOTAL_ASSETS",IQ_FQ,$A59,,,LU$3)*-100),_xll.ciqfunctions.udf.CIQ(LU$2,"IQ_CAPEX",IQ_FQ,$A59,"LFR",,LU$3)/_xll.ciqfunctions.udf.CIQ(LU$2,"IQ_TOTAL_ASSETS",IQ_FQ,$A59,,,LU$3)*-100,0)</f>
        <v>0.2547977855530657</v>
      </c>
      <c r="LV59" s="11">
        <f>IF(ISNUMBER(_xll.ciqfunctions.udf.CIQ(LV$2,"IQ_CAPEX",IQ_FQ,$A59,"LFR",,LV$3)/_xll.ciqfunctions.udf.CIQ(LV$2,"IQ_TOTAL_ASSETS",IQ_FQ,$A59,,,LV$3)*-100),_xll.ciqfunctions.udf.CIQ(LV$2,"IQ_CAPEX",IQ_FQ,$A59,"LFR",,LV$3)/_xll.ciqfunctions.udf.CIQ(LV$2,"IQ_TOTAL_ASSETS",IQ_FQ,$A59,,,LV$3)*-100,0)</f>
        <v>0.24368587965512056</v>
      </c>
      <c r="LW59" s="11">
        <f>IF(ISNUMBER(_xll.ciqfunctions.udf.CIQ(LW$2,"IQ_CAPEX",IQ_FQ,$A59,"LFR",,LW$3)/_xll.ciqfunctions.udf.CIQ(LW$2,"IQ_TOTAL_ASSETS",IQ_FQ,$A59,,,LW$3)*-100),_xll.ciqfunctions.udf.CIQ(LW$2,"IQ_CAPEX",IQ_FQ,$A59,"LFR",,LW$3)/_xll.ciqfunctions.udf.CIQ(LW$2,"IQ_TOTAL_ASSETS",IQ_FQ,$A59,,,LW$3)*-100,0)</f>
        <v>2.9136928091092864</v>
      </c>
      <c r="LX59" s="11">
        <f>IF(ISNUMBER(_xll.ciqfunctions.udf.CIQ(LX$2,"IQ_CAPEX",IQ_FQ,$A59,"LFR",,LX$3)/_xll.ciqfunctions.udf.CIQ(LX$2,"IQ_TOTAL_ASSETS",IQ_FQ,$A59,,,LX$3)*-100),_xll.ciqfunctions.udf.CIQ(LX$2,"IQ_CAPEX",IQ_FQ,$A59,"LFR",,LX$3)/_xll.ciqfunctions.udf.CIQ(LX$2,"IQ_TOTAL_ASSETS",IQ_FQ,$A59,,,LX$3)*-100,0)</f>
        <v>0.39701065560797733</v>
      </c>
      <c r="LY59" s="11">
        <f>IF(ISNUMBER(_xll.ciqfunctions.udf.CIQ(LY$2,"IQ_CAPEX",IQ_FQ,$A59,"LFR",,LY$3)/_xll.ciqfunctions.udf.CIQ(LY$2,"IQ_TOTAL_ASSETS",IQ_FQ,$A59,,,LY$3)*-100),_xll.ciqfunctions.udf.CIQ(LY$2,"IQ_CAPEX",IQ_FQ,$A59,"LFR",,LY$3)/_xll.ciqfunctions.udf.CIQ(LY$2,"IQ_TOTAL_ASSETS",IQ_FQ,$A59,,,LY$3)*-100,0)</f>
        <v>9.6689260550285844E-2</v>
      </c>
      <c r="LZ59" s="11">
        <f>IF(ISNUMBER(_xll.ciqfunctions.udf.CIQ(LZ$2,"IQ_CAPEX",IQ_FQ,$A59,"LFR",,LZ$3)/_xll.ciqfunctions.udf.CIQ(LZ$2,"IQ_TOTAL_ASSETS",IQ_FQ,$A59,,,LZ$3)*-100),_xll.ciqfunctions.udf.CIQ(LZ$2,"IQ_CAPEX",IQ_FQ,$A59,"LFR",,LZ$3)/_xll.ciqfunctions.udf.CIQ(LZ$2,"IQ_TOTAL_ASSETS",IQ_FQ,$A59,,,LZ$3)*-100,0)</f>
        <v>1.0853180584865842</v>
      </c>
      <c r="MA59" s="11">
        <f>IF(ISNUMBER(_xll.ciqfunctions.udf.CIQ(MA$2,"IQ_CAPEX",IQ_FQ,$A59,"LFR",,MA$3)/_xll.ciqfunctions.udf.CIQ(MA$2,"IQ_TOTAL_ASSETS",IQ_FQ,$A59,,,MA$3)*-100),_xll.ciqfunctions.udf.CIQ(MA$2,"IQ_CAPEX",IQ_FQ,$A59,"LFR",,MA$3)/_xll.ciqfunctions.udf.CIQ(MA$2,"IQ_TOTAL_ASSETS",IQ_FQ,$A59,,,MA$3)*-100,0)</f>
        <v>0.85094231867504277</v>
      </c>
      <c r="MB59" s="11">
        <f>IF(ISNUMBER(_xll.ciqfunctions.udf.CIQ(MB$2,"IQ_CAPEX",IQ_FQ,$A59,"LFR",,MB$3)/_xll.ciqfunctions.udf.CIQ(MB$2,"IQ_TOTAL_ASSETS",IQ_FQ,$A59,,,MB$3)*-100),_xll.ciqfunctions.udf.CIQ(MB$2,"IQ_CAPEX",IQ_FQ,$A59,"LFR",,MB$3)/_xll.ciqfunctions.udf.CIQ(MB$2,"IQ_TOTAL_ASSETS",IQ_FQ,$A59,,,MB$3)*-100,0)</f>
        <v>0.40163491846384797</v>
      </c>
      <c r="MC59" s="11">
        <f>IF(ISNUMBER(_xll.ciqfunctions.udf.CIQ(MC$2,"IQ_CAPEX",IQ_FQ,$A59,"LFR",,MC$3)/_xll.ciqfunctions.udf.CIQ(MC$2,"IQ_TOTAL_ASSETS",IQ_FQ,$A59,,,MC$3)*-100),_xll.ciqfunctions.udf.CIQ(MC$2,"IQ_CAPEX",IQ_FQ,$A59,"LFR",,MC$3)/_xll.ciqfunctions.udf.CIQ(MC$2,"IQ_TOTAL_ASSETS",IQ_FQ,$A59,,,MC$3)*-100,0)</f>
        <v>0.50976354661526446</v>
      </c>
      <c r="MD59" s="11">
        <f>IF(ISNUMBER(_xll.ciqfunctions.udf.CIQ(MD$2,"IQ_CAPEX",IQ_FQ,$A59,"LFR",,MD$3)/_xll.ciqfunctions.udf.CIQ(MD$2,"IQ_TOTAL_ASSETS",IQ_FQ,$A59,,,MD$3)*-100),_xll.ciqfunctions.udf.CIQ(MD$2,"IQ_CAPEX",IQ_FQ,$A59,"LFR",,MD$3)/_xll.ciqfunctions.udf.CIQ(MD$2,"IQ_TOTAL_ASSETS",IQ_FQ,$A59,,,MD$3)*-100,0)</f>
        <v>1.8503995286838226</v>
      </c>
      <c r="ME59" s="11">
        <f>IF(ISNUMBER(_xll.ciqfunctions.udf.CIQ(ME$2,"IQ_CAPEX",IQ_FQ,$A59,"LFR",,ME$3)/_xll.ciqfunctions.udf.CIQ(ME$2,"IQ_TOTAL_ASSETS",IQ_FQ,$A59,,,ME$3)*-100),_xll.ciqfunctions.udf.CIQ(ME$2,"IQ_CAPEX",IQ_FQ,$A59,"LFR",,ME$3)/_xll.ciqfunctions.udf.CIQ(ME$2,"IQ_TOTAL_ASSETS",IQ_FQ,$A59,,,ME$3)*-100,0)</f>
        <v>0.20580483519344028</v>
      </c>
      <c r="MF59" s="11">
        <f>IF(ISNUMBER(_xll.ciqfunctions.udf.CIQ(MF$2,"IQ_CAPEX",IQ_FQ,$A59,"LFR",,MF$3)/_xll.ciqfunctions.udf.CIQ(MF$2,"IQ_TOTAL_ASSETS",IQ_FQ,$A59,,,MF$3)*-100),_xll.ciqfunctions.udf.CIQ(MF$2,"IQ_CAPEX",IQ_FQ,$A59,"LFR",,MF$3)/_xll.ciqfunctions.udf.CIQ(MF$2,"IQ_TOTAL_ASSETS",IQ_FQ,$A59,,,MF$3)*-100,0)</f>
        <v>2.6103786137655742</v>
      </c>
      <c r="MG59" s="11">
        <f>IF(ISNUMBER(_xll.ciqfunctions.udf.CIQ(MG$2,"IQ_CAPEX",IQ_FQ,$A59,"LFR",,MG$3)/_xll.ciqfunctions.udf.CIQ(MG$2,"IQ_TOTAL_ASSETS",IQ_FQ,$A59,,,MG$3)*-100),_xll.ciqfunctions.udf.CIQ(MG$2,"IQ_CAPEX",IQ_FQ,$A59,"LFR",,MG$3)/_xll.ciqfunctions.udf.CIQ(MG$2,"IQ_TOTAL_ASSETS",IQ_FQ,$A59,,,MG$3)*-100,0)</f>
        <v>0.83404100448865692</v>
      </c>
      <c r="MH59" s="11">
        <f>IF(ISNUMBER(_xll.ciqfunctions.udf.CIQ(MH$2,"IQ_CAPEX",IQ_FQ,$A59,"LFR",,MH$3)/_xll.ciqfunctions.udf.CIQ(MH$2,"IQ_TOTAL_ASSETS",IQ_FQ,$A59,,,MH$3)*-100),_xll.ciqfunctions.udf.CIQ(MH$2,"IQ_CAPEX",IQ_FQ,$A59,"LFR",,MH$3)/_xll.ciqfunctions.udf.CIQ(MH$2,"IQ_TOTAL_ASSETS",IQ_FQ,$A59,,,MH$3)*-100,0)</f>
        <v>0</v>
      </c>
      <c r="MI59" s="11">
        <f>IF(ISNUMBER(_xll.ciqfunctions.udf.CIQ(MI$2,"IQ_CAPEX",IQ_FQ,$A59,"LFR",,MI$3)/_xll.ciqfunctions.udf.CIQ(MI$2,"IQ_TOTAL_ASSETS",IQ_FQ,$A59,,,MI$3)*-100),_xll.ciqfunctions.udf.CIQ(MI$2,"IQ_CAPEX",IQ_FQ,$A59,"LFR",,MI$3)/_xll.ciqfunctions.udf.CIQ(MI$2,"IQ_TOTAL_ASSETS",IQ_FQ,$A59,,,MI$3)*-100,0)</f>
        <v>1.7240500462174475</v>
      </c>
      <c r="MJ59" s="11">
        <f>IF(ISNUMBER(_xll.ciqfunctions.udf.CIQ(MJ$2,"IQ_CAPEX",IQ_FQ,$A59,"LFR",,MJ$3)/_xll.ciqfunctions.udf.CIQ(MJ$2,"IQ_TOTAL_ASSETS",IQ_FQ,$A59,,,MJ$3)*-100),_xll.ciqfunctions.udf.CIQ(MJ$2,"IQ_CAPEX",IQ_FQ,$A59,"LFR",,MJ$3)/_xll.ciqfunctions.udf.CIQ(MJ$2,"IQ_TOTAL_ASSETS",IQ_FQ,$A59,,,MJ$3)*-100,0)</f>
        <v>1.8176475104801391</v>
      </c>
      <c r="MK59" s="11">
        <f>IF(ISNUMBER(_xll.ciqfunctions.udf.CIQ(MK$2,"IQ_CAPEX",IQ_FQ,$A59,"LFR",,MK$3)/_xll.ciqfunctions.udf.CIQ(MK$2,"IQ_TOTAL_ASSETS",IQ_FQ,$A59,,,MK$3)*-100),_xll.ciqfunctions.udf.CIQ(MK$2,"IQ_CAPEX",IQ_FQ,$A59,"LFR",,MK$3)/_xll.ciqfunctions.udf.CIQ(MK$2,"IQ_TOTAL_ASSETS",IQ_FQ,$A59,,,MK$3)*-100,0)</f>
        <v>0.76422470408284171</v>
      </c>
      <c r="ML59" s="11">
        <f>IF(ISNUMBER(_xll.ciqfunctions.udf.CIQ(ML$2,"IQ_CAPEX",IQ_FQ,$A59,"LFR",,ML$3)/_xll.ciqfunctions.udf.CIQ(ML$2,"IQ_TOTAL_ASSETS",IQ_FQ,$A59,,,ML$3)*-100),_xll.ciqfunctions.udf.CIQ(ML$2,"IQ_CAPEX",IQ_FQ,$A59,"LFR",,ML$3)/_xll.ciqfunctions.udf.CIQ(ML$2,"IQ_TOTAL_ASSETS",IQ_FQ,$A59,,,ML$3)*-100,0)</f>
        <v>1.610878661087866</v>
      </c>
      <c r="MM59" s="11">
        <f>IF(ISNUMBER(_xll.ciqfunctions.udf.CIQ(MM$2,"IQ_CAPEX",IQ_FQ,$A59,"LFR",,MM$3)/_xll.ciqfunctions.udf.CIQ(MM$2,"IQ_TOTAL_ASSETS",IQ_FQ,$A59,,,MM$3)*-100),_xll.ciqfunctions.udf.CIQ(MM$2,"IQ_CAPEX",IQ_FQ,$A59,"LFR",,MM$3)/_xll.ciqfunctions.udf.CIQ(MM$2,"IQ_TOTAL_ASSETS",IQ_FQ,$A59,,,MM$3)*-100,0)</f>
        <v>0</v>
      </c>
      <c r="MN59" s="11">
        <f>IF(ISNUMBER(_xll.ciqfunctions.udf.CIQ(MN$2,"IQ_CAPEX",IQ_FQ,$A59,"LFR",,MN$3)/_xll.ciqfunctions.udf.CIQ(MN$2,"IQ_TOTAL_ASSETS",IQ_FQ,$A59,,,MN$3)*-100),_xll.ciqfunctions.udf.CIQ(MN$2,"IQ_CAPEX",IQ_FQ,$A59,"LFR",,MN$3)/_xll.ciqfunctions.udf.CIQ(MN$2,"IQ_TOTAL_ASSETS",IQ_FQ,$A59,,,MN$3)*-100,0)</f>
        <v>1.0069397196897538</v>
      </c>
      <c r="MO59" s="11">
        <f>IF(ISNUMBER(_xll.ciqfunctions.udf.CIQ(MO$2,"IQ_CAPEX",IQ_FQ,$A59,"LFR",,MO$3)/_xll.ciqfunctions.udf.CIQ(MO$2,"IQ_TOTAL_ASSETS",IQ_FQ,$A59,,,MO$3)*-100),_xll.ciqfunctions.udf.CIQ(MO$2,"IQ_CAPEX",IQ_FQ,$A59,"LFR",,MO$3)/_xll.ciqfunctions.udf.CIQ(MO$2,"IQ_TOTAL_ASSETS",IQ_FQ,$A59,,,MO$3)*-100,0)</f>
        <v>1.2391005048187242</v>
      </c>
      <c r="MP59" s="11">
        <f>IF(ISNUMBER(_xll.ciqfunctions.udf.CIQ(MP$2,"IQ_CAPEX",IQ_FQ,$A59,"LFR",,MP$3)/_xll.ciqfunctions.udf.CIQ(MP$2,"IQ_TOTAL_ASSETS",IQ_FQ,$A59,,,MP$3)*-100),_xll.ciqfunctions.udf.CIQ(MP$2,"IQ_CAPEX",IQ_FQ,$A59,"LFR",,MP$3)/_xll.ciqfunctions.udf.CIQ(MP$2,"IQ_TOTAL_ASSETS",IQ_FQ,$A59,,,MP$3)*-100,0)</f>
        <v>3.6923548337674279</v>
      </c>
      <c r="MQ59" s="11">
        <f>IF(ISNUMBER(_xll.ciqfunctions.udf.CIQ(MQ$2,"IQ_CAPEX",IQ_FQ,$A59,"LFR",,MQ$3)/_xll.ciqfunctions.udf.CIQ(MQ$2,"IQ_TOTAL_ASSETS",IQ_FQ,$A59,,,MQ$3)*-100),_xll.ciqfunctions.udf.CIQ(MQ$2,"IQ_CAPEX",IQ_FQ,$A59,"LFR",,MQ$3)/_xll.ciqfunctions.udf.CIQ(MQ$2,"IQ_TOTAL_ASSETS",IQ_FQ,$A59,,,MQ$3)*-100,0)</f>
        <v>0.81976969083821827</v>
      </c>
      <c r="MR59" s="11">
        <f>IF(ISNUMBER(_xll.ciqfunctions.udf.CIQ(MR$2,"IQ_CAPEX",IQ_FQ,$A59,"LFR",,MR$3)/_xll.ciqfunctions.udf.CIQ(MR$2,"IQ_TOTAL_ASSETS",IQ_FQ,$A59,,,MR$3)*-100),_xll.ciqfunctions.udf.CIQ(MR$2,"IQ_CAPEX",IQ_FQ,$A59,"LFR",,MR$3)/_xll.ciqfunctions.udf.CIQ(MR$2,"IQ_TOTAL_ASSETS",IQ_FQ,$A59,,,MR$3)*-100,0)</f>
        <v>0.41427255430993559</v>
      </c>
      <c r="MS59" s="11">
        <f>IF(ISNUMBER(_xll.ciqfunctions.udf.CIQ(MS$2,"IQ_CAPEX",IQ_FQ,$A59,"LFR",,MS$3)/_xll.ciqfunctions.udf.CIQ(MS$2,"IQ_TOTAL_ASSETS",IQ_FQ,$A59,,,MS$3)*-100),_xll.ciqfunctions.udf.CIQ(MS$2,"IQ_CAPEX",IQ_FQ,$A59,"LFR",,MS$3)/_xll.ciqfunctions.udf.CIQ(MS$2,"IQ_TOTAL_ASSETS",IQ_FQ,$A59,,,MS$3)*-100,0)</f>
        <v>1.6929001173328007E-2</v>
      </c>
      <c r="MT59" s="11">
        <f>IF(ISNUMBER(_xll.ciqfunctions.udf.CIQ(MT$2,"IQ_CAPEX",IQ_FQ,$A59,"LFR",,MT$3)/_xll.ciqfunctions.udf.CIQ(MT$2,"IQ_TOTAL_ASSETS",IQ_FQ,$A59,,,MT$3)*-100),_xll.ciqfunctions.udf.CIQ(MT$2,"IQ_CAPEX",IQ_FQ,$A59,"LFR",,MT$3)/_xll.ciqfunctions.udf.CIQ(MT$2,"IQ_TOTAL_ASSETS",IQ_FQ,$A59,,,MT$3)*-100,0)</f>
        <v>0.52219321148825071</v>
      </c>
      <c r="MU59" s="11">
        <f>IF(ISNUMBER(_xll.ciqfunctions.udf.CIQ(MU$2,"IQ_CAPEX",IQ_FQ,$A59,"LFR",,MU$3)/_xll.ciqfunctions.udf.CIQ(MU$2,"IQ_TOTAL_ASSETS",IQ_FQ,$A59,,,MU$3)*-100),_xll.ciqfunctions.udf.CIQ(MU$2,"IQ_CAPEX",IQ_FQ,$A59,"LFR",,MU$3)/_xll.ciqfunctions.udf.CIQ(MU$2,"IQ_TOTAL_ASSETS",IQ_FQ,$A59,,,MU$3)*-100,0)</f>
        <v>0.12602394454946439</v>
      </c>
      <c r="MV59" s="11">
        <f>IF(ISNUMBER(_xll.ciqfunctions.udf.CIQ(MV$2,"IQ_CAPEX",IQ_FQ,$A59,"LFR",,MV$3)/_xll.ciqfunctions.udf.CIQ(MV$2,"IQ_TOTAL_ASSETS",IQ_FQ,$A59,,,MV$3)*-100),_xll.ciqfunctions.udf.CIQ(MV$2,"IQ_CAPEX",IQ_FQ,$A59,"LFR",,MV$3)/_xll.ciqfunctions.udf.CIQ(MV$2,"IQ_TOTAL_ASSETS",IQ_FQ,$A59,,,MV$3)*-100,0)</f>
        <v>3.2970216808015797E-2</v>
      </c>
      <c r="MW59" s="11">
        <f>IF(ISNUMBER(_xll.ciqfunctions.udf.CIQ(MW$2,"IQ_CAPEX",IQ_FQ,$A59,"LFR",,MW$3)/_xll.ciqfunctions.udf.CIQ(MW$2,"IQ_TOTAL_ASSETS",IQ_FQ,$A59,,,MW$3)*-100),_xll.ciqfunctions.udf.CIQ(MW$2,"IQ_CAPEX",IQ_FQ,$A59,"LFR",,MW$3)/_xll.ciqfunctions.udf.CIQ(MW$2,"IQ_TOTAL_ASSETS",IQ_FQ,$A59,,,MW$3)*-100,0)</f>
        <v>0</v>
      </c>
      <c r="MX59" s="11">
        <f>IF(ISNUMBER(_xll.ciqfunctions.udf.CIQ(MX$2,"IQ_CAPEX",IQ_FQ,$A59,"LFR",,MX$3)/_xll.ciqfunctions.udf.CIQ(MX$2,"IQ_TOTAL_ASSETS",IQ_FQ,$A59,,,MX$3)*-100),_xll.ciqfunctions.udf.CIQ(MX$2,"IQ_CAPEX",IQ_FQ,$A59,"LFR",,MX$3)/_xll.ciqfunctions.udf.CIQ(MX$2,"IQ_TOTAL_ASSETS",IQ_FQ,$A59,,,MX$3)*-100,0)</f>
        <v>1.8382732624186719</v>
      </c>
      <c r="MY59" s="11">
        <f>IF(ISNUMBER(_xll.ciqfunctions.udf.CIQ(MY$2,"IQ_CAPEX",IQ_FQ,$A59,"LFR",,MY$3)/_xll.ciqfunctions.udf.CIQ(MY$2,"IQ_TOTAL_ASSETS",IQ_FQ,$A59,,,MY$3)*-100),_xll.ciqfunctions.udf.CIQ(MY$2,"IQ_CAPEX",IQ_FQ,$A59,"LFR",,MY$3)/_xll.ciqfunctions.udf.CIQ(MY$2,"IQ_TOTAL_ASSETS",IQ_FQ,$A59,,,MY$3)*-100,0)</f>
        <v>0</v>
      </c>
      <c r="MZ59" s="11">
        <f>IF(ISNUMBER(_xll.ciqfunctions.udf.CIQ(MZ$2,"IQ_CAPEX",IQ_FQ,$A59,"LFR",,MZ$3)/_xll.ciqfunctions.udf.CIQ(MZ$2,"IQ_TOTAL_ASSETS",IQ_FQ,$A59,,,MZ$3)*-100),_xll.ciqfunctions.udf.CIQ(MZ$2,"IQ_CAPEX",IQ_FQ,$A59,"LFR",,MZ$3)/_xll.ciqfunctions.udf.CIQ(MZ$2,"IQ_TOTAL_ASSETS",IQ_FQ,$A59,,,MZ$3)*-100,0)</f>
        <v>5.6703947793449748E-2</v>
      </c>
      <c r="NA59" s="11">
        <f>IF(ISNUMBER(_xll.ciqfunctions.udf.CIQ(NA$2,"IQ_CAPEX",IQ_FQ,$A59,"LFR",,NA$3)/_xll.ciqfunctions.udf.CIQ(NA$2,"IQ_TOTAL_ASSETS",IQ_FQ,$A59,,,NA$3)*-100),_xll.ciqfunctions.udf.CIQ(NA$2,"IQ_CAPEX",IQ_FQ,$A59,"LFR",,NA$3)/_xll.ciqfunctions.udf.CIQ(NA$2,"IQ_TOTAL_ASSETS",IQ_FQ,$A59,,,NA$3)*-100,0)</f>
        <v>5.5652726983622198</v>
      </c>
      <c r="NB59" s="11">
        <f>IF(ISNUMBER(_xll.ciqfunctions.udf.CIQ(NB$2,"IQ_CAPEX",IQ_FQ,$A59,"LFR",,NB$3)/_xll.ciqfunctions.udf.CIQ(NB$2,"IQ_TOTAL_ASSETS",IQ_FQ,$A59,,,NB$3)*-100),_xll.ciqfunctions.udf.CIQ(NB$2,"IQ_CAPEX",IQ_FQ,$A59,"LFR",,NB$3)/_xll.ciqfunctions.udf.CIQ(NB$2,"IQ_TOTAL_ASSETS",IQ_FQ,$A59,,,NB$3)*-100,0)</f>
        <v>0.97159940209267559</v>
      </c>
      <c r="NC59" s="11">
        <f>IF(ISNUMBER(_xll.ciqfunctions.udf.CIQ(NC$2,"IQ_CAPEX",IQ_FQ,$A59,"LFR",,NC$3)/_xll.ciqfunctions.udf.CIQ(NC$2,"IQ_TOTAL_ASSETS",IQ_FQ,$A59,,,NC$3)*-100),_xll.ciqfunctions.udf.CIQ(NC$2,"IQ_CAPEX",IQ_FQ,$A59,"LFR",,NC$3)/_xll.ciqfunctions.udf.CIQ(NC$2,"IQ_TOTAL_ASSETS",IQ_FQ,$A59,,,NC$3)*-100,0)</f>
        <v>0.58201446309734894</v>
      </c>
      <c r="ND59" s="11">
        <f>IF(ISNUMBER(_xll.ciqfunctions.udf.CIQ(ND$2,"IQ_CAPEX",IQ_FQ,$A59,"LFR",,ND$3)/_xll.ciqfunctions.udf.CIQ(ND$2,"IQ_TOTAL_ASSETS",IQ_FQ,$A59,,,ND$3)*-100),_xll.ciqfunctions.udf.CIQ(ND$2,"IQ_CAPEX",IQ_FQ,$A59,"LFR",,ND$3)/_xll.ciqfunctions.udf.CIQ(ND$2,"IQ_TOTAL_ASSETS",IQ_FQ,$A59,,,ND$3)*-100,0)</f>
        <v>0.86293987384323567</v>
      </c>
      <c r="NE59" s="11">
        <f>IF(ISNUMBER(_xll.ciqfunctions.udf.CIQ(NE$2,"IQ_CAPEX",IQ_FQ,$A59,"LFR",,NE$3)/_xll.ciqfunctions.udf.CIQ(NE$2,"IQ_TOTAL_ASSETS",IQ_FQ,$A59,,,NE$3)*-100),_xll.ciqfunctions.udf.CIQ(NE$2,"IQ_CAPEX",IQ_FQ,$A59,"LFR",,NE$3)/_xll.ciqfunctions.udf.CIQ(NE$2,"IQ_TOTAL_ASSETS",IQ_FQ,$A59,,,NE$3)*-100,0)</f>
        <v>0.8868478982126119</v>
      </c>
      <c r="NF59" s="11">
        <f>IF(ISNUMBER(_xll.ciqfunctions.udf.CIQ(NF$2,"IQ_CAPEX",IQ_FQ,$A59,"LFR",,NF$3)/_xll.ciqfunctions.udf.CIQ(NF$2,"IQ_TOTAL_ASSETS",IQ_FQ,$A59,,,NF$3)*-100),_xll.ciqfunctions.udf.CIQ(NF$2,"IQ_CAPEX",IQ_FQ,$A59,"LFR",,NF$3)/_xll.ciqfunctions.udf.CIQ(NF$2,"IQ_TOTAL_ASSETS",IQ_FQ,$A59,,,NF$3)*-100,0)</f>
        <v>1.2647767703431654</v>
      </c>
      <c r="NG59" s="11">
        <f>IF(ISNUMBER(_xll.ciqfunctions.udf.CIQ(NG$2,"IQ_CAPEX",IQ_FQ,$A59,"LFR",,NG$3)/_xll.ciqfunctions.udf.CIQ(NG$2,"IQ_TOTAL_ASSETS",IQ_FQ,$A59,,,NG$3)*-100),_xll.ciqfunctions.udf.CIQ(NG$2,"IQ_CAPEX",IQ_FQ,$A59,"LFR",,NG$3)/_xll.ciqfunctions.udf.CIQ(NG$2,"IQ_TOTAL_ASSETS",IQ_FQ,$A59,,,NG$3)*-100,0)</f>
        <v>-8.6960648818174882</v>
      </c>
      <c r="NH59" s="11">
        <f>IF(ISNUMBER(_xll.ciqfunctions.udf.CIQ(NH$2,"IQ_CAPEX",IQ_FQ,$A59,"LFR",,NH$3)/_xll.ciqfunctions.udf.CIQ(NH$2,"IQ_TOTAL_ASSETS",IQ_FQ,$A59,,,NH$3)*-100),_xll.ciqfunctions.udf.CIQ(NH$2,"IQ_CAPEX",IQ_FQ,$A59,"LFR",,NH$3)/_xll.ciqfunctions.udf.CIQ(NH$2,"IQ_TOTAL_ASSETS",IQ_FQ,$A59,,,NH$3)*-100,0)</f>
        <v>0.14423707329865815</v>
      </c>
      <c r="NI59" s="11">
        <f>IF(ISNUMBER(_xll.ciqfunctions.udf.CIQ(NI$2,"IQ_CAPEX",IQ_FQ,$A59,"LFR",,NI$3)/_xll.ciqfunctions.udf.CIQ(NI$2,"IQ_TOTAL_ASSETS",IQ_FQ,$A59,,,NI$3)*-100),_xll.ciqfunctions.udf.CIQ(NI$2,"IQ_CAPEX",IQ_FQ,$A59,"LFR",,NI$3)/_xll.ciqfunctions.udf.CIQ(NI$2,"IQ_TOTAL_ASSETS",IQ_FQ,$A59,,,NI$3)*-100,0)</f>
        <v>0.36045108563008516</v>
      </c>
      <c r="NJ59" s="11">
        <f>IF(ISNUMBER(_xll.ciqfunctions.udf.CIQ(NJ$2,"IQ_CAPEX",IQ_FQ,$A59,"LFR",,NJ$3)/_xll.ciqfunctions.udf.CIQ(NJ$2,"IQ_TOTAL_ASSETS",IQ_FQ,$A59,,,NJ$3)*-100),_xll.ciqfunctions.udf.CIQ(NJ$2,"IQ_CAPEX",IQ_FQ,$A59,"LFR",,NJ$3)/_xll.ciqfunctions.udf.CIQ(NJ$2,"IQ_TOTAL_ASSETS",IQ_FQ,$A59,,,NJ$3)*-100,0)</f>
        <v>6.338920974785181E-2</v>
      </c>
      <c r="NK59" s="11">
        <f>IF(ISNUMBER(_xll.ciqfunctions.udf.CIQ(NK$2,"IQ_CAPEX",IQ_FQ,$A59,"LFR",,NK$3)/_xll.ciqfunctions.udf.CIQ(NK$2,"IQ_TOTAL_ASSETS",IQ_FQ,$A59,,,NK$3)*-100),_xll.ciqfunctions.udf.CIQ(NK$2,"IQ_CAPEX",IQ_FQ,$A59,"LFR",,NK$3)/_xll.ciqfunctions.udf.CIQ(NK$2,"IQ_TOTAL_ASSETS",IQ_FQ,$A59,,,NK$3)*-100,0)</f>
        <v>0.61642254058449697</v>
      </c>
      <c r="NL59" s="11">
        <f>IF(ISNUMBER(_xll.ciqfunctions.udf.CIQ(NL$2,"IQ_CAPEX",IQ_FQ,$A59,"LFR",,NL$3)/_xll.ciqfunctions.udf.CIQ(NL$2,"IQ_TOTAL_ASSETS",IQ_FQ,$A59,,,NL$3)*-100),_xll.ciqfunctions.udf.CIQ(NL$2,"IQ_CAPEX",IQ_FQ,$A59,"LFR",,NL$3)/_xll.ciqfunctions.udf.CIQ(NL$2,"IQ_TOTAL_ASSETS",IQ_FQ,$A59,,,NL$3)*-100,0)</f>
        <v>9.9151702104219461E-2</v>
      </c>
      <c r="NM59" s="11">
        <f>IF(ISNUMBER(_xll.ciqfunctions.udf.CIQ(NM$2,"IQ_CAPEX",IQ_FQ,$A59,"LFR",,NM$3)/_xll.ciqfunctions.udf.CIQ(NM$2,"IQ_TOTAL_ASSETS",IQ_FQ,$A59,,,NM$3)*-100),_xll.ciqfunctions.udf.CIQ(NM$2,"IQ_CAPEX",IQ_FQ,$A59,"LFR",,NM$3)/_xll.ciqfunctions.udf.CIQ(NM$2,"IQ_TOTAL_ASSETS",IQ_FQ,$A59,,,NM$3)*-100,0)</f>
        <v>1.2696816234019195</v>
      </c>
      <c r="NN59" s="11">
        <f>IF(ISNUMBER(_xll.ciqfunctions.udf.CIQ(NN$2,"IQ_CAPEX",IQ_FQ,$A59,"LFR",,NN$3)/_xll.ciqfunctions.udf.CIQ(NN$2,"IQ_TOTAL_ASSETS",IQ_FQ,$A59,,,NN$3)*-100),_xll.ciqfunctions.udf.CIQ(NN$2,"IQ_CAPEX",IQ_FQ,$A59,"LFR",,NN$3)/_xll.ciqfunctions.udf.CIQ(NN$2,"IQ_TOTAL_ASSETS",IQ_FQ,$A59,,,NN$3)*-100,0)</f>
        <v>0.62282635873889014</v>
      </c>
      <c r="NO59" s="11">
        <f>IF(ISNUMBER(_xll.ciqfunctions.udf.CIQ(NO$2,"IQ_CAPEX",IQ_FQ,$A59,"LFR",,NO$3)/_xll.ciqfunctions.udf.CIQ(NO$2,"IQ_TOTAL_ASSETS",IQ_FQ,$A59,,,NO$3)*-100),_xll.ciqfunctions.udf.CIQ(NO$2,"IQ_CAPEX",IQ_FQ,$A59,"LFR",,NO$3)/_xll.ciqfunctions.udf.CIQ(NO$2,"IQ_TOTAL_ASSETS",IQ_FQ,$A59,,,NO$3)*-100,0)</f>
        <v>1.0732172668733604</v>
      </c>
      <c r="NP59" s="11">
        <f>IF(ISNUMBER(_xll.ciqfunctions.udf.CIQ(NP$2,"IQ_CAPEX",IQ_FQ,$A59,"LFR",,NP$3)/_xll.ciqfunctions.udf.CIQ(NP$2,"IQ_TOTAL_ASSETS",IQ_FQ,$A59,,,NP$3)*-100),_xll.ciqfunctions.udf.CIQ(NP$2,"IQ_CAPEX",IQ_FQ,$A59,"LFR",,NP$3)/_xll.ciqfunctions.udf.CIQ(NP$2,"IQ_TOTAL_ASSETS",IQ_FQ,$A59,,,NP$3)*-100,0)</f>
        <v>0.23315904317168815</v>
      </c>
      <c r="NQ59" s="11">
        <f>IF(ISNUMBER(_xll.ciqfunctions.udf.CIQ(NQ$2,"IQ_CAPEX",IQ_FQ,$A59,"LFR",,NQ$3)/_xll.ciqfunctions.udf.CIQ(NQ$2,"IQ_TOTAL_ASSETS",IQ_FQ,$A59,,,NQ$3)*-100),_xll.ciqfunctions.udf.CIQ(NQ$2,"IQ_CAPEX",IQ_FQ,$A59,"LFR",,NQ$3)/_xll.ciqfunctions.udf.CIQ(NQ$2,"IQ_TOTAL_ASSETS",IQ_FQ,$A59,,,NQ$3)*-100,0)</f>
        <v>2.0781053452945031</v>
      </c>
      <c r="NR59" s="11">
        <f>IF(ISNUMBER(_xll.ciqfunctions.udf.CIQ(NR$2,"IQ_CAPEX",IQ_FQ,$A59,"LFR",,NR$3)/_xll.ciqfunctions.udf.CIQ(NR$2,"IQ_TOTAL_ASSETS",IQ_FQ,$A59,,,NR$3)*-100),_xll.ciqfunctions.udf.CIQ(NR$2,"IQ_CAPEX",IQ_FQ,$A59,"LFR",,NR$3)/_xll.ciqfunctions.udf.CIQ(NR$2,"IQ_TOTAL_ASSETS",IQ_FQ,$A59,,,NR$3)*-100,0)</f>
        <v>4.630028587181231</v>
      </c>
      <c r="NS59" s="11">
        <f>IF(ISNUMBER(_xll.ciqfunctions.udf.CIQ(NS$2,"IQ_CAPEX",IQ_FQ,$A59,"LFR",,NS$3)/_xll.ciqfunctions.udf.CIQ(NS$2,"IQ_TOTAL_ASSETS",IQ_FQ,$A59,,,NS$3)*-100),_xll.ciqfunctions.udf.CIQ(NS$2,"IQ_CAPEX",IQ_FQ,$A59,"LFR",,NS$3)/_xll.ciqfunctions.udf.CIQ(NS$2,"IQ_TOTAL_ASSETS",IQ_FQ,$A59,,,NS$3)*-100,0)</f>
        <v>4.3837902578186618</v>
      </c>
      <c r="NT59" s="11">
        <f>IF(ISNUMBER(_xll.ciqfunctions.udf.CIQ(NT$2,"IQ_CAPEX",IQ_FQ,$A59,"LFR",,NT$3)/_xll.ciqfunctions.udf.CIQ(NT$2,"IQ_TOTAL_ASSETS",IQ_FQ,$A59,,,NT$3)*-100),_xll.ciqfunctions.udf.CIQ(NT$2,"IQ_CAPEX",IQ_FQ,$A59,"LFR",,NT$3)/_xll.ciqfunctions.udf.CIQ(NT$2,"IQ_TOTAL_ASSETS",IQ_FQ,$A59,,,NT$3)*-100,0)</f>
        <v>1.4292086820759033</v>
      </c>
      <c r="NU59" s="11">
        <f>IF(ISNUMBER(_xll.ciqfunctions.udf.CIQ(NU$2,"IQ_CAPEX",IQ_FQ,$A59,"LFR",,NU$3)/_xll.ciqfunctions.udf.CIQ(NU$2,"IQ_TOTAL_ASSETS",IQ_FQ,$A59,,,NU$3)*-100),_xll.ciqfunctions.udf.CIQ(NU$2,"IQ_CAPEX",IQ_FQ,$A59,"LFR",,NU$3)/_xll.ciqfunctions.udf.CIQ(NU$2,"IQ_TOTAL_ASSETS",IQ_FQ,$A59,,,NU$3)*-100,0)</f>
        <v>0.27733755942947702</v>
      </c>
      <c r="NV59" s="11">
        <f>IF(ISNUMBER(_xll.ciqfunctions.udf.CIQ(NV$2,"IQ_CAPEX",IQ_FQ,$A59,"LFR",,NV$3)/_xll.ciqfunctions.udf.CIQ(NV$2,"IQ_TOTAL_ASSETS",IQ_FQ,$A59,,,NV$3)*-100),_xll.ciqfunctions.udf.CIQ(NV$2,"IQ_CAPEX",IQ_FQ,$A59,"LFR",,NV$3)/_xll.ciqfunctions.udf.CIQ(NV$2,"IQ_TOTAL_ASSETS",IQ_FQ,$A59,,,NV$3)*-100,0)</f>
        <v>0.82658590019610467</v>
      </c>
      <c r="NW59" s="11">
        <f>IF(ISNUMBER(_xll.ciqfunctions.udf.CIQ(NW$2,"IQ_CAPEX",IQ_FQ,$A59,"LFR",,NW$3)/_xll.ciqfunctions.udf.CIQ(NW$2,"IQ_TOTAL_ASSETS",IQ_FQ,$A59,,,NW$3)*-100),_xll.ciqfunctions.udf.CIQ(NW$2,"IQ_CAPEX",IQ_FQ,$A59,"LFR",,NW$3)/_xll.ciqfunctions.udf.CIQ(NW$2,"IQ_TOTAL_ASSETS",IQ_FQ,$A59,,,NW$3)*-100,0)</f>
        <v>0.31316678689395949</v>
      </c>
      <c r="NX59" s="11">
        <f>IF(ISNUMBER(_xll.ciqfunctions.udf.CIQ(NX$2,"IQ_CAPEX",IQ_FQ,$A59,"LFR",,NX$3)/_xll.ciqfunctions.udf.CIQ(NX$2,"IQ_TOTAL_ASSETS",IQ_FQ,$A59,,,NX$3)*-100),_xll.ciqfunctions.udf.CIQ(NX$2,"IQ_CAPEX",IQ_FQ,$A59,"LFR",,NX$3)/_xll.ciqfunctions.udf.CIQ(NX$2,"IQ_TOTAL_ASSETS",IQ_FQ,$A59,,,NX$3)*-100,0)</f>
        <v>1.8257694314032342</v>
      </c>
      <c r="NY59" s="11">
        <f>IF(ISNUMBER(_xll.ciqfunctions.udf.CIQ(NY$2,"IQ_CAPEX",IQ_FQ,$A59,"LFR",,NY$3)/_xll.ciqfunctions.udf.CIQ(NY$2,"IQ_TOTAL_ASSETS",IQ_FQ,$A59,,,NY$3)*-100),_xll.ciqfunctions.udf.CIQ(NY$2,"IQ_CAPEX",IQ_FQ,$A59,"LFR",,NY$3)/_xll.ciqfunctions.udf.CIQ(NY$2,"IQ_TOTAL_ASSETS",IQ_FQ,$A59,,,NY$3)*-100,0)</f>
        <v>3.6455412226584412</v>
      </c>
      <c r="NZ59" s="11">
        <f>IF(ISNUMBER(_xll.ciqfunctions.udf.CIQ(NZ$2,"IQ_CAPEX",IQ_FQ,$A59,"LFR",,NZ$3)/_xll.ciqfunctions.udf.CIQ(NZ$2,"IQ_TOTAL_ASSETS",IQ_FQ,$A59,,,NZ$3)*-100),_xll.ciqfunctions.udf.CIQ(NZ$2,"IQ_CAPEX",IQ_FQ,$A59,"LFR",,NZ$3)/_xll.ciqfunctions.udf.CIQ(NZ$2,"IQ_TOTAL_ASSETS",IQ_FQ,$A59,,,NZ$3)*-100,0)</f>
        <v>1.0125789537519942</v>
      </c>
      <c r="OA59" s="11">
        <f>IF(ISNUMBER(_xll.ciqfunctions.udf.CIQ(OA$2,"IQ_CAPEX",IQ_FQ,$A59,"LFR",,OA$3)/_xll.ciqfunctions.udf.CIQ(OA$2,"IQ_TOTAL_ASSETS",IQ_FQ,$A59,,,OA$3)*-100),_xll.ciqfunctions.udf.CIQ(OA$2,"IQ_CAPEX",IQ_FQ,$A59,"LFR",,OA$3)/_xll.ciqfunctions.udf.CIQ(OA$2,"IQ_TOTAL_ASSETS",IQ_FQ,$A59,,,OA$3)*-100,0)</f>
        <v>3.0311614730878187</v>
      </c>
      <c r="OB59" s="11">
        <f>IF(ISNUMBER(_xll.ciqfunctions.udf.CIQ(OB$2,"IQ_CAPEX",IQ_FQ,$A59,"LFR",,OB$3)/_xll.ciqfunctions.udf.CIQ(OB$2,"IQ_TOTAL_ASSETS",IQ_FQ,$A59,,,OB$3)*-100),_xll.ciqfunctions.udf.CIQ(OB$2,"IQ_CAPEX",IQ_FQ,$A59,"LFR",,OB$3)/_xll.ciqfunctions.udf.CIQ(OB$2,"IQ_TOTAL_ASSETS",IQ_FQ,$A59,,,OB$3)*-100,0)</f>
        <v>0.77817890092258313</v>
      </c>
      <c r="OC59" s="11">
        <f>IF(ISNUMBER(_xll.ciqfunctions.udf.CIQ(OC$2,"IQ_CAPEX",IQ_FQ,$A59,"LFR",,OC$3)/_xll.ciqfunctions.udf.CIQ(OC$2,"IQ_TOTAL_ASSETS",IQ_FQ,$A59,,,OC$3)*-100),_xll.ciqfunctions.udf.CIQ(OC$2,"IQ_CAPEX",IQ_FQ,$A59,"LFR",,OC$3)/_xll.ciqfunctions.udf.CIQ(OC$2,"IQ_TOTAL_ASSETS",IQ_FQ,$A59,,,OC$3)*-100,0)</f>
        <v>1.9696969696969695</v>
      </c>
      <c r="OD59" s="11">
        <f>IF(ISNUMBER(_xll.ciqfunctions.udf.CIQ(OD$2,"IQ_CAPEX",IQ_FQ,$A59,"LFR",,OD$3)/_xll.ciqfunctions.udf.CIQ(OD$2,"IQ_TOTAL_ASSETS",IQ_FQ,$A59,,,OD$3)*-100),_xll.ciqfunctions.udf.CIQ(OD$2,"IQ_CAPEX",IQ_FQ,$A59,"LFR",,OD$3)/_xll.ciqfunctions.udf.CIQ(OD$2,"IQ_TOTAL_ASSETS",IQ_FQ,$A59,,,OD$3)*-100,0)</f>
        <v>0.98572266770975936</v>
      </c>
      <c r="OE59" s="11">
        <f>IF(ISNUMBER(_xll.ciqfunctions.udf.CIQ(OE$2,"IQ_CAPEX",IQ_FQ,$A59,"LFR",,OE$3)/_xll.ciqfunctions.udf.CIQ(OE$2,"IQ_TOTAL_ASSETS",IQ_FQ,$A59,,,OE$3)*-100),_xll.ciqfunctions.udf.CIQ(OE$2,"IQ_CAPEX",IQ_FQ,$A59,"LFR",,OE$3)/_xll.ciqfunctions.udf.CIQ(OE$2,"IQ_TOTAL_ASSETS",IQ_FQ,$A59,,,OE$3)*-100,0)</f>
        <v>0</v>
      </c>
      <c r="OF59" s="11">
        <f>IF(ISNUMBER(_xll.ciqfunctions.udf.CIQ(OF$2,"IQ_CAPEX",IQ_FQ,$A59,"LFR",,OF$3)/_xll.ciqfunctions.udf.CIQ(OF$2,"IQ_TOTAL_ASSETS",IQ_FQ,$A59,,,OF$3)*-100),_xll.ciqfunctions.udf.CIQ(OF$2,"IQ_CAPEX",IQ_FQ,$A59,"LFR",,OF$3)/_xll.ciqfunctions.udf.CIQ(OF$2,"IQ_TOTAL_ASSETS",IQ_FQ,$A59,,,OF$3)*-100,0)</f>
        <v>0</v>
      </c>
      <c r="OG59" s="11">
        <f>IF(ISNUMBER(_xll.ciqfunctions.udf.CIQ(OG$2,"IQ_CAPEX",IQ_FQ,$A59,"LFR",,OG$3)/_xll.ciqfunctions.udf.CIQ(OG$2,"IQ_TOTAL_ASSETS",IQ_FQ,$A59,,,OG$3)*-100),_xll.ciqfunctions.udf.CIQ(OG$2,"IQ_CAPEX",IQ_FQ,$A59,"LFR",,OG$3)/_xll.ciqfunctions.udf.CIQ(OG$2,"IQ_TOTAL_ASSETS",IQ_FQ,$A59,,,OG$3)*-100,0)</f>
        <v>0.94454488433014794</v>
      </c>
      <c r="OH59" s="11">
        <f>IF(ISNUMBER(_xll.ciqfunctions.udf.CIQ(OH$2,"IQ_CAPEX",IQ_FQ,$A59,"LFR",,OH$3)/_xll.ciqfunctions.udf.CIQ(OH$2,"IQ_TOTAL_ASSETS",IQ_FQ,$A59,,,OH$3)*-100),_xll.ciqfunctions.udf.CIQ(OH$2,"IQ_CAPEX",IQ_FQ,$A59,"LFR",,OH$3)/_xll.ciqfunctions.udf.CIQ(OH$2,"IQ_TOTAL_ASSETS",IQ_FQ,$A59,,,OH$3)*-100,0)</f>
        <v>2.2770430430016342</v>
      </c>
      <c r="OI59" s="11">
        <f>IF(ISNUMBER(_xll.ciqfunctions.udf.CIQ(OI$2,"IQ_CAPEX",IQ_FQ,$A59,"LFR",,OI$3)/_xll.ciqfunctions.udf.CIQ(OI$2,"IQ_TOTAL_ASSETS",IQ_FQ,$A59,,,OI$3)*-100),_xll.ciqfunctions.udf.CIQ(OI$2,"IQ_CAPEX",IQ_FQ,$A59,"LFR",,OI$3)/_xll.ciqfunctions.udf.CIQ(OI$2,"IQ_TOTAL_ASSETS",IQ_FQ,$A59,,,OI$3)*-100,0)</f>
        <v>1.1231162922945692</v>
      </c>
      <c r="OJ59" s="11">
        <f>IF(ISNUMBER(_xll.ciqfunctions.udf.CIQ(OJ$2,"IQ_CAPEX",IQ_FQ,$A59,"LFR",,OJ$3)/_xll.ciqfunctions.udf.CIQ(OJ$2,"IQ_TOTAL_ASSETS",IQ_FQ,$A59,,,OJ$3)*-100),_xll.ciqfunctions.udf.CIQ(OJ$2,"IQ_CAPEX",IQ_FQ,$A59,"LFR",,OJ$3)/_xll.ciqfunctions.udf.CIQ(OJ$2,"IQ_TOTAL_ASSETS",IQ_FQ,$A59,,,OJ$3)*-100,0)</f>
        <v>9.8434547760809625</v>
      </c>
      <c r="OK59" s="11">
        <f>IF(ISNUMBER(_xll.ciqfunctions.udf.CIQ(OK$2,"IQ_CAPEX",IQ_FQ,$A59,"LFR",,OK$3)/_xll.ciqfunctions.udf.CIQ(OK$2,"IQ_TOTAL_ASSETS",IQ_FQ,$A59,,,OK$3)*-100),_xll.ciqfunctions.udf.CIQ(OK$2,"IQ_CAPEX",IQ_FQ,$A59,"LFR",,OK$3)/_xll.ciqfunctions.udf.CIQ(OK$2,"IQ_TOTAL_ASSETS",IQ_FQ,$A59,,,OK$3)*-100,0)</f>
        <v>2.1164021164021163</v>
      </c>
      <c r="OL59" s="11">
        <f>IF(ISNUMBER(_xll.ciqfunctions.udf.CIQ(OL$2,"IQ_CAPEX",IQ_FQ,$A59,"LFR",,OL$3)/_xll.ciqfunctions.udf.CIQ(OL$2,"IQ_TOTAL_ASSETS",IQ_FQ,$A59,,,OL$3)*-100),_xll.ciqfunctions.udf.CIQ(OL$2,"IQ_CAPEX",IQ_FQ,$A59,"LFR",,OL$3)/_xll.ciqfunctions.udf.CIQ(OL$2,"IQ_TOTAL_ASSETS",IQ_FQ,$A59,,,OL$3)*-100,0)</f>
        <v>1.0418445772843723</v>
      </c>
      <c r="OM59" s="11">
        <f>IF(ISNUMBER(_xll.ciqfunctions.udf.CIQ(OM$2,"IQ_CAPEX",IQ_FQ,$A59,"LFR",,OM$3)/_xll.ciqfunctions.udf.CIQ(OM$2,"IQ_TOTAL_ASSETS",IQ_FQ,$A59,,,OM$3)*-100),_xll.ciqfunctions.udf.CIQ(OM$2,"IQ_CAPEX",IQ_FQ,$A59,"LFR",,OM$3)/_xll.ciqfunctions.udf.CIQ(OM$2,"IQ_TOTAL_ASSETS",IQ_FQ,$A59,,,OM$3)*-100,0)</f>
        <v>2.1673728843177744</v>
      </c>
      <c r="ON59" s="11">
        <f>IF(ISNUMBER(_xll.ciqfunctions.udf.CIQ(ON$2,"IQ_CAPEX",IQ_FQ,$A59,"LFR",,ON$3)/_xll.ciqfunctions.udf.CIQ(ON$2,"IQ_TOTAL_ASSETS",IQ_FQ,$A59,,,ON$3)*-100),_xll.ciqfunctions.udf.CIQ(ON$2,"IQ_CAPEX",IQ_FQ,$A59,"LFR",,ON$3)/_xll.ciqfunctions.udf.CIQ(ON$2,"IQ_TOTAL_ASSETS",IQ_FQ,$A59,,,ON$3)*-100,0)</f>
        <v>0</v>
      </c>
      <c r="OO59" s="11">
        <f>IF(ISNUMBER(_xll.ciqfunctions.udf.CIQ(OO$2,"IQ_CAPEX",IQ_FQ,$A59,"LFR",,OO$3)/_xll.ciqfunctions.udf.CIQ(OO$2,"IQ_TOTAL_ASSETS",IQ_FQ,$A59,,,OO$3)*-100),_xll.ciqfunctions.udf.CIQ(OO$2,"IQ_CAPEX",IQ_FQ,$A59,"LFR",,OO$3)/_xll.ciqfunctions.udf.CIQ(OO$2,"IQ_TOTAL_ASSETS",IQ_FQ,$A59,,,OO$3)*-100,0)</f>
        <v>1.0292314994467626</v>
      </c>
      <c r="OP59" s="11">
        <f>IF(ISNUMBER(_xll.ciqfunctions.udf.CIQ(OP$2,"IQ_CAPEX",IQ_FQ,$A59,"LFR",,OP$3)/_xll.ciqfunctions.udf.CIQ(OP$2,"IQ_TOTAL_ASSETS",IQ_FQ,$A59,,,OP$3)*-100),_xll.ciqfunctions.udf.CIQ(OP$2,"IQ_CAPEX",IQ_FQ,$A59,"LFR",,OP$3)/_xll.ciqfunctions.udf.CIQ(OP$2,"IQ_TOTAL_ASSETS",IQ_FQ,$A59,,,OP$3)*-100,0)</f>
        <v>1.2175032662412661</v>
      </c>
      <c r="OQ59" s="11">
        <f>IF(ISNUMBER(_xll.ciqfunctions.udf.CIQ(OQ$2,"IQ_CAPEX",IQ_FQ,$A59,"LFR",,OQ$3)/_xll.ciqfunctions.udf.CIQ(OQ$2,"IQ_TOTAL_ASSETS",IQ_FQ,$A59,,,OQ$3)*-100),_xll.ciqfunctions.udf.CIQ(OQ$2,"IQ_CAPEX",IQ_FQ,$A59,"LFR",,OQ$3)/_xll.ciqfunctions.udf.CIQ(OQ$2,"IQ_TOTAL_ASSETS",IQ_FQ,$A59,,,OQ$3)*-100,0)</f>
        <v>1.4325466350613212</v>
      </c>
      <c r="OR59" s="11">
        <f>IF(ISNUMBER(_xll.ciqfunctions.udf.CIQ(OR$2,"IQ_CAPEX",IQ_FQ,$A59,"LFR",,OR$3)/_xll.ciqfunctions.udf.CIQ(OR$2,"IQ_TOTAL_ASSETS",IQ_FQ,$A59,,,OR$3)*-100),_xll.ciqfunctions.udf.CIQ(OR$2,"IQ_CAPEX",IQ_FQ,$A59,"LFR",,OR$3)/_xll.ciqfunctions.udf.CIQ(OR$2,"IQ_TOTAL_ASSETS",IQ_FQ,$A59,,,OR$3)*-100,0)</f>
        <v>0.16298932794259088</v>
      </c>
      <c r="OS59" s="11">
        <f>IF(ISNUMBER(_xll.ciqfunctions.udf.CIQ(OS$2,"IQ_CAPEX",IQ_FQ,$A59,"LFR",,OS$3)/_xll.ciqfunctions.udf.CIQ(OS$2,"IQ_TOTAL_ASSETS",IQ_FQ,$A59,,,OS$3)*-100),_xll.ciqfunctions.udf.CIQ(OS$2,"IQ_CAPEX",IQ_FQ,$A59,"LFR",,OS$3)/_xll.ciqfunctions.udf.CIQ(OS$2,"IQ_TOTAL_ASSETS",IQ_FQ,$A59,,,OS$3)*-100,0)</f>
        <v>0.67021050441710273</v>
      </c>
      <c r="OT59" s="11">
        <f>IF(ISNUMBER(_xll.ciqfunctions.udf.CIQ(OT$2,"IQ_CAPEX",IQ_FQ,$A59,"LFR",,OT$3)/_xll.ciqfunctions.udf.CIQ(OT$2,"IQ_TOTAL_ASSETS",IQ_FQ,$A59,,,OT$3)*-100),_xll.ciqfunctions.udf.CIQ(OT$2,"IQ_CAPEX",IQ_FQ,$A59,"LFR",,OT$3)/_xll.ciqfunctions.udf.CIQ(OT$2,"IQ_TOTAL_ASSETS",IQ_FQ,$A59,,,OT$3)*-100,0)</f>
        <v>0.60631567871845116</v>
      </c>
      <c r="OU59" s="11">
        <f>IF(ISNUMBER(_xll.ciqfunctions.udf.CIQ(OU$2,"IQ_CAPEX",IQ_FQ,$A59,"LFR",,OU$3)/_xll.ciqfunctions.udf.CIQ(OU$2,"IQ_TOTAL_ASSETS",IQ_FQ,$A59,,,OU$3)*-100),_xll.ciqfunctions.udf.CIQ(OU$2,"IQ_CAPEX",IQ_FQ,$A59,"LFR",,OU$3)/_xll.ciqfunctions.udf.CIQ(OU$2,"IQ_TOTAL_ASSETS",IQ_FQ,$A59,,,OU$3)*-100,0)</f>
        <v>2.6310264986229456E-2</v>
      </c>
      <c r="OV59" s="11">
        <f>IF(ISNUMBER(_xll.ciqfunctions.udf.CIQ(OV$2,"IQ_CAPEX",IQ_FQ,$A59,"LFR",,OV$3)/_xll.ciqfunctions.udf.CIQ(OV$2,"IQ_TOTAL_ASSETS",IQ_FQ,$A59,,,OV$3)*-100),_xll.ciqfunctions.udf.CIQ(OV$2,"IQ_CAPEX",IQ_FQ,$A59,"LFR",,OV$3)/_xll.ciqfunctions.udf.CIQ(OV$2,"IQ_TOTAL_ASSETS",IQ_FQ,$A59,,,OV$3)*-100,0)</f>
        <v>0.83009978721775468</v>
      </c>
      <c r="OW59" s="11">
        <f>IF(ISNUMBER(_xll.ciqfunctions.udf.CIQ(OW$2,"IQ_CAPEX",IQ_FQ,$A59,"LFR",,OW$3)/_xll.ciqfunctions.udf.CIQ(OW$2,"IQ_TOTAL_ASSETS",IQ_FQ,$A59,,,OW$3)*-100),_xll.ciqfunctions.udf.CIQ(OW$2,"IQ_CAPEX",IQ_FQ,$A59,"LFR",,OW$3)/_xll.ciqfunctions.udf.CIQ(OW$2,"IQ_TOTAL_ASSETS",IQ_FQ,$A59,,,OW$3)*-100,0)</f>
        <v>1.3441975043632015</v>
      </c>
      <c r="OX59" s="11">
        <f>IF(ISNUMBER(_xll.ciqfunctions.udf.CIQ(OX$2,"IQ_CAPEX",IQ_FQ,$A59,"LFR",,OX$3)/_xll.ciqfunctions.udf.CIQ(OX$2,"IQ_TOTAL_ASSETS",IQ_FQ,$A59,,,OX$3)*-100),_xll.ciqfunctions.udf.CIQ(OX$2,"IQ_CAPEX",IQ_FQ,$A59,"LFR",,OX$3)/_xll.ciqfunctions.udf.CIQ(OX$2,"IQ_TOTAL_ASSETS",IQ_FQ,$A59,,,OX$3)*-100,0)</f>
        <v>1.6883024757040506</v>
      </c>
      <c r="OY59" s="11">
        <f>IF(ISNUMBER(_xll.ciqfunctions.udf.CIQ(OY$2,"IQ_CAPEX",IQ_FQ,$A59,"LFR",,OY$3)/_xll.ciqfunctions.udf.CIQ(OY$2,"IQ_TOTAL_ASSETS",IQ_FQ,$A59,,,OY$3)*-100),_xll.ciqfunctions.udf.CIQ(OY$2,"IQ_CAPEX",IQ_FQ,$A59,"LFR",,OY$3)/_xll.ciqfunctions.udf.CIQ(OY$2,"IQ_TOTAL_ASSETS",IQ_FQ,$A59,,,OY$3)*-100,0)</f>
        <v>1.6324309617739083</v>
      </c>
      <c r="OZ59" s="11">
        <f>IF(ISNUMBER(_xll.ciqfunctions.udf.CIQ(OZ$2,"IQ_CAPEX",IQ_FQ,$A59,"LFR",,OZ$3)/_xll.ciqfunctions.udf.CIQ(OZ$2,"IQ_TOTAL_ASSETS",IQ_FQ,$A59,,,OZ$3)*-100),_xll.ciqfunctions.udf.CIQ(OZ$2,"IQ_CAPEX",IQ_FQ,$A59,"LFR",,OZ$3)/_xll.ciqfunctions.udf.CIQ(OZ$2,"IQ_TOTAL_ASSETS",IQ_FQ,$A59,,,OZ$3)*-100,0)</f>
        <v>0.55885850178359098</v>
      </c>
      <c r="PA59" s="11">
        <f>IF(ISNUMBER(_xll.ciqfunctions.udf.CIQ(PA$2,"IQ_CAPEX",IQ_FQ,$A59,"LFR",,PA$3)/_xll.ciqfunctions.udf.CIQ(PA$2,"IQ_TOTAL_ASSETS",IQ_FQ,$A59,,,PA$3)*-100),_xll.ciqfunctions.udf.CIQ(PA$2,"IQ_CAPEX",IQ_FQ,$A59,"LFR",,PA$3)/_xll.ciqfunctions.udf.CIQ(PA$2,"IQ_TOTAL_ASSETS",IQ_FQ,$A59,,,PA$3)*-100,0)</f>
        <v>2.5883538069787617</v>
      </c>
      <c r="PB59" s="11">
        <f>IF(ISNUMBER(_xll.ciqfunctions.udf.CIQ(PB$2,"IQ_CAPEX",IQ_FQ,$A59,"LFR",,PB$3)/_xll.ciqfunctions.udf.CIQ(PB$2,"IQ_TOTAL_ASSETS",IQ_FQ,$A59,,,PB$3)*-100),_xll.ciqfunctions.udf.CIQ(PB$2,"IQ_CAPEX",IQ_FQ,$A59,"LFR",,PB$3)/_xll.ciqfunctions.udf.CIQ(PB$2,"IQ_TOTAL_ASSETS",IQ_FQ,$A59,,,PB$3)*-100,0)</f>
        <v>1.2481463173504697</v>
      </c>
      <c r="PC59" s="11">
        <f>IF(ISNUMBER(_xll.ciqfunctions.udf.CIQ(PC$2,"IQ_CAPEX",IQ_FQ,$A59,"LFR",,PC$3)/_xll.ciqfunctions.udf.CIQ(PC$2,"IQ_TOTAL_ASSETS",IQ_FQ,$A59,,,PC$3)*-100),_xll.ciqfunctions.udf.CIQ(PC$2,"IQ_CAPEX",IQ_FQ,$A59,"LFR",,PC$3)/_xll.ciqfunctions.udf.CIQ(PC$2,"IQ_TOTAL_ASSETS",IQ_FQ,$A59,,,PC$3)*-100,0)</f>
        <v>0.41958041958041958</v>
      </c>
      <c r="PD59" s="11">
        <f>IF(ISNUMBER(_xll.ciqfunctions.udf.CIQ(PD$2,"IQ_CAPEX",IQ_FQ,$A59,"LFR",,PD$3)/_xll.ciqfunctions.udf.CIQ(PD$2,"IQ_TOTAL_ASSETS",IQ_FQ,$A59,,,PD$3)*-100),_xll.ciqfunctions.udf.CIQ(PD$2,"IQ_CAPEX",IQ_FQ,$A59,"LFR",,PD$3)/_xll.ciqfunctions.udf.CIQ(PD$2,"IQ_TOTAL_ASSETS",IQ_FQ,$A59,,,PD$3)*-100,0)</f>
        <v>0.94019675352654319</v>
      </c>
      <c r="PE59" s="11">
        <f>IF(ISNUMBER(_xll.ciqfunctions.udf.CIQ(PE$2,"IQ_CAPEX",IQ_FQ,$A59,"LFR",,PE$3)/_xll.ciqfunctions.udf.CIQ(PE$2,"IQ_TOTAL_ASSETS",IQ_FQ,$A59,,,PE$3)*-100),_xll.ciqfunctions.udf.CIQ(PE$2,"IQ_CAPEX",IQ_FQ,$A59,"LFR",,PE$3)/_xll.ciqfunctions.udf.CIQ(PE$2,"IQ_TOTAL_ASSETS",IQ_FQ,$A59,,,PE$3)*-100,0)</f>
        <v>2.0180277142472756</v>
      </c>
      <c r="PF59" s="11">
        <f>IF(ISNUMBER(_xll.ciqfunctions.udf.CIQ(PF$2,"IQ_CAPEX",IQ_FQ,$A59,"LFR",,PF$3)/_xll.ciqfunctions.udf.CIQ(PF$2,"IQ_TOTAL_ASSETS",IQ_FQ,$A59,,,PF$3)*-100),_xll.ciqfunctions.udf.CIQ(PF$2,"IQ_CAPEX",IQ_FQ,$A59,"LFR",,PF$3)/_xll.ciqfunctions.udf.CIQ(PF$2,"IQ_TOTAL_ASSETS",IQ_FQ,$A59,,,PF$3)*-100,0)</f>
        <v>0.64581061813302021</v>
      </c>
      <c r="PG59" s="11">
        <f>IF(ISNUMBER(_xll.ciqfunctions.udf.CIQ(PG$2,"IQ_CAPEX",IQ_FQ,$A59,"LFR",,PG$3)/_xll.ciqfunctions.udf.CIQ(PG$2,"IQ_TOTAL_ASSETS",IQ_FQ,$A59,,,PG$3)*-100),_xll.ciqfunctions.udf.CIQ(PG$2,"IQ_CAPEX",IQ_FQ,$A59,"LFR",,PG$3)/_xll.ciqfunctions.udf.CIQ(PG$2,"IQ_TOTAL_ASSETS",IQ_FQ,$A59,,,PG$3)*-100,0)</f>
        <v>1.133243472617443</v>
      </c>
      <c r="PH59" s="11">
        <f>IF(ISNUMBER(_xll.ciqfunctions.udf.CIQ(PH$2,"IQ_CAPEX",IQ_FQ,$A59,"LFR",,PH$3)/_xll.ciqfunctions.udf.CIQ(PH$2,"IQ_TOTAL_ASSETS",IQ_FQ,$A59,,,PH$3)*-100),_xll.ciqfunctions.udf.CIQ(PH$2,"IQ_CAPEX",IQ_FQ,$A59,"LFR",,PH$3)/_xll.ciqfunctions.udf.CIQ(PH$2,"IQ_TOTAL_ASSETS",IQ_FQ,$A59,,,PH$3)*-100,0)</f>
        <v>0</v>
      </c>
      <c r="PI59" s="11">
        <f>IF(ISNUMBER(_xll.ciqfunctions.udf.CIQ(PI$2,"IQ_CAPEX",IQ_FQ,$A59,"LFR",,PI$3)/_xll.ciqfunctions.udf.CIQ(PI$2,"IQ_TOTAL_ASSETS",IQ_FQ,$A59,,,PI$3)*-100),_xll.ciqfunctions.udf.CIQ(PI$2,"IQ_CAPEX",IQ_FQ,$A59,"LFR",,PI$3)/_xll.ciqfunctions.udf.CIQ(PI$2,"IQ_TOTAL_ASSETS",IQ_FQ,$A59,,,PI$3)*-100,0)</f>
        <v>1.647626155347609</v>
      </c>
      <c r="PJ59" s="11">
        <f>IF(ISNUMBER(_xll.ciqfunctions.udf.CIQ(PJ$2,"IQ_CAPEX",IQ_FQ,$A59,"LFR",,PJ$3)/_xll.ciqfunctions.udf.CIQ(PJ$2,"IQ_TOTAL_ASSETS",IQ_FQ,$A59,,,PJ$3)*-100),_xll.ciqfunctions.udf.CIQ(PJ$2,"IQ_CAPEX",IQ_FQ,$A59,"LFR",,PJ$3)/_xll.ciqfunctions.udf.CIQ(PJ$2,"IQ_TOTAL_ASSETS",IQ_FQ,$A59,,,PJ$3)*-100,0)</f>
        <v>4.065321275437022E-2</v>
      </c>
      <c r="PK59" s="11">
        <f>IF(ISNUMBER(_xll.ciqfunctions.udf.CIQ(PK$2,"IQ_CAPEX",IQ_FQ,$A59,"LFR",,PK$3)/_xll.ciqfunctions.udf.CIQ(PK$2,"IQ_TOTAL_ASSETS",IQ_FQ,$A59,,,PK$3)*-100),_xll.ciqfunctions.udf.CIQ(PK$2,"IQ_CAPEX",IQ_FQ,$A59,"LFR",,PK$3)/_xll.ciqfunctions.udf.CIQ(PK$2,"IQ_TOTAL_ASSETS",IQ_FQ,$A59,,,PK$3)*-100,0)</f>
        <v>6.1923156311738857E-2</v>
      </c>
      <c r="PL59" s="11">
        <f>IF(ISNUMBER(_xll.ciqfunctions.udf.CIQ(PL$2,"IQ_CAPEX",IQ_FQ,$A59,"LFR",,PL$3)/_xll.ciqfunctions.udf.CIQ(PL$2,"IQ_TOTAL_ASSETS",IQ_FQ,$A59,,,PL$3)*-100),_xll.ciqfunctions.udf.CIQ(PL$2,"IQ_CAPEX",IQ_FQ,$A59,"LFR",,PL$3)/_xll.ciqfunctions.udf.CIQ(PL$2,"IQ_TOTAL_ASSETS",IQ_FQ,$A59,,,PL$3)*-100,0)</f>
        <v>0.82746053292177246</v>
      </c>
      <c r="PM59" s="11">
        <f>IF(ISNUMBER(_xll.ciqfunctions.udf.CIQ(PM$2,"IQ_CAPEX",IQ_FQ,$A59,"LFR",,PM$3)/_xll.ciqfunctions.udf.CIQ(PM$2,"IQ_TOTAL_ASSETS",IQ_FQ,$A59,,,PM$3)*-100),_xll.ciqfunctions.udf.CIQ(PM$2,"IQ_CAPEX",IQ_FQ,$A59,"LFR",,PM$3)/_xll.ciqfunctions.udf.CIQ(PM$2,"IQ_TOTAL_ASSETS",IQ_FQ,$A59,,,PM$3)*-100,0)</f>
        <v>5.8289919487048703E-2</v>
      </c>
      <c r="PN59" s="11">
        <f>IF(ISNUMBER(_xll.ciqfunctions.udf.CIQ(PN$2,"IQ_CAPEX",IQ_FQ,$A59,"LFR",,PN$3)/_xll.ciqfunctions.udf.CIQ(PN$2,"IQ_TOTAL_ASSETS",IQ_FQ,$A59,,,PN$3)*-100),_xll.ciqfunctions.udf.CIQ(PN$2,"IQ_CAPEX",IQ_FQ,$A59,"LFR",,PN$3)/_xll.ciqfunctions.udf.CIQ(PN$2,"IQ_TOTAL_ASSETS",IQ_FQ,$A59,,,PN$3)*-100,0)</f>
        <v>2.2713663300914743E-2</v>
      </c>
      <c r="PO59" s="11">
        <f>IF(ISNUMBER(_xll.ciqfunctions.udf.CIQ(PO$2,"IQ_CAPEX",IQ_FQ,$A59,"LFR",,PO$3)/_xll.ciqfunctions.udf.CIQ(PO$2,"IQ_TOTAL_ASSETS",IQ_FQ,$A59,,,PO$3)*-100),_xll.ciqfunctions.udf.CIQ(PO$2,"IQ_CAPEX",IQ_FQ,$A59,"LFR",,PO$3)/_xll.ciqfunctions.udf.CIQ(PO$2,"IQ_TOTAL_ASSETS",IQ_FQ,$A59,,,PO$3)*-100,0)</f>
        <v>1.023192360163711</v>
      </c>
      <c r="PP59" s="11">
        <f>IF(ISNUMBER(_xll.ciqfunctions.udf.CIQ(PP$2,"IQ_CAPEX",IQ_FQ,$A59,"LFR",,PP$3)/_xll.ciqfunctions.udf.CIQ(PP$2,"IQ_TOTAL_ASSETS",IQ_FQ,$A59,,,PP$3)*-100),_xll.ciqfunctions.udf.CIQ(PP$2,"IQ_CAPEX",IQ_FQ,$A59,"LFR",,PP$3)/_xll.ciqfunctions.udf.CIQ(PP$2,"IQ_TOTAL_ASSETS",IQ_FQ,$A59,,,PP$3)*-100,0)</f>
        <v>1.4758508354105482</v>
      </c>
      <c r="PQ59" s="11">
        <f>IF(ISNUMBER(_xll.ciqfunctions.udf.CIQ(PQ$2,"IQ_CAPEX",IQ_FQ,$A59,"LFR",,PQ$3)/_xll.ciqfunctions.udf.CIQ(PQ$2,"IQ_TOTAL_ASSETS",IQ_FQ,$A59,,,PQ$3)*-100),_xll.ciqfunctions.udf.CIQ(PQ$2,"IQ_CAPEX",IQ_FQ,$A59,"LFR",,PQ$3)/_xll.ciqfunctions.udf.CIQ(PQ$2,"IQ_TOTAL_ASSETS",IQ_FQ,$A59,,,PQ$3)*-100,0)</f>
        <v>0.52990330396974572</v>
      </c>
      <c r="PR59" s="11">
        <f>IF(ISNUMBER(_xll.ciqfunctions.udf.CIQ(PR$2,"IQ_CAPEX",IQ_FQ,$A59,"LFR",,PR$3)/_xll.ciqfunctions.udf.CIQ(PR$2,"IQ_TOTAL_ASSETS",IQ_FQ,$A59,,,PR$3)*-100),_xll.ciqfunctions.udf.CIQ(PR$2,"IQ_CAPEX",IQ_FQ,$A59,"LFR",,PR$3)/_xll.ciqfunctions.udf.CIQ(PR$2,"IQ_TOTAL_ASSETS",IQ_FQ,$A59,,,PR$3)*-100,0)</f>
        <v>1.5332581736189401</v>
      </c>
      <c r="PS59" s="11">
        <f>IF(ISNUMBER(_xll.ciqfunctions.udf.CIQ(PS$2,"IQ_CAPEX",IQ_FQ,$A59,"LFR",,PS$3)/_xll.ciqfunctions.udf.CIQ(PS$2,"IQ_TOTAL_ASSETS",IQ_FQ,$A59,,,PS$3)*-100),_xll.ciqfunctions.udf.CIQ(PS$2,"IQ_CAPEX",IQ_FQ,$A59,"LFR",,PS$3)/_xll.ciqfunctions.udf.CIQ(PS$2,"IQ_TOTAL_ASSETS",IQ_FQ,$A59,,,PS$3)*-100,0)</f>
        <v>3.0044634655081112E-2</v>
      </c>
      <c r="PT59" s="11">
        <f>IF(ISNUMBER(_xll.ciqfunctions.udf.CIQ(PT$2,"IQ_CAPEX",IQ_FQ,$A59,"LFR",,PT$3)/_xll.ciqfunctions.udf.CIQ(PT$2,"IQ_TOTAL_ASSETS",IQ_FQ,$A59,,,PT$3)*-100),_xll.ciqfunctions.udf.CIQ(PT$2,"IQ_CAPEX",IQ_FQ,$A59,"LFR",,PT$3)/_xll.ciqfunctions.udf.CIQ(PT$2,"IQ_TOTAL_ASSETS",IQ_FQ,$A59,,,PT$3)*-100,0)</f>
        <v>0</v>
      </c>
      <c r="PU59" s="11">
        <f>IF(ISNUMBER(_xll.ciqfunctions.udf.CIQ(PU$2,"IQ_CAPEX",IQ_FQ,$A59,"LFR",,PU$3)/_xll.ciqfunctions.udf.CIQ(PU$2,"IQ_TOTAL_ASSETS",IQ_FQ,$A59,,,PU$3)*-100),_xll.ciqfunctions.udf.CIQ(PU$2,"IQ_CAPEX",IQ_FQ,$A59,"LFR",,PU$3)/_xll.ciqfunctions.udf.CIQ(PU$2,"IQ_TOTAL_ASSETS",IQ_FQ,$A59,,,PU$3)*-100,0)</f>
        <v>1.7662163154840858</v>
      </c>
      <c r="PV59" s="11">
        <f>IF(ISNUMBER(_xll.ciqfunctions.udf.CIQ(PV$2,"IQ_CAPEX",IQ_FQ,$A59,"LFR",,PV$3)/_xll.ciqfunctions.udf.CIQ(PV$2,"IQ_TOTAL_ASSETS",IQ_FQ,$A59,,,PV$3)*-100),_xll.ciqfunctions.udf.CIQ(PV$2,"IQ_CAPEX",IQ_FQ,$A59,"LFR",,PV$3)/_xll.ciqfunctions.udf.CIQ(PV$2,"IQ_TOTAL_ASSETS",IQ_FQ,$A59,,,PV$3)*-100,0)</f>
        <v>0</v>
      </c>
      <c r="PW59" s="11">
        <f>IF(ISNUMBER(_xll.ciqfunctions.udf.CIQ(PW$2,"IQ_CAPEX",IQ_FQ,$A59,"LFR",,PW$3)/_xll.ciqfunctions.udf.CIQ(PW$2,"IQ_TOTAL_ASSETS",IQ_FQ,$A59,,,PW$3)*-100),_xll.ciqfunctions.udf.CIQ(PW$2,"IQ_CAPEX",IQ_FQ,$A59,"LFR",,PW$3)/_xll.ciqfunctions.udf.CIQ(PW$2,"IQ_TOTAL_ASSETS",IQ_FQ,$A59,,,PW$3)*-100,0)</f>
        <v>0.45854913733381719</v>
      </c>
      <c r="PX59" s="11">
        <f>IF(ISNUMBER(_xll.ciqfunctions.udf.CIQ(PX$2,"IQ_CAPEX",IQ_FQ,$A59,"LFR",,PX$3)/_xll.ciqfunctions.udf.CIQ(PX$2,"IQ_TOTAL_ASSETS",IQ_FQ,$A59,,,PX$3)*-100),_xll.ciqfunctions.udf.CIQ(PX$2,"IQ_CAPEX",IQ_FQ,$A59,"LFR",,PX$3)/_xll.ciqfunctions.udf.CIQ(PX$2,"IQ_TOTAL_ASSETS",IQ_FQ,$A59,,,PX$3)*-100,0)</f>
        <v>0.35309341138462502</v>
      </c>
      <c r="PY59" s="11">
        <f>IF(ISNUMBER(_xll.ciqfunctions.udf.CIQ(PY$2,"IQ_CAPEX",IQ_FQ,$A59,"LFR",,PY$3)/_xll.ciqfunctions.udf.CIQ(PY$2,"IQ_TOTAL_ASSETS",IQ_FQ,$A59,,,PY$3)*-100),_xll.ciqfunctions.udf.CIQ(PY$2,"IQ_CAPEX",IQ_FQ,$A59,"LFR",,PY$3)/_xll.ciqfunctions.udf.CIQ(PY$2,"IQ_TOTAL_ASSETS",IQ_FQ,$A59,,,PY$3)*-100,0)</f>
        <v>2.3046824611944792</v>
      </c>
      <c r="PZ59" s="11">
        <f>IF(ISNUMBER(_xll.ciqfunctions.udf.CIQ(PZ$2,"IQ_CAPEX",IQ_FQ,$A59,"LFR",,PZ$3)/_xll.ciqfunctions.udf.CIQ(PZ$2,"IQ_TOTAL_ASSETS",IQ_FQ,$A59,,,PZ$3)*-100),_xll.ciqfunctions.udf.CIQ(PZ$2,"IQ_CAPEX",IQ_FQ,$A59,"LFR",,PZ$3)/_xll.ciqfunctions.udf.CIQ(PZ$2,"IQ_TOTAL_ASSETS",IQ_FQ,$A59,,,PZ$3)*-100,0)</f>
        <v>0.65033020610373904</v>
      </c>
      <c r="QA59" s="11">
        <f>IF(ISNUMBER(_xll.ciqfunctions.udf.CIQ(QA$2,"IQ_CAPEX",IQ_FQ,$A59,"LFR",,QA$3)/_xll.ciqfunctions.udf.CIQ(QA$2,"IQ_TOTAL_ASSETS",IQ_FQ,$A59,,,QA$3)*-100),_xll.ciqfunctions.udf.CIQ(QA$2,"IQ_CAPEX",IQ_FQ,$A59,"LFR",,QA$3)/_xll.ciqfunctions.udf.CIQ(QA$2,"IQ_TOTAL_ASSETS",IQ_FQ,$A59,,,QA$3)*-100,0)</f>
        <v>1.6707295320768181</v>
      </c>
      <c r="QB59" s="11">
        <f>IF(ISNUMBER(_xll.ciqfunctions.udf.CIQ(QB$2,"IQ_CAPEX",IQ_FQ,$A59,"LFR",,QB$3)/_xll.ciqfunctions.udf.CIQ(QB$2,"IQ_TOTAL_ASSETS",IQ_FQ,$A59,,,QB$3)*-100),_xll.ciqfunctions.udf.CIQ(QB$2,"IQ_CAPEX",IQ_FQ,$A59,"LFR",,QB$3)/_xll.ciqfunctions.udf.CIQ(QB$2,"IQ_TOTAL_ASSETS",IQ_FQ,$A59,,,QB$3)*-100,0)</f>
        <v>0.57530313588218918</v>
      </c>
      <c r="QC59" s="11">
        <f>IF(ISNUMBER(_xll.ciqfunctions.udf.CIQ(QC$2,"IQ_CAPEX",IQ_FQ,$A59,"LFR",,QC$3)/_xll.ciqfunctions.udf.CIQ(QC$2,"IQ_TOTAL_ASSETS",IQ_FQ,$A59,,,QC$3)*-100),_xll.ciqfunctions.udf.CIQ(QC$2,"IQ_CAPEX",IQ_FQ,$A59,"LFR",,QC$3)/_xll.ciqfunctions.udf.CIQ(QC$2,"IQ_TOTAL_ASSETS",IQ_FQ,$A59,,,QC$3)*-100,0)</f>
        <v>2.2647866496650666</v>
      </c>
      <c r="QD59" s="11">
        <f>IF(ISNUMBER(_xll.ciqfunctions.udf.CIQ(QD$2,"IQ_CAPEX",IQ_FQ,$A59,"LFR",,QD$3)/_xll.ciqfunctions.udf.CIQ(QD$2,"IQ_TOTAL_ASSETS",IQ_FQ,$A59,,,QD$3)*-100),_xll.ciqfunctions.udf.CIQ(QD$2,"IQ_CAPEX",IQ_FQ,$A59,"LFR",,QD$3)/_xll.ciqfunctions.udf.CIQ(QD$2,"IQ_TOTAL_ASSETS",IQ_FQ,$A59,,,QD$3)*-100,0)</f>
        <v>0</v>
      </c>
      <c r="QE59" s="11">
        <f>IF(ISNUMBER(_xll.ciqfunctions.udf.CIQ(QE$2,"IQ_CAPEX",IQ_FQ,$A59,"LFR",,QE$3)/_xll.ciqfunctions.udf.CIQ(QE$2,"IQ_TOTAL_ASSETS",IQ_FQ,$A59,,,QE$3)*-100),_xll.ciqfunctions.udf.CIQ(QE$2,"IQ_CAPEX",IQ_FQ,$A59,"LFR",,QE$3)/_xll.ciqfunctions.udf.CIQ(QE$2,"IQ_TOTAL_ASSETS",IQ_FQ,$A59,,,QE$3)*-100,0)</f>
        <v>1.2748012765192014</v>
      </c>
      <c r="QF59" s="11">
        <f>IF(ISNUMBER(_xll.ciqfunctions.udf.CIQ(QF$2,"IQ_CAPEX",IQ_FQ,$A59,"LFR",,QF$3)/_xll.ciqfunctions.udf.CIQ(QF$2,"IQ_TOTAL_ASSETS",IQ_FQ,$A59,,,QF$3)*-100),_xll.ciqfunctions.udf.CIQ(QF$2,"IQ_CAPEX",IQ_FQ,$A59,"LFR",,QF$3)/_xll.ciqfunctions.udf.CIQ(QF$2,"IQ_TOTAL_ASSETS",IQ_FQ,$A59,,,QF$3)*-100,0)</f>
        <v>0.23663123173726761</v>
      </c>
      <c r="QG59" s="11">
        <f>IF(ISNUMBER(_xll.ciqfunctions.udf.CIQ(QG$2,"IQ_CAPEX",IQ_FQ,$A59,"LFR",,QG$3)/_xll.ciqfunctions.udf.CIQ(QG$2,"IQ_TOTAL_ASSETS",IQ_FQ,$A59,,,QG$3)*-100),_xll.ciqfunctions.udf.CIQ(QG$2,"IQ_CAPEX",IQ_FQ,$A59,"LFR",,QG$3)/_xll.ciqfunctions.udf.CIQ(QG$2,"IQ_TOTAL_ASSETS",IQ_FQ,$A59,,,QG$3)*-100,0)</f>
        <v>0.24342583832150283</v>
      </c>
      <c r="QH59" s="11">
        <f>IF(ISNUMBER(_xll.ciqfunctions.udf.CIQ(QH$2,"IQ_CAPEX",IQ_FQ,$A59,"LFR",,QH$3)/_xll.ciqfunctions.udf.CIQ(QH$2,"IQ_TOTAL_ASSETS",IQ_FQ,$A59,,,QH$3)*-100),_xll.ciqfunctions.udf.CIQ(QH$2,"IQ_CAPEX",IQ_FQ,$A59,"LFR",,QH$3)/_xll.ciqfunctions.udf.CIQ(QH$2,"IQ_TOTAL_ASSETS",IQ_FQ,$A59,,,QH$3)*-100,0)</f>
        <v>0</v>
      </c>
      <c r="QI59" s="11">
        <f>IF(ISNUMBER(_xll.ciqfunctions.udf.CIQ(QI$2,"IQ_CAPEX",IQ_FQ,$A59,"LFR",,QI$3)/_xll.ciqfunctions.udf.CIQ(QI$2,"IQ_TOTAL_ASSETS",IQ_FQ,$A59,,,QI$3)*-100),_xll.ciqfunctions.udf.CIQ(QI$2,"IQ_CAPEX",IQ_FQ,$A59,"LFR",,QI$3)/_xll.ciqfunctions.udf.CIQ(QI$2,"IQ_TOTAL_ASSETS",IQ_FQ,$A59,,,QI$3)*-100,0)</f>
        <v>1.9628724759339307</v>
      </c>
      <c r="QJ59" s="11">
        <f>IF(ISNUMBER(_xll.ciqfunctions.udf.CIQ(QJ$2,"IQ_CAPEX",IQ_FQ,$A59,"LFR",,QJ$3)/_xll.ciqfunctions.udf.CIQ(QJ$2,"IQ_TOTAL_ASSETS",IQ_FQ,$A59,,,QJ$3)*-100),_xll.ciqfunctions.udf.CIQ(QJ$2,"IQ_CAPEX",IQ_FQ,$A59,"LFR",,QJ$3)/_xll.ciqfunctions.udf.CIQ(QJ$2,"IQ_TOTAL_ASSETS",IQ_FQ,$A59,,,QJ$3)*-100,0)</f>
        <v>0.1425969588727781</v>
      </c>
      <c r="QK59" s="11">
        <f>IF(ISNUMBER(_xll.ciqfunctions.udf.CIQ(QK$2,"IQ_CAPEX",IQ_FQ,$A59,"LFR",,QK$3)/_xll.ciqfunctions.udf.CIQ(QK$2,"IQ_TOTAL_ASSETS",IQ_FQ,$A59,,,QK$3)*-100),_xll.ciqfunctions.udf.CIQ(QK$2,"IQ_CAPEX",IQ_FQ,$A59,"LFR",,QK$3)/_xll.ciqfunctions.udf.CIQ(QK$2,"IQ_TOTAL_ASSETS",IQ_FQ,$A59,,,QK$3)*-100,0)</f>
        <v>2.339694377421949</v>
      </c>
      <c r="QL59" s="11">
        <f>IF(ISNUMBER(_xll.ciqfunctions.udf.CIQ(QL$2,"IQ_CAPEX",IQ_FQ,$A59,"LFR",,QL$3)/_xll.ciqfunctions.udf.CIQ(QL$2,"IQ_TOTAL_ASSETS",IQ_FQ,$A59,,,QL$3)*-100),_xll.ciqfunctions.udf.CIQ(QL$2,"IQ_CAPEX",IQ_FQ,$A59,"LFR",,QL$3)/_xll.ciqfunctions.udf.CIQ(QL$2,"IQ_TOTAL_ASSETS",IQ_FQ,$A59,,,QL$3)*-100,0)</f>
        <v>8.8328448782434843E-3</v>
      </c>
      <c r="QM59" s="11">
        <f>IF(ISNUMBER(_xll.ciqfunctions.udf.CIQ(QM$2,"IQ_CAPEX",IQ_FQ,$A59,"LFR",,QM$3)/_xll.ciqfunctions.udf.CIQ(QM$2,"IQ_TOTAL_ASSETS",IQ_FQ,$A59,,,QM$3)*-100),_xll.ciqfunctions.udf.CIQ(QM$2,"IQ_CAPEX",IQ_FQ,$A59,"LFR",,QM$3)/_xll.ciqfunctions.udf.CIQ(QM$2,"IQ_TOTAL_ASSETS",IQ_FQ,$A59,,,QM$3)*-100,0)</f>
        <v>0.80431012681093983</v>
      </c>
      <c r="QN59" s="11">
        <f>IF(ISNUMBER(_xll.ciqfunctions.udf.CIQ(QN$2,"IQ_CAPEX",IQ_FQ,$A59,"LFR",,QN$3)/_xll.ciqfunctions.udf.CIQ(QN$2,"IQ_TOTAL_ASSETS",IQ_FQ,$A59,,,QN$3)*-100),_xll.ciqfunctions.udf.CIQ(QN$2,"IQ_CAPEX",IQ_FQ,$A59,"LFR",,QN$3)/_xll.ciqfunctions.udf.CIQ(QN$2,"IQ_TOTAL_ASSETS",IQ_FQ,$A59,,,QN$3)*-100,0)</f>
        <v>0</v>
      </c>
      <c r="QO59" s="11">
        <f>IF(ISNUMBER(_xll.ciqfunctions.udf.CIQ(QO$2,"IQ_CAPEX",IQ_FQ,$A59,"LFR",,QO$3)/_xll.ciqfunctions.udf.CIQ(QO$2,"IQ_TOTAL_ASSETS",IQ_FQ,$A59,,,QO$3)*-100),_xll.ciqfunctions.udf.CIQ(QO$2,"IQ_CAPEX",IQ_FQ,$A59,"LFR",,QO$3)/_xll.ciqfunctions.udf.CIQ(QO$2,"IQ_TOTAL_ASSETS",IQ_FQ,$A59,,,QO$3)*-100,0)</f>
        <v>0.69419219437381441</v>
      </c>
      <c r="QP59" s="11">
        <f>IF(ISNUMBER(_xll.ciqfunctions.udf.CIQ(QP$2,"IQ_CAPEX",IQ_FQ,$A59,"LFR",,QP$3)/_xll.ciqfunctions.udf.CIQ(QP$2,"IQ_TOTAL_ASSETS",IQ_FQ,$A59,,,QP$3)*-100),_xll.ciqfunctions.udf.CIQ(QP$2,"IQ_CAPEX",IQ_FQ,$A59,"LFR",,QP$3)/_xll.ciqfunctions.udf.CIQ(QP$2,"IQ_TOTAL_ASSETS",IQ_FQ,$A59,,,QP$3)*-100,0)</f>
        <v>0.69488890920727808</v>
      </c>
      <c r="QQ59" s="11">
        <f>IF(ISNUMBER(_xll.ciqfunctions.udf.CIQ(QQ$2,"IQ_CAPEX",IQ_FQ,$A59,"LFR",,QQ$3)/_xll.ciqfunctions.udf.CIQ(QQ$2,"IQ_TOTAL_ASSETS",IQ_FQ,$A59,,,QQ$3)*-100),_xll.ciqfunctions.udf.CIQ(QQ$2,"IQ_CAPEX",IQ_FQ,$A59,"LFR",,QQ$3)/_xll.ciqfunctions.udf.CIQ(QQ$2,"IQ_TOTAL_ASSETS",IQ_FQ,$A59,,,QQ$3)*-100,0)</f>
        <v>0</v>
      </c>
      <c r="QR59" s="11">
        <f>IF(ISNUMBER(_xll.ciqfunctions.udf.CIQ(QR$2,"IQ_CAPEX",IQ_FQ,$A59,"LFR",,QR$3)/_xll.ciqfunctions.udf.CIQ(QR$2,"IQ_TOTAL_ASSETS",IQ_FQ,$A59,,,QR$3)*-100),_xll.ciqfunctions.udf.CIQ(QR$2,"IQ_CAPEX",IQ_FQ,$A59,"LFR",,QR$3)/_xll.ciqfunctions.udf.CIQ(QR$2,"IQ_TOTAL_ASSETS",IQ_FQ,$A59,,,QR$3)*-100,0)</f>
        <v>1.9208499068526259</v>
      </c>
      <c r="QS59" s="11">
        <f>IF(ISNUMBER(_xll.ciqfunctions.udf.CIQ(QS$2,"IQ_CAPEX",IQ_FQ,$A59,"LFR",,QS$3)/_xll.ciqfunctions.udf.CIQ(QS$2,"IQ_TOTAL_ASSETS",IQ_FQ,$A59,,,QS$3)*-100),_xll.ciqfunctions.udf.CIQ(QS$2,"IQ_CAPEX",IQ_FQ,$A59,"LFR",,QS$3)/_xll.ciqfunctions.udf.CIQ(QS$2,"IQ_TOTAL_ASSETS",IQ_FQ,$A59,,,QS$3)*-100,0)</f>
        <v>1.6562627434988553</v>
      </c>
      <c r="QT59" s="11">
        <f>IF(ISNUMBER(_xll.ciqfunctions.udf.CIQ(QT$2,"IQ_CAPEX",IQ_FQ,$A59,"LFR",,QT$3)/_xll.ciqfunctions.udf.CIQ(QT$2,"IQ_TOTAL_ASSETS",IQ_FQ,$A59,,,QT$3)*-100),_xll.ciqfunctions.udf.CIQ(QT$2,"IQ_CAPEX",IQ_FQ,$A59,"LFR",,QT$3)/_xll.ciqfunctions.udf.CIQ(QT$2,"IQ_TOTAL_ASSETS",IQ_FQ,$A59,,,QT$3)*-100,0)</f>
        <v>1.6348604463231182</v>
      </c>
      <c r="QU59" s="11">
        <f>IF(ISNUMBER(_xll.ciqfunctions.udf.CIQ(QU$2,"IQ_CAPEX",IQ_FQ,$A59,"LFR",,QU$3)/_xll.ciqfunctions.udf.CIQ(QU$2,"IQ_TOTAL_ASSETS",IQ_FQ,$A59,,,QU$3)*-100),_xll.ciqfunctions.udf.CIQ(QU$2,"IQ_CAPEX",IQ_FQ,$A59,"LFR",,QU$3)/_xll.ciqfunctions.udf.CIQ(QU$2,"IQ_TOTAL_ASSETS",IQ_FQ,$A59,,,QU$3)*-100,0)</f>
        <v>0.30475564801635097</v>
      </c>
      <c r="QV59" s="11">
        <f>IF(ISNUMBER(_xll.ciqfunctions.udf.CIQ(QV$2,"IQ_CAPEX",IQ_FQ,$A59,"LFR",,QV$3)/_xll.ciqfunctions.udf.CIQ(QV$2,"IQ_TOTAL_ASSETS",IQ_FQ,$A59,,,QV$3)*-100),_xll.ciqfunctions.udf.CIQ(QV$2,"IQ_CAPEX",IQ_FQ,$A59,"LFR",,QV$3)/_xll.ciqfunctions.udf.CIQ(QV$2,"IQ_TOTAL_ASSETS",IQ_FQ,$A59,,,QV$3)*-100,0)</f>
        <v>0.34578518319448176</v>
      </c>
      <c r="QW59" s="11">
        <f>IF(ISNUMBER(_xll.ciqfunctions.udf.CIQ(QW$2,"IQ_CAPEX",IQ_FQ,$A59,"LFR",,QW$3)/_xll.ciqfunctions.udf.CIQ(QW$2,"IQ_TOTAL_ASSETS",IQ_FQ,$A59,,,QW$3)*-100),_xll.ciqfunctions.udf.CIQ(QW$2,"IQ_CAPEX",IQ_FQ,$A59,"LFR",,QW$3)/_xll.ciqfunctions.udf.CIQ(QW$2,"IQ_TOTAL_ASSETS",IQ_FQ,$A59,,,QW$3)*-100,0)</f>
        <v>0</v>
      </c>
      <c r="QX59" s="11">
        <f>IF(ISNUMBER(_xll.ciqfunctions.udf.CIQ(QX$2,"IQ_CAPEX",IQ_FQ,$A59,"LFR",,QX$3)/_xll.ciqfunctions.udf.CIQ(QX$2,"IQ_TOTAL_ASSETS",IQ_FQ,$A59,,,QX$3)*-100),_xll.ciqfunctions.udf.CIQ(QX$2,"IQ_CAPEX",IQ_FQ,$A59,"LFR",,QX$3)/_xll.ciqfunctions.udf.CIQ(QX$2,"IQ_TOTAL_ASSETS",IQ_FQ,$A59,,,QX$3)*-100,0)</f>
        <v>1.9840347206076105</v>
      </c>
      <c r="QY59" s="11">
        <f>IF(ISNUMBER(_xll.ciqfunctions.udf.CIQ(QY$2,"IQ_CAPEX",IQ_FQ,$A59,"LFR",,QY$3)/_xll.ciqfunctions.udf.CIQ(QY$2,"IQ_TOTAL_ASSETS",IQ_FQ,$A59,,,QY$3)*-100),_xll.ciqfunctions.udf.CIQ(QY$2,"IQ_CAPEX",IQ_FQ,$A59,"LFR",,QY$3)/_xll.ciqfunctions.udf.CIQ(QY$2,"IQ_TOTAL_ASSETS",IQ_FQ,$A59,,,QY$3)*-100,0)</f>
        <v>0.55779820164168736</v>
      </c>
      <c r="QZ59" s="11">
        <f>IF(ISNUMBER(_xll.ciqfunctions.udf.CIQ(QZ$2,"IQ_CAPEX",IQ_FQ,$A59,"LFR",,QZ$3)/_xll.ciqfunctions.udf.CIQ(QZ$2,"IQ_TOTAL_ASSETS",IQ_FQ,$A59,,,QZ$3)*-100),_xll.ciqfunctions.udf.CIQ(QZ$2,"IQ_CAPEX",IQ_FQ,$A59,"LFR",,QZ$3)/_xll.ciqfunctions.udf.CIQ(QZ$2,"IQ_TOTAL_ASSETS",IQ_FQ,$A59,,,QZ$3)*-100,0)</f>
        <v>0</v>
      </c>
      <c r="RA59" s="11">
        <f>IF(ISNUMBER(_xll.ciqfunctions.udf.CIQ(RA$2,"IQ_CAPEX",IQ_FQ,$A59,"LFR",,RA$3)/_xll.ciqfunctions.udf.CIQ(RA$2,"IQ_TOTAL_ASSETS",IQ_FQ,$A59,,,RA$3)*-100),_xll.ciqfunctions.udf.CIQ(RA$2,"IQ_CAPEX",IQ_FQ,$A59,"LFR",,RA$3)/_xll.ciqfunctions.udf.CIQ(RA$2,"IQ_TOTAL_ASSETS",IQ_FQ,$A59,,,RA$3)*-100,0)</f>
        <v>0.90613257494349853</v>
      </c>
      <c r="RB59" s="11">
        <f>IF(ISNUMBER(_xll.ciqfunctions.udf.CIQ(RB$2,"IQ_CAPEX",IQ_FQ,$A59,"LFR",,RB$3)/_xll.ciqfunctions.udf.CIQ(RB$2,"IQ_TOTAL_ASSETS",IQ_FQ,$A59,,,RB$3)*-100),_xll.ciqfunctions.udf.CIQ(RB$2,"IQ_CAPEX",IQ_FQ,$A59,"LFR",,RB$3)/_xll.ciqfunctions.udf.CIQ(RB$2,"IQ_TOTAL_ASSETS",IQ_FQ,$A59,,,RB$3)*-100,0)</f>
        <v>6.9183170219559151E-2</v>
      </c>
      <c r="RC59" s="11">
        <f>IF(ISNUMBER(_xll.ciqfunctions.udf.CIQ(RC$2,"IQ_CAPEX",IQ_FQ,$A59,"LFR",,RC$3)/_xll.ciqfunctions.udf.CIQ(RC$2,"IQ_TOTAL_ASSETS",IQ_FQ,$A59,,,RC$3)*-100),_xll.ciqfunctions.udf.CIQ(RC$2,"IQ_CAPEX",IQ_FQ,$A59,"LFR",,RC$3)/_xll.ciqfunctions.udf.CIQ(RC$2,"IQ_TOTAL_ASSETS",IQ_FQ,$A59,,,RC$3)*-100,0)</f>
        <v>0.86301195859811741</v>
      </c>
      <c r="RD59" s="11">
        <f>IF(ISNUMBER(_xll.ciqfunctions.udf.CIQ(RD$2,"IQ_CAPEX",IQ_FQ,$A59,"LFR",,RD$3)/_xll.ciqfunctions.udf.CIQ(RD$2,"IQ_TOTAL_ASSETS",IQ_FQ,$A59,,,RD$3)*-100),_xll.ciqfunctions.udf.CIQ(RD$2,"IQ_CAPEX",IQ_FQ,$A59,"LFR",,RD$3)/_xll.ciqfunctions.udf.CIQ(RD$2,"IQ_TOTAL_ASSETS",IQ_FQ,$A59,,,RD$3)*-100,0)</f>
        <v>2.3044002530244323</v>
      </c>
      <c r="RE59" s="11">
        <f>IF(ISNUMBER(_xll.ciqfunctions.udf.CIQ(RE$2,"IQ_CAPEX",IQ_FQ,$A59,"LFR",,RE$3)/_xll.ciqfunctions.udf.CIQ(RE$2,"IQ_TOTAL_ASSETS",IQ_FQ,$A59,,,RE$3)*-100),_xll.ciqfunctions.udf.CIQ(RE$2,"IQ_CAPEX",IQ_FQ,$A59,"LFR",,RE$3)/_xll.ciqfunctions.udf.CIQ(RE$2,"IQ_TOTAL_ASSETS",IQ_FQ,$A59,,,RE$3)*-100,0)</f>
        <v>0.2134566638502246</v>
      </c>
      <c r="RF59" s="11">
        <f>IF(ISNUMBER(_xll.ciqfunctions.udf.CIQ(RF$2,"IQ_CAPEX",IQ_FQ,$A59,"LFR",,RF$3)/_xll.ciqfunctions.udf.CIQ(RF$2,"IQ_TOTAL_ASSETS",IQ_FQ,$A59,,,RF$3)*-100),_xll.ciqfunctions.udf.CIQ(RF$2,"IQ_CAPEX",IQ_FQ,$A59,"LFR",,RF$3)/_xll.ciqfunctions.udf.CIQ(RF$2,"IQ_TOTAL_ASSETS",IQ_FQ,$A59,,,RF$3)*-100,0)</f>
        <v>0.21368864307711646</v>
      </c>
      <c r="RG59" s="11">
        <f>IF(ISNUMBER(_xll.ciqfunctions.udf.CIQ(RG$2,"IQ_CAPEX",IQ_FQ,$A59,"LFR",,RG$3)/_xll.ciqfunctions.udf.CIQ(RG$2,"IQ_TOTAL_ASSETS",IQ_FQ,$A59,,,RG$3)*-100),_xll.ciqfunctions.udf.CIQ(RG$2,"IQ_CAPEX",IQ_FQ,$A59,"LFR",,RG$3)/_xll.ciqfunctions.udf.CIQ(RG$2,"IQ_TOTAL_ASSETS",IQ_FQ,$A59,,,RG$3)*-100,0)</f>
        <v>0</v>
      </c>
      <c r="RH59" s="11">
        <f>IF(ISNUMBER(_xll.ciqfunctions.udf.CIQ(RH$2,"IQ_CAPEX",IQ_FQ,$A59,"LFR",,RH$3)/_xll.ciqfunctions.udf.CIQ(RH$2,"IQ_TOTAL_ASSETS",IQ_FQ,$A59,,,RH$3)*-100),_xll.ciqfunctions.udf.CIQ(RH$2,"IQ_CAPEX",IQ_FQ,$A59,"LFR",,RH$3)/_xll.ciqfunctions.udf.CIQ(RH$2,"IQ_TOTAL_ASSETS",IQ_FQ,$A59,,,RH$3)*-100,0)</f>
        <v>0.65395826940779378</v>
      </c>
      <c r="RI59" s="11">
        <f>IF(ISNUMBER(_xll.ciqfunctions.udf.CIQ(RI$2,"IQ_CAPEX",IQ_FQ,$A59,"LFR",,RI$3)/_xll.ciqfunctions.udf.CIQ(RI$2,"IQ_TOTAL_ASSETS",IQ_FQ,$A59,,,RI$3)*-100),_xll.ciqfunctions.udf.CIQ(RI$2,"IQ_CAPEX",IQ_FQ,$A59,"LFR",,RI$3)/_xll.ciqfunctions.udf.CIQ(RI$2,"IQ_TOTAL_ASSETS",IQ_FQ,$A59,,,RI$3)*-100,0)</f>
        <v>1.8030577880234409</v>
      </c>
      <c r="RJ59" s="11">
        <f>IF(ISNUMBER(_xll.ciqfunctions.udf.CIQ(RJ$2,"IQ_CAPEX",IQ_FQ,$A59,"LFR",,RJ$3)/_xll.ciqfunctions.udf.CIQ(RJ$2,"IQ_TOTAL_ASSETS",IQ_FQ,$A59,,,RJ$3)*-100),_xll.ciqfunctions.udf.CIQ(RJ$2,"IQ_CAPEX",IQ_FQ,$A59,"LFR",,RJ$3)/_xll.ciqfunctions.udf.CIQ(RJ$2,"IQ_TOTAL_ASSETS",IQ_FQ,$A59,,,RJ$3)*-100,0)</f>
        <v>1.8288016112789529</v>
      </c>
      <c r="RK59" s="11">
        <f>IF(ISNUMBER(_xll.ciqfunctions.udf.CIQ(RK$2,"IQ_CAPEX",IQ_FQ,$A59,"LFR",,RK$3)/_xll.ciqfunctions.udf.CIQ(RK$2,"IQ_TOTAL_ASSETS",IQ_FQ,$A59,,,RK$3)*-100),_xll.ciqfunctions.udf.CIQ(RK$2,"IQ_CAPEX",IQ_FQ,$A59,"LFR",,RK$3)/_xll.ciqfunctions.udf.CIQ(RK$2,"IQ_TOTAL_ASSETS",IQ_FQ,$A59,,,RK$3)*-100,0)</f>
        <v>2.0345226367413369</v>
      </c>
      <c r="RL59" s="11">
        <f>IF(ISNUMBER(_xll.ciqfunctions.udf.CIQ(RL$2,"IQ_CAPEX",IQ_FQ,$A59,"LFR",,RL$3)/_xll.ciqfunctions.udf.CIQ(RL$2,"IQ_TOTAL_ASSETS",IQ_FQ,$A59,,,RL$3)*-100),_xll.ciqfunctions.udf.CIQ(RL$2,"IQ_CAPEX",IQ_FQ,$A59,"LFR",,RL$3)/_xll.ciqfunctions.udf.CIQ(RL$2,"IQ_TOTAL_ASSETS",IQ_FQ,$A59,,,RL$3)*-100,0)</f>
        <v>0.72661505267165882</v>
      </c>
      <c r="RM59" s="11">
        <f>IF(ISNUMBER(_xll.ciqfunctions.udf.CIQ(RM$2,"IQ_CAPEX",IQ_FQ,$A59,"LFR",,RM$3)/_xll.ciqfunctions.udf.CIQ(RM$2,"IQ_TOTAL_ASSETS",IQ_FQ,$A59,,,RM$3)*-100),_xll.ciqfunctions.udf.CIQ(RM$2,"IQ_CAPEX",IQ_FQ,$A59,"LFR",,RM$3)/_xll.ciqfunctions.udf.CIQ(RM$2,"IQ_TOTAL_ASSETS",IQ_FQ,$A59,,,RM$3)*-100,0)</f>
        <v>2.1456469075987541</v>
      </c>
      <c r="RN59" s="11">
        <f>IF(ISNUMBER(_xll.ciqfunctions.udf.CIQ(RN$2,"IQ_CAPEX",IQ_FQ,$A59,"LFR",,RN$3)/_xll.ciqfunctions.udf.CIQ(RN$2,"IQ_TOTAL_ASSETS",IQ_FQ,$A59,,,RN$3)*-100),_xll.ciqfunctions.udf.CIQ(RN$2,"IQ_CAPEX",IQ_FQ,$A59,"LFR",,RN$3)/_xll.ciqfunctions.udf.CIQ(RN$2,"IQ_TOTAL_ASSETS",IQ_FQ,$A59,,,RN$3)*-100,0)</f>
        <v>1.2315623039772061</v>
      </c>
      <c r="RO59" s="11">
        <f>IF(ISNUMBER(_xll.ciqfunctions.udf.CIQ(RO$2,"IQ_CAPEX",IQ_FQ,$A59,"LFR",,RO$3)/_xll.ciqfunctions.udf.CIQ(RO$2,"IQ_TOTAL_ASSETS",IQ_FQ,$A59,,,RO$3)*-100),_xll.ciqfunctions.udf.CIQ(RO$2,"IQ_CAPEX",IQ_FQ,$A59,"LFR",,RO$3)/_xll.ciqfunctions.udf.CIQ(RO$2,"IQ_TOTAL_ASSETS",IQ_FQ,$A59,,,RO$3)*-100,0)</f>
        <v>0.57097800375214114</v>
      </c>
      <c r="RP59" s="11">
        <f>IF(ISNUMBER(_xll.ciqfunctions.udf.CIQ(RP$2,"IQ_CAPEX",IQ_FQ,$A59,"LFR",,RP$3)/_xll.ciqfunctions.udf.CIQ(RP$2,"IQ_TOTAL_ASSETS",IQ_FQ,$A59,,,RP$3)*-100),_xll.ciqfunctions.udf.CIQ(RP$2,"IQ_CAPEX",IQ_FQ,$A59,"LFR",,RP$3)/_xll.ciqfunctions.udf.CIQ(RP$2,"IQ_TOTAL_ASSETS",IQ_FQ,$A59,,,RP$3)*-100,0)</f>
        <v>0.22663790823747193</v>
      </c>
      <c r="RQ59" s="11">
        <f>IF(ISNUMBER(_xll.ciqfunctions.udf.CIQ(RQ$2,"IQ_CAPEX",IQ_FQ,$A59,"LFR",,RQ$3)/_xll.ciqfunctions.udf.CIQ(RQ$2,"IQ_TOTAL_ASSETS",IQ_FQ,$A59,,,RQ$3)*-100),_xll.ciqfunctions.udf.CIQ(RQ$2,"IQ_CAPEX",IQ_FQ,$A59,"LFR",,RQ$3)/_xll.ciqfunctions.udf.CIQ(RQ$2,"IQ_TOTAL_ASSETS",IQ_FQ,$A59,,,RQ$3)*-100,0)</f>
        <v>0</v>
      </c>
      <c r="RR59" s="11">
        <f>IF(ISNUMBER(_xll.ciqfunctions.udf.CIQ(RR$2,"IQ_CAPEX",IQ_FQ,$A59,"LFR",,RR$3)/_xll.ciqfunctions.udf.CIQ(RR$2,"IQ_TOTAL_ASSETS",IQ_FQ,$A59,,,RR$3)*-100),_xll.ciqfunctions.udf.CIQ(RR$2,"IQ_CAPEX",IQ_FQ,$A59,"LFR",,RR$3)/_xll.ciqfunctions.udf.CIQ(RR$2,"IQ_TOTAL_ASSETS",IQ_FQ,$A59,,,RR$3)*-100,0)</f>
        <v>2.1233974358974361</v>
      </c>
      <c r="RS59" s="11">
        <f>IF(ISNUMBER(_xll.ciqfunctions.udf.CIQ(RS$2,"IQ_CAPEX",IQ_FQ,$A59,"LFR",,RS$3)/_xll.ciqfunctions.udf.CIQ(RS$2,"IQ_TOTAL_ASSETS",IQ_FQ,$A59,,,RS$3)*-100),_xll.ciqfunctions.udf.CIQ(RS$2,"IQ_CAPEX",IQ_FQ,$A59,"LFR",,RS$3)/_xll.ciqfunctions.udf.CIQ(RS$2,"IQ_TOTAL_ASSETS",IQ_FQ,$A59,,,RS$3)*-100,0)</f>
        <v>0.77867625037436361</v>
      </c>
      <c r="RT59" s="11">
        <f>IF(ISNUMBER(_xll.ciqfunctions.udf.CIQ(RT$2,"IQ_CAPEX",IQ_FQ,$A59,"LFR",,RT$3)/_xll.ciqfunctions.udf.CIQ(RT$2,"IQ_TOTAL_ASSETS",IQ_FQ,$A59,,,RT$3)*-100),_xll.ciqfunctions.udf.CIQ(RT$2,"IQ_CAPEX",IQ_FQ,$A59,"LFR",,RT$3)/_xll.ciqfunctions.udf.CIQ(RT$2,"IQ_TOTAL_ASSETS",IQ_FQ,$A59,,,RT$3)*-100,0)</f>
        <v>1.2488915164055572</v>
      </c>
      <c r="RU59" s="11">
        <f>IF(ISNUMBER(_xll.ciqfunctions.udf.CIQ(RU$2,"IQ_CAPEX",IQ_FQ,$A59,"LFR",,RU$3)/_xll.ciqfunctions.udf.CIQ(RU$2,"IQ_TOTAL_ASSETS",IQ_FQ,$A59,,,RU$3)*-100),_xll.ciqfunctions.udf.CIQ(RU$2,"IQ_CAPEX",IQ_FQ,$A59,"LFR",,RU$3)/_xll.ciqfunctions.udf.CIQ(RU$2,"IQ_TOTAL_ASSETS",IQ_FQ,$A59,,,RU$3)*-100,0)</f>
        <v>3.0690825308974343</v>
      </c>
      <c r="RV59" s="11">
        <f>IF(ISNUMBER(_xll.ciqfunctions.udf.CIQ(RV$2,"IQ_CAPEX",IQ_FQ,$A59,"LFR",,RV$3)/_xll.ciqfunctions.udf.CIQ(RV$2,"IQ_TOTAL_ASSETS",IQ_FQ,$A59,,,RV$3)*-100),_xll.ciqfunctions.udf.CIQ(RV$2,"IQ_CAPEX",IQ_FQ,$A59,"LFR",,RV$3)/_xll.ciqfunctions.udf.CIQ(RV$2,"IQ_TOTAL_ASSETS",IQ_FQ,$A59,,,RV$3)*-100,0)</f>
        <v>2.4124881740775783</v>
      </c>
      <c r="RW59" s="11">
        <f>IF(ISNUMBER(_xll.ciqfunctions.udf.CIQ(RW$2,"IQ_CAPEX",IQ_FQ,$A59,"LFR",,RW$3)/_xll.ciqfunctions.udf.CIQ(RW$2,"IQ_TOTAL_ASSETS",IQ_FQ,$A59,,,RW$3)*-100),_xll.ciqfunctions.udf.CIQ(RW$2,"IQ_CAPEX",IQ_FQ,$A59,"LFR",,RW$3)/_xll.ciqfunctions.udf.CIQ(RW$2,"IQ_TOTAL_ASSETS",IQ_FQ,$A59,,,RW$3)*-100,0)</f>
        <v>0.79443390259329538</v>
      </c>
      <c r="RX59" s="11">
        <f>IF(ISNUMBER(_xll.ciqfunctions.udf.CIQ(RX$2,"IQ_CAPEX",IQ_FQ,$A59,"LFR",,RX$3)/_xll.ciqfunctions.udf.CIQ(RX$2,"IQ_TOTAL_ASSETS",IQ_FQ,$A59,,,RX$3)*-100),_xll.ciqfunctions.udf.CIQ(RX$2,"IQ_CAPEX",IQ_FQ,$A59,"LFR",,RX$3)/_xll.ciqfunctions.udf.CIQ(RX$2,"IQ_TOTAL_ASSETS",IQ_FQ,$A59,,,RX$3)*-100,0)</f>
        <v>1.3810218272352974</v>
      </c>
      <c r="RY59" s="11">
        <f>IF(ISNUMBER(_xll.ciqfunctions.udf.CIQ(RY$2,"IQ_CAPEX",IQ_FQ,$A59,"LFR",,RY$3)/_xll.ciqfunctions.udf.CIQ(RY$2,"IQ_TOTAL_ASSETS",IQ_FQ,$A59,,,RY$3)*-100),_xll.ciqfunctions.udf.CIQ(RY$2,"IQ_CAPEX",IQ_FQ,$A59,"LFR",,RY$3)/_xll.ciqfunctions.udf.CIQ(RY$2,"IQ_TOTAL_ASSETS",IQ_FQ,$A59,,,RY$3)*-100,0)</f>
        <v>0</v>
      </c>
      <c r="RZ59" s="11">
        <f>IF(ISNUMBER(_xll.ciqfunctions.udf.CIQ(RZ$2,"IQ_CAPEX",IQ_FQ,$A59,"LFR",,RZ$3)/_xll.ciqfunctions.udf.CIQ(RZ$2,"IQ_TOTAL_ASSETS",IQ_FQ,$A59,,,RZ$3)*-100),_xll.ciqfunctions.udf.CIQ(RZ$2,"IQ_CAPEX",IQ_FQ,$A59,"LFR",,RZ$3)/_xll.ciqfunctions.udf.CIQ(RZ$2,"IQ_TOTAL_ASSETS",IQ_FQ,$A59,,,RZ$3)*-100,0)</f>
        <v>0.5640864932623002</v>
      </c>
      <c r="SA59" s="11">
        <f>IF(ISNUMBER(_xll.ciqfunctions.udf.CIQ(SA$2,"IQ_CAPEX",IQ_FQ,$A59,"LFR",,SA$3)/_xll.ciqfunctions.udf.CIQ(SA$2,"IQ_TOTAL_ASSETS",IQ_FQ,$A59,,,SA$3)*-100),_xll.ciqfunctions.udf.CIQ(SA$2,"IQ_CAPEX",IQ_FQ,$A59,"LFR",,SA$3)/_xll.ciqfunctions.udf.CIQ(SA$2,"IQ_TOTAL_ASSETS",IQ_FQ,$A59,,,SA$3)*-100,0)</f>
        <v>5.7694972074316127</v>
      </c>
      <c r="SB59" s="11">
        <f>IF(ISNUMBER(_xll.ciqfunctions.udf.CIQ(SB$2,"IQ_CAPEX",IQ_FQ,$A59,"LFR",,SB$3)/_xll.ciqfunctions.udf.CIQ(SB$2,"IQ_TOTAL_ASSETS",IQ_FQ,$A59,,,SB$3)*-100),_xll.ciqfunctions.udf.CIQ(SB$2,"IQ_CAPEX",IQ_FQ,$A59,"LFR",,SB$3)/_xll.ciqfunctions.udf.CIQ(SB$2,"IQ_TOTAL_ASSETS",IQ_FQ,$A59,,,SB$3)*-100,0)</f>
        <v>2.2911637901243647</v>
      </c>
      <c r="SC59" s="11">
        <f>IF(ISNUMBER(_xll.ciqfunctions.udf.CIQ(SC$2,"IQ_CAPEX",IQ_FQ,$A59,"LFR",,SC$3)/_xll.ciqfunctions.udf.CIQ(SC$2,"IQ_TOTAL_ASSETS",IQ_FQ,$A59,,,SC$3)*-100),_xll.ciqfunctions.udf.CIQ(SC$2,"IQ_CAPEX",IQ_FQ,$A59,"LFR",,SC$3)/_xll.ciqfunctions.udf.CIQ(SC$2,"IQ_TOTAL_ASSETS",IQ_FQ,$A59,,,SC$3)*-100,0)</f>
        <v>0.28511605114269167</v>
      </c>
      <c r="SD59" s="11">
        <f>IF(ISNUMBER(_xll.ciqfunctions.udf.CIQ(SD$2,"IQ_CAPEX",IQ_FQ,$A59,"LFR",,SD$3)/_xll.ciqfunctions.udf.CIQ(SD$2,"IQ_TOTAL_ASSETS",IQ_FQ,$A59,,,SD$3)*-100),_xll.ciqfunctions.udf.CIQ(SD$2,"IQ_CAPEX",IQ_FQ,$A59,"LFR",,SD$3)/_xll.ciqfunctions.udf.CIQ(SD$2,"IQ_TOTAL_ASSETS",IQ_FQ,$A59,,,SD$3)*-100,0)</f>
        <v>0.2275329038966877</v>
      </c>
      <c r="SE59" s="11">
        <f>IF(ISNUMBER(_xll.ciqfunctions.udf.CIQ(SE$2,"IQ_CAPEX",IQ_FQ,$A59,"LFR",,SE$3)/_xll.ciqfunctions.udf.CIQ(SE$2,"IQ_TOTAL_ASSETS",IQ_FQ,$A59,,,SE$3)*-100),_xll.ciqfunctions.udf.CIQ(SE$2,"IQ_CAPEX",IQ_FQ,$A59,"LFR",,SE$3)/_xll.ciqfunctions.udf.CIQ(SE$2,"IQ_TOTAL_ASSETS",IQ_FQ,$A59,,,SE$3)*-100,0)</f>
        <v>0</v>
      </c>
      <c r="SF59" s="11">
        <f>IF(ISNUMBER(_xll.ciqfunctions.udf.CIQ(SF$2,"IQ_CAPEX",IQ_FQ,$A59,"LFR",,SF$3)/_xll.ciqfunctions.udf.CIQ(SF$2,"IQ_TOTAL_ASSETS",IQ_FQ,$A59,,,SF$3)*-100),_xll.ciqfunctions.udf.CIQ(SF$2,"IQ_CAPEX",IQ_FQ,$A59,"LFR",,SF$3)/_xll.ciqfunctions.udf.CIQ(SF$2,"IQ_TOTAL_ASSETS",IQ_FQ,$A59,,,SF$3)*-100,0)</f>
        <v>0</v>
      </c>
      <c r="SG59" s="11">
        <f>IF(ISNUMBER(_xll.ciqfunctions.udf.CIQ(SG$2,"IQ_CAPEX",IQ_FQ,$A59,"LFR",,SG$3)/_xll.ciqfunctions.udf.CIQ(SG$2,"IQ_TOTAL_ASSETS",IQ_FQ,$A59,,,SG$3)*-100),_xll.ciqfunctions.udf.CIQ(SG$2,"IQ_CAPEX",IQ_FQ,$A59,"LFR",,SG$3)/_xll.ciqfunctions.udf.CIQ(SG$2,"IQ_TOTAL_ASSETS",IQ_FQ,$A59,,,SG$3)*-100,0)</f>
        <v>1.4018490197991971</v>
      </c>
      <c r="SH59" s="11">
        <f>IF(ISNUMBER(_xll.ciqfunctions.udf.CIQ(SH$2,"IQ_CAPEX",IQ_FQ,$A59,"LFR",,SH$3)/_xll.ciqfunctions.udf.CIQ(SH$2,"IQ_TOTAL_ASSETS",IQ_FQ,$A59,,,SH$3)*-100),_xll.ciqfunctions.udf.CIQ(SH$2,"IQ_CAPEX",IQ_FQ,$A59,"LFR",,SH$3)/_xll.ciqfunctions.udf.CIQ(SH$2,"IQ_TOTAL_ASSETS",IQ_FQ,$A59,,,SH$3)*-100,0)</f>
        <v>2.1765601217656014</v>
      </c>
      <c r="SI59" s="11">
        <f>IF(ISNUMBER(_xll.ciqfunctions.udf.CIQ(SI$2,"IQ_CAPEX",IQ_FQ,$A59,"LFR",,SI$3)/_xll.ciqfunctions.udf.CIQ(SI$2,"IQ_TOTAL_ASSETS",IQ_FQ,$A59,,,SI$3)*-100),_xll.ciqfunctions.udf.CIQ(SI$2,"IQ_CAPEX",IQ_FQ,$A59,"LFR",,SI$3)/_xll.ciqfunctions.udf.CIQ(SI$2,"IQ_TOTAL_ASSETS",IQ_FQ,$A59,,,SI$3)*-100,0)</f>
        <v>1.5499378367177787</v>
      </c>
      <c r="SJ59" s="11">
        <f>IF(ISNUMBER(_xll.ciqfunctions.udf.CIQ(SJ$2,"IQ_CAPEX",IQ_FQ,$A59,"LFR",,SJ$3)/_xll.ciqfunctions.udf.CIQ(SJ$2,"IQ_TOTAL_ASSETS",IQ_FQ,$A59,,,SJ$3)*-100),_xll.ciqfunctions.udf.CIQ(SJ$2,"IQ_CAPEX",IQ_FQ,$A59,"LFR",,SJ$3)/_xll.ciqfunctions.udf.CIQ(SJ$2,"IQ_TOTAL_ASSETS",IQ_FQ,$A59,,,SJ$3)*-100,0)</f>
        <v>6.8338054449415098E-2</v>
      </c>
    </row>
    <row r="60" spans="1:504" x14ac:dyDescent="0.25">
      <c r="A60" s="10">
        <v>39994</v>
      </c>
      <c r="B60" s="11">
        <f t="shared" si="0"/>
        <v>0.88910362659809672</v>
      </c>
      <c r="C60" s="11">
        <f t="shared" si="1"/>
        <v>1.0355270112749198</v>
      </c>
      <c r="D60" s="11">
        <f t="shared" si="2"/>
        <v>0.13167895771428426</v>
      </c>
      <c r="E60" s="11">
        <f>IF(ISNUMBER(_xll.ciqfunctions.udf.CIQ(E$2,"IQ_CAPEX",IQ_FQ,$A60,"LFR",,E$3)/_xll.ciqfunctions.udf.CIQ(E$2,"IQ_TOTAL_ASSETS",IQ_FQ,$A60,,,E$3)*-100),_xll.ciqfunctions.udf.CIQ(E$2,"IQ_CAPEX",IQ_FQ,$A60,"LFR",,E$3)/_xll.ciqfunctions.udf.CIQ(E$2,"IQ_TOTAL_ASSETS",IQ_FQ,$A60,,,E$3)*-100,0)</f>
        <v>0.8047518681739797</v>
      </c>
      <c r="F60" s="11">
        <f>IF(ISNUMBER(_xll.ciqfunctions.udf.CIQ(F$2,"IQ_CAPEX",IQ_FQ,$A60,"LFR",,F$3)/_xll.ciqfunctions.udf.CIQ(F$2,"IQ_TOTAL_ASSETS",IQ_FQ,$A60,,,F$3)*-100),_xll.ciqfunctions.udf.CIQ(F$2,"IQ_CAPEX",IQ_FQ,$A60,"LFR",,F$3)/_xll.ciqfunctions.udf.CIQ(F$2,"IQ_TOTAL_ASSETS",IQ_FQ,$A60,,,F$3)*-100,0)</f>
        <v>0.55162692887554499</v>
      </c>
      <c r="G60" s="11">
        <f>IF(ISNUMBER(_xll.ciqfunctions.udf.CIQ(G$2,"IQ_CAPEX",IQ_FQ,$A60,"LFR",,G$3)/_xll.ciqfunctions.udf.CIQ(G$2,"IQ_TOTAL_ASSETS",IQ_FQ,$A60,,,G$3)*-100),_xll.ciqfunctions.udf.CIQ(G$2,"IQ_CAPEX",IQ_FQ,$A60,"LFR",,G$3)/_xll.ciqfunctions.udf.CIQ(G$2,"IQ_TOTAL_ASSETS",IQ_FQ,$A60,,,G$3)*-100,0)</f>
        <v>2.215830355533126</v>
      </c>
      <c r="H60" s="11">
        <f>IF(ISNUMBER(_xll.ciqfunctions.udf.CIQ(H$2,"IQ_CAPEX",IQ_FQ,$A60,"LFR",,H$3)/_xll.ciqfunctions.udf.CIQ(H$2,"IQ_TOTAL_ASSETS",IQ_FQ,$A60,,,H$3)*-100),_xll.ciqfunctions.udf.CIQ(H$2,"IQ_CAPEX",IQ_FQ,$A60,"LFR",,H$3)/_xll.ciqfunctions.udf.CIQ(H$2,"IQ_TOTAL_ASSETS",IQ_FQ,$A60,,,H$3)*-100,0)</f>
        <v>0.36900777702173482</v>
      </c>
      <c r="I60" s="11">
        <f>IF(ISNUMBER(_xll.ciqfunctions.udf.CIQ(I$2,"IQ_CAPEX",IQ_FQ,$A60,"LFR",,I$3)/_xll.ciqfunctions.udf.CIQ(I$2,"IQ_TOTAL_ASSETS",IQ_FQ,$A60,,,I$3)*-100),_xll.ciqfunctions.udf.CIQ(I$2,"IQ_CAPEX",IQ_FQ,$A60,"LFR",,I$3)/_xll.ciqfunctions.udf.CIQ(I$2,"IQ_TOTAL_ASSETS",IQ_FQ,$A60,,,I$3)*-100,0)</f>
        <v>0</v>
      </c>
      <c r="J60" s="11">
        <f>IF(ISNUMBER(_xll.ciqfunctions.udf.CIQ(J$2,"IQ_CAPEX",IQ_FQ,$A60,"LFR",,J$3)/_xll.ciqfunctions.udf.CIQ(J$2,"IQ_TOTAL_ASSETS",IQ_FQ,$A60,,,J$3)*-100),_xll.ciqfunctions.udf.CIQ(J$2,"IQ_CAPEX",IQ_FQ,$A60,"LFR",,J$3)/_xll.ciqfunctions.udf.CIQ(J$2,"IQ_TOTAL_ASSETS",IQ_FQ,$A60,,,J$3)*-100,0)</f>
        <v>0.17005992171504572</v>
      </c>
      <c r="K60" s="11">
        <f>IF(ISNUMBER(_xll.ciqfunctions.udf.CIQ(K$2,"IQ_CAPEX",IQ_FQ,$A60,"LFR",,K$3)/_xll.ciqfunctions.udf.CIQ(K$2,"IQ_TOTAL_ASSETS",IQ_FQ,$A60,,,K$3)*-100),_xll.ciqfunctions.udf.CIQ(K$2,"IQ_CAPEX",IQ_FQ,$A60,"LFR",,K$3)/_xll.ciqfunctions.udf.CIQ(K$2,"IQ_TOTAL_ASSETS",IQ_FQ,$A60,,,K$3)*-100,0)</f>
        <v>1.2898767707013705</v>
      </c>
      <c r="L60" s="11">
        <f>IF(ISNUMBER(_xll.ciqfunctions.udf.CIQ(L$2,"IQ_CAPEX",IQ_FQ,$A60,"LFR",,L$3)/_xll.ciqfunctions.udf.CIQ(L$2,"IQ_TOTAL_ASSETS",IQ_FQ,$A60,,,L$3)*-100),_xll.ciqfunctions.udf.CIQ(L$2,"IQ_CAPEX",IQ_FQ,$A60,"LFR",,L$3)/_xll.ciqfunctions.udf.CIQ(L$2,"IQ_TOTAL_ASSETS",IQ_FQ,$A60,,,L$3)*-100,0)</f>
        <v>0.21679641809882874</v>
      </c>
      <c r="M60" s="11">
        <f>IF(ISNUMBER(_xll.ciqfunctions.udf.CIQ(M$2,"IQ_CAPEX",IQ_FQ,$A60,"LFR",,M$3)/_xll.ciqfunctions.udf.CIQ(M$2,"IQ_TOTAL_ASSETS",IQ_FQ,$A60,,,M$3)*-100),_xll.ciqfunctions.udf.CIQ(M$2,"IQ_CAPEX",IQ_FQ,$A60,"LFR",,M$3)/_xll.ciqfunctions.udf.CIQ(M$2,"IQ_TOTAL_ASSETS",IQ_FQ,$A60,,,M$3)*-100,0)</f>
        <v>0</v>
      </c>
      <c r="N60" s="11">
        <f>IF(ISNUMBER(_xll.ciqfunctions.udf.CIQ(N$2,"IQ_CAPEX",IQ_FQ,$A60,"LFR",,N$3)/_xll.ciqfunctions.udf.CIQ(N$2,"IQ_TOTAL_ASSETS",IQ_FQ,$A60,,,N$3)*-100),_xll.ciqfunctions.udf.CIQ(N$2,"IQ_CAPEX",IQ_FQ,$A60,"LFR",,N$3)/_xll.ciqfunctions.udf.CIQ(N$2,"IQ_TOTAL_ASSETS",IQ_FQ,$A60,,,N$3)*-100,0)</f>
        <v>0.51703163017031628</v>
      </c>
      <c r="O60" s="11">
        <f>IF(ISNUMBER(_xll.ciqfunctions.udf.CIQ(O$2,"IQ_CAPEX",IQ_FQ,$A60,"LFR",,O$3)/_xll.ciqfunctions.udf.CIQ(O$2,"IQ_TOTAL_ASSETS",IQ_FQ,$A60,,,O$3)*-100),_xll.ciqfunctions.udf.CIQ(O$2,"IQ_CAPEX",IQ_FQ,$A60,"LFR",,O$3)/_xll.ciqfunctions.udf.CIQ(O$2,"IQ_TOTAL_ASSETS",IQ_FQ,$A60,,,O$3)*-100,0)</f>
        <v>1.7973856209150325</v>
      </c>
      <c r="P60" s="11">
        <f>IF(ISNUMBER(_xll.ciqfunctions.udf.CIQ(P$2,"IQ_CAPEX",IQ_FQ,$A60,"LFR",,P$3)/_xll.ciqfunctions.udf.CIQ(P$2,"IQ_TOTAL_ASSETS",IQ_FQ,$A60,,,P$3)*-100),_xll.ciqfunctions.udf.CIQ(P$2,"IQ_CAPEX",IQ_FQ,$A60,"LFR",,P$3)/_xll.ciqfunctions.udf.CIQ(P$2,"IQ_TOTAL_ASSETS",IQ_FQ,$A60,,,P$3)*-100,0)</f>
        <v>2.3155143545554786</v>
      </c>
      <c r="Q60" s="11">
        <f>IF(ISNUMBER(_xll.ciqfunctions.udf.CIQ(Q$2,"IQ_CAPEX",IQ_FQ,$A60,"LFR",,Q$3)/_xll.ciqfunctions.udf.CIQ(Q$2,"IQ_TOTAL_ASSETS",IQ_FQ,$A60,,,Q$3)*-100),_xll.ciqfunctions.udf.CIQ(Q$2,"IQ_CAPEX",IQ_FQ,$A60,"LFR",,Q$3)/_xll.ciqfunctions.udf.CIQ(Q$2,"IQ_TOTAL_ASSETS",IQ_FQ,$A60,,,Q$3)*-100,0)</f>
        <v>1.5324253946600965</v>
      </c>
      <c r="R60" s="11">
        <f>IF(ISNUMBER(_xll.ciqfunctions.udf.CIQ(R$2,"IQ_CAPEX",IQ_FQ,$A60,"LFR",,R$3)/_xll.ciqfunctions.udf.CIQ(R$2,"IQ_TOTAL_ASSETS",IQ_FQ,$A60,,,R$3)*-100),_xll.ciqfunctions.udf.CIQ(R$2,"IQ_CAPEX",IQ_FQ,$A60,"LFR",,R$3)/_xll.ciqfunctions.udf.CIQ(R$2,"IQ_TOTAL_ASSETS",IQ_FQ,$A60,,,R$3)*-100,0)</f>
        <v>0.91801284081710643</v>
      </c>
      <c r="S60" s="11">
        <f>IF(ISNUMBER(_xll.ciqfunctions.udf.CIQ(S$2,"IQ_CAPEX",IQ_FQ,$A60,"LFR",,S$3)/_xll.ciqfunctions.udf.CIQ(S$2,"IQ_TOTAL_ASSETS",IQ_FQ,$A60,,,S$3)*-100),_xll.ciqfunctions.udf.CIQ(S$2,"IQ_CAPEX",IQ_FQ,$A60,"LFR",,S$3)/_xll.ciqfunctions.udf.CIQ(S$2,"IQ_TOTAL_ASSETS",IQ_FQ,$A60,,,S$3)*-100,0)</f>
        <v>1.1049723756906076</v>
      </c>
      <c r="T60" s="11">
        <f>IF(ISNUMBER(_xll.ciqfunctions.udf.CIQ(T$2,"IQ_CAPEX",IQ_FQ,$A60,"LFR",,T$3)/_xll.ciqfunctions.udf.CIQ(T$2,"IQ_TOTAL_ASSETS",IQ_FQ,$A60,,,T$3)*-100),_xll.ciqfunctions.udf.CIQ(T$2,"IQ_CAPEX",IQ_FQ,$A60,"LFR",,T$3)/_xll.ciqfunctions.udf.CIQ(T$2,"IQ_TOTAL_ASSETS",IQ_FQ,$A60,,,T$3)*-100,0)</f>
        <v>2.314436342806101</v>
      </c>
      <c r="U60" s="11">
        <f>IF(ISNUMBER(_xll.ciqfunctions.udf.CIQ(U$2,"IQ_CAPEX",IQ_FQ,$A60,"LFR",,U$3)/_xll.ciqfunctions.udf.CIQ(U$2,"IQ_TOTAL_ASSETS",IQ_FQ,$A60,,,U$3)*-100),_xll.ciqfunctions.udf.CIQ(U$2,"IQ_CAPEX",IQ_FQ,$A60,"LFR",,U$3)/_xll.ciqfunctions.udf.CIQ(U$2,"IQ_TOTAL_ASSETS",IQ_FQ,$A60,,,U$3)*-100,0)</f>
        <v>2.3973712222890731</v>
      </c>
      <c r="V60" s="11">
        <f>IF(ISNUMBER(_xll.ciqfunctions.udf.CIQ(V$2,"IQ_CAPEX",IQ_FQ,$A60,"LFR",,V$3)/_xll.ciqfunctions.udf.CIQ(V$2,"IQ_TOTAL_ASSETS",IQ_FQ,$A60,,,V$3)*-100),_xll.ciqfunctions.udf.CIQ(V$2,"IQ_CAPEX",IQ_FQ,$A60,"LFR",,V$3)/_xll.ciqfunctions.udf.CIQ(V$2,"IQ_TOTAL_ASSETS",IQ_FQ,$A60,,,V$3)*-100,0)</f>
        <v>0.22916276321289075</v>
      </c>
      <c r="W60" s="11">
        <f>IF(ISNUMBER(_xll.ciqfunctions.udf.CIQ(W$2,"IQ_CAPEX",IQ_FQ,$A60,"LFR",,W$3)/_xll.ciqfunctions.udf.CIQ(W$2,"IQ_TOTAL_ASSETS",IQ_FQ,$A60,,,W$3)*-100),_xll.ciqfunctions.udf.CIQ(W$2,"IQ_CAPEX",IQ_FQ,$A60,"LFR",,W$3)/_xll.ciqfunctions.udf.CIQ(W$2,"IQ_TOTAL_ASSETS",IQ_FQ,$A60,,,W$3)*-100,0)</f>
        <v>0.11459155760780279</v>
      </c>
      <c r="X60" s="11">
        <f>IF(ISNUMBER(_xll.ciqfunctions.udf.CIQ(X$2,"IQ_CAPEX",IQ_FQ,$A60,"LFR",,X$3)/_xll.ciqfunctions.udf.CIQ(X$2,"IQ_TOTAL_ASSETS",IQ_FQ,$A60,,,X$3)*-100),_xll.ciqfunctions.udf.CIQ(X$2,"IQ_CAPEX",IQ_FQ,$A60,"LFR",,X$3)/_xll.ciqfunctions.udf.CIQ(X$2,"IQ_TOTAL_ASSETS",IQ_FQ,$A60,,,X$3)*-100,0)</f>
        <v>0.19258142845181278</v>
      </c>
      <c r="Y60" s="11">
        <f>IF(ISNUMBER(_xll.ciqfunctions.udf.CIQ(Y$2,"IQ_CAPEX",IQ_FQ,$A60,"LFR",,Y$3)/_xll.ciqfunctions.udf.CIQ(Y$2,"IQ_TOTAL_ASSETS",IQ_FQ,$A60,,,Y$3)*-100),_xll.ciqfunctions.udf.CIQ(Y$2,"IQ_CAPEX",IQ_FQ,$A60,"LFR",,Y$3)/_xll.ciqfunctions.udf.CIQ(Y$2,"IQ_TOTAL_ASSETS",IQ_FQ,$A60,,,Y$3)*-100,0)</f>
        <v>1.0162866449511401</v>
      </c>
      <c r="Z60" s="11">
        <f>IF(ISNUMBER(_xll.ciqfunctions.udf.CIQ(Z$2,"IQ_CAPEX",IQ_FQ,$A60,"LFR",,Z$3)/_xll.ciqfunctions.udf.CIQ(Z$2,"IQ_TOTAL_ASSETS",IQ_FQ,$A60,,,Z$3)*-100),_xll.ciqfunctions.udf.CIQ(Z$2,"IQ_CAPEX",IQ_FQ,$A60,"LFR",,Z$3)/_xll.ciqfunctions.udf.CIQ(Z$2,"IQ_TOTAL_ASSETS",IQ_FQ,$A60,,,Z$3)*-100,0)</f>
        <v>1.9577404053471323</v>
      </c>
      <c r="AA60" s="11">
        <f>IF(ISNUMBER(_xll.ciqfunctions.udf.CIQ(AA$2,"IQ_CAPEX",IQ_FQ,$A60,"LFR",,AA$3)/_xll.ciqfunctions.udf.CIQ(AA$2,"IQ_TOTAL_ASSETS",IQ_FQ,$A60,,,AA$3)*-100),_xll.ciqfunctions.udf.CIQ(AA$2,"IQ_CAPEX",IQ_FQ,$A60,"LFR",,AA$3)/_xll.ciqfunctions.udf.CIQ(AA$2,"IQ_TOTAL_ASSETS",IQ_FQ,$A60,,,AA$3)*-100,0)</f>
        <v>1.5904872890500237</v>
      </c>
      <c r="AB60" s="11">
        <f>IF(ISNUMBER(_xll.ciqfunctions.udf.CIQ(AB$2,"IQ_CAPEX",IQ_FQ,$A60,"LFR",,AB$3)/_xll.ciqfunctions.udf.CIQ(AB$2,"IQ_TOTAL_ASSETS",IQ_FQ,$A60,,,AB$3)*-100),_xll.ciqfunctions.udf.CIQ(AB$2,"IQ_CAPEX",IQ_FQ,$A60,"LFR",,AB$3)/_xll.ciqfunctions.udf.CIQ(AB$2,"IQ_TOTAL_ASSETS",IQ_FQ,$A60,,,AB$3)*-100,0)</f>
        <v>0.21019353184944675</v>
      </c>
      <c r="AC60" s="11">
        <f>IF(ISNUMBER(_xll.ciqfunctions.udf.CIQ(AC$2,"IQ_CAPEX",IQ_FQ,$A60,"LFR",,AC$3)/_xll.ciqfunctions.udf.CIQ(AC$2,"IQ_TOTAL_ASSETS",IQ_FQ,$A60,,,AC$3)*-100),_xll.ciqfunctions.udf.CIQ(AC$2,"IQ_CAPEX",IQ_FQ,$A60,"LFR",,AC$3)/_xll.ciqfunctions.udf.CIQ(AC$2,"IQ_TOTAL_ASSETS",IQ_FQ,$A60,,,AC$3)*-100,0)</f>
        <v>0</v>
      </c>
      <c r="AD60" s="11">
        <f>IF(ISNUMBER(_xll.ciqfunctions.udf.CIQ(AD$2,"IQ_CAPEX",IQ_FQ,$A60,"LFR",,AD$3)/_xll.ciqfunctions.udf.CIQ(AD$2,"IQ_TOTAL_ASSETS",IQ_FQ,$A60,,,AD$3)*-100),_xll.ciqfunctions.udf.CIQ(AD$2,"IQ_CAPEX",IQ_FQ,$A60,"LFR",,AD$3)/_xll.ciqfunctions.udf.CIQ(AD$2,"IQ_TOTAL_ASSETS",IQ_FQ,$A60,,,AD$3)*-100,0)</f>
        <v>0</v>
      </c>
      <c r="AE60" s="11">
        <f>IF(ISNUMBER(_xll.ciqfunctions.udf.CIQ(AE$2,"IQ_CAPEX",IQ_FQ,$A60,"LFR",,AE$3)/_xll.ciqfunctions.udf.CIQ(AE$2,"IQ_TOTAL_ASSETS",IQ_FQ,$A60,,,AE$3)*-100),_xll.ciqfunctions.udf.CIQ(AE$2,"IQ_CAPEX",IQ_FQ,$A60,"LFR",,AE$3)/_xll.ciqfunctions.udf.CIQ(AE$2,"IQ_TOTAL_ASSETS",IQ_FQ,$A60,,,AE$3)*-100,0)</f>
        <v>1.9377216269110781E-2</v>
      </c>
      <c r="AF60" s="11">
        <f>IF(ISNUMBER(_xll.ciqfunctions.udf.CIQ(AF$2,"IQ_CAPEX",IQ_FQ,$A60,"LFR",,AF$3)/_xll.ciqfunctions.udf.CIQ(AF$2,"IQ_TOTAL_ASSETS",IQ_FQ,$A60,,,AF$3)*-100),_xll.ciqfunctions.udf.CIQ(AF$2,"IQ_CAPEX",IQ_FQ,$A60,"LFR",,AF$3)/_xll.ciqfunctions.udf.CIQ(AF$2,"IQ_TOTAL_ASSETS",IQ_FQ,$A60,,,AF$3)*-100,0)</f>
        <v>0.26409121849194445</v>
      </c>
      <c r="AG60" s="11">
        <f>IF(ISNUMBER(_xll.ciqfunctions.udf.CIQ(AG$2,"IQ_CAPEX",IQ_FQ,$A60,"LFR",,AG$3)/_xll.ciqfunctions.udf.CIQ(AG$2,"IQ_TOTAL_ASSETS",IQ_FQ,$A60,,,AG$3)*-100),_xll.ciqfunctions.udf.CIQ(AG$2,"IQ_CAPEX",IQ_FQ,$A60,"LFR",,AG$3)/_xll.ciqfunctions.udf.CIQ(AG$2,"IQ_TOTAL_ASSETS",IQ_FQ,$A60,,,AG$3)*-100,0)</f>
        <v>0.35787847579814624</v>
      </c>
      <c r="AH60" s="11">
        <f>IF(ISNUMBER(_xll.ciqfunctions.udf.CIQ(AH$2,"IQ_CAPEX",IQ_FQ,$A60,"LFR",,AH$3)/_xll.ciqfunctions.udf.CIQ(AH$2,"IQ_TOTAL_ASSETS",IQ_FQ,$A60,,,AH$3)*-100),_xll.ciqfunctions.udf.CIQ(AH$2,"IQ_CAPEX",IQ_FQ,$A60,"LFR",,AH$3)/_xll.ciqfunctions.udf.CIQ(AH$2,"IQ_TOTAL_ASSETS",IQ_FQ,$A60,,,AH$3)*-100,0)</f>
        <v>0.4654416027647118</v>
      </c>
      <c r="AI60" s="11">
        <f>IF(ISNUMBER(_xll.ciqfunctions.udf.CIQ(AI$2,"IQ_CAPEX",IQ_FQ,$A60,"LFR",,AI$3)/_xll.ciqfunctions.udf.CIQ(AI$2,"IQ_TOTAL_ASSETS",IQ_FQ,$A60,,,AI$3)*-100),_xll.ciqfunctions.udf.CIQ(AI$2,"IQ_CAPEX",IQ_FQ,$A60,"LFR",,AI$3)/_xll.ciqfunctions.udf.CIQ(AI$2,"IQ_TOTAL_ASSETS",IQ_FQ,$A60,,,AI$3)*-100,0)</f>
        <v>1.9991088066110347</v>
      </c>
      <c r="AJ60" s="11">
        <f>IF(ISNUMBER(_xll.ciqfunctions.udf.CIQ(AJ$2,"IQ_CAPEX",IQ_FQ,$A60,"LFR",,AJ$3)/_xll.ciqfunctions.udf.CIQ(AJ$2,"IQ_TOTAL_ASSETS",IQ_FQ,$A60,,,AJ$3)*-100),_xll.ciqfunctions.udf.CIQ(AJ$2,"IQ_CAPEX",IQ_FQ,$A60,"LFR",,AJ$3)/_xll.ciqfunctions.udf.CIQ(AJ$2,"IQ_TOTAL_ASSETS",IQ_FQ,$A60,,,AJ$3)*-100,0)</f>
        <v>0.4189419056326924</v>
      </c>
      <c r="AK60" s="11">
        <f>IF(ISNUMBER(_xll.ciqfunctions.udf.CIQ(AK$2,"IQ_CAPEX",IQ_FQ,$A60,"LFR",,AK$3)/_xll.ciqfunctions.udf.CIQ(AK$2,"IQ_TOTAL_ASSETS",IQ_FQ,$A60,,,AK$3)*-100),_xll.ciqfunctions.udf.CIQ(AK$2,"IQ_CAPEX",IQ_FQ,$A60,"LFR",,AK$3)/_xll.ciqfunctions.udf.CIQ(AK$2,"IQ_TOTAL_ASSETS",IQ_FQ,$A60,,,AK$3)*-100,0)</f>
        <v>0.13094361240690727</v>
      </c>
      <c r="AL60" s="11">
        <f>IF(ISNUMBER(_xll.ciqfunctions.udf.CIQ(AL$2,"IQ_CAPEX",IQ_FQ,$A60,"LFR",,AL$3)/_xll.ciqfunctions.udf.CIQ(AL$2,"IQ_TOTAL_ASSETS",IQ_FQ,$A60,,,AL$3)*-100),_xll.ciqfunctions.udf.CIQ(AL$2,"IQ_CAPEX",IQ_FQ,$A60,"LFR",,AL$3)/_xll.ciqfunctions.udf.CIQ(AL$2,"IQ_TOTAL_ASSETS",IQ_FQ,$A60,,,AL$3)*-100,0)</f>
        <v>4.632036896397751</v>
      </c>
      <c r="AM60" s="11">
        <f>IF(ISNUMBER(_xll.ciqfunctions.udf.CIQ(AM$2,"IQ_CAPEX",IQ_FQ,$A60,"LFR",,AM$3)/_xll.ciqfunctions.udf.CIQ(AM$2,"IQ_TOTAL_ASSETS",IQ_FQ,$A60,,,AM$3)*-100),_xll.ciqfunctions.udf.CIQ(AM$2,"IQ_CAPEX",IQ_FQ,$A60,"LFR",,AM$3)/_xll.ciqfunctions.udf.CIQ(AM$2,"IQ_TOTAL_ASSETS",IQ_FQ,$A60,,,AM$3)*-100,0)</f>
        <v>0.89314828464790896</v>
      </c>
      <c r="AN60" s="11">
        <f>IF(ISNUMBER(_xll.ciqfunctions.udf.CIQ(AN$2,"IQ_CAPEX",IQ_FQ,$A60,"LFR",,AN$3)/_xll.ciqfunctions.udf.CIQ(AN$2,"IQ_TOTAL_ASSETS",IQ_FQ,$A60,,,AN$3)*-100),_xll.ciqfunctions.udf.CIQ(AN$2,"IQ_CAPEX",IQ_FQ,$A60,"LFR",,AN$3)/_xll.ciqfunctions.udf.CIQ(AN$2,"IQ_TOTAL_ASSETS",IQ_FQ,$A60,,,AN$3)*-100,0)</f>
        <v>1.3555976949479009</v>
      </c>
      <c r="AO60" s="11">
        <f>IF(ISNUMBER(_xll.ciqfunctions.udf.CIQ(AO$2,"IQ_CAPEX",IQ_FQ,$A60,"LFR",,AO$3)/_xll.ciqfunctions.udf.CIQ(AO$2,"IQ_TOTAL_ASSETS",IQ_FQ,$A60,,,AO$3)*-100),_xll.ciqfunctions.udf.CIQ(AO$2,"IQ_CAPEX",IQ_FQ,$A60,"LFR",,AO$3)/_xll.ciqfunctions.udf.CIQ(AO$2,"IQ_TOTAL_ASSETS",IQ_FQ,$A60,,,AO$3)*-100,0)</f>
        <v>0.51100955546323223</v>
      </c>
      <c r="AP60" s="11">
        <f>IF(ISNUMBER(_xll.ciqfunctions.udf.CIQ(AP$2,"IQ_CAPEX",IQ_FQ,$A60,"LFR",,AP$3)/_xll.ciqfunctions.udf.CIQ(AP$2,"IQ_TOTAL_ASSETS",IQ_FQ,$A60,,,AP$3)*-100),_xll.ciqfunctions.udf.CIQ(AP$2,"IQ_CAPEX",IQ_FQ,$A60,"LFR",,AP$3)/_xll.ciqfunctions.udf.CIQ(AP$2,"IQ_TOTAL_ASSETS",IQ_FQ,$A60,,,AP$3)*-100,0)</f>
        <v>0.56190833634985138</v>
      </c>
      <c r="AQ60" s="11">
        <f>IF(ISNUMBER(_xll.ciqfunctions.udf.CIQ(AQ$2,"IQ_CAPEX",IQ_FQ,$A60,"LFR",,AQ$3)/_xll.ciqfunctions.udf.CIQ(AQ$2,"IQ_TOTAL_ASSETS",IQ_FQ,$A60,,,AQ$3)*-100),_xll.ciqfunctions.udf.CIQ(AQ$2,"IQ_CAPEX",IQ_FQ,$A60,"LFR",,AQ$3)/_xll.ciqfunctions.udf.CIQ(AQ$2,"IQ_TOTAL_ASSETS",IQ_FQ,$A60,,,AQ$3)*-100,0)</f>
        <v>1.380533215122538</v>
      </c>
      <c r="AR60" s="11">
        <f>IF(ISNUMBER(_xll.ciqfunctions.udf.CIQ(AR$2,"IQ_CAPEX",IQ_FQ,$A60,"LFR",,AR$3)/_xll.ciqfunctions.udf.CIQ(AR$2,"IQ_TOTAL_ASSETS",IQ_FQ,$A60,,,AR$3)*-100),_xll.ciqfunctions.udf.CIQ(AR$2,"IQ_CAPEX",IQ_FQ,$A60,"LFR",,AR$3)/_xll.ciqfunctions.udf.CIQ(AR$2,"IQ_TOTAL_ASSETS",IQ_FQ,$A60,,,AR$3)*-100,0)</f>
        <v>5.9526701488336747E-2</v>
      </c>
      <c r="AS60" s="11">
        <f>IF(ISNUMBER(_xll.ciqfunctions.udf.CIQ(AS$2,"IQ_CAPEX",IQ_FQ,$A60,"LFR",,AS$3)/_xll.ciqfunctions.udf.CIQ(AS$2,"IQ_TOTAL_ASSETS",IQ_FQ,$A60,,,AS$3)*-100),_xll.ciqfunctions.udf.CIQ(AS$2,"IQ_CAPEX",IQ_FQ,$A60,"LFR",,AS$3)/_xll.ciqfunctions.udf.CIQ(AS$2,"IQ_TOTAL_ASSETS",IQ_FQ,$A60,,,AS$3)*-100,0)</f>
        <v>1.5030718354123276</v>
      </c>
      <c r="AT60" s="11">
        <f>IF(ISNUMBER(_xll.ciqfunctions.udf.CIQ(AT$2,"IQ_CAPEX",IQ_FQ,$A60,"LFR",,AT$3)/_xll.ciqfunctions.udf.CIQ(AT$2,"IQ_TOTAL_ASSETS",IQ_FQ,$A60,,,AT$3)*-100),_xll.ciqfunctions.udf.CIQ(AT$2,"IQ_CAPEX",IQ_FQ,$A60,"LFR",,AT$3)/_xll.ciqfunctions.udf.CIQ(AT$2,"IQ_TOTAL_ASSETS",IQ_FQ,$A60,,,AT$3)*-100,0)</f>
        <v>0.59925093632958804</v>
      </c>
      <c r="AU60" s="11">
        <f>IF(ISNUMBER(_xll.ciqfunctions.udf.CIQ(AU$2,"IQ_CAPEX",IQ_FQ,$A60,"LFR",,AU$3)/_xll.ciqfunctions.udf.CIQ(AU$2,"IQ_TOTAL_ASSETS",IQ_FQ,$A60,,,AU$3)*-100),_xll.ciqfunctions.udf.CIQ(AU$2,"IQ_CAPEX",IQ_FQ,$A60,"LFR",,AU$3)/_xll.ciqfunctions.udf.CIQ(AU$2,"IQ_TOTAL_ASSETS",IQ_FQ,$A60,,,AU$3)*-100,0)</f>
        <v>0.1790806928134997</v>
      </c>
      <c r="AV60" s="11">
        <f>IF(ISNUMBER(_xll.ciqfunctions.udf.CIQ(AV$2,"IQ_CAPEX",IQ_FQ,$A60,"LFR",,AV$3)/_xll.ciqfunctions.udf.CIQ(AV$2,"IQ_TOTAL_ASSETS",IQ_FQ,$A60,,,AV$3)*-100),_xll.ciqfunctions.udf.CIQ(AV$2,"IQ_CAPEX",IQ_FQ,$A60,"LFR",,AV$3)/_xll.ciqfunctions.udf.CIQ(AV$2,"IQ_TOTAL_ASSETS",IQ_FQ,$A60,,,AV$3)*-100,0)</f>
        <v>0.26159016268234936</v>
      </c>
      <c r="AW60" s="11">
        <f>IF(ISNUMBER(_xll.ciqfunctions.udf.CIQ(AW$2,"IQ_CAPEX",IQ_FQ,$A60,"LFR",,AW$3)/_xll.ciqfunctions.udf.CIQ(AW$2,"IQ_TOTAL_ASSETS",IQ_FQ,$A60,,,AW$3)*-100),_xll.ciqfunctions.udf.CIQ(AW$2,"IQ_CAPEX",IQ_FQ,$A60,"LFR",,AW$3)/_xll.ciqfunctions.udf.CIQ(AW$2,"IQ_TOTAL_ASSETS",IQ_FQ,$A60,,,AW$3)*-100,0)</f>
        <v>1.16954194875699</v>
      </c>
      <c r="AX60" s="11">
        <f>IF(ISNUMBER(_xll.ciqfunctions.udf.CIQ(AX$2,"IQ_CAPEX",IQ_FQ,$A60,"LFR",,AX$3)/_xll.ciqfunctions.udf.CIQ(AX$2,"IQ_TOTAL_ASSETS",IQ_FQ,$A60,,,AX$3)*-100),_xll.ciqfunctions.udf.CIQ(AX$2,"IQ_CAPEX",IQ_FQ,$A60,"LFR",,AX$3)/_xll.ciqfunctions.udf.CIQ(AX$2,"IQ_TOTAL_ASSETS",IQ_FQ,$A60,,,AX$3)*-100,0)</f>
        <v>1.1750232826242574E-3</v>
      </c>
      <c r="AY60" s="11">
        <f>IF(ISNUMBER(_xll.ciqfunctions.udf.CIQ(AY$2,"IQ_CAPEX",IQ_FQ,$A60,"LFR",,AY$3)/_xll.ciqfunctions.udf.CIQ(AY$2,"IQ_TOTAL_ASSETS",IQ_FQ,$A60,,,AY$3)*-100),_xll.ciqfunctions.udf.CIQ(AY$2,"IQ_CAPEX",IQ_FQ,$A60,"LFR",,AY$3)/_xll.ciqfunctions.udf.CIQ(AY$2,"IQ_TOTAL_ASSETS",IQ_FQ,$A60,,,AY$3)*-100,0)</f>
        <v>0.30833110649756423</v>
      </c>
      <c r="AZ60" s="11">
        <f>IF(ISNUMBER(_xll.ciqfunctions.udf.CIQ(AZ$2,"IQ_CAPEX",IQ_FQ,$A60,"LFR",,AZ$3)/_xll.ciqfunctions.udf.CIQ(AZ$2,"IQ_TOTAL_ASSETS",IQ_FQ,$A60,,,AZ$3)*-100),_xll.ciqfunctions.udf.CIQ(AZ$2,"IQ_CAPEX",IQ_FQ,$A60,"LFR",,AZ$3)/_xll.ciqfunctions.udf.CIQ(AZ$2,"IQ_TOTAL_ASSETS",IQ_FQ,$A60,,,AZ$3)*-100,0)</f>
        <v>0.90228420369461626</v>
      </c>
      <c r="BA60" s="11">
        <f>IF(ISNUMBER(_xll.ciqfunctions.udf.CIQ(BA$2,"IQ_CAPEX",IQ_FQ,$A60,"LFR",,BA$3)/_xll.ciqfunctions.udf.CIQ(BA$2,"IQ_TOTAL_ASSETS",IQ_FQ,$A60,,,BA$3)*-100),_xll.ciqfunctions.udf.CIQ(BA$2,"IQ_CAPEX",IQ_FQ,$A60,"LFR",,BA$3)/_xll.ciqfunctions.udf.CIQ(BA$2,"IQ_TOTAL_ASSETS",IQ_FQ,$A60,,,BA$3)*-100,0)</f>
        <v>2.6218578250292821</v>
      </c>
      <c r="BB60" s="11">
        <f>IF(ISNUMBER(_xll.ciqfunctions.udf.CIQ(BB$2,"IQ_CAPEX",IQ_FQ,$A60,"LFR",,BB$3)/_xll.ciqfunctions.udf.CIQ(BB$2,"IQ_TOTAL_ASSETS",IQ_FQ,$A60,,,BB$3)*-100),_xll.ciqfunctions.udf.CIQ(BB$2,"IQ_CAPEX",IQ_FQ,$A60,"LFR",,BB$3)/_xll.ciqfunctions.udf.CIQ(BB$2,"IQ_TOTAL_ASSETS",IQ_FQ,$A60,,,BB$3)*-100,0)</f>
        <v>0</v>
      </c>
      <c r="BC60" s="11">
        <f>IF(ISNUMBER(_xll.ciqfunctions.udf.CIQ(BC$2,"IQ_CAPEX",IQ_FQ,$A60,"LFR",,BC$3)/_xll.ciqfunctions.udf.CIQ(BC$2,"IQ_TOTAL_ASSETS",IQ_FQ,$A60,,,BC$3)*-100),_xll.ciqfunctions.udf.CIQ(BC$2,"IQ_CAPEX",IQ_FQ,$A60,"LFR",,BC$3)/_xll.ciqfunctions.udf.CIQ(BC$2,"IQ_TOTAL_ASSETS",IQ_FQ,$A60,,,BC$3)*-100,0)</f>
        <v>3.1449693354400336E-2</v>
      </c>
      <c r="BD60" s="11">
        <f>IF(ISNUMBER(_xll.ciqfunctions.udf.CIQ(BD$2,"IQ_CAPEX",IQ_FQ,$A60,"LFR",,BD$3)/_xll.ciqfunctions.udf.CIQ(BD$2,"IQ_TOTAL_ASSETS",IQ_FQ,$A60,,,BD$3)*-100),_xll.ciqfunctions.udf.CIQ(BD$2,"IQ_CAPEX",IQ_FQ,$A60,"LFR",,BD$3)/_xll.ciqfunctions.udf.CIQ(BD$2,"IQ_TOTAL_ASSETS",IQ_FQ,$A60,,,BD$3)*-100,0)</f>
        <v>1.3720383662580196</v>
      </c>
      <c r="BE60" s="11">
        <f>IF(ISNUMBER(_xll.ciqfunctions.udf.CIQ(BE$2,"IQ_CAPEX",IQ_FQ,$A60,"LFR",,BE$3)/_xll.ciqfunctions.udf.CIQ(BE$2,"IQ_TOTAL_ASSETS",IQ_FQ,$A60,,,BE$3)*-100),_xll.ciqfunctions.udf.CIQ(BE$2,"IQ_CAPEX",IQ_FQ,$A60,"LFR",,BE$3)/_xll.ciqfunctions.udf.CIQ(BE$2,"IQ_TOTAL_ASSETS",IQ_FQ,$A60,,,BE$3)*-100,0)</f>
        <v>2.5590887019514692E-2</v>
      </c>
      <c r="BF60" s="11">
        <f>IF(ISNUMBER(_xll.ciqfunctions.udf.CIQ(BF$2,"IQ_CAPEX",IQ_FQ,$A60,"LFR",,BF$3)/_xll.ciqfunctions.udf.CIQ(BF$2,"IQ_TOTAL_ASSETS",IQ_FQ,$A60,,,BF$3)*-100),_xll.ciqfunctions.udf.CIQ(BF$2,"IQ_CAPEX",IQ_FQ,$A60,"LFR",,BF$3)/_xll.ciqfunctions.udf.CIQ(BF$2,"IQ_TOTAL_ASSETS",IQ_FQ,$A60,,,BF$3)*-100,0)</f>
        <v>0.24927597028049597</v>
      </c>
      <c r="BG60" s="11">
        <f>IF(ISNUMBER(_xll.ciqfunctions.udf.CIQ(BG$2,"IQ_CAPEX",IQ_FQ,$A60,"LFR",,BG$3)/_xll.ciqfunctions.udf.CIQ(BG$2,"IQ_TOTAL_ASSETS",IQ_FQ,$A60,,,BG$3)*-100),_xll.ciqfunctions.udf.CIQ(BG$2,"IQ_CAPEX",IQ_FQ,$A60,"LFR",,BG$3)/_xll.ciqfunctions.udf.CIQ(BG$2,"IQ_TOTAL_ASSETS",IQ_FQ,$A60,,,BG$3)*-100,0)</f>
        <v>1.4809152731267432</v>
      </c>
      <c r="BH60" s="11">
        <f>IF(ISNUMBER(_xll.ciqfunctions.udf.CIQ(BH$2,"IQ_CAPEX",IQ_FQ,$A60,"LFR",,BH$3)/_xll.ciqfunctions.udf.CIQ(BH$2,"IQ_TOTAL_ASSETS",IQ_FQ,$A60,,,BH$3)*-100),_xll.ciqfunctions.udf.CIQ(BH$2,"IQ_CAPEX",IQ_FQ,$A60,"LFR",,BH$3)/_xll.ciqfunctions.udf.CIQ(BH$2,"IQ_TOTAL_ASSETS",IQ_FQ,$A60,,,BH$3)*-100,0)</f>
        <v>0.59005062966400312</v>
      </c>
      <c r="BI60" s="11">
        <f>IF(ISNUMBER(_xll.ciqfunctions.udf.CIQ(BI$2,"IQ_CAPEX",IQ_FQ,$A60,"LFR",,BI$3)/_xll.ciqfunctions.udf.CIQ(BI$2,"IQ_TOTAL_ASSETS",IQ_FQ,$A60,,,BI$3)*-100),_xll.ciqfunctions.udf.CIQ(BI$2,"IQ_CAPEX",IQ_FQ,$A60,"LFR",,BI$3)/_xll.ciqfunctions.udf.CIQ(BI$2,"IQ_TOTAL_ASSETS",IQ_FQ,$A60,,,BI$3)*-100,0)</f>
        <v>0.78721650722436676</v>
      </c>
      <c r="BJ60" s="11">
        <f>IF(ISNUMBER(_xll.ciqfunctions.udf.CIQ(BJ$2,"IQ_CAPEX",IQ_FQ,$A60,"LFR",,BJ$3)/_xll.ciqfunctions.udf.CIQ(BJ$2,"IQ_TOTAL_ASSETS",IQ_FQ,$A60,,,BJ$3)*-100),_xll.ciqfunctions.udf.CIQ(BJ$2,"IQ_CAPEX",IQ_FQ,$A60,"LFR",,BJ$3)/_xll.ciqfunctions.udf.CIQ(BJ$2,"IQ_TOTAL_ASSETS",IQ_FQ,$A60,,,BJ$3)*-100,0)</f>
        <v>0.45710802986439125</v>
      </c>
      <c r="BK60" s="11">
        <f>IF(ISNUMBER(_xll.ciqfunctions.udf.CIQ(BK$2,"IQ_CAPEX",IQ_FQ,$A60,"LFR",,BK$3)/_xll.ciqfunctions.udf.CIQ(BK$2,"IQ_TOTAL_ASSETS",IQ_FQ,$A60,,,BK$3)*-100),_xll.ciqfunctions.udf.CIQ(BK$2,"IQ_CAPEX",IQ_FQ,$A60,"LFR",,BK$3)/_xll.ciqfunctions.udf.CIQ(BK$2,"IQ_TOTAL_ASSETS",IQ_FQ,$A60,,,BK$3)*-100,0)</f>
        <v>1.1471567780930061</v>
      </c>
      <c r="BL60" s="11">
        <f>IF(ISNUMBER(_xll.ciqfunctions.udf.CIQ(BL$2,"IQ_CAPEX",IQ_FQ,$A60,"LFR",,BL$3)/_xll.ciqfunctions.udf.CIQ(BL$2,"IQ_TOTAL_ASSETS",IQ_FQ,$A60,,,BL$3)*-100),_xll.ciqfunctions.udf.CIQ(BL$2,"IQ_CAPEX",IQ_FQ,$A60,"LFR",,BL$3)/_xll.ciqfunctions.udf.CIQ(BL$2,"IQ_TOTAL_ASSETS",IQ_FQ,$A60,,,BL$3)*-100,0)</f>
        <v>0.89581509562998518</v>
      </c>
      <c r="BM60" s="11">
        <f>IF(ISNUMBER(_xll.ciqfunctions.udf.CIQ(BM$2,"IQ_CAPEX",IQ_FQ,$A60,"LFR",,BM$3)/_xll.ciqfunctions.udf.CIQ(BM$2,"IQ_TOTAL_ASSETS",IQ_FQ,$A60,,,BM$3)*-100),_xll.ciqfunctions.udf.CIQ(BM$2,"IQ_CAPEX",IQ_FQ,$A60,"LFR",,BM$3)/_xll.ciqfunctions.udf.CIQ(BM$2,"IQ_TOTAL_ASSETS",IQ_FQ,$A60,,,BM$3)*-100,0)</f>
        <v>0.39511479520338844</v>
      </c>
      <c r="BN60" s="11">
        <f>IF(ISNUMBER(_xll.ciqfunctions.udf.CIQ(BN$2,"IQ_CAPEX",IQ_FQ,$A60,"LFR",,BN$3)/_xll.ciqfunctions.udf.CIQ(BN$2,"IQ_TOTAL_ASSETS",IQ_FQ,$A60,,,BN$3)*-100),_xll.ciqfunctions.udf.CIQ(BN$2,"IQ_CAPEX",IQ_FQ,$A60,"LFR",,BN$3)/_xll.ciqfunctions.udf.CIQ(BN$2,"IQ_TOTAL_ASSETS",IQ_FQ,$A60,,,BN$3)*-100,0)</f>
        <v>8.3296584840021559E-2</v>
      </c>
      <c r="BO60" s="11">
        <f>IF(ISNUMBER(_xll.ciqfunctions.udf.CIQ(BO$2,"IQ_CAPEX",IQ_FQ,$A60,"LFR",,BO$3)/_xll.ciqfunctions.udf.CIQ(BO$2,"IQ_TOTAL_ASSETS",IQ_FQ,$A60,,,BO$3)*-100),_xll.ciqfunctions.udf.CIQ(BO$2,"IQ_CAPEX",IQ_FQ,$A60,"LFR",,BO$3)/_xll.ciqfunctions.udf.CIQ(BO$2,"IQ_TOTAL_ASSETS",IQ_FQ,$A60,,,BO$3)*-100,0)</f>
        <v>0.21446836591602739</v>
      </c>
      <c r="BP60" s="11">
        <f>IF(ISNUMBER(_xll.ciqfunctions.udf.CIQ(BP$2,"IQ_CAPEX",IQ_FQ,$A60,"LFR",,BP$3)/_xll.ciqfunctions.udf.CIQ(BP$2,"IQ_TOTAL_ASSETS",IQ_FQ,$A60,,,BP$3)*-100),_xll.ciqfunctions.udf.CIQ(BP$2,"IQ_CAPEX",IQ_FQ,$A60,"LFR",,BP$3)/_xll.ciqfunctions.udf.CIQ(BP$2,"IQ_TOTAL_ASSETS",IQ_FQ,$A60,,,BP$3)*-100,0)</f>
        <v>1.0778572977662113</v>
      </c>
      <c r="BQ60" s="11">
        <f>IF(ISNUMBER(_xll.ciqfunctions.udf.CIQ(BQ$2,"IQ_CAPEX",IQ_FQ,$A60,"LFR",,BQ$3)/_xll.ciqfunctions.udf.CIQ(BQ$2,"IQ_TOTAL_ASSETS",IQ_FQ,$A60,,,BQ$3)*-100),_xll.ciqfunctions.udf.CIQ(BQ$2,"IQ_CAPEX",IQ_FQ,$A60,"LFR",,BQ$3)/_xll.ciqfunctions.udf.CIQ(BQ$2,"IQ_TOTAL_ASSETS",IQ_FQ,$A60,,,BQ$3)*-100,0)</f>
        <v>0</v>
      </c>
      <c r="BR60" s="11">
        <f>IF(ISNUMBER(_xll.ciqfunctions.udf.CIQ(BR$2,"IQ_CAPEX",IQ_FQ,$A60,"LFR",,BR$3)/_xll.ciqfunctions.udf.CIQ(BR$2,"IQ_TOTAL_ASSETS",IQ_FQ,$A60,,,BR$3)*-100),_xll.ciqfunctions.udf.CIQ(BR$2,"IQ_CAPEX",IQ_FQ,$A60,"LFR",,BR$3)/_xll.ciqfunctions.udf.CIQ(BR$2,"IQ_TOTAL_ASSETS",IQ_FQ,$A60,,,BR$3)*-100,0)</f>
        <v>0.28251823006146681</v>
      </c>
      <c r="BS60" s="11">
        <f>IF(ISNUMBER(_xll.ciqfunctions.udf.CIQ(BS$2,"IQ_CAPEX",IQ_FQ,$A60,"LFR",,BS$3)/_xll.ciqfunctions.udf.CIQ(BS$2,"IQ_TOTAL_ASSETS",IQ_FQ,$A60,,,BS$3)*-100),_xll.ciqfunctions.udf.CIQ(BS$2,"IQ_CAPEX",IQ_FQ,$A60,"LFR",,BS$3)/_xll.ciqfunctions.udf.CIQ(BS$2,"IQ_TOTAL_ASSETS",IQ_FQ,$A60,,,BS$3)*-100,0)</f>
        <v>0</v>
      </c>
      <c r="BT60" s="11">
        <f>IF(ISNUMBER(_xll.ciqfunctions.udf.CIQ(BT$2,"IQ_CAPEX",IQ_FQ,$A60,"LFR",,BT$3)/_xll.ciqfunctions.udf.CIQ(BT$2,"IQ_TOTAL_ASSETS",IQ_FQ,$A60,,,BT$3)*-100),_xll.ciqfunctions.udf.CIQ(BT$2,"IQ_CAPEX",IQ_FQ,$A60,"LFR",,BT$3)/_xll.ciqfunctions.udf.CIQ(BT$2,"IQ_TOTAL_ASSETS",IQ_FQ,$A60,,,BT$3)*-100,0)</f>
        <v>0.29140826831210442</v>
      </c>
      <c r="BU60" s="11">
        <f>IF(ISNUMBER(_xll.ciqfunctions.udf.CIQ(BU$2,"IQ_CAPEX",IQ_FQ,$A60,"LFR",,BU$3)/_xll.ciqfunctions.udf.CIQ(BU$2,"IQ_TOTAL_ASSETS",IQ_FQ,$A60,,,BU$3)*-100),_xll.ciqfunctions.udf.CIQ(BU$2,"IQ_CAPEX",IQ_FQ,$A60,"LFR",,BU$3)/_xll.ciqfunctions.udf.CIQ(BU$2,"IQ_TOTAL_ASSETS",IQ_FQ,$A60,,,BU$3)*-100,0)</f>
        <v>0.34244604316546762</v>
      </c>
      <c r="BV60" s="11">
        <f>IF(ISNUMBER(_xll.ciqfunctions.udf.CIQ(BV$2,"IQ_CAPEX",IQ_FQ,$A60,"LFR",,BV$3)/_xll.ciqfunctions.udf.CIQ(BV$2,"IQ_TOTAL_ASSETS",IQ_FQ,$A60,,,BV$3)*-100),_xll.ciqfunctions.udf.CIQ(BV$2,"IQ_CAPEX",IQ_FQ,$A60,"LFR",,BV$3)/_xll.ciqfunctions.udf.CIQ(BV$2,"IQ_TOTAL_ASSETS",IQ_FQ,$A60,,,BV$3)*-100,0)</f>
        <v>0.2204196790689473</v>
      </c>
      <c r="BW60" s="11">
        <f>IF(ISNUMBER(_xll.ciqfunctions.udf.CIQ(BW$2,"IQ_CAPEX",IQ_FQ,$A60,"LFR",,BW$3)/_xll.ciqfunctions.udf.CIQ(BW$2,"IQ_TOTAL_ASSETS",IQ_FQ,$A60,,,BW$3)*-100),_xll.ciqfunctions.udf.CIQ(BW$2,"IQ_CAPEX",IQ_FQ,$A60,"LFR",,BW$3)/_xll.ciqfunctions.udf.CIQ(BW$2,"IQ_TOTAL_ASSETS",IQ_FQ,$A60,,,BW$3)*-100,0)</f>
        <v>1.9990868021422545</v>
      </c>
      <c r="BX60" s="11">
        <f>IF(ISNUMBER(_xll.ciqfunctions.udf.CIQ(BX$2,"IQ_CAPEX",IQ_FQ,$A60,"LFR",,BX$3)/_xll.ciqfunctions.udf.CIQ(BX$2,"IQ_TOTAL_ASSETS",IQ_FQ,$A60,,,BX$3)*-100),_xll.ciqfunctions.udf.CIQ(BX$2,"IQ_CAPEX",IQ_FQ,$A60,"LFR",,BX$3)/_xll.ciqfunctions.udf.CIQ(BX$2,"IQ_TOTAL_ASSETS",IQ_FQ,$A60,,,BX$3)*-100,0)</f>
        <v>3.6520292608295861</v>
      </c>
      <c r="BY60" s="11">
        <f>IF(ISNUMBER(_xll.ciqfunctions.udf.CIQ(BY$2,"IQ_CAPEX",IQ_FQ,$A60,"LFR",,BY$3)/_xll.ciqfunctions.udf.CIQ(BY$2,"IQ_TOTAL_ASSETS",IQ_FQ,$A60,,,BY$3)*-100),_xll.ciqfunctions.udf.CIQ(BY$2,"IQ_CAPEX",IQ_FQ,$A60,"LFR",,BY$3)/_xll.ciqfunctions.udf.CIQ(BY$2,"IQ_TOTAL_ASSETS",IQ_FQ,$A60,,,BY$3)*-100,0)</f>
        <v>0.93816458310630435</v>
      </c>
      <c r="BZ60" s="11">
        <f>IF(ISNUMBER(_xll.ciqfunctions.udf.CIQ(BZ$2,"IQ_CAPEX",IQ_FQ,$A60,"LFR",,BZ$3)/_xll.ciqfunctions.udf.CIQ(BZ$2,"IQ_TOTAL_ASSETS",IQ_FQ,$A60,,,BZ$3)*-100),_xll.ciqfunctions.udf.CIQ(BZ$2,"IQ_CAPEX",IQ_FQ,$A60,"LFR",,BZ$3)/_xll.ciqfunctions.udf.CIQ(BZ$2,"IQ_TOTAL_ASSETS",IQ_FQ,$A60,,,BZ$3)*-100,0)</f>
        <v>1.3351591920575145</v>
      </c>
      <c r="CA60" s="11">
        <f>IF(ISNUMBER(_xll.ciqfunctions.udf.CIQ(CA$2,"IQ_CAPEX",IQ_FQ,$A60,"LFR",,CA$3)/_xll.ciqfunctions.udf.CIQ(CA$2,"IQ_TOTAL_ASSETS",IQ_FQ,$A60,,,CA$3)*-100),_xll.ciqfunctions.udf.CIQ(CA$2,"IQ_CAPEX",IQ_FQ,$A60,"LFR",,CA$3)/_xll.ciqfunctions.udf.CIQ(CA$2,"IQ_TOTAL_ASSETS",IQ_FQ,$A60,,,CA$3)*-100,0)</f>
        <v>4.1173557013326645E-2</v>
      </c>
      <c r="CB60" s="11">
        <f>IF(ISNUMBER(_xll.ciqfunctions.udf.CIQ(CB$2,"IQ_CAPEX",IQ_FQ,$A60,"LFR",,CB$3)/_xll.ciqfunctions.udf.CIQ(CB$2,"IQ_TOTAL_ASSETS",IQ_FQ,$A60,,,CB$3)*-100),_xll.ciqfunctions.udf.CIQ(CB$2,"IQ_CAPEX",IQ_FQ,$A60,"LFR",,CB$3)/_xll.ciqfunctions.udf.CIQ(CB$2,"IQ_TOTAL_ASSETS",IQ_FQ,$A60,,,CB$3)*-100,0)</f>
        <v>0.86270044747360553</v>
      </c>
      <c r="CC60" s="11">
        <f>IF(ISNUMBER(_xll.ciqfunctions.udf.CIQ(CC$2,"IQ_CAPEX",IQ_FQ,$A60,"LFR",,CC$3)/_xll.ciqfunctions.udf.CIQ(CC$2,"IQ_TOTAL_ASSETS",IQ_FQ,$A60,,,CC$3)*-100),_xll.ciqfunctions.udf.CIQ(CC$2,"IQ_CAPEX",IQ_FQ,$A60,"LFR",,CC$3)/_xll.ciqfunctions.udf.CIQ(CC$2,"IQ_TOTAL_ASSETS",IQ_FQ,$A60,,,CC$3)*-100,0)</f>
        <v>0.29943705833033896</v>
      </c>
      <c r="CD60" s="11">
        <f>IF(ISNUMBER(_xll.ciqfunctions.udf.CIQ(CD$2,"IQ_CAPEX",IQ_FQ,$A60,"LFR",,CD$3)/_xll.ciqfunctions.udf.CIQ(CD$2,"IQ_TOTAL_ASSETS",IQ_FQ,$A60,,,CD$3)*-100),_xll.ciqfunctions.udf.CIQ(CD$2,"IQ_CAPEX",IQ_FQ,$A60,"LFR",,CD$3)/_xll.ciqfunctions.udf.CIQ(CD$2,"IQ_TOTAL_ASSETS",IQ_FQ,$A60,,,CD$3)*-100,0)</f>
        <v>0.22198036912567493</v>
      </c>
      <c r="CE60" s="11">
        <f>IF(ISNUMBER(_xll.ciqfunctions.udf.CIQ(CE$2,"IQ_CAPEX",IQ_FQ,$A60,"LFR",,CE$3)/_xll.ciqfunctions.udf.CIQ(CE$2,"IQ_TOTAL_ASSETS",IQ_FQ,$A60,,,CE$3)*-100),_xll.ciqfunctions.udf.CIQ(CE$2,"IQ_CAPEX",IQ_FQ,$A60,"LFR",,CE$3)/_xll.ciqfunctions.udf.CIQ(CE$2,"IQ_TOTAL_ASSETS",IQ_FQ,$A60,,,CE$3)*-100,0)</f>
        <v>4.6420030946687296</v>
      </c>
      <c r="CF60" s="11">
        <f>IF(ISNUMBER(_xll.ciqfunctions.udf.CIQ(CF$2,"IQ_CAPEX",IQ_FQ,$A60,"LFR",,CF$3)/_xll.ciqfunctions.udf.CIQ(CF$2,"IQ_TOTAL_ASSETS",IQ_FQ,$A60,,,CF$3)*-100),_xll.ciqfunctions.udf.CIQ(CF$2,"IQ_CAPEX",IQ_FQ,$A60,"LFR",,CF$3)/_xll.ciqfunctions.udf.CIQ(CF$2,"IQ_TOTAL_ASSETS",IQ_FQ,$A60,,,CF$3)*-100,0)</f>
        <v>0.70701539650840695</v>
      </c>
      <c r="CG60" s="11">
        <f>IF(ISNUMBER(_xll.ciqfunctions.udf.CIQ(CG$2,"IQ_CAPEX",IQ_FQ,$A60,"LFR",,CG$3)/_xll.ciqfunctions.udf.CIQ(CG$2,"IQ_TOTAL_ASSETS",IQ_FQ,$A60,,,CG$3)*-100),_xll.ciqfunctions.udf.CIQ(CG$2,"IQ_CAPEX",IQ_FQ,$A60,"LFR",,CG$3)/_xll.ciqfunctions.udf.CIQ(CG$2,"IQ_TOTAL_ASSETS",IQ_FQ,$A60,,,CG$3)*-100,0)</f>
        <v>7.4134788632122625E-2</v>
      </c>
      <c r="CH60" s="11">
        <f>IF(ISNUMBER(_xll.ciqfunctions.udf.CIQ(CH$2,"IQ_CAPEX",IQ_FQ,$A60,"LFR",,CH$3)/_xll.ciqfunctions.udf.CIQ(CH$2,"IQ_TOTAL_ASSETS",IQ_FQ,$A60,,,CH$3)*-100),_xll.ciqfunctions.udf.CIQ(CH$2,"IQ_CAPEX",IQ_FQ,$A60,"LFR",,CH$3)/_xll.ciqfunctions.udf.CIQ(CH$2,"IQ_TOTAL_ASSETS",IQ_FQ,$A60,,,CH$3)*-100,0)</f>
        <v>0.25013544200200566</v>
      </c>
      <c r="CI60" s="11">
        <f>IF(ISNUMBER(_xll.ciqfunctions.udf.CIQ(CI$2,"IQ_CAPEX",IQ_FQ,$A60,"LFR",,CI$3)/_xll.ciqfunctions.udf.CIQ(CI$2,"IQ_TOTAL_ASSETS",IQ_FQ,$A60,,,CI$3)*-100),_xll.ciqfunctions.udf.CIQ(CI$2,"IQ_CAPEX",IQ_FQ,$A60,"LFR",,CI$3)/_xll.ciqfunctions.udf.CIQ(CI$2,"IQ_TOTAL_ASSETS",IQ_FQ,$A60,,,CI$3)*-100,0)</f>
        <v>0.37327857682489179</v>
      </c>
      <c r="CJ60" s="11">
        <f>IF(ISNUMBER(_xll.ciqfunctions.udf.CIQ(CJ$2,"IQ_CAPEX",IQ_FQ,$A60,"LFR",,CJ$3)/_xll.ciqfunctions.udf.CIQ(CJ$2,"IQ_TOTAL_ASSETS",IQ_FQ,$A60,,,CJ$3)*-100),_xll.ciqfunctions.udf.CIQ(CJ$2,"IQ_CAPEX",IQ_FQ,$A60,"LFR",,CJ$3)/_xll.ciqfunctions.udf.CIQ(CJ$2,"IQ_TOTAL_ASSETS",IQ_FQ,$A60,,,CJ$3)*-100,0)</f>
        <v>1.3036277181172196</v>
      </c>
      <c r="CK60" s="11">
        <f>IF(ISNUMBER(_xll.ciqfunctions.udf.CIQ(CK$2,"IQ_CAPEX",IQ_FQ,$A60,"LFR",,CK$3)/_xll.ciqfunctions.udf.CIQ(CK$2,"IQ_TOTAL_ASSETS",IQ_FQ,$A60,,,CK$3)*-100),_xll.ciqfunctions.udf.CIQ(CK$2,"IQ_CAPEX",IQ_FQ,$A60,"LFR",,CK$3)/_xll.ciqfunctions.udf.CIQ(CK$2,"IQ_TOTAL_ASSETS",IQ_FQ,$A60,,,CK$3)*-100,0)</f>
        <v>1.0816311004602686</v>
      </c>
      <c r="CL60" s="11">
        <f>IF(ISNUMBER(_xll.ciqfunctions.udf.CIQ(CL$2,"IQ_CAPEX",IQ_FQ,$A60,"LFR",,CL$3)/_xll.ciqfunctions.udf.CIQ(CL$2,"IQ_TOTAL_ASSETS",IQ_FQ,$A60,,,CL$3)*-100),_xll.ciqfunctions.udf.CIQ(CL$2,"IQ_CAPEX",IQ_FQ,$A60,"LFR",,CL$3)/_xll.ciqfunctions.udf.CIQ(CL$2,"IQ_TOTAL_ASSETS",IQ_FQ,$A60,,,CL$3)*-100,0)</f>
        <v>2.2616097854841666</v>
      </c>
      <c r="CM60" s="11">
        <f>IF(ISNUMBER(_xll.ciqfunctions.udf.CIQ(CM$2,"IQ_CAPEX",IQ_FQ,$A60,"LFR",,CM$3)/_xll.ciqfunctions.udf.CIQ(CM$2,"IQ_TOTAL_ASSETS",IQ_FQ,$A60,,,CM$3)*-100),_xll.ciqfunctions.udf.CIQ(CM$2,"IQ_CAPEX",IQ_FQ,$A60,"LFR",,CM$3)/_xll.ciqfunctions.udf.CIQ(CM$2,"IQ_TOTAL_ASSETS",IQ_FQ,$A60,,,CM$3)*-100,0)</f>
        <v>2.4129156795647977</v>
      </c>
      <c r="CN60" s="11">
        <f>IF(ISNUMBER(_xll.ciqfunctions.udf.CIQ(CN$2,"IQ_CAPEX",IQ_FQ,$A60,"LFR",,CN$3)/_xll.ciqfunctions.udf.CIQ(CN$2,"IQ_TOTAL_ASSETS",IQ_FQ,$A60,,,CN$3)*-100),_xll.ciqfunctions.udf.CIQ(CN$2,"IQ_CAPEX",IQ_FQ,$A60,"LFR",,CN$3)/_xll.ciqfunctions.udf.CIQ(CN$2,"IQ_TOTAL_ASSETS",IQ_FQ,$A60,,,CN$3)*-100,0)</f>
        <v>0.36658570215965108</v>
      </c>
      <c r="CO60" s="11">
        <f>IF(ISNUMBER(_xll.ciqfunctions.udf.CIQ(CO$2,"IQ_CAPEX",IQ_FQ,$A60,"LFR",,CO$3)/_xll.ciqfunctions.udf.CIQ(CO$2,"IQ_TOTAL_ASSETS",IQ_FQ,$A60,,,CO$3)*-100),_xll.ciqfunctions.udf.CIQ(CO$2,"IQ_CAPEX",IQ_FQ,$A60,"LFR",,CO$3)/_xll.ciqfunctions.udf.CIQ(CO$2,"IQ_TOTAL_ASSETS",IQ_FQ,$A60,,,CO$3)*-100,0)</f>
        <v>4.4996553874429743</v>
      </c>
      <c r="CP60" s="11">
        <f>IF(ISNUMBER(_xll.ciqfunctions.udf.CIQ(CP$2,"IQ_CAPEX",IQ_FQ,$A60,"LFR",,CP$3)/_xll.ciqfunctions.udf.CIQ(CP$2,"IQ_TOTAL_ASSETS",IQ_FQ,$A60,,,CP$3)*-100),_xll.ciqfunctions.udf.CIQ(CP$2,"IQ_CAPEX",IQ_FQ,$A60,"LFR",,CP$3)/_xll.ciqfunctions.udf.CIQ(CP$2,"IQ_TOTAL_ASSETS",IQ_FQ,$A60,,,CP$3)*-100,0)</f>
        <v>2.7481219099137104</v>
      </c>
      <c r="CQ60" s="11">
        <f>IF(ISNUMBER(_xll.ciqfunctions.udf.CIQ(CQ$2,"IQ_CAPEX",IQ_FQ,$A60,"LFR",,CQ$3)/_xll.ciqfunctions.udf.CIQ(CQ$2,"IQ_TOTAL_ASSETS",IQ_FQ,$A60,,,CQ$3)*-100),_xll.ciqfunctions.udf.CIQ(CQ$2,"IQ_CAPEX",IQ_FQ,$A60,"LFR",,CQ$3)/_xll.ciqfunctions.udf.CIQ(CQ$2,"IQ_TOTAL_ASSETS",IQ_FQ,$A60,,,CQ$3)*-100,0)</f>
        <v>2.8242183161406964</v>
      </c>
      <c r="CR60" s="11">
        <f>IF(ISNUMBER(_xll.ciqfunctions.udf.CIQ(CR$2,"IQ_CAPEX",IQ_FQ,$A60,"LFR",,CR$3)/_xll.ciqfunctions.udf.CIQ(CR$2,"IQ_TOTAL_ASSETS",IQ_FQ,$A60,,,CR$3)*-100),_xll.ciqfunctions.udf.CIQ(CR$2,"IQ_CAPEX",IQ_FQ,$A60,"LFR",,CR$3)/_xll.ciqfunctions.udf.CIQ(CR$2,"IQ_TOTAL_ASSETS",IQ_FQ,$A60,,,CR$3)*-100,0)</f>
        <v>0.18247737040505174</v>
      </c>
      <c r="CS60" s="11">
        <f>IF(ISNUMBER(_xll.ciqfunctions.udf.CIQ(CS$2,"IQ_CAPEX",IQ_FQ,$A60,"LFR",,CS$3)/_xll.ciqfunctions.udf.CIQ(CS$2,"IQ_TOTAL_ASSETS",IQ_FQ,$A60,,,CS$3)*-100),_xll.ciqfunctions.udf.CIQ(CS$2,"IQ_CAPEX",IQ_FQ,$A60,"LFR",,CS$3)/_xll.ciqfunctions.udf.CIQ(CS$2,"IQ_TOTAL_ASSETS",IQ_FQ,$A60,,,CS$3)*-100,0)</f>
        <v>8.8744268599319623E-2</v>
      </c>
      <c r="CT60" s="11">
        <f>IF(ISNUMBER(_xll.ciqfunctions.udf.CIQ(CT$2,"IQ_CAPEX",IQ_FQ,$A60,"LFR",,CT$3)/_xll.ciqfunctions.udf.CIQ(CT$2,"IQ_TOTAL_ASSETS",IQ_FQ,$A60,,,CT$3)*-100),_xll.ciqfunctions.udf.CIQ(CT$2,"IQ_CAPEX",IQ_FQ,$A60,"LFR",,CT$3)/_xll.ciqfunctions.udf.CIQ(CT$2,"IQ_TOTAL_ASSETS",IQ_FQ,$A60,,,CT$3)*-100,0)</f>
        <v>0.73392527877953784</v>
      </c>
      <c r="CU60" s="11">
        <f>IF(ISNUMBER(_xll.ciqfunctions.udf.CIQ(CU$2,"IQ_CAPEX",IQ_FQ,$A60,"LFR",,CU$3)/_xll.ciqfunctions.udf.CIQ(CU$2,"IQ_TOTAL_ASSETS",IQ_FQ,$A60,,,CU$3)*-100),_xll.ciqfunctions.udf.CIQ(CU$2,"IQ_CAPEX",IQ_FQ,$A60,"LFR",,CU$3)/_xll.ciqfunctions.udf.CIQ(CU$2,"IQ_TOTAL_ASSETS",IQ_FQ,$A60,,,CU$3)*-100,0)</f>
        <v>0.32319920823926018</v>
      </c>
      <c r="CV60" s="11">
        <f>IF(ISNUMBER(_xll.ciqfunctions.udf.CIQ(CV$2,"IQ_CAPEX",IQ_FQ,$A60,"LFR",,CV$3)/_xll.ciqfunctions.udf.CIQ(CV$2,"IQ_TOTAL_ASSETS",IQ_FQ,$A60,,,CV$3)*-100),_xll.ciqfunctions.udf.CIQ(CV$2,"IQ_CAPEX",IQ_FQ,$A60,"LFR",,CV$3)/_xll.ciqfunctions.udf.CIQ(CV$2,"IQ_TOTAL_ASSETS",IQ_FQ,$A60,,,CV$3)*-100,0)</f>
        <v>1.8014284841006357E-2</v>
      </c>
      <c r="CW60" s="11">
        <f>IF(ISNUMBER(_xll.ciqfunctions.udf.CIQ(CW$2,"IQ_CAPEX",IQ_FQ,$A60,"LFR",,CW$3)/_xll.ciqfunctions.udf.CIQ(CW$2,"IQ_TOTAL_ASSETS",IQ_FQ,$A60,,,CW$3)*-100),_xll.ciqfunctions.udf.CIQ(CW$2,"IQ_CAPEX",IQ_FQ,$A60,"LFR",,CW$3)/_xll.ciqfunctions.udf.CIQ(CW$2,"IQ_TOTAL_ASSETS",IQ_FQ,$A60,,,CW$3)*-100,0)</f>
        <v>0.6131873813145623</v>
      </c>
      <c r="CX60" s="11">
        <f>IF(ISNUMBER(_xll.ciqfunctions.udf.CIQ(CX$2,"IQ_CAPEX",IQ_FQ,$A60,"LFR",,CX$3)/_xll.ciqfunctions.udf.CIQ(CX$2,"IQ_TOTAL_ASSETS",IQ_FQ,$A60,,,CX$3)*-100),_xll.ciqfunctions.udf.CIQ(CX$2,"IQ_CAPEX",IQ_FQ,$A60,"LFR",,CX$3)/_xll.ciqfunctions.udf.CIQ(CX$2,"IQ_TOTAL_ASSETS",IQ_FQ,$A60,,,CX$3)*-100,0)</f>
        <v>0.70058653756633471</v>
      </c>
      <c r="CY60" s="11">
        <f>IF(ISNUMBER(_xll.ciqfunctions.udf.CIQ(CY$2,"IQ_CAPEX",IQ_FQ,$A60,"LFR",,CY$3)/_xll.ciqfunctions.udf.CIQ(CY$2,"IQ_TOTAL_ASSETS",IQ_FQ,$A60,,,CY$3)*-100),_xll.ciqfunctions.udf.CIQ(CY$2,"IQ_CAPEX",IQ_FQ,$A60,"LFR",,CY$3)/_xll.ciqfunctions.udf.CIQ(CY$2,"IQ_TOTAL_ASSETS",IQ_FQ,$A60,,,CY$3)*-100,0)</f>
        <v>0.11341458350635331</v>
      </c>
      <c r="CZ60" s="11">
        <f>IF(ISNUMBER(_xll.ciqfunctions.udf.CIQ(CZ$2,"IQ_CAPEX",IQ_FQ,$A60,"LFR",,CZ$3)/_xll.ciqfunctions.udf.CIQ(CZ$2,"IQ_TOTAL_ASSETS",IQ_FQ,$A60,,,CZ$3)*-100),_xll.ciqfunctions.udf.CIQ(CZ$2,"IQ_CAPEX",IQ_FQ,$A60,"LFR",,CZ$3)/_xll.ciqfunctions.udf.CIQ(CZ$2,"IQ_TOTAL_ASSETS",IQ_FQ,$A60,,,CZ$3)*-100,0)</f>
        <v>1.4989854028932381</v>
      </c>
      <c r="DA60" s="11">
        <f>IF(ISNUMBER(_xll.ciqfunctions.udf.CIQ(DA$2,"IQ_CAPEX",IQ_FQ,$A60,"LFR",,DA$3)/_xll.ciqfunctions.udf.CIQ(DA$2,"IQ_TOTAL_ASSETS",IQ_FQ,$A60,,,DA$3)*-100),_xll.ciqfunctions.udf.CIQ(DA$2,"IQ_CAPEX",IQ_FQ,$A60,"LFR",,DA$3)/_xll.ciqfunctions.udf.CIQ(DA$2,"IQ_TOTAL_ASSETS",IQ_FQ,$A60,,,DA$3)*-100,0)</f>
        <v>0.99710022399560749</v>
      </c>
      <c r="DB60" s="11">
        <f>IF(ISNUMBER(_xll.ciqfunctions.udf.CIQ(DB$2,"IQ_CAPEX",IQ_FQ,$A60,"LFR",,DB$3)/_xll.ciqfunctions.udf.CIQ(DB$2,"IQ_TOTAL_ASSETS",IQ_FQ,$A60,,,DB$3)*-100),_xll.ciqfunctions.udf.CIQ(DB$2,"IQ_CAPEX",IQ_FQ,$A60,"LFR",,DB$3)/_xll.ciqfunctions.udf.CIQ(DB$2,"IQ_TOTAL_ASSETS",IQ_FQ,$A60,,,DB$3)*-100,0)</f>
        <v>0</v>
      </c>
      <c r="DC60" s="11">
        <f>IF(ISNUMBER(_xll.ciqfunctions.udf.CIQ(DC$2,"IQ_CAPEX",IQ_FQ,$A60,"LFR",,DC$3)/_xll.ciqfunctions.udf.CIQ(DC$2,"IQ_TOTAL_ASSETS",IQ_FQ,$A60,,,DC$3)*-100),_xll.ciqfunctions.udf.CIQ(DC$2,"IQ_CAPEX",IQ_FQ,$A60,"LFR",,DC$3)/_xll.ciqfunctions.udf.CIQ(DC$2,"IQ_TOTAL_ASSETS",IQ_FQ,$A60,,,DC$3)*-100,0)</f>
        <v>0.3573503331292151</v>
      </c>
      <c r="DD60" s="11">
        <f>IF(ISNUMBER(_xll.ciqfunctions.udf.CIQ(DD$2,"IQ_CAPEX",IQ_FQ,$A60,"LFR",,DD$3)/_xll.ciqfunctions.udf.CIQ(DD$2,"IQ_TOTAL_ASSETS",IQ_FQ,$A60,,,DD$3)*-100),_xll.ciqfunctions.udf.CIQ(DD$2,"IQ_CAPEX",IQ_FQ,$A60,"LFR",,DD$3)/_xll.ciqfunctions.udf.CIQ(DD$2,"IQ_TOTAL_ASSETS",IQ_FQ,$A60,,,DD$3)*-100,0)</f>
        <v>1.2767821362335858</v>
      </c>
      <c r="DE60" s="11">
        <f>IF(ISNUMBER(_xll.ciqfunctions.udf.CIQ(DE$2,"IQ_CAPEX",IQ_FQ,$A60,"LFR",,DE$3)/_xll.ciqfunctions.udf.CIQ(DE$2,"IQ_TOTAL_ASSETS",IQ_FQ,$A60,,,DE$3)*-100),_xll.ciqfunctions.udf.CIQ(DE$2,"IQ_CAPEX",IQ_FQ,$A60,"LFR",,DE$3)/_xll.ciqfunctions.udf.CIQ(DE$2,"IQ_TOTAL_ASSETS",IQ_FQ,$A60,,,DE$3)*-100,0)</f>
        <v>0.97277784045054982</v>
      </c>
      <c r="DF60" s="11">
        <f>IF(ISNUMBER(_xll.ciqfunctions.udf.CIQ(DF$2,"IQ_CAPEX",IQ_FQ,$A60,"LFR",,DF$3)/_xll.ciqfunctions.udf.CIQ(DF$2,"IQ_TOTAL_ASSETS",IQ_FQ,$A60,,,DF$3)*-100),_xll.ciqfunctions.udf.CIQ(DF$2,"IQ_CAPEX",IQ_FQ,$A60,"LFR",,DF$3)/_xll.ciqfunctions.udf.CIQ(DF$2,"IQ_TOTAL_ASSETS",IQ_FQ,$A60,,,DF$3)*-100,0)</f>
        <v>2.8288543140028287E-2</v>
      </c>
      <c r="DG60" s="11">
        <f>IF(ISNUMBER(_xll.ciqfunctions.udf.CIQ(DG$2,"IQ_CAPEX",IQ_FQ,$A60,"LFR",,DG$3)/_xll.ciqfunctions.udf.CIQ(DG$2,"IQ_TOTAL_ASSETS",IQ_FQ,$A60,,,DG$3)*-100),_xll.ciqfunctions.udf.CIQ(DG$2,"IQ_CAPEX",IQ_FQ,$A60,"LFR",,DG$3)/_xll.ciqfunctions.udf.CIQ(DG$2,"IQ_TOTAL_ASSETS",IQ_FQ,$A60,,,DG$3)*-100,0)</f>
        <v>0.90914911325949166</v>
      </c>
      <c r="DH60" s="11">
        <f>IF(ISNUMBER(_xll.ciqfunctions.udf.CIQ(DH$2,"IQ_CAPEX",IQ_FQ,$A60,"LFR",,DH$3)/_xll.ciqfunctions.udf.CIQ(DH$2,"IQ_TOTAL_ASSETS",IQ_FQ,$A60,,,DH$3)*-100),_xll.ciqfunctions.udf.CIQ(DH$2,"IQ_CAPEX",IQ_FQ,$A60,"LFR",,DH$3)/_xll.ciqfunctions.udf.CIQ(DH$2,"IQ_TOTAL_ASSETS",IQ_FQ,$A60,,,DH$3)*-100,0)</f>
        <v>0.97983437638283088</v>
      </c>
      <c r="DI60" s="11">
        <f>IF(ISNUMBER(_xll.ciqfunctions.udf.CIQ(DI$2,"IQ_CAPEX",IQ_FQ,$A60,"LFR",,DI$3)/_xll.ciqfunctions.udf.CIQ(DI$2,"IQ_TOTAL_ASSETS",IQ_FQ,$A60,,,DI$3)*-100),_xll.ciqfunctions.udf.CIQ(DI$2,"IQ_CAPEX",IQ_FQ,$A60,"LFR",,DI$3)/_xll.ciqfunctions.udf.CIQ(DI$2,"IQ_TOTAL_ASSETS",IQ_FQ,$A60,,,DI$3)*-100,0)</f>
        <v>1.7804668394714573</v>
      </c>
      <c r="DJ60" s="11">
        <f>IF(ISNUMBER(_xll.ciqfunctions.udf.CIQ(DJ$2,"IQ_CAPEX",IQ_FQ,$A60,"LFR",,DJ$3)/_xll.ciqfunctions.udf.CIQ(DJ$2,"IQ_TOTAL_ASSETS",IQ_FQ,$A60,,,DJ$3)*-100),_xll.ciqfunctions.udf.CIQ(DJ$2,"IQ_CAPEX",IQ_FQ,$A60,"LFR",,DJ$3)/_xll.ciqfunctions.udf.CIQ(DJ$2,"IQ_TOTAL_ASSETS",IQ_FQ,$A60,,,DJ$3)*-100,0)</f>
        <v>2.6756962472646215</v>
      </c>
      <c r="DK60" s="11">
        <f>IF(ISNUMBER(_xll.ciqfunctions.udf.CIQ(DK$2,"IQ_CAPEX",IQ_FQ,$A60,"LFR",,DK$3)/_xll.ciqfunctions.udf.CIQ(DK$2,"IQ_TOTAL_ASSETS",IQ_FQ,$A60,,,DK$3)*-100),_xll.ciqfunctions.udf.CIQ(DK$2,"IQ_CAPEX",IQ_FQ,$A60,"LFR",,DK$3)/_xll.ciqfunctions.udf.CIQ(DK$2,"IQ_TOTAL_ASSETS",IQ_FQ,$A60,,,DK$3)*-100,0)</f>
        <v>1.6374962919015128</v>
      </c>
      <c r="DL60" s="11">
        <f>IF(ISNUMBER(_xll.ciqfunctions.udf.CIQ(DL$2,"IQ_CAPEX",IQ_FQ,$A60,"LFR",,DL$3)/_xll.ciqfunctions.udf.CIQ(DL$2,"IQ_TOTAL_ASSETS",IQ_FQ,$A60,,,DL$3)*-100),_xll.ciqfunctions.udf.CIQ(DL$2,"IQ_CAPEX",IQ_FQ,$A60,"LFR",,DL$3)/_xll.ciqfunctions.udf.CIQ(DL$2,"IQ_TOTAL_ASSETS",IQ_FQ,$A60,,,DL$3)*-100,0)</f>
        <v>0.56061417603999286</v>
      </c>
      <c r="DM60" s="11">
        <f>IF(ISNUMBER(_xll.ciqfunctions.udf.CIQ(DM$2,"IQ_CAPEX",IQ_FQ,$A60,"LFR",,DM$3)/_xll.ciqfunctions.udf.CIQ(DM$2,"IQ_TOTAL_ASSETS",IQ_FQ,$A60,,,DM$3)*-100),_xll.ciqfunctions.udf.CIQ(DM$2,"IQ_CAPEX",IQ_FQ,$A60,"LFR",,DM$3)/_xll.ciqfunctions.udf.CIQ(DM$2,"IQ_TOTAL_ASSETS",IQ_FQ,$A60,,,DM$3)*-100,0)</f>
        <v>0.44366874908248649</v>
      </c>
      <c r="DN60" s="11">
        <f>IF(ISNUMBER(_xll.ciqfunctions.udf.CIQ(DN$2,"IQ_CAPEX",IQ_FQ,$A60,"LFR",,DN$3)/_xll.ciqfunctions.udf.CIQ(DN$2,"IQ_TOTAL_ASSETS",IQ_FQ,$A60,,,DN$3)*-100),_xll.ciqfunctions.udf.CIQ(DN$2,"IQ_CAPEX",IQ_FQ,$A60,"LFR",,DN$3)/_xll.ciqfunctions.udf.CIQ(DN$2,"IQ_TOTAL_ASSETS",IQ_FQ,$A60,,,DN$3)*-100,0)</f>
        <v>1.0967149561314016</v>
      </c>
      <c r="DO60" s="11">
        <f>IF(ISNUMBER(_xll.ciqfunctions.udf.CIQ(DO$2,"IQ_CAPEX",IQ_FQ,$A60,"LFR",,DO$3)/_xll.ciqfunctions.udf.CIQ(DO$2,"IQ_TOTAL_ASSETS",IQ_FQ,$A60,,,DO$3)*-100),_xll.ciqfunctions.udf.CIQ(DO$2,"IQ_CAPEX",IQ_FQ,$A60,"LFR",,DO$3)/_xll.ciqfunctions.udf.CIQ(DO$2,"IQ_TOTAL_ASSETS",IQ_FQ,$A60,,,DO$3)*-100,0)</f>
        <v>1.0608336462636125</v>
      </c>
      <c r="DP60" s="11">
        <f>IF(ISNUMBER(_xll.ciqfunctions.udf.CIQ(DP$2,"IQ_CAPEX",IQ_FQ,$A60,"LFR",,DP$3)/_xll.ciqfunctions.udf.CIQ(DP$2,"IQ_TOTAL_ASSETS",IQ_FQ,$A60,,,DP$3)*-100),_xll.ciqfunctions.udf.CIQ(DP$2,"IQ_CAPEX",IQ_FQ,$A60,"LFR",,DP$3)/_xll.ciqfunctions.udf.CIQ(DP$2,"IQ_TOTAL_ASSETS",IQ_FQ,$A60,,,DP$3)*-100,0)</f>
        <v>0.1307720684943327</v>
      </c>
      <c r="DQ60" s="11">
        <f>IF(ISNUMBER(_xll.ciqfunctions.udf.CIQ(DQ$2,"IQ_CAPEX",IQ_FQ,$A60,"LFR",,DQ$3)/_xll.ciqfunctions.udf.CIQ(DQ$2,"IQ_TOTAL_ASSETS",IQ_FQ,$A60,,,DQ$3)*-100),_xll.ciqfunctions.udf.CIQ(DQ$2,"IQ_CAPEX",IQ_FQ,$A60,"LFR",,DQ$3)/_xll.ciqfunctions.udf.CIQ(DQ$2,"IQ_TOTAL_ASSETS",IQ_FQ,$A60,,,DQ$3)*-100,0)</f>
        <v>0.47978889288712967</v>
      </c>
      <c r="DR60" s="11">
        <f>IF(ISNUMBER(_xll.ciqfunctions.udf.CIQ(DR$2,"IQ_CAPEX",IQ_FQ,$A60,"LFR",,DR$3)/_xll.ciqfunctions.udf.CIQ(DR$2,"IQ_TOTAL_ASSETS",IQ_FQ,$A60,,,DR$3)*-100),_xll.ciqfunctions.udf.CIQ(DR$2,"IQ_CAPEX",IQ_FQ,$A60,"LFR",,DR$3)/_xll.ciqfunctions.udf.CIQ(DR$2,"IQ_TOTAL_ASSETS",IQ_FQ,$A60,,,DR$3)*-100,0)</f>
        <v>0.5393274695044703</v>
      </c>
      <c r="DS60" s="11">
        <f>IF(ISNUMBER(_xll.ciqfunctions.udf.CIQ(DS$2,"IQ_CAPEX",IQ_FQ,$A60,"LFR",,DS$3)/_xll.ciqfunctions.udf.CIQ(DS$2,"IQ_TOTAL_ASSETS",IQ_FQ,$A60,,,DS$3)*-100),_xll.ciqfunctions.udf.CIQ(DS$2,"IQ_CAPEX",IQ_FQ,$A60,"LFR",,DS$3)/_xll.ciqfunctions.udf.CIQ(DS$2,"IQ_TOTAL_ASSETS",IQ_FQ,$A60,,,DS$3)*-100,0)</f>
        <v>0.37549705455993809</v>
      </c>
      <c r="DT60" s="11">
        <f>IF(ISNUMBER(_xll.ciqfunctions.udf.CIQ(DT$2,"IQ_CAPEX",IQ_FQ,$A60,"LFR",,DT$3)/_xll.ciqfunctions.udf.CIQ(DT$2,"IQ_TOTAL_ASSETS",IQ_FQ,$A60,,,DT$3)*-100),_xll.ciqfunctions.udf.CIQ(DT$2,"IQ_CAPEX",IQ_FQ,$A60,"LFR",,DT$3)/_xll.ciqfunctions.udf.CIQ(DT$2,"IQ_TOTAL_ASSETS",IQ_FQ,$A60,,,DT$3)*-100,0)</f>
        <v>1.301664484757808</v>
      </c>
      <c r="DU60" s="11">
        <f>IF(ISNUMBER(_xll.ciqfunctions.udf.CIQ(DU$2,"IQ_CAPEX",IQ_FQ,$A60,"LFR",,DU$3)/_xll.ciqfunctions.udf.CIQ(DU$2,"IQ_TOTAL_ASSETS",IQ_FQ,$A60,,,DU$3)*-100),_xll.ciqfunctions.udf.CIQ(DU$2,"IQ_CAPEX",IQ_FQ,$A60,"LFR",,DU$3)/_xll.ciqfunctions.udf.CIQ(DU$2,"IQ_TOTAL_ASSETS",IQ_FQ,$A60,,,DU$3)*-100,0)</f>
        <v>0.92353158478019948</v>
      </c>
      <c r="DV60" s="11">
        <f>IF(ISNUMBER(_xll.ciqfunctions.udf.CIQ(DV$2,"IQ_CAPEX",IQ_FQ,$A60,"LFR",,DV$3)/_xll.ciqfunctions.udf.CIQ(DV$2,"IQ_TOTAL_ASSETS",IQ_FQ,$A60,,,DV$3)*-100),_xll.ciqfunctions.udf.CIQ(DV$2,"IQ_CAPEX",IQ_FQ,$A60,"LFR",,DV$3)/_xll.ciqfunctions.udf.CIQ(DV$2,"IQ_TOTAL_ASSETS",IQ_FQ,$A60,,,DV$3)*-100,0)</f>
        <v>1.0239858444196868</v>
      </c>
      <c r="DW60" s="11">
        <f>IF(ISNUMBER(_xll.ciqfunctions.udf.CIQ(DW$2,"IQ_CAPEX",IQ_FQ,$A60,"LFR",,DW$3)/_xll.ciqfunctions.udf.CIQ(DW$2,"IQ_TOTAL_ASSETS",IQ_FQ,$A60,,,DW$3)*-100),_xll.ciqfunctions.udf.CIQ(DW$2,"IQ_CAPEX",IQ_FQ,$A60,"LFR",,DW$3)/_xll.ciqfunctions.udf.CIQ(DW$2,"IQ_TOTAL_ASSETS",IQ_FQ,$A60,,,DW$3)*-100,0)</f>
        <v>0.20600783766799671</v>
      </c>
      <c r="DX60" s="11">
        <f>IF(ISNUMBER(_xll.ciqfunctions.udf.CIQ(DX$2,"IQ_CAPEX",IQ_FQ,$A60,"LFR",,DX$3)/_xll.ciqfunctions.udf.CIQ(DX$2,"IQ_TOTAL_ASSETS",IQ_FQ,$A60,,,DX$3)*-100),_xll.ciqfunctions.udf.CIQ(DX$2,"IQ_CAPEX",IQ_FQ,$A60,"LFR",,DX$3)/_xll.ciqfunctions.udf.CIQ(DX$2,"IQ_TOTAL_ASSETS",IQ_FQ,$A60,,,DX$3)*-100,0)</f>
        <v>2.2347369258934968</v>
      </c>
      <c r="DY60" s="11">
        <f>IF(ISNUMBER(_xll.ciqfunctions.udf.CIQ(DY$2,"IQ_CAPEX",IQ_FQ,$A60,"LFR",,DY$3)/_xll.ciqfunctions.udf.CIQ(DY$2,"IQ_TOTAL_ASSETS",IQ_FQ,$A60,,,DY$3)*-100),_xll.ciqfunctions.udf.CIQ(DY$2,"IQ_CAPEX",IQ_FQ,$A60,"LFR",,DY$3)/_xll.ciqfunctions.udf.CIQ(DY$2,"IQ_TOTAL_ASSETS",IQ_FQ,$A60,,,DY$3)*-100,0)</f>
        <v>0.87356138945205741</v>
      </c>
      <c r="DZ60" s="11">
        <f>IF(ISNUMBER(_xll.ciqfunctions.udf.CIQ(DZ$2,"IQ_CAPEX",IQ_FQ,$A60,"LFR",,DZ$3)/_xll.ciqfunctions.udf.CIQ(DZ$2,"IQ_TOTAL_ASSETS",IQ_FQ,$A60,,,DZ$3)*-100),_xll.ciqfunctions.udf.CIQ(DZ$2,"IQ_CAPEX",IQ_FQ,$A60,"LFR",,DZ$3)/_xll.ciqfunctions.udf.CIQ(DZ$2,"IQ_TOTAL_ASSETS",IQ_FQ,$A60,,,DZ$3)*-100,0)</f>
        <v>0.84866395550634943</v>
      </c>
      <c r="EA60" s="11">
        <f>IF(ISNUMBER(_xll.ciqfunctions.udf.CIQ(EA$2,"IQ_CAPEX",IQ_FQ,$A60,"LFR",,EA$3)/_xll.ciqfunctions.udf.CIQ(EA$2,"IQ_TOTAL_ASSETS",IQ_FQ,$A60,,,EA$3)*-100),_xll.ciqfunctions.udf.CIQ(EA$2,"IQ_CAPEX",IQ_FQ,$A60,"LFR",,EA$3)/_xll.ciqfunctions.udf.CIQ(EA$2,"IQ_TOTAL_ASSETS",IQ_FQ,$A60,,,EA$3)*-100,0)</f>
        <v>0.66912594974258854</v>
      </c>
      <c r="EB60" s="11">
        <f>IF(ISNUMBER(_xll.ciqfunctions.udf.CIQ(EB$2,"IQ_CAPEX",IQ_FQ,$A60,"LFR",,EB$3)/_xll.ciqfunctions.udf.CIQ(EB$2,"IQ_TOTAL_ASSETS",IQ_FQ,$A60,,,EB$3)*-100),_xll.ciqfunctions.udf.CIQ(EB$2,"IQ_CAPEX",IQ_FQ,$A60,"LFR",,EB$3)/_xll.ciqfunctions.udf.CIQ(EB$2,"IQ_TOTAL_ASSETS",IQ_FQ,$A60,,,EB$3)*-100,0)</f>
        <v>0.30547176295391193</v>
      </c>
      <c r="EC60" s="11">
        <f>IF(ISNUMBER(_xll.ciqfunctions.udf.CIQ(EC$2,"IQ_CAPEX",IQ_FQ,$A60,"LFR",,EC$3)/_xll.ciqfunctions.udf.CIQ(EC$2,"IQ_TOTAL_ASSETS",IQ_FQ,$A60,,,EC$3)*-100),_xll.ciqfunctions.udf.CIQ(EC$2,"IQ_CAPEX",IQ_FQ,$A60,"LFR",,EC$3)/_xll.ciqfunctions.udf.CIQ(EC$2,"IQ_TOTAL_ASSETS",IQ_FQ,$A60,,,EC$3)*-100,0)</f>
        <v>7.4014706896131708</v>
      </c>
      <c r="ED60" s="11">
        <f>IF(ISNUMBER(_xll.ciqfunctions.udf.CIQ(ED$2,"IQ_CAPEX",IQ_FQ,$A60,"LFR",,ED$3)/_xll.ciqfunctions.udf.CIQ(ED$2,"IQ_TOTAL_ASSETS",IQ_FQ,$A60,,,ED$3)*-100),_xll.ciqfunctions.udf.CIQ(ED$2,"IQ_CAPEX",IQ_FQ,$A60,"LFR",,ED$3)/_xll.ciqfunctions.udf.CIQ(ED$2,"IQ_TOTAL_ASSETS",IQ_FQ,$A60,,,ED$3)*-100,0)</f>
        <v>0.37171219801833993</v>
      </c>
      <c r="EE60" s="11">
        <f>IF(ISNUMBER(_xll.ciqfunctions.udf.CIQ(EE$2,"IQ_CAPEX",IQ_FQ,$A60,"LFR",,EE$3)/_xll.ciqfunctions.udf.CIQ(EE$2,"IQ_TOTAL_ASSETS",IQ_FQ,$A60,,,EE$3)*-100),_xll.ciqfunctions.udf.CIQ(EE$2,"IQ_CAPEX",IQ_FQ,$A60,"LFR",,EE$3)/_xll.ciqfunctions.udf.CIQ(EE$2,"IQ_TOTAL_ASSETS",IQ_FQ,$A60,,,EE$3)*-100,0)</f>
        <v>3.7661233691835752</v>
      </c>
      <c r="EF60" s="11">
        <f>IF(ISNUMBER(_xll.ciqfunctions.udf.CIQ(EF$2,"IQ_CAPEX",IQ_FQ,$A60,"LFR",,EF$3)/_xll.ciqfunctions.udf.CIQ(EF$2,"IQ_TOTAL_ASSETS",IQ_FQ,$A60,,,EF$3)*-100),_xll.ciqfunctions.udf.CIQ(EF$2,"IQ_CAPEX",IQ_FQ,$A60,"LFR",,EF$3)/_xll.ciqfunctions.udf.CIQ(EF$2,"IQ_TOTAL_ASSETS",IQ_FQ,$A60,,,EF$3)*-100,0)</f>
        <v>9.9112548682516426</v>
      </c>
      <c r="EG60" s="11">
        <f>IF(ISNUMBER(_xll.ciqfunctions.udf.CIQ(EG$2,"IQ_CAPEX",IQ_FQ,$A60,"LFR",,EG$3)/_xll.ciqfunctions.udf.CIQ(EG$2,"IQ_TOTAL_ASSETS",IQ_FQ,$A60,,,EG$3)*-100),_xll.ciqfunctions.udf.CIQ(EG$2,"IQ_CAPEX",IQ_FQ,$A60,"LFR",,EG$3)/_xll.ciqfunctions.udf.CIQ(EG$2,"IQ_TOTAL_ASSETS",IQ_FQ,$A60,,,EG$3)*-100,0)</f>
        <v>3.0101761013954054</v>
      </c>
      <c r="EH60" s="11">
        <f>IF(ISNUMBER(_xll.ciqfunctions.udf.CIQ(EH$2,"IQ_CAPEX",IQ_FQ,$A60,"LFR",,EH$3)/_xll.ciqfunctions.udf.CIQ(EH$2,"IQ_TOTAL_ASSETS",IQ_FQ,$A60,,,EH$3)*-100),_xll.ciqfunctions.udf.CIQ(EH$2,"IQ_CAPEX",IQ_FQ,$A60,"LFR",,EH$3)/_xll.ciqfunctions.udf.CIQ(EH$2,"IQ_TOTAL_ASSETS",IQ_FQ,$A60,,,EH$3)*-100,0)</f>
        <v>2.8435661894344006E-2</v>
      </c>
      <c r="EI60" s="11">
        <f>IF(ISNUMBER(_xll.ciqfunctions.udf.CIQ(EI$2,"IQ_CAPEX",IQ_FQ,$A60,"LFR",,EI$3)/_xll.ciqfunctions.udf.CIQ(EI$2,"IQ_TOTAL_ASSETS",IQ_FQ,$A60,,,EI$3)*-100),_xll.ciqfunctions.udf.CIQ(EI$2,"IQ_CAPEX",IQ_FQ,$A60,"LFR",,EI$3)/_xll.ciqfunctions.udf.CIQ(EI$2,"IQ_TOTAL_ASSETS",IQ_FQ,$A60,,,EI$3)*-100,0)</f>
        <v>0.12154076290201944</v>
      </c>
      <c r="EJ60" s="11">
        <f>IF(ISNUMBER(_xll.ciqfunctions.udf.CIQ(EJ$2,"IQ_CAPEX",IQ_FQ,$A60,"LFR",,EJ$3)/_xll.ciqfunctions.udf.CIQ(EJ$2,"IQ_TOTAL_ASSETS",IQ_FQ,$A60,,,EJ$3)*-100),_xll.ciqfunctions.udf.CIQ(EJ$2,"IQ_CAPEX",IQ_FQ,$A60,"LFR",,EJ$3)/_xll.ciqfunctions.udf.CIQ(EJ$2,"IQ_TOTAL_ASSETS",IQ_FQ,$A60,,,EJ$3)*-100,0)</f>
        <v>1.6444037228142936</v>
      </c>
      <c r="EK60" s="11">
        <f>IF(ISNUMBER(_xll.ciqfunctions.udf.CIQ(EK$2,"IQ_CAPEX",IQ_FQ,$A60,"LFR",,EK$3)/_xll.ciqfunctions.udf.CIQ(EK$2,"IQ_TOTAL_ASSETS",IQ_FQ,$A60,,,EK$3)*-100),_xll.ciqfunctions.udf.CIQ(EK$2,"IQ_CAPEX",IQ_FQ,$A60,"LFR",,EK$3)/_xll.ciqfunctions.udf.CIQ(EK$2,"IQ_TOTAL_ASSETS",IQ_FQ,$A60,,,EK$3)*-100,0)</f>
        <v>2.2917319324288505</v>
      </c>
      <c r="EL60" s="11">
        <f>IF(ISNUMBER(_xll.ciqfunctions.udf.CIQ(EL$2,"IQ_CAPEX",IQ_FQ,$A60,"LFR",,EL$3)/_xll.ciqfunctions.udf.CIQ(EL$2,"IQ_TOTAL_ASSETS",IQ_FQ,$A60,,,EL$3)*-100),_xll.ciqfunctions.udf.CIQ(EL$2,"IQ_CAPEX",IQ_FQ,$A60,"LFR",,EL$3)/_xll.ciqfunctions.udf.CIQ(EL$2,"IQ_TOTAL_ASSETS",IQ_FQ,$A60,,,EL$3)*-100,0)</f>
        <v>0.3516871361199741</v>
      </c>
      <c r="EM60" s="11">
        <f>IF(ISNUMBER(_xll.ciqfunctions.udf.CIQ(EM$2,"IQ_CAPEX",IQ_FQ,$A60,"LFR",,EM$3)/_xll.ciqfunctions.udf.CIQ(EM$2,"IQ_TOTAL_ASSETS",IQ_FQ,$A60,,,EM$3)*-100),_xll.ciqfunctions.udf.CIQ(EM$2,"IQ_CAPEX",IQ_FQ,$A60,"LFR",,EM$3)/_xll.ciqfunctions.udf.CIQ(EM$2,"IQ_TOTAL_ASSETS",IQ_FQ,$A60,,,EM$3)*-100,0)</f>
        <v>2.5075595545394201E-2</v>
      </c>
      <c r="EN60" s="11">
        <f>IF(ISNUMBER(_xll.ciqfunctions.udf.CIQ(EN$2,"IQ_CAPEX",IQ_FQ,$A60,"LFR",,EN$3)/_xll.ciqfunctions.udf.CIQ(EN$2,"IQ_TOTAL_ASSETS",IQ_FQ,$A60,,,EN$3)*-100),_xll.ciqfunctions.udf.CIQ(EN$2,"IQ_CAPEX",IQ_FQ,$A60,"LFR",,EN$3)/_xll.ciqfunctions.udf.CIQ(EN$2,"IQ_TOTAL_ASSETS",IQ_FQ,$A60,,,EN$3)*-100,0)</f>
        <v>0.6872852233676976</v>
      </c>
      <c r="EO60" s="11">
        <f>IF(ISNUMBER(_xll.ciqfunctions.udf.CIQ(EO$2,"IQ_CAPEX",IQ_FQ,$A60,"LFR",,EO$3)/_xll.ciqfunctions.udf.CIQ(EO$2,"IQ_TOTAL_ASSETS",IQ_FQ,$A60,,,EO$3)*-100),_xll.ciqfunctions.udf.CIQ(EO$2,"IQ_CAPEX",IQ_FQ,$A60,"LFR",,EO$3)/_xll.ciqfunctions.udf.CIQ(EO$2,"IQ_TOTAL_ASSETS",IQ_FQ,$A60,,,EO$3)*-100,0)</f>
        <v>1.2010880937434609</v>
      </c>
      <c r="EP60" s="11">
        <f>IF(ISNUMBER(_xll.ciqfunctions.udf.CIQ(EP$2,"IQ_CAPEX",IQ_FQ,$A60,"LFR",,EP$3)/_xll.ciqfunctions.udf.CIQ(EP$2,"IQ_TOTAL_ASSETS",IQ_FQ,$A60,,,EP$3)*-100),_xll.ciqfunctions.udf.CIQ(EP$2,"IQ_CAPEX",IQ_FQ,$A60,"LFR",,EP$3)/_xll.ciqfunctions.udf.CIQ(EP$2,"IQ_TOTAL_ASSETS",IQ_FQ,$A60,,,EP$3)*-100,0)</f>
        <v>1.9283847264618255</v>
      </c>
      <c r="EQ60" s="11">
        <f>IF(ISNUMBER(_xll.ciqfunctions.udf.CIQ(EQ$2,"IQ_CAPEX",IQ_FQ,$A60,"LFR",,EQ$3)/_xll.ciqfunctions.udf.CIQ(EQ$2,"IQ_TOTAL_ASSETS",IQ_FQ,$A60,,,EQ$3)*-100),_xll.ciqfunctions.udf.CIQ(EQ$2,"IQ_CAPEX",IQ_FQ,$A60,"LFR",,EQ$3)/_xll.ciqfunctions.udf.CIQ(EQ$2,"IQ_TOTAL_ASSETS",IQ_FQ,$A60,,,EQ$3)*-100,0)</f>
        <v>9.8570724494825041E-2</v>
      </c>
      <c r="ER60" s="11">
        <f>IF(ISNUMBER(_xll.ciqfunctions.udf.CIQ(ER$2,"IQ_CAPEX",IQ_FQ,$A60,"LFR",,ER$3)/_xll.ciqfunctions.udf.CIQ(ER$2,"IQ_TOTAL_ASSETS",IQ_FQ,$A60,,,ER$3)*-100),_xll.ciqfunctions.udf.CIQ(ER$2,"IQ_CAPEX",IQ_FQ,$A60,"LFR",,ER$3)/_xll.ciqfunctions.udf.CIQ(ER$2,"IQ_TOTAL_ASSETS",IQ_FQ,$A60,,,ER$3)*-100,0)</f>
        <v>4.7164568181225726E-2</v>
      </c>
      <c r="ES60" s="11">
        <f>IF(ISNUMBER(_xll.ciqfunctions.udf.CIQ(ES$2,"IQ_CAPEX",IQ_FQ,$A60,"LFR",,ES$3)/_xll.ciqfunctions.udf.CIQ(ES$2,"IQ_TOTAL_ASSETS",IQ_FQ,$A60,,,ES$3)*-100),_xll.ciqfunctions.udf.CIQ(ES$2,"IQ_CAPEX",IQ_FQ,$A60,"LFR",,ES$3)/_xll.ciqfunctions.udf.CIQ(ES$2,"IQ_TOTAL_ASSETS",IQ_FQ,$A60,,,ES$3)*-100,0)</f>
        <v>1.0238811049974474</v>
      </c>
      <c r="ET60" s="11">
        <f>IF(ISNUMBER(_xll.ciqfunctions.udf.CIQ(ET$2,"IQ_CAPEX",IQ_FQ,$A60,"LFR",,ET$3)/_xll.ciqfunctions.udf.CIQ(ET$2,"IQ_TOTAL_ASSETS",IQ_FQ,$A60,,,ET$3)*-100),_xll.ciqfunctions.udf.CIQ(ET$2,"IQ_CAPEX",IQ_FQ,$A60,"LFR",,ET$3)/_xll.ciqfunctions.udf.CIQ(ET$2,"IQ_TOTAL_ASSETS",IQ_FQ,$A60,,,ET$3)*-100,0)</f>
        <v>1.755041075429425</v>
      </c>
      <c r="EU60" s="11">
        <f>IF(ISNUMBER(_xll.ciqfunctions.udf.CIQ(EU$2,"IQ_CAPEX",IQ_FQ,$A60,"LFR",,EU$3)/_xll.ciqfunctions.udf.CIQ(EU$2,"IQ_TOTAL_ASSETS",IQ_FQ,$A60,,,EU$3)*-100),_xll.ciqfunctions.udf.CIQ(EU$2,"IQ_CAPEX",IQ_FQ,$A60,"LFR",,EU$3)/_xll.ciqfunctions.udf.CIQ(EU$2,"IQ_TOTAL_ASSETS",IQ_FQ,$A60,,,EU$3)*-100,0)</f>
        <v>0.29646099685010191</v>
      </c>
      <c r="EV60" s="11">
        <f>IF(ISNUMBER(_xll.ciqfunctions.udf.CIQ(EV$2,"IQ_CAPEX",IQ_FQ,$A60,"LFR",,EV$3)/_xll.ciqfunctions.udf.CIQ(EV$2,"IQ_TOTAL_ASSETS",IQ_FQ,$A60,,,EV$3)*-100),_xll.ciqfunctions.udf.CIQ(EV$2,"IQ_CAPEX",IQ_FQ,$A60,"LFR",,EV$3)/_xll.ciqfunctions.udf.CIQ(EV$2,"IQ_TOTAL_ASSETS",IQ_FQ,$A60,,,EV$3)*-100,0)</f>
        <v>0.77539393403072954</v>
      </c>
      <c r="EW60" s="11">
        <f>IF(ISNUMBER(_xll.ciqfunctions.udf.CIQ(EW$2,"IQ_CAPEX",IQ_FQ,$A60,"LFR",,EW$3)/_xll.ciqfunctions.udf.CIQ(EW$2,"IQ_TOTAL_ASSETS",IQ_FQ,$A60,,,EW$3)*-100),_xll.ciqfunctions.udf.CIQ(EW$2,"IQ_CAPEX",IQ_FQ,$A60,"LFR",,EW$3)/_xll.ciqfunctions.udf.CIQ(EW$2,"IQ_TOTAL_ASSETS",IQ_FQ,$A60,,,EW$3)*-100,0)</f>
        <v>1.1464399488667492</v>
      </c>
      <c r="EX60" s="11">
        <f>IF(ISNUMBER(_xll.ciqfunctions.udf.CIQ(EX$2,"IQ_CAPEX",IQ_FQ,$A60,"LFR",,EX$3)/_xll.ciqfunctions.udf.CIQ(EX$2,"IQ_TOTAL_ASSETS",IQ_FQ,$A60,,,EX$3)*-100),_xll.ciqfunctions.udf.CIQ(EX$2,"IQ_CAPEX",IQ_FQ,$A60,"LFR",,EX$3)/_xll.ciqfunctions.udf.CIQ(EX$2,"IQ_TOTAL_ASSETS",IQ_FQ,$A60,,,EX$3)*-100,0)</f>
        <v>1.8027267734772332</v>
      </c>
      <c r="EY60" s="11">
        <f>IF(ISNUMBER(_xll.ciqfunctions.udf.CIQ(EY$2,"IQ_CAPEX",IQ_FQ,$A60,"LFR",,EY$3)/_xll.ciqfunctions.udf.CIQ(EY$2,"IQ_TOTAL_ASSETS",IQ_FQ,$A60,,,EY$3)*-100),_xll.ciqfunctions.udf.CIQ(EY$2,"IQ_CAPEX",IQ_FQ,$A60,"LFR",,EY$3)/_xll.ciqfunctions.udf.CIQ(EY$2,"IQ_TOTAL_ASSETS",IQ_FQ,$A60,,,EY$3)*-100,0)</f>
        <v>1.1671558255409189</v>
      </c>
      <c r="EZ60" s="11">
        <f>IF(ISNUMBER(_xll.ciqfunctions.udf.CIQ(EZ$2,"IQ_CAPEX",IQ_FQ,$A60,"LFR",,EZ$3)/_xll.ciqfunctions.udf.CIQ(EZ$2,"IQ_TOTAL_ASSETS",IQ_FQ,$A60,,,EZ$3)*-100),_xll.ciqfunctions.udf.CIQ(EZ$2,"IQ_CAPEX",IQ_FQ,$A60,"LFR",,EZ$3)/_xll.ciqfunctions.udf.CIQ(EZ$2,"IQ_TOTAL_ASSETS",IQ_FQ,$A60,,,EZ$3)*-100,0)</f>
        <v>0.16941973739940702</v>
      </c>
      <c r="FA60" s="11">
        <f>IF(ISNUMBER(_xll.ciqfunctions.udf.CIQ(FA$2,"IQ_CAPEX",IQ_FQ,$A60,"LFR",,FA$3)/_xll.ciqfunctions.udf.CIQ(FA$2,"IQ_TOTAL_ASSETS",IQ_FQ,$A60,,,FA$3)*-100),_xll.ciqfunctions.udf.CIQ(FA$2,"IQ_CAPEX",IQ_FQ,$A60,"LFR",,FA$3)/_xll.ciqfunctions.udf.CIQ(FA$2,"IQ_TOTAL_ASSETS",IQ_FQ,$A60,,,FA$3)*-100,0)</f>
        <v>0.6568516421291053</v>
      </c>
      <c r="FB60" s="11">
        <f>IF(ISNUMBER(_xll.ciqfunctions.udf.CIQ(FB$2,"IQ_CAPEX",IQ_FQ,$A60,"LFR",,FB$3)/_xll.ciqfunctions.udf.CIQ(FB$2,"IQ_TOTAL_ASSETS",IQ_FQ,$A60,,,FB$3)*-100),_xll.ciqfunctions.udf.CIQ(FB$2,"IQ_CAPEX",IQ_FQ,$A60,"LFR",,FB$3)/_xll.ciqfunctions.udf.CIQ(FB$2,"IQ_TOTAL_ASSETS",IQ_FQ,$A60,,,FB$3)*-100,0)</f>
        <v>0.44999594075826632</v>
      </c>
      <c r="FC60" s="11">
        <f>IF(ISNUMBER(_xll.ciqfunctions.udf.CIQ(FC$2,"IQ_CAPEX",IQ_FQ,$A60,"LFR",,FC$3)/_xll.ciqfunctions.udf.CIQ(FC$2,"IQ_TOTAL_ASSETS",IQ_FQ,$A60,,,FC$3)*-100),_xll.ciqfunctions.udf.CIQ(FC$2,"IQ_CAPEX",IQ_FQ,$A60,"LFR",,FC$3)/_xll.ciqfunctions.udf.CIQ(FC$2,"IQ_TOTAL_ASSETS",IQ_FQ,$A60,,,FC$3)*-100,0)</f>
        <v>0.57075378862428661</v>
      </c>
      <c r="FD60" s="11">
        <f>IF(ISNUMBER(_xll.ciqfunctions.udf.CIQ(FD$2,"IQ_CAPEX",IQ_FQ,$A60,"LFR",,FD$3)/_xll.ciqfunctions.udf.CIQ(FD$2,"IQ_TOTAL_ASSETS",IQ_FQ,$A60,,,FD$3)*-100),_xll.ciqfunctions.udf.CIQ(FD$2,"IQ_CAPEX",IQ_FQ,$A60,"LFR",,FD$3)/_xll.ciqfunctions.udf.CIQ(FD$2,"IQ_TOTAL_ASSETS",IQ_FQ,$A60,,,FD$3)*-100,0)</f>
        <v>4.4920459914947228</v>
      </c>
      <c r="FE60" s="11">
        <f>IF(ISNUMBER(_xll.ciqfunctions.udf.CIQ(FE$2,"IQ_CAPEX",IQ_FQ,$A60,"LFR",,FE$3)/_xll.ciqfunctions.udf.CIQ(FE$2,"IQ_TOTAL_ASSETS",IQ_FQ,$A60,,,FE$3)*-100),_xll.ciqfunctions.udf.CIQ(FE$2,"IQ_CAPEX",IQ_FQ,$A60,"LFR",,FE$3)/_xll.ciqfunctions.udf.CIQ(FE$2,"IQ_TOTAL_ASSETS",IQ_FQ,$A60,,,FE$3)*-100,0)</f>
        <v>1.3463369550738629</v>
      </c>
      <c r="FF60" s="11">
        <f>IF(ISNUMBER(_xll.ciqfunctions.udf.CIQ(FF$2,"IQ_CAPEX",IQ_FQ,$A60,"LFR",,FF$3)/_xll.ciqfunctions.udf.CIQ(FF$2,"IQ_TOTAL_ASSETS",IQ_FQ,$A60,,,FF$3)*-100),_xll.ciqfunctions.udf.CIQ(FF$2,"IQ_CAPEX",IQ_FQ,$A60,"LFR",,FF$3)/_xll.ciqfunctions.udf.CIQ(FF$2,"IQ_TOTAL_ASSETS",IQ_FQ,$A60,,,FF$3)*-100,0)</f>
        <v>4.155602369403181</v>
      </c>
      <c r="FG60" s="11">
        <f>IF(ISNUMBER(_xll.ciqfunctions.udf.CIQ(FG$2,"IQ_CAPEX",IQ_FQ,$A60,"LFR",,FG$3)/_xll.ciqfunctions.udf.CIQ(FG$2,"IQ_TOTAL_ASSETS",IQ_FQ,$A60,,,FG$3)*-100),_xll.ciqfunctions.udf.CIQ(FG$2,"IQ_CAPEX",IQ_FQ,$A60,"LFR",,FG$3)/_xll.ciqfunctions.udf.CIQ(FG$2,"IQ_TOTAL_ASSETS",IQ_FQ,$A60,,,FG$3)*-100,0)</f>
        <v>4.0808384188264046</v>
      </c>
      <c r="FH60" s="11">
        <f>IF(ISNUMBER(_xll.ciqfunctions.udf.CIQ(FH$2,"IQ_CAPEX",IQ_FQ,$A60,"LFR",,FH$3)/_xll.ciqfunctions.udf.CIQ(FH$2,"IQ_TOTAL_ASSETS",IQ_FQ,$A60,,,FH$3)*-100),_xll.ciqfunctions.udf.CIQ(FH$2,"IQ_CAPEX",IQ_FQ,$A60,"LFR",,FH$3)/_xll.ciqfunctions.udf.CIQ(FH$2,"IQ_TOTAL_ASSETS",IQ_FQ,$A60,,,FH$3)*-100,0)</f>
        <v>0.57301405392363824</v>
      </c>
      <c r="FI60" s="11">
        <f>IF(ISNUMBER(_xll.ciqfunctions.udf.CIQ(FI$2,"IQ_CAPEX",IQ_FQ,$A60,"LFR",,FI$3)/_xll.ciqfunctions.udf.CIQ(FI$2,"IQ_TOTAL_ASSETS",IQ_FQ,$A60,,,FI$3)*-100),_xll.ciqfunctions.udf.CIQ(FI$2,"IQ_CAPEX",IQ_FQ,$A60,"LFR",,FI$3)/_xll.ciqfunctions.udf.CIQ(FI$2,"IQ_TOTAL_ASSETS",IQ_FQ,$A60,,,FI$3)*-100,0)</f>
        <v>2.4806786533896558E-3</v>
      </c>
      <c r="FJ60" s="11">
        <f>IF(ISNUMBER(_xll.ciqfunctions.udf.CIQ(FJ$2,"IQ_CAPEX",IQ_FQ,$A60,"LFR",,FJ$3)/_xll.ciqfunctions.udf.CIQ(FJ$2,"IQ_TOTAL_ASSETS",IQ_FQ,$A60,,,FJ$3)*-100),_xll.ciqfunctions.udf.CIQ(FJ$2,"IQ_CAPEX",IQ_FQ,$A60,"LFR",,FJ$3)/_xll.ciqfunctions.udf.CIQ(FJ$2,"IQ_TOTAL_ASSETS",IQ_FQ,$A60,,,FJ$3)*-100,0)</f>
        <v>1.4945180587598768</v>
      </c>
      <c r="FK60" s="11">
        <f>IF(ISNUMBER(_xll.ciqfunctions.udf.CIQ(FK$2,"IQ_CAPEX",IQ_FQ,$A60,"LFR",,FK$3)/_xll.ciqfunctions.udf.CIQ(FK$2,"IQ_TOTAL_ASSETS",IQ_FQ,$A60,,,FK$3)*-100),_xll.ciqfunctions.udf.CIQ(FK$2,"IQ_CAPEX",IQ_FQ,$A60,"LFR",,FK$3)/_xll.ciqfunctions.udf.CIQ(FK$2,"IQ_TOTAL_ASSETS",IQ_FQ,$A60,,,FK$3)*-100,0)</f>
        <v>0.30077029486478152</v>
      </c>
      <c r="FL60" s="11">
        <f>IF(ISNUMBER(_xll.ciqfunctions.udf.CIQ(FL$2,"IQ_CAPEX",IQ_FQ,$A60,"LFR",,FL$3)/_xll.ciqfunctions.udf.CIQ(FL$2,"IQ_TOTAL_ASSETS",IQ_FQ,$A60,,,FL$3)*-100),_xll.ciqfunctions.udf.CIQ(FL$2,"IQ_CAPEX",IQ_FQ,$A60,"LFR",,FL$3)/_xll.ciqfunctions.udf.CIQ(FL$2,"IQ_TOTAL_ASSETS",IQ_FQ,$A60,,,FL$3)*-100,0)</f>
        <v>0.34552524079724428</v>
      </c>
      <c r="FM60" s="11">
        <f>IF(ISNUMBER(_xll.ciqfunctions.udf.CIQ(FM$2,"IQ_CAPEX",IQ_FQ,$A60,"LFR",,FM$3)/_xll.ciqfunctions.udf.CIQ(FM$2,"IQ_TOTAL_ASSETS",IQ_FQ,$A60,,,FM$3)*-100),_xll.ciqfunctions.udf.CIQ(FM$2,"IQ_CAPEX",IQ_FQ,$A60,"LFR",,FM$3)/_xll.ciqfunctions.udf.CIQ(FM$2,"IQ_TOTAL_ASSETS",IQ_FQ,$A60,,,FM$3)*-100,0)</f>
        <v>0.18359665854081456</v>
      </c>
      <c r="FN60" s="11">
        <f>IF(ISNUMBER(_xll.ciqfunctions.udf.CIQ(FN$2,"IQ_CAPEX",IQ_FQ,$A60,"LFR",,FN$3)/_xll.ciqfunctions.udf.CIQ(FN$2,"IQ_TOTAL_ASSETS",IQ_FQ,$A60,,,FN$3)*-100),_xll.ciqfunctions.udf.CIQ(FN$2,"IQ_CAPEX",IQ_FQ,$A60,"LFR",,FN$3)/_xll.ciqfunctions.udf.CIQ(FN$2,"IQ_TOTAL_ASSETS",IQ_FQ,$A60,,,FN$3)*-100,0)</f>
        <v>2.4770654452708749</v>
      </c>
      <c r="FO60" s="11">
        <f>IF(ISNUMBER(_xll.ciqfunctions.udf.CIQ(FO$2,"IQ_CAPEX",IQ_FQ,$A60,"LFR",,FO$3)/_xll.ciqfunctions.udf.CIQ(FO$2,"IQ_TOTAL_ASSETS",IQ_FQ,$A60,,,FO$3)*-100),_xll.ciqfunctions.udf.CIQ(FO$2,"IQ_CAPEX",IQ_FQ,$A60,"LFR",,FO$3)/_xll.ciqfunctions.udf.CIQ(FO$2,"IQ_TOTAL_ASSETS",IQ_FQ,$A60,,,FO$3)*-100,0)</f>
        <v>0.17443208842871574</v>
      </c>
      <c r="FP60" s="11">
        <f>IF(ISNUMBER(_xll.ciqfunctions.udf.CIQ(FP$2,"IQ_CAPEX",IQ_FQ,$A60,"LFR",,FP$3)/_xll.ciqfunctions.udf.CIQ(FP$2,"IQ_TOTAL_ASSETS",IQ_FQ,$A60,,,FP$3)*-100),_xll.ciqfunctions.udf.CIQ(FP$2,"IQ_CAPEX",IQ_FQ,$A60,"LFR",,FP$3)/_xll.ciqfunctions.udf.CIQ(FP$2,"IQ_TOTAL_ASSETS",IQ_FQ,$A60,,,FP$3)*-100,0)</f>
        <v>1.5015331944300887</v>
      </c>
      <c r="FQ60" s="11">
        <f>IF(ISNUMBER(_xll.ciqfunctions.udf.CIQ(FQ$2,"IQ_CAPEX",IQ_FQ,$A60,"LFR",,FQ$3)/_xll.ciqfunctions.udf.CIQ(FQ$2,"IQ_TOTAL_ASSETS",IQ_FQ,$A60,,,FQ$3)*-100),_xll.ciqfunctions.udf.CIQ(FQ$2,"IQ_CAPEX",IQ_FQ,$A60,"LFR",,FQ$3)/_xll.ciqfunctions.udf.CIQ(FQ$2,"IQ_TOTAL_ASSETS",IQ_FQ,$A60,,,FQ$3)*-100,0)</f>
        <v>1.0239454979513565</v>
      </c>
      <c r="FR60" s="11">
        <f>IF(ISNUMBER(_xll.ciqfunctions.udf.CIQ(FR$2,"IQ_CAPEX",IQ_FQ,$A60,"LFR",,FR$3)/_xll.ciqfunctions.udf.CIQ(FR$2,"IQ_TOTAL_ASSETS",IQ_FQ,$A60,,,FR$3)*-100),_xll.ciqfunctions.udf.CIQ(FR$2,"IQ_CAPEX",IQ_FQ,$A60,"LFR",,FR$3)/_xll.ciqfunctions.udf.CIQ(FR$2,"IQ_TOTAL_ASSETS",IQ_FQ,$A60,,,FR$3)*-100,0)</f>
        <v>0.23081831557700389</v>
      </c>
      <c r="FS60" s="11">
        <f>IF(ISNUMBER(_xll.ciqfunctions.udf.CIQ(FS$2,"IQ_CAPEX",IQ_FQ,$A60,"LFR",,FS$3)/_xll.ciqfunctions.udf.CIQ(FS$2,"IQ_TOTAL_ASSETS",IQ_FQ,$A60,,,FS$3)*-100),_xll.ciqfunctions.udf.CIQ(FS$2,"IQ_CAPEX",IQ_FQ,$A60,"LFR",,FS$3)/_xll.ciqfunctions.udf.CIQ(FS$2,"IQ_TOTAL_ASSETS",IQ_FQ,$A60,,,FS$3)*-100,0)</f>
        <v>1.9468734532255405</v>
      </c>
      <c r="FT60" s="11">
        <f>IF(ISNUMBER(_xll.ciqfunctions.udf.CIQ(FT$2,"IQ_CAPEX",IQ_FQ,$A60,"LFR",,FT$3)/_xll.ciqfunctions.udf.CIQ(FT$2,"IQ_TOTAL_ASSETS",IQ_FQ,$A60,,,FT$3)*-100),_xll.ciqfunctions.udf.CIQ(FT$2,"IQ_CAPEX",IQ_FQ,$A60,"LFR",,FT$3)/_xll.ciqfunctions.udf.CIQ(FT$2,"IQ_TOTAL_ASSETS",IQ_FQ,$A60,,,FT$3)*-100,0)</f>
        <v>0</v>
      </c>
      <c r="FU60" s="11">
        <f>IF(ISNUMBER(_xll.ciqfunctions.udf.CIQ(FU$2,"IQ_CAPEX",IQ_FQ,$A60,"LFR",,FU$3)/_xll.ciqfunctions.udf.CIQ(FU$2,"IQ_TOTAL_ASSETS",IQ_FQ,$A60,,,FU$3)*-100),_xll.ciqfunctions.udf.CIQ(FU$2,"IQ_CAPEX",IQ_FQ,$A60,"LFR",,FU$3)/_xll.ciqfunctions.udf.CIQ(FU$2,"IQ_TOTAL_ASSETS",IQ_FQ,$A60,,,FU$3)*-100,0)</f>
        <v>4.6558145951165676E-2</v>
      </c>
      <c r="FV60" s="11">
        <f>IF(ISNUMBER(_xll.ciqfunctions.udf.CIQ(FV$2,"IQ_CAPEX",IQ_FQ,$A60,"LFR",,FV$3)/_xll.ciqfunctions.udf.CIQ(FV$2,"IQ_TOTAL_ASSETS",IQ_FQ,$A60,,,FV$3)*-100),_xll.ciqfunctions.udf.CIQ(FV$2,"IQ_CAPEX",IQ_FQ,$A60,"LFR",,FV$3)/_xll.ciqfunctions.udf.CIQ(FV$2,"IQ_TOTAL_ASSETS",IQ_FQ,$A60,,,FV$3)*-100,0)</f>
        <v>2.553988162916836E-2</v>
      </c>
      <c r="FW60" s="11">
        <f>IF(ISNUMBER(_xll.ciqfunctions.udf.CIQ(FW$2,"IQ_CAPEX",IQ_FQ,$A60,"LFR",,FW$3)/_xll.ciqfunctions.udf.CIQ(FW$2,"IQ_TOTAL_ASSETS",IQ_FQ,$A60,,,FW$3)*-100),_xll.ciqfunctions.udf.CIQ(FW$2,"IQ_CAPEX",IQ_FQ,$A60,"LFR",,FW$3)/_xll.ciqfunctions.udf.CIQ(FW$2,"IQ_TOTAL_ASSETS",IQ_FQ,$A60,,,FW$3)*-100,0)</f>
        <v>2.0466782283838896</v>
      </c>
      <c r="FX60" s="11">
        <f>IF(ISNUMBER(_xll.ciqfunctions.udf.CIQ(FX$2,"IQ_CAPEX",IQ_FQ,$A60,"LFR",,FX$3)/_xll.ciqfunctions.udf.CIQ(FX$2,"IQ_TOTAL_ASSETS",IQ_FQ,$A60,,,FX$3)*-100),_xll.ciqfunctions.udf.CIQ(FX$2,"IQ_CAPEX",IQ_FQ,$A60,"LFR",,FX$3)/_xll.ciqfunctions.udf.CIQ(FX$2,"IQ_TOTAL_ASSETS",IQ_FQ,$A60,,,FX$3)*-100,0)</f>
        <v>0</v>
      </c>
      <c r="FY60" s="11">
        <f>IF(ISNUMBER(_xll.ciqfunctions.udf.CIQ(FY$2,"IQ_CAPEX",IQ_FQ,$A60,"LFR",,FY$3)/_xll.ciqfunctions.udf.CIQ(FY$2,"IQ_TOTAL_ASSETS",IQ_FQ,$A60,,,FY$3)*-100),_xll.ciqfunctions.udf.CIQ(FY$2,"IQ_CAPEX",IQ_FQ,$A60,"LFR",,FY$3)/_xll.ciqfunctions.udf.CIQ(FY$2,"IQ_TOTAL_ASSETS",IQ_FQ,$A60,,,FY$3)*-100,0)</f>
        <v>0</v>
      </c>
      <c r="FZ60" s="11">
        <f>IF(ISNUMBER(_xll.ciqfunctions.udf.CIQ(FZ$2,"IQ_CAPEX",IQ_FQ,$A60,"LFR",,FZ$3)/_xll.ciqfunctions.udf.CIQ(FZ$2,"IQ_TOTAL_ASSETS",IQ_FQ,$A60,,,FZ$3)*-100),_xll.ciqfunctions.udf.CIQ(FZ$2,"IQ_CAPEX",IQ_FQ,$A60,"LFR",,FZ$3)/_xll.ciqfunctions.udf.CIQ(FZ$2,"IQ_TOTAL_ASSETS",IQ_FQ,$A60,,,FZ$3)*-100,0)</f>
        <v>1.277596075224857</v>
      </c>
      <c r="GA60" s="11">
        <f>IF(ISNUMBER(_xll.ciqfunctions.udf.CIQ(GA$2,"IQ_CAPEX",IQ_FQ,$A60,"LFR",,GA$3)/_xll.ciqfunctions.udf.CIQ(GA$2,"IQ_TOTAL_ASSETS",IQ_FQ,$A60,,,GA$3)*-100),_xll.ciqfunctions.udf.CIQ(GA$2,"IQ_CAPEX",IQ_FQ,$A60,"LFR",,GA$3)/_xll.ciqfunctions.udf.CIQ(GA$2,"IQ_TOTAL_ASSETS",IQ_FQ,$A60,,,GA$3)*-100,0)</f>
        <v>0.50615492995154721</v>
      </c>
      <c r="GB60" s="11">
        <f>IF(ISNUMBER(_xll.ciqfunctions.udf.CIQ(GB$2,"IQ_CAPEX",IQ_FQ,$A60,"LFR",,GB$3)/_xll.ciqfunctions.udf.CIQ(GB$2,"IQ_TOTAL_ASSETS",IQ_FQ,$A60,,,GB$3)*-100),_xll.ciqfunctions.udf.CIQ(GB$2,"IQ_CAPEX",IQ_FQ,$A60,"LFR",,GB$3)/_xll.ciqfunctions.udf.CIQ(GB$2,"IQ_TOTAL_ASSETS",IQ_FQ,$A60,,,GB$3)*-100,0)</f>
        <v>0.97704077939750145</v>
      </c>
      <c r="GC60" s="11">
        <f>IF(ISNUMBER(_xll.ciqfunctions.udf.CIQ(GC$2,"IQ_CAPEX",IQ_FQ,$A60,"LFR",,GC$3)/_xll.ciqfunctions.udf.CIQ(GC$2,"IQ_TOTAL_ASSETS",IQ_FQ,$A60,,,GC$3)*-100),_xll.ciqfunctions.udf.CIQ(GC$2,"IQ_CAPEX",IQ_FQ,$A60,"LFR",,GC$3)/_xll.ciqfunctions.udf.CIQ(GC$2,"IQ_TOTAL_ASSETS",IQ_FQ,$A60,,,GC$3)*-100,0)</f>
        <v>1.347201584943041</v>
      </c>
      <c r="GD60" s="11">
        <f>IF(ISNUMBER(_xll.ciqfunctions.udf.CIQ(GD$2,"IQ_CAPEX",IQ_FQ,$A60,"LFR",,GD$3)/_xll.ciqfunctions.udf.CIQ(GD$2,"IQ_TOTAL_ASSETS",IQ_FQ,$A60,,,GD$3)*-100),_xll.ciqfunctions.udf.CIQ(GD$2,"IQ_CAPEX",IQ_FQ,$A60,"LFR",,GD$3)/_xll.ciqfunctions.udf.CIQ(GD$2,"IQ_TOTAL_ASSETS",IQ_FQ,$A60,,,GD$3)*-100,0)</f>
        <v>0.92098279791452031</v>
      </c>
      <c r="GE60" s="11">
        <f>IF(ISNUMBER(_xll.ciqfunctions.udf.CIQ(GE$2,"IQ_CAPEX",IQ_FQ,$A60,"LFR",,GE$3)/_xll.ciqfunctions.udf.CIQ(GE$2,"IQ_TOTAL_ASSETS",IQ_FQ,$A60,,,GE$3)*-100),_xll.ciqfunctions.udf.CIQ(GE$2,"IQ_CAPEX",IQ_FQ,$A60,"LFR",,GE$3)/_xll.ciqfunctions.udf.CIQ(GE$2,"IQ_TOTAL_ASSETS",IQ_FQ,$A60,,,GE$3)*-100,0)</f>
        <v>0.48803636545281986</v>
      </c>
      <c r="GF60" s="11">
        <f>IF(ISNUMBER(_xll.ciqfunctions.udf.CIQ(GF$2,"IQ_CAPEX",IQ_FQ,$A60,"LFR",,GF$3)/_xll.ciqfunctions.udf.CIQ(GF$2,"IQ_TOTAL_ASSETS",IQ_FQ,$A60,,,GF$3)*-100),_xll.ciqfunctions.udf.CIQ(GF$2,"IQ_CAPEX",IQ_FQ,$A60,"LFR",,GF$3)/_xll.ciqfunctions.udf.CIQ(GF$2,"IQ_TOTAL_ASSETS",IQ_FQ,$A60,,,GF$3)*-100,0)</f>
        <v>9.5853774450222001E-2</v>
      </c>
      <c r="GG60" s="11">
        <f>IF(ISNUMBER(_xll.ciqfunctions.udf.CIQ(GG$2,"IQ_CAPEX",IQ_FQ,$A60,"LFR",,GG$3)/_xll.ciqfunctions.udf.CIQ(GG$2,"IQ_TOTAL_ASSETS",IQ_FQ,$A60,,,GG$3)*-100),_xll.ciqfunctions.udf.CIQ(GG$2,"IQ_CAPEX",IQ_FQ,$A60,"LFR",,GG$3)/_xll.ciqfunctions.udf.CIQ(GG$2,"IQ_TOTAL_ASSETS",IQ_FQ,$A60,,,GG$3)*-100,0)</f>
        <v>0.50636001529569608</v>
      </c>
      <c r="GH60" s="11">
        <f>IF(ISNUMBER(_xll.ciqfunctions.udf.CIQ(GH$2,"IQ_CAPEX",IQ_FQ,$A60,"LFR",,GH$3)/_xll.ciqfunctions.udf.CIQ(GH$2,"IQ_TOTAL_ASSETS",IQ_FQ,$A60,,,GH$3)*-100),_xll.ciqfunctions.udf.CIQ(GH$2,"IQ_CAPEX",IQ_FQ,$A60,"LFR",,GH$3)/_xll.ciqfunctions.udf.CIQ(GH$2,"IQ_TOTAL_ASSETS",IQ_FQ,$A60,,,GH$3)*-100,0)</f>
        <v>5.1899261985353953E-2</v>
      </c>
      <c r="GI60" s="11">
        <f>IF(ISNUMBER(_xll.ciqfunctions.udf.CIQ(GI$2,"IQ_CAPEX",IQ_FQ,$A60,"LFR",,GI$3)/_xll.ciqfunctions.udf.CIQ(GI$2,"IQ_TOTAL_ASSETS",IQ_FQ,$A60,,,GI$3)*-100),_xll.ciqfunctions.udf.CIQ(GI$2,"IQ_CAPEX",IQ_FQ,$A60,"LFR",,GI$3)/_xll.ciqfunctions.udf.CIQ(GI$2,"IQ_TOTAL_ASSETS",IQ_FQ,$A60,,,GI$3)*-100,0)</f>
        <v>1.5269655620532814</v>
      </c>
      <c r="GJ60" s="11">
        <f>IF(ISNUMBER(_xll.ciqfunctions.udf.CIQ(GJ$2,"IQ_CAPEX",IQ_FQ,$A60,"LFR",,GJ$3)/_xll.ciqfunctions.udf.CIQ(GJ$2,"IQ_TOTAL_ASSETS",IQ_FQ,$A60,,,GJ$3)*-100),_xll.ciqfunctions.udf.CIQ(GJ$2,"IQ_CAPEX",IQ_FQ,$A60,"LFR",,GJ$3)/_xll.ciqfunctions.udf.CIQ(GJ$2,"IQ_TOTAL_ASSETS",IQ_FQ,$A60,,,GJ$3)*-100,0)</f>
        <v>0.79496348343104151</v>
      </c>
      <c r="GK60" s="11">
        <f>IF(ISNUMBER(_xll.ciqfunctions.udf.CIQ(GK$2,"IQ_CAPEX",IQ_FQ,$A60,"LFR",,GK$3)/_xll.ciqfunctions.udf.CIQ(GK$2,"IQ_TOTAL_ASSETS",IQ_FQ,$A60,,,GK$3)*-100),_xll.ciqfunctions.udf.CIQ(GK$2,"IQ_CAPEX",IQ_FQ,$A60,"LFR",,GK$3)/_xll.ciqfunctions.udf.CIQ(GK$2,"IQ_TOTAL_ASSETS",IQ_FQ,$A60,,,GK$3)*-100,0)</f>
        <v>0.8607720582533307</v>
      </c>
      <c r="GL60" s="11">
        <f>IF(ISNUMBER(_xll.ciqfunctions.udf.CIQ(GL$2,"IQ_CAPEX",IQ_FQ,$A60,"LFR",,GL$3)/_xll.ciqfunctions.udf.CIQ(GL$2,"IQ_TOTAL_ASSETS",IQ_FQ,$A60,,,GL$3)*-100),_xll.ciqfunctions.udf.CIQ(GL$2,"IQ_CAPEX",IQ_FQ,$A60,"LFR",,GL$3)/_xll.ciqfunctions.udf.CIQ(GL$2,"IQ_TOTAL_ASSETS",IQ_FQ,$A60,,,GL$3)*-100,0)</f>
        <v>0.19315410439672151</v>
      </c>
      <c r="GM60" s="11">
        <f>IF(ISNUMBER(_xll.ciqfunctions.udf.CIQ(GM$2,"IQ_CAPEX",IQ_FQ,$A60,"LFR",,GM$3)/_xll.ciqfunctions.udf.CIQ(GM$2,"IQ_TOTAL_ASSETS",IQ_FQ,$A60,,,GM$3)*-100),_xll.ciqfunctions.udf.CIQ(GM$2,"IQ_CAPEX",IQ_FQ,$A60,"LFR",,GM$3)/_xll.ciqfunctions.udf.CIQ(GM$2,"IQ_TOTAL_ASSETS",IQ_FQ,$A60,,,GM$3)*-100,0)</f>
        <v>0.8724553385957623</v>
      </c>
      <c r="GN60" s="11">
        <f>IF(ISNUMBER(_xll.ciqfunctions.udf.CIQ(GN$2,"IQ_CAPEX",IQ_FQ,$A60,"LFR",,GN$3)/_xll.ciqfunctions.udf.CIQ(GN$2,"IQ_TOTAL_ASSETS",IQ_FQ,$A60,,,GN$3)*-100),_xll.ciqfunctions.udf.CIQ(GN$2,"IQ_CAPEX",IQ_FQ,$A60,"LFR",,GN$3)/_xll.ciqfunctions.udf.CIQ(GN$2,"IQ_TOTAL_ASSETS",IQ_FQ,$A60,,,GN$3)*-100,0)</f>
        <v>0.28643162770960784</v>
      </c>
      <c r="GO60" s="11">
        <f>IF(ISNUMBER(_xll.ciqfunctions.udf.CIQ(GO$2,"IQ_CAPEX",IQ_FQ,$A60,"LFR",,GO$3)/_xll.ciqfunctions.udf.CIQ(GO$2,"IQ_TOTAL_ASSETS",IQ_FQ,$A60,,,GO$3)*-100),_xll.ciqfunctions.udf.CIQ(GO$2,"IQ_CAPEX",IQ_FQ,$A60,"LFR",,GO$3)/_xll.ciqfunctions.udf.CIQ(GO$2,"IQ_TOTAL_ASSETS",IQ_FQ,$A60,,,GO$3)*-100,0)</f>
        <v>0.2440347071583514</v>
      </c>
      <c r="GP60" s="11">
        <f>IF(ISNUMBER(_xll.ciqfunctions.udf.CIQ(GP$2,"IQ_CAPEX",IQ_FQ,$A60,"LFR",,GP$3)/_xll.ciqfunctions.udf.CIQ(GP$2,"IQ_TOTAL_ASSETS",IQ_FQ,$A60,,,GP$3)*-100),_xll.ciqfunctions.udf.CIQ(GP$2,"IQ_CAPEX",IQ_FQ,$A60,"LFR",,GP$3)/_xll.ciqfunctions.udf.CIQ(GP$2,"IQ_TOTAL_ASSETS",IQ_FQ,$A60,,,GP$3)*-100,0)</f>
        <v>1.1832300221540941</v>
      </c>
      <c r="GQ60" s="11">
        <f>IF(ISNUMBER(_xll.ciqfunctions.udf.CIQ(GQ$2,"IQ_CAPEX",IQ_FQ,$A60,"LFR",,GQ$3)/_xll.ciqfunctions.udf.CIQ(GQ$2,"IQ_TOTAL_ASSETS",IQ_FQ,$A60,,,GQ$3)*-100),_xll.ciqfunctions.udf.CIQ(GQ$2,"IQ_CAPEX",IQ_FQ,$A60,"LFR",,GQ$3)/_xll.ciqfunctions.udf.CIQ(GQ$2,"IQ_TOTAL_ASSETS",IQ_FQ,$A60,,,GQ$3)*-100,0)</f>
        <v>0.47081902489503485</v>
      </c>
      <c r="GR60" s="11">
        <f>IF(ISNUMBER(_xll.ciqfunctions.udf.CIQ(GR$2,"IQ_CAPEX",IQ_FQ,$A60,"LFR",,GR$3)/_xll.ciqfunctions.udf.CIQ(GR$2,"IQ_TOTAL_ASSETS",IQ_FQ,$A60,,,GR$3)*-100),_xll.ciqfunctions.udf.CIQ(GR$2,"IQ_CAPEX",IQ_FQ,$A60,"LFR",,GR$3)/_xll.ciqfunctions.udf.CIQ(GR$2,"IQ_TOTAL_ASSETS",IQ_FQ,$A60,,,GR$3)*-100,0)</f>
        <v>0</v>
      </c>
      <c r="GS60" s="11">
        <f>IF(ISNUMBER(_xll.ciqfunctions.udf.CIQ(GS$2,"IQ_CAPEX",IQ_FQ,$A60,"LFR",,GS$3)/_xll.ciqfunctions.udf.CIQ(GS$2,"IQ_TOTAL_ASSETS",IQ_FQ,$A60,,,GS$3)*-100),_xll.ciqfunctions.udf.CIQ(GS$2,"IQ_CAPEX",IQ_FQ,$A60,"LFR",,GS$3)/_xll.ciqfunctions.udf.CIQ(GS$2,"IQ_TOTAL_ASSETS",IQ_FQ,$A60,,,GS$3)*-100,0)</f>
        <v>0.24888244936385578</v>
      </c>
      <c r="GT60" s="11">
        <f>IF(ISNUMBER(_xll.ciqfunctions.udf.CIQ(GT$2,"IQ_CAPEX",IQ_FQ,$A60,"LFR",,GT$3)/_xll.ciqfunctions.udf.CIQ(GT$2,"IQ_TOTAL_ASSETS",IQ_FQ,$A60,,,GT$3)*-100),_xll.ciqfunctions.udf.CIQ(GT$2,"IQ_CAPEX",IQ_FQ,$A60,"LFR",,GT$3)/_xll.ciqfunctions.udf.CIQ(GT$2,"IQ_TOTAL_ASSETS",IQ_FQ,$A60,,,GT$3)*-100,0)</f>
        <v>1.0013926652961072</v>
      </c>
      <c r="GU60" s="11">
        <f>IF(ISNUMBER(_xll.ciqfunctions.udf.CIQ(GU$2,"IQ_CAPEX",IQ_FQ,$A60,"LFR",,GU$3)/_xll.ciqfunctions.udf.CIQ(GU$2,"IQ_TOTAL_ASSETS",IQ_FQ,$A60,,,GU$3)*-100),_xll.ciqfunctions.udf.CIQ(GU$2,"IQ_CAPEX",IQ_FQ,$A60,"LFR",,GU$3)/_xll.ciqfunctions.udf.CIQ(GU$2,"IQ_TOTAL_ASSETS",IQ_FQ,$A60,,,GU$3)*-100,0)</f>
        <v>0.39534955157690427</v>
      </c>
      <c r="GV60" s="11">
        <f>IF(ISNUMBER(_xll.ciqfunctions.udf.CIQ(GV$2,"IQ_CAPEX",IQ_FQ,$A60,"LFR",,GV$3)/_xll.ciqfunctions.udf.CIQ(GV$2,"IQ_TOTAL_ASSETS",IQ_FQ,$A60,,,GV$3)*-100),_xll.ciqfunctions.udf.CIQ(GV$2,"IQ_CAPEX",IQ_FQ,$A60,"LFR",,GV$3)/_xll.ciqfunctions.udf.CIQ(GV$2,"IQ_TOTAL_ASSETS",IQ_FQ,$A60,,,GV$3)*-100,0)</f>
        <v>0</v>
      </c>
      <c r="GW60" s="11">
        <f>IF(ISNUMBER(_xll.ciqfunctions.udf.CIQ(GW$2,"IQ_CAPEX",IQ_FQ,$A60,"LFR",,GW$3)/_xll.ciqfunctions.udf.CIQ(GW$2,"IQ_TOTAL_ASSETS",IQ_FQ,$A60,,,GW$3)*-100),_xll.ciqfunctions.udf.CIQ(GW$2,"IQ_CAPEX",IQ_FQ,$A60,"LFR",,GW$3)/_xll.ciqfunctions.udf.CIQ(GW$2,"IQ_TOTAL_ASSETS",IQ_FQ,$A60,,,GW$3)*-100,0)</f>
        <v>1.1245025963909629</v>
      </c>
      <c r="GX60" s="11">
        <f>IF(ISNUMBER(_xll.ciqfunctions.udf.CIQ(GX$2,"IQ_CAPEX",IQ_FQ,$A60,"LFR",,GX$3)/_xll.ciqfunctions.udf.CIQ(GX$2,"IQ_TOTAL_ASSETS",IQ_FQ,$A60,,,GX$3)*-100),_xll.ciqfunctions.udf.CIQ(GX$2,"IQ_CAPEX",IQ_FQ,$A60,"LFR",,GX$3)/_xll.ciqfunctions.udf.CIQ(GX$2,"IQ_TOTAL_ASSETS",IQ_FQ,$A60,,,GX$3)*-100,0)</f>
        <v>2.6641998149861239</v>
      </c>
      <c r="GY60" s="11">
        <f>IF(ISNUMBER(_xll.ciqfunctions.udf.CIQ(GY$2,"IQ_CAPEX",IQ_FQ,$A60,"LFR",,GY$3)/_xll.ciqfunctions.udf.CIQ(GY$2,"IQ_TOTAL_ASSETS",IQ_FQ,$A60,,,GY$3)*-100),_xll.ciqfunctions.udf.CIQ(GY$2,"IQ_CAPEX",IQ_FQ,$A60,"LFR",,GY$3)/_xll.ciqfunctions.udf.CIQ(GY$2,"IQ_TOTAL_ASSETS",IQ_FQ,$A60,,,GY$3)*-100,0)</f>
        <v>0.33205981366588605</v>
      </c>
      <c r="GZ60" s="11">
        <f>IF(ISNUMBER(_xll.ciqfunctions.udf.CIQ(GZ$2,"IQ_CAPEX",IQ_FQ,$A60,"LFR",,GZ$3)/_xll.ciqfunctions.udf.CIQ(GZ$2,"IQ_TOTAL_ASSETS",IQ_FQ,$A60,,,GZ$3)*-100),_xll.ciqfunctions.udf.CIQ(GZ$2,"IQ_CAPEX",IQ_FQ,$A60,"LFR",,GZ$3)/_xll.ciqfunctions.udf.CIQ(GZ$2,"IQ_TOTAL_ASSETS",IQ_FQ,$A60,,,GZ$3)*-100,0)</f>
        <v>0</v>
      </c>
      <c r="HA60" s="11">
        <f>IF(ISNUMBER(_xll.ciqfunctions.udf.CIQ(HA$2,"IQ_CAPEX",IQ_FQ,$A60,"LFR",,HA$3)/_xll.ciqfunctions.udf.CIQ(HA$2,"IQ_TOTAL_ASSETS",IQ_FQ,$A60,,,HA$3)*-100),_xll.ciqfunctions.udf.CIQ(HA$2,"IQ_CAPEX",IQ_FQ,$A60,"LFR",,HA$3)/_xll.ciqfunctions.udf.CIQ(HA$2,"IQ_TOTAL_ASSETS",IQ_FQ,$A60,,,HA$3)*-100,0)</f>
        <v>0.62096029547553089</v>
      </c>
      <c r="HB60" s="11">
        <f>IF(ISNUMBER(_xll.ciqfunctions.udf.CIQ(HB$2,"IQ_CAPEX",IQ_FQ,$A60,"LFR",,HB$3)/_xll.ciqfunctions.udf.CIQ(HB$2,"IQ_TOTAL_ASSETS",IQ_FQ,$A60,,,HB$3)*-100),_xll.ciqfunctions.udf.CIQ(HB$2,"IQ_CAPEX",IQ_FQ,$A60,"LFR",,HB$3)/_xll.ciqfunctions.udf.CIQ(HB$2,"IQ_TOTAL_ASSETS",IQ_FQ,$A60,,,HB$3)*-100,0)</f>
        <v>0.77635519306671086</v>
      </c>
      <c r="HC60" s="11">
        <f>IF(ISNUMBER(_xll.ciqfunctions.udf.CIQ(HC$2,"IQ_CAPEX",IQ_FQ,$A60,"LFR",,HC$3)/_xll.ciqfunctions.udf.CIQ(HC$2,"IQ_TOTAL_ASSETS",IQ_FQ,$A60,,,HC$3)*-100),_xll.ciqfunctions.udf.CIQ(HC$2,"IQ_CAPEX",IQ_FQ,$A60,"LFR",,HC$3)/_xll.ciqfunctions.udf.CIQ(HC$2,"IQ_TOTAL_ASSETS",IQ_FQ,$A60,,,HC$3)*-100,0)</f>
        <v>0</v>
      </c>
      <c r="HD60" s="11">
        <f>IF(ISNUMBER(_xll.ciqfunctions.udf.CIQ(HD$2,"IQ_CAPEX",IQ_FQ,$A60,"LFR",,HD$3)/_xll.ciqfunctions.udf.CIQ(HD$2,"IQ_TOTAL_ASSETS",IQ_FQ,$A60,,,HD$3)*-100),_xll.ciqfunctions.udf.CIQ(HD$2,"IQ_CAPEX",IQ_FQ,$A60,"LFR",,HD$3)/_xll.ciqfunctions.udf.CIQ(HD$2,"IQ_TOTAL_ASSETS",IQ_FQ,$A60,,,HD$3)*-100,0)</f>
        <v>0</v>
      </c>
      <c r="HE60" s="11">
        <f>IF(ISNUMBER(_xll.ciqfunctions.udf.CIQ(HE$2,"IQ_CAPEX",IQ_FQ,$A60,"LFR",,HE$3)/_xll.ciqfunctions.udf.CIQ(HE$2,"IQ_TOTAL_ASSETS",IQ_FQ,$A60,,,HE$3)*-100),_xll.ciqfunctions.udf.CIQ(HE$2,"IQ_CAPEX",IQ_FQ,$A60,"LFR",,HE$3)/_xll.ciqfunctions.udf.CIQ(HE$2,"IQ_TOTAL_ASSETS",IQ_FQ,$A60,,,HE$3)*-100,0)</f>
        <v>0</v>
      </c>
      <c r="HF60" s="11">
        <f>IF(ISNUMBER(_xll.ciqfunctions.udf.CIQ(HF$2,"IQ_CAPEX",IQ_FQ,$A60,"LFR",,HF$3)/_xll.ciqfunctions.udf.CIQ(HF$2,"IQ_TOTAL_ASSETS",IQ_FQ,$A60,,,HF$3)*-100),_xll.ciqfunctions.udf.CIQ(HF$2,"IQ_CAPEX",IQ_FQ,$A60,"LFR",,HF$3)/_xll.ciqfunctions.udf.CIQ(HF$2,"IQ_TOTAL_ASSETS",IQ_FQ,$A60,,,HF$3)*-100,0)</f>
        <v>2.3689306958085488</v>
      </c>
      <c r="HG60" s="11">
        <f>IF(ISNUMBER(_xll.ciqfunctions.udf.CIQ(HG$2,"IQ_CAPEX",IQ_FQ,$A60,"LFR",,HG$3)/_xll.ciqfunctions.udf.CIQ(HG$2,"IQ_TOTAL_ASSETS",IQ_FQ,$A60,,,HG$3)*-100),_xll.ciqfunctions.udf.CIQ(HG$2,"IQ_CAPEX",IQ_FQ,$A60,"LFR",,HG$3)/_xll.ciqfunctions.udf.CIQ(HG$2,"IQ_TOTAL_ASSETS",IQ_FQ,$A60,,,HG$3)*-100,0)</f>
        <v>0.77592959498686809</v>
      </c>
      <c r="HH60" s="11">
        <f>IF(ISNUMBER(_xll.ciqfunctions.udf.CIQ(HH$2,"IQ_CAPEX",IQ_FQ,$A60,"LFR",,HH$3)/_xll.ciqfunctions.udf.CIQ(HH$2,"IQ_TOTAL_ASSETS",IQ_FQ,$A60,,,HH$3)*-100),_xll.ciqfunctions.udf.CIQ(HH$2,"IQ_CAPEX",IQ_FQ,$A60,"LFR",,HH$3)/_xll.ciqfunctions.udf.CIQ(HH$2,"IQ_TOTAL_ASSETS",IQ_FQ,$A60,,,HH$3)*-100,0)</f>
        <v>0.33298232632267982</v>
      </c>
      <c r="HI60" s="11">
        <f>IF(ISNUMBER(_xll.ciqfunctions.udf.CIQ(HI$2,"IQ_CAPEX",IQ_FQ,$A60,"LFR",,HI$3)/_xll.ciqfunctions.udf.CIQ(HI$2,"IQ_TOTAL_ASSETS",IQ_FQ,$A60,,,HI$3)*-100),_xll.ciqfunctions.udf.CIQ(HI$2,"IQ_CAPEX",IQ_FQ,$A60,"LFR",,HI$3)/_xll.ciqfunctions.udf.CIQ(HI$2,"IQ_TOTAL_ASSETS",IQ_FQ,$A60,,,HI$3)*-100,0)</f>
        <v>0.55853868491329106</v>
      </c>
      <c r="HJ60" s="11">
        <f>IF(ISNUMBER(_xll.ciqfunctions.udf.CIQ(HJ$2,"IQ_CAPEX",IQ_FQ,$A60,"LFR",,HJ$3)/_xll.ciqfunctions.udf.CIQ(HJ$2,"IQ_TOTAL_ASSETS",IQ_FQ,$A60,,,HJ$3)*-100),_xll.ciqfunctions.udf.CIQ(HJ$2,"IQ_CAPEX",IQ_FQ,$A60,"LFR",,HJ$3)/_xll.ciqfunctions.udf.CIQ(HJ$2,"IQ_TOTAL_ASSETS",IQ_FQ,$A60,,,HJ$3)*-100,0)</f>
        <v>0.83193102535498875</v>
      </c>
      <c r="HK60" s="11">
        <f>IF(ISNUMBER(_xll.ciqfunctions.udf.CIQ(HK$2,"IQ_CAPEX",IQ_FQ,$A60,"LFR",,HK$3)/_xll.ciqfunctions.udf.CIQ(HK$2,"IQ_TOTAL_ASSETS",IQ_FQ,$A60,,,HK$3)*-100),_xll.ciqfunctions.udf.CIQ(HK$2,"IQ_CAPEX",IQ_FQ,$A60,"LFR",,HK$3)/_xll.ciqfunctions.udf.CIQ(HK$2,"IQ_TOTAL_ASSETS",IQ_FQ,$A60,,,HK$3)*-100,0)</f>
        <v>0.68152661962796668</v>
      </c>
      <c r="HL60" s="11">
        <f>IF(ISNUMBER(_xll.ciqfunctions.udf.CIQ(HL$2,"IQ_CAPEX",IQ_FQ,$A60,"LFR",,HL$3)/_xll.ciqfunctions.udf.CIQ(HL$2,"IQ_TOTAL_ASSETS",IQ_FQ,$A60,,,HL$3)*-100),_xll.ciqfunctions.udf.CIQ(HL$2,"IQ_CAPEX",IQ_FQ,$A60,"LFR",,HL$3)/_xll.ciqfunctions.udf.CIQ(HL$2,"IQ_TOTAL_ASSETS",IQ_FQ,$A60,,,HL$3)*-100,0)</f>
        <v>2.2453966277138837E-3</v>
      </c>
      <c r="HM60" s="11">
        <f>IF(ISNUMBER(_xll.ciqfunctions.udf.CIQ(HM$2,"IQ_CAPEX",IQ_FQ,$A60,"LFR",,HM$3)/_xll.ciqfunctions.udf.CIQ(HM$2,"IQ_TOTAL_ASSETS",IQ_FQ,$A60,,,HM$3)*-100),_xll.ciqfunctions.udf.CIQ(HM$2,"IQ_CAPEX",IQ_FQ,$A60,"LFR",,HM$3)/_xll.ciqfunctions.udf.CIQ(HM$2,"IQ_TOTAL_ASSETS",IQ_FQ,$A60,,,HM$3)*-100,0)</f>
        <v>0.31828238732470998</v>
      </c>
      <c r="HN60" s="11">
        <f>IF(ISNUMBER(_xll.ciqfunctions.udf.CIQ(HN$2,"IQ_CAPEX",IQ_FQ,$A60,"LFR",,HN$3)/_xll.ciqfunctions.udf.CIQ(HN$2,"IQ_TOTAL_ASSETS",IQ_FQ,$A60,,,HN$3)*-100),_xll.ciqfunctions.udf.CIQ(HN$2,"IQ_CAPEX",IQ_FQ,$A60,"LFR",,HN$3)/_xll.ciqfunctions.udf.CIQ(HN$2,"IQ_TOTAL_ASSETS",IQ_FQ,$A60,,,HN$3)*-100,0)</f>
        <v>1.1998695961410543E-2</v>
      </c>
      <c r="HO60" s="11">
        <f>IF(ISNUMBER(_xll.ciqfunctions.udf.CIQ(HO$2,"IQ_CAPEX",IQ_FQ,$A60,"LFR",,HO$3)/_xll.ciqfunctions.udf.CIQ(HO$2,"IQ_TOTAL_ASSETS",IQ_FQ,$A60,,,HO$3)*-100),_xll.ciqfunctions.udf.CIQ(HO$2,"IQ_CAPEX",IQ_FQ,$A60,"LFR",,HO$3)/_xll.ciqfunctions.udf.CIQ(HO$2,"IQ_TOTAL_ASSETS",IQ_FQ,$A60,,,HO$3)*-100,0)</f>
        <v>0.38938587372194816</v>
      </c>
      <c r="HP60" s="11">
        <f>IF(ISNUMBER(_xll.ciqfunctions.udf.CIQ(HP$2,"IQ_CAPEX",IQ_FQ,$A60,"LFR",,HP$3)/_xll.ciqfunctions.udf.CIQ(HP$2,"IQ_TOTAL_ASSETS",IQ_FQ,$A60,,,HP$3)*-100),_xll.ciqfunctions.udf.CIQ(HP$2,"IQ_CAPEX",IQ_FQ,$A60,"LFR",,HP$3)/_xll.ciqfunctions.udf.CIQ(HP$2,"IQ_TOTAL_ASSETS",IQ_FQ,$A60,,,HP$3)*-100,0)</f>
        <v>0.26828420501221478</v>
      </c>
      <c r="HQ60" s="11">
        <f>IF(ISNUMBER(_xll.ciqfunctions.udf.CIQ(HQ$2,"IQ_CAPEX",IQ_FQ,$A60,"LFR",,HQ$3)/_xll.ciqfunctions.udf.CIQ(HQ$2,"IQ_TOTAL_ASSETS",IQ_FQ,$A60,,,HQ$3)*-100),_xll.ciqfunctions.udf.CIQ(HQ$2,"IQ_CAPEX",IQ_FQ,$A60,"LFR",,HQ$3)/_xll.ciqfunctions.udf.CIQ(HQ$2,"IQ_TOTAL_ASSETS",IQ_FQ,$A60,,,HQ$3)*-100,0)</f>
        <v>0</v>
      </c>
      <c r="HR60" s="11">
        <f>IF(ISNUMBER(_xll.ciqfunctions.udf.CIQ(HR$2,"IQ_CAPEX",IQ_FQ,$A60,"LFR",,HR$3)/_xll.ciqfunctions.udf.CIQ(HR$2,"IQ_TOTAL_ASSETS",IQ_FQ,$A60,,,HR$3)*-100),_xll.ciqfunctions.udf.CIQ(HR$2,"IQ_CAPEX",IQ_FQ,$A60,"LFR",,HR$3)/_xll.ciqfunctions.udf.CIQ(HR$2,"IQ_TOTAL_ASSETS",IQ_FQ,$A60,,,HR$3)*-100,0)</f>
        <v>1.9995515786469904</v>
      </c>
      <c r="HS60" s="11">
        <f>IF(ISNUMBER(_xll.ciqfunctions.udf.CIQ(HS$2,"IQ_CAPEX",IQ_FQ,$A60,"LFR",,HS$3)/_xll.ciqfunctions.udf.CIQ(HS$2,"IQ_TOTAL_ASSETS",IQ_FQ,$A60,,,HS$3)*-100),_xll.ciqfunctions.udf.CIQ(HS$2,"IQ_CAPEX",IQ_FQ,$A60,"LFR",,HS$3)/_xll.ciqfunctions.udf.CIQ(HS$2,"IQ_TOTAL_ASSETS",IQ_FQ,$A60,,,HS$3)*-100,0)</f>
        <v>2.5647021731812863E-2</v>
      </c>
      <c r="HT60" s="11">
        <f>IF(ISNUMBER(_xll.ciqfunctions.udf.CIQ(HT$2,"IQ_CAPEX",IQ_FQ,$A60,"LFR",,HT$3)/_xll.ciqfunctions.udf.CIQ(HT$2,"IQ_TOTAL_ASSETS",IQ_FQ,$A60,,,HT$3)*-100),_xll.ciqfunctions.udf.CIQ(HT$2,"IQ_CAPEX",IQ_FQ,$A60,"LFR",,HT$3)/_xll.ciqfunctions.udf.CIQ(HT$2,"IQ_TOTAL_ASSETS",IQ_FQ,$A60,,,HT$3)*-100,0)</f>
        <v>0.68014085186435769</v>
      </c>
      <c r="HU60" s="11">
        <f>IF(ISNUMBER(_xll.ciqfunctions.udf.CIQ(HU$2,"IQ_CAPEX",IQ_FQ,$A60,"LFR",,HU$3)/_xll.ciqfunctions.udf.CIQ(HU$2,"IQ_TOTAL_ASSETS",IQ_FQ,$A60,,,HU$3)*-100),_xll.ciqfunctions.udf.CIQ(HU$2,"IQ_CAPEX",IQ_FQ,$A60,"LFR",,HU$3)/_xll.ciqfunctions.udf.CIQ(HU$2,"IQ_TOTAL_ASSETS",IQ_FQ,$A60,,,HU$3)*-100,0)</f>
        <v>0.39275268434444061</v>
      </c>
      <c r="HV60" s="11">
        <f>IF(ISNUMBER(_xll.ciqfunctions.udf.CIQ(HV$2,"IQ_CAPEX",IQ_FQ,$A60,"LFR",,HV$3)/_xll.ciqfunctions.udf.CIQ(HV$2,"IQ_TOTAL_ASSETS",IQ_FQ,$A60,,,HV$3)*-100),_xll.ciqfunctions.udf.CIQ(HV$2,"IQ_CAPEX",IQ_FQ,$A60,"LFR",,HV$3)/_xll.ciqfunctions.udf.CIQ(HV$2,"IQ_TOTAL_ASSETS",IQ_FQ,$A60,,,HV$3)*-100,0)</f>
        <v>0.94003096044690726</v>
      </c>
      <c r="HW60" s="11">
        <f>IF(ISNUMBER(_xll.ciqfunctions.udf.CIQ(HW$2,"IQ_CAPEX",IQ_FQ,$A60,"LFR",,HW$3)/_xll.ciqfunctions.udf.CIQ(HW$2,"IQ_TOTAL_ASSETS",IQ_FQ,$A60,,,HW$3)*-100),_xll.ciqfunctions.udf.CIQ(HW$2,"IQ_CAPEX",IQ_FQ,$A60,"LFR",,HW$3)/_xll.ciqfunctions.udf.CIQ(HW$2,"IQ_TOTAL_ASSETS",IQ_FQ,$A60,,,HW$3)*-100,0)</f>
        <v>0.49174174174174179</v>
      </c>
      <c r="HX60" s="11">
        <f>IF(ISNUMBER(_xll.ciqfunctions.udf.CIQ(HX$2,"IQ_CAPEX",IQ_FQ,$A60,"LFR",,HX$3)/_xll.ciqfunctions.udf.CIQ(HX$2,"IQ_TOTAL_ASSETS",IQ_FQ,$A60,,,HX$3)*-100),_xll.ciqfunctions.udf.CIQ(HX$2,"IQ_CAPEX",IQ_FQ,$A60,"LFR",,HX$3)/_xll.ciqfunctions.udf.CIQ(HX$2,"IQ_TOTAL_ASSETS",IQ_FQ,$A60,,,HX$3)*-100,0)</f>
        <v>0.61593788961796947</v>
      </c>
      <c r="HY60" s="11">
        <f>IF(ISNUMBER(_xll.ciqfunctions.udf.CIQ(HY$2,"IQ_CAPEX",IQ_FQ,$A60,"LFR",,HY$3)/_xll.ciqfunctions.udf.CIQ(HY$2,"IQ_TOTAL_ASSETS",IQ_FQ,$A60,,,HY$3)*-100),_xll.ciqfunctions.udf.CIQ(HY$2,"IQ_CAPEX",IQ_FQ,$A60,"LFR",,HY$3)/_xll.ciqfunctions.udf.CIQ(HY$2,"IQ_TOTAL_ASSETS",IQ_FQ,$A60,,,HY$3)*-100,0)</f>
        <v>0.85260464056719532</v>
      </c>
      <c r="HZ60" s="11">
        <f>IF(ISNUMBER(_xll.ciqfunctions.udf.CIQ(HZ$2,"IQ_CAPEX",IQ_FQ,$A60,"LFR",,HZ$3)/_xll.ciqfunctions.udf.CIQ(HZ$2,"IQ_TOTAL_ASSETS",IQ_FQ,$A60,,,HZ$3)*-100),_xll.ciqfunctions.udf.CIQ(HZ$2,"IQ_CAPEX",IQ_FQ,$A60,"LFR",,HZ$3)/_xll.ciqfunctions.udf.CIQ(HZ$2,"IQ_TOTAL_ASSETS",IQ_FQ,$A60,,,HZ$3)*-100,0)</f>
        <v>0.11155649674784451</v>
      </c>
      <c r="IA60" s="11">
        <f>IF(ISNUMBER(_xll.ciqfunctions.udf.CIQ(IA$2,"IQ_CAPEX",IQ_FQ,$A60,"LFR",,IA$3)/_xll.ciqfunctions.udf.CIQ(IA$2,"IQ_TOTAL_ASSETS",IQ_FQ,$A60,,,IA$3)*-100),_xll.ciqfunctions.udf.CIQ(IA$2,"IQ_CAPEX",IQ_FQ,$A60,"LFR",,IA$3)/_xll.ciqfunctions.udf.CIQ(IA$2,"IQ_TOTAL_ASSETS",IQ_FQ,$A60,,,IA$3)*-100,0)</f>
        <v>0.95720370138334521</v>
      </c>
      <c r="IB60" s="11">
        <f>IF(ISNUMBER(_xll.ciqfunctions.udf.CIQ(IB$2,"IQ_CAPEX",IQ_FQ,$A60,"LFR",,IB$3)/_xll.ciqfunctions.udf.CIQ(IB$2,"IQ_TOTAL_ASSETS",IQ_FQ,$A60,,,IB$3)*-100),_xll.ciqfunctions.udf.CIQ(IB$2,"IQ_CAPEX",IQ_FQ,$A60,"LFR",,IB$3)/_xll.ciqfunctions.udf.CIQ(IB$2,"IQ_TOTAL_ASSETS",IQ_FQ,$A60,,,IB$3)*-100,0)</f>
        <v>1.3282247765006385</v>
      </c>
      <c r="IC60" s="11">
        <f>IF(ISNUMBER(_xll.ciqfunctions.udf.CIQ(IC$2,"IQ_CAPEX",IQ_FQ,$A60,"LFR",,IC$3)/_xll.ciqfunctions.udf.CIQ(IC$2,"IQ_TOTAL_ASSETS",IQ_FQ,$A60,,,IC$3)*-100),_xll.ciqfunctions.udf.CIQ(IC$2,"IQ_CAPEX",IQ_FQ,$A60,"LFR",,IC$3)/_xll.ciqfunctions.udf.CIQ(IC$2,"IQ_TOTAL_ASSETS",IQ_FQ,$A60,,,IC$3)*-100,0)</f>
        <v>0.97650344211853024</v>
      </c>
      <c r="ID60" s="11">
        <f>IF(ISNUMBER(_xll.ciqfunctions.udf.CIQ(ID$2,"IQ_CAPEX",IQ_FQ,$A60,"LFR",,ID$3)/_xll.ciqfunctions.udf.CIQ(ID$2,"IQ_TOTAL_ASSETS",IQ_FQ,$A60,,,ID$3)*-100),_xll.ciqfunctions.udf.CIQ(ID$2,"IQ_CAPEX",IQ_FQ,$A60,"LFR",,ID$3)/_xll.ciqfunctions.udf.CIQ(ID$2,"IQ_TOTAL_ASSETS",IQ_FQ,$A60,,,ID$3)*-100,0)</f>
        <v>0.23655891625330808</v>
      </c>
      <c r="IE60" s="11">
        <f>IF(ISNUMBER(_xll.ciqfunctions.udf.CIQ(IE$2,"IQ_CAPEX",IQ_FQ,$A60,"LFR",,IE$3)/_xll.ciqfunctions.udf.CIQ(IE$2,"IQ_TOTAL_ASSETS",IQ_FQ,$A60,,,IE$3)*-100),_xll.ciqfunctions.udf.CIQ(IE$2,"IQ_CAPEX",IQ_FQ,$A60,"LFR",,IE$3)/_xll.ciqfunctions.udf.CIQ(IE$2,"IQ_TOTAL_ASSETS",IQ_FQ,$A60,,,IE$3)*-100,0)</f>
        <v>0.4675978658353816</v>
      </c>
      <c r="IF60" s="11">
        <f>IF(ISNUMBER(_xll.ciqfunctions.udf.CIQ(IF$2,"IQ_CAPEX",IQ_FQ,$A60,"LFR",,IF$3)/_xll.ciqfunctions.udf.CIQ(IF$2,"IQ_TOTAL_ASSETS",IQ_FQ,$A60,,,IF$3)*-100),_xll.ciqfunctions.udf.CIQ(IF$2,"IQ_CAPEX",IQ_FQ,$A60,"LFR",,IF$3)/_xll.ciqfunctions.udf.CIQ(IF$2,"IQ_TOTAL_ASSETS",IQ_FQ,$A60,,,IF$3)*-100,0)</f>
        <v>0.64845947986001506</v>
      </c>
      <c r="IG60" s="11">
        <f>IF(ISNUMBER(_xll.ciqfunctions.udf.CIQ(IG$2,"IQ_CAPEX",IQ_FQ,$A60,"LFR",,IG$3)/_xll.ciqfunctions.udf.CIQ(IG$2,"IQ_TOTAL_ASSETS",IQ_FQ,$A60,,,IG$3)*-100),_xll.ciqfunctions.udf.CIQ(IG$2,"IQ_CAPEX",IQ_FQ,$A60,"LFR",,IG$3)/_xll.ciqfunctions.udf.CIQ(IG$2,"IQ_TOTAL_ASSETS",IQ_FQ,$A60,,,IG$3)*-100,0)</f>
        <v>0.45847057776195138</v>
      </c>
      <c r="IH60" s="11">
        <f>IF(ISNUMBER(_xll.ciqfunctions.udf.CIQ(IH$2,"IQ_CAPEX",IQ_FQ,$A60,"LFR",,IH$3)/_xll.ciqfunctions.udf.CIQ(IH$2,"IQ_TOTAL_ASSETS",IQ_FQ,$A60,,,IH$3)*-100),_xll.ciqfunctions.udf.CIQ(IH$2,"IQ_CAPEX",IQ_FQ,$A60,"LFR",,IH$3)/_xll.ciqfunctions.udf.CIQ(IH$2,"IQ_TOTAL_ASSETS",IQ_FQ,$A60,,,IH$3)*-100,0)</f>
        <v>0.92043914344752431</v>
      </c>
      <c r="II60" s="11">
        <f>IF(ISNUMBER(_xll.ciqfunctions.udf.CIQ(II$2,"IQ_CAPEX",IQ_FQ,$A60,"LFR",,II$3)/_xll.ciqfunctions.udf.CIQ(II$2,"IQ_TOTAL_ASSETS",IQ_FQ,$A60,,,II$3)*-100),_xll.ciqfunctions.udf.CIQ(II$2,"IQ_CAPEX",IQ_FQ,$A60,"LFR",,II$3)/_xll.ciqfunctions.udf.CIQ(II$2,"IQ_TOTAL_ASSETS",IQ_FQ,$A60,,,II$3)*-100,0)</f>
        <v>0</v>
      </c>
      <c r="IJ60" s="11">
        <f>IF(ISNUMBER(_xll.ciqfunctions.udf.CIQ(IJ$2,"IQ_CAPEX",IQ_FQ,$A60,"LFR",,IJ$3)/_xll.ciqfunctions.udf.CIQ(IJ$2,"IQ_TOTAL_ASSETS",IQ_FQ,$A60,,,IJ$3)*-100),_xll.ciqfunctions.udf.CIQ(IJ$2,"IQ_CAPEX",IQ_FQ,$A60,"LFR",,IJ$3)/_xll.ciqfunctions.udf.CIQ(IJ$2,"IQ_TOTAL_ASSETS",IQ_FQ,$A60,,,IJ$3)*-100,0)</f>
        <v>0.62551188372935618</v>
      </c>
      <c r="IK60" s="11">
        <f>IF(ISNUMBER(_xll.ciqfunctions.udf.CIQ(IK$2,"IQ_CAPEX",IQ_FQ,$A60,"LFR",,IK$3)/_xll.ciqfunctions.udf.CIQ(IK$2,"IQ_TOTAL_ASSETS",IQ_FQ,$A60,,,IK$3)*-100),_xll.ciqfunctions.udf.CIQ(IK$2,"IQ_CAPEX",IQ_FQ,$A60,"LFR",,IK$3)/_xll.ciqfunctions.udf.CIQ(IK$2,"IQ_TOTAL_ASSETS",IQ_FQ,$A60,,,IK$3)*-100,0)</f>
        <v>0.66520867505011849</v>
      </c>
      <c r="IL60" s="11">
        <f>IF(ISNUMBER(_xll.ciqfunctions.udf.CIQ(IL$2,"IQ_CAPEX",IQ_FQ,$A60,"LFR",,IL$3)/_xll.ciqfunctions.udf.CIQ(IL$2,"IQ_TOTAL_ASSETS",IQ_FQ,$A60,,,IL$3)*-100),_xll.ciqfunctions.udf.CIQ(IL$2,"IQ_CAPEX",IQ_FQ,$A60,"LFR",,IL$3)/_xll.ciqfunctions.udf.CIQ(IL$2,"IQ_TOTAL_ASSETS",IQ_FQ,$A60,,,IL$3)*-100,0)</f>
        <v>4.0903141361256543E-2</v>
      </c>
      <c r="IM60" s="11">
        <f>IF(ISNUMBER(_xll.ciqfunctions.udf.CIQ(IM$2,"IQ_CAPEX",IQ_FQ,$A60,"LFR",,IM$3)/_xll.ciqfunctions.udf.CIQ(IM$2,"IQ_TOTAL_ASSETS",IQ_FQ,$A60,,,IM$3)*-100),_xll.ciqfunctions.udf.CIQ(IM$2,"IQ_CAPEX",IQ_FQ,$A60,"LFR",,IM$3)/_xll.ciqfunctions.udf.CIQ(IM$2,"IQ_TOTAL_ASSETS",IQ_FQ,$A60,,,IM$3)*-100,0)</f>
        <v>1.0195084316102723</v>
      </c>
      <c r="IN60" s="11">
        <f>IF(ISNUMBER(_xll.ciqfunctions.udf.CIQ(IN$2,"IQ_CAPEX",IQ_FQ,$A60,"LFR",,IN$3)/_xll.ciqfunctions.udf.CIQ(IN$2,"IQ_TOTAL_ASSETS",IQ_FQ,$A60,,,IN$3)*-100),_xll.ciqfunctions.udf.CIQ(IN$2,"IQ_CAPEX",IQ_FQ,$A60,"LFR",,IN$3)/_xll.ciqfunctions.udf.CIQ(IN$2,"IQ_TOTAL_ASSETS",IQ_FQ,$A60,,,IN$3)*-100,0)</f>
        <v>0</v>
      </c>
      <c r="IO60" s="11">
        <f>IF(ISNUMBER(_xll.ciqfunctions.udf.CIQ(IO$2,"IQ_CAPEX",IQ_FQ,$A60,"LFR",,IO$3)/_xll.ciqfunctions.udf.CIQ(IO$2,"IQ_TOTAL_ASSETS",IQ_FQ,$A60,,,IO$3)*-100),_xll.ciqfunctions.udf.CIQ(IO$2,"IQ_CAPEX",IQ_FQ,$A60,"LFR",,IO$3)/_xll.ciqfunctions.udf.CIQ(IO$2,"IQ_TOTAL_ASSETS",IQ_FQ,$A60,,,IO$3)*-100,0)</f>
        <v>0</v>
      </c>
      <c r="IP60" s="11">
        <f>IF(ISNUMBER(_xll.ciqfunctions.udf.CIQ(IP$2,"IQ_CAPEX",IQ_FQ,$A60,"LFR",,IP$3)/_xll.ciqfunctions.udf.CIQ(IP$2,"IQ_TOTAL_ASSETS",IQ_FQ,$A60,,,IP$3)*-100),_xll.ciqfunctions.udf.CIQ(IP$2,"IQ_CAPEX",IQ_FQ,$A60,"LFR",,IP$3)/_xll.ciqfunctions.udf.CIQ(IP$2,"IQ_TOTAL_ASSETS",IQ_FQ,$A60,,,IP$3)*-100,0)</f>
        <v>5.4854665610945229E-2</v>
      </c>
      <c r="IQ60" s="11">
        <f>IF(ISNUMBER(_xll.ciqfunctions.udf.CIQ(IQ$2,"IQ_CAPEX",IQ_FQ,$A60,"LFR",,IQ$3)/_xll.ciqfunctions.udf.CIQ(IQ$2,"IQ_TOTAL_ASSETS",IQ_FQ,$A60,,,IQ$3)*-100),_xll.ciqfunctions.udf.CIQ(IQ$2,"IQ_CAPEX",IQ_FQ,$A60,"LFR",,IQ$3)/_xll.ciqfunctions.udf.CIQ(IQ$2,"IQ_TOTAL_ASSETS",IQ_FQ,$A60,,,IQ$3)*-100,0)</f>
        <v>1.6120644825793031</v>
      </c>
      <c r="IR60" s="11">
        <f>IF(ISNUMBER(_xll.ciqfunctions.udf.CIQ(IR$2,"IQ_CAPEX",IQ_FQ,$A60,"LFR",,IR$3)/_xll.ciqfunctions.udf.CIQ(IR$2,"IQ_TOTAL_ASSETS",IQ_FQ,$A60,,,IR$3)*-100),_xll.ciqfunctions.udf.CIQ(IR$2,"IQ_CAPEX",IQ_FQ,$A60,"LFR",,IR$3)/_xll.ciqfunctions.udf.CIQ(IR$2,"IQ_TOTAL_ASSETS",IQ_FQ,$A60,,,IR$3)*-100,0)</f>
        <v>0</v>
      </c>
      <c r="IS60" s="11">
        <f>IF(ISNUMBER(_xll.ciqfunctions.udf.CIQ(IS$2,"IQ_CAPEX",IQ_FQ,$A60,"LFR",,IS$3)/_xll.ciqfunctions.udf.CIQ(IS$2,"IQ_TOTAL_ASSETS",IQ_FQ,$A60,,,IS$3)*-100),_xll.ciqfunctions.udf.CIQ(IS$2,"IQ_CAPEX",IQ_FQ,$A60,"LFR",,IS$3)/_xll.ciqfunctions.udf.CIQ(IS$2,"IQ_TOTAL_ASSETS",IQ_FQ,$A60,,,IS$3)*-100,0)</f>
        <v>0.30331625775141546</v>
      </c>
      <c r="IT60" s="11">
        <f>IF(ISNUMBER(_xll.ciqfunctions.udf.CIQ(IT$2,"IQ_CAPEX",IQ_FQ,$A60,"LFR",,IT$3)/_xll.ciqfunctions.udf.CIQ(IT$2,"IQ_TOTAL_ASSETS",IQ_FQ,$A60,,,IT$3)*-100),_xll.ciqfunctions.udf.CIQ(IT$2,"IQ_CAPEX",IQ_FQ,$A60,"LFR",,IT$3)/_xll.ciqfunctions.udf.CIQ(IT$2,"IQ_TOTAL_ASSETS",IQ_FQ,$A60,,,IT$3)*-100,0)</f>
        <v>0.5028430790121361</v>
      </c>
      <c r="IU60" s="11">
        <f>IF(ISNUMBER(_xll.ciqfunctions.udf.CIQ(IU$2,"IQ_CAPEX",IQ_FQ,$A60,"LFR",,IU$3)/_xll.ciqfunctions.udf.CIQ(IU$2,"IQ_TOTAL_ASSETS",IQ_FQ,$A60,,,IU$3)*-100),_xll.ciqfunctions.udf.CIQ(IU$2,"IQ_CAPEX",IQ_FQ,$A60,"LFR",,IU$3)/_xll.ciqfunctions.udf.CIQ(IU$2,"IQ_TOTAL_ASSETS",IQ_FQ,$A60,,,IU$3)*-100,0)</f>
        <v>0.2933999068826561</v>
      </c>
      <c r="IV60" s="11">
        <f>IF(ISNUMBER(_xll.ciqfunctions.udf.CIQ(IV$2,"IQ_CAPEX",IQ_FQ,$A60,"LFR",,IV$3)/_xll.ciqfunctions.udf.CIQ(IV$2,"IQ_TOTAL_ASSETS",IQ_FQ,$A60,,,IV$3)*-100),_xll.ciqfunctions.udf.CIQ(IV$2,"IQ_CAPEX",IQ_FQ,$A60,"LFR",,IV$3)/_xll.ciqfunctions.udf.CIQ(IV$2,"IQ_TOTAL_ASSETS",IQ_FQ,$A60,,,IV$3)*-100,0)</f>
        <v>0.37632012496167644</v>
      </c>
      <c r="IW60" s="11">
        <f>IF(ISNUMBER(_xll.ciqfunctions.udf.CIQ(IW$2,"IQ_CAPEX",IQ_FQ,$A60,"LFR",,IW$3)/_xll.ciqfunctions.udf.CIQ(IW$2,"IQ_TOTAL_ASSETS",IQ_FQ,$A60,,,IW$3)*-100),_xll.ciqfunctions.udf.CIQ(IW$2,"IQ_CAPEX",IQ_FQ,$A60,"LFR",,IW$3)/_xll.ciqfunctions.udf.CIQ(IW$2,"IQ_TOTAL_ASSETS",IQ_FQ,$A60,,,IW$3)*-100,0)</f>
        <v>0.97087378640776689</v>
      </c>
      <c r="IX60" s="11">
        <f>IF(ISNUMBER(_xll.ciqfunctions.udf.CIQ(IX$2,"IQ_CAPEX",IQ_FQ,$A60,"LFR",,IX$3)/_xll.ciqfunctions.udf.CIQ(IX$2,"IQ_TOTAL_ASSETS",IQ_FQ,$A60,,,IX$3)*-100),_xll.ciqfunctions.udf.CIQ(IX$2,"IQ_CAPEX",IQ_FQ,$A60,"LFR",,IX$3)/_xll.ciqfunctions.udf.CIQ(IX$2,"IQ_TOTAL_ASSETS",IQ_FQ,$A60,,,IX$3)*-100,0)</f>
        <v>8.9111788885521837E-3</v>
      </c>
      <c r="IY60" s="11">
        <f>IF(ISNUMBER(_xll.ciqfunctions.udf.CIQ(IY$2,"IQ_CAPEX",IQ_FQ,$A60,"LFR",,IY$3)/_xll.ciqfunctions.udf.CIQ(IY$2,"IQ_TOTAL_ASSETS",IQ_FQ,$A60,,,IY$3)*-100),_xll.ciqfunctions.udf.CIQ(IY$2,"IQ_CAPEX",IQ_FQ,$A60,"LFR",,IY$3)/_xll.ciqfunctions.udf.CIQ(IY$2,"IQ_TOTAL_ASSETS",IQ_FQ,$A60,,,IY$3)*-100,0)</f>
        <v>0</v>
      </c>
      <c r="IZ60" s="11">
        <f>IF(ISNUMBER(_xll.ciqfunctions.udf.CIQ(IZ$2,"IQ_CAPEX",IQ_FQ,$A60,"LFR",,IZ$3)/_xll.ciqfunctions.udf.CIQ(IZ$2,"IQ_TOTAL_ASSETS",IQ_FQ,$A60,,,IZ$3)*-100),_xll.ciqfunctions.udf.CIQ(IZ$2,"IQ_CAPEX",IQ_FQ,$A60,"LFR",,IZ$3)/_xll.ciqfunctions.udf.CIQ(IZ$2,"IQ_TOTAL_ASSETS",IQ_FQ,$A60,,,IZ$3)*-100,0)</f>
        <v>0.45956224399162132</v>
      </c>
      <c r="JA60" s="11">
        <f>IF(ISNUMBER(_xll.ciqfunctions.udf.CIQ(JA$2,"IQ_CAPEX",IQ_FQ,$A60,"LFR",,JA$3)/_xll.ciqfunctions.udf.CIQ(JA$2,"IQ_TOTAL_ASSETS",IQ_FQ,$A60,,,JA$3)*-100),_xll.ciqfunctions.udf.CIQ(JA$2,"IQ_CAPEX",IQ_FQ,$A60,"LFR",,JA$3)/_xll.ciqfunctions.udf.CIQ(JA$2,"IQ_TOTAL_ASSETS",IQ_FQ,$A60,,,JA$3)*-100,0)</f>
        <v>0.76347305389221554</v>
      </c>
      <c r="JB60" s="11">
        <f>IF(ISNUMBER(_xll.ciqfunctions.udf.CIQ(JB$2,"IQ_CAPEX",IQ_FQ,$A60,"LFR",,JB$3)/_xll.ciqfunctions.udf.CIQ(JB$2,"IQ_TOTAL_ASSETS",IQ_FQ,$A60,,,JB$3)*-100),_xll.ciqfunctions.udf.CIQ(JB$2,"IQ_CAPEX",IQ_FQ,$A60,"LFR",,JB$3)/_xll.ciqfunctions.udf.CIQ(JB$2,"IQ_TOTAL_ASSETS",IQ_FQ,$A60,,,JB$3)*-100,0)</f>
        <v>0</v>
      </c>
      <c r="JC60" s="11">
        <f>IF(ISNUMBER(_xll.ciqfunctions.udf.CIQ(JC$2,"IQ_CAPEX",IQ_FQ,$A60,"LFR",,JC$3)/_xll.ciqfunctions.udf.CIQ(JC$2,"IQ_TOTAL_ASSETS",IQ_FQ,$A60,,,JC$3)*-100),_xll.ciqfunctions.udf.CIQ(JC$2,"IQ_CAPEX",IQ_FQ,$A60,"LFR",,JC$3)/_xll.ciqfunctions.udf.CIQ(JC$2,"IQ_TOTAL_ASSETS",IQ_FQ,$A60,,,JC$3)*-100,0)</f>
        <v>0.25662508467994671</v>
      </c>
      <c r="JD60" s="11">
        <f>IF(ISNUMBER(_xll.ciqfunctions.udf.CIQ(JD$2,"IQ_CAPEX",IQ_FQ,$A60,"LFR",,JD$3)/_xll.ciqfunctions.udf.CIQ(JD$2,"IQ_TOTAL_ASSETS",IQ_FQ,$A60,,,JD$3)*-100),_xll.ciqfunctions.udf.CIQ(JD$2,"IQ_CAPEX",IQ_FQ,$A60,"LFR",,JD$3)/_xll.ciqfunctions.udf.CIQ(JD$2,"IQ_TOTAL_ASSETS",IQ_FQ,$A60,,,JD$3)*-100,0)</f>
        <v>0.48005059215821544</v>
      </c>
      <c r="JE60" s="11">
        <f>IF(ISNUMBER(_xll.ciqfunctions.udf.CIQ(JE$2,"IQ_CAPEX",IQ_FQ,$A60,"LFR",,JE$3)/_xll.ciqfunctions.udf.CIQ(JE$2,"IQ_TOTAL_ASSETS",IQ_FQ,$A60,,,JE$3)*-100),_xll.ciqfunctions.udf.CIQ(JE$2,"IQ_CAPEX",IQ_FQ,$A60,"LFR",,JE$3)/_xll.ciqfunctions.udf.CIQ(JE$2,"IQ_TOTAL_ASSETS",IQ_FQ,$A60,,,JE$3)*-100,0)</f>
        <v>1.134999301968449</v>
      </c>
      <c r="JF60" s="11">
        <f>IF(ISNUMBER(_xll.ciqfunctions.udf.CIQ(JF$2,"IQ_CAPEX",IQ_FQ,$A60,"LFR",,JF$3)/_xll.ciqfunctions.udf.CIQ(JF$2,"IQ_TOTAL_ASSETS",IQ_FQ,$A60,,,JF$3)*-100),_xll.ciqfunctions.udf.CIQ(JF$2,"IQ_CAPEX",IQ_FQ,$A60,"LFR",,JF$3)/_xll.ciqfunctions.udf.CIQ(JF$2,"IQ_TOTAL_ASSETS",IQ_FQ,$A60,,,JF$3)*-100,0)</f>
        <v>0.35285815102328866</v>
      </c>
      <c r="JG60" s="11">
        <f>IF(ISNUMBER(_xll.ciqfunctions.udf.CIQ(JG$2,"IQ_CAPEX",IQ_FQ,$A60,"LFR",,JG$3)/_xll.ciqfunctions.udf.CIQ(JG$2,"IQ_TOTAL_ASSETS",IQ_FQ,$A60,,,JG$3)*-100),_xll.ciqfunctions.udf.CIQ(JG$2,"IQ_CAPEX",IQ_FQ,$A60,"LFR",,JG$3)/_xll.ciqfunctions.udf.CIQ(JG$2,"IQ_TOTAL_ASSETS",IQ_FQ,$A60,,,JG$3)*-100,0)</f>
        <v>1.672074600251396</v>
      </c>
      <c r="JH60" s="11">
        <f>IF(ISNUMBER(_xll.ciqfunctions.udf.CIQ(JH$2,"IQ_CAPEX",IQ_FQ,$A60,"LFR",,JH$3)/_xll.ciqfunctions.udf.CIQ(JH$2,"IQ_TOTAL_ASSETS",IQ_FQ,$A60,,,JH$3)*-100),_xll.ciqfunctions.udf.CIQ(JH$2,"IQ_CAPEX",IQ_FQ,$A60,"LFR",,JH$3)/_xll.ciqfunctions.udf.CIQ(JH$2,"IQ_TOTAL_ASSETS",IQ_FQ,$A60,,,JH$3)*-100,0)</f>
        <v>0.80123122079909792</v>
      </c>
      <c r="JI60" s="11">
        <f>IF(ISNUMBER(_xll.ciqfunctions.udf.CIQ(JI$2,"IQ_CAPEX",IQ_FQ,$A60,"LFR",,JI$3)/_xll.ciqfunctions.udf.CIQ(JI$2,"IQ_TOTAL_ASSETS",IQ_FQ,$A60,,,JI$3)*-100),_xll.ciqfunctions.udf.CIQ(JI$2,"IQ_CAPEX",IQ_FQ,$A60,"LFR",,JI$3)/_xll.ciqfunctions.udf.CIQ(JI$2,"IQ_TOTAL_ASSETS",IQ_FQ,$A60,,,JI$3)*-100,0)</f>
        <v>0.61401952085181899</v>
      </c>
      <c r="JJ60" s="11">
        <f>IF(ISNUMBER(_xll.ciqfunctions.udf.CIQ(JJ$2,"IQ_CAPEX",IQ_FQ,$A60,"LFR",,JJ$3)/_xll.ciqfunctions.udf.CIQ(JJ$2,"IQ_TOTAL_ASSETS",IQ_FQ,$A60,,,JJ$3)*-100),_xll.ciqfunctions.udf.CIQ(JJ$2,"IQ_CAPEX",IQ_FQ,$A60,"LFR",,JJ$3)/_xll.ciqfunctions.udf.CIQ(JJ$2,"IQ_TOTAL_ASSETS",IQ_FQ,$A60,,,JJ$3)*-100,0)</f>
        <v>1.0591702567484486E-2</v>
      </c>
      <c r="JK60" s="11">
        <f>IF(ISNUMBER(_xll.ciqfunctions.udf.CIQ(JK$2,"IQ_CAPEX",IQ_FQ,$A60,"LFR",,JK$3)/_xll.ciqfunctions.udf.CIQ(JK$2,"IQ_TOTAL_ASSETS",IQ_FQ,$A60,,,JK$3)*-100),_xll.ciqfunctions.udf.CIQ(JK$2,"IQ_CAPEX",IQ_FQ,$A60,"LFR",,JK$3)/_xll.ciqfunctions.udf.CIQ(JK$2,"IQ_TOTAL_ASSETS",IQ_FQ,$A60,,,JK$3)*-100,0)</f>
        <v>0.26721672682949699</v>
      </c>
      <c r="JL60" s="11">
        <f>IF(ISNUMBER(_xll.ciqfunctions.udf.CIQ(JL$2,"IQ_CAPEX",IQ_FQ,$A60,"LFR",,JL$3)/_xll.ciqfunctions.udf.CIQ(JL$2,"IQ_TOTAL_ASSETS",IQ_FQ,$A60,,,JL$3)*-100),_xll.ciqfunctions.udf.CIQ(JL$2,"IQ_CAPEX",IQ_FQ,$A60,"LFR",,JL$3)/_xll.ciqfunctions.udf.CIQ(JL$2,"IQ_TOTAL_ASSETS",IQ_FQ,$A60,,,JL$3)*-100,0)</f>
        <v>3.6475326837829933</v>
      </c>
      <c r="JM60" s="11">
        <f>IF(ISNUMBER(_xll.ciqfunctions.udf.CIQ(JM$2,"IQ_CAPEX",IQ_FQ,$A60,"LFR",,JM$3)/_xll.ciqfunctions.udf.CIQ(JM$2,"IQ_TOTAL_ASSETS",IQ_FQ,$A60,,,JM$3)*-100),_xll.ciqfunctions.udf.CIQ(JM$2,"IQ_CAPEX",IQ_FQ,$A60,"LFR",,JM$3)/_xll.ciqfunctions.udf.CIQ(JM$2,"IQ_TOTAL_ASSETS",IQ_FQ,$A60,,,JM$3)*-100,0)</f>
        <v>0</v>
      </c>
      <c r="JN60" s="11">
        <f>IF(ISNUMBER(_xll.ciqfunctions.udf.CIQ(JN$2,"IQ_CAPEX",IQ_FQ,$A60,"LFR",,JN$3)/_xll.ciqfunctions.udf.CIQ(JN$2,"IQ_TOTAL_ASSETS",IQ_FQ,$A60,,,JN$3)*-100),_xll.ciqfunctions.udf.CIQ(JN$2,"IQ_CAPEX",IQ_FQ,$A60,"LFR",,JN$3)/_xll.ciqfunctions.udf.CIQ(JN$2,"IQ_TOTAL_ASSETS",IQ_FQ,$A60,,,JN$3)*-100,0)</f>
        <v>0.37744481299325178</v>
      </c>
      <c r="JO60" s="11">
        <f>IF(ISNUMBER(_xll.ciqfunctions.udf.CIQ(JO$2,"IQ_CAPEX",IQ_FQ,$A60,"LFR",,JO$3)/_xll.ciqfunctions.udf.CIQ(JO$2,"IQ_TOTAL_ASSETS",IQ_FQ,$A60,,,JO$3)*-100),_xll.ciqfunctions.udf.CIQ(JO$2,"IQ_CAPEX",IQ_FQ,$A60,"LFR",,JO$3)/_xll.ciqfunctions.udf.CIQ(JO$2,"IQ_TOTAL_ASSETS",IQ_FQ,$A60,,,JO$3)*-100,0)</f>
        <v>0.49594531197640912</v>
      </c>
      <c r="JP60" s="11">
        <f>IF(ISNUMBER(_xll.ciqfunctions.udf.CIQ(JP$2,"IQ_CAPEX",IQ_FQ,$A60,"LFR",,JP$3)/_xll.ciqfunctions.udf.CIQ(JP$2,"IQ_TOTAL_ASSETS",IQ_FQ,$A60,,,JP$3)*-100),_xll.ciqfunctions.udf.CIQ(JP$2,"IQ_CAPEX",IQ_FQ,$A60,"LFR",,JP$3)/_xll.ciqfunctions.udf.CIQ(JP$2,"IQ_TOTAL_ASSETS",IQ_FQ,$A60,,,JP$3)*-100,0)</f>
        <v>0.24243701907873932</v>
      </c>
      <c r="JQ60" s="11">
        <f>IF(ISNUMBER(_xll.ciqfunctions.udf.CIQ(JQ$2,"IQ_CAPEX",IQ_FQ,$A60,"LFR",,JQ$3)/_xll.ciqfunctions.udf.CIQ(JQ$2,"IQ_TOTAL_ASSETS",IQ_FQ,$A60,,,JQ$3)*-100),_xll.ciqfunctions.udf.CIQ(JQ$2,"IQ_CAPEX",IQ_FQ,$A60,"LFR",,JQ$3)/_xll.ciqfunctions.udf.CIQ(JQ$2,"IQ_TOTAL_ASSETS",IQ_FQ,$A60,,,JQ$3)*-100,0)</f>
        <v>0.18614153371746264</v>
      </c>
      <c r="JR60" s="11">
        <f>IF(ISNUMBER(_xll.ciqfunctions.udf.CIQ(JR$2,"IQ_CAPEX",IQ_FQ,$A60,"LFR",,JR$3)/_xll.ciqfunctions.udf.CIQ(JR$2,"IQ_TOTAL_ASSETS",IQ_FQ,$A60,,,JR$3)*-100),_xll.ciqfunctions.udf.CIQ(JR$2,"IQ_CAPEX",IQ_FQ,$A60,"LFR",,JR$3)/_xll.ciqfunctions.udf.CIQ(JR$2,"IQ_TOTAL_ASSETS",IQ_FQ,$A60,,,JR$3)*-100,0)</f>
        <v>0.93070488617273561</v>
      </c>
      <c r="JS60" s="11">
        <f>IF(ISNUMBER(_xll.ciqfunctions.udf.CIQ(JS$2,"IQ_CAPEX",IQ_FQ,$A60,"LFR",,JS$3)/_xll.ciqfunctions.udf.CIQ(JS$2,"IQ_TOTAL_ASSETS",IQ_FQ,$A60,,,JS$3)*-100),_xll.ciqfunctions.udf.CIQ(JS$2,"IQ_CAPEX",IQ_FQ,$A60,"LFR",,JS$3)/_xll.ciqfunctions.udf.CIQ(JS$2,"IQ_TOTAL_ASSETS",IQ_FQ,$A60,,,JS$3)*-100,0)</f>
        <v>0.65510954544049937</v>
      </c>
      <c r="JT60" s="11">
        <f>IF(ISNUMBER(_xll.ciqfunctions.udf.CIQ(JT$2,"IQ_CAPEX",IQ_FQ,$A60,"LFR",,JT$3)/_xll.ciqfunctions.udf.CIQ(JT$2,"IQ_TOTAL_ASSETS",IQ_FQ,$A60,,,JT$3)*-100),_xll.ciqfunctions.udf.CIQ(JT$2,"IQ_CAPEX",IQ_FQ,$A60,"LFR",,JT$3)/_xll.ciqfunctions.udf.CIQ(JT$2,"IQ_TOTAL_ASSETS",IQ_FQ,$A60,,,JT$3)*-100,0)</f>
        <v>1.4873095925305833</v>
      </c>
      <c r="JU60" s="11">
        <f>IF(ISNUMBER(_xll.ciqfunctions.udf.CIQ(JU$2,"IQ_CAPEX",IQ_FQ,$A60,"LFR",,JU$3)/_xll.ciqfunctions.udf.CIQ(JU$2,"IQ_TOTAL_ASSETS",IQ_FQ,$A60,,,JU$3)*-100),_xll.ciqfunctions.udf.CIQ(JU$2,"IQ_CAPEX",IQ_FQ,$A60,"LFR",,JU$3)/_xll.ciqfunctions.udf.CIQ(JU$2,"IQ_TOTAL_ASSETS",IQ_FQ,$A60,,,JU$3)*-100,0)</f>
        <v>0.1633160944122565</v>
      </c>
      <c r="JV60" s="11">
        <f>IF(ISNUMBER(_xll.ciqfunctions.udf.CIQ(JV$2,"IQ_CAPEX",IQ_FQ,$A60,"LFR",,JV$3)/_xll.ciqfunctions.udf.CIQ(JV$2,"IQ_TOTAL_ASSETS",IQ_FQ,$A60,,,JV$3)*-100),_xll.ciqfunctions.udf.CIQ(JV$2,"IQ_CAPEX",IQ_FQ,$A60,"LFR",,JV$3)/_xll.ciqfunctions.udf.CIQ(JV$2,"IQ_TOTAL_ASSETS",IQ_FQ,$A60,,,JV$3)*-100,0)</f>
        <v>1.0070598006644516</v>
      </c>
      <c r="JW60" s="11">
        <f>IF(ISNUMBER(_xll.ciqfunctions.udf.CIQ(JW$2,"IQ_CAPEX",IQ_FQ,$A60,"LFR",,JW$3)/_xll.ciqfunctions.udf.CIQ(JW$2,"IQ_TOTAL_ASSETS",IQ_FQ,$A60,,,JW$3)*-100),_xll.ciqfunctions.udf.CIQ(JW$2,"IQ_CAPEX",IQ_FQ,$A60,"LFR",,JW$3)/_xll.ciqfunctions.udf.CIQ(JW$2,"IQ_TOTAL_ASSETS",IQ_FQ,$A60,,,JW$3)*-100,0)</f>
        <v>0</v>
      </c>
      <c r="JX60" s="11">
        <f>IF(ISNUMBER(_xll.ciqfunctions.udf.CIQ(JX$2,"IQ_CAPEX",IQ_FQ,$A60,"LFR",,JX$3)/_xll.ciqfunctions.udf.CIQ(JX$2,"IQ_TOTAL_ASSETS",IQ_FQ,$A60,,,JX$3)*-100),_xll.ciqfunctions.udf.CIQ(JX$2,"IQ_CAPEX",IQ_FQ,$A60,"LFR",,JX$3)/_xll.ciqfunctions.udf.CIQ(JX$2,"IQ_TOTAL_ASSETS",IQ_FQ,$A60,,,JX$3)*-100,0)</f>
        <v>0.5087332541970494</v>
      </c>
      <c r="JY60" s="11">
        <f>IF(ISNUMBER(_xll.ciqfunctions.udf.CIQ(JY$2,"IQ_CAPEX",IQ_FQ,$A60,"LFR",,JY$3)/_xll.ciqfunctions.udf.CIQ(JY$2,"IQ_TOTAL_ASSETS",IQ_FQ,$A60,,,JY$3)*-100),_xll.ciqfunctions.udf.CIQ(JY$2,"IQ_CAPEX",IQ_FQ,$A60,"LFR",,JY$3)/_xll.ciqfunctions.udf.CIQ(JY$2,"IQ_TOTAL_ASSETS",IQ_FQ,$A60,,,JY$3)*-100,0)</f>
        <v>0.73916501879284557</v>
      </c>
      <c r="JZ60" s="11">
        <f>IF(ISNUMBER(_xll.ciqfunctions.udf.CIQ(JZ$2,"IQ_CAPEX",IQ_FQ,$A60,"LFR",,JZ$3)/_xll.ciqfunctions.udf.CIQ(JZ$2,"IQ_TOTAL_ASSETS",IQ_FQ,$A60,,,JZ$3)*-100),_xll.ciqfunctions.udf.CIQ(JZ$2,"IQ_CAPEX",IQ_FQ,$A60,"LFR",,JZ$3)/_xll.ciqfunctions.udf.CIQ(JZ$2,"IQ_TOTAL_ASSETS",IQ_FQ,$A60,,,JZ$3)*-100,0)</f>
        <v>0</v>
      </c>
      <c r="KA60" s="11">
        <f>IF(ISNUMBER(_xll.ciqfunctions.udf.CIQ(KA$2,"IQ_CAPEX",IQ_FQ,$A60,"LFR",,KA$3)/_xll.ciqfunctions.udf.CIQ(KA$2,"IQ_TOTAL_ASSETS",IQ_FQ,$A60,,,KA$3)*-100),_xll.ciqfunctions.udf.CIQ(KA$2,"IQ_CAPEX",IQ_FQ,$A60,"LFR",,KA$3)/_xll.ciqfunctions.udf.CIQ(KA$2,"IQ_TOTAL_ASSETS",IQ_FQ,$A60,,,KA$3)*-100,0)</f>
        <v>2.0321262031350229</v>
      </c>
      <c r="KB60" s="11">
        <f>IF(ISNUMBER(_xll.ciqfunctions.udf.CIQ(KB$2,"IQ_CAPEX",IQ_FQ,$A60,"LFR",,KB$3)/_xll.ciqfunctions.udf.CIQ(KB$2,"IQ_TOTAL_ASSETS",IQ_FQ,$A60,,,KB$3)*-100),_xll.ciqfunctions.udf.CIQ(KB$2,"IQ_CAPEX",IQ_FQ,$A60,"LFR",,KB$3)/_xll.ciqfunctions.udf.CIQ(KB$2,"IQ_TOTAL_ASSETS",IQ_FQ,$A60,,,KB$3)*-100,0)</f>
        <v>0.15739129378073916</v>
      </c>
      <c r="KC60" s="11">
        <f>IF(ISNUMBER(_xll.ciqfunctions.udf.CIQ(KC$2,"IQ_CAPEX",IQ_FQ,$A60,"LFR",,KC$3)/_xll.ciqfunctions.udf.CIQ(KC$2,"IQ_TOTAL_ASSETS",IQ_FQ,$A60,,,KC$3)*-100),_xll.ciqfunctions.udf.CIQ(KC$2,"IQ_CAPEX",IQ_FQ,$A60,"LFR",,KC$3)/_xll.ciqfunctions.udf.CIQ(KC$2,"IQ_TOTAL_ASSETS",IQ_FQ,$A60,,,KC$3)*-100,0)</f>
        <v>0.5486968449931412</v>
      </c>
      <c r="KD60" s="11">
        <f>IF(ISNUMBER(_xll.ciqfunctions.udf.CIQ(KD$2,"IQ_CAPEX",IQ_FQ,$A60,"LFR",,KD$3)/_xll.ciqfunctions.udf.CIQ(KD$2,"IQ_TOTAL_ASSETS",IQ_FQ,$A60,,,KD$3)*-100),_xll.ciqfunctions.udf.CIQ(KD$2,"IQ_CAPEX",IQ_FQ,$A60,"LFR",,KD$3)/_xll.ciqfunctions.udf.CIQ(KD$2,"IQ_TOTAL_ASSETS",IQ_FQ,$A60,,,KD$3)*-100,0)</f>
        <v>1.1131368118323748</v>
      </c>
      <c r="KE60" s="11">
        <f>IF(ISNUMBER(_xll.ciqfunctions.udf.CIQ(KE$2,"IQ_CAPEX",IQ_FQ,$A60,"LFR",,KE$3)/_xll.ciqfunctions.udf.CIQ(KE$2,"IQ_TOTAL_ASSETS",IQ_FQ,$A60,,,KE$3)*-100),_xll.ciqfunctions.udf.CIQ(KE$2,"IQ_CAPEX",IQ_FQ,$A60,"LFR",,KE$3)/_xll.ciqfunctions.udf.CIQ(KE$2,"IQ_TOTAL_ASSETS",IQ_FQ,$A60,,,KE$3)*-100,0)</f>
        <v>1.6687220620629797</v>
      </c>
      <c r="KF60" s="11">
        <f>IF(ISNUMBER(_xll.ciqfunctions.udf.CIQ(KF$2,"IQ_CAPEX",IQ_FQ,$A60,"LFR",,KF$3)/_xll.ciqfunctions.udf.CIQ(KF$2,"IQ_TOTAL_ASSETS",IQ_FQ,$A60,,,KF$3)*-100),_xll.ciqfunctions.udf.CIQ(KF$2,"IQ_CAPEX",IQ_FQ,$A60,"LFR",,KF$3)/_xll.ciqfunctions.udf.CIQ(KF$2,"IQ_TOTAL_ASSETS",IQ_FQ,$A60,,,KF$3)*-100,0)</f>
        <v>0.23175390632072568</v>
      </c>
      <c r="KG60" s="11">
        <f>IF(ISNUMBER(_xll.ciqfunctions.udf.CIQ(KG$2,"IQ_CAPEX",IQ_FQ,$A60,"LFR",,KG$3)/_xll.ciqfunctions.udf.CIQ(KG$2,"IQ_TOTAL_ASSETS",IQ_FQ,$A60,,,KG$3)*-100),_xll.ciqfunctions.udf.CIQ(KG$2,"IQ_CAPEX",IQ_FQ,$A60,"LFR",,KG$3)/_xll.ciqfunctions.udf.CIQ(KG$2,"IQ_TOTAL_ASSETS",IQ_FQ,$A60,,,KG$3)*-100,0)</f>
        <v>0.41296748847712439</v>
      </c>
      <c r="KH60" s="11">
        <f>IF(ISNUMBER(_xll.ciqfunctions.udf.CIQ(KH$2,"IQ_CAPEX",IQ_FQ,$A60,"LFR",,KH$3)/_xll.ciqfunctions.udf.CIQ(KH$2,"IQ_TOTAL_ASSETS",IQ_FQ,$A60,,,KH$3)*-100),_xll.ciqfunctions.udf.CIQ(KH$2,"IQ_CAPEX",IQ_FQ,$A60,"LFR",,KH$3)/_xll.ciqfunctions.udf.CIQ(KH$2,"IQ_TOTAL_ASSETS",IQ_FQ,$A60,,,KH$3)*-100,0)</f>
        <v>1.1129660545353366</v>
      </c>
      <c r="KI60" s="11">
        <f>IF(ISNUMBER(_xll.ciqfunctions.udf.CIQ(KI$2,"IQ_CAPEX",IQ_FQ,$A60,"LFR",,KI$3)/_xll.ciqfunctions.udf.CIQ(KI$2,"IQ_TOTAL_ASSETS",IQ_FQ,$A60,,,KI$3)*-100),_xll.ciqfunctions.udf.CIQ(KI$2,"IQ_CAPEX",IQ_FQ,$A60,"LFR",,KI$3)/_xll.ciqfunctions.udf.CIQ(KI$2,"IQ_TOTAL_ASSETS",IQ_FQ,$A60,,,KI$3)*-100,0)</f>
        <v>0.91863033171137332</v>
      </c>
      <c r="KJ60" s="11">
        <f>IF(ISNUMBER(_xll.ciqfunctions.udf.CIQ(KJ$2,"IQ_CAPEX",IQ_FQ,$A60,"LFR",,KJ$3)/_xll.ciqfunctions.udf.CIQ(KJ$2,"IQ_TOTAL_ASSETS",IQ_FQ,$A60,,,KJ$3)*-100),_xll.ciqfunctions.udf.CIQ(KJ$2,"IQ_CAPEX",IQ_FQ,$A60,"LFR",,KJ$3)/_xll.ciqfunctions.udf.CIQ(KJ$2,"IQ_TOTAL_ASSETS",IQ_FQ,$A60,,,KJ$3)*-100,0)</f>
        <v>1.1954317429821752</v>
      </c>
      <c r="KK60" s="11">
        <f>IF(ISNUMBER(_xll.ciqfunctions.udf.CIQ(KK$2,"IQ_CAPEX",IQ_FQ,$A60,"LFR",,KK$3)/_xll.ciqfunctions.udf.CIQ(KK$2,"IQ_TOTAL_ASSETS",IQ_FQ,$A60,,,KK$3)*-100),_xll.ciqfunctions.udf.CIQ(KK$2,"IQ_CAPEX",IQ_FQ,$A60,"LFR",,KK$3)/_xll.ciqfunctions.udf.CIQ(KK$2,"IQ_TOTAL_ASSETS",IQ_FQ,$A60,,,KK$3)*-100,0)</f>
        <v>0.11108534220046473</v>
      </c>
      <c r="KL60" s="11">
        <f>IF(ISNUMBER(_xll.ciqfunctions.udf.CIQ(KL$2,"IQ_CAPEX",IQ_FQ,$A60,"LFR",,KL$3)/_xll.ciqfunctions.udf.CIQ(KL$2,"IQ_TOTAL_ASSETS",IQ_FQ,$A60,,,KL$3)*-100),_xll.ciqfunctions.udf.CIQ(KL$2,"IQ_CAPEX",IQ_FQ,$A60,"LFR",,KL$3)/_xll.ciqfunctions.udf.CIQ(KL$2,"IQ_TOTAL_ASSETS",IQ_FQ,$A60,,,KL$3)*-100,0)</f>
        <v>0.27558902301750576</v>
      </c>
      <c r="KM60" s="11">
        <f>IF(ISNUMBER(_xll.ciqfunctions.udf.CIQ(KM$2,"IQ_CAPEX",IQ_FQ,$A60,"LFR",,KM$3)/_xll.ciqfunctions.udf.CIQ(KM$2,"IQ_TOTAL_ASSETS",IQ_FQ,$A60,,,KM$3)*-100),_xll.ciqfunctions.udf.CIQ(KM$2,"IQ_CAPEX",IQ_FQ,$A60,"LFR",,KM$3)/_xll.ciqfunctions.udf.CIQ(KM$2,"IQ_TOTAL_ASSETS",IQ_FQ,$A60,,,KM$3)*-100,0)</f>
        <v>4.0757129167510371</v>
      </c>
      <c r="KN60" s="11">
        <f>IF(ISNUMBER(_xll.ciqfunctions.udf.CIQ(KN$2,"IQ_CAPEX",IQ_FQ,$A60,"LFR",,KN$3)/_xll.ciqfunctions.udf.CIQ(KN$2,"IQ_TOTAL_ASSETS",IQ_FQ,$A60,,,KN$3)*-100),_xll.ciqfunctions.udf.CIQ(KN$2,"IQ_CAPEX",IQ_FQ,$A60,"LFR",,KN$3)/_xll.ciqfunctions.udf.CIQ(KN$2,"IQ_TOTAL_ASSETS",IQ_FQ,$A60,,,KN$3)*-100,0)</f>
        <v>0.21393806545237556</v>
      </c>
      <c r="KO60" s="11">
        <f>IF(ISNUMBER(_xll.ciqfunctions.udf.CIQ(KO$2,"IQ_CAPEX",IQ_FQ,$A60,"LFR",,KO$3)/_xll.ciqfunctions.udf.CIQ(KO$2,"IQ_TOTAL_ASSETS",IQ_FQ,$A60,,,KO$3)*-100),_xll.ciqfunctions.udf.CIQ(KO$2,"IQ_CAPEX",IQ_FQ,$A60,"LFR",,KO$3)/_xll.ciqfunctions.udf.CIQ(KO$2,"IQ_TOTAL_ASSETS",IQ_FQ,$A60,,,KO$3)*-100,0)</f>
        <v>0</v>
      </c>
      <c r="KP60" s="11">
        <f>IF(ISNUMBER(_xll.ciqfunctions.udf.CIQ(KP$2,"IQ_CAPEX",IQ_FQ,$A60,"LFR",,KP$3)/_xll.ciqfunctions.udf.CIQ(KP$2,"IQ_TOTAL_ASSETS",IQ_FQ,$A60,,,KP$3)*-100),_xll.ciqfunctions.udf.CIQ(KP$2,"IQ_CAPEX",IQ_FQ,$A60,"LFR",,KP$3)/_xll.ciqfunctions.udf.CIQ(KP$2,"IQ_TOTAL_ASSETS",IQ_FQ,$A60,,,KP$3)*-100,0)</f>
        <v>0.1286449399656947</v>
      </c>
      <c r="KQ60" s="11">
        <f>IF(ISNUMBER(_xll.ciqfunctions.udf.CIQ(KQ$2,"IQ_CAPEX",IQ_FQ,$A60,"LFR",,KQ$3)/_xll.ciqfunctions.udf.CIQ(KQ$2,"IQ_TOTAL_ASSETS",IQ_FQ,$A60,,,KQ$3)*-100),_xll.ciqfunctions.udf.CIQ(KQ$2,"IQ_CAPEX",IQ_FQ,$A60,"LFR",,KQ$3)/_xll.ciqfunctions.udf.CIQ(KQ$2,"IQ_TOTAL_ASSETS",IQ_FQ,$A60,,,KQ$3)*-100,0)</f>
        <v>0.2917179452117234</v>
      </c>
      <c r="KR60" s="11">
        <f>IF(ISNUMBER(_xll.ciqfunctions.udf.CIQ(KR$2,"IQ_CAPEX",IQ_FQ,$A60,"LFR",,KR$3)/_xll.ciqfunctions.udf.CIQ(KR$2,"IQ_TOTAL_ASSETS",IQ_FQ,$A60,,,KR$3)*-100),_xll.ciqfunctions.udf.CIQ(KR$2,"IQ_CAPEX",IQ_FQ,$A60,"LFR",,KR$3)/_xll.ciqfunctions.udf.CIQ(KR$2,"IQ_TOTAL_ASSETS",IQ_FQ,$A60,,,KR$3)*-100,0)</f>
        <v>2.5016529232597877</v>
      </c>
      <c r="KS60" s="11">
        <f>IF(ISNUMBER(_xll.ciqfunctions.udf.CIQ(KS$2,"IQ_CAPEX",IQ_FQ,$A60,"LFR",,KS$3)/_xll.ciqfunctions.udf.CIQ(KS$2,"IQ_TOTAL_ASSETS",IQ_FQ,$A60,,,KS$3)*-100),_xll.ciqfunctions.udf.CIQ(KS$2,"IQ_CAPEX",IQ_FQ,$A60,"LFR",,KS$3)/_xll.ciqfunctions.udf.CIQ(KS$2,"IQ_TOTAL_ASSETS",IQ_FQ,$A60,,,KS$3)*-100,0)</f>
        <v>1.1711287126705889</v>
      </c>
      <c r="KT60" s="11">
        <f>IF(ISNUMBER(_xll.ciqfunctions.udf.CIQ(KT$2,"IQ_CAPEX",IQ_FQ,$A60,"LFR",,KT$3)/_xll.ciqfunctions.udf.CIQ(KT$2,"IQ_TOTAL_ASSETS",IQ_FQ,$A60,,,KT$3)*-100),_xll.ciqfunctions.udf.CIQ(KT$2,"IQ_CAPEX",IQ_FQ,$A60,"LFR",,KT$3)/_xll.ciqfunctions.udf.CIQ(KT$2,"IQ_TOTAL_ASSETS",IQ_FQ,$A60,,,KT$3)*-100,0)</f>
        <v>0.55377230270958033</v>
      </c>
      <c r="KU60" s="11">
        <f>IF(ISNUMBER(_xll.ciqfunctions.udf.CIQ(KU$2,"IQ_CAPEX",IQ_FQ,$A60,"LFR",,KU$3)/_xll.ciqfunctions.udf.CIQ(KU$2,"IQ_TOTAL_ASSETS",IQ_FQ,$A60,,,KU$3)*-100),_xll.ciqfunctions.udf.CIQ(KU$2,"IQ_CAPEX",IQ_FQ,$A60,"LFR",,KU$3)/_xll.ciqfunctions.udf.CIQ(KU$2,"IQ_TOTAL_ASSETS",IQ_FQ,$A60,,,KU$3)*-100,0)</f>
        <v>6.2066688676130735</v>
      </c>
      <c r="KV60" s="11">
        <f>IF(ISNUMBER(_xll.ciqfunctions.udf.CIQ(KV$2,"IQ_CAPEX",IQ_FQ,$A60,"LFR",,KV$3)/_xll.ciqfunctions.udf.CIQ(KV$2,"IQ_TOTAL_ASSETS",IQ_FQ,$A60,,,KV$3)*-100),_xll.ciqfunctions.udf.CIQ(KV$2,"IQ_CAPEX",IQ_FQ,$A60,"LFR",,KV$3)/_xll.ciqfunctions.udf.CIQ(KV$2,"IQ_TOTAL_ASSETS",IQ_FQ,$A60,,,KV$3)*-100,0)</f>
        <v>3.2024736348075753</v>
      </c>
      <c r="KW60" s="11">
        <f>IF(ISNUMBER(_xll.ciqfunctions.udf.CIQ(KW$2,"IQ_CAPEX",IQ_FQ,$A60,"LFR",,KW$3)/_xll.ciqfunctions.udf.CIQ(KW$2,"IQ_TOTAL_ASSETS",IQ_FQ,$A60,,,KW$3)*-100),_xll.ciqfunctions.udf.CIQ(KW$2,"IQ_CAPEX",IQ_FQ,$A60,"LFR",,KW$3)/_xll.ciqfunctions.udf.CIQ(KW$2,"IQ_TOTAL_ASSETS",IQ_FQ,$A60,,,KW$3)*-100,0)</f>
        <v>0.54592345776623186</v>
      </c>
      <c r="KX60" s="11">
        <f>IF(ISNUMBER(_xll.ciqfunctions.udf.CIQ(KX$2,"IQ_CAPEX",IQ_FQ,$A60,"LFR",,KX$3)/_xll.ciqfunctions.udf.CIQ(KX$2,"IQ_TOTAL_ASSETS",IQ_FQ,$A60,,,KX$3)*-100),_xll.ciqfunctions.udf.CIQ(KX$2,"IQ_CAPEX",IQ_FQ,$A60,"LFR",,KX$3)/_xll.ciqfunctions.udf.CIQ(KX$2,"IQ_TOTAL_ASSETS",IQ_FQ,$A60,,,KX$3)*-100,0)</f>
        <v>2.9501767089044049</v>
      </c>
      <c r="KY60" s="11">
        <f>IF(ISNUMBER(_xll.ciqfunctions.udf.CIQ(KY$2,"IQ_CAPEX",IQ_FQ,$A60,"LFR",,KY$3)/_xll.ciqfunctions.udf.CIQ(KY$2,"IQ_TOTAL_ASSETS",IQ_FQ,$A60,,,KY$3)*-100),_xll.ciqfunctions.udf.CIQ(KY$2,"IQ_CAPEX",IQ_FQ,$A60,"LFR",,KY$3)/_xll.ciqfunctions.udf.CIQ(KY$2,"IQ_TOTAL_ASSETS",IQ_FQ,$A60,,,KY$3)*-100,0)</f>
        <v>0.9087066779374473</v>
      </c>
      <c r="KZ60" s="11">
        <f>IF(ISNUMBER(_xll.ciqfunctions.udf.CIQ(KZ$2,"IQ_CAPEX",IQ_FQ,$A60,"LFR",,KZ$3)/_xll.ciqfunctions.udf.CIQ(KZ$2,"IQ_TOTAL_ASSETS",IQ_FQ,$A60,,,KZ$3)*-100),_xll.ciqfunctions.udf.CIQ(KZ$2,"IQ_CAPEX",IQ_FQ,$A60,"LFR",,KZ$3)/_xll.ciqfunctions.udf.CIQ(KZ$2,"IQ_TOTAL_ASSETS",IQ_FQ,$A60,,,KZ$3)*-100,0)</f>
        <v>0.93064146114350821</v>
      </c>
      <c r="LA60" s="11">
        <f>IF(ISNUMBER(_xll.ciqfunctions.udf.CIQ(LA$2,"IQ_CAPEX",IQ_FQ,$A60,"LFR",,LA$3)/_xll.ciqfunctions.udf.CIQ(LA$2,"IQ_TOTAL_ASSETS",IQ_FQ,$A60,,,LA$3)*-100),_xll.ciqfunctions.udf.CIQ(LA$2,"IQ_CAPEX",IQ_FQ,$A60,"LFR",,LA$3)/_xll.ciqfunctions.udf.CIQ(LA$2,"IQ_TOTAL_ASSETS",IQ_FQ,$A60,,,LA$3)*-100,0)</f>
        <v>3.1596608332958005</v>
      </c>
      <c r="LB60" s="11">
        <f>IF(ISNUMBER(_xll.ciqfunctions.udf.CIQ(LB$2,"IQ_CAPEX",IQ_FQ,$A60,"LFR",,LB$3)/_xll.ciqfunctions.udf.CIQ(LB$2,"IQ_TOTAL_ASSETS",IQ_FQ,$A60,,,LB$3)*-100),_xll.ciqfunctions.udf.CIQ(LB$2,"IQ_CAPEX",IQ_FQ,$A60,"LFR",,LB$3)/_xll.ciqfunctions.udf.CIQ(LB$2,"IQ_TOTAL_ASSETS",IQ_FQ,$A60,,,LB$3)*-100,0)</f>
        <v>3.1896042528056703</v>
      </c>
      <c r="LC60" s="11">
        <f>IF(ISNUMBER(_xll.ciqfunctions.udf.CIQ(LC$2,"IQ_CAPEX",IQ_FQ,$A60,"LFR",,LC$3)/_xll.ciqfunctions.udf.CIQ(LC$2,"IQ_TOTAL_ASSETS",IQ_FQ,$A60,,,LC$3)*-100),_xll.ciqfunctions.udf.CIQ(LC$2,"IQ_CAPEX",IQ_FQ,$A60,"LFR",,LC$3)/_xll.ciqfunctions.udf.CIQ(LC$2,"IQ_TOTAL_ASSETS",IQ_FQ,$A60,,,LC$3)*-100,0)</f>
        <v>1.7708333333333333</v>
      </c>
      <c r="LD60" s="11">
        <f>IF(ISNUMBER(_xll.ciqfunctions.udf.CIQ(LD$2,"IQ_CAPEX",IQ_FQ,$A60,"LFR",,LD$3)/_xll.ciqfunctions.udf.CIQ(LD$2,"IQ_TOTAL_ASSETS",IQ_FQ,$A60,,,LD$3)*-100),_xll.ciqfunctions.udf.CIQ(LD$2,"IQ_CAPEX",IQ_FQ,$A60,"LFR",,LD$3)/_xll.ciqfunctions.udf.CIQ(LD$2,"IQ_TOTAL_ASSETS",IQ_FQ,$A60,,,LD$3)*-100,0)</f>
        <v>1.212781136184433</v>
      </c>
      <c r="LE60" s="11">
        <f>IF(ISNUMBER(_xll.ciqfunctions.udf.CIQ(LE$2,"IQ_CAPEX",IQ_FQ,$A60,"LFR",,LE$3)/_xll.ciqfunctions.udf.CIQ(LE$2,"IQ_TOTAL_ASSETS",IQ_FQ,$A60,,,LE$3)*-100),_xll.ciqfunctions.udf.CIQ(LE$2,"IQ_CAPEX",IQ_FQ,$A60,"LFR",,LE$3)/_xll.ciqfunctions.udf.CIQ(LE$2,"IQ_TOTAL_ASSETS",IQ_FQ,$A60,,,LE$3)*-100,0)</f>
        <v>1.5005894824106603</v>
      </c>
      <c r="LF60" s="11">
        <f>IF(ISNUMBER(_xll.ciqfunctions.udf.CIQ(LF$2,"IQ_CAPEX",IQ_FQ,$A60,"LFR",,LF$3)/_xll.ciqfunctions.udf.CIQ(LF$2,"IQ_TOTAL_ASSETS",IQ_FQ,$A60,,,LF$3)*-100),_xll.ciqfunctions.udf.CIQ(LF$2,"IQ_CAPEX",IQ_FQ,$A60,"LFR",,LF$3)/_xll.ciqfunctions.udf.CIQ(LF$2,"IQ_TOTAL_ASSETS",IQ_FQ,$A60,,,LF$3)*-100,0)</f>
        <v>4.9436872711379282E-2</v>
      </c>
      <c r="LG60" s="11">
        <f>IF(ISNUMBER(_xll.ciqfunctions.udf.CIQ(LG$2,"IQ_CAPEX",IQ_FQ,$A60,"LFR",,LG$3)/_xll.ciqfunctions.udf.CIQ(LG$2,"IQ_TOTAL_ASSETS",IQ_FQ,$A60,,,LG$3)*-100),_xll.ciqfunctions.udf.CIQ(LG$2,"IQ_CAPEX",IQ_FQ,$A60,"LFR",,LG$3)/_xll.ciqfunctions.udf.CIQ(LG$2,"IQ_TOTAL_ASSETS",IQ_FQ,$A60,,,LG$3)*-100,0)</f>
        <v>0.44779089823537221</v>
      </c>
      <c r="LH60" s="11">
        <f>IF(ISNUMBER(_xll.ciqfunctions.udf.CIQ(LH$2,"IQ_CAPEX",IQ_FQ,$A60,"LFR",,LH$3)/_xll.ciqfunctions.udf.CIQ(LH$2,"IQ_TOTAL_ASSETS",IQ_FQ,$A60,,,LH$3)*-100),_xll.ciqfunctions.udf.CIQ(LH$2,"IQ_CAPEX",IQ_FQ,$A60,"LFR",,LH$3)/_xll.ciqfunctions.udf.CIQ(LH$2,"IQ_TOTAL_ASSETS",IQ_FQ,$A60,,,LH$3)*-100,0)</f>
        <v>0.51638893975462374</v>
      </c>
      <c r="LI60" s="11">
        <f>IF(ISNUMBER(_xll.ciqfunctions.udf.CIQ(LI$2,"IQ_CAPEX",IQ_FQ,$A60,"LFR",,LI$3)/_xll.ciqfunctions.udf.CIQ(LI$2,"IQ_TOTAL_ASSETS",IQ_FQ,$A60,,,LI$3)*-100),_xll.ciqfunctions.udf.CIQ(LI$2,"IQ_CAPEX",IQ_FQ,$A60,"LFR",,LI$3)/_xll.ciqfunctions.udf.CIQ(LI$2,"IQ_TOTAL_ASSETS",IQ_FQ,$A60,,,LI$3)*-100,0)</f>
        <v>1.00080451443351</v>
      </c>
      <c r="LJ60" s="11">
        <f>IF(ISNUMBER(_xll.ciqfunctions.udf.CIQ(LJ$2,"IQ_CAPEX",IQ_FQ,$A60,"LFR",,LJ$3)/_xll.ciqfunctions.udf.CIQ(LJ$2,"IQ_TOTAL_ASSETS",IQ_FQ,$A60,,,LJ$3)*-100),_xll.ciqfunctions.udf.CIQ(LJ$2,"IQ_CAPEX",IQ_FQ,$A60,"LFR",,LJ$3)/_xll.ciqfunctions.udf.CIQ(LJ$2,"IQ_TOTAL_ASSETS",IQ_FQ,$A60,,,LJ$3)*-100,0)</f>
        <v>0.65363116540577548</v>
      </c>
      <c r="LK60" s="11">
        <f>IF(ISNUMBER(_xll.ciqfunctions.udf.CIQ(LK$2,"IQ_CAPEX",IQ_FQ,$A60,"LFR",,LK$3)/_xll.ciqfunctions.udf.CIQ(LK$2,"IQ_TOTAL_ASSETS",IQ_FQ,$A60,,,LK$3)*-100),_xll.ciqfunctions.udf.CIQ(LK$2,"IQ_CAPEX",IQ_FQ,$A60,"LFR",,LK$3)/_xll.ciqfunctions.udf.CIQ(LK$2,"IQ_TOTAL_ASSETS",IQ_FQ,$A60,,,LK$3)*-100,0)</f>
        <v>0.93085106382978722</v>
      </c>
      <c r="LL60" s="11">
        <f>IF(ISNUMBER(_xll.ciqfunctions.udf.CIQ(LL$2,"IQ_CAPEX",IQ_FQ,$A60,"LFR",,LL$3)/_xll.ciqfunctions.udf.CIQ(LL$2,"IQ_TOTAL_ASSETS",IQ_FQ,$A60,,,LL$3)*-100),_xll.ciqfunctions.udf.CIQ(LL$2,"IQ_CAPEX",IQ_FQ,$A60,"LFR",,LL$3)/_xll.ciqfunctions.udf.CIQ(LL$2,"IQ_TOTAL_ASSETS",IQ_FQ,$A60,,,LL$3)*-100,0)</f>
        <v>3.1098362615035255</v>
      </c>
      <c r="LM60" s="11">
        <f>IF(ISNUMBER(_xll.ciqfunctions.udf.CIQ(LM$2,"IQ_CAPEX",IQ_FQ,$A60,"LFR",,LM$3)/_xll.ciqfunctions.udf.CIQ(LM$2,"IQ_TOTAL_ASSETS",IQ_FQ,$A60,,,LM$3)*-100),_xll.ciqfunctions.udf.CIQ(LM$2,"IQ_CAPEX",IQ_FQ,$A60,"LFR",,LM$3)/_xll.ciqfunctions.udf.CIQ(LM$2,"IQ_TOTAL_ASSETS",IQ_FQ,$A60,,,LM$3)*-100,0)</f>
        <v>0.25180354287584827</v>
      </c>
      <c r="LN60" s="11">
        <f>IF(ISNUMBER(_xll.ciqfunctions.udf.CIQ(LN$2,"IQ_CAPEX",IQ_FQ,$A60,"LFR",,LN$3)/_xll.ciqfunctions.udf.CIQ(LN$2,"IQ_TOTAL_ASSETS",IQ_FQ,$A60,,,LN$3)*-100),_xll.ciqfunctions.udf.CIQ(LN$2,"IQ_CAPEX",IQ_FQ,$A60,"LFR",,LN$3)/_xll.ciqfunctions.udf.CIQ(LN$2,"IQ_TOTAL_ASSETS",IQ_FQ,$A60,,,LN$3)*-100,0)</f>
        <v>1.3907119509219543</v>
      </c>
      <c r="LO60" s="11">
        <f>IF(ISNUMBER(_xll.ciqfunctions.udf.CIQ(LO$2,"IQ_CAPEX",IQ_FQ,$A60,"LFR",,LO$3)/_xll.ciqfunctions.udf.CIQ(LO$2,"IQ_TOTAL_ASSETS",IQ_FQ,$A60,,,LO$3)*-100),_xll.ciqfunctions.udf.CIQ(LO$2,"IQ_CAPEX",IQ_FQ,$A60,"LFR",,LO$3)/_xll.ciqfunctions.udf.CIQ(LO$2,"IQ_TOTAL_ASSETS",IQ_FQ,$A60,,,LO$3)*-100,0)</f>
        <v>8.0141724312468368E-2</v>
      </c>
      <c r="LP60" s="11">
        <f>IF(ISNUMBER(_xll.ciqfunctions.udf.CIQ(LP$2,"IQ_CAPEX",IQ_FQ,$A60,"LFR",,LP$3)/_xll.ciqfunctions.udf.CIQ(LP$2,"IQ_TOTAL_ASSETS",IQ_FQ,$A60,,,LP$3)*-100),_xll.ciqfunctions.udf.CIQ(LP$2,"IQ_CAPEX",IQ_FQ,$A60,"LFR",,LP$3)/_xll.ciqfunctions.udf.CIQ(LP$2,"IQ_TOTAL_ASSETS",IQ_FQ,$A60,,,LP$3)*-100,0)</f>
        <v>1.7495416511767317</v>
      </c>
      <c r="LQ60" s="11">
        <f>IF(ISNUMBER(_xll.ciqfunctions.udf.CIQ(LQ$2,"IQ_CAPEX",IQ_FQ,$A60,"LFR",,LQ$3)/_xll.ciqfunctions.udf.CIQ(LQ$2,"IQ_TOTAL_ASSETS",IQ_FQ,$A60,,,LQ$3)*-100),_xll.ciqfunctions.udf.CIQ(LQ$2,"IQ_CAPEX",IQ_FQ,$A60,"LFR",,LQ$3)/_xll.ciqfunctions.udf.CIQ(LQ$2,"IQ_TOTAL_ASSETS",IQ_FQ,$A60,,,LQ$3)*-100,0)</f>
        <v>0.89967727705416634</v>
      </c>
      <c r="LR60" s="11">
        <f>IF(ISNUMBER(_xll.ciqfunctions.udf.CIQ(LR$2,"IQ_CAPEX",IQ_FQ,$A60,"LFR",,LR$3)/_xll.ciqfunctions.udf.CIQ(LR$2,"IQ_TOTAL_ASSETS",IQ_FQ,$A60,,,LR$3)*-100),_xll.ciqfunctions.udf.CIQ(LR$2,"IQ_CAPEX",IQ_FQ,$A60,"LFR",,LR$3)/_xll.ciqfunctions.udf.CIQ(LR$2,"IQ_TOTAL_ASSETS",IQ_FQ,$A60,,,LR$3)*-100,0)</f>
        <v>1.4481487686379628</v>
      </c>
      <c r="LS60" s="11">
        <f>IF(ISNUMBER(_xll.ciqfunctions.udf.CIQ(LS$2,"IQ_CAPEX",IQ_FQ,$A60,"LFR",,LS$3)/_xll.ciqfunctions.udf.CIQ(LS$2,"IQ_TOTAL_ASSETS",IQ_FQ,$A60,,,LS$3)*-100),_xll.ciqfunctions.udf.CIQ(LS$2,"IQ_CAPEX",IQ_FQ,$A60,"LFR",,LS$3)/_xll.ciqfunctions.udf.CIQ(LS$2,"IQ_TOTAL_ASSETS",IQ_FQ,$A60,,,LS$3)*-100,0)</f>
        <v>1.2835231326625511</v>
      </c>
      <c r="LT60" s="11">
        <f>IF(ISNUMBER(_xll.ciqfunctions.udf.CIQ(LT$2,"IQ_CAPEX",IQ_FQ,$A60,"LFR",,LT$3)/_xll.ciqfunctions.udf.CIQ(LT$2,"IQ_TOTAL_ASSETS",IQ_FQ,$A60,,,LT$3)*-100),_xll.ciqfunctions.udf.CIQ(LT$2,"IQ_CAPEX",IQ_FQ,$A60,"LFR",,LT$3)/_xll.ciqfunctions.udf.CIQ(LT$2,"IQ_TOTAL_ASSETS",IQ_FQ,$A60,,,LT$3)*-100,0)</f>
        <v>0.45189166856569796</v>
      </c>
      <c r="LU60" s="11">
        <f>IF(ISNUMBER(_xll.ciqfunctions.udf.CIQ(LU$2,"IQ_CAPEX",IQ_FQ,$A60,"LFR",,LU$3)/_xll.ciqfunctions.udf.CIQ(LU$2,"IQ_TOTAL_ASSETS",IQ_FQ,$A60,,,LU$3)*-100),_xll.ciqfunctions.udf.CIQ(LU$2,"IQ_CAPEX",IQ_FQ,$A60,"LFR",,LU$3)/_xll.ciqfunctions.udf.CIQ(LU$2,"IQ_TOTAL_ASSETS",IQ_FQ,$A60,,,LU$3)*-100,0)</f>
        <v>0.44431529513221668</v>
      </c>
      <c r="LV60" s="11">
        <f>IF(ISNUMBER(_xll.ciqfunctions.udf.CIQ(LV$2,"IQ_CAPEX",IQ_FQ,$A60,"LFR",,LV$3)/_xll.ciqfunctions.udf.CIQ(LV$2,"IQ_TOTAL_ASSETS",IQ_FQ,$A60,,,LV$3)*-100),_xll.ciqfunctions.udf.CIQ(LV$2,"IQ_CAPEX",IQ_FQ,$A60,"LFR",,LV$3)/_xll.ciqfunctions.udf.CIQ(LV$2,"IQ_TOTAL_ASSETS",IQ_FQ,$A60,,,LV$3)*-100,0)</f>
        <v>0.22288034028842993</v>
      </c>
      <c r="LW60" s="11">
        <f>IF(ISNUMBER(_xll.ciqfunctions.udf.CIQ(LW$2,"IQ_CAPEX",IQ_FQ,$A60,"LFR",,LW$3)/_xll.ciqfunctions.udf.CIQ(LW$2,"IQ_TOTAL_ASSETS",IQ_FQ,$A60,,,LW$3)*-100),_xll.ciqfunctions.udf.CIQ(LW$2,"IQ_CAPEX",IQ_FQ,$A60,"LFR",,LW$3)/_xll.ciqfunctions.udf.CIQ(LW$2,"IQ_TOTAL_ASSETS",IQ_FQ,$A60,,,LW$3)*-100,0)</f>
        <v>1.2667435649634733</v>
      </c>
      <c r="LX60" s="11">
        <f>IF(ISNUMBER(_xll.ciqfunctions.udf.CIQ(LX$2,"IQ_CAPEX",IQ_FQ,$A60,"LFR",,LX$3)/_xll.ciqfunctions.udf.CIQ(LX$2,"IQ_TOTAL_ASSETS",IQ_FQ,$A60,,,LX$3)*-100),_xll.ciqfunctions.udf.CIQ(LX$2,"IQ_CAPEX",IQ_FQ,$A60,"LFR",,LX$3)/_xll.ciqfunctions.udf.CIQ(LX$2,"IQ_TOTAL_ASSETS",IQ_FQ,$A60,,,LX$3)*-100,0)</f>
        <v>0.32361597035133621</v>
      </c>
      <c r="LY60" s="11">
        <f>IF(ISNUMBER(_xll.ciqfunctions.udf.CIQ(LY$2,"IQ_CAPEX",IQ_FQ,$A60,"LFR",,LY$3)/_xll.ciqfunctions.udf.CIQ(LY$2,"IQ_TOTAL_ASSETS",IQ_FQ,$A60,,,LY$3)*-100),_xll.ciqfunctions.udf.CIQ(LY$2,"IQ_CAPEX",IQ_FQ,$A60,"LFR",,LY$3)/_xll.ciqfunctions.udf.CIQ(LY$2,"IQ_TOTAL_ASSETS",IQ_FQ,$A60,,,LY$3)*-100,0)</f>
        <v>2.9310717632078417E-2</v>
      </c>
      <c r="LZ60" s="11">
        <f>IF(ISNUMBER(_xll.ciqfunctions.udf.CIQ(LZ$2,"IQ_CAPEX",IQ_FQ,$A60,"LFR",,LZ$3)/_xll.ciqfunctions.udf.CIQ(LZ$2,"IQ_TOTAL_ASSETS",IQ_FQ,$A60,,,LZ$3)*-100),_xll.ciqfunctions.udf.CIQ(LZ$2,"IQ_CAPEX",IQ_FQ,$A60,"LFR",,LZ$3)/_xll.ciqfunctions.udf.CIQ(LZ$2,"IQ_TOTAL_ASSETS",IQ_FQ,$A60,,,LZ$3)*-100,0)</f>
        <v>0</v>
      </c>
      <c r="MA60" s="11">
        <f>IF(ISNUMBER(_xll.ciqfunctions.udf.CIQ(MA$2,"IQ_CAPEX",IQ_FQ,$A60,"LFR",,MA$3)/_xll.ciqfunctions.udf.CIQ(MA$2,"IQ_TOTAL_ASSETS",IQ_FQ,$A60,,,MA$3)*-100),_xll.ciqfunctions.udf.CIQ(MA$2,"IQ_CAPEX",IQ_FQ,$A60,"LFR",,MA$3)/_xll.ciqfunctions.udf.CIQ(MA$2,"IQ_TOTAL_ASSETS",IQ_FQ,$A60,,,MA$3)*-100,0)</f>
        <v>1.1794871794871795</v>
      </c>
      <c r="MB60" s="11">
        <f>IF(ISNUMBER(_xll.ciqfunctions.udf.CIQ(MB$2,"IQ_CAPEX",IQ_FQ,$A60,"LFR",,MB$3)/_xll.ciqfunctions.udf.CIQ(MB$2,"IQ_TOTAL_ASSETS",IQ_FQ,$A60,,,MB$3)*-100),_xll.ciqfunctions.udf.CIQ(MB$2,"IQ_CAPEX",IQ_FQ,$A60,"LFR",,MB$3)/_xll.ciqfunctions.udf.CIQ(MB$2,"IQ_TOTAL_ASSETS",IQ_FQ,$A60,,,MB$3)*-100,0)</f>
        <v>0.17922030944277281</v>
      </c>
      <c r="MC60" s="11">
        <f>IF(ISNUMBER(_xll.ciqfunctions.udf.CIQ(MC$2,"IQ_CAPEX",IQ_FQ,$A60,"LFR",,MC$3)/_xll.ciqfunctions.udf.CIQ(MC$2,"IQ_TOTAL_ASSETS",IQ_FQ,$A60,,,MC$3)*-100),_xll.ciqfunctions.udf.CIQ(MC$2,"IQ_CAPEX",IQ_FQ,$A60,"LFR",,MC$3)/_xll.ciqfunctions.udf.CIQ(MC$2,"IQ_TOTAL_ASSETS",IQ_FQ,$A60,,,MC$3)*-100,0)</f>
        <v>1.1140139085974876</v>
      </c>
      <c r="MD60" s="11">
        <f>IF(ISNUMBER(_xll.ciqfunctions.udf.CIQ(MD$2,"IQ_CAPEX",IQ_FQ,$A60,"LFR",,MD$3)/_xll.ciqfunctions.udf.CIQ(MD$2,"IQ_TOTAL_ASSETS",IQ_FQ,$A60,,,MD$3)*-100),_xll.ciqfunctions.udf.CIQ(MD$2,"IQ_CAPEX",IQ_FQ,$A60,"LFR",,MD$3)/_xll.ciqfunctions.udf.CIQ(MD$2,"IQ_TOTAL_ASSETS",IQ_FQ,$A60,,,MD$3)*-100,0)</f>
        <v>1.4970024950041583</v>
      </c>
      <c r="ME60" s="11">
        <f>IF(ISNUMBER(_xll.ciqfunctions.udf.CIQ(ME$2,"IQ_CAPEX",IQ_FQ,$A60,"LFR",,ME$3)/_xll.ciqfunctions.udf.CIQ(ME$2,"IQ_TOTAL_ASSETS",IQ_FQ,$A60,,,ME$3)*-100),_xll.ciqfunctions.udf.CIQ(ME$2,"IQ_CAPEX",IQ_FQ,$A60,"LFR",,ME$3)/_xll.ciqfunctions.udf.CIQ(ME$2,"IQ_TOTAL_ASSETS",IQ_FQ,$A60,,,ME$3)*-100,0)</f>
        <v>0.19305434946425623</v>
      </c>
      <c r="MF60" s="11">
        <f>IF(ISNUMBER(_xll.ciqfunctions.udf.CIQ(MF$2,"IQ_CAPEX",IQ_FQ,$A60,"LFR",,MF$3)/_xll.ciqfunctions.udf.CIQ(MF$2,"IQ_TOTAL_ASSETS",IQ_FQ,$A60,,,MF$3)*-100),_xll.ciqfunctions.udf.CIQ(MF$2,"IQ_CAPEX",IQ_FQ,$A60,"LFR",,MF$3)/_xll.ciqfunctions.udf.CIQ(MF$2,"IQ_TOTAL_ASSETS",IQ_FQ,$A60,,,MF$3)*-100,0)</f>
        <v>2.3650970448136124</v>
      </c>
      <c r="MG60" s="11">
        <f>IF(ISNUMBER(_xll.ciqfunctions.udf.CIQ(MG$2,"IQ_CAPEX",IQ_FQ,$A60,"LFR",,MG$3)/_xll.ciqfunctions.udf.CIQ(MG$2,"IQ_TOTAL_ASSETS",IQ_FQ,$A60,,,MG$3)*-100),_xll.ciqfunctions.udf.CIQ(MG$2,"IQ_CAPEX",IQ_FQ,$A60,"LFR",,MG$3)/_xll.ciqfunctions.udf.CIQ(MG$2,"IQ_TOTAL_ASSETS",IQ_FQ,$A60,,,MG$3)*-100,0)</f>
        <v>0.53732604823859687</v>
      </c>
      <c r="MH60" s="11">
        <f>IF(ISNUMBER(_xll.ciqfunctions.udf.CIQ(MH$2,"IQ_CAPEX",IQ_FQ,$A60,"LFR",,MH$3)/_xll.ciqfunctions.udf.CIQ(MH$2,"IQ_TOTAL_ASSETS",IQ_FQ,$A60,,,MH$3)*-100),_xll.ciqfunctions.udf.CIQ(MH$2,"IQ_CAPEX",IQ_FQ,$A60,"LFR",,MH$3)/_xll.ciqfunctions.udf.CIQ(MH$2,"IQ_TOTAL_ASSETS",IQ_FQ,$A60,,,MH$3)*-100,0)</f>
        <v>0</v>
      </c>
      <c r="MI60" s="11">
        <f>IF(ISNUMBER(_xll.ciqfunctions.udf.CIQ(MI$2,"IQ_CAPEX",IQ_FQ,$A60,"LFR",,MI$3)/_xll.ciqfunctions.udf.CIQ(MI$2,"IQ_TOTAL_ASSETS",IQ_FQ,$A60,,,MI$3)*-100),_xll.ciqfunctions.udf.CIQ(MI$2,"IQ_CAPEX",IQ_FQ,$A60,"LFR",,MI$3)/_xll.ciqfunctions.udf.CIQ(MI$2,"IQ_TOTAL_ASSETS",IQ_FQ,$A60,,,MI$3)*-100,0)</f>
        <v>1.7194792206517904</v>
      </c>
      <c r="MJ60" s="11">
        <f>IF(ISNUMBER(_xll.ciqfunctions.udf.CIQ(MJ$2,"IQ_CAPEX",IQ_FQ,$A60,"LFR",,MJ$3)/_xll.ciqfunctions.udf.CIQ(MJ$2,"IQ_TOTAL_ASSETS",IQ_FQ,$A60,,,MJ$3)*-100),_xll.ciqfunctions.udf.CIQ(MJ$2,"IQ_CAPEX",IQ_FQ,$A60,"LFR",,MJ$3)/_xll.ciqfunctions.udf.CIQ(MJ$2,"IQ_TOTAL_ASSETS",IQ_FQ,$A60,,,MJ$3)*-100,0)</f>
        <v>0.87483807330278174</v>
      </c>
      <c r="MK60" s="11">
        <f>IF(ISNUMBER(_xll.ciqfunctions.udf.CIQ(MK$2,"IQ_CAPEX",IQ_FQ,$A60,"LFR",,MK$3)/_xll.ciqfunctions.udf.CIQ(MK$2,"IQ_TOTAL_ASSETS",IQ_FQ,$A60,,,MK$3)*-100),_xll.ciqfunctions.udf.CIQ(MK$2,"IQ_CAPEX",IQ_FQ,$A60,"LFR",,MK$3)/_xll.ciqfunctions.udf.CIQ(MK$2,"IQ_TOTAL_ASSETS",IQ_FQ,$A60,,,MK$3)*-100,0)</f>
        <v>0.49501766944878256</v>
      </c>
      <c r="ML60" s="11">
        <f>IF(ISNUMBER(_xll.ciqfunctions.udf.CIQ(ML$2,"IQ_CAPEX",IQ_FQ,$A60,"LFR",,ML$3)/_xll.ciqfunctions.udf.CIQ(ML$2,"IQ_TOTAL_ASSETS",IQ_FQ,$A60,,,ML$3)*-100),_xll.ciqfunctions.udf.CIQ(ML$2,"IQ_CAPEX",IQ_FQ,$A60,"LFR",,ML$3)/_xll.ciqfunctions.udf.CIQ(ML$2,"IQ_TOTAL_ASSETS",IQ_FQ,$A60,,,ML$3)*-100,0)</f>
        <v>0.24080560420315236</v>
      </c>
      <c r="MM60" s="11">
        <f>IF(ISNUMBER(_xll.ciqfunctions.udf.CIQ(MM$2,"IQ_CAPEX",IQ_FQ,$A60,"LFR",,MM$3)/_xll.ciqfunctions.udf.CIQ(MM$2,"IQ_TOTAL_ASSETS",IQ_FQ,$A60,,,MM$3)*-100),_xll.ciqfunctions.udf.CIQ(MM$2,"IQ_CAPEX",IQ_FQ,$A60,"LFR",,MM$3)/_xll.ciqfunctions.udf.CIQ(MM$2,"IQ_TOTAL_ASSETS",IQ_FQ,$A60,,,MM$3)*-100,0)</f>
        <v>0</v>
      </c>
      <c r="MN60" s="11">
        <f>IF(ISNUMBER(_xll.ciqfunctions.udf.CIQ(MN$2,"IQ_CAPEX",IQ_FQ,$A60,"LFR",,MN$3)/_xll.ciqfunctions.udf.CIQ(MN$2,"IQ_TOTAL_ASSETS",IQ_FQ,$A60,,,MN$3)*-100),_xll.ciqfunctions.udf.CIQ(MN$2,"IQ_CAPEX",IQ_FQ,$A60,"LFR",,MN$3)/_xll.ciqfunctions.udf.CIQ(MN$2,"IQ_TOTAL_ASSETS",IQ_FQ,$A60,,,MN$3)*-100,0)</f>
        <v>0.35702025403364229</v>
      </c>
      <c r="MO60" s="11">
        <f>IF(ISNUMBER(_xll.ciqfunctions.udf.CIQ(MO$2,"IQ_CAPEX",IQ_FQ,$A60,"LFR",,MO$3)/_xll.ciqfunctions.udf.CIQ(MO$2,"IQ_TOTAL_ASSETS",IQ_FQ,$A60,,,MO$3)*-100),_xll.ciqfunctions.udf.CIQ(MO$2,"IQ_CAPEX",IQ_FQ,$A60,"LFR",,MO$3)/_xll.ciqfunctions.udf.CIQ(MO$2,"IQ_TOTAL_ASSETS",IQ_FQ,$A60,,,MO$3)*-100,0)</f>
        <v>1.1334225792057118</v>
      </c>
      <c r="MP60" s="11">
        <f>IF(ISNUMBER(_xll.ciqfunctions.udf.CIQ(MP$2,"IQ_CAPEX",IQ_FQ,$A60,"LFR",,MP$3)/_xll.ciqfunctions.udf.CIQ(MP$2,"IQ_TOTAL_ASSETS",IQ_FQ,$A60,,,MP$3)*-100),_xll.ciqfunctions.udf.CIQ(MP$2,"IQ_CAPEX",IQ_FQ,$A60,"LFR",,MP$3)/_xll.ciqfunctions.udf.CIQ(MP$2,"IQ_TOTAL_ASSETS",IQ_FQ,$A60,,,MP$3)*-100,0)</f>
        <v>2.7233917267775651</v>
      </c>
      <c r="MQ60" s="11">
        <f>IF(ISNUMBER(_xll.ciqfunctions.udf.CIQ(MQ$2,"IQ_CAPEX",IQ_FQ,$A60,"LFR",,MQ$3)/_xll.ciqfunctions.udf.CIQ(MQ$2,"IQ_TOTAL_ASSETS",IQ_FQ,$A60,,,MQ$3)*-100),_xll.ciqfunctions.udf.CIQ(MQ$2,"IQ_CAPEX",IQ_FQ,$A60,"LFR",,MQ$3)/_xll.ciqfunctions.udf.CIQ(MQ$2,"IQ_TOTAL_ASSETS",IQ_FQ,$A60,,,MQ$3)*-100,0)</f>
        <v>1.112532520734214</v>
      </c>
      <c r="MR60" s="11">
        <f>IF(ISNUMBER(_xll.ciqfunctions.udf.CIQ(MR$2,"IQ_CAPEX",IQ_FQ,$A60,"LFR",,MR$3)/_xll.ciqfunctions.udf.CIQ(MR$2,"IQ_TOTAL_ASSETS",IQ_FQ,$A60,,,MR$3)*-100),_xll.ciqfunctions.udf.CIQ(MR$2,"IQ_CAPEX",IQ_FQ,$A60,"LFR",,MR$3)/_xll.ciqfunctions.udf.CIQ(MR$2,"IQ_TOTAL_ASSETS",IQ_FQ,$A60,,,MR$3)*-100,0)</f>
        <v>0.3365861732303092</v>
      </c>
      <c r="MS60" s="11">
        <f>IF(ISNUMBER(_xll.ciqfunctions.udf.CIQ(MS$2,"IQ_CAPEX",IQ_FQ,$A60,"LFR",,MS$3)/_xll.ciqfunctions.udf.CIQ(MS$2,"IQ_TOTAL_ASSETS",IQ_FQ,$A60,,,MS$3)*-100),_xll.ciqfunctions.udf.CIQ(MS$2,"IQ_CAPEX",IQ_FQ,$A60,"LFR",,MS$3)/_xll.ciqfunctions.udf.CIQ(MS$2,"IQ_TOTAL_ASSETS",IQ_FQ,$A60,,,MS$3)*-100,0)</f>
        <v>2.5247386130463189E-3</v>
      </c>
      <c r="MT60" s="11">
        <f>IF(ISNUMBER(_xll.ciqfunctions.udf.CIQ(MT$2,"IQ_CAPEX",IQ_FQ,$A60,"LFR",,MT$3)/_xll.ciqfunctions.udf.CIQ(MT$2,"IQ_TOTAL_ASSETS",IQ_FQ,$A60,,,MT$3)*-100),_xll.ciqfunctions.udf.CIQ(MT$2,"IQ_CAPEX",IQ_FQ,$A60,"LFR",,MT$3)/_xll.ciqfunctions.udf.CIQ(MT$2,"IQ_TOTAL_ASSETS",IQ_FQ,$A60,,,MT$3)*-100,0)</f>
        <v>0.8009908553544014</v>
      </c>
      <c r="MU60" s="11">
        <f>IF(ISNUMBER(_xll.ciqfunctions.udf.CIQ(MU$2,"IQ_CAPEX",IQ_FQ,$A60,"LFR",,MU$3)/_xll.ciqfunctions.udf.CIQ(MU$2,"IQ_TOTAL_ASSETS",IQ_FQ,$A60,,,MU$3)*-100),_xll.ciqfunctions.udf.CIQ(MU$2,"IQ_CAPEX",IQ_FQ,$A60,"LFR",,MU$3)/_xll.ciqfunctions.udf.CIQ(MU$2,"IQ_TOTAL_ASSETS",IQ_FQ,$A60,,,MU$3)*-100,0)</f>
        <v>8.9586956977304649E-2</v>
      </c>
      <c r="MV60" s="11">
        <f>IF(ISNUMBER(_xll.ciqfunctions.udf.CIQ(MV$2,"IQ_CAPEX",IQ_FQ,$A60,"LFR",,MV$3)/_xll.ciqfunctions.udf.CIQ(MV$2,"IQ_TOTAL_ASSETS",IQ_FQ,$A60,,,MV$3)*-100),_xll.ciqfunctions.udf.CIQ(MV$2,"IQ_CAPEX",IQ_FQ,$A60,"LFR",,MV$3)/_xll.ciqfunctions.udf.CIQ(MV$2,"IQ_TOTAL_ASSETS",IQ_FQ,$A60,,,MV$3)*-100,0)</f>
        <v>1.450434540068894E-2</v>
      </c>
      <c r="MW60" s="11">
        <f>IF(ISNUMBER(_xll.ciqfunctions.udf.CIQ(MW$2,"IQ_CAPEX",IQ_FQ,$A60,"LFR",,MW$3)/_xll.ciqfunctions.udf.CIQ(MW$2,"IQ_TOTAL_ASSETS",IQ_FQ,$A60,,,MW$3)*-100),_xll.ciqfunctions.udf.CIQ(MW$2,"IQ_CAPEX",IQ_FQ,$A60,"LFR",,MW$3)/_xll.ciqfunctions.udf.CIQ(MW$2,"IQ_TOTAL_ASSETS",IQ_FQ,$A60,,,MW$3)*-100,0)</f>
        <v>0</v>
      </c>
      <c r="MX60" s="11">
        <f>IF(ISNUMBER(_xll.ciqfunctions.udf.CIQ(MX$2,"IQ_CAPEX",IQ_FQ,$A60,"LFR",,MX$3)/_xll.ciqfunctions.udf.CIQ(MX$2,"IQ_TOTAL_ASSETS",IQ_FQ,$A60,,,MX$3)*-100),_xll.ciqfunctions.udf.CIQ(MX$2,"IQ_CAPEX",IQ_FQ,$A60,"LFR",,MX$3)/_xll.ciqfunctions.udf.CIQ(MX$2,"IQ_TOTAL_ASSETS",IQ_FQ,$A60,,,MX$3)*-100,0)</f>
        <v>1.439499304589708</v>
      </c>
      <c r="MY60" s="11">
        <f>IF(ISNUMBER(_xll.ciqfunctions.udf.CIQ(MY$2,"IQ_CAPEX",IQ_FQ,$A60,"LFR",,MY$3)/_xll.ciqfunctions.udf.CIQ(MY$2,"IQ_TOTAL_ASSETS",IQ_FQ,$A60,,,MY$3)*-100),_xll.ciqfunctions.udf.CIQ(MY$2,"IQ_CAPEX",IQ_FQ,$A60,"LFR",,MY$3)/_xll.ciqfunctions.udf.CIQ(MY$2,"IQ_TOTAL_ASSETS",IQ_FQ,$A60,,,MY$3)*-100,0)</f>
        <v>0</v>
      </c>
      <c r="MZ60" s="11">
        <f>IF(ISNUMBER(_xll.ciqfunctions.udf.CIQ(MZ$2,"IQ_CAPEX",IQ_FQ,$A60,"LFR",,MZ$3)/_xll.ciqfunctions.udf.CIQ(MZ$2,"IQ_TOTAL_ASSETS",IQ_FQ,$A60,,,MZ$3)*-100),_xll.ciqfunctions.udf.CIQ(MZ$2,"IQ_CAPEX",IQ_FQ,$A60,"LFR",,MZ$3)/_xll.ciqfunctions.udf.CIQ(MZ$2,"IQ_TOTAL_ASSETS",IQ_FQ,$A60,,,MZ$3)*-100,0)</f>
        <v>4.0544071452522604E-2</v>
      </c>
      <c r="NA60" s="11">
        <f>IF(ISNUMBER(_xll.ciqfunctions.udf.CIQ(NA$2,"IQ_CAPEX",IQ_FQ,$A60,"LFR",,NA$3)/_xll.ciqfunctions.udf.CIQ(NA$2,"IQ_TOTAL_ASSETS",IQ_FQ,$A60,,,NA$3)*-100),_xll.ciqfunctions.udf.CIQ(NA$2,"IQ_CAPEX",IQ_FQ,$A60,"LFR",,NA$3)/_xll.ciqfunctions.udf.CIQ(NA$2,"IQ_TOTAL_ASSETS",IQ_FQ,$A60,,,NA$3)*-100,0)</f>
        <v>0</v>
      </c>
      <c r="NB60" s="11">
        <f>IF(ISNUMBER(_xll.ciqfunctions.udf.CIQ(NB$2,"IQ_CAPEX",IQ_FQ,$A60,"LFR",,NB$3)/_xll.ciqfunctions.udf.CIQ(NB$2,"IQ_TOTAL_ASSETS",IQ_FQ,$A60,,,NB$3)*-100),_xll.ciqfunctions.udf.CIQ(NB$2,"IQ_CAPEX",IQ_FQ,$A60,"LFR",,NB$3)/_xll.ciqfunctions.udf.CIQ(NB$2,"IQ_TOTAL_ASSETS",IQ_FQ,$A60,,,NB$3)*-100,0)</f>
        <v>0.57947341811535025</v>
      </c>
      <c r="NC60" s="11">
        <f>IF(ISNUMBER(_xll.ciqfunctions.udf.CIQ(NC$2,"IQ_CAPEX",IQ_FQ,$A60,"LFR",,NC$3)/_xll.ciqfunctions.udf.CIQ(NC$2,"IQ_TOTAL_ASSETS",IQ_FQ,$A60,,,NC$3)*-100),_xll.ciqfunctions.udf.CIQ(NC$2,"IQ_CAPEX",IQ_FQ,$A60,"LFR",,NC$3)/_xll.ciqfunctions.udf.CIQ(NC$2,"IQ_TOTAL_ASSETS",IQ_FQ,$A60,,,NC$3)*-100,0)</f>
        <v>1.2105841308047613</v>
      </c>
      <c r="ND60" s="11">
        <f>IF(ISNUMBER(_xll.ciqfunctions.udf.CIQ(ND$2,"IQ_CAPEX",IQ_FQ,$A60,"LFR",,ND$3)/_xll.ciqfunctions.udf.CIQ(ND$2,"IQ_TOTAL_ASSETS",IQ_FQ,$A60,,,ND$3)*-100),_xll.ciqfunctions.udf.CIQ(ND$2,"IQ_CAPEX",IQ_FQ,$A60,"LFR",,ND$3)/_xll.ciqfunctions.udf.CIQ(ND$2,"IQ_TOTAL_ASSETS",IQ_FQ,$A60,,,ND$3)*-100,0)</f>
        <v>0.44311377974738891</v>
      </c>
      <c r="NE60" s="11">
        <f>IF(ISNUMBER(_xll.ciqfunctions.udf.CIQ(NE$2,"IQ_CAPEX",IQ_FQ,$A60,"LFR",,NE$3)/_xll.ciqfunctions.udf.CIQ(NE$2,"IQ_TOTAL_ASSETS",IQ_FQ,$A60,,,NE$3)*-100),_xll.ciqfunctions.udf.CIQ(NE$2,"IQ_CAPEX",IQ_FQ,$A60,"LFR",,NE$3)/_xll.ciqfunctions.udf.CIQ(NE$2,"IQ_TOTAL_ASSETS",IQ_FQ,$A60,,,NE$3)*-100,0)</f>
        <v>0.41662933428904225</v>
      </c>
      <c r="NF60" s="11">
        <f>IF(ISNUMBER(_xll.ciqfunctions.udf.CIQ(NF$2,"IQ_CAPEX",IQ_FQ,$A60,"LFR",,NF$3)/_xll.ciqfunctions.udf.CIQ(NF$2,"IQ_TOTAL_ASSETS",IQ_FQ,$A60,,,NF$3)*-100),_xll.ciqfunctions.udf.CIQ(NF$2,"IQ_CAPEX",IQ_FQ,$A60,"LFR",,NF$3)/_xll.ciqfunctions.udf.CIQ(NF$2,"IQ_TOTAL_ASSETS",IQ_FQ,$A60,,,NF$3)*-100,0)</f>
        <v>0.39548524706718807</v>
      </c>
      <c r="NG60" s="11">
        <f>IF(ISNUMBER(_xll.ciqfunctions.udf.CIQ(NG$2,"IQ_CAPEX",IQ_FQ,$A60,"LFR",,NG$3)/_xll.ciqfunctions.udf.CIQ(NG$2,"IQ_TOTAL_ASSETS",IQ_FQ,$A60,,,NG$3)*-100),_xll.ciqfunctions.udf.CIQ(NG$2,"IQ_CAPEX",IQ_FQ,$A60,"LFR",,NG$3)/_xll.ciqfunctions.udf.CIQ(NG$2,"IQ_TOTAL_ASSETS",IQ_FQ,$A60,,,NG$3)*-100,0)</f>
        <v>2.7305928496307672</v>
      </c>
      <c r="NH60" s="11">
        <f>IF(ISNUMBER(_xll.ciqfunctions.udf.CIQ(NH$2,"IQ_CAPEX",IQ_FQ,$A60,"LFR",,NH$3)/_xll.ciqfunctions.udf.CIQ(NH$2,"IQ_TOTAL_ASSETS",IQ_FQ,$A60,,,NH$3)*-100),_xll.ciqfunctions.udf.CIQ(NH$2,"IQ_CAPEX",IQ_FQ,$A60,"LFR",,NH$3)/_xll.ciqfunctions.udf.CIQ(NH$2,"IQ_TOTAL_ASSETS",IQ_FQ,$A60,,,NH$3)*-100,0)</f>
        <v>0.20824295010845986</v>
      </c>
      <c r="NI60" s="11">
        <f>IF(ISNUMBER(_xll.ciqfunctions.udf.CIQ(NI$2,"IQ_CAPEX",IQ_FQ,$A60,"LFR",,NI$3)/_xll.ciqfunctions.udf.CIQ(NI$2,"IQ_TOTAL_ASSETS",IQ_FQ,$A60,,,NI$3)*-100),_xll.ciqfunctions.udf.CIQ(NI$2,"IQ_CAPEX",IQ_FQ,$A60,"LFR",,NI$3)/_xll.ciqfunctions.udf.CIQ(NI$2,"IQ_TOTAL_ASSETS",IQ_FQ,$A60,,,NI$3)*-100,0)</f>
        <v>0.341370567718282</v>
      </c>
      <c r="NJ60" s="11">
        <f>IF(ISNUMBER(_xll.ciqfunctions.udf.CIQ(NJ$2,"IQ_CAPEX",IQ_FQ,$A60,"LFR",,NJ$3)/_xll.ciqfunctions.udf.CIQ(NJ$2,"IQ_TOTAL_ASSETS",IQ_FQ,$A60,,,NJ$3)*-100),_xll.ciqfunctions.udf.CIQ(NJ$2,"IQ_CAPEX",IQ_FQ,$A60,"LFR",,NJ$3)/_xll.ciqfunctions.udf.CIQ(NJ$2,"IQ_TOTAL_ASSETS",IQ_FQ,$A60,,,NJ$3)*-100,0)</f>
        <v>3.7111987171856514E-2</v>
      </c>
      <c r="NK60" s="11">
        <f>IF(ISNUMBER(_xll.ciqfunctions.udf.CIQ(NK$2,"IQ_CAPEX",IQ_FQ,$A60,"LFR",,NK$3)/_xll.ciqfunctions.udf.CIQ(NK$2,"IQ_TOTAL_ASSETS",IQ_FQ,$A60,,,NK$3)*-100),_xll.ciqfunctions.udf.CIQ(NK$2,"IQ_CAPEX",IQ_FQ,$A60,"LFR",,NK$3)/_xll.ciqfunctions.udf.CIQ(NK$2,"IQ_TOTAL_ASSETS",IQ_FQ,$A60,,,NK$3)*-100,0)</f>
        <v>0.83151637321046556</v>
      </c>
      <c r="NL60" s="11">
        <f>IF(ISNUMBER(_xll.ciqfunctions.udf.CIQ(NL$2,"IQ_CAPEX",IQ_FQ,$A60,"LFR",,NL$3)/_xll.ciqfunctions.udf.CIQ(NL$2,"IQ_TOTAL_ASSETS",IQ_FQ,$A60,,,NL$3)*-100),_xll.ciqfunctions.udf.CIQ(NL$2,"IQ_CAPEX",IQ_FQ,$A60,"LFR",,NL$3)/_xll.ciqfunctions.udf.CIQ(NL$2,"IQ_TOTAL_ASSETS",IQ_FQ,$A60,,,NL$3)*-100,0)</f>
        <v>0.12168974908732688</v>
      </c>
      <c r="NM60" s="11">
        <f>IF(ISNUMBER(_xll.ciqfunctions.udf.CIQ(NM$2,"IQ_CAPEX",IQ_FQ,$A60,"LFR",,NM$3)/_xll.ciqfunctions.udf.CIQ(NM$2,"IQ_TOTAL_ASSETS",IQ_FQ,$A60,,,NM$3)*-100),_xll.ciqfunctions.udf.CIQ(NM$2,"IQ_CAPEX",IQ_FQ,$A60,"LFR",,NM$3)/_xll.ciqfunctions.udf.CIQ(NM$2,"IQ_TOTAL_ASSETS",IQ_FQ,$A60,,,NM$3)*-100,0)</f>
        <v>0.77390201471358067</v>
      </c>
      <c r="NN60" s="11">
        <f>IF(ISNUMBER(_xll.ciqfunctions.udf.CIQ(NN$2,"IQ_CAPEX",IQ_FQ,$A60,"LFR",,NN$3)/_xll.ciqfunctions.udf.CIQ(NN$2,"IQ_TOTAL_ASSETS",IQ_FQ,$A60,,,NN$3)*-100),_xll.ciqfunctions.udf.CIQ(NN$2,"IQ_CAPEX",IQ_FQ,$A60,"LFR",,NN$3)/_xll.ciqfunctions.udf.CIQ(NN$2,"IQ_TOTAL_ASSETS",IQ_FQ,$A60,,,NN$3)*-100,0)</f>
        <v>0.52353506243996162</v>
      </c>
      <c r="NO60" s="11">
        <f>IF(ISNUMBER(_xll.ciqfunctions.udf.CIQ(NO$2,"IQ_CAPEX",IQ_FQ,$A60,"LFR",,NO$3)/_xll.ciqfunctions.udf.CIQ(NO$2,"IQ_TOTAL_ASSETS",IQ_FQ,$A60,,,NO$3)*-100),_xll.ciqfunctions.udf.CIQ(NO$2,"IQ_CAPEX",IQ_FQ,$A60,"LFR",,NO$3)/_xll.ciqfunctions.udf.CIQ(NO$2,"IQ_TOTAL_ASSETS",IQ_FQ,$A60,,,NO$3)*-100,0)</f>
        <v>0.98353156450137236</v>
      </c>
      <c r="NP60" s="11">
        <f>IF(ISNUMBER(_xll.ciqfunctions.udf.CIQ(NP$2,"IQ_CAPEX",IQ_FQ,$A60,"LFR",,NP$3)/_xll.ciqfunctions.udf.CIQ(NP$2,"IQ_TOTAL_ASSETS",IQ_FQ,$A60,,,NP$3)*-100),_xll.ciqfunctions.udf.CIQ(NP$2,"IQ_CAPEX",IQ_FQ,$A60,"LFR",,NP$3)/_xll.ciqfunctions.udf.CIQ(NP$2,"IQ_TOTAL_ASSETS",IQ_FQ,$A60,,,NP$3)*-100,0)</f>
        <v>0.18009167476923466</v>
      </c>
      <c r="NQ60" s="11">
        <f>IF(ISNUMBER(_xll.ciqfunctions.udf.CIQ(NQ$2,"IQ_CAPEX",IQ_FQ,$A60,"LFR",,NQ$3)/_xll.ciqfunctions.udf.CIQ(NQ$2,"IQ_TOTAL_ASSETS",IQ_FQ,$A60,,,NQ$3)*-100),_xll.ciqfunctions.udf.CIQ(NQ$2,"IQ_CAPEX",IQ_FQ,$A60,"LFR",,NQ$3)/_xll.ciqfunctions.udf.CIQ(NQ$2,"IQ_TOTAL_ASSETS",IQ_FQ,$A60,,,NQ$3)*-100,0)</f>
        <v>1.3340833634918887</v>
      </c>
      <c r="NR60" s="11">
        <f>IF(ISNUMBER(_xll.ciqfunctions.udf.CIQ(NR$2,"IQ_CAPEX",IQ_FQ,$A60,"LFR",,NR$3)/_xll.ciqfunctions.udf.CIQ(NR$2,"IQ_TOTAL_ASSETS",IQ_FQ,$A60,,,NR$3)*-100),_xll.ciqfunctions.udf.CIQ(NR$2,"IQ_CAPEX",IQ_FQ,$A60,"LFR",,NR$3)/_xll.ciqfunctions.udf.CIQ(NR$2,"IQ_TOTAL_ASSETS",IQ_FQ,$A60,,,NR$3)*-100,0)</f>
        <v>2.5360636849135374</v>
      </c>
      <c r="NS60" s="11">
        <f>IF(ISNUMBER(_xll.ciqfunctions.udf.CIQ(NS$2,"IQ_CAPEX",IQ_FQ,$A60,"LFR",,NS$3)/_xll.ciqfunctions.udf.CIQ(NS$2,"IQ_TOTAL_ASSETS",IQ_FQ,$A60,,,NS$3)*-100),_xll.ciqfunctions.udf.CIQ(NS$2,"IQ_CAPEX",IQ_FQ,$A60,"LFR",,NS$3)/_xll.ciqfunctions.udf.CIQ(NS$2,"IQ_TOTAL_ASSETS",IQ_FQ,$A60,,,NS$3)*-100,0)</f>
        <v>1.342000576720433</v>
      </c>
      <c r="NT60" s="11">
        <f>IF(ISNUMBER(_xll.ciqfunctions.udf.CIQ(NT$2,"IQ_CAPEX",IQ_FQ,$A60,"LFR",,NT$3)/_xll.ciqfunctions.udf.CIQ(NT$2,"IQ_TOTAL_ASSETS",IQ_FQ,$A60,,,NT$3)*-100),_xll.ciqfunctions.udf.CIQ(NT$2,"IQ_CAPEX",IQ_FQ,$A60,"LFR",,NT$3)/_xll.ciqfunctions.udf.CIQ(NT$2,"IQ_TOTAL_ASSETS",IQ_FQ,$A60,,,NT$3)*-100,0)</f>
        <v>1.179691330640454</v>
      </c>
      <c r="NU60" s="11">
        <f>IF(ISNUMBER(_xll.ciqfunctions.udf.CIQ(NU$2,"IQ_CAPEX",IQ_FQ,$A60,"LFR",,NU$3)/_xll.ciqfunctions.udf.CIQ(NU$2,"IQ_TOTAL_ASSETS",IQ_FQ,$A60,,,NU$3)*-100),_xll.ciqfunctions.udf.CIQ(NU$2,"IQ_CAPEX",IQ_FQ,$A60,"LFR",,NU$3)/_xll.ciqfunctions.udf.CIQ(NU$2,"IQ_TOTAL_ASSETS",IQ_FQ,$A60,,,NU$3)*-100,0)</f>
        <v>0.23612750885478156</v>
      </c>
      <c r="NV60" s="11">
        <f>IF(ISNUMBER(_xll.ciqfunctions.udf.CIQ(NV$2,"IQ_CAPEX",IQ_FQ,$A60,"LFR",,NV$3)/_xll.ciqfunctions.udf.CIQ(NV$2,"IQ_TOTAL_ASSETS",IQ_FQ,$A60,,,NV$3)*-100),_xll.ciqfunctions.udf.CIQ(NV$2,"IQ_CAPEX",IQ_FQ,$A60,"LFR",,NV$3)/_xll.ciqfunctions.udf.CIQ(NV$2,"IQ_TOTAL_ASSETS",IQ_FQ,$A60,,,NV$3)*-100,0)</f>
        <v>0.91490086529944814</v>
      </c>
      <c r="NW60" s="11">
        <f>IF(ISNUMBER(_xll.ciqfunctions.udf.CIQ(NW$2,"IQ_CAPEX",IQ_FQ,$A60,"LFR",,NW$3)/_xll.ciqfunctions.udf.CIQ(NW$2,"IQ_TOTAL_ASSETS",IQ_FQ,$A60,,,NW$3)*-100),_xll.ciqfunctions.udf.CIQ(NW$2,"IQ_CAPEX",IQ_FQ,$A60,"LFR",,NW$3)/_xll.ciqfunctions.udf.CIQ(NW$2,"IQ_TOTAL_ASSETS",IQ_FQ,$A60,,,NW$3)*-100,0)</f>
        <v>0.30823590321125771</v>
      </c>
      <c r="NX60" s="11">
        <f>IF(ISNUMBER(_xll.ciqfunctions.udf.CIQ(NX$2,"IQ_CAPEX",IQ_FQ,$A60,"LFR",,NX$3)/_xll.ciqfunctions.udf.CIQ(NX$2,"IQ_TOTAL_ASSETS",IQ_FQ,$A60,,,NX$3)*-100),_xll.ciqfunctions.udf.CIQ(NX$2,"IQ_CAPEX",IQ_FQ,$A60,"LFR",,NX$3)/_xll.ciqfunctions.udf.CIQ(NX$2,"IQ_TOTAL_ASSETS",IQ_FQ,$A60,,,NX$3)*-100,0)</f>
        <v>1.8515358361774745</v>
      </c>
      <c r="NY60" s="11">
        <f>IF(ISNUMBER(_xll.ciqfunctions.udf.CIQ(NY$2,"IQ_CAPEX",IQ_FQ,$A60,"LFR",,NY$3)/_xll.ciqfunctions.udf.CIQ(NY$2,"IQ_TOTAL_ASSETS",IQ_FQ,$A60,,,NY$3)*-100),_xll.ciqfunctions.udf.CIQ(NY$2,"IQ_CAPEX",IQ_FQ,$A60,"LFR",,NY$3)/_xll.ciqfunctions.udf.CIQ(NY$2,"IQ_TOTAL_ASSETS",IQ_FQ,$A60,,,NY$3)*-100,0)</f>
        <v>1.529126213592233</v>
      </c>
      <c r="NZ60" s="11">
        <f>IF(ISNUMBER(_xll.ciqfunctions.udf.CIQ(NZ$2,"IQ_CAPEX",IQ_FQ,$A60,"LFR",,NZ$3)/_xll.ciqfunctions.udf.CIQ(NZ$2,"IQ_TOTAL_ASSETS",IQ_FQ,$A60,,,NZ$3)*-100),_xll.ciqfunctions.udf.CIQ(NZ$2,"IQ_CAPEX",IQ_FQ,$A60,"LFR",,NZ$3)/_xll.ciqfunctions.udf.CIQ(NZ$2,"IQ_TOTAL_ASSETS",IQ_FQ,$A60,,,NZ$3)*-100,0)</f>
        <v>1.2844013177290965</v>
      </c>
      <c r="OA60" s="11">
        <f>IF(ISNUMBER(_xll.ciqfunctions.udf.CIQ(OA$2,"IQ_CAPEX",IQ_FQ,$A60,"LFR",,OA$3)/_xll.ciqfunctions.udf.CIQ(OA$2,"IQ_TOTAL_ASSETS",IQ_FQ,$A60,,,OA$3)*-100),_xll.ciqfunctions.udf.CIQ(OA$2,"IQ_CAPEX",IQ_FQ,$A60,"LFR",,OA$3)/_xll.ciqfunctions.udf.CIQ(OA$2,"IQ_TOTAL_ASSETS",IQ_FQ,$A60,,,OA$3)*-100,0)</f>
        <v>0.89043163296106242</v>
      </c>
      <c r="OB60" s="11">
        <f>IF(ISNUMBER(_xll.ciqfunctions.udf.CIQ(OB$2,"IQ_CAPEX",IQ_FQ,$A60,"LFR",,OB$3)/_xll.ciqfunctions.udf.CIQ(OB$2,"IQ_TOTAL_ASSETS",IQ_FQ,$A60,,,OB$3)*-100),_xll.ciqfunctions.udf.CIQ(OB$2,"IQ_CAPEX",IQ_FQ,$A60,"LFR",,OB$3)/_xll.ciqfunctions.udf.CIQ(OB$2,"IQ_TOTAL_ASSETS",IQ_FQ,$A60,,,OB$3)*-100,0)</f>
        <v>0.34952627656931973</v>
      </c>
      <c r="OC60" s="11">
        <f>IF(ISNUMBER(_xll.ciqfunctions.udf.CIQ(OC$2,"IQ_CAPEX",IQ_FQ,$A60,"LFR",,OC$3)/_xll.ciqfunctions.udf.CIQ(OC$2,"IQ_TOTAL_ASSETS",IQ_FQ,$A60,,,OC$3)*-100),_xll.ciqfunctions.udf.CIQ(OC$2,"IQ_CAPEX",IQ_FQ,$A60,"LFR",,OC$3)/_xll.ciqfunctions.udf.CIQ(OC$2,"IQ_TOTAL_ASSETS",IQ_FQ,$A60,,,OC$3)*-100,0)</f>
        <v>1.5973067831817205</v>
      </c>
      <c r="OD60" s="11">
        <f>IF(ISNUMBER(_xll.ciqfunctions.udf.CIQ(OD$2,"IQ_CAPEX",IQ_FQ,$A60,"LFR",,OD$3)/_xll.ciqfunctions.udf.CIQ(OD$2,"IQ_TOTAL_ASSETS",IQ_FQ,$A60,,,OD$3)*-100),_xll.ciqfunctions.udf.CIQ(OD$2,"IQ_CAPEX",IQ_FQ,$A60,"LFR",,OD$3)/_xll.ciqfunctions.udf.CIQ(OD$2,"IQ_TOTAL_ASSETS",IQ_FQ,$A60,,,OD$3)*-100,0)</f>
        <v>1.0717293117966775</v>
      </c>
      <c r="OE60" s="11">
        <f>IF(ISNUMBER(_xll.ciqfunctions.udf.CIQ(OE$2,"IQ_CAPEX",IQ_FQ,$A60,"LFR",,OE$3)/_xll.ciqfunctions.udf.CIQ(OE$2,"IQ_TOTAL_ASSETS",IQ_FQ,$A60,,,OE$3)*-100),_xll.ciqfunctions.udf.CIQ(OE$2,"IQ_CAPEX",IQ_FQ,$A60,"LFR",,OE$3)/_xll.ciqfunctions.udf.CIQ(OE$2,"IQ_TOTAL_ASSETS",IQ_FQ,$A60,,,OE$3)*-100,0)</f>
        <v>0.4102986615364107</v>
      </c>
      <c r="OF60" s="11">
        <f>IF(ISNUMBER(_xll.ciqfunctions.udf.CIQ(OF$2,"IQ_CAPEX",IQ_FQ,$A60,"LFR",,OF$3)/_xll.ciqfunctions.udf.CIQ(OF$2,"IQ_TOTAL_ASSETS",IQ_FQ,$A60,,,OF$3)*-100),_xll.ciqfunctions.udf.CIQ(OF$2,"IQ_CAPEX",IQ_FQ,$A60,"LFR",,OF$3)/_xll.ciqfunctions.udf.CIQ(OF$2,"IQ_TOTAL_ASSETS",IQ_FQ,$A60,,,OF$3)*-100,0)</f>
        <v>0</v>
      </c>
      <c r="OG60" s="11">
        <f>IF(ISNUMBER(_xll.ciqfunctions.udf.CIQ(OG$2,"IQ_CAPEX",IQ_FQ,$A60,"LFR",,OG$3)/_xll.ciqfunctions.udf.CIQ(OG$2,"IQ_TOTAL_ASSETS",IQ_FQ,$A60,,,OG$3)*-100),_xll.ciqfunctions.udf.CIQ(OG$2,"IQ_CAPEX",IQ_FQ,$A60,"LFR",,OG$3)/_xll.ciqfunctions.udf.CIQ(OG$2,"IQ_TOTAL_ASSETS",IQ_FQ,$A60,,,OG$3)*-100,0)</f>
        <v>0.49012791991101223</v>
      </c>
      <c r="OH60" s="11">
        <f>IF(ISNUMBER(_xll.ciqfunctions.udf.CIQ(OH$2,"IQ_CAPEX",IQ_FQ,$A60,"LFR",,OH$3)/_xll.ciqfunctions.udf.CIQ(OH$2,"IQ_TOTAL_ASSETS",IQ_FQ,$A60,,,OH$3)*-100),_xll.ciqfunctions.udf.CIQ(OH$2,"IQ_CAPEX",IQ_FQ,$A60,"LFR",,OH$3)/_xll.ciqfunctions.udf.CIQ(OH$2,"IQ_TOTAL_ASSETS",IQ_FQ,$A60,,,OH$3)*-100,0)</f>
        <v>2.0960112123976158</v>
      </c>
      <c r="OI60" s="11">
        <f>IF(ISNUMBER(_xll.ciqfunctions.udf.CIQ(OI$2,"IQ_CAPEX",IQ_FQ,$A60,"LFR",,OI$3)/_xll.ciqfunctions.udf.CIQ(OI$2,"IQ_TOTAL_ASSETS",IQ_FQ,$A60,,,OI$3)*-100),_xll.ciqfunctions.udf.CIQ(OI$2,"IQ_CAPEX",IQ_FQ,$A60,"LFR",,OI$3)/_xll.ciqfunctions.udf.CIQ(OI$2,"IQ_TOTAL_ASSETS",IQ_FQ,$A60,,,OI$3)*-100,0)</f>
        <v>1.3331432237827048</v>
      </c>
      <c r="OJ60" s="11">
        <f>IF(ISNUMBER(_xll.ciqfunctions.udf.CIQ(OJ$2,"IQ_CAPEX",IQ_FQ,$A60,"LFR",,OJ$3)/_xll.ciqfunctions.udf.CIQ(OJ$2,"IQ_TOTAL_ASSETS",IQ_FQ,$A60,,,OJ$3)*-100),_xll.ciqfunctions.udf.CIQ(OJ$2,"IQ_CAPEX",IQ_FQ,$A60,"LFR",,OJ$3)/_xll.ciqfunctions.udf.CIQ(OJ$2,"IQ_TOTAL_ASSETS",IQ_FQ,$A60,,,OJ$3)*-100,0)</f>
        <v>11.144803403743692</v>
      </c>
      <c r="OK60" s="11">
        <f>IF(ISNUMBER(_xll.ciqfunctions.udf.CIQ(OK$2,"IQ_CAPEX",IQ_FQ,$A60,"LFR",,OK$3)/_xll.ciqfunctions.udf.CIQ(OK$2,"IQ_TOTAL_ASSETS",IQ_FQ,$A60,,,OK$3)*-100),_xll.ciqfunctions.udf.CIQ(OK$2,"IQ_CAPEX",IQ_FQ,$A60,"LFR",,OK$3)/_xll.ciqfunctions.udf.CIQ(OK$2,"IQ_TOTAL_ASSETS",IQ_FQ,$A60,,,OK$3)*-100,0)</f>
        <v>1.006267102127284</v>
      </c>
      <c r="OL60" s="11">
        <f>IF(ISNUMBER(_xll.ciqfunctions.udf.CIQ(OL$2,"IQ_CAPEX",IQ_FQ,$A60,"LFR",,OL$3)/_xll.ciqfunctions.udf.CIQ(OL$2,"IQ_TOTAL_ASSETS",IQ_FQ,$A60,,,OL$3)*-100),_xll.ciqfunctions.udf.CIQ(OL$2,"IQ_CAPEX",IQ_FQ,$A60,"LFR",,OL$3)/_xll.ciqfunctions.udf.CIQ(OL$2,"IQ_TOTAL_ASSETS",IQ_FQ,$A60,,,OL$3)*-100,0)</f>
        <v>0.60839223405207121</v>
      </c>
      <c r="OM60" s="11">
        <f>IF(ISNUMBER(_xll.ciqfunctions.udf.CIQ(OM$2,"IQ_CAPEX",IQ_FQ,$A60,"LFR",,OM$3)/_xll.ciqfunctions.udf.CIQ(OM$2,"IQ_TOTAL_ASSETS",IQ_FQ,$A60,,,OM$3)*-100),_xll.ciqfunctions.udf.CIQ(OM$2,"IQ_CAPEX",IQ_FQ,$A60,"LFR",,OM$3)/_xll.ciqfunctions.udf.CIQ(OM$2,"IQ_TOTAL_ASSETS",IQ_FQ,$A60,,,OM$3)*-100,0)</f>
        <v>1.359664524705211</v>
      </c>
      <c r="ON60" s="11">
        <f>IF(ISNUMBER(_xll.ciqfunctions.udf.CIQ(ON$2,"IQ_CAPEX",IQ_FQ,$A60,"LFR",,ON$3)/_xll.ciqfunctions.udf.CIQ(ON$2,"IQ_TOTAL_ASSETS",IQ_FQ,$A60,,,ON$3)*-100),_xll.ciqfunctions.udf.CIQ(ON$2,"IQ_CAPEX",IQ_FQ,$A60,"LFR",,ON$3)/_xll.ciqfunctions.udf.CIQ(ON$2,"IQ_TOTAL_ASSETS",IQ_FQ,$A60,,,ON$3)*-100,0)</f>
        <v>0.45938565107860363</v>
      </c>
      <c r="OO60" s="11">
        <f>IF(ISNUMBER(_xll.ciqfunctions.udf.CIQ(OO$2,"IQ_CAPEX",IQ_FQ,$A60,"LFR",,OO$3)/_xll.ciqfunctions.udf.CIQ(OO$2,"IQ_TOTAL_ASSETS",IQ_FQ,$A60,,,OO$3)*-100),_xll.ciqfunctions.udf.CIQ(OO$2,"IQ_CAPEX",IQ_FQ,$A60,"LFR",,OO$3)/_xll.ciqfunctions.udf.CIQ(OO$2,"IQ_TOTAL_ASSETS",IQ_FQ,$A60,,,OO$3)*-100,0)</f>
        <v>0.41164278476416694</v>
      </c>
      <c r="OP60" s="11">
        <f>IF(ISNUMBER(_xll.ciqfunctions.udf.CIQ(OP$2,"IQ_CAPEX",IQ_FQ,$A60,"LFR",,OP$3)/_xll.ciqfunctions.udf.CIQ(OP$2,"IQ_TOTAL_ASSETS",IQ_FQ,$A60,,,OP$3)*-100),_xll.ciqfunctions.udf.CIQ(OP$2,"IQ_CAPEX",IQ_FQ,$A60,"LFR",,OP$3)/_xll.ciqfunctions.udf.CIQ(OP$2,"IQ_TOTAL_ASSETS",IQ_FQ,$A60,,,OP$3)*-100,0)</f>
        <v>2.0119630233822727</v>
      </c>
      <c r="OQ60" s="11">
        <f>IF(ISNUMBER(_xll.ciqfunctions.udf.CIQ(OQ$2,"IQ_CAPEX",IQ_FQ,$A60,"LFR",,OQ$3)/_xll.ciqfunctions.udf.CIQ(OQ$2,"IQ_TOTAL_ASSETS",IQ_FQ,$A60,,,OQ$3)*-100),_xll.ciqfunctions.udf.CIQ(OQ$2,"IQ_CAPEX",IQ_FQ,$A60,"LFR",,OQ$3)/_xll.ciqfunctions.udf.CIQ(OQ$2,"IQ_TOTAL_ASSETS",IQ_FQ,$A60,,,OQ$3)*-100,0)</f>
        <v>0.53740326741186584</v>
      </c>
      <c r="OR60" s="11">
        <f>IF(ISNUMBER(_xll.ciqfunctions.udf.CIQ(OR$2,"IQ_CAPEX",IQ_FQ,$A60,"LFR",,OR$3)/_xll.ciqfunctions.udf.CIQ(OR$2,"IQ_TOTAL_ASSETS",IQ_FQ,$A60,,,OR$3)*-100),_xll.ciqfunctions.udf.CIQ(OR$2,"IQ_CAPEX",IQ_FQ,$A60,"LFR",,OR$3)/_xll.ciqfunctions.udf.CIQ(OR$2,"IQ_TOTAL_ASSETS",IQ_FQ,$A60,,,OR$3)*-100,0)</f>
        <v>0.13622646182725962</v>
      </c>
      <c r="OS60" s="11">
        <f>IF(ISNUMBER(_xll.ciqfunctions.udf.CIQ(OS$2,"IQ_CAPEX",IQ_FQ,$A60,"LFR",,OS$3)/_xll.ciqfunctions.udf.CIQ(OS$2,"IQ_TOTAL_ASSETS",IQ_FQ,$A60,,,OS$3)*-100),_xll.ciqfunctions.udf.CIQ(OS$2,"IQ_CAPEX",IQ_FQ,$A60,"LFR",,OS$3)/_xll.ciqfunctions.udf.CIQ(OS$2,"IQ_TOTAL_ASSETS",IQ_FQ,$A60,,,OS$3)*-100,0)</f>
        <v>0.51664728221267309</v>
      </c>
      <c r="OT60" s="11">
        <f>IF(ISNUMBER(_xll.ciqfunctions.udf.CIQ(OT$2,"IQ_CAPEX",IQ_FQ,$A60,"LFR",,OT$3)/_xll.ciqfunctions.udf.CIQ(OT$2,"IQ_TOTAL_ASSETS",IQ_FQ,$A60,,,OT$3)*-100),_xll.ciqfunctions.udf.CIQ(OT$2,"IQ_CAPEX",IQ_FQ,$A60,"LFR",,OT$3)/_xll.ciqfunctions.udf.CIQ(OT$2,"IQ_TOTAL_ASSETS",IQ_FQ,$A60,,,OT$3)*-100,0)</f>
        <v>0.38366883321764367</v>
      </c>
      <c r="OU60" s="11">
        <f>IF(ISNUMBER(_xll.ciqfunctions.udf.CIQ(OU$2,"IQ_CAPEX",IQ_FQ,$A60,"LFR",,OU$3)/_xll.ciqfunctions.udf.CIQ(OU$2,"IQ_TOTAL_ASSETS",IQ_FQ,$A60,,,OU$3)*-100),_xll.ciqfunctions.udf.CIQ(OU$2,"IQ_CAPEX",IQ_FQ,$A60,"LFR",,OU$3)/_xll.ciqfunctions.udf.CIQ(OU$2,"IQ_TOTAL_ASSETS",IQ_FQ,$A60,,,OU$3)*-100,0)</f>
        <v>3.4907635795521197E-2</v>
      </c>
      <c r="OV60" s="11">
        <f>IF(ISNUMBER(_xll.ciqfunctions.udf.CIQ(OV$2,"IQ_CAPEX",IQ_FQ,$A60,"LFR",,OV$3)/_xll.ciqfunctions.udf.CIQ(OV$2,"IQ_TOTAL_ASSETS",IQ_FQ,$A60,,,OV$3)*-100),_xll.ciqfunctions.udf.CIQ(OV$2,"IQ_CAPEX",IQ_FQ,$A60,"LFR",,OV$3)/_xll.ciqfunctions.udf.CIQ(OV$2,"IQ_TOTAL_ASSETS",IQ_FQ,$A60,,,OV$3)*-100,0)</f>
        <v>0.53581500282007899</v>
      </c>
      <c r="OW60" s="11">
        <f>IF(ISNUMBER(_xll.ciqfunctions.udf.CIQ(OW$2,"IQ_CAPEX",IQ_FQ,$A60,"LFR",,OW$3)/_xll.ciqfunctions.udf.CIQ(OW$2,"IQ_TOTAL_ASSETS",IQ_FQ,$A60,,,OW$3)*-100),_xll.ciqfunctions.udf.CIQ(OW$2,"IQ_CAPEX",IQ_FQ,$A60,"LFR",,OW$3)/_xll.ciqfunctions.udf.CIQ(OW$2,"IQ_TOTAL_ASSETS",IQ_FQ,$A60,,,OW$3)*-100,0)</f>
        <v>1.4751700451686638</v>
      </c>
      <c r="OX60" s="11">
        <f>IF(ISNUMBER(_xll.ciqfunctions.udf.CIQ(OX$2,"IQ_CAPEX",IQ_FQ,$A60,"LFR",,OX$3)/_xll.ciqfunctions.udf.CIQ(OX$2,"IQ_TOTAL_ASSETS",IQ_FQ,$A60,,,OX$3)*-100),_xll.ciqfunctions.udf.CIQ(OX$2,"IQ_CAPEX",IQ_FQ,$A60,"LFR",,OX$3)/_xll.ciqfunctions.udf.CIQ(OX$2,"IQ_TOTAL_ASSETS",IQ_FQ,$A60,,,OX$3)*-100,0)</f>
        <v>1.1669598159924233</v>
      </c>
      <c r="OY60" s="11">
        <f>IF(ISNUMBER(_xll.ciqfunctions.udf.CIQ(OY$2,"IQ_CAPEX",IQ_FQ,$A60,"LFR",,OY$3)/_xll.ciqfunctions.udf.CIQ(OY$2,"IQ_TOTAL_ASSETS",IQ_FQ,$A60,,,OY$3)*-100),_xll.ciqfunctions.udf.CIQ(OY$2,"IQ_CAPEX",IQ_FQ,$A60,"LFR",,OY$3)/_xll.ciqfunctions.udf.CIQ(OY$2,"IQ_TOTAL_ASSETS",IQ_FQ,$A60,,,OY$3)*-100,0)</f>
        <v>1.2213878584999549</v>
      </c>
      <c r="OZ60" s="11">
        <f>IF(ISNUMBER(_xll.ciqfunctions.udf.CIQ(OZ$2,"IQ_CAPEX",IQ_FQ,$A60,"LFR",,OZ$3)/_xll.ciqfunctions.udf.CIQ(OZ$2,"IQ_TOTAL_ASSETS",IQ_FQ,$A60,,,OZ$3)*-100),_xll.ciqfunctions.udf.CIQ(OZ$2,"IQ_CAPEX",IQ_FQ,$A60,"LFR",,OZ$3)/_xll.ciqfunctions.udf.CIQ(OZ$2,"IQ_TOTAL_ASSETS",IQ_FQ,$A60,,,OZ$3)*-100,0)</f>
        <v>0.37441689172600051</v>
      </c>
      <c r="PA60" s="11">
        <f>IF(ISNUMBER(_xll.ciqfunctions.udf.CIQ(PA$2,"IQ_CAPEX",IQ_FQ,$A60,"LFR",,PA$3)/_xll.ciqfunctions.udf.CIQ(PA$2,"IQ_TOTAL_ASSETS",IQ_FQ,$A60,,,PA$3)*-100),_xll.ciqfunctions.udf.CIQ(PA$2,"IQ_CAPEX",IQ_FQ,$A60,"LFR",,PA$3)/_xll.ciqfunctions.udf.CIQ(PA$2,"IQ_TOTAL_ASSETS",IQ_FQ,$A60,,,PA$3)*-100,0)</f>
        <v>2.4107550379662799</v>
      </c>
      <c r="PB60" s="11">
        <f>IF(ISNUMBER(_xll.ciqfunctions.udf.CIQ(PB$2,"IQ_CAPEX",IQ_FQ,$A60,"LFR",,PB$3)/_xll.ciqfunctions.udf.CIQ(PB$2,"IQ_TOTAL_ASSETS",IQ_FQ,$A60,,,PB$3)*-100),_xll.ciqfunctions.udf.CIQ(PB$2,"IQ_CAPEX",IQ_FQ,$A60,"LFR",,PB$3)/_xll.ciqfunctions.udf.CIQ(PB$2,"IQ_TOTAL_ASSETS",IQ_FQ,$A60,,,PB$3)*-100,0)</f>
        <v>0.89556004036326942</v>
      </c>
      <c r="PC60" s="11">
        <f>IF(ISNUMBER(_xll.ciqfunctions.udf.CIQ(PC$2,"IQ_CAPEX",IQ_FQ,$A60,"LFR",,PC$3)/_xll.ciqfunctions.udf.CIQ(PC$2,"IQ_TOTAL_ASSETS",IQ_FQ,$A60,,,PC$3)*-100),_xll.ciqfunctions.udf.CIQ(PC$2,"IQ_CAPEX",IQ_FQ,$A60,"LFR",,PC$3)/_xll.ciqfunctions.udf.CIQ(PC$2,"IQ_TOTAL_ASSETS",IQ_FQ,$A60,,,PC$3)*-100,0)</f>
        <v>0.26595744680851063</v>
      </c>
      <c r="PD60" s="11">
        <f>IF(ISNUMBER(_xll.ciqfunctions.udf.CIQ(PD$2,"IQ_CAPEX",IQ_FQ,$A60,"LFR",,PD$3)/_xll.ciqfunctions.udf.CIQ(PD$2,"IQ_TOTAL_ASSETS",IQ_FQ,$A60,,,PD$3)*-100),_xll.ciqfunctions.udf.CIQ(PD$2,"IQ_CAPEX",IQ_FQ,$A60,"LFR",,PD$3)/_xll.ciqfunctions.udf.CIQ(PD$2,"IQ_TOTAL_ASSETS",IQ_FQ,$A60,,,PD$3)*-100,0)</f>
        <v>0.52729101318357463</v>
      </c>
      <c r="PE60" s="11">
        <f>IF(ISNUMBER(_xll.ciqfunctions.udf.CIQ(PE$2,"IQ_CAPEX",IQ_FQ,$A60,"LFR",,PE$3)/_xll.ciqfunctions.udf.CIQ(PE$2,"IQ_TOTAL_ASSETS",IQ_FQ,$A60,,,PE$3)*-100),_xll.ciqfunctions.udf.CIQ(PE$2,"IQ_CAPEX",IQ_FQ,$A60,"LFR",,PE$3)/_xll.ciqfunctions.udf.CIQ(PE$2,"IQ_TOTAL_ASSETS",IQ_FQ,$A60,,,PE$3)*-100,0)</f>
        <v>1.2376832492189376</v>
      </c>
      <c r="PF60" s="11">
        <f>IF(ISNUMBER(_xll.ciqfunctions.udf.CIQ(PF$2,"IQ_CAPEX",IQ_FQ,$A60,"LFR",,PF$3)/_xll.ciqfunctions.udf.CIQ(PF$2,"IQ_TOTAL_ASSETS",IQ_FQ,$A60,,,PF$3)*-100),_xll.ciqfunctions.udf.CIQ(PF$2,"IQ_CAPEX",IQ_FQ,$A60,"LFR",,PF$3)/_xll.ciqfunctions.udf.CIQ(PF$2,"IQ_TOTAL_ASSETS",IQ_FQ,$A60,,,PF$3)*-100,0)</f>
        <v>0.4170286707211121</v>
      </c>
      <c r="PG60" s="11">
        <f>IF(ISNUMBER(_xll.ciqfunctions.udf.CIQ(PG$2,"IQ_CAPEX",IQ_FQ,$A60,"LFR",,PG$3)/_xll.ciqfunctions.udf.CIQ(PG$2,"IQ_TOTAL_ASSETS",IQ_FQ,$A60,,,PG$3)*-100),_xll.ciqfunctions.udf.CIQ(PG$2,"IQ_CAPEX",IQ_FQ,$A60,"LFR",,PG$3)/_xll.ciqfunctions.udf.CIQ(PG$2,"IQ_TOTAL_ASSETS",IQ_FQ,$A60,,,PG$3)*-100,0)</f>
        <v>0.33632286995515698</v>
      </c>
      <c r="PH60" s="11">
        <f>IF(ISNUMBER(_xll.ciqfunctions.udf.CIQ(PH$2,"IQ_CAPEX",IQ_FQ,$A60,"LFR",,PH$3)/_xll.ciqfunctions.udf.CIQ(PH$2,"IQ_TOTAL_ASSETS",IQ_FQ,$A60,,,PH$3)*-100),_xll.ciqfunctions.udf.CIQ(PH$2,"IQ_CAPEX",IQ_FQ,$A60,"LFR",,PH$3)/_xll.ciqfunctions.udf.CIQ(PH$2,"IQ_TOTAL_ASSETS",IQ_FQ,$A60,,,PH$3)*-100,0)</f>
        <v>0</v>
      </c>
      <c r="PI60" s="11">
        <f>IF(ISNUMBER(_xll.ciqfunctions.udf.CIQ(PI$2,"IQ_CAPEX",IQ_FQ,$A60,"LFR",,PI$3)/_xll.ciqfunctions.udf.CIQ(PI$2,"IQ_TOTAL_ASSETS",IQ_FQ,$A60,,,PI$3)*-100),_xll.ciqfunctions.udf.CIQ(PI$2,"IQ_CAPEX",IQ_FQ,$A60,"LFR",,PI$3)/_xll.ciqfunctions.udf.CIQ(PI$2,"IQ_TOTAL_ASSETS",IQ_FQ,$A60,,,PI$3)*-100,0)</f>
        <v>1.6542840344219361</v>
      </c>
      <c r="PJ60" s="11">
        <f>IF(ISNUMBER(_xll.ciqfunctions.udf.CIQ(PJ$2,"IQ_CAPEX",IQ_FQ,$A60,"LFR",,PJ$3)/_xll.ciqfunctions.udf.CIQ(PJ$2,"IQ_TOTAL_ASSETS",IQ_FQ,$A60,,,PJ$3)*-100),_xll.ciqfunctions.udf.CIQ(PJ$2,"IQ_CAPEX",IQ_FQ,$A60,"LFR",,PJ$3)/_xll.ciqfunctions.udf.CIQ(PJ$2,"IQ_TOTAL_ASSETS",IQ_FQ,$A60,,,PJ$3)*-100,0)</f>
        <v>3.8319645956525983E-2</v>
      </c>
      <c r="PK60" s="11">
        <f>IF(ISNUMBER(_xll.ciqfunctions.udf.CIQ(PK$2,"IQ_CAPEX",IQ_FQ,$A60,"LFR",,PK$3)/_xll.ciqfunctions.udf.CIQ(PK$2,"IQ_TOTAL_ASSETS",IQ_FQ,$A60,,,PK$3)*-100),_xll.ciqfunctions.udf.CIQ(PK$2,"IQ_CAPEX",IQ_FQ,$A60,"LFR",,PK$3)/_xll.ciqfunctions.udf.CIQ(PK$2,"IQ_TOTAL_ASSETS",IQ_FQ,$A60,,,PK$3)*-100,0)</f>
        <v>3.0047484877741219E-2</v>
      </c>
      <c r="PL60" s="11">
        <f>IF(ISNUMBER(_xll.ciqfunctions.udf.CIQ(PL$2,"IQ_CAPEX",IQ_FQ,$A60,"LFR",,PL$3)/_xll.ciqfunctions.udf.CIQ(PL$2,"IQ_TOTAL_ASSETS",IQ_FQ,$A60,,,PL$3)*-100),_xll.ciqfunctions.udf.CIQ(PL$2,"IQ_CAPEX",IQ_FQ,$A60,"LFR",,PL$3)/_xll.ciqfunctions.udf.CIQ(PL$2,"IQ_TOTAL_ASSETS",IQ_FQ,$A60,,,PL$3)*-100,0)</f>
        <v>0.50942611588577769</v>
      </c>
      <c r="PM60" s="11">
        <f>IF(ISNUMBER(_xll.ciqfunctions.udf.CIQ(PM$2,"IQ_CAPEX",IQ_FQ,$A60,"LFR",,PM$3)/_xll.ciqfunctions.udf.CIQ(PM$2,"IQ_TOTAL_ASSETS",IQ_FQ,$A60,,,PM$3)*-100),_xll.ciqfunctions.udf.CIQ(PM$2,"IQ_CAPEX",IQ_FQ,$A60,"LFR",,PM$3)/_xll.ciqfunctions.udf.CIQ(PM$2,"IQ_TOTAL_ASSETS",IQ_FQ,$A60,,,PM$3)*-100,0)</f>
        <v>5.9427249803247623E-2</v>
      </c>
      <c r="PN60" s="11">
        <f>IF(ISNUMBER(_xll.ciqfunctions.udf.CIQ(PN$2,"IQ_CAPEX",IQ_FQ,$A60,"LFR",,PN$3)/_xll.ciqfunctions.udf.CIQ(PN$2,"IQ_TOTAL_ASSETS",IQ_FQ,$A60,,,PN$3)*-100),_xll.ciqfunctions.udf.CIQ(PN$2,"IQ_CAPEX",IQ_FQ,$A60,"LFR",,PN$3)/_xll.ciqfunctions.udf.CIQ(PN$2,"IQ_TOTAL_ASSETS",IQ_FQ,$A60,,,PN$3)*-100,0)</f>
        <v>2.4143411866486934E-2</v>
      </c>
      <c r="PO60" s="11">
        <f>IF(ISNUMBER(_xll.ciqfunctions.udf.CIQ(PO$2,"IQ_CAPEX",IQ_FQ,$A60,"LFR",,PO$3)/_xll.ciqfunctions.udf.CIQ(PO$2,"IQ_TOTAL_ASSETS",IQ_FQ,$A60,,,PO$3)*-100),_xll.ciqfunctions.udf.CIQ(PO$2,"IQ_CAPEX",IQ_FQ,$A60,"LFR",,PO$3)/_xll.ciqfunctions.udf.CIQ(PO$2,"IQ_TOTAL_ASSETS",IQ_FQ,$A60,,,PO$3)*-100,0)</f>
        <v>1.3548951048951048</v>
      </c>
      <c r="PP60" s="11">
        <f>IF(ISNUMBER(_xll.ciqfunctions.udf.CIQ(PP$2,"IQ_CAPEX",IQ_FQ,$A60,"LFR",,PP$3)/_xll.ciqfunctions.udf.CIQ(PP$2,"IQ_TOTAL_ASSETS",IQ_FQ,$A60,,,PP$3)*-100),_xll.ciqfunctions.udf.CIQ(PP$2,"IQ_CAPEX",IQ_FQ,$A60,"LFR",,PP$3)/_xll.ciqfunctions.udf.CIQ(PP$2,"IQ_TOTAL_ASSETS",IQ_FQ,$A60,,,PP$3)*-100,0)</f>
        <v>1.0834512678931862</v>
      </c>
      <c r="PQ60" s="11">
        <f>IF(ISNUMBER(_xll.ciqfunctions.udf.CIQ(PQ$2,"IQ_CAPEX",IQ_FQ,$A60,"LFR",,PQ$3)/_xll.ciqfunctions.udf.CIQ(PQ$2,"IQ_TOTAL_ASSETS",IQ_FQ,$A60,,,PQ$3)*-100),_xll.ciqfunctions.udf.CIQ(PQ$2,"IQ_CAPEX",IQ_FQ,$A60,"LFR",,PQ$3)/_xll.ciqfunctions.udf.CIQ(PQ$2,"IQ_TOTAL_ASSETS",IQ_FQ,$A60,,,PQ$3)*-100,0)</f>
        <v>0.49117398138072788</v>
      </c>
      <c r="PR60" s="11">
        <f>IF(ISNUMBER(_xll.ciqfunctions.udf.CIQ(PR$2,"IQ_CAPEX",IQ_FQ,$A60,"LFR",,PR$3)/_xll.ciqfunctions.udf.CIQ(PR$2,"IQ_TOTAL_ASSETS",IQ_FQ,$A60,,,PR$3)*-100),_xll.ciqfunctions.udf.CIQ(PR$2,"IQ_CAPEX",IQ_FQ,$A60,"LFR",,PR$3)/_xll.ciqfunctions.udf.CIQ(PR$2,"IQ_TOTAL_ASSETS",IQ_FQ,$A60,,,PR$3)*-100,0)</f>
        <v>1.2344009581578641</v>
      </c>
      <c r="PS60" s="11">
        <f>IF(ISNUMBER(_xll.ciqfunctions.udf.CIQ(PS$2,"IQ_CAPEX",IQ_FQ,$A60,"LFR",,PS$3)/_xll.ciqfunctions.udf.CIQ(PS$2,"IQ_TOTAL_ASSETS",IQ_FQ,$A60,,,PS$3)*-100),_xll.ciqfunctions.udf.CIQ(PS$2,"IQ_CAPEX",IQ_FQ,$A60,"LFR",,PS$3)/_xll.ciqfunctions.udf.CIQ(PS$2,"IQ_TOTAL_ASSETS",IQ_FQ,$A60,,,PS$3)*-100,0)</f>
        <v>4.2156430710566316E-2</v>
      </c>
      <c r="PT60" s="11">
        <f>IF(ISNUMBER(_xll.ciqfunctions.udf.CIQ(PT$2,"IQ_CAPEX",IQ_FQ,$A60,"LFR",,PT$3)/_xll.ciqfunctions.udf.CIQ(PT$2,"IQ_TOTAL_ASSETS",IQ_FQ,$A60,,,PT$3)*-100),_xll.ciqfunctions.udf.CIQ(PT$2,"IQ_CAPEX",IQ_FQ,$A60,"LFR",,PT$3)/_xll.ciqfunctions.udf.CIQ(PT$2,"IQ_TOTAL_ASSETS",IQ_FQ,$A60,,,PT$3)*-100,0)</f>
        <v>0</v>
      </c>
      <c r="PU60" s="11">
        <f>IF(ISNUMBER(_xll.ciqfunctions.udf.CIQ(PU$2,"IQ_CAPEX",IQ_FQ,$A60,"LFR",,PU$3)/_xll.ciqfunctions.udf.CIQ(PU$2,"IQ_TOTAL_ASSETS",IQ_FQ,$A60,,,PU$3)*-100),_xll.ciqfunctions.udf.CIQ(PU$2,"IQ_CAPEX",IQ_FQ,$A60,"LFR",,PU$3)/_xll.ciqfunctions.udf.CIQ(PU$2,"IQ_TOTAL_ASSETS",IQ_FQ,$A60,,,PU$3)*-100,0)</f>
        <v>0.94029905228623978</v>
      </c>
      <c r="PV60" s="11">
        <f>IF(ISNUMBER(_xll.ciqfunctions.udf.CIQ(PV$2,"IQ_CAPEX",IQ_FQ,$A60,"LFR",,PV$3)/_xll.ciqfunctions.udf.CIQ(PV$2,"IQ_TOTAL_ASSETS",IQ_FQ,$A60,,,PV$3)*-100),_xll.ciqfunctions.udf.CIQ(PV$2,"IQ_CAPEX",IQ_FQ,$A60,"LFR",,PV$3)/_xll.ciqfunctions.udf.CIQ(PV$2,"IQ_TOTAL_ASSETS",IQ_FQ,$A60,,,PV$3)*-100,0)</f>
        <v>0.39299015239792534</v>
      </c>
      <c r="PW60" s="11">
        <f>IF(ISNUMBER(_xll.ciqfunctions.udf.CIQ(PW$2,"IQ_CAPEX",IQ_FQ,$A60,"LFR",,PW$3)/_xll.ciqfunctions.udf.CIQ(PW$2,"IQ_TOTAL_ASSETS",IQ_FQ,$A60,,,PW$3)*-100),_xll.ciqfunctions.udf.CIQ(PW$2,"IQ_CAPEX",IQ_FQ,$A60,"LFR",,PW$3)/_xll.ciqfunctions.udf.CIQ(PW$2,"IQ_TOTAL_ASSETS",IQ_FQ,$A60,,,PW$3)*-100,0)</f>
        <v>0.14459878356273326</v>
      </c>
      <c r="PX60" s="11">
        <f>IF(ISNUMBER(_xll.ciqfunctions.udf.CIQ(PX$2,"IQ_CAPEX",IQ_FQ,$A60,"LFR",,PX$3)/_xll.ciqfunctions.udf.CIQ(PX$2,"IQ_TOTAL_ASSETS",IQ_FQ,$A60,,,PX$3)*-100),_xll.ciqfunctions.udf.CIQ(PX$2,"IQ_CAPEX",IQ_FQ,$A60,"LFR",,PX$3)/_xll.ciqfunctions.udf.CIQ(PX$2,"IQ_TOTAL_ASSETS",IQ_FQ,$A60,,,PX$3)*-100,0)</f>
        <v>0.29319492134004688</v>
      </c>
      <c r="PY60" s="11">
        <f>IF(ISNUMBER(_xll.ciqfunctions.udf.CIQ(PY$2,"IQ_CAPEX",IQ_FQ,$A60,"LFR",,PY$3)/_xll.ciqfunctions.udf.CIQ(PY$2,"IQ_TOTAL_ASSETS",IQ_FQ,$A60,,,PY$3)*-100),_xll.ciqfunctions.udf.CIQ(PY$2,"IQ_CAPEX",IQ_FQ,$A60,"LFR",,PY$3)/_xll.ciqfunctions.udf.CIQ(PY$2,"IQ_TOTAL_ASSETS",IQ_FQ,$A60,,,PY$3)*-100,0)</f>
        <v>2.7103162747022918</v>
      </c>
      <c r="PZ60" s="11">
        <f>IF(ISNUMBER(_xll.ciqfunctions.udf.CIQ(PZ$2,"IQ_CAPEX",IQ_FQ,$A60,"LFR",,PZ$3)/_xll.ciqfunctions.udf.CIQ(PZ$2,"IQ_TOTAL_ASSETS",IQ_FQ,$A60,,,PZ$3)*-100),_xll.ciqfunctions.udf.CIQ(PZ$2,"IQ_CAPEX",IQ_FQ,$A60,"LFR",,PZ$3)/_xll.ciqfunctions.udf.CIQ(PZ$2,"IQ_TOTAL_ASSETS",IQ_FQ,$A60,,,PZ$3)*-100,0)</f>
        <v>0.14646709417736764</v>
      </c>
      <c r="QA60" s="11">
        <f>IF(ISNUMBER(_xll.ciqfunctions.udf.CIQ(QA$2,"IQ_CAPEX",IQ_FQ,$A60,"LFR",,QA$3)/_xll.ciqfunctions.udf.CIQ(QA$2,"IQ_TOTAL_ASSETS",IQ_FQ,$A60,,,QA$3)*-100),_xll.ciqfunctions.udf.CIQ(QA$2,"IQ_CAPEX",IQ_FQ,$A60,"LFR",,QA$3)/_xll.ciqfunctions.udf.CIQ(QA$2,"IQ_TOTAL_ASSETS",IQ_FQ,$A60,,,QA$3)*-100,0)</f>
        <v>1.3750177497988356</v>
      </c>
      <c r="QB60" s="11">
        <f>IF(ISNUMBER(_xll.ciqfunctions.udf.CIQ(QB$2,"IQ_CAPEX",IQ_FQ,$A60,"LFR",,QB$3)/_xll.ciqfunctions.udf.CIQ(QB$2,"IQ_TOTAL_ASSETS",IQ_FQ,$A60,,,QB$3)*-100),_xll.ciqfunctions.udf.CIQ(QB$2,"IQ_CAPEX",IQ_FQ,$A60,"LFR",,QB$3)/_xll.ciqfunctions.udf.CIQ(QB$2,"IQ_TOTAL_ASSETS",IQ_FQ,$A60,,,QB$3)*-100,0)</f>
        <v>0.41002996372811862</v>
      </c>
      <c r="QC60" s="11">
        <f>IF(ISNUMBER(_xll.ciqfunctions.udf.CIQ(QC$2,"IQ_CAPEX",IQ_FQ,$A60,"LFR",,QC$3)/_xll.ciqfunctions.udf.CIQ(QC$2,"IQ_TOTAL_ASSETS",IQ_FQ,$A60,,,QC$3)*-100),_xll.ciqfunctions.udf.CIQ(QC$2,"IQ_CAPEX",IQ_FQ,$A60,"LFR",,QC$3)/_xll.ciqfunctions.udf.CIQ(QC$2,"IQ_TOTAL_ASSETS",IQ_FQ,$A60,,,QC$3)*-100,0)</f>
        <v>0.9576347262456536</v>
      </c>
      <c r="QD60" s="11">
        <f>IF(ISNUMBER(_xll.ciqfunctions.udf.CIQ(QD$2,"IQ_CAPEX",IQ_FQ,$A60,"LFR",,QD$3)/_xll.ciqfunctions.udf.CIQ(QD$2,"IQ_TOTAL_ASSETS",IQ_FQ,$A60,,,QD$3)*-100),_xll.ciqfunctions.udf.CIQ(QD$2,"IQ_CAPEX",IQ_FQ,$A60,"LFR",,QD$3)/_xll.ciqfunctions.udf.CIQ(QD$2,"IQ_TOTAL_ASSETS",IQ_FQ,$A60,,,QD$3)*-100,0)</f>
        <v>0</v>
      </c>
      <c r="QE60" s="11">
        <f>IF(ISNUMBER(_xll.ciqfunctions.udf.CIQ(QE$2,"IQ_CAPEX",IQ_FQ,$A60,"LFR",,QE$3)/_xll.ciqfunctions.udf.CIQ(QE$2,"IQ_TOTAL_ASSETS",IQ_FQ,$A60,,,QE$3)*-100),_xll.ciqfunctions.udf.CIQ(QE$2,"IQ_CAPEX",IQ_FQ,$A60,"LFR",,QE$3)/_xll.ciqfunctions.udf.CIQ(QE$2,"IQ_TOTAL_ASSETS",IQ_FQ,$A60,,,QE$3)*-100,0)</f>
        <v>1.396693798224385</v>
      </c>
      <c r="QF60" s="11">
        <f>IF(ISNUMBER(_xll.ciqfunctions.udf.CIQ(QF$2,"IQ_CAPEX",IQ_FQ,$A60,"LFR",,QF$3)/_xll.ciqfunctions.udf.CIQ(QF$2,"IQ_TOTAL_ASSETS",IQ_FQ,$A60,,,QF$3)*-100),_xll.ciqfunctions.udf.CIQ(QF$2,"IQ_CAPEX",IQ_FQ,$A60,"LFR",,QF$3)/_xll.ciqfunctions.udf.CIQ(QF$2,"IQ_TOTAL_ASSETS",IQ_FQ,$A60,,,QF$3)*-100,0)</f>
        <v>0.29867558711086839</v>
      </c>
      <c r="QG60" s="11">
        <f>IF(ISNUMBER(_xll.ciqfunctions.udf.CIQ(QG$2,"IQ_CAPEX",IQ_FQ,$A60,"LFR",,QG$3)/_xll.ciqfunctions.udf.CIQ(QG$2,"IQ_TOTAL_ASSETS",IQ_FQ,$A60,,,QG$3)*-100),_xll.ciqfunctions.udf.CIQ(QG$2,"IQ_CAPEX",IQ_FQ,$A60,"LFR",,QG$3)/_xll.ciqfunctions.udf.CIQ(QG$2,"IQ_TOTAL_ASSETS",IQ_FQ,$A60,,,QG$3)*-100,0)</f>
        <v>0.15031481026300367</v>
      </c>
      <c r="QH60" s="11">
        <f>IF(ISNUMBER(_xll.ciqfunctions.udf.CIQ(QH$2,"IQ_CAPEX",IQ_FQ,$A60,"LFR",,QH$3)/_xll.ciqfunctions.udf.CIQ(QH$2,"IQ_TOTAL_ASSETS",IQ_FQ,$A60,,,QH$3)*-100),_xll.ciqfunctions.udf.CIQ(QH$2,"IQ_CAPEX",IQ_FQ,$A60,"LFR",,QH$3)/_xll.ciqfunctions.udf.CIQ(QH$2,"IQ_TOTAL_ASSETS",IQ_FQ,$A60,,,QH$3)*-100,0)</f>
        <v>0.46438424262203015</v>
      </c>
      <c r="QI60" s="11">
        <f>IF(ISNUMBER(_xll.ciqfunctions.udf.CIQ(QI$2,"IQ_CAPEX",IQ_FQ,$A60,"LFR",,QI$3)/_xll.ciqfunctions.udf.CIQ(QI$2,"IQ_TOTAL_ASSETS",IQ_FQ,$A60,,,QI$3)*-100),_xll.ciqfunctions.udf.CIQ(QI$2,"IQ_CAPEX",IQ_FQ,$A60,"LFR",,QI$3)/_xll.ciqfunctions.udf.CIQ(QI$2,"IQ_TOTAL_ASSETS",IQ_FQ,$A60,,,QI$3)*-100,0)</f>
        <v>1.7768633685588702</v>
      </c>
      <c r="QJ60" s="11">
        <f>IF(ISNUMBER(_xll.ciqfunctions.udf.CIQ(QJ$2,"IQ_CAPEX",IQ_FQ,$A60,"LFR",,QJ$3)/_xll.ciqfunctions.udf.CIQ(QJ$2,"IQ_TOTAL_ASSETS",IQ_FQ,$A60,,,QJ$3)*-100),_xll.ciqfunctions.udf.CIQ(QJ$2,"IQ_CAPEX",IQ_FQ,$A60,"LFR",,QJ$3)/_xll.ciqfunctions.udf.CIQ(QJ$2,"IQ_TOTAL_ASSETS",IQ_FQ,$A60,,,QJ$3)*-100,0)</f>
        <v>0.18189509306260576</v>
      </c>
      <c r="QK60" s="11">
        <f>IF(ISNUMBER(_xll.ciqfunctions.udf.CIQ(QK$2,"IQ_CAPEX",IQ_FQ,$A60,"LFR",,QK$3)/_xll.ciqfunctions.udf.CIQ(QK$2,"IQ_TOTAL_ASSETS",IQ_FQ,$A60,,,QK$3)*-100),_xll.ciqfunctions.udf.CIQ(QK$2,"IQ_CAPEX",IQ_FQ,$A60,"LFR",,QK$3)/_xll.ciqfunctions.udf.CIQ(QK$2,"IQ_TOTAL_ASSETS",IQ_FQ,$A60,,,QK$3)*-100,0)</f>
        <v>0.58967352222062419</v>
      </c>
      <c r="QL60" s="11">
        <f>IF(ISNUMBER(_xll.ciqfunctions.udf.CIQ(QL$2,"IQ_CAPEX",IQ_FQ,$A60,"LFR",,QL$3)/_xll.ciqfunctions.udf.CIQ(QL$2,"IQ_TOTAL_ASSETS",IQ_FQ,$A60,,,QL$3)*-100),_xll.ciqfunctions.udf.CIQ(QL$2,"IQ_CAPEX",IQ_FQ,$A60,"LFR",,QL$3)/_xll.ciqfunctions.udf.CIQ(QL$2,"IQ_TOTAL_ASSETS",IQ_FQ,$A60,,,QL$3)*-100,0)</f>
        <v>0</v>
      </c>
      <c r="QM60" s="11">
        <f>IF(ISNUMBER(_xll.ciqfunctions.udf.CIQ(QM$2,"IQ_CAPEX",IQ_FQ,$A60,"LFR",,QM$3)/_xll.ciqfunctions.udf.CIQ(QM$2,"IQ_TOTAL_ASSETS",IQ_FQ,$A60,,,QM$3)*-100),_xll.ciqfunctions.udf.CIQ(QM$2,"IQ_CAPEX",IQ_FQ,$A60,"LFR",,QM$3)/_xll.ciqfunctions.udf.CIQ(QM$2,"IQ_TOTAL_ASSETS",IQ_FQ,$A60,,,QM$3)*-100,0)</f>
        <v>0.70975954547984776</v>
      </c>
      <c r="QN60" s="11">
        <f>IF(ISNUMBER(_xll.ciqfunctions.udf.CIQ(QN$2,"IQ_CAPEX",IQ_FQ,$A60,"LFR",,QN$3)/_xll.ciqfunctions.udf.CIQ(QN$2,"IQ_TOTAL_ASSETS",IQ_FQ,$A60,,,QN$3)*-100),_xll.ciqfunctions.udf.CIQ(QN$2,"IQ_CAPEX",IQ_FQ,$A60,"LFR",,QN$3)/_xll.ciqfunctions.udf.CIQ(QN$2,"IQ_TOTAL_ASSETS",IQ_FQ,$A60,,,QN$3)*-100,0)</f>
        <v>0</v>
      </c>
      <c r="QO60" s="11">
        <f>IF(ISNUMBER(_xll.ciqfunctions.udf.CIQ(QO$2,"IQ_CAPEX",IQ_FQ,$A60,"LFR",,QO$3)/_xll.ciqfunctions.udf.CIQ(QO$2,"IQ_TOTAL_ASSETS",IQ_FQ,$A60,,,QO$3)*-100),_xll.ciqfunctions.udf.CIQ(QO$2,"IQ_CAPEX",IQ_FQ,$A60,"LFR",,QO$3)/_xll.ciqfunctions.udf.CIQ(QO$2,"IQ_TOTAL_ASSETS",IQ_FQ,$A60,,,QO$3)*-100,0)</f>
        <v>0.64521236591062026</v>
      </c>
      <c r="QP60" s="11">
        <f>IF(ISNUMBER(_xll.ciqfunctions.udf.CIQ(QP$2,"IQ_CAPEX",IQ_FQ,$A60,"LFR",,QP$3)/_xll.ciqfunctions.udf.CIQ(QP$2,"IQ_TOTAL_ASSETS",IQ_FQ,$A60,,,QP$3)*-100),_xll.ciqfunctions.udf.CIQ(QP$2,"IQ_CAPEX",IQ_FQ,$A60,"LFR",,QP$3)/_xll.ciqfunctions.udf.CIQ(QP$2,"IQ_TOTAL_ASSETS",IQ_FQ,$A60,,,QP$3)*-100,0)</f>
        <v>0.80830348121612927</v>
      </c>
      <c r="QQ60" s="11">
        <f>IF(ISNUMBER(_xll.ciqfunctions.udf.CIQ(QQ$2,"IQ_CAPEX",IQ_FQ,$A60,"LFR",,QQ$3)/_xll.ciqfunctions.udf.CIQ(QQ$2,"IQ_TOTAL_ASSETS",IQ_FQ,$A60,,,QQ$3)*-100),_xll.ciqfunctions.udf.CIQ(QQ$2,"IQ_CAPEX",IQ_FQ,$A60,"LFR",,QQ$3)/_xll.ciqfunctions.udf.CIQ(QQ$2,"IQ_TOTAL_ASSETS",IQ_FQ,$A60,,,QQ$3)*-100,0)</f>
        <v>0</v>
      </c>
      <c r="QR60" s="11">
        <f>IF(ISNUMBER(_xll.ciqfunctions.udf.CIQ(QR$2,"IQ_CAPEX",IQ_FQ,$A60,"LFR",,QR$3)/_xll.ciqfunctions.udf.CIQ(QR$2,"IQ_TOTAL_ASSETS",IQ_FQ,$A60,,,QR$3)*-100),_xll.ciqfunctions.udf.CIQ(QR$2,"IQ_CAPEX",IQ_FQ,$A60,"LFR",,QR$3)/_xll.ciqfunctions.udf.CIQ(QR$2,"IQ_TOTAL_ASSETS",IQ_FQ,$A60,,,QR$3)*-100,0)</f>
        <v>1.5595667870036101</v>
      </c>
      <c r="QS60" s="11">
        <f>IF(ISNUMBER(_xll.ciqfunctions.udf.CIQ(QS$2,"IQ_CAPEX",IQ_FQ,$A60,"LFR",,QS$3)/_xll.ciqfunctions.udf.CIQ(QS$2,"IQ_TOTAL_ASSETS",IQ_FQ,$A60,,,QS$3)*-100),_xll.ciqfunctions.udf.CIQ(QS$2,"IQ_CAPEX",IQ_FQ,$A60,"LFR",,QS$3)/_xll.ciqfunctions.udf.CIQ(QS$2,"IQ_TOTAL_ASSETS",IQ_FQ,$A60,,,QS$3)*-100,0)</f>
        <v>0.88813767670559307</v>
      </c>
      <c r="QT60" s="11">
        <f>IF(ISNUMBER(_xll.ciqfunctions.udf.CIQ(QT$2,"IQ_CAPEX",IQ_FQ,$A60,"LFR",,QT$3)/_xll.ciqfunctions.udf.CIQ(QT$2,"IQ_TOTAL_ASSETS",IQ_FQ,$A60,,,QT$3)*-100),_xll.ciqfunctions.udf.CIQ(QT$2,"IQ_CAPEX",IQ_FQ,$A60,"LFR",,QT$3)/_xll.ciqfunctions.udf.CIQ(QT$2,"IQ_TOTAL_ASSETS",IQ_FQ,$A60,,,QT$3)*-100,0)</f>
        <v>0.86420537586579405</v>
      </c>
      <c r="QU60" s="11">
        <f>IF(ISNUMBER(_xll.ciqfunctions.udf.CIQ(QU$2,"IQ_CAPEX",IQ_FQ,$A60,"LFR",,QU$3)/_xll.ciqfunctions.udf.CIQ(QU$2,"IQ_TOTAL_ASSETS",IQ_FQ,$A60,,,QU$3)*-100),_xll.ciqfunctions.udf.CIQ(QU$2,"IQ_CAPEX",IQ_FQ,$A60,"LFR",,QU$3)/_xll.ciqfunctions.udf.CIQ(QU$2,"IQ_TOTAL_ASSETS",IQ_FQ,$A60,,,QU$3)*-100,0)</f>
        <v>0.30595101246794587</v>
      </c>
      <c r="QV60" s="11">
        <f>IF(ISNUMBER(_xll.ciqfunctions.udf.CIQ(QV$2,"IQ_CAPEX",IQ_FQ,$A60,"LFR",,QV$3)/_xll.ciqfunctions.udf.CIQ(QV$2,"IQ_TOTAL_ASSETS",IQ_FQ,$A60,,,QV$3)*-100),_xll.ciqfunctions.udf.CIQ(QV$2,"IQ_CAPEX",IQ_FQ,$A60,"LFR",,QV$3)/_xll.ciqfunctions.udf.CIQ(QV$2,"IQ_TOTAL_ASSETS",IQ_FQ,$A60,,,QV$3)*-100,0)</f>
        <v>0.2701735551977098</v>
      </c>
      <c r="QW60" s="11">
        <f>IF(ISNUMBER(_xll.ciqfunctions.udf.CIQ(QW$2,"IQ_CAPEX",IQ_FQ,$A60,"LFR",,QW$3)/_xll.ciqfunctions.udf.CIQ(QW$2,"IQ_TOTAL_ASSETS",IQ_FQ,$A60,,,QW$3)*-100),_xll.ciqfunctions.udf.CIQ(QW$2,"IQ_CAPEX",IQ_FQ,$A60,"LFR",,QW$3)/_xll.ciqfunctions.udf.CIQ(QW$2,"IQ_TOTAL_ASSETS",IQ_FQ,$A60,,,QW$3)*-100,0)</f>
        <v>0</v>
      </c>
      <c r="QX60" s="11">
        <f>IF(ISNUMBER(_xll.ciqfunctions.udf.CIQ(QX$2,"IQ_CAPEX",IQ_FQ,$A60,"LFR",,QX$3)/_xll.ciqfunctions.udf.CIQ(QX$2,"IQ_TOTAL_ASSETS",IQ_FQ,$A60,,,QX$3)*-100),_xll.ciqfunctions.udf.CIQ(QX$2,"IQ_CAPEX",IQ_FQ,$A60,"LFR",,QX$3)/_xll.ciqfunctions.udf.CIQ(QX$2,"IQ_TOTAL_ASSETS",IQ_FQ,$A60,,,QX$3)*-100,0)</f>
        <v>2.3210340883685188</v>
      </c>
      <c r="QY60" s="11">
        <f>IF(ISNUMBER(_xll.ciqfunctions.udf.CIQ(QY$2,"IQ_CAPEX",IQ_FQ,$A60,"LFR",,QY$3)/_xll.ciqfunctions.udf.CIQ(QY$2,"IQ_TOTAL_ASSETS",IQ_FQ,$A60,,,QY$3)*-100),_xll.ciqfunctions.udf.CIQ(QY$2,"IQ_CAPEX",IQ_FQ,$A60,"LFR",,QY$3)/_xll.ciqfunctions.udf.CIQ(QY$2,"IQ_TOTAL_ASSETS",IQ_FQ,$A60,,,QY$3)*-100,0)</f>
        <v>0.25918098625209918</v>
      </c>
      <c r="QZ60" s="11">
        <f>IF(ISNUMBER(_xll.ciqfunctions.udf.CIQ(QZ$2,"IQ_CAPEX",IQ_FQ,$A60,"LFR",,QZ$3)/_xll.ciqfunctions.udf.CIQ(QZ$2,"IQ_TOTAL_ASSETS",IQ_FQ,$A60,,,QZ$3)*-100),_xll.ciqfunctions.udf.CIQ(QZ$2,"IQ_CAPEX",IQ_FQ,$A60,"LFR",,QZ$3)/_xll.ciqfunctions.udf.CIQ(QZ$2,"IQ_TOTAL_ASSETS",IQ_FQ,$A60,,,QZ$3)*-100,0)</f>
        <v>1.6549797157518604</v>
      </c>
      <c r="RA60" s="11">
        <f>IF(ISNUMBER(_xll.ciqfunctions.udf.CIQ(RA$2,"IQ_CAPEX",IQ_FQ,$A60,"LFR",,RA$3)/_xll.ciqfunctions.udf.CIQ(RA$2,"IQ_TOTAL_ASSETS",IQ_FQ,$A60,,,RA$3)*-100),_xll.ciqfunctions.udf.CIQ(RA$2,"IQ_CAPEX",IQ_FQ,$A60,"LFR",,RA$3)/_xll.ciqfunctions.udf.CIQ(RA$2,"IQ_TOTAL_ASSETS",IQ_FQ,$A60,,,RA$3)*-100,0)</f>
        <v>0</v>
      </c>
      <c r="RB60" s="11">
        <f>IF(ISNUMBER(_xll.ciqfunctions.udf.CIQ(RB$2,"IQ_CAPEX",IQ_FQ,$A60,"LFR",,RB$3)/_xll.ciqfunctions.udf.CIQ(RB$2,"IQ_TOTAL_ASSETS",IQ_FQ,$A60,,,RB$3)*-100),_xll.ciqfunctions.udf.CIQ(RB$2,"IQ_CAPEX",IQ_FQ,$A60,"LFR",,RB$3)/_xll.ciqfunctions.udf.CIQ(RB$2,"IQ_TOTAL_ASSETS",IQ_FQ,$A60,,,RB$3)*-100,0)</f>
        <v>2.8361863632928555E-3</v>
      </c>
      <c r="RC60" s="11">
        <f>IF(ISNUMBER(_xll.ciqfunctions.udf.CIQ(RC$2,"IQ_CAPEX",IQ_FQ,$A60,"LFR",,RC$3)/_xll.ciqfunctions.udf.CIQ(RC$2,"IQ_TOTAL_ASSETS",IQ_FQ,$A60,,,RC$3)*-100),_xll.ciqfunctions.udf.CIQ(RC$2,"IQ_CAPEX",IQ_FQ,$A60,"LFR",,RC$3)/_xll.ciqfunctions.udf.CIQ(RC$2,"IQ_TOTAL_ASSETS",IQ_FQ,$A60,,,RC$3)*-100,0)</f>
        <v>0.7772413871529501</v>
      </c>
      <c r="RD60" s="11">
        <f>IF(ISNUMBER(_xll.ciqfunctions.udf.CIQ(RD$2,"IQ_CAPEX",IQ_FQ,$A60,"LFR",,RD$3)/_xll.ciqfunctions.udf.CIQ(RD$2,"IQ_TOTAL_ASSETS",IQ_FQ,$A60,,,RD$3)*-100),_xll.ciqfunctions.udf.CIQ(RD$2,"IQ_CAPEX",IQ_FQ,$A60,"LFR",,RD$3)/_xll.ciqfunctions.udf.CIQ(RD$2,"IQ_TOTAL_ASSETS",IQ_FQ,$A60,,,RD$3)*-100,0)</f>
        <v>1.9497864434953043</v>
      </c>
      <c r="RE60" s="11">
        <f>IF(ISNUMBER(_xll.ciqfunctions.udf.CIQ(RE$2,"IQ_CAPEX",IQ_FQ,$A60,"LFR",,RE$3)/_xll.ciqfunctions.udf.CIQ(RE$2,"IQ_TOTAL_ASSETS",IQ_FQ,$A60,,,RE$3)*-100),_xll.ciqfunctions.udf.CIQ(RE$2,"IQ_CAPEX",IQ_FQ,$A60,"LFR",,RE$3)/_xll.ciqfunctions.udf.CIQ(RE$2,"IQ_TOTAL_ASSETS",IQ_FQ,$A60,,,RE$3)*-100,0)</f>
        <v>0.12152372049544286</v>
      </c>
      <c r="RF60" s="11">
        <f>IF(ISNUMBER(_xll.ciqfunctions.udf.CIQ(RF$2,"IQ_CAPEX",IQ_FQ,$A60,"LFR",,RF$3)/_xll.ciqfunctions.udf.CIQ(RF$2,"IQ_TOTAL_ASSETS",IQ_FQ,$A60,,,RF$3)*-100),_xll.ciqfunctions.udf.CIQ(RF$2,"IQ_CAPEX",IQ_FQ,$A60,"LFR",,RF$3)/_xll.ciqfunctions.udf.CIQ(RF$2,"IQ_TOTAL_ASSETS",IQ_FQ,$A60,,,RF$3)*-100,0)</f>
        <v>0.21150073565473271</v>
      </c>
      <c r="RG60" s="11">
        <f>IF(ISNUMBER(_xll.ciqfunctions.udf.CIQ(RG$2,"IQ_CAPEX",IQ_FQ,$A60,"LFR",,RG$3)/_xll.ciqfunctions.udf.CIQ(RG$2,"IQ_TOTAL_ASSETS",IQ_FQ,$A60,,,RG$3)*-100),_xll.ciqfunctions.udf.CIQ(RG$2,"IQ_CAPEX",IQ_FQ,$A60,"LFR",,RG$3)/_xll.ciqfunctions.udf.CIQ(RG$2,"IQ_TOTAL_ASSETS",IQ_FQ,$A60,,,RG$3)*-100,0)</f>
        <v>0</v>
      </c>
      <c r="RH60" s="11">
        <f>IF(ISNUMBER(_xll.ciqfunctions.udf.CIQ(RH$2,"IQ_CAPEX",IQ_FQ,$A60,"LFR",,RH$3)/_xll.ciqfunctions.udf.CIQ(RH$2,"IQ_TOTAL_ASSETS",IQ_FQ,$A60,,,RH$3)*-100),_xll.ciqfunctions.udf.CIQ(RH$2,"IQ_CAPEX",IQ_FQ,$A60,"LFR",,RH$3)/_xll.ciqfunctions.udf.CIQ(RH$2,"IQ_TOTAL_ASSETS",IQ_FQ,$A60,,,RH$3)*-100,0)</f>
        <v>0.3895060868873329</v>
      </c>
      <c r="RI60" s="11">
        <f>IF(ISNUMBER(_xll.ciqfunctions.udf.CIQ(RI$2,"IQ_CAPEX",IQ_FQ,$A60,"LFR",,RI$3)/_xll.ciqfunctions.udf.CIQ(RI$2,"IQ_TOTAL_ASSETS",IQ_FQ,$A60,,,RI$3)*-100),_xll.ciqfunctions.udf.CIQ(RI$2,"IQ_CAPEX",IQ_FQ,$A60,"LFR",,RI$3)/_xll.ciqfunctions.udf.CIQ(RI$2,"IQ_TOTAL_ASSETS",IQ_FQ,$A60,,,RI$3)*-100,0)</f>
        <v>0.68991841774168217</v>
      </c>
      <c r="RJ60" s="11">
        <f>IF(ISNUMBER(_xll.ciqfunctions.udf.CIQ(RJ$2,"IQ_CAPEX",IQ_FQ,$A60,"LFR",,RJ$3)/_xll.ciqfunctions.udf.CIQ(RJ$2,"IQ_TOTAL_ASSETS",IQ_FQ,$A60,,,RJ$3)*-100),_xll.ciqfunctions.udf.CIQ(RJ$2,"IQ_CAPEX",IQ_FQ,$A60,"LFR",,RJ$3)/_xll.ciqfunctions.udf.CIQ(RJ$2,"IQ_TOTAL_ASSETS",IQ_FQ,$A60,,,RJ$3)*-100,0)</f>
        <v>1.757944557133198</v>
      </c>
      <c r="RK60" s="11">
        <f>IF(ISNUMBER(_xll.ciqfunctions.udf.CIQ(RK$2,"IQ_CAPEX",IQ_FQ,$A60,"LFR",,RK$3)/_xll.ciqfunctions.udf.CIQ(RK$2,"IQ_TOTAL_ASSETS",IQ_FQ,$A60,,,RK$3)*-100),_xll.ciqfunctions.udf.CIQ(RK$2,"IQ_CAPEX",IQ_FQ,$A60,"LFR",,RK$3)/_xll.ciqfunctions.udf.CIQ(RK$2,"IQ_TOTAL_ASSETS",IQ_FQ,$A60,,,RK$3)*-100,0)</f>
        <v>1.6083657227466224</v>
      </c>
      <c r="RL60" s="11">
        <f>IF(ISNUMBER(_xll.ciqfunctions.udf.CIQ(RL$2,"IQ_CAPEX",IQ_FQ,$A60,"LFR",,RL$3)/_xll.ciqfunctions.udf.CIQ(RL$2,"IQ_TOTAL_ASSETS",IQ_FQ,$A60,,,RL$3)*-100),_xll.ciqfunctions.udf.CIQ(RL$2,"IQ_CAPEX",IQ_FQ,$A60,"LFR",,RL$3)/_xll.ciqfunctions.udf.CIQ(RL$2,"IQ_TOTAL_ASSETS",IQ_FQ,$A60,,,RL$3)*-100,0)</f>
        <v>0.60398823980570115</v>
      </c>
      <c r="RM60" s="11">
        <f>IF(ISNUMBER(_xll.ciqfunctions.udf.CIQ(RM$2,"IQ_CAPEX",IQ_FQ,$A60,"LFR",,RM$3)/_xll.ciqfunctions.udf.CIQ(RM$2,"IQ_TOTAL_ASSETS",IQ_FQ,$A60,,,RM$3)*-100),_xll.ciqfunctions.udf.CIQ(RM$2,"IQ_CAPEX",IQ_FQ,$A60,"LFR",,RM$3)/_xll.ciqfunctions.udf.CIQ(RM$2,"IQ_TOTAL_ASSETS",IQ_FQ,$A60,,,RM$3)*-100,0)</f>
        <v>1.2805241215008933</v>
      </c>
      <c r="RN60" s="11">
        <f>IF(ISNUMBER(_xll.ciqfunctions.udf.CIQ(RN$2,"IQ_CAPEX",IQ_FQ,$A60,"LFR",,RN$3)/_xll.ciqfunctions.udf.CIQ(RN$2,"IQ_TOTAL_ASSETS",IQ_FQ,$A60,,,RN$3)*-100),_xll.ciqfunctions.udf.CIQ(RN$2,"IQ_CAPEX",IQ_FQ,$A60,"LFR",,RN$3)/_xll.ciqfunctions.udf.CIQ(RN$2,"IQ_TOTAL_ASSETS",IQ_FQ,$A60,,,RN$3)*-100,0)</f>
        <v>1.3231135807851133</v>
      </c>
      <c r="RO60" s="11">
        <f>IF(ISNUMBER(_xll.ciqfunctions.udf.CIQ(RO$2,"IQ_CAPEX",IQ_FQ,$A60,"LFR",,RO$3)/_xll.ciqfunctions.udf.CIQ(RO$2,"IQ_TOTAL_ASSETS",IQ_FQ,$A60,,,RO$3)*-100),_xll.ciqfunctions.udf.CIQ(RO$2,"IQ_CAPEX",IQ_FQ,$A60,"LFR",,RO$3)/_xll.ciqfunctions.udf.CIQ(RO$2,"IQ_TOTAL_ASSETS",IQ_FQ,$A60,,,RO$3)*-100,0)</f>
        <v>0.27789320590068561</v>
      </c>
      <c r="RP60" s="11">
        <f>IF(ISNUMBER(_xll.ciqfunctions.udf.CIQ(RP$2,"IQ_CAPEX",IQ_FQ,$A60,"LFR",,RP$3)/_xll.ciqfunctions.udf.CIQ(RP$2,"IQ_TOTAL_ASSETS",IQ_FQ,$A60,,,RP$3)*-100),_xll.ciqfunctions.udf.CIQ(RP$2,"IQ_CAPEX",IQ_FQ,$A60,"LFR",,RP$3)/_xll.ciqfunctions.udf.CIQ(RP$2,"IQ_TOTAL_ASSETS",IQ_FQ,$A60,,,RP$3)*-100,0)</f>
        <v>0.18036531068431408</v>
      </c>
      <c r="RQ60" s="11">
        <f>IF(ISNUMBER(_xll.ciqfunctions.udf.CIQ(RQ$2,"IQ_CAPEX",IQ_FQ,$A60,"LFR",,RQ$3)/_xll.ciqfunctions.udf.CIQ(RQ$2,"IQ_TOTAL_ASSETS",IQ_FQ,$A60,,,RQ$3)*-100),_xll.ciqfunctions.udf.CIQ(RQ$2,"IQ_CAPEX",IQ_FQ,$A60,"LFR",,RQ$3)/_xll.ciqfunctions.udf.CIQ(RQ$2,"IQ_TOTAL_ASSETS",IQ_FQ,$A60,,,RQ$3)*-100,0)</f>
        <v>0</v>
      </c>
      <c r="RR60" s="11">
        <f>IF(ISNUMBER(_xll.ciqfunctions.udf.CIQ(RR$2,"IQ_CAPEX",IQ_FQ,$A60,"LFR",,RR$3)/_xll.ciqfunctions.udf.CIQ(RR$2,"IQ_TOTAL_ASSETS",IQ_FQ,$A60,,,RR$3)*-100),_xll.ciqfunctions.udf.CIQ(RR$2,"IQ_CAPEX",IQ_FQ,$A60,"LFR",,RR$3)/_xll.ciqfunctions.udf.CIQ(RR$2,"IQ_TOTAL_ASSETS",IQ_FQ,$A60,,,RR$3)*-100,0)</f>
        <v>2.1233974358974361</v>
      </c>
      <c r="RS60" s="11">
        <f>IF(ISNUMBER(_xll.ciqfunctions.udf.CIQ(RS$2,"IQ_CAPEX",IQ_FQ,$A60,"LFR",,RS$3)/_xll.ciqfunctions.udf.CIQ(RS$2,"IQ_TOTAL_ASSETS",IQ_FQ,$A60,,,RS$3)*-100),_xll.ciqfunctions.udf.CIQ(RS$2,"IQ_CAPEX",IQ_FQ,$A60,"LFR",,RS$3)/_xll.ciqfunctions.udf.CIQ(RS$2,"IQ_TOTAL_ASSETS",IQ_FQ,$A60,,,RS$3)*-100,0)</f>
        <v>0.2524933720489837</v>
      </c>
      <c r="RT60" s="11">
        <f>IF(ISNUMBER(_xll.ciqfunctions.udf.CIQ(RT$2,"IQ_CAPEX",IQ_FQ,$A60,"LFR",,RT$3)/_xll.ciqfunctions.udf.CIQ(RT$2,"IQ_TOTAL_ASSETS",IQ_FQ,$A60,,,RT$3)*-100),_xll.ciqfunctions.udf.CIQ(RT$2,"IQ_CAPEX",IQ_FQ,$A60,"LFR",,RT$3)/_xll.ciqfunctions.udf.CIQ(RT$2,"IQ_TOTAL_ASSETS",IQ_FQ,$A60,,,RT$3)*-100,0)</f>
        <v>0.85159036319965054</v>
      </c>
      <c r="RU60" s="11">
        <f>IF(ISNUMBER(_xll.ciqfunctions.udf.CIQ(RU$2,"IQ_CAPEX",IQ_FQ,$A60,"LFR",,RU$3)/_xll.ciqfunctions.udf.CIQ(RU$2,"IQ_TOTAL_ASSETS",IQ_FQ,$A60,,,RU$3)*-100),_xll.ciqfunctions.udf.CIQ(RU$2,"IQ_CAPEX",IQ_FQ,$A60,"LFR",,RU$3)/_xll.ciqfunctions.udf.CIQ(RU$2,"IQ_TOTAL_ASSETS",IQ_FQ,$A60,,,RU$3)*-100,0)</f>
        <v>2.0409714309218998</v>
      </c>
      <c r="RV60" s="11">
        <f>IF(ISNUMBER(_xll.ciqfunctions.udf.CIQ(RV$2,"IQ_CAPEX",IQ_FQ,$A60,"LFR",,RV$3)/_xll.ciqfunctions.udf.CIQ(RV$2,"IQ_TOTAL_ASSETS",IQ_FQ,$A60,,,RV$3)*-100),_xll.ciqfunctions.udf.CIQ(RV$2,"IQ_CAPEX",IQ_FQ,$A60,"LFR",,RV$3)/_xll.ciqfunctions.udf.CIQ(RV$2,"IQ_TOTAL_ASSETS",IQ_FQ,$A60,,,RV$3)*-100,0)</f>
        <v>1.1667865419963239</v>
      </c>
      <c r="RW60" s="11">
        <f>IF(ISNUMBER(_xll.ciqfunctions.udf.CIQ(RW$2,"IQ_CAPEX",IQ_FQ,$A60,"LFR",,RW$3)/_xll.ciqfunctions.udf.CIQ(RW$2,"IQ_TOTAL_ASSETS",IQ_FQ,$A60,,,RW$3)*-100),_xll.ciqfunctions.udf.CIQ(RW$2,"IQ_CAPEX",IQ_FQ,$A60,"LFR",,RW$3)/_xll.ciqfunctions.udf.CIQ(RW$2,"IQ_TOTAL_ASSETS",IQ_FQ,$A60,,,RW$3)*-100,0)</f>
        <v>0.98465883561204193</v>
      </c>
      <c r="RX60" s="11">
        <f>IF(ISNUMBER(_xll.ciqfunctions.udf.CIQ(RX$2,"IQ_CAPEX",IQ_FQ,$A60,"LFR",,RX$3)/_xll.ciqfunctions.udf.CIQ(RX$2,"IQ_TOTAL_ASSETS",IQ_FQ,$A60,,,RX$3)*-100),_xll.ciqfunctions.udf.CIQ(RX$2,"IQ_CAPEX",IQ_FQ,$A60,"LFR",,RX$3)/_xll.ciqfunctions.udf.CIQ(RX$2,"IQ_TOTAL_ASSETS",IQ_FQ,$A60,,,RX$3)*-100,0)</f>
        <v>1.5611913841750487</v>
      </c>
      <c r="RY60" s="11">
        <f>IF(ISNUMBER(_xll.ciqfunctions.udf.CIQ(RY$2,"IQ_CAPEX",IQ_FQ,$A60,"LFR",,RY$3)/_xll.ciqfunctions.udf.CIQ(RY$2,"IQ_TOTAL_ASSETS",IQ_FQ,$A60,,,RY$3)*-100),_xll.ciqfunctions.udf.CIQ(RY$2,"IQ_CAPEX",IQ_FQ,$A60,"LFR",,RY$3)/_xll.ciqfunctions.udf.CIQ(RY$2,"IQ_TOTAL_ASSETS",IQ_FQ,$A60,,,RY$3)*-100,0)</f>
        <v>0</v>
      </c>
      <c r="RZ60" s="11">
        <f>IF(ISNUMBER(_xll.ciqfunctions.udf.CIQ(RZ$2,"IQ_CAPEX",IQ_FQ,$A60,"LFR",,RZ$3)/_xll.ciqfunctions.udf.CIQ(RZ$2,"IQ_TOTAL_ASSETS",IQ_FQ,$A60,,,RZ$3)*-100),_xll.ciqfunctions.udf.CIQ(RZ$2,"IQ_CAPEX",IQ_FQ,$A60,"LFR",,RZ$3)/_xll.ciqfunctions.udf.CIQ(RZ$2,"IQ_TOTAL_ASSETS",IQ_FQ,$A60,,,RZ$3)*-100,0)</f>
        <v>0.36251199488218361</v>
      </c>
      <c r="SA60" s="11">
        <f>IF(ISNUMBER(_xll.ciqfunctions.udf.CIQ(SA$2,"IQ_CAPEX",IQ_FQ,$A60,"LFR",,SA$3)/_xll.ciqfunctions.udf.CIQ(SA$2,"IQ_TOTAL_ASSETS",IQ_FQ,$A60,,,SA$3)*-100),_xll.ciqfunctions.udf.CIQ(SA$2,"IQ_CAPEX",IQ_FQ,$A60,"LFR",,SA$3)/_xll.ciqfunctions.udf.CIQ(SA$2,"IQ_TOTAL_ASSETS",IQ_FQ,$A60,,,SA$3)*-100,0)</f>
        <v>1.8559495458227639</v>
      </c>
      <c r="SB60" s="11">
        <f>IF(ISNUMBER(_xll.ciqfunctions.udf.CIQ(SB$2,"IQ_CAPEX",IQ_FQ,$A60,"LFR",,SB$3)/_xll.ciqfunctions.udf.CIQ(SB$2,"IQ_TOTAL_ASSETS",IQ_FQ,$A60,,,SB$3)*-100),_xll.ciqfunctions.udf.CIQ(SB$2,"IQ_CAPEX",IQ_FQ,$A60,"LFR",,SB$3)/_xll.ciqfunctions.udf.CIQ(SB$2,"IQ_TOTAL_ASSETS",IQ_FQ,$A60,,,SB$3)*-100,0)</f>
        <v>1.8045842657921836</v>
      </c>
      <c r="SC60" s="11">
        <f>IF(ISNUMBER(_xll.ciqfunctions.udf.CIQ(SC$2,"IQ_CAPEX",IQ_FQ,$A60,"LFR",,SC$3)/_xll.ciqfunctions.udf.CIQ(SC$2,"IQ_TOTAL_ASSETS",IQ_FQ,$A60,,,SC$3)*-100),_xll.ciqfunctions.udf.CIQ(SC$2,"IQ_CAPEX",IQ_FQ,$A60,"LFR",,SC$3)/_xll.ciqfunctions.udf.CIQ(SC$2,"IQ_TOTAL_ASSETS",IQ_FQ,$A60,,,SC$3)*-100,0)</f>
        <v>4.9873050417120063E-2</v>
      </c>
      <c r="SD60" s="11">
        <f>IF(ISNUMBER(_xll.ciqfunctions.udf.CIQ(SD$2,"IQ_CAPEX",IQ_FQ,$A60,"LFR",,SD$3)/_xll.ciqfunctions.udf.CIQ(SD$2,"IQ_TOTAL_ASSETS",IQ_FQ,$A60,,,SD$3)*-100),_xll.ciqfunctions.udf.CIQ(SD$2,"IQ_CAPEX",IQ_FQ,$A60,"LFR",,SD$3)/_xll.ciqfunctions.udf.CIQ(SD$2,"IQ_TOTAL_ASSETS",IQ_FQ,$A60,,,SD$3)*-100,0)</f>
        <v>0.16568371772611928</v>
      </c>
      <c r="SE60" s="11">
        <f>IF(ISNUMBER(_xll.ciqfunctions.udf.CIQ(SE$2,"IQ_CAPEX",IQ_FQ,$A60,"LFR",,SE$3)/_xll.ciqfunctions.udf.CIQ(SE$2,"IQ_TOTAL_ASSETS",IQ_FQ,$A60,,,SE$3)*-100),_xll.ciqfunctions.udf.CIQ(SE$2,"IQ_CAPEX",IQ_FQ,$A60,"LFR",,SE$3)/_xll.ciqfunctions.udf.CIQ(SE$2,"IQ_TOTAL_ASSETS",IQ_FQ,$A60,,,SE$3)*-100,0)</f>
        <v>0</v>
      </c>
      <c r="SF60" s="11">
        <f>IF(ISNUMBER(_xll.ciqfunctions.udf.CIQ(SF$2,"IQ_CAPEX",IQ_FQ,$A60,"LFR",,SF$3)/_xll.ciqfunctions.udf.CIQ(SF$2,"IQ_TOTAL_ASSETS",IQ_FQ,$A60,,,SF$3)*-100),_xll.ciqfunctions.udf.CIQ(SF$2,"IQ_CAPEX",IQ_FQ,$A60,"LFR",,SF$3)/_xll.ciqfunctions.udf.CIQ(SF$2,"IQ_TOTAL_ASSETS",IQ_FQ,$A60,,,SF$3)*-100,0)</f>
        <v>0</v>
      </c>
      <c r="SG60" s="11">
        <f>IF(ISNUMBER(_xll.ciqfunctions.udf.CIQ(SG$2,"IQ_CAPEX",IQ_FQ,$A60,"LFR",,SG$3)/_xll.ciqfunctions.udf.CIQ(SG$2,"IQ_TOTAL_ASSETS",IQ_FQ,$A60,,,SG$3)*-100),_xll.ciqfunctions.udf.CIQ(SG$2,"IQ_CAPEX",IQ_FQ,$A60,"LFR",,SG$3)/_xll.ciqfunctions.udf.CIQ(SG$2,"IQ_TOTAL_ASSETS",IQ_FQ,$A60,,,SG$3)*-100,0)</f>
        <v>0.67258070325511188</v>
      </c>
      <c r="SH60" s="11">
        <f>IF(ISNUMBER(_xll.ciqfunctions.udf.CIQ(SH$2,"IQ_CAPEX",IQ_FQ,$A60,"LFR",,SH$3)/_xll.ciqfunctions.udf.CIQ(SH$2,"IQ_TOTAL_ASSETS",IQ_FQ,$A60,,,SH$3)*-100),_xll.ciqfunctions.udf.CIQ(SH$2,"IQ_CAPEX",IQ_FQ,$A60,"LFR",,SH$3)/_xll.ciqfunctions.udf.CIQ(SH$2,"IQ_TOTAL_ASSETS",IQ_FQ,$A60,,,SH$3)*-100,0)</f>
        <v>2.8740612362796072</v>
      </c>
      <c r="SI60" s="11">
        <f>IF(ISNUMBER(_xll.ciqfunctions.udf.CIQ(SI$2,"IQ_CAPEX",IQ_FQ,$A60,"LFR",,SI$3)/_xll.ciqfunctions.udf.CIQ(SI$2,"IQ_TOTAL_ASSETS",IQ_FQ,$A60,,,SI$3)*-100),_xll.ciqfunctions.udf.CIQ(SI$2,"IQ_CAPEX",IQ_FQ,$A60,"LFR",,SI$3)/_xll.ciqfunctions.udf.CIQ(SI$2,"IQ_TOTAL_ASSETS",IQ_FQ,$A60,,,SI$3)*-100,0)</f>
        <v>0.72901730075983961</v>
      </c>
      <c r="SJ60" s="11">
        <f>IF(ISNUMBER(_xll.ciqfunctions.udf.CIQ(SJ$2,"IQ_CAPEX",IQ_FQ,$A60,"LFR",,SJ$3)/_xll.ciqfunctions.udf.CIQ(SJ$2,"IQ_TOTAL_ASSETS",IQ_FQ,$A60,,,SJ$3)*-100),_xll.ciqfunctions.udf.CIQ(SJ$2,"IQ_CAPEX",IQ_FQ,$A60,"LFR",,SJ$3)/_xll.ciqfunctions.udf.CIQ(SJ$2,"IQ_TOTAL_ASSETS",IQ_FQ,$A60,,,SJ$3)*-100,0)</f>
        <v>3.8674988232441226E-2</v>
      </c>
    </row>
    <row r="61" spans="1:504" x14ac:dyDescent="0.25">
      <c r="A61" s="10">
        <v>40086</v>
      </c>
      <c r="B61" s="11">
        <f t="shared" si="0"/>
        <v>0.89203463786901649</v>
      </c>
      <c r="C61" s="11">
        <f t="shared" si="1"/>
        <v>1.0416759554447381</v>
      </c>
      <c r="D61" s="11">
        <f t="shared" si="2"/>
        <v>0.11796411855756624</v>
      </c>
      <c r="E61" s="11">
        <f>IF(ISNUMBER(_xll.ciqfunctions.udf.CIQ(E$2,"IQ_CAPEX",IQ_FQ,$A61,"LFR",,E$3)/_xll.ciqfunctions.udf.CIQ(E$2,"IQ_TOTAL_ASSETS",IQ_FQ,$A61,,,E$3)*-100),_xll.ciqfunctions.udf.CIQ(E$2,"IQ_CAPEX",IQ_FQ,$A61,"LFR",,E$3)/_xll.ciqfunctions.udf.CIQ(E$2,"IQ_TOTAL_ASSETS",IQ_FQ,$A61,,,E$3)*-100,0)</f>
        <v>0.63330076357977783</v>
      </c>
      <c r="F61" s="11">
        <f>IF(ISNUMBER(_xll.ciqfunctions.udf.CIQ(F$2,"IQ_CAPEX",IQ_FQ,$A61,"LFR",,F$3)/_xll.ciqfunctions.udf.CIQ(F$2,"IQ_TOTAL_ASSETS",IQ_FQ,$A61,,,F$3)*-100),_xll.ciqfunctions.udf.CIQ(F$2,"IQ_CAPEX",IQ_FQ,$A61,"LFR",,F$3)/_xll.ciqfunctions.udf.CIQ(F$2,"IQ_TOTAL_ASSETS",IQ_FQ,$A61,,,F$3)*-100,0)</f>
        <v>0.65944026118416377</v>
      </c>
      <c r="G61" s="11">
        <f>IF(ISNUMBER(_xll.ciqfunctions.udf.CIQ(G$2,"IQ_CAPEX",IQ_FQ,$A61,"LFR",,G$3)/_xll.ciqfunctions.udf.CIQ(G$2,"IQ_TOTAL_ASSETS",IQ_FQ,$A61,,,G$3)*-100),_xll.ciqfunctions.udf.CIQ(G$2,"IQ_CAPEX",IQ_FQ,$A61,"LFR",,G$3)/_xll.ciqfunctions.udf.CIQ(G$2,"IQ_TOTAL_ASSETS",IQ_FQ,$A61,,,G$3)*-100,0)</f>
        <v>1.8179282937967338</v>
      </c>
      <c r="H61" s="11">
        <f>IF(ISNUMBER(_xll.ciqfunctions.udf.CIQ(H$2,"IQ_CAPEX",IQ_FQ,$A61,"LFR",,H$3)/_xll.ciqfunctions.udf.CIQ(H$2,"IQ_TOTAL_ASSETS",IQ_FQ,$A61,,,H$3)*-100),_xll.ciqfunctions.udf.CIQ(H$2,"IQ_CAPEX",IQ_FQ,$A61,"LFR",,H$3)/_xll.ciqfunctions.udf.CIQ(H$2,"IQ_TOTAL_ASSETS",IQ_FQ,$A61,,,H$3)*-100,0)</f>
        <v>0.61457763362031181</v>
      </c>
      <c r="I61" s="11">
        <f>IF(ISNUMBER(_xll.ciqfunctions.udf.CIQ(I$2,"IQ_CAPEX",IQ_FQ,$A61,"LFR",,I$3)/_xll.ciqfunctions.udf.CIQ(I$2,"IQ_TOTAL_ASSETS",IQ_FQ,$A61,,,I$3)*-100),_xll.ciqfunctions.udf.CIQ(I$2,"IQ_CAPEX",IQ_FQ,$A61,"LFR",,I$3)/_xll.ciqfunctions.udf.CIQ(I$2,"IQ_TOTAL_ASSETS",IQ_FQ,$A61,,,I$3)*-100,0)</f>
        <v>0</v>
      </c>
      <c r="J61" s="11">
        <f>IF(ISNUMBER(_xll.ciqfunctions.udf.CIQ(J$2,"IQ_CAPEX",IQ_FQ,$A61,"LFR",,J$3)/_xll.ciqfunctions.udf.CIQ(J$2,"IQ_TOTAL_ASSETS",IQ_FQ,$A61,,,J$3)*-100),_xll.ciqfunctions.udf.CIQ(J$2,"IQ_CAPEX",IQ_FQ,$A61,"LFR",,J$3)/_xll.ciqfunctions.udf.CIQ(J$2,"IQ_TOTAL_ASSETS",IQ_FQ,$A61,,,J$3)*-100,0)</f>
        <v>0.98006360324457054</v>
      </c>
      <c r="K61" s="11">
        <f>IF(ISNUMBER(_xll.ciqfunctions.udf.CIQ(K$2,"IQ_CAPEX",IQ_FQ,$A61,"LFR",,K$3)/_xll.ciqfunctions.udf.CIQ(K$2,"IQ_TOTAL_ASSETS",IQ_FQ,$A61,,,K$3)*-100),_xll.ciqfunctions.udf.CIQ(K$2,"IQ_CAPEX",IQ_FQ,$A61,"LFR",,K$3)/_xll.ciqfunctions.udf.CIQ(K$2,"IQ_TOTAL_ASSETS",IQ_FQ,$A61,,,K$3)*-100,0)</f>
        <v>1.1089516405624786</v>
      </c>
      <c r="L61" s="11">
        <f>IF(ISNUMBER(_xll.ciqfunctions.udf.CIQ(L$2,"IQ_CAPEX",IQ_FQ,$A61,"LFR",,L$3)/_xll.ciqfunctions.udf.CIQ(L$2,"IQ_TOTAL_ASSETS",IQ_FQ,$A61,,,L$3)*-100),_xll.ciqfunctions.udf.CIQ(L$2,"IQ_CAPEX",IQ_FQ,$A61,"LFR",,L$3)/_xll.ciqfunctions.udf.CIQ(L$2,"IQ_TOTAL_ASSETS",IQ_FQ,$A61,,,L$3)*-100,0)</f>
        <v>0.23888816048249639</v>
      </c>
      <c r="M61" s="11">
        <f>IF(ISNUMBER(_xll.ciqfunctions.udf.CIQ(M$2,"IQ_CAPEX",IQ_FQ,$A61,"LFR",,M$3)/_xll.ciqfunctions.udf.CIQ(M$2,"IQ_TOTAL_ASSETS",IQ_FQ,$A61,,,M$3)*-100),_xll.ciqfunctions.udf.CIQ(M$2,"IQ_CAPEX",IQ_FQ,$A61,"LFR",,M$3)/_xll.ciqfunctions.udf.CIQ(M$2,"IQ_TOTAL_ASSETS",IQ_FQ,$A61,,,M$3)*-100,0)</f>
        <v>0</v>
      </c>
      <c r="N61" s="11">
        <f>IF(ISNUMBER(_xll.ciqfunctions.udf.CIQ(N$2,"IQ_CAPEX",IQ_FQ,$A61,"LFR",,N$3)/_xll.ciqfunctions.udf.CIQ(N$2,"IQ_TOTAL_ASSETS",IQ_FQ,$A61,,,N$3)*-100),_xll.ciqfunctions.udf.CIQ(N$2,"IQ_CAPEX",IQ_FQ,$A61,"LFR",,N$3)/_xll.ciqfunctions.udf.CIQ(N$2,"IQ_TOTAL_ASSETS",IQ_FQ,$A61,,,N$3)*-100,0)</f>
        <v>0.45641259698767689</v>
      </c>
      <c r="O61" s="11">
        <f>IF(ISNUMBER(_xll.ciqfunctions.udf.CIQ(O$2,"IQ_CAPEX",IQ_FQ,$A61,"LFR",,O$3)/_xll.ciqfunctions.udf.CIQ(O$2,"IQ_TOTAL_ASSETS",IQ_FQ,$A61,,,O$3)*-100),_xll.ciqfunctions.udf.CIQ(O$2,"IQ_CAPEX",IQ_FQ,$A61,"LFR",,O$3)/_xll.ciqfunctions.udf.CIQ(O$2,"IQ_TOTAL_ASSETS",IQ_FQ,$A61,,,O$3)*-100,0)</f>
        <v>1.7305515122109008</v>
      </c>
      <c r="P61" s="11">
        <f>IF(ISNUMBER(_xll.ciqfunctions.udf.CIQ(P$2,"IQ_CAPEX",IQ_FQ,$A61,"LFR",,P$3)/_xll.ciqfunctions.udf.CIQ(P$2,"IQ_TOTAL_ASSETS",IQ_FQ,$A61,,,P$3)*-100),_xll.ciqfunctions.udf.CIQ(P$2,"IQ_CAPEX",IQ_FQ,$A61,"LFR",,P$3)/_xll.ciqfunctions.udf.CIQ(P$2,"IQ_TOTAL_ASSETS",IQ_FQ,$A61,,,P$3)*-100,0)</f>
        <v>2.1475005948223593</v>
      </c>
      <c r="Q61" s="11">
        <f>IF(ISNUMBER(_xll.ciqfunctions.udf.CIQ(Q$2,"IQ_CAPEX",IQ_FQ,$A61,"LFR",,Q$3)/_xll.ciqfunctions.udf.CIQ(Q$2,"IQ_TOTAL_ASSETS",IQ_FQ,$A61,,,Q$3)*-100),_xll.ciqfunctions.udf.CIQ(Q$2,"IQ_CAPEX",IQ_FQ,$A61,"LFR",,Q$3)/_xll.ciqfunctions.udf.CIQ(Q$2,"IQ_TOTAL_ASSETS",IQ_FQ,$A61,,,Q$3)*-100,0)</f>
        <v>1.4603154772055544</v>
      </c>
      <c r="R61" s="11">
        <f>IF(ISNUMBER(_xll.ciqfunctions.udf.CIQ(R$2,"IQ_CAPEX",IQ_FQ,$A61,"LFR",,R$3)/_xll.ciqfunctions.udf.CIQ(R$2,"IQ_TOTAL_ASSETS",IQ_FQ,$A61,,,R$3)*-100),_xll.ciqfunctions.udf.CIQ(R$2,"IQ_CAPEX",IQ_FQ,$A61,"LFR",,R$3)/_xll.ciqfunctions.udf.CIQ(R$2,"IQ_TOTAL_ASSETS",IQ_FQ,$A61,,,R$3)*-100,0)</f>
        <v>1.2038423184439468</v>
      </c>
      <c r="S61" s="11">
        <f>IF(ISNUMBER(_xll.ciqfunctions.udf.CIQ(S$2,"IQ_CAPEX",IQ_FQ,$A61,"LFR",,S$3)/_xll.ciqfunctions.udf.CIQ(S$2,"IQ_TOTAL_ASSETS",IQ_FQ,$A61,,,S$3)*-100),_xll.ciqfunctions.udf.CIQ(S$2,"IQ_CAPEX",IQ_FQ,$A61,"LFR",,S$3)/_xll.ciqfunctions.udf.CIQ(S$2,"IQ_TOTAL_ASSETS",IQ_FQ,$A61,,,S$3)*-100,0)</f>
        <v>0.9711540985327699</v>
      </c>
      <c r="T61" s="11">
        <f>IF(ISNUMBER(_xll.ciqfunctions.udf.CIQ(T$2,"IQ_CAPEX",IQ_FQ,$A61,"LFR",,T$3)/_xll.ciqfunctions.udf.CIQ(T$2,"IQ_TOTAL_ASSETS",IQ_FQ,$A61,,,T$3)*-100),_xll.ciqfunctions.udf.CIQ(T$2,"IQ_CAPEX",IQ_FQ,$A61,"LFR",,T$3)/_xll.ciqfunctions.udf.CIQ(T$2,"IQ_TOTAL_ASSETS",IQ_FQ,$A61,,,T$3)*-100,0)</f>
        <v>1.4094049702358309</v>
      </c>
      <c r="U61" s="11">
        <f>IF(ISNUMBER(_xll.ciqfunctions.udf.CIQ(U$2,"IQ_CAPEX",IQ_FQ,$A61,"LFR",,U$3)/_xll.ciqfunctions.udf.CIQ(U$2,"IQ_TOTAL_ASSETS",IQ_FQ,$A61,,,U$3)*-100),_xll.ciqfunctions.udf.CIQ(U$2,"IQ_CAPEX",IQ_FQ,$A61,"LFR",,U$3)/_xll.ciqfunctions.udf.CIQ(U$2,"IQ_TOTAL_ASSETS",IQ_FQ,$A61,,,U$3)*-100,0)</f>
        <v>2.1757990867579911</v>
      </c>
      <c r="V61" s="11">
        <f>IF(ISNUMBER(_xll.ciqfunctions.udf.CIQ(V$2,"IQ_CAPEX",IQ_FQ,$A61,"LFR",,V$3)/_xll.ciqfunctions.udf.CIQ(V$2,"IQ_TOTAL_ASSETS",IQ_FQ,$A61,,,V$3)*-100),_xll.ciqfunctions.udf.CIQ(V$2,"IQ_CAPEX",IQ_FQ,$A61,"LFR",,V$3)/_xll.ciqfunctions.udf.CIQ(V$2,"IQ_TOTAL_ASSETS",IQ_FQ,$A61,,,V$3)*-100,0)</f>
        <v>0.31254302629767311</v>
      </c>
      <c r="W61" s="11">
        <f>IF(ISNUMBER(_xll.ciqfunctions.udf.CIQ(W$2,"IQ_CAPEX",IQ_FQ,$A61,"LFR",,W$3)/_xll.ciqfunctions.udf.CIQ(W$2,"IQ_TOTAL_ASSETS",IQ_FQ,$A61,,,W$3)*-100),_xll.ciqfunctions.udf.CIQ(W$2,"IQ_CAPEX",IQ_FQ,$A61,"LFR",,W$3)/_xll.ciqfunctions.udf.CIQ(W$2,"IQ_TOTAL_ASSETS",IQ_FQ,$A61,,,W$3)*-100,0)</f>
        <v>0.11104026187616121</v>
      </c>
      <c r="X61" s="11">
        <f>IF(ISNUMBER(_xll.ciqfunctions.udf.CIQ(X$2,"IQ_CAPEX",IQ_FQ,$A61,"LFR",,X$3)/_xll.ciqfunctions.udf.CIQ(X$2,"IQ_TOTAL_ASSETS",IQ_FQ,$A61,,,X$3)*-100),_xll.ciqfunctions.udf.CIQ(X$2,"IQ_CAPEX",IQ_FQ,$A61,"LFR",,X$3)/_xll.ciqfunctions.udf.CIQ(X$2,"IQ_TOTAL_ASSETS",IQ_FQ,$A61,,,X$3)*-100,0)</f>
        <v>0.16722408026755853</v>
      </c>
      <c r="Y61" s="11">
        <f>IF(ISNUMBER(_xll.ciqfunctions.udf.CIQ(Y$2,"IQ_CAPEX",IQ_FQ,$A61,"LFR",,Y$3)/_xll.ciqfunctions.udf.CIQ(Y$2,"IQ_TOTAL_ASSETS",IQ_FQ,$A61,,,Y$3)*-100),_xll.ciqfunctions.udf.CIQ(Y$2,"IQ_CAPEX",IQ_FQ,$A61,"LFR",,Y$3)/_xll.ciqfunctions.udf.CIQ(Y$2,"IQ_TOTAL_ASSETS",IQ_FQ,$A61,,,Y$3)*-100,0)</f>
        <v>1.1480160499331253</v>
      </c>
      <c r="Z61" s="11">
        <f>IF(ISNUMBER(_xll.ciqfunctions.udf.CIQ(Z$2,"IQ_CAPEX",IQ_FQ,$A61,"LFR",,Z$3)/_xll.ciqfunctions.udf.CIQ(Z$2,"IQ_TOTAL_ASSETS",IQ_FQ,$A61,,,Z$3)*-100),_xll.ciqfunctions.udf.CIQ(Z$2,"IQ_CAPEX",IQ_FQ,$A61,"LFR",,Z$3)/_xll.ciqfunctions.udf.CIQ(Z$2,"IQ_TOTAL_ASSETS",IQ_FQ,$A61,,,Z$3)*-100,0)</f>
        <v>1.9538865813342374</v>
      </c>
      <c r="AA61" s="11">
        <f>IF(ISNUMBER(_xll.ciqfunctions.udf.CIQ(AA$2,"IQ_CAPEX",IQ_FQ,$A61,"LFR",,AA$3)/_xll.ciqfunctions.udf.CIQ(AA$2,"IQ_TOTAL_ASSETS",IQ_FQ,$A61,,,AA$3)*-100),_xll.ciqfunctions.udf.CIQ(AA$2,"IQ_CAPEX",IQ_FQ,$A61,"LFR",,AA$3)/_xll.ciqfunctions.udf.CIQ(AA$2,"IQ_TOTAL_ASSETS",IQ_FQ,$A61,,,AA$3)*-100,0)</f>
        <v>1.3476574915771407</v>
      </c>
      <c r="AB61" s="11">
        <f>IF(ISNUMBER(_xll.ciqfunctions.udf.CIQ(AB$2,"IQ_CAPEX",IQ_FQ,$A61,"LFR",,AB$3)/_xll.ciqfunctions.udf.CIQ(AB$2,"IQ_TOTAL_ASSETS",IQ_FQ,$A61,,,AB$3)*-100),_xll.ciqfunctions.udf.CIQ(AB$2,"IQ_CAPEX",IQ_FQ,$A61,"LFR",,AB$3)/_xll.ciqfunctions.udf.CIQ(AB$2,"IQ_TOTAL_ASSETS",IQ_FQ,$A61,,,AB$3)*-100,0)</f>
        <v>0.1303499522603678</v>
      </c>
      <c r="AC61" s="11">
        <f>IF(ISNUMBER(_xll.ciqfunctions.udf.CIQ(AC$2,"IQ_CAPEX",IQ_FQ,$A61,"LFR",,AC$3)/_xll.ciqfunctions.udf.CIQ(AC$2,"IQ_TOTAL_ASSETS",IQ_FQ,$A61,,,AC$3)*-100),_xll.ciqfunctions.udf.CIQ(AC$2,"IQ_CAPEX",IQ_FQ,$A61,"LFR",,AC$3)/_xll.ciqfunctions.udf.CIQ(AC$2,"IQ_TOTAL_ASSETS",IQ_FQ,$A61,,,AC$3)*-100,0)</f>
        <v>0</v>
      </c>
      <c r="AD61" s="11">
        <f>IF(ISNUMBER(_xll.ciqfunctions.udf.CIQ(AD$2,"IQ_CAPEX",IQ_FQ,$A61,"LFR",,AD$3)/_xll.ciqfunctions.udf.CIQ(AD$2,"IQ_TOTAL_ASSETS",IQ_FQ,$A61,,,AD$3)*-100),_xll.ciqfunctions.udf.CIQ(AD$2,"IQ_CAPEX",IQ_FQ,$A61,"LFR",,AD$3)/_xll.ciqfunctions.udf.CIQ(AD$2,"IQ_TOTAL_ASSETS",IQ_FQ,$A61,,,AD$3)*-100,0)</f>
        <v>0</v>
      </c>
      <c r="AE61" s="11">
        <f>IF(ISNUMBER(_xll.ciqfunctions.udf.CIQ(AE$2,"IQ_CAPEX",IQ_FQ,$A61,"LFR",,AE$3)/_xll.ciqfunctions.udf.CIQ(AE$2,"IQ_TOTAL_ASSETS",IQ_FQ,$A61,,,AE$3)*-100),_xll.ciqfunctions.udf.CIQ(AE$2,"IQ_CAPEX",IQ_FQ,$A61,"LFR",,AE$3)/_xll.ciqfunctions.udf.CIQ(AE$2,"IQ_TOTAL_ASSETS",IQ_FQ,$A61,,,AE$3)*-100,0)</f>
        <v>1.888472225969191E-2</v>
      </c>
      <c r="AF61" s="11">
        <f>IF(ISNUMBER(_xll.ciqfunctions.udf.CIQ(AF$2,"IQ_CAPEX",IQ_FQ,$A61,"LFR",,AF$3)/_xll.ciqfunctions.udf.CIQ(AF$2,"IQ_TOTAL_ASSETS",IQ_FQ,$A61,,,AF$3)*-100),_xll.ciqfunctions.udf.CIQ(AF$2,"IQ_CAPEX",IQ_FQ,$A61,"LFR",,AF$3)/_xll.ciqfunctions.udf.CIQ(AF$2,"IQ_TOTAL_ASSETS",IQ_FQ,$A61,,,AF$3)*-100,0)</f>
        <v>0.32135000007367709</v>
      </c>
      <c r="AG61" s="11">
        <f>IF(ISNUMBER(_xll.ciqfunctions.udf.CIQ(AG$2,"IQ_CAPEX",IQ_FQ,$A61,"LFR",,AG$3)/_xll.ciqfunctions.udf.CIQ(AG$2,"IQ_TOTAL_ASSETS",IQ_FQ,$A61,,,AG$3)*-100),_xll.ciqfunctions.udf.CIQ(AG$2,"IQ_CAPEX",IQ_FQ,$A61,"LFR",,AG$3)/_xll.ciqfunctions.udf.CIQ(AG$2,"IQ_TOTAL_ASSETS",IQ_FQ,$A61,,,AG$3)*-100,0)</f>
        <v>0.31753786028334147</v>
      </c>
      <c r="AH61" s="11">
        <f>IF(ISNUMBER(_xll.ciqfunctions.udf.CIQ(AH$2,"IQ_CAPEX",IQ_FQ,$A61,"LFR",,AH$3)/_xll.ciqfunctions.udf.CIQ(AH$2,"IQ_TOTAL_ASSETS",IQ_FQ,$A61,,,AH$3)*-100),_xll.ciqfunctions.udf.CIQ(AH$2,"IQ_CAPEX",IQ_FQ,$A61,"LFR",,AH$3)/_xll.ciqfunctions.udf.CIQ(AH$2,"IQ_TOTAL_ASSETS",IQ_FQ,$A61,,,AH$3)*-100,0)</f>
        <v>0.47040492392175393</v>
      </c>
      <c r="AI61" s="11">
        <f>IF(ISNUMBER(_xll.ciqfunctions.udf.CIQ(AI$2,"IQ_CAPEX",IQ_FQ,$A61,"LFR",,AI$3)/_xll.ciqfunctions.udf.CIQ(AI$2,"IQ_TOTAL_ASSETS",IQ_FQ,$A61,,,AI$3)*-100),_xll.ciqfunctions.udf.CIQ(AI$2,"IQ_CAPEX",IQ_FQ,$A61,"LFR",,AI$3)/_xll.ciqfunctions.udf.CIQ(AI$2,"IQ_TOTAL_ASSETS",IQ_FQ,$A61,,,AI$3)*-100,0)</f>
        <v>1.6452421376020696</v>
      </c>
      <c r="AJ61" s="11">
        <f>IF(ISNUMBER(_xll.ciqfunctions.udf.CIQ(AJ$2,"IQ_CAPEX",IQ_FQ,$A61,"LFR",,AJ$3)/_xll.ciqfunctions.udf.CIQ(AJ$2,"IQ_TOTAL_ASSETS",IQ_FQ,$A61,,,AJ$3)*-100),_xll.ciqfunctions.udf.CIQ(AJ$2,"IQ_CAPEX",IQ_FQ,$A61,"LFR",,AJ$3)/_xll.ciqfunctions.udf.CIQ(AJ$2,"IQ_TOTAL_ASSETS",IQ_FQ,$A61,,,AJ$3)*-100,0)</f>
        <v>0</v>
      </c>
      <c r="AK61" s="11">
        <f>IF(ISNUMBER(_xll.ciqfunctions.udf.CIQ(AK$2,"IQ_CAPEX",IQ_FQ,$A61,"LFR",,AK$3)/_xll.ciqfunctions.udf.CIQ(AK$2,"IQ_TOTAL_ASSETS",IQ_FQ,$A61,,,AK$3)*-100),_xll.ciqfunctions.udf.CIQ(AK$2,"IQ_CAPEX",IQ_FQ,$A61,"LFR",,AK$3)/_xll.ciqfunctions.udf.CIQ(AK$2,"IQ_TOTAL_ASSETS",IQ_FQ,$A61,,,AK$3)*-100,0)</f>
        <v>0.15248833233214731</v>
      </c>
      <c r="AL61" s="11">
        <f>IF(ISNUMBER(_xll.ciqfunctions.udf.CIQ(AL$2,"IQ_CAPEX",IQ_FQ,$A61,"LFR",,AL$3)/_xll.ciqfunctions.udf.CIQ(AL$2,"IQ_TOTAL_ASSETS",IQ_FQ,$A61,,,AL$3)*-100),_xll.ciqfunctions.udf.CIQ(AL$2,"IQ_CAPEX",IQ_FQ,$A61,"LFR",,AL$3)/_xll.ciqfunctions.udf.CIQ(AL$2,"IQ_TOTAL_ASSETS",IQ_FQ,$A61,,,AL$3)*-100,0)</f>
        <v>2.5085750503865936</v>
      </c>
      <c r="AM61" s="11">
        <f>IF(ISNUMBER(_xll.ciqfunctions.udf.CIQ(AM$2,"IQ_CAPEX",IQ_FQ,$A61,"LFR",,AM$3)/_xll.ciqfunctions.udf.CIQ(AM$2,"IQ_TOTAL_ASSETS",IQ_FQ,$A61,,,AM$3)*-100),_xll.ciqfunctions.udf.CIQ(AM$2,"IQ_CAPEX",IQ_FQ,$A61,"LFR",,AM$3)/_xll.ciqfunctions.udf.CIQ(AM$2,"IQ_TOTAL_ASSETS",IQ_FQ,$A61,,,AM$3)*-100,0)</f>
        <v>0.83254095975497433</v>
      </c>
      <c r="AN61" s="11">
        <f>IF(ISNUMBER(_xll.ciqfunctions.udf.CIQ(AN$2,"IQ_CAPEX",IQ_FQ,$A61,"LFR",,AN$3)/_xll.ciqfunctions.udf.CIQ(AN$2,"IQ_TOTAL_ASSETS",IQ_FQ,$A61,,,AN$3)*-100),_xll.ciqfunctions.udf.CIQ(AN$2,"IQ_CAPEX",IQ_FQ,$A61,"LFR",,AN$3)/_xll.ciqfunctions.udf.CIQ(AN$2,"IQ_TOTAL_ASSETS",IQ_FQ,$A61,,,AN$3)*-100,0)</f>
        <v>0.99537993924698254</v>
      </c>
      <c r="AO61" s="11">
        <f>IF(ISNUMBER(_xll.ciqfunctions.udf.CIQ(AO$2,"IQ_CAPEX",IQ_FQ,$A61,"LFR",,AO$3)/_xll.ciqfunctions.udf.CIQ(AO$2,"IQ_TOTAL_ASSETS",IQ_FQ,$A61,,,AO$3)*-100),_xll.ciqfunctions.udf.CIQ(AO$2,"IQ_CAPEX",IQ_FQ,$A61,"LFR",,AO$3)/_xll.ciqfunctions.udf.CIQ(AO$2,"IQ_TOTAL_ASSETS",IQ_FQ,$A61,,,AO$3)*-100,0)</f>
        <v>0.96629544641165455</v>
      </c>
      <c r="AP61" s="11">
        <f>IF(ISNUMBER(_xll.ciqfunctions.udf.CIQ(AP$2,"IQ_CAPEX",IQ_FQ,$A61,"LFR",,AP$3)/_xll.ciqfunctions.udf.CIQ(AP$2,"IQ_TOTAL_ASSETS",IQ_FQ,$A61,,,AP$3)*-100),_xll.ciqfunctions.udf.CIQ(AP$2,"IQ_CAPEX",IQ_FQ,$A61,"LFR",,AP$3)/_xll.ciqfunctions.udf.CIQ(AP$2,"IQ_TOTAL_ASSETS",IQ_FQ,$A61,,,AP$3)*-100,0)</f>
        <v>0.62320718985173806</v>
      </c>
      <c r="AQ61" s="11">
        <f>IF(ISNUMBER(_xll.ciqfunctions.udf.CIQ(AQ$2,"IQ_CAPEX",IQ_FQ,$A61,"LFR",,AQ$3)/_xll.ciqfunctions.udf.CIQ(AQ$2,"IQ_TOTAL_ASSETS",IQ_FQ,$A61,,,AQ$3)*-100),_xll.ciqfunctions.udf.CIQ(AQ$2,"IQ_CAPEX",IQ_FQ,$A61,"LFR",,AQ$3)/_xll.ciqfunctions.udf.CIQ(AQ$2,"IQ_TOTAL_ASSETS",IQ_FQ,$A61,,,AQ$3)*-100,0)</f>
        <v>1.5599008191833277</v>
      </c>
      <c r="AR61" s="11">
        <f>IF(ISNUMBER(_xll.ciqfunctions.udf.CIQ(AR$2,"IQ_CAPEX",IQ_FQ,$A61,"LFR",,AR$3)/_xll.ciqfunctions.udf.CIQ(AR$2,"IQ_TOTAL_ASSETS",IQ_FQ,$A61,,,AR$3)*-100),_xll.ciqfunctions.udf.CIQ(AR$2,"IQ_CAPEX",IQ_FQ,$A61,"LFR",,AR$3)/_xll.ciqfunctions.udf.CIQ(AR$2,"IQ_TOTAL_ASSETS",IQ_FQ,$A61,,,AR$3)*-100,0)</f>
        <v>4.0147157410598738E-2</v>
      </c>
      <c r="AS61" s="11">
        <f>IF(ISNUMBER(_xll.ciqfunctions.udf.CIQ(AS$2,"IQ_CAPEX",IQ_FQ,$A61,"LFR",,AS$3)/_xll.ciqfunctions.udf.CIQ(AS$2,"IQ_TOTAL_ASSETS",IQ_FQ,$A61,,,AS$3)*-100),_xll.ciqfunctions.udf.CIQ(AS$2,"IQ_CAPEX",IQ_FQ,$A61,"LFR",,AS$3)/_xll.ciqfunctions.udf.CIQ(AS$2,"IQ_TOTAL_ASSETS",IQ_FQ,$A61,,,AS$3)*-100,0)</f>
        <v>0</v>
      </c>
      <c r="AT61" s="11">
        <f>IF(ISNUMBER(_xll.ciqfunctions.udf.CIQ(AT$2,"IQ_CAPEX",IQ_FQ,$A61,"LFR",,AT$3)/_xll.ciqfunctions.udf.CIQ(AT$2,"IQ_TOTAL_ASSETS",IQ_FQ,$A61,,,AT$3)*-100),_xll.ciqfunctions.udf.CIQ(AT$2,"IQ_CAPEX",IQ_FQ,$A61,"LFR",,AT$3)/_xll.ciqfunctions.udf.CIQ(AT$2,"IQ_TOTAL_ASSETS",IQ_FQ,$A61,,,AT$3)*-100,0)</f>
        <v>0.46298299511055341</v>
      </c>
      <c r="AU61" s="11">
        <f>IF(ISNUMBER(_xll.ciqfunctions.udf.CIQ(AU$2,"IQ_CAPEX",IQ_FQ,$A61,"LFR",,AU$3)/_xll.ciqfunctions.udf.CIQ(AU$2,"IQ_TOTAL_ASSETS",IQ_FQ,$A61,,,AU$3)*-100),_xll.ciqfunctions.udf.CIQ(AU$2,"IQ_CAPEX",IQ_FQ,$A61,"LFR",,AU$3)/_xll.ciqfunctions.udf.CIQ(AU$2,"IQ_TOTAL_ASSETS",IQ_FQ,$A61,,,AU$3)*-100,0)</f>
        <v>0.1407753283052533</v>
      </c>
      <c r="AV61" s="11">
        <f>IF(ISNUMBER(_xll.ciqfunctions.udf.CIQ(AV$2,"IQ_CAPEX",IQ_FQ,$A61,"LFR",,AV$3)/_xll.ciqfunctions.udf.CIQ(AV$2,"IQ_TOTAL_ASSETS",IQ_FQ,$A61,,,AV$3)*-100),_xll.ciqfunctions.udf.CIQ(AV$2,"IQ_CAPEX",IQ_FQ,$A61,"LFR",,AV$3)/_xll.ciqfunctions.udf.CIQ(AV$2,"IQ_TOTAL_ASSETS",IQ_FQ,$A61,,,AV$3)*-100,0)</f>
        <v>0.12563800549666274</v>
      </c>
      <c r="AW61" s="11">
        <f>IF(ISNUMBER(_xll.ciqfunctions.udf.CIQ(AW$2,"IQ_CAPEX",IQ_FQ,$A61,"LFR",,AW$3)/_xll.ciqfunctions.udf.CIQ(AW$2,"IQ_TOTAL_ASSETS",IQ_FQ,$A61,,,AW$3)*-100),_xll.ciqfunctions.udf.CIQ(AW$2,"IQ_CAPEX",IQ_FQ,$A61,"LFR",,AW$3)/_xll.ciqfunctions.udf.CIQ(AW$2,"IQ_TOTAL_ASSETS",IQ_FQ,$A61,,,AW$3)*-100,0)</f>
        <v>2.1089029511667503</v>
      </c>
      <c r="AX61" s="11">
        <f>IF(ISNUMBER(_xll.ciqfunctions.udf.CIQ(AX$2,"IQ_CAPEX",IQ_FQ,$A61,"LFR",,AX$3)/_xll.ciqfunctions.udf.CIQ(AX$2,"IQ_TOTAL_ASSETS",IQ_FQ,$A61,,,AX$3)*-100),_xll.ciqfunctions.udf.CIQ(AX$2,"IQ_CAPEX",IQ_FQ,$A61,"LFR",,AX$3)/_xll.ciqfunctions.udf.CIQ(AX$2,"IQ_TOTAL_ASSETS",IQ_FQ,$A61,,,AX$3)*-100,0)</f>
        <v>3.9766335028855763E-3</v>
      </c>
      <c r="AY61" s="11">
        <f>IF(ISNUMBER(_xll.ciqfunctions.udf.CIQ(AY$2,"IQ_CAPEX",IQ_FQ,$A61,"LFR",,AY$3)/_xll.ciqfunctions.udf.CIQ(AY$2,"IQ_TOTAL_ASSETS",IQ_FQ,$A61,,,AY$3)*-100),_xll.ciqfunctions.udf.CIQ(AY$2,"IQ_CAPEX",IQ_FQ,$A61,"LFR",,AY$3)/_xll.ciqfunctions.udf.CIQ(AY$2,"IQ_TOTAL_ASSETS",IQ_FQ,$A61,,,AY$3)*-100,0)</f>
        <v>0.29148159898477161</v>
      </c>
      <c r="AZ61" s="11">
        <f>IF(ISNUMBER(_xll.ciqfunctions.udf.CIQ(AZ$2,"IQ_CAPEX",IQ_FQ,$A61,"LFR",,AZ$3)/_xll.ciqfunctions.udf.CIQ(AZ$2,"IQ_TOTAL_ASSETS",IQ_FQ,$A61,,,AZ$3)*-100),_xll.ciqfunctions.udf.CIQ(AZ$2,"IQ_CAPEX",IQ_FQ,$A61,"LFR",,AZ$3)/_xll.ciqfunctions.udf.CIQ(AZ$2,"IQ_TOTAL_ASSETS",IQ_FQ,$A61,,,AZ$3)*-100,0)</f>
        <v>0.94573528320095013</v>
      </c>
      <c r="BA61" s="11">
        <f>IF(ISNUMBER(_xll.ciqfunctions.udf.CIQ(BA$2,"IQ_CAPEX",IQ_FQ,$A61,"LFR",,BA$3)/_xll.ciqfunctions.udf.CIQ(BA$2,"IQ_TOTAL_ASSETS",IQ_FQ,$A61,,,BA$3)*-100),_xll.ciqfunctions.udf.CIQ(BA$2,"IQ_CAPEX",IQ_FQ,$A61,"LFR",,BA$3)/_xll.ciqfunctions.udf.CIQ(BA$2,"IQ_TOTAL_ASSETS",IQ_FQ,$A61,,,BA$3)*-100,0)</f>
        <v>1.9851560404184923</v>
      </c>
      <c r="BB61" s="11">
        <f>IF(ISNUMBER(_xll.ciqfunctions.udf.CIQ(BB$2,"IQ_CAPEX",IQ_FQ,$A61,"LFR",,BB$3)/_xll.ciqfunctions.udf.CIQ(BB$2,"IQ_TOTAL_ASSETS",IQ_FQ,$A61,,,BB$3)*-100),_xll.ciqfunctions.udf.CIQ(BB$2,"IQ_CAPEX",IQ_FQ,$A61,"LFR",,BB$3)/_xll.ciqfunctions.udf.CIQ(BB$2,"IQ_TOTAL_ASSETS",IQ_FQ,$A61,,,BB$3)*-100,0)</f>
        <v>0.37249157108994269</v>
      </c>
      <c r="BC61" s="11">
        <f>IF(ISNUMBER(_xll.ciqfunctions.udf.CIQ(BC$2,"IQ_CAPEX",IQ_FQ,$A61,"LFR",,BC$3)/_xll.ciqfunctions.udf.CIQ(BC$2,"IQ_TOTAL_ASSETS",IQ_FQ,$A61,,,BC$3)*-100),_xll.ciqfunctions.udf.CIQ(BC$2,"IQ_CAPEX",IQ_FQ,$A61,"LFR",,BC$3)/_xll.ciqfunctions.udf.CIQ(BC$2,"IQ_TOTAL_ASSETS",IQ_FQ,$A61,,,BC$3)*-100,0)</f>
        <v>1.2971764644211594E-2</v>
      </c>
      <c r="BD61" s="11">
        <f>IF(ISNUMBER(_xll.ciqfunctions.udf.CIQ(BD$2,"IQ_CAPEX",IQ_FQ,$A61,"LFR",,BD$3)/_xll.ciqfunctions.udf.CIQ(BD$2,"IQ_TOTAL_ASSETS",IQ_FQ,$A61,,,BD$3)*-100),_xll.ciqfunctions.udf.CIQ(BD$2,"IQ_CAPEX",IQ_FQ,$A61,"LFR",,BD$3)/_xll.ciqfunctions.udf.CIQ(BD$2,"IQ_TOTAL_ASSETS",IQ_FQ,$A61,,,BD$3)*-100,0)</f>
        <v>1.4568833313672289</v>
      </c>
      <c r="BE61" s="11">
        <f>IF(ISNUMBER(_xll.ciqfunctions.udf.CIQ(BE$2,"IQ_CAPEX",IQ_FQ,$A61,"LFR",,BE$3)/_xll.ciqfunctions.udf.CIQ(BE$2,"IQ_TOTAL_ASSETS",IQ_FQ,$A61,,,BE$3)*-100),_xll.ciqfunctions.udf.CIQ(BE$2,"IQ_CAPEX",IQ_FQ,$A61,"LFR",,BE$3)/_xll.ciqfunctions.udf.CIQ(BE$2,"IQ_TOTAL_ASSETS",IQ_FQ,$A61,,,BE$3)*-100,0)</f>
        <v>2.7823478176715377E-2</v>
      </c>
      <c r="BF61" s="11">
        <f>IF(ISNUMBER(_xll.ciqfunctions.udf.CIQ(BF$2,"IQ_CAPEX",IQ_FQ,$A61,"LFR",,BF$3)/_xll.ciqfunctions.udf.CIQ(BF$2,"IQ_TOTAL_ASSETS",IQ_FQ,$A61,,,BF$3)*-100),_xll.ciqfunctions.udf.CIQ(BF$2,"IQ_CAPEX",IQ_FQ,$A61,"LFR",,BF$3)/_xll.ciqfunctions.udf.CIQ(BF$2,"IQ_TOTAL_ASSETS",IQ_FQ,$A61,,,BF$3)*-100,0)</f>
        <v>0.27003576149273822</v>
      </c>
      <c r="BG61" s="11">
        <f>IF(ISNUMBER(_xll.ciqfunctions.udf.CIQ(BG$2,"IQ_CAPEX",IQ_FQ,$A61,"LFR",,BG$3)/_xll.ciqfunctions.udf.CIQ(BG$2,"IQ_TOTAL_ASSETS",IQ_FQ,$A61,,,BG$3)*-100),_xll.ciqfunctions.udf.CIQ(BG$2,"IQ_CAPEX",IQ_FQ,$A61,"LFR",,BG$3)/_xll.ciqfunctions.udf.CIQ(BG$2,"IQ_TOTAL_ASSETS",IQ_FQ,$A61,,,BG$3)*-100,0)</f>
        <v>2.4840122502532074</v>
      </c>
      <c r="BH61" s="11">
        <f>IF(ISNUMBER(_xll.ciqfunctions.udf.CIQ(BH$2,"IQ_CAPEX",IQ_FQ,$A61,"LFR",,BH$3)/_xll.ciqfunctions.udf.CIQ(BH$2,"IQ_TOTAL_ASSETS",IQ_FQ,$A61,,,BH$3)*-100),_xll.ciqfunctions.udf.CIQ(BH$2,"IQ_CAPEX",IQ_FQ,$A61,"LFR",,BH$3)/_xll.ciqfunctions.udf.CIQ(BH$2,"IQ_TOTAL_ASSETS",IQ_FQ,$A61,,,BH$3)*-100,0)</f>
        <v>0.86672024847543139</v>
      </c>
      <c r="BI61" s="11">
        <f>IF(ISNUMBER(_xll.ciqfunctions.udf.CIQ(BI$2,"IQ_CAPEX",IQ_FQ,$A61,"LFR",,BI$3)/_xll.ciqfunctions.udf.CIQ(BI$2,"IQ_TOTAL_ASSETS",IQ_FQ,$A61,,,BI$3)*-100),_xll.ciqfunctions.udf.CIQ(BI$2,"IQ_CAPEX",IQ_FQ,$A61,"LFR",,BI$3)/_xll.ciqfunctions.udf.CIQ(BI$2,"IQ_TOTAL_ASSETS",IQ_FQ,$A61,,,BI$3)*-100,0)</f>
        <v>0.42889047746448705</v>
      </c>
      <c r="BJ61" s="11">
        <f>IF(ISNUMBER(_xll.ciqfunctions.udf.CIQ(BJ$2,"IQ_CAPEX",IQ_FQ,$A61,"LFR",,BJ$3)/_xll.ciqfunctions.udf.CIQ(BJ$2,"IQ_TOTAL_ASSETS",IQ_FQ,$A61,,,BJ$3)*-100),_xll.ciqfunctions.udf.CIQ(BJ$2,"IQ_CAPEX",IQ_FQ,$A61,"LFR",,BJ$3)/_xll.ciqfunctions.udf.CIQ(BJ$2,"IQ_TOTAL_ASSETS",IQ_FQ,$A61,,,BJ$3)*-100,0)</f>
        <v>0.40067120989007227</v>
      </c>
      <c r="BK61" s="11">
        <f>IF(ISNUMBER(_xll.ciqfunctions.udf.CIQ(BK$2,"IQ_CAPEX",IQ_FQ,$A61,"LFR",,BK$3)/_xll.ciqfunctions.udf.CIQ(BK$2,"IQ_TOTAL_ASSETS",IQ_FQ,$A61,,,BK$3)*-100),_xll.ciqfunctions.udf.CIQ(BK$2,"IQ_CAPEX",IQ_FQ,$A61,"LFR",,BK$3)/_xll.ciqfunctions.udf.CIQ(BK$2,"IQ_TOTAL_ASSETS",IQ_FQ,$A61,,,BK$3)*-100,0)</f>
        <v>0.72130766098539933</v>
      </c>
      <c r="BL61" s="11">
        <f>IF(ISNUMBER(_xll.ciqfunctions.udf.CIQ(BL$2,"IQ_CAPEX",IQ_FQ,$A61,"LFR",,BL$3)/_xll.ciqfunctions.udf.CIQ(BL$2,"IQ_TOTAL_ASSETS",IQ_FQ,$A61,,,BL$3)*-100),_xll.ciqfunctions.udf.CIQ(BL$2,"IQ_CAPEX",IQ_FQ,$A61,"LFR",,BL$3)/_xll.ciqfunctions.udf.CIQ(BL$2,"IQ_TOTAL_ASSETS",IQ_FQ,$A61,,,BL$3)*-100,0)</f>
        <v>1.7760971932004679</v>
      </c>
      <c r="BM61" s="11">
        <f>IF(ISNUMBER(_xll.ciqfunctions.udf.CIQ(BM$2,"IQ_CAPEX",IQ_FQ,$A61,"LFR",,BM$3)/_xll.ciqfunctions.udf.CIQ(BM$2,"IQ_TOTAL_ASSETS",IQ_FQ,$A61,,,BM$3)*-100),_xll.ciqfunctions.udf.CIQ(BM$2,"IQ_CAPEX",IQ_FQ,$A61,"LFR",,BM$3)/_xll.ciqfunctions.udf.CIQ(BM$2,"IQ_TOTAL_ASSETS",IQ_FQ,$A61,,,BM$3)*-100,0)</f>
        <v>0.42550565632929144</v>
      </c>
      <c r="BN61" s="11">
        <f>IF(ISNUMBER(_xll.ciqfunctions.udf.CIQ(BN$2,"IQ_CAPEX",IQ_FQ,$A61,"LFR",,BN$3)/_xll.ciqfunctions.udf.CIQ(BN$2,"IQ_TOTAL_ASSETS",IQ_FQ,$A61,,,BN$3)*-100),_xll.ciqfunctions.udf.CIQ(BN$2,"IQ_CAPEX",IQ_FQ,$A61,"LFR",,BN$3)/_xll.ciqfunctions.udf.CIQ(BN$2,"IQ_TOTAL_ASSETS",IQ_FQ,$A61,,,BN$3)*-100,0)</f>
        <v>9.3545369504209538E-2</v>
      </c>
      <c r="BO61" s="11">
        <f>IF(ISNUMBER(_xll.ciqfunctions.udf.CIQ(BO$2,"IQ_CAPEX",IQ_FQ,$A61,"LFR",,BO$3)/_xll.ciqfunctions.udf.CIQ(BO$2,"IQ_TOTAL_ASSETS",IQ_FQ,$A61,,,BO$3)*-100),_xll.ciqfunctions.udf.CIQ(BO$2,"IQ_CAPEX",IQ_FQ,$A61,"LFR",,BO$3)/_xll.ciqfunctions.udf.CIQ(BO$2,"IQ_TOTAL_ASSETS",IQ_FQ,$A61,,,BO$3)*-100,0)</f>
        <v>0.16011528300376271</v>
      </c>
      <c r="BP61" s="11">
        <f>IF(ISNUMBER(_xll.ciqfunctions.udf.CIQ(BP$2,"IQ_CAPEX",IQ_FQ,$A61,"LFR",,BP$3)/_xll.ciqfunctions.udf.CIQ(BP$2,"IQ_TOTAL_ASSETS",IQ_FQ,$A61,,,BP$3)*-100),_xll.ciqfunctions.udf.CIQ(BP$2,"IQ_CAPEX",IQ_FQ,$A61,"LFR",,BP$3)/_xll.ciqfunctions.udf.CIQ(BP$2,"IQ_TOTAL_ASSETS",IQ_FQ,$A61,,,BP$3)*-100,0)</f>
        <v>0.81190515945900821</v>
      </c>
      <c r="BQ61" s="11">
        <f>IF(ISNUMBER(_xll.ciqfunctions.udf.CIQ(BQ$2,"IQ_CAPEX",IQ_FQ,$A61,"LFR",,BQ$3)/_xll.ciqfunctions.udf.CIQ(BQ$2,"IQ_TOTAL_ASSETS",IQ_FQ,$A61,,,BQ$3)*-100),_xll.ciqfunctions.udf.CIQ(BQ$2,"IQ_CAPEX",IQ_FQ,$A61,"LFR",,BQ$3)/_xll.ciqfunctions.udf.CIQ(BQ$2,"IQ_TOTAL_ASSETS",IQ_FQ,$A61,,,BQ$3)*-100,0)</f>
        <v>0</v>
      </c>
      <c r="BR61" s="11">
        <f>IF(ISNUMBER(_xll.ciqfunctions.udf.CIQ(BR$2,"IQ_CAPEX",IQ_FQ,$A61,"LFR",,BR$3)/_xll.ciqfunctions.udf.CIQ(BR$2,"IQ_TOTAL_ASSETS",IQ_FQ,$A61,,,BR$3)*-100),_xll.ciqfunctions.udf.CIQ(BR$2,"IQ_CAPEX",IQ_FQ,$A61,"LFR",,BR$3)/_xll.ciqfunctions.udf.CIQ(BR$2,"IQ_TOTAL_ASSETS",IQ_FQ,$A61,,,BR$3)*-100,0)</f>
        <v>0.34694422204430209</v>
      </c>
      <c r="BS61" s="11">
        <f>IF(ISNUMBER(_xll.ciqfunctions.udf.CIQ(BS$2,"IQ_CAPEX",IQ_FQ,$A61,"LFR",,BS$3)/_xll.ciqfunctions.udf.CIQ(BS$2,"IQ_TOTAL_ASSETS",IQ_FQ,$A61,,,BS$3)*-100),_xll.ciqfunctions.udf.CIQ(BS$2,"IQ_CAPEX",IQ_FQ,$A61,"LFR",,BS$3)/_xll.ciqfunctions.udf.CIQ(BS$2,"IQ_TOTAL_ASSETS",IQ_FQ,$A61,,,BS$3)*-100,0)</f>
        <v>0</v>
      </c>
      <c r="BT61" s="11">
        <f>IF(ISNUMBER(_xll.ciqfunctions.udf.CIQ(BT$2,"IQ_CAPEX",IQ_FQ,$A61,"LFR",,BT$3)/_xll.ciqfunctions.udf.CIQ(BT$2,"IQ_TOTAL_ASSETS",IQ_FQ,$A61,,,BT$3)*-100),_xll.ciqfunctions.udf.CIQ(BT$2,"IQ_CAPEX",IQ_FQ,$A61,"LFR",,BT$3)/_xll.ciqfunctions.udf.CIQ(BT$2,"IQ_TOTAL_ASSETS",IQ_FQ,$A61,,,BT$3)*-100,0)</f>
        <v>0.45726699571719015</v>
      </c>
      <c r="BU61" s="11">
        <f>IF(ISNUMBER(_xll.ciqfunctions.udf.CIQ(BU$2,"IQ_CAPEX",IQ_FQ,$A61,"LFR",,BU$3)/_xll.ciqfunctions.udf.CIQ(BU$2,"IQ_TOTAL_ASSETS",IQ_FQ,$A61,,,BU$3)*-100),_xll.ciqfunctions.udf.CIQ(BU$2,"IQ_CAPEX",IQ_FQ,$A61,"LFR",,BU$3)/_xll.ciqfunctions.udf.CIQ(BU$2,"IQ_TOTAL_ASSETS",IQ_FQ,$A61,,,BU$3)*-100,0)</f>
        <v>0.19743336623889435</v>
      </c>
      <c r="BV61" s="11">
        <f>IF(ISNUMBER(_xll.ciqfunctions.udf.CIQ(BV$2,"IQ_CAPEX",IQ_FQ,$A61,"LFR",,BV$3)/_xll.ciqfunctions.udf.CIQ(BV$2,"IQ_TOTAL_ASSETS",IQ_FQ,$A61,,,BV$3)*-100),_xll.ciqfunctions.udf.CIQ(BV$2,"IQ_CAPEX",IQ_FQ,$A61,"LFR",,BV$3)/_xll.ciqfunctions.udf.CIQ(BV$2,"IQ_TOTAL_ASSETS",IQ_FQ,$A61,,,BV$3)*-100,0)</f>
        <v>0.14910972721691079</v>
      </c>
      <c r="BW61" s="11">
        <f>IF(ISNUMBER(_xll.ciqfunctions.udf.CIQ(BW$2,"IQ_CAPEX",IQ_FQ,$A61,"LFR",,BW$3)/_xll.ciqfunctions.udf.CIQ(BW$2,"IQ_TOTAL_ASSETS",IQ_FQ,$A61,,,BW$3)*-100),_xll.ciqfunctions.udf.CIQ(BW$2,"IQ_CAPEX",IQ_FQ,$A61,"LFR",,BW$3)/_xll.ciqfunctions.udf.CIQ(BW$2,"IQ_TOTAL_ASSETS",IQ_FQ,$A61,,,BW$3)*-100,0)</f>
        <v>1.8847160119897337</v>
      </c>
      <c r="BX61" s="11">
        <f>IF(ISNUMBER(_xll.ciqfunctions.udf.CIQ(BX$2,"IQ_CAPEX",IQ_FQ,$A61,"LFR",,BX$3)/_xll.ciqfunctions.udf.CIQ(BX$2,"IQ_TOTAL_ASSETS",IQ_FQ,$A61,,,BX$3)*-100),_xll.ciqfunctions.udf.CIQ(BX$2,"IQ_CAPEX",IQ_FQ,$A61,"LFR",,BX$3)/_xll.ciqfunctions.udf.CIQ(BX$2,"IQ_TOTAL_ASSETS",IQ_FQ,$A61,,,BX$3)*-100,0)</f>
        <v>3.2416341464909695</v>
      </c>
      <c r="BY61" s="11">
        <f>IF(ISNUMBER(_xll.ciqfunctions.udf.CIQ(BY$2,"IQ_CAPEX",IQ_FQ,$A61,"LFR",,BY$3)/_xll.ciqfunctions.udf.CIQ(BY$2,"IQ_TOTAL_ASSETS",IQ_FQ,$A61,,,BY$3)*-100),_xll.ciqfunctions.udf.CIQ(BY$2,"IQ_CAPEX",IQ_FQ,$A61,"LFR",,BY$3)/_xll.ciqfunctions.udf.CIQ(BY$2,"IQ_TOTAL_ASSETS",IQ_FQ,$A61,,,BY$3)*-100,0)</f>
        <v>0.87522564411137249</v>
      </c>
      <c r="BZ61" s="11">
        <f>IF(ISNUMBER(_xll.ciqfunctions.udf.CIQ(BZ$2,"IQ_CAPEX",IQ_FQ,$A61,"LFR",,BZ$3)/_xll.ciqfunctions.udf.CIQ(BZ$2,"IQ_TOTAL_ASSETS",IQ_FQ,$A61,,,BZ$3)*-100),_xll.ciqfunctions.udf.CIQ(BZ$2,"IQ_CAPEX",IQ_FQ,$A61,"LFR",,BZ$3)/_xll.ciqfunctions.udf.CIQ(BZ$2,"IQ_TOTAL_ASSETS",IQ_FQ,$A61,,,BZ$3)*-100,0)</f>
        <v>2.7906208718626155</v>
      </c>
      <c r="CA61" s="11">
        <f>IF(ISNUMBER(_xll.ciqfunctions.udf.CIQ(CA$2,"IQ_CAPEX",IQ_FQ,$A61,"LFR",,CA$3)/_xll.ciqfunctions.udf.CIQ(CA$2,"IQ_TOTAL_ASSETS",IQ_FQ,$A61,,,CA$3)*-100),_xll.ciqfunctions.udf.CIQ(CA$2,"IQ_CAPEX",IQ_FQ,$A61,"LFR",,CA$3)/_xll.ciqfunctions.udf.CIQ(CA$2,"IQ_TOTAL_ASSETS",IQ_FQ,$A61,,,CA$3)*-100,0)</f>
        <v>2.1364488010934771E-2</v>
      </c>
      <c r="CB61" s="11">
        <f>IF(ISNUMBER(_xll.ciqfunctions.udf.CIQ(CB$2,"IQ_CAPEX",IQ_FQ,$A61,"LFR",,CB$3)/_xll.ciqfunctions.udf.CIQ(CB$2,"IQ_TOTAL_ASSETS",IQ_FQ,$A61,,,CB$3)*-100),_xll.ciqfunctions.udf.CIQ(CB$2,"IQ_CAPEX",IQ_FQ,$A61,"LFR",,CB$3)/_xll.ciqfunctions.udf.CIQ(CB$2,"IQ_TOTAL_ASSETS",IQ_FQ,$A61,,,CB$3)*-100,0)</f>
        <v>0.18106456175035601</v>
      </c>
      <c r="CC61" s="11">
        <f>IF(ISNUMBER(_xll.ciqfunctions.udf.CIQ(CC$2,"IQ_CAPEX",IQ_FQ,$A61,"LFR",,CC$3)/_xll.ciqfunctions.udf.CIQ(CC$2,"IQ_TOTAL_ASSETS",IQ_FQ,$A61,,,CC$3)*-100),_xll.ciqfunctions.udf.CIQ(CC$2,"IQ_CAPEX",IQ_FQ,$A61,"LFR",,CC$3)/_xll.ciqfunctions.udf.CIQ(CC$2,"IQ_TOTAL_ASSETS",IQ_FQ,$A61,,,CC$3)*-100,0)</f>
        <v>0.27741083223249668</v>
      </c>
      <c r="CD61" s="11">
        <f>IF(ISNUMBER(_xll.ciqfunctions.udf.CIQ(CD$2,"IQ_CAPEX",IQ_FQ,$A61,"LFR",,CD$3)/_xll.ciqfunctions.udf.CIQ(CD$2,"IQ_TOTAL_ASSETS",IQ_FQ,$A61,,,CD$3)*-100),_xll.ciqfunctions.udf.CIQ(CD$2,"IQ_CAPEX",IQ_FQ,$A61,"LFR",,CD$3)/_xll.ciqfunctions.udf.CIQ(CD$2,"IQ_TOTAL_ASSETS",IQ_FQ,$A61,,,CD$3)*-100,0)</f>
        <v>0.33494376376918022</v>
      </c>
      <c r="CE61" s="11">
        <f>IF(ISNUMBER(_xll.ciqfunctions.udf.CIQ(CE$2,"IQ_CAPEX",IQ_FQ,$A61,"LFR",,CE$3)/_xll.ciqfunctions.udf.CIQ(CE$2,"IQ_TOTAL_ASSETS",IQ_FQ,$A61,,,CE$3)*-100),_xll.ciqfunctions.udf.CIQ(CE$2,"IQ_CAPEX",IQ_FQ,$A61,"LFR",,CE$3)/_xll.ciqfunctions.udf.CIQ(CE$2,"IQ_TOTAL_ASSETS",IQ_FQ,$A61,,,CE$3)*-100,0)</f>
        <v>1.226656398690833</v>
      </c>
      <c r="CF61" s="11">
        <f>IF(ISNUMBER(_xll.ciqfunctions.udf.CIQ(CF$2,"IQ_CAPEX",IQ_FQ,$A61,"LFR",,CF$3)/_xll.ciqfunctions.udf.CIQ(CF$2,"IQ_TOTAL_ASSETS",IQ_FQ,$A61,,,CF$3)*-100),_xll.ciqfunctions.udf.CIQ(CF$2,"IQ_CAPEX",IQ_FQ,$A61,"LFR",,CF$3)/_xll.ciqfunctions.udf.CIQ(CF$2,"IQ_TOTAL_ASSETS",IQ_FQ,$A61,,,CF$3)*-100,0)</f>
        <v>1.0092376475229297</v>
      </c>
      <c r="CG61" s="11">
        <f>IF(ISNUMBER(_xll.ciqfunctions.udf.CIQ(CG$2,"IQ_CAPEX",IQ_FQ,$A61,"LFR",,CG$3)/_xll.ciqfunctions.udf.CIQ(CG$2,"IQ_TOTAL_ASSETS",IQ_FQ,$A61,,,CG$3)*-100),_xll.ciqfunctions.udf.CIQ(CG$2,"IQ_CAPEX",IQ_FQ,$A61,"LFR",,CG$3)/_xll.ciqfunctions.udf.CIQ(CG$2,"IQ_TOTAL_ASSETS",IQ_FQ,$A61,,,CG$3)*-100,0)</f>
        <v>0.15120625364217813</v>
      </c>
      <c r="CH61" s="11">
        <f>IF(ISNUMBER(_xll.ciqfunctions.udf.CIQ(CH$2,"IQ_CAPEX",IQ_FQ,$A61,"LFR",,CH$3)/_xll.ciqfunctions.udf.CIQ(CH$2,"IQ_TOTAL_ASSETS",IQ_FQ,$A61,,,CH$3)*-100),_xll.ciqfunctions.udf.CIQ(CH$2,"IQ_CAPEX",IQ_FQ,$A61,"LFR",,CH$3)/_xll.ciqfunctions.udf.CIQ(CH$2,"IQ_TOTAL_ASSETS",IQ_FQ,$A61,,,CH$3)*-100,0)</f>
        <v>0.1739425086124132</v>
      </c>
      <c r="CI61" s="11">
        <f>IF(ISNUMBER(_xll.ciqfunctions.udf.CIQ(CI$2,"IQ_CAPEX",IQ_FQ,$A61,"LFR",,CI$3)/_xll.ciqfunctions.udf.CIQ(CI$2,"IQ_TOTAL_ASSETS",IQ_FQ,$A61,,,CI$3)*-100),_xll.ciqfunctions.udf.CIQ(CI$2,"IQ_CAPEX",IQ_FQ,$A61,"LFR",,CI$3)/_xll.ciqfunctions.udf.CIQ(CI$2,"IQ_TOTAL_ASSETS",IQ_FQ,$A61,,,CI$3)*-100,0)</f>
        <v>0.4204210467494352</v>
      </c>
      <c r="CJ61" s="11">
        <f>IF(ISNUMBER(_xll.ciqfunctions.udf.CIQ(CJ$2,"IQ_CAPEX",IQ_FQ,$A61,"LFR",,CJ$3)/_xll.ciqfunctions.udf.CIQ(CJ$2,"IQ_TOTAL_ASSETS",IQ_FQ,$A61,,,CJ$3)*-100),_xll.ciqfunctions.udf.CIQ(CJ$2,"IQ_CAPEX",IQ_FQ,$A61,"LFR",,CJ$3)/_xll.ciqfunctions.udf.CIQ(CJ$2,"IQ_TOTAL_ASSETS",IQ_FQ,$A61,,,CJ$3)*-100,0)</f>
        <v>1.635125717042835</v>
      </c>
      <c r="CK61" s="11">
        <f>IF(ISNUMBER(_xll.ciqfunctions.udf.CIQ(CK$2,"IQ_CAPEX",IQ_FQ,$A61,"LFR",,CK$3)/_xll.ciqfunctions.udf.CIQ(CK$2,"IQ_TOTAL_ASSETS",IQ_FQ,$A61,,,CK$3)*-100),_xll.ciqfunctions.udf.CIQ(CK$2,"IQ_CAPEX",IQ_FQ,$A61,"LFR",,CK$3)/_xll.ciqfunctions.udf.CIQ(CK$2,"IQ_TOTAL_ASSETS",IQ_FQ,$A61,,,CK$3)*-100,0)</f>
        <v>1.2472240024780175</v>
      </c>
      <c r="CL61" s="11">
        <f>IF(ISNUMBER(_xll.ciqfunctions.udf.CIQ(CL$2,"IQ_CAPEX",IQ_FQ,$A61,"LFR",,CL$3)/_xll.ciqfunctions.udf.CIQ(CL$2,"IQ_TOTAL_ASSETS",IQ_FQ,$A61,,,CL$3)*-100),_xll.ciqfunctions.udf.CIQ(CL$2,"IQ_CAPEX",IQ_FQ,$A61,"LFR",,CL$3)/_xll.ciqfunctions.udf.CIQ(CL$2,"IQ_TOTAL_ASSETS",IQ_FQ,$A61,,,CL$3)*-100,0)</f>
        <v>1.1418351696372104</v>
      </c>
      <c r="CM61" s="11">
        <f>IF(ISNUMBER(_xll.ciqfunctions.udf.CIQ(CM$2,"IQ_CAPEX",IQ_FQ,$A61,"LFR",,CM$3)/_xll.ciqfunctions.udf.CIQ(CM$2,"IQ_TOTAL_ASSETS",IQ_FQ,$A61,,,CM$3)*-100),_xll.ciqfunctions.udf.CIQ(CM$2,"IQ_CAPEX",IQ_FQ,$A61,"LFR",,CM$3)/_xll.ciqfunctions.udf.CIQ(CM$2,"IQ_TOTAL_ASSETS",IQ_FQ,$A61,,,CM$3)*-100,0)</f>
        <v>2.3121632514530566</v>
      </c>
      <c r="CN61" s="11">
        <f>IF(ISNUMBER(_xll.ciqfunctions.udf.CIQ(CN$2,"IQ_CAPEX",IQ_FQ,$A61,"LFR",,CN$3)/_xll.ciqfunctions.udf.CIQ(CN$2,"IQ_TOTAL_ASSETS",IQ_FQ,$A61,,,CN$3)*-100),_xll.ciqfunctions.udf.CIQ(CN$2,"IQ_CAPEX",IQ_FQ,$A61,"LFR",,CN$3)/_xll.ciqfunctions.udf.CIQ(CN$2,"IQ_TOTAL_ASSETS",IQ_FQ,$A61,,,CN$3)*-100,0)</f>
        <v>0.4286025277505886</v>
      </c>
      <c r="CO61" s="11">
        <f>IF(ISNUMBER(_xll.ciqfunctions.udf.CIQ(CO$2,"IQ_CAPEX",IQ_FQ,$A61,"LFR",,CO$3)/_xll.ciqfunctions.udf.CIQ(CO$2,"IQ_TOTAL_ASSETS",IQ_FQ,$A61,,,CO$3)*-100),_xll.ciqfunctions.udf.CIQ(CO$2,"IQ_CAPEX",IQ_FQ,$A61,"LFR",,CO$3)/_xll.ciqfunctions.udf.CIQ(CO$2,"IQ_TOTAL_ASSETS",IQ_FQ,$A61,,,CO$3)*-100,0)</f>
        <v>5.7269760086140185</v>
      </c>
      <c r="CP61" s="11">
        <f>IF(ISNUMBER(_xll.ciqfunctions.udf.CIQ(CP$2,"IQ_CAPEX",IQ_FQ,$A61,"LFR",,CP$3)/_xll.ciqfunctions.udf.CIQ(CP$2,"IQ_TOTAL_ASSETS",IQ_FQ,$A61,,,CP$3)*-100),_xll.ciqfunctions.udf.CIQ(CP$2,"IQ_CAPEX",IQ_FQ,$A61,"LFR",,CP$3)/_xll.ciqfunctions.udf.CIQ(CP$2,"IQ_TOTAL_ASSETS",IQ_FQ,$A61,,,CP$3)*-100,0)</f>
        <v>2.5061361581191059</v>
      </c>
      <c r="CQ61" s="11">
        <f>IF(ISNUMBER(_xll.ciqfunctions.udf.CIQ(CQ$2,"IQ_CAPEX",IQ_FQ,$A61,"LFR",,CQ$3)/_xll.ciqfunctions.udf.CIQ(CQ$2,"IQ_TOTAL_ASSETS",IQ_FQ,$A61,,,CQ$3)*-100),_xll.ciqfunctions.udf.CIQ(CQ$2,"IQ_CAPEX",IQ_FQ,$A61,"LFR",,CQ$3)/_xll.ciqfunctions.udf.CIQ(CQ$2,"IQ_TOTAL_ASSETS",IQ_FQ,$A61,,,CQ$3)*-100,0)</f>
        <v>3.0955003103871523</v>
      </c>
      <c r="CR61" s="11">
        <f>IF(ISNUMBER(_xll.ciqfunctions.udf.CIQ(CR$2,"IQ_CAPEX",IQ_FQ,$A61,"LFR",,CR$3)/_xll.ciqfunctions.udf.CIQ(CR$2,"IQ_TOTAL_ASSETS",IQ_FQ,$A61,,,CR$3)*-100),_xll.ciqfunctions.udf.CIQ(CR$2,"IQ_CAPEX",IQ_FQ,$A61,"LFR",,CR$3)/_xll.ciqfunctions.udf.CIQ(CR$2,"IQ_TOTAL_ASSETS",IQ_FQ,$A61,,,CR$3)*-100,0)</f>
        <v>0.19224907978336811</v>
      </c>
      <c r="CS61" s="11">
        <f>IF(ISNUMBER(_xll.ciqfunctions.udf.CIQ(CS$2,"IQ_CAPEX",IQ_FQ,$A61,"LFR",,CS$3)/_xll.ciqfunctions.udf.CIQ(CS$2,"IQ_TOTAL_ASSETS",IQ_FQ,$A61,,,CS$3)*-100),_xll.ciqfunctions.udf.CIQ(CS$2,"IQ_CAPEX",IQ_FQ,$A61,"LFR",,CS$3)/_xll.ciqfunctions.udf.CIQ(CS$2,"IQ_TOTAL_ASSETS",IQ_FQ,$A61,,,CS$3)*-100,0)</f>
        <v>7.7323211022072263E-2</v>
      </c>
      <c r="CT61" s="11">
        <f>IF(ISNUMBER(_xll.ciqfunctions.udf.CIQ(CT$2,"IQ_CAPEX",IQ_FQ,$A61,"LFR",,CT$3)/_xll.ciqfunctions.udf.CIQ(CT$2,"IQ_TOTAL_ASSETS",IQ_FQ,$A61,,,CT$3)*-100),_xll.ciqfunctions.udf.CIQ(CT$2,"IQ_CAPEX",IQ_FQ,$A61,"LFR",,CT$3)/_xll.ciqfunctions.udf.CIQ(CT$2,"IQ_TOTAL_ASSETS",IQ_FQ,$A61,,,CT$3)*-100,0)</f>
        <v>0.65674888266160714</v>
      </c>
      <c r="CU61" s="11">
        <f>IF(ISNUMBER(_xll.ciqfunctions.udf.CIQ(CU$2,"IQ_CAPEX",IQ_FQ,$A61,"LFR",,CU$3)/_xll.ciqfunctions.udf.CIQ(CU$2,"IQ_TOTAL_ASSETS",IQ_FQ,$A61,,,CU$3)*-100),_xll.ciqfunctions.udf.CIQ(CU$2,"IQ_CAPEX",IQ_FQ,$A61,"LFR",,CU$3)/_xll.ciqfunctions.udf.CIQ(CU$2,"IQ_TOTAL_ASSETS",IQ_FQ,$A61,,,CU$3)*-100,0)</f>
        <v>0.3097111319868483</v>
      </c>
      <c r="CV61" s="11">
        <f>IF(ISNUMBER(_xll.ciqfunctions.udf.CIQ(CV$2,"IQ_CAPEX",IQ_FQ,$A61,"LFR",,CV$3)/_xll.ciqfunctions.udf.CIQ(CV$2,"IQ_TOTAL_ASSETS",IQ_FQ,$A61,,,CV$3)*-100),_xll.ciqfunctions.udf.CIQ(CV$2,"IQ_CAPEX",IQ_FQ,$A61,"LFR",,CV$3)/_xll.ciqfunctions.udf.CIQ(CV$2,"IQ_TOTAL_ASSETS",IQ_FQ,$A61,,,CV$3)*-100,0)</f>
        <v>1.2919629842015166E-2</v>
      </c>
      <c r="CW61" s="11">
        <f>IF(ISNUMBER(_xll.ciqfunctions.udf.CIQ(CW$2,"IQ_CAPEX",IQ_FQ,$A61,"LFR",,CW$3)/_xll.ciqfunctions.udf.CIQ(CW$2,"IQ_TOTAL_ASSETS",IQ_FQ,$A61,,,CW$3)*-100),_xll.ciqfunctions.udf.CIQ(CW$2,"IQ_CAPEX",IQ_FQ,$A61,"LFR",,CW$3)/_xll.ciqfunctions.udf.CIQ(CW$2,"IQ_TOTAL_ASSETS",IQ_FQ,$A61,,,CW$3)*-100,0)</f>
        <v>0.57083556682386316</v>
      </c>
      <c r="CX61" s="11">
        <f>IF(ISNUMBER(_xll.ciqfunctions.udf.CIQ(CX$2,"IQ_CAPEX",IQ_FQ,$A61,"LFR",,CX$3)/_xll.ciqfunctions.udf.CIQ(CX$2,"IQ_TOTAL_ASSETS",IQ_FQ,$A61,,,CX$3)*-100),_xll.ciqfunctions.udf.CIQ(CX$2,"IQ_CAPEX",IQ_FQ,$A61,"LFR",,CX$3)/_xll.ciqfunctions.udf.CIQ(CX$2,"IQ_TOTAL_ASSETS",IQ_FQ,$A61,,,CX$3)*-100,0)</f>
        <v>0.78249689661287458</v>
      </c>
      <c r="CY61" s="11">
        <f>IF(ISNUMBER(_xll.ciqfunctions.udf.CIQ(CY$2,"IQ_CAPEX",IQ_FQ,$A61,"LFR",,CY$3)/_xll.ciqfunctions.udf.CIQ(CY$2,"IQ_TOTAL_ASSETS",IQ_FQ,$A61,,,CY$3)*-100),_xll.ciqfunctions.udf.CIQ(CY$2,"IQ_CAPEX",IQ_FQ,$A61,"LFR",,CY$3)/_xll.ciqfunctions.udf.CIQ(CY$2,"IQ_TOTAL_ASSETS",IQ_FQ,$A61,,,CY$3)*-100,0)</f>
        <v>9.2826865573555031E-2</v>
      </c>
      <c r="CZ61" s="11">
        <f>IF(ISNUMBER(_xll.ciqfunctions.udf.CIQ(CZ$2,"IQ_CAPEX",IQ_FQ,$A61,"LFR",,CZ$3)/_xll.ciqfunctions.udf.CIQ(CZ$2,"IQ_TOTAL_ASSETS",IQ_FQ,$A61,,,CZ$3)*-100),_xll.ciqfunctions.udf.CIQ(CZ$2,"IQ_CAPEX",IQ_FQ,$A61,"LFR",,CZ$3)/_xll.ciqfunctions.udf.CIQ(CZ$2,"IQ_TOTAL_ASSETS",IQ_FQ,$A61,,,CZ$3)*-100,0)</f>
        <v>1.3975676946852114</v>
      </c>
      <c r="DA61" s="11">
        <f>IF(ISNUMBER(_xll.ciqfunctions.udf.CIQ(DA$2,"IQ_CAPEX",IQ_FQ,$A61,"LFR",,DA$3)/_xll.ciqfunctions.udf.CIQ(DA$2,"IQ_TOTAL_ASSETS",IQ_FQ,$A61,,,DA$3)*-100),_xll.ciqfunctions.udf.CIQ(DA$2,"IQ_CAPEX",IQ_FQ,$A61,"LFR",,DA$3)/_xll.ciqfunctions.udf.CIQ(DA$2,"IQ_TOTAL_ASSETS",IQ_FQ,$A61,,,DA$3)*-100,0)</f>
        <v>0.71687845485748303</v>
      </c>
      <c r="DB61" s="11">
        <f>IF(ISNUMBER(_xll.ciqfunctions.udf.CIQ(DB$2,"IQ_CAPEX",IQ_FQ,$A61,"LFR",,DB$3)/_xll.ciqfunctions.udf.CIQ(DB$2,"IQ_TOTAL_ASSETS",IQ_FQ,$A61,,,DB$3)*-100),_xll.ciqfunctions.udf.CIQ(DB$2,"IQ_CAPEX",IQ_FQ,$A61,"LFR",,DB$3)/_xll.ciqfunctions.udf.CIQ(DB$2,"IQ_TOTAL_ASSETS",IQ_FQ,$A61,,,DB$3)*-100,0)</f>
        <v>0</v>
      </c>
      <c r="DC61" s="11">
        <f>IF(ISNUMBER(_xll.ciqfunctions.udf.CIQ(DC$2,"IQ_CAPEX",IQ_FQ,$A61,"LFR",,DC$3)/_xll.ciqfunctions.udf.CIQ(DC$2,"IQ_TOTAL_ASSETS",IQ_FQ,$A61,,,DC$3)*-100),_xll.ciqfunctions.udf.CIQ(DC$2,"IQ_CAPEX",IQ_FQ,$A61,"LFR",,DC$3)/_xll.ciqfunctions.udf.CIQ(DC$2,"IQ_TOTAL_ASSETS",IQ_FQ,$A61,,,DC$3)*-100,0)</f>
        <v>1.0746915318150756</v>
      </c>
      <c r="DD61" s="11">
        <f>IF(ISNUMBER(_xll.ciqfunctions.udf.CIQ(DD$2,"IQ_CAPEX",IQ_FQ,$A61,"LFR",,DD$3)/_xll.ciqfunctions.udf.CIQ(DD$2,"IQ_TOTAL_ASSETS",IQ_FQ,$A61,,,DD$3)*-100),_xll.ciqfunctions.udf.CIQ(DD$2,"IQ_CAPEX",IQ_FQ,$A61,"LFR",,DD$3)/_xll.ciqfunctions.udf.CIQ(DD$2,"IQ_TOTAL_ASSETS",IQ_FQ,$A61,,,DD$3)*-100,0)</f>
        <v>1.2379145206469684</v>
      </c>
      <c r="DE61" s="11">
        <f>IF(ISNUMBER(_xll.ciqfunctions.udf.CIQ(DE$2,"IQ_CAPEX",IQ_FQ,$A61,"LFR",,DE$3)/_xll.ciqfunctions.udf.CIQ(DE$2,"IQ_TOTAL_ASSETS",IQ_FQ,$A61,,,DE$3)*-100),_xll.ciqfunctions.udf.CIQ(DE$2,"IQ_CAPEX",IQ_FQ,$A61,"LFR",,DE$3)/_xll.ciqfunctions.udf.CIQ(DE$2,"IQ_TOTAL_ASSETS",IQ_FQ,$A61,,,DE$3)*-100,0)</f>
        <v>1.0910254928287526</v>
      </c>
      <c r="DF61" s="11">
        <f>IF(ISNUMBER(_xll.ciqfunctions.udf.CIQ(DF$2,"IQ_CAPEX",IQ_FQ,$A61,"LFR",,DF$3)/_xll.ciqfunctions.udf.CIQ(DF$2,"IQ_TOTAL_ASSETS",IQ_FQ,$A61,,,DF$3)*-100),_xll.ciqfunctions.udf.CIQ(DF$2,"IQ_CAPEX",IQ_FQ,$A61,"LFR",,DF$3)/_xll.ciqfunctions.udf.CIQ(DF$2,"IQ_TOTAL_ASSETS",IQ_FQ,$A61,,,DF$3)*-100,0)</f>
        <v>2.8528276556469209E-2</v>
      </c>
      <c r="DG61" s="11">
        <f>IF(ISNUMBER(_xll.ciqfunctions.udf.CIQ(DG$2,"IQ_CAPEX",IQ_FQ,$A61,"LFR",,DG$3)/_xll.ciqfunctions.udf.CIQ(DG$2,"IQ_TOTAL_ASSETS",IQ_FQ,$A61,,,DG$3)*-100),_xll.ciqfunctions.udf.CIQ(DG$2,"IQ_CAPEX",IQ_FQ,$A61,"LFR",,DG$3)/_xll.ciqfunctions.udf.CIQ(DG$2,"IQ_TOTAL_ASSETS",IQ_FQ,$A61,,,DG$3)*-100,0)</f>
        <v>0.63247106444880152</v>
      </c>
      <c r="DH61" s="11">
        <f>IF(ISNUMBER(_xll.ciqfunctions.udf.CIQ(DH$2,"IQ_CAPEX",IQ_FQ,$A61,"LFR",,DH$3)/_xll.ciqfunctions.udf.CIQ(DH$2,"IQ_TOTAL_ASSETS",IQ_FQ,$A61,,,DH$3)*-100),_xll.ciqfunctions.udf.CIQ(DH$2,"IQ_CAPEX",IQ_FQ,$A61,"LFR",,DH$3)/_xll.ciqfunctions.udf.CIQ(DH$2,"IQ_TOTAL_ASSETS",IQ_FQ,$A61,,,DH$3)*-100,0)</f>
        <v>1.0453768343068814</v>
      </c>
      <c r="DI61" s="11">
        <f>IF(ISNUMBER(_xll.ciqfunctions.udf.CIQ(DI$2,"IQ_CAPEX",IQ_FQ,$A61,"LFR",,DI$3)/_xll.ciqfunctions.udf.CIQ(DI$2,"IQ_TOTAL_ASSETS",IQ_FQ,$A61,,,DI$3)*-100),_xll.ciqfunctions.udf.CIQ(DI$2,"IQ_CAPEX",IQ_FQ,$A61,"LFR",,DI$3)/_xll.ciqfunctions.udf.CIQ(DI$2,"IQ_TOTAL_ASSETS",IQ_FQ,$A61,,,DI$3)*-100,0)</f>
        <v>1.7044224448424492</v>
      </c>
      <c r="DJ61" s="11">
        <f>IF(ISNUMBER(_xll.ciqfunctions.udf.CIQ(DJ$2,"IQ_CAPEX",IQ_FQ,$A61,"LFR",,DJ$3)/_xll.ciqfunctions.udf.CIQ(DJ$2,"IQ_TOTAL_ASSETS",IQ_FQ,$A61,,,DJ$3)*-100),_xll.ciqfunctions.udf.CIQ(DJ$2,"IQ_CAPEX",IQ_FQ,$A61,"LFR",,DJ$3)/_xll.ciqfunctions.udf.CIQ(DJ$2,"IQ_TOTAL_ASSETS",IQ_FQ,$A61,,,DJ$3)*-100,0)</f>
        <v>2.6328960066195406</v>
      </c>
      <c r="DK61" s="11">
        <f>IF(ISNUMBER(_xll.ciqfunctions.udf.CIQ(DK$2,"IQ_CAPEX",IQ_FQ,$A61,"LFR",,DK$3)/_xll.ciqfunctions.udf.CIQ(DK$2,"IQ_TOTAL_ASSETS",IQ_FQ,$A61,,,DK$3)*-100),_xll.ciqfunctions.udf.CIQ(DK$2,"IQ_CAPEX",IQ_FQ,$A61,"LFR",,DK$3)/_xll.ciqfunctions.udf.CIQ(DK$2,"IQ_TOTAL_ASSETS",IQ_FQ,$A61,,,DK$3)*-100,0)</f>
        <v>1.4264000935344323</v>
      </c>
      <c r="DL61" s="11">
        <f>IF(ISNUMBER(_xll.ciqfunctions.udf.CIQ(DL$2,"IQ_CAPEX",IQ_FQ,$A61,"LFR",,DL$3)/_xll.ciqfunctions.udf.CIQ(DL$2,"IQ_TOTAL_ASSETS",IQ_FQ,$A61,,,DL$3)*-100),_xll.ciqfunctions.udf.CIQ(DL$2,"IQ_CAPEX",IQ_FQ,$A61,"LFR",,DL$3)/_xll.ciqfunctions.udf.CIQ(DL$2,"IQ_TOTAL_ASSETS",IQ_FQ,$A61,,,DL$3)*-100,0)</f>
        <v>0.2134243944082809</v>
      </c>
      <c r="DM61" s="11">
        <f>IF(ISNUMBER(_xll.ciqfunctions.udf.CIQ(DM$2,"IQ_CAPEX",IQ_FQ,$A61,"LFR",,DM$3)/_xll.ciqfunctions.udf.CIQ(DM$2,"IQ_TOTAL_ASSETS",IQ_FQ,$A61,,,DM$3)*-100),_xll.ciqfunctions.udf.CIQ(DM$2,"IQ_CAPEX",IQ_FQ,$A61,"LFR",,DM$3)/_xll.ciqfunctions.udf.CIQ(DM$2,"IQ_TOTAL_ASSETS",IQ_FQ,$A61,,,DM$3)*-100,0)</f>
        <v>0.23852976018954308</v>
      </c>
      <c r="DN61" s="11">
        <f>IF(ISNUMBER(_xll.ciqfunctions.udf.CIQ(DN$2,"IQ_CAPEX",IQ_FQ,$A61,"LFR",,DN$3)/_xll.ciqfunctions.udf.CIQ(DN$2,"IQ_TOTAL_ASSETS",IQ_FQ,$A61,,,DN$3)*-100),_xll.ciqfunctions.udf.CIQ(DN$2,"IQ_CAPEX",IQ_FQ,$A61,"LFR",,DN$3)/_xll.ciqfunctions.udf.CIQ(DN$2,"IQ_TOTAL_ASSETS",IQ_FQ,$A61,,,DN$3)*-100,0)</f>
        <v>1.1375138574251697</v>
      </c>
      <c r="DO61" s="11">
        <f>IF(ISNUMBER(_xll.ciqfunctions.udf.CIQ(DO$2,"IQ_CAPEX",IQ_FQ,$A61,"LFR",,DO$3)/_xll.ciqfunctions.udf.CIQ(DO$2,"IQ_TOTAL_ASSETS",IQ_FQ,$A61,,,DO$3)*-100),_xll.ciqfunctions.udf.CIQ(DO$2,"IQ_CAPEX",IQ_FQ,$A61,"LFR",,DO$3)/_xll.ciqfunctions.udf.CIQ(DO$2,"IQ_TOTAL_ASSETS",IQ_FQ,$A61,,,DO$3)*-100,0)</f>
        <v>1.6060785295054372</v>
      </c>
      <c r="DP61" s="11">
        <f>IF(ISNUMBER(_xll.ciqfunctions.udf.CIQ(DP$2,"IQ_CAPEX",IQ_FQ,$A61,"LFR",,DP$3)/_xll.ciqfunctions.udf.CIQ(DP$2,"IQ_TOTAL_ASSETS",IQ_FQ,$A61,,,DP$3)*-100),_xll.ciqfunctions.udf.CIQ(DP$2,"IQ_CAPEX",IQ_FQ,$A61,"LFR",,DP$3)/_xll.ciqfunctions.udf.CIQ(DP$2,"IQ_TOTAL_ASSETS",IQ_FQ,$A61,,,DP$3)*-100,0)</f>
        <v>0</v>
      </c>
      <c r="DQ61" s="11">
        <f>IF(ISNUMBER(_xll.ciqfunctions.udf.CIQ(DQ$2,"IQ_CAPEX",IQ_FQ,$A61,"LFR",,DQ$3)/_xll.ciqfunctions.udf.CIQ(DQ$2,"IQ_TOTAL_ASSETS",IQ_FQ,$A61,,,DQ$3)*-100),_xll.ciqfunctions.udf.CIQ(DQ$2,"IQ_CAPEX",IQ_FQ,$A61,"LFR",,DQ$3)/_xll.ciqfunctions.udf.CIQ(DQ$2,"IQ_TOTAL_ASSETS",IQ_FQ,$A61,,,DQ$3)*-100,0)</f>
        <v>0.65348036641577689</v>
      </c>
      <c r="DR61" s="11">
        <f>IF(ISNUMBER(_xll.ciqfunctions.udf.CIQ(DR$2,"IQ_CAPEX",IQ_FQ,$A61,"LFR",,DR$3)/_xll.ciqfunctions.udf.CIQ(DR$2,"IQ_TOTAL_ASSETS",IQ_FQ,$A61,,,DR$3)*-100),_xll.ciqfunctions.udf.CIQ(DR$2,"IQ_CAPEX",IQ_FQ,$A61,"LFR",,DR$3)/_xll.ciqfunctions.udf.CIQ(DR$2,"IQ_TOTAL_ASSETS",IQ_FQ,$A61,,,DR$3)*-100,0)</f>
        <v>0.40961709706144256</v>
      </c>
      <c r="DS61" s="11">
        <f>IF(ISNUMBER(_xll.ciqfunctions.udf.CIQ(DS$2,"IQ_CAPEX",IQ_FQ,$A61,"LFR",,DS$3)/_xll.ciqfunctions.udf.CIQ(DS$2,"IQ_TOTAL_ASSETS",IQ_FQ,$A61,,,DS$3)*-100),_xll.ciqfunctions.udf.CIQ(DS$2,"IQ_CAPEX",IQ_FQ,$A61,"LFR",,DS$3)/_xll.ciqfunctions.udf.CIQ(DS$2,"IQ_TOTAL_ASSETS",IQ_FQ,$A61,,,DS$3)*-100,0)</f>
        <v>0.30896044430627656</v>
      </c>
      <c r="DT61" s="11">
        <f>IF(ISNUMBER(_xll.ciqfunctions.udf.CIQ(DT$2,"IQ_CAPEX",IQ_FQ,$A61,"LFR",,DT$3)/_xll.ciqfunctions.udf.CIQ(DT$2,"IQ_TOTAL_ASSETS",IQ_FQ,$A61,,,DT$3)*-100),_xll.ciqfunctions.udf.CIQ(DT$2,"IQ_CAPEX",IQ_FQ,$A61,"LFR",,DT$3)/_xll.ciqfunctions.udf.CIQ(DT$2,"IQ_TOTAL_ASSETS",IQ_FQ,$A61,,,DT$3)*-100,0)</f>
        <v>1.384159881569208</v>
      </c>
      <c r="DU61" s="11">
        <f>IF(ISNUMBER(_xll.ciqfunctions.udf.CIQ(DU$2,"IQ_CAPEX",IQ_FQ,$A61,"LFR",,DU$3)/_xll.ciqfunctions.udf.CIQ(DU$2,"IQ_TOTAL_ASSETS",IQ_FQ,$A61,,,DU$3)*-100),_xll.ciqfunctions.udf.CIQ(DU$2,"IQ_CAPEX",IQ_FQ,$A61,"LFR",,DU$3)/_xll.ciqfunctions.udf.CIQ(DU$2,"IQ_TOTAL_ASSETS",IQ_FQ,$A61,,,DU$3)*-100,0)</f>
        <v>0.77797725912627169</v>
      </c>
      <c r="DV61" s="11">
        <f>IF(ISNUMBER(_xll.ciqfunctions.udf.CIQ(DV$2,"IQ_CAPEX",IQ_FQ,$A61,"LFR",,DV$3)/_xll.ciqfunctions.udf.CIQ(DV$2,"IQ_TOTAL_ASSETS",IQ_FQ,$A61,,,DV$3)*-100),_xll.ciqfunctions.udf.CIQ(DV$2,"IQ_CAPEX",IQ_FQ,$A61,"LFR",,DV$3)/_xll.ciqfunctions.udf.CIQ(DV$2,"IQ_TOTAL_ASSETS",IQ_FQ,$A61,,,DV$3)*-100,0)</f>
        <v>1.0682085931805951</v>
      </c>
      <c r="DW61" s="11">
        <f>IF(ISNUMBER(_xll.ciqfunctions.udf.CIQ(DW$2,"IQ_CAPEX",IQ_FQ,$A61,"LFR",,DW$3)/_xll.ciqfunctions.udf.CIQ(DW$2,"IQ_TOTAL_ASSETS",IQ_FQ,$A61,,,DW$3)*-100),_xll.ciqfunctions.udf.CIQ(DW$2,"IQ_CAPEX",IQ_FQ,$A61,"LFR",,DW$3)/_xll.ciqfunctions.udf.CIQ(DW$2,"IQ_TOTAL_ASSETS",IQ_FQ,$A61,,,DW$3)*-100,0)</f>
        <v>0.25943657917684021</v>
      </c>
      <c r="DX61" s="11">
        <f>IF(ISNUMBER(_xll.ciqfunctions.udf.CIQ(DX$2,"IQ_CAPEX",IQ_FQ,$A61,"LFR",,DX$3)/_xll.ciqfunctions.udf.CIQ(DX$2,"IQ_TOTAL_ASSETS",IQ_FQ,$A61,,,DX$3)*-100),_xll.ciqfunctions.udf.CIQ(DX$2,"IQ_CAPEX",IQ_FQ,$A61,"LFR",,DX$3)/_xll.ciqfunctions.udf.CIQ(DX$2,"IQ_TOTAL_ASSETS",IQ_FQ,$A61,,,DX$3)*-100,0)</f>
        <v>1.905311778290993</v>
      </c>
      <c r="DY61" s="11">
        <f>IF(ISNUMBER(_xll.ciqfunctions.udf.CIQ(DY$2,"IQ_CAPEX",IQ_FQ,$A61,"LFR",,DY$3)/_xll.ciqfunctions.udf.CIQ(DY$2,"IQ_TOTAL_ASSETS",IQ_FQ,$A61,,,DY$3)*-100),_xll.ciqfunctions.udf.CIQ(DY$2,"IQ_CAPEX",IQ_FQ,$A61,"LFR",,DY$3)/_xll.ciqfunctions.udf.CIQ(DY$2,"IQ_TOTAL_ASSETS",IQ_FQ,$A61,,,DY$3)*-100,0)</f>
        <v>0.8948078116053314</v>
      </c>
      <c r="DZ61" s="11">
        <f>IF(ISNUMBER(_xll.ciqfunctions.udf.CIQ(DZ$2,"IQ_CAPEX",IQ_FQ,$A61,"LFR",,DZ$3)/_xll.ciqfunctions.udf.CIQ(DZ$2,"IQ_TOTAL_ASSETS",IQ_FQ,$A61,,,DZ$3)*-100),_xll.ciqfunctions.udf.CIQ(DZ$2,"IQ_CAPEX",IQ_FQ,$A61,"LFR",,DZ$3)/_xll.ciqfunctions.udf.CIQ(DZ$2,"IQ_TOTAL_ASSETS",IQ_FQ,$A61,,,DZ$3)*-100,0)</f>
        <v>0.91769644300229591</v>
      </c>
      <c r="EA61" s="11">
        <f>IF(ISNUMBER(_xll.ciqfunctions.udf.CIQ(EA$2,"IQ_CAPEX",IQ_FQ,$A61,"LFR",,EA$3)/_xll.ciqfunctions.udf.CIQ(EA$2,"IQ_TOTAL_ASSETS",IQ_FQ,$A61,,,EA$3)*-100),_xll.ciqfunctions.udf.CIQ(EA$2,"IQ_CAPEX",IQ_FQ,$A61,"LFR",,EA$3)/_xll.ciqfunctions.udf.CIQ(EA$2,"IQ_TOTAL_ASSETS",IQ_FQ,$A61,,,EA$3)*-100,0)</f>
        <v>0.76304706584482462</v>
      </c>
      <c r="EB61" s="11">
        <f>IF(ISNUMBER(_xll.ciqfunctions.udf.CIQ(EB$2,"IQ_CAPEX",IQ_FQ,$A61,"LFR",,EB$3)/_xll.ciqfunctions.udf.CIQ(EB$2,"IQ_TOTAL_ASSETS",IQ_FQ,$A61,,,EB$3)*-100),_xll.ciqfunctions.udf.CIQ(EB$2,"IQ_CAPEX",IQ_FQ,$A61,"LFR",,EB$3)/_xll.ciqfunctions.udf.CIQ(EB$2,"IQ_TOTAL_ASSETS",IQ_FQ,$A61,,,EB$3)*-100,0)</f>
        <v>0.32936323108656601</v>
      </c>
      <c r="EC61" s="11">
        <f>IF(ISNUMBER(_xll.ciqfunctions.udf.CIQ(EC$2,"IQ_CAPEX",IQ_FQ,$A61,"LFR",,EC$3)/_xll.ciqfunctions.udf.CIQ(EC$2,"IQ_TOTAL_ASSETS",IQ_FQ,$A61,,,EC$3)*-100),_xll.ciqfunctions.udf.CIQ(EC$2,"IQ_CAPEX",IQ_FQ,$A61,"LFR",,EC$3)/_xll.ciqfunctions.udf.CIQ(EC$2,"IQ_TOTAL_ASSETS",IQ_FQ,$A61,,,EC$3)*-100,0)</f>
        <v>5.6165103016452909</v>
      </c>
      <c r="ED61" s="11">
        <f>IF(ISNUMBER(_xll.ciqfunctions.udf.CIQ(ED$2,"IQ_CAPEX",IQ_FQ,$A61,"LFR",,ED$3)/_xll.ciqfunctions.udf.CIQ(ED$2,"IQ_TOTAL_ASSETS",IQ_FQ,$A61,,,ED$3)*-100),_xll.ciqfunctions.udf.CIQ(ED$2,"IQ_CAPEX",IQ_FQ,$A61,"LFR",,ED$3)/_xll.ciqfunctions.udf.CIQ(ED$2,"IQ_TOTAL_ASSETS",IQ_FQ,$A61,,,ED$3)*-100,0)</f>
        <v>0.59746816953685045</v>
      </c>
      <c r="EE61" s="11">
        <f>IF(ISNUMBER(_xll.ciqfunctions.udf.CIQ(EE$2,"IQ_CAPEX",IQ_FQ,$A61,"LFR",,EE$3)/_xll.ciqfunctions.udf.CIQ(EE$2,"IQ_TOTAL_ASSETS",IQ_FQ,$A61,,,EE$3)*-100),_xll.ciqfunctions.udf.CIQ(EE$2,"IQ_CAPEX",IQ_FQ,$A61,"LFR",,EE$3)/_xll.ciqfunctions.udf.CIQ(EE$2,"IQ_TOTAL_ASSETS",IQ_FQ,$A61,,,EE$3)*-100,0)</f>
        <v>3.0631462989943499</v>
      </c>
      <c r="EF61" s="11">
        <f>IF(ISNUMBER(_xll.ciqfunctions.udf.CIQ(EF$2,"IQ_CAPEX",IQ_FQ,$A61,"LFR",,EF$3)/_xll.ciqfunctions.udf.CIQ(EF$2,"IQ_TOTAL_ASSETS",IQ_FQ,$A61,,,EF$3)*-100),_xll.ciqfunctions.udf.CIQ(EF$2,"IQ_CAPEX",IQ_FQ,$A61,"LFR",,EF$3)/_xll.ciqfunctions.udf.CIQ(EF$2,"IQ_TOTAL_ASSETS",IQ_FQ,$A61,,,EF$3)*-100,0)</f>
        <v>10.033789068172664</v>
      </c>
      <c r="EG61" s="11">
        <f>IF(ISNUMBER(_xll.ciqfunctions.udf.CIQ(EG$2,"IQ_CAPEX",IQ_FQ,$A61,"LFR",,EG$3)/_xll.ciqfunctions.udf.CIQ(EG$2,"IQ_TOTAL_ASSETS",IQ_FQ,$A61,,,EG$3)*-100),_xll.ciqfunctions.udf.CIQ(EG$2,"IQ_CAPEX",IQ_FQ,$A61,"LFR",,EG$3)/_xll.ciqfunctions.udf.CIQ(EG$2,"IQ_TOTAL_ASSETS",IQ_FQ,$A61,,,EG$3)*-100,0)</f>
        <v>2.9216542803653485</v>
      </c>
      <c r="EH61" s="11">
        <f>IF(ISNUMBER(_xll.ciqfunctions.udf.CIQ(EH$2,"IQ_CAPEX",IQ_FQ,$A61,"LFR",,EH$3)/_xll.ciqfunctions.udf.CIQ(EH$2,"IQ_TOTAL_ASSETS",IQ_FQ,$A61,,,EH$3)*-100),_xll.ciqfunctions.udf.CIQ(EH$2,"IQ_CAPEX",IQ_FQ,$A61,"LFR",,EH$3)/_xll.ciqfunctions.udf.CIQ(EH$2,"IQ_TOTAL_ASSETS",IQ_FQ,$A61,,,EH$3)*-100,0)</f>
        <v>2.745074802761422E-2</v>
      </c>
      <c r="EI61" s="11">
        <f>IF(ISNUMBER(_xll.ciqfunctions.udf.CIQ(EI$2,"IQ_CAPEX",IQ_FQ,$A61,"LFR",,EI$3)/_xll.ciqfunctions.udf.CIQ(EI$2,"IQ_TOTAL_ASSETS",IQ_FQ,$A61,,,EI$3)*-100),_xll.ciqfunctions.udf.CIQ(EI$2,"IQ_CAPEX",IQ_FQ,$A61,"LFR",,EI$3)/_xll.ciqfunctions.udf.CIQ(EI$2,"IQ_TOTAL_ASSETS",IQ_FQ,$A61,,,EI$3)*-100,0)</f>
        <v>8.3791080904943666E-2</v>
      </c>
      <c r="EJ61" s="11">
        <f>IF(ISNUMBER(_xll.ciqfunctions.udf.CIQ(EJ$2,"IQ_CAPEX",IQ_FQ,$A61,"LFR",,EJ$3)/_xll.ciqfunctions.udf.CIQ(EJ$2,"IQ_TOTAL_ASSETS",IQ_FQ,$A61,,,EJ$3)*-100),_xll.ciqfunctions.udf.CIQ(EJ$2,"IQ_CAPEX",IQ_FQ,$A61,"LFR",,EJ$3)/_xll.ciqfunctions.udf.CIQ(EJ$2,"IQ_TOTAL_ASSETS",IQ_FQ,$A61,,,EJ$3)*-100,0)</f>
        <v>1.5877476464802587</v>
      </c>
      <c r="EK61" s="11">
        <f>IF(ISNUMBER(_xll.ciqfunctions.udf.CIQ(EK$2,"IQ_CAPEX",IQ_FQ,$A61,"LFR",,EK$3)/_xll.ciqfunctions.udf.CIQ(EK$2,"IQ_TOTAL_ASSETS",IQ_FQ,$A61,,,EK$3)*-100),_xll.ciqfunctions.udf.CIQ(EK$2,"IQ_CAPEX",IQ_FQ,$A61,"LFR",,EK$3)/_xll.ciqfunctions.udf.CIQ(EK$2,"IQ_TOTAL_ASSETS",IQ_FQ,$A61,,,EK$3)*-100,0)</f>
        <v>2.6041295411884904</v>
      </c>
      <c r="EL61" s="11">
        <f>IF(ISNUMBER(_xll.ciqfunctions.udf.CIQ(EL$2,"IQ_CAPEX",IQ_FQ,$A61,"LFR",,EL$3)/_xll.ciqfunctions.udf.CIQ(EL$2,"IQ_TOTAL_ASSETS",IQ_FQ,$A61,,,EL$3)*-100),_xll.ciqfunctions.udf.CIQ(EL$2,"IQ_CAPEX",IQ_FQ,$A61,"LFR",,EL$3)/_xll.ciqfunctions.udf.CIQ(EL$2,"IQ_TOTAL_ASSETS",IQ_FQ,$A61,,,EL$3)*-100,0)</f>
        <v>0.31906854988175332</v>
      </c>
      <c r="EM61" s="11">
        <f>IF(ISNUMBER(_xll.ciqfunctions.udf.CIQ(EM$2,"IQ_CAPEX",IQ_FQ,$A61,"LFR",,EM$3)/_xll.ciqfunctions.udf.CIQ(EM$2,"IQ_TOTAL_ASSETS",IQ_FQ,$A61,,,EM$3)*-100),_xll.ciqfunctions.udf.CIQ(EM$2,"IQ_CAPEX",IQ_FQ,$A61,"LFR",,EM$3)/_xll.ciqfunctions.udf.CIQ(EM$2,"IQ_TOTAL_ASSETS",IQ_FQ,$A61,,,EM$3)*-100,0)</f>
        <v>0</v>
      </c>
      <c r="EN61" s="11">
        <f>IF(ISNUMBER(_xll.ciqfunctions.udf.CIQ(EN$2,"IQ_CAPEX",IQ_FQ,$A61,"LFR",,EN$3)/_xll.ciqfunctions.udf.CIQ(EN$2,"IQ_TOTAL_ASSETS",IQ_FQ,$A61,,,EN$3)*-100),_xll.ciqfunctions.udf.CIQ(EN$2,"IQ_CAPEX",IQ_FQ,$A61,"LFR",,EN$3)/_xll.ciqfunctions.udf.CIQ(EN$2,"IQ_TOTAL_ASSETS",IQ_FQ,$A61,,,EN$3)*-100,0)</f>
        <v>0.97254004576659037</v>
      </c>
      <c r="EO61" s="11">
        <f>IF(ISNUMBER(_xll.ciqfunctions.udf.CIQ(EO$2,"IQ_CAPEX",IQ_FQ,$A61,"LFR",,EO$3)/_xll.ciqfunctions.udf.CIQ(EO$2,"IQ_TOTAL_ASSETS",IQ_FQ,$A61,,,EO$3)*-100),_xll.ciqfunctions.udf.CIQ(EO$2,"IQ_CAPEX",IQ_FQ,$A61,"LFR",,EO$3)/_xll.ciqfunctions.udf.CIQ(EO$2,"IQ_TOTAL_ASSETS",IQ_FQ,$A61,,,EO$3)*-100,0)</f>
        <v>0.85980216202679571</v>
      </c>
      <c r="EP61" s="11">
        <f>IF(ISNUMBER(_xll.ciqfunctions.udf.CIQ(EP$2,"IQ_CAPEX",IQ_FQ,$A61,"LFR",,EP$3)/_xll.ciqfunctions.udf.CIQ(EP$2,"IQ_TOTAL_ASSETS",IQ_FQ,$A61,,,EP$3)*-100),_xll.ciqfunctions.udf.CIQ(EP$2,"IQ_CAPEX",IQ_FQ,$A61,"LFR",,EP$3)/_xll.ciqfunctions.udf.CIQ(EP$2,"IQ_TOTAL_ASSETS",IQ_FQ,$A61,,,EP$3)*-100,0)</f>
        <v>2.0152759350234875</v>
      </c>
      <c r="EQ61" s="11">
        <f>IF(ISNUMBER(_xll.ciqfunctions.udf.CIQ(EQ$2,"IQ_CAPEX",IQ_FQ,$A61,"LFR",,EQ$3)/_xll.ciqfunctions.udf.CIQ(EQ$2,"IQ_TOTAL_ASSETS",IQ_FQ,$A61,,,EQ$3)*-100),_xll.ciqfunctions.udf.CIQ(EQ$2,"IQ_CAPEX",IQ_FQ,$A61,"LFR",,EQ$3)/_xll.ciqfunctions.udf.CIQ(EQ$2,"IQ_TOTAL_ASSETS",IQ_FQ,$A61,,,EQ$3)*-100,0)</f>
        <v>0.16246953696181968</v>
      </c>
      <c r="ER61" s="11">
        <f>IF(ISNUMBER(_xll.ciqfunctions.udf.CIQ(ER$2,"IQ_CAPEX",IQ_FQ,$A61,"LFR",,ER$3)/_xll.ciqfunctions.udf.CIQ(ER$2,"IQ_TOTAL_ASSETS",IQ_FQ,$A61,,,ER$3)*-100),_xll.ciqfunctions.udf.CIQ(ER$2,"IQ_CAPEX",IQ_FQ,$A61,"LFR",,ER$3)/_xll.ciqfunctions.udf.CIQ(ER$2,"IQ_TOTAL_ASSETS",IQ_FQ,$A61,,,ER$3)*-100,0)</f>
        <v>3.8993976444313627E-2</v>
      </c>
      <c r="ES61" s="11">
        <f>IF(ISNUMBER(_xll.ciqfunctions.udf.CIQ(ES$2,"IQ_CAPEX",IQ_FQ,$A61,"LFR",,ES$3)/_xll.ciqfunctions.udf.CIQ(ES$2,"IQ_TOTAL_ASSETS",IQ_FQ,$A61,,,ES$3)*-100),_xll.ciqfunctions.udf.CIQ(ES$2,"IQ_CAPEX",IQ_FQ,$A61,"LFR",,ES$3)/_xll.ciqfunctions.udf.CIQ(ES$2,"IQ_TOTAL_ASSETS",IQ_FQ,$A61,,,ES$3)*-100,0)</f>
        <v>0.74928113249281136</v>
      </c>
      <c r="ET61" s="11">
        <f>IF(ISNUMBER(_xll.ciqfunctions.udf.CIQ(ET$2,"IQ_CAPEX",IQ_FQ,$A61,"LFR",,ET$3)/_xll.ciqfunctions.udf.CIQ(ET$2,"IQ_TOTAL_ASSETS",IQ_FQ,$A61,,,ET$3)*-100),_xll.ciqfunctions.udf.CIQ(ET$2,"IQ_CAPEX",IQ_FQ,$A61,"LFR",,ET$3)/_xll.ciqfunctions.udf.CIQ(ET$2,"IQ_TOTAL_ASSETS",IQ_FQ,$A61,,,ET$3)*-100,0)</f>
        <v>1.1523226503420958</v>
      </c>
      <c r="EU61" s="11">
        <f>IF(ISNUMBER(_xll.ciqfunctions.udf.CIQ(EU$2,"IQ_CAPEX",IQ_FQ,$A61,"LFR",,EU$3)/_xll.ciqfunctions.udf.CIQ(EU$2,"IQ_TOTAL_ASSETS",IQ_FQ,$A61,,,EU$3)*-100),_xll.ciqfunctions.udf.CIQ(EU$2,"IQ_CAPEX",IQ_FQ,$A61,"LFR",,EU$3)/_xll.ciqfunctions.udf.CIQ(EU$2,"IQ_TOTAL_ASSETS",IQ_FQ,$A61,,,EU$3)*-100,0)</f>
        <v>0.24249772658381327</v>
      </c>
      <c r="EV61" s="11">
        <f>IF(ISNUMBER(_xll.ciqfunctions.udf.CIQ(EV$2,"IQ_CAPEX",IQ_FQ,$A61,"LFR",,EV$3)/_xll.ciqfunctions.udf.CIQ(EV$2,"IQ_TOTAL_ASSETS",IQ_FQ,$A61,,,EV$3)*-100),_xll.ciqfunctions.udf.CIQ(EV$2,"IQ_CAPEX",IQ_FQ,$A61,"LFR",,EV$3)/_xll.ciqfunctions.udf.CIQ(EV$2,"IQ_TOTAL_ASSETS",IQ_FQ,$A61,,,EV$3)*-100,0)</f>
        <v>1.0069385468345575</v>
      </c>
      <c r="EW61" s="11">
        <f>IF(ISNUMBER(_xll.ciqfunctions.udf.CIQ(EW$2,"IQ_CAPEX",IQ_FQ,$A61,"LFR",,EW$3)/_xll.ciqfunctions.udf.CIQ(EW$2,"IQ_TOTAL_ASSETS",IQ_FQ,$A61,,,EW$3)*-100),_xll.ciqfunctions.udf.CIQ(EW$2,"IQ_CAPEX",IQ_FQ,$A61,"LFR",,EW$3)/_xll.ciqfunctions.udf.CIQ(EW$2,"IQ_TOTAL_ASSETS",IQ_FQ,$A61,,,EW$3)*-100,0)</f>
        <v>1.2287524053880692</v>
      </c>
      <c r="EX61" s="11">
        <f>IF(ISNUMBER(_xll.ciqfunctions.udf.CIQ(EX$2,"IQ_CAPEX",IQ_FQ,$A61,"LFR",,EX$3)/_xll.ciqfunctions.udf.CIQ(EX$2,"IQ_TOTAL_ASSETS",IQ_FQ,$A61,,,EX$3)*-100),_xll.ciqfunctions.udf.CIQ(EX$2,"IQ_CAPEX",IQ_FQ,$A61,"LFR",,EX$3)/_xll.ciqfunctions.udf.CIQ(EX$2,"IQ_TOTAL_ASSETS",IQ_FQ,$A61,,,EX$3)*-100,0)</f>
        <v>1.7464696530440476</v>
      </c>
      <c r="EY61" s="11">
        <f>IF(ISNUMBER(_xll.ciqfunctions.udf.CIQ(EY$2,"IQ_CAPEX",IQ_FQ,$A61,"LFR",,EY$3)/_xll.ciqfunctions.udf.CIQ(EY$2,"IQ_TOTAL_ASSETS",IQ_FQ,$A61,,,EY$3)*-100),_xll.ciqfunctions.udf.CIQ(EY$2,"IQ_CAPEX",IQ_FQ,$A61,"LFR",,EY$3)/_xll.ciqfunctions.udf.CIQ(EY$2,"IQ_TOTAL_ASSETS",IQ_FQ,$A61,,,EY$3)*-100,0)</f>
        <v>0.75525872292615948</v>
      </c>
      <c r="EZ61" s="11">
        <f>IF(ISNUMBER(_xll.ciqfunctions.udf.CIQ(EZ$2,"IQ_CAPEX",IQ_FQ,$A61,"LFR",,EZ$3)/_xll.ciqfunctions.udf.CIQ(EZ$2,"IQ_TOTAL_ASSETS",IQ_FQ,$A61,,,EZ$3)*-100),_xll.ciqfunctions.udf.CIQ(EZ$2,"IQ_CAPEX",IQ_FQ,$A61,"LFR",,EZ$3)/_xll.ciqfunctions.udf.CIQ(EZ$2,"IQ_TOTAL_ASSETS",IQ_FQ,$A61,,,EZ$3)*-100,0)</f>
        <v>5.1779288284686125</v>
      </c>
      <c r="FA61" s="11">
        <f>IF(ISNUMBER(_xll.ciqfunctions.udf.CIQ(FA$2,"IQ_CAPEX",IQ_FQ,$A61,"LFR",,FA$3)/_xll.ciqfunctions.udf.CIQ(FA$2,"IQ_TOTAL_ASSETS",IQ_FQ,$A61,,,FA$3)*-100),_xll.ciqfunctions.udf.CIQ(FA$2,"IQ_CAPEX",IQ_FQ,$A61,"LFR",,FA$3)/_xll.ciqfunctions.udf.CIQ(FA$2,"IQ_TOTAL_ASSETS",IQ_FQ,$A61,,,FA$3)*-100,0)</f>
        <v>0.64251195263916483</v>
      </c>
      <c r="FB61" s="11">
        <f>IF(ISNUMBER(_xll.ciqfunctions.udf.CIQ(FB$2,"IQ_CAPEX",IQ_FQ,$A61,"LFR",,FB$3)/_xll.ciqfunctions.udf.CIQ(FB$2,"IQ_TOTAL_ASSETS",IQ_FQ,$A61,,,FB$3)*-100),_xll.ciqfunctions.udf.CIQ(FB$2,"IQ_CAPEX",IQ_FQ,$A61,"LFR",,FB$3)/_xll.ciqfunctions.udf.CIQ(FB$2,"IQ_TOTAL_ASSETS",IQ_FQ,$A61,,,FB$3)*-100,0)</f>
        <v>0.28208250677527141</v>
      </c>
      <c r="FC61" s="11">
        <f>IF(ISNUMBER(_xll.ciqfunctions.udf.CIQ(FC$2,"IQ_CAPEX",IQ_FQ,$A61,"LFR",,FC$3)/_xll.ciqfunctions.udf.CIQ(FC$2,"IQ_TOTAL_ASSETS",IQ_FQ,$A61,,,FC$3)*-100),_xll.ciqfunctions.udf.CIQ(FC$2,"IQ_CAPEX",IQ_FQ,$A61,"LFR",,FC$3)/_xll.ciqfunctions.udf.CIQ(FC$2,"IQ_TOTAL_ASSETS",IQ_FQ,$A61,,,FC$3)*-100,0)</f>
        <v>0</v>
      </c>
      <c r="FD61" s="11">
        <f>IF(ISNUMBER(_xll.ciqfunctions.udf.CIQ(FD$2,"IQ_CAPEX",IQ_FQ,$A61,"LFR",,FD$3)/_xll.ciqfunctions.udf.CIQ(FD$2,"IQ_TOTAL_ASSETS",IQ_FQ,$A61,,,FD$3)*-100),_xll.ciqfunctions.udf.CIQ(FD$2,"IQ_CAPEX",IQ_FQ,$A61,"LFR",,FD$3)/_xll.ciqfunctions.udf.CIQ(FD$2,"IQ_TOTAL_ASSETS",IQ_FQ,$A61,,,FD$3)*-100,0)</f>
        <v>3.2841739992564136</v>
      </c>
      <c r="FE61" s="11">
        <f>IF(ISNUMBER(_xll.ciqfunctions.udf.CIQ(FE$2,"IQ_CAPEX",IQ_FQ,$A61,"LFR",,FE$3)/_xll.ciqfunctions.udf.CIQ(FE$2,"IQ_TOTAL_ASSETS",IQ_FQ,$A61,,,FE$3)*-100),_xll.ciqfunctions.udf.CIQ(FE$2,"IQ_CAPEX",IQ_FQ,$A61,"LFR",,FE$3)/_xll.ciqfunctions.udf.CIQ(FE$2,"IQ_TOTAL_ASSETS",IQ_FQ,$A61,,,FE$3)*-100,0)</f>
        <v>1.4878712071646558</v>
      </c>
      <c r="FF61" s="11">
        <f>IF(ISNUMBER(_xll.ciqfunctions.udf.CIQ(FF$2,"IQ_CAPEX",IQ_FQ,$A61,"LFR",,FF$3)/_xll.ciqfunctions.udf.CIQ(FF$2,"IQ_TOTAL_ASSETS",IQ_FQ,$A61,,,FF$3)*-100),_xll.ciqfunctions.udf.CIQ(FF$2,"IQ_CAPEX",IQ_FQ,$A61,"LFR",,FF$3)/_xll.ciqfunctions.udf.CIQ(FF$2,"IQ_TOTAL_ASSETS",IQ_FQ,$A61,,,FF$3)*-100,0)</f>
        <v>5.3600040368629687</v>
      </c>
      <c r="FG61" s="11">
        <f>IF(ISNUMBER(_xll.ciqfunctions.udf.CIQ(FG$2,"IQ_CAPEX",IQ_FQ,$A61,"LFR",,FG$3)/_xll.ciqfunctions.udf.CIQ(FG$2,"IQ_TOTAL_ASSETS",IQ_FQ,$A61,,,FG$3)*-100),_xll.ciqfunctions.udf.CIQ(FG$2,"IQ_CAPEX",IQ_FQ,$A61,"LFR",,FG$3)/_xll.ciqfunctions.udf.CIQ(FG$2,"IQ_TOTAL_ASSETS",IQ_FQ,$A61,,,FG$3)*-100,0)</f>
        <v>3.4574813524879371</v>
      </c>
      <c r="FH61" s="11">
        <f>IF(ISNUMBER(_xll.ciqfunctions.udf.CIQ(FH$2,"IQ_CAPEX",IQ_FQ,$A61,"LFR",,FH$3)/_xll.ciqfunctions.udf.CIQ(FH$2,"IQ_TOTAL_ASSETS",IQ_FQ,$A61,,,FH$3)*-100),_xll.ciqfunctions.udf.CIQ(FH$2,"IQ_CAPEX",IQ_FQ,$A61,"LFR",,FH$3)/_xll.ciqfunctions.udf.CIQ(FH$2,"IQ_TOTAL_ASSETS",IQ_FQ,$A61,,,FH$3)*-100,0)</f>
        <v>0.51705997294453632</v>
      </c>
      <c r="FI61" s="11">
        <f>IF(ISNUMBER(_xll.ciqfunctions.udf.CIQ(FI$2,"IQ_CAPEX",IQ_FQ,$A61,"LFR",,FI$3)/_xll.ciqfunctions.udf.CIQ(FI$2,"IQ_TOTAL_ASSETS",IQ_FQ,$A61,,,FI$3)*-100),_xll.ciqfunctions.udf.CIQ(FI$2,"IQ_CAPEX",IQ_FQ,$A61,"LFR",,FI$3)/_xll.ciqfunctions.udf.CIQ(FI$2,"IQ_TOTAL_ASSETS",IQ_FQ,$A61,,,FI$3)*-100,0)</f>
        <v>1.3171729719145793E-3</v>
      </c>
      <c r="FJ61" s="11">
        <f>IF(ISNUMBER(_xll.ciqfunctions.udf.CIQ(FJ$2,"IQ_CAPEX",IQ_FQ,$A61,"LFR",,FJ$3)/_xll.ciqfunctions.udf.CIQ(FJ$2,"IQ_TOTAL_ASSETS",IQ_FQ,$A61,,,FJ$3)*-100),_xll.ciqfunctions.udf.CIQ(FJ$2,"IQ_CAPEX",IQ_FQ,$A61,"LFR",,FJ$3)/_xll.ciqfunctions.udf.CIQ(FJ$2,"IQ_TOTAL_ASSETS",IQ_FQ,$A61,,,FJ$3)*-100,0)</f>
        <v>1.6322572825340391</v>
      </c>
      <c r="FK61" s="11">
        <f>IF(ISNUMBER(_xll.ciqfunctions.udf.CIQ(FK$2,"IQ_CAPEX",IQ_FQ,$A61,"LFR",,FK$3)/_xll.ciqfunctions.udf.CIQ(FK$2,"IQ_TOTAL_ASSETS",IQ_FQ,$A61,,,FK$3)*-100),_xll.ciqfunctions.udf.CIQ(FK$2,"IQ_CAPEX",IQ_FQ,$A61,"LFR",,FK$3)/_xll.ciqfunctions.udf.CIQ(FK$2,"IQ_TOTAL_ASSETS",IQ_FQ,$A61,,,FK$3)*-100,0)</f>
        <v>0.3396672269766054</v>
      </c>
      <c r="FL61" s="11">
        <f>IF(ISNUMBER(_xll.ciqfunctions.udf.CIQ(FL$2,"IQ_CAPEX",IQ_FQ,$A61,"LFR",,FL$3)/_xll.ciqfunctions.udf.CIQ(FL$2,"IQ_TOTAL_ASSETS",IQ_FQ,$A61,,,FL$3)*-100),_xll.ciqfunctions.udf.CIQ(FL$2,"IQ_CAPEX",IQ_FQ,$A61,"LFR",,FL$3)/_xll.ciqfunctions.udf.CIQ(FL$2,"IQ_TOTAL_ASSETS",IQ_FQ,$A61,,,FL$3)*-100,0)</f>
        <v>0.42916034962539806</v>
      </c>
      <c r="FM61" s="11">
        <f>IF(ISNUMBER(_xll.ciqfunctions.udf.CIQ(FM$2,"IQ_CAPEX",IQ_FQ,$A61,"LFR",,FM$3)/_xll.ciqfunctions.udf.CIQ(FM$2,"IQ_TOTAL_ASSETS",IQ_FQ,$A61,,,FM$3)*-100),_xll.ciqfunctions.udf.CIQ(FM$2,"IQ_CAPEX",IQ_FQ,$A61,"LFR",,FM$3)/_xll.ciqfunctions.udf.CIQ(FM$2,"IQ_TOTAL_ASSETS",IQ_FQ,$A61,,,FM$3)*-100,0)</f>
        <v>0.56603220224653195</v>
      </c>
      <c r="FN61" s="11">
        <f>IF(ISNUMBER(_xll.ciqfunctions.udf.CIQ(FN$2,"IQ_CAPEX",IQ_FQ,$A61,"LFR",,FN$3)/_xll.ciqfunctions.udf.CIQ(FN$2,"IQ_TOTAL_ASSETS",IQ_FQ,$A61,,,FN$3)*-100),_xll.ciqfunctions.udf.CIQ(FN$2,"IQ_CAPEX",IQ_FQ,$A61,"LFR",,FN$3)/_xll.ciqfunctions.udf.CIQ(FN$2,"IQ_TOTAL_ASSETS",IQ_FQ,$A61,,,FN$3)*-100,0)</f>
        <v>2.3941702608293687</v>
      </c>
      <c r="FO61" s="11">
        <f>IF(ISNUMBER(_xll.ciqfunctions.udf.CIQ(FO$2,"IQ_CAPEX",IQ_FQ,$A61,"LFR",,FO$3)/_xll.ciqfunctions.udf.CIQ(FO$2,"IQ_TOTAL_ASSETS",IQ_FQ,$A61,,,FO$3)*-100),_xll.ciqfunctions.udf.CIQ(FO$2,"IQ_CAPEX",IQ_FQ,$A61,"LFR",,FO$3)/_xll.ciqfunctions.udf.CIQ(FO$2,"IQ_TOTAL_ASSETS",IQ_FQ,$A61,,,FO$3)*-100,0)</f>
        <v>0.32162224124943267</v>
      </c>
      <c r="FP61" s="11">
        <f>IF(ISNUMBER(_xll.ciqfunctions.udf.CIQ(FP$2,"IQ_CAPEX",IQ_FQ,$A61,"LFR",,FP$3)/_xll.ciqfunctions.udf.CIQ(FP$2,"IQ_TOTAL_ASSETS",IQ_FQ,$A61,,,FP$3)*-100),_xll.ciqfunctions.udf.CIQ(FP$2,"IQ_CAPEX",IQ_FQ,$A61,"LFR",,FP$3)/_xll.ciqfunctions.udf.CIQ(FP$2,"IQ_TOTAL_ASSETS",IQ_FQ,$A61,,,FP$3)*-100,0)</f>
        <v>1.8142665826210418</v>
      </c>
      <c r="FQ61" s="11">
        <f>IF(ISNUMBER(_xll.ciqfunctions.udf.CIQ(FQ$2,"IQ_CAPEX",IQ_FQ,$A61,"LFR",,FQ$3)/_xll.ciqfunctions.udf.CIQ(FQ$2,"IQ_TOTAL_ASSETS",IQ_FQ,$A61,,,FQ$3)*-100),_xll.ciqfunctions.udf.CIQ(FQ$2,"IQ_CAPEX",IQ_FQ,$A61,"LFR",,FQ$3)/_xll.ciqfunctions.udf.CIQ(FQ$2,"IQ_TOTAL_ASSETS",IQ_FQ,$A61,,,FQ$3)*-100,0)</f>
        <v>0.55988948723392173</v>
      </c>
      <c r="FR61" s="11">
        <f>IF(ISNUMBER(_xll.ciqfunctions.udf.CIQ(FR$2,"IQ_CAPEX",IQ_FQ,$A61,"LFR",,FR$3)/_xll.ciqfunctions.udf.CIQ(FR$2,"IQ_TOTAL_ASSETS",IQ_FQ,$A61,,,FR$3)*-100),_xll.ciqfunctions.udf.CIQ(FR$2,"IQ_CAPEX",IQ_FQ,$A61,"LFR",,FR$3)/_xll.ciqfunctions.udf.CIQ(FR$2,"IQ_TOTAL_ASSETS",IQ_FQ,$A61,,,FR$3)*-100,0)</f>
        <v>0.27035906179753449</v>
      </c>
      <c r="FS61" s="11">
        <f>IF(ISNUMBER(_xll.ciqfunctions.udf.CIQ(FS$2,"IQ_CAPEX",IQ_FQ,$A61,"LFR",,FS$3)/_xll.ciqfunctions.udf.CIQ(FS$2,"IQ_TOTAL_ASSETS",IQ_FQ,$A61,,,FS$3)*-100),_xll.ciqfunctions.udf.CIQ(FS$2,"IQ_CAPEX",IQ_FQ,$A61,"LFR",,FS$3)/_xll.ciqfunctions.udf.CIQ(FS$2,"IQ_TOTAL_ASSETS",IQ_FQ,$A61,,,FS$3)*-100,0)</f>
        <v>3.6886448421846838</v>
      </c>
      <c r="FT61" s="11">
        <f>IF(ISNUMBER(_xll.ciqfunctions.udf.CIQ(FT$2,"IQ_CAPEX",IQ_FQ,$A61,"LFR",,FT$3)/_xll.ciqfunctions.udf.CIQ(FT$2,"IQ_TOTAL_ASSETS",IQ_FQ,$A61,,,FT$3)*-100),_xll.ciqfunctions.udf.CIQ(FT$2,"IQ_CAPEX",IQ_FQ,$A61,"LFR",,FT$3)/_xll.ciqfunctions.udf.CIQ(FT$2,"IQ_TOTAL_ASSETS",IQ_FQ,$A61,,,FT$3)*-100,0)</f>
        <v>9.9589529641343127E-2</v>
      </c>
      <c r="FU61" s="11">
        <f>IF(ISNUMBER(_xll.ciqfunctions.udf.CIQ(FU$2,"IQ_CAPEX",IQ_FQ,$A61,"LFR",,FU$3)/_xll.ciqfunctions.udf.CIQ(FU$2,"IQ_TOTAL_ASSETS",IQ_FQ,$A61,,,FU$3)*-100),_xll.ciqfunctions.udf.CIQ(FU$2,"IQ_CAPEX",IQ_FQ,$A61,"LFR",,FU$3)/_xll.ciqfunctions.udf.CIQ(FU$2,"IQ_TOTAL_ASSETS",IQ_FQ,$A61,,,FU$3)*-100,0)</f>
        <v>7.5853350189633378E-2</v>
      </c>
      <c r="FV61" s="11">
        <f>IF(ISNUMBER(_xll.ciqfunctions.udf.CIQ(FV$2,"IQ_CAPEX",IQ_FQ,$A61,"LFR",,FV$3)/_xll.ciqfunctions.udf.CIQ(FV$2,"IQ_TOTAL_ASSETS",IQ_FQ,$A61,,,FV$3)*-100),_xll.ciqfunctions.udf.CIQ(FV$2,"IQ_CAPEX",IQ_FQ,$A61,"LFR",,FV$3)/_xll.ciqfunctions.udf.CIQ(FV$2,"IQ_TOTAL_ASSETS",IQ_FQ,$A61,,,FV$3)*-100,0)</f>
        <v>1.7577367242890954E-2</v>
      </c>
      <c r="FW61" s="11">
        <f>IF(ISNUMBER(_xll.ciqfunctions.udf.CIQ(FW$2,"IQ_CAPEX",IQ_FQ,$A61,"LFR",,FW$3)/_xll.ciqfunctions.udf.CIQ(FW$2,"IQ_TOTAL_ASSETS",IQ_FQ,$A61,,,FW$3)*-100),_xll.ciqfunctions.udf.CIQ(FW$2,"IQ_CAPEX",IQ_FQ,$A61,"LFR",,FW$3)/_xll.ciqfunctions.udf.CIQ(FW$2,"IQ_TOTAL_ASSETS",IQ_FQ,$A61,,,FW$3)*-100,0)</f>
        <v>2.0933600252272</v>
      </c>
      <c r="FX61" s="11">
        <f>IF(ISNUMBER(_xll.ciqfunctions.udf.CIQ(FX$2,"IQ_CAPEX",IQ_FQ,$A61,"LFR",,FX$3)/_xll.ciqfunctions.udf.CIQ(FX$2,"IQ_TOTAL_ASSETS",IQ_FQ,$A61,,,FX$3)*-100),_xll.ciqfunctions.udf.CIQ(FX$2,"IQ_CAPEX",IQ_FQ,$A61,"LFR",,FX$3)/_xll.ciqfunctions.udf.CIQ(FX$2,"IQ_TOTAL_ASSETS",IQ_FQ,$A61,,,FX$3)*-100,0)</f>
        <v>4.5423083578473786</v>
      </c>
      <c r="FY61" s="11">
        <f>IF(ISNUMBER(_xll.ciqfunctions.udf.CIQ(FY$2,"IQ_CAPEX",IQ_FQ,$A61,"LFR",,FY$3)/_xll.ciqfunctions.udf.CIQ(FY$2,"IQ_TOTAL_ASSETS",IQ_FQ,$A61,,,FY$3)*-100),_xll.ciqfunctions.udf.CIQ(FY$2,"IQ_CAPEX",IQ_FQ,$A61,"LFR",,FY$3)/_xll.ciqfunctions.udf.CIQ(FY$2,"IQ_TOTAL_ASSETS",IQ_FQ,$A61,,,FY$3)*-100,0)</f>
        <v>0.58267370272647312</v>
      </c>
      <c r="FZ61" s="11">
        <f>IF(ISNUMBER(_xll.ciqfunctions.udf.CIQ(FZ$2,"IQ_CAPEX",IQ_FQ,$A61,"LFR",,FZ$3)/_xll.ciqfunctions.udf.CIQ(FZ$2,"IQ_TOTAL_ASSETS",IQ_FQ,$A61,,,FZ$3)*-100),_xll.ciqfunctions.udf.CIQ(FZ$2,"IQ_CAPEX",IQ_FQ,$A61,"LFR",,FZ$3)/_xll.ciqfunctions.udf.CIQ(FZ$2,"IQ_TOTAL_ASSETS",IQ_FQ,$A61,,,FZ$3)*-100,0)</f>
        <v>0.34377896158699822</v>
      </c>
      <c r="GA61" s="11">
        <f>IF(ISNUMBER(_xll.ciqfunctions.udf.CIQ(GA$2,"IQ_CAPEX",IQ_FQ,$A61,"LFR",,GA$3)/_xll.ciqfunctions.udf.CIQ(GA$2,"IQ_TOTAL_ASSETS",IQ_FQ,$A61,,,GA$3)*-100),_xll.ciqfunctions.udf.CIQ(GA$2,"IQ_CAPEX",IQ_FQ,$A61,"LFR",,GA$3)/_xll.ciqfunctions.udf.CIQ(GA$2,"IQ_TOTAL_ASSETS",IQ_FQ,$A61,,,GA$3)*-100,0)</f>
        <v>0.56773330126981969</v>
      </c>
      <c r="GB61" s="11">
        <f>IF(ISNUMBER(_xll.ciqfunctions.udf.CIQ(GB$2,"IQ_CAPEX",IQ_FQ,$A61,"LFR",,GB$3)/_xll.ciqfunctions.udf.CIQ(GB$2,"IQ_TOTAL_ASSETS",IQ_FQ,$A61,,,GB$3)*-100),_xll.ciqfunctions.udf.CIQ(GB$2,"IQ_CAPEX",IQ_FQ,$A61,"LFR",,GB$3)/_xll.ciqfunctions.udf.CIQ(GB$2,"IQ_TOTAL_ASSETS",IQ_FQ,$A61,,,GB$3)*-100,0)</f>
        <v>0.76825993794758263</v>
      </c>
      <c r="GC61" s="11">
        <f>IF(ISNUMBER(_xll.ciqfunctions.udf.CIQ(GC$2,"IQ_CAPEX",IQ_FQ,$A61,"LFR",,GC$3)/_xll.ciqfunctions.udf.CIQ(GC$2,"IQ_TOTAL_ASSETS",IQ_FQ,$A61,,,GC$3)*-100),_xll.ciqfunctions.udf.CIQ(GC$2,"IQ_CAPEX",IQ_FQ,$A61,"LFR",,GC$3)/_xll.ciqfunctions.udf.CIQ(GC$2,"IQ_TOTAL_ASSETS",IQ_FQ,$A61,,,GC$3)*-100,0)</f>
        <v>1.149236578558529</v>
      </c>
      <c r="GD61" s="11">
        <f>IF(ISNUMBER(_xll.ciqfunctions.udf.CIQ(GD$2,"IQ_CAPEX",IQ_FQ,$A61,"LFR",,GD$3)/_xll.ciqfunctions.udf.CIQ(GD$2,"IQ_TOTAL_ASSETS",IQ_FQ,$A61,,,GD$3)*-100),_xll.ciqfunctions.udf.CIQ(GD$2,"IQ_CAPEX",IQ_FQ,$A61,"LFR",,GD$3)/_xll.ciqfunctions.udf.CIQ(GD$2,"IQ_TOTAL_ASSETS",IQ_FQ,$A61,,,GD$3)*-100,0)</f>
        <v>0.61496313135729075</v>
      </c>
      <c r="GE61" s="11">
        <f>IF(ISNUMBER(_xll.ciqfunctions.udf.CIQ(GE$2,"IQ_CAPEX",IQ_FQ,$A61,"LFR",,GE$3)/_xll.ciqfunctions.udf.CIQ(GE$2,"IQ_TOTAL_ASSETS",IQ_FQ,$A61,,,GE$3)*-100),_xll.ciqfunctions.udf.CIQ(GE$2,"IQ_CAPEX",IQ_FQ,$A61,"LFR",,GE$3)/_xll.ciqfunctions.udf.CIQ(GE$2,"IQ_TOTAL_ASSETS",IQ_FQ,$A61,,,GE$3)*-100,0)</f>
        <v>0.464781936525755</v>
      </c>
      <c r="GF61" s="11">
        <f>IF(ISNUMBER(_xll.ciqfunctions.udf.CIQ(GF$2,"IQ_CAPEX",IQ_FQ,$A61,"LFR",,GF$3)/_xll.ciqfunctions.udf.CIQ(GF$2,"IQ_TOTAL_ASSETS",IQ_FQ,$A61,,,GF$3)*-100),_xll.ciqfunctions.udf.CIQ(GF$2,"IQ_CAPEX",IQ_FQ,$A61,"LFR",,GF$3)/_xll.ciqfunctions.udf.CIQ(GF$2,"IQ_TOTAL_ASSETS",IQ_FQ,$A61,,,GF$3)*-100,0)</f>
        <v>5.468398228383832E-2</v>
      </c>
      <c r="GG61" s="11">
        <f>IF(ISNUMBER(_xll.ciqfunctions.udf.CIQ(GG$2,"IQ_CAPEX",IQ_FQ,$A61,"LFR",,GG$3)/_xll.ciqfunctions.udf.CIQ(GG$2,"IQ_TOTAL_ASSETS",IQ_FQ,$A61,,,GG$3)*-100),_xll.ciqfunctions.udf.CIQ(GG$2,"IQ_CAPEX",IQ_FQ,$A61,"LFR",,GG$3)/_xll.ciqfunctions.udf.CIQ(GG$2,"IQ_TOTAL_ASSETS",IQ_FQ,$A61,,,GG$3)*-100,0)</f>
        <v>1.0094515050972899</v>
      </c>
      <c r="GH61" s="11">
        <f>IF(ISNUMBER(_xll.ciqfunctions.udf.CIQ(GH$2,"IQ_CAPEX",IQ_FQ,$A61,"LFR",,GH$3)/_xll.ciqfunctions.udf.CIQ(GH$2,"IQ_TOTAL_ASSETS",IQ_FQ,$A61,,,GH$3)*-100),_xll.ciqfunctions.udf.CIQ(GH$2,"IQ_CAPEX",IQ_FQ,$A61,"LFR",,GH$3)/_xll.ciqfunctions.udf.CIQ(GH$2,"IQ_TOTAL_ASSETS",IQ_FQ,$A61,,,GH$3)*-100,0)</f>
        <v>0.12908114020195252</v>
      </c>
      <c r="GI61" s="11">
        <f>IF(ISNUMBER(_xll.ciqfunctions.udf.CIQ(GI$2,"IQ_CAPEX",IQ_FQ,$A61,"LFR",,GI$3)/_xll.ciqfunctions.udf.CIQ(GI$2,"IQ_TOTAL_ASSETS",IQ_FQ,$A61,,,GI$3)*-100),_xll.ciqfunctions.udf.CIQ(GI$2,"IQ_CAPEX",IQ_FQ,$A61,"LFR",,GI$3)/_xll.ciqfunctions.udf.CIQ(GI$2,"IQ_TOTAL_ASSETS",IQ_FQ,$A61,,,GI$3)*-100,0)</f>
        <v>0.9764637230110873</v>
      </c>
      <c r="GJ61" s="11">
        <f>IF(ISNUMBER(_xll.ciqfunctions.udf.CIQ(GJ$2,"IQ_CAPEX",IQ_FQ,$A61,"LFR",,GJ$3)/_xll.ciqfunctions.udf.CIQ(GJ$2,"IQ_TOTAL_ASSETS",IQ_FQ,$A61,,,GJ$3)*-100),_xll.ciqfunctions.udf.CIQ(GJ$2,"IQ_CAPEX",IQ_FQ,$A61,"LFR",,GJ$3)/_xll.ciqfunctions.udf.CIQ(GJ$2,"IQ_TOTAL_ASSETS",IQ_FQ,$A61,,,GJ$3)*-100,0)</f>
        <v>0.77354669215053584</v>
      </c>
      <c r="GK61" s="11">
        <f>IF(ISNUMBER(_xll.ciqfunctions.udf.CIQ(GK$2,"IQ_CAPEX",IQ_FQ,$A61,"LFR",,GK$3)/_xll.ciqfunctions.udf.CIQ(GK$2,"IQ_TOTAL_ASSETS",IQ_FQ,$A61,,,GK$3)*-100),_xll.ciqfunctions.udf.CIQ(GK$2,"IQ_CAPEX",IQ_FQ,$A61,"LFR",,GK$3)/_xll.ciqfunctions.udf.CIQ(GK$2,"IQ_TOTAL_ASSETS",IQ_FQ,$A61,,,GK$3)*-100,0)</f>
        <v>0.94724868831898434</v>
      </c>
      <c r="GL61" s="11">
        <f>IF(ISNUMBER(_xll.ciqfunctions.udf.CIQ(GL$2,"IQ_CAPEX",IQ_FQ,$A61,"LFR",,GL$3)/_xll.ciqfunctions.udf.CIQ(GL$2,"IQ_TOTAL_ASSETS",IQ_FQ,$A61,,,GL$3)*-100),_xll.ciqfunctions.udf.CIQ(GL$2,"IQ_CAPEX",IQ_FQ,$A61,"LFR",,GL$3)/_xll.ciqfunctions.udf.CIQ(GL$2,"IQ_TOTAL_ASSETS",IQ_FQ,$A61,,,GL$3)*-100,0)</f>
        <v>0.17131757397481365</v>
      </c>
      <c r="GM61" s="11">
        <f>IF(ISNUMBER(_xll.ciqfunctions.udf.CIQ(GM$2,"IQ_CAPEX",IQ_FQ,$A61,"LFR",,GM$3)/_xll.ciqfunctions.udf.CIQ(GM$2,"IQ_TOTAL_ASSETS",IQ_FQ,$A61,,,GM$3)*-100),_xll.ciqfunctions.udf.CIQ(GM$2,"IQ_CAPEX",IQ_FQ,$A61,"LFR",,GM$3)/_xll.ciqfunctions.udf.CIQ(GM$2,"IQ_TOTAL_ASSETS",IQ_FQ,$A61,,,GM$3)*-100,0)</f>
        <v>0.88254380272550292</v>
      </c>
      <c r="GN61" s="11">
        <f>IF(ISNUMBER(_xll.ciqfunctions.udf.CIQ(GN$2,"IQ_CAPEX",IQ_FQ,$A61,"LFR",,GN$3)/_xll.ciqfunctions.udf.CIQ(GN$2,"IQ_TOTAL_ASSETS",IQ_FQ,$A61,,,GN$3)*-100),_xll.ciqfunctions.udf.CIQ(GN$2,"IQ_CAPEX",IQ_FQ,$A61,"LFR",,GN$3)/_xll.ciqfunctions.udf.CIQ(GN$2,"IQ_TOTAL_ASSETS",IQ_FQ,$A61,,,GN$3)*-100,0)</f>
        <v>0.30840668098967361</v>
      </c>
      <c r="GO61" s="11">
        <f>IF(ISNUMBER(_xll.ciqfunctions.udf.CIQ(GO$2,"IQ_CAPEX",IQ_FQ,$A61,"LFR",,GO$3)/_xll.ciqfunctions.udf.CIQ(GO$2,"IQ_TOTAL_ASSETS",IQ_FQ,$A61,,,GO$3)*-100),_xll.ciqfunctions.udf.CIQ(GO$2,"IQ_CAPEX",IQ_FQ,$A61,"LFR",,GO$3)/_xll.ciqfunctions.udf.CIQ(GO$2,"IQ_TOTAL_ASSETS",IQ_FQ,$A61,,,GO$3)*-100,0)</f>
        <v>0.17122635641990946</v>
      </c>
      <c r="GP61" s="11">
        <f>IF(ISNUMBER(_xll.ciqfunctions.udf.CIQ(GP$2,"IQ_CAPEX",IQ_FQ,$A61,"LFR",,GP$3)/_xll.ciqfunctions.udf.CIQ(GP$2,"IQ_TOTAL_ASSETS",IQ_FQ,$A61,,,GP$3)*-100),_xll.ciqfunctions.udf.CIQ(GP$2,"IQ_CAPEX",IQ_FQ,$A61,"LFR",,GP$3)/_xll.ciqfunctions.udf.CIQ(GP$2,"IQ_TOTAL_ASSETS",IQ_FQ,$A61,,,GP$3)*-100,0)</f>
        <v>0.69433373098553608</v>
      </c>
      <c r="GQ61" s="11">
        <f>IF(ISNUMBER(_xll.ciqfunctions.udf.CIQ(GQ$2,"IQ_CAPEX",IQ_FQ,$A61,"LFR",,GQ$3)/_xll.ciqfunctions.udf.CIQ(GQ$2,"IQ_TOTAL_ASSETS",IQ_FQ,$A61,,,GQ$3)*-100),_xll.ciqfunctions.udf.CIQ(GQ$2,"IQ_CAPEX",IQ_FQ,$A61,"LFR",,GQ$3)/_xll.ciqfunctions.udf.CIQ(GQ$2,"IQ_TOTAL_ASSETS",IQ_FQ,$A61,,,GQ$3)*-100,0)</f>
        <v>1.7121131968494192</v>
      </c>
      <c r="GR61" s="11">
        <f>IF(ISNUMBER(_xll.ciqfunctions.udf.CIQ(GR$2,"IQ_CAPEX",IQ_FQ,$A61,"LFR",,GR$3)/_xll.ciqfunctions.udf.CIQ(GR$2,"IQ_TOTAL_ASSETS",IQ_FQ,$A61,,,GR$3)*-100),_xll.ciqfunctions.udf.CIQ(GR$2,"IQ_CAPEX",IQ_FQ,$A61,"LFR",,GR$3)/_xll.ciqfunctions.udf.CIQ(GR$2,"IQ_TOTAL_ASSETS",IQ_FQ,$A61,,,GR$3)*-100,0)</f>
        <v>0</v>
      </c>
      <c r="GS61" s="11">
        <f>IF(ISNUMBER(_xll.ciqfunctions.udf.CIQ(GS$2,"IQ_CAPEX",IQ_FQ,$A61,"LFR",,GS$3)/_xll.ciqfunctions.udf.CIQ(GS$2,"IQ_TOTAL_ASSETS",IQ_FQ,$A61,,,GS$3)*-100),_xll.ciqfunctions.udf.CIQ(GS$2,"IQ_CAPEX",IQ_FQ,$A61,"LFR",,GS$3)/_xll.ciqfunctions.udf.CIQ(GS$2,"IQ_TOTAL_ASSETS",IQ_FQ,$A61,,,GS$3)*-100,0)</f>
        <v>0.20280900259371737</v>
      </c>
      <c r="GT61" s="11">
        <f>IF(ISNUMBER(_xll.ciqfunctions.udf.CIQ(GT$2,"IQ_CAPEX",IQ_FQ,$A61,"LFR",,GT$3)/_xll.ciqfunctions.udf.CIQ(GT$2,"IQ_TOTAL_ASSETS",IQ_FQ,$A61,,,GT$3)*-100),_xll.ciqfunctions.udf.CIQ(GT$2,"IQ_CAPEX",IQ_FQ,$A61,"LFR",,GT$3)/_xll.ciqfunctions.udf.CIQ(GT$2,"IQ_TOTAL_ASSETS",IQ_FQ,$A61,,,GT$3)*-100,0)</f>
        <v>0.82924028832046948</v>
      </c>
      <c r="GU61" s="11">
        <f>IF(ISNUMBER(_xll.ciqfunctions.udf.CIQ(GU$2,"IQ_CAPEX",IQ_FQ,$A61,"LFR",,GU$3)/_xll.ciqfunctions.udf.CIQ(GU$2,"IQ_TOTAL_ASSETS",IQ_FQ,$A61,,,GU$3)*-100),_xll.ciqfunctions.udf.CIQ(GU$2,"IQ_CAPEX",IQ_FQ,$A61,"LFR",,GU$3)/_xll.ciqfunctions.udf.CIQ(GU$2,"IQ_TOTAL_ASSETS",IQ_FQ,$A61,,,GU$3)*-100,0)</f>
        <v>0.49598379114361263</v>
      </c>
      <c r="GV61" s="11">
        <f>IF(ISNUMBER(_xll.ciqfunctions.udf.CIQ(GV$2,"IQ_CAPEX",IQ_FQ,$A61,"LFR",,GV$3)/_xll.ciqfunctions.udf.CIQ(GV$2,"IQ_TOTAL_ASSETS",IQ_FQ,$A61,,,GV$3)*-100),_xll.ciqfunctions.udf.CIQ(GV$2,"IQ_CAPEX",IQ_FQ,$A61,"LFR",,GV$3)/_xll.ciqfunctions.udf.CIQ(GV$2,"IQ_TOTAL_ASSETS",IQ_FQ,$A61,,,GV$3)*-100,0)</f>
        <v>0.19270696530086706</v>
      </c>
      <c r="GW61" s="11">
        <f>IF(ISNUMBER(_xll.ciqfunctions.udf.CIQ(GW$2,"IQ_CAPEX",IQ_FQ,$A61,"LFR",,GW$3)/_xll.ciqfunctions.udf.CIQ(GW$2,"IQ_TOTAL_ASSETS",IQ_FQ,$A61,,,GW$3)*-100),_xll.ciqfunctions.udf.CIQ(GW$2,"IQ_CAPEX",IQ_FQ,$A61,"LFR",,GW$3)/_xll.ciqfunctions.udf.CIQ(GW$2,"IQ_TOTAL_ASSETS",IQ_FQ,$A61,,,GW$3)*-100,0)</f>
        <v>0.47992711823708278</v>
      </c>
      <c r="GX61" s="11">
        <f>IF(ISNUMBER(_xll.ciqfunctions.udf.CIQ(GX$2,"IQ_CAPEX",IQ_FQ,$A61,"LFR",,GX$3)/_xll.ciqfunctions.udf.CIQ(GX$2,"IQ_TOTAL_ASSETS",IQ_FQ,$A61,,,GX$3)*-100),_xll.ciqfunctions.udf.CIQ(GX$2,"IQ_CAPEX",IQ_FQ,$A61,"LFR",,GX$3)/_xll.ciqfunctions.udf.CIQ(GX$2,"IQ_TOTAL_ASSETS",IQ_FQ,$A61,,,GX$3)*-100,0)</f>
        <v>2.693272938728041</v>
      </c>
      <c r="GY61" s="11">
        <f>IF(ISNUMBER(_xll.ciqfunctions.udf.CIQ(GY$2,"IQ_CAPEX",IQ_FQ,$A61,"LFR",,GY$3)/_xll.ciqfunctions.udf.CIQ(GY$2,"IQ_TOTAL_ASSETS",IQ_FQ,$A61,,,GY$3)*-100),_xll.ciqfunctions.udf.CIQ(GY$2,"IQ_CAPEX",IQ_FQ,$A61,"LFR",,GY$3)/_xll.ciqfunctions.udf.CIQ(GY$2,"IQ_TOTAL_ASSETS",IQ_FQ,$A61,,,GY$3)*-100,0)</f>
        <v>0.29389287023252691</v>
      </c>
      <c r="GZ61" s="11">
        <f>IF(ISNUMBER(_xll.ciqfunctions.udf.CIQ(GZ$2,"IQ_CAPEX",IQ_FQ,$A61,"LFR",,GZ$3)/_xll.ciqfunctions.udf.CIQ(GZ$2,"IQ_TOTAL_ASSETS",IQ_FQ,$A61,,,GZ$3)*-100),_xll.ciqfunctions.udf.CIQ(GZ$2,"IQ_CAPEX",IQ_FQ,$A61,"LFR",,GZ$3)/_xll.ciqfunctions.udf.CIQ(GZ$2,"IQ_TOTAL_ASSETS",IQ_FQ,$A61,,,GZ$3)*-100,0)</f>
        <v>0.14664776053062389</v>
      </c>
      <c r="HA61" s="11">
        <f>IF(ISNUMBER(_xll.ciqfunctions.udf.CIQ(HA$2,"IQ_CAPEX",IQ_FQ,$A61,"LFR",,HA$3)/_xll.ciqfunctions.udf.CIQ(HA$2,"IQ_TOTAL_ASSETS",IQ_FQ,$A61,,,HA$3)*-100),_xll.ciqfunctions.udf.CIQ(HA$2,"IQ_CAPEX",IQ_FQ,$A61,"LFR",,HA$3)/_xll.ciqfunctions.udf.CIQ(HA$2,"IQ_TOTAL_ASSETS",IQ_FQ,$A61,,,HA$3)*-100,0)</f>
        <v>0.49494972117085845</v>
      </c>
      <c r="HB61" s="11">
        <f>IF(ISNUMBER(_xll.ciqfunctions.udf.CIQ(HB$2,"IQ_CAPEX",IQ_FQ,$A61,"LFR",,HB$3)/_xll.ciqfunctions.udf.CIQ(HB$2,"IQ_TOTAL_ASSETS",IQ_FQ,$A61,,,HB$3)*-100),_xll.ciqfunctions.udf.CIQ(HB$2,"IQ_CAPEX",IQ_FQ,$A61,"LFR",,HB$3)/_xll.ciqfunctions.udf.CIQ(HB$2,"IQ_TOTAL_ASSETS",IQ_FQ,$A61,,,HB$3)*-100,0)</f>
        <v>0.57423264074759783</v>
      </c>
      <c r="HC61" s="11">
        <f>IF(ISNUMBER(_xll.ciqfunctions.udf.CIQ(HC$2,"IQ_CAPEX",IQ_FQ,$A61,"LFR",,HC$3)/_xll.ciqfunctions.udf.CIQ(HC$2,"IQ_TOTAL_ASSETS",IQ_FQ,$A61,,,HC$3)*-100),_xll.ciqfunctions.udf.CIQ(HC$2,"IQ_CAPEX",IQ_FQ,$A61,"LFR",,HC$3)/_xll.ciqfunctions.udf.CIQ(HC$2,"IQ_TOTAL_ASSETS",IQ_FQ,$A61,,,HC$3)*-100,0)</f>
        <v>0</v>
      </c>
      <c r="HD61" s="11">
        <f>IF(ISNUMBER(_xll.ciqfunctions.udf.CIQ(HD$2,"IQ_CAPEX",IQ_FQ,$A61,"LFR",,HD$3)/_xll.ciqfunctions.udf.CIQ(HD$2,"IQ_TOTAL_ASSETS",IQ_FQ,$A61,,,HD$3)*-100),_xll.ciqfunctions.udf.CIQ(HD$2,"IQ_CAPEX",IQ_FQ,$A61,"LFR",,HD$3)/_xll.ciqfunctions.udf.CIQ(HD$2,"IQ_TOTAL_ASSETS",IQ_FQ,$A61,,,HD$3)*-100,0)</f>
        <v>0</v>
      </c>
      <c r="HE61" s="11">
        <f>IF(ISNUMBER(_xll.ciqfunctions.udf.CIQ(HE$2,"IQ_CAPEX",IQ_FQ,$A61,"LFR",,HE$3)/_xll.ciqfunctions.udf.CIQ(HE$2,"IQ_TOTAL_ASSETS",IQ_FQ,$A61,,,HE$3)*-100),_xll.ciqfunctions.udf.CIQ(HE$2,"IQ_CAPEX",IQ_FQ,$A61,"LFR",,HE$3)/_xll.ciqfunctions.udf.CIQ(HE$2,"IQ_TOTAL_ASSETS",IQ_FQ,$A61,,,HE$3)*-100,0)</f>
        <v>3.420624346314753</v>
      </c>
      <c r="HF61" s="11">
        <f>IF(ISNUMBER(_xll.ciqfunctions.udf.CIQ(HF$2,"IQ_CAPEX",IQ_FQ,$A61,"LFR",,HF$3)/_xll.ciqfunctions.udf.CIQ(HF$2,"IQ_TOTAL_ASSETS",IQ_FQ,$A61,,,HF$3)*-100),_xll.ciqfunctions.udf.CIQ(HF$2,"IQ_CAPEX",IQ_FQ,$A61,"LFR",,HF$3)/_xll.ciqfunctions.udf.CIQ(HF$2,"IQ_TOTAL_ASSETS",IQ_FQ,$A61,,,HF$3)*-100,0)</f>
        <v>2.1239933888947498</v>
      </c>
      <c r="HG61" s="11">
        <f>IF(ISNUMBER(_xll.ciqfunctions.udf.CIQ(HG$2,"IQ_CAPEX",IQ_FQ,$A61,"LFR",,HG$3)/_xll.ciqfunctions.udf.CIQ(HG$2,"IQ_TOTAL_ASSETS",IQ_FQ,$A61,,,HG$3)*-100),_xll.ciqfunctions.udf.CIQ(HG$2,"IQ_CAPEX",IQ_FQ,$A61,"LFR",,HG$3)/_xll.ciqfunctions.udf.CIQ(HG$2,"IQ_TOTAL_ASSETS",IQ_FQ,$A61,,,HG$3)*-100,0)</f>
        <v>0.98224575050417751</v>
      </c>
      <c r="HH61" s="11">
        <f>IF(ISNUMBER(_xll.ciqfunctions.udf.CIQ(HH$2,"IQ_CAPEX",IQ_FQ,$A61,"LFR",,HH$3)/_xll.ciqfunctions.udf.CIQ(HH$2,"IQ_TOTAL_ASSETS",IQ_FQ,$A61,,,HH$3)*-100),_xll.ciqfunctions.udf.CIQ(HH$2,"IQ_CAPEX",IQ_FQ,$A61,"LFR",,HH$3)/_xll.ciqfunctions.udf.CIQ(HH$2,"IQ_TOTAL_ASSETS",IQ_FQ,$A61,,,HH$3)*-100,0)</f>
        <v>0.35222094876023818</v>
      </c>
      <c r="HI61" s="11">
        <f>IF(ISNUMBER(_xll.ciqfunctions.udf.CIQ(HI$2,"IQ_CAPEX",IQ_FQ,$A61,"LFR",,HI$3)/_xll.ciqfunctions.udf.CIQ(HI$2,"IQ_TOTAL_ASSETS",IQ_FQ,$A61,,,HI$3)*-100),_xll.ciqfunctions.udf.CIQ(HI$2,"IQ_CAPEX",IQ_FQ,$A61,"LFR",,HI$3)/_xll.ciqfunctions.udf.CIQ(HI$2,"IQ_TOTAL_ASSETS",IQ_FQ,$A61,,,HI$3)*-100,0)</f>
        <v>0.68560922341319586</v>
      </c>
      <c r="HJ61" s="11">
        <f>IF(ISNUMBER(_xll.ciqfunctions.udf.CIQ(HJ$2,"IQ_CAPEX",IQ_FQ,$A61,"LFR",,HJ$3)/_xll.ciqfunctions.udf.CIQ(HJ$2,"IQ_TOTAL_ASSETS",IQ_FQ,$A61,,,HJ$3)*-100),_xll.ciqfunctions.udf.CIQ(HJ$2,"IQ_CAPEX",IQ_FQ,$A61,"LFR",,HJ$3)/_xll.ciqfunctions.udf.CIQ(HJ$2,"IQ_TOTAL_ASSETS",IQ_FQ,$A61,,,HJ$3)*-100,0)</f>
        <v>0.7285098500231556</v>
      </c>
      <c r="HK61" s="11">
        <f>IF(ISNUMBER(_xll.ciqfunctions.udf.CIQ(HK$2,"IQ_CAPEX",IQ_FQ,$A61,"LFR",,HK$3)/_xll.ciqfunctions.udf.CIQ(HK$2,"IQ_TOTAL_ASSETS",IQ_FQ,$A61,,,HK$3)*-100),_xll.ciqfunctions.udf.CIQ(HK$2,"IQ_CAPEX",IQ_FQ,$A61,"LFR",,HK$3)/_xll.ciqfunctions.udf.CIQ(HK$2,"IQ_TOTAL_ASSETS",IQ_FQ,$A61,,,HK$3)*-100,0)</f>
        <v>0.67125217535427195</v>
      </c>
      <c r="HL61" s="11">
        <f>IF(ISNUMBER(_xll.ciqfunctions.udf.CIQ(HL$2,"IQ_CAPEX",IQ_FQ,$A61,"LFR",,HL$3)/_xll.ciqfunctions.udf.CIQ(HL$2,"IQ_TOTAL_ASSETS",IQ_FQ,$A61,,,HL$3)*-100),_xll.ciqfunctions.udf.CIQ(HL$2,"IQ_CAPEX",IQ_FQ,$A61,"LFR",,HL$3)/_xll.ciqfunctions.udf.CIQ(HL$2,"IQ_TOTAL_ASSETS",IQ_FQ,$A61,,,HL$3)*-100,0)</f>
        <v>1.812020762327494E-3</v>
      </c>
      <c r="HM61" s="11">
        <f>IF(ISNUMBER(_xll.ciqfunctions.udf.CIQ(HM$2,"IQ_CAPEX",IQ_FQ,$A61,"LFR",,HM$3)/_xll.ciqfunctions.udf.CIQ(HM$2,"IQ_TOTAL_ASSETS",IQ_FQ,$A61,,,HM$3)*-100),_xll.ciqfunctions.udf.CIQ(HM$2,"IQ_CAPEX",IQ_FQ,$A61,"LFR",,HM$3)/_xll.ciqfunctions.udf.CIQ(HM$2,"IQ_TOTAL_ASSETS",IQ_FQ,$A61,,,HM$3)*-100,0)</f>
        <v>0.27836637741433529</v>
      </c>
      <c r="HN61" s="11">
        <f>IF(ISNUMBER(_xll.ciqfunctions.udf.CIQ(HN$2,"IQ_CAPEX",IQ_FQ,$A61,"LFR",,HN$3)/_xll.ciqfunctions.udf.CIQ(HN$2,"IQ_TOTAL_ASSETS",IQ_FQ,$A61,,,HN$3)*-100),_xll.ciqfunctions.udf.CIQ(HN$2,"IQ_CAPEX",IQ_FQ,$A61,"LFR",,HN$3)/_xll.ciqfunctions.udf.CIQ(HN$2,"IQ_TOTAL_ASSETS",IQ_FQ,$A61,,,HN$3)*-100,0)</f>
        <v>2.2044208426010195E-2</v>
      </c>
      <c r="HO61" s="11">
        <f>IF(ISNUMBER(_xll.ciqfunctions.udf.CIQ(HO$2,"IQ_CAPEX",IQ_FQ,$A61,"LFR",,HO$3)/_xll.ciqfunctions.udf.CIQ(HO$2,"IQ_TOTAL_ASSETS",IQ_FQ,$A61,,,HO$3)*-100),_xll.ciqfunctions.udf.CIQ(HO$2,"IQ_CAPEX",IQ_FQ,$A61,"LFR",,HO$3)/_xll.ciqfunctions.udf.CIQ(HO$2,"IQ_TOTAL_ASSETS",IQ_FQ,$A61,,,HO$3)*-100,0)</f>
        <v>0.35618268372348261</v>
      </c>
      <c r="HP61" s="11">
        <f>IF(ISNUMBER(_xll.ciqfunctions.udf.CIQ(HP$2,"IQ_CAPEX",IQ_FQ,$A61,"LFR",,HP$3)/_xll.ciqfunctions.udf.CIQ(HP$2,"IQ_TOTAL_ASSETS",IQ_FQ,$A61,,,HP$3)*-100),_xll.ciqfunctions.udf.CIQ(HP$2,"IQ_CAPEX",IQ_FQ,$A61,"LFR",,HP$3)/_xll.ciqfunctions.udf.CIQ(HP$2,"IQ_TOTAL_ASSETS",IQ_FQ,$A61,,,HP$3)*-100,0)</f>
        <v>0.20960507820454877</v>
      </c>
      <c r="HQ61" s="11">
        <f>IF(ISNUMBER(_xll.ciqfunctions.udf.CIQ(HQ$2,"IQ_CAPEX",IQ_FQ,$A61,"LFR",,HQ$3)/_xll.ciqfunctions.udf.CIQ(HQ$2,"IQ_TOTAL_ASSETS",IQ_FQ,$A61,,,HQ$3)*-100),_xll.ciqfunctions.udf.CIQ(HQ$2,"IQ_CAPEX",IQ_FQ,$A61,"LFR",,HQ$3)/_xll.ciqfunctions.udf.CIQ(HQ$2,"IQ_TOTAL_ASSETS",IQ_FQ,$A61,,,HQ$3)*-100,0)</f>
        <v>1.2311781746410722</v>
      </c>
      <c r="HR61" s="11">
        <f>IF(ISNUMBER(_xll.ciqfunctions.udf.CIQ(HR$2,"IQ_CAPEX",IQ_FQ,$A61,"LFR",,HR$3)/_xll.ciqfunctions.udf.CIQ(HR$2,"IQ_TOTAL_ASSETS",IQ_FQ,$A61,,,HR$3)*-100),_xll.ciqfunctions.udf.CIQ(HR$2,"IQ_CAPEX",IQ_FQ,$A61,"LFR",,HR$3)/_xll.ciqfunctions.udf.CIQ(HR$2,"IQ_TOTAL_ASSETS",IQ_FQ,$A61,,,HR$3)*-100,0)</f>
        <v>1.8511255784767433</v>
      </c>
      <c r="HS61" s="11">
        <f>IF(ISNUMBER(_xll.ciqfunctions.udf.CIQ(HS$2,"IQ_CAPEX",IQ_FQ,$A61,"LFR",,HS$3)/_xll.ciqfunctions.udf.CIQ(HS$2,"IQ_TOTAL_ASSETS",IQ_FQ,$A61,,,HS$3)*-100),_xll.ciqfunctions.udf.CIQ(HS$2,"IQ_CAPEX",IQ_FQ,$A61,"LFR",,HS$3)/_xll.ciqfunctions.udf.CIQ(HS$2,"IQ_TOTAL_ASSETS",IQ_FQ,$A61,,,HS$3)*-100,0)</f>
        <v>2.4179855593608298E-2</v>
      </c>
      <c r="HT61" s="11">
        <f>IF(ISNUMBER(_xll.ciqfunctions.udf.CIQ(HT$2,"IQ_CAPEX",IQ_FQ,$A61,"LFR",,HT$3)/_xll.ciqfunctions.udf.CIQ(HT$2,"IQ_TOTAL_ASSETS",IQ_FQ,$A61,,,HT$3)*-100),_xll.ciqfunctions.udf.CIQ(HT$2,"IQ_CAPEX",IQ_FQ,$A61,"LFR",,HT$3)/_xll.ciqfunctions.udf.CIQ(HT$2,"IQ_TOTAL_ASSETS",IQ_FQ,$A61,,,HT$3)*-100,0)</f>
        <v>0.78803954666023623</v>
      </c>
      <c r="HU61" s="11">
        <f>IF(ISNUMBER(_xll.ciqfunctions.udf.CIQ(HU$2,"IQ_CAPEX",IQ_FQ,$A61,"LFR",,HU$3)/_xll.ciqfunctions.udf.CIQ(HU$2,"IQ_TOTAL_ASSETS",IQ_FQ,$A61,,,HU$3)*-100),_xll.ciqfunctions.udf.CIQ(HU$2,"IQ_CAPEX",IQ_FQ,$A61,"LFR",,HU$3)/_xll.ciqfunctions.udf.CIQ(HU$2,"IQ_TOTAL_ASSETS",IQ_FQ,$A61,,,HU$3)*-100,0)</f>
        <v>0.40168255182009499</v>
      </c>
      <c r="HV61" s="11">
        <f>IF(ISNUMBER(_xll.ciqfunctions.udf.CIQ(HV$2,"IQ_CAPEX",IQ_FQ,$A61,"LFR",,HV$3)/_xll.ciqfunctions.udf.CIQ(HV$2,"IQ_TOTAL_ASSETS",IQ_FQ,$A61,,,HV$3)*-100),_xll.ciqfunctions.udf.CIQ(HV$2,"IQ_CAPEX",IQ_FQ,$A61,"LFR",,HV$3)/_xll.ciqfunctions.udf.CIQ(HV$2,"IQ_TOTAL_ASSETS",IQ_FQ,$A61,,,HV$3)*-100,0)</f>
        <v>1.8853538504193523</v>
      </c>
      <c r="HW61" s="11">
        <f>IF(ISNUMBER(_xll.ciqfunctions.udf.CIQ(HW$2,"IQ_CAPEX",IQ_FQ,$A61,"LFR",,HW$3)/_xll.ciqfunctions.udf.CIQ(HW$2,"IQ_TOTAL_ASSETS",IQ_FQ,$A61,,,HW$3)*-100),_xll.ciqfunctions.udf.CIQ(HW$2,"IQ_CAPEX",IQ_FQ,$A61,"LFR",,HW$3)/_xll.ciqfunctions.udf.CIQ(HW$2,"IQ_TOTAL_ASSETS",IQ_FQ,$A61,,,HW$3)*-100,0)</f>
        <v>0.40478242944417375</v>
      </c>
      <c r="HX61" s="11">
        <f>IF(ISNUMBER(_xll.ciqfunctions.udf.CIQ(HX$2,"IQ_CAPEX",IQ_FQ,$A61,"LFR",,HX$3)/_xll.ciqfunctions.udf.CIQ(HX$2,"IQ_TOTAL_ASSETS",IQ_FQ,$A61,,,HX$3)*-100),_xll.ciqfunctions.udf.CIQ(HX$2,"IQ_CAPEX",IQ_FQ,$A61,"LFR",,HX$3)/_xll.ciqfunctions.udf.CIQ(HX$2,"IQ_TOTAL_ASSETS",IQ_FQ,$A61,,,HX$3)*-100,0)</f>
        <v>-0.35225859925404063</v>
      </c>
      <c r="HY61" s="11">
        <f>IF(ISNUMBER(_xll.ciqfunctions.udf.CIQ(HY$2,"IQ_CAPEX",IQ_FQ,$A61,"LFR",,HY$3)/_xll.ciqfunctions.udf.CIQ(HY$2,"IQ_TOTAL_ASSETS",IQ_FQ,$A61,,,HY$3)*-100),_xll.ciqfunctions.udf.CIQ(HY$2,"IQ_CAPEX",IQ_FQ,$A61,"LFR",,HY$3)/_xll.ciqfunctions.udf.CIQ(HY$2,"IQ_TOTAL_ASSETS",IQ_FQ,$A61,,,HY$3)*-100,0)</f>
        <v>0.32970837294413097</v>
      </c>
      <c r="HZ61" s="11">
        <f>IF(ISNUMBER(_xll.ciqfunctions.udf.CIQ(HZ$2,"IQ_CAPEX",IQ_FQ,$A61,"LFR",,HZ$3)/_xll.ciqfunctions.udf.CIQ(HZ$2,"IQ_TOTAL_ASSETS",IQ_FQ,$A61,,,HZ$3)*-100),_xll.ciqfunctions.udf.CIQ(HZ$2,"IQ_CAPEX",IQ_FQ,$A61,"LFR",,HZ$3)/_xll.ciqfunctions.udf.CIQ(HZ$2,"IQ_TOTAL_ASSETS",IQ_FQ,$A61,,,HZ$3)*-100,0)</f>
        <v>5.6623072988967627E-2</v>
      </c>
      <c r="IA61" s="11">
        <f>IF(ISNUMBER(_xll.ciqfunctions.udf.CIQ(IA$2,"IQ_CAPEX",IQ_FQ,$A61,"LFR",,IA$3)/_xll.ciqfunctions.udf.CIQ(IA$2,"IQ_TOTAL_ASSETS",IQ_FQ,$A61,,,IA$3)*-100),_xll.ciqfunctions.udf.CIQ(IA$2,"IQ_CAPEX",IQ_FQ,$A61,"LFR",,IA$3)/_xll.ciqfunctions.udf.CIQ(IA$2,"IQ_TOTAL_ASSETS",IQ_FQ,$A61,,,IA$3)*-100,0)</f>
        <v>1.2247874176604572</v>
      </c>
      <c r="IB61" s="11">
        <f>IF(ISNUMBER(_xll.ciqfunctions.udf.CIQ(IB$2,"IQ_CAPEX",IQ_FQ,$A61,"LFR",,IB$3)/_xll.ciqfunctions.udf.CIQ(IB$2,"IQ_TOTAL_ASSETS",IQ_FQ,$A61,,,IB$3)*-100),_xll.ciqfunctions.udf.CIQ(IB$2,"IQ_CAPEX",IQ_FQ,$A61,"LFR",,IB$3)/_xll.ciqfunctions.udf.CIQ(IB$2,"IQ_TOTAL_ASSETS",IQ_FQ,$A61,,,IB$3)*-100,0)</f>
        <v>1.2162051113485084</v>
      </c>
      <c r="IC61" s="11">
        <f>IF(ISNUMBER(_xll.ciqfunctions.udf.CIQ(IC$2,"IQ_CAPEX",IQ_FQ,$A61,"LFR",,IC$3)/_xll.ciqfunctions.udf.CIQ(IC$2,"IQ_TOTAL_ASSETS",IQ_FQ,$A61,,,IC$3)*-100),_xll.ciqfunctions.udf.CIQ(IC$2,"IQ_CAPEX",IQ_FQ,$A61,"LFR",,IC$3)/_xll.ciqfunctions.udf.CIQ(IC$2,"IQ_TOTAL_ASSETS",IQ_FQ,$A61,,,IC$3)*-100,0)</f>
        <v>1.0729696054313598</v>
      </c>
      <c r="ID61" s="11">
        <f>IF(ISNUMBER(_xll.ciqfunctions.udf.CIQ(ID$2,"IQ_CAPEX",IQ_FQ,$A61,"LFR",,ID$3)/_xll.ciqfunctions.udf.CIQ(ID$2,"IQ_TOTAL_ASSETS",IQ_FQ,$A61,,,ID$3)*-100),_xll.ciqfunctions.udf.CIQ(ID$2,"IQ_CAPEX",IQ_FQ,$A61,"LFR",,ID$3)/_xll.ciqfunctions.udf.CIQ(ID$2,"IQ_TOTAL_ASSETS",IQ_FQ,$A61,,,ID$3)*-100,0)</f>
        <v>0.23655891625330808</v>
      </c>
      <c r="IE61" s="11">
        <f>IF(ISNUMBER(_xll.ciqfunctions.udf.CIQ(IE$2,"IQ_CAPEX",IQ_FQ,$A61,"LFR",,IE$3)/_xll.ciqfunctions.udf.CIQ(IE$2,"IQ_TOTAL_ASSETS",IQ_FQ,$A61,,,IE$3)*-100),_xll.ciqfunctions.udf.CIQ(IE$2,"IQ_CAPEX",IQ_FQ,$A61,"LFR",,IE$3)/_xll.ciqfunctions.udf.CIQ(IE$2,"IQ_TOTAL_ASSETS",IQ_FQ,$A61,,,IE$3)*-100,0)</f>
        <v>0.4675978658353816</v>
      </c>
      <c r="IF61" s="11">
        <f>IF(ISNUMBER(_xll.ciqfunctions.udf.CIQ(IF$2,"IQ_CAPEX",IQ_FQ,$A61,"LFR",,IF$3)/_xll.ciqfunctions.udf.CIQ(IF$2,"IQ_TOTAL_ASSETS",IQ_FQ,$A61,,,IF$3)*-100),_xll.ciqfunctions.udf.CIQ(IF$2,"IQ_CAPEX",IQ_FQ,$A61,"LFR",,IF$3)/_xll.ciqfunctions.udf.CIQ(IF$2,"IQ_TOTAL_ASSETS",IQ_FQ,$A61,,,IF$3)*-100,0)</f>
        <v>0.56685379759278265</v>
      </c>
      <c r="IG61" s="11">
        <f>IF(ISNUMBER(_xll.ciqfunctions.udf.CIQ(IG$2,"IQ_CAPEX",IQ_FQ,$A61,"LFR",,IG$3)/_xll.ciqfunctions.udf.CIQ(IG$2,"IQ_TOTAL_ASSETS",IQ_FQ,$A61,,,IG$3)*-100),_xll.ciqfunctions.udf.CIQ(IG$2,"IQ_CAPEX",IQ_FQ,$A61,"LFR",,IG$3)/_xll.ciqfunctions.udf.CIQ(IG$2,"IQ_TOTAL_ASSETS",IQ_FQ,$A61,,,IG$3)*-100,0)</f>
        <v>0.48987047492527402</v>
      </c>
      <c r="IH61" s="11">
        <f>IF(ISNUMBER(_xll.ciqfunctions.udf.CIQ(IH$2,"IQ_CAPEX",IQ_FQ,$A61,"LFR",,IH$3)/_xll.ciqfunctions.udf.CIQ(IH$2,"IQ_TOTAL_ASSETS",IQ_FQ,$A61,,,IH$3)*-100),_xll.ciqfunctions.udf.CIQ(IH$2,"IQ_CAPEX",IQ_FQ,$A61,"LFR",,IH$3)/_xll.ciqfunctions.udf.CIQ(IH$2,"IQ_TOTAL_ASSETS",IQ_FQ,$A61,,,IH$3)*-100,0)</f>
        <v>0.61502974306826608</v>
      </c>
      <c r="II61" s="11">
        <f>IF(ISNUMBER(_xll.ciqfunctions.udf.CIQ(II$2,"IQ_CAPEX",IQ_FQ,$A61,"LFR",,II$3)/_xll.ciqfunctions.udf.CIQ(II$2,"IQ_TOTAL_ASSETS",IQ_FQ,$A61,,,II$3)*-100),_xll.ciqfunctions.udf.CIQ(II$2,"IQ_CAPEX",IQ_FQ,$A61,"LFR",,II$3)/_xll.ciqfunctions.udf.CIQ(II$2,"IQ_TOTAL_ASSETS",IQ_FQ,$A61,,,II$3)*-100,0)</f>
        <v>0</v>
      </c>
      <c r="IJ61" s="11">
        <f>IF(ISNUMBER(_xll.ciqfunctions.udf.CIQ(IJ$2,"IQ_CAPEX",IQ_FQ,$A61,"LFR",,IJ$3)/_xll.ciqfunctions.udf.CIQ(IJ$2,"IQ_TOTAL_ASSETS",IQ_FQ,$A61,,,IJ$3)*-100),_xll.ciqfunctions.udf.CIQ(IJ$2,"IQ_CAPEX",IQ_FQ,$A61,"LFR",,IJ$3)/_xll.ciqfunctions.udf.CIQ(IJ$2,"IQ_TOTAL_ASSETS",IQ_FQ,$A61,,,IJ$3)*-100,0)</f>
        <v>0.45567794873980483</v>
      </c>
      <c r="IK61" s="11">
        <f>IF(ISNUMBER(_xll.ciqfunctions.udf.CIQ(IK$2,"IQ_CAPEX",IQ_FQ,$A61,"LFR",,IK$3)/_xll.ciqfunctions.udf.CIQ(IK$2,"IQ_TOTAL_ASSETS",IQ_FQ,$A61,,,IK$3)*-100),_xll.ciqfunctions.udf.CIQ(IK$2,"IQ_CAPEX",IQ_FQ,$A61,"LFR",,IK$3)/_xll.ciqfunctions.udf.CIQ(IK$2,"IQ_TOTAL_ASSETS",IQ_FQ,$A61,,,IK$3)*-100,0)</f>
        <v>0.781388740898597</v>
      </c>
      <c r="IL61" s="11">
        <f>IF(ISNUMBER(_xll.ciqfunctions.udf.CIQ(IL$2,"IQ_CAPEX",IQ_FQ,$A61,"LFR",,IL$3)/_xll.ciqfunctions.udf.CIQ(IL$2,"IQ_TOTAL_ASSETS",IQ_FQ,$A61,,,IL$3)*-100),_xll.ciqfunctions.udf.CIQ(IL$2,"IQ_CAPEX",IQ_FQ,$A61,"LFR",,IL$3)/_xll.ciqfunctions.udf.CIQ(IL$2,"IQ_TOTAL_ASSETS",IQ_FQ,$A61,,,IL$3)*-100,0)</f>
        <v>5.670746167091114E-2</v>
      </c>
      <c r="IM61" s="11">
        <f>IF(ISNUMBER(_xll.ciqfunctions.udf.CIQ(IM$2,"IQ_CAPEX",IQ_FQ,$A61,"LFR",,IM$3)/_xll.ciqfunctions.udf.CIQ(IM$2,"IQ_TOTAL_ASSETS",IQ_FQ,$A61,,,IM$3)*-100),_xll.ciqfunctions.udf.CIQ(IM$2,"IQ_CAPEX",IQ_FQ,$A61,"LFR",,IM$3)/_xll.ciqfunctions.udf.CIQ(IM$2,"IQ_TOTAL_ASSETS",IQ_FQ,$A61,,,IM$3)*-100,0)</f>
        <v>0.89842909403916504</v>
      </c>
      <c r="IN61" s="11">
        <f>IF(ISNUMBER(_xll.ciqfunctions.udf.CIQ(IN$2,"IQ_CAPEX",IQ_FQ,$A61,"LFR",,IN$3)/_xll.ciqfunctions.udf.CIQ(IN$2,"IQ_TOTAL_ASSETS",IQ_FQ,$A61,,,IN$3)*-100),_xll.ciqfunctions.udf.CIQ(IN$2,"IQ_CAPEX",IQ_FQ,$A61,"LFR",,IN$3)/_xll.ciqfunctions.udf.CIQ(IN$2,"IQ_TOTAL_ASSETS",IQ_FQ,$A61,,,IN$3)*-100,0)</f>
        <v>0</v>
      </c>
      <c r="IO61" s="11">
        <f>IF(ISNUMBER(_xll.ciqfunctions.udf.CIQ(IO$2,"IQ_CAPEX",IQ_FQ,$A61,"LFR",,IO$3)/_xll.ciqfunctions.udf.CIQ(IO$2,"IQ_TOTAL_ASSETS",IQ_FQ,$A61,,,IO$3)*-100),_xll.ciqfunctions.udf.CIQ(IO$2,"IQ_CAPEX",IQ_FQ,$A61,"LFR",,IO$3)/_xll.ciqfunctions.udf.CIQ(IO$2,"IQ_TOTAL_ASSETS",IQ_FQ,$A61,,,IO$3)*-100,0)</f>
        <v>0</v>
      </c>
      <c r="IP61" s="11">
        <f>IF(ISNUMBER(_xll.ciqfunctions.udf.CIQ(IP$2,"IQ_CAPEX",IQ_FQ,$A61,"LFR",,IP$3)/_xll.ciqfunctions.udf.CIQ(IP$2,"IQ_TOTAL_ASSETS",IQ_FQ,$A61,,,IP$3)*-100),_xll.ciqfunctions.udf.CIQ(IP$2,"IQ_CAPEX",IQ_FQ,$A61,"LFR",,IP$3)/_xll.ciqfunctions.udf.CIQ(IP$2,"IQ_TOTAL_ASSETS",IQ_FQ,$A61,,,IP$3)*-100,0)</f>
        <v>9.8877394750657585E-2</v>
      </c>
      <c r="IQ61" s="11">
        <f>IF(ISNUMBER(_xll.ciqfunctions.udf.CIQ(IQ$2,"IQ_CAPEX",IQ_FQ,$A61,"LFR",,IQ$3)/_xll.ciqfunctions.udf.CIQ(IQ$2,"IQ_TOTAL_ASSETS",IQ_FQ,$A61,,,IQ$3)*-100),_xll.ciqfunctions.udf.CIQ(IQ$2,"IQ_CAPEX",IQ_FQ,$A61,"LFR",,IQ$3)/_xll.ciqfunctions.udf.CIQ(IQ$2,"IQ_TOTAL_ASSETS",IQ_FQ,$A61,,,IQ$3)*-100,0)</f>
        <v>1.2438842358404512</v>
      </c>
      <c r="IR61" s="11">
        <f>IF(ISNUMBER(_xll.ciqfunctions.udf.CIQ(IR$2,"IQ_CAPEX",IQ_FQ,$A61,"LFR",,IR$3)/_xll.ciqfunctions.udf.CIQ(IR$2,"IQ_TOTAL_ASSETS",IQ_FQ,$A61,,,IR$3)*-100),_xll.ciqfunctions.udf.CIQ(IR$2,"IQ_CAPEX",IQ_FQ,$A61,"LFR",,IR$3)/_xll.ciqfunctions.udf.CIQ(IR$2,"IQ_TOTAL_ASSETS",IQ_FQ,$A61,,,IR$3)*-100,0)</f>
        <v>0</v>
      </c>
      <c r="IS61" s="11">
        <f>IF(ISNUMBER(_xll.ciqfunctions.udf.CIQ(IS$2,"IQ_CAPEX",IQ_FQ,$A61,"LFR",,IS$3)/_xll.ciqfunctions.udf.CIQ(IS$2,"IQ_TOTAL_ASSETS",IQ_FQ,$A61,,,IS$3)*-100),_xll.ciqfunctions.udf.CIQ(IS$2,"IQ_CAPEX",IQ_FQ,$A61,"LFR",,IS$3)/_xll.ciqfunctions.udf.CIQ(IS$2,"IQ_TOTAL_ASSETS",IQ_FQ,$A61,,,IS$3)*-100,0)</f>
        <v>0.2787363950092912</v>
      </c>
      <c r="IT61" s="11">
        <f>IF(ISNUMBER(_xll.ciqfunctions.udf.CIQ(IT$2,"IQ_CAPEX",IQ_FQ,$A61,"LFR",,IT$3)/_xll.ciqfunctions.udf.CIQ(IT$2,"IQ_TOTAL_ASSETS",IQ_FQ,$A61,,,IT$3)*-100),_xll.ciqfunctions.udf.CIQ(IT$2,"IQ_CAPEX",IQ_FQ,$A61,"LFR",,IT$3)/_xll.ciqfunctions.udf.CIQ(IT$2,"IQ_TOTAL_ASSETS",IQ_FQ,$A61,,,IT$3)*-100,0)</f>
        <v>0.46996956584749794</v>
      </c>
      <c r="IU61" s="11">
        <f>IF(ISNUMBER(_xll.ciqfunctions.udf.CIQ(IU$2,"IQ_CAPEX",IQ_FQ,$A61,"LFR",,IU$3)/_xll.ciqfunctions.udf.CIQ(IU$2,"IQ_TOTAL_ASSETS",IQ_FQ,$A61,,,IU$3)*-100),_xll.ciqfunctions.udf.CIQ(IU$2,"IQ_CAPEX",IQ_FQ,$A61,"LFR",,IU$3)/_xll.ciqfunctions.udf.CIQ(IU$2,"IQ_TOTAL_ASSETS",IQ_FQ,$A61,,,IU$3)*-100,0)</f>
        <v>0.29231544204440368</v>
      </c>
      <c r="IV61" s="11">
        <f>IF(ISNUMBER(_xll.ciqfunctions.udf.CIQ(IV$2,"IQ_CAPEX",IQ_FQ,$A61,"LFR",,IV$3)/_xll.ciqfunctions.udf.CIQ(IV$2,"IQ_TOTAL_ASSETS",IQ_FQ,$A61,,,IV$3)*-100),_xll.ciqfunctions.udf.CIQ(IV$2,"IQ_CAPEX",IQ_FQ,$A61,"LFR",,IV$3)/_xll.ciqfunctions.udf.CIQ(IV$2,"IQ_TOTAL_ASSETS",IQ_FQ,$A61,,,IV$3)*-100,0)</f>
        <v>0.26112763644856846</v>
      </c>
      <c r="IW61" s="11">
        <f>IF(ISNUMBER(_xll.ciqfunctions.udf.CIQ(IW$2,"IQ_CAPEX",IQ_FQ,$A61,"LFR",,IW$3)/_xll.ciqfunctions.udf.CIQ(IW$2,"IQ_TOTAL_ASSETS",IQ_FQ,$A61,,,IW$3)*-100),_xll.ciqfunctions.udf.CIQ(IW$2,"IQ_CAPEX",IQ_FQ,$A61,"LFR",,IW$3)/_xll.ciqfunctions.udf.CIQ(IW$2,"IQ_TOTAL_ASSETS",IQ_FQ,$A61,,,IW$3)*-100,0)</f>
        <v>0.44905343412806098</v>
      </c>
      <c r="IX61" s="11">
        <f>IF(ISNUMBER(_xll.ciqfunctions.udf.CIQ(IX$2,"IQ_CAPEX",IQ_FQ,$A61,"LFR",,IX$3)/_xll.ciqfunctions.udf.CIQ(IX$2,"IQ_TOTAL_ASSETS",IQ_FQ,$A61,,,IX$3)*-100),_xll.ciqfunctions.udf.CIQ(IX$2,"IQ_CAPEX",IQ_FQ,$A61,"LFR",,IX$3)/_xll.ciqfunctions.udf.CIQ(IX$2,"IQ_TOTAL_ASSETS",IQ_FQ,$A61,,,IX$3)*-100,0)</f>
        <v>2.5817049664244333E-3</v>
      </c>
      <c r="IY61" s="11">
        <f>IF(ISNUMBER(_xll.ciqfunctions.udf.CIQ(IY$2,"IQ_CAPEX",IQ_FQ,$A61,"LFR",,IY$3)/_xll.ciqfunctions.udf.CIQ(IY$2,"IQ_TOTAL_ASSETS",IQ_FQ,$A61,,,IY$3)*-100),_xll.ciqfunctions.udf.CIQ(IY$2,"IQ_CAPEX",IQ_FQ,$A61,"LFR",,IY$3)/_xll.ciqfunctions.udf.CIQ(IY$2,"IQ_TOTAL_ASSETS",IQ_FQ,$A61,,,IY$3)*-100,0)</f>
        <v>0.10041645114155939</v>
      </c>
      <c r="IZ61" s="11">
        <f>IF(ISNUMBER(_xll.ciqfunctions.udf.CIQ(IZ$2,"IQ_CAPEX",IQ_FQ,$A61,"LFR",,IZ$3)/_xll.ciqfunctions.udf.CIQ(IZ$2,"IQ_TOTAL_ASSETS",IQ_FQ,$A61,,,IZ$3)*-100),_xll.ciqfunctions.udf.CIQ(IZ$2,"IQ_CAPEX",IQ_FQ,$A61,"LFR",,IZ$3)/_xll.ciqfunctions.udf.CIQ(IZ$2,"IQ_TOTAL_ASSETS",IQ_FQ,$A61,,,IZ$3)*-100,0)</f>
        <v>0.39597311345662523</v>
      </c>
      <c r="JA61" s="11">
        <f>IF(ISNUMBER(_xll.ciqfunctions.udf.CIQ(JA$2,"IQ_CAPEX",IQ_FQ,$A61,"LFR",,JA$3)/_xll.ciqfunctions.udf.CIQ(JA$2,"IQ_TOTAL_ASSETS",IQ_FQ,$A61,,,JA$3)*-100),_xll.ciqfunctions.udf.CIQ(JA$2,"IQ_CAPEX",IQ_FQ,$A61,"LFR",,JA$3)/_xll.ciqfunctions.udf.CIQ(JA$2,"IQ_TOTAL_ASSETS",IQ_FQ,$A61,,,JA$3)*-100,0)</f>
        <v>0.64022268615170486</v>
      </c>
      <c r="JB61" s="11">
        <f>IF(ISNUMBER(_xll.ciqfunctions.udf.CIQ(JB$2,"IQ_CAPEX",IQ_FQ,$A61,"LFR",,JB$3)/_xll.ciqfunctions.udf.CIQ(JB$2,"IQ_TOTAL_ASSETS",IQ_FQ,$A61,,,JB$3)*-100),_xll.ciqfunctions.udf.CIQ(JB$2,"IQ_CAPEX",IQ_FQ,$A61,"LFR",,JB$3)/_xll.ciqfunctions.udf.CIQ(JB$2,"IQ_TOTAL_ASSETS",IQ_FQ,$A61,,,JB$3)*-100,0)</f>
        <v>0</v>
      </c>
      <c r="JC61" s="11">
        <f>IF(ISNUMBER(_xll.ciqfunctions.udf.CIQ(JC$2,"IQ_CAPEX",IQ_FQ,$A61,"LFR",,JC$3)/_xll.ciqfunctions.udf.CIQ(JC$2,"IQ_TOTAL_ASSETS",IQ_FQ,$A61,,,JC$3)*-100),_xll.ciqfunctions.udf.CIQ(JC$2,"IQ_CAPEX",IQ_FQ,$A61,"LFR",,JC$3)/_xll.ciqfunctions.udf.CIQ(JC$2,"IQ_TOTAL_ASSETS",IQ_FQ,$A61,,,JC$3)*-100,0)</f>
        <v>0.22906406292408218</v>
      </c>
      <c r="JD61" s="11">
        <f>IF(ISNUMBER(_xll.ciqfunctions.udf.CIQ(JD$2,"IQ_CAPEX",IQ_FQ,$A61,"LFR",,JD$3)/_xll.ciqfunctions.udf.CIQ(JD$2,"IQ_TOTAL_ASSETS",IQ_FQ,$A61,,,JD$3)*-100),_xll.ciqfunctions.udf.CIQ(JD$2,"IQ_CAPEX",IQ_FQ,$A61,"LFR",,JD$3)/_xll.ciqfunctions.udf.CIQ(JD$2,"IQ_TOTAL_ASSETS",IQ_FQ,$A61,,,JD$3)*-100,0)</f>
        <v>0.50920485703094398</v>
      </c>
      <c r="JE61" s="11">
        <f>IF(ISNUMBER(_xll.ciqfunctions.udf.CIQ(JE$2,"IQ_CAPEX",IQ_FQ,$A61,"LFR",,JE$3)/_xll.ciqfunctions.udf.CIQ(JE$2,"IQ_TOTAL_ASSETS",IQ_FQ,$A61,,,JE$3)*-100),_xll.ciqfunctions.udf.CIQ(JE$2,"IQ_CAPEX",IQ_FQ,$A61,"LFR",,JE$3)/_xll.ciqfunctions.udf.CIQ(JE$2,"IQ_TOTAL_ASSETS",IQ_FQ,$A61,,,JE$3)*-100,0)</f>
        <v>0</v>
      </c>
      <c r="JF61" s="11">
        <f>IF(ISNUMBER(_xll.ciqfunctions.udf.CIQ(JF$2,"IQ_CAPEX",IQ_FQ,$A61,"LFR",,JF$3)/_xll.ciqfunctions.udf.CIQ(JF$2,"IQ_TOTAL_ASSETS",IQ_FQ,$A61,,,JF$3)*-100),_xll.ciqfunctions.udf.CIQ(JF$2,"IQ_CAPEX",IQ_FQ,$A61,"LFR",,JF$3)/_xll.ciqfunctions.udf.CIQ(JF$2,"IQ_TOTAL_ASSETS",IQ_FQ,$A61,,,JF$3)*-100,0)</f>
        <v>0.68815646504889527</v>
      </c>
      <c r="JG61" s="11">
        <f>IF(ISNUMBER(_xll.ciqfunctions.udf.CIQ(JG$2,"IQ_CAPEX",IQ_FQ,$A61,"LFR",,JG$3)/_xll.ciqfunctions.udf.CIQ(JG$2,"IQ_TOTAL_ASSETS",IQ_FQ,$A61,,,JG$3)*-100),_xll.ciqfunctions.udf.CIQ(JG$2,"IQ_CAPEX",IQ_FQ,$A61,"LFR",,JG$3)/_xll.ciqfunctions.udf.CIQ(JG$2,"IQ_TOTAL_ASSETS",IQ_FQ,$A61,,,JG$3)*-100,0)</f>
        <v>1.3164823591363874</v>
      </c>
      <c r="JH61" s="11">
        <f>IF(ISNUMBER(_xll.ciqfunctions.udf.CIQ(JH$2,"IQ_CAPEX",IQ_FQ,$A61,"LFR",,JH$3)/_xll.ciqfunctions.udf.CIQ(JH$2,"IQ_TOTAL_ASSETS",IQ_FQ,$A61,,,JH$3)*-100),_xll.ciqfunctions.udf.CIQ(JH$2,"IQ_CAPEX",IQ_FQ,$A61,"LFR",,JH$3)/_xll.ciqfunctions.udf.CIQ(JH$2,"IQ_TOTAL_ASSETS",IQ_FQ,$A61,,,JH$3)*-100,0)</f>
        <v>0.80275694866317626</v>
      </c>
      <c r="JI61" s="11">
        <f>IF(ISNUMBER(_xll.ciqfunctions.udf.CIQ(JI$2,"IQ_CAPEX",IQ_FQ,$A61,"LFR",,JI$3)/_xll.ciqfunctions.udf.CIQ(JI$2,"IQ_TOTAL_ASSETS",IQ_FQ,$A61,,,JI$3)*-100),_xll.ciqfunctions.udf.CIQ(JI$2,"IQ_CAPEX",IQ_FQ,$A61,"LFR",,JI$3)/_xll.ciqfunctions.udf.CIQ(JI$2,"IQ_TOTAL_ASSETS",IQ_FQ,$A61,,,JI$3)*-100,0)</f>
        <v>0.46304670260102021</v>
      </c>
      <c r="JJ61" s="11">
        <f>IF(ISNUMBER(_xll.ciqfunctions.udf.CIQ(JJ$2,"IQ_CAPEX",IQ_FQ,$A61,"LFR",,JJ$3)/_xll.ciqfunctions.udf.CIQ(JJ$2,"IQ_TOTAL_ASSETS",IQ_FQ,$A61,,,JJ$3)*-100),_xll.ciqfunctions.udf.CIQ(JJ$2,"IQ_CAPEX",IQ_FQ,$A61,"LFR",,JJ$3)/_xll.ciqfunctions.udf.CIQ(JJ$2,"IQ_TOTAL_ASSETS",IQ_FQ,$A61,,,JJ$3)*-100,0)</f>
        <v>1.4506333205067725E-2</v>
      </c>
      <c r="JK61" s="11">
        <f>IF(ISNUMBER(_xll.ciqfunctions.udf.CIQ(JK$2,"IQ_CAPEX",IQ_FQ,$A61,"LFR",,JK$3)/_xll.ciqfunctions.udf.CIQ(JK$2,"IQ_TOTAL_ASSETS",IQ_FQ,$A61,,,JK$3)*-100),_xll.ciqfunctions.udf.CIQ(JK$2,"IQ_CAPEX",IQ_FQ,$A61,"LFR",,JK$3)/_xll.ciqfunctions.udf.CIQ(JK$2,"IQ_TOTAL_ASSETS",IQ_FQ,$A61,,,JK$3)*-100,0)</f>
        <v>0.44745958429561206</v>
      </c>
      <c r="JL61" s="11">
        <f>IF(ISNUMBER(_xll.ciqfunctions.udf.CIQ(JL$2,"IQ_CAPEX",IQ_FQ,$A61,"LFR",,JL$3)/_xll.ciqfunctions.udf.CIQ(JL$2,"IQ_TOTAL_ASSETS",IQ_FQ,$A61,,,JL$3)*-100),_xll.ciqfunctions.udf.CIQ(JL$2,"IQ_CAPEX",IQ_FQ,$A61,"LFR",,JL$3)/_xll.ciqfunctions.udf.CIQ(JL$2,"IQ_TOTAL_ASSETS",IQ_FQ,$A61,,,JL$3)*-100,0)</f>
        <v>3.3953539579434109</v>
      </c>
      <c r="JM61" s="11">
        <f>IF(ISNUMBER(_xll.ciqfunctions.udf.CIQ(JM$2,"IQ_CAPEX",IQ_FQ,$A61,"LFR",,JM$3)/_xll.ciqfunctions.udf.CIQ(JM$2,"IQ_TOTAL_ASSETS",IQ_FQ,$A61,,,JM$3)*-100),_xll.ciqfunctions.udf.CIQ(JM$2,"IQ_CAPEX",IQ_FQ,$A61,"LFR",,JM$3)/_xll.ciqfunctions.udf.CIQ(JM$2,"IQ_TOTAL_ASSETS",IQ_FQ,$A61,,,JM$3)*-100,0)</f>
        <v>0</v>
      </c>
      <c r="JN61" s="11">
        <f>IF(ISNUMBER(_xll.ciqfunctions.udf.CIQ(JN$2,"IQ_CAPEX",IQ_FQ,$A61,"LFR",,JN$3)/_xll.ciqfunctions.udf.CIQ(JN$2,"IQ_TOTAL_ASSETS",IQ_FQ,$A61,,,JN$3)*-100),_xll.ciqfunctions.udf.CIQ(JN$2,"IQ_CAPEX",IQ_FQ,$A61,"LFR",,JN$3)/_xll.ciqfunctions.udf.CIQ(JN$2,"IQ_TOTAL_ASSETS",IQ_FQ,$A61,,,JN$3)*-100,0)</f>
        <v>0.35079230676182416</v>
      </c>
      <c r="JO61" s="11">
        <f>IF(ISNUMBER(_xll.ciqfunctions.udf.CIQ(JO$2,"IQ_CAPEX",IQ_FQ,$A61,"LFR",,JO$3)/_xll.ciqfunctions.udf.CIQ(JO$2,"IQ_TOTAL_ASSETS",IQ_FQ,$A61,,,JO$3)*-100),_xll.ciqfunctions.udf.CIQ(JO$2,"IQ_CAPEX",IQ_FQ,$A61,"LFR",,JO$3)/_xll.ciqfunctions.udf.CIQ(JO$2,"IQ_TOTAL_ASSETS",IQ_FQ,$A61,,,JO$3)*-100,0)</f>
        <v>0.43021967277230949</v>
      </c>
      <c r="JP61" s="11">
        <f>IF(ISNUMBER(_xll.ciqfunctions.udf.CIQ(JP$2,"IQ_CAPEX",IQ_FQ,$A61,"LFR",,JP$3)/_xll.ciqfunctions.udf.CIQ(JP$2,"IQ_TOTAL_ASSETS",IQ_FQ,$A61,,,JP$3)*-100),_xll.ciqfunctions.udf.CIQ(JP$2,"IQ_CAPEX",IQ_FQ,$A61,"LFR",,JP$3)/_xll.ciqfunctions.udf.CIQ(JP$2,"IQ_TOTAL_ASSETS",IQ_FQ,$A61,,,JP$3)*-100,0)</f>
        <v>0.20916126333403051</v>
      </c>
      <c r="JQ61" s="11">
        <f>IF(ISNUMBER(_xll.ciqfunctions.udf.CIQ(JQ$2,"IQ_CAPEX",IQ_FQ,$A61,"LFR",,JQ$3)/_xll.ciqfunctions.udf.CIQ(JQ$2,"IQ_TOTAL_ASSETS",IQ_FQ,$A61,,,JQ$3)*-100),_xll.ciqfunctions.udf.CIQ(JQ$2,"IQ_CAPEX",IQ_FQ,$A61,"LFR",,JQ$3)/_xll.ciqfunctions.udf.CIQ(JQ$2,"IQ_TOTAL_ASSETS",IQ_FQ,$A61,,,JQ$3)*-100,0)</f>
        <v>0.17292690898338001</v>
      </c>
      <c r="JR61" s="11">
        <f>IF(ISNUMBER(_xll.ciqfunctions.udf.CIQ(JR$2,"IQ_CAPEX",IQ_FQ,$A61,"LFR",,JR$3)/_xll.ciqfunctions.udf.CIQ(JR$2,"IQ_TOTAL_ASSETS",IQ_FQ,$A61,,,JR$3)*-100),_xll.ciqfunctions.udf.CIQ(JR$2,"IQ_CAPEX",IQ_FQ,$A61,"LFR",,JR$3)/_xll.ciqfunctions.udf.CIQ(JR$2,"IQ_TOTAL_ASSETS",IQ_FQ,$A61,,,JR$3)*-100,0)</f>
        <v>0.57419553595892781</v>
      </c>
      <c r="JS61" s="11">
        <f>IF(ISNUMBER(_xll.ciqfunctions.udf.CIQ(JS$2,"IQ_CAPEX",IQ_FQ,$A61,"LFR",,JS$3)/_xll.ciqfunctions.udf.CIQ(JS$2,"IQ_TOTAL_ASSETS",IQ_FQ,$A61,,,JS$3)*-100),_xll.ciqfunctions.udf.CIQ(JS$2,"IQ_CAPEX",IQ_FQ,$A61,"LFR",,JS$3)/_xll.ciqfunctions.udf.CIQ(JS$2,"IQ_TOTAL_ASSETS",IQ_FQ,$A61,,,JS$3)*-100,0)</f>
        <v>0.52020324219695135</v>
      </c>
      <c r="JT61" s="11">
        <f>IF(ISNUMBER(_xll.ciqfunctions.udf.CIQ(JT$2,"IQ_CAPEX",IQ_FQ,$A61,"LFR",,JT$3)/_xll.ciqfunctions.udf.CIQ(JT$2,"IQ_TOTAL_ASSETS",IQ_FQ,$A61,,,JT$3)*-100),_xll.ciqfunctions.udf.CIQ(JT$2,"IQ_CAPEX",IQ_FQ,$A61,"LFR",,JT$3)/_xll.ciqfunctions.udf.CIQ(JT$2,"IQ_TOTAL_ASSETS",IQ_FQ,$A61,,,JT$3)*-100,0)</f>
        <v>1.5655551269602692</v>
      </c>
      <c r="JU61" s="11">
        <f>IF(ISNUMBER(_xll.ciqfunctions.udf.CIQ(JU$2,"IQ_CAPEX",IQ_FQ,$A61,"LFR",,JU$3)/_xll.ciqfunctions.udf.CIQ(JU$2,"IQ_TOTAL_ASSETS",IQ_FQ,$A61,,,JU$3)*-100),_xll.ciqfunctions.udf.CIQ(JU$2,"IQ_CAPEX",IQ_FQ,$A61,"LFR",,JU$3)/_xll.ciqfunctions.udf.CIQ(JU$2,"IQ_TOTAL_ASSETS",IQ_FQ,$A61,,,JU$3)*-100,0)</f>
        <v>0.19155649038461536</v>
      </c>
      <c r="JV61" s="11">
        <f>IF(ISNUMBER(_xll.ciqfunctions.udf.CIQ(JV$2,"IQ_CAPEX",IQ_FQ,$A61,"LFR",,JV$3)/_xll.ciqfunctions.udf.CIQ(JV$2,"IQ_TOTAL_ASSETS",IQ_FQ,$A61,,,JV$3)*-100),_xll.ciqfunctions.udf.CIQ(JV$2,"IQ_CAPEX",IQ_FQ,$A61,"LFR",,JV$3)/_xll.ciqfunctions.udf.CIQ(JV$2,"IQ_TOTAL_ASSETS",IQ_FQ,$A61,,,JV$3)*-100,0)</f>
        <v>0.89090261161737017</v>
      </c>
      <c r="JW61" s="11">
        <f>IF(ISNUMBER(_xll.ciqfunctions.udf.CIQ(JW$2,"IQ_CAPEX",IQ_FQ,$A61,"LFR",,JW$3)/_xll.ciqfunctions.udf.CIQ(JW$2,"IQ_TOTAL_ASSETS",IQ_FQ,$A61,,,JW$3)*-100),_xll.ciqfunctions.udf.CIQ(JW$2,"IQ_CAPEX",IQ_FQ,$A61,"LFR",,JW$3)/_xll.ciqfunctions.udf.CIQ(JW$2,"IQ_TOTAL_ASSETS",IQ_FQ,$A61,,,JW$3)*-100,0)</f>
        <v>0</v>
      </c>
      <c r="JX61" s="11">
        <f>IF(ISNUMBER(_xll.ciqfunctions.udf.CIQ(JX$2,"IQ_CAPEX",IQ_FQ,$A61,"LFR",,JX$3)/_xll.ciqfunctions.udf.CIQ(JX$2,"IQ_TOTAL_ASSETS",IQ_FQ,$A61,,,JX$3)*-100),_xll.ciqfunctions.udf.CIQ(JX$2,"IQ_CAPEX",IQ_FQ,$A61,"LFR",,JX$3)/_xll.ciqfunctions.udf.CIQ(JX$2,"IQ_TOTAL_ASSETS",IQ_FQ,$A61,,,JX$3)*-100,0)</f>
        <v>0.63629422244846023</v>
      </c>
      <c r="JY61" s="11">
        <f>IF(ISNUMBER(_xll.ciqfunctions.udf.CIQ(JY$2,"IQ_CAPEX",IQ_FQ,$A61,"LFR",,JY$3)/_xll.ciqfunctions.udf.CIQ(JY$2,"IQ_TOTAL_ASSETS",IQ_FQ,$A61,,,JY$3)*-100),_xll.ciqfunctions.udf.CIQ(JY$2,"IQ_CAPEX",IQ_FQ,$A61,"LFR",,JY$3)/_xll.ciqfunctions.udf.CIQ(JY$2,"IQ_TOTAL_ASSETS",IQ_FQ,$A61,,,JY$3)*-100,0)</f>
        <v>0.62228915415454433</v>
      </c>
      <c r="JZ61" s="11">
        <f>IF(ISNUMBER(_xll.ciqfunctions.udf.CIQ(JZ$2,"IQ_CAPEX",IQ_FQ,$A61,"LFR",,JZ$3)/_xll.ciqfunctions.udf.CIQ(JZ$2,"IQ_TOTAL_ASSETS",IQ_FQ,$A61,,,JZ$3)*-100),_xll.ciqfunctions.udf.CIQ(JZ$2,"IQ_CAPEX",IQ_FQ,$A61,"LFR",,JZ$3)/_xll.ciqfunctions.udf.CIQ(JZ$2,"IQ_TOTAL_ASSETS",IQ_FQ,$A61,,,JZ$3)*-100,0)</f>
        <v>0</v>
      </c>
      <c r="KA61" s="11">
        <f>IF(ISNUMBER(_xll.ciqfunctions.udf.CIQ(KA$2,"IQ_CAPEX",IQ_FQ,$A61,"LFR",,KA$3)/_xll.ciqfunctions.udf.CIQ(KA$2,"IQ_TOTAL_ASSETS",IQ_FQ,$A61,,,KA$3)*-100),_xll.ciqfunctions.udf.CIQ(KA$2,"IQ_CAPEX",IQ_FQ,$A61,"LFR",,KA$3)/_xll.ciqfunctions.udf.CIQ(KA$2,"IQ_TOTAL_ASSETS",IQ_FQ,$A61,,,KA$3)*-100,0)</f>
        <v>2.6752194540498953</v>
      </c>
      <c r="KB61" s="11">
        <f>IF(ISNUMBER(_xll.ciqfunctions.udf.CIQ(KB$2,"IQ_CAPEX",IQ_FQ,$A61,"LFR",,KB$3)/_xll.ciqfunctions.udf.CIQ(KB$2,"IQ_TOTAL_ASSETS",IQ_FQ,$A61,,,KB$3)*-100),_xll.ciqfunctions.udf.CIQ(KB$2,"IQ_CAPEX",IQ_FQ,$A61,"LFR",,KB$3)/_xll.ciqfunctions.udf.CIQ(KB$2,"IQ_TOTAL_ASSETS",IQ_FQ,$A61,,,KB$3)*-100,0)</f>
        <v>0.24715862687813886</v>
      </c>
      <c r="KC61" s="11">
        <f>IF(ISNUMBER(_xll.ciqfunctions.udf.CIQ(KC$2,"IQ_CAPEX",IQ_FQ,$A61,"LFR",,KC$3)/_xll.ciqfunctions.udf.CIQ(KC$2,"IQ_TOTAL_ASSETS",IQ_FQ,$A61,,,KC$3)*-100),_xll.ciqfunctions.udf.CIQ(KC$2,"IQ_CAPEX",IQ_FQ,$A61,"LFR",,KC$3)/_xll.ciqfunctions.udf.CIQ(KC$2,"IQ_TOTAL_ASSETS",IQ_FQ,$A61,,,KC$3)*-100,0)</f>
        <v>0.42761148442272445</v>
      </c>
      <c r="KD61" s="11">
        <f>IF(ISNUMBER(_xll.ciqfunctions.udf.CIQ(KD$2,"IQ_CAPEX",IQ_FQ,$A61,"LFR",,KD$3)/_xll.ciqfunctions.udf.CIQ(KD$2,"IQ_TOTAL_ASSETS",IQ_FQ,$A61,,,KD$3)*-100),_xll.ciqfunctions.udf.CIQ(KD$2,"IQ_CAPEX",IQ_FQ,$A61,"LFR",,KD$3)/_xll.ciqfunctions.udf.CIQ(KD$2,"IQ_TOTAL_ASSETS",IQ_FQ,$A61,,,KD$3)*-100,0)</f>
        <v>0.53300985149242763</v>
      </c>
      <c r="KE61" s="11">
        <f>IF(ISNUMBER(_xll.ciqfunctions.udf.CIQ(KE$2,"IQ_CAPEX",IQ_FQ,$A61,"LFR",,KE$3)/_xll.ciqfunctions.udf.CIQ(KE$2,"IQ_TOTAL_ASSETS",IQ_FQ,$A61,,,KE$3)*-100),_xll.ciqfunctions.udf.CIQ(KE$2,"IQ_CAPEX",IQ_FQ,$A61,"LFR",,KE$3)/_xll.ciqfunctions.udf.CIQ(KE$2,"IQ_TOTAL_ASSETS",IQ_FQ,$A61,,,KE$3)*-100,0)</f>
        <v>1.4591444976400894</v>
      </c>
      <c r="KF61" s="11">
        <f>IF(ISNUMBER(_xll.ciqfunctions.udf.CIQ(KF$2,"IQ_CAPEX",IQ_FQ,$A61,"LFR",,KF$3)/_xll.ciqfunctions.udf.CIQ(KF$2,"IQ_TOTAL_ASSETS",IQ_FQ,$A61,,,KF$3)*-100),_xll.ciqfunctions.udf.CIQ(KF$2,"IQ_CAPEX",IQ_FQ,$A61,"LFR",,KF$3)/_xll.ciqfunctions.udf.CIQ(KF$2,"IQ_TOTAL_ASSETS",IQ_FQ,$A61,,,KF$3)*-100,0)</f>
        <v>0.23061125034809243</v>
      </c>
      <c r="KG61" s="11">
        <f>IF(ISNUMBER(_xll.ciqfunctions.udf.CIQ(KG$2,"IQ_CAPEX",IQ_FQ,$A61,"LFR",,KG$3)/_xll.ciqfunctions.udf.CIQ(KG$2,"IQ_TOTAL_ASSETS",IQ_FQ,$A61,,,KG$3)*-100),_xll.ciqfunctions.udf.CIQ(KG$2,"IQ_CAPEX",IQ_FQ,$A61,"LFR",,KG$3)/_xll.ciqfunctions.udf.CIQ(KG$2,"IQ_TOTAL_ASSETS",IQ_FQ,$A61,,,KG$3)*-100,0)</f>
        <v>0.41248556300529482</v>
      </c>
      <c r="KH61" s="11">
        <f>IF(ISNUMBER(_xll.ciqfunctions.udf.CIQ(KH$2,"IQ_CAPEX",IQ_FQ,$A61,"LFR",,KH$3)/_xll.ciqfunctions.udf.CIQ(KH$2,"IQ_TOTAL_ASSETS",IQ_FQ,$A61,,,KH$3)*-100),_xll.ciqfunctions.udf.CIQ(KH$2,"IQ_CAPEX",IQ_FQ,$A61,"LFR",,KH$3)/_xll.ciqfunctions.udf.CIQ(KH$2,"IQ_TOTAL_ASSETS",IQ_FQ,$A61,,,KH$3)*-100,0)</f>
        <v>1.4264138278234604</v>
      </c>
      <c r="KI61" s="11">
        <f>IF(ISNUMBER(_xll.ciqfunctions.udf.CIQ(KI$2,"IQ_CAPEX",IQ_FQ,$A61,"LFR",,KI$3)/_xll.ciqfunctions.udf.CIQ(KI$2,"IQ_TOTAL_ASSETS",IQ_FQ,$A61,,,KI$3)*-100),_xll.ciqfunctions.udf.CIQ(KI$2,"IQ_CAPEX",IQ_FQ,$A61,"LFR",,KI$3)/_xll.ciqfunctions.udf.CIQ(KI$2,"IQ_TOTAL_ASSETS",IQ_FQ,$A61,,,KI$3)*-100,0)</f>
        <v>0.74504488989060191</v>
      </c>
      <c r="KJ61" s="11">
        <f>IF(ISNUMBER(_xll.ciqfunctions.udf.CIQ(KJ$2,"IQ_CAPEX",IQ_FQ,$A61,"LFR",,KJ$3)/_xll.ciqfunctions.udf.CIQ(KJ$2,"IQ_TOTAL_ASSETS",IQ_FQ,$A61,,,KJ$3)*-100),_xll.ciqfunctions.udf.CIQ(KJ$2,"IQ_CAPEX",IQ_FQ,$A61,"LFR",,KJ$3)/_xll.ciqfunctions.udf.CIQ(KJ$2,"IQ_TOTAL_ASSETS",IQ_FQ,$A61,,,KJ$3)*-100,0)</f>
        <v>1.5740049087610712</v>
      </c>
      <c r="KK61" s="11">
        <f>IF(ISNUMBER(_xll.ciqfunctions.udf.CIQ(KK$2,"IQ_CAPEX",IQ_FQ,$A61,"LFR",,KK$3)/_xll.ciqfunctions.udf.CIQ(KK$2,"IQ_TOTAL_ASSETS",IQ_FQ,$A61,,,KK$3)*-100),_xll.ciqfunctions.udf.CIQ(KK$2,"IQ_CAPEX",IQ_FQ,$A61,"LFR",,KK$3)/_xll.ciqfunctions.udf.CIQ(KK$2,"IQ_TOTAL_ASSETS",IQ_FQ,$A61,,,KK$3)*-100,0)</f>
        <v>5.5620315970178157E-2</v>
      </c>
      <c r="KL61" s="11">
        <f>IF(ISNUMBER(_xll.ciqfunctions.udf.CIQ(KL$2,"IQ_CAPEX",IQ_FQ,$A61,"LFR",,KL$3)/_xll.ciqfunctions.udf.CIQ(KL$2,"IQ_TOTAL_ASSETS",IQ_FQ,$A61,,,KL$3)*-100),_xll.ciqfunctions.udf.CIQ(KL$2,"IQ_CAPEX",IQ_FQ,$A61,"LFR",,KL$3)/_xll.ciqfunctions.udf.CIQ(KL$2,"IQ_TOTAL_ASSETS",IQ_FQ,$A61,,,KL$3)*-100,0)</f>
        <v>0.26290630975143403</v>
      </c>
      <c r="KM61" s="11">
        <f>IF(ISNUMBER(_xll.ciqfunctions.udf.CIQ(KM$2,"IQ_CAPEX",IQ_FQ,$A61,"LFR",,KM$3)/_xll.ciqfunctions.udf.CIQ(KM$2,"IQ_TOTAL_ASSETS",IQ_FQ,$A61,,,KM$3)*-100),_xll.ciqfunctions.udf.CIQ(KM$2,"IQ_CAPEX",IQ_FQ,$A61,"LFR",,KM$3)/_xll.ciqfunctions.udf.CIQ(KM$2,"IQ_TOTAL_ASSETS",IQ_FQ,$A61,,,KM$3)*-100,0)</f>
        <v>4.3744033534852793</v>
      </c>
      <c r="KN61" s="11">
        <f>IF(ISNUMBER(_xll.ciqfunctions.udf.CIQ(KN$2,"IQ_CAPEX",IQ_FQ,$A61,"LFR",,KN$3)/_xll.ciqfunctions.udf.CIQ(KN$2,"IQ_TOTAL_ASSETS",IQ_FQ,$A61,,,KN$3)*-100),_xll.ciqfunctions.udf.CIQ(KN$2,"IQ_CAPEX",IQ_FQ,$A61,"LFR",,KN$3)/_xll.ciqfunctions.udf.CIQ(KN$2,"IQ_TOTAL_ASSETS",IQ_FQ,$A61,,,KN$3)*-100,0)</f>
        <v>0.27993319066601952</v>
      </c>
      <c r="KO61" s="11">
        <f>IF(ISNUMBER(_xll.ciqfunctions.udf.CIQ(KO$2,"IQ_CAPEX",IQ_FQ,$A61,"LFR",,KO$3)/_xll.ciqfunctions.udf.CIQ(KO$2,"IQ_TOTAL_ASSETS",IQ_FQ,$A61,,,KO$3)*-100),_xll.ciqfunctions.udf.CIQ(KO$2,"IQ_CAPEX",IQ_FQ,$A61,"LFR",,KO$3)/_xll.ciqfunctions.udf.CIQ(KO$2,"IQ_TOTAL_ASSETS",IQ_FQ,$A61,,,KO$3)*-100,0)</f>
        <v>2.0130329548949804</v>
      </c>
      <c r="KP61" s="11">
        <f>IF(ISNUMBER(_xll.ciqfunctions.udf.CIQ(KP$2,"IQ_CAPEX",IQ_FQ,$A61,"LFR",,KP$3)/_xll.ciqfunctions.udf.CIQ(KP$2,"IQ_TOTAL_ASSETS",IQ_FQ,$A61,,,KP$3)*-100),_xll.ciqfunctions.udf.CIQ(KP$2,"IQ_CAPEX",IQ_FQ,$A61,"LFR",,KP$3)/_xll.ciqfunctions.udf.CIQ(KP$2,"IQ_TOTAL_ASSETS",IQ_FQ,$A61,,,KP$3)*-100,0)</f>
        <v>0.12153621779290229</v>
      </c>
      <c r="KQ61" s="11">
        <f>IF(ISNUMBER(_xll.ciqfunctions.udf.CIQ(KQ$2,"IQ_CAPEX",IQ_FQ,$A61,"LFR",,KQ$3)/_xll.ciqfunctions.udf.CIQ(KQ$2,"IQ_TOTAL_ASSETS",IQ_FQ,$A61,,,KQ$3)*-100),_xll.ciqfunctions.udf.CIQ(KQ$2,"IQ_CAPEX",IQ_FQ,$A61,"LFR",,KQ$3)/_xll.ciqfunctions.udf.CIQ(KQ$2,"IQ_TOTAL_ASSETS",IQ_FQ,$A61,,,KQ$3)*-100,0)</f>
        <v>0.19229049280028621</v>
      </c>
      <c r="KR61" s="11">
        <f>IF(ISNUMBER(_xll.ciqfunctions.udf.CIQ(KR$2,"IQ_CAPEX",IQ_FQ,$A61,"LFR",,KR$3)/_xll.ciqfunctions.udf.CIQ(KR$2,"IQ_TOTAL_ASSETS",IQ_FQ,$A61,,,KR$3)*-100),_xll.ciqfunctions.udf.CIQ(KR$2,"IQ_CAPEX",IQ_FQ,$A61,"LFR",,KR$3)/_xll.ciqfunctions.udf.CIQ(KR$2,"IQ_TOTAL_ASSETS",IQ_FQ,$A61,,,KR$3)*-100,0)</f>
        <v>0.46473192681996173</v>
      </c>
      <c r="KS61" s="11">
        <f>IF(ISNUMBER(_xll.ciqfunctions.udf.CIQ(KS$2,"IQ_CAPEX",IQ_FQ,$A61,"LFR",,KS$3)/_xll.ciqfunctions.udf.CIQ(KS$2,"IQ_TOTAL_ASSETS",IQ_FQ,$A61,,,KS$3)*-100),_xll.ciqfunctions.udf.CIQ(KS$2,"IQ_CAPEX",IQ_FQ,$A61,"LFR",,KS$3)/_xll.ciqfunctions.udf.CIQ(KS$2,"IQ_TOTAL_ASSETS",IQ_FQ,$A61,,,KS$3)*-100,0)</f>
        <v>2.0307601024930353</v>
      </c>
      <c r="KT61" s="11">
        <f>IF(ISNUMBER(_xll.ciqfunctions.udf.CIQ(KT$2,"IQ_CAPEX",IQ_FQ,$A61,"LFR",,KT$3)/_xll.ciqfunctions.udf.CIQ(KT$2,"IQ_TOTAL_ASSETS",IQ_FQ,$A61,,,KT$3)*-100),_xll.ciqfunctions.udf.CIQ(KT$2,"IQ_CAPEX",IQ_FQ,$A61,"LFR",,KT$3)/_xll.ciqfunctions.udf.CIQ(KT$2,"IQ_TOTAL_ASSETS",IQ_FQ,$A61,,,KT$3)*-100,0)</f>
        <v>0.55863391360802017</v>
      </c>
      <c r="KU61" s="11">
        <f>IF(ISNUMBER(_xll.ciqfunctions.udf.CIQ(KU$2,"IQ_CAPEX",IQ_FQ,$A61,"LFR",,KU$3)/_xll.ciqfunctions.udf.CIQ(KU$2,"IQ_TOTAL_ASSETS",IQ_FQ,$A61,,,KU$3)*-100),_xll.ciqfunctions.udf.CIQ(KU$2,"IQ_CAPEX",IQ_FQ,$A61,"LFR",,KU$3)/_xll.ciqfunctions.udf.CIQ(KU$2,"IQ_TOTAL_ASSETS",IQ_FQ,$A61,,,KU$3)*-100,0)</f>
        <v>4.4889845949975156</v>
      </c>
      <c r="KV61" s="11">
        <f>IF(ISNUMBER(_xll.ciqfunctions.udf.CIQ(KV$2,"IQ_CAPEX",IQ_FQ,$A61,"LFR",,KV$3)/_xll.ciqfunctions.udf.CIQ(KV$2,"IQ_TOTAL_ASSETS",IQ_FQ,$A61,,,KV$3)*-100),_xll.ciqfunctions.udf.CIQ(KV$2,"IQ_CAPEX",IQ_FQ,$A61,"LFR",,KV$3)/_xll.ciqfunctions.udf.CIQ(KV$2,"IQ_TOTAL_ASSETS",IQ_FQ,$A61,,,KV$3)*-100,0)</f>
        <v>1.910436468529815</v>
      </c>
      <c r="KW61" s="11">
        <f>IF(ISNUMBER(_xll.ciqfunctions.udf.CIQ(KW$2,"IQ_CAPEX",IQ_FQ,$A61,"LFR",,KW$3)/_xll.ciqfunctions.udf.CIQ(KW$2,"IQ_TOTAL_ASSETS",IQ_FQ,$A61,,,KW$3)*-100),_xll.ciqfunctions.udf.CIQ(KW$2,"IQ_CAPEX",IQ_FQ,$A61,"LFR",,KW$3)/_xll.ciqfunctions.udf.CIQ(KW$2,"IQ_TOTAL_ASSETS",IQ_FQ,$A61,,,KW$3)*-100,0)</f>
        <v>0.23501337768457592</v>
      </c>
      <c r="KX61" s="11">
        <f>IF(ISNUMBER(_xll.ciqfunctions.udf.CIQ(KX$2,"IQ_CAPEX",IQ_FQ,$A61,"LFR",,KX$3)/_xll.ciqfunctions.udf.CIQ(KX$2,"IQ_TOTAL_ASSETS",IQ_FQ,$A61,,,KX$3)*-100),_xll.ciqfunctions.udf.CIQ(KX$2,"IQ_CAPEX",IQ_FQ,$A61,"LFR",,KX$3)/_xll.ciqfunctions.udf.CIQ(KX$2,"IQ_TOTAL_ASSETS",IQ_FQ,$A61,,,KX$3)*-100,0)</f>
        <v>3.3824620930972324</v>
      </c>
      <c r="KY61" s="11">
        <f>IF(ISNUMBER(_xll.ciqfunctions.udf.CIQ(KY$2,"IQ_CAPEX",IQ_FQ,$A61,"LFR",,KY$3)/_xll.ciqfunctions.udf.CIQ(KY$2,"IQ_TOTAL_ASSETS",IQ_FQ,$A61,,,KY$3)*-100),_xll.ciqfunctions.udf.CIQ(KY$2,"IQ_CAPEX",IQ_FQ,$A61,"LFR",,KY$3)/_xll.ciqfunctions.udf.CIQ(KY$2,"IQ_TOTAL_ASSETS",IQ_FQ,$A61,,,KY$3)*-100,0)</f>
        <v>0.60649250223644113</v>
      </c>
      <c r="KZ61" s="11">
        <f>IF(ISNUMBER(_xll.ciqfunctions.udf.CIQ(KZ$2,"IQ_CAPEX",IQ_FQ,$A61,"LFR",,KZ$3)/_xll.ciqfunctions.udf.CIQ(KZ$2,"IQ_TOTAL_ASSETS",IQ_FQ,$A61,,,KZ$3)*-100),_xll.ciqfunctions.udf.CIQ(KZ$2,"IQ_CAPEX",IQ_FQ,$A61,"LFR",,KZ$3)/_xll.ciqfunctions.udf.CIQ(KZ$2,"IQ_TOTAL_ASSETS",IQ_FQ,$A61,,,KZ$3)*-100,0)</f>
        <v>1.0324324045567295</v>
      </c>
      <c r="LA61" s="11">
        <f>IF(ISNUMBER(_xll.ciqfunctions.udf.CIQ(LA$2,"IQ_CAPEX",IQ_FQ,$A61,"LFR",,LA$3)/_xll.ciqfunctions.udf.CIQ(LA$2,"IQ_TOTAL_ASSETS",IQ_FQ,$A61,,,LA$3)*-100),_xll.ciqfunctions.udf.CIQ(LA$2,"IQ_CAPEX",IQ_FQ,$A61,"LFR",,LA$3)/_xll.ciqfunctions.udf.CIQ(LA$2,"IQ_TOTAL_ASSETS",IQ_FQ,$A61,,,LA$3)*-100,0)</f>
        <v>4.1019485436143093</v>
      </c>
      <c r="LB61" s="11">
        <f>IF(ISNUMBER(_xll.ciqfunctions.udf.CIQ(LB$2,"IQ_CAPEX",IQ_FQ,$A61,"LFR",,LB$3)/_xll.ciqfunctions.udf.CIQ(LB$2,"IQ_TOTAL_ASSETS",IQ_FQ,$A61,,,LB$3)*-100),_xll.ciqfunctions.udf.CIQ(LB$2,"IQ_CAPEX",IQ_FQ,$A61,"LFR",,LB$3)/_xll.ciqfunctions.udf.CIQ(LB$2,"IQ_TOTAL_ASSETS",IQ_FQ,$A61,,,LB$3)*-100,0)</f>
        <v>2.0197679415556511</v>
      </c>
      <c r="LC61" s="11">
        <f>IF(ISNUMBER(_xll.ciqfunctions.udf.CIQ(LC$2,"IQ_CAPEX",IQ_FQ,$A61,"LFR",,LC$3)/_xll.ciqfunctions.udf.CIQ(LC$2,"IQ_TOTAL_ASSETS",IQ_FQ,$A61,,,LC$3)*-100),_xll.ciqfunctions.udf.CIQ(LC$2,"IQ_CAPEX",IQ_FQ,$A61,"LFR",,LC$3)/_xll.ciqfunctions.udf.CIQ(LC$2,"IQ_TOTAL_ASSETS",IQ_FQ,$A61,,,LC$3)*-100,0)</f>
        <v>1.4826498422712935</v>
      </c>
      <c r="LD61" s="11">
        <f>IF(ISNUMBER(_xll.ciqfunctions.udf.CIQ(LD$2,"IQ_CAPEX",IQ_FQ,$A61,"LFR",,LD$3)/_xll.ciqfunctions.udf.CIQ(LD$2,"IQ_TOTAL_ASSETS",IQ_FQ,$A61,,,LD$3)*-100),_xll.ciqfunctions.udf.CIQ(LD$2,"IQ_CAPEX",IQ_FQ,$A61,"LFR",,LD$3)/_xll.ciqfunctions.udf.CIQ(LD$2,"IQ_TOTAL_ASSETS",IQ_FQ,$A61,,,LD$3)*-100,0)</f>
        <v>1.3037857802400739</v>
      </c>
      <c r="LE61" s="11">
        <f>IF(ISNUMBER(_xll.ciqfunctions.udf.CIQ(LE$2,"IQ_CAPEX",IQ_FQ,$A61,"LFR",,LE$3)/_xll.ciqfunctions.udf.CIQ(LE$2,"IQ_TOTAL_ASSETS",IQ_FQ,$A61,,,LE$3)*-100),_xll.ciqfunctions.udf.CIQ(LE$2,"IQ_CAPEX",IQ_FQ,$A61,"LFR",,LE$3)/_xll.ciqfunctions.udf.CIQ(LE$2,"IQ_TOTAL_ASSETS",IQ_FQ,$A61,,,LE$3)*-100,0)</f>
        <v>1.5246816190446406</v>
      </c>
      <c r="LF61" s="11">
        <f>IF(ISNUMBER(_xll.ciqfunctions.udf.CIQ(LF$2,"IQ_CAPEX",IQ_FQ,$A61,"LFR",,LF$3)/_xll.ciqfunctions.udf.CIQ(LF$2,"IQ_TOTAL_ASSETS",IQ_FQ,$A61,,,LF$3)*-100),_xll.ciqfunctions.udf.CIQ(LF$2,"IQ_CAPEX",IQ_FQ,$A61,"LFR",,LF$3)/_xll.ciqfunctions.udf.CIQ(LF$2,"IQ_TOTAL_ASSETS",IQ_FQ,$A61,,,LF$3)*-100,0)</f>
        <v>2.4774875965161137E-2</v>
      </c>
      <c r="LG61" s="11">
        <f>IF(ISNUMBER(_xll.ciqfunctions.udf.CIQ(LG$2,"IQ_CAPEX",IQ_FQ,$A61,"LFR",,LG$3)/_xll.ciqfunctions.udf.CIQ(LG$2,"IQ_TOTAL_ASSETS",IQ_FQ,$A61,,,LG$3)*-100),_xll.ciqfunctions.udf.CIQ(LG$2,"IQ_CAPEX",IQ_FQ,$A61,"LFR",,LG$3)/_xll.ciqfunctions.udf.CIQ(LG$2,"IQ_TOTAL_ASSETS",IQ_FQ,$A61,,,LG$3)*-100,0)</f>
        <v>0.4506402982655211</v>
      </c>
      <c r="LH61" s="11">
        <f>IF(ISNUMBER(_xll.ciqfunctions.udf.CIQ(LH$2,"IQ_CAPEX",IQ_FQ,$A61,"LFR",,LH$3)/_xll.ciqfunctions.udf.CIQ(LH$2,"IQ_TOTAL_ASSETS",IQ_FQ,$A61,,,LH$3)*-100),_xll.ciqfunctions.udf.CIQ(LH$2,"IQ_CAPEX",IQ_FQ,$A61,"LFR",,LH$3)/_xll.ciqfunctions.udf.CIQ(LH$2,"IQ_TOTAL_ASSETS",IQ_FQ,$A61,,,LH$3)*-100,0)</f>
        <v>0.71665253910765203</v>
      </c>
      <c r="LI61" s="11">
        <f>IF(ISNUMBER(_xll.ciqfunctions.udf.CIQ(LI$2,"IQ_CAPEX",IQ_FQ,$A61,"LFR",,LI$3)/_xll.ciqfunctions.udf.CIQ(LI$2,"IQ_TOTAL_ASSETS",IQ_FQ,$A61,,,LI$3)*-100),_xll.ciqfunctions.udf.CIQ(LI$2,"IQ_CAPEX",IQ_FQ,$A61,"LFR",,LI$3)/_xll.ciqfunctions.udf.CIQ(LI$2,"IQ_TOTAL_ASSETS",IQ_FQ,$A61,,,LI$3)*-100,0)</f>
        <v>0.92225901650360365</v>
      </c>
      <c r="LJ61" s="11">
        <f>IF(ISNUMBER(_xll.ciqfunctions.udf.CIQ(LJ$2,"IQ_CAPEX",IQ_FQ,$A61,"LFR",,LJ$3)/_xll.ciqfunctions.udf.CIQ(LJ$2,"IQ_TOTAL_ASSETS",IQ_FQ,$A61,,,LJ$3)*-100),_xll.ciqfunctions.udf.CIQ(LJ$2,"IQ_CAPEX",IQ_FQ,$A61,"LFR",,LJ$3)/_xll.ciqfunctions.udf.CIQ(LJ$2,"IQ_TOTAL_ASSETS",IQ_FQ,$A61,,,LJ$3)*-100,0)</f>
        <v>0.53528837691141384</v>
      </c>
      <c r="LK61" s="11">
        <f>IF(ISNUMBER(_xll.ciqfunctions.udf.CIQ(LK$2,"IQ_CAPEX",IQ_FQ,$A61,"LFR",,LK$3)/_xll.ciqfunctions.udf.CIQ(LK$2,"IQ_TOTAL_ASSETS",IQ_FQ,$A61,,,LK$3)*-100),_xll.ciqfunctions.udf.CIQ(LK$2,"IQ_CAPEX",IQ_FQ,$A61,"LFR",,LK$3)/_xll.ciqfunctions.udf.CIQ(LK$2,"IQ_TOTAL_ASSETS",IQ_FQ,$A61,,,LK$3)*-100,0)</f>
        <v>0.74800649213181847</v>
      </c>
      <c r="LL61" s="11">
        <f>IF(ISNUMBER(_xll.ciqfunctions.udf.CIQ(LL$2,"IQ_CAPEX",IQ_FQ,$A61,"LFR",,LL$3)/_xll.ciqfunctions.udf.CIQ(LL$2,"IQ_TOTAL_ASSETS",IQ_FQ,$A61,,,LL$3)*-100),_xll.ciqfunctions.udf.CIQ(LL$2,"IQ_CAPEX",IQ_FQ,$A61,"LFR",,LL$3)/_xll.ciqfunctions.udf.CIQ(LL$2,"IQ_TOTAL_ASSETS",IQ_FQ,$A61,,,LL$3)*-100,0)</f>
        <v>1.8832614772350404</v>
      </c>
      <c r="LM61" s="11">
        <f>IF(ISNUMBER(_xll.ciqfunctions.udf.CIQ(LM$2,"IQ_CAPEX",IQ_FQ,$A61,"LFR",,LM$3)/_xll.ciqfunctions.udf.CIQ(LM$2,"IQ_TOTAL_ASSETS",IQ_FQ,$A61,,,LM$3)*-100),_xll.ciqfunctions.udf.CIQ(LM$2,"IQ_CAPEX",IQ_FQ,$A61,"LFR",,LM$3)/_xll.ciqfunctions.udf.CIQ(LM$2,"IQ_TOTAL_ASSETS",IQ_FQ,$A61,,,LM$3)*-100,0)</f>
        <v>0.18578641351981928</v>
      </c>
      <c r="LN61" s="11">
        <f>IF(ISNUMBER(_xll.ciqfunctions.udf.CIQ(LN$2,"IQ_CAPEX",IQ_FQ,$A61,"LFR",,LN$3)/_xll.ciqfunctions.udf.CIQ(LN$2,"IQ_TOTAL_ASSETS",IQ_FQ,$A61,,,LN$3)*-100),_xll.ciqfunctions.udf.CIQ(LN$2,"IQ_CAPEX",IQ_FQ,$A61,"LFR",,LN$3)/_xll.ciqfunctions.udf.CIQ(LN$2,"IQ_TOTAL_ASSETS",IQ_FQ,$A61,,,LN$3)*-100,0)</f>
        <v>1.7220791938464455</v>
      </c>
      <c r="LO61" s="11">
        <f>IF(ISNUMBER(_xll.ciqfunctions.udf.CIQ(LO$2,"IQ_CAPEX",IQ_FQ,$A61,"LFR",,LO$3)/_xll.ciqfunctions.udf.CIQ(LO$2,"IQ_TOTAL_ASSETS",IQ_FQ,$A61,,,LO$3)*-100),_xll.ciqfunctions.udf.CIQ(LO$2,"IQ_CAPEX",IQ_FQ,$A61,"LFR",,LO$3)/_xll.ciqfunctions.udf.CIQ(LO$2,"IQ_TOTAL_ASSETS",IQ_FQ,$A61,,,LO$3)*-100,0)</f>
        <v>0.10377750103777503</v>
      </c>
      <c r="LP61" s="11">
        <f>IF(ISNUMBER(_xll.ciqfunctions.udf.CIQ(LP$2,"IQ_CAPEX",IQ_FQ,$A61,"LFR",,LP$3)/_xll.ciqfunctions.udf.CIQ(LP$2,"IQ_TOTAL_ASSETS",IQ_FQ,$A61,,,LP$3)*-100),_xll.ciqfunctions.udf.CIQ(LP$2,"IQ_CAPEX",IQ_FQ,$A61,"LFR",,LP$3)/_xll.ciqfunctions.udf.CIQ(LP$2,"IQ_TOTAL_ASSETS",IQ_FQ,$A61,,,LP$3)*-100,0)</f>
        <v>1.8376620421946841</v>
      </c>
      <c r="LQ61" s="11">
        <f>IF(ISNUMBER(_xll.ciqfunctions.udf.CIQ(LQ$2,"IQ_CAPEX",IQ_FQ,$A61,"LFR",,LQ$3)/_xll.ciqfunctions.udf.CIQ(LQ$2,"IQ_TOTAL_ASSETS",IQ_FQ,$A61,,,LQ$3)*-100),_xll.ciqfunctions.udf.CIQ(LQ$2,"IQ_CAPEX",IQ_FQ,$A61,"LFR",,LQ$3)/_xll.ciqfunctions.udf.CIQ(LQ$2,"IQ_TOTAL_ASSETS",IQ_FQ,$A61,,,LQ$3)*-100,0)</f>
        <v>0.76317463102261018</v>
      </c>
      <c r="LR61" s="11">
        <f>IF(ISNUMBER(_xll.ciqfunctions.udf.CIQ(LR$2,"IQ_CAPEX",IQ_FQ,$A61,"LFR",,LR$3)/_xll.ciqfunctions.udf.CIQ(LR$2,"IQ_TOTAL_ASSETS",IQ_FQ,$A61,,,LR$3)*-100),_xll.ciqfunctions.udf.CIQ(LR$2,"IQ_CAPEX",IQ_FQ,$A61,"LFR",,LR$3)/_xll.ciqfunctions.udf.CIQ(LR$2,"IQ_TOTAL_ASSETS",IQ_FQ,$A61,,,LR$3)*-100,0)</f>
        <v>1.9158771135469745</v>
      </c>
      <c r="LS61" s="11">
        <f>IF(ISNUMBER(_xll.ciqfunctions.udf.CIQ(LS$2,"IQ_CAPEX",IQ_FQ,$A61,"LFR",,LS$3)/_xll.ciqfunctions.udf.CIQ(LS$2,"IQ_TOTAL_ASSETS",IQ_FQ,$A61,,,LS$3)*-100),_xll.ciqfunctions.udf.CIQ(LS$2,"IQ_CAPEX",IQ_FQ,$A61,"LFR",,LS$3)/_xll.ciqfunctions.udf.CIQ(LS$2,"IQ_TOTAL_ASSETS",IQ_FQ,$A61,,,LS$3)*-100,0)</f>
        <v>1.42628234462541</v>
      </c>
      <c r="LT61" s="11">
        <f>IF(ISNUMBER(_xll.ciqfunctions.udf.CIQ(LT$2,"IQ_CAPEX",IQ_FQ,$A61,"LFR",,LT$3)/_xll.ciqfunctions.udf.CIQ(LT$2,"IQ_TOTAL_ASSETS",IQ_FQ,$A61,,,LT$3)*-100),_xll.ciqfunctions.udf.CIQ(LT$2,"IQ_CAPEX",IQ_FQ,$A61,"LFR",,LT$3)/_xll.ciqfunctions.udf.CIQ(LT$2,"IQ_TOTAL_ASSETS",IQ_FQ,$A61,,,LT$3)*-100,0)</f>
        <v>0.3028929857616447</v>
      </c>
      <c r="LU61" s="11">
        <f>IF(ISNUMBER(_xll.ciqfunctions.udf.CIQ(LU$2,"IQ_CAPEX",IQ_FQ,$A61,"LFR",,LU$3)/_xll.ciqfunctions.udf.CIQ(LU$2,"IQ_TOTAL_ASSETS",IQ_FQ,$A61,,,LU$3)*-100),_xll.ciqfunctions.udf.CIQ(LU$2,"IQ_CAPEX",IQ_FQ,$A61,"LFR",,LU$3)/_xll.ciqfunctions.udf.CIQ(LU$2,"IQ_TOTAL_ASSETS",IQ_FQ,$A61,,,LU$3)*-100,0)</f>
        <v>0.35613808978700201</v>
      </c>
      <c r="LV61" s="11">
        <f>IF(ISNUMBER(_xll.ciqfunctions.udf.CIQ(LV$2,"IQ_CAPEX",IQ_FQ,$A61,"LFR",,LV$3)/_xll.ciqfunctions.udf.CIQ(LV$2,"IQ_TOTAL_ASSETS",IQ_FQ,$A61,,,LV$3)*-100),_xll.ciqfunctions.udf.CIQ(LV$2,"IQ_CAPEX",IQ_FQ,$A61,"LFR",,LV$3)/_xll.ciqfunctions.udf.CIQ(LV$2,"IQ_TOTAL_ASSETS",IQ_FQ,$A61,,,LV$3)*-100,0)</f>
        <v>0.21454017349715138</v>
      </c>
      <c r="LW61" s="11">
        <f>IF(ISNUMBER(_xll.ciqfunctions.udf.CIQ(LW$2,"IQ_CAPEX",IQ_FQ,$A61,"LFR",,LW$3)/_xll.ciqfunctions.udf.CIQ(LW$2,"IQ_TOTAL_ASSETS",IQ_FQ,$A61,,,LW$3)*-100),_xll.ciqfunctions.udf.CIQ(LW$2,"IQ_CAPEX",IQ_FQ,$A61,"LFR",,LW$3)/_xll.ciqfunctions.udf.CIQ(LW$2,"IQ_TOTAL_ASSETS",IQ_FQ,$A61,,,LW$3)*-100,0)</f>
        <v>0.80227192048278306</v>
      </c>
      <c r="LX61" s="11">
        <f>IF(ISNUMBER(_xll.ciqfunctions.udf.CIQ(LX$2,"IQ_CAPEX",IQ_FQ,$A61,"LFR",,LX$3)/_xll.ciqfunctions.udf.CIQ(LX$2,"IQ_TOTAL_ASSETS",IQ_FQ,$A61,,,LX$3)*-100),_xll.ciqfunctions.udf.CIQ(LX$2,"IQ_CAPEX",IQ_FQ,$A61,"LFR",,LX$3)/_xll.ciqfunctions.udf.CIQ(LX$2,"IQ_TOTAL_ASSETS",IQ_FQ,$A61,,,LX$3)*-100,0)</f>
        <v>0.2625650009090334</v>
      </c>
      <c r="LY61" s="11">
        <f>IF(ISNUMBER(_xll.ciqfunctions.udf.CIQ(LY$2,"IQ_CAPEX",IQ_FQ,$A61,"LFR",,LY$3)/_xll.ciqfunctions.udf.CIQ(LY$2,"IQ_TOTAL_ASSETS",IQ_FQ,$A61,,,LY$3)*-100),_xll.ciqfunctions.udf.CIQ(LY$2,"IQ_CAPEX",IQ_FQ,$A61,"LFR",,LY$3)/_xll.ciqfunctions.udf.CIQ(LY$2,"IQ_TOTAL_ASSETS",IQ_FQ,$A61,,,LY$3)*-100,0)</f>
        <v>0.10139307355562924</v>
      </c>
      <c r="LZ61" s="11">
        <f>IF(ISNUMBER(_xll.ciqfunctions.udf.CIQ(LZ$2,"IQ_CAPEX",IQ_FQ,$A61,"LFR",,LZ$3)/_xll.ciqfunctions.udf.CIQ(LZ$2,"IQ_TOTAL_ASSETS",IQ_FQ,$A61,,,LZ$3)*-100),_xll.ciqfunctions.udf.CIQ(LZ$2,"IQ_CAPEX",IQ_FQ,$A61,"LFR",,LZ$3)/_xll.ciqfunctions.udf.CIQ(LZ$2,"IQ_TOTAL_ASSETS",IQ_FQ,$A61,,,LZ$3)*-100,0)</f>
        <v>0.94125078963992415</v>
      </c>
      <c r="MA61" s="11">
        <f>IF(ISNUMBER(_xll.ciqfunctions.udf.CIQ(MA$2,"IQ_CAPEX",IQ_FQ,$A61,"LFR",,MA$3)/_xll.ciqfunctions.udf.CIQ(MA$2,"IQ_TOTAL_ASSETS",IQ_FQ,$A61,,,MA$3)*-100),_xll.ciqfunctions.udf.CIQ(MA$2,"IQ_CAPEX",IQ_FQ,$A61,"LFR",,MA$3)/_xll.ciqfunctions.udf.CIQ(MA$2,"IQ_TOTAL_ASSETS",IQ_FQ,$A61,,,MA$3)*-100,0)</f>
        <v>1.0435007767995859</v>
      </c>
      <c r="MB61" s="11">
        <f>IF(ISNUMBER(_xll.ciqfunctions.udf.CIQ(MB$2,"IQ_CAPEX",IQ_FQ,$A61,"LFR",,MB$3)/_xll.ciqfunctions.udf.CIQ(MB$2,"IQ_TOTAL_ASSETS",IQ_FQ,$A61,,,MB$3)*-100),_xll.ciqfunctions.udf.CIQ(MB$2,"IQ_CAPEX",IQ_FQ,$A61,"LFR",,MB$3)/_xll.ciqfunctions.udf.CIQ(MB$2,"IQ_TOTAL_ASSETS",IQ_FQ,$A61,,,MB$3)*-100,0)</f>
        <v>0.25527237596461216</v>
      </c>
      <c r="MC61" s="11">
        <f>IF(ISNUMBER(_xll.ciqfunctions.udf.CIQ(MC$2,"IQ_CAPEX",IQ_FQ,$A61,"LFR",,MC$3)/_xll.ciqfunctions.udf.CIQ(MC$2,"IQ_TOTAL_ASSETS",IQ_FQ,$A61,,,MC$3)*-100),_xll.ciqfunctions.udf.CIQ(MC$2,"IQ_CAPEX",IQ_FQ,$A61,"LFR",,MC$3)/_xll.ciqfunctions.udf.CIQ(MC$2,"IQ_TOTAL_ASSETS",IQ_FQ,$A61,,,MC$3)*-100,0)</f>
        <v>0.50519177079619415</v>
      </c>
      <c r="MD61" s="11">
        <f>IF(ISNUMBER(_xll.ciqfunctions.udf.CIQ(MD$2,"IQ_CAPEX",IQ_FQ,$A61,"LFR",,MD$3)/_xll.ciqfunctions.udf.CIQ(MD$2,"IQ_TOTAL_ASSETS",IQ_FQ,$A61,,,MD$3)*-100),_xll.ciqfunctions.udf.CIQ(MD$2,"IQ_CAPEX",IQ_FQ,$A61,"LFR",,MD$3)/_xll.ciqfunctions.udf.CIQ(MD$2,"IQ_TOTAL_ASSETS",IQ_FQ,$A61,,,MD$3)*-100,0)</f>
        <v>0.95727341018727496</v>
      </c>
      <c r="ME61" s="11">
        <f>IF(ISNUMBER(_xll.ciqfunctions.udf.CIQ(ME$2,"IQ_CAPEX",IQ_FQ,$A61,"LFR",,ME$3)/_xll.ciqfunctions.udf.CIQ(ME$2,"IQ_TOTAL_ASSETS",IQ_FQ,$A61,,,ME$3)*-100),_xll.ciqfunctions.udf.CIQ(ME$2,"IQ_CAPEX",IQ_FQ,$A61,"LFR",,ME$3)/_xll.ciqfunctions.udf.CIQ(ME$2,"IQ_TOTAL_ASSETS",IQ_FQ,$A61,,,ME$3)*-100,0)</f>
        <v>0.18472121958469573</v>
      </c>
      <c r="MF61" s="11">
        <f>IF(ISNUMBER(_xll.ciqfunctions.udf.CIQ(MF$2,"IQ_CAPEX",IQ_FQ,$A61,"LFR",,MF$3)/_xll.ciqfunctions.udf.CIQ(MF$2,"IQ_TOTAL_ASSETS",IQ_FQ,$A61,,,MF$3)*-100),_xll.ciqfunctions.udf.CIQ(MF$2,"IQ_CAPEX",IQ_FQ,$A61,"LFR",,MF$3)/_xll.ciqfunctions.udf.CIQ(MF$2,"IQ_TOTAL_ASSETS",IQ_FQ,$A61,,,MF$3)*-100,0)</f>
        <v>2.2208643745152878</v>
      </c>
      <c r="MG61" s="11">
        <f>IF(ISNUMBER(_xll.ciqfunctions.udf.CIQ(MG$2,"IQ_CAPEX",IQ_FQ,$A61,"LFR",,MG$3)/_xll.ciqfunctions.udf.CIQ(MG$2,"IQ_TOTAL_ASSETS",IQ_FQ,$A61,,,MG$3)*-100),_xll.ciqfunctions.udf.CIQ(MG$2,"IQ_CAPEX",IQ_FQ,$A61,"LFR",,MG$3)/_xll.ciqfunctions.udf.CIQ(MG$2,"IQ_TOTAL_ASSETS",IQ_FQ,$A61,,,MG$3)*-100,0)</f>
        <v>0.47470701676309152</v>
      </c>
      <c r="MH61" s="11">
        <f>IF(ISNUMBER(_xll.ciqfunctions.udf.CIQ(MH$2,"IQ_CAPEX",IQ_FQ,$A61,"LFR",,MH$3)/_xll.ciqfunctions.udf.CIQ(MH$2,"IQ_TOTAL_ASSETS",IQ_FQ,$A61,,,MH$3)*-100),_xll.ciqfunctions.udf.CIQ(MH$2,"IQ_CAPEX",IQ_FQ,$A61,"LFR",,MH$3)/_xll.ciqfunctions.udf.CIQ(MH$2,"IQ_TOTAL_ASSETS",IQ_FQ,$A61,,,MH$3)*-100,0)</f>
        <v>0</v>
      </c>
      <c r="MI61" s="11">
        <f>IF(ISNUMBER(_xll.ciqfunctions.udf.CIQ(MI$2,"IQ_CAPEX",IQ_FQ,$A61,"LFR",,MI$3)/_xll.ciqfunctions.udf.CIQ(MI$2,"IQ_TOTAL_ASSETS",IQ_FQ,$A61,,,MI$3)*-100),_xll.ciqfunctions.udf.CIQ(MI$2,"IQ_CAPEX",IQ_FQ,$A61,"LFR",,MI$3)/_xll.ciqfunctions.udf.CIQ(MI$2,"IQ_TOTAL_ASSETS",IQ_FQ,$A61,,,MI$3)*-100,0)</f>
        <v>1.4050618435642706</v>
      </c>
      <c r="MJ61" s="11">
        <f>IF(ISNUMBER(_xll.ciqfunctions.udf.CIQ(MJ$2,"IQ_CAPEX",IQ_FQ,$A61,"LFR",,MJ$3)/_xll.ciqfunctions.udf.CIQ(MJ$2,"IQ_TOTAL_ASSETS",IQ_FQ,$A61,,,MJ$3)*-100),_xll.ciqfunctions.udf.CIQ(MJ$2,"IQ_CAPEX",IQ_FQ,$A61,"LFR",,MJ$3)/_xll.ciqfunctions.udf.CIQ(MJ$2,"IQ_TOTAL_ASSETS",IQ_FQ,$A61,,,MJ$3)*-100,0)</f>
        <v>0.89594966886562821</v>
      </c>
      <c r="MK61" s="11">
        <f>IF(ISNUMBER(_xll.ciqfunctions.udf.CIQ(MK$2,"IQ_CAPEX",IQ_FQ,$A61,"LFR",,MK$3)/_xll.ciqfunctions.udf.CIQ(MK$2,"IQ_TOTAL_ASSETS",IQ_FQ,$A61,,,MK$3)*-100),_xll.ciqfunctions.udf.CIQ(MK$2,"IQ_CAPEX",IQ_FQ,$A61,"LFR",,MK$3)/_xll.ciqfunctions.udf.CIQ(MK$2,"IQ_TOTAL_ASSETS",IQ_FQ,$A61,,,MK$3)*-100,0)</f>
        <v>0.42508088404745259</v>
      </c>
      <c r="ML61" s="11">
        <f>IF(ISNUMBER(_xll.ciqfunctions.udf.CIQ(ML$2,"IQ_CAPEX",IQ_FQ,$A61,"LFR",,ML$3)/_xll.ciqfunctions.udf.CIQ(ML$2,"IQ_TOTAL_ASSETS",IQ_FQ,$A61,,,ML$3)*-100),_xll.ciqfunctions.udf.CIQ(ML$2,"IQ_CAPEX",IQ_FQ,$A61,"LFR",,ML$3)/_xll.ciqfunctions.udf.CIQ(ML$2,"IQ_TOTAL_ASSETS",IQ_FQ,$A61,,,ML$3)*-100,0)</f>
        <v>0.39823008849557523</v>
      </c>
      <c r="MM61" s="11">
        <f>IF(ISNUMBER(_xll.ciqfunctions.udf.CIQ(MM$2,"IQ_CAPEX",IQ_FQ,$A61,"LFR",,MM$3)/_xll.ciqfunctions.udf.CIQ(MM$2,"IQ_TOTAL_ASSETS",IQ_FQ,$A61,,,MM$3)*-100),_xll.ciqfunctions.udf.CIQ(MM$2,"IQ_CAPEX",IQ_FQ,$A61,"LFR",,MM$3)/_xll.ciqfunctions.udf.CIQ(MM$2,"IQ_TOTAL_ASSETS",IQ_FQ,$A61,,,MM$3)*-100,0)</f>
        <v>0</v>
      </c>
      <c r="MN61" s="11">
        <f>IF(ISNUMBER(_xll.ciqfunctions.udf.CIQ(MN$2,"IQ_CAPEX",IQ_FQ,$A61,"LFR",,MN$3)/_xll.ciqfunctions.udf.CIQ(MN$2,"IQ_TOTAL_ASSETS",IQ_FQ,$A61,,,MN$3)*-100),_xll.ciqfunctions.udf.CIQ(MN$2,"IQ_CAPEX",IQ_FQ,$A61,"LFR",,MN$3)/_xll.ciqfunctions.udf.CIQ(MN$2,"IQ_TOTAL_ASSETS",IQ_FQ,$A61,,,MN$3)*-100,0)</f>
        <v>0.33633056489807123</v>
      </c>
      <c r="MO61" s="11">
        <f>IF(ISNUMBER(_xll.ciqfunctions.udf.CIQ(MO$2,"IQ_CAPEX",IQ_FQ,$A61,"LFR",,MO$3)/_xll.ciqfunctions.udf.CIQ(MO$2,"IQ_TOTAL_ASSETS",IQ_FQ,$A61,,,MO$3)*-100),_xll.ciqfunctions.udf.CIQ(MO$2,"IQ_CAPEX",IQ_FQ,$A61,"LFR",,MO$3)/_xll.ciqfunctions.udf.CIQ(MO$2,"IQ_TOTAL_ASSETS",IQ_FQ,$A61,,,MO$3)*-100,0)</f>
        <v>1.3534451330659862</v>
      </c>
      <c r="MP61" s="11">
        <f>IF(ISNUMBER(_xll.ciqfunctions.udf.CIQ(MP$2,"IQ_CAPEX",IQ_FQ,$A61,"LFR",,MP$3)/_xll.ciqfunctions.udf.CIQ(MP$2,"IQ_TOTAL_ASSETS",IQ_FQ,$A61,,,MP$3)*-100),_xll.ciqfunctions.udf.CIQ(MP$2,"IQ_CAPEX",IQ_FQ,$A61,"LFR",,MP$3)/_xll.ciqfunctions.udf.CIQ(MP$2,"IQ_TOTAL_ASSETS",IQ_FQ,$A61,,,MP$3)*-100,0)</f>
        <v>2.3569261167172395</v>
      </c>
      <c r="MQ61" s="11">
        <f>IF(ISNUMBER(_xll.ciqfunctions.udf.CIQ(MQ$2,"IQ_CAPEX",IQ_FQ,$A61,"LFR",,MQ$3)/_xll.ciqfunctions.udf.CIQ(MQ$2,"IQ_TOTAL_ASSETS",IQ_FQ,$A61,,,MQ$3)*-100),_xll.ciqfunctions.udf.CIQ(MQ$2,"IQ_CAPEX",IQ_FQ,$A61,"LFR",,MQ$3)/_xll.ciqfunctions.udf.CIQ(MQ$2,"IQ_TOTAL_ASSETS",IQ_FQ,$A61,,,MQ$3)*-100,0)</f>
        <v>0.45821140532438798</v>
      </c>
      <c r="MR61" s="11">
        <f>IF(ISNUMBER(_xll.ciqfunctions.udf.CIQ(MR$2,"IQ_CAPEX",IQ_FQ,$A61,"LFR",,MR$3)/_xll.ciqfunctions.udf.CIQ(MR$2,"IQ_TOTAL_ASSETS",IQ_FQ,$A61,,,MR$3)*-100),_xll.ciqfunctions.udf.CIQ(MR$2,"IQ_CAPEX",IQ_FQ,$A61,"LFR",,MR$3)/_xll.ciqfunctions.udf.CIQ(MR$2,"IQ_TOTAL_ASSETS",IQ_FQ,$A61,,,MR$3)*-100,0)</f>
        <v>9.9497172009909651E-2</v>
      </c>
      <c r="MS61" s="11">
        <f>IF(ISNUMBER(_xll.ciqfunctions.udf.CIQ(MS$2,"IQ_CAPEX",IQ_FQ,$A61,"LFR",,MS$3)/_xll.ciqfunctions.udf.CIQ(MS$2,"IQ_TOTAL_ASSETS",IQ_FQ,$A61,,,MS$3)*-100),_xll.ciqfunctions.udf.CIQ(MS$2,"IQ_CAPEX",IQ_FQ,$A61,"LFR",,MS$3)/_xll.ciqfunctions.udf.CIQ(MS$2,"IQ_TOTAL_ASSETS",IQ_FQ,$A61,,,MS$3)*-100,0)</f>
        <v>2.9844336309274668E-3</v>
      </c>
      <c r="MT61" s="11">
        <f>IF(ISNUMBER(_xll.ciqfunctions.udf.CIQ(MT$2,"IQ_CAPEX",IQ_FQ,$A61,"LFR",,MT$3)/_xll.ciqfunctions.udf.CIQ(MT$2,"IQ_TOTAL_ASSETS",IQ_FQ,$A61,,,MT$3)*-100),_xll.ciqfunctions.udf.CIQ(MT$2,"IQ_CAPEX",IQ_FQ,$A61,"LFR",,MT$3)/_xll.ciqfunctions.udf.CIQ(MT$2,"IQ_TOTAL_ASSETS",IQ_FQ,$A61,,,MT$3)*-100,0)</f>
        <v>0.39889869273961015</v>
      </c>
      <c r="MU61" s="11">
        <f>IF(ISNUMBER(_xll.ciqfunctions.udf.CIQ(MU$2,"IQ_CAPEX",IQ_FQ,$A61,"LFR",,MU$3)/_xll.ciqfunctions.udf.CIQ(MU$2,"IQ_TOTAL_ASSETS",IQ_FQ,$A61,,,MU$3)*-100),_xll.ciqfunctions.udf.CIQ(MU$2,"IQ_CAPEX",IQ_FQ,$A61,"LFR",,MU$3)/_xll.ciqfunctions.udf.CIQ(MU$2,"IQ_TOTAL_ASSETS",IQ_FQ,$A61,,,MU$3)*-100,0)</f>
        <v>5.985813621716532E-2</v>
      </c>
      <c r="MV61" s="11">
        <f>IF(ISNUMBER(_xll.ciqfunctions.udf.CIQ(MV$2,"IQ_CAPEX",IQ_FQ,$A61,"LFR",,MV$3)/_xll.ciqfunctions.udf.CIQ(MV$2,"IQ_TOTAL_ASSETS",IQ_FQ,$A61,,,MV$3)*-100),_xll.ciqfunctions.udf.CIQ(MV$2,"IQ_CAPEX",IQ_FQ,$A61,"LFR",,MV$3)/_xll.ciqfunctions.udf.CIQ(MV$2,"IQ_TOTAL_ASSETS",IQ_FQ,$A61,,,MV$3)*-100,0)</f>
        <v>4.4685736210973999E-2</v>
      </c>
      <c r="MW61" s="11">
        <f>IF(ISNUMBER(_xll.ciqfunctions.udf.CIQ(MW$2,"IQ_CAPEX",IQ_FQ,$A61,"LFR",,MW$3)/_xll.ciqfunctions.udf.CIQ(MW$2,"IQ_TOTAL_ASSETS",IQ_FQ,$A61,,,MW$3)*-100),_xll.ciqfunctions.udf.CIQ(MW$2,"IQ_CAPEX",IQ_FQ,$A61,"LFR",,MW$3)/_xll.ciqfunctions.udf.CIQ(MW$2,"IQ_TOTAL_ASSETS",IQ_FQ,$A61,,,MW$3)*-100,0)</f>
        <v>0</v>
      </c>
      <c r="MX61" s="11">
        <f>IF(ISNUMBER(_xll.ciqfunctions.udf.CIQ(MX$2,"IQ_CAPEX",IQ_FQ,$A61,"LFR",,MX$3)/_xll.ciqfunctions.udf.CIQ(MX$2,"IQ_TOTAL_ASSETS",IQ_FQ,$A61,,,MX$3)*-100),_xll.ciqfunctions.udf.CIQ(MX$2,"IQ_CAPEX",IQ_FQ,$A61,"LFR",,MX$3)/_xll.ciqfunctions.udf.CIQ(MX$2,"IQ_TOTAL_ASSETS",IQ_FQ,$A61,,,MX$3)*-100,0)</f>
        <v>1.4630372089751704</v>
      </c>
      <c r="MY61" s="11">
        <f>IF(ISNUMBER(_xll.ciqfunctions.udf.CIQ(MY$2,"IQ_CAPEX",IQ_FQ,$A61,"LFR",,MY$3)/_xll.ciqfunctions.udf.CIQ(MY$2,"IQ_TOTAL_ASSETS",IQ_FQ,$A61,,,MY$3)*-100),_xll.ciqfunctions.udf.CIQ(MY$2,"IQ_CAPEX",IQ_FQ,$A61,"LFR",,MY$3)/_xll.ciqfunctions.udf.CIQ(MY$2,"IQ_TOTAL_ASSETS",IQ_FQ,$A61,,,MY$3)*-100,0)</f>
        <v>0</v>
      </c>
      <c r="MZ61" s="11">
        <f>IF(ISNUMBER(_xll.ciqfunctions.udf.CIQ(MZ$2,"IQ_CAPEX",IQ_FQ,$A61,"LFR",,MZ$3)/_xll.ciqfunctions.udf.CIQ(MZ$2,"IQ_TOTAL_ASSETS",IQ_FQ,$A61,,,MZ$3)*-100),_xll.ciqfunctions.udf.CIQ(MZ$2,"IQ_CAPEX",IQ_FQ,$A61,"LFR",,MZ$3)/_xll.ciqfunctions.udf.CIQ(MZ$2,"IQ_TOTAL_ASSETS",IQ_FQ,$A61,,,MZ$3)*-100,0)</f>
        <v>3.0517950302422381E-2</v>
      </c>
      <c r="NA61" s="11">
        <f>IF(ISNUMBER(_xll.ciqfunctions.udf.CIQ(NA$2,"IQ_CAPEX",IQ_FQ,$A61,"LFR",,NA$3)/_xll.ciqfunctions.udf.CIQ(NA$2,"IQ_TOTAL_ASSETS",IQ_FQ,$A61,,,NA$3)*-100),_xll.ciqfunctions.udf.CIQ(NA$2,"IQ_CAPEX",IQ_FQ,$A61,"LFR",,NA$3)/_xll.ciqfunctions.udf.CIQ(NA$2,"IQ_TOTAL_ASSETS",IQ_FQ,$A61,,,NA$3)*-100,0)</f>
        <v>3.8863261943986824</v>
      </c>
      <c r="NB61" s="11">
        <f>IF(ISNUMBER(_xll.ciqfunctions.udf.CIQ(NB$2,"IQ_CAPEX",IQ_FQ,$A61,"LFR",,NB$3)/_xll.ciqfunctions.udf.CIQ(NB$2,"IQ_TOTAL_ASSETS",IQ_FQ,$A61,,,NB$3)*-100),_xll.ciqfunctions.udf.CIQ(NB$2,"IQ_CAPEX",IQ_FQ,$A61,"LFR",,NB$3)/_xll.ciqfunctions.udf.CIQ(NB$2,"IQ_TOTAL_ASSETS",IQ_FQ,$A61,,,NB$3)*-100,0)</f>
        <v>0.52468573510657679</v>
      </c>
      <c r="NC61" s="11">
        <f>IF(ISNUMBER(_xll.ciqfunctions.udf.CIQ(NC$2,"IQ_CAPEX",IQ_FQ,$A61,"LFR",,NC$3)/_xll.ciqfunctions.udf.CIQ(NC$2,"IQ_TOTAL_ASSETS",IQ_FQ,$A61,,,NC$3)*-100),_xll.ciqfunctions.udf.CIQ(NC$2,"IQ_CAPEX",IQ_FQ,$A61,"LFR",,NC$3)/_xll.ciqfunctions.udf.CIQ(NC$2,"IQ_TOTAL_ASSETS",IQ_FQ,$A61,,,NC$3)*-100,0)</f>
        <v>0.99094550102432377</v>
      </c>
      <c r="ND61" s="11">
        <f>IF(ISNUMBER(_xll.ciqfunctions.udf.CIQ(ND$2,"IQ_CAPEX",IQ_FQ,$A61,"LFR",,ND$3)/_xll.ciqfunctions.udf.CIQ(ND$2,"IQ_TOTAL_ASSETS",IQ_FQ,$A61,,,ND$3)*-100),_xll.ciqfunctions.udf.CIQ(ND$2,"IQ_CAPEX",IQ_FQ,$A61,"LFR",,ND$3)/_xll.ciqfunctions.udf.CIQ(ND$2,"IQ_TOTAL_ASSETS",IQ_FQ,$A61,,,ND$3)*-100,0)</f>
        <v>0.49053728158647331</v>
      </c>
      <c r="NE61" s="11">
        <f>IF(ISNUMBER(_xll.ciqfunctions.udf.CIQ(NE$2,"IQ_CAPEX",IQ_FQ,$A61,"LFR",,NE$3)/_xll.ciqfunctions.udf.CIQ(NE$2,"IQ_TOTAL_ASSETS",IQ_FQ,$A61,,,NE$3)*-100),_xll.ciqfunctions.udf.CIQ(NE$2,"IQ_CAPEX",IQ_FQ,$A61,"LFR",,NE$3)/_xll.ciqfunctions.udf.CIQ(NE$2,"IQ_TOTAL_ASSETS",IQ_FQ,$A61,,,NE$3)*-100,0)</f>
        <v>0.45735808447672854</v>
      </c>
      <c r="NF61" s="11">
        <f>IF(ISNUMBER(_xll.ciqfunctions.udf.CIQ(NF$2,"IQ_CAPEX",IQ_FQ,$A61,"LFR",,NF$3)/_xll.ciqfunctions.udf.CIQ(NF$2,"IQ_TOTAL_ASSETS",IQ_FQ,$A61,,,NF$3)*-100),_xll.ciqfunctions.udf.CIQ(NF$2,"IQ_CAPEX",IQ_FQ,$A61,"LFR",,NF$3)/_xll.ciqfunctions.udf.CIQ(NF$2,"IQ_TOTAL_ASSETS",IQ_FQ,$A61,,,NF$3)*-100,0)</f>
        <v>0.76990376202974631</v>
      </c>
      <c r="NG61" s="11">
        <f>IF(ISNUMBER(_xll.ciqfunctions.udf.CIQ(NG$2,"IQ_CAPEX",IQ_FQ,$A61,"LFR",,NG$3)/_xll.ciqfunctions.udf.CIQ(NG$2,"IQ_TOTAL_ASSETS",IQ_FQ,$A61,,,NG$3)*-100),_xll.ciqfunctions.udf.CIQ(NG$2,"IQ_CAPEX",IQ_FQ,$A61,"LFR",,NG$3)/_xll.ciqfunctions.udf.CIQ(NG$2,"IQ_TOTAL_ASSETS",IQ_FQ,$A61,,,NG$3)*-100,0)</f>
        <v>3.1111585503027768</v>
      </c>
      <c r="NH61" s="11">
        <f>IF(ISNUMBER(_xll.ciqfunctions.udf.CIQ(NH$2,"IQ_CAPEX",IQ_FQ,$A61,"LFR",,NH$3)/_xll.ciqfunctions.udf.CIQ(NH$2,"IQ_TOTAL_ASSETS",IQ_FQ,$A61,,,NH$3)*-100),_xll.ciqfunctions.udf.CIQ(NH$2,"IQ_CAPEX",IQ_FQ,$A61,"LFR",,NH$3)/_xll.ciqfunctions.udf.CIQ(NH$2,"IQ_TOTAL_ASSETS",IQ_FQ,$A61,,,NH$3)*-100,0)</f>
        <v>0.24912587412587411</v>
      </c>
      <c r="NI61" s="11">
        <f>IF(ISNUMBER(_xll.ciqfunctions.udf.CIQ(NI$2,"IQ_CAPEX",IQ_FQ,$A61,"LFR",,NI$3)/_xll.ciqfunctions.udf.CIQ(NI$2,"IQ_TOTAL_ASSETS",IQ_FQ,$A61,,,NI$3)*-100),_xll.ciqfunctions.udf.CIQ(NI$2,"IQ_CAPEX",IQ_FQ,$A61,"LFR",,NI$3)/_xll.ciqfunctions.udf.CIQ(NI$2,"IQ_TOTAL_ASSETS",IQ_FQ,$A61,,,NI$3)*-100,0)</f>
        <v>0.37003533600435451</v>
      </c>
      <c r="NJ61" s="11">
        <f>IF(ISNUMBER(_xll.ciqfunctions.udf.CIQ(NJ$2,"IQ_CAPEX",IQ_FQ,$A61,"LFR",,NJ$3)/_xll.ciqfunctions.udf.CIQ(NJ$2,"IQ_TOTAL_ASSETS",IQ_FQ,$A61,,,NJ$3)*-100),_xll.ciqfunctions.udf.CIQ(NJ$2,"IQ_CAPEX",IQ_FQ,$A61,"LFR",,NJ$3)/_xll.ciqfunctions.udf.CIQ(NJ$2,"IQ_TOTAL_ASSETS",IQ_FQ,$A61,,,NJ$3)*-100,0)</f>
        <v>-1.6430214450016429E-2</v>
      </c>
      <c r="NK61" s="11">
        <f>IF(ISNUMBER(_xll.ciqfunctions.udf.CIQ(NK$2,"IQ_CAPEX",IQ_FQ,$A61,"LFR",,NK$3)/_xll.ciqfunctions.udf.CIQ(NK$2,"IQ_TOTAL_ASSETS",IQ_FQ,$A61,,,NK$3)*-100),_xll.ciqfunctions.udf.CIQ(NK$2,"IQ_CAPEX",IQ_FQ,$A61,"LFR",,NK$3)/_xll.ciqfunctions.udf.CIQ(NK$2,"IQ_TOTAL_ASSETS",IQ_FQ,$A61,,,NK$3)*-100,0)</f>
        <v>0.95954449798004104</v>
      </c>
      <c r="NL61" s="11">
        <f>IF(ISNUMBER(_xll.ciqfunctions.udf.CIQ(NL$2,"IQ_CAPEX",IQ_FQ,$A61,"LFR",,NL$3)/_xll.ciqfunctions.udf.CIQ(NL$2,"IQ_TOTAL_ASSETS",IQ_FQ,$A61,,,NL$3)*-100),_xll.ciqfunctions.udf.CIQ(NL$2,"IQ_CAPEX",IQ_FQ,$A61,"LFR",,NL$3)/_xll.ciqfunctions.udf.CIQ(NL$2,"IQ_TOTAL_ASSETS",IQ_FQ,$A61,,,NL$3)*-100,0)</f>
        <v>0.15307858033790678</v>
      </c>
      <c r="NM61" s="11">
        <f>IF(ISNUMBER(_xll.ciqfunctions.udf.CIQ(NM$2,"IQ_CAPEX",IQ_FQ,$A61,"LFR",,NM$3)/_xll.ciqfunctions.udf.CIQ(NM$2,"IQ_TOTAL_ASSETS",IQ_FQ,$A61,,,NM$3)*-100),_xll.ciqfunctions.udf.CIQ(NM$2,"IQ_CAPEX",IQ_FQ,$A61,"LFR",,NM$3)/_xll.ciqfunctions.udf.CIQ(NM$2,"IQ_TOTAL_ASSETS",IQ_FQ,$A61,,,NM$3)*-100,0)</f>
        <v>0.51664701216367437</v>
      </c>
      <c r="NN61" s="11">
        <f>IF(ISNUMBER(_xll.ciqfunctions.udf.CIQ(NN$2,"IQ_CAPEX",IQ_FQ,$A61,"LFR",,NN$3)/_xll.ciqfunctions.udf.CIQ(NN$2,"IQ_TOTAL_ASSETS",IQ_FQ,$A61,,,NN$3)*-100),_xll.ciqfunctions.udf.CIQ(NN$2,"IQ_CAPEX",IQ_FQ,$A61,"LFR",,NN$3)/_xll.ciqfunctions.udf.CIQ(NN$2,"IQ_TOTAL_ASSETS",IQ_FQ,$A61,,,NN$3)*-100,0)</f>
        <v>0.70836333232691551</v>
      </c>
      <c r="NO61" s="11">
        <f>IF(ISNUMBER(_xll.ciqfunctions.udf.CIQ(NO$2,"IQ_CAPEX",IQ_FQ,$A61,"LFR",,NO$3)/_xll.ciqfunctions.udf.CIQ(NO$2,"IQ_TOTAL_ASSETS",IQ_FQ,$A61,,,NO$3)*-100),_xll.ciqfunctions.udf.CIQ(NO$2,"IQ_CAPEX",IQ_FQ,$A61,"LFR",,NO$3)/_xll.ciqfunctions.udf.CIQ(NO$2,"IQ_TOTAL_ASSETS",IQ_FQ,$A61,,,NO$3)*-100,0)</f>
        <v>0.77502691065661999</v>
      </c>
      <c r="NP61" s="11">
        <f>IF(ISNUMBER(_xll.ciqfunctions.udf.CIQ(NP$2,"IQ_CAPEX",IQ_FQ,$A61,"LFR",,NP$3)/_xll.ciqfunctions.udf.CIQ(NP$2,"IQ_TOTAL_ASSETS",IQ_FQ,$A61,,,NP$3)*-100),_xll.ciqfunctions.udf.CIQ(NP$2,"IQ_CAPEX",IQ_FQ,$A61,"LFR",,NP$3)/_xll.ciqfunctions.udf.CIQ(NP$2,"IQ_TOTAL_ASSETS",IQ_FQ,$A61,,,NP$3)*-100,0)</f>
        <v>0.15865277332494382</v>
      </c>
      <c r="NQ61" s="11">
        <f>IF(ISNUMBER(_xll.ciqfunctions.udf.CIQ(NQ$2,"IQ_CAPEX",IQ_FQ,$A61,"LFR",,NQ$3)/_xll.ciqfunctions.udf.CIQ(NQ$2,"IQ_TOTAL_ASSETS",IQ_FQ,$A61,,,NQ$3)*-100),_xll.ciqfunctions.udf.CIQ(NQ$2,"IQ_CAPEX",IQ_FQ,$A61,"LFR",,NQ$3)/_xll.ciqfunctions.udf.CIQ(NQ$2,"IQ_TOTAL_ASSETS",IQ_FQ,$A61,,,NQ$3)*-100,0)</f>
        <v>1.8002044874183327</v>
      </c>
      <c r="NR61" s="11">
        <f>IF(ISNUMBER(_xll.ciqfunctions.udf.CIQ(NR$2,"IQ_CAPEX",IQ_FQ,$A61,"LFR",,NR$3)/_xll.ciqfunctions.udf.CIQ(NR$2,"IQ_TOTAL_ASSETS",IQ_FQ,$A61,,,NR$3)*-100),_xll.ciqfunctions.udf.CIQ(NR$2,"IQ_CAPEX",IQ_FQ,$A61,"LFR",,NR$3)/_xll.ciqfunctions.udf.CIQ(NR$2,"IQ_TOTAL_ASSETS",IQ_FQ,$A61,,,NR$3)*-100,0)</f>
        <v>3.5302480501032107</v>
      </c>
      <c r="NS61" s="11">
        <f>IF(ISNUMBER(_xll.ciqfunctions.udf.CIQ(NS$2,"IQ_CAPEX",IQ_FQ,$A61,"LFR",,NS$3)/_xll.ciqfunctions.udf.CIQ(NS$2,"IQ_TOTAL_ASSETS",IQ_FQ,$A61,,,NS$3)*-100),_xll.ciqfunctions.udf.CIQ(NS$2,"IQ_CAPEX",IQ_FQ,$A61,"LFR",,NS$3)/_xll.ciqfunctions.udf.CIQ(NS$2,"IQ_TOTAL_ASSETS",IQ_FQ,$A61,,,NS$3)*-100,0)</f>
        <v>1.0364646065055743</v>
      </c>
      <c r="NT61" s="11">
        <f>IF(ISNUMBER(_xll.ciqfunctions.udf.CIQ(NT$2,"IQ_CAPEX",IQ_FQ,$A61,"LFR",,NT$3)/_xll.ciqfunctions.udf.CIQ(NT$2,"IQ_TOTAL_ASSETS",IQ_FQ,$A61,,,NT$3)*-100),_xll.ciqfunctions.udf.CIQ(NT$2,"IQ_CAPEX",IQ_FQ,$A61,"LFR",,NT$3)/_xll.ciqfunctions.udf.CIQ(NT$2,"IQ_TOTAL_ASSETS",IQ_FQ,$A61,,,NT$3)*-100,0)</f>
        <v>0.92337513583365149</v>
      </c>
      <c r="NU61" s="11">
        <f>IF(ISNUMBER(_xll.ciqfunctions.udf.CIQ(NU$2,"IQ_CAPEX",IQ_FQ,$A61,"LFR",,NU$3)/_xll.ciqfunctions.udf.CIQ(NU$2,"IQ_TOTAL_ASSETS",IQ_FQ,$A61,,,NU$3)*-100),_xll.ciqfunctions.udf.CIQ(NU$2,"IQ_CAPEX",IQ_FQ,$A61,"LFR",,NU$3)/_xll.ciqfunctions.udf.CIQ(NU$2,"IQ_TOTAL_ASSETS",IQ_FQ,$A61,,,NU$3)*-100,0)</f>
        <v>0.31347962382445138</v>
      </c>
      <c r="NV61" s="11">
        <f>IF(ISNUMBER(_xll.ciqfunctions.udf.CIQ(NV$2,"IQ_CAPEX",IQ_FQ,$A61,"LFR",,NV$3)/_xll.ciqfunctions.udf.CIQ(NV$2,"IQ_TOTAL_ASSETS",IQ_FQ,$A61,,,NV$3)*-100),_xll.ciqfunctions.udf.CIQ(NV$2,"IQ_CAPEX",IQ_FQ,$A61,"LFR",,NV$3)/_xll.ciqfunctions.udf.CIQ(NV$2,"IQ_TOTAL_ASSETS",IQ_FQ,$A61,,,NV$3)*-100,0)</f>
        <v>1.1967669047822491</v>
      </c>
      <c r="NW61" s="11">
        <f>IF(ISNUMBER(_xll.ciqfunctions.udf.CIQ(NW$2,"IQ_CAPEX",IQ_FQ,$A61,"LFR",,NW$3)/_xll.ciqfunctions.udf.CIQ(NW$2,"IQ_TOTAL_ASSETS",IQ_FQ,$A61,,,NW$3)*-100),_xll.ciqfunctions.udf.CIQ(NW$2,"IQ_CAPEX",IQ_FQ,$A61,"LFR",,NW$3)/_xll.ciqfunctions.udf.CIQ(NW$2,"IQ_TOTAL_ASSETS",IQ_FQ,$A61,,,NW$3)*-100,0)</f>
        <v>0.18588401616618694</v>
      </c>
      <c r="NX61" s="11">
        <f>IF(ISNUMBER(_xll.ciqfunctions.udf.CIQ(NX$2,"IQ_CAPEX",IQ_FQ,$A61,"LFR",,NX$3)/_xll.ciqfunctions.udf.CIQ(NX$2,"IQ_TOTAL_ASSETS",IQ_FQ,$A61,,,NX$3)*-100),_xll.ciqfunctions.udf.CIQ(NX$2,"IQ_CAPEX",IQ_FQ,$A61,"LFR",,NX$3)/_xll.ciqfunctions.udf.CIQ(NX$2,"IQ_TOTAL_ASSETS",IQ_FQ,$A61,,,NX$3)*-100,0)</f>
        <v>2.2407280219780219</v>
      </c>
      <c r="NY61" s="11">
        <f>IF(ISNUMBER(_xll.ciqfunctions.udf.CIQ(NY$2,"IQ_CAPEX",IQ_FQ,$A61,"LFR",,NY$3)/_xll.ciqfunctions.udf.CIQ(NY$2,"IQ_TOTAL_ASSETS",IQ_FQ,$A61,,,NY$3)*-100),_xll.ciqfunctions.udf.CIQ(NY$2,"IQ_CAPEX",IQ_FQ,$A61,"LFR",,NY$3)/_xll.ciqfunctions.udf.CIQ(NY$2,"IQ_TOTAL_ASSETS",IQ_FQ,$A61,,,NY$3)*-100,0)</f>
        <v>1.4119425547996978</v>
      </c>
      <c r="NZ61" s="11">
        <f>IF(ISNUMBER(_xll.ciqfunctions.udf.CIQ(NZ$2,"IQ_CAPEX",IQ_FQ,$A61,"LFR",,NZ$3)/_xll.ciqfunctions.udf.CIQ(NZ$2,"IQ_TOTAL_ASSETS",IQ_FQ,$A61,,,NZ$3)*-100),_xll.ciqfunctions.udf.CIQ(NZ$2,"IQ_CAPEX",IQ_FQ,$A61,"LFR",,NZ$3)/_xll.ciqfunctions.udf.CIQ(NZ$2,"IQ_TOTAL_ASSETS",IQ_FQ,$A61,,,NZ$3)*-100,0)</f>
        <v>0.93474272735214448</v>
      </c>
      <c r="OA61" s="11">
        <f>IF(ISNUMBER(_xll.ciqfunctions.udf.CIQ(OA$2,"IQ_CAPEX",IQ_FQ,$A61,"LFR",,OA$3)/_xll.ciqfunctions.udf.CIQ(OA$2,"IQ_TOTAL_ASSETS",IQ_FQ,$A61,,,OA$3)*-100),_xll.ciqfunctions.udf.CIQ(OA$2,"IQ_CAPEX",IQ_FQ,$A61,"LFR",,OA$3)/_xll.ciqfunctions.udf.CIQ(OA$2,"IQ_TOTAL_ASSETS",IQ_FQ,$A61,,,OA$3)*-100,0)</f>
        <v>1.1288274305065613</v>
      </c>
      <c r="OB61" s="11">
        <f>IF(ISNUMBER(_xll.ciqfunctions.udf.CIQ(OB$2,"IQ_CAPEX",IQ_FQ,$A61,"LFR",,OB$3)/_xll.ciqfunctions.udf.CIQ(OB$2,"IQ_TOTAL_ASSETS",IQ_FQ,$A61,,,OB$3)*-100),_xll.ciqfunctions.udf.CIQ(OB$2,"IQ_CAPEX",IQ_FQ,$A61,"LFR",,OB$3)/_xll.ciqfunctions.udf.CIQ(OB$2,"IQ_TOTAL_ASSETS",IQ_FQ,$A61,,,OB$3)*-100,0)</f>
        <v>0.30190519051905196</v>
      </c>
      <c r="OC61" s="11">
        <f>IF(ISNUMBER(_xll.ciqfunctions.udf.CIQ(OC$2,"IQ_CAPEX",IQ_FQ,$A61,"LFR",,OC$3)/_xll.ciqfunctions.udf.CIQ(OC$2,"IQ_TOTAL_ASSETS",IQ_FQ,$A61,,,OC$3)*-100),_xll.ciqfunctions.udf.CIQ(OC$2,"IQ_CAPEX",IQ_FQ,$A61,"LFR",,OC$3)/_xll.ciqfunctions.udf.CIQ(OC$2,"IQ_TOTAL_ASSETS",IQ_FQ,$A61,,,OC$3)*-100,0)</f>
        <v>1.524916358513823</v>
      </c>
      <c r="OD61" s="11">
        <f>IF(ISNUMBER(_xll.ciqfunctions.udf.CIQ(OD$2,"IQ_CAPEX",IQ_FQ,$A61,"LFR",,OD$3)/_xll.ciqfunctions.udf.CIQ(OD$2,"IQ_TOTAL_ASSETS",IQ_FQ,$A61,,,OD$3)*-100),_xll.ciqfunctions.udf.CIQ(OD$2,"IQ_CAPEX",IQ_FQ,$A61,"LFR",,OD$3)/_xll.ciqfunctions.udf.CIQ(OD$2,"IQ_TOTAL_ASSETS",IQ_FQ,$A61,,,OD$3)*-100,0)</f>
        <v>1.2001200120012001</v>
      </c>
      <c r="OE61" s="11">
        <f>IF(ISNUMBER(_xll.ciqfunctions.udf.CIQ(OE$2,"IQ_CAPEX",IQ_FQ,$A61,"LFR",,OE$3)/_xll.ciqfunctions.udf.CIQ(OE$2,"IQ_TOTAL_ASSETS",IQ_FQ,$A61,,,OE$3)*-100),_xll.ciqfunctions.udf.CIQ(OE$2,"IQ_CAPEX",IQ_FQ,$A61,"LFR",,OE$3)/_xll.ciqfunctions.udf.CIQ(OE$2,"IQ_TOTAL_ASSETS",IQ_FQ,$A61,,,OE$3)*-100,0)</f>
        <v>0.28261199962858885</v>
      </c>
      <c r="OF61" s="11">
        <f>IF(ISNUMBER(_xll.ciqfunctions.udf.CIQ(OF$2,"IQ_CAPEX",IQ_FQ,$A61,"LFR",,OF$3)/_xll.ciqfunctions.udf.CIQ(OF$2,"IQ_TOTAL_ASSETS",IQ_FQ,$A61,,,OF$3)*-100),_xll.ciqfunctions.udf.CIQ(OF$2,"IQ_CAPEX",IQ_FQ,$A61,"LFR",,OF$3)/_xll.ciqfunctions.udf.CIQ(OF$2,"IQ_TOTAL_ASSETS",IQ_FQ,$A61,,,OF$3)*-100,0)</f>
        <v>0</v>
      </c>
      <c r="OG61" s="11">
        <f>IF(ISNUMBER(_xll.ciqfunctions.udf.CIQ(OG$2,"IQ_CAPEX",IQ_FQ,$A61,"LFR",,OG$3)/_xll.ciqfunctions.udf.CIQ(OG$2,"IQ_TOTAL_ASSETS",IQ_FQ,$A61,,,OG$3)*-100),_xll.ciqfunctions.udf.CIQ(OG$2,"IQ_CAPEX",IQ_FQ,$A61,"LFR",,OG$3)/_xll.ciqfunctions.udf.CIQ(OG$2,"IQ_TOTAL_ASSETS",IQ_FQ,$A61,,,OG$3)*-100,0)</f>
        <v>0.64848686398403721</v>
      </c>
      <c r="OH61" s="11">
        <f>IF(ISNUMBER(_xll.ciqfunctions.udf.CIQ(OH$2,"IQ_CAPEX",IQ_FQ,$A61,"LFR",,OH$3)/_xll.ciqfunctions.udf.CIQ(OH$2,"IQ_TOTAL_ASSETS",IQ_FQ,$A61,,,OH$3)*-100),_xll.ciqfunctions.udf.CIQ(OH$2,"IQ_CAPEX",IQ_FQ,$A61,"LFR",,OH$3)/_xll.ciqfunctions.udf.CIQ(OH$2,"IQ_TOTAL_ASSETS",IQ_FQ,$A61,,,OH$3)*-100,0)</f>
        <v>1.9516387461558771</v>
      </c>
      <c r="OI61" s="11">
        <f>IF(ISNUMBER(_xll.ciqfunctions.udf.CIQ(OI$2,"IQ_CAPEX",IQ_FQ,$A61,"LFR",,OI$3)/_xll.ciqfunctions.udf.CIQ(OI$2,"IQ_TOTAL_ASSETS",IQ_FQ,$A61,,,OI$3)*-100),_xll.ciqfunctions.udf.CIQ(OI$2,"IQ_CAPEX",IQ_FQ,$A61,"LFR",,OI$3)/_xll.ciqfunctions.udf.CIQ(OI$2,"IQ_TOTAL_ASSETS",IQ_FQ,$A61,,,OI$3)*-100,0)</f>
        <v>1.4042553191489362</v>
      </c>
      <c r="OJ61" s="11">
        <f>IF(ISNUMBER(_xll.ciqfunctions.udf.CIQ(OJ$2,"IQ_CAPEX",IQ_FQ,$A61,"LFR",,OJ$3)/_xll.ciqfunctions.udf.CIQ(OJ$2,"IQ_TOTAL_ASSETS",IQ_FQ,$A61,,,OJ$3)*-100),_xll.ciqfunctions.udf.CIQ(OJ$2,"IQ_CAPEX",IQ_FQ,$A61,"LFR",,OJ$3)/_xll.ciqfunctions.udf.CIQ(OJ$2,"IQ_TOTAL_ASSETS",IQ_FQ,$A61,,,OJ$3)*-100,0)</f>
        <v>9.198246893381393</v>
      </c>
      <c r="OK61" s="11">
        <f>IF(ISNUMBER(_xll.ciqfunctions.udf.CIQ(OK$2,"IQ_CAPEX",IQ_FQ,$A61,"LFR",,OK$3)/_xll.ciqfunctions.udf.CIQ(OK$2,"IQ_TOTAL_ASSETS",IQ_FQ,$A61,,,OK$3)*-100),_xll.ciqfunctions.udf.CIQ(OK$2,"IQ_CAPEX",IQ_FQ,$A61,"LFR",,OK$3)/_xll.ciqfunctions.udf.CIQ(OK$2,"IQ_TOTAL_ASSETS",IQ_FQ,$A61,,,OK$3)*-100,0)</f>
        <v>1.4119809507895396</v>
      </c>
      <c r="OL61" s="11">
        <f>IF(ISNUMBER(_xll.ciqfunctions.udf.CIQ(OL$2,"IQ_CAPEX",IQ_FQ,$A61,"LFR",,OL$3)/_xll.ciqfunctions.udf.CIQ(OL$2,"IQ_TOTAL_ASSETS",IQ_FQ,$A61,,,OL$3)*-100),_xll.ciqfunctions.udf.CIQ(OL$2,"IQ_CAPEX",IQ_FQ,$A61,"LFR",,OL$3)/_xll.ciqfunctions.udf.CIQ(OL$2,"IQ_TOTAL_ASSETS",IQ_FQ,$A61,,,OL$3)*-100,0)</f>
        <v>0.72239792984473827</v>
      </c>
      <c r="OM61" s="11">
        <f>IF(ISNUMBER(_xll.ciqfunctions.udf.CIQ(OM$2,"IQ_CAPEX",IQ_FQ,$A61,"LFR",,OM$3)/_xll.ciqfunctions.udf.CIQ(OM$2,"IQ_TOTAL_ASSETS",IQ_FQ,$A61,,,OM$3)*-100),_xll.ciqfunctions.udf.CIQ(OM$2,"IQ_CAPEX",IQ_FQ,$A61,"LFR",,OM$3)/_xll.ciqfunctions.udf.CIQ(OM$2,"IQ_TOTAL_ASSETS",IQ_FQ,$A61,,,OM$3)*-100,0)</f>
        <v>1.219879936949849</v>
      </c>
      <c r="ON61" s="11">
        <f>IF(ISNUMBER(_xll.ciqfunctions.udf.CIQ(ON$2,"IQ_CAPEX",IQ_FQ,$A61,"LFR",,ON$3)/_xll.ciqfunctions.udf.CIQ(ON$2,"IQ_TOTAL_ASSETS",IQ_FQ,$A61,,,ON$3)*-100),_xll.ciqfunctions.udf.CIQ(ON$2,"IQ_CAPEX",IQ_FQ,$A61,"LFR",,ON$3)/_xll.ciqfunctions.udf.CIQ(ON$2,"IQ_TOTAL_ASSETS",IQ_FQ,$A61,,,ON$3)*-100,0)</f>
        <v>0.52845442870076009</v>
      </c>
      <c r="OO61" s="11">
        <f>IF(ISNUMBER(_xll.ciqfunctions.udf.CIQ(OO$2,"IQ_CAPEX",IQ_FQ,$A61,"LFR",,OO$3)/_xll.ciqfunctions.udf.CIQ(OO$2,"IQ_TOTAL_ASSETS",IQ_FQ,$A61,,,OO$3)*-100),_xll.ciqfunctions.udf.CIQ(OO$2,"IQ_CAPEX",IQ_FQ,$A61,"LFR",,OO$3)/_xll.ciqfunctions.udf.CIQ(OO$2,"IQ_TOTAL_ASSETS",IQ_FQ,$A61,,,OO$3)*-100,0)</f>
        <v>0.57267707354404596</v>
      </c>
      <c r="OP61" s="11">
        <f>IF(ISNUMBER(_xll.ciqfunctions.udf.CIQ(OP$2,"IQ_CAPEX",IQ_FQ,$A61,"LFR",,OP$3)/_xll.ciqfunctions.udf.CIQ(OP$2,"IQ_TOTAL_ASSETS",IQ_FQ,$A61,,,OP$3)*-100),_xll.ciqfunctions.udf.CIQ(OP$2,"IQ_CAPEX",IQ_FQ,$A61,"LFR",,OP$3)/_xll.ciqfunctions.udf.CIQ(OP$2,"IQ_TOTAL_ASSETS",IQ_FQ,$A61,,,OP$3)*-100,0)</f>
        <v>1.8182470233825849</v>
      </c>
      <c r="OQ61" s="11">
        <f>IF(ISNUMBER(_xll.ciqfunctions.udf.CIQ(OQ$2,"IQ_CAPEX",IQ_FQ,$A61,"LFR",,OQ$3)/_xll.ciqfunctions.udf.CIQ(OQ$2,"IQ_TOTAL_ASSETS",IQ_FQ,$A61,,,OQ$3)*-100),_xll.ciqfunctions.udf.CIQ(OQ$2,"IQ_CAPEX",IQ_FQ,$A61,"LFR",,OQ$3)/_xll.ciqfunctions.udf.CIQ(OQ$2,"IQ_TOTAL_ASSETS",IQ_FQ,$A61,,,OQ$3)*-100,0)</f>
        <v>0.3450506793185249</v>
      </c>
      <c r="OR61" s="11">
        <f>IF(ISNUMBER(_xll.ciqfunctions.udf.CIQ(OR$2,"IQ_CAPEX",IQ_FQ,$A61,"LFR",,OR$3)/_xll.ciqfunctions.udf.CIQ(OR$2,"IQ_TOTAL_ASSETS",IQ_FQ,$A61,,,OR$3)*-100),_xll.ciqfunctions.udf.CIQ(OR$2,"IQ_CAPEX",IQ_FQ,$A61,"LFR",,OR$3)/_xll.ciqfunctions.udf.CIQ(OR$2,"IQ_TOTAL_ASSETS",IQ_FQ,$A61,,,OR$3)*-100,0)</f>
        <v>-0.10901719164364854</v>
      </c>
      <c r="OS61" s="11">
        <f>IF(ISNUMBER(_xll.ciqfunctions.udf.CIQ(OS$2,"IQ_CAPEX",IQ_FQ,$A61,"LFR",,OS$3)/_xll.ciqfunctions.udf.CIQ(OS$2,"IQ_TOTAL_ASSETS",IQ_FQ,$A61,,,OS$3)*-100),_xll.ciqfunctions.udf.CIQ(OS$2,"IQ_CAPEX",IQ_FQ,$A61,"LFR",,OS$3)/_xll.ciqfunctions.udf.CIQ(OS$2,"IQ_TOTAL_ASSETS",IQ_FQ,$A61,,,OS$3)*-100,0)</f>
        <v>0.60845819078533081</v>
      </c>
      <c r="OT61" s="11">
        <f>IF(ISNUMBER(_xll.ciqfunctions.udf.CIQ(OT$2,"IQ_CAPEX",IQ_FQ,$A61,"LFR",,OT$3)/_xll.ciqfunctions.udf.CIQ(OT$2,"IQ_TOTAL_ASSETS",IQ_FQ,$A61,,,OT$3)*-100),_xll.ciqfunctions.udf.CIQ(OT$2,"IQ_CAPEX",IQ_FQ,$A61,"LFR",,OT$3)/_xll.ciqfunctions.udf.CIQ(OT$2,"IQ_TOTAL_ASSETS",IQ_FQ,$A61,,,OT$3)*-100,0)</f>
        <v>0.3380934367316058</v>
      </c>
      <c r="OU61" s="11">
        <f>IF(ISNUMBER(_xll.ciqfunctions.udf.CIQ(OU$2,"IQ_CAPEX",IQ_FQ,$A61,"LFR",,OU$3)/_xll.ciqfunctions.udf.CIQ(OU$2,"IQ_TOTAL_ASSETS",IQ_FQ,$A61,,,OU$3)*-100),_xll.ciqfunctions.udf.CIQ(OU$2,"IQ_CAPEX",IQ_FQ,$A61,"LFR",,OU$3)/_xll.ciqfunctions.udf.CIQ(OU$2,"IQ_TOTAL_ASSETS",IQ_FQ,$A61,,,OU$3)*-100,0)</f>
        <v>3.0022392545451627E-2</v>
      </c>
      <c r="OV61" s="11">
        <f>IF(ISNUMBER(_xll.ciqfunctions.udf.CIQ(OV$2,"IQ_CAPEX",IQ_FQ,$A61,"LFR",,OV$3)/_xll.ciqfunctions.udf.CIQ(OV$2,"IQ_TOTAL_ASSETS",IQ_FQ,$A61,,,OV$3)*-100),_xll.ciqfunctions.udf.CIQ(OV$2,"IQ_CAPEX",IQ_FQ,$A61,"LFR",,OV$3)/_xll.ciqfunctions.udf.CIQ(OV$2,"IQ_TOTAL_ASSETS",IQ_FQ,$A61,,,OV$3)*-100,0)</f>
        <v>0.51286921834932087</v>
      </c>
      <c r="OW61" s="11">
        <f>IF(ISNUMBER(_xll.ciqfunctions.udf.CIQ(OW$2,"IQ_CAPEX",IQ_FQ,$A61,"LFR",,OW$3)/_xll.ciqfunctions.udf.CIQ(OW$2,"IQ_TOTAL_ASSETS",IQ_FQ,$A61,,,OW$3)*-100),_xll.ciqfunctions.udf.CIQ(OW$2,"IQ_CAPEX",IQ_FQ,$A61,"LFR",,OW$3)/_xll.ciqfunctions.udf.CIQ(OW$2,"IQ_TOTAL_ASSETS",IQ_FQ,$A61,,,OW$3)*-100,0)</f>
        <v>1.0489750189482827</v>
      </c>
      <c r="OX61" s="11">
        <f>IF(ISNUMBER(_xll.ciqfunctions.udf.CIQ(OX$2,"IQ_CAPEX",IQ_FQ,$A61,"LFR",,OX$3)/_xll.ciqfunctions.udf.CIQ(OX$2,"IQ_TOTAL_ASSETS",IQ_FQ,$A61,,,OX$3)*-100),_xll.ciqfunctions.udf.CIQ(OX$2,"IQ_CAPEX",IQ_FQ,$A61,"LFR",,OX$3)/_xll.ciqfunctions.udf.CIQ(OX$2,"IQ_TOTAL_ASSETS",IQ_FQ,$A61,,,OX$3)*-100,0)</f>
        <v>1.1926605504587156</v>
      </c>
      <c r="OY61" s="11">
        <f>IF(ISNUMBER(_xll.ciqfunctions.udf.CIQ(OY$2,"IQ_CAPEX",IQ_FQ,$A61,"LFR",,OY$3)/_xll.ciqfunctions.udf.CIQ(OY$2,"IQ_TOTAL_ASSETS",IQ_FQ,$A61,,,OY$3)*-100),_xll.ciqfunctions.udf.CIQ(OY$2,"IQ_CAPEX",IQ_FQ,$A61,"LFR",,OY$3)/_xll.ciqfunctions.udf.CIQ(OY$2,"IQ_TOTAL_ASSETS",IQ_FQ,$A61,,,OY$3)*-100,0)</f>
        <v>1.1348992833404923</v>
      </c>
      <c r="OZ61" s="11">
        <f>IF(ISNUMBER(_xll.ciqfunctions.udf.CIQ(OZ$2,"IQ_CAPEX",IQ_FQ,$A61,"LFR",,OZ$3)/_xll.ciqfunctions.udf.CIQ(OZ$2,"IQ_TOTAL_ASSETS",IQ_FQ,$A61,,,OZ$3)*-100),_xll.ciqfunctions.udf.CIQ(OZ$2,"IQ_CAPEX",IQ_FQ,$A61,"LFR",,OZ$3)/_xll.ciqfunctions.udf.CIQ(OZ$2,"IQ_TOTAL_ASSETS",IQ_FQ,$A61,,,OZ$3)*-100,0)</f>
        <v>0.36209264577350481</v>
      </c>
      <c r="PA61" s="11">
        <f>IF(ISNUMBER(_xll.ciqfunctions.udf.CIQ(PA$2,"IQ_CAPEX",IQ_FQ,$A61,"LFR",,PA$3)/_xll.ciqfunctions.udf.CIQ(PA$2,"IQ_TOTAL_ASSETS",IQ_FQ,$A61,,,PA$3)*-100),_xll.ciqfunctions.udf.CIQ(PA$2,"IQ_CAPEX",IQ_FQ,$A61,"LFR",,PA$3)/_xll.ciqfunctions.udf.CIQ(PA$2,"IQ_TOTAL_ASSETS",IQ_FQ,$A61,,,PA$3)*-100,0)</f>
        <v>1.7870490850197946</v>
      </c>
      <c r="PB61" s="11">
        <f>IF(ISNUMBER(_xll.ciqfunctions.udf.CIQ(PB$2,"IQ_CAPEX",IQ_FQ,$A61,"LFR",,PB$3)/_xll.ciqfunctions.udf.CIQ(PB$2,"IQ_TOTAL_ASSETS",IQ_FQ,$A61,,,PB$3)*-100),_xll.ciqfunctions.udf.CIQ(PB$2,"IQ_CAPEX",IQ_FQ,$A61,"LFR",,PB$3)/_xll.ciqfunctions.udf.CIQ(PB$2,"IQ_TOTAL_ASSETS",IQ_FQ,$A61,,,PB$3)*-100,0)</f>
        <v>1.1554088369730828</v>
      </c>
      <c r="PC61" s="11">
        <f>IF(ISNUMBER(_xll.ciqfunctions.udf.CIQ(PC$2,"IQ_CAPEX",IQ_FQ,$A61,"LFR",,PC$3)/_xll.ciqfunctions.udf.CIQ(PC$2,"IQ_TOTAL_ASSETS",IQ_FQ,$A61,,,PC$3)*-100),_xll.ciqfunctions.udf.CIQ(PC$2,"IQ_CAPEX",IQ_FQ,$A61,"LFR",,PC$3)/_xll.ciqfunctions.udf.CIQ(PC$2,"IQ_TOTAL_ASSETS",IQ_FQ,$A61,,,PC$3)*-100,0)</f>
        <v>0.32488628979857048</v>
      </c>
      <c r="PD61" s="11">
        <f>IF(ISNUMBER(_xll.ciqfunctions.udf.CIQ(PD$2,"IQ_CAPEX",IQ_FQ,$A61,"LFR",,PD$3)/_xll.ciqfunctions.udf.CIQ(PD$2,"IQ_TOTAL_ASSETS",IQ_FQ,$A61,,,PD$3)*-100),_xll.ciqfunctions.udf.CIQ(PD$2,"IQ_CAPEX",IQ_FQ,$A61,"LFR",,PD$3)/_xll.ciqfunctions.udf.CIQ(PD$2,"IQ_TOTAL_ASSETS",IQ_FQ,$A61,,,PD$3)*-100,0)</f>
        <v>1.0287741069322736</v>
      </c>
      <c r="PE61" s="11">
        <f>IF(ISNUMBER(_xll.ciqfunctions.udf.CIQ(PE$2,"IQ_CAPEX",IQ_FQ,$A61,"LFR",,PE$3)/_xll.ciqfunctions.udf.CIQ(PE$2,"IQ_TOTAL_ASSETS",IQ_FQ,$A61,,,PE$3)*-100),_xll.ciqfunctions.udf.CIQ(PE$2,"IQ_CAPEX",IQ_FQ,$A61,"LFR",,PE$3)/_xll.ciqfunctions.udf.CIQ(PE$2,"IQ_TOTAL_ASSETS",IQ_FQ,$A61,,,PE$3)*-100,0)</f>
        <v>1.2615235322658904</v>
      </c>
      <c r="PF61" s="11">
        <f>IF(ISNUMBER(_xll.ciqfunctions.udf.CIQ(PF$2,"IQ_CAPEX",IQ_FQ,$A61,"LFR",,PF$3)/_xll.ciqfunctions.udf.CIQ(PF$2,"IQ_TOTAL_ASSETS",IQ_FQ,$A61,,,PF$3)*-100),_xll.ciqfunctions.udf.CIQ(PF$2,"IQ_CAPEX",IQ_FQ,$A61,"LFR",,PF$3)/_xll.ciqfunctions.udf.CIQ(PF$2,"IQ_TOTAL_ASSETS",IQ_FQ,$A61,,,PF$3)*-100,0)</f>
        <v>1.8986810047887086</v>
      </c>
      <c r="PG61" s="11">
        <f>IF(ISNUMBER(_xll.ciqfunctions.udf.CIQ(PG$2,"IQ_CAPEX",IQ_FQ,$A61,"LFR",,PG$3)/_xll.ciqfunctions.udf.CIQ(PG$2,"IQ_TOTAL_ASSETS",IQ_FQ,$A61,,,PG$3)*-100),_xll.ciqfunctions.udf.CIQ(PG$2,"IQ_CAPEX",IQ_FQ,$A61,"LFR",,PG$3)/_xll.ciqfunctions.udf.CIQ(PG$2,"IQ_TOTAL_ASSETS",IQ_FQ,$A61,,,PG$3)*-100,0)</f>
        <v>0.22172949002217296</v>
      </c>
      <c r="PH61" s="11">
        <f>IF(ISNUMBER(_xll.ciqfunctions.udf.CIQ(PH$2,"IQ_CAPEX",IQ_FQ,$A61,"LFR",,PH$3)/_xll.ciqfunctions.udf.CIQ(PH$2,"IQ_TOTAL_ASSETS",IQ_FQ,$A61,,,PH$3)*-100),_xll.ciqfunctions.udf.CIQ(PH$2,"IQ_CAPEX",IQ_FQ,$A61,"LFR",,PH$3)/_xll.ciqfunctions.udf.CIQ(PH$2,"IQ_TOTAL_ASSETS",IQ_FQ,$A61,,,PH$3)*-100,0)</f>
        <v>0</v>
      </c>
      <c r="PI61" s="11">
        <f>IF(ISNUMBER(_xll.ciqfunctions.udf.CIQ(PI$2,"IQ_CAPEX",IQ_FQ,$A61,"LFR",,PI$3)/_xll.ciqfunctions.udf.CIQ(PI$2,"IQ_TOTAL_ASSETS",IQ_FQ,$A61,,,PI$3)*-100),_xll.ciqfunctions.udf.CIQ(PI$2,"IQ_CAPEX",IQ_FQ,$A61,"LFR",,PI$3)/_xll.ciqfunctions.udf.CIQ(PI$2,"IQ_TOTAL_ASSETS",IQ_FQ,$A61,,,PI$3)*-100,0)</f>
        <v>1.4569165329461806</v>
      </c>
      <c r="PJ61" s="11">
        <f>IF(ISNUMBER(_xll.ciqfunctions.udf.CIQ(PJ$2,"IQ_CAPEX",IQ_FQ,$A61,"LFR",,PJ$3)/_xll.ciqfunctions.udf.CIQ(PJ$2,"IQ_TOTAL_ASSETS",IQ_FQ,$A61,,,PJ$3)*-100),_xll.ciqfunctions.udf.CIQ(PJ$2,"IQ_CAPEX",IQ_FQ,$A61,"LFR",,PJ$3)/_xll.ciqfunctions.udf.CIQ(PJ$2,"IQ_TOTAL_ASSETS",IQ_FQ,$A61,,,PJ$3)*-100,0)</f>
        <v>2.8781438186326599E-2</v>
      </c>
      <c r="PK61" s="11">
        <f>IF(ISNUMBER(_xll.ciqfunctions.udf.CIQ(PK$2,"IQ_CAPEX",IQ_FQ,$A61,"LFR",,PK$3)/_xll.ciqfunctions.udf.CIQ(PK$2,"IQ_TOTAL_ASSETS",IQ_FQ,$A61,,,PK$3)*-100),_xll.ciqfunctions.udf.CIQ(PK$2,"IQ_CAPEX",IQ_FQ,$A61,"LFR",,PK$3)/_xll.ciqfunctions.udf.CIQ(PK$2,"IQ_TOTAL_ASSETS",IQ_FQ,$A61,,,PK$3)*-100,0)</f>
        <v>4.4809841184489191E-2</v>
      </c>
      <c r="PL61" s="11">
        <f>IF(ISNUMBER(_xll.ciqfunctions.udf.CIQ(PL$2,"IQ_CAPEX",IQ_FQ,$A61,"LFR",,PL$3)/_xll.ciqfunctions.udf.CIQ(PL$2,"IQ_TOTAL_ASSETS",IQ_FQ,$A61,,,PL$3)*-100),_xll.ciqfunctions.udf.CIQ(PL$2,"IQ_CAPEX",IQ_FQ,$A61,"LFR",,PL$3)/_xll.ciqfunctions.udf.CIQ(PL$2,"IQ_TOTAL_ASSETS",IQ_FQ,$A61,,,PL$3)*-100,0)</f>
        <v>0.39033869125743603</v>
      </c>
      <c r="PM61" s="11">
        <f>IF(ISNUMBER(_xll.ciqfunctions.udf.CIQ(PM$2,"IQ_CAPEX",IQ_FQ,$A61,"LFR",,PM$3)/_xll.ciqfunctions.udf.CIQ(PM$2,"IQ_TOTAL_ASSETS",IQ_FQ,$A61,,,PM$3)*-100),_xll.ciqfunctions.udf.CIQ(PM$2,"IQ_CAPEX",IQ_FQ,$A61,"LFR",,PM$3)/_xll.ciqfunctions.udf.CIQ(PM$2,"IQ_TOTAL_ASSETS",IQ_FQ,$A61,,,PM$3)*-100,0)</f>
        <v>5.7366439162155801E-2</v>
      </c>
      <c r="PN61" s="11">
        <f>IF(ISNUMBER(_xll.ciqfunctions.udf.CIQ(PN$2,"IQ_CAPEX",IQ_FQ,$A61,"LFR",,PN$3)/_xll.ciqfunctions.udf.CIQ(PN$2,"IQ_TOTAL_ASSETS",IQ_FQ,$A61,,,PN$3)*-100),_xll.ciqfunctions.udf.CIQ(PN$2,"IQ_CAPEX",IQ_FQ,$A61,"LFR",,PN$3)/_xll.ciqfunctions.udf.CIQ(PN$2,"IQ_TOTAL_ASSETS",IQ_FQ,$A61,,,PN$3)*-100,0)</f>
        <v>2.7570995312930797E-2</v>
      </c>
      <c r="PO61" s="11">
        <f>IF(ISNUMBER(_xll.ciqfunctions.udf.CIQ(PO$2,"IQ_CAPEX",IQ_FQ,$A61,"LFR",,PO$3)/_xll.ciqfunctions.udf.CIQ(PO$2,"IQ_TOTAL_ASSETS",IQ_FQ,$A61,,,PO$3)*-100),_xll.ciqfunctions.udf.CIQ(PO$2,"IQ_CAPEX",IQ_FQ,$A61,"LFR",,PO$3)/_xll.ciqfunctions.udf.CIQ(PO$2,"IQ_TOTAL_ASSETS",IQ_FQ,$A61,,,PO$3)*-100,0)</f>
        <v>0.73945193562418443</v>
      </c>
      <c r="PP61" s="11">
        <f>IF(ISNUMBER(_xll.ciqfunctions.udf.CIQ(PP$2,"IQ_CAPEX",IQ_FQ,$A61,"LFR",,PP$3)/_xll.ciqfunctions.udf.CIQ(PP$2,"IQ_TOTAL_ASSETS",IQ_FQ,$A61,,,PP$3)*-100),_xll.ciqfunctions.udf.CIQ(PP$2,"IQ_CAPEX",IQ_FQ,$A61,"LFR",,PP$3)/_xll.ciqfunctions.udf.CIQ(PP$2,"IQ_TOTAL_ASSETS",IQ_FQ,$A61,,,PP$3)*-100,0)</f>
        <v>1.1139097581100448</v>
      </c>
      <c r="PQ61" s="11">
        <f>IF(ISNUMBER(_xll.ciqfunctions.udf.CIQ(PQ$2,"IQ_CAPEX",IQ_FQ,$A61,"LFR",,PQ$3)/_xll.ciqfunctions.udf.CIQ(PQ$2,"IQ_TOTAL_ASSETS",IQ_FQ,$A61,,,PQ$3)*-100),_xll.ciqfunctions.udf.CIQ(PQ$2,"IQ_CAPEX",IQ_FQ,$A61,"LFR",,PQ$3)/_xll.ciqfunctions.udf.CIQ(PQ$2,"IQ_TOTAL_ASSETS",IQ_FQ,$A61,,,PQ$3)*-100,0)</f>
        <v>1.4605400566910338</v>
      </c>
      <c r="PR61" s="11">
        <f>IF(ISNUMBER(_xll.ciqfunctions.udf.CIQ(PR$2,"IQ_CAPEX",IQ_FQ,$A61,"LFR",,PR$3)/_xll.ciqfunctions.udf.CIQ(PR$2,"IQ_TOTAL_ASSETS",IQ_FQ,$A61,,,PR$3)*-100),_xll.ciqfunctions.udf.CIQ(PR$2,"IQ_CAPEX",IQ_FQ,$A61,"LFR",,PR$3)/_xll.ciqfunctions.udf.CIQ(PR$2,"IQ_TOTAL_ASSETS",IQ_FQ,$A61,,,PR$3)*-100,0)</f>
        <v>0.83046754957196156</v>
      </c>
      <c r="PS61" s="11">
        <f>IF(ISNUMBER(_xll.ciqfunctions.udf.CIQ(PS$2,"IQ_CAPEX",IQ_FQ,$A61,"LFR",,PS$3)/_xll.ciqfunctions.udf.CIQ(PS$2,"IQ_TOTAL_ASSETS",IQ_FQ,$A61,,,PS$3)*-100),_xll.ciqfunctions.udf.CIQ(PS$2,"IQ_CAPEX",IQ_FQ,$A61,"LFR",,PS$3)/_xll.ciqfunctions.udf.CIQ(PS$2,"IQ_TOTAL_ASSETS",IQ_FQ,$A61,,,PS$3)*-100,0)</f>
        <v>4.806248122559327E-2</v>
      </c>
      <c r="PT61" s="11">
        <f>IF(ISNUMBER(_xll.ciqfunctions.udf.CIQ(PT$2,"IQ_CAPEX",IQ_FQ,$A61,"LFR",,PT$3)/_xll.ciqfunctions.udf.CIQ(PT$2,"IQ_TOTAL_ASSETS",IQ_FQ,$A61,,,PT$3)*-100),_xll.ciqfunctions.udf.CIQ(PT$2,"IQ_CAPEX",IQ_FQ,$A61,"LFR",,PT$3)/_xll.ciqfunctions.udf.CIQ(PT$2,"IQ_TOTAL_ASSETS",IQ_FQ,$A61,,,PT$3)*-100,0)</f>
        <v>0</v>
      </c>
      <c r="PU61" s="11">
        <f>IF(ISNUMBER(_xll.ciqfunctions.udf.CIQ(PU$2,"IQ_CAPEX",IQ_FQ,$A61,"LFR",,PU$3)/_xll.ciqfunctions.udf.CIQ(PU$2,"IQ_TOTAL_ASSETS",IQ_FQ,$A61,,,PU$3)*-100),_xll.ciqfunctions.udf.CIQ(PU$2,"IQ_CAPEX",IQ_FQ,$A61,"LFR",,PU$3)/_xll.ciqfunctions.udf.CIQ(PU$2,"IQ_TOTAL_ASSETS",IQ_FQ,$A61,,,PU$3)*-100,0)</f>
        <v>0.95324870571033216</v>
      </c>
      <c r="PV61" s="11">
        <f>IF(ISNUMBER(_xll.ciqfunctions.udf.CIQ(PV$2,"IQ_CAPEX",IQ_FQ,$A61,"LFR",,PV$3)/_xll.ciqfunctions.udf.CIQ(PV$2,"IQ_TOTAL_ASSETS",IQ_FQ,$A61,,,PV$3)*-100),_xll.ciqfunctions.udf.CIQ(PV$2,"IQ_CAPEX",IQ_FQ,$A61,"LFR",,PV$3)/_xll.ciqfunctions.udf.CIQ(PV$2,"IQ_TOTAL_ASSETS",IQ_FQ,$A61,,,PV$3)*-100,0)</f>
        <v>0.4113823355607073</v>
      </c>
      <c r="PW61" s="11">
        <f>IF(ISNUMBER(_xll.ciqfunctions.udf.CIQ(PW$2,"IQ_CAPEX",IQ_FQ,$A61,"LFR",,PW$3)/_xll.ciqfunctions.udf.CIQ(PW$2,"IQ_TOTAL_ASSETS",IQ_FQ,$A61,,,PW$3)*-100),_xll.ciqfunctions.udf.CIQ(PW$2,"IQ_CAPEX",IQ_FQ,$A61,"LFR",,PW$3)/_xll.ciqfunctions.udf.CIQ(PW$2,"IQ_TOTAL_ASSETS",IQ_FQ,$A61,,,PW$3)*-100,0)</f>
        <v>0.14574205478079486</v>
      </c>
      <c r="PX61" s="11">
        <f>IF(ISNUMBER(_xll.ciqfunctions.udf.CIQ(PX$2,"IQ_CAPEX",IQ_FQ,$A61,"LFR",,PX$3)/_xll.ciqfunctions.udf.CIQ(PX$2,"IQ_TOTAL_ASSETS",IQ_FQ,$A61,,,PX$3)*-100),_xll.ciqfunctions.udf.CIQ(PX$2,"IQ_CAPEX",IQ_FQ,$A61,"LFR",,PX$3)/_xll.ciqfunctions.udf.CIQ(PX$2,"IQ_TOTAL_ASSETS",IQ_FQ,$A61,,,PX$3)*-100,0)</f>
        <v>0.33116937605581415</v>
      </c>
      <c r="PY61" s="11">
        <f>IF(ISNUMBER(_xll.ciqfunctions.udf.CIQ(PY$2,"IQ_CAPEX",IQ_FQ,$A61,"LFR",,PY$3)/_xll.ciqfunctions.udf.CIQ(PY$2,"IQ_TOTAL_ASSETS",IQ_FQ,$A61,,,PY$3)*-100),_xll.ciqfunctions.udf.CIQ(PY$2,"IQ_CAPEX",IQ_FQ,$A61,"LFR",,PY$3)/_xll.ciqfunctions.udf.CIQ(PY$2,"IQ_TOTAL_ASSETS",IQ_FQ,$A61,,,PY$3)*-100,0)</f>
        <v>2.4843378699503131</v>
      </c>
      <c r="PZ61" s="11">
        <f>IF(ISNUMBER(_xll.ciqfunctions.udf.CIQ(PZ$2,"IQ_CAPEX",IQ_FQ,$A61,"LFR",,PZ$3)/_xll.ciqfunctions.udf.CIQ(PZ$2,"IQ_TOTAL_ASSETS",IQ_FQ,$A61,,,PZ$3)*-100),_xll.ciqfunctions.udf.CIQ(PZ$2,"IQ_CAPEX",IQ_FQ,$A61,"LFR",,PZ$3)/_xll.ciqfunctions.udf.CIQ(PZ$2,"IQ_TOTAL_ASSETS",IQ_FQ,$A61,,,PZ$3)*-100,0)</f>
        <v>0.24479901463135889</v>
      </c>
      <c r="QA61" s="11">
        <f>IF(ISNUMBER(_xll.ciqfunctions.udf.CIQ(QA$2,"IQ_CAPEX",IQ_FQ,$A61,"LFR",,QA$3)/_xll.ciqfunctions.udf.CIQ(QA$2,"IQ_TOTAL_ASSETS",IQ_FQ,$A61,,,QA$3)*-100),_xll.ciqfunctions.udf.CIQ(QA$2,"IQ_CAPEX",IQ_FQ,$A61,"LFR",,QA$3)/_xll.ciqfunctions.udf.CIQ(QA$2,"IQ_TOTAL_ASSETS",IQ_FQ,$A61,,,QA$3)*-100,0)</f>
        <v>1.8927950380241847</v>
      </c>
      <c r="QB61" s="11">
        <f>IF(ISNUMBER(_xll.ciqfunctions.udf.CIQ(QB$2,"IQ_CAPEX",IQ_FQ,$A61,"LFR",,QB$3)/_xll.ciqfunctions.udf.CIQ(QB$2,"IQ_TOTAL_ASSETS",IQ_FQ,$A61,,,QB$3)*-100),_xll.ciqfunctions.udf.CIQ(QB$2,"IQ_CAPEX",IQ_FQ,$A61,"LFR",,QB$3)/_xll.ciqfunctions.udf.CIQ(QB$2,"IQ_TOTAL_ASSETS",IQ_FQ,$A61,,,QB$3)*-100,0)</f>
        <v>0.50927642742361423</v>
      </c>
      <c r="QC61" s="11">
        <f>IF(ISNUMBER(_xll.ciqfunctions.udf.CIQ(QC$2,"IQ_CAPEX",IQ_FQ,$A61,"LFR",,QC$3)/_xll.ciqfunctions.udf.CIQ(QC$2,"IQ_TOTAL_ASSETS",IQ_FQ,$A61,,,QC$3)*-100),_xll.ciqfunctions.udf.CIQ(QC$2,"IQ_CAPEX",IQ_FQ,$A61,"LFR",,QC$3)/_xll.ciqfunctions.udf.CIQ(QC$2,"IQ_TOTAL_ASSETS",IQ_FQ,$A61,,,QC$3)*-100,0)</f>
        <v>1.2402756508422663</v>
      </c>
      <c r="QD61" s="11">
        <f>IF(ISNUMBER(_xll.ciqfunctions.udf.CIQ(QD$2,"IQ_CAPEX",IQ_FQ,$A61,"LFR",,QD$3)/_xll.ciqfunctions.udf.CIQ(QD$2,"IQ_TOTAL_ASSETS",IQ_FQ,$A61,,,QD$3)*-100),_xll.ciqfunctions.udf.CIQ(QD$2,"IQ_CAPEX",IQ_FQ,$A61,"LFR",,QD$3)/_xll.ciqfunctions.udf.CIQ(QD$2,"IQ_TOTAL_ASSETS",IQ_FQ,$A61,,,QD$3)*-100,0)</f>
        <v>0</v>
      </c>
      <c r="QE61" s="11">
        <f>IF(ISNUMBER(_xll.ciqfunctions.udf.CIQ(QE$2,"IQ_CAPEX",IQ_FQ,$A61,"LFR",,QE$3)/_xll.ciqfunctions.udf.CIQ(QE$2,"IQ_TOTAL_ASSETS",IQ_FQ,$A61,,,QE$3)*-100),_xll.ciqfunctions.udf.CIQ(QE$2,"IQ_CAPEX",IQ_FQ,$A61,"LFR",,QE$3)/_xll.ciqfunctions.udf.CIQ(QE$2,"IQ_TOTAL_ASSETS",IQ_FQ,$A61,,,QE$3)*-100,0)</f>
        <v>1.0049926318020295</v>
      </c>
      <c r="QF61" s="11">
        <f>IF(ISNUMBER(_xll.ciqfunctions.udf.CIQ(QF$2,"IQ_CAPEX",IQ_FQ,$A61,"LFR",,QF$3)/_xll.ciqfunctions.udf.CIQ(QF$2,"IQ_TOTAL_ASSETS",IQ_FQ,$A61,,,QF$3)*-100),_xll.ciqfunctions.udf.CIQ(QF$2,"IQ_CAPEX",IQ_FQ,$A61,"LFR",,QF$3)/_xll.ciqfunctions.udf.CIQ(QF$2,"IQ_TOTAL_ASSETS",IQ_FQ,$A61,,,QF$3)*-100,0)</f>
        <v>0.19632454700524601</v>
      </c>
      <c r="QG61" s="11">
        <f>IF(ISNUMBER(_xll.ciqfunctions.udf.CIQ(QG$2,"IQ_CAPEX",IQ_FQ,$A61,"LFR",,QG$3)/_xll.ciqfunctions.udf.CIQ(QG$2,"IQ_TOTAL_ASSETS",IQ_FQ,$A61,,,QG$3)*-100),_xll.ciqfunctions.udf.CIQ(QG$2,"IQ_CAPEX",IQ_FQ,$A61,"LFR",,QG$3)/_xll.ciqfunctions.udf.CIQ(QG$2,"IQ_TOTAL_ASSETS",IQ_FQ,$A61,,,QG$3)*-100,0)</f>
        <v>0.19982725214183999</v>
      </c>
      <c r="QH61" s="11">
        <f>IF(ISNUMBER(_xll.ciqfunctions.udf.CIQ(QH$2,"IQ_CAPEX",IQ_FQ,$A61,"LFR",,QH$3)/_xll.ciqfunctions.udf.CIQ(QH$2,"IQ_TOTAL_ASSETS",IQ_FQ,$A61,,,QH$3)*-100),_xll.ciqfunctions.udf.CIQ(QH$2,"IQ_CAPEX",IQ_FQ,$A61,"LFR",,QH$3)/_xll.ciqfunctions.udf.CIQ(QH$2,"IQ_TOTAL_ASSETS",IQ_FQ,$A61,,,QH$3)*-100,0)</f>
        <v>0.50040232474076207</v>
      </c>
      <c r="QI61" s="11">
        <f>IF(ISNUMBER(_xll.ciqfunctions.udf.CIQ(QI$2,"IQ_CAPEX",IQ_FQ,$A61,"LFR",,QI$3)/_xll.ciqfunctions.udf.CIQ(QI$2,"IQ_TOTAL_ASSETS",IQ_FQ,$A61,,,QI$3)*-100),_xll.ciqfunctions.udf.CIQ(QI$2,"IQ_CAPEX",IQ_FQ,$A61,"LFR",,QI$3)/_xll.ciqfunctions.udf.CIQ(QI$2,"IQ_TOTAL_ASSETS",IQ_FQ,$A61,,,QI$3)*-100,0)</f>
        <v>1.7757578597198145</v>
      </c>
      <c r="QJ61" s="11">
        <f>IF(ISNUMBER(_xll.ciqfunctions.udf.CIQ(QJ$2,"IQ_CAPEX",IQ_FQ,$A61,"LFR",,QJ$3)/_xll.ciqfunctions.udf.CIQ(QJ$2,"IQ_TOTAL_ASSETS",IQ_FQ,$A61,,,QJ$3)*-100),_xll.ciqfunctions.udf.CIQ(QJ$2,"IQ_CAPEX",IQ_FQ,$A61,"LFR",,QJ$3)/_xll.ciqfunctions.udf.CIQ(QJ$2,"IQ_TOTAL_ASSETS",IQ_FQ,$A61,,,QJ$3)*-100,0)</f>
        <v>0.16978643392361015</v>
      </c>
      <c r="QK61" s="11">
        <f>IF(ISNUMBER(_xll.ciqfunctions.udf.CIQ(QK$2,"IQ_CAPEX",IQ_FQ,$A61,"LFR",,QK$3)/_xll.ciqfunctions.udf.CIQ(QK$2,"IQ_TOTAL_ASSETS",IQ_FQ,$A61,,,QK$3)*-100),_xll.ciqfunctions.udf.CIQ(QK$2,"IQ_CAPEX",IQ_FQ,$A61,"LFR",,QK$3)/_xll.ciqfunctions.udf.CIQ(QK$2,"IQ_TOTAL_ASSETS",IQ_FQ,$A61,,,QK$3)*-100,0)</f>
        <v>0.61284116012256828</v>
      </c>
      <c r="QL61" s="11">
        <f>IF(ISNUMBER(_xll.ciqfunctions.udf.CIQ(QL$2,"IQ_CAPEX",IQ_FQ,$A61,"LFR",,QL$3)/_xll.ciqfunctions.udf.CIQ(QL$2,"IQ_TOTAL_ASSETS",IQ_FQ,$A61,,,QL$3)*-100),_xll.ciqfunctions.udf.CIQ(QL$2,"IQ_CAPEX",IQ_FQ,$A61,"LFR",,QL$3)/_xll.ciqfunctions.udf.CIQ(QL$2,"IQ_TOTAL_ASSETS",IQ_FQ,$A61,,,QL$3)*-100,0)</f>
        <v>1.0593079986902185E-2</v>
      </c>
      <c r="QM61" s="11">
        <f>IF(ISNUMBER(_xll.ciqfunctions.udf.CIQ(QM$2,"IQ_CAPEX",IQ_FQ,$A61,"LFR",,QM$3)/_xll.ciqfunctions.udf.CIQ(QM$2,"IQ_TOTAL_ASSETS",IQ_FQ,$A61,,,QM$3)*-100),_xll.ciqfunctions.udf.CIQ(QM$2,"IQ_CAPEX",IQ_FQ,$A61,"LFR",,QM$3)/_xll.ciqfunctions.udf.CIQ(QM$2,"IQ_TOTAL_ASSETS",IQ_FQ,$A61,,,QM$3)*-100,0)</f>
        <v>0.45100213748764367</v>
      </c>
      <c r="QN61" s="11">
        <f>IF(ISNUMBER(_xll.ciqfunctions.udf.CIQ(QN$2,"IQ_CAPEX",IQ_FQ,$A61,"LFR",,QN$3)/_xll.ciqfunctions.udf.CIQ(QN$2,"IQ_TOTAL_ASSETS",IQ_FQ,$A61,,,QN$3)*-100),_xll.ciqfunctions.udf.CIQ(QN$2,"IQ_CAPEX",IQ_FQ,$A61,"LFR",,QN$3)/_xll.ciqfunctions.udf.CIQ(QN$2,"IQ_TOTAL_ASSETS",IQ_FQ,$A61,,,QN$3)*-100,0)</f>
        <v>0</v>
      </c>
      <c r="QO61" s="11">
        <f>IF(ISNUMBER(_xll.ciqfunctions.udf.CIQ(QO$2,"IQ_CAPEX",IQ_FQ,$A61,"LFR",,QO$3)/_xll.ciqfunctions.udf.CIQ(QO$2,"IQ_TOTAL_ASSETS",IQ_FQ,$A61,,,QO$3)*-100),_xll.ciqfunctions.udf.CIQ(QO$2,"IQ_CAPEX",IQ_FQ,$A61,"LFR",,QO$3)/_xll.ciqfunctions.udf.CIQ(QO$2,"IQ_TOTAL_ASSETS",IQ_FQ,$A61,,,QO$3)*-100,0)</f>
        <v>0.81399444292255319</v>
      </c>
      <c r="QP61" s="11">
        <f>IF(ISNUMBER(_xll.ciqfunctions.udf.CIQ(QP$2,"IQ_CAPEX",IQ_FQ,$A61,"LFR",,QP$3)/_xll.ciqfunctions.udf.CIQ(QP$2,"IQ_TOTAL_ASSETS",IQ_FQ,$A61,,,QP$3)*-100),_xll.ciqfunctions.udf.CIQ(QP$2,"IQ_CAPEX",IQ_FQ,$A61,"LFR",,QP$3)/_xll.ciqfunctions.udf.CIQ(QP$2,"IQ_TOTAL_ASSETS",IQ_FQ,$A61,,,QP$3)*-100,0)</f>
        <v>0.80830348121612927</v>
      </c>
      <c r="QQ61" s="11">
        <f>IF(ISNUMBER(_xll.ciqfunctions.udf.CIQ(QQ$2,"IQ_CAPEX",IQ_FQ,$A61,"LFR",,QQ$3)/_xll.ciqfunctions.udf.CIQ(QQ$2,"IQ_TOTAL_ASSETS",IQ_FQ,$A61,,,QQ$3)*-100),_xll.ciqfunctions.udf.CIQ(QQ$2,"IQ_CAPEX",IQ_FQ,$A61,"LFR",,QQ$3)/_xll.ciqfunctions.udf.CIQ(QQ$2,"IQ_TOTAL_ASSETS",IQ_FQ,$A61,,,QQ$3)*-100,0)</f>
        <v>0</v>
      </c>
      <c r="QR61" s="11">
        <f>IF(ISNUMBER(_xll.ciqfunctions.udf.CIQ(QR$2,"IQ_CAPEX",IQ_FQ,$A61,"LFR",,QR$3)/_xll.ciqfunctions.udf.CIQ(QR$2,"IQ_TOTAL_ASSETS",IQ_FQ,$A61,,,QR$3)*-100),_xll.ciqfunctions.udf.CIQ(QR$2,"IQ_CAPEX",IQ_FQ,$A61,"LFR",,QR$3)/_xll.ciqfunctions.udf.CIQ(QR$2,"IQ_TOTAL_ASSETS",IQ_FQ,$A61,,,QR$3)*-100,0)</f>
        <v>1.5015951450022789</v>
      </c>
      <c r="QS61" s="11">
        <f>IF(ISNUMBER(_xll.ciqfunctions.udf.CIQ(QS$2,"IQ_CAPEX",IQ_FQ,$A61,"LFR",,QS$3)/_xll.ciqfunctions.udf.CIQ(QS$2,"IQ_TOTAL_ASSETS",IQ_FQ,$A61,,,QS$3)*-100),_xll.ciqfunctions.udf.CIQ(QS$2,"IQ_CAPEX",IQ_FQ,$A61,"LFR",,QS$3)/_xll.ciqfunctions.udf.CIQ(QS$2,"IQ_TOTAL_ASSETS",IQ_FQ,$A61,,,QS$3)*-100,0)</f>
        <v>1.5957281673962309</v>
      </c>
      <c r="QT61" s="11">
        <f>IF(ISNUMBER(_xll.ciqfunctions.udf.CIQ(QT$2,"IQ_CAPEX",IQ_FQ,$A61,"LFR",,QT$3)/_xll.ciqfunctions.udf.CIQ(QT$2,"IQ_TOTAL_ASSETS",IQ_FQ,$A61,,,QT$3)*-100),_xll.ciqfunctions.udf.CIQ(QT$2,"IQ_CAPEX",IQ_FQ,$A61,"LFR",,QT$3)/_xll.ciqfunctions.udf.CIQ(QT$2,"IQ_TOTAL_ASSETS",IQ_FQ,$A61,,,QT$3)*-100,0)</f>
        <v>0.94643195154268411</v>
      </c>
      <c r="QU61" s="11">
        <f>IF(ISNUMBER(_xll.ciqfunctions.udf.CIQ(QU$2,"IQ_CAPEX",IQ_FQ,$A61,"LFR",,QU$3)/_xll.ciqfunctions.udf.CIQ(QU$2,"IQ_TOTAL_ASSETS",IQ_FQ,$A61,,,QU$3)*-100),_xll.ciqfunctions.udf.CIQ(QU$2,"IQ_CAPEX",IQ_FQ,$A61,"LFR",,QU$3)/_xll.ciqfunctions.udf.CIQ(QU$2,"IQ_TOTAL_ASSETS",IQ_FQ,$A61,,,QU$3)*-100,0)</f>
        <v>0.27962554492245167</v>
      </c>
      <c r="QV61" s="11">
        <f>IF(ISNUMBER(_xll.ciqfunctions.udf.CIQ(QV$2,"IQ_CAPEX",IQ_FQ,$A61,"LFR",,QV$3)/_xll.ciqfunctions.udf.CIQ(QV$2,"IQ_TOTAL_ASSETS",IQ_FQ,$A61,,,QV$3)*-100),_xll.ciqfunctions.udf.CIQ(QV$2,"IQ_CAPEX",IQ_FQ,$A61,"LFR",,QV$3)/_xll.ciqfunctions.udf.CIQ(QV$2,"IQ_TOTAL_ASSETS",IQ_FQ,$A61,,,QV$3)*-100,0)</f>
        <v>0.2993959860049783</v>
      </c>
      <c r="QW61" s="11">
        <f>IF(ISNUMBER(_xll.ciqfunctions.udf.CIQ(QW$2,"IQ_CAPEX",IQ_FQ,$A61,"LFR",,QW$3)/_xll.ciqfunctions.udf.CIQ(QW$2,"IQ_TOTAL_ASSETS",IQ_FQ,$A61,,,QW$3)*-100),_xll.ciqfunctions.udf.CIQ(QW$2,"IQ_CAPEX",IQ_FQ,$A61,"LFR",,QW$3)/_xll.ciqfunctions.udf.CIQ(QW$2,"IQ_TOTAL_ASSETS",IQ_FQ,$A61,,,QW$3)*-100,0)</f>
        <v>0</v>
      </c>
      <c r="QX61" s="11">
        <f>IF(ISNUMBER(_xll.ciqfunctions.udf.CIQ(QX$2,"IQ_CAPEX",IQ_FQ,$A61,"LFR",,QX$3)/_xll.ciqfunctions.udf.CIQ(QX$2,"IQ_TOTAL_ASSETS",IQ_FQ,$A61,,,QX$3)*-100),_xll.ciqfunctions.udf.CIQ(QX$2,"IQ_CAPEX",IQ_FQ,$A61,"LFR",,QX$3)/_xll.ciqfunctions.udf.CIQ(QX$2,"IQ_TOTAL_ASSETS",IQ_FQ,$A61,,,QX$3)*-100,0)</f>
        <v>1.7404258587440953</v>
      </c>
      <c r="QY61" s="11">
        <f>IF(ISNUMBER(_xll.ciqfunctions.udf.CIQ(QY$2,"IQ_CAPEX",IQ_FQ,$A61,"LFR",,QY$3)/_xll.ciqfunctions.udf.CIQ(QY$2,"IQ_TOTAL_ASSETS",IQ_FQ,$A61,,,QY$3)*-100),_xll.ciqfunctions.udf.CIQ(QY$2,"IQ_CAPEX",IQ_FQ,$A61,"LFR",,QY$3)/_xll.ciqfunctions.udf.CIQ(QY$2,"IQ_TOTAL_ASSETS",IQ_FQ,$A61,,,QY$3)*-100,0)</f>
        <v>0.29110404781964405</v>
      </c>
      <c r="QZ61" s="11">
        <f>IF(ISNUMBER(_xll.ciqfunctions.udf.CIQ(QZ$2,"IQ_CAPEX",IQ_FQ,$A61,"LFR",,QZ$3)/_xll.ciqfunctions.udf.CIQ(QZ$2,"IQ_TOTAL_ASSETS",IQ_FQ,$A61,,,QZ$3)*-100),_xll.ciqfunctions.udf.CIQ(QZ$2,"IQ_CAPEX",IQ_FQ,$A61,"LFR",,QZ$3)/_xll.ciqfunctions.udf.CIQ(QZ$2,"IQ_TOTAL_ASSETS",IQ_FQ,$A61,,,QZ$3)*-100,0)</f>
        <v>1.274283385409591</v>
      </c>
      <c r="RA61" s="11">
        <f>IF(ISNUMBER(_xll.ciqfunctions.udf.CIQ(RA$2,"IQ_CAPEX",IQ_FQ,$A61,"LFR",,RA$3)/_xll.ciqfunctions.udf.CIQ(RA$2,"IQ_TOTAL_ASSETS",IQ_FQ,$A61,,,RA$3)*-100),_xll.ciqfunctions.udf.CIQ(RA$2,"IQ_CAPEX",IQ_FQ,$A61,"LFR",,RA$3)/_xll.ciqfunctions.udf.CIQ(RA$2,"IQ_TOTAL_ASSETS",IQ_FQ,$A61,,,RA$3)*-100,0)</f>
        <v>0.87409579943315618</v>
      </c>
      <c r="RB61" s="11">
        <f>IF(ISNUMBER(_xll.ciqfunctions.udf.CIQ(RB$2,"IQ_CAPEX",IQ_FQ,$A61,"LFR",,RB$3)/_xll.ciqfunctions.udf.CIQ(RB$2,"IQ_TOTAL_ASSETS",IQ_FQ,$A61,,,RB$3)*-100),_xll.ciqfunctions.udf.CIQ(RB$2,"IQ_CAPEX",IQ_FQ,$A61,"LFR",,RB$3)/_xll.ciqfunctions.udf.CIQ(RB$2,"IQ_TOTAL_ASSETS",IQ_FQ,$A61,,,RB$3)*-100,0)</f>
        <v>5.6485142224075628E-2</v>
      </c>
      <c r="RC61" s="11">
        <f>IF(ISNUMBER(_xll.ciqfunctions.udf.CIQ(RC$2,"IQ_CAPEX",IQ_FQ,$A61,"LFR",,RC$3)/_xll.ciqfunctions.udf.CIQ(RC$2,"IQ_TOTAL_ASSETS",IQ_FQ,$A61,,,RC$3)*-100),_xll.ciqfunctions.udf.CIQ(RC$2,"IQ_CAPEX",IQ_FQ,$A61,"LFR",,RC$3)/_xll.ciqfunctions.udf.CIQ(RC$2,"IQ_TOTAL_ASSETS",IQ_FQ,$A61,,,RC$3)*-100,0)</f>
        <v>0</v>
      </c>
      <c r="RD61" s="11">
        <f>IF(ISNUMBER(_xll.ciqfunctions.udf.CIQ(RD$2,"IQ_CAPEX",IQ_FQ,$A61,"LFR",,RD$3)/_xll.ciqfunctions.udf.CIQ(RD$2,"IQ_TOTAL_ASSETS",IQ_FQ,$A61,,,RD$3)*-100),_xll.ciqfunctions.udf.CIQ(RD$2,"IQ_CAPEX",IQ_FQ,$A61,"LFR",,RD$3)/_xll.ciqfunctions.udf.CIQ(RD$2,"IQ_TOTAL_ASSETS",IQ_FQ,$A61,,,RD$3)*-100,0)</f>
        <v>1.9239942757195101</v>
      </c>
      <c r="RE61" s="11">
        <f>IF(ISNUMBER(_xll.ciqfunctions.udf.CIQ(RE$2,"IQ_CAPEX",IQ_FQ,$A61,"LFR",,RE$3)/_xll.ciqfunctions.udf.CIQ(RE$2,"IQ_TOTAL_ASSETS",IQ_FQ,$A61,,,RE$3)*-100),_xll.ciqfunctions.udf.CIQ(RE$2,"IQ_CAPEX",IQ_FQ,$A61,"LFR",,RE$3)/_xll.ciqfunctions.udf.CIQ(RE$2,"IQ_TOTAL_ASSETS",IQ_FQ,$A61,,,RE$3)*-100,0)</f>
        <v>0</v>
      </c>
      <c r="RF61" s="11">
        <f>IF(ISNUMBER(_xll.ciqfunctions.udf.CIQ(RF$2,"IQ_CAPEX",IQ_FQ,$A61,"LFR",,RF$3)/_xll.ciqfunctions.udf.CIQ(RF$2,"IQ_TOTAL_ASSETS",IQ_FQ,$A61,,,RF$3)*-100),_xll.ciqfunctions.udf.CIQ(RF$2,"IQ_CAPEX",IQ_FQ,$A61,"LFR",,RF$3)/_xll.ciqfunctions.udf.CIQ(RF$2,"IQ_TOTAL_ASSETS",IQ_FQ,$A61,,,RF$3)*-100,0)</f>
        <v>0.31287754406616897</v>
      </c>
      <c r="RG61" s="11">
        <f>IF(ISNUMBER(_xll.ciqfunctions.udf.CIQ(RG$2,"IQ_CAPEX",IQ_FQ,$A61,"LFR",,RG$3)/_xll.ciqfunctions.udf.CIQ(RG$2,"IQ_TOTAL_ASSETS",IQ_FQ,$A61,,,RG$3)*-100),_xll.ciqfunctions.udf.CIQ(RG$2,"IQ_CAPEX",IQ_FQ,$A61,"LFR",,RG$3)/_xll.ciqfunctions.udf.CIQ(RG$2,"IQ_TOTAL_ASSETS",IQ_FQ,$A61,,,RG$3)*-100,0)</f>
        <v>0</v>
      </c>
      <c r="RH61" s="11">
        <f>IF(ISNUMBER(_xll.ciqfunctions.udf.CIQ(RH$2,"IQ_CAPEX",IQ_FQ,$A61,"LFR",,RH$3)/_xll.ciqfunctions.udf.CIQ(RH$2,"IQ_TOTAL_ASSETS",IQ_FQ,$A61,,,RH$3)*-100),_xll.ciqfunctions.udf.CIQ(RH$2,"IQ_CAPEX",IQ_FQ,$A61,"LFR",,RH$3)/_xll.ciqfunctions.udf.CIQ(RH$2,"IQ_TOTAL_ASSETS",IQ_FQ,$A61,,,RH$3)*-100,0)</f>
        <v>0.38871787006708075</v>
      </c>
      <c r="RI61" s="11">
        <f>IF(ISNUMBER(_xll.ciqfunctions.udf.CIQ(RI$2,"IQ_CAPEX",IQ_FQ,$A61,"LFR",,RI$3)/_xll.ciqfunctions.udf.CIQ(RI$2,"IQ_TOTAL_ASSETS",IQ_FQ,$A61,,,RI$3)*-100),_xll.ciqfunctions.udf.CIQ(RI$2,"IQ_CAPEX",IQ_FQ,$A61,"LFR",,RI$3)/_xll.ciqfunctions.udf.CIQ(RI$2,"IQ_TOTAL_ASSETS",IQ_FQ,$A61,,,RI$3)*-100,0)</f>
        <v>0.96789120783199356</v>
      </c>
      <c r="RJ61" s="11">
        <f>IF(ISNUMBER(_xll.ciqfunctions.udf.CIQ(RJ$2,"IQ_CAPEX",IQ_FQ,$A61,"LFR",,RJ$3)/_xll.ciqfunctions.udf.CIQ(RJ$2,"IQ_TOTAL_ASSETS",IQ_FQ,$A61,,,RJ$3)*-100),_xll.ciqfunctions.udf.CIQ(RJ$2,"IQ_CAPEX",IQ_FQ,$A61,"LFR",,RJ$3)/_xll.ciqfunctions.udf.CIQ(RJ$2,"IQ_TOTAL_ASSETS",IQ_FQ,$A61,,,RJ$3)*-100,0)</f>
        <v>1.5631214700501155</v>
      </c>
      <c r="RK61" s="11">
        <f>IF(ISNUMBER(_xll.ciqfunctions.udf.CIQ(RK$2,"IQ_CAPEX",IQ_FQ,$A61,"LFR",,RK$3)/_xll.ciqfunctions.udf.CIQ(RK$2,"IQ_TOTAL_ASSETS",IQ_FQ,$A61,,,RK$3)*-100),_xll.ciqfunctions.udf.CIQ(RK$2,"IQ_CAPEX",IQ_FQ,$A61,"LFR",,RK$3)/_xll.ciqfunctions.udf.CIQ(RK$2,"IQ_TOTAL_ASSETS",IQ_FQ,$A61,,,RK$3)*-100,0)</f>
        <v>1.856850279977744</v>
      </c>
      <c r="RL61" s="11">
        <f>IF(ISNUMBER(_xll.ciqfunctions.udf.CIQ(RL$2,"IQ_CAPEX",IQ_FQ,$A61,"LFR",,RL$3)/_xll.ciqfunctions.udf.CIQ(RL$2,"IQ_TOTAL_ASSETS",IQ_FQ,$A61,,,RL$3)*-100),_xll.ciqfunctions.udf.CIQ(RL$2,"IQ_CAPEX",IQ_FQ,$A61,"LFR",,RL$3)/_xll.ciqfunctions.udf.CIQ(RL$2,"IQ_TOTAL_ASSETS",IQ_FQ,$A61,,,RL$3)*-100,0)</f>
        <v>0.60398823980570115</v>
      </c>
      <c r="RM61" s="11">
        <f>IF(ISNUMBER(_xll.ciqfunctions.udf.CIQ(RM$2,"IQ_CAPEX",IQ_FQ,$A61,"LFR",,RM$3)/_xll.ciqfunctions.udf.CIQ(RM$2,"IQ_TOTAL_ASSETS",IQ_FQ,$A61,,,RM$3)*-100),_xll.ciqfunctions.udf.CIQ(RM$2,"IQ_CAPEX",IQ_FQ,$A61,"LFR",,RM$3)/_xll.ciqfunctions.udf.CIQ(RM$2,"IQ_TOTAL_ASSETS",IQ_FQ,$A61,,,RM$3)*-100,0)</f>
        <v>1.1769321302471558</v>
      </c>
      <c r="RN61" s="11">
        <f>IF(ISNUMBER(_xll.ciqfunctions.udf.CIQ(RN$2,"IQ_CAPEX",IQ_FQ,$A61,"LFR",,RN$3)/_xll.ciqfunctions.udf.CIQ(RN$2,"IQ_TOTAL_ASSETS",IQ_FQ,$A61,,,RN$3)*-100),_xll.ciqfunctions.udf.CIQ(RN$2,"IQ_CAPEX",IQ_FQ,$A61,"LFR",,RN$3)/_xll.ciqfunctions.udf.CIQ(RN$2,"IQ_TOTAL_ASSETS",IQ_FQ,$A61,,,RN$3)*-100,0)</f>
        <v>1.974795533382854</v>
      </c>
      <c r="RO61" s="11">
        <f>IF(ISNUMBER(_xll.ciqfunctions.udf.CIQ(RO$2,"IQ_CAPEX",IQ_FQ,$A61,"LFR",,RO$3)/_xll.ciqfunctions.udf.CIQ(RO$2,"IQ_TOTAL_ASSETS",IQ_FQ,$A61,,,RO$3)*-100),_xll.ciqfunctions.udf.CIQ(RO$2,"IQ_CAPEX",IQ_FQ,$A61,"LFR",,RO$3)/_xll.ciqfunctions.udf.CIQ(RO$2,"IQ_TOTAL_ASSETS",IQ_FQ,$A61,,,RO$3)*-100,0)</f>
        <v>0.42724427442992696</v>
      </c>
      <c r="RP61" s="11">
        <f>IF(ISNUMBER(_xll.ciqfunctions.udf.CIQ(RP$2,"IQ_CAPEX",IQ_FQ,$A61,"LFR",,RP$3)/_xll.ciqfunctions.udf.CIQ(RP$2,"IQ_TOTAL_ASSETS",IQ_FQ,$A61,,,RP$3)*-100),_xll.ciqfunctions.udf.CIQ(RP$2,"IQ_CAPEX",IQ_FQ,$A61,"LFR",,RP$3)/_xll.ciqfunctions.udf.CIQ(RP$2,"IQ_TOTAL_ASSETS",IQ_FQ,$A61,,,RP$3)*-100,0)</f>
        <v>0.23112278397898886</v>
      </c>
      <c r="RQ61" s="11">
        <f>IF(ISNUMBER(_xll.ciqfunctions.udf.CIQ(RQ$2,"IQ_CAPEX",IQ_FQ,$A61,"LFR",,RQ$3)/_xll.ciqfunctions.udf.CIQ(RQ$2,"IQ_TOTAL_ASSETS",IQ_FQ,$A61,,,RQ$3)*-100),_xll.ciqfunctions.udf.CIQ(RQ$2,"IQ_CAPEX",IQ_FQ,$A61,"LFR",,RQ$3)/_xll.ciqfunctions.udf.CIQ(RQ$2,"IQ_TOTAL_ASSETS",IQ_FQ,$A61,,,RQ$3)*-100,0)</f>
        <v>0</v>
      </c>
      <c r="RR61" s="11">
        <f>IF(ISNUMBER(_xll.ciqfunctions.udf.CIQ(RR$2,"IQ_CAPEX",IQ_FQ,$A61,"LFR",,RR$3)/_xll.ciqfunctions.udf.CIQ(RR$2,"IQ_TOTAL_ASSETS",IQ_FQ,$A61,,,RR$3)*-100),_xll.ciqfunctions.udf.CIQ(RR$2,"IQ_CAPEX",IQ_FQ,$A61,"LFR",,RR$3)/_xll.ciqfunctions.udf.CIQ(RR$2,"IQ_TOTAL_ASSETS",IQ_FQ,$A61,,,RR$3)*-100,0)</f>
        <v>2.0979020979020979</v>
      </c>
      <c r="RS61" s="11">
        <f>IF(ISNUMBER(_xll.ciqfunctions.udf.CIQ(RS$2,"IQ_CAPEX",IQ_FQ,$A61,"LFR",,RS$3)/_xll.ciqfunctions.udf.CIQ(RS$2,"IQ_TOTAL_ASSETS",IQ_FQ,$A61,,,RS$3)*-100),_xll.ciqfunctions.udf.CIQ(RS$2,"IQ_CAPEX",IQ_FQ,$A61,"LFR",,RS$3)/_xll.ciqfunctions.udf.CIQ(RS$2,"IQ_TOTAL_ASSETS",IQ_FQ,$A61,,,RS$3)*-100,0)</f>
        <v>0.44907256752359254</v>
      </c>
      <c r="RT61" s="11">
        <f>IF(ISNUMBER(_xll.ciqfunctions.udf.CIQ(RT$2,"IQ_CAPEX",IQ_FQ,$A61,"LFR",,RT$3)/_xll.ciqfunctions.udf.CIQ(RT$2,"IQ_TOTAL_ASSETS",IQ_FQ,$A61,,,RT$3)*-100),_xll.ciqfunctions.udf.CIQ(RT$2,"IQ_CAPEX",IQ_FQ,$A61,"LFR",,RT$3)/_xll.ciqfunctions.udf.CIQ(RT$2,"IQ_TOTAL_ASSETS",IQ_FQ,$A61,,,RT$3)*-100,0)</f>
        <v>0.80096924008884707</v>
      </c>
      <c r="RU61" s="11">
        <f>IF(ISNUMBER(_xll.ciqfunctions.udf.CIQ(RU$2,"IQ_CAPEX",IQ_FQ,$A61,"LFR",,RU$3)/_xll.ciqfunctions.udf.CIQ(RU$2,"IQ_TOTAL_ASSETS",IQ_FQ,$A61,,,RU$3)*-100),_xll.ciqfunctions.udf.CIQ(RU$2,"IQ_CAPEX",IQ_FQ,$A61,"LFR",,RU$3)/_xll.ciqfunctions.udf.CIQ(RU$2,"IQ_TOTAL_ASSETS",IQ_FQ,$A61,,,RU$3)*-100,0)</f>
        <v>1.6515356077674297</v>
      </c>
      <c r="RV61" s="11">
        <f>IF(ISNUMBER(_xll.ciqfunctions.udf.CIQ(RV$2,"IQ_CAPEX",IQ_FQ,$A61,"LFR",,RV$3)/_xll.ciqfunctions.udf.CIQ(RV$2,"IQ_TOTAL_ASSETS",IQ_FQ,$A61,,,RV$3)*-100),_xll.ciqfunctions.udf.CIQ(RV$2,"IQ_CAPEX",IQ_FQ,$A61,"LFR",,RV$3)/_xll.ciqfunctions.udf.CIQ(RV$2,"IQ_TOTAL_ASSETS",IQ_FQ,$A61,,,RV$3)*-100,0)</f>
        <v>3.2422250721385062</v>
      </c>
      <c r="RW61" s="11">
        <f>IF(ISNUMBER(_xll.ciqfunctions.udf.CIQ(RW$2,"IQ_CAPEX",IQ_FQ,$A61,"LFR",,RW$3)/_xll.ciqfunctions.udf.CIQ(RW$2,"IQ_TOTAL_ASSETS",IQ_FQ,$A61,,,RW$3)*-100),_xll.ciqfunctions.udf.CIQ(RW$2,"IQ_CAPEX",IQ_FQ,$A61,"LFR",,RW$3)/_xll.ciqfunctions.udf.CIQ(RW$2,"IQ_TOTAL_ASSETS",IQ_FQ,$A61,,,RW$3)*-100,0)</f>
        <v>0.86636371828375025</v>
      </c>
      <c r="RX61" s="11">
        <f>IF(ISNUMBER(_xll.ciqfunctions.udf.CIQ(RX$2,"IQ_CAPEX",IQ_FQ,$A61,"LFR",,RX$3)/_xll.ciqfunctions.udf.CIQ(RX$2,"IQ_TOTAL_ASSETS",IQ_FQ,$A61,,,RX$3)*-100),_xll.ciqfunctions.udf.CIQ(RX$2,"IQ_CAPEX",IQ_FQ,$A61,"LFR",,RX$3)/_xll.ciqfunctions.udf.CIQ(RX$2,"IQ_TOTAL_ASSETS",IQ_FQ,$A61,,,RX$3)*-100,0)</f>
        <v>1.5272891221911806</v>
      </c>
      <c r="RY61" s="11">
        <f>IF(ISNUMBER(_xll.ciqfunctions.udf.CIQ(RY$2,"IQ_CAPEX",IQ_FQ,$A61,"LFR",,RY$3)/_xll.ciqfunctions.udf.CIQ(RY$2,"IQ_TOTAL_ASSETS",IQ_FQ,$A61,,,RY$3)*-100),_xll.ciqfunctions.udf.CIQ(RY$2,"IQ_CAPEX",IQ_FQ,$A61,"LFR",,RY$3)/_xll.ciqfunctions.udf.CIQ(RY$2,"IQ_TOTAL_ASSETS",IQ_FQ,$A61,,,RY$3)*-100,0)</f>
        <v>0</v>
      </c>
      <c r="RZ61" s="11">
        <f>IF(ISNUMBER(_xll.ciqfunctions.udf.CIQ(RZ$2,"IQ_CAPEX",IQ_FQ,$A61,"LFR",,RZ$3)/_xll.ciqfunctions.udf.CIQ(RZ$2,"IQ_TOTAL_ASSETS",IQ_FQ,$A61,,,RZ$3)*-100),_xll.ciqfunctions.udf.CIQ(RZ$2,"IQ_CAPEX",IQ_FQ,$A61,"LFR",,RZ$3)/_xll.ciqfunctions.udf.CIQ(RZ$2,"IQ_TOTAL_ASSETS",IQ_FQ,$A61,,,RZ$3)*-100,0)</f>
        <v>0.23549561121815457</v>
      </c>
      <c r="SA61" s="11">
        <f>IF(ISNUMBER(_xll.ciqfunctions.udf.CIQ(SA$2,"IQ_CAPEX",IQ_FQ,$A61,"LFR",,SA$3)/_xll.ciqfunctions.udf.CIQ(SA$2,"IQ_TOTAL_ASSETS",IQ_FQ,$A61,,,SA$3)*-100),_xll.ciqfunctions.udf.CIQ(SA$2,"IQ_CAPEX",IQ_FQ,$A61,"LFR",,SA$3)/_xll.ciqfunctions.udf.CIQ(SA$2,"IQ_TOTAL_ASSETS",IQ_FQ,$A61,,,SA$3)*-100,0)</f>
        <v>1.8080581656406869</v>
      </c>
      <c r="SB61" s="11">
        <f>IF(ISNUMBER(_xll.ciqfunctions.udf.CIQ(SB$2,"IQ_CAPEX",IQ_FQ,$A61,"LFR",,SB$3)/_xll.ciqfunctions.udf.CIQ(SB$2,"IQ_TOTAL_ASSETS",IQ_FQ,$A61,,,SB$3)*-100),_xll.ciqfunctions.udf.CIQ(SB$2,"IQ_CAPEX",IQ_FQ,$A61,"LFR",,SB$3)/_xll.ciqfunctions.udf.CIQ(SB$2,"IQ_TOTAL_ASSETS",IQ_FQ,$A61,,,SB$3)*-100,0)</f>
        <v>1.3739130906294466</v>
      </c>
      <c r="SC61" s="11">
        <f>IF(ISNUMBER(_xll.ciqfunctions.udf.CIQ(SC$2,"IQ_CAPEX",IQ_FQ,$A61,"LFR",,SC$3)/_xll.ciqfunctions.udf.CIQ(SC$2,"IQ_TOTAL_ASSETS",IQ_FQ,$A61,,,SC$3)*-100),_xll.ciqfunctions.udf.CIQ(SC$2,"IQ_CAPEX",IQ_FQ,$A61,"LFR",,SC$3)/_xll.ciqfunctions.udf.CIQ(SC$2,"IQ_TOTAL_ASSETS",IQ_FQ,$A61,,,SC$3)*-100,0)</f>
        <v>9.6538408495379938E-2</v>
      </c>
      <c r="SD61" s="11">
        <f>IF(ISNUMBER(_xll.ciqfunctions.udf.CIQ(SD$2,"IQ_CAPEX",IQ_FQ,$A61,"LFR",,SD$3)/_xll.ciqfunctions.udf.CIQ(SD$2,"IQ_TOTAL_ASSETS",IQ_FQ,$A61,,,SD$3)*-100),_xll.ciqfunctions.udf.CIQ(SD$2,"IQ_CAPEX",IQ_FQ,$A61,"LFR",,SD$3)/_xll.ciqfunctions.udf.CIQ(SD$2,"IQ_TOTAL_ASSETS",IQ_FQ,$A61,,,SD$3)*-100,0)</f>
        <v>0.13959607320603173</v>
      </c>
      <c r="SE61" s="11">
        <f>IF(ISNUMBER(_xll.ciqfunctions.udf.CIQ(SE$2,"IQ_CAPEX",IQ_FQ,$A61,"LFR",,SE$3)/_xll.ciqfunctions.udf.CIQ(SE$2,"IQ_TOTAL_ASSETS",IQ_FQ,$A61,,,SE$3)*-100),_xll.ciqfunctions.udf.CIQ(SE$2,"IQ_CAPEX",IQ_FQ,$A61,"LFR",,SE$3)/_xll.ciqfunctions.udf.CIQ(SE$2,"IQ_TOTAL_ASSETS",IQ_FQ,$A61,,,SE$3)*-100,0)</f>
        <v>0</v>
      </c>
      <c r="SF61" s="11">
        <f>IF(ISNUMBER(_xll.ciqfunctions.udf.CIQ(SF$2,"IQ_CAPEX",IQ_FQ,$A61,"LFR",,SF$3)/_xll.ciqfunctions.udf.CIQ(SF$2,"IQ_TOTAL_ASSETS",IQ_FQ,$A61,,,SF$3)*-100),_xll.ciqfunctions.udf.CIQ(SF$2,"IQ_CAPEX",IQ_FQ,$A61,"LFR",,SF$3)/_xll.ciqfunctions.udf.CIQ(SF$2,"IQ_TOTAL_ASSETS",IQ_FQ,$A61,,,SF$3)*-100,0)</f>
        <v>0</v>
      </c>
      <c r="SG61" s="11">
        <f>IF(ISNUMBER(_xll.ciqfunctions.udf.CIQ(SG$2,"IQ_CAPEX",IQ_FQ,$A61,"LFR",,SG$3)/_xll.ciqfunctions.udf.CIQ(SG$2,"IQ_TOTAL_ASSETS",IQ_FQ,$A61,,,SG$3)*-100),_xll.ciqfunctions.udf.CIQ(SG$2,"IQ_CAPEX",IQ_FQ,$A61,"LFR",,SG$3)/_xll.ciqfunctions.udf.CIQ(SG$2,"IQ_TOTAL_ASSETS",IQ_FQ,$A61,,,SG$3)*-100,0)</f>
        <v>0.68587597436163805</v>
      </c>
      <c r="SH61" s="11">
        <f>IF(ISNUMBER(_xll.ciqfunctions.udf.CIQ(SH$2,"IQ_CAPEX",IQ_FQ,$A61,"LFR",,SH$3)/_xll.ciqfunctions.udf.CIQ(SH$2,"IQ_TOTAL_ASSETS",IQ_FQ,$A61,,,SH$3)*-100),_xll.ciqfunctions.udf.CIQ(SH$2,"IQ_CAPEX",IQ_FQ,$A61,"LFR",,SH$3)/_xll.ciqfunctions.udf.CIQ(SH$2,"IQ_TOTAL_ASSETS",IQ_FQ,$A61,,,SH$3)*-100,0)</f>
        <v>2.2890043533211628</v>
      </c>
      <c r="SI61" s="11">
        <f>IF(ISNUMBER(_xll.ciqfunctions.udf.CIQ(SI$2,"IQ_CAPEX",IQ_FQ,$A61,"LFR",,SI$3)/_xll.ciqfunctions.udf.CIQ(SI$2,"IQ_TOTAL_ASSETS",IQ_FQ,$A61,,,SI$3)*-100),_xll.ciqfunctions.udf.CIQ(SI$2,"IQ_CAPEX",IQ_FQ,$A61,"LFR",,SI$3)/_xll.ciqfunctions.udf.CIQ(SI$2,"IQ_TOTAL_ASSETS",IQ_FQ,$A61,,,SI$3)*-100,0)</f>
        <v>0.63937448516625039</v>
      </c>
      <c r="SJ61" s="11">
        <f>IF(ISNUMBER(_xll.ciqfunctions.udf.CIQ(SJ$2,"IQ_CAPEX",IQ_FQ,$A61,"LFR",,SJ$3)/_xll.ciqfunctions.udf.CIQ(SJ$2,"IQ_TOTAL_ASSETS",IQ_FQ,$A61,,,SJ$3)*-100),_xll.ciqfunctions.udf.CIQ(SJ$2,"IQ_CAPEX",IQ_FQ,$A61,"LFR",,SJ$3)/_xll.ciqfunctions.udf.CIQ(SJ$2,"IQ_TOTAL_ASSETS",IQ_FQ,$A61,,,SJ$3)*-100,0)</f>
        <v>2.4319793463750617E-2</v>
      </c>
    </row>
    <row r="62" spans="1:504" x14ac:dyDescent="0.25">
      <c r="A62" s="10">
        <v>40177</v>
      </c>
      <c r="B62" s="11">
        <f t="shared" si="0"/>
        <v>0.88632974709687506</v>
      </c>
      <c r="C62" s="11">
        <f t="shared" si="1"/>
        <v>1.0348707671222177</v>
      </c>
      <c r="D62" s="11">
        <f t="shared" si="2"/>
        <v>0.11795089042257141</v>
      </c>
      <c r="E62" s="11">
        <f>IF(ISNUMBER(_xll.ciqfunctions.udf.CIQ(E$2,"IQ_CAPEX",IQ_FQ,$A62,"LFR",,E$3)/_xll.ciqfunctions.udf.CIQ(E$2,"IQ_TOTAL_ASSETS",IQ_FQ,$A62,,,E$3)*-100),_xll.ciqfunctions.udf.CIQ(E$2,"IQ_CAPEX",IQ_FQ,$A62,"LFR",,E$3)/_xll.ciqfunctions.udf.CIQ(E$2,"IQ_TOTAL_ASSETS",IQ_FQ,$A62,,,E$3)*-100,0)</f>
        <v>0.63330076357977783</v>
      </c>
      <c r="F62" s="11">
        <f>IF(ISNUMBER(_xll.ciqfunctions.udf.CIQ(F$2,"IQ_CAPEX",IQ_FQ,$A62,"LFR",,F$3)/_xll.ciqfunctions.udf.CIQ(F$2,"IQ_TOTAL_ASSETS",IQ_FQ,$A62,,,F$3)*-100),_xll.ciqfunctions.udf.CIQ(F$2,"IQ_CAPEX",IQ_FQ,$A62,"LFR",,F$3)/_xll.ciqfunctions.udf.CIQ(F$2,"IQ_TOTAL_ASSETS",IQ_FQ,$A62,,,F$3)*-100,0)</f>
        <v>0.65944026118416377</v>
      </c>
      <c r="G62" s="11">
        <f>IF(ISNUMBER(_xll.ciqfunctions.udf.CIQ(G$2,"IQ_CAPEX",IQ_FQ,$A62,"LFR",,G$3)/_xll.ciqfunctions.udf.CIQ(G$2,"IQ_TOTAL_ASSETS",IQ_FQ,$A62,,,G$3)*-100),_xll.ciqfunctions.udf.CIQ(G$2,"IQ_CAPEX",IQ_FQ,$A62,"LFR",,G$3)/_xll.ciqfunctions.udf.CIQ(G$2,"IQ_TOTAL_ASSETS",IQ_FQ,$A62,,,G$3)*-100,0)</f>
        <v>1.3678109526166062</v>
      </c>
      <c r="H62" s="11">
        <f>IF(ISNUMBER(_xll.ciqfunctions.udf.CIQ(H$2,"IQ_CAPEX",IQ_FQ,$A62,"LFR",,H$3)/_xll.ciqfunctions.udf.CIQ(H$2,"IQ_TOTAL_ASSETS",IQ_FQ,$A62,,,H$3)*-100),_xll.ciqfunctions.udf.CIQ(H$2,"IQ_CAPEX",IQ_FQ,$A62,"LFR",,H$3)/_xll.ciqfunctions.udf.CIQ(H$2,"IQ_TOTAL_ASSETS",IQ_FQ,$A62,,,H$3)*-100,0)</f>
        <v>0.28574080583388228</v>
      </c>
      <c r="I62" s="11">
        <f>IF(ISNUMBER(_xll.ciqfunctions.udf.CIQ(I$2,"IQ_CAPEX",IQ_FQ,$A62,"LFR",,I$3)/_xll.ciqfunctions.udf.CIQ(I$2,"IQ_TOTAL_ASSETS",IQ_FQ,$A62,,,I$3)*-100),_xll.ciqfunctions.udf.CIQ(I$2,"IQ_CAPEX",IQ_FQ,$A62,"LFR",,I$3)/_xll.ciqfunctions.udf.CIQ(I$2,"IQ_TOTAL_ASSETS",IQ_FQ,$A62,,,I$3)*-100,0)</f>
        <v>0</v>
      </c>
      <c r="J62" s="11">
        <f>IF(ISNUMBER(_xll.ciqfunctions.udf.CIQ(J$2,"IQ_CAPEX",IQ_FQ,$A62,"LFR",,J$3)/_xll.ciqfunctions.udf.CIQ(J$2,"IQ_TOTAL_ASSETS",IQ_FQ,$A62,,,J$3)*-100),_xll.ciqfunctions.udf.CIQ(J$2,"IQ_CAPEX",IQ_FQ,$A62,"LFR",,J$3)/_xll.ciqfunctions.udf.CIQ(J$2,"IQ_TOTAL_ASSETS",IQ_FQ,$A62,,,J$3)*-100,0)</f>
        <v>0.47970149831706932</v>
      </c>
      <c r="K62" s="11">
        <f>IF(ISNUMBER(_xll.ciqfunctions.udf.CIQ(K$2,"IQ_CAPEX",IQ_FQ,$A62,"LFR",,K$3)/_xll.ciqfunctions.udf.CIQ(K$2,"IQ_TOTAL_ASSETS",IQ_FQ,$A62,,,K$3)*-100),_xll.ciqfunctions.udf.CIQ(K$2,"IQ_CAPEX",IQ_FQ,$A62,"LFR",,K$3)/_xll.ciqfunctions.udf.CIQ(K$2,"IQ_TOTAL_ASSETS",IQ_FQ,$A62,,,K$3)*-100,0)</f>
        <v>0</v>
      </c>
      <c r="L62" s="11">
        <f>IF(ISNUMBER(_xll.ciqfunctions.udf.CIQ(L$2,"IQ_CAPEX",IQ_FQ,$A62,"LFR",,L$3)/_xll.ciqfunctions.udf.CIQ(L$2,"IQ_TOTAL_ASSETS",IQ_FQ,$A62,,,L$3)*-100),_xll.ciqfunctions.udf.CIQ(L$2,"IQ_CAPEX",IQ_FQ,$A62,"LFR",,L$3)/_xll.ciqfunctions.udf.CIQ(L$2,"IQ_TOTAL_ASSETS",IQ_FQ,$A62,,,L$3)*-100,0)</f>
        <v>0.23888816048249639</v>
      </c>
      <c r="M62" s="11">
        <f>IF(ISNUMBER(_xll.ciqfunctions.udf.CIQ(M$2,"IQ_CAPEX",IQ_FQ,$A62,"LFR",,M$3)/_xll.ciqfunctions.udf.CIQ(M$2,"IQ_TOTAL_ASSETS",IQ_FQ,$A62,,,M$3)*-100),_xll.ciqfunctions.udf.CIQ(M$2,"IQ_CAPEX",IQ_FQ,$A62,"LFR",,M$3)/_xll.ciqfunctions.udf.CIQ(M$2,"IQ_TOTAL_ASSETS",IQ_FQ,$A62,,,M$3)*-100,0)</f>
        <v>0</v>
      </c>
      <c r="N62" s="11">
        <f>IF(ISNUMBER(_xll.ciqfunctions.udf.CIQ(N$2,"IQ_CAPEX",IQ_FQ,$A62,"LFR",,N$3)/_xll.ciqfunctions.udf.CIQ(N$2,"IQ_TOTAL_ASSETS",IQ_FQ,$A62,,,N$3)*-100),_xll.ciqfunctions.udf.CIQ(N$2,"IQ_CAPEX",IQ_FQ,$A62,"LFR",,N$3)/_xll.ciqfunctions.udf.CIQ(N$2,"IQ_TOTAL_ASSETS",IQ_FQ,$A62,,,N$3)*-100,0)</f>
        <v>0.39411455596426692</v>
      </c>
      <c r="O62" s="11">
        <f>IF(ISNUMBER(_xll.ciqfunctions.udf.CIQ(O$2,"IQ_CAPEX",IQ_FQ,$A62,"LFR",,O$3)/_xll.ciqfunctions.udf.CIQ(O$2,"IQ_TOTAL_ASSETS",IQ_FQ,$A62,,,O$3)*-100),_xll.ciqfunctions.udf.CIQ(O$2,"IQ_CAPEX",IQ_FQ,$A62,"LFR",,O$3)/_xll.ciqfunctions.udf.CIQ(O$2,"IQ_TOTAL_ASSETS",IQ_FQ,$A62,,,O$3)*-100,0)</f>
        <v>1.7305515122109008</v>
      </c>
      <c r="P62" s="11">
        <f>IF(ISNUMBER(_xll.ciqfunctions.udf.CIQ(P$2,"IQ_CAPEX",IQ_FQ,$A62,"LFR",,P$3)/_xll.ciqfunctions.udf.CIQ(P$2,"IQ_TOTAL_ASSETS",IQ_FQ,$A62,,,P$3)*-100),_xll.ciqfunctions.udf.CIQ(P$2,"IQ_CAPEX",IQ_FQ,$A62,"LFR",,P$3)/_xll.ciqfunctions.udf.CIQ(P$2,"IQ_TOTAL_ASSETS",IQ_FQ,$A62,,,P$3)*-100,0)</f>
        <v>2.1475005948223593</v>
      </c>
      <c r="Q62" s="11">
        <f>IF(ISNUMBER(_xll.ciqfunctions.udf.CIQ(Q$2,"IQ_CAPEX",IQ_FQ,$A62,"LFR",,Q$3)/_xll.ciqfunctions.udf.CIQ(Q$2,"IQ_TOTAL_ASSETS",IQ_FQ,$A62,,,Q$3)*-100),_xll.ciqfunctions.udf.CIQ(Q$2,"IQ_CAPEX",IQ_FQ,$A62,"LFR",,Q$3)/_xll.ciqfunctions.udf.CIQ(Q$2,"IQ_TOTAL_ASSETS",IQ_FQ,$A62,,,Q$3)*-100,0)</f>
        <v>1.4603154772055544</v>
      </c>
      <c r="R62" s="11">
        <f>IF(ISNUMBER(_xll.ciqfunctions.udf.CIQ(R$2,"IQ_CAPEX",IQ_FQ,$A62,"LFR",,R$3)/_xll.ciqfunctions.udf.CIQ(R$2,"IQ_TOTAL_ASSETS",IQ_FQ,$A62,,,R$3)*-100),_xll.ciqfunctions.udf.CIQ(R$2,"IQ_CAPEX",IQ_FQ,$A62,"LFR",,R$3)/_xll.ciqfunctions.udf.CIQ(R$2,"IQ_TOTAL_ASSETS",IQ_FQ,$A62,,,R$3)*-100,0)</f>
        <v>1.2038423184439468</v>
      </c>
      <c r="S62" s="11">
        <f>IF(ISNUMBER(_xll.ciqfunctions.udf.CIQ(S$2,"IQ_CAPEX",IQ_FQ,$A62,"LFR",,S$3)/_xll.ciqfunctions.udf.CIQ(S$2,"IQ_TOTAL_ASSETS",IQ_FQ,$A62,,,S$3)*-100),_xll.ciqfunctions.udf.CIQ(S$2,"IQ_CAPEX",IQ_FQ,$A62,"LFR",,S$3)/_xll.ciqfunctions.udf.CIQ(S$2,"IQ_TOTAL_ASSETS",IQ_FQ,$A62,,,S$3)*-100,0)</f>
        <v>0.9711540985327699</v>
      </c>
      <c r="T62" s="11">
        <f>IF(ISNUMBER(_xll.ciqfunctions.udf.CIQ(T$2,"IQ_CAPEX",IQ_FQ,$A62,"LFR",,T$3)/_xll.ciqfunctions.udf.CIQ(T$2,"IQ_TOTAL_ASSETS",IQ_FQ,$A62,,,T$3)*-100),_xll.ciqfunctions.udf.CIQ(T$2,"IQ_CAPEX",IQ_FQ,$A62,"LFR",,T$3)/_xll.ciqfunctions.udf.CIQ(T$2,"IQ_TOTAL_ASSETS",IQ_FQ,$A62,,,T$3)*-100,0)</f>
        <v>1.4094049702358309</v>
      </c>
      <c r="U62" s="11">
        <f>IF(ISNUMBER(_xll.ciqfunctions.udf.CIQ(U$2,"IQ_CAPEX",IQ_FQ,$A62,"LFR",,U$3)/_xll.ciqfunctions.udf.CIQ(U$2,"IQ_TOTAL_ASSETS",IQ_FQ,$A62,,,U$3)*-100),_xll.ciqfunctions.udf.CIQ(U$2,"IQ_CAPEX",IQ_FQ,$A62,"LFR",,U$3)/_xll.ciqfunctions.udf.CIQ(U$2,"IQ_TOTAL_ASSETS",IQ_FQ,$A62,,,U$3)*-100,0)</f>
        <v>2.1757990867579911</v>
      </c>
      <c r="V62" s="11">
        <f>IF(ISNUMBER(_xll.ciqfunctions.udf.CIQ(V$2,"IQ_CAPEX",IQ_FQ,$A62,"LFR",,V$3)/_xll.ciqfunctions.udf.CIQ(V$2,"IQ_TOTAL_ASSETS",IQ_FQ,$A62,,,V$3)*-100),_xll.ciqfunctions.udf.CIQ(V$2,"IQ_CAPEX",IQ_FQ,$A62,"LFR",,V$3)/_xll.ciqfunctions.udf.CIQ(V$2,"IQ_TOTAL_ASSETS",IQ_FQ,$A62,,,V$3)*-100,0)</f>
        <v>0.31254302629767311</v>
      </c>
      <c r="W62" s="11">
        <f>IF(ISNUMBER(_xll.ciqfunctions.udf.CIQ(W$2,"IQ_CAPEX",IQ_FQ,$A62,"LFR",,W$3)/_xll.ciqfunctions.udf.CIQ(W$2,"IQ_TOTAL_ASSETS",IQ_FQ,$A62,,,W$3)*-100),_xll.ciqfunctions.udf.CIQ(W$2,"IQ_CAPEX",IQ_FQ,$A62,"LFR",,W$3)/_xll.ciqfunctions.udf.CIQ(W$2,"IQ_TOTAL_ASSETS",IQ_FQ,$A62,,,W$3)*-100,0)</f>
        <v>0.11104026187616121</v>
      </c>
      <c r="X62" s="11">
        <f>IF(ISNUMBER(_xll.ciqfunctions.udf.CIQ(X$2,"IQ_CAPEX",IQ_FQ,$A62,"LFR",,X$3)/_xll.ciqfunctions.udf.CIQ(X$2,"IQ_TOTAL_ASSETS",IQ_FQ,$A62,,,X$3)*-100),_xll.ciqfunctions.udf.CIQ(X$2,"IQ_CAPEX",IQ_FQ,$A62,"LFR",,X$3)/_xll.ciqfunctions.udf.CIQ(X$2,"IQ_TOTAL_ASSETS",IQ_FQ,$A62,,,X$3)*-100,0)</f>
        <v>0.16722408026755853</v>
      </c>
      <c r="Y62" s="11">
        <f>IF(ISNUMBER(_xll.ciqfunctions.udf.CIQ(Y$2,"IQ_CAPEX",IQ_FQ,$A62,"LFR",,Y$3)/_xll.ciqfunctions.udf.CIQ(Y$2,"IQ_TOTAL_ASSETS",IQ_FQ,$A62,,,Y$3)*-100),_xll.ciqfunctions.udf.CIQ(Y$2,"IQ_CAPEX",IQ_FQ,$A62,"LFR",,Y$3)/_xll.ciqfunctions.udf.CIQ(Y$2,"IQ_TOTAL_ASSETS",IQ_FQ,$A62,,,Y$3)*-100,0)</f>
        <v>1.1480160499331253</v>
      </c>
      <c r="Z62" s="11">
        <f>IF(ISNUMBER(_xll.ciqfunctions.udf.CIQ(Z$2,"IQ_CAPEX",IQ_FQ,$A62,"LFR",,Z$3)/_xll.ciqfunctions.udf.CIQ(Z$2,"IQ_TOTAL_ASSETS",IQ_FQ,$A62,,,Z$3)*-100),_xll.ciqfunctions.udf.CIQ(Z$2,"IQ_CAPEX",IQ_FQ,$A62,"LFR",,Z$3)/_xll.ciqfunctions.udf.CIQ(Z$2,"IQ_TOTAL_ASSETS",IQ_FQ,$A62,,,Z$3)*-100,0)</f>
        <v>1.9538865813342374</v>
      </c>
      <c r="AA62" s="11">
        <f>IF(ISNUMBER(_xll.ciqfunctions.udf.CIQ(AA$2,"IQ_CAPEX",IQ_FQ,$A62,"LFR",,AA$3)/_xll.ciqfunctions.udf.CIQ(AA$2,"IQ_TOTAL_ASSETS",IQ_FQ,$A62,,,AA$3)*-100),_xll.ciqfunctions.udf.CIQ(AA$2,"IQ_CAPEX",IQ_FQ,$A62,"LFR",,AA$3)/_xll.ciqfunctions.udf.CIQ(AA$2,"IQ_TOTAL_ASSETS",IQ_FQ,$A62,,,AA$3)*-100,0)</f>
        <v>1.3476574915771407</v>
      </c>
      <c r="AB62" s="11">
        <f>IF(ISNUMBER(_xll.ciqfunctions.udf.CIQ(AB$2,"IQ_CAPEX",IQ_FQ,$A62,"LFR",,AB$3)/_xll.ciqfunctions.udf.CIQ(AB$2,"IQ_TOTAL_ASSETS",IQ_FQ,$A62,,,AB$3)*-100),_xll.ciqfunctions.udf.CIQ(AB$2,"IQ_CAPEX",IQ_FQ,$A62,"LFR",,AB$3)/_xll.ciqfunctions.udf.CIQ(AB$2,"IQ_TOTAL_ASSETS",IQ_FQ,$A62,,,AB$3)*-100,0)</f>
        <v>0.1303499522603678</v>
      </c>
      <c r="AC62" s="11">
        <f>IF(ISNUMBER(_xll.ciqfunctions.udf.CIQ(AC$2,"IQ_CAPEX",IQ_FQ,$A62,"LFR",,AC$3)/_xll.ciqfunctions.udf.CIQ(AC$2,"IQ_TOTAL_ASSETS",IQ_FQ,$A62,,,AC$3)*-100),_xll.ciqfunctions.udf.CIQ(AC$2,"IQ_CAPEX",IQ_FQ,$A62,"LFR",,AC$3)/_xll.ciqfunctions.udf.CIQ(AC$2,"IQ_TOTAL_ASSETS",IQ_FQ,$A62,,,AC$3)*-100,0)</f>
        <v>0</v>
      </c>
      <c r="AD62" s="11">
        <f>IF(ISNUMBER(_xll.ciqfunctions.udf.CIQ(AD$2,"IQ_CAPEX",IQ_FQ,$A62,"LFR",,AD$3)/_xll.ciqfunctions.udf.CIQ(AD$2,"IQ_TOTAL_ASSETS",IQ_FQ,$A62,,,AD$3)*-100),_xll.ciqfunctions.udf.CIQ(AD$2,"IQ_CAPEX",IQ_FQ,$A62,"LFR",,AD$3)/_xll.ciqfunctions.udf.CIQ(AD$2,"IQ_TOTAL_ASSETS",IQ_FQ,$A62,,,AD$3)*-100,0)</f>
        <v>0</v>
      </c>
      <c r="AE62" s="11">
        <f>IF(ISNUMBER(_xll.ciqfunctions.udf.CIQ(AE$2,"IQ_CAPEX",IQ_FQ,$A62,"LFR",,AE$3)/_xll.ciqfunctions.udf.CIQ(AE$2,"IQ_TOTAL_ASSETS",IQ_FQ,$A62,,,AE$3)*-100),_xll.ciqfunctions.udf.CIQ(AE$2,"IQ_CAPEX",IQ_FQ,$A62,"LFR",,AE$3)/_xll.ciqfunctions.udf.CIQ(AE$2,"IQ_TOTAL_ASSETS",IQ_FQ,$A62,,,AE$3)*-100,0)</f>
        <v>1.888472225969191E-2</v>
      </c>
      <c r="AF62" s="11">
        <f>IF(ISNUMBER(_xll.ciqfunctions.udf.CIQ(AF$2,"IQ_CAPEX",IQ_FQ,$A62,"LFR",,AF$3)/_xll.ciqfunctions.udf.CIQ(AF$2,"IQ_TOTAL_ASSETS",IQ_FQ,$A62,,,AF$3)*-100),_xll.ciqfunctions.udf.CIQ(AF$2,"IQ_CAPEX",IQ_FQ,$A62,"LFR",,AF$3)/_xll.ciqfunctions.udf.CIQ(AF$2,"IQ_TOTAL_ASSETS",IQ_FQ,$A62,,,AF$3)*-100,0)</f>
        <v>0.32135000007367709</v>
      </c>
      <c r="AG62" s="11">
        <f>IF(ISNUMBER(_xll.ciqfunctions.udf.CIQ(AG$2,"IQ_CAPEX",IQ_FQ,$A62,"LFR",,AG$3)/_xll.ciqfunctions.udf.CIQ(AG$2,"IQ_TOTAL_ASSETS",IQ_FQ,$A62,,,AG$3)*-100),_xll.ciqfunctions.udf.CIQ(AG$2,"IQ_CAPEX",IQ_FQ,$A62,"LFR",,AG$3)/_xll.ciqfunctions.udf.CIQ(AG$2,"IQ_TOTAL_ASSETS",IQ_FQ,$A62,,,AG$3)*-100,0)</f>
        <v>0.31753786028334147</v>
      </c>
      <c r="AH62" s="11">
        <f>IF(ISNUMBER(_xll.ciqfunctions.udf.CIQ(AH$2,"IQ_CAPEX",IQ_FQ,$A62,"LFR",,AH$3)/_xll.ciqfunctions.udf.CIQ(AH$2,"IQ_TOTAL_ASSETS",IQ_FQ,$A62,,,AH$3)*-100),_xll.ciqfunctions.udf.CIQ(AH$2,"IQ_CAPEX",IQ_FQ,$A62,"LFR",,AH$3)/_xll.ciqfunctions.udf.CIQ(AH$2,"IQ_TOTAL_ASSETS",IQ_FQ,$A62,,,AH$3)*-100,0)</f>
        <v>0.47040492392175393</v>
      </c>
      <c r="AI62" s="11">
        <f>IF(ISNUMBER(_xll.ciqfunctions.udf.CIQ(AI$2,"IQ_CAPEX",IQ_FQ,$A62,"LFR",,AI$3)/_xll.ciqfunctions.udf.CIQ(AI$2,"IQ_TOTAL_ASSETS",IQ_FQ,$A62,,,AI$3)*-100),_xll.ciqfunctions.udf.CIQ(AI$2,"IQ_CAPEX",IQ_FQ,$A62,"LFR",,AI$3)/_xll.ciqfunctions.udf.CIQ(AI$2,"IQ_TOTAL_ASSETS",IQ_FQ,$A62,,,AI$3)*-100,0)</f>
        <v>1.6452421376020696</v>
      </c>
      <c r="AJ62" s="11">
        <f>IF(ISNUMBER(_xll.ciqfunctions.udf.CIQ(AJ$2,"IQ_CAPEX",IQ_FQ,$A62,"LFR",,AJ$3)/_xll.ciqfunctions.udf.CIQ(AJ$2,"IQ_TOTAL_ASSETS",IQ_FQ,$A62,,,AJ$3)*-100),_xll.ciqfunctions.udf.CIQ(AJ$2,"IQ_CAPEX",IQ_FQ,$A62,"LFR",,AJ$3)/_xll.ciqfunctions.udf.CIQ(AJ$2,"IQ_TOTAL_ASSETS",IQ_FQ,$A62,,,AJ$3)*-100,0)</f>
        <v>0.4864060649247775</v>
      </c>
      <c r="AK62" s="11">
        <f>IF(ISNUMBER(_xll.ciqfunctions.udf.CIQ(AK$2,"IQ_CAPEX",IQ_FQ,$A62,"LFR",,AK$3)/_xll.ciqfunctions.udf.CIQ(AK$2,"IQ_TOTAL_ASSETS",IQ_FQ,$A62,,,AK$3)*-100),_xll.ciqfunctions.udf.CIQ(AK$2,"IQ_CAPEX",IQ_FQ,$A62,"LFR",,AK$3)/_xll.ciqfunctions.udf.CIQ(AK$2,"IQ_TOTAL_ASSETS",IQ_FQ,$A62,,,AK$3)*-100,0)</f>
        <v>0.15248833233214731</v>
      </c>
      <c r="AL62" s="11">
        <f>IF(ISNUMBER(_xll.ciqfunctions.udf.CIQ(AL$2,"IQ_CAPEX",IQ_FQ,$A62,"LFR",,AL$3)/_xll.ciqfunctions.udf.CIQ(AL$2,"IQ_TOTAL_ASSETS",IQ_FQ,$A62,,,AL$3)*-100),_xll.ciqfunctions.udf.CIQ(AL$2,"IQ_CAPEX",IQ_FQ,$A62,"LFR",,AL$3)/_xll.ciqfunctions.udf.CIQ(AL$2,"IQ_TOTAL_ASSETS",IQ_FQ,$A62,,,AL$3)*-100,0)</f>
        <v>2.5085750503865936</v>
      </c>
      <c r="AM62" s="11">
        <f>IF(ISNUMBER(_xll.ciqfunctions.udf.CIQ(AM$2,"IQ_CAPEX",IQ_FQ,$A62,"LFR",,AM$3)/_xll.ciqfunctions.udf.CIQ(AM$2,"IQ_TOTAL_ASSETS",IQ_FQ,$A62,,,AM$3)*-100),_xll.ciqfunctions.udf.CIQ(AM$2,"IQ_CAPEX",IQ_FQ,$A62,"LFR",,AM$3)/_xll.ciqfunctions.udf.CIQ(AM$2,"IQ_TOTAL_ASSETS",IQ_FQ,$A62,,,AM$3)*-100,0)</f>
        <v>0.83254095975497433</v>
      </c>
      <c r="AN62" s="11">
        <f>IF(ISNUMBER(_xll.ciqfunctions.udf.CIQ(AN$2,"IQ_CAPEX",IQ_FQ,$A62,"LFR",,AN$3)/_xll.ciqfunctions.udf.CIQ(AN$2,"IQ_TOTAL_ASSETS",IQ_FQ,$A62,,,AN$3)*-100),_xll.ciqfunctions.udf.CIQ(AN$2,"IQ_CAPEX",IQ_FQ,$A62,"LFR",,AN$3)/_xll.ciqfunctions.udf.CIQ(AN$2,"IQ_TOTAL_ASSETS",IQ_FQ,$A62,,,AN$3)*-100,0)</f>
        <v>1.1507996547662289</v>
      </c>
      <c r="AO62" s="11">
        <f>IF(ISNUMBER(_xll.ciqfunctions.udf.CIQ(AO$2,"IQ_CAPEX",IQ_FQ,$A62,"LFR",,AO$3)/_xll.ciqfunctions.udf.CIQ(AO$2,"IQ_TOTAL_ASSETS",IQ_FQ,$A62,,,AO$3)*-100),_xll.ciqfunctions.udf.CIQ(AO$2,"IQ_CAPEX",IQ_FQ,$A62,"LFR",,AO$3)/_xll.ciqfunctions.udf.CIQ(AO$2,"IQ_TOTAL_ASSETS",IQ_FQ,$A62,,,AO$3)*-100,0)</f>
        <v>0.69725178948930022</v>
      </c>
      <c r="AP62" s="11">
        <f>IF(ISNUMBER(_xll.ciqfunctions.udf.CIQ(AP$2,"IQ_CAPEX",IQ_FQ,$A62,"LFR",,AP$3)/_xll.ciqfunctions.udf.CIQ(AP$2,"IQ_TOTAL_ASSETS",IQ_FQ,$A62,,,AP$3)*-100),_xll.ciqfunctions.udf.CIQ(AP$2,"IQ_CAPEX",IQ_FQ,$A62,"LFR",,AP$3)/_xll.ciqfunctions.udf.CIQ(AP$2,"IQ_TOTAL_ASSETS",IQ_FQ,$A62,,,AP$3)*-100,0)</f>
        <v>0.63318844111226336</v>
      </c>
      <c r="AQ62" s="11">
        <f>IF(ISNUMBER(_xll.ciqfunctions.udf.CIQ(AQ$2,"IQ_CAPEX",IQ_FQ,$A62,"LFR",,AQ$3)/_xll.ciqfunctions.udf.CIQ(AQ$2,"IQ_TOTAL_ASSETS",IQ_FQ,$A62,,,AQ$3)*-100),_xll.ciqfunctions.udf.CIQ(AQ$2,"IQ_CAPEX",IQ_FQ,$A62,"LFR",,AQ$3)/_xll.ciqfunctions.udf.CIQ(AQ$2,"IQ_TOTAL_ASSETS",IQ_FQ,$A62,,,AQ$3)*-100,0)</f>
        <v>1.5599008191833277</v>
      </c>
      <c r="AR62" s="11">
        <f>IF(ISNUMBER(_xll.ciqfunctions.udf.CIQ(AR$2,"IQ_CAPEX",IQ_FQ,$A62,"LFR",,AR$3)/_xll.ciqfunctions.udf.CIQ(AR$2,"IQ_TOTAL_ASSETS",IQ_FQ,$A62,,,AR$3)*-100),_xll.ciqfunctions.udf.CIQ(AR$2,"IQ_CAPEX",IQ_FQ,$A62,"LFR",,AR$3)/_xll.ciqfunctions.udf.CIQ(AR$2,"IQ_TOTAL_ASSETS",IQ_FQ,$A62,,,AR$3)*-100,0)</f>
        <v>4.0147157410598738E-2</v>
      </c>
      <c r="AS62" s="11">
        <f>IF(ISNUMBER(_xll.ciqfunctions.udf.CIQ(AS$2,"IQ_CAPEX",IQ_FQ,$A62,"LFR",,AS$3)/_xll.ciqfunctions.udf.CIQ(AS$2,"IQ_TOTAL_ASSETS",IQ_FQ,$A62,,,AS$3)*-100),_xll.ciqfunctions.udf.CIQ(AS$2,"IQ_CAPEX",IQ_FQ,$A62,"LFR",,AS$3)/_xll.ciqfunctions.udf.CIQ(AS$2,"IQ_TOTAL_ASSETS",IQ_FQ,$A62,,,AS$3)*-100,0)</f>
        <v>0</v>
      </c>
      <c r="AT62" s="11">
        <f>IF(ISNUMBER(_xll.ciqfunctions.udf.CIQ(AT$2,"IQ_CAPEX",IQ_FQ,$A62,"LFR",,AT$3)/_xll.ciqfunctions.udf.CIQ(AT$2,"IQ_TOTAL_ASSETS",IQ_FQ,$A62,,,AT$3)*-100),_xll.ciqfunctions.udf.CIQ(AT$2,"IQ_CAPEX",IQ_FQ,$A62,"LFR",,AT$3)/_xll.ciqfunctions.udf.CIQ(AT$2,"IQ_TOTAL_ASSETS",IQ_FQ,$A62,,,AT$3)*-100,0)</f>
        <v>0.25481558262071347</v>
      </c>
      <c r="AU62" s="11">
        <f>IF(ISNUMBER(_xll.ciqfunctions.udf.CIQ(AU$2,"IQ_CAPEX",IQ_FQ,$A62,"LFR",,AU$3)/_xll.ciqfunctions.udf.CIQ(AU$2,"IQ_TOTAL_ASSETS",IQ_FQ,$A62,,,AU$3)*-100),_xll.ciqfunctions.udf.CIQ(AU$2,"IQ_CAPEX",IQ_FQ,$A62,"LFR",,AU$3)/_xll.ciqfunctions.udf.CIQ(AU$2,"IQ_TOTAL_ASSETS",IQ_FQ,$A62,,,AU$3)*-100,0)</f>
        <v>0.1407753283052533</v>
      </c>
      <c r="AV62" s="11">
        <f>IF(ISNUMBER(_xll.ciqfunctions.udf.CIQ(AV$2,"IQ_CAPEX",IQ_FQ,$A62,"LFR",,AV$3)/_xll.ciqfunctions.udf.CIQ(AV$2,"IQ_TOTAL_ASSETS",IQ_FQ,$A62,,,AV$3)*-100),_xll.ciqfunctions.udf.CIQ(AV$2,"IQ_CAPEX",IQ_FQ,$A62,"LFR",,AV$3)/_xll.ciqfunctions.udf.CIQ(AV$2,"IQ_TOTAL_ASSETS",IQ_FQ,$A62,,,AV$3)*-100,0)</f>
        <v>0.12563800549666274</v>
      </c>
      <c r="AW62" s="11">
        <f>IF(ISNUMBER(_xll.ciqfunctions.udf.CIQ(AW$2,"IQ_CAPEX",IQ_FQ,$A62,"LFR",,AW$3)/_xll.ciqfunctions.udf.CIQ(AW$2,"IQ_TOTAL_ASSETS",IQ_FQ,$A62,,,AW$3)*-100),_xll.ciqfunctions.udf.CIQ(AW$2,"IQ_CAPEX",IQ_FQ,$A62,"LFR",,AW$3)/_xll.ciqfunctions.udf.CIQ(AW$2,"IQ_TOTAL_ASSETS",IQ_FQ,$A62,,,AW$3)*-100,0)</f>
        <v>0.9922160457185466</v>
      </c>
      <c r="AX62" s="11">
        <f>IF(ISNUMBER(_xll.ciqfunctions.udf.CIQ(AX$2,"IQ_CAPEX",IQ_FQ,$A62,"LFR",,AX$3)/_xll.ciqfunctions.udf.CIQ(AX$2,"IQ_TOTAL_ASSETS",IQ_FQ,$A62,,,AX$3)*-100),_xll.ciqfunctions.udf.CIQ(AX$2,"IQ_CAPEX",IQ_FQ,$A62,"LFR",,AX$3)/_xll.ciqfunctions.udf.CIQ(AX$2,"IQ_TOTAL_ASSETS",IQ_FQ,$A62,,,AX$3)*-100,0)</f>
        <v>3.9766335028855763E-3</v>
      </c>
      <c r="AY62" s="11">
        <f>IF(ISNUMBER(_xll.ciqfunctions.udf.CIQ(AY$2,"IQ_CAPEX",IQ_FQ,$A62,"LFR",,AY$3)/_xll.ciqfunctions.udf.CIQ(AY$2,"IQ_TOTAL_ASSETS",IQ_FQ,$A62,,,AY$3)*-100),_xll.ciqfunctions.udf.CIQ(AY$2,"IQ_CAPEX",IQ_FQ,$A62,"LFR",,AY$3)/_xll.ciqfunctions.udf.CIQ(AY$2,"IQ_TOTAL_ASSETS",IQ_FQ,$A62,,,AY$3)*-100,0)</f>
        <v>0.31405802221960505</v>
      </c>
      <c r="AZ62" s="11">
        <f>IF(ISNUMBER(_xll.ciqfunctions.udf.CIQ(AZ$2,"IQ_CAPEX",IQ_FQ,$A62,"LFR",,AZ$3)/_xll.ciqfunctions.udf.CIQ(AZ$2,"IQ_TOTAL_ASSETS",IQ_FQ,$A62,,,AZ$3)*-100),_xll.ciqfunctions.udf.CIQ(AZ$2,"IQ_CAPEX",IQ_FQ,$A62,"LFR",,AZ$3)/_xll.ciqfunctions.udf.CIQ(AZ$2,"IQ_TOTAL_ASSETS",IQ_FQ,$A62,,,AZ$3)*-100,0)</f>
        <v>0.94573528320095013</v>
      </c>
      <c r="BA62" s="11">
        <f>IF(ISNUMBER(_xll.ciqfunctions.udf.CIQ(BA$2,"IQ_CAPEX",IQ_FQ,$A62,"LFR",,BA$3)/_xll.ciqfunctions.udf.CIQ(BA$2,"IQ_TOTAL_ASSETS",IQ_FQ,$A62,,,BA$3)*-100),_xll.ciqfunctions.udf.CIQ(BA$2,"IQ_CAPEX",IQ_FQ,$A62,"LFR",,BA$3)/_xll.ciqfunctions.udf.CIQ(BA$2,"IQ_TOTAL_ASSETS",IQ_FQ,$A62,,,BA$3)*-100,0)</f>
        <v>1.9851560404184923</v>
      </c>
      <c r="BB62" s="11">
        <f>IF(ISNUMBER(_xll.ciqfunctions.udf.CIQ(BB$2,"IQ_CAPEX",IQ_FQ,$A62,"LFR",,BB$3)/_xll.ciqfunctions.udf.CIQ(BB$2,"IQ_TOTAL_ASSETS",IQ_FQ,$A62,,,BB$3)*-100),_xll.ciqfunctions.udf.CIQ(BB$2,"IQ_CAPEX",IQ_FQ,$A62,"LFR",,BB$3)/_xll.ciqfunctions.udf.CIQ(BB$2,"IQ_TOTAL_ASSETS",IQ_FQ,$A62,,,BB$3)*-100,0)</f>
        <v>0.37249157108994269</v>
      </c>
      <c r="BC62" s="11">
        <f>IF(ISNUMBER(_xll.ciqfunctions.udf.CIQ(BC$2,"IQ_CAPEX",IQ_FQ,$A62,"LFR",,BC$3)/_xll.ciqfunctions.udf.CIQ(BC$2,"IQ_TOTAL_ASSETS",IQ_FQ,$A62,,,BC$3)*-100),_xll.ciqfunctions.udf.CIQ(BC$2,"IQ_CAPEX",IQ_FQ,$A62,"LFR",,BC$3)/_xll.ciqfunctions.udf.CIQ(BC$2,"IQ_TOTAL_ASSETS",IQ_FQ,$A62,,,BC$3)*-100,0)</f>
        <v>1.2971764644211594E-2</v>
      </c>
      <c r="BD62" s="11">
        <f>IF(ISNUMBER(_xll.ciqfunctions.udf.CIQ(BD$2,"IQ_CAPEX",IQ_FQ,$A62,"LFR",,BD$3)/_xll.ciqfunctions.udf.CIQ(BD$2,"IQ_TOTAL_ASSETS",IQ_FQ,$A62,,,BD$3)*-100),_xll.ciqfunctions.udf.CIQ(BD$2,"IQ_CAPEX",IQ_FQ,$A62,"LFR",,BD$3)/_xll.ciqfunctions.udf.CIQ(BD$2,"IQ_TOTAL_ASSETS",IQ_FQ,$A62,,,BD$3)*-100,0)</f>
        <v>1.4568833313672289</v>
      </c>
      <c r="BE62" s="11">
        <f>IF(ISNUMBER(_xll.ciqfunctions.udf.CIQ(BE$2,"IQ_CAPEX",IQ_FQ,$A62,"LFR",,BE$3)/_xll.ciqfunctions.udf.CIQ(BE$2,"IQ_TOTAL_ASSETS",IQ_FQ,$A62,,,BE$3)*-100),_xll.ciqfunctions.udf.CIQ(BE$2,"IQ_CAPEX",IQ_FQ,$A62,"LFR",,BE$3)/_xll.ciqfunctions.udf.CIQ(BE$2,"IQ_TOTAL_ASSETS",IQ_FQ,$A62,,,BE$3)*-100,0)</f>
        <v>2.7823478176715377E-2</v>
      </c>
      <c r="BF62" s="11">
        <f>IF(ISNUMBER(_xll.ciqfunctions.udf.CIQ(BF$2,"IQ_CAPEX",IQ_FQ,$A62,"LFR",,BF$3)/_xll.ciqfunctions.udf.CIQ(BF$2,"IQ_TOTAL_ASSETS",IQ_FQ,$A62,,,BF$3)*-100),_xll.ciqfunctions.udf.CIQ(BF$2,"IQ_CAPEX",IQ_FQ,$A62,"LFR",,BF$3)/_xll.ciqfunctions.udf.CIQ(BF$2,"IQ_TOTAL_ASSETS",IQ_FQ,$A62,,,BF$3)*-100,0)</f>
        <v>0.27003576149273822</v>
      </c>
      <c r="BG62" s="11">
        <f>IF(ISNUMBER(_xll.ciqfunctions.udf.CIQ(BG$2,"IQ_CAPEX",IQ_FQ,$A62,"LFR",,BG$3)/_xll.ciqfunctions.udf.CIQ(BG$2,"IQ_TOTAL_ASSETS",IQ_FQ,$A62,,,BG$3)*-100),_xll.ciqfunctions.udf.CIQ(BG$2,"IQ_CAPEX",IQ_FQ,$A62,"LFR",,BG$3)/_xll.ciqfunctions.udf.CIQ(BG$2,"IQ_TOTAL_ASSETS",IQ_FQ,$A62,,,BG$3)*-100,0)</f>
        <v>2.4840122502532074</v>
      </c>
      <c r="BH62" s="11">
        <f>IF(ISNUMBER(_xll.ciqfunctions.udf.CIQ(BH$2,"IQ_CAPEX",IQ_FQ,$A62,"LFR",,BH$3)/_xll.ciqfunctions.udf.CIQ(BH$2,"IQ_TOTAL_ASSETS",IQ_FQ,$A62,,,BH$3)*-100),_xll.ciqfunctions.udf.CIQ(BH$2,"IQ_CAPEX",IQ_FQ,$A62,"LFR",,BH$3)/_xll.ciqfunctions.udf.CIQ(BH$2,"IQ_TOTAL_ASSETS",IQ_FQ,$A62,,,BH$3)*-100,0)</f>
        <v>0.83177650886831889</v>
      </c>
      <c r="BI62" s="11">
        <f>IF(ISNUMBER(_xll.ciqfunctions.udf.CIQ(BI$2,"IQ_CAPEX",IQ_FQ,$A62,"LFR",,BI$3)/_xll.ciqfunctions.udf.CIQ(BI$2,"IQ_TOTAL_ASSETS",IQ_FQ,$A62,,,BI$3)*-100),_xll.ciqfunctions.udf.CIQ(BI$2,"IQ_CAPEX",IQ_FQ,$A62,"LFR",,BI$3)/_xll.ciqfunctions.udf.CIQ(BI$2,"IQ_TOTAL_ASSETS",IQ_FQ,$A62,,,BI$3)*-100,0)</f>
        <v>0.42889047746448705</v>
      </c>
      <c r="BJ62" s="11">
        <f>IF(ISNUMBER(_xll.ciqfunctions.udf.CIQ(BJ$2,"IQ_CAPEX",IQ_FQ,$A62,"LFR",,BJ$3)/_xll.ciqfunctions.udf.CIQ(BJ$2,"IQ_TOTAL_ASSETS",IQ_FQ,$A62,,,BJ$3)*-100),_xll.ciqfunctions.udf.CIQ(BJ$2,"IQ_CAPEX",IQ_FQ,$A62,"LFR",,BJ$3)/_xll.ciqfunctions.udf.CIQ(BJ$2,"IQ_TOTAL_ASSETS",IQ_FQ,$A62,,,BJ$3)*-100,0)</f>
        <v>0.40067120989007227</v>
      </c>
      <c r="BK62" s="11">
        <f>IF(ISNUMBER(_xll.ciqfunctions.udf.CIQ(BK$2,"IQ_CAPEX",IQ_FQ,$A62,"LFR",,BK$3)/_xll.ciqfunctions.udf.CIQ(BK$2,"IQ_TOTAL_ASSETS",IQ_FQ,$A62,,,BK$3)*-100),_xll.ciqfunctions.udf.CIQ(BK$2,"IQ_CAPEX",IQ_FQ,$A62,"LFR",,BK$3)/_xll.ciqfunctions.udf.CIQ(BK$2,"IQ_TOTAL_ASSETS",IQ_FQ,$A62,,,BK$3)*-100,0)</f>
        <v>0.75355450236966826</v>
      </c>
      <c r="BL62" s="11">
        <f>IF(ISNUMBER(_xll.ciqfunctions.udf.CIQ(BL$2,"IQ_CAPEX",IQ_FQ,$A62,"LFR",,BL$3)/_xll.ciqfunctions.udf.CIQ(BL$2,"IQ_TOTAL_ASSETS",IQ_FQ,$A62,,,BL$3)*-100),_xll.ciqfunctions.udf.CIQ(BL$2,"IQ_CAPEX",IQ_FQ,$A62,"LFR",,BL$3)/_xll.ciqfunctions.udf.CIQ(BL$2,"IQ_TOTAL_ASSETS",IQ_FQ,$A62,,,BL$3)*-100,0)</f>
        <v>1.3918387526881202</v>
      </c>
      <c r="BM62" s="11">
        <f>IF(ISNUMBER(_xll.ciqfunctions.udf.CIQ(BM$2,"IQ_CAPEX",IQ_FQ,$A62,"LFR",,BM$3)/_xll.ciqfunctions.udf.CIQ(BM$2,"IQ_TOTAL_ASSETS",IQ_FQ,$A62,,,BM$3)*-100),_xll.ciqfunctions.udf.CIQ(BM$2,"IQ_CAPEX",IQ_FQ,$A62,"LFR",,BM$3)/_xll.ciqfunctions.udf.CIQ(BM$2,"IQ_TOTAL_ASSETS",IQ_FQ,$A62,,,BM$3)*-100,0)</f>
        <v>0.42550565632929144</v>
      </c>
      <c r="BN62" s="11">
        <f>IF(ISNUMBER(_xll.ciqfunctions.udf.CIQ(BN$2,"IQ_CAPEX",IQ_FQ,$A62,"LFR",,BN$3)/_xll.ciqfunctions.udf.CIQ(BN$2,"IQ_TOTAL_ASSETS",IQ_FQ,$A62,,,BN$3)*-100),_xll.ciqfunctions.udf.CIQ(BN$2,"IQ_CAPEX",IQ_FQ,$A62,"LFR",,BN$3)/_xll.ciqfunctions.udf.CIQ(BN$2,"IQ_TOTAL_ASSETS",IQ_FQ,$A62,,,BN$3)*-100,0)</f>
        <v>9.3545369504209538E-2</v>
      </c>
      <c r="BO62" s="11">
        <f>IF(ISNUMBER(_xll.ciqfunctions.udf.CIQ(BO$2,"IQ_CAPEX",IQ_FQ,$A62,"LFR",,BO$3)/_xll.ciqfunctions.udf.CIQ(BO$2,"IQ_TOTAL_ASSETS",IQ_FQ,$A62,,,BO$3)*-100),_xll.ciqfunctions.udf.CIQ(BO$2,"IQ_CAPEX",IQ_FQ,$A62,"LFR",,BO$3)/_xll.ciqfunctions.udf.CIQ(BO$2,"IQ_TOTAL_ASSETS",IQ_FQ,$A62,,,BO$3)*-100,0)</f>
        <v>0.16011528300376271</v>
      </c>
      <c r="BP62" s="11">
        <f>IF(ISNUMBER(_xll.ciqfunctions.udf.CIQ(BP$2,"IQ_CAPEX",IQ_FQ,$A62,"LFR",,BP$3)/_xll.ciqfunctions.udf.CIQ(BP$2,"IQ_TOTAL_ASSETS",IQ_FQ,$A62,,,BP$3)*-100),_xll.ciqfunctions.udf.CIQ(BP$2,"IQ_CAPEX",IQ_FQ,$A62,"LFR",,BP$3)/_xll.ciqfunctions.udf.CIQ(BP$2,"IQ_TOTAL_ASSETS",IQ_FQ,$A62,,,BP$3)*-100,0)</f>
        <v>0.81190515945900821</v>
      </c>
      <c r="BQ62" s="11">
        <f>IF(ISNUMBER(_xll.ciqfunctions.udf.CIQ(BQ$2,"IQ_CAPEX",IQ_FQ,$A62,"LFR",,BQ$3)/_xll.ciqfunctions.udf.CIQ(BQ$2,"IQ_TOTAL_ASSETS",IQ_FQ,$A62,,,BQ$3)*-100),_xll.ciqfunctions.udf.CIQ(BQ$2,"IQ_CAPEX",IQ_FQ,$A62,"LFR",,BQ$3)/_xll.ciqfunctions.udf.CIQ(BQ$2,"IQ_TOTAL_ASSETS",IQ_FQ,$A62,,,BQ$3)*-100,0)</f>
        <v>0</v>
      </c>
      <c r="BR62" s="11">
        <f>IF(ISNUMBER(_xll.ciqfunctions.udf.CIQ(BR$2,"IQ_CAPEX",IQ_FQ,$A62,"LFR",,BR$3)/_xll.ciqfunctions.udf.CIQ(BR$2,"IQ_TOTAL_ASSETS",IQ_FQ,$A62,,,BR$3)*-100),_xll.ciqfunctions.udf.CIQ(BR$2,"IQ_CAPEX",IQ_FQ,$A62,"LFR",,BR$3)/_xll.ciqfunctions.udf.CIQ(BR$2,"IQ_TOTAL_ASSETS",IQ_FQ,$A62,,,BR$3)*-100,0)</f>
        <v>0.34694422204430209</v>
      </c>
      <c r="BS62" s="11">
        <f>IF(ISNUMBER(_xll.ciqfunctions.udf.CIQ(BS$2,"IQ_CAPEX",IQ_FQ,$A62,"LFR",,BS$3)/_xll.ciqfunctions.udf.CIQ(BS$2,"IQ_TOTAL_ASSETS",IQ_FQ,$A62,,,BS$3)*-100),_xll.ciqfunctions.udf.CIQ(BS$2,"IQ_CAPEX",IQ_FQ,$A62,"LFR",,BS$3)/_xll.ciqfunctions.udf.CIQ(BS$2,"IQ_TOTAL_ASSETS",IQ_FQ,$A62,,,BS$3)*-100,0)</f>
        <v>0</v>
      </c>
      <c r="BT62" s="11">
        <f>IF(ISNUMBER(_xll.ciqfunctions.udf.CIQ(BT$2,"IQ_CAPEX",IQ_FQ,$A62,"LFR",,BT$3)/_xll.ciqfunctions.udf.CIQ(BT$2,"IQ_TOTAL_ASSETS",IQ_FQ,$A62,,,BT$3)*-100),_xll.ciqfunctions.udf.CIQ(BT$2,"IQ_CAPEX",IQ_FQ,$A62,"LFR",,BT$3)/_xll.ciqfunctions.udf.CIQ(BT$2,"IQ_TOTAL_ASSETS",IQ_FQ,$A62,,,BT$3)*-100,0)</f>
        <v>0.45726699571719015</v>
      </c>
      <c r="BU62" s="11">
        <f>IF(ISNUMBER(_xll.ciqfunctions.udf.CIQ(BU$2,"IQ_CAPEX",IQ_FQ,$A62,"LFR",,BU$3)/_xll.ciqfunctions.udf.CIQ(BU$2,"IQ_TOTAL_ASSETS",IQ_FQ,$A62,,,BU$3)*-100),_xll.ciqfunctions.udf.CIQ(BU$2,"IQ_CAPEX",IQ_FQ,$A62,"LFR",,BU$3)/_xll.ciqfunctions.udf.CIQ(BU$2,"IQ_TOTAL_ASSETS",IQ_FQ,$A62,,,BU$3)*-100,0)</f>
        <v>0.15620641562064155</v>
      </c>
      <c r="BV62" s="11">
        <f>IF(ISNUMBER(_xll.ciqfunctions.udf.CIQ(BV$2,"IQ_CAPEX",IQ_FQ,$A62,"LFR",,BV$3)/_xll.ciqfunctions.udf.CIQ(BV$2,"IQ_TOTAL_ASSETS",IQ_FQ,$A62,,,BV$3)*-100),_xll.ciqfunctions.udf.CIQ(BV$2,"IQ_CAPEX",IQ_FQ,$A62,"LFR",,BV$3)/_xll.ciqfunctions.udf.CIQ(BV$2,"IQ_TOTAL_ASSETS",IQ_FQ,$A62,,,BV$3)*-100,0)</f>
        <v>0.14910972721691079</v>
      </c>
      <c r="BW62" s="11">
        <f>IF(ISNUMBER(_xll.ciqfunctions.udf.CIQ(BW$2,"IQ_CAPEX",IQ_FQ,$A62,"LFR",,BW$3)/_xll.ciqfunctions.udf.CIQ(BW$2,"IQ_TOTAL_ASSETS",IQ_FQ,$A62,,,BW$3)*-100),_xll.ciqfunctions.udf.CIQ(BW$2,"IQ_CAPEX",IQ_FQ,$A62,"LFR",,BW$3)/_xll.ciqfunctions.udf.CIQ(BW$2,"IQ_TOTAL_ASSETS",IQ_FQ,$A62,,,BW$3)*-100,0)</f>
        <v>1.8847160119897337</v>
      </c>
      <c r="BX62" s="11">
        <f>IF(ISNUMBER(_xll.ciqfunctions.udf.CIQ(BX$2,"IQ_CAPEX",IQ_FQ,$A62,"LFR",,BX$3)/_xll.ciqfunctions.udf.CIQ(BX$2,"IQ_TOTAL_ASSETS",IQ_FQ,$A62,,,BX$3)*-100),_xll.ciqfunctions.udf.CIQ(BX$2,"IQ_CAPEX",IQ_FQ,$A62,"LFR",,BX$3)/_xll.ciqfunctions.udf.CIQ(BX$2,"IQ_TOTAL_ASSETS",IQ_FQ,$A62,,,BX$3)*-100,0)</f>
        <v>3.2416341464909695</v>
      </c>
      <c r="BY62" s="11">
        <f>IF(ISNUMBER(_xll.ciqfunctions.udf.CIQ(BY$2,"IQ_CAPEX",IQ_FQ,$A62,"LFR",,BY$3)/_xll.ciqfunctions.udf.CIQ(BY$2,"IQ_TOTAL_ASSETS",IQ_FQ,$A62,,,BY$3)*-100),_xll.ciqfunctions.udf.CIQ(BY$2,"IQ_CAPEX",IQ_FQ,$A62,"LFR",,BY$3)/_xll.ciqfunctions.udf.CIQ(BY$2,"IQ_TOTAL_ASSETS",IQ_FQ,$A62,,,BY$3)*-100,0)</f>
        <v>0.87522564411137249</v>
      </c>
      <c r="BZ62" s="11">
        <f>IF(ISNUMBER(_xll.ciqfunctions.udf.CIQ(BZ$2,"IQ_CAPEX",IQ_FQ,$A62,"LFR",,BZ$3)/_xll.ciqfunctions.udf.CIQ(BZ$2,"IQ_TOTAL_ASSETS",IQ_FQ,$A62,,,BZ$3)*-100),_xll.ciqfunctions.udf.CIQ(BZ$2,"IQ_CAPEX",IQ_FQ,$A62,"LFR",,BZ$3)/_xll.ciqfunctions.udf.CIQ(BZ$2,"IQ_TOTAL_ASSETS",IQ_FQ,$A62,,,BZ$3)*-100,0)</f>
        <v>0.68418597418752913</v>
      </c>
      <c r="CA62" s="11">
        <f>IF(ISNUMBER(_xll.ciqfunctions.udf.CIQ(CA$2,"IQ_CAPEX",IQ_FQ,$A62,"LFR",,CA$3)/_xll.ciqfunctions.udf.CIQ(CA$2,"IQ_TOTAL_ASSETS",IQ_FQ,$A62,,,CA$3)*-100),_xll.ciqfunctions.udf.CIQ(CA$2,"IQ_CAPEX",IQ_FQ,$A62,"LFR",,CA$3)/_xll.ciqfunctions.udf.CIQ(CA$2,"IQ_TOTAL_ASSETS",IQ_FQ,$A62,,,CA$3)*-100,0)</f>
        <v>2.1364488010934771E-2</v>
      </c>
      <c r="CB62" s="11">
        <f>IF(ISNUMBER(_xll.ciqfunctions.udf.CIQ(CB$2,"IQ_CAPEX",IQ_FQ,$A62,"LFR",,CB$3)/_xll.ciqfunctions.udf.CIQ(CB$2,"IQ_TOTAL_ASSETS",IQ_FQ,$A62,,,CB$3)*-100),_xll.ciqfunctions.udf.CIQ(CB$2,"IQ_CAPEX",IQ_FQ,$A62,"LFR",,CB$3)/_xll.ciqfunctions.udf.CIQ(CB$2,"IQ_TOTAL_ASSETS",IQ_FQ,$A62,,,CB$3)*-100,0)</f>
        <v>0.18106456175035601</v>
      </c>
      <c r="CC62" s="11">
        <f>IF(ISNUMBER(_xll.ciqfunctions.udf.CIQ(CC$2,"IQ_CAPEX",IQ_FQ,$A62,"LFR",,CC$3)/_xll.ciqfunctions.udf.CIQ(CC$2,"IQ_TOTAL_ASSETS",IQ_FQ,$A62,,,CC$3)*-100),_xll.ciqfunctions.udf.CIQ(CC$2,"IQ_CAPEX",IQ_FQ,$A62,"LFR",,CC$3)/_xll.ciqfunctions.udf.CIQ(CC$2,"IQ_TOTAL_ASSETS",IQ_FQ,$A62,,,CC$3)*-100,0)</f>
        <v>0.27741083223249668</v>
      </c>
      <c r="CD62" s="11">
        <f>IF(ISNUMBER(_xll.ciqfunctions.udf.CIQ(CD$2,"IQ_CAPEX",IQ_FQ,$A62,"LFR",,CD$3)/_xll.ciqfunctions.udf.CIQ(CD$2,"IQ_TOTAL_ASSETS",IQ_FQ,$A62,,,CD$3)*-100),_xll.ciqfunctions.udf.CIQ(CD$2,"IQ_CAPEX",IQ_FQ,$A62,"LFR",,CD$3)/_xll.ciqfunctions.udf.CIQ(CD$2,"IQ_TOTAL_ASSETS",IQ_FQ,$A62,,,CD$3)*-100,0)</f>
        <v>0.16778224155249188</v>
      </c>
      <c r="CE62" s="11">
        <f>IF(ISNUMBER(_xll.ciqfunctions.udf.CIQ(CE$2,"IQ_CAPEX",IQ_FQ,$A62,"LFR",,CE$3)/_xll.ciqfunctions.udf.CIQ(CE$2,"IQ_TOTAL_ASSETS",IQ_FQ,$A62,,,CE$3)*-100),_xll.ciqfunctions.udf.CIQ(CE$2,"IQ_CAPEX",IQ_FQ,$A62,"LFR",,CE$3)/_xll.ciqfunctions.udf.CIQ(CE$2,"IQ_TOTAL_ASSETS",IQ_FQ,$A62,,,CE$3)*-100,0)</f>
        <v>2.6550834803855028</v>
      </c>
      <c r="CF62" s="11">
        <f>IF(ISNUMBER(_xll.ciqfunctions.udf.CIQ(CF$2,"IQ_CAPEX",IQ_FQ,$A62,"LFR",,CF$3)/_xll.ciqfunctions.udf.CIQ(CF$2,"IQ_TOTAL_ASSETS",IQ_FQ,$A62,,,CF$3)*-100),_xll.ciqfunctions.udf.CIQ(CF$2,"IQ_CAPEX",IQ_FQ,$A62,"LFR",,CF$3)/_xll.ciqfunctions.udf.CIQ(CF$2,"IQ_TOTAL_ASSETS",IQ_FQ,$A62,,,CF$3)*-100,0)</f>
        <v>1.0092376475229297</v>
      </c>
      <c r="CG62" s="11">
        <f>IF(ISNUMBER(_xll.ciqfunctions.udf.CIQ(CG$2,"IQ_CAPEX",IQ_FQ,$A62,"LFR",,CG$3)/_xll.ciqfunctions.udf.CIQ(CG$2,"IQ_TOTAL_ASSETS",IQ_FQ,$A62,,,CG$3)*-100),_xll.ciqfunctions.udf.CIQ(CG$2,"IQ_CAPEX",IQ_FQ,$A62,"LFR",,CG$3)/_xll.ciqfunctions.udf.CIQ(CG$2,"IQ_TOTAL_ASSETS",IQ_FQ,$A62,,,CG$3)*-100,0)</f>
        <v>0.15120625364217813</v>
      </c>
      <c r="CH62" s="11">
        <f>IF(ISNUMBER(_xll.ciqfunctions.udf.CIQ(CH$2,"IQ_CAPEX",IQ_FQ,$A62,"LFR",,CH$3)/_xll.ciqfunctions.udf.CIQ(CH$2,"IQ_TOTAL_ASSETS",IQ_FQ,$A62,,,CH$3)*-100),_xll.ciqfunctions.udf.CIQ(CH$2,"IQ_CAPEX",IQ_FQ,$A62,"LFR",,CH$3)/_xll.ciqfunctions.udf.CIQ(CH$2,"IQ_TOTAL_ASSETS",IQ_FQ,$A62,,,CH$3)*-100,0)</f>
        <v>0.1739425086124132</v>
      </c>
      <c r="CI62" s="11">
        <f>IF(ISNUMBER(_xll.ciqfunctions.udf.CIQ(CI$2,"IQ_CAPEX",IQ_FQ,$A62,"LFR",,CI$3)/_xll.ciqfunctions.udf.CIQ(CI$2,"IQ_TOTAL_ASSETS",IQ_FQ,$A62,,,CI$3)*-100),_xll.ciqfunctions.udf.CIQ(CI$2,"IQ_CAPEX",IQ_FQ,$A62,"LFR",,CI$3)/_xll.ciqfunctions.udf.CIQ(CI$2,"IQ_TOTAL_ASSETS",IQ_FQ,$A62,,,CI$3)*-100,0)</f>
        <v>0.4204210467494352</v>
      </c>
      <c r="CJ62" s="11">
        <f>IF(ISNUMBER(_xll.ciqfunctions.udf.CIQ(CJ$2,"IQ_CAPEX",IQ_FQ,$A62,"LFR",,CJ$3)/_xll.ciqfunctions.udf.CIQ(CJ$2,"IQ_TOTAL_ASSETS",IQ_FQ,$A62,,,CJ$3)*-100),_xll.ciqfunctions.udf.CIQ(CJ$2,"IQ_CAPEX",IQ_FQ,$A62,"LFR",,CJ$3)/_xll.ciqfunctions.udf.CIQ(CJ$2,"IQ_TOTAL_ASSETS",IQ_FQ,$A62,,,CJ$3)*-100,0)</f>
        <v>1.635125717042835</v>
      </c>
      <c r="CK62" s="11">
        <f>IF(ISNUMBER(_xll.ciqfunctions.udf.CIQ(CK$2,"IQ_CAPEX",IQ_FQ,$A62,"LFR",,CK$3)/_xll.ciqfunctions.udf.CIQ(CK$2,"IQ_TOTAL_ASSETS",IQ_FQ,$A62,,,CK$3)*-100),_xll.ciqfunctions.udf.CIQ(CK$2,"IQ_CAPEX",IQ_FQ,$A62,"LFR",,CK$3)/_xll.ciqfunctions.udf.CIQ(CK$2,"IQ_TOTAL_ASSETS",IQ_FQ,$A62,,,CK$3)*-100,0)</f>
        <v>1.2472240024780175</v>
      </c>
      <c r="CL62" s="11">
        <f>IF(ISNUMBER(_xll.ciqfunctions.udf.CIQ(CL$2,"IQ_CAPEX",IQ_FQ,$A62,"LFR",,CL$3)/_xll.ciqfunctions.udf.CIQ(CL$2,"IQ_TOTAL_ASSETS",IQ_FQ,$A62,,,CL$3)*-100),_xll.ciqfunctions.udf.CIQ(CL$2,"IQ_CAPEX",IQ_FQ,$A62,"LFR",,CL$3)/_xll.ciqfunctions.udf.CIQ(CL$2,"IQ_TOTAL_ASSETS",IQ_FQ,$A62,,,CL$3)*-100,0)</f>
        <v>1.1765841238152517</v>
      </c>
      <c r="CM62" s="11">
        <f>IF(ISNUMBER(_xll.ciqfunctions.udf.CIQ(CM$2,"IQ_CAPEX",IQ_FQ,$A62,"LFR",,CM$3)/_xll.ciqfunctions.udf.CIQ(CM$2,"IQ_TOTAL_ASSETS",IQ_FQ,$A62,,,CM$3)*-100),_xll.ciqfunctions.udf.CIQ(CM$2,"IQ_CAPEX",IQ_FQ,$A62,"LFR",,CM$3)/_xll.ciqfunctions.udf.CIQ(CM$2,"IQ_TOTAL_ASSETS",IQ_FQ,$A62,,,CM$3)*-100,0)</f>
        <v>2.3121632514530566</v>
      </c>
      <c r="CN62" s="11">
        <f>IF(ISNUMBER(_xll.ciqfunctions.udf.CIQ(CN$2,"IQ_CAPEX",IQ_FQ,$A62,"LFR",,CN$3)/_xll.ciqfunctions.udf.CIQ(CN$2,"IQ_TOTAL_ASSETS",IQ_FQ,$A62,,,CN$3)*-100),_xll.ciqfunctions.udf.CIQ(CN$2,"IQ_CAPEX",IQ_FQ,$A62,"LFR",,CN$3)/_xll.ciqfunctions.udf.CIQ(CN$2,"IQ_TOTAL_ASSETS",IQ_FQ,$A62,,,CN$3)*-100,0)</f>
        <v>0.4286025277505886</v>
      </c>
      <c r="CO62" s="11">
        <f>IF(ISNUMBER(_xll.ciqfunctions.udf.CIQ(CO$2,"IQ_CAPEX",IQ_FQ,$A62,"LFR",,CO$3)/_xll.ciqfunctions.udf.CIQ(CO$2,"IQ_TOTAL_ASSETS",IQ_FQ,$A62,,,CO$3)*-100),_xll.ciqfunctions.udf.CIQ(CO$2,"IQ_CAPEX",IQ_FQ,$A62,"LFR",,CO$3)/_xll.ciqfunctions.udf.CIQ(CO$2,"IQ_TOTAL_ASSETS",IQ_FQ,$A62,,,CO$3)*-100,0)</f>
        <v>5.7269760086140185</v>
      </c>
      <c r="CP62" s="11">
        <f>IF(ISNUMBER(_xll.ciqfunctions.udf.CIQ(CP$2,"IQ_CAPEX",IQ_FQ,$A62,"LFR",,CP$3)/_xll.ciqfunctions.udf.CIQ(CP$2,"IQ_TOTAL_ASSETS",IQ_FQ,$A62,,,CP$3)*-100),_xll.ciqfunctions.udf.CIQ(CP$2,"IQ_CAPEX",IQ_FQ,$A62,"LFR",,CP$3)/_xll.ciqfunctions.udf.CIQ(CP$2,"IQ_TOTAL_ASSETS",IQ_FQ,$A62,,,CP$3)*-100,0)</f>
        <v>2.5061361581191059</v>
      </c>
      <c r="CQ62" s="11">
        <f>IF(ISNUMBER(_xll.ciqfunctions.udf.CIQ(CQ$2,"IQ_CAPEX",IQ_FQ,$A62,"LFR",,CQ$3)/_xll.ciqfunctions.udf.CIQ(CQ$2,"IQ_TOTAL_ASSETS",IQ_FQ,$A62,,,CQ$3)*-100),_xll.ciqfunctions.udf.CIQ(CQ$2,"IQ_CAPEX",IQ_FQ,$A62,"LFR",,CQ$3)/_xll.ciqfunctions.udf.CIQ(CQ$2,"IQ_TOTAL_ASSETS",IQ_FQ,$A62,,,CQ$3)*-100,0)</f>
        <v>3.0955003103871523</v>
      </c>
      <c r="CR62" s="11">
        <f>IF(ISNUMBER(_xll.ciqfunctions.udf.CIQ(CR$2,"IQ_CAPEX",IQ_FQ,$A62,"LFR",,CR$3)/_xll.ciqfunctions.udf.CIQ(CR$2,"IQ_TOTAL_ASSETS",IQ_FQ,$A62,,,CR$3)*-100),_xll.ciqfunctions.udf.CIQ(CR$2,"IQ_CAPEX",IQ_FQ,$A62,"LFR",,CR$3)/_xll.ciqfunctions.udf.CIQ(CR$2,"IQ_TOTAL_ASSETS",IQ_FQ,$A62,,,CR$3)*-100,0)</f>
        <v>0.19224907978336811</v>
      </c>
      <c r="CS62" s="11">
        <f>IF(ISNUMBER(_xll.ciqfunctions.udf.CIQ(CS$2,"IQ_CAPEX",IQ_FQ,$A62,"LFR",,CS$3)/_xll.ciqfunctions.udf.CIQ(CS$2,"IQ_TOTAL_ASSETS",IQ_FQ,$A62,,,CS$3)*-100),_xll.ciqfunctions.udf.CIQ(CS$2,"IQ_CAPEX",IQ_FQ,$A62,"LFR",,CS$3)/_xll.ciqfunctions.udf.CIQ(CS$2,"IQ_TOTAL_ASSETS",IQ_FQ,$A62,,,CS$3)*-100,0)</f>
        <v>7.7323211022072263E-2</v>
      </c>
      <c r="CT62" s="11">
        <f>IF(ISNUMBER(_xll.ciqfunctions.udf.CIQ(CT$2,"IQ_CAPEX",IQ_FQ,$A62,"LFR",,CT$3)/_xll.ciqfunctions.udf.CIQ(CT$2,"IQ_TOTAL_ASSETS",IQ_FQ,$A62,,,CT$3)*-100),_xll.ciqfunctions.udf.CIQ(CT$2,"IQ_CAPEX",IQ_FQ,$A62,"LFR",,CT$3)/_xll.ciqfunctions.udf.CIQ(CT$2,"IQ_TOTAL_ASSETS",IQ_FQ,$A62,,,CT$3)*-100,0)</f>
        <v>0.59883983626787918</v>
      </c>
      <c r="CU62" s="11">
        <f>IF(ISNUMBER(_xll.ciqfunctions.udf.CIQ(CU$2,"IQ_CAPEX",IQ_FQ,$A62,"LFR",,CU$3)/_xll.ciqfunctions.udf.CIQ(CU$2,"IQ_TOTAL_ASSETS",IQ_FQ,$A62,,,CU$3)*-100),_xll.ciqfunctions.udf.CIQ(CU$2,"IQ_CAPEX",IQ_FQ,$A62,"LFR",,CU$3)/_xll.ciqfunctions.udf.CIQ(CU$2,"IQ_TOTAL_ASSETS",IQ_FQ,$A62,,,CU$3)*-100,0)</f>
        <v>0.23296447291788003</v>
      </c>
      <c r="CV62" s="11">
        <f>IF(ISNUMBER(_xll.ciqfunctions.udf.CIQ(CV$2,"IQ_CAPEX",IQ_FQ,$A62,"LFR",,CV$3)/_xll.ciqfunctions.udf.CIQ(CV$2,"IQ_TOTAL_ASSETS",IQ_FQ,$A62,,,CV$3)*-100),_xll.ciqfunctions.udf.CIQ(CV$2,"IQ_CAPEX",IQ_FQ,$A62,"LFR",,CV$3)/_xll.ciqfunctions.udf.CIQ(CV$2,"IQ_TOTAL_ASSETS",IQ_FQ,$A62,,,CV$3)*-100,0)</f>
        <v>1.2919629842015166E-2</v>
      </c>
      <c r="CW62" s="11">
        <f>IF(ISNUMBER(_xll.ciqfunctions.udf.CIQ(CW$2,"IQ_CAPEX",IQ_FQ,$A62,"LFR",,CW$3)/_xll.ciqfunctions.udf.CIQ(CW$2,"IQ_TOTAL_ASSETS",IQ_FQ,$A62,,,CW$3)*-100),_xll.ciqfunctions.udf.CIQ(CW$2,"IQ_CAPEX",IQ_FQ,$A62,"LFR",,CW$3)/_xll.ciqfunctions.udf.CIQ(CW$2,"IQ_TOTAL_ASSETS",IQ_FQ,$A62,,,CW$3)*-100,0)</f>
        <v>0.57083556682386316</v>
      </c>
      <c r="CX62" s="11">
        <f>IF(ISNUMBER(_xll.ciqfunctions.udf.CIQ(CX$2,"IQ_CAPEX",IQ_FQ,$A62,"LFR",,CX$3)/_xll.ciqfunctions.udf.CIQ(CX$2,"IQ_TOTAL_ASSETS",IQ_FQ,$A62,,,CX$3)*-100),_xll.ciqfunctions.udf.CIQ(CX$2,"IQ_CAPEX",IQ_FQ,$A62,"LFR",,CX$3)/_xll.ciqfunctions.udf.CIQ(CX$2,"IQ_TOTAL_ASSETS",IQ_FQ,$A62,,,CX$3)*-100,0)</f>
        <v>0.78249689661287458</v>
      </c>
      <c r="CY62" s="11">
        <f>IF(ISNUMBER(_xll.ciqfunctions.udf.CIQ(CY$2,"IQ_CAPEX",IQ_FQ,$A62,"LFR",,CY$3)/_xll.ciqfunctions.udf.CIQ(CY$2,"IQ_TOTAL_ASSETS",IQ_FQ,$A62,,,CY$3)*-100),_xll.ciqfunctions.udf.CIQ(CY$2,"IQ_CAPEX",IQ_FQ,$A62,"LFR",,CY$3)/_xll.ciqfunctions.udf.CIQ(CY$2,"IQ_TOTAL_ASSETS",IQ_FQ,$A62,,,CY$3)*-100,0)</f>
        <v>9.2826865573555031E-2</v>
      </c>
      <c r="CZ62" s="11">
        <f>IF(ISNUMBER(_xll.ciqfunctions.udf.CIQ(CZ$2,"IQ_CAPEX",IQ_FQ,$A62,"LFR",,CZ$3)/_xll.ciqfunctions.udf.CIQ(CZ$2,"IQ_TOTAL_ASSETS",IQ_FQ,$A62,,,CZ$3)*-100),_xll.ciqfunctions.udf.CIQ(CZ$2,"IQ_CAPEX",IQ_FQ,$A62,"LFR",,CZ$3)/_xll.ciqfunctions.udf.CIQ(CZ$2,"IQ_TOTAL_ASSETS",IQ_FQ,$A62,,,CZ$3)*-100,0)</f>
        <v>1.3975676946852114</v>
      </c>
      <c r="DA62" s="11">
        <f>IF(ISNUMBER(_xll.ciqfunctions.udf.CIQ(DA$2,"IQ_CAPEX",IQ_FQ,$A62,"LFR",,DA$3)/_xll.ciqfunctions.udf.CIQ(DA$2,"IQ_TOTAL_ASSETS",IQ_FQ,$A62,,,DA$3)*-100),_xll.ciqfunctions.udf.CIQ(DA$2,"IQ_CAPEX",IQ_FQ,$A62,"LFR",,DA$3)/_xll.ciqfunctions.udf.CIQ(DA$2,"IQ_TOTAL_ASSETS",IQ_FQ,$A62,,,DA$3)*-100,0)</f>
        <v>0.5878088479783069</v>
      </c>
      <c r="DB62" s="11">
        <f>IF(ISNUMBER(_xll.ciqfunctions.udf.CIQ(DB$2,"IQ_CAPEX",IQ_FQ,$A62,"LFR",,DB$3)/_xll.ciqfunctions.udf.CIQ(DB$2,"IQ_TOTAL_ASSETS",IQ_FQ,$A62,,,DB$3)*-100),_xll.ciqfunctions.udf.CIQ(DB$2,"IQ_CAPEX",IQ_FQ,$A62,"LFR",,DB$3)/_xll.ciqfunctions.udf.CIQ(DB$2,"IQ_TOTAL_ASSETS",IQ_FQ,$A62,,,DB$3)*-100,0)</f>
        <v>0</v>
      </c>
      <c r="DC62" s="11">
        <f>IF(ISNUMBER(_xll.ciqfunctions.udf.CIQ(DC$2,"IQ_CAPEX",IQ_FQ,$A62,"LFR",,DC$3)/_xll.ciqfunctions.udf.CIQ(DC$2,"IQ_TOTAL_ASSETS",IQ_FQ,$A62,,,DC$3)*-100),_xll.ciqfunctions.udf.CIQ(DC$2,"IQ_CAPEX",IQ_FQ,$A62,"LFR",,DC$3)/_xll.ciqfunctions.udf.CIQ(DC$2,"IQ_TOTAL_ASSETS",IQ_FQ,$A62,,,DC$3)*-100,0)</f>
        <v>1.0746915318150756</v>
      </c>
      <c r="DD62" s="11">
        <f>IF(ISNUMBER(_xll.ciqfunctions.udf.CIQ(DD$2,"IQ_CAPEX",IQ_FQ,$A62,"LFR",,DD$3)/_xll.ciqfunctions.udf.CIQ(DD$2,"IQ_TOTAL_ASSETS",IQ_FQ,$A62,,,DD$3)*-100),_xll.ciqfunctions.udf.CIQ(DD$2,"IQ_CAPEX",IQ_FQ,$A62,"LFR",,DD$3)/_xll.ciqfunctions.udf.CIQ(DD$2,"IQ_TOTAL_ASSETS",IQ_FQ,$A62,,,DD$3)*-100,0)</f>
        <v>1.2379145206469684</v>
      </c>
      <c r="DE62" s="11">
        <f>IF(ISNUMBER(_xll.ciqfunctions.udf.CIQ(DE$2,"IQ_CAPEX",IQ_FQ,$A62,"LFR",,DE$3)/_xll.ciqfunctions.udf.CIQ(DE$2,"IQ_TOTAL_ASSETS",IQ_FQ,$A62,,,DE$3)*-100),_xll.ciqfunctions.udf.CIQ(DE$2,"IQ_CAPEX",IQ_FQ,$A62,"LFR",,DE$3)/_xll.ciqfunctions.udf.CIQ(DE$2,"IQ_TOTAL_ASSETS",IQ_FQ,$A62,,,DE$3)*-100,0)</f>
        <v>1.0910254928287526</v>
      </c>
      <c r="DF62" s="11">
        <f>IF(ISNUMBER(_xll.ciqfunctions.udf.CIQ(DF$2,"IQ_CAPEX",IQ_FQ,$A62,"LFR",,DF$3)/_xll.ciqfunctions.udf.CIQ(DF$2,"IQ_TOTAL_ASSETS",IQ_FQ,$A62,,,DF$3)*-100),_xll.ciqfunctions.udf.CIQ(DF$2,"IQ_CAPEX",IQ_FQ,$A62,"LFR",,DF$3)/_xll.ciqfunctions.udf.CIQ(DF$2,"IQ_TOTAL_ASSETS",IQ_FQ,$A62,,,DF$3)*-100,0)</f>
        <v>2.8528276556469209E-2</v>
      </c>
      <c r="DG62" s="11">
        <f>IF(ISNUMBER(_xll.ciqfunctions.udf.CIQ(DG$2,"IQ_CAPEX",IQ_FQ,$A62,"LFR",,DG$3)/_xll.ciqfunctions.udf.CIQ(DG$2,"IQ_TOTAL_ASSETS",IQ_FQ,$A62,,,DG$3)*-100),_xll.ciqfunctions.udf.CIQ(DG$2,"IQ_CAPEX",IQ_FQ,$A62,"LFR",,DG$3)/_xll.ciqfunctions.udf.CIQ(DG$2,"IQ_TOTAL_ASSETS",IQ_FQ,$A62,,,DG$3)*-100,0)</f>
        <v>0.67546631963809878</v>
      </c>
      <c r="DH62" s="11">
        <f>IF(ISNUMBER(_xll.ciqfunctions.udf.CIQ(DH$2,"IQ_CAPEX",IQ_FQ,$A62,"LFR",,DH$3)/_xll.ciqfunctions.udf.CIQ(DH$2,"IQ_TOTAL_ASSETS",IQ_FQ,$A62,,,DH$3)*-100),_xll.ciqfunctions.udf.CIQ(DH$2,"IQ_CAPEX",IQ_FQ,$A62,"LFR",,DH$3)/_xll.ciqfunctions.udf.CIQ(DH$2,"IQ_TOTAL_ASSETS",IQ_FQ,$A62,,,DH$3)*-100,0)</f>
        <v>1.0582285047334976</v>
      </c>
      <c r="DI62" s="11">
        <f>IF(ISNUMBER(_xll.ciqfunctions.udf.CIQ(DI$2,"IQ_CAPEX",IQ_FQ,$A62,"LFR",,DI$3)/_xll.ciqfunctions.udf.CIQ(DI$2,"IQ_TOTAL_ASSETS",IQ_FQ,$A62,,,DI$3)*-100),_xll.ciqfunctions.udf.CIQ(DI$2,"IQ_CAPEX",IQ_FQ,$A62,"LFR",,DI$3)/_xll.ciqfunctions.udf.CIQ(DI$2,"IQ_TOTAL_ASSETS",IQ_FQ,$A62,,,DI$3)*-100,0)</f>
        <v>1.7044224448424492</v>
      </c>
      <c r="DJ62" s="11">
        <f>IF(ISNUMBER(_xll.ciqfunctions.udf.CIQ(DJ$2,"IQ_CAPEX",IQ_FQ,$A62,"LFR",,DJ$3)/_xll.ciqfunctions.udf.CIQ(DJ$2,"IQ_TOTAL_ASSETS",IQ_FQ,$A62,,,DJ$3)*-100),_xll.ciqfunctions.udf.CIQ(DJ$2,"IQ_CAPEX",IQ_FQ,$A62,"LFR",,DJ$3)/_xll.ciqfunctions.udf.CIQ(DJ$2,"IQ_TOTAL_ASSETS",IQ_FQ,$A62,,,DJ$3)*-100,0)</f>
        <v>2.6328960066195406</v>
      </c>
      <c r="DK62" s="11">
        <f>IF(ISNUMBER(_xll.ciqfunctions.udf.CIQ(DK$2,"IQ_CAPEX",IQ_FQ,$A62,"LFR",,DK$3)/_xll.ciqfunctions.udf.CIQ(DK$2,"IQ_TOTAL_ASSETS",IQ_FQ,$A62,,,DK$3)*-100),_xll.ciqfunctions.udf.CIQ(DK$2,"IQ_CAPEX",IQ_FQ,$A62,"LFR",,DK$3)/_xll.ciqfunctions.udf.CIQ(DK$2,"IQ_TOTAL_ASSETS",IQ_FQ,$A62,,,DK$3)*-100,0)</f>
        <v>1.4264000935344323</v>
      </c>
      <c r="DL62" s="11">
        <f>IF(ISNUMBER(_xll.ciqfunctions.udf.CIQ(DL$2,"IQ_CAPEX",IQ_FQ,$A62,"LFR",,DL$3)/_xll.ciqfunctions.udf.CIQ(DL$2,"IQ_TOTAL_ASSETS",IQ_FQ,$A62,,,DL$3)*-100),_xll.ciqfunctions.udf.CIQ(DL$2,"IQ_CAPEX",IQ_FQ,$A62,"LFR",,DL$3)/_xll.ciqfunctions.udf.CIQ(DL$2,"IQ_TOTAL_ASSETS",IQ_FQ,$A62,,,DL$3)*-100,0)</f>
        <v>0.2761038425406136</v>
      </c>
      <c r="DM62" s="11">
        <f>IF(ISNUMBER(_xll.ciqfunctions.udf.CIQ(DM$2,"IQ_CAPEX",IQ_FQ,$A62,"LFR",,DM$3)/_xll.ciqfunctions.udf.CIQ(DM$2,"IQ_TOTAL_ASSETS",IQ_FQ,$A62,,,DM$3)*-100),_xll.ciqfunctions.udf.CIQ(DM$2,"IQ_CAPEX",IQ_FQ,$A62,"LFR",,DM$3)/_xll.ciqfunctions.udf.CIQ(DM$2,"IQ_TOTAL_ASSETS",IQ_FQ,$A62,,,DM$3)*-100,0)</f>
        <v>0.23852976018954308</v>
      </c>
      <c r="DN62" s="11">
        <f>IF(ISNUMBER(_xll.ciqfunctions.udf.CIQ(DN$2,"IQ_CAPEX",IQ_FQ,$A62,"LFR",,DN$3)/_xll.ciqfunctions.udf.CIQ(DN$2,"IQ_TOTAL_ASSETS",IQ_FQ,$A62,,,DN$3)*-100),_xll.ciqfunctions.udf.CIQ(DN$2,"IQ_CAPEX",IQ_FQ,$A62,"LFR",,DN$3)/_xll.ciqfunctions.udf.CIQ(DN$2,"IQ_TOTAL_ASSETS",IQ_FQ,$A62,,,DN$3)*-100,0)</f>
        <v>1.1375138574251697</v>
      </c>
      <c r="DO62" s="11">
        <f>IF(ISNUMBER(_xll.ciqfunctions.udf.CIQ(DO$2,"IQ_CAPEX",IQ_FQ,$A62,"LFR",,DO$3)/_xll.ciqfunctions.udf.CIQ(DO$2,"IQ_TOTAL_ASSETS",IQ_FQ,$A62,,,DO$3)*-100),_xll.ciqfunctions.udf.CIQ(DO$2,"IQ_CAPEX",IQ_FQ,$A62,"LFR",,DO$3)/_xll.ciqfunctions.udf.CIQ(DO$2,"IQ_TOTAL_ASSETS",IQ_FQ,$A62,,,DO$3)*-100,0)</f>
        <v>1.3331629610699378</v>
      </c>
      <c r="DP62" s="11">
        <f>IF(ISNUMBER(_xll.ciqfunctions.udf.CIQ(DP$2,"IQ_CAPEX",IQ_FQ,$A62,"LFR",,DP$3)/_xll.ciqfunctions.udf.CIQ(DP$2,"IQ_TOTAL_ASSETS",IQ_FQ,$A62,,,DP$3)*-100),_xll.ciqfunctions.udf.CIQ(DP$2,"IQ_CAPEX",IQ_FQ,$A62,"LFR",,DP$3)/_xll.ciqfunctions.udf.CIQ(DP$2,"IQ_TOTAL_ASSETS",IQ_FQ,$A62,,,DP$3)*-100,0)</f>
        <v>0</v>
      </c>
      <c r="DQ62" s="11">
        <f>IF(ISNUMBER(_xll.ciqfunctions.udf.CIQ(DQ$2,"IQ_CAPEX",IQ_FQ,$A62,"LFR",,DQ$3)/_xll.ciqfunctions.udf.CIQ(DQ$2,"IQ_TOTAL_ASSETS",IQ_FQ,$A62,,,DQ$3)*-100),_xll.ciqfunctions.udf.CIQ(DQ$2,"IQ_CAPEX",IQ_FQ,$A62,"LFR",,DQ$3)/_xll.ciqfunctions.udf.CIQ(DQ$2,"IQ_TOTAL_ASSETS",IQ_FQ,$A62,,,DQ$3)*-100,0)</f>
        <v>0.48991354466858789</v>
      </c>
      <c r="DR62" s="11">
        <f>IF(ISNUMBER(_xll.ciqfunctions.udf.CIQ(DR$2,"IQ_CAPEX",IQ_FQ,$A62,"LFR",,DR$3)/_xll.ciqfunctions.udf.CIQ(DR$2,"IQ_TOTAL_ASSETS",IQ_FQ,$A62,,,DR$3)*-100),_xll.ciqfunctions.udf.CIQ(DR$2,"IQ_CAPEX",IQ_FQ,$A62,"LFR",,DR$3)/_xll.ciqfunctions.udf.CIQ(DR$2,"IQ_TOTAL_ASSETS",IQ_FQ,$A62,,,DR$3)*-100,0)</f>
        <v>0.40961709706144256</v>
      </c>
      <c r="DS62" s="11">
        <f>IF(ISNUMBER(_xll.ciqfunctions.udf.CIQ(DS$2,"IQ_CAPEX",IQ_FQ,$A62,"LFR",,DS$3)/_xll.ciqfunctions.udf.CIQ(DS$2,"IQ_TOTAL_ASSETS",IQ_FQ,$A62,,,DS$3)*-100),_xll.ciqfunctions.udf.CIQ(DS$2,"IQ_CAPEX",IQ_FQ,$A62,"LFR",,DS$3)/_xll.ciqfunctions.udf.CIQ(DS$2,"IQ_TOTAL_ASSETS",IQ_FQ,$A62,,,DS$3)*-100,0)</f>
        <v>0.30896044430627656</v>
      </c>
      <c r="DT62" s="11">
        <f>IF(ISNUMBER(_xll.ciqfunctions.udf.CIQ(DT$2,"IQ_CAPEX",IQ_FQ,$A62,"LFR",,DT$3)/_xll.ciqfunctions.udf.CIQ(DT$2,"IQ_TOTAL_ASSETS",IQ_FQ,$A62,,,DT$3)*-100),_xll.ciqfunctions.udf.CIQ(DT$2,"IQ_CAPEX",IQ_FQ,$A62,"LFR",,DT$3)/_xll.ciqfunctions.udf.CIQ(DT$2,"IQ_TOTAL_ASSETS",IQ_FQ,$A62,,,DT$3)*-100,0)</f>
        <v>1.4728307360434412</v>
      </c>
      <c r="DU62" s="11">
        <f>IF(ISNUMBER(_xll.ciqfunctions.udf.CIQ(DU$2,"IQ_CAPEX",IQ_FQ,$A62,"LFR",,DU$3)/_xll.ciqfunctions.udf.CIQ(DU$2,"IQ_TOTAL_ASSETS",IQ_FQ,$A62,,,DU$3)*-100),_xll.ciqfunctions.udf.CIQ(DU$2,"IQ_CAPEX",IQ_FQ,$A62,"LFR",,DU$3)/_xll.ciqfunctions.udf.CIQ(DU$2,"IQ_TOTAL_ASSETS",IQ_FQ,$A62,,,DU$3)*-100,0)</f>
        <v>0.77797725912627169</v>
      </c>
      <c r="DV62" s="11">
        <f>IF(ISNUMBER(_xll.ciqfunctions.udf.CIQ(DV$2,"IQ_CAPEX",IQ_FQ,$A62,"LFR",,DV$3)/_xll.ciqfunctions.udf.CIQ(DV$2,"IQ_TOTAL_ASSETS",IQ_FQ,$A62,,,DV$3)*-100),_xll.ciqfunctions.udf.CIQ(DV$2,"IQ_CAPEX",IQ_FQ,$A62,"LFR",,DV$3)/_xll.ciqfunctions.udf.CIQ(DV$2,"IQ_TOTAL_ASSETS",IQ_FQ,$A62,,,DV$3)*-100,0)</f>
        <v>1.0682085931805951</v>
      </c>
      <c r="DW62" s="11">
        <f>IF(ISNUMBER(_xll.ciqfunctions.udf.CIQ(DW$2,"IQ_CAPEX",IQ_FQ,$A62,"LFR",,DW$3)/_xll.ciqfunctions.udf.CIQ(DW$2,"IQ_TOTAL_ASSETS",IQ_FQ,$A62,,,DW$3)*-100),_xll.ciqfunctions.udf.CIQ(DW$2,"IQ_CAPEX",IQ_FQ,$A62,"LFR",,DW$3)/_xll.ciqfunctions.udf.CIQ(DW$2,"IQ_TOTAL_ASSETS",IQ_FQ,$A62,,,DW$3)*-100,0)</f>
        <v>0.16423730686095075</v>
      </c>
      <c r="DX62" s="11">
        <f>IF(ISNUMBER(_xll.ciqfunctions.udf.CIQ(DX$2,"IQ_CAPEX",IQ_FQ,$A62,"LFR",,DX$3)/_xll.ciqfunctions.udf.CIQ(DX$2,"IQ_TOTAL_ASSETS",IQ_FQ,$A62,,,DX$3)*-100),_xll.ciqfunctions.udf.CIQ(DX$2,"IQ_CAPEX",IQ_FQ,$A62,"LFR",,DX$3)/_xll.ciqfunctions.udf.CIQ(DX$2,"IQ_TOTAL_ASSETS",IQ_FQ,$A62,,,DX$3)*-100,0)</f>
        <v>2.353897713526484</v>
      </c>
      <c r="DY62" s="11">
        <f>IF(ISNUMBER(_xll.ciqfunctions.udf.CIQ(DY$2,"IQ_CAPEX",IQ_FQ,$A62,"LFR",,DY$3)/_xll.ciqfunctions.udf.CIQ(DY$2,"IQ_TOTAL_ASSETS",IQ_FQ,$A62,,,DY$3)*-100),_xll.ciqfunctions.udf.CIQ(DY$2,"IQ_CAPEX",IQ_FQ,$A62,"LFR",,DY$3)/_xll.ciqfunctions.udf.CIQ(DY$2,"IQ_TOTAL_ASSETS",IQ_FQ,$A62,,,DY$3)*-100,0)</f>
        <v>0.8948078116053314</v>
      </c>
      <c r="DZ62" s="11">
        <f>IF(ISNUMBER(_xll.ciqfunctions.udf.CIQ(DZ$2,"IQ_CAPEX",IQ_FQ,$A62,"LFR",,DZ$3)/_xll.ciqfunctions.udf.CIQ(DZ$2,"IQ_TOTAL_ASSETS",IQ_FQ,$A62,,,DZ$3)*-100),_xll.ciqfunctions.udf.CIQ(DZ$2,"IQ_CAPEX",IQ_FQ,$A62,"LFR",,DZ$3)/_xll.ciqfunctions.udf.CIQ(DZ$2,"IQ_TOTAL_ASSETS",IQ_FQ,$A62,,,DZ$3)*-100,0)</f>
        <v>0.91769644300229591</v>
      </c>
      <c r="EA62" s="11">
        <f>IF(ISNUMBER(_xll.ciqfunctions.udf.CIQ(EA$2,"IQ_CAPEX",IQ_FQ,$A62,"LFR",,EA$3)/_xll.ciqfunctions.udf.CIQ(EA$2,"IQ_TOTAL_ASSETS",IQ_FQ,$A62,,,EA$3)*-100),_xll.ciqfunctions.udf.CIQ(EA$2,"IQ_CAPEX",IQ_FQ,$A62,"LFR",,EA$3)/_xll.ciqfunctions.udf.CIQ(EA$2,"IQ_TOTAL_ASSETS",IQ_FQ,$A62,,,EA$3)*-100,0)</f>
        <v>0.91387366711562124</v>
      </c>
      <c r="EB62" s="11">
        <f>IF(ISNUMBER(_xll.ciqfunctions.udf.CIQ(EB$2,"IQ_CAPEX",IQ_FQ,$A62,"LFR",,EB$3)/_xll.ciqfunctions.udf.CIQ(EB$2,"IQ_TOTAL_ASSETS",IQ_FQ,$A62,,,EB$3)*-100),_xll.ciqfunctions.udf.CIQ(EB$2,"IQ_CAPEX",IQ_FQ,$A62,"LFR",,EB$3)/_xll.ciqfunctions.udf.CIQ(EB$2,"IQ_TOTAL_ASSETS",IQ_FQ,$A62,,,EB$3)*-100,0)</f>
        <v>0.22562449637389204</v>
      </c>
      <c r="EC62" s="11">
        <f>IF(ISNUMBER(_xll.ciqfunctions.udf.CIQ(EC$2,"IQ_CAPEX",IQ_FQ,$A62,"LFR",,EC$3)/_xll.ciqfunctions.udf.CIQ(EC$2,"IQ_TOTAL_ASSETS",IQ_FQ,$A62,,,EC$3)*-100),_xll.ciqfunctions.udf.CIQ(EC$2,"IQ_CAPEX",IQ_FQ,$A62,"LFR",,EC$3)/_xll.ciqfunctions.udf.CIQ(EC$2,"IQ_TOTAL_ASSETS",IQ_FQ,$A62,,,EC$3)*-100,0)</f>
        <v>5.6165103016452909</v>
      </c>
      <c r="ED62" s="11">
        <f>IF(ISNUMBER(_xll.ciqfunctions.udf.CIQ(ED$2,"IQ_CAPEX",IQ_FQ,$A62,"LFR",,ED$3)/_xll.ciqfunctions.udf.CIQ(ED$2,"IQ_TOTAL_ASSETS",IQ_FQ,$A62,,,ED$3)*-100),_xll.ciqfunctions.udf.CIQ(ED$2,"IQ_CAPEX",IQ_FQ,$A62,"LFR",,ED$3)/_xll.ciqfunctions.udf.CIQ(ED$2,"IQ_TOTAL_ASSETS",IQ_FQ,$A62,,,ED$3)*-100,0)</f>
        <v>0.59746816953685045</v>
      </c>
      <c r="EE62" s="11">
        <f>IF(ISNUMBER(_xll.ciqfunctions.udf.CIQ(EE$2,"IQ_CAPEX",IQ_FQ,$A62,"LFR",,EE$3)/_xll.ciqfunctions.udf.CIQ(EE$2,"IQ_TOTAL_ASSETS",IQ_FQ,$A62,,,EE$3)*-100),_xll.ciqfunctions.udf.CIQ(EE$2,"IQ_CAPEX",IQ_FQ,$A62,"LFR",,EE$3)/_xll.ciqfunctions.udf.CIQ(EE$2,"IQ_TOTAL_ASSETS",IQ_FQ,$A62,,,EE$3)*-100,0)</f>
        <v>3.0631462989943499</v>
      </c>
      <c r="EF62" s="11">
        <f>IF(ISNUMBER(_xll.ciqfunctions.udf.CIQ(EF$2,"IQ_CAPEX",IQ_FQ,$A62,"LFR",,EF$3)/_xll.ciqfunctions.udf.CIQ(EF$2,"IQ_TOTAL_ASSETS",IQ_FQ,$A62,,,EF$3)*-100),_xll.ciqfunctions.udf.CIQ(EF$2,"IQ_CAPEX",IQ_FQ,$A62,"LFR",,EF$3)/_xll.ciqfunctions.udf.CIQ(EF$2,"IQ_TOTAL_ASSETS",IQ_FQ,$A62,,,EF$3)*-100,0)</f>
        <v>10.033789068172664</v>
      </c>
      <c r="EG62" s="11">
        <f>IF(ISNUMBER(_xll.ciqfunctions.udf.CIQ(EG$2,"IQ_CAPEX",IQ_FQ,$A62,"LFR",,EG$3)/_xll.ciqfunctions.udf.CIQ(EG$2,"IQ_TOTAL_ASSETS",IQ_FQ,$A62,,,EG$3)*-100),_xll.ciqfunctions.udf.CIQ(EG$2,"IQ_CAPEX",IQ_FQ,$A62,"LFR",,EG$3)/_xll.ciqfunctions.udf.CIQ(EG$2,"IQ_TOTAL_ASSETS",IQ_FQ,$A62,,,EG$3)*-100,0)</f>
        <v>2.9216542803653485</v>
      </c>
      <c r="EH62" s="11">
        <f>IF(ISNUMBER(_xll.ciqfunctions.udf.CIQ(EH$2,"IQ_CAPEX",IQ_FQ,$A62,"LFR",,EH$3)/_xll.ciqfunctions.udf.CIQ(EH$2,"IQ_TOTAL_ASSETS",IQ_FQ,$A62,,,EH$3)*-100),_xll.ciqfunctions.udf.CIQ(EH$2,"IQ_CAPEX",IQ_FQ,$A62,"LFR",,EH$3)/_xll.ciqfunctions.udf.CIQ(EH$2,"IQ_TOTAL_ASSETS",IQ_FQ,$A62,,,EH$3)*-100,0)</f>
        <v>2.6379269093033578E-2</v>
      </c>
      <c r="EI62" s="11">
        <f>IF(ISNUMBER(_xll.ciqfunctions.udf.CIQ(EI$2,"IQ_CAPEX",IQ_FQ,$A62,"LFR",,EI$3)/_xll.ciqfunctions.udf.CIQ(EI$2,"IQ_TOTAL_ASSETS",IQ_FQ,$A62,,,EI$3)*-100),_xll.ciqfunctions.udf.CIQ(EI$2,"IQ_CAPEX",IQ_FQ,$A62,"LFR",,EI$3)/_xll.ciqfunctions.udf.CIQ(EI$2,"IQ_TOTAL_ASSETS",IQ_FQ,$A62,,,EI$3)*-100,0)</f>
        <v>8.3791080904943666E-2</v>
      </c>
      <c r="EJ62" s="11">
        <f>IF(ISNUMBER(_xll.ciqfunctions.udf.CIQ(EJ$2,"IQ_CAPEX",IQ_FQ,$A62,"LFR",,EJ$3)/_xll.ciqfunctions.udf.CIQ(EJ$2,"IQ_TOTAL_ASSETS",IQ_FQ,$A62,,,EJ$3)*-100),_xll.ciqfunctions.udf.CIQ(EJ$2,"IQ_CAPEX",IQ_FQ,$A62,"LFR",,EJ$3)/_xll.ciqfunctions.udf.CIQ(EJ$2,"IQ_TOTAL_ASSETS",IQ_FQ,$A62,,,EJ$3)*-100,0)</f>
        <v>2.1004356798899333</v>
      </c>
      <c r="EK62" s="11">
        <f>IF(ISNUMBER(_xll.ciqfunctions.udf.CIQ(EK$2,"IQ_CAPEX",IQ_FQ,$A62,"LFR",,EK$3)/_xll.ciqfunctions.udf.CIQ(EK$2,"IQ_TOTAL_ASSETS",IQ_FQ,$A62,,,EK$3)*-100),_xll.ciqfunctions.udf.CIQ(EK$2,"IQ_CAPEX",IQ_FQ,$A62,"LFR",,EK$3)/_xll.ciqfunctions.udf.CIQ(EK$2,"IQ_TOTAL_ASSETS",IQ_FQ,$A62,,,EK$3)*-100,0)</f>
        <v>2.6041295411884904</v>
      </c>
      <c r="EL62" s="11">
        <f>IF(ISNUMBER(_xll.ciqfunctions.udf.CIQ(EL$2,"IQ_CAPEX",IQ_FQ,$A62,"LFR",,EL$3)/_xll.ciqfunctions.udf.CIQ(EL$2,"IQ_TOTAL_ASSETS",IQ_FQ,$A62,,,EL$3)*-100),_xll.ciqfunctions.udf.CIQ(EL$2,"IQ_CAPEX",IQ_FQ,$A62,"LFR",,EL$3)/_xll.ciqfunctions.udf.CIQ(EL$2,"IQ_TOTAL_ASSETS",IQ_FQ,$A62,,,EL$3)*-100,0)</f>
        <v>0.31906854988175332</v>
      </c>
      <c r="EM62" s="11">
        <f>IF(ISNUMBER(_xll.ciqfunctions.udf.CIQ(EM$2,"IQ_CAPEX",IQ_FQ,$A62,"LFR",,EM$3)/_xll.ciqfunctions.udf.CIQ(EM$2,"IQ_TOTAL_ASSETS",IQ_FQ,$A62,,,EM$3)*-100),_xll.ciqfunctions.udf.CIQ(EM$2,"IQ_CAPEX",IQ_FQ,$A62,"LFR",,EM$3)/_xll.ciqfunctions.udf.CIQ(EM$2,"IQ_TOTAL_ASSETS",IQ_FQ,$A62,,,EM$3)*-100,0)</f>
        <v>0</v>
      </c>
      <c r="EN62" s="11">
        <f>IF(ISNUMBER(_xll.ciqfunctions.udf.CIQ(EN$2,"IQ_CAPEX",IQ_FQ,$A62,"LFR",,EN$3)/_xll.ciqfunctions.udf.CIQ(EN$2,"IQ_TOTAL_ASSETS",IQ_FQ,$A62,,,EN$3)*-100),_xll.ciqfunctions.udf.CIQ(EN$2,"IQ_CAPEX",IQ_FQ,$A62,"LFR",,EN$3)/_xll.ciqfunctions.udf.CIQ(EN$2,"IQ_TOTAL_ASSETS",IQ_FQ,$A62,,,EN$3)*-100,0)</f>
        <v>0.97254004576659037</v>
      </c>
      <c r="EO62" s="11">
        <f>IF(ISNUMBER(_xll.ciqfunctions.udf.CIQ(EO$2,"IQ_CAPEX",IQ_FQ,$A62,"LFR",,EO$3)/_xll.ciqfunctions.udf.CIQ(EO$2,"IQ_TOTAL_ASSETS",IQ_FQ,$A62,,,EO$3)*-100),_xll.ciqfunctions.udf.CIQ(EO$2,"IQ_CAPEX",IQ_FQ,$A62,"LFR",,EO$3)/_xll.ciqfunctions.udf.CIQ(EO$2,"IQ_TOTAL_ASSETS",IQ_FQ,$A62,,,EO$3)*-100,0)</f>
        <v>0.85980216202679571</v>
      </c>
      <c r="EP62" s="11">
        <f>IF(ISNUMBER(_xll.ciqfunctions.udf.CIQ(EP$2,"IQ_CAPEX",IQ_FQ,$A62,"LFR",,EP$3)/_xll.ciqfunctions.udf.CIQ(EP$2,"IQ_TOTAL_ASSETS",IQ_FQ,$A62,,,EP$3)*-100),_xll.ciqfunctions.udf.CIQ(EP$2,"IQ_CAPEX",IQ_FQ,$A62,"LFR",,EP$3)/_xll.ciqfunctions.udf.CIQ(EP$2,"IQ_TOTAL_ASSETS",IQ_FQ,$A62,,,EP$3)*-100,0)</f>
        <v>2.0152759350234875</v>
      </c>
      <c r="EQ62" s="11">
        <f>IF(ISNUMBER(_xll.ciqfunctions.udf.CIQ(EQ$2,"IQ_CAPEX",IQ_FQ,$A62,"LFR",,EQ$3)/_xll.ciqfunctions.udf.CIQ(EQ$2,"IQ_TOTAL_ASSETS",IQ_FQ,$A62,,,EQ$3)*-100),_xll.ciqfunctions.udf.CIQ(EQ$2,"IQ_CAPEX",IQ_FQ,$A62,"LFR",,EQ$3)/_xll.ciqfunctions.udf.CIQ(EQ$2,"IQ_TOTAL_ASSETS",IQ_FQ,$A62,,,EQ$3)*-100,0)</f>
        <v>0.16246953696181968</v>
      </c>
      <c r="ER62" s="11">
        <f>IF(ISNUMBER(_xll.ciqfunctions.udf.CIQ(ER$2,"IQ_CAPEX",IQ_FQ,$A62,"LFR",,ER$3)/_xll.ciqfunctions.udf.CIQ(ER$2,"IQ_TOTAL_ASSETS",IQ_FQ,$A62,,,ER$3)*-100),_xll.ciqfunctions.udf.CIQ(ER$2,"IQ_CAPEX",IQ_FQ,$A62,"LFR",,ER$3)/_xll.ciqfunctions.udf.CIQ(ER$2,"IQ_TOTAL_ASSETS",IQ_FQ,$A62,,,ER$3)*-100,0)</f>
        <v>3.8993976444313627E-2</v>
      </c>
      <c r="ES62" s="11">
        <f>IF(ISNUMBER(_xll.ciqfunctions.udf.CIQ(ES$2,"IQ_CAPEX",IQ_FQ,$A62,"LFR",,ES$3)/_xll.ciqfunctions.udf.CIQ(ES$2,"IQ_TOTAL_ASSETS",IQ_FQ,$A62,,,ES$3)*-100),_xll.ciqfunctions.udf.CIQ(ES$2,"IQ_CAPEX",IQ_FQ,$A62,"LFR",,ES$3)/_xll.ciqfunctions.udf.CIQ(ES$2,"IQ_TOTAL_ASSETS",IQ_FQ,$A62,,,ES$3)*-100,0)</f>
        <v>0.74928113249281136</v>
      </c>
      <c r="ET62" s="11">
        <f>IF(ISNUMBER(_xll.ciqfunctions.udf.CIQ(ET$2,"IQ_CAPEX",IQ_FQ,$A62,"LFR",,ET$3)/_xll.ciqfunctions.udf.CIQ(ET$2,"IQ_TOTAL_ASSETS",IQ_FQ,$A62,,,ET$3)*-100),_xll.ciqfunctions.udf.CIQ(ET$2,"IQ_CAPEX",IQ_FQ,$A62,"LFR",,ET$3)/_xll.ciqfunctions.udf.CIQ(ET$2,"IQ_TOTAL_ASSETS",IQ_FQ,$A62,,,ET$3)*-100,0)</f>
        <v>1.1523226503420958</v>
      </c>
      <c r="EU62" s="11">
        <f>IF(ISNUMBER(_xll.ciqfunctions.udf.CIQ(EU$2,"IQ_CAPEX",IQ_FQ,$A62,"LFR",,EU$3)/_xll.ciqfunctions.udf.CIQ(EU$2,"IQ_TOTAL_ASSETS",IQ_FQ,$A62,,,EU$3)*-100),_xll.ciqfunctions.udf.CIQ(EU$2,"IQ_CAPEX",IQ_FQ,$A62,"LFR",,EU$3)/_xll.ciqfunctions.udf.CIQ(EU$2,"IQ_TOTAL_ASSETS",IQ_FQ,$A62,,,EU$3)*-100,0)</f>
        <v>0.24249772658381327</v>
      </c>
      <c r="EV62" s="11">
        <f>IF(ISNUMBER(_xll.ciqfunctions.udf.CIQ(EV$2,"IQ_CAPEX",IQ_FQ,$A62,"LFR",,EV$3)/_xll.ciqfunctions.udf.CIQ(EV$2,"IQ_TOTAL_ASSETS",IQ_FQ,$A62,,,EV$3)*-100),_xll.ciqfunctions.udf.CIQ(EV$2,"IQ_CAPEX",IQ_FQ,$A62,"LFR",,EV$3)/_xll.ciqfunctions.udf.CIQ(EV$2,"IQ_TOTAL_ASSETS",IQ_FQ,$A62,,,EV$3)*-100,0)</f>
        <v>1.0069385468345575</v>
      </c>
      <c r="EW62" s="11">
        <f>IF(ISNUMBER(_xll.ciqfunctions.udf.CIQ(EW$2,"IQ_CAPEX",IQ_FQ,$A62,"LFR",,EW$3)/_xll.ciqfunctions.udf.CIQ(EW$2,"IQ_TOTAL_ASSETS",IQ_FQ,$A62,,,EW$3)*-100),_xll.ciqfunctions.udf.CIQ(EW$2,"IQ_CAPEX",IQ_FQ,$A62,"LFR",,EW$3)/_xll.ciqfunctions.udf.CIQ(EW$2,"IQ_TOTAL_ASSETS",IQ_FQ,$A62,,,EW$3)*-100,0)</f>
        <v>1.2287524053880692</v>
      </c>
      <c r="EX62" s="11">
        <f>IF(ISNUMBER(_xll.ciqfunctions.udf.CIQ(EX$2,"IQ_CAPEX",IQ_FQ,$A62,"LFR",,EX$3)/_xll.ciqfunctions.udf.CIQ(EX$2,"IQ_TOTAL_ASSETS",IQ_FQ,$A62,,,EX$3)*-100),_xll.ciqfunctions.udf.CIQ(EX$2,"IQ_CAPEX",IQ_FQ,$A62,"LFR",,EX$3)/_xll.ciqfunctions.udf.CIQ(EX$2,"IQ_TOTAL_ASSETS",IQ_FQ,$A62,,,EX$3)*-100,0)</f>
        <v>1.7464696530440476</v>
      </c>
      <c r="EY62" s="11">
        <f>IF(ISNUMBER(_xll.ciqfunctions.udf.CIQ(EY$2,"IQ_CAPEX",IQ_FQ,$A62,"LFR",,EY$3)/_xll.ciqfunctions.udf.CIQ(EY$2,"IQ_TOTAL_ASSETS",IQ_FQ,$A62,,,EY$3)*-100),_xll.ciqfunctions.udf.CIQ(EY$2,"IQ_CAPEX",IQ_FQ,$A62,"LFR",,EY$3)/_xll.ciqfunctions.udf.CIQ(EY$2,"IQ_TOTAL_ASSETS",IQ_FQ,$A62,,,EY$3)*-100,0)</f>
        <v>0.75525872292615948</v>
      </c>
      <c r="EZ62" s="11">
        <f>IF(ISNUMBER(_xll.ciqfunctions.udf.CIQ(EZ$2,"IQ_CAPEX",IQ_FQ,$A62,"LFR",,EZ$3)/_xll.ciqfunctions.udf.CIQ(EZ$2,"IQ_TOTAL_ASSETS",IQ_FQ,$A62,,,EZ$3)*-100),_xll.ciqfunctions.udf.CIQ(EZ$2,"IQ_CAPEX",IQ_FQ,$A62,"LFR",,EZ$3)/_xll.ciqfunctions.udf.CIQ(EZ$2,"IQ_TOTAL_ASSETS",IQ_FQ,$A62,,,EZ$3)*-100,0)</f>
        <v>5.1779288284686125</v>
      </c>
      <c r="FA62" s="11">
        <f>IF(ISNUMBER(_xll.ciqfunctions.udf.CIQ(FA$2,"IQ_CAPEX",IQ_FQ,$A62,"LFR",,FA$3)/_xll.ciqfunctions.udf.CIQ(FA$2,"IQ_TOTAL_ASSETS",IQ_FQ,$A62,,,FA$3)*-100),_xll.ciqfunctions.udf.CIQ(FA$2,"IQ_CAPEX",IQ_FQ,$A62,"LFR",,FA$3)/_xll.ciqfunctions.udf.CIQ(FA$2,"IQ_TOTAL_ASSETS",IQ_FQ,$A62,,,FA$3)*-100,0)</f>
        <v>0.64251195263916483</v>
      </c>
      <c r="FB62" s="11">
        <f>IF(ISNUMBER(_xll.ciqfunctions.udf.CIQ(FB$2,"IQ_CAPEX",IQ_FQ,$A62,"LFR",,FB$3)/_xll.ciqfunctions.udf.CIQ(FB$2,"IQ_TOTAL_ASSETS",IQ_FQ,$A62,,,FB$3)*-100),_xll.ciqfunctions.udf.CIQ(FB$2,"IQ_CAPEX",IQ_FQ,$A62,"LFR",,FB$3)/_xll.ciqfunctions.udf.CIQ(FB$2,"IQ_TOTAL_ASSETS",IQ_FQ,$A62,,,FB$3)*-100,0)</f>
        <v>0.28208250677527141</v>
      </c>
      <c r="FC62" s="11">
        <f>IF(ISNUMBER(_xll.ciqfunctions.udf.CIQ(FC$2,"IQ_CAPEX",IQ_FQ,$A62,"LFR",,FC$3)/_xll.ciqfunctions.udf.CIQ(FC$2,"IQ_TOTAL_ASSETS",IQ_FQ,$A62,,,FC$3)*-100),_xll.ciqfunctions.udf.CIQ(FC$2,"IQ_CAPEX",IQ_FQ,$A62,"LFR",,FC$3)/_xll.ciqfunctions.udf.CIQ(FC$2,"IQ_TOTAL_ASSETS",IQ_FQ,$A62,,,FC$3)*-100,0)</f>
        <v>0</v>
      </c>
      <c r="FD62" s="11">
        <f>IF(ISNUMBER(_xll.ciqfunctions.udf.CIQ(FD$2,"IQ_CAPEX",IQ_FQ,$A62,"LFR",,FD$3)/_xll.ciqfunctions.udf.CIQ(FD$2,"IQ_TOTAL_ASSETS",IQ_FQ,$A62,,,FD$3)*-100),_xll.ciqfunctions.udf.CIQ(FD$2,"IQ_CAPEX",IQ_FQ,$A62,"LFR",,FD$3)/_xll.ciqfunctions.udf.CIQ(FD$2,"IQ_TOTAL_ASSETS",IQ_FQ,$A62,,,FD$3)*-100,0)</f>
        <v>3.2841739992564136</v>
      </c>
      <c r="FE62" s="11">
        <f>IF(ISNUMBER(_xll.ciqfunctions.udf.CIQ(FE$2,"IQ_CAPEX",IQ_FQ,$A62,"LFR",,FE$3)/_xll.ciqfunctions.udf.CIQ(FE$2,"IQ_TOTAL_ASSETS",IQ_FQ,$A62,,,FE$3)*-100),_xll.ciqfunctions.udf.CIQ(FE$2,"IQ_CAPEX",IQ_FQ,$A62,"LFR",,FE$3)/_xll.ciqfunctions.udf.CIQ(FE$2,"IQ_TOTAL_ASSETS",IQ_FQ,$A62,,,FE$3)*-100,0)</f>
        <v>1.4878712071646558</v>
      </c>
      <c r="FF62" s="11">
        <f>IF(ISNUMBER(_xll.ciqfunctions.udf.CIQ(FF$2,"IQ_CAPEX",IQ_FQ,$A62,"LFR",,FF$3)/_xll.ciqfunctions.udf.CIQ(FF$2,"IQ_TOTAL_ASSETS",IQ_FQ,$A62,,,FF$3)*-100),_xll.ciqfunctions.udf.CIQ(FF$2,"IQ_CAPEX",IQ_FQ,$A62,"LFR",,FF$3)/_xll.ciqfunctions.udf.CIQ(FF$2,"IQ_TOTAL_ASSETS",IQ_FQ,$A62,,,FF$3)*-100,0)</f>
        <v>5.3600040368629687</v>
      </c>
      <c r="FG62" s="11">
        <f>IF(ISNUMBER(_xll.ciqfunctions.udf.CIQ(FG$2,"IQ_CAPEX",IQ_FQ,$A62,"LFR",,FG$3)/_xll.ciqfunctions.udf.CIQ(FG$2,"IQ_TOTAL_ASSETS",IQ_FQ,$A62,,,FG$3)*-100),_xll.ciqfunctions.udf.CIQ(FG$2,"IQ_CAPEX",IQ_FQ,$A62,"LFR",,FG$3)/_xll.ciqfunctions.udf.CIQ(FG$2,"IQ_TOTAL_ASSETS",IQ_FQ,$A62,,,FG$3)*-100,0)</f>
        <v>3.4574813524879371</v>
      </c>
      <c r="FH62" s="11">
        <f>IF(ISNUMBER(_xll.ciqfunctions.udf.CIQ(FH$2,"IQ_CAPEX",IQ_FQ,$A62,"LFR",,FH$3)/_xll.ciqfunctions.udf.CIQ(FH$2,"IQ_TOTAL_ASSETS",IQ_FQ,$A62,,,FH$3)*-100),_xll.ciqfunctions.udf.CIQ(FH$2,"IQ_CAPEX",IQ_FQ,$A62,"LFR",,FH$3)/_xll.ciqfunctions.udf.CIQ(FH$2,"IQ_TOTAL_ASSETS",IQ_FQ,$A62,,,FH$3)*-100,0)</f>
        <v>0.51705997294453632</v>
      </c>
      <c r="FI62" s="11">
        <f>IF(ISNUMBER(_xll.ciqfunctions.udf.CIQ(FI$2,"IQ_CAPEX",IQ_FQ,$A62,"LFR",,FI$3)/_xll.ciqfunctions.udf.CIQ(FI$2,"IQ_TOTAL_ASSETS",IQ_FQ,$A62,,,FI$3)*-100),_xll.ciqfunctions.udf.CIQ(FI$2,"IQ_CAPEX",IQ_FQ,$A62,"LFR",,FI$3)/_xll.ciqfunctions.udf.CIQ(FI$2,"IQ_TOTAL_ASSETS",IQ_FQ,$A62,,,FI$3)*-100,0)</f>
        <v>1.3171729719145793E-3</v>
      </c>
      <c r="FJ62" s="11">
        <f>IF(ISNUMBER(_xll.ciqfunctions.udf.CIQ(FJ$2,"IQ_CAPEX",IQ_FQ,$A62,"LFR",,FJ$3)/_xll.ciqfunctions.udf.CIQ(FJ$2,"IQ_TOTAL_ASSETS",IQ_FQ,$A62,,,FJ$3)*-100),_xll.ciqfunctions.udf.CIQ(FJ$2,"IQ_CAPEX",IQ_FQ,$A62,"LFR",,FJ$3)/_xll.ciqfunctions.udf.CIQ(FJ$2,"IQ_TOTAL_ASSETS",IQ_FQ,$A62,,,FJ$3)*-100,0)</f>
        <v>1.6322572825340391</v>
      </c>
      <c r="FK62" s="11">
        <f>IF(ISNUMBER(_xll.ciqfunctions.udf.CIQ(FK$2,"IQ_CAPEX",IQ_FQ,$A62,"LFR",,FK$3)/_xll.ciqfunctions.udf.CIQ(FK$2,"IQ_TOTAL_ASSETS",IQ_FQ,$A62,,,FK$3)*-100),_xll.ciqfunctions.udf.CIQ(FK$2,"IQ_CAPEX",IQ_FQ,$A62,"LFR",,FK$3)/_xll.ciqfunctions.udf.CIQ(FK$2,"IQ_TOTAL_ASSETS",IQ_FQ,$A62,,,FK$3)*-100,0)</f>
        <v>0.3396672269766054</v>
      </c>
      <c r="FL62" s="11">
        <f>IF(ISNUMBER(_xll.ciqfunctions.udf.CIQ(FL$2,"IQ_CAPEX",IQ_FQ,$A62,"LFR",,FL$3)/_xll.ciqfunctions.udf.CIQ(FL$2,"IQ_TOTAL_ASSETS",IQ_FQ,$A62,,,FL$3)*-100),_xll.ciqfunctions.udf.CIQ(FL$2,"IQ_CAPEX",IQ_FQ,$A62,"LFR",,FL$3)/_xll.ciqfunctions.udf.CIQ(FL$2,"IQ_TOTAL_ASSETS",IQ_FQ,$A62,,,FL$3)*-100,0)</f>
        <v>0.42916034962539806</v>
      </c>
      <c r="FM62" s="11">
        <f>IF(ISNUMBER(_xll.ciqfunctions.udf.CIQ(FM$2,"IQ_CAPEX",IQ_FQ,$A62,"LFR",,FM$3)/_xll.ciqfunctions.udf.CIQ(FM$2,"IQ_TOTAL_ASSETS",IQ_FQ,$A62,,,FM$3)*-100),_xll.ciqfunctions.udf.CIQ(FM$2,"IQ_CAPEX",IQ_FQ,$A62,"LFR",,FM$3)/_xll.ciqfunctions.udf.CIQ(FM$2,"IQ_TOTAL_ASSETS",IQ_FQ,$A62,,,FM$3)*-100,0)</f>
        <v>0.56603220224653195</v>
      </c>
      <c r="FN62" s="11">
        <f>IF(ISNUMBER(_xll.ciqfunctions.udf.CIQ(FN$2,"IQ_CAPEX",IQ_FQ,$A62,"LFR",,FN$3)/_xll.ciqfunctions.udf.CIQ(FN$2,"IQ_TOTAL_ASSETS",IQ_FQ,$A62,,,FN$3)*-100),_xll.ciqfunctions.udf.CIQ(FN$2,"IQ_CAPEX",IQ_FQ,$A62,"LFR",,FN$3)/_xll.ciqfunctions.udf.CIQ(FN$2,"IQ_TOTAL_ASSETS",IQ_FQ,$A62,,,FN$3)*-100,0)</f>
        <v>2.3941702608293687</v>
      </c>
      <c r="FO62" s="11">
        <f>IF(ISNUMBER(_xll.ciqfunctions.udf.CIQ(FO$2,"IQ_CAPEX",IQ_FQ,$A62,"LFR",,FO$3)/_xll.ciqfunctions.udf.CIQ(FO$2,"IQ_TOTAL_ASSETS",IQ_FQ,$A62,,,FO$3)*-100),_xll.ciqfunctions.udf.CIQ(FO$2,"IQ_CAPEX",IQ_FQ,$A62,"LFR",,FO$3)/_xll.ciqfunctions.udf.CIQ(FO$2,"IQ_TOTAL_ASSETS",IQ_FQ,$A62,,,FO$3)*-100,0)</f>
        <v>0.32162224124943267</v>
      </c>
      <c r="FP62" s="11">
        <f>IF(ISNUMBER(_xll.ciqfunctions.udf.CIQ(FP$2,"IQ_CAPEX",IQ_FQ,$A62,"LFR",,FP$3)/_xll.ciqfunctions.udf.CIQ(FP$2,"IQ_TOTAL_ASSETS",IQ_FQ,$A62,,,FP$3)*-100),_xll.ciqfunctions.udf.CIQ(FP$2,"IQ_CAPEX",IQ_FQ,$A62,"LFR",,FP$3)/_xll.ciqfunctions.udf.CIQ(FP$2,"IQ_TOTAL_ASSETS",IQ_FQ,$A62,,,FP$3)*-100,0)</f>
        <v>1.4178020735264767</v>
      </c>
      <c r="FQ62" s="11">
        <f>IF(ISNUMBER(_xll.ciqfunctions.udf.CIQ(FQ$2,"IQ_CAPEX",IQ_FQ,$A62,"LFR",,FQ$3)/_xll.ciqfunctions.udf.CIQ(FQ$2,"IQ_TOTAL_ASSETS",IQ_FQ,$A62,,,FQ$3)*-100),_xll.ciqfunctions.udf.CIQ(FQ$2,"IQ_CAPEX",IQ_FQ,$A62,"LFR",,FQ$3)/_xll.ciqfunctions.udf.CIQ(FQ$2,"IQ_TOTAL_ASSETS",IQ_FQ,$A62,,,FQ$3)*-100,0)</f>
        <v>0.55988948723392173</v>
      </c>
      <c r="FR62" s="11">
        <f>IF(ISNUMBER(_xll.ciqfunctions.udf.CIQ(FR$2,"IQ_CAPEX",IQ_FQ,$A62,"LFR",,FR$3)/_xll.ciqfunctions.udf.CIQ(FR$2,"IQ_TOTAL_ASSETS",IQ_FQ,$A62,,,FR$3)*-100),_xll.ciqfunctions.udf.CIQ(FR$2,"IQ_CAPEX",IQ_FQ,$A62,"LFR",,FR$3)/_xll.ciqfunctions.udf.CIQ(FR$2,"IQ_TOTAL_ASSETS",IQ_FQ,$A62,,,FR$3)*-100,0)</f>
        <v>0.27035906179753449</v>
      </c>
      <c r="FS62" s="11">
        <f>IF(ISNUMBER(_xll.ciqfunctions.udf.CIQ(FS$2,"IQ_CAPEX",IQ_FQ,$A62,"LFR",,FS$3)/_xll.ciqfunctions.udf.CIQ(FS$2,"IQ_TOTAL_ASSETS",IQ_FQ,$A62,,,FS$3)*-100),_xll.ciqfunctions.udf.CIQ(FS$2,"IQ_CAPEX",IQ_FQ,$A62,"LFR",,FS$3)/_xll.ciqfunctions.udf.CIQ(FS$2,"IQ_TOTAL_ASSETS",IQ_FQ,$A62,,,FS$3)*-100,0)</f>
        <v>2.7201756525981944</v>
      </c>
      <c r="FT62" s="11">
        <f>IF(ISNUMBER(_xll.ciqfunctions.udf.CIQ(FT$2,"IQ_CAPEX",IQ_FQ,$A62,"LFR",,FT$3)/_xll.ciqfunctions.udf.CIQ(FT$2,"IQ_TOTAL_ASSETS",IQ_FQ,$A62,,,FT$3)*-100),_xll.ciqfunctions.udf.CIQ(FT$2,"IQ_CAPEX",IQ_FQ,$A62,"LFR",,FT$3)/_xll.ciqfunctions.udf.CIQ(FT$2,"IQ_TOTAL_ASSETS",IQ_FQ,$A62,,,FT$3)*-100,0)</f>
        <v>9.9589529641343127E-2</v>
      </c>
      <c r="FU62" s="11">
        <f>IF(ISNUMBER(_xll.ciqfunctions.udf.CIQ(FU$2,"IQ_CAPEX",IQ_FQ,$A62,"LFR",,FU$3)/_xll.ciqfunctions.udf.CIQ(FU$2,"IQ_TOTAL_ASSETS",IQ_FQ,$A62,,,FU$3)*-100),_xll.ciqfunctions.udf.CIQ(FU$2,"IQ_CAPEX",IQ_FQ,$A62,"LFR",,FU$3)/_xll.ciqfunctions.udf.CIQ(FU$2,"IQ_TOTAL_ASSETS",IQ_FQ,$A62,,,FU$3)*-100,0)</f>
        <v>7.5853350189633378E-2</v>
      </c>
      <c r="FV62" s="11">
        <f>IF(ISNUMBER(_xll.ciqfunctions.udf.CIQ(FV$2,"IQ_CAPEX",IQ_FQ,$A62,"LFR",,FV$3)/_xll.ciqfunctions.udf.CIQ(FV$2,"IQ_TOTAL_ASSETS",IQ_FQ,$A62,,,FV$3)*-100),_xll.ciqfunctions.udf.CIQ(FV$2,"IQ_CAPEX",IQ_FQ,$A62,"LFR",,FV$3)/_xll.ciqfunctions.udf.CIQ(FV$2,"IQ_TOTAL_ASSETS",IQ_FQ,$A62,,,FV$3)*-100,0)</f>
        <v>1.7577367242890954E-2</v>
      </c>
      <c r="FW62" s="11">
        <f>IF(ISNUMBER(_xll.ciqfunctions.udf.CIQ(FW$2,"IQ_CAPEX",IQ_FQ,$A62,"LFR",,FW$3)/_xll.ciqfunctions.udf.CIQ(FW$2,"IQ_TOTAL_ASSETS",IQ_FQ,$A62,,,FW$3)*-100),_xll.ciqfunctions.udf.CIQ(FW$2,"IQ_CAPEX",IQ_FQ,$A62,"LFR",,FW$3)/_xll.ciqfunctions.udf.CIQ(FW$2,"IQ_TOTAL_ASSETS",IQ_FQ,$A62,,,FW$3)*-100,0)</f>
        <v>2.0654949138859626</v>
      </c>
      <c r="FX62" s="11">
        <f>IF(ISNUMBER(_xll.ciqfunctions.udf.CIQ(FX$2,"IQ_CAPEX",IQ_FQ,$A62,"LFR",,FX$3)/_xll.ciqfunctions.udf.CIQ(FX$2,"IQ_TOTAL_ASSETS",IQ_FQ,$A62,,,FX$3)*-100),_xll.ciqfunctions.udf.CIQ(FX$2,"IQ_CAPEX",IQ_FQ,$A62,"LFR",,FX$3)/_xll.ciqfunctions.udf.CIQ(FX$2,"IQ_TOTAL_ASSETS",IQ_FQ,$A62,,,FX$3)*-100,0)</f>
        <v>4.5423083578473786</v>
      </c>
      <c r="FY62" s="11">
        <f>IF(ISNUMBER(_xll.ciqfunctions.udf.CIQ(FY$2,"IQ_CAPEX",IQ_FQ,$A62,"LFR",,FY$3)/_xll.ciqfunctions.udf.CIQ(FY$2,"IQ_TOTAL_ASSETS",IQ_FQ,$A62,,,FY$3)*-100),_xll.ciqfunctions.udf.CIQ(FY$2,"IQ_CAPEX",IQ_FQ,$A62,"LFR",,FY$3)/_xll.ciqfunctions.udf.CIQ(FY$2,"IQ_TOTAL_ASSETS",IQ_FQ,$A62,,,FY$3)*-100,0)</f>
        <v>0.58267370272647312</v>
      </c>
      <c r="FZ62" s="11">
        <f>IF(ISNUMBER(_xll.ciqfunctions.udf.CIQ(FZ$2,"IQ_CAPEX",IQ_FQ,$A62,"LFR",,FZ$3)/_xll.ciqfunctions.udf.CIQ(FZ$2,"IQ_TOTAL_ASSETS",IQ_FQ,$A62,,,FZ$3)*-100),_xll.ciqfunctions.udf.CIQ(FZ$2,"IQ_CAPEX",IQ_FQ,$A62,"LFR",,FZ$3)/_xll.ciqfunctions.udf.CIQ(FZ$2,"IQ_TOTAL_ASSETS",IQ_FQ,$A62,,,FZ$3)*-100,0)</f>
        <v>0.34377896158699822</v>
      </c>
      <c r="GA62" s="11">
        <f>IF(ISNUMBER(_xll.ciqfunctions.udf.CIQ(GA$2,"IQ_CAPEX",IQ_FQ,$A62,"LFR",,GA$3)/_xll.ciqfunctions.udf.CIQ(GA$2,"IQ_TOTAL_ASSETS",IQ_FQ,$A62,,,GA$3)*-100),_xll.ciqfunctions.udf.CIQ(GA$2,"IQ_CAPEX",IQ_FQ,$A62,"LFR",,GA$3)/_xll.ciqfunctions.udf.CIQ(GA$2,"IQ_TOTAL_ASSETS",IQ_FQ,$A62,,,GA$3)*-100,0)</f>
        <v>0.56773330126981969</v>
      </c>
      <c r="GB62" s="11">
        <f>IF(ISNUMBER(_xll.ciqfunctions.udf.CIQ(GB$2,"IQ_CAPEX",IQ_FQ,$A62,"LFR",,GB$3)/_xll.ciqfunctions.udf.CIQ(GB$2,"IQ_TOTAL_ASSETS",IQ_FQ,$A62,,,GB$3)*-100),_xll.ciqfunctions.udf.CIQ(GB$2,"IQ_CAPEX",IQ_FQ,$A62,"LFR",,GB$3)/_xll.ciqfunctions.udf.CIQ(GB$2,"IQ_TOTAL_ASSETS",IQ_FQ,$A62,,,GB$3)*-100,0)</f>
        <v>0.76825993794758263</v>
      </c>
      <c r="GC62" s="11">
        <f>IF(ISNUMBER(_xll.ciqfunctions.udf.CIQ(GC$2,"IQ_CAPEX",IQ_FQ,$A62,"LFR",,GC$3)/_xll.ciqfunctions.udf.CIQ(GC$2,"IQ_TOTAL_ASSETS",IQ_FQ,$A62,,,GC$3)*-100),_xll.ciqfunctions.udf.CIQ(GC$2,"IQ_CAPEX",IQ_FQ,$A62,"LFR",,GC$3)/_xll.ciqfunctions.udf.CIQ(GC$2,"IQ_TOTAL_ASSETS",IQ_FQ,$A62,,,GC$3)*-100,0)</f>
        <v>1.149236578558529</v>
      </c>
      <c r="GD62" s="11">
        <f>IF(ISNUMBER(_xll.ciqfunctions.udf.CIQ(GD$2,"IQ_CAPEX",IQ_FQ,$A62,"LFR",,GD$3)/_xll.ciqfunctions.udf.CIQ(GD$2,"IQ_TOTAL_ASSETS",IQ_FQ,$A62,,,GD$3)*-100),_xll.ciqfunctions.udf.CIQ(GD$2,"IQ_CAPEX",IQ_FQ,$A62,"LFR",,GD$3)/_xll.ciqfunctions.udf.CIQ(GD$2,"IQ_TOTAL_ASSETS",IQ_FQ,$A62,,,GD$3)*-100,0)</f>
        <v>0.61496313135729075</v>
      </c>
      <c r="GE62" s="11">
        <f>IF(ISNUMBER(_xll.ciqfunctions.udf.CIQ(GE$2,"IQ_CAPEX",IQ_FQ,$A62,"LFR",,GE$3)/_xll.ciqfunctions.udf.CIQ(GE$2,"IQ_TOTAL_ASSETS",IQ_FQ,$A62,,,GE$3)*-100),_xll.ciqfunctions.udf.CIQ(GE$2,"IQ_CAPEX",IQ_FQ,$A62,"LFR",,GE$3)/_xll.ciqfunctions.udf.CIQ(GE$2,"IQ_TOTAL_ASSETS",IQ_FQ,$A62,,,GE$3)*-100,0)</f>
        <v>0.464781936525755</v>
      </c>
      <c r="GF62" s="11">
        <f>IF(ISNUMBER(_xll.ciqfunctions.udf.CIQ(GF$2,"IQ_CAPEX",IQ_FQ,$A62,"LFR",,GF$3)/_xll.ciqfunctions.udf.CIQ(GF$2,"IQ_TOTAL_ASSETS",IQ_FQ,$A62,,,GF$3)*-100),_xll.ciqfunctions.udf.CIQ(GF$2,"IQ_CAPEX",IQ_FQ,$A62,"LFR",,GF$3)/_xll.ciqfunctions.udf.CIQ(GF$2,"IQ_TOTAL_ASSETS",IQ_FQ,$A62,,,GF$3)*-100,0)</f>
        <v>5.468398228383832E-2</v>
      </c>
      <c r="GG62" s="11">
        <f>IF(ISNUMBER(_xll.ciqfunctions.udf.CIQ(GG$2,"IQ_CAPEX",IQ_FQ,$A62,"LFR",,GG$3)/_xll.ciqfunctions.udf.CIQ(GG$2,"IQ_TOTAL_ASSETS",IQ_FQ,$A62,,,GG$3)*-100),_xll.ciqfunctions.udf.CIQ(GG$2,"IQ_CAPEX",IQ_FQ,$A62,"LFR",,GG$3)/_xll.ciqfunctions.udf.CIQ(GG$2,"IQ_TOTAL_ASSETS",IQ_FQ,$A62,,,GG$3)*-100,0)</f>
        <v>1.0078016836275809</v>
      </c>
      <c r="GH62" s="11">
        <f>IF(ISNUMBER(_xll.ciqfunctions.udf.CIQ(GH$2,"IQ_CAPEX",IQ_FQ,$A62,"LFR",,GH$3)/_xll.ciqfunctions.udf.CIQ(GH$2,"IQ_TOTAL_ASSETS",IQ_FQ,$A62,,,GH$3)*-100),_xll.ciqfunctions.udf.CIQ(GH$2,"IQ_CAPEX",IQ_FQ,$A62,"LFR",,GH$3)/_xll.ciqfunctions.udf.CIQ(GH$2,"IQ_TOTAL_ASSETS",IQ_FQ,$A62,,,GH$3)*-100,0)</f>
        <v>0.12908114020195252</v>
      </c>
      <c r="GI62" s="11">
        <f>IF(ISNUMBER(_xll.ciqfunctions.udf.CIQ(GI$2,"IQ_CAPEX",IQ_FQ,$A62,"LFR",,GI$3)/_xll.ciqfunctions.udf.CIQ(GI$2,"IQ_TOTAL_ASSETS",IQ_FQ,$A62,,,GI$3)*-100),_xll.ciqfunctions.udf.CIQ(GI$2,"IQ_CAPEX",IQ_FQ,$A62,"LFR",,GI$3)/_xll.ciqfunctions.udf.CIQ(GI$2,"IQ_TOTAL_ASSETS",IQ_FQ,$A62,,,GI$3)*-100,0)</f>
        <v>0.9764637230110873</v>
      </c>
      <c r="GJ62" s="11">
        <f>IF(ISNUMBER(_xll.ciqfunctions.udf.CIQ(GJ$2,"IQ_CAPEX",IQ_FQ,$A62,"LFR",,GJ$3)/_xll.ciqfunctions.udf.CIQ(GJ$2,"IQ_TOTAL_ASSETS",IQ_FQ,$A62,,,GJ$3)*-100),_xll.ciqfunctions.udf.CIQ(GJ$2,"IQ_CAPEX",IQ_FQ,$A62,"LFR",,GJ$3)/_xll.ciqfunctions.udf.CIQ(GJ$2,"IQ_TOTAL_ASSETS",IQ_FQ,$A62,,,GJ$3)*-100,0)</f>
        <v>0.77354669215053584</v>
      </c>
      <c r="GK62" s="11">
        <f>IF(ISNUMBER(_xll.ciqfunctions.udf.CIQ(GK$2,"IQ_CAPEX",IQ_FQ,$A62,"LFR",,GK$3)/_xll.ciqfunctions.udf.CIQ(GK$2,"IQ_TOTAL_ASSETS",IQ_FQ,$A62,,,GK$3)*-100),_xll.ciqfunctions.udf.CIQ(GK$2,"IQ_CAPEX",IQ_FQ,$A62,"LFR",,GK$3)/_xll.ciqfunctions.udf.CIQ(GK$2,"IQ_TOTAL_ASSETS",IQ_FQ,$A62,,,GK$3)*-100,0)</f>
        <v>0.89841001046860935</v>
      </c>
      <c r="GL62" s="11">
        <f>IF(ISNUMBER(_xll.ciqfunctions.udf.CIQ(GL$2,"IQ_CAPEX",IQ_FQ,$A62,"LFR",,GL$3)/_xll.ciqfunctions.udf.CIQ(GL$2,"IQ_TOTAL_ASSETS",IQ_FQ,$A62,,,GL$3)*-100),_xll.ciqfunctions.udf.CIQ(GL$2,"IQ_CAPEX",IQ_FQ,$A62,"LFR",,GL$3)/_xll.ciqfunctions.udf.CIQ(GL$2,"IQ_TOTAL_ASSETS",IQ_FQ,$A62,,,GL$3)*-100,0)</f>
        <v>0.30754996340456198</v>
      </c>
      <c r="GM62" s="11">
        <f>IF(ISNUMBER(_xll.ciqfunctions.udf.CIQ(GM$2,"IQ_CAPEX",IQ_FQ,$A62,"LFR",,GM$3)/_xll.ciqfunctions.udf.CIQ(GM$2,"IQ_TOTAL_ASSETS",IQ_FQ,$A62,,,GM$3)*-100),_xll.ciqfunctions.udf.CIQ(GM$2,"IQ_CAPEX",IQ_FQ,$A62,"LFR",,GM$3)/_xll.ciqfunctions.udf.CIQ(GM$2,"IQ_TOTAL_ASSETS",IQ_FQ,$A62,,,GM$3)*-100,0)</f>
        <v>1.0676156583629894</v>
      </c>
      <c r="GN62" s="11">
        <f>IF(ISNUMBER(_xll.ciqfunctions.udf.CIQ(GN$2,"IQ_CAPEX",IQ_FQ,$A62,"LFR",,GN$3)/_xll.ciqfunctions.udf.CIQ(GN$2,"IQ_TOTAL_ASSETS",IQ_FQ,$A62,,,GN$3)*-100),_xll.ciqfunctions.udf.CIQ(GN$2,"IQ_CAPEX",IQ_FQ,$A62,"LFR",,GN$3)/_xll.ciqfunctions.udf.CIQ(GN$2,"IQ_TOTAL_ASSETS",IQ_FQ,$A62,,,GN$3)*-100,0)</f>
        <v>0.27204030226700254</v>
      </c>
      <c r="GO62" s="11">
        <f>IF(ISNUMBER(_xll.ciqfunctions.udf.CIQ(GO$2,"IQ_CAPEX",IQ_FQ,$A62,"LFR",,GO$3)/_xll.ciqfunctions.udf.CIQ(GO$2,"IQ_TOTAL_ASSETS",IQ_FQ,$A62,,,GO$3)*-100),_xll.ciqfunctions.udf.CIQ(GO$2,"IQ_CAPEX",IQ_FQ,$A62,"LFR",,GO$3)/_xll.ciqfunctions.udf.CIQ(GO$2,"IQ_TOTAL_ASSETS",IQ_FQ,$A62,,,GO$3)*-100,0)</f>
        <v>0.17122635641990946</v>
      </c>
      <c r="GP62" s="11">
        <f>IF(ISNUMBER(_xll.ciqfunctions.udf.CIQ(GP$2,"IQ_CAPEX",IQ_FQ,$A62,"LFR",,GP$3)/_xll.ciqfunctions.udf.CIQ(GP$2,"IQ_TOTAL_ASSETS",IQ_FQ,$A62,,,GP$3)*-100),_xll.ciqfunctions.udf.CIQ(GP$2,"IQ_CAPEX",IQ_FQ,$A62,"LFR",,GP$3)/_xll.ciqfunctions.udf.CIQ(GP$2,"IQ_TOTAL_ASSETS",IQ_FQ,$A62,,,GP$3)*-100,0)</f>
        <v>0.70684704196365544</v>
      </c>
      <c r="GQ62" s="11">
        <f>IF(ISNUMBER(_xll.ciqfunctions.udf.CIQ(GQ$2,"IQ_CAPEX",IQ_FQ,$A62,"LFR",,GQ$3)/_xll.ciqfunctions.udf.CIQ(GQ$2,"IQ_TOTAL_ASSETS",IQ_FQ,$A62,,,GQ$3)*-100),_xll.ciqfunctions.udf.CIQ(GQ$2,"IQ_CAPEX",IQ_FQ,$A62,"LFR",,GQ$3)/_xll.ciqfunctions.udf.CIQ(GQ$2,"IQ_TOTAL_ASSETS",IQ_FQ,$A62,,,GQ$3)*-100,0)</f>
        <v>1.7121131968494192</v>
      </c>
      <c r="GR62" s="11">
        <f>IF(ISNUMBER(_xll.ciqfunctions.udf.CIQ(GR$2,"IQ_CAPEX",IQ_FQ,$A62,"LFR",,GR$3)/_xll.ciqfunctions.udf.CIQ(GR$2,"IQ_TOTAL_ASSETS",IQ_FQ,$A62,,,GR$3)*-100),_xll.ciqfunctions.udf.CIQ(GR$2,"IQ_CAPEX",IQ_FQ,$A62,"LFR",,GR$3)/_xll.ciqfunctions.udf.CIQ(GR$2,"IQ_TOTAL_ASSETS",IQ_FQ,$A62,,,GR$3)*-100,0)</f>
        <v>0</v>
      </c>
      <c r="GS62" s="11">
        <f>IF(ISNUMBER(_xll.ciqfunctions.udf.CIQ(GS$2,"IQ_CAPEX",IQ_FQ,$A62,"LFR",,GS$3)/_xll.ciqfunctions.udf.CIQ(GS$2,"IQ_TOTAL_ASSETS",IQ_FQ,$A62,,,GS$3)*-100),_xll.ciqfunctions.udf.CIQ(GS$2,"IQ_CAPEX",IQ_FQ,$A62,"LFR",,GS$3)/_xll.ciqfunctions.udf.CIQ(GS$2,"IQ_TOTAL_ASSETS",IQ_FQ,$A62,,,GS$3)*-100,0)</f>
        <v>0.20280900259371737</v>
      </c>
      <c r="GT62" s="11">
        <f>IF(ISNUMBER(_xll.ciqfunctions.udf.CIQ(GT$2,"IQ_CAPEX",IQ_FQ,$A62,"LFR",,GT$3)/_xll.ciqfunctions.udf.CIQ(GT$2,"IQ_TOTAL_ASSETS",IQ_FQ,$A62,,,GT$3)*-100),_xll.ciqfunctions.udf.CIQ(GT$2,"IQ_CAPEX",IQ_FQ,$A62,"LFR",,GT$3)/_xll.ciqfunctions.udf.CIQ(GT$2,"IQ_TOTAL_ASSETS",IQ_FQ,$A62,,,GT$3)*-100,0)</f>
        <v>0.82924028832046948</v>
      </c>
      <c r="GU62" s="11">
        <f>IF(ISNUMBER(_xll.ciqfunctions.udf.CIQ(GU$2,"IQ_CAPEX",IQ_FQ,$A62,"LFR",,GU$3)/_xll.ciqfunctions.udf.CIQ(GU$2,"IQ_TOTAL_ASSETS",IQ_FQ,$A62,,,GU$3)*-100),_xll.ciqfunctions.udf.CIQ(GU$2,"IQ_CAPEX",IQ_FQ,$A62,"LFR",,GU$3)/_xll.ciqfunctions.udf.CIQ(GU$2,"IQ_TOTAL_ASSETS",IQ_FQ,$A62,,,GU$3)*-100,0)</f>
        <v>0.49598379114361263</v>
      </c>
      <c r="GV62" s="11">
        <f>IF(ISNUMBER(_xll.ciqfunctions.udf.CIQ(GV$2,"IQ_CAPEX",IQ_FQ,$A62,"LFR",,GV$3)/_xll.ciqfunctions.udf.CIQ(GV$2,"IQ_TOTAL_ASSETS",IQ_FQ,$A62,,,GV$3)*-100),_xll.ciqfunctions.udf.CIQ(GV$2,"IQ_CAPEX",IQ_FQ,$A62,"LFR",,GV$3)/_xll.ciqfunctions.udf.CIQ(GV$2,"IQ_TOTAL_ASSETS",IQ_FQ,$A62,,,GV$3)*-100,0)</f>
        <v>-2.9794504484173576E-2</v>
      </c>
      <c r="GW62" s="11">
        <f>IF(ISNUMBER(_xll.ciqfunctions.udf.CIQ(GW$2,"IQ_CAPEX",IQ_FQ,$A62,"LFR",,GW$3)/_xll.ciqfunctions.udf.CIQ(GW$2,"IQ_TOTAL_ASSETS",IQ_FQ,$A62,,,GW$3)*-100),_xll.ciqfunctions.udf.CIQ(GW$2,"IQ_CAPEX",IQ_FQ,$A62,"LFR",,GW$3)/_xll.ciqfunctions.udf.CIQ(GW$2,"IQ_TOTAL_ASSETS",IQ_FQ,$A62,,,GW$3)*-100,0)</f>
        <v>0.4620071583756295</v>
      </c>
      <c r="GX62" s="11">
        <f>IF(ISNUMBER(_xll.ciqfunctions.udf.CIQ(GX$2,"IQ_CAPEX",IQ_FQ,$A62,"LFR",,GX$3)/_xll.ciqfunctions.udf.CIQ(GX$2,"IQ_TOTAL_ASSETS",IQ_FQ,$A62,,,GX$3)*-100),_xll.ciqfunctions.udf.CIQ(GX$2,"IQ_CAPEX",IQ_FQ,$A62,"LFR",,GX$3)/_xll.ciqfunctions.udf.CIQ(GX$2,"IQ_TOTAL_ASSETS",IQ_FQ,$A62,,,GX$3)*-100,0)</f>
        <v>2.693272938728041</v>
      </c>
      <c r="GY62" s="11">
        <f>IF(ISNUMBER(_xll.ciqfunctions.udf.CIQ(GY$2,"IQ_CAPEX",IQ_FQ,$A62,"LFR",,GY$3)/_xll.ciqfunctions.udf.CIQ(GY$2,"IQ_TOTAL_ASSETS",IQ_FQ,$A62,,,GY$3)*-100),_xll.ciqfunctions.udf.CIQ(GY$2,"IQ_CAPEX",IQ_FQ,$A62,"LFR",,GY$3)/_xll.ciqfunctions.udf.CIQ(GY$2,"IQ_TOTAL_ASSETS",IQ_FQ,$A62,,,GY$3)*-100,0)</f>
        <v>0.29389287023252691</v>
      </c>
      <c r="GZ62" s="11">
        <f>IF(ISNUMBER(_xll.ciqfunctions.udf.CIQ(GZ$2,"IQ_CAPEX",IQ_FQ,$A62,"LFR",,GZ$3)/_xll.ciqfunctions.udf.CIQ(GZ$2,"IQ_TOTAL_ASSETS",IQ_FQ,$A62,,,GZ$3)*-100),_xll.ciqfunctions.udf.CIQ(GZ$2,"IQ_CAPEX",IQ_FQ,$A62,"LFR",,GZ$3)/_xll.ciqfunctions.udf.CIQ(GZ$2,"IQ_TOTAL_ASSETS",IQ_FQ,$A62,,,GZ$3)*-100,0)</f>
        <v>0.14664776053062389</v>
      </c>
      <c r="HA62" s="11">
        <f>IF(ISNUMBER(_xll.ciqfunctions.udf.CIQ(HA$2,"IQ_CAPEX",IQ_FQ,$A62,"LFR",,HA$3)/_xll.ciqfunctions.udf.CIQ(HA$2,"IQ_TOTAL_ASSETS",IQ_FQ,$A62,,,HA$3)*-100),_xll.ciqfunctions.udf.CIQ(HA$2,"IQ_CAPEX",IQ_FQ,$A62,"LFR",,HA$3)/_xll.ciqfunctions.udf.CIQ(HA$2,"IQ_TOTAL_ASSETS",IQ_FQ,$A62,,,HA$3)*-100,0)</f>
        <v>0.4235937144158507</v>
      </c>
      <c r="HB62" s="11">
        <f>IF(ISNUMBER(_xll.ciqfunctions.udf.CIQ(HB$2,"IQ_CAPEX",IQ_FQ,$A62,"LFR",,HB$3)/_xll.ciqfunctions.udf.CIQ(HB$2,"IQ_TOTAL_ASSETS",IQ_FQ,$A62,,,HB$3)*-100),_xll.ciqfunctions.udf.CIQ(HB$2,"IQ_CAPEX",IQ_FQ,$A62,"LFR",,HB$3)/_xll.ciqfunctions.udf.CIQ(HB$2,"IQ_TOTAL_ASSETS",IQ_FQ,$A62,,,HB$3)*-100,0)</f>
        <v>0.7805707728107425</v>
      </c>
      <c r="HC62" s="11">
        <f>IF(ISNUMBER(_xll.ciqfunctions.udf.CIQ(HC$2,"IQ_CAPEX",IQ_FQ,$A62,"LFR",,HC$3)/_xll.ciqfunctions.udf.CIQ(HC$2,"IQ_TOTAL_ASSETS",IQ_FQ,$A62,,,HC$3)*-100),_xll.ciqfunctions.udf.CIQ(HC$2,"IQ_CAPEX",IQ_FQ,$A62,"LFR",,HC$3)/_xll.ciqfunctions.udf.CIQ(HC$2,"IQ_TOTAL_ASSETS",IQ_FQ,$A62,,,HC$3)*-100,0)</f>
        <v>0</v>
      </c>
      <c r="HD62" s="11">
        <f>IF(ISNUMBER(_xll.ciqfunctions.udf.CIQ(HD$2,"IQ_CAPEX",IQ_FQ,$A62,"LFR",,HD$3)/_xll.ciqfunctions.udf.CIQ(HD$2,"IQ_TOTAL_ASSETS",IQ_FQ,$A62,,,HD$3)*-100),_xll.ciqfunctions.udf.CIQ(HD$2,"IQ_CAPEX",IQ_FQ,$A62,"LFR",,HD$3)/_xll.ciqfunctions.udf.CIQ(HD$2,"IQ_TOTAL_ASSETS",IQ_FQ,$A62,,,HD$3)*-100,0)</f>
        <v>0</v>
      </c>
      <c r="HE62" s="11">
        <f>IF(ISNUMBER(_xll.ciqfunctions.udf.CIQ(HE$2,"IQ_CAPEX",IQ_FQ,$A62,"LFR",,HE$3)/_xll.ciqfunctions.udf.CIQ(HE$2,"IQ_TOTAL_ASSETS",IQ_FQ,$A62,,,HE$3)*-100),_xll.ciqfunctions.udf.CIQ(HE$2,"IQ_CAPEX",IQ_FQ,$A62,"LFR",,HE$3)/_xll.ciqfunctions.udf.CIQ(HE$2,"IQ_TOTAL_ASSETS",IQ_FQ,$A62,,,HE$3)*-100,0)</f>
        <v>3.420624346314753</v>
      </c>
      <c r="HF62" s="11">
        <f>IF(ISNUMBER(_xll.ciqfunctions.udf.CIQ(HF$2,"IQ_CAPEX",IQ_FQ,$A62,"LFR",,HF$3)/_xll.ciqfunctions.udf.CIQ(HF$2,"IQ_TOTAL_ASSETS",IQ_FQ,$A62,,,HF$3)*-100),_xll.ciqfunctions.udf.CIQ(HF$2,"IQ_CAPEX",IQ_FQ,$A62,"LFR",,HF$3)/_xll.ciqfunctions.udf.CIQ(HF$2,"IQ_TOTAL_ASSETS",IQ_FQ,$A62,,,HF$3)*-100,0)</f>
        <v>2.1239933888947498</v>
      </c>
      <c r="HG62" s="11">
        <f>IF(ISNUMBER(_xll.ciqfunctions.udf.CIQ(HG$2,"IQ_CAPEX",IQ_FQ,$A62,"LFR",,HG$3)/_xll.ciqfunctions.udf.CIQ(HG$2,"IQ_TOTAL_ASSETS",IQ_FQ,$A62,,,HG$3)*-100),_xll.ciqfunctions.udf.CIQ(HG$2,"IQ_CAPEX",IQ_FQ,$A62,"LFR",,HG$3)/_xll.ciqfunctions.udf.CIQ(HG$2,"IQ_TOTAL_ASSETS",IQ_FQ,$A62,,,HG$3)*-100,0)</f>
        <v>0.82404898997378018</v>
      </c>
      <c r="HH62" s="11">
        <f>IF(ISNUMBER(_xll.ciqfunctions.udf.CIQ(HH$2,"IQ_CAPEX",IQ_FQ,$A62,"LFR",,HH$3)/_xll.ciqfunctions.udf.CIQ(HH$2,"IQ_TOTAL_ASSETS",IQ_FQ,$A62,,,HH$3)*-100),_xll.ciqfunctions.udf.CIQ(HH$2,"IQ_CAPEX",IQ_FQ,$A62,"LFR",,HH$3)/_xll.ciqfunctions.udf.CIQ(HH$2,"IQ_TOTAL_ASSETS",IQ_FQ,$A62,,,HH$3)*-100,0)</f>
        <v>0.35222094876023818</v>
      </c>
      <c r="HI62" s="11">
        <f>IF(ISNUMBER(_xll.ciqfunctions.udf.CIQ(HI$2,"IQ_CAPEX",IQ_FQ,$A62,"LFR",,HI$3)/_xll.ciqfunctions.udf.CIQ(HI$2,"IQ_TOTAL_ASSETS",IQ_FQ,$A62,,,HI$3)*-100),_xll.ciqfunctions.udf.CIQ(HI$2,"IQ_CAPEX",IQ_FQ,$A62,"LFR",,HI$3)/_xll.ciqfunctions.udf.CIQ(HI$2,"IQ_TOTAL_ASSETS",IQ_FQ,$A62,,,HI$3)*-100,0)</f>
        <v>0.7023730686568862</v>
      </c>
      <c r="HJ62" s="11">
        <f>IF(ISNUMBER(_xll.ciqfunctions.udf.CIQ(HJ$2,"IQ_CAPEX",IQ_FQ,$A62,"LFR",,HJ$3)/_xll.ciqfunctions.udf.CIQ(HJ$2,"IQ_TOTAL_ASSETS",IQ_FQ,$A62,,,HJ$3)*-100),_xll.ciqfunctions.udf.CIQ(HJ$2,"IQ_CAPEX",IQ_FQ,$A62,"LFR",,HJ$3)/_xll.ciqfunctions.udf.CIQ(HJ$2,"IQ_TOTAL_ASSETS",IQ_FQ,$A62,,,HJ$3)*-100,0)</f>
        <v>0.7285098500231556</v>
      </c>
      <c r="HK62" s="11">
        <f>IF(ISNUMBER(_xll.ciqfunctions.udf.CIQ(HK$2,"IQ_CAPEX",IQ_FQ,$A62,"LFR",,HK$3)/_xll.ciqfunctions.udf.CIQ(HK$2,"IQ_TOTAL_ASSETS",IQ_FQ,$A62,,,HK$3)*-100),_xll.ciqfunctions.udf.CIQ(HK$2,"IQ_CAPEX",IQ_FQ,$A62,"LFR",,HK$3)/_xll.ciqfunctions.udf.CIQ(HK$2,"IQ_TOTAL_ASSETS",IQ_FQ,$A62,,,HK$3)*-100,0)</f>
        <v>0.67125217535427195</v>
      </c>
      <c r="HL62" s="11">
        <f>IF(ISNUMBER(_xll.ciqfunctions.udf.CIQ(HL$2,"IQ_CAPEX",IQ_FQ,$A62,"LFR",,HL$3)/_xll.ciqfunctions.udf.CIQ(HL$2,"IQ_TOTAL_ASSETS",IQ_FQ,$A62,,,HL$3)*-100),_xll.ciqfunctions.udf.CIQ(HL$2,"IQ_CAPEX",IQ_FQ,$A62,"LFR",,HL$3)/_xll.ciqfunctions.udf.CIQ(HL$2,"IQ_TOTAL_ASSETS",IQ_FQ,$A62,,,HL$3)*-100,0)</f>
        <v>1.812020762327494E-3</v>
      </c>
      <c r="HM62" s="11">
        <f>IF(ISNUMBER(_xll.ciqfunctions.udf.CIQ(HM$2,"IQ_CAPEX",IQ_FQ,$A62,"LFR",,HM$3)/_xll.ciqfunctions.udf.CIQ(HM$2,"IQ_TOTAL_ASSETS",IQ_FQ,$A62,,,HM$3)*-100),_xll.ciqfunctions.udf.CIQ(HM$2,"IQ_CAPEX",IQ_FQ,$A62,"LFR",,HM$3)/_xll.ciqfunctions.udf.CIQ(HM$2,"IQ_TOTAL_ASSETS",IQ_FQ,$A62,,,HM$3)*-100,0)</f>
        <v>0.27836637741433529</v>
      </c>
      <c r="HN62" s="11">
        <f>IF(ISNUMBER(_xll.ciqfunctions.udf.CIQ(HN$2,"IQ_CAPEX",IQ_FQ,$A62,"LFR",,HN$3)/_xll.ciqfunctions.udf.CIQ(HN$2,"IQ_TOTAL_ASSETS",IQ_FQ,$A62,,,HN$3)*-100),_xll.ciqfunctions.udf.CIQ(HN$2,"IQ_CAPEX",IQ_FQ,$A62,"LFR",,HN$3)/_xll.ciqfunctions.udf.CIQ(HN$2,"IQ_TOTAL_ASSETS",IQ_FQ,$A62,,,HN$3)*-100,0)</f>
        <v>2.2044208426010195E-2</v>
      </c>
      <c r="HO62" s="11">
        <f>IF(ISNUMBER(_xll.ciqfunctions.udf.CIQ(HO$2,"IQ_CAPEX",IQ_FQ,$A62,"LFR",,HO$3)/_xll.ciqfunctions.udf.CIQ(HO$2,"IQ_TOTAL_ASSETS",IQ_FQ,$A62,,,HO$3)*-100),_xll.ciqfunctions.udf.CIQ(HO$2,"IQ_CAPEX",IQ_FQ,$A62,"LFR",,HO$3)/_xll.ciqfunctions.udf.CIQ(HO$2,"IQ_TOTAL_ASSETS",IQ_FQ,$A62,,,HO$3)*-100,0)</f>
        <v>0.35618268372348261</v>
      </c>
      <c r="HP62" s="11">
        <f>IF(ISNUMBER(_xll.ciqfunctions.udf.CIQ(HP$2,"IQ_CAPEX",IQ_FQ,$A62,"LFR",,HP$3)/_xll.ciqfunctions.udf.CIQ(HP$2,"IQ_TOTAL_ASSETS",IQ_FQ,$A62,,,HP$3)*-100),_xll.ciqfunctions.udf.CIQ(HP$2,"IQ_CAPEX",IQ_FQ,$A62,"LFR",,HP$3)/_xll.ciqfunctions.udf.CIQ(HP$2,"IQ_TOTAL_ASSETS",IQ_FQ,$A62,,,HP$3)*-100,0)</f>
        <v>0.20960507820454877</v>
      </c>
      <c r="HQ62" s="11">
        <f>IF(ISNUMBER(_xll.ciqfunctions.udf.CIQ(HQ$2,"IQ_CAPEX",IQ_FQ,$A62,"LFR",,HQ$3)/_xll.ciqfunctions.udf.CIQ(HQ$2,"IQ_TOTAL_ASSETS",IQ_FQ,$A62,,,HQ$3)*-100),_xll.ciqfunctions.udf.CIQ(HQ$2,"IQ_CAPEX",IQ_FQ,$A62,"LFR",,HQ$3)/_xll.ciqfunctions.udf.CIQ(HQ$2,"IQ_TOTAL_ASSETS",IQ_FQ,$A62,,,HQ$3)*-100,0)</f>
        <v>1.2311781746410722</v>
      </c>
      <c r="HR62" s="11">
        <f>IF(ISNUMBER(_xll.ciqfunctions.udf.CIQ(HR$2,"IQ_CAPEX",IQ_FQ,$A62,"LFR",,HR$3)/_xll.ciqfunctions.udf.CIQ(HR$2,"IQ_TOTAL_ASSETS",IQ_FQ,$A62,,,HR$3)*-100),_xll.ciqfunctions.udf.CIQ(HR$2,"IQ_CAPEX",IQ_FQ,$A62,"LFR",,HR$3)/_xll.ciqfunctions.udf.CIQ(HR$2,"IQ_TOTAL_ASSETS",IQ_FQ,$A62,,,HR$3)*-100,0)</f>
        <v>2.0359732554854504</v>
      </c>
      <c r="HS62" s="11">
        <f>IF(ISNUMBER(_xll.ciqfunctions.udf.CIQ(HS$2,"IQ_CAPEX",IQ_FQ,$A62,"LFR",,HS$3)/_xll.ciqfunctions.udf.CIQ(HS$2,"IQ_TOTAL_ASSETS",IQ_FQ,$A62,,,HS$3)*-100),_xll.ciqfunctions.udf.CIQ(HS$2,"IQ_CAPEX",IQ_FQ,$A62,"LFR",,HS$3)/_xll.ciqfunctions.udf.CIQ(HS$2,"IQ_TOTAL_ASSETS",IQ_FQ,$A62,,,HS$3)*-100,0)</f>
        <v>2.4179855593608298E-2</v>
      </c>
      <c r="HT62" s="11">
        <f>IF(ISNUMBER(_xll.ciqfunctions.udf.CIQ(HT$2,"IQ_CAPEX",IQ_FQ,$A62,"LFR",,HT$3)/_xll.ciqfunctions.udf.CIQ(HT$2,"IQ_TOTAL_ASSETS",IQ_FQ,$A62,,,HT$3)*-100),_xll.ciqfunctions.udf.CIQ(HT$2,"IQ_CAPEX",IQ_FQ,$A62,"LFR",,HT$3)/_xll.ciqfunctions.udf.CIQ(HT$2,"IQ_TOTAL_ASSETS",IQ_FQ,$A62,,,HT$3)*-100,0)</f>
        <v>0.78803954666023623</v>
      </c>
      <c r="HU62" s="11">
        <f>IF(ISNUMBER(_xll.ciqfunctions.udf.CIQ(HU$2,"IQ_CAPEX",IQ_FQ,$A62,"LFR",,HU$3)/_xll.ciqfunctions.udf.CIQ(HU$2,"IQ_TOTAL_ASSETS",IQ_FQ,$A62,,,HU$3)*-100),_xll.ciqfunctions.udf.CIQ(HU$2,"IQ_CAPEX",IQ_FQ,$A62,"LFR",,HU$3)/_xll.ciqfunctions.udf.CIQ(HU$2,"IQ_TOTAL_ASSETS",IQ_FQ,$A62,,,HU$3)*-100,0)</f>
        <v>0.40168255182009499</v>
      </c>
      <c r="HV62" s="11">
        <f>IF(ISNUMBER(_xll.ciqfunctions.udf.CIQ(HV$2,"IQ_CAPEX",IQ_FQ,$A62,"LFR",,HV$3)/_xll.ciqfunctions.udf.CIQ(HV$2,"IQ_TOTAL_ASSETS",IQ_FQ,$A62,,,HV$3)*-100),_xll.ciqfunctions.udf.CIQ(HV$2,"IQ_CAPEX",IQ_FQ,$A62,"LFR",,HV$3)/_xll.ciqfunctions.udf.CIQ(HV$2,"IQ_TOTAL_ASSETS",IQ_FQ,$A62,,,HV$3)*-100,0)</f>
        <v>1.8853538504193523</v>
      </c>
      <c r="HW62" s="11">
        <f>IF(ISNUMBER(_xll.ciqfunctions.udf.CIQ(HW$2,"IQ_CAPEX",IQ_FQ,$A62,"LFR",,HW$3)/_xll.ciqfunctions.udf.CIQ(HW$2,"IQ_TOTAL_ASSETS",IQ_FQ,$A62,,,HW$3)*-100),_xll.ciqfunctions.udf.CIQ(HW$2,"IQ_CAPEX",IQ_FQ,$A62,"LFR",,HW$3)/_xll.ciqfunctions.udf.CIQ(HW$2,"IQ_TOTAL_ASSETS",IQ_FQ,$A62,,,HW$3)*-100,0)</f>
        <v>0.40478242944417375</v>
      </c>
      <c r="HX62" s="11">
        <f>IF(ISNUMBER(_xll.ciqfunctions.udf.CIQ(HX$2,"IQ_CAPEX",IQ_FQ,$A62,"LFR",,HX$3)/_xll.ciqfunctions.udf.CIQ(HX$2,"IQ_TOTAL_ASSETS",IQ_FQ,$A62,,,HX$3)*-100),_xll.ciqfunctions.udf.CIQ(HX$2,"IQ_CAPEX",IQ_FQ,$A62,"LFR",,HX$3)/_xll.ciqfunctions.udf.CIQ(HX$2,"IQ_TOTAL_ASSETS",IQ_FQ,$A62,,,HX$3)*-100,0)</f>
        <v>0.71845532105972154</v>
      </c>
      <c r="HY62" s="11">
        <f>IF(ISNUMBER(_xll.ciqfunctions.udf.CIQ(HY$2,"IQ_CAPEX",IQ_FQ,$A62,"LFR",,HY$3)/_xll.ciqfunctions.udf.CIQ(HY$2,"IQ_TOTAL_ASSETS",IQ_FQ,$A62,,,HY$3)*-100),_xll.ciqfunctions.udf.CIQ(HY$2,"IQ_CAPEX",IQ_FQ,$A62,"LFR",,HY$3)/_xll.ciqfunctions.udf.CIQ(HY$2,"IQ_TOTAL_ASSETS",IQ_FQ,$A62,,,HY$3)*-100,0)</f>
        <v>0.32970837294413097</v>
      </c>
      <c r="HZ62" s="11">
        <f>IF(ISNUMBER(_xll.ciqfunctions.udf.CIQ(HZ$2,"IQ_CAPEX",IQ_FQ,$A62,"LFR",,HZ$3)/_xll.ciqfunctions.udf.CIQ(HZ$2,"IQ_TOTAL_ASSETS",IQ_FQ,$A62,,,HZ$3)*-100),_xll.ciqfunctions.udf.CIQ(HZ$2,"IQ_CAPEX",IQ_FQ,$A62,"LFR",,HZ$3)/_xll.ciqfunctions.udf.CIQ(HZ$2,"IQ_TOTAL_ASSETS",IQ_FQ,$A62,,,HZ$3)*-100,0)</f>
        <v>5.6623072988967627E-2</v>
      </c>
      <c r="IA62" s="11">
        <f>IF(ISNUMBER(_xll.ciqfunctions.udf.CIQ(IA$2,"IQ_CAPEX",IQ_FQ,$A62,"LFR",,IA$3)/_xll.ciqfunctions.udf.CIQ(IA$2,"IQ_TOTAL_ASSETS",IQ_FQ,$A62,,,IA$3)*-100),_xll.ciqfunctions.udf.CIQ(IA$2,"IQ_CAPEX",IQ_FQ,$A62,"LFR",,IA$3)/_xll.ciqfunctions.udf.CIQ(IA$2,"IQ_TOTAL_ASSETS",IQ_FQ,$A62,,,IA$3)*-100,0)</f>
        <v>1.2247874176604572</v>
      </c>
      <c r="IB62" s="11">
        <f>IF(ISNUMBER(_xll.ciqfunctions.udf.CIQ(IB$2,"IQ_CAPEX",IQ_FQ,$A62,"LFR",,IB$3)/_xll.ciqfunctions.udf.CIQ(IB$2,"IQ_TOTAL_ASSETS",IQ_FQ,$A62,,,IB$3)*-100),_xll.ciqfunctions.udf.CIQ(IB$2,"IQ_CAPEX",IQ_FQ,$A62,"LFR",,IB$3)/_xll.ciqfunctions.udf.CIQ(IB$2,"IQ_TOTAL_ASSETS",IQ_FQ,$A62,,,IB$3)*-100,0)</f>
        <v>0.93764650726676046</v>
      </c>
      <c r="IC62" s="11">
        <f>IF(ISNUMBER(_xll.ciqfunctions.udf.CIQ(IC$2,"IQ_CAPEX",IQ_FQ,$A62,"LFR",,IC$3)/_xll.ciqfunctions.udf.CIQ(IC$2,"IQ_TOTAL_ASSETS",IQ_FQ,$A62,,,IC$3)*-100),_xll.ciqfunctions.udf.CIQ(IC$2,"IQ_CAPEX",IQ_FQ,$A62,"LFR",,IC$3)/_xll.ciqfunctions.udf.CIQ(IC$2,"IQ_TOTAL_ASSETS",IQ_FQ,$A62,,,IC$3)*-100,0)</f>
        <v>0.67548584573891801</v>
      </c>
      <c r="ID62" s="11">
        <f>IF(ISNUMBER(_xll.ciqfunctions.udf.CIQ(ID$2,"IQ_CAPEX",IQ_FQ,$A62,"LFR",,ID$3)/_xll.ciqfunctions.udf.CIQ(ID$2,"IQ_TOTAL_ASSETS",IQ_FQ,$A62,,,ID$3)*-100),_xll.ciqfunctions.udf.CIQ(ID$2,"IQ_CAPEX",IQ_FQ,$A62,"LFR",,ID$3)/_xll.ciqfunctions.udf.CIQ(ID$2,"IQ_TOTAL_ASSETS",IQ_FQ,$A62,,,ID$3)*-100,0)</f>
        <v>0.19757874585592697</v>
      </c>
      <c r="IE62" s="11">
        <f>IF(ISNUMBER(_xll.ciqfunctions.udf.CIQ(IE$2,"IQ_CAPEX",IQ_FQ,$A62,"LFR",,IE$3)/_xll.ciqfunctions.udf.CIQ(IE$2,"IQ_TOTAL_ASSETS",IQ_FQ,$A62,,,IE$3)*-100),_xll.ciqfunctions.udf.CIQ(IE$2,"IQ_CAPEX",IQ_FQ,$A62,"LFR",,IE$3)/_xll.ciqfunctions.udf.CIQ(IE$2,"IQ_TOTAL_ASSETS",IQ_FQ,$A62,,,IE$3)*-100,0)</f>
        <v>0.35816184058762829</v>
      </c>
      <c r="IF62" s="11">
        <f>IF(ISNUMBER(_xll.ciqfunctions.udf.CIQ(IF$2,"IQ_CAPEX",IQ_FQ,$A62,"LFR",,IF$3)/_xll.ciqfunctions.udf.CIQ(IF$2,"IQ_TOTAL_ASSETS",IQ_FQ,$A62,,,IF$3)*-100),_xll.ciqfunctions.udf.CIQ(IF$2,"IQ_CAPEX",IQ_FQ,$A62,"LFR",,IF$3)/_xll.ciqfunctions.udf.CIQ(IF$2,"IQ_TOTAL_ASSETS",IQ_FQ,$A62,,,IF$3)*-100,0)</f>
        <v>0.56685379759278265</v>
      </c>
      <c r="IG62" s="11">
        <f>IF(ISNUMBER(_xll.ciqfunctions.udf.CIQ(IG$2,"IQ_CAPEX",IQ_FQ,$A62,"LFR",,IG$3)/_xll.ciqfunctions.udf.CIQ(IG$2,"IQ_TOTAL_ASSETS",IQ_FQ,$A62,,,IG$3)*-100),_xll.ciqfunctions.udf.CIQ(IG$2,"IQ_CAPEX",IQ_FQ,$A62,"LFR",,IG$3)/_xll.ciqfunctions.udf.CIQ(IG$2,"IQ_TOTAL_ASSETS",IQ_FQ,$A62,,,IG$3)*-100,0)</f>
        <v>0.48987047492527402</v>
      </c>
      <c r="IH62" s="11">
        <f>IF(ISNUMBER(_xll.ciqfunctions.udf.CIQ(IH$2,"IQ_CAPEX",IQ_FQ,$A62,"LFR",,IH$3)/_xll.ciqfunctions.udf.CIQ(IH$2,"IQ_TOTAL_ASSETS",IQ_FQ,$A62,,,IH$3)*-100),_xll.ciqfunctions.udf.CIQ(IH$2,"IQ_CAPEX",IQ_FQ,$A62,"LFR",,IH$3)/_xll.ciqfunctions.udf.CIQ(IH$2,"IQ_TOTAL_ASSETS",IQ_FQ,$A62,,,IH$3)*-100,0)</f>
        <v>0.93162901446308677</v>
      </c>
      <c r="II62" s="11">
        <f>IF(ISNUMBER(_xll.ciqfunctions.udf.CIQ(II$2,"IQ_CAPEX",IQ_FQ,$A62,"LFR",,II$3)/_xll.ciqfunctions.udf.CIQ(II$2,"IQ_TOTAL_ASSETS",IQ_FQ,$A62,,,II$3)*-100),_xll.ciqfunctions.udf.CIQ(II$2,"IQ_CAPEX",IQ_FQ,$A62,"LFR",,II$3)/_xll.ciqfunctions.udf.CIQ(II$2,"IQ_TOTAL_ASSETS",IQ_FQ,$A62,,,II$3)*-100,0)</f>
        <v>0</v>
      </c>
      <c r="IJ62" s="11">
        <f>IF(ISNUMBER(_xll.ciqfunctions.udf.CIQ(IJ$2,"IQ_CAPEX",IQ_FQ,$A62,"LFR",,IJ$3)/_xll.ciqfunctions.udf.CIQ(IJ$2,"IQ_TOTAL_ASSETS",IQ_FQ,$A62,,,IJ$3)*-100),_xll.ciqfunctions.udf.CIQ(IJ$2,"IQ_CAPEX",IQ_FQ,$A62,"LFR",,IJ$3)/_xll.ciqfunctions.udf.CIQ(IJ$2,"IQ_TOTAL_ASSETS",IQ_FQ,$A62,,,IJ$3)*-100,0)</f>
        <v>0.45567794873980483</v>
      </c>
      <c r="IK62" s="11">
        <f>IF(ISNUMBER(_xll.ciqfunctions.udf.CIQ(IK$2,"IQ_CAPEX",IQ_FQ,$A62,"LFR",,IK$3)/_xll.ciqfunctions.udf.CIQ(IK$2,"IQ_TOTAL_ASSETS",IQ_FQ,$A62,,,IK$3)*-100),_xll.ciqfunctions.udf.CIQ(IK$2,"IQ_CAPEX",IQ_FQ,$A62,"LFR",,IK$3)/_xll.ciqfunctions.udf.CIQ(IK$2,"IQ_TOTAL_ASSETS",IQ_FQ,$A62,,,IK$3)*-100,0)</f>
        <v>0.78993055555555558</v>
      </c>
      <c r="IL62" s="11">
        <f>IF(ISNUMBER(_xll.ciqfunctions.udf.CIQ(IL$2,"IQ_CAPEX",IQ_FQ,$A62,"LFR",,IL$3)/_xll.ciqfunctions.udf.CIQ(IL$2,"IQ_TOTAL_ASSETS",IQ_FQ,$A62,,,IL$3)*-100),_xll.ciqfunctions.udf.CIQ(IL$2,"IQ_CAPEX",IQ_FQ,$A62,"LFR",,IL$3)/_xll.ciqfunctions.udf.CIQ(IL$2,"IQ_TOTAL_ASSETS",IQ_FQ,$A62,,,IL$3)*-100,0)</f>
        <v>5.670746167091114E-2</v>
      </c>
      <c r="IM62" s="11">
        <f>IF(ISNUMBER(_xll.ciqfunctions.udf.CIQ(IM$2,"IQ_CAPEX",IQ_FQ,$A62,"LFR",,IM$3)/_xll.ciqfunctions.udf.CIQ(IM$2,"IQ_TOTAL_ASSETS",IQ_FQ,$A62,,,IM$3)*-100),_xll.ciqfunctions.udf.CIQ(IM$2,"IQ_CAPEX",IQ_FQ,$A62,"LFR",,IM$3)/_xll.ciqfunctions.udf.CIQ(IM$2,"IQ_TOTAL_ASSETS",IQ_FQ,$A62,,,IM$3)*-100,0)</f>
        <v>0.89842909403916504</v>
      </c>
      <c r="IN62" s="11">
        <f>IF(ISNUMBER(_xll.ciqfunctions.udf.CIQ(IN$2,"IQ_CAPEX",IQ_FQ,$A62,"LFR",,IN$3)/_xll.ciqfunctions.udf.CIQ(IN$2,"IQ_TOTAL_ASSETS",IQ_FQ,$A62,,,IN$3)*-100),_xll.ciqfunctions.udf.CIQ(IN$2,"IQ_CAPEX",IQ_FQ,$A62,"LFR",,IN$3)/_xll.ciqfunctions.udf.CIQ(IN$2,"IQ_TOTAL_ASSETS",IQ_FQ,$A62,,,IN$3)*-100,0)</f>
        <v>0</v>
      </c>
      <c r="IO62" s="11">
        <f>IF(ISNUMBER(_xll.ciqfunctions.udf.CIQ(IO$2,"IQ_CAPEX",IQ_FQ,$A62,"LFR",,IO$3)/_xll.ciqfunctions.udf.CIQ(IO$2,"IQ_TOTAL_ASSETS",IQ_FQ,$A62,,,IO$3)*-100),_xll.ciqfunctions.udf.CIQ(IO$2,"IQ_CAPEX",IQ_FQ,$A62,"LFR",,IO$3)/_xll.ciqfunctions.udf.CIQ(IO$2,"IQ_TOTAL_ASSETS",IQ_FQ,$A62,,,IO$3)*-100,0)</f>
        <v>0</v>
      </c>
      <c r="IP62" s="11">
        <f>IF(ISNUMBER(_xll.ciqfunctions.udf.CIQ(IP$2,"IQ_CAPEX",IQ_FQ,$A62,"LFR",,IP$3)/_xll.ciqfunctions.udf.CIQ(IP$2,"IQ_TOTAL_ASSETS",IQ_FQ,$A62,,,IP$3)*-100),_xll.ciqfunctions.udf.CIQ(IP$2,"IQ_CAPEX",IQ_FQ,$A62,"LFR",,IP$3)/_xll.ciqfunctions.udf.CIQ(IP$2,"IQ_TOTAL_ASSETS",IQ_FQ,$A62,,,IP$3)*-100,0)</f>
        <v>9.8877394750657585E-2</v>
      </c>
      <c r="IQ62" s="11">
        <f>IF(ISNUMBER(_xll.ciqfunctions.udf.CIQ(IQ$2,"IQ_CAPEX",IQ_FQ,$A62,"LFR",,IQ$3)/_xll.ciqfunctions.udf.CIQ(IQ$2,"IQ_TOTAL_ASSETS",IQ_FQ,$A62,,,IQ$3)*-100),_xll.ciqfunctions.udf.CIQ(IQ$2,"IQ_CAPEX",IQ_FQ,$A62,"LFR",,IQ$3)/_xll.ciqfunctions.udf.CIQ(IQ$2,"IQ_TOTAL_ASSETS",IQ_FQ,$A62,,,IQ$3)*-100,0)</f>
        <v>1.6078136739293765</v>
      </c>
      <c r="IR62" s="11">
        <f>IF(ISNUMBER(_xll.ciqfunctions.udf.CIQ(IR$2,"IQ_CAPEX",IQ_FQ,$A62,"LFR",,IR$3)/_xll.ciqfunctions.udf.CIQ(IR$2,"IQ_TOTAL_ASSETS",IQ_FQ,$A62,,,IR$3)*-100),_xll.ciqfunctions.udf.CIQ(IR$2,"IQ_CAPEX",IQ_FQ,$A62,"LFR",,IR$3)/_xll.ciqfunctions.udf.CIQ(IR$2,"IQ_TOTAL_ASSETS",IQ_FQ,$A62,,,IR$3)*-100,0)</f>
        <v>0</v>
      </c>
      <c r="IS62" s="11">
        <f>IF(ISNUMBER(_xll.ciqfunctions.udf.CIQ(IS$2,"IQ_CAPEX",IQ_FQ,$A62,"LFR",,IS$3)/_xll.ciqfunctions.udf.CIQ(IS$2,"IQ_TOTAL_ASSETS",IQ_FQ,$A62,,,IS$3)*-100),_xll.ciqfunctions.udf.CIQ(IS$2,"IQ_CAPEX",IQ_FQ,$A62,"LFR",,IS$3)/_xll.ciqfunctions.udf.CIQ(IS$2,"IQ_TOTAL_ASSETS",IQ_FQ,$A62,,,IS$3)*-100,0)</f>
        <v>0.2787363950092912</v>
      </c>
      <c r="IT62" s="11">
        <f>IF(ISNUMBER(_xll.ciqfunctions.udf.CIQ(IT$2,"IQ_CAPEX",IQ_FQ,$A62,"LFR",,IT$3)/_xll.ciqfunctions.udf.CIQ(IT$2,"IQ_TOTAL_ASSETS",IQ_FQ,$A62,,,IT$3)*-100),_xll.ciqfunctions.udf.CIQ(IT$2,"IQ_CAPEX",IQ_FQ,$A62,"LFR",,IT$3)/_xll.ciqfunctions.udf.CIQ(IT$2,"IQ_TOTAL_ASSETS",IQ_FQ,$A62,,,IT$3)*-100,0)</f>
        <v>0.46996956584749794</v>
      </c>
      <c r="IU62" s="11">
        <f>IF(ISNUMBER(_xll.ciqfunctions.udf.CIQ(IU$2,"IQ_CAPEX",IQ_FQ,$A62,"LFR",,IU$3)/_xll.ciqfunctions.udf.CIQ(IU$2,"IQ_TOTAL_ASSETS",IQ_FQ,$A62,,,IU$3)*-100),_xll.ciqfunctions.udf.CIQ(IU$2,"IQ_CAPEX",IQ_FQ,$A62,"LFR",,IU$3)/_xll.ciqfunctions.udf.CIQ(IU$2,"IQ_TOTAL_ASSETS",IQ_FQ,$A62,,,IU$3)*-100,0)</f>
        <v>0.31549192115493935</v>
      </c>
      <c r="IV62" s="11">
        <f>IF(ISNUMBER(_xll.ciqfunctions.udf.CIQ(IV$2,"IQ_CAPEX",IQ_FQ,$A62,"LFR",,IV$3)/_xll.ciqfunctions.udf.CIQ(IV$2,"IQ_TOTAL_ASSETS",IQ_FQ,$A62,,,IV$3)*-100),_xll.ciqfunctions.udf.CIQ(IV$2,"IQ_CAPEX",IQ_FQ,$A62,"LFR",,IV$3)/_xll.ciqfunctions.udf.CIQ(IV$2,"IQ_TOTAL_ASSETS",IQ_FQ,$A62,,,IV$3)*-100,0)</f>
        <v>0.26112763644856846</v>
      </c>
      <c r="IW62" s="11">
        <f>IF(ISNUMBER(_xll.ciqfunctions.udf.CIQ(IW$2,"IQ_CAPEX",IQ_FQ,$A62,"LFR",,IW$3)/_xll.ciqfunctions.udf.CIQ(IW$2,"IQ_TOTAL_ASSETS",IQ_FQ,$A62,,,IW$3)*-100),_xll.ciqfunctions.udf.CIQ(IW$2,"IQ_CAPEX",IQ_FQ,$A62,"LFR",,IW$3)/_xll.ciqfunctions.udf.CIQ(IW$2,"IQ_TOTAL_ASSETS",IQ_FQ,$A62,,,IW$3)*-100,0)</f>
        <v>0.44905343412806098</v>
      </c>
      <c r="IX62" s="11">
        <f>IF(ISNUMBER(_xll.ciqfunctions.udf.CIQ(IX$2,"IQ_CAPEX",IQ_FQ,$A62,"LFR",,IX$3)/_xll.ciqfunctions.udf.CIQ(IX$2,"IQ_TOTAL_ASSETS",IQ_FQ,$A62,,,IX$3)*-100),_xll.ciqfunctions.udf.CIQ(IX$2,"IQ_CAPEX",IQ_FQ,$A62,"LFR",,IX$3)/_xll.ciqfunctions.udf.CIQ(IX$2,"IQ_TOTAL_ASSETS",IQ_FQ,$A62,,,IX$3)*-100,0)</f>
        <v>-1.1374214246176E-2</v>
      </c>
      <c r="IY62" s="11">
        <f>IF(ISNUMBER(_xll.ciqfunctions.udf.CIQ(IY$2,"IQ_CAPEX",IQ_FQ,$A62,"LFR",,IY$3)/_xll.ciqfunctions.udf.CIQ(IY$2,"IQ_TOTAL_ASSETS",IQ_FQ,$A62,,,IY$3)*-100),_xll.ciqfunctions.udf.CIQ(IY$2,"IQ_CAPEX",IQ_FQ,$A62,"LFR",,IY$3)/_xll.ciqfunctions.udf.CIQ(IY$2,"IQ_TOTAL_ASSETS",IQ_FQ,$A62,,,IY$3)*-100,0)</f>
        <v>0.10041645114155939</v>
      </c>
      <c r="IZ62" s="11">
        <f>IF(ISNUMBER(_xll.ciqfunctions.udf.CIQ(IZ$2,"IQ_CAPEX",IQ_FQ,$A62,"LFR",,IZ$3)/_xll.ciqfunctions.udf.CIQ(IZ$2,"IQ_TOTAL_ASSETS",IQ_FQ,$A62,,,IZ$3)*-100),_xll.ciqfunctions.udf.CIQ(IZ$2,"IQ_CAPEX",IQ_FQ,$A62,"LFR",,IZ$3)/_xll.ciqfunctions.udf.CIQ(IZ$2,"IQ_TOTAL_ASSETS",IQ_FQ,$A62,,,IZ$3)*-100,0)</f>
        <v>0.39597311345662523</v>
      </c>
      <c r="JA62" s="11">
        <f>IF(ISNUMBER(_xll.ciqfunctions.udf.CIQ(JA$2,"IQ_CAPEX",IQ_FQ,$A62,"LFR",,JA$3)/_xll.ciqfunctions.udf.CIQ(JA$2,"IQ_TOTAL_ASSETS",IQ_FQ,$A62,,,JA$3)*-100),_xll.ciqfunctions.udf.CIQ(JA$2,"IQ_CAPEX",IQ_FQ,$A62,"LFR",,JA$3)/_xll.ciqfunctions.udf.CIQ(JA$2,"IQ_TOTAL_ASSETS",IQ_FQ,$A62,,,JA$3)*-100,0)</f>
        <v>0.90843547224224941</v>
      </c>
      <c r="JB62" s="11">
        <f>IF(ISNUMBER(_xll.ciqfunctions.udf.CIQ(JB$2,"IQ_CAPEX",IQ_FQ,$A62,"LFR",,JB$3)/_xll.ciqfunctions.udf.CIQ(JB$2,"IQ_TOTAL_ASSETS",IQ_FQ,$A62,,,JB$3)*-100),_xll.ciqfunctions.udf.CIQ(JB$2,"IQ_CAPEX",IQ_FQ,$A62,"LFR",,JB$3)/_xll.ciqfunctions.udf.CIQ(JB$2,"IQ_TOTAL_ASSETS",IQ_FQ,$A62,,,JB$3)*-100,0)</f>
        <v>0</v>
      </c>
      <c r="JC62" s="11">
        <f>IF(ISNUMBER(_xll.ciqfunctions.udf.CIQ(JC$2,"IQ_CAPEX",IQ_FQ,$A62,"LFR",,JC$3)/_xll.ciqfunctions.udf.CIQ(JC$2,"IQ_TOTAL_ASSETS",IQ_FQ,$A62,,,JC$3)*-100),_xll.ciqfunctions.udf.CIQ(JC$2,"IQ_CAPEX",IQ_FQ,$A62,"LFR",,JC$3)/_xll.ciqfunctions.udf.CIQ(JC$2,"IQ_TOTAL_ASSETS",IQ_FQ,$A62,,,JC$3)*-100,0)</f>
        <v>0.27557660223105335</v>
      </c>
      <c r="JD62" s="11">
        <f>IF(ISNUMBER(_xll.ciqfunctions.udf.CIQ(JD$2,"IQ_CAPEX",IQ_FQ,$A62,"LFR",,JD$3)/_xll.ciqfunctions.udf.CIQ(JD$2,"IQ_TOTAL_ASSETS",IQ_FQ,$A62,,,JD$3)*-100),_xll.ciqfunctions.udf.CIQ(JD$2,"IQ_CAPEX",IQ_FQ,$A62,"LFR",,JD$3)/_xll.ciqfunctions.udf.CIQ(JD$2,"IQ_TOTAL_ASSETS",IQ_FQ,$A62,,,JD$3)*-100,0)</f>
        <v>0.50920485703094398</v>
      </c>
      <c r="JE62" s="11">
        <f>IF(ISNUMBER(_xll.ciqfunctions.udf.CIQ(JE$2,"IQ_CAPEX",IQ_FQ,$A62,"LFR",,JE$3)/_xll.ciqfunctions.udf.CIQ(JE$2,"IQ_TOTAL_ASSETS",IQ_FQ,$A62,,,JE$3)*-100),_xll.ciqfunctions.udf.CIQ(JE$2,"IQ_CAPEX",IQ_FQ,$A62,"LFR",,JE$3)/_xll.ciqfunctions.udf.CIQ(JE$2,"IQ_TOTAL_ASSETS",IQ_FQ,$A62,,,JE$3)*-100,0)</f>
        <v>0</v>
      </c>
      <c r="JF62" s="11">
        <f>IF(ISNUMBER(_xll.ciqfunctions.udf.CIQ(JF$2,"IQ_CAPEX",IQ_FQ,$A62,"LFR",,JF$3)/_xll.ciqfunctions.udf.CIQ(JF$2,"IQ_TOTAL_ASSETS",IQ_FQ,$A62,,,JF$3)*-100),_xll.ciqfunctions.udf.CIQ(JF$2,"IQ_CAPEX",IQ_FQ,$A62,"LFR",,JF$3)/_xll.ciqfunctions.udf.CIQ(JF$2,"IQ_TOTAL_ASSETS",IQ_FQ,$A62,,,JF$3)*-100,0)</f>
        <v>0.68815646504889527</v>
      </c>
      <c r="JG62" s="11">
        <f>IF(ISNUMBER(_xll.ciqfunctions.udf.CIQ(JG$2,"IQ_CAPEX",IQ_FQ,$A62,"LFR",,JG$3)/_xll.ciqfunctions.udf.CIQ(JG$2,"IQ_TOTAL_ASSETS",IQ_FQ,$A62,,,JG$3)*-100),_xll.ciqfunctions.udf.CIQ(JG$2,"IQ_CAPEX",IQ_FQ,$A62,"LFR",,JG$3)/_xll.ciqfunctions.udf.CIQ(JG$2,"IQ_TOTAL_ASSETS",IQ_FQ,$A62,,,JG$3)*-100,0)</f>
        <v>1.1392368275741811</v>
      </c>
      <c r="JH62" s="11">
        <f>IF(ISNUMBER(_xll.ciqfunctions.udf.CIQ(JH$2,"IQ_CAPEX",IQ_FQ,$A62,"LFR",,JH$3)/_xll.ciqfunctions.udf.CIQ(JH$2,"IQ_TOTAL_ASSETS",IQ_FQ,$A62,,,JH$3)*-100),_xll.ciqfunctions.udf.CIQ(JH$2,"IQ_CAPEX",IQ_FQ,$A62,"LFR",,JH$3)/_xll.ciqfunctions.udf.CIQ(JH$2,"IQ_TOTAL_ASSETS",IQ_FQ,$A62,,,JH$3)*-100,0)</f>
        <v>0.68839996321605212</v>
      </c>
      <c r="JI62" s="11">
        <f>IF(ISNUMBER(_xll.ciqfunctions.udf.CIQ(JI$2,"IQ_CAPEX",IQ_FQ,$A62,"LFR",,JI$3)/_xll.ciqfunctions.udf.CIQ(JI$2,"IQ_TOTAL_ASSETS",IQ_FQ,$A62,,,JI$3)*-100),_xll.ciqfunctions.udf.CIQ(JI$2,"IQ_CAPEX",IQ_FQ,$A62,"LFR",,JI$3)/_xll.ciqfunctions.udf.CIQ(JI$2,"IQ_TOTAL_ASSETS",IQ_FQ,$A62,,,JI$3)*-100,0)</f>
        <v>0.46304670260102021</v>
      </c>
      <c r="JJ62" s="11">
        <f>IF(ISNUMBER(_xll.ciqfunctions.udf.CIQ(JJ$2,"IQ_CAPEX",IQ_FQ,$A62,"LFR",,JJ$3)/_xll.ciqfunctions.udf.CIQ(JJ$2,"IQ_TOTAL_ASSETS",IQ_FQ,$A62,,,JJ$3)*-100),_xll.ciqfunctions.udf.CIQ(JJ$2,"IQ_CAPEX",IQ_FQ,$A62,"LFR",,JJ$3)/_xll.ciqfunctions.udf.CIQ(JJ$2,"IQ_TOTAL_ASSETS",IQ_FQ,$A62,,,JJ$3)*-100,0)</f>
        <v>1.4506333205067725E-2</v>
      </c>
      <c r="JK62" s="11">
        <f>IF(ISNUMBER(_xll.ciqfunctions.udf.CIQ(JK$2,"IQ_CAPEX",IQ_FQ,$A62,"LFR",,JK$3)/_xll.ciqfunctions.udf.CIQ(JK$2,"IQ_TOTAL_ASSETS",IQ_FQ,$A62,,,JK$3)*-100),_xll.ciqfunctions.udf.CIQ(JK$2,"IQ_CAPEX",IQ_FQ,$A62,"LFR",,JK$3)/_xll.ciqfunctions.udf.CIQ(JK$2,"IQ_TOTAL_ASSETS",IQ_FQ,$A62,,,JK$3)*-100,0)</f>
        <v>0.39438892125666658</v>
      </c>
      <c r="JL62" s="11">
        <f>IF(ISNUMBER(_xll.ciqfunctions.udf.CIQ(JL$2,"IQ_CAPEX",IQ_FQ,$A62,"LFR",,JL$3)/_xll.ciqfunctions.udf.CIQ(JL$2,"IQ_TOTAL_ASSETS",IQ_FQ,$A62,,,JL$3)*-100),_xll.ciqfunctions.udf.CIQ(JL$2,"IQ_CAPEX",IQ_FQ,$A62,"LFR",,JL$3)/_xll.ciqfunctions.udf.CIQ(JL$2,"IQ_TOTAL_ASSETS",IQ_FQ,$A62,,,JL$3)*-100,0)</f>
        <v>3.3953539579434109</v>
      </c>
      <c r="JM62" s="11">
        <f>IF(ISNUMBER(_xll.ciqfunctions.udf.CIQ(JM$2,"IQ_CAPEX",IQ_FQ,$A62,"LFR",,JM$3)/_xll.ciqfunctions.udf.CIQ(JM$2,"IQ_TOTAL_ASSETS",IQ_FQ,$A62,,,JM$3)*-100),_xll.ciqfunctions.udf.CIQ(JM$2,"IQ_CAPEX",IQ_FQ,$A62,"LFR",,JM$3)/_xll.ciqfunctions.udf.CIQ(JM$2,"IQ_TOTAL_ASSETS",IQ_FQ,$A62,,,JM$3)*-100,0)</f>
        <v>0</v>
      </c>
      <c r="JN62" s="11">
        <f>IF(ISNUMBER(_xll.ciqfunctions.udf.CIQ(JN$2,"IQ_CAPEX",IQ_FQ,$A62,"LFR",,JN$3)/_xll.ciqfunctions.udf.CIQ(JN$2,"IQ_TOTAL_ASSETS",IQ_FQ,$A62,,,JN$3)*-100),_xll.ciqfunctions.udf.CIQ(JN$2,"IQ_CAPEX",IQ_FQ,$A62,"LFR",,JN$3)/_xll.ciqfunctions.udf.CIQ(JN$2,"IQ_TOTAL_ASSETS",IQ_FQ,$A62,,,JN$3)*-100,0)</f>
        <v>0.35079230676182416</v>
      </c>
      <c r="JO62" s="11">
        <f>IF(ISNUMBER(_xll.ciqfunctions.udf.CIQ(JO$2,"IQ_CAPEX",IQ_FQ,$A62,"LFR",,JO$3)/_xll.ciqfunctions.udf.CIQ(JO$2,"IQ_TOTAL_ASSETS",IQ_FQ,$A62,,,JO$3)*-100),_xll.ciqfunctions.udf.CIQ(JO$2,"IQ_CAPEX",IQ_FQ,$A62,"LFR",,JO$3)/_xll.ciqfunctions.udf.CIQ(JO$2,"IQ_TOTAL_ASSETS",IQ_FQ,$A62,,,JO$3)*-100,0)</f>
        <v>0.43021967277230949</v>
      </c>
      <c r="JP62" s="11">
        <f>IF(ISNUMBER(_xll.ciqfunctions.udf.CIQ(JP$2,"IQ_CAPEX",IQ_FQ,$A62,"LFR",,JP$3)/_xll.ciqfunctions.udf.CIQ(JP$2,"IQ_TOTAL_ASSETS",IQ_FQ,$A62,,,JP$3)*-100),_xll.ciqfunctions.udf.CIQ(JP$2,"IQ_CAPEX",IQ_FQ,$A62,"LFR",,JP$3)/_xll.ciqfunctions.udf.CIQ(JP$2,"IQ_TOTAL_ASSETS",IQ_FQ,$A62,,,JP$3)*-100,0)</f>
        <v>0.20916126333403051</v>
      </c>
      <c r="JQ62" s="11">
        <f>IF(ISNUMBER(_xll.ciqfunctions.udf.CIQ(JQ$2,"IQ_CAPEX",IQ_FQ,$A62,"LFR",,JQ$3)/_xll.ciqfunctions.udf.CIQ(JQ$2,"IQ_TOTAL_ASSETS",IQ_FQ,$A62,,,JQ$3)*-100),_xll.ciqfunctions.udf.CIQ(JQ$2,"IQ_CAPEX",IQ_FQ,$A62,"LFR",,JQ$3)/_xll.ciqfunctions.udf.CIQ(JQ$2,"IQ_TOTAL_ASSETS",IQ_FQ,$A62,,,JQ$3)*-100,0)</f>
        <v>0.17292690898338001</v>
      </c>
      <c r="JR62" s="11">
        <f>IF(ISNUMBER(_xll.ciqfunctions.udf.CIQ(JR$2,"IQ_CAPEX",IQ_FQ,$A62,"LFR",,JR$3)/_xll.ciqfunctions.udf.CIQ(JR$2,"IQ_TOTAL_ASSETS",IQ_FQ,$A62,,,JR$3)*-100),_xll.ciqfunctions.udf.CIQ(JR$2,"IQ_CAPEX",IQ_FQ,$A62,"LFR",,JR$3)/_xll.ciqfunctions.udf.CIQ(JR$2,"IQ_TOTAL_ASSETS",IQ_FQ,$A62,,,JR$3)*-100,0)</f>
        <v>0.57419553595892781</v>
      </c>
      <c r="JS62" s="11">
        <f>IF(ISNUMBER(_xll.ciqfunctions.udf.CIQ(JS$2,"IQ_CAPEX",IQ_FQ,$A62,"LFR",,JS$3)/_xll.ciqfunctions.udf.CIQ(JS$2,"IQ_TOTAL_ASSETS",IQ_FQ,$A62,,,JS$3)*-100),_xll.ciqfunctions.udf.CIQ(JS$2,"IQ_CAPEX",IQ_FQ,$A62,"LFR",,JS$3)/_xll.ciqfunctions.udf.CIQ(JS$2,"IQ_TOTAL_ASSETS",IQ_FQ,$A62,,,JS$3)*-100,0)</f>
        <v>0.84420567920184197</v>
      </c>
      <c r="JT62" s="11">
        <f>IF(ISNUMBER(_xll.ciqfunctions.udf.CIQ(JT$2,"IQ_CAPEX",IQ_FQ,$A62,"LFR",,JT$3)/_xll.ciqfunctions.udf.CIQ(JT$2,"IQ_TOTAL_ASSETS",IQ_FQ,$A62,,,JT$3)*-100),_xll.ciqfunctions.udf.CIQ(JT$2,"IQ_CAPEX",IQ_FQ,$A62,"LFR",,JT$3)/_xll.ciqfunctions.udf.CIQ(JT$2,"IQ_TOTAL_ASSETS",IQ_FQ,$A62,,,JT$3)*-100,0)</f>
        <v>1.5655551269602692</v>
      </c>
      <c r="JU62" s="11">
        <f>IF(ISNUMBER(_xll.ciqfunctions.udf.CIQ(JU$2,"IQ_CAPEX",IQ_FQ,$A62,"LFR",,JU$3)/_xll.ciqfunctions.udf.CIQ(JU$2,"IQ_TOTAL_ASSETS",IQ_FQ,$A62,,,JU$3)*-100),_xll.ciqfunctions.udf.CIQ(JU$2,"IQ_CAPEX",IQ_FQ,$A62,"LFR",,JU$3)/_xll.ciqfunctions.udf.CIQ(JU$2,"IQ_TOTAL_ASSETS",IQ_FQ,$A62,,,JU$3)*-100,0)</f>
        <v>0.19155649038461536</v>
      </c>
      <c r="JV62" s="11">
        <f>IF(ISNUMBER(_xll.ciqfunctions.udf.CIQ(JV$2,"IQ_CAPEX",IQ_FQ,$A62,"LFR",,JV$3)/_xll.ciqfunctions.udf.CIQ(JV$2,"IQ_TOTAL_ASSETS",IQ_FQ,$A62,,,JV$3)*-100),_xll.ciqfunctions.udf.CIQ(JV$2,"IQ_CAPEX",IQ_FQ,$A62,"LFR",,JV$3)/_xll.ciqfunctions.udf.CIQ(JV$2,"IQ_TOTAL_ASSETS",IQ_FQ,$A62,,,JV$3)*-100,0)</f>
        <v>0.89090261161737017</v>
      </c>
      <c r="JW62" s="11">
        <f>IF(ISNUMBER(_xll.ciqfunctions.udf.CIQ(JW$2,"IQ_CAPEX",IQ_FQ,$A62,"LFR",,JW$3)/_xll.ciqfunctions.udf.CIQ(JW$2,"IQ_TOTAL_ASSETS",IQ_FQ,$A62,,,JW$3)*-100),_xll.ciqfunctions.udf.CIQ(JW$2,"IQ_CAPEX",IQ_FQ,$A62,"LFR",,JW$3)/_xll.ciqfunctions.udf.CIQ(JW$2,"IQ_TOTAL_ASSETS",IQ_FQ,$A62,,,JW$3)*-100,0)</f>
        <v>0</v>
      </c>
      <c r="JX62" s="11">
        <f>IF(ISNUMBER(_xll.ciqfunctions.udf.CIQ(JX$2,"IQ_CAPEX",IQ_FQ,$A62,"LFR",,JX$3)/_xll.ciqfunctions.udf.CIQ(JX$2,"IQ_TOTAL_ASSETS",IQ_FQ,$A62,,,JX$3)*-100),_xll.ciqfunctions.udf.CIQ(JX$2,"IQ_CAPEX",IQ_FQ,$A62,"LFR",,JX$3)/_xll.ciqfunctions.udf.CIQ(JX$2,"IQ_TOTAL_ASSETS",IQ_FQ,$A62,,,JX$3)*-100,0)</f>
        <v>0.53121396804480314</v>
      </c>
      <c r="JY62" s="11">
        <f>IF(ISNUMBER(_xll.ciqfunctions.udf.CIQ(JY$2,"IQ_CAPEX",IQ_FQ,$A62,"LFR",,JY$3)/_xll.ciqfunctions.udf.CIQ(JY$2,"IQ_TOTAL_ASSETS",IQ_FQ,$A62,,,JY$3)*-100),_xll.ciqfunctions.udf.CIQ(JY$2,"IQ_CAPEX",IQ_FQ,$A62,"LFR",,JY$3)/_xll.ciqfunctions.udf.CIQ(JY$2,"IQ_TOTAL_ASSETS",IQ_FQ,$A62,,,JY$3)*-100,0)</f>
        <v>0.62228915415454433</v>
      </c>
      <c r="JZ62" s="11">
        <f>IF(ISNUMBER(_xll.ciqfunctions.udf.CIQ(JZ$2,"IQ_CAPEX",IQ_FQ,$A62,"LFR",,JZ$3)/_xll.ciqfunctions.udf.CIQ(JZ$2,"IQ_TOTAL_ASSETS",IQ_FQ,$A62,,,JZ$3)*-100),_xll.ciqfunctions.udf.CIQ(JZ$2,"IQ_CAPEX",IQ_FQ,$A62,"LFR",,JZ$3)/_xll.ciqfunctions.udf.CIQ(JZ$2,"IQ_TOTAL_ASSETS",IQ_FQ,$A62,,,JZ$3)*-100,0)</f>
        <v>0</v>
      </c>
      <c r="KA62" s="11">
        <f>IF(ISNUMBER(_xll.ciqfunctions.udf.CIQ(KA$2,"IQ_CAPEX",IQ_FQ,$A62,"LFR",,KA$3)/_xll.ciqfunctions.udf.CIQ(KA$2,"IQ_TOTAL_ASSETS",IQ_FQ,$A62,,,KA$3)*-100),_xll.ciqfunctions.udf.CIQ(KA$2,"IQ_CAPEX",IQ_FQ,$A62,"LFR",,KA$3)/_xll.ciqfunctions.udf.CIQ(KA$2,"IQ_TOTAL_ASSETS",IQ_FQ,$A62,,,KA$3)*-100,0)</f>
        <v>2.6752194540498953</v>
      </c>
      <c r="KB62" s="11">
        <f>IF(ISNUMBER(_xll.ciqfunctions.udf.CIQ(KB$2,"IQ_CAPEX",IQ_FQ,$A62,"LFR",,KB$3)/_xll.ciqfunctions.udf.CIQ(KB$2,"IQ_TOTAL_ASSETS",IQ_FQ,$A62,,,KB$3)*-100),_xll.ciqfunctions.udf.CIQ(KB$2,"IQ_CAPEX",IQ_FQ,$A62,"LFR",,KB$3)/_xll.ciqfunctions.udf.CIQ(KB$2,"IQ_TOTAL_ASSETS",IQ_FQ,$A62,,,KB$3)*-100,0)</f>
        <v>0.24715862687813886</v>
      </c>
      <c r="KC62" s="11">
        <f>IF(ISNUMBER(_xll.ciqfunctions.udf.CIQ(KC$2,"IQ_CAPEX",IQ_FQ,$A62,"LFR",,KC$3)/_xll.ciqfunctions.udf.CIQ(KC$2,"IQ_TOTAL_ASSETS",IQ_FQ,$A62,,,KC$3)*-100),_xll.ciqfunctions.udf.CIQ(KC$2,"IQ_CAPEX",IQ_FQ,$A62,"LFR",,KC$3)/_xll.ciqfunctions.udf.CIQ(KC$2,"IQ_TOTAL_ASSETS",IQ_FQ,$A62,,,KC$3)*-100,0)</f>
        <v>0.52873955312979704</v>
      </c>
      <c r="KD62" s="11">
        <f>IF(ISNUMBER(_xll.ciqfunctions.udf.CIQ(KD$2,"IQ_CAPEX",IQ_FQ,$A62,"LFR",,KD$3)/_xll.ciqfunctions.udf.CIQ(KD$2,"IQ_TOTAL_ASSETS",IQ_FQ,$A62,,,KD$3)*-100),_xll.ciqfunctions.udf.CIQ(KD$2,"IQ_CAPEX",IQ_FQ,$A62,"LFR",,KD$3)/_xll.ciqfunctions.udf.CIQ(KD$2,"IQ_TOTAL_ASSETS",IQ_FQ,$A62,,,KD$3)*-100,0)</f>
        <v>0.53300985149242763</v>
      </c>
      <c r="KE62" s="11">
        <f>IF(ISNUMBER(_xll.ciqfunctions.udf.CIQ(KE$2,"IQ_CAPEX",IQ_FQ,$A62,"LFR",,KE$3)/_xll.ciqfunctions.udf.CIQ(KE$2,"IQ_TOTAL_ASSETS",IQ_FQ,$A62,,,KE$3)*-100),_xll.ciqfunctions.udf.CIQ(KE$2,"IQ_CAPEX",IQ_FQ,$A62,"LFR",,KE$3)/_xll.ciqfunctions.udf.CIQ(KE$2,"IQ_TOTAL_ASSETS",IQ_FQ,$A62,,,KE$3)*-100,0)</f>
        <v>1.4591444976400894</v>
      </c>
      <c r="KF62" s="11">
        <f>IF(ISNUMBER(_xll.ciqfunctions.udf.CIQ(KF$2,"IQ_CAPEX",IQ_FQ,$A62,"LFR",,KF$3)/_xll.ciqfunctions.udf.CIQ(KF$2,"IQ_TOTAL_ASSETS",IQ_FQ,$A62,,,KF$3)*-100),_xll.ciqfunctions.udf.CIQ(KF$2,"IQ_CAPEX",IQ_FQ,$A62,"LFR",,KF$3)/_xll.ciqfunctions.udf.CIQ(KF$2,"IQ_TOTAL_ASSETS",IQ_FQ,$A62,,,KF$3)*-100,0)</f>
        <v>0.72455931653509242</v>
      </c>
      <c r="KG62" s="11">
        <f>IF(ISNUMBER(_xll.ciqfunctions.udf.CIQ(KG$2,"IQ_CAPEX",IQ_FQ,$A62,"LFR",,KG$3)/_xll.ciqfunctions.udf.CIQ(KG$2,"IQ_TOTAL_ASSETS",IQ_FQ,$A62,,,KG$3)*-100),_xll.ciqfunctions.udf.CIQ(KG$2,"IQ_CAPEX",IQ_FQ,$A62,"LFR",,KG$3)/_xll.ciqfunctions.udf.CIQ(KG$2,"IQ_TOTAL_ASSETS",IQ_FQ,$A62,,,KG$3)*-100,0)</f>
        <v>0.41248556300529482</v>
      </c>
      <c r="KH62" s="11">
        <f>IF(ISNUMBER(_xll.ciqfunctions.udf.CIQ(KH$2,"IQ_CAPEX",IQ_FQ,$A62,"LFR",,KH$3)/_xll.ciqfunctions.udf.CIQ(KH$2,"IQ_TOTAL_ASSETS",IQ_FQ,$A62,,,KH$3)*-100),_xll.ciqfunctions.udf.CIQ(KH$2,"IQ_CAPEX",IQ_FQ,$A62,"LFR",,KH$3)/_xll.ciqfunctions.udf.CIQ(KH$2,"IQ_TOTAL_ASSETS",IQ_FQ,$A62,,,KH$3)*-100,0)</f>
        <v>1.0905373168238099</v>
      </c>
      <c r="KI62" s="11">
        <f>IF(ISNUMBER(_xll.ciqfunctions.udf.CIQ(KI$2,"IQ_CAPEX",IQ_FQ,$A62,"LFR",,KI$3)/_xll.ciqfunctions.udf.CIQ(KI$2,"IQ_TOTAL_ASSETS",IQ_FQ,$A62,,,KI$3)*-100),_xll.ciqfunctions.udf.CIQ(KI$2,"IQ_CAPEX",IQ_FQ,$A62,"LFR",,KI$3)/_xll.ciqfunctions.udf.CIQ(KI$2,"IQ_TOTAL_ASSETS",IQ_FQ,$A62,,,KI$3)*-100,0)</f>
        <v>0.74504488989060191</v>
      </c>
      <c r="KJ62" s="11">
        <f>IF(ISNUMBER(_xll.ciqfunctions.udf.CIQ(KJ$2,"IQ_CAPEX",IQ_FQ,$A62,"LFR",,KJ$3)/_xll.ciqfunctions.udf.CIQ(KJ$2,"IQ_TOTAL_ASSETS",IQ_FQ,$A62,,,KJ$3)*-100),_xll.ciqfunctions.udf.CIQ(KJ$2,"IQ_CAPEX",IQ_FQ,$A62,"LFR",,KJ$3)/_xll.ciqfunctions.udf.CIQ(KJ$2,"IQ_TOTAL_ASSETS",IQ_FQ,$A62,,,KJ$3)*-100,0)</f>
        <v>1.5740049087610712</v>
      </c>
      <c r="KK62" s="11">
        <f>IF(ISNUMBER(_xll.ciqfunctions.udf.CIQ(KK$2,"IQ_CAPEX",IQ_FQ,$A62,"LFR",,KK$3)/_xll.ciqfunctions.udf.CIQ(KK$2,"IQ_TOTAL_ASSETS",IQ_FQ,$A62,,,KK$3)*-100),_xll.ciqfunctions.udf.CIQ(KK$2,"IQ_CAPEX",IQ_FQ,$A62,"LFR",,KK$3)/_xll.ciqfunctions.udf.CIQ(KK$2,"IQ_TOTAL_ASSETS",IQ_FQ,$A62,,,KK$3)*-100,0)</f>
        <v>5.5620315970178157E-2</v>
      </c>
      <c r="KL62" s="11">
        <f>IF(ISNUMBER(_xll.ciqfunctions.udf.CIQ(KL$2,"IQ_CAPEX",IQ_FQ,$A62,"LFR",,KL$3)/_xll.ciqfunctions.udf.CIQ(KL$2,"IQ_TOTAL_ASSETS",IQ_FQ,$A62,,,KL$3)*-100),_xll.ciqfunctions.udf.CIQ(KL$2,"IQ_CAPEX",IQ_FQ,$A62,"LFR",,KL$3)/_xll.ciqfunctions.udf.CIQ(KL$2,"IQ_TOTAL_ASSETS",IQ_FQ,$A62,,,KL$3)*-100,0)</f>
        <v>2.7945227354385403E-2</v>
      </c>
      <c r="KM62" s="11">
        <f>IF(ISNUMBER(_xll.ciqfunctions.udf.CIQ(KM$2,"IQ_CAPEX",IQ_FQ,$A62,"LFR",,KM$3)/_xll.ciqfunctions.udf.CIQ(KM$2,"IQ_TOTAL_ASSETS",IQ_FQ,$A62,,,KM$3)*-100),_xll.ciqfunctions.udf.CIQ(KM$2,"IQ_CAPEX",IQ_FQ,$A62,"LFR",,KM$3)/_xll.ciqfunctions.udf.CIQ(KM$2,"IQ_TOTAL_ASSETS",IQ_FQ,$A62,,,KM$3)*-100,0)</f>
        <v>4.3744033534852793</v>
      </c>
      <c r="KN62" s="11">
        <f>IF(ISNUMBER(_xll.ciqfunctions.udf.CIQ(KN$2,"IQ_CAPEX",IQ_FQ,$A62,"LFR",,KN$3)/_xll.ciqfunctions.udf.CIQ(KN$2,"IQ_TOTAL_ASSETS",IQ_FQ,$A62,,,KN$3)*-100),_xll.ciqfunctions.udf.CIQ(KN$2,"IQ_CAPEX",IQ_FQ,$A62,"LFR",,KN$3)/_xll.ciqfunctions.udf.CIQ(KN$2,"IQ_TOTAL_ASSETS",IQ_FQ,$A62,,,KN$3)*-100,0)</f>
        <v>0.27993319066601952</v>
      </c>
      <c r="KO62" s="11">
        <f>IF(ISNUMBER(_xll.ciqfunctions.udf.CIQ(KO$2,"IQ_CAPEX",IQ_FQ,$A62,"LFR",,KO$3)/_xll.ciqfunctions.udf.CIQ(KO$2,"IQ_TOTAL_ASSETS",IQ_FQ,$A62,,,KO$3)*-100),_xll.ciqfunctions.udf.CIQ(KO$2,"IQ_CAPEX",IQ_FQ,$A62,"LFR",,KO$3)/_xll.ciqfunctions.udf.CIQ(KO$2,"IQ_TOTAL_ASSETS",IQ_FQ,$A62,,,KO$3)*-100,0)</f>
        <v>2.0130329548949804</v>
      </c>
      <c r="KP62" s="11">
        <f>IF(ISNUMBER(_xll.ciqfunctions.udf.CIQ(KP$2,"IQ_CAPEX",IQ_FQ,$A62,"LFR",,KP$3)/_xll.ciqfunctions.udf.CIQ(KP$2,"IQ_TOTAL_ASSETS",IQ_FQ,$A62,,,KP$3)*-100),_xll.ciqfunctions.udf.CIQ(KP$2,"IQ_CAPEX",IQ_FQ,$A62,"LFR",,KP$3)/_xll.ciqfunctions.udf.CIQ(KP$2,"IQ_TOTAL_ASSETS",IQ_FQ,$A62,,,KP$3)*-100,0)</f>
        <v>0.12153621779290229</v>
      </c>
      <c r="KQ62" s="11">
        <f>IF(ISNUMBER(_xll.ciqfunctions.udf.CIQ(KQ$2,"IQ_CAPEX",IQ_FQ,$A62,"LFR",,KQ$3)/_xll.ciqfunctions.udf.CIQ(KQ$2,"IQ_TOTAL_ASSETS",IQ_FQ,$A62,,,KQ$3)*-100),_xll.ciqfunctions.udf.CIQ(KQ$2,"IQ_CAPEX",IQ_FQ,$A62,"LFR",,KQ$3)/_xll.ciqfunctions.udf.CIQ(KQ$2,"IQ_TOTAL_ASSETS",IQ_FQ,$A62,,,KQ$3)*-100,0)</f>
        <v>0.19229049280028621</v>
      </c>
      <c r="KR62" s="11">
        <f>IF(ISNUMBER(_xll.ciqfunctions.udf.CIQ(KR$2,"IQ_CAPEX",IQ_FQ,$A62,"LFR",,KR$3)/_xll.ciqfunctions.udf.CIQ(KR$2,"IQ_TOTAL_ASSETS",IQ_FQ,$A62,,,KR$3)*-100),_xll.ciqfunctions.udf.CIQ(KR$2,"IQ_CAPEX",IQ_FQ,$A62,"LFR",,KR$3)/_xll.ciqfunctions.udf.CIQ(KR$2,"IQ_TOTAL_ASSETS",IQ_FQ,$A62,,,KR$3)*-100,0)</f>
        <v>0.40973980264558935</v>
      </c>
      <c r="KS62" s="11">
        <f>IF(ISNUMBER(_xll.ciqfunctions.udf.CIQ(KS$2,"IQ_CAPEX",IQ_FQ,$A62,"LFR",,KS$3)/_xll.ciqfunctions.udf.CIQ(KS$2,"IQ_TOTAL_ASSETS",IQ_FQ,$A62,,,KS$3)*-100),_xll.ciqfunctions.udf.CIQ(KS$2,"IQ_CAPEX",IQ_FQ,$A62,"LFR",,KS$3)/_xll.ciqfunctions.udf.CIQ(KS$2,"IQ_TOTAL_ASSETS",IQ_FQ,$A62,,,KS$3)*-100,0)</f>
        <v>2.0307601024930353</v>
      </c>
      <c r="KT62" s="11">
        <f>IF(ISNUMBER(_xll.ciqfunctions.udf.CIQ(KT$2,"IQ_CAPEX",IQ_FQ,$A62,"LFR",,KT$3)/_xll.ciqfunctions.udf.CIQ(KT$2,"IQ_TOTAL_ASSETS",IQ_FQ,$A62,,,KT$3)*-100),_xll.ciqfunctions.udf.CIQ(KT$2,"IQ_CAPEX",IQ_FQ,$A62,"LFR",,KT$3)/_xll.ciqfunctions.udf.CIQ(KT$2,"IQ_TOTAL_ASSETS",IQ_FQ,$A62,,,KT$3)*-100,0)</f>
        <v>0.55863391360802017</v>
      </c>
      <c r="KU62" s="11">
        <f>IF(ISNUMBER(_xll.ciqfunctions.udf.CIQ(KU$2,"IQ_CAPEX",IQ_FQ,$A62,"LFR",,KU$3)/_xll.ciqfunctions.udf.CIQ(KU$2,"IQ_TOTAL_ASSETS",IQ_FQ,$A62,,,KU$3)*-100),_xll.ciqfunctions.udf.CIQ(KU$2,"IQ_CAPEX",IQ_FQ,$A62,"LFR",,KU$3)/_xll.ciqfunctions.udf.CIQ(KU$2,"IQ_TOTAL_ASSETS",IQ_FQ,$A62,,,KU$3)*-100,0)</f>
        <v>4.4889845949975156</v>
      </c>
      <c r="KV62" s="11">
        <f>IF(ISNUMBER(_xll.ciqfunctions.udf.CIQ(KV$2,"IQ_CAPEX",IQ_FQ,$A62,"LFR",,KV$3)/_xll.ciqfunctions.udf.CIQ(KV$2,"IQ_TOTAL_ASSETS",IQ_FQ,$A62,,,KV$3)*-100),_xll.ciqfunctions.udf.CIQ(KV$2,"IQ_CAPEX",IQ_FQ,$A62,"LFR",,KV$3)/_xll.ciqfunctions.udf.CIQ(KV$2,"IQ_TOTAL_ASSETS",IQ_FQ,$A62,,,KV$3)*-100,0)</f>
        <v>1.910436468529815</v>
      </c>
      <c r="KW62" s="11">
        <f>IF(ISNUMBER(_xll.ciqfunctions.udf.CIQ(KW$2,"IQ_CAPEX",IQ_FQ,$A62,"LFR",,KW$3)/_xll.ciqfunctions.udf.CIQ(KW$2,"IQ_TOTAL_ASSETS",IQ_FQ,$A62,,,KW$3)*-100),_xll.ciqfunctions.udf.CIQ(KW$2,"IQ_CAPEX",IQ_FQ,$A62,"LFR",,KW$3)/_xll.ciqfunctions.udf.CIQ(KW$2,"IQ_TOTAL_ASSETS",IQ_FQ,$A62,,,KW$3)*-100,0)</f>
        <v>0.23501337768457592</v>
      </c>
      <c r="KX62" s="11">
        <f>IF(ISNUMBER(_xll.ciqfunctions.udf.CIQ(KX$2,"IQ_CAPEX",IQ_FQ,$A62,"LFR",,KX$3)/_xll.ciqfunctions.udf.CIQ(KX$2,"IQ_TOTAL_ASSETS",IQ_FQ,$A62,,,KX$3)*-100),_xll.ciqfunctions.udf.CIQ(KX$2,"IQ_CAPEX",IQ_FQ,$A62,"LFR",,KX$3)/_xll.ciqfunctions.udf.CIQ(KX$2,"IQ_TOTAL_ASSETS",IQ_FQ,$A62,,,KX$3)*-100,0)</f>
        <v>3.3824620930972324</v>
      </c>
      <c r="KY62" s="11">
        <f>IF(ISNUMBER(_xll.ciqfunctions.udf.CIQ(KY$2,"IQ_CAPEX",IQ_FQ,$A62,"LFR",,KY$3)/_xll.ciqfunctions.udf.CIQ(KY$2,"IQ_TOTAL_ASSETS",IQ_FQ,$A62,,,KY$3)*-100),_xll.ciqfunctions.udf.CIQ(KY$2,"IQ_CAPEX",IQ_FQ,$A62,"LFR",,KY$3)/_xll.ciqfunctions.udf.CIQ(KY$2,"IQ_TOTAL_ASSETS",IQ_FQ,$A62,,,KY$3)*-100,0)</f>
        <v>0.6961911606180381</v>
      </c>
      <c r="KZ62" s="11">
        <f>IF(ISNUMBER(_xll.ciqfunctions.udf.CIQ(KZ$2,"IQ_CAPEX",IQ_FQ,$A62,"LFR",,KZ$3)/_xll.ciqfunctions.udf.CIQ(KZ$2,"IQ_TOTAL_ASSETS",IQ_FQ,$A62,,,KZ$3)*-100),_xll.ciqfunctions.udf.CIQ(KZ$2,"IQ_CAPEX",IQ_FQ,$A62,"LFR",,KZ$3)/_xll.ciqfunctions.udf.CIQ(KZ$2,"IQ_TOTAL_ASSETS",IQ_FQ,$A62,,,KZ$3)*-100,0)</f>
        <v>1.0324324045567295</v>
      </c>
      <c r="LA62" s="11">
        <f>IF(ISNUMBER(_xll.ciqfunctions.udf.CIQ(LA$2,"IQ_CAPEX",IQ_FQ,$A62,"LFR",,LA$3)/_xll.ciqfunctions.udf.CIQ(LA$2,"IQ_TOTAL_ASSETS",IQ_FQ,$A62,,,LA$3)*-100),_xll.ciqfunctions.udf.CIQ(LA$2,"IQ_CAPEX",IQ_FQ,$A62,"LFR",,LA$3)/_xll.ciqfunctions.udf.CIQ(LA$2,"IQ_TOTAL_ASSETS",IQ_FQ,$A62,,,LA$3)*-100,0)</f>
        <v>4.1019485436143093</v>
      </c>
      <c r="LB62" s="11">
        <f>IF(ISNUMBER(_xll.ciqfunctions.udf.CIQ(LB$2,"IQ_CAPEX",IQ_FQ,$A62,"LFR",,LB$3)/_xll.ciqfunctions.udf.CIQ(LB$2,"IQ_TOTAL_ASSETS",IQ_FQ,$A62,,,LB$3)*-100),_xll.ciqfunctions.udf.CIQ(LB$2,"IQ_CAPEX",IQ_FQ,$A62,"LFR",,LB$3)/_xll.ciqfunctions.udf.CIQ(LB$2,"IQ_TOTAL_ASSETS",IQ_FQ,$A62,,,LB$3)*-100,0)</f>
        <v>2.0197679415556511</v>
      </c>
      <c r="LC62" s="11">
        <f>IF(ISNUMBER(_xll.ciqfunctions.udf.CIQ(LC$2,"IQ_CAPEX",IQ_FQ,$A62,"LFR",,LC$3)/_xll.ciqfunctions.udf.CIQ(LC$2,"IQ_TOTAL_ASSETS",IQ_FQ,$A62,,,LC$3)*-100),_xll.ciqfunctions.udf.CIQ(LC$2,"IQ_CAPEX",IQ_FQ,$A62,"LFR",,LC$3)/_xll.ciqfunctions.udf.CIQ(LC$2,"IQ_TOTAL_ASSETS",IQ_FQ,$A62,,,LC$3)*-100,0)</f>
        <v>1.3044812768569674</v>
      </c>
      <c r="LD62" s="11">
        <f>IF(ISNUMBER(_xll.ciqfunctions.udf.CIQ(LD$2,"IQ_CAPEX",IQ_FQ,$A62,"LFR",,LD$3)/_xll.ciqfunctions.udf.CIQ(LD$2,"IQ_TOTAL_ASSETS",IQ_FQ,$A62,,,LD$3)*-100),_xll.ciqfunctions.udf.CIQ(LD$2,"IQ_CAPEX",IQ_FQ,$A62,"LFR",,LD$3)/_xll.ciqfunctions.udf.CIQ(LD$2,"IQ_TOTAL_ASSETS",IQ_FQ,$A62,,,LD$3)*-100,0)</f>
        <v>1.3037857802400739</v>
      </c>
      <c r="LE62" s="11">
        <f>IF(ISNUMBER(_xll.ciqfunctions.udf.CIQ(LE$2,"IQ_CAPEX",IQ_FQ,$A62,"LFR",,LE$3)/_xll.ciqfunctions.udf.CIQ(LE$2,"IQ_TOTAL_ASSETS",IQ_FQ,$A62,,,LE$3)*-100),_xll.ciqfunctions.udf.CIQ(LE$2,"IQ_CAPEX",IQ_FQ,$A62,"LFR",,LE$3)/_xll.ciqfunctions.udf.CIQ(LE$2,"IQ_TOTAL_ASSETS",IQ_FQ,$A62,,,LE$3)*-100,0)</f>
        <v>1.5246816190446406</v>
      </c>
      <c r="LF62" s="11">
        <f>IF(ISNUMBER(_xll.ciqfunctions.udf.CIQ(LF$2,"IQ_CAPEX",IQ_FQ,$A62,"LFR",,LF$3)/_xll.ciqfunctions.udf.CIQ(LF$2,"IQ_TOTAL_ASSETS",IQ_FQ,$A62,,,LF$3)*-100),_xll.ciqfunctions.udf.CIQ(LF$2,"IQ_CAPEX",IQ_FQ,$A62,"LFR",,LF$3)/_xll.ciqfunctions.udf.CIQ(LF$2,"IQ_TOTAL_ASSETS",IQ_FQ,$A62,,,LF$3)*-100,0)</f>
        <v>2.4774875965161137E-2</v>
      </c>
      <c r="LG62" s="11">
        <f>IF(ISNUMBER(_xll.ciqfunctions.udf.CIQ(LG$2,"IQ_CAPEX",IQ_FQ,$A62,"LFR",,LG$3)/_xll.ciqfunctions.udf.CIQ(LG$2,"IQ_TOTAL_ASSETS",IQ_FQ,$A62,,,LG$3)*-100),_xll.ciqfunctions.udf.CIQ(LG$2,"IQ_CAPEX",IQ_FQ,$A62,"LFR",,LG$3)/_xll.ciqfunctions.udf.CIQ(LG$2,"IQ_TOTAL_ASSETS",IQ_FQ,$A62,,,LG$3)*-100,0)</f>
        <v>0.4506402982655211</v>
      </c>
      <c r="LH62" s="11">
        <f>IF(ISNUMBER(_xll.ciqfunctions.udf.CIQ(LH$2,"IQ_CAPEX",IQ_FQ,$A62,"LFR",,LH$3)/_xll.ciqfunctions.udf.CIQ(LH$2,"IQ_TOTAL_ASSETS",IQ_FQ,$A62,,,LH$3)*-100),_xll.ciqfunctions.udf.CIQ(LH$2,"IQ_CAPEX",IQ_FQ,$A62,"LFR",,LH$3)/_xll.ciqfunctions.udf.CIQ(LH$2,"IQ_TOTAL_ASSETS",IQ_FQ,$A62,,,LH$3)*-100,0)</f>
        <v>0.71665253910765203</v>
      </c>
      <c r="LI62" s="11">
        <f>IF(ISNUMBER(_xll.ciqfunctions.udf.CIQ(LI$2,"IQ_CAPEX",IQ_FQ,$A62,"LFR",,LI$3)/_xll.ciqfunctions.udf.CIQ(LI$2,"IQ_TOTAL_ASSETS",IQ_FQ,$A62,,,LI$3)*-100),_xll.ciqfunctions.udf.CIQ(LI$2,"IQ_CAPEX",IQ_FQ,$A62,"LFR",,LI$3)/_xll.ciqfunctions.udf.CIQ(LI$2,"IQ_TOTAL_ASSETS",IQ_FQ,$A62,,,LI$3)*-100,0)</f>
        <v>0.59665294713217321</v>
      </c>
      <c r="LJ62" s="11">
        <f>IF(ISNUMBER(_xll.ciqfunctions.udf.CIQ(LJ$2,"IQ_CAPEX",IQ_FQ,$A62,"LFR",,LJ$3)/_xll.ciqfunctions.udf.CIQ(LJ$2,"IQ_TOTAL_ASSETS",IQ_FQ,$A62,,,LJ$3)*-100),_xll.ciqfunctions.udf.CIQ(LJ$2,"IQ_CAPEX",IQ_FQ,$A62,"LFR",,LJ$3)/_xll.ciqfunctions.udf.CIQ(LJ$2,"IQ_TOTAL_ASSETS",IQ_FQ,$A62,,,LJ$3)*-100,0)</f>
        <v>0.47907161792991859</v>
      </c>
      <c r="LK62" s="11">
        <f>IF(ISNUMBER(_xll.ciqfunctions.udf.CIQ(LK$2,"IQ_CAPEX",IQ_FQ,$A62,"LFR",,LK$3)/_xll.ciqfunctions.udf.CIQ(LK$2,"IQ_TOTAL_ASSETS",IQ_FQ,$A62,,,LK$3)*-100),_xll.ciqfunctions.udf.CIQ(LK$2,"IQ_CAPEX",IQ_FQ,$A62,"LFR",,LK$3)/_xll.ciqfunctions.udf.CIQ(LK$2,"IQ_TOTAL_ASSETS",IQ_FQ,$A62,,,LK$3)*-100,0)</f>
        <v>0.74800649213181847</v>
      </c>
      <c r="LL62" s="11">
        <f>IF(ISNUMBER(_xll.ciqfunctions.udf.CIQ(LL$2,"IQ_CAPEX",IQ_FQ,$A62,"LFR",,LL$3)/_xll.ciqfunctions.udf.CIQ(LL$2,"IQ_TOTAL_ASSETS",IQ_FQ,$A62,,,LL$3)*-100),_xll.ciqfunctions.udf.CIQ(LL$2,"IQ_CAPEX",IQ_FQ,$A62,"LFR",,LL$3)/_xll.ciqfunctions.udf.CIQ(LL$2,"IQ_TOTAL_ASSETS",IQ_FQ,$A62,,,LL$3)*-100,0)</f>
        <v>1.8832614772350404</v>
      </c>
      <c r="LM62" s="11">
        <f>IF(ISNUMBER(_xll.ciqfunctions.udf.CIQ(LM$2,"IQ_CAPEX",IQ_FQ,$A62,"LFR",,LM$3)/_xll.ciqfunctions.udf.CIQ(LM$2,"IQ_TOTAL_ASSETS",IQ_FQ,$A62,,,LM$3)*-100),_xll.ciqfunctions.udf.CIQ(LM$2,"IQ_CAPEX",IQ_FQ,$A62,"LFR",,LM$3)/_xll.ciqfunctions.udf.CIQ(LM$2,"IQ_TOTAL_ASSETS",IQ_FQ,$A62,,,LM$3)*-100,0)</f>
        <v>0.18578641351981928</v>
      </c>
      <c r="LN62" s="11">
        <f>IF(ISNUMBER(_xll.ciqfunctions.udf.CIQ(LN$2,"IQ_CAPEX",IQ_FQ,$A62,"LFR",,LN$3)/_xll.ciqfunctions.udf.CIQ(LN$2,"IQ_TOTAL_ASSETS",IQ_FQ,$A62,,,LN$3)*-100),_xll.ciqfunctions.udf.CIQ(LN$2,"IQ_CAPEX",IQ_FQ,$A62,"LFR",,LN$3)/_xll.ciqfunctions.udf.CIQ(LN$2,"IQ_TOTAL_ASSETS",IQ_FQ,$A62,,,LN$3)*-100,0)</f>
        <v>1.7220791938464455</v>
      </c>
      <c r="LO62" s="11">
        <f>IF(ISNUMBER(_xll.ciqfunctions.udf.CIQ(LO$2,"IQ_CAPEX",IQ_FQ,$A62,"LFR",,LO$3)/_xll.ciqfunctions.udf.CIQ(LO$2,"IQ_TOTAL_ASSETS",IQ_FQ,$A62,,,LO$3)*-100),_xll.ciqfunctions.udf.CIQ(LO$2,"IQ_CAPEX",IQ_FQ,$A62,"LFR",,LO$3)/_xll.ciqfunctions.udf.CIQ(LO$2,"IQ_TOTAL_ASSETS",IQ_FQ,$A62,,,LO$3)*-100,0)</f>
        <v>8.3591848865937249E-2</v>
      </c>
      <c r="LP62" s="11">
        <f>IF(ISNUMBER(_xll.ciqfunctions.udf.CIQ(LP$2,"IQ_CAPEX",IQ_FQ,$A62,"LFR",,LP$3)/_xll.ciqfunctions.udf.CIQ(LP$2,"IQ_TOTAL_ASSETS",IQ_FQ,$A62,,,LP$3)*-100),_xll.ciqfunctions.udf.CIQ(LP$2,"IQ_CAPEX",IQ_FQ,$A62,"LFR",,LP$3)/_xll.ciqfunctions.udf.CIQ(LP$2,"IQ_TOTAL_ASSETS",IQ_FQ,$A62,,,LP$3)*-100,0)</f>
        <v>1.8376620421946841</v>
      </c>
      <c r="LQ62" s="11">
        <f>IF(ISNUMBER(_xll.ciqfunctions.udf.CIQ(LQ$2,"IQ_CAPEX",IQ_FQ,$A62,"LFR",,LQ$3)/_xll.ciqfunctions.udf.CIQ(LQ$2,"IQ_TOTAL_ASSETS",IQ_FQ,$A62,,,LQ$3)*-100),_xll.ciqfunctions.udf.CIQ(LQ$2,"IQ_CAPEX",IQ_FQ,$A62,"LFR",,LQ$3)/_xll.ciqfunctions.udf.CIQ(LQ$2,"IQ_TOTAL_ASSETS",IQ_FQ,$A62,,,LQ$3)*-100,0)</f>
        <v>0.76317463102261018</v>
      </c>
      <c r="LR62" s="11">
        <f>IF(ISNUMBER(_xll.ciqfunctions.udf.CIQ(LR$2,"IQ_CAPEX",IQ_FQ,$A62,"LFR",,LR$3)/_xll.ciqfunctions.udf.CIQ(LR$2,"IQ_TOTAL_ASSETS",IQ_FQ,$A62,,,LR$3)*-100),_xll.ciqfunctions.udf.CIQ(LR$2,"IQ_CAPEX",IQ_FQ,$A62,"LFR",,LR$3)/_xll.ciqfunctions.udf.CIQ(LR$2,"IQ_TOTAL_ASSETS",IQ_FQ,$A62,,,LR$3)*-100,0)</f>
        <v>1.9158771135469745</v>
      </c>
      <c r="LS62" s="11">
        <f>IF(ISNUMBER(_xll.ciqfunctions.udf.CIQ(LS$2,"IQ_CAPEX",IQ_FQ,$A62,"LFR",,LS$3)/_xll.ciqfunctions.udf.CIQ(LS$2,"IQ_TOTAL_ASSETS",IQ_FQ,$A62,,,LS$3)*-100),_xll.ciqfunctions.udf.CIQ(LS$2,"IQ_CAPEX",IQ_FQ,$A62,"LFR",,LS$3)/_xll.ciqfunctions.udf.CIQ(LS$2,"IQ_TOTAL_ASSETS",IQ_FQ,$A62,,,LS$3)*-100,0)</f>
        <v>1.286928346608907</v>
      </c>
      <c r="LT62" s="11">
        <f>IF(ISNUMBER(_xll.ciqfunctions.udf.CIQ(LT$2,"IQ_CAPEX",IQ_FQ,$A62,"LFR",,LT$3)/_xll.ciqfunctions.udf.CIQ(LT$2,"IQ_TOTAL_ASSETS",IQ_FQ,$A62,,,LT$3)*-100),_xll.ciqfunctions.udf.CIQ(LT$2,"IQ_CAPEX",IQ_FQ,$A62,"LFR",,LT$3)/_xll.ciqfunctions.udf.CIQ(LT$2,"IQ_TOTAL_ASSETS",IQ_FQ,$A62,,,LT$3)*-100,0)</f>
        <v>0.3028929857616447</v>
      </c>
      <c r="LU62" s="11">
        <f>IF(ISNUMBER(_xll.ciqfunctions.udf.CIQ(LU$2,"IQ_CAPEX",IQ_FQ,$A62,"LFR",,LU$3)/_xll.ciqfunctions.udf.CIQ(LU$2,"IQ_TOTAL_ASSETS",IQ_FQ,$A62,,,LU$3)*-100),_xll.ciqfunctions.udf.CIQ(LU$2,"IQ_CAPEX",IQ_FQ,$A62,"LFR",,LU$3)/_xll.ciqfunctions.udf.CIQ(LU$2,"IQ_TOTAL_ASSETS",IQ_FQ,$A62,,,LU$3)*-100,0)</f>
        <v>0.2273601424583199</v>
      </c>
      <c r="LV62" s="11">
        <f>IF(ISNUMBER(_xll.ciqfunctions.udf.CIQ(LV$2,"IQ_CAPEX",IQ_FQ,$A62,"LFR",,LV$3)/_xll.ciqfunctions.udf.CIQ(LV$2,"IQ_TOTAL_ASSETS",IQ_FQ,$A62,,,LV$3)*-100),_xll.ciqfunctions.udf.CIQ(LV$2,"IQ_CAPEX",IQ_FQ,$A62,"LFR",,LV$3)/_xll.ciqfunctions.udf.CIQ(LV$2,"IQ_TOTAL_ASSETS",IQ_FQ,$A62,,,LV$3)*-100,0)</f>
        <v>0.27914175505439831</v>
      </c>
      <c r="LW62" s="11">
        <f>IF(ISNUMBER(_xll.ciqfunctions.udf.CIQ(LW$2,"IQ_CAPEX",IQ_FQ,$A62,"LFR",,LW$3)/_xll.ciqfunctions.udf.CIQ(LW$2,"IQ_TOTAL_ASSETS",IQ_FQ,$A62,,,LW$3)*-100),_xll.ciqfunctions.udf.CIQ(LW$2,"IQ_CAPEX",IQ_FQ,$A62,"LFR",,LW$3)/_xll.ciqfunctions.udf.CIQ(LW$2,"IQ_TOTAL_ASSETS",IQ_FQ,$A62,,,LW$3)*-100,0)</f>
        <v>0.80227192048278306</v>
      </c>
      <c r="LX62" s="11">
        <f>IF(ISNUMBER(_xll.ciqfunctions.udf.CIQ(LX$2,"IQ_CAPEX",IQ_FQ,$A62,"LFR",,LX$3)/_xll.ciqfunctions.udf.CIQ(LX$2,"IQ_TOTAL_ASSETS",IQ_FQ,$A62,,,LX$3)*-100),_xll.ciqfunctions.udf.CIQ(LX$2,"IQ_CAPEX",IQ_FQ,$A62,"LFR",,LX$3)/_xll.ciqfunctions.udf.CIQ(LX$2,"IQ_TOTAL_ASSETS",IQ_FQ,$A62,,,LX$3)*-100,0)</f>
        <v>0.2625650009090334</v>
      </c>
      <c r="LY62" s="11">
        <f>IF(ISNUMBER(_xll.ciqfunctions.udf.CIQ(LY$2,"IQ_CAPEX",IQ_FQ,$A62,"LFR",,LY$3)/_xll.ciqfunctions.udf.CIQ(LY$2,"IQ_TOTAL_ASSETS",IQ_FQ,$A62,,,LY$3)*-100),_xll.ciqfunctions.udf.CIQ(LY$2,"IQ_CAPEX",IQ_FQ,$A62,"LFR",,LY$3)/_xll.ciqfunctions.udf.CIQ(LY$2,"IQ_TOTAL_ASSETS",IQ_FQ,$A62,,,LY$3)*-100,0)</f>
        <v>0.10139307355562924</v>
      </c>
      <c r="LZ62" s="11">
        <f>IF(ISNUMBER(_xll.ciqfunctions.udf.CIQ(LZ$2,"IQ_CAPEX",IQ_FQ,$A62,"LFR",,LZ$3)/_xll.ciqfunctions.udf.CIQ(LZ$2,"IQ_TOTAL_ASSETS",IQ_FQ,$A62,,,LZ$3)*-100),_xll.ciqfunctions.udf.CIQ(LZ$2,"IQ_CAPEX",IQ_FQ,$A62,"LFR",,LZ$3)/_xll.ciqfunctions.udf.CIQ(LZ$2,"IQ_TOTAL_ASSETS",IQ_FQ,$A62,,,LZ$3)*-100,0)</f>
        <v>0.94125078963992415</v>
      </c>
      <c r="MA62" s="11">
        <f>IF(ISNUMBER(_xll.ciqfunctions.udf.CIQ(MA$2,"IQ_CAPEX",IQ_FQ,$A62,"LFR",,MA$3)/_xll.ciqfunctions.udf.CIQ(MA$2,"IQ_TOTAL_ASSETS",IQ_FQ,$A62,,,MA$3)*-100),_xll.ciqfunctions.udf.CIQ(MA$2,"IQ_CAPEX",IQ_FQ,$A62,"LFR",,MA$3)/_xll.ciqfunctions.udf.CIQ(MA$2,"IQ_TOTAL_ASSETS",IQ_FQ,$A62,,,MA$3)*-100,0)</f>
        <v>2.4844408753262397</v>
      </c>
      <c r="MB62" s="11">
        <f>IF(ISNUMBER(_xll.ciqfunctions.udf.CIQ(MB$2,"IQ_CAPEX",IQ_FQ,$A62,"LFR",,MB$3)/_xll.ciqfunctions.udf.CIQ(MB$2,"IQ_TOTAL_ASSETS",IQ_FQ,$A62,,,MB$3)*-100),_xll.ciqfunctions.udf.CIQ(MB$2,"IQ_CAPEX",IQ_FQ,$A62,"LFR",,MB$3)/_xll.ciqfunctions.udf.CIQ(MB$2,"IQ_TOTAL_ASSETS",IQ_FQ,$A62,,,MB$3)*-100,0)</f>
        <v>7.1172027072178304E-2</v>
      </c>
      <c r="MC62" s="11">
        <f>IF(ISNUMBER(_xll.ciqfunctions.udf.CIQ(MC$2,"IQ_CAPEX",IQ_FQ,$A62,"LFR",,MC$3)/_xll.ciqfunctions.udf.CIQ(MC$2,"IQ_TOTAL_ASSETS",IQ_FQ,$A62,,,MC$3)*-100),_xll.ciqfunctions.udf.CIQ(MC$2,"IQ_CAPEX",IQ_FQ,$A62,"LFR",,MC$3)/_xll.ciqfunctions.udf.CIQ(MC$2,"IQ_TOTAL_ASSETS",IQ_FQ,$A62,,,MC$3)*-100,0)</f>
        <v>0.81310081796455924</v>
      </c>
      <c r="MD62" s="11">
        <f>IF(ISNUMBER(_xll.ciqfunctions.udf.CIQ(MD$2,"IQ_CAPEX",IQ_FQ,$A62,"LFR",,MD$3)/_xll.ciqfunctions.udf.CIQ(MD$2,"IQ_TOTAL_ASSETS",IQ_FQ,$A62,,,MD$3)*-100),_xll.ciqfunctions.udf.CIQ(MD$2,"IQ_CAPEX",IQ_FQ,$A62,"LFR",,MD$3)/_xll.ciqfunctions.udf.CIQ(MD$2,"IQ_TOTAL_ASSETS",IQ_FQ,$A62,,,MD$3)*-100,0)</f>
        <v>1.1452012930543709</v>
      </c>
      <c r="ME62" s="11">
        <f>IF(ISNUMBER(_xll.ciqfunctions.udf.CIQ(ME$2,"IQ_CAPEX",IQ_FQ,$A62,"LFR",,ME$3)/_xll.ciqfunctions.udf.CIQ(ME$2,"IQ_TOTAL_ASSETS",IQ_FQ,$A62,,,ME$3)*-100),_xll.ciqfunctions.udf.CIQ(ME$2,"IQ_CAPEX",IQ_FQ,$A62,"LFR",,ME$3)/_xll.ciqfunctions.udf.CIQ(ME$2,"IQ_TOTAL_ASSETS",IQ_FQ,$A62,,,ME$3)*-100,0)</f>
        <v>0.18472121958469573</v>
      </c>
      <c r="MF62" s="11">
        <f>IF(ISNUMBER(_xll.ciqfunctions.udf.CIQ(MF$2,"IQ_CAPEX",IQ_FQ,$A62,"LFR",,MF$3)/_xll.ciqfunctions.udf.CIQ(MF$2,"IQ_TOTAL_ASSETS",IQ_FQ,$A62,,,MF$3)*-100),_xll.ciqfunctions.udf.CIQ(MF$2,"IQ_CAPEX",IQ_FQ,$A62,"LFR",,MF$3)/_xll.ciqfunctions.udf.CIQ(MF$2,"IQ_TOTAL_ASSETS",IQ_FQ,$A62,,,MF$3)*-100,0)</f>
        <v>2.2208643745152878</v>
      </c>
      <c r="MG62" s="11">
        <f>IF(ISNUMBER(_xll.ciqfunctions.udf.CIQ(MG$2,"IQ_CAPEX",IQ_FQ,$A62,"LFR",,MG$3)/_xll.ciqfunctions.udf.CIQ(MG$2,"IQ_TOTAL_ASSETS",IQ_FQ,$A62,,,MG$3)*-100),_xll.ciqfunctions.udf.CIQ(MG$2,"IQ_CAPEX",IQ_FQ,$A62,"LFR",,MG$3)/_xll.ciqfunctions.udf.CIQ(MG$2,"IQ_TOTAL_ASSETS",IQ_FQ,$A62,,,MG$3)*-100,0)</f>
        <v>0.47470701676309152</v>
      </c>
      <c r="MH62" s="11">
        <f>IF(ISNUMBER(_xll.ciqfunctions.udf.CIQ(MH$2,"IQ_CAPEX",IQ_FQ,$A62,"LFR",,MH$3)/_xll.ciqfunctions.udf.CIQ(MH$2,"IQ_TOTAL_ASSETS",IQ_FQ,$A62,,,MH$3)*-100),_xll.ciqfunctions.udf.CIQ(MH$2,"IQ_CAPEX",IQ_FQ,$A62,"LFR",,MH$3)/_xll.ciqfunctions.udf.CIQ(MH$2,"IQ_TOTAL_ASSETS",IQ_FQ,$A62,,,MH$3)*-100,0)</f>
        <v>0</v>
      </c>
      <c r="MI62" s="11">
        <f>IF(ISNUMBER(_xll.ciqfunctions.udf.CIQ(MI$2,"IQ_CAPEX",IQ_FQ,$A62,"LFR",,MI$3)/_xll.ciqfunctions.udf.CIQ(MI$2,"IQ_TOTAL_ASSETS",IQ_FQ,$A62,,,MI$3)*-100),_xll.ciqfunctions.udf.CIQ(MI$2,"IQ_CAPEX",IQ_FQ,$A62,"LFR",,MI$3)/_xll.ciqfunctions.udf.CIQ(MI$2,"IQ_TOTAL_ASSETS",IQ_FQ,$A62,,,MI$3)*-100,0)</f>
        <v>1.4050618435642706</v>
      </c>
      <c r="MJ62" s="11">
        <f>IF(ISNUMBER(_xll.ciqfunctions.udf.CIQ(MJ$2,"IQ_CAPEX",IQ_FQ,$A62,"LFR",,MJ$3)/_xll.ciqfunctions.udf.CIQ(MJ$2,"IQ_TOTAL_ASSETS",IQ_FQ,$A62,,,MJ$3)*-100),_xll.ciqfunctions.udf.CIQ(MJ$2,"IQ_CAPEX",IQ_FQ,$A62,"LFR",,MJ$3)/_xll.ciqfunctions.udf.CIQ(MJ$2,"IQ_TOTAL_ASSETS",IQ_FQ,$A62,,,MJ$3)*-100,0)</f>
        <v>0.89594966886562821</v>
      </c>
      <c r="MK62" s="11">
        <f>IF(ISNUMBER(_xll.ciqfunctions.udf.CIQ(MK$2,"IQ_CAPEX",IQ_FQ,$A62,"LFR",,MK$3)/_xll.ciqfunctions.udf.CIQ(MK$2,"IQ_TOTAL_ASSETS",IQ_FQ,$A62,,,MK$3)*-100),_xll.ciqfunctions.udf.CIQ(MK$2,"IQ_CAPEX",IQ_FQ,$A62,"LFR",,MK$3)/_xll.ciqfunctions.udf.CIQ(MK$2,"IQ_TOTAL_ASSETS",IQ_FQ,$A62,,,MK$3)*-100,0)</f>
        <v>0.42508088404745259</v>
      </c>
      <c r="ML62" s="11">
        <f>IF(ISNUMBER(_xll.ciqfunctions.udf.CIQ(ML$2,"IQ_CAPEX",IQ_FQ,$A62,"LFR",,ML$3)/_xll.ciqfunctions.udf.CIQ(ML$2,"IQ_TOTAL_ASSETS",IQ_FQ,$A62,,,ML$3)*-100),_xll.ciqfunctions.udf.CIQ(ML$2,"IQ_CAPEX",IQ_FQ,$A62,"LFR",,ML$3)/_xll.ciqfunctions.udf.CIQ(ML$2,"IQ_TOTAL_ASSETS",IQ_FQ,$A62,,,ML$3)*-100,0)</f>
        <v>0.39823008849557523</v>
      </c>
      <c r="MM62" s="11">
        <f>IF(ISNUMBER(_xll.ciqfunctions.udf.CIQ(MM$2,"IQ_CAPEX",IQ_FQ,$A62,"LFR",,MM$3)/_xll.ciqfunctions.udf.CIQ(MM$2,"IQ_TOTAL_ASSETS",IQ_FQ,$A62,,,MM$3)*-100),_xll.ciqfunctions.udf.CIQ(MM$2,"IQ_CAPEX",IQ_FQ,$A62,"LFR",,MM$3)/_xll.ciqfunctions.udf.CIQ(MM$2,"IQ_TOTAL_ASSETS",IQ_FQ,$A62,,,MM$3)*-100,0)</f>
        <v>0</v>
      </c>
      <c r="MN62" s="11">
        <f>IF(ISNUMBER(_xll.ciqfunctions.udf.CIQ(MN$2,"IQ_CAPEX",IQ_FQ,$A62,"LFR",,MN$3)/_xll.ciqfunctions.udf.CIQ(MN$2,"IQ_TOTAL_ASSETS",IQ_FQ,$A62,,,MN$3)*-100),_xll.ciqfunctions.udf.CIQ(MN$2,"IQ_CAPEX",IQ_FQ,$A62,"LFR",,MN$3)/_xll.ciqfunctions.udf.CIQ(MN$2,"IQ_TOTAL_ASSETS",IQ_FQ,$A62,,,MN$3)*-100,0)</f>
        <v>0.33633056489807123</v>
      </c>
      <c r="MO62" s="11">
        <f>IF(ISNUMBER(_xll.ciqfunctions.udf.CIQ(MO$2,"IQ_CAPEX",IQ_FQ,$A62,"LFR",,MO$3)/_xll.ciqfunctions.udf.CIQ(MO$2,"IQ_TOTAL_ASSETS",IQ_FQ,$A62,,,MO$3)*-100),_xll.ciqfunctions.udf.CIQ(MO$2,"IQ_CAPEX",IQ_FQ,$A62,"LFR",,MO$3)/_xll.ciqfunctions.udf.CIQ(MO$2,"IQ_TOTAL_ASSETS",IQ_FQ,$A62,,,MO$3)*-100,0)</f>
        <v>1.3534451330659862</v>
      </c>
      <c r="MP62" s="11">
        <f>IF(ISNUMBER(_xll.ciqfunctions.udf.CIQ(MP$2,"IQ_CAPEX",IQ_FQ,$A62,"LFR",,MP$3)/_xll.ciqfunctions.udf.CIQ(MP$2,"IQ_TOTAL_ASSETS",IQ_FQ,$A62,,,MP$3)*-100),_xll.ciqfunctions.udf.CIQ(MP$2,"IQ_CAPEX",IQ_FQ,$A62,"LFR",,MP$3)/_xll.ciqfunctions.udf.CIQ(MP$2,"IQ_TOTAL_ASSETS",IQ_FQ,$A62,,,MP$3)*-100,0)</f>
        <v>2.3569261167172395</v>
      </c>
      <c r="MQ62" s="11">
        <f>IF(ISNUMBER(_xll.ciqfunctions.udf.CIQ(MQ$2,"IQ_CAPEX",IQ_FQ,$A62,"LFR",,MQ$3)/_xll.ciqfunctions.udf.CIQ(MQ$2,"IQ_TOTAL_ASSETS",IQ_FQ,$A62,,,MQ$3)*-100),_xll.ciqfunctions.udf.CIQ(MQ$2,"IQ_CAPEX",IQ_FQ,$A62,"LFR",,MQ$3)/_xll.ciqfunctions.udf.CIQ(MQ$2,"IQ_TOTAL_ASSETS",IQ_FQ,$A62,,,MQ$3)*-100,0)</f>
        <v>0</v>
      </c>
      <c r="MR62" s="11">
        <f>IF(ISNUMBER(_xll.ciqfunctions.udf.CIQ(MR$2,"IQ_CAPEX",IQ_FQ,$A62,"LFR",,MR$3)/_xll.ciqfunctions.udf.CIQ(MR$2,"IQ_TOTAL_ASSETS",IQ_FQ,$A62,,,MR$3)*-100),_xll.ciqfunctions.udf.CIQ(MR$2,"IQ_CAPEX",IQ_FQ,$A62,"LFR",,MR$3)/_xll.ciqfunctions.udf.CIQ(MR$2,"IQ_TOTAL_ASSETS",IQ_FQ,$A62,,,MR$3)*-100,0)</f>
        <v>9.9497172009909651E-2</v>
      </c>
      <c r="MS62" s="11">
        <f>IF(ISNUMBER(_xll.ciqfunctions.udf.CIQ(MS$2,"IQ_CAPEX",IQ_FQ,$A62,"LFR",,MS$3)/_xll.ciqfunctions.udf.CIQ(MS$2,"IQ_TOTAL_ASSETS",IQ_FQ,$A62,,,MS$3)*-100),_xll.ciqfunctions.udf.CIQ(MS$2,"IQ_CAPEX",IQ_FQ,$A62,"LFR",,MS$3)/_xll.ciqfunctions.udf.CIQ(MS$2,"IQ_TOTAL_ASSETS",IQ_FQ,$A62,,,MS$3)*-100,0)</f>
        <v>2.9844336309274668E-3</v>
      </c>
      <c r="MT62" s="11">
        <f>IF(ISNUMBER(_xll.ciqfunctions.udf.CIQ(MT$2,"IQ_CAPEX",IQ_FQ,$A62,"LFR",,MT$3)/_xll.ciqfunctions.udf.CIQ(MT$2,"IQ_TOTAL_ASSETS",IQ_FQ,$A62,,,MT$3)*-100),_xll.ciqfunctions.udf.CIQ(MT$2,"IQ_CAPEX",IQ_FQ,$A62,"LFR",,MT$3)/_xll.ciqfunctions.udf.CIQ(MT$2,"IQ_TOTAL_ASSETS",IQ_FQ,$A62,,,MT$3)*-100,0)</f>
        <v>0.39889869273961015</v>
      </c>
      <c r="MU62" s="11">
        <f>IF(ISNUMBER(_xll.ciqfunctions.udf.CIQ(MU$2,"IQ_CAPEX",IQ_FQ,$A62,"LFR",,MU$3)/_xll.ciqfunctions.udf.CIQ(MU$2,"IQ_TOTAL_ASSETS",IQ_FQ,$A62,,,MU$3)*-100),_xll.ciqfunctions.udf.CIQ(MU$2,"IQ_CAPEX",IQ_FQ,$A62,"LFR",,MU$3)/_xll.ciqfunctions.udf.CIQ(MU$2,"IQ_TOTAL_ASSETS",IQ_FQ,$A62,,,MU$3)*-100,0)</f>
        <v>5.985813621716532E-2</v>
      </c>
      <c r="MV62" s="11">
        <f>IF(ISNUMBER(_xll.ciqfunctions.udf.CIQ(MV$2,"IQ_CAPEX",IQ_FQ,$A62,"LFR",,MV$3)/_xll.ciqfunctions.udf.CIQ(MV$2,"IQ_TOTAL_ASSETS",IQ_FQ,$A62,,,MV$3)*-100),_xll.ciqfunctions.udf.CIQ(MV$2,"IQ_CAPEX",IQ_FQ,$A62,"LFR",,MV$3)/_xll.ciqfunctions.udf.CIQ(MV$2,"IQ_TOTAL_ASSETS",IQ_FQ,$A62,,,MV$3)*-100,0)</f>
        <v>4.4685736210973999E-2</v>
      </c>
      <c r="MW62" s="11">
        <f>IF(ISNUMBER(_xll.ciqfunctions.udf.CIQ(MW$2,"IQ_CAPEX",IQ_FQ,$A62,"LFR",,MW$3)/_xll.ciqfunctions.udf.CIQ(MW$2,"IQ_TOTAL_ASSETS",IQ_FQ,$A62,,,MW$3)*-100),_xll.ciqfunctions.udf.CIQ(MW$2,"IQ_CAPEX",IQ_FQ,$A62,"LFR",,MW$3)/_xll.ciqfunctions.udf.CIQ(MW$2,"IQ_TOTAL_ASSETS",IQ_FQ,$A62,,,MW$3)*-100,0)</f>
        <v>0</v>
      </c>
      <c r="MX62" s="11">
        <f>IF(ISNUMBER(_xll.ciqfunctions.udf.CIQ(MX$2,"IQ_CAPEX",IQ_FQ,$A62,"LFR",,MX$3)/_xll.ciqfunctions.udf.CIQ(MX$2,"IQ_TOTAL_ASSETS",IQ_FQ,$A62,,,MX$3)*-100),_xll.ciqfunctions.udf.CIQ(MX$2,"IQ_CAPEX",IQ_FQ,$A62,"LFR",,MX$3)/_xll.ciqfunctions.udf.CIQ(MX$2,"IQ_TOTAL_ASSETS",IQ_FQ,$A62,,,MX$3)*-100,0)</f>
        <v>1.4630372089751704</v>
      </c>
      <c r="MY62" s="11">
        <f>IF(ISNUMBER(_xll.ciqfunctions.udf.CIQ(MY$2,"IQ_CAPEX",IQ_FQ,$A62,"LFR",,MY$3)/_xll.ciqfunctions.udf.CIQ(MY$2,"IQ_TOTAL_ASSETS",IQ_FQ,$A62,,,MY$3)*-100),_xll.ciqfunctions.udf.CIQ(MY$2,"IQ_CAPEX",IQ_FQ,$A62,"LFR",,MY$3)/_xll.ciqfunctions.udf.CIQ(MY$2,"IQ_TOTAL_ASSETS",IQ_FQ,$A62,,,MY$3)*-100,0)</f>
        <v>0</v>
      </c>
      <c r="MZ62" s="11">
        <f>IF(ISNUMBER(_xll.ciqfunctions.udf.CIQ(MZ$2,"IQ_CAPEX",IQ_FQ,$A62,"LFR",,MZ$3)/_xll.ciqfunctions.udf.CIQ(MZ$2,"IQ_TOTAL_ASSETS",IQ_FQ,$A62,,,MZ$3)*-100),_xll.ciqfunctions.udf.CIQ(MZ$2,"IQ_CAPEX",IQ_FQ,$A62,"LFR",,MZ$3)/_xll.ciqfunctions.udf.CIQ(MZ$2,"IQ_TOTAL_ASSETS",IQ_FQ,$A62,,,MZ$3)*-100,0)</f>
        <v>3.0517950302422381E-2</v>
      </c>
      <c r="NA62" s="11">
        <f>IF(ISNUMBER(_xll.ciqfunctions.udf.CIQ(NA$2,"IQ_CAPEX",IQ_FQ,$A62,"LFR",,NA$3)/_xll.ciqfunctions.udf.CIQ(NA$2,"IQ_TOTAL_ASSETS",IQ_FQ,$A62,,,NA$3)*-100),_xll.ciqfunctions.udf.CIQ(NA$2,"IQ_CAPEX",IQ_FQ,$A62,"LFR",,NA$3)/_xll.ciqfunctions.udf.CIQ(NA$2,"IQ_TOTAL_ASSETS",IQ_FQ,$A62,,,NA$3)*-100,0)</f>
        <v>3.8863261943986824</v>
      </c>
      <c r="NB62" s="11">
        <f>IF(ISNUMBER(_xll.ciqfunctions.udf.CIQ(NB$2,"IQ_CAPEX",IQ_FQ,$A62,"LFR",,NB$3)/_xll.ciqfunctions.udf.CIQ(NB$2,"IQ_TOTAL_ASSETS",IQ_FQ,$A62,,,NB$3)*-100),_xll.ciqfunctions.udf.CIQ(NB$2,"IQ_CAPEX",IQ_FQ,$A62,"LFR",,NB$3)/_xll.ciqfunctions.udf.CIQ(NB$2,"IQ_TOTAL_ASSETS",IQ_FQ,$A62,,,NB$3)*-100,0)</f>
        <v>0.304466664360101</v>
      </c>
      <c r="NC62" s="11">
        <f>IF(ISNUMBER(_xll.ciqfunctions.udf.CIQ(NC$2,"IQ_CAPEX",IQ_FQ,$A62,"LFR",,NC$3)/_xll.ciqfunctions.udf.CIQ(NC$2,"IQ_TOTAL_ASSETS",IQ_FQ,$A62,,,NC$3)*-100),_xll.ciqfunctions.udf.CIQ(NC$2,"IQ_CAPEX",IQ_FQ,$A62,"LFR",,NC$3)/_xll.ciqfunctions.udf.CIQ(NC$2,"IQ_TOTAL_ASSETS",IQ_FQ,$A62,,,NC$3)*-100,0)</f>
        <v>0.99094550102432377</v>
      </c>
      <c r="ND62" s="11">
        <f>IF(ISNUMBER(_xll.ciqfunctions.udf.CIQ(ND$2,"IQ_CAPEX",IQ_FQ,$A62,"LFR",,ND$3)/_xll.ciqfunctions.udf.CIQ(ND$2,"IQ_TOTAL_ASSETS",IQ_FQ,$A62,,,ND$3)*-100),_xll.ciqfunctions.udf.CIQ(ND$2,"IQ_CAPEX",IQ_FQ,$A62,"LFR",,ND$3)/_xll.ciqfunctions.udf.CIQ(ND$2,"IQ_TOTAL_ASSETS",IQ_FQ,$A62,,,ND$3)*-100,0)</f>
        <v>0.49053728158647331</v>
      </c>
      <c r="NE62" s="11">
        <f>IF(ISNUMBER(_xll.ciqfunctions.udf.CIQ(NE$2,"IQ_CAPEX",IQ_FQ,$A62,"LFR",,NE$3)/_xll.ciqfunctions.udf.CIQ(NE$2,"IQ_TOTAL_ASSETS",IQ_FQ,$A62,,,NE$3)*-100),_xll.ciqfunctions.udf.CIQ(NE$2,"IQ_CAPEX",IQ_FQ,$A62,"LFR",,NE$3)/_xll.ciqfunctions.udf.CIQ(NE$2,"IQ_TOTAL_ASSETS",IQ_FQ,$A62,,,NE$3)*-100,0)</f>
        <v>0.45735808447672854</v>
      </c>
      <c r="NF62" s="11">
        <f>IF(ISNUMBER(_xll.ciqfunctions.udf.CIQ(NF$2,"IQ_CAPEX",IQ_FQ,$A62,"LFR",,NF$3)/_xll.ciqfunctions.udf.CIQ(NF$2,"IQ_TOTAL_ASSETS",IQ_FQ,$A62,,,NF$3)*-100),_xll.ciqfunctions.udf.CIQ(NF$2,"IQ_CAPEX",IQ_FQ,$A62,"LFR",,NF$3)/_xll.ciqfunctions.udf.CIQ(NF$2,"IQ_TOTAL_ASSETS",IQ_FQ,$A62,,,NF$3)*-100,0)</f>
        <v>1.1028937524186266</v>
      </c>
      <c r="NG62" s="11">
        <f>IF(ISNUMBER(_xll.ciqfunctions.udf.CIQ(NG$2,"IQ_CAPEX",IQ_FQ,$A62,"LFR",,NG$3)/_xll.ciqfunctions.udf.CIQ(NG$2,"IQ_TOTAL_ASSETS",IQ_FQ,$A62,,,NG$3)*-100),_xll.ciqfunctions.udf.CIQ(NG$2,"IQ_CAPEX",IQ_FQ,$A62,"LFR",,NG$3)/_xll.ciqfunctions.udf.CIQ(NG$2,"IQ_TOTAL_ASSETS",IQ_FQ,$A62,,,NG$3)*-100,0)</f>
        <v>3.1111585503027768</v>
      </c>
      <c r="NH62" s="11">
        <f>IF(ISNUMBER(_xll.ciqfunctions.udf.CIQ(NH$2,"IQ_CAPEX",IQ_FQ,$A62,"LFR",,NH$3)/_xll.ciqfunctions.udf.CIQ(NH$2,"IQ_TOTAL_ASSETS",IQ_FQ,$A62,,,NH$3)*-100),_xll.ciqfunctions.udf.CIQ(NH$2,"IQ_CAPEX",IQ_FQ,$A62,"LFR",,NH$3)/_xll.ciqfunctions.udf.CIQ(NH$2,"IQ_TOTAL_ASSETS",IQ_FQ,$A62,,,NH$3)*-100,0)</f>
        <v>0.24912587412587411</v>
      </c>
      <c r="NI62" s="11">
        <f>IF(ISNUMBER(_xll.ciqfunctions.udf.CIQ(NI$2,"IQ_CAPEX",IQ_FQ,$A62,"LFR",,NI$3)/_xll.ciqfunctions.udf.CIQ(NI$2,"IQ_TOTAL_ASSETS",IQ_FQ,$A62,,,NI$3)*-100),_xll.ciqfunctions.udf.CIQ(NI$2,"IQ_CAPEX",IQ_FQ,$A62,"LFR",,NI$3)/_xll.ciqfunctions.udf.CIQ(NI$2,"IQ_TOTAL_ASSETS",IQ_FQ,$A62,,,NI$3)*-100,0)</f>
        <v>0.46636839924368029</v>
      </c>
      <c r="NJ62" s="11">
        <f>IF(ISNUMBER(_xll.ciqfunctions.udf.CIQ(NJ$2,"IQ_CAPEX",IQ_FQ,$A62,"LFR",,NJ$3)/_xll.ciqfunctions.udf.CIQ(NJ$2,"IQ_TOTAL_ASSETS",IQ_FQ,$A62,,,NJ$3)*-100),_xll.ciqfunctions.udf.CIQ(NJ$2,"IQ_CAPEX",IQ_FQ,$A62,"LFR",,NJ$3)/_xll.ciqfunctions.udf.CIQ(NJ$2,"IQ_TOTAL_ASSETS",IQ_FQ,$A62,,,NJ$3)*-100,0)</f>
        <v>-1.6430214450016429E-2</v>
      </c>
      <c r="NK62" s="11">
        <f>IF(ISNUMBER(_xll.ciqfunctions.udf.CIQ(NK$2,"IQ_CAPEX",IQ_FQ,$A62,"LFR",,NK$3)/_xll.ciqfunctions.udf.CIQ(NK$2,"IQ_TOTAL_ASSETS",IQ_FQ,$A62,,,NK$3)*-100),_xll.ciqfunctions.udf.CIQ(NK$2,"IQ_CAPEX",IQ_FQ,$A62,"LFR",,NK$3)/_xll.ciqfunctions.udf.CIQ(NK$2,"IQ_TOTAL_ASSETS",IQ_FQ,$A62,,,NK$3)*-100,0)</f>
        <v>0.95954449798004104</v>
      </c>
      <c r="NL62" s="11">
        <f>IF(ISNUMBER(_xll.ciqfunctions.udf.CIQ(NL$2,"IQ_CAPEX",IQ_FQ,$A62,"LFR",,NL$3)/_xll.ciqfunctions.udf.CIQ(NL$2,"IQ_TOTAL_ASSETS",IQ_FQ,$A62,,,NL$3)*-100),_xll.ciqfunctions.udf.CIQ(NL$2,"IQ_CAPEX",IQ_FQ,$A62,"LFR",,NL$3)/_xll.ciqfunctions.udf.CIQ(NL$2,"IQ_TOTAL_ASSETS",IQ_FQ,$A62,,,NL$3)*-100,0)</f>
        <v>0.15307858033790678</v>
      </c>
      <c r="NM62" s="11">
        <f>IF(ISNUMBER(_xll.ciqfunctions.udf.CIQ(NM$2,"IQ_CAPEX",IQ_FQ,$A62,"LFR",,NM$3)/_xll.ciqfunctions.udf.CIQ(NM$2,"IQ_TOTAL_ASSETS",IQ_FQ,$A62,,,NM$3)*-100),_xll.ciqfunctions.udf.CIQ(NM$2,"IQ_CAPEX",IQ_FQ,$A62,"LFR",,NM$3)/_xll.ciqfunctions.udf.CIQ(NM$2,"IQ_TOTAL_ASSETS",IQ_FQ,$A62,,,NM$3)*-100,0)</f>
        <v>0.51664701216367437</v>
      </c>
      <c r="NN62" s="11">
        <f>IF(ISNUMBER(_xll.ciqfunctions.udf.CIQ(NN$2,"IQ_CAPEX",IQ_FQ,$A62,"LFR",,NN$3)/_xll.ciqfunctions.udf.CIQ(NN$2,"IQ_TOTAL_ASSETS",IQ_FQ,$A62,,,NN$3)*-100),_xll.ciqfunctions.udf.CIQ(NN$2,"IQ_CAPEX",IQ_FQ,$A62,"LFR",,NN$3)/_xll.ciqfunctions.udf.CIQ(NN$2,"IQ_TOTAL_ASSETS",IQ_FQ,$A62,,,NN$3)*-100,0)</f>
        <v>0.70836333232691551</v>
      </c>
      <c r="NO62" s="11">
        <f>IF(ISNUMBER(_xll.ciqfunctions.udf.CIQ(NO$2,"IQ_CAPEX",IQ_FQ,$A62,"LFR",,NO$3)/_xll.ciqfunctions.udf.CIQ(NO$2,"IQ_TOTAL_ASSETS",IQ_FQ,$A62,,,NO$3)*-100),_xll.ciqfunctions.udf.CIQ(NO$2,"IQ_CAPEX",IQ_FQ,$A62,"LFR",,NO$3)/_xll.ciqfunctions.udf.CIQ(NO$2,"IQ_TOTAL_ASSETS",IQ_FQ,$A62,,,NO$3)*-100,0)</f>
        <v>0.77502691065661999</v>
      </c>
      <c r="NP62" s="11">
        <f>IF(ISNUMBER(_xll.ciqfunctions.udf.CIQ(NP$2,"IQ_CAPEX",IQ_FQ,$A62,"LFR",,NP$3)/_xll.ciqfunctions.udf.CIQ(NP$2,"IQ_TOTAL_ASSETS",IQ_FQ,$A62,,,NP$3)*-100),_xll.ciqfunctions.udf.CIQ(NP$2,"IQ_CAPEX",IQ_FQ,$A62,"LFR",,NP$3)/_xll.ciqfunctions.udf.CIQ(NP$2,"IQ_TOTAL_ASSETS",IQ_FQ,$A62,,,NP$3)*-100,0)</f>
        <v>0.15865277332494382</v>
      </c>
      <c r="NQ62" s="11">
        <f>IF(ISNUMBER(_xll.ciqfunctions.udf.CIQ(NQ$2,"IQ_CAPEX",IQ_FQ,$A62,"LFR",,NQ$3)/_xll.ciqfunctions.udf.CIQ(NQ$2,"IQ_TOTAL_ASSETS",IQ_FQ,$A62,,,NQ$3)*-100),_xll.ciqfunctions.udf.CIQ(NQ$2,"IQ_CAPEX",IQ_FQ,$A62,"LFR",,NQ$3)/_xll.ciqfunctions.udf.CIQ(NQ$2,"IQ_TOTAL_ASSETS",IQ_FQ,$A62,,,NQ$3)*-100,0)</f>
        <v>1.5846972609585368</v>
      </c>
      <c r="NR62" s="11">
        <f>IF(ISNUMBER(_xll.ciqfunctions.udf.CIQ(NR$2,"IQ_CAPEX",IQ_FQ,$A62,"LFR",,NR$3)/_xll.ciqfunctions.udf.CIQ(NR$2,"IQ_TOTAL_ASSETS",IQ_FQ,$A62,,,NR$3)*-100),_xll.ciqfunctions.udf.CIQ(NR$2,"IQ_CAPEX",IQ_FQ,$A62,"LFR",,NR$3)/_xll.ciqfunctions.udf.CIQ(NR$2,"IQ_TOTAL_ASSETS",IQ_FQ,$A62,,,NR$3)*-100,0)</f>
        <v>3.5302480501032107</v>
      </c>
      <c r="NS62" s="11">
        <f>IF(ISNUMBER(_xll.ciqfunctions.udf.CIQ(NS$2,"IQ_CAPEX",IQ_FQ,$A62,"LFR",,NS$3)/_xll.ciqfunctions.udf.CIQ(NS$2,"IQ_TOTAL_ASSETS",IQ_FQ,$A62,,,NS$3)*-100),_xll.ciqfunctions.udf.CIQ(NS$2,"IQ_CAPEX",IQ_FQ,$A62,"LFR",,NS$3)/_xll.ciqfunctions.udf.CIQ(NS$2,"IQ_TOTAL_ASSETS",IQ_FQ,$A62,,,NS$3)*-100,0)</f>
        <v>1.0364646065055743</v>
      </c>
      <c r="NT62" s="11">
        <f>IF(ISNUMBER(_xll.ciqfunctions.udf.CIQ(NT$2,"IQ_CAPEX",IQ_FQ,$A62,"LFR",,NT$3)/_xll.ciqfunctions.udf.CIQ(NT$2,"IQ_TOTAL_ASSETS",IQ_FQ,$A62,,,NT$3)*-100),_xll.ciqfunctions.udf.CIQ(NT$2,"IQ_CAPEX",IQ_FQ,$A62,"LFR",,NT$3)/_xll.ciqfunctions.udf.CIQ(NT$2,"IQ_TOTAL_ASSETS",IQ_FQ,$A62,,,NT$3)*-100,0)</f>
        <v>0.92337513583365149</v>
      </c>
      <c r="NU62" s="11">
        <f>IF(ISNUMBER(_xll.ciqfunctions.udf.CIQ(NU$2,"IQ_CAPEX",IQ_FQ,$A62,"LFR",,NU$3)/_xll.ciqfunctions.udf.CIQ(NU$2,"IQ_TOTAL_ASSETS",IQ_FQ,$A62,,,NU$3)*-100),_xll.ciqfunctions.udf.CIQ(NU$2,"IQ_CAPEX",IQ_FQ,$A62,"LFR",,NU$3)/_xll.ciqfunctions.udf.CIQ(NU$2,"IQ_TOTAL_ASSETS",IQ_FQ,$A62,,,NU$3)*-100,0)</f>
        <v>0.33284023668639057</v>
      </c>
      <c r="NV62" s="11">
        <f>IF(ISNUMBER(_xll.ciqfunctions.udf.CIQ(NV$2,"IQ_CAPEX",IQ_FQ,$A62,"LFR",,NV$3)/_xll.ciqfunctions.udf.CIQ(NV$2,"IQ_TOTAL_ASSETS",IQ_FQ,$A62,,,NV$3)*-100),_xll.ciqfunctions.udf.CIQ(NV$2,"IQ_CAPEX",IQ_FQ,$A62,"LFR",,NV$3)/_xll.ciqfunctions.udf.CIQ(NV$2,"IQ_TOTAL_ASSETS",IQ_FQ,$A62,,,NV$3)*-100,0)</f>
        <v>0.63224158213146164</v>
      </c>
      <c r="NW62" s="11">
        <f>IF(ISNUMBER(_xll.ciqfunctions.udf.CIQ(NW$2,"IQ_CAPEX",IQ_FQ,$A62,"LFR",,NW$3)/_xll.ciqfunctions.udf.CIQ(NW$2,"IQ_TOTAL_ASSETS",IQ_FQ,$A62,,,NW$3)*-100),_xll.ciqfunctions.udf.CIQ(NW$2,"IQ_CAPEX",IQ_FQ,$A62,"LFR",,NW$3)/_xll.ciqfunctions.udf.CIQ(NW$2,"IQ_TOTAL_ASSETS",IQ_FQ,$A62,,,NW$3)*-100,0)</f>
        <v>0.18588401616618694</v>
      </c>
      <c r="NX62" s="11">
        <f>IF(ISNUMBER(_xll.ciqfunctions.udf.CIQ(NX$2,"IQ_CAPEX",IQ_FQ,$A62,"LFR",,NX$3)/_xll.ciqfunctions.udf.CIQ(NX$2,"IQ_TOTAL_ASSETS",IQ_FQ,$A62,,,NX$3)*-100),_xll.ciqfunctions.udf.CIQ(NX$2,"IQ_CAPEX",IQ_FQ,$A62,"LFR",,NX$3)/_xll.ciqfunctions.udf.CIQ(NX$2,"IQ_TOTAL_ASSETS",IQ_FQ,$A62,,,NX$3)*-100,0)</f>
        <v>2.2407280219780219</v>
      </c>
      <c r="NY62" s="11">
        <f>IF(ISNUMBER(_xll.ciqfunctions.udf.CIQ(NY$2,"IQ_CAPEX",IQ_FQ,$A62,"LFR",,NY$3)/_xll.ciqfunctions.udf.CIQ(NY$2,"IQ_TOTAL_ASSETS",IQ_FQ,$A62,,,NY$3)*-100),_xll.ciqfunctions.udf.CIQ(NY$2,"IQ_CAPEX",IQ_FQ,$A62,"LFR",,NY$3)/_xll.ciqfunctions.udf.CIQ(NY$2,"IQ_TOTAL_ASSETS",IQ_FQ,$A62,,,NY$3)*-100,0)</f>
        <v>1.4119425547996978</v>
      </c>
      <c r="NZ62" s="11">
        <f>IF(ISNUMBER(_xll.ciqfunctions.udf.CIQ(NZ$2,"IQ_CAPEX",IQ_FQ,$A62,"LFR",,NZ$3)/_xll.ciqfunctions.udf.CIQ(NZ$2,"IQ_TOTAL_ASSETS",IQ_FQ,$A62,,,NZ$3)*-100),_xll.ciqfunctions.udf.CIQ(NZ$2,"IQ_CAPEX",IQ_FQ,$A62,"LFR",,NZ$3)/_xll.ciqfunctions.udf.CIQ(NZ$2,"IQ_TOTAL_ASSETS",IQ_FQ,$A62,,,NZ$3)*-100,0)</f>
        <v>0.93474272735214448</v>
      </c>
      <c r="OA62" s="11">
        <f>IF(ISNUMBER(_xll.ciqfunctions.udf.CIQ(OA$2,"IQ_CAPEX",IQ_FQ,$A62,"LFR",,OA$3)/_xll.ciqfunctions.udf.CIQ(OA$2,"IQ_TOTAL_ASSETS",IQ_FQ,$A62,,,OA$3)*-100),_xll.ciqfunctions.udf.CIQ(OA$2,"IQ_CAPEX",IQ_FQ,$A62,"LFR",,OA$3)/_xll.ciqfunctions.udf.CIQ(OA$2,"IQ_TOTAL_ASSETS",IQ_FQ,$A62,,,OA$3)*-100,0)</f>
        <v>1.2900420350775474</v>
      </c>
      <c r="OB62" s="11">
        <f>IF(ISNUMBER(_xll.ciqfunctions.udf.CIQ(OB$2,"IQ_CAPEX",IQ_FQ,$A62,"LFR",,OB$3)/_xll.ciqfunctions.udf.CIQ(OB$2,"IQ_TOTAL_ASSETS",IQ_FQ,$A62,,,OB$3)*-100),_xll.ciqfunctions.udf.CIQ(OB$2,"IQ_CAPEX",IQ_FQ,$A62,"LFR",,OB$3)/_xll.ciqfunctions.udf.CIQ(OB$2,"IQ_TOTAL_ASSETS",IQ_FQ,$A62,,,OB$3)*-100,0)</f>
        <v>0.30190519051905196</v>
      </c>
      <c r="OC62" s="11">
        <f>IF(ISNUMBER(_xll.ciqfunctions.udf.CIQ(OC$2,"IQ_CAPEX",IQ_FQ,$A62,"LFR",,OC$3)/_xll.ciqfunctions.udf.CIQ(OC$2,"IQ_TOTAL_ASSETS",IQ_FQ,$A62,,,OC$3)*-100),_xll.ciqfunctions.udf.CIQ(OC$2,"IQ_CAPEX",IQ_FQ,$A62,"LFR",,OC$3)/_xll.ciqfunctions.udf.CIQ(OC$2,"IQ_TOTAL_ASSETS",IQ_FQ,$A62,,,OC$3)*-100,0)</f>
        <v>1.524916358513823</v>
      </c>
      <c r="OD62" s="11">
        <f>IF(ISNUMBER(_xll.ciqfunctions.udf.CIQ(OD$2,"IQ_CAPEX",IQ_FQ,$A62,"LFR",,OD$3)/_xll.ciqfunctions.udf.CIQ(OD$2,"IQ_TOTAL_ASSETS",IQ_FQ,$A62,,,OD$3)*-100),_xll.ciqfunctions.udf.CIQ(OD$2,"IQ_CAPEX",IQ_FQ,$A62,"LFR",,OD$3)/_xll.ciqfunctions.udf.CIQ(OD$2,"IQ_TOTAL_ASSETS",IQ_FQ,$A62,,,OD$3)*-100,0)</f>
        <v>1.2001200120012001</v>
      </c>
      <c r="OE62" s="11">
        <f>IF(ISNUMBER(_xll.ciqfunctions.udf.CIQ(OE$2,"IQ_CAPEX",IQ_FQ,$A62,"LFR",,OE$3)/_xll.ciqfunctions.udf.CIQ(OE$2,"IQ_TOTAL_ASSETS",IQ_FQ,$A62,,,OE$3)*-100),_xll.ciqfunctions.udf.CIQ(OE$2,"IQ_CAPEX",IQ_FQ,$A62,"LFR",,OE$3)/_xll.ciqfunctions.udf.CIQ(OE$2,"IQ_TOTAL_ASSETS",IQ_FQ,$A62,,,OE$3)*-100,0)</f>
        <v>0.28261199962858885</v>
      </c>
      <c r="OF62" s="11">
        <f>IF(ISNUMBER(_xll.ciqfunctions.udf.CIQ(OF$2,"IQ_CAPEX",IQ_FQ,$A62,"LFR",,OF$3)/_xll.ciqfunctions.udf.CIQ(OF$2,"IQ_TOTAL_ASSETS",IQ_FQ,$A62,,,OF$3)*-100),_xll.ciqfunctions.udf.CIQ(OF$2,"IQ_CAPEX",IQ_FQ,$A62,"LFR",,OF$3)/_xll.ciqfunctions.udf.CIQ(OF$2,"IQ_TOTAL_ASSETS",IQ_FQ,$A62,,,OF$3)*-100,0)</f>
        <v>0</v>
      </c>
      <c r="OG62" s="11">
        <f>IF(ISNUMBER(_xll.ciqfunctions.udf.CIQ(OG$2,"IQ_CAPEX",IQ_FQ,$A62,"LFR",,OG$3)/_xll.ciqfunctions.udf.CIQ(OG$2,"IQ_TOTAL_ASSETS",IQ_FQ,$A62,,,OG$3)*-100),_xll.ciqfunctions.udf.CIQ(OG$2,"IQ_CAPEX",IQ_FQ,$A62,"LFR",,OG$3)/_xll.ciqfunctions.udf.CIQ(OG$2,"IQ_TOTAL_ASSETS",IQ_FQ,$A62,,,OG$3)*-100,0)</f>
        <v>0.44047583375782812</v>
      </c>
      <c r="OH62" s="11">
        <f>IF(ISNUMBER(_xll.ciqfunctions.udf.CIQ(OH$2,"IQ_CAPEX",IQ_FQ,$A62,"LFR",,OH$3)/_xll.ciqfunctions.udf.CIQ(OH$2,"IQ_TOTAL_ASSETS",IQ_FQ,$A62,,,OH$3)*-100),_xll.ciqfunctions.udf.CIQ(OH$2,"IQ_CAPEX",IQ_FQ,$A62,"LFR",,OH$3)/_xll.ciqfunctions.udf.CIQ(OH$2,"IQ_TOTAL_ASSETS",IQ_FQ,$A62,,,OH$3)*-100,0)</f>
        <v>1.9516387461558771</v>
      </c>
      <c r="OI62" s="11">
        <f>IF(ISNUMBER(_xll.ciqfunctions.udf.CIQ(OI$2,"IQ_CAPEX",IQ_FQ,$A62,"LFR",,OI$3)/_xll.ciqfunctions.udf.CIQ(OI$2,"IQ_TOTAL_ASSETS",IQ_FQ,$A62,,,OI$3)*-100),_xll.ciqfunctions.udf.CIQ(OI$2,"IQ_CAPEX",IQ_FQ,$A62,"LFR",,OI$3)/_xll.ciqfunctions.udf.CIQ(OI$2,"IQ_TOTAL_ASSETS",IQ_FQ,$A62,,,OI$3)*-100,0)</f>
        <v>1.4042553191489362</v>
      </c>
      <c r="OJ62" s="11">
        <f>IF(ISNUMBER(_xll.ciqfunctions.udf.CIQ(OJ$2,"IQ_CAPEX",IQ_FQ,$A62,"LFR",,OJ$3)/_xll.ciqfunctions.udf.CIQ(OJ$2,"IQ_TOTAL_ASSETS",IQ_FQ,$A62,,,OJ$3)*-100),_xll.ciqfunctions.udf.CIQ(OJ$2,"IQ_CAPEX",IQ_FQ,$A62,"LFR",,OJ$3)/_xll.ciqfunctions.udf.CIQ(OJ$2,"IQ_TOTAL_ASSETS",IQ_FQ,$A62,,,OJ$3)*-100,0)</f>
        <v>9.198246893381393</v>
      </c>
      <c r="OK62" s="11">
        <f>IF(ISNUMBER(_xll.ciqfunctions.udf.CIQ(OK$2,"IQ_CAPEX",IQ_FQ,$A62,"LFR",,OK$3)/_xll.ciqfunctions.udf.CIQ(OK$2,"IQ_TOTAL_ASSETS",IQ_FQ,$A62,,,OK$3)*-100),_xll.ciqfunctions.udf.CIQ(OK$2,"IQ_CAPEX",IQ_FQ,$A62,"LFR",,OK$3)/_xll.ciqfunctions.udf.CIQ(OK$2,"IQ_TOTAL_ASSETS",IQ_FQ,$A62,,,OK$3)*-100,0)</f>
        <v>1.4119809507895396</v>
      </c>
      <c r="OL62" s="11">
        <f>IF(ISNUMBER(_xll.ciqfunctions.udf.CIQ(OL$2,"IQ_CAPEX",IQ_FQ,$A62,"LFR",,OL$3)/_xll.ciqfunctions.udf.CIQ(OL$2,"IQ_TOTAL_ASSETS",IQ_FQ,$A62,,,OL$3)*-100),_xll.ciqfunctions.udf.CIQ(OL$2,"IQ_CAPEX",IQ_FQ,$A62,"LFR",,OL$3)/_xll.ciqfunctions.udf.CIQ(OL$2,"IQ_TOTAL_ASSETS",IQ_FQ,$A62,,,OL$3)*-100,0)</f>
        <v>0.72239792984473827</v>
      </c>
      <c r="OM62" s="11">
        <f>IF(ISNUMBER(_xll.ciqfunctions.udf.CIQ(OM$2,"IQ_CAPEX",IQ_FQ,$A62,"LFR",,OM$3)/_xll.ciqfunctions.udf.CIQ(OM$2,"IQ_TOTAL_ASSETS",IQ_FQ,$A62,,,OM$3)*-100),_xll.ciqfunctions.udf.CIQ(OM$2,"IQ_CAPEX",IQ_FQ,$A62,"LFR",,OM$3)/_xll.ciqfunctions.udf.CIQ(OM$2,"IQ_TOTAL_ASSETS",IQ_FQ,$A62,,,OM$3)*-100,0)</f>
        <v>1.1332304958804122</v>
      </c>
      <c r="ON62" s="11">
        <f>IF(ISNUMBER(_xll.ciqfunctions.udf.CIQ(ON$2,"IQ_CAPEX",IQ_FQ,$A62,"LFR",,ON$3)/_xll.ciqfunctions.udf.CIQ(ON$2,"IQ_TOTAL_ASSETS",IQ_FQ,$A62,,,ON$3)*-100),_xll.ciqfunctions.udf.CIQ(ON$2,"IQ_CAPEX",IQ_FQ,$A62,"LFR",,ON$3)/_xll.ciqfunctions.udf.CIQ(ON$2,"IQ_TOTAL_ASSETS",IQ_FQ,$A62,,,ON$3)*-100,0)</f>
        <v>0.38311782955420903</v>
      </c>
      <c r="OO62" s="11">
        <f>IF(ISNUMBER(_xll.ciqfunctions.udf.CIQ(OO$2,"IQ_CAPEX",IQ_FQ,$A62,"LFR",,OO$3)/_xll.ciqfunctions.udf.CIQ(OO$2,"IQ_TOTAL_ASSETS",IQ_FQ,$A62,,,OO$3)*-100),_xll.ciqfunctions.udf.CIQ(OO$2,"IQ_CAPEX",IQ_FQ,$A62,"LFR",,OO$3)/_xll.ciqfunctions.udf.CIQ(OO$2,"IQ_TOTAL_ASSETS",IQ_FQ,$A62,,,OO$3)*-100,0)</f>
        <v>0.44820082298868569</v>
      </c>
      <c r="OP62" s="11">
        <f>IF(ISNUMBER(_xll.ciqfunctions.udf.CIQ(OP$2,"IQ_CAPEX",IQ_FQ,$A62,"LFR",,OP$3)/_xll.ciqfunctions.udf.CIQ(OP$2,"IQ_TOTAL_ASSETS",IQ_FQ,$A62,,,OP$3)*-100),_xll.ciqfunctions.udf.CIQ(OP$2,"IQ_CAPEX",IQ_FQ,$A62,"LFR",,OP$3)/_xll.ciqfunctions.udf.CIQ(OP$2,"IQ_TOTAL_ASSETS",IQ_FQ,$A62,,,OP$3)*-100,0)</f>
        <v>1.6339976399632881</v>
      </c>
      <c r="OQ62" s="11">
        <f>IF(ISNUMBER(_xll.ciqfunctions.udf.CIQ(OQ$2,"IQ_CAPEX",IQ_FQ,$A62,"LFR",,OQ$3)/_xll.ciqfunctions.udf.CIQ(OQ$2,"IQ_TOTAL_ASSETS",IQ_FQ,$A62,,,OQ$3)*-100),_xll.ciqfunctions.udf.CIQ(OQ$2,"IQ_CAPEX",IQ_FQ,$A62,"LFR",,OQ$3)/_xll.ciqfunctions.udf.CIQ(OQ$2,"IQ_TOTAL_ASSETS",IQ_FQ,$A62,,,OQ$3)*-100,0)</f>
        <v>0.3450506793185249</v>
      </c>
      <c r="OR62" s="11">
        <f>IF(ISNUMBER(_xll.ciqfunctions.udf.CIQ(OR$2,"IQ_CAPEX",IQ_FQ,$A62,"LFR",,OR$3)/_xll.ciqfunctions.udf.CIQ(OR$2,"IQ_TOTAL_ASSETS",IQ_FQ,$A62,,,OR$3)*-100),_xll.ciqfunctions.udf.CIQ(OR$2,"IQ_CAPEX",IQ_FQ,$A62,"LFR",,OR$3)/_xll.ciqfunctions.udf.CIQ(OR$2,"IQ_TOTAL_ASSETS",IQ_FQ,$A62,,,OR$3)*-100,0)</f>
        <v>-0.10901719164364854</v>
      </c>
      <c r="OS62" s="11">
        <f>IF(ISNUMBER(_xll.ciqfunctions.udf.CIQ(OS$2,"IQ_CAPEX",IQ_FQ,$A62,"LFR",,OS$3)/_xll.ciqfunctions.udf.CIQ(OS$2,"IQ_TOTAL_ASSETS",IQ_FQ,$A62,,,OS$3)*-100),_xll.ciqfunctions.udf.CIQ(OS$2,"IQ_CAPEX",IQ_FQ,$A62,"LFR",,OS$3)/_xll.ciqfunctions.udf.CIQ(OS$2,"IQ_TOTAL_ASSETS",IQ_FQ,$A62,,,OS$3)*-100,0)</f>
        <v>0.60845819078533081</v>
      </c>
      <c r="OT62" s="11">
        <f>IF(ISNUMBER(_xll.ciqfunctions.udf.CIQ(OT$2,"IQ_CAPEX",IQ_FQ,$A62,"LFR",,OT$3)/_xll.ciqfunctions.udf.CIQ(OT$2,"IQ_TOTAL_ASSETS",IQ_FQ,$A62,,,OT$3)*-100),_xll.ciqfunctions.udf.CIQ(OT$2,"IQ_CAPEX",IQ_FQ,$A62,"LFR",,OT$3)/_xll.ciqfunctions.udf.CIQ(OT$2,"IQ_TOTAL_ASSETS",IQ_FQ,$A62,,,OT$3)*-100,0)</f>
        <v>0.3380934367316058</v>
      </c>
      <c r="OU62" s="11">
        <f>IF(ISNUMBER(_xll.ciqfunctions.udf.CIQ(OU$2,"IQ_CAPEX",IQ_FQ,$A62,"LFR",,OU$3)/_xll.ciqfunctions.udf.CIQ(OU$2,"IQ_TOTAL_ASSETS",IQ_FQ,$A62,,,OU$3)*-100),_xll.ciqfunctions.udf.CIQ(OU$2,"IQ_CAPEX",IQ_FQ,$A62,"LFR",,OU$3)/_xll.ciqfunctions.udf.CIQ(OU$2,"IQ_TOTAL_ASSETS",IQ_FQ,$A62,,,OU$3)*-100,0)</f>
        <v>3.0022392545451627E-2</v>
      </c>
      <c r="OV62" s="11">
        <f>IF(ISNUMBER(_xll.ciqfunctions.udf.CIQ(OV$2,"IQ_CAPEX",IQ_FQ,$A62,"LFR",,OV$3)/_xll.ciqfunctions.udf.CIQ(OV$2,"IQ_TOTAL_ASSETS",IQ_FQ,$A62,,,OV$3)*-100),_xll.ciqfunctions.udf.CIQ(OV$2,"IQ_CAPEX",IQ_FQ,$A62,"LFR",,OV$3)/_xll.ciqfunctions.udf.CIQ(OV$2,"IQ_TOTAL_ASSETS",IQ_FQ,$A62,,,OV$3)*-100,0)</f>
        <v>0.5089058524173028</v>
      </c>
      <c r="OW62" s="11">
        <f>IF(ISNUMBER(_xll.ciqfunctions.udf.CIQ(OW$2,"IQ_CAPEX",IQ_FQ,$A62,"LFR",,OW$3)/_xll.ciqfunctions.udf.CIQ(OW$2,"IQ_TOTAL_ASSETS",IQ_FQ,$A62,,,OW$3)*-100),_xll.ciqfunctions.udf.CIQ(OW$2,"IQ_CAPEX",IQ_FQ,$A62,"LFR",,OW$3)/_xll.ciqfunctions.udf.CIQ(OW$2,"IQ_TOTAL_ASSETS",IQ_FQ,$A62,,,OW$3)*-100,0)</f>
        <v>1.3444629475275094</v>
      </c>
      <c r="OX62" s="11">
        <f>IF(ISNUMBER(_xll.ciqfunctions.udf.CIQ(OX$2,"IQ_CAPEX",IQ_FQ,$A62,"LFR",,OX$3)/_xll.ciqfunctions.udf.CIQ(OX$2,"IQ_TOTAL_ASSETS",IQ_FQ,$A62,,,OX$3)*-100),_xll.ciqfunctions.udf.CIQ(OX$2,"IQ_CAPEX",IQ_FQ,$A62,"LFR",,OX$3)/_xll.ciqfunctions.udf.CIQ(OX$2,"IQ_TOTAL_ASSETS",IQ_FQ,$A62,,,OX$3)*-100,0)</f>
        <v>1.1926605504587156</v>
      </c>
      <c r="OY62" s="11">
        <f>IF(ISNUMBER(_xll.ciqfunctions.udf.CIQ(OY$2,"IQ_CAPEX",IQ_FQ,$A62,"LFR",,OY$3)/_xll.ciqfunctions.udf.CIQ(OY$2,"IQ_TOTAL_ASSETS",IQ_FQ,$A62,,,OY$3)*-100),_xll.ciqfunctions.udf.CIQ(OY$2,"IQ_CAPEX",IQ_FQ,$A62,"LFR",,OY$3)/_xll.ciqfunctions.udf.CIQ(OY$2,"IQ_TOTAL_ASSETS",IQ_FQ,$A62,,,OY$3)*-100,0)</f>
        <v>0.86561256225668237</v>
      </c>
      <c r="OZ62" s="11">
        <f>IF(ISNUMBER(_xll.ciqfunctions.udf.CIQ(OZ$2,"IQ_CAPEX",IQ_FQ,$A62,"LFR",,OZ$3)/_xll.ciqfunctions.udf.CIQ(OZ$2,"IQ_TOTAL_ASSETS",IQ_FQ,$A62,,,OZ$3)*-100),_xll.ciqfunctions.udf.CIQ(OZ$2,"IQ_CAPEX",IQ_FQ,$A62,"LFR",,OZ$3)/_xll.ciqfunctions.udf.CIQ(OZ$2,"IQ_TOTAL_ASSETS",IQ_FQ,$A62,,,OZ$3)*-100,0)</f>
        <v>0.46674445740956821</v>
      </c>
      <c r="PA62" s="11">
        <f>IF(ISNUMBER(_xll.ciqfunctions.udf.CIQ(PA$2,"IQ_CAPEX",IQ_FQ,$A62,"LFR",,PA$3)/_xll.ciqfunctions.udf.CIQ(PA$2,"IQ_TOTAL_ASSETS",IQ_FQ,$A62,,,PA$3)*-100),_xll.ciqfunctions.udf.CIQ(PA$2,"IQ_CAPEX",IQ_FQ,$A62,"LFR",,PA$3)/_xll.ciqfunctions.udf.CIQ(PA$2,"IQ_TOTAL_ASSETS",IQ_FQ,$A62,,,PA$3)*-100,0)</f>
        <v>1.7870490850197946</v>
      </c>
      <c r="PB62" s="11">
        <f>IF(ISNUMBER(_xll.ciqfunctions.udf.CIQ(PB$2,"IQ_CAPEX",IQ_FQ,$A62,"LFR",,PB$3)/_xll.ciqfunctions.udf.CIQ(PB$2,"IQ_TOTAL_ASSETS",IQ_FQ,$A62,,,PB$3)*-100),_xll.ciqfunctions.udf.CIQ(PB$2,"IQ_CAPEX",IQ_FQ,$A62,"LFR",,PB$3)/_xll.ciqfunctions.udf.CIQ(PB$2,"IQ_TOTAL_ASSETS",IQ_FQ,$A62,,,PB$3)*-100,0)</f>
        <v>1.1554088369730828</v>
      </c>
      <c r="PC62" s="11">
        <f>IF(ISNUMBER(_xll.ciqfunctions.udf.CIQ(PC$2,"IQ_CAPEX",IQ_FQ,$A62,"LFR",,PC$3)/_xll.ciqfunctions.udf.CIQ(PC$2,"IQ_TOTAL_ASSETS",IQ_FQ,$A62,,,PC$3)*-100),_xll.ciqfunctions.udf.CIQ(PC$2,"IQ_CAPEX",IQ_FQ,$A62,"LFR",,PC$3)/_xll.ciqfunctions.udf.CIQ(PC$2,"IQ_TOTAL_ASSETS",IQ_FQ,$A62,,,PC$3)*-100,0)</f>
        <v>0.32488628979857048</v>
      </c>
      <c r="PD62" s="11">
        <f>IF(ISNUMBER(_xll.ciqfunctions.udf.CIQ(PD$2,"IQ_CAPEX",IQ_FQ,$A62,"LFR",,PD$3)/_xll.ciqfunctions.udf.CIQ(PD$2,"IQ_TOTAL_ASSETS",IQ_FQ,$A62,,,PD$3)*-100),_xll.ciqfunctions.udf.CIQ(PD$2,"IQ_CAPEX",IQ_FQ,$A62,"LFR",,PD$3)/_xll.ciqfunctions.udf.CIQ(PD$2,"IQ_TOTAL_ASSETS",IQ_FQ,$A62,,,PD$3)*-100,0)</f>
        <v>0.74643719939697983</v>
      </c>
      <c r="PE62" s="11">
        <f>IF(ISNUMBER(_xll.ciqfunctions.udf.CIQ(PE$2,"IQ_CAPEX",IQ_FQ,$A62,"LFR",,PE$3)/_xll.ciqfunctions.udf.CIQ(PE$2,"IQ_TOTAL_ASSETS",IQ_FQ,$A62,,,PE$3)*-100),_xll.ciqfunctions.udf.CIQ(PE$2,"IQ_CAPEX",IQ_FQ,$A62,"LFR",,PE$3)/_xll.ciqfunctions.udf.CIQ(PE$2,"IQ_TOTAL_ASSETS",IQ_FQ,$A62,,,PE$3)*-100,0)</f>
        <v>1.2615235322658904</v>
      </c>
      <c r="PF62" s="11">
        <f>IF(ISNUMBER(_xll.ciqfunctions.udf.CIQ(PF$2,"IQ_CAPEX",IQ_FQ,$A62,"LFR",,PF$3)/_xll.ciqfunctions.udf.CIQ(PF$2,"IQ_TOTAL_ASSETS",IQ_FQ,$A62,,,PF$3)*-100),_xll.ciqfunctions.udf.CIQ(PF$2,"IQ_CAPEX",IQ_FQ,$A62,"LFR",,PF$3)/_xll.ciqfunctions.udf.CIQ(PF$2,"IQ_TOTAL_ASSETS",IQ_FQ,$A62,,,PF$3)*-100,0)</f>
        <v>1.8986810047887086</v>
      </c>
      <c r="PG62" s="11">
        <f>IF(ISNUMBER(_xll.ciqfunctions.udf.CIQ(PG$2,"IQ_CAPEX",IQ_FQ,$A62,"LFR",,PG$3)/_xll.ciqfunctions.udf.CIQ(PG$2,"IQ_TOTAL_ASSETS",IQ_FQ,$A62,,,PG$3)*-100),_xll.ciqfunctions.udf.CIQ(PG$2,"IQ_CAPEX",IQ_FQ,$A62,"LFR",,PG$3)/_xll.ciqfunctions.udf.CIQ(PG$2,"IQ_TOTAL_ASSETS",IQ_FQ,$A62,,,PG$3)*-100,0)</f>
        <v>0.26054714901292714</v>
      </c>
      <c r="PH62" s="11">
        <f>IF(ISNUMBER(_xll.ciqfunctions.udf.CIQ(PH$2,"IQ_CAPEX",IQ_FQ,$A62,"LFR",,PH$3)/_xll.ciqfunctions.udf.CIQ(PH$2,"IQ_TOTAL_ASSETS",IQ_FQ,$A62,,,PH$3)*-100),_xll.ciqfunctions.udf.CIQ(PH$2,"IQ_CAPEX",IQ_FQ,$A62,"LFR",,PH$3)/_xll.ciqfunctions.udf.CIQ(PH$2,"IQ_TOTAL_ASSETS",IQ_FQ,$A62,,,PH$3)*-100,0)</f>
        <v>0</v>
      </c>
      <c r="PI62" s="11">
        <f>IF(ISNUMBER(_xll.ciqfunctions.udf.CIQ(PI$2,"IQ_CAPEX",IQ_FQ,$A62,"LFR",,PI$3)/_xll.ciqfunctions.udf.CIQ(PI$2,"IQ_TOTAL_ASSETS",IQ_FQ,$A62,,,PI$3)*-100),_xll.ciqfunctions.udf.CIQ(PI$2,"IQ_CAPEX",IQ_FQ,$A62,"LFR",,PI$3)/_xll.ciqfunctions.udf.CIQ(PI$2,"IQ_TOTAL_ASSETS",IQ_FQ,$A62,,,PI$3)*-100,0)</f>
        <v>1.4569165329461806</v>
      </c>
      <c r="PJ62" s="11">
        <f>IF(ISNUMBER(_xll.ciqfunctions.udf.CIQ(PJ$2,"IQ_CAPEX",IQ_FQ,$A62,"LFR",,PJ$3)/_xll.ciqfunctions.udf.CIQ(PJ$2,"IQ_TOTAL_ASSETS",IQ_FQ,$A62,,,PJ$3)*-100),_xll.ciqfunctions.udf.CIQ(PJ$2,"IQ_CAPEX",IQ_FQ,$A62,"LFR",,PJ$3)/_xll.ciqfunctions.udf.CIQ(PJ$2,"IQ_TOTAL_ASSETS",IQ_FQ,$A62,,,PJ$3)*-100,0)</f>
        <v>2.8781438186326599E-2</v>
      </c>
      <c r="PK62" s="11">
        <f>IF(ISNUMBER(_xll.ciqfunctions.udf.CIQ(PK$2,"IQ_CAPEX",IQ_FQ,$A62,"LFR",,PK$3)/_xll.ciqfunctions.udf.CIQ(PK$2,"IQ_TOTAL_ASSETS",IQ_FQ,$A62,,,PK$3)*-100),_xll.ciqfunctions.udf.CIQ(PK$2,"IQ_CAPEX",IQ_FQ,$A62,"LFR",,PK$3)/_xll.ciqfunctions.udf.CIQ(PK$2,"IQ_TOTAL_ASSETS",IQ_FQ,$A62,,,PK$3)*-100,0)</f>
        <v>4.4809841184489191E-2</v>
      </c>
      <c r="PL62" s="11">
        <f>IF(ISNUMBER(_xll.ciqfunctions.udf.CIQ(PL$2,"IQ_CAPEX",IQ_FQ,$A62,"LFR",,PL$3)/_xll.ciqfunctions.udf.CIQ(PL$2,"IQ_TOTAL_ASSETS",IQ_FQ,$A62,,,PL$3)*-100),_xll.ciqfunctions.udf.CIQ(PL$2,"IQ_CAPEX",IQ_FQ,$A62,"LFR",,PL$3)/_xll.ciqfunctions.udf.CIQ(PL$2,"IQ_TOTAL_ASSETS",IQ_FQ,$A62,,,PL$3)*-100,0)</f>
        <v>0.39033869125743603</v>
      </c>
      <c r="PM62" s="11">
        <f>IF(ISNUMBER(_xll.ciqfunctions.udf.CIQ(PM$2,"IQ_CAPEX",IQ_FQ,$A62,"LFR",,PM$3)/_xll.ciqfunctions.udf.CIQ(PM$2,"IQ_TOTAL_ASSETS",IQ_FQ,$A62,,,PM$3)*-100),_xll.ciqfunctions.udf.CIQ(PM$2,"IQ_CAPEX",IQ_FQ,$A62,"LFR",,PM$3)/_xll.ciqfunctions.udf.CIQ(PM$2,"IQ_TOTAL_ASSETS",IQ_FQ,$A62,,,PM$3)*-100,0)</f>
        <v>5.7366439162155801E-2</v>
      </c>
      <c r="PN62" s="11">
        <f>IF(ISNUMBER(_xll.ciqfunctions.udf.CIQ(PN$2,"IQ_CAPEX",IQ_FQ,$A62,"LFR",,PN$3)/_xll.ciqfunctions.udf.CIQ(PN$2,"IQ_TOTAL_ASSETS",IQ_FQ,$A62,,,PN$3)*-100),_xll.ciqfunctions.udf.CIQ(PN$2,"IQ_CAPEX",IQ_FQ,$A62,"LFR",,PN$3)/_xll.ciqfunctions.udf.CIQ(PN$2,"IQ_TOTAL_ASSETS",IQ_FQ,$A62,,,PN$3)*-100,0)</f>
        <v>2.7570995312930797E-2</v>
      </c>
      <c r="PO62" s="11">
        <f>IF(ISNUMBER(_xll.ciqfunctions.udf.CIQ(PO$2,"IQ_CAPEX",IQ_FQ,$A62,"LFR",,PO$3)/_xll.ciqfunctions.udf.CIQ(PO$2,"IQ_TOTAL_ASSETS",IQ_FQ,$A62,,,PO$3)*-100),_xll.ciqfunctions.udf.CIQ(PO$2,"IQ_CAPEX",IQ_FQ,$A62,"LFR",,PO$3)/_xll.ciqfunctions.udf.CIQ(PO$2,"IQ_TOTAL_ASSETS",IQ_FQ,$A62,,,PO$3)*-100,0)</f>
        <v>0.73945193562418443</v>
      </c>
      <c r="PP62" s="11">
        <f>IF(ISNUMBER(_xll.ciqfunctions.udf.CIQ(PP$2,"IQ_CAPEX",IQ_FQ,$A62,"LFR",,PP$3)/_xll.ciqfunctions.udf.CIQ(PP$2,"IQ_TOTAL_ASSETS",IQ_FQ,$A62,,,PP$3)*-100),_xll.ciqfunctions.udf.CIQ(PP$2,"IQ_CAPEX",IQ_FQ,$A62,"LFR",,PP$3)/_xll.ciqfunctions.udf.CIQ(PP$2,"IQ_TOTAL_ASSETS",IQ_FQ,$A62,,,PP$3)*-100,0)</f>
        <v>0.88946441080943395</v>
      </c>
      <c r="PQ62" s="11">
        <f>IF(ISNUMBER(_xll.ciqfunctions.udf.CIQ(PQ$2,"IQ_CAPEX",IQ_FQ,$A62,"LFR",,PQ$3)/_xll.ciqfunctions.udf.CIQ(PQ$2,"IQ_TOTAL_ASSETS",IQ_FQ,$A62,,,PQ$3)*-100),_xll.ciqfunctions.udf.CIQ(PQ$2,"IQ_CAPEX",IQ_FQ,$A62,"LFR",,PQ$3)/_xll.ciqfunctions.udf.CIQ(PQ$2,"IQ_TOTAL_ASSETS",IQ_FQ,$A62,,,PQ$3)*-100,0)</f>
        <v>1.4605400566910338</v>
      </c>
      <c r="PR62" s="11">
        <f>IF(ISNUMBER(_xll.ciqfunctions.udf.CIQ(PR$2,"IQ_CAPEX",IQ_FQ,$A62,"LFR",,PR$3)/_xll.ciqfunctions.udf.CIQ(PR$2,"IQ_TOTAL_ASSETS",IQ_FQ,$A62,,,PR$3)*-100),_xll.ciqfunctions.udf.CIQ(PR$2,"IQ_CAPEX",IQ_FQ,$A62,"LFR",,PR$3)/_xll.ciqfunctions.udf.CIQ(PR$2,"IQ_TOTAL_ASSETS",IQ_FQ,$A62,,,PR$3)*-100,0)</f>
        <v>0.83046754957196156</v>
      </c>
      <c r="PS62" s="11">
        <f>IF(ISNUMBER(_xll.ciqfunctions.udf.CIQ(PS$2,"IQ_CAPEX",IQ_FQ,$A62,"LFR",,PS$3)/_xll.ciqfunctions.udf.CIQ(PS$2,"IQ_TOTAL_ASSETS",IQ_FQ,$A62,,,PS$3)*-100),_xll.ciqfunctions.udf.CIQ(PS$2,"IQ_CAPEX",IQ_FQ,$A62,"LFR",,PS$3)/_xll.ciqfunctions.udf.CIQ(PS$2,"IQ_TOTAL_ASSETS",IQ_FQ,$A62,,,PS$3)*-100,0)</f>
        <v>4.806248122559327E-2</v>
      </c>
      <c r="PT62" s="11">
        <f>IF(ISNUMBER(_xll.ciqfunctions.udf.CIQ(PT$2,"IQ_CAPEX",IQ_FQ,$A62,"LFR",,PT$3)/_xll.ciqfunctions.udf.CIQ(PT$2,"IQ_TOTAL_ASSETS",IQ_FQ,$A62,,,PT$3)*-100),_xll.ciqfunctions.udf.CIQ(PT$2,"IQ_CAPEX",IQ_FQ,$A62,"LFR",,PT$3)/_xll.ciqfunctions.udf.CIQ(PT$2,"IQ_TOTAL_ASSETS",IQ_FQ,$A62,,,PT$3)*-100,0)</f>
        <v>0</v>
      </c>
      <c r="PU62" s="11">
        <f>IF(ISNUMBER(_xll.ciqfunctions.udf.CIQ(PU$2,"IQ_CAPEX",IQ_FQ,$A62,"LFR",,PU$3)/_xll.ciqfunctions.udf.CIQ(PU$2,"IQ_TOTAL_ASSETS",IQ_FQ,$A62,,,PU$3)*-100),_xll.ciqfunctions.udf.CIQ(PU$2,"IQ_CAPEX",IQ_FQ,$A62,"LFR",,PU$3)/_xll.ciqfunctions.udf.CIQ(PU$2,"IQ_TOTAL_ASSETS",IQ_FQ,$A62,,,PU$3)*-100,0)</f>
        <v>0.74718262694378934</v>
      </c>
      <c r="PV62" s="11">
        <f>IF(ISNUMBER(_xll.ciqfunctions.udf.CIQ(PV$2,"IQ_CAPEX",IQ_FQ,$A62,"LFR",,PV$3)/_xll.ciqfunctions.udf.CIQ(PV$2,"IQ_TOTAL_ASSETS",IQ_FQ,$A62,,,PV$3)*-100),_xll.ciqfunctions.udf.CIQ(PV$2,"IQ_CAPEX",IQ_FQ,$A62,"LFR",,PV$3)/_xll.ciqfunctions.udf.CIQ(PV$2,"IQ_TOTAL_ASSETS",IQ_FQ,$A62,,,PV$3)*-100,0)</f>
        <v>0.49941927990708485</v>
      </c>
      <c r="PW62" s="11">
        <f>IF(ISNUMBER(_xll.ciqfunctions.udf.CIQ(PW$2,"IQ_CAPEX",IQ_FQ,$A62,"LFR",,PW$3)/_xll.ciqfunctions.udf.CIQ(PW$2,"IQ_TOTAL_ASSETS",IQ_FQ,$A62,,,PW$3)*-100),_xll.ciqfunctions.udf.CIQ(PW$2,"IQ_CAPEX",IQ_FQ,$A62,"LFR",,PW$3)/_xll.ciqfunctions.udf.CIQ(PW$2,"IQ_TOTAL_ASSETS",IQ_FQ,$A62,,,PW$3)*-100,0)</f>
        <v>0.14574205478079486</v>
      </c>
      <c r="PX62" s="11">
        <f>IF(ISNUMBER(_xll.ciqfunctions.udf.CIQ(PX$2,"IQ_CAPEX",IQ_FQ,$A62,"LFR",,PX$3)/_xll.ciqfunctions.udf.CIQ(PX$2,"IQ_TOTAL_ASSETS",IQ_FQ,$A62,,,PX$3)*-100),_xll.ciqfunctions.udf.CIQ(PX$2,"IQ_CAPEX",IQ_FQ,$A62,"LFR",,PX$3)/_xll.ciqfunctions.udf.CIQ(PX$2,"IQ_TOTAL_ASSETS",IQ_FQ,$A62,,,PX$3)*-100,0)</f>
        <v>0.736655015978121</v>
      </c>
      <c r="PY62" s="11">
        <f>IF(ISNUMBER(_xll.ciqfunctions.udf.CIQ(PY$2,"IQ_CAPEX",IQ_FQ,$A62,"LFR",,PY$3)/_xll.ciqfunctions.udf.CIQ(PY$2,"IQ_TOTAL_ASSETS",IQ_FQ,$A62,,,PY$3)*-100),_xll.ciqfunctions.udf.CIQ(PY$2,"IQ_CAPEX",IQ_FQ,$A62,"LFR",,PY$3)/_xll.ciqfunctions.udf.CIQ(PY$2,"IQ_TOTAL_ASSETS",IQ_FQ,$A62,,,PY$3)*-100,0)</f>
        <v>2.4085946976260613</v>
      </c>
      <c r="PZ62" s="11">
        <f>IF(ISNUMBER(_xll.ciqfunctions.udf.CIQ(PZ$2,"IQ_CAPEX",IQ_FQ,$A62,"LFR",,PZ$3)/_xll.ciqfunctions.udf.CIQ(PZ$2,"IQ_TOTAL_ASSETS",IQ_FQ,$A62,,,PZ$3)*-100),_xll.ciqfunctions.udf.CIQ(PZ$2,"IQ_CAPEX",IQ_FQ,$A62,"LFR",,PZ$3)/_xll.ciqfunctions.udf.CIQ(PZ$2,"IQ_TOTAL_ASSETS",IQ_FQ,$A62,,,PZ$3)*-100,0)</f>
        <v>0.24479901463135889</v>
      </c>
      <c r="QA62" s="11">
        <f>IF(ISNUMBER(_xll.ciqfunctions.udf.CIQ(QA$2,"IQ_CAPEX",IQ_FQ,$A62,"LFR",,QA$3)/_xll.ciqfunctions.udf.CIQ(QA$2,"IQ_TOTAL_ASSETS",IQ_FQ,$A62,,,QA$3)*-100),_xll.ciqfunctions.udf.CIQ(QA$2,"IQ_CAPEX",IQ_FQ,$A62,"LFR",,QA$3)/_xll.ciqfunctions.udf.CIQ(QA$2,"IQ_TOTAL_ASSETS",IQ_FQ,$A62,,,QA$3)*-100,0)</f>
        <v>1.5011892947718286</v>
      </c>
      <c r="QB62" s="11">
        <f>IF(ISNUMBER(_xll.ciqfunctions.udf.CIQ(QB$2,"IQ_CAPEX",IQ_FQ,$A62,"LFR",,QB$3)/_xll.ciqfunctions.udf.CIQ(QB$2,"IQ_TOTAL_ASSETS",IQ_FQ,$A62,,,QB$3)*-100),_xll.ciqfunctions.udf.CIQ(QB$2,"IQ_CAPEX",IQ_FQ,$A62,"LFR",,QB$3)/_xll.ciqfunctions.udf.CIQ(QB$2,"IQ_TOTAL_ASSETS",IQ_FQ,$A62,,,QB$3)*-100,0)</f>
        <v>0.50927642742361423</v>
      </c>
      <c r="QC62" s="11">
        <f>IF(ISNUMBER(_xll.ciqfunctions.udf.CIQ(QC$2,"IQ_CAPEX",IQ_FQ,$A62,"LFR",,QC$3)/_xll.ciqfunctions.udf.CIQ(QC$2,"IQ_TOTAL_ASSETS",IQ_FQ,$A62,,,QC$3)*-100),_xll.ciqfunctions.udf.CIQ(QC$2,"IQ_CAPEX",IQ_FQ,$A62,"LFR",,QC$3)/_xll.ciqfunctions.udf.CIQ(QC$2,"IQ_TOTAL_ASSETS",IQ_FQ,$A62,,,QC$3)*-100,0)</f>
        <v>1.9455061364909514</v>
      </c>
      <c r="QD62" s="11">
        <f>IF(ISNUMBER(_xll.ciqfunctions.udf.CIQ(QD$2,"IQ_CAPEX",IQ_FQ,$A62,"LFR",,QD$3)/_xll.ciqfunctions.udf.CIQ(QD$2,"IQ_TOTAL_ASSETS",IQ_FQ,$A62,,,QD$3)*-100),_xll.ciqfunctions.udf.CIQ(QD$2,"IQ_CAPEX",IQ_FQ,$A62,"LFR",,QD$3)/_xll.ciqfunctions.udf.CIQ(QD$2,"IQ_TOTAL_ASSETS",IQ_FQ,$A62,,,QD$3)*-100,0)</f>
        <v>0</v>
      </c>
      <c r="QE62" s="11">
        <f>IF(ISNUMBER(_xll.ciqfunctions.udf.CIQ(QE$2,"IQ_CAPEX",IQ_FQ,$A62,"LFR",,QE$3)/_xll.ciqfunctions.udf.CIQ(QE$2,"IQ_TOTAL_ASSETS",IQ_FQ,$A62,,,QE$3)*-100),_xll.ciqfunctions.udf.CIQ(QE$2,"IQ_CAPEX",IQ_FQ,$A62,"LFR",,QE$3)/_xll.ciqfunctions.udf.CIQ(QE$2,"IQ_TOTAL_ASSETS",IQ_FQ,$A62,,,QE$3)*-100,0)</f>
        <v>1.0049926318020295</v>
      </c>
      <c r="QF62" s="11">
        <f>IF(ISNUMBER(_xll.ciqfunctions.udf.CIQ(QF$2,"IQ_CAPEX",IQ_FQ,$A62,"LFR",,QF$3)/_xll.ciqfunctions.udf.CIQ(QF$2,"IQ_TOTAL_ASSETS",IQ_FQ,$A62,,,QF$3)*-100),_xll.ciqfunctions.udf.CIQ(QF$2,"IQ_CAPEX",IQ_FQ,$A62,"LFR",,QF$3)/_xll.ciqfunctions.udf.CIQ(QF$2,"IQ_TOTAL_ASSETS",IQ_FQ,$A62,,,QF$3)*-100,0)</f>
        <v>0.19632454700524601</v>
      </c>
      <c r="QG62" s="11">
        <f>IF(ISNUMBER(_xll.ciqfunctions.udf.CIQ(QG$2,"IQ_CAPEX",IQ_FQ,$A62,"LFR",,QG$3)/_xll.ciqfunctions.udf.CIQ(QG$2,"IQ_TOTAL_ASSETS",IQ_FQ,$A62,,,QG$3)*-100),_xll.ciqfunctions.udf.CIQ(QG$2,"IQ_CAPEX",IQ_FQ,$A62,"LFR",,QG$3)/_xll.ciqfunctions.udf.CIQ(QG$2,"IQ_TOTAL_ASSETS",IQ_FQ,$A62,,,QG$3)*-100,0)</f>
        <v>0.19982725214183999</v>
      </c>
      <c r="QH62" s="11">
        <f>IF(ISNUMBER(_xll.ciqfunctions.udf.CIQ(QH$2,"IQ_CAPEX",IQ_FQ,$A62,"LFR",,QH$3)/_xll.ciqfunctions.udf.CIQ(QH$2,"IQ_TOTAL_ASSETS",IQ_FQ,$A62,,,QH$3)*-100),_xll.ciqfunctions.udf.CIQ(QH$2,"IQ_CAPEX",IQ_FQ,$A62,"LFR",,QH$3)/_xll.ciqfunctions.udf.CIQ(QH$2,"IQ_TOTAL_ASSETS",IQ_FQ,$A62,,,QH$3)*-100,0)</f>
        <v>0.51139574102991747</v>
      </c>
      <c r="QI62" s="11">
        <f>IF(ISNUMBER(_xll.ciqfunctions.udf.CIQ(QI$2,"IQ_CAPEX",IQ_FQ,$A62,"LFR",,QI$3)/_xll.ciqfunctions.udf.CIQ(QI$2,"IQ_TOTAL_ASSETS",IQ_FQ,$A62,,,QI$3)*-100),_xll.ciqfunctions.udf.CIQ(QI$2,"IQ_CAPEX",IQ_FQ,$A62,"LFR",,QI$3)/_xll.ciqfunctions.udf.CIQ(QI$2,"IQ_TOTAL_ASSETS",IQ_FQ,$A62,,,QI$3)*-100,0)</f>
        <v>1.7757578597198145</v>
      </c>
      <c r="QJ62" s="11">
        <f>IF(ISNUMBER(_xll.ciqfunctions.udf.CIQ(QJ$2,"IQ_CAPEX",IQ_FQ,$A62,"LFR",,QJ$3)/_xll.ciqfunctions.udf.CIQ(QJ$2,"IQ_TOTAL_ASSETS",IQ_FQ,$A62,,,QJ$3)*-100),_xll.ciqfunctions.udf.CIQ(QJ$2,"IQ_CAPEX",IQ_FQ,$A62,"LFR",,QJ$3)/_xll.ciqfunctions.udf.CIQ(QJ$2,"IQ_TOTAL_ASSETS",IQ_FQ,$A62,,,QJ$3)*-100,0)</f>
        <v>0.16978643392361015</v>
      </c>
      <c r="QK62" s="11">
        <f>IF(ISNUMBER(_xll.ciqfunctions.udf.CIQ(QK$2,"IQ_CAPEX",IQ_FQ,$A62,"LFR",,QK$3)/_xll.ciqfunctions.udf.CIQ(QK$2,"IQ_TOTAL_ASSETS",IQ_FQ,$A62,,,QK$3)*-100),_xll.ciqfunctions.udf.CIQ(QK$2,"IQ_CAPEX",IQ_FQ,$A62,"LFR",,QK$3)/_xll.ciqfunctions.udf.CIQ(QK$2,"IQ_TOTAL_ASSETS",IQ_FQ,$A62,,,QK$3)*-100,0)</f>
        <v>0.61284116012256828</v>
      </c>
      <c r="QL62" s="11">
        <f>IF(ISNUMBER(_xll.ciqfunctions.udf.CIQ(QL$2,"IQ_CAPEX",IQ_FQ,$A62,"LFR",,QL$3)/_xll.ciqfunctions.udf.CIQ(QL$2,"IQ_TOTAL_ASSETS",IQ_FQ,$A62,,,QL$3)*-100),_xll.ciqfunctions.udf.CIQ(QL$2,"IQ_CAPEX",IQ_FQ,$A62,"LFR",,QL$3)/_xll.ciqfunctions.udf.CIQ(QL$2,"IQ_TOTAL_ASSETS",IQ_FQ,$A62,,,QL$3)*-100,0)</f>
        <v>1.0593079986902185E-2</v>
      </c>
      <c r="QM62" s="11">
        <f>IF(ISNUMBER(_xll.ciqfunctions.udf.CIQ(QM$2,"IQ_CAPEX",IQ_FQ,$A62,"LFR",,QM$3)/_xll.ciqfunctions.udf.CIQ(QM$2,"IQ_TOTAL_ASSETS",IQ_FQ,$A62,,,QM$3)*-100),_xll.ciqfunctions.udf.CIQ(QM$2,"IQ_CAPEX",IQ_FQ,$A62,"LFR",,QM$3)/_xll.ciqfunctions.udf.CIQ(QM$2,"IQ_TOTAL_ASSETS",IQ_FQ,$A62,,,QM$3)*-100,0)</f>
        <v>0.45100213748764367</v>
      </c>
      <c r="QN62" s="11">
        <f>IF(ISNUMBER(_xll.ciqfunctions.udf.CIQ(QN$2,"IQ_CAPEX",IQ_FQ,$A62,"LFR",,QN$3)/_xll.ciqfunctions.udf.CIQ(QN$2,"IQ_TOTAL_ASSETS",IQ_FQ,$A62,,,QN$3)*-100),_xll.ciqfunctions.udf.CIQ(QN$2,"IQ_CAPEX",IQ_FQ,$A62,"LFR",,QN$3)/_xll.ciqfunctions.udf.CIQ(QN$2,"IQ_TOTAL_ASSETS",IQ_FQ,$A62,,,QN$3)*-100,0)</f>
        <v>0</v>
      </c>
      <c r="QO62" s="11">
        <f>IF(ISNUMBER(_xll.ciqfunctions.udf.CIQ(QO$2,"IQ_CAPEX",IQ_FQ,$A62,"LFR",,QO$3)/_xll.ciqfunctions.udf.CIQ(QO$2,"IQ_TOTAL_ASSETS",IQ_FQ,$A62,,,QO$3)*-100),_xll.ciqfunctions.udf.CIQ(QO$2,"IQ_CAPEX",IQ_FQ,$A62,"LFR",,QO$3)/_xll.ciqfunctions.udf.CIQ(QO$2,"IQ_TOTAL_ASSETS",IQ_FQ,$A62,,,QO$3)*-100,0)</f>
        <v>0.6405999765634155</v>
      </c>
      <c r="QP62" s="11">
        <f>IF(ISNUMBER(_xll.ciqfunctions.udf.CIQ(QP$2,"IQ_CAPEX",IQ_FQ,$A62,"LFR",,QP$3)/_xll.ciqfunctions.udf.CIQ(QP$2,"IQ_TOTAL_ASSETS",IQ_FQ,$A62,,,QP$3)*-100),_xll.ciqfunctions.udf.CIQ(QP$2,"IQ_CAPEX",IQ_FQ,$A62,"LFR",,QP$3)/_xll.ciqfunctions.udf.CIQ(QP$2,"IQ_TOTAL_ASSETS",IQ_FQ,$A62,,,QP$3)*-100,0)</f>
        <v>1.132609721566777</v>
      </c>
      <c r="QQ62" s="11">
        <f>IF(ISNUMBER(_xll.ciqfunctions.udf.CIQ(QQ$2,"IQ_CAPEX",IQ_FQ,$A62,"LFR",,QQ$3)/_xll.ciqfunctions.udf.CIQ(QQ$2,"IQ_TOTAL_ASSETS",IQ_FQ,$A62,,,QQ$3)*-100),_xll.ciqfunctions.udf.CIQ(QQ$2,"IQ_CAPEX",IQ_FQ,$A62,"LFR",,QQ$3)/_xll.ciqfunctions.udf.CIQ(QQ$2,"IQ_TOTAL_ASSETS",IQ_FQ,$A62,,,QQ$3)*-100,0)</f>
        <v>0</v>
      </c>
      <c r="QR62" s="11">
        <f>IF(ISNUMBER(_xll.ciqfunctions.udf.CIQ(QR$2,"IQ_CAPEX",IQ_FQ,$A62,"LFR",,QR$3)/_xll.ciqfunctions.udf.CIQ(QR$2,"IQ_TOTAL_ASSETS",IQ_FQ,$A62,,,QR$3)*-100),_xll.ciqfunctions.udf.CIQ(QR$2,"IQ_CAPEX",IQ_FQ,$A62,"LFR",,QR$3)/_xll.ciqfunctions.udf.CIQ(QR$2,"IQ_TOTAL_ASSETS",IQ_FQ,$A62,,,QR$3)*-100,0)</f>
        <v>1.5015951450022789</v>
      </c>
      <c r="QS62" s="11">
        <f>IF(ISNUMBER(_xll.ciqfunctions.udf.CIQ(QS$2,"IQ_CAPEX",IQ_FQ,$A62,"LFR",,QS$3)/_xll.ciqfunctions.udf.CIQ(QS$2,"IQ_TOTAL_ASSETS",IQ_FQ,$A62,,,QS$3)*-100),_xll.ciqfunctions.udf.CIQ(QS$2,"IQ_CAPEX",IQ_FQ,$A62,"LFR",,QS$3)/_xll.ciqfunctions.udf.CIQ(QS$2,"IQ_TOTAL_ASSETS",IQ_FQ,$A62,,,QS$3)*-100,0)</f>
        <v>1.5957281673962309</v>
      </c>
      <c r="QT62" s="11">
        <f>IF(ISNUMBER(_xll.ciqfunctions.udf.CIQ(QT$2,"IQ_CAPEX",IQ_FQ,$A62,"LFR",,QT$3)/_xll.ciqfunctions.udf.CIQ(QT$2,"IQ_TOTAL_ASSETS",IQ_FQ,$A62,,,QT$3)*-100),_xll.ciqfunctions.udf.CIQ(QT$2,"IQ_CAPEX",IQ_FQ,$A62,"LFR",,QT$3)/_xll.ciqfunctions.udf.CIQ(QT$2,"IQ_TOTAL_ASSETS",IQ_FQ,$A62,,,QT$3)*-100,0)</f>
        <v>0.94643195154268411</v>
      </c>
      <c r="QU62" s="11">
        <f>IF(ISNUMBER(_xll.ciqfunctions.udf.CIQ(QU$2,"IQ_CAPEX",IQ_FQ,$A62,"LFR",,QU$3)/_xll.ciqfunctions.udf.CIQ(QU$2,"IQ_TOTAL_ASSETS",IQ_FQ,$A62,,,QU$3)*-100),_xll.ciqfunctions.udf.CIQ(QU$2,"IQ_CAPEX",IQ_FQ,$A62,"LFR",,QU$3)/_xll.ciqfunctions.udf.CIQ(QU$2,"IQ_TOTAL_ASSETS",IQ_FQ,$A62,,,QU$3)*-100,0)</f>
        <v>0.27962554492245167</v>
      </c>
      <c r="QV62" s="11">
        <f>IF(ISNUMBER(_xll.ciqfunctions.udf.CIQ(QV$2,"IQ_CAPEX",IQ_FQ,$A62,"LFR",,QV$3)/_xll.ciqfunctions.udf.CIQ(QV$2,"IQ_TOTAL_ASSETS",IQ_FQ,$A62,,,QV$3)*-100),_xll.ciqfunctions.udf.CIQ(QV$2,"IQ_CAPEX",IQ_FQ,$A62,"LFR",,QV$3)/_xll.ciqfunctions.udf.CIQ(QV$2,"IQ_TOTAL_ASSETS",IQ_FQ,$A62,,,QV$3)*-100,0)</f>
        <v>0.2993959860049783</v>
      </c>
      <c r="QW62" s="11">
        <f>IF(ISNUMBER(_xll.ciqfunctions.udf.CIQ(QW$2,"IQ_CAPEX",IQ_FQ,$A62,"LFR",,QW$3)/_xll.ciqfunctions.udf.CIQ(QW$2,"IQ_TOTAL_ASSETS",IQ_FQ,$A62,,,QW$3)*-100),_xll.ciqfunctions.udf.CIQ(QW$2,"IQ_CAPEX",IQ_FQ,$A62,"LFR",,QW$3)/_xll.ciqfunctions.udf.CIQ(QW$2,"IQ_TOTAL_ASSETS",IQ_FQ,$A62,,,QW$3)*-100,0)</f>
        <v>0</v>
      </c>
      <c r="QX62" s="11">
        <f>IF(ISNUMBER(_xll.ciqfunctions.udf.CIQ(QX$2,"IQ_CAPEX",IQ_FQ,$A62,"LFR",,QX$3)/_xll.ciqfunctions.udf.CIQ(QX$2,"IQ_TOTAL_ASSETS",IQ_FQ,$A62,,,QX$3)*-100),_xll.ciqfunctions.udf.CIQ(QX$2,"IQ_CAPEX",IQ_FQ,$A62,"LFR",,QX$3)/_xll.ciqfunctions.udf.CIQ(QX$2,"IQ_TOTAL_ASSETS",IQ_FQ,$A62,,,QX$3)*-100,0)</f>
        <v>1.7368232881094408</v>
      </c>
      <c r="QY62" s="11">
        <f>IF(ISNUMBER(_xll.ciqfunctions.udf.CIQ(QY$2,"IQ_CAPEX",IQ_FQ,$A62,"LFR",,QY$3)/_xll.ciqfunctions.udf.CIQ(QY$2,"IQ_TOTAL_ASSETS",IQ_FQ,$A62,,,QY$3)*-100),_xll.ciqfunctions.udf.CIQ(QY$2,"IQ_CAPEX",IQ_FQ,$A62,"LFR",,QY$3)/_xll.ciqfunctions.udf.CIQ(QY$2,"IQ_TOTAL_ASSETS",IQ_FQ,$A62,,,QY$3)*-100,0)</f>
        <v>0.30701549890344365</v>
      </c>
      <c r="QZ62" s="11">
        <f>IF(ISNUMBER(_xll.ciqfunctions.udf.CIQ(QZ$2,"IQ_CAPEX",IQ_FQ,$A62,"LFR",,QZ$3)/_xll.ciqfunctions.udf.CIQ(QZ$2,"IQ_TOTAL_ASSETS",IQ_FQ,$A62,,,QZ$3)*-100),_xll.ciqfunctions.udf.CIQ(QZ$2,"IQ_CAPEX",IQ_FQ,$A62,"LFR",,QZ$3)/_xll.ciqfunctions.udf.CIQ(QZ$2,"IQ_TOTAL_ASSETS",IQ_FQ,$A62,,,QZ$3)*-100,0)</f>
        <v>1.274283385409591</v>
      </c>
      <c r="RA62" s="11">
        <f>IF(ISNUMBER(_xll.ciqfunctions.udf.CIQ(RA$2,"IQ_CAPEX",IQ_FQ,$A62,"LFR",,RA$3)/_xll.ciqfunctions.udf.CIQ(RA$2,"IQ_TOTAL_ASSETS",IQ_FQ,$A62,,,RA$3)*-100),_xll.ciqfunctions.udf.CIQ(RA$2,"IQ_CAPEX",IQ_FQ,$A62,"LFR",,RA$3)/_xll.ciqfunctions.udf.CIQ(RA$2,"IQ_TOTAL_ASSETS",IQ_FQ,$A62,,,RA$3)*-100,0)</f>
        <v>0.63385736714599117</v>
      </c>
      <c r="RB62" s="11">
        <f>IF(ISNUMBER(_xll.ciqfunctions.udf.CIQ(RB$2,"IQ_CAPEX",IQ_FQ,$A62,"LFR",,RB$3)/_xll.ciqfunctions.udf.CIQ(RB$2,"IQ_TOTAL_ASSETS",IQ_FQ,$A62,,,RB$3)*-100),_xll.ciqfunctions.udf.CIQ(RB$2,"IQ_CAPEX",IQ_FQ,$A62,"LFR",,RB$3)/_xll.ciqfunctions.udf.CIQ(RB$2,"IQ_TOTAL_ASSETS",IQ_FQ,$A62,,,RB$3)*-100,0)</f>
        <v>5.6485142224075628E-2</v>
      </c>
      <c r="RC62" s="11">
        <f>IF(ISNUMBER(_xll.ciqfunctions.udf.CIQ(RC$2,"IQ_CAPEX",IQ_FQ,$A62,"LFR",,RC$3)/_xll.ciqfunctions.udf.CIQ(RC$2,"IQ_TOTAL_ASSETS",IQ_FQ,$A62,,,RC$3)*-100),_xll.ciqfunctions.udf.CIQ(RC$2,"IQ_CAPEX",IQ_FQ,$A62,"LFR",,RC$3)/_xll.ciqfunctions.udf.CIQ(RC$2,"IQ_TOTAL_ASSETS",IQ_FQ,$A62,,,RC$3)*-100,0)</f>
        <v>0</v>
      </c>
      <c r="RD62" s="11">
        <f>IF(ISNUMBER(_xll.ciqfunctions.udf.CIQ(RD$2,"IQ_CAPEX",IQ_FQ,$A62,"LFR",,RD$3)/_xll.ciqfunctions.udf.CIQ(RD$2,"IQ_TOTAL_ASSETS",IQ_FQ,$A62,,,RD$3)*-100),_xll.ciqfunctions.udf.CIQ(RD$2,"IQ_CAPEX",IQ_FQ,$A62,"LFR",,RD$3)/_xll.ciqfunctions.udf.CIQ(RD$2,"IQ_TOTAL_ASSETS",IQ_FQ,$A62,,,RD$3)*-100,0)</f>
        <v>1.9239942757195101</v>
      </c>
      <c r="RE62" s="11">
        <f>IF(ISNUMBER(_xll.ciqfunctions.udf.CIQ(RE$2,"IQ_CAPEX",IQ_FQ,$A62,"LFR",,RE$3)/_xll.ciqfunctions.udf.CIQ(RE$2,"IQ_TOTAL_ASSETS",IQ_FQ,$A62,,,RE$3)*-100),_xll.ciqfunctions.udf.CIQ(RE$2,"IQ_CAPEX",IQ_FQ,$A62,"LFR",,RE$3)/_xll.ciqfunctions.udf.CIQ(RE$2,"IQ_TOTAL_ASSETS",IQ_FQ,$A62,,,RE$3)*-100,0)</f>
        <v>0</v>
      </c>
      <c r="RF62" s="11">
        <f>IF(ISNUMBER(_xll.ciqfunctions.udf.CIQ(RF$2,"IQ_CAPEX",IQ_FQ,$A62,"LFR",,RF$3)/_xll.ciqfunctions.udf.CIQ(RF$2,"IQ_TOTAL_ASSETS",IQ_FQ,$A62,,,RF$3)*-100),_xll.ciqfunctions.udf.CIQ(RF$2,"IQ_CAPEX",IQ_FQ,$A62,"LFR",,RF$3)/_xll.ciqfunctions.udf.CIQ(RF$2,"IQ_TOTAL_ASSETS",IQ_FQ,$A62,,,RF$3)*-100,0)</f>
        <v>0.31287754406616897</v>
      </c>
      <c r="RG62" s="11">
        <f>IF(ISNUMBER(_xll.ciqfunctions.udf.CIQ(RG$2,"IQ_CAPEX",IQ_FQ,$A62,"LFR",,RG$3)/_xll.ciqfunctions.udf.CIQ(RG$2,"IQ_TOTAL_ASSETS",IQ_FQ,$A62,,,RG$3)*-100),_xll.ciqfunctions.udf.CIQ(RG$2,"IQ_CAPEX",IQ_FQ,$A62,"LFR",,RG$3)/_xll.ciqfunctions.udf.CIQ(RG$2,"IQ_TOTAL_ASSETS",IQ_FQ,$A62,,,RG$3)*-100,0)</f>
        <v>0</v>
      </c>
      <c r="RH62" s="11">
        <f>IF(ISNUMBER(_xll.ciqfunctions.udf.CIQ(RH$2,"IQ_CAPEX",IQ_FQ,$A62,"LFR",,RH$3)/_xll.ciqfunctions.udf.CIQ(RH$2,"IQ_TOTAL_ASSETS",IQ_FQ,$A62,,,RH$3)*-100),_xll.ciqfunctions.udf.CIQ(RH$2,"IQ_CAPEX",IQ_FQ,$A62,"LFR",,RH$3)/_xll.ciqfunctions.udf.CIQ(RH$2,"IQ_TOTAL_ASSETS",IQ_FQ,$A62,,,RH$3)*-100,0)</f>
        <v>0.38871787006708075</v>
      </c>
      <c r="RI62" s="11">
        <f>IF(ISNUMBER(_xll.ciqfunctions.udf.CIQ(RI$2,"IQ_CAPEX",IQ_FQ,$A62,"LFR",,RI$3)/_xll.ciqfunctions.udf.CIQ(RI$2,"IQ_TOTAL_ASSETS",IQ_FQ,$A62,,,RI$3)*-100),_xll.ciqfunctions.udf.CIQ(RI$2,"IQ_CAPEX",IQ_FQ,$A62,"LFR",,RI$3)/_xll.ciqfunctions.udf.CIQ(RI$2,"IQ_TOTAL_ASSETS",IQ_FQ,$A62,,,RI$3)*-100,0)</f>
        <v>0.96789120783199356</v>
      </c>
      <c r="RJ62" s="11">
        <f>IF(ISNUMBER(_xll.ciqfunctions.udf.CIQ(RJ$2,"IQ_CAPEX",IQ_FQ,$A62,"LFR",,RJ$3)/_xll.ciqfunctions.udf.CIQ(RJ$2,"IQ_TOTAL_ASSETS",IQ_FQ,$A62,,,RJ$3)*-100),_xll.ciqfunctions.udf.CIQ(RJ$2,"IQ_CAPEX",IQ_FQ,$A62,"LFR",,RJ$3)/_xll.ciqfunctions.udf.CIQ(RJ$2,"IQ_TOTAL_ASSETS",IQ_FQ,$A62,,,RJ$3)*-100,0)</f>
        <v>1.1450956757571191</v>
      </c>
      <c r="RK62" s="11">
        <f>IF(ISNUMBER(_xll.ciqfunctions.udf.CIQ(RK$2,"IQ_CAPEX",IQ_FQ,$A62,"LFR",,RK$3)/_xll.ciqfunctions.udf.CIQ(RK$2,"IQ_TOTAL_ASSETS",IQ_FQ,$A62,,,RK$3)*-100),_xll.ciqfunctions.udf.CIQ(RK$2,"IQ_CAPEX",IQ_FQ,$A62,"LFR",,RK$3)/_xll.ciqfunctions.udf.CIQ(RK$2,"IQ_TOTAL_ASSETS",IQ_FQ,$A62,,,RK$3)*-100,0)</f>
        <v>1.8162998600622204</v>
      </c>
      <c r="RL62" s="11">
        <f>IF(ISNUMBER(_xll.ciqfunctions.udf.CIQ(RL$2,"IQ_CAPEX",IQ_FQ,$A62,"LFR",,RL$3)/_xll.ciqfunctions.udf.CIQ(RL$2,"IQ_TOTAL_ASSETS",IQ_FQ,$A62,,,RL$3)*-100),_xll.ciqfunctions.udf.CIQ(RL$2,"IQ_CAPEX",IQ_FQ,$A62,"LFR",,RL$3)/_xll.ciqfunctions.udf.CIQ(RL$2,"IQ_TOTAL_ASSETS",IQ_FQ,$A62,,,RL$3)*-100,0)</f>
        <v>0.99180886290539794</v>
      </c>
      <c r="RM62" s="11">
        <f>IF(ISNUMBER(_xll.ciqfunctions.udf.CIQ(RM$2,"IQ_CAPEX",IQ_FQ,$A62,"LFR",,RM$3)/_xll.ciqfunctions.udf.CIQ(RM$2,"IQ_TOTAL_ASSETS",IQ_FQ,$A62,,,RM$3)*-100),_xll.ciqfunctions.udf.CIQ(RM$2,"IQ_CAPEX",IQ_FQ,$A62,"LFR",,RM$3)/_xll.ciqfunctions.udf.CIQ(RM$2,"IQ_TOTAL_ASSETS",IQ_FQ,$A62,,,RM$3)*-100,0)</f>
        <v>1.1769321302471558</v>
      </c>
      <c r="RN62" s="11">
        <f>IF(ISNUMBER(_xll.ciqfunctions.udf.CIQ(RN$2,"IQ_CAPEX",IQ_FQ,$A62,"LFR",,RN$3)/_xll.ciqfunctions.udf.CIQ(RN$2,"IQ_TOTAL_ASSETS",IQ_FQ,$A62,,,RN$3)*-100),_xll.ciqfunctions.udf.CIQ(RN$2,"IQ_CAPEX",IQ_FQ,$A62,"LFR",,RN$3)/_xll.ciqfunctions.udf.CIQ(RN$2,"IQ_TOTAL_ASSETS",IQ_FQ,$A62,,,RN$3)*-100,0)</f>
        <v>1.2009688363304079</v>
      </c>
      <c r="RO62" s="11">
        <f>IF(ISNUMBER(_xll.ciqfunctions.udf.CIQ(RO$2,"IQ_CAPEX",IQ_FQ,$A62,"LFR",,RO$3)/_xll.ciqfunctions.udf.CIQ(RO$2,"IQ_TOTAL_ASSETS",IQ_FQ,$A62,,,RO$3)*-100),_xll.ciqfunctions.udf.CIQ(RO$2,"IQ_CAPEX",IQ_FQ,$A62,"LFR",,RO$3)/_xll.ciqfunctions.udf.CIQ(RO$2,"IQ_TOTAL_ASSETS",IQ_FQ,$A62,,,RO$3)*-100,0)</f>
        <v>0.42724427442992696</v>
      </c>
      <c r="RP62" s="11">
        <f>IF(ISNUMBER(_xll.ciqfunctions.udf.CIQ(RP$2,"IQ_CAPEX",IQ_FQ,$A62,"LFR",,RP$3)/_xll.ciqfunctions.udf.CIQ(RP$2,"IQ_TOTAL_ASSETS",IQ_FQ,$A62,,,RP$3)*-100),_xll.ciqfunctions.udf.CIQ(RP$2,"IQ_CAPEX",IQ_FQ,$A62,"LFR",,RP$3)/_xll.ciqfunctions.udf.CIQ(RP$2,"IQ_TOTAL_ASSETS",IQ_FQ,$A62,,,RP$3)*-100,0)</f>
        <v>0.23112278397898886</v>
      </c>
      <c r="RQ62" s="11">
        <f>IF(ISNUMBER(_xll.ciqfunctions.udf.CIQ(RQ$2,"IQ_CAPEX",IQ_FQ,$A62,"LFR",,RQ$3)/_xll.ciqfunctions.udf.CIQ(RQ$2,"IQ_TOTAL_ASSETS",IQ_FQ,$A62,,,RQ$3)*-100),_xll.ciqfunctions.udf.CIQ(RQ$2,"IQ_CAPEX",IQ_FQ,$A62,"LFR",,RQ$3)/_xll.ciqfunctions.udf.CIQ(RQ$2,"IQ_TOTAL_ASSETS",IQ_FQ,$A62,,,RQ$3)*-100,0)</f>
        <v>0</v>
      </c>
      <c r="RR62" s="11">
        <f>IF(ISNUMBER(_xll.ciqfunctions.udf.CIQ(RR$2,"IQ_CAPEX",IQ_FQ,$A62,"LFR",,RR$3)/_xll.ciqfunctions.udf.CIQ(RR$2,"IQ_TOTAL_ASSETS",IQ_FQ,$A62,,,RR$3)*-100),_xll.ciqfunctions.udf.CIQ(RR$2,"IQ_CAPEX",IQ_FQ,$A62,"LFR",,RR$3)/_xll.ciqfunctions.udf.CIQ(RR$2,"IQ_TOTAL_ASSETS",IQ_FQ,$A62,,,RR$3)*-100,0)</f>
        <v>3.0090613780133357</v>
      </c>
      <c r="RS62" s="11">
        <f>IF(ISNUMBER(_xll.ciqfunctions.udf.CIQ(RS$2,"IQ_CAPEX",IQ_FQ,$A62,"LFR",,RS$3)/_xll.ciqfunctions.udf.CIQ(RS$2,"IQ_TOTAL_ASSETS",IQ_FQ,$A62,,,RS$3)*-100),_xll.ciqfunctions.udf.CIQ(RS$2,"IQ_CAPEX",IQ_FQ,$A62,"LFR",,RS$3)/_xll.ciqfunctions.udf.CIQ(RS$2,"IQ_TOTAL_ASSETS",IQ_FQ,$A62,,,RS$3)*-100,0)</f>
        <v>0.44907256752359254</v>
      </c>
      <c r="RT62" s="11">
        <f>IF(ISNUMBER(_xll.ciqfunctions.udf.CIQ(RT$2,"IQ_CAPEX",IQ_FQ,$A62,"LFR",,RT$3)/_xll.ciqfunctions.udf.CIQ(RT$2,"IQ_TOTAL_ASSETS",IQ_FQ,$A62,,,RT$3)*-100),_xll.ciqfunctions.udf.CIQ(RT$2,"IQ_CAPEX",IQ_FQ,$A62,"LFR",,RT$3)/_xll.ciqfunctions.udf.CIQ(RT$2,"IQ_TOTAL_ASSETS",IQ_FQ,$A62,,,RT$3)*-100,0)</f>
        <v>0.80096924008884707</v>
      </c>
      <c r="RU62" s="11">
        <f>IF(ISNUMBER(_xll.ciqfunctions.udf.CIQ(RU$2,"IQ_CAPEX",IQ_FQ,$A62,"LFR",,RU$3)/_xll.ciqfunctions.udf.CIQ(RU$2,"IQ_TOTAL_ASSETS",IQ_FQ,$A62,,,RU$3)*-100),_xll.ciqfunctions.udf.CIQ(RU$2,"IQ_CAPEX",IQ_FQ,$A62,"LFR",,RU$3)/_xll.ciqfunctions.udf.CIQ(RU$2,"IQ_TOTAL_ASSETS",IQ_FQ,$A62,,,RU$3)*-100,0)</f>
        <v>1.6515356077674297</v>
      </c>
      <c r="RV62" s="11">
        <f>IF(ISNUMBER(_xll.ciqfunctions.udf.CIQ(RV$2,"IQ_CAPEX",IQ_FQ,$A62,"LFR",,RV$3)/_xll.ciqfunctions.udf.CIQ(RV$2,"IQ_TOTAL_ASSETS",IQ_FQ,$A62,,,RV$3)*-100),_xll.ciqfunctions.udf.CIQ(RV$2,"IQ_CAPEX",IQ_FQ,$A62,"LFR",,RV$3)/_xll.ciqfunctions.udf.CIQ(RV$2,"IQ_TOTAL_ASSETS",IQ_FQ,$A62,,,RV$3)*-100,0)</f>
        <v>3.2422250721385062</v>
      </c>
      <c r="RW62" s="11">
        <f>IF(ISNUMBER(_xll.ciqfunctions.udf.CIQ(RW$2,"IQ_CAPEX",IQ_FQ,$A62,"LFR",,RW$3)/_xll.ciqfunctions.udf.CIQ(RW$2,"IQ_TOTAL_ASSETS",IQ_FQ,$A62,,,RW$3)*-100),_xll.ciqfunctions.udf.CIQ(RW$2,"IQ_CAPEX",IQ_FQ,$A62,"LFR",,RW$3)/_xll.ciqfunctions.udf.CIQ(RW$2,"IQ_TOTAL_ASSETS",IQ_FQ,$A62,,,RW$3)*-100,0)</f>
        <v>0.86636371828375025</v>
      </c>
      <c r="RX62" s="11">
        <f>IF(ISNUMBER(_xll.ciqfunctions.udf.CIQ(RX$2,"IQ_CAPEX",IQ_FQ,$A62,"LFR",,RX$3)/_xll.ciqfunctions.udf.CIQ(RX$2,"IQ_TOTAL_ASSETS",IQ_FQ,$A62,,,RX$3)*-100),_xll.ciqfunctions.udf.CIQ(RX$2,"IQ_CAPEX",IQ_FQ,$A62,"LFR",,RX$3)/_xll.ciqfunctions.udf.CIQ(RX$2,"IQ_TOTAL_ASSETS",IQ_FQ,$A62,,,RX$3)*-100,0)</f>
        <v>1.5272891221911806</v>
      </c>
      <c r="RY62" s="11">
        <f>IF(ISNUMBER(_xll.ciqfunctions.udf.CIQ(RY$2,"IQ_CAPEX",IQ_FQ,$A62,"LFR",,RY$3)/_xll.ciqfunctions.udf.CIQ(RY$2,"IQ_TOTAL_ASSETS",IQ_FQ,$A62,,,RY$3)*-100),_xll.ciqfunctions.udf.CIQ(RY$2,"IQ_CAPEX",IQ_FQ,$A62,"LFR",,RY$3)/_xll.ciqfunctions.udf.CIQ(RY$2,"IQ_TOTAL_ASSETS",IQ_FQ,$A62,,,RY$3)*-100,0)</f>
        <v>0</v>
      </c>
      <c r="RZ62" s="11">
        <f>IF(ISNUMBER(_xll.ciqfunctions.udf.CIQ(RZ$2,"IQ_CAPEX",IQ_FQ,$A62,"LFR",,RZ$3)/_xll.ciqfunctions.udf.CIQ(RZ$2,"IQ_TOTAL_ASSETS",IQ_FQ,$A62,,,RZ$3)*-100),_xll.ciqfunctions.udf.CIQ(RZ$2,"IQ_CAPEX",IQ_FQ,$A62,"LFR",,RZ$3)/_xll.ciqfunctions.udf.CIQ(RZ$2,"IQ_TOTAL_ASSETS",IQ_FQ,$A62,,,RZ$3)*-100,0)</f>
        <v>0.23549561121815457</v>
      </c>
      <c r="SA62" s="11">
        <f>IF(ISNUMBER(_xll.ciqfunctions.udf.CIQ(SA$2,"IQ_CAPEX",IQ_FQ,$A62,"LFR",,SA$3)/_xll.ciqfunctions.udf.CIQ(SA$2,"IQ_TOTAL_ASSETS",IQ_FQ,$A62,,,SA$3)*-100),_xll.ciqfunctions.udf.CIQ(SA$2,"IQ_CAPEX",IQ_FQ,$A62,"LFR",,SA$3)/_xll.ciqfunctions.udf.CIQ(SA$2,"IQ_TOTAL_ASSETS",IQ_FQ,$A62,,,SA$3)*-100,0)</f>
        <v>1.8080581656406869</v>
      </c>
      <c r="SB62" s="11">
        <f>IF(ISNUMBER(_xll.ciqfunctions.udf.CIQ(SB$2,"IQ_CAPEX",IQ_FQ,$A62,"LFR",,SB$3)/_xll.ciqfunctions.udf.CIQ(SB$2,"IQ_TOTAL_ASSETS",IQ_FQ,$A62,,,SB$3)*-100),_xll.ciqfunctions.udf.CIQ(SB$2,"IQ_CAPEX",IQ_FQ,$A62,"LFR",,SB$3)/_xll.ciqfunctions.udf.CIQ(SB$2,"IQ_TOTAL_ASSETS",IQ_FQ,$A62,,,SB$3)*-100,0)</f>
        <v>1.3739130906294466</v>
      </c>
      <c r="SC62" s="11">
        <f>IF(ISNUMBER(_xll.ciqfunctions.udf.CIQ(SC$2,"IQ_CAPEX",IQ_FQ,$A62,"LFR",,SC$3)/_xll.ciqfunctions.udf.CIQ(SC$2,"IQ_TOTAL_ASSETS",IQ_FQ,$A62,,,SC$3)*-100),_xll.ciqfunctions.udf.CIQ(SC$2,"IQ_CAPEX",IQ_FQ,$A62,"LFR",,SC$3)/_xll.ciqfunctions.udf.CIQ(SC$2,"IQ_TOTAL_ASSETS",IQ_FQ,$A62,,,SC$3)*-100,0)</f>
        <v>9.6538408495379938E-2</v>
      </c>
      <c r="SD62" s="11">
        <f>IF(ISNUMBER(_xll.ciqfunctions.udf.CIQ(SD$2,"IQ_CAPEX",IQ_FQ,$A62,"LFR",,SD$3)/_xll.ciqfunctions.udf.CIQ(SD$2,"IQ_TOTAL_ASSETS",IQ_FQ,$A62,,,SD$3)*-100),_xll.ciqfunctions.udf.CIQ(SD$2,"IQ_CAPEX",IQ_FQ,$A62,"LFR",,SD$3)/_xll.ciqfunctions.udf.CIQ(SD$2,"IQ_TOTAL_ASSETS",IQ_FQ,$A62,,,SD$3)*-100,0)</f>
        <v>0.13959607320603173</v>
      </c>
      <c r="SE62" s="11">
        <f>IF(ISNUMBER(_xll.ciqfunctions.udf.CIQ(SE$2,"IQ_CAPEX",IQ_FQ,$A62,"LFR",,SE$3)/_xll.ciqfunctions.udf.CIQ(SE$2,"IQ_TOTAL_ASSETS",IQ_FQ,$A62,,,SE$3)*-100),_xll.ciqfunctions.udf.CIQ(SE$2,"IQ_CAPEX",IQ_FQ,$A62,"LFR",,SE$3)/_xll.ciqfunctions.udf.CIQ(SE$2,"IQ_TOTAL_ASSETS",IQ_FQ,$A62,,,SE$3)*-100,0)</f>
        <v>0</v>
      </c>
      <c r="SF62" s="11">
        <f>IF(ISNUMBER(_xll.ciqfunctions.udf.CIQ(SF$2,"IQ_CAPEX",IQ_FQ,$A62,"LFR",,SF$3)/_xll.ciqfunctions.udf.CIQ(SF$2,"IQ_TOTAL_ASSETS",IQ_FQ,$A62,,,SF$3)*-100),_xll.ciqfunctions.udf.CIQ(SF$2,"IQ_CAPEX",IQ_FQ,$A62,"LFR",,SF$3)/_xll.ciqfunctions.udf.CIQ(SF$2,"IQ_TOTAL_ASSETS",IQ_FQ,$A62,,,SF$3)*-100,0)</f>
        <v>0</v>
      </c>
      <c r="SG62" s="11">
        <f>IF(ISNUMBER(_xll.ciqfunctions.udf.CIQ(SG$2,"IQ_CAPEX",IQ_FQ,$A62,"LFR",,SG$3)/_xll.ciqfunctions.udf.CIQ(SG$2,"IQ_TOTAL_ASSETS",IQ_FQ,$A62,,,SG$3)*-100),_xll.ciqfunctions.udf.CIQ(SG$2,"IQ_CAPEX",IQ_FQ,$A62,"LFR",,SG$3)/_xll.ciqfunctions.udf.CIQ(SG$2,"IQ_TOTAL_ASSETS",IQ_FQ,$A62,,,SG$3)*-100,0)</f>
        <v>0.68587597436163805</v>
      </c>
      <c r="SH62" s="11">
        <f>IF(ISNUMBER(_xll.ciqfunctions.udf.CIQ(SH$2,"IQ_CAPEX",IQ_FQ,$A62,"LFR",,SH$3)/_xll.ciqfunctions.udf.CIQ(SH$2,"IQ_TOTAL_ASSETS",IQ_FQ,$A62,,,SH$3)*-100),_xll.ciqfunctions.udf.CIQ(SH$2,"IQ_CAPEX",IQ_FQ,$A62,"LFR",,SH$3)/_xll.ciqfunctions.udf.CIQ(SH$2,"IQ_TOTAL_ASSETS",IQ_FQ,$A62,,,SH$3)*-100,0)</f>
        <v>4.0850587576944601</v>
      </c>
      <c r="SI62" s="11">
        <f>IF(ISNUMBER(_xll.ciqfunctions.udf.CIQ(SI$2,"IQ_CAPEX",IQ_FQ,$A62,"LFR",,SI$3)/_xll.ciqfunctions.udf.CIQ(SI$2,"IQ_TOTAL_ASSETS",IQ_FQ,$A62,,,SI$3)*-100),_xll.ciqfunctions.udf.CIQ(SI$2,"IQ_CAPEX",IQ_FQ,$A62,"LFR",,SI$3)/_xll.ciqfunctions.udf.CIQ(SI$2,"IQ_TOTAL_ASSETS",IQ_FQ,$A62,,,SI$3)*-100,0)</f>
        <v>0.63937448516625039</v>
      </c>
      <c r="SJ62" s="11">
        <f>IF(ISNUMBER(_xll.ciqfunctions.udf.CIQ(SJ$2,"IQ_CAPEX",IQ_FQ,$A62,"LFR",,SJ$3)/_xll.ciqfunctions.udf.CIQ(SJ$2,"IQ_TOTAL_ASSETS",IQ_FQ,$A62,,,SJ$3)*-100),_xll.ciqfunctions.udf.CIQ(SJ$2,"IQ_CAPEX",IQ_FQ,$A62,"LFR",,SJ$3)/_xll.ciqfunctions.udf.CIQ(SJ$2,"IQ_TOTAL_ASSETS",IQ_FQ,$A62,,,SJ$3)*-100,0)</f>
        <v>2.4319793463750617E-2</v>
      </c>
    </row>
    <row r="63" spans="1:504" x14ac:dyDescent="0.25">
      <c r="A63" s="10">
        <v>40267</v>
      </c>
      <c r="B63" s="11">
        <f t="shared" si="0"/>
        <v>0.90217781920832929</v>
      </c>
      <c r="C63" s="11">
        <f t="shared" si="1"/>
        <v>1.0485684278453704</v>
      </c>
      <c r="D63" s="11">
        <f t="shared" si="2"/>
        <v>0.14492269551795503</v>
      </c>
      <c r="E63" s="11">
        <f>IF(ISNUMBER(_xll.ciqfunctions.udf.CIQ(E$2,"IQ_CAPEX",IQ_FQ,$A63,"LFR",,E$3)/_xll.ciqfunctions.udf.CIQ(E$2,"IQ_TOTAL_ASSETS",IQ_FQ,$A63,,,E$3)*-100),_xll.ciqfunctions.udf.CIQ(E$2,"IQ_CAPEX",IQ_FQ,$A63,"LFR",,E$3)/_xll.ciqfunctions.udf.CIQ(E$2,"IQ_TOTAL_ASSETS",IQ_FQ,$A63,,,E$3)*-100,0)</f>
        <v>1.0055045871559634</v>
      </c>
      <c r="F63" s="11">
        <f>IF(ISNUMBER(_xll.ciqfunctions.udf.CIQ(F$2,"IQ_CAPEX",IQ_FQ,$A63,"LFR",,F$3)/_xll.ciqfunctions.udf.CIQ(F$2,"IQ_TOTAL_ASSETS",IQ_FQ,$A63,,,F$3)*-100),_xll.ciqfunctions.udf.CIQ(F$2,"IQ_CAPEX",IQ_FQ,$A63,"LFR",,F$3)/_xll.ciqfunctions.udf.CIQ(F$2,"IQ_TOTAL_ASSETS",IQ_FQ,$A63,,,F$3)*-100,0)</f>
        <v>0.45942528275936362</v>
      </c>
      <c r="G63" s="11">
        <f>IF(ISNUMBER(_xll.ciqfunctions.udf.CIQ(G$2,"IQ_CAPEX",IQ_FQ,$A63,"LFR",,G$3)/_xll.ciqfunctions.udf.CIQ(G$2,"IQ_TOTAL_ASSETS",IQ_FQ,$A63,,,G$3)*-100),_xll.ciqfunctions.udf.CIQ(G$2,"IQ_CAPEX",IQ_FQ,$A63,"LFR",,G$3)/_xll.ciqfunctions.udf.CIQ(G$2,"IQ_TOTAL_ASSETS",IQ_FQ,$A63,,,G$3)*-100,0)</f>
        <v>1.0962604177519415</v>
      </c>
      <c r="H63" s="11">
        <f>IF(ISNUMBER(_xll.ciqfunctions.udf.CIQ(H$2,"IQ_CAPEX",IQ_FQ,$A63,"LFR",,H$3)/_xll.ciqfunctions.udf.CIQ(H$2,"IQ_TOTAL_ASSETS",IQ_FQ,$A63,,,H$3)*-100),_xll.ciqfunctions.udf.CIQ(H$2,"IQ_CAPEX",IQ_FQ,$A63,"LFR",,H$3)/_xll.ciqfunctions.udf.CIQ(H$2,"IQ_TOTAL_ASSETS",IQ_FQ,$A63,,,H$3)*-100,0)</f>
        <v>0.37044301101892602</v>
      </c>
      <c r="I63" s="11">
        <f>IF(ISNUMBER(_xll.ciqfunctions.udf.CIQ(I$2,"IQ_CAPEX",IQ_FQ,$A63,"LFR",,I$3)/_xll.ciqfunctions.udf.CIQ(I$2,"IQ_TOTAL_ASSETS",IQ_FQ,$A63,,,I$3)*-100),_xll.ciqfunctions.udf.CIQ(I$2,"IQ_CAPEX",IQ_FQ,$A63,"LFR",,I$3)/_xll.ciqfunctions.udf.CIQ(I$2,"IQ_TOTAL_ASSETS",IQ_FQ,$A63,,,I$3)*-100,0)</f>
        <v>0</v>
      </c>
      <c r="J63" s="11">
        <f>IF(ISNUMBER(_xll.ciqfunctions.udf.CIQ(J$2,"IQ_CAPEX",IQ_FQ,$A63,"LFR",,J$3)/_xll.ciqfunctions.udf.CIQ(J$2,"IQ_TOTAL_ASSETS",IQ_FQ,$A63,,,J$3)*-100),_xll.ciqfunctions.udf.CIQ(J$2,"IQ_CAPEX",IQ_FQ,$A63,"LFR",,J$3)/_xll.ciqfunctions.udf.CIQ(J$2,"IQ_TOTAL_ASSETS",IQ_FQ,$A63,,,J$3)*-100,0)</f>
        <v>0.32154535095919246</v>
      </c>
      <c r="K63" s="11">
        <f>IF(ISNUMBER(_xll.ciqfunctions.udf.CIQ(K$2,"IQ_CAPEX",IQ_FQ,$A63,"LFR",,K$3)/_xll.ciqfunctions.udf.CIQ(K$2,"IQ_TOTAL_ASSETS",IQ_FQ,$A63,,,K$3)*-100),_xll.ciqfunctions.udf.CIQ(K$2,"IQ_CAPEX",IQ_FQ,$A63,"LFR",,K$3)/_xll.ciqfunctions.udf.CIQ(K$2,"IQ_TOTAL_ASSETS",IQ_FQ,$A63,,,K$3)*-100,0)</f>
        <v>0.91743119266055051</v>
      </c>
      <c r="L63" s="11">
        <f>IF(ISNUMBER(_xll.ciqfunctions.udf.CIQ(L$2,"IQ_CAPEX",IQ_FQ,$A63,"LFR",,L$3)/_xll.ciqfunctions.udf.CIQ(L$2,"IQ_TOTAL_ASSETS",IQ_FQ,$A63,,,L$3)*-100),_xll.ciqfunctions.udf.CIQ(L$2,"IQ_CAPEX",IQ_FQ,$A63,"LFR",,L$3)/_xll.ciqfunctions.udf.CIQ(L$2,"IQ_TOTAL_ASSETS",IQ_FQ,$A63,,,L$3)*-100,0)</f>
        <v>0.26614509836473804</v>
      </c>
      <c r="M63" s="11">
        <f>IF(ISNUMBER(_xll.ciqfunctions.udf.CIQ(M$2,"IQ_CAPEX",IQ_FQ,$A63,"LFR",,M$3)/_xll.ciqfunctions.udf.CIQ(M$2,"IQ_TOTAL_ASSETS",IQ_FQ,$A63,,,M$3)*-100),_xll.ciqfunctions.udf.CIQ(M$2,"IQ_CAPEX",IQ_FQ,$A63,"LFR",,M$3)/_xll.ciqfunctions.udf.CIQ(M$2,"IQ_TOTAL_ASSETS",IQ_FQ,$A63,,,M$3)*-100,0)</f>
        <v>0</v>
      </c>
      <c r="N63" s="11">
        <f>IF(ISNUMBER(_xll.ciqfunctions.udf.CIQ(N$2,"IQ_CAPEX",IQ_FQ,$A63,"LFR",,N$3)/_xll.ciqfunctions.udf.CIQ(N$2,"IQ_TOTAL_ASSETS",IQ_FQ,$A63,,,N$3)*-100),_xll.ciqfunctions.udf.CIQ(N$2,"IQ_CAPEX",IQ_FQ,$A63,"LFR",,N$3)/_xll.ciqfunctions.udf.CIQ(N$2,"IQ_TOTAL_ASSETS",IQ_FQ,$A63,,,N$3)*-100,0)</f>
        <v>0.33007657776604171</v>
      </c>
      <c r="O63" s="11">
        <f>IF(ISNUMBER(_xll.ciqfunctions.udf.CIQ(O$2,"IQ_CAPEX",IQ_FQ,$A63,"LFR",,O$3)/_xll.ciqfunctions.udf.CIQ(O$2,"IQ_TOTAL_ASSETS",IQ_FQ,$A63,,,O$3)*-100),_xll.ciqfunctions.udf.CIQ(O$2,"IQ_CAPEX",IQ_FQ,$A63,"LFR",,O$3)/_xll.ciqfunctions.udf.CIQ(O$2,"IQ_TOTAL_ASSETS",IQ_FQ,$A63,,,O$3)*-100,0)</f>
        <v>2.2900763358778624</v>
      </c>
      <c r="P63" s="11">
        <f>IF(ISNUMBER(_xll.ciqfunctions.udf.CIQ(P$2,"IQ_CAPEX",IQ_FQ,$A63,"LFR",,P$3)/_xll.ciqfunctions.udf.CIQ(P$2,"IQ_TOTAL_ASSETS",IQ_FQ,$A63,,,P$3)*-100),_xll.ciqfunctions.udf.CIQ(P$2,"IQ_CAPEX",IQ_FQ,$A63,"LFR",,P$3)/_xll.ciqfunctions.udf.CIQ(P$2,"IQ_TOTAL_ASSETS",IQ_FQ,$A63,,,P$3)*-100,0)</f>
        <v>2.2362460799876112</v>
      </c>
      <c r="Q63" s="11">
        <f>IF(ISNUMBER(_xll.ciqfunctions.udf.CIQ(Q$2,"IQ_CAPEX",IQ_FQ,$A63,"LFR",,Q$3)/_xll.ciqfunctions.udf.CIQ(Q$2,"IQ_TOTAL_ASSETS",IQ_FQ,$A63,,,Q$3)*-100),_xll.ciqfunctions.udf.CIQ(Q$2,"IQ_CAPEX",IQ_FQ,$A63,"LFR",,Q$3)/_xll.ciqfunctions.udf.CIQ(Q$2,"IQ_TOTAL_ASSETS",IQ_FQ,$A63,,,Q$3)*-100,0)</f>
        <v>1.358251463787393</v>
      </c>
      <c r="R63" s="11">
        <f>IF(ISNUMBER(_xll.ciqfunctions.udf.CIQ(R$2,"IQ_CAPEX",IQ_FQ,$A63,"LFR",,R$3)/_xll.ciqfunctions.udf.CIQ(R$2,"IQ_TOTAL_ASSETS",IQ_FQ,$A63,,,R$3)*-100),_xll.ciqfunctions.udf.CIQ(R$2,"IQ_CAPEX",IQ_FQ,$A63,"LFR",,R$3)/_xll.ciqfunctions.udf.CIQ(R$2,"IQ_TOTAL_ASSETS",IQ_FQ,$A63,,,R$3)*-100,0)</f>
        <v>1.076066701476879</v>
      </c>
      <c r="S63" s="11">
        <f>IF(ISNUMBER(_xll.ciqfunctions.udf.CIQ(S$2,"IQ_CAPEX",IQ_FQ,$A63,"LFR",,S$3)/_xll.ciqfunctions.udf.CIQ(S$2,"IQ_TOTAL_ASSETS",IQ_FQ,$A63,,,S$3)*-100),_xll.ciqfunctions.udf.CIQ(S$2,"IQ_CAPEX",IQ_FQ,$A63,"LFR",,S$3)/_xll.ciqfunctions.udf.CIQ(S$2,"IQ_TOTAL_ASSETS",IQ_FQ,$A63,,,S$3)*-100,0)</f>
        <v>0.94354335620711172</v>
      </c>
      <c r="T63" s="11">
        <f>IF(ISNUMBER(_xll.ciqfunctions.udf.CIQ(T$2,"IQ_CAPEX",IQ_FQ,$A63,"LFR",,T$3)/_xll.ciqfunctions.udf.CIQ(T$2,"IQ_TOTAL_ASSETS",IQ_FQ,$A63,,,T$3)*-100),_xll.ciqfunctions.udf.CIQ(T$2,"IQ_CAPEX",IQ_FQ,$A63,"LFR",,T$3)/_xll.ciqfunctions.udf.CIQ(T$2,"IQ_TOTAL_ASSETS",IQ_FQ,$A63,,,T$3)*-100,0)</f>
        <v>1.1660717623705974</v>
      </c>
      <c r="U63" s="11">
        <f>IF(ISNUMBER(_xll.ciqfunctions.udf.CIQ(U$2,"IQ_CAPEX",IQ_FQ,$A63,"LFR",,U$3)/_xll.ciqfunctions.udf.CIQ(U$2,"IQ_TOTAL_ASSETS",IQ_FQ,$A63,,,U$3)*-100),_xll.ciqfunctions.udf.CIQ(U$2,"IQ_CAPEX",IQ_FQ,$A63,"LFR",,U$3)/_xll.ciqfunctions.udf.CIQ(U$2,"IQ_TOTAL_ASSETS",IQ_FQ,$A63,,,U$3)*-100,0)</f>
        <v>2.4689369535204788</v>
      </c>
      <c r="V63" s="11">
        <f>IF(ISNUMBER(_xll.ciqfunctions.udf.CIQ(V$2,"IQ_CAPEX",IQ_FQ,$A63,"LFR",,V$3)/_xll.ciqfunctions.udf.CIQ(V$2,"IQ_TOTAL_ASSETS",IQ_FQ,$A63,,,V$3)*-100),_xll.ciqfunctions.udf.CIQ(V$2,"IQ_CAPEX",IQ_FQ,$A63,"LFR",,V$3)/_xll.ciqfunctions.udf.CIQ(V$2,"IQ_TOTAL_ASSETS",IQ_FQ,$A63,,,V$3)*-100,0)</f>
        <v>0.60637422710506073</v>
      </c>
      <c r="W63" s="11">
        <f>IF(ISNUMBER(_xll.ciqfunctions.udf.CIQ(W$2,"IQ_CAPEX",IQ_FQ,$A63,"LFR",,W$3)/_xll.ciqfunctions.udf.CIQ(W$2,"IQ_TOTAL_ASSETS",IQ_FQ,$A63,,,W$3)*-100),_xll.ciqfunctions.udf.CIQ(W$2,"IQ_CAPEX",IQ_FQ,$A63,"LFR",,W$3)/_xll.ciqfunctions.udf.CIQ(W$2,"IQ_TOTAL_ASSETS",IQ_FQ,$A63,,,W$3)*-100,0)</f>
        <v>7.9538432892281671E-2</v>
      </c>
      <c r="X63" s="11">
        <f>IF(ISNUMBER(_xll.ciqfunctions.udf.CIQ(X$2,"IQ_CAPEX",IQ_FQ,$A63,"LFR",,X$3)/_xll.ciqfunctions.udf.CIQ(X$2,"IQ_TOTAL_ASSETS",IQ_FQ,$A63,,,X$3)*-100),_xll.ciqfunctions.udf.CIQ(X$2,"IQ_CAPEX",IQ_FQ,$A63,"LFR",,X$3)/_xll.ciqfunctions.udf.CIQ(X$2,"IQ_TOTAL_ASSETS",IQ_FQ,$A63,,,X$3)*-100,0)</f>
        <v>0.27537693922621809</v>
      </c>
      <c r="Y63" s="11">
        <f>IF(ISNUMBER(_xll.ciqfunctions.udf.CIQ(Y$2,"IQ_CAPEX",IQ_FQ,$A63,"LFR",,Y$3)/_xll.ciqfunctions.udf.CIQ(Y$2,"IQ_TOTAL_ASSETS",IQ_FQ,$A63,,,Y$3)*-100),_xll.ciqfunctions.udf.CIQ(Y$2,"IQ_CAPEX",IQ_FQ,$A63,"LFR",,Y$3)/_xll.ciqfunctions.udf.CIQ(Y$2,"IQ_TOTAL_ASSETS",IQ_FQ,$A63,,,Y$3)*-100,0)</f>
        <v>0.99181930065879964</v>
      </c>
      <c r="Z63" s="11">
        <f>IF(ISNUMBER(_xll.ciqfunctions.udf.CIQ(Z$2,"IQ_CAPEX",IQ_FQ,$A63,"LFR",,Z$3)/_xll.ciqfunctions.udf.CIQ(Z$2,"IQ_TOTAL_ASSETS",IQ_FQ,$A63,,,Z$3)*-100),_xll.ciqfunctions.udf.CIQ(Z$2,"IQ_CAPEX",IQ_FQ,$A63,"LFR",,Z$3)/_xll.ciqfunctions.udf.CIQ(Z$2,"IQ_TOTAL_ASSETS",IQ_FQ,$A63,,,Z$3)*-100,0)</f>
        <v>1.8648215340477596</v>
      </c>
      <c r="AA63" s="11">
        <f>IF(ISNUMBER(_xll.ciqfunctions.udf.CIQ(AA$2,"IQ_CAPEX",IQ_FQ,$A63,"LFR",,AA$3)/_xll.ciqfunctions.udf.CIQ(AA$2,"IQ_TOTAL_ASSETS",IQ_FQ,$A63,,,AA$3)*-100),_xll.ciqfunctions.udf.CIQ(AA$2,"IQ_CAPEX",IQ_FQ,$A63,"LFR",,AA$3)/_xll.ciqfunctions.udf.CIQ(AA$2,"IQ_TOTAL_ASSETS",IQ_FQ,$A63,,,AA$3)*-100,0)</f>
        <v>1.4871349383635311</v>
      </c>
      <c r="AB63" s="11">
        <f>IF(ISNUMBER(_xll.ciqfunctions.udf.CIQ(AB$2,"IQ_CAPEX",IQ_FQ,$A63,"LFR",,AB$3)/_xll.ciqfunctions.udf.CIQ(AB$2,"IQ_TOTAL_ASSETS",IQ_FQ,$A63,,,AB$3)*-100),_xll.ciqfunctions.udf.CIQ(AB$2,"IQ_CAPEX",IQ_FQ,$A63,"LFR",,AB$3)/_xll.ciqfunctions.udf.CIQ(AB$2,"IQ_TOTAL_ASSETS",IQ_FQ,$A63,,,AB$3)*-100,0)</f>
        <v>0.22453953414039712</v>
      </c>
      <c r="AC63" s="11">
        <f>IF(ISNUMBER(_xll.ciqfunctions.udf.CIQ(AC$2,"IQ_CAPEX",IQ_FQ,$A63,"LFR",,AC$3)/_xll.ciqfunctions.udf.CIQ(AC$2,"IQ_TOTAL_ASSETS",IQ_FQ,$A63,,,AC$3)*-100),_xll.ciqfunctions.udf.CIQ(AC$2,"IQ_CAPEX",IQ_FQ,$A63,"LFR",,AC$3)/_xll.ciqfunctions.udf.CIQ(AC$2,"IQ_TOTAL_ASSETS",IQ_FQ,$A63,,,AC$3)*-100,0)</f>
        <v>0</v>
      </c>
      <c r="AD63" s="11">
        <f>IF(ISNUMBER(_xll.ciqfunctions.udf.CIQ(AD$2,"IQ_CAPEX",IQ_FQ,$A63,"LFR",,AD$3)/_xll.ciqfunctions.udf.CIQ(AD$2,"IQ_TOTAL_ASSETS",IQ_FQ,$A63,,,AD$3)*-100),_xll.ciqfunctions.udf.CIQ(AD$2,"IQ_CAPEX",IQ_FQ,$A63,"LFR",,AD$3)/_xll.ciqfunctions.udf.CIQ(AD$2,"IQ_TOTAL_ASSETS",IQ_FQ,$A63,,,AD$3)*-100,0)</f>
        <v>0</v>
      </c>
      <c r="AE63" s="11">
        <f>IF(ISNUMBER(_xll.ciqfunctions.udf.CIQ(AE$2,"IQ_CAPEX",IQ_FQ,$A63,"LFR",,AE$3)/_xll.ciqfunctions.udf.CIQ(AE$2,"IQ_TOTAL_ASSETS",IQ_FQ,$A63,,,AE$3)*-100),_xll.ciqfunctions.udf.CIQ(AE$2,"IQ_CAPEX",IQ_FQ,$A63,"LFR",,AE$3)/_xll.ciqfunctions.udf.CIQ(AE$2,"IQ_TOTAL_ASSETS",IQ_FQ,$A63,,,AE$3)*-100,0)</f>
        <v>1.7160087271300979E-2</v>
      </c>
      <c r="AF63" s="11">
        <f>IF(ISNUMBER(_xll.ciqfunctions.udf.CIQ(AF$2,"IQ_CAPEX",IQ_FQ,$A63,"LFR",,AF$3)/_xll.ciqfunctions.udf.CIQ(AF$2,"IQ_TOTAL_ASSETS",IQ_FQ,$A63,,,AF$3)*-100),_xll.ciqfunctions.udf.CIQ(AF$2,"IQ_CAPEX",IQ_FQ,$A63,"LFR",,AF$3)/_xll.ciqfunctions.udf.CIQ(AF$2,"IQ_TOTAL_ASSETS",IQ_FQ,$A63,,,AF$3)*-100,0)</f>
        <v>0.31405391644944247</v>
      </c>
      <c r="AG63" s="11">
        <f>IF(ISNUMBER(_xll.ciqfunctions.udf.CIQ(AG$2,"IQ_CAPEX",IQ_FQ,$A63,"LFR",,AG$3)/_xll.ciqfunctions.udf.CIQ(AG$2,"IQ_TOTAL_ASSETS",IQ_FQ,$A63,,,AG$3)*-100),_xll.ciqfunctions.udf.CIQ(AG$2,"IQ_CAPEX",IQ_FQ,$A63,"LFR",,AG$3)/_xll.ciqfunctions.udf.CIQ(AG$2,"IQ_TOTAL_ASSETS",IQ_FQ,$A63,,,AG$3)*-100,0)</f>
        <v>0.36337025915365012</v>
      </c>
      <c r="AH63" s="11">
        <f>IF(ISNUMBER(_xll.ciqfunctions.udf.CIQ(AH$2,"IQ_CAPEX",IQ_FQ,$A63,"LFR",,AH$3)/_xll.ciqfunctions.udf.CIQ(AH$2,"IQ_TOTAL_ASSETS",IQ_FQ,$A63,,,AH$3)*-100),_xll.ciqfunctions.udf.CIQ(AH$2,"IQ_CAPEX",IQ_FQ,$A63,"LFR",,AH$3)/_xll.ciqfunctions.udf.CIQ(AH$2,"IQ_TOTAL_ASSETS",IQ_FQ,$A63,,,AH$3)*-100,0)</f>
        <v>0.54209389708696365</v>
      </c>
      <c r="AI63" s="11">
        <f>IF(ISNUMBER(_xll.ciqfunctions.udf.CIQ(AI$2,"IQ_CAPEX",IQ_FQ,$A63,"LFR",,AI$3)/_xll.ciqfunctions.udf.CIQ(AI$2,"IQ_TOTAL_ASSETS",IQ_FQ,$A63,,,AI$3)*-100),_xll.ciqfunctions.udf.CIQ(AI$2,"IQ_CAPEX",IQ_FQ,$A63,"LFR",,AI$3)/_xll.ciqfunctions.udf.CIQ(AI$2,"IQ_TOTAL_ASSETS",IQ_FQ,$A63,,,AI$3)*-100,0)</f>
        <v>2.3231048355289108</v>
      </c>
      <c r="AJ63" s="11">
        <f>IF(ISNUMBER(_xll.ciqfunctions.udf.CIQ(AJ$2,"IQ_CAPEX",IQ_FQ,$A63,"LFR",,AJ$3)/_xll.ciqfunctions.udf.CIQ(AJ$2,"IQ_TOTAL_ASSETS",IQ_FQ,$A63,,,AJ$3)*-100),_xll.ciqfunctions.udf.CIQ(AJ$2,"IQ_CAPEX",IQ_FQ,$A63,"LFR",,AJ$3)/_xll.ciqfunctions.udf.CIQ(AJ$2,"IQ_TOTAL_ASSETS",IQ_FQ,$A63,,,AJ$3)*-100,0)</f>
        <v>0.46452704986520355</v>
      </c>
      <c r="AK63" s="11">
        <f>IF(ISNUMBER(_xll.ciqfunctions.udf.CIQ(AK$2,"IQ_CAPEX",IQ_FQ,$A63,"LFR",,AK$3)/_xll.ciqfunctions.udf.CIQ(AK$2,"IQ_TOTAL_ASSETS",IQ_FQ,$A63,,,AK$3)*-100),_xll.ciqfunctions.udf.CIQ(AK$2,"IQ_CAPEX",IQ_FQ,$A63,"LFR",,AK$3)/_xll.ciqfunctions.udf.CIQ(AK$2,"IQ_TOTAL_ASSETS",IQ_FQ,$A63,,,AK$3)*-100,0)</f>
        <v>0.23521212649185466</v>
      </c>
      <c r="AL63" s="11">
        <f>IF(ISNUMBER(_xll.ciqfunctions.udf.CIQ(AL$2,"IQ_CAPEX",IQ_FQ,$A63,"LFR",,AL$3)/_xll.ciqfunctions.udf.CIQ(AL$2,"IQ_TOTAL_ASSETS",IQ_FQ,$A63,,,AL$3)*-100),_xll.ciqfunctions.udf.CIQ(AL$2,"IQ_CAPEX",IQ_FQ,$A63,"LFR",,AL$3)/_xll.ciqfunctions.udf.CIQ(AL$2,"IQ_TOTAL_ASSETS",IQ_FQ,$A63,,,AL$3)*-100,0)</f>
        <v>3.6745384015094209</v>
      </c>
      <c r="AM63" s="11">
        <f>IF(ISNUMBER(_xll.ciqfunctions.udf.CIQ(AM$2,"IQ_CAPEX",IQ_FQ,$A63,"LFR",,AM$3)/_xll.ciqfunctions.udf.CIQ(AM$2,"IQ_TOTAL_ASSETS",IQ_FQ,$A63,,,AM$3)*-100),_xll.ciqfunctions.udf.CIQ(AM$2,"IQ_CAPEX",IQ_FQ,$A63,"LFR",,AM$3)/_xll.ciqfunctions.udf.CIQ(AM$2,"IQ_TOTAL_ASSETS",IQ_FQ,$A63,,,AM$3)*-100,0)</f>
        <v>0.50988702714493706</v>
      </c>
      <c r="AN63" s="11">
        <f>IF(ISNUMBER(_xll.ciqfunctions.udf.CIQ(AN$2,"IQ_CAPEX",IQ_FQ,$A63,"LFR",,AN$3)/_xll.ciqfunctions.udf.CIQ(AN$2,"IQ_TOTAL_ASSETS",IQ_FQ,$A63,,,AN$3)*-100),_xll.ciqfunctions.udf.CIQ(AN$2,"IQ_CAPEX",IQ_FQ,$A63,"LFR",,AN$3)/_xll.ciqfunctions.udf.CIQ(AN$2,"IQ_TOTAL_ASSETS",IQ_FQ,$A63,,,AN$3)*-100,0)</f>
        <v>0</v>
      </c>
      <c r="AO63" s="11">
        <f>IF(ISNUMBER(_xll.ciqfunctions.udf.CIQ(AO$2,"IQ_CAPEX",IQ_FQ,$A63,"LFR",,AO$3)/_xll.ciqfunctions.udf.CIQ(AO$2,"IQ_TOTAL_ASSETS",IQ_FQ,$A63,,,AO$3)*-100),_xll.ciqfunctions.udf.CIQ(AO$2,"IQ_CAPEX",IQ_FQ,$A63,"LFR",,AO$3)/_xll.ciqfunctions.udf.CIQ(AO$2,"IQ_TOTAL_ASSETS",IQ_FQ,$A63,,,AO$3)*-100,0)</f>
        <v>0.48022153285311187</v>
      </c>
      <c r="AP63" s="11">
        <f>IF(ISNUMBER(_xll.ciqfunctions.udf.CIQ(AP$2,"IQ_CAPEX",IQ_FQ,$A63,"LFR",,AP$3)/_xll.ciqfunctions.udf.CIQ(AP$2,"IQ_TOTAL_ASSETS",IQ_FQ,$A63,,,AP$3)*-100),_xll.ciqfunctions.udf.CIQ(AP$2,"IQ_CAPEX",IQ_FQ,$A63,"LFR",,AP$3)/_xll.ciqfunctions.udf.CIQ(AP$2,"IQ_TOTAL_ASSETS",IQ_FQ,$A63,,,AP$3)*-100,0)</f>
        <v>0.52979666404034131</v>
      </c>
      <c r="AQ63" s="11">
        <f>IF(ISNUMBER(_xll.ciqfunctions.udf.CIQ(AQ$2,"IQ_CAPEX",IQ_FQ,$A63,"LFR",,AQ$3)/_xll.ciqfunctions.udf.CIQ(AQ$2,"IQ_TOTAL_ASSETS",IQ_FQ,$A63,,,AQ$3)*-100),_xll.ciqfunctions.udf.CIQ(AQ$2,"IQ_CAPEX",IQ_FQ,$A63,"LFR",,AQ$3)/_xll.ciqfunctions.udf.CIQ(AQ$2,"IQ_TOTAL_ASSETS",IQ_FQ,$A63,,,AQ$3)*-100,0)</f>
        <v>1.3182618032151272</v>
      </c>
      <c r="AR63" s="11">
        <f>IF(ISNUMBER(_xll.ciqfunctions.udf.CIQ(AR$2,"IQ_CAPEX",IQ_FQ,$A63,"LFR",,AR$3)/_xll.ciqfunctions.udf.CIQ(AR$2,"IQ_TOTAL_ASSETS",IQ_FQ,$A63,,,AR$3)*-100),_xll.ciqfunctions.udf.CIQ(AR$2,"IQ_CAPEX",IQ_FQ,$A63,"LFR",,AR$3)/_xll.ciqfunctions.udf.CIQ(AR$2,"IQ_TOTAL_ASSETS",IQ_FQ,$A63,,,AR$3)*-100,0)</f>
        <v>6.7743805679876687E-2</v>
      </c>
      <c r="AS63" s="11">
        <f>IF(ISNUMBER(_xll.ciqfunctions.udf.CIQ(AS$2,"IQ_CAPEX",IQ_FQ,$A63,"LFR",,AS$3)/_xll.ciqfunctions.udf.CIQ(AS$2,"IQ_TOTAL_ASSETS",IQ_FQ,$A63,,,AS$3)*-100),_xll.ciqfunctions.udf.CIQ(AS$2,"IQ_CAPEX",IQ_FQ,$A63,"LFR",,AS$3)/_xll.ciqfunctions.udf.CIQ(AS$2,"IQ_TOTAL_ASSETS",IQ_FQ,$A63,,,AS$3)*-100,0)</f>
        <v>1.2540411966834901</v>
      </c>
      <c r="AT63" s="11">
        <f>IF(ISNUMBER(_xll.ciqfunctions.udf.CIQ(AT$2,"IQ_CAPEX",IQ_FQ,$A63,"LFR",,AT$3)/_xll.ciqfunctions.udf.CIQ(AT$2,"IQ_TOTAL_ASSETS",IQ_FQ,$A63,,,AT$3)*-100),_xll.ciqfunctions.udf.CIQ(AT$2,"IQ_CAPEX",IQ_FQ,$A63,"LFR",,AT$3)/_xll.ciqfunctions.udf.CIQ(AT$2,"IQ_TOTAL_ASSETS",IQ_FQ,$A63,,,AT$3)*-100,0)</f>
        <v>0.35959463877084019</v>
      </c>
      <c r="AU63" s="11">
        <f>IF(ISNUMBER(_xll.ciqfunctions.udf.CIQ(AU$2,"IQ_CAPEX",IQ_FQ,$A63,"LFR",,AU$3)/_xll.ciqfunctions.udf.CIQ(AU$2,"IQ_TOTAL_ASSETS",IQ_FQ,$A63,,,AU$3)*-100),_xll.ciqfunctions.udf.CIQ(AU$2,"IQ_CAPEX",IQ_FQ,$A63,"LFR",,AU$3)/_xll.ciqfunctions.udf.CIQ(AU$2,"IQ_TOTAL_ASSETS",IQ_FQ,$A63,,,AU$3)*-100,0)</f>
        <v>6.7232228224697529E-2</v>
      </c>
      <c r="AV63" s="11">
        <f>IF(ISNUMBER(_xll.ciqfunctions.udf.CIQ(AV$2,"IQ_CAPEX",IQ_FQ,$A63,"LFR",,AV$3)/_xll.ciqfunctions.udf.CIQ(AV$2,"IQ_TOTAL_ASSETS",IQ_FQ,$A63,,,AV$3)*-100),_xll.ciqfunctions.udf.CIQ(AV$2,"IQ_CAPEX",IQ_FQ,$A63,"LFR",,AV$3)/_xll.ciqfunctions.udf.CIQ(AV$2,"IQ_TOTAL_ASSETS",IQ_FQ,$A63,,,AV$3)*-100,0)</f>
        <v>0.25449455563432766</v>
      </c>
      <c r="AW63" s="11">
        <f>IF(ISNUMBER(_xll.ciqfunctions.udf.CIQ(AW$2,"IQ_CAPEX",IQ_FQ,$A63,"LFR",,AW$3)/_xll.ciqfunctions.udf.CIQ(AW$2,"IQ_TOTAL_ASSETS",IQ_FQ,$A63,,,AW$3)*-100),_xll.ciqfunctions.udf.CIQ(AW$2,"IQ_CAPEX",IQ_FQ,$A63,"LFR",,AW$3)/_xll.ciqfunctions.udf.CIQ(AW$2,"IQ_TOTAL_ASSETS",IQ_FQ,$A63,,,AW$3)*-100,0)</f>
        <v>1.0633932732066702</v>
      </c>
      <c r="AX63" s="11">
        <f>IF(ISNUMBER(_xll.ciqfunctions.udf.CIQ(AX$2,"IQ_CAPEX",IQ_FQ,$A63,"LFR",,AX$3)/_xll.ciqfunctions.udf.CIQ(AX$2,"IQ_TOTAL_ASSETS",IQ_FQ,$A63,,,AX$3)*-100),_xll.ciqfunctions.udf.CIQ(AX$2,"IQ_CAPEX",IQ_FQ,$A63,"LFR",,AX$3)/_xll.ciqfunctions.udf.CIQ(AX$2,"IQ_TOTAL_ASSETS",IQ_FQ,$A63,,,AX$3)*-100,0)</f>
        <v>1.8102326417127217E-3</v>
      </c>
      <c r="AY63" s="11">
        <f>IF(ISNUMBER(_xll.ciqfunctions.udf.CIQ(AY$2,"IQ_CAPEX",IQ_FQ,$A63,"LFR",,AY$3)/_xll.ciqfunctions.udf.CIQ(AY$2,"IQ_TOTAL_ASSETS",IQ_FQ,$A63,,,AY$3)*-100),_xll.ciqfunctions.udf.CIQ(AY$2,"IQ_CAPEX",IQ_FQ,$A63,"LFR",,AY$3)/_xll.ciqfunctions.udf.CIQ(AY$2,"IQ_TOTAL_ASSETS",IQ_FQ,$A63,,,AY$3)*-100,0)</f>
        <v>0.47973135044375143</v>
      </c>
      <c r="AZ63" s="11">
        <f>IF(ISNUMBER(_xll.ciqfunctions.udf.CIQ(AZ$2,"IQ_CAPEX",IQ_FQ,$A63,"LFR",,AZ$3)/_xll.ciqfunctions.udf.CIQ(AZ$2,"IQ_TOTAL_ASSETS",IQ_FQ,$A63,,,AZ$3)*-100),_xll.ciqfunctions.udf.CIQ(AZ$2,"IQ_CAPEX",IQ_FQ,$A63,"LFR",,AZ$3)/_xll.ciqfunctions.udf.CIQ(AZ$2,"IQ_TOTAL_ASSETS",IQ_FQ,$A63,,,AZ$3)*-100,0)</f>
        <v>0</v>
      </c>
      <c r="BA63" s="11">
        <f>IF(ISNUMBER(_xll.ciqfunctions.udf.CIQ(BA$2,"IQ_CAPEX",IQ_FQ,$A63,"LFR",,BA$3)/_xll.ciqfunctions.udf.CIQ(BA$2,"IQ_TOTAL_ASSETS",IQ_FQ,$A63,,,BA$3)*-100),_xll.ciqfunctions.udf.CIQ(BA$2,"IQ_CAPEX",IQ_FQ,$A63,"LFR",,BA$3)/_xll.ciqfunctions.udf.CIQ(BA$2,"IQ_TOTAL_ASSETS",IQ_FQ,$A63,,,BA$3)*-100,0)</f>
        <v>2.5526706879972028</v>
      </c>
      <c r="BB63" s="11">
        <f>IF(ISNUMBER(_xll.ciqfunctions.udf.CIQ(BB$2,"IQ_CAPEX",IQ_FQ,$A63,"LFR",,BB$3)/_xll.ciqfunctions.udf.CIQ(BB$2,"IQ_TOTAL_ASSETS",IQ_FQ,$A63,,,BB$3)*-100),_xll.ciqfunctions.udf.CIQ(BB$2,"IQ_CAPEX",IQ_FQ,$A63,"LFR",,BB$3)/_xll.ciqfunctions.udf.CIQ(BB$2,"IQ_TOTAL_ASSETS",IQ_FQ,$A63,,,BB$3)*-100,0)</f>
        <v>0.47330045340193583</v>
      </c>
      <c r="BC63" s="11">
        <f>IF(ISNUMBER(_xll.ciqfunctions.udf.CIQ(BC$2,"IQ_CAPEX",IQ_FQ,$A63,"LFR",,BC$3)/_xll.ciqfunctions.udf.CIQ(BC$2,"IQ_TOTAL_ASSETS",IQ_FQ,$A63,,,BC$3)*-100),_xll.ciqfunctions.udf.CIQ(BC$2,"IQ_CAPEX",IQ_FQ,$A63,"LFR",,BC$3)/_xll.ciqfunctions.udf.CIQ(BC$2,"IQ_TOTAL_ASSETS",IQ_FQ,$A63,,,BC$3)*-100,0)</f>
        <v>9.1076238936161121E-3</v>
      </c>
      <c r="BD63" s="11">
        <f>IF(ISNUMBER(_xll.ciqfunctions.udf.CIQ(BD$2,"IQ_CAPEX",IQ_FQ,$A63,"LFR",,BD$3)/_xll.ciqfunctions.udf.CIQ(BD$2,"IQ_TOTAL_ASSETS",IQ_FQ,$A63,,,BD$3)*-100),_xll.ciqfunctions.udf.CIQ(BD$2,"IQ_CAPEX",IQ_FQ,$A63,"LFR",,BD$3)/_xll.ciqfunctions.udf.CIQ(BD$2,"IQ_TOTAL_ASSETS",IQ_FQ,$A63,,,BD$3)*-100,0)</f>
        <v>2.1896968998501789</v>
      </c>
      <c r="BE63" s="11">
        <f>IF(ISNUMBER(_xll.ciqfunctions.udf.CIQ(BE$2,"IQ_CAPEX",IQ_FQ,$A63,"LFR",,BE$3)/_xll.ciqfunctions.udf.CIQ(BE$2,"IQ_TOTAL_ASSETS",IQ_FQ,$A63,,,BE$3)*-100),_xll.ciqfunctions.udf.CIQ(BE$2,"IQ_CAPEX",IQ_FQ,$A63,"LFR",,BE$3)/_xll.ciqfunctions.udf.CIQ(BE$2,"IQ_TOTAL_ASSETS",IQ_FQ,$A63,,,BE$3)*-100,0)</f>
        <v>0.16065974343310935</v>
      </c>
      <c r="BF63" s="11">
        <f>IF(ISNUMBER(_xll.ciqfunctions.udf.CIQ(BF$2,"IQ_CAPEX",IQ_FQ,$A63,"LFR",,BF$3)/_xll.ciqfunctions.udf.CIQ(BF$2,"IQ_TOTAL_ASSETS",IQ_FQ,$A63,,,BF$3)*-100),_xll.ciqfunctions.udf.CIQ(BF$2,"IQ_CAPEX",IQ_FQ,$A63,"LFR",,BF$3)/_xll.ciqfunctions.udf.CIQ(BF$2,"IQ_TOTAL_ASSETS",IQ_FQ,$A63,,,BF$3)*-100,0)</f>
        <v>0.26163242279799526</v>
      </c>
      <c r="BG63" s="11">
        <f>IF(ISNUMBER(_xll.ciqfunctions.udf.CIQ(BG$2,"IQ_CAPEX",IQ_FQ,$A63,"LFR",,BG$3)/_xll.ciqfunctions.udf.CIQ(BG$2,"IQ_TOTAL_ASSETS",IQ_FQ,$A63,,,BG$3)*-100),_xll.ciqfunctions.udf.CIQ(BG$2,"IQ_CAPEX",IQ_FQ,$A63,"LFR",,BG$3)/_xll.ciqfunctions.udf.CIQ(BG$2,"IQ_TOTAL_ASSETS",IQ_FQ,$A63,,,BG$3)*-100,0)</f>
        <v>1.2183157845660282</v>
      </c>
      <c r="BH63" s="11">
        <f>IF(ISNUMBER(_xll.ciqfunctions.udf.CIQ(BH$2,"IQ_CAPEX",IQ_FQ,$A63,"LFR",,BH$3)/_xll.ciqfunctions.udf.CIQ(BH$2,"IQ_TOTAL_ASSETS",IQ_FQ,$A63,,,BH$3)*-100),_xll.ciqfunctions.udf.CIQ(BH$2,"IQ_CAPEX",IQ_FQ,$A63,"LFR",,BH$3)/_xll.ciqfunctions.udf.CIQ(BH$2,"IQ_TOTAL_ASSETS",IQ_FQ,$A63,,,BH$3)*-100,0)</f>
        <v>0.8746091422382587</v>
      </c>
      <c r="BI63" s="11">
        <f>IF(ISNUMBER(_xll.ciqfunctions.udf.CIQ(BI$2,"IQ_CAPEX",IQ_FQ,$A63,"LFR",,BI$3)/_xll.ciqfunctions.udf.CIQ(BI$2,"IQ_TOTAL_ASSETS",IQ_FQ,$A63,,,BI$3)*-100),_xll.ciqfunctions.udf.CIQ(BI$2,"IQ_CAPEX",IQ_FQ,$A63,"LFR",,BI$3)/_xll.ciqfunctions.udf.CIQ(BI$2,"IQ_TOTAL_ASSETS",IQ_FQ,$A63,,,BI$3)*-100,0)</f>
        <v>0.67790786022366145</v>
      </c>
      <c r="BJ63" s="11">
        <f>IF(ISNUMBER(_xll.ciqfunctions.udf.CIQ(BJ$2,"IQ_CAPEX",IQ_FQ,$A63,"LFR",,BJ$3)/_xll.ciqfunctions.udf.CIQ(BJ$2,"IQ_TOTAL_ASSETS",IQ_FQ,$A63,,,BJ$3)*-100),_xll.ciqfunctions.udf.CIQ(BJ$2,"IQ_CAPEX",IQ_FQ,$A63,"LFR",,BJ$3)/_xll.ciqfunctions.udf.CIQ(BJ$2,"IQ_TOTAL_ASSETS",IQ_FQ,$A63,,,BJ$3)*-100,0)</f>
        <v>0.38166525870105916</v>
      </c>
      <c r="BK63" s="11">
        <f>IF(ISNUMBER(_xll.ciqfunctions.udf.CIQ(BK$2,"IQ_CAPEX",IQ_FQ,$A63,"LFR",,BK$3)/_xll.ciqfunctions.udf.CIQ(BK$2,"IQ_TOTAL_ASSETS",IQ_FQ,$A63,,,BK$3)*-100),_xll.ciqfunctions.udf.CIQ(BK$2,"IQ_CAPEX",IQ_FQ,$A63,"LFR",,BK$3)/_xll.ciqfunctions.udf.CIQ(BK$2,"IQ_TOTAL_ASSETS",IQ_FQ,$A63,,,BK$3)*-100,0)</f>
        <v>0.7977270243689214</v>
      </c>
      <c r="BL63" s="11">
        <f>IF(ISNUMBER(_xll.ciqfunctions.udf.CIQ(BL$2,"IQ_CAPEX",IQ_FQ,$A63,"LFR",,BL$3)/_xll.ciqfunctions.udf.CIQ(BL$2,"IQ_TOTAL_ASSETS",IQ_FQ,$A63,,,BL$3)*-100),_xll.ciqfunctions.udf.CIQ(BL$2,"IQ_CAPEX",IQ_FQ,$A63,"LFR",,BL$3)/_xll.ciqfunctions.udf.CIQ(BL$2,"IQ_TOTAL_ASSETS",IQ_FQ,$A63,,,BL$3)*-100,0)</f>
        <v>1.0082701754364947</v>
      </c>
      <c r="BM63" s="11">
        <f>IF(ISNUMBER(_xll.ciqfunctions.udf.CIQ(BM$2,"IQ_CAPEX",IQ_FQ,$A63,"LFR",,BM$3)/_xll.ciqfunctions.udf.CIQ(BM$2,"IQ_TOTAL_ASSETS",IQ_FQ,$A63,,,BM$3)*-100),_xll.ciqfunctions.udf.CIQ(BM$2,"IQ_CAPEX",IQ_FQ,$A63,"LFR",,BM$3)/_xll.ciqfunctions.udf.CIQ(BM$2,"IQ_TOTAL_ASSETS",IQ_FQ,$A63,,,BM$3)*-100,0)</f>
        <v>0.64918086768085626</v>
      </c>
      <c r="BN63" s="11">
        <f>IF(ISNUMBER(_xll.ciqfunctions.udf.CIQ(BN$2,"IQ_CAPEX",IQ_FQ,$A63,"LFR",,BN$3)/_xll.ciqfunctions.udf.CIQ(BN$2,"IQ_TOTAL_ASSETS",IQ_FQ,$A63,,,BN$3)*-100),_xll.ciqfunctions.udf.CIQ(BN$2,"IQ_CAPEX",IQ_FQ,$A63,"LFR",,BN$3)/_xll.ciqfunctions.udf.CIQ(BN$2,"IQ_TOTAL_ASSETS",IQ_FQ,$A63,,,BN$3)*-100,0)</f>
        <v>7.2982865868720659E-3</v>
      </c>
      <c r="BO63" s="11">
        <f>IF(ISNUMBER(_xll.ciqfunctions.udf.CIQ(BO$2,"IQ_CAPEX",IQ_FQ,$A63,"LFR",,BO$3)/_xll.ciqfunctions.udf.CIQ(BO$2,"IQ_TOTAL_ASSETS",IQ_FQ,$A63,,,BO$3)*-100),_xll.ciqfunctions.udf.CIQ(BO$2,"IQ_CAPEX",IQ_FQ,$A63,"LFR",,BO$3)/_xll.ciqfunctions.udf.CIQ(BO$2,"IQ_TOTAL_ASSETS",IQ_FQ,$A63,,,BO$3)*-100,0)</f>
        <v>0.10473611607827109</v>
      </c>
      <c r="BP63" s="11">
        <f>IF(ISNUMBER(_xll.ciqfunctions.udf.CIQ(BP$2,"IQ_CAPEX",IQ_FQ,$A63,"LFR",,BP$3)/_xll.ciqfunctions.udf.CIQ(BP$2,"IQ_TOTAL_ASSETS",IQ_FQ,$A63,,,BP$3)*-100),_xll.ciqfunctions.udf.CIQ(BP$2,"IQ_CAPEX",IQ_FQ,$A63,"LFR",,BP$3)/_xll.ciqfunctions.udf.CIQ(BP$2,"IQ_TOTAL_ASSETS",IQ_FQ,$A63,,,BP$3)*-100,0)</f>
        <v>0.93112191877623984</v>
      </c>
      <c r="BQ63" s="11">
        <f>IF(ISNUMBER(_xll.ciqfunctions.udf.CIQ(BQ$2,"IQ_CAPEX",IQ_FQ,$A63,"LFR",,BQ$3)/_xll.ciqfunctions.udf.CIQ(BQ$2,"IQ_TOTAL_ASSETS",IQ_FQ,$A63,,,BQ$3)*-100),_xll.ciqfunctions.udf.CIQ(BQ$2,"IQ_CAPEX",IQ_FQ,$A63,"LFR",,BQ$3)/_xll.ciqfunctions.udf.CIQ(BQ$2,"IQ_TOTAL_ASSETS",IQ_FQ,$A63,,,BQ$3)*-100,0)</f>
        <v>0</v>
      </c>
      <c r="BR63" s="11">
        <f>IF(ISNUMBER(_xll.ciqfunctions.udf.CIQ(BR$2,"IQ_CAPEX",IQ_FQ,$A63,"LFR",,BR$3)/_xll.ciqfunctions.udf.CIQ(BR$2,"IQ_TOTAL_ASSETS",IQ_FQ,$A63,,,BR$3)*-100),_xll.ciqfunctions.udf.CIQ(BR$2,"IQ_CAPEX",IQ_FQ,$A63,"LFR",,BR$3)/_xll.ciqfunctions.udf.CIQ(BR$2,"IQ_TOTAL_ASSETS",IQ_FQ,$A63,,,BR$3)*-100,0)</f>
        <v>0.34555348135202762</v>
      </c>
      <c r="BS63" s="11">
        <f>IF(ISNUMBER(_xll.ciqfunctions.udf.CIQ(BS$2,"IQ_CAPEX",IQ_FQ,$A63,"LFR",,BS$3)/_xll.ciqfunctions.udf.CIQ(BS$2,"IQ_TOTAL_ASSETS",IQ_FQ,$A63,,,BS$3)*-100),_xll.ciqfunctions.udf.CIQ(BS$2,"IQ_CAPEX",IQ_FQ,$A63,"LFR",,BS$3)/_xll.ciqfunctions.udf.CIQ(BS$2,"IQ_TOTAL_ASSETS",IQ_FQ,$A63,,,BS$3)*-100,0)</f>
        <v>0.41947127109550292</v>
      </c>
      <c r="BT63" s="11">
        <f>IF(ISNUMBER(_xll.ciqfunctions.udf.CIQ(BT$2,"IQ_CAPEX",IQ_FQ,$A63,"LFR",,BT$3)/_xll.ciqfunctions.udf.CIQ(BT$2,"IQ_TOTAL_ASSETS",IQ_FQ,$A63,,,BT$3)*-100),_xll.ciqfunctions.udf.CIQ(BT$2,"IQ_CAPEX",IQ_FQ,$A63,"LFR",,BT$3)/_xll.ciqfunctions.udf.CIQ(BT$2,"IQ_TOTAL_ASSETS",IQ_FQ,$A63,,,BT$3)*-100,0)</f>
        <v>0.33619685895010198</v>
      </c>
      <c r="BU63" s="11">
        <f>IF(ISNUMBER(_xll.ciqfunctions.udf.CIQ(BU$2,"IQ_CAPEX",IQ_FQ,$A63,"LFR",,BU$3)/_xll.ciqfunctions.udf.CIQ(BU$2,"IQ_TOTAL_ASSETS",IQ_FQ,$A63,,,BU$3)*-100),_xll.ciqfunctions.udf.CIQ(BU$2,"IQ_CAPEX",IQ_FQ,$A63,"LFR",,BU$3)/_xll.ciqfunctions.udf.CIQ(BU$2,"IQ_TOTAL_ASSETS",IQ_FQ,$A63,,,BU$3)*-100,0)</f>
        <v>0.14042067694468008</v>
      </c>
      <c r="BV63" s="11">
        <f>IF(ISNUMBER(_xll.ciqfunctions.udf.CIQ(BV$2,"IQ_CAPEX",IQ_FQ,$A63,"LFR",,BV$3)/_xll.ciqfunctions.udf.CIQ(BV$2,"IQ_TOTAL_ASSETS",IQ_FQ,$A63,,,BV$3)*-100),_xll.ciqfunctions.udf.CIQ(BV$2,"IQ_CAPEX",IQ_FQ,$A63,"LFR",,BV$3)/_xll.ciqfunctions.udf.CIQ(BV$2,"IQ_TOTAL_ASSETS",IQ_FQ,$A63,,,BV$3)*-100,0)</f>
        <v>0.13164823591363875</v>
      </c>
      <c r="BW63" s="11">
        <f>IF(ISNUMBER(_xll.ciqfunctions.udf.CIQ(BW$2,"IQ_CAPEX",IQ_FQ,$A63,"LFR",,BW$3)/_xll.ciqfunctions.udf.CIQ(BW$2,"IQ_TOTAL_ASSETS",IQ_FQ,$A63,,,BW$3)*-100),_xll.ciqfunctions.udf.CIQ(BW$2,"IQ_CAPEX",IQ_FQ,$A63,"LFR",,BW$3)/_xll.ciqfunctions.udf.CIQ(BW$2,"IQ_TOTAL_ASSETS",IQ_FQ,$A63,,,BW$3)*-100,0)</f>
        <v>1.9919904315368202</v>
      </c>
      <c r="BX63" s="11">
        <f>IF(ISNUMBER(_xll.ciqfunctions.udf.CIQ(BX$2,"IQ_CAPEX",IQ_FQ,$A63,"LFR",,BX$3)/_xll.ciqfunctions.udf.CIQ(BX$2,"IQ_TOTAL_ASSETS",IQ_FQ,$A63,,,BX$3)*-100),_xll.ciqfunctions.udf.CIQ(BX$2,"IQ_CAPEX",IQ_FQ,$A63,"LFR",,BX$3)/_xll.ciqfunctions.udf.CIQ(BX$2,"IQ_TOTAL_ASSETS",IQ_FQ,$A63,,,BX$3)*-100,0)</f>
        <v>5.0233466299216403</v>
      </c>
      <c r="BY63" s="11">
        <f>IF(ISNUMBER(_xll.ciqfunctions.udf.CIQ(BY$2,"IQ_CAPEX",IQ_FQ,$A63,"LFR",,BY$3)/_xll.ciqfunctions.udf.CIQ(BY$2,"IQ_TOTAL_ASSETS",IQ_FQ,$A63,,,BY$3)*-100),_xll.ciqfunctions.udf.CIQ(BY$2,"IQ_CAPEX",IQ_FQ,$A63,"LFR",,BY$3)/_xll.ciqfunctions.udf.CIQ(BY$2,"IQ_TOTAL_ASSETS",IQ_FQ,$A63,,,BY$3)*-100,0)</f>
        <v>1.0446061045382764</v>
      </c>
      <c r="BZ63" s="11">
        <f>IF(ISNUMBER(_xll.ciqfunctions.udf.CIQ(BZ$2,"IQ_CAPEX",IQ_FQ,$A63,"LFR",,BZ$3)/_xll.ciqfunctions.udf.CIQ(BZ$2,"IQ_TOTAL_ASSETS",IQ_FQ,$A63,,,BZ$3)*-100),_xll.ciqfunctions.udf.CIQ(BZ$2,"IQ_CAPEX",IQ_FQ,$A63,"LFR",,BZ$3)/_xll.ciqfunctions.udf.CIQ(BZ$2,"IQ_TOTAL_ASSETS",IQ_FQ,$A63,,,BZ$3)*-100,0)</f>
        <v>0.95903771131339399</v>
      </c>
      <c r="CA63" s="11">
        <f>IF(ISNUMBER(_xll.ciqfunctions.udf.CIQ(CA$2,"IQ_CAPEX",IQ_FQ,$A63,"LFR",,CA$3)/_xll.ciqfunctions.udf.CIQ(CA$2,"IQ_TOTAL_ASSETS",IQ_FQ,$A63,,,CA$3)*-100),_xll.ciqfunctions.udf.CIQ(CA$2,"IQ_CAPEX",IQ_FQ,$A63,"LFR",,CA$3)/_xll.ciqfunctions.udf.CIQ(CA$2,"IQ_TOTAL_ASSETS",IQ_FQ,$A63,,,CA$3)*-100,0)</f>
        <v>3.6869557900668697E-2</v>
      </c>
      <c r="CB63" s="11">
        <f>IF(ISNUMBER(_xll.ciqfunctions.udf.CIQ(CB$2,"IQ_CAPEX",IQ_FQ,$A63,"LFR",,CB$3)/_xll.ciqfunctions.udf.CIQ(CB$2,"IQ_TOTAL_ASSETS",IQ_FQ,$A63,,,CB$3)*-100),_xll.ciqfunctions.udf.CIQ(CB$2,"IQ_CAPEX",IQ_FQ,$A63,"LFR",,CB$3)/_xll.ciqfunctions.udf.CIQ(CB$2,"IQ_TOTAL_ASSETS",IQ_FQ,$A63,,,CB$3)*-100,0)</f>
        <v>0.20603702903249044</v>
      </c>
      <c r="CC63" s="11">
        <f>IF(ISNUMBER(_xll.ciqfunctions.udf.CIQ(CC$2,"IQ_CAPEX",IQ_FQ,$A63,"LFR",,CC$3)/_xll.ciqfunctions.udf.CIQ(CC$2,"IQ_TOTAL_ASSETS",IQ_FQ,$A63,,,CC$3)*-100),_xll.ciqfunctions.udf.CIQ(CC$2,"IQ_CAPEX",IQ_FQ,$A63,"LFR",,CC$3)/_xll.ciqfunctions.udf.CIQ(CC$2,"IQ_TOTAL_ASSETS",IQ_FQ,$A63,,,CC$3)*-100,0)</f>
        <v>0.58290155440414504</v>
      </c>
      <c r="CD63" s="11">
        <f>IF(ISNUMBER(_xll.ciqfunctions.udf.CIQ(CD$2,"IQ_CAPEX",IQ_FQ,$A63,"LFR",,CD$3)/_xll.ciqfunctions.udf.CIQ(CD$2,"IQ_TOTAL_ASSETS",IQ_FQ,$A63,,,CD$3)*-100),_xll.ciqfunctions.udf.CIQ(CD$2,"IQ_CAPEX",IQ_FQ,$A63,"LFR",,CD$3)/_xll.ciqfunctions.udf.CIQ(CD$2,"IQ_TOTAL_ASSETS",IQ_FQ,$A63,,,CD$3)*-100,0)</f>
        <v>0.15890831318942913</v>
      </c>
      <c r="CE63" s="11">
        <f>IF(ISNUMBER(_xll.ciqfunctions.udf.CIQ(CE$2,"IQ_CAPEX",IQ_FQ,$A63,"LFR",,CE$3)/_xll.ciqfunctions.udf.CIQ(CE$2,"IQ_TOTAL_ASSETS",IQ_FQ,$A63,,,CE$3)*-100),_xll.ciqfunctions.udf.CIQ(CE$2,"IQ_CAPEX",IQ_FQ,$A63,"LFR",,CE$3)/_xll.ciqfunctions.udf.CIQ(CE$2,"IQ_TOTAL_ASSETS",IQ_FQ,$A63,,,CE$3)*-100,0)</f>
        <v>3.1825111619296527</v>
      </c>
      <c r="CF63" s="11">
        <f>IF(ISNUMBER(_xll.ciqfunctions.udf.CIQ(CF$2,"IQ_CAPEX",IQ_FQ,$A63,"LFR",,CF$3)/_xll.ciqfunctions.udf.CIQ(CF$2,"IQ_TOTAL_ASSETS",IQ_FQ,$A63,,,CF$3)*-100),_xll.ciqfunctions.udf.CIQ(CF$2,"IQ_CAPEX",IQ_FQ,$A63,"LFR",,CF$3)/_xll.ciqfunctions.udf.CIQ(CF$2,"IQ_TOTAL_ASSETS",IQ_FQ,$A63,,,CF$3)*-100,0)</f>
        <v>1.6223058729471336</v>
      </c>
      <c r="CG63" s="11">
        <f>IF(ISNUMBER(_xll.ciqfunctions.udf.CIQ(CG$2,"IQ_CAPEX",IQ_FQ,$A63,"LFR",,CG$3)/_xll.ciqfunctions.udf.CIQ(CG$2,"IQ_TOTAL_ASSETS",IQ_FQ,$A63,,,CG$3)*-100),_xll.ciqfunctions.udf.CIQ(CG$2,"IQ_CAPEX",IQ_FQ,$A63,"LFR",,CG$3)/_xll.ciqfunctions.udf.CIQ(CG$2,"IQ_TOTAL_ASSETS",IQ_FQ,$A63,,,CG$3)*-100,0)</f>
        <v>0.30862764381357644</v>
      </c>
      <c r="CH63" s="11">
        <f>IF(ISNUMBER(_xll.ciqfunctions.udf.CIQ(CH$2,"IQ_CAPEX",IQ_FQ,$A63,"LFR",,CH$3)/_xll.ciqfunctions.udf.CIQ(CH$2,"IQ_TOTAL_ASSETS",IQ_FQ,$A63,,,CH$3)*-100),_xll.ciqfunctions.udf.CIQ(CH$2,"IQ_CAPEX",IQ_FQ,$A63,"LFR",,CH$3)/_xll.ciqfunctions.udf.CIQ(CH$2,"IQ_TOTAL_ASSETS",IQ_FQ,$A63,,,CH$3)*-100,0)</f>
        <v>0.28224909131370074</v>
      </c>
      <c r="CI63" s="11">
        <f>IF(ISNUMBER(_xll.ciqfunctions.udf.CIQ(CI$2,"IQ_CAPEX",IQ_FQ,$A63,"LFR",,CI$3)/_xll.ciqfunctions.udf.CIQ(CI$2,"IQ_TOTAL_ASSETS",IQ_FQ,$A63,,,CI$3)*-100),_xll.ciqfunctions.udf.CIQ(CI$2,"IQ_CAPEX",IQ_FQ,$A63,"LFR",,CI$3)/_xll.ciqfunctions.udf.CIQ(CI$2,"IQ_TOTAL_ASSETS",IQ_FQ,$A63,,,CI$3)*-100,0)</f>
        <v>0.6181680738038684</v>
      </c>
      <c r="CJ63" s="11">
        <f>IF(ISNUMBER(_xll.ciqfunctions.udf.CIQ(CJ$2,"IQ_CAPEX",IQ_FQ,$A63,"LFR",,CJ$3)/_xll.ciqfunctions.udf.CIQ(CJ$2,"IQ_TOTAL_ASSETS",IQ_FQ,$A63,,,CJ$3)*-100),_xll.ciqfunctions.udf.CIQ(CJ$2,"IQ_CAPEX",IQ_FQ,$A63,"LFR",,CJ$3)/_xll.ciqfunctions.udf.CIQ(CJ$2,"IQ_TOTAL_ASSETS",IQ_FQ,$A63,,,CJ$3)*-100,0)</f>
        <v>1.7751479289940828</v>
      </c>
      <c r="CK63" s="11">
        <f>IF(ISNUMBER(_xll.ciqfunctions.udf.CIQ(CK$2,"IQ_CAPEX",IQ_FQ,$A63,"LFR",,CK$3)/_xll.ciqfunctions.udf.CIQ(CK$2,"IQ_TOTAL_ASSETS",IQ_FQ,$A63,,,CK$3)*-100),_xll.ciqfunctions.udf.CIQ(CK$2,"IQ_CAPEX",IQ_FQ,$A63,"LFR",,CK$3)/_xll.ciqfunctions.udf.CIQ(CK$2,"IQ_TOTAL_ASSETS",IQ_FQ,$A63,,,CK$3)*-100,0)</f>
        <v>1.4954618299940579</v>
      </c>
      <c r="CL63" s="11">
        <f>IF(ISNUMBER(_xll.ciqfunctions.udf.CIQ(CL$2,"IQ_CAPEX",IQ_FQ,$A63,"LFR",,CL$3)/_xll.ciqfunctions.udf.CIQ(CL$2,"IQ_TOTAL_ASSETS",IQ_FQ,$A63,,,CL$3)*-100),_xll.ciqfunctions.udf.CIQ(CL$2,"IQ_CAPEX",IQ_FQ,$A63,"LFR",,CL$3)/_xll.ciqfunctions.udf.CIQ(CL$2,"IQ_TOTAL_ASSETS",IQ_FQ,$A63,,,CL$3)*-100,0)</f>
        <v>1.9269587590240378</v>
      </c>
      <c r="CM63" s="11">
        <f>IF(ISNUMBER(_xll.ciqfunctions.udf.CIQ(CM$2,"IQ_CAPEX",IQ_FQ,$A63,"LFR",,CM$3)/_xll.ciqfunctions.udf.CIQ(CM$2,"IQ_TOTAL_ASSETS",IQ_FQ,$A63,,,CM$3)*-100),_xll.ciqfunctions.udf.CIQ(CM$2,"IQ_CAPEX",IQ_FQ,$A63,"LFR",,CM$3)/_xll.ciqfunctions.udf.CIQ(CM$2,"IQ_TOTAL_ASSETS",IQ_FQ,$A63,,,CM$3)*-100,0)</f>
        <v>2.1764399374724435</v>
      </c>
      <c r="CN63" s="11">
        <f>IF(ISNUMBER(_xll.ciqfunctions.udf.CIQ(CN$2,"IQ_CAPEX",IQ_FQ,$A63,"LFR",,CN$3)/_xll.ciqfunctions.udf.CIQ(CN$2,"IQ_TOTAL_ASSETS",IQ_FQ,$A63,,,CN$3)*-100),_xll.ciqfunctions.udf.CIQ(CN$2,"IQ_CAPEX",IQ_FQ,$A63,"LFR",,CN$3)/_xll.ciqfunctions.udf.CIQ(CN$2,"IQ_TOTAL_ASSETS",IQ_FQ,$A63,,,CN$3)*-100,0)</f>
        <v>0.23126643725385007</v>
      </c>
      <c r="CO63" s="11">
        <f>IF(ISNUMBER(_xll.ciqfunctions.udf.CIQ(CO$2,"IQ_CAPEX",IQ_FQ,$A63,"LFR",,CO$3)/_xll.ciqfunctions.udf.CIQ(CO$2,"IQ_TOTAL_ASSETS",IQ_FQ,$A63,,,CO$3)*-100),_xll.ciqfunctions.udf.CIQ(CO$2,"IQ_CAPEX",IQ_FQ,$A63,"LFR",,CO$3)/_xll.ciqfunctions.udf.CIQ(CO$2,"IQ_TOTAL_ASSETS",IQ_FQ,$A63,,,CO$3)*-100,0)</f>
        <v>6.7627197967506856</v>
      </c>
      <c r="CP63" s="11">
        <f>IF(ISNUMBER(_xll.ciqfunctions.udf.CIQ(CP$2,"IQ_CAPEX",IQ_FQ,$A63,"LFR",,CP$3)/_xll.ciqfunctions.udf.CIQ(CP$2,"IQ_TOTAL_ASSETS",IQ_FQ,$A63,,,CP$3)*-100),_xll.ciqfunctions.udf.CIQ(CP$2,"IQ_CAPEX",IQ_FQ,$A63,"LFR",,CP$3)/_xll.ciqfunctions.udf.CIQ(CP$2,"IQ_TOTAL_ASSETS",IQ_FQ,$A63,,,CP$3)*-100,0)</f>
        <v>3.2529264188651505</v>
      </c>
      <c r="CQ63" s="11">
        <f>IF(ISNUMBER(_xll.ciqfunctions.udf.CIQ(CQ$2,"IQ_CAPEX",IQ_FQ,$A63,"LFR",,CQ$3)/_xll.ciqfunctions.udf.CIQ(CQ$2,"IQ_TOTAL_ASSETS",IQ_FQ,$A63,,,CQ$3)*-100),_xll.ciqfunctions.udf.CIQ(CQ$2,"IQ_CAPEX",IQ_FQ,$A63,"LFR",,CQ$3)/_xll.ciqfunctions.udf.CIQ(CQ$2,"IQ_TOTAL_ASSETS",IQ_FQ,$A63,,,CQ$3)*-100,0)</f>
        <v>3.8393976110368642</v>
      </c>
      <c r="CR63" s="11">
        <f>IF(ISNUMBER(_xll.ciqfunctions.udf.CIQ(CR$2,"IQ_CAPEX",IQ_FQ,$A63,"LFR",,CR$3)/_xll.ciqfunctions.udf.CIQ(CR$2,"IQ_TOTAL_ASSETS",IQ_FQ,$A63,,,CR$3)*-100),_xll.ciqfunctions.udf.CIQ(CR$2,"IQ_CAPEX",IQ_FQ,$A63,"LFR",,CR$3)/_xll.ciqfunctions.udf.CIQ(CR$2,"IQ_TOTAL_ASSETS",IQ_FQ,$A63,,,CR$3)*-100,0)</f>
        <v>0.20691418873363868</v>
      </c>
      <c r="CS63" s="11">
        <f>IF(ISNUMBER(_xll.ciqfunctions.udf.CIQ(CS$2,"IQ_CAPEX",IQ_FQ,$A63,"LFR",,CS$3)/_xll.ciqfunctions.udf.CIQ(CS$2,"IQ_TOTAL_ASSETS",IQ_FQ,$A63,,,CS$3)*-100),_xll.ciqfunctions.udf.CIQ(CS$2,"IQ_CAPEX",IQ_FQ,$A63,"LFR",,CS$3)/_xll.ciqfunctions.udf.CIQ(CS$2,"IQ_TOTAL_ASSETS",IQ_FQ,$A63,,,CS$3)*-100,0)</f>
        <v>7.6177285318559565E-2</v>
      </c>
      <c r="CT63" s="11">
        <f>IF(ISNUMBER(_xll.ciqfunctions.udf.CIQ(CT$2,"IQ_CAPEX",IQ_FQ,$A63,"LFR",,CT$3)/_xll.ciqfunctions.udf.CIQ(CT$2,"IQ_TOTAL_ASSETS",IQ_FQ,$A63,,,CT$3)*-100),_xll.ciqfunctions.udf.CIQ(CT$2,"IQ_CAPEX",IQ_FQ,$A63,"LFR",,CT$3)/_xll.ciqfunctions.udf.CIQ(CT$2,"IQ_TOTAL_ASSETS",IQ_FQ,$A63,,,CT$3)*-100,0)</f>
        <v>0.77870476316501203</v>
      </c>
      <c r="CU63" s="11">
        <f>IF(ISNUMBER(_xll.ciqfunctions.udf.CIQ(CU$2,"IQ_CAPEX",IQ_FQ,$A63,"LFR",,CU$3)/_xll.ciqfunctions.udf.CIQ(CU$2,"IQ_TOTAL_ASSETS",IQ_FQ,$A63,,,CU$3)*-100),_xll.ciqfunctions.udf.CIQ(CU$2,"IQ_CAPEX",IQ_FQ,$A63,"LFR",,CU$3)/_xll.ciqfunctions.udf.CIQ(CU$2,"IQ_TOTAL_ASSETS",IQ_FQ,$A63,,,CU$3)*-100,0)</f>
        <v>0.32459458398230434</v>
      </c>
      <c r="CV63" s="11">
        <f>IF(ISNUMBER(_xll.ciqfunctions.udf.CIQ(CV$2,"IQ_CAPEX",IQ_FQ,$A63,"LFR",,CV$3)/_xll.ciqfunctions.udf.CIQ(CV$2,"IQ_TOTAL_ASSETS",IQ_FQ,$A63,,,CV$3)*-100),_xll.ciqfunctions.udf.CIQ(CV$2,"IQ_CAPEX",IQ_FQ,$A63,"LFR",,CV$3)/_xll.ciqfunctions.udf.CIQ(CV$2,"IQ_TOTAL_ASSETS",IQ_FQ,$A63,,,CV$3)*-100,0)</f>
        <v>1.3884636649547276E-2</v>
      </c>
      <c r="CW63" s="11">
        <f>IF(ISNUMBER(_xll.ciqfunctions.udf.CIQ(CW$2,"IQ_CAPEX",IQ_FQ,$A63,"LFR",,CW$3)/_xll.ciqfunctions.udf.CIQ(CW$2,"IQ_TOTAL_ASSETS",IQ_FQ,$A63,,,CW$3)*-100),_xll.ciqfunctions.udf.CIQ(CW$2,"IQ_CAPEX",IQ_FQ,$A63,"LFR",,CW$3)/_xll.ciqfunctions.udf.CIQ(CW$2,"IQ_TOTAL_ASSETS",IQ_FQ,$A63,,,CW$3)*-100,0)</f>
        <v>0.62908687293098653</v>
      </c>
      <c r="CX63" s="11">
        <f>IF(ISNUMBER(_xll.ciqfunctions.udf.CIQ(CX$2,"IQ_CAPEX",IQ_FQ,$A63,"LFR",,CX$3)/_xll.ciqfunctions.udf.CIQ(CX$2,"IQ_TOTAL_ASSETS",IQ_FQ,$A63,,,CX$3)*-100),_xll.ciqfunctions.udf.CIQ(CX$2,"IQ_CAPEX",IQ_FQ,$A63,"LFR",,CX$3)/_xll.ciqfunctions.udf.CIQ(CX$2,"IQ_TOTAL_ASSETS",IQ_FQ,$A63,,,CX$3)*-100,0)</f>
        <v>0.4418770073071368</v>
      </c>
      <c r="CY63" s="11">
        <f>IF(ISNUMBER(_xll.ciqfunctions.udf.CIQ(CY$2,"IQ_CAPEX",IQ_FQ,$A63,"LFR",,CY$3)/_xll.ciqfunctions.udf.CIQ(CY$2,"IQ_TOTAL_ASSETS",IQ_FQ,$A63,,,CY$3)*-100),_xll.ciqfunctions.udf.CIQ(CY$2,"IQ_CAPEX",IQ_FQ,$A63,"LFR",,CY$3)/_xll.ciqfunctions.udf.CIQ(CY$2,"IQ_TOTAL_ASSETS",IQ_FQ,$A63,,,CY$3)*-100,0)</f>
        <v>0.12622366834029902</v>
      </c>
      <c r="CZ63" s="11">
        <f>IF(ISNUMBER(_xll.ciqfunctions.udf.CIQ(CZ$2,"IQ_CAPEX",IQ_FQ,$A63,"LFR",,CZ$3)/_xll.ciqfunctions.udf.CIQ(CZ$2,"IQ_TOTAL_ASSETS",IQ_FQ,$A63,,,CZ$3)*-100),_xll.ciqfunctions.udf.CIQ(CZ$2,"IQ_CAPEX",IQ_FQ,$A63,"LFR",,CZ$3)/_xll.ciqfunctions.udf.CIQ(CZ$2,"IQ_TOTAL_ASSETS",IQ_FQ,$A63,,,CZ$3)*-100,0)</f>
        <v>1.3175144205558469</v>
      </c>
      <c r="DA63" s="11">
        <f>IF(ISNUMBER(_xll.ciqfunctions.udf.CIQ(DA$2,"IQ_CAPEX",IQ_FQ,$A63,"LFR",,DA$3)/_xll.ciqfunctions.udf.CIQ(DA$2,"IQ_TOTAL_ASSETS",IQ_FQ,$A63,,,DA$3)*-100),_xll.ciqfunctions.udf.CIQ(DA$2,"IQ_CAPEX",IQ_FQ,$A63,"LFR",,DA$3)/_xll.ciqfunctions.udf.CIQ(DA$2,"IQ_TOTAL_ASSETS",IQ_FQ,$A63,,,DA$3)*-100,0)</f>
        <v>0.55719426325716204</v>
      </c>
      <c r="DB63" s="11">
        <f>IF(ISNUMBER(_xll.ciqfunctions.udf.CIQ(DB$2,"IQ_CAPEX",IQ_FQ,$A63,"LFR",,DB$3)/_xll.ciqfunctions.udf.CIQ(DB$2,"IQ_TOTAL_ASSETS",IQ_FQ,$A63,,,DB$3)*-100),_xll.ciqfunctions.udf.CIQ(DB$2,"IQ_CAPEX",IQ_FQ,$A63,"LFR",,DB$3)/_xll.ciqfunctions.udf.CIQ(DB$2,"IQ_TOTAL_ASSETS",IQ_FQ,$A63,,,DB$3)*-100,0)</f>
        <v>0.91570496738585039</v>
      </c>
      <c r="DC63" s="11">
        <f>IF(ISNUMBER(_xll.ciqfunctions.udf.CIQ(DC$2,"IQ_CAPEX",IQ_FQ,$A63,"LFR",,DC$3)/_xll.ciqfunctions.udf.CIQ(DC$2,"IQ_TOTAL_ASSETS",IQ_FQ,$A63,,,DC$3)*-100),_xll.ciqfunctions.udf.CIQ(DC$2,"IQ_CAPEX",IQ_FQ,$A63,"LFR",,DC$3)/_xll.ciqfunctions.udf.CIQ(DC$2,"IQ_TOTAL_ASSETS",IQ_FQ,$A63,,,DC$3)*-100,0)</f>
        <v>0.43813506518404916</v>
      </c>
      <c r="DD63" s="11">
        <f>IF(ISNUMBER(_xll.ciqfunctions.udf.CIQ(DD$2,"IQ_CAPEX",IQ_FQ,$A63,"LFR",,DD$3)/_xll.ciqfunctions.udf.CIQ(DD$2,"IQ_TOTAL_ASSETS",IQ_FQ,$A63,,,DD$3)*-100),_xll.ciqfunctions.udf.CIQ(DD$2,"IQ_CAPEX",IQ_FQ,$A63,"LFR",,DD$3)/_xll.ciqfunctions.udf.CIQ(DD$2,"IQ_TOTAL_ASSETS",IQ_FQ,$A63,,,DD$3)*-100,0)</f>
        <v>0.74840617204102378</v>
      </c>
      <c r="DE63" s="11">
        <f>IF(ISNUMBER(_xll.ciqfunctions.udf.CIQ(DE$2,"IQ_CAPEX",IQ_FQ,$A63,"LFR",,DE$3)/_xll.ciqfunctions.udf.CIQ(DE$2,"IQ_TOTAL_ASSETS",IQ_FQ,$A63,,,DE$3)*-100),_xll.ciqfunctions.udf.CIQ(DE$2,"IQ_CAPEX",IQ_FQ,$A63,"LFR",,DE$3)/_xll.ciqfunctions.udf.CIQ(DE$2,"IQ_TOTAL_ASSETS",IQ_FQ,$A63,,,DE$3)*-100,0)</f>
        <v>1.4272661953465267</v>
      </c>
      <c r="DF63" s="11">
        <f>IF(ISNUMBER(_xll.ciqfunctions.udf.CIQ(DF$2,"IQ_CAPEX",IQ_FQ,$A63,"LFR",,DF$3)/_xll.ciqfunctions.udf.CIQ(DF$2,"IQ_TOTAL_ASSETS",IQ_FQ,$A63,,,DF$3)*-100),_xll.ciqfunctions.udf.CIQ(DF$2,"IQ_CAPEX",IQ_FQ,$A63,"LFR",,DF$3)/_xll.ciqfunctions.udf.CIQ(DF$2,"IQ_TOTAL_ASSETS",IQ_FQ,$A63,,,DF$3)*-100,0)</f>
        <v>3.3755843980489128E-2</v>
      </c>
      <c r="DG63" s="11">
        <f>IF(ISNUMBER(_xll.ciqfunctions.udf.CIQ(DG$2,"IQ_CAPEX",IQ_FQ,$A63,"LFR",,DG$3)/_xll.ciqfunctions.udf.CIQ(DG$2,"IQ_TOTAL_ASSETS",IQ_FQ,$A63,,,DG$3)*-100),_xll.ciqfunctions.udf.CIQ(DG$2,"IQ_CAPEX",IQ_FQ,$A63,"LFR",,DG$3)/_xll.ciqfunctions.udf.CIQ(DG$2,"IQ_TOTAL_ASSETS",IQ_FQ,$A63,,,DG$3)*-100,0)</f>
        <v>1.4077550012348727</v>
      </c>
      <c r="DH63" s="11">
        <f>IF(ISNUMBER(_xll.ciqfunctions.udf.CIQ(DH$2,"IQ_CAPEX",IQ_FQ,$A63,"LFR",,DH$3)/_xll.ciqfunctions.udf.CIQ(DH$2,"IQ_TOTAL_ASSETS",IQ_FQ,$A63,,,DH$3)*-100),_xll.ciqfunctions.udf.CIQ(DH$2,"IQ_CAPEX",IQ_FQ,$A63,"LFR",,DH$3)/_xll.ciqfunctions.udf.CIQ(DH$2,"IQ_TOTAL_ASSETS",IQ_FQ,$A63,,,DH$3)*-100,0)</f>
        <v>1.0198782616098412</v>
      </c>
      <c r="DI63" s="11">
        <f>IF(ISNUMBER(_xll.ciqfunctions.udf.CIQ(DI$2,"IQ_CAPEX",IQ_FQ,$A63,"LFR",,DI$3)/_xll.ciqfunctions.udf.CIQ(DI$2,"IQ_TOTAL_ASSETS",IQ_FQ,$A63,,,DI$3)*-100),_xll.ciqfunctions.udf.CIQ(DI$2,"IQ_CAPEX",IQ_FQ,$A63,"LFR",,DI$3)/_xll.ciqfunctions.udf.CIQ(DI$2,"IQ_TOTAL_ASSETS",IQ_FQ,$A63,,,DI$3)*-100,0)</f>
        <v>1.3377688779794588</v>
      </c>
      <c r="DJ63" s="11">
        <f>IF(ISNUMBER(_xll.ciqfunctions.udf.CIQ(DJ$2,"IQ_CAPEX",IQ_FQ,$A63,"LFR",,DJ$3)/_xll.ciqfunctions.udf.CIQ(DJ$2,"IQ_TOTAL_ASSETS",IQ_FQ,$A63,,,DJ$3)*-100),_xll.ciqfunctions.udf.CIQ(DJ$2,"IQ_CAPEX",IQ_FQ,$A63,"LFR",,DJ$3)/_xll.ciqfunctions.udf.CIQ(DJ$2,"IQ_TOTAL_ASSETS",IQ_FQ,$A63,,,DJ$3)*-100,0)</f>
        <v>2.9704062851549393</v>
      </c>
      <c r="DK63" s="11">
        <f>IF(ISNUMBER(_xll.ciqfunctions.udf.CIQ(DK$2,"IQ_CAPEX",IQ_FQ,$A63,"LFR",,DK$3)/_xll.ciqfunctions.udf.CIQ(DK$2,"IQ_TOTAL_ASSETS",IQ_FQ,$A63,,,DK$3)*-100),_xll.ciqfunctions.udf.CIQ(DK$2,"IQ_CAPEX",IQ_FQ,$A63,"LFR",,DK$3)/_xll.ciqfunctions.udf.CIQ(DK$2,"IQ_TOTAL_ASSETS",IQ_FQ,$A63,,,DK$3)*-100,0)</f>
        <v>1.23661064181834</v>
      </c>
      <c r="DL63" s="11">
        <f>IF(ISNUMBER(_xll.ciqfunctions.udf.CIQ(DL$2,"IQ_CAPEX",IQ_FQ,$A63,"LFR",,DL$3)/_xll.ciqfunctions.udf.CIQ(DL$2,"IQ_TOTAL_ASSETS",IQ_FQ,$A63,,,DL$3)*-100),_xll.ciqfunctions.udf.CIQ(DL$2,"IQ_CAPEX",IQ_FQ,$A63,"LFR",,DL$3)/_xll.ciqfunctions.udf.CIQ(DL$2,"IQ_TOTAL_ASSETS",IQ_FQ,$A63,,,DL$3)*-100,0)</f>
        <v>0.22855589735987053</v>
      </c>
      <c r="DM63" s="11">
        <f>IF(ISNUMBER(_xll.ciqfunctions.udf.CIQ(DM$2,"IQ_CAPEX",IQ_FQ,$A63,"LFR",,DM$3)/_xll.ciqfunctions.udf.CIQ(DM$2,"IQ_TOTAL_ASSETS",IQ_FQ,$A63,,,DM$3)*-100),_xll.ciqfunctions.udf.CIQ(DM$2,"IQ_CAPEX",IQ_FQ,$A63,"LFR",,DM$3)/_xll.ciqfunctions.udf.CIQ(DM$2,"IQ_TOTAL_ASSETS",IQ_FQ,$A63,,,DM$3)*-100,0)</f>
        <v>0.93409531448432592</v>
      </c>
      <c r="DN63" s="11">
        <f>IF(ISNUMBER(_xll.ciqfunctions.udf.CIQ(DN$2,"IQ_CAPEX",IQ_FQ,$A63,"LFR",,DN$3)/_xll.ciqfunctions.udf.CIQ(DN$2,"IQ_TOTAL_ASSETS",IQ_FQ,$A63,,,DN$3)*-100),_xll.ciqfunctions.udf.CIQ(DN$2,"IQ_CAPEX",IQ_FQ,$A63,"LFR",,DN$3)/_xll.ciqfunctions.udf.CIQ(DN$2,"IQ_TOTAL_ASSETS",IQ_FQ,$A63,,,DN$3)*-100,0)</f>
        <v>0.76543789621976988</v>
      </c>
      <c r="DO63" s="11">
        <f>IF(ISNUMBER(_xll.ciqfunctions.udf.CIQ(DO$2,"IQ_CAPEX",IQ_FQ,$A63,"LFR",,DO$3)/_xll.ciqfunctions.udf.CIQ(DO$2,"IQ_TOTAL_ASSETS",IQ_FQ,$A63,,,DO$3)*-100),_xll.ciqfunctions.udf.CIQ(DO$2,"IQ_CAPEX",IQ_FQ,$A63,"LFR",,DO$3)/_xll.ciqfunctions.udf.CIQ(DO$2,"IQ_TOTAL_ASSETS",IQ_FQ,$A63,,,DO$3)*-100,0)</f>
        <v>0.82598647607635034</v>
      </c>
      <c r="DP63" s="11">
        <f>IF(ISNUMBER(_xll.ciqfunctions.udf.CIQ(DP$2,"IQ_CAPEX",IQ_FQ,$A63,"LFR",,DP$3)/_xll.ciqfunctions.udf.CIQ(DP$2,"IQ_TOTAL_ASSETS",IQ_FQ,$A63,,,DP$3)*-100),_xll.ciqfunctions.udf.CIQ(DP$2,"IQ_CAPEX",IQ_FQ,$A63,"LFR",,DP$3)/_xll.ciqfunctions.udf.CIQ(DP$2,"IQ_TOTAL_ASSETS",IQ_FQ,$A63,,,DP$3)*-100,0)</f>
        <v>0.15620603928267121</v>
      </c>
      <c r="DQ63" s="11">
        <f>IF(ISNUMBER(_xll.ciqfunctions.udf.CIQ(DQ$2,"IQ_CAPEX",IQ_FQ,$A63,"LFR",,DQ$3)/_xll.ciqfunctions.udf.CIQ(DQ$2,"IQ_TOTAL_ASSETS",IQ_FQ,$A63,,,DQ$3)*-100),_xll.ciqfunctions.udf.CIQ(DQ$2,"IQ_CAPEX",IQ_FQ,$A63,"LFR",,DQ$3)/_xll.ciqfunctions.udf.CIQ(DQ$2,"IQ_TOTAL_ASSETS",IQ_FQ,$A63,,,DQ$3)*-100,0)</f>
        <v>0.50773004735010552</v>
      </c>
      <c r="DR63" s="11">
        <f>IF(ISNUMBER(_xll.ciqfunctions.udf.CIQ(DR$2,"IQ_CAPEX",IQ_FQ,$A63,"LFR",,DR$3)/_xll.ciqfunctions.udf.CIQ(DR$2,"IQ_TOTAL_ASSETS",IQ_FQ,$A63,,,DR$3)*-100),_xll.ciqfunctions.udf.CIQ(DR$2,"IQ_CAPEX",IQ_FQ,$A63,"LFR",,DR$3)/_xll.ciqfunctions.udf.CIQ(DR$2,"IQ_TOTAL_ASSETS",IQ_FQ,$A63,,,DR$3)*-100,0)</f>
        <v>0.36464962675014617</v>
      </c>
      <c r="DS63" s="11">
        <f>IF(ISNUMBER(_xll.ciqfunctions.udf.CIQ(DS$2,"IQ_CAPEX",IQ_FQ,$A63,"LFR",,DS$3)/_xll.ciqfunctions.udf.CIQ(DS$2,"IQ_TOTAL_ASSETS",IQ_FQ,$A63,,,DS$3)*-100),_xll.ciqfunctions.udf.CIQ(DS$2,"IQ_CAPEX",IQ_FQ,$A63,"LFR",,DS$3)/_xll.ciqfunctions.udf.CIQ(DS$2,"IQ_TOTAL_ASSETS",IQ_FQ,$A63,,,DS$3)*-100,0)</f>
        <v>0.5680408695904553</v>
      </c>
      <c r="DT63" s="11">
        <f>IF(ISNUMBER(_xll.ciqfunctions.udf.CIQ(DT$2,"IQ_CAPEX",IQ_FQ,$A63,"LFR",,DT$3)/_xll.ciqfunctions.udf.CIQ(DT$2,"IQ_TOTAL_ASSETS",IQ_FQ,$A63,,,DT$3)*-100),_xll.ciqfunctions.udf.CIQ(DT$2,"IQ_CAPEX",IQ_FQ,$A63,"LFR",,DT$3)/_xll.ciqfunctions.udf.CIQ(DT$2,"IQ_TOTAL_ASSETS",IQ_FQ,$A63,,,DT$3)*-100,0)</f>
        <v>1.2061927701982127</v>
      </c>
      <c r="DU63" s="11">
        <f>IF(ISNUMBER(_xll.ciqfunctions.udf.CIQ(DU$2,"IQ_CAPEX",IQ_FQ,$A63,"LFR",,DU$3)/_xll.ciqfunctions.udf.CIQ(DU$2,"IQ_TOTAL_ASSETS",IQ_FQ,$A63,,,DU$3)*-100),_xll.ciqfunctions.udf.CIQ(DU$2,"IQ_CAPEX",IQ_FQ,$A63,"LFR",,DU$3)/_xll.ciqfunctions.udf.CIQ(DU$2,"IQ_TOTAL_ASSETS",IQ_FQ,$A63,,,DU$3)*-100,0)</f>
        <v>0.53597901699167527</v>
      </c>
      <c r="DV63" s="11">
        <f>IF(ISNUMBER(_xll.ciqfunctions.udf.CIQ(DV$2,"IQ_CAPEX",IQ_FQ,$A63,"LFR",,DV$3)/_xll.ciqfunctions.udf.CIQ(DV$2,"IQ_TOTAL_ASSETS",IQ_FQ,$A63,,,DV$3)*-100),_xll.ciqfunctions.udf.CIQ(DV$2,"IQ_CAPEX",IQ_FQ,$A63,"LFR",,DV$3)/_xll.ciqfunctions.udf.CIQ(DV$2,"IQ_TOTAL_ASSETS",IQ_FQ,$A63,,,DV$3)*-100,0)</f>
        <v>1.2913482909102709</v>
      </c>
      <c r="DW63" s="11">
        <f>IF(ISNUMBER(_xll.ciqfunctions.udf.CIQ(DW$2,"IQ_CAPEX",IQ_FQ,$A63,"LFR",,DW$3)/_xll.ciqfunctions.udf.CIQ(DW$2,"IQ_TOTAL_ASSETS",IQ_FQ,$A63,,,DW$3)*-100),_xll.ciqfunctions.udf.CIQ(DW$2,"IQ_CAPEX",IQ_FQ,$A63,"LFR",,DW$3)/_xll.ciqfunctions.udf.CIQ(DW$2,"IQ_TOTAL_ASSETS",IQ_FQ,$A63,,,DW$3)*-100,0)</f>
        <v>0.37321476140853321</v>
      </c>
      <c r="DX63" s="11">
        <f>IF(ISNUMBER(_xll.ciqfunctions.udf.CIQ(DX$2,"IQ_CAPEX",IQ_FQ,$A63,"LFR",,DX$3)/_xll.ciqfunctions.udf.CIQ(DX$2,"IQ_TOTAL_ASSETS",IQ_FQ,$A63,,,DX$3)*-100),_xll.ciqfunctions.udf.CIQ(DX$2,"IQ_CAPEX",IQ_FQ,$A63,"LFR",,DX$3)/_xll.ciqfunctions.udf.CIQ(DX$2,"IQ_TOTAL_ASSETS",IQ_FQ,$A63,,,DX$3)*-100,0)</f>
        <v>2.0925530291469556</v>
      </c>
      <c r="DY63" s="11">
        <f>IF(ISNUMBER(_xll.ciqfunctions.udf.CIQ(DY$2,"IQ_CAPEX",IQ_FQ,$A63,"LFR",,DY$3)/_xll.ciqfunctions.udf.CIQ(DY$2,"IQ_TOTAL_ASSETS",IQ_FQ,$A63,,,DY$3)*-100),_xll.ciqfunctions.udf.CIQ(DY$2,"IQ_CAPEX",IQ_FQ,$A63,"LFR",,DY$3)/_xll.ciqfunctions.udf.CIQ(DY$2,"IQ_TOTAL_ASSETS",IQ_FQ,$A63,,,DY$3)*-100,0)</f>
        <v>0.91227635654668637</v>
      </c>
      <c r="DZ63" s="11">
        <f>IF(ISNUMBER(_xll.ciqfunctions.udf.CIQ(DZ$2,"IQ_CAPEX",IQ_FQ,$A63,"LFR",,DZ$3)/_xll.ciqfunctions.udf.CIQ(DZ$2,"IQ_TOTAL_ASSETS",IQ_FQ,$A63,,,DZ$3)*-100),_xll.ciqfunctions.udf.CIQ(DZ$2,"IQ_CAPEX",IQ_FQ,$A63,"LFR",,DZ$3)/_xll.ciqfunctions.udf.CIQ(DZ$2,"IQ_TOTAL_ASSETS",IQ_FQ,$A63,,,DZ$3)*-100,0)</f>
        <v>0.59264314306007559</v>
      </c>
      <c r="EA63" s="11">
        <f>IF(ISNUMBER(_xll.ciqfunctions.udf.CIQ(EA$2,"IQ_CAPEX",IQ_FQ,$A63,"LFR",,EA$3)/_xll.ciqfunctions.udf.CIQ(EA$2,"IQ_TOTAL_ASSETS",IQ_FQ,$A63,,,EA$3)*-100),_xll.ciqfunctions.udf.CIQ(EA$2,"IQ_CAPEX",IQ_FQ,$A63,"LFR",,EA$3)/_xll.ciqfunctions.udf.CIQ(EA$2,"IQ_TOTAL_ASSETS",IQ_FQ,$A63,,,EA$3)*-100,0)</f>
        <v>0.53260488417315055</v>
      </c>
      <c r="EB63" s="11">
        <f>IF(ISNUMBER(_xll.ciqfunctions.udf.CIQ(EB$2,"IQ_CAPEX",IQ_FQ,$A63,"LFR",,EB$3)/_xll.ciqfunctions.udf.CIQ(EB$2,"IQ_TOTAL_ASSETS",IQ_FQ,$A63,,,EB$3)*-100),_xll.ciqfunctions.udf.CIQ(EB$2,"IQ_CAPEX",IQ_FQ,$A63,"LFR",,EB$3)/_xll.ciqfunctions.udf.CIQ(EB$2,"IQ_TOTAL_ASSETS",IQ_FQ,$A63,,,EB$3)*-100,0)</f>
        <v>0.35064780696541065</v>
      </c>
      <c r="EC63" s="11">
        <f>IF(ISNUMBER(_xll.ciqfunctions.udf.CIQ(EC$2,"IQ_CAPEX",IQ_FQ,$A63,"LFR",,EC$3)/_xll.ciqfunctions.udf.CIQ(EC$2,"IQ_TOTAL_ASSETS",IQ_FQ,$A63,,,EC$3)*-100),_xll.ciqfunctions.udf.CIQ(EC$2,"IQ_CAPEX",IQ_FQ,$A63,"LFR",,EC$3)/_xll.ciqfunctions.udf.CIQ(EC$2,"IQ_TOTAL_ASSETS",IQ_FQ,$A63,,,EC$3)*-100,0)</f>
        <v>10.108553252499194</v>
      </c>
      <c r="ED63" s="11">
        <f>IF(ISNUMBER(_xll.ciqfunctions.udf.CIQ(ED$2,"IQ_CAPEX",IQ_FQ,$A63,"LFR",,ED$3)/_xll.ciqfunctions.udf.CIQ(ED$2,"IQ_TOTAL_ASSETS",IQ_FQ,$A63,,,ED$3)*-100),_xll.ciqfunctions.udf.CIQ(ED$2,"IQ_CAPEX",IQ_FQ,$A63,"LFR",,ED$3)/_xll.ciqfunctions.udf.CIQ(ED$2,"IQ_TOTAL_ASSETS",IQ_FQ,$A63,,,ED$3)*-100,0)</f>
        <v>0.42743816897522363</v>
      </c>
      <c r="EE63" s="11">
        <f>IF(ISNUMBER(_xll.ciqfunctions.udf.CIQ(EE$2,"IQ_CAPEX",IQ_FQ,$A63,"LFR",,EE$3)/_xll.ciqfunctions.udf.CIQ(EE$2,"IQ_TOTAL_ASSETS",IQ_FQ,$A63,,,EE$3)*-100),_xll.ciqfunctions.udf.CIQ(EE$2,"IQ_CAPEX",IQ_FQ,$A63,"LFR",,EE$3)/_xll.ciqfunctions.udf.CIQ(EE$2,"IQ_TOTAL_ASSETS",IQ_FQ,$A63,,,EE$3)*-100,0)</f>
        <v>4.0649346415881604</v>
      </c>
      <c r="EF63" s="11">
        <f>IF(ISNUMBER(_xll.ciqfunctions.udf.CIQ(EF$2,"IQ_CAPEX",IQ_FQ,$A63,"LFR",,EF$3)/_xll.ciqfunctions.udf.CIQ(EF$2,"IQ_TOTAL_ASSETS",IQ_FQ,$A63,,,EF$3)*-100),_xll.ciqfunctions.udf.CIQ(EF$2,"IQ_CAPEX",IQ_FQ,$A63,"LFR",,EF$3)/_xll.ciqfunctions.udf.CIQ(EF$2,"IQ_TOTAL_ASSETS",IQ_FQ,$A63,,,EF$3)*-100,0)</f>
        <v>1.6395708927198276</v>
      </c>
      <c r="EG63" s="11">
        <f>IF(ISNUMBER(_xll.ciqfunctions.udf.CIQ(EG$2,"IQ_CAPEX",IQ_FQ,$A63,"LFR",,EG$3)/_xll.ciqfunctions.udf.CIQ(EG$2,"IQ_TOTAL_ASSETS",IQ_FQ,$A63,,,EG$3)*-100),_xll.ciqfunctions.udf.CIQ(EG$2,"IQ_CAPEX",IQ_FQ,$A63,"LFR",,EG$3)/_xll.ciqfunctions.udf.CIQ(EG$2,"IQ_TOTAL_ASSETS",IQ_FQ,$A63,,,EG$3)*-100,0)</f>
        <v>2.8641840087623218</v>
      </c>
      <c r="EH63" s="11">
        <f>IF(ISNUMBER(_xll.ciqfunctions.udf.CIQ(EH$2,"IQ_CAPEX",IQ_FQ,$A63,"LFR",,EH$3)/_xll.ciqfunctions.udf.CIQ(EH$2,"IQ_TOTAL_ASSETS",IQ_FQ,$A63,,,EH$3)*-100),_xll.ciqfunctions.udf.CIQ(EH$2,"IQ_CAPEX",IQ_FQ,$A63,"LFR",,EH$3)/_xll.ciqfunctions.udf.CIQ(EH$2,"IQ_TOTAL_ASSETS",IQ_FQ,$A63,,,EH$3)*-100,0)</f>
        <v>1.1712246126102758E-2</v>
      </c>
      <c r="EI63" s="11">
        <f>IF(ISNUMBER(_xll.ciqfunctions.udf.CIQ(EI$2,"IQ_CAPEX",IQ_FQ,$A63,"LFR",,EI$3)/_xll.ciqfunctions.udf.CIQ(EI$2,"IQ_TOTAL_ASSETS",IQ_FQ,$A63,,,EI$3)*-100),_xll.ciqfunctions.udf.CIQ(EI$2,"IQ_CAPEX",IQ_FQ,$A63,"LFR",,EI$3)/_xll.ciqfunctions.udf.CIQ(EI$2,"IQ_TOTAL_ASSETS",IQ_FQ,$A63,,,EI$3)*-100,0)</f>
        <v>0.1095690284879474</v>
      </c>
      <c r="EJ63" s="11">
        <f>IF(ISNUMBER(_xll.ciqfunctions.udf.CIQ(EJ$2,"IQ_CAPEX",IQ_FQ,$A63,"LFR",,EJ$3)/_xll.ciqfunctions.udf.CIQ(EJ$2,"IQ_TOTAL_ASSETS",IQ_FQ,$A63,,,EJ$3)*-100),_xll.ciqfunctions.udf.CIQ(EJ$2,"IQ_CAPEX",IQ_FQ,$A63,"LFR",,EJ$3)/_xll.ciqfunctions.udf.CIQ(EJ$2,"IQ_TOTAL_ASSETS",IQ_FQ,$A63,,,EJ$3)*-100,0)</f>
        <v>2.2273660304843435</v>
      </c>
      <c r="EK63" s="11">
        <f>IF(ISNUMBER(_xll.ciqfunctions.udf.CIQ(EK$2,"IQ_CAPEX",IQ_FQ,$A63,"LFR",,EK$3)/_xll.ciqfunctions.udf.CIQ(EK$2,"IQ_TOTAL_ASSETS",IQ_FQ,$A63,,,EK$3)*-100),_xll.ciqfunctions.udf.CIQ(EK$2,"IQ_CAPEX",IQ_FQ,$A63,"LFR",,EK$3)/_xll.ciqfunctions.udf.CIQ(EK$2,"IQ_TOTAL_ASSETS",IQ_FQ,$A63,,,EK$3)*-100,0)</f>
        <v>2.2395074493584621</v>
      </c>
      <c r="EL63" s="11">
        <f>IF(ISNUMBER(_xll.ciqfunctions.udf.CIQ(EL$2,"IQ_CAPEX",IQ_FQ,$A63,"LFR",,EL$3)/_xll.ciqfunctions.udf.CIQ(EL$2,"IQ_TOTAL_ASSETS",IQ_FQ,$A63,,,EL$3)*-100),_xll.ciqfunctions.udf.CIQ(EL$2,"IQ_CAPEX",IQ_FQ,$A63,"LFR",,EL$3)/_xll.ciqfunctions.udf.CIQ(EL$2,"IQ_TOTAL_ASSETS",IQ_FQ,$A63,,,EL$3)*-100,0)</f>
        <v>0.46634256076478198</v>
      </c>
      <c r="EM63" s="11">
        <f>IF(ISNUMBER(_xll.ciqfunctions.udf.CIQ(EM$2,"IQ_CAPEX",IQ_FQ,$A63,"LFR",,EM$3)/_xll.ciqfunctions.udf.CIQ(EM$2,"IQ_TOTAL_ASSETS",IQ_FQ,$A63,,,EM$3)*-100),_xll.ciqfunctions.udf.CIQ(EM$2,"IQ_CAPEX",IQ_FQ,$A63,"LFR",,EM$3)/_xll.ciqfunctions.udf.CIQ(EM$2,"IQ_TOTAL_ASSETS",IQ_FQ,$A63,,,EM$3)*-100,0)</f>
        <v>3.735748120918695E-2</v>
      </c>
      <c r="EN63" s="11">
        <f>IF(ISNUMBER(_xll.ciqfunctions.udf.CIQ(EN$2,"IQ_CAPEX",IQ_FQ,$A63,"LFR",,EN$3)/_xll.ciqfunctions.udf.CIQ(EN$2,"IQ_TOTAL_ASSETS",IQ_FQ,$A63,,,EN$3)*-100),_xll.ciqfunctions.udf.CIQ(EN$2,"IQ_CAPEX",IQ_FQ,$A63,"LFR",,EN$3)/_xll.ciqfunctions.udf.CIQ(EN$2,"IQ_TOTAL_ASSETS",IQ_FQ,$A63,,,EN$3)*-100,0)</f>
        <v>1.0711030082041932</v>
      </c>
      <c r="EO63" s="11">
        <f>IF(ISNUMBER(_xll.ciqfunctions.udf.CIQ(EO$2,"IQ_CAPEX",IQ_FQ,$A63,"LFR",,EO$3)/_xll.ciqfunctions.udf.CIQ(EO$2,"IQ_TOTAL_ASSETS",IQ_FQ,$A63,,,EO$3)*-100),_xll.ciqfunctions.udf.CIQ(EO$2,"IQ_CAPEX",IQ_FQ,$A63,"LFR",,EO$3)/_xll.ciqfunctions.udf.CIQ(EO$2,"IQ_TOTAL_ASSETS",IQ_FQ,$A63,,,EO$3)*-100,0)</f>
        <v>0.89274643521388719</v>
      </c>
      <c r="EP63" s="11">
        <f>IF(ISNUMBER(_xll.ciqfunctions.udf.CIQ(EP$2,"IQ_CAPEX",IQ_FQ,$A63,"LFR",,EP$3)/_xll.ciqfunctions.udf.CIQ(EP$2,"IQ_TOTAL_ASSETS",IQ_FQ,$A63,,,EP$3)*-100),_xll.ciqfunctions.udf.CIQ(EP$2,"IQ_CAPEX",IQ_FQ,$A63,"LFR",,EP$3)/_xll.ciqfunctions.udf.CIQ(EP$2,"IQ_TOTAL_ASSETS",IQ_FQ,$A63,,,EP$3)*-100,0)</f>
        <v>2.0457029826661808</v>
      </c>
      <c r="EQ63" s="11">
        <f>IF(ISNUMBER(_xll.ciqfunctions.udf.CIQ(EQ$2,"IQ_CAPEX",IQ_FQ,$A63,"LFR",,EQ$3)/_xll.ciqfunctions.udf.CIQ(EQ$2,"IQ_TOTAL_ASSETS",IQ_FQ,$A63,,,EQ$3)*-100),_xll.ciqfunctions.udf.CIQ(EQ$2,"IQ_CAPEX",IQ_FQ,$A63,"LFR",,EQ$3)/_xll.ciqfunctions.udf.CIQ(EQ$2,"IQ_TOTAL_ASSETS",IQ_FQ,$A63,,,EQ$3)*-100,0)</f>
        <v>0.18291985823710985</v>
      </c>
      <c r="ER63" s="11">
        <f>IF(ISNUMBER(_xll.ciqfunctions.udf.CIQ(ER$2,"IQ_CAPEX",IQ_FQ,$A63,"LFR",,ER$3)/_xll.ciqfunctions.udf.CIQ(ER$2,"IQ_TOTAL_ASSETS",IQ_FQ,$A63,,,ER$3)*-100),_xll.ciqfunctions.udf.CIQ(ER$2,"IQ_CAPEX",IQ_FQ,$A63,"LFR",,ER$3)/_xll.ciqfunctions.udf.CIQ(ER$2,"IQ_TOTAL_ASSETS",IQ_FQ,$A63,,,ER$3)*-100,0)</f>
        <v>4.7527057002518969E-2</v>
      </c>
      <c r="ES63" s="11">
        <f>IF(ISNUMBER(_xll.ciqfunctions.udf.CIQ(ES$2,"IQ_CAPEX",IQ_FQ,$A63,"LFR",,ES$3)/_xll.ciqfunctions.udf.CIQ(ES$2,"IQ_TOTAL_ASSETS",IQ_FQ,$A63,,,ES$3)*-100),_xll.ciqfunctions.udf.CIQ(ES$2,"IQ_CAPEX",IQ_FQ,$A63,"LFR",,ES$3)/_xll.ciqfunctions.udf.CIQ(ES$2,"IQ_TOTAL_ASSETS",IQ_FQ,$A63,,,ES$3)*-100,0)</f>
        <v>0.48702153424946037</v>
      </c>
      <c r="ET63" s="11">
        <f>IF(ISNUMBER(_xll.ciqfunctions.udf.CIQ(ET$2,"IQ_CAPEX",IQ_FQ,$A63,"LFR",,ET$3)/_xll.ciqfunctions.udf.CIQ(ET$2,"IQ_TOTAL_ASSETS",IQ_FQ,$A63,,,ET$3)*-100),_xll.ciqfunctions.udf.CIQ(ET$2,"IQ_CAPEX",IQ_FQ,$A63,"LFR",,ET$3)/_xll.ciqfunctions.udf.CIQ(ET$2,"IQ_TOTAL_ASSETS",IQ_FQ,$A63,,,ET$3)*-100,0)</f>
        <v>0</v>
      </c>
      <c r="EU63" s="11">
        <f>IF(ISNUMBER(_xll.ciqfunctions.udf.CIQ(EU$2,"IQ_CAPEX",IQ_FQ,$A63,"LFR",,EU$3)/_xll.ciqfunctions.udf.CIQ(EU$2,"IQ_TOTAL_ASSETS",IQ_FQ,$A63,,,EU$3)*-100),_xll.ciqfunctions.udf.CIQ(EU$2,"IQ_CAPEX",IQ_FQ,$A63,"LFR",,EU$3)/_xll.ciqfunctions.udf.CIQ(EU$2,"IQ_TOTAL_ASSETS",IQ_FQ,$A63,,,EU$3)*-100,0)</f>
        <v>0.36236334602628673</v>
      </c>
      <c r="EV63" s="11">
        <f>IF(ISNUMBER(_xll.ciqfunctions.udf.CIQ(EV$2,"IQ_CAPEX",IQ_FQ,$A63,"LFR",,EV$3)/_xll.ciqfunctions.udf.CIQ(EV$2,"IQ_TOTAL_ASSETS",IQ_FQ,$A63,,,EV$3)*-100),_xll.ciqfunctions.udf.CIQ(EV$2,"IQ_CAPEX",IQ_FQ,$A63,"LFR",,EV$3)/_xll.ciqfunctions.udf.CIQ(EV$2,"IQ_TOTAL_ASSETS",IQ_FQ,$A63,,,EV$3)*-100,0)</f>
        <v>0.93945563745089167</v>
      </c>
      <c r="EW63" s="11">
        <f>IF(ISNUMBER(_xll.ciqfunctions.udf.CIQ(EW$2,"IQ_CAPEX",IQ_FQ,$A63,"LFR",,EW$3)/_xll.ciqfunctions.udf.CIQ(EW$2,"IQ_TOTAL_ASSETS",IQ_FQ,$A63,,,EW$3)*-100),_xll.ciqfunctions.udf.CIQ(EW$2,"IQ_CAPEX",IQ_FQ,$A63,"LFR",,EW$3)/_xll.ciqfunctions.udf.CIQ(EW$2,"IQ_TOTAL_ASSETS",IQ_FQ,$A63,,,EW$3)*-100,0)</f>
        <v>1.6630484574478681</v>
      </c>
      <c r="EX63" s="11">
        <f>IF(ISNUMBER(_xll.ciqfunctions.udf.CIQ(EX$2,"IQ_CAPEX",IQ_FQ,$A63,"LFR",,EX$3)/_xll.ciqfunctions.udf.CIQ(EX$2,"IQ_TOTAL_ASSETS",IQ_FQ,$A63,,,EX$3)*-100),_xll.ciqfunctions.udf.CIQ(EX$2,"IQ_CAPEX",IQ_FQ,$A63,"LFR",,EX$3)/_xll.ciqfunctions.udf.CIQ(EX$2,"IQ_TOTAL_ASSETS",IQ_FQ,$A63,,,EX$3)*-100,0)</f>
        <v>2.2452015015227706</v>
      </c>
      <c r="EY63" s="11">
        <f>IF(ISNUMBER(_xll.ciqfunctions.udf.CIQ(EY$2,"IQ_CAPEX",IQ_FQ,$A63,"LFR",,EY$3)/_xll.ciqfunctions.udf.CIQ(EY$2,"IQ_TOTAL_ASSETS",IQ_FQ,$A63,,,EY$3)*-100),_xll.ciqfunctions.udf.CIQ(EY$2,"IQ_CAPEX",IQ_FQ,$A63,"LFR",,EY$3)/_xll.ciqfunctions.udf.CIQ(EY$2,"IQ_TOTAL_ASSETS",IQ_FQ,$A63,,,EY$3)*-100,0)</f>
        <v>1.4670380687093778</v>
      </c>
      <c r="EZ63" s="11">
        <f>IF(ISNUMBER(_xll.ciqfunctions.udf.CIQ(EZ$2,"IQ_CAPEX",IQ_FQ,$A63,"LFR",,EZ$3)/_xll.ciqfunctions.udf.CIQ(EZ$2,"IQ_TOTAL_ASSETS",IQ_FQ,$A63,,,EZ$3)*-100),_xll.ciqfunctions.udf.CIQ(EZ$2,"IQ_CAPEX",IQ_FQ,$A63,"LFR",,EZ$3)/_xll.ciqfunctions.udf.CIQ(EZ$2,"IQ_TOTAL_ASSETS",IQ_FQ,$A63,,,EZ$3)*-100,0)</f>
        <v>0.32395221704798538</v>
      </c>
      <c r="FA63" s="11">
        <f>IF(ISNUMBER(_xll.ciqfunctions.udf.CIQ(FA$2,"IQ_CAPEX",IQ_FQ,$A63,"LFR",,FA$3)/_xll.ciqfunctions.udf.CIQ(FA$2,"IQ_TOTAL_ASSETS",IQ_FQ,$A63,,,FA$3)*-100),_xll.ciqfunctions.udf.CIQ(FA$2,"IQ_CAPEX",IQ_FQ,$A63,"LFR",,FA$3)/_xll.ciqfunctions.udf.CIQ(FA$2,"IQ_TOTAL_ASSETS",IQ_FQ,$A63,,,FA$3)*-100,0)</f>
        <v>0.93514779195146558</v>
      </c>
      <c r="FB63" s="11">
        <f>IF(ISNUMBER(_xll.ciqfunctions.udf.CIQ(FB$2,"IQ_CAPEX",IQ_FQ,$A63,"LFR",,FB$3)/_xll.ciqfunctions.udf.CIQ(FB$2,"IQ_TOTAL_ASSETS",IQ_FQ,$A63,,,FB$3)*-100),_xll.ciqfunctions.udf.CIQ(FB$2,"IQ_CAPEX",IQ_FQ,$A63,"LFR",,FB$3)/_xll.ciqfunctions.udf.CIQ(FB$2,"IQ_TOTAL_ASSETS",IQ_FQ,$A63,,,FB$3)*-100,0)</f>
        <v>0.49973886695447556</v>
      </c>
      <c r="FC63" s="11">
        <f>IF(ISNUMBER(_xll.ciqfunctions.udf.CIQ(FC$2,"IQ_CAPEX",IQ_FQ,$A63,"LFR",,FC$3)/_xll.ciqfunctions.udf.CIQ(FC$2,"IQ_TOTAL_ASSETS",IQ_FQ,$A63,,,FC$3)*-100),_xll.ciqfunctions.udf.CIQ(FC$2,"IQ_CAPEX",IQ_FQ,$A63,"LFR",,FC$3)/_xll.ciqfunctions.udf.CIQ(FC$2,"IQ_TOTAL_ASSETS",IQ_FQ,$A63,,,FC$3)*-100,0)</f>
        <v>0.41416538694215643</v>
      </c>
      <c r="FD63" s="11">
        <f>IF(ISNUMBER(_xll.ciqfunctions.udf.CIQ(FD$2,"IQ_CAPEX",IQ_FQ,$A63,"LFR",,FD$3)/_xll.ciqfunctions.udf.CIQ(FD$2,"IQ_TOTAL_ASSETS",IQ_FQ,$A63,,,FD$3)*-100),_xll.ciqfunctions.udf.CIQ(FD$2,"IQ_CAPEX",IQ_FQ,$A63,"LFR",,FD$3)/_xll.ciqfunctions.udf.CIQ(FD$2,"IQ_TOTAL_ASSETS",IQ_FQ,$A63,,,FD$3)*-100,0)</f>
        <v>2.469518038539225</v>
      </c>
      <c r="FE63" s="11">
        <f>IF(ISNUMBER(_xll.ciqfunctions.udf.CIQ(FE$2,"IQ_CAPEX",IQ_FQ,$A63,"LFR",,FE$3)/_xll.ciqfunctions.udf.CIQ(FE$2,"IQ_TOTAL_ASSETS",IQ_FQ,$A63,,,FE$3)*-100),_xll.ciqfunctions.udf.CIQ(FE$2,"IQ_CAPEX",IQ_FQ,$A63,"LFR",,FE$3)/_xll.ciqfunctions.udf.CIQ(FE$2,"IQ_TOTAL_ASSETS",IQ_FQ,$A63,,,FE$3)*-100,0)</f>
        <v>2.156735566971185</v>
      </c>
      <c r="FF63" s="11">
        <f>IF(ISNUMBER(_xll.ciqfunctions.udf.CIQ(FF$2,"IQ_CAPEX",IQ_FQ,$A63,"LFR",,FF$3)/_xll.ciqfunctions.udf.CIQ(FF$2,"IQ_TOTAL_ASSETS",IQ_FQ,$A63,,,FF$3)*-100),_xll.ciqfunctions.udf.CIQ(FF$2,"IQ_CAPEX",IQ_FQ,$A63,"LFR",,FF$3)/_xll.ciqfunctions.udf.CIQ(FF$2,"IQ_TOTAL_ASSETS",IQ_FQ,$A63,,,FF$3)*-100,0)</f>
        <v>5.488875092190832</v>
      </c>
      <c r="FG63" s="11">
        <f>IF(ISNUMBER(_xll.ciqfunctions.udf.CIQ(FG$2,"IQ_CAPEX",IQ_FQ,$A63,"LFR",,FG$3)/_xll.ciqfunctions.udf.CIQ(FG$2,"IQ_TOTAL_ASSETS",IQ_FQ,$A63,,,FG$3)*-100),_xll.ciqfunctions.udf.CIQ(FG$2,"IQ_CAPEX",IQ_FQ,$A63,"LFR",,FG$3)/_xll.ciqfunctions.udf.CIQ(FG$2,"IQ_TOTAL_ASSETS",IQ_FQ,$A63,,,FG$3)*-100,0)</f>
        <v>5.7082311540361612</v>
      </c>
      <c r="FH63" s="11">
        <f>IF(ISNUMBER(_xll.ciqfunctions.udf.CIQ(FH$2,"IQ_CAPEX",IQ_FQ,$A63,"LFR",,FH$3)/_xll.ciqfunctions.udf.CIQ(FH$2,"IQ_TOTAL_ASSETS",IQ_FQ,$A63,,,FH$3)*-100),_xll.ciqfunctions.udf.CIQ(FH$2,"IQ_CAPEX",IQ_FQ,$A63,"LFR",,FH$3)/_xll.ciqfunctions.udf.CIQ(FH$2,"IQ_TOTAL_ASSETS",IQ_FQ,$A63,,,FH$3)*-100,0)</f>
        <v>1.4262893655864903</v>
      </c>
      <c r="FI63" s="11">
        <f>IF(ISNUMBER(_xll.ciqfunctions.udf.CIQ(FI$2,"IQ_CAPEX",IQ_FQ,$A63,"LFR",,FI$3)/_xll.ciqfunctions.udf.CIQ(FI$2,"IQ_TOTAL_ASSETS",IQ_FQ,$A63,,,FI$3)*-100),_xll.ciqfunctions.udf.CIQ(FI$2,"IQ_CAPEX",IQ_FQ,$A63,"LFR",,FI$3)/_xll.ciqfunctions.udf.CIQ(FI$2,"IQ_TOTAL_ASSETS",IQ_FQ,$A63,,,FI$3)*-100,0)</f>
        <v>2.2747171376351432E-3</v>
      </c>
      <c r="FJ63" s="11">
        <f>IF(ISNUMBER(_xll.ciqfunctions.udf.CIQ(FJ$2,"IQ_CAPEX",IQ_FQ,$A63,"LFR",,FJ$3)/_xll.ciqfunctions.udf.CIQ(FJ$2,"IQ_TOTAL_ASSETS",IQ_FQ,$A63,,,FJ$3)*-100),_xll.ciqfunctions.udf.CIQ(FJ$2,"IQ_CAPEX",IQ_FQ,$A63,"LFR",,FJ$3)/_xll.ciqfunctions.udf.CIQ(FJ$2,"IQ_TOTAL_ASSETS",IQ_FQ,$A63,,,FJ$3)*-100,0)</f>
        <v>2.0760471736478241</v>
      </c>
      <c r="FK63" s="11">
        <f>IF(ISNUMBER(_xll.ciqfunctions.udf.CIQ(FK$2,"IQ_CAPEX",IQ_FQ,$A63,"LFR",,FK$3)/_xll.ciqfunctions.udf.CIQ(FK$2,"IQ_TOTAL_ASSETS",IQ_FQ,$A63,,,FK$3)*-100),_xll.ciqfunctions.udf.CIQ(FK$2,"IQ_CAPEX",IQ_FQ,$A63,"LFR",,FK$3)/_xll.ciqfunctions.udf.CIQ(FK$2,"IQ_TOTAL_ASSETS",IQ_FQ,$A63,,,FK$3)*-100,0)</f>
        <v>0.48988101373789067</v>
      </c>
      <c r="FL63" s="11">
        <f>IF(ISNUMBER(_xll.ciqfunctions.udf.CIQ(FL$2,"IQ_CAPEX",IQ_FQ,$A63,"LFR",,FL$3)/_xll.ciqfunctions.udf.CIQ(FL$2,"IQ_TOTAL_ASSETS",IQ_FQ,$A63,,,FL$3)*-100),_xll.ciqfunctions.udf.CIQ(FL$2,"IQ_CAPEX",IQ_FQ,$A63,"LFR",,FL$3)/_xll.ciqfunctions.udf.CIQ(FL$2,"IQ_TOTAL_ASSETS",IQ_FQ,$A63,,,FL$3)*-100,0)</f>
        <v>0.40297419398706041</v>
      </c>
      <c r="FM63" s="11">
        <f>IF(ISNUMBER(_xll.ciqfunctions.udf.CIQ(FM$2,"IQ_CAPEX",IQ_FQ,$A63,"LFR",,FM$3)/_xll.ciqfunctions.udf.CIQ(FM$2,"IQ_TOTAL_ASSETS",IQ_FQ,$A63,,,FM$3)*-100),_xll.ciqfunctions.udf.CIQ(FM$2,"IQ_CAPEX",IQ_FQ,$A63,"LFR",,FM$3)/_xll.ciqfunctions.udf.CIQ(FM$2,"IQ_TOTAL_ASSETS",IQ_FQ,$A63,,,FM$3)*-100,0)</f>
        <v>0.28561984591783984</v>
      </c>
      <c r="FN63" s="11">
        <f>IF(ISNUMBER(_xll.ciqfunctions.udf.CIQ(FN$2,"IQ_CAPEX",IQ_FQ,$A63,"LFR",,FN$3)/_xll.ciqfunctions.udf.CIQ(FN$2,"IQ_TOTAL_ASSETS",IQ_FQ,$A63,,,FN$3)*-100),_xll.ciqfunctions.udf.CIQ(FN$2,"IQ_CAPEX",IQ_FQ,$A63,"LFR",,FN$3)/_xll.ciqfunctions.udf.CIQ(FN$2,"IQ_TOTAL_ASSETS",IQ_FQ,$A63,,,FN$3)*-100,0)</f>
        <v>2.8985569360928842</v>
      </c>
      <c r="FO63" s="11">
        <f>IF(ISNUMBER(_xll.ciqfunctions.udf.CIQ(FO$2,"IQ_CAPEX",IQ_FQ,$A63,"LFR",,FO$3)/_xll.ciqfunctions.udf.CIQ(FO$2,"IQ_TOTAL_ASSETS",IQ_FQ,$A63,,,FO$3)*-100),_xll.ciqfunctions.udf.CIQ(FO$2,"IQ_CAPEX",IQ_FQ,$A63,"LFR",,FO$3)/_xll.ciqfunctions.udf.CIQ(FO$2,"IQ_TOTAL_ASSETS",IQ_FQ,$A63,,,FO$3)*-100,0)</f>
        <v>0.32007187578965102</v>
      </c>
      <c r="FP63" s="11">
        <f>IF(ISNUMBER(_xll.ciqfunctions.udf.CIQ(FP$2,"IQ_CAPEX",IQ_FQ,$A63,"LFR",,FP$3)/_xll.ciqfunctions.udf.CIQ(FP$2,"IQ_TOTAL_ASSETS",IQ_FQ,$A63,,,FP$3)*-100),_xll.ciqfunctions.udf.CIQ(FP$2,"IQ_CAPEX",IQ_FQ,$A63,"LFR",,FP$3)/_xll.ciqfunctions.udf.CIQ(FP$2,"IQ_TOTAL_ASSETS",IQ_FQ,$A63,,,FP$3)*-100,0)</f>
        <v>1.5333625896852767</v>
      </c>
      <c r="FQ63" s="11">
        <f>IF(ISNUMBER(_xll.ciqfunctions.udf.CIQ(FQ$2,"IQ_CAPEX",IQ_FQ,$A63,"LFR",,FQ$3)/_xll.ciqfunctions.udf.CIQ(FQ$2,"IQ_TOTAL_ASSETS",IQ_FQ,$A63,,,FQ$3)*-100),_xll.ciqfunctions.udf.CIQ(FQ$2,"IQ_CAPEX",IQ_FQ,$A63,"LFR",,FQ$3)/_xll.ciqfunctions.udf.CIQ(FQ$2,"IQ_TOTAL_ASSETS",IQ_FQ,$A63,,,FQ$3)*-100,0)</f>
        <v>0.9349399333111339</v>
      </c>
      <c r="FR63" s="11">
        <f>IF(ISNUMBER(_xll.ciqfunctions.udf.CIQ(FR$2,"IQ_CAPEX",IQ_FQ,$A63,"LFR",,FR$3)/_xll.ciqfunctions.udf.CIQ(FR$2,"IQ_TOTAL_ASSETS",IQ_FQ,$A63,,,FR$3)*-100),_xll.ciqfunctions.udf.CIQ(FR$2,"IQ_CAPEX",IQ_FQ,$A63,"LFR",,FR$3)/_xll.ciqfunctions.udf.CIQ(FR$2,"IQ_TOTAL_ASSETS",IQ_FQ,$A63,,,FR$3)*-100,0)</f>
        <v>1.7805142952962025</v>
      </c>
      <c r="FS63" s="11">
        <f>IF(ISNUMBER(_xll.ciqfunctions.udf.CIQ(FS$2,"IQ_CAPEX",IQ_FQ,$A63,"LFR",,FS$3)/_xll.ciqfunctions.udf.CIQ(FS$2,"IQ_TOTAL_ASSETS",IQ_FQ,$A63,,,FS$3)*-100),_xll.ciqfunctions.udf.CIQ(FS$2,"IQ_CAPEX",IQ_FQ,$A63,"LFR",,FS$3)/_xll.ciqfunctions.udf.CIQ(FS$2,"IQ_TOTAL_ASSETS",IQ_FQ,$A63,,,FS$3)*-100,0)</f>
        <v>1.7366136034732274</v>
      </c>
      <c r="FT63" s="11">
        <f>IF(ISNUMBER(_xll.ciqfunctions.udf.CIQ(FT$2,"IQ_CAPEX",IQ_FQ,$A63,"LFR",,FT$3)/_xll.ciqfunctions.udf.CIQ(FT$2,"IQ_TOTAL_ASSETS",IQ_FQ,$A63,,,FT$3)*-100),_xll.ciqfunctions.udf.CIQ(FT$2,"IQ_CAPEX",IQ_FQ,$A63,"LFR",,FT$3)/_xll.ciqfunctions.udf.CIQ(FT$2,"IQ_TOTAL_ASSETS",IQ_FQ,$A63,,,FT$3)*-100,0)</f>
        <v>0</v>
      </c>
      <c r="FU63" s="11">
        <f>IF(ISNUMBER(_xll.ciqfunctions.udf.CIQ(FU$2,"IQ_CAPEX",IQ_FQ,$A63,"LFR",,FU$3)/_xll.ciqfunctions.udf.CIQ(FU$2,"IQ_TOTAL_ASSETS",IQ_FQ,$A63,,,FU$3)*-100),_xll.ciqfunctions.udf.CIQ(FU$2,"IQ_CAPEX",IQ_FQ,$A63,"LFR",,FU$3)/_xll.ciqfunctions.udf.CIQ(FU$2,"IQ_TOTAL_ASSETS",IQ_FQ,$A63,,,FU$3)*-100,0)</f>
        <v>3.994638307693673E-2</v>
      </c>
      <c r="FV63" s="11">
        <f>IF(ISNUMBER(_xll.ciqfunctions.udf.CIQ(FV$2,"IQ_CAPEX",IQ_FQ,$A63,"LFR",,FV$3)/_xll.ciqfunctions.udf.CIQ(FV$2,"IQ_TOTAL_ASSETS",IQ_FQ,$A63,,,FV$3)*-100),_xll.ciqfunctions.udf.CIQ(FV$2,"IQ_CAPEX",IQ_FQ,$A63,"LFR",,FV$3)/_xll.ciqfunctions.udf.CIQ(FV$2,"IQ_TOTAL_ASSETS",IQ_FQ,$A63,,,FV$3)*-100,0)</f>
        <v>1.2413410865846594E-2</v>
      </c>
      <c r="FW63" s="11">
        <f>IF(ISNUMBER(_xll.ciqfunctions.udf.CIQ(FW$2,"IQ_CAPEX",IQ_FQ,$A63,"LFR",,FW$3)/_xll.ciqfunctions.udf.CIQ(FW$2,"IQ_TOTAL_ASSETS",IQ_FQ,$A63,,,FW$3)*-100),_xll.ciqfunctions.udf.CIQ(FW$2,"IQ_CAPEX",IQ_FQ,$A63,"LFR",,FW$3)/_xll.ciqfunctions.udf.CIQ(FW$2,"IQ_TOTAL_ASSETS",IQ_FQ,$A63,,,FW$3)*-100,0)</f>
        <v>3.050973740137509</v>
      </c>
      <c r="FX63" s="11">
        <f>IF(ISNUMBER(_xll.ciqfunctions.udf.CIQ(FX$2,"IQ_CAPEX",IQ_FQ,$A63,"LFR",,FX$3)/_xll.ciqfunctions.udf.CIQ(FX$2,"IQ_TOTAL_ASSETS",IQ_FQ,$A63,,,FX$3)*-100),_xll.ciqfunctions.udf.CIQ(FX$2,"IQ_CAPEX",IQ_FQ,$A63,"LFR",,FX$3)/_xll.ciqfunctions.udf.CIQ(FX$2,"IQ_TOTAL_ASSETS",IQ_FQ,$A63,,,FX$3)*-100,0)</f>
        <v>1.4906978109043958</v>
      </c>
      <c r="FY63" s="11">
        <f>IF(ISNUMBER(_xll.ciqfunctions.udf.CIQ(FY$2,"IQ_CAPEX",IQ_FQ,$A63,"LFR",,FY$3)/_xll.ciqfunctions.udf.CIQ(FY$2,"IQ_TOTAL_ASSETS",IQ_FQ,$A63,,,FY$3)*-100),_xll.ciqfunctions.udf.CIQ(FY$2,"IQ_CAPEX",IQ_FQ,$A63,"LFR",,FY$3)/_xll.ciqfunctions.udf.CIQ(FY$2,"IQ_TOTAL_ASSETS",IQ_FQ,$A63,,,FY$3)*-100,0)</f>
        <v>0.56099307710670809</v>
      </c>
      <c r="FZ63" s="11">
        <f>IF(ISNUMBER(_xll.ciqfunctions.udf.CIQ(FZ$2,"IQ_CAPEX",IQ_FQ,$A63,"LFR",,FZ$3)/_xll.ciqfunctions.udf.CIQ(FZ$2,"IQ_TOTAL_ASSETS",IQ_FQ,$A63,,,FZ$3)*-100),_xll.ciqfunctions.udf.CIQ(FZ$2,"IQ_CAPEX",IQ_FQ,$A63,"LFR",,FZ$3)/_xll.ciqfunctions.udf.CIQ(FZ$2,"IQ_TOTAL_ASSETS",IQ_FQ,$A63,,,FZ$3)*-100,0)</f>
        <v>0.49185570983524063</v>
      </c>
      <c r="GA63" s="11">
        <f>IF(ISNUMBER(_xll.ciqfunctions.udf.CIQ(GA$2,"IQ_CAPEX",IQ_FQ,$A63,"LFR",,GA$3)/_xll.ciqfunctions.udf.CIQ(GA$2,"IQ_TOTAL_ASSETS",IQ_FQ,$A63,,,GA$3)*-100),_xll.ciqfunctions.udf.CIQ(GA$2,"IQ_CAPEX",IQ_FQ,$A63,"LFR",,GA$3)/_xll.ciqfunctions.udf.CIQ(GA$2,"IQ_TOTAL_ASSETS",IQ_FQ,$A63,,,GA$3)*-100,0)</f>
        <v>0.5032133068040765</v>
      </c>
      <c r="GB63" s="11">
        <f>IF(ISNUMBER(_xll.ciqfunctions.udf.CIQ(GB$2,"IQ_CAPEX",IQ_FQ,$A63,"LFR",,GB$3)/_xll.ciqfunctions.udf.CIQ(GB$2,"IQ_TOTAL_ASSETS",IQ_FQ,$A63,,,GB$3)*-100),_xll.ciqfunctions.udf.CIQ(GB$2,"IQ_CAPEX",IQ_FQ,$A63,"LFR",,GB$3)/_xll.ciqfunctions.udf.CIQ(GB$2,"IQ_TOTAL_ASSETS",IQ_FQ,$A63,,,GB$3)*-100,0)</f>
        <v>0.81131347667745413</v>
      </c>
      <c r="GC63" s="11">
        <f>IF(ISNUMBER(_xll.ciqfunctions.udf.CIQ(GC$2,"IQ_CAPEX",IQ_FQ,$A63,"LFR",,GC$3)/_xll.ciqfunctions.udf.CIQ(GC$2,"IQ_TOTAL_ASSETS",IQ_FQ,$A63,,,GC$3)*-100),_xll.ciqfunctions.udf.CIQ(GC$2,"IQ_CAPEX",IQ_FQ,$A63,"LFR",,GC$3)/_xll.ciqfunctions.udf.CIQ(GC$2,"IQ_TOTAL_ASSETS",IQ_FQ,$A63,,,GC$3)*-100,0)</f>
        <v>1.7345832536190295</v>
      </c>
      <c r="GD63" s="11">
        <f>IF(ISNUMBER(_xll.ciqfunctions.udf.CIQ(GD$2,"IQ_CAPEX",IQ_FQ,$A63,"LFR",,GD$3)/_xll.ciqfunctions.udf.CIQ(GD$2,"IQ_TOTAL_ASSETS",IQ_FQ,$A63,,,GD$3)*-100),_xll.ciqfunctions.udf.CIQ(GD$2,"IQ_CAPEX",IQ_FQ,$A63,"LFR",,GD$3)/_xll.ciqfunctions.udf.CIQ(GD$2,"IQ_TOTAL_ASSETS",IQ_FQ,$A63,,,GD$3)*-100,0)</f>
        <v>0.95602294455066927</v>
      </c>
      <c r="GE63" s="11">
        <f>IF(ISNUMBER(_xll.ciqfunctions.udf.CIQ(GE$2,"IQ_CAPEX",IQ_FQ,$A63,"LFR",,GE$3)/_xll.ciqfunctions.udf.CIQ(GE$2,"IQ_TOTAL_ASSETS",IQ_FQ,$A63,,,GE$3)*-100),_xll.ciqfunctions.udf.CIQ(GE$2,"IQ_CAPEX",IQ_FQ,$A63,"LFR",,GE$3)/_xll.ciqfunctions.udf.CIQ(GE$2,"IQ_TOTAL_ASSETS",IQ_FQ,$A63,,,GE$3)*-100,0)</f>
        <v>0</v>
      </c>
      <c r="GF63" s="11">
        <f>IF(ISNUMBER(_xll.ciqfunctions.udf.CIQ(GF$2,"IQ_CAPEX",IQ_FQ,$A63,"LFR",,GF$3)/_xll.ciqfunctions.udf.CIQ(GF$2,"IQ_TOTAL_ASSETS",IQ_FQ,$A63,,,GF$3)*-100),_xll.ciqfunctions.udf.CIQ(GF$2,"IQ_CAPEX",IQ_FQ,$A63,"LFR",,GF$3)/_xll.ciqfunctions.udf.CIQ(GF$2,"IQ_TOTAL_ASSETS",IQ_FQ,$A63,,,GF$3)*-100,0)</f>
        <v>0.26031170914657886</v>
      </c>
      <c r="GG63" s="11">
        <f>IF(ISNUMBER(_xll.ciqfunctions.udf.CIQ(GG$2,"IQ_CAPEX",IQ_FQ,$A63,"LFR",,GG$3)/_xll.ciqfunctions.udf.CIQ(GG$2,"IQ_TOTAL_ASSETS",IQ_FQ,$A63,,,GG$3)*-100),_xll.ciqfunctions.udf.CIQ(GG$2,"IQ_CAPEX",IQ_FQ,$A63,"LFR",,GG$3)/_xll.ciqfunctions.udf.CIQ(GG$2,"IQ_TOTAL_ASSETS",IQ_FQ,$A63,,,GG$3)*-100,0)</f>
        <v>0.74540749857224897</v>
      </c>
      <c r="GH63" s="11">
        <f>IF(ISNUMBER(_xll.ciqfunctions.udf.CIQ(GH$2,"IQ_CAPEX",IQ_FQ,$A63,"LFR",,GH$3)/_xll.ciqfunctions.udf.CIQ(GH$2,"IQ_TOTAL_ASSETS",IQ_FQ,$A63,,,GH$3)*-100),_xll.ciqfunctions.udf.CIQ(GH$2,"IQ_CAPEX",IQ_FQ,$A63,"LFR",,GH$3)/_xll.ciqfunctions.udf.CIQ(GH$2,"IQ_TOTAL_ASSETS",IQ_FQ,$A63,,,GH$3)*-100,0)</f>
        <v>0.10396645580303569</v>
      </c>
      <c r="GI63" s="11">
        <f>IF(ISNUMBER(_xll.ciqfunctions.udf.CIQ(GI$2,"IQ_CAPEX",IQ_FQ,$A63,"LFR",,GI$3)/_xll.ciqfunctions.udf.CIQ(GI$2,"IQ_TOTAL_ASSETS",IQ_FQ,$A63,,,GI$3)*-100),_xll.ciqfunctions.udf.CIQ(GI$2,"IQ_CAPEX",IQ_FQ,$A63,"LFR",,GI$3)/_xll.ciqfunctions.udf.CIQ(GI$2,"IQ_TOTAL_ASSETS",IQ_FQ,$A63,,,GI$3)*-100,0)</f>
        <v>1.6964148330512387</v>
      </c>
      <c r="GJ63" s="11">
        <f>IF(ISNUMBER(_xll.ciqfunctions.udf.CIQ(GJ$2,"IQ_CAPEX",IQ_FQ,$A63,"LFR",,GJ$3)/_xll.ciqfunctions.udf.CIQ(GJ$2,"IQ_TOTAL_ASSETS",IQ_FQ,$A63,,,GJ$3)*-100),_xll.ciqfunctions.udf.CIQ(GJ$2,"IQ_CAPEX",IQ_FQ,$A63,"LFR",,GJ$3)/_xll.ciqfunctions.udf.CIQ(GJ$2,"IQ_TOTAL_ASSETS",IQ_FQ,$A63,,,GJ$3)*-100,0)</f>
        <v>1.3297704141530082</v>
      </c>
      <c r="GK63" s="11">
        <f>IF(ISNUMBER(_xll.ciqfunctions.udf.CIQ(GK$2,"IQ_CAPEX",IQ_FQ,$A63,"LFR",,GK$3)/_xll.ciqfunctions.udf.CIQ(GK$2,"IQ_TOTAL_ASSETS",IQ_FQ,$A63,,,GK$3)*-100),_xll.ciqfunctions.udf.CIQ(GK$2,"IQ_CAPEX",IQ_FQ,$A63,"LFR",,GK$3)/_xll.ciqfunctions.udf.CIQ(GK$2,"IQ_TOTAL_ASSETS",IQ_FQ,$A63,,,GK$3)*-100,0)</f>
        <v>0.84107924848142379</v>
      </c>
      <c r="GL63" s="11">
        <f>IF(ISNUMBER(_xll.ciqfunctions.udf.CIQ(GL$2,"IQ_CAPEX",IQ_FQ,$A63,"LFR",,GL$3)/_xll.ciqfunctions.udf.CIQ(GL$2,"IQ_TOTAL_ASSETS",IQ_FQ,$A63,,,GL$3)*-100),_xll.ciqfunctions.udf.CIQ(GL$2,"IQ_CAPEX",IQ_FQ,$A63,"LFR",,GL$3)/_xll.ciqfunctions.udf.CIQ(GL$2,"IQ_TOTAL_ASSETS",IQ_FQ,$A63,,,GL$3)*-100,0)</f>
        <v>0.1276319691417839</v>
      </c>
      <c r="GM63" s="11">
        <f>IF(ISNUMBER(_xll.ciqfunctions.udf.CIQ(GM$2,"IQ_CAPEX",IQ_FQ,$A63,"LFR",,GM$3)/_xll.ciqfunctions.udf.CIQ(GM$2,"IQ_TOTAL_ASSETS",IQ_FQ,$A63,,,GM$3)*-100),_xll.ciqfunctions.udf.CIQ(GM$2,"IQ_CAPEX",IQ_FQ,$A63,"LFR",,GM$3)/_xll.ciqfunctions.udf.CIQ(GM$2,"IQ_TOTAL_ASSETS",IQ_FQ,$A63,,,GM$3)*-100,0)</f>
        <v>1.4151534126487164</v>
      </c>
      <c r="GN63" s="11">
        <f>IF(ISNUMBER(_xll.ciqfunctions.udf.CIQ(GN$2,"IQ_CAPEX",IQ_FQ,$A63,"LFR",,GN$3)/_xll.ciqfunctions.udf.CIQ(GN$2,"IQ_TOTAL_ASSETS",IQ_FQ,$A63,,,GN$3)*-100),_xll.ciqfunctions.udf.CIQ(GN$2,"IQ_CAPEX",IQ_FQ,$A63,"LFR",,GN$3)/_xll.ciqfunctions.udf.CIQ(GN$2,"IQ_TOTAL_ASSETS",IQ_FQ,$A63,,,GN$3)*-100,0)</f>
        <v>0.43118705151719927</v>
      </c>
      <c r="GO63" s="11">
        <f>IF(ISNUMBER(_xll.ciqfunctions.udf.CIQ(GO$2,"IQ_CAPEX",IQ_FQ,$A63,"LFR",,GO$3)/_xll.ciqfunctions.udf.CIQ(GO$2,"IQ_TOTAL_ASSETS",IQ_FQ,$A63,,,GO$3)*-100),_xll.ciqfunctions.udf.CIQ(GO$2,"IQ_CAPEX",IQ_FQ,$A63,"LFR",,GO$3)/_xll.ciqfunctions.udf.CIQ(GO$2,"IQ_TOTAL_ASSETS",IQ_FQ,$A63,,,GO$3)*-100,0)</f>
        <v>0.16414636813296371</v>
      </c>
      <c r="GP63" s="11">
        <f>IF(ISNUMBER(_xll.ciqfunctions.udf.CIQ(GP$2,"IQ_CAPEX",IQ_FQ,$A63,"LFR",,GP$3)/_xll.ciqfunctions.udf.CIQ(GP$2,"IQ_TOTAL_ASSETS",IQ_FQ,$A63,,,GP$3)*-100),_xll.ciqfunctions.udf.CIQ(GP$2,"IQ_CAPEX",IQ_FQ,$A63,"LFR",,GP$3)/_xll.ciqfunctions.udf.CIQ(GP$2,"IQ_TOTAL_ASSETS",IQ_FQ,$A63,,,GP$3)*-100,0)</f>
        <v>0.88602452761827388</v>
      </c>
      <c r="GQ63" s="11">
        <f>IF(ISNUMBER(_xll.ciqfunctions.udf.CIQ(GQ$2,"IQ_CAPEX",IQ_FQ,$A63,"LFR",,GQ$3)/_xll.ciqfunctions.udf.CIQ(GQ$2,"IQ_TOTAL_ASSETS",IQ_FQ,$A63,,,GQ$3)*-100),_xll.ciqfunctions.udf.CIQ(GQ$2,"IQ_CAPEX",IQ_FQ,$A63,"LFR",,GQ$3)/_xll.ciqfunctions.udf.CIQ(GQ$2,"IQ_TOTAL_ASSETS",IQ_FQ,$A63,,,GQ$3)*-100,0)</f>
        <v>0.40138358247635364</v>
      </c>
      <c r="GR63" s="11">
        <f>IF(ISNUMBER(_xll.ciqfunctions.udf.CIQ(GR$2,"IQ_CAPEX",IQ_FQ,$A63,"LFR",,GR$3)/_xll.ciqfunctions.udf.CIQ(GR$2,"IQ_TOTAL_ASSETS",IQ_FQ,$A63,,,GR$3)*-100),_xll.ciqfunctions.udf.CIQ(GR$2,"IQ_CAPEX",IQ_FQ,$A63,"LFR",,GR$3)/_xll.ciqfunctions.udf.CIQ(GR$2,"IQ_TOTAL_ASSETS",IQ_FQ,$A63,,,GR$3)*-100,0)</f>
        <v>0</v>
      </c>
      <c r="GS63" s="11">
        <f>IF(ISNUMBER(_xll.ciqfunctions.udf.CIQ(GS$2,"IQ_CAPEX",IQ_FQ,$A63,"LFR",,GS$3)/_xll.ciqfunctions.udf.CIQ(GS$2,"IQ_TOTAL_ASSETS",IQ_FQ,$A63,,,GS$3)*-100),_xll.ciqfunctions.udf.CIQ(GS$2,"IQ_CAPEX",IQ_FQ,$A63,"LFR",,GS$3)/_xll.ciqfunctions.udf.CIQ(GS$2,"IQ_TOTAL_ASSETS",IQ_FQ,$A63,,,GS$3)*-100,0)</f>
        <v>0.27825783191090553</v>
      </c>
      <c r="GT63" s="11">
        <f>IF(ISNUMBER(_xll.ciqfunctions.udf.CIQ(GT$2,"IQ_CAPEX",IQ_FQ,$A63,"LFR",,GT$3)/_xll.ciqfunctions.udf.CIQ(GT$2,"IQ_TOTAL_ASSETS",IQ_FQ,$A63,,,GT$3)*-100),_xll.ciqfunctions.udf.CIQ(GT$2,"IQ_CAPEX",IQ_FQ,$A63,"LFR",,GT$3)/_xll.ciqfunctions.udf.CIQ(GT$2,"IQ_TOTAL_ASSETS",IQ_FQ,$A63,,,GT$3)*-100,0)</f>
        <v>1.693268563497571</v>
      </c>
      <c r="GU63" s="11">
        <f>IF(ISNUMBER(_xll.ciqfunctions.udf.CIQ(GU$2,"IQ_CAPEX",IQ_FQ,$A63,"LFR",,GU$3)/_xll.ciqfunctions.udf.CIQ(GU$2,"IQ_TOTAL_ASSETS",IQ_FQ,$A63,,,GU$3)*-100),_xll.ciqfunctions.udf.CIQ(GU$2,"IQ_CAPEX",IQ_FQ,$A63,"LFR",,GU$3)/_xll.ciqfunctions.udf.CIQ(GU$2,"IQ_TOTAL_ASSETS",IQ_FQ,$A63,,,GU$3)*-100,0)</f>
        <v>0.54571943600760553</v>
      </c>
      <c r="GV63" s="11">
        <f>IF(ISNUMBER(_xll.ciqfunctions.udf.CIQ(GV$2,"IQ_CAPEX",IQ_FQ,$A63,"LFR",,GV$3)/_xll.ciqfunctions.udf.CIQ(GV$2,"IQ_TOTAL_ASSETS",IQ_FQ,$A63,,,GV$3)*-100),_xll.ciqfunctions.udf.CIQ(GV$2,"IQ_CAPEX",IQ_FQ,$A63,"LFR",,GV$3)/_xll.ciqfunctions.udf.CIQ(GV$2,"IQ_TOTAL_ASSETS",IQ_FQ,$A63,,,GV$3)*-100,0)</f>
        <v>0.75520952469248515</v>
      </c>
      <c r="GW63" s="11">
        <f>IF(ISNUMBER(_xll.ciqfunctions.udf.CIQ(GW$2,"IQ_CAPEX",IQ_FQ,$A63,"LFR",,GW$3)/_xll.ciqfunctions.udf.CIQ(GW$2,"IQ_TOTAL_ASSETS",IQ_FQ,$A63,,,GW$3)*-100),_xll.ciqfunctions.udf.CIQ(GW$2,"IQ_CAPEX",IQ_FQ,$A63,"LFR",,GW$3)/_xll.ciqfunctions.udf.CIQ(GW$2,"IQ_TOTAL_ASSETS",IQ_FQ,$A63,,,GW$3)*-100,0)</f>
        <v>0.53865558025197635</v>
      </c>
      <c r="GX63" s="11">
        <f>IF(ISNUMBER(_xll.ciqfunctions.udf.CIQ(GX$2,"IQ_CAPEX",IQ_FQ,$A63,"LFR",,GX$3)/_xll.ciqfunctions.udf.CIQ(GX$2,"IQ_TOTAL_ASSETS",IQ_FQ,$A63,,,GX$3)*-100),_xll.ciqfunctions.udf.CIQ(GX$2,"IQ_CAPEX",IQ_FQ,$A63,"LFR",,GX$3)/_xll.ciqfunctions.udf.CIQ(GX$2,"IQ_TOTAL_ASSETS",IQ_FQ,$A63,,,GX$3)*-100,0)</f>
        <v>0</v>
      </c>
      <c r="GY63" s="11">
        <f>IF(ISNUMBER(_xll.ciqfunctions.udf.CIQ(GY$2,"IQ_CAPEX",IQ_FQ,$A63,"LFR",,GY$3)/_xll.ciqfunctions.udf.CIQ(GY$2,"IQ_TOTAL_ASSETS",IQ_FQ,$A63,,,GY$3)*-100),_xll.ciqfunctions.udf.CIQ(GY$2,"IQ_CAPEX",IQ_FQ,$A63,"LFR",,GY$3)/_xll.ciqfunctions.udf.CIQ(GY$2,"IQ_TOTAL_ASSETS",IQ_FQ,$A63,,,GY$3)*-100,0)</f>
        <v>0.13601917162100785</v>
      </c>
      <c r="GZ63" s="11">
        <f>IF(ISNUMBER(_xll.ciqfunctions.udf.CIQ(GZ$2,"IQ_CAPEX",IQ_FQ,$A63,"LFR",,GZ$3)/_xll.ciqfunctions.udf.CIQ(GZ$2,"IQ_TOTAL_ASSETS",IQ_FQ,$A63,,,GZ$3)*-100),_xll.ciqfunctions.udf.CIQ(GZ$2,"IQ_CAPEX",IQ_FQ,$A63,"LFR",,GZ$3)/_xll.ciqfunctions.udf.CIQ(GZ$2,"IQ_TOTAL_ASSETS",IQ_FQ,$A63,,,GZ$3)*-100,0)</f>
        <v>0.29468818453972234</v>
      </c>
      <c r="HA63" s="11">
        <f>IF(ISNUMBER(_xll.ciqfunctions.udf.CIQ(HA$2,"IQ_CAPEX",IQ_FQ,$A63,"LFR",,HA$3)/_xll.ciqfunctions.udf.CIQ(HA$2,"IQ_TOTAL_ASSETS",IQ_FQ,$A63,,,HA$3)*-100),_xll.ciqfunctions.udf.CIQ(HA$2,"IQ_CAPEX",IQ_FQ,$A63,"LFR",,HA$3)/_xll.ciqfunctions.udf.CIQ(HA$2,"IQ_TOTAL_ASSETS",IQ_FQ,$A63,,,HA$3)*-100,0)</f>
        <v>0.43932269245203875</v>
      </c>
      <c r="HB63" s="11">
        <f>IF(ISNUMBER(_xll.ciqfunctions.udf.CIQ(HB$2,"IQ_CAPEX",IQ_FQ,$A63,"LFR",,HB$3)/_xll.ciqfunctions.udf.CIQ(HB$2,"IQ_TOTAL_ASSETS",IQ_FQ,$A63,,,HB$3)*-100),_xll.ciqfunctions.udf.CIQ(HB$2,"IQ_CAPEX",IQ_FQ,$A63,"LFR",,HB$3)/_xll.ciqfunctions.udf.CIQ(HB$2,"IQ_TOTAL_ASSETS",IQ_FQ,$A63,,,HB$3)*-100,0)</f>
        <v>0.50963420265162795</v>
      </c>
      <c r="HC63" s="11">
        <f>IF(ISNUMBER(_xll.ciqfunctions.udf.CIQ(HC$2,"IQ_CAPEX",IQ_FQ,$A63,"LFR",,HC$3)/_xll.ciqfunctions.udf.CIQ(HC$2,"IQ_TOTAL_ASSETS",IQ_FQ,$A63,,,HC$3)*-100),_xll.ciqfunctions.udf.CIQ(HC$2,"IQ_CAPEX",IQ_FQ,$A63,"LFR",,HC$3)/_xll.ciqfunctions.udf.CIQ(HC$2,"IQ_TOTAL_ASSETS",IQ_FQ,$A63,,,HC$3)*-100,0)</f>
        <v>0</v>
      </c>
      <c r="HD63" s="11">
        <f>IF(ISNUMBER(_xll.ciqfunctions.udf.CIQ(HD$2,"IQ_CAPEX",IQ_FQ,$A63,"LFR",,HD$3)/_xll.ciqfunctions.udf.CIQ(HD$2,"IQ_TOTAL_ASSETS",IQ_FQ,$A63,,,HD$3)*-100),_xll.ciqfunctions.udf.CIQ(HD$2,"IQ_CAPEX",IQ_FQ,$A63,"LFR",,HD$3)/_xll.ciqfunctions.udf.CIQ(HD$2,"IQ_TOTAL_ASSETS",IQ_FQ,$A63,,,HD$3)*-100,0)</f>
        <v>0</v>
      </c>
      <c r="HE63" s="11">
        <f>IF(ISNUMBER(_xll.ciqfunctions.udf.CIQ(HE$2,"IQ_CAPEX",IQ_FQ,$A63,"LFR",,HE$3)/_xll.ciqfunctions.udf.CIQ(HE$2,"IQ_TOTAL_ASSETS",IQ_FQ,$A63,,,HE$3)*-100),_xll.ciqfunctions.udf.CIQ(HE$2,"IQ_CAPEX",IQ_FQ,$A63,"LFR",,HE$3)/_xll.ciqfunctions.udf.CIQ(HE$2,"IQ_TOTAL_ASSETS",IQ_FQ,$A63,,,HE$3)*-100,0)</f>
        <v>1.8434059604259898</v>
      </c>
      <c r="HF63" s="11">
        <f>IF(ISNUMBER(_xll.ciqfunctions.udf.CIQ(HF$2,"IQ_CAPEX",IQ_FQ,$A63,"LFR",,HF$3)/_xll.ciqfunctions.udf.CIQ(HF$2,"IQ_TOTAL_ASSETS",IQ_FQ,$A63,,,HF$3)*-100),_xll.ciqfunctions.udf.CIQ(HF$2,"IQ_CAPEX",IQ_FQ,$A63,"LFR",,HF$3)/_xll.ciqfunctions.udf.CIQ(HF$2,"IQ_TOTAL_ASSETS",IQ_FQ,$A63,,,HF$3)*-100,0)</f>
        <v>2.6311396039934558</v>
      </c>
      <c r="HG63" s="11">
        <f>IF(ISNUMBER(_xll.ciqfunctions.udf.CIQ(HG$2,"IQ_CAPEX",IQ_FQ,$A63,"LFR",,HG$3)/_xll.ciqfunctions.udf.CIQ(HG$2,"IQ_TOTAL_ASSETS",IQ_FQ,$A63,,,HG$3)*-100),_xll.ciqfunctions.udf.CIQ(HG$2,"IQ_CAPEX",IQ_FQ,$A63,"LFR",,HG$3)/_xll.ciqfunctions.udf.CIQ(HG$2,"IQ_TOTAL_ASSETS",IQ_FQ,$A63,,,HG$3)*-100,0)</f>
        <v>0.72259677163829672</v>
      </c>
      <c r="HH63" s="11">
        <f>IF(ISNUMBER(_xll.ciqfunctions.udf.CIQ(HH$2,"IQ_CAPEX",IQ_FQ,$A63,"LFR",,HH$3)/_xll.ciqfunctions.udf.CIQ(HH$2,"IQ_TOTAL_ASSETS",IQ_FQ,$A63,,,HH$3)*-100),_xll.ciqfunctions.udf.CIQ(HH$2,"IQ_CAPEX",IQ_FQ,$A63,"LFR",,HH$3)/_xll.ciqfunctions.udf.CIQ(HH$2,"IQ_TOTAL_ASSETS",IQ_FQ,$A63,,,HH$3)*-100,0)</f>
        <v>0.19430411369566425</v>
      </c>
      <c r="HI63" s="11">
        <f>IF(ISNUMBER(_xll.ciqfunctions.udf.CIQ(HI$2,"IQ_CAPEX",IQ_FQ,$A63,"LFR",,HI$3)/_xll.ciqfunctions.udf.CIQ(HI$2,"IQ_TOTAL_ASSETS",IQ_FQ,$A63,,,HI$3)*-100),_xll.ciqfunctions.udf.CIQ(HI$2,"IQ_CAPEX",IQ_FQ,$A63,"LFR",,HI$3)/_xll.ciqfunctions.udf.CIQ(HI$2,"IQ_TOTAL_ASSETS",IQ_FQ,$A63,,,HI$3)*-100,0)</f>
        <v>0.49886187334682142</v>
      </c>
      <c r="HJ63" s="11">
        <f>IF(ISNUMBER(_xll.ciqfunctions.udf.CIQ(HJ$2,"IQ_CAPEX",IQ_FQ,$A63,"LFR",,HJ$3)/_xll.ciqfunctions.udf.CIQ(HJ$2,"IQ_TOTAL_ASSETS",IQ_FQ,$A63,,,HJ$3)*-100),_xll.ciqfunctions.udf.CIQ(HJ$2,"IQ_CAPEX",IQ_FQ,$A63,"LFR",,HJ$3)/_xll.ciqfunctions.udf.CIQ(HJ$2,"IQ_TOTAL_ASSETS",IQ_FQ,$A63,,,HJ$3)*-100,0)</f>
        <v>0.7396100238056299</v>
      </c>
      <c r="HK63" s="11">
        <f>IF(ISNUMBER(_xll.ciqfunctions.udf.CIQ(HK$2,"IQ_CAPEX",IQ_FQ,$A63,"LFR",,HK$3)/_xll.ciqfunctions.udf.CIQ(HK$2,"IQ_TOTAL_ASSETS",IQ_FQ,$A63,,,HK$3)*-100),_xll.ciqfunctions.udf.CIQ(HK$2,"IQ_CAPEX",IQ_FQ,$A63,"LFR",,HK$3)/_xll.ciqfunctions.udf.CIQ(HK$2,"IQ_TOTAL_ASSETS",IQ_FQ,$A63,,,HK$3)*-100,0)</f>
        <v>0.44776119402985076</v>
      </c>
      <c r="HL63" s="11">
        <f>IF(ISNUMBER(_xll.ciqfunctions.udf.CIQ(HL$2,"IQ_CAPEX",IQ_FQ,$A63,"LFR",,HL$3)/_xll.ciqfunctions.udf.CIQ(HL$2,"IQ_TOTAL_ASSETS",IQ_FQ,$A63,,,HL$3)*-100),_xll.ciqfunctions.udf.CIQ(HL$2,"IQ_CAPEX",IQ_FQ,$A63,"LFR",,HL$3)/_xll.ciqfunctions.udf.CIQ(HL$2,"IQ_TOTAL_ASSETS",IQ_FQ,$A63,,,HL$3)*-100,0)</f>
        <v>2.3810408749221808E-3</v>
      </c>
      <c r="HM63" s="11">
        <f>IF(ISNUMBER(_xll.ciqfunctions.udf.CIQ(HM$2,"IQ_CAPEX",IQ_FQ,$A63,"LFR",,HM$3)/_xll.ciqfunctions.udf.CIQ(HM$2,"IQ_TOTAL_ASSETS",IQ_FQ,$A63,,,HM$3)*-100),_xll.ciqfunctions.udf.CIQ(HM$2,"IQ_CAPEX",IQ_FQ,$A63,"LFR",,HM$3)/_xll.ciqfunctions.udf.CIQ(HM$2,"IQ_TOTAL_ASSETS",IQ_FQ,$A63,,,HM$3)*-100,0)</f>
        <v>0.44734536927772034</v>
      </c>
      <c r="HN63" s="11">
        <f>IF(ISNUMBER(_xll.ciqfunctions.udf.CIQ(HN$2,"IQ_CAPEX",IQ_FQ,$A63,"LFR",,HN$3)/_xll.ciqfunctions.udf.CIQ(HN$2,"IQ_TOTAL_ASSETS",IQ_FQ,$A63,,,HN$3)*-100),_xll.ciqfunctions.udf.CIQ(HN$2,"IQ_CAPEX",IQ_FQ,$A63,"LFR",,HN$3)/_xll.ciqfunctions.udf.CIQ(HN$2,"IQ_TOTAL_ASSETS",IQ_FQ,$A63,,,HN$3)*-100,0)</f>
        <v>2.5513431540539675E-2</v>
      </c>
      <c r="HO63" s="11">
        <f>IF(ISNUMBER(_xll.ciqfunctions.udf.CIQ(HO$2,"IQ_CAPEX",IQ_FQ,$A63,"LFR",,HO$3)/_xll.ciqfunctions.udf.CIQ(HO$2,"IQ_TOTAL_ASSETS",IQ_FQ,$A63,,,HO$3)*-100),_xll.ciqfunctions.udf.CIQ(HO$2,"IQ_CAPEX",IQ_FQ,$A63,"LFR",,HO$3)/_xll.ciqfunctions.udf.CIQ(HO$2,"IQ_TOTAL_ASSETS",IQ_FQ,$A63,,,HO$3)*-100,0)</f>
        <v>0.37299205032370597</v>
      </c>
      <c r="HP63" s="11">
        <f>IF(ISNUMBER(_xll.ciqfunctions.udf.CIQ(HP$2,"IQ_CAPEX",IQ_FQ,$A63,"LFR",,HP$3)/_xll.ciqfunctions.udf.CIQ(HP$2,"IQ_TOTAL_ASSETS",IQ_FQ,$A63,,,HP$3)*-100),_xll.ciqfunctions.udf.CIQ(HP$2,"IQ_CAPEX",IQ_FQ,$A63,"LFR",,HP$3)/_xll.ciqfunctions.udf.CIQ(HP$2,"IQ_TOTAL_ASSETS",IQ_FQ,$A63,,,HP$3)*-100,0)</f>
        <v>0.17142828160899135</v>
      </c>
      <c r="HQ63" s="11">
        <f>IF(ISNUMBER(_xll.ciqfunctions.udf.CIQ(HQ$2,"IQ_CAPEX",IQ_FQ,$A63,"LFR",,HQ$3)/_xll.ciqfunctions.udf.CIQ(HQ$2,"IQ_TOTAL_ASSETS",IQ_FQ,$A63,,,HQ$3)*-100),_xll.ciqfunctions.udf.CIQ(HQ$2,"IQ_CAPEX",IQ_FQ,$A63,"LFR",,HQ$3)/_xll.ciqfunctions.udf.CIQ(HQ$2,"IQ_TOTAL_ASSETS",IQ_FQ,$A63,,,HQ$3)*-100,0)</f>
        <v>0.86030765074379889</v>
      </c>
      <c r="HR63" s="11">
        <f>IF(ISNUMBER(_xll.ciqfunctions.udf.CIQ(HR$2,"IQ_CAPEX",IQ_FQ,$A63,"LFR",,HR$3)/_xll.ciqfunctions.udf.CIQ(HR$2,"IQ_TOTAL_ASSETS",IQ_FQ,$A63,,,HR$3)*-100),_xll.ciqfunctions.udf.CIQ(HR$2,"IQ_CAPEX",IQ_FQ,$A63,"LFR",,HR$3)/_xll.ciqfunctions.udf.CIQ(HR$2,"IQ_TOTAL_ASSETS",IQ_FQ,$A63,,,HR$3)*-100,0)</f>
        <v>1.6638875441521883</v>
      </c>
      <c r="HS63" s="11">
        <f>IF(ISNUMBER(_xll.ciqfunctions.udf.CIQ(HS$2,"IQ_CAPEX",IQ_FQ,$A63,"LFR",,HS$3)/_xll.ciqfunctions.udf.CIQ(HS$2,"IQ_TOTAL_ASSETS",IQ_FQ,$A63,,,HS$3)*-100),_xll.ciqfunctions.udf.CIQ(HS$2,"IQ_CAPEX",IQ_FQ,$A63,"LFR",,HS$3)/_xll.ciqfunctions.udf.CIQ(HS$2,"IQ_TOTAL_ASSETS",IQ_FQ,$A63,,,HS$3)*-100,0)</f>
        <v>4.8439847154713021E-2</v>
      </c>
      <c r="HT63" s="11">
        <f>IF(ISNUMBER(_xll.ciqfunctions.udf.CIQ(HT$2,"IQ_CAPEX",IQ_FQ,$A63,"LFR",,HT$3)/_xll.ciqfunctions.udf.CIQ(HT$2,"IQ_TOTAL_ASSETS",IQ_FQ,$A63,,,HT$3)*-100),_xll.ciqfunctions.udf.CIQ(HT$2,"IQ_CAPEX",IQ_FQ,$A63,"LFR",,HT$3)/_xll.ciqfunctions.udf.CIQ(HT$2,"IQ_TOTAL_ASSETS",IQ_FQ,$A63,,,HT$3)*-100,0)</f>
        <v>1.2162682761277541</v>
      </c>
      <c r="HU63" s="11">
        <f>IF(ISNUMBER(_xll.ciqfunctions.udf.CIQ(HU$2,"IQ_CAPEX",IQ_FQ,$A63,"LFR",,HU$3)/_xll.ciqfunctions.udf.CIQ(HU$2,"IQ_TOTAL_ASSETS",IQ_FQ,$A63,,,HU$3)*-100),_xll.ciqfunctions.udf.CIQ(HU$2,"IQ_CAPEX",IQ_FQ,$A63,"LFR",,HU$3)/_xll.ciqfunctions.udf.CIQ(HU$2,"IQ_TOTAL_ASSETS",IQ_FQ,$A63,,,HU$3)*-100,0)</f>
        <v>1.4014051862276322</v>
      </c>
      <c r="HV63" s="11">
        <f>IF(ISNUMBER(_xll.ciqfunctions.udf.CIQ(HV$2,"IQ_CAPEX",IQ_FQ,$A63,"LFR",,HV$3)/_xll.ciqfunctions.udf.CIQ(HV$2,"IQ_TOTAL_ASSETS",IQ_FQ,$A63,,,HV$3)*-100),_xll.ciqfunctions.udf.CIQ(HV$2,"IQ_CAPEX",IQ_FQ,$A63,"LFR",,HV$3)/_xll.ciqfunctions.udf.CIQ(HV$2,"IQ_TOTAL_ASSETS",IQ_FQ,$A63,,,HV$3)*-100,0)</f>
        <v>1.5252690238278248</v>
      </c>
      <c r="HW63" s="11">
        <f>IF(ISNUMBER(_xll.ciqfunctions.udf.CIQ(HW$2,"IQ_CAPEX",IQ_FQ,$A63,"LFR",,HW$3)/_xll.ciqfunctions.udf.CIQ(HW$2,"IQ_TOTAL_ASSETS",IQ_FQ,$A63,,,HW$3)*-100),_xll.ciqfunctions.udf.CIQ(HW$2,"IQ_CAPEX",IQ_FQ,$A63,"LFR",,HW$3)/_xll.ciqfunctions.udf.CIQ(HW$2,"IQ_TOTAL_ASSETS",IQ_FQ,$A63,,,HW$3)*-100,0)</f>
        <v>0.65367152027555975</v>
      </c>
      <c r="HX63" s="11">
        <f>IF(ISNUMBER(_xll.ciqfunctions.udf.CIQ(HX$2,"IQ_CAPEX",IQ_FQ,$A63,"LFR",,HX$3)/_xll.ciqfunctions.udf.CIQ(HX$2,"IQ_TOTAL_ASSETS",IQ_FQ,$A63,,,HX$3)*-100),_xll.ciqfunctions.udf.CIQ(HX$2,"IQ_CAPEX",IQ_FQ,$A63,"LFR",,HX$3)/_xll.ciqfunctions.udf.CIQ(HX$2,"IQ_TOTAL_ASSETS",IQ_FQ,$A63,,,HX$3)*-100,0)</f>
        <v>0.7115948095437421</v>
      </c>
      <c r="HY63" s="11">
        <f>IF(ISNUMBER(_xll.ciqfunctions.udf.CIQ(HY$2,"IQ_CAPEX",IQ_FQ,$A63,"LFR",,HY$3)/_xll.ciqfunctions.udf.CIQ(HY$2,"IQ_TOTAL_ASSETS",IQ_FQ,$A63,,,HY$3)*-100),_xll.ciqfunctions.udf.CIQ(HY$2,"IQ_CAPEX",IQ_FQ,$A63,"LFR",,HY$3)/_xll.ciqfunctions.udf.CIQ(HY$2,"IQ_TOTAL_ASSETS",IQ_FQ,$A63,,,HY$3)*-100,0)</f>
        <v>0.42548488699784498</v>
      </c>
      <c r="HZ63" s="11">
        <f>IF(ISNUMBER(_xll.ciqfunctions.udf.CIQ(HZ$2,"IQ_CAPEX",IQ_FQ,$A63,"LFR",,HZ$3)/_xll.ciqfunctions.udf.CIQ(HZ$2,"IQ_TOTAL_ASSETS",IQ_FQ,$A63,,,HZ$3)*-100),_xll.ciqfunctions.udf.CIQ(HZ$2,"IQ_CAPEX",IQ_FQ,$A63,"LFR",,HZ$3)/_xll.ciqfunctions.udf.CIQ(HZ$2,"IQ_TOTAL_ASSETS",IQ_FQ,$A63,,,HZ$3)*-100,0)</f>
        <v>0.14849307032338491</v>
      </c>
      <c r="IA63" s="11">
        <f>IF(ISNUMBER(_xll.ciqfunctions.udf.CIQ(IA$2,"IQ_CAPEX",IQ_FQ,$A63,"LFR",,IA$3)/_xll.ciqfunctions.udf.CIQ(IA$2,"IQ_TOTAL_ASSETS",IQ_FQ,$A63,,,IA$3)*-100),_xll.ciqfunctions.udf.CIQ(IA$2,"IQ_CAPEX",IQ_FQ,$A63,"LFR",,IA$3)/_xll.ciqfunctions.udf.CIQ(IA$2,"IQ_TOTAL_ASSETS",IQ_FQ,$A63,,,IA$3)*-100,0)</f>
        <v>1.2160840425846073</v>
      </c>
      <c r="IB63" s="11">
        <f>IF(ISNUMBER(_xll.ciqfunctions.udf.CIQ(IB$2,"IQ_CAPEX",IQ_FQ,$A63,"LFR",,IB$3)/_xll.ciqfunctions.udf.CIQ(IB$2,"IQ_TOTAL_ASSETS",IQ_FQ,$A63,,,IB$3)*-100),_xll.ciqfunctions.udf.CIQ(IB$2,"IQ_CAPEX",IQ_FQ,$A63,"LFR",,IB$3)/_xll.ciqfunctions.udf.CIQ(IB$2,"IQ_TOTAL_ASSETS",IQ_FQ,$A63,,,IB$3)*-100,0)</f>
        <v>0</v>
      </c>
      <c r="IC63" s="11">
        <f>IF(ISNUMBER(_xll.ciqfunctions.udf.CIQ(IC$2,"IQ_CAPEX",IQ_FQ,$A63,"LFR",,IC$3)/_xll.ciqfunctions.udf.CIQ(IC$2,"IQ_TOTAL_ASSETS",IQ_FQ,$A63,,,IC$3)*-100),_xll.ciqfunctions.udf.CIQ(IC$2,"IQ_CAPEX",IQ_FQ,$A63,"LFR",,IC$3)/_xll.ciqfunctions.udf.CIQ(IC$2,"IQ_TOTAL_ASSETS",IQ_FQ,$A63,,,IC$3)*-100,0)</f>
        <v>1.4386927560580254</v>
      </c>
      <c r="ID63" s="11">
        <f>IF(ISNUMBER(_xll.ciqfunctions.udf.CIQ(ID$2,"IQ_CAPEX",IQ_FQ,$A63,"LFR",,ID$3)/_xll.ciqfunctions.udf.CIQ(ID$2,"IQ_TOTAL_ASSETS",IQ_FQ,$A63,,,ID$3)*-100),_xll.ciqfunctions.udf.CIQ(ID$2,"IQ_CAPEX",IQ_FQ,$A63,"LFR",,ID$3)/_xll.ciqfunctions.udf.CIQ(ID$2,"IQ_TOTAL_ASSETS",IQ_FQ,$A63,,,ID$3)*-100,0)</f>
        <v>0.16538704114229652</v>
      </c>
      <c r="IE63" s="11">
        <f>IF(ISNUMBER(_xll.ciqfunctions.udf.CIQ(IE$2,"IQ_CAPEX",IQ_FQ,$A63,"LFR",,IE$3)/_xll.ciqfunctions.udf.CIQ(IE$2,"IQ_TOTAL_ASSETS",IQ_FQ,$A63,,,IE$3)*-100),_xll.ciqfunctions.udf.CIQ(IE$2,"IQ_CAPEX",IQ_FQ,$A63,"LFR",,IE$3)/_xll.ciqfunctions.udf.CIQ(IE$2,"IQ_TOTAL_ASSETS",IQ_FQ,$A63,,,IE$3)*-100,0)</f>
        <v>0.71623672230652502</v>
      </c>
      <c r="IF63" s="11">
        <f>IF(ISNUMBER(_xll.ciqfunctions.udf.CIQ(IF$2,"IQ_CAPEX",IQ_FQ,$A63,"LFR",,IF$3)/_xll.ciqfunctions.udf.CIQ(IF$2,"IQ_TOTAL_ASSETS",IQ_FQ,$A63,,,IF$3)*-100),_xll.ciqfunctions.udf.CIQ(IF$2,"IQ_CAPEX",IQ_FQ,$A63,"LFR",,IF$3)/_xll.ciqfunctions.udf.CIQ(IF$2,"IQ_TOTAL_ASSETS",IQ_FQ,$A63,,,IF$3)*-100,0)</f>
        <v>0.89140491328869276</v>
      </c>
      <c r="IG63" s="11">
        <f>IF(ISNUMBER(_xll.ciqfunctions.udf.CIQ(IG$2,"IQ_CAPEX",IQ_FQ,$A63,"LFR",,IG$3)/_xll.ciqfunctions.udf.CIQ(IG$2,"IQ_TOTAL_ASSETS",IQ_FQ,$A63,,,IG$3)*-100),_xll.ciqfunctions.udf.CIQ(IG$2,"IQ_CAPEX",IQ_FQ,$A63,"LFR",,IG$3)/_xll.ciqfunctions.udf.CIQ(IG$2,"IQ_TOTAL_ASSETS",IQ_FQ,$A63,,,IG$3)*-100,0)</f>
        <v>0.74354127284183991</v>
      </c>
      <c r="IH63" s="11">
        <f>IF(ISNUMBER(_xll.ciqfunctions.udf.CIQ(IH$2,"IQ_CAPEX",IQ_FQ,$A63,"LFR",,IH$3)/_xll.ciqfunctions.udf.CIQ(IH$2,"IQ_TOTAL_ASSETS",IQ_FQ,$A63,,,IH$3)*-100),_xll.ciqfunctions.udf.CIQ(IH$2,"IQ_CAPEX",IQ_FQ,$A63,"LFR",,IH$3)/_xll.ciqfunctions.udf.CIQ(IH$2,"IQ_TOTAL_ASSETS",IQ_FQ,$A63,,,IH$3)*-100,0)</f>
        <v>0.47412450608523193</v>
      </c>
      <c r="II63" s="11">
        <f>IF(ISNUMBER(_xll.ciqfunctions.udf.CIQ(II$2,"IQ_CAPEX",IQ_FQ,$A63,"LFR",,II$3)/_xll.ciqfunctions.udf.CIQ(II$2,"IQ_TOTAL_ASSETS",IQ_FQ,$A63,,,II$3)*-100),_xll.ciqfunctions.udf.CIQ(II$2,"IQ_CAPEX",IQ_FQ,$A63,"LFR",,II$3)/_xll.ciqfunctions.udf.CIQ(II$2,"IQ_TOTAL_ASSETS",IQ_FQ,$A63,,,II$3)*-100,0)</f>
        <v>0</v>
      </c>
      <c r="IJ63" s="11">
        <f>IF(ISNUMBER(_xll.ciqfunctions.udf.CIQ(IJ$2,"IQ_CAPEX",IQ_FQ,$A63,"LFR",,IJ$3)/_xll.ciqfunctions.udf.CIQ(IJ$2,"IQ_TOTAL_ASSETS",IQ_FQ,$A63,,,IJ$3)*-100),_xll.ciqfunctions.udf.CIQ(IJ$2,"IQ_CAPEX",IQ_FQ,$A63,"LFR",,IJ$3)/_xll.ciqfunctions.udf.CIQ(IJ$2,"IQ_TOTAL_ASSETS",IQ_FQ,$A63,,,IJ$3)*-100,0)</f>
        <v>0.52555491160187728</v>
      </c>
      <c r="IK63" s="11">
        <f>IF(ISNUMBER(_xll.ciqfunctions.udf.CIQ(IK$2,"IQ_CAPEX",IQ_FQ,$A63,"LFR",,IK$3)/_xll.ciqfunctions.udf.CIQ(IK$2,"IQ_TOTAL_ASSETS",IQ_FQ,$A63,,,IK$3)*-100),_xll.ciqfunctions.udf.CIQ(IK$2,"IQ_CAPEX",IQ_FQ,$A63,"LFR",,IK$3)/_xll.ciqfunctions.udf.CIQ(IK$2,"IQ_TOTAL_ASSETS",IQ_FQ,$A63,,,IK$3)*-100,0)</f>
        <v>1.1160714285714286</v>
      </c>
      <c r="IL63" s="11">
        <f>IF(ISNUMBER(_xll.ciqfunctions.udf.CIQ(IL$2,"IQ_CAPEX",IQ_FQ,$A63,"LFR",,IL$3)/_xll.ciqfunctions.udf.CIQ(IL$2,"IQ_TOTAL_ASSETS",IQ_FQ,$A63,,,IL$3)*-100),_xll.ciqfunctions.udf.CIQ(IL$2,"IQ_CAPEX",IQ_FQ,$A63,"LFR",,IL$3)/_xll.ciqfunctions.udf.CIQ(IL$2,"IQ_TOTAL_ASSETS",IQ_FQ,$A63,,,IL$3)*-100,0)</f>
        <v>0.1082680330592687</v>
      </c>
      <c r="IM63" s="11">
        <f>IF(ISNUMBER(_xll.ciqfunctions.udf.CIQ(IM$2,"IQ_CAPEX",IQ_FQ,$A63,"LFR",,IM$3)/_xll.ciqfunctions.udf.CIQ(IM$2,"IQ_TOTAL_ASSETS",IQ_FQ,$A63,,,IM$3)*-100),_xll.ciqfunctions.udf.CIQ(IM$2,"IQ_CAPEX",IQ_FQ,$A63,"LFR",,IM$3)/_xll.ciqfunctions.udf.CIQ(IM$2,"IQ_TOTAL_ASSETS",IQ_FQ,$A63,,,IM$3)*-100,0)</f>
        <v>1.4836795252225521</v>
      </c>
      <c r="IN63" s="11">
        <f>IF(ISNUMBER(_xll.ciqfunctions.udf.CIQ(IN$2,"IQ_CAPEX",IQ_FQ,$A63,"LFR",,IN$3)/_xll.ciqfunctions.udf.CIQ(IN$2,"IQ_TOTAL_ASSETS",IQ_FQ,$A63,,,IN$3)*-100),_xll.ciqfunctions.udf.CIQ(IN$2,"IQ_CAPEX",IQ_FQ,$A63,"LFR",,IN$3)/_xll.ciqfunctions.udf.CIQ(IN$2,"IQ_TOTAL_ASSETS",IQ_FQ,$A63,,,IN$3)*-100,0)</f>
        <v>0</v>
      </c>
      <c r="IO63" s="11">
        <f>IF(ISNUMBER(_xll.ciqfunctions.udf.CIQ(IO$2,"IQ_CAPEX",IQ_FQ,$A63,"LFR",,IO$3)/_xll.ciqfunctions.udf.CIQ(IO$2,"IQ_TOTAL_ASSETS",IQ_FQ,$A63,,,IO$3)*-100),_xll.ciqfunctions.udf.CIQ(IO$2,"IQ_CAPEX",IQ_FQ,$A63,"LFR",,IO$3)/_xll.ciqfunctions.udf.CIQ(IO$2,"IQ_TOTAL_ASSETS",IQ_FQ,$A63,,,IO$3)*-100,0)</f>
        <v>0.89916971828432612</v>
      </c>
      <c r="IP63" s="11">
        <f>IF(ISNUMBER(_xll.ciqfunctions.udf.CIQ(IP$2,"IQ_CAPEX",IQ_FQ,$A63,"LFR",,IP$3)/_xll.ciqfunctions.udf.CIQ(IP$2,"IQ_TOTAL_ASSETS",IQ_FQ,$A63,,,IP$3)*-100),_xll.ciqfunctions.udf.CIQ(IP$2,"IQ_CAPEX",IQ_FQ,$A63,"LFR",,IP$3)/_xll.ciqfunctions.udf.CIQ(IP$2,"IQ_TOTAL_ASSETS",IQ_FQ,$A63,,,IP$3)*-100,0)</f>
        <v>0.28813060274452784</v>
      </c>
      <c r="IQ63" s="11">
        <f>IF(ISNUMBER(_xll.ciqfunctions.udf.CIQ(IQ$2,"IQ_CAPEX",IQ_FQ,$A63,"LFR",,IQ$3)/_xll.ciqfunctions.udf.CIQ(IQ$2,"IQ_TOTAL_ASSETS",IQ_FQ,$A63,,,IQ$3)*-100),_xll.ciqfunctions.udf.CIQ(IQ$2,"IQ_CAPEX",IQ_FQ,$A63,"LFR",,IQ$3)/_xll.ciqfunctions.udf.CIQ(IQ$2,"IQ_TOTAL_ASSETS",IQ_FQ,$A63,,,IQ$3)*-100,0)</f>
        <v>0.86415485655029389</v>
      </c>
      <c r="IR63" s="11">
        <f>IF(ISNUMBER(_xll.ciqfunctions.udf.CIQ(IR$2,"IQ_CAPEX",IQ_FQ,$A63,"LFR",,IR$3)/_xll.ciqfunctions.udf.CIQ(IR$2,"IQ_TOTAL_ASSETS",IQ_FQ,$A63,,,IR$3)*-100),_xll.ciqfunctions.udf.CIQ(IR$2,"IQ_CAPEX",IQ_FQ,$A63,"LFR",,IR$3)/_xll.ciqfunctions.udf.CIQ(IR$2,"IQ_TOTAL_ASSETS",IQ_FQ,$A63,,,IR$3)*-100,0)</f>
        <v>0</v>
      </c>
      <c r="IS63" s="11">
        <f>IF(ISNUMBER(_xll.ciqfunctions.udf.CIQ(IS$2,"IQ_CAPEX",IQ_FQ,$A63,"LFR",,IS$3)/_xll.ciqfunctions.udf.CIQ(IS$2,"IQ_TOTAL_ASSETS",IQ_FQ,$A63,,,IS$3)*-100),_xll.ciqfunctions.udf.CIQ(IS$2,"IQ_CAPEX",IQ_FQ,$A63,"LFR",,IS$3)/_xll.ciqfunctions.udf.CIQ(IS$2,"IQ_TOTAL_ASSETS",IQ_FQ,$A63,,,IS$3)*-100,0)</f>
        <v>0.17227670288894778</v>
      </c>
      <c r="IT63" s="11">
        <f>IF(ISNUMBER(_xll.ciqfunctions.udf.CIQ(IT$2,"IQ_CAPEX",IQ_FQ,$A63,"LFR",,IT$3)/_xll.ciqfunctions.udf.CIQ(IT$2,"IQ_TOTAL_ASSETS",IQ_FQ,$A63,,,IT$3)*-100),_xll.ciqfunctions.udf.CIQ(IT$2,"IQ_CAPEX",IQ_FQ,$A63,"LFR",,IT$3)/_xll.ciqfunctions.udf.CIQ(IT$2,"IQ_TOTAL_ASSETS",IQ_FQ,$A63,,,IT$3)*-100,0)</f>
        <v>0.77721278266980864</v>
      </c>
      <c r="IU63" s="11">
        <f>IF(ISNUMBER(_xll.ciqfunctions.udf.CIQ(IU$2,"IQ_CAPEX",IQ_FQ,$A63,"LFR",,IU$3)/_xll.ciqfunctions.udf.CIQ(IU$2,"IQ_TOTAL_ASSETS",IQ_FQ,$A63,,,IU$3)*-100),_xll.ciqfunctions.udf.CIQ(IU$2,"IQ_CAPEX",IQ_FQ,$A63,"LFR",,IU$3)/_xll.ciqfunctions.udf.CIQ(IU$2,"IQ_TOTAL_ASSETS",IQ_FQ,$A63,,,IU$3)*-100,0)</f>
        <v>0.46563375106857419</v>
      </c>
      <c r="IV63" s="11">
        <f>IF(ISNUMBER(_xll.ciqfunctions.udf.CIQ(IV$2,"IQ_CAPEX",IQ_FQ,$A63,"LFR",,IV$3)/_xll.ciqfunctions.udf.CIQ(IV$2,"IQ_TOTAL_ASSETS",IQ_FQ,$A63,,,IV$3)*-100),_xll.ciqfunctions.udf.CIQ(IV$2,"IQ_CAPEX",IQ_FQ,$A63,"LFR",,IV$3)/_xll.ciqfunctions.udf.CIQ(IV$2,"IQ_TOTAL_ASSETS",IQ_FQ,$A63,,,IV$3)*-100,0)</f>
        <v>0.15996466229194045</v>
      </c>
      <c r="IW63" s="11">
        <f>IF(ISNUMBER(_xll.ciqfunctions.udf.CIQ(IW$2,"IQ_CAPEX",IQ_FQ,$A63,"LFR",,IW$3)/_xll.ciqfunctions.udf.CIQ(IW$2,"IQ_TOTAL_ASSETS",IQ_FQ,$A63,,,IW$3)*-100),_xll.ciqfunctions.udf.CIQ(IW$2,"IQ_CAPEX",IQ_FQ,$A63,"LFR",,IW$3)/_xll.ciqfunctions.udf.CIQ(IW$2,"IQ_TOTAL_ASSETS",IQ_FQ,$A63,,,IW$3)*-100,0)</f>
        <v>0.57493793283679606</v>
      </c>
      <c r="IX63" s="11">
        <f>IF(ISNUMBER(_xll.ciqfunctions.udf.CIQ(IX$2,"IQ_CAPEX",IQ_FQ,$A63,"LFR",,IX$3)/_xll.ciqfunctions.udf.CIQ(IX$2,"IQ_TOTAL_ASSETS",IQ_FQ,$A63,,,IX$3)*-100),_xll.ciqfunctions.udf.CIQ(IX$2,"IQ_CAPEX",IQ_FQ,$A63,"LFR",,IX$3)/_xll.ciqfunctions.udf.CIQ(IX$2,"IQ_TOTAL_ASSETS",IQ_FQ,$A63,,,IX$3)*-100,0)</f>
        <v>2.4054884225220369E-2</v>
      </c>
      <c r="IY63" s="11">
        <f>IF(ISNUMBER(_xll.ciqfunctions.udf.CIQ(IY$2,"IQ_CAPEX",IQ_FQ,$A63,"LFR",,IY$3)/_xll.ciqfunctions.udf.CIQ(IY$2,"IQ_TOTAL_ASSETS",IQ_FQ,$A63,,,IY$3)*-100),_xll.ciqfunctions.udf.CIQ(IY$2,"IQ_CAPEX",IQ_FQ,$A63,"LFR",,IY$3)/_xll.ciqfunctions.udf.CIQ(IY$2,"IQ_TOTAL_ASSETS",IQ_FQ,$A63,,,IY$3)*-100,0)</f>
        <v>9.3287666881032252E-2</v>
      </c>
      <c r="IZ63" s="11">
        <f>IF(ISNUMBER(_xll.ciqfunctions.udf.CIQ(IZ$2,"IQ_CAPEX",IQ_FQ,$A63,"LFR",,IZ$3)/_xll.ciqfunctions.udf.CIQ(IZ$2,"IQ_TOTAL_ASSETS",IQ_FQ,$A63,,,IZ$3)*-100),_xll.ciqfunctions.udf.CIQ(IZ$2,"IQ_CAPEX",IQ_FQ,$A63,"LFR",,IZ$3)/_xll.ciqfunctions.udf.CIQ(IZ$2,"IQ_TOTAL_ASSETS",IQ_FQ,$A63,,,IZ$3)*-100,0)</f>
        <v>0.84459407574151957</v>
      </c>
      <c r="JA63" s="11">
        <f>IF(ISNUMBER(_xll.ciqfunctions.udf.CIQ(JA$2,"IQ_CAPEX",IQ_FQ,$A63,"LFR",,JA$3)/_xll.ciqfunctions.udf.CIQ(JA$2,"IQ_TOTAL_ASSETS",IQ_FQ,$A63,,,JA$3)*-100),_xll.ciqfunctions.udf.CIQ(JA$2,"IQ_CAPEX",IQ_FQ,$A63,"LFR",,JA$3)/_xll.ciqfunctions.udf.CIQ(JA$2,"IQ_TOTAL_ASSETS",IQ_FQ,$A63,,,JA$3)*-100,0)</f>
        <v>0.58552906733584276</v>
      </c>
      <c r="JB63" s="11">
        <f>IF(ISNUMBER(_xll.ciqfunctions.udf.CIQ(JB$2,"IQ_CAPEX",IQ_FQ,$A63,"LFR",,JB$3)/_xll.ciqfunctions.udf.CIQ(JB$2,"IQ_TOTAL_ASSETS",IQ_FQ,$A63,,,JB$3)*-100),_xll.ciqfunctions.udf.CIQ(JB$2,"IQ_CAPEX",IQ_FQ,$A63,"LFR",,JB$3)/_xll.ciqfunctions.udf.CIQ(JB$2,"IQ_TOTAL_ASSETS",IQ_FQ,$A63,,,JB$3)*-100,0)</f>
        <v>0</v>
      </c>
      <c r="JC63" s="11">
        <f>IF(ISNUMBER(_xll.ciqfunctions.udf.CIQ(JC$2,"IQ_CAPEX",IQ_FQ,$A63,"LFR",,JC$3)/_xll.ciqfunctions.udf.CIQ(JC$2,"IQ_TOTAL_ASSETS",IQ_FQ,$A63,,,JC$3)*-100),_xll.ciqfunctions.udf.CIQ(JC$2,"IQ_CAPEX",IQ_FQ,$A63,"LFR",,JC$3)/_xll.ciqfunctions.udf.CIQ(JC$2,"IQ_TOTAL_ASSETS",IQ_FQ,$A63,,,JC$3)*-100,0)</f>
        <v>0.6307135399485948</v>
      </c>
      <c r="JD63" s="11">
        <f>IF(ISNUMBER(_xll.ciqfunctions.udf.CIQ(JD$2,"IQ_CAPEX",IQ_FQ,$A63,"LFR",,JD$3)/_xll.ciqfunctions.udf.CIQ(JD$2,"IQ_TOTAL_ASSETS",IQ_FQ,$A63,,,JD$3)*-100),_xll.ciqfunctions.udf.CIQ(JD$2,"IQ_CAPEX",IQ_FQ,$A63,"LFR",,JD$3)/_xll.ciqfunctions.udf.CIQ(JD$2,"IQ_TOTAL_ASSETS",IQ_FQ,$A63,,,JD$3)*-100,0)</f>
        <v>0.25353432358695954</v>
      </c>
      <c r="JE63" s="11">
        <f>IF(ISNUMBER(_xll.ciqfunctions.udf.CIQ(JE$2,"IQ_CAPEX",IQ_FQ,$A63,"LFR",,JE$3)/_xll.ciqfunctions.udf.CIQ(JE$2,"IQ_TOTAL_ASSETS",IQ_FQ,$A63,,,JE$3)*-100),_xll.ciqfunctions.udf.CIQ(JE$2,"IQ_CAPEX",IQ_FQ,$A63,"LFR",,JE$3)/_xll.ciqfunctions.udf.CIQ(JE$2,"IQ_TOTAL_ASSETS",IQ_FQ,$A63,,,JE$3)*-100,0)</f>
        <v>0.48467665721614689</v>
      </c>
      <c r="JF63" s="11">
        <f>IF(ISNUMBER(_xll.ciqfunctions.udf.CIQ(JF$2,"IQ_CAPEX",IQ_FQ,$A63,"LFR",,JF$3)/_xll.ciqfunctions.udf.CIQ(JF$2,"IQ_TOTAL_ASSETS",IQ_FQ,$A63,,,JF$3)*-100),_xll.ciqfunctions.udf.CIQ(JF$2,"IQ_CAPEX",IQ_FQ,$A63,"LFR",,JF$3)/_xll.ciqfunctions.udf.CIQ(JF$2,"IQ_TOTAL_ASSETS",IQ_FQ,$A63,,,JF$3)*-100,0)</f>
        <v>0.46601941747572817</v>
      </c>
      <c r="JG63" s="11">
        <f>IF(ISNUMBER(_xll.ciqfunctions.udf.CIQ(JG$2,"IQ_CAPEX",IQ_FQ,$A63,"LFR",,JG$3)/_xll.ciqfunctions.udf.CIQ(JG$2,"IQ_TOTAL_ASSETS",IQ_FQ,$A63,,,JG$3)*-100),_xll.ciqfunctions.udf.CIQ(JG$2,"IQ_CAPEX",IQ_FQ,$A63,"LFR",,JG$3)/_xll.ciqfunctions.udf.CIQ(JG$2,"IQ_TOTAL_ASSETS",IQ_FQ,$A63,,,JG$3)*-100,0)</f>
        <v>1.166489925768823</v>
      </c>
      <c r="JH63" s="11">
        <f>IF(ISNUMBER(_xll.ciqfunctions.udf.CIQ(JH$2,"IQ_CAPEX",IQ_FQ,$A63,"LFR",,JH$3)/_xll.ciqfunctions.udf.CIQ(JH$2,"IQ_TOTAL_ASSETS",IQ_FQ,$A63,,,JH$3)*-100),_xll.ciqfunctions.udf.CIQ(JH$2,"IQ_CAPEX",IQ_FQ,$A63,"LFR",,JH$3)/_xll.ciqfunctions.udf.CIQ(JH$2,"IQ_TOTAL_ASSETS",IQ_FQ,$A63,,,JH$3)*-100,0)</f>
        <v>0.71652633316823511</v>
      </c>
      <c r="JI63" s="11">
        <f>IF(ISNUMBER(_xll.ciqfunctions.udf.CIQ(JI$2,"IQ_CAPEX",IQ_FQ,$A63,"LFR",,JI$3)/_xll.ciqfunctions.udf.CIQ(JI$2,"IQ_TOTAL_ASSETS",IQ_FQ,$A63,,,JI$3)*-100),_xll.ciqfunctions.udf.CIQ(JI$2,"IQ_CAPEX",IQ_FQ,$A63,"LFR",,JI$3)/_xll.ciqfunctions.udf.CIQ(JI$2,"IQ_TOTAL_ASSETS",IQ_FQ,$A63,,,JI$3)*-100,0)</f>
        <v>0.50389704549574044</v>
      </c>
      <c r="JJ63" s="11">
        <f>IF(ISNUMBER(_xll.ciqfunctions.udf.CIQ(JJ$2,"IQ_CAPEX",IQ_FQ,$A63,"LFR",,JJ$3)/_xll.ciqfunctions.udf.CIQ(JJ$2,"IQ_TOTAL_ASSETS",IQ_FQ,$A63,,,JJ$3)*-100),_xll.ciqfunctions.udf.CIQ(JJ$2,"IQ_CAPEX",IQ_FQ,$A63,"LFR",,JJ$3)/_xll.ciqfunctions.udf.CIQ(JJ$2,"IQ_TOTAL_ASSETS",IQ_FQ,$A63,,,JJ$3)*-100,0)</f>
        <v>4.5445439420291396E-2</v>
      </c>
      <c r="JK63" s="11">
        <f>IF(ISNUMBER(_xll.ciqfunctions.udf.CIQ(JK$2,"IQ_CAPEX",IQ_FQ,$A63,"LFR",,JK$3)/_xll.ciqfunctions.udf.CIQ(JK$2,"IQ_TOTAL_ASSETS",IQ_FQ,$A63,,,JK$3)*-100),_xll.ciqfunctions.udf.CIQ(JK$2,"IQ_CAPEX",IQ_FQ,$A63,"LFR",,JK$3)/_xll.ciqfunctions.udf.CIQ(JK$2,"IQ_TOTAL_ASSETS",IQ_FQ,$A63,,,JK$3)*-100,0)</f>
        <v>0.54929577464788737</v>
      </c>
      <c r="JL63" s="11">
        <f>IF(ISNUMBER(_xll.ciqfunctions.udf.CIQ(JL$2,"IQ_CAPEX",IQ_FQ,$A63,"LFR",,JL$3)/_xll.ciqfunctions.udf.CIQ(JL$2,"IQ_TOTAL_ASSETS",IQ_FQ,$A63,,,JL$3)*-100),_xll.ciqfunctions.udf.CIQ(JL$2,"IQ_CAPEX",IQ_FQ,$A63,"LFR",,JL$3)/_xll.ciqfunctions.udf.CIQ(JL$2,"IQ_TOTAL_ASSETS",IQ_FQ,$A63,,,JL$3)*-100,0)</f>
        <v>2.8245154531168151</v>
      </c>
      <c r="JM63" s="11">
        <f>IF(ISNUMBER(_xll.ciqfunctions.udf.CIQ(JM$2,"IQ_CAPEX",IQ_FQ,$A63,"LFR",,JM$3)/_xll.ciqfunctions.udf.CIQ(JM$2,"IQ_TOTAL_ASSETS",IQ_FQ,$A63,,,JM$3)*-100),_xll.ciqfunctions.udf.CIQ(JM$2,"IQ_CAPEX",IQ_FQ,$A63,"LFR",,JM$3)/_xll.ciqfunctions.udf.CIQ(JM$2,"IQ_TOTAL_ASSETS",IQ_FQ,$A63,,,JM$3)*-100,0)</f>
        <v>2.8371130140208902</v>
      </c>
      <c r="JN63" s="11">
        <f>IF(ISNUMBER(_xll.ciqfunctions.udf.CIQ(JN$2,"IQ_CAPEX",IQ_FQ,$A63,"LFR",,JN$3)/_xll.ciqfunctions.udf.CIQ(JN$2,"IQ_TOTAL_ASSETS",IQ_FQ,$A63,,,JN$3)*-100),_xll.ciqfunctions.udf.CIQ(JN$2,"IQ_CAPEX",IQ_FQ,$A63,"LFR",,JN$3)/_xll.ciqfunctions.udf.CIQ(JN$2,"IQ_TOTAL_ASSETS",IQ_FQ,$A63,,,JN$3)*-100,0)</f>
        <v>0.28431707039690662</v>
      </c>
      <c r="JO63" s="11">
        <f>IF(ISNUMBER(_xll.ciqfunctions.udf.CIQ(JO$2,"IQ_CAPEX",IQ_FQ,$A63,"LFR",,JO$3)/_xll.ciqfunctions.udf.CIQ(JO$2,"IQ_TOTAL_ASSETS",IQ_FQ,$A63,,,JO$3)*-100),_xll.ciqfunctions.udf.CIQ(JO$2,"IQ_CAPEX",IQ_FQ,$A63,"LFR",,JO$3)/_xll.ciqfunctions.udf.CIQ(JO$2,"IQ_TOTAL_ASSETS",IQ_FQ,$A63,,,JO$3)*-100,0)</f>
        <v>0.53468787595241274</v>
      </c>
      <c r="JP63" s="11">
        <f>IF(ISNUMBER(_xll.ciqfunctions.udf.CIQ(JP$2,"IQ_CAPEX",IQ_FQ,$A63,"LFR",,JP$3)/_xll.ciqfunctions.udf.CIQ(JP$2,"IQ_TOTAL_ASSETS",IQ_FQ,$A63,,,JP$3)*-100),_xll.ciqfunctions.udf.CIQ(JP$2,"IQ_CAPEX",IQ_FQ,$A63,"LFR",,JP$3)/_xll.ciqfunctions.udf.CIQ(JP$2,"IQ_TOTAL_ASSETS",IQ_FQ,$A63,,,JP$3)*-100,0)</f>
        <v>0</v>
      </c>
      <c r="JQ63" s="11">
        <f>IF(ISNUMBER(_xll.ciqfunctions.udf.CIQ(JQ$2,"IQ_CAPEX",IQ_FQ,$A63,"LFR",,JQ$3)/_xll.ciqfunctions.udf.CIQ(JQ$2,"IQ_TOTAL_ASSETS",IQ_FQ,$A63,,,JQ$3)*-100),_xll.ciqfunctions.udf.CIQ(JQ$2,"IQ_CAPEX",IQ_FQ,$A63,"LFR",,JQ$3)/_xll.ciqfunctions.udf.CIQ(JQ$2,"IQ_TOTAL_ASSETS",IQ_FQ,$A63,,,JQ$3)*-100,0)</f>
        <v>4.1174855888004395E-2</v>
      </c>
      <c r="JR63" s="11">
        <f>IF(ISNUMBER(_xll.ciqfunctions.udf.CIQ(JR$2,"IQ_CAPEX",IQ_FQ,$A63,"LFR",,JR$3)/_xll.ciqfunctions.udf.CIQ(JR$2,"IQ_TOTAL_ASSETS",IQ_FQ,$A63,,,JR$3)*-100),_xll.ciqfunctions.udf.CIQ(JR$2,"IQ_CAPEX",IQ_FQ,$A63,"LFR",,JR$3)/_xll.ciqfunctions.udf.CIQ(JR$2,"IQ_TOTAL_ASSETS",IQ_FQ,$A63,,,JR$3)*-100,0)</f>
        <v>0.62827433216436168</v>
      </c>
      <c r="JS63" s="11">
        <f>IF(ISNUMBER(_xll.ciqfunctions.udf.CIQ(JS$2,"IQ_CAPEX",IQ_FQ,$A63,"LFR",,JS$3)/_xll.ciqfunctions.udf.CIQ(JS$2,"IQ_TOTAL_ASSETS",IQ_FQ,$A63,,,JS$3)*-100),_xll.ciqfunctions.udf.CIQ(JS$2,"IQ_CAPEX",IQ_FQ,$A63,"LFR",,JS$3)/_xll.ciqfunctions.udf.CIQ(JS$2,"IQ_TOTAL_ASSETS",IQ_FQ,$A63,,,JS$3)*-100,0)</f>
        <v>0.27731558513588467</v>
      </c>
      <c r="JT63" s="11">
        <f>IF(ISNUMBER(_xll.ciqfunctions.udf.CIQ(JT$2,"IQ_CAPEX",IQ_FQ,$A63,"LFR",,JT$3)/_xll.ciqfunctions.udf.CIQ(JT$2,"IQ_TOTAL_ASSETS",IQ_FQ,$A63,,,JT$3)*-100),_xll.ciqfunctions.udf.CIQ(JT$2,"IQ_CAPEX",IQ_FQ,$A63,"LFR",,JT$3)/_xll.ciqfunctions.udf.CIQ(JT$2,"IQ_TOTAL_ASSETS",IQ_FQ,$A63,,,JT$3)*-100,0)</f>
        <v>2.094961439078376</v>
      </c>
      <c r="JU63" s="11">
        <f>IF(ISNUMBER(_xll.ciqfunctions.udf.CIQ(JU$2,"IQ_CAPEX",IQ_FQ,$A63,"LFR",,JU$3)/_xll.ciqfunctions.udf.CIQ(JU$2,"IQ_TOTAL_ASSETS",IQ_FQ,$A63,,,JU$3)*-100),_xll.ciqfunctions.udf.CIQ(JU$2,"IQ_CAPEX",IQ_FQ,$A63,"LFR",,JU$3)/_xll.ciqfunctions.udf.CIQ(JU$2,"IQ_TOTAL_ASSETS",IQ_FQ,$A63,,,JU$3)*-100,0)</f>
        <v>0.15977341225171574</v>
      </c>
      <c r="JV63" s="11">
        <f>IF(ISNUMBER(_xll.ciqfunctions.udf.CIQ(JV$2,"IQ_CAPEX",IQ_FQ,$A63,"LFR",,JV$3)/_xll.ciqfunctions.udf.CIQ(JV$2,"IQ_TOTAL_ASSETS",IQ_FQ,$A63,,,JV$3)*-100),_xll.ciqfunctions.udf.CIQ(JV$2,"IQ_CAPEX",IQ_FQ,$A63,"LFR",,JV$3)/_xll.ciqfunctions.udf.CIQ(JV$2,"IQ_TOTAL_ASSETS",IQ_FQ,$A63,,,JV$3)*-100,0)</f>
        <v>1.7630295126310196</v>
      </c>
      <c r="JW63" s="11">
        <f>IF(ISNUMBER(_xll.ciqfunctions.udf.CIQ(JW$2,"IQ_CAPEX",IQ_FQ,$A63,"LFR",,JW$3)/_xll.ciqfunctions.udf.CIQ(JW$2,"IQ_TOTAL_ASSETS",IQ_FQ,$A63,,,JW$3)*-100),_xll.ciqfunctions.udf.CIQ(JW$2,"IQ_CAPEX",IQ_FQ,$A63,"LFR",,JW$3)/_xll.ciqfunctions.udf.CIQ(JW$2,"IQ_TOTAL_ASSETS",IQ_FQ,$A63,,,JW$3)*-100,0)</f>
        <v>0.89790488859328232</v>
      </c>
      <c r="JX63" s="11">
        <f>IF(ISNUMBER(_xll.ciqfunctions.udf.CIQ(JX$2,"IQ_CAPEX",IQ_FQ,$A63,"LFR",,JX$3)/_xll.ciqfunctions.udf.CIQ(JX$2,"IQ_TOTAL_ASSETS",IQ_FQ,$A63,,,JX$3)*-100),_xll.ciqfunctions.udf.CIQ(JX$2,"IQ_CAPEX",IQ_FQ,$A63,"LFR",,JX$3)/_xll.ciqfunctions.udf.CIQ(JX$2,"IQ_TOTAL_ASSETS",IQ_FQ,$A63,,,JX$3)*-100,0)</f>
        <v>0.48871582962492055</v>
      </c>
      <c r="JY63" s="11">
        <f>IF(ISNUMBER(_xll.ciqfunctions.udf.CIQ(JY$2,"IQ_CAPEX",IQ_FQ,$A63,"LFR",,JY$3)/_xll.ciqfunctions.udf.CIQ(JY$2,"IQ_TOTAL_ASSETS",IQ_FQ,$A63,,,JY$3)*-100),_xll.ciqfunctions.udf.CIQ(JY$2,"IQ_CAPEX",IQ_FQ,$A63,"LFR",,JY$3)/_xll.ciqfunctions.udf.CIQ(JY$2,"IQ_TOTAL_ASSETS",IQ_FQ,$A63,,,JY$3)*-100,0)</f>
        <v>0.49628719482878358</v>
      </c>
      <c r="JZ63" s="11">
        <f>IF(ISNUMBER(_xll.ciqfunctions.udf.CIQ(JZ$2,"IQ_CAPEX",IQ_FQ,$A63,"LFR",,JZ$3)/_xll.ciqfunctions.udf.CIQ(JZ$2,"IQ_TOTAL_ASSETS",IQ_FQ,$A63,,,JZ$3)*-100),_xll.ciqfunctions.udf.CIQ(JZ$2,"IQ_CAPEX",IQ_FQ,$A63,"LFR",,JZ$3)/_xll.ciqfunctions.udf.CIQ(JZ$2,"IQ_TOTAL_ASSETS",IQ_FQ,$A63,,,JZ$3)*-100,0)</f>
        <v>0</v>
      </c>
      <c r="KA63" s="11">
        <f>IF(ISNUMBER(_xll.ciqfunctions.udf.CIQ(KA$2,"IQ_CAPEX",IQ_FQ,$A63,"LFR",,KA$3)/_xll.ciqfunctions.udf.CIQ(KA$2,"IQ_TOTAL_ASSETS",IQ_FQ,$A63,,,KA$3)*-100),_xll.ciqfunctions.udf.CIQ(KA$2,"IQ_CAPEX",IQ_FQ,$A63,"LFR",,KA$3)/_xll.ciqfunctions.udf.CIQ(KA$2,"IQ_TOTAL_ASSETS",IQ_FQ,$A63,,,KA$3)*-100,0)</f>
        <v>2.9522813175220151</v>
      </c>
      <c r="KB63" s="11">
        <f>IF(ISNUMBER(_xll.ciqfunctions.udf.CIQ(KB$2,"IQ_CAPEX",IQ_FQ,$A63,"LFR",,KB$3)/_xll.ciqfunctions.udf.CIQ(KB$2,"IQ_TOTAL_ASSETS",IQ_FQ,$A63,,,KB$3)*-100),_xll.ciqfunctions.udf.CIQ(KB$2,"IQ_CAPEX",IQ_FQ,$A63,"LFR",,KB$3)/_xll.ciqfunctions.udf.CIQ(KB$2,"IQ_TOTAL_ASSETS",IQ_FQ,$A63,,,KB$3)*-100,0)</f>
        <v>0.76456647897963947</v>
      </c>
      <c r="KC63" s="11">
        <f>IF(ISNUMBER(_xll.ciqfunctions.udf.CIQ(KC$2,"IQ_CAPEX",IQ_FQ,$A63,"LFR",,KC$3)/_xll.ciqfunctions.udf.CIQ(KC$2,"IQ_TOTAL_ASSETS",IQ_FQ,$A63,,,KC$3)*-100),_xll.ciqfunctions.udf.CIQ(KC$2,"IQ_CAPEX",IQ_FQ,$A63,"LFR",,KC$3)/_xll.ciqfunctions.udf.CIQ(KC$2,"IQ_TOTAL_ASSETS",IQ_FQ,$A63,,,KC$3)*-100,0)</f>
        <v>0.77811244979919669</v>
      </c>
      <c r="KD63" s="11">
        <f>IF(ISNUMBER(_xll.ciqfunctions.udf.CIQ(KD$2,"IQ_CAPEX",IQ_FQ,$A63,"LFR",,KD$3)/_xll.ciqfunctions.udf.CIQ(KD$2,"IQ_TOTAL_ASSETS",IQ_FQ,$A63,,,KD$3)*-100),_xll.ciqfunctions.udf.CIQ(KD$2,"IQ_CAPEX",IQ_FQ,$A63,"LFR",,KD$3)/_xll.ciqfunctions.udf.CIQ(KD$2,"IQ_TOTAL_ASSETS",IQ_FQ,$A63,,,KD$3)*-100,0)</f>
        <v>0.45800038978756574</v>
      </c>
      <c r="KE63" s="11">
        <f>IF(ISNUMBER(_xll.ciqfunctions.udf.CIQ(KE$2,"IQ_CAPEX",IQ_FQ,$A63,"LFR",,KE$3)/_xll.ciqfunctions.udf.CIQ(KE$2,"IQ_TOTAL_ASSETS",IQ_FQ,$A63,,,KE$3)*-100),_xll.ciqfunctions.udf.CIQ(KE$2,"IQ_CAPEX",IQ_FQ,$A63,"LFR",,KE$3)/_xll.ciqfunctions.udf.CIQ(KE$2,"IQ_TOTAL_ASSETS",IQ_FQ,$A63,,,KE$3)*-100,0)</f>
        <v>1.5654257763771255</v>
      </c>
      <c r="KF63" s="11">
        <f>IF(ISNUMBER(_xll.ciqfunctions.udf.CIQ(KF$2,"IQ_CAPEX",IQ_FQ,$A63,"LFR",,KF$3)/_xll.ciqfunctions.udf.CIQ(KF$2,"IQ_TOTAL_ASSETS",IQ_FQ,$A63,,,KF$3)*-100),_xll.ciqfunctions.udf.CIQ(KF$2,"IQ_CAPEX",IQ_FQ,$A63,"LFR",,KF$3)/_xll.ciqfunctions.udf.CIQ(KF$2,"IQ_TOTAL_ASSETS",IQ_FQ,$A63,,,KF$3)*-100,0)</f>
        <v>0.22870497892408495</v>
      </c>
      <c r="KG63" s="11">
        <f>IF(ISNUMBER(_xll.ciqfunctions.udf.CIQ(KG$2,"IQ_CAPEX",IQ_FQ,$A63,"LFR",,KG$3)/_xll.ciqfunctions.udf.CIQ(KG$2,"IQ_TOTAL_ASSETS",IQ_FQ,$A63,,,KG$3)*-100),_xll.ciqfunctions.udf.CIQ(KG$2,"IQ_CAPEX",IQ_FQ,$A63,"LFR",,KG$3)/_xll.ciqfunctions.udf.CIQ(KG$2,"IQ_TOTAL_ASSETS",IQ_FQ,$A63,,,KG$3)*-100,0)</f>
        <v>0</v>
      </c>
      <c r="KH63" s="11">
        <f>IF(ISNUMBER(_xll.ciqfunctions.udf.CIQ(KH$2,"IQ_CAPEX",IQ_FQ,$A63,"LFR",,KH$3)/_xll.ciqfunctions.udf.CIQ(KH$2,"IQ_TOTAL_ASSETS",IQ_FQ,$A63,,,KH$3)*-100),_xll.ciqfunctions.udf.CIQ(KH$2,"IQ_CAPEX",IQ_FQ,$A63,"LFR",,KH$3)/_xll.ciqfunctions.udf.CIQ(KH$2,"IQ_TOTAL_ASSETS",IQ_FQ,$A63,,,KH$3)*-100,0)</f>
        <v>0.82209799408089446</v>
      </c>
      <c r="KI63" s="11">
        <f>IF(ISNUMBER(_xll.ciqfunctions.udf.CIQ(KI$2,"IQ_CAPEX",IQ_FQ,$A63,"LFR",,KI$3)/_xll.ciqfunctions.udf.CIQ(KI$2,"IQ_TOTAL_ASSETS",IQ_FQ,$A63,,,KI$3)*-100),_xll.ciqfunctions.udf.CIQ(KI$2,"IQ_CAPEX",IQ_FQ,$A63,"LFR",,KI$3)/_xll.ciqfunctions.udf.CIQ(KI$2,"IQ_TOTAL_ASSETS",IQ_FQ,$A63,,,KI$3)*-100,0)</f>
        <v>0.87554838951591718</v>
      </c>
      <c r="KJ63" s="11">
        <f>IF(ISNUMBER(_xll.ciqfunctions.udf.CIQ(KJ$2,"IQ_CAPEX",IQ_FQ,$A63,"LFR",,KJ$3)/_xll.ciqfunctions.udf.CIQ(KJ$2,"IQ_TOTAL_ASSETS",IQ_FQ,$A63,,,KJ$3)*-100),_xll.ciqfunctions.udf.CIQ(KJ$2,"IQ_CAPEX",IQ_FQ,$A63,"LFR",,KJ$3)/_xll.ciqfunctions.udf.CIQ(KJ$2,"IQ_TOTAL_ASSETS",IQ_FQ,$A63,,,KJ$3)*-100,0)</f>
        <v>1.3178255877801626</v>
      </c>
      <c r="KK63" s="11">
        <f>IF(ISNUMBER(_xll.ciqfunctions.udf.CIQ(KK$2,"IQ_CAPEX",IQ_FQ,$A63,"LFR",,KK$3)/_xll.ciqfunctions.udf.CIQ(KK$2,"IQ_TOTAL_ASSETS",IQ_FQ,$A63,,,KK$3)*-100),_xll.ciqfunctions.udf.CIQ(KK$2,"IQ_CAPEX",IQ_FQ,$A63,"LFR",,KK$3)/_xll.ciqfunctions.udf.CIQ(KK$2,"IQ_TOTAL_ASSETS",IQ_FQ,$A63,,,KK$3)*-100,0)</f>
        <v>7.3885687175777939E-2</v>
      </c>
      <c r="KL63" s="11">
        <f>IF(ISNUMBER(_xll.ciqfunctions.udf.CIQ(KL$2,"IQ_CAPEX",IQ_FQ,$A63,"LFR",,KL$3)/_xll.ciqfunctions.udf.CIQ(KL$2,"IQ_TOTAL_ASSETS",IQ_FQ,$A63,,,KL$3)*-100),_xll.ciqfunctions.udf.CIQ(KL$2,"IQ_CAPEX",IQ_FQ,$A63,"LFR",,KL$3)/_xll.ciqfunctions.udf.CIQ(KL$2,"IQ_TOTAL_ASSETS",IQ_FQ,$A63,,,KL$3)*-100,0)</f>
        <v>-3.1246338319728156E-2</v>
      </c>
      <c r="KM63" s="11">
        <f>IF(ISNUMBER(_xll.ciqfunctions.udf.CIQ(KM$2,"IQ_CAPEX",IQ_FQ,$A63,"LFR",,KM$3)/_xll.ciqfunctions.udf.CIQ(KM$2,"IQ_TOTAL_ASSETS",IQ_FQ,$A63,,,KM$3)*-100),_xll.ciqfunctions.udf.CIQ(KM$2,"IQ_CAPEX",IQ_FQ,$A63,"LFR",,KM$3)/_xll.ciqfunctions.udf.CIQ(KM$2,"IQ_TOTAL_ASSETS",IQ_FQ,$A63,,,KM$3)*-100,0)</f>
        <v>3.6523217210958183</v>
      </c>
      <c r="KN63" s="11">
        <f>IF(ISNUMBER(_xll.ciqfunctions.udf.CIQ(KN$2,"IQ_CAPEX",IQ_FQ,$A63,"LFR",,KN$3)/_xll.ciqfunctions.udf.CIQ(KN$2,"IQ_TOTAL_ASSETS",IQ_FQ,$A63,,,KN$3)*-100),_xll.ciqfunctions.udf.CIQ(KN$2,"IQ_CAPEX",IQ_FQ,$A63,"LFR",,KN$3)/_xll.ciqfunctions.udf.CIQ(KN$2,"IQ_TOTAL_ASSETS",IQ_FQ,$A63,,,KN$3)*-100,0)</f>
        <v>0.65977369929679808</v>
      </c>
      <c r="KO63" s="11">
        <f>IF(ISNUMBER(_xll.ciqfunctions.udf.CIQ(KO$2,"IQ_CAPEX",IQ_FQ,$A63,"LFR",,KO$3)/_xll.ciqfunctions.udf.CIQ(KO$2,"IQ_TOTAL_ASSETS",IQ_FQ,$A63,,,KO$3)*-100),_xll.ciqfunctions.udf.CIQ(KO$2,"IQ_CAPEX",IQ_FQ,$A63,"LFR",,KO$3)/_xll.ciqfunctions.udf.CIQ(KO$2,"IQ_TOTAL_ASSETS",IQ_FQ,$A63,,,KO$3)*-100,0)</f>
        <v>1.5522950879734403</v>
      </c>
      <c r="KP63" s="11">
        <f>IF(ISNUMBER(_xll.ciqfunctions.udf.CIQ(KP$2,"IQ_CAPEX",IQ_FQ,$A63,"LFR",,KP$3)/_xll.ciqfunctions.udf.CIQ(KP$2,"IQ_TOTAL_ASSETS",IQ_FQ,$A63,,,KP$3)*-100),_xll.ciqfunctions.udf.CIQ(KP$2,"IQ_CAPEX",IQ_FQ,$A63,"LFR",,KP$3)/_xll.ciqfunctions.udf.CIQ(KP$2,"IQ_TOTAL_ASSETS",IQ_FQ,$A63,,,KP$3)*-100,0)</f>
        <v>0.12124603618727849</v>
      </c>
      <c r="KQ63" s="11">
        <f>IF(ISNUMBER(_xll.ciqfunctions.udf.CIQ(KQ$2,"IQ_CAPEX",IQ_FQ,$A63,"LFR",,KQ$3)/_xll.ciqfunctions.udf.CIQ(KQ$2,"IQ_TOTAL_ASSETS",IQ_FQ,$A63,,,KQ$3)*-100),_xll.ciqfunctions.udf.CIQ(KQ$2,"IQ_CAPEX",IQ_FQ,$A63,"LFR",,KQ$3)/_xll.ciqfunctions.udf.CIQ(KQ$2,"IQ_TOTAL_ASSETS",IQ_FQ,$A63,,,KQ$3)*-100,0)</f>
        <v>0.29723202675088239</v>
      </c>
      <c r="KR63" s="11">
        <f>IF(ISNUMBER(_xll.ciqfunctions.udf.CIQ(KR$2,"IQ_CAPEX",IQ_FQ,$A63,"LFR",,KR$3)/_xll.ciqfunctions.udf.CIQ(KR$2,"IQ_TOTAL_ASSETS",IQ_FQ,$A63,,,KR$3)*-100),_xll.ciqfunctions.udf.CIQ(KR$2,"IQ_CAPEX",IQ_FQ,$A63,"LFR",,KR$3)/_xll.ciqfunctions.udf.CIQ(KR$2,"IQ_TOTAL_ASSETS",IQ_FQ,$A63,,,KR$3)*-100,0)</f>
        <v>0.83268633995651276</v>
      </c>
      <c r="KS63" s="11">
        <f>IF(ISNUMBER(_xll.ciqfunctions.udf.CIQ(KS$2,"IQ_CAPEX",IQ_FQ,$A63,"LFR",,KS$3)/_xll.ciqfunctions.udf.CIQ(KS$2,"IQ_TOTAL_ASSETS",IQ_FQ,$A63,,,KS$3)*-100),_xll.ciqfunctions.udf.CIQ(KS$2,"IQ_CAPEX",IQ_FQ,$A63,"LFR",,KS$3)/_xll.ciqfunctions.udf.CIQ(KS$2,"IQ_TOTAL_ASSETS",IQ_FQ,$A63,,,KS$3)*-100,0)</f>
        <v>3.3002615729094029</v>
      </c>
      <c r="KT63" s="11">
        <f>IF(ISNUMBER(_xll.ciqfunctions.udf.CIQ(KT$2,"IQ_CAPEX",IQ_FQ,$A63,"LFR",,KT$3)/_xll.ciqfunctions.udf.CIQ(KT$2,"IQ_TOTAL_ASSETS",IQ_FQ,$A63,,,KT$3)*-100),_xll.ciqfunctions.udf.CIQ(KT$2,"IQ_CAPEX",IQ_FQ,$A63,"LFR",,KT$3)/_xll.ciqfunctions.udf.CIQ(KT$2,"IQ_TOTAL_ASSETS",IQ_FQ,$A63,,,KT$3)*-100,0)</f>
        <v>0.70984915705412599</v>
      </c>
      <c r="KU63" s="11">
        <f>IF(ISNUMBER(_xll.ciqfunctions.udf.CIQ(KU$2,"IQ_CAPEX",IQ_FQ,$A63,"LFR",,KU$3)/_xll.ciqfunctions.udf.CIQ(KU$2,"IQ_TOTAL_ASSETS",IQ_FQ,$A63,,,KU$3)*-100),_xll.ciqfunctions.udf.CIQ(KU$2,"IQ_CAPEX",IQ_FQ,$A63,"LFR",,KU$3)/_xll.ciqfunctions.udf.CIQ(KU$2,"IQ_TOTAL_ASSETS",IQ_FQ,$A63,,,KU$3)*-100,0)</f>
        <v>5.5644387591941156</v>
      </c>
      <c r="KV63" s="11">
        <f>IF(ISNUMBER(_xll.ciqfunctions.udf.CIQ(KV$2,"IQ_CAPEX",IQ_FQ,$A63,"LFR",,KV$3)/_xll.ciqfunctions.udf.CIQ(KV$2,"IQ_TOTAL_ASSETS",IQ_FQ,$A63,,,KV$3)*-100),_xll.ciqfunctions.udf.CIQ(KV$2,"IQ_CAPEX",IQ_FQ,$A63,"LFR",,KV$3)/_xll.ciqfunctions.udf.CIQ(KV$2,"IQ_TOTAL_ASSETS",IQ_FQ,$A63,,,KV$3)*-100,0)</f>
        <v>2.0404502444055788</v>
      </c>
      <c r="KW63" s="11">
        <f>IF(ISNUMBER(_xll.ciqfunctions.udf.CIQ(KW$2,"IQ_CAPEX",IQ_FQ,$A63,"LFR",,KW$3)/_xll.ciqfunctions.udf.CIQ(KW$2,"IQ_TOTAL_ASSETS",IQ_FQ,$A63,,,KW$3)*-100),_xll.ciqfunctions.udf.CIQ(KW$2,"IQ_CAPEX",IQ_FQ,$A63,"LFR",,KW$3)/_xll.ciqfunctions.udf.CIQ(KW$2,"IQ_TOTAL_ASSETS",IQ_FQ,$A63,,,KW$3)*-100,0)</f>
        <v>0.45962268184490407</v>
      </c>
      <c r="KX63" s="11">
        <f>IF(ISNUMBER(_xll.ciqfunctions.udf.CIQ(KX$2,"IQ_CAPEX",IQ_FQ,$A63,"LFR",,KX$3)/_xll.ciqfunctions.udf.CIQ(KX$2,"IQ_TOTAL_ASSETS",IQ_FQ,$A63,,,KX$3)*-100),_xll.ciqfunctions.udf.CIQ(KX$2,"IQ_CAPEX",IQ_FQ,$A63,"LFR",,KX$3)/_xll.ciqfunctions.udf.CIQ(KX$2,"IQ_TOTAL_ASSETS",IQ_FQ,$A63,,,KX$3)*-100,0)</f>
        <v>4.0571216311032234</v>
      </c>
      <c r="KY63" s="11">
        <f>IF(ISNUMBER(_xll.ciqfunctions.udf.CIQ(KY$2,"IQ_CAPEX",IQ_FQ,$A63,"LFR",,KY$3)/_xll.ciqfunctions.udf.CIQ(KY$2,"IQ_TOTAL_ASSETS",IQ_FQ,$A63,,,KY$3)*-100),_xll.ciqfunctions.udf.CIQ(KY$2,"IQ_CAPEX",IQ_FQ,$A63,"LFR",,KY$3)/_xll.ciqfunctions.udf.CIQ(KY$2,"IQ_TOTAL_ASSETS",IQ_FQ,$A63,,,KY$3)*-100,0)</f>
        <v>0.49350706746315276</v>
      </c>
      <c r="KZ63" s="11">
        <f>IF(ISNUMBER(_xll.ciqfunctions.udf.CIQ(KZ$2,"IQ_CAPEX",IQ_FQ,$A63,"LFR",,KZ$3)/_xll.ciqfunctions.udf.CIQ(KZ$2,"IQ_TOTAL_ASSETS",IQ_FQ,$A63,,,KZ$3)*-100),_xll.ciqfunctions.udf.CIQ(KZ$2,"IQ_CAPEX",IQ_FQ,$A63,"LFR",,KZ$3)/_xll.ciqfunctions.udf.CIQ(KZ$2,"IQ_TOTAL_ASSETS",IQ_FQ,$A63,,,KZ$3)*-100,0)</f>
        <v>0.71725335372785726</v>
      </c>
      <c r="LA63" s="11">
        <f>IF(ISNUMBER(_xll.ciqfunctions.udf.CIQ(LA$2,"IQ_CAPEX",IQ_FQ,$A63,"LFR",,LA$3)/_xll.ciqfunctions.udf.CIQ(LA$2,"IQ_TOTAL_ASSETS",IQ_FQ,$A63,,,LA$3)*-100),_xll.ciqfunctions.udf.CIQ(LA$2,"IQ_CAPEX",IQ_FQ,$A63,"LFR",,LA$3)/_xll.ciqfunctions.udf.CIQ(LA$2,"IQ_TOTAL_ASSETS",IQ_FQ,$A63,,,LA$3)*-100,0)</f>
        <v>6.1031242973594049</v>
      </c>
      <c r="LB63" s="11">
        <f>IF(ISNUMBER(_xll.ciqfunctions.udf.CIQ(LB$2,"IQ_CAPEX",IQ_FQ,$A63,"LFR",,LB$3)/_xll.ciqfunctions.udf.CIQ(LB$2,"IQ_TOTAL_ASSETS",IQ_FQ,$A63,,,LB$3)*-100),_xll.ciqfunctions.udf.CIQ(LB$2,"IQ_CAPEX",IQ_FQ,$A63,"LFR",,LB$3)/_xll.ciqfunctions.udf.CIQ(LB$2,"IQ_TOTAL_ASSETS",IQ_FQ,$A63,,,LB$3)*-100,0)</f>
        <v>2.1682053019395275</v>
      </c>
      <c r="LC63" s="11">
        <f>IF(ISNUMBER(_xll.ciqfunctions.udf.CIQ(LC$2,"IQ_CAPEX",IQ_FQ,$A63,"LFR",,LC$3)/_xll.ciqfunctions.udf.CIQ(LC$2,"IQ_TOTAL_ASSETS",IQ_FQ,$A63,,,LC$3)*-100),_xll.ciqfunctions.udf.CIQ(LC$2,"IQ_CAPEX",IQ_FQ,$A63,"LFR",,LC$3)/_xll.ciqfunctions.udf.CIQ(LC$2,"IQ_TOTAL_ASSETS",IQ_FQ,$A63,,,LC$3)*-100,0)</f>
        <v>1.2007903936768505</v>
      </c>
      <c r="LD63" s="11">
        <f>IF(ISNUMBER(_xll.ciqfunctions.udf.CIQ(LD$2,"IQ_CAPEX",IQ_FQ,$A63,"LFR",,LD$3)/_xll.ciqfunctions.udf.CIQ(LD$2,"IQ_TOTAL_ASSETS",IQ_FQ,$A63,,,LD$3)*-100),_xll.ciqfunctions.udf.CIQ(LD$2,"IQ_CAPEX",IQ_FQ,$A63,"LFR",,LD$3)/_xll.ciqfunctions.udf.CIQ(LD$2,"IQ_TOTAL_ASSETS",IQ_FQ,$A63,,,LD$3)*-100,0)</f>
        <v>1.3884321677810663</v>
      </c>
      <c r="LE63" s="11">
        <f>IF(ISNUMBER(_xll.ciqfunctions.udf.CIQ(LE$2,"IQ_CAPEX",IQ_FQ,$A63,"LFR",,LE$3)/_xll.ciqfunctions.udf.CIQ(LE$2,"IQ_TOTAL_ASSETS",IQ_FQ,$A63,,,LE$3)*-100),_xll.ciqfunctions.udf.CIQ(LE$2,"IQ_CAPEX",IQ_FQ,$A63,"LFR",,LE$3)/_xll.ciqfunctions.udf.CIQ(LE$2,"IQ_TOTAL_ASSETS",IQ_FQ,$A63,,,LE$3)*-100,0)</f>
        <v>1.9469785872902632</v>
      </c>
      <c r="LF63" s="11">
        <f>IF(ISNUMBER(_xll.ciqfunctions.udf.CIQ(LF$2,"IQ_CAPEX",IQ_FQ,$A63,"LFR",,LF$3)/_xll.ciqfunctions.udf.CIQ(LF$2,"IQ_TOTAL_ASSETS",IQ_FQ,$A63,,,LF$3)*-100),_xll.ciqfunctions.udf.CIQ(LF$2,"IQ_CAPEX",IQ_FQ,$A63,"LFR",,LF$3)/_xll.ciqfunctions.udf.CIQ(LF$2,"IQ_TOTAL_ASSETS",IQ_FQ,$A63,,,LF$3)*-100,0)</f>
        <v>3.1652696870643954E-2</v>
      </c>
      <c r="LG63" s="11">
        <f>IF(ISNUMBER(_xll.ciqfunctions.udf.CIQ(LG$2,"IQ_CAPEX",IQ_FQ,$A63,"LFR",,LG$3)/_xll.ciqfunctions.udf.CIQ(LG$2,"IQ_TOTAL_ASSETS",IQ_FQ,$A63,,,LG$3)*-100),_xll.ciqfunctions.udf.CIQ(LG$2,"IQ_CAPEX",IQ_FQ,$A63,"LFR",,LG$3)/_xll.ciqfunctions.udf.CIQ(LG$2,"IQ_TOTAL_ASSETS",IQ_FQ,$A63,,,LG$3)*-100,0)</f>
        <v>0.72061351315615496</v>
      </c>
      <c r="LH63" s="11">
        <f>IF(ISNUMBER(_xll.ciqfunctions.udf.CIQ(LH$2,"IQ_CAPEX",IQ_FQ,$A63,"LFR",,LH$3)/_xll.ciqfunctions.udf.CIQ(LH$2,"IQ_TOTAL_ASSETS",IQ_FQ,$A63,,,LH$3)*-100),_xll.ciqfunctions.udf.CIQ(LH$2,"IQ_CAPEX",IQ_FQ,$A63,"LFR",,LH$3)/_xll.ciqfunctions.udf.CIQ(LH$2,"IQ_TOTAL_ASSETS",IQ_FQ,$A63,,,LH$3)*-100,0)</f>
        <v>0.74428950295149288</v>
      </c>
      <c r="LI63" s="11">
        <f>IF(ISNUMBER(_xll.ciqfunctions.udf.CIQ(LI$2,"IQ_CAPEX",IQ_FQ,$A63,"LFR",,LI$3)/_xll.ciqfunctions.udf.CIQ(LI$2,"IQ_TOTAL_ASSETS",IQ_FQ,$A63,,,LI$3)*-100),_xll.ciqfunctions.udf.CIQ(LI$2,"IQ_CAPEX",IQ_FQ,$A63,"LFR",,LI$3)/_xll.ciqfunctions.udf.CIQ(LI$2,"IQ_TOTAL_ASSETS",IQ_FQ,$A63,,,LI$3)*-100,0)</f>
        <v>0.59240032376957374</v>
      </c>
      <c r="LJ63" s="11">
        <f>IF(ISNUMBER(_xll.ciqfunctions.udf.CIQ(LJ$2,"IQ_CAPEX",IQ_FQ,$A63,"LFR",,LJ$3)/_xll.ciqfunctions.udf.CIQ(LJ$2,"IQ_TOTAL_ASSETS",IQ_FQ,$A63,,,LJ$3)*-100),_xll.ciqfunctions.udf.CIQ(LJ$2,"IQ_CAPEX",IQ_FQ,$A63,"LFR",,LJ$3)/_xll.ciqfunctions.udf.CIQ(LJ$2,"IQ_TOTAL_ASSETS",IQ_FQ,$A63,,,LJ$3)*-100,0)</f>
        <v>0.62954590707316782</v>
      </c>
      <c r="LK63" s="11">
        <f>IF(ISNUMBER(_xll.ciqfunctions.udf.CIQ(LK$2,"IQ_CAPEX",IQ_FQ,$A63,"LFR",,LK$3)/_xll.ciqfunctions.udf.CIQ(LK$2,"IQ_TOTAL_ASSETS",IQ_FQ,$A63,,,LK$3)*-100),_xll.ciqfunctions.udf.CIQ(LK$2,"IQ_CAPEX",IQ_FQ,$A63,"LFR",,LK$3)/_xll.ciqfunctions.udf.CIQ(LK$2,"IQ_TOTAL_ASSETS",IQ_FQ,$A63,,,LK$3)*-100,0)</f>
        <v>1.2446113197051869</v>
      </c>
      <c r="LL63" s="11">
        <f>IF(ISNUMBER(_xll.ciqfunctions.udf.CIQ(LL$2,"IQ_CAPEX",IQ_FQ,$A63,"LFR",,LL$3)/_xll.ciqfunctions.udf.CIQ(LL$2,"IQ_TOTAL_ASSETS",IQ_FQ,$A63,,,LL$3)*-100),_xll.ciqfunctions.udf.CIQ(LL$2,"IQ_CAPEX",IQ_FQ,$A63,"LFR",,LL$3)/_xll.ciqfunctions.udf.CIQ(LL$2,"IQ_TOTAL_ASSETS",IQ_FQ,$A63,,,LL$3)*-100,0)</f>
        <v>1.3249225621198761</v>
      </c>
      <c r="LM63" s="11">
        <f>IF(ISNUMBER(_xll.ciqfunctions.udf.CIQ(LM$2,"IQ_CAPEX",IQ_FQ,$A63,"LFR",,LM$3)/_xll.ciqfunctions.udf.CIQ(LM$2,"IQ_TOTAL_ASSETS",IQ_FQ,$A63,,,LM$3)*-100),_xll.ciqfunctions.udf.CIQ(LM$2,"IQ_CAPEX",IQ_FQ,$A63,"LFR",,LM$3)/_xll.ciqfunctions.udf.CIQ(LM$2,"IQ_TOTAL_ASSETS",IQ_FQ,$A63,,,LM$3)*-100,0)</f>
        <v>0.20758117707455623</v>
      </c>
      <c r="LN63" s="11">
        <f>IF(ISNUMBER(_xll.ciqfunctions.udf.CIQ(LN$2,"IQ_CAPEX",IQ_FQ,$A63,"LFR",,LN$3)/_xll.ciqfunctions.udf.CIQ(LN$2,"IQ_TOTAL_ASSETS",IQ_FQ,$A63,,,LN$3)*-100),_xll.ciqfunctions.udf.CIQ(LN$2,"IQ_CAPEX",IQ_FQ,$A63,"LFR",,LN$3)/_xll.ciqfunctions.udf.CIQ(LN$2,"IQ_TOTAL_ASSETS",IQ_FQ,$A63,,,LN$3)*-100,0)</f>
        <v>1.3758369301767124</v>
      </c>
      <c r="LO63" s="11">
        <f>IF(ISNUMBER(_xll.ciqfunctions.udf.CIQ(LO$2,"IQ_CAPEX",IQ_FQ,$A63,"LFR",,LO$3)/_xll.ciqfunctions.udf.CIQ(LO$2,"IQ_TOTAL_ASSETS",IQ_FQ,$A63,,,LO$3)*-100),_xll.ciqfunctions.udf.CIQ(LO$2,"IQ_CAPEX",IQ_FQ,$A63,"LFR",,LO$3)/_xll.ciqfunctions.udf.CIQ(LO$2,"IQ_TOTAL_ASSETS",IQ_FQ,$A63,,,LO$3)*-100,0)</f>
        <v>0.10271781227898832</v>
      </c>
      <c r="LP63" s="11">
        <f>IF(ISNUMBER(_xll.ciqfunctions.udf.CIQ(LP$2,"IQ_CAPEX",IQ_FQ,$A63,"LFR",,LP$3)/_xll.ciqfunctions.udf.CIQ(LP$2,"IQ_TOTAL_ASSETS",IQ_FQ,$A63,,,LP$3)*-100),_xll.ciqfunctions.udf.CIQ(LP$2,"IQ_CAPEX",IQ_FQ,$A63,"LFR",,LP$3)/_xll.ciqfunctions.udf.CIQ(LP$2,"IQ_TOTAL_ASSETS",IQ_FQ,$A63,,,LP$3)*-100,0)</f>
        <v>2.0408782150932216</v>
      </c>
      <c r="LQ63" s="11">
        <f>IF(ISNUMBER(_xll.ciqfunctions.udf.CIQ(LQ$2,"IQ_CAPEX",IQ_FQ,$A63,"LFR",,LQ$3)/_xll.ciqfunctions.udf.CIQ(LQ$2,"IQ_TOTAL_ASSETS",IQ_FQ,$A63,,,LQ$3)*-100),_xll.ciqfunctions.udf.CIQ(LQ$2,"IQ_CAPEX",IQ_FQ,$A63,"LFR",,LQ$3)/_xll.ciqfunctions.udf.CIQ(LQ$2,"IQ_TOTAL_ASSETS",IQ_FQ,$A63,,,LQ$3)*-100,0)</f>
        <v>0</v>
      </c>
      <c r="LR63" s="11">
        <f>IF(ISNUMBER(_xll.ciqfunctions.udf.CIQ(LR$2,"IQ_CAPEX",IQ_FQ,$A63,"LFR",,LR$3)/_xll.ciqfunctions.udf.CIQ(LR$2,"IQ_TOTAL_ASSETS",IQ_FQ,$A63,,,LR$3)*-100),_xll.ciqfunctions.udf.CIQ(LR$2,"IQ_CAPEX",IQ_FQ,$A63,"LFR",,LR$3)/_xll.ciqfunctions.udf.CIQ(LR$2,"IQ_TOTAL_ASSETS",IQ_FQ,$A63,,,LR$3)*-100,0)</f>
        <v>2.4607042350195623</v>
      </c>
      <c r="LS63" s="11">
        <f>IF(ISNUMBER(_xll.ciqfunctions.udf.CIQ(LS$2,"IQ_CAPEX",IQ_FQ,$A63,"LFR",,LS$3)/_xll.ciqfunctions.udf.CIQ(LS$2,"IQ_TOTAL_ASSETS",IQ_FQ,$A63,,,LS$3)*-100),_xll.ciqfunctions.udf.CIQ(LS$2,"IQ_CAPEX",IQ_FQ,$A63,"LFR",,LS$3)/_xll.ciqfunctions.udf.CIQ(LS$2,"IQ_TOTAL_ASSETS",IQ_FQ,$A63,,,LS$3)*-100,0)</f>
        <v>0.92767523418717801</v>
      </c>
      <c r="LT63" s="11">
        <f>IF(ISNUMBER(_xll.ciqfunctions.udf.CIQ(LT$2,"IQ_CAPEX",IQ_FQ,$A63,"LFR",,LT$3)/_xll.ciqfunctions.udf.CIQ(LT$2,"IQ_TOTAL_ASSETS",IQ_FQ,$A63,,,LT$3)*-100),_xll.ciqfunctions.udf.CIQ(LT$2,"IQ_CAPEX",IQ_FQ,$A63,"LFR",,LT$3)/_xll.ciqfunctions.udf.CIQ(LT$2,"IQ_TOTAL_ASSETS",IQ_FQ,$A63,,,LT$3)*-100,0)</f>
        <v>0.31787215868511415</v>
      </c>
      <c r="LU63" s="11">
        <f>IF(ISNUMBER(_xll.ciqfunctions.udf.CIQ(LU$2,"IQ_CAPEX",IQ_FQ,$A63,"LFR",,LU$3)/_xll.ciqfunctions.udf.CIQ(LU$2,"IQ_TOTAL_ASSETS",IQ_FQ,$A63,,,LU$3)*-100),_xll.ciqfunctions.udf.CIQ(LU$2,"IQ_CAPEX",IQ_FQ,$A63,"LFR",,LU$3)/_xll.ciqfunctions.udf.CIQ(LU$2,"IQ_TOTAL_ASSETS",IQ_FQ,$A63,,,LU$3)*-100,0)</f>
        <v>0.18826294819001946</v>
      </c>
      <c r="LV63" s="11">
        <f>IF(ISNUMBER(_xll.ciqfunctions.udf.CIQ(LV$2,"IQ_CAPEX",IQ_FQ,$A63,"LFR",,LV$3)/_xll.ciqfunctions.udf.CIQ(LV$2,"IQ_TOTAL_ASSETS",IQ_FQ,$A63,,,LV$3)*-100),_xll.ciqfunctions.udf.CIQ(LV$2,"IQ_CAPEX",IQ_FQ,$A63,"LFR",,LV$3)/_xll.ciqfunctions.udf.CIQ(LV$2,"IQ_TOTAL_ASSETS",IQ_FQ,$A63,,,LV$3)*-100,0)</f>
        <v>0.3161696957048088</v>
      </c>
      <c r="LW63" s="11">
        <f>IF(ISNUMBER(_xll.ciqfunctions.udf.CIQ(LW$2,"IQ_CAPEX",IQ_FQ,$A63,"LFR",,LW$3)/_xll.ciqfunctions.udf.CIQ(LW$2,"IQ_TOTAL_ASSETS",IQ_FQ,$A63,,,LW$3)*-100),_xll.ciqfunctions.udf.CIQ(LW$2,"IQ_CAPEX",IQ_FQ,$A63,"LFR",,LW$3)/_xll.ciqfunctions.udf.CIQ(LW$2,"IQ_TOTAL_ASSETS",IQ_FQ,$A63,,,LW$3)*-100,0)</f>
        <v>1.3249224031420452</v>
      </c>
      <c r="LX63" s="11">
        <f>IF(ISNUMBER(_xll.ciqfunctions.udf.CIQ(LX$2,"IQ_CAPEX",IQ_FQ,$A63,"LFR",,LX$3)/_xll.ciqfunctions.udf.CIQ(LX$2,"IQ_TOTAL_ASSETS",IQ_FQ,$A63,,,LX$3)*-100),_xll.ciqfunctions.udf.CIQ(LX$2,"IQ_CAPEX",IQ_FQ,$A63,"LFR",,LX$3)/_xll.ciqfunctions.udf.CIQ(LX$2,"IQ_TOTAL_ASSETS",IQ_FQ,$A63,,,LX$3)*-100,0)</f>
        <v>0.37918009558887067</v>
      </c>
      <c r="LY63" s="11">
        <f>IF(ISNUMBER(_xll.ciqfunctions.udf.CIQ(LY$2,"IQ_CAPEX",IQ_FQ,$A63,"LFR",,LY$3)/_xll.ciqfunctions.udf.CIQ(LY$2,"IQ_TOTAL_ASSETS",IQ_FQ,$A63,,,LY$3)*-100),_xll.ciqfunctions.udf.CIQ(LY$2,"IQ_CAPEX",IQ_FQ,$A63,"LFR",,LY$3)/_xll.ciqfunctions.udf.CIQ(LY$2,"IQ_TOTAL_ASSETS",IQ_FQ,$A63,,,LY$3)*-100,0)</f>
        <v>8.5147620570912436E-2</v>
      </c>
      <c r="LZ63" s="11">
        <f>IF(ISNUMBER(_xll.ciqfunctions.udf.CIQ(LZ$2,"IQ_CAPEX",IQ_FQ,$A63,"LFR",,LZ$3)/_xll.ciqfunctions.udf.CIQ(LZ$2,"IQ_TOTAL_ASSETS",IQ_FQ,$A63,,,LZ$3)*-100),_xll.ciqfunctions.udf.CIQ(LZ$2,"IQ_CAPEX",IQ_FQ,$A63,"LFR",,LZ$3)/_xll.ciqfunctions.udf.CIQ(LZ$2,"IQ_TOTAL_ASSETS",IQ_FQ,$A63,,,LZ$3)*-100,0)</f>
        <v>1.0042950985346135</v>
      </c>
      <c r="MA63" s="11">
        <f>IF(ISNUMBER(_xll.ciqfunctions.udf.CIQ(MA$2,"IQ_CAPEX",IQ_FQ,$A63,"LFR",,MA$3)/_xll.ciqfunctions.udf.CIQ(MA$2,"IQ_TOTAL_ASSETS",IQ_FQ,$A63,,,MA$3)*-100),_xll.ciqfunctions.udf.CIQ(MA$2,"IQ_CAPEX",IQ_FQ,$A63,"LFR",,MA$3)/_xll.ciqfunctions.udf.CIQ(MA$2,"IQ_TOTAL_ASSETS",IQ_FQ,$A63,,,MA$3)*-100,0)</f>
        <v>0.42716388126714894</v>
      </c>
      <c r="MB63" s="11">
        <f>IF(ISNUMBER(_xll.ciqfunctions.udf.CIQ(MB$2,"IQ_CAPEX",IQ_FQ,$A63,"LFR",,MB$3)/_xll.ciqfunctions.udf.CIQ(MB$2,"IQ_TOTAL_ASSETS",IQ_FQ,$A63,,,MB$3)*-100),_xll.ciqfunctions.udf.CIQ(MB$2,"IQ_CAPEX",IQ_FQ,$A63,"LFR",,MB$3)/_xll.ciqfunctions.udf.CIQ(MB$2,"IQ_TOTAL_ASSETS",IQ_FQ,$A63,,,MB$3)*-100,0)</f>
        <v>0.3496521784612166</v>
      </c>
      <c r="MC63" s="11">
        <f>IF(ISNUMBER(_xll.ciqfunctions.udf.CIQ(MC$2,"IQ_CAPEX",IQ_FQ,$A63,"LFR",,MC$3)/_xll.ciqfunctions.udf.CIQ(MC$2,"IQ_TOTAL_ASSETS",IQ_FQ,$A63,,,MC$3)*-100),_xll.ciqfunctions.udf.CIQ(MC$2,"IQ_CAPEX",IQ_FQ,$A63,"LFR",,MC$3)/_xll.ciqfunctions.udf.CIQ(MC$2,"IQ_TOTAL_ASSETS",IQ_FQ,$A63,,,MC$3)*-100,0)</f>
        <v>0</v>
      </c>
      <c r="MD63" s="11">
        <f>IF(ISNUMBER(_xll.ciqfunctions.udf.CIQ(MD$2,"IQ_CAPEX",IQ_FQ,$A63,"LFR",,MD$3)/_xll.ciqfunctions.udf.CIQ(MD$2,"IQ_TOTAL_ASSETS",IQ_FQ,$A63,,,MD$3)*-100),_xll.ciqfunctions.udf.CIQ(MD$2,"IQ_CAPEX",IQ_FQ,$A63,"LFR",,MD$3)/_xll.ciqfunctions.udf.CIQ(MD$2,"IQ_TOTAL_ASSETS",IQ_FQ,$A63,,,MD$3)*-100,0)</f>
        <v>1.0545551436929375</v>
      </c>
      <c r="ME63" s="11">
        <f>IF(ISNUMBER(_xll.ciqfunctions.udf.CIQ(ME$2,"IQ_CAPEX",IQ_FQ,$A63,"LFR",,ME$3)/_xll.ciqfunctions.udf.CIQ(ME$2,"IQ_TOTAL_ASSETS",IQ_FQ,$A63,,,ME$3)*-100),_xll.ciqfunctions.udf.CIQ(ME$2,"IQ_CAPEX",IQ_FQ,$A63,"LFR",,ME$3)/_xll.ciqfunctions.udf.CIQ(ME$2,"IQ_TOTAL_ASSETS",IQ_FQ,$A63,,,ME$3)*-100,0)</f>
        <v>0.19816951476644643</v>
      </c>
      <c r="MF63" s="11">
        <f>IF(ISNUMBER(_xll.ciqfunctions.udf.CIQ(MF$2,"IQ_CAPEX",IQ_FQ,$A63,"LFR",,MF$3)/_xll.ciqfunctions.udf.CIQ(MF$2,"IQ_TOTAL_ASSETS",IQ_FQ,$A63,,,MF$3)*-100),_xll.ciqfunctions.udf.CIQ(MF$2,"IQ_CAPEX",IQ_FQ,$A63,"LFR",,MF$3)/_xll.ciqfunctions.udf.CIQ(MF$2,"IQ_TOTAL_ASSETS",IQ_FQ,$A63,,,MF$3)*-100,0)</f>
        <v>1.9637115296279282</v>
      </c>
      <c r="MG63" s="11">
        <f>IF(ISNUMBER(_xll.ciqfunctions.udf.CIQ(MG$2,"IQ_CAPEX",IQ_FQ,$A63,"LFR",,MG$3)/_xll.ciqfunctions.udf.CIQ(MG$2,"IQ_TOTAL_ASSETS",IQ_FQ,$A63,,,MG$3)*-100),_xll.ciqfunctions.udf.CIQ(MG$2,"IQ_CAPEX",IQ_FQ,$A63,"LFR",,MG$3)/_xll.ciqfunctions.udf.CIQ(MG$2,"IQ_TOTAL_ASSETS",IQ_FQ,$A63,,,MG$3)*-100,0)</f>
        <v>0.67145172493632788</v>
      </c>
      <c r="MH63" s="11">
        <f>IF(ISNUMBER(_xll.ciqfunctions.udf.CIQ(MH$2,"IQ_CAPEX",IQ_FQ,$A63,"LFR",,MH$3)/_xll.ciqfunctions.udf.CIQ(MH$2,"IQ_TOTAL_ASSETS",IQ_FQ,$A63,,,MH$3)*-100),_xll.ciqfunctions.udf.CIQ(MH$2,"IQ_CAPEX",IQ_FQ,$A63,"LFR",,MH$3)/_xll.ciqfunctions.udf.CIQ(MH$2,"IQ_TOTAL_ASSETS",IQ_FQ,$A63,,,MH$3)*-100,0)</f>
        <v>0</v>
      </c>
      <c r="MI63" s="11">
        <f>IF(ISNUMBER(_xll.ciqfunctions.udf.CIQ(MI$2,"IQ_CAPEX",IQ_FQ,$A63,"LFR",,MI$3)/_xll.ciqfunctions.udf.CIQ(MI$2,"IQ_TOTAL_ASSETS",IQ_FQ,$A63,,,MI$3)*-100),_xll.ciqfunctions.udf.CIQ(MI$2,"IQ_CAPEX",IQ_FQ,$A63,"LFR",,MI$3)/_xll.ciqfunctions.udf.CIQ(MI$2,"IQ_TOTAL_ASSETS",IQ_FQ,$A63,,,MI$3)*-100,0)</f>
        <v>1.7229610020813715</v>
      </c>
      <c r="MJ63" s="11">
        <f>IF(ISNUMBER(_xll.ciqfunctions.udf.CIQ(MJ$2,"IQ_CAPEX",IQ_FQ,$A63,"LFR",,MJ$3)/_xll.ciqfunctions.udf.CIQ(MJ$2,"IQ_TOTAL_ASSETS",IQ_FQ,$A63,,,MJ$3)*-100),_xll.ciqfunctions.udf.CIQ(MJ$2,"IQ_CAPEX",IQ_FQ,$A63,"LFR",,MJ$3)/_xll.ciqfunctions.udf.CIQ(MJ$2,"IQ_TOTAL_ASSETS",IQ_FQ,$A63,,,MJ$3)*-100,0)</f>
        <v>1.3229783929994199</v>
      </c>
      <c r="MK63" s="11">
        <f>IF(ISNUMBER(_xll.ciqfunctions.udf.CIQ(MK$2,"IQ_CAPEX",IQ_FQ,$A63,"LFR",,MK$3)/_xll.ciqfunctions.udf.CIQ(MK$2,"IQ_TOTAL_ASSETS",IQ_FQ,$A63,,,MK$3)*-100),_xll.ciqfunctions.udf.CIQ(MK$2,"IQ_CAPEX",IQ_FQ,$A63,"LFR",,MK$3)/_xll.ciqfunctions.udf.CIQ(MK$2,"IQ_TOTAL_ASSETS",IQ_FQ,$A63,,,MK$3)*-100,0)</f>
        <v>0.46924299376073308</v>
      </c>
      <c r="ML63" s="11">
        <f>IF(ISNUMBER(_xll.ciqfunctions.udf.CIQ(ML$2,"IQ_CAPEX",IQ_FQ,$A63,"LFR",,ML$3)/_xll.ciqfunctions.udf.CIQ(ML$2,"IQ_TOTAL_ASSETS",IQ_FQ,$A63,,,ML$3)*-100),_xll.ciqfunctions.udf.CIQ(ML$2,"IQ_CAPEX",IQ_FQ,$A63,"LFR",,ML$3)/_xll.ciqfunctions.udf.CIQ(ML$2,"IQ_TOTAL_ASSETS",IQ_FQ,$A63,,,ML$3)*-100,0)</f>
        <v>0.35971223021582738</v>
      </c>
      <c r="MM63" s="11">
        <f>IF(ISNUMBER(_xll.ciqfunctions.udf.CIQ(MM$2,"IQ_CAPEX",IQ_FQ,$A63,"LFR",,MM$3)/_xll.ciqfunctions.udf.CIQ(MM$2,"IQ_TOTAL_ASSETS",IQ_FQ,$A63,,,MM$3)*-100),_xll.ciqfunctions.udf.CIQ(MM$2,"IQ_CAPEX",IQ_FQ,$A63,"LFR",,MM$3)/_xll.ciqfunctions.udf.CIQ(MM$2,"IQ_TOTAL_ASSETS",IQ_FQ,$A63,,,MM$3)*-100,0)</f>
        <v>0</v>
      </c>
      <c r="MN63" s="11">
        <f>IF(ISNUMBER(_xll.ciqfunctions.udf.CIQ(MN$2,"IQ_CAPEX",IQ_FQ,$A63,"LFR",,MN$3)/_xll.ciqfunctions.udf.CIQ(MN$2,"IQ_TOTAL_ASSETS",IQ_FQ,$A63,,,MN$3)*-100),_xll.ciqfunctions.udf.CIQ(MN$2,"IQ_CAPEX",IQ_FQ,$A63,"LFR",,MN$3)/_xll.ciqfunctions.udf.CIQ(MN$2,"IQ_TOTAL_ASSETS",IQ_FQ,$A63,,,MN$3)*-100,0)</f>
        <v>0.61095505617977519</v>
      </c>
      <c r="MO63" s="11">
        <f>IF(ISNUMBER(_xll.ciqfunctions.udf.CIQ(MO$2,"IQ_CAPEX",IQ_FQ,$A63,"LFR",,MO$3)/_xll.ciqfunctions.udf.CIQ(MO$2,"IQ_TOTAL_ASSETS",IQ_FQ,$A63,,,MO$3)*-100),_xll.ciqfunctions.udf.CIQ(MO$2,"IQ_CAPEX",IQ_FQ,$A63,"LFR",,MO$3)/_xll.ciqfunctions.udf.CIQ(MO$2,"IQ_TOTAL_ASSETS",IQ_FQ,$A63,,,MO$3)*-100,0)</f>
        <v>0</v>
      </c>
      <c r="MP63" s="11">
        <f>IF(ISNUMBER(_xll.ciqfunctions.udf.CIQ(MP$2,"IQ_CAPEX",IQ_FQ,$A63,"LFR",,MP$3)/_xll.ciqfunctions.udf.CIQ(MP$2,"IQ_TOTAL_ASSETS",IQ_FQ,$A63,,,MP$3)*-100),_xll.ciqfunctions.udf.CIQ(MP$2,"IQ_CAPEX",IQ_FQ,$A63,"LFR",,MP$3)/_xll.ciqfunctions.udf.CIQ(MP$2,"IQ_TOTAL_ASSETS",IQ_FQ,$A63,,,MP$3)*-100,0)</f>
        <v>2.4795697422644407</v>
      </c>
      <c r="MQ63" s="11">
        <f>IF(ISNUMBER(_xll.ciqfunctions.udf.CIQ(MQ$2,"IQ_CAPEX",IQ_FQ,$A63,"LFR",,MQ$3)/_xll.ciqfunctions.udf.CIQ(MQ$2,"IQ_TOTAL_ASSETS",IQ_FQ,$A63,,,MQ$3)*-100),_xll.ciqfunctions.udf.CIQ(MQ$2,"IQ_CAPEX",IQ_FQ,$A63,"LFR",,MQ$3)/_xll.ciqfunctions.udf.CIQ(MQ$2,"IQ_TOTAL_ASSETS",IQ_FQ,$A63,,,MQ$3)*-100,0)</f>
        <v>0.41249494171550899</v>
      </c>
      <c r="MR63" s="11">
        <f>IF(ISNUMBER(_xll.ciqfunctions.udf.CIQ(MR$2,"IQ_CAPEX",IQ_FQ,$A63,"LFR",,MR$3)/_xll.ciqfunctions.udf.CIQ(MR$2,"IQ_TOTAL_ASSETS",IQ_FQ,$A63,,,MR$3)*-100),_xll.ciqfunctions.udf.CIQ(MR$2,"IQ_CAPEX",IQ_FQ,$A63,"LFR",,MR$3)/_xll.ciqfunctions.udf.CIQ(MR$2,"IQ_TOTAL_ASSETS",IQ_FQ,$A63,,,MR$3)*-100,0)</f>
        <v>0.28371671071799304</v>
      </c>
      <c r="MS63" s="11">
        <f>IF(ISNUMBER(_xll.ciqfunctions.udf.CIQ(MS$2,"IQ_CAPEX",IQ_FQ,$A63,"LFR",,MS$3)/_xll.ciqfunctions.udf.CIQ(MS$2,"IQ_TOTAL_ASSETS",IQ_FQ,$A63,,,MS$3)*-100),_xll.ciqfunctions.udf.CIQ(MS$2,"IQ_CAPEX",IQ_FQ,$A63,"LFR",,MS$3)/_xll.ciqfunctions.udf.CIQ(MS$2,"IQ_TOTAL_ASSETS",IQ_FQ,$A63,,,MS$3)*-100,0)</f>
        <v>4.0650583553644981E-3</v>
      </c>
      <c r="MT63" s="11">
        <f>IF(ISNUMBER(_xll.ciqfunctions.udf.CIQ(MT$2,"IQ_CAPEX",IQ_FQ,$A63,"LFR",,MT$3)/_xll.ciqfunctions.udf.CIQ(MT$2,"IQ_TOTAL_ASSETS",IQ_FQ,$A63,,,MT$3)*-100),_xll.ciqfunctions.udf.CIQ(MT$2,"IQ_CAPEX",IQ_FQ,$A63,"LFR",,MT$3)/_xll.ciqfunctions.udf.CIQ(MT$2,"IQ_TOTAL_ASSETS",IQ_FQ,$A63,,,MT$3)*-100,0)</f>
        <v>0.53365658238046321</v>
      </c>
      <c r="MU63" s="11">
        <f>IF(ISNUMBER(_xll.ciqfunctions.udf.CIQ(MU$2,"IQ_CAPEX",IQ_FQ,$A63,"LFR",,MU$3)/_xll.ciqfunctions.udf.CIQ(MU$2,"IQ_TOTAL_ASSETS",IQ_FQ,$A63,,,MU$3)*-100),_xll.ciqfunctions.udf.CIQ(MU$2,"IQ_CAPEX",IQ_FQ,$A63,"LFR",,MU$3)/_xll.ciqfunctions.udf.CIQ(MU$2,"IQ_TOTAL_ASSETS",IQ_FQ,$A63,,,MU$3)*-100,0)</f>
        <v>8.1299596494640719E-2</v>
      </c>
      <c r="MV63" s="11">
        <f>IF(ISNUMBER(_xll.ciqfunctions.udf.CIQ(MV$2,"IQ_CAPEX",IQ_FQ,$A63,"LFR",,MV$3)/_xll.ciqfunctions.udf.CIQ(MV$2,"IQ_TOTAL_ASSETS",IQ_FQ,$A63,,,MV$3)*-100),_xll.ciqfunctions.udf.CIQ(MV$2,"IQ_CAPEX",IQ_FQ,$A63,"LFR",,MV$3)/_xll.ciqfunctions.udf.CIQ(MV$2,"IQ_TOTAL_ASSETS",IQ_FQ,$A63,,,MV$3)*-100,0)</f>
        <v>6.2511553474615386E-2</v>
      </c>
      <c r="MW63" s="11">
        <f>IF(ISNUMBER(_xll.ciqfunctions.udf.CIQ(MW$2,"IQ_CAPEX",IQ_FQ,$A63,"LFR",,MW$3)/_xll.ciqfunctions.udf.CIQ(MW$2,"IQ_TOTAL_ASSETS",IQ_FQ,$A63,,,MW$3)*-100),_xll.ciqfunctions.udf.CIQ(MW$2,"IQ_CAPEX",IQ_FQ,$A63,"LFR",,MW$3)/_xll.ciqfunctions.udf.CIQ(MW$2,"IQ_TOTAL_ASSETS",IQ_FQ,$A63,,,MW$3)*-100,0)</f>
        <v>0</v>
      </c>
      <c r="MX63" s="11">
        <f>IF(ISNUMBER(_xll.ciqfunctions.udf.CIQ(MX$2,"IQ_CAPEX",IQ_FQ,$A63,"LFR",,MX$3)/_xll.ciqfunctions.udf.CIQ(MX$2,"IQ_TOTAL_ASSETS",IQ_FQ,$A63,,,MX$3)*-100),_xll.ciqfunctions.udf.CIQ(MX$2,"IQ_CAPEX",IQ_FQ,$A63,"LFR",,MX$3)/_xll.ciqfunctions.udf.CIQ(MX$2,"IQ_TOTAL_ASSETS",IQ_FQ,$A63,,,MX$3)*-100,0)</f>
        <v>0</v>
      </c>
      <c r="MY63" s="11">
        <f>IF(ISNUMBER(_xll.ciqfunctions.udf.CIQ(MY$2,"IQ_CAPEX",IQ_FQ,$A63,"LFR",,MY$3)/_xll.ciqfunctions.udf.CIQ(MY$2,"IQ_TOTAL_ASSETS",IQ_FQ,$A63,,,MY$3)*-100),_xll.ciqfunctions.udf.CIQ(MY$2,"IQ_CAPEX",IQ_FQ,$A63,"LFR",,MY$3)/_xll.ciqfunctions.udf.CIQ(MY$2,"IQ_TOTAL_ASSETS",IQ_FQ,$A63,,,MY$3)*-100,0)</f>
        <v>0</v>
      </c>
      <c r="MZ63" s="11">
        <f>IF(ISNUMBER(_xll.ciqfunctions.udf.CIQ(MZ$2,"IQ_CAPEX",IQ_FQ,$A63,"LFR",,MZ$3)/_xll.ciqfunctions.udf.CIQ(MZ$2,"IQ_TOTAL_ASSETS",IQ_FQ,$A63,,,MZ$3)*-100),_xll.ciqfunctions.udf.CIQ(MZ$2,"IQ_CAPEX",IQ_FQ,$A63,"LFR",,MZ$3)/_xll.ciqfunctions.udf.CIQ(MZ$2,"IQ_TOTAL_ASSETS",IQ_FQ,$A63,,,MZ$3)*-100,0)</f>
        <v>0.13723704441111736</v>
      </c>
      <c r="NA63" s="11">
        <f>IF(ISNUMBER(_xll.ciqfunctions.udf.CIQ(NA$2,"IQ_CAPEX",IQ_FQ,$A63,"LFR",,NA$3)/_xll.ciqfunctions.udf.CIQ(NA$2,"IQ_TOTAL_ASSETS",IQ_FQ,$A63,,,NA$3)*-100),_xll.ciqfunctions.udf.CIQ(NA$2,"IQ_CAPEX",IQ_FQ,$A63,"LFR",,NA$3)/_xll.ciqfunctions.udf.CIQ(NA$2,"IQ_TOTAL_ASSETS",IQ_FQ,$A63,,,NA$3)*-100,0)</f>
        <v>4.2388700266031716</v>
      </c>
      <c r="NB63" s="11">
        <f>IF(ISNUMBER(_xll.ciqfunctions.udf.CIQ(NB$2,"IQ_CAPEX",IQ_FQ,$A63,"LFR",,NB$3)/_xll.ciqfunctions.udf.CIQ(NB$2,"IQ_TOTAL_ASSETS",IQ_FQ,$A63,,,NB$3)*-100),_xll.ciqfunctions.udf.CIQ(NB$2,"IQ_CAPEX",IQ_FQ,$A63,"LFR",,NB$3)/_xll.ciqfunctions.udf.CIQ(NB$2,"IQ_TOTAL_ASSETS",IQ_FQ,$A63,,,NB$3)*-100,0)</f>
        <v>0</v>
      </c>
      <c r="NC63" s="11">
        <f>IF(ISNUMBER(_xll.ciqfunctions.udf.CIQ(NC$2,"IQ_CAPEX",IQ_FQ,$A63,"LFR",,NC$3)/_xll.ciqfunctions.udf.CIQ(NC$2,"IQ_TOTAL_ASSETS",IQ_FQ,$A63,,,NC$3)*-100),_xll.ciqfunctions.udf.CIQ(NC$2,"IQ_CAPEX",IQ_FQ,$A63,"LFR",,NC$3)/_xll.ciqfunctions.udf.CIQ(NC$2,"IQ_TOTAL_ASSETS",IQ_FQ,$A63,,,NC$3)*-100,0)</f>
        <v>1.0718604094191968</v>
      </c>
      <c r="ND63" s="11">
        <f>IF(ISNUMBER(_xll.ciqfunctions.udf.CIQ(ND$2,"IQ_CAPEX",IQ_FQ,$A63,"LFR",,ND$3)/_xll.ciqfunctions.udf.CIQ(ND$2,"IQ_TOTAL_ASSETS",IQ_FQ,$A63,,,ND$3)*-100),_xll.ciqfunctions.udf.CIQ(ND$2,"IQ_CAPEX",IQ_FQ,$A63,"LFR",,ND$3)/_xll.ciqfunctions.udf.CIQ(ND$2,"IQ_TOTAL_ASSETS",IQ_FQ,$A63,,,ND$3)*-100,0)</f>
        <v>0.5826375527331068</v>
      </c>
      <c r="NE63" s="11">
        <f>IF(ISNUMBER(_xll.ciqfunctions.udf.CIQ(NE$2,"IQ_CAPEX",IQ_FQ,$A63,"LFR",,NE$3)/_xll.ciqfunctions.udf.CIQ(NE$2,"IQ_TOTAL_ASSETS",IQ_FQ,$A63,,,NE$3)*-100),_xll.ciqfunctions.udf.CIQ(NE$2,"IQ_CAPEX",IQ_FQ,$A63,"LFR",,NE$3)/_xll.ciqfunctions.udf.CIQ(NE$2,"IQ_TOTAL_ASSETS",IQ_FQ,$A63,,,NE$3)*-100,0)</f>
        <v>0.70990900361241938</v>
      </c>
      <c r="NF63" s="11">
        <f>IF(ISNUMBER(_xll.ciqfunctions.udf.CIQ(NF$2,"IQ_CAPEX",IQ_FQ,$A63,"LFR",,NF$3)/_xll.ciqfunctions.udf.CIQ(NF$2,"IQ_TOTAL_ASSETS",IQ_FQ,$A63,,,NF$3)*-100),_xll.ciqfunctions.udf.CIQ(NF$2,"IQ_CAPEX",IQ_FQ,$A63,"LFR",,NF$3)/_xll.ciqfunctions.udf.CIQ(NF$2,"IQ_TOTAL_ASSETS",IQ_FQ,$A63,,,NF$3)*-100,0)</f>
        <v>1.1028937524186266</v>
      </c>
      <c r="NG63" s="11">
        <f>IF(ISNUMBER(_xll.ciqfunctions.udf.CIQ(NG$2,"IQ_CAPEX",IQ_FQ,$A63,"LFR",,NG$3)/_xll.ciqfunctions.udf.CIQ(NG$2,"IQ_TOTAL_ASSETS",IQ_FQ,$A63,,,NG$3)*-100),_xll.ciqfunctions.udf.CIQ(NG$2,"IQ_CAPEX",IQ_FQ,$A63,"LFR",,NG$3)/_xll.ciqfunctions.udf.CIQ(NG$2,"IQ_TOTAL_ASSETS",IQ_FQ,$A63,,,NG$3)*-100,0)</f>
        <v>3.1934025994926363</v>
      </c>
      <c r="NH63" s="11">
        <f>IF(ISNUMBER(_xll.ciqfunctions.udf.CIQ(NH$2,"IQ_CAPEX",IQ_FQ,$A63,"LFR",,NH$3)/_xll.ciqfunctions.udf.CIQ(NH$2,"IQ_TOTAL_ASSETS",IQ_FQ,$A63,,,NH$3)*-100),_xll.ciqfunctions.udf.CIQ(NH$2,"IQ_CAPEX",IQ_FQ,$A63,"LFR",,NH$3)/_xll.ciqfunctions.udf.CIQ(NH$2,"IQ_TOTAL_ASSETS",IQ_FQ,$A63,,,NH$3)*-100,0)</f>
        <v>0.18907563025210083</v>
      </c>
      <c r="NI63" s="11">
        <f>IF(ISNUMBER(_xll.ciqfunctions.udf.CIQ(NI$2,"IQ_CAPEX",IQ_FQ,$A63,"LFR",,NI$3)/_xll.ciqfunctions.udf.CIQ(NI$2,"IQ_TOTAL_ASSETS",IQ_FQ,$A63,,,NI$3)*-100),_xll.ciqfunctions.udf.CIQ(NI$2,"IQ_CAPEX",IQ_FQ,$A63,"LFR",,NI$3)/_xll.ciqfunctions.udf.CIQ(NI$2,"IQ_TOTAL_ASSETS",IQ_FQ,$A63,,,NI$3)*-100,0)</f>
        <v>0.37960908068537025</v>
      </c>
      <c r="NJ63" s="11">
        <f>IF(ISNUMBER(_xll.ciqfunctions.udf.CIQ(NJ$2,"IQ_CAPEX",IQ_FQ,$A63,"LFR",,NJ$3)/_xll.ciqfunctions.udf.CIQ(NJ$2,"IQ_TOTAL_ASSETS",IQ_FQ,$A63,,,NJ$3)*-100),_xll.ciqfunctions.udf.CIQ(NJ$2,"IQ_CAPEX",IQ_FQ,$A63,"LFR",,NJ$3)/_xll.ciqfunctions.udf.CIQ(NJ$2,"IQ_TOTAL_ASSETS",IQ_FQ,$A63,,,NJ$3)*-100,0)</f>
        <v>3.1334256357939232E-2</v>
      </c>
      <c r="NK63" s="11">
        <f>IF(ISNUMBER(_xll.ciqfunctions.udf.CIQ(NK$2,"IQ_CAPEX",IQ_FQ,$A63,"LFR",,NK$3)/_xll.ciqfunctions.udf.CIQ(NK$2,"IQ_TOTAL_ASSETS",IQ_FQ,$A63,,,NK$3)*-100),_xll.ciqfunctions.udf.CIQ(NK$2,"IQ_CAPEX",IQ_FQ,$A63,"LFR",,NK$3)/_xll.ciqfunctions.udf.CIQ(NK$2,"IQ_TOTAL_ASSETS",IQ_FQ,$A63,,,NK$3)*-100,0)</f>
        <v>1.4523830238020912</v>
      </c>
      <c r="NL63" s="11">
        <f>IF(ISNUMBER(_xll.ciqfunctions.udf.CIQ(NL$2,"IQ_CAPEX",IQ_FQ,$A63,"LFR",,NL$3)/_xll.ciqfunctions.udf.CIQ(NL$2,"IQ_TOTAL_ASSETS",IQ_FQ,$A63,,,NL$3)*-100),_xll.ciqfunctions.udf.CIQ(NL$2,"IQ_CAPEX",IQ_FQ,$A63,"LFR",,NL$3)/_xll.ciqfunctions.udf.CIQ(NL$2,"IQ_TOTAL_ASSETS",IQ_FQ,$A63,,,NL$3)*-100,0)</f>
        <v>0.36648342495418956</v>
      </c>
      <c r="NM63" s="11">
        <f>IF(ISNUMBER(_xll.ciqfunctions.udf.CIQ(NM$2,"IQ_CAPEX",IQ_FQ,$A63,"LFR",,NM$3)/_xll.ciqfunctions.udf.CIQ(NM$2,"IQ_TOTAL_ASSETS",IQ_FQ,$A63,,,NM$3)*-100),_xll.ciqfunctions.udf.CIQ(NM$2,"IQ_CAPEX",IQ_FQ,$A63,"LFR",,NM$3)/_xll.ciqfunctions.udf.CIQ(NM$2,"IQ_TOTAL_ASSETS",IQ_FQ,$A63,,,NM$3)*-100,0)</f>
        <v>0.79841998854725416</v>
      </c>
      <c r="NN63" s="11">
        <f>IF(ISNUMBER(_xll.ciqfunctions.udf.CIQ(NN$2,"IQ_CAPEX",IQ_FQ,$A63,"LFR",,NN$3)/_xll.ciqfunctions.udf.CIQ(NN$2,"IQ_TOTAL_ASSETS",IQ_FQ,$A63,,,NN$3)*-100),_xll.ciqfunctions.udf.CIQ(NN$2,"IQ_CAPEX",IQ_FQ,$A63,"LFR",,NN$3)/_xll.ciqfunctions.udf.CIQ(NN$2,"IQ_TOTAL_ASSETS",IQ_FQ,$A63,,,NN$3)*-100,0)</f>
        <v>0.30690188233154492</v>
      </c>
      <c r="NO63" s="11">
        <f>IF(ISNUMBER(_xll.ciqfunctions.udf.CIQ(NO$2,"IQ_CAPEX",IQ_FQ,$A63,"LFR",,NO$3)/_xll.ciqfunctions.udf.CIQ(NO$2,"IQ_TOTAL_ASSETS",IQ_FQ,$A63,,,NO$3)*-100),_xll.ciqfunctions.udf.CIQ(NO$2,"IQ_CAPEX",IQ_FQ,$A63,"LFR",,NO$3)/_xll.ciqfunctions.udf.CIQ(NO$2,"IQ_TOTAL_ASSETS",IQ_FQ,$A63,,,NO$3)*-100,0)</f>
        <v>0</v>
      </c>
      <c r="NP63" s="11">
        <f>IF(ISNUMBER(_xll.ciqfunctions.udf.CIQ(NP$2,"IQ_CAPEX",IQ_FQ,$A63,"LFR",,NP$3)/_xll.ciqfunctions.udf.CIQ(NP$2,"IQ_TOTAL_ASSETS",IQ_FQ,$A63,,,NP$3)*-100),_xll.ciqfunctions.udf.CIQ(NP$2,"IQ_CAPEX",IQ_FQ,$A63,"LFR",,NP$3)/_xll.ciqfunctions.udf.CIQ(NP$2,"IQ_TOTAL_ASSETS",IQ_FQ,$A63,,,NP$3)*-100,0)</f>
        <v>0.16583728767189124</v>
      </c>
      <c r="NQ63" s="11">
        <f>IF(ISNUMBER(_xll.ciqfunctions.udf.CIQ(NQ$2,"IQ_CAPEX",IQ_FQ,$A63,"LFR",,NQ$3)/_xll.ciqfunctions.udf.CIQ(NQ$2,"IQ_TOTAL_ASSETS",IQ_FQ,$A63,,,NQ$3)*-100),_xll.ciqfunctions.udf.CIQ(NQ$2,"IQ_CAPEX",IQ_FQ,$A63,"LFR",,NQ$3)/_xll.ciqfunctions.udf.CIQ(NQ$2,"IQ_TOTAL_ASSETS",IQ_FQ,$A63,,,NQ$3)*-100,0)</f>
        <v>1.2393119637019425</v>
      </c>
      <c r="NR63" s="11">
        <f>IF(ISNUMBER(_xll.ciqfunctions.udf.CIQ(NR$2,"IQ_CAPEX",IQ_FQ,$A63,"LFR",,NR$3)/_xll.ciqfunctions.udf.CIQ(NR$2,"IQ_TOTAL_ASSETS",IQ_FQ,$A63,,,NR$3)*-100),_xll.ciqfunctions.udf.CIQ(NR$2,"IQ_CAPEX",IQ_FQ,$A63,"LFR",,NR$3)/_xll.ciqfunctions.udf.CIQ(NR$2,"IQ_TOTAL_ASSETS",IQ_FQ,$A63,,,NR$3)*-100,0)</f>
        <v>1.7310659826866346</v>
      </c>
      <c r="NS63" s="11">
        <f>IF(ISNUMBER(_xll.ciqfunctions.udf.CIQ(NS$2,"IQ_CAPEX",IQ_FQ,$A63,"LFR",,NS$3)/_xll.ciqfunctions.udf.CIQ(NS$2,"IQ_TOTAL_ASSETS",IQ_FQ,$A63,,,NS$3)*-100),_xll.ciqfunctions.udf.CIQ(NS$2,"IQ_CAPEX",IQ_FQ,$A63,"LFR",,NS$3)/_xll.ciqfunctions.udf.CIQ(NS$2,"IQ_TOTAL_ASSETS",IQ_FQ,$A63,,,NS$3)*-100,0)</f>
        <v>1.2714083289801799</v>
      </c>
      <c r="NT63" s="11">
        <f>IF(ISNUMBER(_xll.ciqfunctions.udf.CIQ(NT$2,"IQ_CAPEX",IQ_FQ,$A63,"LFR",,NT$3)/_xll.ciqfunctions.udf.CIQ(NT$2,"IQ_TOTAL_ASSETS",IQ_FQ,$A63,,,NT$3)*-100),_xll.ciqfunctions.udf.CIQ(NT$2,"IQ_CAPEX",IQ_FQ,$A63,"LFR",,NT$3)/_xll.ciqfunctions.udf.CIQ(NT$2,"IQ_TOTAL_ASSETS",IQ_FQ,$A63,,,NT$3)*-100,0)</f>
        <v>1.2876569457258613</v>
      </c>
      <c r="NU63" s="11">
        <f>IF(ISNUMBER(_xll.ciqfunctions.udf.CIQ(NU$2,"IQ_CAPEX",IQ_FQ,$A63,"LFR",,NU$3)/_xll.ciqfunctions.udf.CIQ(NU$2,"IQ_TOTAL_ASSETS",IQ_FQ,$A63,,,NU$3)*-100),_xll.ciqfunctions.udf.CIQ(NU$2,"IQ_CAPEX",IQ_FQ,$A63,"LFR",,NU$3)/_xll.ciqfunctions.udf.CIQ(NU$2,"IQ_TOTAL_ASSETS",IQ_FQ,$A63,,,NU$3)*-100,0)</f>
        <v>0.22662889518413595</v>
      </c>
      <c r="NV63" s="11">
        <f>IF(ISNUMBER(_xll.ciqfunctions.udf.CIQ(NV$2,"IQ_CAPEX",IQ_FQ,$A63,"LFR",,NV$3)/_xll.ciqfunctions.udf.CIQ(NV$2,"IQ_TOTAL_ASSETS",IQ_FQ,$A63,,,NV$3)*-100),_xll.ciqfunctions.udf.CIQ(NV$2,"IQ_CAPEX",IQ_FQ,$A63,"LFR",,NV$3)/_xll.ciqfunctions.udf.CIQ(NV$2,"IQ_TOTAL_ASSETS",IQ_FQ,$A63,,,NV$3)*-100,0)</f>
        <v>0.28680583415745298</v>
      </c>
      <c r="NW63" s="11">
        <f>IF(ISNUMBER(_xll.ciqfunctions.udf.CIQ(NW$2,"IQ_CAPEX",IQ_FQ,$A63,"LFR",,NW$3)/_xll.ciqfunctions.udf.CIQ(NW$2,"IQ_TOTAL_ASSETS",IQ_FQ,$A63,,,NW$3)*-100),_xll.ciqfunctions.udf.CIQ(NW$2,"IQ_CAPEX",IQ_FQ,$A63,"LFR",,NW$3)/_xll.ciqfunctions.udf.CIQ(NW$2,"IQ_TOTAL_ASSETS",IQ_FQ,$A63,,,NW$3)*-100,0)</f>
        <v>0.27290514600900179</v>
      </c>
      <c r="NX63" s="11">
        <f>IF(ISNUMBER(_xll.ciqfunctions.udf.CIQ(NX$2,"IQ_CAPEX",IQ_FQ,$A63,"LFR",,NX$3)/_xll.ciqfunctions.udf.CIQ(NX$2,"IQ_TOTAL_ASSETS",IQ_FQ,$A63,,,NX$3)*-100),_xll.ciqfunctions.udf.CIQ(NX$2,"IQ_CAPEX",IQ_FQ,$A63,"LFR",,NX$3)/_xll.ciqfunctions.udf.CIQ(NX$2,"IQ_TOTAL_ASSETS",IQ_FQ,$A63,,,NX$3)*-100,0)</f>
        <v>1.6206383330577148</v>
      </c>
      <c r="NY63" s="11">
        <f>IF(ISNUMBER(_xll.ciqfunctions.udf.CIQ(NY$2,"IQ_CAPEX",IQ_FQ,$A63,"LFR",,NY$3)/_xll.ciqfunctions.udf.CIQ(NY$2,"IQ_TOTAL_ASSETS",IQ_FQ,$A63,,,NY$3)*-100),_xll.ciqfunctions.udf.CIQ(NY$2,"IQ_CAPEX",IQ_FQ,$A63,"LFR",,NY$3)/_xll.ciqfunctions.udf.CIQ(NY$2,"IQ_TOTAL_ASSETS",IQ_FQ,$A63,,,NY$3)*-100,0)</f>
        <v>0</v>
      </c>
      <c r="NZ63" s="11">
        <f>IF(ISNUMBER(_xll.ciqfunctions.udf.CIQ(NZ$2,"IQ_CAPEX",IQ_FQ,$A63,"LFR",,NZ$3)/_xll.ciqfunctions.udf.CIQ(NZ$2,"IQ_TOTAL_ASSETS",IQ_FQ,$A63,,,NZ$3)*-100),_xll.ciqfunctions.udf.CIQ(NZ$2,"IQ_CAPEX",IQ_FQ,$A63,"LFR",,NZ$3)/_xll.ciqfunctions.udf.CIQ(NZ$2,"IQ_TOTAL_ASSETS",IQ_FQ,$A63,,,NZ$3)*-100,0)</f>
        <v>0.53973426227273391</v>
      </c>
      <c r="OA63" s="11">
        <f>IF(ISNUMBER(_xll.ciqfunctions.udf.CIQ(OA$2,"IQ_CAPEX",IQ_FQ,$A63,"LFR",,OA$3)/_xll.ciqfunctions.udf.CIQ(OA$2,"IQ_TOTAL_ASSETS",IQ_FQ,$A63,,,OA$3)*-100),_xll.ciqfunctions.udf.CIQ(OA$2,"IQ_CAPEX",IQ_FQ,$A63,"LFR",,OA$3)/_xll.ciqfunctions.udf.CIQ(OA$2,"IQ_TOTAL_ASSETS",IQ_FQ,$A63,,,OA$3)*-100,0)</f>
        <v>1.3941526800216568</v>
      </c>
      <c r="OB63" s="11">
        <f>IF(ISNUMBER(_xll.ciqfunctions.udf.CIQ(OB$2,"IQ_CAPEX",IQ_FQ,$A63,"LFR",,OB$3)/_xll.ciqfunctions.udf.CIQ(OB$2,"IQ_TOTAL_ASSETS",IQ_FQ,$A63,,,OB$3)*-100),_xll.ciqfunctions.udf.CIQ(OB$2,"IQ_CAPEX",IQ_FQ,$A63,"LFR",,OB$3)/_xll.ciqfunctions.udf.CIQ(OB$2,"IQ_TOTAL_ASSETS",IQ_FQ,$A63,,,OB$3)*-100,0)</f>
        <v>0.37084186638622907</v>
      </c>
      <c r="OC63" s="11">
        <f>IF(ISNUMBER(_xll.ciqfunctions.udf.CIQ(OC$2,"IQ_CAPEX",IQ_FQ,$A63,"LFR",,OC$3)/_xll.ciqfunctions.udf.CIQ(OC$2,"IQ_TOTAL_ASSETS",IQ_FQ,$A63,,,OC$3)*-100),_xll.ciqfunctions.udf.CIQ(OC$2,"IQ_CAPEX",IQ_FQ,$A63,"LFR",,OC$3)/_xll.ciqfunctions.udf.CIQ(OC$2,"IQ_TOTAL_ASSETS",IQ_FQ,$A63,,,OC$3)*-100,0)</f>
        <v>1.8974466891133559</v>
      </c>
      <c r="OD63" s="11">
        <f>IF(ISNUMBER(_xll.ciqfunctions.udf.CIQ(OD$2,"IQ_CAPEX",IQ_FQ,$A63,"LFR",,OD$3)/_xll.ciqfunctions.udf.CIQ(OD$2,"IQ_TOTAL_ASSETS",IQ_FQ,$A63,,,OD$3)*-100),_xll.ciqfunctions.udf.CIQ(OD$2,"IQ_CAPEX",IQ_FQ,$A63,"LFR",,OD$3)/_xll.ciqfunctions.udf.CIQ(OD$2,"IQ_TOTAL_ASSETS",IQ_FQ,$A63,,,OD$3)*-100,0)</f>
        <v>1.1790714812085483</v>
      </c>
      <c r="OE63" s="11">
        <f>IF(ISNUMBER(_xll.ciqfunctions.udf.CIQ(OE$2,"IQ_CAPEX",IQ_FQ,$A63,"LFR",,OE$3)/_xll.ciqfunctions.udf.CIQ(OE$2,"IQ_TOTAL_ASSETS",IQ_FQ,$A63,,,OE$3)*-100),_xll.ciqfunctions.udf.CIQ(OE$2,"IQ_CAPEX",IQ_FQ,$A63,"LFR",,OE$3)/_xll.ciqfunctions.udf.CIQ(OE$2,"IQ_TOTAL_ASSETS",IQ_FQ,$A63,,,OE$3)*-100,0)</f>
        <v>0.24337271708252103</v>
      </c>
      <c r="OF63" s="11">
        <f>IF(ISNUMBER(_xll.ciqfunctions.udf.CIQ(OF$2,"IQ_CAPEX",IQ_FQ,$A63,"LFR",,OF$3)/_xll.ciqfunctions.udf.CIQ(OF$2,"IQ_TOTAL_ASSETS",IQ_FQ,$A63,,,OF$3)*-100),_xll.ciqfunctions.udf.CIQ(OF$2,"IQ_CAPEX",IQ_FQ,$A63,"LFR",,OF$3)/_xll.ciqfunctions.udf.CIQ(OF$2,"IQ_TOTAL_ASSETS",IQ_FQ,$A63,,,OF$3)*-100,0)</f>
        <v>0</v>
      </c>
      <c r="OG63" s="11">
        <f>IF(ISNUMBER(_xll.ciqfunctions.udf.CIQ(OG$2,"IQ_CAPEX",IQ_FQ,$A63,"LFR",,OG$3)/_xll.ciqfunctions.udf.CIQ(OG$2,"IQ_TOTAL_ASSETS",IQ_FQ,$A63,,,OG$3)*-100),_xll.ciqfunctions.udf.CIQ(OG$2,"IQ_CAPEX",IQ_FQ,$A63,"LFR",,OG$3)/_xll.ciqfunctions.udf.CIQ(OG$2,"IQ_TOTAL_ASSETS",IQ_FQ,$A63,,,OG$3)*-100,0)</f>
        <v>0.46701862273017347</v>
      </c>
      <c r="OH63" s="11">
        <f>IF(ISNUMBER(_xll.ciqfunctions.udf.CIQ(OH$2,"IQ_CAPEX",IQ_FQ,$A63,"LFR",,OH$3)/_xll.ciqfunctions.udf.CIQ(OH$2,"IQ_TOTAL_ASSETS",IQ_FQ,$A63,,,OH$3)*-100),_xll.ciqfunctions.udf.CIQ(OH$2,"IQ_CAPEX",IQ_FQ,$A63,"LFR",,OH$3)/_xll.ciqfunctions.udf.CIQ(OH$2,"IQ_TOTAL_ASSETS",IQ_FQ,$A63,,,OH$3)*-100,0)</f>
        <v>2.8647561772278367</v>
      </c>
      <c r="OI63" s="11">
        <f>IF(ISNUMBER(_xll.ciqfunctions.udf.CIQ(OI$2,"IQ_CAPEX",IQ_FQ,$A63,"LFR",,OI$3)/_xll.ciqfunctions.udf.CIQ(OI$2,"IQ_TOTAL_ASSETS",IQ_FQ,$A63,,,OI$3)*-100),_xll.ciqfunctions.udf.CIQ(OI$2,"IQ_CAPEX",IQ_FQ,$A63,"LFR",,OI$3)/_xll.ciqfunctions.udf.CIQ(OI$2,"IQ_TOTAL_ASSETS",IQ_FQ,$A63,,,OI$3)*-100,0)</f>
        <v>0.79893475366178435</v>
      </c>
      <c r="OJ63" s="11">
        <f>IF(ISNUMBER(_xll.ciqfunctions.udf.CIQ(OJ$2,"IQ_CAPEX",IQ_FQ,$A63,"LFR",,OJ$3)/_xll.ciqfunctions.udf.CIQ(OJ$2,"IQ_TOTAL_ASSETS",IQ_FQ,$A63,,,OJ$3)*-100),_xll.ciqfunctions.udf.CIQ(OJ$2,"IQ_CAPEX",IQ_FQ,$A63,"LFR",,OJ$3)/_xll.ciqfunctions.udf.CIQ(OJ$2,"IQ_TOTAL_ASSETS",IQ_FQ,$A63,,,OJ$3)*-100,0)</f>
        <v>8.5135579896231857</v>
      </c>
      <c r="OK63" s="11">
        <f>IF(ISNUMBER(_xll.ciqfunctions.udf.CIQ(OK$2,"IQ_CAPEX",IQ_FQ,$A63,"LFR",,OK$3)/_xll.ciqfunctions.udf.CIQ(OK$2,"IQ_TOTAL_ASSETS",IQ_FQ,$A63,,,OK$3)*-100),_xll.ciqfunctions.udf.CIQ(OK$2,"IQ_CAPEX",IQ_FQ,$A63,"LFR",,OK$3)/_xll.ciqfunctions.udf.CIQ(OK$2,"IQ_TOTAL_ASSETS",IQ_FQ,$A63,,,OK$3)*-100,0)</f>
        <v>1.108297704536964</v>
      </c>
      <c r="OL63" s="11">
        <f>IF(ISNUMBER(_xll.ciqfunctions.udf.CIQ(OL$2,"IQ_CAPEX",IQ_FQ,$A63,"LFR",,OL$3)/_xll.ciqfunctions.udf.CIQ(OL$2,"IQ_TOTAL_ASSETS",IQ_FQ,$A63,,,OL$3)*-100),_xll.ciqfunctions.udf.CIQ(OL$2,"IQ_CAPEX",IQ_FQ,$A63,"LFR",,OL$3)/_xll.ciqfunctions.udf.CIQ(OL$2,"IQ_TOTAL_ASSETS",IQ_FQ,$A63,,,OL$3)*-100,0)</f>
        <v>0.87326789838337182</v>
      </c>
      <c r="OM63" s="11">
        <f>IF(ISNUMBER(_xll.ciqfunctions.udf.CIQ(OM$2,"IQ_CAPEX",IQ_FQ,$A63,"LFR",,OM$3)/_xll.ciqfunctions.udf.CIQ(OM$2,"IQ_TOTAL_ASSETS",IQ_FQ,$A63,,,OM$3)*-100),_xll.ciqfunctions.udf.CIQ(OM$2,"IQ_CAPEX",IQ_FQ,$A63,"LFR",,OM$3)/_xll.ciqfunctions.udf.CIQ(OM$2,"IQ_TOTAL_ASSETS",IQ_FQ,$A63,,,OM$3)*-100,0)</f>
        <v>1.4018775217634007</v>
      </c>
      <c r="ON63" s="11">
        <f>IF(ISNUMBER(_xll.ciqfunctions.udf.CIQ(ON$2,"IQ_CAPEX",IQ_FQ,$A63,"LFR",,ON$3)/_xll.ciqfunctions.udf.CIQ(ON$2,"IQ_TOTAL_ASSETS",IQ_FQ,$A63,,,ON$3)*-100),_xll.ciqfunctions.udf.CIQ(ON$2,"IQ_CAPEX",IQ_FQ,$A63,"LFR",,ON$3)/_xll.ciqfunctions.udf.CIQ(ON$2,"IQ_TOTAL_ASSETS",IQ_FQ,$A63,,,ON$3)*-100,0)</f>
        <v>0.16145603992367533</v>
      </c>
      <c r="OO63" s="11">
        <f>IF(ISNUMBER(_xll.ciqfunctions.udf.CIQ(OO$2,"IQ_CAPEX",IQ_FQ,$A63,"LFR",,OO$3)/_xll.ciqfunctions.udf.CIQ(OO$2,"IQ_TOTAL_ASSETS",IQ_FQ,$A63,,,OO$3)*-100),_xll.ciqfunctions.udf.CIQ(OO$2,"IQ_CAPEX",IQ_FQ,$A63,"LFR",,OO$3)/_xll.ciqfunctions.udf.CIQ(OO$2,"IQ_TOTAL_ASSETS",IQ_FQ,$A63,,,OO$3)*-100,0)</f>
        <v>0.88996156250186809</v>
      </c>
      <c r="OP63" s="11">
        <f>IF(ISNUMBER(_xll.ciqfunctions.udf.CIQ(OP$2,"IQ_CAPEX",IQ_FQ,$A63,"LFR",,OP$3)/_xll.ciqfunctions.udf.CIQ(OP$2,"IQ_TOTAL_ASSETS",IQ_FQ,$A63,,,OP$3)*-100),_xll.ciqfunctions.udf.CIQ(OP$2,"IQ_CAPEX",IQ_FQ,$A63,"LFR",,OP$3)/_xll.ciqfunctions.udf.CIQ(OP$2,"IQ_TOTAL_ASSETS",IQ_FQ,$A63,,,OP$3)*-100,0)</f>
        <v>1.380051100948785</v>
      </c>
      <c r="OQ63" s="11">
        <f>IF(ISNUMBER(_xll.ciqfunctions.udf.CIQ(OQ$2,"IQ_CAPEX",IQ_FQ,$A63,"LFR",,OQ$3)/_xll.ciqfunctions.udf.CIQ(OQ$2,"IQ_TOTAL_ASSETS",IQ_FQ,$A63,,,OQ$3)*-100),_xll.ciqfunctions.udf.CIQ(OQ$2,"IQ_CAPEX",IQ_FQ,$A63,"LFR",,OQ$3)/_xll.ciqfunctions.udf.CIQ(OQ$2,"IQ_TOTAL_ASSETS",IQ_FQ,$A63,,,OQ$3)*-100,0)</f>
        <v>0.59353955027964844</v>
      </c>
      <c r="OR63" s="11">
        <f>IF(ISNUMBER(_xll.ciqfunctions.udf.CIQ(OR$2,"IQ_CAPEX",IQ_FQ,$A63,"LFR",,OR$3)/_xll.ciqfunctions.udf.CIQ(OR$2,"IQ_TOTAL_ASSETS",IQ_FQ,$A63,,,OR$3)*-100),_xll.ciqfunctions.udf.CIQ(OR$2,"IQ_CAPEX",IQ_FQ,$A63,"LFR",,OR$3)/_xll.ciqfunctions.udf.CIQ(OR$2,"IQ_TOTAL_ASSETS",IQ_FQ,$A63,,,OR$3)*-100,0)</f>
        <v>9.7501677788611296E-2</v>
      </c>
      <c r="OS63" s="11">
        <f>IF(ISNUMBER(_xll.ciqfunctions.udf.CIQ(OS$2,"IQ_CAPEX",IQ_FQ,$A63,"LFR",,OS$3)/_xll.ciqfunctions.udf.CIQ(OS$2,"IQ_TOTAL_ASSETS",IQ_FQ,$A63,,,OS$3)*-100),_xll.ciqfunctions.udf.CIQ(OS$2,"IQ_CAPEX",IQ_FQ,$A63,"LFR",,OS$3)/_xll.ciqfunctions.udf.CIQ(OS$2,"IQ_TOTAL_ASSETS",IQ_FQ,$A63,,,OS$3)*-100,0)</f>
        <v>0.47031271259935054</v>
      </c>
      <c r="OT63" s="11">
        <f>IF(ISNUMBER(_xll.ciqfunctions.udf.CIQ(OT$2,"IQ_CAPEX",IQ_FQ,$A63,"LFR",,OT$3)/_xll.ciqfunctions.udf.CIQ(OT$2,"IQ_TOTAL_ASSETS",IQ_FQ,$A63,,,OT$3)*-100),_xll.ciqfunctions.udf.CIQ(OT$2,"IQ_CAPEX",IQ_FQ,$A63,"LFR",,OT$3)/_xll.ciqfunctions.udf.CIQ(OT$2,"IQ_TOTAL_ASSETS",IQ_FQ,$A63,,,OT$3)*-100,0)</f>
        <v>0.4596915546834523</v>
      </c>
      <c r="OU63" s="11">
        <f>IF(ISNUMBER(_xll.ciqfunctions.udf.CIQ(OU$2,"IQ_CAPEX",IQ_FQ,$A63,"LFR",,OU$3)/_xll.ciqfunctions.udf.CIQ(OU$2,"IQ_TOTAL_ASSETS",IQ_FQ,$A63,,,OU$3)*-100),_xll.ciqfunctions.udf.CIQ(OU$2,"IQ_CAPEX",IQ_FQ,$A63,"LFR",,OU$3)/_xll.ciqfunctions.udf.CIQ(OU$2,"IQ_TOTAL_ASSETS",IQ_FQ,$A63,,,OU$3)*-100,0)</f>
        <v>2.794007354816902E-2</v>
      </c>
      <c r="OV63" s="11">
        <f>IF(ISNUMBER(_xll.ciqfunctions.udf.CIQ(OV$2,"IQ_CAPEX",IQ_FQ,$A63,"LFR",,OV$3)/_xll.ciqfunctions.udf.CIQ(OV$2,"IQ_TOTAL_ASSETS",IQ_FQ,$A63,,,OV$3)*-100),_xll.ciqfunctions.udf.CIQ(OV$2,"IQ_CAPEX",IQ_FQ,$A63,"LFR",,OV$3)/_xll.ciqfunctions.udf.CIQ(OV$2,"IQ_TOTAL_ASSETS",IQ_FQ,$A63,,,OV$3)*-100,0)</f>
        <v>0.37446342131701527</v>
      </c>
      <c r="OW63" s="11">
        <f>IF(ISNUMBER(_xll.ciqfunctions.udf.CIQ(OW$2,"IQ_CAPEX",IQ_FQ,$A63,"LFR",,OW$3)/_xll.ciqfunctions.udf.CIQ(OW$2,"IQ_TOTAL_ASSETS",IQ_FQ,$A63,,,OW$3)*-100),_xll.ciqfunctions.udf.CIQ(OW$2,"IQ_CAPEX",IQ_FQ,$A63,"LFR",,OW$3)/_xll.ciqfunctions.udf.CIQ(OW$2,"IQ_TOTAL_ASSETS",IQ_FQ,$A63,,,OW$3)*-100,0)</f>
        <v>1.8197541952424228</v>
      </c>
      <c r="OX63" s="11">
        <f>IF(ISNUMBER(_xll.ciqfunctions.udf.CIQ(OX$2,"IQ_CAPEX",IQ_FQ,$A63,"LFR",,OX$3)/_xll.ciqfunctions.udf.CIQ(OX$2,"IQ_TOTAL_ASSETS",IQ_FQ,$A63,,,OX$3)*-100),_xll.ciqfunctions.udf.CIQ(OX$2,"IQ_CAPEX",IQ_FQ,$A63,"LFR",,OX$3)/_xll.ciqfunctions.udf.CIQ(OX$2,"IQ_TOTAL_ASSETS",IQ_FQ,$A63,,,OX$3)*-100,0)</f>
        <v>0.96252686664797671</v>
      </c>
      <c r="OY63" s="11">
        <f>IF(ISNUMBER(_xll.ciqfunctions.udf.CIQ(OY$2,"IQ_CAPEX",IQ_FQ,$A63,"LFR",,OY$3)/_xll.ciqfunctions.udf.CIQ(OY$2,"IQ_TOTAL_ASSETS",IQ_FQ,$A63,,,OY$3)*-100),_xll.ciqfunctions.udf.CIQ(OY$2,"IQ_CAPEX",IQ_FQ,$A63,"LFR",,OY$3)/_xll.ciqfunctions.udf.CIQ(OY$2,"IQ_TOTAL_ASSETS",IQ_FQ,$A63,,,OY$3)*-100,0)</f>
        <v>0.64895695327060832</v>
      </c>
      <c r="OZ63" s="11">
        <f>IF(ISNUMBER(_xll.ciqfunctions.udf.CIQ(OZ$2,"IQ_CAPEX",IQ_FQ,$A63,"LFR",,OZ$3)/_xll.ciqfunctions.udf.CIQ(OZ$2,"IQ_TOTAL_ASSETS",IQ_FQ,$A63,,,OZ$3)*-100),_xll.ciqfunctions.udf.CIQ(OZ$2,"IQ_CAPEX",IQ_FQ,$A63,"LFR",,OZ$3)/_xll.ciqfunctions.udf.CIQ(OZ$2,"IQ_TOTAL_ASSETS",IQ_FQ,$A63,,,OZ$3)*-100,0)</f>
        <v>0.48936684388593521</v>
      </c>
      <c r="PA63" s="11">
        <f>IF(ISNUMBER(_xll.ciqfunctions.udf.CIQ(PA$2,"IQ_CAPEX",IQ_FQ,$A63,"LFR",,PA$3)/_xll.ciqfunctions.udf.CIQ(PA$2,"IQ_TOTAL_ASSETS",IQ_FQ,$A63,,,PA$3)*-100),_xll.ciqfunctions.udf.CIQ(PA$2,"IQ_CAPEX",IQ_FQ,$A63,"LFR",,PA$3)/_xll.ciqfunctions.udf.CIQ(PA$2,"IQ_TOTAL_ASSETS",IQ_FQ,$A63,,,PA$3)*-100,0)</f>
        <v>1.9308816400027704</v>
      </c>
      <c r="PB63" s="11">
        <f>IF(ISNUMBER(_xll.ciqfunctions.udf.CIQ(PB$2,"IQ_CAPEX",IQ_FQ,$A63,"LFR",,PB$3)/_xll.ciqfunctions.udf.CIQ(PB$2,"IQ_TOTAL_ASSETS",IQ_FQ,$A63,,,PB$3)*-100),_xll.ciqfunctions.udf.CIQ(PB$2,"IQ_CAPEX",IQ_FQ,$A63,"LFR",,PB$3)/_xll.ciqfunctions.udf.CIQ(PB$2,"IQ_TOTAL_ASSETS",IQ_FQ,$A63,,,PB$3)*-100,0)</f>
        <v>2.4141833270463975</v>
      </c>
      <c r="PC63" s="11">
        <f>IF(ISNUMBER(_xll.ciqfunctions.udf.CIQ(PC$2,"IQ_CAPEX",IQ_FQ,$A63,"LFR",,PC$3)/_xll.ciqfunctions.udf.CIQ(PC$2,"IQ_TOTAL_ASSETS",IQ_FQ,$A63,,,PC$3)*-100),_xll.ciqfunctions.udf.CIQ(PC$2,"IQ_CAPEX",IQ_FQ,$A63,"LFR",,PC$3)/_xll.ciqfunctions.udf.CIQ(PC$2,"IQ_TOTAL_ASSETS",IQ_FQ,$A63,,,PC$3)*-100,0)</f>
        <v>0.70108349267049075</v>
      </c>
      <c r="PD63" s="11">
        <f>IF(ISNUMBER(_xll.ciqfunctions.udf.CIQ(PD$2,"IQ_CAPEX",IQ_FQ,$A63,"LFR",,PD$3)/_xll.ciqfunctions.udf.CIQ(PD$2,"IQ_TOTAL_ASSETS",IQ_FQ,$A63,,,PD$3)*-100),_xll.ciqfunctions.udf.CIQ(PD$2,"IQ_CAPEX",IQ_FQ,$A63,"LFR",,PD$3)/_xll.ciqfunctions.udf.CIQ(PD$2,"IQ_TOTAL_ASSETS",IQ_FQ,$A63,,,PD$3)*-100,0)</f>
        <v>1.242494962912954</v>
      </c>
      <c r="PE63" s="11">
        <f>IF(ISNUMBER(_xll.ciqfunctions.udf.CIQ(PE$2,"IQ_CAPEX",IQ_FQ,$A63,"LFR",,PE$3)/_xll.ciqfunctions.udf.CIQ(PE$2,"IQ_TOTAL_ASSETS",IQ_FQ,$A63,,,PE$3)*-100),_xll.ciqfunctions.udf.CIQ(PE$2,"IQ_CAPEX",IQ_FQ,$A63,"LFR",,PE$3)/_xll.ciqfunctions.udf.CIQ(PE$2,"IQ_TOTAL_ASSETS",IQ_FQ,$A63,,,PE$3)*-100,0)</f>
        <v>1.3754646840148699</v>
      </c>
      <c r="PF63" s="11">
        <f>IF(ISNUMBER(_xll.ciqfunctions.udf.CIQ(PF$2,"IQ_CAPEX",IQ_FQ,$A63,"LFR",,PF$3)/_xll.ciqfunctions.udf.CIQ(PF$2,"IQ_TOTAL_ASSETS",IQ_FQ,$A63,,,PF$3)*-100),_xll.ciqfunctions.udf.CIQ(PF$2,"IQ_CAPEX",IQ_FQ,$A63,"LFR",,PF$3)/_xll.ciqfunctions.udf.CIQ(PF$2,"IQ_TOTAL_ASSETS",IQ_FQ,$A63,,,PF$3)*-100,0)</f>
        <v>1.7704122877930477</v>
      </c>
      <c r="PG63" s="11">
        <f>IF(ISNUMBER(_xll.ciqfunctions.udf.CIQ(PG$2,"IQ_CAPEX",IQ_FQ,$A63,"LFR",,PG$3)/_xll.ciqfunctions.udf.CIQ(PG$2,"IQ_TOTAL_ASSETS",IQ_FQ,$A63,,,PG$3)*-100),_xll.ciqfunctions.udf.CIQ(PG$2,"IQ_CAPEX",IQ_FQ,$A63,"LFR",,PG$3)/_xll.ciqfunctions.udf.CIQ(PG$2,"IQ_TOTAL_ASSETS",IQ_FQ,$A63,,,PG$3)*-100,0)</f>
        <v>0.38542766631467795</v>
      </c>
      <c r="PH63" s="11">
        <f>IF(ISNUMBER(_xll.ciqfunctions.udf.CIQ(PH$2,"IQ_CAPEX",IQ_FQ,$A63,"LFR",,PH$3)/_xll.ciqfunctions.udf.CIQ(PH$2,"IQ_TOTAL_ASSETS",IQ_FQ,$A63,,,PH$3)*-100),_xll.ciqfunctions.udf.CIQ(PH$2,"IQ_CAPEX",IQ_FQ,$A63,"LFR",,PH$3)/_xll.ciqfunctions.udf.CIQ(PH$2,"IQ_TOTAL_ASSETS",IQ_FQ,$A63,,,PH$3)*-100,0)</f>
        <v>0</v>
      </c>
      <c r="PI63" s="11">
        <f>IF(ISNUMBER(_xll.ciqfunctions.udf.CIQ(PI$2,"IQ_CAPEX",IQ_FQ,$A63,"LFR",,PI$3)/_xll.ciqfunctions.udf.CIQ(PI$2,"IQ_TOTAL_ASSETS",IQ_FQ,$A63,,,PI$3)*-100),_xll.ciqfunctions.udf.CIQ(PI$2,"IQ_CAPEX",IQ_FQ,$A63,"LFR",,PI$3)/_xll.ciqfunctions.udf.CIQ(PI$2,"IQ_TOTAL_ASSETS",IQ_FQ,$A63,,,PI$3)*-100,0)</f>
        <v>1.1771166610954586</v>
      </c>
      <c r="PJ63" s="11">
        <f>IF(ISNUMBER(_xll.ciqfunctions.udf.CIQ(PJ$2,"IQ_CAPEX",IQ_FQ,$A63,"LFR",,PJ$3)/_xll.ciqfunctions.udf.CIQ(PJ$2,"IQ_TOTAL_ASSETS",IQ_FQ,$A63,,,PJ$3)*-100),_xll.ciqfunctions.udf.CIQ(PJ$2,"IQ_CAPEX",IQ_FQ,$A63,"LFR",,PJ$3)/_xll.ciqfunctions.udf.CIQ(PJ$2,"IQ_TOTAL_ASSETS",IQ_FQ,$A63,,,PJ$3)*-100,0)</f>
        <v>1.8128805160666537E-2</v>
      </c>
      <c r="PK63" s="11">
        <f>IF(ISNUMBER(_xll.ciqfunctions.udf.CIQ(PK$2,"IQ_CAPEX",IQ_FQ,$A63,"LFR",,PK$3)/_xll.ciqfunctions.udf.CIQ(PK$2,"IQ_TOTAL_ASSETS",IQ_FQ,$A63,,,PK$3)*-100),_xll.ciqfunctions.udf.CIQ(PK$2,"IQ_CAPEX",IQ_FQ,$A63,"LFR",,PK$3)/_xll.ciqfunctions.udf.CIQ(PK$2,"IQ_TOTAL_ASSETS",IQ_FQ,$A63,,,PK$3)*-100,0)</f>
        <v>1.9950034232445103E-2</v>
      </c>
      <c r="PL63" s="11">
        <f>IF(ISNUMBER(_xll.ciqfunctions.udf.CIQ(PL$2,"IQ_CAPEX",IQ_FQ,$A63,"LFR",,PL$3)/_xll.ciqfunctions.udf.CIQ(PL$2,"IQ_TOTAL_ASSETS",IQ_FQ,$A63,,,PL$3)*-100),_xll.ciqfunctions.udf.CIQ(PL$2,"IQ_CAPEX",IQ_FQ,$A63,"LFR",,PL$3)/_xll.ciqfunctions.udf.CIQ(PL$2,"IQ_TOTAL_ASSETS",IQ_FQ,$A63,,,PL$3)*-100,0)</f>
        <v>0.3561471645206517</v>
      </c>
      <c r="PM63" s="11">
        <f>IF(ISNUMBER(_xll.ciqfunctions.udf.CIQ(PM$2,"IQ_CAPEX",IQ_FQ,$A63,"LFR",,PM$3)/_xll.ciqfunctions.udf.CIQ(PM$2,"IQ_TOTAL_ASSETS",IQ_FQ,$A63,,,PM$3)*-100),_xll.ciqfunctions.udf.CIQ(PM$2,"IQ_CAPEX",IQ_FQ,$A63,"LFR",,PM$3)/_xll.ciqfunctions.udf.CIQ(PM$2,"IQ_TOTAL_ASSETS",IQ_FQ,$A63,,,PM$3)*-100,0)</f>
        <v>4.2422876536172126E-2</v>
      </c>
      <c r="PN63" s="11">
        <f>IF(ISNUMBER(_xll.ciqfunctions.udf.CIQ(PN$2,"IQ_CAPEX",IQ_FQ,$A63,"LFR",,PN$3)/_xll.ciqfunctions.udf.CIQ(PN$2,"IQ_TOTAL_ASSETS",IQ_FQ,$A63,,,PN$3)*-100),_xll.ciqfunctions.udf.CIQ(PN$2,"IQ_CAPEX",IQ_FQ,$A63,"LFR",,PN$3)/_xll.ciqfunctions.udf.CIQ(PN$2,"IQ_TOTAL_ASSETS",IQ_FQ,$A63,,,PN$3)*-100,0)</f>
        <v>2.7750797835437768E-2</v>
      </c>
      <c r="PO63" s="11">
        <f>IF(ISNUMBER(_xll.ciqfunctions.udf.CIQ(PO$2,"IQ_CAPEX",IQ_FQ,$A63,"LFR",,PO$3)/_xll.ciqfunctions.udf.CIQ(PO$2,"IQ_TOTAL_ASSETS",IQ_FQ,$A63,,,PO$3)*-100),_xll.ciqfunctions.udf.CIQ(PO$2,"IQ_CAPEX",IQ_FQ,$A63,"LFR",,PO$3)/_xll.ciqfunctions.udf.CIQ(PO$2,"IQ_TOTAL_ASSETS",IQ_FQ,$A63,,,PO$3)*-100,0)</f>
        <v>0.93562040543550895</v>
      </c>
      <c r="PP63" s="11">
        <f>IF(ISNUMBER(_xll.ciqfunctions.udf.CIQ(PP$2,"IQ_CAPEX",IQ_FQ,$A63,"LFR",,PP$3)/_xll.ciqfunctions.udf.CIQ(PP$2,"IQ_TOTAL_ASSETS",IQ_FQ,$A63,,,PP$3)*-100),_xll.ciqfunctions.udf.CIQ(PP$2,"IQ_CAPEX",IQ_FQ,$A63,"LFR",,PP$3)/_xll.ciqfunctions.udf.CIQ(PP$2,"IQ_TOTAL_ASSETS",IQ_FQ,$A63,,,PP$3)*-100,0)</f>
        <v>1.2204392759548808</v>
      </c>
      <c r="PQ63" s="11">
        <f>IF(ISNUMBER(_xll.ciqfunctions.udf.CIQ(PQ$2,"IQ_CAPEX",IQ_FQ,$A63,"LFR",,PQ$3)/_xll.ciqfunctions.udf.CIQ(PQ$2,"IQ_TOTAL_ASSETS",IQ_FQ,$A63,,,PQ$3)*-100),_xll.ciqfunctions.udf.CIQ(PQ$2,"IQ_CAPEX",IQ_FQ,$A63,"LFR",,PQ$3)/_xll.ciqfunctions.udf.CIQ(PQ$2,"IQ_TOTAL_ASSETS",IQ_FQ,$A63,,,PQ$3)*-100,0)</f>
        <v>1.2996455512133056</v>
      </c>
      <c r="PR63" s="11">
        <f>IF(ISNUMBER(_xll.ciqfunctions.udf.CIQ(PR$2,"IQ_CAPEX",IQ_FQ,$A63,"LFR",,PR$3)/_xll.ciqfunctions.udf.CIQ(PR$2,"IQ_TOTAL_ASSETS",IQ_FQ,$A63,,,PR$3)*-100),_xll.ciqfunctions.udf.CIQ(PR$2,"IQ_CAPEX",IQ_FQ,$A63,"LFR",,PR$3)/_xll.ciqfunctions.udf.CIQ(PR$2,"IQ_TOTAL_ASSETS",IQ_FQ,$A63,,,PR$3)*-100,0)</f>
        <v>1.0295018821675566</v>
      </c>
      <c r="PS63" s="11">
        <f>IF(ISNUMBER(_xll.ciqfunctions.udf.CIQ(PS$2,"IQ_CAPEX",IQ_FQ,$A63,"LFR",,PS$3)/_xll.ciqfunctions.udf.CIQ(PS$2,"IQ_TOTAL_ASSETS",IQ_FQ,$A63,,,PS$3)*-100),_xll.ciqfunctions.udf.CIQ(PS$2,"IQ_CAPEX",IQ_FQ,$A63,"LFR",,PS$3)/_xll.ciqfunctions.udf.CIQ(PS$2,"IQ_TOTAL_ASSETS",IQ_FQ,$A63,,,PS$3)*-100,0)</f>
        <v>3.1571965911362271E-2</v>
      </c>
      <c r="PT63" s="11">
        <f>IF(ISNUMBER(_xll.ciqfunctions.udf.CIQ(PT$2,"IQ_CAPEX",IQ_FQ,$A63,"LFR",,PT$3)/_xll.ciqfunctions.udf.CIQ(PT$2,"IQ_TOTAL_ASSETS",IQ_FQ,$A63,,,PT$3)*-100),_xll.ciqfunctions.udf.CIQ(PT$2,"IQ_CAPEX",IQ_FQ,$A63,"LFR",,PT$3)/_xll.ciqfunctions.udf.CIQ(PT$2,"IQ_TOTAL_ASSETS",IQ_FQ,$A63,,,PT$3)*-100,0)</f>
        <v>0</v>
      </c>
      <c r="PU63" s="11">
        <f>IF(ISNUMBER(_xll.ciqfunctions.udf.CIQ(PU$2,"IQ_CAPEX",IQ_FQ,$A63,"LFR",,PU$3)/_xll.ciqfunctions.udf.CIQ(PU$2,"IQ_TOTAL_ASSETS",IQ_FQ,$A63,,,PU$3)*-100),_xll.ciqfunctions.udf.CIQ(PU$2,"IQ_CAPEX",IQ_FQ,$A63,"LFR",,PU$3)/_xll.ciqfunctions.udf.CIQ(PU$2,"IQ_TOTAL_ASSETS",IQ_FQ,$A63,,,PU$3)*-100,0)</f>
        <v>0.86690425196413323</v>
      </c>
      <c r="PV63" s="11">
        <f>IF(ISNUMBER(_xll.ciqfunctions.udf.CIQ(PV$2,"IQ_CAPEX",IQ_FQ,$A63,"LFR",,PV$3)/_xll.ciqfunctions.udf.CIQ(PV$2,"IQ_TOTAL_ASSETS",IQ_FQ,$A63,,,PV$3)*-100),_xll.ciqfunctions.udf.CIQ(PV$2,"IQ_CAPEX",IQ_FQ,$A63,"LFR",,PV$3)/_xll.ciqfunctions.udf.CIQ(PV$2,"IQ_TOTAL_ASSETS",IQ_FQ,$A63,,,PV$3)*-100,0)</f>
        <v>0</v>
      </c>
      <c r="PW63" s="11">
        <f>IF(ISNUMBER(_xll.ciqfunctions.udf.CIQ(PW$2,"IQ_CAPEX",IQ_FQ,$A63,"LFR",,PW$3)/_xll.ciqfunctions.udf.CIQ(PW$2,"IQ_TOTAL_ASSETS",IQ_FQ,$A63,,,PW$3)*-100),_xll.ciqfunctions.udf.CIQ(PW$2,"IQ_CAPEX",IQ_FQ,$A63,"LFR",,PW$3)/_xll.ciqfunctions.udf.CIQ(PW$2,"IQ_TOTAL_ASSETS",IQ_FQ,$A63,,,PW$3)*-100,0)</f>
        <v>0.1908163514935049</v>
      </c>
      <c r="PX63" s="11">
        <f>IF(ISNUMBER(_xll.ciqfunctions.udf.CIQ(PX$2,"IQ_CAPEX",IQ_FQ,$A63,"LFR",,PX$3)/_xll.ciqfunctions.udf.CIQ(PX$2,"IQ_TOTAL_ASSETS",IQ_FQ,$A63,,,PX$3)*-100),_xll.ciqfunctions.udf.CIQ(PX$2,"IQ_CAPEX",IQ_FQ,$A63,"LFR",,PX$3)/_xll.ciqfunctions.udf.CIQ(PX$2,"IQ_TOTAL_ASSETS",IQ_FQ,$A63,,,PX$3)*-100,0)</f>
        <v>0.29408443543788976</v>
      </c>
      <c r="PY63" s="11">
        <f>IF(ISNUMBER(_xll.ciqfunctions.udf.CIQ(PY$2,"IQ_CAPEX",IQ_FQ,$A63,"LFR",,PY$3)/_xll.ciqfunctions.udf.CIQ(PY$2,"IQ_TOTAL_ASSETS",IQ_FQ,$A63,,,PY$3)*-100),_xll.ciqfunctions.udf.CIQ(PY$2,"IQ_CAPEX",IQ_FQ,$A63,"LFR",,PY$3)/_xll.ciqfunctions.udf.CIQ(PY$2,"IQ_TOTAL_ASSETS",IQ_FQ,$A63,,,PY$3)*-100,0)</f>
        <v>2.2961169246735276</v>
      </c>
      <c r="PZ63" s="11">
        <f>IF(ISNUMBER(_xll.ciqfunctions.udf.CIQ(PZ$2,"IQ_CAPEX",IQ_FQ,$A63,"LFR",,PZ$3)/_xll.ciqfunctions.udf.CIQ(PZ$2,"IQ_TOTAL_ASSETS",IQ_FQ,$A63,,,PZ$3)*-100),_xll.ciqfunctions.udf.CIQ(PZ$2,"IQ_CAPEX",IQ_FQ,$A63,"LFR",,PZ$3)/_xll.ciqfunctions.udf.CIQ(PZ$2,"IQ_TOTAL_ASSETS",IQ_FQ,$A63,,,PZ$3)*-100,0)</f>
        <v>0.92177136017914363</v>
      </c>
      <c r="QA63" s="11">
        <f>IF(ISNUMBER(_xll.ciqfunctions.udf.CIQ(QA$2,"IQ_CAPEX",IQ_FQ,$A63,"LFR",,QA$3)/_xll.ciqfunctions.udf.CIQ(QA$2,"IQ_TOTAL_ASSETS",IQ_FQ,$A63,,,QA$3)*-100),_xll.ciqfunctions.udf.CIQ(QA$2,"IQ_CAPEX",IQ_FQ,$A63,"LFR",,QA$3)/_xll.ciqfunctions.udf.CIQ(QA$2,"IQ_TOTAL_ASSETS",IQ_FQ,$A63,,,QA$3)*-100,0)</f>
        <v>1.7005750028505806</v>
      </c>
      <c r="QB63" s="11">
        <f>IF(ISNUMBER(_xll.ciqfunctions.udf.CIQ(QB$2,"IQ_CAPEX",IQ_FQ,$A63,"LFR",,QB$3)/_xll.ciqfunctions.udf.CIQ(QB$2,"IQ_TOTAL_ASSETS",IQ_FQ,$A63,,,QB$3)*-100),_xll.ciqfunctions.udf.CIQ(QB$2,"IQ_CAPEX",IQ_FQ,$A63,"LFR",,QB$3)/_xll.ciqfunctions.udf.CIQ(QB$2,"IQ_TOTAL_ASSETS",IQ_FQ,$A63,,,QB$3)*-100,0)</f>
        <v>0.64229720931899892</v>
      </c>
      <c r="QC63" s="11">
        <f>IF(ISNUMBER(_xll.ciqfunctions.udf.CIQ(QC$2,"IQ_CAPEX",IQ_FQ,$A63,"LFR",,QC$3)/_xll.ciqfunctions.udf.CIQ(QC$2,"IQ_TOTAL_ASSETS",IQ_FQ,$A63,,,QC$3)*-100),_xll.ciqfunctions.udf.CIQ(QC$2,"IQ_CAPEX",IQ_FQ,$A63,"LFR",,QC$3)/_xll.ciqfunctions.udf.CIQ(QC$2,"IQ_TOTAL_ASSETS",IQ_FQ,$A63,,,QC$3)*-100,0)</f>
        <v>1.4782199891559151</v>
      </c>
      <c r="QD63" s="11">
        <f>IF(ISNUMBER(_xll.ciqfunctions.udf.CIQ(QD$2,"IQ_CAPEX",IQ_FQ,$A63,"LFR",,QD$3)/_xll.ciqfunctions.udf.CIQ(QD$2,"IQ_TOTAL_ASSETS",IQ_FQ,$A63,,,QD$3)*-100),_xll.ciqfunctions.udf.CIQ(QD$2,"IQ_CAPEX",IQ_FQ,$A63,"LFR",,QD$3)/_xll.ciqfunctions.udf.CIQ(QD$2,"IQ_TOTAL_ASSETS",IQ_FQ,$A63,,,QD$3)*-100,0)</f>
        <v>0</v>
      </c>
      <c r="QE63" s="11">
        <f>IF(ISNUMBER(_xll.ciqfunctions.udf.CIQ(QE$2,"IQ_CAPEX",IQ_FQ,$A63,"LFR",,QE$3)/_xll.ciqfunctions.udf.CIQ(QE$2,"IQ_TOTAL_ASSETS",IQ_FQ,$A63,,,QE$3)*-100),_xll.ciqfunctions.udf.CIQ(QE$2,"IQ_CAPEX",IQ_FQ,$A63,"LFR",,QE$3)/_xll.ciqfunctions.udf.CIQ(QE$2,"IQ_TOTAL_ASSETS",IQ_FQ,$A63,,,QE$3)*-100,0)</f>
        <v>1.4407834937524655</v>
      </c>
      <c r="QF63" s="11">
        <f>IF(ISNUMBER(_xll.ciqfunctions.udf.CIQ(QF$2,"IQ_CAPEX",IQ_FQ,$A63,"LFR",,QF$3)/_xll.ciqfunctions.udf.CIQ(QF$2,"IQ_TOTAL_ASSETS",IQ_FQ,$A63,,,QF$3)*-100),_xll.ciqfunctions.udf.CIQ(QF$2,"IQ_CAPEX",IQ_FQ,$A63,"LFR",,QF$3)/_xll.ciqfunctions.udf.CIQ(QF$2,"IQ_TOTAL_ASSETS",IQ_FQ,$A63,,,QF$3)*-100,0)</f>
        <v>0.26654336769385595</v>
      </c>
      <c r="QG63" s="11">
        <f>IF(ISNUMBER(_xll.ciqfunctions.udf.CIQ(QG$2,"IQ_CAPEX",IQ_FQ,$A63,"LFR",,QG$3)/_xll.ciqfunctions.udf.CIQ(QG$2,"IQ_TOTAL_ASSETS",IQ_FQ,$A63,,,QG$3)*-100),_xll.ciqfunctions.udf.CIQ(QG$2,"IQ_CAPEX",IQ_FQ,$A63,"LFR",,QG$3)/_xll.ciqfunctions.udf.CIQ(QG$2,"IQ_TOTAL_ASSETS",IQ_FQ,$A63,,,QG$3)*-100,0)</f>
        <v>0</v>
      </c>
      <c r="QH63" s="11">
        <f>IF(ISNUMBER(_xll.ciqfunctions.udf.CIQ(QH$2,"IQ_CAPEX",IQ_FQ,$A63,"LFR",,QH$3)/_xll.ciqfunctions.udf.CIQ(QH$2,"IQ_TOTAL_ASSETS",IQ_FQ,$A63,,,QH$3)*-100),_xll.ciqfunctions.udf.CIQ(QH$2,"IQ_CAPEX",IQ_FQ,$A63,"LFR",,QH$3)/_xll.ciqfunctions.udf.CIQ(QH$2,"IQ_TOTAL_ASSETS",IQ_FQ,$A63,,,QH$3)*-100,0)</f>
        <v>0.81743283376715714</v>
      </c>
      <c r="QI63" s="11">
        <f>IF(ISNUMBER(_xll.ciqfunctions.udf.CIQ(QI$2,"IQ_CAPEX",IQ_FQ,$A63,"LFR",,QI$3)/_xll.ciqfunctions.udf.CIQ(QI$2,"IQ_TOTAL_ASSETS",IQ_FQ,$A63,,,QI$3)*-100),_xll.ciqfunctions.udf.CIQ(QI$2,"IQ_CAPEX",IQ_FQ,$A63,"LFR",,QI$3)/_xll.ciqfunctions.udf.CIQ(QI$2,"IQ_TOTAL_ASSETS",IQ_FQ,$A63,,,QI$3)*-100,0)</f>
        <v>1.726645709191573</v>
      </c>
      <c r="QJ63" s="11">
        <f>IF(ISNUMBER(_xll.ciqfunctions.udf.CIQ(QJ$2,"IQ_CAPEX",IQ_FQ,$A63,"LFR",,QJ$3)/_xll.ciqfunctions.udf.CIQ(QJ$2,"IQ_TOTAL_ASSETS",IQ_FQ,$A63,,,QJ$3)*-100),_xll.ciqfunctions.udf.CIQ(QJ$2,"IQ_CAPEX",IQ_FQ,$A63,"LFR",,QJ$3)/_xll.ciqfunctions.udf.CIQ(QJ$2,"IQ_TOTAL_ASSETS",IQ_FQ,$A63,,,QJ$3)*-100,0)</f>
        <v>0.13471377107740742</v>
      </c>
      <c r="QK63" s="11">
        <f>IF(ISNUMBER(_xll.ciqfunctions.udf.CIQ(QK$2,"IQ_CAPEX",IQ_FQ,$A63,"LFR",,QK$3)/_xll.ciqfunctions.udf.CIQ(QK$2,"IQ_TOTAL_ASSETS",IQ_FQ,$A63,,,QK$3)*-100),_xll.ciqfunctions.udf.CIQ(QK$2,"IQ_CAPEX",IQ_FQ,$A63,"LFR",,QK$3)/_xll.ciqfunctions.udf.CIQ(QK$2,"IQ_TOTAL_ASSETS",IQ_FQ,$A63,,,QK$3)*-100,0)</f>
        <v>0.58755258958363554</v>
      </c>
      <c r="QL63" s="11">
        <f>IF(ISNUMBER(_xll.ciqfunctions.udf.CIQ(QL$2,"IQ_CAPEX",IQ_FQ,$A63,"LFR",,QL$3)/_xll.ciqfunctions.udf.CIQ(QL$2,"IQ_TOTAL_ASSETS",IQ_FQ,$A63,,,QL$3)*-100),_xll.ciqfunctions.udf.CIQ(QL$2,"IQ_CAPEX",IQ_FQ,$A63,"LFR",,QL$3)/_xll.ciqfunctions.udf.CIQ(QL$2,"IQ_TOTAL_ASSETS",IQ_FQ,$A63,,,QL$3)*-100,0)</f>
        <v>9.7542655253364703E-3</v>
      </c>
      <c r="QM63" s="11">
        <f>IF(ISNUMBER(_xll.ciqfunctions.udf.CIQ(QM$2,"IQ_CAPEX",IQ_FQ,$A63,"LFR",,QM$3)/_xll.ciqfunctions.udf.CIQ(QM$2,"IQ_TOTAL_ASSETS",IQ_FQ,$A63,,,QM$3)*-100),_xll.ciqfunctions.udf.CIQ(QM$2,"IQ_CAPEX",IQ_FQ,$A63,"LFR",,QM$3)/_xll.ciqfunctions.udf.CIQ(QM$2,"IQ_TOTAL_ASSETS",IQ_FQ,$A63,,,QM$3)*-100,0)</f>
        <v>0.74069787966245737</v>
      </c>
      <c r="QN63" s="11">
        <f>IF(ISNUMBER(_xll.ciqfunctions.udf.CIQ(QN$2,"IQ_CAPEX",IQ_FQ,$A63,"LFR",,QN$3)/_xll.ciqfunctions.udf.CIQ(QN$2,"IQ_TOTAL_ASSETS",IQ_FQ,$A63,,,QN$3)*-100),_xll.ciqfunctions.udf.CIQ(QN$2,"IQ_CAPEX",IQ_FQ,$A63,"LFR",,QN$3)/_xll.ciqfunctions.udf.CIQ(QN$2,"IQ_TOTAL_ASSETS",IQ_FQ,$A63,,,QN$3)*-100,0)</f>
        <v>0</v>
      </c>
      <c r="QO63" s="11">
        <f>IF(ISNUMBER(_xll.ciqfunctions.udf.CIQ(QO$2,"IQ_CAPEX",IQ_FQ,$A63,"LFR",,QO$3)/_xll.ciqfunctions.udf.CIQ(QO$2,"IQ_TOTAL_ASSETS",IQ_FQ,$A63,,,QO$3)*-100),_xll.ciqfunctions.udf.CIQ(QO$2,"IQ_CAPEX",IQ_FQ,$A63,"LFR",,QO$3)/_xll.ciqfunctions.udf.CIQ(QO$2,"IQ_TOTAL_ASSETS",IQ_FQ,$A63,,,QO$3)*-100,0)</f>
        <v>0.65954773869346728</v>
      </c>
      <c r="QP63" s="11">
        <f>IF(ISNUMBER(_xll.ciqfunctions.udf.CIQ(QP$2,"IQ_CAPEX",IQ_FQ,$A63,"LFR",,QP$3)/_xll.ciqfunctions.udf.CIQ(QP$2,"IQ_TOTAL_ASSETS",IQ_FQ,$A63,,,QP$3)*-100),_xll.ciqfunctions.udf.CIQ(QP$2,"IQ_CAPEX",IQ_FQ,$A63,"LFR",,QP$3)/_xll.ciqfunctions.udf.CIQ(QP$2,"IQ_TOTAL_ASSETS",IQ_FQ,$A63,,,QP$3)*-100,0)</f>
        <v>1.0413786747765184</v>
      </c>
      <c r="QQ63" s="11">
        <f>IF(ISNUMBER(_xll.ciqfunctions.udf.CIQ(QQ$2,"IQ_CAPEX",IQ_FQ,$A63,"LFR",,QQ$3)/_xll.ciqfunctions.udf.CIQ(QQ$2,"IQ_TOTAL_ASSETS",IQ_FQ,$A63,,,QQ$3)*-100),_xll.ciqfunctions.udf.CIQ(QQ$2,"IQ_CAPEX",IQ_FQ,$A63,"LFR",,QQ$3)/_xll.ciqfunctions.udf.CIQ(QQ$2,"IQ_TOTAL_ASSETS",IQ_FQ,$A63,,,QQ$3)*-100,0)</f>
        <v>0</v>
      </c>
      <c r="QR63" s="11">
        <f>IF(ISNUMBER(_xll.ciqfunctions.udf.CIQ(QR$2,"IQ_CAPEX",IQ_FQ,$A63,"LFR",,QR$3)/_xll.ciqfunctions.udf.CIQ(QR$2,"IQ_TOTAL_ASSETS",IQ_FQ,$A63,,,QR$3)*-100),_xll.ciqfunctions.udf.CIQ(QR$2,"IQ_CAPEX",IQ_FQ,$A63,"LFR",,QR$3)/_xll.ciqfunctions.udf.CIQ(QR$2,"IQ_TOTAL_ASSETS",IQ_FQ,$A63,,,QR$3)*-100,0)</f>
        <v>1.0572728996776029</v>
      </c>
      <c r="QS63" s="11">
        <f>IF(ISNUMBER(_xll.ciqfunctions.udf.CIQ(QS$2,"IQ_CAPEX",IQ_FQ,$A63,"LFR",,QS$3)/_xll.ciqfunctions.udf.CIQ(QS$2,"IQ_TOTAL_ASSETS",IQ_FQ,$A63,,,QS$3)*-100),_xll.ciqfunctions.udf.CIQ(QS$2,"IQ_CAPEX",IQ_FQ,$A63,"LFR",,QS$3)/_xll.ciqfunctions.udf.CIQ(QS$2,"IQ_TOTAL_ASSETS",IQ_FQ,$A63,,,QS$3)*-100,0)</f>
        <v>1.3079070350970736</v>
      </c>
      <c r="QT63" s="11">
        <f>IF(ISNUMBER(_xll.ciqfunctions.udf.CIQ(QT$2,"IQ_CAPEX",IQ_FQ,$A63,"LFR",,QT$3)/_xll.ciqfunctions.udf.CIQ(QT$2,"IQ_TOTAL_ASSETS",IQ_FQ,$A63,,,QT$3)*-100),_xll.ciqfunctions.udf.CIQ(QT$2,"IQ_CAPEX",IQ_FQ,$A63,"LFR",,QT$3)/_xll.ciqfunctions.udf.CIQ(QT$2,"IQ_TOTAL_ASSETS",IQ_FQ,$A63,,,QT$3)*-100,0)</f>
        <v>1.1023213590973933</v>
      </c>
      <c r="QU63" s="11">
        <f>IF(ISNUMBER(_xll.ciqfunctions.udf.CIQ(QU$2,"IQ_CAPEX",IQ_FQ,$A63,"LFR",,QU$3)/_xll.ciqfunctions.udf.CIQ(QU$2,"IQ_TOTAL_ASSETS",IQ_FQ,$A63,,,QU$3)*-100),_xll.ciqfunctions.udf.CIQ(QU$2,"IQ_CAPEX",IQ_FQ,$A63,"LFR",,QU$3)/_xll.ciqfunctions.udf.CIQ(QU$2,"IQ_TOTAL_ASSETS",IQ_FQ,$A63,,,QU$3)*-100,0)</f>
        <v>0.58283418815680932</v>
      </c>
      <c r="QV63" s="11">
        <f>IF(ISNUMBER(_xll.ciqfunctions.udf.CIQ(QV$2,"IQ_CAPEX",IQ_FQ,$A63,"LFR",,QV$3)/_xll.ciqfunctions.udf.CIQ(QV$2,"IQ_TOTAL_ASSETS",IQ_FQ,$A63,,,QV$3)*-100),_xll.ciqfunctions.udf.CIQ(QV$2,"IQ_CAPEX",IQ_FQ,$A63,"LFR",,QV$3)/_xll.ciqfunctions.udf.CIQ(QV$2,"IQ_TOTAL_ASSETS",IQ_FQ,$A63,,,QV$3)*-100,0)</f>
        <v>0.43356761791853671</v>
      </c>
      <c r="QW63" s="11">
        <f>IF(ISNUMBER(_xll.ciqfunctions.udf.CIQ(QW$2,"IQ_CAPEX",IQ_FQ,$A63,"LFR",,QW$3)/_xll.ciqfunctions.udf.CIQ(QW$2,"IQ_TOTAL_ASSETS",IQ_FQ,$A63,,,QW$3)*-100),_xll.ciqfunctions.udf.CIQ(QW$2,"IQ_CAPEX",IQ_FQ,$A63,"LFR",,QW$3)/_xll.ciqfunctions.udf.CIQ(QW$2,"IQ_TOTAL_ASSETS",IQ_FQ,$A63,,,QW$3)*-100,0)</f>
        <v>0</v>
      </c>
      <c r="QX63" s="11">
        <f>IF(ISNUMBER(_xll.ciqfunctions.udf.CIQ(QX$2,"IQ_CAPEX",IQ_FQ,$A63,"LFR",,QX$3)/_xll.ciqfunctions.udf.CIQ(QX$2,"IQ_TOTAL_ASSETS",IQ_FQ,$A63,,,QX$3)*-100),_xll.ciqfunctions.udf.CIQ(QX$2,"IQ_CAPEX",IQ_FQ,$A63,"LFR",,QX$3)/_xll.ciqfunctions.udf.CIQ(QX$2,"IQ_TOTAL_ASSETS",IQ_FQ,$A63,,,QX$3)*-100,0)</f>
        <v>1.5312699216976053</v>
      </c>
      <c r="QY63" s="11">
        <f>IF(ISNUMBER(_xll.ciqfunctions.udf.CIQ(QY$2,"IQ_CAPEX",IQ_FQ,$A63,"LFR",,QY$3)/_xll.ciqfunctions.udf.CIQ(QY$2,"IQ_TOTAL_ASSETS",IQ_FQ,$A63,,,QY$3)*-100),_xll.ciqfunctions.udf.CIQ(QY$2,"IQ_CAPEX",IQ_FQ,$A63,"LFR",,QY$3)/_xll.ciqfunctions.udf.CIQ(QY$2,"IQ_TOTAL_ASSETS",IQ_FQ,$A63,,,QY$3)*-100,0)</f>
        <v>0.43425386048484499</v>
      </c>
      <c r="QZ63" s="11">
        <f>IF(ISNUMBER(_xll.ciqfunctions.udf.CIQ(QZ$2,"IQ_CAPEX",IQ_FQ,$A63,"LFR",,QZ$3)/_xll.ciqfunctions.udf.CIQ(QZ$2,"IQ_TOTAL_ASSETS",IQ_FQ,$A63,,,QZ$3)*-100),_xll.ciqfunctions.udf.CIQ(QZ$2,"IQ_CAPEX",IQ_FQ,$A63,"LFR",,QZ$3)/_xll.ciqfunctions.udf.CIQ(QZ$2,"IQ_TOTAL_ASSETS",IQ_FQ,$A63,,,QZ$3)*-100,0)</f>
        <v>0</v>
      </c>
      <c r="RA63" s="11">
        <f>IF(ISNUMBER(_xll.ciqfunctions.udf.CIQ(RA$2,"IQ_CAPEX",IQ_FQ,$A63,"LFR",,RA$3)/_xll.ciqfunctions.udf.CIQ(RA$2,"IQ_TOTAL_ASSETS",IQ_FQ,$A63,,,RA$3)*-100),_xll.ciqfunctions.udf.CIQ(RA$2,"IQ_CAPEX",IQ_FQ,$A63,"LFR",,RA$3)/_xll.ciqfunctions.udf.CIQ(RA$2,"IQ_TOTAL_ASSETS",IQ_FQ,$A63,,,RA$3)*-100,0)</f>
        <v>0.32035704925457825</v>
      </c>
      <c r="RB63" s="11">
        <f>IF(ISNUMBER(_xll.ciqfunctions.udf.CIQ(RB$2,"IQ_CAPEX",IQ_FQ,$A63,"LFR",,RB$3)/_xll.ciqfunctions.udf.CIQ(RB$2,"IQ_TOTAL_ASSETS",IQ_FQ,$A63,,,RB$3)*-100),_xll.ciqfunctions.udf.CIQ(RB$2,"IQ_CAPEX",IQ_FQ,$A63,"LFR",,RB$3)/_xll.ciqfunctions.udf.CIQ(RB$2,"IQ_TOTAL_ASSETS",IQ_FQ,$A63,,,RB$3)*-100,0)</f>
        <v>0.11776551770800597</v>
      </c>
      <c r="RC63" s="11">
        <f>IF(ISNUMBER(_xll.ciqfunctions.udf.CIQ(RC$2,"IQ_CAPEX",IQ_FQ,$A63,"LFR",,RC$3)/_xll.ciqfunctions.udf.CIQ(RC$2,"IQ_TOTAL_ASSETS",IQ_FQ,$A63,,,RC$3)*-100),_xll.ciqfunctions.udf.CIQ(RC$2,"IQ_CAPEX",IQ_FQ,$A63,"LFR",,RC$3)/_xll.ciqfunctions.udf.CIQ(RC$2,"IQ_TOTAL_ASSETS",IQ_FQ,$A63,,,RC$3)*-100,0)</f>
        <v>0.79841488683839257</v>
      </c>
      <c r="RD63" s="11">
        <f>IF(ISNUMBER(_xll.ciqfunctions.udf.CIQ(RD$2,"IQ_CAPEX",IQ_FQ,$A63,"LFR",,RD$3)/_xll.ciqfunctions.udf.CIQ(RD$2,"IQ_TOTAL_ASSETS",IQ_FQ,$A63,,,RD$3)*-100),_xll.ciqfunctions.udf.CIQ(RD$2,"IQ_CAPEX",IQ_FQ,$A63,"LFR",,RD$3)/_xll.ciqfunctions.udf.CIQ(RD$2,"IQ_TOTAL_ASSETS",IQ_FQ,$A63,,,RD$3)*-100,0)</f>
        <v>1.9488160347631407</v>
      </c>
      <c r="RE63" s="11">
        <f>IF(ISNUMBER(_xll.ciqfunctions.udf.CIQ(RE$2,"IQ_CAPEX",IQ_FQ,$A63,"LFR",,RE$3)/_xll.ciqfunctions.udf.CIQ(RE$2,"IQ_TOTAL_ASSETS",IQ_FQ,$A63,,,RE$3)*-100),_xll.ciqfunctions.udf.CIQ(RE$2,"IQ_CAPEX",IQ_FQ,$A63,"LFR",,RE$3)/_xll.ciqfunctions.udf.CIQ(RE$2,"IQ_TOTAL_ASSETS",IQ_FQ,$A63,,,RE$3)*-100,0)</f>
        <v>0</v>
      </c>
      <c r="RF63" s="11">
        <f>IF(ISNUMBER(_xll.ciqfunctions.udf.CIQ(RF$2,"IQ_CAPEX",IQ_FQ,$A63,"LFR",,RF$3)/_xll.ciqfunctions.udf.CIQ(RF$2,"IQ_TOTAL_ASSETS",IQ_FQ,$A63,,,RF$3)*-100),_xll.ciqfunctions.udf.CIQ(RF$2,"IQ_CAPEX",IQ_FQ,$A63,"LFR",,RF$3)/_xll.ciqfunctions.udf.CIQ(RF$2,"IQ_TOTAL_ASSETS",IQ_FQ,$A63,,,RF$3)*-100,0)</f>
        <v>0.1166640390982185</v>
      </c>
      <c r="RG63" s="11">
        <f>IF(ISNUMBER(_xll.ciqfunctions.udf.CIQ(RG$2,"IQ_CAPEX",IQ_FQ,$A63,"LFR",,RG$3)/_xll.ciqfunctions.udf.CIQ(RG$2,"IQ_TOTAL_ASSETS",IQ_FQ,$A63,,,RG$3)*-100),_xll.ciqfunctions.udf.CIQ(RG$2,"IQ_CAPEX",IQ_FQ,$A63,"LFR",,RG$3)/_xll.ciqfunctions.udf.CIQ(RG$2,"IQ_TOTAL_ASSETS",IQ_FQ,$A63,,,RG$3)*-100,0)</f>
        <v>0</v>
      </c>
      <c r="RH63" s="11">
        <f>IF(ISNUMBER(_xll.ciqfunctions.udf.CIQ(RH$2,"IQ_CAPEX",IQ_FQ,$A63,"LFR",,RH$3)/_xll.ciqfunctions.udf.CIQ(RH$2,"IQ_TOTAL_ASSETS",IQ_FQ,$A63,,,RH$3)*-100),_xll.ciqfunctions.udf.CIQ(RH$2,"IQ_CAPEX",IQ_FQ,$A63,"LFR",,RH$3)/_xll.ciqfunctions.udf.CIQ(RH$2,"IQ_TOTAL_ASSETS",IQ_FQ,$A63,,,RH$3)*-100,0)</f>
        <v>0.18257167762421275</v>
      </c>
      <c r="RI63" s="11">
        <f>IF(ISNUMBER(_xll.ciqfunctions.udf.CIQ(RI$2,"IQ_CAPEX",IQ_FQ,$A63,"LFR",,RI$3)/_xll.ciqfunctions.udf.CIQ(RI$2,"IQ_TOTAL_ASSETS",IQ_FQ,$A63,,,RI$3)*-100),_xll.ciqfunctions.udf.CIQ(RI$2,"IQ_CAPEX",IQ_FQ,$A63,"LFR",,RI$3)/_xll.ciqfunctions.udf.CIQ(RI$2,"IQ_TOTAL_ASSETS",IQ_FQ,$A63,,,RI$3)*-100,0)</f>
        <v>1.410985387238711</v>
      </c>
      <c r="RJ63" s="11">
        <f>IF(ISNUMBER(_xll.ciqfunctions.udf.CIQ(RJ$2,"IQ_CAPEX",IQ_FQ,$A63,"LFR",,RJ$3)/_xll.ciqfunctions.udf.CIQ(RJ$2,"IQ_TOTAL_ASSETS",IQ_FQ,$A63,,,RJ$3)*-100),_xll.ciqfunctions.udf.CIQ(RJ$2,"IQ_CAPEX",IQ_FQ,$A63,"LFR",,RJ$3)/_xll.ciqfunctions.udf.CIQ(RJ$2,"IQ_TOTAL_ASSETS",IQ_FQ,$A63,,,RJ$3)*-100,0)</f>
        <v>0.83542188805346695</v>
      </c>
      <c r="RK63" s="11">
        <f>IF(ISNUMBER(_xll.ciqfunctions.udf.CIQ(RK$2,"IQ_CAPEX",IQ_FQ,$A63,"LFR",,RK$3)/_xll.ciqfunctions.udf.CIQ(RK$2,"IQ_TOTAL_ASSETS",IQ_FQ,$A63,,,RK$3)*-100),_xll.ciqfunctions.udf.CIQ(RK$2,"IQ_CAPEX",IQ_FQ,$A63,"LFR",,RK$3)/_xll.ciqfunctions.udf.CIQ(RK$2,"IQ_TOTAL_ASSETS",IQ_FQ,$A63,,,RK$3)*-100,0)</f>
        <v>1.9359533352503127</v>
      </c>
      <c r="RL63" s="11">
        <f>IF(ISNUMBER(_xll.ciqfunctions.udf.CIQ(RL$2,"IQ_CAPEX",IQ_FQ,$A63,"LFR",,RL$3)/_xll.ciqfunctions.udf.CIQ(RL$2,"IQ_TOTAL_ASSETS",IQ_FQ,$A63,,,RL$3)*-100),_xll.ciqfunctions.udf.CIQ(RL$2,"IQ_CAPEX",IQ_FQ,$A63,"LFR",,RL$3)/_xll.ciqfunctions.udf.CIQ(RL$2,"IQ_TOTAL_ASSETS",IQ_FQ,$A63,,,RL$3)*-100,0)</f>
        <v>0.44291196583662751</v>
      </c>
      <c r="RM63" s="11">
        <f>IF(ISNUMBER(_xll.ciqfunctions.udf.CIQ(RM$2,"IQ_CAPEX",IQ_FQ,$A63,"LFR",,RM$3)/_xll.ciqfunctions.udf.CIQ(RM$2,"IQ_TOTAL_ASSETS",IQ_FQ,$A63,,,RM$3)*-100),_xll.ciqfunctions.udf.CIQ(RM$2,"IQ_CAPEX",IQ_FQ,$A63,"LFR",,RM$3)/_xll.ciqfunctions.udf.CIQ(RM$2,"IQ_TOTAL_ASSETS",IQ_FQ,$A63,,,RM$3)*-100,0)</f>
        <v>1.6828968516592606</v>
      </c>
      <c r="RN63" s="11">
        <f>IF(ISNUMBER(_xll.ciqfunctions.udf.CIQ(RN$2,"IQ_CAPEX",IQ_FQ,$A63,"LFR",,RN$3)/_xll.ciqfunctions.udf.CIQ(RN$2,"IQ_TOTAL_ASSETS",IQ_FQ,$A63,,,RN$3)*-100),_xll.ciqfunctions.udf.CIQ(RN$2,"IQ_CAPEX",IQ_FQ,$A63,"LFR",,RN$3)/_xll.ciqfunctions.udf.CIQ(RN$2,"IQ_TOTAL_ASSETS",IQ_FQ,$A63,,,RN$3)*-100,0)</f>
        <v>0.70217424005375462</v>
      </c>
      <c r="RO63" s="11">
        <f>IF(ISNUMBER(_xll.ciqfunctions.udf.CIQ(RO$2,"IQ_CAPEX",IQ_FQ,$A63,"LFR",,RO$3)/_xll.ciqfunctions.udf.CIQ(RO$2,"IQ_TOTAL_ASSETS",IQ_FQ,$A63,,,RO$3)*-100),_xll.ciqfunctions.udf.CIQ(RO$2,"IQ_CAPEX",IQ_FQ,$A63,"LFR",,RO$3)/_xll.ciqfunctions.udf.CIQ(RO$2,"IQ_TOTAL_ASSETS",IQ_FQ,$A63,,,RO$3)*-100,0)</f>
        <v>0.20665706784111118</v>
      </c>
      <c r="RP63" s="11">
        <f>IF(ISNUMBER(_xll.ciqfunctions.udf.CIQ(RP$2,"IQ_CAPEX",IQ_FQ,$A63,"LFR",,RP$3)/_xll.ciqfunctions.udf.CIQ(RP$2,"IQ_TOTAL_ASSETS",IQ_FQ,$A63,,,RP$3)*-100),_xll.ciqfunctions.udf.CIQ(RP$2,"IQ_CAPEX",IQ_FQ,$A63,"LFR",,RP$3)/_xll.ciqfunctions.udf.CIQ(RP$2,"IQ_TOTAL_ASSETS",IQ_FQ,$A63,,,RP$3)*-100,0)</f>
        <v>0.20354759867550176</v>
      </c>
      <c r="RQ63" s="11">
        <f>IF(ISNUMBER(_xll.ciqfunctions.udf.CIQ(RQ$2,"IQ_CAPEX",IQ_FQ,$A63,"LFR",,RQ$3)/_xll.ciqfunctions.udf.CIQ(RQ$2,"IQ_TOTAL_ASSETS",IQ_FQ,$A63,,,RQ$3)*-100),_xll.ciqfunctions.udf.CIQ(RQ$2,"IQ_CAPEX",IQ_FQ,$A63,"LFR",,RQ$3)/_xll.ciqfunctions.udf.CIQ(RQ$2,"IQ_TOTAL_ASSETS",IQ_FQ,$A63,,,RQ$3)*-100,0)</f>
        <v>0</v>
      </c>
      <c r="RR63" s="11">
        <f>IF(ISNUMBER(_xll.ciqfunctions.udf.CIQ(RR$2,"IQ_CAPEX",IQ_FQ,$A63,"LFR",,RR$3)/_xll.ciqfunctions.udf.CIQ(RR$2,"IQ_TOTAL_ASSETS",IQ_FQ,$A63,,,RR$3)*-100),_xll.ciqfunctions.udf.CIQ(RR$2,"IQ_CAPEX",IQ_FQ,$A63,"LFR",,RR$3)/_xll.ciqfunctions.udf.CIQ(RR$2,"IQ_TOTAL_ASSETS",IQ_FQ,$A63,,,RR$3)*-100,0)</f>
        <v>3.0220197418375094</v>
      </c>
      <c r="RS63" s="11">
        <f>IF(ISNUMBER(_xll.ciqfunctions.udf.CIQ(RS$2,"IQ_CAPEX",IQ_FQ,$A63,"LFR",,RS$3)/_xll.ciqfunctions.udf.CIQ(RS$2,"IQ_TOTAL_ASSETS",IQ_FQ,$A63,,,RS$3)*-100),_xll.ciqfunctions.udf.CIQ(RS$2,"IQ_CAPEX",IQ_FQ,$A63,"LFR",,RS$3)/_xll.ciqfunctions.udf.CIQ(RS$2,"IQ_TOTAL_ASSETS",IQ_FQ,$A63,,,RS$3)*-100,0)</f>
        <v>0.38879736408566723</v>
      </c>
      <c r="RT63" s="11">
        <f>IF(ISNUMBER(_xll.ciqfunctions.udf.CIQ(RT$2,"IQ_CAPEX",IQ_FQ,$A63,"LFR",,RT$3)/_xll.ciqfunctions.udf.CIQ(RT$2,"IQ_TOTAL_ASSETS",IQ_FQ,$A63,,,RT$3)*-100),_xll.ciqfunctions.udf.CIQ(RT$2,"IQ_CAPEX",IQ_FQ,$A63,"LFR",,RT$3)/_xll.ciqfunctions.udf.CIQ(RT$2,"IQ_TOTAL_ASSETS",IQ_FQ,$A63,,,RT$3)*-100,0)</f>
        <v>1.2786537697098186</v>
      </c>
      <c r="RU63" s="11">
        <f>IF(ISNUMBER(_xll.ciqfunctions.udf.CIQ(RU$2,"IQ_CAPEX",IQ_FQ,$A63,"LFR",,RU$3)/_xll.ciqfunctions.udf.CIQ(RU$2,"IQ_TOTAL_ASSETS",IQ_FQ,$A63,,,RU$3)*-100),_xll.ciqfunctions.udf.CIQ(RU$2,"IQ_CAPEX",IQ_FQ,$A63,"LFR",,RU$3)/_xll.ciqfunctions.udf.CIQ(RU$2,"IQ_TOTAL_ASSETS",IQ_FQ,$A63,,,RU$3)*-100,0)</f>
        <v>2.1316641625488844</v>
      </c>
      <c r="RV63" s="11">
        <f>IF(ISNUMBER(_xll.ciqfunctions.udf.CIQ(RV$2,"IQ_CAPEX",IQ_FQ,$A63,"LFR",,RV$3)/_xll.ciqfunctions.udf.CIQ(RV$2,"IQ_TOTAL_ASSETS",IQ_FQ,$A63,,,RV$3)*-100),_xll.ciqfunctions.udf.CIQ(RV$2,"IQ_CAPEX",IQ_FQ,$A63,"LFR",,RV$3)/_xll.ciqfunctions.udf.CIQ(RV$2,"IQ_TOTAL_ASSETS",IQ_FQ,$A63,,,RV$3)*-100,0)</f>
        <v>0</v>
      </c>
      <c r="RW63" s="11">
        <f>IF(ISNUMBER(_xll.ciqfunctions.udf.CIQ(RW$2,"IQ_CAPEX",IQ_FQ,$A63,"LFR",,RW$3)/_xll.ciqfunctions.udf.CIQ(RW$2,"IQ_TOTAL_ASSETS",IQ_FQ,$A63,,,RW$3)*-100),_xll.ciqfunctions.udf.CIQ(RW$2,"IQ_CAPEX",IQ_FQ,$A63,"LFR",,RW$3)/_xll.ciqfunctions.udf.CIQ(RW$2,"IQ_TOTAL_ASSETS",IQ_FQ,$A63,,,RW$3)*-100,0)</f>
        <v>0.9983160933365407</v>
      </c>
      <c r="RX63" s="11">
        <f>IF(ISNUMBER(_xll.ciqfunctions.udf.CIQ(RX$2,"IQ_CAPEX",IQ_FQ,$A63,"LFR",,RX$3)/_xll.ciqfunctions.udf.CIQ(RX$2,"IQ_TOTAL_ASSETS",IQ_FQ,$A63,,,RX$3)*-100),_xll.ciqfunctions.udf.CIQ(RX$2,"IQ_CAPEX",IQ_FQ,$A63,"LFR",,RX$3)/_xll.ciqfunctions.udf.CIQ(RX$2,"IQ_TOTAL_ASSETS",IQ_FQ,$A63,,,RX$3)*-100,0)</f>
        <v>1.5296938254136698</v>
      </c>
      <c r="RY63" s="11">
        <f>IF(ISNUMBER(_xll.ciqfunctions.udf.CIQ(RY$2,"IQ_CAPEX",IQ_FQ,$A63,"LFR",,RY$3)/_xll.ciqfunctions.udf.CIQ(RY$2,"IQ_TOTAL_ASSETS",IQ_FQ,$A63,,,RY$3)*-100),_xll.ciqfunctions.udf.CIQ(RY$2,"IQ_CAPEX",IQ_FQ,$A63,"LFR",,RY$3)/_xll.ciqfunctions.udf.CIQ(RY$2,"IQ_TOTAL_ASSETS",IQ_FQ,$A63,,,RY$3)*-100,0)</f>
        <v>0</v>
      </c>
      <c r="RZ63" s="11">
        <f>IF(ISNUMBER(_xll.ciqfunctions.udf.CIQ(RZ$2,"IQ_CAPEX",IQ_FQ,$A63,"LFR",,RZ$3)/_xll.ciqfunctions.udf.CIQ(RZ$2,"IQ_TOTAL_ASSETS",IQ_FQ,$A63,,,RZ$3)*-100),_xll.ciqfunctions.udf.CIQ(RZ$2,"IQ_CAPEX",IQ_FQ,$A63,"LFR",,RZ$3)/_xll.ciqfunctions.udf.CIQ(RZ$2,"IQ_TOTAL_ASSETS",IQ_FQ,$A63,,,RZ$3)*-100,0)</f>
        <v>0.2780153977758768</v>
      </c>
      <c r="SA63" s="11">
        <f>IF(ISNUMBER(_xll.ciqfunctions.udf.CIQ(SA$2,"IQ_CAPEX",IQ_FQ,$A63,"LFR",,SA$3)/_xll.ciqfunctions.udf.CIQ(SA$2,"IQ_TOTAL_ASSETS",IQ_FQ,$A63,,,SA$3)*-100),_xll.ciqfunctions.udf.CIQ(SA$2,"IQ_CAPEX",IQ_FQ,$A63,"LFR",,SA$3)/_xll.ciqfunctions.udf.CIQ(SA$2,"IQ_TOTAL_ASSETS",IQ_FQ,$A63,,,SA$3)*-100,0)</f>
        <v>1.4475117878162735</v>
      </c>
      <c r="SB63" s="11">
        <f>IF(ISNUMBER(_xll.ciqfunctions.udf.CIQ(SB$2,"IQ_CAPEX",IQ_FQ,$A63,"LFR",,SB$3)/_xll.ciqfunctions.udf.CIQ(SB$2,"IQ_TOTAL_ASSETS",IQ_FQ,$A63,,,SB$3)*-100),_xll.ciqfunctions.udf.CIQ(SB$2,"IQ_CAPEX",IQ_FQ,$A63,"LFR",,SB$3)/_xll.ciqfunctions.udf.CIQ(SB$2,"IQ_TOTAL_ASSETS",IQ_FQ,$A63,,,SB$3)*-100,0)</f>
        <v>1.8023223856228974</v>
      </c>
      <c r="SC63" s="11">
        <f>IF(ISNUMBER(_xll.ciqfunctions.udf.CIQ(SC$2,"IQ_CAPEX",IQ_FQ,$A63,"LFR",,SC$3)/_xll.ciqfunctions.udf.CIQ(SC$2,"IQ_TOTAL_ASSETS",IQ_FQ,$A63,,,SC$3)*-100),_xll.ciqfunctions.udf.CIQ(SC$2,"IQ_CAPEX",IQ_FQ,$A63,"LFR",,SC$3)/_xll.ciqfunctions.udf.CIQ(SC$2,"IQ_TOTAL_ASSETS",IQ_FQ,$A63,,,SC$3)*-100,0)</f>
        <v>0.10818908122503328</v>
      </c>
      <c r="SD63" s="11">
        <f>IF(ISNUMBER(_xll.ciqfunctions.udf.CIQ(SD$2,"IQ_CAPEX",IQ_FQ,$A63,"LFR",,SD$3)/_xll.ciqfunctions.udf.CIQ(SD$2,"IQ_TOTAL_ASSETS",IQ_FQ,$A63,,,SD$3)*-100),_xll.ciqfunctions.udf.CIQ(SD$2,"IQ_CAPEX",IQ_FQ,$A63,"LFR",,SD$3)/_xll.ciqfunctions.udf.CIQ(SD$2,"IQ_TOTAL_ASSETS",IQ_FQ,$A63,,,SD$3)*-100,0)</f>
        <v>0.27844767582835223</v>
      </c>
      <c r="SE63" s="11">
        <f>IF(ISNUMBER(_xll.ciqfunctions.udf.CIQ(SE$2,"IQ_CAPEX",IQ_FQ,$A63,"LFR",,SE$3)/_xll.ciqfunctions.udf.CIQ(SE$2,"IQ_TOTAL_ASSETS",IQ_FQ,$A63,,,SE$3)*-100),_xll.ciqfunctions.udf.CIQ(SE$2,"IQ_CAPEX",IQ_FQ,$A63,"LFR",,SE$3)/_xll.ciqfunctions.udf.CIQ(SE$2,"IQ_TOTAL_ASSETS",IQ_FQ,$A63,,,SE$3)*-100,0)</f>
        <v>0</v>
      </c>
      <c r="SF63" s="11">
        <f>IF(ISNUMBER(_xll.ciqfunctions.udf.CIQ(SF$2,"IQ_CAPEX",IQ_FQ,$A63,"LFR",,SF$3)/_xll.ciqfunctions.udf.CIQ(SF$2,"IQ_TOTAL_ASSETS",IQ_FQ,$A63,,,SF$3)*-100),_xll.ciqfunctions.udf.CIQ(SF$2,"IQ_CAPEX",IQ_FQ,$A63,"LFR",,SF$3)/_xll.ciqfunctions.udf.CIQ(SF$2,"IQ_TOTAL_ASSETS",IQ_FQ,$A63,,,SF$3)*-100,0)</f>
        <v>0</v>
      </c>
      <c r="SG63" s="11">
        <f>IF(ISNUMBER(_xll.ciqfunctions.udf.CIQ(SG$2,"IQ_CAPEX",IQ_FQ,$A63,"LFR",,SG$3)/_xll.ciqfunctions.udf.CIQ(SG$2,"IQ_TOTAL_ASSETS",IQ_FQ,$A63,,,SG$3)*-100),_xll.ciqfunctions.udf.CIQ(SG$2,"IQ_CAPEX",IQ_FQ,$A63,"LFR",,SG$3)/_xll.ciqfunctions.udf.CIQ(SG$2,"IQ_TOTAL_ASSETS",IQ_FQ,$A63,,,SG$3)*-100,0)</f>
        <v>1.136426480128923</v>
      </c>
      <c r="SH63" s="11">
        <f>IF(ISNUMBER(_xll.ciqfunctions.udf.CIQ(SH$2,"IQ_CAPEX",IQ_FQ,$A63,"LFR",,SH$3)/_xll.ciqfunctions.udf.CIQ(SH$2,"IQ_TOTAL_ASSETS",IQ_FQ,$A63,,,SH$3)*-100),_xll.ciqfunctions.udf.CIQ(SH$2,"IQ_CAPEX",IQ_FQ,$A63,"LFR",,SH$3)/_xll.ciqfunctions.udf.CIQ(SH$2,"IQ_TOTAL_ASSETS",IQ_FQ,$A63,,,SH$3)*-100,0)</f>
        <v>2.2825934743033192</v>
      </c>
      <c r="SI63" s="11">
        <f>IF(ISNUMBER(_xll.ciqfunctions.udf.CIQ(SI$2,"IQ_CAPEX",IQ_FQ,$A63,"LFR",,SI$3)/_xll.ciqfunctions.udf.CIQ(SI$2,"IQ_TOTAL_ASSETS",IQ_FQ,$A63,,,SI$3)*-100),_xll.ciqfunctions.udf.CIQ(SI$2,"IQ_CAPEX",IQ_FQ,$A63,"LFR",,SI$3)/_xll.ciqfunctions.udf.CIQ(SI$2,"IQ_TOTAL_ASSETS",IQ_FQ,$A63,,,SI$3)*-100,0)</f>
        <v>0.63322843747993063</v>
      </c>
      <c r="SJ63" s="11">
        <f>IF(ISNUMBER(_xll.ciqfunctions.udf.CIQ(SJ$2,"IQ_CAPEX",IQ_FQ,$A63,"LFR",,SJ$3)/_xll.ciqfunctions.udf.CIQ(SJ$2,"IQ_TOTAL_ASSETS",IQ_FQ,$A63,,,SJ$3)*-100),_xll.ciqfunctions.udf.CIQ(SJ$2,"IQ_CAPEX",IQ_FQ,$A63,"LFR",,SJ$3)/_xll.ciqfunctions.udf.CIQ(SJ$2,"IQ_TOTAL_ASSETS",IQ_FQ,$A63,,,SJ$3)*-100,0)</f>
        <v>3.0067885662982765E-2</v>
      </c>
    </row>
    <row r="64" spans="1:504" x14ac:dyDescent="0.25">
      <c r="A64" s="10">
        <v>40359</v>
      </c>
      <c r="B64" s="11">
        <f t="shared" si="0"/>
        <v>0.86921845411686571</v>
      </c>
      <c r="C64" s="11">
        <f t="shared" si="1"/>
        <v>1.0180871544076486</v>
      </c>
      <c r="D64" s="11">
        <f t="shared" si="2"/>
        <v>9.9144560020099692E-2</v>
      </c>
      <c r="E64" s="11">
        <f>IF(ISNUMBER(_xll.ciqfunctions.udf.CIQ(E$2,"IQ_CAPEX",IQ_FQ,$A64,"LFR",,E$3)/_xll.ciqfunctions.udf.CIQ(E$2,"IQ_TOTAL_ASSETS",IQ_FQ,$A64,,,E$3)*-100),_xll.ciqfunctions.udf.CIQ(E$2,"IQ_CAPEX",IQ_FQ,$A64,"LFR",,E$3)/_xll.ciqfunctions.udf.CIQ(E$2,"IQ_TOTAL_ASSETS",IQ_FQ,$A64,,,E$3)*-100,0)</f>
        <v>0.63166760247052212</v>
      </c>
      <c r="F64" s="11">
        <f>IF(ISNUMBER(_xll.ciqfunctions.udf.CIQ(F$2,"IQ_CAPEX",IQ_FQ,$A64,"LFR",,F$3)/_xll.ciqfunctions.udf.CIQ(F$2,"IQ_TOTAL_ASSETS",IQ_FQ,$A64,,,F$3)*-100),_xll.ciqfunctions.udf.CIQ(F$2,"IQ_CAPEX",IQ_FQ,$A64,"LFR",,F$3)/_xll.ciqfunctions.udf.CIQ(F$2,"IQ_TOTAL_ASSETS",IQ_FQ,$A64,,,F$3)*-100,0)</f>
        <v>0.51237695105872261</v>
      </c>
      <c r="G64" s="11">
        <f>IF(ISNUMBER(_xll.ciqfunctions.udf.CIQ(G$2,"IQ_CAPEX",IQ_FQ,$A64,"LFR",,G$3)/_xll.ciqfunctions.udf.CIQ(G$2,"IQ_TOTAL_ASSETS",IQ_FQ,$A64,,,G$3)*-100),_xll.ciqfunctions.udf.CIQ(G$2,"IQ_CAPEX",IQ_FQ,$A64,"LFR",,G$3)/_xll.ciqfunctions.udf.CIQ(G$2,"IQ_TOTAL_ASSETS",IQ_FQ,$A64,,,G$3)*-100,0)</f>
        <v>0.7013447766665839</v>
      </c>
      <c r="H64" s="11">
        <f>IF(ISNUMBER(_xll.ciqfunctions.udf.CIQ(H$2,"IQ_CAPEX",IQ_FQ,$A64,"LFR",,H$3)/_xll.ciqfunctions.udf.CIQ(H$2,"IQ_TOTAL_ASSETS",IQ_FQ,$A64,,,H$3)*-100),_xll.ciqfunctions.udf.CIQ(H$2,"IQ_CAPEX",IQ_FQ,$A64,"LFR",,H$3)/_xll.ciqfunctions.udf.CIQ(H$2,"IQ_TOTAL_ASSETS",IQ_FQ,$A64,,,H$3)*-100,0)</f>
        <v>0.48457507339109746</v>
      </c>
      <c r="I64" s="11">
        <f>IF(ISNUMBER(_xll.ciqfunctions.udf.CIQ(I$2,"IQ_CAPEX",IQ_FQ,$A64,"LFR",,I$3)/_xll.ciqfunctions.udf.CIQ(I$2,"IQ_TOTAL_ASSETS",IQ_FQ,$A64,,,I$3)*-100),_xll.ciqfunctions.udf.CIQ(I$2,"IQ_CAPEX",IQ_FQ,$A64,"LFR",,I$3)/_xll.ciqfunctions.udf.CIQ(I$2,"IQ_TOTAL_ASSETS",IQ_FQ,$A64,,,I$3)*-100,0)</f>
        <v>0</v>
      </c>
      <c r="J64" s="11">
        <f>IF(ISNUMBER(_xll.ciqfunctions.udf.CIQ(J$2,"IQ_CAPEX",IQ_FQ,$A64,"LFR",,J$3)/_xll.ciqfunctions.udf.CIQ(J$2,"IQ_TOTAL_ASSETS",IQ_FQ,$A64,,,J$3)*-100),_xll.ciqfunctions.udf.CIQ(J$2,"IQ_CAPEX",IQ_FQ,$A64,"LFR",,J$3)/_xll.ciqfunctions.udf.CIQ(J$2,"IQ_TOTAL_ASSETS",IQ_FQ,$A64,,,J$3)*-100,0)</f>
        <v>0.61981300950389118</v>
      </c>
      <c r="K64" s="11">
        <f>IF(ISNUMBER(_xll.ciqfunctions.udf.CIQ(K$2,"IQ_CAPEX",IQ_FQ,$A64,"LFR",,K$3)/_xll.ciqfunctions.udf.CIQ(K$2,"IQ_TOTAL_ASSETS",IQ_FQ,$A64,,,K$3)*-100),_xll.ciqfunctions.udf.CIQ(K$2,"IQ_CAPEX",IQ_FQ,$A64,"LFR",,K$3)/_xll.ciqfunctions.udf.CIQ(K$2,"IQ_TOTAL_ASSETS",IQ_FQ,$A64,,,K$3)*-100,0)</f>
        <v>0.62563067608476286</v>
      </c>
      <c r="L64" s="11">
        <f>IF(ISNUMBER(_xll.ciqfunctions.udf.CIQ(L$2,"IQ_CAPEX",IQ_FQ,$A64,"LFR",,L$3)/_xll.ciqfunctions.udf.CIQ(L$2,"IQ_TOTAL_ASSETS",IQ_FQ,$A64,,,L$3)*-100),_xll.ciqfunctions.udf.CIQ(L$2,"IQ_CAPEX",IQ_FQ,$A64,"LFR",,L$3)/_xll.ciqfunctions.udf.CIQ(L$2,"IQ_TOTAL_ASSETS",IQ_FQ,$A64,,,L$3)*-100,0)</f>
        <v>0.18253980671642181</v>
      </c>
      <c r="M64" s="11">
        <f>IF(ISNUMBER(_xll.ciqfunctions.udf.CIQ(M$2,"IQ_CAPEX",IQ_FQ,$A64,"LFR",,M$3)/_xll.ciqfunctions.udf.CIQ(M$2,"IQ_TOTAL_ASSETS",IQ_FQ,$A64,,,M$3)*-100),_xll.ciqfunctions.udf.CIQ(M$2,"IQ_CAPEX",IQ_FQ,$A64,"LFR",,M$3)/_xll.ciqfunctions.udf.CIQ(M$2,"IQ_TOTAL_ASSETS",IQ_FQ,$A64,,,M$3)*-100,0)</f>
        <v>0</v>
      </c>
      <c r="N64" s="11">
        <f>IF(ISNUMBER(_xll.ciqfunctions.udf.CIQ(N$2,"IQ_CAPEX",IQ_FQ,$A64,"LFR",,N$3)/_xll.ciqfunctions.udf.CIQ(N$2,"IQ_TOTAL_ASSETS",IQ_FQ,$A64,,,N$3)*-100),_xll.ciqfunctions.udf.CIQ(N$2,"IQ_CAPEX",IQ_FQ,$A64,"LFR",,N$3)/_xll.ciqfunctions.udf.CIQ(N$2,"IQ_TOTAL_ASSETS",IQ_FQ,$A64,,,N$3)*-100,0)</f>
        <v>0.3733745332818334</v>
      </c>
      <c r="O64" s="11">
        <f>IF(ISNUMBER(_xll.ciqfunctions.udf.CIQ(O$2,"IQ_CAPEX",IQ_FQ,$A64,"LFR",,O$3)/_xll.ciqfunctions.udf.CIQ(O$2,"IQ_TOTAL_ASSETS",IQ_FQ,$A64,,,O$3)*-100),_xll.ciqfunctions.udf.CIQ(O$2,"IQ_CAPEX",IQ_FQ,$A64,"LFR",,O$3)/_xll.ciqfunctions.udf.CIQ(O$2,"IQ_TOTAL_ASSETS",IQ_FQ,$A64,,,O$3)*-100,0)</f>
        <v>1.9917379758040719</v>
      </c>
      <c r="P64" s="11">
        <f>IF(ISNUMBER(_xll.ciqfunctions.udf.CIQ(P$2,"IQ_CAPEX",IQ_FQ,$A64,"LFR",,P$3)/_xll.ciqfunctions.udf.CIQ(P$2,"IQ_TOTAL_ASSETS",IQ_FQ,$A64,,,P$3)*-100),_xll.ciqfunctions.udf.CIQ(P$2,"IQ_CAPEX",IQ_FQ,$A64,"LFR",,P$3)/_xll.ciqfunctions.udf.CIQ(P$2,"IQ_TOTAL_ASSETS",IQ_FQ,$A64,,,P$3)*-100,0)</f>
        <v>1.848546856008739</v>
      </c>
      <c r="Q64" s="11">
        <f>IF(ISNUMBER(_xll.ciqfunctions.udf.CIQ(Q$2,"IQ_CAPEX",IQ_FQ,$A64,"LFR",,Q$3)/_xll.ciqfunctions.udf.CIQ(Q$2,"IQ_TOTAL_ASSETS",IQ_FQ,$A64,,,Q$3)*-100),_xll.ciqfunctions.udf.CIQ(Q$2,"IQ_CAPEX",IQ_FQ,$A64,"LFR",,Q$3)/_xll.ciqfunctions.udf.CIQ(Q$2,"IQ_TOTAL_ASSETS",IQ_FQ,$A64,,,Q$3)*-100,0)</f>
        <v>1.2694324139029651</v>
      </c>
      <c r="R64" s="11">
        <f>IF(ISNUMBER(_xll.ciqfunctions.udf.CIQ(R$2,"IQ_CAPEX",IQ_FQ,$A64,"LFR",,R$3)/_xll.ciqfunctions.udf.CIQ(R$2,"IQ_TOTAL_ASSETS",IQ_FQ,$A64,,,R$3)*-100),_xll.ciqfunctions.udf.CIQ(R$2,"IQ_CAPEX",IQ_FQ,$A64,"LFR",,R$3)/_xll.ciqfunctions.udf.CIQ(R$2,"IQ_TOTAL_ASSETS",IQ_FQ,$A64,,,R$3)*-100,0)</f>
        <v>2.6438063039548836</v>
      </c>
      <c r="S64" s="11">
        <f>IF(ISNUMBER(_xll.ciqfunctions.udf.CIQ(S$2,"IQ_CAPEX",IQ_FQ,$A64,"LFR",,S$3)/_xll.ciqfunctions.udf.CIQ(S$2,"IQ_TOTAL_ASSETS",IQ_FQ,$A64,,,S$3)*-100),_xll.ciqfunctions.udf.CIQ(S$2,"IQ_CAPEX",IQ_FQ,$A64,"LFR",,S$3)/_xll.ciqfunctions.udf.CIQ(S$2,"IQ_TOTAL_ASSETS",IQ_FQ,$A64,,,S$3)*-100,0)</f>
        <v>0.60034305317324177</v>
      </c>
      <c r="T64" s="11">
        <f>IF(ISNUMBER(_xll.ciqfunctions.udf.CIQ(T$2,"IQ_CAPEX",IQ_FQ,$A64,"LFR",,T$3)/_xll.ciqfunctions.udf.CIQ(T$2,"IQ_TOTAL_ASSETS",IQ_FQ,$A64,,,T$3)*-100),_xll.ciqfunctions.udf.CIQ(T$2,"IQ_CAPEX",IQ_FQ,$A64,"LFR",,T$3)/_xll.ciqfunctions.udf.CIQ(T$2,"IQ_TOTAL_ASSETS",IQ_FQ,$A64,,,T$3)*-100,0)</f>
        <v>0.35814090472732502</v>
      </c>
      <c r="U64" s="11">
        <f>IF(ISNUMBER(_xll.ciqfunctions.udf.CIQ(U$2,"IQ_CAPEX",IQ_FQ,$A64,"LFR",,U$3)/_xll.ciqfunctions.udf.CIQ(U$2,"IQ_TOTAL_ASSETS",IQ_FQ,$A64,,,U$3)*-100),_xll.ciqfunctions.udf.CIQ(U$2,"IQ_CAPEX",IQ_FQ,$A64,"LFR",,U$3)/_xll.ciqfunctions.udf.CIQ(U$2,"IQ_TOTAL_ASSETS",IQ_FQ,$A64,,,U$3)*-100,0)</f>
        <v>1.0550729910409749</v>
      </c>
      <c r="V64" s="11">
        <f>IF(ISNUMBER(_xll.ciqfunctions.udf.CIQ(V$2,"IQ_CAPEX",IQ_FQ,$A64,"LFR",,V$3)/_xll.ciqfunctions.udf.CIQ(V$2,"IQ_TOTAL_ASSETS",IQ_FQ,$A64,,,V$3)*-100),_xll.ciqfunctions.udf.CIQ(V$2,"IQ_CAPEX",IQ_FQ,$A64,"LFR",,V$3)/_xll.ciqfunctions.udf.CIQ(V$2,"IQ_TOTAL_ASSETS",IQ_FQ,$A64,,,V$3)*-100,0)</f>
        <v>0.22471621552211207</v>
      </c>
      <c r="W64" s="11">
        <f>IF(ISNUMBER(_xll.ciqfunctions.udf.CIQ(W$2,"IQ_CAPEX",IQ_FQ,$A64,"LFR",,W$3)/_xll.ciqfunctions.udf.CIQ(W$2,"IQ_TOTAL_ASSETS",IQ_FQ,$A64,,,W$3)*-100),_xll.ciqfunctions.udf.CIQ(W$2,"IQ_CAPEX",IQ_FQ,$A64,"LFR",,W$3)/_xll.ciqfunctions.udf.CIQ(W$2,"IQ_TOTAL_ASSETS",IQ_FQ,$A64,,,W$3)*-100,0)</f>
        <v>5.8315692646724822E-2</v>
      </c>
      <c r="X64" s="11">
        <f>IF(ISNUMBER(_xll.ciqfunctions.udf.CIQ(X$2,"IQ_CAPEX",IQ_FQ,$A64,"LFR",,X$3)/_xll.ciqfunctions.udf.CIQ(X$2,"IQ_TOTAL_ASSETS",IQ_FQ,$A64,,,X$3)*-100),_xll.ciqfunctions.udf.CIQ(X$2,"IQ_CAPEX",IQ_FQ,$A64,"LFR",,X$3)/_xll.ciqfunctions.udf.CIQ(X$2,"IQ_TOTAL_ASSETS",IQ_FQ,$A64,,,X$3)*-100,0)</f>
        <v>8.7955738402610298E-2</v>
      </c>
      <c r="Y64" s="11">
        <f>IF(ISNUMBER(_xll.ciqfunctions.udf.CIQ(Y$2,"IQ_CAPEX",IQ_FQ,$A64,"LFR",,Y$3)/_xll.ciqfunctions.udf.CIQ(Y$2,"IQ_TOTAL_ASSETS",IQ_FQ,$A64,,,Y$3)*-100),_xll.ciqfunctions.udf.CIQ(Y$2,"IQ_CAPEX",IQ_FQ,$A64,"LFR",,Y$3)/_xll.ciqfunctions.udf.CIQ(Y$2,"IQ_TOTAL_ASSETS",IQ_FQ,$A64,,,Y$3)*-100,0)</f>
        <v>1.5810276679841897</v>
      </c>
      <c r="Z64" s="11">
        <f>IF(ISNUMBER(_xll.ciqfunctions.udf.CIQ(Z$2,"IQ_CAPEX",IQ_FQ,$A64,"LFR",,Z$3)/_xll.ciqfunctions.udf.CIQ(Z$2,"IQ_TOTAL_ASSETS",IQ_FQ,$A64,,,Z$3)*-100),_xll.ciqfunctions.udf.CIQ(Z$2,"IQ_CAPEX",IQ_FQ,$A64,"LFR",,Z$3)/_xll.ciqfunctions.udf.CIQ(Z$2,"IQ_TOTAL_ASSETS",IQ_FQ,$A64,,,Z$3)*-100,0)</f>
        <v>1.0746393476897345</v>
      </c>
      <c r="AA64" s="11">
        <f>IF(ISNUMBER(_xll.ciqfunctions.udf.CIQ(AA$2,"IQ_CAPEX",IQ_FQ,$A64,"LFR",,AA$3)/_xll.ciqfunctions.udf.CIQ(AA$2,"IQ_TOTAL_ASSETS",IQ_FQ,$A64,,,AA$3)*-100),_xll.ciqfunctions.udf.CIQ(AA$2,"IQ_CAPEX",IQ_FQ,$A64,"LFR",,AA$3)/_xll.ciqfunctions.udf.CIQ(AA$2,"IQ_TOTAL_ASSETS",IQ_FQ,$A64,,,AA$3)*-100,0)</f>
        <v>1.0212868213949577</v>
      </c>
      <c r="AB64" s="11">
        <f>IF(ISNUMBER(_xll.ciqfunctions.udf.CIQ(AB$2,"IQ_CAPEX",IQ_FQ,$A64,"LFR",,AB$3)/_xll.ciqfunctions.udf.CIQ(AB$2,"IQ_TOTAL_ASSETS",IQ_FQ,$A64,,,AB$3)*-100),_xll.ciqfunctions.udf.CIQ(AB$2,"IQ_CAPEX",IQ_FQ,$A64,"LFR",,AB$3)/_xll.ciqfunctions.udf.CIQ(AB$2,"IQ_TOTAL_ASSETS",IQ_FQ,$A64,,,AB$3)*-100,0)</f>
        <v>0.12242371124698288</v>
      </c>
      <c r="AC64" s="11">
        <f>IF(ISNUMBER(_xll.ciqfunctions.udf.CIQ(AC$2,"IQ_CAPEX",IQ_FQ,$A64,"LFR",,AC$3)/_xll.ciqfunctions.udf.CIQ(AC$2,"IQ_TOTAL_ASSETS",IQ_FQ,$A64,,,AC$3)*-100),_xll.ciqfunctions.udf.CIQ(AC$2,"IQ_CAPEX",IQ_FQ,$A64,"LFR",,AC$3)/_xll.ciqfunctions.udf.CIQ(AC$2,"IQ_TOTAL_ASSETS",IQ_FQ,$A64,,,AC$3)*-100,0)</f>
        <v>0</v>
      </c>
      <c r="AD64" s="11">
        <f>IF(ISNUMBER(_xll.ciqfunctions.udf.CIQ(AD$2,"IQ_CAPEX",IQ_FQ,$A64,"LFR",,AD$3)/_xll.ciqfunctions.udf.CIQ(AD$2,"IQ_TOTAL_ASSETS",IQ_FQ,$A64,,,AD$3)*-100),_xll.ciqfunctions.udf.CIQ(AD$2,"IQ_CAPEX",IQ_FQ,$A64,"LFR",,AD$3)/_xll.ciqfunctions.udf.CIQ(AD$2,"IQ_TOTAL_ASSETS",IQ_FQ,$A64,,,AD$3)*-100,0)</f>
        <v>0</v>
      </c>
      <c r="AE64" s="11">
        <f>IF(ISNUMBER(_xll.ciqfunctions.udf.CIQ(AE$2,"IQ_CAPEX",IQ_FQ,$A64,"LFR",,AE$3)/_xll.ciqfunctions.udf.CIQ(AE$2,"IQ_TOTAL_ASSETS",IQ_FQ,$A64,,,AE$3)*-100),_xll.ciqfunctions.udf.CIQ(AE$2,"IQ_CAPEX",IQ_FQ,$A64,"LFR",,AE$3)/_xll.ciqfunctions.udf.CIQ(AE$2,"IQ_TOTAL_ASSETS",IQ_FQ,$A64,,,AE$3)*-100,0)</f>
        <v>2.7247956403269755E-2</v>
      </c>
      <c r="AF64" s="11">
        <f>IF(ISNUMBER(_xll.ciqfunctions.udf.CIQ(AF$2,"IQ_CAPEX",IQ_FQ,$A64,"LFR",,AF$3)/_xll.ciqfunctions.udf.CIQ(AF$2,"IQ_TOTAL_ASSETS",IQ_FQ,$A64,,,AF$3)*-100),_xll.ciqfunctions.udf.CIQ(AF$2,"IQ_CAPEX",IQ_FQ,$A64,"LFR",,AF$3)/_xll.ciqfunctions.udf.CIQ(AF$2,"IQ_TOTAL_ASSETS",IQ_FQ,$A64,,,AF$3)*-100,0)</f>
        <v>0.31609311339755647</v>
      </c>
      <c r="AG64" s="11">
        <f>IF(ISNUMBER(_xll.ciqfunctions.udf.CIQ(AG$2,"IQ_CAPEX",IQ_FQ,$A64,"LFR",,AG$3)/_xll.ciqfunctions.udf.CIQ(AG$2,"IQ_TOTAL_ASSETS",IQ_FQ,$A64,,,AG$3)*-100),_xll.ciqfunctions.udf.CIQ(AG$2,"IQ_CAPEX",IQ_FQ,$A64,"LFR",,AG$3)/_xll.ciqfunctions.udf.CIQ(AG$2,"IQ_TOTAL_ASSETS",IQ_FQ,$A64,,,AG$3)*-100,0)</f>
        <v>0.43382352941176472</v>
      </c>
      <c r="AH64" s="11">
        <f>IF(ISNUMBER(_xll.ciqfunctions.udf.CIQ(AH$2,"IQ_CAPEX",IQ_FQ,$A64,"LFR",,AH$3)/_xll.ciqfunctions.udf.CIQ(AH$2,"IQ_TOTAL_ASSETS",IQ_FQ,$A64,,,AH$3)*-100),_xll.ciqfunctions.udf.CIQ(AH$2,"IQ_CAPEX",IQ_FQ,$A64,"LFR",,AH$3)/_xll.ciqfunctions.udf.CIQ(AH$2,"IQ_TOTAL_ASSETS",IQ_FQ,$A64,,,AH$3)*-100,0)</f>
        <v>0.69537850093118247</v>
      </c>
      <c r="AI64" s="11">
        <f>IF(ISNUMBER(_xll.ciqfunctions.udf.CIQ(AI$2,"IQ_CAPEX",IQ_FQ,$A64,"LFR",,AI$3)/_xll.ciqfunctions.udf.CIQ(AI$2,"IQ_TOTAL_ASSETS",IQ_FQ,$A64,,,AI$3)*-100),_xll.ciqfunctions.udf.CIQ(AI$2,"IQ_CAPEX",IQ_FQ,$A64,"LFR",,AI$3)/_xll.ciqfunctions.udf.CIQ(AI$2,"IQ_TOTAL_ASSETS",IQ_FQ,$A64,,,AI$3)*-100,0)</f>
        <v>2.4432706194235068</v>
      </c>
      <c r="AJ64" s="11">
        <f>IF(ISNUMBER(_xll.ciqfunctions.udf.CIQ(AJ$2,"IQ_CAPEX",IQ_FQ,$A64,"LFR",,AJ$3)/_xll.ciqfunctions.udf.CIQ(AJ$2,"IQ_TOTAL_ASSETS",IQ_FQ,$A64,,,AJ$3)*-100),_xll.ciqfunctions.udf.CIQ(AJ$2,"IQ_CAPEX",IQ_FQ,$A64,"LFR",,AJ$3)/_xll.ciqfunctions.udf.CIQ(AJ$2,"IQ_TOTAL_ASSETS",IQ_FQ,$A64,,,AJ$3)*-100,0)</f>
        <v>0.44525377046442582</v>
      </c>
      <c r="AK64" s="11">
        <f>IF(ISNUMBER(_xll.ciqfunctions.udf.CIQ(AK$2,"IQ_CAPEX",IQ_FQ,$A64,"LFR",,AK$3)/_xll.ciqfunctions.udf.CIQ(AK$2,"IQ_TOTAL_ASSETS",IQ_FQ,$A64,,,AK$3)*-100),_xll.ciqfunctions.udf.CIQ(AK$2,"IQ_CAPEX",IQ_FQ,$A64,"LFR",,AK$3)/_xll.ciqfunctions.udf.CIQ(AK$2,"IQ_TOTAL_ASSETS",IQ_FQ,$A64,,,AK$3)*-100,0)</f>
        <v>0</v>
      </c>
      <c r="AL64" s="11">
        <f>IF(ISNUMBER(_xll.ciqfunctions.udf.CIQ(AL$2,"IQ_CAPEX",IQ_FQ,$A64,"LFR",,AL$3)/_xll.ciqfunctions.udf.CIQ(AL$2,"IQ_TOTAL_ASSETS",IQ_FQ,$A64,,,AL$3)*-100),_xll.ciqfunctions.udf.CIQ(AL$2,"IQ_CAPEX",IQ_FQ,$A64,"LFR",,AL$3)/_xll.ciqfunctions.udf.CIQ(AL$2,"IQ_TOTAL_ASSETS",IQ_FQ,$A64,,,AL$3)*-100,0)</f>
        <v>3.627711735059274</v>
      </c>
      <c r="AM64" s="11">
        <f>IF(ISNUMBER(_xll.ciqfunctions.udf.CIQ(AM$2,"IQ_CAPEX",IQ_FQ,$A64,"LFR",,AM$3)/_xll.ciqfunctions.udf.CIQ(AM$2,"IQ_TOTAL_ASSETS",IQ_FQ,$A64,,,AM$3)*-100),_xll.ciqfunctions.udf.CIQ(AM$2,"IQ_CAPEX",IQ_FQ,$A64,"LFR",,AM$3)/_xll.ciqfunctions.udf.CIQ(AM$2,"IQ_TOTAL_ASSETS",IQ_FQ,$A64,,,AM$3)*-100,0)</f>
        <v>0.50361964456529162</v>
      </c>
      <c r="AN64" s="11">
        <f>IF(ISNUMBER(_xll.ciqfunctions.udf.CIQ(AN$2,"IQ_CAPEX",IQ_FQ,$A64,"LFR",,AN$3)/_xll.ciqfunctions.udf.CIQ(AN$2,"IQ_TOTAL_ASSETS",IQ_FQ,$A64,,,AN$3)*-100),_xll.ciqfunctions.udf.CIQ(AN$2,"IQ_CAPEX",IQ_FQ,$A64,"LFR",,AN$3)/_xll.ciqfunctions.udf.CIQ(AN$2,"IQ_TOTAL_ASSETS",IQ_FQ,$A64,,,AN$3)*-100,0)</f>
        <v>1.2695935434909222</v>
      </c>
      <c r="AO64" s="11">
        <f>IF(ISNUMBER(_xll.ciqfunctions.udf.CIQ(AO$2,"IQ_CAPEX",IQ_FQ,$A64,"LFR",,AO$3)/_xll.ciqfunctions.udf.CIQ(AO$2,"IQ_TOTAL_ASSETS",IQ_FQ,$A64,,,AO$3)*-100),_xll.ciqfunctions.udf.CIQ(AO$2,"IQ_CAPEX",IQ_FQ,$A64,"LFR",,AO$3)/_xll.ciqfunctions.udf.CIQ(AO$2,"IQ_TOTAL_ASSETS",IQ_FQ,$A64,,,AO$3)*-100,0)</f>
        <v>0.91927385090768632</v>
      </c>
      <c r="AP64" s="11">
        <f>IF(ISNUMBER(_xll.ciqfunctions.udf.CIQ(AP$2,"IQ_CAPEX",IQ_FQ,$A64,"LFR",,AP$3)/_xll.ciqfunctions.udf.CIQ(AP$2,"IQ_TOTAL_ASSETS",IQ_FQ,$A64,,,AP$3)*-100),_xll.ciqfunctions.udf.CIQ(AP$2,"IQ_CAPEX",IQ_FQ,$A64,"LFR",,AP$3)/_xll.ciqfunctions.udf.CIQ(AP$2,"IQ_TOTAL_ASSETS",IQ_FQ,$A64,,,AP$3)*-100,0)</f>
        <v>0.43063235298761726</v>
      </c>
      <c r="AQ64" s="11">
        <f>IF(ISNUMBER(_xll.ciqfunctions.udf.CIQ(AQ$2,"IQ_CAPEX",IQ_FQ,$A64,"LFR",,AQ$3)/_xll.ciqfunctions.udf.CIQ(AQ$2,"IQ_TOTAL_ASSETS",IQ_FQ,$A64,,,AQ$3)*-100),_xll.ciqfunctions.udf.CIQ(AQ$2,"IQ_CAPEX",IQ_FQ,$A64,"LFR",,AQ$3)/_xll.ciqfunctions.udf.CIQ(AQ$2,"IQ_TOTAL_ASSETS",IQ_FQ,$A64,,,AQ$3)*-100,0)</f>
        <v>1.1852364185110664</v>
      </c>
      <c r="AR64" s="11">
        <f>IF(ISNUMBER(_xll.ciqfunctions.udf.CIQ(AR$2,"IQ_CAPEX",IQ_FQ,$A64,"LFR",,AR$3)/_xll.ciqfunctions.udf.CIQ(AR$2,"IQ_TOTAL_ASSETS",IQ_FQ,$A64,,,AR$3)*-100),_xll.ciqfunctions.udf.CIQ(AR$2,"IQ_CAPEX",IQ_FQ,$A64,"LFR",,AR$3)/_xll.ciqfunctions.udf.CIQ(AR$2,"IQ_TOTAL_ASSETS",IQ_FQ,$A64,,,AR$3)*-100,0)</f>
        <v>5.6043710724696945E-2</v>
      </c>
      <c r="AS64" s="11">
        <f>IF(ISNUMBER(_xll.ciqfunctions.udf.CIQ(AS$2,"IQ_CAPEX",IQ_FQ,$A64,"LFR",,AS$3)/_xll.ciqfunctions.udf.CIQ(AS$2,"IQ_TOTAL_ASSETS",IQ_FQ,$A64,,,AS$3)*-100),_xll.ciqfunctions.udf.CIQ(AS$2,"IQ_CAPEX",IQ_FQ,$A64,"LFR",,AS$3)/_xll.ciqfunctions.udf.CIQ(AS$2,"IQ_TOTAL_ASSETS",IQ_FQ,$A64,,,AS$3)*-100,0)</f>
        <v>0</v>
      </c>
      <c r="AT64" s="11">
        <f>IF(ISNUMBER(_xll.ciqfunctions.udf.CIQ(AT$2,"IQ_CAPEX",IQ_FQ,$A64,"LFR",,AT$3)/_xll.ciqfunctions.udf.CIQ(AT$2,"IQ_TOTAL_ASSETS",IQ_FQ,$A64,,,AT$3)*-100),_xll.ciqfunctions.udf.CIQ(AT$2,"IQ_CAPEX",IQ_FQ,$A64,"LFR",,AT$3)/_xll.ciqfunctions.udf.CIQ(AT$2,"IQ_TOTAL_ASSETS",IQ_FQ,$A64,,,AT$3)*-100,0)</f>
        <v>0.23184234720390134</v>
      </c>
      <c r="AU64" s="11">
        <f>IF(ISNUMBER(_xll.ciqfunctions.udf.CIQ(AU$2,"IQ_CAPEX",IQ_FQ,$A64,"LFR",,AU$3)/_xll.ciqfunctions.udf.CIQ(AU$2,"IQ_TOTAL_ASSETS",IQ_FQ,$A64,,,AU$3)*-100),_xll.ciqfunctions.udf.CIQ(AU$2,"IQ_CAPEX",IQ_FQ,$A64,"LFR",,AU$3)/_xll.ciqfunctions.udf.CIQ(AU$2,"IQ_TOTAL_ASSETS",IQ_FQ,$A64,,,AU$3)*-100,0)</f>
        <v>9.8279366544810176E-2</v>
      </c>
      <c r="AV64" s="11">
        <f>IF(ISNUMBER(_xll.ciqfunctions.udf.CIQ(AV$2,"IQ_CAPEX",IQ_FQ,$A64,"LFR",,AV$3)/_xll.ciqfunctions.udf.CIQ(AV$2,"IQ_TOTAL_ASSETS",IQ_FQ,$A64,,,AV$3)*-100),_xll.ciqfunctions.udf.CIQ(AV$2,"IQ_CAPEX",IQ_FQ,$A64,"LFR",,AV$3)/_xll.ciqfunctions.udf.CIQ(AV$2,"IQ_TOTAL_ASSETS",IQ_FQ,$A64,,,AV$3)*-100,0)</f>
        <v>0.47661332705097764</v>
      </c>
      <c r="AW64" s="11">
        <f>IF(ISNUMBER(_xll.ciqfunctions.udf.CIQ(AW$2,"IQ_CAPEX",IQ_FQ,$A64,"LFR",,AW$3)/_xll.ciqfunctions.udf.CIQ(AW$2,"IQ_TOTAL_ASSETS",IQ_FQ,$A64,,,AW$3)*-100),_xll.ciqfunctions.udf.CIQ(AW$2,"IQ_CAPEX",IQ_FQ,$A64,"LFR",,AW$3)/_xll.ciqfunctions.udf.CIQ(AW$2,"IQ_TOTAL_ASSETS",IQ_FQ,$A64,,,AW$3)*-100,0)</f>
        <v>1.2642748547985703</v>
      </c>
      <c r="AX64" s="11">
        <f>IF(ISNUMBER(_xll.ciqfunctions.udf.CIQ(AX$2,"IQ_CAPEX",IQ_FQ,$A64,"LFR",,AX$3)/_xll.ciqfunctions.udf.CIQ(AX$2,"IQ_TOTAL_ASSETS",IQ_FQ,$A64,,,AX$3)*-100),_xll.ciqfunctions.udf.CIQ(AX$2,"IQ_CAPEX",IQ_FQ,$A64,"LFR",,AX$3)/_xll.ciqfunctions.udf.CIQ(AX$2,"IQ_TOTAL_ASSETS",IQ_FQ,$A64,,,AX$3)*-100,0)</f>
        <v>2.1415099384231532E-3</v>
      </c>
      <c r="AY64" s="11">
        <f>IF(ISNUMBER(_xll.ciqfunctions.udf.CIQ(AY$2,"IQ_CAPEX",IQ_FQ,$A64,"LFR",,AY$3)/_xll.ciqfunctions.udf.CIQ(AY$2,"IQ_TOTAL_ASSETS",IQ_FQ,$A64,,,AY$3)*-100),_xll.ciqfunctions.udf.CIQ(AY$2,"IQ_CAPEX",IQ_FQ,$A64,"LFR",,AY$3)/_xll.ciqfunctions.udf.CIQ(AY$2,"IQ_TOTAL_ASSETS",IQ_FQ,$A64,,,AY$3)*-100,0)</f>
        <v>0.27444460025240891</v>
      </c>
      <c r="AZ64" s="11">
        <f>IF(ISNUMBER(_xll.ciqfunctions.udf.CIQ(AZ$2,"IQ_CAPEX",IQ_FQ,$A64,"LFR",,AZ$3)/_xll.ciqfunctions.udf.CIQ(AZ$2,"IQ_TOTAL_ASSETS",IQ_FQ,$A64,,,AZ$3)*-100),_xll.ciqfunctions.udf.CIQ(AZ$2,"IQ_CAPEX",IQ_FQ,$A64,"LFR",,AZ$3)/_xll.ciqfunctions.udf.CIQ(AZ$2,"IQ_TOTAL_ASSETS",IQ_FQ,$A64,,,AZ$3)*-100,0)</f>
        <v>1.2297032058526143</v>
      </c>
      <c r="BA64" s="11">
        <f>IF(ISNUMBER(_xll.ciqfunctions.udf.CIQ(BA$2,"IQ_CAPEX",IQ_FQ,$A64,"LFR",,BA$3)/_xll.ciqfunctions.udf.CIQ(BA$2,"IQ_TOTAL_ASSETS",IQ_FQ,$A64,,,BA$3)*-100),_xll.ciqfunctions.udf.CIQ(BA$2,"IQ_CAPEX",IQ_FQ,$A64,"LFR",,BA$3)/_xll.ciqfunctions.udf.CIQ(BA$2,"IQ_TOTAL_ASSETS",IQ_FQ,$A64,,,BA$3)*-100,0)</f>
        <v>1.6505083944194845</v>
      </c>
      <c r="BB64" s="11">
        <f>IF(ISNUMBER(_xll.ciqfunctions.udf.CIQ(BB$2,"IQ_CAPEX",IQ_FQ,$A64,"LFR",,BB$3)/_xll.ciqfunctions.udf.CIQ(BB$2,"IQ_TOTAL_ASSETS",IQ_FQ,$A64,,,BB$3)*-100),_xll.ciqfunctions.udf.CIQ(BB$2,"IQ_CAPEX",IQ_FQ,$A64,"LFR",,BB$3)/_xll.ciqfunctions.udf.CIQ(BB$2,"IQ_TOTAL_ASSETS",IQ_FQ,$A64,,,BB$3)*-100,0)</f>
        <v>0.54092440656966279</v>
      </c>
      <c r="BC64" s="11">
        <f>IF(ISNUMBER(_xll.ciqfunctions.udf.CIQ(BC$2,"IQ_CAPEX",IQ_FQ,$A64,"LFR",,BC$3)/_xll.ciqfunctions.udf.CIQ(BC$2,"IQ_TOTAL_ASSETS",IQ_FQ,$A64,,,BC$3)*-100),_xll.ciqfunctions.udf.CIQ(BC$2,"IQ_CAPEX",IQ_FQ,$A64,"LFR",,BC$3)/_xll.ciqfunctions.udf.CIQ(BC$2,"IQ_TOTAL_ASSETS",IQ_FQ,$A64,,,BC$3)*-100,0)</f>
        <v>-2.7074155265204044E-3</v>
      </c>
      <c r="BD64" s="11">
        <f>IF(ISNUMBER(_xll.ciqfunctions.udf.CIQ(BD$2,"IQ_CAPEX",IQ_FQ,$A64,"LFR",,BD$3)/_xll.ciqfunctions.udf.CIQ(BD$2,"IQ_TOTAL_ASSETS",IQ_FQ,$A64,,,BD$3)*-100),_xll.ciqfunctions.udf.CIQ(BD$2,"IQ_CAPEX",IQ_FQ,$A64,"LFR",,BD$3)/_xll.ciqfunctions.udf.CIQ(BD$2,"IQ_TOTAL_ASSETS",IQ_FQ,$A64,,,BD$3)*-100,0)</f>
        <v>1.4374962091344696</v>
      </c>
      <c r="BE64" s="11">
        <f>IF(ISNUMBER(_xll.ciqfunctions.udf.CIQ(BE$2,"IQ_CAPEX",IQ_FQ,$A64,"LFR",,BE$3)/_xll.ciqfunctions.udf.CIQ(BE$2,"IQ_TOTAL_ASSETS",IQ_FQ,$A64,,,BE$3)*-100),_xll.ciqfunctions.udf.CIQ(BE$2,"IQ_CAPEX",IQ_FQ,$A64,"LFR",,BE$3)/_xll.ciqfunctions.udf.CIQ(BE$2,"IQ_TOTAL_ASSETS",IQ_FQ,$A64,,,BE$3)*-100,0)</f>
        <v>4.0623408110495668E-2</v>
      </c>
      <c r="BF64" s="11">
        <f>IF(ISNUMBER(_xll.ciqfunctions.udf.CIQ(BF$2,"IQ_CAPEX",IQ_FQ,$A64,"LFR",,BF$3)/_xll.ciqfunctions.udf.CIQ(BF$2,"IQ_TOTAL_ASSETS",IQ_FQ,$A64,,,BF$3)*-100),_xll.ciqfunctions.udf.CIQ(BF$2,"IQ_CAPEX",IQ_FQ,$A64,"LFR",,BF$3)/_xll.ciqfunctions.udf.CIQ(BF$2,"IQ_TOTAL_ASSETS",IQ_FQ,$A64,,,BF$3)*-100,0)</f>
        <v>0.30586870026525198</v>
      </c>
      <c r="BG64" s="11">
        <f>IF(ISNUMBER(_xll.ciqfunctions.udf.CIQ(BG$2,"IQ_CAPEX",IQ_FQ,$A64,"LFR",,BG$3)/_xll.ciqfunctions.udf.CIQ(BG$2,"IQ_TOTAL_ASSETS",IQ_FQ,$A64,,,BG$3)*-100),_xll.ciqfunctions.udf.CIQ(BG$2,"IQ_CAPEX",IQ_FQ,$A64,"LFR",,BG$3)/_xll.ciqfunctions.udf.CIQ(BG$2,"IQ_TOTAL_ASSETS",IQ_FQ,$A64,,,BG$3)*-100,0)</f>
        <v>1.0976260987305453</v>
      </c>
      <c r="BH64" s="11">
        <f>IF(ISNUMBER(_xll.ciqfunctions.udf.CIQ(BH$2,"IQ_CAPEX",IQ_FQ,$A64,"LFR",,BH$3)/_xll.ciqfunctions.udf.CIQ(BH$2,"IQ_TOTAL_ASSETS",IQ_FQ,$A64,,,BH$3)*-100),_xll.ciqfunctions.udf.CIQ(BH$2,"IQ_CAPEX",IQ_FQ,$A64,"LFR",,BH$3)/_xll.ciqfunctions.udf.CIQ(BH$2,"IQ_TOTAL_ASSETS",IQ_FQ,$A64,,,BH$3)*-100,0)</f>
        <v>0.72806958966436641</v>
      </c>
      <c r="BI64" s="11">
        <f>IF(ISNUMBER(_xll.ciqfunctions.udf.CIQ(BI$2,"IQ_CAPEX",IQ_FQ,$A64,"LFR",,BI$3)/_xll.ciqfunctions.udf.CIQ(BI$2,"IQ_TOTAL_ASSETS",IQ_FQ,$A64,,,BI$3)*-100),_xll.ciqfunctions.udf.CIQ(BI$2,"IQ_CAPEX",IQ_FQ,$A64,"LFR",,BI$3)/_xll.ciqfunctions.udf.CIQ(BI$2,"IQ_TOTAL_ASSETS",IQ_FQ,$A64,,,BI$3)*-100,0)</f>
        <v>0.50284473848190625</v>
      </c>
      <c r="BJ64" s="11">
        <f>IF(ISNUMBER(_xll.ciqfunctions.udf.CIQ(BJ$2,"IQ_CAPEX",IQ_FQ,$A64,"LFR",,BJ$3)/_xll.ciqfunctions.udf.CIQ(BJ$2,"IQ_TOTAL_ASSETS",IQ_FQ,$A64,,,BJ$3)*-100),_xll.ciqfunctions.udf.CIQ(BJ$2,"IQ_CAPEX",IQ_FQ,$A64,"LFR",,BJ$3)/_xll.ciqfunctions.udf.CIQ(BJ$2,"IQ_TOTAL_ASSETS",IQ_FQ,$A64,,,BJ$3)*-100,0)</f>
        <v>0.44274271378945951</v>
      </c>
      <c r="BK64" s="11">
        <f>IF(ISNUMBER(_xll.ciqfunctions.udf.CIQ(BK$2,"IQ_CAPEX",IQ_FQ,$A64,"LFR",,BK$3)/_xll.ciqfunctions.udf.CIQ(BK$2,"IQ_TOTAL_ASSETS",IQ_FQ,$A64,,,BK$3)*-100),_xll.ciqfunctions.udf.CIQ(BK$2,"IQ_CAPEX",IQ_FQ,$A64,"LFR",,BK$3)/_xll.ciqfunctions.udf.CIQ(BK$2,"IQ_TOTAL_ASSETS",IQ_FQ,$A64,,,BK$3)*-100,0)</f>
        <v>0.89663622187569603</v>
      </c>
      <c r="BL64" s="11">
        <f>IF(ISNUMBER(_xll.ciqfunctions.udf.CIQ(BL$2,"IQ_CAPEX",IQ_FQ,$A64,"LFR",,BL$3)/_xll.ciqfunctions.udf.CIQ(BL$2,"IQ_TOTAL_ASSETS",IQ_FQ,$A64,,,BL$3)*-100),_xll.ciqfunctions.udf.CIQ(BL$2,"IQ_CAPEX",IQ_FQ,$A64,"LFR",,BL$3)/_xll.ciqfunctions.udf.CIQ(BL$2,"IQ_TOTAL_ASSETS",IQ_FQ,$A64,,,BL$3)*-100,0)</f>
        <v>0.69252770804324748</v>
      </c>
      <c r="BM64" s="11">
        <f>IF(ISNUMBER(_xll.ciqfunctions.udf.CIQ(BM$2,"IQ_CAPEX",IQ_FQ,$A64,"LFR",,BM$3)/_xll.ciqfunctions.udf.CIQ(BM$2,"IQ_TOTAL_ASSETS",IQ_FQ,$A64,,,BM$3)*-100),_xll.ciqfunctions.udf.CIQ(BM$2,"IQ_CAPEX",IQ_FQ,$A64,"LFR",,BM$3)/_xll.ciqfunctions.udf.CIQ(BM$2,"IQ_TOTAL_ASSETS",IQ_FQ,$A64,,,BM$3)*-100,0)</f>
        <v>0.62716687882806932</v>
      </c>
      <c r="BN64" s="11">
        <f>IF(ISNUMBER(_xll.ciqfunctions.udf.CIQ(BN$2,"IQ_CAPEX",IQ_FQ,$A64,"LFR",,BN$3)/_xll.ciqfunctions.udf.CIQ(BN$2,"IQ_TOTAL_ASSETS",IQ_FQ,$A64,,,BN$3)*-100),_xll.ciqfunctions.udf.CIQ(BN$2,"IQ_CAPEX",IQ_FQ,$A64,"LFR",,BN$3)/_xll.ciqfunctions.udf.CIQ(BN$2,"IQ_TOTAL_ASSETS",IQ_FQ,$A64,,,BN$3)*-100,0)</f>
        <v>1.294171298978221E-2</v>
      </c>
      <c r="BO64" s="11">
        <f>IF(ISNUMBER(_xll.ciqfunctions.udf.CIQ(BO$2,"IQ_CAPEX",IQ_FQ,$A64,"LFR",,BO$3)/_xll.ciqfunctions.udf.CIQ(BO$2,"IQ_TOTAL_ASSETS",IQ_FQ,$A64,,,BO$3)*-100),_xll.ciqfunctions.udf.CIQ(BO$2,"IQ_CAPEX",IQ_FQ,$A64,"LFR",,BO$3)/_xll.ciqfunctions.udf.CIQ(BO$2,"IQ_TOTAL_ASSETS",IQ_FQ,$A64,,,BO$3)*-100,0)</f>
        <v>0.12691643821707788</v>
      </c>
      <c r="BP64" s="11">
        <f>IF(ISNUMBER(_xll.ciqfunctions.udf.CIQ(BP$2,"IQ_CAPEX",IQ_FQ,$A64,"LFR",,BP$3)/_xll.ciqfunctions.udf.CIQ(BP$2,"IQ_TOTAL_ASSETS",IQ_FQ,$A64,,,BP$3)*-100),_xll.ciqfunctions.udf.CIQ(BP$2,"IQ_CAPEX",IQ_FQ,$A64,"LFR",,BP$3)/_xll.ciqfunctions.udf.CIQ(BP$2,"IQ_TOTAL_ASSETS",IQ_FQ,$A64,,,BP$3)*-100,0)</f>
        <v>1.0484585043870243</v>
      </c>
      <c r="BQ64" s="11">
        <f>IF(ISNUMBER(_xll.ciqfunctions.udf.CIQ(BQ$2,"IQ_CAPEX",IQ_FQ,$A64,"LFR",,BQ$3)/_xll.ciqfunctions.udf.CIQ(BQ$2,"IQ_TOTAL_ASSETS",IQ_FQ,$A64,,,BQ$3)*-100),_xll.ciqfunctions.udf.CIQ(BQ$2,"IQ_CAPEX",IQ_FQ,$A64,"LFR",,BQ$3)/_xll.ciqfunctions.udf.CIQ(BQ$2,"IQ_TOTAL_ASSETS",IQ_FQ,$A64,,,BQ$3)*-100,0)</f>
        <v>0</v>
      </c>
      <c r="BR64" s="11">
        <f>IF(ISNUMBER(_xll.ciqfunctions.udf.CIQ(BR$2,"IQ_CAPEX",IQ_FQ,$A64,"LFR",,BR$3)/_xll.ciqfunctions.udf.CIQ(BR$2,"IQ_TOTAL_ASSETS",IQ_FQ,$A64,,,BR$3)*-100),_xll.ciqfunctions.udf.CIQ(BR$2,"IQ_CAPEX",IQ_FQ,$A64,"LFR",,BR$3)/_xll.ciqfunctions.udf.CIQ(BR$2,"IQ_TOTAL_ASSETS",IQ_FQ,$A64,,,BR$3)*-100,0)</f>
        <v>0.26499847951692079</v>
      </c>
      <c r="BS64" s="11">
        <f>IF(ISNUMBER(_xll.ciqfunctions.udf.CIQ(BS$2,"IQ_CAPEX",IQ_FQ,$A64,"LFR",,BS$3)/_xll.ciqfunctions.udf.CIQ(BS$2,"IQ_TOTAL_ASSETS",IQ_FQ,$A64,,,BS$3)*-100),_xll.ciqfunctions.udf.CIQ(BS$2,"IQ_CAPEX",IQ_FQ,$A64,"LFR",,BS$3)/_xll.ciqfunctions.udf.CIQ(BS$2,"IQ_TOTAL_ASSETS",IQ_FQ,$A64,,,BS$3)*-100,0)</f>
        <v>0</v>
      </c>
      <c r="BT64" s="11">
        <f>IF(ISNUMBER(_xll.ciqfunctions.udf.CIQ(BT$2,"IQ_CAPEX",IQ_FQ,$A64,"LFR",,BT$3)/_xll.ciqfunctions.udf.CIQ(BT$2,"IQ_TOTAL_ASSETS",IQ_FQ,$A64,,,BT$3)*-100),_xll.ciqfunctions.udf.CIQ(BT$2,"IQ_CAPEX",IQ_FQ,$A64,"LFR",,BT$3)/_xll.ciqfunctions.udf.CIQ(BT$2,"IQ_TOTAL_ASSETS",IQ_FQ,$A64,,,BT$3)*-100,0)</f>
        <v>0.5145732466626376</v>
      </c>
      <c r="BU64" s="11">
        <f>IF(ISNUMBER(_xll.ciqfunctions.udf.CIQ(BU$2,"IQ_CAPEX",IQ_FQ,$A64,"LFR",,BU$3)/_xll.ciqfunctions.udf.CIQ(BU$2,"IQ_TOTAL_ASSETS",IQ_FQ,$A64,,,BU$3)*-100),_xll.ciqfunctions.udf.CIQ(BU$2,"IQ_CAPEX",IQ_FQ,$A64,"LFR",,BU$3)/_xll.ciqfunctions.udf.CIQ(BU$2,"IQ_TOTAL_ASSETS",IQ_FQ,$A64,,,BU$3)*-100,0)</f>
        <v>0.49660065031037542</v>
      </c>
      <c r="BV64" s="11">
        <f>IF(ISNUMBER(_xll.ciqfunctions.udf.CIQ(BV$2,"IQ_CAPEX",IQ_FQ,$A64,"LFR",,BV$3)/_xll.ciqfunctions.udf.CIQ(BV$2,"IQ_TOTAL_ASSETS",IQ_FQ,$A64,,,BV$3)*-100),_xll.ciqfunctions.udf.CIQ(BV$2,"IQ_CAPEX",IQ_FQ,$A64,"LFR",,BV$3)/_xll.ciqfunctions.udf.CIQ(BV$2,"IQ_TOTAL_ASSETS",IQ_FQ,$A64,,,BV$3)*-100,0)</f>
        <v>0.22141528651138076</v>
      </c>
      <c r="BW64" s="11">
        <f>IF(ISNUMBER(_xll.ciqfunctions.udf.CIQ(BW$2,"IQ_CAPEX",IQ_FQ,$A64,"LFR",,BW$3)/_xll.ciqfunctions.udf.CIQ(BW$2,"IQ_TOTAL_ASSETS",IQ_FQ,$A64,,,BW$3)*-100),_xll.ciqfunctions.udf.CIQ(BW$2,"IQ_CAPEX",IQ_FQ,$A64,"LFR",,BW$3)/_xll.ciqfunctions.udf.CIQ(BW$2,"IQ_TOTAL_ASSETS",IQ_FQ,$A64,,,BW$3)*-100,0)</f>
        <v>2.7039039676502745</v>
      </c>
      <c r="BX64" s="11">
        <f>IF(ISNUMBER(_xll.ciqfunctions.udf.CIQ(BX$2,"IQ_CAPEX",IQ_FQ,$A64,"LFR",,BX$3)/_xll.ciqfunctions.udf.CIQ(BX$2,"IQ_TOTAL_ASSETS",IQ_FQ,$A64,,,BX$3)*-100),_xll.ciqfunctions.udf.CIQ(BX$2,"IQ_CAPEX",IQ_FQ,$A64,"LFR",,BX$3)/_xll.ciqfunctions.udf.CIQ(BX$2,"IQ_TOTAL_ASSETS",IQ_FQ,$A64,,,BX$3)*-100,0)</f>
        <v>5.6519042943517137</v>
      </c>
      <c r="BY64" s="11">
        <f>IF(ISNUMBER(_xll.ciqfunctions.udf.CIQ(BY$2,"IQ_CAPEX",IQ_FQ,$A64,"LFR",,BY$3)/_xll.ciqfunctions.udf.CIQ(BY$2,"IQ_TOTAL_ASSETS",IQ_FQ,$A64,,,BY$3)*-100),_xll.ciqfunctions.udf.CIQ(BY$2,"IQ_CAPEX",IQ_FQ,$A64,"LFR",,BY$3)/_xll.ciqfunctions.udf.CIQ(BY$2,"IQ_TOTAL_ASSETS",IQ_FQ,$A64,,,BY$3)*-100,0)</f>
        <v>0.51413189771197854</v>
      </c>
      <c r="BZ64" s="11">
        <f>IF(ISNUMBER(_xll.ciqfunctions.udf.CIQ(BZ$2,"IQ_CAPEX",IQ_FQ,$A64,"LFR",,BZ$3)/_xll.ciqfunctions.udf.CIQ(BZ$2,"IQ_TOTAL_ASSETS",IQ_FQ,$A64,,,BZ$3)*-100),_xll.ciqfunctions.udf.CIQ(BZ$2,"IQ_CAPEX",IQ_FQ,$A64,"LFR",,BZ$3)/_xll.ciqfunctions.udf.CIQ(BZ$2,"IQ_TOTAL_ASSETS",IQ_FQ,$A64,,,BZ$3)*-100,0)</f>
        <v>1.236217841630471</v>
      </c>
      <c r="CA64" s="11">
        <f>IF(ISNUMBER(_xll.ciqfunctions.udf.CIQ(CA$2,"IQ_CAPEX",IQ_FQ,$A64,"LFR",,CA$3)/_xll.ciqfunctions.udf.CIQ(CA$2,"IQ_TOTAL_ASSETS",IQ_FQ,$A64,,,CA$3)*-100),_xll.ciqfunctions.udf.CIQ(CA$2,"IQ_CAPEX",IQ_FQ,$A64,"LFR",,CA$3)/_xll.ciqfunctions.udf.CIQ(CA$2,"IQ_TOTAL_ASSETS",IQ_FQ,$A64,,,CA$3)*-100,0)</f>
        <v>3.8483156023879812E-2</v>
      </c>
      <c r="CB64" s="11">
        <f>IF(ISNUMBER(_xll.ciqfunctions.udf.CIQ(CB$2,"IQ_CAPEX",IQ_FQ,$A64,"LFR",,CB$3)/_xll.ciqfunctions.udf.CIQ(CB$2,"IQ_TOTAL_ASSETS",IQ_FQ,$A64,,,CB$3)*-100),_xll.ciqfunctions.udf.CIQ(CB$2,"IQ_CAPEX",IQ_FQ,$A64,"LFR",,CB$3)/_xll.ciqfunctions.udf.CIQ(CB$2,"IQ_TOTAL_ASSETS",IQ_FQ,$A64,,,CB$3)*-100,0)</f>
        <v>0.59279046732899121</v>
      </c>
      <c r="CC64" s="11">
        <f>IF(ISNUMBER(_xll.ciqfunctions.udf.CIQ(CC$2,"IQ_CAPEX",IQ_FQ,$A64,"LFR",,CC$3)/_xll.ciqfunctions.udf.CIQ(CC$2,"IQ_TOTAL_ASSETS",IQ_FQ,$A64,,,CC$3)*-100),_xll.ciqfunctions.udf.CIQ(CC$2,"IQ_CAPEX",IQ_FQ,$A64,"LFR",,CC$3)/_xll.ciqfunctions.udf.CIQ(CC$2,"IQ_TOTAL_ASSETS",IQ_FQ,$A64,,,CC$3)*-100,0)</f>
        <v>0.39028075034621679</v>
      </c>
      <c r="CD64" s="11">
        <f>IF(ISNUMBER(_xll.ciqfunctions.udf.CIQ(CD$2,"IQ_CAPEX",IQ_FQ,$A64,"LFR",,CD$3)/_xll.ciqfunctions.udf.CIQ(CD$2,"IQ_TOTAL_ASSETS",IQ_FQ,$A64,,,CD$3)*-100),_xll.ciqfunctions.udf.CIQ(CD$2,"IQ_CAPEX",IQ_FQ,$A64,"LFR",,CD$3)/_xll.ciqfunctions.udf.CIQ(CD$2,"IQ_TOTAL_ASSETS",IQ_FQ,$A64,,,CD$3)*-100,0)</f>
        <v>0.14366088873892607</v>
      </c>
      <c r="CE64" s="11">
        <f>IF(ISNUMBER(_xll.ciqfunctions.udf.CIQ(CE$2,"IQ_CAPEX",IQ_FQ,$A64,"LFR",,CE$3)/_xll.ciqfunctions.udf.CIQ(CE$2,"IQ_TOTAL_ASSETS",IQ_FQ,$A64,,,CE$3)*-100),_xll.ciqfunctions.udf.CIQ(CE$2,"IQ_CAPEX",IQ_FQ,$A64,"LFR",,CE$3)/_xll.ciqfunctions.udf.CIQ(CE$2,"IQ_TOTAL_ASSETS",IQ_FQ,$A64,,,CE$3)*-100,0)</f>
        <v>2.7727663826362097</v>
      </c>
      <c r="CF64" s="11">
        <f>IF(ISNUMBER(_xll.ciqfunctions.udf.CIQ(CF$2,"IQ_CAPEX",IQ_FQ,$A64,"LFR",,CF$3)/_xll.ciqfunctions.udf.CIQ(CF$2,"IQ_TOTAL_ASSETS",IQ_FQ,$A64,,,CF$3)*-100),_xll.ciqfunctions.udf.CIQ(CF$2,"IQ_CAPEX",IQ_FQ,$A64,"LFR",,CF$3)/_xll.ciqfunctions.udf.CIQ(CF$2,"IQ_TOTAL_ASSETS",IQ_FQ,$A64,,,CF$3)*-100,0)</f>
        <v>0.82662902046161968</v>
      </c>
      <c r="CG64" s="11">
        <f>IF(ISNUMBER(_xll.ciqfunctions.udf.CIQ(CG$2,"IQ_CAPEX",IQ_FQ,$A64,"LFR",,CG$3)/_xll.ciqfunctions.udf.CIQ(CG$2,"IQ_TOTAL_ASSETS",IQ_FQ,$A64,,,CG$3)*-100),_xll.ciqfunctions.udf.CIQ(CG$2,"IQ_CAPEX",IQ_FQ,$A64,"LFR",,CG$3)/_xll.ciqfunctions.udf.CIQ(CG$2,"IQ_TOTAL_ASSETS",IQ_FQ,$A64,,,CG$3)*-100,0)</f>
        <v>0</v>
      </c>
      <c r="CH64" s="11">
        <f>IF(ISNUMBER(_xll.ciqfunctions.udf.CIQ(CH$2,"IQ_CAPEX",IQ_FQ,$A64,"LFR",,CH$3)/_xll.ciqfunctions.udf.CIQ(CH$2,"IQ_TOTAL_ASSETS",IQ_FQ,$A64,,,CH$3)*-100),_xll.ciqfunctions.udf.CIQ(CH$2,"IQ_CAPEX",IQ_FQ,$A64,"LFR",,CH$3)/_xll.ciqfunctions.udf.CIQ(CH$2,"IQ_TOTAL_ASSETS",IQ_FQ,$A64,,,CH$3)*-100,0)</f>
        <v>0.22679920966241512</v>
      </c>
      <c r="CI64" s="11">
        <f>IF(ISNUMBER(_xll.ciqfunctions.udf.CIQ(CI$2,"IQ_CAPEX",IQ_FQ,$A64,"LFR",,CI$3)/_xll.ciqfunctions.udf.CIQ(CI$2,"IQ_TOTAL_ASSETS",IQ_FQ,$A64,,,CI$3)*-100),_xll.ciqfunctions.udf.CIQ(CI$2,"IQ_CAPEX",IQ_FQ,$A64,"LFR",,CI$3)/_xll.ciqfunctions.udf.CIQ(CI$2,"IQ_TOTAL_ASSETS",IQ_FQ,$A64,,,CI$3)*-100,0)</f>
        <v>0.34527643642086947</v>
      </c>
      <c r="CJ64" s="11">
        <f>IF(ISNUMBER(_xll.ciqfunctions.udf.CIQ(CJ$2,"IQ_CAPEX",IQ_FQ,$A64,"LFR",,CJ$3)/_xll.ciqfunctions.udf.CIQ(CJ$2,"IQ_TOTAL_ASSETS",IQ_FQ,$A64,,,CJ$3)*-100),_xll.ciqfunctions.udf.CIQ(CJ$2,"IQ_CAPEX",IQ_FQ,$A64,"LFR",,CJ$3)/_xll.ciqfunctions.udf.CIQ(CJ$2,"IQ_TOTAL_ASSETS",IQ_FQ,$A64,,,CJ$3)*-100,0)</f>
        <v>2.4025408534398851</v>
      </c>
      <c r="CK64" s="11">
        <f>IF(ISNUMBER(_xll.ciqfunctions.udf.CIQ(CK$2,"IQ_CAPEX",IQ_FQ,$A64,"LFR",,CK$3)/_xll.ciqfunctions.udf.CIQ(CK$2,"IQ_TOTAL_ASSETS",IQ_FQ,$A64,,,CK$3)*-100),_xll.ciqfunctions.udf.CIQ(CK$2,"IQ_CAPEX",IQ_FQ,$A64,"LFR",,CK$3)/_xll.ciqfunctions.udf.CIQ(CK$2,"IQ_TOTAL_ASSETS",IQ_FQ,$A64,,,CK$3)*-100,0)</f>
        <v>0.87758401238509698</v>
      </c>
      <c r="CL64" s="11">
        <f>IF(ISNUMBER(_xll.ciqfunctions.udf.CIQ(CL$2,"IQ_CAPEX",IQ_FQ,$A64,"LFR",,CL$3)/_xll.ciqfunctions.udf.CIQ(CL$2,"IQ_TOTAL_ASSETS",IQ_FQ,$A64,,,CL$3)*-100),_xll.ciqfunctions.udf.CIQ(CL$2,"IQ_CAPEX",IQ_FQ,$A64,"LFR",,CL$3)/_xll.ciqfunctions.udf.CIQ(CL$2,"IQ_TOTAL_ASSETS",IQ_FQ,$A64,,,CL$3)*-100,0)</f>
        <v>1.4839374904966163</v>
      </c>
      <c r="CM64" s="11">
        <f>IF(ISNUMBER(_xll.ciqfunctions.udf.CIQ(CM$2,"IQ_CAPEX",IQ_FQ,$A64,"LFR",,CM$3)/_xll.ciqfunctions.udf.CIQ(CM$2,"IQ_TOTAL_ASSETS",IQ_FQ,$A64,,,CM$3)*-100),_xll.ciqfunctions.udf.CIQ(CM$2,"IQ_CAPEX",IQ_FQ,$A64,"LFR",,CM$3)/_xll.ciqfunctions.udf.CIQ(CM$2,"IQ_TOTAL_ASSETS",IQ_FQ,$A64,,,CM$3)*-100,0)</f>
        <v>0.87606017241981093</v>
      </c>
      <c r="CN64" s="11">
        <f>IF(ISNUMBER(_xll.ciqfunctions.udf.CIQ(CN$2,"IQ_CAPEX",IQ_FQ,$A64,"LFR",,CN$3)/_xll.ciqfunctions.udf.CIQ(CN$2,"IQ_TOTAL_ASSETS",IQ_FQ,$A64,,,CN$3)*-100),_xll.ciqfunctions.udf.CIQ(CN$2,"IQ_CAPEX",IQ_FQ,$A64,"LFR",,CN$3)/_xll.ciqfunctions.udf.CIQ(CN$2,"IQ_TOTAL_ASSETS",IQ_FQ,$A64,,,CN$3)*-100,0)</f>
        <v>0.26510307020054175</v>
      </c>
      <c r="CO64" s="11">
        <f>IF(ISNUMBER(_xll.ciqfunctions.udf.CIQ(CO$2,"IQ_CAPEX",IQ_FQ,$A64,"LFR",,CO$3)/_xll.ciqfunctions.udf.CIQ(CO$2,"IQ_TOTAL_ASSETS",IQ_FQ,$A64,,,CO$3)*-100),_xll.ciqfunctions.udf.CIQ(CO$2,"IQ_CAPEX",IQ_FQ,$A64,"LFR",,CO$3)/_xll.ciqfunctions.udf.CIQ(CO$2,"IQ_TOTAL_ASSETS",IQ_FQ,$A64,,,CO$3)*-100,0)</f>
        <v>10.991948770555505</v>
      </c>
      <c r="CP64" s="11">
        <f>IF(ISNUMBER(_xll.ciqfunctions.udf.CIQ(CP$2,"IQ_CAPEX",IQ_FQ,$A64,"LFR",,CP$3)/_xll.ciqfunctions.udf.CIQ(CP$2,"IQ_TOTAL_ASSETS",IQ_FQ,$A64,,,CP$3)*-100),_xll.ciqfunctions.udf.CIQ(CP$2,"IQ_CAPEX",IQ_FQ,$A64,"LFR",,CP$3)/_xll.ciqfunctions.udf.CIQ(CP$2,"IQ_TOTAL_ASSETS",IQ_FQ,$A64,,,CP$3)*-100,0)</f>
        <v>2.6504256285444785</v>
      </c>
      <c r="CQ64" s="11">
        <f>IF(ISNUMBER(_xll.ciqfunctions.udf.CIQ(CQ$2,"IQ_CAPEX",IQ_FQ,$A64,"LFR",,CQ$3)/_xll.ciqfunctions.udf.CIQ(CQ$2,"IQ_TOTAL_ASSETS",IQ_FQ,$A64,,,CQ$3)*-100),_xll.ciqfunctions.udf.CIQ(CQ$2,"IQ_CAPEX",IQ_FQ,$A64,"LFR",,CQ$3)/_xll.ciqfunctions.udf.CIQ(CQ$2,"IQ_TOTAL_ASSETS",IQ_FQ,$A64,,,CQ$3)*-100,0)</f>
        <v>2.175158206837231</v>
      </c>
      <c r="CR64" s="11">
        <f>IF(ISNUMBER(_xll.ciqfunctions.udf.CIQ(CR$2,"IQ_CAPEX",IQ_FQ,$A64,"LFR",,CR$3)/_xll.ciqfunctions.udf.CIQ(CR$2,"IQ_TOTAL_ASSETS",IQ_FQ,$A64,,,CR$3)*-100),_xll.ciqfunctions.udf.CIQ(CR$2,"IQ_CAPEX",IQ_FQ,$A64,"LFR",,CR$3)/_xll.ciqfunctions.udf.CIQ(CR$2,"IQ_TOTAL_ASSETS",IQ_FQ,$A64,,,CR$3)*-100,0)</f>
        <v>0.1530428519985596</v>
      </c>
      <c r="CS64" s="11">
        <f>IF(ISNUMBER(_xll.ciqfunctions.udf.CIQ(CS$2,"IQ_CAPEX",IQ_FQ,$A64,"LFR",,CS$3)/_xll.ciqfunctions.udf.CIQ(CS$2,"IQ_TOTAL_ASSETS",IQ_FQ,$A64,,,CS$3)*-100),_xll.ciqfunctions.udf.CIQ(CS$2,"IQ_CAPEX",IQ_FQ,$A64,"LFR",,CS$3)/_xll.ciqfunctions.udf.CIQ(CS$2,"IQ_TOTAL_ASSETS",IQ_FQ,$A64,,,CS$3)*-100,0)</f>
        <v>2.0538098172109262E-2</v>
      </c>
      <c r="CT64" s="11">
        <f>IF(ISNUMBER(_xll.ciqfunctions.udf.CIQ(CT$2,"IQ_CAPEX",IQ_FQ,$A64,"LFR",,CT$3)/_xll.ciqfunctions.udf.CIQ(CT$2,"IQ_TOTAL_ASSETS",IQ_FQ,$A64,,,CT$3)*-100),_xll.ciqfunctions.udf.CIQ(CT$2,"IQ_CAPEX",IQ_FQ,$A64,"LFR",,CT$3)/_xll.ciqfunctions.udf.CIQ(CT$2,"IQ_TOTAL_ASSETS",IQ_FQ,$A64,,,CT$3)*-100,0)</f>
        <v>0.80987753341783941</v>
      </c>
      <c r="CU64" s="11">
        <f>IF(ISNUMBER(_xll.ciqfunctions.udf.CIQ(CU$2,"IQ_CAPEX",IQ_FQ,$A64,"LFR",,CU$3)/_xll.ciqfunctions.udf.CIQ(CU$2,"IQ_TOTAL_ASSETS",IQ_FQ,$A64,,,CU$3)*-100),_xll.ciqfunctions.udf.CIQ(CU$2,"IQ_CAPEX",IQ_FQ,$A64,"LFR",,CU$3)/_xll.ciqfunctions.udf.CIQ(CU$2,"IQ_TOTAL_ASSETS",IQ_FQ,$A64,,,CU$3)*-100,0)</f>
        <v>0.36699793169550521</v>
      </c>
      <c r="CV64" s="11">
        <f>IF(ISNUMBER(_xll.ciqfunctions.udf.CIQ(CV$2,"IQ_CAPEX",IQ_FQ,$A64,"LFR",,CV$3)/_xll.ciqfunctions.udf.CIQ(CV$2,"IQ_TOTAL_ASSETS",IQ_FQ,$A64,,,CV$3)*-100),_xll.ciqfunctions.udf.CIQ(CV$2,"IQ_CAPEX",IQ_FQ,$A64,"LFR",,CV$3)/_xll.ciqfunctions.udf.CIQ(CV$2,"IQ_TOTAL_ASSETS",IQ_FQ,$A64,,,CV$3)*-100,0)</f>
        <v>1.2902186972300552E-2</v>
      </c>
      <c r="CW64" s="11">
        <f>IF(ISNUMBER(_xll.ciqfunctions.udf.CIQ(CW$2,"IQ_CAPEX",IQ_FQ,$A64,"LFR",,CW$3)/_xll.ciqfunctions.udf.CIQ(CW$2,"IQ_TOTAL_ASSETS",IQ_FQ,$A64,,,CW$3)*-100),_xll.ciqfunctions.udf.CIQ(CW$2,"IQ_CAPEX",IQ_FQ,$A64,"LFR",,CW$3)/_xll.ciqfunctions.udf.CIQ(CW$2,"IQ_TOTAL_ASSETS",IQ_FQ,$A64,,,CW$3)*-100,0)</f>
        <v>0.56683712058434454</v>
      </c>
      <c r="CX64" s="11">
        <f>IF(ISNUMBER(_xll.ciqfunctions.udf.CIQ(CX$2,"IQ_CAPEX",IQ_FQ,$A64,"LFR",,CX$3)/_xll.ciqfunctions.udf.CIQ(CX$2,"IQ_TOTAL_ASSETS",IQ_FQ,$A64,,,CX$3)*-100),_xll.ciqfunctions.udf.CIQ(CX$2,"IQ_CAPEX",IQ_FQ,$A64,"LFR",,CX$3)/_xll.ciqfunctions.udf.CIQ(CX$2,"IQ_TOTAL_ASSETS",IQ_FQ,$A64,,,CX$3)*-100,0)</f>
        <v>0.78242818870535635</v>
      </c>
      <c r="CY64" s="11">
        <f>IF(ISNUMBER(_xll.ciqfunctions.udf.CIQ(CY$2,"IQ_CAPEX",IQ_FQ,$A64,"LFR",,CY$3)/_xll.ciqfunctions.udf.CIQ(CY$2,"IQ_TOTAL_ASSETS",IQ_FQ,$A64,,,CY$3)*-100),_xll.ciqfunctions.udf.CIQ(CY$2,"IQ_CAPEX",IQ_FQ,$A64,"LFR",,CY$3)/_xll.ciqfunctions.udf.CIQ(CY$2,"IQ_TOTAL_ASSETS",IQ_FQ,$A64,,,CY$3)*-100,0)</f>
        <v>8.0271112032201858E-2</v>
      </c>
      <c r="CZ64" s="11">
        <f>IF(ISNUMBER(_xll.ciqfunctions.udf.CIQ(CZ$2,"IQ_CAPEX",IQ_FQ,$A64,"LFR",,CZ$3)/_xll.ciqfunctions.udf.CIQ(CZ$2,"IQ_TOTAL_ASSETS",IQ_FQ,$A64,,,CZ$3)*-100),_xll.ciqfunctions.udf.CIQ(CZ$2,"IQ_CAPEX",IQ_FQ,$A64,"LFR",,CZ$3)/_xll.ciqfunctions.udf.CIQ(CZ$2,"IQ_TOTAL_ASSETS",IQ_FQ,$A64,,,CZ$3)*-100,0)</f>
        <v>1.5547139724935222</v>
      </c>
      <c r="DA64" s="11">
        <f>IF(ISNUMBER(_xll.ciqfunctions.udf.CIQ(DA$2,"IQ_CAPEX",IQ_FQ,$A64,"LFR",,DA$3)/_xll.ciqfunctions.udf.CIQ(DA$2,"IQ_TOTAL_ASSETS",IQ_FQ,$A64,,,DA$3)*-100),_xll.ciqfunctions.udf.CIQ(DA$2,"IQ_CAPEX",IQ_FQ,$A64,"LFR",,DA$3)/_xll.ciqfunctions.udf.CIQ(DA$2,"IQ_TOTAL_ASSETS",IQ_FQ,$A64,,,DA$3)*-100,0)</f>
        <v>0.55719426325716204</v>
      </c>
      <c r="DB64" s="11">
        <f>IF(ISNUMBER(_xll.ciqfunctions.udf.CIQ(DB$2,"IQ_CAPEX",IQ_FQ,$A64,"LFR",,DB$3)/_xll.ciqfunctions.udf.CIQ(DB$2,"IQ_TOTAL_ASSETS",IQ_FQ,$A64,,,DB$3)*-100),_xll.ciqfunctions.udf.CIQ(DB$2,"IQ_CAPEX",IQ_FQ,$A64,"LFR",,DB$3)/_xll.ciqfunctions.udf.CIQ(DB$2,"IQ_TOTAL_ASSETS",IQ_FQ,$A64,,,DB$3)*-100,0)</f>
        <v>0.89497236114767043</v>
      </c>
      <c r="DC64" s="11">
        <f>IF(ISNUMBER(_xll.ciqfunctions.udf.CIQ(DC$2,"IQ_CAPEX",IQ_FQ,$A64,"LFR",,DC$3)/_xll.ciqfunctions.udf.CIQ(DC$2,"IQ_TOTAL_ASSETS",IQ_FQ,$A64,,,DC$3)*-100),_xll.ciqfunctions.udf.CIQ(DC$2,"IQ_CAPEX",IQ_FQ,$A64,"LFR",,DC$3)/_xll.ciqfunctions.udf.CIQ(DC$2,"IQ_TOTAL_ASSETS",IQ_FQ,$A64,,,DC$3)*-100,0)</f>
        <v>1.1143539823290969</v>
      </c>
      <c r="DD64" s="11">
        <f>IF(ISNUMBER(_xll.ciqfunctions.udf.CIQ(DD$2,"IQ_CAPEX",IQ_FQ,$A64,"LFR",,DD$3)/_xll.ciqfunctions.udf.CIQ(DD$2,"IQ_TOTAL_ASSETS",IQ_FQ,$A64,,,DD$3)*-100),_xll.ciqfunctions.udf.CIQ(DD$2,"IQ_CAPEX",IQ_FQ,$A64,"LFR",,DD$3)/_xll.ciqfunctions.udf.CIQ(DD$2,"IQ_TOTAL_ASSETS",IQ_FQ,$A64,,,DD$3)*-100,0)</f>
        <v>1.1619119591913849</v>
      </c>
      <c r="DE64" s="11">
        <f>IF(ISNUMBER(_xll.ciqfunctions.udf.CIQ(DE$2,"IQ_CAPEX",IQ_FQ,$A64,"LFR",,DE$3)/_xll.ciqfunctions.udf.CIQ(DE$2,"IQ_TOTAL_ASSETS",IQ_FQ,$A64,,,DE$3)*-100),_xll.ciqfunctions.udf.CIQ(DE$2,"IQ_CAPEX",IQ_FQ,$A64,"LFR",,DE$3)/_xll.ciqfunctions.udf.CIQ(DE$2,"IQ_TOTAL_ASSETS",IQ_FQ,$A64,,,DE$3)*-100,0)</f>
        <v>0.98419919223018837</v>
      </c>
      <c r="DF64" s="11">
        <f>IF(ISNUMBER(_xll.ciqfunctions.udf.CIQ(DF$2,"IQ_CAPEX",IQ_FQ,$A64,"LFR",,DF$3)/_xll.ciqfunctions.udf.CIQ(DF$2,"IQ_TOTAL_ASSETS",IQ_FQ,$A64,,,DF$3)*-100),_xll.ciqfunctions.udf.CIQ(DF$2,"IQ_CAPEX",IQ_FQ,$A64,"LFR",,DF$3)/_xll.ciqfunctions.udf.CIQ(DF$2,"IQ_TOTAL_ASSETS",IQ_FQ,$A64,,,DF$3)*-100,0)</f>
        <v>3.3998389549968686E-2</v>
      </c>
      <c r="DG64" s="11">
        <f>IF(ISNUMBER(_xll.ciqfunctions.udf.CIQ(DG$2,"IQ_CAPEX",IQ_FQ,$A64,"LFR",,DG$3)/_xll.ciqfunctions.udf.CIQ(DG$2,"IQ_TOTAL_ASSETS",IQ_FQ,$A64,,,DG$3)*-100),_xll.ciqfunctions.udf.CIQ(DG$2,"IQ_CAPEX",IQ_FQ,$A64,"LFR",,DG$3)/_xll.ciqfunctions.udf.CIQ(DG$2,"IQ_TOTAL_ASSETS",IQ_FQ,$A64,,,DG$3)*-100,0)</f>
        <v>0</v>
      </c>
      <c r="DH64" s="11">
        <f>IF(ISNUMBER(_xll.ciqfunctions.udf.CIQ(DH$2,"IQ_CAPEX",IQ_FQ,$A64,"LFR",,DH$3)/_xll.ciqfunctions.udf.CIQ(DH$2,"IQ_TOTAL_ASSETS",IQ_FQ,$A64,,,DH$3)*-100),_xll.ciqfunctions.udf.CIQ(DH$2,"IQ_CAPEX",IQ_FQ,$A64,"LFR",,DH$3)/_xll.ciqfunctions.udf.CIQ(DH$2,"IQ_TOTAL_ASSETS",IQ_FQ,$A64,,,DH$3)*-100,0)</f>
        <v>1.0453228829442835</v>
      </c>
      <c r="DI64" s="11">
        <f>IF(ISNUMBER(_xll.ciqfunctions.udf.CIQ(DI$2,"IQ_CAPEX",IQ_FQ,$A64,"LFR",,DI$3)/_xll.ciqfunctions.udf.CIQ(DI$2,"IQ_TOTAL_ASSETS",IQ_FQ,$A64,,,DI$3)*-100),_xll.ciqfunctions.udf.CIQ(DI$2,"IQ_CAPEX",IQ_FQ,$A64,"LFR",,DI$3)/_xll.ciqfunctions.udf.CIQ(DI$2,"IQ_TOTAL_ASSETS",IQ_FQ,$A64,,,DI$3)*-100,0)</f>
        <v>1.326457849144306</v>
      </c>
      <c r="DJ64" s="11">
        <f>IF(ISNUMBER(_xll.ciqfunctions.udf.CIQ(DJ$2,"IQ_CAPEX",IQ_FQ,$A64,"LFR",,DJ$3)/_xll.ciqfunctions.udf.CIQ(DJ$2,"IQ_TOTAL_ASSETS",IQ_FQ,$A64,,,DJ$3)*-100),_xll.ciqfunctions.udf.CIQ(DJ$2,"IQ_CAPEX",IQ_FQ,$A64,"LFR",,DJ$3)/_xll.ciqfunctions.udf.CIQ(DJ$2,"IQ_TOTAL_ASSETS",IQ_FQ,$A64,,,DJ$3)*-100,0)</f>
        <v>2.6717878907684756</v>
      </c>
      <c r="DK64" s="11">
        <f>IF(ISNUMBER(_xll.ciqfunctions.udf.CIQ(DK$2,"IQ_CAPEX",IQ_FQ,$A64,"LFR",,DK$3)/_xll.ciqfunctions.udf.CIQ(DK$2,"IQ_TOTAL_ASSETS",IQ_FQ,$A64,,,DK$3)*-100),_xll.ciqfunctions.udf.CIQ(DK$2,"IQ_CAPEX",IQ_FQ,$A64,"LFR",,DK$3)/_xll.ciqfunctions.udf.CIQ(DK$2,"IQ_TOTAL_ASSETS",IQ_FQ,$A64,,,DK$3)*-100,0)</f>
        <v>1.4975718979906365</v>
      </c>
      <c r="DL64" s="11">
        <f>IF(ISNUMBER(_xll.ciqfunctions.udf.CIQ(DL$2,"IQ_CAPEX",IQ_FQ,$A64,"LFR",,DL$3)/_xll.ciqfunctions.udf.CIQ(DL$2,"IQ_TOTAL_ASSETS",IQ_FQ,$A64,,,DL$3)*-100),_xll.ciqfunctions.udf.CIQ(DL$2,"IQ_CAPEX",IQ_FQ,$A64,"LFR",,DL$3)/_xll.ciqfunctions.udf.CIQ(DL$2,"IQ_TOTAL_ASSETS",IQ_FQ,$A64,,,DL$3)*-100,0)</f>
        <v>0.32421068628816757</v>
      </c>
      <c r="DM64" s="11">
        <f>IF(ISNUMBER(_xll.ciqfunctions.udf.CIQ(DM$2,"IQ_CAPEX",IQ_FQ,$A64,"LFR",,DM$3)/_xll.ciqfunctions.udf.CIQ(DM$2,"IQ_TOTAL_ASSETS",IQ_FQ,$A64,,,DM$3)*-100),_xll.ciqfunctions.udf.CIQ(DM$2,"IQ_CAPEX",IQ_FQ,$A64,"LFR",,DM$3)/_xll.ciqfunctions.udf.CIQ(DM$2,"IQ_TOTAL_ASSETS",IQ_FQ,$A64,,,DM$3)*-100,0)</f>
        <v>0.25561107538053074</v>
      </c>
      <c r="DN64" s="11">
        <f>IF(ISNUMBER(_xll.ciqfunctions.udf.CIQ(DN$2,"IQ_CAPEX",IQ_FQ,$A64,"LFR",,DN$3)/_xll.ciqfunctions.udf.CIQ(DN$2,"IQ_TOTAL_ASSETS",IQ_FQ,$A64,,,DN$3)*-100),_xll.ciqfunctions.udf.CIQ(DN$2,"IQ_CAPEX",IQ_FQ,$A64,"LFR",,DN$3)/_xll.ciqfunctions.udf.CIQ(DN$2,"IQ_TOTAL_ASSETS",IQ_FQ,$A64,,,DN$3)*-100,0)</f>
        <v>0.60334501574907951</v>
      </c>
      <c r="DO64" s="11">
        <f>IF(ISNUMBER(_xll.ciqfunctions.udf.CIQ(DO$2,"IQ_CAPEX",IQ_FQ,$A64,"LFR",,DO$3)/_xll.ciqfunctions.udf.CIQ(DO$2,"IQ_TOTAL_ASSETS",IQ_FQ,$A64,,,DO$3)*-100),_xll.ciqfunctions.udf.CIQ(DO$2,"IQ_CAPEX",IQ_FQ,$A64,"LFR",,DO$3)/_xll.ciqfunctions.udf.CIQ(DO$2,"IQ_TOTAL_ASSETS",IQ_FQ,$A64,,,DO$3)*-100,0)</f>
        <v>0.57743001799238458</v>
      </c>
      <c r="DP64" s="11">
        <f>IF(ISNUMBER(_xll.ciqfunctions.udf.CIQ(DP$2,"IQ_CAPEX",IQ_FQ,$A64,"LFR",,DP$3)/_xll.ciqfunctions.udf.CIQ(DP$2,"IQ_TOTAL_ASSETS",IQ_FQ,$A64,,,DP$3)*-100),_xll.ciqfunctions.udf.CIQ(DP$2,"IQ_CAPEX",IQ_FQ,$A64,"LFR",,DP$3)/_xll.ciqfunctions.udf.CIQ(DP$2,"IQ_TOTAL_ASSETS",IQ_FQ,$A64,,,DP$3)*-100,0)</f>
        <v>0.1274324970323939</v>
      </c>
      <c r="DQ64" s="11">
        <f>IF(ISNUMBER(_xll.ciqfunctions.udf.CIQ(DQ$2,"IQ_CAPEX",IQ_FQ,$A64,"LFR",,DQ$3)/_xll.ciqfunctions.udf.CIQ(DQ$2,"IQ_TOTAL_ASSETS",IQ_FQ,$A64,,,DQ$3)*-100),_xll.ciqfunctions.udf.CIQ(DQ$2,"IQ_CAPEX",IQ_FQ,$A64,"LFR",,DQ$3)/_xll.ciqfunctions.udf.CIQ(DQ$2,"IQ_TOTAL_ASSETS",IQ_FQ,$A64,,,DQ$3)*-100,0)</f>
        <v>0.55621102309118486</v>
      </c>
      <c r="DR64" s="11">
        <f>IF(ISNUMBER(_xll.ciqfunctions.udf.CIQ(DR$2,"IQ_CAPEX",IQ_FQ,$A64,"LFR",,DR$3)/_xll.ciqfunctions.udf.CIQ(DR$2,"IQ_TOTAL_ASSETS",IQ_FQ,$A64,,,DR$3)*-100),_xll.ciqfunctions.udf.CIQ(DR$2,"IQ_CAPEX",IQ_FQ,$A64,"LFR",,DR$3)/_xll.ciqfunctions.udf.CIQ(DR$2,"IQ_TOTAL_ASSETS",IQ_FQ,$A64,,,DR$3)*-100,0)</f>
        <v>0.38853302530715111</v>
      </c>
      <c r="DS64" s="11">
        <f>IF(ISNUMBER(_xll.ciqfunctions.udf.CIQ(DS$2,"IQ_CAPEX",IQ_FQ,$A64,"LFR",,DS$3)/_xll.ciqfunctions.udf.CIQ(DS$2,"IQ_TOTAL_ASSETS",IQ_FQ,$A64,,,DS$3)*-100),_xll.ciqfunctions.udf.CIQ(DS$2,"IQ_CAPEX",IQ_FQ,$A64,"LFR",,DS$3)/_xll.ciqfunctions.udf.CIQ(DS$2,"IQ_TOTAL_ASSETS",IQ_FQ,$A64,,,DS$3)*-100,0)</f>
        <v>0.53033041375663681</v>
      </c>
      <c r="DT64" s="11">
        <f>IF(ISNUMBER(_xll.ciqfunctions.udf.CIQ(DT$2,"IQ_CAPEX",IQ_FQ,$A64,"LFR",,DT$3)/_xll.ciqfunctions.udf.CIQ(DT$2,"IQ_TOTAL_ASSETS",IQ_FQ,$A64,,,DT$3)*-100),_xll.ciqfunctions.udf.CIQ(DT$2,"IQ_CAPEX",IQ_FQ,$A64,"LFR",,DT$3)/_xll.ciqfunctions.udf.CIQ(DT$2,"IQ_TOTAL_ASSETS",IQ_FQ,$A64,,,DT$3)*-100,0)</f>
        <v>1.3423571642237513</v>
      </c>
      <c r="DU64" s="11">
        <f>IF(ISNUMBER(_xll.ciqfunctions.udf.CIQ(DU$2,"IQ_CAPEX",IQ_FQ,$A64,"LFR",,DU$3)/_xll.ciqfunctions.udf.CIQ(DU$2,"IQ_TOTAL_ASSETS",IQ_FQ,$A64,,,DU$3)*-100),_xll.ciqfunctions.udf.CIQ(DU$2,"IQ_CAPEX",IQ_FQ,$A64,"LFR",,DU$3)/_xll.ciqfunctions.udf.CIQ(DU$2,"IQ_TOTAL_ASSETS",IQ_FQ,$A64,,,DU$3)*-100,0)</f>
        <v>0.47774158523344196</v>
      </c>
      <c r="DV64" s="11">
        <f>IF(ISNUMBER(_xll.ciqfunctions.udf.CIQ(DV$2,"IQ_CAPEX",IQ_FQ,$A64,"LFR",,DV$3)/_xll.ciqfunctions.udf.CIQ(DV$2,"IQ_TOTAL_ASSETS",IQ_FQ,$A64,,,DV$3)*-100),_xll.ciqfunctions.udf.CIQ(DV$2,"IQ_CAPEX",IQ_FQ,$A64,"LFR",,DV$3)/_xll.ciqfunctions.udf.CIQ(DV$2,"IQ_TOTAL_ASSETS",IQ_FQ,$A64,,,DV$3)*-100,0)</f>
        <v>0.75580261361419931</v>
      </c>
      <c r="DW64" s="11">
        <f>IF(ISNUMBER(_xll.ciqfunctions.udf.CIQ(DW$2,"IQ_CAPEX",IQ_FQ,$A64,"LFR",,DW$3)/_xll.ciqfunctions.udf.CIQ(DW$2,"IQ_TOTAL_ASSETS",IQ_FQ,$A64,,,DW$3)*-100),_xll.ciqfunctions.udf.CIQ(DW$2,"IQ_CAPEX",IQ_FQ,$A64,"LFR",,DW$3)/_xll.ciqfunctions.udf.CIQ(DW$2,"IQ_TOTAL_ASSETS",IQ_FQ,$A64,,,DW$3)*-100,0)</f>
        <v>0.18754420756750054</v>
      </c>
      <c r="DX64" s="11">
        <f>IF(ISNUMBER(_xll.ciqfunctions.udf.CIQ(DX$2,"IQ_CAPEX",IQ_FQ,$A64,"LFR",,DX$3)/_xll.ciqfunctions.udf.CIQ(DX$2,"IQ_TOTAL_ASSETS",IQ_FQ,$A64,,,DX$3)*-100),_xll.ciqfunctions.udf.CIQ(DX$2,"IQ_CAPEX",IQ_FQ,$A64,"LFR",,DX$3)/_xll.ciqfunctions.udf.CIQ(DX$2,"IQ_TOTAL_ASSETS",IQ_FQ,$A64,,,DX$3)*-100,0)</f>
        <v>2.0469665093534997</v>
      </c>
      <c r="DY64" s="11">
        <f>IF(ISNUMBER(_xll.ciqfunctions.udf.CIQ(DY$2,"IQ_CAPEX",IQ_FQ,$A64,"LFR",,DY$3)/_xll.ciqfunctions.udf.CIQ(DY$2,"IQ_TOTAL_ASSETS",IQ_FQ,$A64,,,DY$3)*-100),_xll.ciqfunctions.udf.CIQ(DY$2,"IQ_CAPEX",IQ_FQ,$A64,"LFR",,DY$3)/_xll.ciqfunctions.udf.CIQ(DY$2,"IQ_TOTAL_ASSETS",IQ_FQ,$A64,,,DY$3)*-100,0)</f>
        <v>0</v>
      </c>
      <c r="DZ64" s="11">
        <f>IF(ISNUMBER(_xll.ciqfunctions.udf.CIQ(DZ$2,"IQ_CAPEX",IQ_FQ,$A64,"LFR",,DZ$3)/_xll.ciqfunctions.udf.CIQ(DZ$2,"IQ_TOTAL_ASSETS",IQ_FQ,$A64,,,DZ$3)*-100),_xll.ciqfunctions.udf.CIQ(DZ$2,"IQ_CAPEX",IQ_FQ,$A64,"LFR",,DZ$3)/_xll.ciqfunctions.udf.CIQ(DZ$2,"IQ_TOTAL_ASSETS",IQ_FQ,$A64,,,DZ$3)*-100,0)</f>
        <v>0.86002101042345314</v>
      </c>
      <c r="EA64" s="11">
        <f>IF(ISNUMBER(_xll.ciqfunctions.udf.CIQ(EA$2,"IQ_CAPEX",IQ_FQ,$A64,"LFR",,EA$3)/_xll.ciqfunctions.udf.CIQ(EA$2,"IQ_TOTAL_ASSETS",IQ_FQ,$A64,,,EA$3)*-100),_xll.ciqfunctions.udf.CIQ(EA$2,"IQ_CAPEX",IQ_FQ,$A64,"LFR",,EA$3)/_xll.ciqfunctions.udf.CIQ(EA$2,"IQ_TOTAL_ASSETS",IQ_FQ,$A64,,,EA$3)*-100,0)</f>
        <v>0.73681977661340858</v>
      </c>
      <c r="EB64" s="11">
        <f>IF(ISNUMBER(_xll.ciqfunctions.udf.CIQ(EB$2,"IQ_CAPEX",IQ_FQ,$A64,"LFR",,EB$3)/_xll.ciqfunctions.udf.CIQ(EB$2,"IQ_TOTAL_ASSETS",IQ_FQ,$A64,,,EB$3)*-100),_xll.ciqfunctions.udf.CIQ(EB$2,"IQ_CAPEX",IQ_FQ,$A64,"LFR",,EB$3)/_xll.ciqfunctions.udf.CIQ(EB$2,"IQ_TOTAL_ASSETS",IQ_FQ,$A64,,,EB$3)*-100,0)</f>
        <v>0.13434187085657545</v>
      </c>
      <c r="EC64" s="11">
        <f>IF(ISNUMBER(_xll.ciqfunctions.udf.CIQ(EC$2,"IQ_CAPEX",IQ_FQ,$A64,"LFR",,EC$3)/_xll.ciqfunctions.udf.CIQ(EC$2,"IQ_TOTAL_ASSETS",IQ_FQ,$A64,,,EC$3)*-100),_xll.ciqfunctions.udf.CIQ(EC$2,"IQ_CAPEX",IQ_FQ,$A64,"LFR",,EC$3)/_xll.ciqfunctions.udf.CIQ(EC$2,"IQ_TOTAL_ASSETS",IQ_FQ,$A64,,,EC$3)*-100,0)</f>
        <v>3.367930327584999</v>
      </c>
      <c r="ED64" s="11">
        <f>IF(ISNUMBER(_xll.ciqfunctions.udf.CIQ(ED$2,"IQ_CAPEX",IQ_FQ,$A64,"LFR",,ED$3)/_xll.ciqfunctions.udf.CIQ(ED$2,"IQ_TOTAL_ASSETS",IQ_FQ,$A64,,,ED$3)*-100),_xll.ciqfunctions.udf.CIQ(ED$2,"IQ_CAPEX",IQ_FQ,$A64,"LFR",,ED$3)/_xll.ciqfunctions.udf.CIQ(ED$2,"IQ_TOTAL_ASSETS",IQ_FQ,$A64,,,ED$3)*-100,0)</f>
        <v>0.38848633326743576</v>
      </c>
      <c r="EE64" s="11">
        <f>IF(ISNUMBER(_xll.ciqfunctions.udf.CIQ(EE$2,"IQ_CAPEX",IQ_FQ,$A64,"LFR",,EE$3)/_xll.ciqfunctions.udf.CIQ(EE$2,"IQ_TOTAL_ASSETS",IQ_FQ,$A64,,,EE$3)*-100),_xll.ciqfunctions.udf.CIQ(EE$2,"IQ_CAPEX",IQ_FQ,$A64,"LFR",,EE$3)/_xll.ciqfunctions.udf.CIQ(EE$2,"IQ_TOTAL_ASSETS",IQ_FQ,$A64,,,EE$3)*-100,0)</f>
        <v>6.586366821260552</v>
      </c>
      <c r="EF64" s="11">
        <f>IF(ISNUMBER(_xll.ciqfunctions.udf.CIQ(EF$2,"IQ_CAPEX",IQ_FQ,$A64,"LFR",,EF$3)/_xll.ciqfunctions.udf.CIQ(EF$2,"IQ_TOTAL_ASSETS",IQ_FQ,$A64,,,EF$3)*-100),_xll.ciqfunctions.udf.CIQ(EF$2,"IQ_CAPEX",IQ_FQ,$A64,"LFR",,EF$3)/_xll.ciqfunctions.udf.CIQ(EF$2,"IQ_TOTAL_ASSETS",IQ_FQ,$A64,,,EF$3)*-100,0)</f>
        <v>1.7512296689237778</v>
      </c>
      <c r="EG64" s="11">
        <f>IF(ISNUMBER(_xll.ciqfunctions.udf.CIQ(EG$2,"IQ_CAPEX",IQ_FQ,$A64,"LFR",,EG$3)/_xll.ciqfunctions.udf.CIQ(EG$2,"IQ_TOTAL_ASSETS",IQ_FQ,$A64,,,EG$3)*-100),_xll.ciqfunctions.udf.CIQ(EG$2,"IQ_CAPEX",IQ_FQ,$A64,"LFR",,EG$3)/_xll.ciqfunctions.udf.CIQ(EG$2,"IQ_TOTAL_ASSETS",IQ_FQ,$A64,,,EG$3)*-100,0)</f>
        <v>3.4963423765912105</v>
      </c>
      <c r="EH64" s="11">
        <f>IF(ISNUMBER(_xll.ciqfunctions.udf.CIQ(EH$2,"IQ_CAPEX",IQ_FQ,$A64,"LFR",,EH$3)/_xll.ciqfunctions.udf.CIQ(EH$2,"IQ_TOTAL_ASSETS",IQ_FQ,$A64,,,EH$3)*-100),_xll.ciqfunctions.udf.CIQ(EH$2,"IQ_CAPEX",IQ_FQ,$A64,"LFR",,EH$3)/_xll.ciqfunctions.udf.CIQ(EH$2,"IQ_TOTAL_ASSETS",IQ_FQ,$A64,,,EH$3)*-100,0)</f>
        <v>1.5501898375185457E-2</v>
      </c>
      <c r="EI64" s="11">
        <f>IF(ISNUMBER(_xll.ciqfunctions.udf.CIQ(EI$2,"IQ_CAPEX",IQ_FQ,$A64,"LFR",,EI$3)/_xll.ciqfunctions.udf.CIQ(EI$2,"IQ_TOTAL_ASSETS",IQ_FQ,$A64,,,EI$3)*-100),_xll.ciqfunctions.udf.CIQ(EI$2,"IQ_CAPEX",IQ_FQ,$A64,"LFR",,EI$3)/_xll.ciqfunctions.udf.CIQ(EI$2,"IQ_TOTAL_ASSETS",IQ_FQ,$A64,,,EI$3)*-100,0)</f>
        <v>7.2241285894888929E-2</v>
      </c>
      <c r="EJ64" s="11">
        <f>IF(ISNUMBER(_xll.ciqfunctions.udf.CIQ(EJ$2,"IQ_CAPEX",IQ_FQ,$A64,"LFR",,EJ$3)/_xll.ciqfunctions.udf.CIQ(EJ$2,"IQ_TOTAL_ASSETS",IQ_FQ,$A64,,,EJ$3)*-100),_xll.ciqfunctions.udf.CIQ(EJ$2,"IQ_CAPEX",IQ_FQ,$A64,"LFR",,EJ$3)/_xll.ciqfunctions.udf.CIQ(EJ$2,"IQ_TOTAL_ASSETS",IQ_FQ,$A64,,,EJ$3)*-100,0)</f>
        <v>2.1048210202081488</v>
      </c>
      <c r="EK64" s="11">
        <f>IF(ISNUMBER(_xll.ciqfunctions.udf.CIQ(EK$2,"IQ_CAPEX",IQ_FQ,$A64,"LFR",,EK$3)/_xll.ciqfunctions.udf.CIQ(EK$2,"IQ_TOTAL_ASSETS",IQ_FQ,$A64,,,EK$3)*-100),_xll.ciqfunctions.udf.CIQ(EK$2,"IQ_CAPEX",IQ_FQ,$A64,"LFR",,EK$3)/_xll.ciqfunctions.udf.CIQ(EK$2,"IQ_TOTAL_ASSETS",IQ_FQ,$A64,,,EK$3)*-100,0)</f>
        <v>1.794773619220829</v>
      </c>
      <c r="EL64" s="11">
        <f>IF(ISNUMBER(_xll.ciqfunctions.udf.CIQ(EL$2,"IQ_CAPEX",IQ_FQ,$A64,"LFR",,EL$3)/_xll.ciqfunctions.udf.CIQ(EL$2,"IQ_TOTAL_ASSETS",IQ_FQ,$A64,,,EL$3)*-100),_xll.ciqfunctions.udf.CIQ(EL$2,"IQ_CAPEX",IQ_FQ,$A64,"LFR",,EL$3)/_xll.ciqfunctions.udf.CIQ(EL$2,"IQ_TOTAL_ASSETS",IQ_FQ,$A64,,,EL$3)*-100,0)</f>
        <v>0.58076477857391784</v>
      </c>
      <c r="EM64" s="11">
        <f>IF(ISNUMBER(_xll.ciqfunctions.udf.CIQ(EM$2,"IQ_CAPEX",IQ_FQ,$A64,"LFR",,EM$3)/_xll.ciqfunctions.udf.CIQ(EM$2,"IQ_TOTAL_ASSETS",IQ_FQ,$A64,,,EM$3)*-100),_xll.ciqfunctions.udf.CIQ(EM$2,"IQ_CAPEX",IQ_FQ,$A64,"LFR",,EM$3)/_xll.ciqfunctions.udf.CIQ(EM$2,"IQ_TOTAL_ASSETS",IQ_FQ,$A64,,,EM$3)*-100,0)</f>
        <v>0.1271854976333838</v>
      </c>
      <c r="EN64" s="11">
        <f>IF(ISNUMBER(_xll.ciqfunctions.udf.CIQ(EN$2,"IQ_CAPEX",IQ_FQ,$A64,"LFR",,EN$3)/_xll.ciqfunctions.udf.CIQ(EN$2,"IQ_TOTAL_ASSETS",IQ_FQ,$A64,,,EN$3)*-100),_xll.ciqfunctions.udf.CIQ(EN$2,"IQ_CAPEX",IQ_FQ,$A64,"LFR",,EN$3)/_xll.ciqfunctions.udf.CIQ(EN$2,"IQ_TOTAL_ASSETS",IQ_FQ,$A64,,,EN$3)*-100,0)</f>
        <v>0.65716195143684564</v>
      </c>
      <c r="EO64" s="11">
        <f>IF(ISNUMBER(_xll.ciqfunctions.udf.CIQ(EO$2,"IQ_CAPEX",IQ_FQ,$A64,"LFR",,EO$3)/_xll.ciqfunctions.udf.CIQ(EO$2,"IQ_TOTAL_ASSETS",IQ_FQ,$A64,,,EO$3)*-100),_xll.ciqfunctions.udf.CIQ(EO$2,"IQ_CAPEX",IQ_FQ,$A64,"LFR",,EO$3)/_xll.ciqfunctions.udf.CIQ(EO$2,"IQ_TOTAL_ASSETS",IQ_FQ,$A64,,,EO$3)*-100,0)</f>
        <v>1.1484209212333043</v>
      </c>
      <c r="EP64" s="11">
        <f>IF(ISNUMBER(_xll.ciqfunctions.udf.CIQ(EP$2,"IQ_CAPEX",IQ_FQ,$A64,"LFR",,EP$3)/_xll.ciqfunctions.udf.CIQ(EP$2,"IQ_TOTAL_ASSETS",IQ_FQ,$A64,,,EP$3)*-100),_xll.ciqfunctions.udf.CIQ(EP$2,"IQ_CAPEX",IQ_FQ,$A64,"LFR",,EP$3)/_xll.ciqfunctions.udf.CIQ(EP$2,"IQ_TOTAL_ASSETS",IQ_FQ,$A64,,,EP$3)*-100,0)</f>
        <v>2.0319148936170213</v>
      </c>
      <c r="EQ64" s="11">
        <f>IF(ISNUMBER(_xll.ciqfunctions.udf.CIQ(EQ$2,"IQ_CAPEX",IQ_FQ,$A64,"LFR",,EQ$3)/_xll.ciqfunctions.udf.CIQ(EQ$2,"IQ_TOTAL_ASSETS",IQ_FQ,$A64,,,EQ$3)*-100),_xll.ciqfunctions.udf.CIQ(EQ$2,"IQ_CAPEX",IQ_FQ,$A64,"LFR",,EQ$3)/_xll.ciqfunctions.udf.CIQ(EQ$2,"IQ_TOTAL_ASSETS",IQ_FQ,$A64,,,EQ$3)*-100,0)</f>
        <v>0.18989280245022971</v>
      </c>
      <c r="ER64" s="11">
        <f>IF(ISNUMBER(_xll.ciqfunctions.udf.CIQ(ER$2,"IQ_CAPEX",IQ_FQ,$A64,"LFR",,ER$3)/_xll.ciqfunctions.udf.CIQ(ER$2,"IQ_TOTAL_ASSETS",IQ_FQ,$A64,,,ER$3)*-100),_xll.ciqfunctions.udf.CIQ(ER$2,"IQ_CAPEX",IQ_FQ,$A64,"LFR",,ER$3)/_xll.ciqfunctions.udf.CIQ(ER$2,"IQ_TOTAL_ASSETS",IQ_FQ,$A64,,,ER$3)*-100,0)</f>
        <v>3.7680045676062555E-2</v>
      </c>
      <c r="ES64" s="11">
        <f>IF(ISNUMBER(_xll.ciqfunctions.udf.CIQ(ES$2,"IQ_CAPEX",IQ_FQ,$A64,"LFR",,ES$3)/_xll.ciqfunctions.udf.CIQ(ES$2,"IQ_TOTAL_ASSETS",IQ_FQ,$A64,,,ES$3)*-100),_xll.ciqfunctions.udf.CIQ(ES$2,"IQ_CAPEX",IQ_FQ,$A64,"LFR",,ES$3)/_xll.ciqfunctions.udf.CIQ(ES$2,"IQ_TOTAL_ASSETS",IQ_FQ,$A64,,,ES$3)*-100,0)</f>
        <v>0.83527789563003829</v>
      </c>
      <c r="ET64" s="11">
        <f>IF(ISNUMBER(_xll.ciqfunctions.udf.CIQ(ET$2,"IQ_CAPEX",IQ_FQ,$A64,"LFR",,ET$3)/_xll.ciqfunctions.udf.CIQ(ET$2,"IQ_TOTAL_ASSETS",IQ_FQ,$A64,,,ET$3)*-100),_xll.ciqfunctions.udf.CIQ(ET$2,"IQ_CAPEX",IQ_FQ,$A64,"LFR",,ET$3)/_xll.ciqfunctions.udf.CIQ(ET$2,"IQ_TOTAL_ASSETS",IQ_FQ,$A64,,,ET$3)*-100,0)</f>
        <v>0.7759958613554061</v>
      </c>
      <c r="EU64" s="11">
        <f>IF(ISNUMBER(_xll.ciqfunctions.udf.CIQ(EU$2,"IQ_CAPEX",IQ_FQ,$A64,"LFR",,EU$3)/_xll.ciqfunctions.udf.CIQ(EU$2,"IQ_TOTAL_ASSETS",IQ_FQ,$A64,,,EU$3)*-100),_xll.ciqfunctions.udf.CIQ(EU$2,"IQ_CAPEX",IQ_FQ,$A64,"LFR",,EU$3)/_xll.ciqfunctions.udf.CIQ(EU$2,"IQ_TOTAL_ASSETS",IQ_FQ,$A64,,,EU$3)*-100,0)</f>
        <v>0.39555471840271239</v>
      </c>
      <c r="EV64" s="11">
        <f>IF(ISNUMBER(_xll.ciqfunctions.udf.CIQ(EV$2,"IQ_CAPEX",IQ_FQ,$A64,"LFR",,EV$3)/_xll.ciqfunctions.udf.CIQ(EV$2,"IQ_TOTAL_ASSETS",IQ_FQ,$A64,,,EV$3)*-100),_xll.ciqfunctions.udf.CIQ(EV$2,"IQ_CAPEX",IQ_FQ,$A64,"LFR",,EV$3)/_xll.ciqfunctions.udf.CIQ(EV$2,"IQ_TOTAL_ASSETS",IQ_FQ,$A64,,,EV$3)*-100,0)</f>
        <v>1.1052144105608488</v>
      </c>
      <c r="EW64" s="11">
        <f>IF(ISNUMBER(_xll.ciqfunctions.udf.CIQ(EW$2,"IQ_CAPEX",IQ_FQ,$A64,"LFR",,EW$3)/_xll.ciqfunctions.udf.CIQ(EW$2,"IQ_TOTAL_ASSETS",IQ_FQ,$A64,,,EW$3)*-100),_xll.ciqfunctions.udf.CIQ(EW$2,"IQ_CAPEX",IQ_FQ,$A64,"LFR",,EW$3)/_xll.ciqfunctions.udf.CIQ(EW$2,"IQ_TOTAL_ASSETS",IQ_FQ,$A64,,,EW$3)*-100,0)</f>
        <v>1.5952656631931044</v>
      </c>
      <c r="EX64" s="11">
        <f>IF(ISNUMBER(_xll.ciqfunctions.udf.CIQ(EX$2,"IQ_CAPEX",IQ_FQ,$A64,"LFR",,EX$3)/_xll.ciqfunctions.udf.CIQ(EX$2,"IQ_TOTAL_ASSETS",IQ_FQ,$A64,,,EX$3)*-100),_xll.ciqfunctions.udf.CIQ(EX$2,"IQ_CAPEX",IQ_FQ,$A64,"LFR",,EX$3)/_xll.ciqfunctions.udf.CIQ(EX$2,"IQ_TOTAL_ASSETS",IQ_FQ,$A64,,,EX$3)*-100,0)</f>
        <v>2.5990012774358378</v>
      </c>
      <c r="EY64" s="11">
        <f>IF(ISNUMBER(_xll.ciqfunctions.udf.CIQ(EY$2,"IQ_CAPEX",IQ_FQ,$A64,"LFR",,EY$3)/_xll.ciqfunctions.udf.CIQ(EY$2,"IQ_TOTAL_ASSETS",IQ_FQ,$A64,,,EY$3)*-100),_xll.ciqfunctions.udf.CIQ(EY$2,"IQ_CAPEX",IQ_FQ,$A64,"LFR",,EY$3)/_xll.ciqfunctions.udf.CIQ(EY$2,"IQ_TOTAL_ASSETS",IQ_FQ,$A64,,,EY$3)*-100,0)</f>
        <v>0.95620926974846199</v>
      </c>
      <c r="EZ64" s="11">
        <f>IF(ISNUMBER(_xll.ciqfunctions.udf.CIQ(EZ$2,"IQ_CAPEX",IQ_FQ,$A64,"LFR",,EZ$3)/_xll.ciqfunctions.udf.CIQ(EZ$2,"IQ_TOTAL_ASSETS",IQ_FQ,$A64,,,EZ$3)*-100),_xll.ciqfunctions.udf.CIQ(EZ$2,"IQ_CAPEX",IQ_FQ,$A64,"LFR",,EZ$3)/_xll.ciqfunctions.udf.CIQ(EZ$2,"IQ_TOTAL_ASSETS",IQ_FQ,$A64,,,EZ$3)*-100,0)</f>
        <v>0.25912838633686691</v>
      </c>
      <c r="FA64" s="11">
        <f>IF(ISNUMBER(_xll.ciqfunctions.udf.CIQ(FA$2,"IQ_CAPEX",IQ_FQ,$A64,"LFR",,FA$3)/_xll.ciqfunctions.udf.CIQ(FA$2,"IQ_TOTAL_ASSETS",IQ_FQ,$A64,,,FA$3)*-100),_xll.ciqfunctions.udf.CIQ(FA$2,"IQ_CAPEX",IQ_FQ,$A64,"LFR",,FA$3)/_xll.ciqfunctions.udf.CIQ(FA$2,"IQ_TOTAL_ASSETS",IQ_FQ,$A64,,,FA$3)*-100,0)</f>
        <v>0.55621485331726972</v>
      </c>
      <c r="FB64" s="11">
        <f>IF(ISNUMBER(_xll.ciqfunctions.udf.CIQ(FB$2,"IQ_CAPEX",IQ_FQ,$A64,"LFR",,FB$3)/_xll.ciqfunctions.udf.CIQ(FB$2,"IQ_TOTAL_ASSETS",IQ_FQ,$A64,,,FB$3)*-100),_xll.ciqfunctions.udf.CIQ(FB$2,"IQ_CAPEX",IQ_FQ,$A64,"LFR",,FB$3)/_xll.ciqfunctions.udf.CIQ(FB$2,"IQ_TOTAL_ASSETS",IQ_FQ,$A64,,,FB$3)*-100,0)</f>
        <v>0.66809820026816891</v>
      </c>
      <c r="FC64" s="11">
        <f>IF(ISNUMBER(_xll.ciqfunctions.udf.CIQ(FC$2,"IQ_CAPEX",IQ_FQ,$A64,"LFR",,FC$3)/_xll.ciqfunctions.udf.CIQ(FC$2,"IQ_TOTAL_ASSETS",IQ_FQ,$A64,,,FC$3)*-100),_xll.ciqfunctions.udf.CIQ(FC$2,"IQ_CAPEX",IQ_FQ,$A64,"LFR",,FC$3)/_xll.ciqfunctions.udf.CIQ(FC$2,"IQ_TOTAL_ASSETS",IQ_FQ,$A64,,,FC$3)*-100,0)</f>
        <v>0.53140517466678283</v>
      </c>
      <c r="FD64" s="11">
        <f>IF(ISNUMBER(_xll.ciqfunctions.udf.CIQ(FD$2,"IQ_CAPEX",IQ_FQ,$A64,"LFR",,FD$3)/_xll.ciqfunctions.udf.CIQ(FD$2,"IQ_TOTAL_ASSETS",IQ_FQ,$A64,,,FD$3)*-100),_xll.ciqfunctions.udf.CIQ(FD$2,"IQ_CAPEX",IQ_FQ,$A64,"LFR",,FD$3)/_xll.ciqfunctions.udf.CIQ(FD$2,"IQ_TOTAL_ASSETS",IQ_FQ,$A64,,,FD$3)*-100,0)</f>
        <v>2.4432885421181911</v>
      </c>
      <c r="FE64" s="11">
        <f>IF(ISNUMBER(_xll.ciqfunctions.udf.CIQ(FE$2,"IQ_CAPEX",IQ_FQ,$A64,"LFR",,FE$3)/_xll.ciqfunctions.udf.CIQ(FE$2,"IQ_TOTAL_ASSETS",IQ_FQ,$A64,,,FE$3)*-100),_xll.ciqfunctions.udf.CIQ(FE$2,"IQ_CAPEX",IQ_FQ,$A64,"LFR",,FE$3)/_xll.ciqfunctions.udf.CIQ(FE$2,"IQ_TOTAL_ASSETS",IQ_FQ,$A64,,,FE$3)*-100,0)</f>
        <v>1.6077765687787113</v>
      </c>
      <c r="FF64" s="11">
        <f>IF(ISNUMBER(_xll.ciqfunctions.udf.CIQ(FF$2,"IQ_CAPEX",IQ_FQ,$A64,"LFR",,FF$3)/_xll.ciqfunctions.udf.CIQ(FF$2,"IQ_TOTAL_ASSETS",IQ_FQ,$A64,,,FF$3)*-100),_xll.ciqfunctions.udf.CIQ(FF$2,"IQ_CAPEX",IQ_FQ,$A64,"LFR",,FF$3)/_xll.ciqfunctions.udf.CIQ(FF$2,"IQ_TOTAL_ASSETS",IQ_FQ,$A64,,,FF$3)*-100,0)</f>
        <v>6.5708354543737304</v>
      </c>
      <c r="FG64" s="11">
        <f>IF(ISNUMBER(_xll.ciqfunctions.udf.CIQ(FG$2,"IQ_CAPEX",IQ_FQ,$A64,"LFR",,FG$3)/_xll.ciqfunctions.udf.CIQ(FG$2,"IQ_TOTAL_ASSETS",IQ_FQ,$A64,,,FG$3)*-100),_xll.ciqfunctions.udf.CIQ(FG$2,"IQ_CAPEX",IQ_FQ,$A64,"LFR",,FG$3)/_xll.ciqfunctions.udf.CIQ(FG$2,"IQ_TOTAL_ASSETS",IQ_FQ,$A64,,,FG$3)*-100,0)</f>
        <v>4.5074021613410631</v>
      </c>
      <c r="FH64" s="11">
        <f>IF(ISNUMBER(_xll.ciqfunctions.udf.CIQ(FH$2,"IQ_CAPEX",IQ_FQ,$A64,"LFR",,FH$3)/_xll.ciqfunctions.udf.CIQ(FH$2,"IQ_TOTAL_ASSETS",IQ_FQ,$A64,,,FH$3)*-100),_xll.ciqfunctions.udf.CIQ(FH$2,"IQ_CAPEX",IQ_FQ,$A64,"LFR",,FH$3)/_xll.ciqfunctions.udf.CIQ(FH$2,"IQ_TOTAL_ASSETS",IQ_FQ,$A64,,,FH$3)*-100,0)</f>
        <v>0</v>
      </c>
      <c r="FI64" s="11">
        <f>IF(ISNUMBER(_xll.ciqfunctions.udf.CIQ(FI$2,"IQ_CAPEX",IQ_FQ,$A64,"LFR",,FI$3)/_xll.ciqfunctions.udf.CIQ(FI$2,"IQ_TOTAL_ASSETS",IQ_FQ,$A64,,,FI$3)*-100),_xll.ciqfunctions.udf.CIQ(FI$2,"IQ_CAPEX",IQ_FQ,$A64,"LFR",,FI$3)/_xll.ciqfunctions.udf.CIQ(FI$2,"IQ_TOTAL_ASSETS",IQ_FQ,$A64,,,FI$3)*-100,0)</f>
        <v>1.6575711450015078E-3</v>
      </c>
      <c r="FJ64" s="11">
        <f>IF(ISNUMBER(_xll.ciqfunctions.udf.CIQ(FJ$2,"IQ_CAPEX",IQ_FQ,$A64,"LFR",,FJ$3)/_xll.ciqfunctions.udf.CIQ(FJ$2,"IQ_TOTAL_ASSETS",IQ_FQ,$A64,,,FJ$3)*-100),_xll.ciqfunctions.udf.CIQ(FJ$2,"IQ_CAPEX",IQ_FQ,$A64,"LFR",,FJ$3)/_xll.ciqfunctions.udf.CIQ(FJ$2,"IQ_TOTAL_ASSETS",IQ_FQ,$A64,,,FJ$3)*-100,0)</f>
        <v>1.4357472596750249</v>
      </c>
      <c r="FK64" s="11">
        <f>IF(ISNUMBER(_xll.ciqfunctions.udf.CIQ(FK$2,"IQ_CAPEX",IQ_FQ,$A64,"LFR",,FK$3)/_xll.ciqfunctions.udf.CIQ(FK$2,"IQ_TOTAL_ASSETS",IQ_FQ,$A64,,,FK$3)*-100),_xll.ciqfunctions.udf.CIQ(FK$2,"IQ_CAPEX",IQ_FQ,$A64,"LFR",,FK$3)/_xll.ciqfunctions.udf.CIQ(FK$2,"IQ_TOTAL_ASSETS",IQ_FQ,$A64,,,FK$3)*-100,0)</f>
        <v>0.65610290607097144</v>
      </c>
      <c r="FL64" s="11">
        <f>IF(ISNUMBER(_xll.ciqfunctions.udf.CIQ(FL$2,"IQ_CAPEX",IQ_FQ,$A64,"LFR",,FL$3)/_xll.ciqfunctions.udf.CIQ(FL$2,"IQ_TOTAL_ASSETS",IQ_FQ,$A64,,,FL$3)*-100),_xll.ciqfunctions.udf.CIQ(FL$2,"IQ_CAPEX",IQ_FQ,$A64,"LFR",,FL$3)/_xll.ciqfunctions.udf.CIQ(FL$2,"IQ_TOTAL_ASSETS",IQ_FQ,$A64,,,FL$3)*-100,0)</f>
        <v>0.31878523896326866</v>
      </c>
      <c r="FM64" s="11">
        <f>IF(ISNUMBER(_xll.ciqfunctions.udf.CIQ(FM$2,"IQ_CAPEX",IQ_FQ,$A64,"LFR",,FM$3)/_xll.ciqfunctions.udf.CIQ(FM$2,"IQ_TOTAL_ASSETS",IQ_FQ,$A64,,,FM$3)*-100),_xll.ciqfunctions.udf.CIQ(FM$2,"IQ_CAPEX",IQ_FQ,$A64,"LFR",,FM$3)/_xll.ciqfunctions.udf.CIQ(FM$2,"IQ_TOTAL_ASSETS",IQ_FQ,$A64,,,FM$3)*-100,0)</f>
        <v>0.1515204291337211</v>
      </c>
      <c r="FN64" s="11">
        <f>IF(ISNUMBER(_xll.ciqfunctions.udf.CIQ(FN$2,"IQ_CAPEX",IQ_FQ,$A64,"LFR",,FN$3)/_xll.ciqfunctions.udf.CIQ(FN$2,"IQ_TOTAL_ASSETS",IQ_FQ,$A64,,,FN$3)*-100),_xll.ciqfunctions.udf.CIQ(FN$2,"IQ_CAPEX",IQ_FQ,$A64,"LFR",,FN$3)/_xll.ciqfunctions.udf.CIQ(FN$2,"IQ_TOTAL_ASSETS",IQ_FQ,$A64,,,FN$3)*-100,0)</f>
        <v>1.9390657853147717</v>
      </c>
      <c r="FO64" s="11">
        <f>IF(ISNUMBER(_xll.ciqfunctions.udf.CIQ(FO$2,"IQ_CAPEX",IQ_FQ,$A64,"LFR",,FO$3)/_xll.ciqfunctions.udf.CIQ(FO$2,"IQ_TOTAL_ASSETS",IQ_FQ,$A64,,,FO$3)*-100),_xll.ciqfunctions.udf.CIQ(FO$2,"IQ_CAPEX",IQ_FQ,$A64,"LFR",,FO$3)/_xll.ciqfunctions.udf.CIQ(FO$2,"IQ_TOTAL_ASSETS",IQ_FQ,$A64,,,FO$3)*-100,0)</f>
        <v>0.25874456411523011</v>
      </c>
      <c r="FP64" s="11">
        <f>IF(ISNUMBER(_xll.ciqfunctions.udf.CIQ(FP$2,"IQ_CAPEX",IQ_FQ,$A64,"LFR",,FP$3)/_xll.ciqfunctions.udf.CIQ(FP$2,"IQ_TOTAL_ASSETS",IQ_FQ,$A64,,,FP$3)*-100),_xll.ciqfunctions.udf.CIQ(FP$2,"IQ_CAPEX",IQ_FQ,$A64,"LFR",,FP$3)/_xll.ciqfunctions.udf.CIQ(FP$2,"IQ_TOTAL_ASSETS",IQ_FQ,$A64,,,FP$3)*-100,0)</f>
        <v>1.9100047972313123</v>
      </c>
      <c r="FQ64" s="11">
        <f>IF(ISNUMBER(_xll.ciqfunctions.udf.CIQ(FQ$2,"IQ_CAPEX",IQ_FQ,$A64,"LFR",,FQ$3)/_xll.ciqfunctions.udf.CIQ(FQ$2,"IQ_TOTAL_ASSETS",IQ_FQ,$A64,,,FQ$3)*-100),_xll.ciqfunctions.udf.CIQ(FQ$2,"IQ_CAPEX",IQ_FQ,$A64,"LFR",,FQ$3)/_xll.ciqfunctions.udf.CIQ(FQ$2,"IQ_TOTAL_ASSETS",IQ_FQ,$A64,,,FQ$3)*-100,0)</f>
        <v>1.6695853605251567</v>
      </c>
      <c r="FR64" s="11">
        <f>IF(ISNUMBER(_xll.ciqfunctions.udf.CIQ(FR$2,"IQ_CAPEX",IQ_FQ,$A64,"LFR",,FR$3)/_xll.ciqfunctions.udf.CIQ(FR$2,"IQ_TOTAL_ASSETS",IQ_FQ,$A64,,,FR$3)*-100),_xll.ciqfunctions.udf.CIQ(FR$2,"IQ_CAPEX",IQ_FQ,$A64,"LFR",,FR$3)/_xll.ciqfunctions.udf.CIQ(FR$2,"IQ_TOTAL_ASSETS",IQ_FQ,$A64,,,FR$3)*-100,0)</f>
        <v>0.22847617547570293</v>
      </c>
      <c r="FS64" s="11">
        <f>IF(ISNUMBER(_xll.ciqfunctions.udf.CIQ(FS$2,"IQ_CAPEX",IQ_FQ,$A64,"LFR",,FS$3)/_xll.ciqfunctions.udf.CIQ(FS$2,"IQ_TOTAL_ASSETS",IQ_FQ,$A64,,,FS$3)*-100),_xll.ciqfunctions.udf.CIQ(FS$2,"IQ_CAPEX",IQ_FQ,$A64,"LFR",,FS$3)/_xll.ciqfunctions.udf.CIQ(FS$2,"IQ_TOTAL_ASSETS",IQ_FQ,$A64,,,FS$3)*-100,0)</f>
        <v>3.3531443257569675</v>
      </c>
      <c r="FT64" s="11">
        <f>IF(ISNUMBER(_xll.ciqfunctions.udf.CIQ(FT$2,"IQ_CAPEX",IQ_FQ,$A64,"LFR",,FT$3)/_xll.ciqfunctions.udf.CIQ(FT$2,"IQ_TOTAL_ASSETS",IQ_FQ,$A64,,,FT$3)*-100),_xll.ciqfunctions.udf.CIQ(FT$2,"IQ_CAPEX",IQ_FQ,$A64,"LFR",,FT$3)/_xll.ciqfunctions.udf.CIQ(FT$2,"IQ_TOTAL_ASSETS",IQ_FQ,$A64,,,FT$3)*-100,0)</f>
        <v>0.1946783086232321</v>
      </c>
      <c r="FU64" s="11">
        <f>IF(ISNUMBER(_xll.ciqfunctions.udf.CIQ(FU$2,"IQ_CAPEX",IQ_FQ,$A64,"LFR",,FU$3)/_xll.ciqfunctions.udf.CIQ(FU$2,"IQ_TOTAL_ASSETS",IQ_FQ,$A64,,,FU$3)*-100),_xll.ciqfunctions.udf.CIQ(FU$2,"IQ_CAPEX",IQ_FQ,$A64,"LFR",,FU$3)/_xll.ciqfunctions.udf.CIQ(FU$2,"IQ_TOTAL_ASSETS",IQ_FQ,$A64,,,FU$3)*-100,0)</f>
        <v>5.0881499665253287E-2</v>
      </c>
      <c r="FV64" s="11">
        <f>IF(ISNUMBER(_xll.ciqfunctions.udf.CIQ(FV$2,"IQ_CAPEX",IQ_FQ,$A64,"LFR",,FV$3)/_xll.ciqfunctions.udf.CIQ(FV$2,"IQ_TOTAL_ASSETS",IQ_FQ,$A64,,,FV$3)*-100),_xll.ciqfunctions.udf.CIQ(FV$2,"IQ_CAPEX",IQ_FQ,$A64,"LFR",,FV$3)/_xll.ciqfunctions.udf.CIQ(FV$2,"IQ_TOTAL_ASSETS",IQ_FQ,$A64,,,FV$3)*-100,0)</f>
        <v>2.5028351626134395E-2</v>
      </c>
      <c r="FW64" s="11">
        <f>IF(ISNUMBER(_xll.ciqfunctions.udf.CIQ(FW$2,"IQ_CAPEX",IQ_FQ,$A64,"LFR",,FW$3)/_xll.ciqfunctions.udf.CIQ(FW$2,"IQ_TOTAL_ASSETS",IQ_FQ,$A64,,,FW$3)*-100),_xll.ciqfunctions.udf.CIQ(FW$2,"IQ_CAPEX",IQ_FQ,$A64,"LFR",,FW$3)/_xll.ciqfunctions.udf.CIQ(FW$2,"IQ_TOTAL_ASSETS",IQ_FQ,$A64,,,FW$3)*-100,0)</f>
        <v>3.6771803052062411</v>
      </c>
      <c r="FX64" s="11">
        <f>IF(ISNUMBER(_xll.ciqfunctions.udf.CIQ(FX$2,"IQ_CAPEX",IQ_FQ,$A64,"LFR",,FX$3)/_xll.ciqfunctions.udf.CIQ(FX$2,"IQ_TOTAL_ASSETS",IQ_FQ,$A64,,,FX$3)*-100),_xll.ciqfunctions.udf.CIQ(FX$2,"IQ_CAPEX",IQ_FQ,$A64,"LFR",,FX$3)/_xll.ciqfunctions.udf.CIQ(FX$2,"IQ_TOTAL_ASSETS",IQ_FQ,$A64,,,FX$3)*-100,0)</f>
        <v>1.4187895317124122</v>
      </c>
      <c r="FY64" s="11">
        <f>IF(ISNUMBER(_xll.ciqfunctions.udf.CIQ(FY$2,"IQ_CAPEX",IQ_FQ,$A64,"LFR",,FY$3)/_xll.ciqfunctions.udf.CIQ(FY$2,"IQ_TOTAL_ASSETS",IQ_FQ,$A64,,,FY$3)*-100),_xll.ciqfunctions.udf.CIQ(FY$2,"IQ_CAPEX",IQ_FQ,$A64,"LFR",,FY$3)/_xll.ciqfunctions.udf.CIQ(FY$2,"IQ_TOTAL_ASSETS",IQ_FQ,$A64,,,FY$3)*-100,0)</f>
        <v>0.51332192617941819</v>
      </c>
      <c r="FZ64" s="11">
        <f>IF(ISNUMBER(_xll.ciqfunctions.udf.CIQ(FZ$2,"IQ_CAPEX",IQ_FQ,$A64,"LFR",,FZ$3)/_xll.ciqfunctions.udf.CIQ(FZ$2,"IQ_TOTAL_ASSETS",IQ_FQ,$A64,,,FZ$3)*-100),_xll.ciqfunctions.udf.CIQ(FZ$2,"IQ_CAPEX",IQ_FQ,$A64,"LFR",,FZ$3)/_xll.ciqfunctions.udf.CIQ(FZ$2,"IQ_TOTAL_ASSETS",IQ_FQ,$A64,,,FZ$3)*-100,0)</f>
        <v>0.45939692301426494</v>
      </c>
      <c r="GA64" s="11">
        <f>IF(ISNUMBER(_xll.ciqfunctions.udf.CIQ(GA$2,"IQ_CAPEX",IQ_FQ,$A64,"LFR",,GA$3)/_xll.ciqfunctions.udf.CIQ(GA$2,"IQ_TOTAL_ASSETS",IQ_FQ,$A64,,,GA$3)*-100),_xll.ciqfunctions.udf.CIQ(GA$2,"IQ_CAPEX",IQ_FQ,$A64,"LFR",,GA$3)/_xll.ciqfunctions.udf.CIQ(GA$2,"IQ_TOTAL_ASSETS",IQ_FQ,$A64,,,GA$3)*-100,0)</f>
        <v>0.26017003636418751</v>
      </c>
      <c r="GB64" s="11">
        <f>IF(ISNUMBER(_xll.ciqfunctions.udf.CIQ(GB$2,"IQ_CAPEX",IQ_FQ,$A64,"LFR",,GB$3)/_xll.ciqfunctions.udf.CIQ(GB$2,"IQ_TOTAL_ASSETS",IQ_FQ,$A64,,,GB$3)*-100),_xll.ciqfunctions.udf.CIQ(GB$2,"IQ_CAPEX",IQ_FQ,$A64,"LFR",,GB$3)/_xll.ciqfunctions.udf.CIQ(GB$2,"IQ_TOTAL_ASSETS",IQ_FQ,$A64,,,GB$3)*-100,0)</f>
        <v>1.0376196101066542</v>
      </c>
      <c r="GC64" s="11">
        <f>IF(ISNUMBER(_xll.ciqfunctions.udf.CIQ(GC$2,"IQ_CAPEX",IQ_FQ,$A64,"LFR",,GC$3)/_xll.ciqfunctions.udf.CIQ(GC$2,"IQ_TOTAL_ASSETS",IQ_FQ,$A64,,,GC$3)*-100),_xll.ciqfunctions.udf.CIQ(GC$2,"IQ_CAPEX",IQ_FQ,$A64,"LFR",,GC$3)/_xll.ciqfunctions.udf.CIQ(GC$2,"IQ_TOTAL_ASSETS",IQ_FQ,$A64,,,GC$3)*-100,0)</f>
        <v>0.87602124817495564</v>
      </c>
      <c r="GD64" s="11">
        <f>IF(ISNUMBER(_xll.ciqfunctions.udf.CIQ(GD$2,"IQ_CAPEX",IQ_FQ,$A64,"LFR",,GD$3)/_xll.ciqfunctions.udf.CIQ(GD$2,"IQ_TOTAL_ASSETS",IQ_FQ,$A64,,,GD$3)*-100),_xll.ciqfunctions.udf.CIQ(GD$2,"IQ_CAPEX",IQ_FQ,$A64,"LFR",,GD$3)/_xll.ciqfunctions.udf.CIQ(GD$2,"IQ_TOTAL_ASSETS",IQ_FQ,$A64,,,GD$3)*-100,0)</f>
        <v>0.57787891490508414</v>
      </c>
      <c r="GE64" s="11">
        <f>IF(ISNUMBER(_xll.ciqfunctions.udf.CIQ(GE$2,"IQ_CAPEX",IQ_FQ,$A64,"LFR",,GE$3)/_xll.ciqfunctions.udf.CIQ(GE$2,"IQ_TOTAL_ASSETS",IQ_FQ,$A64,,,GE$3)*-100),_xll.ciqfunctions.udf.CIQ(GE$2,"IQ_CAPEX",IQ_FQ,$A64,"LFR",,GE$3)/_xll.ciqfunctions.udf.CIQ(GE$2,"IQ_TOTAL_ASSETS",IQ_FQ,$A64,,,GE$3)*-100,0)</f>
        <v>0.53351877607788589</v>
      </c>
      <c r="GF64" s="11">
        <f>IF(ISNUMBER(_xll.ciqfunctions.udf.CIQ(GF$2,"IQ_CAPEX",IQ_FQ,$A64,"LFR",,GF$3)/_xll.ciqfunctions.udf.CIQ(GF$2,"IQ_TOTAL_ASSETS",IQ_FQ,$A64,,,GF$3)*-100),_xll.ciqfunctions.udf.CIQ(GF$2,"IQ_CAPEX",IQ_FQ,$A64,"LFR",,GF$3)/_xll.ciqfunctions.udf.CIQ(GF$2,"IQ_TOTAL_ASSETS",IQ_FQ,$A64,,,GF$3)*-100,0)</f>
        <v>0.15058029920645158</v>
      </c>
      <c r="GG64" s="11">
        <f>IF(ISNUMBER(_xll.ciqfunctions.udf.CIQ(GG$2,"IQ_CAPEX",IQ_FQ,$A64,"LFR",,GG$3)/_xll.ciqfunctions.udf.CIQ(GG$2,"IQ_TOTAL_ASSETS",IQ_FQ,$A64,,,GG$3)*-100),_xll.ciqfunctions.udf.CIQ(GG$2,"IQ_CAPEX",IQ_FQ,$A64,"LFR",,GG$3)/_xll.ciqfunctions.udf.CIQ(GG$2,"IQ_TOTAL_ASSETS",IQ_FQ,$A64,,,GG$3)*-100,0)</f>
        <v>0.44474266610161506</v>
      </c>
      <c r="GH64" s="11">
        <f>IF(ISNUMBER(_xll.ciqfunctions.udf.CIQ(GH$2,"IQ_CAPEX",IQ_FQ,$A64,"LFR",,GH$3)/_xll.ciqfunctions.udf.CIQ(GH$2,"IQ_TOTAL_ASSETS",IQ_FQ,$A64,,,GH$3)*-100),_xll.ciqfunctions.udf.CIQ(GH$2,"IQ_CAPEX",IQ_FQ,$A64,"LFR",,GH$3)/_xll.ciqfunctions.udf.CIQ(GH$2,"IQ_TOTAL_ASSETS",IQ_FQ,$A64,,,GH$3)*-100,0)</f>
        <v>0.24135877932112909</v>
      </c>
      <c r="GI64" s="11">
        <f>IF(ISNUMBER(_xll.ciqfunctions.udf.CIQ(GI$2,"IQ_CAPEX",IQ_FQ,$A64,"LFR",,GI$3)/_xll.ciqfunctions.udf.CIQ(GI$2,"IQ_TOTAL_ASSETS",IQ_FQ,$A64,,,GI$3)*-100),_xll.ciqfunctions.udf.CIQ(GI$2,"IQ_CAPEX",IQ_FQ,$A64,"LFR",,GI$3)/_xll.ciqfunctions.udf.CIQ(GI$2,"IQ_TOTAL_ASSETS",IQ_FQ,$A64,,,GI$3)*-100,0)</f>
        <v>1.1393818083836946</v>
      </c>
      <c r="GJ64" s="11">
        <f>IF(ISNUMBER(_xll.ciqfunctions.udf.CIQ(GJ$2,"IQ_CAPEX",IQ_FQ,$A64,"LFR",,GJ$3)/_xll.ciqfunctions.udf.CIQ(GJ$2,"IQ_TOTAL_ASSETS",IQ_FQ,$A64,,,GJ$3)*-100),_xll.ciqfunctions.udf.CIQ(GJ$2,"IQ_CAPEX",IQ_FQ,$A64,"LFR",,GJ$3)/_xll.ciqfunctions.udf.CIQ(GJ$2,"IQ_TOTAL_ASSETS",IQ_FQ,$A64,,,GJ$3)*-100,0)</f>
        <v>1.2669107578156107</v>
      </c>
      <c r="GK64" s="11">
        <f>IF(ISNUMBER(_xll.ciqfunctions.udf.CIQ(GK$2,"IQ_CAPEX",IQ_FQ,$A64,"LFR",,GK$3)/_xll.ciqfunctions.udf.CIQ(GK$2,"IQ_TOTAL_ASSETS",IQ_FQ,$A64,,,GK$3)*-100),_xll.ciqfunctions.udf.CIQ(GK$2,"IQ_CAPEX",IQ_FQ,$A64,"LFR",,GK$3)/_xll.ciqfunctions.udf.CIQ(GK$2,"IQ_TOTAL_ASSETS",IQ_FQ,$A64,,,GK$3)*-100,0)</f>
        <v>0.77832662421662957</v>
      </c>
      <c r="GL64" s="11">
        <f>IF(ISNUMBER(_xll.ciqfunctions.udf.CIQ(GL$2,"IQ_CAPEX",IQ_FQ,$A64,"LFR",,GL$3)/_xll.ciqfunctions.udf.CIQ(GL$2,"IQ_TOTAL_ASSETS",IQ_FQ,$A64,,,GL$3)*-100),_xll.ciqfunctions.udf.CIQ(GL$2,"IQ_CAPEX",IQ_FQ,$A64,"LFR",,GL$3)/_xll.ciqfunctions.udf.CIQ(GL$2,"IQ_TOTAL_ASSETS",IQ_FQ,$A64,,,GL$3)*-100,0)</f>
        <v>0</v>
      </c>
      <c r="GM64" s="11">
        <f>IF(ISNUMBER(_xll.ciqfunctions.udf.CIQ(GM$2,"IQ_CAPEX",IQ_FQ,$A64,"LFR",,GM$3)/_xll.ciqfunctions.udf.CIQ(GM$2,"IQ_TOTAL_ASSETS",IQ_FQ,$A64,,,GM$3)*-100),_xll.ciqfunctions.udf.CIQ(GM$2,"IQ_CAPEX",IQ_FQ,$A64,"LFR",,GM$3)/_xll.ciqfunctions.udf.CIQ(GM$2,"IQ_TOTAL_ASSETS",IQ_FQ,$A64,,,GM$3)*-100,0)</f>
        <v>1.3467589679043424</v>
      </c>
      <c r="GN64" s="11">
        <f>IF(ISNUMBER(_xll.ciqfunctions.udf.CIQ(GN$2,"IQ_CAPEX",IQ_FQ,$A64,"LFR",,GN$3)/_xll.ciqfunctions.udf.CIQ(GN$2,"IQ_TOTAL_ASSETS",IQ_FQ,$A64,,,GN$3)*-100),_xll.ciqfunctions.udf.CIQ(GN$2,"IQ_CAPEX",IQ_FQ,$A64,"LFR",,GN$3)/_xll.ciqfunctions.udf.CIQ(GN$2,"IQ_TOTAL_ASSETS",IQ_FQ,$A64,,,GN$3)*-100,0)</f>
        <v>0.19318072056408769</v>
      </c>
      <c r="GO64" s="11">
        <f>IF(ISNUMBER(_xll.ciqfunctions.udf.CIQ(GO$2,"IQ_CAPEX",IQ_FQ,$A64,"LFR",,GO$3)/_xll.ciqfunctions.udf.CIQ(GO$2,"IQ_TOTAL_ASSETS",IQ_FQ,$A64,,,GO$3)*-100),_xll.ciqfunctions.udf.CIQ(GO$2,"IQ_CAPEX",IQ_FQ,$A64,"LFR",,GO$3)/_xll.ciqfunctions.udf.CIQ(GO$2,"IQ_TOTAL_ASSETS",IQ_FQ,$A64,,,GO$3)*-100,0)</f>
        <v>0.22868801088101556</v>
      </c>
      <c r="GP64" s="11">
        <f>IF(ISNUMBER(_xll.ciqfunctions.udf.CIQ(GP$2,"IQ_CAPEX",IQ_FQ,$A64,"LFR",,GP$3)/_xll.ciqfunctions.udf.CIQ(GP$2,"IQ_TOTAL_ASSETS",IQ_FQ,$A64,,,GP$3)*-100),_xll.ciqfunctions.udf.CIQ(GP$2,"IQ_CAPEX",IQ_FQ,$A64,"LFR",,GP$3)/_xll.ciqfunctions.udf.CIQ(GP$2,"IQ_TOTAL_ASSETS",IQ_FQ,$A64,,,GP$3)*-100,0)</f>
        <v>1.3066423815961399</v>
      </c>
      <c r="GQ64" s="11">
        <f>IF(ISNUMBER(_xll.ciqfunctions.udf.CIQ(GQ$2,"IQ_CAPEX",IQ_FQ,$A64,"LFR",,GQ$3)/_xll.ciqfunctions.udf.CIQ(GQ$2,"IQ_TOTAL_ASSETS",IQ_FQ,$A64,,,GQ$3)*-100),_xll.ciqfunctions.udf.CIQ(GQ$2,"IQ_CAPEX",IQ_FQ,$A64,"LFR",,GQ$3)/_xll.ciqfunctions.udf.CIQ(GQ$2,"IQ_TOTAL_ASSETS",IQ_FQ,$A64,,,GQ$3)*-100,0)</f>
        <v>0.34605775420741247</v>
      </c>
      <c r="GR64" s="11">
        <f>IF(ISNUMBER(_xll.ciqfunctions.udf.CIQ(GR$2,"IQ_CAPEX",IQ_FQ,$A64,"LFR",,GR$3)/_xll.ciqfunctions.udf.CIQ(GR$2,"IQ_TOTAL_ASSETS",IQ_FQ,$A64,,,GR$3)*-100),_xll.ciqfunctions.udf.CIQ(GR$2,"IQ_CAPEX",IQ_FQ,$A64,"LFR",,GR$3)/_xll.ciqfunctions.udf.CIQ(GR$2,"IQ_TOTAL_ASSETS",IQ_FQ,$A64,,,GR$3)*-100,0)</f>
        <v>0</v>
      </c>
      <c r="GS64" s="11">
        <f>IF(ISNUMBER(_xll.ciqfunctions.udf.CIQ(GS$2,"IQ_CAPEX",IQ_FQ,$A64,"LFR",,GS$3)/_xll.ciqfunctions.udf.CIQ(GS$2,"IQ_TOTAL_ASSETS",IQ_FQ,$A64,,,GS$3)*-100),_xll.ciqfunctions.udf.CIQ(GS$2,"IQ_CAPEX",IQ_FQ,$A64,"LFR",,GS$3)/_xll.ciqfunctions.udf.CIQ(GS$2,"IQ_TOTAL_ASSETS",IQ_FQ,$A64,,,GS$3)*-100,0)</f>
        <v>0.1529146090374239</v>
      </c>
      <c r="GT64" s="11">
        <f>IF(ISNUMBER(_xll.ciqfunctions.udf.CIQ(GT$2,"IQ_CAPEX",IQ_FQ,$A64,"LFR",,GT$3)/_xll.ciqfunctions.udf.CIQ(GT$2,"IQ_TOTAL_ASSETS",IQ_FQ,$A64,,,GT$3)*-100),_xll.ciqfunctions.udf.CIQ(GT$2,"IQ_CAPEX",IQ_FQ,$A64,"LFR",,GT$3)/_xll.ciqfunctions.udf.CIQ(GT$2,"IQ_TOTAL_ASSETS",IQ_FQ,$A64,,,GT$3)*-100,0)</f>
        <v>1.4952111899676153</v>
      </c>
      <c r="GU64" s="11">
        <f>IF(ISNUMBER(_xll.ciqfunctions.udf.CIQ(GU$2,"IQ_CAPEX",IQ_FQ,$A64,"LFR",,GU$3)/_xll.ciqfunctions.udf.CIQ(GU$2,"IQ_TOTAL_ASSETS",IQ_FQ,$A64,,,GU$3)*-100),_xll.ciqfunctions.udf.CIQ(GU$2,"IQ_CAPEX",IQ_FQ,$A64,"LFR",,GU$3)/_xll.ciqfunctions.udf.CIQ(GU$2,"IQ_TOTAL_ASSETS",IQ_FQ,$A64,,,GU$3)*-100,0)</f>
        <v>0.99073784993235514</v>
      </c>
      <c r="GV64" s="11">
        <f>IF(ISNUMBER(_xll.ciqfunctions.udf.CIQ(GV$2,"IQ_CAPEX",IQ_FQ,$A64,"LFR",,GV$3)/_xll.ciqfunctions.udf.CIQ(GV$2,"IQ_TOTAL_ASSETS",IQ_FQ,$A64,,,GV$3)*-100),_xll.ciqfunctions.udf.CIQ(GV$2,"IQ_CAPEX",IQ_FQ,$A64,"LFR",,GV$3)/_xll.ciqfunctions.udf.CIQ(GV$2,"IQ_TOTAL_ASSETS",IQ_FQ,$A64,,,GV$3)*-100,0)</f>
        <v>0.5210420918255253</v>
      </c>
      <c r="GW64" s="11">
        <f>IF(ISNUMBER(_xll.ciqfunctions.udf.CIQ(GW$2,"IQ_CAPEX",IQ_FQ,$A64,"LFR",,GW$3)/_xll.ciqfunctions.udf.CIQ(GW$2,"IQ_TOTAL_ASSETS",IQ_FQ,$A64,,,GW$3)*-100),_xll.ciqfunctions.udf.CIQ(GW$2,"IQ_CAPEX",IQ_FQ,$A64,"LFR",,GW$3)/_xll.ciqfunctions.udf.CIQ(GW$2,"IQ_TOTAL_ASSETS",IQ_FQ,$A64,,,GW$3)*-100,0)</f>
        <v>1.2626701976664476</v>
      </c>
      <c r="GX64" s="11">
        <f>IF(ISNUMBER(_xll.ciqfunctions.udf.CIQ(GX$2,"IQ_CAPEX",IQ_FQ,$A64,"LFR",,GX$3)/_xll.ciqfunctions.udf.CIQ(GX$2,"IQ_TOTAL_ASSETS",IQ_FQ,$A64,,,GX$3)*-100),_xll.ciqfunctions.udf.CIQ(GX$2,"IQ_CAPEX",IQ_FQ,$A64,"LFR",,GX$3)/_xll.ciqfunctions.udf.CIQ(GX$2,"IQ_TOTAL_ASSETS",IQ_FQ,$A64,,,GX$3)*-100,0)</f>
        <v>2.5712656784492589</v>
      </c>
      <c r="GY64" s="11">
        <f>IF(ISNUMBER(_xll.ciqfunctions.udf.CIQ(GY$2,"IQ_CAPEX",IQ_FQ,$A64,"LFR",,GY$3)/_xll.ciqfunctions.udf.CIQ(GY$2,"IQ_TOTAL_ASSETS",IQ_FQ,$A64,,,GY$3)*-100),_xll.ciqfunctions.udf.CIQ(GY$2,"IQ_CAPEX",IQ_FQ,$A64,"LFR",,GY$3)/_xll.ciqfunctions.udf.CIQ(GY$2,"IQ_TOTAL_ASSETS",IQ_FQ,$A64,,,GY$3)*-100,0)</f>
        <v>0.30512838896103472</v>
      </c>
      <c r="GZ64" s="11">
        <f>IF(ISNUMBER(_xll.ciqfunctions.udf.CIQ(GZ$2,"IQ_CAPEX",IQ_FQ,$A64,"LFR",,GZ$3)/_xll.ciqfunctions.udf.CIQ(GZ$2,"IQ_TOTAL_ASSETS",IQ_FQ,$A64,,,GZ$3)*-100),_xll.ciqfunctions.udf.CIQ(GZ$2,"IQ_CAPEX",IQ_FQ,$A64,"LFR",,GZ$3)/_xll.ciqfunctions.udf.CIQ(GZ$2,"IQ_TOTAL_ASSETS",IQ_FQ,$A64,,,GZ$3)*-100,0)</f>
        <v>1.2870591871184545</v>
      </c>
      <c r="HA64" s="11">
        <f>IF(ISNUMBER(_xll.ciqfunctions.udf.CIQ(HA$2,"IQ_CAPEX",IQ_FQ,$A64,"LFR",,HA$3)/_xll.ciqfunctions.udf.CIQ(HA$2,"IQ_TOTAL_ASSETS",IQ_FQ,$A64,,,HA$3)*-100),_xll.ciqfunctions.udf.CIQ(HA$2,"IQ_CAPEX",IQ_FQ,$A64,"LFR",,HA$3)/_xll.ciqfunctions.udf.CIQ(HA$2,"IQ_TOTAL_ASSETS",IQ_FQ,$A64,,,HA$3)*-100,0)</f>
        <v>1.9750632063444047</v>
      </c>
      <c r="HB64" s="11">
        <f>IF(ISNUMBER(_xll.ciqfunctions.udf.CIQ(HB$2,"IQ_CAPEX",IQ_FQ,$A64,"LFR",,HB$3)/_xll.ciqfunctions.udf.CIQ(HB$2,"IQ_TOTAL_ASSETS",IQ_FQ,$A64,,,HB$3)*-100),_xll.ciqfunctions.udf.CIQ(HB$2,"IQ_CAPEX",IQ_FQ,$A64,"LFR",,HB$3)/_xll.ciqfunctions.udf.CIQ(HB$2,"IQ_TOTAL_ASSETS",IQ_FQ,$A64,,,HB$3)*-100,0)</f>
        <v>0.72743726463858649</v>
      </c>
      <c r="HC64" s="11">
        <f>IF(ISNUMBER(_xll.ciqfunctions.udf.CIQ(HC$2,"IQ_CAPEX",IQ_FQ,$A64,"LFR",,HC$3)/_xll.ciqfunctions.udf.CIQ(HC$2,"IQ_TOTAL_ASSETS",IQ_FQ,$A64,,,HC$3)*-100),_xll.ciqfunctions.udf.CIQ(HC$2,"IQ_CAPEX",IQ_FQ,$A64,"LFR",,HC$3)/_xll.ciqfunctions.udf.CIQ(HC$2,"IQ_TOTAL_ASSETS",IQ_FQ,$A64,,,HC$3)*-100,0)</f>
        <v>0</v>
      </c>
      <c r="HD64" s="11">
        <f>IF(ISNUMBER(_xll.ciqfunctions.udf.CIQ(HD$2,"IQ_CAPEX",IQ_FQ,$A64,"LFR",,HD$3)/_xll.ciqfunctions.udf.CIQ(HD$2,"IQ_TOTAL_ASSETS",IQ_FQ,$A64,,,HD$3)*-100),_xll.ciqfunctions.udf.CIQ(HD$2,"IQ_CAPEX",IQ_FQ,$A64,"LFR",,HD$3)/_xll.ciqfunctions.udf.CIQ(HD$2,"IQ_TOTAL_ASSETS",IQ_FQ,$A64,,,HD$3)*-100,0)</f>
        <v>0</v>
      </c>
      <c r="HE64" s="11">
        <f>IF(ISNUMBER(_xll.ciqfunctions.udf.CIQ(HE$2,"IQ_CAPEX",IQ_FQ,$A64,"LFR",,HE$3)/_xll.ciqfunctions.udf.CIQ(HE$2,"IQ_TOTAL_ASSETS",IQ_FQ,$A64,,,HE$3)*-100),_xll.ciqfunctions.udf.CIQ(HE$2,"IQ_CAPEX",IQ_FQ,$A64,"LFR",,HE$3)/_xll.ciqfunctions.udf.CIQ(HE$2,"IQ_TOTAL_ASSETS",IQ_FQ,$A64,,,HE$3)*-100,0)</f>
        <v>1.9118462196347557</v>
      </c>
      <c r="HF64" s="11">
        <f>IF(ISNUMBER(_xll.ciqfunctions.udf.CIQ(HF$2,"IQ_CAPEX",IQ_FQ,$A64,"LFR",,HF$3)/_xll.ciqfunctions.udf.CIQ(HF$2,"IQ_TOTAL_ASSETS",IQ_FQ,$A64,,,HF$3)*-100),_xll.ciqfunctions.udf.CIQ(HF$2,"IQ_CAPEX",IQ_FQ,$A64,"LFR",,HF$3)/_xll.ciqfunctions.udf.CIQ(HF$2,"IQ_TOTAL_ASSETS",IQ_FQ,$A64,,,HF$3)*-100,0)</f>
        <v>3.0542372881355933</v>
      </c>
      <c r="HG64" s="11">
        <f>IF(ISNUMBER(_xll.ciqfunctions.udf.CIQ(HG$2,"IQ_CAPEX",IQ_FQ,$A64,"LFR",,HG$3)/_xll.ciqfunctions.udf.CIQ(HG$2,"IQ_TOTAL_ASSETS",IQ_FQ,$A64,,,HG$3)*-100),_xll.ciqfunctions.udf.CIQ(HG$2,"IQ_CAPEX",IQ_FQ,$A64,"LFR",,HG$3)/_xll.ciqfunctions.udf.CIQ(HG$2,"IQ_TOTAL_ASSETS",IQ_FQ,$A64,,,HG$3)*-100,0)</f>
        <v>0.81900787971791644</v>
      </c>
      <c r="HH64" s="11">
        <f>IF(ISNUMBER(_xll.ciqfunctions.udf.CIQ(HH$2,"IQ_CAPEX",IQ_FQ,$A64,"LFR",,HH$3)/_xll.ciqfunctions.udf.CIQ(HH$2,"IQ_TOTAL_ASSETS",IQ_FQ,$A64,,,HH$3)*-100),_xll.ciqfunctions.udf.CIQ(HH$2,"IQ_CAPEX",IQ_FQ,$A64,"LFR",,HH$3)/_xll.ciqfunctions.udf.CIQ(HH$2,"IQ_TOTAL_ASSETS",IQ_FQ,$A64,,,HH$3)*-100,0)</f>
        <v>0.31863899587154693</v>
      </c>
      <c r="HI64" s="11">
        <f>IF(ISNUMBER(_xll.ciqfunctions.udf.CIQ(HI$2,"IQ_CAPEX",IQ_FQ,$A64,"LFR",,HI$3)/_xll.ciqfunctions.udf.CIQ(HI$2,"IQ_TOTAL_ASSETS",IQ_FQ,$A64,,,HI$3)*-100),_xll.ciqfunctions.udf.CIQ(HI$2,"IQ_CAPEX",IQ_FQ,$A64,"LFR",,HI$3)/_xll.ciqfunctions.udf.CIQ(HI$2,"IQ_TOTAL_ASSETS",IQ_FQ,$A64,,,HI$3)*-100,0)</f>
        <v>0.56850523792233576</v>
      </c>
      <c r="HJ64" s="11">
        <f>IF(ISNUMBER(_xll.ciqfunctions.udf.CIQ(HJ$2,"IQ_CAPEX",IQ_FQ,$A64,"LFR",,HJ$3)/_xll.ciqfunctions.udf.CIQ(HJ$2,"IQ_TOTAL_ASSETS",IQ_FQ,$A64,,,HJ$3)*-100),_xll.ciqfunctions.udf.CIQ(HJ$2,"IQ_CAPEX",IQ_FQ,$A64,"LFR",,HJ$3)/_xll.ciqfunctions.udf.CIQ(HJ$2,"IQ_TOTAL_ASSETS",IQ_FQ,$A64,,,HJ$3)*-100,0)</f>
        <v>0.67700790424176849</v>
      </c>
      <c r="HK64" s="11">
        <f>IF(ISNUMBER(_xll.ciqfunctions.udf.CIQ(HK$2,"IQ_CAPEX",IQ_FQ,$A64,"LFR",,HK$3)/_xll.ciqfunctions.udf.CIQ(HK$2,"IQ_TOTAL_ASSETS",IQ_FQ,$A64,,,HK$3)*-100),_xll.ciqfunctions.udf.CIQ(HK$2,"IQ_CAPEX",IQ_FQ,$A64,"LFR",,HK$3)/_xll.ciqfunctions.udf.CIQ(HK$2,"IQ_TOTAL_ASSETS",IQ_FQ,$A64,,,HK$3)*-100,0)</f>
        <v>0.56870452454629083</v>
      </c>
      <c r="HL64" s="11">
        <f>IF(ISNUMBER(_xll.ciqfunctions.udf.CIQ(HL$2,"IQ_CAPEX",IQ_FQ,$A64,"LFR",,HL$3)/_xll.ciqfunctions.udf.CIQ(HL$2,"IQ_TOTAL_ASSETS",IQ_FQ,$A64,,,HL$3)*-100),_xll.ciqfunctions.udf.CIQ(HL$2,"IQ_CAPEX",IQ_FQ,$A64,"LFR",,HL$3)/_xll.ciqfunctions.udf.CIQ(HL$2,"IQ_TOTAL_ASSETS",IQ_FQ,$A64,,,HL$3)*-100,0)</f>
        <v>3.5941036612362658E-3</v>
      </c>
      <c r="HM64" s="11">
        <f>IF(ISNUMBER(_xll.ciqfunctions.udf.CIQ(HM$2,"IQ_CAPEX",IQ_FQ,$A64,"LFR",,HM$3)/_xll.ciqfunctions.udf.CIQ(HM$2,"IQ_TOTAL_ASSETS",IQ_FQ,$A64,,,HM$3)*-100),_xll.ciqfunctions.udf.CIQ(HM$2,"IQ_CAPEX",IQ_FQ,$A64,"LFR",,HM$3)/_xll.ciqfunctions.udf.CIQ(HM$2,"IQ_TOTAL_ASSETS",IQ_FQ,$A64,,,HM$3)*-100,0)</f>
        <v>0.33395217637090302</v>
      </c>
      <c r="HN64" s="11">
        <f>IF(ISNUMBER(_xll.ciqfunctions.udf.CIQ(HN$2,"IQ_CAPEX",IQ_FQ,$A64,"LFR",,HN$3)/_xll.ciqfunctions.udf.CIQ(HN$2,"IQ_TOTAL_ASSETS",IQ_FQ,$A64,,,HN$3)*-100),_xll.ciqfunctions.udf.CIQ(HN$2,"IQ_CAPEX",IQ_FQ,$A64,"LFR",,HN$3)/_xll.ciqfunctions.udf.CIQ(HN$2,"IQ_TOTAL_ASSETS",IQ_FQ,$A64,,,HN$3)*-100,0)</f>
        <v>3.6483859890388486E-2</v>
      </c>
      <c r="HO64" s="11">
        <f>IF(ISNUMBER(_xll.ciqfunctions.udf.CIQ(HO$2,"IQ_CAPEX",IQ_FQ,$A64,"LFR",,HO$3)/_xll.ciqfunctions.udf.CIQ(HO$2,"IQ_TOTAL_ASSETS",IQ_FQ,$A64,,,HO$3)*-100),_xll.ciqfunctions.udf.CIQ(HO$2,"IQ_CAPEX",IQ_FQ,$A64,"LFR",,HO$3)/_xll.ciqfunctions.udf.CIQ(HO$2,"IQ_TOTAL_ASSETS",IQ_FQ,$A64,,,HO$3)*-100,0)</f>
        <v>0.40901076885155196</v>
      </c>
      <c r="HP64" s="11">
        <f>IF(ISNUMBER(_xll.ciqfunctions.udf.CIQ(HP$2,"IQ_CAPEX",IQ_FQ,$A64,"LFR",,HP$3)/_xll.ciqfunctions.udf.CIQ(HP$2,"IQ_TOTAL_ASSETS",IQ_FQ,$A64,,,HP$3)*-100),_xll.ciqfunctions.udf.CIQ(HP$2,"IQ_CAPEX",IQ_FQ,$A64,"LFR",,HP$3)/_xll.ciqfunctions.udf.CIQ(HP$2,"IQ_TOTAL_ASSETS",IQ_FQ,$A64,,,HP$3)*-100,0)</f>
        <v>0.16898115172444284</v>
      </c>
      <c r="HQ64" s="11">
        <f>IF(ISNUMBER(_xll.ciqfunctions.udf.CIQ(HQ$2,"IQ_CAPEX",IQ_FQ,$A64,"LFR",,HQ$3)/_xll.ciqfunctions.udf.CIQ(HQ$2,"IQ_TOTAL_ASSETS",IQ_FQ,$A64,,,HQ$3)*-100),_xll.ciqfunctions.udf.CIQ(HQ$2,"IQ_CAPEX",IQ_FQ,$A64,"LFR",,HQ$3)/_xll.ciqfunctions.udf.CIQ(HQ$2,"IQ_TOTAL_ASSETS",IQ_FQ,$A64,,,HQ$3)*-100,0)</f>
        <v>0.62665601211254573</v>
      </c>
      <c r="HR64" s="11">
        <f>IF(ISNUMBER(_xll.ciqfunctions.udf.CIQ(HR$2,"IQ_CAPEX",IQ_FQ,$A64,"LFR",,HR$3)/_xll.ciqfunctions.udf.CIQ(HR$2,"IQ_TOTAL_ASSETS",IQ_FQ,$A64,,,HR$3)*-100),_xll.ciqfunctions.udf.CIQ(HR$2,"IQ_CAPEX",IQ_FQ,$A64,"LFR",,HR$3)/_xll.ciqfunctions.udf.CIQ(HR$2,"IQ_TOTAL_ASSETS",IQ_FQ,$A64,,,HR$3)*-100,0)</f>
        <v>1.8165745090222045</v>
      </c>
      <c r="HS64" s="11">
        <f>IF(ISNUMBER(_xll.ciqfunctions.udf.CIQ(HS$2,"IQ_CAPEX",IQ_FQ,$A64,"LFR",,HS$3)/_xll.ciqfunctions.udf.CIQ(HS$2,"IQ_TOTAL_ASSETS",IQ_FQ,$A64,,,HS$3)*-100),_xll.ciqfunctions.udf.CIQ(HS$2,"IQ_CAPEX",IQ_FQ,$A64,"LFR",,HS$3)/_xll.ciqfunctions.udf.CIQ(HS$2,"IQ_TOTAL_ASSETS",IQ_FQ,$A64,,,HS$3)*-100,0)</f>
        <v>2.6302481967043861E-2</v>
      </c>
      <c r="HT64" s="11">
        <f>IF(ISNUMBER(_xll.ciqfunctions.udf.CIQ(HT$2,"IQ_CAPEX",IQ_FQ,$A64,"LFR",,HT$3)/_xll.ciqfunctions.udf.CIQ(HT$2,"IQ_TOTAL_ASSETS",IQ_FQ,$A64,,,HT$3)*-100),_xll.ciqfunctions.udf.CIQ(HT$2,"IQ_CAPEX",IQ_FQ,$A64,"LFR",,HT$3)/_xll.ciqfunctions.udf.CIQ(HT$2,"IQ_TOTAL_ASSETS",IQ_FQ,$A64,,,HT$3)*-100,0)</f>
        <v>0.80061883581512283</v>
      </c>
      <c r="HU64" s="11">
        <f>IF(ISNUMBER(_xll.ciqfunctions.udf.CIQ(HU$2,"IQ_CAPEX",IQ_FQ,$A64,"LFR",,HU$3)/_xll.ciqfunctions.udf.CIQ(HU$2,"IQ_TOTAL_ASSETS",IQ_FQ,$A64,,,HU$3)*-100),_xll.ciqfunctions.udf.CIQ(HU$2,"IQ_CAPEX",IQ_FQ,$A64,"LFR",,HU$3)/_xll.ciqfunctions.udf.CIQ(HU$2,"IQ_TOTAL_ASSETS",IQ_FQ,$A64,,,HU$3)*-100,0)</f>
        <v>0.88243642372497233</v>
      </c>
      <c r="HV64" s="11">
        <f>IF(ISNUMBER(_xll.ciqfunctions.udf.CIQ(HV$2,"IQ_CAPEX",IQ_FQ,$A64,"LFR",,HV$3)/_xll.ciqfunctions.udf.CIQ(HV$2,"IQ_TOTAL_ASSETS",IQ_FQ,$A64,,,HV$3)*-100),_xll.ciqfunctions.udf.CIQ(HV$2,"IQ_CAPEX",IQ_FQ,$A64,"LFR",,HV$3)/_xll.ciqfunctions.udf.CIQ(HV$2,"IQ_TOTAL_ASSETS",IQ_FQ,$A64,,,HV$3)*-100,0)</f>
        <v>1.5028392402584687</v>
      </c>
      <c r="HW64" s="11">
        <f>IF(ISNUMBER(_xll.ciqfunctions.udf.CIQ(HW$2,"IQ_CAPEX",IQ_FQ,$A64,"LFR",,HW$3)/_xll.ciqfunctions.udf.CIQ(HW$2,"IQ_TOTAL_ASSETS",IQ_FQ,$A64,,,HW$3)*-100),_xll.ciqfunctions.udf.CIQ(HW$2,"IQ_CAPEX",IQ_FQ,$A64,"LFR",,HW$3)/_xll.ciqfunctions.udf.CIQ(HW$2,"IQ_TOTAL_ASSETS",IQ_FQ,$A64,,,HW$3)*-100,0)</f>
        <v>0.61085159899389152</v>
      </c>
      <c r="HX64" s="11">
        <f>IF(ISNUMBER(_xll.ciqfunctions.udf.CIQ(HX$2,"IQ_CAPEX",IQ_FQ,$A64,"LFR",,HX$3)/_xll.ciqfunctions.udf.CIQ(HX$2,"IQ_TOTAL_ASSETS",IQ_FQ,$A64,,,HX$3)*-100),_xll.ciqfunctions.udf.CIQ(HX$2,"IQ_CAPEX",IQ_FQ,$A64,"LFR",,HX$3)/_xll.ciqfunctions.udf.CIQ(HX$2,"IQ_TOTAL_ASSETS",IQ_FQ,$A64,,,HX$3)*-100,0)</f>
        <v>0.62649714391007927</v>
      </c>
      <c r="HY64" s="11">
        <f>IF(ISNUMBER(_xll.ciqfunctions.udf.CIQ(HY$2,"IQ_CAPEX",IQ_FQ,$A64,"LFR",,HY$3)/_xll.ciqfunctions.udf.CIQ(HY$2,"IQ_TOTAL_ASSETS",IQ_FQ,$A64,,,HY$3)*-100),_xll.ciqfunctions.udf.CIQ(HY$2,"IQ_CAPEX",IQ_FQ,$A64,"LFR",,HY$3)/_xll.ciqfunctions.udf.CIQ(HY$2,"IQ_TOTAL_ASSETS",IQ_FQ,$A64,,,HY$3)*-100,0)</f>
        <v>0.90499754803620003</v>
      </c>
      <c r="HZ64" s="11">
        <f>IF(ISNUMBER(_xll.ciqfunctions.udf.CIQ(HZ$2,"IQ_CAPEX",IQ_FQ,$A64,"LFR",,HZ$3)/_xll.ciqfunctions.udf.CIQ(HZ$2,"IQ_TOTAL_ASSETS",IQ_FQ,$A64,,,HZ$3)*-100),_xll.ciqfunctions.udf.CIQ(HZ$2,"IQ_CAPEX",IQ_FQ,$A64,"LFR",,HZ$3)/_xll.ciqfunctions.udf.CIQ(HZ$2,"IQ_TOTAL_ASSETS",IQ_FQ,$A64,,,HZ$3)*-100,0)</f>
        <v>0.10685625717444547</v>
      </c>
      <c r="IA64" s="11">
        <f>IF(ISNUMBER(_xll.ciqfunctions.udf.CIQ(IA$2,"IQ_CAPEX",IQ_FQ,$A64,"LFR",,IA$3)/_xll.ciqfunctions.udf.CIQ(IA$2,"IQ_TOTAL_ASSETS",IQ_FQ,$A64,,,IA$3)*-100),_xll.ciqfunctions.udf.CIQ(IA$2,"IQ_CAPEX",IQ_FQ,$A64,"LFR",,IA$3)/_xll.ciqfunctions.udf.CIQ(IA$2,"IQ_TOTAL_ASSETS",IQ_FQ,$A64,,,IA$3)*-100,0)</f>
        <v>0</v>
      </c>
      <c r="IB64" s="11">
        <f>IF(ISNUMBER(_xll.ciqfunctions.udf.CIQ(IB$2,"IQ_CAPEX",IQ_FQ,$A64,"LFR",,IB$3)/_xll.ciqfunctions.udf.CIQ(IB$2,"IQ_TOTAL_ASSETS",IQ_FQ,$A64,,,IB$3)*-100),_xll.ciqfunctions.udf.CIQ(IB$2,"IQ_CAPEX",IQ_FQ,$A64,"LFR",,IB$3)/_xll.ciqfunctions.udf.CIQ(IB$2,"IQ_TOTAL_ASSETS",IQ_FQ,$A64,,,IB$3)*-100,0)</f>
        <v>0.96018541511464284</v>
      </c>
      <c r="IC64" s="11">
        <f>IF(ISNUMBER(_xll.ciqfunctions.udf.CIQ(IC$2,"IQ_CAPEX",IQ_FQ,$A64,"LFR",,IC$3)/_xll.ciqfunctions.udf.CIQ(IC$2,"IQ_TOTAL_ASSETS",IQ_FQ,$A64,,,IC$3)*-100),_xll.ciqfunctions.udf.CIQ(IC$2,"IQ_CAPEX",IQ_FQ,$A64,"LFR",,IC$3)/_xll.ciqfunctions.udf.CIQ(IC$2,"IQ_TOTAL_ASSETS",IQ_FQ,$A64,,,IC$3)*-100,0)</f>
        <v>2.261384160948964</v>
      </c>
      <c r="ID64" s="11">
        <f>IF(ISNUMBER(_xll.ciqfunctions.udf.CIQ(ID$2,"IQ_CAPEX",IQ_FQ,$A64,"LFR",,ID$3)/_xll.ciqfunctions.udf.CIQ(ID$2,"IQ_TOTAL_ASSETS",IQ_FQ,$A64,,,ID$3)*-100),_xll.ciqfunctions.udf.CIQ(ID$2,"IQ_CAPEX",IQ_FQ,$A64,"LFR",,ID$3)/_xll.ciqfunctions.udf.CIQ(ID$2,"IQ_TOTAL_ASSETS",IQ_FQ,$A64,,,ID$3)*-100,0)</f>
        <v>0.33609112539675784</v>
      </c>
      <c r="IE64" s="11">
        <f>IF(ISNUMBER(_xll.ciqfunctions.udf.CIQ(IE$2,"IQ_CAPEX",IQ_FQ,$A64,"LFR",,IE$3)/_xll.ciqfunctions.udf.CIQ(IE$2,"IQ_TOTAL_ASSETS",IQ_FQ,$A64,,,IE$3)*-100),_xll.ciqfunctions.udf.CIQ(IE$2,"IQ_CAPEX",IQ_FQ,$A64,"LFR",,IE$3)/_xll.ciqfunctions.udf.CIQ(IE$2,"IQ_TOTAL_ASSETS",IQ_FQ,$A64,,,IE$3)*-100,0)</f>
        <v>0.51116655510253761</v>
      </c>
      <c r="IF64" s="11">
        <f>IF(ISNUMBER(_xll.ciqfunctions.udf.CIQ(IF$2,"IQ_CAPEX",IQ_FQ,$A64,"LFR",,IF$3)/_xll.ciqfunctions.udf.CIQ(IF$2,"IQ_TOTAL_ASSETS",IQ_FQ,$A64,,,IF$3)*-100),_xll.ciqfunctions.udf.CIQ(IF$2,"IQ_CAPEX",IQ_FQ,$A64,"LFR",,IF$3)/_xll.ciqfunctions.udf.CIQ(IF$2,"IQ_TOTAL_ASSETS",IQ_FQ,$A64,,,IF$3)*-100,0)</f>
        <v>0.42486702839224755</v>
      </c>
      <c r="IG64" s="11">
        <f>IF(ISNUMBER(_xll.ciqfunctions.udf.CIQ(IG$2,"IQ_CAPEX",IQ_FQ,$A64,"LFR",,IG$3)/_xll.ciqfunctions.udf.CIQ(IG$2,"IQ_TOTAL_ASSETS",IQ_FQ,$A64,,,IG$3)*-100),_xll.ciqfunctions.udf.CIQ(IG$2,"IQ_CAPEX",IQ_FQ,$A64,"LFR",,IG$3)/_xll.ciqfunctions.udf.CIQ(IG$2,"IQ_TOTAL_ASSETS",IQ_FQ,$A64,,,IG$3)*-100,0)</f>
        <v>0.8926347255667193</v>
      </c>
      <c r="IH64" s="11">
        <f>IF(ISNUMBER(_xll.ciqfunctions.udf.CIQ(IH$2,"IQ_CAPEX",IQ_FQ,$A64,"LFR",,IH$3)/_xll.ciqfunctions.udf.CIQ(IH$2,"IQ_TOTAL_ASSETS",IQ_FQ,$A64,,,IH$3)*-100),_xll.ciqfunctions.udf.CIQ(IH$2,"IQ_CAPEX",IQ_FQ,$A64,"LFR",,IH$3)/_xll.ciqfunctions.udf.CIQ(IH$2,"IQ_TOTAL_ASSETS",IQ_FQ,$A64,,,IH$3)*-100,0)</f>
        <v>0.58925558107628384</v>
      </c>
      <c r="II64" s="11">
        <f>IF(ISNUMBER(_xll.ciqfunctions.udf.CIQ(II$2,"IQ_CAPEX",IQ_FQ,$A64,"LFR",,II$3)/_xll.ciqfunctions.udf.CIQ(II$2,"IQ_TOTAL_ASSETS",IQ_FQ,$A64,,,II$3)*-100),_xll.ciqfunctions.udf.CIQ(II$2,"IQ_CAPEX",IQ_FQ,$A64,"LFR",,II$3)/_xll.ciqfunctions.udf.CIQ(II$2,"IQ_TOTAL_ASSETS",IQ_FQ,$A64,,,II$3)*-100,0)</f>
        <v>0</v>
      </c>
      <c r="IJ64" s="11">
        <f>IF(ISNUMBER(_xll.ciqfunctions.udf.CIQ(IJ$2,"IQ_CAPEX",IQ_FQ,$A64,"LFR",,IJ$3)/_xll.ciqfunctions.udf.CIQ(IJ$2,"IQ_TOTAL_ASSETS",IQ_FQ,$A64,,,IJ$3)*-100),_xll.ciqfunctions.udf.CIQ(IJ$2,"IQ_CAPEX",IQ_FQ,$A64,"LFR",,IJ$3)/_xll.ciqfunctions.udf.CIQ(IJ$2,"IQ_TOTAL_ASSETS",IQ_FQ,$A64,,,IJ$3)*-100,0)</f>
        <v>0.58558994216024196</v>
      </c>
      <c r="IK64" s="11">
        <f>IF(ISNUMBER(_xll.ciqfunctions.udf.CIQ(IK$2,"IQ_CAPEX",IQ_FQ,$A64,"LFR",,IK$3)/_xll.ciqfunctions.udf.CIQ(IK$2,"IQ_TOTAL_ASSETS",IQ_FQ,$A64,,,IK$3)*-100),_xll.ciqfunctions.udf.CIQ(IK$2,"IQ_CAPEX",IQ_FQ,$A64,"LFR",,IK$3)/_xll.ciqfunctions.udf.CIQ(IK$2,"IQ_TOTAL_ASSETS",IQ_FQ,$A64,,,IK$3)*-100,0)</f>
        <v>0.52682412854508742</v>
      </c>
      <c r="IL64" s="11">
        <f>IF(ISNUMBER(_xll.ciqfunctions.udf.CIQ(IL$2,"IQ_CAPEX",IQ_FQ,$A64,"LFR",,IL$3)/_xll.ciqfunctions.udf.CIQ(IL$2,"IQ_TOTAL_ASSETS",IQ_FQ,$A64,,,IL$3)*-100),_xll.ciqfunctions.udf.CIQ(IL$2,"IQ_CAPEX",IQ_FQ,$A64,"LFR",,IL$3)/_xll.ciqfunctions.udf.CIQ(IL$2,"IQ_TOTAL_ASSETS",IQ_FQ,$A64,,,IL$3)*-100,0)</f>
        <v>3.5044123737615084E-2</v>
      </c>
      <c r="IM64" s="11">
        <f>IF(ISNUMBER(_xll.ciqfunctions.udf.CIQ(IM$2,"IQ_CAPEX",IQ_FQ,$A64,"LFR",,IM$3)/_xll.ciqfunctions.udf.CIQ(IM$2,"IQ_TOTAL_ASSETS",IQ_FQ,$A64,,,IM$3)*-100),_xll.ciqfunctions.udf.CIQ(IM$2,"IQ_CAPEX",IQ_FQ,$A64,"LFR",,IM$3)/_xll.ciqfunctions.udf.CIQ(IM$2,"IQ_TOTAL_ASSETS",IQ_FQ,$A64,,,IM$3)*-100,0)</f>
        <v>0.95655426708705182</v>
      </c>
      <c r="IN64" s="11">
        <f>IF(ISNUMBER(_xll.ciqfunctions.udf.CIQ(IN$2,"IQ_CAPEX",IQ_FQ,$A64,"LFR",,IN$3)/_xll.ciqfunctions.udf.CIQ(IN$2,"IQ_TOTAL_ASSETS",IQ_FQ,$A64,,,IN$3)*-100),_xll.ciqfunctions.udf.CIQ(IN$2,"IQ_CAPEX",IQ_FQ,$A64,"LFR",,IN$3)/_xll.ciqfunctions.udf.CIQ(IN$2,"IQ_TOTAL_ASSETS",IQ_FQ,$A64,,,IN$3)*-100,0)</f>
        <v>0</v>
      </c>
      <c r="IO64" s="11">
        <f>IF(ISNUMBER(_xll.ciqfunctions.udf.CIQ(IO$2,"IQ_CAPEX",IQ_FQ,$A64,"LFR",,IO$3)/_xll.ciqfunctions.udf.CIQ(IO$2,"IQ_TOTAL_ASSETS",IQ_FQ,$A64,,,IO$3)*-100),_xll.ciqfunctions.udf.CIQ(IO$2,"IQ_CAPEX",IQ_FQ,$A64,"LFR",,IO$3)/_xll.ciqfunctions.udf.CIQ(IO$2,"IQ_TOTAL_ASSETS",IQ_FQ,$A64,,,IO$3)*-100,0)</f>
        <v>0</v>
      </c>
      <c r="IP64" s="11">
        <f>IF(ISNUMBER(_xll.ciqfunctions.udf.CIQ(IP$2,"IQ_CAPEX",IQ_FQ,$A64,"LFR",,IP$3)/_xll.ciqfunctions.udf.CIQ(IP$2,"IQ_TOTAL_ASSETS",IQ_FQ,$A64,,,IP$3)*-100),_xll.ciqfunctions.udf.CIQ(IP$2,"IQ_CAPEX",IQ_FQ,$A64,"LFR",,IP$3)/_xll.ciqfunctions.udf.CIQ(IP$2,"IQ_TOTAL_ASSETS",IQ_FQ,$A64,,,IP$3)*-100,0)</f>
        <v>0.14821901708089161</v>
      </c>
      <c r="IQ64" s="11">
        <f>IF(ISNUMBER(_xll.ciqfunctions.udf.CIQ(IQ$2,"IQ_CAPEX",IQ_FQ,$A64,"LFR",,IQ$3)/_xll.ciqfunctions.udf.CIQ(IQ$2,"IQ_TOTAL_ASSETS",IQ_FQ,$A64,,,IQ$3)*-100),_xll.ciqfunctions.udf.CIQ(IQ$2,"IQ_CAPEX",IQ_FQ,$A64,"LFR",,IQ$3)/_xll.ciqfunctions.udf.CIQ(IQ$2,"IQ_TOTAL_ASSETS",IQ_FQ,$A64,,,IQ$3)*-100,0)</f>
        <v>1.4258131590672807</v>
      </c>
      <c r="IR64" s="11">
        <f>IF(ISNUMBER(_xll.ciqfunctions.udf.CIQ(IR$2,"IQ_CAPEX",IQ_FQ,$A64,"LFR",,IR$3)/_xll.ciqfunctions.udf.CIQ(IR$2,"IQ_TOTAL_ASSETS",IQ_FQ,$A64,,,IR$3)*-100),_xll.ciqfunctions.udf.CIQ(IR$2,"IQ_CAPEX",IQ_FQ,$A64,"LFR",,IR$3)/_xll.ciqfunctions.udf.CIQ(IR$2,"IQ_TOTAL_ASSETS",IQ_FQ,$A64,,,IR$3)*-100,0)</f>
        <v>0</v>
      </c>
      <c r="IS64" s="11">
        <f>IF(ISNUMBER(_xll.ciqfunctions.udf.CIQ(IS$2,"IQ_CAPEX",IQ_FQ,$A64,"LFR",,IS$3)/_xll.ciqfunctions.udf.CIQ(IS$2,"IQ_TOTAL_ASSETS",IQ_FQ,$A64,,,IS$3)*-100),_xll.ciqfunctions.udf.CIQ(IS$2,"IQ_CAPEX",IQ_FQ,$A64,"LFR",,IS$3)/_xll.ciqfunctions.udf.CIQ(IS$2,"IQ_TOTAL_ASSETS",IQ_FQ,$A64,,,IS$3)*-100,0)</f>
        <v>0.24220791637452993</v>
      </c>
      <c r="IT64" s="11">
        <f>IF(ISNUMBER(_xll.ciqfunctions.udf.CIQ(IT$2,"IQ_CAPEX",IQ_FQ,$A64,"LFR",,IT$3)/_xll.ciqfunctions.udf.CIQ(IT$2,"IQ_TOTAL_ASSETS",IQ_FQ,$A64,,,IT$3)*-100),_xll.ciqfunctions.udf.CIQ(IT$2,"IQ_CAPEX",IQ_FQ,$A64,"LFR",,IT$3)/_xll.ciqfunctions.udf.CIQ(IT$2,"IQ_TOTAL_ASSETS",IQ_FQ,$A64,,,IT$3)*-100,0)</f>
        <v>0.69578896418199432</v>
      </c>
      <c r="IU64" s="11">
        <f>IF(ISNUMBER(_xll.ciqfunctions.udf.CIQ(IU$2,"IQ_CAPEX",IQ_FQ,$A64,"LFR",,IU$3)/_xll.ciqfunctions.udf.CIQ(IU$2,"IQ_TOTAL_ASSETS",IQ_FQ,$A64,,,IU$3)*-100),_xll.ciqfunctions.udf.CIQ(IU$2,"IQ_CAPEX",IQ_FQ,$A64,"LFR",,IU$3)/_xll.ciqfunctions.udf.CIQ(IU$2,"IQ_TOTAL_ASSETS",IQ_FQ,$A64,,,IU$3)*-100,0)</f>
        <v>0.48412152165802574</v>
      </c>
      <c r="IV64" s="11">
        <f>IF(ISNUMBER(_xll.ciqfunctions.udf.CIQ(IV$2,"IQ_CAPEX",IQ_FQ,$A64,"LFR",,IV$3)/_xll.ciqfunctions.udf.CIQ(IV$2,"IQ_TOTAL_ASSETS",IQ_FQ,$A64,,,IV$3)*-100),_xll.ciqfunctions.udf.CIQ(IV$2,"IQ_CAPEX",IQ_FQ,$A64,"LFR",,IV$3)/_xll.ciqfunctions.udf.CIQ(IV$2,"IQ_TOTAL_ASSETS",IQ_FQ,$A64,,,IV$3)*-100,0)</f>
        <v>4.9414218860460345E-2</v>
      </c>
      <c r="IW64" s="11">
        <f>IF(ISNUMBER(_xll.ciqfunctions.udf.CIQ(IW$2,"IQ_CAPEX",IQ_FQ,$A64,"LFR",,IW$3)/_xll.ciqfunctions.udf.CIQ(IW$2,"IQ_TOTAL_ASSETS",IQ_FQ,$A64,,,IW$3)*-100),_xll.ciqfunctions.udf.CIQ(IW$2,"IQ_CAPEX",IQ_FQ,$A64,"LFR",,IW$3)/_xll.ciqfunctions.udf.CIQ(IW$2,"IQ_TOTAL_ASSETS",IQ_FQ,$A64,,,IW$3)*-100,0)</f>
        <v>0.53583606663852179</v>
      </c>
      <c r="IX64" s="11">
        <f>IF(ISNUMBER(_xll.ciqfunctions.udf.CIQ(IX$2,"IQ_CAPEX",IQ_FQ,$A64,"LFR",,IX$3)/_xll.ciqfunctions.udf.CIQ(IX$2,"IQ_TOTAL_ASSETS",IQ_FQ,$A64,,,IX$3)*-100),_xll.ciqfunctions.udf.CIQ(IX$2,"IQ_CAPEX",IQ_FQ,$A64,"LFR",,IX$3)/_xll.ciqfunctions.udf.CIQ(IX$2,"IQ_TOTAL_ASSETS",IQ_FQ,$A64,,,IX$3)*-100,0)</f>
        <v>-1.1856155017408426E-2</v>
      </c>
      <c r="IY64" s="11">
        <f>IF(ISNUMBER(_xll.ciqfunctions.udf.CIQ(IY$2,"IQ_CAPEX",IQ_FQ,$A64,"LFR",,IY$3)/_xll.ciqfunctions.udf.CIQ(IY$2,"IQ_TOTAL_ASSETS",IQ_FQ,$A64,,,IY$3)*-100),_xll.ciqfunctions.udf.CIQ(IY$2,"IQ_CAPEX",IQ_FQ,$A64,"LFR",,IY$3)/_xll.ciqfunctions.udf.CIQ(IY$2,"IQ_TOTAL_ASSETS",IQ_FQ,$A64,,,IY$3)*-100,0)</f>
        <v>9.4297651220294654E-2</v>
      </c>
      <c r="IZ64" s="11">
        <f>IF(ISNUMBER(_xll.ciqfunctions.udf.CIQ(IZ$2,"IQ_CAPEX",IQ_FQ,$A64,"LFR",,IZ$3)/_xll.ciqfunctions.udf.CIQ(IZ$2,"IQ_TOTAL_ASSETS",IQ_FQ,$A64,,,IZ$3)*-100),_xll.ciqfunctions.udf.CIQ(IZ$2,"IQ_CAPEX",IQ_FQ,$A64,"LFR",,IZ$3)/_xll.ciqfunctions.udf.CIQ(IZ$2,"IQ_TOTAL_ASSETS",IQ_FQ,$A64,,,IZ$3)*-100,0)</f>
        <v>0.2920246412864827</v>
      </c>
      <c r="JA64" s="11">
        <f>IF(ISNUMBER(_xll.ciqfunctions.udf.CIQ(JA$2,"IQ_CAPEX",IQ_FQ,$A64,"LFR",,JA$3)/_xll.ciqfunctions.udf.CIQ(JA$2,"IQ_TOTAL_ASSETS",IQ_FQ,$A64,,,JA$3)*-100),_xll.ciqfunctions.udf.CIQ(JA$2,"IQ_CAPEX",IQ_FQ,$A64,"LFR",,JA$3)/_xll.ciqfunctions.udf.CIQ(JA$2,"IQ_TOTAL_ASSETS",IQ_FQ,$A64,,,JA$3)*-100,0)</f>
        <v>0.66747572815533973</v>
      </c>
      <c r="JB64" s="11">
        <f>IF(ISNUMBER(_xll.ciqfunctions.udf.CIQ(JB$2,"IQ_CAPEX",IQ_FQ,$A64,"LFR",,JB$3)/_xll.ciqfunctions.udf.CIQ(JB$2,"IQ_TOTAL_ASSETS",IQ_FQ,$A64,,,JB$3)*-100),_xll.ciqfunctions.udf.CIQ(JB$2,"IQ_CAPEX",IQ_FQ,$A64,"LFR",,JB$3)/_xll.ciqfunctions.udf.CIQ(JB$2,"IQ_TOTAL_ASSETS",IQ_FQ,$A64,,,JB$3)*-100,0)</f>
        <v>0</v>
      </c>
      <c r="JC64" s="11">
        <f>IF(ISNUMBER(_xll.ciqfunctions.udf.CIQ(JC$2,"IQ_CAPEX",IQ_FQ,$A64,"LFR",,JC$3)/_xll.ciqfunctions.udf.CIQ(JC$2,"IQ_TOTAL_ASSETS",IQ_FQ,$A64,,,JC$3)*-100),_xll.ciqfunctions.udf.CIQ(JC$2,"IQ_CAPEX",IQ_FQ,$A64,"LFR",,JC$3)/_xll.ciqfunctions.udf.CIQ(JC$2,"IQ_TOTAL_ASSETS",IQ_FQ,$A64,,,JC$3)*-100,0)</f>
        <v>1.2964585803391928</v>
      </c>
      <c r="JD64" s="11">
        <f>IF(ISNUMBER(_xll.ciqfunctions.udf.CIQ(JD$2,"IQ_CAPEX",IQ_FQ,$A64,"LFR",,JD$3)/_xll.ciqfunctions.udf.CIQ(JD$2,"IQ_TOTAL_ASSETS",IQ_FQ,$A64,,,JD$3)*-100),_xll.ciqfunctions.udf.CIQ(JD$2,"IQ_CAPEX",IQ_FQ,$A64,"LFR",,JD$3)/_xll.ciqfunctions.udf.CIQ(JD$2,"IQ_TOTAL_ASSETS",IQ_FQ,$A64,,,JD$3)*-100,0)</f>
        <v>0</v>
      </c>
      <c r="JE64" s="11">
        <f>IF(ISNUMBER(_xll.ciqfunctions.udf.CIQ(JE$2,"IQ_CAPEX",IQ_FQ,$A64,"LFR",,JE$3)/_xll.ciqfunctions.udf.CIQ(JE$2,"IQ_TOTAL_ASSETS",IQ_FQ,$A64,,,JE$3)*-100),_xll.ciqfunctions.udf.CIQ(JE$2,"IQ_CAPEX",IQ_FQ,$A64,"LFR",,JE$3)/_xll.ciqfunctions.udf.CIQ(JE$2,"IQ_TOTAL_ASSETS",IQ_FQ,$A64,,,JE$3)*-100,0)</f>
        <v>0.34772645518858497</v>
      </c>
      <c r="JF64" s="11">
        <f>IF(ISNUMBER(_xll.ciqfunctions.udf.CIQ(JF$2,"IQ_CAPEX",IQ_FQ,$A64,"LFR",,JF$3)/_xll.ciqfunctions.udf.CIQ(JF$2,"IQ_TOTAL_ASSETS",IQ_FQ,$A64,,,JF$3)*-100),_xll.ciqfunctions.udf.CIQ(JF$2,"IQ_CAPEX",IQ_FQ,$A64,"LFR",,JF$3)/_xll.ciqfunctions.udf.CIQ(JF$2,"IQ_TOTAL_ASSETS",IQ_FQ,$A64,,,JF$3)*-100,0)</f>
        <v>0.25477707006369427</v>
      </c>
      <c r="JG64" s="11">
        <f>IF(ISNUMBER(_xll.ciqfunctions.udf.CIQ(JG$2,"IQ_CAPEX",IQ_FQ,$A64,"LFR",,JG$3)/_xll.ciqfunctions.udf.CIQ(JG$2,"IQ_TOTAL_ASSETS",IQ_FQ,$A64,,,JG$3)*-100),_xll.ciqfunctions.udf.CIQ(JG$2,"IQ_CAPEX",IQ_FQ,$A64,"LFR",,JG$3)/_xll.ciqfunctions.udf.CIQ(JG$2,"IQ_TOTAL_ASSETS",IQ_FQ,$A64,,,JG$3)*-100,0)</f>
        <v>0.75640134708932483</v>
      </c>
      <c r="JH64" s="11">
        <f>IF(ISNUMBER(_xll.ciqfunctions.udf.CIQ(JH$2,"IQ_CAPEX",IQ_FQ,$A64,"LFR",,JH$3)/_xll.ciqfunctions.udf.CIQ(JH$2,"IQ_TOTAL_ASSETS",IQ_FQ,$A64,,,JH$3)*-100),_xll.ciqfunctions.udf.CIQ(JH$2,"IQ_CAPEX",IQ_FQ,$A64,"LFR",,JH$3)/_xll.ciqfunctions.udf.CIQ(JH$2,"IQ_TOTAL_ASSETS",IQ_FQ,$A64,,,JH$3)*-100,0)</f>
        <v>0.92444658945095137</v>
      </c>
      <c r="JI64" s="11">
        <f>IF(ISNUMBER(_xll.ciqfunctions.udf.CIQ(JI$2,"IQ_CAPEX",IQ_FQ,$A64,"LFR",,JI$3)/_xll.ciqfunctions.udf.CIQ(JI$2,"IQ_TOTAL_ASSETS",IQ_FQ,$A64,,,JI$3)*-100),_xll.ciqfunctions.udf.CIQ(JI$2,"IQ_CAPEX",IQ_FQ,$A64,"LFR",,JI$3)/_xll.ciqfunctions.udf.CIQ(JI$2,"IQ_TOTAL_ASSETS",IQ_FQ,$A64,,,JI$3)*-100,0)</f>
        <v>0.8234180081518383</v>
      </c>
      <c r="JJ64" s="11">
        <f>IF(ISNUMBER(_xll.ciqfunctions.udf.CIQ(JJ$2,"IQ_CAPEX",IQ_FQ,$A64,"LFR",,JJ$3)/_xll.ciqfunctions.udf.CIQ(JJ$2,"IQ_TOTAL_ASSETS",IQ_FQ,$A64,,,JJ$3)*-100),_xll.ciqfunctions.udf.CIQ(JJ$2,"IQ_CAPEX",IQ_FQ,$A64,"LFR",,JJ$3)/_xll.ciqfunctions.udf.CIQ(JJ$2,"IQ_TOTAL_ASSETS",IQ_FQ,$A64,,,JJ$3)*-100,0)</f>
        <v>1.8829521826105311E-2</v>
      </c>
      <c r="JK64" s="11">
        <f>IF(ISNUMBER(_xll.ciqfunctions.udf.CIQ(JK$2,"IQ_CAPEX",IQ_FQ,$A64,"LFR",,JK$3)/_xll.ciqfunctions.udf.CIQ(JK$2,"IQ_TOTAL_ASSETS",IQ_FQ,$A64,,,JK$3)*-100),_xll.ciqfunctions.udf.CIQ(JK$2,"IQ_CAPEX",IQ_FQ,$A64,"LFR",,JK$3)/_xll.ciqfunctions.udf.CIQ(JK$2,"IQ_TOTAL_ASSETS",IQ_FQ,$A64,,,JK$3)*-100,0)</f>
        <v>0.1744524132583834</v>
      </c>
      <c r="JL64" s="11">
        <f>IF(ISNUMBER(_xll.ciqfunctions.udf.CIQ(JL$2,"IQ_CAPEX",IQ_FQ,$A64,"LFR",,JL$3)/_xll.ciqfunctions.udf.CIQ(JL$2,"IQ_TOTAL_ASSETS",IQ_FQ,$A64,,,JL$3)*-100),_xll.ciqfunctions.udf.CIQ(JL$2,"IQ_CAPEX",IQ_FQ,$A64,"LFR",,JL$3)/_xll.ciqfunctions.udf.CIQ(JL$2,"IQ_TOTAL_ASSETS",IQ_FQ,$A64,,,JL$3)*-100,0)</f>
        <v>0</v>
      </c>
      <c r="JM64" s="11">
        <f>IF(ISNUMBER(_xll.ciqfunctions.udf.CIQ(JM$2,"IQ_CAPEX",IQ_FQ,$A64,"LFR",,JM$3)/_xll.ciqfunctions.udf.CIQ(JM$2,"IQ_TOTAL_ASSETS",IQ_FQ,$A64,,,JM$3)*-100),_xll.ciqfunctions.udf.CIQ(JM$2,"IQ_CAPEX",IQ_FQ,$A64,"LFR",,JM$3)/_xll.ciqfunctions.udf.CIQ(JM$2,"IQ_TOTAL_ASSETS",IQ_FQ,$A64,,,JM$3)*-100,0)</f>
        <v>0</v>
      </c>
      <c r="JN64" s="11">
        <f>IF(ISNUMBER(_xll.ciqfunctions.udf.CIQ(JN$2,"IQ_CAPEX",IQ_FQ,$A64,"LFR",,JN$3)/_xll.ciqfunctions.udf.CIQ(JN$2,"IQ_TOTAL_ASSETS",IQ_FQ,$A64,,,JN$3)*-100),_xll.ciqfunctions.udf.CIQ(JN$2,"IQ_CAPEX",IQ_FQ,$A64,"LFR",,JN$3)/_xll.ciqfunctions.udf.CIQ(JN$2,"IQ_TOTAL_ASSETS",IQ_FQ,$A64,,,JN$3)*-100,0)</f>
        <v>0.45102347635017925</v>
      </c>
      <c r="JO64" s="11">
        <f>IF(ISNUMBER(_xll.ciqfunctions.udf.CIQ(JO$2,"IQ_CAPEX",IQ_FQ,$A64,"LFR",,JO$3)/_xll.ciqfunctions.udf.CIQ(JO$2,"IQ_TOTAL_ASSETS",IQ_FQ,$A64,,,JO$3)*-100),_xll.ciqfunctions.udf.CIQ(JO$2,"IQ_CAPEX",IQ_FQ,$A64,"LFR",,JO$3)/_xll.ciqfunctions.udf.CIQ(JO$2,"IQ_TOTAL_ASSETS",IQ_FQ,$A64,,,JO$3)*-100,0)</f>
        <v>0.40330324563088149</v>
      </c>
      <c r="JP64" s="11">
        <f>IF(ISNUMBER(_xll.ciqfunctions.udf.CIQ(JP$2,"IQ_CAPEX",IQ_FQ,$A64,"LFR",,JP$3)/_xll.ciqfunctions.udf.CIQ(JP$2,"IQ_TOTAL_ASSETS",IQ_FQ,$A64,,,JP$3)*-100),_xll.ciqfunctions.udf.CIQ(JP$2,"IQ_CAPEX",IQ_FQ,$A64,"LFR",,JP$3)/_xll.ciqfunctions.udf.CIQ(JP$2,"IQ_TOTAL_ASSETS",IQ_FQ,$A64,,,JP$3)*-100,0)</f>
        <v>0.39168752040039173</v>
      </c>
      <c r="JQ64" s="11">
        <f>IF(ISNUMBER(_xll.ciqfunctions.udf.CIQ(JQ$2,"IQ_CAPEX",IQ_FQ,$A64,"LFR",,JQ$3)/_xll.ciqfunctions.udf.CIQ(JQ$2,"IQ_TOTAL_ASSETS",IQ_FQ,$A64,,,JQ$3)*-100),_xll.ciqfunctions.udf.CIQ(JQ$2,"IQ_CAPEX",IQ_FQ,$A64,"LFR",,JQ$3)/_xll.ciqfunctions.udf.CIQ(JQ$2,"IQ_TOTAL_ASSETS",IQ_FQ,$A64,,,JQ$3)*-100,0)</f>
        <v>0.29601722282023679</v>
      </c>
      <c r="JR64" s="11">
        <f>IF(ISNUMBER(_xll.ciqfunctions.udf.CIQ(JR$2,"IQ_CAPEX",IQ_FQ,$A64,"LFR",,JR$3)/_xll.ciqfunctions.udf.CIQ(JR$2,"IQ_TOTAL_ASSETS",IQ_FQ,$A64,,,JR$3)*-100),_xll.ciqfunctions.udf.CIQ(JR$2,"IQ_CAPEX",IQ_FQ,$A64,"LFR",,JR$3)/_xll.ciqfunctions.udf.CIQ(JR$2,"IQ_TOTAL_ASSETS",IQ_FQ,$A64,,,JR$3)*-100,0)</f>
        <v>0.74577861687212677</v>
      </c>
      <c r="JS64" s="11">
        <f>IF(ISNUMBER(_xll.ciqfunctions.udf.CIQ(JS$2,"IQ_CAPEX",IQ_FQ,$A64,"LFR",,JS$3)/_xll.ciqfunctions.udf.CIQ(JS$2,"IQ_TOTAL_ASSETS",IQ_FQ,$A64,,,JS$3)*-100),_xll.ciqfunctions.udf.CIQ(JS$2,"IQ_CAPEX",IQ_FQ,$A64,"LFR",,JS$3)/_xll.ciqfunctions.udf.CIQ(JS$2,"IQ_TOTAL_ASSETS",IQ_FQ,$A64,,,JS$3)*-100,0)</f>
        <v>0.73299085327653168</v>
      </c>
      <c r="JT64" s="11">
        <f>IF(ISNUMBER(_xll.ciqfunctions.udf.CIQ(JT$2,"IQ_CAPEX",IQ_FQ,$A64,"LFR",,JT$3)/_xll.ciqfunctions.udf.CIQ(JT$2,"IQ_TOTAL_ASSETS",IQ_FQ,$A64,,,JT$3)*-100),_xll.ciqfunctions.udf.CIQ(JT$2,"IQ_CAPEX",IQ_FQ,$A64,"LFR",,JT$3)/_xll.ciqfunctions.udf.CIQ(JT$2,"IQ_TOTAL_ASSETS",IQ_FQ,$A64,,,JT$3)*-100,0)</f>
        <v>1.3757436687892759</v>
      </c>
      <c r="JU64" s="11">
        <f>IF(ISNUMBER(_xll.ciqfunctions.udf.CIQ(JU$2,"IQ_CAPEX",IQ_FQ,$A64,"LFR",,JU$3)/_xll.ciqfunctions.udf.CIQ(JU$2,"IQ_TOTAL_ASSETS",IQ_FQ,$A64,,,JU$3)*-100),_xll.ciqfunctions.udf.CIQ(JU$2,"IQ_CAPEX",IQ_FQ,$A64,"LFR",,JU$3)/_xll.ciqfunctions.udf.CIQ(JU$2,"IQ_TOTAL_ASSETS",IQ_FQ,$A64,,,JU$3)*-100,0)</f>
        <v>0.18978794846527244</v>
      </c>
      <c r="JV64" s="11">
        <f>IF(ISNUMBER(_xll.ciqfunctions.udf.CIQ(JV$2,"IQ_CAPEX",IQ_FQ,$A64,"LFR",,JV$3)/_xll.ciqfunctions.udf.CIQ(JV$2,"IQ_TOTAL_ASSETS",IQ_FQ,$A64,,,JV$3)*-100),_xll.ciqfunctions.udf.CIQ(JV$2,"IQ_CAPEX",IQ_FQ,$A64,"LFR",,JV$3)/_xll.ciqfunctions.udf.CIQ(JV$2,"IQ_TOTAL_ASSETS",IQ_FQ,$A64,,,JV$3)*-100,0)</f>
        <v>1.7470472440944882</v>
      </c>
      <c r="JW64" s="11">
        <f>IF(ISNUMBER(_xll.ciqfunctions.udf.CIQ(JW$2,"IQ_CAPEX",IQ_FQ,$A64,"LFR",,JW$3)/_xll.ciqfunctions.udf.CIQ(JW$2,"IQ_TOTAL_ASSETS",IQ_FQ,$A64,,,JW$3)*-100),_xll.ciqfunctions.udf.CIQ(JW$2,"IQ_CAPEX",IQ_FQ,$A64,"LFR",,JW$3)/_xll.ciqfunctions.udf.CIQ(JW$2,"IQ_TOTAL_ASSETS",IQ_FQ,$A64,,,JW$3)*-100,0)</f>
        <v>0.46441425751770582</v>
      </c>
      <c r="JX64" s="11">
        <f>IF(ISNUMBER(_xll.ciqfunctions.udf.CIQ(JX$2,"IQ_CAPEX",IQ_FQ,$A64,"LFR",,JX$3)/_xll.ciqfunctions.udf.CIQ(JX$2,"IQ_TOTAL_ASSETS",IQ_FQ,$A64,,,JX$3)*-100),_xll.ciqfunctions.udf.CIQ(JX$2,"IQ_CAPEX",IQ_FQ,$A64,"LFR",,JX$3)/_xll.ciqfunctions.udf.CIQ(JX$2,"IQ_TOTAL_ASSETS",IQ_FQ,$A64,,,JX$3)*-100,0)</f>
        <v>0.60875756496974009</v>
      </c>
      <c r="JY64" s="11">
        <f>IF(ISNUMBER(_xll.ciqfunctions.udf.CIQ(JY$2,"IQ_CAPEX",IQ_FQ,$A64,"LFR",,JY$3)/_xll.ciqfunctions.udf.CIQ(JY$2,"IQ_TOTAL_ASSETS",IQ_FQ,$A64,,,JY$3)*-100),_xll.ciqfunctions.udf.CIQ(JY$2,"IQ_CAPEX",IQ_FQ,$A64,"LFR",,JY$3)/_xll.ciqfunctions.udf.CIQ(JY$2,"IQ_TOTAL_ASSETS",IQ_FQ,$A64,,,JY$3)*-100,0)</f>
        <v>0.31741397092412676</v>
      </c>
      <c r="JZ64" s="11">
        <f>IF(ISNUMBER(_xll.ciqfunctions.udf.CIQ(JZ$2,"IQ_CAPEX",IQ_FQ,$A64,"LFR",,JZ$3)/_xll.ciqfunctions.udf.CIQ(JZ$2,"IQ_TOTAL_ASSETS",IQ_FQ,$A64,,,JZ$3)*-100),_xll.ciqfunctions.udf.CIQ(JZ$2,"IQ_CAPEX",IQ_FQ,$A64,"LFR",,JZ$3)/_xll.ciqfunctions.udf.CIQ(JZ$2,"IQ_TOTAL_ASSETS",IQ_FQ,$A64,,,JZ$3)*-100,0)</f>
        <v>0</v>
      </c>
      <c r="KA64" s="11">
        <f>IF(ISNUMBER(_xll.ciqfunctions.udf.CIQ(KA$2,"IQ_CAPEX",IQ_FQ,$A64,"LFR",,KA$3)/_xll.ciqfunctions.udf.CIQ(KA$2,"IQ_TOTAL_ASSETS",IQ_FQ,$A64,,,KA$3)*-100),_xll.ciqfunctions.udf.CIQ(KA$2,"IQ_CAPEX",IQ_FQ,$A64,"LFR",,KA$3)/_xll.ciqfunctions.udf.CIQ(KA$2,"IQ_TOTAL_ASSETS",IQ_FQ,$A64,,,KA$3)*-100,0)</f>
        <v>2.6018160955256513</v>
      </c>
      <c r="KB64" s="11">
        <f>IF(ISNUMBER(_xll.ciqfunctions.udf.CIQ(KB$2,"IQ_CAPEX",IQ_FQ,$A64,"LFR",,KB$3)/_xll.ciqfunctions.udf.CIQ(KB$2,"IQ_TOTAL_ASSETS",IQ_FQ,$A64,,,KB$3)*-100),_xll.ciqfunctions.udf.CIQ(KB$2,"IQ_CAPEX",IQ_FQ,$A64,"LFR",,KB$3)/_xll.ciqfunctions.udf.CIQ(KB$2,"IQ_TOTAL_ASSETS",IQ_FQ,$A64,,,KB$3)*-100,0)</f>
        <v>1.2662307404124877</v>
      </c>
      <c r="KC64" s="11">
        <f>IF(ISNUMBER(_xll.ciqfunctions.udf.CIQ(KC$2,"IQ_CAPEX",IQ_FQ,$A64,"LFR",,KC$3)/_xll.ciqfunctions.udf.CIQ(KC$2,"IQ_TOTAL_ASSETS",IQ_FQ,$A64,,,KC$3)*-100),_xll.ciqfunctions.udf.CIQ(KC$2,"IQ_CAPEX",IQ_FQ,$A64,"LFR",,KC$3)/_xll.ciqfunctions.udf.CIQ(KC$2,"IQ_TOTAL_ASSETS",IQ_FQ,$A64,,,KC$3)*-100,0)</f>
        <v>0.79293315712596502</v>
      </c>
      <c r="KD64" s="11">
        <f>IF(ISNUMBER(_xll.ciqfunctions.udf.CIQ(KD$2,"IQ_CAPEX",IQ_FQ,$A64,"LFR",,KD$3)/_xll.ciqfunctions.udf.CIQ(KD$2,"IQ_TOTAL_ASSETS",IQ_FQ,$A64,,,KD$3)*-100),_xll.ciqfunctions.udf.CIQ(KD$2,"IQ_CAPEX",IQ_FQ,$A64,"LFR",,KD$3)/_xll.ciqfunctions.udf.CIQ(KD$2,"IQ_TOTAL_ASSETS",IQ_FQ,$A64,,,KD$3)*-100,0)</f>
        <v>0.8802387560530931</v>
      </c>
      <c r="KE64" s="11">
        <f>IF(ISNUMBER(_xll.ciqfunctions.udf.CIQ(KE$2,"IQ_CAPEX",IQ_FQ,$A64,"LFR",,KE$3)/_xll.ciqfunctions.udf.CIQ(KE$2,"IQ_TOTAL_ASSETS",IQ_FQ,$A64,,,KE$3)*-100),_xll.ciqfunctions.udf.CIQ(KE$2,"IQ_CAPEX",IQ_FQ,$A64,"LFR",,KE$3)/_xll.ciqfunctions.udf.CIQ(KE$2,"IQ_TOTAL_ASSETS",IQ_FQ,$A64,,,KE$3)*-100,0)</f>
        <v>2.4555564549966045</v>
      </c>
      <c r="KF64" s="11">
        <f>IF(ISNUMBER(_xll.ciqfunctions.udf.CIQ(KF$2,"IQ_CAPEX",IQ_FQ,$A64,"LFR",,KF$3)/_xll.ciqfunctions.udf.CIQ(KF$2,"IQ_TOTAL_ASSETS",IQ_FQ,$A64,,,KF$3)*-100),_xll.ciqfunctions.udf.CIQ(KF$2,"IQ_CAPEX",IQ_FQ,$A64,"LFR",,KF$3)/_xll.ciqfunctions.udf.CIQ(KF$2,"IQ_TOTAL_ASSETS",IQ_FQ,$A64,,,KF$3)*-100,0)</f>
        <v>0.28247187670350365</v>
      </c>
      <c r="KG64" s="11">
        <f>IF(ISNUMBER(_xll.ciqfunctions.udf.CIQ(KG$2,"IQ_CAPEX",IQ_FQ,$A64,"LFR",,KG$3)/_xll.ciqfunctions.udf.CIQ(KG$2,"IQ_TOTAL_ASSETS",IQ_FQ,$A64,,,KG$3)*-100),_xll.ciqfunctions.udf.CIQ(KG$2,"IQ_CAPEX",IQ_FQ,$A64,"LFR",,KG$3)/_xll.ciqfunctions.udf.CIQ(KG$2,"IQ_TOTAL_ASSETS",IQ_FQ,$A64,,,KG$3)*-100,0)</f>
        <v>0.40069876624085593</v>
      </c>
      <c r="KH64" s="11">
        <f>IF(ISNUMBER(_xll.ciqfunctions.udf.CIQ(KH$2,"IQ_CAPEX",IQ_FQ,$A64,"LFR",,KH$3)/_xll.ciqfunctions.udf.CIQ(KH$2,"IQ_TOTAL_ASSETS",IQ_FQ,$A64,,,KH$3)*-100),_xll.ciqfunctions.udf.CIQ(KH$2,"IQ_CAPEX",IQ_FQ,$A64,"LFR",,KH$3)/_xll.ciqfunctions.udf.CIQ(KH$2,"IQ_TOTAL_ASSETS",IQ_FQ,$A64,,,KH$3)*-100,0)</f>
        <v>0</v>
      </c>
      <c r="KI64" s="11">
        <f>IF(ISNUMBER(_xll.ciqfunctions.udf.CIQ(KI$2,"IQ_CAPEX",IQ_FQ,$A64,"LFR",,KI$3)/_xll.ciqfunctions.udf.CIQ(KI$2,"IQ_TOTAL_ASSETS",IQ_FQ,$A64,,,KI$3)*-100),_xll.ciqfunctions.udf.CIQ(KI$2,"IQ_CAPEX",IQ_FQ,$A64,"LFR",,KI$3)/_xll.ciqfunctions.udf.CIQ(KI$2,"IQ_TOTAL_ASSETS",IQ_FQ,$A64,,,KI$3)*-100,0)</f>
        <v>0.3055254716834474</v>
      </c>
      <c r="KJ64" s="11">
        <f>IF(ISNUMBER(_xll.ciqfunctions.udf.CIQ(KJ$2,"IQ_CAPEX",IQ_FQ,$A64,"LFR",,KJ$3)/_xll.ciqfunctions.udf.CIQ(KJ$2,"IQ_TOTAL_ASSETS",IQ_FQ,$A64,,,KJ$3)*-100),_xll.ciqfunctions.udf.CIQ(KJ$2,"IQ_CAPEX",IQ_FQ,$A64,"LFR",,KJ$3)/_xll.ciqfunctions.udf.CIQ(KJ$2,"IQ_TOTAL_ASSETS",IQ_FQ,$A64,,,KJ$3)*-100,0)</f>
        <v>0.97563467334116571</v>
      </c>
      <c r="KK64" s="11">
        <f>IF(ISNUMBER(_xll.ciqfunctions.udf.CIQ(KK$2,"IQ_CAPEX",IQ_FQ,$A64,"LFR",,KK$3)/_xll.ciqfunctions.udf.CIQ(KK$2,"IQ_TOTAL_ASSETS",IQ_FQ,$A64,,,KK$3)*-100),_xll.ciqfunctions.udf.CIQ(KK$2,"IQ_CAPEX",IQ_FQ,$A64,"LFR",,KK$3)/_xll.ciqfunctions.udf.CIQ(KK$2,"IQ_TOTAL_ASSETS",IQ_FQ,$A64,,,KK$3)*-100,0)</f>
        <v>3.6814848490838291E-2</v>
      </c>
      <c r="KL64" s="11">
        <f>IF(ISNUMBER(_xll.ciqfunctions.udf.CIQ(KL$2,"IQ_CAPEX",IQ_FQ,$A64,"LFR",,KL$3)/_xll.ciqfunctions.udf.CIQ(KL$2,"IQ_TOTAL_ASSETS",IQ_FQ,$A64,,,KL$3)*-100),_xll.ciqfunctions.udf.CIQ(KL$2,"IQ_CAPEX",IQ_FQ,$A64,"LFR",,KL$3)/_xll.ciqfunctions.udf.CIQ(KL$2,"IQ_TOTAL_ASSETS",IQ_FQ,$A64,,,KL$3)*-100,0)</f>
        <v>0.14647664291369755</v>
      </c>
      <c r="KM64" s="11">
        <f>IF(ISNUMBER(_xll.ciqfunctions.udf.CIQ(KM$2,"IQ_CAPEX",IQ_FQ,$A64,"LFR",,KM$3)/_xll.ciqfunctions.udf.CIQ(KM$2,"IQ_TOTAL_ASSETS",IQ_FQ,$A64,,,KM$3)*-100),_xll.ciqfunctions.udf.CIQ(KM$2,"IQ_CAPEX",IQ_FQ,$A64,"LFR",,KM$3)/_xll.ciqfunctions.udf.CIQ(KM$2,"IQ_TOTAL_ASSETS",IQ_FQ,$A64,,,KM$3)*-100,0)</f>
        <v>0</v>
      </c>
      <c r="KN64" s="11">
        <f>IF(ISNUMBER(_xll.ciqfunctions.udf.CIQ(KN$2,"IQ_CAPEX",IQ_FQ,$A64,"LFR",,KN$3)/_xll.ciqfunctions.udf.CIQ(KN$2,"IQ_TOTAL_ASSETS",IQ_FQ,$A64,,,KN$3)*-100),_xll.ciqfunctions.udf.CIQ(KN$2,"IQ_CAPEX",IQ_FQ,$A64,"LFR",,KN$3)/_xll.ciqfunctions.udf.CIQ(KN$2,"IQ_TOTAL_ASSETS",IQ_FQ,$A64,,,KN$3)*-100,0)</f>
        <v>0.312724751453554</v>
      </c>
      <c r="KO64" s="11">
        <f>IF(ISNUMBER(_xll.ciqfunctions.udf.CIQ(KO$2,"IQ_CAPEX",IQ_FQ,$A64,"LFR",,KO$3)/_xll.ciqfunctions.udf.CIQ(KO$2,"IQ_TOTAL_ASSETS",IQ_FQ,$A64,,,KO$3)*-100),_xll.ciqfunctions.udf.CIQ(KO$2,"IQ_CAPEX",IQ_FQ,$A64,"LFR",,KO$3)/_xll.ciqfunctions.udf.CIQ(KO$2,"IQ_TOTAL_ASSETS",IQ_FQ,$A64,,,KO$3)*-100,0)</f>
        <v>2.0829720286613296</v>
      </c>
      <c r="KP64" s="11">
        <f>IF(ISNUMBER(_xll.ciqfunctions.udf.CIQ(KP$2,"IQ_CAPEX",IQ_FQ,$A64,"LFR",,KP$3)/_xll.ciqfunctions.udf.CIQ(KP$2,"IQ_TOTAL_ASSETS",IQ_FQ,$A64,,,KP$3)*-100),_xll.ciqfunctions.udf.CIQ(KP$2,"IQ_CAPEX",IQ_FQ,$A64,"LFR",,KP$3)/_xll.ciqfunctions.udf.CIQ(KP$2,"IQ_TOTAL_ASSETS",IQ_FQ,$A64,,,KP$3)*-100,0)</f>
        <v>9.081735620585267E-2</v>
      </c>
      <c r="KQ64" s="11">
        <f>IF(ISNUMBER(_xll.ciqfunctions.udf.CIQ(KQ$2,"IQ_CAPEX",IQ_FQ,$A64,"LFR",,KQ$3)/_xll.ciqfunctions.udf.CIQ(KQ$2,"IQ_TOTAL_ASSETS",IQ_FQ,$A64,,,KQ$3)*-100),_xll.ciqfunctions.udf.CIQ(KQ$2,"IQ_CAPEX",IQ_FQ,$A64,"LFR",,KQ$3)/_xll.ciqfunctions.udf.CIQ(KQ$2,"IQ_TOTAL_ASSETS",IQ_FQ,$A64,,,KQ$3)*-100,0)</f>
        <v>0.21711012564671101</v>
      </c>
      <c r="KR64" s="11">
        <f>IF(ISNUMBER(_xll.ciqfunctions.udf.CIQ(KR$2,"IQ_CAPEX",IQ_FQ,$A64,"LFR",,KR$3)/_xll.ciqfunctions.udf.CIQ(KR$2,"IQ_TOTAL_ASSETS",IQ_FQ,$A64,,,KR$3)*-100),_xll.ciqfunctions.udf.CIQ(KR$2,"IQ_CAPEX",IQ_FQ,$A64,"LFR",,KR$3)/_xll.ciqfunctions.udf.CIQ(KR$2,"IQ_TOTAL_ASSETS",IQ_FQ,$A64,,,KR$3)*-100,0)</f>
        <v>0.59127864005912789</v>
      </c>
      <c r="KS64" s="11">
        <f>IF(ISNUMBER(_xll.ciqfunctions.udf.CIQ(KS$2,"IQ_CAPEX",IQ_FQ,$A64,"LFR",,KS$3)/_xll.ciqfunctions.udf.CIQ(KS$2,"IQ_TOTAL_ASSETS",IQ_FQ,$A64,,,KS$3)*-100),_xll.ciqfunctions.udf.CIQ(KS$2,"IQ_CAPEX",IQ_FQ,$A64,"LFR",,KS$3)/_xll.ciqfunctions.udf.CIQ(KS$2,"IQ_TOTAL_ASSETS",IQ_FQ,$A64,,,KS$3)*-100,0)</f>
        <v>0.8171799438594064</v>
      </c>
      <c r="KT64" s="11">
        <f>IF(ISNUMBER(_xll.ciqfunctions.udf.CIQ(KT$2,"IQ_CAPEX",IQ_FQ,$A64,"LFR",,KT$3)/_xll.ciqfunctions.udf.CIQ(KT$2,"IQ_TOTAL_ASSETS",IQ_FQ,$A64,,,KT$3)*-100),_xll.ciqfunctions.udf.CIQ(KT$2,"IQ_CAPEX",IQ_FQ,$A64,"LFR",,KT$3)/_xll.ciqfunctions.udf.CIQ(KT$2,"IQ_TOTAL_ASSETS",IQ_FQ,$A64,,,KT$3)*-100,0)</f>
        <v>0</v>
      </c>
      <c r="KU64" s="11">
        <f>IF(ISNUMBER(_xll.ciqfunctions.udf.CIQ(KU$2,"IQ_CAPEX",IQ_FQ,$A64,"LFR",,KU$3)/_xll.ciqfunctions.udf.CIQ(KU$2,"IQ_TOTAL_ASSETS",IQ_FQ,$A64,,,KU$3)*-100),_xll.ciqfunctions.udf.CIQ(KU$2,"IQ_CAPEX",IQ_FQ,$A64,"LFR",,KU$3)/_xll.ciqfunctions.udf.CIQ(KU$2,"IQ_TOTAL_ASSETS",IQ_FQ,$A64,,,KU$3)*-100,0)</f>
        <v>6.1929223744292239</v>
      </c>
      <c r="KV64" s="11">
        <f>IF(ISNUMBER(_xll.ciqfunctions.udf.CIQ(KV$2,"IQ_CAPEX",IQ_FQ,$A64,"LFR",,KV$3)/_xll.ciqfunctions.udf.CIQ(KV$2,"IQ_TOTAL_ASSETS",IQ_FQ,$A64,,,KV$3)*-100),_xll.ciqfunctions.udf.CIQ(KV$2,"IQ_CAPEX",IQ_FQ,$A64,"LFR",,KV$3)/_xll.ciqfunctions.udf.CIQ(KV$2,"IQ_TOTAL_ASSETS",IQ_FQ,$A64,,,KV$3)*-100,0)</f>
        <v>1.4010277131187141</v>
      </c>
      <c r="KW64" s="11">
        <f>IF(ISNUMBER(_xll.ciqfunctions.udf.CIQ(KW$2,"IQ_CAPEX",IQ_FQ,$A64,"LFR",,KW$3)/_xll.ciqfunctions.udf.CIQ(KW$2,"IQ_TOTAL_ASSETS",IQ_FQ,$A64,,,KW$3)*-100),_xll.ciqfunctions.udf.CIQ(KW$2,"IQ_CAPEX",IQ_FQ,$A64,"LFR",,KW$3)/_xll.ciqfunctions.udf.CIQ(KW$2,"IQ_TOTAL_ASSETS",IQ_FQ,$A64,,,KW$3)*-100,0)</f>
        <v>0.46521035598705507</v>
      </c>
      <c r="KX64" s="11">
        <f>IF(ISNUMBER(_xll.ciqfunctions.udf.CIQ(KX$2,"IQ_CAPEX",IQ_FQ,$A64,"LFR",,KX$3)/_xll.ciqfunctions.udf.CIQ(KX$2,"IQ_TOTAL_ASSETS",IQ_FQ,$A64,,,KX$3)*-100),_xll.ciqfunctions.udf.CIQ(KX$2,"IQ_CAPEX",IQ_FQ,$A64,"LFR",,KX$3)/_xll.ciqfunctions.udf.CIQ(KX$2,"IQ_TOTAL_ASSETS",IQ_FQ,$A64,,,KX$3)*-100,0)</f>
        <v>2.6245386553144954</v>
      </c>
      <c r="KY64" s="11">
        <f>IF(ISNUMBER(_xll.ciqfunctions.udf.CIQ(KY$2,"IQ_CAPEX",IQ_FQ,$A64,"LFR",,KY$3)/_xll.ciqfunctions.udf.CIQ(KY$2,"IQ_TOTAL_ASSETS",IQ_FQ,$A64,,,KY$3)*-100),_xll.ciqfunctions.udf.CIQ(KY$2,"IQ_CAPEX",IQ_FQ,$A64,"LFR",,KY$3)/_xll.ciqfunctions.udf.CIQ(KY$2,"IQ_TOTAL_ASSETS",IQ_FQ,$A64,,,KY$3)*-100,0)</f>
        <v>0.6588529024204175</v>
      </c>
      <c r="KZ64" s="11">
        <f>IF(ISNUMBER(_xll.ciqfunctions.udf.CIQ(KZ$2,"IQ_CAPEX",IQ_FQ,$A64,"LFR",,KZ$3)/_xll.ciqfunctions.udf.CIQ(KZ$2,"IQ_TOTAL_ASSETS",IQ_FQ,$A64,,,KZ$3)*-100),_xll.ciqfunctions.udf.CIQ(KZ$2,"IQ_CAPEX",IQ_FQ,$A64,"LFR",,KZ$3)/_xll.ciqfunctions.udf.CIQ(KZ$2,"IQ_TOTAL_ASSETS",IQ_FQ,$A64,,,KZ$3)*-100,0)</f>
        <v>1.0399987400318143</v>
      </c>
      <c r="LA64" s="11">
        <f>IF(ISNUMBER(_xll.ciqfunctions.udf.CIQ(LA$2,"IQ_CAPEX",IQ_FQ,$A64,"LFR",,LA$3)/_xll.ciqfunctions.udf.CIQ(LA$2,"IQ_TOTAL_ASSETS",IQ_FQ,$A64,,,LA$3)*-100),_xll.ciqfunctions.udf.CIQ(LA$2,"IQ_CAPEX",IQ_FQ,$A64,"LFR",,LA$3)/_xll.ciqfunctions.udf.CIQ(LA$2,"IQ_TOTAL_ASSETS",IQ_FQ,$A64,,,LA$3)*-100,0)</f>
        <v>2.3693261370638203</v>
      </c>
      <c r="LB64" s="11">
        <f>IF(ISNUMBER(_xll.ciqfunctions.udf.CIQ(LB$2,"IQ_CAPEX",IQ_FQ,$A64,"LFR",,LB$3)/_xll.ciqfunctions.udf.CIQ(LB$2,"IQ_TOTAL_ASSETS",IQ_FQ,$A64,,,LB$3)*-100),_xll.ciqfunctions.udf.CIQ(LB$2,"IQ_CAPEX",IQ_FQ,$A64,"LFR",,LB$3)/_xll.ciqfunctions.udf.CIQ(LB$2,"IQ_TOTAL_ASSETS",IQ_FQ,$A64,,,LB$3)*-100,0)</f>
        <v>3.066164604626143</v>
      </c>
      <c r="LC64" s="11">
        <f>IF(ISNUMBER(_xll.ciqfunctions.udf.CIQ(LC$2,"IQ_CAPEX",IQ_FQ,$A64,"LFR",,LC$3)/_xll.ciqfunctions.udf.CIQ(LC$2,"IQ_TOTAL_ASSETS",IQ_FQ,$A64,,,LC$3)*-100),_xll.ciqfunctions.udf.CIQ(LC$2,"IQ_CAPEX",IQ_FQ,$A64,"LFR",,LC$3)/_xll.ciqfunctions.udf.CIQ(LC$2,"IQ_TOTAL_ASSETS",IQ_FQ,$A64,,,LC$3)*-100,0)</f>
        <v>1.3657274295572168</v>
      </c>
      <c r="LD64" s="11">
        <f>IF(ISNUMBER(_xll.ciqfunctions.udf.CIQ(LD$2,"IQ_CAPEX",IQ_FQ,$A64,"LFR",,LD$3)/_xll.ciqfunctions.udf.CIQ(LD$2,"IQ_TOTAL_ASSETS",IQ_FQ,$A64,,,LD$3)*-100),_xll.ciqfunctions.udf.CIQ(LD$2,"IQ_CAPEX",IQ_FQ,$A64,"LFR",,LD$3)/_xll.ciqfunctions.udf.CIQ(LD$2,"IQ_TOTAL_ASSETS",IQ_FQ,$A64,,,LD$3)*-100,0)</f>
        <v>1.1327036514312598</v>
      </c>
      <c r="LE64" s="11">
        <f>IF(ISNUMBER(_xll.ciqfunctions.udf.CIQ(LE$2,"IQ_CAPEX",IQ_FQ,$A64,"LFR",,LE$3)/_xll.ciqfunctions.udf.CIQ(LE$2,"IQ_TOTAL_ASSETS",IQ_FQ,$A64,,,LE$3)*-100),_xll.ciqfunctions.udf.CIQ(LE$2,"IQ_CAPEX",IQ_FQ,$A64,"LFR",,LE$3)/_xll.ciqfunctions.udf.CIQ(LE$2,"IQ_TOTAL_ASSETS",IQ_FQ,$A64,,,LE$3)*-100,0)</f>
        <v>1.6860271981401185</v>
      </c>
      <c r="LF64" s="11">
        <f>IF(ISNUMBER(_xll.ciqfunctions.udf.CIQ(LF$2,"IQ_CAPEX",IQ_FQ,$A64,"LFR",,LF$3)/_xll.ciqfunctions.udf.CIQ(LF$2,"IQ_TOTAL_ASSETS",IQ_FQ,$A64,,,LF$3)*-100),_xll.ciqfunctions.udf.CIQ(LF$2,"IQ_CAPEX",IQ_FQ,$A64,"LFR",,LF$3)/_xll.ciqfunctions.udf.CIQ(LF$2,"IQ_TOTAL_ASSETS",IQ_FQ,$A64,,,LF$3)*-100,0)</f>
        <v>1.3616676806302151E-2</v>
      </c>
      <c r="LG64" s="11">
        <f>IF(ISNUMBER(_xll.ciqfunctions.udf.CIQ(LG$2,"IQ_CAPEX",IQ_FQ,$A64,"LFR",,LG$3)/_xll.ciqfunctions.udf.CIQ(LG$2,"IQ_TOTAL_ASSETS",IQ_FQ,$A64,,,LG$3)*-100),_xll.ciqfunctions.udf.CIQ(LG$2,"IQ_CAPEX",IQ_FQ,$A64,"LFR",,LG$3)/_xll.ciqfunctions.udf.CIQ(LG$2,"IQ_TOTAL_ASSETS",IQ_FQ,$A64,,,LG$3)*-100,0)</f>
        <v>0.25257627803596688</v>
      </c>
      <c r="LH64" s="11">
        <f>IF(ISNUMBER(_xll.ciqfunctions.udf.CIQ(LH$2,"IQ_CAPEX",IQ_FQ,$A64,"LFR",,LH$3)/_xll.ciqfunctions.udf.CIQ(LH$2,"IQ_TOTAL_ASSETS",IQ_FQ,$A64,,,LH$3)*-100),_xll.ciqfunctions.udf.CIQ(LH$2,"IQ_CAPEX",IQ_FQ,$A64,"LFR",,LH$3)/_xll.ciqfunctions.udf.CIQ(LH$2,"IQ_TOTAL_ASSETS",IQ_FQ,$A64,,,LH$3)*-100,0)</f>
        <v>0.57762020475640363</v>
      </c>
      <c r="LI64" s="11">
        <f>IF(ISNUMBER(_xll.ciqfunctions.udf.CIQ(LI$2,"IQ_CAPEX",IQ_FQ,$A64,"LFR",,LI$3)/_xll.ciqfunctions.udf.CIQ(LI$2,"IQ_TOTAL_ASSETS",IQ_FQ,$A64,,,LI$3)*-100),_xll.ciqfunctions.udf.CIQ(LI$2,"IQ_CAPEX",IQ_FQ,$A64,"LFR",,LI$3)/_xll.ciqfunctions.udf.CIQ(LI$2,"IQ_TOTAL_ASSETS",IQ_FQ,$A64,,,LI$3)*-100,0)</f>
        <v>0.42347310747371925</v>
      </c>
      <c r="LJ64" s="11">
        <f>IF(ISNUMBER(_xll.ciqfunctions.udf.CIQ(LJ$2,"IQ_CAPEX",IQ_FQ,$A64,"LFR",,LJ$3)/_xll.ciqfunctions.udf.CIQ(LJ$2,"IQ_TOTAL_ASSETS",IQ_FQ,$A64,,,LJ$3)*-100),_xll.ciqfunctions.udf.CIQ(LJ$2,"IQ_CAPEX",IQ_FQ,$A64,"LFR",,LJ$3)/_xll.ciqfunctions.udf.CIQ(LJ$2,"IQ_TOTAL_ASSETS",IQ_FQ,$A64,,,LJ$3)*-100,0)</f>
        <v>0.449115573634707</v>
      </c>
      <c r="LK64" s="11">
        <f>IF(ISNUMBER(_xll.ciqfunctions.udf.CIQ(LK$2,"IQ_CAPEX",IQ_FQ,$A64,"LFR",,LK$3)/_xll.ciqfunctions.udf.CIQ(LK$2,"IQ_TOTAL_ASSETS",IQ_FQ,$A64,,,LK$3)*-100),_xll.ciqfunctions.udf.CIQ(LK$2,"IQ_CAPEX",IQ_FQ,$A64,"LFR",,LK$3)/_xll.ciqfunctions.udf.CIQ(LK$2,"IQ_TOTAL_ASSETS",IQ_FQ,$A64,,,LK$3)*-100,0)</f>
        <v>0.53668634516598934</v>
      </c>
      <c r="LL64" s="11">
        <f>IF(ISNUMBER(_xll.ciqfunctions.udf.CIQ(LL$2,"IQ_CAPEX",IQ_FQ,$A64,"LFR",,LL$3)/_xll.ciqfunctions.udf.CIQ(LL$2,"IQ_TOTAL_ASSETS",IQ_FQ,$A64,,,LL$3)*-100),_xll.ciqfunctions.udf.CIQ(LL$2,"IQ_CAPEX",IQ_FQ,$A64,"LFR",,LL$3)/_xll.ciqfunctions.udf.CIQ(LL$2,"IQ_TOTAL_ASSETS",IQ_FQ,$A64,,,LL$3)*-100,0)</f>
        <v>2.0687866144966387</v>
      </c>
      <c r="LM64" s="11">
        <f>IF(ISNUMBER(_xll.ciqfunctions.udf.CIQ(LM$2,"IQ_CAPEX",IQ_FQ,$A64,"LFR",,LM$3)/_xll.ciqfunctions.udf.CIQ(LM$2,"IQ_TOTAL_ASSETS",IQ_FQ,$A64,,,LM$3)*-100),_xll.ciqfunctions.udf.CIQ(LM$2,"IQ_CAPEX",IQ_FQ,$A64,"LFR",,LM$3)/_xll.ciqfunctions.udf.CIQ(LM$2,"IQ_TOTAL_ASSETS",IQ_FQ,$A64,,,LM$3)*-100,0)</f>
        <v>0.23209955172329325</v>
      </c>
      <c r="LN64" s="11">
        <f>IF(ISNUMBER(_xll.ciqfunctions.udf.CIQ(LN$2,"IQ_CAPEX",IQ_FQ,$A64,"LFR",,LN$3)/_xll.ciqfunctions.udf.CIQ(LN$2,"IQ_TOTAL_ASSETS",IQ_FQ,$A64,,,LN$3)*-100),_xll.ciqfunctions.udf.CIQ(LN$2,"IQ_CAPEX",IQ_FQ,$A64,"LFR",,LN$3)/_xll.ciqfunctions.udf.CIQ(LN$2,"IQ_TOTAL_ASSETS",IQ_FQ,$A64,,,LN$3)*-100,0)</f>
        <v>0.91940444117122633</v>
      </c>
      <c r="LO64" s="11">
        <f>IF(ISNUMBER(_xll.ciqfunctions.udf.CIQ(LO$2,"IQ_CAPEX",IQ_FQ,$A64,"LFR",,LO$3)/_xll.ciqfunctions.udf.CIQ(LO$2,"IQ_TOTAL_ASSETS",IQ_FQ,$A64,,,LO$3)*-100),_xll.ciqfunctions.udf.CIQ(LO$2,"IQ_CAPEX",IQ_FQ,$A64,"LFR",,LO$3)/_xll.ciqfunctions.udf.CIQ(LO$2,"IQ_TOTAL_ASSETS",IQ_FQ,$A64,,,LO$3)*-100,0)</f>
        <v>0.11205300594368119</v>
      </c>
      <c r="LP64" s="11">
        <f>IF(ISNUMBER(_xll.ciqfunctions.udf.CIQ(LP$2,"IQ_CAPEX",IQ_FQ,$A64,"LFR",,LP$3)/_xll.ciqfunctions.udf.CIQ(LP$2,"IQ_TOTAL_ASSETS",IQ_FQ,$A64,,,LP$3)*-100),_xll.ciqfunctions.udf.CIQ(LP$2,"IQ_CAPEX",IQ_FQ,$A64,"LFR",,LP$3)/_xll.ciqfunctions.udf.CIQ(LP$2,"IQ_TOTAL_ASSETS",IQ_FQ,$A64,,,LP$3)*-100,0)</f>
        <v>1.8620288053397129</v>
      </c>
      <c r="LQ64" s="11">
        <f>IF(ISNUMBER(_xll.ciqfunctions.udf.CIQ(LQ$2,"IQ_CAPEX",IQ_FQ,$A64,"LFR",,LQ$3)/_xll.ciqfunctions.udf.CIQ(LQ$2,"IQ_TOTAL_ASSETS",IQ_FQ,$A64,,,LQ$3)*-100),_xll.ciqfunctions.udf.CIQ(LQ$2,"IQ_CAPEX",IQ_FQ,$A64,"LFR",,LQ$3)/_xll.ciqfunctions.udf.CIQ(LQ$2,"IQ_TOTAL_ASSETS",IQ_FQ,$A64,,,LQ$3)*-100,0)</f>
        <v>1.6630374961116028</v>
      </c>
      <c r="LR64" s="11">
        <f>IF(ISNUMBER(_xll.ciqfunctions.udf.CIQ(LR$2,"IQ_CAPEX",IQ_FQ,$A64,"LFR",,LR$3)/_xll.ciqfunctions.udf.CIQ(LR$2,"IQ_TOTAL_ASSETS",IQ_FQ,$A64,,,LR$3)*-100),_xll.ciqfunctions.udf.CIQ(LR$2,"IQ_CAPEX",IQ_FQ,$A64,"LFR",,LR$3)/_xll.ciqfunctions.udf.CIQ(LR$2,"IQ_TOTAL_ASSETS",IQ_FQ,$A64,,,LR$3)*-100,0)</f>
        <v>1.3872436169657958</v>
      </c>
      <c r="LS64" s="11">
        <f>IF(ISNUMBER(_xll.ciqfunctions.udf.CIQ(LS$2,"IQ_CAPEX",IQ_FQ,$A64,"LFR",,LS$3)/_xll.ciqfunctions.udf.CIQ(LS$2,"IQ_TOTAL_ASSETS",IQ_FQ,$A64,,,LS$3)*-100),_xll.ciqfunctions.udf.CIQ(LS$2,"IQ_CAPEX",IQ_FQ,$A64,"LFR",,LS$3)/_xll.ciqfunctions.udf.CIQ(LS$2,"IQ_TOTAL_ASSETS",IQ_FQ,$A64,,,LS$3)*-100,0)</f>
        <v>1.04018922348182</v>
      </c>
      <c r="LT64" s="11">
        <f>IF(ISNUMBER(_xll.ciqfunctions.udf.CIQ(LT$2,"IQ_CAPEX",IQ_FQ,$A64,"LFR",,LT$3)/_xll.ciqfunctions.udf.CIQ(LT$2,"IQ_TOTAL_ASSETS",IQ_FQ,$A64,,,LT$3)*-100),_xll.ciqfunctions.udf.CIQ(LT$2,"IQ_CAPEX",IQ_FQ,$A64,"LFR",,LT$3)/_xll.ciqfunctions.udf.CIQ(LT$2,"IQ_TOTAL_ASSETS",IQ_FQ,$A64,,,LT$3)*-100,0)</f>
        <v>0.38706883347180765</v>
      </c>
      <c r="LU64" s="11">
        <f>IF(ISNUMBER(_xll.ciqfunctions.udf.CIQ(LU$2,"IQ_CAPEX",IQ_FQ,$A64,"LFR",,LU$3)/_xll.ciqfunctions.udf.CIQ(LU$2,"IQ_TOTAL_ASSETS",IQ_FQ,$A64,,,LU$3)*-100),_xll.ciqfunctions.udf.CIQ(LU$2,"IQ_CAPEX",IQ_FQ,$A64,"LFR",,LU$3)/_xll.ciqfunctions.udf.CIQ(LU$2,"IQ_TOTAL_ASSETS",IQ_FQ,$A64,,,LU$3)*-100,0)</f>
        <v>0.50755911445833601</v>
      </c>
      <c r="LV64" s="11">
        <f>IF(ISNUMBER(_xll.ciqfunctions.udf.CIQ(LV$2,"IQ_CAPEX",IQ_FQ,$A64,"LFR",,LV$3)/_xll.ciqfunctions.udf.CIQ(LV$2,"IQ_TOTAL_ASSETS",IQ_FQ,$A64,,,LV$3)*-100),_xll.ciqfunctions.udf.CIQ(LV$2,"IQ_CAPEX",IQ_FQ,$A64,"LFR",,LV$3)/_xll.ciqfunctions.udf.CIQ(LV$2,"IQ_TOTAL_ASSETS",IQ_FQ,$A64,,,LV$3)*-100,0)</f>
        <v>0.38076650785450505</v>
      </c>
      <c r="LW64" s="11">
        <f>IF(ISNUMBER(_xll.ciqfunctions.udf.CIQ(LW$2,"IQ_CAPEX",IQ_FQ,$A64,"LFR",,LW$3)/_xll.ciqfunctions.udf.CIQ(LW$2,"IQ_TOTAL_ASSETS",IQ_FQ,$A64,,,LW$3)*-100),_xll.ciqfunctions.udf.CIQ(LW$2,"IQ_CAPEX",IQ_FQ,$A64,"LFR",,LW$3)/_xll.ciqfunctions.udf.CIQ(LW$2,"IQ_TOTAL_ASSETS",IQ_FQ,$A64,,,LW$3)*-100,0)</f>
        <v>1.162629483649904</v>
      </c>
      <c r="LX64" s="11">
        <f>IF(ISNUMBER(_xll.ciqfunctions.udf.CIQ(LX$2,"IQ_CAPEX",IQ_FQ,$A64,"LFR",,LX$3)/_xll.ciqfunctions.udf.CIQ(LX$2,"IQ_TOTAL_ASSETS",IQ_FQ,$A64,,,LX$3)*-100),_xll.ciqfunctions.udf.CIQ(LX$2,"IQ_CAPEX",IQ_FQ,$A64,"LFR",,LX$3)/_xll.ciqfunctions.udf.CIQ(LX$2,"IQ_TOTAL_ASSETS",IQ_FQ,$A64,,,LX$3)*-100,0)</f>
        <v>0.30289984085136479</v>
      </c>
      <c r="LY64" s="11">
        <f>IF(ISNUMBER(_xll.ciqfunctions.udf.CIQ(LY$2,"IQ_CAPEX",IQ_FQ,$A64,"LFR",,LY$3)/_xll.ciqfunctions.udf.CIQ(LY$2,"IQ_TOTAL_ASSETS",IQ_FQ,$A64,,,LY$3)*-100),_xll.ciqfunctions.udf.CIQ(LY$2,"IQ_CAPEX",IQ_FQ,$A64,"LFR",,LY$3)/_xll.ciqfunctions.udf.CIQ(LY$2,"IQ_TOTAL_ASSETS",IQ_FQ,$A64,,,LY$3)*-100,0)</f>
        <v>7.608096472485569E-2</v>
      </c>
      <c r="LZ64" s="11">
        <f>IF(ISNUMBER(_xll.ciqfunctions.udf.CIQ(LZ$2,"IQ_CAPEX",IQ_FQ,$A64,"LFR",,LZ$3)/_xll.ciqfunctions.udf.CIQ(LZ$2,"IQ_TOTAL_ASSETS",IQ_FQ,$A64,,,LZ$3)*-100),_xll.ciqfunctions.udf.CIQ(LZ$2,"IQ_CAPEX",IQ_FQ,$A64,"LFR",,LZ$3)/_xll.ciqfunctions.udf.CIQ(LZ$2,"IQ_TOTAL_ASSETS",IQ_FQ,$A64,,,LZ$3)*-100,0)</f>
        <v>1.2915012915012913</v>
      </c>
      <c r="MA64" s="11">
        <f>IF(ISNUMBER(_xll.ciqfunctions.udf.CIQ(MA$2,"IQ_CAPEX",IQ_FQ,$A64,"LFR",,MA$3)/_xll.ciqfunctions.udf.CIQ(MA$2,"IQ_TOTAL_ASSETS",IQ_FQ,$A64,,,MA$3)*-100),_xll.ciqfunctions.udf.CIQ(MA$2,"IQ_CAPEX",IQ_FQ,$A64,"LFR",,MA$3)/_xll.ciqfunctions.udf.CIQ(MA$2,"IQ_TOTAL_ASSETS",IQ_FQ,$A64,,,MA$3)*-100,0)</f>
        <v>1.0664781633217566</v>
      </c>
      <c r="MB64" s="11">
        <f>IF(ISNUMBER(_xll.ciqfunctions.udf.CIQ(MB$2,"IQ_CAPEX",IQ_FQ,$A64,"LFR",,MB$3)/_xll.ciqfunctions.udf.CIQ(MB$2,"IQ_TOTAL_ASSETS",IQ_FQ,$A64,,,MB$3)*-100),_xll.ciqfunctions.udf.CIQ(MB$2,"IQ_CAPEX",IQ_FQ,$A64,"LFR",,MB$3)/_xll.ciqfunctions.udf.CIQ(MB$2,"IQ_TOTAL_ASSETS",IQ_FQ,$A64,,,MB$3)*-100,0)</f>
        <v>0.24780114065828357</v>
      </c>
      <c r="MC64" s="11">
        <f>IF(ISNUMBER(_xll.ciqfunctions.udf.CIQ(MC$2,"IQ_CAPEX",IQ_FQ,$A64,"LFR",,MC$3)/_xll.ciqfunctions.udf.CIQ(MC$2,"IQ_TOTAL_ASSETS",IQ_FQ,$A64,,,MC$3)*-100),_xll.ciqfunctions.udf.CIQ(MC$2,"IQ_CAPEX",IQ_FQ,$A64,"LFR",,MC$3)/_xll.ciqfunctions.udf.CIQ(MC$2,"IQ_TOTAL_ASSETS",IQ_FQ,$A64,,,MC$3)*-100,0)</f>
        <v>0.74850361997077519</v>
      </c>
      <c r="MD64" s="11">
        <f>IF(ISNUMBER(_xll.ciqfunctions.udf.CIQ(MD$2,"IQ_CAPEX",IQ_FQ,$A64,"LFR",,MD$3)/_xll.ciqfunctions.udf.CIQ(MD$2,"IQ_TOTAL_ASSETS",IQ_FQ,$A64,,,MD$3)*-100),_xll.ciqfunctions.udf.CIQ(MD$2,"IQ_CAPEX",IQ_FQ,$A64,"LFR",,MD$3)/_xll.ciqfunctions.udf.CIQ(MD$2,"IQ_TOTAL_ASSETS",IQ_FQ,$A64,,,MD$3)*-100,0)</f>
        <v>1.2951286435525624</v>
      </c>
      <c r="ME64" s="11">
        <f>IF(ISNUMBER(_xll.ciqfunctions.udf.CIQ(ME$2,"IQ_CAPEX",IQ_FQ,$A64,"LFR",,ME$3)/_xll.ciqfunctions.udf.CIQ(ME$2,"IQ_TOTAL_ASSETS",IQ_FQ,$A64,,,ME$3)*-100),_xll.ciqfunctions.udf.CIQ(ME$2,"IQ_CAPEX",IQ_FQ,$A64,"LFR",,ME$3)/_xll.ciqfunctions.udf.CIQ(ME$2,"IQ_TOTAL_ASSETS",IQ_FQ,$A64,,,ME$3)*-100,0)</f>
        <v>0.15631967116491469</v>
      </c>
      <c r="MF64" s="11">
        <f>IF(ISNUMBER(_xll.ciqfunctions.udf.CIQ(MF$2,"IQ_CAPEX",IQ_FQ,$A64,"LFR",,MF$3)/_xll.ciqfunctions.udf.CIQ(MF$2,"IQ_TOTAL_ASSETS",IQ_FQ,$A64,,,MF$3)*-100),_xll.ciqfunctions.udf.CIQ(MF$2,"IQ_CAPEX",IQ_FQ,$A64,"LFR",,MF$3)/_xll.ciqfunctions.udf.CIQ(MF$2,"IQ_TOTAL_ASSETS",IQ_FQ,$A64,,,MF$3)*-100,0)</f>
        <v>2.1054774073906555</v>
      </c>
      <c r="MG64" s="11">
        <f>IF(ISNUMBER(_xll.ciqfunctions.udf.CIQ(MG$2,"IQ_CAPEX",IQ_FQ,$A64,"LFR",,MG$3)/_xll.ciqfunctions.udf.CIQ(MG$2,"IQ_TOTAL_ASSETS",IQ_FQ,$A64,,,MG$3)*-100),_xll.ciqfunctions.udf.CIQ(MG$2,"IQ_CAPEX",IQ_FQ,$A64,"LFR",,MG$3)/_xll.ciqfunctions.udf.CIQ(MG$2,"IQ_TOTAL_ASSETS",IQ_FQ,$A64,,,MG$3)*-100,0)</f>
        <v>0.50714199975993279</v>
      </c>
      <c r="MH64" s="11">
        <f>IF(ISNUMBER(_xll.ciqfunctions.udf.CIQ(MH$2,"IQ_CAPEX",IQ_FQ,$A64,"LFR",,MH$3)/_xll.ciqfunctions.udf.CIQ(MH$2,"IQ_TOTAL_ASSETS",IQ_FQ,$A64,,,MH$3)*-100),_xll.ciqfunctions.udf.CIQ(MH$2,"IQ_CAPEX",IQ_FQ,$A64,"LFR",,MH$3)/_xll.ciqfunctions.udf.CIQ(MH$2,"IQ_TOTAL_ASSETS",IQ_FQ,$A64,,,MH$3)*-100,0)</f>
        <v>0</v>
      </c>
      <c r="MI64" s="11">
        <f>IF(ISNUMBER(_xll.ciqfunctions.udf.CIQ(MI$2,"IQ_CAPEX",IQ_FQ,$A64,"LFR",,MI$3)/_xll.ciqfunctions.udf.CIQ(MI$2,"IQ_TOTAL_ASSETS",IQ_FQ,$A64,,,MI$3)*-100),_xll.ciqfunctions.udf.CIQ(MI$2,"IQ_CAPEX",IQ_FQ,$A64,"LFR",,MI$3)/_xll.ciqfunctions.udf.CIQ(MI$2,"IQ_TOTAL_ASSETS",IQ_FQ,$A64,,,MI$3)*-100,0)</f>
        <v>0</v>
      </c>
      <c r="MJ64" s="11">
        <f>IF(ISNUMBER(_xll.ciqfunctions.udf.CIQ(MJ$2,"IQ_CAPEX",IQ_FQ,$A64,"LFR",,MJ$3)/_xll.ciqfunctions.udf.CIQ(MJ$2,"IQ_TOTAL_ASSETS",IQ_FQ,$A64,,,MJ$3)*-100),_xll.ciqfunctions.udf.CIQ(MJ$2,"IQ_CAPEX",IQ_FQ,$A64,"LFR",,MJ$3)/_xll.ciqfunctions.udf.CIQ(MJ$2,"IQ_TOTAL_ASSETS",IQ_FQ,$A64,,,MJ$3)*-100,0)</f>
        <v>3.3468198336274768</v>
      </c>
      <c r="MK64" s="11">
        <f>IF(ISNUMBER(_xll.ciqfunctions.udf.CIQ(MK$2,"IQ_CAPEX",IQ_FQ,$A64,"LFR",,MK$3)/_xll.ciqfunctions.udf.CIQ(MK$2,"IQ_TOTAL_ASSETS",IQ_FQ,$A64,,,MK$3)*-100),_xll.ciqfunctions.udf.CIQ(MK$2,"IQ_CAPEX",IQ_FQ,$A64,"LFR",,MK$3)/_xll.ciqfunctions.udf.CIQ(MK$2,"IQ_TOTAL_ASSETS",IQ_FQ,$A64,,,MK$3)*-100,0)</f>
        <v>0.36573341740498172</v>
      </c>
      <c r="ML64" s="11">
        <f>IF(ISNUMBER(_xll.ciqfunctions.udf.CIQ(ML$2,"IQ_CAPEX",IQ_FQ,$A64,"LFR",,ML$3)/_xll.ciqfunctions.udf.CIQ(ML$2,"IQ_TOTAL_ASSETS",IQ_FQ,$A64,,,ML$3)*-100),_xll.ciqfunctions.udf.CIQ(ML$2,"IQ_CAPEX",IQ_FQ,$A64,"LFR",,ML$3)/_xll.ciqfunctions.udf.CIQ(ML$2,"IQ_TOTAL_ASSETS",IQ_FQ,$A64,,,ML$3)*-100,0)</f>
        <v>0.41446005065622843</v>
      </c>
      <c r="MM64" s="11">
        <f>IF(ISNUMBER(_xll.ciqfunctions.udf.CIQ(MM$2,"IQ_CAPEX",IQ_FQ,$A64,"LFR",,MM$3)/_xll.ciqfunctions.udf.CIQ(MM$2,"IQ_TOTAL_ASSETS",IQ_FQ,$A64,,,MM$3)*-100),_xll.ciqfunctions.udf.CIQ(MM$2,"IQ_CAPEX",IQ_FQ,$A64,"LFR",,MM$3)/_xll.ciqfunctions.udf.CIQ(MM$2,"IQ_TOTAL_ASSETS",IQ_FQ,$A64,,,MM$3)*-100,0)</f>
        <v>0</v>
      </c>
      <c r="MN64" s="11">
        <f>IF(ISNUMBER(_xll.ciqfunctions.udf.CIQ(MN$2,"IQ_CAPEX",IQ_FQ,$A64,"LFR",,MN$3)/_xll.ciqfunctions.udf.CIQ(MN$2,"IQ_TOTAL_ASSETS",IQ_FQ,$A64,,,MN$3)*-100),_xll.ciqfunctions.udf.CIQ(MN$2,"IQ_CAPEX",IQ_FQ,$A64,"LFR",,MN$3)/_xll.ciqfunctions.udf.CIQ(MN$2,"IQ_TOTAL_ASSETS",IQ_FQ,$A64,,,MN$3)*-100,0)</f>
        <v>0.35912015561873412</v>
      </c>
      <c r="MO64" s="11">
        <f>IF(ISNUMBER(_xll.ciqfunctions.udf.CIQ(MO$2,"IQ_CAPEX",IQ_FQ,$A64,"LFR",,MO$3)/_xll.ciqfunctions.udf.CIQ(MO$2,"IQ_TOTAL_ASSETS",IQ_FQ,$A64,,,MO$3)*-100),_xll.ciqfunctions.udf.CIQ(MO$2,"IQ_CAPEX",IQ_FQ,$A64,"LFR",,MO$3)/_xll.ciqfunctions.udf.CIQ(MO$2,"IQ_TOTAL_ASSETS",IQ_FQ,$A64,,,MO$3)*-100,0)</f>
        <v>1.3159418052714855</v>
      </c>
      <c r="MP64" s="11">
        <f>IF(ISNUMBER(_xll.ciqfunctions.udf.CIQ(MP$2,"IQ_CAPEX",IQ_FQ,$A64,"LFR",,MP$3)/_xll.ciqfunctions.udf.CIQ(MP$2,"IQ_TOTAL_ASSETS",IQ_FQ,$A64,,,MP$3)*-100),_xll.ciqfunctions.udf.CIQ(MP$2,"IQ_CAPEX",IQ_FQ,$A64,"LFR",,MP$3)/_xll.ciqfunctions.udf.CIQ(MP$2,"IQ_TOTAL_ASSETS",IQ_FQ,$A64,,,MP$3)*-100,0)</f>
        <v>2.2739994402462917</v>
      </c>
      <c r="MQ64" s="11">
        <f>IF(ISNUMBER(_xll.ciqfunctions.udf.CIQ(MQ$2,"IQ_CAPEX",IQ_FQ,$A64,"LFR",,MQ$3)/_xll.ciqfunctions.udf.CIQ(MQ$2,"IQ_TOTAL_ASSETS",IQ_FQ,$A64,,,MQ$3)*-100),_xll.ciqfunctions.udf.CIQ(MQ$2,"IQ_CAPEX",IQ_FQ,$A64,"LFR",,MQ$3)/_xll.ciqfunctions.udf.CIQ(MQ$2,"IQ_TOTAL_ASSETS",IQ_FQ,$A64,,,MQ$3)*-100,0)</f>
        <v>0.29768690937650427</v>
      </c>
      <c r="MR64" s="11">
        <f>IF(ISNUMBER(_xll.ciqfunctions.udf.CIQ(MR$2,"IQ_CAPEX",IQ_FQ,$A64,"LFR",,MR$3)/_xll.ciqfunctions.udf.CIQ(MR$2,"IQ_TOTAL_ASSETS",IQ_FQ,$A64,,,MR$3)*-100),_xll.ciqfunctions.udf.CIQ(MR$2,"IQ_CAPEX",IQ_FQ,$A64,"LFR",,MR$3)/_xll.ciqfunctions.udf.CIQ(MR$2,"IQ_TOTAL_ASSETS",IQ_FQ,$A64,,,MR$3)*-100,0)</f>
        <v>0.2208739362622095</v>
      </c>
      <c r="MS64" s="11">
        <f>IF(ISNUMBER(_xll.ciqfunctions.udf.CIQ(MS$2,"IQ_CAPEX",IQ_FQ,$A64,"LFR",,MS$3)/_xll.ciqfunctions.udf.CIQ(MS$2,"IQ_TOTAL_ASSETS",IQ_FQ,$A64,,,MS$3)*-100),_xll.ciqfunctions.udf.CIQ(MS$2,"IQ_CAPEX",IQ_FQ,$A64,"LFR",,MS$3)/_xll.ciqfunctions.udf.CIQ(MS$2,"IQ_TOTAL_ASSETS",IQ_FQ,$A64,,,MS$3)*-100,0)</f>
        <v>3.2211659888796568E-3</v>
      </c>
      <c r="MT64" s="11">
        <f>IF(ISNUMBER(_xll.ciqfunctions.udf.CIQ(MT$2,"IQ_CAPEX",IQ_FQ,$A64,"LFR",,MT$3)/_xll.ciqfunctions.udf.CIQ(MT$2,"IQ_TOTAL_ASSETS",IQ_FQ,$A64,,,MT$3)*-100),_xll.ciqfunctions.udf.CIQ(MT$2,"IQ_CAPEX",IQ_FQ,$A64,"LFR",,MT$3)/_xll.ciqfunctions.udf.CIQ(MT$2,"IQ_TOTAL_ASSETS",IQ_FQ,$A64,,,MT$3)*-100,0)</f>
        <v>0.84807914365071935</v>
      </c>
      <c r="MU64" s="11">
        <f>IF(ISNUMBER(_xll.ciqfunctions.udf.CIQ(MU$2,"IQ_CAPEX",IQ_FQ,$A64,"LFR",,MU$3)/_xll.ciqfunctions.udf.CIQ(MU$2,"IQ_TOTAL_ASSETS",IQ_FQ,$A64,,,MU$3)*-100),_xll.ciqfunctions.udf.CIQ(MU$2,"IQ_CAPEX",IQ_FQ,$A64,"LFR",,MU$3)/_xll.ciqfunctions.udf.CIQ(MU$2,"IQ_TOTAL_ASSETS",IQ_FQ,$A64,,,MU$3)*-100,0)</f>
        <v>6.0009489872817103E-2</v>
      </c>
      <c r="MV64" s="11">
        <f>IF(ISNUMBER(_xll.ciqfunctions.udf.CIQ(MV$2,"IQ_CAPEX",IQ_FQ,$A64,"LFR",,MV$3)/_xll.ciqfunctions.udf.CIQ(MV$2,"IQ_TOTAL_ASSETS",IQ_FQ,$A64,,,MV$3)*-100),_xll.ciqfunctions.udf.CIQ(MV$2,"IQ_CAPEX",IQ_FQ,$A64,"LFR",,MV$3)/_xll.ciqfunctions.udf.CIQ(MV$2,"IQ_TOTAL_ASSETS",IQ_FQ,$A64,,,MV$3)*-100,0)</f>
        <v>3.9546350609712039E-2</v>
      </c>
      <c r="MW64" s="11">
        <f>IF(ISNUMBER(_xll.ciqfunctions.udf.CIQ(MW$2,"IQ_CAPEX",IQ_FQ,$A64,"LFR",,MW$3)/_xll.ciqfunctions.udf.CIQ(MW$2,"IQ_TOTAL_ASSETS",IQ_FQ,$A64,,,MW$3)*-100),_xll.ciqfunctions.udf.CIQ(MW$2,"IQ_CAPEX",IQ_FQ,$A64,"LFR",,MW$3)/_xll.ciqfunctions.udf.CIQ(MW$2,"IQ_TOTAL_ASSETS",IQ_FQ,$A64,,,MW$3)*-100,0)</f>
        <v>0</v>
      </c>
      <c r="MX64" s="11">
        <f>IF(ISNUMBER(_xll.ciqfunctions.udf.CIQ(MX$2,"IQ_CAPEX",IQ_FQ,$A64,"LFR",,MX$3)/_xll.ciqfunctions.udf.CIQ(MX$2,"IQ_TOTAL_ASSETS",IQ_FQ,$A64,,,MX$3)*-100),_xll.ciqfunctions.udf.CIQ(MX$2,"IQ_CAPEX",IQ_FQ,$A64,"LFR",,MX$3)/_xll.ciqfunctions.udf.CIQ(MX$2,"IQ_TOTAL_ASSETS",IQ_FQ,$A64,,,MX$3)*-100,0)</f>
        <v>1.6839468373808362</v>
      </c>
      <c r="MY64" s="11">
        <f>IF(ISNUMBER(_xll.ciqfunctions.udf.CIQ(MY$2,"IQ_CAPEX",IQ_FQ,$A64,"LFR",,MY$3)/_xll.ciqfunctions.udf.CIQ(MY$2,"IQ_TOTAL_ASSETS",IQ_FQ,$A64,,,MY$3)*-100),_xll.ciqfunctions.udf.CIQ(MY$2,"IQ_CAPEX",IQ_FQ,$A64,"LFR",,MY$3)/_xll.ciqfunctions.udf.CIQ(MY$2,"IQ_TOTAL_ASSETS",IQ_FQ,$A64,,,MY$3)*-100,0)</f>
        <v>0</v>
      </c>
      <c r="MZ64" s="11">
        <f>IF(ISNUMBER(_xll.ciqfunctions.udf.CIQ(MZ$2,"IQ_CAPEX",IQ_FQ,$A64,"LFR",,MZ$3)/_xll.ciqfunctions.udf.CIQ(MZ$2,"IQ_TOTAL_ASSETS",IQ_FQ,$A64,,,MZ$3)*-100),_xll.ciqfunctions.udf.CIQ(MZ$2,"IQ_CAPEX",IQ_FQ,$A64,"LFR",,MZ$3)/_xll.ciqfunctions.udf.CIQ(MZ$2,"IQ_TOTAL_ASSETS",IQ_FQ,$A64,,,MZ$3)*-100,0)</f>
        <v>5.4187909510527772E-2</v>
      </c>
      <c r="NA64" s="11">
        <f>IF(ISNUMBER(_xll.ciqfunctions.udf.CIQ(NA$2,"IQ_CAPEX",IQ_FQ,$A64,"LFR",,NA$3)/_xll.ciqfunctions.udf.CIQ(NA$2,"IQ_TOTAL_ASSETS",IQ_FQ,$A64,,,NA$3)*-100),_xll.ciqfunctions.udf.CIQ(NA$2,"IQ_CAPEX",IQ_FQ,$A64,"LFR",,NA$3)/_xll.ciqfunctions.udf.CIQ(NA$2,"IQ_TOTAL_ASSETS",IQ_FQ,$A64,,,NA$3)*-100,0)</f>
        <v>5.7847209112076019</v>
      </c>
      <c r="NB64" s="11">
        <f>IF(ISNUMBER(_xll.ciqfunctions.udf.CIQ(NB$2,"IQ_CAPEX",IQ_FQ,$A64,"LFR",,NB$3)/_xll.ciqfunctions.udf.CIQ(NB$2,"IQ_TOTAL_ASSETS",IQ_FQ,$A64,,,NB$3)*-100),_xll.ciqfunctions.udf.CIQ(NB$2,"IQ_CAPEX",IQ_FQ,$A64,"LFR",,NB$3)/_xll.ciqfunctions.udf.CIQ(NB$2,"IQ_TOTAL_ASSETS",IQ_FQ,$A64,,,NB$3)*-100,0)</f>
        <v>0.39794564810720723</v>
      </c>
      <c r="NC64" s="11">
        <f>IF(ISNUMBER(_xll.ciqfunctions.udf.CIQ(NC$2,"IQ_CAPEX",IQ_FQ,$A64,"LFR",,NC$3)/_xll.ciqfunctions.udf.CIQ(NC$2,"IQ_TOTAL_ASSETS",IQ_FQ,$A64,,,NC$3)*-100),_xll.ciqfunctions.udf.CIQ(NC$2,"IQ_CAPEX",IQ_FQ,$A64,"LFR",,NC$3)/_xll.ciqfunctions.udf.CIQ(NC$2,"IQ_TOTAL_ASSETS",IQ_FQ,$A64,,,NC$3)*-100,0)</f>
        <v>0.9433876507397666</v>
      </c>
      <c r="ND64" s="11">
        <f>IF(ISNUMBER(_xll.ciqfunctions.udf.CIQ(ND$2,"IQ_CAPEX",IQ_FQ,$A64,"LFR",,ND$3)/_xll.ciqfunctions.udf.CIQ(ND$2,"IQ_TOTAL_ASSETS",IQ_FQ,$A64,,,ND$3)*-100),_xll.ciqfunctions.udf.CIQ(ND$2,"IQ_CAPEX",IQ_FQ,$A64,"LFR",,ND$3)/_xll.ciqfunctions.udf.CIQ(ND$2,"IQ_TOTAL_ASSETS",IQ_FQ,$A64,,,ND$3)*-100,0)</f>
        <v>0.57871025368224072</v>
      </c>
      <c r="NE64" s="11">
        <f>IF(ISNUMBER(_xll.ciqfunctions.udf.CIQ(NE$2,"IQ_CAPEX",IQ_FQ,$A64,"LFR",,NE$3)/_xll.ciqfunctions.udf.CIQ(NE$2,"IQ_TOTAL_ASSETS",IQ_FQ,$A64,,,NE$3)*-100),_xll.ciqfunctions.udf.CIQ(NE$2,"IQ_CAPEX",IQ_FQ,$A64,"LFR",,NE$3)/_xll.ciqfunctions.udf.CIQ(NE$2,"IQ_TOTAL_ASSETS",IQ_FQ,$A64,,,NE$3)*-100,0)</f>
        <v>0.63445583211322609</v>
      </c>
      <c r="NF64" s="11">
        <f>IF(ISNUMBER(_xll.ciqfunctions.udf.CIQ(NF$2,"IQ_CAPEX",IQ_FQ,$A64,"LFR",,NF$3)/_xll.ciqfunctions.udf.CIQ(NF$2,"IQ_TOTAL_ASSETS",IQ_FQ,$A64,,,NF$3)*-100),_xll.ciqfunctions.udf.CIQ(NF$2,"IQ_CAPEX",IQ_FQ,$A64,"LFR",,NF$3)/_xll.ciqfunctions.udf.CIQ(NF$2,"IQ_TOTAL_ASSETS",IQ_FQ,$A64,,,NF$3)*-100,0)</f>
        <v>2.086515089591086</v>
      </c>
      <c r="NG64" s="11">
        <f>IF(ISNUMBER(_xll.ciqfunctions.udf.CIQ(NG$2,"IQ_CAPEX",IQ_FQ,$A64,"LFR",,NG$3)/_xll.ciqfunctions.udf.CIQ(NG$2,"IQ_TOTAL_ASSETS",IQ_FQ,$A64,,,NG$3)*-100),_xll.ciqfunctions.udf.CIQ(NG$2,"IQ_CAPEX",IQ_FQ,$A64,"LFR",,NG$3)/_xll.ciqfunctions.udf.CIQ(NG$2,"IQ_TOTAL_ASSETS",IQ_FQ,$A64,,,NG$3)*-100,0)</f>
        <v>5.8943455879864892</v>
      </c>
      <c r="NH64" s="11">
        <f>IF(ISNUMBER(_xll.ciqfunctions.udf.CIQ(NH$2,"IQ_CAPEX",IQ_FQ,$A64,"LFR",,NH$3)/_xll.ciqfunctions.udf.CIQ(NH$2,"IQ_TOTAL_ASSETS",IQ_FQ,$A64,,,NH$3)*-100),_xll.ciqfunctions.udf.CIQ(NH$2,"IQ_CAPEX",IQ_FQ,$A64,"LFR",,NH$3)/_xll.ciqfunctions.udf.CIQ(NH$2,"IQ_TOTAL_ASSETS",IQ_FQ,$A64,,,NH$3)*-100,0)</f>
        <v>0.27490228082986129</v>
      </c>
      <c r="NI64" s="11">
        <f>IF(ISNUMBER(_xll.ciqfunctions.udf.CIQ(NI$2,"IQ_CAPEX",IQ_FQ,$A64,"LFR",,NI$3)/_xll.ciqfunctions.udf.CIQ(NI$2,"IQ_TOTAL_ASSETS",IQ_FQ,$A64,,,NI$3)*-100),_xll.ciqfunctions.udf.CIQ(NI$2,"IQ_CAPEX",IQ_FQ,$A64,"LFR",,NI$3)/_xll.ciqfunctions.udf.CIQ(NI$2,"IQ_TOTAL_ASSETS",IQ_FQ,$A64,,,NI$3)*-100,0)</f>
        <v>0.36694783685287369</v>
      </c>
      <c r="NJ64" s="11">
        <f>IF(ISNUMBER(_xll.ciqfunctions.udf.CIQ(NJ$2,"IQ_CAPEX",IQ_FQ,$A64,"LFR",,NJ$3)/_xll.ciqfunctions.udf.CIQ(NJ$2,"IQ_TOTAL_ASSETS",IQ_FQ,$A64,,,NJ$3)*-100),_xll.ciqfunctions.udf.CIQ(NJ$2,"IQ_CAPEX",IQ_FQ,$A64,"LFR",,NJ$3)/_xll.ciqfunctions.udf.CIQ(NJ$2,"IQ_TOTAL_ASSETS",IQ_FQ,$A64,,,NJ$3)*-100,0)</f>
        <v>2.0688636027781881E-2</v>
      </c>
      <c r="NK64" s="11">
        <f>IF(ISNUMBER(_xll.ciqfunctions.udf.CIQ(NK$2,"IQ_CAPEX",IQ_FQ,$A64,"LFR",,NK$3)/_xll.ciqfunctions.udf.CIQ(NK$2,"IQ_TOTAL_ASSETS",IQ_FQ,$A64,,,NK$3)*-100),_xll.ciqfunctions.udf.CIQ(NK$2,"IQ_CAPEX",IQ_FQ,$A64,"LFR",,NK$3)/_xll.ciqfunctions.udf.CIQ(NK$2,"IQ_TOTAL_ASSETS",IQ_FQ,$A64,,,NK$3)*-100,0)</f>
        <v>0.90438088230785729</v>
      </c>
      <c r="NL64" s="11">
        <f>IF(ISNUMBER(_xll.ciqfunctions.udf.CIQ(NL$2,"IQ_CAPEX",IQ_FQ,$A64,"LFR",,NL$3)/_xll.ciqfunctions.udf.CIQ(NL$2,"IQ_TOTAL_ASSETS",IQ_FQ,$A64,,,NL$3)*-100),_xll.ciqfunctions.udf.CIQ(NL$2,"IQ_CAPEX",IQ_FQ,$A64,"LFR",,NL$3)/_xll.ciqfunctions.udf.CIQ(NL$2,"IQ_TOTAL_ASSETS",IQ_FQ,$A64,,,NL$3)*-100,0)</f>
        <v>0.27049771579706661</v>
      </c>
      <c r="NM64" s="11">
        <f>IF(ISNUMBER(_xll.ciqfunctions.udf.CIQ(NM$2,"IQ_CAPEX",IQ_FQ,$A64,"LFR",,NM$3)/_xll.ciqfunctions.udf.CIQ(NM$2,"IQ_TOTAL_ASSETS",IQ_FQ,$A64,,,NM$3)*-100),_xll.ciqfunctions.udf.CIQ(NM$2,"IQ_CAPEX",IQ_FQ,$A64,"LFR",,NM$3)/_xll.ciqfunctions.udf.CIQ(NM$2,"IQ_TOTAL_ASSETS",IQ_FQ,$A64,,,NM$3)*-100,0)</f>
        <v>0.50532418654829658</v>
      </c>
      <c r="NN64" s="11">
        <f>IF(ISNUMBER(_xll.ciqfunctions.udf.CIQ(NN$2,"IQ_CAPEX",IQ_FQ,$A64,"LFR",,NN$3)/_xll.ciqfunctions.udf.CIQ(NN$2,"IQ_TOTAL_ASSETS",IQ_FQ,$A64,,,NN$3)*-100),_xll.ciqfunctions.udf.CIQ(NN$2,"IQ_CAPEX",IQ_FQ,$A64,"LFR",,NN$3)/_xll.ciqfunctions.udf.CIQ(NN$2,"IQ_TOTAL_ASSETS",IQ_FQ,$A64,,,NN$3)*-100,0)</f>
        <v>0.51359843970094265</v>
      </c>
      <c r="NO64" s="11">
        <f>IF(ISNUMBER(_xll.ciqfunctions.udf.CIQ(NO$2,"IQ_CAPEX",IQ_FQ,$A64,"LFR",,NO$3)/_xll.ciqfunctions.udf.CIQ(NO$2,"IQ_TOTAL_ASSETS",IQ_FQ,$A64,,,NO$3)*-100),_xll.ciqfunctions.udf.CIQ(NO$2,"IQ_CAPEX",IQ_FQ,$A64,"LFR",,NO$3)/_xll.ciqfunctions.udf.CIQ(NO$2,"IQ_TOTAL_ASSETS",IQ_FQ,$A64,,,NO$3)*-100,0)</f>
        <v>0.5067567567567568</v>
      </c>
      <c r="NP64" s="11">
        <f>IF(ISNUMBER(_xll.ciqfunctions.udf.CIQ(NP$2,"IQ_CAPEX",IQ_FQ,$A64,"LFR",,NP$3)/_xll.ciqfunctions.udf.CIQ(NP$2,"IQ_TOTAL_ASSETS",IQ_FQ,$A64,,,NP$3)*-100),_xll.ciqfunctions.udf.CIQ(NP$2,"IQ_CAPEX",IQ_FQ,$A64,"LFR",,NP$3)/_xll.ciqfunctions.udf.CIQ(NP$2,"IQ_TOTAL_ASSETS",IQ_FQ,$A64,,,NP$3)*-100,0)</f>
        <v>0.17386440536572723</v>
      </c>
      <c r="NQ64" s="11">
        <f>IF(ISNUMBER(_xll.ciqfunctions.udf.CIQ(NQ$2,"IQ_CAPEX",IQ_FQ,$A64,"LFR",,NQ$3)/_xll.ciqfunctions.udf.CIQ(NQ$2,"IQ_TOTAL_ASSETS",IQ_FQ,$A64,,,NQ$3)*-100),_xll.ciqfunctions.udf.CIQ(NQ$2,"IQ_CAPEX",IQ_FQ,$A64,"LFR",,NQ$3)/_xll.ciqfunctions.udf.CIQ(NQ$2,"IQ_TOTAL_ASSETS",IQ_FQ,$A64,,,NQ$3)*-100,0)</f>
        <v>1.2321832285844028</v>
      </c>
      <c r="NR64" s="11">
        <f>IF(ISNUMBER(_xll.ciqfunctions.udf.CIQ(NR$2,"IQ_CAPEX",IQ_FQ,$A64,"LFR",,NR$3)/_xll.ciqfunctions.udf.CIQ(NR$2,"IQ_TOTAL_ASSETS",IQ_FQ,$A64,,,NR$3)*-100),_xll.ciqfunctions.udf.CIQ(NR$2,"IQ_CAPEX",IQ_FQ,$A64,"LFR",,NR$3)/_xll.ciqfunctions.udf.CIQ(NR$2,"IQ_TOTAL_ASSETS",IQ_FQ,$A64,,,NR$3)*-100,0)</f>
        <v>0</v>
      </c>
      <c r="NS64" s="11">
        <f>IF(ISNUMBER(_xll.ciqfunctions.udf.CIQ(NS$2,"IQ_CAPEX",IQ_FQ,$A64,"LFR",,NS$3)/_xll.ciqfunctions.udf.CIQ(NS$2,"IQ_TOTAL_ASSETS",IQ_FQ,$A64,,,NS$3)*-100),_xll.ciqfunctions.udf.CIQ(NS$2,"IQ_CAPEX",IQ_FQ,$A64,"LFR",,NS$3)/_xll.ciqfunctions.udf.CIQ(NS$2,"IQ_TOTAL_ASSETS",IQ_FQ,$A64,,,NS$3)*-100,0)</f>
        <v>4.586487364495059</v>
      </c>
      <c r="NT64" s="11">
        <f>IF(ISNUMBER(_xll.ciqfunctions.udf.CIQ(NT$2,"IQ_CAPEX",IQ_FQ,$A64,"LFR",,NT$3)/_xll.ciqfunctions.udf.CIQ(NT$2,"IQ_TOTAL_ASSETS",IQ_FQ,$A64,,,NT$3)*-100),_xll.ciqfunctions.udf.CIQ(NT$2,"IQ_CAPEX",IQ_FQ,$A64,"LFR",,NT$3)/_xll.ciqfunctions.udf.CIQ(NT$2,"IQ_TOTAL_ASSETS",IQ_FQ,$A64,,,NT$3)*-100,0)</f>
        <v>1.2723370997867296</v>
      </c>
      <c r="NU64" s="11">
        <f>IF(ISNUMBER(_xll.ciqfunctions.udf.CIQ(NU$2,"IQ_CAPEX",IQ_FQ,$A64,"LFR",,NU$3)/_xll.ciqfunctions.udf.CIQ(NU$2,"IQ_TOTAL_ASSETS",IQ_FQ,$A64,,,NU$3)*-100),_xll.ciqfunctions.udf.CIQ(NU$2,"IQ_CAPEX",IQ_FQ,$A64,"LFR",,NU$3)/_xll.ciqfunctions.udf.CIQ(NU$2,"IQ_TOTAL_ASSETS",IQ_FQ,$A64,,,NU$3)*-100,0)</f>
        <v>0.48169556840077066</v>
      </c>
      <c r="NV64" s="11">
        <f>IF(ISNUMBER(_xll.ciqfunctions.udf.CIQ(NV$2,"IQ_CAPEX",IQ_FQ,$A64,"LFR",,NV$3)/_xll.ciqfunctions.udf.CIQ(NV$2,"IQ_TOTAL_ASSETS",IQ_FQ,$A64,,,NV$3)*-100),_xll.ciqfunctions.udf.CIQ(NV$2,"IQ_CAPEX",IQ_FQ,$A64,"LFR",,NV$3)/_xll.ciqfunctions.udf.CIQ(NV$2,"IQ_TOTAL_ASSETS",IQ_FQ,$A64,,,NV$3)*-100,0)</f>
        <v>0.46983698786663053</v>
      </c>
      <c r="NW64" s="11">
        <f>IF(ISNUMBER(_xll.ciqfunctions.udf.CIQ(NW$2,"IQ_CAPEX",IQ_FQ,$A64,"LFR",,NW$3)/_xll.ciqfunctions.udf.CIQ(NW$2,"IQ_TOTAL_ASSETS",IQ_FQ,$A64,,,NW$3)*-100),_xll.ciqfunctions.udf.CIQ(NW$2,"IQ_CAPEX",IQ_FQ,$A64,"LFR",,NW$3)/_xll.ciqfunctions.udf.CIQ(NW$2,"IQ_TOTAL_ASSETS",IQ_FQ,$A64,,,NW$3)*-100,0)</f>
        <v>0.24338052417786932</v>
      </c>
      <c r="NX64" s="11">
        <f>IF(ISNUMBER(_xll.ciqfunctions.udf.CIQ(NX$2,"IQ_CAPEX",IQ_FQ,$A64,"LFR",,NX$3)/_xll.ciqfunctions.udf.CIQ(NX$2,"IQ_TOTAL_ASSETS",IQ_FQ,$A64,,,NX$3)*-100),_xll.ciqfunctions.udf.CIQ(NX$2,"IQ_CAPEX",IQ_FQ,$A64,"LFR",,NX$3)/_xll.ciqfunctions.udf.CIQ(NX$2,"IQ_TOTAL_ASSETS",IQ_FQ,$A64,,,NX$3)*-100,0)</f>
        <v>1.7711394058112961</v>
      </c>
      <c r="NY64" s="11">
        <f>IF(ISNUMBER(_xll.ciqfunctions.udf.CIQ(NY$2,"IQ_CAPEX",IQ_FQ,$A64,"LFR",,NY$3)/_xll.ciqfunctions.udf.CIQ(NY$2,"IQ_TOTAL_ASSETS",IQ_FQ,$A64,,,NY$3)*-100),_xll.ciqfunctions.udf.CIQ(NY$2,"IQ_CAPEX",IQ_FQ,$A64,"LFR",,NY$3)/_xll.ciqfunctions.udf.CIQ(NY$2,"IQ_TOTAL_ASSETS",IQ_FQ,$A64,,,NY$3)*-100,0)</f>
        <v>1.9202229154677892</v>
      </c>
      <c r="NZ64" s="11">
        <f>IF(ISNUMBER(_xll.ciqfunctions.udf.CIQ(NZ$2,"IQ_CAPEX",IQ_FQ,$A64,"LFR",,NZ$3)/_xll.ciqfunctions.udf.CIQ(NZ$2,"IQ_TOTAL_ASSETS",IQ_FQ,$A64,,,NZ$3)*-100),_xll.ciqfunctions.udf.CIQ(NZ$2,"IQ_CAPEX",IQ_FQ,$A64,"LFR",,NZ$3)/_xll.ciqfunctions.udf.CIQ(NZ$2,"IQ_TOTAL_ASSETS",IQ_FQ,$A64,,,NZ$3)*-100,0)</f>
        <v>0</v>
      </c>
      <c r="OA64" s="11">
        <f>IF(ISNUMBER(_xll.ciqfunctions.udf.CIQ(OA$2,"IQ_CAPEX",IQ_FQ,$A64,"LFR",,OA$3)/_xll.ciqfunctions.udf.CIQ(OA$2,"IQ_TOTAL_ASSETS",IQ_FQ,$A64,,,OA$3)*-100),_xll.ciqfunctions.udf.CIQ(OA$2,"IQ_CAPEX",IQ_FQ,$A64,"LFR",,OA$3)/_xll.ciqfunctions.udf.CIQ(OA$2,"IQ_TOTAL_ASSETS",IQ_FQ,$A64,,,OA$3)*-100,0)</f>
        <v>2.3234800567961793</v>
      </c>
      <c r="OB64" s="11">
        <f>IF(ISNUMBER(_xll.ciqfunctions.udf.CIQ(OB$2,"IQ_CAPEX",IQ_FQ,$A64,"LFR",,OB$3)/_xll.ciqfunctions.udf.CIQ(OB$2,"IQ_TOTAL_ASSETS",IQ_FQ,$A64,,,OB$3)*-100),_xll.ciqfunctions.udf.CIQ(OB$2,"IQ_CAPEX",IQ_FQ,$A64,"LFR",,OB$3)/_xll.ciqfunctions.udf.CIQ(OB$2,"IQ_TOTAL_ASSETS",IQ_FQ,$A64,,,OB$3)*-100,0)</f>
        <v>0.47201618341200269</v>
      </c>
      <c r="OC64" s="11">
        <f>IF(ISNUMBER(_xll.ciqfunctions.udf.CIQ(OC$2,"IQ_CAPEX",IQ_FQ,$A64,"LFR",,OC$3)/_xll.ciqfunctions.udf.CIQ(OC$2,"IQ_TOTAL_ASSETS",IQ_FQ,$A64,,,OC$3)*-100),_xll.ciqfunctions.udf.CIQ(OC$2,"IQ_CAPEX",IQ_FQ,$A64,"LFR",,OC$3)/_xll.ciqfunctions.udf.CIQ(OC$2,"IQ_TOTAL_ASSETS",IQ_FQ,$A64,,,OC$3)*-100,0)</f>
        <v>1.3511655091796742</v>
      </c>
      <c r="OD64" s="11">
        <f>IF(ISNUMBER(_xll.ciqfunctions.udf.CIQ(OD$2,"IQ_CAPEX",IQ_FQ,$A64,"LFR",,OD$3)/_xll.ciqfunctions.udf.CIQ(OD$2,"IQ_TOTAL_ASSETS",IQ_FQ,$A64,,,OD$3)*-100),_xll.ciqfunctions.udf.CIQ(OD$2,"IQ_CAPEX",IQ_FQ,$A64,"LFR",,OD$3)/_xll.ciqfunctions.udf.CIQ(OD$2,"IQ_TOTAL_ASSETS",IQ_FQ,$A64,,,OD$3)*-100,0)</f>
        <v>0.69801616458486404</v>
      </c>
      <c r="OE64" s="11">
        <f>IF(ISNUMBER(_xll.ciqfunctions.udf.CIQ(OE$2,"IQ_CAPEX",IQ_FQ,$A64,"LFR",,OE$3)/_xll.ciqfunctions.udf.CIQ(OE$2,"IQ_TOTAL_ASSETS",IQ_FQ,$A64,,,OE$3)*-100),_xll.ciqfunctions.udf.CIQ(OE$2,"IQ_CAPEX",IQ_FQ,$A64,"LFR",,OE$3)/_xll.ciqfunctions.udf.CIQ(OE$2,"IQ_TOTAL_ASSETS",IQ_FQ,$A64,,,OE$3)*-100,0)</f>
        <v>0.27544015753481682</v>
      </c>
      <c r="OF64" s="11">
        <f>IF(ISNUMBER(_xll.ciqfunctions.udf.CIQ(OF$2,"IQ_CAPEX",IQ_FQ,$A64,"LFR",,OF$3)/_xll.ciqfunctions.udf.CIQ(OF$2,"IQ_TOTAL_ASSETS",IQ_FQ,$A64,,,OF$3)*-100),_xll.ciqfunctions.udf.CIQ(OF$2,"IQ_CAPEX",IQ_FQ,$A64,"LFR",,OF$3)/_xll.ciqfunctions.udf.CIQ(OF$2,"IQ_TOTAL_ASSETS",IQ_FQ,$A64,,,OF$3)*-100,0)</f>
        <v>0</v>
      </c>
      <c r="OG64" s="11">
        <f>IF(ISNUMBER(_xll.ciqfunctions.udf.CIQ(OG$2,"IQ_CAPEX",IQ_FQ,$A64,"LFR",,OG$3)/_xll.ciqfunctions.udf.CIQ(OG$2,"IQ_TOTAL_ASSETS",IQ_FQ,$A64,,,OG$3)*-100),_xll.ciqfunctions.udf.CIQ(OG$2,"IQ_CAPEX",IQ_FQ,$A64,"LFR",,OG$3)/_xll.ciqfunctions.udf.CIQ(OG$2,"IQ_TOTAL_ASSETS",IQ_FQ,$A64,,,OG$3)*-100,0)</f>
        <v>0.17240336337789611</v>
      </c>
      <c r="OH64" s="11">
        <f>IF(ISNUMBER(_xll.ciqfunctions.udf.CIQ(OH$2,"IQ_CAPEX",IQ_FQ,$A64,"LFR",,OH$3)/_xll.ciqfunctions.udf.CIQ(OH$2,"IQ_TOTAL_ASSETS",IQ_FQ,$A64,,,OH$3)*-100),_xll.ciqfunctions.udf.CIQ(OH$2,"IQ_CAPEX",IQ_FQ,$A64,"LFR",,OH$3)/_xll.ciqfunctions.udf.CIQ(OH$2,"IQ_TOTAL_ASSETS",IQ_FQ,$A64,,,OH$3)*-100,0)</f>
        <v>1.6524748058482621</v>
      </c>
      <c r="OI64" s="11">
        <f>IF(ISNUMBER(_xll.ciqfunctions.udf.CIQ(OI$2,"IQ_CAPEX",IQ_FQ,$A64,"LFR",,OI$3)/_xll.ciqfunctions.udf.CIQ(OI$2,"IQ_TOTAL_ASSETS",IQ_FQ,$A64,,,OI$3)*-100),_xll.ciqfunctions.udf.CIQ(OI$2,"IQ_CAPEX",IQ_FQ,$A64,"LFR",,OI$3)/_xll.ciqfunctions.udf.CIQ(OI$2,"IQ_TOTAL_ASSETS",IQ_FQ,$A64,,,OI$3)*-100,0)</f>
        <v>1.0609194635350638</v>
      </c>
      <c r="OJ64" s="11">
        <f>IF(ISNUMBER(_xll.ciqfunctions.udf.CIQ(OJ$2,"IQ_CAPEX",IQ_FQ,$A64,"LFR",,OJ$3)/_xll.ciqfunctions.udf.CIQ(OJ$2,"IQ_TOTAL_ASSETS",IQ_FQ,$A64,,,OJ$3)*-100),_xll.ciqfunctions.udf.CIQ(OJ$2,"IQ_CAPEX",IQ_FQ,$A64,"LFR",,OJ$3)/_xll.ciqfunctions.udf.CIQ(OJ$2,"IQ_TOTAL_ASSETS",IQ_FQ,$A64,,,OJ$3)*-100,0)</f>
        <v>9.7165276384255659</v>
      </c>
      <c r="OK64" s="11">
        <f>IF(ISNUMBER(_xll.ciqfunctions.udf.CIQ(OK$2,"IQ_CAPEX",IQ_FQ,$A64,"LFR",,OK$3)/_xll.ciqfunctions.udf.CIQ(OK$2,"IQ_TOTAL_ASSETS",IQ_FQ,$A64,,,OK$3)*-100),_xll.ciqfunctions.udf.CIQ(OK$2,"IQ_CAPEX",IQ_FQ,$A64,"LFR",,OK$3)/_xll.ciqfunctions.udf.CIQ(OK$2,"IQ_TOTAL_ASSETS",IQ_FQ,$A64,,,OK$3)*-100,0)</f>
        <v>1.3336657110806431</v>
      </c>
      <c r="OL64" s="11">
        <f>IF(ISNUMBER(_xll.ciqfunctions.udf.CIQ(OL$2,"IQ_CAPEX",IQ_FQ,$A64,"LFR",,OL$3)/_xll.ciqfunctions.udf.CIQ(OL$2,"IQ_TOTAL_ASSETS",IQ_FQ,$A64,,,OL$3)*-100),_xll.ciqfunctions.udf.CIQ(OL$2,"IQ_CAPEX",IQ_FQ,$A64,"LFR",,OL$3)/_xll.ciqfunctions.udf.CIQ(OL$2,"IQ_TOTAL_ASSETS",IQ_FQ,$A64,,,OL$3)*-100,0)</f>
        <v>0.78345169653928537</v>
      </c>
      <c r="OM64" s="11">
        <f>IF(ISNUMBER(_xll.ciqfunctions.udf.CIQ(OM$2,"IQ_CAPEX",IQ_FQ,$A64,"LFR",,OM$3)/_xll.ciqfunctions.udf.CIQ(OM$2,"IQ_TOTAL_ASSETS",IQ_FQ,$A64,,,OM$3)*-100),_xll.ciqfunctions.udf.CIQ(OM$2,"IQ_CAPEX",IQ_FQ,$A64,"LFR",,OM$3)/_xll.ciqfunctions.udf.CIQ(OM$2,"IQ_TOTAL_ASSETS",IQ_FQ,$A64,,,OM$3)*-100,0)</f>
        <v>1.1369781516978708</v>
      </c>
      <c r="ON64" s="11">
        <f>IF(ISNUMBER(_xll.ciqfunctions.udf.CIQ(ON$2,"IQ_CAPEX",IQ_FQ,$A64,"LFR",,ON$3)/_xll.ciqfunctions.udf.CIQ(ON$2,"IQ_TOTAL_ASSETS",IQ_FQ,$A64,,,ON$3)*-100),_xll.ciqfunctions.udf.CIQ(ON$2,"IQ_CAPEX",IQ_FQ,$A64,"LFR",,ON$3)/_xll.ciqfunctions.udf.CIQ(ON$2,"IQ_TOTAL_ASSETS",IQ_FQ,$A64,,,ON$3)*-100,0)</f>
        <v>0.15101095341892901</v>
      </c>
      <c r="OO64" s="11">
        <f>IF(ISNUMBER(_xll.ciqfunctions.udf.CIQ(OO$2,"IQ_CAPEX",IQ_FQ,$A64,"LFR",,OO$3)/_xll.ciqfunctions.udf.CIQ(OO$2,"IQ_TOTAL_ASSETS",IQ_FQ,$A64,,,OO$3)*-100),_xll.ciqfunctions.udf.CIQ(OO$2,"IQ_CAPEX",IQ_FQ,$A64,"LFR",,OO$3)/_xll.ciqfunctions.udf.CIQ(OO$2,"IQ_TOTAL_ASSETS",IQ_FQ,$A64,,,OO$3)*-100,0)</f>
        <v>0.3616666296336023</v>
      </c>
      <c r="OP64" s="11">
        <f>IF(ISNUMBER(_xll.ciqfunctions.udf.CIQ(OP$2,"IQ_CAPEX",IQ_FQ,$A64,"LFR",,OP$3)/_xll.ciqfunctions.udf.CIQ(OP$2,"IQ_TOTAL_ASSETS",IQ_FQ,$A64,,,OP$3)*-100),_xll.ciqfunctions.udf.CIQ(OP$2,"IQ_CAPEX",IQ_FQ,$A64,"LFR",,OP$3)/_xll.ciqfunctions.udf.CIQ(OP$2,"IQ_TOTAL_ASSETS",IQ_FQ,$A64,,,OP$3)*-100,0)</f>
        <v>1.556332468704184</v>
      </c>
      <c r="OQ64" s="11">
        <f>IF(ISNUMBER(_xll.ciqfunctions.udf.CIQ(OQ$2,"IQ_CAPEX",IQ_FQ,$A64,"LFR",,OQ$3)/_xll.ciqfunctions.udf.CIQ(OQ$2,"IQ_TOTAL_ASSETS",IQ_FQ,$A64,,,OQ$3)*-100),_xll.ciqfunctions.udf.CIQ(OQ$2,"IQ_CAPEX",IQ_FQ,$A64,"LFR",,OQ$3)/_xll.ciqfunctions.udf.CIQ(OQ$2,"IQ_TOTAL_ASSETS",IQ_FQ,$A64,,,OQ$3)*-100,0)</f>
        <v>0</v>
      </c>
      <c r="OR64" s="11">
        <f>IF(ISNUMBER(_xll.ciqfunctions.udf.CIQ(OR$2,"IQ_CAPEX",IQ_FQ,$A64,"LFR",,OR$3)/_xll.ciqfunctions.udf.CIQ(OR$2,"IQ_TOTAL_ASSETS",IQ_FQ,$A64,,,OR$3)*-100),_xll.ciqfunctions.udf.CIQ(OR$2,"IQ_CAPEX",IQ_FQ,$A64,"LFR",,OR$3)/_xll.ciqfunctions.udf.CIQ(OR$2,"IQ_TOTAL_ASSETS",IQ_FQ,$A64,,,OR$3)*-100,0)</f>
        <v>3.3317908375751965E-2</v>
      </c>
      <c r="OS64" s="11">
        <f>IF(ISNUMBER(_xll.ciqfunctions.udf.CIQ(OS$2,"IQ_CAPEX",IQ_FQ,$A64,"LFR",,OS$3)/_xll.ciqfunctions.udf.CIQ(OS$2,"IQ_TOTAL_ASSETS",IQ_FQ,$A64,,,OS$3)*-100),_xll.ciqfunctions.udf.CIQ(OS$2,"IQ_CAPEX",IQ_FQ,$A64,"LFR",,OS$3)/_xll.ciqfunctions.udf.CIQ(OS$2,"IQ_TOTAL_ASSETS",IQ_FQ,$A64,,,OS$3)*-100,0)</f>
        <v>0.53077199881094561</v>
      </c>
      <c r="OT64" s="11">
        <f>IF(ISNUMBER(_xll.ciqfunctions.udf.CIQ(OT$2,"IQ_CAPEX",IQ_FQ,$A64,"LFR",,OT$3)/_xll.ciqfunctions.udf.CIQ(OT$2,"IQ_TOTAL_ASSETS",IQ_FQ,$A64,,,OT$3)*-100),_xll.ciqfunctions.udf.CIQ(OT$2,"IQ_CAPEX",IQ_FQ,$A64,"LFR",,OT$3)/_xll.ciqfunctions.udf.CIQ(OT$2,"IQ_TOTAL_ASSETS",IQ_FQ,$A64,,,OT$3)*-100,0)</f>
        <v>0.37176568821383482</v>
      </c>
      <c r="OU64" s="11">
        <f>IF(ISNUMBER(_xll.ciqfunctions.udf.CIQ(OU$2,"IQ_CAPEX",IQ_FQ,$A64,"LFR",,OU$3)/_xll.ciqfunctions.udf.CIQ(OU$2,"IQ_TOTAL_ASSETS",IQ_FQ,$A64,,,OU$3)*-100),_xll.ciqfunctions.udf.CIQ(OU$2,"IQ_CAPEX",IQ_FQ,$A64,"LFR",,OU$3)/_xll.ciqfunctions.udf.CIQ(OU$2,"IQ_TOTAL_ASSETS",IQ_FQ,$A64,,,OU$3)*-100,0)</f>
        <v>2.4023183661282015E-2</v>
      </c>
      <c r="OV64" s="11">
        <f>IF(ISNUMBER(_xll.ciqfunctions.udf.CIQ(OV$2,"IQ_CAPEX",IQ_FQ,$A64,"LFR",,OV$3)/_xll.ciqfunctions.udf.CIQ(OV$2,"IQ_TOTAL_ASSETS",IQ_FQ,$A64,,,OV$3)*-100),_xll.ciqfunctions.udf.CIQ(OV$2,"IQ_CAPEX",IQ_FQ,$A64,"LFR",,OV$3)/_xll.ciqfunctions.udf.CIQ(OV$2,"IQ_TOTAL_ASSETS",IQ_FQ,$A64,,,OV$3)*-100,0)</f>
        <v>0.88141025641025639</v>
      </c>
      <c r="OW64" s="11">
        <f>IF(ISNUMBER(_xll.ciqfunctions.udf.CIQ(OW$2,"IQ_CAPEX",IQ_FQ,$A64,"LFR",,OW$3)/_xll.ciqfunctions.udf.CIQ(OW$2,"IQ_TOTAL_ASSETS",IQ_FQ,$A64,,,OW$3)*-100),_xll.ciqfunctions.udf.CIQ(OW$2,"IQ_CAPEX",IQ_FQ,$A64,"LFR",,OW$3)/_xll.ciqfunctions.udf.CIQ(OW$2,"IQ_TOTAL_ASSETS",IQ_FQ,$A64,,,OW$3)*-100,0)</f>
        <v>1.8197541952424228</v>
      </c>
      <c r="OX64" s="11">
        <f>IF(ISNUMBER(_xll.ciqfunctions.udf.CIQ(OX$2,"IQ_CAPEX",IQ_FQ,$A64,"LFR",,OX$3)/_xll.ciqfunctions.udf.CIQ(OX$2,"IQ_TOTAL_ASSETS",IQ_FQ,$A64,,,OX$3)*-100),_xll.ciqfunctions.udf.CIQ(OX$2,"IQ_CAPEX",IQ_FQ,$A64,"LFR",,OX$3)/_xll.ciqfunctions.udf.CIQ(OX$2,"IQ_TOTAL_ASSETS",IQ_FQ,$A64,,,OX$3)*-100,0)</f>
        <v>1.2635909491625037</v>
      </c>
      <c r="OY64" s="11">
        <f>IF(ISNUMBER(_xll.ciqfunctions.udf.CIQ(OY$2,"IQ_CAPEX",IQ_FQ,$A64,"LFR",,OY$3)/_xll.ciqfunctions.udf.CIQ(OY$2,"IQ_TOTAL_ASSETS",IQ_FQ,$A64,,,OY$3)*-100),_xll.ciqfunctions.udf.CIQ(OY$2,"IQ_CAPEX",IQ_FQ,$A64,"LFR",,OY$3)/_xll.ciqfunctions.udf.CIQ(OY$2,"IQ_TOTAL_ASSETS",IQ_FQ,$A64,,,OY$3)*-100,0)</f>
        <v>0.93945479306603885</v>
      </c>
      <c r="OZ64" s="11">
        <f>IF(ISNUMBER(_xll.ciqfunctions.udf.CIQ(OZ$2,"IQ_CAPEX",IQ_FQ,$A64,"LFR",,OZ$3)/_xll.ciqfunctions.udf.CIQ(OZ$2,"IQ_TOTAL_ASSETS",IQ_FQ,$A64,,,OZ$3)*-100),_xll.ciqfunctions.udf.CIQ(OZ$2,"IQ_CAPEX",IQ_FQ,$A64,"LFR",,OZ$3)/_xll.ciqfunctions.udf.CIQ(OZ$2,"IQ_TOTAL_ASSETS",IQ_FQ,$A64,,,OZ$3)*-100,0)</f>
        <v>0.55862529601068667</v>
      </c>
      <c r="PA64" s="11">
        <f>IF(ISNUMBER(_xll.ciqfunctions.udf.CIQ(PA$2,"IQ_CAPEX",IQ_FQ,$A64,"LFR",,PA$3)/_xll.ciqfunctions.udf.CIQ(PA$2,"IQ_TOTAL_ASSETS",IQ_FQ,$A64,,,PA$3)*-100),_xll.ciqfunctions.udf.CIQ(PA$2,"IQ_CAPEX",IQ_FQ,$A64,"LFR",,PA$3)/_xll.ciqfunctions.udf.CIQ(PA$2,"IQ_TOTAL_ASSETS",IQ_FQ,$A64,,,PA$3)*-100,0)</f>
        <v>1.7758330528441602</v>
      </c>
      <c r="PB64" s="11">
        <f>IF(ISNUMBER(_xll.ciqfunctions.udf.CIQ(PB$2,"IQ_CAPEX",IQ_FQ,$A64,"LFR",,PB$3)/_xll.ciqfunctions.udf.CIQ(PB$2,"IQ_TOTAL_ASSETS",IQ_FQ,$A64,,,PB$3)*-100),_xll.ciqfunctions.udf.CIQ(PB$2,"IQ_CAPEX",IQ_FQ,$A64,"LFR",,PB$3)/_xll.ciqfunctions.udf.CIQ(PB$2,"IQ_TOTAL_ASSETS",IQ_FQ,$A64,,,PB$3)*-100,0)</f>
        <v>0.98289507275976518</v>
      </c>
      <c r="PC64" s="11">
        <f>IF(ISNUMBER(_xll.ciqfunctions.udf.CIQ(PC$2,"IQ_CAPEX",IQ_FQ,$A64,"LFR",,PC$3)/_xll.ciqfunctions.udf.CIQ(PC$2,"IQ_TOTAL_ASSETS",IQ_FQ,$A64,,,PC$3)*-100),_xll.ciqfunctions.udf.CIQ(PC$2,"IQ_CAPEX",IQ_FQ,$A64,"LFR",,PC$3)/_xll.ciqfunctions.udf.CIQ(PC$2,"IQ_TOTAL_ASSETS",IQ_FQ,$A64,,,PC$3)*-100,0)</f>
        <v>0.66185318892900113</v>
      </c>
      <c r="PD64" s="11">
        <f>IF(ISNUMBER(_xll.ciqfunctions.udf.CIQ(PD$2,"IQ_CAPEX",IQ_FQ,$A64,"LFR",,PD$3)/_xll.ciqfunctions.udf.CIQ(PD$2,"IQ_TOTAL_ASSETS",IQ_FQ,$A64,,,PD$3)*-100),_xll.ciqfunctions.udf.CIQ(PD$2,"IQ_CAPEX",IQ_FQ,$A64,"LFR",,PD$3)/_xll.ciqfunctions.udf.CIQ(PD$2,"IQ_TOTAL_ASSETS",IQ_FQ,$A64,,,PD$3)*-100,0)</f>
        <v>1.3939505384150797</v>
      </c>
      <c r="PE64" s="11">
        <f>IF(ISNUMBER(_xll.ciqfunctions.udf.CIQ(PE$2,"IQ_CAPEX",IQ_FQ,$A64,"LFR",,PE$3)/_xll.ciqfunctions.udf.CIQ(PE$2,"IQ_TOTAL_ASSETS",IQ_FQ,$A64,,,PE$3)*-100),_xll.ciqfunctions.udf.CIQ(PE$2,"IQ_CAPEX",IQ_FQ,$A64,"LFR",,PE$3)/_xll.ciqfunctions.udf.CIQ(PE$2,"IQ_TOTAL_ASSETS",IQ_FQ,$A64,,,PE$3)*-100,0)</f>
        <v>0.88238849268705422</v>
      </c>
      <c r="PF64" s="11">
        <f>IF(ISNUMBER(_xll.ciqfunctions.udf.CIQ(PF$2,"IQ_CAPEX",IQ_FQ,$A64,"LFR",,PF$3)/_xll.ciqfunctions.udf.CIQ(PF$2,"IQ_TOTAL_ASSETS",IQ_FQ,$A64,,,PF$3)*-100),_xll.ciqfunctions.udf.CIQ(PF$2,"IQ_CAPEX",IQ_FQ,$A64,"LFR",,PF$3)/_xll.ciqfunctions.udf.CIQ(PF$2,"IQ_TOTAL_ASSETS",IQ_FQ,$A64,,,PF$3)*-100,0)</f>
        <v>2.3265373232489313</v>
      </c>
      <c r="PG64" s="11">
        <f>IF(ISNUMBER(_xll.ciqfunctions.udf.CIQ(PG$2,"IQ_CAPEX",IQ_FQ,$A64,"LFR",,PG$3)/_xll.ciqfunctions.udf.CIQ(PG$2,"IQ_TOTAL_ASSETS",IQ_FQ,$A64,,,PG$3)*-100),_xll.ciqfunctions.udf.CIQ(PG$2,"IQ_CAPEX",IQ_FQ,$A64,"LFR",,PG$3)/_xll.ciqfunctions.udf.CIQ(PG$2,"IQ_TOTAL_ASSETS",IQ_FQ,$A64,,,PG$3)*-100,0)</f>
        <v>0.20982882385422419</v>
      </c>
      <c r="PH64" s="11">
        <f>IF(ISNUMBER(_xll.ciqfunctions.udf.CIQ(PH$2,"IQ_CAPEX",IQ_FQ,$A64,"LFR",,PH$3)/_xll.ciqfunctions.udf.CIQ(PH$2,"IQ_TOTAL_ASSETS",IQ_FQ,$A64,,,PH$3)*-100),_xll.ciqfunctions.udf.CIQ(PH$2,"IQ_CAPEX",IQ_FQ,$A64,"LFR",,PH$3)/_xll.ciqfunctions.udf.CIQ(PH$2,"IQ_TOTAL_ASSETS",IQ_FQ,$A64,,,PH$3)*-100,0)</f>
        <v>0</v>
      </c>
      <c r="PI64" s="11">
        <f>IF(ISNUMBER(_xll.ciqfunctions.udf.CIQ(PI$2,"IQ_CAPEX",IQ_FQ,$A64,"LFR",,PI$3)/_xll.ciqfunctions.udf.CIQ(PI$2,"IQ_TOTAL_ASSETS",IQ_FQ,$A64,,,PI$3)*-100),_xll.ciqfunctions.udf.CIQ(PI$2,"IQ_CAPEX",IQ_FQ,$A64,"LFR",,PI$3)/_xll.ciqfunctions.udf.CIQ(PI$2,"IQ_TOTAL_ASSETS",IQ_FQ,$A64,,,PI$3)*-100,0)</f>
        <v>1.2505835237463454</v>
      </c>
      <c r="PJ64" s="11">
        <f>IF(ISNUMBER(_xll.ciqfunctions.udf.CIQ(PJ$2,"IQ_CAPEX",IQ_FQ,$A64,"LFR",,PJ$3)/_xll.ciqfunctions.udf.CIQ(PJ$2,"IQ_TOTAL_ASSETS",IQ_FQ,$A64,,,PJ$3)*-100),_xll.ciqfunctions.udf.CIQ(PJ$2,"IQ_CAPEX",IQ_FQ,$A64,"LFR",,PJ$3)/_xll.ciqfunctions.udf.CIQ(PJ$2,"IQ_TOTAL_ASSETS",IQ_FQ,$A64,,,PJ$3)*-100,0)</f>
        <v>3.4401039675865761E-2</v>
      </c>
      <c r="PK64" s="11">
        <f>IF(ISNUMBER(_xll.ciqfunctions.udf.CIQ(PK$2,"IQ_CAPEX",IQ_FQ,$A64,"LFR",,PK$3)/_xll.ciqfunctions.udf.CIQ(PK$2,"IQ_TOTAL_ASSETS",IQ_FQ,$A64,,,PK$3)*-100),_xll.ciqfunctions.udf.CIQ(PK$2,"IQ_CAPEX",IQ_FQ,$A64,"LFR",,PK$3)/_xll.ciqfunctions.udf.CIQ(PK$2,"IQ_TOTAL_ASSETS",IQ_FQ,$A64,,,PK$3)*-100,0)</f>
        <v>1.6122668046993336E-2</v>
      </c>
      <c r="PL64" s="11">
        <f>IF(ISNUMBER(_xll.ciqfunctions.udf.CIQ(PL$2,"IQ_CAPEX",IQ_FQ,$A64,"LFR",,PL$3)/_xll.ciqfunctions.udf.CIQ(PL$2,"IQ_TOTAL_ASSETS",IQ_FQ,$A64,,,PL$3)*-100),_xll.ciqfunctions.udf.CIQ(PL$2,"IQ_CAPEX",IQ_FQ,$A64,"LFR",,PL$3)/_xll.ciqfunctions.udf.CIQ(PL$2,"IQ_TOTAL_ASSETS",IQ_FQ,$A64,,,PL$3)*-100,0)</f>
        <v>0</v>
      </c>
      <c r="PM64" s="11">
        <f>IF(ISNUMBER(_xll.ciqfunctions.udf.CIQ(PM$2,"IQ_CAPEX",IQ_FQ,$A64,"LFR",,PM$3)/_xll.ciqfunctions.udf.CIQ(PM$2,"IQ_TOTAL_ASSETS",IQ_FQ,$A64,,,PM$3)*-100),_xll.ciqfunctions.udf.CIQ(PM$2,"IQ_CAPEX",IQ_FQ,$A64,"LFR",,PM$3)/_xll.ciqfunctions.udf.CIQ(PM$2,"IQ_TOTAL_ASSETS",IQ_FQ,$A64,,,PM$3)*-100,0)</f>
        <v>3.037851631326326E-2</v>
      </c>
      <c r="PN64" s="11">
        <f>IF(ISNUMBER(_xll.ciqfunctions.udf.CIQ(PN$2,"IQ_CAPEX",IQ_FQ,$A64,"LFR",,PN$3)/_xll.ciqfunctions.udf.CIQ(PN$2,"IQ_TOTAL_ASSETS",IQ_FQ,$A64,,,PN$3)*-100),_xll.ciqfunctions.udf.CIQ(PN$2,"IQ_CAPEX",IQ_FQ,$A64,"LFR",,PN$3)/_xll.ciqfunctions.udf.CIQ(PN$2,"IQ_TOTAL_ASSETS",IQ_FQ,$A64,,,PN$3)*-100,0)</f>
        <v>2.3786869647954331E-2</v>
      </c>
      <c r="PO64" s="11">
        <f>IF(ISNUMBER(_xll.ciqfunctions.udf.CIQ(PO$2,"IQ_CAPEX",IQ_FQ,$A64,"LFR",,PO$3)/_xll.ciqfunctions.udf.CIQ(PO$2,"IQ_TOTAL_ASSETS",IQ_FQ,$A64,,,PO$3)*-100),_xll.ciqfunctions.udf.CIQ(PO$2,"IQ_CAPEX",IQ_FQ,$A64,"LFR",,PO$3)/_xll.ciqfunctions.udf.CIQ(PO$2,"IQ_TOTAL_ASSETS",IQ_FQ,$A64,,,PO$3)*-100,0)</f>
        <v>2.0228671943711523</v>
      </c>
      <c r="PP64" s="11">
        <f>IF(ISNUMBER(_xll.ciqfunctions.udf.CIQ(PP$2,"IQ_CAPEX",IQ_FQ,$A64,"LFR",,PP$3)/_xll.ciqfunctions.udf.CIQ(PP$2,"IQ_TOTAL_ASSETS",IQ_FQ,$A64,,,PP$3)*-100),_xll.ciqfunctions.udf.CIQ(PP$2,"IQ_CAPEX",IQ_FQ,$A64,"LFR",,PP$3)/_xll.ciqfunctions.udf.CIQ(PP$2,"IQ_TOTAL_ASSETS",IQ_FQ,$A64,,,PP$3)*-100,0)</f>
        <v>0.82906145180684765</v>
      </c>
      <c r="PQ64" s="11">
        <f>IF(ISNUMBER(_xll.ciqfunctions.udf.CIQ(PQ$2,"IQ_CAPEX",IQ_FQ,$A64,"LFR",,PQ$3)/_xll.ciqfunctions.udf.CIQ(PQ$2,"IQ_TOTAL_ASSETS",IQ_FQ,$A64,,,PQ$3)*-100),_xll.ciqfunctions.udf.CIQ(PQ$2,"IQ_CAPEX",IQ_FQ,$A64,"LFR",,PQ$3)/_xll.ciqfunctions.udf.CIQ(PQ$2,"IQ_TOTAL_ASSETS",IQ_FQ,$A64,,,PQ$3)*-100,0)</f>
        <v>0.6842740811840109</v>
      </c>
      <c r="PR64" s="11">
        <f>IF(ISNUMBER(_xll.ciqfunctions.udf.CIQ(PR$2,"IQ_CAPEX",IQ_FQ,$A64,"LFR",,PR$3)/_xll.ciqfunctions.udf.CIQ(PR$2,"IQ_TOTAL_ASSETS",IQ_FQ,$A64,,,PR$3)*-100),_xll.ciqfunctions.udf.CIQ(PR$2,"IQ_CAPEX",IQ_FQ,$A64,"LFR",,PR$3)/_xll.ciqfunctions.udf.CIQ(PR$2,"IQ_TOTAL_ASSETS",IQ_FQ,$A64,,,PR$3)*-100,0)</f>
        <v>2.0466301821725765</v>
      </c>
      <c r="PS64" s="11">
        <f>IF(ISNUMBER(_xll.ciqfunctions.udf.CIQ(PS$2,"IQ_CAPEX",IQ_FQ,$A64,"LFR",,PS$3)/_xll.ciqfunctions.udf.CIQ(PS$2,"IQ_TOTAL_ASSETS",IQ_FQ,$A64,,,PS$3)*-100),_xll.ciqfunctions.udf.CIQ(PS$2,"IQ_CAPEX",IQ_FQ,$A64,"LFR",,PS$3)/_xll.ciqfunctions.udf.CIQ(PS$2,"IQ_TOTAL_ASSETS",IQ_FQ,$A64,,,PS$3)*-100,0)</f>
        <v>1.9701354637970625E-2</v>
      </c>
      <c r="PT64" s="11">
        <f>IF(ISNUMBER(_xll.ciqfunctions.udf.CIQ(PT$2,"IQ_CAPEX",IQ_FQ,$A64,"LFR",,PT$3)/_xll.ciqfunctions.udf.CIQ(PT$2,"IQ_TOTAL_ASSETS",IQ_FQ,$A64,,,PT$3)*-100),_xll.ciqfunctions.udf.CIQ(PT$2,"IQ_CAPEX",IQ_FQ,$A64,"LFR",,PT$3)/_xll.ciqfunctions.udf.CIQ(PT$2,"IQ_TOTAL_ASSETS",IQ_FQ,$A64,,,PT$3)*-100,0)</f>
        <v>0</v>
      </c>
      <c r="PU64" s="11">
        <f>IF(ISNUMBER(_xll.ciqfunctions.udf.CIQ(PU$2,"IQ_CAPEX",IQ_FQ,$A64,"LFR",,PU$3)/_xll.ciqfunctions.udf.CIQ(PU$2,"IQ_TOTAL_ASSETS",IQ_FQ,$A64,,,PU$3)*-100),_xll.ciqfunctions.udf.CIQ(PU$2,"IQ_CAPEX",IQ_FQ,$A64,"LFR",,PU$3)/_xll.ciqfunctions.udf.CIQ(PU$2,"IQ_TOTAL_ASSETS",IQ_FQ,$A64,,,PU$3)*-100,0)</f>
        <v>0.8274017239090522</v>
      </c>
      <c r="PV64" s="11">
        <f>IF(ISNUMBER(_xll.ciqfunctions.udf.CIQ(PV$2,"IQ_CAPEX",IQ_FQ,$A64,"LFR",,PV$3)/_xll.ciqfunctions.udf.CIQ(PV$2,"IQ_TOTAL_ASSETS",IQ_FQ,$A64,,,PV$3)*-100),_xll.ciqfunctions.udf.CIQ(PV$2,"IQ_CAPEX",IQ_FQ,$A64,"LFR",,PV$3)/_xll.ciqfunctions.udf.CIQ(PV$2,"IQ_TOTAL_ASSETS",IQ_FQ,$A64,,,PV$3)*-100,0)</f>
        <v>0.38286067997890827</v>
      </c>
      <c r="PW64" s="11">
        <f>IF(ISNUMBER(_xll.ciqfunctions.udf.CIQ(PW$2,"IQ_CAPEX",IQ_FQ,$A64,"LFR",,PW$3)/_xll.ciqfunctions.udf.CIQ(PW$2,"IQ_TOTAL_ASSETS",IQ_FQ,$A64,,,PW$3)*-100),_xll.ciqfunctions.udf.CIQ(PW$2,"IQ_CAPEX",IQ_FQ,$A64,"LFR",,PW$3)/_xll.ciqfunctions.udf.CIQ(PW$2,"IQ_TOTAL_ASSETS",IQ_FQ,$A64,,,PW$3)*-100,0)</f>
        <v>0.1614749756505989</v>
      </c>
      <c r="PX64" s="11">
        <f>IF(ISNUMBER(_xll.ciqfunctions.udf.CIQ(PX$2,"IQ_CAPEX",IQ_FQ,$A64,"LFR",,PX$3)/_xll.ciqfunctions.udf.CIQ(PX$2,"IQ_TOTAL_ASSETS",IQ_FQ,$A64,,,PX$3)*-100),_xll.ciqfunctions.udf.CIQ(PX$2,"IQ_CAPEX",IQ_FQ,$A64,"LFR",,PX$3)/_xll.ciqfunctions.udf.CIQ(PX$2,"IQ_TOTAL_ASSETS",IQ_FQ,$A64,,,PX$3)*-100,0)</f>
        <v>0.30494605982078915</v>
      </c>
      <c r="PY64" s="11">
        <f>IF(ISNUMBER(_xll.ciqfunctions.udf.CIQ(PY$2,"IQ_CAPEX",IQ_FQ,$A64,"LFR",,PY$3)/_xll.ciqfunctions.udf.CIQ(PY$2,"IQ_TOTAL_ASSETS",IQ_FQ,$A64,,,PY$3)*-100),_xll.ciqfunctions.udf.CIQ(PY$2,"IQ_CAPEX",IQ_FQ,$A64,"LFR",,PY$3)/_xll.ciqfunctions.udf.CIQ(PY$2,"IQ_TOTAL_ASSETS",IQ_FQ,$A64,,,PY$3)*-100,0)</f>
        <v>2.3687775883921156</v>
      </c>
      <c r="PZ64" s="11">
        <f>IF(ISNUMBER(_xll.ciqfunctions.udf.CIQ(PZ$2,"IQ_CAPEX",IQ_FQ,$A64,"LFR",,PZ$3)/_xll.ciqfunctions.udf.CIQ(PZ$2,"IQ_TOTAL_ASSETS",IQ_FQ,$A64,,,PZ$3)*-100),_xll.ciqfunctions.udf.CIQ(PZ$2,"IQ_CAPEX",IQ_FQ,$A64,"LFR",,PZ$3)/_xll.ciqfunctions.udf.CIQ(PZ$2,"IQ_TOTAL_ASSETS",IQ_FQ,$A64,,,PZ$3)*-100,0)</f>
        <v>0</v>
      </c>
      <c r="QA64" s="11">
        <f>IF(ISNUMBER(_xll.ciqfunctions.udf.CIQ(QA$2,"IQ_CAPEX",IQ_FQ,$A64,"LFR",,QA$3)/_xll.ciqfunctions.udf.CIQ(QA$2,"IQ_TOTAL_ASSETS",IQ_FQ,$A64,,,QA$3)*-100),_xll.ciqfunctions.udf.CIQ(QA$2,"IQ_CAPEX",IQ_FQ,$A64,"LFR",,QA$3)/_xll.ciqfunctions.udf.CIQ(QA$2,"IQ_TOTAL_ASSETS",IQ_FQ,$A64,,,QA$3)*-100,0)</f>
        <v>2.1640422735821585</v>
      </c>
      <c r="QB64" s="11">
        <f>IF(ISNUMBER(_xll.ciqfunctions.udf.CIQ(QB$2,"IQ_CAPEX",IQ_FQ,$A64,"LFR",,QB$3)/_xll.ciqfunctions.udf.CIQ(QB$2,"IQ_TOTAL_ASSETS",IQ_FQ,$A64,,,QB$3)*-100),_xll.ciqfunctions.udf.CIQ(QB$2,"IQ_CAPEX",IQ_FQ,$A64,"LFR",,QB$3)/_xll.ciqfunctions.udf.CIQ(QB$2,"IQ_TOTAL_ASSETS",IQ_FQ,$A64,,,QB$3)*-100,0)</f>
        <v>0.4647398912217533</v>
      </c>
      <c r="QC64" s="11">
        <f>IF(ISNUMBER(_xll.ciqfunctions.udf.CIQ(QC$2,"IQ_CAPEX",IQ_FQ,$A64,"LFR",,QC$3)/_xll.ciqfunctions.udf.CIQ(QC$2,"IQ_TOTAL_ASSETS",IQ_FQ,$A64,,,QC$3)*-100),_xll.ciqfunctions.udf.CIQ(QC$2,"IQ_CAPEX",IQ_FQ,$A64,"LFR",,QC$3)/_xll.ciqfunctions.udf.CIQ(QC$2,"IQ_TOTAL_ASSETS",IQ_FQ,$A64,,,QC$3)*-100,0)</f>
        <v>1.9226746757693265</v>
      </c>
      <c r="QD64" s="11">
        <f>IF(ISNUMBER(_xll.ciqfunctions.udf.CIQ(QD$2,"IQ_CAPEX",IQ_FQ,$A64,"LFR",,QD$3)/_xll.ciqfunctions.udf.CIQ(QD$2,"IQ_TOTAL_ASSETS",IQ_FQ,$A64,,,QD$3)*-100),_xll.ciqfunctions.udf.CIQ(QD$2,"IQ_CAPEX",IQ_FQ,$A64,"LFR",,QD$3)/_xll.ciqfunctions.udf.CIQ(QD$2,"IQ_TOTAL_ASSETS",IQ_FQ,$A64,,,QD$3)*-100,0)</f>
        <v>0</v>
      </c>
      <c r="QE64" s="11">
        <f>IF(ISNUMBER(_xll.ciqfunctions.udf.CIQ(QE$2,"IQ_CAPEX",IQ_FQ,$A64,"LFR",,QE$3)/_xll.ciqfunctions.udf.CIQ(QE$2,"IQ_TOTAL_ASSETS",IQ_FQ,$A64,,,QE$3)*-100),_xll.ciqfunctions.udf.CIQ(QE$2,"IQ_CAPEX",IQ_FQ,$A64,"LFR",,QE$3)/_xll.ciqfunctions.udf.CIQ(QE$2,"IQ_TOTAL_ASSETS",IQ_FQ,$A64,,,QE$3)*-100,0)</f>
        <v>0.66460197593293868</v>
      </c>
      <c r="QF64" s="11">
        <f>IF(ISNUMBER(_xll.ciqfunctions.udf.CIQ(QF$2,"IQ_CAPEX",IQ_FQ,$A64,"LFR",,QF$3)/_xll.ciqfunctions.udf.CIQ(QF$2,"IQ_TOTAL_ASSETS",IQ_FQ,$A64,,,QF$3)*-100),_xll.ciqfunctions.udf.CIQ(QF$2,"IQ_CAPEX",IQ_FQ,$A64,"LFR",,QF$3)/_xll.ciqfunctions.udf.CIQ(QF$2,"IQ_TOTAL_ASSETS",IQ_FQ,$A64,,,QF$3)*-100,0)</f>
        <v>0.18645290362970726</v>
      </c>
      <c r="QG64" s="11">
        <f>IF(ISNUMBER(_xll.ciqfunctions.udf.CIQ(QG$2,"IQ_CAPEX",IQ_FQ,$A64,"LFR",,QG$3)/_xll.ciqfunctions.udf.CIQ(QG$2,"IQ_TOTAL_ASSETS",IQ_FQ,$A64,,,QG$3)*-100),_xll.ciqfunctions.udf.CIQ(QG$2,"IQ_CAPEX",IQ_FQ,$A64,"LFR",,QG$3)/_xll.ciqfunctions.udf.CIQ(QG$2,"IQ_TOTAL_ASSETS",IQ_FQ,$A64,,,QG$3)*-100,0)</f>
        <v>0.22705622300528105</v>
      </c>
      <c r="QH64" s="11">
        <f>IF(ISNUMBER(_xll.ciqfunctions.udf.CIQ(QH$2,"IQ_CAPEX",IQ_FQ,$A64,"LFR",,QH$3)/_xll.ciqfunctions.udf.CIQ(QH$2,"IQ_TOTAL_ASSETS",IQ_FQ,$A64,,,QH$3)*-100),_xll.ciqfunctions.udf.CIQ(QH$2,"IQ_CAPEX",IQ_FQ,$A64,"LFR",,QH$3)/_xll.ciqfunctions.udf.CIQ(QH$2,"IQ_TOTAL_ASSETS",IQ_FQ,$A64,,,QH$3)*-100,0)</f>
        <v>0.74627629685726216</v>
      </c>
      <c r="QI64" s="11">
        <f>IF(ISNUMBER(_xll.ciqfunctions.udf.CIQ(QI$2,"IQ_CAPEX",IQ_FQ,$A64,"LFR",,QI$3)/_xll.ciqfunctions.udf.CIQ(QI$2,"IQ_TOTAL_ASSETS",IQ_FQ,$A64,,,QI$3)*-100),_xll.ciqfunctions.udf.CIQ(QI$2,"IQ_CAPEX",IQ_FQ,$A64,"LFR",,QI$3)/_xll.ciqfunctions.udf.CIQ(QI$2,"IQ_TOTAL_ASSETS",IQ_FQ,$A64,,,QI$3)*-100,0)</f>
        <v>1.7077358578124275</v>
      </c>
      <c r="QJ64" s="11">
        <f>IF(ISNUMBER(_xll.ciqfunctions.udf.CIQ(QJ$2,"IQ_CAPEX",IQ_FQ,$A64,"LFR",,QJ$3)/_xll.ciqfunctions.udf.CIQ(QJ$2,"IQ_TOTAL_ASSETS",IQ_FQ,$A64,,,QJ$3)*-100),_xll.ciqfunctions.udf.CIQ(QJ$2,"IQ_CAPEX",IQ_FQ,$A64,"LFR",,QJ$3)/_xll.ciqfunctions.udf.CIQ(QJ$2,"IQ_TOTAL_ASSETS",IQ_FQ,$A64,,,QJ$3)*-100,0)</f>
        <v>0.17991696140242963</v>
      </c>
      <c r="QK64" s="11">
        <f>IF(ISNUMBER(_xll.ciqfunctions.udf.CIQ(QK$2,"IQ_CAPEX",IQ_FQ,$A64,"LFR",,QK$3)/_xll.ciqfunctions.udf.CIQ(QK$2,"IQ_TOTAL_ASSETS",IQ_FQ,$A64,,,QK$3)*-100),_xll.ciqfunctions.udf.CIQ(QK$2,"IQ_CAPEX",IQ_FQ,$A64,"LFR",,QK$3)/_xll.ciqfunctions.udf.CIQ(QK$2,"IQ_TOTAL_ASSETS",IQ_FQ,$A64,,,QK$3)*-100,0)</f>
        <v>0.22884931702781952</v>
      </c>
      <c r="QL64" s="11">
        <f>IF(ISNUMBER(_xll.ciqfunctions.udf.CIQ(QL$2,"IQ_CAPEX",IQ_FQ,$A64,"LFR",,QL$3)/_xll.ciqfunctions.udf.CIQ(QL$2,"IQ_TOTAL_ASSETS",IQ_FQ,$A64,,,QL$3)*-100),_xll.ciqfunctions.udf.CIQ(QL$2,"IQ_CAPEX",IQ_FQ,$A64,"LFR",,QL$3)/_xll.ciqfunctions.udf.CIQ(QL$2,"IQ_TOTAL_ASSETS",IQ_FQ,$A64,,,QL$3)*-100,0)</f>
        <v>1.1173903519419732E-2</v>
      </c>
      <c r="QM64" s="11">
        <f>IF(ISNUMBER(_xll.ciqfunctions.udf.CIQ(QM$2,"IQ_CAPEX",IQ_FQ,$A64,"LFR",,QM$3)/_xll.ciqfunctions.udf.CIQ(QM$2,"IQ_TOTAL_ASSETS",IQ_FQ,$A64,,,QM$3)*-100),_xll.ciqfunctions.udf.CIQ(QM$2,"IQ_CAPEX",IQ_FQ,$A64,"LFR",,QM$3)/_xll.ciqfunctions.udf.CIQ(QM$2,"IQ_TOTAL_ASSETS",IQ_FQ,$A64,,,QM$3)*-100,0)</f>
        <v>0.42297337783722877</v>
      </c>
      <c r="QN64" s="11">
        <f>IF(ISNUMBER(_xll.ciqfunctions.udf.CIQ(QN$2,"IQ_CAPEX",IQ_FQ,$A64,"LFR",,QN$3)/_xll.ciqfunctions.udf.CIQ(QN$2,"IQ_TOTAL_ASSETS",IQ_FQ,$A64,,,QN$3)*-100),_xll.ciqfunctions.udf.CIQ(QN$2,"IQ_CAPEX",IQ_FQ,$A64,"LFR",,QN$3)/_xll.ciqfunctions.udf.CIQ(QN$2,"IQ_TOTAL_ASSETS",IQ_FQ,$A64,,,QN$3)*-100,0)</f>
        <v>0</v>
      </c>
      <c r="QO64" s="11">
        <f>IF(ISNUMBER(_xll.ciqfunctions.udf.CIQ(QO$2,"IQ_CAPEX",IQ_FQ,$A64,"LFR",,QO$3)/_xll.ciqfunctions.udf.CIQ(QO$2,"IQ_TOTAL_ASSETS",IQ_FQ,$A64,,,QO$3)*-100),_xll.ciqfunctions.udf.CIQ(QO$2,"IQ_CAPEX",IQ_FQ,$A64,"LFR",,QO$3)/_xll.ciqfunctions.udf.CIQ(QO$2,"IQ_TOTAL_ASSETS",IQ_FQ,$A64,,,QO$3)*-100,0)</f>
        <v>0.66894603835290622</v>
      </c>
      <c r="QP64" s="11">
        <f>IF(ISNUMBER(_xll.ciqfunctions.udf.CIQ(QP$2,"IQ_CAPEX",IQ_FQ,$A64,"LFR",,QP$3)/_xll.ciqfunctions.udf.CIQ(QP$2,"IQ_TOTAL_ASSETS",IQ_FQ,$A64,,,QP$3)*-100),_xll.ciqfunctions.udf.CIQ(QP$2,"IQ_CAPEX",IQ_FQ,$A64,"LFR",,QP$3)/_xll.ciqfunctions.udf.CIQ(QP$2,"IQ_TOTAL_ASSETS",IQ_FQ,$A64,,,QP$3)*-100,0)</f>
        <v>1.4503890116223226</v>
      </c>
      <c r="QQ64" s="11">
        <f>IF(ISNUMBER(_xll.ciqfunctions.udf.CIQ(QQ$2,"IQ_CAPEX",IQ_FQ,$A64,"LFR",,QQ$3)/_xll.ciqfunctions.udf.CIQ(QQ$2,"IQ_TOTAL_ASSETS",IQ_FQ,$A64,,,QQ$3)*-100),_xll.ciqfunctions.udf.CIQ(QQ$2,"IQ_CAPEX",IQ_FQ,$A64,"LFR",,QQ$3)/_xll.ciqfunctions.udf.CIQ(QQ$2,"IQ_TOTAL_ASSETS",IQ_FQ,$A64,,,QQ$3)*-100,0)</f>
        <v>0</v>
      </c>
      <c r="QR64" s="11">
        <f>IF(ISNUMBER(_xll.ciqfunctions.udf.CIQ(QR$2,"IQ_CAPEX",IQ_FQ,$A64,"LFR",,QR$3)/_xll.ciqfunctions.udf.CIQ(QR$2,"IQ_TOTAL_ASSETS",IQ_FQ,$A64,,,QR$3)*-100),_xll.ciqfunctions.udf.CIQ(QR$2,"IQ_CAPEX",IQ_FQ,$A64,"LFR",,QR$3)/_xll.ciqfunctions.udf.CIQ(QR$2,"IQ_TOTAL_ASSETS",IQ_FQ,$A64,,,QR$3)*-100,0)</f>
        <v>1.3988480075232161</v>
      </c>
      <c r="QS64" s="11">
        <f>IF(ISNUMBER(_xll.ciqfunctions.udf.CIQ(QS$2,"IQ_CAPEX",IQ_FQ,$A64,"LFR",,QS$3)/_xll.ciqfunctions.udf.CIQ(QS$2,"IQ_TOTAL_ASSETS",IQ_FQ,$A64,,,QS$3)*-100),_xll.ciqfunctions.udf.CIQ(QS$2,"IQ_CAPEX",IQ_FQ,$A64,"LFR",,QS$3)/_xll.ciqfunctions.udf.CIQ(QS$2,"IQ_TOTAL_ASSETS",IQ_FQ,$A64,,,QS$3)*-100,0)</f>
        <v>1.1452102557936819</v>
      </c>
      <c r="QT64" s="11">
        <f>IF(ISNUMBER(_xll.ciqfunctions.udf.CIQ(QT$2,"IQ_CAPEX",IQ_FQ,$A64,"LFR",,QT$3)/_xll.ciqfunctions.udf.CIQ(QT$2,"IQ_TOTAL_ASSETS",IQ_FQ,$A64,,,QT$3)*-100),_xll.ciqfunctions.udf.CIQ(QT$2,"IQ_CAPEX",IQ_FQ,$A64,"LFR",,QT$3)/_xll.ciqfunctions.udf.CIQ(QT$2,"IQ_TOTAL_ASSETS",IQ_FQ,$A64,,,QT$3)*-100,0)</f>
        <v>0.75885328836424959</v>
      </c>
      <c r="QU64" s="11">
        <f>IF(ISNUMBER(_xll.ciqfunctions.udf.CIQ(QU$2,"IQ_CAPEX",IQ_FQ,$A64,"LFR",,QU$3)/_xll.ciqfunctions.udf.CIQ(QU$2,"IQ_TOTAL_ASSETS",IQ_FQ,$A64,,,QU$3)*-100),_xll.ciqfunctions.udf.CIQ(QU$2,"IQ_CAPEX",IQ_FQ,$A64,"LFR",,QU$3)/_xll.ciqfunctions.udf.CIQ(QU$2,"IQ_TOTAL_ASSETS",IQ_FQ,$A64,,,QU$3)*-100,0)</f>
        <v>0.26567026035685515</v>
      </c>
      <c r="QV64" s="11">
        <f>IF(ISNUMBER(_xll.ciqfunctions.udf.CIQ(QV$2,"IQ_CAPEX",IQ_FQ,$A64,"LFR",,QV$3)/_xll.ciqfunctions.udf.CIQ(QV$2,"IQ_TOTAL_ASSETS",IQ_FQ,$A64,,,QV$3)*-100),_xll.ciqfunctions.udf.CIQ(QV$2,"IQ_CAPEX",IQ_FQ,$A64,"LFR",,QV$3)/_xll.ciqfunctions.udf.CIQ(QV$2,"IQ_TOTAL_ASSETS",IQ_FQ,$A64,,,QV$3)*-100,0)</f>
        <v>0.34919899377730701</v>
      </c>
      <c r="QW64" s="11">
        <f>IF(ISNUMBER(_xll.ciqfunctions.udf.CIQ(QW$2,"IQ_CAPEX",IQ_FQ,$A64,"LFR",,QW$3)/_xll.ciqfunctions.udf.CIQ(QW$2,"IQ_TOTAL_ASSETS",IQ_FQ,$A64,,,QW$3)*-100),_xll.ciqfunctions.udf.CIQ(QW$2,"IQ_CAPEX",IQ_FQ,$A64,"LFR",,QW$3)/_xll.ciqfunctions.udf.CIQ(QW$2,"IQ_TOTAL_ASSETS",IQ_FQ,$A64,,,QW$3)*-100,0)</f>
        <v>0</v>
      </c>
      <c r="QX64" s="11">
        <f>IF(ISNUMBER(_xll.ciqfunctions.udf.CIQ(QX$2,"IQ_CAPEX",IQ_FQ,$A64,"LFR",,QX$3)/_xll.ciqfunctions.udf.CIQ(QX$2,"IQ_TOTAL_ASSETS",IQ_FQ,$A64,,,QX$3)*-100),_xll.ciqfunctions.udf.CIQ(QX$2,"IQ_CAPEX",IQ_FQ,$A64,"LFR",,QX$3)/_xll.ciqfunctions.udf.CIQ(QX$2,"IQ_TOTAL_ASSETS",IQ_FQ,$A64,,,QX$3)*-100,0)</f>
        <v>1.8938892785178123</v>
      </c>
      <c r="QY64" s="11">
        <f>IF(ISNUMBER(_xll.ciqfunctions.udf.CIQ(QY$2,"IQ_CAPEX",IQ_FQ,$A64,"LFR",,QY$3)/_xll.ciqfunctions.udf.CIQ(QY$2,"IQ_TOTAL_ASSETS",IQ_FQ,$A64,,,QY$3)*-100),_xll.ciqfunctions.udf.CIQ(QY$2,"IQ_CAPEX",IQ_FQ,$A64,"LFR",,QY$3)/_xll.ciqfunctions.udf.CIQ(QY$2,"IQ_TOTAL_ASSETS",IQ_FQ,$A64,,,QY$3)*-100,0)</f>
        <v>0.26805490217055056</v>
      </c>
      <c r="QZ64" s="11">
        <f>IF(ISNUMBER(_xll.ciqfunctions.udf.CIQ(QZ$2,"IQ_CAPEX",IQ_FQ,$A64,"LFR",,QZ$3)/_xll.ciqfunctions.udf.CIQ(QZ$2,"IQ_TOTAL_ASSETS",IQ_FQ,$A64,,,QZ$3)*-100),_xll.ciqfunctions.udf.CIQ(QZ$2,"IQ_CAPEX",IQ_FQ,$A64,"LFR",,QZ$3)/_xll.ciqfunctions.udf.CIQ(QZ$2,"IQ_TOTAL_ASSETS",IQ_FQ,$A64,,,QZ$3)*-100,0)</f>
        <v>0</v>
      </c>
      <c r="RA64" s="11">
        <f>IF(ISNUMBER(_xll.ciqfunctions.udf.CIQ(RA$2,"IQ_CAPEX",IQ_FQ,$A64,"LFR",,RA$3)/_xll.ciqfunctions.udf.CIQ(RA$2,"IQ_TOTAL_ASSETS",IQ_FQ,$A64,,,RA$3)*-100),_xll.ciqfunctions.udf.CIQ(RA$2,"IQ_CAPEX",IQ_FQ,$A64,"LFR",,RA$3)/_xll.ciqfunctions.udf.CIQ(RA$2,"IQ_TOTAL_ASSETS",IQ_FQ,$A64,,,RA$3)*-100,0)</f>
        <v>0.48802305130157214</v>
      </c>
      <c r="RB64" s="11">
        <f>IF(ISNUMBER(_xll.ciqfunctions.udf.CIQ(RB$2,"IQ_CAPEX",IQ_FQ,$A64,"LFR",,RB$3)/_xll.ciqfunctions.udf.CIQ(RB$2,"IQ_TOTAL_ASSETS",IQ_FQ,$A64,,,RB$3)*-100),_xll.ciqfunctions.udf.CIQ(RB$2,"IQ_CAPEX",IQ_FQ,$A64,"LFR",,RB$3)/_xll.ciqfunctions.udf.CIQ(RB$2,"IQ_TOTAL_ASSETS",IQ_FQ,$A64,,,RB$3)*-100,0)</f>
        <v>5.095094081653688E-2</v>
      </c>
      <c r="RC64" s="11">
        <f>IF(ISNUMBER(_xll.ciqfunctions.udf.CIQ(RC$2,"IQ_CAPEX",IQ_FQ,$A64,"LFR",,RC$3)/_xll.ciqfunctions.udf.CIQ(RC$2,"IQ_TOTAL_ASSETS",IQ_FQ,$A64,,,RC$3)*-100),_xll.ciqfunctions.udf.CIQ(RC$2,"IQ_CAPEX",IQ_FQ,$A64,"LFR",,RC$3)/_xll.ciqfunctions.udf.CIQ(RC$2,"IQ_TOTAL_ASSETS",IQ_FQ,$A64,,,RC$3)*-100,0)</f>
        <v>0.9562848954729688</v>
      </c>
      <c r="RD64" s="11">
        <f>IF(ISNUMBER(_xll.ciqfunctions.udf.CIQ(RD$2,"IQ_CAPEX",IQ_FQ,$A64,"LFR",,RD$3)/_xll.ciqfunctions.udf.CIQ(RD$2,"IQ_TOTAL_ASSETS",IQ_FQ,$A64,,,RD$3)*-100),_xll.ciqfunctions.udf.CIQ(RD$2,"IQ_CAPEX",IQ_FQ,$A64,"LFR",,RD$3)/_xll.ciqfunctions.udf.CIQ(RD$2,"IQ_TOTAL_ASSETS",IQ_FQ,$A64,,,RD$3)*-100,0)</f>
        <v>1.8545774383317641</v>
      </c>
      <c r="RE64" s="11">
        <f>IF(ISNUMBER(_xll.ciqfunctions.udf.CIQ(RE$2,"IQ_CAPEX",IQ_FQ,$A64,"LFR",,RE$3)/_xll.ciqfunctions.udf.CIQ(RE$2,"IQ_TOTAL_ASSETS",IQ_FQ,$A64,,,RE$3)*-100),_xll.ciqfunctions.udf.CIQ(RE$2,"IQ_CAPEX",IQ_FQ,$A64,"LFR",,RE$3)/_xll.ciqfunctions.udf.CIQ(RE$2,"IQ_TOTAL_ASSETS",IQ_FQ,$A64,,,RE$3)*-100,0)</f>
        <v>0</v>
      </c>
      <c r="RF64" s="11">
        <f>IF(ISNUMBER(_xll.ciqfunctions.udf.CIQ(RF$2,"IQ_CAPEX",IQ_FQ,$A64,"LFR",,RF$3)/_xll.ciqfunctions.udf.CIQ(RF$2,"IQ_TOTAL_ASSETS",IQ_FQ,$A64,,,RF$3)*-100),_xll.ciqfunctions.udf.CIQ(RF$2,"IQ_CAPEX",IQ_FQ,$A64,"LFR",,RF$3)/_xll.ciqfunctions.udf.CIQ(RF$2,"IQ_TOTAL_ASSETS",IQ_FQ,$A64,,,RF$3)*-100,0)</f>
        <v>0.19880107658429166</v>
      </c>
      <c r="RG64" s="11">
        <f>IF(ISNUMBER(_xll.ciqfunctions.udf.CIQ(RG$2,"IQ_CAPEX",IQ_FQ,$A64,"LFR",,RG$3)/_xll.ciqfunctions.udf.CIQ(RG$2,"IQ_TOTAL_ASSETS",IQ_FQ,$A64,,,RG$3)*-100),_xll.ciqfunctions.udf.CIQ(RG$2,"IQ_CAPEX",IQ_FQ,$A64,"LFR",,RG$3)/_xll.ciqfunctions.udf.CIQ(RG$2,"IQ_TOTAL_ASSETS",IQ_FQ,$A64,,,RG$3)*-100,0)</f>
        <v>0</v>
      </c>
      <c r="RH64" s="11">
        <f>IF(ISNUMBER(_xll.ciqfunctions.udf.CIQ(RH$2,"IQ_CAPEX",IQ_FQ,$A64,"LFR",,RH$3)/_xll.ciqfunctions.udf.CIQ(RH$2,"IQ_TOTAL_ASSETS",IQ_FQ,$A64,,,RH$3)*-100),_xll.ciqfunctions.udf.CIQ(RH$2,"IQ_CAPEX",IQ_FQ,$A64,"LFR",,RH$3)/_xll.ciqfunctions.udf.CIQ(RH$2,"IQ_TOTAL_ASSETS",IQ_FQ,$A64,,,RH$3)*-100,0)</f>
        <v>0.26367138298518528</v>
      </c>
      <c r="RI64" s="11">
        <f>IF(ISNUMBER(_xll.ciqfunctions.udf.CIQ(RI$2,"IQ_CAPEX",IQ_FQ,$A64,"LFR",,RI$3)/_xll.ciqfunctions.udf.CIQ(RI$2,"IQ_TOTAL_ASSETS",IQ_FQ,$A64,,,RI$3)*-100),_xll.ciqfunctions.udf.CIQ(RI$2,"IQ_CAPEX",IQ_FQ,$A64,"LFR",,RI$3)/_xll.ciqfunctions.udf.CIQ(RI$2,"IQ_TOTAL_ASSETS",IQ_FQ,$A64,,,RI$3)*-100,0)</f>
        <v>0.35164129640228858</v>
      </c>
      <c r="RJ64" s="11">
        <f>IF(ISNUMBER(_xll.ciqfunctions.udf.CIQ(RJ$2,"IQ_CAPEX",IQ_FQ,$A64,"LFR",,RJ$3)/_xll.ciqfunctions.udf.CIQ(RJ$2,"IQ_TOTAL_ASSETS",IQ_FQ,$A64,,,RJ$3)*-100),_xll.ciqfunctions.udf.CIQ(RJ$2,"IQ_CAPEX",IQ_FQ,$A64,"LFR",,RJ$3)/_xll.ciqfunctions.udf.CIQ(RJ$2,"IQ_TOTAL_ASSETS",IQ_FQ,$A64,,,RJ$3)*-100,0)</f>
        <v>0.98101621297787089</v>
      </c>
      <c r="RK64" s="11">
        <f>IF(ISNUMBER(_xll.ciqfunctions.udf.CIQ(RK$2,"IQ_CAPEX",IQ_FQ,$A64,"LFR",,RK$3)/_xll.ciqfunctions.udf.CIQ(RK$2,"IQ_TOTAL_ASSETS",IQ_FQ,$A64,,,RK$3)*-100),_xll.ciqfunctions.udf.CIQ(RK$2,"IQ_CAPEX",IQ_FQ,$A64,"LFR",,RK$3)/_xll.ciqfunctions.udf.CIQ(RK$2,"IQ_TOTAL_ASSETS",IQ_FQ,$A64,,,RK$3)*-100,0)</f>
        <v>1.4698545056230681</v>
      </c>
      <c r="RL64" s="11">
        <f>IF(ISNUMBER(_xll.ciqfunctions.udf.CIQ(RL$2,"IQ_CAPEX",IQ_FQ,$A64,"LFR",,RL$3)/_xll.ciqfunctions.udf.CIQ(RL$2,"IQ_TOTAL_ASSETS",IQ_FQ,$A64,,,RL$3)*-100),_xll.ciqfunctions.udf.CIQ(RL$2,"IQ_CAPEX",IQ_FQ,$A64,"LFR",,RL$3)/_xll.ciqfunctions.udf.CIQ(RL$2,"IQ_TOTAL_ASSETS",IQ_FQ,$A64,,,RL$3)*-100,0)</f>
        <v>0.72716695753344962</v>
      </c>
      <c r="RM64" s="11">
        <f>IF(ISNUMBER(_xll.ciqfunctions.udf.CIQ(RM$2,"IQ_CAPEX",IQ_FQ,$A64,"LFR",,RM$3)/_xll.ciqfunctions.udf.CIQ(RM$2,"IQ_TOTAL_ASSETS",IQ_FQ,$A64,,,RM$3)*-100),_xll.ciqfunctions.udf.CIQ(RM$2,"IQ_CAPEX",IQ_FQ,$A64,"LFR",,RM$3)/_xll.ciqfunctions.udf.CIQ(RM$2,"IQ_TOTAL_ASSETS",IQ_FQ,$A64,,,RM$3)*-100,0)</f>
        <v>1.0110758766487431</v>
      </c>
      <c r="RN64" s="11">
        <f>IF(ISNUMBER(_xll.ciqfunctions.udf.CIQ(RN$2,"IQ_CAPEX",IQ_FQ,$A64,"LFR",,RN$3)/_xll.ciqfunctions.udf.CIQ(RN$2,"IQ_TOTAL_ASSETS",IQ_FQ,$A64,,,RN$3)*-100),_xll.ciqfunctions.udf.CIQ(RN$2,"IQ_CAPEX",IQ_FQ,$A64,"LFR",,RN$3)/_xll.ciqfunctions.udf.CIQ(RN$2,"IQ_TOTAL_ASSETS",IQ_FQ,$A64,,,RN$3)*-100,0)</f>
        <v>0.5130620085784573</v>
      </c>
      <c r="RO64" s="11">
        <f>IF(ISNUMBER(_xll.ciqfunctions.udf.CIQ(RO$2,"IQ_CAPEX",IQ_FQ,$A64,"LFR",,RO$3)/_xll.ciqfunctions.udf.CIQ(RO$2,"IQ_TOTAL_ASSETS",IQ_FQ,$A64,,,RO$3)*-100),_xll.ciqfunctions.udf.CIQ(RO$2,"IQ_CAPEX",IQ_FQ,$A64,"LFR",,RO$3)/_xll.ciqfunctions.udf.CIQ(RO$2,"IQ_TOTAL_ASSETS",IQ_FQ,$A64,,,RO$3)*-100,0)</f>
        <v>0.16104187088643043</v>
      </c>
      <c r="RP64" s="11">
        <f>IF(ISNUMBER(_xll.ciqfunctions.udf.CIQ(RP$2,"IQ_CAPEX",IQ_FQ,$A64,"LFR",,RP$3)/_xll.ciqfunctions.udf.CIQ(RP$2,"IQ_TOTAL_ASSETS",IQ_FQ,$A64,,,RP$3)*-100),_xll.ciqfunctions.udf.CIQ(RP$2,"IQ_CAPEX",IQ_FQ,$A64,"LFR",,RP$3)/_xll.ciqfunctions.udf.CIQ(RP$2,"IQ_TOTAL_ASSETS",IQ_FQ,$A64,,,RP$3)*-100,0)</f>
        <v>0.20454545454545453</v>
      </c>
      <c r="RQ64" s="11">
        <f>IF(ISNUMBER(_xll.ciqfunctions.udf.CIQ(RQ$2,"IQ_CAPEX",IQ_FQ,$A64,"LFR",,RQ$3)/_xll.ciqfunctions.udf.CIQ(RQ$2,"IQ_TOTAL_ASSETS",IQ_FQ,$A64,,,RQ$3)*-100),_xll.ciqfunctions.udf.CIQ(RQ$2,"IQ_CAPEX",IQ_FQ,$A64,"LFR",,RQ$3)/_xll.ciqfunctions.udf.CIQ(RQ$2,"IQ_TOTAL_ASSETS",IQ_FQ,$A64,,,RQ$3)*-100,0)</f>
        <v>0</v>
      </c>
      <c r="RR64" s="11">
        <f>IF(ISNUMBER(_xll.ciqfunctions.udf.CIQ(RR$2,"IQ_CAPEX",IQ_FQ,$A64,"LFR",,RR$3)/_xll.ciqfunctions.udf.CIQ(RR$2,"IQ_TOTAL_ASSETS",IQ_FQ,$A64,,,RR$3)*-100),_xll.ciqfunctions.udf.CIQ(RR$2,"IQ_CAPEX",IQ_FQ,$A64,"LFR",,RR$3)/_xll.ciqfunctions.udf.CIQ(RR$2,"IQ_TOTAL_ASSETS",IQ_FQ,$A64,,,RR$3)*-100,0)</f>
        <v>2.5285714285714285</v>
      </c>
      <c r="RS64" s="11">
        <f>IF(ISNUMBER(_xll.ciqfunctions.udf.CIQ(RS$2,"IQ_CAPEX",IQ_FQ,$A64,"LFR",,RS$3)/_xll.ciqfunctions.udf.CIQ(RS$2,"IQ_TOTAL_ASSETS",IQ_FQ,$A64,,,RS$3)*-100),_xll.ciqfunctions.udf.CIQ(RS$2,"IQ_CAPEX",IQ_FQ,$A64,"LFR",,RS$3)/_xll.ciqfunctions.udf.CIQ(RS$2,"IQ_TOTAL_ASSETS",IQ_FQ,$A64,,,RS$3)*-100,0)</f>
        <v>0.26516181669839539</v>
      </c>
      <c r="RT64" s="11">
        <f>IF(ISNUMBER(_xll.ciqfunctions.udf.CIQ(RT$2,"IQ_CAPEX",IQ_FQ,$A64,"LFR",,RT$3)/_xll.ciqfunctions.udf.CIQ(RT$2,"IQ_TOTAL_ASSETS",IQ_FQ,$A64,,,RT$3)*-100),_xll.ciqfunctions.udf.CIQ(RT$2,"IQ_CAPEX",IQ_FQ,$A64,"LFR",,RT$3)/_xll.ciqfunctions.udf.CIQ(RT$2,"IQ_TOTAL_ASSETS",IQ_FQ,$A64,,,RT$3)*-100,0)</f>
        <v>0.82134129785500953</v>
      </c>
      <c r="RU64" s="11">
        <f>IF(ISNUMBER(_xll.ciqfunctions.udf.CIQ(RU$2,"IQ_CAPEX",IQ_FQ,$A64,"LFR",,RU$3)/_xll.ciqfunctions.udf.CIQ(RU$2,"IQ_TOTAL_ASSETS",IQ_FQ,$A64,,,RU$3)*-100),_xll.ciqfunctions.udf.CIQ(RU$2,"IQ_CAPEX",IQ_FQ,$A64,"LFR",,RU$3)/_xll.ciqfunctions.udf.CIQ(RU$2,"IQ_TOTAL_ASSETS",IQ_FQ,$A64,,,RU$3)*-100,0)</f>
        <v>1.6033722754406159</v>
      </c>
      <c r="RV64" s="11">
        <f>IF(ISNUMBER(_xll.ciqfunctions.udf.CIQ(RV$2,"IQ_CAPEX",IQ_FQ,$A64,"LFR",,RV$3)/_xll.ciqfunctions.udf.CIQ(RV$2,"IQ_TOTAL_ASSETS",IQ_FQ,$A64,,,RV$3)*-100),_xll.ciqfunctions.udf.CIQ(RV$2,"IQ_CAPEX",IQ_FQ,$A64,"LFR",,RV$3)/_xll.ciqfunctions.udf.CIQ(RV$2,"IQ_TOTAL_ASSETS",IQ_FQ,$A64,,,RV$3)*-100,0)</f>
        <v>2.0523509840862628</v>
      </c>
      <c r="RW64" s="11">
        <f>IF(ISNUMBER(_xll.ciqfunctions.udf.CIQ(RW$2,"IQ_CAPEX",IQ_FQ,$A64,"LFR",,RW$3)/_xll.ciqfunctions.udf.CIQ(RW$2,"IQ_TOTAL_ASSETS",IQ_FQ,$A64,,,RW$3)*-100),_xll.ciqfunctions.udf.CIQ(RW$2,"IQ_CAPEX",IQ_FQ,$A64,"LFR",,RW$3)/_xll.ciqfunctions.udf.CIQ(RW$2,"IQ_TOTAL_ASSETS",IQ_FQ,$A64,,,RW$3)*-100,0)</f>
        <v>0.98045047188516143</v>
      </c>
      <c r="RX64" s="11">
        <f>IF(ISNUMBER(_xll.ciqfunctions.udf.CIQ(RX$2,"IQ_CAPEX",IQ_FQ,$A64,"LFR",,RX$3)/_xll.ciqfunctions.udf.CIQ(RX$2,"IQ_TOTAL_ASSETS",IQ_FQ,$A64,,,RX$3)*-100),_xll.ciqfunctions.udf.CIQ(RX$2,"IQ_CAPEX",IQ_FQ,$A64,"LFR",,RX$3)/_xll.ciqfunctions.udf.CIQ(RX$2,"IQ_TOTAL_ASSETS",IQ_FQ,$A64,,,RX$3)*-100,0)</f>
        <v>1.4534998227439242</v>
      </c>
      <c r="RY64" s="11">
        <f>IF(ISNUMBER(_xll.ciqfunctions.udf.CIQ(RY$2,"IQ_CAPEX",IQ_FQ,$A64,"LFR",,RY$3)/_xll.ciqfunctions.udf.CIQ(RY$2,"IQ_TOTAL_ASSETS",IQ_FQ,$A64,,,RY$3)*-100),_xll.ciqfunctions.udf.CIQ(RY$2,"IQ_CAPEX",IQ_FQ,$A64,"LFR",,RY$3)/_xll.ciqfunctions.udf.CIQ(RY$2,"IQ_TOTAL_ASSETS",IQ_FQ,$A64,,,RY$3)*-100,0)</f>
        <v>0</v>
      </c>
      <c r="RZ64" s="11">
        <f>IF(ISNUMBER(_xll.ciqfunctions.udf.CIQ(RZ$2,"IQ_CAPEX",IQ_FQ,$A64,"LFR",,RZ$3)/_xll.ciqfunctions.udf.CIQ(RZ$2,"IQ_TOTAL_ASSETS",IQ_FQ,$A64,,,RZ$3)*-100),_xll.ciqfunctions.udf.CIQ(RZ$2,"IQ_CAPEX",IQ_FQ,$A64,"LFR",,RZ$3)/_xll.ciqfunctions.udf.CIQ(RZ$2,"IQ_TOTAL_ASSETS",IQ_FQ,$A64,,,RZ$3)*-100,0)</f>
        <v>0.29287341360234298</v>
      </c>
      <c r="SA64" s="11">
        <f>IF(ISNUMBER(_xll.ciqfunctions.udf.CIQ(SA$2,"IQ_CAPEX",IQ_FQ,$A64,"LFR",,SA$3)/_xll.ciqfunctions.udf.CIQ(SA$2,"IQ_TOTAL_ASSETS",IQ_FQ,$A64,,,SA$3)*-100),_xll.ciqfunctions.udf.CIQ(SA$2,"IQ_CAPEX",IQ_FQ,$A64,"LFR",,SA$3)/_xll.ciqfunctions.udf.CIQ(SA$2,"IQ_TOTAL_ASSETS",IQ_FQ,$A64,,,SA$3)*-100,0)</f>
        <v>1.3475592586687113</v>
      </c>
      <c r="SB64" s="11">
        <f>IF(ISNUMBER(_xll.ciqfunctions.udf.CIQ(SB$2,"IQ_CAPEX",IQ_FQ,$A64,"LFR",,SB$3)/_xll.ciqfunctions.udf.CIQ(SB$2,"IQ_TOTAL_ASSETS",IQ_FQ,$A64,,,SB$3)*-100),_xll.ciqfunctions.udf.CIQ(SB$2,"IQ_CAPEX",IQ_FQ,$A64,"LFR",,SB$3)/_xll.ciqfunctions.udf.CIQ(SB$2,"IQ_TOTAL_ASSETS",IQ_FQ,$A64,,,SB$3)*-100,0)</f>
        <v>1.8506790148280272</v>
      </c>
      <c r="SC64" s="11">
        <f>IF(ISNUMBER(_xll.ciqfunctions.udf.CIQ(SC$2,"IQ_CAPEX",IQ_FQ,$A64,"LFR",,SC$3)/_xll.ciqfunctions.udf.CIQ(SC$2,"IQ_TOTAL_ASSETS",IQ_FQ,$A64,,,SC$3)*-100),_xll.ciqfunctions.udf.CIQ(SC$2,"IQ_CAPEX",IQ_FQ,$A64,"LFR",,SC$3)/_xll.ciqfunctions.udf.CIQ(SC$2,"IQ_TOTAL_ASSETS",IQ_FQ,$A64,,,SC$3)*-100,0)</f>
        <v>0.27653761577930297</v>
      </c>
      <c r="SD64" s="11">
        <f>IF(ISNUMBER(_xll.ciqfunctions.udf.CIQ(SD$2,"IQ_CAPEX",IQ_FQ,$A64,"LFR",,SD$3)/_xll.ciqfunctions.udf.CIQ(SD$2,"IQ_TOTAL_ASSETS",IQ_FQ,$A64,,,SD$3)*-100),_xll.ciqfunctions.udf.CIQ(SD$2,"IQ_CAPEX",IQ_FQ,$A64,"LFR",,SD$3)/_xll.ciqfunctions.udf.CIQ(SD$2,"IQ_TOTAL_ASSETS",IQ_FQ,$A64,,,SD$3)*-100,0)</f>
        <v>0.33325817333570323</v>
      </c>
      <c r="SE64" s="11">
        <f>IF(ISNUMBER(_xll.ciqfunctions.udf.CIQ(SE$2,"IQ_CAPEX",IQ_FQ,$A64,"LFR",,SE$3)/_xll.ciqfunctions.udf.CIQ(SE$2,"IQ_TOTAL_ASSETS",IQ_FQ,$A64,,,SE$3)*-100),_xll.ciqfunctions.udf.CIQ(SE$2,"IQ_CAPEX",IQ_FQ,$A64,"LFR",,SE$3)/_xll.ciqfunctions.udf.CIQ(SE$2,"IQ_TOTAL_ASSETS",IQ_FQ,$A64,,,SE$3)*-100,0)</f>
        <v>0</v>
      </c>
      <c r="SF64" s="11">
        <f>IF(ISNUMBER(_xll.ciqfunctions.udf.CIQ(SF$2,"IQ_CAPEX",IQ_FQ,$A64,"LFR",,SF$3)/_xll.ciqfunctions.udf.CIQ(SF$2,"IQ_TOTAL_ASSETS",IQ_FQ,$A64,,,SF$3)*-100),_xll.ciqfunctions.udf.CIQ(SF$2,"IQ_CAPEX",IQ_FQ,$A64,"LFR",,SF$3)/_xll.ciqfunctions.udf.CIQ(SF$2,"IQ_TOTAL_ASSETS",IQ_FQ,$A64,,,SF$3)*-100,0)</f>
        <v>0</v>
      </c>
      <c r="SG64" s="11">
        <f>IF(ISNUMBER(_xll.ciqfunctions.udf.CIQ(SG$2,"IQ_CAPEX",IQ_FQ,$A64,"LFR",,SG$3)/_xll.ciqfunctions.udf.CIQ(SG$2,"IQ_TOTAL_ASSETS",IQ_FQ,$A64,,,SG$3)*-100),_xll.ciqfunctions.udf.CIQ(SG$2,"IQ_CAPEX",IQ_FQ,$A64,"LFR",,SG$3)/_xll.ciqfunctions.udf.CIQ(SG$2,"IQ_TOTAL_ASSETS",IQ_FQ,$A64,,,SG$3)*-100,0)</f>
        <v>1.3257539071313116</v>
      </c>
      <c r="SH64" s="11">
        <f>IF(ISNUMBER(_xll.ciqfunctions.udf.CIQ(SH$2,"IQ_CAPEX",IQ_FQ,$A64,"LFR",,SH$3)/_xll.ciqfunctions.udf.CIQ(SH$2,"IQ_TOTAL_ASSETS",IQ_FQ,$A64,,,SH$3)*-100),_xll.ciqfunctions.udf.CIQ(SH$2,"IQ_CAPEX",IQ_FQ,$A64,"LFR",,SH$3)/_xll.ciqfunctions.udf.CIQ(SH$2,"IQ_TOTAL_ASSETS",IQ_FQ,$A64,,,SH$3)*-100,0)</f>
        <v>2.2953114065780267</v>
      </c>
      <c r="SI64" s="11">
        <f>IF(ISNUMBER(_xll.ciqfunctions.udf.CIQ(SI$2,"IQ_CAPEX",IQ_FQ,$A64,"LFR",,SI$3)/_xll.ciqfunctions.udf.CIQ(SI$2,"IQ_TOTAL_ASSETS",IQ_FQ,$A64,,,SI$3)*-100),_xll.ciqfunctions.udf.CIQ(SI$2,"IQ_CAPEX",IQ_FQ,$A64,"LFR",,SI$3)/_xll.ciqfunctions.udf.CIQ(SI$2,"IQ_TOTAL_ASSETS",IQ_FQ,$A64,,,SI$3)*-100,0)</f>
        <v>0.75249447446756856</v>
      </c>
      <c r="SJ64" s="11">
        <f>IF(ISNUMBER(_xll.ciqfunctions.udf.CIQ(SJ$2,"IQ_CAPEX",IQ_FQ,$A64,"LFR",,SJ$3)/_xll.ciqfunctions.udf.CIQ(SJ$2,"IQ_TOTAL_ASSETS",IQ_FQ,$A64,,,SJ$3)*-100),_xll.ciqfunctions.udf.CIQ(SJ$2,"IQ_CAPEX",IQ_FQ,$A64,"LFR",,SJ$3)/_xll.ciqfunctions.udf.CIQ(SJ$2,"IQ_TOTAL_ASSETS",IQ_FQ,$A64,,,SJ$3)*-100,0)</f>
        <v>3.2672835666739765E-2</v>
      </c>
    </row>
    <row r="65" spans="1:504" x14ac:dyDescent="0.25">
      <c r="A65" s="10">
        <v>40451</v>
      </c>
      <c r="B65" s="11">
        <f t="shared" si="0"/>
        <v>0.94606362493500007</v>
      </c>
      <c r="C65" s="11">
        <f t="shared" si="1"/>
        <v>1.1107690787908751</v>
      </c>
      <c r="D65" s="11">
        <f t="shared" si="2"/>
        <v>9.4068746347202983E-2</v>
      </c>
      <c r="E65" s="11">
        <f>IF(ISNUMBER(_xll.ciqfunctions.udf.CIQ(E$2,"IQ_CAPEX",IQ_FQ,$A65,"LFR",,E$3)/_xll.ciqfunctions.udf.CIQ(E$2,"IQ_TOTAL_ASSETS",IQ_FQ,$A65,,,E$3)*-100),_xll.ciqfunctions.udf.CIQ(E$2,"IQ_CAPEX",IQ_FQ,$A65,"LFR",,E$3)/_xll.ciqfunctions.udf.CIQ(E$2,"IQ_TOTAL_ASSETS",IQ_FQ,$A65,,,E$3)*-100,0)</f>
        <v>0.75835689339763845</v>
      </c>
      <c r="F65" s="11">
        <f>IF(ISNUMBER(_xll.ciqfunctions.udf.CIQ(F$2,"IQ_CAPEX",IQ_FQ,$A65,"LFR",,F$3)/_xll.ciqfunctions.udf.CIQ(F$2,"IQ_TOTAL_ASSETS",IQ_FQ,$A65,,,F$3)*-100),_xll.ciqfunctions.udf.CIQ(F$2,"IQ_CAPEX",IQ_FQ,$A65,"LFR",,F$3)/_xll.ciqfunctions.udf.CIQ(F$2,"IQ_TOTAL_ASSETS",IQ_FQ,$A65,,,F$3)*-100,0)</f>
        <v>0.35745522070944802</v>
      </c>
      <c r="G65" s="11">
        <f>IF(ISNUMBER(_xll.ciqfunctions.udf.CIQ(G$2,"IQ_CAPEX",IQ_FQ,$A65,"LFR",,G$3)/_xll.ciqfunctions.udf.CIQ(G$2,"IQ_TOTAL_ASSETS",IQ_FQ,$A65,,,G$3)*-100),_xll.ciqfunctions.udf.CIQ(G$2,"IQ_CAPEX",IQ_FQ,$A65,"LFR",,G$3)/_xll.ciqfunctions.udf.CIQ(G$2,"IQ_TOTAL_ASSETS",IQ_FQ,$A65,,,G$3)*-100,0)</f>
        <v>1.4192840188696483</v>
      </c>
      <c r="H65" s="11">
        <f>IF(ISNUMBER(_xll.ciqfunctions.udf.CIQ(H$2,"IQ_CAPEX",IQ_FQ,$A65,"LFR",,H$3)/_xll.ciqfunctions.udf.CIQ(H$2,"IQ_TOTAL_ASSETS",IQ_FQ,$A65,,,H$3)*-100),_xll.ciqfunctions.udf.CIQ(H$2,"IQ_CAPEX",IQ_FQ,$A65,"LFR",,H$3)/_xll.ciqfunctions.udf.CIQ(H$2,"IQ_TOTAL_ASSETS",IQ_FQ,$A65,,,H$3)*-100,0)</f>
        <v>0.79158548725140054</v>
      </c>
      <c r="I65" s="11">
        <f>IF(ISNUMBER(_xll.ciqfunctions.udf.CIQ(I$2,"IQ_CAPEX",IQ_FQ,$A65,"LFR",,I$3)/_xll.ciqfunctions.udf.CIQ(I$2,"IQ_TOTAL_ASSETS",IQ_FQ,$A65,,,I$3)*-100),_xll.ciqfunctions.udf.CIQ(I$2,"IQ_CAPEX",IQ_FQ,$A65,"LFR",,I$3)/_xll.ciqfunctions.udf.CIQ(I$2,"IQ_TOTAL_ASSETS",IQ_FQ,$A65,,,I$3)*-100,0)</f>
        <v>0</v>
      </c>
      <c r="J65" s="11">
        <f>IF(ISNUMBER(_xll.ciqfunctions.udf.CIQ(J$2,"IQ_CAPEX",IQ_FQ,$A65,"LFR",,J$3)/_xll.ciqfunctions.udf.CIQ(J$2,"IQ_TOTAL_ASSETS",IQ_FQ,$A65,,,J$3)*-100),_xll.ciqfunctions.udf.CIQ(J$2,"IQ_CAPEX",IQ_FQ,$A65,"LFR",,J$3)/_xll.ciqfunctions.udf.CIQ(J$2,"IQ_TOTAL_ASSETS",IQ_FQ,$A65,,,J$3)*-100,0)</f>
        <v>0.49125276880202645</v>
      </c>
      <c r="K65" s="11">
        <f>IF(ISNUMBER(_xll.ciqfunctions.udf.CIQ(K$2,"IQ_CAPEX",IQ_FQ,$A65,"LFR",,K$3)/_xll.ciqfunctions.udf.CIQ(K$2,"IQ_TOTAL_ASSETS",IQ_FQ,$A65,,,K$3)*-100),_xll.ciqfunctions.udf.CIQ(K$2,"IQ_CAPEX",IQ_FQ,$A65,"LFR",,K$3)/_xll.ciqfunctions.udf.CIQ(K$2,"IQ_TOTAL_ASSETS",IQ_FQ,$A65,,,K$3)*-100,0)</f>
        <v>0.67464635473340584</v>
      </c>
      <c r="L65" s="11">
        <f>IF(ISNUMBER(_xll.ciqfunctions.udf.CIQ(L$2,"IQ_CAPEX",IQ_FQ,$A65,"LFR",,L$3)/_xll.ciqfunctions.udf.CIQ(L$2,"IQ_TOTAL_ASSETS",IQ_FQ,$A65,,,L$3)*-100),_xll.ciqfunctions.udf.CIQ(L$2,"IQ_CAPEX",IQ_FQ,$A65,"LFR",,L$3)/_xll.ciqfunctions.udf.CIQ(L$2,"IQ_TOTAL_ASSETS",IQ_FQ,$A65,,,L$3)*-100,0)</f>
        <v>0.18543777106864262</v>
      </c>
      <c r="M65" s="11">
        <f>IF(ISNUMBER(_xll.ciqfunctions.udf.CIQ(M$2,"IQ_CAPEX",IQ_FQ,$A65,"LFR",,M$3)/_xll.ciqfunctions.udf.CIQ(M$2,"IQ_TOTAL_ASSETS",IQ_FQ,$A65,,,M$3)*-100),_xll.ciqfunctions.udf.CIQ(M$2,"IQ_CAPEX",IQ_FQ,$A65,"LFR",,M$3)/_xll.ciqfunctions.udf.CIQ(M$2,"IQ_TOTAL_ASSETS",IQ_FQ,$A65,,,M$3)*-100,0)</f>
        <v>0</v>
      </c>
      <c r="N65" s="11">
        <f>IF(ISNUMBER(_xll.ciqfunctions.udf.CIQ(N$2,"IQ_CAPEX",IQ_FQ,$A65,"LFR",,N$3)/_xll.ciqfunctions.udf.CIQ(N$2,"IQ_TOTAL_ASSETS",IQ_FQ,$A65,,,N$3)*-100),_xll.ciqfunctions.udf.CIQ(N$2,"IQ_CAPEX",IQ_FQ,$A65,"LFR",,N$3)/_xll.ciqfunctions.udf.CIQ(N$2,"IQ_TOTAL_ASSETS",IQ_FQ,$A65,,,N$3)*-100,0)</f>
        <v>0.36263736263736268</v>
      </c>
      <c r="O65" s="11">
        <f>IF(ISNUMBER(_xll.ciqfunctions.udf.CIQ(O$2,"IQ_CAPEX",IQ_FQ,$A65,"LFR",,O$3)/_xll.ciqfunctions.udf.CIQ(O$2,"IQ_TOTAL_ASSETS",IQ_FQ,$A65,,,O$3)*-100),_xll.ciqfunctions.udf.CIQ(O$2,"IQ_CAPEX",IQ_FQ,$A65,"LFR",,O$3)/_xll.ciqfunctions.udf.CIQ(O$2,"IQ_TOTAL_ASSETS",IQ_FQ,$A65,,,O$3)*-100,0)</f>
        <v>1.7592323349810992</v>
      </c>
      <c r="P65" s="11">
        <f>IF(ISNUMBER(_xll.ciqfunctions.udf.CIQ(P$2,"IQ_CAPEX",IQ_FQ,$A65,"LFR",,P$3)/_xll.ciqfunctions.udf.CIQ(P$2,"IQ_TOTAL_ASSETS",IQ_FQ,$A65,,,P$3)*-100),_xll.ciqfunctions.udf.CIQ(P$2,"IQ_CAPEX",IQ_FQ,$A65,"LFR",,P$3)/_xll.ciqfunctions.udf.CIQ(P$2,"IQ_TOTAL_ASSETS",IQ_FQ,$A65,,,P$3)*-100,0)</f>
        <v>2.0265217423496398</v>
      </c>
      <c r="Q65" s="11">
        <f>IF(ISNUMBER(_xll.ciqfunctions.udf.CIQ(Q$2,"IQ_CAPEX",IQ_FQ,$A65,"LFR",,Q$3)/_xll.ciqfunctions.udf.CIQ(Q$2,"IQ_TOTAL_ASSETS",IQ_FQ,$A65,,,Q$3)*-100),_xll.ciqfunctions.udf.CIQ(Q$2,"IQ_CAPEX",IQ_FQ,$A65,"LFR",,Q$3)/_xll.ciqfunctions.udf.CIQ(Q$2,"IQ_TOTAL_ASSETS",IQ_FQ,$A65,,,Q$3)*-100,0)</f>
        <v>1.159544168946592</v>
      </c>
      <c r="R65" s="11">
        <f>IF(ISNUMBER(_xll.ciqfunctions.udf.CIQ(R$2,"IQ_CAPEX",IQ_FQ,$A65,"LFR",,R$3)/_xll.ciqfunctions.udf.CIQ(R$2,"IQ_TOTAL_ASSETS",IQ_FQ,$A65,,,R$3)*-100),_xll.ciqfunctions.udf.CIQ(R$2,"IQ_CAPEX",IQ_FQ,$A65,"LFR",,R$3)/_xll.ciqfunctions.udf.CIQ(R$2,"IQ_TOTAL_ASSETS",IQ_FQ,$A65,,,R$3)*-100,0)</f>
        <v>1.4648092234588679</v>
      </c>
      <c r="S65" s="11">
        <f>IF(ISNUMBER(_xll.ciqfunctions.udf.CIQ(S$2,"IQ_CAPEX",IQ_FQ,$A65,"LFR",,S$3)/_xll.ciqfunctions.udf.CIQ(S$2,"IQ_TOTAL_ASSETS",IQ_FQ,$A65,,,S$3)*-100),_xll.ciqfunctions.udf.CIQ(S$2,"IQ_CAPEX",IQ_FQ,$A65,"LFR",,S$3)/_xll.ciqfunctions.udf.CIQ(S$2,"IQ_TOTAL_ASSETS",IQ_FQ,$A65,,,S$3)*-100,0)</f>
        <v>0.54990878290330991</v>
      </c>
      <c r="T65" s="11">
        <f>IF(ISNUMBER(_xll.ciqfunctions.udf.CIQ(T$2,"IQ_CAPEX",IQ_FQ,$A65,"LFR",,T$3)/_xll.ciqfunctions.udf.CIQ(T$2,"IQ_TOTAL_ASSETS",IQ_FQ,$A65,,,T$3)*-100),_xll.ciqfunctions.udf.CIQ(T$2,"IQ_CAPEX",IQ_FQ,$A65,"LFR",,T$3)/_xll.ciqfunctions.udf.CIQ(T$2,"IQ_TOTAL_ASSETS",IQ_FQ,$A65,,,T$3)*-100,0)</f>
        <v>0.36348894197655207</v>
      </c>
      <c r="U65" s="11">
        <f>IF(ISNUMBER(_xll.ciqfunctions.udf.CIQ(U$2,"IQ_CAPEX",IQ_FQ,$A65,"LFR",,U$3)/_xll.ciqfunctions.udf.CIQ(U$2,"IQ_TOTAL_ASSETS",IQ_FQ,$A65,,,U$3)*-100),_xll.ciqfunctions.udf.CIQ(U$2,"IQ_CAPEX",IQ_FQ,$A65,"LFR",,U$3)/_xll.ciqfunctions.udf.CIQ(U$2,"IQ_TOTAL_ASSETS",IQ_FQ,$A65,,,U$3)*-100,0)</f>
        <v>0.79292603069247392</v>
      </c>
      <c r="V65" s="11">
        <f>IF(ISNUMBER(_xll.ciqfunctions.udf.CIQ(V$2,"IQ_CAPEX",IQ_FQ,$A65,"LFR",,V$3)/_xll.ciqfunctions.udf.CIQ(V$2,"IQ_TOTAL_ASSETS",IQ_FQ,$A65,,,V$3)*-100),_xll.ciqfunctions.udf.CIQ(V$2,"IQ_CAPEX",IQ_FQ,$A65,"LFR",,V$3)/_xll.ciqfunctions.udf.CIQ(V$2,"IQ_TOTAL_ASSETS",IQ_FQ,$A65,,,V$3)*-100,0)</f>
        <v>0.23770213463542583</v>
      </c>
      <c r="W65" s="11">
        <f>IF(ISNUMBER(_xll.ciqfunctions.udf.CIQ(W$2,"IQ_CAPEX",IQ_FQ,$A65,"LFR",,W$3)/_xll.ciqfunctions.udf.CIQ(W$2,"IQ_TOTAL_ASSETS",IQ_FQ,$A65,,,W$3)*-100),_xll.ciqfunctions.udf.CIQ(W$2,"IQ_CAPEX",IQ_FQ,$A65,"LFR",,W$3)/_xll.ciqfunctions.udf.CIQ(W$2,"IQ_TOTAL_ASSETS",IQ_FQ,$A65,,,W$3)*-100,0)</f>
        <v>9.4267831940435601E-2</v>
      </c>
      <c r="X65" s="11">
        <f>IF(ISNUMBER(_xll.ciqfunctions.udf.CIQ(X$2,"IQ_CAPEX",IQ_FQ,$A65,"LFR",,X$3)/_xll.ciqfunctions.udf.CIQ(X$2,"IQ_TOTAL_ASSETS",IQ_FQ,$A65,,,X$3)*-100),_xll.ciqfunctions.udf.CIQ(X$2,"IQ_CAPEX",IQ_FQ,$A65,"LFR",,X$3)/_xll.ciqfunctions.udf.CIQ(X$2,"IQ_TOTAL_ASSETS",IQ_FQ,$A65,,,X$3)*-100,0)</f>
        <v>0.12665049851791971</v>
      </c>
      <c r="Y65" s="11">
        <f>IF(ISNUMBER(_xll.ciqfunctions.udf.CIQ(Y$2,"IQ_CAPEX",IQ_FQ,$A65,"LFR",,Y$3)/_xll.ciqfunctions.udf.CIQ(Y$2,"IQ_TOTAL_ASSETS",IQ_FQ,$A65,,,Y$3)*-100),_xll.ciqfunctions.udf.CIQ(Y$2,"IQ_CAPEX",IQ_FQ,$A65,"LFR",,Y$3)/_xll.ciqfunctions.udf.CIQ(Y$2,"IQ_TOTAL_ASSETS",IQ_FQ,$A65,,,Y$3)*-100,0)</f>
        <v>2.224262109871487</v>
      </c>
      <c r="Z65" s="11">
        <f>IF(ISNUMBER(_xll.ciqfunctions.udf.CIQ(Z$2,"IQ_CAPEX",IQ_FQ,$A65,"LFR",,Z$3)/_xll.ciqfunctions.udf.CIQ(Z$2,"IQ_TOTAL_ASSETS",IQ_FQ,$A65,,,Z$3)*-100),_xll.ciqfunctions.udf.CIQ(Z$2,"IQ_CAPEX",IQ_FQ,$A65,"LFR",,Z$3)/_xll.ciqfunctions.udf.CIQ(Z$2,"IQ_TOTAL_ASSETS",IQ_FQ,$A65,,,Z$3)*-100,0)</f>
        <v>0.89712665566417005</v>
      </c>
      <c r="AA65" s="11">
        <f>IF(ISNUMBER(_xll.ciqfunctions.udf.CIQ(AA$2,"IQ_CAPEX",IQ_FQ,$A65,"LFR",,AA$3)/_xll.ciqfunctions.udf.CIQ(AA$2,"IQ_TOTAL_ASSETS",IQ_FQ,$A65,,,AA$3)*-100),_xll.ciqfunctions.udf.CIQ(AA$2,"IQ_CAPEX",IQ_FQ,$A65,"LFR",,AA$3)/_xll.ciqfunctions.udf.CIQ(AA$2,"IQ_TOTAL_ASSETS",IQ_FQ,$A65,,,AA$3)*-100,0)</f>
        <v>1.1164114487292551</v>
      </c>
      <c r="AB65" s="11">
        <f>IF(ISNUMBER(_xll.ciqfunctions.udf.CIQ(AB$2,"IQ_CAPEX",IQ_FQ,$A65,"LFR",,AB$3)/_xll.ciqfunctions.udf.CIQ(AB$2,"IQ_TOTAL_ASSETS",IQ_FQ,$A65,,,AB$3)*-100),_xll.ciqfunctions.udf.CIQ(AB$2,"IQ_CAPEX",IQ_FQ,$A65,"LFR",,AB$3)/_xll.ciqfunctions.udf.CIQ(AB$2,"IQ_TOTAL_ASSETS",IQ_FQ,$A65,,,AB$3)*-100,0)</f>
        <v>0.18006791915429698</v>
      </c>
      <c r="AC65" s="11">
        <f>IF(ISNUMBER(_xll.ciqfunctions.udf.CIQ(AC$2,"IQ_CAPEX",IQ_FQ,$A65,"LFR",,AC$3)/_xll.ciqfunctions.udf.CIQ(AC$2,"IQ_TOTAL_ASSETS",IQ_FQ,$A65,,,AC$3)*-100),_xll.ciqfunctions.udf.CIQ(AC$2,"IQ_CAPEX",IQ_FQ,$A65,"LFR",,AC$3)/_xll.ciqfunctions.udf.CIQ(AC$2,"IQ_TOTAL_ASSETS",IQ_FQ,$A65,,,AC$3)*-100,0)</f>
        <v>0</v>
      </c>
      <c r="AD65" s="11">
        <f>IF(ISNUMBER(_xll.ciqfunctions.udf.CIQ(AD$2,"IQ_CAPEX",IQ_FQ,$A65,"LFR",,AD$3)/_xll.ciqfunctions.udf.CIQ(AD$2,"IQ_TOTAL_ASSETS",IQ_FQ,$A65,,,AD$3)*-100),_xll.ciqfunctions.udf.CIQ(AD$2,"IQ_CAPEX",IQ_FQ,$A65,"LFR",,AD$3)/_xll.ciqfunctions.udf.CIQ(AD$2,"IQ_TOTAL_ASSETS",IQ_FQ,$A65,,,AD$3)*-100,0)</f>
        <v>0</v>
      </c>
      <c r="AE65" s="11">
        <f>IF(ISNUMBER(_xll.ciqfunctions.udf.CIQ(AE$2,"IQ_CAPEX",IQ_FQ,$A65,"LFR",,AE$3)/_xll.ciqfunctions.udf.CIQ(AE$2,"IQ_TOTAL_ASSETS",IQ_FQ,$A65,,,AE$3)*-100),_xll.ciqfunctions.udf.CIQ(AE$2,"IQ_CAPEX",IQ_FQ,$A65,"LFR",,AE$3)/_xll.ciqfunctions.udf.CIQ(AE$2,"IQ_TOTAL_ASSETS",IQ_FQ,$A65,,,AE$3)*-100,0)</f>
        <v>2.6347602368184495E-2</v>
      </c>
      <c r="AF65" s="11">
        <f>IF(ISNUMBER(_xll.ciqfunctions.udf.CIQ(AF$2,"IQ_CAPEX",IQ_FQ,$A65,"LFR",,AF$3)/_xll.ciqfunctions.udf.CIQ(AF$2,"IQ_TOTAL_ASSETS",IQ_FQ,$A65,,,AF$3)*-100),_xll.ciqfunctions.udf.CIQ(AF$2,"IQ_CAPEX",IQ_FQ,$A65,"LFR",,AF$3)/_xll.ciqfunctions.udf.CIQ(AF$2,"IQ_TOTAL_ASSETS",IQ_FQ,$A65,,,AF$3)*-100,0)</f>
        <v>0.36254637476832963</v>
      </c>
      <c r="AG65" s="11">
        <f>IF(ISNUMBER(_xll.ciqfunctions.udf.CIQ(AG$2,"IQ_CAPEX",IQ_FQ,$A65,"LFR",,AG$3)/_xll.ciqfunctions.udf.CIQ(AG$2,"IQ_TOTAL_ASSETS",IQ_FQ,$A65,,,AG$3)*-100),_xll.ciqfunctions.udf.CIQ(AG$2,"IQ_CAPEX",IQ_FQ,$A65,"LFR",,AG$3)/_xll.ciqfunctions.udf.CIQ(AG$2,"IQ_TOTAL_ASSETS",IQ_FQ,$A65,,,AG$3)*-100,0)</f>
        <v>0.29172600725869435</v>
      </c>
      <c r="AH65" s="11">
        <f>IF(ISNUMBER(_xll.ciqfunctions.udf.CIQ(AH$2,"IQ_CAPEX",IQ_FQ,$A65,"LFR",,AH$3)/_xll.ciqfunctions.udf.CIQ(AH$2,"IQ_TOTAL_ASSETS",IQ_FQ,$A65,,,AH$3)*-100),_xll.ciqfunctions.udf.CIQ(AH$2,"IQ_CAPEX",IQ_FQ,$A65,"LFR",,AH$3)/_xll.ciqfunctions.udf.CIQ(AH$2,"IQ_TOTAL_ASSETS",IQ_FQ,$A65,,,AH$3)*-100,0)</f>
        <v>0.76290619942546445</v>
      </c>
      <c r="AI65" s="11">
        <f>IF(ISNUMBER(_xll.ciqfunctions.udf.CIQ(AI$2,"IQ_CAPEX",IQ_FQ,$A65,"LFR",,AI$3)/_xll.ciqfunctions.udf.CIQ(AI$2,"IQ_TOTAL_ASSETS",IQ_FQ,$A65,,,AI$3)*-100),_xll.ciqfunctions.udf.CIQ(AI$2,"IQ_CAPEX",IQ_FQ,$A65,"LFR",,AI$3)/_xll.ciqfunctions.udf.CIQ(AI$2,"IQ_TOTAL_ASSETS",IQ_FQ,$A65,,,AI$3)*-100,0)</f>
        <v>2.2189634546366688</v>
      </c>
      <c r="AJ65" s="11">
        <f>IF(ISNUMBER(_xll.ciqfunctions.udf.CIQ(AJ$2,"IQ_CAPEX",IQ_FQ,$A65,"LFR",,AJ$3)/_xll.ciqfunctions.udf.CIQ(AJ$2,"IQ_TOTAL_ASSETS",IQ_FQ,$A65,,,AJ$3)*-100),_xll.ciqfunctions.udf.CIQ(AJ$2,"IQ_CAPEX",IQ_FQ,$A65,"LFR",,AJ$3)/_xll.ciqfunctions.udf.CIQ(AJ$2,"IQ_TOTAL_ASSETS",IQ_FQ,$A65,,,AJ$3)*-100,0)</f>
        <v>0.95332241083724722</v>
      </c>
      <c r="AK65" s="11">
        <f>IF(ISNUMBER(_xll.ciqfunctions.udf.CIQ(AK$2,"IQ_CAPEX",IQ_FQ,$A65,"LFR",,AK$3)/_xll.ciqfunctions.udf.CIQ(AK$2,"IQ_TOTAL_ASSETS",IQ_FQ,$A65,,,AK$3)*-100),_xll.ciqfunctions.udf.CIQ(AK$2,"IQ_CAPEX",IQ_FQ,$A65,"LFR",,AK$3)/_xll.ciqfunctions.udf.CIQ(AK$2,"IQ_TOTAL_ASSETS",IQ_FQ,$A65,,,AK$3)*-100,0)</f>
        <v>0.18837229214830037</v>
      </c>
      <c r="AL65" s="11">
        <f>IF(ISNUMBER(_xll.ciqfunctions.udf.CIQ(AL$2,"IQ_CAPEX",IQ_FQ,$A65,"LFR",,AL$3)/_xll.ciqfunctions.udf.CIQ(AL$2,"IQ_TOTAL_ASSETS",IQ_FQ,$A65,,,AL$3)*-100),_xll.ciqfunctions.udf.CIQ(AL$2,"IQ_CAPEX",IQ_FQ,$A65,"LFR",,AL$3)/_xll.ciqfunctions.udf.CIQ(AL$2,"IQ_TOTAL_ASSETS",IQ_FQ,$A65,,,AL$3)*-100,0)</f>
        <v>3.2251644935439709</v>
      </c>
      <c r="AM65" s="11">
        <f>IF(ISNUMBER(_xll.ciqfunctions.udf.CIQ(AM$2,"IQ_CAPEX",IQ_FQ,$A65,"LFR",,AM$3)/_xll.ciqfunctions.udf.CIQ(AM$2,"IQ_TOTAL_ASSETS",IQ_FQ,$A65,,,AM$3)*-100),_xll.ciqfunctions.udf.CIQ(AM$2,"IQ_CAPEX",IQ_FQ,$A65,"LFR",,AM$3)/_xll.ciqfunctions.udf.CIQ(AM$2,"IQ_TOTAL_ASSETS",IQ_FQ,$A65,,,AM$3)*-100,0)</f>
        <v>0.76865493722522249</v>
      </c>
      <c r="AN65" s="11">
        <f>IF(ISNUMBER(_xll.ciqfunctions.udf.CIQ(AN$2,"IQ_CAPEX",IQ_FQ,$A65,"LFR",,AN$3)/_xll.ciqfunctions.udf.CIQ(AN$2,"IQ_TOTAL_ASSETS",IQ_FQ,$A65,,,AN$3)*-100),_xll.ciqfunctions.udf.CIQ(AN$2,"IQ_CAPEX",IQ_FQ,$A65,"LFR",,AN$3)/_xll.ciqfunctions.udf.CIQ(AN$2,"IQ_TOTAL_ASSETS",IQ_FQ,$A65,,,AN$3)*-100,0)</f>
        <v>1.6621356225587962</v>
      </c>
      <c r="AO65" s="11">
        <f>IF(ISNUMBER(_xll.ciqfunctions.udf.CIQ(AO$2,"IQ_CAPEX",IQ_FQ,$A65,"LFR",,AO$3)/_xll.ciqfunctions.udf.CIQ(AO$2,"IQ_TOTAL_ASSETS",IQ_FQ,$A65,,,AO$3)*-100),_xll.ciqfunctions.udf.CIQ(AO$2,"IQ_CAPEX",IQ_FQ,$A65,"LFR",,AO$3)/_xll.ciqfunctions.udf.CIQ(AO$2,"IQ_TOTAL_ASSETS",IQ_FQ,$A65,,,AO$3)*-100,0)</f>
        <v>1.0108668182966896</v>
      </c>
      <c r="AP65" s="11">
        <f>IF(ISNUMBER(_xll.ciqfunctions.udf.CIQ(AP$2,"IQ_CAPEX",IQ_FQ,$A65,"LFR",,AP$3)/_xll.ciqfunctions.udf.CIQ(AP$2,"IQ_TOTAL_ASSETS",IQ_FQ,$A65,,,AP$3)*-100),_xll.ciqfunctions.udf.CIQ(AP$2,"IQ_CAPEX",IQ_FQ,$A65,"LFR",,AP$3)/_xll.ciqfunctions.udf.CIQ(AP$2,"IQ_TOTAL_ASSETS",IQ_FQ,$A65,,,AP$3)*-100,0)</f>
        <v>0.33562841012449207</v>
      </c>
      <c r="AQ65" s="11">
        <f>IF(ISNUMBER(_xll.ciqfunctions.udf.CIQ(AQ$2,"IQ_CAPEX",IQ_FQ,$A65,"LFR",,AQ$3)/_xll.ciqfunctions.udf.CIQ(AQ$2,"IQ_TOTAL_ASSETS",IQ_FQ,$A65,,,AQ$3)*-100),_xll.ciqfunctions.udf.CIQ(AQ$2,"IQ_CAPEX",IQ_FQ,$A65,"LFR",,AQ$3)/_xll.ciqfunctions.udf.CIQ(AQ$2,"IQ_TOTAL_ASSETS",IQ_FQ,$A65,,,AQ$3)*-100,0)</f>
        <v>0.9296259296259296</v>
      </c>
      <c r="AR65" s="11">
        <f>IF(ISNUMBER(_xll.ciqfunctions.udf.CIQ(AR$2,"IQ_CAPEX",IQ_FQ,$A65,"LFR",,AR$3)/_xll.ciqfunctions.udf.CIQ(AR$2,"IQ_TOTAL_ASSETS",IQ_FQ,$A65,,,AR$3)*-100),_xll.ciqfunctions.udf.CIQ(AR$2,"IQ_CAPEX",IQ_FQ,$A65,"LFR",,AR$3)/_xll.ciqfunctions.udf.CIQ(AR$2,"IQ_TOTAL_ASSETS",IQ_FQ,$A65,,,AR$3)*-100,0)</f>
        <v>5.314890103434735E-2</v>
      </c>
      <c r="AS65" s="11">
        <f>IF(ISNUMBER(_xll.ciqfunctions.udf.CIQ(AS$2,"IQ_CAPEX",IQ_FQ,$A65,"LFR",,AS$3)/_xll.ciqfunctions.udf.CIQ(AS$2,"IQ_TOTAL_ASSETS",IQ_FQ,$A65,,,AS$3)*-100),_xll.ciqfunctions.udf.CIQ(AS$2,"IQ_CAPEX",IQ_FQ,$A65,"LFR",,AS$3)/_xll.ciqfunctions.udf.CIQ(AS$2,"IQ_TOTAL_ASSETS",IQ_FQ,$A65,,,AS$3)*-100,0)</f>
        <v>2.0471528530892993</v>
      </c>
      <c r="AT65" s="11">
        <f>IF(ISNUMBER(_xll.ciqfunctions.udf.CIQ(AT$2,"IQ_CAPEX",IQ_FQ,$A65,"LFR",,AT$3)/_xll.ciqfunctions.udf.CIQ(AT$2,"IQ_TOTAL_ASSETS",IQ_FQ,$A65,,,AT$3)*-100),_xll.ciqfunctions.udf.CIQ(AT$2,"IQ_CAPEX",IQ_FQ,$A65,"LFR",,AT$3)/_xll.ciqfunctions.udf.CIQ(AT$2,"IQ_TOTAL_ASSETS",IQ_FQ,$A65,,,AT$3)*-100,0)</f>
        <v>0.20990099009900992</v>
      </c>
      <c r="AU65" s="11">
        <f>IF(ISNUMBER(_xll.ciqfunctions.udf.CIQ(AU$2,"IQ_CAPEX",IQ_FQ,$A65,"LFR",,AU$3)/_xll.ciqfunctions.udf.CIQ(AU$2,"IQ_TOTAL_ASSETS",IQ_FQ,$A65,,,AU$3)*-100),_xll.ciqfunctions.udf.CIQ(AU$2,"IQ_CAPEX",IQ_FQ,$A65,"LFR",,AU$3)/_xll.ciqfunctions.udf.CIQ(AU$2,"IQ_TOTAL_ASSETS",IQ_FQ,$A65,,,AU$3)*-100,0)</f>
        <v>0.12500445287882664</v>
      </c>
      <c r="AV65" s="11">
        <f>IF(ISNUMBER(_xll.ciqfunctions.udf.CIQ(AV$2,"IQ_CAPEX",IQ_FQ,$A65,"LFR",,AV$3)/_xll.ciqfunctions.udf.CIQ(AV$2,"IQ_TOTAL_ASSETS",IQ_FQ,$A65,,,AV$3)*-100),_xll.ciqfunctions.udf.CIQ(AV$2,"IQ_CAPEX",IQ_FQ,$A65,"LFR",,AV$3)/_xll.ciqfunctions.udf.CIQ(AV$2,"IQ_TOTAL_ASSETS",IQ_FQ,$A65,,,AV$3)*-100,0)</f>
        <v>0.69799500933568326</v>
      </c>
      <c r="AW65" s="11">
        <f>IF(ISNUMBER(_xll.ciqfunctions.udf.CIQ(AW$2,"IQ_CAPEX",IQ_FQ,$A65,"LFR",,AW$3)/_xll.ciqfunctions.udf.CIQ(AW$2,"IQ_TOTAL_ASSETS",IQ_FQ,$A65,,,AW$3)*-100),_xll.ciqfunctions.udf.CIQ(AW$2,"IQ_CAPEX",IQ_FQ,$A65,"LFR",,AW$3)/_xll.ciqfunctions.udf.CIQ(AW$2,"IQ_TOTAL_ASSETS",IQ_FQ,$A65,,,AW$3)*-100,0)</f>
        <v>2.4289996722661416</v>
      </c>
      <c r="AX65" s="11">
        <f>IF(ISNUMBER(_xll.ciqfunctions.udf.CIQ(AX$2,"IQ_CAPEX",IQ_FQ,$A65,"LFR",,AX$3)/_xll.ciqfunctions.udf.CIQ(AX$2,"IQ_TOTAL_ASSETS",IQ_FQ,$A65,,,AX$3)*-100),_xll.ciqfunctions.udf.CIQ(AX$2,"IQ_CAPEX",IQ_FQ,$A65,"LFR",,AX$3)/_xll.ciqfunctions.udf.CIQ(AX$2,"IQ_TOTAL_ASSETS",IQ_FQ,$A65,,,AX$3)*-100,0)</f>
        <v>-9.1212318562410466E-5</v>
      </c>
      <c r="AY65" s="11">
        <f>IF(ISNUMBER(_xll.ciqfunctions.udf.CIQ(AY$2,"IQ_CAPEX",IQ_FQ,$A65,"LFR",,AY$3)/_xll.ciqfunctions.udf.CIQ(AY$2,"IQ_TOTAL_ASSETS",IQ_FQ,$A65,,,AY$3)*-100),_xll.ciqfunctions.udf.CIQ(AY$2,"IQ_CAPEX",IQ_FQ,$A65,"LFR",,AY$3)/_xll.ciqfunctions.udf.CIQ(AY$2,"IQ_TOTAL_ASSETS",IQ_FQ,$A65,,,AY$3)*-100,0)</f>
        <v>0.27196029776674935</v>
      </c>
      <c r="AZ65" s="11">
        <f>IF(ISNUMBER(_xll.ciqfunctions.udf.CIQ(AZ$2,"IQ_CAPEX",IQ_FQ,$A65,"LFR",,AZ$3)/_xll.ciqfunctions.udf.CIQ(AZ$2,"IQ_TOTAL_ASSETS",IQ_FQ,$A65,,,AZ$3)*-100),_xll.ciqfunctions.udf.CIQ(AZ$2,"IQ_CAPEX",IQ_FQ,$A65,"LFR",,AZ$3)/_xll.ciqfunctions.udf.CIQ(AZ$2,"IQ_TOTAL_ASSETS",IQ_FQ,$A65,,,AZ$3)*-100,0)</f>
        <v>0.99011169177169789</v>
      </c>
      <c r="BA65" s="11">
        <f>IF(ISNUMBER(_xll.ciqfunctions.udf.CIQ(BA$2,"IQ_CAPEX",IQ_FQ,$A65,"LFR",,BA$3)/_xll.ciqfunctions.udf.CIQ(BA$2,"IQ_TOTAL_ASSETS",IQ_FQ,$A65,,,BA$3)*-100),_xll.ciqfunctions.udf.CIQ(BA$2,"IQ_CAPEX",IQ_FQ,$A65,"LFR",,BA$3)/_xll.ciqfunctions.udf.CIQ(BA$2,"IQ_TOTAL_ASSETS",IQ_FQ,$A65,,,BA$3)*-100,0)</f>
        <v>2.0746149051731817</v>
      </c>
      <c r="BB65" s="11">
        <f>IF(ISNUMBER(_xll.ciqfunctions.udf.CIQ(BB$2,"IQ_CAPEX",IQ_FQ,$A65,"LFR",,BB$3)/_xll.ciqfunctions.udf.CIQ(BB$2,"IQ_TOTAL_ASSETS",IQ_FQ,$A65,,,BB$3)*-100),_xll.ciqfunctions.udf.CIQ(BB$2,"IQ_CAPEX",IQ_FQ,$A65,"LFR",,BB$3)/_xll.ciqfunctions.udf.CIQ(BB$2,"IQ_TOTAL_ASSETS",IQ_FQ,$A65,,,BB$3)*-100,0)</f>
        <v>0.88836669484604025</v>
      </c>
      <c r="BC65" s="11">
        <f>IF(ISNUMBER(_xll.ciqfunctions.udf.CIQ(BC$2,"IQ_CAPEX",IQ_FQ,$A65,"LFR",,BC$3)/_xll.ciqfunctions.udf.CIQ(BC$2,"IQ_TOTAL_ASSETS",IQ_FQ,$A65,,,BC$3)*-100),_xll.ciqfunctions.udf.CIQ(BC$2,"IQ_CAPEX",IQ_FQ,$A65,"LFR",,BC$3)/_xll.ciqfunctions.udf.CIQ(BC$2,"IQ_TOTAL_ASSETS",IQ_FQ,$A65,,,BC$3)*-100,0)</f>
        <v>1.3762683466828513E-2</v>
      </c>
      <c r="BD65" s="11">
        <f>IF(ISNUMBER(_xll.ciqfunctions.udf.CIQ(BD$2,"IQ_CAPEX",IQ_FQ,$A65,"LFR",,BD$3)/_xll.ciqfunctions.udf.CIQ(BD$2,"IQ_TOTAL_ASSETS",IQ_FQ,$A65,,,BD$3)*-100),_xll.ciqfunctions.udf.CIQ(BD$2,"IQ_CAPEX",IQ_FQ,$A65,"LFR",,BD$3)/_xll.ciqfunctions.udf.CIQ(BD$2,"IQ_TOTAL_ASSETS",IQ_FQ,$A65,,,BD$3)*-100,0)</f>
        <v>1.3209588339122018</v>
      </c>
      <c r="BE65" s="11">
        <f>IF(ISNUMBER(_xll.ciqfunctions.udf.CIQ(BE$2,"IQ_CAPEX",IQ_FQ,$A65,"LFR",,BE$3)/_xll.ciqfunctions.udf.CIQ(BE$2,"IQ_TOTAL_ASSETS",IQ_FQ,$A65,,,BE$3)*-100),_xll.ciqfunctions.udf.CIQ(BE$2,"IQ_CAPEX",IQ_FQ,$A65,"LFR",,BE$3)/_xll.ciqfunctions.udf.CIQ(BE$2,"IQ_TOTAL_ASSETS",IQ_FQ,$A65,,,BE$3)*-100,0)</f>
        <v>2.7984481333078928E-2</v>
      </c>
      <c r="BF65" s="11">
        <f>IF(ISNUMBER(_xll.ciqfunctions.udf.CIQ(BF$2,"IQ_CAPEX",IQ_FQ,$A65,"LFR",,BF$3)/_xll.ciqfunctions.udf.CIQ(BF$2,"IQ_TOTAL_ASSETS",IQ_FQ,$A65,,,BF$3)*-100),_xll.ciqfunctions.udf.CIQ(BF$2,"IQ_CAPEX",IQ_FQ,$A65,"LFR",,BF$3)/_xll.ciqfunctions.udf.CIQ(BF$2,"IQ_TOTAL_ASSETS",IQ_FQ,$A65,,,BF$3)*-100,0)</f>
        <v>0.33715333669685832</v>
      </c>
      <c r="BG65" s="11">
        <f>IF(ISNUMBER(_xll.ciqfunctions.udf.CIQ(BG$2,"IQ_CAPEX",IQ_FQ,$A65,"LFR",,BG$3)/_xll.ciqfunctions.udf.CIQ(BG$2,"IQ_TOTAL_ASSETS",IQ_FQ,$A65,,,BG$3)*-100),_xll.ciqfunctions.udf.CIQ(BG$2,"IQ_CAPEX",IQ_FQ,$A65,"LFR",,BG$3)/_xll.ciqfunctions.udf.CIQ(BG$2,"IQ_TOTAL_ASSETS",IQ_FQ,$A65,,,BG$3)*-100,0)</f>
        <v>2.179470201832117</v>
      </c>
      <c r="BH65" s="11">
        <f>IF(ISNUMBER(_xll.ciqfunctions.udf.CIQ(BH$2,"IQ_CAPEX",IQ_FQ,$A65,"LFR",,BH$3)/_xll.ciqfunctions.udf.CIQ(BH$2,"IQ_TOTAL_ASSETS",IQ_FQ,$A65,,,BH$3)*-100),_xll.ciqfunctions.udf.CIQ(BH$2,"IQ_CAPEX",IQ_FQ,$A65,"LFR",,BH$3)/_xll.ciqfunctions.udf.CIQ(BH$2,"IQ_TOTAL_ASSETS",IQ_FQ,$A65,,,BH$3)*-100,0)</f>
        <v>0.81878495856259148</v>
      </c>
      <c r="BI65" s="11">
        <f>IF(ISNUMBER(_xll.ciqfunctions.udf.CIQ(BI$2,"IQ_CAPEX",IQ_FQ,$A65,"LFR",,BI$3)/_xll.ciqfunctions.udf.CIQ(BI$2,"IQ_TOTAL_ASSETS",IQ_FQ,$A65,,,BI$3)*-100),_xll.ciqfunctions.udf.CIQ(BI$2,"IQ_CAPEX",IQ_FQ,$A65,"LFR",,BI$3)/_xll.ciqfunctions.udf.CIQ(BI$2,"IQ_TOTAL_ASSETS",IQ_FQ,$A65,,,BI$3)*-100,0)</f>
        <v>0.58655729922950217</v>
      </c>
      <c r="BJ65" s="11">
        <f>IF(ISNUMBER(_xll.ciqfunctions.udf.CIQ(BJ$2,"IQ_CAPEX",IQ_FQ,$A65,"LFR",,BJ$3)/_xll.ciqfunctions.udf.CIQ(BJ$2,"IQ_TOTAL_ASSETS",IQ_FQ,$A65,,,BJ$3)*-100),_xll.ciqfunctions.udf.CIQ(BJ$2,"IQ_CAPEX",IQ_FQ,$A65,"LFR",,BJ$3)/_xll.ciqfunctions.udf.CIQ(BJ$2,"IQ_TOTAL_ASSETS",IQ_FQ,$A65,,,BJ$3)*-100,0)</f>
        <v>0.43271727215031636</v>
      </c>
      <c r="BK65" s="11">
        <f>IF(ISNUMBER(_xll.ciqfunctions.udf.CIQ(BK$2,"IQ_CAPEX",IQ_FQ,$A65,"LFR",,BK$3)/_xll.ciqfunctions.udf.CIQ(BK$2,"IQ_TOTAL_ASSETS",IQ_FQ,$A65,,,BK$3)*-100),_xll.ciqfunctions.udf.CIQ(BK$2,"IQ_CAPEX",IQ_FQ,$A65,"LFR",,BK$3)/_xll.ciqfunctions.udf.CIQ(BK$2,"IQ_TOTAL_ASSETS",IQ_FQ,$A65,,,BK$3)*-100,0)</f>
        <v>1.0425066236608687</v>
      </c>
      <c r="BL65" s="11">
        <f>IF(ISNUMBER(_xll.ciqfunctions.udf.CIQ(BL$2,"IQ_CAPEX",IQ_FQ,$A65,"LFR",,BL$3)/_xll.ciqfunctions.udf.CIQ(BL$2,"IQ_TOTAL_ASSETS",IQ_FQ,$A65,,,BL$3)*-100),_xll.ciqfunctions.udf.CIQ(BL$2,"IQ_CAPEX",IQ_FQ,$A65,"LFR",,BL$3)/_xll.ciqfunctions.udf.CIQ(BL$2,"IQ_TOTAL_ASSETS",IQ_FQ,$A65,,,BL$3)*-100,0)</f>
        <v>1.958155080045737</v>
      </c>
      <c r="BM65" s="11">
        <f>IF(ISNUMBER(_xll.ciqfunctions.udf.CIQ(BM$2,"IQ_CAPEX",IQ_FQ,$A65,"LFR",,BM$3)/_xll.ciqfunctions.udf.CIQ(BM$2,"IQ_TOTAL_ASSETS",IQ_FQ,$A65,,,BM$3)*-100),_xll.ciqfunctions.udf.CIQ(BM$2,"IQ_CAPEX",IQ_FQ,$A65,"LFR",,BM$3)/_xll.ciqfunctions.udf.CIQ(BM$2,"IQ_TOTAL_ASSETS",IQ_FQ,$A65,,,BM$3)*-100,0)</f>
        <v>0.5269032384668576</v>
      </c>
      <c r="BN65" s="11">
        <f>IF(ISNUMBER(_xll.ciqfunctions.udf.CIQ(BN$2,"IQ_CAPEX",IQ_FQ,$A65,"LFR",,BN$3)/_xll.ciqfunctions.udf.CIQ(BN$2,"IQ_TOTAL_ASSETS",IQ_FQ,$A65,,,BN$3)*-100),_xll.ciqfunctions.udf.CIQ(BN$2,"IQ_CAPEX",IQ_FQ,$A65,"LFR",,BN$3)/_xll.ciqfunctions.udf.CIQ(BN$2,"IQ_TOTAL_ASSETS",IQ_FQ,$A65,,,BN$3)*-100,0)</f>
        <v>1.719158300096273E-2</v>
      </c>
      <c r="BO65" s="11">
        <f>IF(ISNUMBER(_xll.ciqfunctions.udf.CIQ(BO$2,"IQ_CAPEX",IQ_FQ,$A65,"LFR",,BO$3)/_xll.ciqfunctions.udf.CIQ(BO$2,"IQ_TOTAL_ASSETS",IQ_FQ,$A65,,,BO$3)*-100),_xll.ciqfunctions.udf.CIQ(BO$2,"IQ_CAPEX",IQ_FQ,$A65,"LFR",,BO$3)/_xll.ciqfunctions.udf.CIQ(BO$2,"IQ_TOTAL_ASSETS",IQ_FQ,$A65,,,BO$3)*-100,0)</f>
        <v>0.19982238010657194</v>
      </c>
      <c r="BP65" s="11">
        <f>IF(ISNUMBER(_xll.ciqfunctions.udf.CIQ(BP$2,"IQ_CAPEX",IQ_FQ,$A65,"LFR",,BP$3)/_xll.ciqfunctions.udf.CIQ(BP$2,"IQ_TOTAL_ASSETS",IQ_FQ,$A65,,,BP$3)*-100),_xll.ciqfunctions.udf.CIQ(BP$2,"IQ_CAPEX",IQ_FQ,$A65,"LFR",,BP$3)/_xll.ciqfunctions.udf.CIQ(BP$2,"IQ_TOTAL_ASSETS",IQ_FQ,$A65,,,BP$3)*-100,0)</f>
        <v>1.4414543629094432</v>
      </c>
      <c r="BQ65" s="11">
        <f>IF(ISNUMBER(_xll.ciqfunctions.udf.CIQ(BQ$2,"IQ_CAPEX",IQ_FQ,$A65,"LFR",,BQ$3)/_xll.ciqfunctions.udf.CIQ(BQ$2,"IQ_TOTAL_ASSETS",IQ_FQ,$A65,,,BQ$3)*-100),_xll.ciqfunctions.udf.CIQ(BQ$2,"IQ_CAPEX",IQ_FQ,$A65,"LFR",,BQ$3)/_xll.ciqfunctions.udf.CIQ(BQ$2,"IQ_TOTAL_ASSETS",IQ_FQ,$A65,,,BQ$3)*-100,0)</f>
        <v>0</v>
      </c>
      <c r="BR65" s="11">
        <f>IF(ISNUMBER(_xll.ciqfunctions.udf.CIQ(BR$2,"IQ_CAPEX",IQ_FQ,$A65,"LFR",,BR$3)/_xll.ciqfunctions.udf.CIQ(BR$2,"IQ_TOTAL_ASSETS",IQ_FQ,$A65,,,BR$3)*-100),_xll.ciqfunctions.udf.CIQ(BR$2,"IQ_CAPEX",IQ_FQ,$A65,"LFR",,BR$3)/_xll.ciqfunctions.udf.CIQ(BR$2,"IQ_TOTAL_ASSETS",IQ_FQ,$A65,,,BR$3)*-100,0)</f>
        <v>0.34688250466957221</v>
      </c>
      <c r="BS65" s="11">
        <f>IF(ISNUMBER(_xll.ciqfunctions.udf.CIQ(BS$2,"IQ_CAPEX",IQ_FQ,$A65,"LFR",,BS$3)/_xll.ciqfunctions.udf.CIQ(BS$2,"IQ_TOTAL_ASSETS",IQ_FQ,$A65,,,BS$3)*-100),_xll.ciqfunctions.udf.CIQ(BS$2,"IQ_CAPEX",IQ_FQ,$A65,"LFR",,BS$3)/_xll.ciqfunctions.udf.CIQ(BS$2,"IQ_TOTAL_ASSETS",IQ_FQ,$A65,,,BS$3)*-100,0)</f>
        <v>0</v>
      </c>
      <c r="BT65" s="11">
        <f>IF(ISNUMBER(_xll.ciqfunctions.udf.CIQ(BT$2,"IQ_CAPEX",IQ_FQ,$A65,"LFR",,BT$3)/_xll.ciqfunctions.udf.CIQ(BT$2,"IQ_TOTAL_ASSETS",IQ_FQ,$A65,,,BT$3)*-100),_xll.ciqfunctions.udf.CIQ(BT$2,"IQ_CAPEX",IQ_FQ,$A65,"LFR",,BT$3)/_xll.ciqfunctions.udf.CIQ(BT$2,"IQ_TOTAL_ASSETS",IQ_FQ,$A65,,,BT$3)*-100,0)</f>
        <v>0.55794577755403263</v>
      </c>
      <c r="BU65" s="11">
        <f>IF(ISNUMBER(_xll.ciqfunctions.udf.CIQ(BU$2,"IQ_CAPEX",IQ_FQ,$A65,"LFR",,BU$3)/_xll.ciqfunctions.udf.CIQ(BU$2,"IQ_TOTAL_ASSETS",IQ_FQ,$A65,,,BU$3)*-100),_xll.ciqfunctions.udf.CIQ(BU$2,"IQ_CAPEX",IQ_FQ,$A65,"LFR",,BU$3)/_xll.ciqfunctions.udf.CIQ(BU$2,"IQ_TOTAL_ASSETS",IQ_FQ,$A65,,,BU$3)*-100,0)</f>
        <v>0.20402732191963099</v>
      </c>
      <c r="BV65" s="11">
        <f>IF(ISNUMBER(_xll.ciqfunctions.udf.CIQ(BV$2,"IQ_CAPEX",IQ_FQ,$A65,"LFR",,BV$3)/_xll.ciqfunctions.udf.CIQ(BV$2,"IQ_TOTAL_ASSETS",IQ_FQ,$A65,,,BV$3)*-100),_xll.ciqfunctions.udf.CIQ(BV$2,"IQ_CAPEX",IQ_FQ,$A65,"LFR",,BV$3)/_xll.ciqfunctions.udf.CIQ(BV$2,"IQ_TOTAL_ASSETS",IQ_FQ,$A65,,,BV$3)*-100,0)</f>
        <v>0.19132098443342899</v>
      </c>
      <c r="BW65" s="11">
        <f>IF(ISNUMBER(_xll.ciqfunctions.udf.CIQ(BW$2,"IQ_CAPEX",IQ_FQ,$A65,"LFR",,BW$3)/_xll.ciqfunctions.udf.CIQ(BW$2,"IQ_TOTAL_ASSETS",IQ_FQ,$A65,,,BW$3)*-100),_xll.ciqfunctions.udf.CIQ(BW$2,"IQ_CAPEX",IQ_FQ,$A65,"LFR",,BW$3)/_xll.ciqfunctions.udf.CIQ(BW$2,"IQ_TOTAL_ASSETS",IQ_FQ,$A65,,,BW$3)*-100,0)</f>
        <v>2.9637480777475149</v>
      </c>
      <c r="BX65" s="11">
        <f>IF(ISNUMBER(_xll.ciqfunctions.udf.CIQ(BX$2,"IQ_CAPEX",IQ_FQ,$A65,"LFR",,BX$3)/_xll.ciqfunctions.udf.CIQ(BX$2,"IQ_TOTAL_ASSETS",IQ_FQ,$A65,,,BX$3)*-100),_xll.ciqfunctions.udf.CIQ(BX$2,"IQ_CAPEX",IQ_FQ,$A65,"LFR",,BX$3)/_xll.ciqfunctions.udf.CIQ(BX$2,"IQ_TOTAL_ASSETS",IQ_FQ,$A65,,,BX$3)*-100,0)</f>
        <v>5.168355415016558</v>
      </c>
      <c r="BY65" s="11">
        <f>IF(ISNUMBER(_xll.ciqfunctions.udf.CIQ(BY$2,"IQ_CAPEX",IQ_FQ,$A65,"LFR",,BY$3)/_xll.ciqfunctions.udf.CIQ(BY$2,"IQ_TOTAL_ASSETS",IQ_FQ,$A65,,,BY$3)*-100),_xll.ciqfunctions.udf.CIQ(BY$2,"IQ_CAPEX",IQ_FQ,$A65,"LFR",,BY$3)/_xll.ciqfunctions.udf.CIQ(BY$2,"IQ_TOTAL_ASSETS",IQ_FQ,$A65,,,BY$3)*-100,0)</f>
        <v>0.60254865259865131</v>
      </c>
      <c r="BZ65" s="11">
        <f>IF(ISNUMBER(_xll.ciqfunctions.udf.CIQ(BZ$2,"IQ_CAPEX",IQ_FQ,$A65,"LFR",,BZ$3)/_xll.ciqfunctions.udf.CIQ(BZ$2,"IQ_TOTAL_ASSETS",IQ_FQ,$A65,,,BZ$3)*-100),_xll.ciqfunctions.udf.CIQ(BZ$2,"IQ_CAPEX",IQ_FQ,$A65,"LFR",,BZ$3)/_xll.ciqfunctions.udf.CIQ(BZ$2,"IQ_TOTAL_ASSETS",IQ_FQ,$A65,,,BZ$3)*-100,0)</f>
        <v>2.1988527724665392</v>
      </c>
      <c r="CA65" s="11">
        <f>IF(ISNUMBER(_xll.ciqfunctions.udf.CIQ(CA$2,"IQ_CAPEX",IQ_FQ,$A65,"LFR",,CA$3)/_xll.ciqfunctions.udf.CIQ(CA$2,"IQ_TOTAL_ASSETS",IQ_FQ,$A65,,,CA$3)*-100),_xll.ciqfunctions.udf.CIQ(CA$2,"IQ_CAPEX",IQ_FQ,$A65,"LFR",,CA$3)/_xll.ciqfunctions.udf.CIQ(CA$2,"IQ_TOTAL_ASSETS",IQ_FQ,$A65,,,CA$3)*-100,0)</f>
        <v>3.8084018422509178E-2</v>
      </c>
      <c r="CB65" s="11">
        <f>IF(ISNUMBER(_xll.ciqfunctions.udf.CIQ(CB$2,"IQ_CAPEX",IQ_FQ,$A65,"LFR",,CB$3)/_xll.ciqfunctions.udf.CIQ(CB$2,"IQ_TOTAL_ASSETS",IQ_FQ,$A65,,,CB$3)*-100),_xll.ciqfunctions.udf.CIQ(CB$2,"IQ_CAPEX",IQ_FQ,$A65,"LFR",,CB$3)/_xll.ciqfunctions.udf.CIQ(CB$2,"IQ_TOTAL_ASSETS",IQ_FQ,$A65,,,CB$3)*-100,0)</f>
        <v>0.29514840863034925</v>
      </c>
      <c r="CC65" s="11">
        <f>IF(ISNUMBER(_xll.ciqfunctions.udf.CIQ(CC$2,"IQ_CAPEX",IQ_FQ,$A65,"LFR",,CC$3)/_xll.ciqfunctions.udf.CIQ(CC$2,"IQ_TOTAL_ASSETS",IQ_FQ,$A65,,,CC$3)*-100),_xll.ciqfunctions.udf.CIQ(CC$2,"IQ_CAPEX",IQ_FQ,$A65,"LFR",,CC$3)/_xll.ciqfunctions.udf.CIQ(CC$2,"IQ_TOTAL_ASSETS",IQ_FQ,$A65,,,CC$3)*-100,0)</f>
        <v>0.44041776771108593</v>
      </c>
      <c r="CD65" s="11">
        <f>IF(ISNUMBER(_xll.ciqfunctions.udf.CIQ(CD$2,"IQ_CAPEX",IQ_FQ,$A65,"LFR",,CD$3)/_xll.ciqfunctions.udf.CIQ(CD$2,"IQ_TOTAL_ASSETS",IQ_FQ,$A65,,,CD$3)*-100),_xll.ciqfunctions.udf.CIQ(CD$2,"IQ_CAPEX",IQ_FQ,$A65,"LFR",,CD$3)/_xll.ciqfunctions.udf.CIQ(CD$2,"IQ_TOTAL_ASSETS",IQ_FQ,$A65,,,CD$3)*-100,0)</f>
        <v>9.2410439186769888E-2</v>
      </c>
      <c r="CE65" s="11">
        <f>IF(ISNUMBER(_xll.ciqfunctions.udf.CIQ(CE$2,"IQ_CAPEX",IQ_FQ,$A65,"LFR",,CE$3)/_xll.ciqfunctions.udf.CIQ(CE$2,"IQ_TOTAL_ASSETS",IQ_FQ,$A65,,,CE$3)*-100),_xll.ciqfunctions.udf.CIQ(CE$2,"IQ_CAPEX",IQ_FQ,$A65,"LFR",,CE$3)/_xll.ciqfunctions.udf.CIQ(CE$2,"IQ_TOTAL_ASSETS",IQ_FQ,$A65,,,CE$3)*-100,0)</f>
        <v>1.8183298504627243</v>
      </c>
      <c r="CF65" s="11">
        <f>IF(ISNUMBER(_xll.ciqfunctions.udf.CIQ(CF$2,"IQ_CAPEX",IQ_FQ,$A65,"LFR",,CF$3)/_xll.ciqfunctions.udf.CIQ(CF$2,"IQ_TOTAL_ASSETS",IQ_FQ,$A65,,,CF$3)*-100),_xll.ciqfunctions.udf.CIQ(CF$2,"IQ_CAPEX",IQ_FQ,$A65,"LFR",,CF$3)/_xll.ciqfunctions.udf.CIQ(CF$2,"IQ_TOTAL_ASSETS",IQ_FQ,$A65,,,CF$3)*-100,0)</f>
        <v>1.0398754096233087</v>
      </c>
      <c r="CG65" s="11">
        <f>IF(ISNUMBER(_xll.ciqfunctions.udf.CIQ(CG$2,"IQ_CAPEX",IQ_FQ,$A65,"LFR",,CG$3)/_xll.ciqfunctions.udf.CIQ(CG$2,"IQ_TOTAL_ASSETS",IQ_FQ,$A65,,,CG$3)*-100),_xll.ciqfunctions.udf.CIQ(CG$2,"IQ_CAPEX",IQ_FQ,$A65,"LFR",,CG$3)/_xll.ciqfunctions.udf.CIQ(CG$2,"IQ_TOTAL_ASSETS",IQ_FQ,$A65,,,CG$3)*-100,0)</f>
        <v>0.2113077216972479</v>
      </c>
      <c r="CH65" s="11">
        <f>IF(ISNUMBER(_xll.ciqfunctions.udf.CIQ(CH$2,"IQ_CAPEX",IQ_FQ,$A65,"LFR",,CH$3)/_xll.ciqfunctions.udf.CIQ(CH$2,"IQ_TOTAL_ASSETS",IQ_FQ,$A65,,,CH$3)*-100),_xll.ciqfunctions.udf.CIQ(CH$2,"IQ_CAPEX",IQ_FQ,$A65,"LFR",,CH$3)/_xll.ciqfunctions.udf.CIQ(CH$2,"IQ_TOTAL_ASSETS",IQ_FQ,$A65,,,CH$3)*-100,0)</f>
        <v>0.23783816434239635</v>
      </c>
      <c r="CI65" s="11">
        <f>IF(ISNUMBER(_xll.ciqfunctions.udf.CIQ(CI$2,"IQ_CAPEX",IQ_FQ,$A65,"LFR",,CI$3)/_xll.ciqfunctions.udf.CIQ(CI$2,"IQ_TOTAL_ASSETS",IQ_FQ,$A65,,,CI$3)*-100),_xll.ciqfunctions.udf.CIQ(CI$2,"IQ_CAPEX",IQ_FQ,$A65,"LFR",,CI$3)/_xll.ciqfunctions.udf.CIQ(CI$2,"IQ_TOTAL_ASSETS",IQ_FQ,$A65,,,CI$3)*-100,0)</f>
        <v>0.28834891866867013</v>
      </c>
      <c r="CJ65" s="11">
        <f>IF(ISNUMBER(_xll.ciqfunctions.udf.CIQ(CJ$2,"IQ_CAPEX",IQ_FQ,$A65,"LFR",,CJ$3)/_xll.ciqfunctions.udf.CIQ(CJ$2,"IQ_TOTAL_ASSETS",IQ_FQ,$A65,,,CJ$3)*-100),_xll.ciqfunctions.udf.CIQ(CJ$2,"IQ_CAPEX",IQ_FQ,$A65,"LFR",,CJ$3)/_xll.ciqfunctions.udf.CIQ(CJ$2,"IQ_TOTAL_ASSETS",IQ_FQ,$A65,,,CJ$3)*-100,0)</f>
        <v>1.6804989947935463</v>
      </c>
      <c r="CK65" s="11">
        <f>IF(ISNUMBER(_xll.ciqfunctions.udf.CIQ(CK$2,"IQ_CAPEX",IQ_FQ,$A65,"LFR",,CK$3)/_xll.ciqfunctions.udf.CIQ(CK$2,"IQ_TOTAL_ASSETS",IQ_FQ,$A65,,,CK$3)*-100),_xll.ciqfunctions.udf.CIQ(CK$2,"IQ_CAPEX",IQ_FQ,$A65,"LFR",,CK$3)/_xll.ciqfunctions.udf.CIQ(CK$2,"IQ_TOTAL_ASSETS",IQ_FQ,$A65,,,CK$3)*-100,0)</f>
        <v>1.0710969878322483</v>
      </c>
      <c r="CL65" s="11">
        <f>IF(ISNUMBER(_xll.ciqfunctions.udf.CIQ(CL$2,"IQ_CAPEX",IQ_FQ,$A65,"LFR",,CL$3)/_xll.ciqfunctions.udf.CIQ(CL$2,"IQ_TOTAL_ASSETS",IQ_FQ,$A65,,,CL$3)*-100),_xll.ciqfunctions.udf.CIQ(CL$2,"IQ_CAPEX",IQ_FQ,$A65,"LFR",,CL$3)/_xll.ciqfunctions.udf.CIQ(CL$2,"IQ_TOTAL_ASSETS",IQ_FQ,$A65,,,CL$3)*-100,0)</f>
        <v>1.06440157191045</v>
      </c>
      <c r="CM65" s="11">
        <f>IF(ISNUMBER(_xll.ciqfunctions.udf.CIQ(CM$2,"IQ_CAPEX",IQ_FQ,$A65,"LFR",,CM$3)/_xll.ciqfunctions.udf.CIQ(CM$2,"IQ_TOTAL_ASSETS",IQ_FQ,$A65,,,CM$3)*-100),_xll.ciqfunctions.udf.CIQ(CM$2,"IQ_CAPEX",IQ_FQ,$A65,"LFR",,CM$3)/_xll.ciqfunctions.udf.CIQ(CM$2,"IQ_TOTAL_ASSETS",IQ_FQ,$A65,,,CM$3)*-100,0)</f>
        <v>0.97708152016246008</v>
      </c>
      <c r="CN65" s="11">
        <f>IF(ISNUMBER(_xll.ciqfunctions.udf.CIQ(CN$2,"IQ_CAPEX",IQ_FQ,$A65,"LFR",,CN$3)/_xll.ciqfunctions.udf.CIQ(CN$2,"IQ_TOTAL_ASSETS",IQ_FQ,$A65,,,CN$3)*-100),_xll.ciqfunctions.udf.CIQ(CN$2,"IQ_CAPEX",IQ_FQ,$A65,"LFR",,CN$3)/_xll.ciqfunctions.udf.CIQ(CN$2,"IQ_TOTAL_ASSETS",IQ_FQ,$A65,,,CN$3)*-100,0)</f>
        <v>0.30331711471360445</v>
      </c>
      <c r="CO65" s="11">
        <f>IF(ISNUMBER(_xll.ciqfunctions.udf.CIQ(CO$2,"IQ_CAPEX",IQ_FQ,$A65,"LFR",,CO$3)/_xll.ciqfunctions.udf.CIQ(CO$2,"IQ_TOTAL_ASSETS",IQ_FQ,$A65,,,CO$3)*-100),_xll.ciqfunctions.udf.CIQ(CO$2,"IQ_CAPEX",IQ_FQ,$A65,"LFR",,CO$3)/_xll.ciqfunctions.udf.CIQ(CO$2,"IQ_TOTAL_ASSETS",IQ_FQ,$A65,,,CO$3)*-100,0)</f>
        <v>8.8486295983456156</v>
      </c>
      <c r="CP65" s="11">
        <f>IF(ISNUMBER(_xll.ciqfunctions.udf.CIQ(CP$2,"IQ_CAPEX",IQ_FQ,$A65,"LFR",,CP$3)/_xll.ciqfunctions.udf.CIQ(CP$2,"IQ_TOTAL_ASSETS",IQ_FQ,$A65,,,CP$3)*-100),_xll.ciqfunctions.udf.CIQ(CP$2,"IQ_CAPEX",IQ_FQ,$A65,"LFR",,CP$3)/_xll.ciqfunctions.udf.CIQ(CP$2,"IQ_TOTAL_ASSETS",IQ_FQ,$A65,,,CP$3)*-100,0)</f>
        <v>3.1540810049718115</v>
      </c>
      <c r="CQ65" s="11">
        <f>IF(ISNUMBER(_xll.ciqfunctions.udf.CIQ(CQ$2,"IQ_CAPEX",IQ_FQ,$A65,"LFR",,CQ$3)/_xll.ciqfunctions.udf.CIQ(CQ$2,"IQ_TOTAL_ASSETS",IQ_FQ,$A65,,,CQ$3)*-100),_xll.ciqfunctions.udf.CIQ(CQ$2,"IQ_CAPEX",IQ_FQ,$A65,"LFR",,CQ$3)/_xll.ciqfunctions.udf.CIQ(CQ$2,"IQ_TOTAL_ASSETS",IQ_FQ,$A65,,,CQ$3)*-100,0)</f>
        <v>2.8600183461178199</v>
      </c>
      <c r="CR65" s="11">
        <f>IF(ISNUMBER(_xll.ciqfunctions.udf.CIQ(CR$2,"IQ_CAPEX",IQ_FQ,$A65,"LFR",,CR$3)/_xll.ciqfunctions.udf.CIQ(CR$2,"IQ_TOTAL_ASSETS",IQ_FQ,$A65,,,CR$3)*-100),_xll.ciqfunctions.udf.CIQ(CR$2,"IQ_CAPEX",IQ_FQ,$A65,"LFR",,CR$3)/_xll.ciqfunctions.udf.CIQ(CR$2,"IQ_TOTAL_ASSETS",IQ_FQ,$A65,,,CR$3)*-100,0)</f>
        <v>0.19356662824332849</v>
      </c>
      <c r="CS65" s="11">
        <f>IF(ISNUMBER(_xll.ciqfunctions.udf.CIQ(CS$2,"IQ_CAPEX",IQ_FQ,$A65,"LFR",,CS$3)/_xll.ciqfunctions.udf.CIQ(CS$2,"IQ_TOTAL_ASSETS",IQ_FQ,$A65,,,CS$3)*-100),_xll.ciqfunctions.udf.CIQ(CS$2,"IQ_CAPEX",IQ_FQ,$A65,"LFR",,CS$3)/_xll.ciqfunctions.udf.CIQ(CS$2,"IQ_TOTAL_ASSETS",IQ_FQ,$A65,,,CS$3)*-100,0)</f>
        <v>1.9907100199071003E-2</v>
      </c>
      <c r="CT65" s="11">
        <f>IF(ISNUMBER(_xll.ciqfunctions.udf.CIQ(CT$2,"IQ_CAPEX",IQ_FQ,$A65,"LFR",,CT$3)/_xll.ciqfunctions.udf.CIQ(CT$2,"IQ_TOTAL_ASSETS",IQ_FQ,$A65,,,CT$3)*-100),_xll.ciqfunctions.udf.CIQ(CT$2,"IQ_CAPEX",IQ_FQ,$A65,"LFR",,CT$3)/_xll.ciqfunctions.udf.CIQ(CT$2,"IQ_TOTAL_ASSETS",IQ_FQ,$A65,,,CT$3)*-100,0)</f>
        <v>1.2387866675713408</v>
      </c>
      <c r="CU65" s="11">
        <f>IF(ISNUMBER(_xll.ciqfunctions.udf.CIQ(CU$2,"IQ_CAPEX",IQ_FQ,$A65,"LFR",,CU$3)/_xll.ciqfunctions.udf.CIQ(CU$2,"IQ_TOTAL_ASSETS",IQ_FQ,$A65,,,CU$3)*-100),_xll.ciqfunctions.udf.CIQ(CU$2,"IQ_CAPEX",IQ_FQ,$A65,"LFR",,CU$3)/_xll.ciqfunctions.udf.CIQ(CU$2,"IQ_TOTAL_ASSETS",IQ_FQ,$A65,,,CU$3)*-100,0)</f>
        <v>0.38087020830765439</v>
      </c>
      <c r="CV65" s="11">
        <f>IF(ISNUMBER(_xll.ciqfunctions.udf.CIQ(CV$2,"IQ_CAPEX",IQ_FQ,$A65,"LFR",,CV$3)/_xll.ciqfunctions.udf.CIQ(CV$2,"IQ_TOTAL_ASSETS",IQ_FQ,$A65,,,CV$3)*-100),_xll.ciqfunctions.udf.CIQ(CV$2,"IQ_CAPEX",IQ_FQ,$A65,"LFR",,CV$3)/_xll.ciqfunctions.udf.CIQ(CV$2,"IQ_TOTAL_ASSETS",IQ_FQ,$A65,,,CV$3)*-100,0)</f>
        <v>1.396676213141866E-2</v>
      </c>
      <c r="CW65" s="11">
        <f>IF(ISNUMBER(_xll.ciqfunctions.udf.CIQ(CW$2,"IQ_CAPEX",IQ_FQ,$A65,"LFR",,CW$3)/_xll.ciqfunctions.udf.CIQ(CW$2,"IQ_TOTAL_ASSETS",IQ_FQ,$A65,,,CW$3)*-100),_xll.ciqfunctions.udf.CIQ(CW$2,"IQ_CAPEX",IQ_FQ,$A65,"LFR",,CW$3)/_xll.ciqfunctions.udf.CIQ(CW$2,"IQ_TOTAL_ASSETS",IQ_FQ,$A65,,,CW$3)*-100,0)</f>
        <v>0.65853833600182099</v>
      </c>
      <c r="CX65" s="11">
        <f>IF(ISNUMBER(_xll.ciqfunctions.udf.CIQ(CX$2,"IQ_CAPEX",IQ_FQ,$A65,"LFR",,CX$3)/_xll.ciqfunctions.udf.CIQ(CX$2,"IQ_TOTAL_ASSETS",IQ_FQ,$A65,,,CX$3)*-100),_xll.ciqfunctions.udf.CIQ(CX$2,"IQ_CAPEX",IQ_FQ,$A65,"LFR",,CX$3)/_xll.ciqfunctions.udf.CIQ(CX$2,"IQ_TOTAL_ASSETS",IQ_FQ,$A65,,,CX$3)*-100,0)</f>
        <v>1.2304171552077299</v>
      </c>
      <c r="CY65" s="11">
        <f>IF(ISNUMBER(_xll.ciqfunctions.udf.CIQ(CY$2,"IQ_CAPEX",IQ_FQ,$A65,"LFR",,CY$3)/_xll.ciqfunctions.udf.CIQ(CY$2,"IQ_TOTAL_ASSETS",IQ_FQ,$A65,,,CY$3)*-100),_xll.ciqfunctions.udf.CIQ(CY$2,"IQ_CAPEX",IQ_FQ,$A65,"LFR",,CY$3)/_xll.ciqfunctions.udf.CIQ(CY$2,"IQ_TOTAL_ASSETS",IQ_FQ,$A65,,,CY$3)*-100,0)</f>
        <v>0.13031926736229646</v>
      </c>
      <c r="CZ65" s="11">
        <f>IF(ISNUMBER(_xll.ciqfunctions.udf.CIQ(CZ$2,"IQ_CAPEX",IQ_FQ,$A65,"LFR",,CZ$3)/_xll.ciqfunctions.udf.CIQ(CZ$2,"IQ_TOTAL_ASSETS",IQ_FQ,$A65,,,CZ$3)*-100),_xll.ciqfunctions.udf.CIQ(CZ$2,"IQ_CAPEX",IQ_FQ,$A65,"LFR",,CZ$3)/_xll.ciqfunctions.udf.CIQ(CZ$2,"IQ_TOTAL_ASSETS",IQ_FQ,$A65,,,CZ$3)*-100,0)</f>
        <v>1.2009504848757304</v>
      </c>
      <c r="DA65" s="11">
        <f>IF(ISNUMBER(_xll.ciqfunctions.udf.CIQ(DA$2,"IQ_CAPEX",IQ_FQ,$A65,"LFR",,DA$3)/_xll.ciqfunctions.udf.CIQ(DA$2,"IQ_TOTAL_ASSETS",IQ_FQ,$A65,,,DA$3)*-100),_xll.ciqfunctions.udf.CIQ(DA$2,"IQ_CAPEX",IQ_FQ,$A65,"LFR",,DA$3)/_xll.ciqfunctions.udf.CIQ(DA$2,"IQ_TOTAL_ASSETS",IQ_FQ,$A65,,,DA$3)*-100,0)</f>
        <v>1.1955664814976197</v>
      </c>
      <c r="DB65" s="11">
        <f>IF(ISNUMBER(_xll.ciqfunctions.udf.CIQ(DB$2,"IQ_CAPEX",IQ_FQ,$A65,"LFR",,DB$3)/_xll.ciqfunctions.udf.CIQ(DB$2,"IQ_TOTAL_ASSETS",IQ_FQ,$A65,,,DB$3)*-100),_xll.ciqfunctions.udf.CIQ(DB$2,"IQ_CAPEX",IQ_FQ,$A65,"LFR",,DB$3)/_xll.ciqfunctions.udf.CIQ(DB$2,"IQ_TOTAL_ASSETS",IQ_FQ,$A65,,,DB$3)*-100,0)</f>
        <v>0.78321678321678323</v>
      </c>
      <c r="DC65" s="11">
        <f>IF(ISNUMBER(_xll.ciqfunctions.udf.CIQ(DC$2,"IQ_CAPEX",IQ_FQ,$A65,"LFR",,DC$3)/_xll.ciqfunctions.udf.CIQ(DC$2,"IQ_TOTAL_ASSETS",IQ_FQ,$A65,,,DC$3)*-100),_xll.ciqfunctions.udf.CIQ(DC$2,"IQ_CAPEX",IQ_FQ,$A65,"LFR",,DC$3)/_xll.ciqfunctions.udf.CIQ(DC$2,"IQ_TOTAL_ASSETS",IQ_FQ,$A65,,,DC$3)*-100,0)</f>
        <v>1.0549471666840542</v>
      </c>
      <c r="DD65" s="11">
        <f>IF(ISNUMBER(_xll.ciqfunctions.udf.CIQ(DD$2,"IQ_CAPEX",IQ_FQ,$A65,"LFR",,DD$3)/_xll.ciqfunctions.udf.CIQ(DD$2,"IQ_TOTAL_ASSETS",IQ_FQ,$A65,,,DD$3)*-100),_xll.ciqfunctions.udf.CIQ(DD$2,"IQ_CAPEX",IQ_FQ,$A65,"LFR",,DD$3)/_xll.ciqfunctions.udf.CIQ(DD$2,"IQ_TOTAL_ASSETS",IQ_FQ,$A65,,,DD$3)*-100,0)</f>
        <v>1.0008779631255487</v>
      </c>
      <c r="DE65" s="11">
        <f>IF(ISNUMBER(_xll.ciqfunctions.udf.CIQ(DE$2,"IQ_CAPEX",IQ_FQ,$A65,"LFR",,DE$3)/_xll.ciqfunctions.udf.CIQ(DE$2,"IQ_TOTAL_ASSETS",IQ_FQ,$A65,,,DE$3)*-100),_xll.ciqfunctions.udf.CIQ(DE$2,"IQ_CAPEX",IQ_FQ,$A65,"LFR",,DE$3)/_xll.ciqfunctions.udf.CIQ(DE$2,"IQ_TOTAL_ASSETS",IQ_FQ,$A65,,,DE$3)*-100,0)</f>
        <v>1.1722806264750054</v>
      </c>
      <c r="DF65" s="11">
        <f>IF(ISNUMBER(_xll.ciqfunctions.udf.CIQ(DF$2,"IQ_CAPEX",IQ_FQ,$A65,"LFR",,DF$3)/_xll.ciqfunctions.udf.CIQ(DF$2,"IQ_TOTAL_ASSETS",IQ_FQ,$A65,,,DF$3)*-100),_xll.ciqfunctions.udf.CIQ(DF$2,"IQ_CAPEX",IQ_FQ,$A65,"LFR",,DF$3)/_xll.ciqfunctions.udf.CIQ(DF$2,"IQ_TOTAL_ASSETS",IQ_FQ,$A65,,,DF$3)*-100,0)</f>
        <v>5.2723438295396698E-2</v>
      </c>
      <c r="DG65" s="11">
        <f>IF(ISNUMBER(_xll.ciqfunctions.udf.CIQ(DG$2,"IQ_CAPEX",IQ_FQ,$A65,"LFR",,DG$3)/_xll.ciqfunctions.udf.CIQ(DG$2,"IQ_TOTAL_ASSETS",IQ_FQ,$A65,,,DG$3)*-100),_xll.ciqfunctions.udf.CIQ(DG$2,"IQ_CAPEX",IQ_FQ,$A65,"LFR",,DG$3)/_xll.ciqfunctions.udf.CIQ(DG$2,"IQ_TOTAL_ASSETS",IQ_FQ,$A65,,,DG$3)*-100,0)</f>
        <v>1.1030099083940923</v>
      </c>
      <c r="DH65" s="11">
        <f>IF(ISNUMBER(_xll.ciqfunctions.udf.CIQ(DH$2,"IQ_CAPEX",IQ_FQ,$A65,"LFR",,DH$3)/_xll.ciqfunctions.udf.CIQ(DH$2,"IQ_TOTAL_ASSETS",IQ_FQ,$A65,,,DH$3)*-100),_xll.ciqfunctions.udf.CIQ(DH$2,"IQ_CAPEX",IQ_FQ,$A65,"LFR",,DH$3)/_xll.ciqfunctions.udf.CIQ(DH$2,"IQ_TOTAL_ASSETS",IQ_FQ,$A65,,,DH$3)*-100,0)</f>
        <v>1.1083733269229117</v>
      </c>
      <c r="DI65" s="11">
        <f>IF(ISNUMBER(_xll.ciqfunctions.udf.CIQ(DI$2,"IQ_CAPEX",IQ_FQ,$A65,"LFR",,DI$3)/_xll.ciqfunctions.udf.CIQ(DI$2,"IQ_TOTAL_ASSETS",IQ_FQ,$A65,,,DI$3)*-100),_xll.ciqfunctions.udf.CIQ(DI$2,"IQ_CAPEX",IQ_FQ,$A65,"LFR",,DI$3)/_xll.ciqfunctions.udf.CIQ(DI$2,"IQ_TOTAL_ASSETS",IQ_FQ,$A65,,,DI$3)*-100,0)</f>
        <v>1.4748958688752551</v>
      </c>
      <c r="DJ65" s="11">
        <f>IF(ISNUMBER(_xll.ciqfunctions.udf.CIQ(DJ$2,"IQ_CAPEX",IQ_FQ,$A65,"LFR",,DJ$3)/_xll.ciqfunctions.udf.CIQ(DJ$2,"IQ_TOTAL_ASSETS",IQ_FQ,$A65,,,DJ$3)*-100),_xll.ciqfunctions.udf.CIQ(DJ$2,"IQ_CAPEX",IQ_FQ,$A65,"LFR",,DJ$3)/_xll.ciqfunctions.udf.CIQ(DJ$2,"IQ_TOTAL_ASSETS",IQ_FQ,$A65,,,DJ$3)*-100,0)</f>
        <v>2.084013336566068</v>
      </c>
      <c r="DK65" s="11">
        <f>IF(ISNUMBER(_xll.ciqfunctions.udf.CIQ(DK$2,"IQ_CAPEX",IQ_FQ,$A65,"LFR",,DK$3)/_xll.ciqfunctions.udf.CIQ(DK$2,"IQ_TOTAL_ASSETS",IQ_FQ,$A65,,,DK$3)*-100),_xll.ciqfunctions.udf.CIQ(DK$2,"IQ_CAPEX",IQ_FQ,$A65,"LFR",,DK$3)/_xll.ciqfunctions.udf.CIQ(DK$2,"IQ_TOTAL_ASSETS",IQ_FQ,$A65,,,DK$3)*-100,0)</f>
        <v>1.430102674038136</v>
      </c>
      <c r="DL65" s="11">
        <f>IF(ISNUMBER(_xll.ciqfunctions.udf.CIQ(DL$2,"IQ_CAPEX",IQ_FQ,$A65,"LFR",,DL$3)/_xll.ciqfunctions.udf.CIQ(DL$2,"IQ_TOTAL_ASSETS",IQ_FQ,$A65,,,DL$3)*-100),_xll.ciqfunctions.udf.CIQ(DL$2,"IQ_CAPEX",IQ_FQ,$A65,"LFR",,DL$3)/_xll.ciqfunctions.udf.CIQ(DL$2,"IQ_TOTAL_ASSETS",IQ_FQ,$A65,,,DL$3)*-100,0)</f>
        <v>0.22343248149699763</v>
      </c>
      <c r="DM65" s="11">
        <f>IF(ISNUMBER(_xll.ciqfunctions.udf.CIQ(DM$2,"IQ_CAPEX",IQ_FQ,$A65,"LFR",,DM$3)/_xll.ciqfunctions.udf.CIQ(DM$2,"IQ_TOTAL_ASSETS",IQ_FQ,$A65,,,DM$3)*-100),_xll.ciqfunctions.udf.CIQ(DM$2,"IQ_CAPEX",IQ_FQ,$A65,"LFR",,DM$3)/_xll.ciqfunctions.udf.CIQ(DM$2,"IQ_TOTAL_ASSETS",IQ_FQ,$A65,,,DM$3)*-100,0)</f>
        <v>0.54204635083656383</v>
      </c>
      <c r="DN65" s="11">
        <f>IF(ISNUMBER(_xll.ciqfunctions.udf.CIQ(DN$2,"IQ_CAPEX",IQ_FQ,$A65,"LFR",,DN$3)/_xll.ciqfunctions.udf.CIQ(DN$2,"IQ_TOTAL_ASSETS",IQ_FQ,$A65,,,DN$3)*-100),_xll.ciqfunctions.udf.CIQ(DN$2,"IQ_CAPEX",IQ_FQ,$A65,"LFR",,DN$3)/_xll.ciqfunctions.udf.CIQ(DN$2,"IQ_TOTAL_ASSETS",IQ_FQ,$A65,,,DN$3)*-100,0)</f>
        <v>0.9120389136603162</v>
      </c>
      <c r="DO65" s="11">
        <f>IF(ISNUMBER(_xll.ciqfunctions.udf.CIQ(DO$2,"IQ_CAPEX",IQ_FQ,$A65,"LFR",,DO$3)/_xll.ciqfunctions.udf.CIQ(DO$2,"IQ_TOTAL_ASSETS",IQ_FQ,$A65,,,DO$3)*-100),_xll.ciqfunctions.udf.CIQ(DO$2,"IQ_CAPEX",IQ_FQ,$A65,"LFR",,DO$3)/_xll.ciqfunctions.udf.CIQ(DO$2,"IQ_TOTAL_ASSETS",IQ_FQ,$A65,,,DO$3)*-100,0)</f>
        <v>1.7258030652949823</v>
      </c>
      <c r="DP65" s="11">
        <f>IF(ISNUMBER(_xll.ciqfunctions.udf.CIQ(DP$2,"IQ_CAPEX",IQ_FQ,$A65,"LFR",,DP$3)/_xll.ciqfunctions.udf.CIQ(DP$2,"IQ_TOTAL_ASSETS",IQ_FQ,$A65,,,DP$3)*-100),_xll.ciqfunctions.udf.CIQ(DP$2,"IQ_CAPEX",IQ_FQ,$A65,"LFR",,DP$3)/_xll.ciqfunctions.udf.CIQ(DP$2,"IQ_TOTAL_ASSETS",IQ_FQ,$A65,,,DP$3)*-100,0)</f>
        <v>0.22017087215693626</v>
      </c>
      <c r="DQ65" s="11">
        <f>IF(ISNUMBER(_xll.ciqfunctions.udf.CIQ(DQ$2,"IQ_CAPEX",IQ_FQ,$A65,"LFR",,DQ$3)/_xll.ciqfunctions.udf.CIQ(DQ$2,"IQ_TOTAL_ASSETS",IQ_FQ,$A65,,,DQ$3)*-100),_xll.ciqfunctions.udf.CIQ(DQ$2,"IQ_CAPEX",IQ_FQ,$A65,"LFR",,DQ$3)/_xll.ciqfunctions.udf.CIQ(DQ$2,"IQ_TOTAL_ASSETS",IQ_FQ,$A65,,,DQ$3)*-100,0)</f>
        <v>0.62785108157158975</v>
      </c>
      <c r="DR65" s="11">
        <f>IF(ISNUMBER(_xll.ciqfunctions.udf.CIQ(DR$2,"IQ_CAPEX",IQ_FQ,$A65,"LFR",,DR$3)/_xll.ciqfunctions.udf.CIQ(DR$2,"IQ_TOTAL_ASSETS",IQ_FQ,$A65,,,DR$3)*-100),_xll.ciqfunctions.udf.CIQ(DR$2,"IQ_CAPEX",IQ_FQ,$A65,"LFR",,DR$3)/_xll.ciqfunctions.udf.CIQ(DR$2,"IQ_TOTAL_ASSETS",IQ_FQ,$A65,,,DR$3)*-100,0)</f>
        <v>0.41144448664387895</v>
      </c>
      <c r="DS65" s="11">
        <f>IF(ISNUMBER(_xll.ciqfunctions.udf.CIQ(DS$2,"IQ_CAPEX",IQ_FQ,$A65,"LFR",,DS$3)/_xll.ciqfunctions.udf.CIQ(DS$2,"IQ_TOTAL_ASSETS",IQ_FQ,$A65,,,DS$3)*-100),_xll.ciqfunctions.udf.CIQ(DS$2,"IQ_CAPEX",IQ_FQ,$A65,"LFR",,DS$3)/_xll.ciqfunctions.udf.CIQ(DS$2,"IQ_TOTAL_ASSETS",IQ_FQ,$A65,,,DS$3)*-100,0)</f>
        <v>0.53043946622070537</v>
      </c>
      <c r="DT65" s="11">
        <f>IF(ISNUMBER(_xll.ciqfunctions.udf.CIQ(DT$2,"IQ_CAPEX",IQ_FQ,$A65,"LFR",,DT$3)/_xll.ciqfunctions.udf.CIQ(DT$2,"IQ_TOTAL_ASSETS",IQ_FQ,$A65,,,DT$3)*-100),_xll.ciqfunctions.udf.CIQ(DT$2,"IQ_CAPEX",IQ_FQ,$A65,"LFR",,DT$3)/_xll.ciqfunctions.udf.CIQ(DT$2,"IQ_TOTAL_ASSETS",IQ_FQ,$A65,,,DT$3)*-100,0)</f>
        <v>1.539087646601798</v>
      </c>
      <c r="DU65" s="11">
        <f>IF(ISNUMBER(_xll.ciqfunctions.udf.CIQ(DU$2,"IQ_CAPEX",IQ_FQ,$A65,"LFR",,DU$3)/_xll.ciqfunctions.udf.CIQ(DU$2,"IQ_TOTAL_ASSETS",IQ_FQ,$A65,,,DU$3)*-100),_xll.ciqfunctions.udf.CIQ(DU$2,"IQ_CAPEX",IQ_FQ,$A65,"LFR",,DU$3)/_xll.ciqfunctions.udf.CIQ(DU$2,"IQ_TOTAL_ASSETS",IQ_FQ,$A65,,,DU$3)*-100,0)</f>
        <v>0.80024311183144248</v>
      </c>
      <c r="DV65" s="11">
        <f>IF(ISNUMBER(_xll.ciqfunctions.udf.CIQ(DV$2,"IQ_CAPEX",IQ_FQ,$A65,"LFR",,DV$3)/_xll.ciqfunctions.udf.CIQ(DV$2,"IQ_TOTAL_ASSETS",IQ_FQ,$A65,,,DV$3)*-100),_xll.ciqfunctions.udf.CIQ(DV$2,"IQ_CAPEX",IQ_FQ,$A65,"LFR",,DV$3)/_xll.ciqfunctions.udf.CIQ(DV$2,"IQ_TOTAL_ASSETS",IQ_FQ,$A65,,,DV$3)*-100,0)</f>
        <v>0.83126731806912635</v>
      </c>
      <c r="DW65" s="11">
        <f>IF(ISNUMBER(_xll.ciqfunctions.udf.CIQ(DW$2,"IQ_CAPEX",IQ_FQ,$A65,"LFR",,DW$3)/_xll.ciqfunctions.udf.CIQ(DW$2,"IQ_TOTAL_ASSETS",IQ_FQ,$A65,,,DW$3)*-100),_xll.ciqfunctions.udf.CIQ(DW$2,"IQ_CAPEX",IQ_FQ,$A65,"LFR",,DW$3)/_xll.ciqfunctions.udf.CIQ(DW$2,"IQ_TOTAL_ASSETS",IQ_FQ,$A65,,,DW$3)*-100,0)</f>
        <v>0.25815085913078056</v>
      </c>
      <c r="DX65" s="11">
        <f>IF(ISNUMBER(_xll.ciqfunctions.udf.CIQ(DX$2,"IQ_CAPEX",IQ_FQ,$A65,"LFR",,DX$3)/_xll.ciqfunctions.udf.CIQ(DX$2,"IQ_TOTAL_ASSETS",IQ_FQ,$A65,,,DX$3)*-100),_xll.ciqfunctions.udf.CIQ(DX$2,"IQ_CAPEX",IQ_FQ,$A65,"LFR",,DX$3)/_xll.ciqfunctions.udf.CIQ(DX$2,"IQ_TOTAL_ASSETS",IQ_FQ,$A65,,,DX$3)*-100,0)</f>
        <v>2.215307540264976</v>
      </c>
      <c r="DY65" s="11">
        <f>IF(ISNUMBER(_xll.ciqfunctions.udf.CIQ(DY$2,"IQ_CAPEX",IQ_FQ,$A65,"LFR",,DY$3)/_xll.ciqfunctions.udf.CIQ(DY$2,"IQ_TOTAL_ASSETS",IQ_FQ,$A65,,,DY$3)*-100),_xll.ciqfunctions.udf.CIQ(DY$2,"IQ_CAPEX",IQ_FQ,$A65,"LFR",,DY$3)/_xll.ciqfunctions.udf.CIQ(DY$2,"IQ_TOTAL_ASSETS",IQ_FQ,$A65,,,DY$3)*-100,0)</f>
        <v>0.91810719794732099</v>
      </c>
      <c r="DZ65" s="11">
        <f>IF(ISNUMBER(_xll.ciqfunctions.udf.CIQ(DZ$2,"IQ_CAPEX",IQ_FQ,$A65,"LFR",,DZ$3)/_xll.ciqfunctions.udf.CIQ(DZ$2,"IQ_TOTAL_ASSETS",IQ_FQ,$A65,,,DZ$3)*-100),_xll.ciqfunctions.udf.CIQ(DZ$2,"IQ_CAPEX",IQ_FQ,$A65,"LFR",,DZ$3)/_xll.ciqfunctions.udf.CIQ(DZ$2,"IQ_TOTAL_ASSETS",IQ_FQ,$A65,,,DZ$3)*-100,0)</f>
        <v>0.85477308733089197</v>
      </c>
      <c r="EA65" s="11">
        <f>IF(ISNUMBER(_xll.ciqfunctions.udf.CIQ(EA$2,"IQ_CAPEX",IQ_FQ,$A65,"LFR",,EA$3)/_xll.ciqfunctions.udf.CIQ(EA$2,"IQ_TOTAL_ASSETS",IQ_FQ,$A65,,,EA$3)*-100),_xll.ciqfunctions.udf.CIQ(EA$2,"IQ_CAPEX",IQ_FQ,$A65,"LFR",,EA$3)/_xll.ciqfunctions.udf.CIQ(EA$2,"IQ_TOTAL_ASSETS",IQ_FQ,$A65,,,EA$3)*-100,0)</f>
        <v>0.76512246982202936</v>
      </c>
      <c r="EB65" s="11">
        <f>IF(ISNUMBER(_xll.ciqfunctions.udf.CIQ(EB$2,"IQ_CAPEX",IQ_FQ,$A65,"LFR",,EB$3)/_xll.ciqfunctions.udf.CIQ(EB$2,"IQ_TOTAL_ASSETS",IQ_FQ,$A65,,,EB$3)*-100),_xll.ciqfunctions.udf.CIQ(EB$2,"IQ_CAPEX",IQ_FQ,$A65,"LFR",,EB$3)/_xll.ciqfunctions.udf.CIQ(EB$2,"IQ_TOTAL_ASSETS",IQ_FQ,$A65,,,EB$3)*-100,0)</f>
        <v>0.39574235807860259</v>
      </c>
      <c r="EC65" s="11">
        <f>IF(ISNUMBER(_xll.ciqfunctions.udf.CIQ(EC$2,"IQ_CAPEX",IQ_FQ,$A65,"LFR",,EC$3)/_xll.ciqfunctions.udf.CIQ(EC$2,"IQ_TOTAL_ASSETS",IQ_FQ,$A65,,,EC$3)*-100),_xll.ciqfunctions.udf.CIQ(EC$2,"IQ_CAPEX",IQ_FQ,$A65,"LFR",,EC$3)/_xll.ciqfunctions.udf.CIQ(EC$2,"IQ_TOTAL_ASSETS",IQ_FQ,$A65,,,EC$3)*-100,0)</f>
        <v>2.713242833658922</v>
      </c>
      <c r="ED65" s="11">
        <f>IF(ISNUMBER(_xll.ciqfunctions.udf.CIQ(ED$2,"IQ_CAPEX",IQ_FQ,$A65,"LFR",,ED$3)/_xll.ciqfunctions.udf.CIQ(ED$2,"IQ_TOTAL_ASSETS",IQ_FQ,$A65,,,ED$3)*-100),_xll.ciqfunctions.udf.CIQ(ED$2,"IQ_CAPEX",IQ_FQ,$A65,"LFR",,ED$3)/_xll.ciqfunctions.udf.CIQ(ED$2,"IQ_TOTAL_ASSETS",IQ_FQ,$A65,,,ED$3)*-100,0)</f>
        <v>0.33391170884927063</v>
      </c>
      <c r="EE65" s="11">
        <f>IF(ISNUMBER(_xll.ciqfunctions.udf.CIQ(EE$2,"IQ_CAPEX",IQ_FQ,$A65,"LFR",,EE$3)/_xll.ciqfunctions.udf.CIQ(EE$2,"IQ_TOTAL_ASSETS",IQ_FQ,$A65,,,EE$3)*-100),_xll.ciqfunctions.udf.CIQ(EE$2,"IQ_CAPEX",IQ_FQ,$A65,"LFR",,EE$3)/_xll.ciqfunctions.udf.CIQ(EE$2,"IQ_TOTAL_ASSETS",IQ_FQ,$A65,,,EE$3)*-100,0)</f>
        <v>4.9336220694849819</v>
      </c>
      <c r="EF65" s="11">
        <f>IF(ISNUMBER(_xll.ciqfunctions.udf.CIQ(EF$2,"IQ_CAPEX",IQ_FQ,$A65,"LFR",,EF$3)/_xll.ciqfunctions.udf.CIQ(EF$2,"IQ_TOTAL_ASSETS",IQ_FQ,$A65,,,EF$3)*-100),_xll.ciqfunctions.udf.CIQ(EF$2,"IQ_CAPEX",IQ_FQ,$A65,"LFR",,EF$3)/_xll.ciqfunctions.udf.CIQ(EF$2,"IQ_TOTAL_ASSETS",IQ_FQ,$A65,,,EF$3)*-100,0)</f>
        <v>1.4014668291314967</v>
      </c>
      <c r="EG65" s="11">
        <f>IF(ISNUMBER(_xll.ciqfunctions.udf.CIQ(EG$2,"IQ_CAPEX",IQ_FQ,$A65,"LFR",,EG$3)/_xll.ciqfunctions.udf.CIQ(EG$2,"IQ_TOTAL_ASSETS",IQ_FQ,$A65,,,EG$3)*-100),_xll.ciqfunctions.udf.CIQ(EG$2,"IQ_CAPEX",IQ_FQ,$A65,"LFR",,EG$3)/_xll.ciqfunctions.udf.CIQ(EG$2,"IQ_TOTAL_ASSETS",IQ_FQ,$A65,,,EG$3)*-100,0)</f>
        <v>3.5461370534050372</v>
      </c>
      <c r="EH65" s="11">
        <f>IF(ISNUMBER(_xll.ciqfunctions.udf.CIQ(EH$2,"IQ_CAPEX",IQ_FQ,$A65,"LFR",,EH$3)/_xll.ciqfunctions.udf.CIQ(EH$2,"IQ_TOTAL_ASSETS",IQ_FQ,$A65,,,EH$3)*-100),_xll.ciqfunctions.udf.CIQ(EH$2,"IQ_CAPEX",IQ_FQ,$A65,"LFR",,EH$3)/_xll.ciqfunctions.udf.CIQ(EH$2,"IQ_TOTAL_ASSETS",IQ_FQ,$A65,,,EH$3)*-100,0)</f>
        <v>2.0109044402791435E-2</v>
      </c>
      <c r="EI65" s="11">
        <f>IF(ISNUMBER(_xll.ciqfunctions.udf.CIQ(EI$2,"IQ_CAPEX",IQ_FQ,$A65,"LFR",,EI$3)/_xll.ciqfunctions.udf.CIQ(EI$2,"IQ_TOTAL_ASSETS",IQ_FQ,$A65,,,EI$3)*-100),_xll.ciqfunctions.udf.CIQ(EI$2,"IQ_CAPEX",IQ_FQ,$A65,"LFR",,EI$3)/_xll.ciqfunctions.udf.CIQ(EI$2,"IQ_TOTAL_ASSETS",IQ_FQ,$A65,,,EI$3)*-100,0)</f>
        <v>0</v>
      </c>
      <c r="EJ65" s="11">
        <f>IF(ISNUMBER(_xll.ciqfunctions.udf.CIQ(EJ$2,"IQ_CAPEX",IQ_FQ,$A65,"LFR",,EJ$3)/_xll.ciqfunctions.udf.CIQ(EJ$2,"IQ_TOTAL_ASSETS",IQ_FQ,$A65,,,EJ$3)*-100),_xll.ciqfunctions.udf.CIQ(EJ$2,"IQ_CAPEX",IQ_FQ,$A65,"LFR",,EJ$3)/_xll.ciqfunctions.udf.CIQ(EJ$2,"IQ_TOTAL_ASSETS",IQ_FQ,$A65,,,EJ$3)*-100,0)</f>
        <v>1.9935320958667433</v>
      </c>
      <c r="EK65" s="11">
        <f>IF(ISNUMBER(_xll.ciqfunctions.udf.CIQ(EK$2,"IQ_CAPEX",IQ_FQ,$A65,"LFR",,EK$3)/_xll.ciqfunctions.udf.CIQ(EK$2,"IQ_TOTAL_ASSETS",IQ_FQ,$A65,,,EK$3)*-100),_xll.ciqfunctions.udf.CIQ(EK$2,"IQ_CAPEX",IQ_FQ,$A65,"LFR",,EK$3)/_xll.ciqfunctions.udf.CIQ(EK$2,"IQ_TOTAL_ASSETS",IQ_FQ,$A65,,,EK$3)*-100,0)</f>
        <v>2.024674986383765</v>
      </c>
      <c r="EL65" s="11">
        <f>IF(ISNUMBER(_xll.ciqfunctions.udf.CIQ(EL$2,"IQ_CAPEX",IQ_FQ,$A65,"LFR",,EL$3)/_xll.ciqfunctions.udf.CIQ(EL$2,"IQ_TOTAL_ASSETS",IQ_FQ,$A65,,,EL$3)*-100),_xll.ciqfunctions.udf.CIQ(EL$2,"IQ_CAPEX",IQ_FQ,$A65,"LFR",,EL$3)/_xll.ciqfunctions.udf.CIQ(EL$2,"IQ_TOTAL_ASSETS",IQ_FQ,$A65,,,EL$3)*-100,0)</f>
        <v>0.46638714562328104</v>
      </c>
      <c r="EM65" s="11">
        <f>IF(ISNUMBER(_xll.ciqfunctions.udf.CIQ(EM$2,"IQ_CAPEX",IQ_FQ,$A65,"LFR",,EM$3)/_xll.ciqfunctions.udf.CIQ(EM$2,"IQ_TOTAL_ASSETS",IQ_FQ,$A65,,,EM$3)*-100),_xll.ciqfunctions.udf.CIQ(EM$2,"IQ_CAPEX",IQ_FQ,$A65,"LFR",,EM$3)/_xll.ciqfunctions.udf.CIQ(EM$2,"IQ_TOTAL_ASSETS",IQ_FQ,$A65,,,EM$3)*-100,0)</f>
        <v>6.0620348230222609E-2</v>
      </c>
      <c r="EN65" s="11">
        <f>IF(ISNUMBER(_xll.ciqfunctions.udf.CIQ(EN$2,"IQ_CAPEX",IQ_FQ,$A65,"LFR",,EN$3)/_xll.ciqfunctions.udf.CIQ(EN$2,"IQ_TOTAL_ASSETS",IQ_FQ,$A65,,,EN$3)*-100),_xll.ciqfunctions.udf.CIQ(EN$2,"IQ_CAPEX",IQ_FQ,$A65,"LFR",,EN$3)/_xll.ciqfunctions.udf.CIQ(EN$2,"IQ_TOTAL_ASSETS",IQ_FQ,$A65,,,EN$3)*-100,0)</f>
        <v>0.63708759954493743</v>
      </c>
      <c r="EO65" s="11">
        <f>IF(ISNUMBER(_xll.ciqfunctions.udf.CIQ(EO$2,"IQ_CAPEX",IQ_FQ,$A65,"LFR",,EO$3)/_xll.ciqfunctions.udf.CIQ(EO$2,"IQ_TOTAL_ASSETS",IQ_FQ,$A65,,,EO$3)*-100),_xll.ciqfunctions.udf.CIQ(EO$2,"IQ_CAPEX",IQ_FQ,$A65,"LFR",,EO$3)/_xll.ciqfunctions.udf.CIQ(EO$2,"IQ_TOTAL_ASSETS",IQ_FQ,$A65,,,EO$3)*-100,0)</f>
        <v>1.2486606774911397</v>
      </c>
      <c r="EP65" s="11">
        <f>IF(ISNUMBER(_xll.ciqfunctions.udf.CIQ(EP$2,"IQ_CAPEX",IQ_FQ,$A65,"LFR",,EP$3)/_xll.ciqfunctions.udf.CIQ(EP$2,"IQ_TOTAL_ASSETS",IQ_FQ,$A65,,,EP$3)*-100),_xll.ciqfunctions.udf.CIQ(EP$2,"IQ_CAPEX",IQ_FQ,$A65,"LFR",,EP$3)/_xll.ciqfunctions.udf.CIQ(EP$2,"IQ_TOTAL_ASSETS",IQ_FQ,$A65,,,EP$3)*-100,0)</f>
        <v>1.9980296247645055</v>
      </c>
      <c r="EQ65" s="11">
        <f>IF(ISNUMBER(_xll.ciqfunctions.udf.CIQ(EQ$2,"IQ_CAPEX",IQ_FQ,$A65,"LFR",,EQ$3)/_xll.ciqfunctions.udf.CIQ(EQ$2,"IQ_TOTAL_ASSETS",IQ_FQ,$A65,,,EQ$3)*-100),_xll.ciqfunctions.udf.CIQ(EQ$2,"IQ_CAPEX",IQ_FQ,$A65,"LFR",,EQ$3)/_xll.ciqfunctions.udf.CIQ(EQ$2,"IQ_TOTAL_ASSETS",IQ_FQ,$A65,,,EQ$3)*-100,0)</f>
        <v>9.2630116366583692E-2</v>
      </c>
      <c r="ER65" s="11">
        <f>IF(ISNUMBER(_xll.ciqfunctions.udf.CIQ(ER$2,"IQ_CAPEX",IQ_FQ,$A65,"LFR",,ER$3)/_xll.ciqfunctions.udf.CIQ(ER$2,"IQ_TOTAL_ASSETS",IQ_FQ,$A65,,,ER$3)*-100),_xll.ciqfunctions.udf.CIQ(ER$2,"IQ_CAPEX",IQ_FQ,$A65,"LFR",,ER$3)/_xll.ciqfunctions.udf.CIQ(ER$2,"IQ_TOTAL_ASSETS",IQ_FQ,$A65,,,ER$3)*-100,0)</f>
        <v>5.0560418098076043E-2</v>
      </c>
      <c r="ES65" s="11">
        <f>IF(ISNUMBER(_xll.ciqfunctions.udf.CIQ(ES$2,"IQ_CAPEX",IQ_FQ,$A65,"LFR",,ES$3)/_xll.ciqfunctions.udf.CIQ(ES$2,"IQ_TOTAL_ASSETS",IQ_FQ,$A65,,,ES$3)*-100),_xll.ciqfunctions.udf.CIQ(ES$2,"IQ_CAPEX",IQ_FQ,$A65,"LFR",,ES$3)/_xll.ciqfunctions.udf.CIQ(ES$2,"IQ_TOTAL_ASSETS",IQ_FQ,$A65,,,ES$3)*-100,0)</f>
        <v>0.99954907560499029</v>
      </c>
      <c r="ET65" s="11">
        <f>IF(ISNUMBER(_xll.ciqfunctions.udf.CIQ(ET$2,"IQ_CAPEX",IQ_FQ,$A65,"LFR",,ET$3)/_xll.ciqfunctions.udf.CIQ(ET$2,"IQ_TOTAL_ASSETS",IQ_FQ,$A65,,,ET$3)*-100),_xll.ciqfunctions.udf.CIQ(ET$2,"IQ_CAPEX",IQ_FQ,$A65,"LFR",,ET$3)/_xll.ciqfunctions.udf.CIQ(ET$2,"IQ_TOTAL_ASSETS",IQ_FQ,$A65,,,ET$3)*-100,0)</f>
        <v>0.95174486558690929</v>
      </c>
      <c r="EU65" s="11">
        <f>IF(ISNUMBER(_xll.ciqfunctions.udf.CIQ(EU$2,"IQ_CAPEX",IQ_FQ,$A65,"LFR",,EU$3)/_xll.ciqfunctions.udf.CIQ(EU$2,"IQ_TOTAL_ASSETS",IQ_FQ,$A65,,,EU$3)*-100),_xll.ciqfunctions.udf.CIQ(EU$2,"IQ_CAPEX",IQ_FQ,$A65,"LFR",,EU$3)/_xll.ciqfunctions.udf.CIQ(EU$2,"IQ_TOTAL_ASSETS",IQ_FQ,$A65,,,EU$3)*-100,0)</f>
        <v>0.62297972377314137</v>
      </c>
      <c r="EV65" s="11">
        <f>IF(ISNUMBER(_xll.ciqfunctions.udf.CIQ(EV$2,"IQ_CAPEX",IQ_FQ,$A65,"LFR",,EV$3)/_xll.ciqfunctions.udf.CIQ(EV$2,"IQ_TOTAL_ASSETS",IQ_FQ,$A65,,,EV$3)*-100),_xll.ciqfunctions.udf.CIQ(EV$2,"IQ_CAPEX",IQ_FQ,$A65,"LFR",,EV$3)/_xll.ciqfunctions.udf.CIQ(EV$2,"IQ_TOTAL_ASSETS",IQ_FQ,$A65,,,EV$3)*-100,0)</f>
        <v>0.83711390108973993</v>
      </c>
      <c r="EW65" s="11">
        <f>IF(ISNUMBER(_xll.ciqfunctions.udf.CIQ(EW$2,"IQ_CAPEX",IQ_FQ,$A65,"LFR",,EW$3)/_xll.ciqfunctions.udf.CIQ(EW$2,"IQ_TOTAL_ASSETS",IQ_FQ,$A65,,,EW$3)*-100),_xll.ciqfunctions.udf.CIQ(EW$2,"IQ_CAPEX",IQ_FQ,$A65,"LFR",,EW$3)/_xll.ciqfunctions.udf.CIQ(EW$2,"IQ_TOTAL_ASSETS",IQ_FQ,$A65,,,EW$3)*-100,0)</f>
        <v>1.2917823716959784</v>
      </c>
      <c r="EX65" s="11">
        <f>IF(ISNUMBER(_xll.ciqfunctions.udf.CIQ(EX$2,"IQ_CAPEX",IQ_FQ,$A65,"LFR",,EX$3)/_xll.ciqfunctions.udf.CIQ(EX$2,"IQ_TOTAL_ASSETS",IQ_FQ,$A65,,,EX$3)*-100),_xll.ciqfunctions.udf.CIQ(EX$2,"IQ_CAPEX",IQ_FQ,$A65,"LFR",,EX$3)/_xll.ciqfunctions.udf.CIQ(EX$2,"IQ_TOTAL_ASSETS",IQ_FQ,$A65,,,EX$3)*-100,0)</f>
        <v>2.3241013036035643</v>
      </c>
      <c r="EY65" s="11">
        <f>IF(ISNUMBER(_xll.ciqfunctions.udf.CIQ(EY$2,"IQ_CAPEX",IQ_FQ,$A65,"LFR",,EY$3)/_xll.ciqfunctions.udf.CIQ(EY$2,"IQ_TOTAL_ASSETS",IQ_FQ,$A65,,,EY$3)*-100),_xll.ciqfunctions.udf.CIQ(EY$2,"IQ_CAPEX",IQ_FQ,$A65,"LFR",,EY$3)/_xll.ciqfunctions.udf.CIQ(EY$2,"IQ_TOTAL_ASSETS",IQ_FQ,$A65,,,EY$3)*-100,0)</f>
        <v>0.95050423090297897</v>
      </c>
      <c r="EZ65" s="11">
        <f>IF(ISNUMBER(_xll.ciqfunctions.udf.CIQ(EZ$2,"IQ_CAPEX",IQ_FQ,$A65,"LFR",,EZ$3)/_xll.ciqfunctions.udf.CIQ(EZ$2,"IQ_TOTAL_ASSETS",IQ_FQ,$A65,,,EZ$3)*-100),_xll.ciqfunctions.udf.CIQ(EZ$2,"IQ_CAPEX",IQ_FQ,$A65,"LFR",,EZ$3)/_xll.ciqfunctions.udf.CIQ(EZ$2,"IQ_TOTAL_ASSETS",IQ_FQ,$A65,,,EZ$3)*-100,0)</f>
        <v>0.26702269692923897</v>
      </c>
      <c r="FA65" s="11">
        <f>IF(ISNUMBER(_xll.ciqfunctions.udf.CIQ(FA$2,"IQ_CAPEX",IQ_FQ,$A65,"LFR",,FA$3)/_xll.ciqfunctions.udf.CIQ(FA$2,"IQ_TOTAL_ASSETS",IQ_FQ,$A65,,,FA$3)*-100),_xll.ciqfunctions.udf.CIQ(FA$2,"IQ_CAPEX",IQ_FQ,$A65,"LFR",,FA$3)/_xll.ciqfunctions.udf.CIQ(FA$2,"IQ_TOTAL_ASSETS",IQ_FQ,$A65,,,FA$3)*-100,0)</f>
        <v>0.54875051414010689</v>
      </c>
      <c r="FB65" s="11">
        <f>IF(ISNUMBER(_xll.ciqfunctions.udf.CIQ(FB$2,"IQ_CAPEX",IQ_FQ,$A65,"LFR",,FB$3)/_xll.ciqfunctions.udf.CIQ(FB$2,"IQ_TOTAL_ASSETS",IQ_FQ,$A65,,,FB$3)*-100),_xll.ciqfunctions.udf.CIQ(FB$2,"IQ_CAPEX",IQ_FQ,$A65,"LFR",,FB$3)/_xll.ciqfunctions.udf.CIQ(FB$2,"IQ_TOTAL_ASSETS",IQ_FQ,$A65,,,FB$3)*-100,0)</f>
        <v>0.8320073476224974</v>
      </c>
      <c r="FC65" s="11">
        <f>IF(ISNUMBER(_xll.ciqfunctions.udf.CIQ(FC$2,"IQ_CAPEX",IQ_FQ,$A65,"LFR",,FC$3)/_xll.ciqfunctions.udf.CIQ(FC$2,"IQ_TOTAL_ASSETS",IQ_FQ,$A65,,,FC$3)*-100),_xll.ciqfunctions.udf.CIQ(FC$2,"IQ_CAPEX",IQ_FQ,$A65,"LFR",,FC$3)/_xll.ciqfunctions.udf.CIQ(FC$2,"IQ_TOTAL_ASSETS",IQ_FQ,$A65,,,FC$3)*-100,0)</f>
        <v>0.98060675042682655</v>
      </c>
      <c r="FD65" s="11">
        <f>IF(ISNUMBER(_xll.ciqfunctions.udf.CIQ(FD$2,"IQ_CAPEX",IQ_FQ,$A65,"LFR",,FD$3)/_xll.ciqfunctions.udf.CIQ(FD$2,"IQ_TOTAL_ASSETS",IQ_FQ,$A65,,,FD$3)*-100),_xll.ciqfunctions.udf.CIQ(FD$2,"IQ_CAPEX",IQ_FQ,$A65,"LFR",,FD$3)/_xll.ciqfunctions.udf.CIQ(FD$2,"IQ_TOTAL_ASSETS",IQ_FQ,$A65,,,FD$3)*-100,0)</f>
        <v>5.638457968242359</v>
      </c>
      <c r="FE65" s="11">
        <f>IF(ISNUMBER(_xll.ciqfunctions.udf.CIQ(FE$2,"IQ_CAPEX",IQ_FQ,$A65,"LFR",,FE$3)/_xll.ciqfunctions.udf.CIQ(FE$2,"IQ_TOTAL_ASSETS",IQ_FQ,$A65,,,FE$3)*-100),_xll.ciqfunctions.udf.CIQ(FE$2,"IQ_CAPEX",IQ_FQ,$A65,"LFR",,FE$3)/_xll.ciqfunctions.udf.CIQ(FE$2,"IQ_TOTAL_ASSETS",IQ_FQ,$A65,,,FE$3)*-100,0)</f>
        <v>1.4844572441644373</v>
      </c>
      <c r="FF65" s="11">
        <f>IF(ISNUMBER(_xll.ciqfunctions.udf.CIQ(FF$2,"IQ_CAPEX",IQ_FQ,$A65,"LFR",,FF$3)/_xll.ciqfunctions.udf.CIQ(FF$2,"IQ_TOTAL_ASSETS",IQ_FQ,$A65,,,FF$3)*-100),_xll.ciqfunctions.udf.CIQ(FF$2,"IQ_CAPEX",IQ_FQ,$A65,"LFR",,FF$3)/_xll.ciqfunctions.udf.CIQ(FF$2,"IQ_TOTAL_ASSETS",IQ_FQ,$A65,,,FF$3)*-100,0)</f>
        <v>7.8216847760117014</v>
      </c>
      <c r="FG65" s="11">
        <f>IF(ISNUMBER(_xll.ciqfunctions.udf.CIQ(FG$2,"IQ_CAPEX",IQ_FQ,$A65,"LFR",,FG$3)/_xll.ciqfunctions.udf.CIQ(FG$2,"IQ_TOTAL_ASSETS",IQ_FQ,$A65,,,FG$3)*-100),_xll.ciqfunctions.udf.CIQ(FG$2,"IQ_CAPEX",IQ_FQ,$A65,"LFR",,FG$3)/_xll.ciqfunctions.udf.CIQ(FG$2,"IQ_TOTAL_ASSETS",IQ_FQ,$A65,,,FG$3)*-100,0)</f>
        <v>4.9112880892625972</v>
      </c>
      <c r="FH65" s="11">
        <f>IF(ISNUMBER(_xll.ciqfunctions.udf.CIQ(FH$2,"IQ_CAPEX",IQ_FQ,$A65,"LFR",,FH$3)/_xll.ciqfunctions.udf.CIQ(FH$2,"IQ_TOTAL_ASSETS",IQ_FQ,$A65,,,FH$3)*-100),_xll.ciqfunctions.udf.CIQ(FH$2,"IQ_CAPEX",IQ_FQ,$A65,"LFR",,FH$3)/_xll.ciqfunctions.udf.CIQ(FH$2,"IQ_TOTAL_ASSETS",IQ_FQ,$A65,,,FH$3)*-100,0)</f>
        <v>0.45588235294117646</v>
      </c>
      <c r="FI65" s="11">
        <f>IF(ISNUMBER(_xll.ciqfunctions.udf.CIQ(FI$2,"IQ_CAPEX",IQ_FQ,$A65,"LFR",,FI$3)/_xll.ciqfunctions.udf.CIQ(FI$2,"IQ_TOTAL_ASSETS",IQ_FQ,$A65,,,FI$3)*-100),_xll.ciqfunctions.udf.CIQ(FI$2,"IQ_CAPEX",IQ_FQ,$A65,"LFR",,FI$3)/_xll.ciqfunctions.udf.CIQ(FI$2,"IQ_TOTAL_ASSETS",IQ_FQ,$A65,,,FI$3)*-100,0)</f>
        <v>2.5486688520155211E-3</v>
      </c>
      <c r="FJ65" s="11">
        <f>IF(ISNUMBER(_xll.ciqfunctions.udf.CIQ(FJ$2,"IQ_CAPEX",IQ_FQ,$A65,"LFR",,FJ$3)/_xll.ciqfunctions.udf.CIQ(FJ$2,"IQ_TOTAL_ASSETS",IQ_FQ,$A65,,,FJ$3)*-100),_xll.ciqfunctions.udf.CIQ(FJ$2,"IQ_CAPEX",IQ_FQ,$A65,"LFR",,FJ$3)/_xll.ciqfunctions.udf.CIQ(FJ$2,"IQ_TOTAL_ASSETS",IQ_FQ,$A65,,,FJ$3)*-100,0)</f>
        <v>1.566302897071524</v>
      </c>
      <c r="FK65" s="11">
        <f>IF(ISNUMBER(_xll.ciqfunctions.udf.CIQ(FK$2,"IQ_CAPEX",IQ_FQ,$A65,"LFR",,FK$3)/_xll.ciqfunctions.udf.CIQ(FK$2,"IQ_TOTAL_ASSETS",IQ_FQ,$A65,,,FK$3)*-100),_xll.ciqfunctions.udf.CIQ(FK$2,"IQ_CAPEX",IQ_FQ,$A65,"LFR",,FK$3)/_xll.ciqfunctions.udf.CIQ(FK$2,"IQ_TOTAL_ASSETS",IQ_FQ,$A65,,,FK$3)*-100,0)</f>
        <v>0.56354212216593869</v>
      </c>
      <c r="FL65" s="11">
        <f>IF(ISNUMBER(_xll.ciqfunctions.udf.CIQ(FL$2,"IQ_CAPEX",IQ_FQ,$A65,"LFR",,FL$3)/_xll.ciqfunctions.udf.CIQ(FL$2,"IQ_TOTAL_ASSETS",IQ_FQ,$A65,,,FL$3)*-100),_xll.ciqfunctions.udf.CIQ(FL$2,"IQ_CAPEX",IQ_FQ,$A65,"LFR",,FL$3)/_xll.ciqfunctions.udf.CIQ(FL$2,"IQ_TOTAL_ASSETS",IQ_FQ,$A65,,,FL$3)*-100,0)</f>
        <v>0.40324970740189447</v>
      </c>
      <c r="FM65" s="11">
        <f>IF(ISNUMBER(_xll.ciqfunctions.udf.CIQ(FM$2,"IQ_CAPEX",IQ_FQ,$A65,"LFR",,FM$3)/_xll.ciqfunctions.udf.CIQ(FM$2,"IQ_TOTAL_ASSETS",IQ_FQ,$A65,,,FM$3)*-100),_xll.ciqfunctions.udf.CIQ(FM$2,"IQ_CAPEX",IQ_FQ,$A65,"LFR",,FM$3)/_xll.ciqfunctions.udf.CIQ(FM$2,"IQ_TOTAL_ASSETS",IQ_FQ,$A65,,,FM$3)*-100,0)</f>
        <v>0.32860211678617318</v>
      </c>
      <c r="FN65" s="11">
        <f>IF(ISNUMBER(_xll.ciqfunctions.udf.CIQ(FN$2,"IQ_CAPEX",IQ_FQ,$A65,"LFR",,FN$3)/_xll.ciqfunctions.udf.CIQ(FN$2,"IQ_TOTAL_ASSETS",IQ_FQ,$A65,,,FN$3)*-100),_xll.ciqfunctions.udf.CIQ(FN$2,"IQ_CAPEX",IQ_FQ,$A65,"LFR",,FN$3)/_xll.ciqfunctions.udf.CIQ(FN$2,"IQ_TOTAL_ASSETS",IQ_FQ,$A65,,,FN$3)*-100,0)</f>
        <v>2.6003853410401545</v>
      </c>
      <c r="FO65" s="11">
        <f>IF(ISNUMBER(_xll.ciqfunctions.udf.CIQ(FO$2,"IQ_CAPEX",IQ_FQ,$A65,"LFR",,FO$3)/_xll.ciqfunctions.udf.CIQ(FO$2,"IQ_TOTAL_ASSETS",IQ_FQ,$A65,,,FO$3)*-100),_xll.ciqfunctions.udf.CIQ(FO$2,"IQ_CAPEX",IQ_FQ,$A65,"LFR",,FO$3)/_xll.ciqfunctions.udf.CIQ(FO$2,"IQ_TOTAL_ASSETS",IQ_FQ,$A65,,,FO$3)*-100,0)</f>
        <v>0.18396819244276869</v>
      </c>
      <c r="FP65" s="11">
        <f>IF(ISNUMBER(_xll.ciqfunctions.udf.CIQ(FP$2,"IQ_CAPEX",IQ_FQ,$A65,"LFR",,FP$3)/_xll.ciqfunctions.udf.CIQ(FP$2,"IQ_TOTAL_ASSETS",IQ_FQ,$A65,,,FP$3)*-100),_xll.ciqfunctions.udf.CIQ(FP$2,"IQ_CAPEX",IQ_FQ,$A65,"LFR",,FP$3)/_xll.ciqfunctions.udf.CIQ(FP$2,"IQ_TOTAL_ASSETS",IQ_FQ,$A65,,,FP$3)*-100,0)</f>
        <v>2.5629812559696372</v>
      </c>
      <c r="FQ65" s="11">
        <f>IF(ISNUMBER(_xll.ciqfunctions.udf.CIQ(FQ$2,"IQ_CAPEX",IQ_FQ,$A65,"LFR",,FQ$3)/_xll.ciqfunctions.udf.CIQ(FQ$2,"IQ_TOTAL_ASSETS",IQ_FQ,$A65,,,FQ$3)*-100),_xll.ciqfunctions.udf.CIQ(FQ$2,"IQ_CAPEX",IQ_FQ,$A65,"LFR",,FQ$3)/_xll.ciqfunctions.udf.CIQ(FQ$2,"IQ_TOTAL_ASSETS",IQ_FQ,$A65,,,FQ$3)*-100,0)</f>
        <v>0.70998007945079988</v>
      </c>
      <c r="FR65" s="11">
        <f>IF(ISNUMBER(_xll.ciqfunctions.udf.CIQ(FR$2,"IQ_CAPEX",IQ_FQ,$A65,"LFR",,FR$3)/_xll.ciqfunctions.udf.CIQ(FR$2,"IQ_TOTAL_ASSETS",IQ_FQ,$A65,,,FR$3)*-100),_xll.ciqfunctions.udf.CIQ(FR$2,"IQ_CAPEX",IQ_FQ,$A65,"LFR",,FR$3)/_xll.ciqfunctions.udf.CIQ(FR$2,"IQ_TOTAL_ASSETS",IQ_FQ,$A65,,,FR$3)*-100,0)</f>
        <v>0.13939249889647606</v>
      </c>
      <c r="FS65" s="11">
        <f>IF(ISNUMBER(_xll.ciqfunctions.udf.CIQ(FS$2,"IQ_CAPEX",IQ_FQ,$A65,"LFR",,FS$3)/_xll.ciqfunctions.udf.CIQ(FS$2,"IQ_TOTAL_ASSETS",IQ_FQ,$A65,,,FS$3)*-100),_xll.ciqfunctions.udf.CIQ(FS$2,"IQ_CAPEX",IQ_FQ,$A65,"LFR",,FS$3)/_xll.ciqfunctions.udf.CIQ(FS$2,"IQ_TOTAL_ASSETS",IQ_FQ,$A65,,,FS$3)*-100,0)</f>
        <v>4.0139616055846421</v>
      </c>
      <c r="FT65" s="11">
        <f>IF(ISNUMBER(_xll.ciqfunctions.udf.CIQ(FT$2,"IQ_CAPEX",IQ_FQ,$A65,"LFR",,FT$3)/_xll.ciqfunctions.udf.CIQ(FT$2,"IQ_TOTAL_ASSETS",IQ_FQ,$A65,,,FT$3)*-100),_xll.ciqfunctions.udf.CIQ(FT$2,"IQ_CAPEX",IQ_FQ,$A65,"LFR",,FT$3)/_xll.ciqfunctions.udf.CIQ(FT$2,"IQ_TOTAL_ASSETS",IQ_FQ,$A65,,,FT$3)*-100,0)</f>
        <v>0.3120458552490834</v>
      </c>
      <c r="FU65" s="11">
        <f>IF(ISNUMBER(_xll.ciqfunctions.udf.CIQ(FU$2,"IQ_CAPEX",IQ_FQ,$A65,"LFR",,FU$3)/_xll.ciqfunctions.udf.CIQ(FU$2,"IQ_TOTAL_ASSETS",IQ_FQ,$A65,,,FU$3)*-100),_xll.ciqfunctions.udf.CIQ(FU$2,"IQ_CAPEX",IQ_FQ,$A65,"LFR",,FU$3)/_xll.ciqfunctions.udf.CIQ(FU$2,"IQ_TOTAL_ASSETS",IQ_FQ,$A65,,,FU$3)*-100,0)</f>
        <v>4.5405174409287583E-2</v>
      </c>
      <c r="FV65" s="11">
        <f>IF(ISNUMBER(_xll.ciqfunctions.udf.CIQ(FV$2,"IQ_CAPEX",IQ_FQ,$A65,"LFR",,FV$3)/_xll.ciqfunctions.udf.CIQ(FV$2,"IQ_TOTAL_ASSETS",IQ_FQ,$A65,,,FV$3)*-100),_xll.ciqfunctions.udf.CIQ(FV$2,"IQ_CAPEX",IQ_FQ,$A65,"LFR",,FV$3)/_xll.ciqfunctions.udf.CIQ(FV$2,"IQ_TOTAL_ASSETS",IQ_FQ,$A65,,,FV$3)*-100,0)</f>
        <v>5.310393902407172E-2</v>
      </c>
      <c r="FW65" s="11">
        <f>IF(ISNUMBER(_xll.ciqfunctions.udf.CIQ(FW$2,"IQ_CAPEX",IQ_FQ,$A65,"LFR",,FW$3)/_xll.ciqfunctions.udf.CIQ(FW$2,"IQ_TOTAL_ASSETS",IQ_FQ,$A65,,,FW$3)*-100),_xll.ciqfunctions.udf.CIQ(FW$2,"IQ_CAPEX",IQ_FQ,$A65,"LFR",,FW$3)/_xll.ciqfunctions.udf.CIQ(FW$2,"IQ_TOTAL_ASSETS",IQ_FQ,$A65,,,FW$3)*-100,0)</f>
        <v>3.2757853771659615</v>
      </c>
      <c r="FX65" s="11">
        <f>IF(ISNUMBER(_xll.ciqfunctions.udf.CIQ(FX$2,"IQ_CAPEX",IQ_FQ,$A65,"LFR",,FX$3)/_xll.ciqfunctions.udf.CIQ(FX$2,"IQ_TOTAL_ASSETS",IQ_FQ,$A65,,,FX$3)*-100),_xll.ciqfunctions.udf.CIQ(FX$2,"IQ_CAPEX",IQ_FQ,$A65,"LFR",,FX$3)/_xll.ciqfunctions.udf.CIQ(FX$2,"IQ_TOTAL_ASSETS",IQ_FQ,$A65,,,FX$3)*-100,0)</f>
        <v>1.3541936785086581</v>
      </c>
      <c r="FY65" s="11">
        <f>IF(ISNUMBER(_xll.ciqfunctions.udf.CIQ(FY$2,"IQ_CAPEX",IQ_FQ,$A65,"LFR",,FY$3)/_xll.ciqfunctions.udf.CIQ(FY$2,"IQ_TOTAL_ASSETS",IQ_FQ,$A65,,,FY$3)*-100),_xll.ciqfunctions.udf.CIQ(FY$2,"IQ_CAPEX",IQ_FQ,$A65,"LFR",,FY$3)/_xll.ciqfunctions.udf.CIQ(FY$2,"IQ_TOTAL_ASSETS",IQ_FQ,$A65,,,FY$3)*-100,0)</f>
        <v>0.52240538657998603</v>
      </c>
      <c r="FZ65" s="11">
        <f>IF(ISNUMBER(_xll.ciqfunctions.udf.CIQ(FZ$2,"IQ_CAPEX",IQ_FQ,$A65,"LFR",,FZ$3)/_xll.ciqfunctions.udf.CIQ(FZ$2,"IQ_TOTAL_ASSETS",IQ_FQ,$A65,,,FZ$3)*-100),_xll.ciqfunctions.udf.CIQ(FZ$2,"IQ_CAPEX",IQ_FQ,$A65,"LFR",,FZ$3)/_xll.ciqfunctions.udf.CIQ(FZ$2,"IQ_TOTAL_ASSETS",IQ_FQ,$A65,,,FZ$3)*-100,0)</f>
        <v>0.41291126677668399</v>
      </c>
      <c r="GA65" s="11">
        <f>IF(ISNUMBER(_xll.ciqfunctions.udf.CIQ(GA$2,"IQ_CAPEX",IQ_FQ,$A65,"LFR",,GA$3)/_xll.ciqfunctions.udf.CIQ(GA$2,"IQ_TOTAL_ASSETS",IQ_FQ,$A65,,,GA$3)*-100),_xll.ciqfunctions.udf.CIQ(GA$2,"IQ_CAPEX",IQ_FQ,$A65,"LFR",,GA$3)/_xll.ciqfunctions.udf.CIQ(GA$2,"IQ_TOTAL_ASSETS",IQ_FQ,$A65,,,GA$3)*-100,0)</f>
        <v>0.50113196199179921</v>
      </c>
      <c r="GB65" s="11">
        <f>IF(ISNUMBER(_xll.ciqfunctions.udf.CIQ(GB$2,"IQ_CAPEX",IQ_FQ,$A65,"LFR",,GB$3)/_xll.ciqfunctions.udf.CIQ(GB$2,"IQ_TOTAL_ASSETS",IQ_FQ,$A65,,,GB$3)*-100),_xll.ciqfunctions.udf.CIQ(GB$2,"IQ_CAPEX",IQ_FQ,$A65,"LFR",,GB$3)/_xll.ciqfunctions.udf.CIQ(GB$2,"IQ_TOTAL_ASSETS",IQ_FQ,$A65,,,GB$3)*-100,0)</f>
        <v>1.1431527960678125</v>
      </c>
      <c r="GC65" s="11">
        <f>IF(ISNUMBER(_xll.ciqfunctions.udf.CIQ(GC$2,"IQ_CAPEX",IQ_FQ,$A65,"LFR",,GC$3)/_xll.ciqfunctions.udf.CIQ(GC$2,"IQ_TOTAL_ASSETS",IQ_FQ,$A65,,,GC$3)*-100),_xll.ciqfunctions.udf.CIQ(GC$2,"IQ_CAPEX",IQ_FQ,$A65,"LFR",,GC$3)/_xll.ciqfunctions.udf.CIQ(GC$2,"IQ_TOTAL_ASSETS",IQ_FQ,$A65,,,GC$3)*-100,0)</f>
        <v>1.0605793524883953</v>
      </c>
      <c r="GD65" s="11">
        <f>IF(ISNUMBER(_xll.ciqfunctions.udf.CIQ(GD$2,"IQ_CAPEX",IQ_FQ,$A65,"LFR",,GD$3)/_xll.ciqfunctions.udf.CIQ(GD$2,"IQ_TOTAL_ASSETS",IQ_FQ,$A65,,,GD$3)*-100),_xll.ciqfunctions.udf.CIQ(GD$2,"IQ_CAPEX",IQ_FQ,$A65,"LFR",,GD$3)/_xll.ciqfunctions.udf.CIQ(GD$2,"IQ_TOTAL_ASSETS",IQ_FQ,$A65,,,GD$3)*-100,0)</f>
        <v>0</v>
      </c>
      <c r="GE65" s="11">
        <f>IF(ISNUMBER(_xll.ciqfunctions.udf.CIQ(GE$2,"IQ_CAPEX",IQ_FQ,$A65,"LFR",,GE$3)/_xll.ciqfunctions.udf.CIQ(GE$2,"IQ_TOTAL_ASSETS",IQ_FQ,$A65,,,GE$3)*-100),_xll.ciqfunctions.udf.CIQ(GE$2,"IQ_CAPEX",IQ_FQ,$A65,"LFR",,GE$3)/_xll.ciqfunctions.udf.CIQ(GE$2,"IQ_TOTAL_ASSETS",IQ_FQ,$A65,,,GE$3)*-100,0)</f>
        <v>0.51898033634895357</v>
      </c>
      <c r="GF65" s="11">
        <f>IF(ISNUMBER(_xll.ciqfunctions.udf.CIQ(GF$2,"IQ_CAPEX",IQ_FQ,$A65,"LFR",,GF$3)/_xll.ciqfunctions.udf.CIQ(GF$2,"IQ_TOTAL_ASSETS",IQ_FQ,$A65,,,GF$3)*-100),_xll.ciqfunctions.udf.CIQ(GF$2,"IQ_CAPEX",IQ_FQ,$A65,"LFR",,GF$3)/_xll.ciqfunctions.udf.CIQ(GF$2,"IQ_TOTAL_ASSETS",IQ_FQ,$A65,,,GF$3)*-100,0)</f>
        <v>0.1221888403111215</v>
      </c>
      <c r="GG65" s="11">
        <f>IF(ISNUMBER(_xll.ciqfunctions.udf.CIQ(GG$2,"IQ_CAPEX",IQ_FQ,$A65,"LFR",,GG$3)/_xll.ciqfunctions.udf.CIQ(GG$2,"IQ_TOTAL_ASSETS",IQ_FQ,$A65,,,GG$3)*-100),_xll.ciqfunctions.udf.CIQ(GG$2,"IQ_CAPEX",IQ_FQ,$A65,"LFR",,GG$3)/_xll.ciqfunctions.udf.CIQ(GG$2,"IQ_TOTAL_ASSETS",IQ_FQ,$A65,,,GG$3)*-100,0)</f>
        <v>0.91037534046774049</v>
      </c>
      <c r="GH65" s="11">
        <f>IF(ISNUMBER(_xll.ciqfunctions.udf.CIQ(GH$2,"IQ_CAPEX",IQ_FQ,$A65,"LFR",,GH$3)/_xll.ciqfunctions.udf.CIQ(GH$2,"IQ_TOTAL_ASSETS",IQ_FQ,$A65,,,GH$3)*-100),_xll.ciqfunctions.udf.CIQ(GH$2,"IQ_CAPEX",IQ_FQ,$A65,"LFR",,GH$3)/_xll.ciqfunctions.udf.CIQ(GH$2,"IQ_TOTAL_ASSETS",IQ_FQ,$A65,,,GH$3)*-100,0)</f>
        <v>4.1239855331782857E-2</v>
      </c>
      <c r="GI65" s="11">
        <f>IF(ISNUMBER(_xll.ciqfunctions.udf.CIQ(GI$2,"IQ_CAPEX",IQ_FQ,$A65,"LFR",,GI$3)/_xll.ciqfunctions.udf.CIQ(GI$2,"IQ_TOTAL_ASSETS",IQ_FQ,$A65,,,GI$3)*-100),_xll.ciqfunctions.udf.CIQ(GI$2,"IQ_CAPEX",IQ_FQ,$A65,"LFR",,GI$3)/_xll.ciqfunctions.udf.CIQ(GI$2,"IQ_TOTAL_ASSETS",IQ_FQ,$A65,,,GI$3)*-100,0)</f>
        <v>1.252191334835963</v>
      </c>
      <c r="GJ65" s="11">
        <f>IF(ISNUMBER(_xll.ciqfunctions.udf.CIQ(GJ$2,"IQ_CAPEX",IQ_FQ,$A65,"LFR",,GJ$3)/_xll.ciqfunctions.udf.CIQ(GJ$2,"IQ_TOTAL_ASSETS",IQ_FQ,$A65,,,GJ$3)*-100),_xll.ciqfunctions.udf.CIQ(GJ$2,"IQ_CAPEX",IQ_FQ,$A65,"LFR",,GJ$3)/_xll.ciqfunctions.udf.CIQ(GJ$2,"IQ_TOTAL_ASSETS",IQ_FQ,$A65,,,GJ$3)*-100,0)</f>
        <v>0.97023396246211024</v>
      </c>
      <c r="GK65" s="11">
        <f>IF(ISNUMBER(_xll.ciqfunctions.udf.CIQ(GK$2,"IQ_CAPEX",IQ_FQ,$A65,"LFR",,GK$3)/_xll.ciqfunctions.udf.CIQ(GK$2,"IQ_TOTAL_ASSETS",IQ_FQ,$A65,,,GK$3)*-100),_xll.ciqfunctions.udf.CIQ(GK$2,"IQ_CAPEX",IQ_FQ,$A65,"LFR",,GK$3)/_xll.ciqfunctions.udf.CIQ(GK$2,"IQ_TOTAL_ASSETS",IQ_FQ,$A65,,,GK$3)*-100,0)</f>
        <v>1.0314101049310802</v>
      </c>
      <c r="GL65" s="11">
        <f>IF(ISNUMBER(_xll.ciqfunctions.udf.CIQ(GL$2,"IQ_CAPEX",IQ_FQ,$A65,"LFR",,GL$3)/_xll.ciqfunctions.udf.CIQ(GL$2,"IQ_TOTAL_ASSETS",IQ_FQ,$A65,,,GL$3)*-100),_xll.ciqfunctions.udf.CIQ(GL$2,"IQ_CAPEX",IQ_FQ,$A65,"LFR",,GL$3)/_xll.ciqfunctions.udf.CIQ(GL$2,"IQ_TOTAL_ASSETS",IQ_FQ,$A65,,,GL$3)*-100,0)</f>
        <v>0.24722849328413327</v>
      </c>
      <c r="GM65" s="11">
        <f>IF(ISNUMBER(_xll.ciqfunctions.udf.CIQ(GM$2,"IQ_CAPEX",IQ_FQ,$A65,"LFR",,GM$3)/_xll.ciqfunctions.udf.CIQ(GM$2,"IQ_TOTAL_ASSETS",IQ_FQ,$A65,,,GM$3)*-100),_xll.ciqfunctions.udf.CIQ(GM$2,"IQ_CAPEX",IQ_FQ,$A65,"LFR",,GM$3)/_xll.ciqfunctions.udf.CIQ(GM$2,"IQ_TOTAL_ASSETS",IQ_FQ,$A65,,,GM$3)*-100,0)</f>
        <v>1.9293924466338259</v>
      </c>
      <c r="GN65" s="11">
        <f>IF(ISNUMBER(_xll.ciqfunctions.udf.CIQ(GN$2,"IQ_CAPEX",IQ_FQ,$A65,"LFR",,GN$3)/_xll.ciqfunctions.udf.CIQ(GN$2,"IQ_TOTAL_ASSETS",IQ_FQ,$A65,,,GN$3)*-100),_xll.ciqfunctions.udf.CIQ(GN$2,"IQ_CAPEX",IQ_FQ,$A65,"LFR",,GN$3)/_xll.ciqfunctions.udf.CIQ(GN$2,"IQ_TOTAL_ASSETS",IQ_FQ,$A65,,,GN$3)*-100,0)</f>
        <v>0.20406841150557137</v>
      </c>
      <c r="GO65" s="11">
        <f>IF(ISNUMBER(_xll.ciqfunctions.udf.CIQ(GO$2,"IQ_CAPEX",IQ_FQ,$A65,"LFR",,GO$3)/_xll.ciqfunctions.udf.CIQ(GO$2,"IQ_TOTAL_ASSETS",IQ_FQ,$A65,,,GO$3)*-100),_xll.ciqfunctions.udf.CIQ(GO$2,"IQ_CAPEX",IQ_FQ,$A65,"LFR",,GO$3)/_xll.ciqfunctions.udf.CIQ(GO$2,"IQ_TOTAL_ASSETS",IQ_FQ,$A65,,,GO$3)*-100,0)</f>
        <v>0.18436422675086714</v>
      </c>
      <c r="GP65" s="11">
        <f>IF(ISNUMBER(_xll.ciqfunctions.udf.CIQ(GP$2,"IQ_CAPEX",IQ_FQ,$A65,"LFR",,GP$3)/_xll.ciqfunctions.udf.CIQ(GP$2,"IQ_TOTAL_ASSETS",IQ_FQ,$A65,,,GP$3)*-100),_xll.ciqfunctions.udf.CIQ(GP$2,"IQ_CAPEX",IQ_FQ,$A65,"LFR",,GP$3)/_xll.ciqfunctions.udf.CIQ(GP$2,"IQ_TOTAL_ASSETS",IQ_FQ,$A65,,,GP$3)*-100,0)</f>
        <v>0.72815134125916359</v>
      </c>
      <c r="GQ65" s="11">
        <f>IF(ISNUMBER(_xll.ciqfunctions.udf.CIQ(GQ$2,"IQ_CAPEX",IQ_FQ,$A65,"LFR",,GQ$3)/_xll.ciqfunctions.udf.CIQ(GQ$2,"IQ_TOTAL_ASSETS",IQ_FQ,$A65,,,GQ$3)*-100),_xll.ciqfunctions.udf.CIQ(GQ$2,"IQ_CAPEX",IQ_FQ,$A65,"LFR",,GQ$3)/_xll.ciqfunctions.udf.CIQ(GQ$2,"IQ_TOTAL_ASSETS",IQ_FQ,$A65,,,GQ$3)*-100,0)</f>
        <v>0.57296486551885284</v>
      </c>
      <c r="GR65" s="11">
        <f>IF(ISNUMBER(_xll.ciqfunctions.udf.CIQ(GR$2,"IQ_CAPEX",IQ_FQ,$A65,"LFR",,GR$3)/_xll.ciqfunctions.udf.CIQ(GR$2,"IQ_TOTAL_ASSETS",IQ_FQ,$A65,,,GR$3)*-100),_xll.ciqfunctions.udf.CIQ(GR$2,"IQ_CAPEX",IQ_FQ,$A65,"LFR",,GR$3)/_xll.ciqfunctions.udf.CIQ(GR$2,"IQ_TOTAL_ASSETS",IQ_FQ,$A65,,,GR$3)*-100,0)</f>
        <v>0</v>
      </c>
      <c r="GS65" s="11">
        <f>IF(ISNUMBER(_xll.ciqfunctions.udf.CIQ(GS$2,"IQ_CAPEX",IQ_FQ,$A65,"LFR",,GS$3)/_xll.ciqfunctions.udf.CIQ(GS$2,"IQ_TOTAL_ASSETS",IQ_FQ,$A65,,,GS$3)*-100),_xll.ciqfunctions.udf.CIQ(GS$2,"IQ_CAPEX",IQ_FQ,$A65,"LFR",,GS$3)/_xll.ciqfunctions.udf.CIQ(GS$2,"IQ_TOTAL_ASSETS",IQ_FQ,$A65,,,GS$3)*-100,0)</f>
        <v>9.4329485052320736E-2</v>
      </c>
      <c r="GT65" s="11">
        <f>IF(ISNUMBER(_xll.ciqfunctions.udf.CIQ(GT$2,"IQ_CAPEX",IQ_FQ,$A65,"LFR",,GT$3)/_xll.ciqfunctions.udf.CIQ(GT$2,"IQ_TOTAL_ASSETS",IQ_FQ,$A65,,,GT$3)*-100),_xll.ciqfunctions.udf.CIQ(GT$2,"IQ_CAPEX",IQ_FQ,$A65,"LFR",,GT$3)/_xll.ciqfunctions.udf.CIQ(GT$2,"IQ_TOTAL_ASSETS",IQ_FQ,$A65,,,GT$3)*-100,0)</f>
        <v>1.660705160960654</v>
      </c>
      <c r="GU65" s="11">
        <f>IF(ISNUMBER(_xll.ciqfunctions.udf.CIQ(GU$2,"IQ_CAPEX",IQ_FQ,$A65,"LFR",,GU$3)/_xll.ciqfunctions.udf.CIQ(GU$2,"IQ_TOTAL_ASSETS",IQ_FQ,$A65,,,GU$3)*-100),_xll.ciqfunctions.udf.CIQ(GU$2,"IQ_CAPEX",IQ_FQ,$A65,"LFR",,GU$3)/_xll.ciqfunctions.udf.CIQ(GU$2,"IQ_TOTAL_ASSETS",IQ_FQ,$A65,,,GU$3)*-100,0)</f>
        <v>1.4210190843987851</v>
      </c>
      <c r="GV65" s="11">
        <f>IF(ISNUMBER(_xll.ciqfunctions.udf.CIQ(GV$2,"IQ_CAPEX",IQ_FQ,$A65,"LFR",,GV$3)/_xll.ciqfunctions.udf.CIQ(GV$2,"IQ_TOTAL_ASSETS",IQ_FQ,$A65,,,GV$3)*-100),_xll.ciqfunctions.udf.CIQ(GV$2,"IQ_CAPEX",IQ_FQ,$A65,"LFR",,GV$3)/_xll.ciqfunctions.udf.CIQ(GV$2,"IQ_TOTAL_ASSETS",IQ_FQ,$A65,,,GV$3)*-100,0)</f>
        <v>0.19515551412651069</v>
      </c>
      <c r="GW65" s="11">
        <f>IF(ISNUMBER(_xll.ciqfunctions.udf.CIQ(GW$2,"IQ_CAPEX",IQ_FQ,$A65,"LFR",,GW$3)/_xll.ciqfunctions.udf.CIQ(GW$2,"IQ_TOTAL_ASSETS",IQ_FQ,$A65,,,GW$3)*-100),_xll.ciqfunctions.udf.CIQ(GW$2,"IQ_CAPEX",IQ_FQ,$A65,"LFR",,GW$3)/_xll.ciqfunctions.udf.CIQ(GW$2,"IQ_TOTAL_ASSETS",IQ_FQ,$A65,,,GW$3)*-100,0)</f>
        <v>0.56028336790890265</v>
      </c>
      <c r="GX65" s="11">
        <f>IF(ISNUMBER(_xll.ciqfunctions.udf.CIQ(GX$2,"IQ_CAPEX",IQ_FQ,$A65,"LFR",,GX$3)/_xll.ciqfunctions.udf.CIQ(GX$2,"IQ_TOTAL_ASSETS",IQ_FQ,$A65,,,GX$3)*-100),_xll.ciqfunctions.udf.CIQ(GX$2,"IQ_CAPEX",IQ_FQ,$A65,"LFR",,GX$3)/_xll.ciqfunctions.udf.CIQ(GX$2,"IQ_TOTAL_ASSETS",IQ_FQ,$A65,,,GX$3)*-100,0)</f>
        <v>0</v>
      </c>
      <c r="GY65" s="11">
        <f>IF(ISNUMBER(_xll.ciqfunctions.udf.CIQ(GY$2,"IQ_CAPEX",IQ_FQ,$A65,"LFR",,GY$3)/_xll.ciqfunctions.udf.CIQ(GY$2,"IQ_TOTAL_ASSETS",IQ_FQ,$A65,,,GY$3)*-100),_xll.ciqfunctions.udf.CIQ(GY$2,"IQ_CAPEX",IQ_FQ,$A65,"LFR",,GY$3)/_xll.ciqfunctions.udf.CIQ(GY$2,"IQ_TOTAL_ASSETS",IQ_FQ,$A65,,,GY$3)*-100,0)</f>
        <v>0.31675258142647722</v>
      </c>
      <c r="GZ65" s="11">
        <f>IF(ISNUMBER(_xll.ciqfunctions.udf.CIQ(GZ$2,"IQ_CAPEX",IQ_FQ,$A65,"LFR",,GZ$3)/_xll.ciqfunctions.udf.CIQ(GZ$2,"IQ_TOTAL_ASSETS",IQ_FQ,$A65,,,GZ$3)*-100),_xll.ciqfunctions.udf.CIQ(GZ$2,"IQ_CAPEX",IQ_FQ,$A65,"LFR",,GZ$3)/_xll.ciqfunctions.udf.CIQ(GZ$2,"IQ_TOTAL_ASSETS",IQ_FQ,$A65,,,GZ$3)*-100,0)</f>
        <v>0.42880675517287592</v>
      </c>
      <c r="HA65" s="11">
        <f>IF(ISNUMBER(_xll.ciqfunctions.udf.CIQ(HA$2,"IQ_CAPEX",IQ_FQ,$A65,"LFR",,HA$3)/_xll.ciqfunctions.udf.CIQ(HA$2,"IQ_TOTAL_ASSETS",IQ_FQ,$A65,,,HA$3)*-100),_xll.ciqfunctions.udf.CIQ(HA$2,"IQ_CAPEX",IQ_FQ,$A65,"LFR",,HA$3)/_xll.ciqfunctions.udf.CIQ(HA$2,"IQ_TOTAL_ASSETS",IQ_FQ,$A65,,,HA$3)*-100,0)</f>
        <v>1.2648621300278269</v>
      </c>
      <c r="HB65" s="11">
        <f>IF(ISNUMBER(_xll.ciqfunctions.udf.CIQ(HB$2,"IQ_CAPEX",IQ_FQ,$A65,"LFR",,HB$3)/_xll.ciqfunctions.udf.CIQ(HB$2,"IQ_TOTAL_ASSETS",IQ_FQ,$A65,,,HB$3)*-100),_xll.ciqfunctions.udf.CIQ(HB$2,"IQ_CAPEX",IQ_FQ,$A65,"LFR",,HB$3)/_xll.ciqfunctions.udf.CIQ(HB$2,"IQ_TOTAL_ASSETS",IQ_FQ,$A65,,,HB$3)*-100,0)</f>
        <v>0.62062089606337578</v>
      </c>
      <c r="HC65" s="11">
        <f>IF(ISNUMBER(_xll.ciqfunctions.udf.CIQ(HC$2,"IQ_CAPEX",IQ_FQ,$A65,"LFR",,HC$3)/_xll.ciqfunctions.udf.CIQ(HC$2,"IQ_TOTAL_ASSETS",IQ_FQ,$A65,,,HC$3)*-100),_xll.ciqfunctions.udf.CIQ(HC$2,"IQ_CAPEX",IQ_FQ,$A65,"LFR",,HC$3)/_xll.ciqfunctions.udf.CIQ(HC$2,"IQ_TOTAL_ASSETS",IQ_FQ,$A65,,,HC$3)*-100,0)</f>
        <v>0</v>
      </c>
      <c r="HD65" s="11">
        <f>IF(ISNUMBER(_xll.ciqfunctions.udf.CIQ(HD$2,"IQ_CAPEX",IQ_FQ,$A65,"LFR",,HD$3)/_xll.ciqfunctions.udf.CIQ(HD$2,"IQ_TOTAL_ASSETS",IQ_FQ,$A65,,,HD$3)*-100),_xll.ciqfunctions.udf.CIQ(HD$2,"IQ_CAPEX",IQ_FQ,$A65,"LFR",,HD$3)/_xll.ciqfunctions.udf.CIQ(HD$2,"IQ_TOTAL_ASSETS",IQ_FQ,$A65,,,HD$3)*-100,0)</f>
        <v>0</v>
      </c>
      <c r="HE65" s="11">
        <f>IF(ISNUMBER(_xll.ciqfunctions.udf.CIQ(HE$2,"IQ_CAPEX",IQ_FQ,$A65,"LFR",,HE$3)/_xll.ciqfunctions.udf.CIQ(HE$2,"IQ_TOTAL_ASSETS",IQ_FQ,$A65,,,HE$3)*-100),_xll.ciqfunctions.udf.CIQ(HE$2,"IQ_CAPEX",IQ_FQ,$A65,"LFR",,HE$3)/_xll.ciqfunctions.udf.CIQ(HE$2,"IQ_TOTAL_ASSETS",IQ_FQ,$A65,,,HE$3)*-100,0)</f>
        <v>2.5641855220062975</v>
      </c>
      <c r="HF65" s="11">
        <f>IF(ISNUMBER(_xll.ciqfunctions.udf.CIQ(HF$2,"IQ_CAPEX",IQ_FQ,$A65,"LFR",,HF$3)/_xll.ciqfunctions.udf.CIQ(HF$2,"IQ_TOTAL_ASSETS",IQ_FQ,$A65,,,HF$3)*-100),_xll.ciqfunctions.udf.CIQ(HF$2,"IQ_CAPEX",IQ_FQ,$A65,"LFR",,HF$3)/_xll.ciqfunctions.udf.CIQ(HF$2,"IQ_TOTAL_ASSETS",IQ_FQ,$A65,,,HF$3)*-100,0)</f>
        <v>4.3661340898909957</v>
      </c>
      <c r="HG65" s="11">
        <f>IF(ISNUMBER(_xll.ciqfunctions.udf.CIQ(HG$2,"IQ_CAPEX",IQ_FQ,$A65,"LFR",,HG$3)/_xll.ciqfunctions.udf.CIQ(HG$2,"IQ_TOTAL_ASSETS",IQ_FQ,$A65,,,HG$3)*-100),_xll.ciqfunctions.udf.CIQ(HG$2,"IQ_CAPEX",IQ_FQ,$A65,"LFR",,HG$3)/_xll.ciqfunctions.udf.CIQ(HG$2,"IQ_TOTAL_ASSETS",IQ_FQ,$A65,,,HG$3)*-100,0)</f>
        <v>0.94153328278493886</v>
      </c>
      <c r="HH65" s="11">
        <f>IF(ISNUMBER(_xll.ciqfunctions.udf.CIQ(HH$2,"IQ_CAPEX",IQ_FQ,$A65,"LFR",,HH$3)/_xll.ciqfunctions.udf.CIQ(HH$2,"IQ_TOTAL_ASSETS",IQ_FQ,$A65,,,HH$3)*-100),_xll.ciqfunctions.udf.CIQ(HH$2,"IQ_CAPEX",IQ_FQ,$A65,"LFR",,HH$3)/_xll.ciqfunctions.udf.CIQ(HH$2,"IQ_TOTAL_ASSETS",IQ_FQ,$A65,,,HH$3)*-100,0)</f>
        <v>0.4354783703664839</v>
      </c>
      <c r="HI65" s="11">
        <f>IF(ISNUMBER(_xll.ciqfunctions.udf.CIQ(HI$2,"IQ_CAPEX",IQ_FQ,$A65,"LFR",,HI$3)/_xll.ciqfunctions.udf.CIQ(HI$2,"IQ_TOTAL_ASSETS",IQ_FQ,$A65,,,HI$3)*-100),_xll.ciqfunctions.udf.CIQ(HI$2,"IQ_CAPEX",IQ_FQ,$A65,"LFR",,HI$3)/_xll.ciqfunctions.udf.CIQ(HI$2,"IQ_TOTAL_ASSETS",IQ_FQ,$A65,,,HI$3)*-100,0)</f>
        <v>0.61456021363704694</v>
      </c>
      <c r="HJ65" s="11">
        <f>IF(ISNUMBER(_xll.ciqfunctions.udf.CIQ(HJ$2,"IQ_CAPEX",IQ_FQ,$A65,"LFR",,HJ$3)/_xll.ciqfunctions.udf.CIQ(HJ$2,"IQ_TOTAL_ASSETS",IQ_FQ,$A65,,,HJ$3)*-100),_xll.ciqfunctions.udf.CIQ(HJ$2,"IQ_CAPEX",IQ_FQ,$A65,"LFR",,HJ$3)/_xll.ciqfunctions.udf.CIQ(HJ$2,"IQ_TOTAL_ASSETS",IQ_FQ,$A65,,,HJ$3)*-100,0)</f>
        <v>0.94355314290898629</v>
      </c>
      <c r="HK65" s="11">
        <f>IF(ISNUMBER(_xll.ciqfunctions.udf.CIQ(HK$2,"IQ_CAPEX",IQ_FQ,$A65,"LFR",,HK$3)/_xll.ciqfunctions.udf.CIQ(HK$2,"IQ_TOTAL_ASSETS",IQ_FQ,$A65,,,HK$3)*-100),_xll.ciqfunctions.udf.CIQ(HK$2,"IQ_CAPEX",IQ_FQ,$A65,"LFR",,HK$3)/_xll.ciqfunctions.udf.CIQ(HK$2,"IQ_TOTAL_ASSETS",IQ_FQ,$A65,,,HK$3)*-100,0)</f>
        <v>0.2232327408019843</v>
      </c>
      <c r="HL65" s="11">
        <f>IF(ISNUMBER(_xll.ciqfunctions.udf.CIQ(HL$2,"IQ_CAPEX",IQ_FQ,$A65,"LFR",,HL$3)/_xll.ciqfunctions.udf.CIQ(HL$2,"IQ_TOTAL_ASSETS",IQ_FQ,$A65,,,HL$3)*-100),_xll.ciqfunctions.udf.CIQ(HL$2,"IQ_CAPEX",IQ_FQ,$A65,"LFR",,HL$3)/_xll.ciqfunctions.udf.CIQ(HL$2,"IQ_TOTAL_ASSETS",IQ_FQ,$A65,,,HL$3)*-100,0)</f>
        <v>3.1872440553939057E-3</v>
      </c>
      <c r="HM65" s="11">
        <f>IF(ISNUMBER(_xll.ciqfunctions.udf.CIQ(HM$2,"IQ_CAPEX",IQ_FQ,$A65,"LFR",,HM$3)/_xll.ciqfunctions.udf.CIQ(HM$2,"IQ_TOTAL_ASSETS",IQ_FQ,$A65,,,HM$3)*-100),_xll.ciqfunctions.udf.CIQ(HM$2,"IQ_CAPEX",IQ_FQ,$A65,"LFR",,HM$3)/_xll.ciqfunctions.udf.CIQ(HM$2,"IQ_TOTAL_ASSETS",IQ_FQ,$A65,,,HM$3)*-100,0)</f>
        <v>0.37220067024796055</v>
      </c>
      <c r="HN65" s="11">
        <f>IF(ISNUMBER(_xll.ciqfunctions.udf.CIQ(HN$2,"IQ_CAPEX",IQ_FQ,$A65,"LFR",,HN$3)/_xll.ciqfunctions.udf.CIQ(HN$2,"IQ_TOTAL_ASSETS",IQ_FQ,$A65,,,HN$3)*-100),_xll.ciqfunctions.udf.CIQ(HN$2,"IQ_CAPEX",IQ_FQ,$A65,"LFR",,HN$3)/_xll.ciqfunctions.udf.CIQ(HN$2,"IQ_TOTAL_ASSETS",IQ_FQ,$A65,,,HN$3)*-100,0)</f>
        <v>2.5973403535267562E-2</v>
      </c>
      <c r="HO65" s="11">
        <f>IF(ISNUMBER(_xll.ciqfunctions.udf.CIQ(HO$2,"IQ_CAPEX",IQ_FQ,$A65,"LFR",,HO$3)/_xll.ciqfunctions.udf.CIQ(HO$2,"IQ_TOTAL_ASSETS",IQ_FQ,$A65,,,HO$3)*-100),_xll.ciqfunctions.udf.CIQ(HO$2,"IQ_CAPEX",IQ_FQ,$A65,"LFR",,HO$3)/_xll.ciqfunctions.udf.CIQ(HO$2,"IQ_TOTAL_ASSETS",IQ_FQ,$A65,,,HO$3)*-100,0)</f>
        <v>0.46819978061453937</v>
      </c>
      <c r="HP65" s="11">
        <f>IF(ISNUMBER(_xll.ciqfunctions.udf.CIQ(HP$2,"IQ_CAPEX",IQ_FQ,$A65,"LFR",,HP$3)/_xll.ciqfunctions.udf.CIQ(HP$2,"IQ_TOTAL_ASSETS",IQ_FQ,$A65,,,HP$3)*-100),_xll.ciqfunctions.udf.CIQ(HP$2,"IQ_CAPEX",IQ_FQ,$A65,"LFR",,HP$3)/_xll.ciqfunctions.udf.CIQ(HP$2,"IQ_TOTAL_ASSETS",IQ_FQ,$A65,,,HP$3)*-100,0)</f>
        <v>0.24264527830079119</v>
      </c>
      <c r="HQ65" s="11">
        <f>IF(ISNUMBER(_xll.ciqfunctions.udf.CIQ(HQ$2,"IQ_CAPEX",IQ_FQ,$A65,"LFR",,HQ$3)/_xll.ciqfunctions.udf.CIQ(HQ$2,"IQ_TOTAL_ASSETS",IQ_FQ,$A65,,,HQ$3)*-100),_xll.ciqfunctions.udf.CIQ(HQ$2,"IQ_CAPEX",IQ_FQ,$A65,"LFR",,HQ$3)/_xll.ciqfunctions.udf.CIQ(HQ$2,"IQ_TOTAL_ASSETS",IQ_FQ,$A65,,,HQ$3)*-100,0)</f>
        <v>0.68182300171781218</v>
      </c>
      <c r="HR65" s="11">
        <f>IF(ISNUMBER(_xll.ciqfunctions.udf.CIQ(HR$2,"IQ_CAPEX",IQ_FQ,$A65,"LFR",,HR$3)/_xll.ciqfunctions.udf.CIQ(HR$2,"IQ_TOTAL_ASSETS",IQ_FQ,$A65,,,HR$3)*-100),_xll.ciqfunctions.udf.CIQ(HR$2,"IQ_CAPEX",IQ_FQ,$A65,"LFR",,HR$3)/_xll.ciqfunctions.udf.CIQ(HR$2,"IQ_TOTAL_ASSETS",IQ_FQ,$A65,,,HR$3)*-100,0)</f>
        <v>2.2479698950287186</v>
      </c>
      <c r="HS65" s="11">
        <f>IF(ISNUMBER(_xll.ciqfunctions.udf.CIQ(HS$2,"IQ_CAPEX",IQ_FQ,$A65,"LFR",,HS$3)/_xll.ciqfunctions.udf.CIQ(HS$2,"IQ_TOTAL_ASSETS",IQ_FQ,$A65,,,HS$3)*-100),_xll.ciqfunctions.udf.CIQ(HS$2,"IQ_CAPEX",IQ_FQ,$A65,"LFR",,HS$3)/_xll.ciqfunctions.udf.CIQ(HS$2,"IQ_TOTAL_ASSETS",IQ_FQ,$A65,,,HS$3)*-100,0)</f>
        <v>1.8920396304161587E-2</v>
      </c>
      <c r="HT65" s="11">
        <f>IF(ISNUMBER(_xll.ciqfunctions.udf.CIQ(HT$2,"IQ_CAPEX",IQ_FQ,$A65,"LFR",,HT$3)/_xll.ciqfunctions.udf.CIQ(HT$2,"IQ_TOTAL_ASSETS",IQ_FQ,$A65,,,HT$3)*-100),_xll.ciqfunctions.udf.CIQ(HT$2,"IQ_CAPEX",IQ_FQ,$A65,"LFR",,HT$3)/_xll.ciqfunctions.udf.CIQ(HT$2,"IQ_TOTAL_ASSETS",IQ_FQ,$A65,,,HT$3)*-100,0)</f>
        <v>1.3501408923806146</v>
      </c>
      <c r="HU65" s="11">
        <f>IF(ISNUMBER(_xll.ciqfunctions.udf.CIQ(HU$2,"IQ_CAPEX",IQ_FQ,$A65,"LFR",,HU$3)/_xll.ciqfunctions.udf.CIQ(HU$2,"IQ_TOTAL_ASSETS",IQ_FQ,$A65,,,HU$3)*-100),_xll.ciqfunctions.udf.CIQ(HU$2,"IQ_CAPEX",IQ_FQ,$A65,"LFR",,HU$3)/_xll.ciqfunctions.udf.CIQ(HU$2,"IQ_TOTAL_ASSETS",IQ_FQ,$A65,,,HU$3)*-100,0)</f>
        <v>0.57898821599779637</v>
      </c>
      <c r="HV65" s="11">
        <f>IF(ISNUMBER(_xll.ciqfunctions.udf.CIQ(HV$2,"IQ_CAPEX",IQ_FQ,$A65,"LFR",,HV$3)/_xll.ciqfunctions.udf.CIQ(HV$2,"IQ_TOTAL_ASSETS",IQ_FQ,$A65,,,HV$3)*-100),_xll.ciqfunctions.udf.CIQ(HV$2,"IQ_CAPEX",IQ_FQ,$A65,"LFR",,HV$3)/_xll.ciqfunctions.udf.CIQ(HV$2,"IQ_TOTAL_ASSETS",IQ_FQ,$A65,,,HV$3)*-100,0)</f>
        <v>1.5472922385824806</v>
      </c>
      <c r="HW65" s="11">
        <f>IF(ISNUMBER(_xll.ciqfunctions.udf.CIQ(HW$2,"IQ_CAPEX",IQ_FQ,$A65,"LFR",,HW$3)/_xll.ciqfunctions.udf.CIQ(HW$2,"IQ_TOTAL_ASSETS",IQ_FQ,$A65,,,HW$3)*-100),_xll.ciqfunctions.udf.CIQ(HW$2,"IQ_CAPEX",IQ_FQ,$A65,"LFR",,HW$3)/_xll.ciqfunctions.udf.CIQ(HW$2,"IQ_TOTAL_ASSETS",IQ_FQ,$A65,,,HW$3)*-100,0)</f>
        <v>0.73338913468053735</v>
      </c>
      <c r="HX65" s="11">
        <f>IF(ISNUMBER(_xll.ciqfunctions.udf.CIQ(HX$2,"IQ_CAPEX",IQ_FQ,$A65,"LFR",,HX$3)/_xll.ciqfunctions.udf.CIQ(HX$2,"IQ_TOTAL_ASSETS",IQ_FQ,$A65,,,HX$3)*-100),_xll.ciqfunctions.udf.CIQ(HX$2,"IQ_CAPEX",IQ_FQ,$A65,"LFR",,HX$3)/_xll.ciqfunctions.udf.CIQ(HX$2,"IQ_TOTAL_ASSETS",IQ_FQ,$A65,,,HX$3)*-100,0)</f>
        <v>-0.50019238168526359</v>
      </c>
      <c r="HY65" s="11">
        <f>IF(ISNUMBER(_xll.ciqfunctions.udf.CIQ(HY$2,"IQ_CAPEX",IQ_FQ,$A65,"LFR",,HY$3)/_xll.ciqfunctions.udf.CIQ(HY$2,"IQ_TOTAL_ASSETS",IQ_FQ,$A65,,,HY$3)*-100),_xll.ciqfunctions.udf.CIQ(HY$2,"IQ_CAPEX",IQ_FQ,$A65,"LFR",,HY$3)/_xll.ciqfunctions.udf.CIQ(HY$2,"IQ_TOTAL_ASSETS",IQ_FQ,$A65,,,HY$3)*-100,0)</f>
        <v>2.1302831873458627</v>
      </c>
      <c r="HZ65" s="11">
        <f>IF(ISNUMBER(_xll.ciqfunctions.udf.CIQ(HZ$2,"IQ_CAPEX",IQ_FQ,$A65,"LFR",,HZ$3)/_xll.ciqfunctions.udf.CIQ(HZ$2,"IQ_TOTAL_ASSETS",IQ_FQ,$A65,,,HZ$3)*-100),_xll.ciqfunctions.udf.CIQ(HZ$2,"IQ_CAPEX",IQ_FQ,$A65,"LFR",,HZ$3)/_xll.ciqfunctions.udf.CIQ(HZ$2,"IQ_TOTAL_ASSETS",IQ_FQ,$A65,,,HZ$3)*-100,0)</f>
        <v>0.10881720214425047</v>
      </c>
      <c r="IA65" s="11">
        <f>IF(ISNUMBER(_xll.ciqfunctions.udf.CIQ(IA$2,"IQ_CAPEX",IQ_FQ,$A65,"LFR",,IA$3)/_xll.ciqfunctions.udf.CIQ(IA$2,"IQ_TOTAL_ASSETS",IQ_FQ,$A65,,,IA$3)*-100),_xll.ciqfunctions.udf.CIQ(IA$2,"IQ_CAPEX",IQ_FQ,$A65,"LFR",,IA$3)/_xll.ciqfunctions.udf.CIQ(IA$2,"IQ_TOTAL_ASSETS",IQ_FQ,$A65,,,IA$3)*-100,0)</f>
        <v>0.92703133625721512</v>
      </c>
      <c r="IB65" s="11">
        <f>IF(ISNUMBER(_xll.ciqfunctions.udf.CIQ(IB$2,"IQ_CAPEX",IQ_FQ,$A65,"LFR",,IB$3)/_xll.ciqfunctions.udf.CIQ(IB$2,"IQ_TOTAL_ASSETS",IQ_FQ,$A65,,,IB$3)*-100),_xll.ciqfunctions.udf.CIQ(IB$2,"IQ_CAPEX",IQ_FQ,$A65,"LFR",,IB$3)/_xll.ciqfunctions.udf.CIQ(IB$2,"IQ_TOTAL_ASSETS",IQ_FQ,$A65,,,IB$3)*-100,0)</f>
        <v>0.90334958829642653</v>
      </c>
      <c r="IC65" s="11">
        <f>IF(ISNUMBER(_xll.ciqfunctions.udf.CIQ(IC$2,"IQ_CAPEX",IQ_FQ,$A65,"LFR",,IC$3)/_xll.ciqfunctions.udf.CIQ(IC$2,"IQ_TOTAL_ASSETS",IQ_FQ,$A65,,,IC$3)*-100),_xll.ciqfunctions.udf.CIQ(IC$2,"IQ_CAPEX",IQ_FQ,$A65,"LFR",,IC$3)/_xll.ciqfunctions.udf.CIQ(IC$2,"IQ_TOTAL_ASSETS",IQ_FQ,$A65,,,IC$3)*-100,0)</f>
        <v>2.4075548227654142</v>
      </c>
      <c r="ID65" s="11">
        <f>IF(ISNUMBER(_xll.ciqfunctions.udf.CIQ(ID$2,"IQ_CAPEX",IQ_FQ,$A65,"LFR",,ID$3)/_xll.ciqfunctions.udf.CIQ(ID$2,"IQ_TOTAL_ASSETS",IQ_FQ,$A65,,,ID$3)*-100),_xll.ciqfunctions.udf.CIQ(ID$2,"IQ_CAPEX",IQ_FQ,$A65,"LFR",,ID$3)/_xll.ciqfunctions.udf.CIQ(ID$2,"IQ_TOTAL_ASSETS",IQ_FQ,$A65,,,ID$3)*-100,0)</f>
        <v>0.38313362410036439</v>
      </c>
      <c r="IE65" s="11">
        <f>IF(ISNUMBER(_xll.ciqfunctions.udf.CIQ(IE$2,"IQ_CAPEX",IQ_FQ,$A65,"LFR",,IE$3)/_xll.ciqfunctions.udf.CIQ(IE$2,"IQ_TOTAL_ASSETS",IQ_FQ,$A65,,,IE$3)*-100),_xll.ciqfunctions.udf.CIQ(IE$2,"IQ_CAPEX",IQ_FQ,$A65,"LFR",,IE$3)/_xll.ciqfunctions.udf.CIQ(IE$2,"IQ_TOTAL_ASSETS",IQ_FQ,$A65,,,IE$3)*-100,0)</f>
        <v>0.8980981451044846</v>
      </c>
      <c r="IF65" s="11">
        <f>IF(ISNUMBER(_xll.ciqfunctions.udf.CIQ(IF$2,"IQ_CAPEX",IQ_FQ,$A65,"LFR",,IF$3)/_xll.ciqfunctions.udf.CIQ(IF$2,"IQ_TOTAL_ASSETS",IQ_FQ,$A65,,,IF$3)*-100),_xll.ciqfunctions.udf.CIQ(IF$2,"IQ_CAPEX",IQ_FQ,$A65,"LFR",,IF$3)/_xll.ciqfunctions.udf.CIQ(IF$2,"IQ_TOTAL_ASSETS",IQ_FQ,$A65,,,IF$3)*-100,0)</f>
        <v>0.54171180931744312</v>
      </c>
      <c r="IG65" s="11">
        <f>IF(ISNUMBER(_xll.ciqfunctions.udf.CIQ(IG$2,"IQ_CAPEX",IQ_FQ,$A65,"LFR",,IG$3)/_xll.ciqfunctions.udf.CIQ(IG$2,"IQ_TOTAL_ASSETS",IQ_FQ,$A65,,,IG$3)*-100),_xll.ciqfunctions.udf.CIQ(IG$2,"IQ_CAPEX",IQ_FQ,$A65,"LFR",,IG$3)/_xll.ciqfunctions.udf.CIQ(IG$2,"IQ_TOTAL_ASSETS",IQ_FQ,$A65,,,IG$3)*-100,0)</f>
        <v>0.97502233616905565</v>
      </c>
      <c r="IH65" s="11">
        <f>IF(ISNUMBER(_xll.ciqfunctions.udf.CIQ(IH$2,"IQ_CAPEX",IQ_FQ,$A65,"LFR",,IH$3)/_xll.ciqfunctions.udf.CIQ(IH$2,"IQ_TOTAL_ASSETS",IQ_FQ,$A65,,,IH$3)*-100),_xll.ciqfunctions.udf.CIQ(IH$2,"IQ_CAPEX",IQ_FQ,$A65,"LFR",,IH$3)/_xll.ciqfunctions.udf.CIQ(IH$2,"IQ_TOTAL_ASSETS",IQ_FQ,$A65,,,IH$3)*-100,0)</f>
        <v>0.58457561868169838</v>
      </c>
      <c r="II65" s="11">
        <f>IF(ISNUMBER(_xll.ciqfunctions.udf.CIQ(II$2,"IQ_CAPEX",IQ_FQ,$A65,"LFR",,II$3)/_xll.ciqfunctions.udf.CIQ(II$2,"IQ_TOTAL_ASSETS",IQ_FQ,$A65,,,II$3)*-100),_xll.ciqfunctions.udf.CIQ(II$2,"IQ_CAPEX",IQ_FQ,$A65,"LFR",,II$3)/_xll.ciqfunctions.udf.CIQ(II$2,"IQ_TOTAL_ASSETS",IQ_FQ,$A65,,,II$3)*-100,0)</f>
        <v>0</v>
      </c>
      <c r="IJ65" s="11">
        <f>IF(ISNUMBER(_xll.ciqfunctions.udf.CIQ(IJ$2,"IQ_CAPEX",IQ_FQ,$A65,"LFR",,IJ$3)/_xll.ciqfunctions.udf.CIQ(IJ$2,"IQ_TOTAL_ASSETS",IQ_FQ,$A65,,,IJ$3)*-100),_xll.ciqfunctions.udf.CIQ(IJ$2,"IQ_CAPEX",IQ_FQ,$A65,"LFR",,IJ$3)/_xll.ciqfunctions.udf.CIQ(IJ$2,"IQ_TOTAL_ASSETS",IQ_FQ,$A65,,,IJ$3)*-100,0)</f>
        <v>0.68843884288440216</v>
      </c>
      <c r="IK65" s="11">
        <f>IF(ISNUMBER(_xll.ciqfunctions.udf.CIQ(IK$2,"IQ_CAPEX",IQ_FQ,$A65,"LFR",,IK$3)/_xll.ciqfunctions.udf.CIQ(IK$2,"IQ_TOTAL_ASSETS",IQ_FQ,$A65,,,IK$3)*-100),_xll.ciqfunctions.udf.CIQ(IK$2,"IQ_CAPEX",IQ_FQ,$A65,"LFR",,IK$3)/_xll.ciqfunctions.udf.CIQ(IK$2,"IQ_TOTAL_ASSETS",IQ_FQ,$A65,,,IK$3)*-100,0)</f>
        <v>0.76416337285902503</v>
      </c>
      <c r="IL65" s="11">
        <f>IF(ISNUMBER(_xll.ciqfunctions.udf.CIQ(IL$2,"IQ_CAPEX",IQ_FQ,$A65,"LFR",,IL$3)/_xll.ciqfunctions.udf.CIQ(IL$2,"IQ_TOTAL_ASSETS",IQ_FQ,$A65,,,IL$3)*-100),_xll.ciqfunctions.udf.CIQ(IL$2,"IQ_CAPEX",IQ_FQ,$A65,"LFR",,IL$3)/_xll.ciqfunctions.udf.CIQ(IL$2,"IQ_TOTAL_ASSETS",IQ_FQ,$A65,,,IL$3)*-100,0)</f>
        <v>5.1040481481875316E-2</v>
      </c>
      <c r="IM65" s="11">
        <f>IF(ISNUMBER(_xll.ciqfunctions.udf.CIQ(IM$2,"IQ_CAPEX",IQ_FQ,$A65,"LFR",,IM$3)/_xll.ciqfunctions.udf.CIQ(IM$2,"IQ_TOTAL_ASSETS",IQ_FQ,$A65,,,IM$3)*-100),_xll.ciqfunctions.udf.CIQ(IM$2,"IQ_CAPEX",IQ_FQ,$A65,"LFR",,IM$3)/_xll.ciqfunctions.udf.CIQ(IM$2,"IQ_TOTAL_ASSETS",IQ_FQ,$A65,,,IM$3)*-100,0)</f>
        <v>1.2727086113106845</v>
      </c>
      <c r="IN65" s="11">
        <f>IF(ISNUMBER(_xll.ciqfunctions.udf.CIQ(IN$2,"IQ_CAPEX",IQ_FQ,$A65,"LFR",,IN$3)/_xll.ciqfunctions.udf.CIQ(IN$2,"IQ_TOTAL_ASSETS",IQ_FQ,$A65,,,IN$3)*-100),_xll.ciqfunctions.udf.CIQ(IN$2,"IQ_CAPEX",IQ_FQ,$A65,"LFR",,IN$3)/_xll.ciqfunctions.udf.CIQ(IN$2,"IQ_TOTAL_ASSETS",IQ_FQ,$A65,,,IN$3)*-100,0)</f>
        <v>0</v>
      </c>
      <c r="IO65" s="11">
        <f>IF(ISNUMBER(_xll.ciqfunctions.udf.CIQ(IO$2,"IQ_CAPEX",IQ_FQ,$A65,"LFR",,IO$3)/_xll.ciqfunctions.udf.CIQ(IO$2,"IQ_TOTAL_ASSETS",IQ_FQ,$A65,,,IO$3)*-100),_xll.ciqfunctions.udf.CIQ(IO$2,"IQ_CAPEX",IQ_FQ,$A65,"LFR",,IO$3)/_xll.ciqfunctions.udf.CIQ(IO$2,"IQ_TOTAL_ASSETS",IQ_FQ,$A65,,,IO$3)*-100,0)</f>
        <v>1.0195208147818344</v>
      </c>
      <c r="IP65" s="11">
        <f>IF(ISNUMBER(_xll.ciqfunctions.udf.CIQ(IP$2,"IQ_CAPEX",IQ_FQ,$A65,"LFR",,IP$3)/_xll.ciqfunctions.udf.CIQ(IP$2,"IQ_TOTAL_ASSETS",IQ_FQ,$A65,,,IP$3)*-100),_xll.ciqfunctions.udf.CIQ(IP$2,"IQ_CAPEX",IQ_FQ,$A65,"LFR",,IP$3)/_xll.ciqfunctions.udf.CIQ(IP$2,"IQ_TOTAL_ASSETS",IQ_FQ,$A65,,,IP$3)*-100,0)</f>
        <v>0.27887525559817783</v>
      </c>
      <c r="IQ65" s="11">
        <f>IF(ISNUMBER(_xll.ciqfunctions.udf.CIQ(IQ$2,"IQ_CAPEX",IQ_FQ,$A65,"LFR",,IQ$3)/_xll.ciqfunctions.udf.CIQ(IQ$2,"IQ_TOTAL_ASSETS",IQ_FQ,$A65,,,IQ$3)*-100),_xll.ciqfunctions.udf.CIQ(IQ$2,"IQ_CAPEX",IQ_FQ,$A65,"LFR",,IQ$3)/_xll.ciqfunctions.udf.CIQ(IQ$2,"IQ_TOTAL_ASSETS",IQ_FQ,$A65,,,IQ$3)*-100,0)</f>
        <v>1.8021304538158471</v>
      </c>
      <c r="IR65" s="11">
        <f>IF(ISNUMBER(_xll.ciqfunctions.udf.CIQ(IR$2,"IQ_CAPEX",IQ_FQ,$A65,"LFR",,IR$3)/_xll.ciqfunctions.udf.CIQ(IR$2,"IQ_TOTAL_ASSETS",IQ_FQ,$A65,,,IR$3)*-100),_xll.ciqfunctions.udf.CIQ(IR$2,"IQ_CAPEX",IQ_FQ,$A65,"LFR",,IR$3)/_xll.ciqfunctions.udf.CIQ(IR$2,"IQ_TOTAL_ASSETS",IQ_FQ,$A65,,,IR$3)*-100,0)</f>
        <v>0</v>
      </c>
      <c r="IS65" s="11">
        <f>IF(ISNUMBER(_xll.ciqfunctions.udf.CIQ(IS$2,"IQ_CAPEX",IQ_FQ,$A65,"LFR",,IS$3)/_xll.ciqfunctions.udf.CIQ(IS$2,"IQ_TOTAL_ASSETS",IQ_FQ,$A65,,,IS$3)*-100),_xll.ciqfunctions.udf.CIQ(IS$2,"IQ_CAPEX",IQ_FQ,$A65,"LFR",,IS$3)/_xll.ciqfunctions.udf.CIQ(IS$2,"IQ_TOTAL_ASSETS",IQ_FQ,$A65,,,IS$3)*-100,0)</f>
        <v>0.22103757638798596</v>
      </c>
      <c r="IT65" s="11">
        <f>IF(ISNUMBER(_xll.ciqfunctions.udf.CIQ(IT$2,"IQ_CAPEX",IQ_FQ,$A65,"LFR",,IT$3)/_xll.ciqfunctions.udf.CIQ(IT$2,"IQ_TOTAL_ASSETS",IQ_FQ,$A65,,,IT$3)*-100),_xll.ciqfunctions.udf.CIQ(IT$2,"IQ_CAPEX",IQ_FQ,$A65,"LFR",,IT$3)/_xll.ciqfunctions.udf.CIQ(IT$2,"IQ_TOTAL_ASSETS",IQ_FQ,$A65,,,IT$3)*-100,0)</f>
        <v>0.67953086615421177</v>
      </c>
      <c r="IU65" s="11">
        <f>IF(ISNUMBER(_xll.ciqfunctions.udf.CIQ(IU$2,"IQ_CAPEX",IQ_FQ,$A65,"LFR",,IU$3)/_xll.ciqfunctions.udf.CIQ(IU$2,"IQ_TOTAL_ASSETS",IQ_FQ,$A65,,,IU$3)*-100),_xll.ciqfunctions.udf.CIQ(IU$2,"IQ_CAPEX",IQ_FQ,$A65,"LFR",,IU$3)/_xll.ciqfunctions.udf.CIQ(IU$2,"IQ_TOTAL_ASSETS",IQ_FQ,$A65,,,IU$3)*-100,0)</f>
        <v>0.72126188027279015</v>
      </c>
      <c r="IV65" s="11">
        <f>IF(ISNUMBER(_xll.ciqfunctions.udf.CIQ(IV$2,"IQ_CAPEX",IQ_FQ,$A65,"LFR",,IV$3)/_xll.ciqfunctions.udf.CIQ(IV$2,"IQ_TOTAL_ASSETS",IQ_FQ,$A65,,,IV$3)*-100),_xll.ciqfunctions.udf.CIQ(IV$2,"IQ_CAPEX",IQ_FQ,$A65,"LFR",,IV$3)/_xll.ciqfunctions.udf.CIQ(IV$2,"IQ_TOTAL_ASSETS",IQ_FQ,$A65,,,IV$3)*-100,0)</f>
        <v>8.8648509130585265E-2</v>
      </c>
      <c r="IW65" s="11">
        <f>IF(ISNUMBER(_xll.ciqfunctions.udf.CIQ(IW$2,"IQ_CAPEX",IQ_FQ,$A65,"LFR",,IW$3)/_xll.ciqfunctions.udf.CIQ(IW$2,"IQ_TOTAL_ASSETS",IQ_FQ,$A65,,,IW$3)*-100),_xll.ciqfunctions.udf.CIQ(IW$2,"IQ_CAPEX",IQ_FQ,$A65,"LFR",,IW$3)/_xll.ciqfunctions.udf.CIQ(IW$2,"IQ_TOTAL_ASSETS",IQ_FQ,$A65,,,IW$3)*-100,0)</f>
        <v>0.6040333842106973</v>
      </c>
      <c r="IX65" s="11">
        <f>IF(ISNUMBER(_xll.ciqfunctions.udf.CIQ(IX$2,"IQ_CAPEX",IQ_FQ,$A65,"LFR",,IX$3)/_xll.ciqfunctions.udf.CIQ(IX$2,"IQ_TOTAL_ASSETS",IQ_FQ,$A65,,,IX$3)*-100),_xll.ciqfunctions.udf.CIQ(IX$2,"IQ_CAPEX",IQ_FQ,$A65,"LFR",,IX$3)/_xll.ciqfunctions.udf.CIQ(IX$2,"IQ_TOTAL_ASSETS",IQ_FQ,$A65,,,IX$3)*-100,0)</f>
        <v>-4.0942528405237804E-3</v>
      </c>
      <c r="IY65" s="11">
        <f>IF(ISNUMBER(_xll.ciqfunctions.udf.CIQ(IY$2,"IQ_CAPEX",IQ_FQ,$A65,"LFR",,IY$3)/_xll.ciqfunctions.udf.CIQ(IY$2,"IQ_TOTAL_ASSETS",IQ_FQ,$A65,,,IY$3)*-100),_xll.ciqfunctions.udf.CIQ(IY$2,"IQ_CAPEX",IQ_FQ,$A65,"LFR",,IY$3)/_xll.ciqfunctions.udf.CIQ(IY$2,"IQ_TOTAL_ASSETS",IQ_FQ,$A65,,,IY$3)*-100,0)</f>
        <v>0</v>
      </c>
      <c r="IZ65" s="11">
        <f>IF(ISNUMBER(_xll.ciqfunctions.udf.CIQ(IZ$2,"IQ_CAPEX",IQ_FQ,$A65,"LFR",,IZ$3)/_xll.ciqfunctions.udf.CIQ(IZ$2,"IQ_TOTAL_ASSETS",IQ_FQ,$A65,,,IZ$3)*-100),_xll.ciqfunctions.udf.CIQ(IZ$2,"IQ_CAPEX",IQ_FQ,$A65,"LFR",,IZ$3)/_xll.ciqfunctions.udf.CIQ(IZ$2,"IQ_TOTAL_ASSETS",IQ_FQ,$A65,,,IZ$3)*-100,0)</f>
        <v>0.32563326984138929</v>
      </c>
      <c r="JA65" s="11">
        <f>IF(ISNUMBER(_xll.ciqfunctions.udf.CIQ(JA$2,"IQ_CAPEX",IQ_FQ,$A65,"LFR",,JA$3)/_xll.ciqfunctions.udf.CIQ(JA$2,"IQ_TOTAL_ASSETS",IQ_FQ,$A65,,,JA$3)*-100),_xll.ciqfunctions.udf.CIQ(JA$2,"IQ_CAPEX",IQ_FQ,$A65,"LFR",,JA$3)/_xll.ciqfunctions.udf.CIQ(JA$2,"IQ_TOTAL_ASSETS",IQ_FQ,$A65,,,JA$3)*-100,0)</f>
        <v>0.98185063969056829</v>
      </c>
      <c r="JB65" s="11">
        <f>IF(ISNUMBER(_xll.ciqfunctions.udf.CIQ(JB$2,"IQ_CAPEX",IQ_FQ,$A65,"LFR",,JB$3)/_xll.ciqfunctions.udf.CIQ(JB$2,"IQ_TOTAL_ASSETS",IQ_FQ,$A65,,,JB$3)*-100),_xll.ciqfunctions.udf.CIQ(JB$2,"IQ_CAPEX",IQ_FQ,$A65,"LFR",,JB$3)/_xll.ciqfunctions.udf.CIQ(JB$2,"IQ_TOTAL_ASSETS",IQ_FQ,$A65,,,JB$3)*-100,0)</f>
        <v>0</v>
      </c>
      <c r="JC65" s="11">
        <f>IF(ISNUMBER(_xll.ciqfunctions.udf.CIQ(JC$2,"IQ_CAPEX",IQ_FQ,$A65,"LFR",,JC$3)/_xll.ciqfunctions.udf.CIQ(JC$2,"IQ_TOTAL_ASSETS",IQ_FQ,$A65,,,JC$3)*-100),_xll.ciqfunctions.udf.CIQ(JC$2,"IQ_CAPEX",IQ_FQ,$A65,"LFR",,JC$3)/_xll.ciqfunctions.udf.CIQ(JC$2,"IQ_TOTAL_ASSETS",IQ_FQ,$A65,,,JC$3)*-100,0)</f>
        <v>2.2278832553569412</v>
      </c>
      <c r="JD65" s="11">
        <f>IF(ISNUMBER(_xll.ciqfunctions.udf.CIQ(JD$2,"IQ_CAPEX",IQ_FQ,$A65,"LFR",,JD$3)/_xll.ciqfunctions.udf.CIQ(JD$2,"IQ_TOTAL_ASSETS",IQ_FQ,$A65,,,JD$3)*-100),_xll.ciqfunctions.udf.CIQ(JD$2,"IQ_CAPEX",IQ_FQ,$A65,"LFR",,JD$3)/_xll.ciqfunctions.udf.CIQ(JD$2,"IQ_TOTAL_ASSETS",IQ_FQ,$A65,,,JD$3)*-100,0)</f>
        <v>0.48099912801327671</v>
      </c>
      <c r="JE65" s="11">
        <f>IF(ISNUMBER(_xll.ciqfunctions.udf.CIQ(JE$2,"IQ_CAPEX",IQ_FQ,$A65,"LFR",,JE$3)/_xll.ciqfunctions.udf.CIQ(JE$2,"IQ_TOTAL_ASSETS",IQ_FQ,$A65,,,JE$3)*-100),_xll.ciqfunctions.udf.CIQ(JE$2,"IQ_CAPEX",IQ_FQ,$A65,"LFR",,JE$3)/_xll.ciqfunctions.udf.CIQ(JE$2,"IQ_TOTAL_ASSETS",IQ_FQ,$A65,,,JE$3)*-100,0)</f>
        <v>0</v>
      </c>
      <c r="JF65" s="11">
        <f>IF(ISNUMBER(_xll.ciqfunctions.udf.CIQ(JF$2,"IQ_CAPEX",IQ_FQ,$A65,"LFR",,JF$3)/_xll.ciqfunctions.udf.CIQ(JF$2,"IQ_TOTAL_ASSETS",IQ_FQ,$A65,,,JF$3)*-100),_xll.ciqfunctions.udf.CIQ(JF$2,"IQ_CAPEX",IQ_FQ,$A65,"LFR",,JF$3)/_xll.ciqfunctions.udf.CIQ(JF$2,"IQ_TOTAL_ASSETS",IQ_FQ,$A65,,,JF$3)*-100,0)</f>
        <v>0.28538812785388123</v>
      </c>
      <c r="JG65" s="11">
        <f>IF(ISNUMBER(_xll.ciqfunctions.udf.CIQ(JG$2,"IQ_CAPEX",IQ_FQ,$A65,"LFR",,JG$3)/_xll.ciqfunctions.udf.CIQ(JG$2,"IQ_TOTAL_ASSETS",IQ_FQ,$A65,,,JG$3)*-100),_xll.ciqfunctions.udf.CIQ(JG$2,"IQ_CAPEX",IQ_FQ,$A65,"LFR",,JG$3)/_xll.ciqfunctions.udf.CIQ(JG$2,"IQ_TOTAL_ASSETS",IQ_FQ,$A65,,,JG$3)*-100,0)</f>
        <v>0.949961019836572</v>
      </c>
      <c r="JH65" s="11">
        <f>IF(ISNUMBER(_xll.ciqfunctions.udf.CIQ(JH$2,"IQ_CAPEX",IQ_FQ,$A65,"LFR",,JH$3)/_xll.ciqfunctions.udf.CIQ(JH$2,"IQ_TOTAL_ASSETS",IQ_FQ,$A65,,,JH$3)*-100),_xll.ciqfunctions.udf.CIQ(JH$2,"IQ_CAPEX",IQ_FQ,$A65,"LFR",,JH$3)/_xll.ciqfunctions.udf.CIQ(JH$2,"IQ_TOTAL_ASSETS",IQ_FQ,$A65,,,JH$3)*-100,0)</f>
        <v>0.82279826290777702</v>
      </c>
      <c r="JI65" s="11">
        <f>IF(ISNUMBER(_xll.ciqfunctions.udf.CIQ(JI$2,"IQ_CAPEX",IQ_FQ,$A65,"LFR",,JI$3)/_xll.ciqfunctions.udf.CIQ(JI$2,"IQ_TOTAL_ASSETS",IQ_FQ,$A65,,,JI$3)*-100),_xll.ciqfunctions.udf.CIQ(JI$2,"IQ_CAPEX",IQ_FQ,$A65,"LFR",,JI$3)/_xll.ciqfunctions.udf.CIQ(JI$2,"IQ_TOTAL_ASSETS",IQ_FQ,$A65,,,JI$3)*-100,0)</f>
        <v>0.58778332693046487</v>
      </c>
      <c r="JJ65" s="11">
        <f>IF(ISNUMBER(_xll.ciqfunctions.udf.CIQ(JJ$2,"IQ_CAPEX",IQ_FQ,$A65,"LFR",,JJ$3)/_xll.ciqfunctions.udf.CIQ(JJ$2,"IQ_TOTAL_ASSETS",IQ_FQ,$A65,,,JJ$3)*-100),_xll.ciqfunctions.udf.CIQ(JJ$2,"IQ_CAPEX",IQ_FQ,$A65,"LFR",,JJ$3)/_xll.ciqfunctions.udf.CIQ(JJ$2,"IQ_TOTAL_ASSETS",IQ_FQ,$A65,,,JJ$3)*-100,0)</f>
        <v>2.3410608758322383E-2</v>
      </c>
      <c r="JK65" s="11">
        <f>IF(ISNUMBER(_xll.ciqfunctions.udf.CIQ(JK$2,"IQ_CAPEX",IQ_FQ,$A65,"LFR",,JK$3)/_xll.ciqfunctions.udf.CIQ(JK$2,"IQ_TOTAL_ASSETS",IQ_FQ,$A65,,,JK$3)*-100),_xll.ciqfunctions.udf.CIQ(JK$2,"IQ_CAPEX",IQ_FQ,$A65,"LFR",,JK$3)/_xll.ciqfunctions.udf.CIQ(JK$2,"IQ_TOTAL_ASSETS",IQ_FQ,$A65,,,JK$3)*-100,0)</f>
        <v>0.32292787944025836</v>
      </c>
      <c r="JL65" s="11">
        <f>IF(ISNUMBER(_xll.ciqfunctions.udf.CIQ(JL$2,"IQ_CAPEX",IQ_FQ,$A65,"LFR",,JL$3)/_xll.ciqfunctions.udf.CIQ(JL$2,"IQ_TOTAL_ASSETS",IQ_FQ,$A65,,,JL$3)*-100),_xll.ciqfunctions.udf.CIQ(JL$2,"IQ_CAPEX",IQ_FQ,$A65,"LFR",,JL$3)/_xll.ciqfunctions.udf.CIQ(JL$2,"IQ_TOTAL_ASSETS",IQ_FQ,$A65,,,JL$3)*-100,0)</f>
        <v>1.7517611121501151</v>
      </c>
      <c r="JM65" s="11">
        <f>IF(ISNUMBER(_xll.ciqfunctions.udf.CIQ(JM$2,"IQ_CAPEX",IQ_FQ,$A65,"LFR",,JM$3)/_xll.ciqfunctions.udf.CIQ(JM$2,"IQ_TOTAL_ASSETS",IQ_FQ,$A65,,,JM$3)*-100),_xll.ciqfunctions.udf.CIQ(JM$2,"IQ_CAPEX",IQ_FQ,$A65,"LFR",,JM$3)/_xll.ciqfunctions.udf.CIQ(JM$2,"IQ_TOTAL_ASSETS",IQ_FQ,$A65,,,JM$3)*-100,0)</f>
        <v>1.3064457392571012</v>
      </c>
      <c r="JN65" s="11">
        <f>IF(ISNUMBER(_xll.ciqfunctions.udf.CIQ(JN$2,"IQ_CAPEX",IQ_FQ,$A65,"LFR",,JN$3)/_xll.ciqfunctions.udf.CIQ(JN$2,"IQ_TOTAL_ASSETS",IQ_FQ,$A65,,,JN$3)*-100),_xll.ciqfunctions.udf.CIQ(JN$2,"IQ_CAPEX",IQ_FQ,$A65,"LFR",,JN$3)/_xll.ciqfunctions.udf.CIQ(JN$2,"IQ_TOTAL_ASSETS",IQ_FQ,$A65,,,JN$3)*-100,0)</f>
        <v>0.944362271020594</v>
      </c>
      <c r="JO65" s="11">
        <f>IF(ISNUMBER(_xll.ciqfunctions.udf.CIQ(JO$2,"IQ_CAPEX",IQ_FQ,$A65,"LFR",,JO$3)/_xll.ciqfunctions.udf.CIQ(JO$2,"IQ_TOTAL_ASSETS",IQ_FQ,$A65,,,JO$3)*-100),_xll.ciqfunctions.udf.CIQ(JO$2,"IQ_CAPEX",IQ_FQ,$A65,"LFR",,JO$3)/_xll.ciqfunctions.udf.CIQ(JO$2,"IQ_TOTAL_ASSETS",IQ_FQ,$A65,,,JO$3)*-100,0)</f>
        <v>0.33550291887539418</v>
      </c>
      <c r="JP65" s="11">
        <f>IF(ISNUMBER(_xll.ciqfunctions.udf.CIQ(JP$2,"IQ_CAPEX",IQ_FQ,$A65,"LFR",,JP$3)/_xll.ciqfunctions.udf.CIQ(JP$2,"IQ_TOTAL_ASSETS",IQ_FQ,$A65,,,JP$3)*-100),_xll.ciqfunctions.udf.CIQ(JP$2,"IQ_CAPEX",IQ_FQ,$A65,"LFR",,JP$3)/_xll.ciqfunctions.udf.CIQ(JP$2,"IQ_TOTAL_ASSETS",IQ_FQ,$A65,,,JP$3)*-100,0)</f>
        <v>0.280989949205663</v>
      </c>
      <c r="JQ65" s="11">
        <f>IF(ISNUMBER(_xll.ciqfunctions.udf.CIQ(JQ$2,"IQ_CAPEX",IQ_FQ,$A65,"LFR",,JQ$3)/_xll.ciqfunctions.udf.CIQ(JQ$2,"IQ_TOTAL_ASSETS",IQ_FQ,$A65,,,JQ$3)*-100),_xll.ciqfunctions.udf.CIQ(JQ$2,"IQ_CAPEX",IQ_FQ,$A65,"LFR",,JQ$3)/_xll.ciqfunctions.udf.CIQ(JQ$2,"IQ_TOTAL_ASSETS",IQ_FQ,$A65,,,JQ$3)*-100,0)</f>
        <v>0.14695077149155031</v>
      </c>
      <c r="JR65" s="11">
        <f>IF(ISNUMBER(_xll.ciqfunctions.udf.CIQ(JR$2,"IQ_CAPEX",IQ_FQ,$A65,"LFR",,JR$3)/_xll.ciqfunctions.udf.CIQ(JR$2,"IQ_TOTAL_ASSETS",IQ_FQ,$A65,,,JR$3)*-100),_xll.ciqfunctions.udf.CIQ(JR$2,"IQ_CAPEX",IQ_FQ,$A65,"LFR",,JR$3)/_xll.ciqfunctions.udf.CIQ(JR$2,"IQ_TOTAL_ASSETS",IQ_FQ,$A65,,,JR$3)*-100,0)</f>
        <v>0.65266536860590318</v>
      </c>
      <c r="JS65" s="11">
        <f>IF(ISNUMBER(_xll.ciqfunctions.udf.CIQ(JS$2,"IQ_CAPEX",IQ_FQ,$A65,"LFR",,JS$3)/_xll.ciqfunctions.udf.CIQ(JS$2,"IQ_TOTAL_ASSETS",IQ_FQ,$A65,,,JS$3)*-100),_xll.ciqfunctions.udf.CIQ(JS$2,"IQ_CAPEX",IQ_FQ,$A65,"LFR",,JS$3)/_xll.ciqfunctions.udf.CIQ(JS$2,"IQ_TOTAL_ASSETS",IQ_FQ,$A65,,,JS$3)*-100,0)</f>
        <v>0.61567678500321632</v>
      </c>
      <c r="JT65" s="11">
        <f>IF(ISNUMBER(_xll.ciqfunctions.udf.CIQ(JT$2,"IQ_CAPEX",IQ_FQ,$A65,"LFR",,JT$3)/_xll.ciqfunctions.udf.CIQ(JT$2,"IQ_TOTAL_ASSETS",IQ_FQ,$A65,,,JT$3)*-100),_xll.ciqfunctions.udf.CIQ(JT$2,"IQ_CAPEX",IQ_FQ,$A65,"LFR",,JT$3)/_xll.ciqfunctions.udf.CIQ(JT$2,"IQ_TOTAL_ASSETS",IQ_FQ,$A65,,,JT$3)*-100,0)</f>
        <v>1.6782969985722767</v>
      </c>
      <c r="JU65" s="11">
        <f>IF(ISNUMBER(_xll.ciqfunctions.udf.CIQ(JU$2,"IQ_CAPEX",IQ_FQ,$A65,"LFR",,JU$3)/_xll.ciqfunctions.udf.CIQ(JU$2,"IQ_TOTAL_ASSETS",IQ_FQ,$A65,,,JU$3)*-100),_xll.ciqfunctions.udf.CIQ(JU$2,"IQ_CAPEX",IQ_FQ,$A65,"LFR",,JU$3)/_xll.ciqfunctions.udf.CIQ(JU$2,"IQ_TOTAL_ASSETS",IQ_FQ,$A65,,,JU$3)*-100,0)</f>
        <v>0</v>
      </c>
      <c r="JV65" s="11">
        <f>IF(ISNUMBER(_xll.ciqfunctions.udf.CIQ(JV$2,"IQ_CAPEX",IQ_FQ,$A65,"LFR",,JV$3)/_xll.ciqfunctions.udf.CIQ(JV$2,"IQ_TOTAL_ASSETS",IQ_FQ,$A65,,,JV$3)*-100),_xll.ciqfunctions.udf.CIQ(JV$2,"IQ_CAPEX",IQ_FQ,$A65,"LFR",,JV$3)/_xll.ciqfunctions.udf.CIQ(JV$2,"IQ_TOTAL_ASSETS",IQ_FQ,$A65,,,JV$3)*-100,0)</f>
        <v>2.2276334776334776</v>
      </c>
      <c r="JW65" s="11">
        <f>IF(ISNUMBER(_xll.ciqfunctions.udf.CIQ(JW$2,"IQ_CAPEX",IQ_FQ,$A65,"LFR",,JW$3)/_xll.ciqfunctions.udf.CIQ(JW$2,"IQ_TOTAL_ASSETS",IQ_FQ,$A65,,,JW$3)*-100),_xll.ciqfunctions.udf.CIQ(JW$2,"IQ_CAPEX",IQ_FQ,$A65,"LFR",,JW$3)/_xll.ciqfunctions.udf.CIQ(JW$2,"IQ_TOTAL_ASSETS",IQ_FQ,$A65,,,JW$3)*-100,0)</f>
        <v>0.68223866790009247</v>
      </c>
      <c r="JX65" s="11">
        <f>IF(ISNUMBER(_xll.ciqfunctions.udf.CIQ(JX$2,"IQ_CAPEX",IQ_FQ,$A65,"LFR",,JX$3)/_xll.ciqfunctions.udf.CIQ(JX$2,"IQ_TOTAL_ASSETS",IQ_FQ,$A65,,,JX$3)*-100),_xll.ciqfunctions.udf.CIQ(JX$2,"IQ_CAPEX",IQ_FQ,$A65,"LFR",,JX$3)/_xll.ciqfunctions.udf.CIQ(JX$2,"IQ_TOTAL_ASSETS",IQ_FQ,$A65,,,JX$3)*-100,0)</f>
        <v>0.37683182135380322</v>
      </c>
      <c r="JY65" s="11">
        <f>IF(ISNUMBER(_xll.ciqfunctions.udf.CIQ(JY$2,"IQ_CAPEX",IQ_FQ,$A65,"LFR",,JY$3)/_xll.ciqfunctions.udf.CIQ(JY$2,"IQ_TOTAL_ASSETS",IQ_FQ,$A65,,,JY$3)*-100),_xll.ciqfunctions.udf.CIQ(JY$2,"IQ_CAPEX",IQ_FQ,$A65,"LFR",,JY$3)/_xll.ciqfunctions.udf.CIQ(JY$2,"IQ_TOTAL_ASSETS",IQ_FQ,$A65,,,JY$3)*-100,0)</f>
        <v>0.3134270090624916</v>
      </c>
      <c r="JZ65" s="11">
        <f>IF(ISNUMBER(_xll.ciqfunctions.udf.CIQ(JZ$2,"IQ_CAPEX",IQ_FQ,$A65,"LFR",,JZ$3)/_xll.ciqfunctions.udf.CIQ(JZ$2,"IQ_TOTAL_ASSETS",IQ_FQ,$A65,,,JZ$3)*-100),_xll.ciqfunctions.udf.CIQ(JZ$2,"IQ_CAPEX",IQ_FQ,$A65,"LFR",,JZ$3)/_xll.ciqfunctions.udf.CIQ(JZ$2,"IQ_TOTAL_ASSETS",IQ_FQ,$A65,,,JZ$3)*-100,0)</f>
        <v>0</v>
      </c>
      <c r="KA65" s="11">
        <f>IF(ISNUMBER(_xll.ciqfunctions.udf.CIQ(KA$2,"IQ_CAPEX",IQ_FQ,$A65,"LFR",,KA$3)/_xll.ciqfunctions.udf.CIQ(KA$2,"IQ_TOTAL_ASSETS",IQ_FQ,$A65,,,KA$3)*-100),_xll.ciqfunctions.udf.CIQ(KA$2,"IQ_CAPEX",IQ_FQ,$A65,"LFR",,KA$3)/_xll.ciqfunctions.udf.CIQ(KA$2,"IQ_TOTAL_ASSETS",IQ_FQ,$A65,,,KA$3)*-100,0)</f>
        <v>2.5725868995469447</v>
      </c>
      <c r="KB65" s="11">
        <f>IF(ISNUMBER(_xll.ciqfunctions.udf.CIQ(KB$2,"IQ_CAPEX",IQ_FQ,$A65,"LFR",,KB$3)/_xll.ciqfunctions.udf.CIQ(KB$2,"IQ_TOTAL_ASSETS",IQ_FQ,$A65,,,KB$3)*-100),_xll.ciqfunctions.udf.CIQ(KB$2,"IQ_CAPEX",IQ_FQ,$A65,"LFR",,KB$3)/_xll.ciqfunctions.udf.CIQ(KB$2,"IQ_TOTAL_ASSETS",IQ_FQ,$A65,,,KB$3)*-100,0)</f>
        <v>1.1335400962123936</v>
      </c>
      <c r="KC65" s="11">
        <f>IF(ISNUMBER(_xll.ciqfunctions.udf.CIQ(KC$2,"IQ_CAPEX",IQ_FQ,$A65,"LFR",,KC$3)/_xll.ciqfunctions.udf.CIQ(KC$2,"IQ_TOTAL_ASSETS",IQ_FQ,$A65,,,KC$3)*-100),_xll.ciqfunctions.udf.CIQ(KC$2,"IQ_CAPEX",IQ_FQ,$A65,"LFR",,KC$3)/_xll.ciqfunctions.udf.CIQ(KC$2,"IQ_TOTAL_ASSETS",IQ_FQ,$A65,,,KC$3)*-100,0)</f>
        <v>2.3616688218879736</v>
      </c>
      <c r="KD65" s="11">
        <f>IF(ISNUMBER(_xll.ciqfunctions.udf.CIQ(KD$2,"IQ_CAPEX",IQ_FQ,$A65,"LFR",,KD$3)/_xll.ciqfunctions.udf.CIQ(KD$2,"IQ_TOTAL_ASSETS",IQ_FQ,$A65,,,KD$3)*-100),_xll.ciqfunctions.udf.CIQ(KD$2,"IQ_CAPEX",IQ_FQ,$A65,"LFR",,KD$3)/_xll.ciqfunctions.udf.CIQ(KD$2,"IQ_TOTAL_ASSETS",IQ_FQ,$A65,,,KD$3)*-100,0)</f>
        <v>0.6161240987546428</v>
      </c>
      <c r="KE65" s="11">
        <f>IF(ISNUMBER(_xll.ciqfunctions.udf.CIQ(KE$2,"IQ_CAPEX",IQ_FQ,$A65,"LFR",,KE$3)/_xll.ciqfunctions.udf.CIQ(KE$2,"IQ_TOTAL_ASSETS",IQ_FQ,$A65,,,KE$3)*-100),_xll.ciqfunctions.udf.CIQ(KE$2,"IQ_CAPEX",IQ_FQ,$A65,"LFR",,KE$3)/_xll.ciqfunctions.udf.CIQ(KE$2,"IQ_TOTAL_ASSETS",IQ_FQ,$A65,,,KE$3)*-100,0)</f>
        <v>2.1140773880845876</v>
      </c>
      <c r="KF65" s="11">
        <f>IF(ISNUMBER(_xll.ciqfunctions.udf.CIQ(KF$2,"IQ_CAPEX",IQ_FQ,$A65,"LFR",,KF$3)/_xll.ciqfunctions.udf.CIQ(KF$2,"IQ_TOTAL_ASSETS",IQ_FQ,$A65,,,KF$3)*-100),_xll.ciqfunctions.udf.CIQ(KF$2,"IQ_CAPEX",IQ_FQ,$A65,"LFR",,KF$3)/_xll.ciqfunctions.udf.CIQ(KF$2,"IQ_TOTAL_ASSETS",IQ_FQ,$A65,,,KF$3)*-100,0)</f>
        <v>0.27515302297610122</v>
      </c>
      <c r="KG65" s="11">
        <f>IF(ISNUMBER(_xll.ciqfunctions.udf.CIQ(KG$2,"IQ_CAPEX",IQ_FQ,$A65,"LFR",,KG$3)/_xll.ciqfunctions.udf.CIQ(KG$2,"IQ_TOTAL_ASSETS",IQ_FQ,$A65,,,KG$3)*-100),_xll.ciqfunctions.udf.CIQ(KG$2,"IQ_CAPEX",IQ_FQ,$A65,"LFR",,KG$3)/_xll.ciqfunctions.udf.CIQ(KG$2,"IQ_TOTAL_ASSETS",IQ_FQ,$A65,,,KG$3)*-100,0)</f>
        <v>0.4400769066438795</v>
      </c>
      <c r="KH65" s="11">
        <f>IF(ISNUMBER(_xll.ciqfunctions.udf.CIQ(KH$2,"IQ_CAPEX",IQ_FQ,$A65,"LFR",,KH$3)/_xll.ciqfunctions.udf.CIQ(KH$2,"IQ_TOTAL_ASSETS",IQ_FQ,$A65,,,KH$3)*-100),_xll.ciqfunctions.udf.CIQ(KH$2,"IQ_CAPEX",IQ_FQ,$A65,"LFR",,KH$3)/_xll.ciqfunctions.udf.CIQ(KH$2,"IQ_TOTAL_ASSETS",IQ_FQ,$A65,,,KH$3)*-100,0)</f>
        <v>1.0419000672193592</v>
      </c>
      <c r="KI65" s="11">
        <f>IF(ISNUMBER(_xll.ciqfunctions.udf.CIQ(KI$2,"IQ_CAPEX",IQ_FQ,$A65,"LFR",,KI$3)/_xll.ciqfunctions.udf.CIQ(KI$2,"IQ_TOTAL_ASSETS",IQ_FQ,$A65,,,KI$3)*-100),_xll.ciqfunctions.udf.CIQ(KI$2,"IQ_CAPEX",IQ_FQ,$A65,"LFR",,KI$3)/_xll.ciqfunctions.udf.CIQ(KI$2,"IQ_TOTAL_ASSETS",IQ_FQ,$A65,,,KI$3)*-100,0)</f>
        <v>0.34898897416916663</v>
      </c>
      <c r="KJ65" s="11">
        <f>IF(ISNUMBER(_xll.ciqfunctions.udf.CIQ(KJ$2,"IQ_CAPEX",IQ_FQ,$A65,"LFR",,KJ$3)/_xll.ciqfunctions.udf.CIQ(KJ$2,"IQ_TOTAL_ASSETS",IQ_FQ,$A65,,,KJ$3)*-100),_xll.ciqfunctions.udf.CIQ(KJ$2,"IQ_CAPEX",IQ_FQ,$A65,"LFR",,KJ$3)/_xll.ciqfunctions.udf.CIQ(KJ$2,"IQ_TOTAL_ASSETS",IQ_FQ,$A65,,,KJ$3)*-100,0)</f>
        <v>0.82190614087386082</v>
      </c>
      <c r="KK65" s="11">
        <f>IF(ISNUMBER(_xll.ciqfunctions.udf.CIQ(KK$2,"IQ_CAPEX",IQ_FQ,$A65,"LFR",,KK$3)/_xll.ciqfunctions.udf.CIQ(KK$2,"IQ_TOTAL_ASSETS",IQ_FQ,$A65,,,KK$3)*-100),_xll.ciqfunctions.udf.CIQ(KK$2,"IQ_CAPEX",IQ_FQ,$A65,"LFR",,KK$3)/_xll.ciqfunctions.udf.CIQ(KK$2,"IQ_TOTAL_ASSETS",IQ_FQ,$A65,,,KK$3)*-100,0)</f>
        <v>4.3262670970747777E-2</v>
      </c>
      <c r="KL65" s="11">
        <f>IF(ISNUMBER(_xll.ciqfunctions.udf.CIQ(KL$2,"IQ_CAPEX",IQ_FQ,$A65,"LFR",,KL$3)/_xll.ciqfunctions.udf.CIQ(KL$2,"IQ_TOTAL_ASSETS",IQ_FQ,$A65,,,KL$3)*-100),_xll.ciqfunctions.udf.CIQ(KL$2,"IQ_CAPEX",IQ_FQ,$A65,"LFR",,KL$3)/_xll.ciqfunctions.udf.CIQ(KL$2,"IQ_TOTAL_ASSETS",IQ_FQ,$A65,,,KL$3)*-100,0)</f>
        <v>0.14912139287441561</v>
      </c>
      <c r="KM65" s="11">
        <f>IF(ISNUMBER(_xll.ciqfunctions.udf.CIQ(KM$2,"IQ_CAPEX",IQ_FQ,$A65,"LFR",,KM$3)/_xll.ciqfunctions.udf.CIQ(KM$2,"IQ_TOTAL_ASSETS",IQ_FQ,$A65,,,KM$3)*-100),_xll.ciqfunctions.udf.CIQ(KM$2,"IQ_CAPEX",IQ_FQ,$A65,"LFR",,KM$3)/_xll.ciqfunctions.udf.CIQ(KM$2,"IQ_TOTAL_ASSETS",IQ_FQ,$A65,,,KM$3)*-100,0)</f>
        <v>0</v>
      </c>
      <c r="KN65" s="11">
        <f>IF(ISNUMBER(_xll.ciqfunctions.udf.CIQ(KN$2,"IQ_CAPEX",IQ_FQ,$A65,"LFR",,KN$3)/_xll.ciqfunctions.udf.CIQ(KN$2,"IQ_TOTAL_ASSETS",IQ_FQ,$A65,,,KN$3)*-100),_xll.ciqfunctions.udf.CIQ(KN$2,"IQ_CAPEX",IQ_FQ,$A65,"LFR",,KN$3)/_xll.ciqfunctions.udf.CIQ(KN$2,"IQ_TOTAL_ASSETS",IQ_FQ,$A65,,,KN$3)*-100,0)</f>
        <v>0.37669716449691026</v>
      </c>
      <c r="KO65" s="11">
        <f>IF(ISNUMBER(_xll.ciqfunctions.udf.CIQ(KO$2,"IQ_CAPEX",IQ_FQ,$A65,"LFR",,KO$3)/_xll.ciqfunctions.udf.CIQ(KO$2,"IQ_TOTAL_ASSETS",IQ_FQ,$A65,,,KO$3)*-100),_xll.ciqfunctions.udf.CIQ(KO$2,"IQ_CAPEX",IQ_FQ,$A65,"LFR",,KO$3)/_xll.ciqfunctions.udf.CIQ(KO$2,"IQ_TOTAL_ASSETS",IQ_FQ,$A65,,,KO$3)*-100,0)</f>
        <v>2.3363252285054776</v>
      </c>
      <c r="KP65" s="11">
        <f>IF(ISNUMBER(_xll.ciqfunctions.udf.CIQ(KP$2,"IQ_CAPEX",IQ_FQ,$A65,"LFR",,KP$3)/_xll.ciqfunctions.udf.CIQ(KP$2,"IQ_TOTAL_ASSETS",IQ_FQ,$A65,,,KP$3)*-100),_xll.ciqfunctions.udf.CIQ(KP$2,"IQ_CAPEX",IQ_FQ,$A65,"LFR",,KP$3)/_xll.ciqfunctions.udf.CIQ(KP$2,"IQ_TOTAL_ASSETS",IQ_FQ,$A65,,,KP$3)*-100,0)</f>
        <v>0.11588604538870112</v>
      </c>
      <c r="KQ65" s="11">
        <f>IF(ISNUMBER(_xll.ciqfunctions.udf.CIQ(KQ$2,"IQ_CAPEX",IQ_FQ,$A65,"LFR",,KQ$3)/_xll.ciqfunctions.udf.CIQ(KQ$2,"IQ_TOTAL_ASSETS",IQ_FQ,$A65,,,KQ$3)*-100),_xll.ciqfunctions.udf.CIQ(KQ$2,"IQ_CAPEX",IQ_FQ,$A65,"LFR",,KQ$3)/_xll.ciqfunctions.udf.CIQ(KQ$2,"IQ_TOTAL_ASSETS",IQ_FQ,$A65,,,KQ$3)*-100,0)</f>
        <v>0.27888983851378707</v>
      </c>
      <c r="KR65" s="11">
        <f>IF(ISNUMBER(_xll.ciqfunctions.udf.CIQ(KR$2,"IQ_CAPEX",IQ_FQ,$A65,"LFR",,KR$3)/_xll.ciqfunctions.udf.CIQ(KR$2,"IQ_TOTAL_ASSETS",IQ_FQ,$A65,,,KR$3)*-100),_xll.ciqfunctions.udf.CIQ(KR$2,"IQ_CAPEX",IQ_FQ,$A65,"LFR",,KR$3)/_xll.ciqfunctions.udf.CIQ(KR$2,"IQ_TOTAL_ASSETS",IQ_FQ,$A65,,,KR$3)*-100,0)</f>
        <v>0.60489331607932839</v>
      </c>
      <c r="KS65" s="11">
        <f>IF(ISNUMBER(_xll.ciqfunctions.udf.CIQ(KS$2,"IQ_CAPEX",IQ_FQ,$A65,"LFR",,KS$3)/_xll.ciqfunctions.udf.CIQ(KS$2,"IQ_TOTAL_ASSETS",IQ_FQ,$A65,,,KS$3)*-100),_xll.ciqfunctions.udf.CIQ(KS$2,"IQ_CAPEX",IQ_FQ,$A65,"LFR",,KS$3)/_xll.ciqfunctions.udf.CIQ(KS$2,"IQ_TOTAL_ASSETS",IQ_FQ,$A65,,,KS$3)*-100,0)</f>
        <v>0.95315617766457261</v>
      </c>
      <c r="KT65" s="11">
        <f>IF(ISNUMBER(_xll.ciqfunctions.udf.CIQ(KT$2,"IQ_CAPEX",IQ_FQ,$A65,"LFR",,KT$3)/_xll.ciqfunctions.udf.CIQ(KT$2,"IQ_TOTAL_ASSETS",IQ_FQ,$A65,,,KT$3)*-100),_xll.ciqfunctions.udf.CIQ(KT$2,"IQ_CAPEX",IQ_FQ,$A65,"LFR",,KT$3)/_xll.ciqfunctions.udf.CIQ(KT$2,"IQ_TOTAL_ASSETS",IQ_FQ,$A65,,,KT$3)*-100,0)</f>
        <v>0.59054518888313901</v>
      </c>
      <c r="KU65" s="11">
        <f>IF(ISNUMBER(_xll.ciqfunctions.udf.CIQ(KU$2,"IQ_CAPEX",IQ_FQ,$A65,"LFR",,KU$3)/_xll.ciqfunctions.udf.CIQ(KU$2,"IQ_TOTAL_ASSETS",IQ_FQ,$A65,,,KU$3)*-100),_xll.ciqfunctions.udf.CIQ(KU$2,"IQ_CAPEX",IQ_FQ,$A65,"LFR",,KU$3)/_xll.ciqfunctions.udf.CIQ(KU$2,"IQ_TOTAL_ASSETS",IQ_FQ,$A65,,,KU$3)*-100,0)</f>
        <v>5.7846664821477995</v>
      </c>
      <c r="KV65" s="11">
        <f>IF(ISNUMBER(_xll.ciqfunctions.udf.CIQ(KV$2,"IQ_CAPEX",IQ_FQ,$A65,"LFR",,KV$3)/_xll.ciqfunctions.udf.CIQ(KV$2,"IQ_TOTAL_ASSETS",IQ_FQ,$A65,,,KV$3)*-100),_xll.ciqfunctions.udf.CIQ(KV$2,"IQ_CAPEX",IQ_FQ,$A65,"LFR",,KV$3)/_xll.ciqfunctions.udf.CIQ(KV$2,"IQ_TOTAL_ASSETS",IQ_FQ,$A65,,,KV$3)*-100,0)</f>
        <v>1.4112241549064655</v>
      </c>
      <c r="KW65" s="11">
        <f>IF(ISNUMBER(_xll.ciqfunctions.udf.CIQ(KW$2,"IQ_CAPEX",IQ_FQ,$A65,"LFR",,KW$3)/_xll.ciqfunctions.udf.CIQ(KW$2,"IQ_TOTAL_ASSETS",IQ_FQ,$A65,,,KW$3)*-100),_xll.ciqfunctions.udf.CIQ(KW$2,"IQ_CAPEX",IQ_FQ,$A65,"LFR",,KW$3)/_xll.ciqfunctions.udf.CIQ(KW$2,"IQ_TOTAL_ASSETS",IQ_FQ,$A65,,,KW$3)*-100,0)</f>
        <v>0.47189203682187858</v>
      </c>
      <c r="KX65" s="11">
        <f>IF(ISNUMBER(_xll.ciqfunctions.udf.CIQ(KX$2,"IQ_CAPEX",IQ_FQ,$A65,"LFR",,KX$3)/_xll.ciqfunctions.udf.CIQ(KX$2,"IQ_TOTAL_ASSETS",IQ_FQ,$A65,,,KX$3)*-100),_xll.ciqfunctions.udf.CIQ(KX$2,"IQ_CAPEX",IQ_FQ,$A65,"LFR",,KX$3)/_xll.ciqfunctions.udf.CIQ(KX$2,"IQ_TOTAL_ASSETS",IQ_FQ,$A65,,,KX$3)*-100,0)</f>
        <v>2.5258846285129137</v>
      </c>
      <c r="KY65" s="11">
        <f>IF(ISNUMBER(_xll.ciqfunctions.udf.CIQ(KY$2,"IQ_CAPEX",IQ_FQ,$A65,"LFR",,KY$3)/_xll.ciqfunctions.udf.CIQ(KY$2,"IQ_TOTAL_ASSETS",IQ_FQ,$A65,,,KY$3)*-100),_xll.ciqfunctions.udf.CIQ(KY$2,"IQ_CAPEX",IQ_FQ,$A65,"LFR",,KY$3)/_xll.ciqfunctions.udf.CIQ(KY$2,"IQ_TOTAL_ASSETS",IQ_FQ,$A65,,,KY$3)*-100,0)</f>
        <v>0.63340687495551917</v>
      </c>
      <c r="KZ65" s="11">
        <f>IF(ISNUMBER(_xll.ciqfunctions.udf.CIQ(KZ$2,"IQ_CAPEX",IQ_FQ,$A65,"LFR",,KZ$3)/_xll.ciqfunctions.udf.CIQ(KZ$2,"IQ_TOTAL_ASSETS",IQ_FQ,$A65,,,KZ$3)*-100),_xll.ciqfunctions.udf.CIQ(KZ$2,"IQ_CAPEX",IQ_FQ,$A65,"LFR",,KZ$3)/_xll.ciqfunctions.udf.CIQ(KZ$2,"IQ_TOTAL_ASSETS",IQ_FQ,$A65,,,KZ$3)*-100,0)</f>
        <v>1.1103485716041668</v>
      </c>
      <c r="LA65" s="11">
        <f>IF(ISNUMBER(_xll.ciqfunctions.udf.CIQ(LA$2,"IQ_CAPEX",IQ_FQ,$A65,"LFR",,LA$3)/_xll.ciqfunctions.udf.CIQ(LA$2,"IQ_TOTAL_ASSETS",IQ_FQ,$A65,,,LA$3)*-100),_xll.ciqfunctions.udf.CIQ(LA$2,"IQ_CAPEX",IQ_FQ,$A65,"LFR",,LA$3)/_xll.ciqfunctions.udf.CIQ(LA$2,"IQ_TOTAL_ASSETS",IQ_FQ,$A65,,,LA$3)*-100,0)</f>
        <v>3.2225907342839055</v>
      </c>
      <c r="LB65" s="11">
        <f>IF(ISNUMBER(_xll.ciqfunctions.udf.CIQ(LB$2,"IQ_CAPEX",IQ_FQ,$A65,"LFR",,LB$3)/_xll.ciqfunctions.udf.CIQ(LB$2,"IQ_TOTAL_ASSETS",IQ_FQ,$A65,,,LB$3)*-100),_xll.ciqfunctions.udf.CIQ(LB$2,"IQ_CAPEX",IQ_FQ,$A65,"LFR",,LB$3)/_xll.ciqfunctions.udf.CIQ(LB$2,"IQ_TOTAL_ASSETS",IQ_FQ,$A65,,,LB$3)*-100,0)</f>
        <v>4.1561616624646653</v>
      </c>
      <c r="LC65" s="11">
        <f>IF(ISNUMBER(_xll.ciqfunctions.udf.CIQ(LC$2,"IQ_CAPEX",IQ_FQ,$A65,"LFR",,LC$3)/_xll.ciqfunctions.udf.CIQ(LC$2,"IQ_TOTAL_ASSETS",IQ_FQ,$A65,,,LC$3)*-100),_xll.ciqfunctions.udf.CIQ(LC$2,"IQ_CAPEX",IQ_FQ,$A65,"LFR",,LC$3)/_xll.ciqfunctions.udf.CIQ(LC$2,"IQ_TOTAL_ASSETS",IQ_FQ,$A65,,,LC$3)*-100,0)</f>
        <v>1.3294956140350878</v>
      </c>
      <c r="LD65" s="11">
        <f>IF(ISNUMBER(_xll.ciqfunctions.udf.CIQ(LD$2,"IQ_CAPEX",IQ_FQ,$A65,"LFR",,LD$3)/_xll.ciqfunctions.udf.CIQ(LD$2,"IQ_TOTAL_ASSETS",IQ_FQ,$A65,,,LD$3)*-100),_xll.ciqfunctions.udf.CIQ(LD$2,"IQ_CAPEX",IQ_FQ,$A65,"LFR",,LD$3)/_xll.ciqfunctions.udf.CIQ(LD$2,"IQ_TOTAL_ASSETS",IQ_FQ,$A65,,,LD$3)*-100,0)</f>
        <v>1.204475803577792</v>
      </c>
      <c r="LE65" s="11">
        <f>IF(ISNUMBER(_xll.ciqfunctions.udf.CIQ(LE$2,"IQ_CAPEX",IQ_FQ,$A65,"LFR",,LE$3)/_xll.ciqfunctions.udf.CIQ(LE$2,"IQ_TOTAL_ASSETS",IQ_FQ,$A65,,,LE$3)*-100),_xll.ciqfunctions.udf.CIQ(LE$2,"IQ_CAPEX",IQ_FQ,$A65,"LFR",,LE$3)/_xll.ciqfunctions.udf.CIQ(LE$2,"IQ_TOTAL_ASSETS",IQ_FQ,$A65,,,LE$3)*-100,0)</f>
        <v>1.6448578599411314</v>
      </c>
      <c r="LF65" s="11">
        <f>IF(ISNUMBER(_xll.ciqfunctions.udf.CIQ(LF$2,"IQ_CAPEX",IQ_FQ,$A65,"LFR",,LF$3)/_xll.ciqfunctions.udf.CIQ(LF$2,"IQ_TOTAL_ASSETS",IQ_FQ,$A65,,,LF$3)*-100),_xll.ciqfunctions.udf.CIQ(LF$2,"IQ_CAPEX",IQ_FQ,$A65,"LFR",,LF$3)/_xll.ciqfunctions.udf.CIQ(LF$2,"IQ_TOTAL_ASSETS",IQ_FQ,$A65,,,LF$3)*-100,0)</f>
        <v>3.5057988142223946E-2</v>
      </c>
      <c r="LG65" s="11">
        <f>IF(ISNUMBER(_xll.ciqfunctions.udf.CIQ(LG$2,"IQ_CAPEX",IQ_FQ,$A65,"LFR",,LG$3)/_xll.ciqfunctions.udf.CIQ(LG$2,"IQ_TOTAL_ASSETS",IQ_FQ,$A65,,,LG$3)*-100),_xll.ciqfunctions.udf.CIQ(LG$2,"IQ_CAPEX",IQ_FQ,$A65,"LFR",,LG$3)/_xll.ciqfunctions.udf.CIQ(LG$2,"IQ_TOTAL_ASSETS",IQ_FQ,$A65,,,LG$3)*-100,0)</f>
        <v>0.40760869565217389</v>
      </c>
      <c r="LH65" s="11">
        <f>IF(ISNUMBER(_xll.ciqfunctions.udf.CIQ(LH$2,"IQ_CAPEX",IQ_FQ,$A65,"LFR",,LH$3)/_xll.ciqfunctions.udf.CIQ(LH$2,"IQ_TOTAL_ASSETS",IQ_FQ,$A65,,,LH$3)*-100),_xll.ciqfunctions.udf.CIQ(LH$2,"IQ_CAPEX",IQ_FQ,$A65,"LFR",,LH$3)/_xll.ciqfunctions.udf.CIQ(LH$2,"IQ_TOTAL_ASSETS",IQ_FQ,$A65,,,LH$3)*-100,0)</f>
        <v>0.58353696341952654</v>
      </c>
      <c r="LI65" s="11">
        <f>IF(ISNUMBER(_xll.ciqfunctions.udf.CIQ(LI$2,"IQ_CAPEX",IQ_FQ,$A65,"LFR",,LI$3)/_xll.ciqfunctions.udf.CIQ(LI$2,"IQ_TOTAL_ASSETS",IQ_FQ,$A65,,,LI$3)*-100),_xll.ciqfunctions.udf.CIQ(LI$2,"IQ_CAPEX",IQ_FQ,$A65,"LFR",,LI$3)/_xll.ciqfunctions.udf.CIQ(LI$2,"IQ_TOTAL_ASSETS",IQ_FQ,$A65,,,LI$3)*-100,0)</f>
        <v>0.85909090192604443</v>
      </c>
      <c r="LJ65" s="11">
        <f>IF(ISNUMBER(_xll.ciqfunctions.udf.CIQ(LJ$2,"IQ_CAPEX",IQ_FQ,$A65,"LFR",,LJ$3)/_xll.ciqfunctions.udf.CIQ(LJ$2,"IQ_TOTAL_ASSETS",IQ_FQ,$A65,,,LJ$3)*-100),_xll.ciqfunctions.udf.CIQ(LJ$2,"IQ_CAPEX",IQ_FQ,$A65,"LFR",,LJ$3)/_xll.ciqfunctions.udf.CIQ(LJ$2,"IQ_TOTAL_ASSETS",IQ_FQ,$A65,,,LJ$3)*-100,0)</f>
        <v>1.0088795551539049</v>
      </c>
      <c r="LK65" s="11">
        <f>IF(ISNUMBER(_xll.ciqfunctions.udf.CIQ(LK$2,"IQ_CAPEX",IQ_FQ,$A65,"LFR",,LK$3)/_xll.ciqfunctions.udf.CIQ(LK$2,"IQ_TOTAL_ASSETS",IQ_FQ,$A65,,,LK$3)*-100),_xll.ciqfunctions.udf.CIQ(LK$2,"IQ_CAPEX",IQ_FQ,$A65,"LFR",,LK$3)/_xll.ciqfunctions.udf.CIQ(LK$2,"IQ_TOTAL_ASSETS",IQ_FQ,$A65,,,LK$3)*-100,0)</f>
        <v>0.60170237745817434</v>
      </c>
      <c r="LL65" s="11">
        <f>IF(ISNUMBER(_xll.ciqfunctions.udf.CIQ(LL$2,"IQ_CAPEX",IQ_FQ,$A65,"LFR",,LL$3)/_xll.ciqfunctions.udf.CIQ(LL$2,"IQ_TOTAL_ASSETS",IQ_FQ,$A65,,,LL$3)*-100),_xll.ciqfunctions.udf.CIQ(LL$2,"IQ_CAPEX",IQ_FQ,$A65,"LFR",,LL$3)/_xll.ciqfunctions.udf.CIQ(LL$2,"IQ_TOTAL_ASSETS",IQ_FQ,$A65,,,LL$3)*-100,0)</f>
        <v>4.9870534492558365</v>
      </c>
      <c r="LM65" s="11">
        <f>IF(ISNUMBER(_xll.ciqfunctions.udf.CIQ(LM$2,"IQ_CAPEX",IQ_FQ,$A65,"LFR",,LM$3)/_xll.ciqfunctions.udf.CIQ(LM$2,"IQ_TOTAL_ASSETS",IQ_FQ,$A65,,,LM$3)*-100),_xll.ciqfunctions.udf.CIQ(LM$2,"IQ_CAPEX",IQ_FQ,$A65,"LFR",,LM$3)/_xll.ciqfunctions.udf.CIQ(LM$2,"IQ_TOTAL_ASSETS",IQ_FQ,$A65,,,LM$3)*-100,0)</f>
        <v>0.1914378073260514</v>
      </c>
      <c r="LN65" s="11">
        <f>IF(ISNUMBER(_xll.ciqfunctions.udf.CIQ(LN$2,"IQ_CAPEX",IQ_FQ,$A65,"LFR",,LN$3)/_xll.ciqfunctions.udf.CIQ(LN$2,"IQ_TOTAL_ASSETS",IQ_FQ,$A65,,,LN$3)*-100),_xll.ciqfunctions.udf.CIQ(LN$2,"IQ_CAPEX",IQ_FQ,$A65,"LFR",,LN$3)/_xll.ciqfunctions.udf.CIQ(LN$2,"IQ_TOTAL_ASSETS",IQ_FQ,$A65,,,LN$3)*-100,0)</f>
        <v>1.4802066731809116</v>
      </c>
      <c r="LO65" s="11">
        <f>IF(ISNUMBER(_xll.ciqfunctions.udf.CIQ(LO$2,"IQ_CAPEX",IQ_FQ,$A65,"LFR",,LO$3)/_xll.ciqfunctions.udf.CIQ(LO$2,"IQ_TOTAL_ASSETS",IQ_FQ,$A65,,,LO$3)*-100),_xll.ciqfunctions.udf.CIQ(LO$2,"IQ_CAPEX",IQ_FQ,$A65,"LFR",,LO$3)/_xll.ciqfunctions.udf.CIQ(LO$2,"IQ_TOTAL_ASSETS",IQ_FQ,$A65,,,LO$3)*-100,0)</f>
        <v>0.18082905524480883</v>
      </c>
      <c r="LP65" s="11">
        <f>IF(ISNUMBER(_xll.ciqfunctions.udf.CIQ(LP$2,"IQ_CAPEX",IQ_FQ,$A65,"LFR",,LP$3)/_xll.ciqfunctions.udf.CIQ(LP$2,"IQ_TOTAL_ASSETS",IQ_FQ,$A65,,,LP$3)*-100),_xll.ciqfunctions.udf.CIQ(LP$2,"IQ_CAPEX",IQ_FQ,$A65,"LFR",,LP$3)/_xll.ciqfunctions.udf.CIQ(LP$2,"IQ_TOTAL_ASSETS",IQ_FQ,$A65,,,LP$3)*-100,0)</f>
        <v>1.8750376984281023</v>
      </c>
      <c r="LQ65" s="11">
        <f>IF(ISNUMBER(_xll.ciqfunctions.udf.CIQ(LQ$2,"IQ_CAPEX",IQ_FQ,$A65,"LFR",,LQ$3)/_xll.ciqfunctions.udf.CIQ(LQ$2,"IQ_TOTAL_ASSETS",IQ_FQ,$A65,,,LQ$3)*-100),_xll.ciqfunctions.udf.CIQ(LQ$2,"IQ_CAPEX",IQ_FQ,$A65,"LFR",,LQ$3)/_xll.ciqfunctions.udf.CIQ(LQ$2,"IQ_TOTAL_ASSETS",IQ_FQ,$A65,,,LQ$3)*-100,0)</f>
        <v>1.5581997733527602</v>
      </c>
      <c r="LR65" s="11">
        <f>IF(ISNUMBER(_xll.ciqfunctions.udf.CIQ(LR$2,"IQ_CAPEX",IQ_FQ,$A65,"LFR",,LR$3)/_xll.ciqfunctions.udf.CIQ(LR$2,"IQ_TOTAL_ASSETS",IQ_FQ,$A65,,,LR$3)*-100),_xll.ciqfunctions.udf.CIQ(LR$2,"IQ_CAPEX",IQ_FQ,$A65,"LFR",,LR$3)/_xll.ciqfunctions.udf.CIQ(LR$2,"IQ_TOTAL_ASSETS",IQ_FQ,$A65,,,LR$3)*-100,0)</f>
        <v>1.5654163835949513</v>
      </c>
      <c r="LS65" s="11">
        <f>IF(ISNUMBER(_xll.ciqfunctions.udf.CIQ(LS$2,"IQ_CAPEX",IQ_FQ,$A65,"LFR",,LS$3)/_xll.ciqfunctions.udf.CIQ(LS$2,"IQ_TOTAL_ASSETS",IQ_FQ,$A65,,,LS$3)*-100),_xll.ciqfunctions.udf.CIQ(LS$2,"IQ_CAPEX",IQ_FQ,$A65,"LFR",,LS$3)/_xll.ciqfunctions.udf.CIQ(LS$2,"IQ_TOTAL_ASSETS",IQ_FQ,$A65,,,LS$3)*-100,0)</f>
        <v>1.4270415029014287</v>
      </c>
      <c r="LT65" s="11">
        <f>IF(ISNUMBER(_xll.ciqfunctions.udf.CIQ(LT$2,"IQ_CAPEX",IQ_FQ,$A65,"LFR",,LT$3)/_xll.ciqfunctions.udf.CIQ(LT$2,"IQ_TOTAL_ASSETS",IQ_FQ,$A65,,,LT$3)*-100),_xll.ciqfunctions.udf.CIQ(LT$2,"IQ_CAPEX",IQ_FQ,$A65,"LFR",,LT$3)/_xll.ciqfunctions.udf.CIQ(LT$2,"IQ_TOTAL_ASSETS",IQ_FQ,$A65,,,LT$3)*-100,0)</f>
        <v>0.49198293774412982</v>
      </c>
      <c r="LU65" s="11">
        <f>IF(ISNUMBER(_xll.ciqfunctions.udf.CIQ(LU$2,"IQ_CAPEX",IQ_FQ,$A65,"LFR",,LU$3)/_xll.ciqfunctions.udf.CIQ(LU$2,"IQ_TOTAL_ASSETS",IQ_FQ,$A65,,,LU$3)*-100),_xll.ciqfunctions.udf.CIQ(LU$2,"IQ_CAPEX",IQ_FQ,$A65,"LFR",,LU$3)/_xll.ciqfunctions.udf.CIQ(LU$2,"IQ_TOTAL_ASSETS",IQ_FQ,$A65,,,LU$3)*-100,0)</f>
        <v>0.37296482937573938</v>
      </c>
      <c r="LV65" s="11">
        <f>IF(ISNUMBER(_xll.ciqfunctions.udf.CIQ(LV$2,"IQ_CAPEX",IQ_FQ,$A65,"LFR",,LV$3)/_xll.ciqfunctions.udf.CIQ(LV$2,"IQ_TOTAL_ASSETS",IQ_FQ,$A65,,,LV$3)*-100),_xll.ciqfunctions.udf.CIQ(LV$2,"IQ_CAPEX",IQ_FQ,$A65,"LFR",,LV$3)/_xll.ciqfunctions.udf.CIQ(LV$2,"IQ_TOTAL_ASSETS",IQ_FQ,$A65,,,LV$3)*-100,0)</f>
        <v>0.32943044254812465</v>
      </c>
      <c r="LW65" s="11">
        <f>IF(ISNUMBER(_xll.ciqfunctions.udf.CIQ(LW$2,"IQ_CAPEX",IQ_FQ,$A65,"LFR",,LW$3)/_xll.ciqfunctions.udf.CIQ(LW$2,"IQ_TOTAL_ASSETS",IQ_FQ,$A65,,,LW$3)*-100),_xll.ciqfunctions.udf.CIQ(LW$2,"IQ_CAPEX",IQ_FQ,$A65,"LFR",,LW$3)/_xll.ciqfunctions.udf.CIQ(LW$2,"IQ_TOTAL_ASSETS",IQ_FQ,$A65,,,LW$3)*-100,0)</f>
        <v>1.1464921714087817</v>
      </c>
      <c r="LX65" s="11">
        <f>IF(ISNUMBER(_xll.ciqfunctions.udf.CIQ(LX$2,"IQ_CAPEX",IQ_FQ,$A65,"LFR",,LX$3)/_xll.ciqfunctions.udf.CIQ(LX$2,"IQ_TOTAL_ASSETS",IQ_FQ,$A65,,,LX$3)*-100),_xll.ciqfunctions.udf.CIQ(LX$2,"IQ_CAPEX",IQ_FQ,$A65,"LFR",,LX$3)/_xll.ciqfunctions.udf.CIQ(LX$2,"IQ_TOTAL_ASSETS",IQ_FQ,$A65,,,LX$3)*-100,0)</f>
        <v>0.43808238378280168</v>
      </c>
      <c r="LY65" s="11">
        <f>IF(ISNUMBER(_xll.ciqfunctions.udf.CIQ(LY$2,"IQ_CAPEX",IQ_FQ,$A65,"LFR",,LY$3)/_xll.ciqfunctions.udf.CIQ(LY$2,"IQ_TOTAL_ASSETS",IQ_FQ,$A65,,,LY$3)*-100),_xll.ciqfunctions.udf.CIQ(LY$2,"IQ_CAPEX",IQ_FQ,$A65,"LFR",,LY$3)/_xll.ciqfunctions.udf.CIQ(LY$2,"IQ_TOTAL_ASSETS",IQ_FQ,$A65,,,LY$3)*-100,0)</f>
        <v>0.11919277719170858</v>
      </c>
      <c r="LZ65" s="11">
        <f>IF(ISNUMBER(_xll.ciqfunctions.udf.CIQ(LZ$2,"IQ_CAPEX",IQ_FQ,$A65,"LFR",,LZ$3)/_xll.ciqfunctions.udf.CIQ(LZ$2,"IQ_TOTAL_ASSETS",IQ_FQ,$A65,,,LZ$3)*-100),_xll.ciqfunctions.udf.CIQ(LZ$2,"IQ_CAPEX",IQ_FQ,$A65,"LFR",,LZ$3)/_xll.ciqfunctions.udf.CIQ(LZ$2,"IQ_TOTAL_ASSETS",IQ_FQ,$A65,,,LZ$3)*-100,0)</f>
        <v>1.3158820631904862</v>
      </c>
      <c r="MA65" s="11">
        <f>IF(ISNUMBER(_xll.ciqfunctions.udf.CIQ(MA$2,"IQ_CAPEX",IQ_FQ,$A65,"LFR",,MA$3)/_xll.ciqfunctions.udf.CIQ(MA$2,"IQ_TOTAL_ASSETS",IQ_FQ,$A65,,,MA$3)*-100),_xll.ciqfunctions.udf.CIQ(MA$2,"IQ_CAPEX",IQ_FQ,$A65,"LFR",,MA$3)/_xll.ciqfunctions.udf.CIQ(MA$2,"IQ_TOTAL_ASSETS",IQ_FQ,$A65,,,MA$3)*-100,0)</f>
        <v>1.0524422056310156</v>
      </c>
      <c r="MB65" s="11">
        <f>IF(ISNUMBER(_xll.ciqfunctions.udf.CIQ(MB$2,"IQ_CAPEX",IQ_FQ,$A65,"LFR",,MB$3)/_xll.ciqfunctions.udf.CIQ(MB$2,"IQ_TOTAL_ASSETS",IQ_FQ,$A65,,,MB$3)*-100),_xll.ciqfunctions.udf.CIQ(MB$2,"IQ_CAPEX",IQ_FQ,$A65,"LFR",,MB$3)/_xll.ciqfunctions.udf.CIQ(MB$2,"IQ_TOTAL_ASSETS",IQ_FQ,$A65,,,MB$3)*-100,0)</f>
        <v>0.20123717474576763</v>
      </c>
      <c r="MC65" s="11">
        <f>IF(ISNUMBER(_xll.ciqfunctions.udf.CIQ(MC$2,"IQ_CAPEX",IQ_FQ,$A65,"LFR",,MC$3)/_xll.ciqfunctions.udf.CIQ(MC$2,"IQ_TOTAL_ASSETS",IQ_FQ,$A65,,,MC$3)*-100),_xll.ciqfunctions.udf.CIQ(MC$2,"IQ_CAPEX",IQ_FQ,$A65,"LFR",,MC$3)/_xll.ciqfunctions.udf.CIQ(MC$2,"IQ_TOTAL_ASSETS",IQ_FQ,$A65,,,MC$3)*-100,0)</f>
        <v>0.33170307920321995</v>
      </c>
      <c r="MD65" s="11">
        <f>IF(ISNUMBER(_xll.ciqfunctions.udf.CIQ(MD$2,"IQ_CAPEX",IQ_FQ,$A65,"LFR",,MD$3)/_xll.ciqfunctions.udf.CIQ(MD$2,"IQ_TOTAL_ASSETS",IQ_FQ,$A65,,,MD$3)*-100),_xll.ciqfunctions.udf.CIQ(MD$2,"IQ_CAPEX",IQ_FQ,$A65,"LFR",,MD$3)/_xll.ciqfunctions.udf.CIQ(MD$2,"IQ_TOTAL_ASSETS",IQ_FQ,$A65,,,MD$3)*-100,0)</f>
        <v>0.97326139751088969</v>
      </c>
      <c r="ME65" s="11">
        <f>IF(ISNUMBER(_xll.ciqfunctions.udf.CIQ(ME$2,"IQ_CAPEX",IQ_FQ,$A65,"LFR",,ME$3)/_xll.ciqfunctions.udf.CIQ(ME$2,"IQ_TOTAL_ASSETS",IQ_FQ,$A65,,,ME$3)*-100),_xll.ciqfunctions.udf.CIQ(ME$2,"IQ_CAPEX",IQ_FQ,$A65,"LFR",,ME$3)/_xll.ciqfunctions.udf.CIQ(ME$2,"IQ_TOTAL_ASSETS",IQ_FQ,$A65,,,ME$3)*-100,0)</f>
        <v>0.19521539113732592</v>
      </c>
      <c r="MF65" s="11">
        <f>IF(ISNUMBER(_xll.ciqfunctions.udf.CIQ(MF$2,"IQ_CAPEX",IQ_FQ,$A65,"LFR",,MF$3)/_xll.ciqfunctions.udf.CIQ(MF$2,"IQ_TOTAL_ASSETS",IQ_FQ,$A65,,,MF$3)*-100),_xll.ciqfunctions.udf.CIQ(MF$2,"IQ_CAPEX",IQ_FQ,$A65,"LFR",,MF$3)/_xll.ciqfunctions.udf.CIQ(MF$2,"IQ_TOTAL_ASSETS",IQ_FQ,$A65,,,MF$3)*-100,0)</f>
        <v>2.2274766313835546</v>
      </c>
      <c r="MG65" s="11">
        <f>IF(ISNUMBER(_xll.ciqfunctions.udf.CIQ(MG$2,"IQ_CAPEX",IQ_FQ,$A65,"LFR",,MG$3)/_xll.ciqfunctions.udf.CIQ(MG$2,"IQ_TOTAL_ASSETS",IQ_FQ,$A65,,,MG$3)*-100),_xll.ciqfunctions.udf.CIQ(MG$2,"IQ_CAPEX",IQ_FQ,$A65,"LFR",,MG$3)/_xll.ciqfunctions.udf.CIQ(MG$2,"IQ_TOTAL_ASSETS",IQ_FQ,$A65,,,MG$3)*-100,0)</f>
        <v>0.44469752433634313</v>
      </c>
      <c r="MH65" s="11">
        <f>IF(ISNUMBER(_xll.ciqfunctions.udf.CIQ(MH$2,"IQ_CAPEX",IQ_FQ,$A65,"LFR",,MH$3)/_xll.ciqfunctions.udf.CIQ(MH$2,"IQ_TOTAL_ASSETS",IQ_FQ,$A65,,,MH$3)*-100),_xll.ciqfunctions.udf.CIQ(MH$2,"IQ_CAPEX",IQ_FQ,$A65,"LFR",,MH$3)/_xll.ciqfunctions.udf.CIQ(MH$2,"IQ_TOTAL_ASSETS",IQ_FQ,$A65,,,MH$3)*-100,0)</f>
        <v>0</v>
      </c>
      <c r="MI65" s="11">
        <f>IF(ISNUMBER(_xll.ciqfunctions.udf.CIQ(MI$2,"IQ_CAPEX",IQ_FQ,$A65,"LFR",,MI$3)/_xll.ciqfunctions.udf.CIQ(MI$2,"IQ_TOTAL_ASSETS",IQ_FQ,$A65,,,MI$3)*-100),_xll.ciqfunctions.udf.CIQ(MI$2,"IQ_CAPEX",IQ_FQ,$A65,"LFR",,MI$3)/_xll.ciqfunctions.udf.CIQ(MI$2,"IQ_TOTAL_ASSETS",IQ_FQ,$A65,,,MI$3)*-100,0)</f>
        <v>1.4497703226258853</v>
      </c>
      <c r="MJ65" s="11">
        <f>IF(ISNUMBER(_xll.ciqfunctions.udf.CIQ(MJ$2,"IQ_CAPEX",IQ_FQ,$A65,"LFR",,MJ$3)/_xll.ciqfunctions.udf.CIQ(MJ$2,"IQ_TOTAL_ASSETS",IQ_FQ,$A65,,,MJ$3)*-100),_xll.ciqfunctions.udf.CIQ(MJ$2,"IQ_CAPEX",IQ_FQ,$A65,"LFR",,MJ$3)/_xll.ciqfunctions.udf.CIQ(MJ$2,"IQ_TOTAL_ASSETS",IQ_FQ,$A65,,,MJ$3)*-100,0)</f>
        <v>2.7160238869671467</v>
      </c>
      <c r="MK65" s="11">
        <f>IF(ISNUMBER(_xll.ciqfunctions.udf.CIQ(MK$2,"IQ_CAPEX",IQ_FQ,$A65,"LFR",,MK$3)/_xll.ciqfunctions.udf.CIQ(MK$2,"IQ_TOTAL_ASSETS",IQ_FQ,$A65,,,MK$3)*-100),_xll.ciqfunctions.udf.CIQ(MK$2,"IQ_CAPEX",IQ_FQ,$A65,"LFR",,MK$3)/_xll.ciqfunctions.udf.CIQ(MK$2,"IQ_TOTAL_ASSETS",IQ_FQ,$A65,,,MK$3)*-100,0)</f>
        <v>0.37924907048623802</v>
      </c>
      <c r="ML65" s="11">
        <f>IF(ISNUMBER(_xll.ciqfunctions.udf.CIQ(ML$2,"IQ_CAPEX",IQ_FQ,$A65,"LFR",,ML$3)/_xll.ciqfunctions.udf.CIQ(ML$2,"IQ_TOTAL_ASSETS",IQ_FQ,$A65,,,ML$3)*-100),_xll.ciqfunctions.udf.CIQ(ML$2,"IQ_CAPEX",IQ_FQ,$A65,"LFR",,ML$3)/_xll.ciqfunctions.udf.CIQ(ML$2,"IQ_TOTAL_ASSETS",IQ_FQ,$A65,,,ML$3)*-100,0)</f>
        <v>0.46285582041194173</v>
      </c>
      <c r="MM65" s="11">
        <f>IF(ISNUMBER(_xll.ciqfunctions.udf.CIQ(MM$2,"IQ_CAPEX",IQ_FQ,$A65,"LFR",,MM$3)/_xll.ciqfunctions.udf.CIQ(MM$2,"IQ_TOTAL_ASSETS",IQ_FQ,$A65,,,MM$3)*-100),_xll.ciqfunctions.udf.CIQ(MM$2,"IQ_CAPEX",IQ_FQ,$A65,"LFR",,MM$3)/_xll.ciqfunctions.udf.CIQ(MM$2,"IQ_TOTAL_ASSETS",IQ_FQ,$A65,,,MM$3)*-100,0)</f>
        <v>0</v>
      </c>
      <c r="MN65" s="11">
        <f>IF(ISNUMBER(_xll.ciqfunctions.udf.CIQ(MN$2,"IQ_CAPEX",IQ_FQ,$A65,"LFR",,MN$3)/_xll.ciqfunctions.udf.CIQ(MN$2,"IQ_TOTAL_ASSETS",IQ_FQ,$A65,,,MN$3)*-100),_xll.ciqfunctions.udf.CIQ(MN$2,"IQ_CAPEX",IQ_FQ,$A65,"LFR",,MN$3)/_xll.ciqfunctions.udf.CIQ(MN$2,"IQ_TOTAL_ASSETS",IQ_FQ,$A65,,,MN$3)*-100,0)</f>
        <v>0.46033994334277617</v>
      </c>
      <c r="MO65" s="11">
        <f>IF(ISNUMBER(_xll.ciqfunctions.udf.CIQ(MO$2,"IQ_CAPEX",IQ_FQ,$A65,"LFR",,MO$3)/_xll.ciqfunctions.udf.CIQ(MO$2,"IQ_TOTAL_ASSETS",IQ_FQ,$A65,,,MO$3)*-100),_xll.ciqfunctions.udf.CIQ(MO$2,"IQ_CAPEX",IQ_FQ,$A65,"LFR",,MO$3)/_xll.ciqfunctions.udf.CIQ(MO$2,"IQ_TOTAL_ASSETS",IQ_FQ,$A65,,,MO$3)*-100,0)</f>
        <v>1.331936545944328</v>
      </c>
      <c r="MP65" s="11">
        <f>IF(ISNUMBER(_xll.ciqfunctions.udf.CIQ(MP$2,"IQ_CAPEX",IQ_FQ,$A65,"LFR",,MP$3)/_xll.ciqfunctions.udf.CIQ(MP$2,"IQ_TOTAL_ASSETS",IQ_FQ,$A65,,,MP$3)*-100),_xll.ciqfunctions.udf.CIQ(MP$2,"IQ_CAPEX",IQ_FQ,$A65,"LFR",,MP$3)/_xll.ciqfunctions.udf.CIQ(MP$2,"IQ_TOTAL_ASSETS",IQ_FQ,$A65,,,MP$3)*-100,0)</f>
        <v>2.1518230723251643</v>
      </c>
      <c r="MQ65" s="11">
        <f>IF(ISNUMBER(_xll.ciqfunctions.udf.CIQ(MQ$2,"IQ_CAPEX",IQ_FQ,$A65,"LFR",,MQ$3)/_xll.ciqfunctions.udf.CIQ(MQ$2,"IQ_TOTAL_ASSETS",IQ_FQ,$A65,,,MQ$3)*-100),_xll.ciqfunctions.udf.CIQ(MQ$2,"IQ_CAPEX",IQ_FQ,$A65,"LFR",,MQ$3)/_xll.ciqfunctions.udf.CIQ(MQ$2,"IQ_TOTAL_ASSETS",IQ_FQ,$A65,,,MQ$3)*-100,0)</f>
        <v>0.34830005132842862</v>
      </c>
      <c r="MR65" s="11">
        <f>IF(ISNUMBER(_xll.ciqfunctions.udf.CIQ(MR$2,"IQ_CAPEX",IQ_FQ,$A65,"LFR",,MR$3)/_xll.ciqfunctions.udf.CIQ(MR$2,"IQ_TOTAL_ASSETS",IQ_FQ,$A65,,,MR$3)*-100),_xll.ciqfunctions.udf.CIQ(MR$2,"IQ_CAPEX",IQ_FQ,$A65,"LFR",,MR$3)/_xll.ciqfunctions.udf.CIQ(MR$2,"IQ_TOTAL_ASSETS",IQ_FQ,$A65,,,MR$3)*-100,0)</f>
        <v>0.15430295152637225</v>
      </c>
      <c r="MS65" s="11">
        <f>IF(ISNUMBER(_xll.ciqfunctions.udf.CIQ(MS$2,"IQ_CAPEX",IQ_FQ,$A65,"LFR",,MS$3)/_xll.ciqfunctions.udf.CIQ(MS$2,"IQ_TOTAL_ASSETS",IQ_FQ,$A65,,,MS$3)*-100),_xll.ciqfunctions.udf.CIQ(MS$2,"IQ_CAPEX",IQ_FQ,$A65,"LFR",,MS$3)/_xll.ciqfunctions.udf.CIQ(MS$2,"IQ_TOTAL_ASSETS",IQ_FQ,$A65,,,MS$3)*-100,0)</f>
        <v>1.9518098156515624E-3</v>
      </c>
      <c r="MT65" s="11">
        <f>IF(ISNUMBER(_xll.ciqfunctions.udf.CIQ(MT$2,"IQ_CAPEX",IQ_FQ,$A65,"LFR",,MT$3)/_xll.ciqfunctions.udf.CIQ(MT$2,"IQ_TOTAL_ASSETS",IQ_FQ,$A65,,,MT$3)*-100),_xll.ciqfunctions.udf.CIQ(MT$2,"IQ_CAPEX",IQ_FQ,$A65,"LFR",,MT$3)/_xll.ciqfunctions.udf.CIQ(MT$2,"IQ_TOTAL_ASSETS",IQ_FQ,$A65,,,MT$3)*-100,0)</f>
        <v>0.38820572659545821</v>
      </c>
      <c r="MU65" s="11">
        <f>IF(ISNUMBER(_xll.ciqfunctions.udf.CIQ(MU$2,"IQ_CAPEX",IQ_FQ,$A65,"LFR",,MU$3)/_xll.ciqfunctions.udf.CIQ(MU$2,"IQ_TOTAL_ASSETS",IQ_FQ,$A65,,,MU$3)*-100),_xll.ciqfunctions.udf.CIQ(MU$2,"IQ_CAPEX",IQ_FQ,$A65,"LFR",,MU$3)/_xll.ciqfunctions.udf.CIQ(MU$2,"IQ_TOTAL_ASSETS",IQ_FQ,$A65,,,MU$3)*-100,0)</f>
        <v>4.3587624746873957E-2</v>
      </c>
      <c r="MV65" s="11">
        <f>IF(ISNUMBER(_xll.ciqfunctions.udf.CIQ(MV$2,"IQ_CAPEX",IQ_FQ,$A65,"LFR",,MV$3)/_xll.ciqfunctions.udf.CIQ(MV$2,"IQ_TOTAL_ASSETS",IQ_FQ,$A65,,,MV$3)*-100),_xll.ciqfunctions.udf.CIQ(MV$2,"IQ_CAPEX",IQ_FQ,$A65,"LFR",,MV$3)/_xll.ciqfunctions.udf.CIQ(MV$2,"IQ_TOTAL_ASSETS",IQ_FQ,$A65,,,MV$3)*-100,0)</f>
        <v>5.6362824411972406E-2</v>
      </c>
      <c r="MW65" s="11">
        <f>IF(ISNUMBER(_xll.ciqfunctions.udf.CIQ(MW$2,"IQ_CAPEX",IQ_FQ,$A65,"LFR",,MW$3)/_xll.ciqfunctions.udf.CIQ(MW$2,"IQ_TOTAL_ASSETS",IQ_FQ,$A65,,,MW$3)*-100),_xll.ciqfunctions.udf.CIQ(MW$2,"IQ_CAPEX",IQ_FQ,$A65,"LFR",,MW$3)/_xll.ciqfunctions.udf.CIQ(MW$2,"IQ_TOTAL_ASSETS",IQ_FQ,$A65,,,MW$3)*-100,0)</f>
        <v>0</v>
      </c>
      <c r="MX65" s="11">
        <f>IF(ISNUMBER(_xll.ciqfunctions.udf.CIQ(MX$2,"IQ_CAPEX",IQ_FQ,$A65,"LFR",,MX$3)/_xll.ciqfunctions.udf.CIQ(MX$2,"IQ_TOTAL_ASSETS",IQ_FQ,$A65,,,MX$3)*-100),_xll.ciqfunctions.udf.CIQ(MX$2,"IQ_CAPEX",IQ_FQ,$A65,"LFR",,MX$3)/_xll.ciqfunctions.udf.CIQ(MX$2,"IQ_TOTAL_ASSETS",IQ_FQ,$A65,,,MX$3)*-100,0)</f>
        <v>2.082188015393073</v>
      </c>
      <c r="MY65" s="11">
        <f>IF(ISNUMBER(_xll.ciqfunctions.udf.CIQ(MY$2,"IQ_CAPEX",IQ_FQ,$A65,"LFR",,MY$3)/_xll.ciqfunctions.udf.CIQ(MY$2,"IQ_TOTAL_ASSETS",IQ_FQ,$A65,,,MY$3)*-100),_xll.ciqfunctions.udf.CIQ(MY$2,"IQ_CAPEX",IQ_FQ,$A65,"LFR",,MY$3)/_xll.ciqfunctions.udf.CIQ(MY$2,"IQ_TOTAL_ASSETS",IQ_FQ,$A65,,,MY$3)*-100,0)</f>
        <v>0</v>
      </c>
      <c r="MZ65" s="11">
        <f>IF(ISNUMBER(_xll.ciqfunctions.udf.CIQ(MZ$2,"IQ_CAPEX",IQ_FQ,$A65,"LFR",,MZ$3)/_xll.ciqfunctions.udf.CIQ(MZ$2,"IQ_TOTAL_ASSETS",IQ_FQ,$A65,,,MZ$3)*-100),_xll.ciqfunctions.udf.CIQ(MZ$2,"IQ_CAPEX",IQ_FQ,$A65,"LFR",,MZ$3)/_xll.ciqfunctions.udf.CIQ(MZ$2,"IQ_TOTAL_ASSETS",IQ_FQ,$A65,,,MZ$3)*-100,0)</f>
        <v>3.2432839057892557E-2</v>
      </c>
      <c r="NA65" s="11">
        <f>IF(ISNUMBER(_xll.ciqfunctions.udf.CIQ(NA$2,"IQ_CAPEX",IQ_FQ,$A65,"LFR",,NA$3)/_xll.ciqfunctions.udf.CIQ(NA$2,"IQ_TOTAL_ASSETS",IQ_FQ,$A65,,,NA$3)*-100),_xll.ciqfunctions.udf.CIQ(NA$2,"IQ_CAPEX",IQ_FQ,$A65,"LFR",,NA$3)/_xll.ciqfunctions.udf.CIQ(NA$2,"IQ_TOTAL_ASSETS",IQ_FQ,$A65,,,NA$3)*-100,0)</f>
        <v>5.6514493184929471</v>
      </c>
      <c r="NB65" s="11">
        <f>IF(ISNUMBER(_xll.ciqfunctions.udf.CIQ(NB$2,"IQ_CAPEX",IQ_FQ,$A65,"LFR",,NB$3)/_xll.ciqfunctions.udf.CIQ(NB$2,"IQ_TOTAL_ASSETS",IQ_FQ,$A65,,,NB$3)*-100),_xll.ciqfunctions.udf.CIQ(NB$2,"IQ_CAPEX",IQ_FQ,$A65,"LFR",,NB$3)/_xll.ciqfunctions.udf.CIQ(NB$2,"IQ_TOTAL_ASSETS",IQ_FQ,$A65,,,NB$3)*-100,0)</f>
        <v>0.36961925945309432</v>
      </c>
      <c r="NC65" s="11">
        <f>IF(ISNUMBER(_xll.ciqfunctions.udf.CIQ(NC$2,"IQ_CAPEX",IQ_FQ,$A65,"LFR",,NC$3)/_xll.ciqfunctions.udf.CIQ(NC$2,"IQ_TOTAL_ASSETS",IQ_FQ,$A65,,,NC$3)*-100),_xll.ciqfunctions.udf.CIQ(NC$2,"IQ_CAPEX",IQ_FQ,$A65,"LFR",,NC$3)/_xll.ciqfunctions.udf.CIQ(NC$2,"IQ_TOTAL_ASSETS",IQ_FQ,$A65,,,NC$3)*-100,0)</f>
        <v>0.76674634140909548</v>
      </c>
      <c r="ND65" s="11">
        <f>IF(ISNUMBER(_xll.ciqfunctions.udf.CIQ(ND$2,"IQ_CAPEX",IQ_FQ,$A65,"LFR",,ND$3)/_xll.ciqfunctions.udf.CIQ(ND$2,"IQ_TOTAL_ASSETS",IQ_FQ,$A65,,,ND$3)*-100),_xll.ciqfunctions.udf.CIQ(ND$2,"IQ_CAPEX",IQ_FQ,$A65,"LFR",,ND$3)/_xll.ciqfunctions.udf.CIQ(ND$2,"IQ_TOTAL_ASSETS",IQ_FQ,$A65,,,ND$3)*-100,0)</f>
        <v>0.5608358479115032</v>
      </c>
      <c r="NE65" s="11">
        <f>IF(ISNUMBER(_xll.ciqfunctions.udf.CIQ(NE$2,"IQ_CAPEX",IQ_FQ,$A65,"LFR",,NE$3)/_xll.ciqfunctions.udf.CIQ(NE$2,"IQ_TOTAL_ASSETS",IQ_FQ,$A65,,,NE$3)*-100),_xll.ciqfunctions.udf.CIQ(NE$2,"IQ_CAPEX",IQ_FQ,$A65,"LFR",,NE$3)/_xll.ciqfunctions.udf.CIQ(NE$2,"IQ_TOTAL_ASSETS",IQ_FQ,$A65,,,NE$3)*-100,0)</f>
        <v>0.5711177590426979</v>
      </c>
      <c r="NF65" s="11">
        <f>IF(ISNUMBER(_xll.ciqfunctions.udf.CIQ(NF$2,"IQ_CAPEX",IQ_FQ,$A65,"LFR",,NF$3)/_xll.ciqfunctions.udf.CIQ(NF$2,"IQ_TOTAL_ASSETS",IQ_FQ,$A65,,,NF$3)*-100),_xll.ciqfunctions.udf.CIQ(NF$2,"IQ_CAPEX",IQ_FQ,$A65,"LFR",,NF$3)/_xll.ciqfunctions.udf.CIQ(NF$2,"IQ_TOTAL_ASSETS",IQ_FQ,$A65,,,NF$3)*-100,0)</f>
        <v>0.85574572127139359</v>
      </c>
      <c r="NG65" s="11">
        <f>IF(ISNUMBER(_xll.ciqfunctions.udf.CIQ(NG$2,"IQ_CAPEX",IQ_FQ,$A65,"LFR",,NG$3)/_xll.ciqfunctions.udf.CIQ(NG$2,"IQ_TOTAL_ASSETS",IQ_FQ,$A65,,,NG$3)*-100),_xll.ciqfunctions.udf.CIQ(NG$2,"IQ_CAPEX",IQ_FQ,$A65,"LFR",,NG$3)/_xll.ciqfunctions.udf.CIQ(NG$2,"IQ_TOTAL_ASSETS",IQ_FQ,$A65,,,NG$3)*-100,0)</f>
        <v>4.8429331704688838</v>
      </c>
      <c r="NH65" s="11">
        <f>IF(ISNUMBER(_xll.ciqfunctions.udf.CIQ(NH$2,"IQ_CAPEX",IQ_FQ,$A65,"LFR",,NH$3)/_xll.ciqfunctions.udf.CIQ(NH$2,"IQ_TOTAL_ASSETS",IQ_FQ,$A65,,,NH$3)*-100),_xll.ciqfunctions.udf.CIQ(NH$2,"IQ_CAPEX",IQ_FQ,$A65,"LFR",,NH$3)/_xll.ciqfunctions.udf.CIQ(NH$2,"IQ_TOTAL_ASSETS",IQ_FQ,$A65,,,NH$3)*-100,0)</f>
        <v>0.3281988447400665</v>
      </c>
      <c r="NI65" s="11">
        <f>IF(ISNUMBER(_xll.ciqfunctions.udf.CIQ(NI$2,"IQ_CAPEX",IQ_FQ,$A65,"LFR",,NI$3)/_xll.ciqfunctions.udf.CIQ(NI$2,"IQ_TOTAL_ASSETS",IQ_FQ,$A65,,,NI$3)*-100),_xll.ciqfunctions.udf.CIQ(NI$2,"IQ_CAPEX",IQ_FQ,$A65,"LFR",,NI$3)/_xll.ciqfunctions.udf.CIQ(NI$2,"IQ_TOTAL_ASSETS",IQ_FQ,$A65,,,NI$3)*-100,0)</f>
        <v>0.43069672436901724</v>
      </c>
      <c r="NJ65" s="11">
        <f>IF(ISNUMBER(_xll.ciqfunctions.udf.CIQ(NJ$2,"IQ_CAPEX",IQ_FQ,$A65,"LFR",,NJ$3)/_xll.ciqfunctions.udf.CIQ(NJ$2,"IQ_TOTAL_ASSETS",IQ_FQ,$A65,,,NJ$3)*-100),_xll.ciqfunctions.udf.CIQ(NJ$2,"IQ_CAPEX",IQ_FQ,$A65,"LFR",,NJ$3)/_xll.ciqfunctions.udf.CIQ(NJ$2,"IQ_TOTAL_ASSETS",IQ_FQ,$A65,,,NJ$3)*-100,0)</f>
        <v>3.520651994786439E-2</v>
      </c>
      <c r="NK65" s="11">
        <f>IF(ISNUMBER(_xll.ciqfunctions.udf.CIQ(NK$2,"IQ_CAPEX",IQ_FQ,$A65,"LFR",,NK$3)/_xll.ciqfunctions.udf.CIQ(NK$2,"IQ_TOTAL_ASSETS",IQ_FQ,$A65,,,NK$3)*-100),_xll.ciqfunctions.udf.CIQ(NK$2,"IQ_CAPEX",IQ_FQ,$A65,"LFR",,NK$3)/_xll.ciqfunctions.udf.CIQ(NK$2,"IQ_TOTAL_ASSETS",IQ_FQ,$A65,,,NK$3)*-100,0)</f>
        <v>0.95590502621029916</v>
      </c>
      <c r="NL65" s="11">
        <f>IF(ISNUMBER(_xll.ciqfunctions.udf.CIQ(NL$2,"IQ_CAPEX",IQ_FQ,$A65,"LFR",,NL$3)/_xll.ciqfunctions.udf.CIQ(NL$2,"IQ_TOTAL_ASSETS",IQ_FQ,$A65,,,NL$3)*-100),_xll.ciqfunctions.udf.CIQ(NL$2,"IQ_CAPEX",IQ_FQ,$A65,"LFR",,NL$3)/_xll.ciqfunctions.udf.CIQ(NL$2,"IQ_TOTAL_ASSETS",IQ_FQ,$A65,,,NL$3)*-100,0)</f>
        <v>0.22090454598302522</v>
      </c>
      <c r="NM65" s="11">
        <f>IF(ISNUMBER(_xll.ciqfunctions.udf.CIQ(NM$2,"IQ_CAPEX",IQ_FQ,$A65,"LFR",,NM$3)/_xll.ciqfunctions.udf.CIQ(NM$2,"IQ_TOTAL_ASSETS",IQ_FQ,$A65,,,NM$3)*-100),_xll.ciqfunctions.udf.CIQ(NM$2,"IQ_CAPEX",IQ_FQ,$A65,"LFR",,NM$3)/_xll.ciqfunctions.udf.CIQ(NM$2,"IQ_TOTAL_ASSETS",IQ_FQ,$A65,,,NM$3)*-100,0)</f>
        <v>0.59467448249225996</v>
      </c>
      <c r="NN65" s="11">
        <f>IF(ISNUMBER(_xll.ciqfunctions.udf.CIQ(NN$2,"IQ_CAPEX",IQ_FQ,$A65,"LFR",,NN$3)/_xll.ciqfunctions.udf.CIQ(NN$2,"IQ_TOTAL_ASSETS",IQ_FQ,$A65,,,NN$3)*-100),_xll.ciqfunctions.udf.CIQ(NN$2,"IQ_CAPEX",IQ_FQ,$A65,"LFR",,NN$3)/_xll.ciqfunctions.udf.CIQ(NN$2,"IQ_TOTAL_ASSETS",IQ_FQ,$A65,,,NN$3)*-100,0)</f>
        <v>0.95191963439546801</v>
      </c>
      <c r="NO65" s="11">
        <f>IF(ISNUMBER(_xll.ciqfunctions.udf.CIQ(NO$2,"IQ_CAPEX",IQ_FQ,$A65,"LFR",,NO$3)/_xll.ciqfunctions.udf.CIQ(NO$2,"IQ_TOTAL_ASSETS",IQ_FQ,$A65,,,NO$3)*-100),_xll.ciqfunctions.udf.CIQ(NO$2,"IQ_CAPEX",IQ_FQ,$A65,"LFR",,NO$3)/_xll.ciqfunctions.udf.CIQ(NO$2,"IQ_TOTAL_ASSETS",IQ_FQ,$A65,,,NO$3)*-100,0)</f>
        <v>0.51342812006319116</v>
      </c>
      <c r="NP65" s="11">
        <f>IF(ISNUMBER(_xll.ciqfunctions.udf.CIQ(NP$2,"IQ_CAPEX",IQ_FQ,$A65,"LFR",,NP$3)/_xll.ciqfunctions.udf.CIQ(NP$2,"IQ_TOTAL_ASSETS",IQ_FQ,$A65,,,NP$3)*-100),_xll.ciqfunctions.udf.CIQ(NP$2,"IQ_CAPEX",IQ_FQ,$A65,"LFR",,NP$3)/_xll.ciqfunctions.udf.CIQ(NP$2,"IQ_TOTAL_ASSETS",IQ_FQ,$A65,,,NP$3)*-100,0)</f>
        <v>0.12416618490793446</v>
      </c>
      <c r="NQ65" s="11">
        <f>IF(ISNUMBER(_xll.ciqfunctions.udf.CIQ(NQ$2,"IQ_CAPEX",IQ_FQ,$A65,"LFR",,NQ$3)/_xll.ciqfunctions.udf.CIQ(NQ$2,"IQ_TOTAL_ASSETS",IQ_FQ,$A65,,,NQ$3)*-100),_xll.ciqfunctions.udf.CIQ(NQ$2,"IQ_CAPEX",IQ_FQ,$A65,"LFR",,NQ$3)/_xll.ciqfunctions.udf.CIQ(NQ$2,"IQ_TOTAL_ASSETS",IQ_FQ,$A65,,,NQ$3)*-100,0)</f>
        <v>1.8451605706763181</v>
      </c>
      <c r="NR65" s="11">
        <f>IF(ISNUMBER(_xll.ciqfunctions.udf.CIQ(NR$2,"IQ_CAPEX",IQ_FQ,$A65,"LFR",,NR$3)/_xll.ciqfunctions.udf.CIQ(NR$2,"IQ_TOTAL_ASSETS",IQ_FQ,$A65,,,NR$3)*-100),_xll.ciqfunctions.udf.CIQ(NR$2,"IQ_CAPEX",IQ_FQ,$A65,"LFR",,NR$3)/_xll.ciqfunctions.udf.CIQ(NR$2,"IQ_TOTAL_ASSETS",IQ_FQ,$A65,,,NR$3)*-100,0)</f>
        <v>1.6180399769160563</v>
      </c>
      <c r="NS65" s="11">
        <f>IF(ISNUMBER(_xll.ciqfunctions.udf.CIQ(NS$2,"IQ_CAPEX",IQ_FQ,$A65,"LFR",,NS$3)/_xll.ciqfunctions.udf.CIQ(NS$2,"IQ_TOTAL_ASSETS",IQ_FQ,$A65,,,NS$3)*-100),_xll.ciqfunctions.udf.CIQ(NS$2,"IQ_CAPEX",IQ_FQ,$A65,"LFR",,NS$3)/_xll.ciqfunctions.udf.CIQ(NS$2,"IQ_TOTAL_ASSETS",IQ_FQ,$A65,,,NS$3)*-100,0)</f>
        <v>4.0489535091434856</v>
      </c>
      <c r="NT65" s="11">
        <f>IF(ISNUMBER(_xll.ciqfunctions.udf.CIQ(NT$2,"IQ_CAPEX",IQ_FQ,$A65,"LFR",,NT$3)/_xll.ciqfunctions.udf.CIQ(NT$2,"IQ_TOTAL_ASSETS",IQ_FQ,$A65,,,NT$3)*-100),_xll.ciqfunctions.udf.CIQ(NT$2,"IQ_CAPEX",IQ_FQ,$A65,"LFR",,NT$3)/_xll.ciqfunctions.udf.CIQ(NT$2,"IQ_TOTAL_ASSETS",IQ_FQ,$A65,,,NT$3)*-100,0)</f>
        <v>1.1490306946688205</v>
      </c>
      <c r="NU65" s="11">
        <f>IF(ISNUMBER(_xll.ciqfunctions.udf.CIQ(NU$2,"IQ_CAPEX",IQ_FQ,$A65,"LFR",,NU$3)/_xll.ciqfunctions.udf.CIQ(NU$2,"IQ_TOTAL_ASSETS",IQ_FQ,$A65,,,NU$3)*-100),_xll.ciqfunctions.udf.CIQ(NU$2,"IQ_CAPEX",IQ_FQ,$A65,"LFR",,NU$3)/_xll.ciqfunctions.udf.CIQ(NU$2,"IQ_TOTAL_ASSETS",IQ_FQ,$A65,,,NU$3)*-100,0)</f>
        <v>0.1932740626207963</v>
      </c>
      <c r="NV65" s="11">
        <f>IF(ISNUMBER(_xll.ciqfunctions.udf.CIQ(NV$2,"IQ_CAPEX",IQ_FQ,$A65,"LFR",,NV$3)/_xll.ciqfunctions.udf.CIQ(NV$2,"IQ_TOTAL_ASSETS",IQ_FQ,$A65,,,NV$3)*-100),_xll.ciqfunctions.udf.CIQ(NV$2,"IQ_CAPEX",IQ_FQ,$A65,"LFR",,NV$3)/_xll.ciqfunctions.udf.CIQ(NV$2,"IQ_TOTAL_ASSETS",IQ_FQ,$A65,,,NV$3)*-100,0)</f>
        <v>1.0313599231566262</v>
      </c>
      <c r="NW65" s="11">
        <f>IF(ISNUMBER(_xll.ciqfunctions.udf.CIQ(NW$2,"IQ_CAPEX",IQ_FQ,$A65,"LFR",,NW$3)/_xll.ciqfunctions.udf.CIQ(NW$2,"IQ_TOTAL_ASSETS",IQ_FQ,$A65,,,NW$3)*-100),_xll.ciqfunctions.udf.CIQ(NW$2,"IQ_CAPEX",IQ_FQ,$A65,"LFR",,NW$3)/_xll.ciqfunctions.udf.CIQ(NW$2,"IQ_TOTAL_ASSETS",IQ_FQ,$A65,,,NW$3)*-100,0)</f>
        <v>0.33360136965571674</v>
      </c>
      <c r="NX65" s="11">
        <f>IF(ISNUMBER(_xll.ciqfunctions.udf.CIQ(NX$2,"IQ_CAPEX",IQ_FQ,$A65,"LFR",,NX$3)/_xll.ciqfunctions.udf.CIQ(NX$2,"IQ_TOTAL_ASSETS",IQ_FQ,$A65,,,NX$3)*-100),_xll.ciqfunctions.udf.CIQ(NX$2,"IQ_CAPEX",IQ_FQ,$A65,"LFR",,NX$3)/_xll.ciqfunctions.udf.CIQ(NX$2,"IQ_TOTAL_ASSETS",IQ_FQ,$A65,,,NX$3)*-100,0)</f>
        <v>1.3966037136962386</v>
      </c>
      <c r="NY65" s="11">
        <f>IF(ISNUMBER(_xll.ciqfunctions.udf.CIQ(NY$2,"IQ_CAPEX",IQ_FQ,$A65,"LFR",,NY$3)/_xll.ciqfunctions.udf.CIQ(NY$2,"IQ_TOTAL_ASSETS",IQ_FQ,$A65,,,NY$3)*-100),_xll.ciqfunctions.udf.CIQ(NY$2,"IQ_CAPEX",IQ_FQ,$A65,"LFR",,NY$3)/_xll.ciqfunctions.udf.CIQ(NY$2,"IQ_TOTAL_ASSETS",IQ_FQ,$A65,,,NY$3)*-100,0)</f>
        <v>1.6528262526577606</v>
      </c>
      <c r="NZ65" s="11">
        <f>IF(ISNUMBER(_xll.ciqfunctions.udf.CIQ(NZ$2,"IQ_CAPEX",IQ_FQ,$A65,"LFR",,NZ$3)/_xll.ciqfunctions.udf.CIQ(NZ$2,"IQ_TOTAL_ASSETS",IQ_FQ,$A65,,,NZ$3)*-100),_xll.ciqfunctions.udf.CIQ(NZ$2,"IQ_CAPEX",IQ_FQ,$A65,"LFR",,NZ$3)/_xll.ciqfunctions.udf.CIQ(NZ$2,"IQ_TOTAL_ASSETS",IQ_FQ,$A65,,,NZ$3)*-100,0)</f>
        <v>0.37925029763349077</v>
      </c>
      <c r="OA65" s="11">
        <f>IF(ISNUMBER(_xll.ciqfunctions.udf.CIQ(OA$2,"IQ_CAPEX",IQ_FQ,$A65,"LFR",,OA$3)/_xll.ciqfunctions.udf.CIQ(OA$2,"IQ_TOTAL_ASSETS",IQ_FQ,$A65,,,OA$3)*-100),_xll.ciqfunctions.udf.CIQ(OA$2,"IQ_CAPEX",IQ_FQ,$A65,"LFR",,OA$3)/_xll.ciqfunctions.udf.CIQ(OA$2,"IQ_TOTAL_ASSETS",IQ_FQ,$A65,,,OA$3)*-100,0)</f>
        <v>3.2375409239723534</v>
      </c>
      <c r="OB65" s="11">
        <f>IF(ISNUMBER(_xll.ciqfunctions.udf.CIQ(OB$2,"IQ_CAPEX",IQ_FQ,$A65,"LFR",,OB$3)/_xll.ciqfunctions.udf.CIQ(OB$2,"IQ_TOTAL_ASSETS",IQ_FQ,$A65,,,OB$3)*-100),_xll.ciqfunctions.udf.CIQ(OB$2,"IQ_CAPEX",IQ_FQ,$A65,"LFR",,OB$3)/_xll.ciqfunctions.udf.CIQ(OB$2,"IQ_TOTAL_ASSETS",IQ_FQ,$A65,,,OB$3)*-100,0)</f>
        <v>0.36075813051906097</v>
      </c>
      <c r="OC65" s="11">
        <f>IF(ISNUMBER(_xll.ciqfunctions.udf.CIQ(OC$2,"IQ_CAPEX",IQ_FQ,$A65,"LFR",,OC$3)/_xll.ciqfunctions.udf.CIQ(OC$2,"IQ_TOTAL_ASSETS",IQ_FQ,$A65,,,OC$3)*-100),_xll.ciqfunctions.udf.CIQ(OC$2,"IQ_CAPEX",IQ_FQ,$A65,"LFR",,OC$3)/_xll.ciqfunctions.udf.CIQ(OC$2,"IQ_TOTAL_ASSETS",IQ_FQ,$A65,,,OC$3)*-100,0)</f>
        <v>1.7789906387094545</v>
      </c>
      <c r="OD65" s="11">
        <f>IF(ISNUMBER(_xll.ciqfunctions.udf.CIQ(OD$2,"IQ_CAPEX",IQ_FQ,$A65,"LFR",,OD$3)/_xll.ciqfunctions.udf.CIQ(OD$2,"IQ_TOTAL_ASSETS",IQ_FQ,$A65,,,OD$3)*-100),_xll.ciqfunctions.udf.CIQ(OD$2,"IQ_CAPEX",IQ_FQ,$A65,"LFR",,OD$3)/_xll.ciqfunctions.udf.CIQ(OD$2,"IQ_TOTAL_ASSETS",IQ_FQ,$A65,,,OD$3)*-100,0)</f>
        <v>0.97594980829557343</v>
      </c>
      <c r="OE65" s="11">
        <f>IF(ISNUMBER(_xll.ciqfunctions.udf.CIQ(OE$2,"IQ_CAPEX",IQ_FQ,$A65,"LFR",,OE$3)/_xll.ciqfunctions.udf.CIQ(OE$2,"IQ_TOTAL_ASSETS",IQ_FQ,$A65,,,OE$3)*-100),_xll.ciqfunctions.udf.CIQ(OE$2,"IQ_CAPEX",IQ_FQ,$A65,"LFR",,OE$3)/_xll.ciqfunctions.udf.CIQ(OE$2,"IQ_TOTAL_ASSETS",IQ_FQ,$A65,,,OE$3)*-100,0)</f>
        <v>0.26308796569928367</v>
      </c>
      <c r="OF65" s="11">
        <f>IF(ISNUMBER(_xll.ciqfunctions.udf.CIQ(OF$2,"IQ_CAPEX",IQ_FQ,$A65,"LFR",,OF$3)/_xll.ciqfunctions.udf.CIQ(OF$2,"IQ_TOTAL_ASSETS",IQ_FQ,$A65,,,OF$3)*-100),_xll.ciqfunctions.udf.CIQ(OF$2,"IQ_CAPEX",IQ_FQ,$A65,"LFR",,OF$3)/_xll.ciqfunctions.udf.CIQ(OF$2,"IQ_TOTAL_ASSETS",IQ_FQ,$A65,,,OF$3)*-100,0)</f>
        <v>0</v>
      </c>
      <c r="OG65" s="11">
        <f>IF(ISNUMBER(_xll.ciqfunctions.udf.CIQ(OG$2,"IQ_CAPEX",IQ_FQ,$A65,"LFR",,OG$3)/_xll.ciqfunctions.udf.CIQ(OG$2,"IQ_TOTAL_ASSETS",IQ_FQ,$A65,,,OG$3)*-100),_xll.ciqfunctions.udf.CIQ(OG$2,"IQ_CAPEX",IQ_FQ,$A65,"LFR",,OG$3)/_xll.ciqfunctions.udf.CIQ(OG$2,"IQ_TOTAL_ASSETS",IQ_FQ,$A65,,,OG$3)*-100,0)</f>
        <v>0.1991971750218815</v>
      </c>
      <c r="OH65" s="11">
        <f>IF(ISNUMBER(_xll.ciqfunctions.udf.CIQ(OH$2,"IQ_CAPEX",IQ_FQ,$A65,"LFR",,OH$3)/_xll.ciqfunctions.udf.CIQ(OH$2,"IQ_TOTAL_ASSETS",IQ_FQ,$A65,,,OH$3)*-100),_xll.ciqfunctions.udf.CIQ(OH$2,"IQ_CAPEX",IQ_FQ,$A65,"LFR",,OH$3)/_xll.ciqfunctions.udf.CIQ(OH$2,"IQ_TOTAL_ASSETS",IQ_FQ,$A65,,,OH$3)*-100,0)</f>
        <v>1.7451568254759378</v>
      </c>
      <c r="OI65" s="11">
        <f>IF(ISNUMBER(_xll.ciqfunctions.udf.CIQ(OI$2,"IQ_CAPEX",IQ_FQ,$A65,"LFR",,OI$3)/_xll.ciqfunctions.udf.CIQ(OI$2,"IQ_TOTAL_ASSETS",IQ_FQ,$A65,,,OI$3)*-100),_xll.ciqfunctions.udf.CIQ(OI$2,"IQ_CAPEX",IQ_FQ,$A65,"LFR",,OI$3)/_xll.ciqfunctions.udf.CIQ(OI$2,"IQ_TOTAL_ASSETS",IQ_FQ,$A65,,,OI$3)*-100,0)</f>
        <v>0.66037112857425873</v>
      </c>
      <c r="OJ65" s="11">
        <f>IF(ISNUMBER(_xll.ciqfunctions.udf.CIQ(OJ$2,"IQ_CAPEX",IQ_FQ,$A65,"LFR",,OJ$3)/_xll.ciqfunctions.udf.CIQ(OJ$2,"IQ_TOTAL_ASSETS",IQ_FQ,$A65,,,OJ$3)*-100),_xll.ciqfunctions.udf.CIQ(OJ$2,"IQ_CAPEX",IQ_FQ,$A65,"LFR",,OJ$3)/_xll.ciqfunctions.udf.CIQ(OJ$2,"IQ_TOTAL_ASSETS",IQ_FQ,$A65,,,OJ$3)*-100,0)</f>
        <v>8.6900214326573355</v>
      </c>
      <c r="OK65" s="11">
        <f>IF(ISNUMBER(_xll.ciqfunctions.udf.CIQ(OK$2,"IQ_CAPEX",IQ_FQ,$A65,"LFR",,OK$3)/_xll.ciqfunctions.udf.CIQ(OK$2,"IQ_TOTAL_ASSETS",IQ_FQ,$A65,,,OK$3)*-100),_xll.ciqfunctions.udf.CIQ(OK$2,"IQ_CAPEX",IQ_FQ,$A65,"LFR",,OK$3)/_xll.ciqfunctions.udf.CIQ(OK$2,"IQ_TOTAL_ASSETS",IQ_FQ,$A65,,,OK$3)*-100,0)</f>
        <v>1.5049380780686628</v>
      </c>
      <c r="OL65" s="11">
        <f>IF(ISNUMBER(_xll.ciqfunctions.udf.CIQ(OL$2,"IQ_CAPEX",IQ_FQ,$A65,"LFR",,OL$3)/_xll.ciqfunctions.udf.CIQ(OL$2,"IQ_TOTAL_ASSETS",IQ_FQ,$A65,,,OL$3)*-100),_xll.ciqfunctions.udf.CIQ(OL$2,"IQ_CAPEX",IQ_FQ,$A65,"LFR",,OL$3)/_xll.ciqfunctions.udf.CIQ(OL$2,"IQ_TOTAL_ASSETS",IQ_FQ,$A65,,,OL$3)*-100,0)</f>
        <v>0.93736848146306007</v>
      </c>
      <c r="OM65" s="11">
        <f>IF(ISNUMBER(_xll.ciqfunctions.udf.CIQ(OM$2,"IQ_CAPEX",IQ_FQ,$A65,"LFR",,OM$3)/_xll.ciqfunctions.udf.CIQ(OM$2,"IQ_TOTAL_ASSETS",IQ_FQ,$A65,,,OM$3)*-100),_xll.ciqfunctions.udf.CIQ(OM$2,"IQ_CAPEX",IQ_FQ,$A65,"LFR",,OM$3)/_xll.ciqfunctions.udf.CIQ(OM$2,"IQ_TOTAL_ASSETS",IQ_FQ,$A65,,,OM$3)*-100,0)</f>
        <v>1.0130519940089209</v>
      </c>
      <c r="ON65" s="11">
        <f>IF(ISNUMBER(_xll.ciqfunctions.udf.CIQ(ON$2,"IQ_CAPEX",IQ_FQ,$A65,"LFR",,ON$3)/_xll.ciqfunctions.udf.CIQ(ON$2,"IQ_TOTAL_ASSETS",IQ_FQ,$A65,,,ON$3)*-100),_xll.ciqfunctions.udf.CIQ(ON$2,"IQ_CAPEX",IQ_FQ,$A65,"LFR",,ON$3)/_xll.ciqfunctions.udf.CIQ(ON$2,"IQ_TOTAL_ASSETS",IQ_FQ,$A65,,,ON$3)*-100,0)</f>
        <v>0.25079310640487007</v>
      </c>
      <c r="OO65" s="11">
        <f>IF(ISNUMBER(_xll.ciqfunctions.udf.CIQ(OO$2,"IQ_CAPEX",IQ_FQ,$A65,"LFR",,OO$3)/_xll.ciqfunctions.udf.CIQ(OO$2,"IQ_TOTAL_ASSETS",IQ_FQ,$A65,,,OO$3)*-100),_xll.ciqfunctions.udf.CIQ(OO$2,"IQ_CAPEX",IQ_FQ,$A65,"LFR",,OO$3)/_xll.ciqfunctions.udf.CIQ(OO$2,"IQ_TOTAL_ASSETS",IQ_FQ,$A65,,,OO$3)*-100,0)</f>
        <v>0.76867137111338324</v>
      </c>
      <c r="OP65" s="11">
        <f>IF(ISNUMBER(_xll.ciqfunctions.udf.CIQ(OP$2,"IQ_CAPEX",IQ_FQ,$A65,"LFR",,OP$3)/_xll.ciqfunctions.udf.CIQ(OP$2,"IQ_TOTAL_ASSETS",IQ_FQ,$A65,,,OP$3)*-100),_xll.ciqfunctions.udf.CIQ(OP$2,"IQ_CAPEX",IQ_FQ,$A65,"LFR",,OP$3)/_xll.ciqfunctions.udf.CIQ(OP$2,"IQ_TOTAL_ASSETS",IQ_FQ,$A65,,,OP$3)*-100,0)</f>
        <v>1.556332468704184</v>
      </c>
      <c r="OQ65" s="11">
        <f>IF(ISNUMBER(_xll.ciqfunctions.udf.CIQ(OQ$2,"IQ_CAPEX",IQ_FQ,$A65,"LFR",,OQ$3)/_xll.ciqfunctions.udf.CIQ(OQ$2,"IQ_TOTAL_ASSETS",IQ_FQ,$A65,,,OQ$3)*-100),_xll.ciqfunctions.udf.CIQ(OQ$2,"IQ_CAPEX",IQ_FQ,$A65,"LFR",,OQ$3)/_xll.ciqfunctions.udf.CIQ(OQ$2,"IQ_TOTAL_ASSETS",IQ_FQ,$A65,,,OQ$3)*-100,0)</f>
        <v>0.52116570942352691</v>
      </c>
      <c r="OR65" s="11">
        <f>IF(ISNUMBER(_xll.ciqfunctions.udf.CIQ(OR$2,"IQ_CAPEX",IQ_FQ,$A65,"LFR",,OR$3)/_xll.ciqfunctions.udf.CIQ(OR$2,"IQ_TOTAL_ASSETS",IQ_FQ,$A65,,,OR$3)*-100),_xll.ciqfunctions.udf.CIQ(OR$2,"IQ_CAPEX",IQ_FQ,$A65,"LFR",,OR$3)/_xll.ciqfunctions.udf.CIQ(OR$2,"IQ_TOTAL_ASSETS",IQ_FQ,$A65,,,OR$3)*-100,0)</f>
        <v>4.5096089359635529E-2</v>
      </c>
      <c r="OS65" s="11">
        <f>IF(ISNUMBER(_xll.ciqfunctions.udf.CIQ(OS$2,"IQ_CAPEX",IQ_FQ,$A65,"LFR",,OS$3)/_xll.ciqfunctions.udf.CIQ(OS$2,"IQ_TOTAL_ASSETS",IQ_FQ,$A65,,,OS$3)*-100),_xll.ciqfunctions.udf.CIQ(OS$2,"IQ_CAPEX",IQ_FQ,$A65,"LFR",,OS$3)/_xll.ciqfunctions.udf.CIQ(OS$2,"IQ_TOTAL_ASSETS",IQ_FQ,$A65,,,OS$3)*-100,0)</f>
        <v>0.44859149664419051</v>
      </c>
      <c r="OT65" s="11">
        <f>IF(ISNUMBER(_xll.ciqfunctions.udf.CIQ(OT$2,"IQ_CAPEX",IQ_FQ,$A65,"LFR",,OT$3)/_xll.ciqfunctions.udf.CIQ(OT$2,"IQ_TOTAL_ASSETS",IQ_FQ,$A65,,,OT$3)*-100),_xll.ciqfunctions.udf.CIQ(OT$2,"IQ_CAPEX",IQ_FQ,$A65,"LFR",,OT$3)/_xll.ciqfunctions.udf.CIQ(OT$2,"IQ_TOTAL_ASSETS",IQ_FQ,$A65,,,OT$3)*-100,0)</f>
        <v>0.5384379728738663</v>
      </c>
      <c r="OU65" s="11">
        <f>IF(ISNUMBER(_xll.ciqfunctions.udf.CIQ(OU$2,"IQ_CAPEX",IQ_FQ,$A65,"LFR",,OU$3)/_xll.ciqfunctions.udf.CIQ(OU$2,"IQ_TOTAL_ASSETS",IQ_FQ,$A65,,,OU$3)*-100),_xll.ciqfunctions.udf.CIQ(OU$2,"IQ_CAPEX",IQ_FQ,$A65,"LFR",,OU$3)/_xll.ciqfunctions.udf.CIQ(OU$2,"IQ_TOTAL_ASSETS",IQ_FQ,$A65,,,OU$3)*-100,0)</f>
        <v>3.8350869125140546E-2</v>
      </c>
      <c r="OV65" s="11">
        <f>IF(ISNUMBER(_xll.ciqfunctions.udf.CIQ(OV$2,"IQ_CAPEX",IQ_FQ,$A65,"LFR",,OV$3)/_xll.ciqfunctions.udf.CIQ(OV$2,"IQ_TOTAL_ASSETS",IQ_FQ,$A65,,,OV$3)*-100),_xll.ciqfunctions.udf.CIQ(OV$2,"IQ_CAPEX",IQ_FQ,$A65,"LFR",,OV$3)/_xll.ciqfunctions.udf.CIQ(OV$2,"IQ_TOTAL_ASSETS",IQ_FQ,$A65,,,OV$3)*-100,0)</f>
        <v>0.47855696668507275</v>
      </c>
      <c r="OW65" s="11">
        <f>IF(ISNUMBER(_xll.ciqfunctions.udf.CIQ(OW$2,"IQ_CAPEX",IQ_FQ,$A65,"LFR",,OW$3)/_xll.ciqfunctions.udf.CIQ(OW$2,"IQ_TOTAL_ASSETS",IQ_FQ,$A65,,,OW$3)*-100),_xll.ciqfunctions.udf.CIQ(OW$2,"IQ_CAPEX",IQ_FQ,$A65,"LFR",,OW$3)/_xll.ciqfunctions.udf.CIQ(OW$2,"IQ_TOTAL_ASSETS",IQ_FQ,$A65,,,OW$3)*-100,0)</f>
        <v>1.5177190031008267</v>
      </c>
      <c r="OX65" s="11">
        <f>IF(ISNUMBER(_xll.ciqfunctions.udf.CIQ(OX$2,"IQ_CAPEX",IQ_FQ,$A65,"LFR",,OX$3)/_xll.ciqfunctions.udf.CIQ(OX$2,"IQ_TOTAL_ASSETS",IQ_FQ,$A65,,,OX$3)*-100),_xll.ciqfunctions.udf.CIQ(OX$2,"IQ_CAPEX",IQ_FQ,$A65,"LFR",,OX$3)/_xll.ciqfunctions.udf.CIQ(OX$2,"IQ_TOTAL_ASSETS",IQ_FQ,$A65,,,OX$3)*-100,0)</f>
        <v>0.9373333707518311</v>
      </c>
      <c r="OY65" s="11">
        <f>IF(ISNUMBER(_xll.ciqfunctions.udf.CIQ(OY$2,"IQ_CAPEX",IQ_FQ,$A65,"LFR",,OY$3)/_xll.ciqfunctions.udf.CIQ(OY$2,"IQ_TOTAL_ASSETS",IQ_FQ,$A65,,,OY$3)*-100),_xll.ciqfunctions.udf.CIQ(OY$2,"IQ_CAPEX",IQ_FQ,$A65,"LFR",,OY$3)/_xll.ciqfunctions.udf.CIQ(OY$2,"IQ_TOTAL_ASSETS",IQ_FQ,$A65,,,OY$3)*-100,0)</f>
        <v>1.3377619974802428</v>
      </c>
      <c r="OZ65" s="11">
        <f>IF(ISNUMBER(_xll.ciqfunctions.udf.CIQ(OZ$2,"IQ_CAPEX",IQ_FQ,$A65,"LFR",,OZ$3)/_xll.ciqfunctions.udf.CIQ(OZ$2,"IQ_TOTAL_ASSETS",IQ_FQ,$A65,,,OZ$3)*-100),_xll.ciqfunctions.udf.CIQ(OZ$2,"IQ_CAPEX",IQ_FQ,$A65,"LFR",,OZ$3)/_xll.ciqfunctions.udf.CIQ(OZ$2,"IQ_TOTAL_ASSETS",IQ_FQ,$A65,,,OZ$3)*-100,0)</f>
        <v>0</v>
      </c>
      <c r="PA65" s="11">
        <f>IF(ISNUMBER(_xll.ciqfunctions.udf.CIQ(PA$2,"IQ_CAPEX",IQ_FQ,$A65,"LFR",,PA$3)/_xll.ciqfunctions.udf.CIQ(PA$2,"IQ_TOTAL_ASSETS",IQ_FQ,$A65,,,PA$3)*-100),_xll.ciqfunctions.udf.CIQ(PA$2,"IQ_CAPEX",IQ_FQ,$A65,"LFR",,PA$3)/_xll.ciqfunctions.udf.CIQ(PA$2,"IQ_TOTAL_ASSETS",IQ_FQ,$A65,,,PA$3)*-100,0)</f>
        <v>1.3391655450874831</v>
      </c>
      <c r="PB65" s="11">
        <f>IF(ISNUMBER(_xll.ciqfunctions.udf.CIQ(PB$2,"IQ_CAPEX",IQ_FQ,$A65,"LFR",,PB$3)/_xll.ciqfunctions.udf.CIQ(PB$2,"IQ_TOTAL_ASSETS",IQ_FQ,$A65,,,PB$3)*-100),_xll.ciqfunctions.udf.CIQ(PB$2,"IQ_CAPEX",IQ_FQ,$A65,"LFR",,PB$3)/_xll.ciqfunctions.udf.CIQ(PB$2,"IQ_TOTAL_ASSETS",IQ_FQ,$A65,,,PB$3)*-100,0)</f>
        <v>1.2536613942589339</v>
      </c>
      <c r="PC65" s="11">
        <f>IF(ISNUMBER(_xll.ciqfunctions.udf.CIQ(PC$2,"IQ_CAPEX",IQ_FQ,$A65,"LFR",,PC$3)/_xll.ciqfunctions.udf.CIQ(PC$2,"IQ_TOTAL_ASSETS",IQ_FQ,$A65,,,PC$3)*-100),_xll.ciqfunctions.udf.CIQ(PC$2,"IQ_CAPEX",IQ_FQ,$A65,"LFR",,PC$3)/_xll.ciqfunctions.udf.CIQ(PC$2,"IQ_TOTAL_ASSETS",IQ_FQ,$A65,,,PC$3)*-100,0)</f>
        <v>0.45584045584045579</v>
      </c>
      <c r="PD65" s="11">
        <f>IF(ISNUMBER(_xll.ciqfunctions.udf.CIQ(PD$2,"IQ_CAPEX",IQ_FQ,$A65,"LFR",,PD$3)/_xll.ciqfunctions.udf.CIQ(PD$2,"IQ_TOTAL_ASSETS",IQ_FQ,$A65,,,PD$3)*-100),_xll.ciqfunctions.udf.CIQ(PD$2,"IQ_CAPEX",IQ_FQ,$A65,"LFR",,PD$3)/_xll.ciqfunctions.udf.CIQ(PD$2,"IQ_TOTAL_ASSETS",IQ_FQ,$A65,,,PD$3)*-100,0)</f>
        <v>1.2501681817397754</v>
      </c>
      <c r="PE65" s="11">
        <f>IF(ISNUMBER(_xll.ciqfunctions.udf.CIQ(PE$2,"IQ_CAPEX",IQ_FQ,$A65,"LFR",,PE$3)/_xll.ciqfunctions.udf.CIQ(PE$2,"IQ_TOTAL_ASSETS",IQ_FQ,$A65,,,PE$3)*-100),_xll.ciqfunctions.udf.CIQ(PE$2,"IQ_CAPEX",IQ_FQ,$A65,"LFR",,PE$3)/_xll.ciqfunctions.udf.CIQ(PE$2,"IQ_TOTAL_ASSETS",IQ_FQ,$A65,,,PE$3)*-100,0)</f>
        <v>0.823094357628534</v>
      </c>
      <c r="PF65" s="11">
        <f>IF(ISNUMBER(_xll.ciqfunctions.udf.CIQ(PF$2,"IQ_CAPEX",IQ_FQ,$A65,"LFR",,PF$3)/_xll.ciqfunctions.udf.CIQ(PF$2,"IQ_TOTAL_ASSETS",IQ_FQ,$A65,,,PF$3)*-100),_xll.ciqfunctions.udf.CIQ(PF$2,"IQ_CAPEX",IQ_FQ,$A65,"LFR",,PF$3)/_xll.ciqfunctions.udf.CIQ(PF$2,"IQ_TOTAL_ASSETS",IQ_FQ,$A65,,,PF$3)*-100,0)</f>
        <v>3.1306822673729147</v>
      </c>
      <c r="PG65" s="11">
        <f>IF(ISNUMBER(_xll.ciqfunctions.udf.CIQ(PG$2,"IQ_CAPEX",IQ_FQ,$A65,"LFR",,PG$3)/_xll.ciqfunctions.udf.CIQ(PG$2,"IQ_TOTAL_ASSETS",IQ_FQ,$A65,,,PG$3)*-100),_xll.ciqfunctions.udf.CIQ(PG$2,"IQ_CAPEX",IQ_FQ,$A65,"LFR",,PG$3)/_xll.ciqfunctions.udf.CIQ(PG$2,"IQ_TOTAL_ASSETS",IQ_FQ,$A65,,,PG$3)*-100,0)</f>
        <v>0.26280441511417391</v>
      </c>
      <c r="PH65" s="11">
        <f>IF(ISNUMBER(_xll.ciqfunctions.udf.CIQ(PH$2,"IQ_CAPEX",IQ_FQ,$A65,"LFR",,PH$3)/_xll.ciqfunctions.udf.CIQ(PH$2,"IQ_TOTAL_ASSETS",IQ_FQ,$A65,,,PH$3)*-100),_xll.ciqfunctions.udf.CIQ(PH$2,"IQ_CAPEX",IQ_FQ,$A65,"LFR",,PH$3)/_xll.ciqfunctions.udf.CIQ(PH$2,"IQ_TOTAL_ASSETS",IQ_FQ,$A65,,,PH$3)*-100,0)</f>
        <v>0</v>
      </c>
      <c r="PI65" s="11">
        <f>IF(ISNUMBER(_xll.ciqfunctions.udf.CIQ(PI$2,"IQ_CAPEX",IQ_FQ,$A65,"LFR",,PI$3)/_xll.ciqfunctions.udf.CIQ(PI$2,"IQ_TOTAL_ASSETS",IQ_FQ,$A65,,,PI$3)*-100),_xll.ciqfunctions.udf.CIQ(PI$2,"IQ_CAPEX",IQ_FQ,$A65,"LFR",,PI$3)/_xll.ciqfunctions.udf.CIQ(PI$2,"IQ_TOTAL_ASSETS",IQ_FQ,$A65,,,PI$3)*-100,0)</f>
        <v>1.2589755864049783</v>
      </c>
      <c r="PJ65" s="11">
        <f>IF(ISNUMBER(_xll.ciqfunctions.udf.CIQ(PJ$2,"IQ_CAPEX",IQ_FQ,$A65,"LFR",,PJ$3)/_xll.ciqfunctions.udf.CIQ(PJ$2,"IQ_TOTAL_ASSETS",IQ_FQ,$A65,,,PJ$3)*-100),_xll.ciqfunctions.udf.CIQ(PJ$2,"IQ_CAPEX",IQ_FQ,$A65,"LFR",,PJ$3)/_xll.ciqfunctions.udf.CIQ(PJ$2,"IQ_TOTAL_ASSETS",IQ_FQ,$A65,,,PJ$3)*-100,0)</f>
        <v>3.3953551541491239E-2</v>
      </c>
      <c r="PK65" s="11">
        <f>IF(ISNUMBER(_xll.ciqfunctions.udf.CIQ(PK$2,"IQ_CAPEX",IQ_FQ,$A65,"LFR",,PK$3)/_xll.ciqfunctions.udf.CIQ(PK$2,"IQ_TOTAL_ASSETS",IQ_FQ,$A65,,,PK$3)*-100),_xll.ciqfunctions.udf.CIQ(PK$2,"IQ_CAPEX",IQ_FQ,$A65,"LFR",,PK$3)/_xll.ciqfunctions.udf.CIQ(PK$2,"IQ_TOTAL_ASSETS",IQ_FQ,$A65,,,PK$3)*-100,0)</f>
        <v>1.4951388315096573E-2</v>
      </c>
      <c r="PL65" s="11">
        <f>IF(ISNUMBER(_xll.ciqfunctions.udf.CIQ(PL$2,"IQ_CAPEX",IQ_FQ,$A65,"LFR",,PL$3)/_xll.ciqfunctions.udf.CIQ(PL$2,"IQ_TOTAL_ASSETS",IQ_FQ,$A65,,,PL$3)*-100),_xll.ciqfunctions.udf.CIQ(PL$2,"IQ_CAPEX",IQ_FQ,$A65,"LFR",,PL$3)/_xll.ciqfunctions.udf.CIQ(PL$2,"IQ_TOTAL_ASSETS",IQ_FQ,$A65,,,PL$3)*-100,0)</f>
        <v>0.43236944589249027</v>
      </c>
      <c r="PM65" s="11">
        <f>IF(ISNUMBER(_xll.ciqfunctions.udf.CIQ(PM$2,"IQ_CAPEX",IQ_FQ,$A65,"LFR",,PM$3)/_xll.ciqfunctions.udf.CIQ(PM$2,"IQ_TOTAL_ASSETS",IQ_FQ,$A65,,,PM$3)*-100),_xll.ciqfunctions.udf.CIQ(PM$2,"IQ_CAPEX",IQ_FQ,$A65,"LFR",,PM$3)/_xll.ciqfunctions.udf.CIQ(PM$2,"IQ_TOTAL_ASSETS",IQ_FQ,$A65,,,PM$3)*-100,0)</f>
        <v>3.2074045224403762E-2</v>
      </c>
      <c r="PN65" s="11">
        <f>IF(ISNUMBER(_xll.ciqfunctions.udf.CIQ(PN$2,"IQ_CAPEX",IQ_FQ,$A65,"LFR",,PN$3)/_xll.ciqfunctions.udf.CIQ(PN$2,"IQ_TOTAL_ASSETS",IQ_FQ,$A65,,,PN$3)*-100),_xll.ciqfunctions.udf.CIQ(PN$2,"IQ_CAPEX",IQ_FQ,$A65,"LFR",,PN$3)/_xll.ciqfunctions.udf.CIQ(PN$2,"IQ_TOTAL_ASSETS",IQ_FQ,$A65,,,PN$3)*-100,0)</f>
        <v>2.5449277632042595E-2</v>
      </c>
      <c r="PO65" s="11">
        <f>IF(ISNUMBER(_xll.ciqfunctions.udf.CIQ(PO$2,"IQ_CAPEX",IQ_FQ,$A65,"LFR",,PO$3)/_xll.ciqfunctions.udf.CIQ(PO$2,"IQ_TOTAL_ASSETS",IQ_FQ,$A65,,,PO$3)*-100),_xll.ciqfunctions.udf.CIQ(PO$2,"IQ_CAPEX",IQ_FQ,$A65,"LFR",,PO$3)/_xll.ciqfunctions.udf.CIQ(PO$2,"IQ_TOTAL_ASSETS",IQ_FQ,$A65,,,PO$3)*-100,0)</f>
        <v>0.70936782808262056</v>
      </c>
      <c r="PP65" s="11">
        <f>IF(ISNUMBER(_xll.ciqfunctions.udf.CIQ(PP$2,"IQ_CAPEX",IQ_FQ,$A65,"LFR",,PP$3)/_xll.ciqfunctions.udf.CIQ(PP$2,"IQ_TOTAL_ASSETS",IQ_FQ,$A65,,,PP$3)*-100),_xll.ciqfunctions.udf.CIQ(PP$2,"IQ_CAPEX",IQ_FQ,$A65,"LFR",,PP$3)/_xll.ciqfunctions.udf.CIQ(PP$2,"IQ_TOTAL_ASSETS",IQ_FQ,$A65,,,PP$3)*-100,0)</f>
        <v>1.032119560729915</v>
      </c>
      <c r="PQ65" s="11">
        <f>IF(ISNUMBER(_xll.ciqfunctions.udf.CIQ(PQ$2,"IQ_CAPEX",IQ_FQ,$A65,"LFR",,PQ$3)/_xll.ciqfunctions.udf.CIQ(PQ$2,"IQ_TOTAL_ASSETS",IQ_FQ,$A65,,,PQ$3)*-100),_xll.ciqfunctions.udf.CIQ(PQ$2,"IQ_CAPEX",IQ_FQ,$A65,"LFR",,PQ$3)/_xll.ciqfunctions.udf.CIQ(PQ$2,"IQ_TOTAL_ASSETS",IQ_FQ,$A65,,,PQ$3)*-100,0)</f>
        <v>0.75301889365312646</v>
      </c>
      <c r="PR65" s="11">
        <f>IF(ISNUMBER(_xll.ciqfunctions.udf.CIQ(PR$2,"IQ_CAPEX",IQ_FQ,$A65,"LFR",,PR$3)/_xll.ciqfunctions.udf.CIQ(PR$2,"IQ_TOTAL_ASSETS",IQ_FQ,$A65,,,PR$3)*-100),_xll.ciqfunctions.udf.CIQ(PR$2,"IQ_CAPEX",IQ_FQ,$A65,"LFR",,PR$3)/_xll.ciqfunctions.udf.CIQ(PR$2,"IQ_TOTAL_ASSETS",IQ_FQ,$A65,,,PR$3)*-100,0)</f>
        <v>1.0235033259423505</v>
      </c>
      <c r="PS65" s="11">
        <f>IF(ISNUMBER(_xll.ciqfunctions.udf.CIQ(PS$2,"IQ_CAPEX",IQ_FQ,$A65,"LFR",,PS$3)/_xll.ciqfunctions.udf.CIQ(PS$2,"IQ_TOTAL_ASSETS",IQ_FQ,$A65,,,PS$3)*-100),_xll.ciqfunctions.udf.CIQ(PS$2,"IQ_CAPEX",IQ_FQ,$A65,"LFR",,PS$3)/_xll.ciqfunctions.udf.CIQ(PS$2,"IQ_TOTAL_ASSETS",IQ_FQ,$A65,,,PS$3)*-100,0)</f>
        <v>4.9192289026157757E-2</v>
      </c>
      <c r="PT65" s="11">
        <f>IF(ISNUMBER(_xll.ciqfunctions.udf.CIQ(PT$2,"IQ_CAPEX",IQ_FQ,$A65,"LFR",,PT$3)/_xll.ciqfunctions.udf.CIQ(PT$2,"IQ_TOTAL_ASSETS",IQ_FQ,$A65,,,PT$3)*-100),_xll.ciqfunctions.udf.CIQ(PT$2,"IQ_CAPEX",IQ_FQ,$A65,"LFR",,PT$3)/_xll.ciqfunctions.udf.CIQ(PT$2,"IQ_TOTAL_ASSETS",IQ_FQ,$A65,,,PT$3)*-100,0)</f>
        <v>0</v>
      </c>
      <c r="PU65" s="11">
        <f>IF(ISNUMBER(_xll.ciqfunctions.udf.CIQ(PU$2,"IQ_CAPEX",IQ_FQ,$A65,"LFR",,PU$3)/_xll.ciqfunctions.udf.CIQ(PU$2,"IQ_TOTAL_ASSETS",IQ_FQ,$A65,,,PU$3)*-100),_xll.ciqfunctions.udf.CIQ(PU$2,"IQ_CAPEX",IQ_FQ,$A65,"LFR",,PU$3)/_xll.ciqfunctions.udf.CIQ(PU$2,"IQ_TOTAL_ASSETS",IQ_FQ,$A65,,,PU$3)*-100,0)</f>
        <v>0.95027965570042094</v>
      </c>
      <c r="PV65" s="11">
        <f>IF(ISNUMBER(_xll.ciqfunctions.udf.CIQ(PV$2,"IQ_CAPEX",IQ_FQ,$A65,"LFR",,PV$3)/_xll.ciqfunctions.udf.CIQ(PV$2,"IQ_TOTAL_ASSETS",IQ_FQ,$A65,,,PV$3)*-100),_xll.ciqfunctions.udf.CIQ(PV$2,"IQ_CAPEX",IQ_FQ,$A65,"LFR",,PV$3)/_xll.ciqfunctions.udf.CIQ(PV$2,"IQ_TOTAL_ASSETS",IQ_FQ,$A65,,,PV$3)*-100,0)</f>
        <v>0.5642412131186082</v>
      </c>
      <c r="PW65" s="11">
        <f>IF(ISNUMBER(_xll.ciqfunctions.udf.CIQ(PW$2,"IQ_CAPEX",IQ_FQ,$A65,"LFR",,PW$3)/_xll.ciqfunctions.udf.CIQ(PW$2,"IQ_TOTAL_ASSETS",IQ_FQ,$A65,,,PW$3)*-100),_xll.ciqfunctions.udf.CIQ(PW$2,"IQ_CAPEX",IQ_FQ,$A65,"LFR",,PW$3)/_xll.ciqfunctions.udf.CIQ(PW$2,"IQ_TOTAL_ASSETS",IQ_FQ,$A65,,,PW$3)*-100,0)</f>
        <v>0.17907050692015464</v>
      </c>
      <c r="PX65" s="11">
        <f>IF(ISNUMBER(_xll.ciqfunctions.udf.CIQ(PX$2,"IQ_CAPEX",IQ_FQ,$A65,"LFR",,PX$3)/_xll.ciqfunctions.udf.CIQ(PX$2,"IQ_TOTAL_ASSETS",IQ_FQ,$A65,,,PX$3)*-100),_xll.ciqfunctions.udf.CIQ(PX$2,"IQ_CAPEX",IQ_FQ,$A65,"LFR",,PX$3)/_xll.ciqfunctions.udf.CIQ(PX$2,"IQ_TOTAL_ASSETS",IQ_FQ,$A65,,,PX$3)*-100,0)</f>
        <v>0.32005781137755279</v>
      </c>
      <c r="PY65" s="11">
        <f>IF(ISNUMBER(_xll.ciqfunctions.udf.CIQ(PY$2,"IQ_CAPEX",IQ_FQ,$A65,"LFR",,PY$3)/_xll.ciqfunctions.udf.CIQ(PY$2,"IQ_TOTAL_ASSETS",IQ_FQ,$A65,,,PY$3)*-100),_xll.ciqfunctions.udf.CIQ(PY$2,"IQ_CAPEX",IQ_FQ,$A65,"LFR",,PY$3)/_xll.ciqfunctions.udf.CIQ(PY$2,"IQ_TOTAL_ASSETS",IQ_FQ,$A65,,,PY$3)*-100,0)</f>
        <v>1.7614710431345593</v>
      </c>
      <c r="PZ65" s="11">
        <f>IF(ISNUMBER(_xll.ciqfunctions.udf.CIQ(PZ$2,"IQ_CAPEX",IQ_FQ,$A65,"LFR",,PZ$3)/_xll.ciqfunctions.udf.CIQ(PZ$2,"IQ_TOTAL_ASSETS",IQ_FQ,$A65,,,PZ$3)*-100),_xll.ciqfunctions.udf.CIQ(PZ$2,"IQ_CAPEX",IQ_FQ,$A65,"LFR",,PZ$3)/_xll.ciqfunctions.udf.CIQ(PZ$2,"IQ_TOTAL_ASSETS",IQ_FQ,$A65,,,PZ$3)*-100,0)</f>
        <v>0.38202933985330079</v>
      </c>
      <c r="QA65" s="11">
        <f>IF(ISNUMBER(_xll.ciqfunctions.udf.CIQ(QA$2,"IQ_CAPEX",IQ_FQ,$A65,"LFR",,QA$3)/_xll.ciqfunctions.udf.CIQ(QA$2,"IQ_TOTAL_ASSETS",IQ_FQ,$A65,,,QA$3)*-100),_xll.ciqfunctions.udf.CIQ(QA$2,"IQ_CAPEX",IQ_FQ,$A65,"LFR",,QA$3)/_xll.ciqfunctions.udf.CIQ(QA$2,"IQ_TOTAL_ASSETS",IQ_FQ,$A65,,,QA$3)*-100,0)</f>
        <v>2.2544542109410264</v>
      </c>
      <c r="QB65" s="11">
        <f>IF(ISNUMBER(_xll.ciqfunctions.udf.CIQ(QB$2,"IQ_CAPEX",IQ_FQ,$A65,"LFR",,QB$3)/_xll.ciqfunctions.udf.CIQ(QB$2,"IQ_TOTAL_ASSETS",IQ_FQ,$A65,,,QB$3)*-100),_xll.ciqfunctions.udf.CIQ(QB$2,"IQ_CAPEX",IQ_FQ,$A65,"LFR",,QB$3)/_xll.ciqfunctions.udf.CIQ(QB$2,"IQ_TOTAL_ASSETS",IQ_FQ,$A65,,,QB$3)*-100,0)</f>
        <v>0.55326681829403579</v>
      </c>
      <c r="QC65" s="11">
        <f>IF(ISNUMBER(_xll.ciqfunctions.udf.CIQ(QC$2,"IQ_CAPEX",IQ_FQ,$A65,"LFR",,QC$3)/_xll.ciqfunctions.udf.CIQ(QC$2,"IQ_TOTAL_ASSETS",IQ_FQ,$A65,,,QC$3)*-100),_xll.ciqfunctions.udf.CIQ(QC$2,"IQ_CAPEX",IQ_FQ,$A65,"LFR",,QC$3)/_xll.ciqfunctions.udf.CIQ(QC$2,"IQ_TOTAL_ASSETS",IQ_FQ,$A65,,,QC$3)*-100,0)</f>
        <v>2.3125891717768945</v>
      </c>
      <c r="QD65" s="11">
        <f>IF(ISNUMBER(_xll.ciqfunctions.udf.CIQ(QD$2,"IQ_CAPEX",IQ_FQ,$A65,"LFR",,QD$3)/_xll.ciqfunctions.udf.CIQ(QD$2,"IQ_TOTAL_ASSETS",IQ_FQ,$A65,,,QD$3)*-100),_xll.ciqfunctions.udf.CIQ(QD$2,"IQ_CAPEX",IQ_FQ,$A65,"LFR",,QD$3)/_xll.ciqfunctions.udf.CIQ(QD$2,"IQ_TOTAL_ASSETS",IQ_FQ,$A65,,,QD$3)*-100,0)</f>
        <v>0</v>
      </c>
      <c r="QE65" s="11">
        <f>IF(ISNUMBER(_xll.ciqfunctions.udf.CIQ(QE$2,"IQ_CAPEX",IQ_FQ,$A65,"LFR",,QE$3)/_xll.ciqfunctions.udf.CIQ(QE$2,"IQ_TOTAL_ASSETS",IQ_FQ,$A65,,,QE$3)*-100),_xll.ciqfunctions.udf.CIQ(QE$2,"IQ_CAPEX",IQ_FQ,$A65,"LFR",,QE$3)/_xll.ciqfunctions.udf.CIQ(QE$2,"IQ_TOTAL_ASSETS",IQ_FQ,$A65,,,QE$3)*-100,0)</f>
        <v>0.95232268111903229</v>
      </c>
      <c r="QF65" s="11">
        <f>IF(ISNUMBER(_xll.ciqfunctions.udf.CIQ(QF$2,"IQ_CAPEX",IQ_FQ,$A65,"LFR",,QF$3)/_xll.ciqfunctions.udf.CIQ(QF$2,"IQ_TOTAL_ASSETS",IQ_FQ,$A65,,,QF$3)*-100),_xll.ciqfunctions.udf.CIQ(QF$2,"IQ_CAPEX",IQ_FQ,$A65,"LFR",,QF$3)/_xll.ciqfunctions.udf.CIQ(QF$2,"IQ_TOTAL_ASSETS",IQ_FQ,$A65,,,QF$3)*-100,0)</f>
        <v>0.21531226883652119</v>
      </c>
      <c r="QG65" s="11">
        <f>IF(ISNUMBER(_xll.ciqfunctions.udf.CIQ(QG$2,"IQ_CAPEX",IQ_FQ,$A65,"LFR",,QG$3)/_xll.ciqfunctions.udf.CIQ(QG$2,"IQ_TOTAL_ASSETS",IQ_FQ,$A65,,,QG$3)*-100),_xll.ciqfunctions.udf.CIQ(QG$2,"IQ_CAPEX",IQ_FQ,$A65,"LFR",,QG$3)/_xll.ciqfunctions.udf.CIQ(QG$2,"IQ_TOTAL_ASSETS",IQ_FQ,$A65,,,QG$3)*-100,0)</f>
        <v>0.26455648022405065</v>
      </c>
      <c r="QH65" s="11">
        <f>IF(ISNUMBER(_xll.ciqfunctions.udf.CIQ(QH$2,"IQ_CAPEX",IQ_FQ,$A65,"LFR",,QH$3)/_xll.ciqfunctions.udf.CIQ(QH$2,"IQ_TOTAL_ASSETS",IQ_FQ,$A65,,,QH$3)*-100),_xll.ciqfunctions.udf.CIQ(QH$2,"IQ_CAPEX",IQ_FQ,$A65,"LFR",,QH$3)/_xll.ciqfunctions.udf.CIQ(QH$2,"IQ_TOTAL_ASSETS",IQ_FQ,$A65,,,QH$3)*-100,0)</f>
        <v>0.73252729314815546</v>
      </c>
      <c r="QI65" s="11">
        <f>IF(ISNUMBER(_xll.ciqfunctions.udf.CIQ(QI$2,"IQ_CAPEX",IQ_FQ,$A65,"LFR",,QI$3)/_xll.ciqfunctions.udf.CIQ(QI$2,"IQ_TOTAL_ASSETS",IQ_FQ,$A65,,,QI$3)*-100),_xll.ciqfunctions.udf.CIQ(QI$2,"IQ_CAPEX",IQ_FQ,$A65,"LFR",,QI$3)/_xll.ciqfunctions.udf.CIQ(QI$2,"IQ_TOTAL_ASSETS",IQ_FQ,$A65,,,QI$3)*-100,0)</f>
        <v>1.5474064917822643</v>
      </c>
      <c r="QJ65" s="11">
        <f>IF(ISNUMBER(_xll.ciqfunctions.udf.CIQ(QJ$2,"IQ_CAPEX",IQ_FQ,$A65,"LFR",,QJ$3)/_xll.ciqfunctions.udf.CIQ(QJ$2,"IQ_TOTAL_ASSETS",IQ_FQ,$A65,,,QJ$3)*-100),_xll.ciqfunctions.udf.CIQ(QJ$2,"IQ_CAPEX",IQ_FQ,$A65,"LFR",,QJ$3)/_xll.ciqfunctions.udf.CIQ(QJ$2,"IQ_TOTAL_ASSETS",IQ_FQ,$A65,,,QJ$3)*-100,0)</f>
        <v>0.2008586323213738</v>
      </c>
      <c r="QK65" s="11">
        <f>IF(ISNUMBER(_xll.ciqfunctions.udf.CIQ(QK$2,"IQ_CAPEX",IQ_FQ,$A65,"LFR",,QK$3)/_xll.ciqfunctions.udf.CIQ(QK$2,"IQ_TOTAL_ASSETS",IQ_FQ,$A65,,,QK$3)*-100),_xll.ciqfunctions.udf.CIQ(QK$2,"IQ_CAPEX",IQ_FQ,$A65,"LFR",,QK$3)/_xll.ciqfunctions.udf.CIQ(QK$2,"IQ_TOTAL_ASSETS",IQ_FQ,$A65,,,QK$3)*-100,0)</f>
        <v>0.38905194184697289</v>
      </c>
      <c r="QL65" s="11">
        <f>IF(ISNUMBER(_xll.ciqfunctions.udf.CIQ(QL$2,"IQ_CAPEX",IQ_FQ,$A65,"LFR",,QL$3)/_xll.ciqfunctions.udf.CIQ(QL$2,"IQ_TOTAL_ASSETS",IQ_FQ,$A65,,,QL$3)*-100),_xll.ciqfunctions.udf.CIQ(QL$2,"IQ_CAPEX",IQ_FQ,$A65,"LFR",,QL$3)/_xll.ciqfunctions.udf.CIQ(QL$2,"IQ_TOTAL_ASSETS",IQ_FQ,$A65,,,QL$3)*-100,0)</f>
        <v>3.4939246069772265E-3</v>
      </c>
      <c r="QM65" s="11">
        <f>IF(ISNUMBER(_xll.ciqfunctions.udf.CIQ(QM$2,"IQ_CAPEX",IQ_FQ,$A65,"LFR",,QM$3)/_xll.ciqfunctions.udf.CIQ(QM$2,"IQ_TOTAL_ASSETS",IQ_FQ,$A65,,,QM$3)*-100),_xll.ciqfunctions.udf.CIQ(QM$2,"IQ_CAPEX",IQ_FQ,$A65,"LFR",,QM$3)/_xll.ciqfunctions.udf.CIQ(QM$2,"IQ_TOTAL_ASSETS",IQ_FQ,$A65,,,QM$3)*-100,0)</f>
        <v>0.6589951352322152</v>
      </c>
      <c r="QN65" s="11">
        <f>IF(ISNUMBER(_xll.ciqfunctions.udf.CIQ(QN$2,"IQ_CAPEX",IQ_FQ,$A65,"LFR",,QN$3)/_xll.ciqfunctions.udf.CIQ(QN$2,"IQ_TOTAL_ASSETS",IQ_FQ,$A65,,,QN$3)*-100),_xll.ciqfunctions.udf.CIQ(QN$2,"IQ_CAPEX",IQ_FQ,$A65,"LFR",,QN$3)/_xll.ciqfunctions.udf.CIQ(QN$2,"IQ_TOTAL_ASSETS",IQ_FQ,$A65,,,QN$3)*-100,0)</f>
        <v>0.63827226586654373</v>
      </c>
      <c r="QO65" s="11">
        <f>IF(ISNUMBER(_xll.ciqfunctions.udf.CIQ(QO$2,"IQ_CAPEX",IQ_FQ,$A65,"LFR",,QO$3)/_xll.ciqfunctions.udf.CIQ(QO$2,"IQ_TOTAL_ASSETS",IQ_FQ,$A65,,,QO$3)*-100),_xll.ciqfunctions.udf.CIQ(QO$2,"IQ_CAPEX",IQ_FQ,$A65,"LFR",,QO$3)/_xll.ciqfunctions.udf.CIQ(QO$2,"IQ_TOTAL_ASSETS",IQ_FQ,$A65,,,QO$3)*-100,0)</f>
        <v>0.75936301975818343</v>
      </c>
      <c r="QP65" s="11">
        <f>IF(ISNUMBER(_xll.ciqfunctions.udf.CIQ(QP$2,"IQ_CAPEX",IQ_FQ,$A65,"LFR",,QP$3)/_xll.ciqfunctions.udf.CIQ(QP$2,"IQ_TOTAL_ASSETS",IQ_FQ,$A65,,,QP$3)*-100),_xll.ciqfunctions.udf.CIQ(QP$2,"IQ_CAPEX",IQ_FQ,$A65,"LFR",,QP$3)/_xll.ciqfunctions.udf.CIQ(QP$2,"IQ_TOTAL_ASSETS",IQ_FQ,$A65,,,QP$3)*-100,0)</f>
        <v>1.3375370211139774</v>
      </c>
      <c r="QQ65" s="11">
        <f>IF(ISNUMBER(_xll.ciqfunctions.udf.CIQ(QQ$2,"IQ_CAPEX",IQ_FQ,$A65,"LFR",,QQ$3)/_xll.ciqfunctions.udf.CIQ(QQ$2,"IQ_TOTAL_ASSETS",IQ_FQ,$A65,,,QQ$3)*-100),_xll.ciqfunctions.udf.CIQ(QQ$2,"IQ_CAPEX",IQ_FQ,$A65,"LFR",,QQ$3)/_xll.ciqfunctions.udf.CIQ(QQ$2,"IQ_TOTAL_ASSETS",IQ_FQ,$A65,,,QQ$3)*-100,0)</f>
        <v>0</v>
      </c>
      <c r="QR65" s="11">
        <f>IF(ISNUMBER(_xll.ciqfunctions.udf.CIQ(QR$2,"IQ_CAPEX",IQ_FQ,$A65,"LFR",,QR$3)/_xll.ciqfunctions.udf.CIQ(QR$2,"IQ_TOTAL_ASSETS",IQ_FQ,$A65,,,QR$3)*-100),_xll.ciqfunctions.udf.CIQ(QR$2,"IQ_CAPEX",IQ_FQ,$A65,"LFR",,QR$3)/_xll.ciqfunctions.udf.CIQ(QR$2,"IQ_TOTAL_ASSETS",IQ_FQ,$A65,,,QR$3)*-100,0)</f>
        <v>1.4650822073905259</v>
      </c>
      <c r="QS65" s="11">
        <f>IF(ISNUMBER(_xll.ciqfunctions.udf.CIQ(QS$2,"IQ_CAPEX",IQ_FQ,$A65,"LFR",,QS$3)/_xll.ciqfunctions.udf.CIQ(QS$2,"IQ_TOTAL_ASSETS",IQ_FQ,$A65,,,QS$3)*-100),_xll.ciqfunctions.udf.CIQ(QS$2,"IQ_CAPEX",IQ_FQ,$A65,"LFR",,QS$3)/_xll.ciqfunctions.udf.CIQ(QS$2,"IQ_TOTAL_ASSETS",IQ_FQ,$A65,,,QS$3)*-100,0)</f>
        <v>1.054486887288419</v>
      </c>
      <c r="QT65" s="11">
        <f>IF(ISNUMBER(_xll.ciqfunctions.udf.CIQ(QT$2,"IQ_CAPEX",IQ_FQ,$A65,"LFR",,QT$3)/_xll.ciqfunctions.udf.CIQ(QT$2,"IQ_TOTAL_ASSETS",IQ_FQ,$A65,,,QT$3)*-100),_xll.ciqfunctions.udf.CIQ(QT$2,"IQ_CAPEX",IQ_FQ,$A65,"LFR",,QT$3)/_xll.ciqfunctions.udf.CIQ(QT$2,"IQ_TOTAL_ASSETS",IQ_FQ,$A65,,,QT$3)*-100,0)</f>
        <v>1.1754935156200088</v>
      </c>
      <c r="QU65" s="11">
        <f>IF(ISNUMBER(_xll.ciqfunctions.udf.CIQ(QU$2,"IQ_CAPEX",IQ_FQ,$A65,"LFR",,QU$3)/_xll.ciqfunctions.udf.CIQ(QU$2,"IQ_TOTAL_ASSETS",IQ_FQ,$A65,,,QU$3)*-100),_xll.ciqfunctions.udf.CIQ(QU$2,"IQ_CAPEX",IQ_FQ,$A65,"LFR",,QU$3)/_xll.ciqfunctions.udf.CIQ(QU$2,"IQ_TOTAL_ASSETS",IQ_FQ,$A65,,,QU$3)*-100,0)</f>
        <v>0.29184322907220234</v>
      </c>
      <c r="QV65" s="11">
        <f>IF(ISNUMBER(_xll.ciqfunctions.udf.CIQ(QV$2,"IQ_CAPEX",IQ_FQ,$A65,"LFR",,QV$3)/_xll.ciqfunctions.udf.CIQ(QV$2,"IQ_TOTAL_ASSETS",IQ_FQ,$A65,,,QV$3)*-100),_xll.ciqfunctions.udf.CIQ(QV$2,"IQ_CAPEX",IQ_FQ,$A65,"LFR",,QV$3)/_xll.ciqfunctions.udf.CIQ(QV$2,"IQ_TOTAL_ASSETS",IQ_FQ,$A65,,,QV$3)*-100,0)</f>
        <v>0.32527807308442952</v>
      </c>
      <c r="QW65" s="11">
        <f>IF(ISNUMBER(_xll.ciqfunctions.udf.CIQ(QW$2,"IQ_CAPEX",IQ_FQ,$A65,"LFR",,QW$3)/_xll.ciqfunctions.udf.CIQ(QW$2,"IQ_TOTAL_ASSETS",IQ_FQ,$A65,,,QW$3)*-100),_xll.ciqfunctions.udf.CIQ(QW$2,"IQ_CAPEX",IQ_FQ,$A65,"LFR",,QW$3)/_xll.ciqfunctions.udf.CIQ(QW$2,"IQ_TOTAL_ASSETS",IQ_FQ,$A65,,,QW$3)*-100,0)</f>
        <v>0</v>
      </c>
      <c r="QX65" s="11">
        <f>IF(ISNUMBER(_xll.ciqfunctions.udf.CIQ(QX$2,"IQ_CAPEX",IQ_FQ,$A65,"LFR",,QX$3)/_xll.ciqfunctions.udf.CIQ(QX$2,"IQ_TOTAL_ASSETS",IQ_FQ,$A65,,,QX$3)*-100),_xll.ciqfunctions.udf.CIQ(QX$2,"IQ_CAPEX",IQ_FQ,$A65,"LFR",,QX$3)/_xll.ciqfunctions.udf.CIQ(QX$2,"IQ_TOTAL_ASSETS",IQ_FQ,$A65,,,QX$3)*-100,0)</f>
        <v>1.8655327210814636</v>
      </c>
      <c r="QY65" s="11">
        <f>IF(ISNUMBER(_xll.ciqfunctions.udf.CIQ(QY$2,"IQ_CAPEX",IQ_FQ,$A65,"LFR",,QY$3)/_xll.ciqfunctions.udf.CIQ(QY$2,"IQ_TOTAL_ASSETS",IQ_FQ,$A65,,,QY$3)*-100),_xll.ciqfunctions.udf.CIQ(QY$2,"IQ_CAPEX",IQ_FQ,$A65,"LFR",,QY$3)/_xll.ciqfunctions.udf.CIQ(QY$2,"IQ_TOTAL_ASSETS",IQ_FQ,$A65,,,QY$3)*-100,0)</f>
        <v>0.4424623369161656</v>
      </c>
      <c r="QZ65" s="11">
        <f>IF(ISNUMBER(_xll.ciqfunctions.udf.CIQ(QZ$2,"IQ_CAPEX",IQ_FQ,$A65,"LFR",,QZ$3)/_xll.ciqfunctions.udf.CIQ(QZ$2,"IQ_TOTAL_ASSETS",IQ_FQ,$A65,,,QZ$3)*-100),_xll.ciqfunctions.udf.CIQ(QZ$2,"IQ_CAPEX",IQ_FQ,$A65,"LFR",,QZ$3)/_xll.ciqfunctions.udf.CIQ(QZ$2,"IQ_TOTAL_ASSETS",IQ_FQ,$A65,,,QZ$3)*-100,0)</f>
        <v>1.1830668526665951</v>
      </c>
      <c r="RA65" s="11">
        <f>IF(ISNUMBER(_xll.ciqfunctions.udf.CIQ(RA$2,"IQ_CAPEX",IQ_FQ,$A65,"LFR",,RA$3)/_xll.ciqfunctions.udf.CIQ(RA$2,"IQ_TOTAL_ASSETS",IQ_FQ,$A65,,,RA$3)*-100),_xll.ciqfunctions.udf.CIQ(RA$2,"IQ_CAPEX",IQ_FQ,$A65,"LFR",,RA$3)/_xll.ciqfunctions.udf.CIQ(RA$2,"IQ_TOTAL_ASSETS",IQ_FQ,$A65,,,RA$3)*-100,0)</f>
        <v>1.31881779899478</v>
      </c>
      <c r="RB65" s="11">
        <f>IF(ISNUMBER(_xll.ciqfunctions.udf.CIQ(RB$2,"IQ_CAPEX",IQ_FQ,$A65,"LFR",,RB$3)/_xll.ciqfunctions.udf.CIQ(RB$2,"IQ_TOTAL_ASSETS",IQ_FQ,$A65,,,RB$3)*-100),_xll.ciqfunctions.udf.CIQ(RB$2,"IQ_CAPEX",IQ_FQ,$A65,"LFR",,RB$3)/_xll.ciqfunctions.udf.CIQ(RB$2,"IQ_TOTAL_ASSETS",IQ_FQ,$A65,,,RB$3)*-100,0)</f>
        <v>7.7851102698119928E-2</v>
      </c>
      <c r="RC65" s="11">
        <f>IF(ISNUMBER(_xll.ciqfunctions.udf.CIQ(RC$2,"IQ_CAPEX",IQ_FQ,$A65,"LFR",,RC$3)/_xll.ciqfunctions.udf.CIQ(RC$2,"IQ_TOTAL_ASSETS",IQ_FQ,$A65,,,RC$3)*-100),_xll.ciqfunctions.udf.CIQ(RC$2,"IQ_CAPEX",IQ_FQ,$A65,"LFR",,RC$3)/_xll.ciqfunctions.udf.CIQ(RC$2,"IQ_TOTAL_ASSETS",IQ_FQ,$A65,,,RC$3)*-100,0)</f>
        <v>0</v>
      </c>
      <c r="RD65" s="11">
        <f>IF(ISNUMBER(_xll.ciqfunctions.udf.CIQ(RD$2,"IQ_CAPEX",IQ_FQ,$A65,"LFR",,RD$3)/_xll.ciqfunctions.udf.CIQ(RD$2,"IQ_TOTAL_ASSETS",IQ_FQ,$A65,,,RD$3)*-100),_xll.ciqfunctions.udf.CIQ(RD$2,"IQ_CAPEX",IQ_FQ,$A65,"LFR",,RD$3)/_xll.ciqfunctions.udf.CIQ(RD$2,"IQ_TOTAL_ASSETS",IQ_FQ,$A65,,,RD$3)*-100,0)</f>
        <v>1.8677666491587128</v>
      </c>
      <c r="RE65" s="11">
        <f>IF(ISNUMBER(_xll.ciqfunctions.udf.CIQ(RE$2,"IQ_CAPEX",IQ_FQ,$A65,"LFR",,RE$3)/_xll.ciqfunctions.udf.CIQ(RE$2,"IQ_TOTAL_ASSETS",IQ_FQ,$A65,,,RE$3)*-100),_xll.ciqfunctions.udf.CIQ(RE$2,"IQ_CAPEX",IQ_FQ,$A65,"LFR",,RE$3)/_xll.ciqfunctions.udf.CIQ(RE$2,"IQ_TOTAL_ASSETS",IQ_FQ,$A65,,,RE$3)*-100,0)</f>
        <v>0.13124533852280956</v>
      </c>
      <c r="RF65" s="11">
        <f>IF(ISNUMBER(_xll.ciqfunctions.udf.CIQ(RF$2,"IQ_CAPEX",IQ_FQ,$A65,"LFR",,RF$3)/_xll.ciqfunctions.udf.CIQ(RF$2,"IQ_TOTAL_ASSETS",IQ_FQ,$A65,,,RF$3)*-100),_xll.ciqfunctions.udf.CIQ(RF$2,"IQ_CAPEX",IQ_FQ,$A65,"LFR",,RF$3)/_xll.ciqfunctions.udf.CIQ(RF$2,"IQ_TOTAL_ASSETS",IQ_FQ,$A65,,,RF$3)*-100,0)</f>
        <v>0.29034961685823757</v>
      </c>
      <c r="RG65" s="11">
        <f>IF(ISNUMBER(_xll.ciqfunctions.udf.CIQ(RG$2,"IQ_CAPEX",IQ_FQ,$A65,"LFR",,RG$3)/_xll.ciqfunctions.udf.CIQ(RG$2,"IQ_TOTAL_ASSETS",IQ_FQ,$A65,,,RG$3)*-100),_xll.ciqfunctions.udf.CIQ(RG$2,"IQ_CAPEX",IQ_FQ,$A65,"LFR",,RG$3)/_xll.ciqfunctions.udf.CIQ(RG$2,"IQ_TOTAL_ASSETS",IQ_FQ,$A65,,,RG$3)*-100,0)</f>
        <v>0</v>
      </c>
      <c r="RH65" s="11">
        <f>IF(ISNUMBER(_xll.ciqfunctions.udf.CIQ(RH$2,"IQ_CAPEX",IQ_FQ,$A65,"LFR",,RH$3)/_xll.ciqfunctions.udf.CIQ(RH$2,"IQ_TOTAL_ASSETS",IQ_FQ,$A65,,,RH$3)*-100),_xll.ciqfunctions.udf.CIQ(RH$2,"IQ_CAPEX",IQ_FQ,$A65,"LFR",,RH$3)/_xll.ciqfunctions.udf.CIQ(RH$2,"IQ_TOTAL_ASSETS",IQ_FQ,$A65,,,RH$3)*-100,0)</f>
        <v>0.23384457671329612</v>
      </c>
      <c r="RI65" s="11">
        <f>IF(ISNUMBER(_xll.ciqfunctions.udf.CIQ(RI$2,"IQ_CAPEX",IQ_FQ,$A65,"LFR",,RI$3)/_xll.ciqfunctions.udf.CIQ(RI$2,"IQ_TOTAL_ASSETS",IQ_FQ,$A65,,,RI$3)*-100),_xll.ciqfunctions.udf.CIQ(RI$2,"IQ_CAPEX",IQ_FQ,$A65,"LFR",,RI$3)/_xll.ciqfunctions.udf.CIQ(RI$2,"IQ_TOTAL_ASSETS",IQ_FQ,$A65,,,RI$3)*-100,0)</f>
        <v>1.0008611232287661</v>
      </c>
      <c r="RJ65" s="11">
        <f>IF(ISNUMBER(_xll.ciqfunctions.udf.CIQ(RJ$2,"IQ_CAPEX",IQ_FQ,$A65,"LFR",,RJ$3)/_xll.ciqfunctions.udf.CIQ(RJ$2,"IQ_TOTAL_ASSETS",IQ_FQ,$A65,,,RJ$3)*-100),_xll.ciqfunctions.udf.CIQ(RJ$2,"IQ_CAPEX",IQ_FQ,$A65,"LFR",,RJ$3)/_xll.ciqfunctions.udf.CIQ(RJ$2,"IQ_TOTAL_ASSETS",IQ_FQ,$A65,,,RJ$3)*-100,0)</f>
        <v>0.86774500475737404</v>
      </c>
      <c r="RK65" s="11">
        <f>IF(ISNUMBER(_xll.ciqfunctions.udf.CIQ(RK$2,"IQ_CAPEX",IQ_FQ,$A65,"LFR",,RK$3)/_xll.ciqfunctions.udf.CIQ(RK$2,"IQ_TOTAL_ASSETS",IQ_FQ,$A65,,,RK$3)*-100),_xll.ciqfunctions.udf.CIQ(RK$2,"IQ_CAPEX",IQ_FQ,$A65,"LFR",,RK$3)/_xll.ciqfunctions.udf.CIQ(RK$2,"IQ_TOTAL_ASSETS",IQ_FQ,$A65,,,RK$3)*-100,0)</f>
        <v>1.6903653133194683</v>
      </c>
      <c r="RL65" s="11">
        <f>IF(ISNUMBER(_xll.ciqfunctions.udf.CIQ(RL$2,"IQ_CAPEX",IQ_FQ,$A65,"LFR",,RL$3)/_xll.ciqfunctions.udf.CIQ(RL$2,"IQ_TOTAL_ASSETS",IQ_FQ,$A65,,,RL$3)*-100),_xll.ciqfunctions.udf.CIQ(RL$2,"IQ_CAPEX",IQ_FQ,$A65,"LFR",,RL$3)/_xll.ciqfunctions.udf.CIQ(RL$2,"IQ_TOTAL_ASSETS",IQ_FQ,$A65,,,RL$3)*-100,0)</f>
        <v>0.74079496376546372</v>
      </c>
      <c r="RM65" s="11">
        <f>IF(ISNUMBER(_xll.ciqfunctions.udf.CIQ(RM$2,"IQ_CAPEX",IQ_FQ,$A65,"LFR",,RM$3)/_xll.ciqfunctions.udf.CIQ(RM$2,"IQ_TOTAL_ASSETS",IQ_FQ,$A65,,,RM$3)*-100),_xll.ciqfunctions.udf.CIQ(RM$2,"IQ_CAPEX",IQ_FQ,$A65,"LFR",,RM$3)/_xll.ciqfunctions.udf.CIQ(RM$2,"IQ_TOTAL_ASSETS",IQ_FQ,$A65,,,RM$3)*-100,0)</f>
        <v>1.2277988659262382</v>
      </c>
      <c r="RN65" s="11">
        <f>IF(ISNUMBER(_xll.ciqfunctions.udf.CIQ(RN$2,"IQ_CAPEX",IQ_FQ,$A65,"LFR",,RN$3)/_xll.ciqfunctions.udf.CIQ(RN$2,"IQ_TOTAL_ASSETS",IQ_FQ,$A65,,,RN$3)*-100),_xll.ciqfunctions.udf.CIQ(RN$2,"IQ_CAPEX",IQ_FQ,$A65,"LFR",,RN$3)/_xll.ciqfunctions.udf.CIQ(RN$2,"IQ_TOTAL_ASSETS",IQ_FQ,$A65,,,RN$3)*-100,0)</f>
        <v>0.54331199337654368</v>
      </c>
      <c r="RO65" s="11">
        <f>IF(ISNUMBER(_xll.ciqfunctions.udf.CIQ(RO$2,"IQ_CAPEX",IQ_FQ,$A65,"LFR",,RO$3)/_xll.ciqfunctions.udf.CIQ(RO$2,"IQ_TOTAL_ASSETS",IQ_FQ,$A65,,,RO$3)*-100),_xll.ciqfunctions.udf.CIQ(RO$2,"IQ_CAPEX",IQ_FQ,$A65,"LFR",,RO$3)/_xll.ciqfunctions.udf.CIQ(RO$2,"IQ_TOTAL_ASSETS",IQ_FQ,$A65,,,RO$3)*-100,0)</f>
        <v>0.29242266190126037</v>
      </c>
      <c r="RP65" s="11">
        <f>IF(ISNUMBER(_xll.ciqfunctions.udf.CIQ(RP$2,"IQ_CAPEX",IQ_FQ,$A65,"LFR",,RP$3)/_xll.ciqfunctions.udf.CIQ(RP$2,"IQ_TOTAL_ASSETS",IQ_FQ,$A65,,,RP$3)*-100),_xll.ciqfunctions.udf.CIQ(RP$2,"IQ_CAPEX",IQ_FQ,$A65,"LFR",,RP$3)/_xll.ciqfunctions.udf.CIQ(RP$2,"IQ_TOTAL_ASSETS",IQ_FQ,$A65,,,RP$3)*-100,0)</f>
        <v>0.21711696882764672</v>
      </c>
      <c r="RQ65" s="11">
        <f>IF(ISNUMBER(_xll.ciqfunctions.udf.CIQ(RQ$2,"IQ_CAPEX",IQ_FQ,$A65,"LFR",,RQ$3)/_xll.ciqfunctions.udf.CIQ(RQ$2,"IQ_TOTAL_ASSETS",IQ_FQ,$A65,,,RQ$3)*-100),_xll.ciqfunctions.udf.CIQ(RQ$2,"IQ_CAPEX",IQ_FQ,$A65,"LFR",,RQ$3)/_xll.ciqfunctions.udf.CIQ(RQ$2,"IQ_TOTAL_ASSETS",IQ_FQ,$A65,,,RQ$3)*-100,0)</f>
        <v>0</v>
      </c>
      <c r="RR65" s="11">
        <f>IF(ISNUMBER(_xll.ciqfunctions.udf.CIQ(RR$2,"IQ_CAPEX",IQ_FQ,$A65,"LFR",,RR$3)/_xll.ciqfunctions.udf.CIQ(RR$2,"IQ_TOTAL_ASSETS",IQ_FQ,$A65,,,RR$3)*-100),_xll.ciqfunctions.udf.CIQ(RR$2,"IQ_CAPEX",IQ_FQ,$A65,"LFR",,RR$3)/_xll.ciqfunctions.udf.CIQ(RR$2,"IQ_TOTAL_ASSETS",IQ_FQ,$A65,,,RR$3)*-100,0)</f>
        <v>2.5245633187772927</v>
      </c>
      <c r="RS65" s="11">
        <f>IF(ISNUMBER(_xll.ciqfunctions.udf.CIQ(RS$2,"IQ_CAPEX",IQ_FQ,$A65,"LFR",,RS$3)/_xll.ciqfunctions.udf.CIQ(RS$2,"IQ_TOTAL_ASSETS",IQ_FQ,$A65,,,RS$3)*-100),_xll.ciqfunctions.udf.CIQ(RS$2,"IQ_CAPEX",IQ_FQ,$A65,"LFR",,RS$3)/_xll.ciqfunctions.udf.CIQ(RS$2,"IQ_TOTAL_ASSETS",IQ_FQ,$A65,,,RS$3)*-100,0)</f>
        <v>0.30598448729808581</v>
      </c>
      <c r="RT65" s="11">
        <f>IF(ISNUMBER(_xll.ciqfunctions.udf.CIQ(RT$2,"IQ_CAPEX",IQ_FQ,$A65,"LFR",,RT$3)/_xll.ciqfunctions.udf.CIQ(RT$2,"IQ_TOTAL_ASSETS",IQ_FQ,$A65,,,RT$3)*-100),_xll.ciqfunctions.udf.CIQ(RT$2,"IQ_CAPEX",IQ_FQ,$A65,"LFR",,RT$3)/_xll.ciqfunctions.udf.CIQ(RT$2,"IQ_TOTAL_ASSETS",IQ_FQ,$A65,,,RT$3)*-100,0)</f>
        <v>0.76928008205654208</v>
      </c>
      <c r="RU65" s="11">
        <f>IF(ISNUMBER(_xll.ciqfunctions.udf.CIQ(RU$2,"IQ_CAPEX",IQ_FQ,$A65,"LFR",,RU$3)/_xll.ciqfunctions.udf.CIQ(RU$2,"IQ_TOTAL_ASSETS",IQ_FQ,$A65,,,RU$3)*-100),_xll.ciqfunctions.udf.CIQ(RU$2,"IQ_CAPEX",IQ_FQ,$A65,"LFR",,RU$3)/_xll.ciqfunctions.udf.CIQ(RU$2,"IQ_TOTAL_ASSETS",IQ_FQ,$A65,,,RU$3)*-100,0)</f>
        <v>1.4304635097101748</v>
      </c>
      <c r="RV65" s="11">
        <f>IF(ISNUMBER(_xll.ciqfunctions.udf.CIQ(RV$2,"IQ_CAPEX",IQ_FQ,$A65,"LFR",,RV$3)/_xll.ciqfunctions.udf.CIQ(RV$2,"IQ_TOTAL_ASSETS",IQ_FQ,$A65,,,RV$3)*-100),_xll.ciqfunctions.udf.CIQ(RV$2,"IQ_CAPEX",IQ_FQ,$A65,"LFR",,RV$3)/_xll.ciqfunctions.udf.CIQ(RV$2,"IQ_TOTAL_ASSETS",IQ_FQ,$A65,,,RV$3)*-100,0)</f>
        <v>4.9102650117410267</v>
      </c>
      <c r="RW65" s="11">
        <f>IF(ISNUMBER(_xll.ciqfunctions.udf.CIQ(RW$2,"IQ_CAPEX",IQ_FQ,$A65,"LFR",,RW$3)/_xll.ciqfunctions.udf.CIQ(RW$2,"IQ_TOTAL_ASSETS",IQ_FQ,$A65,,,RW$3)*-100),_xll.ciqfunctions.udf.CIQ(RW$2,"IQ_CAPEX",IQ_FQ,$A65,"LFR",,RW$3)/_xll.ciqfunctions.udf.CIQ(RW$2,"IQ_TOTAL_ASSETS",IQ_FQ,$A65,,,RW$3)*-100,0)</f>
        <v>1.118217169025483</v>
      </c>
      <c r="RX65" s="11">
        <f>IF(ISNUMBER(_xll.ciqfunctions.udf.CIQ(RX$2,"IQ_CAPEX",IQ_FQ,$A65,"LFR",,RX$3)/_xll.ciqfunctions.udf.CIQ(RX$2,"IQ_TOTAL_ASSETS",IQ_FQ,$A65,,,RX$3)*-100),_xll.ciqfunctions.udf.CIQ(RX$2,"IQ_CAPEX",IQ_FQ,$A65,"LFR",,RX$3)/_xll.ciqfunctions.udf.CIQ(RX$2,"IQ_TOTAL_ASSETS",IQ_FQ,$A65,,,RX$3)*-100,0)</f>
        <v>1.3091166411133388</v>
      </c>
      <c r="RY65" s="11">
        <f>IF(ISNUMBER(_xll.ciqfunctions.udf.CIQ(RY$2,"IQ_CAPEX",IQ_FQ,$A65,"LFR",,RY$3)/_xll.ciqfunctions.udf.CIQ(RY$2,"IQ_TOTAL_ASSETS",IQ_FQ,$A65,,,RY$3)*-100),_xll.ciqfunctions.udf.CIQ(RY$2,"IQ_CAPEX",IQ_FQ,$A65,"LFR",,RY$3)/_xll.ciqfunctions.udf.CIQ(RY$2,"IQ_TOTAL_ASSETS",IQ_FQ,$A65,,,RY$3)*-100,0)</f>
        <v>0</v>
      </c>
      <c r="RZ65" s="11">
        <f>IF(ISNUMBER(_xll.ciqfunctions.udf.CIQ(RZ$2,"IQ_CAPEX",IQ_FQ,$A65,"LFR",,RZ$3)/_xll.ciqfunctions.udf.CIQ(RZ$2,"IQ_TOTAL_ASSETS",IQ_FQ,$A65,,,RZ$3)*-100),_xll.ciqfunctions.udf.CIQ(RZ$2,"IQ_CAPEX",IQ_FQ,$A65,"LFR",,RZ$3)/_xll.ciqfunctions.udf.CIQ(RZ$2,"IQ_TOTAL_ASSETS",IQ_FQ,$A65,,,RZ$3)*-100,0)</f>
        <v>0.40160642570281119</v>
      </c>
      <c r="SA65" s="11">
        <f>IF(ISNUMBER(_xll.ciqfunctions.udf.CIQ(SA$2,"IQ_CAPEX",IQ_FQ,$A65,"LFR",,SA$3)/_xll.ciqfunctions.udf.CIQ(SA$2,"IQ_TOTAL_ASSETS",IQ_FQ,$A65,,,SA$3)*-100),_xll.ciqfunctions.udf.CIQ(SA$2,"IQ_CAPEX",IQ_FQ,$A65,"LFR",,SA$3)/_xll.ciqfunctions.udf.CIQ(SA$2,"IQ_TOTAL_ASSETS",IQ_FQ,$A65,,,SA$3)*-100,0)</f>
        <v>0.557112901685615</v>
      </c>
      <c r="SB65" s="11">
        <f>IF(ISNUMBER(_xll.ciqfunctions.udf.CIQ(SB$2,"IQ_CAPEX",IQ_FQ,$A65,"LFR",,SB$3)/_xll.ciqfunctions.udf.CIQ(SB$2,"IQ_TOTAL_ASSETS",IQ_FQ,$A65,,,SB$3)*-100),_xll.ciqfunctions.udf.CIQ(SB$2,"IQ_CAPEX",IQ_FQ,$A65,"LFR",,SB$3)/_xll.ciqfunctions.udf.CIQ(SB$2,"IQ_TOTAL_ASSETS",IQ_FQ,$A65,,,SB$3)*-100,0)</f>
        <v>2.2097323396346047</v>
      </c>
      <c r="SC65" s="11">
        <f>IF(ISNUMBER(_xll.ciqfunctions.udf.CIQ(SC$2,"IQ_CAPEX",IQ_FQ,$A65,"LFR",,SC$3)/_xll.ciqfunctions.udf.CIQ(SC$2,"IQ_TOTAL_ASSETS",IQ_FQ,$A65,,,SC$3)*-100),_xll.ciqfunctions.udf.CIQ(SC$2,"IQ_CAPEX",IQ_FQ,$A65,"LFR",,SC$3)/_xll.ciqfunctions.udf.CIQ(SC$2,"IQ_TOTAL_ASSETS",IQ_FQ,$A65,,,SC$3)*-100,0)</f>
        <v>0.32418063344895776</v>
      </c>
      <c r="SD65" s="11">
        <f>IF(ISNUMBER(_xll.ciqfunctions.udf.CIQ(SD$2,"IQ_CAPEX",IQ_FQ,$A65,"LFR",,SD$3)/_xll.ciqfunctions.udf.CIQ(SD$2,"IQ_TOTAL_ASSETS",IQ_FQ,$A65,,,SD$3)*-100),_xll.ciqfunctions.udf.CIQ(SD$2,"IQ_CAPEX",IQ_FQ,$A65,"LFR",,SD$3)/_xll.ciqfunctions.udf.CIQ(SD$2,"IQ_TOTAL_ASSETS",IQ_FQ,$A65,,,SD$3)*-100,0)</f>
        <v>0.52597117653766012</v>
      </c>
      <c r="SE65" s="11">
        <f>IF(ISNUMBER(_xll.ciqfunctions.udf.CIQ(SE$2,"IQ_CAPEX",IQ_FQ,$A65,"LFR",,SE$3)/_xll.ciqfunctions.udf.CIQ(SE$2,"IQ_TOTAL_ASSETS",IQ_FQ,$A65,,,SE$3)*-100),_xll.ciqfunctions.udf.CIQ(SE$2,"IQ_CAPEX",IQ_FQ,$A65,"LFR",,SE$3)/_xll.ciqfunctions.udf.CIQ(SE$2,"IQ_TOTAL_ASSETS",IQ_FQ,$A65,,,SE$3)*-100,0)</f>
        <v>0</v>
      </c>
      <c r="SF65" s="11">
        <f>IF(ISNUMBER(_xll.ciqfunctions.udf.CIQ(SF$2,"IQ_CAPEX",IQ_FQ,$A65,"LFR",,SF$3)/_xll.ciqfunctions.udf.CIQ(SF$2,"IQ_TOTAL_ASSETS",IQ_FQ,$A65,,,SF$3)*-100),_xll.ciqfunctions.udf.CIQ(SF$2,"IQ_CAPEX",IQ_FQ,$A65,"LFR",,SF$3)/_xll.ciqfunctions.udf.CIQ(SF$2,"IQ_TOTAL_ASSETS",IQ_FQ,$A65,,,SF$3)*-100,0)</f>
        <v>0</v>
      </c>
      <c r="SG65" s="11">
        <f>IF(ISNUMBER(_xll.ciqfunctions.udf.CIQ(SG$2,"IQ_CAPEX",IQ_FQ,$A65,"LFR",,SG$3)/_xll.ciqfunctions.udf.CIQ(SG$2,"IQ_TOTAL_ASSETS",IQ_FQ,$A65,,,SG$3)*-100),_xll.ciqfunctions.udf.CIQ(SG$2,"IQ_CAPEX",IQ_FQ,$A65,"LFR",,SG$3)/_xll.ciqfunctions.udf.CIQ(SG$2,"IQ_TOTAL_ASSETS",IQ_FQ,$A65,,,SG$3)*-100,0)</f>
        <v>1.152700169584244</v>
      </c>
      <c r="SH65" s="11">
        <f>IF(ISNUMBER(_xll.ciqfunctions.udf.CIQ(SH$2,"IQ_CAPEX",IQ_FQ,$A65,"LFR",,SH$3)/_xll.ciqfunctions.udf.CIQ(SH$2,"IQ_TOTAL_ASSETS",IQ_FQ,$A65,,,SH$3)*-100),_xll.ciqfunctions.udf.CIQ(SH$2,"IQ_CAPEX",IQ_FQ,$A65,"LFR",,SH$3)/_xll.ciqfunctions.udf.CIQ(SH$2,"IQ_TOTAL_ASSETS",IQ_FQ,$A65,,,SH$3)*-100,0)</f>
        <v>2.0153313550939664</v>
      </c>
      <c r="SI65" s="11">
        <f>IF(ISNUMBER(_xll.ciqfunctions.udf.CIQ(SI$2,"IQ_CAPEX",IQ_FQ,$A65,"LFR",,SI$3)/_xll.ciqfunctions.udf.CIQ(SI$2,"IQ_TOTAL_ASSETS",IQ_FQ,$A65,,,SI$3)*-100),_xll.ciqfunctions.udf.CIQ(SI$2,"IQ_CAPEX",IQ_FQ,$A65,"LFR",,SI$3)/_xll.ciqfunctions.udf.CIQ(SI$2,"IQ_TOTAL_ASSETS",IQ_FQ,$A65,,,SI$3)*-100,0)</f>
        <v>0.79838074890363209</v>
      </c>
      <c r="SJ65" s="11">
        <f>IF(ISNUMBER(_xll.ciqfunctions.udf.CIQ(SJ$2,"IQ_CAPEX",IQ_FQ,$A65,"LFR",,SJ$3)/_xll.ciqfunctions.udf.CIQ(SJ$2,"IQ_TOTAL_ASSETS",IQ_FQ,$A65,,,SJ$3)*-100),_xll.ciqfunctions.udf.CIQ(SJ$2,"IQ_CAPEX",IQ_FQ,$A65,"LFR",,SJ$3)/_xll.ciqfunctions.udf.CIQ(SJ$2,"IQ_TOTAL_ASSETS",IQ_FQ,$A65,,,SJ$3)*-100,0)</f>
        <v>5.0219621712804884E-2</v>
      </c>
    </row>
    <row r="66" spans="1:504" x14ac:dyDescent="0.25">
      <c r="A66" s="10">
        <v>40542</v>
      </c>
      <c r="B66" s="11">
        <f t="shared" si="0"/>
        <v>0.96446948983916003</v>
      </c>
      <c r="C66" s="11">
        <f t="shared" si="1"/>
        <v>1.1326824102398321</v>
      </c>
      <c r="D66" s="11">
        <f t="shared" si="2"/>
        <v>9.4331049741854675E-2</v>
      </c>
      <c r="E66" s="11">
        <f>IF(ISNUMBER(_xll.ciqfunctions.udf.CIQ(E$2,"IQ_CAPEX",IQ_FQ,$A66,"LFR",,E$3)/_xll.ciqfunctions.udf.CIQ(E$2,"IQ_TOTAL_ASSETS",IQ_FQ,$A66,,,E$3)*-100),_xll.ciqfunctions.udf.CIQ(E$2,"IQ_CAPEX",IQ_FQ,$A66,"LFR",,E$3)/_xll.ciqfunctions.udf.CIQ(E$2,"IQ_TOTAL_ASSETS",IQ_FQ,$A66,,,E$3)*-100,0)</f>
        <v>0.75835689339763845</v>
      </c>
      <c r="F66" s="11">
        <f>IF(ISNUMBER(_xll.ciqfunctions.udf.CIQ(F$2,"IQ_CAPEX",IQ_FQ,$A66,"LFR",,F$3)/_xll.ciqfunctions.udf.CIQ(F$2,"IQ_TOTAL_ASSETS",IQ_FQ,$A66,,,F$3)*-100),_xll.ciqfunctions.udf.CIQ(F$2,"IQ_CAPEX",IQ_FQ,$A66,"LFR",,F$3)/_xll.ciqfunctions.udf.CIQ(F$2,"IQ_TOTAL_ASSETS",IQ_FQ,$A66,,,F$3)*-100,0)</f>
        <v>0.35745522070944802</v>
      </c>
      <c r="G66" s="11">
        <f>IF(ISNUMBER(_xll.ciqfunctions.udf.CIQ(G$2,"IQ_CAPEX",IQ_FQ,$A66,"LFR",,G$3)/_xll.ciqfunctions.udf.CIQ(G$2,"IQ_TOTAL_ASSETS",IQ_FQ,$A66,,,G$3)*-100),_xll.ciqfunctions.udf.CIQ(G$2,"IQ_CAPEX",IQ_FQ,$A66,"LFR",,G$3)/_xll.ciqfunctions.udf.CIQ(G$2,"IQ_TOTAL_ASSETS",IQ_FQ,$A66,,,G$3)*-100,0)</f>
        <v>1.9574192625711779</v>
      </c>
      <c r="H66" s="11">
        <f>IF(ISNUMBER(_xll.ciqfunctions.udf.CIQ(H$2,"IQ_CAPEX",IQ_FQ,$A66,"LFR",,H$3)/_xll.ciqfunctions.udf.CIQ(H$2,"IQ_TOTAL_ASSETS",IQ_FQ,$A66,,,H$3)*-100),_xll.ciqfunctions.udf.CIQ(H$2,"IQ_CAPEX",IQ_FQ,$A66,"LFR",,H$3)/_xll.ciqfunctions.udf.CIQ(H$2,"IQ_TOTAL_ASSETS",IQ_FQ,$A66,,,H$3)*-100,0)</f>
        <v>0.58655481435283308</v>
      </c>
      <c r="I66" s="11">
        <f>IF(ISNUMBER(_xll.ciqfunctions.udf.CIQ(I$2,"IQ_CAPEX",IQ_FQ,$A66,"LFR",,I$3)/_xll.ciqfunctions.udf.CIQ(I$2,"IQ_TOTAL_ASSETS",IQ_FQ,$A66,,,I$3)*-100),_xll.ciqfunctions.udf.CIQ(I$2,"IQ_CAPEX",IQ_FQ,$A66,"LFR",,I$3)/_xll.ciqfunctions.udf.CIQ(I$2,"IQ_TOTAL_ASSETS",IQ_FQ,$A66,,,I$3)*-100,0)</f>
        <v>0</v>
      </c>
      <c r="J66" s="11">
        <f>IF(ISNUMBER(_xll.ciqfunctions.udf.CIQ(J$2,"IQ_CAPEX",IQ_FQ,$A66,"LFR",,J$3)/_xll.ciqfunctions.udf.CIQ(J$2,"IQ_TOTAL_ASSETS",IQ_FQ,$A66,,,J$3)*-100),_xll.ciqfunctions.udf.CIQ(J$2,"IQ_CAPEX",IQ_FQ,$A66,"LFR",,J$3)/_xll.ciqfunctions.udf.CIQ(J$2,"IQ_TOTAL_ASSETS",IQ_FQ,$A66,,,J$3)*-100,0)</f>
        <v>0.68082535779966169</v>
      </c>
      <c r="K66" s="11">
        <f>IF(ISNUMBER(_xll.ciqfunctions.udf.CIQ(K$2,"IQ_CAPEX",IQ_FQ,$A66,"LFR",,K$3)/_xll.ciqfunctions.udf.CIQ(K$2,"IQ_TOTAL_ASSETS",IQ_FQ,$A66,,,K$3)*-100),_xll.ciqfunctions.udf.CIQ(K$2,"IQ_CAPEX",IQ_FQ,$A66,"LFR",,K$3)/_xll.ciqfunctions.udf.CIQ(K$2,"IQ_TOTAL_ASSETS",IQ_FQ,$A66,,,K$3)*-100,0)</f>
        <v>0.76551168412570514</v>
      </c>
      <c r="L66" s="11">
        <f>IF(ISNUMBER(_xll.ciqfunctions.udf.CIQ(L$2,"IQ_CAPEX",IQ_FQ,$A66,"LFR",,L$3)/_xll.ciqfunctions.udf.CIQ(L$2,"IQ_TOTAL_ASSETS",IQ_FQ,$A66,,,L$3)*-100),_xll.ciqfunctions.udf.CIQ(L$2,"IQ_CAPEX",IQ_FQ,$A66,"LFR",,L$3)/_xll.ciqfunctions.udf.CIQ(L$2,"IQ_TOTAL_ASSETS",IQ_FQ,$A66,,,L$3)*-100,0)</f>
        <v>0.18543777106864262</v>
      </c>
      <c r="M66" s="11">
        <f>IF(ISNUMBER(_xll.ciqfunctions.udf.CIQ(M$2,"IQ_CAPEX",IQ_FQ,$A66,"LFR",,M$3)/_xll.ciqfunctions.udf.CIQ(M$2,"IQ_TOTAL_ASSETS",IQ_FQ,$A66,,,M$3)*-100),_xll.ciqfunctions.udf.CIQ(M$2,"IQ_CAPEX",IQ_FQ,$A66,"LFR",,M$3)/_xll.ciqfunctions.udf.CIQ(M$2,"IQ_TOTAL_ASSETS",IQ_FQ,$A66,,,M$3)*-100,0)</f>
        <v>0</v>
      </c>
      <c r="N66" s="11">
        <f>IF(ISNUMBER(_xll.ciqfunctions.udf.CIQ(N$2,"IQ_CAPEX",IQ_FQ,$A66,"LFR",,N$3)/_xll.ciqfunctions.udf.CIQ(N$2,"IQ_TOTAL_ASSETS",IQ_FQ,$A66,,,N$3)*-100),_xll.ciqfunctions.udf.CIQ(N$2,"IQ_CAPEX",IQ_FQ,$A66,"LFR",,N$3)/_xll.ciqfunctions.udf.CIQ(N$2,"IQ_TOTAL_ASSETS",IQ_FQ,$A66,,,N$3)*-100,0)</f>
        <v>0.35066006600660066</v>
      </c>
      <c r="O66" s="11">
        <f>IF(ISNUMBER(_xll.ciqfunctions.udf.CIQ(O$2,"IQ_CAPEX",IQ_FQ,$A66,"LFR",,O$3)/_xll.ciqfunctions.udf.CIQ(O$2,"IQ_TOTAL_ASSETS",IQ_FQ,$A66,,,O$3)*-100),_xll.ciqfunctions.udf.CIQ(O$2,"IQ_CAPEX",IQ_FQ,$A66,"LFR",,O$3)/_xll.ciqfunctions.udf.CIQ(O$2,"IQ_TOTAL_ASSETS",IQ_FQ,$A66,,,O$3)*-100,0)</f>
        <v>1.7592323349810992</v>
      </c>
      <c r="P66" s="11">
        <f>IF(ISNUMBER(_xll.ciqfunctions.udf.CIQ(P$2,"IQ_CAPEX",IQ_FQ,$A66,"LFR",,P$3)/_xll.ciqfunctions.udf.CIQ(P$2,"IQ_TOTAL_ASSETS",IQ_FQ,$A66,,,P$3)*-100),_xll.ciqfunctions.udf.CIQ(P$2,"IQ_CAPEX",IQ_FQ,$A66,"LFR",,P$3)/_xll.ciqfunctions.udf.CIQ(P$2,"IQ_TOTAL_ASSETS",IQ_FQ,$A66,,,P$3)*-100,0)</f>
        <v>2.0265217423496398</v>
      </c>
      <c r="Q66" s="11">
        <f>IF(ISNUMBER(_xll.ciqfunctions.udf.CIQ(Q$2,"IQ_CAPEX",IQ_FQ,$A66,"LFR",,Q$3)/_xll.ciqfunctions.udf.CIQ(Q$2,"IQ_TOTAL_ASSETS",IQ_FQ,$A66,,,Q$3)*-100),_xll.ciqfunctions.udf.CIQ(Q$2,"IQ_CAPEX",IQ_FQ,$A66,"LFR",,Q$3)/_xll.ciqfunctions.udf.CIQ(Q$2,"IQ_TOTAL_ASSETS",IQ_FQ,$A66,,,Q$3)*-100,0)</f>
        <v>1.159544168946592</v>
      </c>
      <c r="R66" s="11">
        <f>IF(ISNUMBER(_xll.ciqfunctions.udf.CIQ(R$2,"IQ_CAPEX",IQ_FQ,$A66,"LFR",,R$3)/_xll.ciqfunctions.udf.CIQ(R$2,"IQ_TOTAL_ASSETS",IQ_FQ,$A66,,,R$3)*-100),_xll.ciqfunctions.udf.CIQ(R$2,"IQ_CAPEX",IQ_FQ,$A66,"LFR",,R$3)/_xll.ciqfunctions.udf.CIQ(R$2,"IQ_TOTAL_ASSETS",IQ_FQ,$A66,,,R$3)*-100,0)</f>
        <v>1.4648092234588679</v>
      </c>
      <c r="S66" s="11">
        <f>IF(ISNUMBER(_xll.ciqfunctions.udf.CIQ(S$2,"IQ_CAPEX",IQ_FQ,$A66,"LFR",,S$3)/_xll.ciqfunctions.udf.CIQ(S$2,"IQ_TOTAL_ASSETS",IQ_FQ,$A66,,,S$3)*-100),_xll.ciqfunctions.udf.CIQ(S$2,"IQ_CAPEX",IQ_FQ,$A66,"LFR",,S$3)/_xll.ciqfunctions.udf.CIQ(S$2,"IQ_TOTAL_ASSETS",IQ_FQ,$A66,,,S$3)*-100,0)</f>
        <v>0.54990878290330991</v>
      </c>
      <c r="T66" s="11">
        <f>IF(ISNUMBER(_xll.ciqfunctions.udf.CIQ(T$2,"IQ_CAPEX",IQ_FQ,$A66,"LFR",,T$3)/_xll.ciqfunctions.udf.CIQ(T$2,"IQ_TOTAL_ASSETS",IQ_FQ,$A66,,,T$3)*-100),_xll.ciqfunctions.udf.CIQ(T$2,"IQ_CAPEX",IQ_FQ,$A66,"LFR",,T$3)/_xll.ciqfunctions.udf.CIQ(T$2,"IQ_TOTAL_ASSETS",IQ_FQ,$A66,,,T$3)*-100,0)</f>
        <v>0.36348894197655207</v>
      </c>
      <c r="U66" s="11">
        <f>IF(ISNUMBER(_xll.ciqfunctions.udf.CIQ(U$2,"IQ_CAPEX",IQ_FQ,$A66,"LFR",,U$3)/_xll.ciqfunctions.udf.CIQ(U$2,"IQ_TOTAL_ASSETS",IQ_FQ,$A66,,,U$3)*-100),_xll.ciqfunctions.udf.CIQ(U$2,"IQ_CAPEX",IQ_FQ,$A66,"LFR",,U$3)/_xll.ciqfunctions.udf.CIQ(U$2,"IQ_TOTAL_ASSETS",IQ_FQ,$A66,,,U$3)*-100,0)</f>
        <v>0.79292603069247392</v>
      </c>
      <c r="V66" s="11">
        <f>IF(ISNUMBER(_xll.ciqfunctions.udf.CIQ(V$2,"IQ_CAPEX",IQ_FQ,$A66,"LFR",,V$3)/_xll.ciqfunctions.udf.CIQ(V$2,"IQ_TOTAL_ASSETS",IQ_FQ,$A66,,,V$3)*-100),_xll.ciqfunctions.udf.CIQ(V$2,"IQ_CAPEX",IQ_FQ,$A66,"LFR",,V$3)/_xll.ciqfunctions.udf.CIQ(V$2,"IQ_TOTAL_ASSETS",IQ_FQ,$A66,,,V$3)*-100,0)</f>
        <v>0.23770213463542583</v>
      </c>
      <c r="W66" s="11">
        <f>IF(ISNUMBER(_xll.ciqfunctions.udf.CIQ(W$2,"IQ_CAPEX",IQ_FQ,$A66,"LFR",,W$3)/_xll.ciqfunctions.udf.CIQ(W$2,"IQ_TOTAL_ASSETS",IQ_FQ,$A66,,,W$3)*-100),_xll.ciqfunctions.udf.CIQ(W$2,"IQ_CAPEX",IQ_FQ,$A66,"LFR",,W$3)/_xll.ciqfunctions.udf.CIQ(W$2,"IQ_TOTAL_ASSETS",IQ_FQ,$A66,,,W$3)*-100,0)</f>
        <v>5.8929716988169303E-2</v>
      </c>
      <c r="X66" s="11">
        <f>IF(ISNUMBER(_xll.ciqfunctions.udf.CIQ(X$2,"IQ_CAPEX",IQ_FQ,$A66,"LFR",,X$3)/_xll.ciqfunctions.udf.CIQ(X$2,"IQ_TOTAL_ASSETS",IQ_FQ,$A66,,,X$3)*-100),_xll.ciqfunctions.udf.CIQ(X$2,"IQ_CAPEX",IQ_FQ,$A66,"LFR",,X$3)/_xll.ciqfunctions.udf.CIQ(X$2,"IQ_TOTAL_ASSETS",IQ_FQ,$A66,,,X$3)*-100,0)</f>
        <v>0.12665049851791971</v>
      </c>
      <c r="Y66" s="11">
        <f>IF(ISNUMBER(_xll.ciqfunctions.udf.CIQ(Y$2,"IQ_CAPEX",IQ_FQ,$A66,"LFR",,Y$3)/_xll.ciqfunctions.udf.CIQ(Y$2,"IQ_TOTAL_ASSETS",IQ_FQ,$A66,,,Y$3)*-100),_xll.ciqfunctions.udf.CIQ(Y$2,"IQ_CAPEX",IQ_FQ,$A66,"LFR",,Y$3)/_xll.ciqfunctions.udf.CIQ(Y$2,"IQ_TOTAL_ASSETS",IQ_FQ,$A66,,,Y$3)*-100,0)</f>
        <v>2.224262109871487</v>
      </c>
      <c r="Z66" s="11">
        <f>IF(ISNUMBER(_xll.ciqfunctions.udf.CIQ(Z$2,"IQ_CAPEX",IQ_FQ,$A66,"LFR",,Z$3)/_xll.ciqfunctions.udf.CIQ(Z$2,"IQ_TOTAL_ASSETS",IQ_FQ,$A66,,,Z$3)*-100),_xll.ciqfunctions.udf.CIQ(Z$2,"IQ_CAPEX",IQ_FQ,$A66,"LFR",,Z$3)/_xll.ciqfunctions.udf.CIQ(Z$2,"IQ_TOTAL_ASSETS",IQ_FQ,$A66,,,Z$3)*-100,0)</f>
        <v>0.89712665566417005</v>
      </c>
      <c r="AA66" s="11">
        <f>IF(ISNUMBER(_xll.ciqfunctions.udf.CIQ(AA$2,"IQ_CAPEX",IQ_FQ,$A66,"LFR",,AA$3)/_xll.ciqfunctions.udf.CIQ(AA$2,"IQ_TOTAL_ASSETS",IQ_FQ,$A66,,,AA$3)*-100),_xll.ciqfunctions.udf.CIQ(AA$2,"IQ_CAPEX",IQ_FQ,$A66,"LFR",,AA$3)/_xll.ciqfunctions.udf.CIQ(AA$2,"IQ_TOTAL_ASSETS",IQ_FQ,$A66,,,AA$3)*-100,0)</f>
        <v>1.1164114487292551</v>
      </c>
      <c r="AB66" s="11">
        <f>IF(ISNUMBER(_xll.ciqfunctions.udf.CIQ(AB$2,"IQ_CAPEX",IQ_FQ,$A66,"LFR",,AB$3)/_xll.ciqfunctions.udf.CIQ(AB$2,"IQ_TOTAL_ASSETS",IQ_FQ,$A66,,,AB$3)*-100),_xll.ciqfunctions.udf.CIQ(AB$2,"IQ_CAPEX",IQ_FQ,$A66,"LFR",,AB$3)/_xll.ciqfunctions.udf.CIQ(AB$2,"IQ_TOTAL_ASSETS",IQ_FQ,$A66,,,AB$3)*-100,0)</f>
        <v>0.18006791915429698</v>
      </c>
      <c r="AC66" s="11">
        <f>IF(ISNUMBER(_xll.ciqfunctions.udf.CIQ(AC$2,"IQ_CAPEX",IQ_FQ,$A66,"LFR",,AC$3)/_xll.ciqfunctions.udf.CIQ(AC$2,"IQ_TOTAL_ASSETS",IQ_FQ,$A66,,,AC$3)*-100),_xll.ciqfunctions.udf.CIQ(AC$2,"IQ_CAPEX",IQ_FQ,$A66,"LFR",,AC$3)/_xll.ciqfunctions.udf.CIQ(AC$2,"IQ_TOTAL_ASSETS",IQ_FQ,$A66,,,AC$3)*-100,0)</f>
        <v>0</v>
      </c>
      <c r="AD66" s="11">
        <f>IF(ISNUMBER(_xll.ciqfunctions.udf.CIQ(AD$2,"IQ_CAPEX",IQ_FQ,$A66,"LFR",,AD$3)/_xll.ciqfunctions.udf.CIQ(AD$2,"IQ_TOTAL_ASSETS",IQ_FQ,$A66,,,AD$3)*-100),_xll.ciqfunctions.udf.CIQ(AD$2,"IQ_CAPEX",IQ_FQ,$A66,"LFR",,AD$3)/_xll.ciqfunctions.udf.CIQ(AD$2,"IQ_TOTAL_ASSETS",IQ_FQ,$A66,,,AD$3)*-100,0)</f>
        <v>0</v>
      </c>
      <c r="AE66" s="11">
        <f>IF(ISNUMBER(_xll.ciqfunctions.udf.CIQ(AE$2,"IQ_CAPEX",IQ_FQ,$A66,"LFR",,AE$3)/_xll.ciqfunctions.udf.CIQ(AE$2,"IQ_TOTAL_ASSETS",IQ_FQ,$A66,,,AE$3)*-100),_xll.ciqfunctions.udf.CIQ(AE$2,"IQ_CAPEX",IQ_FQ,$A66,"LFR",,AE$3)/_xll.ciqfunctions.udf.CIQ(AE$2,"IQ_TOTAL_ASSETS",IQ_FQ,$A66,,,AE$3)*-100,0)</f>
        <v>2.6347602368184495E-2</v>
      </c>
      <c r="AF66" s="11">
        <f>IF(ISNUMBER(_xll.ciqfunctions.udf.CIQ(AF$2,"IQ_CAPEX",IQ_FQ,$A66,"LFR",,AF$3)/_xll.ciqfunctions.udf.CIQ(AF$2,"IQ_TOTAL_ASSETS",IQ_FQ,$A66,,,AF$3)*-100),_xll.ciqfunctions.udf.CIQ(AF$2,"IQ_CAPEX",IQ_FQ,$A66,"LFR",,AF$3)/_xll.ciqfunctions.udf.CIQ(AF$2,"IQ_TOTAL_ASSETS",IQ_FQ,$A66,,,AF$3)*-100,0)</f>
        <v>0.36254637476832963</v>
      </c>
      <c r="AG66" s="11">
        <f>IF(ISNUMBER(_xll.ciqfunctions.udf.CIQ(AG$2,"IQ_CAPEX",IQ_FQ,$A66,"LFR",,AG$3)/_xll.ciqfunctions.udf.CIQ(AG$2,"IQ_TOTAL_ASSETS",IQ_FQ,$A66,,,AG$3)*-100),_xll.ciqfunctions.udf.CIQ(AG$2,"IQ_CAPEX",IQ_FQ,$A66,"LFR",,AG$3)/_xll.ciqfunctions.udf.CIQ(AG$2,"IQ_TOTAL_ASSETS",IQ_FQ,$A66,,,AG$3)*-100,0)</f>
        <v>0.29172600725869435</v>
      </c>
      <c r="AH66" s="11">
        <f>IF(ISNUMBER(_xll.ciqfunctions.udf.CIQ(AH$2,"IQ_CAPEX",IQ_FQ,$A66,"LFR",,AH$3)/_xll.ciqfunctions.udf.CIQ(AH$2,"IQ_TOTAL_ASSETS",IQ_FQ,$A66,,,AH$3)*-100),_xll.ciqfunctions.udf.CIQ(AH$2,"IQ_CAPEX",IQ_FQ,$A66,"LFR",,AH$3)/_xll.ciqfunctions.udf.CIQ(AH$2,"IQ_TOTAL_ASSETS",IQ_FQ,$A66,,,AH$3)*-100,0)</f>
        <v>0.76290619942546445</v>
      </c>
      <c r="AI66" s="11">
        <f>IF(ISNUMBER(_xll.ciqfunctions.udf.CIQ(AI$2,"IQ_CAPEX",IQ_FQ,$A66,"LFR",,AI$3)/_xll.ciqfunctions.udf.CIQ(AI$2,"IQ_TOTAL_ASSETS",IQ_FQ,$A66,,,AI$3)*-100),_xll.ciqfunctions.udf.CIQ(AI$2,"IQ_CAPEX",IQ_FQ,$A66,"LFR",,AI$3)/_xll.ciqfunctions.udf.CIQ(AI$2,"IQ_TOTAL_ASSETS",IQ_FQ,$A66,,,AI$3)*-100,0)</f>
        <v>2.2189634546366688</v>
      </c>
      <c r="AJ66" s="11">
        <f>IF(ISNUMBER(_xll.ciqfunctions.udf.CIQ(AJ$2,"IQ_CAPEX",IQ_FQ,$A66,"LFR",,AJ$3)/_xll.ciqfunctions.udf.CIQ(AJ$2,"IQ_TOTAL_ASSETS",IQ_FQ,$A66,,,AJ$3)*-100),_xll.ciqfunctions.udf.CIQ(AJ$2,"IQ_CAPEX",IQ_FQ,$A66,"LFR",,AJ$3)/_xll.ciqfunctions.udf.CIQ(AJ$2,"IQ_TOTAL_ASSETS",IQ_FQ,$A66,,,AJ$3)*-100,0)</f>
        <v>0.8723602284311861</v>
      </c>
      <c r="AK66" s="11">
        <f>IF(ISNUMBER(_xll.ciqfunctions.udf.CIQ(AK$2,"IQ_CAPEX",IQ_FQ,$A66,"LFR",,AK$3)/_xll.ciqfunctions.udf.CIQ(AK$2,"IQ_TOTAL_ASSETS",IQ_FQ,$A66,,,AK$3)*-100),_xll.ciqfunctions.udf.CIQ(AK$2,"IQ_CAPEX",IQ_FQ,$A66,"LFR",,AK$3)/_xll.ciqfunctions.udf.CIQ(AK$2,"IQ_TOTAL_ASSETS",IQ_FQ,$A66,,,AK$3)*-100,0)</f>
        <v>0.18837229214830037</v>
      </c>
      <c r="AL66" s="11">
        <f>IF(ISNUMBER(_xll.ciqfunctions.udf.CIQ(AL$2,"IQ_CAPEX",IQ_FQ,$A66,"LFR",,AL$3)/_xll.ciqfunctions.udf.CIQ(AL$2,"IQ_TOTAL_ASSETS",IQ_FQ,$A66,,,AL$3)*-100),_xll.ciqfunctions.udf.CIQ(AL$2,"IQ_CAPEX",IQ_FQ,$A66,"LFR",,AL$3)/_xll.ciqfunctions.udf.CIQ(AL$2,"IQ_TOTAL_ASSETS",IQ_FQ,$A66,,,AL$3)*-100,0)</f>
        <v>3.2251644935439709</v>
      </c>
      <c r="AM66" s="11">
        <f>IF(ISNUMBER(_xll.ciqfunctions.udf.CIQ(AM$2,"IQ_CAPEX",IQ_FQ,$A66,"LFR",,AM$3)/_xll.ciqfunctions.udf.CIQ(AM$2,"IQ_TOTAL_ASSETS",IQ_FQ,$A66,,,AM$3)*-100),_xll.ciqfunctions.udf.CIQ(AM$2,"IQ_CAPEX",IQ_FQ,$A66,"LFR",,AM$3)/_xll.ciqfunctions.udf.CIQ(AM$2,"IQ_TOTAL_ASSETS",IQ_FQ,$A66,,,AM$3)*-100,0)</f>
        <v>0.76865493722522249</v>
      </c>
      <c r="AN66" s="11">
        <f>IF(ISNUMBER(_xll.ciqfunctions.udf.CIQ(AN$2,"IQ_CAPEX",IQ_FQ,$A66,"LFR",,AN$3)/_xll.ciqfunctions.udf.CIQ(AN$2,"IQ_TOTAL_ASSETS",IQ_FQ,$A66,,,AN$3)*-100),_xll.ciqfunctions.udf.CIQ(AN$2,"IQ_CAPEX",IQ_FQ,$A66,"LFR",,AN$3)/_xll.ciqfunctions.udf.CIQ(AN$2,"IQ_TOTAL_ASSETS",IQ_FQ,$A66,,,AN$3)*-100,0)</f>
        <v>1.4992614716151373</v>
      </c>
      <c r="AO66" s="11">
        <f>IF(ISNUMBER(_xll.ciqfunctions.udf.CIQ(AO$2,"IQ_CAPEX",IQ_FQ,$A66,"LFR",,AO$3)/_xll.ciqfunctions.udf.CIQ(AO$2,"IQ_TOTAL_ASSETS",IQ_FQ,$A66,,,AO$3)*-100),_xll.ciqfunctions.udf.CIQ(AO$2,"IQ_CAPEX",IQ_FQ,$A66,"LFR",,AO$3)/_xll.ciqfunctions.udf.CIQ(AO$2,"IQ_TOTAL_ASSETS",IQ_FQ,$A66,,,AO$3)*-100,0)</f>
        <v>1.3995526965022711</v>
      </c>
      <c r="AP66" s="11">
        <f>IF(ISNUMBER(_xll.ciqfunctions.udf.CIQ(AP$2,"IQ_CAPEX",IQ_FQ,$A66,"LFR",,AP$3)/_xll.ciqfunctions.udf.CIQ(AP$2,"IQ_TOTAL_ASSETS",IQ_FQ,$A66,,,AP$3)*-100),_xll.ciqfunctions.udf.CIQ(AP$2,"IQ_CAPEX",IQ_FQ,$A66,"LFR",,AP$3)/_xll.ciqfunctions.udf.CIQ(AP$2,"IQ_TOTAL_ASSETS",IQ_FQ,$A66,,,AP$3)*-100,0)</f>
        <v>0.31983916659051448</v>
      </c>
      <c r="AQ66" s="11">
        <f>IF(ISNUMBER(_xll.ciqfunctions.udf.CIQ(AQ$2,"IQ_CAPEX",IQ_FQ,$A66,"LFR",,AQ$3)/_xll.ciqfunctions.udf.CIQ(AQ$2,"IQ_TOTAL_ASSETS",IQ_FQ,$A66,,,AQ$3)*-100),_xll.ciqfunctions.udf.CIQ(AQ$2,"IQ_CAPEX",IQ_FQ,$A66,"LFR",,AQ$3)/_xll.ciqfunctions.udf.CIQ(AQ$2,"IQ_TOTAL_ASSETS",IQ_FQ,$A66,,,AQ$3)*-100,0)</f>
        <v>0.9296259296259296</v>
      </c>
      <c r="AR66" s="11">
        <f>IF(ISNUMBER(_xll.ciqfunctions.udf.CIQ(AR$2,"IQ_CAPEX",IQ_FQ,$A66,"LFR",,AR$3)/_xll.ciqfunctions.udf.CIQ(AR$2,"IQ_TOTAL_ASSETS",IQ_FQ,$A66,,,AR$3)*-100),_xll.ciqfunctions.udf.CIQ(AR$2,"IQ_CAPEX",IQ_FQ,$A66,"LFR",,AR$3)/_xll.ciqfunctions.udf.CIQ(AR$2,"IQ_TOTAL_ASSETS",IQ_FQ,$A66,,,AR$3)*-100,0)</f>
        <v>5.314890103434735E-2</v>
      </c>
      <c r="AS66" s="11">
        <f>IF(ISNUMBER(_xll.ciqfunctions.udf.CIQ(AS$2,"IQ_CAPEX",IQ_FQ,$A66,"LFR",,AS$3)/_xll.ciqfunctions.udf.CIQ(AS$2,"IQ_TOTAL_ASSETS",IQ_FQ,$A66,,,AS$3)*-100),_xll.ciqfunctions.udf.CIQ(AS$2,"IQ_CAPEX",IQ_FQ,$A66,"LFR",,AS$3)/_xll.ciqfunctions.udf.CIQ(AS$2,"IQ_TOTAL_ASSETS",IQ_FQ,$A66,,,AS$3)*-100,0)</f>
        <v>2.0471528530892993</v>
      </c>
      <c r="AT66" s="11">
        <f>IF(ISNUMBER(_xll.ciqfunctions.udf.CIQ(AT$2,"IQ_CAPEX",IQ_FQ,$A66,"LFR",,AT$3)/_xll.ciqfunctions.udf.CIQ(AT$2,"IQ_TOTAL_ASSETS",IQ_FQ,$A66,,,AT$3)*-100),_xll.ciqfunctions.udf.CIQ(AT$2,"IQ_CAPEX",IQ_FQ,$A66,"LFR",,AT$3)/_xll.ciqfunctions.udf.CIQ(AT$2,"IQ_TOTAL_ASSETS",IQ_FQ,$A66,,,AT$3)*-100,0)</f>
        <v>0.27120220061214212</v>
      </c>
      <c r="AU66" s="11">
        <f>IF(ISNUMBER(_xll.ciqfunctions.udf.CIQ(AU$2,"IQ_CAPEX",IQ_FQ,$A66,"LFR",,AU$3)/_xll.ciqfunctions.udf.CIQ(AU$2,"IQ_TOTAL_ASSETS",IQ_FQ,$A66,,,AU$3)*-100),_xll.ciqfunctions.udf.CIQ(AU$2,"IQ_CAPEX",IQ_FQ,$A66,"LFR",,AU$3)/_xll.ciqfunctions.udf.CIQ(AU$2,"IQ_TOTAL_ASSETS",IQ_FQ,$A66,,,AU$3)*-100,0)</f>
        <v>0.12500445287882664</v>
      </c>
      <c r="AV66" s="11">
        <f>IF(ISNUMBER(_xll.ciqfunctions.udf.CIQ(AV$2,"IQ_CAPEX",IQ_FQ,$A66,"LFR",,AV$3)/_xll.ciqfunctions.udf.CIQ(AV$2,"IQ_TOTAL_ASSETS",IQ_FQ,$A66,,,AV$3)*-100),_xll.ciqfunctions.udf.CIQ(AV$2,"IQ_CAPEX",IQ_FQ,$A66,"LFR",,AV$3)/_xll.ciqfunctions.udf.CIQ(AV$2,"IQ_TOTAL_ASSETS",IQ_FQ,$A66,,,AV$3)*-100,0)</f>
        <v>0.69799500933568326</v>
      </c>
      <c r="AW66" s="11">
        <f>IF(ISNUMBER(_xll.ciqfunctions.udf.CIQ(AW$2,"IQ_CAPEX",IQ_FQ,$A66,"LFR",,AW$3)/_xll.ciqfunctions.udf.CIQ(AW$2,"IQ_TOTAL_ASSETS",IQ_FQ,$A66,,,AW$3)*-100),_xll.ciqfunctions.udf.CIQ(AW$2,"IQ_CAPEX",IQ_FQ,$A66,"LFR",,AW$3)/_xll.ciqfunctions.udf.CIQ(AW$2,"IQ_TOTAL_ASSETS",IQ_FQ,$A66,,,AW$3)*-100,0)</f>
        <v>0.8121813551981043</v>
      </c>
      <c r="AX66" s="11">
        <f>IF(ISNUMBER(_xll.ciqfunctions.udf.CIQ(AX$2,"IQ_CAPEX",IQ_FQ,$A66,"LFR",,AX$3)/_xll.ciqfunctions.udf.CIQ(AX$2,"IQ_TOTAL_ASSETS",IQ_FQ,$A66,,,AX$3)*-100),_xll.ciqfunctions.udf.CIQ(AX$2,"IQ_CAPEX",IQ_FQ,$A66,"LFR",,AX$3)/_xll.ciqfunctions.udf.CIQ(AX$2,"IQ_TOTAL_ASSETS",IQ_FQ,$A66,,,AX$3)*-100,0)</f>
        <v>-9.1212318562410466E-5</v>
      </c>
      <c r="AY66" s="11">
        <f>IF(ISNUMBER(_xll.ciqfunctions.udf.CIQ(AY$2,"IQ_CAPEX",IQ_FQ,$A66,"LFR",,AY$3)/_xll.ciqfunctions.udf.CIQ(AY$2,"IQ_TOTAL_ASSETS",IQ_FQ,$A66,,,AY$3)*-100),_xll.ciqfunctions.udf.CIQ(AY$2,"IQ_CAPEX",IQ_FQ,$A66,"LFR",,AY$3)/_xll.ciqfunctions.udf.CIQ(AY$2,"IQ_TOTAL_ASSETS",IQ_FQ,$A66,,,AY$3)*-100,0)</f>
        <v>0.43543313128212996</v>
      </c>
      <c r="AZ66" s="11">
        <f>IF(ISNUMBER(_xll.ciqfunctions.udf.CIQ(AZ$2,"IQ_CAPEX",IQ_FQ,$A66,"LFR",,AZ$3)/_xll.ciqfunctions.udf.CIQ(AZ$2,"IQ_TOTAL_ASSETS",IQ_FQ,$A66,,,AZ$3)*-100),_xll.ciqfunctions.udf.CIQ(AZ$2,"IQ_CAPEX",IQ_FQ,$A66,"LFR",,AZ$3)/_xll.ciqfunctions.udf.CIQ(AZ$2,"IQ_TOTAL_ASSETS",IQ_FQ,$A66,,,AZ$3)*-100,0)</f>
        <v>0.99011169177169789</v>
      </c>
      <c r="BA66" s="11">
        <f>IF(ISNUMBER(_xll.ciqfunctions.udf.CIQ(BA$2,"IQ_CAPEX",IQ_FQ,$A66,"LFR",,BA$3)/_xll.ciqfunctions.udf.CIQ(BA$2,"IQ_TOTAL_ASSETS",IQ_FQ,$A66,,,BA$3)*-100),_xll.ciqfunctions.udf.CIQ(BA$2,"IQ_CAPEX",IQ_FQ,$A66,"LFR",,BA$3)/_xll.ciqfunctions.udf.CIQ(BA$2,"IQ_TOTAL_ASSETS",IQ_FQ,$A66,,,BA$3)*-100,0)</f>
        <v>2.0746149051731817</v>
      </c>
      <c r="BB66" s="11">
        <f>IF(ISNUMBER(_xll.ciqfunctions.udf.CIQ(BB$2,"IQ_CAPEX",IQ_FQ,$A66,"LFR",,BB$3)/_xll.ciqfunctions.udf.CIQ(BB$2,"IQ_TOTAL_ASSETS",IQ_FQ,$A66,,,BB$3)*-100),_xll.ciqfunctions.udf.CIQ(BB$2,"IQ_CAPEX",IQ_FQ,$A66,"LFR",,BB$3)/_xll.ciqfunctions.udf.CIQ(BB$2,"IQ_TOTAL_ASSETS",IQ_FQ,$A66,,,BB$3)*-100,0)</f>
        <v>0.88836669484604025</v>
      </c>
      <c r="BC66" s="11">
        <f>IF(ISNUMBER(_xll.ciqfunctions.udf.CIQ(BC$2,"IQ_CAPEX",IQ_FQ,$A66,"LFR",,BC$3)/_xll.ciqfunctions.udf.CIQ(BC$2,"IQ_TOTAL_ASSETS",IQ_FQ,$A66,,,BC$3)*-100),_xll.ciqfunctions.udf.CIQ(BC$2,"IQ_CAPEX",IQ_FQ,$A66,"LFR",,BC$3)/_xll.ciqfunctions.udf.CIQ(BC$2,"IQ_TOTAL_ASSETS",IQ_FQ,$A66,,,BC$3)*-100,0)</f>
        <v>1.3762683466828513E-2</v>
      </c>
      <c r="BD66" s="11">
        <f>IF(ISNUMBER(_xll.ciqfunctions.udf.CIQ(BD$2,"IQ_CAPEX",IQ_FQ,$A66,"LFR",,BD$3)/_xll.ciqfunctions.udf.CIQ(BD$2,"IQ_TOTAL_ASSETS",IQ_FQ,$A66,,,BD$3)*-100),_xll.ciqfunctions.udf.CIQ(BD$2,"IQ_CAPEX",IQ_FQ,$A66,"LFR",,BD$3)/_xll.ciqfunctions.udf.CIQ(BD$2,"IQ_TOTAL_ASSETS",IQ_FQ,$A66,,,BD$3)*-100,0)</f>
        <v>1.3209588339122018</v>
      </c>
      <c r="BE66" s="11">
        <f>IF(ISNUMBER(_xll.ciqfunctions.udf.CIQ(BE$2,"IQ_CAPEX",IQ_FQ,$A66,"LFR",,BE$3)/_xll.ciqfunctions.udf.CIQ(BE$2,"IQ_TOTAL_ASSETS",IQ_FQ,$A66,,,BE$3)*-100),_xll.ciqfunctions.udf.CIQ(BE$2,"IQ_CAPEX",IQ_FQ,$A66,"LFR",,BE$3)/_xll.ciqfunctions.udf.CIQ(BE$2,"IQ_TOTAL_ASSETS",IQ_FQ,$A66,,,BE$3)*-100,0)</f>
        <v>2.7984481333078928E-2</v>
      </c>
      <c r="BF66" s="11">
        <f>IF(ISNUMBER(_xll.ciqfunctions.udf.CIQ(BF$2,"IQ_CAPEX",IQ_FQ,$A66,"LFR",,BF$3)/_xll.ciqfunctions.udf.CIQ(BF$2,"IQ_TOTAL_ASSETS",IQ_FQ,$A66,,,BF$3)*-100),_xll.ciqfunctions.udf.CIQ(BF$2,"IQ_CAPEX",IQ_FQ,$A66,"LFR",,BF$3)/_xll.ciqfunctions.udf.CIQ(BF$2,"IQ_TOTAL_ASSETS",IQ_FQ,$A66,,,BF$3)*-100,0)</f>
        <v>0.33715333669685832</v>
      </c>
      <c r="BG66" s="11">
        <f>IF(ISNUMBER(_xll.ciqfunctions.udf.CIQ(BG$2,"IQ_CAPEX",IQ_FQ,$A66,"LFR",,BG$3)/_xll.ciqfunctions.udf.CIQ(BG$2,"IQ_TOTAL_ASSETS",IQ_FQ,$A66,,,BG$3)*-100),_xll.ciqfunctions.udf.CIQ(BG$2,"IQ_CAPEX",IQ_FQ,$A66,"LFR",,BG$3)/_xll.ciqfunctions.udf.CIQ(BG$2,"IQ_TOTAL_ASSETS",IQ_FQ,$A66,,,BG$3)*-100,0)</f>
        <v>2.179470201832117</v>
      </c>
      <c r="BH66" s="11">
        <f>IF(ISNUMBER(_xll.ciqfunctions.udf.CIQ(BH$2,"IQ_CAPEX",IQ_FQ,$A66,"LFR",,BH$3)/_xll.ciqfunctions.udf.CIQ(BH$2,"IQ_TOTAL_ASSETS",IQ_FQ,$A66,,,BH$3)*-100),_xll.ciqfunctions.udf.CIQ(BH$2,"IQ_CAPEX",IQ_FQ,$A66,"LFR",,BH$3)/_xll.ciqfunctions.udf.CIQ(BH$2,"IQ_TOTAL_ASSETS",IQ_FQ,$A66,,,BH$3)*-100,0)</f>
        <v>1.0541447914956206</v>
      </c>
      <c r="BI66" s="11">
        <f>IF(ISNUMBER(_xll.ciqfunctions.udf.CIQ(BI$2,"IQ_CAPEX",IQ_FQ,$A66,"LFR",,BI$3)/_xll.ciqfunctions.udf.CIQ(BI$2,"IQ_TOTAL_ASSETS",IQ_FQ,$A66,,,BI$3)*-100),_xll.ciqfunctions.udf.CIQ(BI$2,"IQ_CAPEX",IQ_FQ,$A66,"LFR",,BI$3)/_xll.ciqfunctions.udf.CIQ(BI$2,"IQ_TOTAL_ASSETS",IQ_FQ,$A66,,,BI$3)*-100,0)</f>
        <v>0.58655729922950217</v>
      </c>
      <c r="BJ66" s="11">
        <f>IF(ISNUMBER(_xll.ciqfunctions.udf.CIQ(BJ$2,"IQ_CAPEX",IQ_FQ,$A66,"LFR",,BJ$3)/_xll.ciqfunctions.udf.CIQ(BJ$2,"IQ_TOTAL_ASSETS",IQ_FQ,$A66,,,BJ$3)*-100),_xll.ciqfunctions.udf.CIQ(BJ$2,"IQ_CAPEX",IQ_FQ,$A66,"LFR",,BJ$3)/_xll.ciqfunctions.udf.CIQ(BJ$2,"IQ_TOTAL_ASSETS",IQ_FQ,$A66,,,BJ$3)*-100,0)</f>
        <v>0.43271727215031636</v>
      </c>
      <c r="BK66" s="11">
        <f>IF(ISNUMBER(_xll.ciqfunctions.udf.CIQ(BK$2,"IQ_CAPEX",IQ_FQ,$A66,"LFR",,BK$3)/_xll.ciqfunctions.udf.CIQ(BK$2,"IQ_TOTAL_ASSETS",IQ_FQ,$A66,,,BK$3)*-100),_xll.ciqfunctions.udf.CIQ(BK$2,"IQ_CAPEX",IQ_FQ,$A66,"LFR",,BK$3)/_xll.ciqfunctions.udf.CIQ(BK$2,"IQ_TOTAL_ASSETS",IQ_FQ,$A66,,,BK$3)*-100,0)</f>
        <v>0.83661417322834652</v>
      </c>
      <c r="BL66" s="11">
        <f>IF(ISNUMBER(_xll.ciqfunctions.udf.CIQ(BL$2,"IQ_CAPEX",IQ_FQ,$A66,"LFR",,BL$3)/_xll.ciqfunctions.udf.CIQ(BL$2,"IQ_TOTAL_ASSETS",IQ_FQ,$A66,,,BL$3)*-100),_xll.ciqfunctions.udf.CIQ(BL$2,"IQ_CAPEX",IQ_FQ,$A66,"LFR",,BL$3)/_xll.ciqfunctions.udf.CIQ(BL$2,"IQ_TOTAL_ASSETS",IQ_FQ,$A66,,,BL$3)*-100,0)</f>
        <v>2.3159810665796838</v>
      </c>
      <c r="BM66" s="11">
        <f>IF(ISNUMBER(_xll.ciqfunctions.udf.CIQ(BM$2,"IQ_CAPEX",IQ_FQ,$A66,"LFR",,BM$3)/_xll.ciqfunctions.udf.CIQ(BM$2,"IQ_TOTAL_ASSETS",IQ_FQ,$A66,,,BM$3)*-100),_xll.ciqfunctions.udf.CIQ(BM$2,"IQ_CAPEX",IQ_FQ,$A66,"LFR",,BM$3)/_xll.ciqfunctions.udf.CIQ(BM$2,"IQ_TOTAL_ASSETS",IQ_FQ,$A66,,,BM$3)*-100,0)</f>
        <v>0.5269032384668576</v>
      </c>
      <c r="BN66" s="11">
        <f>IF(ISNUMBER(_xll.ciqfunctions.udf.CIQ(BN$2,"IQ_CAPEX",IQ_FQ,$A66,"LFR",,BN$3)/_xll.ciqfunctions.udf.CIQ(BN$2,"IQ_TOTAL_ASSETS",IQ_FQ,$A66,,,BN$3)*-100),_xll.ciqfunctions.udf.CIQ(BN$2,"IQ_CAPEX",IQ_FQ,$A66,"LFR",,BN$3)/_xll.ciqfunctions.udf.CIQ(BN$2,"IQ_TOTAL_ASSETS",IQ_FQ,$A66,,,BN$3)*-100,0)</f>
        <v>1.719158300096273E-2</v>
      </c>
      <c r="BO66" s="11">
        <f>IF(ISNUMBER(_xll.ciqfunctions.udf.CIQ(BO$2,"IQ_CAPEX",IQ_FQ,$A66,"LFR",,BO$3)/_xll.ciqfunctions.udf.CIQ(BO$2,"IQ_TOTAL_ASSETS",IQ_FQ,$A66,,,BO$3)*-100),_xll.ciqfunctions.udf.CIQ(BO$2,"IQ_CAPEX",IQ_FQ,$A66,"LFR",,BO$3)/_xll.ciqfunctions.udf.CIQ(BO$2,"IQ_TOTAL_ASSETS",IQ_FQ,$A66,,,BO$3)*-100,0)</f>
        <v>0.19982238010657194</v>
      </c>
      <c r="BP66" s="11">
        <f>IF(ISNUMBER(_xll.ciqfunctions.udf.CIQ(BP$2,"IQ_CAPEX",IQ_FQ,$A66,"LFR",,BP$3)/_xll.ciqfunctions.udf.CIQ(BP$2,"IQ_TOTAL_ASSETS",IQ_FQ,$A66,,,BP$3)*-100),_xll.ciqfunctions.udf.CIQ(BP$2,"IQ_CAPEX",IQ_FQ,$A66,"LFR",,BP$3)/_xll.ciqfunctions.udf.CIQ(BP$2,"IQ_TOTAL_ASSETS",IQ_FQ,$A66,,,BP$3)*-100,0)</f>
        <v>1.4414543629094432</v>
      </c>
      <c r="BQ66" s="11">
        <f>IF(ISNUMBER(_xll.ciqfunctions.udf.CIQ(BQ$2,"IQ_CAPEX",IQ_FQ,$A66,"LFR",,BQ$3)/_xll.ciqfunctions.udf.CIQ(BQ$2,"IQ_TOTAL_ASSETS",IQ_FQ,$A66,,,BQ$3)*-100),_xll.ciqfunctions.udf.CIQ(BQ$2,"IQ_CAPEX",IQ_FQ,$A66,"LFR",,BQ$3)/_xll.ciqfunctions.udf.CIQ(BQ$2,"IQ_TOTAL_ASSETS",IQ_FQ,$A66,,,BQ$3)*-100,0)</f>
        <v>0</v>
      </c>
      <c r="BR66" s="11">
        <f>IF(ISNUMBER(_xll.ciqfunctions.udf.CIQ(BR$2,"IQ_CAPEX",IQ_FQ,$A66,"LFR",,BR$3)/_xll.ciqfunctions.udf.CIQ(BR$2,"IQ_TOTAL_ASSETS",IQ_FQ,$A66,,,BR$3)*-100),_xll.ciqfunctions.udf.CIQ(BR$2,"IQ_CAPEX",IQ_FQ,$A66,"LFR",,BR$3)/_xll.ciqfunctions.udf.CIQ(BR$2,"IQ_TOTAL_ASSETS",IQ_FQ,$A66,,,BR$3)*-100,0)</f>
        <v>0.34688250466957221</v>
      </c>
      <c r="BS66" s="11">
        <f>IF(ISNUMBER(_xll.ciqfunctions.udf.CIQ(BS$2,"IQ_CAPEX",IQ_FQ,$A66,"LFR",,BS$3)/_xll.ciqfunctions.udf.CIQ(BS$2,"IQ_TOTAL_ASSETS",IQ_FQ,$A66,,,BS$3)*-100),_xll.ciqfunctions.udf.CIQ(BS$2,"IQ_CAPEX",IQ_FQ,$A66,"LFR",,BS$3)/_xll.ciqfunctions.udf.CIQ(BS$2,"IQ_TOTAL_ASSETS",IQ_FQ,$A66,,,BS$3)*-100,0)</f>
        <v>0</v>
      </c>
      <c r="BT66" s="11">
        <f>IF(ISNUMBER(_xll.ciqfunctions.udf.CIQ(BT$2,"IQ_CAPEX",IQ_FQ,$A66,"LFR",,BT$3)/_xll.ciqfunctions.udf.CIQ(BT$2,"IQ_TOTAL_ASSETS",IQ_FQ,$A66,,,BT$3)*-100),_xll.ciqfunctions.udf.CIQ(BT$2,"IQ_CAPEX",IQ_FQ,$A66,"LFR",,BT$3)/_xll.ciqfunctions.udf.CIQ(BT$2,"IQ_TOTAL_ASSETS",IQ_FQ,$A66,,,BT$3)*-100,0)</f>
        <v>0.55794577755403263</v>
      </c>
      <c r="BU66" s="11">
        <f>IF(ISNUMBER(_xll.ciqfunctions.udf.CIQ(BU$2,"IQ_CAPEX",IQ_FQ,$A66,"LFR",,BU$3)/_xll.ciqfunctions.udf.CIQ(BU$2,"IQ_TOTAL_ASSETS",IQ_FQ,$A66,,,BU$3)*-100),_xll.ciqfunctions.udf.CIQ(BU$2,"IQ_CAPEX",IQ_FQ,$A66,"LFR",,BU$3)/_xll.ciqfunctions.udf.CIQ(BU$2,"IQ_TOTAL_ASSETS",IQ_FQ,$A66,,,BU$3)*-100,0)</f>
        <v>0.23836516380337777</v>
      </c>
      <c r="BV66" s="11">
        <f>IF(ISNUMBER(_xll.ciqfunctions.udf.CIQ(BV$2,"IQ_CAPEX",IQ_FQ,$A66,"LFR",,BV$3)/_xll.ciqfunctions.udf.CIQ(BV$2,"IQ_TOTAL_ASSETS",IQ_FQ,$A66,,,BV$3)*-100),_xll.ciqfunctions.udf.CIQ(BV$2,"IQ_CAPEX",IQ_FQ,$A66,"LFR",,BV$3)/_xll.ciqfunctions.udf.CIQ(BV$2,"IQ_TOTAL_ASSETS",IQ_FQ,$A66,,,BV$3)*-100,0)</f>
        <v>0.19132098443342899</v>
      </c>
      <c r="BW66" s="11">
        <f>IF(ISNUMBER(_xll.ciqfunctions.udf.CIQ(BW$2,"IQ_CAPEX",IQ_FQ,$A66,"LFR",,BW$3)/_xll.ciqfunctions.udf.CIQ(BW$2,"IQ_TOTAL_ASSETS",IQ_FQ,$A66,,,BW$3)*-100),_xll.ciqfunctions.udf.CIQ(BW$2,"IQ_CAPEX",IQ_FQ,$A66,"LFR",,BW$3)/_xll.ciqfunctions.udf.CIQ(BW$2,"IQ_TOTAL_ASSETS",IQ_FQ,$A66,,,BW$3)*-100,0)</f>
        <v>2.9637480777475149</v>
      </c>
      <c r="BX66" s="11">
        <f>IF(ISNUMBER(_xll.ciqfunctions.udf.CIQ(BX$2,"IQ_CAPEX",IQ_FQ,$A66,"LFR",,BX$3)/_xll.ciqfunctions.udf.CIQ(BX$2,"IQ_TOTAL_ASSETS",IQ_FQ,$A66,,,BX$3)*-100),_xll.ciqfunctions.udf.CIQ(BX$2,"IQ_CAPEX",IQ_FQ,$A66,"LFR",,BX$3)/_xll.ciqfunctions.udf.CIQ(BX$2,"IQ_TOTAL_ASSETS",IQ_FQ,$A66,,,BX$3)*-100,0)</f>
        <v>5.168355415016558</v>
      </c>
      <c r="BY66" s="11">
        <f>IF(ISNUMBER(_xll.ciqfunctions.udf.CIQ(BY$2,"IQ_CAPEX",IQ_FQ,$A66,"LFR",,BY$3)/_xll.ciqfunctions.udf.CIQ(BY$2,"IQ_TOTAL_ASSETS",IQ_FQ,$A66,,,BY$3)*-100),_xll.ciqfunctions.udf.CIQ(BY$2,"IQ_CAPEX",IQ_FQ,$A66,"LFR",,BY$3)/_xll.ciqfunctions.udf.CIQ(BY$2,"IQ_TOTAL_ASSETS",IQ_FQ,$A66,,,BY$3)*-100,0)</f>
        <v>0.60254865259865131</v>
      </c>
      <c r="BZ66" s="11">
        <f>IF(ISNUMBER(_xll.ciqfunctions.udf.CIQ(BZ$2,"IQ_CAPEX",IQ_FQ,$A66,"LFR",,BZ$3)/_xll.ciqfunctions.udf.CIQ(BZ$2,"IQ_TOTAL_ASSETS",IQ_FQ,$A66,,,BZ$3)*-100),_xll.ciqfunctions.udf.CIQ(BZ$2,"IQ_CAPEX",IQ_FQ,$A66,"LFR",,BZ$3)/_xll.ciqfunctions.udf.CIQ(BZ$2,"IQ_TOTAL_ASSETS",IQ_FQ,$A66,,,BZ$3)*-100,0)</f>
        <v>0.39601056028160753</v>
      </c>
      <c r="CA66" s="11">
        <f>IF(ISNUMBER(_xll.ciqfunctions.udf.CIQ(CA$2,"IQ_CAPEX",IQ_FQ,$A66,"LFR",,CA$3)/_xll.ciqfunctions.udf.CIQ(CA$2,"IQ_TOTAL_ASSETS",IQ_FQ,$A66,,,CA$3)*-100),_xll.ciqfunctions.udf.CIQ(CA$2,"IQ_CAPEX",IQ_FQ,$A66,"LFR",,CA$3)/_xll.ciqfunctions.udf.CIQ(CA$2,"IQ_TOTAL_ASSETS",IQ_FQ,$A66,,,CA$3)*-100,0)</f>
        <v>3.8084018422509178E-2</v>
      </c>
      <c r="CB66" s="11">
        <f>IF(ISNUMBER(_xll.ciqfunctions.udf.CIQ(CB$2,"IQ_CAPEX",IQ_FQ,$A66,"LFR",,CB$3)/_xll.ciqfunctions.udf.CIQ(CB$2,"IQ_TOTAL_ASSETS",IQ_FQ,$A66,,,CB$3)*-100),_xll.ciqfunctions.udf.CIQ(CB$2,"IQ_CAPEX",IQ_FQ,$A66,"LFR",,CB$3)/_xll.ciqfunctions.udf.CIQ(CB$2,"IQ_TOTAL_ASSETS",IQ_FQ,$A66,,,CB$3)*-100,0)</f>
        <v>0.29514840863034925</v>
      </c>
      <c r="CC66" s="11">
        <f>IF(ISNUMBER(_xll.ciqfunctions.udf.CIQ(CC$2,"IQ_CAPEX",IQ_FQ,$A66,"LFR",,CC$3)/_xll.ciqfunctions.udf.CIQ(CC$2,"IQ_TOTAL_ASSETS",IQ_FQ,$A66,,,CC$3)*-100),_xll.ciqfunctions.udf.CIQ(CC$2,"IQ_CAPEX",IQ_FQ,$A66,"LFR",,CC$3)/_xll.ciqfunctions.udf.CIQ(CC$2,"IQ_TOTAL_ASSETS",IQ_FQ,$A66,,,CC$3)*-100,0)</f>
        <v>0.44041776771108593</v>
      </c>
      <c r="CD66" s="11">
        <f>IF(ISNUMBER(_xll.ciqfunctions.udf.CIQ(CD$2,"IQ_CAPEX",IQ_FQ,$A66,"LFR",,CD$3)/_xll.ciqfunctions.udf.CIQ(CD$2,"IQ_TOTAL_ASSETS",IQ_FQ,$A66,,,CD$3)*-100),_xll.ciqfunctions.udf.CIQ(CD$2,"IQ_CAPEX",IQ_FQ,$A66,"LFR",,CD$3)/_xll.ciqfunctions.udf.CIQ(CD$2,"IQ_TOTAL_ASSETS",IQ_FQ,$A66,,,CD$3)*-100,0)</f>
        <v>0.34806027787469351</v>
      </c>
      <c r="CE66" s="11">
        <f>IF(ISNUMBER(_xll.ciqfunctions.udf.CIQ(CE$2,"IQ_CAPEX",IQ_FQ,$A66,"LFR",,CE$3)/_xll.ciqfunctions.udf.CIQ(CE$2,"IQ_TOTAL_ASSETS",IQ_FQ,$A66,,,CE$3)*-100),_xll.ciqfunctions.udf.CIQ(CE$2,"IQ_CAPEX",IQ_FQ,$A66,"LFR",,CE$3)/_xll.ciqfunctions.udf.CIQ(CE$2,"IQ_TOTAL_ASSETS",IQ_FQ,$A66,,,CE$3)*-100,0)</f>
        <v>1.9765270738863698</v>
      </c>
      <c r="CF66" s="11">
        <f>IF(ISNUMBER(_xll.ciqfunctions.udf.CIQ(CF$2,"IQ_CAPEX",IQ_FQ,$A66,"LFR",,CF$3)/_xll.ciqfunctions.udf.CIQ(CF$2,"IQ_TOTAL_ASSETS",IQ_FQ,$A66,,,CF$3)*-100),_xll.ciqfunctions.udf.CIQ(CF$2,"IQ_CAPEX",IQ_FQ,$A66,"LFR",,CF$3)/_xll.ciqfunctions.udf.CIQ(CF$2,"IQ_TOTAL_ASSETS",IQ_FQ,$A66,,,CF$3)*-100,0)</f>
        <v>1.0398754096233087</v>
      </c>
      <c r="CG66" s="11">
        <f>IF(ISNUMBER(_xll.ciqfunctions.udf.CIQ(CG$2,"IQ_CAPEX",IQ_FQ,$A66,"LFR",,CG$3)/_xll.ciqfunctions.udf.CIQ(CG$2,"IQ_TOTAL_ASSETS",IQ_FQ,$A66,,,CG$3)*-100),_xll.ciqfunctions.udf.CIQ(CG$2,"IQ_CAPEX",IQ_FQ,$A66,"LFR",,CG$3)/_xll.ciqfunctions.udf.CIQ(CG$2,"IQ_TOTAL_ASSETS",IQ_FQ,$A66,,,CG$3)*-100,0)</f>
        <v>0.2113077216972479</v>
      </c>
      <c r="CH66" s="11">
        <f>IF(ISNUMBER(_xll.ciqfunctions.udf.CIQ(CH$2,"IQ_CAPEX",IQ_FQ,$A66,"LFR",,CH$3)/_xll.ciqfunctions.udf.CIQ(CH$2,"IQ_TOTAL_ASSETS",IQ_FQ,$A66,,,CH$3)*-100),_xll.ciqfunctions.udf.CIQ(CH$2,"IQ_CAPEX",IQ_FQ,$A66,"LFR",,CH$3)/_xll.ciqfunctions.udf.CIQ(CH$2,"IQ_TOTAL_ASSETS",IQ_FQ,$A66,,,CH$3)*-100,0)</f>
        <v>0.23783816434239635</v>
      </c>
      <c r="CI66" s="11">
        <f>IF(ISNUMBER(_xll.ciqfunctions.udf.CIQ(CI$2,"IQ_CAPEX",IQ_FQ,$A66,"LFR",,CI$3)/_xll.ciqfunctions.udf.CIQ(CI$2,"IQ_TOTAL_ASSETS",IQ_FQ,$A66,,,CI$3)*-100),_xll.ciqfunctions.udf.CIQ(CI$2,"IQ_CAPEX",IQ_FQ,$A66,"LFR",,CI$3)/_xll.ciqfunctions.udf.CIQ(CI$2,"IQ_TOTAL_ASSETS",IQ_FQ,$A66,,,CI$3)*-100,0)</f>
        <v>0.28834891866867013</v>
      </c>
      <c r="CJ66" s="11">
        <f>IF(ISNUMBER(_xll.ciqfunctions.udf.CIQ(CJ$2,"IQ_CAPEX",IQ_FQ,$A66,"LFR",,CJ$3)/_xll.ciqfunctions.udf.CIQ(CJ$2,"IQ_TOTAL_ASSETS",IQ_FQ,$A66,,,CJ$3)*-100),_xll.ciqfunctions.udf.CIQ(CJ$2,"IQ_CAPEX",IQ_FQ,$A66,"LFR",,CJ$3)/_xll.ciqfunctions.udf.CIQ(CJ$2,"IQ_TOTAL_ASSETS",IQ_FQ,$A66,,,CJ$3)*-100,0)</f>
        <v>1.6804989947935463</v>
      </c>
      <c r="CK66" s="11">
        <f>IF(ISNUMBER(_xll.ciqfunctions.udf.CIQ(CK$2,"IQ_CAPEX",IQ_FQ,$A66,"LFR",,CK$3)/_xll.ciqfunctions.udf.CIQ(CK$2,"IQ_TOTAL_ASSETS",IQ_FQ,$A66,,,CK$3)*-100),_xll.ciqfunctions.udf.CIQ(CK$2,"IQ_CAPEX",IQ_FQ,$A66,"LFR",,CK$3)/_xll.ciqfunctions.udf.CIQ(CK$2,"IQ_TOTAL_ASSETS",IQ_FQ,$A66,,,CK$3)*-100,0)</f>
        <v>1.0710969878322483</v>
      </c>
      <c r="CL66" s="11">
        <f>IF(ISNUMBER(_xll.ciqfunctions.udf.CIQ(CL$2,"IQ_CAPEX",IQ_FQ,$A66,"LFR",,CL$3)/_xll.ciqfunctions.udf.CIQ(CL$2,"IQ_TOTAL_ASSETS",IQ_FQ,$A66,,,CL$3)*-100),_xll.ciqfunctions.udf.CIQ(CL$2,"IQ_CAPEX",IQ_FQ,$A66,"LFR",,CL$3)/_xll.ciqfunctions.udf.CIQ(CL$2,"IQ_TOTAL_ASSETS",IQ_FQ,$A66,,,CL$3)*-100,0)</f>
        <v>0.81962938165683863</v>
      </c>
      <c r="CM66" s="11">
        <f>IF(ISNUMBER(_xll.ciqfunctions.udf.CIQ(CM$2,"IQ_CAPEX",IQ_FQ,$A66,"LFR",,CM$3)/_xll.ciqfunctions.udf.CIQ(CM$2,"IQ_TOTAL_ASSETS",IQ_FQ,$A66,,,CM$3)*-100),_xll.ciqfunctions.udf.CIQ(CM$2,"IQ_CAPEX",IQ_FQ,$A66,"LFR",,CM$3)/_xll.ciqfunctions.udf.CIQ(CM$2,"IQ_TOTAL_ASSETS",IQ_FQ,$A66,,,CM$3)*-100,0)</f>
        <v>0.97708152016246008</v>
      </c>
      <c r="CN66" s="11">
        <f>IF(ISNUMBER(_xll.ciqfunctions.udf.CIQ(CN$2,"IQ_CAPEX",IQ_FQ,$A66,"LFR",,CN$3)/_xll.ciqfunctions.udf.CIQ(CN$2,"IQ_TOTAL_ASSETS",IQ_FQ,$A66,,,CN$3)*-100),_xll.ciqfunctions.udf.CIQ(CN$2,"IQ_CAPEX",IQ_FQ,$A66,"LFR",,CN$3)/_xll.ciqfunctions.udf.CIQ(CN$2,"IQ_TOTAL_ASSETS",IQ_FQ,$A66,,,CN$3)*-100,0)</f>
        <v>0.30331711471360445</v>
      </c>
      <c r="CO66" s="11">
        <f>IF(ISNUMBER(_xll.ciqfunctions.udf.CIQ(CO$2,"IQ_CAPEX",IQ_FQ,$A66,"LFR",,CO$3)/_xll.ciqfunctions.udf.CIQ(CO$2,"IQ_TOTAL_ASSETS",IQ_FQ,$A66,,,CO$3)*-100),_xll.ciqfunctions.udf.CIQ(CO$2,"IQ_CAPEX",IQ_FQ,$A66,"LFR",,CO$3)/_xll.ciqfunctions.udf.CIQ(CO$2,"IQ_TOTAL_ASSETS",IQ_FQ,$A66,,,CO$3)*-100,0)</f>
        <v>8.8486295983456156</v>
      </c>
      <c r="CP66" s="11">
        <f>IF(ISNUMBER(_xll.ciqfunctions.udf.CIQ(CP$2,"IQ_CAPEX",IQ_FQ,$A66,"LFR",,CP$3)/_xll.ciqfunctions.udf.CIQ(CP$2,"IQ_TOTAL_ASSETS",IQ_FQ,$A66,,,CP$3)*-100),_xll.ciqfunctions.udf.CIQ(CP$2,"IQ_CAPEX",IQ_FQ,$A66,"LFR",,CP$3)/_xll.ciqfunctions.udf.CIQ(CP$2,"IQ_TOTAL_ASSETS",IQ_FQ,$A66,,,CP$3)*-100,0)</f>
        <v>3.1540810049718115</v>
      </c>
      <c r="CQ66" s="11">
        <f>IF(ISNUMBER(_xll.ciqfunctions.udf.CIQ(CQ$2,"IQ_CAPEX",IQ_FQ,$A66,"LFR",,CQ$3)/_xll.ciqfunctions.udf.CIQ(CQ$2,"IQ_TOTAL_ASSETS",IQ_FQ,$A66,,,CQ$3)*-100),_xll.ciqfunctions.udf.CIQ(CQ$2,"IQ_CAPEX",IQ_FQ,$A66,"LFR",,CQ$3)/_xll.ciqfunctions.udf.CIQ(CQ$2,"IQ_TOTAL_ASSETS",IQ_FQ,$A66,,,CQ$3)*-100,0)</f>
        <v>2.8600183461178199</v>
      </c>
      <c r="CR66" s="11">
        <f>IF(ISNUMBER(_xll.ciqfunctions.udf.CIQ(CR$2,"IQ_CAPEX",IQ_FQ,$A66,"LFR",,CR$3)/_xll.ciqfunctions.udf.CIQ(CR$2,"IQ_TOTAL_ASSETS",IQ_FQ,$A66,,,CR$3)*-100),_xll.ciqfunctions.udf.CIQ(CR$2,"IQ_CAPEX",IQ_FQ,$A66,"LFR",,CR$3)/_xll.ciqfunctions.udf.CIQ(CR$2,"IQ_TOTAL_ASSETS",IQ_FQ,$A66,,,CR$3)*-100,0)</f>
        <v>0.19356662824332849</v>
      </c>
      <c r="CS66" s="11">
        <f>IF(ISNUMBER(_xll.ciqfunctions.udf.CIQ(CS$2,"IQ_CAPEX",IQ_FQ,$A66,"LFR",,CS$3)/_xll.ciqfunctions.udf.CIQ(CS$2,"IQ_TOTAL_ASSETS",IQ_FQ,$A66,,,CS$3)*-100),_xll.ciqfunctions.udf.CIQ(CS$2,"IQ_CAPEX",IQ_FQ,$A66,"LFR",,CS$3)/_xll.ciqfunctions.udf.CIQ(CS$2,"IQ_TOTAL_ASSETS",IQ_FQ,$A66,,,CS$3)*-100,0)</f>
        <v>1.9907100199071003E-2</v>
      </c>
      <c r="CT66" s="11">
        <f>IF(ISNUMBER(_xll.ciqfunctions.udf.CIQ(CT$2,"IQ_CAPEX",IQ_FQ,$A66,"LFR",,CT$3)/_xll.ciqfunctions.udf.CIQ(CT$2,"IQ_TOTAL_ASSETS",IQ_FQ,$A66,,,CT$3)*-100),_xll.ciqfunctions.udf.CIQ(CT$2,"IQ_CAPEX",IQ_FQ,$A66,"LFR",,CT$3)/_xll.ciqfunctions.udf.CIQ(CT$2,"IQ_TOTAL_ASSETS",IQ_FQ,$A66,,,CT$3)*-100,0)</f>
        <v>1.0165733479792123</v>
      </c>
      <c r="CU66" s="11">
        <f>IF(ISNUMBER(_xll.ciqfunctions.udf.CIQ(CU$2,"IQ_CAPEX",IQ_FQ,$A66,"LFR",,CU$3)/_xll.ciqfunctions.udf.CIQ(CU$2,"IQ_TOTAL_ASSETS",IQ_FQ,$A66,,,CU$3)*-100),_xll.ciqfunctions.udf.CIQ(CU$2,"IQ_CAPEX",IQ_FQ,$A66,"LFR",,CU$3)/_xll.ciqfunctions.udf.CIQ(CU$2,"IQ_TOTAL_ASSETS",IQ_FQ,$A66,,,CU$3)*-100,0)</f>
        <v>0.40742360807348627</v>
      </c>
      <c r="CV66" s="11">
        <f>IF(ISNUMBER(_xll.ciqfunctions.udf.CIQ(CV$2,"IQ_CAPEX",IQ_FQ,$A66,"LFR",,CV$3)/_xll.ciqfunctions.udf.CIQ(CV$2,"IQ_TOTAL_ASSETS",IQ_FQ,$A66,,,CV$3)*-100),_xll.ciqfunctions.udf.CIQ(CV$2,"IQ_CAPEX",IQ_FQ,$A66,"LFR",,CV$3)/_xll.ciqfunctions.udf.CIQ(CV$2,"IQ_TOTAL_ASSETS",IQ_FQ,$A66,,,CV$3)*-100,0)</f>
        <v>1.396676213141866E-2</v>
      </c>
      <c r="CW66" s="11">
        <f>IF(ISNUMBER(_xll.ciqfunctions.udf.CIQ(CW$2,"IQ_CAPEX",IQ_FQ,$A66,"LFR",,CW$3)/_xll.ciqfunctions.udf.CIQ(CW$2,"IQ_TOTAL_ASSETS",IQ_FQ,$A66,,,CW$3)*-100),_xll.ciqfunctions.udf.CIQ(CW$2,"IQ_CAPEX",IQ_FQ,$A66,"LFR",,CW$3)/_xll.ciqfunctions.udf.CIQ(CW$2,"IQ_TOTAL_ASSETS",IQ_FQ,$A66,,,CW$3)*-100,0)</f>
        <v>0.65853833600182099</v>
      </c>
      <c r="CX66" s="11">
        <f>IF(ISNUMBER(_xll.ciqfunctions.udf.CIQ(CX$2,"IQ_CAPEX",IQ_FQ,$A66,"LFR",,CX$3)/_xll.ciqfunctions.udf.CIQ(CX$2,"IQ_TOTAL_ASSETS",IQ_FQ,$A66,,,CX$3)*-100),_xll.ciqfunctions.udf.CIQ(CX$2,"IQ_CAPEX",IQ_FQ,$A66,"LFR",,CX$3)/_xll.ciqfunctions.udf.CIQ(CX$2,"IQ_TOTAL_ASSETS",IQ_FQ,$A66,,,CX$3)*-100,0)</f>
        <v>1.2304171552077299</v>
      </c>
      <c r="CY66" s="11">
        <f>IF(ISNUMBER(_xll.ciqfunctions.udf.CIQ(CY$2,"IQ_CAPEX",IQ_FQ,$A66,"LFR",,CY$3)/_xll.ciqfunctions.udf.CIQ(CY$2,"IQ_TOTAL_ASSETS",IQ_FQ,$A66,,,CY$3)*-100),_xll.ciqfunctions.udf.CIQ(CY$2,"IQ_CAPEX",IQ_FQ,$A66,"LFR",,CY$3)/_xll.ciqfunctions.udf.CIQ(CY$2,"IQ_TOTAL_ASSETS",IQ_FQ,$A66,,,CY$3)*-100,0)</f>
        <v>0.13031926736229646</v>
      </c>
      <c r="CZ66" s="11">
        <f>IF(ISNUMBER(_xll.ciqfunctions.udf.CIQ(CZ$2,"IQ_CAPEX",IQ_FQ,$A66,"LFR",,CZ$3)/_xll.ciqfunctions.udf.CIQ(CZ$2,"IQ_TOTAL_ASSETS",IQ_FQ,$A66,,,CZ$3)*-100),_xll.ciqfunctions.udf.CIQ(CZ$2,"IQ_CAPEX",IQ_FQ,$A66,"LFR",,CZ$3)/_xll.ciqfunctions.udf.CIQ(CZ$2,"IQ_TOTAL_ASSETS",IQ_FQ,$A66,,,CZ$3)*-100,0)</f>
        <v>1.2009504848757304</v>
      </c>
      <c r="DA66" s="11">
        <f>IF(ISNUMBER(_xll.ciqfunctions.udf.CIQ(DA$2,"IQ_CAPEX",IQ_FQ,$A66,"LFR",,DA$3)/_xll.ciqfunctions.udf.CIQ(DA$2,"IQ_TOTAL_ASSETS",IQ_FQ,$A66,,,DA$3)*-100),_xll.ciqfunctions.udf.CIQ(DA$2,"IQ_CAPEX",IQ_FQ,$A66,"LFR",,DA$3)/_xll.ciqfunctions.udf.CIQ(DA$2,"IQ_TOTAL_ASSETS",IQ_FQ,$A66,,,DA$3)*-100,0)</f>
        <v>0.88434878900158242</v>
      </c>
      <c r="DB66" s="11">
        <f>IF(ISNUMBER(_xll.ciqfunctions.udf.CIQ(DB$2,"IQ_CAPEX",IQ_FQ,$A66,"LFR",,DB$3)/_xll.ciqfunctions.udf.CIQ(DB$2,"IQ_TOTAL_ASSETS",IQ_FQ,$A66,,,DB$3)*-100),_xll.ciqfunctions.udf.CIQ(DB$2,"IQ_CAPEX",IQ_FQ,$A66,"LFR",,DB$3)/_xll.ciqfunctions.udf.CIQ(DB$2,"IQ_TOTAL_ASSETS",IQ_FQ,$A66,,,DB$3)*-100,0)</f>
        <v>0.72129596783729455</v>
      </c>
      <c r="DC66" s="11">
        <f>IF(ISNUMBER(_xll.ciqfunctions.udf.CIQ(DC$2,"IQ_CAPEX",IQ_FQ,$A66,"LFR",,DC$3)/_xll.ciqfunctions.udf.CIQ(DC$2,"IQ_TOTAL_ASSETS",IQ_FQ,$A66,,,DC$3)*-100),_xll.ciqfunctions.udf.CIQ(DC$2,"IQ_CAPEX",IQ_FQ,$A66,"LFR",,DC$3)/_xll.ciqfunctions.udf.CIQ(DC$2,"IQ_TOTAL_ASSETS",IQ_FQ,$A66,,,DC$3)*-100,0)</f>
        <v>1.0549471666840542</v>
      </c>
      <c r="DD66" s="11">
        <f>IF(ISNUMBER(_xll.ciqfunctions.udf.CIQ(DD$2,"IQ_CAPEX",IQ_FQ,$A66,"LFR",,DD$3)/_xll.ciqfunctions.udf.CIQ(DD$2,"IQ_TOTAL_ASSETS",IQ_FQ,$A66,,,DD$3)*-100),_xll.ciqfunctions.udf.CIQ(DD$2,"IQ_CAPEX",IQ_FQ,$A66,"LFR",,DD$3)/_xll.ciqfunctions.udf.CIQ(DD$2,"IQ_TOTAL_ASSETS",IQ_FQ,$A66,,,DD$3)*-100,0)</f>
        <v>1.0008779631255487</v>
      </c>
      <c r="DE66" s="11">
        <f>IF(ISNUMBER(_xll.ciqfunctions.udf.CIQ(DE$2,"IQ_CAPEX",IQ_FQ,$A66,"LFR",,DE$3)/_xll.ciqfunctions.udf.CIQ(DE$2,"IQ_TOTAL_ASSETS",IQ_FQ,$A66,,,DE$3)*-100),_xll.ciqfunctions.udf.CIQ(DE$2,"IQ_CAPEX",IQ_FQ,$A66,"LFR",,DE$3)/_xll.ciqfunctions.udf.CIQ(DE$2,"IQ_TOTAL_ASSETS",IQ_FQ,$A66,,,DE$3)*-100,0)</f>
        <v>1.1722806264750054</v>
      </c>
      <c r="DF66" s="11">
        <f>IF(ISNUMBER(_xll.ciqfunctions.udf.CIQ(DF$2,"IQ_CAPEX",IQ_FQ,$A66,"LFR",,DF$3)/_xll.ciqfunctions.udf.CIQ(DF$2,"IQ_TOTAL_ASSETS",IQ_FQ,$A66,,,DF$3)*-100),_xll.ciqfunctions.udf.CIQ(DF$2,"IQ_CAPEX",IQ_FQ,$A66,"LFR",,DF$3)/_xll.ciqfunctions.udf.CIQ(DF$2,"IQ_TOTAL_ASSETS",IQ_FQ,$A66,,,DF$3)*-100,0)</f>
        <v>5.2723438295396698E-2</v>
      </c>
      <c r="DG66" s="11">
        <f>IF(ISNUMBER(_xll.ciqfunctions.udf.CIQ(DG$2,"IQ_CAPEX",IQ_FQ,$A66,"LFR",,DG$3)/_xll.ciqfunctions.udf.CIQ(DG$2,"IQ_TOTAL_ASSETS",IQ_FQ,$A66,,,DG$3)*-100),_xll.ciqfunctions.udf.CIQ(DG$2,"IQ_CAPEX",IQ_FQ,$A66,"LFR",,DG$3)/_xll.ciqfunctions.udf.CIQ(DG$2,"IQ_TOTAL_ASSETS",IQ_FQ,$A66,,,DG$3)*-100,0)</f>
        <v>0.94747438858293365</v>
      </c>
      <c r="DH66" s="11">
        <f>IF(ISNUMBER(_xll.ciqfunctions.udf.CIQ(DH$2,"IQ_CAPEX",IQ_FQ,$A66,"LFR",,DH$3)/_xll.ciqfunctions.udf.CIQ(DH$2,"IQ_TOTAL_ASSETS",IQ_FQ,$A66,,,DH$3)*-100),_xll.ciqfunctions.udf.CIQ(DH$2,"IQ_CAPEX",IQ_FQ,$A66,"LFR",,DH$3)/_xll.ciqfunctions.udf.CIQ(DH$2,"IQ_TOTAL_ASSETS",IQ_FQ,$A66,,,DH$3)*-100,0)</f>
        <v>0.70582151936915594</v>
      </c>
      <c r="DI66" s="11">
        <f>IF(ISNUMBER(_xll.ciqfunctions.udf.CIQ(DI$2,"IQ_CAPEX",IQ_FQ,$A66,"LFR",,DI$3)/_xll.ciqfunctions.udf.CIQ(DI$2,"IQ_TOTAL_ASSETS",IQ_FQ,$A66,,,DI$3)*-100),_xll.ciqfunctions.udf.CIQ(DI$2,"IQ_CAPEX",IQ_FQ,$A66,"LFR",,DI$3)/_xll.ciqfunctions.udf.CIQ(DI$2,"IQ_TOTAL_ASSETS",IQ_FQ,$A66,,,DI$3)*-100,0)</f>
        <v>1.4748958688752551</v>
      </c>
      <c r="DJ66" s="11">
        <f>IF(ISNUMBER(_xll.ciqfunctions.udf.CIQ(DJ$2,"IQ_CAPEX",IQ_FQ,$A66,"LFR",,DJ$3)/_xll.ciqfunctions.udf.CIQ(DJ$2,"IQ_TOTAL_ASSETS",IQ_FQ,$A66,,,DJ$3)*-100),_xll.ciqfunctions.udf.CIQ(DJ$2,"IQ_CAPEX",IQ_FQ,$A66,"LFR",,DJ$3)/_xll.ciqfunctions.udf.CIQ(DJ$2,"IQ_TOTAL_ASSETS",IQ_FQ,$A66,,,DJ$3)*-100,0)</f>
        <v>2.084013336566068</v>
      </c>
      <c r="DK66" s="11">
        <f>IF(ISNUMBER(_xll.ciqfunctions.udf.CIQ(DK$2,"IQ_CAPEX",IQ_FQ,$A66,"LFR",,DK$3)/_xll.ciqfunctions.udf.CIQ(DK$2,"IQ_TOTAL_ASSETS",IQ_FQ,$A66,,,DK$3)*-100),_xll.ciqfunctions.udf.CIQ(DK$2,"IQ_CAPEX",IQ_FQ,$A66,"LFR",,DK$3)/_xll.ciqfunctions.udf.CIQ(DK$2,"IQ_TOTAL_ASSETS",IQ_FQ,$A66,,,DK$3)*-100,0)</f>
        <v>1.430102674038136</v>
      </c>
      <c r="DL66" s="11">
        <f>IF(ISNUMBER(_xll.ciqfunctions.udf.CIQ(DL$2,"IQ_CAPEX",IQ_FQ,$A66,"LFR",,DL$3)/_xll.ciqfunctions.udf.CIQ(DL$2,"IQ_TOTAL_ASSETS",IQ_FQ,$A66,,,DL$3)*-100),_xll.ciqfunctions.udf.CIQ(DL$2,"IQ_CAPEX",IQ_FQ,$A66,"LFR",,DL$3)/_xll.ciqfunctions.udf.CIQ(DL$2,"IQ_TOTAL_ASSETS",IQ_FQ,$A66,,,DL$3)*-100,0)</f>
        <v>0.32575262176366587</v>
      </c>
      <c r="DM66" s="11">
        <f>IF(ISNUMBER(_xll.ciqfunctions.udf.CIQ(DM$2,"IQ_CAPEX",IQ_FQ,$A66,"LFR",,DM$3)/_xll.ciqfunctions.udf.CIQ(DM$2,"IQ_TOTAL_ASSETS",IQ_FQ,$A66,,,DM$3)*-100),_xll.ciqfunctions.udf.CIQ(DM$2,"IQ_CAPEX",IQ_FQ,$A66,"LFR",,DM$3)/_xll.ciqfunctions.udf.CIQ(DM$2,"IQ_TOTAL_ASSETS",IQ_FQ,$A66,,,DM$3)*-100,0)</f>
        <v>0.54204635083656383</v>
      </c>
      <c r="DN66" s="11">
        <f>IF(ISNUMBER(_xll.ciqfunctions.udf.CIQ(DN$2,"IQ_CAPEX",IQ_FQ,$A66,"LFR",,DN$3)/_xll.ciqfunctions.udf.CIQ(DN$2,"IQ_TOTAL_ASSETS",IQ_FQ,$A66,,,DN$3)*-100),_xll.ciqfunctions.udf.CIQ(DN$2,"IQ_CAPEX",IQ_FQ,$A66,"LFR",,DN$3)/_xll.ciqfunctions.udf.CIQ(DN$2,"IQ_TOTAL_ASSETS",IQ_FQ,$A66,,,DN$3)*-100,0)</f>
        <v>0.9120389136603162</v>
      </c>
      <c r="DO66" s="11">
        <f>IF(ISNUMBER(_xll.ciqfunctions.udf.CIQ(DO$2,"IQ_CAPEX",IQ_FQ,$A66,"LFR",,DO$3)/_xll.ciqfunctions.udf.CIQ(DO$2,"IQ_TOTAL_ASSETS",IQ_FQ,$A66,,,DO$3)*-100),_xll.ciqfunctions.udf.CIQ(DO$2,"IQ_CAPEX",IQ_FQ,$A66,"LFR",,DO$3)/_xll.ciqfunctions.udf.CIQ(DO$2,"IQ_TOTAL_ASSETS",IQ_FQ,$A66,,,DO$3)*-100,0)</f>
        <v>1.1749798410321393</v>
      </c>
      <c r="DP66" s="11">
        <f>IF(ISNUMBER(_xll.ciqfunctions.udf.CIQ(DP$2,"IQ_CAPEX",IQ_FQ,$A66,"LFR",,DP$3)/_xll.ciqfunctions.udf.CIQ(DP$2,"IQ_TOTAL_ASSETS",IQ_FQ,$A66,,,DP$3)*-100),_xll.ciqfunctions.udf.CIQ(DP$2,"IQ_CAPEX",IQ_FQ,$A66,"LFR",,DP$3)/_xll.ciqfunctions.udf.CIQ(DP$2,"IQ_TOTAL_ASSETS",IQ_FQ,$A66,,,DP$3)*-100,0)</f>
        <v>0.22017087215693626</v>
      </c>
      <c r="DQ66" s="11">
        <f>IF(ISNUMBER(_xll.ciqfunctions.udf.CIQ(DQ$2,"IQ_CAPEX",IQ_FQ,$A66,"LFR",,DQ$3)/_xll.ciqfunctions.udf.CIQ(DQ$2,"IQ_TOTAL_ASSETS",IQ_FQ,$A66,,,DQ$3)*-100),_xll.ciqfunctions.udf.CIQ(DQ$2,"IQ_CAPEX",IQ_FQ,$A66,"LFR",,DQ$3)/_xll.ciqfunctions.udf.CIQ(DQ$2,"IQ_TOTAL_ASSETS",IQ_FQ,$A66,,,DQ$3)*-100,0)</f>
        <v>0.43558804385920996</v>
      </c>
      <c r="DR66" s="11">
        <f>IF(ISNUMBER(_xll.ciqfunctions.udf.CIQ(DR$2,"IQ_CAPEX",IQ_FQ,$A66,"LFR",,DR$3)/_xll.ciqfunctions.udf.CIQ(DR$2,"IQ_TOTAL_ASSETS",IQ_FQ,$A66,,,DR$3)*-100),_xll.ciqfunctions.udf.CIQ(DR$2,"IQ_CAPEX",IQ_FQ,$A66,"LFR",,DR$3)/_xll.ciqfunctions.udf.CIQ(DR$2,"IQ_TOTAL_ASSETS",IQ_FQ,$A66,,,DR$3)*-100,0)</f>
        <v>0.41144448664387895</v>
      </c>
      <c r="DS66" s="11">
        <f>IF(ISNUMBER(_xll.ciqfunctions.udf.CIQ(DS$2,"IQ_CAPEX",IQ_FQ,$A66,"LFR",,DS$3)/_xll.ciqfunctions.udf.CIQ(DS$2,"IQ_TOTAL_ASSETS",IQ_FQ,$A66,,,DS$3)*-100),_xll.ciqfunctions.udf.CIQ(DS$2,"IQ_CAPEX",IQ_FQ,$A66,"LFR",,DS$3)/_xll.ciqfunctions.udf.CIQ(DS$2,"IQ_TOTAL_ASSETS",IQ_FQ,$A66,,,DS$3)*-100,0)</f>
        <v>0.53043946622070537</v>
      </c>
      <c r="DT66" s="11">
        <f>IF(ISNUMBER(_xll.ciqfunctions.udf.CIQ(DT$2,"IQ_CAPEX",IQ_FQ,$A66,"LFR",,DT$3)/_xll.ciqfunctions.udf.CIQ(DT$2,"IQ_TOTAL_ASSETS",IQ_FQ,$A66,,,DT$3)*-100),_xll.ciqfunctions.udf.CIQ(DT$2,"IQ_CAPEX",IQ_FQ,$A66,"LFR",,DT$3)/_xll.ciqfunctions.udf.CIQ(DT$2,"IQ_TOTAL_ASSETS",IQ_FQ,$A66,,,DT$3)*-100,0)</f>
        <v>1.539087646601798</v>
      </c>
      <c r="DU66" s="11">
        <f>IF(ISNUMBER(_xll.ciqfunctions.udf.CIQ(DU$2,"IQ_CAPEX",IQ_FQ,$A66,"LFR",,DU$3)/_xll.ciqfunctions.udf.CIQ(DU$2,"IQ_TOTAL_ASSETS",IQ_FQ,$A66,,,DU$3)*-100),_xll.ciqfunctions.udf.CIQ(DU$2,"IQ_CAPEX",IQ_FQ,$A66,"LFR",,DU$3)/_xll.ciqfunctions.udf.CIQ(DU$2,"IQ_TOTAL_ASSETS",IQ_FQ,$A66,,,DU$3)*-100,0)</f>
        <v>0.80024311183144248</v>
      </c>
      <c r="DV66" s="11">
        <f>IF(ISNUMBER(_xll.ciqfunctions.udf.CIQ(DV$2,"IQ_CAPEX",IQ_FQ,$A66,"LFR",,DV$3)/_xll.ciqfunctions.udf.CIQ(DV$2,"IQ_TOTAL_ASSETS",IQ_FQ,$A66,,,DV$3)*-100),_xll.ciqfunctions.udf.CIQ(DV$2,"IQ_CAPEX",IQ_FQ,$A66,"LFR",,DV$3)/_xll.ciqfunctions.udf.CIQ(DV$2,"IQ_TOTAL_ASSETS",IQ_FQ,$A66,,,DV$3)*-100,0)</f>
        <v>0.83126731806912635</v>
      </c>
      <c r="DW66" s="11">
        <f>IF(ISNUMBER(_xll.ciqfunctions.udf.CIQ(DW$2,"IQ_CAPEX",IQ_FQ,$A66,"LFR",,DW$3)/_xll.ciqfunctions.udf.CIQ(DW$2,"IQ_TOTAL_ASSETS",IQ_FQ,$A66,,,DW$3)*-100),_xll.ciqfunctions.udf.CIQ(DW$2,"IQ_CAPEX",IQ_FQ,$A66,"LFR",,DW$3)/_xll.ciqfunctions.udf.CIQ(DW$2,"IQ_TOTAL_ASSETS",IQ_FQ,$A66,,,DW$3)*-100,0)</f>
        <v>0.23752159229057254</v>
      </c>
      <c r="DX66" s="11">
        <f>IF(ISNUMBER(_xll.ciqfunctions.udf.CIQ(DX$2,"IQ_CAPEX",IQ_FQ,$A66,"LFR",,DX$3)/_xll.ciqfunctions.udf.CIQ(DX$2,"IQ_TOTAL_ASSETS",IQ_FQ,$A66,,,DX$3)*-100),_xll.ciqfunctions.udf.CIQ(DX$2,"IQ_CAPEX",IQ_FQ,$A66,"LFR",,DX$3)/_xll.ciqfunctions.udf.CIQ(DX$2,"IQ_TOTAL_ASSETS",IQ_FQ,$A66,,,DX$3)*-100,0)</f>
        <v>3.103402318984064</v>
      </c>
      <c r="DY66" s="11">
        <f>IF(ISNUMBER(_xll.ciqfunctions.udf.CIQ(DY$2,"IQ_CAPEX",IQ_FQ,$A66,"LFR",,DY$3)/_xll.ciqfunctions.udf.CIQ(DY$2,"IQ_TOTAL_ASSETS",IQ_FQ,$A66,,,DY$3)*-100),_xll.ciqfunctions.udf.CIQ(DY$2,"IQ_CAPEX",IQ_FQ,$A66,"LFR",,DY$3)/_xll.ciqfunctions.udf.CIQ(DY$2,"IQ_TOTAL_ASSETS",IQ_FQ,$A66,,,DY$3)*-100,0)</f>
        <v>0.91810719794732099</v>
      </c>
      <c r="DZ66" s="11">
        <f>IF(ISNUMBER(_xll.ciqfunctions.udf.CIQ(DZ$2,"IQ_CAPEX",IQ_FQ,$A66,"LFR",,DZ$3)/_xll.ciqfunctions.udf.CIQ(DZ$2,"IQ_TOTAL_ASSETS",IQ_FQ,$A66,,,DZ$3)*-100),_xll.ciqfunctions.udf.CIQ(DZ$2,"IQ_CAPEX",IQ_FQ,$A66,"LFR",,DZ$3)/_xll.ciqfunctions.udf.CIQ(DZ$2,"IQ_TOTAL_ASSETS",IQ_FQ,$A66,,,DZ$3)*-100,0)</f>
        <v>0.85477308733089197</v>
      </c>
      <c r="EA66" s="11">
        <f>IF(ISNUMBER(_xll.ciqfunctions.udf.CIQ(EA$2,"IQ_CAPEX",IQ_FQ,$A66,"LFR",,EA$3)/_xll.ciqfunctions.udf.CIQ(EA$2,"IQ_TOTAL_ASSETS",IQ_FQ,$A66,,,EA$3)*-100),_xll.ciqfunctions.udf.CIQ(EA$2,"IQ_CAPEX",IQ_FQ,$A66,"LFR",,EA$3)/_xll.ciqfunctions.udf.CIQ(EA$2,"IQ_TOTAL_ASSETS",IQ_FQ,$A66,,,EA$3)*-100,0)</f>
        <v>1.094372590531308</v>
      </c>
      <c r="EB66" s="11">
        <f>IF(ISNUMBER(_xll.ciqfunctions.udf.CIQ(EB$2,"IQ_CAPEX",IQ_FQ,$A66,"LFR",,EB$3)/_xll.ciqfunctions.udf.CIQ(EB$2,"IQ_TOTAL_ASSETS",IQ_FQ,$A66,,,EB$3)*-100),_xll.ciqfunctions.udf.CIQ(EB$2,"IQ_CAPEX",IQ_FQ,$A66,"LFR",,EB$3)/_xll.ciqfunctions.udf.CIQ(EB$2,"IQ_TOTAL_ASSETS",IQ_FQ,$A66,,,EB$3)*-100,0)</f>
        <v>0.25030952252785704</v>
      </c>
      <c r="EC66" s="11">
        <f>IF(ISNUMBER(_xll.ciqfunctions.udf.CIQ(EC$2,"IQ_CAPEX",IQ_FQ,$A66,"LFR",,EC$3)/_xll.ciqfunctions.udf.CIQ(EC$2,"IQ_TOTAL_ASSETS",IQ_FQ,$A66,,,EC$3)*-100),_xll.ciqfunctions.udf.CIQ(EC$2,"IQ_CAPEX",IQ_FQ,$A66,"LFR",,EC$3)/_xll.ciqfunctions.udf.CIQ(EC$2,"IQ_TOTAL_ASSETS",IQ_FQ,$A66,,,EC$3)*-100,0)</f>
        <v>2.713242833658922</v>
      </c>
      <c r="ED66" s="11">
        <f>IF(ISNUMBER(_xll.ciqfunctions.udf.CIQ(ED$2,"IQ_CAPEX",IQ_FQ,$A66,"LFR",,ED$3)/_xll.ciqfunctions.udf.CIQ(ED$2,"IQ_TOTAL_ASSETS",IQ_FQ,$A66,,,ED$3)*-100),_xll.ciqfunctions.udf.CIQ(ED$2,"IQ_CAPEX",IQ_FQ,$A66,"LFR",,ED$3)/_xll.ciqfunctions.udf.CIQ(ED$2,"IQ_TOTAL_ASSETS",IQ_FQ,$A66,,,ED$3)*-100,0)</f>
        <v>0.33391170884927063</v>
      </c>
      <c r="EE66" s="11">
        <f>IF(ISNUMBER(_xll.ciqfunctions.udf.CIQ(EE$2,"IQ_CAPEX",IQ_FQ,$A66,"LFR",,EE$3)/_xll.ciqfunctions.udf.CIQ(EE$2,"IQ_TOTAL_ASSETS",IQ_FQ,$A66,,,EE$3)*-100),_xll.ciqfunctions.udf.CIQ(EE$2,"IQ_CAPEX",IQ_FQ,$A66,"LFR",,EE$3)/_xll.ciqfunctions.udf.CIQ(EE$2,"IQ_TOTAL_ASSETS",IQ_FQ,$A66,,,EE$3)*-100,0)</f>
        <v>4.9336220694849819</v>
      </c>
      <c r="EF66" s="11">
        <f>IF(ISNUMBER(_xll.ciqfunctions.udf.CIQ(EF$2,"IQ_CAPEX",IQ_FQ,$A66,"LFR",,EF$3)/_xll.ciqfunctions.udf.CIQ(EF$2,"IQ_TOTAL_ASSETS",IQ_FQ,$A66,,,EF$3)*-100),_xll.ciqfunctions.udf.CIQ(EF$2,"IQ_CAPEX",IQ_FQ,$A66,"LFR",,EF$3)/_xll.ciqfunctions.udf.CIQ(EF$2,"IQ_TOTAL_ASSETS",IQ_FQ,$A66,,,EF$3)*-100,0)</f>
        <v>1.4014668291314967</v>
      </c>
      <c r="EG66" s="11">
        <f>IF(ISNUMBER(_xll.ciqfunctions.udf.CIQ(EG$2,"IQ_CAPEX",IQ_FQ,$A66,"LFR",,EG$3)/_xll.ciqfunctions.udf.CIQ(EG$2,"IQ_TOTAL_ASSETS",IQ_FQ,$A66,,,EG$3)*-100),_xll.ciqfunctions.udf.CIQ(EG$2,"IQ_CAPEX",IQ_FQ,$A66,"LFR",,EG$3)/_xll.ciqfunctions.udf.CIQ(EG$2,"IQ_TOTAL_ASSETS",IQ_FQ,$A66,,,EG$3)*-100,0)</f>
        <v>3.5461370534050372</v>
      </c>
      <c r="EH66" s="11">
        <f>IF(ISNUMBER(_xll.ciqfunctions.udf.CIQ(EH$2,"IQ_CAPEX",IQ_FQ,$A66,"LFR",,EH$3)/_xll.ciqfunctions.udf.CIQ(EH$2,"IQ_TOTAL_ASSETS",IQ_FQ,$A66,,,EH$3)*-100),_xll.ciqfunctions.udf.CIQ(EH$2,"IQ_CAPEX",IQ_FQ,$A66,"LFR",,EH$3)/_xll.ciqfunctions.udf.CIQ(EH$2,"IQ_TOTAL_ASSETS",IQ_FQ,$A66,,,EH$3)*-100,0)</f>
        <v>4.135561936957835E-2</v>
      </c>
      <c r="EI66" s="11">
        <f>IF(ISNUMBER(_xll.ciqfunctions.udf.CIQ(EI$2,"IQ_CAPEX",IQ_FQ,$A66,"LFR",,EI$3)/_xll.ciqfunctions.udf.CIQ(EI$2,"IQ_TOTAL_ASSETS",IQ_FQ,$A66,,,EI$3)*-100),_xll.ciqfunctions.udf.CIQ(EI$2,"IQ_CAPEX",IQ_FQ,$A66,"LFR",,EI$3)/_xll.ciqfunctions.udf.CIQ(EI$2,"IQ_TOTAL_ASSETS",IQ_FQ,$A66,,,EI$3)*-100,0)</f>
        <v>0</v>
      </c>
      <c r="EJ66" s="11">
        <f>IF(ISNUMBER(_xll.ciqfunctions.udf.CIQ(EJ$2,"IQ_CAPEX",IQ_FQ,$A66,"LFR",,EJ$3)/_xll.ciqfunctions.udf.CIQ(EJ$2,"IQ_TOTAL_ASSETS",IQ_FQ,$A66,,,EJ$3)*-100),_xll.ciqfunctions.udf.CIQ(EJ$2,"IQ_CAPEX",IQ_FQ,$A66,"LFR",,EJ$3)/_xll.ciqfunctions.udf.CIQ(EJ$2,"IQ_TOTAL_ASSETS",IQ_FQ,$A66,,,EJ$3)*-100,0)</f>
        <v>2.3961728969984337</v>
      </c>
      <c r="EK66" s="11">
        <f>IF(ISNUMBER(_xll.ciqfunctions.udf.CIQ(EK$2,"IQ_CAPEX",IQ_FQ,$A66,"LFR",,EK$3)/_xll.ciqfunctions.udf.CIQ(EK$2,"IQ_TOTAL_ASSETS",IQ_FQ,$A66,,,EK$3)*-100),_xll.ciqfunctions.udf.CIQ(EK$2,"IQ_CAPEX",IQ_FQ,$A66,"LFR",,EK$3)/_xll.ciqfunctions.udf.CIQ(EK$2,"IQ_TOTAL_ASSETS",IQ_FQ,$A66,,,EK$3)*-100,0)</f>
        <v>2.024674986383765</v>
      </c>
      <c r="EL66" s="11">
        <f>IF(ISNUMBER(_xll.ciqfunctions.udf.CIQ(EL$2,"IQ_CAPEX",IQ_FQ,$A66,"LFR",,EL$3)/_xll.ciqfunctions.udf.CIQ(EL$2,"IQ_TOTAL_ASSETS",IQ_FQ,$A66,,,EL$3)*-100),_xll.ciqfunctions.udf.CIQ(EL$2,"IQ_CAPEX",IQ_FQ,$A66,"LFR",,EL$3)/_xll.ciqfunctions.udf.CIQ(EL$2,"IQ_TOTAL_ASSETS",IQ_FQ,$A66,,,EL$3)*-100,0)</f>
        <v>0.46638714562328104</v>
      </c>
      <c r="EM66" s="11">
        <f>IF(ISNUMBER(_xll.ciqfunctions.udf.CIQ(EM$2,"IQ_CAPEX",IQ_FQ,$A66,"LFR",,EM$3)/_xll.ciqfunctions.udf.CIQ(EM$2,"IQ_TOTAL_ASSETS",IQ_FQ,$A66,,,EM$3)*-100),_xll.ciqfunctions.udf.CIQ(EM$2,"IQ_CAPEX",IQ_FQ,$A66,"LFR",,EM$3)/_xll.ciqfunctions.udf.CIQ(EM$2,"IQ_TOTAL_ASSETS",IQ_FQ,$A66,,,EM$3)*-100,0)</f>
        <v>6.0620348230222609E-2</v>
      </c>
      <c r="EN66" s="11">
        <f>IF(ISNUMBER(_xll.ciqfunctions.udf.CIQ(EN$2,"IQ_CAPEX",IQ_FQ,$A66,"LFR",,EN$3)/_xll.ciqfunctions.udf.CIQ(EN$2,"IQ_TOTAL_ASSETS",IQ_FQ,$A66,,,EN$3)*-100),_xll.ciqfunctions.udf.CIQ(EN$2,"IQ_CAPEX",IQ_FQ,$A66,"LFR",,EN$3)/_xll.ciqfunctions.udf.CIQ(EN$2,"IQ_TOTAL_ASSETS",IQ_FQ,$A66,,,EN$3)*-100,0)</f>
        <v>0.63708759954493743</v>
      </c>
      <c r="EO66" s="11">
        <f>IF(ISNUMBER(_xll.ciqfunctions.udf.CIQ(EO$2,"IQ_CAPEX",IQ_FQ,$A66,"LFR",,EO$3)/_xll.ciqfunctions.udf.CIQ(EO$2,"IQ_TOTAL_ASSETS",IQ_FQ,$A66,,,EO$3)*-100),_xll.ciqfunctions.udf.CIQ(EO$2,"IQ_CAPEX",IQ_FQ,$A66,"LFR",,EO$3)/_xll.ciqfunctions.udf.CIQ(EO$2,"IQ_TOTAL_ASSETS",IQ_FQ,$A66,,,EO$3)*-100,0)</f>
        <v>1.2486606774911397</v>
      </c>
      <c r="EP66" s="11">
        <f>IF(ISNUMBER(_xll.ciqfunctions.udf.CIQ(EP$2,"IQ_CAPEX",IQ_FQ,$A66,"LFR",,EP$3)/_xll.ciqfunctions.udf.CIQ(EP$2,"IQ_TOTAL_ASSETS",IQ_FQ,$A66,,,EP$3)*-100),_xll.ciqfunctions.udf.CIQ(EP$2,"IQ_CAPEX",IQ_FQ,$A66,"LFR",,EP$3)/_xll.ciqfunctions.udf.CIQ(EP$2,"IQ_TOTAL_ASSETS",IQ_FQ,$A66,,,EP$3)*-100,0)</f>
        <v>1.9980296247645055</v>
      </c>
      <c r="EQ66" s="11">
        <f>IF(ISNUMBER(_xll.ciqfunctions.udf.CIQ(EQ$2,"IQ_CAPEX",IQ_FQ,$A66,"LFR",,EQ$3)/_xll.ciqfunctions.udf.CIQ(EQ$2,"IQ_TOTAL_ASSETS",IQ_FQ,$A66,,,EQ$3)*-100),_xll.ciqfunctions.udf.CIQ(EQ$2,"IQ_CAPEX",IQ_FQ,$A66,"LFR",,EQ$3)/_xll.ciqfunctions.udf.CIQ(EQ$2,"IQ_TOTAL_ASSETS",IQ_FQ,$A66,,,EQ$3)*-100,0)</f>
        <v>9.2630116366583692E-2</v>
      </c>
      <c r="ER66" s="11">
        <f>IF(ISNUMBER(_xll.ciqfunctions.udf.CIQ(ER$2,"IQ_CAPEX",IQ_FQ,$A66,"LFR",,ER$3)/_xll.ciqfunctions.udf.CIQ(ER$2,"IQ_TOTAL_ASSETS",IQ_FQ,$A66,,,ER$3)*-100),_xll.ciqfunctions.udf.CIQ(ER$2,"IQ_CAPEX",IQ_FQ,$A66,"LFR",,ER$3)/_xll.ciqfunctions.udf.CIQ(ER$2,"IQ_TOTAL_ASSETS",IQ_FQ,$A66,,,ER$3)*-100,0)</f>
        <v>5.0560418098076043E-2</v>
      </c>
      <c r="ES66" s="11">
        <f>IF(ISNUMBER(_xll.ciqfunctions.udf.CIQ(ES$2,"IQ_CAPEX",IQ_FQ,$A66,"LFR",,ES$3)/_xll.ciqfunctions.udf.CIQ(ES$2,"IQ_TOTAL_ASSETS",IQ_FQ,$A66,,,ES$3)*-100),_xll.ciqfunctions.udf.CIQ(ES$2,"IQ_CAPEX",IQ_FQ,$A66,"LFR",,ES$3)/_xll.ciqfunctions.udf.CIQ(ES$2,"IQ_TOTAL_ASSETS",IQ_FQ,$A66,,,ES$3)*-100,0)</f>
        <v>0.99954907560499029</v>
      </c>
      <c r="ET66" s="11">
        <f>IF(ISNUMBER(_xll.ciqfunctions.udf.CIQ(ET$2,"IQ_CAPEX",IQ_FQ,$A66,"LFR",,ET$3)/_xll.ciqfunctions.udf.CIQ(ET$2,"IQ_TOTAL_ASSETS",IQ_FQ,$A66,,,ET$3)*-100),_xll.ciqfunctions.udf.CIQ(ET$2,"IQ_CAPEX",IQ_FQ,$A66,"LFR",,ET$3)/_xll.ciqfunctions.udf.CIQ(ET$2,"IQ_TOTAL_ASSETS",IQ_FQ,$A66,,,ET$3)*-100,0)</f>
        <v>0.95174486558690929</v>
      </c>
      <c r="EU66" s="11">
        <f>IF(ISNUMBER(_xll.ciqfunctions.udf.CIQ(EU$2,"IQ_CAPEX",IQ_FQ,$A66,"LFR",,EU$3)/_xll.ciqfunctions.udf.CIQ(EU$2,"IQ_TOTAL_ASSETS",IQ_FQ,$A66,,,EU$3)*-100),_xll.ciqfunctions.udf.CIQ(EU$2,"IQ_CAPEX",IQ_FQ,$A66,"LFR",,EU$3)/_xll.ciqfunctions.udf.CIQ(EU$2,"IQ_TOTAL_ASSETS",IQ_FQ,$A66,,,EU$3)*-100,0)</f>
        <v>0.62297972377314137</v>
      </c>
      <c r="EV66" s="11">
        <f>IF(ISNUMBER(_xll.ciqfunctions.udf.CIQ(EV$2,"IQ_CAPEX",IQ_FQ,$A66,"LFR",,EV$3)/_xll.ciqfunctions.udf.CIQ(EV$2,"IQ_TOTAL_ASSETS",IQ_FQ,$A66,,,EV$3)*-100),_xll.ciqfunctions.udf.CIQ(EV$2,"IQ_CAPEX",IQ_FQ,$A66,"LFR",,EV$3)/_xll.ciqfunctions.udf.CIQ(EV$2,"IQ_TOTAL_ASSETS",IQ_FQ,$A66,,,EV$3)*-100,0)</f>
        <v>0.83711390108973993</v>
      </c>
      <c r="EW66" s="11">
        <f>IF(ISNUMBER(_xll.ciqfunctions.udf.CIQ(EW$2,"IQ_CAPEX",IQ_FQ,$A66,"LFR",,EW$3)/_xll.ciqfunctions.udf.CIQ(EW$2,"IQ_TOTAL_ASSETS",IQ_FQ,$A66,,,EW$3)*-100),_xll.ciqfunctions.udf.CIQ(EW$2,"IQ_CAPEX",IQ_FQ,$A66,"LFR",,EW$3)/_xll.ciqfunctions.udf.CIQ(EW$2,"IQ_TOTAL_ASSETS",IQ_FQ,$A66,,,EW$3)*-100,0)</f>
        <v>1.2917823716959784</v>
      </c>
      <c r="EX66" s="11">
        <f>IF(ISNUMBER(_xll.ciqfunctions.udf.CIQ(EX$2,"IQ_CAPEX",IQ_FQ,$A66,"LFR",,EX$3)/_xll.ciqfunctions.udf.CIQ(EX$2,"IQ_TOTAL_ASSETS",IQ_FQ,$A66,,,EX$3)*-100),_xll.ciqfunctions.udf.CIQ(EX$2,"IQ_CAPEX",IQ_FQ,$A66,"LFR",,EX$3)/_xll.ciqfunctions.udf.CIQ(EX$2,"IQ_TOTAL_ASSETS",IQ_FQ,$A66,,,EX$3)*-100,0)</f>
        <v>2.3241013036035643</v>
      </c>
      <c r="EY66" s="11">
        <f>IF(ISNUMBER(_xll.ciqfunctions.udf.CIQ(EY$2,"IQ_CAPEX",IQ_FQ,$A66,"LFR",,EY$3)/_xll.ciqfunctions.udf.CIQ(EY$2,"IQ_TOTAL_ASSETS",IQ_FQ,$A66,,,EY$3)*-100),_xll.ciqfunctions.udf.CIQ(EY$2,"IQ_CAPEX",IQ_FQ,$A66,"LFR",,EY$3)/_xll.ciqfunctions.udf.CIQ(EY$2,"IQ_TOTAL_ASSETS",IQ_FQ,$A66,,,EY$3)*-100,0)</f>
        <v>0.95050423090297897</v>
      </c>
      <c r="EZ66" s="11">
        <f>IF(ISNUMBER(_xll.ciqfunctions.udf.CIQ(EZ$2,"IQ_CAPEX",IQ_FQ,$A66,"LFR",,EZ$3)/_xll.ciqfunctions.udf.CIQ(EZ$2,"IQ_TOTAL_ASSETS",IQ_FQ,$A66,,,EZ$3)*-100),_xll.ciqfunctions.udf.CIQ(EZ$2,"IQ_CAPEX",IQ_FQ,$A66,"LFR",,EZ$3)/_xll.ciqfunctions.udf.CIQ(EZ$2,"IQ_TOTAL_ASSETS",IQ_FQ,$A66,,,EZ$3)*-100,0)</f>
        <v>0.26702269692923897</v>
      </c>
      <c r="FA66" s="11">
        <f>IF(ISNUMBER(_xll.ciqfunctions.udf.CIQ(FA$2,"IQ_CAPEX",IQ_FQ,$A66,"LFR",,FA$3)/_xll.ciqfunctions.udf.CIQ(FA$2,"IQ_TOTAL_ASSETS",IQ_FQ,$A66,,,FA$3)*-100),_xll.ciqfunctions.udf.CIQ(FA$2,"IQ_CAPEX",IQ_FQ,$A66,"LFR",,FA$3)/_xll.ciqfunctions.udf.CIQ(FA$2,"IQ_TOTAL_ASSETS",IQ_FQ,$A66,,,FA$3)*-100,0)</f>
        <v>0.54875051414010689</v>
      </c>
      <c r="FB66" s="11">
        <f>IF(ISNUMBER(_xll.ciqfunctions.udf.CIQ(FB$2,"IQ_CAPEX",IQ_FQ,$A66,"LFR",,FB$3)/_xll.ciqfunctions.udf.CIQ(FB$2,"IQ_TOTAL_ASSETS",IQ_FQ,$A66,,,FB$3)*-100),_xll.ciqfunctions.udf.CIQ(FB$2,"IQ_CAPEX",IQ_FQ,$A66,"LFR",,FB$3)/_xll.ciqfunctions.udf.CIQ(FB$2,"IQ_TOTAL_ASSETS",IQ_FQ,$A66,,,FB$3)*-100,0)</f>
        <v>0.8320073476224974</v>
      </c>
      <c r="FC66" s="11">
        <f>IF(ISNUMBER(_xll.ciqfunctions.udf.CIQ(FC$2,"IQ_CAPEX",IQ_FQ,$A66,"LFR",,FC$3)/_xll.ciqfunctions.udf.CIQ(FC$2,"IQ_TOTAL_ASSETS",IQ_FQ,$A66,,,FC$3)*-100),_xll.ciqfunctions.udf.CIQ(FC$2,"IQ_CAPEX",IQ_FQ,$A66,"LFR",,FC$3)/_xll.ciqfunctions.udf.CIQ(FC$2,"IQ_TOTAL_ASSETS",IQ_FQ,$A66,,,FC$3)*-100,0)</f>
        <v>0.98060675042682655</v>
      </c>
      <c r="FD66" s="11">
        <f>IF(ISNUMBER(_xll.ciqfunctions.udf.CIQ(FD$2,"IQ_CAPEX",IQ_FQ,$A66,"LFR",,FD$3)/_xll.ciqfunctions.udf.CIQ(FD$2,"IQ_TOTAL_ASSETS",IQ_FQ,$A66,,,FD$3)*-100),_xll.ciqfunctions.udf.CIQ(FD$2,"IQ_CAPEX",IQ_FQ,$A66,"LFR",,FD$3)/_xll.ciqfunctions.udf.CIQ(FD$2,"IQ_TOTAL_ASSETS",IQ_FQ,$A66,,,FD$3)*-100,0)</f>
        <v>5.638457968242359</v>
      </c>
      <c r="FE66" s="11">
        <f>IF(ISNUMBER(_xll.ciqfunctions.udf.CIQ(FE$2,"IQ_CAPEX",IQ_FQ,$A66,"LFR",,FE$3)/_xll.ciqfunctions.udf.CIQ(FE$2,"IQ_TOTAL_ASSETS",IQ_FQ,$A66,,,FE$3)*-100),_xll.ciqfunctions.udf.CIQ(FE$2,"IQ_CAPEX",IQ_FQ,$A66,"LFR",,FE$3)/_xll.ciqfunctions.udf.CIQ(FE$2,"IQ_TOTAL_ASSETS",IQ_FQ,$A66,,,FE$3)*-100,0)</f>
        <v>1.4844572441644373</v>
      </c>
      <c r="FF66" s="11">
        <f>IF(ISNUMBER(_xll.ciqfunctions.udf.CIQ(FF$2,"IQ_CAPEX",IQ_FQ,$A66,"LFR",,FF$3)/_xll.ciqfunctions.udf.CIQ(FF$2,"IQ_TOTAL_ASSETS",IQ_FQ,$A66,,,FF$3)*-100),_xll.ciqfunctions.udf.CIQ(FF$2,"IQ_CAPEX",IQ_FQ,$A66,"LFR",,FF$3)/_xll.ciqfunctions.udf.CIQ(FF$2,"IQ_TOTAL_ASSETS",IQ_FQ,$A66,,,FF$3)*-100,0)</f>
        <v>7.8216847760117014</v>
      </c>
      <c r="FG66" s="11">
        <f>IF(ISNUMBER(_xll.ciqfunctions.udf.CIQ(FG$2,"IQ_CAPEX",IQ_FQ,$A66,"LFR",,FG$3)/_xll.ciqfunctions.udf.CIQ(FG$2,"IQ_TOTAL_ASSETS",IQ_FQ,$A66,,,FG$3)*-100),_xll.ciqfunctions.udf.CIQ(FG$2,"IQ_CAPEX",IQ_FQ,$A66,"LFR",,FG$3)/_xll.ciqfunctions.udf.CIQ(FG$2,"IQ_TOTAL_ASSETS",IQ_FQ,$A66,,,FG$3)*-100,0)</f>
        <v>4.9112880892625972</v>
      </c>
      <c r="FH66" s="11">
        <f>IF(ISNUMBER(_xll.ciqfunctions.udf.CIQ(FH$2,"IQ_CAPEX",IQ_FQ,$A66,"LFR",,FH$3)/_xll.ciqfunctions.udf.CIQ(FH$2,"IQ_TOTAL_ASSETS",IQ_FQ,$A66,,,FH$3)*-100),_xll.ciqfunctions.udf.CIQ(FH$2,"IQ_CAPEX",IQ_FQ,$A66,"LFR",,FH$3)/_xll.ciqfunctions.udf.CIQ(FH$2,"IQ_TOTAL_ASSETS",IQ_FQ,$A66,,,FH$3)*-100,0)</f>
        <v>0.45588235294117646</v>
      </c>
      <c r="FI66" s="11">
        <f>IF(ISNUMBER(_xll.ciqfunctions.udf.CIQ(FI$2,"IQ_CAPEX",IQ_FQ,$A66,"LFR",,FI$3)/_xll.ciqfunctions.udf.CIQ(FI$2,"IQ_TOTAL_ASSETS",IQ_FQ,$A66,,,FI$3)*-100),_xll.ciqfunctions.udf.CIQ(FI$2,"IQ_CAPEX",IQ_FQ,$A66,"LFR",,FI$3)/_xll.ciqfunctions.udf.CIQ(FI$2,"IQ_TOTAL_ASSETS",IQ_FQ,$A66,,,FI$3)*-100,0)</f>
        <v>2.5486688520155211E-3</v>
      </c>
      <c r="FJ66" s="11">
        <f>IF(ISNUMBER(_xll.ciqfunctions.udf.CIQ(FJ$2,"IQ_CAPEX",IQ_FQ,$A66,"LFR",,FJ$3)/_xll.ciqfunctions.udf.CIQ(FJ$2,"IQ_TOTAL_ASSETS",IQ_FQ,$A66,,,FJ$3)*-100),_xll.ciqfunctions.udf.CIQ(FJ$2,"IQ_CAPEX",IQ_FQ,$A66,"LFR",,FJ$3)/_xll.ciqfunctions.udf.CIQ(FJ$2,"IQ_TOTAL_ASSETS",IQ_FQ,$A66,,,FJ$3)*-100,0)</f>
        <v>1.566302897071524</v>
      </c>
      <c r="FK66" s="11">
        <f>IF(ISNUMBER(_xll.ciqfunctions.udf.CIQ(FK$2,"IQ_CAPEX",IQ_FQ,$A66,"LFR",,FK$3)/_xll.ciqfunctions.udf.CIQ(FK$2,"IQ_TOTAL_ASSETS",IQ_FQ,$A66,,,FK$3)*-100),_xll.ciqfunctions.udf.CIQ(FK$2,"IQ_CAPEX",IQ_FQ,$A66,"LFR",,FK$3)/_xll.ciqfunctions.udf.CIQ(FK$2,"IQ_TOTAL_ASSETS",IQ_FQ,$A66,,,FK$3)*-100,0)</f>
        <v>0.56354212216593869</v>
      </c>
      <c r="FL66" s="11">
        <f>IF(ISNUMBER(_xll.ciqfunctions.udf.CIQ(FL$2,"IQ_CAPEX",IQ_FQ,$A66,"LFR",,FL$3)/_xll.ciqfunctions.udf.CIQ(FL$2,"IQ_TOTAL_ASSETS",IQ_FQ,$A66,,,FL$3)*-100),_xll.ciqfunctions.udf.CIQ(FL$2,"IQ_CAPEX",IQ_FQ,$A66,"LFR",,FL$3)/_xll.ciqfunctions.udf.CIQ(FL$2,"IQ_TOTAL_ASSETS",IQ_FQ,$A66,,,FL$3)*-100,0)</f>
        <v>0.40324970740189447</v>
      </c>
      <c r="FM66" s="11">
        <f>IF(ISNUMBER(_xll.ciqfunctions.udf.CIQ(FM$2,"IQ_CAPEX",IQ_FQ,$A66,"LFR",,FM$3)/_xll.ciqfunctions.udf.CIQ(FM$2,"IQ_TOTAL_ASSETS",IQ_FQ,$A66,,,FM$3)*-100),_xll.ciqfunctions.udf.CIQ(FM$2,"IQ_CAPEX",IQ_FQ,$A66,"LFR",,FM$3)/_xll.ciqfunctions.udf.CIQ(FM$2,"IQ_TOTAL_ASSETS",IQ_FQ,$A66,,,FM$3)*-100,0)</f>
        <v>0.32860211678617318</v>
      </c>
      <c r="FN66" s="11">
        <f>IF(ISNUMBER(_xll.ciqfunctions.udf.CIQ(FN$2,"IQ_CAPEX",IQ_FQ,$A66,"LFR",,FN$3)/_xll.ciqfunctions.udf.CIQ(FN$2,"IQ_TOTAL_ASSETS",IQ_FQ,$A66,,,FN$3)*-100),_xll.ciqfunctions.udf.CIQ(FN$2,"IQ_CAPEX",IQ_FQ,$A66,"LFR",,FN$3)/_xll.ciqfunctions.udf.CIQ(FN$2,"IQ_TOTAL_ASSETS",IQ_FQ,$A66,,,FN$3)*-100,0)</f>
        <v>2.6003853410401545</v>
      </c>
      <c r="FO66" s="11">
        <f>IF(ISNUMBER(_xll.ciqfunctions.udf.CIQ(FO$2,"IQ_CAPEX",IQ_FQ,$A66,"LFR",,FO$3)/_xll.ciqfunctions.udf.CIQ(FO$2,"IQ_TOTAL_ASSETS",IQ_FQ,$A66,,,FO$3)*-100),_xll.ciqfunctions.udf.CIQ(FO$2,"IQ_CAPEX",IQ_FQ,$A66,"LFR",,FO$3)/_xll.ciqfunctions.udf.CIQ(FO$2,"IQ_TOTAL_ASSETS",IQ_FQ,$A66,,,FO$3)*-100,0)</f>
        <v>0.18396819244276869</v>
      </c>
      <c r="FP66" s="11">
        <f>IF(ISNUMBER(_xll.ciqfunctions.udf.CIQ(FP$2,"IQ_CAPEX",IQ_FQ,$A66,"LFR",,FP$3)/_xll.ciqfunctions.udf.CIQ(FP$2,"IQ_TOTAL_ASSETS",IQ_FQ,$A66,,,FP$3)*-100),_xll.ciqfunctions.udf.CIQ(FP$2,"IQ_CAPEX",IQ_FQ,$A66,"LFR",,FP$3)/_xll.ciqfunctions.udf.CIQ(FP$2,"IQ_TOTAL_ASSETS",IQ_FQ,$A66,,,FP$3)*-100,0)</f>
        <v>1.4197851315466419</v>
      </c>
      <c r="FQ66" s="11">
        <f>IF(ISNUMBER(_xll.ciqfunctions.udf.CIQ(FQ$2,"IQ_CAPEX",IQ_FQ,$A66,"LFR",,FQ$3)/_xll.ciqfunctions.udf.CIQ(FQ$2,"IQ_TOTAL_ASSETS",IQ_FQ,$A66,,,FQ$3)*-100),_xll.ciqfunctions.udf.CIQ(FQ$2,"IQ_CAPEX",IQ_FQ,$A66,"LFR",,FQ$3)/_xll.ciqfunctions.udf.CIQ(FQ$2,"IQ_TOTAL_ASSETS",IQ_FQ,$A66,,,FQ$3)*-100,0)</f>
        <v>0.70998007945079988</v>
      </c>
      <c r="FR66" s="11">
        <f>IF(ISNUMBER(_xll.ciqfunctions.udf.CIQ(FR$2,"IQ_CAPEX",IQ_FQ,$A66,"LFR",,FR$3)/_xll.ciqfunctions.udf.CIQ(FR$2,"IQ_TOTAL_ASSETS",IQ_FQ,$A66,,,FR$3)*-100),_xll.ciqfunctions.udf.CIQ(FR$2,"IQ_CAPEX",IQ_FQ,$A66,"LFR",,FR$3)/_xll.ciqfunctions.udf.CIQ(FR$2,"IQ_TOTAL_ASSETS",IQ_FQ,$A66,,,FR$3)*-100,0)</f>
        <v>0.13939249889647606</v>
      </c>
      <c r="FS66" s="11">
        <f>IF(ISNUMBER(_xll.ciqfunctions.udf.CIQ(FS$2,"IQ_CAPEX",IQ_FQ,$A66,"LFR",,FS$3)/_xll.ciqfunctions.udf.CIQ(FS$2,"IQ_TOTAL_ASSETS",IQ_FQ,$A66,,,FS$3)*-100),_xll.ciqfunctions.udf.CIQ(FS$2,"IQ_CAPEX",IQ_FQ,$A66,"LFR",,FS$3)/_xll.ciqfunctions.udf.CIQ(FS$2,"IQ_TOTAL_ASSETS",IQ_FQ,$A66,,,FS$3)*-100,0)</f>
        <v>4.0125704211857585</v>
      </c>
      <c r="FT66" s="11">
        <f>IF(ISNUMBER(_xll.ciqfunctions.udf.CIQ(FT$2,"IQ_CAPEX",IQ_FQ,$A66,"LFR",,FT$3)/_xll.ciqfunctions.udf.CIQ(FT$2,"IQ_TOTAL_ASSETS",IQ_FQ,$A66,,,FT$3)*-100),_xll.ciqfunctions.udf.CIQ(FT$2,"IQ_CAPEX",IQ_FQ,$A66,"LFR",,FT$3)/_xll.ciqfunctions.udf.CIQ(FT$2,"IQ_TOTAL_ASSETS",IQ_FQ,$A66,,,FT$3)*-100,0)</f>
        <v>0.3120458552490834</v>
      </c>
      <c r="FU66" s="11">
        <f>IF(ISNUMBER(_xll.ciqfunctions.udf.CIQ(FU$2,"IQ_CAPEX",IQ_FQ,$A66,"LFR",,FU$3)/_xll.ciqfunctions.udf.CIQ(FU$2,"IQ_TOTAL_ASSETS",IQ_FQ,$A66,,,FU$3)*-100),_xll.ciqfunctions.udf.CIQ(FU$2,"IQ_CAPEX",IQ_FQ,$A66,"LFR",,FU$3)/_xll.ciqfunctions.udf.CIQ(FU$2,"IQ_TOTAL_ASSETS",IQ_FQ,$A66,,,FU$3)*-100,0)</f>
        <v>4.5405174409287583E-2</v>
      </c>
      <c r="FV66" s="11">
        <f>IF(ISNUMBER(_xll.ciqfunctions.udf.CIQ(FV$2,"IQ_CAPEX",IQ_FQ,$A66,"LFR",,FV$3)/_xll.ciqfunctions.udf.CIQ(FV$2,"IQ_TOTAL_ASSETS",IQ_FQ,$A66,,,FV$3)*-100),_xll.ciqfunctions.udf.CIQ(FV$2,"IQ_CAPEX",IQ_FQ,$A66,"LFR",,FV$3)/_xll.ciqfunctions.udf.CIQ(FV$2,"IQ_TOTAL_ASSETS",IQ_FQ,$A66,,,FV$3)*-100,0)</f>
        <v>5.310393902407172E-2</v>
      </c>
      <c r="FW66" s="11">
        <f>IF(ISNUMBER(_xll.ciqfunctions.udf.CIQ(FW$2,"IQ_CAPEX",IQ_FQ,$A66,"LFR",,FW$3)/_xll.ciqfunctions.udf.CIQ(FW$2,"IQ_TOTAL_ASSETS",IQ_FQ,$A66,,,FW$3)*-100),_xll.ciqfunctions.udf.CIQ(FW$2,"IQ_CAPEX",IQ_FQ,$A66,"LFR",,FW$3)/_xll.ciqfunctions.udf.CIQ(FW$2,"IQ_TOTAL_ASSETS",IQ_FQ,$A66,,,FW$3)*-100,0)</f>
        <v>3.2757853771659615</v>
      </c>
      <c r="FX66" s="11">
        <f>IF(ISNUMBER(_xll.ciqfunctions.udf.CIQ(FX$2,"IQ_CAPEX",IQ_FQ,$A66,"LFR",,FX$3)/_xll.ciqfunctions.udf.CIQ(FX$2,"IQ_TOTAL_ASSETS",IQ_FQ,$A66,,,FX$3)*-100),_xll.ciqfunctions.udf.CIQ(FX$2,"IQ_CAPEX",IQ_FQ,$A66,"LFR",,FX$3)/_xll.ciqfunctions.udf.CIQ(FX$2,"IQ_TOTAL_ASSETS",IQ_FQ,$A66,,,FX$3)*-100,0)</f>
        <v>1.3541936785086581</v>
      </c>
      <c r="FY66" s="11">
        <f>IF(ISNUMBER(_xll.ciqfunctions.udf.CIQ(FY$2,"IQ_CAPEX",IQ_FQ,$A66,"LFR",,FY$3)/_xll.ciqfunctions.udf.CIQ(FY$2,"IQ_TOTAL_ASSETS",IQ_FQ,$A66,,,FY$3)*-100),_xll.ciqfunctions.udf.CIQ(FY$2,"IQ_CAPEX",IQ_FQ,$A66,"LFR",,FY$3)/_xll.ciqfunctions.udf.CIQ(FY$2,"IQ_TOTAL_ASSETS",IQ_FQ,$A66,,,FY$3)*-100,0)</f>
        <v>0.52240538657998603</v>
      </c>
      <c r="FZ66" s="11">
        <f>IF(ISNUMBER(_xll.ciqfunctions.udf.CIQ(FZ$2,"IQ_CAPEX",IQ_FQ,$A66,"LFR",,FZ$3)/_xll.ciqfunctions.udf.CIQ(FZ$2,"IQ_TOTAL_ASSETS",IQ_FQ,$A66,,,FZ$3)*-100),_xll.ciqfunctions.udf.CIQ(FZ$2,"IQ_CAPEX",IQ_FQ,$A66,"LFR",,FZ$3)/_xll.ciqfunctions.udf.CIQ(FZ$2,"IQ_TOTAL_ASSETS",IQ_FQ,$A66,,,FZ$3)*-100,0)</f>
        <v>0.41291126677668399</v>
      </c>
      <c r="GA66" s="11">
        <f>IF(ISNUMBER(_xll.ciqfunctions.udf.CIQ(GA$2,"IQ_CAPEX",IQ_FQ,$A66,"LFR",,GA$3)/_xll.ciqfunctions.udf.CIQ(GA$2,"IQ_TOTAL_ASSETS",IQ_FQ,$A66,,,GA$3)*-100),_xll.ciqfunctions.udf.CIQ(GA$2,"IQ_CAPEX",IQ_FQ,$A66,"LFR",,GA$3)/_xll.ciqfunctions.udf.CIQ(GA$2,"IQ_TOTAL_ASSETS",IQ_FQ,$A66,,,GA$3)*-100,0)</f>
        <v>0.50113196199179921</v>
      </c>
      <c r="GB66" s="11">
        <f>IF(ISNUMBER(_xll.ciqfunctions.udf.CIQ(GB$2,"IQ_CAPEX",IQ_FQ,$A66,"LFR",,GB$3)/_xll.ciqfunctions.udf.CIQ(GB$2,"IQ_TOTAL_ASSETS",IQ_FQ,$A66,,,GB$3)*-100),_xll.ciqfunctions.udf.CIQ(GB$2,"IQ_CAPEX",IQ_FQ,$A66,"LFR",,GB$3)/_xll.ciqfunctions.udf.CIQ(GB$2,"IQ_TOTAL_ASSETS",IQ_FQ,$A66,,,GB$3)*-100,0)</f>
        <v>1.1431527960678125</v>
      </c>
      <c r="GC66" s="11">
        <f>IF(ISNUMBER(_xll.ciqfunctions.udf.CIQ(GC$2,"IQ_CAPEX",IQ_FQ,$A66,"LFR",,GC$3)/_xll.ciqfunctions.udf.CIQ(GC$2,"IQ_TOTAL_ASSETS",IQ_FQ,$A66,,,GC$3)*-100),_xll.ciqfunctions.udf.CIQ(GC$2,"IQ_CAPEX",IQ_FQ,$A66,"LFR",,GC$3)/_xll.ciqfunctions.udf.CIQ(GC$2,"IQ_TOTAL_ASSETS",IQ_FQ,$A66,,,GC$3)*-100,0)</f>
        <v>1.0605793524883953</v>
      </c>
      <c r="GD66" s="11">
        <f>IF(ISNUMBER(_xll.ciqfunctions.udf.CIQ(GD$2,"IQ_CAPEX",IQ_FQ,$A66,"LFR",,GD$3)/_xll.ciqfunctions.udf.CIQ(GD$2,"IQ_TOTAL_ASSETS",IQ_FQ,$A66,,,GD$3)*-100),_xll.ciqfunctions.udf.CIQ(GD$2,"IQ_CAPEX",IQ_FQ,$A66,"LFR",,GD$3)/_xll.ciqfunctions.udf.CIQ(GD$2,"IQ_TOTAL_ASSETS",IQ_FQ,$A66,,,GD$3)*-100,0)</f>
        <v>0</v>
      </c>
      <c r="GE66" s="11">
        <f>IF(ISNUMBER(_xll.ciqfunctions.udf.CIQ(GE$2,"IQ_CAPEX",IQ_FQ,$A66,"LFR",,GE$3)/_xll.ciqfunctions.udf.CIQ(GE$2,"IQ_TOTAL_ASSETS",IQ_FQ,$A66,,,GE$3)*-100),_xll.ciqfunctions.udf.CIQ(GE$2,"IQ_CAPEX",IQ_FQ,$A66,"LFR",,GE$3)/_xll.ciqfunctions.udf.CIQ(GE$2,"IQ_TOTAL_ASSETS",IQ_FQ,$A66,,,GE$3)*-100,0)</f>
        <v>0.51898033634895357</v>
      </c>
      <c r="GF66" s="11">
        <f>IF(ISNUMBER(_xll.ciqfunctions.udf.CIQ(GF$2,"IQ_CAPEX",IQ_FQ,$A66,"LFR",,GF$3)/_xll.ciqfunctions.udf.CIQ(GF$2,"IQ_TOTAL_ASSETS",IQ_FQ,$A66,,,GF$3)*-100),_xll.ciqfunctions.udf.CIQ(GF$2,"IQ_CAPEX",IQ_FQ,$A66,"LFR",,GF$3)/_xll.ciqfunctions.udf.CIQ(GF$2,"IQ_TOTAL_ASSETS",IQ_FQ,$A66,,,GF$3)*-100,0)</f>
        <v>0.1221888403111215</v>
      </c>
      <c r="GG66" s="11">
        <f>IF(ISNUMBER(_xll.ciqfunctions.udf.CIQ(GG$2,"IQ_CAPEX",IQ_FQ,$A66,"LFR",,GG$3)/_xll.ciqfunctions.udf.CIQ(GG$2,"IQ_TOTAL_ASSETS",IQ_FQ,$A66,,,GG$3)*-100),_xll.ciqfunctions.udf.CIQ(GG$2,"IQ_CAPEX",IQ_FQ,$A66,"LFR",,GG$3)/_xll.ciqfunctions.udf.CIQ(GG$2,"IQ_TOTAL_ASSETS",IQ_FQ,$A66,,,GG$3)*-100,0)</f>
        <v>1.0045250319358676</v>
      </c>
      <c r="GH66" s="11">
        <f>IF(ISNUMBER(_xll.ciqfunctions.udf.CIQ(GH$2,"IQ_CAPEX",IQ_FQ,$A66,"LFR",,GH$3)/_xll.ciqfunctions.udf.CIQ(GH$2,"IQ_TOTAL_ASSETS",IQ_FQ,$A66,,,GH$3)*-100),_xll.ciqfunctions.udf.CIQ(GH$2,"IQ_CAPEX",IQ_FQ,$A66,"LFR",,GH$3)/_xll.ciqfunctions.udf.CIQ(GH$2,"IQ_TOTAL_ASSETS",IQ_FQ,$A66,,,GH$3)*-100,0)</f>
        <v>4.1239855331782857E-2</v>
      </c>
      <c r="GI66" s="11">
        <f>IF(ISNUMBER(_xll.ciqfunctions.udf.CIQ(GI$2,"IQ_CAPEX",IQ_FQ,$A66,"LFR",,GI$3)/_xll.ciqfunctions.udf.CIQ(GI$2,"IQ_TOTAL_ASSETS",IQ_FQ,$A66,,,GI$3)*-100),_xll.ciqfunctions.udf.CIQ(GI$2,"IQ_CAPEX",IQ_FQ,$A66,"LFR",,GI$3)/_xll.ciqfunctions.udf.CIQ(GI$2,"IQ_TOTAL_ASSETS",IQ_FQ,$A66,,,GI$3)*-100,0)</f>
        <v>1.252191334835963</v>
      </c>
      <c r="GJ66" s="11">
        <f>IF(ISNUMBER(_xll.ciqfunctions.udf.CIQ(GJ$2,"IQ_CAPEX",IQ_FQ,$A66,"LFR",,GJ$3)/_xll.ciqfunctions.udf.CIQ(GJ$2,"IQ_TOTAL_ASSETS",IQ_FQ,$A66,,,GJ$3)*-100),_xll.ciqfunctions.udf.CIQ(GJ$2,"IQ_CAPEX",IQ_FQ,$A66,"LFR",,GJ$3)/_xll.ciqfunctions.udf.CIQ(GJ$2,"IQ_TOTAL_ASSETS",IQ_FQ,$A66,,,GJ$3)*-100,0)</f>
        <v>0.97023396246211024</v>
      </c>
      <c r="GK66" s="11">
        <f>IF(ISNUMBER(_xll.ciqfunctions.udf.CIQ(GK$2,"IQ_CAPEX",IQ_FQ,$A66,"LFR",,GK$3)/_xll.ciqfunctions.udf.CIQ(GK$2,"IQ_TOTAL_ASSETS",IQ_FQ,$A66,,,GK$3)*-100),_xll.ciqfunctions.udf.CIQ(GK$2,"IQ_CAPEX",IQ_FQ,$A66,"LFR",,GK$3)/_xll.ciqfunctions.udf.CIQ(GK$2,"IQ_TOTAL_ASSETS",IQ_FQ,$A66,,,GK$3)*-100,0)</f>
        <v>1.1754407663183488</v>
      </c>
      <c r="GL66" s="11">
        <f>IF(ISNUMBER(_xll.ciqfunctions.udf.CIQ(GL$2,"IQ_CAPEX",IQ_FQ,$A66,"LFR",,GL$3)/_xll.ciqfunctions.udf.CIQ(GL$2,"IQ_TOTAL_ASSETS",IQ_FQ,$A66,,,GL$3)*-100),_xll.ciqfunctions.udf.CIQ(GL$2,"IQ_CAPEX",IQ_FQ,$A66,"LFR",,GL$3)/_xll.ciqfunctions.udf.CIQ(GL$2,"IQ_TOTAL_ASSETS",IQ_FQ,$A66,,,GL$3)*-100,0)</f>
        <v>0.4723153412341547</v>
      </c>
      <c r="GM66" s="11">
        <f>IF(ISNUMBER(_xll.ciqfunctions.udf.CIQ(GM$2,"IQ_CAPEX",IQ_FQ,$A66,"LFR",,GM$3)/_xll.ciqfunctions.udf.CIQ(GM$2,"IQ_TOTAL_ASSETS",IQ_FQ,$A66,,,GM$3)*-100),_xll.ciqfunctions.udf.CIQ(GM$2,"IQ_CAPEX",IQ_FQ,$A66,"LFR",,GM$3)/_xll.ciqfunctions.udf.CIQ(GM$2,"IQ_TOTAL_ASSETS",IQ_FQ,$A66,,,GM$3)*-100,0)</f>
        <v>2.1350931677018634</v>
      </c>
      <c r="GN66" s="11">
        <f>IF(ISNUMBER(_xll.ciqfunctions.udf.CIQ(GN$2,"IQ_CAPEX",IQ_FQ,$A66,"LFR",,GN$3)/_xll.ciqfunctions.udf.CIQ(GN$2,"IQ_TOTAL_ASSETS",IQ_FQ,$A66,,,GN$3)*-100),_xll.ciqfunctions.udf.CIQ(GN$2,"IQ_CAPEX",IQ_FQ,$A66,"LFR",,GN$3)/_xll.ciqfunctions.udf.CIQ(GN$2,"IQ_TOTAL_ASSETS",IQ_FQ,$A66,,,GN$3)*-100,0)</f>
        <v>0.30492646825270781</v>
      </c>
      <c r="GO66" s="11">
        <f>IF(ISNUMBER(_xll.ciqfunctions.udf.CIQ(GO$2,"IQ_CAPEX",IQ_FQ,$A66,"LFR",,GO$3)/_xll.ciqfunctions.udf.CIQ(GO$2,"IQ_TOTAL_ASSETS",IQ_FQ,$A66,,,GO$3)*-100),_xll.ciqfunctions.udf.CIQ(GO$2,"IQ_CAPEX",IQ_FQ,$A66,"LFR",,GO$3)/_xll.ciqfunctions.udf.CIQ(GO$2,"IQ_TOTAL_ASSETS",IQ_FQ,$A66,,,GO$3)*-100,0)</f>
        <v>0.18436422675086714</v>
      </c>
      <c r="GP66" s="11">
        <f>IF(ISNUMBER(_xll.ciqfunctions.udf.CIQ(GP$2,"IQ_CAPEX",IQ_FQ,$A66,"LFR",,GP$3)/_xll.ciqfunctions.udf.CIQ(GP$2,"IQ_TOTAL_ASSETS",IQ_FQ,$A66,,,GP$3)*-100),_xll.ciqfunctions.udf.CIQ(GP$2,"IQ_CAPEX",IQ_FQ,$A66,"LFR",,GP$3)/_xll.ciqfunctions.udf.CIQ(GP$2,"IQ_TOTAL_ASSETS",IQ_FQ,$A66,,,GP$3)*-100,0)</f>
        <v>0.82542100824332765</v>
      </c>
      <c r="GQ66" s="11">
        <f>IF(ISNUMBER(_xll.ciqfunctions.udf.CIQ(GQ$2,"IQ_CAPEX",IQ_FQ,$A66,"LFR",,GQ$3)/_xll.ciqfunctions.udf.CIQ(GQ$2,"IQ_TOTAL_ASSETS",IQ_FQ,$A66,,,GQ$3)*-100),_xll.ciqfunctions.udf.CIQ(GQ$2,"IQ_CAPEX",IQ_FQ,$A66,"LFR",,GQ$3)/_xll.ciqfunctions.udf.CIQ(GQ$2,"IQ_TOTAL_ASSETS",IQ_FQ,$A66,,,GQ$3)*-100,0)</f>
        <v>0.57296486551885284</v>
      </c>
      <c r="GR66" s="11">
        <f>IF(ISNUMBER(_xll.ciqfunctions.udf.CIQ(GR$2,"IQ_CAPEX",IQ_FQ,$A66,"LFR",,GR$3)/_xll.ciqfunctions.udf.CIQ(GR$2,"IQ_TOTAL_ASSETS",IQ_FQ,$A66,,,GR$3)*-100),_xll.ciqfunctions.udf.CIQ(GR$2,"IQ_CAPEX",IQ_FQ,$A66,"LFR",,GR$3)/_xll.ciqfunctions.udf.CIQ(GR$2,"IQ_TOTAL_ASSETS",IQ_FQ,$A66,,,GR$3)*-100,0)</f>
        <v>0</v>
      </c>
      <c r="GS66" s="11">
        <f>IF(ISNUMBER(_xll.ciqfunctions.udf.CIQ(GS$2,"IQ_CAPEX",IQ_FQ,$A66,"LFR",,GS$3)/_xll.ciqfunctions.udf.CIQ(GS$2,"IQ_TOTAL_ASSETS",IQ_FQ,$A66,,,GS$3)*-100),_xll.ciqfunctions.udf.CIQ(GS$2,"IQ_CAPEX",IQ_FQ,$A66,"LFR",,GS$3)/_xll.ciqfunctions.udf.CIQ(GS$2,"IQ_TOTAL_ASSETS",IQ_FQ,$A66,,,GS$3)*-100,0)</f>
        <v>9.4329485052320736E-2</v>
      </c>
      <c r="GT66" s="11">
        <f>IF(ISNUMBER(_xll.ciqfunctions.udf.CIQ(GT$2,"IQ_CAPEX",IQ_FQ,$A66,"LFR",,GT$3)/_xll.ciqfunctions.udf.CIQ(GT$2,"IQ_TOTAL_ASSETS",IQ_FQ,$A66,,,GT$3)*-100),_xll.ciqfunctions.udf.CIQ(GT$2,"IQ_CAPEX",IQ_FQ,$A66,"LFR",,GT$3)/_xll.ciqfunctions.udf.CIQ(GT$2,"IQ_TOTAL_ASSETS",IQ_FQ,$A66,,,GT$3)*-100,0)</f>
        <v>1.660705160960654</v>
      </c>
      <c r="GU66" s="11">
        <f>IF(ISNUMBER(_xll.ciqfunctions.udf.CIQ(GU$2,"IQ_CAPEX",IQ_FQ,$A66,"LFR",,GU$3)/_xll.ciqfunctions.udf.CIQ(GU$2,"IQ_TOTAL_ASSETS",IQ_FQ,$A66,,,GU$3)*-100),_xll.ciqfunctions.udf.CIQ(GU$2,"IQ_CAPEX",IQ_FQ,$A66,"LFR",,GU$3)/_xll.ciqfunctions.udf.CIQ(GU$2,"IQ_TOTAL_ASSETS",IQ_FQ,$A66,,,GU$3)*-100,0)</f>
        <v>1.4210190843987851</v>
      </c>
      <c r="GV66" s="11">
        <f>IF(ISNUMBER(_xll.ciqfunctions.udf.CIQ(GV$2,"IQ_CAPEX",IQ_FQ,$A66,"LFR",,GV$3)/_xll.ciqfunctions.udf.CIQ(GV$2,"IQ_TOTAL_ASSETS",IQ_FQ,$A66,,,GV$3)*-100),_xll.ciqfunctions.udf.CIQ(GV$2,"IQ_CAPEX",IQ_FQ,$A66,"LFR",,GV$3)/_xll.ciqfunctions.udf.CIQ(GV$2,"IQ_TOTAL_ASSETS",IQ_FQ,$A66,,,GV$3)*-100,0)</f>
        <v>0.61217118229288292</v>
      </c>
      <c r="GW66" s="11">
        <f>IF(ISNUMBER(_xll.ciqfunctions.udf.CIQ(GW$2,"IQ_CAPEX",IQ_FQ,$A66,"LFR",,GW$3)/_xll.ciqfunctions.udf.CIQ(GW$2,"IQ_TOTAL_ASSETS",IQ_FQ,$A66,,,GW$3)*-100),_xll.ciqfunctions.udf.CIQ(GW$2,"IQ_CAPEX",IQ_FQ,$A66,"LFR",,GW$3)/_xll.ciqfunctions.udf.CIQ(GW$2,"IQ_TOTAL_ASSETS",IQ_FQ,$A66,,,GW$3)*-100,0)</f>
        <v>0.63666109435373552</v>
      </c>
      <c r="GX66" s="11">
        <f>IF(ISNUMBER(_xll.ciqfunctions.udf.CIQ(GX$2,"IQ_CAPEX",IQ_FQ,$A66,"LFR",,GX$3)/_xll.ciqfunctions.udf.CIQ(GX$2,"IQ_TOTAL_ASSETS",IQ_FQ,$A66,,,GX$3)*-100),_xll.ciqfunctions.udf.CIQ(GX$2,"IQ_CAPEX",IQ_FQ,$A66,"LFR",,GX$3)/_xll.ciqfunctions.udf.CIQ(GX$2,"IQ_TOTAL_ASSETS",IQ_FQ,$A66,,,GX$3)*-100,0)</f>
        <v>0</v>
      </c>
      <c r="GY66" s="11">
        <f>IF(ISNUMBER(_xll.ciqfunctions.udf.CIQ(GY$2,"IQ_CAPEX",IQ_FQ,$A66,"LFR",,GY$3)/_xll.ciqfunctions.udf.CIQ(GY$2,"IQ_TOTAL_ASSETS",IQ_FQ,$A66,,,GY$3)*-100),_xll.ciqfunctions.udf.CIQ(GY$2,"IQ_CAPEX",IQ_FQ,$A66,"LFR",,GY$3)/_xll.ciqfunctions.udf.CIQ(GY$2,"IQ_TOTAL_ASSETS",IQ_FQ,$A66,,,GY$3)*-100,0)</f>
        <v>0.31675258142647722</v>
      </c>
      <c r="GZ66" s="11">
        <f>IF(ISNUMBER(_xll.ciqfunctions.udf.CIQ(GZ$2,"IQ_CAPEX",IQ_FQ,$A66,"LFR",,GZ$3)/_xll.ciqfunctions.udf.CIQ(GZ$2,"IQ_TOTAL_ASSETS",IQ_FQ,$A66,,,GZ$3)*-100),_xll.ciqfunctions.udf.CIQ(GZ$2,"IQ_CAPEX",IQ_FQ,$A66,"LFR",,GZ$3)/_xll.ciqfunctions.udf.CIQ(GZ$2,"IQ_TOTAL_ASSETS",IQ_FQ,$A66,,,GZ$3)*-100,0)</f>
        <v>0.42880675517287592</v>
      </c>
      <c r="HA66" s="11">
        <f>IF(ISNUMBER(_xll.ciqfunctions.udf.CIQ(HA$2,"IQ_CAPEX",IQ_FQ,$A66,"LFR",,HA$3)/_xll.ciqfunctions.udf.CIQ(HA$2,"IQ_TOTAL_ASSETS",IQ_FQ,$A66,,,HA$3)*-100),_xll.ciqfunctions.udf.CIQ(HA$2,"IQ_CAPEX",IQ_FQ,$A66,"LFR",,HA$3)/_xll.ciqfunctions.udf.CIQ(HA$2,"IQ_TOTAL_ASSETS",IQ_FQ,$A66,,,HA$3)*-100,0)</f>
        <v>0.71254345362705751</v>
      </c>
      <c r="HB66" s="11">
        <f>IF(ISNUMBER(_xll.ciqfunctions.udf.CIQ(HB$2,"IQ_CAPEX",IQ_FQ,$A66,"LFR",,HB$3)/_xll.ciqfunctions.udf.CIQ(HB$2,"IQ_TOTAL_ASSETS",IQ_FQ,$A66,,,HB$3)*-100),_xll.ciqfunctions.udf.CIQ(HB$2,"IQ_CAPEX",IQ_FQ,$A66,"LFR",,HB$3)/_xll.ciqfunctions.udf.CIQ(HB$2,"IQ_TOTAL_ASSETS",IQ_FQ,$A66,,,HB$3)*-100,0)</f>
        <v>0.897702692204144</v>
      </c>
      <c r="HC66" s="11">
        <f>IF(ISNUMBER(_xll.ciqfunctions.udf.CIQ(HC$2,"IQ_CAPEX",IQ_FQ,$A66,"LFR",,HC$3)/_xll.ciqfunctions.udf.CIQ(HC$2,"IQ_TOTAL_ASSETS",IQ_FQ,$A66,,,HC$3)*-100),_xll.ciqfunctions.udf.CIQ(HC$2,"IQ_CAPEX",IQ_FQ,$A66,"LFR",,HC$3)/_xll.ciqfunctions.udf.CIQ(HC$2,"IQ_TOTAL_ASSETS",IQ_FQ,$A66,,,HC$3)*-100,0)</f>
        <v>0</v>
      </c>
      <c r="HD66" s="11">
        <f>IF(ISNUMBER(_xll.ciqfunctions.udf.CIQ(HD$2,"IQ_CAPEX",IQ_FQ,$A66,"LFR",,HD$3)/_xll.ciqfunctions.udf.CIQ(HD$2,"IQ_TOTAL_ASSETS",IQ_FQ,$A66,,,HD$3)*-100),_xll.ciqfunctions.udf.CIQ(HD$2,"IQ_CAPEX",IQ_FQ,$A66,"LFR",,HD$3)/_xll.ciqfunctions.udf.CIQ(HD$2,"IQ_TOTAL_ASSETS",IQ_FQ,$A66,,,HD$3)*-100,0)</f>
        <v>0</v>
      </c>
      <c r="HE66" s="11">
        <f>IF(ISNUMBER(_xll.ciqfunctions.udf.CIQ(HE$2,"IQ_CAPEX",IQ_FQ,$A66,"LFR",,HE$3)/_xll.ciqfunctions.udf.CIQ(HE$2,"IQ_TOTAL_ASSETS",IQ_FQ,$A66,,,HE$3)*-100),_xll.ciqfunctions.udf.CIQ(HE$2,"IQ_CAPEX",IQ_FQ,$A66,"LFR",,HE$3)/_xll.ciqfunctions.udf.CIQ(HE$2,"IQ_TOTAL_ASSETS",IQ_FQ,$A66,,,HE$3)*-100,0)</f>
        <v>2.5641855220062975</v>
      </c>
      <c r="HF66" s="11">
        <f>IF(ISNUMBER(_xll.ciqfunctions.udf.CIQ(HF$2,"IQ_CAPEX",IQ_FQ,$A66,"LFR",,HF$3)/_xll.ciqfunctions.udf.CIQ(HF$2,"IQ_TOTAL_ASSETS",IQ_FQ,$A66,,,HF$3)*-100),_xll.ciqfunctions.udf.CIQ(HF$2,"IQ_CAPEX",IQ_FQ,$A66,"LFR",,HF$3)/_xll.ciqfunctions.udf.CIQ(HF$2,"IQ_TOTAL_ASSETS",IQ_FQ,$A66,,,HF$3)*-100,0)</f>
        <v>4.3661340898909957</v>
      </c>
      <c r="HG66" s="11">
        <f>IF(ISNUMBER(_xll.ciqfunctions.udf.CIQ(HG$2,"IQ_CAPEX",IQ_FQ,$A66,"LFR",,HG$3)/_xll.ciqfunctions.udf.CIQ(HG$2,"IQ_TOTAL_ASSETS",IQ_FQ,$A66,,,HG$3)*-100),_xll.ciqfunctions.udf.CIQ(HG$2,"IQ_CAPEX",IQ_FQ,$A66,"LFR",,HG$3)/_xll.ciqfunctions.udf.CIQ(HG$2,"IQ_TOTAL_ASSETS",IQ_FQ,$A66,,,HG$3)*-100,0)</f>
        <v>0.98953438872958888</v>
      </c>
      <c r="HH66" s="11">
        <f>IF(ISNUMBER(_xll.ciqfunctions.udf.CIQ(HH$2,"IQ_CAPEX",IQ_FQ,$A66,"LFR",,HH$3)/_xll.ciqfunctions.udf.CIQ(HH$2,"IQ_TOTAL_ASSETS",IQ_FQ,$A66,,,HH$3)*-100),_xll.ciqfunctions.udf.CIQ(HH$2,"IQ_CAPEX",IQ_FQ,$A66,"LFR",,HH$3)/_xll.ciqfunctions.udf.CIQ(HH$2,"IQ_TOTAL_ASSETS",IQ_FQ,$A66,,,HH$3)*-100,0)</f>
        <v>0.4354783703664839</v>
      </c>
      <c r="HI66" s="11">
        <f>IF(ISNUMBER(_xll.ciqfunctions.udf.CIQ(HI$2,"IQ_CAPEX",IQ_FQ,$A66,"LFR",,HI$3)/_xll.ciqfunctions.udf.CIQ(HI$2,"IQ_TOTAL_ASSETS",IQ_FQ,$A66,,,HI$3)*-100),_xll.ciqfunctions.udf.CIQ(HI$2,"IQ_CAPEX",IQ_FQ,$A66,"LFR",,HI$3)/_xll.ciqfunctions.udf.CIQ(HI$2,"IQ_TOTAL_ASSETS",IQ_FQ,$A66,,,HI$3)*-100,0)</f>
        <v>0.64305691432337797</v>
      </c>
      <c r="HJ66" s="11">
        <f>IF(ISNUMBER(_xll.ciqfunctions.udf.CIQ(HJ$2,"IQ_CAPEX",IQ_FQ,$A66,"LFR",,HJ$3)/_xll.ciqfunctions.udf.CIQ(HJ$2,"IQ_TOTAL_ASSETS",IQ_FQ,$A66,,,HJ$3)*-100),_xll.ciqfunctions.udf.CIQ(HJ$2,"IQ_CAPEX",IQ_FQ,$A66,"LFR",,HJ$3)/_xll.ciqfunctions.udf.CIQ(HJ$2,"IQ_TOTAL_ASSETS",IQ_FQ,$A66,,,HJ$3)*-100,0)</f>
        <v>0.94355314290898629</v>
      </c>
      <c r="HK66" s="11">
        <f>IF(ISNUMBER(_xll.ciqfunctions.udf.CIQ(HK$2,"IQ_CAPEX",IQ_FQ,$A66,"LFR",,HK$3)/_xll.ciqfunctions.udf.CIQ(HK$2,"IQ_TOTAL_ASSETS",IQ_FQ,$A66,,,HK$3)*-100),_xll.ciqfunctions.udf.CIQ(HK$2,"IQ_CAPEX",IQ_FQ,$A66,"LFR",,HK$3)/_xll.ciqfunctions.udf.CIQ(HK$2,"IQ_TOTAL_ASSETS",IQ_FQ,$A66,,,HK$3)*-100,0)</f>
        <v>0.2232327408019843</v>
      </c>
      <c r="HL66" s="11">
        <f>IF(ISNUMBER(_xll.ciqfunctions.udf.CIQ(HL$2,"IQ_CAPEX",IQ_FQ,$A66,"LFR",,HL$3)/_xll.ciqfunctions.udf.CIQ(HL$2,"IQ_TOTAL_ASSETS",IQ_FQ,$A66,,,HL$3)*-100),_xll.ciqfunctions.udf.CIQ(HL$2,"IQ_CAPEX",IQ_FQ,$A66,"LFR",,HL$3)/_xll.ciqfunctions.udf.CIQ(HL$2,"IQ_TOTAL_ASSETS",IQ_FQ,$A66,,,HL$3)*-100,0)</f>
        <v>3.1872440553939057E-3</v>
      </c>
      <c r="HM66" s="11">
        <f>IF(ISNUMBER(_xll.ciqfunctions.udf.CIQ(HM$2,"IQ_CAPEX",IQ_FQ,$A66,"LFR",,HM$3)/_xll.ciqfunctions.udf.CIQ(HM$2,"IQ_TOTAL_ASSETS",IQ_FQ,$A66,,,HM$3)*-100),_xll.ciqfunctions.udf.CIQ(HM$2,"IQ_CAPEX",IQ_FQ,$A66,"LFR",,HM$3)/_xll.ciqfunctions.udf.CIQ(HM$2,"IQ_TOTAL_ASSETS",IQ_FQ,$A66,,,HM$3)*-100,0)</f>
        <v>0.37220067024796055</v>
      </c>
      <c r="HN66" s="11">
        <f>IF(ISNUMBER(_xll.ciqfunctions.udf.CIQ(HN$2,"IQ_CAPEX",IQ_FQ,$A66,"LFR",,HN$3)/_xll.ciqfunctions.udf.CIQ(HN$2,"IQ_TOTAL_ASSETS",IQ_FQ,$A66,,,HN$3)*-100),_xll.ciqfunctions.udf.CIQ(HN$2,"IQ_CAPEX",IQ_FQ,$A66,"LFR",,HN$3)/_xll.ciqfunctions.udf.CIQ(HN$2,"IQ_TOTAL_ASSETS",IQ_FQ,$A66,,,HN$3)*-100,0)</f>
        <v>2.5973403535267562E-2</v>
      </c>
      <c r="HO66" s="11">
        <f>IF(ISNUMBER(_xll.ciqfunctions.udf.CIQ(HO$2,"IQ_CAPEX",IQ_FQ,$A66,"LFR",,HO$3)/_xll.ciqfunctions.udf.CIQ(HO$2,"IQ_TOTAL_ASSETS",IQ_FQ,$A66,,,HO$3)*-100),_xll.ciqfunctions.udf.CIQ(HO$2,"IQ_CAPEX",IQ_FQ,$A66,"LFR",,HO$3)/_xll.ciqfunctions.udf.CIQ(HO$2,"IQ_TOTAL_ASSETS",IQ_FQ,$A66,,,HO$3)*-100,0)</f>
        <v>0.46819978061453937</v>
      </c>
      <c r="HP66" s="11">
        <f>IF(ISNUMBER(_xll.ciqfunctions.udf.CIQ(HP$2,"IQ_CAPEX",IQ_FQ,$A66,"LFR",,HP$3)/_xll.ciqfunctions.udf.CIQ(HP$2,"IQ_TOTAL_ASSETS",IQ_FQ,$A66,,,HP$3)*-100),_xll.ciqfunctions.udf.CIQ(HP$2,"IQ_CAPEX",IQ_FQ,$A66,"LFR",,HP$3)/_xll.ciqfunctions.udf.CIQ(HP$2,"IQ_TOTAL_ASSETS",IQ_FQ,$A66,,,HP$3)*-100,0)</f>
        <v>0.24264527830079119</v>
      </c>
      <c r="HQ66" s="11">
        <f>IF(ISNUMBER(_xll.ciqfunctions.udf.CIQ(HQ$2,"IQ_CAPEX",IQ_FQ,$A66,"LFR",,HQ$3)/_xll.ciqfunctions.udf.CIQ(HQ$2,"IQ_TOTAL_ASSETS",IQ_FQ,$A66,,,HQ$3)*-100),_xll.ciqfunctions.udf.CIQ(HQ$2,"IQ_CAPEX",IQ_FQ,$A66,"LFR",,HQ$3)/_xll.ciqfunctions.udf.CIQ(HQ$2,"IQ_TOTAL_ASSETS",IQ_FQ,$A66,,,HQ$3)*-100,0)</f>
        <v>0.68182300171781218</v>
      </c>
      <c r="HR66" s="11">
        <f>IF(ISNUMBER(_xll.ciqfunctions.udf.CIQ(HR$2,"IQ_CAPEX",IQ_FQ,$A66,"LFR",,HR$3)/_xll.ciqfunctions.udf.CIQ(HR$2,"IQ_TOTAL_ASSETS",IQ_FQ,$A66,,,HR$3)*-100),_xll.ciqfunctions.udf.CIQ(HR$2,"IQ_CAPEX",IQ_FQ,$A66,"LFR",,HR$3)/_xll.ciqfunctions.udf.CIQ(HR$2,"IQ_TOTAL_ASSETS",IQ_FQ,$A66,,,HR$3)*-100,0)</f>
        <v>2.9579337194948248</v>
      </c>
      <c r="HS66" s="11">
        <f>IF(ISNUMBER(_xll.ciqfunctions.udf.CIQ(HS$2,"IQ_CAPEX",IQ_FQ,$A66,"LFR",,HS$3)/_xll.ciqfunctions.udf.CIQ(HS$2,"IQ_TOTAL_ASSETS",IQ_FQ,$A66,,,HS$3)*-100),_xll.ciqfunctions.udf.CIQ(HS$2,"IQ_CAPEX",IQ_FQ,$A66,"LFR",,HS$3)/_xll.ciqfunctions.udf.CIQ(HS$2,"IQ_TOTAL_ASSETS",IQ_FQ,$A66,,,HS$3)*-100,0)</f>
        <v>1.8920396304161587E-2</v>
      </c>
      <c r="HT66" s="11">
        <f>IF(ISNUMBER(_xll.ciqfunctions.udf.CIQ(HT$2,"IQ_CAPEX",IQ_FQ,$A66,"LFR",,HT$3)/_xll.ciqfunctions.udf.CIQ(HT$2,"IQ_TOTAL_ASSETS",IQ_FQ,$A66,,,HT$3)*-100),_xll.ciqfunctions.udf.CIQ(HT$2,"IQ_CAPEX",IQ_FQ,$A66,"LFR",,HT$3)/_xll.ciqfunctions.udf.CIQ(HT$2,"IQ_TOTAL_ASSETS",IQ_FQ,$A66,,,HT$3)*-100,0)</f>
        <v>1.3501408923806146</v>
      </c>
      <c r="HU66" s="11">
        <f>IF(ISNUMBER(_xll.ciqfunctions.udf.CIQ(HU$2,"IQ_CAPEX",IQ_FQ,$A66,"LFR",,HU$3)/_xll.ciqfunctions.udf.CIQ(HU$2,"IQ_TOTAL_ASSETS",IQ_FQ,$A66,,,HU$3)*-100),_xll.ciqfunctions.udf.CIQ(HU$2,"IQ_CAPEX",IQ_FQ,$A66,"LFR",,HU$3)/_xll.ciqfunctions.udf.CIQ(HU$2,"IQ_TOTAL_ASSETS",IQ_FQ,$A66,,,HU$3)*-100,0)</f>
        <v>0.57898821599779637</v>
      </c>
      <c r="HV66" s="11">
        <f>IF(ISNUMBER(_xll.ciqfunctions.udf.CIQ(HV$2,"IQ_CAPEX",IQ_FQ,$A66,"LFR",,HV$3)/_xll.ciqfunctions.udf.CIQ(HV$2,"IQ_TOTAL_ASSETS",IQ_FQ,$A66,,,HV$3)*-100),_xll.ciqfunctions.udf.CIQ(HV$2,"IQ_CAPEX",IQ_FQ,$A66,"LFR",,HV$3)/_xll.ciqfunctions.udf.CIQ(HV$2,"IQ_TOTAL_ASSETS",IQ_FQ,$A66,,,HV$3)*-100,0)</f>
        <v>1.5472922385824806</v>
      </c>
      <c r="HW66" s="11">
        <f>IF(ISNUMBER(_xll.ciqfunctions.udf.CIQ(HW$2,"IQ_CAPEX",IQ_FQ,$A66,"LFR",,HW$3)/_xll.ciqfunctions.udf.CIQ(HW$2,"IQ_TOTAL_ASSETS",IQ_FQ,$A66,,,HW$3)*-100),_xll.ciqfunctions.udf.CIQ(HW$2,"IQ_CAPEX",IQ_FQ,$A66,"LFR",,HW$3)/_xll.ciqfunctions.udf.CIQ(HW$2,"IQ_TOTAL_ASSETS",IQ_FQ,$A66,,,HW$3)*-100,0)</f>
        <v>0.73338913468053735</v>
      </c>
      <c r="HX66" s="11">
        <f>IF(ISNUMBER(_xll.ciqfunctions.udf.CIQ(HX$2,"IQ_CAPEX",IQ_FQ,$A66,"LFR",,HX$3)/_xll.ciqfunctions.udf.CIQ(HX$2,"IQ_TOTAL_ASSETS",IQ_FQ,$A66,,,HX$3)*-100),_xll.ciqfunctions.udf.CIQ(HX$2,"IQ_CAPEX",IQ_FQ,$A66,"LFR",,HX$3)/_xll.ciqfunctions.udf.CIQ(HX$2,"IQ_TOTAL_ASSETS",IQ_FQ,$A66,,,HX$3)*-100,0)</f>
        <v>1.0317620878009306</v>
      </c>
      <c r="HY66" s="11">
        <f>IF(ISNUMBER(_xll.ciqfunctions.udf.CIQ(HY$2,"IQ_CAPEX",IQ_FQ,$A66,"LFR",,HY$3)/_xll.ciqfunctions.udf.CIQ(HY$2,"IQ_TOTAL_ASSETS",IQ_FQ,$A66,,,HY$3)*-100),_xll.ciqfunctions.udf.CIQ(HY$2,"IQ_CAPEX",IQ_FQ,$A66,"LFR",,HY$3)/_xll.ciqfunctions.udf.CIQ(HY$2,"IQ_TOTAL_ASSETS",IQ_FQ,$A66,,,HY$3)*-100,0)</f>
        <v>2.1302831873458627</v>
      </c>
      <c r="HZ66" s="11">
        <f>IF(ISNUMBER(_xll.ciqfunctions.udf.CIQ(HZ$2,"IQ_CAPEX",IQ_FQ,$A66,"LFR",,HZ$3)/_xll.ciqfunctions.udf.CIQ(HZ$2,"IQ_TOTAL_ASSETS",IQ_FQ,$A66,,,HZ$3)*-100),_xll.ciqfunctions.udf.CIQ(HZ$2,"IQ_CAPEX",IQ_FQ,$A66,"LFR",,HZ$3)/_xll.ciqfunctions.udf.CIQ(HZ$2,"IQ_TOTAL_ASSETS",IQ_FQ,$A66,,,HZ$3)*-100,0)</f>
        <v>0.10881720214425047</v>
      </c>
      <c r="IA66" s="11">
        <f>IF(ISNUMBER(_xll.ciqfunctions.udf.CIQ(IA$2,"IQ_CAPEX",IQ_FQ,$A66,"LFR",,IA$3)/_xll.ciqfunctions.udf.CIQ(IA$2,"IQ_TOTAL_ASSETS",IQ_FQ,$A66,,,IA$3)*-100),_xll.ciqfunctions.udf.CIQ(IA$2,"IQ_CAPEX",IQ_FQ,$A66,"LFR",,IA$3)/_xll.ciqfunctions.udf.CIQ(IA$2,"IQ_TOTAL_ASSETS",IQ_FQ,$A66,,,IA$3)*-100,0)</f>
        <v>0.92703133625721512</v>
      </c>
      <c r="IB66" s="11">
        <f>IF(ISNUMBER(_xll.ciqfunctions.udf.CIQ(IB$2,"IQ_CAPEX",IQ_FQ,$A66,"LFR",,IB$3)/_xll.ciqfunctions.udf.CIQ(IB$2,"IQ_TOTAL_ASSETS",IQ_FQ,$A66,,,IB$3)*-100),_xll.ciqfunctions.udf.CIQ(IB$2,"IQ_CAPEX",IQ_FQ,$A66,"LFR",,IB$3)/_xll.ciqfunctions.udf.CIQ(IB$2,"IQ_TOTAL_ASSETS",IQ_FQ,$A66,,,IB$3)*-100,0)</f>
        <v>1.1658431130327362</v>
      </c>
      <c r="IC66" s="11">
        <f>IF(ISNUMBER(_xll.ciqfunctions.udf.CIQ(IC$2,"IQ_CAPEX",IQ_FQ,$A66,"LFR",,IC$3)/_xll.ciqfunctions.udf.CIQ(IC$2,"IQ_TOTAL_ASSETS",IQ_FQ,$A66,,,IC$3)*-100),_xll.ciqfunctions.udf.CIQ(IC$2,"IQ_CAPEX",IQ_FQ,$A66,"LFR",,IC$3)/_xll.ciqfunctions.udf.CIQ(IC$2,"IQ_TOTAL_ASSETS",IQ_FQ,$A66,,,IC$3)*-100,0)</f>
        <v>1.5861810579260185</v>
      </c>
      <c r="ID66" s="11">
        <f>IF(ISNUMBER(_xll.ciqfunctions.udf.CIQ(ID$2,"IQ_CAPEX",IQ_FQ,$A66,"LFR",,ID$3)/_xll.ciqfunctions.udf.CIQ(ID$2,"IQ_TOTAL_ASSETS",IQ_FQ,$A66,,,ID$3)*-100),_xll.ciqfunctions.udf.CIQ(ID$2,"IQ_CAPEX",IQ_FQ,$A66,"LFR",,ID$3)/_xll.ciqfunctions.udf.CIQ(ID$2,"IQ_TOTAL_ASSETS",IQ_FQ,$A66,,,ID$3)*-100,0)</f>
        <v>0.16750937303116173</v>
      </c>
      <c r="IE66" s="11">
        <f>IF(ISNUMBER(_xll.ciqfunctions.udf.CIQ(IE$2,"IQ_CAPEX",IQ_FQ,$A66,"LFR",,IE$3)/_xll.ciqfunctions.udf.CIQ(IE$2,"IQ_TOTAL_ASSETS",IQ_FQ,$A66,,,IE$3)*-100),_xll.ciqfunctions.udf.CIQ(IE$2,"IQ_CAPEX",IQ_FQ,$A66,"LFR",,IE$3)/_xll.ciqfunctions.udf.CIQ(IE$2,"IQ_TOTAL_ASSETS",IQ_FQ,$A66,,,IE$3)*-100,0)</f>
        <v>1.3274084202130692</v>
      </c>
      <c r="IF66" s="11">
        <f>IF(ISNUMBER(_xll.ciqfunctions.udf.CIQ(IF$2,"IQ_CAPEX",IQ_FQ,$A66,"LFR",,IF$3)/_xll.ciqfunctions.udf.CIQ(IF$2,"IQ_TOTAL_ASSETS",IQ_FQ,$A66,,,IF$3)*-100),_xll.ciqfunctions.udf.CIQ(IF$2,"IQ_CAPEX",IQ_FQ,$A66,"LFR",,IF$3)/_xll.ciqfunctions.udf.CIQ(IF$2,"IQ_TOTAL_ASSETS",IQ_FQ,$A66,,,IF$3)*-100,0)</f>
        <v>0.53742098995389165</v>
      </c>
      <c r="IG66" s="11">
        <f>IF(ISNUMBER(_xll.ciqfunctions.udf.CIQ(IG$2,"IQ_CAPEX",IQ_FQ,$A66,"LFR",,IG$3)/_xll.ciqfunctions.udf.CIQ(IG$2,"IQ_TOTAL_ASSETS",IQ_FQ,$A66,,,IG$3)*-100),_xll.ciqfunctions.udf.CIQ(IG$2,"IQ_CAPEX",IQ_FQ,$A66,"LFR",,IG$3)/_xll.ciqfunctions.udf.CIQ(IG$2,"IQ_TOTAL_ASSETS",IQ_FQ,$A66,,,IG$3)*-100,0)</f>
        <v>0.97502233616905565</v>
      </c>
      <c r="IH66" s="11">
        <f>IF(ISNUMBER(_xll.ciqfunctions.udf.CIQ(IH$2,"IQ_CAPEX",IQ_FQ,$A66,"LFR",,IH$3)/_xll.ciqfunctions.udf.CIQ(IH$2,"IQ_TOTAL_ASSETS",IQ_FQ,$A66,,,IH$3)*-100),_xll.ciqfunctions.udf.CIQ(IH$2,"IQ_CAPEX",IQ_FQ,$A66,"LFR",,IH$3)/_xll.ciqfunctions.udf.CIQ(IH$2,"IQ_TOTAL_ASSETS",IQ_FQ,$A66,,,IH$3)*-100,0)</f>
        <v>0.67712968429046294</v>
      </c>
      <c r="II66" s="11">
        <f>IF(ISNUMBER(_xll.ciqfunctions.udf.CIQ(II$2,"IQ_CAPEX",IQ_FQ,$A66,"LFR",,II$3)/_xll.ciqfunctions.udf.CIQ(II$2,"IQ_TOTAL_ASSETS",IQ_FQ,$A66,,,II$3)*-100),_xll.ciqfunctions.udf.CIQ(II$2,"IQ_CAPEX",IQ_FQ,$A66,"LFR",,II$3)/_xll.ciqfunctions.udf.CIQ(II$2,"IQ_TOTAL_ASSETS",IQ_FQ,$A66,,,II$3)*-100,0)</f>
        <v>0</v>
      </c>
      <c r="IJ66" s="11">
        <f>IF(ISNUMBER(_xll.ciqfunctions.udf.CIQ(IJ$2,"IQ_CAPEX",IQ_FQ,$A66,"LFR",,IJ$3)/_xll.ciqfunctions.udf.CIQ(IJ$2,"IQ_TOTAL_ASSETS",IQ_FQ,$A66,,,IJ$3)*-100),_xll.ciqfunctions.udf.CIQ(IJ$2,"IQ_CAPEX",IQ_FQ,$A66,"LFR",,IJ$3)/_xll.ciqfunctions.udf.CIQ(IJ$2,"IQ_TOTAL_ASSETS",IQ_FQ,$A66,,,IJ$3)*-100,0)</f>
        <v>0.68843884288440216</v>
      </c>
      <c r="IK66" s="11">
        <f>IF(ISNUMBER(_xll.ciqfunctions.udf.CIQ(IK$2,"IQ_CAPEX",IQ_FQ,$A66,"LFR",,IK$3)/_xll.ciqfunctions.udf.CIQ(IK$2,"IQ_TOTAL_ASSETS",IQ_FQ,$A66,,,IK$3)*-100),_xll.ciqfunctions.udf.CIQ(IK$2,"IQ_CAPEX",IQ_FQ,$A66,"LFR",,IK$3)/_xll.ciqfunctions.udf.CIQ(IK$2,"IQ_TOTAL_ASSETS",IQ_FQ,$A66,,,IK$3)*-100,0)</f>
        <v>0.89559877175025593</v>
      </c>
      <c r="IL66" s="11">
        <f>IF(ISNUMBER(_xll.ciqfunctions.udf.CIQ(IL$2,"IQ_CAPEX",IQ_FQ,$A66,"LFR",,IL$3)/_xll.ciqfunctions.udf.CIQ(IL$2,"IQ_TOTAL_ASSETS",IQ_FQ,$A66,,,IL$3)*-100),_xll.ciqfunctions.udf.CIQ(IL$2,"IQ_CAPEX",IQ_FQ,$A66,"LFR",,IL$3)/_xll.ciqfunctions.udf.CIQ(IL$2,"IQ_TOTAL_ASSETS",IQ_FQ,$A66,,,IL$3)*-100,0)</f>
        <v>5.1040481481875316E-2</v>
      </c>
      <c r="IM66" s="11">
        <f>IF(ISNUMBER(_xll.ciqfunctions.udf.CIQ(IM$2,"IQ_CAPEX",IQ_FQ,$A66,"LFR",,IM$3)/_xll.ciqfunctions.udf.CIQ(IM$2,"IQ_TOTAL_ASSETS",IQ_FQ,$A66,,,IM$3)*-100),_xll.ciqfunctions.udf.CIQ(IM$2,"IQ_CAPEX",IQ_FQ,$A66,"LFR",,IM$3)/_xll.ciqfunctions.udf.CIQ(IM$2,"IQ_TOTAL_ASSETS",IQ_FQ,$A66,,,IM$3)*-100,0)</f>
        <v>1.2727086113106845</v>
      </c>
      <c r="IN66" s="11">
        <f>IF(ISNUMBER(_xll.ciqfunctions.udf.CIQ(IN$2,"IQ_CAPEX",IQ_FQ,$A66,"LFR",,IN$3)/_xll.ciqfunctions.udf.CIQ(IN$2,"IQ_TOTAL_ASSETS",IQ_FQ,$A66,,,IN$3)*-100),_xll.ciqfunctions.udf.CIQ(IN$2,"IQ_CAPEX",IQ_FQ,$A66,"LFR",,IN$3)/_xll.ciqfunctions.udf.CIQ(IN$2,"IQ_TOTAL_ASSETS",IQ_FQ,$A66,,,IN$3)*-100,0)</f>
        <v>0</v>
      </c>
      <c r="IO66" s="11">
        <f>IF(ISNUMBER(_xll.ciqfunctions.udf.CIQ(IO$2,"IQ_CAPEX",IQ_FQ,$A66,"LFR",,IO$3)/_xll.ciqfunctions.udf.CIQ(IO$2,"IQ_TOTAL_ASSETS",IQ_FQ,$A66,,,IO$3)*-100),_xll.ciqfunctions.udf.CIQ(IO$2,"IQ_CAPEX",IQ_FQ,$A66,"LFR",,IO$3)/_xll.ciqfunctions.udf.CIQ(IO$2,"IQ_TOTAL_ASSETS",IQ_FQ,$A66,,,IO$3)*-100,0)</f>
        <v>1.0195208147818344</v>
      </c>
      <c r="IP66" s="11">
        <f>IF(ISNUMBER(_xll.ciqfunctions.udf.CIQ(IP$2,"IQ_CAPEX",IQ_FQ,$A66,"LFR",,IP$3)/_xll.ciqfunctions.udf.CIQ(IP$2,"IQ_TOTAL_ASSETS",IQ_FQ,$A66,,,IP$3)*-100),_xll.ciqfunctions.udf.CIQ(IP$2,"IQ_CAPEX",IQ_FQ,$A66,"LFR",,IP$3)/_xll.ciqfunctions.udf.CIQ(IP$2,"IQ_TOTAL_ASSETS",IQ_FQ,$A66,,,IP$3)*-100,0)</f>
        <v>0.27887525559817783</v>
      </c>
      <c r="IQ66" s="11">
        <f>IF(ISNUMBER(_xll.ciqfunctions.udf.CIQ(IQ$2,"IQ_CAPEX",IQ_FQ,$A66,"LFR",,IQ$3)/_xll.ciqfunctions.udf.CIQ(IQ$2,"IQ_TOTAL_ASSETS",IQ_FQ,$A66,,,IQ$3)*-100),_xll.ciqfunctions.udf.CIQ(IQ$2,"IQ_CAPEX",IQ_FQ,$A66,"LFR",,IQ$3)/_xll.ciqfunctions.udf.CIQ(IQ$2,"IQ_TOTAL_ASSETS",IQ_FQ,$A66,,,IQ$3)*-100,0)</f>
        <v>1.5881634315189359</v>
      </c>
      <c r="IR66" s="11">
        <f>IF(ISNUMBER(_xll.ciqfunctions.udf.CIQ(IR$2,"IQ_CAPEX",IQ_FQ,$A66,"LFR",,IR$3)/_xll.ciqfunctions.udf.CIQ(IR$2,"IQ_TOTAL_ASSETS",IQ_FQ,$A66,,,IR$3)*-100),_xll.ciqfunctions.udf.CIQ(IR$2,"IQ_CAPEX",IQ_FQ,$A66,"LFR",,IR$3)/_xll.ciqfunctions.udf.CIQ(IR$2,"IQ_TOTAL_ASSETS",IQ_FQ,$A66,,,IR$3)*-100,0)</f>
        <v>0</v>
      </c>
      <c r="IS66" s="11">
        <f>IF(ISNUMBER(_xll.ciqfunctions.udf.CIQ(IS$2,"IQ_CAPEX",IQ_FQ,$A66,"LFR",,IS$3)/_xll.ciqfunctions.udf.CIQ(IS$2,"IQ_TOTAL_ASSETS",IQ_FQ,$A66,,,IS$3)*-100),_xll.ciqfunctions.udf.CIQ(IS$2,"IQ_CAPEX",IQ_FQ,$A66,"LFR",,IS$3)/_xll.ciqfunctions.udf.CIQ(IS$2,"IQ_TOTAL_ASSETS",IQ_FQ,$A66,,,IS$3)*-100,0)</f>
        <v>0.22103757638798596</v>
      </c>
      <c r="IT66" s="11">
        <f>IF(ISNUMBER(_xll.ciqfunctions.udf.CIQ(IT$2,"IQ_CAPEX",IQ_FQ,$A66,"LFR",,IT$3)/_xll.ciqfunctions.udf.CIQ(IT$2,"IQ_TOTAL_ASSETS",IQ_FQ,$A66,,,IT$3)*-100),_xll.ciqfunctions.udf.CIQ(IT$2,"IQ_CAPEX",IQ_FQ,$A66,"LFR",,IT$3)/_xll.ciqfunctions.udf.CIQ(IT$2,"IQ_TOTAL_ASSETS",IQ_FQ,$A66,,,IT$3)*-100,0)</f>
        <v>0.67953086615421177</v>
      </c>
      <c r="IU66" s="11">
        <f>IF(ISNUMBER(_xll.ciqfunctions.udf.CIQ(IU$2,"IQ_CAPEX",IQ_FQ,$A66,"LFR",,IU$3)/_xll.ciqfunctions.udf.CIQ(IU$2,"IQ_TOTAL_ASSETS",IQ_FQ,$A66,,,IU$3)*-100),_xll.ciqfunctions.udf.CIQ(IU$2,"IQ_CAPEX",IQ_FQ,$A66,"LFR",,IU$3)/_xll.ciqfunctions.udf.CIQ(IU$2,"IQ_TOTAL_ASSETS",IQ_FQ,$A66,,,IU$3)*-100,0)</f>
        <v>1.2963582305707351</v>
      </c>
      <c r="IV66" s="11">
        <f>IF(ISNUMBER(_xll.ciqfunctions.udf.CIQ(IV$2,"IQ_CAPEX",IQ_FQ,$A66,"LFR",,IV$3)/_xll.ciqfunctions.udf.CIQ(IV$2,"IQ_TOTAL_ASSETS",IQ_FQ,$A66,,,IV$3)*-100),_xll.ciqfunctions.udf.CIQ(IV$2,"IQ_CAPEX",IQ_FQ,$A66,"LFR",,IV$3)/_xll.ciqfunctions.udf.CIQ(IV$2,"IQ_TOTAL_ASSETS",IQ_FQ,$A66,,,IV$3)*-100,0)</f>
        <v>8.8648509130585265E-2</v>
      </c>
      <c r="IW66" s="11">
        <f>IF(ISNUMBER(_xll.ciqfunctions.udf.CIQ(IW$2,"IQ_CAPEX",IQ_FQ,$A66,"LFR",,IW$3)/_xll.ciqfunctions.udf.CIQ(IW$2,"IQ_TOTAL_ASSETS",IQ_FQ,$A66,,,IW$3)*-100),_xll.ciqfunctions.udf.CIQ(IW$2,"IQ_CAPEX",IQ_FQ,$A66,"LFR",,IW$3)/_xll.ciqfunctions.udf.CIQ(IW$2,"IQ_TOTAL_ASSETS",IQ_FQ,$A66,,,IW$3)*-100,0)</f>
        <v>0.6040333842106973</v>
      </c>
      <c r="IX66" s="11">
        <f>IF(ISNUMBER(_xll.ciqfunctions.udf.CIQ(IX$2,"IQ_CAPEX",IQ_FQ,$A66,"LFR",,IX$3)/_xll.ciqfunctions.udf.CIQ(IX$2,"IQ_TOTAL_ASSETS",IQ_FQ,$A66,,,IX$3)*-100),_xll.ciqfunctions.udf.CIQ(IX$2,"IQ_CAPEX",IQ_FQ,$A66,"LFR",,IX$3)/_xll.ciqfunctions.udf.CIQ(IX$2,"IQ_TOTAL_ASSETS",IQ_FQ,$A66,,,IX$3)*-100,0)</f>
        <v>5.074050527256322E-2</v>
      </c>
      <c r="IY66" s="11">
        <f>IF(ISNUMBER(_xll.ciqfunctions.udf.CIQ(IY$2,"IQ_CAPEX",IQ_FQ,$A66,"LFR",,IY$3)/_xll.ciqfunctions.udf.CIQ(IY$2,"IQ_TOTAL_ASSETS",IQ_FQ,$A66,,,IY$3)*-100),_xll.ciqfunctions.udf.CIQ(IY$2,"IQ_CAPEX",IQ_FQ,$A66,"LFR",,IY$3)/_xll.ciqfunctions.udf.CIQ(IY$2,"IQ_TOTAL_ASSETS",IQ_FQ,$A66,,,IY$3)*-100,0)</f>
        <v>0</v>
      </c>
      <c r="IZ66" s="11">
        <f>IF(ISNUMBER(_xll.ciqfunctions.udf.CIQ(IZ$2,"IQ_CAPEX",IQ_FQ,$A66,"LFR",,IZ$3)/_xll.ciqfunctions.udf.CIQ(IZ$2,"IQ_TOTAL_ASSETS",IQ_FQ,$A66,,,IZ$3)*-100),_xll.ciqfunctions.udf.CIQ(IZ$2,"IQ_CAPEX",IQ_FQ,$A66,"LFR",,IZ$3)/_xll.ciqfunctions.udf.CIQ(IZ$2,"IQ_TOTAL_ASSETS",IQ_FQ,$A66,,,IZ$3)*-100,0)</f>
        <v>0.32563326984138929</v>
      </c>
      <c r="JA66" s="11">
        <f>IF(ISNUMBER(_xll.ciqfunctions.udf.CIQ(JA$2,"IQ_CAPEX",IQ_FQ,$A66,"LFR",,JA$3)/_xll.ciqfunctions.udf.CIQ(JA$2,"IQ_TOTAL_ASSETS",IQ_FQ,$A66,,,JA$3)*-100),_xll.ciqfunctions.udf.CIQ(JA$2,"IQ_CAPEX",IQ_FQ,$A66,"LFR",,JA$3)/_xll.ciqfunctions.udf.CIQ(JA$2,"IQ_TOTAL_ASSETS",IQ_FQ,$A66,,,JA$3)*-100,0)</f>
        <v>1.2625163256421419</v>
      </c>
      <c r="JB66" s="11">
        <f>IF(ISNUMBER(_xll.ciqfunctions.udf.CIQ(JB$2,"IQ_CAPEX",IQ_FQ,$A66,"LFR",,JB$3)/_xll.ciqfunctions.udf.CIQ(JB$2,"IQ_TOTAL_ASSETS",IQ_FQ,$A66,,,JB$3)*-100),_xll.ciqfunctions.udf.CIQ(JB$2,"IQ_CAPEX",IQ_FQ,$A66,"LFR",,JB$3)/_xll.ciqfunctions.udf.CIQ(JB$2,"IQ_TOTAL_ASSETS",IQ_FQ,$A66,,,JB$3)*-100,0)</f>
        <v>0</v>
      </c>
      <c r="JC66" s="11">
        <f>IF(ISNUMBER(_xll.ciqfunctions.udf.CIQ(JC$2,"IQ_CAPEX",IQ_FQ,$A66,"LFR",,JC$3)/_xll.ciqfunctions.udf.CIQ(JC$2,"IQ_TOTAL_ASSETS",IQ_FQ,$A66,,,JC$3)*-100),_xll.ciqfunctions.udf.CIQ(JC$2,"IQ_CAPEX",IQ_FQ,$A66,"LFR",,JC$3)/_xll.ciqfunctions.udf.CIQ(JC$2,"IQ_TOTAL_ASSETS",IQ_FQ,$A66,,,JC$3)*-100,0)</f>
        <v>2.2278832553569412</v>
      </c>
      <c r="JD66" s="11">
        <f>IF(ISNUMBER(_xll.ciqfunctions.udf.CIQ(JD$2,"IQ_CAPEX",IQ_FQ,$A66,"LFR",,JD$3)/_xll.ciqfunctions.udf.CIQ(JD$2,"IQ_TOTAL_ASSETS",IQ_FQ,$A66,,,JD$3)*-100),_xll.ciqfunctions.udf.CIQ(JD$2,"IQ_CAPEX",IQ_FQ,$A66,"LFR",,JD$3)/_xll.ciqfunctions.udf.CIQ(JD$2,"IQ_TOTAL_ASSETS",IQ_FQ,$A66,,,JD$3)*-100,0)</f>
        <v>0.48099912801327671</v>
      </c>
      <c r="JE66" s="11">
        <f>IF(ISNUMBER(_xll.ciqfunctions.udf.CIQ(JE$2,"IQ_CAPEX",IQ_FQ,$A66,"LFR",,JE$3)/_xll.ciqfunctions.udf.CIQ(JE$2,"IQ_TOTAL_ASSETS",IQ_FQ,$A66,,,JE$3)*-100),_xll.ciqfunctions.udf.CIQ(JE$2,"IQ_CAPEX",IQ_FQ,$A66,"LFR",,JE$3)/_xll.ciqfunctions.udf.CIQ(JE$2,"IQ_TOTAL_ASSETS",IQ_FQ,$A66,,,JE$3)*-100,0)</f>
        <v>0</v>
      </c>
      <c r="JF66" s="11">
        <f>IF(ISNUMBER(_xll.ciqfunctions.udf.CIQ(JF$2,"IQ_CAPEX",IQ_FQ,$A66,"LFR",,JF$3)/_xll.ciqfunctions.udf.CIQ(JF$2,"IQ_TOTAL_ASSETS",IQ_FQ,$A66,,,JF$3)*-100),_xll.ciqfunctions.udf.CIQ(JF$2,"IQ_CAPEX",IQ_FQ,$A66,"LFR",,JF$3)/_xll.ciqfunctions.udf.CIQ(JF$2,"IQ_TOTAL_ASSETS",IQ_FQ,$A66,,,JF$3)*-100,0)</f>
        <v>0.28538812785388123</v>
      </c>
      <c r="JG66" s="11">
        <f>IF(ISNUMBER(_xll.ciqfunctions.udf.CIQ(JG$2,"IQ_CAPEX",IQ_FQ,$A66,"LFR",,JG$3)/_xll.ciqfunctions.udf.CIQ(JG$2,"IQ_TOTAL_ASSETS",IQ_FQ,$A66,,,JG$3)*-100),_xll.ciqfunctions.udf.CIQ(JG$2,"IQ_CAPEX",IQ_FQ,$A66,"LFR",,JG$3)/_xll.ciqfunctions.udf.CIQ(JG$2,"IQ_TOTAL_ASSETS",IQ_FQ,$A66,,,JG$3)*-100,0)</f>
        <v>1.1647884452986226</v>
      </c>
      <c r="JH66" s="11">
        <f>IF(ISNUMBER(_xll.ciqfunctions.udf.CIQ(JH$2,"IQ_CAPEX",IQ_FQ,$A66,"LFR",,JH$3)/_xll.ciqfunctions.udf.CIQ(JH$2,"IQ_TOTAL_ASSETS",IQ_FQ,$A66,,,JH$3)*-100),_xll.ciqfunctions.udf.CIQ(JH$2,"IQ_CAPEX",IQ_FQ,$A66,"LFR",,JH$3)/_xll.ciqfunctions.udf.CIQ(JH$2,"IQ_TOTAL_ASSETS",IQ_FQ,$A66,,,JH$3)*-100,0)</f>
        <v>0.76299400317170252</v>
      </c>
      <c r="JI66" s="11">
        <f>IF(ISNUMBER(_xll.ciqfunctions.udf.CIQ(JI$2,"IQ_CAPEX",IQ_FQ,$A66,"LFR",,JI$3)/_xll.ciqfunctions.udf.CIQ(JI$2,"IQ_TOTAL_ASSETS",IQ_FQ,$A66,,,JI$3)*-100),_xll.ciqfunctions.udf.CIQ(JI$2,"IQ_CAPEX",IQ_FQ,$A66,"LFR",,JI$3)/_xll.ciqfunctions.udf.CIQ(JI$2,"IQ_TOTAL_ASSETS",IQ_FQ,$A66,,,JI$3)*-100,0)</f>
        <v>0.58778332693046487</v>
      </c>
      <c r="JJ66" s="11">
        <f>IF(ISNUMBER(_xll.ciqfunctions.udf.CIQ(JJ$2,"IQ_CAPEX",IQ_FQ,$A66,"LFR",,JJ$3)/_xll.ciqfunctions.udf.CIQ(JJ$2,"IQ_TOTAL_ASSETS",IQ_FQ,$A66,,,JJ$3)*-100),_xll.ciqfunctions.udf.CIQ(JJ$2,"IQ_CAPEX",IQ_FQ,$A66,"LFR",,JJ$3)/_xll.ciqfunctions.udf.CIQ(JJ$2,"IQ_TOTAL_ASSETS",IQ_FQ,$A66,,,JJ$3)*-100,0)</f>
        <v>2.3410608758322383E-2</v>
      </c>
      <c r="JK66" s="11">
        <f>IF(ISNUMBER(_xll.ciqfunctions.udf.CIQ(JK$2,"IQ_CAPEX",IQ_FQ,$A66,"LFR",,JK$3)/_xll.ciqfunctions.udf.CIQ(JK$2,"IQ_TOTAL_ASSETS",IQ_FQ,$A66,,,JK$3)*-100),_xll.ciqfunctions.udf.CIQ(JK$2,"IQ_CAPEX",IQ_FQ,$A66,"LFR",,JK$3)/_xll.ciqfunctions.udf.CIQ(JK$2,"IQ_TOTAL_ASSETS",IQ_FQ,$A66,,,JK$3)*-100,0)</f>
        <v>0.46582418596070474</v>
      </c>
      <c r="JL66" s="11">
        <f>IF(ISNUMBER(_xll.ciqfunctions.udf.CIQ(JL$2,"IQ_CAPEX",IQ_FQ,$A66,"LFR",,JL$3)/_xll.ciqfunctions.udf.CIQ(JL$2,"IQ_TOTAL_ASSETS",IQ_FQ,$A66,,,JL$3)*-100),_xll.ciqfunctions.udf.CIQ(JL$2,"IQ_CAPEX",IQ_FQ,$A66,"LFR",,JL$3)/_xll.ciqfunctions.udf.CIQ(JL$2,"IQ_TOTAL_ASSETS",IQ_FQ,$A66,,,JL$3)*-100,0)</f>
        <v>1.7517611121501151</v>
      </c>
      <c r="JM66" s="11">
        <f>IF(ISNUMBER(_xll.ciqfunctions.udf.CIQ(JM$2,"IQ_CAPEX",IQ_FQ,$A66,"LFR",,JM$3)/_xll.ciqfunctions.udf.CIQ(JM$2,"IQ_TOTAL_ASSETS",IQ_FQ,$A66,,,JM$3)*-100),_xll.ciqfunctions.udf.CIQ(JM$2,"IQ_CAPEX",IQ_FQ,$A66,"LFR",,JM$3)/_xll.ciqfunctions.udf.CIQ(JM$2,"IQ_TOTAL_ASSETS",IQ_FQ,$A66,,,JM$3)*-100,0)</f>
        <v>1.3064457392571012</v>
      </c>
      <c r="JN66" s="11">
        <f>IF(ISNUMBER(_xll.ciqfunctions.udf.CIQ(JN$2,"IQ_CAPEX",IQ_FQ,$A66,"LFR",,JN$3)/_xll.ciqfunctions.udf.CIQ(JN$2,"IQ_TOTAL_ASSETS",IQ_FQ,$A66,,,JN$3)*-100),_xll.ciqfunctions.udf.CIQ(JN$2,"IQ_CAPEX",IQ_FQ,$A66,"LFR",,JN$3)/_xll.ciqfunctions.udf.CIQ(JN$2,"IQ_TOTAL_ASSETS",IQ_FQ,$A66,,,JN$3)*-100,0)</f>
        <v>0.944362271020594</v>
      </c>
      <c r="JO66" s="11">
        <f>IF(ISNUMBER(_xll.ciqfunctions.udf.CIQ(JO$2,"IQ_CAPEX",IQ_FQ,$A66,"LFR",,JO$3)/_xll.ciqfunctions.udf.CIQ(JO$2,"IQ_TOTAL_ASSETS",IQ_FQ,$A66,,,JO$3)*-100),_xll.ciqfunctions.udf.CIQ(JO$2,"IQ_CAPEX",IQ_FQ,$A66,"LFR",,JO$3)/_xll.ciqfunctions.udf.CIQ(JO$2,"IQ_TOTAL_ASSETS",IQ_FQ,$A66,,,JO$3)*-100,0)</f>
        <v>0.33550291887539418</v>
      </c>
      <c r="JP66" s="11">
        <f>IF(ISNUMBER(_xll.ciqfunctions.udf.CIQ(JP$2,"IQ_CAPEX",IQ_FQ,$A66,"LFR",,JP$3)/_xll.ciqfunctions.udf.CIQ(JP$2,"IQ_TOTAL_ASSETS",IQ_FQ,$A66,,,JP$3)*-100),_xll.ciqfunctions.udf.CIQ(JP$2,"IQ_CAPEX",IQ_FQ,$A66,"LFR",,JP$3)/_xll.ciqfunctions.udf.CIQ(JP$2,"IQ_TOTAL_ASSETS",IQ_FQ,$A66,,,JP$3)*-100,0)</f>
        <v>0.280989949205663</v>
      </c>
      <c r="JQ66" s="11">
        <f>IF(ISNUMBER(_xll.ciqfunctions.udf.CIQ(JQ$2,"IQ_CAPEX",IQ_FQ,$A66,"LFR",,JQ$3)/_xll.ciqfunctions.udf.CIQ(JQ$2,"IQ_TOTAL_ASSETS",IQ_FQ,$A66,,,JQ$3)*-100),_xll.ciqfunctions.udf.CIQ(JQ$2,"IQ_CAPEX",IQ_FQ,$A66,"LFR",,JQ$3)/_xll.ciqfunctions.udf.CIQ(JQ$2,"IQ_TOTAL_ASSETS",IQ_FQ,$A66,,,JQ$3)*-100,0)</f>
        <v>0.14695077149155031</v>
      </c>
      <c r="JR66" s="11">
        <f>IF(ISNUMBER(_xll.ciqfunctions.udf.CIQ(JR$2,"IQ_CAPEX",IQ_FQ,$A66,"LFR",,JR$3)/_xll.ciqfunctions.udf.CIQ(JR$2,"IQ_TOTAL_ASSETS",IQ_FQ,$A66,,,JR$3)*-100),_xll.ciqfunctions.udf.CIQ(JR$2,"IQ_CAPEX",IQ_FQ,$A66,"LFR",,JR$3)/_xll.ciqfunctions.udf.CIQ(JR$2,"IQ_TOTAL_ASSETS",IQ_FQ,$A66,,,JR$3)*-100,0)</f>
        <v>0.65266536860590318</v>
      </c>
      <c r="JS66" s="11">
        <f>IF(ISNUMBER(_xll.ciqfunctions.udf.CIQ(JS$2,"IQ_CAPEX",IQ_FQ,$A66,"LFR",,JS$3)/_xll.ciqfunctions.udf.CIQ(JS$2,"IQ_TOTAL_ASSETS",IQ_FQ,$A66,,,JS$3)*-100),_xll.ciqfunctions.udf.CIQ(JS$2,"IQ_CAPEX",IQ_FQ,$A66,"LFR",,JS$3)/_xll.ciqfunctions.udf.CIQ(JS$2,"IQ_TOTAL_ASSETS",IQ_FQ,$A66,,,JS$3)*-100,0)</f>
        <v>1.0673450887504754</v>
      </c>
      <c r="JT66" s="11">
        <f>IF(ISNUMBER(_xll.ciqfunctions.udf.CIQ(JT$2,"IQ_CAPEX",IQ_FQ,$A66,"LFR",,JT$3)/_xll.ciqfunctions.udf.CIQ(JT$2,"IQ_TOTAL_ASSETS",IQ_FQ,$A66,,,JT$3)*-100),_xll.ciqfunctions.udf.CIQ(JT$2,"IQ_CAPEX",IQ_FQ,$A66,"LFR",,JT$3)/_xll.ciqfunctions.udf.CIQ(JT$2,"IQ_TOTAL_ASSETS",IQ_FQ,$A66,,,JT$3)*-100,0)</f>
        <v>1.6782969985722767</v>
      </c>
      <c r="JU66" s="11">
        <f>IF(ISNUMBER(_xll.ciqfunctions.udf.CIQ(JU$2,"IQ_CAPEX",IQ_FQ,$A66,"LFR",,JU$3)/_xll.ciqfunctions.udf.CIQ(JU$2,"IQ_TOTAL_ASSETS",IQ_FQ,$A66,,,JU$3)*-100),_xll.ciqfunctions.udf.CIQ(JU$2,"IQ_CAPEX",IQ_FQ,$A66,"LFR",,JU$3)/_xll.ciqfunctions.udf.CIQ(JU$2,"IQ_TOTAL_ASSETS",IQ_FQ,$A66,,,JU$3)*-100,0)</f>
        <v>0</v>
      </c>
      <c r="JV66" s="11">
        <f>IF(ISNUMBER(_xll.ciqfunctions.udf.CIQ(JV$2,"IQ_CAPEX",IQ_FQ,$A66,"LFR",,JV$3)/_xll.ciqfunctions.udf.CIQ(JV$2,"IQ_TOTAL_ASSETS",IQ_FQ,$A66,,,JV$3)*-100),_xll.ciqfunctions.udf.CIQ(JV$2,"IQ_CAPEX",IQ_FQ,$A66,"LFR",,JV$3)/_xll.ciqfunctions.udf.CIQ(JV$2,"IQ_TOTAL_ASSETS",IQ_FQ,$A66,,,JV$3)*-100,0)</f>
        <v>2.2276334776334776</v>
      </c>
      <c r="JW66" s="11">
        <f>IF(ISNUMBER(_xll.ciqfunctions.udf.CIQ(JW$2,"IQ_CAPEX",IQ_FQ,$A66,"LFR",,JW$3)/_xll.ciqfunctions.udf.CIQ(JW$2,"IQ_TOTAL_ASSETS",IQ_FQ,$A66,,,JW$3)*-100),_xll.ciqfunctions.udf.CIQ(JW$2,"IQ_CAPEX",IQ_FQ,$A66,"LFR",,JW$3)/_xll.ciqfunctions.udf.CIQ(JW$2,"IQ_TOTAL_ASSETS",IQ_FQ,$A66,,,JW$3)*-100,0)</f>
        <v>0.68223866790009247</v>
      </c>
      <c r="JX66" s="11">
        <f>IF(ISNUMBER(_xll.ciqfunctions.udf.CIQ(JX$2,"IQ_CAPEX",IQ_FQ,$A66,"LFR",,JX$3)/_xll.ciqfunctions.udf.CIQ(JX$2,"IQ_TOTAL_ASSETS",IQ_FQ,$A66,,,JX$3)*-100),_xll.ciqfunctions.udf.CIQ(JX$2,"IQ_CAPEX",IQ_FQ,$A66,"LFR",,JX$3)/_xll.ciqfunctions.udf.CIQ(JX$2,"IQ_TOTAL_ASSETS",IQ_FQ,$A66,,,JX$3)*-100,0)</f>
        <v>0</v>
      </c>
      <c r="JY66" s="11">
        <f>IF(ISNUMBER(_xll.ciqfunctions.udf.CIQ(JY$2,"IQ_CAPEX",IQ_FQ,$A66,"LFR",,JY$3)/_xll.ciqfunctions.udf.CIQ(JY$2,"IQ_TOTAL_ASSETS",IQ_FQ,$A66,,,JY$3)*-100),_xll.ciqfunctions.udf.CIQ(JY$2,"IQ_CAPEX",IQ_FQ,$A66,"LFR",,JY$3)/_xll.ciqfunctions.udf.CIQ(JY$2,"IQ_TOTAL_ASSETS",IQ_FQ,$A66,,,JY$3)*-100,0)</f>
        <v>0.3134270090624916</v>
      </c>
      <c r="JZ66" s="11">
        <f>IF(ISNUMBER(_xll.ciqfunctions.udf.CIQ(JZ$2,"IQ_CAPEX",IQ_FQ,$A66,"LFR",,JZ$3)/_xll.ciqfunctions.udf.CIQ(JZ$2,"IQ_TOTAL_ASSETS",IQ_FQ,$A66,,,JZ$3)*-100),_xll.ciqfunctions.udf.CIQ(JZ$2,"IQ_CAPEX",IQ_FQ,$A66,"LFR",,JZ$3)/_xll.ciqfunctions.udf.CIQ(JZ$2,"IQ_TOTAL_ASSETS",IQ_FQ,$A66,,,JZ$3)*-100,0)</f>
        <v>0</v>
      </c>
      <c r="KA66" s="11">
        <f>IF(ISNUMBER(_xll.ciqfunctions.udf.CIQ(KA$2,"IQ_CAPEX",IQ_FQ,$A66,"LFR",,KA$3)/_xll.ciqfunctions.udf.CIQ(KA$2,"IQ_TOTAL_ASSETS",IQ_FQ,$A66,,,KA$3)*-100),_xll.ciqfunctions.udf.CIQ(KA$2,"IQ_CAPEX",IQ_FQ,$A66,"LFR",,KA$3)/_xll.ciqfunctions.udf.CIQ(KA$2,"IQ_TOTAL_ASSETS",IQ_FQ,$A66,,,KA$3)*-100,0)</f>
        <v>2.5725868995469447</v>
      </c>
      <c r="KB66" s="11">
        <f>IF(ISNUMBER(_xll.ciqfunctions.udf.CIQ(KB$2,"IQ_CAPEX",IQ_FQ,$A66,"LFR",,KB$3)/_xll.ciqfunctions.udf.CIQ(KB$2,"IQ_TOTAL_ASSETS",IQ_FQ,$A66,,,KB$3)*-100),_xll.ciqfunctions.udf.CIQ(KB$2,"IQ_CAPEX",IQ_FQ,$A66,"LFR",,KB$3)/_xll.ciqfunctions.udf.CIQ(KB$2,"IQ_TOTAL_ASSETS",IQ_FQ,$A66,,,KB$3)*-100,0)</f>
        <v>1.1335400962123936</v>
      </c>
      <c r="KC66" s="11">
        <f>IF(ISNUMBER(_xll.ciqfunctions.udf.CIQ(KC$2,"IQ_CAPEX",IQ_FQ,$A66,"LFR",,KC$3)/_xll.ciqfunctions.udf.CIQ(KC$2,"IQ_TOTAL_ASSETS",IQ_FQ,$A66,,,KC$3)*-100),_xll.ciqfunctions.udf.CIQ(KC$2,"IQ_CAPEX",IQ_FQ,$A66,"LFR",,KC$3)/_xll.ciqfunctions.udf.CIQ(KC$2,"IQ_TOTAL_ASSETS",IQ_FQ,$A66,,,KC$3)*-100,0)</f>
        <v>3.1812273380310598</v>
      </c>
      <c r="KD66" s="11">
        <f>IF(ISNUMBER(_xll.ciqfunctions.udf.CIQ(KD$2,"IQ_CAPEX",IQ_FQ,$A66,"LFR",,KD$3)/_xll.ciqfunctions.udf.CIQ(KD$2,"IQ_TOTAL_ASSETS",IQ_FQ,$A66,,,KD$3)*-100),_xll.ciqfunctions.udf.CIQ(KD$2,"IQ_CAPEX",IQ_FQ,$A66,"LFR",,KD$3)/_xll.ciqfunctions.udf.CIQ(KD$2,"IQ_TOTAL_ASSETS",IQ_FQ,$A66,,,KD$3)*-100,0)</f>
        <v>0.6161240987546428</v>
      </c>
      <c r="KE66" s="11">
        <f>IF(ISNUMBER(_xll.ciqfunctions.udf.CIQ(KE$2,"IQ_CAPEX",IQ_FQ,$A66,"LFR",,KE$3)/_xll.ciqfunctions.udf.CIQ(KE$2,"IQ_TOTAL_ASSETS",IQ_FQ,$A66,,,KE$3)*-100),_xll.ciqfunctions.udf.CIQ(KE$2,"IQ_CAPEX",IQ_FQ,$A66,"LFR",,KE$3)/_xll.ciqfunctions.udf.CIQ(KE$2,"IQ_TOTAL_ASSETS",IQ_FQ,$A66,,,KE$3)*-100,0)</f>
        <v>2.1140773880845876</v>
      </c>
      <c r="KF66" s="11">
        <f>IF(ISNUMBER(_xll.ciqfunctions.udf.CIQ(KF$2,"IQ_CAPEX",IQ_FQ,$A66,"LFR",,KF$3)/_xll.ciqfunctions.udf.CIQ(KF$2,"IQ_TOTAL_ASSETS",IQ_FQ,$A66,,,KF$3)*-100),_xll.ciqfunctions.udf.CIQ(KF$2,"IQ_CAPEX",IQ_FQ,$A66,"LFR",,KF$3)/_xll.ciqfunctions.udf.CIQ(KF$2,"IQ_TOTAL_ASSETS",IQ_FQ,$A66,,,KF$3)*-100,0)</f>
        <v>0.65287928427419351</v>
      </c>
      <c r="KG66" s="11">
        <f>IF(ISNUMBER(_xll.ciqfunctions.udf.CIQ(KG$2,"IQ_CAPEX",IQ_FQ,$A66,"LFR",,KG$3)/_xll.ciqfunctions.udf.CIQ(KG$2,"IQ_TOTAL_ASSETS",IQ_FQ,$A66,,,KG$3)*-100),_xll.ciqfunctions.udf.CIQ(KG$2,"IQ_CAPEX",IQ_FQ,$A66,"LFR",,KG$3)/_xll.ciqfunctions.udf.CIQ(KG$2,"IQ_TOTAL_ASSETS",IQ_FQ,$A66,,,KG$3)*-100,0)</f>
        <v>0.4400769066438795</v>
      </c>
      <c r="KH66" s="11">
        <f>IF(ISNUMBER(_xll.ciqfunctions.udf.CIQ(KH$2,"IQ_CAPEX",IQ_FQ,$A66,"LFR",,KH$3)/_xll.ciqfunctions.udf.CIQ(KH$2,"IQ_TOTAL_ASSETS",IQ_FQ,$A66,,,KH$3)*-100),_xll.ciqfunctions.udf.CIQ(KH$2,"IQ_CAPEX",IQ_FQ,$A66,"LFR",,KH$3)/_xll.ciqfunctions.udf.CIQ(KH$2,"IQ_TOTAL_ASSETS",IQ_FQ,$A66,,,KH$3)*-100,0)</f>
        <v>0.66439885191878389</v>
      </c>
      <c r="KI66" s="11">
        <f>IF(ISNUMBER(_xll.ciqfunctions.udf.CIQ(KI$2,"IQ_CAPEX",IQ_FQ,$A66,"LFR",,KI$3)/_xll.ciqfunctions.udf.CIQ(KI$2,"IQ_TOTAL_ASSETS",IQ_FQ,$A66,,,KI$3)*-100),_xll.ciqfunctions.udf.CIQ(KI$2,"IQ_CAPEX",IQ_FQ,$A66,"LFR",,KI$3)/_xll.ciqfunctions.udf.CIQ(KI$2,"IQ_TOTAL_ASSETS",IQ_FQ,$A66,,,KI$3)*-100,0)</f>
        <v>0.34898897416916663</v>
      </c>
      <c r="KJ66" s="11">
        <f>IF(ISNUMBER(_xll.ciqfunctions.udf.CIQ(KJ$2,"IQ_CAPEX",IQ_FQ,$A66,"LFR",,KJ$3)/_xll.ciqfunctions.udf.CIQ(KJ$2,"IQ_TOTAL_ASSETS",IQ_FQ,$A66,,,KJ$3)*-100),_xll.ciqfunctions.udf.CIQ(KJ$2,"IQ_CAPEX",IQ_FQ,$A66,"LFR",,KJ$3)/_xll.ciqfunctions.udf.CIQ(KJ$2,"IQ_TOTAL_ASSETS",IQ_FQ,$A66,,,KJ$3)*-100,0)</f>
        <v>0.82190614087386082</v>
      </c>
      <c r="KK66" s="11">
        <f>IF(ISNUMBER(_xll.ciqfunctions.udf.CIQ(KK$2,"IQ_CAPEX",IQ_FQ,$A66,"LFR",,KK$3)/_xll.ciqfunctions.udf.CIQ(KK$2,"IQ_TOTAL_ASSETS",IQ_FQ,$A66,,,KK$3)*-100),_xll.ciqfunctions.udf.CIQ(KK$2,"IQ_CAPEX",IQ_FQ,$A66,"LFR",,KK$3)/_xll.ciqfunctions.udf.CIQ(KK$2,"IQ_TOTAL_ASSETS",IQ_FQ,$A66,,,KK$3)*-100,0)</f>
        <v>4.3262670970747777E-2</v>
      </c>
      <c r="KL66" s="11">
        <f>IF(ISNUMBER(_xll.ciqfunctions.udf.CIQ(KL$2,"IQ_CAPEX",IQ_FQ,$A66,"LFR",,KL$3)/_xll.ciqfunctions.udf.CIQ(KL$2,"IQ_TOTAL_ASSETS",IQ_FQ,$A66,,,KL$3)*-100),_xll.ciqfunctions.udf.CIQ(KL$2,"IQ_CAPEX",IQ_FQ,$A66,"LFR",,KL$3)/_xll.ciqfunctions.udf.CIQ(KL$2,"IQ_TOTAL_ASSETS",IQ_FQ,$A66,,,KL$3)*-100,0)</f>
        <v>0.14271938283510124</v>
      </c>
      <c r="KM66" s="11">
        <f>IF(ISNUMBER(_xll.ciqfunctions.udf.CIQ(KM$2,"IQ_CAPEX",IQ_FQ,$A66,"LFR",,KM$3)/_xll.ciqfunctions.udf.CIQ(KM$2,"IQ_TOTAL_ASSETS",IQ_FQ,$A66,,,KM$3)*-100),_xll.ciqfunctions.udf.CIQ(KM$2,"IQ_CAPEX",IQ_FQ,$A66,"LFR",,KM$3)/_xll.ciqfunctions.udf.CIQ(KM$2,"IQ_TOTAL_ASSETS",IQ_FQ,$A66,,,KM$3)*-100,0)</f>
        <v>0</v>
      </c>
      <c r="KN66" s="11">
        <f>IF(ISNUMBER(_xll.ciqfunctions.udf.CIQ(KN$2,"IQ_CAPEX",IQ_FQ,$A66,"LFR",,KN$3)/_xll.ciqfunctions.udf.CIQ(KN$2,"IQ_TOTAL_ASSETS",IQ_FQ,$A66,,,KN$3)*-100),_xll.ciqfunctions.udf.CIQ(KN$2,"IQ_CAPEX",IQ_FQ,$A66,"LFR",,KN$3)/_xll.ciqfunctions.udf.CIQ(KN$2,"IQ_TOTAL_ASSETS",IQ_FQ,$A66,,,KN$3)*-100,0)</f>
        <v>0.37669716449691026</v>
      </c>
      <c r="KO66" s="11">
        <f>IF(ISNUMBER(_xll.ciqfunctions.udf.CIQ(KO$2,"IQ_CAPEX",IQ_FQ,$A66,"LFR",,KO$3)/_xll.ciqfunctions.udf.CIQ(KO$2,"IQ_TOTAL_ASSETS",IQ_FQ,$A66,,,KO$3)*-100),_xll.ciqfunctions.udf.CIQ(KO$2,"IQ_CAPEX",IQ_FQ,$A66,"LFR",,KO$3)/_xll.ciqfunctions.udf.CIQ(KO$2,"IQ_TOTAL_ASSETS",IQ_FQ,$A66,,,KO$3)*-100,0)</f>
        <v>2.3363252285054776</v>
      </c>
      <c r="KP66" s="11">
        <f>IF(ISNUMBER(_xll.ciqfunctions.udf.CIQ(KP$2,"IQ_CAPEX",IQ_FQ,$A66,"LFR",,KP$3)/_xll.ciqfunctions.udf.CIQ(KP$2,"IQ_TOTAL_ASSETS",IQ_FQ,$A66,,,KP$3)*-100),_xll.ciqfunctions.udf.CIQ(KP$2,"IQ_CAPEX",IQ_FQ,$A66,"LFR",,KP$3)/_xll.ciqfunctions.udf.CIQ(KP$2,"IQ_TOTAL_ASSETS",IQ_FQ,$A66,,,KP$3)*-100,0)</f>
        <v>0.11588604538870112</v>
      </c>
      <c r="KQ66" s="11">
        <f>IF(ISNUMBER(_xll.ciqfunctions.udf.CIQ(KQ$2,"IQ_CAPEX",IQ_FQ,$A66,"LFR",,KQ$3)/_xll.ciqfunctions.udf.CIQ(KQ$2,"IQ_TOTAL_ASSETS",IQ_FQ,$A66,,,KQ$3)*-100),_xll.ciqfunctions.udf.CIQ(KQ$2,"IQ_CAPEX",IQ_FQ,$A66,"LFR",,KQ$3)/_xll.ciqfunctions.udf.CIQ(KQ$2,"IQ_TOTAL_ASSETS",IQ_FQ,$A66,,,KQ$3)*-100,0)</f>
        <v>0.27888983851378707</v>
      </c>
      <c r="KR66" s="11">
        <f>IF(ISNUMBER(_xll.ciqfunctions.udf.CIQ(KR$2,"IQ_CAPEX",IQ_FQ,$A66,"LFR",,KR$3)/_xll.ciqfunctions.udf.CIQ(KR$2,"IQ_TOTAL_ASSETS",IQ_FQ,$A66,,,KR$3)*-100),_xll.ciqfunctions.udf.CIQ(KR$2,"IQ_CAPEX",IQ_FQ,$A66,"LFR",,KR$3)/_xll.ciqfunctions.udf.CIQ(KR$2,"IQ_TOTAL_ASSETS",IQ_FQ,$A66,,,KR$3)*-100,0)</f>
        <v>0.59824808643510452</v>
      </c>
      <c r="KS66" s="11">
        <f>IF(ISNUMBER(_xll.ciqfunctions.udf.CIQ(KS$2,"IQ_CAPEX",IQ_FQ,$A66,"LFR",,KS$3)/_xll.ciqfunctions.udf.CIQ(KS$2,"IQ_TOTAL_ASSETS",IQ_FQ,$A66,,,KS$3)*-100),_xll.ciqfunctions.udf.CIQ(KS$2,"IQ_CAPEX",IQ_FQ,$A66,"LFR",,KS$3)/_xll.ciqfunctions.udf.CIQ(KS$2,"IQ_TOTAL_ASSETS",IQ_FQ,$A66,,,KS$3)*-100,0)</f>
        <v>0.95315617766457261</v>
      </c>
      <c r="KT66" s="11">
        <f>IF(ISNUMBER(_xll.ciqfunctions.udf.CIQ(KT$2,"IQ_CAPEX",IQ_FQ,$A66,"LFR",,KT$3)/_xll.ciqfunctions.udf.CIQ(KT$2,"IQ_TOTAL_ASSETS",IQ_FQ,$A66,,,KT$3)*-100),_xll.ciqfunctions.udf.CIQ(KT$2,"IQ_CAPEX",IQ_FQ,$A66,"LFR",,KT$3)/_xll.ciqfunctions.udf.CIQ(KT$2,"IQ_TOTAL_ASSETS",IQ_FQ,$A66,,,KT$3)*-100,0)</f>
        <v>0.59054518888313901</v>
      </c>
      <c r="KU66" s="11">
        <f>IF(ISNUMBER(_xll.ciqfunctions.udf.CIQ(KU$2,"IQ_CAPEX",IQ_FQ,$A66,"LFR",,KU$3)/_xll.ciqfunctions.udf.CIQ(KU$2,"IQ_TOTAL_ASSETS",IQ_FQ,$A66,,,KU$3)*-100),_xll.ciqfunctions.udf.CIQ(KU$2,"IQ_CAPEX",IQ_FQ,$A66,"LFR",,KU$3)/_xll.ciqfunctions.udf.CIQ(KU$2,"IQ_TOTAL_ASSETS",IQ_FQ,$A66,,,KU$3)*-100,0)</f>
        <v>5.7846664821477995</v>
      </c>
      <c r="KV66" s="11">
        <f>IF(ISNUMBER(_xll.ciqfunctions.udf.CIQ(KV$2,"IQ_CAPEX",IQ_FQ,$A66,"LFR",,KV$3)/_xll.ciqfunctions.udf.CIQ(KV$2,"IQ_TOTAL_ASSETS",IQ_FQ,$A66,,,KV$3)*-100),_xll.ciqfunctions.udf.CIQ(KV$2,"IQ_CAPEX",IQ_FQ,$A66,"LFR",,KV$3)/_xll.ciqfunctions.udf.CIQ(KV$2,"IQ_TOTAL_ASSETS",IQ_FQ,$A66,,,KV$3)*-100,0)</f>
        <v>1.4112241549064655</v>
      </c>
      <c r="KW66" s="11">
        <f>IF(ISNUMBER(_xll.ciqfunctions.udf.CIQ(KW$2,"IQ_CAPEX",IQ_FQ,$A66,"LFR",,KW$3)/_xll.ciqfunctions.udf.CIQ(KW$2,"IQ_TOTAL_ASSETS",IQ_FQ,$A66,,,KW$3)*-100),_xll.ciqfunctions.udf.CIQ(KW$2,"IQ_CAPEX",IQ_FQ,$A66,"LFR",,KW$3)/_xll.ciqfunctions.udf.CIQ(KW$2,"IQ_TOTAL_ASSETS",IQ_FQ,$A66,,,KW$3)*-100,0)</f>
        <v>0.47189203682187858</v>
      </c>
      <c r="KX66" s="11">
        <f>IF(ISNUMBER(_xll.ciqfunctions.udf.CIQ(KX$2,"IQ_CAPEX",IQ_FQ,$A66,"LFR",,KX$3)/_xll.ciqfunctions.udf.CIQ(KX$2,"IQ_TOTAL_ASSETS",IQ_FQ,$A66,,,KX$3)*-100),_xll.ciqfunctions.udf.CIQ(KX$2,"IQ_CAPEX",IQ_FQ,$A66,"LFR",,KX$3)/_xll.ciqfunctions.udf.CIQ(KX$2,"IQ_TOTAL_ASSETS",IQ_FQ,$A66,,,KX$3)*-100,0)</f>
        <v>2.5258846285129137</v>
      </c>
      <c r="KY66" s="11">
        <f>IF(ISNUMBER(_xll.ciqfunctions.udf.CIQ(KY$2,"IQ_CAPEX",IQ_FQ,$A66,"LFR",,KY$3)/_xll.ciqfunctions.udf.CIQ(KY$2,"IQ_TOTAL_ASSETS",IQ_FQ,$A66,,,KY$3)*-100),_xll.ciqfunctions.udf.CIQ(KY$2,"IQ_CAPEX",IQ_FQ,$A66,"LFR",,KY$3)/_xll.ciqfunctions.udf.CIQ(KY$2,"IQ_TOTAL_ASSETS",IQ_FQ,$A66,,,KY$3)*-100,0)</f>
        <v>0.7051991150442477</v>
      </c>
      <c r="KZ66" s="11">
        <f>IF(ISNUMBER(_xll.ciqfunctions.udf.CIQ(KZ$2,"IQ_CAPEX",IQ_FQ,$A66,"LFR",,KZ$3)/_xll.ciqfunctions.udf.CIQ(KZ$2,"IQ_TOTAL_ASSETS",IQ_FQ,$A66,,,KZ$3)*-100),_xll.ciqfunctions.udf.CIQ(KZ$2,"IQ_CAPEX",IQ_FQ,$A66,"LFR",,KZ$3)/_xll.ciqfunctions.udf.CIQ(KZ$2,"IQ_TOTAL_ASSETS",IQ_FQ,$A66,,,KZ$3)*-100,0)</f>
        <v>1.1103485716041668</v>
      </c>
      <c r="LA66" s="11">
        <f>IF(ISNUMBER(_xll.ciqfunctions.udf.CIQ(LA$2,"IQ_CAPEX",IQ_FQ,$A66,"LFR",,LA$3)/_xll.ciqfunctions.udf.CIQ(LA$2,"IQ_TOTAL_ASSETS",IQ_FQ,$A66,,,LA$3)*-100),_xll.ciqfunctions.udf.CIQ(LA$2,"IQ_CAPEX",IQ_FQ,$A66,"LFR",,LA$3)/_xll.ciqfunctions.udf.CIQ(LA$2,"IQ_TOTAL_ASSETS",IQ_FQ,$A66,,,LA$3)*-100,0)</f>
        <v>3.2225907342839055</v>
      </c>
      <c r="LB66" s="11">
        <f>IF(ISNUMBER(_xll.ciqfunctions.udf.CIQ(LB$2,"IQ_CAPEX",IQ_FQ,$A66,"LFR",,LB$3)/_xll.ciqfunctions.udf.CIQ(LB$2,"IQ_TOTAL_ASSETS",IQ_FQ,$A66,,,LB$3)*-100),_xll.ciqfunctions.udf.CIQ(LB$2,"IQ_CAPEX",IQ_FQ,$A66,"LFR",,LB$3)/_xll.ciqfunctions.udf.CIQ(LB$2,"IQ_TOTAL_ASSETS",IQ_FQ,$A66,,,LB$3)*-100,0)</f>
        <v>4.1561616624646653</v>
      </c>
      <c r="LC66" s="11">
        <f>IF(ISNUMBER(_xll.ciqfunctions.udf.CIQ(LC$2,"IQ_CAPEX",IQ_FQ,$A66,"LFR",,LC$3)/_xll.ciqfunctions.udf.CIQ(LC$2,"IQ_TOTAL_ASSETS",IQ_FQ,$A66,,,LC$3)*-100),_xll.ciqfunctions.udf.CIQ(LC$2,"IQ_CAPEX",IQ_FQ,$A66,"LFR",,LC$3)/_xll.ciqfunctions.udf.CIQ(LC$2,"IQ_TOTAL_ASSETS",IQ_FQ,$A66,,,LC$3)*-100,0)</f>
        <v>1.395285830398266</v>
      </c>
      <c r="LD66" s="11">
        <f>IF(ISNUMBER(_xll.ciqfunctions.udf.CIQ(LD$2,"IQ_CAPEX",IQ_FQ,$A66,"LFR",,LD$3)/_xll.ciqfunctions.udf.CIQ(LD$2,"IQ_TOTAL_ASSETS",IQ_FQ,$A66,,,LD$3)*-100),_xll.ciqfunctions.udf.CIQ(LD$2,"IQ_CAPEX",IQ_FQ,$A66,"LFR",,LD$3)/_xll.ciqfunctions.udf.CIQ(LD$2,"IQ_TOTAL_ASSETS",IQ_FQ,$A66,,,LD$3)*-100,0)</f>
        <v>1.204475803577792</v>
      </c>
      <c r="LE66" s="11">
        <f>IF(ISNUMBER(_xll.ciqfunctions.udf.CIQ(LE$2,"IQ_CAPEX",IQ_FQ,$A66,"LFR",,LE$3)/_xll.ciqfunctions.udf.CIQ(LE$2,"IQ_TOTAL_ASSETS",IQ_FQ,$A66,,,LE$3)*-100),_xll.ciqfunctions.udf.CIQ(LE$2,"IQ_CAPEX",IQ_FQ,$A66,"LFR",,LE$3)/_xll.ciqfunctions.udf.CIQ(LE$2,"IQ_TOTAL_ASSETS",IQ_FQ,$A66,,,LE$3)*-100,0)</f>
        <v>1.6448578599411314</v>
      </c>
      <c r="LF66" s="11">
        <f>IF(ISNUMBER(_xll.ciqfunctions.udf.CIQ(LF$2,"IQ_CAPEX",IQ_FQ,$A66,"LFR",,LF$3)/_xll.ciqfunctions.udf.CIQ(LF$2,"IQ_TOTAL_ASSETS",IQ_FQ,$A66,,,LF$3)*-100),_xll.ciqfunctions.udf.CIQ(LF$2,"IQ_CAPEX",IQ_FQ,$A66,"LFR",,LF$3)/_xll.ciqfunctions.udf.CIQ(LF$2,"IQ_TOTAL_ASSETS",IQ_FQ,$A66,,,LF$3)*-100,0)</f>
        <v>3.5057988142223946E-2</v>
      </c>
      <c r="LG66" s="11">
        <f>IF(ISNUMBER(_xll.ciqfunctions.udf.CIQ(LG$2,"IQ_CAPEX",IQ_FQ,$A66,"LFR",,LG$3)/_xll.ciqfunctions.udf.CIQ(LG$2,"IQ_TOTAL_ASSETS",IQ_FQ,$A66,,,LG$3)*-100),_xll.ciqfunctions.udf.CIQ(LG$2,"IQ_CAPEX",IQ_FQ,$A66,"LFR",,LG$3)/_xll.ciqfunctions.udf.CIQ(LG$2,"IQ_TOTAL_ASSETS",IQ_FQ,$A66,,,LG$3)*-100,0)</f>
        <v>0.40760869565217389</v>
      </c>
      <c r="LH66" s="11">
        <f>IF(ISNUMBER(_xll.ciqfunctions.udf.CIQ(LH$2,"IQ_CAPEX",IQ_FQ,$A66,"LFR",,LH$3)/_xll.ciqfunctions.udf.CIQ(LH$2,"IQ_TOTAL_ASSETS",IQ_FQ,$A66,,,LH$3)*-100),_xll.ciqfunctions.udf.CIQ(LH$2,"IQ_CAPEX",IQ_FQ,$A66,"LFR",,LH$3)/_xll.ciqfunctions.udf.CIQ(LH$2,"IQ_TOTAL_ASSETS",IQ_FQ,$A66,,,LH$3)*-100,0)</f>
        <v>0.58353696341952654</v>
      </c>
      <c r="LI66" s="11">
        <f>IF(ISNUMBER(_xll.ciqfunctions.udf.CIQ(LI$2,"IQ_CAPEX",IQ_FQ,$A66,"LFR",,LI$3)/_xll.ciqfunctions.udf.CIQ(LI$2,"IQ_TOTAL_ASSETS",IQ_FQ,$A66,,,LI$3)*-100),_xll.ciqfunctions.udf.CIQ(LI$2,"IQ_CAPEX",IQ_FQ,$A66,"LFR",,LI$3)/_xll.ciqfunctions.udf.CIQ(LI$2,"IQ_TOTAL_ASSETS",IQ_FQ,$A66,,,LI$3)*-100,0)</f>
        <v>0.5664084518990945</v>
      </c>
      <c r="LJ66" s="11">
        <f>IF(ISNUMBER(_xll.ciqfunctions.udf.CIQ(LJ$2,"IQ_CAPEX",IQ_FQ,$A66,"LFR",,LJ$3)/_xll.ciqfunctions.udf.CIQ(LJ$2,"IQ_TOTAL_ASSETS",IQ_FQ,$A66,,,LJ$3)*-100),_xll.ciqfunctions.udf.CIQ(LJ$2,"IQ_CAPEX",IQ_FQ,$A66,"LFR",,LJ$3)/_xll.ciqfunctions.udf.CIQ(LJ$2,"IQ_TOTAL_ASSETS",IQ_FQ,$A66,,,LJ$3)*-100,0)</f>
        <v>0.55733775260312712</v>
      </c>
      <c r="LK66" s="11">
        <f>IF(ISNUMBER(_xll.ciqfunctions.udf.CIQ(LK$2,"IQ_CAPEX",IQ_FQ,$A66,"LFR",,LK$3)/_xll.ciqfunctions.udf.CIQ(LK$2,"IQ_TOTAL_ASSETS",IQ_FQ,$A66,,,LK$3)*-100),_xll.ciqfunctions.udf.CIQ(LK$2,"IQ_CAPEX",IQ_FQ,$A66,"LFR",,LK$3)/_xll.ciqfunctions.udf.CIQ(LK$2,"IQ_TOTAL_ASSETS",IQ_FQ,$A66,,,LK$3)*-100,0)</f>
        <v>0.60170237745817434</v>
      </c>
      <c r="LL66" s="11">
        <f>IF(ISNUMBER(_xll.ciqfunctions.udf.CIQ(LL$2,"IQ_CAPEX",IQ_FQ,$A66,"LFR",,LL$3)/_xll.ciqfunctions.udf.CIQ(LL$2,"IQ_TOTAL_ASSETS",IQ_FQ,$A66,,,LL$3)*-100),_xll.ciqfunctions.udf.CIQ(LL$2,"IQ_CAPEX",IQ_FQ,$A66,"LFR",,LL$3)/_xll.ciqfunctions.udf.CIQ(LL$2,"IQ_TOTAL_ASSETS",IQ_FQ,$A66,,,LL$3)*-100,0)</f>
        <v>4.9870534492558365</v>
      </c>
      <c r="LM66" s="11">
        <f>IF(ISNUMBER(_xll.ciqfunctions.udf.CIQ(LM$2,"IQ_CAPEX",IQ_FQ,$A66,"LFR",,LM$3)/_xll.ciqfunctions.udf.CIQ(LM$2,"IQ_TOTAL_ASSETS",IQ_FQ,$A66,,,LM$3)*-100),_xll.ciqfunctions.udf.CIQ(LM$2,"IQ_CAPEX",IQ_FQ,$A66,"LFR",,LM$3)/_xll.ciqfunctions.udf.CIQ(LM$2,"IQ_TOTAL_ASSETS",IQ_FQ,$A66,,,LM$3)*-100,0)</f>
        <v>0.1914378073260514</v>
      </c>
      <c r="LN66" s="11">
        <f>IF(ISNUMBER(_xll.ciqfunctions.udf.CIQ(LN$2,"IQ_CAPEX",IQ_FQ,$A66,"LFR",,LN$3)/_xll.ciqfunctions.udf.CIQ(LN$2,"IQ_TOTAL_ASSETS",IQ_FQ,$A66,,,LN$3)*-100),_xll.ciqfunctions.udf.CIQ(LN$2,"IQ_CAPEX",IQ_FQ,$A66,"LFR",,LN$3)/_xll.ciqfunctions.udf.CIQ(LN$2,"IQ_TOTAL_ASSETS",IQ_FQ,$A66,,,LN$3)*-100,0)</f>
        <v>1.4802066731809116</v>
      </c>
      <c r="LO66" s="11">
        <f>IF(ISNUMBER(_xll.ciqfunctions.udf.CIQ(LO$2,"IQ_CAPEX",IQ_FQ,$A66,"LFR",,LO$3)/_xll.ciqfunctions.udf.CIQ(LO$2,"IQ_TOTAL_ASSETS",IQ_FQ,$A66,,,LO$3)*-100),_xll.ciqfunctions.udf.CIQ(LO$2,"IQ_CAPEX",IQ_FQ,$A66,"LFR",,LO$3)/_xll.ciqfunctions.udf.CIQ(LO$2,"IQ_TOTAL_ASSETS",IQ_FQ,$A66,,,LO$3)*-100,0)</f>
        <v>0.17994438082774414</v>
      </c>
      <c r="LP66" s="11">
        <f>IF(ISNUMBER(_xll.ciqfunctions.udf.CIQ(LP$2,"IQ_CAPEX",IQ_FQ,$A66,"LFR",,LP$3)/_xll.ciqfunctions.udf.CIQ(LP$2,"IQ_TOTAL_ASSETS",IQ_FQ,$A66,,,LP$3)*-100),_xll.ciqfunctions.udf.CIQ(LP$2,"IQ_CAPEX",IQ_FQ,$A66,"LFR",,LP$3)/_xll.ciqfunctions.udf.CIQ(LP$2,"IQ_TOTAL_ASSETS",IQ_FQ,$A66,,,LP$3)*-100,0)</f>
        <v>1.8750376984281023</v>
      </c>
      <c r="LQ66" s="11">
        <f>IF(ISNUMBER(_xll.ciqfunctions.udf.CIQ(LQ$2,"IQ_CAPEX",IQ_FQ,$A66,"LFR",,LQ$3)/_xll.ciqfunctions.udf.CIQ(LQ$2,"IQ_TOTAL_ASSETS",IQ_FQ,$A66,,,LQ$3)*-100),_xll.ciqfunctions.udf.CIQ(LQ$2,"IQ_CAPEX",IQ_FQ,$A66,"LFR",,LQ$3)/_xll.ciqfunctions.udf.CIQ(LQ$2,"IQ_TOTAL_ASSETS",IQ_FQ,$A66,,,LQ$3)*-100,0)</f>
        <v>1.5581997733527602</v>
      </c>
      <c r="LR66" s="11">
        <f>IF(ISNUMBER(_xll.ciqfunctions.udf.CIQ(LR$2,"IQ_CAPEX",IQ_FQ,$A66,"LFR",,LR$3)/_xll.ciqfunctions.udf.CIQ(LR$2,"IQ_TOTAL_ASSETS",IQ_FQ,$A66,,,LR$3)*-100),_xll.ciqfunctions.udf.CIQ(LR$2,"IQ_CAPEX",IQ_FQ,$A66,"LFR",,LR$3)/_xll.ciqfunctions.udf.CIQ(LR$2,"IQ_TOTAL_ASSETS",IQ_FQ,$A66,,,LR$3)*-100,0)</f>
        <v>1.5654163835949513</v>
      </c>
      <c r="LS66" s="11">
        <f>IF(ISNUMBER(_xll.ciqfunctions.udf.CIQ(LS$2,"IQ_CAPEX",IQ_FQ,$A66,"LFR",,LS$3)/_xll.ciqfunctions.udf.CIQ(LS$2,"IQ_TOTAL_ASSETS",IQ_FQ,$A66,,,LS$3)*-100),_xll.ciqfunctions.udf.CIQ(LS$2,"IQ_CAPEX",IQ_FQ,$A66,"LFR",,LS$3)/_xll.ciqfunctions.udf.CIQ(LS$2,"IQ_TOTAL_ASSETS",IQ_FQ,$A66,,,LS$3)*-100,0)</f>
        <v>0.82356437283517181</v>
      </c>
      <c r="LT66" s="11">
        <f>IF(ISNUMBER(_xll.ciqfunctions.udf.CIQ(LT$2,"IQ_CAPEX",IQ_FQ,$A66,"LFR",,LT$3)/_xll.ciqfunctions.udf.CIQ(LT$2,"IQ_TOTAL_ASSETS",IQ_FQ,$A66,,,LT$3)*-100),_xll.ciqfunctions.udf.CIQ(LT$2,"IQ_CAPEX",IQ_FQ,$A66,"LFR",,LT$3)/_xll.ciqfunctions.udf.CIQ(LT$2,"IQ_TOTAL_ASSETS",IQ_FQ,$A66,,,LT$3)*-100,0)</f>
        <v>0.49198293774412982</v>
      </c>
      <c r="LU66" s="11">
        <f>IF(ISNUMBER(_xll.ciqfunctions.udf.CIQ(LU$2,"IQ_CAPEX",IQ_FQ,$A66,"LFR",,LU$3)/_xll.ciqfunctions.udf.CIQ(LU$2,"IQ_TOTAL_ASSETS",IQ_FQ,$A66,,,LU$3)*-100),_xll.ciqfunctions.udf.CIQ(LU$2,"IQ_CAPEX",IQ_FQ,$A66,"LFR",,LU$3)/_xll.ciqfunctions.udf.CIQ(LU$2,"IQ_TOTAL_ASSETS",IQ_FQ,$A66,,,LU$3)*-100,0)</f>
        <v>0.4280705414449224</v>
      </c>
      <c r="LV66" s="11">
        <f>IF(ISNUMBER(_xll.ciqfunctions.udf.CIQ(LV$2,"IQ_CAPEX",IQ_FQ,$A66,"LFR",,LV$3)/_xll.ciqfunctions.udf.CIQ(LV$2,"IQ_TOTAL_ASSETS",IQ_FQ,$A66,,,LV$3)*-100),_xll.ciqfunctions.udf.CIQ(LV$2,"IQ_CAPEX",IQ_FQ,$A66,"LFR",,LV$3)/_xll.ciqfunctions.udf.CIQ(LV$2,"IQ_TOTAL_ASSETS",IQ_FQ,$A66,,,LV$3)*-100,0)</f>
        <v>0.54751428514543976</v>
      </c>
      <c r="LW66" s="11">
        <f>IF(ISNUMBER(_xll.ciqfunctions.udf.CIQ(LW$2,"IQ_CAPEX",IQ_FQ,$A66,"LFR",,LW$3)/_xll.ciqfunctions.udf.CIQ(LW$2,"IQ_TOTAL_ASSETS",IQ_FQ,$A66,,,LW$3)*-100),_xll.ciqfunctions.udf.CIQ(LW$2,"IQ_CAPEX",IQ_FQ,$A66,"LFR",,LW$3)/_xll.ciqfunctions.udf.CIQ(LW$2,"IQ_TOTAL_ASSETS",IQ_FQ,$A66,,,LW$3)*-100,0)</f>
        <v>1.1464921714087817</v>
      </c>
      <c r="LX66" s="11">
        <f>IF(ISNUMBER(_xll.ciqfunctions.udf.CIQ(LX$2,"IQ_CAPEX",IQ_FQ,$A66,"LFR",,LX$3)/_xll.ciqfunctions.udf.CIQ(LX$2,"IQ_TOTAL_ASSETS",IQ_FQ,$A66,,,LX$3)*-100),_xll.ciqfunctions.udf.CIQ(LX$2,"IQ_CAPEX",IQ_FQ,$A66,"LFR",,LX$3)/_xll.ciqfunctions.udf.CIQ(LX$2,"IQ_TOTAL_ASSETS",IQ_FQ,$A66,,,LX$3)*-100,0)</f>
        <v>0.35350756325957938</v>
      </c>
      <c r="LY66" s="11">
        <f>IF(ISNUMBER(_xll.ciqfunctions.udf.CIQ(LY$2,"IQ_CAPEX",IQ_FQ,$A66,"LFR",,LY$3)/_xll.ciqfunctions.udf.CIQ(LY$2,"IQ_TOTAL_ASSETS",IQ_FQ,$A66,,,LY$3)*-100),_xll.ciqfunctions.udf.CIQ(LY$2,"IQ_CAPEX",IQ_FQ,$A66,"LFR",,LY$3)/_xll.ciqfunctions.udf.CIQ(LY$2,"IQ_TOTAL_ASSETS",IQ_FQ,$A66,,,LY$3)*-100,0)</f>
        <v>0.11919277719170858</v>
      </c>
      <c r="LZ66" s="11">
        <f>IF(ISNUMBER(_xll.ciqfunctions.udf.CIQ(LZ$2,"IQ_CAPEX",IQ_FQ,$A66,"LFR",,LZ$3)/_xll.ciqfunctions.udf.CIQ(LZ$2,"IQ_TOTAL_ASSETS",IQ_FQ,$A66,,,LZ$3)*-100),_xll.ciqfunctions.udf.CIQ(LZ$2,"IQ_CAPEX",IQ_FQ,$A66,"LFR",,LZ$3)/_xll.ciqfunctions.udf.CIQ(LZ$2,"IQ_TOTAL_ASSETS",IQ_FQ,$A66,,,LZ$3)*-100,0)</f>
        <v>1.3158820631904862</v>
      </c>
      <c r="MA66" s="11">
        <f>IF(ISNUMBER(_xll.ciqfunctions.udf.CIQ(MA$2,"IQ_CAPEX",IQ_FQ,$A66,"LFR",,MA$3)/_xll.ciqfunctions.udf.CIQ(MA$2,"IQ_TOTAL_ASSETS",IQ_FQ,$A66,,,MA$3)*-100),_xll.ciqfunctions.udf.CIQ(MA$2,"IQ_CAPEX",IQ_FQ,$A66,"LFR",,MA$3)/_xll.ciqfunctions.udf.CIQ(MA$2,"IQ_TOTAL_ASSETS",IQ_FQ,$A66,,,MA$3)*-100,0)</f>
        <v>2.3227150675685588</v>
      </c>
      <c r="MB66" s="11">
        <f>IF(ISNUMBER(_xll.ciqfunctions.udf.CIQ(MB$2,"IQ_CAPEX",IQ_FQ,$A66,"LFR",,MB$3)/_xll.ciqfunctions.udf.CIQ(MB$2,"IQ_TOTAL_ASSETS",IQ_FQ,$A66,,,MB$3)*-100),_xll.ciqfunctions.udf.CIQ(MB$2,"IQ_CAPEX",IQ_FQ,$A66,"LFR",,MB$3)/_xll.ciqfunctions.udf.CIQ(MB$2,"IQ_TOTAL_ASSETS",IQ_FQ,$A66,,,MB$3)*-100,0)</f>
        <v>0.27863206128304369</v>
      </c>
      <c r="MC66" s="11">
        <f>IF(ISNUMBER(_xll.ciqfunctions.udf.CIQ(MC$2,"IQ_CAPEX",IQ_FQ,$A66,"LFR",,MC$3)/_xll.ciqfunctions.udf.CIQ(MC$2,"IQ_TOTAL_ASSETS",IQ_FQ,$A66,,,MC$3)*-100),_xll.ciqfunctions.udf.CIQ(MC$2,"IQ_CAPEX",IQ_FQ,$A66,"LFR",,MC$3)/_xll.ciqfunctions.udf.CIQ(MC$2,"IQ_TOTAL_ASSETS",IQ_FQ,$A66,,,MC$3)*-100,0)</f>
        <v>0.86408269790325098</v>
      </c>
      <c r="MD66" s="11">
        <f>IF(ISNUMBER(_xll.ciqfunctions.udf.CIQ(MD$2,"IQ_CAPEX",IQ_FQ,$A66,"LFR",,MD$3)/_xll.ciqfunctions.udf.CIQ(MD$2,"IQ_TOTAL_ASSETS",IQ_FQ,$A66,,,MD$3)*-100),_xll.ciqfunctions.udf.CIQ(MD$2,"IQ_CAPEX",IQ_FQ,$A66,"LFR",,MD$3)/_xll.ciqfunctions.udf.CIQ(MD$2,"IQ_TOTAL_ASSETS",IQ_FQ,$A66,,,MD$3)*-100,0)</f>
        <v>1.3643304103516054</v>
      </c>
      <c r="ME66" s="11">
        <f>IF(ISNUMBER(_xll.ciqfunctions.udf.CIQ(ME$2,"IQ_CAPEX",IQ_FQ,$A66,"LFR",,ME$3)/_xll.ciqfunctions.udf.CIQ(ME$2,"IQ_TOTAL_ASSETS",IQ_FQ,$A66,,,ME$3)*-100),_xll.ciqfunctions.udf.CIQ(ME$2,"IQ_CAPEX",IQ_FQ,$A66,"LFR",,ME$3)/_xll.ciqfunctions.udf.CIQ(ME$2,"IQ_TOTAL_ASSETS",IQ_FQ,$A66,,,ME$3)*-100,0)</f>
        <v>0</v>
      </c>
      <c r="MF66" s="11">
        <f>IF(ISNUMBER(_xll.ciqfunctions.udf.CIQ(MF$2,"IQ_CAPEX",IQ_FQ,$A66,"LFR",,MF$3)/_xll.ciqfunctions.udf.CIQ(MF$2,"IQ_TOTAL_ASSETS",IQ_FQ,$A66,,,MF$3)*-100),_xll.ciqfunctions.udf.CIQ(MF$2,"IQ_CAPEX",IQ_FQ,$A66,"LFR",,MF$3)/_xll.ciqfunctions.udf.CIQ(MF$2,"IQ_TOTAL_ASSETS",IQ_FQ,$A66,,,MF$3)*-100,0)</f>
        <v>2.2274766313835546</v>
      </c>
      <c r="MG66" s="11">
        <f>IF(ISNUMBER(_xll.ciqfunctions.udf.CIQ(MG$2,"IQ_CAPEX",IQ_FQ,$A66,"LFR",,MG$3)/_xll.ciqfunctions.udf.CIQ(MG$2,"IQ_TOTAL_ASSETS",IQ_FQ,$A66,,,MG$3)*-100),_xll.ciqfunctions.udf.CIQ(MG$2,"IQ_CAPEX",IQ_FQ,$A66,"LFR",,MG$3)/_xll.ciqfunctions.udf.CIQ(MG$2,"IQ_TOTAL_ASSETS",IQ_FQ,$A66,,,MG$3)*-100,0)</f>
        <v>0.44469752433634313</v>
      </c>
      <c r="MH66" s="11">
        <f>IF(ISNUMBER(_xll.ciqfunctions.udf.CIQ(MH$2,"IQ_CAPEX",IQ_FQ,$A66,"LFR",,MH$3)/_xll.ciqfunctions.udf.CIQ(MH$2,"IQ_TOTAL_ASSETS",IQ_FQ,$A66,,,MH$3)*-100),_xll.ciqfunctions.udf.CIQ(MH$2,"IQ_CAPEX",IQ_FQ,$A66,"LFR",,MH$3)/_xll.ciqfunctions.udf.CIQ(MH$2,"IQ_TOTAL_ASSETS",IQ_FQ,$A66,,,MH$3)*-100,0)</f>
        <v>0</v>
      </c>
      <c r="MI66" s="11">
        <f>IF(ISNUMBER(_xll.ciqfunctions.udf.CIQ(MI$2,"IQ_CAPEX",IQ_FQ,$A66,"LFR",,MI$3)/_xll.ciqfunctions.udf.CIQ(MI$2,"IQ_TOTAL_ASSETS",IQ_FQ,$A66,,,MI$3)*-100),_xll.ciqfunctions.udf.CIQ(MI$2,"IQ_CAPEX",IQ_FQ,$A66,"LFR",,MI$3)/_xll.ciqfunctions.udf.CIQ(MI$2,"IQ_TOTAL_ASSETS",IQ_FQ,$A66,,,MI$3)*-100,0)</f>
        <v>1.4497703226258853</v>
      </c>
      <c r="MJ66" s="11">
        <f>IF(ISNUMBER(_xll.ciqfunctions.udf.CIQ(MJ$2,"IQ_CAPEX",IQ_FQ,$A66,"LFR",,MJ$3)/_xll.ciqfunctions.udf.CIQ(MJ$2,"IQ_TOTAL_ASSETS",IQ_FQ,$A66,,,MJ$3)*-100),_xll.ciqfunctions.udf.CIQ(MJ$2,"IQ_CAPEX",IQ_FQ,$A66,"LFR",,MJ$3)/_xll.ciqfunctions.udf.CIQ(MJ$2,"IQ_TOTAL_ASSETS",IQ_FQ,$A66,,,MJ$3)*-100,0)</f>
        <v>2.7160238869671467</v>
      </c>
      <c r="MK66" s="11">
        <f>IF(ISNUMBER(_xll.ciqfunctions.udf.CIQ(MK$2,"IQ_CAPEX",IQ_FQ,$A66,"LFR",,MK$3)/_xll.ciqfunctions.udf.CIQ(MK$2,"IQ_TOTAL_ASSETS",IQ_FQ,$A66,,,MK$3)*-100),_xll.ciqfunctions.udf.CIQ(MK$2,"IQ_CAPEX",IQ_FQ,$A66,"LFR",,MK$3)/_xll.ciqfunctions.udf.CIQ(MK$2,"IQ_TOTAL_ASSETS",IQ_FQ,$A66,,,MK$3)*-100,0)</f>
        <v>0.37924907048623802</v>
      </c>
      <c r="ML66" s="11">
        <f>IF(ISNUMBER(_xll.ciqfunctions.udf.CIQ(ML$2,"IQ_CAPEX",IQ_FQ,$A66,"LFR",,ML$3)/_xll.ciqfunctions.udf.CIQ(ML$2,"IQ_TOTAL_ASSETS",IQ_FQ,$A66,,,ML$3)*-100),_xll.ciqfunctions.udf.CIQ(ML$2,"IQ_CAPEX",IQ_FQ,$A66,"LFR",,ML$3)/_xll.ciqfunctions.udf.CIQ(ML$2,"IQ_TOTAL_ASSETS",IQ_FQ,$A66,,,ML$3)*-100,0)</f>
        <v>0.46285582041194173</v>
      </c>
      <c r="MM66" s="11">
        <f>IF(ISNUMBER(_xll.ciqfunctions.udf.CIQ(MM$2,"IQ_CAPEX",IQ_FQ,$A66,"LFR",,MM$3)/_xll.ciqfunctions.udf.CIQ(MM$2,"IQ_TOTAL_ASSETS",IQ_FQ,$A66,,,MM$3)*-100),_xll.ciqfunctions.udf.CIQ(MM$2,"IQ_CAPEX",IQ_FQ,$A66,"LFR",,MM$3)/_xll.ciqfunctions.udf.CIQ(MM$2,"IQ_TOTAL_ASSETS",IQ_FQ,$A66,,,MM$3)*-100,0)</f>
        <v>0</v>
      </c>
      <c r="MN66" s="11">
        <f>IF(ISNUMBER(_xll.ciqfunctions.udf.CIQ(MN$2,"IQ_CAPEX",IQ_FQ,$A66,"LFR",,MN$3)/_xll.ciqfunctions.udf.CIQ(MN$2,"IQ_TOTAL_ASSETS",IQ_FQ,$A66,,,MN$3)*-100),_xll.ciqfunctions.udf.CIQ(MN$2,"IQ_CAPEX",IQ_FQ,$A66,"LFR",,MN$3)/_xll.ciqfunctions.udf.CIQ(MN$2,"IQ_TOTAL_ASSETS",IQ_FQ,$A66,,,MN$3)*-100,0)</f>
        <v>0.46033994334277617</v>
      </c>
      <c r="MO66" s="11">
        <f>IF(ISNUMBER(_xll.ciqfunctions.udf.CIQ(MO$2,"IQ_CAPEX",IQ_FQ,$A66,"LFR",,MO$3)/_xll.ciqfunctions.udf.CIQ(MO$2,"IQ_TOTAL_ASSETS",IQ_FQ,$A66,,,MO$3)*-100),_xll.ciqfunctions.udf.CIQ(MO$2,"IQ_CAPEX",IQ_FQ,$A66,"LFR",,MO$3)/_xll.ciqfunctions.udf.CIQ(MO$2,"IQ_TOTAL_ASSETS",IQ_FQ,$A66,,,MO$3)*-100,0)</f>
        <v>1.331936545944328</v>
      </c>
      <c r="MP66" s="11">
        <f>IF(ISNUMBER(_xll.ciqfunctions.udf.CIQ(MP$2,"IQ_CAPEX",IQ_FQ,$A66,"LFR",,MP$3)/_xll.ciqfunctions.udf.CIQ(MP$2,"IQ_TOTAL_ASSETS",IQ_FQ,$A66,,,MP$3)*-100),_xll.ciqfunctions.udf.CIQ(MP$2,"IQ_CAPEX",IQ_FQ,$A66,"LFR",,MP$3)/_xll.ciqfunctions.udf.CIQ(MP$2,"IQ_TOTAL_ASSETS",IQ_FQ,$A66,,,MP$3)*-100,0)</f>
        <v>2.1518230723251643</v>
      </c>
      <c r="MQ66" s="11">
        <f>IF(ISNUMBER(_xll.ciqfunctions.udf.CIQ(MQ$2,"IQ_CAPEX",IQ_FQ,$A66,"LFR",,MQ$3)/_xll.ciqfunctions.udf.CIQ(MQ$2,"IQ_TOTAL_ASSETS",IQ_FQ,$A66,,,MQ$3)*-100),_xll.ciqfunctions.udf.CIQ(MQ$2,"IQ_CAPEX",IQ_FQ,$A66,"LFR",,MQ$3)/_xll.ciqfunctions.udf.CIQ(MQ$2,"IQ_TOTAL_ASSETS",IQ_FQ,$A66,,,MQ$3)*-100,0)</f>
        <v>0.34830005132842862</v>
      </c>
      <c r="MR66" s="11">
        <f>IF(ISNUMBER(_xll.ciqfunctions.udf.CIQ(MR$2,"IQ_CAPEX",IQ_FQ,$A66,"LFR",,MR$3)/_xll.ciqfunctions.udf.CIQ(MR$2,"IQ_TOTAL_ASSETS",IQ_FQ,$A66,,,MR$3)*-100),_xll.ciqfunctions.udf.CIQ(MR$2,"IQ_CAPEX",IQ_FQ,$A66,"LFR",,MR$3)/_xll.ciqfunctions.udf.CIQ(MR$2,"IQ_TOTAL_ASSETS",IQ_FQ,$A66,,,MR$3)*-100,0)</f>
        <v>0.15430295152637225</v>
      </c>
      <c r="MS66" s="11">
        <f>IF(ISNUMBER(_xll.ciqfunctions.udf.CIQ(MS$2,"IQ_CAPEX",IQ_FQ,$A66,"LFR",,MS$3)/_xll.ciqfunctions.udf.CIQ(MS$2,"IQ_TOTAL_ASSETS",IQ_FQ,$A66,,,MS$3)*-100),_xll.ciqfunctions.udf.CIQ(MS$2,"IQ_CAPEX",IQ_FQ,$A66,"LFR",,MS$3)/_xll.ciqfunctions.udf.CIQ(MS$2,"IQ_TOTAL_ASSETS",IQ_FQ,$A66,,,MS$3)*-100,0)</f>
        <v>1.9518098156515624E-3</v>
      </c>
      <c r="MT66" s="11">
        <f>IF(ISNUMBER(_xll.ciqfunctions.udf.CIQ(MT$2,"IQ_CAPEX",IQ_FQ,$A66,"LFR",,MT$3)/_xll.ciqfunctions.udf.CIQ(MT$2,"IQ_TOTAL_ASSETS",IQ_FQ,$A66,,,MT$3)*-100),_xll.ciqfunctions.udf.CIQ(MT$2,"IQ_CAPEX",IQ_FQ,$A66,"LFR",,MT$3)/_xll.ciqfunctions.udf.CIQ(MT$2,"IQ_TOTAL_ASSETS",IQ_FQ,$A66,,,MT$3)*-100,0)</f>
        <v>0.38820572659545821</v>
      </c>
      <c r="MU66" s="11">
        <f>IF(ISNUMBER(_xll.ciqfunctions.udf.CIQ(MU$2,"IQ_CAPEX",IQ_FQ,$A66,"LFR",,MU$3)/_xll.ciqfunctions.udf.CIQ(MU$2,"IQ_TOTAL_ASSETS",IQ_FQ,$A66,,,MU$3)*-100),_xll.ciqfunctions.udf.CIQ(MU$2,"IQ_CAPEX",IQ_FQ,$A66,"LFR",,MU$3)/_xll.ciqfunctions.udf.CIQ(MU$2,"IQ_TOTAL_ASSETS",IQ_FQ,$A66,,,MU$3)*-100,0)</f>
        <v>4.3587624746873957E-2</v>
      </c>
      <c r="MV66" s="11">
        <f>IF(ISNUMBER(_xll.ciqfunctions.udf.CIQ(MV$2,"IQ_CAPEX",IQ_FQ,$A66,"LFR",,MV$3)/_xll.ciqfunctions.udf.CIQ(MV$2,"IQ_TOTAL_ASSETS",IQ_FQ,$A66,,,MV$3)*-100),_xll.ciqfunctions.udf.CIQ(MV$2,"IQ_CAPEX",IQ_FQ,$A66,"LFR",,MV$3)/_xll.ciqfunctions.udf.CIQ(MV$2,"IQ_TOTAL_ASSETS",IQ_FQ,$A66,,,MV$3)*-100,0)</f>
        <v>5.6362824411972406E-2</v>
      </c>
      <c r="MW66" s="11">
        <f>IF(ISNUMBER(_xll.ciqfunctions.udf.CIQ(MW$2,"IQ_CAPEX",IQ_FQ,$A66,"LFR",,MW$3)/_xll.ciqfunctions.udf.CIQ(MW$2,"IQ_TOTAL_ASSETS",IQ_FQ,$A66,,,MW$3)*-100),_xll.ciqfunctions.udf.CIQ(MW$2,"IQ_CAPEX",IQ_FQ,$A66,"LFR",,MW$3)/_xll.ciqfunctions.udf.CIQ(MW$2,"IQ_TOTAL_ASSETS",IQ_FQ,$A66,,,MW$3)*-100,0)</f>
        <v>0</v>
      </c>
      <c r="MX66" s="11">
        <f>IF(ISNUMBER(_xll.ciqfunctions.udf.CIQ(MX$2,"IQ_CAPEX",IQ_FQ,$A66,"LFR",,MX$3)/_xll.ciqfunctions.udf.CIQ(MX$2,"IQ_TOTAL_ASSETS",IQ_FQ,$A66,,,MX$3)*-100),_xll.ciqfunctions.udf.CIQ(MX$2,"IQ_CAPEX",IQ_FQ,$A66,"LFR",,MX$3)/_xll.ciqfunctions.udf.CIQ(MX$2,"IQ_TOTAL_ASSETS",IQ_FQ,$A66,,,MX$3)*-100,0)</f>
        <v>2.082188015393073</v>
      </c>
      <c r="MY66" s="11">
        <f>IF(ISNUMBER(_xll.ciqfunctions.udf.CIQ(MY$2,"IQ_CAPEX",IQ_FQ,$A66,"LFR",,MY$3)/_xll.ciqfunctions.udf.CIQ(MY$2,"IQ_TOTAL_ASSETS",IQ_FQ,$A66,,,MY$3)*-100),_xll.ciqfunctions.udf.CIQ(MY$2,"IQ_CAPEX",IQ_FQ,$A66,"LFR",,MY$3)/_xll.ciqfunctions.udf.CIQ(MY$2,"IQ_TOTAL_ASSETS",IQ_FQ,$A66,,,MY$3)*-100,0)</f>
        <v>0</v>
      </c>
      <c r="MZ66" s="11">
        <f>IF(ISNUMBER(_xll.ciqfunctions.udf.CIQ(MZ$2,"IQ_CAPEX",IQ_FQ,$A66,"LFR",,MZ$3)/_xll.ciqfunctions.udf.CIQ(MZ$2,"IQ_TOTAL_ASSETS",IQ_FQ,$A66,,,MZ$3)*-100),_xll.ciqfunctions.udf.CIQ(MZ$2,"IQ_CAPEX",IQ_FQ,$A66,"LFR",,MZ$3)/_xll.ciqfunctions.udf.CIQ(MZ$2,"IQ_TOTAL_ASSETS",IQ_FQ,$A66,,,MZ$3)*-100,0)</f>
        <v>3.2432839057892557E-2</v>
      </c>
      <c r="NA66" s="11">
        <f>IF(ISNUMBER(_xll.ciqfunctions.udf.CIQ(NA$2,"IQ_CAPEX",IQ_FQ,$A66,"LFR",,NA$3)/_xll.ciqfunctions.udf.CIQ(NA$2,"IQ_TOTAL_ASSETS",IQ_FQ,$A66,,,NA$3)*-100),_xll.ciqfunctions.udf.CIQ(NA$2,"IQ_CAPEX",IQ_FQ,$A66,"LFR",,NA$3)/_xll.ciqfunctions.udf.CIQ(NA$2,"IQ_TOTAL_ASSETS",IQ_FQ,$A66,,,NA$3)*-100,0)</f>
        <v>5.6514493184929471</v>
      </c>
      <c r="NB66" s="11">
        <f>IF(ISNUMBER(_xll.ciqfunctions.udf.CIQ(NB$2,"IQ_CAPEX",IQ_FQ,$A66,"LFR",,NB$3)/_xll.ciqfunctions.udf.CIQ(NB$2,"IQ_TOTAL_ASSETS",IQ_FQ,$A66,,,NB$3)*-100),_xll.ciqfunctions.udf.CIQ(NB$2,"IQ_CAPEX",IQ_FQ,$A66,"LFR",,NB$3)/_xll.ciqfunctions.udf.CIQ(NB$2,"IQ_TOTAL_ASSETS",IQ_FQ,$A66,,,NB$3)*-100,0)</f>
        <v>0.3259723243105046</v>
      </c>
      <c r="NC66" s="11">
        <f>IF(ISNUMBER(_xll.ciqfunctions.udf.CIQ(NC$2,"IQ_CAPEX",IQ_FQ,$A66,"LFR",,NC$3)/_xll.ciqfunctions.udf.CIQ(NC$2,"IQ_TOTAL_ASSETS",IQ_FQ,$A66,,,NC$3)*-100),_xll.ciqfunctions.udf.CIQ(NC$2,"IQ_CAPEX",IQ_FQ,$A66,"LFR",,NC$3)/_xll.ciqfunctions.udf.CIQ(NC$2,"IQ_TOTAL_ASSETS",IQ_FQ,$A66,,,NC$3)*-100,0)</f>
        <v>0.76674634140909548</v>
      </c>
      <c r="ND66" s="11">
        <f>IF(ISNUMBER(_xll.ciqfunctions.udf.CIQ(ND$2,"IQ_CAPEX",IQ_FQ,$A66,"LFR",,ND$3)/_xll.ciqfunctions.udf.CIQ(ND$2,"IQ_TOTAL_ASSETS",IQ_FQ,$A66,,,ND$3)*-100),_xll.ciqfunctions.udf.CIQ(ND$2,"IQ_CAPEX",IQ_FQ,$A66,"LFR",,ND$3)/_xll.ciqfunctions.udf.CIQ(ND$2,"IQ_TOTAL_ASSETS",IQ_FQ,$A66,,,ND$3)*-100,0)</f>
        <v>0.5608358479115032</v>
      </c>
      <c r="NE66" s="11">
        <f>IF(ISNUMBER(_xll.ciqfunctions.udf.CIQ(NE$2,"IQ_CAPEX",IQ_FQ,$A66,"LFR",,NE$3)/_xll.ciqfunctions.udf.CIQ(NE$2,"IQ_TOTAL_ASSETS",IQ_FQ,$A66,,,NE$3)*-100),_xll.ciqfunctions.udf.CIQ(NE$2,"IQ_CAPEX",IQ_FQ,$A66,"LFR",,NE$3)/_xll.ciqfunctions.udf.CIQ(NE$2,"IQ_TOTAL_ASSETS",IQ_FQ,$A66,,,NE$3)*-100,0)</f>
        <v>0.5711177590426979</v>
      </c>
      <c r="NF66" s="11">
        <f>IF(ISNUMBER(_xll.ciqfunctions.udf.CIQ(NF$2,"IQ_CAPEX",IQ_FQ,$A66,"LFR",,NF$3)/_xll.ciqfunctions.udf.CIQ(NF$2,"IQ_TOTAL_ASSETS",IQ_FQ,$A66,,,NF$3)*-100),_xll.ciqfunctions.udf.CIQ(NF$2,"IQ_CAPEX",IQ_FQ,$A66,"LFR",,NF$3)/_xll.ciqfunctions.udf.CIQ(NF$2,"IQ_TOTAL_ASSETS",IQ_FQ,$A66,,,NF$3)*-100,0)</f>
        <v>1.1343589743589744</v>
      </c>
      <c r="NG66" s="11">
        <f>IF(ISNUMBER(_xll.ciqfunctions.udf.CIQ(NG$2,"IQ_CAPEX",IQ_FQ,$A66,"LFR",,NG$3)/_xll.ciqfunctions.udf.CIQ(NG$2,"IQ_TOTAL_ASSETS",IQ_FQ,$A66,,,NG$3)*-100),_xll.ciqfunctions.udf.CIQ(NG$2,"IQ_CAPEX",IQ_FQ,$A66,"LFR",,NG$3)/_xll.ciqfunctions.udf.CIQ(NG$2,"IQ_TOTAL_ASSETS",IQ_FQ,$A66,,,NG$3)*-100,0)</f>
        <v>4.8429331704688838</v>
      </c>
      <c r="NH66" s="11">
        <f>IF(ISNUMBER(_xll.ciqfunctions.udf.CIQ(NH$2,"IQ_CAPEX",IQ_FQ,$A66,"LFR",,NH$3)/_xll.ciqfunctions.udf.CIQ(NH$2,"IQ_TOTAL_ASSETS",IQ_FQ,$A66,,,NH$3)*-100),_xll.ciqfunctions.udf.CIQ(NH$2,"IQ_CAPEX",IQ_FQ,$A66,"LFR",,NH$3)/_xll.ciqfunctions.udf.CIQ(NH$2,"IQ_TOTAL_ASSETS",IQ_FQ,$A66,,,NH$3)*-100,0)</f>
        <v>0.3281988447400665</v>
      </c>
      <c r="NI66" s="11">
        <f>IF(ISNUMBER(_xll.ciqfunctions.udf.CIQ(NI$2,"IQ_CAPEX",IQ_FQ,$A66,"LFR",,NI$3)/_xll.ciqfunctions.udf.CIQ(NI$2,"IQ_TOTAL_ASSETS",IQ_FQ,$A66,,,NI$3)*-100),_xll.ciqfunctions.udf.CIQ(NI$2,"IQ_CAPEX",IQ_FQ,$A66,"LFR",,NI$3)/_xll.ciqfunctions.udf.CIQ(NI$2,"IQ_TOTAL_ASSETS",IQ_FQ,$A66,,,NI$3)*-100,0)</f>
        <v>0.49681744041665826</v>
      </c>
      <c r="NJ66" s="11">
        <f>IF(ISNUMBER(_xll.ciqfunctions.udf.CIQ(NJ$2,"IQ_CAPEX",IQ_FQ,$A66,"LFR",,NJ$3)/_xll.ciqfunctions.udf.CIQ(NJ$2,"IQ_TOTAL_ASSETS",IQ_FQ,$A66,,,NJ$3)*-100),_xll.ciqfunctions.udf.CIQ(NJ$2,"IQ_CAPEX",IQ_FQ,$A66,"LFR",,NJ$3)/_xll.ciqfunctions.udf.CIQ(NJ$2,"IQ_TOTAL_ASSETS",IQ_FQ,$A66,,,NJ$3)*-100,0)</f>
        <v>3.520651994786439E-2</v>
      </c>
      <c r="NK66" s="11">
        <f>IF(ISNUMBER(_xll.ciqfunctions.udf.CIQ(NK$2,"IQ_CAPEX",IQ_FQ,$A66,"LFR",,NK$3)/_xll.ciqfunctions.udf.CIQ(NK$2,"IQ_TOTAL_ASSETS",IQ_FQ,$A66,,,NK$3)*-100),_xll.ciqfunctions.udf.CIQ(NK$2,"IQ_CAPEX",IQ_FQ,$A66,"LFR",,NK$3)/_xll.ciqfunctions.udf.CIQ(NK$2,"IQ_TOTAL_ASSETS",IQ_FQ,$A66,,,NK$3)*-100,0)</f>
        <v>0.95590502621029916</v>
      </c>
      <c r="NL66" s="11">
        <f>IF(ISNUMBER(_xll.ciqfunctions.udf.CIQ(NL$2,"IQ_CAPEX",IQ_FQ,$A66,"LFR",,NL$3)/_xll.ciqfunctions.udf.CIQ(NL$2,"IQ_TOTAL_ASSETS",IQ_FQ,$A66,,,NL$3)*-100),_xll.ciqfunctions.udf.CIQ(NL$2,"IQ_CAPEX",IQ_FQ,$A66,"LFR",,NL$3)/_xll.ciqfunctions.udf.CIQ(NL$2,"IQ_TOTAL_ASSETS",IQ_FQ,$A66,,,NL$3)*-100,0)</f>
        <v>0.22090454598302522</v>
      </c>
      <c r="NM66" s="11">
        <f>IF(ISNUMBER(_xll.ciqfunctions.udf.CIQ(NM$2,"IQ_CAPEX",IQ_FQ,$A66,"LFR",,NM$3)/_xll.ciqfunctions.udf.CIQ(NM$2,"IQ_TOTAL_ASSETS",IQ_FQ,$A66,,,NM$3)*-100),_xll.ciqfunctions.udf.CIQ(NM$2,"IQ_CAPEX",IQ_FQ,$A66,"LFR",,NM$3)/_xll.ciqfunctions.udf.CIQ(NM$2,"IQ_TOTAL_ASSETS",IQ_FQ,$A66,,,NM$3)*-100,0)</f>
        <v>0.59467448249225996</v>
      </c>
      <c r="NN66" s="11">
        <f>IF(ISNUMBER(_xll.ciqfunctions.udf.CIQ(NN$2,"IQ_CAPEX",IQ_FQ,$A66,"LFR",,NN$3)/_xll.ciqfunctions.udf.CIQ(NN$2,"IQ_TOTAL_ASSETS",IQ_FQ,$A66,,,NN$3)*-100),_xll.ciqfunctions.udf.CIQ(NN$2,"IQ_CAPEX",IQ_FQ,$A66,"LFR",,NN$3)/_xll.ciqfunctions.udf.CIQ(NN$2,"IQ_TOTAL_ASSETS",IQ_FQ,$A66,,,NN$3)*-100,0)</f>
        <v>0.95191963439546801</v>
      </c>
      <c r="NO66" s="11">
        <f>IF(ISNUMBER(_xll.ciqfunctions.udf.CIQ(NO$2,"IQ_CAPEX",IQ_FQ,$A66,"LFR",,NO$3)/_xll.ciqfunctions.udf.CIQ(NO$2,"IQ_TOTAL_ASSETS",IQ_FQ,$A66,,,NO$3)*-100),_xll.ciqfunctions.udf.CIQ(NO$2,"IQ_CAPEX",IQ_FQ,$A66,"LFR",,NO$3)/_xll.ciqfunctions.udf.CIQ(NO$2,"IQ_TOTAL_ASSETS",IQ_FQ,$A66,,,NO$3)*-100,0)</f>
        <v>0.51342812006319116</v>
      </c>
      <c r="NP66" s="11">
        <f>IF(ISNUMBER(_xll.ciqfunctions.udf.CIQ(NP$2,"IQ_CAPEX",IQ_FQ,$A66,"LFR",,NP$3)/_xll.ciqfunctions.udf.CIQ(NP$2,"IQ_TOTAL_ASSETS",IQ_FQ,$A66,,,NP$3)*-100),_xll.ciqfunctions.udf.CIQ(NP$2,"IQ_CAPEX",IQ_FQ,$A66,"LFR",,NP$3)/_xll.ciqfunctions.udf.CIQ(NP$2,"IQ_TOTAL_ASSETS",IQ_FQ,$A66,,,NP$3)*-100,0)</f>
        <v>0.12416618490793446</v>
      </c>
      <c r="NQ66" s="11">
        <f>IF(ISNUMBER(_xll.ciqfunctions.udf.CIQ(NQ$2,"IQ_CAPEX",IQ_FQ,$A66,"LFR",,NQ$3)/_xll.ciqfunctions.udf.CIQ(NQ$2,"IQ_TOTAL_ASSETS",IQ_FQ,$A66,,,NQ$3)*-100),_xll.ciqfunctions.udf.CIQ(NQ$2,"IQ_CAPEX",IQ_FQ,$A66,"LFR",,NQ$3)/_xll.ciqfunctions.udf.CIQ(NQ$2,"IQ_TOTAL_ASSETS",IQ_FQ,$A66,,,NQ$3)*-100,0)</f>
        <v>2.0771359105161058</v>
      </c>
      <c r="NR66" s="11">
        <f>IF(ISNUMBER(_xll.ciqfunctions.udf.CIQ(NR$2,"IQ_CAPEX",IQ_FQ,$A66,"LFR",,NR$3)/_xll.ciqfunctions.udf.CIQ(NR$2,"IQ_TOTAL_ASSETS",IQ_FQ,$A66,,,NR$3)*-100),_xll.ciqfunctions.udf.CIQ(NR$2,"IQ_CAPEX",IQ_FQ,$A66,"LFR",,NR$3)/_xll.ciqfunctions.udf.CIQ(NR$2,"IQ_TOTAL_ASSETS",IQ_FQ,$A66,,,NR$3)*-100,0)</f>
        <v>1.6180399769160563</v>
      </c>
      <c r="NS66" s="11">
        <f>IF(ISNUMBER(_xll.ciqfunctions.udf.CIQ(NS$2,"IQ_CAPEX",IQ_FQ,$A66,"LFR",,NS$3)/_xll.ciqfunctions.udf.CIQ(NS$2,"IQ_TOTAL_ASSETS",IQ_FQ,$A66,,,NS$3)*-100),_xll.ciqfunctions.udf.CIQ(NS$2,"IQ_CAPEX",IQ_FQ,$A66,"LFR",,NS$3)/_xll.ciqfunctions.udf.CIQ(NS$2,"IQ_TOTAL_ASSETS",IQ_FQ,$A66,,,NS$3)*-100,0)</f>
        <v>4.0489535091434856</v>
      </c>
      <c r="NT66" s="11">
        <f>IF(ISNUMBER(_xll.ciqfunctions.udf.CIQ(NT$2,"IQ_CAPEX",IQ_FQ,$A66,"LFR",,NT$3)/_xll.ciqfunctions.udf.CIQ(NT$2,"IQ_TOTAL_ASSETS",IQ_FQ,$A66,,,NT$3)*-100),_xll.ciqfunctions.udf.CIQ(NT$2,"IQ_CAPEX",IQ_FQ,$A66,"LFR",,NT$3)/_xll.ciqfunctions.udf.CIQ(NT$2,"IQ_TOTAL_ASSETS",IQ_FQ,$A66,,,NT$3)*-100,0)</f>
        <v>1.1490306946688205</v>
      </c>
      <c r="NU66" s="11">
        <f>IF(ISNUMBER(_xll.ciqfunctions.udf.CIQ(NU$2,"IQ_CAPEX",IQ_FQ,$A66,"LFR",,NU$3)/_xll.ciqfunctions.udf.CIQ(NU$2,"IQ_TOTAL_ASSETS",IQ_FQ,$A66,,,NU$3)*-100),_xll.ciqfunctions.udf.CIQ(NU$2,"IQ_CAPEX",IQ_FQ,$A66,"LFR",,NU$3)/_xll.ciqfunctions.udf.CIQ(NU$2,"IQ_TOTAL_ASSETS",IQ_FQ,$A66,,,NU$3)*-100,0)</f>
        <v>0.30697002527988443</v>
      </c>
      <c r="NV66" s="11">
        <f>IF(ISNUMBER(_xll.ciqfunctions.udf.CIQ(NV$2,"IQ_CAPEX",IQ_FQ,$A66,"LFR",,NV$3)/_xll.ciqfunctions.udf.CIQ(NV$2,"IQ_TOTAL_ASSETS",IQ_FQ,$A66,,,NV$3)*-100),_xll.ciqfunctions.udf.CIQ(NV$2,"IQ_CAPEX",IQ_FQ,$A66,"LFR",,NV$3)/_xll.ciqfunctions.udf.CIQ(NV$2,"IQ_TOTAL_ASSETS",IQ_FQ,$A66,,,NV$3)*-100,0)</f>
        <v>1.0504638606134067</v>
      </c>
      <c r="NW66" s="11">
        <f>IF(ISNUMBER(_xll.ciqfunctions.udf.CIQ(NW$2,"IQ_CAPEX",IQ_FQ,$A66,"LFR",,NW$3)/_xll.ciqfunctions.udf.CIQ(NW$2,"IQ_TOTAL_ASSETS",IQ_FQ,$A66,,,NW$3)*-100),_xll.ciqfunctions.udf.CIQ(NW$2,"IQ_CAPEX",IQ_FQ,$A66,"LFR",,NW$3)/_xll.ciqfunctions.udf.CIQ(NW$2,"IQ_TOTAL_ASSETS",IQ_FQ,$A66,,,NW$3)*-100,0)</f>
        <v>0.27493371847546211</v>
      </c>
      <c r="NX66" s="11">
        <f>IF(ISNUMBER(_xll.ciqfunctions.udf.CIQ(NX$2,"IQ_CAPEX",IQ_FQ,$A66,"LFR",,NX$3)/_xll.ciqfunctions.udf.CIQ(NX$2,"IQ_TOTAL_ASSETS",IQ_FQ,$A66,,,NX$3)*-100),_xll.ciqfunctions.udf.CIQ(NX$2,"IQ_CAPEX",IQ_FQ,$A66,"LFR",,NX$3)/_xll.ciqfunctions.udf.CIQ(NX$2,"IQ_TOTAL_ASSETS",IQ_FQ,$A66,,,NX$3)*-100,0)</f>
        <v>1.3966037136962386</v>
      </c>
      <c r="NY66" s="11">
        <f>IF(ISNUMBER(_xll.ciqfunctions.udf.CIQ(NY$2,"IQ_CAPEX",IQ_FQ,$A66,"LFR",,NY$3)/_xll.ciqfunctions.udf.CIQ(NY$2,"IQ_TOTAL_ASSETS",IQ_FQ,$A66,,,NY$3)*-100),_xll.ciqfunctions.udf.CIQ(NY$2,"IQ_CAPEX",IQ_FQ,$A66,"LFR",,NY$3)/_xll.ciqfunctions.udf.CIQ(NY$2,"IQ_TOTAL_ASSETS",IQ_FQ,$A66,,,NY$3)*-100,0)</f>
        <v>1.6528262526577606</v>
      </c>
      <c r="NZ66" s="11">
        <f>IF(ISNUMBER(_xll.ciqfunctions.udf.CIQ(NZ$2,"IQ_CAPEX",IQ_FQ,$A66,"LFR",,NZ$3)/_xll.ciqfunctions.udf.CIQ(NZ$2,"IQ_TOTAL_ASSETS",IQ_FQ,$A66,,,NZ$3)*-100),_xll.ciqfunctions.udf.CIQ(NZ$2,"IQ_CAPEX",IQ_FQ,$A66,"LFR",,NZ$3)/_xll.ciqfunctions.udf.CIQ(NZ$2,"IQ_TOTAL_ASSETS",IQ_FQ,$A66,,,NZ$3)*-100,0)</f>
        <v>0.37925029763349077</v>
      </c>
      <c r="OA66" s="11">
        <f>IF(ISNUMBER(_xll.ciqfunctions.udf.CIQ(OA$2,"IQ_CAPEX",IQ_FQ,$A66,"LFR",,OA$3)/_xll.ciqfunctions.udf.CIQ(OA$2,"IQ_TOTAL_ASSETS",IQ_FQ,$A66,,,OA$3)*-100),_xll.ciqfunctions.udf.CIQ(OA$2,"IQ_CAPEX",IQ_FQ,$A66,"LFR",,OA$3)/_xll.ciqfunctions.udf.CIQ(OA$2,"IQ_TOTAL_ASSETS",IQ_FQ,$A66,,,OA$3)*-100,0)</f>
        <v>4.481722583875813</v>
      </c>
      <c r="OB66" s="11">
        <f>IF(ISNUMBER(_xll.ciqfunctions.udf.CIQ(OB$2,"IQ_CAPEX",IQ_FQ,$A66,"LFR",,OB$3)/_xll.ciqfunctions.udf.CIQ(OB$2,"IQ_TOTAL_ASSETS",IQ_FQ,$A66,,,OB$3)*-100),_xll.ciqfunctions.udf.CIQ(OB$2,"IQ_CAPEX",IQ_FQ,$A66,"LFR",,OB$3)/_xll.ciqfunctions.udf.CIQ(OB$2,"IQ_TOTAL_ASSETS",IQ_FQ,$A66,,,OB$3)*-100,0)</f>
        <v>0.36075813051906097</v>
      </c>
      <c r="OC66" s="11">
        <f>IF(ISNUMBER(_xll.ciqfunctions.udf.CIQ(OC$2,"IQ_CAPEX",IQ_FQ,$A66,"LFR",,OC$3)/_xll.ciqfunctions.udf.CIQ(OC$2,"IQ_TOTAL_ASSETS",IQ_FQ,$A66,,,OC$3)*-100),_xll.ciqfunctions.udf.CIQ(OC$2,"IQ_CAPEX",IQ_FQ,$A66,"LFR",,OC$3)/_xll.ciqfunctions.udf.CIQ(OC$2,"IQ_TOTAL_ASSETS",IQ_FQ,$A66,,,OC$3)*-100,0)</f>
        <v>1.7789906387094545</v>
      </c>
      <c r="OD66" s="11">
        <f>IF(ISNUMBER(_xll.ciqfunctions.udf.CIQ(OD$2,"IQ_CAPEX",IQ_FQ,$A66,"LFR",,OD$3)/_xll.ciqfunctions.udf.CIQ(OD$2,"IQ_TOTAL_ASSETS",IQ_FQ,$A66,,,OD$3)*-100),_xll.ciqfunctions.udf.CIQ(OD$2,"IQ_CAPEX",IQ_FQ,$A66,"LFR",,OD$3)/_xll.ciqfunctions.udf.CIQ(OD$2,"IQ_TOTAL_ASSETS",IQ_FQ,$A66,,,OD$3)*-100,0)</f>
        <v>0.97594980829557343</v>
      </c>
      <c r="OE66" s="11">
        <f>IF(ISNUMBER(_xll.ciqfunctions.udf.CIQ(OE$2,"IQ_CAPEX",IQ_FQ,$A66,"LFR",,OE$3)/_xll.ciqfunctions.udf.CIQ(OE$2,"IQ_TOTAL_ASSETS",IQ_FQ,$A66,,,OE$3)*-100),_xll.ciqfunctions.udf.CIQ(OE$2,"IQ_CAPEX",IQ_FQ,$A66,"LFR",,OE$3)/_xll.ciqfunctions.udf.CIQ(OE$2,"IQ_TOTAL_ASSETS",IQ_FQ,$A66,,,OE$3)*-100,0)</f>
        <v>0.26308796569928367</v>
      </c>
      <c r="OF66" s="11">
        <f>IF(ISNUMBER(_xll.ciqfunctions.udf.CIQ(OF$2,"IQ_CAPEX",IQ_FQ,$A66,"LFR",,OF$3)/_xll.ciqfunctions.udf.CIQ(OF$2,"IQ_TOTAL_ASSETS",IQ_FQ,$A66,,,OF$3)*-100),_xll.ciqfunctions.udf.CIQ(OF$2,"IQ_CAPEX",IQ_FQ,$A66,"LFR",,OF$3)/_xll.ciqfunctions.udf.CIQ(OF$2,"IQ_TOTAL_ASSETS",IQ_FQ,$A66,,,OF$3)*-100,0)</f>
        <v>0</v>
      </c>
      <c r="OG66" s="11">
        <f>IF(ISNUMBER(_xll.ciqfunctions.udf.CIQ(OG$2,"IQ_CAPEX",IQ_FQ,$A66,"LFR",,OG$3)/_xll.ciqfunctions.udf.CIQ(OG$2,"IQ_TOTAL_ASSETS",IQ_FQ,$A66,,,OG$3)*-100),_xll.ciqfunctions.udf.CIQ(OG$2,"IQ_CAPEX",IQ_FQ,$A66,"LFR",,OG$3)/_xll.ciqfunctions.udf.CIQ(OG$2,"IQ_TOTAL_ASSETS",IQ_FQ,$A66,,,OG$3)*-100,0)</f>
        <v>0.30366128752385912</v>
      </c>
      <c r="OH66" s="11">
        <f>IF(ISNUMBER(_xll.ciqfunctions.udf.CIQ(OH$2,"IQ_CAPEX",IQ_FQ,$A66,"LFR",,OH$3)/_xll.ciqfunctions.udf.CIQ(OH$2,"IQ_TOTAL_ASSETS",IQ_FQ,$A66,,,OH$3)*-100),_xll.ciqfunctions.udf.CIQ(OH$2,"IQ_CAPEX",IQ_FQ,$A66,"LFR",,OH$3)/_xll.ciqfunctions.udf.CIQ(OH$2,"IQ_TOTAL_ASSETS",IQ_FQ,$A66,,,OH$3)*-100,0)</f>
        <v>1.7451568254759378</v>
      </c>
      <c r="OI66" s="11">
        <f>IF(ISNUMBER(_xll.ciqfunctions.udf.CIQ(OI$2,"IQ_CAPEX",IQ_FQ,$A66,"LFR",,OI$3)/_xll.ciqfunctions.udf.CIQ(OI$2,"IQ_TOTAL_ASSETS",IQ_FQ,$A66,,,OI$3)*-100),_xll.ciqfunctions.udf.CIQ(OI$2,"IQ_CAPEX",IQ_FQ,$A66,"LFR",,OI$3)/_xll.ciqfunctions.udf.CIQ(OI$2,"IQ_TOTAL_ASSETS",IQ_FQ,$A66,,,OI$3)*-100,0)</f>
        <v>0.66037112857425873</v>
      </c>
      <c r="OJ66" s="11">
        <f>IF(ISNUMBER(_xll.ciqfunctions.udf.CIQ(OJ$2,"IQ_CAPEX",IQ_FQ,$A66,"LFR",,OJ$3)/_xll.ciqfunctions.udf.CIQ(OJ$2,"IQ_TOTAL_ASSETS",IQ_FQ,$A66,,,OJ$3)*-100),_xll.ciqfunctions.udf.CIQ(OJ$2,"IQ_CAPEX",IQ_FQ,$A66,"LFR",,OJ$3)/_xll.ciqfunctions.udf.CIQ(OJ$2,"IQ_TOTAL_ASSETS",IQ_FQ,$A66,,,OJ$3)*-100,0)</f>
        <v>8.6900214326573355</v>
      </c>
      <c r="OK66" s="11">
        <f>IF(ISNUMBER(_xll.ciqfunctions.udf.CIQ(OK$2,"IQ_CAPEX",IQ_FQ,$A66,"LFR",,OK$3)/_xll.ciqfunctions.udf.CIQ(OK$2,"IQ_TOTAL_ASSETS",IQ_FQ,$A66,,,OK$3)*-100),_xll.ciqfunctions.udf.CIQ(OK$2,"IQ_CAPEX",IQ_FQ,$A66,"LFR",,OK$3)/_xll.ciqfunctions.udf.CIQ(OK$2,"IQ_TOTAL_ASSETS",IQ_FQ,$A66,,,OK$3)*-100,0)</f>
        <v>1.5049380780686628</v>
      </c>
      <c r="OL66" s="11">
        <f>IF(ISNUMBER(_xll.ciqfunctions.udf.CIQ(OL$2,"IQ_CAPEX",IQ_FQ,$A66,"LFR",,OL$3)/_xll.ciqfunctions.udf.CIQ(OL$2,"IQ_TOTAL_ASSETS",IQ_FQ,$A66,,,OL$3)*-100),_xll.ciqfunctions.udf.CIQ(OL$2,"IQ_CAPEX",IQ_FQ,$A66,"LFR",,OL$3)/_xll.ciqfunctions.udf.CIQ(OL$2,"IQ_TOTAL_ASSETS",IQ_FQ,$A66,,,OL$3)*-100,0)</f>
        <v>0.93736848146306007</v>
      </c>
      <c r="OM66" s="11">
        <f>IF(ISNUMBER(_xll.ciqfunctions.udf.CIQ(OM$2,"IQ_CAPEX",IQ_FQ,$A66,"LFR",,OM$3)/_xll.ciqfunctions.udf.CIQ(OM$2,"IQ_TOTAL_ASSETS",IQ_FQ,$A66,,,OM$3)*-100),_xll.ciqfunctions.udf.CIQ(OM$2,"IQ_CAPEX",IQ_FQ,$A66,"LFR",,OM$3)/_xll.ciqfunctions.udf.CIQ(OM$2,"IQ_TOTAL_ASSETS",IQ_FQ,$A66,,,OM$3)*-100,0)</f>
        <v>1.0906415811114152</v>
      </c>
      <c r="ON66" s="11">
        <f>IF(ISNUMBER(_xll.ciqfunctions.udf.CIQ(ON$2,"IQ_CAPEX",IQ_FQ,$A66,"LFR",,ON$3)/_xll.ciqfunctions.udf.CIQ(ON$2,"IQ_TOTAL_ASSETS",IQ_FQ,$A66,,,ON$3)*-100),_xll.ciqfunctions.udf.CIQ(ON$2,"IQ_CAPEX",IQ_FQ,$A66,"LFR",,ON$3)/_xll.ciqfunctions.udf.CIQ(ON$2,"IQ_TOTAL_ASSETS",IQ_FQ,$A66,,,ON$3)*-100,0)</f>
        <v>0.30861914783462313</v>
      </c>
      <c r="OO66" s="11">
        <f>IF(ISNUMBER(_xll.ciqfunctions.udf.CIQ(OO$2,"IQ_CAPEX",IQ_FQ,$A66,"LFR",,OO$3)/_xll.ciqfunctions.udf.CIQ(OO$2,"IQ_TOTAL_ASSETS",IQ_FQ,$A66,,,OO$3)*-100),_xll.ciqfunctions.udf.CIQ(OO$2,"IQ_CAPEX",IQ_FQ,$A66,"LFR",,OO$3)/_xll.ciqfunctions.udf.CIQ(OO$2,"IQ_TOTAL_ASSETS",IQ_FQ,$A66,,,OO$3)*-100,0)</f>
        <v>0.68499841723386645</v>
      </c>
      <c r="OP66" s="11">
        <f>IF(ISNUMBER(_xll.ciqfunctions.udf.CIQ(OP$2,"IQ_CAPEX",IQ_FQ,$A66,"LFR",,OP$3)/_xll.ciqfunctions.udf.CIQ(OP$2,"IQ_TOTAL_ASSETS",IQ_FQ,$A66,,,OP$3)*-100),_xll.ciqfunctions.udf.CIQ(OP$2,"IQ_CAPEX",IQ_FQ,$A66,"LFR",,OP$3)/_xll.ciqfunctions.udf.CIQ(OP$2,"IQ_TOTAL_ASSETS",IQ_FQ,$A66,,,OP$3)*-100,0)</f>
        <v>2.4992561737578103</v>
      </c>
      <c r="OQ66" s="11">
        <f>IF(ISNUMBER(_xll.ciqfunctions.udf.CIQ(OQ$2,"IQ_CAPEX",IQ_FQ,$A66,"LFR",,OQ$3)/_xll.ciqfunctions.udf.CIQ(OQ$2,"IQ_TOTAL_ASSETS",IQ_FQ,$A66,,,OQ$3)*-100),_xll.ciqfunctions.udf.CIQ(OQ$2,"IQ_CAPEX",IQ_FQ,$A66,"LFR",,OQ$3)/_xll.ciqfunctions.udf.CIQ(OQ$2,"IQ_TOTAL_ASSETS",IQ_FQ,$A66,,,OQ$3)*-100,0)</f>
        <v>0.52116570942352691</v>
      </c>
      <c r="OR66" s="11">
        <f>IF(ISNUMBER(_xll.ciqfunctions.udf.CIQ(OR$2,"IQ_CAPEX",IQ_FQ,$A66,"LFR",,OR$3)/_xll.ciqfunctions.udf.CIQ(OR$2,"IQ_TOTAL_ASSETS",IQ_FQ,$A66,,,OR$3)*-100),_xll.ciqfunctions.udf.CIQ(OR$2,"IQ_CAPEX",IQ_FQ,$A66,"LFR",,OR$3)/_xll.ciqfunctions.udf.CIQ(OR$2,"IQ_TOTAL_ASSETS",IQ_FQ,$A66,,,OR$3)*-100,0)</f>
        <v>4.5096089359635529E-2</v>
      </c>
      <c r="OS66" s="11">
        <f>IF(ISNUMBER(_xll.ciqfunctions.udf.CIQ(OS$2,"IQ_CAPEX",IQ_FQ,$A66,"LFR",,OS$3)/_xll.ciqfunctions.udf.CIQ(OS$2,"IQ_TOTAL_ASSETS",IQ_FQ,$A66,,,OS$3)*-100),_xll.ciqfunctions.udf.CIQ(OS$2,"IQ_CAPEX",IQ_FQ,$A66,"LFR",,OS$3)/_xll.ciqfunctions.udf.CIQ(OS$2,"IQ_TOTAL_ASSETS",IQ_FQ,$A66,,,OS$3)*-100,0)</f>
        <v>0.44859149664419051</v>
      </c>
      <c r="OT66" s="11">
        <f>IF(ISNUMBER(_xll.ciqfunctions.udf.CIQ(OT$2,"IQ_CAPEX",IQ_FQ,$A66,"LFR",,OT$3)/_xll.ciqfunctions.udf.CIQ(OT$2,"IQ_TOTAL_ASSETS",IQ_FQ,$A66,,,OT$3)*-100),_xll.ciqfunctions.udf.CIQ(OT$2,"IQ_CAPEX",IQ_FQ,$A66,"LFR",,OT$3)/_xll.ciqfunctions.udf.CIQ(OT$2,"IQ_TOTAL_ASSETS",IQ_FQ,$A66,,,OT$3)*-100,0)</f>
        <v>0.5384379728738663</v>
      </c>
      <c r="OU66" s="11">
        <f>IF(ISNUMBER(_xll.ciqfunctions.udf.CIQ(OU$2,"IQ_CAPEX",IQ_FQ,$A66,"LFR",,OU$3)/_xll.ciqfunctions.udf.CIQ(OU$2,"IQ_TOTAL_ASSETS",IQ_FQ,$A66,,,OU$3)*-100),_xll.ciqfunctions.udf.CIQ(OU$2,"IQ_CAPEX",IQ_FQ,$A66,"LFR",,OU$3)/_xll.ciqfunctions.udf.CIQ(OU$2,"IQ_TOTAL_ASSETS",IQ_FQ,$A66,,,OU$3)*-100,0)</f>
        <v>3.8350869125140546E-2</v>
      </c>
      <c r="OV66" s="11">
        <f>IF(ISNUMBER(_xll.ciqfunctions.udf.CIQ(OV$2,"IQ_CAPEX",IQ_FQ,$A66,"LFR",,OV$3)/_xll.ciqfunctions.udf.CIQ(OV$2,"IQ_TOTAL_ASSETS",IQ_FQ,$A66,,,OV$3)*-100),_xll.ciqfunctions.udf.CIQ(OV$2,"IQ_CAPEX",IQ_FQ,$A66,"LFR",,OV$3)/_xll.ciqfunctions.udf.CIQ(OV$2,"IQ_TOTAL_ASSETS",IQ_FQ,$A66,,,OV$3)*-100,0)</f>
        <v>0.5415009730095609</v>
      </c>
      <c r="OW66" s="11">
        <f>IF(ISNUMBER(_xll.ciqfunctions.udf.CIQ(OW$2,"IQ_CAPEX",IQ_FQ,$A66,"LFR",,OW$3)/_xll.ciqfunctions.udf.CIQ(OW$2,"IQ_TOTAL_ASSETS",IQ_FQ,$A66,,,OW$3)*-100),_xll.ciqfunctions.udf.CIQ(OW$2,"IQ_CAPEX",IQ_FQ,$A66,"LFR",,OW$3)/_xll.ciqfunctions.udf.CIQ(OW$2,"IQ_TOTAL_ASSETS",IQ_FQ,$A66,,,OW$3)*-100,0)</f>
        <v>1.3413280202263451</v>
      </c>
      <c r="OX66" s="11">
        <f>IF(ISNUMBER(_xll.ciqfunctions.udf.CIQ(OX$2,"IQ_CAPEX",IQ_FQ,$A66,"LFR",,OX$3)/_xll.ciqfunctions.udf.CIQ(OX$2,"IQ_TOTAL_ASSETS",IQ_FQ,$A66,,,OX$3)*-100),_xll.ciqfunctions.udf.CIQ(OX$2,"IQ_CAPEX",IQ_FQ,$A66,"LFR",,OX$3)/_xll.ciqfunctions.udf.CIQ(OX$2,"IQ_TOTAL_ASSETS",IQ_FQ,$A66,,,OX$3)*-100,0)</f>
        <v>0.9373333707518311</v>
      </c>
      <c r="OY66" s="11">
        <f>IF(ISNUMBER(_xll.ciqfunctions.udf.CIQ(OY$2,"IQ_CAPEX",IQ_FQ,$A66,"LFR",,OY$3)/_xll.ciqfunctions.udf.CIQ(OY$2,"IQ_TOTAL_ASSETS",IQ_FQ,$A66,,,OY$3)*-100),_xll.ciqfunctions.udf.CIQ(OY$2,"IQ_CAPEX",IQ_FQ,$A66,"LFR",,OY$3)/_xll.ciqfunctions.udf.CIQ(OY$2,"IQ_TOTAL_ASSETS",IQ_FQ,$A66,,,OY$3)*-100,0)</f>
        <v>1.3704420565529822</v>
      </c>
      <c r="OZ66" s="11">
        <f>IF(ISNUMBER(_xll.ciqfunctions.udf.CIQ(OZ$2,"IQ_CAPEX",IQ_FQ,$A66,"LFR",,OZ$3)/_xll.ciqfunctions.udf.CIQ(OZ$2,"IQ_TOTAL_ASSETS",IQ_FQ,$A66,,,OZ$3)*-100),_xll.ciqfunctions.udf.CIQ(OZ$2,"IQ_CAPEX",IQ_FQ,$A66,"LFR",,OZ$3)/_xll.ciqfunctions.udf.CIQ(OZ$2,"IQ_TOTAL_ASSETS",IQ_FQ,$A66,,,OZ$3)*-100,0)</f>
        <v>0.64633742127941662</v>
      </c>
      <c r="PA66" s="11">
        <f>IF(ISNUMBER(_xll.ciqfunctions.udf.CIQ(PA$2,"IQ_CAPEX",IQ_FQ,$A66,"LFR",,PA$3)/_xll.ciqfunctions.udf.CIQ(PA$2,"IQ_TOTAL_ASSETS",IQ_FQ,$A66,,,PA$3)*-100),_xll.ciqfunctions.udf.CIQ(PA$2,"IQ_CAPEX",IQ_FQ,$A66,"LFR",,PA$3)/_xll.ciqfunctions.udf.CIQ(PA$2,"IQ_TOTAL_ASSETS",IQ_FQ,$A66,,,PA$3)*-100,0)</f>
        <v>1.3391655450874831</v>
      </c>
      <c r="PB66" s="11">
        <f>IF(ISNUMBER(_xll.ciqfunctions.udf.CIQ(PB$2,"IQ_CAPEX",IQ_FQ,$A66,"LFR",,PB$3)/_xll.ciqfunctions.udf.CIQ(PB$2,"IQ_TOTAL_ASSETS",IQ_FQ,$A66,,,PB$3)*-100),_xll.ciqfunctions.udf.CIQ(PB$2,"IQ_CAPEX",IQ_FQ,$A66,"LFR",,PB$3)/_xll.ciqfunctions.udf.CIQ(PB$2,"IQ_TOTAL_ASSETS",IQ_FQ,$A66,,,PB$3)*-100,0)</f>
        <v>1.2536613942589339</v>
      </c>
      <c r="PC66" s="11">
        <f>IF(ISNUMBER(_xll.ciqfunctions.udf.CIQ(PC$2,"IQ_CAPEX",IQ_FQ,$A66,"LFR",,PC$3)/_xll.ciqfunctions.udf.CIQ(PC$2,"IQ_TOTAL_ASSETS",IQ_FQ,$A66,,,PC$3)*-100),_xll.ciqfunctions.udf.CIQ(PC$2,"IQ_CAPEX",IQ_FQ,$A66,"LFR",,PC$3)/_xll.ciqfunctions.udf.CIQ(PC$2,"IQ_TOTAL_ASSETS",IQ_FQ,$A66,,,PC$3)*-100,0)</f>
        <v>0.45584045584045579</v>
      </c>
      <c r="PD66" s="11">
        <f>IF(ISNUMBER(_xll.ciqfunctions.udf.CIQ(PD$2,"IQ_CAPEX",IQ_FQ,$A66,"LFR",,PD$3)/_xll.ciqfunctions.udf.CIQ(PD$2,"IQ_TOTAL_ASSETS",IQ_FQ,$A66,,,PD$3)*-100),_xll.ciqfunctions.udf.CIQ(PD$2,"IQ_CAPEX",IQ_FQ,$A66,"LFR",,PD$3)/_xll.ciqfunctions.udf.CIQ(PD$2,"IQ_TOTAL_ASSETS",IQ_FQ,$A66,,,PD$3)*-100,0)</f>
        <v>1.0188037470187445</v>
      </c>
      <c r="PE66" s="11">
        <f>IF(ISNUMBER(_xll.ciqfunctions.udf.CIQ(PE$2,"IQ_CAPEX",IQ_FQ,$A66,"LFR",,PE$3)/_xll.ciqfunctions.udf.CIQ(PE$2,"IQ_TOTAL_ASSETS",IQ_FQ,$A66,,,PE$3)*-100),_xll.ciqfunctions.udf.CIQ(PE$2,"IQ_CAPEX",IQ_FQ,$A66,"LFR",,PE$3)/_xll.ciqfunctions.udf.CIQ(PE$2,"IQ_TOTAL_ASSETS",IQ_FQ,$A66,,,PE$3)*-100,0)</f>
        <v>0.823094357628534</v>
      </c>
      <c r="PF66" s="11">
        <f>IF(ISNUMBER(_xll.ciqfunctions.udf.CIQ(PF$2,"IQ_CAPEX",IQ_FQ,$A66,"LFR",,PF$3)/_xll.ciqfunctions.udf.CIQ(PF$2,"IQ_TOTAL_ASSETS",IQ_FQ,$A66,,,PF$3)*-100),_xll.ciqfunctions.udf.CIQ(PF$2,"IQ_CAPEX",IQ_FQ,$A66,"LFR",,PF$3)/_xll.ciqfunctions.udf.CIQ(PF$2,"IQ_TOTAL_ASSETS",IQ_FQ,$A66,,,PF$3)*-100,0)</f>
        <v>3.1306822673729147</v>
      </c>
      <c r="PG66" s="11">
        <f>IF(ISNUMBER(_xll.ciqfunctions.udf.CIQ(PG$2,"IQ_CAPEX",IQ_FQ,$A66,"LFR",,PG$3)/_xll.ciqfunctions.udf.CIQ(PG$2,"IQ_TOTAL_ASSETS",IQ_FQ,$A66,,,PG$3)*-100),_xll.ciqfunctions.udf.CIQ(PG$2,"IQ_CAPEX",IQ_FQ,$A66,"LFR",,PG$3)/_xll.ciqfunctions.udf.CIQ(PG$2,"IQ_TOTAL_ASSETS",IQ_FQ,$A66,,,PG$3)*-100,0)</f>
        <v>0.31849122587897333</v>
      </c>
      <c r="PH66" s="11">
        <f>IF(ISNUMBER(_xll.ciqfunctions.udf.CIQ(PH$2,"IQ_CAPEX",IQ_FQ,$A66,"LFR",,PH$3)/_xll.ciqfunctions.udf.CIQ(PH$2,"IQ_TOTAL_ASSETS",IQ_FQ,$A66,,,PH$3)*-100),_xll.ciqfunctions.udf.CIQ(PH$2,"IQ_CAPEX",IQ_FQ,$A66,"LFR",,PH$3)/_xll.ciqfunctions.udf.CIQ(PH$2,"IQ_TOTAL_ASSETS",IQ_FQ,$A66,,,PH$3)*-100,0)</f>
        <v>0</v>
      </c>
      <c r="PI66" s="11">
        <f>IF(ISNUMBER(_xll.ciqfunctions.udf.CIQ(PI$2,"IQ_CAPEX",IQ_FQ,$A66,"LFR",,PI$3)/_xll.ciqfunctions.udf.CIQ(PI$2,"IQ_TOTAL_ASSETS",IQ_FQ,$A66,,,PI$3)*-100),_xll.ciqfunctions.udf.CIQ(PI$2,"IQ_CAPEX",IQ_FQ,$A66,"LFR",,PI$3)/_xll.ciqfunctions.udf.CIQ(PI$2,"IQ_TOTAL_ASSETS",IQ_FQ,$A66,,,PI$3)*-100,0)</f>
        <v>1.2589755864049783</v>
      </c>
      <c r="PJ66" s="11">
        <f>IF(ISNUMBER(_xll.ciqfunctions.udf.CIQ(PJ$2,"IQ_CAPEX",IQ_FQ,$A66,"LFR",,PJ$3)/_xll.ciqfunctions.udf.CIQ(PJ$2,"IQ_TOTAL_ASSETS",IQ_FQ,$A66,,,PJ$3)*-100),_xll.ciqfunctions.udf.CIQ(PJ$2,"IQ_CAPEX",IQ_FQ,$A66,"LFR",,PJ$3)/_xll.ciqfunctions.udf.CIQ(PJ$2,"IQ_TOTAL_ASSETS",IQ_FQ,$A66,,,PJ$3)*-100,0)</f>
        <v>3.3953551541491239E-2</v>
      </c>
      <c r="PK66" s="11">
        <f>IF(ISNUMBER(_xll.ciqfunctions.udf.CIQ(PK$2,"IQ_CAPEX",IQ_FQ,$A66,"LFR",,PK$3)/_xll.ciqfunctions.udf.CIQ(PK$2,"IQ_TOTAL_ASSETS",IQ_FQ,$A66,,,PK$3)*-100),_xll.ciqfunctions.udf.CIQ(PK$2,"IQ_CAPEX",IQ_FQ,$A66,"LFR",,PK$3)/_xll.ciqfunctions.udf.CIQ(PK$2,"IQ_TOTAL_ASSETS",IQ_FQ,$A66,,,PK$3)*-100,0)</f>
        <v>1.4951388315096573E-2</v>
      </c>
      <c r="PL66" s="11">
        <f>IF(ISNUMBER(_xll.ciqfunctions.udf.CIQ(PL$2,"IQ_CAPEX",IQ_FQ,$A66,"LFR",,PL$3)/_xll.ciqfunctions.udf.CIQ(PL$2,"IQ_TOTAL_ASSETS",IQ_FQ,$A66,,,PL$3)*-100),_xll.ciqfunctions.udf.CIQ(PL$2,"IQ_CAPEX",IQ_FQ,$A66,"LFR",,PL$3)/_xll.ciqfunctions.udf.CIQ(PL$2,"IQ_TOTAL_ASSETS",IQ_FQ,$A66,,,PL$3)*-100,0)</f>
        <v>0.43236944589249027</v>
      </c>
      <c r="PM66" s="11">
        <f>IF(ISNUMBER(_xll.ciqfunctions.udf.CIQ(PM$2,"IQ_CAPEX",IQ_FQ,$A66,"LFR",,PM$3)/_xll.ciqfunctions.udf.CIQ(PM$2,"IQ_TOTAL_ASSETS",IQ_FQ,$A66,,,PM$3)*-100),_xll.ciqfunctions.udf.CIQ(PM$2,"IQ_CAPEX",IQ_FQ,$A66,"LFR",,PM$3)/_xll.ciqfunctions.udf.CIQ(PM$2,"IQ_TOTAL_ASSETS",IQ_FQ,$A66,,,PM$3)*-100,0)</f>
        <v>3.2074045224403762E-2</v>
      </c>
      <c r="PN66" s="11">
        <f>IF(ISNUMBER(_xll.ciqfunctions.udf.CIQ(PN$2,"IQ_CAPEX",IQ_FQ,$A66,"LFR",,PN$3)/_xll.ciqfunctions.udf.CIQ(PN$2,"IQ_TOTAL_ASSETS",IQ_FQ,$A66,,,PN$3)*-100),_xll.ciqfunctions.udf.CIQ(PN$2,"IQ_CAPEX",IQ_FQ,$A66,"LFR",,PN$3)/_xll.ciqfunctions.udf.CIQ(PN$2,"IQ_TOTAL_ASSETS",IQ_FQ,$A66,,,PN$3)*-100,0)</f>
        <v>2.5449277632042595E-2</v>
      </c>
      <c r="PO66" s="11">
        <f>IF(ISNUMBER(_xll.ciqfunctions.udf.CIQ(PO$2,"IQ_CAPEX",IQ_FQ,$A66,"LFR",,PO$3)/_xll.ciqfunctions.udf.CIQ(PO$2,"IQ_TOTAL_ASSETS",IQ_FQ,$A66,,,PO$3)*-100),_xll.ciqfunctions.udf.CIQ(PO$2,"IQ_CAPEX",IQ_FQ,$A66,"LFR",,PO$3)/_xll.ciqfunctions.udf.CIQ(PO$2,"IQ_TOTAL_ASSETS",IQ_FQ,$A66,,,PO$3)*-100,0)</f>
        <v>0.70936782808262056</v>
      </c>
      <c r="PP66" s="11">
        <f>IF(ISNUMBER(_xll.ciqfunctions.udf.CIQ(PP$2,"IQ_CAPEX",IQ_FQ,$A66,"LFR",,PP$3)/_xll.ciqfunctions.udf.CIQ(PP$2,"IQ_TOTAL_ASSETS",IQ_FQ,$A66,,,PP$3)*-100),_xll.ciqfunctions.udf.CIQ(PP$2,"IQ_CAPEX",IQ_FQ,$A66,"LFR",,PP$3)/_xll.ciqfunctions.udf.CIQ(PP$2,"IQ_TOTAL_ASSETS",IQ_FQ,$A66,,,PP$3)*-100,0)</f>
        <v>0.81717169849692184</v>
      </c>
      <c r="PQ66" s="11">
        <f>IF(ISNUMBER(_xll.ciqfunctions.udf.CIQ(PQ$2,"IQ_CAPEX",IQ_FQ,$A66,"LFR",,PQ$3)/_xll.ciqfunctions.udf.CIQ(PQ$2,"IQ_TOTAL_ASSETS",IQ_FQ,$A66,,,PQ$3)*-100),_xll.ciqfunctions.udf.CIQ(PQ$2,"IQ_CAPEX",IQ_FQ,$A66,"LFR",,PQ$3)/_xll.ciqfunctions.udf.CIQ(PQ$2,"IQ_TOTAL_ASSETS",IQ_FQ,$A66,,,PQ$3)*-100,0)</f>
        <v>0.75301889365312646</v>
      </c>
      <c r="PR66" s="11">
        <f>IF(ISNUMBER(_xll.ciqfunctions.udf.CIQ(PR$2,"IQ_CAPEX",IQ_FQ,$A66,"LFR",,PR$3)/_xll.ciqfunctions.udf.CIQ(PR$2,"IQ_TOTAL_ASSETS",IQ_FQ,$A66,,,PR$3)*-100),_xll.ciqfunctions.udf.CIQ(PR$2,"IQ_CAPEX",IQ_FQ,$A66,"LFR",,PR$3)/_xll.ciqfunctions.udf.CIQ(PR$2,"IQ_TOTAL_ASSETS",IQ_FQ,$A66,,,PR$3)*-100,0)</f>
        <v>1.0235033259423505</v>
      </c>
      <c r="PS66" s="11">
        <f>IF(ISNUMBER(_xll.ciqfunctions.udf.CIQ(PS$2,"IQ_CAPEX",IQ_FQ,$A66,"LFR",,PS$3)/_xll.ciqfunctions.udf.CIQ(PS$2,"IQ_TOTAL_ASSETS",IQ_FQ,$A66,,,PS$3)*-100),_xll.ciqfunctions.udf.CIQ(PS$2,"IQ_CAPEX",IQ_FQ,$A66,"LFR",,PS$3)/_xll.ciqfunctions.udf.CIQ(PS$2,"IQ_TOTAL_ASSETS",IQ_FQ,$A66,,,PS$3)*-100,0)</f>
        <v>4.9192289026157757E-2</v>
      </c>
      <c r="PT66" s="11">
        <f>IF(ISNUMBER(_xll.ciqfunctions.udf.CIQ(PT$2,"IQ_CAPEX",IQ_FQ,$A66,"LFR",,PT$3)/_xll.ciqfunctions.udf.CIQ(PT$2,"IQ_TOTAL_ASSETS",IQ_FQ,$A66,,,PT$3)*-100),_xll.ciqfunctions.udf.CIQ(PT$2,"IQ_CAPEX",IQ_FQ,$A66,"LFR",,PT$3)/_xll.ciqfunctions.udf.CIQ(PT$2,"IQ_TOTAL_ASSETS",IQ_FQ,$A66,,,PT$3)*-100,0)</f>
        <v>0</v>
      </c>
      <c r="PU66" s="11">
        <f>IF(ISNUMBER(_xll.ciqfunctions.udf.CIQ(PU$2,"IQ_CAPEX",IQ_FQ,$A66,"LFR",,PU$3)/_xll.ciqfunctions.udf.CIQ(PU$2,"IQ_TOTAL_ASSETS",IQ_FQ,$A66,,,PU$3)*-100),_xll.ciqfunctions.udf.CIQ(PU$2,"IQ_CAPEX",IQ_FQ,$A66,"LFR",,PU$3)/_xll.ciqfunctions.udf.CIQ(PU$2,"IQ_TOTAL_ASSETS",IQ_FQ,$A66,,,PU$3)*-100,0)</f>
        <v>1.1208294024378542</v>
      </c>
      <c r="PV66" s="11">
        <f>IF(ISNUMBER(_xll.ciqfunctions.udf.CIQ(PV$2,"IQ_CAPEX",IQ_FQ,$A66,"LFR",,PV$3)/_xll.ciqfunctions.udf.CIQ(PV$2,"IQ_TOTAL_ASSETS",IQ_FQ,$A66,,,PV$3)*-100),_xll.ciqfunctions.udf.CIQ(PV$2,"IQ_CAPEX",IQ_FQ,$A66,"LFR",,PV$3)/_xll.ciqfunctions.udf.CIQ(PV$2,"IQ_TOTAL_ASSETS",IQ_FQ,$A66,,,PV$3)*-100,0)</f>
        <v>0.67559473898564959</v>
      </c>
      <c r="PW66" s="11">
        <f>IF(ISNUMBER(_xll.ciqfunctions.udf.CIQ(PW$2,"IQ_CAPEX",IQ_FQ,$A66,"LFR",,PW$3)/_xll.ciqfunctions.udf.CIQ(PW$2,"IQ_TOTAL_ASSETS",IQ_FQ,$A66,,,PW$3)*-100),_xll.ciqfunctions.udf.CIQ(PW$2,"IQ_CAPEX",IQ_FQ,$A66,"LFR",,PW$3)/_xll.ciqfunctions.udf.CIQ(PW$2,"IQ_TOTAL_ASSETS",IQ_FQ,$A66,,,PW$3)*-100,0)</f>
        <v>0.17907050692015464</v>
      </c>
      <c r="PX66" s="11">
        <f>IF(ISNUMBER(_xll.ciqfunctions.udf.CIQ(PX$2,"IQ_CAPEX",IQ_FQ,$A66,"LFR",,PX$3)/_xll.ciqfunctions.udf.CIQ(PX$2,"IQ_TOTAL_ASSETS",IQ_FQ,$A66,,,PX$3)*-100),_xll.ciqfunctions.udf.CIQ(PX$2,"IQ_CAPEX",IQ_FQ,$A66,"LFR",,PX$3)/_xll.ciqfunctions.udf.CIQ(PX$2,"IQ_TOTAL_ASSETS",IQ_FQ,$A66,,,PX$3)*-100,0)</f>
        <v>0.410681195087305</v>
      </c>
      <c r="PY66" s="11">
        <f>IF(ISNUMBER(_xll.ciqfunctions.udf.CIQ(PY$2,"IQ_CAPEX",IQ_FQ,$A66,"LFR",,PY$3)/_xll.ciqfunctions.udf.CIQ(PY$2,"IQ_TOTAL_ASSETS",IQ_FQ,$A66,,,PY$3)*-100),_xll.ciqfunctions.udf.CIQ(PY$2,"IQ_CAPEX",IQ_FQ,$A66,"LFR",,PY$3)/_xll.ciqfunctions.udf.CIQ(PY$2,"IQ_TOTAL_ASSETS",IQ_FQ,$A66,,,PY$3)*-100,0)</f>
        <v>1.9827404756893283</v>
      </c>
      <c r="PZ66" s="11">
        <f>IF(ISNUMBER(_xll.ciqfunctions.udf.CIQ(PZ$2,"IQ_CAPEX",IQ_FQ,$A66,"LFR",,PZ$3)/_xll.ciqfunctions.udf.CIQ(PZ$2,"IQ_TOTAL_ASSETS",IQ_FQ,$A66,,,PZ$3)*-100),_xll.ciqfunctions.udf.CIQ(PZ$2,"IQ_CAPEX",IQ_FQ,$A66,"LFR",,PZ$3)/_xll.ciqfunctions.udf.CIQ(PZ$2,"IQ_TOTAL_ASSETS",IQ_FQ,$A66,,,PZ$3)*-100,0)</f>
        <v>0.38202933985330079</v>
      </c>
      <c r="QA66" s="11">
        <f>IF(ISNUMBER(_xll.ciqfunctions.udf.CIQ(QA$2,"IQ_CAPEX",IQ_FQ,$A66,"LFR",,QA$3)/_xll.ciqfunctions.udf.CIQ(QA$2,"IQ_TOTAL_ASSETS",IQ_FQ,$A66,,,QA$3)*-100),_xll.ciqfunctions.udf.CIQ(QA$2,"IQ_CAPEX",IQ_FQ,$A66,"LFR",,QA$3)/_xll.ciqfunctions.udf.CIQ(QA$2,"IQ_TOTAL_ASSETS",IQ_FQ,$A66,,,QA$3)*-100,0)</f>
        <v>2.0493823682690819</v>
      </c>
      <c r="QB66" s="11">
        <f>IF(ISNUMBER(_xll.ciqfunctions.udf.CIQ(QB$2,"IQ_CAPEX",IQ_FQ,$A66,"LFR",,QB$3)/_xll.ciqfunctions.udf.CIQ(QB$2,"IQ_TOTAL_ASSETS",IQ_FQ,$A66,,,QB$3)*-100),_xll.ciqfunctions.udf.CIQ(QB$2,"IQ_CAPEX",IQ_FQ,$A66,"LFR",,QB$3)/_xll.ciqfunctions.udf.CIQ(QB$2,"IQ_TOTAL_ASSETS",IQ_FQ,$A66,,,QB$3)*-100,0)</f>
        <v>0.55326681829403579</v>
      </c>
      <c r="QC66" s="11">
        <f>IF(ISNUMBER(_xll.ciqfunctions.udf.CIQ(QC$2,"IQ_CAPEX",IQ_FQ,$A66,"LFR",,QC$3)/_xll.ciqfunctions.udf.CIQ(QC$2,"IQ_TOTAL_ASSETS",IQ_FQ,$A66,,,QC$3)*-100),_xll.ciqfunctions.udf.CIQ(QC$2,"IQ_CAPEX",IQ_FQ,$A66,"LFR",,QC$3)/_xll.ciqfunctions.udf.CIQ(QC$2,"IQ_TOTAL_ASSETS",IQ_FQ,$A66,,,QC$3)*-100,0)</f>
        <v>2.6092781504318916</v>
      </c>
      <c r="QD66" s="11">
        <f>IF(ISNUMBER(_xll.ciqfunctions.udf.CIQ(QD$2,"IQ_CAPEX",IQ_FQ,$A66,"LFR",,QD$3)/_xll.ciqfunctions.udf.CIQ(QD$2,"IQ_TOTAL_ASSETS",IQ_FQ,$A66,,,QD$3)*-100),_xll.ciqfunctions.udf.CIQ(QD$2,"IQ_CAPEX",IQ_FQ,$A66,"LFR",,QD$3)/_xll.ciqfunctions.udf.CIQ(QD$2,"IQ_TOTAL_ASSETS",IQ_FQ,$A66,,,QD$3)*-100,0)</f>
        <v>0</v>
      </c>
      <c r="QE66" s="11">
        <f>IF(ISNUMBER(_xll.ciqfunctions.udf.CIQ(QE$2,"IQ_CAPEX",IQ_FQ,$A66,"LFR",,QE$3)/_xll.ciqfunctions.udf.CIQ(QE$2,"IQ_TOTAL_ASSETS",IQ_FQ,$A66,,,QE$3)*-100),_xll.ciqfunctions.udf.CIQ(QE$2,"IQ_CAPEX",IQ_FQ,$A66,"LFR",,QE$3)/_xll.ciqfunctions.udf.CIQ(QE$2,"IQ_TOTAL_ASSETS",IQ_FQ,$A66,,,QE$3)*-100,0)</f>
        <v>0</v>
      </c>
      <c r="QF66" s="11">
        <f>IF(ISNUMBER(_xll.ciqfunctions.udf.CIQ(QF$2,"IQ_CAPEX",IQ_FQ,$A66,"LFR",,QF$3)/_xll.ciqfunctions.udf.CIQ(QF$2,"IQ_TOTAL_ASSETS",IQ_FQ,$A66,,,QF$3)*-100),_xll.ciqfunctions.udf.CIQ(QF$2,"IQ_CAPEX",IQ_FQ,$A66,"LFR",,QF$3)/_xll.ciqfunctions.udf.CIQ(QF$2,"IQ_TOTAL_ASSETS",IQ_FQ,$A66,,,QF$3)*-100,0)</f>
        <v>0.21531226883652119</v>
      </c>
      <c r="QG66" s="11">
        <f>IF(ISNUMBER(_xll.ciqfunctions.udf.CIQ(QG$2,"IQ_CAPEX",IQ_FQ,$A66,"LFR",,QG$3)/_xll.ciqfunctions.udf.CIQ(QG$2,"IQ_TOTAL_ASSETS",IQ_FQ,$A66,,,QG$3)*-100),_xll.ciqfunctions.udf.CIQ(QG$2,"IQ_CAPEX",IQ_FQ,$A66,"LFR",,QG$3)/_xll.ciqfunctions.udf.CIQ(QG$2,"IQ_TOTAL_ASSETS",IQ_FQ,$A66,,,QG$3)*-100,0)</f>
        <v>0.29391280122579744</v>
      </c>
      <c r="QH66" s="11">
        <f>IF(ISNUMBER(_xll.ciqfunctions.udf.CIQ(QH$2,"IQ_CAPEX",IQ_FQ,$A66,"LFR",,QH$3)/_xll.ciqfunctions.udf.CIQ(QH$2,"IQ_TOTAL_ASSETS",IQ_FQ,$A66,,,QH$3)*-100),_xll.ciqfunctions.udf.CIQ(QH$2,"IQ_CAPEX",IQ_FQ,$A66,"LFR",,QH$3)/_xll.ciqfunctions.udf.CIQ(QH$2,"IQ_TOTAL_ASSETS",IQ_FQ,$A66,,,QH$3)*-100,0)</f>
        <v>1.0792688148670175</v>
      </c>
      <c r="QI66" s="11">
        <f>IF(ISNUMBER(_xll.ciqfunctions.udf.CIQ(QI$2,"IQ_CAPEX",IQ_FQ,$A66,"LFR",,QI$3)/_xll.ciqfunctions.udf.CIQ(QI$2,"IQ_TOTAL_ASSETS",IQ_FQ,$A66,,,QI$3)*-100),_xll.ciqfunctions.udf.CIQ(QI$2,"IQ_CAPEX",IQ_FQ,$A66,"LFR",,QI$3)/_xll.ciqfunctions.udf.CIQ(QI$2,"IQ_TOTAL_ASSETS",IQ_FQ,$A66,,,QI$3)*-100,0)</f>
        <v>1.5474064917822643</v>
      </c>
      <c r="QJ66" s="11">
        <f>IF(ISNUMBER(_xll.ciqfunctions.udf.CIQ(QJ$2,"IQ_CAPEX",IQ_FQ,$A66,"LFR",,QJ$3)/_xll.ciqfunctions.udf.CIQ(QJ$2,"IQ_TOTAL_ASSETS",IQ_FQ,$A66,,,QJ$3)*-100),_xll.ciqfunctions.udf.CIQ(QJ$2,"IQ_CAPEX",IQ_FQ,$A66,"LFR",,QJ$3)/_xll.ciqfunctions.udf.CIQ(QJ$2,"IQ_TOTAL_ASSETS",IQ_FQ,$A66,,,QJ$3)*-100,0)</f>
        <v>0.2008586323213738</v>
      </c>
      <c r="QK66" s="11">
        <f>IF(ISNUMBER(_xll.ciqfunctions.udf.CIQ(QK$2,"IQ_CAPEX",IQ_FQ,$A66,"LFR",,QK$3)/_xll.ciqfunctions.udf.CIQ(QK$2,"IQ_TOTAL_ASSETS",IQ_FQ,$A66,,,QK$3)*-100),_xll.ciqfunctions.udf.CIQ(QK$2,"IQ_CAPEX",IQ_FQ,$A66,"LFR",,QK$3)/_xll.ciqfunctions.udf.CIQ(QK$2,"IQ_TOTAL_ASSETS",IQ_FQ,$A66,,,QK$3)*-100,0)</f>
        <v>0.38905194184697289</v>
      </c>
      <c r="QL66" s="11">
        <f>IF(ISNUMBER(_xll.ciqfunctions.udf.CIQ(QL$2,"IQ_CAPEX",IQ_FQ,$A66,"LFR",,QL$3)/_xll.ciqfunctions.udf.CIQ(QL$2,"IQ_TOTAL_ASSETS",IQ_FQ,$A66,,,QL$3)*-100),_xll.ciqfunctions.udf.CIQ(QL$2,"IQ_CAPEX",IQ_FQ,$A66,"LFR",,QL$3)/_xll.ciqfunctions.udf.CIQ(QL$2,"IQ_TOTAL_ASSETS",IQ_FQ,$A66,,,QL$3)*-100,0)</f>
        <v>3.4939246069772265E-3</v>
      </c>
      <c r="QM66" s="11">
        <f>IF(ISNUMBER(_xll.ciqfunctions.udf.CIQ(QM$2,"IQ_CAPEX",IQ_FQ,$A66,"LFR",,QM$3)/_xll.ciqfunctions.udf.CIQ(QM$2,"IQ_TOTAL_ASSETS",IQ_FQ,$A66,,,QM$3)*-100),_xll.ciqfunctions.udf.CIQ(QM$2,"IQ_CAPEX",IQ_FQ,$A66,"LFR",,QM$3)/_xll.ciqfunctions.udf.CIQ(QM$2,"IQ_TOTAL_ASSETS",IQ_FQ,$A66,,,QM$3)*-100,0)</f>
        <v>0.6589951352322152</v>
      </c>
      <c r="QN66" s="11">
        <f>IF(ISNUMBER(_xll.ciqfunctions.udf.CIQ(QN$2,"IQ_CAPEX",IQ_FQ,$A66,"LFR",,QN$3)/_xll.ciqfunctions.udf.CIQ(QN$2,"IQ_TOTAL_ASSETS",IQ_FQ,$A66,,,QN$3)*-100),_xll.ciqfunctions.udf.CIQ(QN$2,"IQ_CAPEX",IQ_FQ,$A66,"LFR",,QN$3)/_xll.ciqfunctions.udf.CIQ(QN$2,"IQ_TOTAL_ASSETS",IQ_FQ,$A66,,,QN$3)*-100,0)</f>
        <v>0.63827226586654373</v>
      </c>
      <c r="QO66" s="11">
        <f>IF(ISNUMBER(_xll.ciqfunctions.udf.CIQ(QO$2,"IQ_CAPEX",IQ_FQ,$A66,"LFR",,QO$3)/_xll.ciqfunctions.udf.CIQ(QO$2,"IQ_TOTAL_ASSETS",IQ_FQ,$A66,,,QO$3)*-100),_xll.ciqfunctions.udf.CIQ(QO$2,"IQ_CAPEX",IQ_FQ,$A66,"LFR",,QO$3)/_xll.ciqfunctions.udf.CIQ(QO$2,"IQ_TOTAL_ASSETS",IQ_FQ,$A66,,,QO$3)*-100,0)</f>
        <v>0.6784929118338261</v>
      </c>
      <c r="QP66" s="11">
        <f>IF(ISNUMBER(_xll.ciqfunctions.udf.CIQ(QP$2,"IQ_CAPEX",IQ_FQ,$A66,"LFR",,QP$3)/_xll.ciqfunctions.udf.CIQ(QP$2,"IQ_TOTAL_ASSETS",IQ_FQ,$A66,,,QP$3)*-100),_xll.ciqfunctions.udf.CIQ(QP$2,"IQ_CAPEX",IQ_FQ,$A66,"LFR",,QP$3)/_xll.ciqfunctions.udf.CIQ(QP$2,"IQ_TOTAL_ASSETS",IQ_FQ,$A66,,,QP$3)*-100,0)</f>
        <v>1.3578869047619049</v>
      </c>
      <c r="QQ66" s="11">
        <f>IF(ISNUMBER(_xll.ciqfunctions.udf.CIQ(QQ$2,"IQ_CAPEX",IQ_FQ,$A66,"LFR",,QQ$3)/_xll.ciqfunctions.udf.CIQ(QQ$2,"IQ_TOTAL_ASSETS",IQ_FQ,$A66,,,QQ$3)*-100),_xll.ciqfunctions.udf.CIQ(QQ$2,"IQ_CAPEX",IQ_FQ,$A66,"LFR",,QQ$3)/_xll.ciqfunctions.udf.CIQ(QQ$2,"IQ_TOTAL_ASSETS",IQ_FQ,$A66,,,QQ$3)*-100,0)</f>
        <v>0</v>
      </c>
      <c r="QR66" s="11">
        <f>IF(ISNUMBER(_xll.ciqfunctions.udf.CIQ(QR$2,"IQ_CAPEX",IQ_FQ,$A66,"LFR",,QR$3)/_xll.ciqfunctions.udf.CIQ(QR$2,"IQ_TOTAL_ASSETS",IQ_FQ,$A66,,,QR$3)*-100),_xll.ciqfunctions.udf.CIQ(QR$2,"IQ_CAPEX",IQ_FQ,$A66,"LFR",,QR$3)/_xll.ciqfunctions.udf.CIQ(QR$2,"IQ_TOTAL_ASSETS",IQ_FQ,$A66,,,QR$3)*-100,0)</f>
        <v>1.4650822073905259</v>
      </c>
      <c r="QS66" s="11">
        <f>IF(ISNUMBER(_xll.ciqfunctions.udf.CIQ(QS$2,"IQ_CAPEX",IQ_FQ,$A66,"LFR",,QS$3)/_xll.ciqfunctions.udf.CIQ(QS$2,"IQ_TOTAL_ASSETS",IQ_FQ,$A66,,,QS$3)*-100),_xll.ciqfunctions.udf.CIQ(QS$2,"IQ_CAPEX",IQ_FQ,$A66,"LFR",,QS$3)/_xll.ciqfunctions.udf.CIQ(QS$2,"IQ_TOTAL_ASSETS",IQ_FQ,$A66,,,QS$3)*-100,0)</f>
        <v>1.054486887288419</v>
      </c>
      <c r="QT66" s="11">
        <f>IF(ISNUMBER(_xll.ciqfunctions.udf.CIQ(QT$2,"IQ_CAPEX",IQ_FQ,$A66,"LFR",,QT$3)/_xll.ciqfunctions.udf.CIQ(QT$2,"IQ_TOTAL_ASSETS",IQ_FQ,$A66,,,QT$3)*-100),_xll.ciqfunctions.udf.CIQ(QT$2,"IQ_CAPEX",IQ_FQ,$A66,"LFR",,QT$3)/_xll.ciqfunctions.udf.CIQ(QT$2,"IQ_TOTAL_ASSETS",IQ_FQ,$A66,,,QT$3)*-100,0)</f>
        <v>1.1754935156200088</v>
      </c>
      <c r="QU66" s="11">
        <f>IF(ISNUMBER(_xll.ciqfunctions.udf.CIQ(QU$2,"IQ_CAPEX",IQ_FQ,$A66,"LFR",,QU$3)/_xll.ciqfunctions.udf.CIQ(QU$2,"IQ_TOTAL_ASSETS",IQ_FQ,$A66,,,QU$3)*-100),_xll.ciqfunctions.udf.CIQ(QU$2,"IQ_CAPEX",IQ_FQ,$A66,"LFR",,QU$3)/_xll.ciqfunctions.udf.CIQ(QU$2,"IQ_TOTAL_ASSETS",IQ_FQ,$A66,,,QU$3)*-100,0)</f>
        <v>0.29184322907220234</v>
      </c>
      <c r="QV66" s="11">
        <f>IF(ISNUMBER(_xll.ciqfunctions.udf.CIQ(QV$2,"IQ_CAPEX",IQ_FQ,$A66,"LFR",,QV$3)/_xll.ciqfunctions.udf.CIQ(QV$2,"IQ_TOTAL_ASSETS",IQ_FQ,$A66,,,QV$3)*-100),_xll.ciqfunctions.udf.CIQ(QV$2,"IQ_CAPEX",IQ_FQ,$A66,"LFR",,QV$3)/_xll.ciqfunctions.udf.CIQ(QV$2,"IQ_TOTAL_ASSETS",IQ_FQ,$A66,,,QV$3)*-100,0)</f>
        <v>0.32527807308442952</v>
      </c>
      <c r="QW66" s="11">
        <f>IF(ISNUMBER(_xll.ciqfunctions.udf.CIQ(QW$2,"IQ_CAPEX",IQ_FQ,$A66,"LFR",,QW$3)/_xll.ciqfunctions.udf.CIQ(QW$2,"IQ_TOTAL_ASSETS",IQ_FQ,$A66,,,QW$3)*-100),_xll.ciqfunctions.udf.CIQ(QW$2,"IQ_CAPEX",IQ_FQ,$A66,"LFR",,QW$3)/_xll.ciqfunctions.udf.CIQ(QW$2,"IQ_TOTAL_ASSETS",IQ_FQ,$A66,,,QW$3)*-100,0)</f>
        <v>0</v>
      </c>
      <c r="QX66" s="11">
        <f>IF(ISNUMBER(_xll.ciqfunctions.udf.CIQ(QX$2,"IQ_CAPEX",IQ_FQ,$A66,"LFR",,QX$3)/_xll.ciqfunctions.udf.CIQ(QX$2,"IQ_TOTAL_ASSETS",IQ_FQ,$A66,,,QX$3)*-100),_xll.ciqfunctions.udf.CIQ(QX$2,"IQ_CAPEX",IQ_FQ,$A66,"LFR",,QX$3)/_xll.ciqfunctions.udf.CIQ(QX$2,"IQ_TOTAL_ASSETS",IQ_FQ,$A66,,,QX$3)*-100,0)</f>
        <v>2.4490540200735085</v>
      </c>
      <c r="QY66" s="11">
        <f>IF(ISNUMBER(_xll.ciqfunctions.udf.CIQ(QY$2,"IQ_CAPEX",IQ_FQ,$A66,"LFR",,QY$3)/_xll.ciqfunctions.udf.CIQ(QY$2,"IQ_TOTAL_ASSETS",IQ_FQ,$A66,,,QY$3)*-100),_xll.ciqfunctions.udf.CIQ(QY$2,"IQ_CAPEX",IQ_FQ,$A66,"LFR",,QY$3)/_xll.ciqfunctions.udf.CIQ(QY$2,"IQ_TOTAL_ASSETS",IQ_FQ,$A66,,,QY$3)*-100,0)</f>
        <v>0.42341766305726924</v>
      </c>
      <c r="QZ66" s="11">
        <f>IF(ISNUMBER(_xll.ciqfunctions.udf.CIQ(QZ$2,"IQ_CAPEX",IQ_FQ,$A66,"LFR",,QZ$3)/_xll.ciqfunctions.udf.CIQ(QZ$2,"IQ_TOTAL_ASSETS",IQ_FQ,$A66,,,QZ$3)*-100),_xll.ciqfunctions.udf.CIQ(QZ$2,"IQ_CAPEX",IQ_FQ,$A66,"LFR",,QZ$3)/_xll.ciqfunctions.udf.CIQ(QZ$2,"IQ_TOTAL_ASSETS",IQ_FQ,$A66,,,QZ$3)*-100,0)</f>
        <v>1.1830668526665951</v>
      </c>
      <c r="RA66" s="11">
        <f>IF(ISNUMBER(_xll.ciqfunctions.udf.CIQ(RA$2,"IQ_CAPEX",IQ_FQ,$A66,"LFR",,RA$3)/_xll.ciqfunctions.udf.CIQ(RA$2,"IQ_TOTAL_ASSETS",IQ_FQ,$A66,,,RA$3)*-100),_xll.ciqfunctions.udf.CIQ(RA$2,"IQ_CAPEX",IQ_FQ,$A66,"LFR",,RA$3)/_xll.ciqfunctions.udf.CIQ(RA$2,"IQ_TOTAL_ASSETS",IQ_FQ,$A66,,,RA$3)*-100,0)</f>
        <v>0.77200389681026105</v>
      </c>
      <c r="RB66" s="11">
        <f>IF(ISNUMBER(_xll.ciqfunctions.udf.CIQ(RB$2,"IQ_CAPEX",IQ_FQ,$A66,"LFR",,RB$3)/_xll.ciqfunctions.udf.CIQ(RB$2,"IQ_TOTAL_ASSETS",IQ_FQ,$A66,,,RB$3)*-100),_xll.ciqfunctions.udf.CIQ(RB$2,"IQ_CAPEX",IQ_FQ,$A66,"LFR",,RB$3)/_xll.ciqfunctions.udf.CIQ(RB$2,"IQ_TOTAL_ASSETS",IQ_FQ,$A66,,,RB$3)*-100,0)</f>
        <v>7.7851102698119928E-2</v>
      </c>
      <c r="RC66" s="11">
        <f>IF(ISNUMBER(_xll.ciqfunctions.udf.CIQ(RC$2,"IQ_CAPEX",IQ_FQ,$A66,"LFR",,RC$3)/_xll.ciqfunctions.udf.CIQ(RC$2,"IQ_TOTAL_ASSETS",IQ_FQ,$A66,,,RC$3)*-100),_xll.ciqfunctions.udf.CIQ(RC$2,"IQ_CAPEX",IQ_FQ,$A66,"LFR",,RC$3)/_xll.ciqfunctions.udf.CIQ(RC$2,"IQ_TOTAL_ASSETS",IQ_FQ,$A66,,,RC$3)*-100,0)</f>
        <v>0</v>
      </c>
      <c r="RD66" s="11">
        <f>IF(ISNUMBER(_xll.ciqfunctions.udf.CIQ(RD$2,"IQ_CAPEX",IQ_FQ,$A66,"LFR",,RD$3)/_xll.ciqfunctions.udf.CIQ(RD$2,"IQ_TOTAL_ASSETS",IQ_FQ,$A66,,,RD$3)*-100),_xll.ciqfunctions.udf.CIQ(RD$2,"IQ_CAPEX",IQ_FQ,$A66,"LFR",,RD$3)/_xll.ciqfunctions.udf.CIQ(RD$2,"IQ_TOTAL_ASSETS",IQ_FQ,$A66,,,RD$3)*-100,0)</f>
        <v>1.8677666491587128</v>
      </c>
      <c r="RE66" s="11">
        <f>IF(ISNUMBER(_xll.ciqfunctions.udf.CIQ(RE$2,"IQ_CAPEX",IQ_FQ,$A66,"LFR",,RE$3)/_xll.ciqfunctions.udf.CIQ(RE$2,"IQ_TOTAL_ASSETS",IQ_FQ,$A66,,,RE$3)*-100),_xll.ciqfunctions.udf.CIQ(RE$2,"IQ_CAPEX",IQ_FQ,$A66,"LFR",,RE$3)/_xll.ciqfunctions.udf.CIQ(RE$2,"IQ_TOTAL_ASSETS",IQ_FQ,$A66,,,RE$3)*-100,0)</f>
        <v>0.13124533852280956</v>
      </c>
      <c r="RF66" s="11">
        <f>IF(ISNUMBER(_xll.ciqfunctions.udf.CIQ(RF$2,"IQ_CAPEX",IQ_FQ,$A66,"LFR",,RF$3)/_xll.ciqfunctions.udf.CIQ(RF$2,"IQ_TOTAL_ASSETS",IQ_FQ,$A66,,,RF$3)*-100),_xll.ciqfunctions.udf.CIQ(RF$2,"IQ_CAPEX",IQ_FQ,$A66,"LFR",,RF$3)/_xll.ciqfunctions.udf.CIQ(RF$2,"IQ_TOTAL_ASSETS",IQ_FQ,$A66,,,RF$3)*-100,0)</f>
        <v>0.29034961685823757</v>
      </c>
      <c r="RG66" s="11">
        <f>IF(ISNUMBER(_xll.ciqfunctions.udf.CIQ(RG$2,"IQ_CAPEX",IQ_FQ,$A66,"LFR",,RG$3)/_xll.ciqfunctions.udf.CIQ(RG$2,"IQ_TOTAL_ASSETS",IQ_FQ,$A66,,,RG$3)*-100),_xll.ciqfunctions.udf.CIQ(RG$2,"IQ_CAPEX",IQ_FQ,$A66,"LFR",,RG$3)/_xll.ciqfunctions.udf.CIQ(RG$2,"IQ_TOTAL_ASSETS",IQ_FQ,$A66,,,RG$3)*-100,0)</f>
        <v>0</v>
      </c>
      <c r="RH66" s="11">
        <f>IF(ISNUMBER(_xll.ciqfunctions.udf.CIQ(RH$2,"IQ_CAPEX",IQ_FQ,$A66,"LFR",,RH$3)/_xll.ciqfunctions.udf.CIQ(RH$2,"IQ_TOTAL_ASSETS",IQ_FQ,$A66,,,RH$3)*-100),_xll.ciqfunctions.udf.CIQ(RH$2,"IQ_CAPEX",IQ_FQ,$A66,"LFR",,RH$3)/_xll.ciqfunctions.udf.CIQ(RH$2,"IQ_TOTAL_ASSETS",IQ_FQ,$A66,,,RH$3)*-100,0)</f>
        <v>0.23384457671329612</v>
      </c>
      <c r="RI66" s="11">
        <f>IF(ISNUMBER(_xll.ciqfunctions.udf.CIQ(RI$2,"IQ_CAPEX",IQ_FQ,$A66,"LFR",,RI$3)/_xll.ciqfunctions.udf.CIQ(RI$2,"IQ_TOTAL_ASSETS",IQ_FQ,$A66,,,RI$3)*-100),_xll.ciqfunctions.udf.CIQ(RI$2,"IQ_CAPEX",IQ_FQ,$A66,"LFR",,RI$3)/_xll.ciqfunctions.udf.CIQ(RI$2,"IQ_TOTAL_ASSETS",IQ_FQ,$A66,,,RI$3)*-100,0)</f>
        <v>1.0008611232287661</v>
      </c>
      <c r="RJ66" s="11">
        <f>IF(ISNUMBER(_xll.ciqfunctions.udf.CIQ(RJ$2,"IQ_CAPEX",IQ_FQ,$A66,"LFR",,RJ$3)/_xll.ciqfunctions.udf.CIQ(RJ$2,"IQ_TOTAL_ASSETS",IQ_FQ,$A66,,,RJ$3)*-100),_xll.ciqfunctions.udf.CIQ(RJ$2,"IQ_CAPEX",IQ_FQ,$A66,"LFR",,RJ$3)/_xll.ciqfunctions.udf.CIQ(RJ$2,"IQ_TOTAL_ASSETS",IQ_FQ,$A66,,,RJ$3)*-100,0)</f>
        <v>1.0094660553172607</v>
      </c>
      <c r="RK66" s="11">
        <f>IF(ISNUMBER(_xll.ciqfunctions.udf.CIQ(RK$2,"IQ_CAPEX",IQ_FQ,$A66,"LFR",,RK$3)/_xll.ciqfunctions.udf.CIQ(RK$2,"IQ_TOTAL_ASSETS",IQ_FQ,$A66,,,RK$3)*-100),_xll.ciqfunctions.udf.CIQ(RK$2,"IQ_CAPEX",IQ_FQ,$A66,"LFR",,RK$3)/_xll.ciqfunctions.udf.CIQ(RK$2,"IQ_TOTAL_ASSETS",IQ_FQ,$A66,,,RK$3)*-100,0)</f>
        <v>2.014554015731179</v>
      </c>
      <c r="RL66" s="11">
        <f>IF(ISNUMBER(_xll.ciqfunctions.udf.CIQ(RL$2,"IQ_CAPEX",IQ_FQ,$A66,"LFR",,RL$3)/_xll.ciqfunctions.udf.CIQ(RL$2,"IQ_TOTAL_ASSETS",IQ_FQ,$A66,,,RL$3)*-100),_xll.ciqfunctions.udf.CIQ(RL$2,"IQ_CAPEX",IQ_FQ,$A66,"LFR",,RL$3)/_xll.ciqfunctions.udf.CIQ(RL$2,"IQ_TOTAL_ASSETS",IQ_FQ,$A66,,,RL$3)*-100,0)</f>
        <v>1.1516342513654885</v>
      </c>
      <c r="RM66" s="11">
        <f>IF(ISNUMBER(_xll.ciqfunctions.udf.CIQ(RM$2,"IQ_CAPEX",IQ_FQ,$A66,"LFR",,RM$3)/_xll.ciqfunctions.udf.CIQ(RM$2,"IQ_TOTAL_ASSETS",IQ_FQ,$A66,,,RM$3)*-100),_xll.ciqfunctions.udf.CIQ(RM$2,"IQ_CAPEX",IQ_FQ,$A66,"LFR",,RM$3)/_xll.ciqfunctions.udf.CIQ(RM$2,"IQ_TOTAL_ASSETS",IQ_FQ,$A66,,,RM$3)*-100,0)</f>
        <v>1.2277988659262382</v>
      </c>
      <c r="RN66" s="11">
        <f>IF(ISNUMBER(_xll.ciqfunctions.udf.CIQ(RN$2,"IQ_CAPEX",IQ_FQ,$A66,"LFR",,RN$3)/_xll.ciqfunctions.udf.CIQ(RN$2,"IQ_TOTAL_ASSETS",IQ_FQ,$A66,,,RN$3)*-100),_xll.ciqfunctions.udf.CIQ(RN$2,"IQ_CAPEX",IQ_FQ,$A66,"LFR",,RN$3)/_xll.ciqfunctions.udf.CIQ(RN$2,"IQ_TOTAL_ASSETS",IQ_FQ,$A66,,,RN$3)*-100,0)</f>
        <v>1.1809692035802661</v>
      </c>
      <c r="RO66" s="11">
        <f>IF(ISNUMBER(_xll.ciqfunctions.udf.CIQ(RO$2,"IQ_CAPEX",IQ_FQ,$A66,"LFR",,RO$3)/_xll.ciqfunctions.udf.CIQ(RO$2,"IQ_TOTAL_ASSETS",IQ_FQ,$A66,,,RO$3)*-100),_xll.ciqfunctions.udf.CIQ(RO$2,"IQ_CAPEX",IQ_FQ,$A66,"LFR",,RO$3)/_xll.ciqfunctions.udf.CIQ(RO$2,"IQ_TOTAL_ASSETS",IQ_FQ,$A66,,,RO$3)*-100,0)</f>
        <v>0.29242266190126037</v>
      </c>
      <c r="RP66" s="11">
        <f>IF(ISNUMBER(_xll.ciqfunctions.udf.CIQ(RP$2,"IQ_CAPEX",IQ_FQ,$A66,"LFR",,RP$3)/_xll.ciqfunctions.udf.CIQ(RP$2,"IQ_TOTAL_ASSETS",IQ_FQ,$A66,,,RP$3)*-100),_xll.ciqfunctions.udf.CIQ(RP$2,"IQ_CAPEX",IQ_FQ,$A66,"LFR",,RP$3)/_xll.ciqfunctions.udf.CIQ(RP$2,"IQ_TOTAL_ASSETS",IQ_FQ,$A66,,,RP$3)*-100,0)</f>
        <v>0.21711696882764672</v>
      </c>
      <c r="RQ66" s="11">
        <f>IF(ISNUMBER(_xll.ciqfunctions.udf.CIQ(RQ$2,"IQ_CAPEX",IQ_FQ,$A66,"LFR",,RQ$3)/_xll.ciqfunctions.udf.CIQ(RQ$2,"IQ_TOTAL_ASSETS",IQ_FQ,$A66,,,RQ$3)*-100),_xll.ciqfunctions.udf.CIQ(RQ$2,"IQ_CAPEX",IQ_FQ,$A66,"LFR",,RQ$3)/_xll.ciqfunctions.udf.CIQ(RQ$2,"IQ_TOTAL_ASSETS",IQ_FQ,$A66,,,RQ$3)*-100,0)</f>
        <v>0</v>
      </c>
      <c r="RR66" s="11">
        <f>IF(ISNUMBER(_xll.ciqfunctions.udf.CIQ(RR$2,"IQ_CAPEX",IQ_FQ,$A66,"LFR",,RR$3)/_xll.ciqfunctions.udf.CIQ(RR$2,"IQ_TOTAL_ASSETS",IQ_FQ,$A66,,,RR$3)*-100),_xll.ciqfunctions.udf.CIQ(RR$2,"IQ_CAPEX",IQ_FQ,$A66,"LFR",,RR$3)/_xll.ciqfunctions.udf.CIQ(RR$2,"IQ_TOTAL_ASSETS",IQ_FQ,$A66,,,RR$3)*-100,0)</f>
        <v>2.6126714565643372</v>
      </c>
      <c r="RS66" s="11">
        <f>IF(ISNUMBER(_xll.ciqfunctions.udf.CIQ(RS$2,"IQ_CAPEX",IQ_FQ,$A66,"LFR",,RS$3)/_xll.ciqfunctions.udf.CIQ(RS$2,"IQ_TOTAL_ASSETS",IQ_FQ,$A66,,,RS$3)*-100),_xll.ciqfunctions.udf.CIQ(RS$2,"IQ_CAPEX",IQ_FQ,$A66,"LFR",,RS$3)/_xll.ciqfunctions.udf.CIQ(RS$2,"IQ_TOTAL_ASSETS",IQ_FQ,$A66,,,RS$3)*-100,0)</f>
        <v>0.30598448729808581</v>
      </c>
      <c r="RT66" s="11">
        <f>IF(ISNUMBER(_xll.ciqfunctions.udf.CIQ(RT$2,"IQ_CAPEX",IQ_FQ,$A66,"LFR",,RT$3)/_xll.ciqfunctions.udf.CIQ(RT$2,"IQ_TOTAL_ASSETS",IQ_FQ,$A66,,,RT$3)*-100),_xll.ciqfunctions.udf.CIQ(RT$2,"IQ_CAPEX",IQ_FQ,$A66,"LFR",,RT$3)/_xll.ciqfunctions.udf.CIQ(RT$2,"IQ_TOTAL_ASSETS",IQ_FQ,$A66,,,RT$3)*-100,0)</f>
        <v>0.76928008205654208</v>
      </c>
      <c r="RU66" s="11">
        <f>IF(ISNUMBER(_xll.ciqfunctions.udf.CIQ(RU$2,"IQ_CAPEX",IQ_FQ,$A66,"LFR",,RU$3)/_xll.ciqfunctions.udf.CIQ(RU$2,"IQ_TOTAL_ASSETS",IQ_FQ,$A66,,,RU$3)*-100),_xll.ciqfunctions.udf.CIQ(RU$2,"IQ_CAPEX",IQ_FQ,$A66,"LFR",,RU$3)/_xll.ciqfunctions.udf.CIQ(RU$2,"IQ_TOTAL_ASSETS",IQ_FQ,$A66,,,RU$3)*-100,0)</f>
        <v>1.4304635097101748</v>
      </c>
      <c r="RV66" s="11">
        <f>IF(ISNUMBER(_xll.ciqfunctions.udf.CIQ(RV$2,"IQ_CAPEX",IQ_FQ,$A66,"LFR",,RV$3)/_xll.ciqfunctions.udf.CIQ(RV$2,"IQ_TOTAL_ASSETS",IQ_FQ,$A66,,,RV$3)*-100),_xll.ciqfunctions.udf.CIQ(RV$2,"IQ_CAPEX",IQ_FQ,$A66,"LFR",,RV$3)/_xll.ciqfunctions.udf.CIQ(RV$2,"IQ_TOTAL_ASSETS",IQ_FQ,$A66,,,RV$3)*-100,0)</f>
        <v>4.9102650117410267</v>
      </c>
      <c r="RW66" s="11">
        <f>IF(ISNUMBER(_xll.ciqfunctions.udf.CIQ(RW$2,"IQ_CAPEX",IQ_FQ,$A66,"LFR",,RW$3)/_xll.ciqfunctions.udf.CIQ(RW$2,"IQ_TOTAL_ASSETS",IQ_FQ,$A66,,,RW$3)*-100),_xll.ciqfunctions.udf.CIQ(RW$2,"IQ_CAPEX",IQ_FQ,$A66,"LFR",,RW$3)/_xll.ciqfunctions.udf.CIQ(RW$2,"IQ_TOTAL_ASSETS",IQ_FQ,$A66,,,RW$3)*-100,0)</f>
        <v>1.118217169025483</v>
      </c>
      <c r="RX66" s="11">
        <f>IF(ISNUMBER(_xll.ciqfunctions.udf.CIQ(RX$2,"IQ_CAPEX",IQ_FQ,$A66,"LFR",,RX$3)/_xll.ciqfunctions.udf.CIQ(RX$2,"IQ_TOTAL_ASSETS",IQ_FQ,$A66,,,RX$3)*-100),_xll.ciqfunctions.udf.CIQ(RX$2,"IQ_CAPEX",IQ_FQ,$A66,"LFR",,RX$3)/_xll.ciqfunctions.udf.CIQ(RX$2,"IQ_TOTAL_ASSETS",IQ_FQ,$A66,,,RX$3)*-100,0)</f>
        <v>1.3091166411133388</v>
      </c>
      <c r="RY66" s="11">
        <f>IF(ISNUMBER(_xll.ciqfunctions.udf.CIQ(RY$2,"IQ_CAPEX",IQ_FQ,$A66,"LFR",,RY$3)/_xll.ciqfunctions.udf.CIQ(RY$2,"IQ_TOTAL_ASSETS",IQ_FQ,$A66,,,RY$3)*-100),_xll.ciqfunctions.udf.CIQ(RY$2,"IQ_CAPEX",IQ_FQ,$A66,"LFR",,RY$3)/_xll.ciqfunctions.udf.CIQ(RY$2,"IQ_TOTAL_ASSETS",IQ_FQ,$A66,,,RY$3)*-100,0)</f>
        <v>0</v>
      </c>
      <c r="RZ66" s="11">
        <f>IF(ISNUMBER(_xll.ciqfunctions.udf.CIQ(RZ$2,"IQ_CAPEX",IQ_FQ,$A66,"LFR",,RZ$3)/_xll.ciqfunctions.udf.CIQ(RZ$2,"IQ_TOTAL_ASSETS",IQ_FQ,$A66,,,RZ$3)*-100),_xll.ciqfunctions.udf.CIQ(RZ$2,"IQ_CAPEX",IQ_FQ,$A66,"LFR",,RZ$3)/_xll.ciqfunctions.udf.CIQ(RZ$2,"IQ_TOTAL_ASSETS",IQ_FQ,$A66,,,RZ$3)*-100,0)</f>
        <v>0.40160642570281119</v>
      </c>
      <c r="SA66" s="11">
        <f>IF(ISNUMBER(_xll.ciqfunctions.udf.CIQ(SA$2,"IQ_CAPEX",IQ_FQ,$A66,"LFR",,SA$3)/_xll.ciqfunctions.udf.CIQ(SA$2,"IQ_TOTAL_ASSETS",IQ_FQ,$A66,,,SA$3)*-100),_xll.ciqfunctions.udf.CIQ(SA$2,"IQ_CAPEX",IQ_FQ,$A66,"LFR",,SA$3)/_xll.ciqfunctions.udf.CIQ(SA$2,"IQ_TOTAL_ASSETS",IQ_FQ,$A66,,,SA$3)*-100,0)</f>
        <v>0.557112901685615</v>
      </c>
      <c r="SB66" s="11">
        <f>IF(ISNUMBER(_xll.ciqfunctions.udf.CIQ(SB$2,"IQ_CAPEX",IQ_FQ,$A66,"LFR",,SB$3)/_xll.ciqfunctions.udf.CIQ(SB$2,"IQ_TOTAL_ASSETS",IQ_FQ,$A66,,,SB$3)*-100),_xll.ciqfunctions.udf.CIQ(SB$2,"IQ_CAPEX",IQ_FQ,$A66,"LFR",,SB$3)/_xll.ciqfunctions.udf.CIQ(SB$2,"IQ_TOTAL_ASSETS",IQ_FQ,$A66,,,SB$3)*-100,0)</f>
        <v>2.2097323396346047</v>
      </c>
      <c r="SC66" s="11">
        <f>IF(ISNUMBER(_xll.ciqfunctions.udf.CIQ(SC$2,"IQ_CAPEX",IQ_FQ,$A66,"LFR",,SC$3)/_xll.ciqfunctions.udf.CIQ(SC$2,"IQ_TOTAL_ASSETS",IQ_FQ,$A66,,,SC$3)*-100),_xll.ciqfunctions.udf.CIQ(SC$2,"IQ_CAPEX",IQ_FQ,$A66,"LFR",,SC$3)/_xll.ciqfunctions.udf.CIQ(SC$2,"IQ_TOTAL_ASSETS",IQ_FQ,$A66,,,SC$3)*-100,0)</f>
        <v>0.32418063344895776</v>
      </c>
      <c r="SD66" s="11">
        <f>IF(ISNUMBER(_xll.ciqfunctions.udf.CIQ(SD$2,"IQ_CAPEX",IQ_FQ,$A66,"LFR",,SD$3)/_xll.ciqfunctions.udf.CIQ(SD$2,"IQ_TOTAL_ASSETS",IQ_FQ,$A66,,,SD$3)*-100),_xll.ciqfunctions.udf.CIQ(SD$2,"IQ_CAPEX",IQ_FQ,$A66,"LFR",,SD$3)/_xll.ciqfunctions.udf.CIQ(SD$2,"IQ_TOTAL_ASSETS",IQ_FQ,$A66,,,SD$3)*-100,0)</f>
        <v>0.40843941266751549</v>
      </c>
      <c r="SE66" s="11">
        <f>IF(ISNUMBER(_xll.ciqfunctions.udf.CIQ(SE$2,"IQ_CAPEX",IQ_FQ,$A66,"LFR",,SE$3)/_xll.ciqfunctions.udf.CIQ(SE$2,"IQ_TOTAL_ASSETS",IQ_FQ,$A66,,,SE$3)*-100),_xll.ciqfunctions.udf.CIQ(SE$2,"IQ_CAPEX",IQ_FQ,$A66,"LFR",,SE$3)/_xll.ciqfunctions.udf.CIQ(SE$2,"IQ_TOTAL_ASSETS",IQ_FQ,$A66,,,SE$3)*-100,0)</f>
        <v>0</v>
      </c>
      <c r="SF66" s="11">
        <f>IF(ISNUMBER(_xll.ciqfunctions.udf.CIQ(SF$2,"IQ_CAPEX",IQ_FQ,$A66,"LFR",,SF$3)/_xll.ciqfunctions.udf.CIQ(SF$2,"IQ_TOTAL_ASSETS",IQ_FQ,$A66,,,SF$3)*-100),_xll.ciqfunctions.udf.CIQ(SF$2,"IQ_CAPEX",IQ_FQ,$A66,"LFR",,SF$3)/_xll.ciqfunctions.udf.CIQ(SF$2,"IQ_TOTAL_ASSETS",IQ_FQ,$A66,,,SF$3)*-100,0)</f>
        <v>0</v>
      </c>
      <c r="SG66" s="11">
        <f>IF(ISNUMBER(_xll.ciqfunctions.udf.CIQ(SG$2,"IQ_CAPEX",IQ_FQ,$A66,"LFR",,SG$3)/_xll.ciqfunctions.udf.CIQ(SG$2,"IQ_TOTAL_ASSETS",IQ_FQ,$A66,,,SG$3)*-100),_xll.ciqfunctions.udf.CIQ(SG$2,"IQ_CAPEX",IQ_FQ,$A66,"LFR",,SG$3)/_xll.ciqfunctions.udf.CIQ(SG$2,"IQ_TOTAL_ASSETS",IQ_FQ,$A66,,,SG$3)*-100,0)</f>
        <v>1.152700169584244</v>
      </c>
      <c r="SH66" s="11">
        <f>IF(ISNUMBER(_xll.ciqfunctions.udf.CIQ(SH$2,"IQ_CAPEX",IQ_FQ,$A66,"LFR",,SH$3)/_xll.ciqfunctions.udf.CIQ(SH$2,"IQ_TOTAL_ASSETS",IQ_FQ,$A66,,,SH$3)*-100),_xll.ciqfunctions.udf.CIQ(SH$2,"IQ_CAPEX",IQ_FQ,$A66,"LFR",,SH$3)/_xll.ciqfunctions.udf.CIQ(SH$2,"IQ_TOTAL_ASSETS",IQ_FQ,$A66,,,SH$3)*-100,0)</f>
        <v>3.6796536796536801</v>
      </c>
      <c r="SI66" s="11">
        <f>IF(ISNUMBER(_xll.ciqfunctions.udf.CIQ(SI$2,"IQ_CAPEX",IQ_FQ,$A66,"LFR",,SI$3)/_xll.ciqfunctions.udf.CIQ(SI$2,"IQ_TOTAL_ASSETS",IQ_FQ,$A66,,,SI$3)*-100),_xll.ciqfunctions.udf.CIQ(SI$2,"IQ_CAPEX",IQ_FQ,$A66,"LFR",,SI$3)/_xll.ciqfunctions.udf.CIQ(SI$2,"IQ_TOTAL_ASSETS",IQ_FQ,$A66,,,SI$3)*-100,0)</f>
        <v>0.79838074890363209</v>
      </c>
      <c r="SJ66" s="11">
        <f>IF(ISNUMBER(_xll.ciqfunctions.udf.CIQ(SJ$2,"IQ_CAPEX",IQ_FQ,$A66,"LFR",,SJ$3)/_xll.ciqfunctions.udf.CIQ(SJ$2,"IQ_TOTAL_ASSETS",IQ_FQ,$A66,,,SJ$3)*-100),_xll.ciqfunctions.udf.CIQ(SJ$2,"IQ_CAPEX",IQ_FQ,$A66,"LFR",,SJ$3)/_xll.ciqfunctions.udf.CIQ(SJ$2,"IQ_TOTAL_ASSETS",IQ_FQ,$A66,,,SJ$3)*-100,0)</f>
        <v>5.0219621712804884E-2</v>
      </c>
    </row>
    <row r="67" spans="1:504" x14ac:dyDescent="0.25">
      <c r="A67" s="10">
        <v>40632</v>
      </c>
      <c r="B67" s="11">
        <f t="shared" si="0"/>
        <v>1.0725936524078075</v>
      </c>
      <c r="C67" s="11">
        <f t="shared" si="1"/>
        <v>1.2561256731381869</v>
      </c>
      <c r="D67" s="11">
        <f t="shared" si="2"/>
        <v>0.12321196492596967</v>
      </c>
      <c r="E67" s="11">
        <f>IF(ISNUMBER(_xll.ciqfunctions.udf.CIQ(E$2,"IQ_CAPEX",IQ_FQ,$A67,"LFR",,E$3)/_xll.ciqfunctions.udf.CIQ(E$2,"IQ_TOTAL_ASSETS",IQ_FQ,$A67,,,E$3)*-100),_xll.ciqfunctions.udf.CIQ(E$2,"IQ_CAPEX",IQ_FQ,$A67,"LFR",,E$3)/_xll.ciqfunctions.udf.CIQ(E$2,"IQ_TOTAL_ASSETS",IQ_FQ,$A67,,,E$3)*-100,0)</f>
        <v>1.7442631648759783</v>
      </c>
      <c r="F67" s="11">
        <f>IF(ISNUMBER(_xll.ciqfunctions.udf.CIQ(F$2,"IQ_CAPEX",IQ_FQ,$A67,"LFR",,F$3)/_xll.ciqfunctions.udf.CIQ(F$2,"IQ_TOTAL_ASSETS",IQ_FQ,$A67,,,F$3)*-100),_xll.ciqfunctions.udf.CIQ(F$2,"IQ_CAPEX",IQ_FQ,$A67,"LFR",,F$3)/_xll.ciqfunctions.udf.CIQ(F$2,"IQ_TOTAL_ASSETS",IQ_FQ,$A67,,,F$3)*-100,0)</f>
        <v>0.63553015040397398</v>
      </c>
      <c r="G67" s="11">
        <f>IF(ISNUMBER(_xll.ciqfunctions.udf.CIQ(G$2,"IQ_CAPEX",IQ_FQ,$A67,"LFR",,G$3)/_xll.ciqfunctions.udf.CIQ(G$2,"IQ_TOTAL_ASSETS",IQ_FQ,$A67,,,G$3)*-100),_xll.ciqfunctions.udf.CIQ(G$2,"IQ_CAPEX",IQ_FQ,$A67,"LFR",,G$3)/_xll.ciqfunctions.udf.CIQ(G$2,"IQ_TOTAL_ASSETS",IQ_FQ,$A67,,,G$3)*-100,0)</f>
        <v>1.4948587669540001</v>
      </c>
      <c r="H67" s="11">
        <f>IF(ISNUMBER(_xll.ciqfunctions.udf.CIQ(H$2,"IQ_CAPEX",IQ_FQ,$A67,"LFR",,H$3)/_xll.ciqfunctions.udf.CIQ(H$2,"IQ_TOTAL_ASSETS",IQ_FQ,$A67,,,H$3)*-100),_xll.ciqfunctions.udf.CIQ(H$2,"IQ_CAPEX",IQ_FQ,$A67,"LFR",,H$3)/_xll.ciqfunctions.udf.CIQ(H$2,"IQ_TOTAL_ASSETS",IQ_FQ,$A67,,,H$3)*-100,0)</f>
        <v>0.56554519456446106</v>
      </c>
      <c r="I67" s="11">
        <f>IF(ISNUMBER(_xll.ciqfunctions.udf.CIQ(I$2,"IQ_CAPEX",IQ_FQ,$A67,"LFR",,I$3)/_xll.ciqfunctions.udf.CIQ(I$2,"IQ_TOTAL_ASSETS",IQ_FQ,$A67,,,I$3)*-100),_xll.ciqfunctions.udf.CIQ(I$2,"IQ_CAPEX",IQ_FQ,$A67,"LFR",,I$3)/_xll.ciqfunctions.udf.CIQ(I$2,"IQ_TOTAL_ASSETS",IQ_FQ,$A67,,,I$3)*-100,0)</f>
        <v>0</v>
      </c>
      <c r="J67" s="11">
        <f>IF(ISNUMBER(_xll.ciqfunctions.udf.CIQ(J$2,"IQ_CAPEX",IQ_FQ,$A67,"LFR",,J$3)/_xll.ciqfunctions.udf.CIQ(J$2,"IQ_TOTAL_ASSETS",IQ_FQ,$A67,,,J$3)*-100),_xll.ciqfunctions.udf.CIQ(J$2,"IQ_CAPEX",IQ_FQ,$A67,"LFR",,J$3)/_xll.ciqfunctions.udf.CIQ(J$2,"IQ_TOTAL_ASSETS",IQ_FQ,$A67,,,J$3)*-100,0)</f>
        <v>0.39014327756454137</v>
      </c>
      <c r="K67" s="11">
        <f>IF(ISNUMBER(_xll.ciqfunctions.udf.CIQ(K$2,"IQ_CAPEX",IQ_FQ,$A67,"LFR",,K$3)/_xll.ciqfunctions.udf.CIQ(K$2,"IQ_TOTAL_ASSETS",IQ_FQ,$A67,,,K$3)*-100),_xll.ciqfunctions.udf.CIQ(K$2,"IQ_CAPEX",IQ_FQ,$A67,"LFR",,K$3)/_xll.ciqfunctions.udf.CIQ(K$2,"IQ_TOTAL_ASSETS",IQ_FQ,$A67,,,K$3)*-100,0)</f>
        <v>0.76551168412570514</v>
      </c>
      <c r="L67" s="11">
        <f>IF(ISNUMBER(_xll.ciqfunctions.udf.CIQ(L$2,"IQ_CAPEX",IQ_FQ,$A67,"LFR",,L$3)/_xll.ciqfunctions.udf.CIQ(L$2,"IQ_TOTAL_ASSETS",IQ_FQ,$A67,,,L$3)*-100),_xll.ciqfunctions.udf.CIQ(L$2,"IQ_CAPEX",IQ_FQ,$A67,"LFR",,L$3)/_xll.ciqfunctions.udf.CIQ(L$2,"IQ_TOTAL_ASSETS",IQ_FQ,$A67,,,L$3)*-100,0)</f>
        <v>0.18972214714595353</v>
      </c>
      <c r="M67" s="11">
        <f>IF(ISNUMBER(_xll.ciqfunctions.udf.CIQ(M$2,"IQ_CAPEX",IQ_FQ,$A67,"LFR",,M$3)/_xll.ciqfunctions.udf.CIQ(M$2,"IQ_TOTAL_ASSETS",IQ_FQ,$A67,,,M$3)*-100),_xll.ciqfunctions.udf.CIQ(M$2,"IQ_CAPEX",IQ_FQ,$A67,"LFR",,M$3)/_xll.ciqfunctions.udf.CIQ(M$2,"IQ_TOTAL_ASSETS",IQ_FQ,$A67,,,M$3)*-100,0)</f>
        <v>0</v>
      </c>
      <c r="N67" s="11">
        <f>IF(ISNUMBER(_xll.ciqfunctions.udf.CIQ(N$2,"IQ_CAPEX",IQ_FQ,$A67,"LFR",,N$3)/_xll.ciqfunctions.udf.CIQ(N$2,"IQ_TOTAL_ASSETS",IQ_FQ,$A67,,,N$3)*-100),_xll.ciqfunctions.udf.CIQ(N$2,"IQ_CAPEX",IQ_FQ,$A67,"LFR",,N$3)/_xll.ciqfunctions.udf.CIQ(N$2,"IQ_TOTAL_ASSETS",IQ_FQ,$A67,,,N$3)*-100,0)</f>
        <v>0.47240179015415218</v>
      </c>
      <c r="O67" s="11">
        <f>IF(ISNUMBER(_xll.ciqfunctions.udf.CIQ(O$2,"IQ_CAPEX",IQ_FQ,$A67,"LFR",,O$3)/_xll.ciqfunctions.udf.CIQ(O$2,"IQ_TOTAL_ASSETS",IQ_FQ,$A67,,,O$3)*-100),_xll.ciqfunctions.udf.CIQ(O$2,"IQ_CAPEX",IQ_FQ,$A67,"LFR",,O$3)/_xll.ciqfunctions.udf.CIQ(O$2,"IQ_TOTAL_ASSETS",IQ_FQ,$A67,,,O$3)*-100,0)</f>
        <v>1.8617021276595744</v>
      </c>
      <c r="P67" s="11">
        <f>IF(ISNUMBER(_xll.ciqfunctions.udf.CIQ(P$2,"IQ_CAPEX",IQ_FQ,$A67,"LFR",,P$3)/_xll.ciqfunctions.udf.CIQ(P$2,"IQ_TOTAL_ASSETS",IQ_FQ,$A67,,,P$3)*-100),_xll.ciqfunctions.udf.CIQ(P$2,"IQ_CAPEX",IQ_FQ,$A67,"LFR",,P$3)/_xll.ciqfunctions.udf.CIQ(P$2,"IQ_TOTAL_ASSETS",IQ_FQ,$A67,,,P$3)*-100,0)</f>
        <v>2.2801399734020817</v>
      </c>
      <c r="Q67" s="11">
        <f>IF(ISNUMBER(_xll.ciqfunctions.udf.CIQ(Q$2,"IQ_CAPEX",IQ_FQ,$A67,"LFR",,Q$3)/_xll.ciqfunctions.udf.CIQ(Q$2,"IQ_TOTAL_ASSETS",IQ_FQ,$A67,,,Q$3)*-100),_xll.ciqfunctions.udf.CIQ(Q$2,"IQ_CAPEX",IQ_FQ,$A67,"LFR",,Q$3)/_xll.ciqfunctions.udf.CIQ(Q$2,"IQ_TOTAL_ASSETS",IQ_FQ,$A67,,,Q$3)*-100,0)</f>
        <v>1.3037017412676641</v>
      </c>
      <c r="R67" s="11">
        <f>IF(ISNUMBER(_xll.ciqfunctions.udf.CIQ(R$2,"IQ_CAPEX",IQ_FQ,$A67,"LFR",,R$3)/_xll.ciqfunctions.udf.CIQ(R$2,"IQ_TOTAL_ASSETS",IQ_FQ,$A67,,,R$3)*-100),_xll.ciqfunctions.udf.CIQ(R$2,"IQ_CAPEX",IQ_FQ,$A67,"LFR",,R$3)/_xll.ciqfunctions.udf.CIQ(R$2,"IQ_TOTAL_ASSETS",IQ_FQ,$A67,,,R$3)*-100,0)</f>
        <v>1.6868026026533189</v>
      </c>
      <c r="S67" s="11">
        <f>IF(ISNUMBER(_xll.ciqfunctions.udf.CIQ(S$2,"IQ_CAPEX",IQ_FQ,$A67,"LFR",,S$3)/_xll.ciqfunctions.udf.CIQ(S$2,"IQ_TOTAL_ASSETS",IQ_FQ,$A67,,,S$3)*-100),_xll.ciqfunctions.udf.CIQ(S$2,"IQ_CAPEX",IQ_FQ,$A67,"LFR",,S$3)/_xll.ciqfunctions.udf.CIQ(S$2,"IQ_TOTAL_ASSETS",IQ_FQ,$A67,,,S$3)*-100,0)</f>
        <v>0.91364874150612063</v>
      </c>
      <c r="T67" s="11">
        <f>IF(ISNUMBER(_xll.ciqfunctions.udf.CIQ(T$2,"IQ_CAPEX",IQ_FQ,$A67,"LFR",,T$3)/_xll.ciqfunctions.udf.CIQ(T$2,"IQ_TOTAL_ASSETS",IQ_FQ,$A67,,,T$3)*-100),_xll.ciqfunctions.udf.CIQ(T$2,"IQ_CAPEX",IQ_FQ,$A67,"LFR",,T$3)/_xll.ciqfunctions.udf.CIQ(T$2,"IQ_TOTAL_ASSETS",IQ_FQ,$A67,,,T$3)*-100,0)</f>
        <v>0.38486735168773473</v>
      </c>
      <c r="U67" s="11">
        <f>IF(ISNUMBER(_xll.ciqfunctions.udf.CIQ(U$2,"IQ_CAPEX",IQ_FQ,$A67,"LFR",,U$3)/_xll.ciqfunctions.udf.CIQ(U$2,"IQ_TOTAL_ASSETS",IQ_FQ,$A67,,,U$3)*-100),_xll.ciqfunctions.udf.CIQ(U$2,"IQ_CAPEX",IQ_FQ,$A67,"LFR",,U$3)/_xll.ciqfunctions.udf.CIQ(U$2,"IQ_TOTAL_ASSETS",IQ_FQ,$A67,,,U$3)*-100,0)</f>
        <v>1.9116076197258323</v>
      </c>
      <c r="V67" s="11">
        <f>IF(ISNUMBER(_xll.ciqfunctions.udf.CIQ(V$2,"IQ_CAPEX",IQ_FQ,$A67,"LFR",,V$3)/_xll.ciqfunctions.udf.CIQ(V$2,"IQ_TOTAL_ASSETS",IQ_FQ,$A67,,,V$3)*-100),_xll.ciqfunctions.udf.CIQ(V$2,"IQ_CAPEX",IQ_FQ,$A67,"LFR",,V$3)/_xll.ciqfunctions.udf.CIQ(V$2,"IQ_TOTAL_ASSETS",IQ_FQ,$A67,,,V$3)*-100,0)</f>
        <v>0.63191343387778187</v>
      </c>
      <c r="W67" s="11">
        <f>IF(ISNUMBER(_xll.ciqfunctions.udf.CIQ(W$2,"IQ_CAPEX",IQ_FQ,$A67,"LFR",,W$3)/_xll.ciqfunctions.udf.CIQ(W$2,"IQ_TOTAL_ASSETS",IQ_FQ,$A67,,,W$3)*-100),_xll.ciqfunctions.udf.CIQ(W$2,"IQ_CAPEX",IQ_FQ,$A67,"LFR",,W$3)/_xll.ciqfunctions.udf.CIQ(W$2,"IQ_TOTAL_ASSETS",IQ_FQ,$A67,,,W$3)*-100,0)</f>
        <v>0.16269322313706686</v>
      </c>
      <c r="X67" s="11">
        <f>IF(ISNUMBER(_xll.ciqfunctions.udf.CIQ(X$2,"IQ_CAPEX",IQ_FQ,$A67,"LFR",,X$3)/_xll.ciqfunctions.udf.CIQ(X$2,"IQ_TOTAL_ASSETS",IQ_FQ,$A67,,,X$3)*-100),_xll.ciqfunctions.udf.CIQ(X$2,"IQ_CAPEX",IQ_FQ,$A67,"LFR",,X$3)/_xll.ciqfunctions.udf.CIQ(X$2,"IQ_TOTAL_ASSETS",IQ_FQ,$A67,,,X$3)*-100,0)</f>
        <v>3.3692722371967659E-2</v>
      </c>
      <c r="Y67" s="11">
        <f>IF(ISNUMBER(_xll.ciqfunctions.udf.CIQ(Y$2,"IQ_CAPEX",IQ_FQ,$A67,"LFR",,Y$3)/_xll.ciqfunctions.udf.CIQ(Y$2,"IQ_TOTAL_ASSETS",IQ_FQ,$A67,,,Y$3)*-100),_xll.ciqfunctions.udf.CIQ(Y$2,"IQ_CAPEX",IQ_FQ,$A67,"LFR",,Y$3)/_xll.ciqfunctions.udf.CIQ(Y$2,"IQ_TOTAL_ASSETS",IQ_FQ,$A67,,,Y$3)*-100,0)</f>
        <v>1.744959302016279</v>
      </c>
      <c r="Z67" s="11">
        <f>IF(ISNUMBER(_xll.ciqfunctions.udf.CIQ(Z$2,"IQ_CAPEX",IQ_FQ,$A67,"LFR",,Z$3)/_xll.ciqfunctions.udf.CIQ(Z$2,"IQ_TOTAL_ASSETS",IQ_FQ,$A67,,,Z$3)*-100),_xll.ciqfunctions.udf.CIQ(Z$2,"IQ_CAPEX",IQ_FQ,$A67,"LFR",,Z$3)/_xll.ciqfunctions.udf.CIQ(Z$2,"IQ_TOTAL_ASSETS",IQ_FQ,$A67,,,Z$3)*-100,0)</f>
        <v>1.3993449874526818</v>
      </c>
      <c r="AA67" s="11">
        <f>IF(ISNUMBER(_xll.ciqfunctions.udf.CIQ(AA$2,"IQ_CAPEX",IQ_FQ,$A67,"LFR",,AA$3)/_xll.ciqfunctions.udf.CIQ(AA$2,"IQ_TOTAL_ASSETS",IQ_FQ,$A67,,,AA$3)*-100),_xll.ciqfunctions.udf.CIQ(AA$2,"IQ_CAPEX",IQ_FQ,$A67,"LFR",,AA$3)/_xll.ciqfunctions.udf.CIQ(AA$2,"IQ_TOTAL_ASSETS",IQ_FQ,$A67,,,AA$3)*-100,0)</f>
        <v>1.7381825388960461</v>
      </c>
      <c r="AB67" s="11">
        <f>IF(ISNUMBER(_xll.ciqfunctions.udf.CIQ(AB$2,"IQ_CAPEX",IQ_FQ,$A67,"LFR",,AB$3)/_xll.ciqfunctions.udf.CIQ(AB$2,"IQ_TOTAL_ASSETS",IQ_FQ,$A67,,,AB$3)*-100),_xll.ciqfunctions.udf.CIQ(AB$2,"IQ_CAPEX",IQ_FQ,$A67,"LFR",,AB$3)/_xll.ciqfunctions.udf.CIQ(AB$2,"IQ_TOTAL_ASSETS",IQ_FQ,$A67,,,AB$3)*-100,0)</f>
        <v>0.20110574071675449</v>
      </c>
      <c r="AC67" s="11">
        <f>IF(ISNUMBER(_xll.ciqfunctions.udf.CIQ(AC$2,"IQ_CAPEX",IQ_FQ,$A67,"LFR",,AC$3)/_xll.ciqfunctions.udf.CIQ(AC$2,"IQ_TOTAL_ASSETS",IQ_FQ,$A67,,,AC$3)*-100),_xll.ciqfunctions.udf.CIQ(AC$2,"IQ_CAPEX",IQ_FQ,$A67,"LFR",,AC$3)/_xll.ciqfunctions.udf.CIQ(AC$2,"IQ_TOTAL_ASSETS",IQ_FQ,$A67,,,AC$3)*-100,0)</f>
        <v>0</v>
      </c>
      <c r="AD67" s="11">
        <f>IF(ISNUMBER(_xll.ciqfunctions.udf.CIQ(AD$2,"IQ_CAPEX",IQ_FQ,$A67,"LFR",,AD$3)/_xll.ciqfunctions.udf.CIQ(AD$2,"IQ_TOTAL_ASSETS",IQ_FQ,$A67,,,AD$3)*-100),_xll.ciqfunctions.udf.CIQ(AD$2,"IQ_CAPEX",IQ_FQ,$A67,"LFR",,AD$3)/_xll.ciqfunctions.udf.CIQ(AD$2,"IQ_TOTAL_ASSETS",IQ_FQ,$A67,,,AD$3)*-100,0)</f>
        <v>0</v>
      </c>
      <c r="AE67" s="11">
        <f>IF(ISNUMBER(_xll.ciqfunctions.udf.CIQ(AE$2,"IQ_CAPEX",IQ_FQ,$A67,"LFR",,AE$3)/_xll.ciqfunctions.udf.CIQ(AE$2,"IQ_TOTAL_ASSETS",IQ_FQ,$A67,,,AE$3)*-100),_xll.ciqfunctions.udf.CIQ(AE$2,"IQ_CAPEX",IQ_FQ,$A67,"LFR",,AE$3)/_xll.ciqfunctions.udf.CIQ(AE$2,"IQ_TOTAL_ASSETS",IQ_FQ,$A67,,,AE$3)*-100,0)</f>
        <v>3.5118656225715819E-2</v>
      </c>
      <c r="AF67" s="11">
        <f>IF(ISNUMBER(_xll.ciqfunctions.udf.CIQ(AF$2,"IQ_CAPEX",IQ_FQ,$A67,"LFR",,AF$3)/_xll.ciqfunctions.udf.CIQ(AF$2,"IQ_TOTAL_ASSETS",IQ_FQ,$A67,,,AF$3)*-100),_xll.ciqfunctions.udf.CIQ(AF$2,"IQ_CAPEX",IQ_FQ,$A67,"LFR",,AF$3)/_xll.ciqfunctions.udf.CIQ(AF$2,"IQ_TOTAL_ASSETS",IQ_FQ,$A67,,,AF$3)*-100,0)</f>
        <v>0.35444289079520497</v>
      </c>
      <c r="AG67" s="11">
        <f>IF(ISNUMBER(_xll.ciqfunctions.udf.CIQ(AG$2,"IQ_CAPEX",IQ_FQ,$A67,"LFR",,AG$3)/_xll.ciqfunctions.udf.CIQ(AG$2,"IQ_TOTAL_ASSETS",IQ_FQ,$A67,,,AG$3)*-100),_xll.ciqfunctions.udf.CIQ(AG$2,"IQ_CAPEX",IQ_FQ,$A67,"LFR",,AG$3)/_xll.ciqfunctions.udf.CIQ(AG$2,"IQ_TOTAL_ASSETS",IQ_FQ,$A67,,,AG$3)*-100,0)</f>
        <v>0.41852550246056203</v>
      </c>
      <c r="AH67" s="11">
        <f>IF(ISNUMBER(_xll.ciqfunctions.udf.CIQ(AH$2,"IQ_CAPEX",IQ_FQ,$A67,"LFR",,AH$3)/_xll.ciqfunctions.udf.CIQ(AH$2,"IQ_TOTAL_ASSETS",IQ_FQ,$A67,,,AH$3)*-100),_xll.ciqfunctions.udf.CIQ(AH$2,"IQ_CAPEX",IQ_FQ,$A67,"LFR",,AH$3)/_xll.ciqfunctions.udf.CIQ(AH$2,"IQ_TOTAL_ASSETS",IQ_FQ,$A67,,,AH$3)*-100,0)</f>
        <v>0.89878698369986776</v>
      </c>
      <c r="AI67" s="11">
        <f>IF(ISNUMBER(_xll.ciqfunctions.udf.CIQ(AI$2,"IQ_CAPEX",IQ_FQ,$A67,"LFR",,AI$3)/_xll.ciqfunctions.udf.CIQ(AI$2,"IQ_TOTAL_ASSETS",IQ_FQ,$A67,,,AI$3)*-100),_xll.ciqfunctions.udf.CIQ(AI$2,"IQ_CAPEX",IQ_FQ,$A67,"LFR",,AI$3)/_xll.ciqfunctions.udf.CIQ(AI$2,"IQ_TOTAL_ASSETS",IQ_FQ,$A67,,,AI$3)*-100,0)</f>
        <v>2.6128083363774439</v>
      </c>
      <c r="AJ67" s="11">
        <f>IF(ISNUMBER(_xll.ciqfunctions.udf.CIQ(AJ$2,"IQ_CAPEX",IQ_FQ,$A67,"LFR",,AJ$3)/_xll.ciqfunctions.udf.CIQ(AJ$2,"IQ_TOTAL_ASSETS",IQ_FQ,$A67,,,AJ$3)*-100),_xll.ciqfunctions.udf.CIQ(AJ$2,"IQ_CAPEX",IQ_FQ,$A67,"LFR",,AJ$3)/_xll.ciqfunctions.udf.CIQ(AJ$2,"IQ_TOTAL_ASSETS",IQ_FQ,$A67,,,AJ$3)*-100,0)</f>
        <v>0.55574348393103623</v>
      </c>
      <c r="AK67" s="11">
        <f>IF(ISNUMBER(_xll.ciqfunctions.udf.CIQ(AK$2,"IQ_CAPEX",IQ_FQ,$A67,"LFR",,AK$3)/_xll.ciqfunctions.udf.CIQ(AK$2,"IQ_TOTAL_ASSETS",IQ_FQ,$A67,,,AK$3)*-100),_xll.ciqfunctions.udf.CIQ(AK$2,"IQ_CAPEX",IQ_FQ,$A67,"LFR",,AK$3)/_xll.ciqfunctions.udf.CIQ(AK$2,"IQ_TOTAL_ASSETS",IQ_FQ,$A67,,,AK$3)*-100,0)</f>
        <v>0.22427713753364159</v>
      </c>
      <c r="AL67" s="11">
        <f>IF(ISNUMBER(_xll.ciqfunctions.udf.CIQ(AL$2,"IQ_CAPEX",IQ_FQ,$A67,"LFR",,AL$3)/_xll.ciqfunctions.udf.CIQ(AL$2,"IQ_TOTAL_ASSETS",IQ_FQ,$A67,,,AL$3)*-100),_xll.ciqfunctions.udf.CIQ(AL$2,"IQ_CAPEX",IQ_FQ,$A67,"LFR",,AL$3)/_xll.ciqfunctions.udf.CIQ(AL$2,"IQ_TOTAL_ASSETS",IQ_FQ,$A67,,,AL$3)*-100,0)</f>
        <v>3.7801453216243925</v>
      </c>
      <c r="AM67" s="11">
        <f>IF(ISNUMBER(_xll.ciqfunctions.udf.CIQ(AM$2,"IQ_CAPEX",IQ_FQ,$A67,"LFR",,AM$3)/_xll.ciqfunctions.udf.CIQ(AM$2,"IQ_TOTAL_ASSETS",IQ_FQ,$A67,,,AM$3)*-100),_xll.ciqfunctions.udf.CIQ(AM$2,"IQ_CAPEX",IQ_FQ,$A67,"LFR",,AM$3)/_xll.ciqfunctions.udf.CIQ(AM$2,"IQ_TOTAL_ASSETS",IQ_FQ,$A67,,,AM$3)*-100,0)</f>
        <v>0.46650762507312205</v>
      </c>
      <c r="AN67" s="11">
        <f>IF(ISNUMBER(_xll.ciqfunctions.udf.CIQ(AN$2,"IQ_CAPEX",IQ_FQ,$A67,"LFR",,AN$3)/_xll.ciqfunctions.udf.CIQ(AN$2,"IQ_TOTAL_ASSETS",IQ_FQ,$A67,,,AN$3)*-100),_xll.ciqfunctions.udf.CIQ(AN$2,"IQ_CAPEX",IQ_FQ,$A67,"LFR",,AN$3)/_xll.ciqfunctions.udf.CIQ(AN$2,"IQ_TOTAL_ASSETS",IQ_FQ,$A67,,,AN$3)*-100,0)</f>
        <v>0.98783767781447251</v>
      </c>
      <c r="AO67" s="11">
        <f>IF(ISNUMBER(_xll.ciqfunctions.udf.CIQ(AO$2,"IQ_CAPEX",IQ_FQ,$A67,"LFR",,AO$3)/_xll.ciqfunctions.udf.CIQ(AO$2,"IQ_TOTAL_ASSETS",IQ_FQ,$A67,,,AO$3)*-100),_xll.ciqfunctions.udf.CIQ(AO$2,"IQ_CAPEX",IQ_FQ,$A67,"LFR",,AO$3)/_xll.ciqfunctions.udf.CIQ(AO$2,"IQ_TOTAL_ASSETS",IQ_FQ,$A67,,,AO$3)*-100,0)</f>
        <v>0.65750653291747452</v>
      </c>
      <c r="AP67" s="11">
        <f>IF(ISNUMBER(_xll.ciqfunctions.udf.CIQ(AP$2,"IQ_CAPEX",IQ_FQ,$A67,"LFR",,AP$3)/_xll.ciqfunctions.udf.CIQ(AP$2,"IQ_TOTAL_ASSETS",IQ_FQ,$A67,,,AP$3)*-100),_xll.ciqfunctions.udf.CIQ(AP$2,"IQ_CAPEX",IQ_FQ,$A67,"LFR",,AP$3)/_xll.ciqfunctions.udf.CIQ(AP$2,"IQ_TOTAL_ASSETS",IQ_FQ,$A67,,,AP$3)*-100,0)</f>
        <v>0.21287919105907396</v>
      </c>
      <c r="AQ67" s="11">
        <f>IF(ISNUMBER(_xll.ciqfunctions.udf.CIQ(AQ$2,"IQ_CAPEX",IQ_FQ,$A67,"LFR",,AQ$3)/_xll.ciqfunctions.udf.CIQ(AQ$2,"IQ_TOTAL_ASSETS",IQ_FQ,$A67,,,AQ$3)*-100),_xll.ciqfunctions.udf.CIQ(AQ$2,"IQ_CAPEX",IQ_FQ,$A67,"LFR",,AQ$3)/_xll.ciqfunctions.udf.CIQ(AQ$2,"IQ_TOTAL_ASSETS",IQ_FQ,$A67,,,AQ$3)*-100,0)</f>
        <v>0.72752874911992493</v>
      </c>
      <c r="AR67" s="11">
        <f>IF(ISNUMBER(_xll.ciqfunctions.udf.CIQ(AR$2,"IQ_CAPEX",IQ_FQ,$A67,"LFR",,AR$3)/_xll.ciqfunctions.udf.CIQ(AR$2,"IQ_TOTAL_ASSETS",IQ_FQ,$A67,,,AR$3)*-100),_xll.ciqfunctions.udf.CIQ(AR$2,"IQ_CAPEX",IQ_FQ,$A67,"LFR",,AR$3)/_xll.ciqfunctions.udf.CIQ(AR$2,"IQ_TOTAL_ASSETS",IQ_FQ,$A67,,,AR$3)*-100,0)</f>
        <v>3.4515262292127091E-2</v>
      </c>
      <c r="AS67" s="11">
        <f>IF(ISNUMBER(_xll.ciqfunctions.udf.CIQ(AS$2,"IQ_CAPEX",IQ_FQ,$A67,"LFR",,AS$3)/_xll.ciqfunctions.udf.CIQ(AS$2,"IQ_TOTAL_ASSETS",IQ_FQ,$A67,,,AS$3)*-100),_xll.ciqfunctions.udf.CIQ(AS$2,"IQ_CAPEX",IQ_FQ,$A67,"LFR",,AS$3)/_xll.ciqfunctions.udf.CIQ(AS$2,"IQ_TOTAL_ASSETS",IQ_FQ,$A67,,,AS$3)*-100,0)</f>
        <v>2.4332661447487109</v>
      </c>
      <c r="AT67" s="11">
        <f>IF(ISNUMBER(_xll.ciqfunctions.udf.CIQ(AT$2,"IQ_CAPEX",IQ_FQ,$A67,"LFR",,AT$3)/_xll.ciqfunctions.udf.CIQ(AT$2,"IQ_TOTAL_ASSETS",IQ_FQ,$A67,,,AT$3)*-100),_xll.ciqfunctions.udf.CIQ(AT$2,"IQ_CAPEX",IQ_FQ,$A67,"LFR",,AT$3)/_xll.ciqfunctions.udf.CIQ(AT$2,"IQ_TOTAL_ASSETS",IQ_FQ,$A67,,,AT$3)*-100,0)</f>
        <v>0.36590615583297459</v>
      </c>
      <c r="AU67" s="11">
        <f>IF(ISNUMBER(_xll.ciqfunctions.udf.CIQ(AU$2,"IQ_CAPEX",IQ_FQ,$A67,"LFR",,AU$3)/_xll.ciqfunctions.udf.CIQ(AU$2,"IQ_TOTAL_ASSETS",IQ_FQ,$A67,,,AU$3)*-100),_xll.ciqfunctions.udf.CIQ(AU$2,"IQ_CAPEX",IQ_FQ,$A67,"LFR",,AU$3)/_xll.ciqfunctions.udf.CIQ(AU$2,"IQ_TOTAL_ASSETS",IQ_FQ,$A67,,,AU$3)*-100,0)</f>
        <v>0.12890267388848237</v>
      </c>
      <c r="AV67" s="11">
        <f>IF(ISNUMBER(_xll.ciqfunctions.udf.CIQ(AV$2,"IQ_CAPEX",IQ_FQ,$A67,"LFR",,AV$3)/_xll.ciqfunctions.udf.CIQ(AV$2,"IQ_TOTAL_ASSETS",IQ_FQ,$A67,,,AV$3)*-100),_xll.ciqfunctions.udf.CIQ(AV$2,"IQ_CAPEX",IQ_FQ,$A67,"LFR",,AV$3)/_xll.ciqfunctions.udf.CIQ(AV$2,"IQ_TOTAL_ASSETS",IQ_FQ,$A67,,,AV$3)*-100,0)</f>
        <v>1.3641993907134009</v>
      </c>
      <c r="AW67" s="11">
        <f>IF(ISNUMBER(_xll.ciqfunctions.udf.CIQ(AW$2,"IQ_CAPEX",IQ_FQ,$A67,"LFR",,AW$3)/_xll.ciqfunctions.udf.CIQ(AW$2,"IQ_TOTAL_ASSETS",IQ_FQ,$A67,,,AW$3)*-100),_xll.ciqfunctions.udf.CIQ(AW$2,"IQ_CAPEX",IQ_FQ,$A67,"LFR",,AW$3)/_xll.ciqfunctions.udf.CIQ(AW$2,"IQ_TOTAL_ASSETS",IQ_FQ,$A67,,,AW$3)*-100,0)</f>
        <v>1.0848128114266626</v>
      </c>
      <c r="AX67" s="11">
        <f>IF(ISNUMBER(_xll.ciqfunctions.udf.CIQ(AX$2,"IQ_CAPEX",IQ_FQ,$A67,"LFR",,AX$3)/_xll.ciqfunctions.udf.CIQ(AX$2,"IQ_TOTAL_ASSETS",IQ_FQ,$A67,,,AX$3)*-100),_xll.ciqfunctions.udf.CIQ(AX$2,"IQ_CAPEX",IQ_FQ,$A67,"LFR",,AX$3)/_xll.ciqfunctions.udf.CIQ(AX$2,"IQ_TOTAL_ASSETS",IQ_FQ,$A67,,,AX$3)*-100,0)</f>
        <v>3.7834179717682423E-2</v>
      </c>
      <c r="AY67" s="11">
        <f>IF(ISNUMBER(_xll.ciqfunctions.udf.CIQ(AY$2,"IQ_CAPEX",IQ_FQ,$A67,"LFR",,AY$3)/_xll.ciqfunctions.udf.CIQ(AY$2,"IQ_TOTAL_ASSETS",IQ_FQ,$A67,,,AY$3)*-100),_xll.ciqfunctions.udf.CIQ(AY$2,"IQ_CAPEX",IQ_FQ,$A67,"LFR",,AY$3)/_xll.ciqfunctions.udf.CIQ(AY$2,"IQ_TOTAL_ASSETS",IQ_FQ,$A67,,,AY$3)*-100,0)</f>
        <v>0</v>
      </c>
      <c r="AZ67" s="11">
        <f>IF(ISNUMBER(_xll.ciqfunctions.udf.CIQ(AZ$2,"IQ_CAPEX",IQ_FQ,$A67,"LFR",,AZ$3)/_xll.ciqfunctions.udf.CIQ(AZ$2,"IQ_TOTAL_ASSETS",IQ_FQ,$A67,,,AZ$3)*-100),_xll.ciqfunctions.udf.CIQ(AZ$2,"IQ_CAPEX",IQ_FQ,$A67,"LFR",,AZ$3)/_xll.ciqfunctions.udf.CIQ(AZ$2,"IQ_TOTAL_ASSETS",IQ_FQ,$A67,,,AZ$3)*-100,0)</f>
        <v>0.70114490750719527</v>
      </c>
      <c r="BA67" s="11">
        <f>IF(ISNUMBER(_xll.ciqfunctions.udf.CIQ(BA$2,"IQ_CAPEX",IQ_FQ,$A67,"LFR",,BA$3)/_xll.ciqfunctions.udf.CIQ(BA$2,"IQ_TOTAL_ASSETS",IQ_FQ,$A67,,,BA$3)*-100),_xll.ciqfunctions.udf.CIQ(BA$2,"IQ_CAPEX",IQ_FQ,$A67,"LFR",,BA$3)/_xll.ciqfunctions.udf.CIQ(BA$2,"IQ_TOTAL_ASSETS",IQ_FQ,$A67,,,BA$3)*-100,0)</f>
        <v>2.11433046202036</v>
      </c>
      <c r="BB67" s="11">
        <f>IF(ISNUMBER(_xll.ciqfunctions.udf.CIQ(BB$2,"IQ_CAPEX",IQ_FQ,$A67,"LFR",,BB$3)/_xll.ciqfunctions.udf.CIQ(BB$2,"IQ_TOTAL_ASSETS",IQ_FQ,$A67,,,BB$3)*-100),_xll.ciqfunctions.udf.CIQ(BB$2,"IQ_CAPEX",IQ_FQ,$A67,"LFR",,BB$3)/_xll.ciqfunctions.udf.CIQ(BB$2,"IQ_TOTAL_ASSETS",IQ_FQ,$A67,,,BB$3)*-100,0)</f>
        <v>1.7191852995943822</v>
      </c>
      <c r="BC67" s="11">
        <f>IF(ISNUMBER(_xll.ciqfunctions.udf.CIQ(BC$2,"IQ_CAPEX",IQ_FQ,$A67,"LFR",,BC$3)/_xll.ciqfunctions.udf.CIQ(BC$2,"IQ_TOTAL_ASSETS",IQ_FQ,$A67,,,BC$3)*-100),_xll.ciqfunctions.udf.CIQ(BC$2,"IQ_CAPEX",IQ_FQ,$A67,"LFR",,BC$3)/_xll.ciqfunctions.udf.CIQ(BC$2,"IQ_TOTAL_ASSETS",IQ_FQ,$A67,,,BC$3)*-100,0)</f>
        <v>1.5475711047371502E-2</v>
      </c>
      <c r="BD67" s="11">
        <f>IF(ISNUMBER(_xll.ciqfunctions.udf.CIQ(BD$2,"IQ_CAPEX",IQ_FQ,$A67,"LFR",,BD$3)/_xll.ciqfunctions.udf.CIQ(BD$2,"IQ_TOTAL_ASSETS",IQ_FQ,$A67,,,BD$3)*-100),_xll.ciqfunctions.udf.CIQ(BD$2,"IQ_CAPEX",IQ_FQ,$A67,"LFR",,BD$3)/_xll.ciqfunctions.udf.CIQ(BD$2,"IQ_TOTAL_ASSETS",IQ_FQ,$A67,,,BD$3)*-100,0)</f>
        <v>1.509520269883927</v>
      </c>
      <c r="BE67" s="11">
        <f>IF(ISNUMBER(_xll.ciqfunctions.udf.CIQ(BE$2,"IQ_CAPEX",IQ_FQ,$A67,"LFR",,BE$3)/_xll.ciqfunctions.udf.CIQ(BE$2,"IQ_TOTAL_ASSETS",IQ_FQ,$A67,,,BE$3)*-100),_xll.ciqfunctions.udf.CIQ(BE$2,"IQ_CAPEX",IQ_FQ,$A67,"LFR",,BE$3)/_xll.ciqfunctions.udf.CIQ(BE$2,"IQ_TOTAL_ASSETS",IQ_FQ,$A67,,,BE$3)*-100,0)</f>
        <v>3.6923625390721984E-2</v>
      </c>
      <c r="BF67" s="11">
        <f>IF(ISNUMBER(_xll.ciqfunctions.udf.CIQ(BF$2,"IQ_CAPEX",IQ_FQ,$A67,"LFR",,BF$3)/_xll.ciqfunctions.udf.CIQ(BF$2,"IQ_TOTAL_ASSETS",IQ_FQ,$A67,,,BF$3)*-100),_xll.ciqfunctions.udf.CIQ(BF$2,"IQ_CAPEX",IQ_FQ,$A67,"LFR",,BF$3)/_xll.ciqfunctions.udf.CIQ(BF$2,"IQ_TOTAL_ASSETS",IQ_FQ,$A67,,,BF$3)*-100,0)</f>
        <v>0.29785195240757006</v>
      </c>
      <c r="BG67" s="11">
        <f>IF(ISNUMBER(_xll.ciqfunctions.udf.CIQ(BG$2,"IQ_CAPEX",IQ_FQ,$A67,"LFR",,BG$3)/_xll.ciqfunctions.udf.CIQ(BG$2,"IQ_TOTAL_ASSETS",IQ_FQ,$A67,,,BG$3)*-100),_xll.ciqfunctions.udf.CIQ(BG$2,"IQ_CAPEX",IQ_FQ,$A67,"LFR",,BG$3)/_xll.ciqfunctions.udf.CIQ(BG$2,"IQ_TOTAL_ASSETS",IQ_FQ,$A67,,,BG$3)*-100,0)</f>
        <v>1.1005756546431762</v>
      </c>
      <c r="BH67" s="11">
        <f>IF(ISNUMBER(_xll.ciqfunctions.udf.CIQ(BH$2,"IQ_CAPEX",IQ_FQ,$A67,"LFR",,BH$3)/_xll.ciqfunctions.udf.CIQ(BH$2,"IQ_TOTAL_ASSETS",IQ_FQ,$A67,,,BH$3)*-100),_xll.ciqfunctions.udf.CIQ(BH$2,"IQ_CAPEX",IQ_FQ,$A67,"LFR",,BH$3)/_xll.ciqfunctions.udf.CIQ(BH$2,"IQ_TOTAL_ASSETS",IQ_FQ,$A67,,,BH$3)*-100,0)</f>
        <v>0.73125378462974955</v>
      </c>
      <c r="BI67" s="11">
        <f>IF(ISNUMBER(_xll.ciqfunctions.udf.CIQ(BI$2,"IQ_CAPEX",IQ_FQ,$A67,"LFR",,BI$3)/_xll.ciqfunctions.udf.CIQ(BI$2,"IQ_TOTAL_ASSETS",IQ_FQ,$A67,,,BI$3)*-100),_xll.ciqfunctions.udf.CIQ(BI$2,"IQ_CAPEX",IQ_FQ,$A67,"LFR",,BI$3)/_xll.ciqfunctions.udf.CIQ(BI$2,"IQ_TOTAL_ASSETS",IQ_FQ,$A67,,,BI$3)*-100,0)</f>
        <v>0</v>
      </c>
      <c r="BJ67" s="11">
        <f>IF(ISNUMBER(_xll.ciqfunctions.udf.CIQ(BJ$2,"IQ_CAPEX",IQ_FQ,$A67,"LFR",,BJ$3)/_xll.ciqfunctions.udf.CIQ(BJ$2,"IQ_TOTAL_ASSETS",IQ_FQ,$A67,,,BJ$3)*-100),_xll.ciqfunctions.udf.CIQ(BJ$2,"IQ_CAPEX",IQ_FQ,$A67,"LFR",,BJ$3)/_xll.ciqfunctions.udf.CIQ(BJ$2,"IQ_TOTAL_ASSETS",IQ_FQ,$A67,,,BJ$3)*-100,0)</f>
        <v>0.45375293166303543</v>
      </c>
      <c r="BK67" s="11">
        <f>IF(ISNUMBER(_xll.ciqfunctions.udf.CIQ(BK$2,"IQ_CAPEX",IQ_FQ,$A67,"LFR",,BK$3)/_xll.ciqfunctions.udf.CIQ(BK$2,"IQ_TOTAL_ASSETS",IQ_FQ,$A67,,,BK$3)*-100),_xll.ciqfunctions.udf.CIQ(BK$2,"IQ_CAPEX",IQ_FQ,$A67,"LFR",,BK$3)/_xll.ciqfunctions.udf.CIQ(BK$2,"IQ_TOTAL_ASSETS",IQ_FQ,$A67,,,BK$3)*-100,0)</f>
        <v>0</v>
      </c>
      <c r="BL67" s="11">
        <f>IF(ISNUMBER(_xll.ciqfunctions.udf.CIQ(BL$2,"IQ_CAPEX",IQ_FQ,$A67,"LFR",,BL$3)/_xll.ciqfunctions.udf.CIQ(BL$2,"IQ_TOTAL_ASSETS",IQ_FQ,$A67,,,BL$3)*-100),_xll.ciqfunctions.udf.CIQ(BL$2,"IQ_CAPEX",IQ_FQ,$A67,"LFR",,BL$3)/_xll.ciqfunctions.udf.CIQ(BL$2,"IQ_TOTAL_ASSETS",IQ_FQ,$A67,,,BL$3)*-100,0)</f>
        <v>1.4628929753599502</v>
      </c>
      <c r="BM67" s="11">
        <f>IF(ISNUMBER(_xll.ciqfunctions.udf.CIQ(BM$2,"IQ_CAPEX",IQ_FQ,$A67,"LFR",,BM$3)/_xll.ciqfunctions.udf.CIQ(BM$2,"IQ_TOTAL_ASSETS",IQ_FQ,$A67,,,BM$3)*-100),_xll.ciqfunctions.udf.CIQ(BM$2,"IQ_CAPEX",IQ_FQ,$A67,"LFR",,BM$3)/_xll.ciqfunctions.udf.CIQ(BM$2,"IQ_TOTAL_ASSETS",IQ_FQ,$A67,,,BM$3)*-100,0)</f>
        <v>0.38756745624658473</v>
      </c>
      <c r="BN67" s="11">
        <f>IF(ISNUMBER(_xll.ciqfunctions.udf.CIQ(BN$2,"IQ_CAPEX",IQ_FQ,$A67,"LFR",,BN$3)/_xll.ciqfunctions.udf.CIQ(BN$2,"IQ_TOTAL_ASSETS",IQ_FQ,$A67,,,BN$3)*-100),_xll.ciqfunctions.udf.CIQ(BN$2,"IQ_CAPEX",IQ_FQ,$A67,"LFR",,BN$3)/_xll.ciqfunctions.udf.CIQ(BN$2,"IQ_TOTAL_ASSETS",IQ_FQ,$A67,,,BN$3)*-100,0)</f>
        <v>1.9612347934259412E-2</v>
      </c>
      <c r="BO67" s="11">
        <f>IF(ISNUMBER(_xll.ciqfunctions.udf.CIQ(BO$2,"IQ_CAPEX",IQ_FQ,$A67,"LFR",,BO$3)/_xll.ciqfunctions.udf.CIQ(BO$2,"IQ_TOTAL_ASSETS",IQ_FQ,$A67,,,BO$3)*-100),_xll.ciqfunctions.udf.CIQ(BO$2,"IQ_CAPEX",IQ_FQ,$A67,"LFR",,BO$3)/_xll.ciqfunctions.udf.CIQ(BO$2,"IQ_TOTAL_ASSETS",IQ_FQ,$A67,,,BO$3)*-100,0)</f>
        <v>0.12410434131035451</v>
      </c>
      <c r="BP67" s="11">
        <f>IF(ISNUMBER(_xll.ciqfunctions.udf.CIQ(BP$2,"IQ_CAPEX",IQ_FQ,$A67,"LFR",,BP$3)/_xll.ciqfunctions.udf.CIQ(BP$2,"IQ_TOTAL_ASSETS",IQ_FQ,$A67,,,BP$3)*-100),_xll.ciqfunctions.udf.CIQ(BP$2,"IQ_CAPEX",IQ_FQ,$A67,"LFR",,BP$3)/_xll.ciqfunctions.udf.CIQ(BP$2,"IQ_TOTAL_ASSETS",IQ_FQ,$A67,,,BP$3)*-100,0)</f>
        <v>1.5985598559855985</v>
      </c>
      <c r="BQ67" s="11">
        <f>IF(ISNUMBER(_xll.ciqfunctions.udf.CIQ(BQ$2,"IQ_CAPEX",IQ_FQ,$A67,"LFR",,BQ$3)/_xll.ciqfunctions.udf.CIQ(BQ$2,"IQ_TOTAL_ASSETS",IQ_FQ,$A67,,,BQ$3)*-100),_xll.ciqfunctions.udf.CIQ(BQ$2,"IQ_CAPEX",IQ_FQ,$A67,"LFR",,BQ$3)/_xll.ciqfunctions.udf.CIQ(BQ$2,"IQ_TOTAL_ASSETS",IQ_FQ,$A67,,,BQ$3)*-100,0)</f>
        <v>0</v>
      </c>
      <c r="BR67" s="11">
        <f>IF(ISNUMBER(_xll.ciqfunctions.udf.CIQ(BR$2,"IQ_CAPEX",IQ_FQ,$A67,"LFR",,BR$3)/_xll.ciqfunctions.udf.CIQ(BR$2,"IQ_TOTAL_ASSETS",IQ_FQ,$A67,,,BR$3)*-100),_xll.ciqfunctions.udf.CIQ(BR$2,"IQ_CAPEX",IQ_FQ,$A67,"LFR",,BR$3)/_xll.ciqfunctions.udf.CIQ(BR$2,"IQ_TOTAL_ASSETS",IQ_FQ,$A67,,,BR$3)*-100,0)</f>
        <v>0.28470715835140997</v>
      </c>
      <c r="BS67" s="11">
        <f>IF(ISNUMBER(_xll.ciqfunctions.udf.CIQ(BS$2,"IQ_CAPEX",IQ_FQ,$A67,"LFR",,BS$3)/_xll.ciqfunctions.udf.CIQ(BS$2,"IQ_TOTAL_ASSETS",IQ_FQ,$A67,,,BS$3)*-100),_xll.ciqfunctions.udf.CIQ(BS$2,"IQ_CAPEX",IQ_FQ,$A67,"LFR",,BS$3)/_xll.ciqfunctions.udf.CIQ(BS$2,"IQ_TOTAL_ASSETS",IQ_FQ,$A67,,,BS$3)*-100,0)</f>
        <v>0.24310395124955433</v>
      </c>
      <c r="BT67" s="11">
        <f>IF(ISNUMBER(_xll.ciqfunctions.udf.CIQ(BT$2,"IQ_CAPEX",IQ_FQ,$A67,"LFR",,BT$3)/_xll.ciqfunctions.udf.CIQ(BT$2,"IQ_TOTAL_ASSETS",IQ_FQ,$A67,,,BT$3)*-100),_xll.ciqfunctions.udf.CIQ(BT$2,"IQ_CAPEX",IQ_FQ,$A67,"LFR",,BT$3)/_xll.ciqfunctions.udf.CIQ(BT$2,"IQ_TOTAL_ASSETS",IQ_FQ,$A67,,,BT$3)*-100,0)</f>
        <v>0.58169596690796277</v>
      </c>
      <c r="BU67" s="11">
        <f>IF(ISNUMBER(_xll.ciqfunctions.udf.CIQ(BU$2,"IQ_CAPEX",IQ_FQ,$A67,"LFR",,BU$3)/_xll.ciqfunctions.udf.CIQ(BU$2,"IQ_TOTAL_ASSETS",IQ_FQ,$A67,,,BU$3)*-100),_xll.ciqfunctions.udf.CIQ(BU$2,"IQ_CAPEX",IQ_FQ,$A67,"LFR",,BU$3)/_xll.ciqfunctions.udf.CIQ(BU$2,"IQ_TOTAL_ASSETS",IQ_FQ,$A67,,,BU$3)*-100,0)</f>
        <v>0.32359703653240229</v>
      </c>
      <c r="BV67" s="11">
        <f>IF(ISNUMBER(_xll.ciqfunctions.udf.CIQ(BV$2,"IQ_CAPEX",IQ_FQ,$A67,"LFR",,BV$3)/_xll.ciqfunctions.udf.CIQ(BV$2,"IQ_TOTAL_ASSETS",IQ_FQ,$A67,,,BV$3)*-100),_xll.ciqfunctions.udf.CIQ(BV$2,"IQ_CAPEX",IQ_FQ,$A67,"LFR",,BV$3)/_xll.ciqfunctions.udf.CIQ(BV$2,"IQ_TOTAL_ASSETS",IQ_FQ,$A67,,,BV$3)*-100,0)</f>
        <v>0.21865276259355812</v>
      </c>
      <c r="BW67" s="11">
        <f>IF(ISNUMBER(_xll.ciqfunctions.udf.CIQ(BW$2,"IQ_CAPEX",IQ_FQ,$A67,"LFR",,BW$3)/_xll.ciqfunctions.udf.CIQ(BW$2,"IQ_TOTAL_ASSETS",IQ_FQ,$A67,,,BW$3)*-100),_xll.ciqfunctions.udf.CIQ(BW$2,"IQ_CAPEX",IQ_FQ,$A67,"LFR",,BW$3)/_xll.ciqfunctions.udf.CIQ(BW$2,"IQ_TOTAL_ASSETS",IQ_FQ,$A67,,,BW$3)*-100,0)</f>
        <v>1.4617354099807789</v>
      </c>
      <c r="BX67" s="11">
        <f>IF(ISNUMBER(_xll.ciqfunctions.udf.CIQ(BX$2,"IQ_CAPEX",IQ_FQ,$A67,"LFR",,BX$3)/_xll.ciqfunctions.udf.CIQ(BX$2,"IQ_TOTAL_ASSETS",IQ_FQ,$A67,,,BX$3)*-100),_xll.ciqfunctions.udf.CIQ(BX$2,"IQ_CAPEX",IQ_FQ,$A67,"LFR",,BX$3)/_xll.ciqfunctions.udf.CIQ(BX$2,"IQ_TOTAL_ASSETS",IQ_FQ,$A67,,,BX$3)*-100,0)</f>
        <v>4.971946534246551</v>
      </c>
      <c r="BY67" s="11">
        <f>IF(ISNUMBER(_xll.ciqfunctions.udf.CIQ(BY$2,"IQ_CAPEX",IQ_FQ,$A67,"LFR",,BY$3)/_xll.ciqfunctions.udf.CIQ(BY$2,"IQ_TOTAL_ASSETS",IQ_FQ,$A67,,,BY$3)*-100),_xll.ciqfunctions.udf.CIQ(BY$2,"IQ_CAPEX",IQ_FQ,$A67,"LFR",,BY$3)/_xll.ciqfunctions.udf.CIQ(BY$2,"IQ_TOTAL_ASSETS",IQ_FQ,$A67,,,BY$3)*-100,0)</f>
        <v>1.0705675132103285</v>
      </c>
      <c r="BZ67" s="11">
        <f>IF(ISNUMBER(_xll.ciqfunctions.udf.CIQ(BZ$2,"IQ_CAPEX",IQ_FQ,$A67,"LFR",,BZ$3)/_xll.ciqfunctions.udf.CIQ(BZ$2,"IQ_TOTAL_ASSETS",IQ_FQ,$A67,,,BZ$3)*-100),_xll.ciqfunctions.udf.CIQ(BZ$2,"IQ_CAPEX",IQ_FQ,$A67,"LFR",,BZ$3)/_xll.ciqfunctions.udf.CIQ(BZ$2,"IQ_TOTAL_ASSETS",IQ_FQ,$A67,,,BZ$3)*-100,0)</f>
        <v>0.7142857142857143</v>
      </c>
      <c r="CA67" s="11">
        <f>IF(ISNUMBER(_xll.ciqfunctions.udf.CIQ(CA$2,"IQ_CAPEX",IQ_FQ,$A67,"LFR",,CA$3)/_xll.ciqfunctions.udf.CIQ(CA$2,"IQ_TOTAL_ASSETS",IQ_FQ,$A67,,,CA$3)*-100),_xll.ciqfunctions.udf.CIQ(CA$2,"IQ_CAPEX",IQ_FQ,$A67,"LFR",,CA$3)/_xll.ciqfunctions.udf.CIQ(CA$2,"IQ_TOTAL_ASSETS",IQ_FQ,$A67,,,CA$3)*-100,0)</f>
        <v>3.3617661816357253E-2</v>
      </c>
      <c r="CB67" s="11">
        <f>IF(ISNUMBER(_xll.ciqfunctions.udf.CIQ(CB$2,"IQ_CAPEX",IQ_FQ,$A67,"LFR",,CB$3)/_xll.ciqfunctions.udf.CIQ(CB$2,"IQ_TOTAL_ASSETS",IQ_FQ,$A67,,,CB$3)*-100),_xll.ciqfunctions.udf.CIQ(CB$2,"IQ_CAPEX",IQ_FQ,$A67,"LFR",,CB$3)/_xll.ciqfunctions.udf.CIQ(CB$2,"IQ_TOTAL_ASSETS",IQ_FQ,$A67,,,CB$3)*-100,0)</f>
        <v>0.26871249950765214</v>
      </c>
      <c r="CC67" s="11">
        <f>IF(ISNUMBER(_xll.ciqfunctions.udf.CIQ(CC$2,"IQ_CAPEX",IQ_FQ,$A67,"LFR",,CC$3)/_xll.ciqfunctions.udf.CIQ(CC$2,"IQ_TOTAL_ASSETS",IQ_FQ,$A67,,,CC$3)*-100),_xll.ciqfunctions.udf.CIQ(CC$2,"IQ_CAPEX",IQ_FQ,$A67,"LFR",,CC$3)/_xll.ciqfunctions.udf.CIQ(CC$2,"IQ_TOTAL_ASSETS",IQ_FQ,$A67,,,CC$3)*-100,0)</f>
        <v>0.40690505548705302</v>
      </c>
      <c r="CD67" s="11">
        <f>IF(ISNUMBER(_xll.ciqfunctions.udf.CIQ(CD$2,"IQ_CAPEX",IQ_FQ,$A67,"LFR",,CD$3)/_xll.ciqfunctions.udf.CIQ(CD$2,"IQ_TOTAL_ASSETS",IQ_FQ,$A67,,,CD$3)*-100),_xll.ciqfunctions.udf.CIQ(CD$2,"IQ_CAPEX",IQ_FQ,$A67,"LFR",,CD$3)/_xll.ciqfunctions.udf.CIQ(CD$2,"IQ_TOTAL_ASSETS",IQ_FQ,$A67,,,CD$3)*-100,0)</f>
        <v>0.53390973804264052</v>
      </c>
      <c r="CE67" s="11">
        <f>IF(ISNUMBER(_xll.ciqfunctions.udf.CIQ(CE$2,"IQ_CAPEX",IQ_FQ,$A67,"LFR",,CE$3)/_xll.ciqfunctions.udf.CIQ(CE$2,"IQ_TOTAL_ASSETS",IQ_FQ,$A67,,,CE$3)*-100),_xll.ciqfunctions.udf.CIQ(CE$2,"IQ_CAPEX",IQ_FQ,$A67,"LFR",,CE$3)/_xll.ciqfunctions.udf.CIQ(CE$2,"IQ_TOTAL_ASSETS",IQ_FQ,$A67,,,CE$3)*-100,0)</f>
        <v>0.45304886079283552</v>
      </c>
      <c r="CF67" s="11">
        <f>IF(ISNUMBER(_xll.ciqfunctions.udf.CIQ(CF$2,"IQ_CAPEX",IQ_FQ,$A67,"LFR",,CF$3)/_xll.ciqfunctions.udf.CIQ(CF$2,"IQ_TOTAL_ASSETS",IQ_FQ,$A67,,,CF$3)*-100),_xll.ciqfunctions.udf.CIQ(CF$2,"IQ_CAPEX",IQ_FQ,$A67,"LFR",,CF$3)/_xll.ciqfunctions.udf.CIQ(CF$2,"IQ_TOTAL_ASSETS",IQ_FQ,$A67,,,CF$3)*-100,0)</f>
        <v>1.4386129334582942</v>
      </c>
      <c r="CG67" s="11">
        <f>IF(ISNUMBER(_xll.ciqfunctions.udf.CIQ(CG$2,"IQ_CAPEX",IQ_FQ,$A67,"LFR",,CG$3)/_xll.ciqfunctions.udf.CIQ(CG$2,"IQ_TOTAL_ASSETS",IQ_FQ,$A67,,,CG$3)*-100),_xll.ciqfunctions.udf.CIQ(CG$2,"IQ_CAPEX",IQ_FQ,$A67,"LFR",,CG$3)/_xll.ciqfunctions.udf.CIQ(CG$2,"IQ_TOTAL_ASSETS",IQ_FQ,$A67,,,CG$3)*-100,0)</f>
        <v>0.98756865085067691</v>
      </c>
      <c r="CH67" s="11">
        <f>IF(ISNUMBER(_xll.ciqfunctions.udf.CIQ(CH$2,"IQ_CAPEX",IQ_FQ,$A67,"LFR",,CH$3)/_xll.ciqfunctions.udf.CIQ(CH$2,"IQ_TOTAL_ASSETS",IQ_FQ,$A67,,,CH$3)*-100),_xll.ciqfunctions.udf.CIQ(CH$2,"IQ_CAPEX",IQ_FQ,$A67,"LFR",,CH$3)/_xll.ciqfunctions.udf.CIQ(CH$2,"IQ_TOTAL_ASSETS",IQ_FQ,$A67,,,CH$3)*-100,0)</f>
        <v>0.46283900087977659</v>
      </c>
      <c r="CI67" s="11">
        <f>IF(ISNUMBER(_xll.ciqfunctions.udf.CIQ(CI$2,"IQ_CAPEX",IQ_FQ,$A67,"LFR",,CI$3)/_xll.ciqfunctions.udf.CIQ(CI$2,"IQ_TOTAL_ASSETS",IQ_FQ,$A67,,,CI$3)*-100),_xll.ciqfunctions.udf.CIQ(CI$2,"IQ_CAPEX",IQ_FQ,$A67,"LFR",,CI$3)/_xll.ciqfunctions.udf.CIQ(CI$2,"IQ_TOTAL_ASSETS",IQ_FQ,$A67,,,CI$3)*-100,0)</f>
        <v>0.38806496349375202</v>
      </c>
      <c r="CJ67" s="11">
        <f>IF(ISNUMBER(_xll.ciqfunctions.udf.CIQ(CJ$2,"IQ_CAPEX",IQ_FQ,$A67,"LFR",,CJ$3)/_xll.ciqfunctions.udf.CIQ(CJ$2,"IQ_TOTAL_ASSETS",IQ_FQ,$A67,,,CJ$3)*-100),_xll.ciqfunctions.udf.CIQ(CJ$2,"IQ_CAPEX",IQ_FQ,$A67,"LFR",,CJ$3)/_xll.ciqfunctions.udf.CIQ(CJ$2,"IQ_TOTAL_ASSETS",IQ_FQ,$A67,,,CJ$3)*-100,0)</f>
        <v>2.2674158420764758</v>
      </c>
      <c r="CK67" s="11">
        <f>IF(ISNUMBER(_xll.ciqfunctions.udf.CIQ(CK$2,"IQ_CAPEX",IQ_FQ,$A67,"LFR",,CK$3)/_xll.ciqfunctions.udf.CIQ(CK$2,"IQ_TOTAL_ASSETS",IQ_FQ,$A67,,,CK$3)*-100),_xll.ciqfunctions.udf.CIQ(CK$2,"IQ_CAPEX",IQ_FQ,$A67,"LFR",,CK$3)/_xll.ciqfunctions.udf.CIQ(CK$2,"IQ_TOTAL_ASSETS",IQ_FQ,$A67,,,CK$3)*-100,0)</f>
        <v>1.1979308467193031</v>
      </c>
      <c r="CL67" s="11">
        <f>IF(ISNUMBER(_xll.ciqfunctions.udf.CIQ(CL$2,"IQ_CAPEX",IQ_FQ,$A67,"LFR",,CL$3)/_xll.ciqfunctions.udf.CIQ(CL$2,"IQ_TOTAL_ASSETS",IQ_FQ,$A67,,,CL$3)*-100),_xll.ciqfunctions.udf.CIQ(CL$2,"IQ_CAPEX",IQ_FQ,$A67,"LFR",,CL$3)/_xll.ciqfunctions.udf.CIQ(CL$2,"IQ_TOTAL_ASSETS",IQ_FQ,$A67,,,CL$3)*-100,0)</f>
        <v>1.1131794336281726</v>
      </c>
      <c r="CM67" s="11">
        <f>IF(ISNUMBER(_xll.ciqfunctions.udf.CIQ(CM$2,"IQ_CAPEX",IQ_FQ,$A67,"LFR",,CM$3)/_xll.ciqfunctions.udf.CIQ(CM$2,"IQ_TOTAL_ASSETS",IQ_FQ,$A67,,,CM$3)*-100),_xll.ciqfunctions.udf.CIQ(CM$2,"IQ_CAPEX",IQ_FQ,$A67,"LFR",,CM$3)/_xll.ciqfunctions.udf.CIQ(CM$2,"IQ_TOTAL_ASSETS",IQ_FQ,$A67,,,CM$3)*-100,0)</f>
        <v>0.79506511309115835</v>
      </c>
      <c r="CN67" s="11">
        <f>IF(ISNUMBER(_xll.ciqfunctions.udf.CIQ(CN$2,"IQ_CAPEX",IQ_FQ,$A67,"LFR",,CN$3)/_xll.ciqfunctions.udf.CIQ(CN$2,"IQ_TOTAL_ASSETS",IQ_FQ,$A67,,,CN$3)*-100),_xll.ciqfunctions.udf.CIQ(CN$2,"IQ_CAPEX",IQ_FQ,$A67,"LFR",,CN$3)/_xll.ciqfunctions.udf.CIQ(CN$2,"IQ_TOTAL_ASSETS",IQ_FQ,$A67,,,CN$3)*-100,0)</f>
        <v>0.18630063952529916</v>
      </c>
      <c r="CO67" s="11">
        <f>IF(ISNUMBER(_xll.ciqfunctions.udf.CIQ(CO$2,"IQ_CAPEX",IQ_FQ,$A67,"LFR",,CO$3)/_xll.ciqfunctions.udf.CIQ(CO$2,"IQ_TOTAL_ASSETS",IQ_FQ,$A67,,,CO$3)*-100),_xll.ciqfunctions.udf.CIQ(CO$2,"IQ_CAPEX",IQ_FQ,$A67,"LFR",,CO$3)/_xll.ciqfunctions.udf.CIQ(CO$2,"IQ_TOTAL_ASSETS",IQ_FQ,$A67,,,CO$3)*-100,0)</f>
        <v>12.399472820678339</v>
      </c>
      <c r="CP67" s="11">
        <f>IF(ISNUMBER(_xll.ciqfunctions.udf.CIQ(CP$2,"IQ_CAPEX",IQ_FQ,$A67,"LFR",,CP$3)/_xll.ciqfunctions.udf.CIQ(CP$2,"IQ_TOTAL_ASSETS",IQ_FQ,$A67,,,CP$3)*-100),_xll.ciqfunctions.udf.CIQ(CP$2,"IQ_CAPEX",IQ_FQ,$A67,"LFR",,CP$3)/_xll.ciqfunctions.udf.CIQ(CP$2,"IQ_TOTAL_ASSETS",IQ_FQ,$A67,,,CP$3)*-100,0)</f>
        <v>2.9788546780033447</v>
      </c>
      <c r="CQ67" s="11">
        <f>IF(ISNUMBER(_xll.ciqfunctions.udf.CIQ(CQ$2,"IQ_CAPEX",IQ_FQ,$A67,"LFR",,CQ$3)/_xll.ciqfunctions.udf.CIQ(CQ$2,"IQ_TOTAL_ASSETS",IQ_FQ,$A67,,,CQ$3)*-100),_xll.ciqfunctions.udf.CIQ(CQ$2,"IQ_CAPEX",IQ_FQ,$A67,"LFR",,CQ$3)/_xll.ciqfunctions.udf.CIQ(CQ$2,"IQ_TOTAL_ASSETS",IQ_FQ,$A67,,,CQ$3)*-100,0)</f>
        <v>3.747843492138498</v>
      </c>
      <c r="CR67" s="11">
        <f>IF(ISNUMBER(_xll.ciqfunctions.udf.CIQ(CR$2,"IQ_CAPEX",IQ_FQ,$A67,"LFR",,CR$3)/_xll.ciqfunctions.udf.CIQ(CR$2,"IQ_TOTAL_ASSETS",IQ_FQ,$A67,,,CR$3)*-100),_xll.ciqfunctions.udf.CIQ(CR$2,"IQ_CAPEX",IQ_FQ,$A67,"LFR",,CR$3)/_xll.ciqfunctions.udf.CIQ(CR$2,"IQ_TOTAL_ASSETS",IQ_FQ,$A67,,,CR$3)*-100,0)</f>
        <v>0.19920318725099601</v>
      </c>
      <c r="CS67" s="11">
        <f>IF(ISNUMBER(_xll.ciqfunctions.udf.CIQ(CS$2,"IQ_CAPEX",IQ_FQ,$A67,"LFR",,CS$3)/_xll.ciqfunctions.udf.CIQ(CS$2,"IQ_TOTAL_ASSETS",IQ_FQ,$A67,,,CS$3)*-100),_xll.ciqfunctions.udf.CIQ(CS$2,"IQ_CAPEX",IQ_FQ,$A67,"LFR",,CS$3)/_xll.ciqfunctions.udf.CIQ(CS$2,"IQ_TOTAL_ASSETS",IQ_FQ,$A67,,,CS$3)*-100,0)</f>
        <v>1.9874130506790329E-2</v>
      </c>
      <c r="CT67" s="11">
        <f>IF(ISNUMBER(_xll.ciqfunctions.udf.CIQ(CT$2,"IQ_CAPEX",IQ_FQ,$A67,"LFR",,CT$3)/_xll.ciqfunctions.udf.CIQ(CT$2,"IQ_TOTAL_ASSETS",IQ_FQ,$A67,,,CT$3)*-100),_xll.ciqfunctions.udf.CIQ(CT$2,"IQ_CAPEX",IQ_FQ,$A67,"LFR",,CT$3)/_xll.ciqfunctions.udf.CIQ(CT$2,"IQ_TOTAL_ASSETS",IQ_FQ,$A67,,,CT$3)*-100,0)</f>
        <v>1.3636214870332093</v>
      </c>
      <c r="CU67" s="11">
        <f>IF(ISNUMBER(_xll.ciqfunctions.udf.CIQ(CU$2,"IQ_CAPEX",IQ_FQ,$A67,"LFR",,CU$3)/_xll.ciqfunctions.udf.CIQ(CU$2,"IQ_TOTAL_ASSETS",IQ_FQ,$A67,,,CU$3)*-100),_xll.ciqfunctions.udf.CIQ(CU$2,"IQ_CAPEX",IQ_FQ,$A67,"LFR",,CU$3)/_xll.ciqfunctions.udf.CIQ(CU$2,"IQ_TOTAL_ASSETS",IQ_FQ,$A67,,,CU$3)*-100,0)</f>
        <v>0.39765311474609966</v>
      </c>
      <c r="CV67" s="11">
        <f>IF(ISNUMBER(_xll.ciqfunctions.udf.CIQ(CV$2,"IQ_CAPEX",IQ_FQ,$A67,"LFR",,CV$3)/_xll.ciqfunctions.udf.CIQ(CV$2,"IQ_TOTAL_ASSETS",IQ_FQ,$A67,,,CV$3)*-100),_xll.ciqfunctions.udf.CIQ(CV$2,"IQ_CAPEX",IQ_FQ,$A67,"LFR",,CV$3)/_xll.ciqfunctions.udf.CIQ(CV$2,"IQ_TOTAL_ASSETS",IQ_FQ,$A67,,,CV$3)*-100,0)</f>
        <v>8.1404377026618915E-2</v>
      </c>
      <c r="CW67" s="11">
        <f>IF(ISNUMBER(_xll.ciqfunctions.udf.CIQ(CW$2,"IQ_CAPEX",IQ_FQ,$A67,"LFR",,CW$3)/_xll.ciqfunctions.udf.CIQ(CW$2,"IQ_TOTAL_ASSETS",IQ_FQ,$A67,,,CW$3)*-100),_xll.ciqfunctions.udf.CIQ(CW$2,"IQ_CAPEX",IQ_FQ,$A67,"LFR",,CW$3)/_xll.ciqfunctions.udf.CIQ(CW$2,"IQ_TOTAL_ASSETS",IQ_FQ,$A67,,,CW$3)*-100,0)</f>
        <v>0.60144184037153037</v>
      </c>
      <c r="CX67" s="11">
        <f>IF(ISNUMBER(_xll.ciqfunctions.udf.CIQ(CX$2,"IQ_CAPEX",IQ_FQ,$A67,"LFR",,CX$3)/_xll.ciqfunctions.udf.CIQ(CX$2,"IQ_TOTAL_ASSETS",IQ_FQ,$A67,,,CX$3)*-100),_xll.ciqfunctions.udf.CIQ(CX$2,"IQ_CAPEX",IQ_FQ,$A67,"LFR",,CX$3)/_xll.ciqfunctions.udf.CIQ(CX$2,"IQ_TOTAL_ASSETS",IQ_FQ,$A67,,,CX$3)*-100,0)</f>
        <v>1.5016327685068527</v>
      </c>
      <c r="CY67" s="11">
        <f>IF(ISNUMBER(_xll.ciqfunctions.udf.CIQ(CY$2,"IQ_CAPEX",IQ_FQ,$A67,"LFR",,CY$3)/_xll.ciqfunctions.udf.CIQ(CY$2,"IQ_TOTAL_ASSETS",IQ_FQ,$A67,,,CY$3)*-100),_xll.ciqfunctions.udf.CIQ(CY$2,"IQ_CAPEX",IQ_FQ,$A67,"LFR",,CY$3)/_xll.ciqfunctions.udf.CIQ(CY$2,"IQ_TOTAL_ASSETS",IQ_FQ,$A67,,,CY$3)*-100,0)</f>
        <v>0.17776585697124644</v>
      </c>
      <c r="CZ67" s="11">
        <f>IF(ISNUMBER(_xll.ciqfunctions.udf.CIQ(CZ$2,"IQ_CAPEX",IQ_FQ,$A67,"LFR",,CZ$3)/_xll.ciqfunctions.udf.CIQ(CZ$2,"IQ_TOTAL_ASSETS",IQ_FQ,$A67,,,CZ$3)*-100),_xll.ciqfunctions.udf.CIQ(CZ$2,"IQ_CAPEX",IQ_FQ,$A67,"LFR",,CZ$3)/_xll.ciqfunctions.udf.CIQ(CZ$2,"IQ_TOTAL_ASSETS",IQ_FQ,$A67,,,CZ$3)*-100,0)</f>
        <v>1.3447745901639343</v>
      </c>
      <c r="DA67" s="11">
        <f>IF(ISNUMBER(_xll.ciqfunctions.udf.CIQ(DA$2,"IQ_CAPEX",IQ_FQ,$A67,"LFR",,DA$3)/_xll.ciqfunctions.udf.CIQ(DA$2,"IQ_TOTAL_ASSETS",IQ_FQ,$A67,,,DA$3)*-100),_xll.ciqfunctions.udf.CIQ(DA$2,"IQ_CAPEX",IQ_FQ,$A67,"LFR",,DA$3)/_xll.ciqfunctions.udf.CIQ(DA$2,"IQ_TOTAL_ASSETS",IQ_FQ,$A67,,,DA$3)*-100,0)</f>
        <v>0.93456439058479512</v>
      </c>
      <c r="DB67" s="11">
        <f>IF(ISNUMBER(_xll.ciqfunctions.udf.CIQ(DB$2,"IQ_CAPEX",IQ_FQ,$A67,"LFR",,DB$3)/_xll.ciqfunctions.udf.CIQ(DB$2,"IQ_TOTAL_ASSETS",IQ_FQ,$A67,,,DB$3)*-100),_xll.ciqfunctions.udf.CIQ(DB$2,"IQ_CAPEX",IQ_FQ,$A67,"LFR",,DB$3)/_xll.ciqfunctions.udf.CIQ(DB$2,"IQ_TOTAL_ASSETS",IQ_FQ,$A67,,,DB$3)*-100,0)</f>
        <v>1.233131689157748</v>
      </c>
      <c r="DC67" s="11">
        <f>IF(ISNUMBER(_xll.ciqfunctions.udf.CIQ(DC$2,"IQ_CAPEX",IQ_FQ,$A67,"LFR",,DC$3)/_xll.ciqfunctions.udf.CIQ(DC$2,"IQ_TOTAL_ASSETS",IQ_FQ,$A67,,,DC$3)*-100),_xll.ciqfunctions.udf.CIQ(DC$2,"IQ_CAPEX",IQ_FQ,$A67,"LFR",,DC$3)/_xll.ciqfunctions.udf.CIQ(DC$2,"IQ_TOTAL_ASSETS",IQ_FQ,$A67,,,DC$3)*-100,0)</f>
        <v>1.6266593120687123</v>
      </c>
      <c r="DD67" s="11">
        <f>IF(ISNUMBER(_xll.ciqfunctions.udf.CIQ(DD$2,"IQ_CAPEX",IQ_FQ,$A67,"LFR",,DD$3)/_xll.ciqfunctions.udf.CIQ(DD$2,"IQ_TOTAL_ASSETS",IQ_FQ,$A67,,,DD$3)*-100),_xll.ciqfunctions.udf.CIQ(DD$2,"IQ_CAPEX",IQ_FQ,$A67,"LFR",,DD$3)/_xll.ciqfunctions.udf.CIQ(DD$2,"IQ_TOTAL_ASSETS",IQ_FQ,$A67,,,DD$3)*-100,0)</f>
        <v>2.0766201217329039</v>
      </c>
      <c r="DE67" s="11">
        <f>IF(ISNUMBER(_xll.ciqfunctions.udf.CIQ(DE$2,"IQ_CAPEX",IQ_FQ,$A67,"LFR",,DE$3)/_xll.ciqfunctions.udf.CIQ(DE$2,"IQ_TOTAL_ASSETS",IQ_FQ,$A67,,,DE$3)*-100),_xll.ciqfunctions.udf.CIQ(DE$2,"IQ_CAPEX",IQ_FQ,$A67,"LFR",,DE$3)/_xll.ciqfunctions.udf.CIQ(DE$2,"IQ_TOTAL_ASSETS",IQ_FQ,$A67,,,DE$3)*-100,0)</f>
        <v>1.2924561729124133</v>
      </c>
      <c r="DF67" s="11">
        <f>IF(ISNUMBER(_xll.ciqfunctions.udf.CIQ(DF$2,"IQ_CAPEX",IQ_FQ,$A67,"LFR",,DF$3)/_xll.ciqfunctions.udf.CIQ(DF$2,"IQ_TOTAL_ASSETS",IQ_FQ,$A67,,,DF$3)*-100),_xll.ciqfunctions.udf.CIQ(DF$2,"IQ_CAPEX",IQ_FQ,$A67,"LFR",,DF$3)/_xll.ciqfunctions.udf.CIQ(DF$2,"IQ_TOTAL_ASSETS",IQ_FQ,$A67,,,DF$3)*-100,0)</f>
        <v>0</v>
      </c>
      <c r="DG67" s="11">
        <f>IF(ISNUMBER(_xll.ciqfunctions.udf.CIQ(DG$2,"IQ_CAPEX",IQ_FQ,$A67,"LFR",,DG$3)/_xll.ciqfunctions.udf.CIQ(DG$2,"IQ_TOTAL_ASSETS",IQ_FQ,$A67,,,DG$3)*-100),_xll.ciqfunctions.udf.CIQ(DG$2,"IQ_CAPEX",IQ_FQ,$A67,"LFR",,DG$3)/_xll.ciqfunctions.udf.CIQ(DG$2,"IQ_TOTAL_ASSETS",IQ_FQ,$A67,,,DG$3)*-100,0)</f>
        <v>1.1170347804011171</v>
      </c>
      <c r="DH67" s="11">
        <f>IF(ISNUMBER(_xll.ciqfunctions.udf.CIQ(DH$2,"IQ_CAPEX",IQ_FQ,$A67,"LFR",,DH$3)/_xll.ciqfunctions.udf.CIQ(DH$2,"IQ_TOTAL_ASSETS",IQ_FQ,$A67,,,DH$3)*-100),_xll.ciqfunctions.udf.CIQ(DH$2,"IQ_CAPEX",IQ_FQ,$A67,"LFR",,DH$3)/_xll.ciqfunctions.udf.CIQ(DH$2,"IQ_TOTAL_ASSETS",IQ_FQ,$A67,,,DH$3)*-100,0)</f>
        <v>1.1871557074123142</v>
      </c>
      <c r="DI67" s="11">
        <f>IF(ISNUMBER(_xll.ciqfunctions.udf.CIQ(DI$2,"IQ_CAPEX",IQ_FQ,$A67,"LFR",,DI$3)/_xll.ciqfunctions.udf.CIQ(DI$2,"IQ_TOTAL_ASSETS",IQ_FQ,$A67,,,DI$3)*-100),_xll.ciqfunctions.udf.CIQ(DI$2,"IQ_CAPEX",IQ_FQ,$A67,"LFR",,DI$3)/_xll.ciqfunctions.udf.CIQ(DI$2,"IQ_TOTAL_ASSETS",IQ_FQ,$A67,,,DI$3)*-100,0)</f>
        <v>1.8065308218963561</v>
      </c>
      <c r="DJ67" s="11">
        <f>IF(ISNUMBER(_xll.ciqfunctions.udf.CIQ(DJ$2,"IQ_CAPEX",IQ_FQ,$A67,"LFR",,DJ$3)/_xll.ciqfunctions.udf.CIQ(DJ$2,"IQ_TOTAL_ASSETS",IQ_FQ,$A67,,,DJ$3)*-100),_xll.ciqfunctions.udf.CIQ(DJ$2,"IQ_CAPEX",IQ_FQ,$A67,"LFR",,DJ$3)/_xll.ciqfunctions.udf.CIQ(DJ$2,"IQ_TOTAL_ASSETS",IQ_FQ,$A67,,,DJ$3)*-100,0)</f>
        <v>2.7514433819003346</v>
      </c>
      <c r="DK67" s="11">
        <f>IF(ISNUMBER(_xll.ciqfunctions.udf.CIQ(DK$2,"IQ_CAPEX",IQ_FQ,$A67,"LFR",,DK$3)/_xll.ciqfunctions.udf.CIQ(DK$2,"IQ_TOTAL_ASSETS",IQ_FQ,$A67,,,DK$3)*-100),_xll.ciqfunctions.udf.CIQ(DK$2,"IQ_CAPEX",IQ_FQ,$A67,"LFR",,DK$3)/_xll.ciqfunctions.udf.CIQ(DK$2,"IQ_TOTAL_ASSETS",IQ_FQ,$A67,,,DK$3)*-100,0)</f>
        <v>1.557169582920656</v>
      </c>
      <c r="DL67" s="11">
        <f>IF(ISNUMBER(_xll.ciqfunctions.udf.CIQ(DL$2,"IQ_CAPEX",IQ_FQ,$A67,"LFR",,DL$3)/_xll.ciqfunctions.udf.CIQ(DL$2,"IQ_TOTAL_ASSETS",IQ_FQ,$A67,,,DL$3)*-100),_xll.ciqfunctions.udf.CIQ(DL$2,"IQ_CAPEX",IQ_FQ,$A67,"LFR",,DL$3)/_xll.ciqfunctions.udf.CIQ(DL$2,"IQ_TOTAL_ASSETS",IQ_FQ,$A67,,,DL$3)*-100,0)</f>
        <v>0.26508175679446394</v>
      </c>
      <c r="DM67" s="11">
        <f>IF(ISNUMBER(_xll.ciqfunctions.udf.CIQ(DM$2,"IQ_CAPEX",IQ_FQ,$A67,"LFR",,DM$3)/_xll.ciqfunctions.udf.CIQ(DM$2,"IQ_TOTAL_ASSETS",IQ_FQ,$A67,,,DM$3)*-100),_xll.ciqfunctions.udf.CIQ(DM$2,"IQ_CAPEX",IQ_FQ,$A67,"LFR",,DM$3)/_xll.ciqfunctions.udf.CIQ(DM$2,"IQ_TOTAL_ASSETS",IQ_FQ,$A67,,,DM$3)*-100,0)</f>
        <v>0.53984344540083373</v>
      </c>
      <c r="DN67" s="11">
        <f>IF(ISNUMBER(_xll.ciqfunctions.udf.CIQ(DN$2,"IQ_CAPEX",IQ_FQ,$A67,"LFR",,DN$3)/_xll.ciqfunctions.udf.CIQ(DN$2,"IQ_TOTAL_ASSETS",IQ_FQ,$A67,,,DN$3)*-100),_xll.ciqfunctions.udf.CIQ(DN$2,"IQ_CAPEX",IQ_FQ,$A67,"LFR",,DN$3)/_xll.ciqfunctions.udf.CIQ(DN$2,"IQ_TOTAL_ASSETS",IQ_FQ,$A67,,,DN$3)*-100,0)</f>
        <v>1.8309913676305503</v>
      </c>
      <c r="DO67" s="11">
        <f>IF(ISNUMBER(_xll.ciqfunctions.udf.CIQ(DO$2,"IQ_CAPEX",IQ_FQ,$A67,"LFR",,DO$3)/_xll.ciqfunctions.udf.CIQ(DO$2,"IQ_TOTAL_ASSETS",IQ_FQ,$A67,,,DO$3)*-100),_xll.ciqfunctions.udf.CIQ(DO$2,"IQ_CAPEX",IQ_FQ,$A67,"LFR",,DO$3)/_xll.ciqfunctions.udf.CIQ(DO$2,"IQ_TOTAL_ASSETS",IQ_FQ,$A67,,,DO$3)*-100,0)</f>
        <v>0.9099393373775081</v>
      </c>
      <c r="DP67" s="11">
        <f>IF(ISNUMBER(_xll.ciqfunctions.udf.CIQ(DP$2,"IQ_CAPEX",IQ_FQ,$A67,"LFR",,DP$3)/_xll.ciqfunctions.udf.CIQ(DP$2,"IQ_TOTAL_ASSETS",IQ_FQ,$A67,,,DP$3)*-100),_xll.ciqfunctions.udf.CIQ(DP$2,"IQ_CAPEX",IQ_FQ,$A67,"LFR",,DP$3)/_xll.ciqfunctions.udf.CIQ(DP$2,"IQ_TOTAL_ASSETS",IQ_FQ,$A67,,,DP$3)*-100,0)</f>
        <v>0.22847557927531936</v>
      </c>
      <c r="DQ67" s="11">
        <f>IF(ISNUMBER(_xll.ciqfunctions.udf.CIQ(DQ$2,"IQ_CAPEX",IQ_FQ,$A67,"LFR",,DQ$3)/_xll.ciqfunctions.udf.CIQ(DQ$2,"IQ_TOTAL_ASSETS",IQ_FQ,$A67,,,DQ$3)*-100),_xll.ciqfunctions.udf.CIQ(DQ$2,"IQ_CAPEX",IQ_FQ,$A67,"LFR",,DQ$3)/_xll.ciqfunctions.udf.CIQ(DQ$2,"IQ_TOTAL_ASSETS",IQ_FQ,$A67,,,DQ$3)*-100,0)</f>
        <v>0.39026293965559294</v>
      </c>
      <c r="DR67" s="11">
        <f>IF(ISNUMBER(_xll.ciqfunctions.udf.CIQ(DR$2,"IQ_CAPEX",IQ_FQ,$A67,"LFR",,DR$3)/_xll.ciqfunctions.udf.CIQ(DR$2,"IQ_TOTAL_ASSETS",IQ_FQ,$A67,,,DR$3)*-100),_xll.ciqfunctions.udf.CIQ(DR$2,"IQ_CAPEX",IQ_FQ,$A67,"LFR",,DR$3)/_xll.ciqfunctions.udf.CIQ(DR$2,"IQ_TOTAL_ASSETS",IQ_FQ,$A67,,,DR$3)*-100,0)</f>
        <v>0.56440170266435441</v>
      </c>
      <c r="DS67" s="11">
        <f>IF(ISNUMBER(_xll.ciqfunctions.udf.CIQ(DS$2,"IQ_CAPEX",IQ_FQ,$A67,"LFR",,DS$3)/_xll.ciqfunctions.udf.CIQ(DS$2,"IQ_TOTAL_ASSETS",IQ_FQ,$A67,,,DS$3)*-100),_xll.ciqfunctions.udf.CIQ(DS$2,"IQ_CAPEX",IQ_FQ,$A67,"LFR",,DS$3)/_xll.ciqfunctions.udf.CIQ(DS$2,"IQ_TOTAL_ASSETS",IQ_FQ,$A67,,,DS$3)*-100,0)</f>
        <v>0.76205911459818299</v>
      </c>
      <c r="DT67" s="11">
        <f>IF(ISNUMBER(_xll.ciqfunctions.udf.CIQ(DT$2,"IQ_CAPEX",IQ_FQ,$A67,"LFR",,DT$3)/_xll.ciqfunctions.udf.CIQ(DT$2,"IQ_TOTAL_ASSETS",IQ_FQ,$A67,,,DT$3)*-100),_xll.ciqfunctions.udf.CIQ(DT$2,"IQ_CAPEX",IQ_FQ,$A67,"LFR",,DT$3)/_xll.ciqfunctions.udf.CIQ(DT$2,"IQ_TOTAL_ASSETS",IQ_FQ,$A67,,,DT$3)*-100,0)</f>
        <v>2.6189545503002734</v>
      </c>
      <c r="DU67" s="11">
        <f>IF(ISNUMBER(_xll.ciqfunctions.udf.CIQ(DU$2,"IQ_CAPEX",IQ_FQ,$A67,"LFR",,DU$3)/_xll.ciqfunctions.udf.CIQ(DU$2,"IQ_TOTAL_ASSETS",IQ_FQ,$A67,,,DU$3)*-100),_xll.ciqfunctions.udf.CIQ(DU$2,"IQ_CAPEX",IQ_FQ,$A67,"LFR",,DU$3)/_xll.ciqfunctions.udf.CIQ(DU$2,"IQ_TOTAL_ASSETS",IQ_FQ,$A67,,,DU$3)*-100,0)</f>
        <v>0.84840574305426064</v>
      </c>
      <c r="DV67" s="11">
        <f>IF(ISNUMBER(_xll.ciqfunctions.udf.CIQ(DV$2,"IQ_CAPEX",IQ_FQ,$A67,"LFR",,DV$3)/_xll.ciqfunctions.udf.CIQ(DV$2,"IQ_TOTAL_ASSETS",IQ_FQ,$A67,,,DV$3)*-100),_xll.ciqfunctions.udf.CIQ(DV$2,"IQ_CAPEX",IQ_FQ,$A67,"LFR",,DV$3)/_xll.ciqfunctions.udf.CIQ(DV$2,"IQ_TOTAL_ASSETS",IQ_FQ,$A67,,,DV$3)*-100,0)</f>
        <v>1.0069327156621466</v>
      </c>
      <c r="DW67" s="11">
        <f>IF(ISNUMBER(_xll.ciqfunctions.udf.CIQ(DW$2,"IQ_CAPEX",IQ_FQ,$A67,"LFR",,DW$3)/_xll.ciqfunctions.udf.CIQ(DW$2,"IQ_TOTAL_ASSETS",IQ_FQ,$A67,,,DW$3)*-100),_xll.ciqfunctions.udf.CIQ(DW$2,"IQ_CAPEX",IQ_FQ,$A67,"LFR",,DW$3)/_xll.ciqfunctions.udf.CIQ(DW$2,"IQ_TOTAL_ASSETS",IQ_FQ,$A67,,,DW$3)*-100,0)</f>
        <v>0.22923302874853771</v>
      </c>
      <c r="DX67" s="11">
        <f>IF(ISNUMBER(_xll.ciqfunctions.udf.CIQ(DX$2,"IQ_CAPEX",IQ_FQ,$A67,"LFR",,DX$3)/_xll.ciqfunctions.udf.CIQ(DX$2,"IQ_TOTAL_ASSETS",IQ_FQ,$A67,,,DX$3)*-100),_xll.ciqfunctions.udf.CIQ(DX$2,"IQ_CAPEX",IQ_FQ,$A67,"LFR",,DX$3)/_xll.ciqfunctions.udf.CIQ(DX$2,"IQ_TOTAL_ASSETS",IQ_FQ,$A67,,,DX$3)*-100,0)</f>
        <v>2.1034941272069143</v>
      </c>
      <c r="DY67" s="11">
        <f>IF(ISNUMBER(_xll.ciqfunctions.udf.CIQ(DY$2,"IQ_CAPEX",IQ_FQ,$A67,"LFR",,DY$3)/_xll.ciqfunctions.udf.CIQ(DY$2,"IQ_TOTAL_ASSETS",IQ_FQ,$A67,,,DY$3)*-100),_xll.ciqfunctions.udf.CIQ(DY$2,"IQ_CAPEX",IQ_FQ,$A67,"LFR",,DY$3)/_xll.ciqfunctions.udf.CIQ(DY$2,"IQ_TOTAL_ASSETS",IQ_FQ,$A67,,,DY$3)*-100,0)</f>
        <v>1.2844534621311383</v>
      </c>
      <c r="DZ67" s="11">
        <f>IF(ISNUMBER(_xll.ciqfunctions.udf.CIQ(DZ$2,"IQ_CAPEX",IQ_FQ,$A67,"LFR",,DZ$3)/_xll.ciqfunctions.udf.CIQ(DZ$2,"IQ_TOTAL_ASSETS",IQ_FQ,$A67,,,DZ$3)*-100),_xll.ciqfunctions.udf.CIQ(DZ$2,"IQ_CAPEX",IQ_FQ,$A67,"LFR",,DZ$3)/_xll.ciqfunctions.udf.CIQ(DZ$2,"IQ_TOTAL_ASSETS",IQ_FQ,$A67,,,DZ$3)*-100,0)</f>
        <v>1.5259781514043507</v>
      </c>
      <c r="EA67" s="11">
        <f>IF(ISNUMBER(_xll.ciqfunctions.udf.CIQ(EA$2,"IQ_CAPEX",IQ_FQ,$A67,"LFR",,EA$3)/_xll.ciqfunctions.udf.CIQ(EA$2,"IQ_TOTAL_ASSETS",IQ_FQ,$A67,,,EA$3)*-100),_xll.ciqfunctions.udf.CIQ(EA$2,"IQ_CAPEX",IQ_FQ,$A67,"LFR",,EA$3)/_xll.ciqfunctions.udf.CIQ(EA$2,"IQ_TOTAL_ASSETS",IQ_FQ,$A67,,,EA$3)*-100,0)</f>
        <v>0.71638715212211912</v>
      </c>
      <c r="EB67" s="11">
        <f>IF(ISNUMBER(_xll.ciqfunctions.udf.CIQ(EB$2,"IQ_CAPEX",IQ_FQ,$A67,"LFR",,EB$3)/_xll.ciqfunctions.udf.CIQ(EB$2,"IQ_TOTAL_ASSETS",IQ_FQ,$A67,,,EB$3)*-100),_xll.ciqfunctions.udf.CIQ(EB$2,"IQ_CAPEX",IQ_FQ,$A67,"LFR",,EB$3)/_xll.ciqfunctions.udf.CIQ(EB$2,"IQ_TOTAL_ASSETS",IQ_FQ,$A67,,,EB$3)*-100,0)</f>
        <v>0.41451851084224983</v>
      </c>
      <c r="EC67" s="11">
        <f>IF(ISNUMBER(_xll.ciqfunctions.udf.CIQ(EC$2,"IQ_CAPEX",IQ_FQ,$A67,"LFR",,EC$3)/_xll.ciqfunctions.udf.CIQ(EC$2,"IQ_TOTAL_ASSETS",IQ_FQ,$A67,,,EC$3)*-100),_xll.ciqfunctions.udf.CIQ(EC$2,"IQ_CAPEX",IQ_FQ,$A67,"LFR",,EC$3)/_xll.ciqfunctions.udf.CIQ(EC$2,"IQ_TOTAL_ASSETS",IQ_FQ,$A67,,,EC$3)*-100,0)</f>
        <v>2.6188565926127594</v>
      </c>
      <c r="ED67" s="11">
        <f>IF(ISNUMBER(_xll.ciqfunctions.udf.CIQ(ED$2,"IQ_CAPEX",IQ_FQ,$A67,"LFR",,ED$3)/_xll.ciqfunctions.udf.CIQ(ED$2,"IQ_TOTAL_ASSETS",IQ_FQ,$A67,,,ED$3)*-100),_xll.ciqfunctions.udf.CIQ(ED$2,"IQ_CAPEX",IQ_FQ,$A67,"LFR",,ED$3)/_xll.ciqfunctions.udf.CIQ(ED$2,"IQ_TOTAL_ASSETS",IQ_FQ,$A67,,,ED$3)*-100,0)</f>
        <v>0.45028301530624615</v>
      </c>
      <c r="EE67" s="11">
        <f>IF(ISNUMBER(_xll.ciqfunctions.udf.CIQ(EE$2,"IQ_CAPEX",IQ_FQ,$A67,"LFR",,EE$3)/_xll.ciqfunctions.udf.CIQ(EE$2,"IQ_TOTAL_ASSETS",IQ_FQ,$A67,,,EE$3)*-100),_xll.ciqfunctions.udf.CIQ(EE$2,"IQ_CAPEX",IQ_FQ,$A67,"LFR",,EE$3)/_xll.ciqfunctions.udf.CIQ(EE$2,"IQ_TOTAL_ASSETS",IQ_FQ,$A67,,,EE$3)*-100,0)</f>
        <v>5.2879884225759763</v>
      </c>
      <c r="EF67" s="11">
        <f>IF(ISNUMBER(_xll.ciqfunctions.udf.CIQ(EF$2,"IQ_CAPEX",IQ_FQ,$A67,"LFR",,EF$3)/_xll.ciqfunctions.udf.CIQ(EF$2,"IQ_TOTAL_ASSETS",IQ_FQ,$A67,,,EF$3)*-100),_xll.ciqfunctions.udf.CIQ(EF$2,"IQ_CAPEX",IQ_FQ,$A67,"LFR",,EF$3)/_xll.ciqfunctions.udf.CIQ(EF$2,"IQ_TOTAL_ASSETS",IQ_FQ,$A67,,,EF$3)*-100,0)</f>
        <v>1.8026949372854164</v>
      </c>
      <c r="EG67" s="11">
        <f>IF(ISNUMBER(_xll.ciqfunctions.udf.CIQ(EG$2,"IQ_CAPEX",IQ_FQ,$A67,"LFR",,EG$3)/_xll.ciqfunctions.udf.CIQ(EG$2,"IQ_TOTAL_ASSETS",IQ_FQ,$A67,,,EG$3)*-100),_xll.ciqfunctions.udf.CIQ(EG$2,"IQ_CAPEX",IQ_FQ,$A67,"LFR",,EG$3)/_xll.ciqfunctions.udf.CIQ(EG$2,"IQ_TOTAL_ASSETS",IQ_FQ,$A67,,,EG$3)*-100,0)</f>
        <v>3.7411357418057962</v>
      </c>
      <c r="EH67" s="11">
        <f>IF(ISNUMBER(_xll.ciqfunctions.udf.CIQ(EH$2,"IQ_CAPEX",IQ_FQ,$A67,"LFR",,EH$3)/_xll.ciqfunctions.udf.CIQ(EH$2,"IQ_TOTAL_ASSETS",IQ_FQ,$A67,,,EH$3)*-100),_xll.ciqfunctions.udf.CIQ(EH$2,"IQ_CAPEX",IQ_FQ,$A67,"LFR",,EH$3)/_xll.ciqfunctions.udf.CIQ(EH$2,"IQ_TOTAL_ASSETS",IQ_FQ,$A67,,,EH$3)*-100,0)</f>
        <v>2.4542327555231301E-2</v>
      </c>
      <c r="EI67" s="11">
        <f>IF(ISNUMBER(_xll.ciqfunctions.udf.CIQ(EI$2,"IQ_CAPEX",IQ_FQ,$A67,"LFR",,EI$3)/_xll.ciqfunctions.udf.CIQ(EI$2,"IQ_TOTAL_ASSETS",IQ_FQ,$A67,,,EI$3)*-100),_xll.ciqfunctions.udf.CIQ(EI$2,"IQ_CAPEX",IQ_FQ,$A67,"LFR",,EI$3)/_xll.ciqfunctions.udf.CIQ(EI$2,"IQ_TOTAL_ASSETS",IQ_FQ,$A67,,,EI$3)*-100,0)</f>
        <v>0.18150467374534893</v>
      </c>
      <c r="EJ67" s="11">
        <f>IF(ISNUMBER(_xll.ciqfunctions.udf.CIQ(EJ$2,"IQ_CAPEX",IQ_FQ,$A67,"LFR",,EJ$3)/_xll.ciqfunctions.udf.CIQ(EJ$2,"IQ_TOTAL_ASSETS",IQ_FQ,$A67,,,EJ$3)*-100),_xll.ciqfunctions.udf.CIQ(EJ$2,"IQ_CAPEX",IQ_FQ,$A67,"LFR",,EJ$3)/_xll.ciqfunctions.udf.CIQ(EJ$2,"IQ_TOTAL_ASSETS",IQ_FQ,$A67,,,EJ$3)*-100,0)</f>
        <v>1.3442554085276202</v>
      </c>
      <c r="EK67" s="11">
        <f>IF(ISNUMBER(_xll.ciqfunctions.udf.CIQ(EK$2,"IQ_CAPEX",IQ_FQ,$A67,"LFR",,EK$3)/_xll.ciqfunctions.udf.CIQ(EK$2,"IQ_TOTAL_ASSETS",IQ_FQ,$A67,,,EK$3)*-100),_xll.ciqfunctions.udf.CIQ(EK$2,"IQ_CAPEX",IQ_FQ,$A67,"LFR",,EK$3)/_xll.ciqfunctions.udf.CIQ(EK$2,"IQ_TOTAL_ASSETS",IQ_FQ,$A67,,,EK$3)*-100,0)</f>
        <v>1.8841901021577017</v>
      </c>
      <c r="EL67" s="11">
        <f>IF(ISNUMBER(_xll.ciqfunctions.udf.CIQ(EL$2,"IQ_CAPEX",IQ_FQ,$A67,"LFR",,EL$3)/_xll.ciqfunctions.udf.CIQ(EL$2,"IQ_TOTAL_ASSETS",IQ_FQ,$A67,,,EL$3)*-100),_xll.ciqfunctions.udf.CIQ(EL$2,"IQ_CAPEX",IQ_FQ,$A67,"LFR",,EL$3)/_xll.ciqfunctions.udf.CIQ(EL$2,"IQ_TOTAL_ASSETS",IQ_FQ,$A67,,,EL$3)*-100,0)</f>
        <v>0.57957108888536546</v>
      </c>
      <c r="EM67" s="11">
        <f>IF(ISNUMBER(_xll.ciqfunctions.udf.CIQ(EM$2,"IQ_CAPEX",IQ_FQ,$A67,"LFR",,EM$3)/_xll.ciqfunctions.udf.CIQ(EM$2,"IQ_TOTAL_ASSETS",IQ_FQ,$A67,,,EM$3)*-100),_xll.ciqfunctions.udf.CIQ(EM$2,"IQ_CAPEX",IQ_FQ,$A67,"LFR",,EM$3)/_xll.ciqfunctions.udf.CIQ(EM$2,"IQ_TOTAL_ASSETS",IQ_FQ,$A67,,,EM$3)*-100,0)</f>
        <v>6.4609635566731285E-2</v>
      </c>
      <c r="EN67" s="11">
        <f>IF(ISNUMBER(_xll.ciqfunctions.udf.CIQ(EN$2,"IQ_CAPEX",IQ_FQ,$A67,"LFR",,EN$3)/_xll.ciqfunctions.udf.CIQ(EN$2,"IQ_TOTAL_ASSETS",IQ_FQ,$A67,,,EN$3)*-100),_xll.ciqfunctions.udf.CIQ(EN$2,"IQ_CAPEX",IQ_FQ,$A67,"LFR",,EN$3)/_xll.ciqfunctions.udf.CIQ(EN$2,"IQ_TOTAL_ASSETS",IQ_FQ,$A67,,,EN$3)*-100,0)</f>
        <v>0.85788463709222262</v>
      </c>
      <c r="EO67" s="11">
        <f>IF(ISNUMBER(_xll.ciqfunctions.udf.CIQ(EO$2,"IQ_CAPEX",IQ_FQ,$A67,"LFR",,EO$3)/_xll.ciqfunctions.udf.CIQ(EO$2,"IQ_TOTAL_ASSETS",IQ_FQ,$A67,,,EO$3)*-100),_xll.ciqfunctions.udf.CIQ(EO$2,"IQ_CAPEX",IQ_FQ,$A67,"LFR",,EO$3)/_xll.ciqfunctions.udf.CIQ(EO$2,"IQ_TOTAL_ASSETS",IQ_FQ,$A67,,,EO$3)*-100,0)</f>
        <v>1.1286953727506428</v>
      </c>
      <c r="EP67" s="11">
        <f>IF(ISNUMBER(_xll.ciqfunctions.udf.CIQ(EP$2,"IQ_CAPEX",IQ_FQ,$A67,"LFR",,EP$3)/_xll.ciqfunctions.udf.CIQ(EP$2,"IQ_TOTAL_ASSETS",IQ_FQ,$A67,,,EP$3)*-100),_xll.ciqfunctions.udf.CIQ(EP$2,"IQ_CAPEX",IQ_FQ,$A67,"LFR",,EP$3)/_xll.ciqfunctions.udf.CIQ(EP$2,"IQ_TOTAL_ASSETS",IQ_FQ,$A67,,,EP$3)*-100,0)</f>
        <v>1.7054894381717696</v>
      </c>
      <c r="EQ67" s="11">
        <f>IF(ISNUMBER(_xll.ciqfunctions.udf.CIQ(EQ$2,"IQ_CAPEX",IQ_FQ,$A67,"LFR",,EQ$3)/_xll.ciqfunctions.udf.CIQ(EQ$2,"IQ_TOTAL_ASSETS",IQ_FQ,$A67,,,EQ$3)*-100),_xll.ciqfunctions.udf.CIQ(EQ$2,"IQ_CAPEX",IQ_FQ,$A67,"LFR",,EQ$3)/_xll.ciqfunctions.udf.CIQ(EQ$2,"IQ_TOTAL_ASSETS",IQ_FQ,$A67,,,EQ$3)*-100,0)</f>
        <v>9.8984110445428486E-2</v>
      </c>
      <c r="ER67" s="11">
        <f>IF(ISNUMBER(_xll.ciqfunctions.udf.CIQ(ER$2,"IQ_CAPEX",IQ_FQ,$A67,"LFR",,ER$3)/_xll.ciqfunctions.udf.CIQ(ER$2,"IQ_TOTAL_ASSETS",IQ_FQ,$A67,,,ER$3)*-100),_xll.ciqfunctions.udf.CIQ(ER$2,"IQ_CAPEX",IQ_FQ,$A67,"LFR",,ER$3)/_xll.ciqfunctions.udf.CIQ(ER$2,"IQ_TOTAL_ASSETS",IQ_FQ,$A67,,,ER$3)*-100,0)</f>
        <v>4.3760376862390253E-2</v>
      </c>
      <c r="ES67" s="11">
        <f>IF(ISNUMBER(_xll.ciqfunctions.udf.CIQ(ES$2,"IQ_CAPEX",IQ_FQ,$A67,"LFR",,ES$3)/_xll.ciqfunctions.udf.CIQ(ES$2,"IQ_TOTAL_ASSETS",IQ_FQ,$A67,,,ES$3)*-100),_xll.ciqfunctions.udf.CIQ(ES$2,"IQ_CAPEX",IQ_FQ,$A67,"LFR",,ES$3)/_xll.ciqfunctions.udf.CIQ(ES$2,"IQ_TOTAL_ASSETS",IQ_FQ,$A67,,,ES$3)*-100,0)</f>
        <v>1.5070527097253155</v>
      </c>
      <c r="ET67" s="11">
        <f>IF(ISNUMBER(_xll.ciqfunctions.udf.CIQ(ET$2,"IQ_CAPEX",IQ_FQ,$A67,"LFR",,ET$3)/_xll.ciqfunctions.udf.CIQ(ET$2,"IQ_TOTAL_ASSETS",IQ_FQ,$A67,,,ET$3)*-100),_xll.ciqfunctions.udf.CIQ(ET$2,"IQ_CAPEX",IQ_FQ,$A67,"LFR",,ET$3)/_xll.ciqfunctions.udf.CIQ(ET$2,"IQ_TOTAL_ASSETS",IQ_FQ,$A67,,,ET$3)*-100,0)</f>
        <v>1.8376211159371867</v>
      </c>
      <c r="EU67" s="11">
        <f>IF(ISNUMBER(_xll.ciqfunctions.udf.CIQ(EU$2,"IQ_CAPEX",IQ_FQ,$A67,"LFR",,EU$3)/_xll.ciqfunctions.udf.CIQ(EU$2,"IQ_TOTAL_ASSETS",IQ_FQ,$A67,,,EU$3)*-100),_xll.ciqfunctions.udf.CIQ(EU$2,"IQ_CAPEX",IQ_FQ,$A67,"LFR",,EU$3)/_xll.ciqfunctions.udf.CIQ(EU$2,"IQ_TOTAL_ASSETS",IQ_FQ,$A67,,,EU$3)*-100,0)</f>
        <v>1.083932297704614</v>
      </c>
      <c r="EV67" s="11">
        <f>IF(ISNUMBER(_xll.ciqfunctions.udf.CIQ(EV$2,"IQ_CAPEX",IQ_FQ,$A67,"LFR",,EV$3)/_xll.ciqfunctions.udf.CIQ(EV$2,"IQ_TOTAL_ASSETS",IQ_FQ,$A67,,,EV$3)*-100),_xll.ciqfunctions.udf.CIQ(EV$2,"IQ_CAPEX",IQ_FQ,$A67,"LFR",,EV$3)/_xll.ciqfunctions.udf.CIQ(EV$2,"IQ_TOTAL_ASSETS",IQ_FQ,$A67,,,EV$3)*-100,0)</f>
        <v>0.89742381325520615</v>
      </c>
      <c r="EW67" s="11">
        <f>IF(ISNUMBER(_xll.ciqfunctions.udf.CIQ(EW$2,"IQ_CAPEX",IQ_FQ,$A67,"LFR",,EW$3)/_xll.ciqfunctions.udf.CIQ(EW$2,"IQ_TOTAL_ASSETS",IQ_FQ,$A67,,,EW$3)*-100),_xll.ciqfunctions.udf.CIQ(EW$2,"IQ_CAPEX",IQ_FQ,$A67,"LFR",,EW$3)/_xll.ciqfunctions.udf.CIQ(EW$2,"IQ_TOTAL_ASSETS",IQ_FQ,$A67,,,EW$3)*-100,0)</f>
        <v>1.4839292311481467</v>
      </c>
      <c r="EX67" s="11">
        <f>IF(ISNUMBER(_xll.ciqfunctions.udf.CIQ(EX$2,"IQ_CAPEX",IQ_FQ,$A67,"LFR",,EX$3)/_xll.ciqfunctions.udf.CIQ(EX$2,"IQ_TOTAL_ASSETS",IQ_FQ,$A67,,,EX$3)*-100),_xll.ciqfunctions.udf.CIQ(EX$2,"IQ_CAPEX",IQ_FQ,$A67,"LFR",,EX$3)/_xll.ciqfunctions.udf.CIQ(EX$2,"IQ_TOTAL_ASSETS",IQ_FQ,$A67,,,EX$3)*-100,0)</f>
        <v>2.4544528931348975</v>
      </c>
      <c r="EY67" s="11">
        <f>IF(ISNUMBER(_xll.ciqfunctions.udf.CIQ(EY$2,"IQ_CAPEX",IQ_FQ,$A67,"LFR",,EY$3)/_xll.ciqfunctions.udf.CIQ(EY$2,"IQ_TOTAL_ASSETS",IQ_FQ,$A67,,,EY$3)*-100),_xll.ciqfunctions.udf.CIQ(EY$2,"IQ_CAPEX",IQ_FQ,$A67,"LFR",,EY$3)/_xll.ciqfunctions.udf.CIQ(EY$2,"IQ_TOTAL_ASSETS",IQ_FQ,$A67,,,EY$3)*-100,0)</f>
        <v>1.2279311905839747</v>
      </c>
      <c r="EZ67" s="11">
        <f>IF(ISNUMBER(_xll.ciqfunctions.udf.CIQ(EZ$2,"IQ_CAPEX",IQ_FQ,$A67,"LFR",,EZ$3)/_xll.ciqfunctions.udf.CIQ(EZ$2,"IQ_TOTAL_ASSETS",IQ_FQ,$A67,,,EZ$3)*-100),_xll.ciqfunctions.udf.CIQ(EZ$2,"IQ_CAPEX",IQ_FQ,$A67,"LFR",,EZ$3)/_xll.ciqfunctions.udf.CIQ(EZ$2,"IQ_TOTAL_ASSETS",IQ_FQ,$A67,,,EZ$3)*-100,0)</f>
        <v>0.31732599957689867</v>
      </c>
      <c r="FA67" s="11">
        <f>IF(ISNUMBER(_xll.ciqfunctions.udf.CIQ(FA$2,"IQ_CAPEX",IQ_FQ,$A67,"LFR",,FA$3)/_xll.ciqfunctions.udf.CIQ(FA$2,"IQ_TOTAL_ASSETS",IQ_FQ,$A67,,,FA$3)*-100),_xll.ciqfunctions.udf.CIQ(FA$2,"IQ_CAPEX",IQ_FQ,$A67,"LFR",,FA$3)/_xll.ciqfunctions.udf.CIQ(FA$2,"IQ_TOTAL_ASSETS",IQ_FQ,$A67,,,FA$3)*-100,0)</f>
        <v>0.80931828885147128</v>
      </c>
      <c r="FB67" s="11">
        <f>IF(ISNUMBER(_xll.ciqfunctions.udf.CIQ(FB$2,"IQ_CAPEX",IQ_FQ,$A67,"LFR",,FB$3)/_xll.ciqfunctions.udf.CIQ(FB$2,"IQ_TOTAL_ASSETS",IQ_FQ,$A67,,,FB$3)*-100),_xll.ciqfunctions.udf.CIQ(FB$2,"IQ_CAPEX",IQ_FQ,$A67,"LFR",,FB$3)/_xll.ciqfunctions.udf.CIQ(FB$2,"IQ_TOTAL_ASSETS",IQ_FQ,$A67,,,FB$3)*-100,0)</f>
        <v>0.66015024542958178</v>
      </c>
      <c r="FC67" s="11">
        <f>IF(ISNUMBER(_xll.ciqfunctions.udf.CIQ(FC$2,"IQ_CAPEX",IQ_FQ,$A67,"LFR",,FC$3)/_xll.ciqfunctions.udf.CIQ(FC$2,"IQ_TOTAL_ASSETS",IQ_FQ,$A67,,,FC$3)*-100),_xll.ciqfunctions.udf.CIQ(FC$2,"IQ_CAPEX",IQ_FQ,$A67,"LFR",,FC$3)/_xll.ciqfunctions.udf.CIQ(FC$2,"IQ_TOTAL_ASSETS",IQ_FQ,$A67,,,FC$3)*-100,0)</f>
        <v>0.3611857463771308</v>
      </c>
      <c r="FD67" s="11">
        <f>IF(ISNUMBER(_xll.ciqfunctions.udf.CIQ(FD$2,"IQ_CAPEX",IQ_FQ,$A67,"LFR",,FD$3)/_xll.ciqfunctions.udf.CIQ(FD$2,"IQ_TOTAL_ASSETS",IQ_FQ,$A67,,,FD$3)*-100),_xll.ciqfunctions.udf.CIQ(FD$2,"IQ_CAPEX",IQ_FQ,$A67,"LFR",,FD$3)/_xll.ciqfunctions.udf.CIQ(FD$2,"IQ_TOTAL_ASSETS",IQ_FQ,$A67,,,FD$3)*-100,0)</f>
        <v>1.9541941430901228</v>
      </c>
      <c r="FE67" s="11">
        <f>IF(ISNUMBER(_xll.ciqfunctions.udf.CIQ(FE$2,"IQ_CAPEX",IQ_FQ,$A67,"LFR",,FE$3)/_xll.ciqfunctions.udf.CIQ(FE$2,"IQ_TOTAL_ASSETS",IQ_FQ,$A67,,,FE$3)*-100),_xll.ciqfunctions.udf.CIQ(FE$2,"IQ_CAPEX",IQ_FQ,$A67,"LFR",,FE$3)/_xll.ciqfunctions.udf.CIQ(FE$2,"IQ_TOTAL_ASSETS",IQ_FQ,$A67,,,FE$3)*-100,0)</f>
        <v>1.6598511537050946</v>
      </c>
      <c r="FF67" s="11">
        <f>IF(ISNUMBER(_xll.ciqfunctions.udf.CIQ(FF$2,"IQ_CAPEX",IQ_FQ,$A67,"LFR",,FF$3)/_xll.ciqfunctions.udf.CIQ(FF$2,"IQ_TOTAL_ASSETS",IQ_FQ,$A67,,,FF$3)*-100),_xll.ciqfunctions.udf.CIQ(FF$2,"IQ_CAPEX",IQ_FQ,$A67,"LFR",,FF$3)/_xll.ciqfunctions.udf.CIQ(FF$2,"IQ_TOTAL_ASSETS",IQ_FQ,$A67,,,FF$3)*-100,0)</f>
        <v>7.1675964542217407</v>
      </c>
      <c r="FG67" s="11">
        <f>IF(ISNUMBER(_xll.ciqfunctions.udf.CIQ(FG$2,"IQ_CAPEX",IQ_FQ,$A67,"LFR",,FG$3)/_xll.ciqfunctions.udf.CIQ(FG$2,"IQ_TOTAL_ASSETS",IQ_FQ,$A67,,,FG$3)*-100),_xll.ciqfunctions.udf.CIQ(FG$2,"IQ_CAPEX",IQ_FQ,$A67,"LFR",,FG$3)/_xll.ciqfunctions.udf.CIQ(FG$2,"IQ_TOTAL_ASSETS",IQ_FQ,$A67,,,FG$3)*-100,0)</f>
        <v>5.4656249727052622</v>
      </c>
      <c r="FH67" s="11">
        <f>IF(ISNUMBER(_xll.ciqfunctions.udf.CIQ(FH$2,"IQ_CAPEX",IQ_FQ,$A67,"LFR",,FH$3)/_xll.ciqfunctions.udf.CIQ(FH$2,"IQ_TOTAL_ASSETS",IQ_FQ,$A67,,,FH$3)*-100),_xll.ciqfunctions.udf.CIQ(FH$2,"IQ_CAPEX",IQ_FQ,$A67,"LFR",,FH$3)/_xll.ciqfunctions.udf.CIQ(FH$2,"IQ_TOTAL_ASSETS",IQ_FQ,$A67,,,FH$3)*-100,0)</f>
        <v>0.50618181818181807</v>
      </c>
      <c r="FI67" s="11">
        <f>IF(ISNUMBER(_xll.ciqfunctions.udf.CIQ(FI$2,"IQ_CAPEX",IQ_FQ,$A67,"LFR",,FI$3)/_xll.ciqfunctions.udf.CIQ(FI$2,"IQ_TOTAL_ASSETS",IQ_FQ,$A67,,,FI$3)*-100),_xll.ciqfunctions.udf.CIQ(FI$2,"IQ_CAPEX",IQ_FQ,$A67,"LFR",,FI$3)/_xll.ciqfunctions.udf.CIQ(FI$2,"IQ_TOTAL_ASSETS",IQ_FQ,$A67,,,FI$3)*-100,0)</f>
        <v>1.6652847353855093E-2</v>
      </c>
      <c r="FJ67" s="11">
        <f>IF(ISNUMBER(_xll.ciqfunctions.udf.CIQ(FJ$2,"IQ_CAPEX",IQ_FQ,$A67,"LFR",,FJ$3)/_xll.ciqfunctions.udf.CIQ(FJ$2,"IQ_TOTAL_ASSETS",IQ_FQ,$A67,,,FJ$3)*-100),_xll.ciqfunctions.udf.CIQ(FJ$2,"IQ_CAPEX",IQ_FQ,$A67,"LFR",,FJ$3)/_xll.ciqfunctions.udf.CIQ(FJ$2,"IQ_TOTAL_ASSETS",IQ_FQ,$A67,,,FJ$3)*-100,0)</f>
        <v>1.8070444104134762</v>
      </c>
      <c r="FK67" s="11">
        <f>IF(ISNUMBER(_xll.ciqfunctions.udf.CIQ(FK$2,"IQ_CAPEX",IQ_FQ,$A67,"LFR",,FK$3)/_xll.ciqfunctions.udf.CIQ(FK$2,"IQ_TOTAL_ASSETS",IQ_FQ,$A67,,,FK$3)*-100),_xll.ciqfunctions.udf.CIQ(FK$2,"IQ_CAPEX",IQ_FQ,$A67,"LFR",,FK$3)/_xll.ciqfunctions.udf.CIQ(FK$2,"IQ_TOTAL_ASSETS",IQ_FQ,$A67,,,FK$3)*-100,0)</f>
        <v>0</v>
      </c>
      <c r="FL67" s="11">
        <f>IF(ISNUMBER(_xll.ciqfunctions.udf.CIQ(FL$2,"IQ_CAPEX",IQ_FQ,$A67,"LFR",,FL$3)/_xll.ciqfunctions.udf.CIQ(FL$2,"IQ_TOTAL_ASSETS",IQ_FQ,$A67,,,FL$3)*-100),_xll.ciqfunctions.udf.CIQ(FL$2,"IQ_CAPEX",IQ_FQ,$A67,"LFR",,FL$3)/_xll.ciqfunctions.udf.CIQ(FL$2,"IQ_TOTAL_ASSETS",IQ_FQ,$A67,,,FL$3)*-100,0)</f>
        <v>0.58805328050122818</v>
      </c>
      <c r="FM67" s="11">
        <f>IF(ISNUMBER(_xll.ciqfunctions.udf.CIQ(FM$2,"IQ_CAPEX",IQ_FQ,$A67,"LFR",,FM$3)/_xll.ciqfunctions.udf.CIQ(FM$2,"IQ_TOTAL_ASSETS",IQ_FQ,$A67,,,FM$3)*-100),_xll.ciqfunctions.udf.CIQ(FM$2,"IQ_CAPEX",IQ_FQ,$A67,"LFR",,FM$3)/_xll.ciqfunctions.udf.CIQ(FM$2,"IQ_TOTAL_ASSETS",IQ_FQ,$A67,,,FM$3)*-100,0)</f>
        <v>0.33434995927181799</v>
      </c>
      <c r="FN67" s="11">
        <f>IF(ISNUMBER(_xll.ciqfunctions.udf.CIQ(FN$2,"IQ_CAPEX",IQ_FQ,$A67,"LFR",,FN$3)/_xll.ciqfunctions.udf.CIQ(FN$2,"IQ_TOTAL_ASSETS",IQ_FQ,$A67,,,FN$3)*-100),_xll.ciqfunctions.udf.CIQ(FN$2,"IQ_CAPEX",IQ_FQ,$A67,"LFR",,FN$3)/_xll.ciqfunctions.udf.CIQ(FN$2,"IQ_TOTAL_ASSETS",IQ_FQ,$A67,,,FN$3)*-100,0)</f>
        <v>2.5354533734422002</v>
      </c>
      <c r="FO67" s="11">
        <f>IF(ISNUMBER(_xll.ciqfunctions.udf.CIQ(FO$2,"IQ_CAPEX",IQ_FQ,$A67,"LFR",,FO$3)/_xll.ciqfunctions.udf.CIQ(FO$2,"IQ_TOTAL_ASSETS",IQ_FQ,$A67,,,FO$3)*-100),_xll.ciqfunctions.udf.CIQ(FO$2,"IQ_CAPEX",IQ_FQ,$A67,"LFR",,FO$3)/_xll.ciqfunctions.udf.CIQ(FO$2,"IQ_TOTAL_ASSETS",IQ_FQ,$A67,,,FO$3)*-100,0)</f>
        <v>0.37206005812294984</v>
      </c>
      <c r="FP67" s="11">
        <f>IF(ISNUMBER(_xll.ciqfunctions.udf.CIQ(FP$2,"IQ_CAPEX",IQ_FQ,$A67,"LFR",,FP$3)/_xll.ciqfunctions.udf.CIQ(FP$2,"IQ_TOTAL_ASSETS",IQ_FQ,$A67,,,FP$3)*-100),_xll.ciqfunctions.udf.CIQ(FP$2,"IQ_CAPEX",IQ_FQ,$A67,"LFR",,FP$3)/_xll.ciqfunctions.udf.CIQ(FP$2,"IQ_TOTAL_ASSETS",IQ_FQ,$A67,,,FP$3)*-100,0)</f>
        <v>3.3324964604940521</v>
      </c>
      <c r="FQ67" s="11">
        <f>IF(ISNUMBER(_xll.ciqfunctions.udf.CIQ(FQ$2,"IQ_CAPEX",IQ_FQ,$A67,"LFR",,FQ$3)/_xll.ciqfunctions.udf.CIQ(FQ$2,"IQ_TOTAL_ASSETS",IQ_FQ,$A67,,,FQ$3)*-100),_xll.ciqfunctions.udf.CIQ(FQ$2,"IQ_CAPEX",IQ_FQ,$A67,"LFR",,FQ$3)/_xll.ciqfunctions.udf.CIQ(FQ$2,"IQ_TOTAL_ASSETS",IQ_FQ,$A67,,,FQ$3)*-100,0)</f>
        <v>2.1081766934575965</v>
      </c>
      <c r="FR67" s="11">
        <f>IF(ISNUMBER(_xll.ciqfunctions.udf.CIQ(FR$2,"IQ_CAPEX",IQ_FQ,$A67,"LFR",,FR$3)/_xll.ciqfunctions.udf.CIQ(FR$2,"IQ_TOTAL_ASSETS",IQ_FQ,$A67,,,FR$3)*-100),_xll.ciqfunctions.udf.CIQ(FR$2,"IQ_CAPEX",IQ_FQ,$A67,"LFR",,FR$3)/_xll.ciqfunctions.udf.CIQ(FR$2,"IQ_TOTAL_ASSETS",IQ_FQ,$A67,,,FR$3)*-100,0)</f>
        <v>0.23788387383138682</v>
      </c>
      <c r="FS67" s="11">
        <f>IF(ISNUMBER(_xll.ciqfunctions.udf.CIQ(FS$2,"IQ_CAPEX",IQ_FQ,$A67,"LFR",,FS$3)/_xll.ciqfunctions.udf.CIQ(FS$2,"IQ_TOTAL_ASSETS",IQ_FQ,$A67,,,FS$3)*-100),_xll.ciqfunctions.udf.CIQ(FS$2,"IQ_CAPEX",IQ_FQ,$A67,"LFR",,FS$3)/_xll.ciqfunctions.udf.CIQ(FS$2,"IQ_TOTAL_ASSETS",IQ_FQ,$A67,,,FS$3)*-100,0)</f>
        <v>2.4578276467445237</v>
      </c>
      <c r="FT67" s="11">
        <f>IF(ISNUMBER(_xll.ciqfunctions.udf.CIQ(FT$2,"IQ_CAPEX",IQ_FQ,$A67,"LFR",,FT$3)/_xll.ciqfunctions.udf.CIQ(FT$2,"IQ_TOTAL_ASSETS",IQ_FQ,$A67,,,FT$3)*-100),_xll.ciqfunctions.udf.CIQ(FT$2,"IQ_CAPEX",IQ_FQ,$A67,"LFR",,FT$3)/_xll.ciqfunctions.udf.CIQ(FT$2,"IQ_TOTAL_ASSETS",IQ_FQ,$A67,,,FT$3)*-100,0)</f>
        <v>0.144534266665722</v>
      </c>
      <c r="FU67" s="11">
        <f>IF(ISNUMBER(_xll.ciqfunctions.udf.CIQ(FU$2,"IQ_CAPEX",IQ_FQ,$A67,"LFR",,FU$3)/_xll.ciqfunctions.udf.CIQ(FU$2,"IQ_TOTAL_ASSETS",IQ_FQ,$A67,,,FU$3)*-100),_xll.ciqfunctions.udf.CIQ(FU$2,"IQ_CAPEX",IQ_FQ,$A67,"LFR",,FU$3)/_xll.ciqfunctions.udf.CIQ(FU$2,"IQ_TOTAL_ASSETS",IQ_FQ,$A67,,,FU$3)*-100,0)</f>
        <v>9.2320224464859477E-2</v>
      </c>
      <c r="FV67" s="11">
        <f>IF(ISNUMBER(_xll.ciqfunctions.udf.CIQ(FV$2,"IQ_CAPEX",IQ_FQ,$A67,"LFR",,FV$3)/_xll.ciqfunctions.udf.CIQ(FV$2,"IQ_TOTAL_ASSETS",IQ_FQ,$A67,,,FV$3)*-100),_xll.ciqfunctions.udf.CIQ(FV$2,"IQ_CAPEX",IQ_FQ,$A67,"LFR",,FV$3)/_xll.ciqfunctions.udf.CIQ(FV$2,"IQ_TOTAL_ASSETS",IQ_FQ,$A67,,,FV$3)*-100,0)</f>
        <v>7.8391990073101075E-2</v>
      </c>
      <c r="FW67" s="11">
        <f>IF(ISNUMBER(_xll.ciqfunctions.udf.CIQ(FW$2,"IQ_CAPEX",IQ_FQ,$A67,"LFR",,FW$3)/_xll.ciqfunctions.udf.CIQ(FW$2,"IQ_TOTAL_ASSETS",IQ_FQ,$A67,,,FW$3)*-100),_xll.ciqfunctions.udf.CIQ(FW$2,"IQ_CAPEX",IQ_FQ,$A67,"LFR",,FW$3)/_xll.ciqfunctions.udf.CIQ(FW$2,"IQ_TOTAL_ASSETS",IQ_FQ,$A67,,,FW$3)*-100,0)</f>
        <v>4.8344182030740086</v>
      </c>
      <c r="FX67" s="11">
        <f>IF(ISNUMBER(_xll.ciqfunctions.udf.CIQ(FX$2,"IQ_CAPEX",IQ_FQ,$A67,"LFR",,FX$3)/_xll.ciqfunctions.udf.CIQ(FX$2,"IQ_TOTAL_ASSETS",IQ_FQ,$A67,,,FX$3)*-100),_xll.ciqfunctions.udf.CIQ(FX$2,"IQ_CAPEX",IQ_FQ,$A67,"LFR",,FX$3)/_xll.ciqfunctions.udf.CIQ(FX$2,"IQ_TOTAL_ASSETS",IQ_FQ,$A67,,,FX$3)*-100,0)</f>
        <v>0.93803534868173655</v>
      </c>
      <c r="FY67" s="11">
        <f>IF(ISNUMBER(_xll.ciqfunctions.udf.CIQ(FY$2,"IQ_CAPEX",IQ_FQ,$A67,"LFR",,FY$3)/_xll.ciqfunctions.udf.CIQ(FY$2,"IQ_TOTAL_ASSETS",IQ_FQ,$A67,,,FY$3)*-100),_xll.ciqfunctions.udf.CIQ(FY$2,"IQ_CAPEX",IQ_FQ,$A67,"LFR",,FY$3)/_xll.ciqfunctions.udf.CIQ(FY$2,"IQ_TOTAL_ASSETS",IQ_FQ,$A67,,,FY$3)*-100,0)</f>
        <v>0.55548846757637971</v>
      </c>
      <c r="FZ67" s="11">
        <f>IF(ISNUMBER(_xll.ciqfunctions.udf.CIQ(FZ$2,"IQ_CAPEX",IQ_FQ,$A67,"LFR",,FZ$3)/_xll.ciqfunctions.udf.CIQ(FZ$2,"IQ_TOTAL_ASSETS",IQ_FQ,$A67,,,FZ$3)*-100),_xll.ciqfunctions.udf.CIQ(FZ$2,"IQ_CAPEX",IQ_FQ,$A67,"LFR",,FZ$3)/_xll.ciqfunctions.udf.CIQ(FZ$2,"IQ_TOTAL_ASSETS",IQ_FQ,$A67,,,FZ$3)*-100,0)</f>
        <v>0</v>
      </c>
      <c r="GA67" s="11">
        <f>IF(ISNUMBER(_xll.ciqfunctions.udf.CIQ(GA$2,"IQ_CAPEX",IQ_FQ,$A67,"LFR",,GA$3)/_xll.ciqfunctions.udf.CIQ(GA$2,"IQ_TOTAL_ASSETS",IQ_FQ,$A67,,,GA$3)*-100),_xll.ciqfunctions.udf.CIQ(GA$2,"IQ_CAPEX",IQ_FQ,$A67,"LFR",,GA$3)/_xll.ciqfunctions.udf.CIQ(GA$2,"IQ_TOTAL_ASSETS",IQ_FQ,$A67,,,GA$3)*-100,0)</f>
        <v>1.2460565347731232</v>
      </c>
      <c r="GB67" s="11">
        <f>IF(ISNUMBER(_xll.ciqfunctions.udf.CIQ(GB$2,"IQ_CAPEX",IQ_FQ,$A67,"LFR",,GB$3)/_xll.ciqfunctions.udf.CIQ(GB$2,"IQ_TOTAL_ASSETS",IQ_FQ,$A67,,,GB$3)*-100),_xll.ciqfunctions.udf.CIQ(GB$2,"IQ_CAPEX",IQ_FQ,$A67,"LFR",,GB$3)/_xll.ciqfunctions.udf.CIQ(GB$2,"IQ_TOTAL_ASSETS",IQ_FQ,$A67,,,GB$3)*-100,0)</f>
        <v>0.70996121694204928</v>
      </c>
      <c r="GC67" s="11">
        <f>IF(ISNUMBER(_xll.ciqfunctions.udf.CIQ(GC$2,"IQ_CAPEX",IQ_FQ,$A67,"LFR",,GC$3)/_xll.ciqfunctions.udf.CIQ(GC$2,"IQ_TOTAL_ASSETS",IQ_FQ,$A67,,,GC$3)*-100),_xll.ciqfunctions.udf.CIQ(GC$2,"IQ_CAPEX",IQ_FQ,$A67,"LFR",,GC$3)/_xll.ciqfunctions.udf.CIQ(GC$2,"IQ_TOTAL_ASSETS",IQ_FQ,$A67,,,GC$3)*-100,0)</f>
        <v>1.4157052923280822</v>
      </c>
      <c r="GD67" s="11">
        <f>IF(ISNUMBER(_xll.ciqfunctions.udf.CIQ(GD$2,"IQ_CAPEX",IQ_FQ,$A67,"LFR",,GD$3)/_xll.ciqfunctions.udf.CIQ(GD$2,"IQ_TOTAL_ASSETS",IQ_FQ,$A67,,,GD$3)*-100),_xll.ciqfunctions.udf.CIQ(GD$2,"IQ_CAPEX",IQ_FQ,$A67,"LFR",,GD$3)/_xll.ciqfunctions.udf.CIQ(GD$2,"IQ_TOTAL_ASSETS",IQ_FQ,$A67,,,GD$3)*-100,0)</f>
        <v>1.3034410844629825</v>
      </c>
      <c r="GE67" s="11">
        <f>IF(ISNUMBER(_xll.ciqfunctions.udf.CIQ(GE$2,"IQ_CAPEX",IQ_FQ,$A67,"LFR",,GE$3)/_xll.ciqfunctions.udf.CIQ(GE$2,"IQ_TOTAL_ASSETS",IQ_FQ,$A67,,,GE$3)*-100),_xll.ciqfunctions.udf.CIQ(GE$2,"IQ_CAPEX",IQ_FQ,$A67,"LFR",,GE$3)/_xll.ciqfunctions.udf.CIQ(GE$2,"IQ_TOTAL_ASSETS",IQ_FQ,$A67,,,GE$3)*-100,0)</f>
        <v>0.6958654902937087</v>
      </c>
      <c r="GF67" s="11">
        <f>IF(ISNUMBER(_xll.ciqfunctions.udf.CIQ(GF$2,"IQ_CAPEX",IQ_FQ,$A67,"LFR",,GF$3)/_xll.ciqfunctions.udf.CIQ(GF$2,"IQ_TOTAL_ASSETS",IQ_FQ,$A67,,,GF$3)*-100),_xll.ciqfunctions.udf.CIQ(GF$2,"IQ_CAPEX",IQ_FQ,$A67,"LFR",,GF$3)/_xll.ciqfunctions.udf.CIQ(GF$2,"IQ_TOTAL_ASSETS",IQ_FQ,$A67,,,GF$3)*-100,0)</f>
        <v>0.21397608395961293</v>
      </c>
      <c r="GG67" s="11">
        <f>IF(ISNUMBER(_xll.ciqfunctions.udf.CIQ(GG$2,"IQ_CAPEX",IQ_FQ,$A67,"LFR",,GG$3)/_xll.ciqfunctions.udf.CIQ(GG$2,"IQ_TOTAL_ASSETS",IQ_FQ,$A67,,,GG$3)*-100),_xll.ciqfunctions.udf.CIQ(GG$2,"IQ_CAPEX",IQ_FQ,$A67,"LFR",,GG$3)/_xll.ciqfunctions.udf.CIQ(GG$2,"IQ_TOTAL_ASSETS",IQ_FQ,$A67,,,GG$3)*-100,0)</f>
        <v>0.98788952917503914</v>
      </c>
      <c r="GH67" s="11">
        <f>IF(ISNUMBER(_xll.ciqfunctions.udf.CIQ(GH$2,"IQ_CAPEX",IQ_FQ,$A67,"LFR",,GH$3)/_xll.ciqfunctions.udf.CIQ(GH$2,"IQ_TOTAL_ASSETS",IQ_FQ,$A67,,,GH$3)*-100),_xll.ciqfunctions.udf.CIQ(GH$2,"IQ_CAPEX",IQ_FQ,$A67,"LFR",,GH$3)/_xll.ciqfunctions.udf.CIQ(GH$2,"IQ_TOTAL_ASSETS",IQ_FQ,$A67,,,GH$3)*-100,0)</f>
        <v>8.6884447660481298E-2</v>
      </c>
      <c r="GI67" s="11">
        <f>IF(ISNUMBER(_xll.ciqfunctions.udf.CIQ(GI$2,"IQ_CAPEX",IQ_FQ,$A67,"LFR",,GI$3)/_xll.ciqfunctions.udf.CIQ(GI$2,"IQ_TOTAL_ASSETS",IQ_FQ,$A67,,,GI$3)*-100),_xll.ciqfunctions.udf.CIQ(GI$2,"IQ_CAPEX",IQ_FQ,$A67,"LFR",,GI$3)/_xll.ciqfunctions.udf.CIQ(GI$2,"IQ_TOTAL_ASSETS",IQ_FQ,$A67,,,GI$3)*-100,0)</f>
        <v>1.8205948410807866</v>
      </c>
      <c r="GJ67" s="11">
        <f>IF(ISNUMBER(_xll.ciqfunctions.udf.CIQ(GJ$2,"IQ_CAPEX",IQ_FQ,$A67,"LFR",,GJ$3)/_xll.ciqfunctions.udf.CIQ(GJ$2,"IQ_TOTAL_ASSETS",IQ_FQ,$A67,,,GJ$3)*-100),_xll.ciqfunctions.udf.CIQ(GJ$2,"IQ_CAPEX",IQ_FQ,$A67,"LFR",,GJ$3)/_xll.ciqfunctions.udf.CIQ(GJ$2,"IQ_TOTAL_ASSETS",IQ_FQ,$A67,,,GJ$3)*-100,0)</f>
        <v>1.383900598259497</v>
      </c>
      <c r="GK67" s="11">
        <f>IF(ISNUMBER(_xll.ciqfunctions.udf.CIQ(GK$2,"IQ_CAPEX",IQ_FQ,$A67,"LFR",,GK$3)/_xll.ciqfunctions.udf.CIQ(GK$2,"IQ_TOTAL_ASSETS",IQ_FQ,$A67,,,GK$3)*-100),_xll.ciqfunctions.udf.CIQ(GK$2,"IQ_CAPEX",IQ_FQ,$A67,"LFR",,GK$3)/_xll.ciqfunctions.udf.CIQ(GK$2,"IQ_TOTAL_ASSETS",IQ_FQ,$A67,,,GK$3)*-100,0)</f>
        <v>1.1058888581697539</v>
      </c>
      <c r="GL67" s="11">
        <f>IF(ISNUMBER(_xll.ciqfunctions.udf.CIQ(GL$2,"IQ_CAPEX",IQ_FQ,$A67,"LFR",,GL$3)/_xll.ciqfunctions.udf.CIQ(GL$2,"IQ_TOTAL_ASSETS",IQ_FQ,$A67,,,GL$3)*-100),_xll.ciqfunctions.udf.CIQ(GL$2,"IQ_CAPEX",IQ_FQ,$A67,"LFR",,GL$3)/_xll.ciqfunctions.udf.CIQ(GL$2,"IQ_TOTAL_ASSETS",IQ_FQ,$A67,,,GL$3)*-100,0)</f>
        <v>0.18941936544512575</v>
      </c>
      <c r="GM67" s="11">
        <f>IF(ISNUMBER(_xll.ciqfunctions.udf.CIQ(GM$2,"IQ_CAPEX",IQ_FQ,$A67,"LFR",,GM$3)/_xll.ciqfunctions.udf.CIQ(GM$2,"IQ_TOTAL_ASSETS",IQ_FQ,$A67,,,GM$3)*-100),_xll.ciqfunctions.udf.CIQ(GM$2,"IQ_CAPEX",IQ_FQ,$A67,"LFR",,GM$3)/_xll.ciqfunctions.udf.CIQ(GM$2,"IQ_TOTAL_ASSETS",IQ_FQ,$A67,,,GM$3)*-100,0)</f>
        <v>2.0382165605095541</v>
      </c>
      <c r="GN67" s="11">
        <f>IF(ISNUMBER(_xll.ciqfunctions.udf.CIQ(GN$2,"IQ_CAPEX",IQ_FQ,$A67,"LFR",,GN$3)/_xll.ciqfunctions.udf.CIQ(GN$2,"IQ_TOTAL_ASSETS",IQ_FQ,$A67,,,GN$3)*-100),_xll.ciqfunctions.udf.CIQ(GN$2,"IQ_CAPEX",IQ_FQ,$A67,"LFR",,GN$3)/_xll.ciqfunctions.udf.CIQ(GN$2,"IQ_TOTAL_ASSETS",IQ_FQ,$A67,,,GN$3)*-100,0)</f>
        <v>0.46397296051620834</v>
      </c>
      <c r="GO67" s="11">
        <f>IF(ISNUMBER(_xll.ciqfunctions.udf.CIQ(GO$2,"IQ_CAPEX",IQ_FQ,$A67,"LFR",,GO$3)/_xll.ciqfunctions.udf.CIQ(GO$2,"IQ_TOTAL_ASSETS",IQ_FQ,$A67,,,GO$3)*-100),_xll.ciqfunctions.udf.CIQ(GO$2,"IQ_CAPEX",IQ_FQ,$A67,"LFR",,GO$3)/_xll.ciqfunctions.udf.CIQ(GO$2,"IQ_TOTAL_ASSETS",IQ_FQ,$A67,,,GO$3)*-100,0)</f>
        <v>0.435399684269967</v>
      </c>
      <c r="GP67" s="11">
        <f>IF(ISNUMBER(_xll.ciqfunctions.udf.CIQ(GP$2,"IQ_CAPEX",IQ_FQ,$A67,"LFR",,GP$3)/_xll.ciqfunctions.udf.CIQ(GP$2,"IQ_TOTAL_ASSETS",IQ_FQ,$A67,,,GP$3)*-100),_xll.ciqfunctions.udf.CIQ(GP$2,"IQ_CAPEX",IQ_FQ,$A67,"LFR",,GP$3)/_xll.ciqfunctions.udf.CIQ(GP$2,"IQ_TOTAL_ASSETS",IQ_FQ,$A67,,,GP$3)*-100,0)</f>
        <v>0.76087848371304323</v>
      </c>
      <c r="GQ67" s="11">
        <f>IF(ISNUMBER(_xll.ciqfunctions.udf.CIQ(GQ$2,"IQ_CAPEX",IQ_FQ,$A67,"LFR",,GQ$3)/_xll.ciqfunctions.udf.CIQ(GQ$2,"IQ_TOTAL_ASSETS",IQ_FQ,$A67,,,GQ$3)*-100),_xll.ciqfunctions.udf.CIQ(GQ$2,"IQ_CAPEX",IQ_FQ,$A67,"LFR",,GQ$3)/_xll.ciqfunctions.udf.CIQ(GQ$2,"IQ_TOTAL_ASSETS",IQ_FQ,$A67,,,GQ$3)*-100,0)</f>
        <v>0.48394852813627848</v>
      </c>
      <c r="GR67" s="11">
        <f>IF(ISNUMBER(_xll.ciqfunctions.udf.CIQ(GR$2,"IQ_CAPEX",IQ_FQ,$A67,"LFR",,GR$3)/_xll.ciqfunctions.udf.CIQ(GR$2,"IQ_TOTAL_ASSETS",IQ_FQ,$A67,,,GR$3)*-100),_xll.ciqfunctions.udf.CIQ(GR$2,"IQ_CAPEX",IQ_FQ,$A67,"LFR",,GR$3)/_xll.ciqfunctions.udf.CIQ(GR$2,"IQ_TOTAL_ASSETS",IQ_FQ,$A67,,,GR$3)*-100,0)</f>
        <v>0</v>
      </c>
      <c r="GS67" s="11">
        <f>IF(ISNUMBER(_xll.ciqfunctions.udf.CIQ(GS$2,"IQ_CAPEX",IQ_FQ,$A67,"LFR",,GS$3)/_xll.ciqfunctions.udf.CIQ(GS$2,"IQ_TOTAL_ASSETS",IQ_FQ,$A67,,,GS$3)*-100),_xll.ciqfunctions.udf.CIQ(GS$2,"IQ_CAPEX",IQ_FQ,$A67,"LFR",,GS$3)/_xll.ciqfunctions.udf.CIQ(GS$2,"IQ_TOTAL_ASSETS",IQ_FQ,$A67,,,GS$3)*-100,0)</f>
        <v>0.20151596315935213</v>
      </c>
      <c r="GT67" s="11">
        <f>IF(ISNUMBER(_xll.ciqfunctions.udf.CIQ(GT$2,"IQ_CAPEX",IQ_FQ,$A67,"LFR",,GT$3)/_xll.ciqfunctions.udf.CIQ(GT$2,"IQ_TOTAL_ASSETS",IQ_FQ,$A67,,,GT$3)*-100),_xll.ciqfunctions.udf.CIQ(GT$2,"IQ_CAPEX",IQ_FQ,$A67,"LFR",,GT$3)/_xll.ciqfunctions.udf.CIQ(GT$2,"IQ_TOTAL_ASSETS",IQ_FQ,$A67,,,GT$3)*-100,0)</f>
        <v>2.0857325655790149</v>
      </c>
      <c r="GU67" s="11">
        <f>IF(ISNUMBER(_xll.ciqfunctions.udf.CIQ(GU$2,"IQ_CAPEX",IQ_FQ,$A67,"LFR",,GU$3)/_xll.ciqfunctions.udf.CIQ(GU$2,"IQ_TOTAL_ASSETS",IQ_FQ,$A67,,,GU$3)*-100),_xll.ciqfunctions.udf.CIQ(GU$2,"IQ_CAPEX",IQ_FQ,$A67,"LFR",,GU$3)/_xll.ciqfunctions.udf.CIQ(GU$2,"IQ_TOTAL_ASSETS",IQ_FQ,$A67,,,GU$3)*-100,0)</f>
        <v>4.399232511106117</v>
      </c>
      <c r="GV67" s="11">
        <f>IF(ISNUMBER(_xll.ciqfunctions.udf.CIQ(GV$2,"IQ_CAPEX",IQ_FQ,$A67,"LFR",,GV$3)/_xll.ciqfunctions.udf.CIQ(GV$2,"IQ_TOTAL_ASSETS",IQ_FQ,$A67,,,GV$3)*-100),_xll.ciqfunctions.udf.CIQ(GV$2,"IQ_CAPEX",IQ_FQ,$A67,"LFR",,GV$3)/_xll.ciqfunctions.udf.CIQ(GV$2,"IQ_TOTAL_ASSETS",IQ_FQ,$A67,,,GV$3)*-100,0)</f>
        <v>0.2790580648607941</v>
      </c>
      <c r="GW67" s="11">
        <f>IF(ISNUMBER(_xll.ciqfunctions.udf.CIQ(GW$2,"IQ_CAPEX",IQ_FQ,$A67,"LFR",,GW$3)/_xll.ciqfunctions.udf.CIQ(GW$2,"IQ_TOTAL_ASSETS",IQ_FQ,$A67,,,GW$3)*-100),_xll.ciqfunctions.udf.CIQ(GW$2,"IQ_CAPEX",IQ_FQ,$A67,"LFR",,GW$3)/_xll.ciqfunctions.udf.CIQ(GW$2,"IQ_TOTAL_ASSETS",IQ_FQ,$A67,,,GW$3)*-100,0)</f>
        <v>0.65911378781558994</v>
      </c>
      <c r="GX67" s="11">
        <f>IF(ISNUMBER(_xll.ciqfunctions.udf.CIQ(GX$2,"IQ_CAPEX",IQ_FQ,$A67,"LFR",,GX$3)/_xll.ciqfunctions.udf.CIQ(GX$2,"IQ_TOTAL_ASSETS",IQ_FQ,$A67,,,GX$3)*-100),_xll.ciqfunctions.udf.CIQ(GX$2,"IQ_CAPEX",IQ_FQ,$A67,"LFR",,GX$3)/_xll.ciqfunctions.udf.CIQ(GX$2,"IQ_TOTAL_ASSETS",IQ_FQ,$A67,,,GX$3)*-100,0)</f>
        <v>3.5907525823905559</v>
      </c>
      <c r="GY67" s="11">
        <f>IF(ISNUMBER(_xll.ciqfunctions.udf.CIQ(GY$2,"IQ_CAPEX",IQ_FQ,$A67,"LFR",,GY$3)/_xll.ciqfunctions.udf.CIQ(GY$2,"IQ_TOTAL_ASSETS",IQ_FQ,$A67,,,GY$3)*-100),_xll.ciqfunctions.udf.CIQ(GY$2,"IQ_CAPEX",IQ_FQ,$A67,"LFR",,GY$3)/_xll.ciqfunctions.udf.CIQ(GY$2,"IQ_TOTAL_ASSETS",IQ_FQ,$A67,,,GY$3)*-100,0)</f>
        <v>0.29456227242502031</v>
      </c>
      <c r="GZ67" s="11">
        <f>IF(ISNUMBER(_xll.ciqfunctions.udf.CIQ(GZ$2,"IQ_CAPEX",IQ_FQ,$A67,"LFR",,GZ$3)/_xll.ciqfunctions.udf.CIQ(GZ$2,"IQ_TOTAL_ASSETS",IQ_FQ,$A67,,,GZ$3)*-100),_xll.ciqfunctions.udf.CIQ(GZ$2,"IQ_CAPEX",IQ_FQ,$A67,"LFR",,GZ$3)/_xll.ciqfunctions.udf.CIQ(GZ$2,"IQ_TOTAL_ASSETS",IQ_FQ,$A67,,,GZ$3)*-100,0)</f>
        <v>0.84697325126946665</v>
      </c>
      <c r="HA67" s="11">
        <f>IF(ISNUMBER(_xll.ciqfunctions.udf.CIQ(HA$2,"IQ_CAPEX",IQ_FQ,$A67,"LFR",,HA$3)/_xll.ciqfunctions.udf.CIQ(HA$2,"IQ_TOTAL_ASSETS",IQ_FQ,$A67,,,HA$3)*-100),_xll.ciqfunctions.udf.CIQ(HA$2,"IQ_CAPEX",IQ_FQ,$A67,"LFR",,HA$3)/_xll.ciqfunctions.udf.CIQ(HA$2,"IQ_TOTAL_ASSETS",IQ_FQ,$A67,,,HA$3)*-100,0)</f>
        <v>0</v>
      </c>
      <c r="HB67" s="11">
        <f>IF(ISNUMBER(_xll.ciqfunctions.udf.CIQ(HB$2,"IQ_CAPEX",IQ_FQ,$A67,"LFR",,HB$3)/_xll.ciqfunctions.udf.CIQ(HB$2,"IQ_TOTAL_ASSETS",IQ_FQ,$A67,,,HB$3)*-100),_xll.ciqfunctions.udf.CIQ(HB$2,"IQ_CAPEX",IQ_FQ,$A67,"LFR",,HB$3)/_xll.ciqfunctions.udf.CIQ(HB$2,"IQ_TOTAL_ASSETS",IQ_FQ,$A67,,,HB$3)*-100,0)</f>
        <v>0.56837720390189583</v>
      </c>
      <c r="HC67" s="11">
        <f>IF(ISNUMBER(_xll.ciqfunctions.udf.CIQ(HC$2,"IQ_CAPEX",IQ_FQ,$A67,"LFR",,HC$3)/_xll.ciqfunctions.udf.CIQ(HC$2,"IQ_TOTAL_ASSETS",IQ_FQ,$A67,,,HC$3)*-100),_xll.ciqfunctions.udf.CIQ(HC$2,"IQ_CAPEX",IQ_FQ,$A67,"LFR",,HC$3)/_xll.ciqfunctions.udf.CIQ(HC$2,"IQ_TOTAL_ASSETS",IQ_FQ,$A67,,,HC$3)*-100,0)</f>
        <v>0</v>
      </c>
      <c r="HD67" s="11">
        <f>IF(ISNUMBER(_xll.ciqfunctions.udf.CIQ(HD$2,"IQ_CAPEX",IQ_FQ,$A67,"LFR",,HD$3)/_xll.ciqfunctions.udf.CIQ(HD$2,"IQ_TOTAL_ASSETS",IQ_FQ,$A67,,,HD$3)*-100),_xll.ciqfunctions.udf.CIQ(HD$2,"IQ_CAPEX",IQ_FQ,$A67,"LFR",,HD$3)/_xll.ciqfunctions.udf.CIQ(HD$2,"IQ_TOTAL_ASSETS",IQ_FQ,$A67,,,HD$3)*-100,0)</f>
        <v>0</v>
      </c>
      <c r="HE67" s="11">
        <f>IF(ISNUMBER(_xll.ciqfunctions.udf.CIQ(HE$2,"IQ_CAPEX",IQ_FQ,$A67,"LFR",,HE$3)/_xll.ciqfunctions.udf.CIQ(HE$2,"IQ_TOTAL_ASSETS",IQ_FQ,$A67,,,HE$3)*-100),_xll.ciqfunctions.udf.CIQ(HE$2,"IQ_CAPEX",IQ_FQ,$A67,"LFR",,HE$3)/_xll.ciqfunctions.udf.CIQ(HE$2,"IQ_TOTAL_ASSETS",IQ_FQ,$A67,,,HE$3)*-100,0)</f>
        <v>2.6026403058568142</v>
      </c>
      <c r="HF67" s="11">
        <f>IF(ISNUMBER(_xll.ciqfunctions.udf.CIQ(HF$2,"IQ_CAPEX",IQ_FQ,$A67,"LFR",,HF$3)/_xll.ciqfunctions.udf.CIQ(HF$2,"IQ_TOTAL_ASSETS",IQ_FQ,$A67,,,HF$3)*-100),_xll.ciqfunctions.udf.CIQ(HF$2,"IQ_CAPEX",IQ_FQ,$A67,"LFR",,HF$3)/_xll.ciqfunctions.udf.CIQ(HF$2,"IQ_TOTAL_ASSETS",IQ_FQ,$A67,,,HF$3)*-100,0)</f>
        <v>6.613741665724941</v>
      </c>
      <c r="HG67" s="11">
        <f>IF(ISNUMBER(_xll.ciqfunctions.udf.CIQ(HG$2,"IQ_CAPEX",IQ_FQ,$A67,"LFR",,HG$3)/_xll.ciqfunctions.udf.CIQ(HG$2,"IQ_TOTAL_ASSETS",IQ_FQ,$A67,,,HG$3)*-100),_xll.ciqfunctions.udf.CIQ(HG$2,"IQ_CAPEX",IQ_FQ,$A67,"LFR",,HG$3)/_xll.ciqfunctions.udf.CIQ(HG$2,"IQ_TOTAL_ASSETS",IQ_FQ,$A67,,,HG$3)*-100,0)</f>
        <v>0.77209775457964036</v>
      </c>
      <c r="HH67" s="11">
        <f>IF(ISNUMBER(_xll.ciqfunctions.udf.CIQ(HH$2,"IQ_CAPEX",IQ_FQ,$A67,"LFR",,HH$3)/_xll.ciqfunctions.udf.CIQ(HH$2,"IQ_TOTAL_ASSETS",IQ_FQ,$A67,,,HH$3)*-100),_xll.ciqfunctions.udf.CIQ(HH$2,"IQ_CAPEX",IQ_FQ,$A67,"LFR",,HH$3)/_xll.ciqfunctions.udf.CIQ(HH$2,"IQ_TOTAL_ASSETS",IQ_FQ,$A67,,,HH$3)*-100,0)</f>
        <v>0.3187496786797594</v>
      </c>
      <c r="HI67" s="11">
        <f>IF(ISNUMBER(_xll.ciqfunctions.udf.CIQ(HI$2,"IQ_CAPEX",IQ_FQ,$A67,"LFR",,HI$3)/_xll.ciqfunctions.udf.CIQ(HI$2,"IQ_TOTAL_ASSETS",IQ_FQ,$A67,,,HI$3)*-100),_xll.ciqfunctions.udf.CIQ(HI$2,"IQ_CAPEX",IQ_FQ,$A67,"LFR",,HI$3)/_xll.ciqfunctions.udf.CIQ(HI$2,"IQ_TOTAL_ASSETS",IQ_FQ,$A67,,,HI$3)*-100,0)</f>
        <v>0.40594739492227394</v>
      </c>
      <c r="HJ67" s="11">
        <f>IF(ISNUMBER(_xll.ciqfunctions.udf.CIQ(HJ$2,"IQ_CAPEX",IQ_FQ,$A67,"LFR",,HJ$3)/_xll.ciqfunctions.udf.CIQ(HJ$2,"IQ_TOTAL_ASSETS",IQ_FQ,$A67,,,HJ$3)*-100),_xll.ciqfunctions.udf.CIQ(HJ$2,"IQ_CAPEX",IQ_FQ,$A67,"LFR",,HJ$3)/_xll.ciqfunctions.udf.CIQ(HJ$2,"IQ_TOTAL_ASSETS",IQ_FQ,$A67,,,HJ$3)*-100,0)</f>
        <v>1.1031539950052098</v>
      </c>
      <c r="HK67" s="11">
        <f>IF(ISNUMBER(_xll.ciqfunctions.udf.CIQ(HK$2,"IQ_CAPEX",IQ_FQ,$A67,"LFR",,HK$3)/_xll.ciqfunctions.udf.CIQ(HK$2,"IQ_TOTAL_ASSETS",IQ_FQ,$A67,,,HK$3)*-100),_xll.ciqfunctions.udf.CIQ(HK$2,"IQ_CAPEX",IQ_FQ,$A67,"LFR",,HK$3)/_xll.ciqfunctions.udf.CIQ(HK$2,"IQ_TOTAL_ASSETS",IQ_FQ,$A67,,,HK$3)*-100,0)</f>
        <v>1.152645481469623</v>
      </c>
      <c r="HL67" s="11">
        <f>IF(ISNUMBER(_xll.ciqfunctions.udf.CIQ(HL$2,"IQ_CAPEX",IQ_FQ,$A67,"LFR",,HL$3)/_xll.ciqfunctions.udf.CIQ(HL$2,"IQ_TOTAL_ASSETS",IQ_FQ,$A67,,,HL$3)*-100),_xll.ciqfunctions.udf.CIQ(HL$2,"IQ_CAPEX",IQ_FQ,$A67,"LFR",,HL$3)/_xll.ciqfunctions.udf.CIQ(HL$2,"IQ_TOTAL_ASSETS",IQ_FQ,$A67,,,HL$3)*-100,0)</f>
        <v>1.9144612500863018E-3</v>
      </c>
      <c r="HM67" s="11">
        <f>IF(ISNUMBER(_xll.ciqfunctions.udf.CIQ(HM$2,"IQ_CAPEX",IQ_FQ,$A67,"LFR",,HM$3)/_xll.ciqfunctions.udf.CIQ(HM$2,"IQ_TOTAL_ASSETS",IQ_FQ,$A67,,,HM$3)*-100),_xll.ciqfunctions.udf.CIQ(HM$2,"IQ_CAPEX",IQ_FQ,$A67,"LFR",,HM$3)/_xll.ciqfunctions.udf.CIQ(HM$2,"IQ_TOTAL_ASSETS",IQ_FQ,$A67,,,HM$3)*-100,0)</f>
        <v>0.43201887846985032</v>
      </c>
      <c r="HN67" s="11">
        <f>IF(ISNUMBER(_xll.ciqfunctions.udf.CIQ(HN$2,"IQ_CAPEX",IQ_FQ,$A67,"LFR",,HN$3)/_xll.ciqfunctions.udf.CIQ(HN$2,"IQ_TOTAL_ASSETS",IQ_FQ,$A67,,,HN$3)*-100),_xll.ciqfunctions.udf.CIQ(HN$2,"IQ_CAPEX",IQ_FQ,$A67,"LFR",,HN$3)/_xll.ciqfunctions.udf.CIQ(HN$2,"IQ_TOTAL_ASSETS",IQ_FQ,$A67,,,HN$3)*-100,0)</f>
        <v>5.0212934230121575E-2</v>
      </c>
      <c r="HO67" s="11">
        <f>IF(ISNUMBER(_xll.ciqfunctions.udf.CIQ(HO$2,"IQ_CAPEX",IQ_FQ,$A67,"LFR",,HO$3)/_xll.ciqfunctions.udf.CIQ(HO$2,"IQ_TOTAL_ASSETS",IQ_FQ,$A67,,,HO$3)*-100),_xll.ciqfunctions.udf.CIQ(HO$2,"IQ_CAPEX",IQ_FQ,$A67,"LFR",,HO$3)/_xll.ciqfunctions.udf.CIQ(HO$2,"IQ_TOTAL_ASSETS",IQ_FQ,$A67,,,HO$3)*-100,0)</f>
        <v>0.50450065602090932</v>
      </c>
      <c r="HP67" s="11">
        <f>IF(ISNUMBER(_xll.ciqfunctions.udf.CIQ(HP$2,"IQ_CAPEX",IQ_FQ,$A67,"LFR",,HP$3)/_xll.ciqfunctions.udf.CIQ(HP$2,"IQ_TOTAL_ASSETS",IQ_FQ,$A67,,,HP$3)*-100),_xll.ciqfunctions.udf.CIQ(HP$2,"IQ_CAPEX",IQ_FQ,$A67,"LFR",,HP$3)/_xll.ciqfunctions.udf.CIQ(HP$2,"IQ_TOTAL_ASSETS",IQ_FQ,$A67,,,HP$3)*-100,0)</f>
        <v>0.31114156941408339</v>
      </c>
      <c r="HQ67" s="11">
        <f>IF(ISNUMBER(_xll.ciqfunctions.udf.CIQ(HQ$2,"IQ_CAPEX",IQ_FQ,$A67,"LFR",,HQ$3)/_xll.ciqfunctions.udf.CIQ(HQ$2,"IQ_TOTAL_ASSETS",IQ_FQ,$A67,,,HQ$3)*-100),_xll.ciqfunctions.udf.CIQ(HQ$2,"IQ_CAPEX",IQ_FQ,$A67,"LFR",,HQ$3)/_xll.ciqfunctions.udf.CIQ(HQ$2,"IQ_TOTAL_ASSETS",IQ_FQ,$A67,,,HQ$3)*-100,0)</f>
        <v>0.7303805720805151</v>
      </c>
      <c r="HR67" s="11">
        <f>IF(ISNUMBER(_xll.ciqfunctions.udf.CIQ(HR$2,"IQ_CAPEX",IQ_FQ,$A67,"LFR",,HR$3)/_xll.ciqfunctions.udf.CIQ(HR$2,"IQ_TOTAL_ASSETS",IQ_FQ,$A67,,,HR$3)*-100),_xll.ciqfunctions.udf.CIQ(HR$2,"IQ_CAPEX",IQ_FQ,$A67,"LFR",,HR$3)/_xll.ciqfunctions.udf.CIQ(HR$2,"IQ_TOTAL_ASSETS",IQ_FQ,$A67,,,HR$3)*-100,0)</f>
        <v>2.9579337194948248</v>
      </c>
      <c r="HS67" s="11">
        <f>IF(ISNUMBER(_xll.ciqfunctions.udf.CIQ(HS$2,"IQ_CAPEX",IQ_FQ,$A67,"LFR",,HS$3)/_xll.ciqfunctions.udf.CIQ(HS$2,"IQ_TOTAL_ASSETS",IQ_FQ,$A67,,,HS$3)*-100),_xll.ciqfunctions.udf.CIQ(HS$2,"IQ_CAPEX",IQ_FQ,$A67,"LFR",,HS$3)/_xll.ciqfunctions.udf.CIQ(HS$2,"IQ_TOTAL_ASSETS",IQ_FQ,$A67,,,HS$3)*-100,0)</f>
        <v>1.6327444305679936E-2</v>
      </c>
      <c r="HT67" s="11">
        <f>IF(ISNUMBER(_xll.ciqfunctions.udf.CIQ(HT$2,"IQ_CAPEX",IQ_FQ,$A67,"LFR",,HT$3)/_xll.ciqfunctions.udf.CIQ(HT$2,"IQ_TOTAL_ASSETS",IQ_FQ,$A67,,,HT$3)*-100),_xll.ciqfunctions.udf.CIQ(HT$2,"IQ_CAPEX",IQ_FQ,$A67,"LFR",,HT$3)/_xll.ciqfunctions.udf.CIQ(HT$2,"IQ_TOTAL_ASSETS",IQ_FQ,$A67,,,HT$3)*-100,0)</f>
        <v>1.0154073969608293</v>
      </c>
      <c r="HU67" s="11">
        <f>IF(ISNUMBER(_xll.ciqfunctions.udf.CIQ(HU$2,"IQ_CAPEX",IQ_FQ,$A67,"LFR",,HU$3)/_xll.ciqfunctions.udf.CIQ(HU$2,"IQ_TOTAL_ASSETS",IQ_FQ,$A67,,,HU$3)*-100),_xll.ciqfunctions.udf.CIQ(HU$2,"IQ_CAPEX",IQ_FQ,$A67,"LFR",,HU$3)/_xll.ciqfunctions.udf.CIQ(HU$2,"IQ_TOTAL_ASSETS",IQ_FQ,$A67,,,HU$3)*-100,0)</f>
        <v>1.8348068115949598</v>
      </c>
      <c r="HV67" s="11">
        <f>IF(ISNUMBER(_xll.ciqfunctions.udf.CIQ(HV$2,"IQ_CAPEX",IQ_FQ,$A67,"LFR",,HV$3)/_xll.ciqfunctions.udf.CIQ(HV$2,"IQ_TOTAL_ASSETS",IQ_FQ,$A67,,,HV$3)*-100),_xll.ciqfunctions.udf.CIQ(HV$2,"IQ_CAPEX",IQ_FQ,$A67,"LFR",,HV$3)/_xll.ciqfunctions.udf.CIQ(HV$2,"IQ_TOTAL_ASSETS",IQ_FQ,$A67,,,HV$3)*-100,0)</f>
        <v>1.1801928485335476</v>
      </c>
      <c r="HW67" s="11">
        <f>IF(ISNUMBER(_xll.ciqfunctions.udf.CIQ(HW$2,"IQ_CAPEX",IQ_FQ,$A67,"LFR",,HW$3)/_xll.ciqfunctions.udf.CIQ(HW$2,"IQ_TOTAL_ASSETS",IQ_FQ,$A67,,,HW$3)*-100),_xll.ciqfunctions.udf.CIQ(HW$2,"IQ_CAPEX",IQ_FQ,$A67,"LFR",,HW$3)/_xll.ciqfunctions.udf.CIQ(HW$2,"IQ_TOTAL_ASSETS",IQ_FQ,$A67,,,HW$3)*-100,0)</f>
        <v>1.2535477767265846</v>
      </c>
      <c r="HX67" s="11">
        <f>IF(ISNUMBER(_xll.ciqfunctions.udf.CIQ(HX$2,"IQ_CAPEX",IQ_FQ,$A67,"LFR",,HX$3)/_xll.ciqfunctions.udf.CIQ(HX$2,"IQ_TOTAL_ASSETS",IQ_FQ,$A67,,,HX$3)*-100),_xll.ciqfunctions.udf.CIQ(HX$2,"IQ_CAPEX",IQ_FQ,$A67,"LFR",,HX$3)/_xll.ciqfunctions.udf.CIQ(HX$2,"IQ_TOTAL_ASSETS",IQ_FQ,$A67,,,HX$3)*-100,0)</f>
        <v>1.6870857601928098</v>
      </c>
      <c r="HY67" s="11">
        <f>IF(ISNUMBER(_xll.ciqfunctions.udf.CIQ(HY$2,"IQ_CAPEX",IQ_FQ,$A67,"LFR",,HY$3)/_xll.ciqfunctions.udf.CIQ(HY$2,"IQ_TOTAL_ASSETS",IQ_FQ,$A67,,,HY$3)*-100),_xll.ciqfunctions.udf.CIQ(HY$2,"IQ_CAPEX",IQ_FQ,$A67,"LFR",,HY$3)/_xll.ciqfunctions.udf.CIQ(HY$2,"IQ_TOTAL_ASSETS",IQ_FQ,$A67,,,HY$3)*-100,0)</f>
        <v>0.39323962516733602</v>
      </c>
      <c r="HZ67" s="11">
        <f>IF(ISNUMBER(_xll.ciqfunctions.udf.CIQ(HZ$2,"IQ_CAPEX",IQ_FQ,$A67,"LFR",,HZ$3)/_xll.ciqfunctions.udf.CIQ(HZ$2,"IQ_TOTAL_ASSETS",IQ_FQ,$A67,,,HZ$3)*-100),_xll.ciqfunctions.udf.CIQ(HZ$2,"IQ_CAPEX",IQ_FQ,$A67,"LFR",,HZ$3)/_xll.ciqfunctions.udf.CIQ(HZ$2,"IQ_TOTAL_ASSETS",IQ_FQ,$A67,,,HZ$3)*-100,0)</f>
        <v>0.15750265357731574</v>
      </c>
      <c r="IA67" s="11">
        <f>IF(ISNUMBER(_xll.ciqfunctions.udf.CIQ(IA$2,"IQ_CAPEX",IQ_FQ,$A67,"LFR",,IA$3)/_xll.ciqfunctions.udf.CIQ(IA$2,"IQ_TOTAL_ASSETS",IQ_FQ,$A67,,,IA$3)*-100),_xll.ciqfunctions.udf.CIQ(IA$2,"IQ_CAPEX",IQ_FQ,$A67,"LFR",,IA$3)/_xll.ciqfunctions.udf.CIQ(IA$2,"IQ_TOTAL_ASSETS",IQ_FQ,$A67,,,IA$3)*-100,0)</f>
        <v>0.80691154482572303</v>
      </c>
      <c r="IB67" s="11">
        <f>IF(ISNUMBER(_xll.ciqfunctions.udf.CIQ(IB$2,"IQ_CAPEX",IQ_FQ,$A67,"LFR",,IB$3)/_xll.ciqfunctions.udf.CIQ(IB$2,"IQ_TOTAL_ASSETS",IQ_FQ,$A67,,,IB$3)*-100),_xll.ciqfunctions.udf.CIQ(IB$2,"IQ_CAPEX",IQ_FQ,$A67,"LFR",,IB$3)/_xll.ciqfunctions.udf.CIQ(IB$2,"IQ_TOTAL_ASSETS",IQ_FQ,$A67,,,IB$3)*-100,0)</f>
        <v>0</v>
      </c>
      <c r="IC67" s="11">
        <f>IF(ISNUMBER(_xll.ciqfunctions.udf.CIQ(IC$2,"IQ_CAPEX",IQ_FQ,$A67,"LFR",,IC$3)/_xll.ciqfunctions.udf.CIQ(IC$2,"IQ_TOTAL_ASSETS",IQ_FQ,$A67,,,IC$3)*-100),_xll.ciqfunctions.udf.CIQ(IC$2,"IQ_CAPEX",IQ_FQ,$A67,"LFR",,IC$3)/_xll.ciqfunctions.udf.CIQ(IC$2,"IQ_TOTAL_ASSETS",IQ_FQ,$A67,,,IC$3)*-100,0)</f>
        <v>1.6041350202675577</v>
      </c>
      <c r="ID67" s="11">
        <f>IF(ISNUMBER(_xll.ciqfunctions.udf.CIQ(ID$2,"IQ_CAPEX",IQ_FQ,$A67,"LFR",,ID$3)/_xll.ciqfunctions.udf.CIQ(ID$2,"IQ_TOTAL_ASSETS",IQ_FQ,$A67,,,ID$3)*-100),_xll.ciqfunctions.udf.CIQ(ID$2,"IQ_CAPEX",IQ_FQ,$A67,"LFR",,ID$3)/_xll.ciqfunctions.udf.CIQ(ID$2,"IQ_TOTAL_ASSETS",IQ_FQ,$A67,,,ID$3)*-100,0)</f>
        <v>0.13581606624171833</v>
      </c>
      <c r="IE67" s="11">
        <f>IF(ISNUMBER(_xll.ciqfunctions.udf.CIQ(IE$2,"IQ_CAPEX",IQ_FQ,$A67,"LFR",,IE$3)/_xll.ciqfunctions.udf.CIQ(IE$2,"IQ_TOTAL_ASSETS",IQ_FQ,$A67,,,IE$3)*-100),_xll.ciqfunctions.udf.CIQ(IE$2,"IQ_CAPEX",IQ_FQ,$A67,"LFR",,IE$3)/_xll.ciqfunctions.udf.CIQ(IE$2,"IQ_TOTAL_ASSETS",IQ_FQ,$A67,,,IE$3)*-100,0)</f>
        <v>1.5458567760965751</v>
      </c>
      <c r="IF67" s="11">
        <f>IF(ISNUMBER(_xll.ciqfunctions.udf.CIQ(IF$2,"IQ_CAPEX",IQ_FQ,$A67,"LFR",,IF$3)/_xll.ciqfunctions.udf.CIQ(IF$2,"IQ_TOTAL_ASSETS",IQ_FQ,$A67,,,IF$3)*-100),_xll.ciqfunctions.udf.CIQ(IF$2,"IQ_CAPEX",IQ_FQ,$A67,"LFR",,IF$3)/_xll.ciqfunctions.udf.CIQ(IF$2,"IQ_TOTAL_ASSETS",IQ_FQ,$A67,,,IF$3)*-100,0)</f>
        <v>0</v>
      </c>
      <c r="IG67" s="11">
        <f>IF(ISNUMBER(_xll.ciqfunctions.udf.CIQ(IG$2,"IQ_CAPEX",IQ_FQ,$A67,"LFR",,IG$3)/_xll.ciqfunctions.udf.CIQ(IG$2,"IQ_TOTAL_ASSETS",IQ_FQ,$A67,,,IG$3)*-100),_xll.ciqfunctions.udf.CIQ(IG$2,"IQ_CAPEX",IQ_FQ,$A67,"LFR",,IG$3)/_xll.ciqfunctions.udf.CIQ(IG$2,"IQ_TOTAL_ASSETS",IQ_FQ,$A67,,,IG$3)*-100,0)</f>
        <v>1.0002693032739585</v>
      </c>
      <c r="IH67" s="11">
        <f>IF(ISNUMBER(_xll.ciqfunctions.udf.CIQ(IH$2,"IQ_CAPEX",IQ_FQ,$A67,"LFR",,IH$3)/_xll.ciqfunctions.udf.CIQ(IH$2,"IQ_TOTAL_ASSETS",IQ_FQ,$A67,,,IH$3)*-100),_xll.ciqfunctions.udf.CIQ(IH$2,"IQ_CAPEX",IQ_FQ,$A67,"LFR",,IH$3)/_xll.ciqfunctions.udf.CIQ(IH$2,"IQ_TOTAL_ASSETS",IQ_FQ,$A67,,,IH$3)*-100,0)</f>
        <v>0.84633614402434898</v>
      </c>
      <c r="II67" s="11">
        <f>IF(ISNUMBER(_xll.ciqfunctions.udf.CIQ(II$2,"IQ_CAPEX",IQ_FQ,$A67,"LFR",,II$3)/_xll.ciqfunctions.udf.CIQ(II$2,"IQ_TOTAL_ASSETS",IQ_FQ,$A67,,,II$3)*-100),_xll.ciqfunctions.udf.CIQ(II$2,"IQ_CAPEX",IQ_FQ,$A67,"LFR",,II$3)/_xll.ciqfunctions.udf.CIQ(II$2,"IQ_TOTAL_ASSETS",IQ_FQ,$A67,,,II$3)*-100,0)</f>
        <v>0</v>
      </c>
      <c r="IJ67" s="11">
        <f>IF(ISNUMBER(_xll.ciqfunctions.udf.CIQ(IJ$2,"IQ_CAPEX",IQ_FQ,$A67,"LFR",,IJ$3)/_xll.ciqfunctions.udf.CIQ(IJ$2,"IQ_TOTAL_ASSETS",IQ_FQ,$A67,,,IJ$3)*-100),_xll.ciqfunctions.udf.CIQ(IJ$2,"IQ_CAPEX",IQ_FQ,$A67,"LFR",,IJ$3)/_xll.ciqfunctions.udf.CIQ(IJ$2,"IQ_TOTAL_ASSETS",IQ_FQ,$A67,,,IJ$3)*-100,0)</f>
        <v>0.56460606120726498</v>
      </c>
      <c r="IK67" s="11">
        <f>IF(ISNUMBER(_xll.ciqfunctions.udf.CIQ(IK$2,"IQ_CAPEX",IQ_FQ,$A67,"LFR",,IK$3)/_xll.ciqfunctions.udf.CIQ(IK$2,"IQ_TOTAL_ASSETS",IQ_FQ,$A67,,,IK$3)*-100),_xll.ciqfunctions.udf.CIQ(IK$2,"IQ_CAPEX",IQ_FQ,$A67,"LFR",,IK$3)/_xll.ciqfunctions.udf.CIQ(IK$2,"IQ_TOTAL_ASSETS",IQ_FQ,$A67,,,IK$3)*-100,0)</f>
        <v>1.8738921245885034</v>
      </c>
      <c r="IL67" s="11">
        <f>IF(ISNUMBER(_xll.ciqfunctions.udf.CIQ(IL$2,"IQ_CAPEX",IQ_FQ,$A67,"LFR",,IL$3)/_xll.ciqfunctions.udf.CIQ(IL$2,"IQ_TOTAL_ASSETS",IQ_FQ,$A67,,,IL$3)*-100),_xll.ciqfunctions.udf.CIQ(IL$2,"IQ_CAPEX",IQ_FQ,$A67,"LFR",,IL$3)/_xll.ciqfunctions.udf.CIQ(IL$2,"IQ_TOTAL_ASSETS",IQ_FQ,$A67,,,IL$3)*-100,0)</f>
        <v>5.8795988806985833E-2</v>
      </c>
      <c r="IM67" s="11">
        <f>IF(ISNUMBER(_xll.ciqfunctions.udf.CIQ(IM$2,"IQ_CAPEX",IQ_FQ,$A67,"LFR",,IM$3)/_xll.ciqfunctions.udf.CIQ(IM$2,"IQ_TOTAL_ASSETS",IQ_FQ,$A67,,,IM$3)*-100),_xll.ciqfunctions.udf.CIQ(IM$2,"IQ_CAPEX",IQ_FQ,$A67,"LFR",,IM$3)/_xll.ciqfunctions.udf.CIQ(IM$2,"IQ_TOTAL_ASSETS",IQ_FQ,$A67,,,IM$3)*-100,0)</f>
        <v>1.7770841723721305</v>
      </c>
      <c r="IN67" s="11">
        <f>IF(ISNUMBER(_xll.ciqfunctions.udf.CIQ(IN$2,"IQ_CAPEX",IQ_FQ,$A67,"LFR",,IN$3)/_xll.ciqfunctions.udf.CIQ(IN$2,"IQ_TOTAL_ASSETS",IQ_FQ,$A67,,,IN$3)*-100),_xll.ciqfunctions.udf.CIQ(IN$2,"IQ_CAPEX",IQ_FQ,$A67,"LFR",,IN$3)/_xll.ciqfunctions.udf.CIQ(IN$2,"IQ_TOTAL_ASSETS",IQ_FQ,$A67,,,IN$3)*-100,0)</f>
        <v>0</v>
      </c>
      <c r="IO67" s="11">
        <f>IF(ISNUMBER(_xll.ciqfunctions.udf.CIQ(IO$2,"IQ_CAPEX",IQ_FQ,$A67,"LFR",,IO$3)/_xll.ciqfunctions.udf.CIQ(IO$2,"IQ_TOTAL_ASSETS",IQ_FQ,$A67,,,IO$3)*-100),_xll.ciqfunctions.udf.CIQ(IO$2,"IQ_CAPEX",IQ_FQ,$A67,"LFR",,IO$3)/_xll.ciqfunctions.udf.CIQ(IO$2,"IQ_TOTAL_ASSETS",IQ_FQ,$A67,,,IO$3)*-100,0)</f>
        <v>1.1073021056382122</v>
      </c>
      <c r="IP67" s="11">
        <f>IF(ISNUMBER(_xll.ciqfunctions.udf.CIQ(IP$2,"IQ_CAPEX",IQ_FQ,$A67,"LFR",,IP$3)/_xll.ciqfunctions.udf.CIQ(IP$2,"IQ_TOTAL_ASSETS",IQ_FQ,$A67,,,IP$3)*-100),_xll.ciqfunctions.udf.CIQ(IP$2,"IQ_CAPEX",IQ_FQ,$A67,"LFR",,IP$3)/_xll.ciqfunctions.udf.CIQ(IP$2,"IQ_TOTAL_ASSETS",IQ_FQ,$A67,,,IP$3)*-100,0)</f>
        <v>0.27712865731501385</v>
      </c>
      <c r="IQ67" s="11">
        <f>IF(ISNUMBER(_xll.ciqfunctions.udf.CIQ(IQ$2,"IQ_CAPEX",IQ_FQ,$A67,"LFR",,IQ$3)/_xll.ciqfunctions.udf.CIQ(IQ$2,"IQ_TOTAL_ASSETS",IQ_FQ,$A67,,,IQ$3)*-100),_xll.ciqfunctions.udf.CIQ(IQ$2,"IQ_CAPEX",IQ_FQ,$A67,"LFR",,IQ$3)/_xll.ciqfunctions.udf.CIQ(IQ$2,"IQ_TOTAL_ASSETS",IQ_FQ,$A67,,,IQ$3)*-100,0)</f>
        <v>0.86201090982557738</v>
      </c>
      <c r="IR67" s="11">
        <f>IF(ISNUMBER(_xll.ciqfunctions.udf.CIQ(IR$2,"IQ_CAPEX",IQ_FQ,$A67,"LFR",,IR$3)/_xll.ciqfunctions.udf.CIQ(IR$2,"IQ_TOTAL_ASSETS",IQ_FQ,$A67,,,IR$3)*-100),_xll.ciqfunctions.udf.CIQ(IR$2,"IQ_CAPEX",IQ_FQ,$A67,"LFR",,IR$3)/_xll.ciqfunctions.udf.CIQ(IR$2,"IQ_TOTAL_ASSETS",IQ_FQ,$A67,,,IR$3)*-100,0)</f>
        <v>0</v>
      </c>
      <c r="IS67" s="11">
        <f>IF(ISNUMBER(_xll.ciqfunctions.udf.CIQ(IS$2,"IQ_CAPEX",IQ_FQ,$A67,"LFR",,IS$3)/_xll.ciqfunctions.udf.CIQ(IS$2,"IQ_TOTAL_ASSETS",IQ_FQ,$A67,,,IS$3)*-100),_xll.ciqfunctions.udf.CIQ(IS$2,"IQ_CAPEX",IQ_FQ,$A67,"LFR",,IS$3)/_xll.ciqfunctions.udf.CIQ(IS$2,"IQ_TOTAL_ASSETS",IQ_FQ,$A67,,,IS$3)*-100,0)</f>
        <v>0.53718205941363018</v>
      </c>
      <c r="IT67" s="11">
        <f>IF(ISNUMBER(_xll.ciqfunctions.udf.CIQ(IT$2,"IQ_CAPEX",IQ_FQ,$A67,"LFR",,IT$3)/_xll.ciqfunctions.udf.CIQ(IT$2,"IQ_TOTAL_ASSETS",IQ_FQ,$A67,,,IT$3)*-100),_xll.ciqfunctions.udf.CIQ(IT$2,"IQ_CAPEX",IQ_FQ,$A67,"LFR",,IT$3)/_xll.ciqfunctions.udf.CIQ(IT$2,"IQ_TOTAL_ASSETS",IQ_FQ,$A67,,,IT$3)*-100,0)</f>
        <v>0.5300753094799443</v>
      </c>
      <c r="IU67" s="11">
        <f>IF(ISNUMBER(_xll.ciqfunctions.udf.CIQ(IU$2,"IQ_CAPEX",IQ_FQ,$A67,"LFR",,IU$3)/_xll.ciqfunctions.udf.CIQ(IU$2,"IQ_TOTAL_ASSETS",IQ_FQ,$A67,,,IU$3)*-100),_xll.ciqfunctions.udf.CIQ(IU$2,"IQ_CAPEX",IQ_FQ,$A67,"LFR",,IU$3)/_xll.ciqfunctions.udf.CIQ(IU$2,"IQ_TOTAL_ASSETS",IQ_FQ,$A67,,,IU$3)*-100,0)</f>
        <v>1.1360665968978829</v>
      </c>
      <c r="IV67" s="11">
        <f>IF(ISNUMBER(_xll.ciqfunctions.udf.CIQ(IV$2,"IQ_CAPEX",IQ_FQ,$A67,"LFR",,IV$3)/_xll.ciqfunctions.udf.CIQ(IV$2,"IQ_TOTAL_ASSETS",IQ_FQ,$A67,,,IV$3)*-100),_xll.ciqfunctions.udf.CIQ(IV$2,"IQ_CAPEX",IQ_FQ,$A67,"LFR",,IV$3)/_xll.ciqfunctions.udf.CIQ(IV$2,"IQ_TOTAL_ASSETS",IQ_FQ,$A67,,,IV$3)*-100,0)</f>
        <v>0.10741428126786665</v>
      </c>
      <c r="IW67" s="11">
        <f>IF(ISNUMBER(_xll.ciqfunctions.udf.CIQ(IW$2,"IQ_CAPEX",IQ_FQ,$A67,"LFR",,IW$3)/_xll.ciqfunctions.udf.CIQ(IW$2,"IQ_TOTAL_ASSETS",IQ_FQ,$A67,,,IW$3)*-100),_xll.ciqfunctions.udf.CIQ(IW$2,"IQ_CAPEX",IQ_FQ,$A67,"LFR",,IW$3)/_xll.ciqfunctions.udf.CIQ(IW$2,"IQ_TOTAL_ASSETS",IQ_FQ,$A67,,,IW$3)*-100,0)</f>
        <v>0.63645451516161289</v>
      </c>
      <c r="IX67" s="11">
        <f>IF(ISNUMBER(_xll.ciqfunctions.udf.CIQ(IX$2,"IQ_CAPEX",IQ_FQ,$A67,"LFR",,IX$3)/_xll.ciqfunctions.udf.CIQ(IX$2,"IQ_TOTAL_ASSETS",IQ_FQ,$A67,,,IX$3)*-100),_xll.ciqfunctions.udf.CIQ(IX$2,"IQ_CAPEX",IQ_FQ,$A67,"LFR",,IX$3)/_xll.ciqfunctions.udf.CIQ(IX$2,"IQ_TOTAL_ASSETS",IQ_FQ,$A67,,,IX$3)*-100,0)</f>
        <v>0</v>
      </c>
      <c r="IY67" s="11">
        <f>IF(ISNUMBER(_xll.ciqfunctions.udf.CIQ(IY$2,"IQ_CAPEX",IQ_FQ,$A67,"LFR",,IY$3)/_xll.ciqfunctions.udf.CIQ(IY$2,"IQ_TOTAL_ASSETS",IQ_FQ,$A67,,,IY$3)*-100),_xll.ciqfunctions.udf.CIQ(IY$2,"IQ_CAPEX",IQ_FQ,$A67,"LFR",,IY$3)/_xll.ciqfunctions.udf.CIQ(IY$2,"IQ_TOTAL_ASSETS",IQ_FQ,$A67,,,IY$3)*-100,0)</f>
        <v>0.25920029500664044</v>
      </c>
      <c r="IZ67" s="11">
        <f>IF(ISNUMBER(_xll.ciqfunctions.udf.CIQ(IZ$2,"IQ_CAPEX",IQ_FQ,$A67,"LFR",,IZ$3)/_xll.ciqfunctions.udf.CIQ(IZ$2,"IQ_TOTAL_ASSETS",IQ_FQ,$A67,,,IZ$3)*-100),_xll.ciqfunctions.udf.CIQ(IZ$2,"IQ_CAPEX",IQ_FQ,$A67,"LFR",,IZ$3)/_xll.ciqfunctions.udf.CIQ(IZ$2,"IQ_TOTAL_ASSETS",IQ_FQ,$A67,,,IZ$3)*-100,0)</f>
        <v>0.43855289141625631</v>
      </c>
      <c r="JA67" s="11">
        <f>IF(ISNUMBER(_xll.ciqfunctions.udf.CIQ(JA$2,"IQ_CAPEX",IQ_FQ,$A67,"LFR",,JA$3)/_xll.ciqfunctions.udf.CIQ(JA$2,"IQ_TOTAL_ASSETS",IQ_FQ,$A67,,,JA$3)*-100),_xll.ciqfunctions.udf.CIQ(JA$2,"IQ_CAPEX",IQ_FQ,$A67,"LFR",,JA$3)/_xll.ciqfunctions.udf.CIQ(JA$2,"IQ_TOTAL_ASSETS",IQ_FQ,$A67,,,JA$3)*-100,0)</f>
        <v>1.1936133932723609</v>
      </c>
      <c r="JB67" s="11">
        <f>IF(ISNUMBER(_xll.ciqfunctions.udf.CIQ(JB$2,"IQ_CAPEX",IQ_FQ,$A67,"LFR",,JB$3)/_xll.ciqfunctions.udf.CIQ(JB$2,"IQ_TOTAL_ASSETS",IQ_FQ,$A67,,,JB$3)*-100),_xll.ciqfunctions.udf.CIQ(JB$2,"IQ_CAPEX",IQ_FQ,$A67,"LFR",,JB$3)/_xll.ciqfunctions.udf.CIQ(JB$2,"IQ_TOTAL_ASSETS",IQ_FQ,$A67,,,JB$3)*-100,0)</f>
        <v>0</v>
      </c>
      <c r="JC67" s="11">
        <f>IF(ISNUMBER(_xll.ciqfunctions.udf.CIQ(JC$2,"IQ_CAPEX",IQ_FQ,$A67,"LFR",,JC$3)/_xll.ciqfunctions.udf.CIQ(JC$2,"IQ_TOTAL_ASSETS",IQ_FQ,$A67,,,JC$3)*-100),_xll.ciqfunctions.udf.CIQ(JC$2,"IQ_CAPEX",IQ_FQ,$A67,"LFR",,JC$3)/_xll.ciqfunctions.udf.CIQ(JC$2,"IQ_TOTAL_ASSETS",IQ_FQ,$A67,,,JC$3)*-100,0)</f>
        <v>2.563639808434047</v>
      </c>
      <c r="JD67" s="11">
        <f>IF(ISNUMBER(_xll.ciqfunctions.udf.CIQ(JD$2,"IQ_CAPEX",IQ_FQ,$A67,"LFR",,JD$3)/_xll.ciqfunctions.udf.CIQ(JD$2,"IQ_TOTAL_ASSETS",IQ_FQ,$A67,,,JD$3)*-100),_xll.ciqfunctions.udf.CIQ(JD$2,"IQ_CAPEX",IQ_FQ,$A67,"LFR",,JD$3)/_xll.ciqfunctions.udf.CIQ(JD$2,"IQ_TOTAL_ASSETS",IQ_FQ,$A67,,,JD$3)*-100,0)</f>
        <v>0.35444556534067673</v>
      </c>
      <c r="JE67" s="11">
        <f>IF(ISNUMBER(_xll.ciqfunctions.udf.CIQ(JE$2,"IQ_CAPEX",IQ_FQ,$A67,"LFR",,JE$3)/_xll.ciqfunctions.udf.CIQ(JE$2,"IQ_TOTAL_ASSETS",IQ_FQ,$A67,,,JE$3)*-100),_xll.ciqfunctions.udf.CIQ(JE$2,"IQ_CAPEX",IQ_FQ,$A67,"LFR",,JE$3)/_xll.ciqfunctions.udf.CIQ(JE$2,"IQ_TOTAL_ASSETS",IQ_FQ,$A67,,,JE$3)*-100,0)</f>
        <v>0.32381976218257141</v>
      </c>
      <c r="JF67" s="11">
        <f>IF(ISNUMBER(_xll.ciqfunctions.udf.CIQ(JF$2,"IQ_CAPEX",IQ_FQ,$A67,"LFR",,JF$3)/_xll.ciqfunctions.udf.CIQ(JF$2,"IQ_TOTAL_ASSETS",IQ_FQ,$A67,,,JF$3)*-100),_xll.ciqfunctions.udf.CIQ(JF$2,"IQ_CAPEX",IQ_FQ,$A67,"LFR",,JF$3)/_xll.ciqfunctions.udf.CIQ(JF$2,"IQ_TOTAL_ASSETS",IQ_FQ,$A67,,,JF$3)*-100,0)</f>
        <v>0.36407766990291263</v>
      </c>
      <c r="JG67" s="11">
        <f>IF(ISNUMBER(_xll.ciqfunctions.udf.CIQ(JG$2,"IQ_CAPEX",IQ_FQ,$A67,"LFR",,JG$3)/_xll.ciqfunctions.udf.CIQ(JG$2,"IQ_TOTAL_ASSETS",IQ_FQ,$A67,,,JG$3)*-100),_xll.ciqfunctions.udf.CIQ(JG$2,"IQ_CAPEX",IQ_FQ,$A67,"LFR",,JG$3)/_xll.ciqfunctions.udf.CIQ(JG$2,"IQ_TOTAL_ASSETS",IQ_FQ,$A67,,,JG$3)*-100,0)</f>
        <v>0.94068073236594563</v>
      </c>
      <c r="JH67" s="11">
        <f>IF(ISNUMBER(_xll.ciqfunctions.udf.CIQ(JH$2,"IQ_CAPEX",IQ_FQ,$A67,"LFR",,JH$3)/_xll.ciqfunctions.udf.CIQ(JH$2,"IQ_TOTAL_ASSETS",IQ_FQ,$A67,,,JH$3)*-100),_xll.ciqfunctions.udf.CIQ(JH$2,"IQ_CAPEX",IQ_FQ,$A67,"LFR",,JH$3)/_xll.ciqfunctions.udf.CIQ(JH$2,"IQ_TOTAL_ASSETS",IQ_FQ,$A67,,,JH$3)*-100,0)</f>
        <v>1.0342643361903441</v>
      </c>
      <c r="JI67" s="11">
        <f>IF(ISNUMBER(_xll.ciqfunctions.udf.CIQ(JI$2,"IQ_CAPEX",IQ_FQ,$A67,"LFR",,JI$3)/_xll.ciqfunctions.udf.CIQ(JI$2,"IQ_TOTAL_ASSETS",IQ_FQ,$A67,,,JI$3)*-100),_xll.ciqfunctions.udf.CIQ(JI$2,"IQ_CAPEX",IQ_FQ,$A67,"LFR",,JI$3)/_xll.ciqfunctions.udf.CIQ(JI$2,"IQ_TOTAL_ASSETS",IQ_FQ,$A67,,,JI$3)*-100,0)</f>
        <v>0.79075425790754261</v>
      </c>
      <c r="JJ67" s="11">
        <f>IF(ISNUMBER(_xll.ciqfunctions.udf.CIQ(JJ$2,"IQ_CAPEX",IQ_FQ,$A67,"LFR",,JJ$3)/_xll.ciqfunctions.udf.CIQ(JJ$2,"IQ_TOTAL_ASSETS",IQ_FQ,$A67,,,JJ$3)*-100),_xll.ciqfunctions.udf.CIQ(JJ$2,"IQ_CAPEX",IQ_FQ,$A67,"LFR",,JJ$3)/_xll.ciqfunctions.udf.CIQ(JJ$2,"IQ_TOTAL_ASSETS",IQ_FQ,$A67,,,JJ$3)*-100,0)</f>
        <v>4.5688654737269428E-2</v>
      </c>
      <c r="JK67" s="11">
        <f>IF(ISNUMBER(_xll.ciqfunctions.udf.CIQ(JK$2,"IQ_CAPEX",IQ_FQ,$A67,"LFR",,JK$3)/_xll.ciqfunctions.udf.CIQ(JK$2,"IQ_TOTAL_ASSETS",IQ_FQ,$A67,,,JK$3)*-100),_xll.ciqfunctions.udf.CIQ(JK$2,"IQ_CAPEX",IQ_FQ,$A67,"LFR",,JK$3)/_xll.ciqfunctions.udf.CIQ(JK$2,"IQ_TOTAL_ASSETS",IQ_FQ,$A67,,,JK$3)*-100,0)</f>
        <v>0.65920217148950611</v>
      </c>
      <c r="JL67" s="11">
        <f>IF(ISNUMBER(_xll.ciqfunctions.udf.CIQ(JL$2,"IQ_CAPEX",IQ_FQ,$A67,"LFR",,JL$3)/_xll.ciqfunctions.udf.CIQ(JL$2,"IQ_TOTAL_ASSETS",IQ_FQ,$A67,,,JL$3)*-100),_xll.ciqfunctions.udf.CIQ(JL$2,"IQ_CAPEX",IQ_FQ,$A67,"LFR",,JL$3)/_xll.ciqfunctions.udf.CIQ(JL$2,"IQ_TOTAL_ASSETS",IQ_FQ,$A67,,,JL$3)*-100,0)</f>
        <v>1.5790995854622576</v>
      </c>
      <c r="JM67" s="11">
        <f>IF(ISNUMBER(_xll.ciqfunctions.udf.CIQ(JM$2,"IQ_CAPEX",IQ_FQ,$A67,"LFR",,JM$3)/_xll.ciqfunctions.udf.CIQ(JM$2,"IQ_TOTAL_ASSETS",IQ_FQ,$A67,,,JM$3)*-100),_xll.ciqfunctions.udf.CIQ(JM$2,"IQ_CAPEX",IQ_FQ,$A67,"LFR",,JM$3)/_xll.ciqfunctions.udf.CIQ(JM$2,"IQ_TOTAL_ASSETS",IQ_FQ,$A67,,,JM$3)*-100,0)</f>
        <v>1.2741046831955922</v>
      </c>
      <c r="JN67" s="11">
        <f>IF(ISNUMBER(_xll.ciqfunctions.udf.CIQ(JN$2,"IQ_CAPEX",IQ_FQ,$A67,"LFR",,JN$3)/_xll.ciqfunctions.udf.CIQ(JN$2,"IQ_TOTAL_ASSETS",IQ_FQ,$A67,,,JN$3)*-100),_xll.ciqfunctions.udf.CIQ(JN$2,"IQ_CAPEX",IQ_FQ,$A67,"LFR",,JN$3)/_xll.ciqfunctions.udf.CIQ(JN$2,"IQ_TOTAL_ASSETS",IQ_FQ,$A67,,,JN$3)*-100,0)</f>
        <v>0.70776255707762559</v>
      </c>
      <c r="JO67" s="11">
        <f>IF(ISNUMBER(_xll.ciqfunctions.udf.CIQ(JO$2,"IQ_CAPEX",IQ_FQ,$A67,"LFR",,JO$3)/_xll.ciqfunctions.udf.CIQ(JO$2,"IQ_TOTAL_ASSETS",IQ_FQ,$A67,,,JO$3)*-100),_xll.ciqfunctions.udf.CIQ(JO$2,"IQ_CAPEX",IQ_FQ,$A67,"LFR",,JO$3)/_xll.ciqfunctions.udf.CIQ(JO$2,"IQ_TOTAL_ASSETS",IQ_FQ,$A67,,,JO$3)*-100,0)</f>
        <v>0.50947093403004573</v>
      </c>
      <c r="JP67" s="11">
        <f>IF(ISNUMBER(_xll.ciqfunctions.udf.CIQ(JP$2,"IQ_CAPEX",IQ_FQ,$A67,"LFR",,JP$3)/_xll.ciqfunctions.udf.CIQ(JP$2,"IQ_TOTAL_ASSETS",IQ_FQ,$A67,,,JP$3)*-100),_xll.ciqfunctions.udf.CIQ(JP$2,"IQ_CAPEX",IQ_FQ,$A67,"LFR",,JP$3)/_xll.ciqfunctions.udf.CIQ(JP$2,"IQ_TOTAL_ASSETS",IQ_FQ,$A67,,,JP$3)*-100,0)</f>
        <v>0</v>
      </c>
      <c r="JQ67" s="11">
        <f>IF(ISNUMBER(_xll.ciqfunctions.udf.CIQ(JQ$2,"IQ_CAPEX",IQ_FQ,$A67,"LFR",,JQ$3)/_xll.ciqfunctions.udf.CIQ(JQ$2,"IQ_TOTAL_ASSETS",IQ_FQ,$A67,,,JQ$3)*-100),_xll.ciqfunctions.udf.CIQ(JQ$2,"IQ_CAPEX",IQ_FQ,$A67,"LFR",,JQ$3)/_xll.ciqfunctions.udf.CIQ(JQ$2,"IQ_TOTAL_ASSETS",IQ_FQ,$A67,,,JQ$3)*-100,0)</f>
        <v>0.27158537965372864</v>
      </c>
      <c r="JR67" s="11">
        <f>IF(ISNUMBER(_xll.ciqfunctions.udf.CIQ(JR$2,"IQ_CAPEX",IQ_FQ,$A67,"LFR",,JR$3)/_xll.ciqfunctions.udf.CIQ(JR$2,"IQ_TOTAL_ASSETS",IQ_FQ,$A67,,,JR$3)*-100),_xll.ciqfunctions.udf.CIQ(JR$2,"IQ_CAPEX",IQ_FQ,$A67,"LFR",,JR$3)/_xll.ciqfunctions.udf.CIQ(JR$2,"IQ_TOTAL_ASSETS",IQ_FQ,$A67,,,JR$3)*-100,0)</f>
        <v>0.76644603933047273</v>
      </c>
      <c r="JS67" s="11">
        <f>IF(ISNUMBER(_xll.ciqfunctions.udf.CIQ(JS$2,"IQ_CAPEX",IQ_FQ,$A67,"LFR",,JS$3)/_xll.ciqfunctions.udf.CIQ(JS$2,"IQ_TOTAL_ASSETS",IQ_FQ,$A67,,,JS$3)*-100),_xll.ciqfunctions.udf.CIQ(JS$2,"IQ_CAPEX",IQ_FQ,$A67,"LFR",,JS$3)/_xll.ciqfunctions.udf.CIQ(JS$2,"IQ_TOTAL_ASSETS",IQ_FQ,$A67,,,JS$3)*-100,0)</f>
        <v>0.40832758224062565</v>
      </c>
      <c r="JT67" s="11">
        <f>IF(ISNUMBER(_xll.ciqfunctions.udf.CIQ(JT$2,"IQ_CAPEX",IQ_FQ,$A67,"LFR",,JT$3)/_xll.ciqfunctions.udf.CIQ(JT$2,"IQ_TOTAL_ASSETS",IQ_FQ,$A67,,,JT$3)*-100),_xll.ciqfunctions.udf.CIQ(JT$2,"IQ_CAPEX",IQ_FQ,$A67,"LFR",,JT$3)/_xll.ciqfunctions.udf.CIQ(JT$2,"IQ_TOTAL_ASSETS",IQ_FQ,$A67,,,JT$3)*-100,0)</f>
        <v>2.5522905251569967</v>
      </c>
      <c r="JU67" s="11">
        <f>IF(ISNUMBER(_xll.ciqfunctions.udf.CIQ(JU$2,"IQ_CAPEX",IQ_FQ,$A67,"LFR",,JU$3)/_xll.ciqfunctions.udf.CIQ(JU$2,"IQ_TOTAL_ASSETS",IQ_FQ,$A67,,,JU$3)*-100),_xll.ciqfunctions.udf.CIQ(JU$2,"IQ_CAPEX",IQ_FQ,$A67,"LFR",,JU$3)/_xll.ciqfunctions.udf.CIQ(JU$2,"IQ_TOTAL_ASSETS",IQ_FQ,$A67,,,JU$3)*-100,0)</f>
        <v>0.16449532833267536</v>
      </c>
      <c r="JV67" s="11">
        <f>IF(ISNUMBER(_xll.ciqfunctions.udf.CIQ(JV$2,"IQ_CAPEX",IQ_FQ,$A67,"LFR",,JV$3)/_xll.ciqfunctions.udf.CIQ(JV$2,"IQ_TOTAL_ASSETS",IQ_FQ,$A67,,,JV$3)*-100),_xll.ciqfunctions.udf.CIQ(JV$2,"IQ_CAPEX",IQ_FQ,$A67,"LFR",,JV$3)/_xll.ciqfunctions.udf.CIQ(JV$2,"IQ_TOTAL_ASSETS",IQ_FQ,$A67,,,JV$3)*-100,0)</f>
        <v>1.3126335528324105</v>
      </c>
      <c r="JW67" s="11">
        <f>IF(ISNUMBER(_xll.ciqfunctions.udf.CIQ(JW$2,"IQ_CAPEX",IQ_FQ,$A67,"LFR",,JW$3)/_xll.ciqfunctions.udf.CIQ(JW$2,"IQ_TOTAL_ASSETS",IQ_FQ,$A67,,,JW$3)*-100),_xll.ciqfunctions.udf.CIQ(JW$2,"IQ_CAPEX",IQ_FQ,$A67,"LFR",,JW$3)/_xll.ciqfunctions.udf.CIQ(JW$2,"IQ_TOTAL_ASSETS",IQ_FQ,$A67,,,JW$3)*-100,0)</f>
        <v>1.2978063626966807</v>
      </c>
      <c r="JX67" s="11">
        <f>IF(ISNUMBER(_xll.ciqfunctions.udf.CIQ(JX$2,"IQ_CAPEX",IQ_FQ,$A67,"LFR",,JX$3)/_xll.ciqfunctions.udf.CIQ(JX$2,"IQ_TOTAL_ASSETS",IQ_FQ,$A67,,,JX$3)*-100),_xll.ciqfunctions.udf.CIQ(JX$2,"IQ_CAPEX",IQ_FQ,$A67,"LFR",,JX$3)/_xll.ciqfunctions.udf.CIQ(JX$2,"IQ_TOTAL_ASSETS",IQ_FQ,$A67,,,JX$3)*-100,0)</f>
        <v>0.41507337320652349</v>
      </c>
      <c r="JY67" s="11">
        <f>IF(ISNUMBER(_xll.ciqfunctions.udf.CIQ(JY$2,"IQ_CAPEX",IQ_FQ,$A67,"LFR",,JY$3)/_xll.ciqfunctions.udf.CIQ(JY$2,"IQ_TOTAL_ASSETS",IQ_FQ,$A67,,,JY$3)*-100),_xll.ciqfunctions.udf.CIQ(JY$2,"IQ_CAPEX",IQ_FQ,$A67,"LFR",,JY$3)/_xll.ciqfunctions.udf.CIQ(JY$2,"IQ_TOTAL_ASSETS",IQ_FQ,$A67,,,JY$3)*-100,0)</f>
        <v>0.62393057354345294</v>
      </c>
      <c r="JZ67" s="11">
        <f>IF(ISNUMBER(_xll.ciqfunctions.udf.CIQ(JZ$2,"IQ_CAPEX",IQ_FQ,$A67,"LFR",,JZ$3)/_xll.ciqfunctions.udf.CIQ(JZ$2,"IQ_TOTAL_ASSETS",IQ_FQ,$A67,,,JZ$3)*-100),_xll.ciqfunctions.udf.CIQ(JZ$2,"IQ_CAPEX",IQ_FQ,$A67,"LFR",,JZ$3)/_xll.ciqfunctions.udf.CIQ(JZ$2,"IQ_TOTAL_ASSETS",IQ_FQ,$A67,,,JZ$3)*-100,0)</f>
        <v>0</v>
      </c>
      <c r="KA67" s="11">
        <f>IF(ISNUMBER(_xll.ciqfunctions.udf.CIQ(KA$2,"IQ_CAPEX",IQ_FQ,$A67,"LFR",,KA$3)/_xll.ciqfunctions.udf.CIQ(KA$2,"IQ_TOTAL_ASSETS",IQ_FQ,$A67,,,KA$3)*-100),_xll.ciqfunctions.udf.CIQ(KA$2,"IQ_CAPEX",IQ_FQ,$A67,"LFR",,KA$3)/_xll.ciqfunctions.udf.CIQ(KA$2,"IQ_TOTAL_ASSETS",IQ_FQ,$A67,,,KA$3)*-100,0)</f>
        <v>3.5801999853509083</v>
      </c>
      <c r="KB67" s="11">
        <f>IF(ISNUMBER(_xll.ciqfunctions.udf.CIQ(KB$2,"IQ_CAPEX",IQ_FQ,$A67,"LFR",,KB$3)/_xll.ciqfunctions.udf.CIQ(KB$2,"IQ_TOTAL_ASSETS",IQ_FQ,$A67,,,KB$3)*-100),_xll.ciqfunctions.udf.CIQ(KB$2,"IQ_CAPEX",IQ_FQ,$A67,"LFR",,KB$3)/_xll.ciqfunctions.udf.CIQ(KB$2,"IQ_TOTAL_ASSETS",IQ_FQ,$A67,,,KB$3)*-100,0)</f>
        <v>1.208211753276917</v>
      </c>
      <c r="KC67" s="11">
        <f>IF(ISNUMBER(_xll.ciqfunctions.udf.CIQ(KC$2,"IQ_CAPEX",IQ_FQ,$A67,"LFR",,KC$3)/_xll.ciqfunctions.udf.CIQ(KC$2,"IQ_TOTAL_ASSETS",IQ_FQ,$A67,,,KC$3)*-100),_xll.ciqfunctions.udf.CIQ(KC$2,"IQ_CAPEX",IQ_FQ,$A67,"LFR",,KC$3)/_xll.ciqfunctions.udf.CIQ(KC$2,"IQ_TOTAL_ASSETS",IQ_FQ,$A67,,,KC$3)*-100,0)</f>
        <v>5.0284761772468398</v>
      </c>
      <c r="KD67" s="11">
        <f>IF(ISNUMBER(_xll.ciqfunctions.udf.CIQ(KD$2,"IQ_CAPEX",IQ_FQ,$A67,"LFR",,KD$3)/_xll.ciqfunctions.udf.CIQ(KD$2,"IQ_TOTAL_ASSETS",IQ_FQ,$A67,,,KD$3)*-100),_xll.ciqfunctions.udf.CIQ(KD$2,"IQ_CAPEX",IQ_FQ,$A67,"LFR",,KD$3)/_xll.ciqfunctions.udf.CIQ(KD$2,"IQ_TOTAL_ASSETS",IQ_FQ,$A67,,,KD$3)*-100,0)</f>
        <v>0.53192641865100854</v>
      </c>
      <c r="KE67" s="11">
        <f>IF(ISNUMBER(_xll.ciqfunctions.udf.CIQ(KE$2,"IQ_CAPEX",IQ_FQ,$A67,"LFR",,KE$3)/_xll.ciqfunctions.udf.CIQ(KE$2,"IQ_TOTAL_ASSETS",IQ_FQ,$A67,,,KE$3)*-100),_xll.ciqfunctions.udf.CIQ(KE$2,"IQ_CAPEX",IQ_FQ,$A67,"LFR",,KE$3)/_xll.ciqfunctions.udf.CIQ(KE$2,"IQ_TOTAL_ASSETS",IQ_FQ,$A67,,,KE$3)*-100,0)</f>
        <v>1.7940268491791225</v>
      </c>
      <c r="KF67" s="11">
        <f>IF(ISNUMBER(_xll.ciqfunctions.udf.CIQ(KF$2,"IQ_CAPEX",IQ_FQ,$A67,"LFR",,KF$3)/_xll.ciqfunctions.udf.CIQ(KF$2,"IQ_TOTAL_ASSETS",IQ_FQ,$A67,,,KF$3)*-100),_xll.ciqfunctions.udf.CIQ(KF$2,"IQ_CAPEX",IQ_FQ,$A67,"LFR",,KF$3)/_xll.ciqfunctions.udf.CIQ(KF$2,"IQ_TOTAL_ASSETS",IQ_FQ,$A67,,,KF$3)*-100,0)</f>
        <v>0.26652576286200491</v>
      </c>
      <c r="KG67" s="11">
        <f>IF(ISNUMBER(_xll.ciqfunctions.udf.CIQ(KG$2,"IQ_CAPEX",IQ_FQ,$A67,"LFR",,KG$3)/_xll.ciqfunctions.udf.CIQ(KG$2,"IQ_TOTAL_ASSETS",IQ_FQ,$A67,,,KG$3)*-100),_xll.ciqfunctions.udf.CIQ(KG$2,"IQ_CAPEX",IQ_FQ,$A67,"LFR",,KG$3)/_xll.ciqfunctions.udf.CIQ(KG$2,"IQ_TOTAL_ASSETS",IQ_FQ,$A67,,,KG$3)*-100,0)</f>
        <v>0.67269044695610203</v>
      </c>
      <c r="KH67" s="11">
        <f>IF(ISNUMBER(_xll.ciqfunctions.udf.CIQ(KH$2,"IQ_CAPEX",IQ_FQ,$A67,"LFR",,KH$3)/_xll.ciqfunctions.udf.CIQ(KH$2,"IQ_TOTAL_ASSETS",IQ_FQ,$A67,,,KH$3)*-100),_xll.ciqfunctions.udf.CIQ(KH$2,"IQ_CAPEX",IQ_FQ,$A67,"LFR",,KH$3)/_xll.ciqfunctions.udf.CIQ(KH$2,"IQ_TOTAL_ASSETS",IQ_FQ,$A67,,,KH$3)*-100,0)</f>
        <v>0.46931592103249498</v>
      </c>
      <c r="KI67" s="11">
        <f>IF(ISNUMBER(_xll.ciqfunctions.udf.CIQ(KI$2,"IQ_CAPEX",IQ_FQ,$A67,"LFR",,KI$3)/_xll.ciqfunctions.udf.CIQ(KI$2,"IQ_TOTAL_ASSETS",IQ_FQ,$A67,,,KI$3)*-100),_xll.ciqfunctions.udf.CIQ(KI$2,"IQ_CAPEX",IQ_FQ,$A67,"LFR",,KI$3)/_xll.ciqfunctions.udf.CIQ(KI$2,"IQ_TOTAL_ASSETS",IQ_FQ,$A67,,,KI$3)*-100,0)</f>
        <v>0.39914555996338119</v>
      </c>
      <c r="KJ67" s="11">
        <f>IF(ISNUMBER(_xll.ciqfunctions.udf.CIQ(KJ$2,"IQ_CAPEX",IQ_FQ,$A67,"LFR",,KJ$3)/_xll.ciqfunctions.udf.CIQ(KJ$2,"IQ_TOTAL_ASSETS",IQ_FQ,$A67,,,KJ$3)*-100),_xll.ciqfunctions.udf.CIQ(KJ$2,"IQ_CAPEX",IQ_FQ,$A67,"LFR",,KJ$3)/_xll.ciqfunctions.udf.CIQ(KJ$2,"IQ_TOTAL_ASSETS",IQ_FQ,$A67,,,KJ$3)*-100,0)</f>
        <v>0.9605164744321536</v>
      </c>
      <c r="KK67" s="11">
        <f>IF(ISNUMBER(_xll.ciqfunctions.udf.CIQ(KK$2,"IQ_CAPEX",IQ_FQ,$A67,"LFR",,KK$3)/_xll.ciqfunctions.udf.CIQ(KK$2,"IQ_TOTAL_ASSETS",IQ_FQ,$A67,,,KK$3)*-100),_xll.ciqfunctions.udf.CIQ(KK$2,"IQ_CAPEX",IQ_FQ,$A67,"LFR",,KK$3)/_xll.ciqfunctions.udf.CIQ(KK$2,"IQ_TOTAL_ASSETS",IQ_FQ,$A67,,,KK$3)*-100,0)</f>
        <v>4.89126210109007E-2</v>
      </c>
      <c r="KL67" s="11">
        <f>IF(ISNUMBER(_xll.ciqfunctions.udf.CIQ(KL$2,"IQ_CAPEX",IQ_FQ,$A67,"LFR",,KL$3)/_xll.ciqfunctions.udf.CIQ(KL$2,"IQ_TOTAL_ASSETS",IQ_FQ,$A67,,,KL$3)*-100),_xll.ciqfunctions.udf.CIQ(KL$2,"IQ_CAPEX",IQ_FQ,$A67,"LFR",,KL$3)/_xll.ciqfunctions.udf.CIQ(KL$2,"IQ_TOTAL_ASSETS",IQ_FQ,$A67,,,KL$3)*-100,0)</f>
        <v>0.31669077686984398</v>
      </c>
      <c r="KM67" s="11">
        <f>IF(ISNUMBER(_xll.ciqfunctions.udf.CIQ(KM$2,"IQ_CAPEX",IQ_FQ,$A67,"LFR",,KM$3)/_xll.ciqfunctions.udf.CIQ(KM$2,"IQ_TOTAL_ASSETS",IQ_FQ,$A67,,,KM$3)*-100),_xll.ciqfunctions.udf.CIQ(KM$2,"IQ_CAPEX",IQ_FQ,$A67,"LFR",,KM$3)/_xll.ciqfunctions.udf.CIQ(KM$2,"IQ_TOTAL_ASSETS",IQ_FQ,$A67,,,KM$3)*-100,0)</f>
        <v>4.6834231664561612</v>
      </c>
      <c r="KN67" s="11">
        <f>IF(ISNUMBER(_xll.ciqfunctions.udf.CIQ(KN$2,"IQ_CAPEX",IQ_FQ,$A67,"LFR",,KN$3)/_xll.ciqfunctions.udf.CIQ(KN$2,"IQ_TOTAL_ASSETS",IQ_FQ,$A67,,,KN$3)*-100),_xll.ciqfunctions.udf.CIQ(KN$2,"IQ_CAPEX",IQ_FQ,$A67,"LFR",,KN$3)/_xll.ciqfunctions.udf.CIQ(KN$2,"IQ_TOTAL_ASSETS",IQ_FQ,$A67,,,KN$3)*-100,0)</f>
        <v>0.83664418672623719</v>
      </c>
      <c r="KO67" s="11">
        <f>IF(ISNUMBER(_xll.ciqfunctions.udf.CIQ(KO$2,"IQ_CAPEX",IQ_FQ,$A67,"LFR",,KO$3)/_xll.ciqfunctions.udf.CIQ(KO$2,"IQ_TOTAL_ASSETS",IQ_FQ,$A67,,,KO$3)*-100),_xll.ciqfunctions.udf.CIQ(KO$2,"IQ_CAPEX",IQ_FQ,$A67,"LFR",,KO$3)/_xll.ciqfunctions.udf.CIQ(KO$2,"IQ_TOTAL_ASSETS",IQ_FQ,$A67,,,KO$3)*-100,0)</f>
        <v>0</v>
      </c>
      <c r="KP67" s="11">
        <f>IF(ISNUMBER(_xll.ciqfunctions.udf.CIQ(KP$2,"IQ_CAPEX",IQ_FQ,$A67,"LFR",,KP$3)/_xll.ciqfunctions.udf.CIQ(KP$2,"IQ_TOTAL_ASSETS",IQ_FQ,$A67,,,KP$3)*-100),_xll.ciqfunctions.udf.CIQ(KP$2,"IQ_CAPEX",IQ_FQ,$A67,"LFR",,KP$3)/_xll.ciqfunctions.udf.CIQ(KP$2,"IQ_TOTAL_ASSETS",IQ_FQ,$A67,,,KP$3)*-100,0)</f>
        <v>6.1701733818720302E-2</v>
      </c>
      <c r="KQ67" s="11">
        <f>IF(ISNUMBER(_xll.ciqfunctions.udf.CIQ(KQ$2,"IQ_CAPEX",IQ_FQ,$A67,"LFR",,KQ$3)/_xll.ciqfunctions.udf.CIQ(KQ$2,"IQ_TOTAL_ASSETS",IQ_FQ,$A67,,,KQ$3)*-100),_xll.ciqfunctions.udf.CIQ(KQ$2,"IQ_CAPEX",IQ_FQ,$A67,"LFR",,KQ$3)/_xll.ciqfunctions.udf.CIQ(KQ$2,"IQ_TOTAL_ASSETS",IQ_FQ,$A67,,,KQ$3)*-100,0)</f>
        <v>0.39913232104121477</v>
      </c>
      <c r="KR67" s="11">
        <f>IF(ISNUMBER(_xll.ciqfunctions.udf.CIQ(KR$2,"IQ_CAPEX",IQ_FQ,$A67,"LFR",,KR$3)/_xll.ciqfunctions.udf.CIQ(KR$2,"IQ_TOTAL_ASSETS",IQ_FQ,$A67,,,KR$3)*-100),_xll.ciqfunctions.udf.CIQ(KR$2,"IQ_CAPEX",IQ_FQ,$A67,"LFR",,KR$3)/_xll.ciqfunctions.udf.CIQ(KR$2,"IQ_TOTAL_ASSETS",IQ_FQ,$A67,,,KR$3)*-100,0)</f>
        <v>0.85400726485818068</v>
      </c>
      <c r="KS67" s="11">
        <f>IF(ISNUMBER(_xll.ciqfunctions.udf.CIQ(KS$2,"IQ_CAPEX",IQ_FQ,$A67,"LFR",,KS$3)/_xll.ciqfunctions.udf.CIQ(KS$2,"IQ_TOTAL_ASSETS",IQ_FQ,$A67,,,KS$3)*-100),_xll.ciqfunctions.udf.CIQ(KS$2,"IQ_CAPEX",IQ_FQ,$A67,"LFR",,KS$3)/_xll.ciqfunctions.udf.CIQ(KS$2,"IQ_TOTAL_ASSETS",IQ_FQ,$A67,,,KS$3)*-100,0)</f>
        <v>1.4694516769222465</v>
      </c>
      <c r="KT67" s="11">
        <f>IF(ISNUMBER(_xll.ciqfunctions.udf.CIQ(KT$2,"IQ_CAPEX",IQ_FQ,$A67,"LFR",,KT$3)/_xll.ciqfunctions.udf.CIQ(KT$2,"IQ_TOTAL_ASSETS",IQ_FQ,$A67,,,KT$3)*-100),_xll.ciqfunctions.udf.CIQ(KT$2,"IQ_CAPEX",IQ_FQ,$A67,"LFR",,KT$3)/_xll.ciqfunctions.udf.CIQ(KT$2,"IQ_TOTAL_ASSETS",IQ_FQ,$A67,,,KT$3)*-100,0)</f>
        <v>0.88364323294771518</v>
      </c>
      <c r="KU67" s="11">
        <f>IF(ISNUMBER(_xll.ciqfunctions.udf.CIQ(KU$2,"IQ_CAPEX",IQ_FQ,$A67,"LFR",,KU$3)/_xll.ciqfunctions.udf.CIQ(KU$2,"IQ_TOTAL_ASSETS",IQ_FQ,$A67,,,KU$3)*-100),_xll.ciqfunctions.udf.CIQ(KU$2,"IQ_CAPEX",IQ_FQ,$A67,"LFR",,KU$3)/_xll.ciqfunctions.udf.CIQ(KU$2,"IQ_TOTAL_ASSETS",IQ_FQ,$A67,,,KU$3)*-100,0)</f>
        <v>7.4726447824926616</v>
      </c>
      <c r="KV67" s="11">
        <f>IF(ISNUMBER(_xll.ciqfunctions.udf.CIQ(KV$2,"IQ_CAPEX",IQ_FQ,$A67,"LFR",,KV$3)/_xll.ciqfunctions.udf.CIQ(KV$2,"IQ_TOTAL_ASSETS",IQ_FQ,$A67,,,KV$3)*-100),_xll.ciqfunctions.udf.CIQ(KV$2,"IQ_CAPEX",IQ_FQ,$A67,"LFR",,KV$3)/_xll.ciqfunctions.udf.CIQ(KV$2,"IQ_TOTAL_ASSETS",IQ_FQ,$A67,,,KV$3)*-100,0)</f>
        <v>0</v>
      </c>
      <c r="KW67" s="11">
        <f>IF(ISNUMBER(_xll.ciqfunctions.udf.CIQ(KW$2,"IQ_CAPEX",IQ_FQ,$A67,"LFR",,KW$3)/_xll.ciqfunctions.udf.CIQ(KW$2,"IQ_TOTAL_ASSETS",IQ_FQ,$A67,,,KW$3)*-100),_xll.ciqfunctions.udf.CIQ(KW$2,"IQ_CAPEX",IQ_FQ,$A67,"LFR",,KW$3)/_xll.ciqfunctions.udf.CIQ(KW$2,"IQ_TOTAL_ASSETS",IQ_FQ,$A67,,,KW$3)*-100,0)</f>
        <v>0.51311891663140075</v>
      </c>
      <c r="KX67" s="11">
        <f>IF(ISNUMBER(_xll.ciqfunctions.udf.CIQ(KX$2,"IQ_CAPEX",IQ_FQ,$A67,"LFR",,KX$3)/_xll.ciqfunctions.udf.CIQ(KX$2,"IQ_TOTAL_ASSETS",IQ_FQ,$A67,,,KX$3)*-100),_xll.ciqfunctions.udf.CIQ(KX$2,"IQ_CAPEX",IQ_FQ,$A67,"LFR",,KX$3)/_xll.ciqfunctions.udf.CIQ(KX$2,"IQ_TOTAL_ASSETS",IQ_FQ,$A67,,,KX$3)*-100,0)</f>
        <v>3.3154696758123561</v>
      </c>
      <c r="KY67" s="11">
        <f>IF(ISNUMBER(_xll.ciqfunctions.udf.CIQ(KY$2,"IQ_CAPEX",IQ_FQ,$A67,"LFR",,KY$3)/_xll.ciqfunctions.udf.CIQ(KY$2,"IQ_TOTAL_ASSETS",IQ_FQ,$A67,,,KY$3)*-100),_xll.ciqfunctions.udf.CIQ(KY$2,"IQ_CAPEX",IQ_FQ,$A67,"LFR",,KY$3)/_xll.ciqfunctions.udf.CIQ(KY$2,"IQ_TOTAL_ASSETS",IQ_FQ,$A67,,,KY$3)*-100,0)</f>
        <v>0.77358751208730492</v>
      </c>
      <c r="KZ67" s="11">
        <f>IF(ISNUMBER(_xll.ciqfunctions.udf.CIQ(KZ$2,"IQ_CAPEX",IQ_FQ,$A67,"LFR",,KZ$3)/_xll.ciqfunctions.udf.CIQ(KZ$2,"IQ_TOTAL_ASSETS",IQ_FQ,$A67,,,KZ$3)*-100),_xll.ciqfunctions.udf.CIQ(KZ$2,"IQ_CAPEX",IQ_FQ,$A67,"LFR",,KZ$3)/_xll.ciqfunctions.udf.CIQ(KZ$2,"IQ_TOTAL_ASSETS",IQ_FQ,$A67,,,KZ$3)*-100,0)</f>
        <v>1.0750148879807793</v>
      </c>
      <c r="LA67" s="11">
        <f>IF(ISNUMBER(_xll.ciqfunctions.udf.CIQ(LA$2,"IQ_CAPEX",IQ_FQ,$A67,"LFR",,LA$3)/_xll.ciqfunctions.udf.CIQ(LA$2,"IQ_TOTAL_ASSETS",IQ_FQ,$A67,,,LA$3)*-100),_xll.ciqfunctions.udf.CIQ(LA$2,"IQ_CAPEX",IQ_FQ,$A67,"LFR",,LA$3)/_xll.ciqfunctions.udf.CIQ(LA$2,"IQ_TOTAL_ASSETS",IQ_FQ,$A67,,,LA$3)*-100,0)</f>
        <v>4.7546681953113081</v>
      </c>
      <c r="LB67" s="11">
        <f>IF(ISNUMBER(_xll.ciqfunctions.udf.CIQ(LB$2,"IQ_CAPEX",IQ_FQ,$A67,"LFR",,LB$3)/_xll.ciqfunctions.udf.CIQ(LB$2,"IQ_TOTAL_ASSETS",IQ_FQ,$A67,,,LB$3)*-100),_xll.ciqfunctions.udf.CIQ(LB$2,"IQ_CAPEX",IQ_FQ,$A67,"LFR",,LB$3)/_xll.ciqfunctions.udf.CIQ(LB$2,"IQ_TOTAL_ASSETS",IQ_FQ,$A67,,,LB$3)*-100,0)</f>
        <v>4.1383260542707818</v>
      </c>
      <c r="LC67" s="11">
        <f>IF(ISNUMBER(_xll.ciqfunctions.udf.CIQ(LC$2,"IQ_CAPEX",IQ_FQ,$A67,"LFR",,LC$3)/_xll.ciqfunctions.udf.CIQ(LC$2,"IQ_TOTAL_ASSETS",IQ_FQ,$A67,,,LC$3)*-100),_xll.ciqfunctions.udf.CIQ(LC$2,"IQ_CAPEX",IQ_FQ,$A67,"LFR",,LC$3)/_xll.ciqfunctions.udf.CIQ(LC$2,"IQ_TOTAL_ASSETS",IQ_FQ,$A67,,,LC$3)*-100,0)</f>
        <v>1.3937282229965158</v>
      </c>
      <c r="LD67" s="11">
        <f>IF(ISNUMBER(_xll.ciqfunctions.udf.CIQ(LD$2,"IQ_CAPEX",IQ_FQ,$A67,"LFR",,LD$3)/_xll.ciqfunctions.udf.CIQ(LD$2,"IQ_TOTAL_ASSETS",IQ_FQ,$A67,,,LD$3)*-100),_xll.ciqfunctions.udf.CIQ(LD$2,"IQ_CAPEX",IQ_FQ,$A67,"LFR",,LD$3)/_xll.ciqfunctions.udf.CIQ(LD$2,"IQ_TOTAL_ASSETS",IQ_FQ,$A67,,,LD$3)*-100,0)</f>
        <v>1.9965246994574275</v>
      </c>
      <c r="LE67" s="11">
        <f>IF(ISNUMBER(_xll.ciqfunctions.udf.CIQ(LE$2,"IQ_CAPEX",IQ_FQ,$A67,"LFR",,LE$3)/_xll.ciqfunctions.udf.CIQ(LE$2,"IQ_TOTAL_ASSETS",IQ_FQ,$A67,,,LE$3)*-100),_xll.ciqfunctions.udf.CIQ(LE$2,"IQ_CAPEX",IQ_FQ,$A67,"LFR",,LE$3)/_xll.ciqfunctions.udf.CIQ(LE$2,"IQ_TOTAL_ASSETS",IQ_FQ,$A67,,,LE$3)*-100,0)</f>
        <v>1.9132220946324712</v>
      </c>
      <c r="LF67" s="11">
        <f>IF(ISNUMBER(_xll.ciqfunctions.udf.CIQ(LF$2,"IQ_CAPEX",IQ_FQ,$A67,"LFR",,LF$3)/_xll.ciqfunctions.udf.CIQ(LF$2,"IQ_TOTAL_ASSETS",IQ_FQ,$A67,,,LF$3)*-100),_xll.ciqfunctions.udf.CIQ(LF$2,"IQ_CAPEX",IQ_FQ,$A67,"LFR",,LF$3)/_xll.ciqfunctions.udf.CIQ(LF$2,"IQ_TOTAL_ASSETS",IQ_FQ,$A67,,,LF$3)*-100,0)</f>
        <v>3.8046894288075818E-2</v>
      </c>
      <c r="LG67" s="11">
        <f>IF(ISNUMBER(_xll.ciqfunctions.udf.CIQ(LG$2,"IQ_CAPEX",IQ_FQ,$A67,"LFR",,LG$3)/_xll.ciqfunctions.udf.CIQ(LG$2,"IQ_TOTAL_ASSETS",IQ_FQ,$A67,,,LG$3)*-100),_xll.ciqfunctions.udf.CIQ(LG$2,"IQ_CAPEX",IQ_FQ,$A67,"LFR",,LG$3)/_xll.ciqfunctions.udf.CIQ(LG$2,"IQ_TOTAL_ASSETS",IQ_FQ,$A67,,,LG$3)*-100,0)</f>
        <v>0.88506844953836361</v>
      </c>
      <c r="LH67" s="11">
        <f>IF(ISNUMBER(_xll.ciqfunctions.udf.CIQ(LH$2,"IQ_CAPEX",IQ_FQ,$A67,"LFR",,LH$3)/_xll.ciqfunctions.udf.CIQ(LH$2,"IQ_TOTAL_ASSETS",IQ_FQ,$A67,,,LH$3)*-100),_xll.ciqfunctions.udf.CIQ(LH$2,"IQ_CAPEX",IQ_FQ,$A67,"LFR",,LH$3)/_xll.ciqfunctions.udf.CIQ(LH$2,"IQ_TOTAL_ASSETS",IQ_FQ,$A67,,,LH$3)*-100,0)</f>
        <v>0.80309339678762637</v>
      </c>
      <c r="LI67" s="11">
        <f>IF(ISNUMBER(_xll.ciqfunctions.udf.CIQ(LI$2,"IQ_CAPEX",IQ_FQ,$A67,"LFR",,LI$3)/_xll.ciqfunctions.udf.CIQ(LI$2,"IQ_TOTAL_ASSETS",IQ_FQ,$A67,,,LI$3)*-100),_xll.ciqfunctions.udf.CIQ(LI$2,"IQ_CAPEX",IQ_FQ,$A67,"LFR",,LI$3)/_xll.ciqfunctions.udf.CIQ(LI$2,"IQ_TOTAL_ASSETS",IQ_FQ,$A67,,,LI$3)*-100,0)</f>
        <v>0.76831411781860393</v>
      </c>
      <c r="LJ67" s="11">
        <f>IF(ISNUMBER(_xll.ciqfunctions.udf.CIQ(LJ$2,"IQ_CAPEX",IQ_FQ,$A67,"LFR",,LJ$3)/_xll.ciqfunctions.udf.CIQ(LJ$2,"IQ_TOTAL_ASSETS",IQ_FQ,$A67,,,LJ$3)*-100),_xll.ciqfunctions.udf.CIQ(LJ$2,"IQ_CAPEX",IQ_FQ,$A67,"LFR",,LJ$3)/_xll.ciqfunctions.udf.CIQ(LJ$2,"IQ_TOTAL_ASSETS",IQ_FQ,$A67,,,LJ$3)*-100,0)</f>
        <v>0.47479047865233626</v>
      </c>
      <c r="LK67" s="11">
        <f>IF(ISNUMBER(_xll.ciqfunctions.udf.CIQ(LK$2,"IQ_CAPEX",IQ_FQ,$A67,"LFR",,LK$3)/_xll.ciqfunctions.udf.CIQ(LK$2,"IQ_TOTAL_ASSETS",IQ_FQ,$A67,,,LK$3)*-100),_xll.ciqfunctions.udf.CIQ(LK$2,"IQ_CAPEX",IQ_FQ,$A67,"LFR",,LK$3)/_xll.ciqfunctions.udf.CIQ(LK$2,"IQ_TOTAL_ASSETS",IQ_FQ,$A67,,,LK$3)*-100,0)</f>
        <v>0.45597249215129315</v>
      </c>
      <c r="LL67" s="11">
        <f>IF(ISNUMBER(_xll.ciqfunctions.udf.CIQ(LL$2,"IQ_CAPEX",IQ_FQ,$A67,"LFR",,LL$3)/_xll.ciqfunctions.udf.CIQ(LL$2,"IQ_TOTAL_ASSETS",IQ_FQ,$A67,,,LL$3)*-100),_xll.ciqfunctions.udf.CIQ(LL$2,"IQ_CAPEX",IQ_FQ,$A67,"LFR",,LL$3)/_xll.ciqfunctions.udf.CIQ(LL$2,"IQ_TOTAL_ASSETS",IQ_FQ,$A67,,,LL$3)*-100,0)</f>
        <v>6.9442325297528225</v>
      </c>
      <c r="LM67" s="11">
        <f>IF(ISNUMBER(_xll.ciqfunctions.udf.CIQ(LM$2,"IQ_CAPEX",IQ_FQ,$A67,"LFR",,LM$3)/_xll.ciqfunctions.udf.CIQ(LM$2,"IQ_TOTAL_ASSETS",IQ_FQ,$A67,,,LM$3)*-100),_xll.ciqfunctions.udf.CIQ(LM$2,"IQ_CAPEX",IQ_FQ,$A67,"LFR",,LM$3)/_xll.ciqfunctions.udf.CIQ(LM$2,"IQ_TOTAL_ASSETS",IQ_FQ,$A67,,,LM$3)*-100,0)</f>
        <v>0.28416495878074838</v>
      </c>
      <c r="LN67" s="11">
        <f>IF(ISNUMBER(_xll.ciqfunctions.udf.CIQ(LN$2,"IQ_CAPEX",IQ_FQ,$A67,"LFR",,LN$3)/_xll.ciqfunctions.udf.CIQ(LN$2,"IQ_TOTAL_ASSETS",IQ_FQ,$A67,,,LN$3)*-100),_xll.ciqfunctions.udf.CIQ(LN$2,"IQ_CAPEX",IQ_FQ,$A67,"LFR",,LN$3)/_xll.ciqfunctions.udf.CIQ(LN$2,"IQ_TOTAL_ASSETS",IQ_FQ,$A67,,,LN$3)*-100,0)</f>
        <v>0</v>
      </c>
      <c r="LO67" s="11">
        <f>IF(ISNUMBER(_xll.ciqfunctions.udf.CIQ(LO$2,"IQ_CAPEX",IQ_FQ,$A67,"LFR",,LO$3)/_xll.ciqfunctions.udf.CIQ(LO$2,"IQ_TOTAL_ASSETS",IQ_FQ,$A67,,,LO$3)*-100),_xll.ciqfunctions.udf.CIQ(LO$2,"IQ_CAPEX",IQ_FQ,$A67,"LFR",,LO$3)/_xll.ciqfunctions.udf.CIQ(LO$2,"IQ_TOTAL_ASSETS",IQ_FQ,$A67,,,LO$3)*-100,0)</f>
        <v>0.19655366062719831</v>
      </c>
      <c r="LP67" s="11">
        <f>IF(ISNUMBER(_xll.ciqfunctions.udf.CIQ(LP$2,"IQ_CAPEX",IQ_FQ,$A67,"LFR",,LP$3)/_xll.ciqfunctions.udf.CIQ(LP$2,"IQ_TOTAL_ASSETS",IQ_FQ,$A67,,,LP$3)*-100),_xll.ciqfunctions.udf.CIQ(LP$2,"IQ_CAPEX",IQ_FQ,$A67,"LFR",,LP$3)/_xll.ciqfunctions.udf.CIQ(LP$2,"IQ_TOTAL_ASSETS",IQ_FQ,$A67,,,LP$3)*-100,0)</f>
        <v>1.7622632471358468</v>
      </c>
      <c r="LQ67" s="11">
        <f>IF(ISNUMBER(_xll.ciqfunctions.udf.CIQ(LQ$2,"IQ_CAPEX",IQ_FQ,$A67,"LFR",,LQ$3)/_xll.ciqfunctions.udf.CIQ(LQ$2,"IQ_TOTAL_ASSETS",IQ_FQ,$A67,,,LQ$3)*-100),_xll.ciqfunctions.udf.CIQ(LQ$2,"IQ_CAPEX",IQ_FQ,$A67,"LFR",,LQ$3)/_xll.ciqfunctions.udf.CIQ(LQ$2,"IQ_TOTAL_ASSETS",IQ_FQ,$A67,,,LQ$3)*-100,0)</f>
        <v>1.1379946688538036</v>
      </c>
      <c r="LR67" s="11">
        <f>IF(ISNUMBER(_xll.ciqfunctions.udf.CIQ(LR$2,"IQ_CAPEX",IQ_FQ,$A67,"LFR",,LR$3)/_xll.ciqfunctions.udf.CIQ(LR$2,"IQ_TOTAL_ASSETS",IQ_FQ,$A67,,,LR$3)*-100),_xll.ciqfunctions.udf.CIQ(LR$2,"IQ_CAPEX",IQ_FQ,$A67,"LFR",,LR$3)/_xll.ciqfunctions.udf.CIQ(LR$2,"IQ_TOTAL_ASSETS",IQ_FQ,$A67,,,LR$3)*-100,0)</f>
        <v>2.0345508321565817</v>
      </c>
      <c r="LS67" s="11">
        <f>IF(ISNUMBER(_xll.ciqfunctions.udf.CIQ(LS$2,"IQ_CAPEX",IQ_FQ,$A67,"LFR",,LS$3)/_xll.ciqfunctions.udf.CIQ(LS$2,"IQ_TOTAL_ASSETS",IQ_FQ,$A67,,,LS$3)*-100),_xll.ciqfunctions.udf.CIQ(LS$2,"IQ_CAPEX",IQ_FQ,$A67,"LFR",,LS$3)/_xll.ciqfunctions.udf.CIQ(LS$2,"IQ_TOTAL_ASSETS",IQ_FQ,$A67,,,LS$3)*-100,0)</f>
        <v>0</v>
      </c>
      <c r="LT67" s="11">
        <f>IF(ISNUMBER(_xll.ciqfunctions.udf.CIQ(LT$2,"IQ_CAPEX",IQ_FQ,$A67,"LFR",,LT$3)/_xll.ciqfunctions.udf.CIQ(LT$2,"IQ_TOTAL_ASSETS",IQ_FQ,$A67,,,LT$3)*-100),_xll.ciqfunctions.udf.CIQ(LT$2,"IQ_CAPEX",IQ_FQ,$A67,"LFR",,LT$3)/_xll.ciqfunctions.udf.CIQ(LT$2,"IQ_TOTAL_ASSETS",IQ_FQ,$A67,,,LT$3)*-100,0)</f>
        <v>0.53777040137325682</v>
      </c>
      <c r="LU67" s="11">
        <f>IF(ISNUMBER(_xll.ciqfunctions.udf.CIQ(LU$2,"IQ_CAPEX",IQ_FQ,$A67,"LFR",,LU$3)/_xll.ciqfunctions.udf.CIQ(LU$2,"IQ_TOTAL_ASSETS",IQ_FQ,$A67,,,LU$3)*-100),_xll.ciqfunctions.udf.CIQ(LU$2,"IQ_CAPEX",IQ_FQ,$A67,"LFR",,LU$3)/_xll.ciqfunctions.udf.CIQ(LU$2,"IQ_TOTAL_ASSETS",IQ_FQ,$A67,,,LU$3)*-100,0)</f>
        <v>0.36559573571498472</v>
      </c>
      <c r="LV67" s="11">
        <f>IF(ISNUMBER(_xll.ciqfunctions.udf.CIQ(LV$2,"IQ_CAPEX",IQ_FQ,$A67,"LFR",,LV$3)/_xll.ciqfunctions.udf.CIQ(LV$2,"IQ_TOTAL_ASSETS",IQ_FQ,$A67,,,LV$3)*-100),_xll.ciqfunctions.udf.CIQ(LV$2,"IQ_CAPEX",IQ_FQ,$A67,"LFR",,LV$3)/_xll.ciqfunctions.udf.CIQ(LV$2,"IQ_TOTAL_ASSETS",IQ_FQ,$A67,,,LV$3)*-100,0)</f>
        <v>0.58529549875897224</v>
      </c>
      <c r="LW67" s="11">
        <f>IF(ISNUMBER(_xll.ciqfunctions.udf.CIQ(LW$2,"IQ_CAPEX",IQ_FQ,$A67,"LFR",,LW$3)/_xll.ciqfunctions.udf.CIQ(LW$2,"IQ_TOTAL_ASSETS",IQ_FQ,$A67,,,LW$3)*-100),_xll.ciqfunctions.udf.CIQ(LW$2,"IQ_CAPEX",IQ_FQ,$A67,"LFR",,LW$3)/_xll.ciqfunctions.udf.CIQ(LW$2,"IQ_TOTAL_ASSETS",IQ_FQ,$A67,,,LW$3)*-100,0)</f>
        <v>2.4649963478276176</v>
      </c>
      <c r="LX67" s="11">
        <f>IF(ISNUMBER(_xll.ciqfunctions.udf.CIQ(LX$2,"IQ_CAPEX",IQ_FQ,$A67,"LFR",,LX$3)/_xll.ciqfunctions.udf.CIQ(LX$2,"IQ_TOTAL_ASSETS",IQ_FQ,$A67,,,LX$3)*-100),_xll.ciqfunctions.udf.CIQ(LX$2,"IQ_CAPEX",IQ_FQ,$A67,"LFR",,LX$3)/_xll.ciqfunctions.udf.CIQ(LX$2,"IQ_TOTAL_ASSETS",IQ_FQ,$A67,,,LX$3)*-100,0)</f>
        <v>0.41630458335189369</v>
      </c>
      <c r="LY67" s="11">
        <f>IF(ISNUMBER(_xll.ciqfunctions.udf.CIQ(LY$2,"IQ_CAPEX",IQ_FQ,$A67,"LFR",,LY$3)/_xll.ciqfunctions.udf.CIQ(LY$2,"IQ_TOTAL_ASSETS",IQ_FQ,$A67,,,LY$3)*-100),_xll.ciqfunctions.udf.CIQ(LY$2,"IQ_CAPEX",IQ_FQ,$A67,"LFR",,LY$3)/_xll.ciqfunctions.udf.CIQ(LY$2,"IQ_TOTAL_ASSETS",IQ_FQ,$A67,,,LY$3)*-100,0)</f>
        <v>0.12501447851388539</v>
      </c>
      <c r="LZ67" s="11">
        <f>IF(ISNUMBER(_xll.ciqfunctions.udf.CIQ(LZ$2,"IQ_CAPEX",IQ_FQ,$A67,"LFR",,LZ$3)/_xll.ciqfunctions.udf.CIQ(LZ$2,"IQ_TOTAL_ASSETS",IQ_FQ,$A67,,,LZ$3)*-100),_xll.ciqfunctions.udf.CIQ(LZ$2,"IQ_CAPEX",IQ_FQ,$A67,"LFR",,LZ$3)/_xll.ciqfunctions.udf.CIQ(LZ$2,"IQ_TOTAL_ASSETS",IQ_FQ,$A67,,,LZ$3)*-100,0)</f>
        <v>1.2006740626316528</v>
      </c>
      <c r="MA67" s="11">
        <f>IF(ISNUMBER(_xll.ciqfunctions.udf.CIQ(MA$2,"IQ_CAPEX",IQ_FQ,$A67,"LFR",,MA$3)/_xll.ciqfunctions.udf.CIQ(MA$2,"IQ_TOTAL_ASSETS",IQ_FQ,$A67,,,MA$3)*-100),_xll.ciqfunctions.udf.CIQ(MA$2,"IQ_CAPEX",IQ_FQ,$A67,"LFR",,MA$3)/_xll.ciqfunctions.udf.CIQ(MA$2,"IQ_TOTAL_ASSETS",IQ_FQ,$A67,,,MA$3)*-100,0)</f>
        <v>0.59246083327632215</v>
      </c>
      <c r="MB67" s="11">
        <f>IF(ISNUMBER(_xll.ciqfunctions.udf.CIQ(MB$2,"IQ_CAPEX",IQ_FQ,$A67,"LFR",,MB$3)/_xll.ciqfunctions.udf.CIQ(MB$2,"IQ_TOTAL_ASSETS",IQ_FQ,$A67,,,MB$3)*-100),_xll.ciqfunctions.udf.CIQ(MB$2,"IQ_CAPEX",IQ_FQ,$A67,"LFR",,MB$3)/_xll.ciqfunctions.udf.CIQ(MB$2,"IQ_TOTAL_ASSETS",IQ_FQ,$A67,,,MB$3)*-100,0)</f>
        <v>0.33543724325682012</v>
      </c>
      <c r="MC67" s="11">
        <f>IF(ISNUMBER(_xll.ciqfunctions.udf.CIQ(MC$2,"IQ_CAPEX",IQ_FQ,$A67,"LFR",,MC$3)/_xll.ciqfunctions.udf.CIQ(MC$2,"IQ_TOTAL_ASSETS",IQ_FQ,$A67,,,MC$3)*-100),_xll.ciqfunctions.udf.CIQ(MC$2,"IQ_CAPEX",IQ_FQ,$A67,"LFR",,MC$3)/_xll.ciqfunctions.udf.CIQ(MC$2,"IQ_TOTAL_ASSETS",IQ_FQ,$A67,,,MC$3)*-100,0)</f>
        <v>0</v>
      </c>
      <c r="MD67" s="11">
        <f>IF(ISNUMBER(_xll.ciqfunctions.udf.CIQ(MD$2,"IQ_CAPEX",IQ_FQ,$A67,"LFR",,MD$3)/_xll.ciqfunctions.udf.CIQ(MD$2,"IQ_TOTAL_ASSETS",IQ_FQ,$A67,,,MD$3)*-100),_xll.ciqfunctions.udf.CIQ(MD$2,"IQ_CAPEX",IQ_FQ,$A67,"LFR",,MD$3)/_xll.ciqfunctions.udf.CIQ(MD$2,"IQ_TOTAL_ASSETS",IQ_FQ,$A67,,,MD$3)*-100,0)</f>
        <v>1.468006898171013</v>
      </c>
      <c r="ME67" s="11">
        <f>IF(ISNUMBER(_xll.ciqfunctions.udf.CIQ(ME$2,"IQ_CAPEX",IQ_FQ,$A67,"LFR",,ME$3)/_xll.ciqfunctions.udf.CIQ(ME$2,"IQ_TOTAL_ASSETS",IQ_FQ,$A67,,,ME$3)*-100),_xll.ciqfunctions.udf.CIQ(ME$2,"IQ_CAPEX",IQ_FQ,$A67,"LFR",,ME$3)/_xll.ciqfunctions.udf.CIQ(ME$2,"IQ_TOTAL_ASSETS",IQ_FQ,$A67,,,ME$3)*-100,0)</f>
        <v>0.28049268257663551</v>
      </c>
      <c r="MF67" s="11">
        <f>IF(ISNUMBER(_xll.ciqfunctions.udf.CIQ(MF$2,"IQ_CAPEX",IQ_FQ,$A67,"LFR",,MF$3)/_xll.ciqfunctions.udf.CIQ(MF$2,"IQ_TOTAL_ASSETS",IQ_FQ,$A67,,,MF$3)*-100),_xll.ciqfunctions.udf.CIQ(MF$2,"IQ_CAPEX",IQ_FQ,$A67,"LFR",,MF$3)/_xll.ciqfunctions.udf.CIQ(MF$2,"IQ_TOTAL_ASSETS",IQ_FQ,$A67,,,MF$3)*-100,0)</f>
        <v>2.1901140684410647</v>
      </c>
      <c r="MG67" s="11">
        <f>IF(ISNUMBER(_xll.ciqfunctions.udf.CIQ(MG$2,"IQ_CAPEX",IQ_FQ,$A67,"LFR",,MG$3)/_xll.ciqfunctions.udf.CIQ(MG$2,"IQ_TOTAL_ASSETS",IQ_FQ,$A67,,,MG$3)*-100),_xll.ciqfunctions.udf.CIQ(MG$2,"IQ_CAPEX",IQ_FQ,$A67,"LFR",,MG$3)/_xll.ciqfunctions.udf.CIQ(MG$2,"IQ_TOTAL_ASSETS",IQ_FQ,$A67,,,MG$3)*-100,0)</f>
        <v>0.65620542082738942</v>
      </c>
      <c r="MH67" s="11">
        <f>IF(ISNUMBER(_xll.ciqfunctions.udf.CIQ(MH$2,"IQ_CAPEX",IQ_FQ,$A67,"LFR",,MH$3)/_xll.ciqfunctions.udf.CIQ(MH$2,"IQ_TOTAL_ASSETS",IQ_FQ,$A67,,,MH$3)*-100),_xll.ciqfunctions.udf.CIQ(MH$2,"IQ_CAPEX",IQ_FQ,$A67,"LFR",,MH$3)/_xll.ciqfunctions.udf.CIQ(MH$2,"IQ_TOTAL_ASSETS",IQ_FQ,$A67,,,MH$3)*-100,0)</f>
        <v>0.92981870759648533</v>
      </c>
      <c r="MI67" s="11">
        <f>IF(ISNUMBER(_xll.ciqfunctions.udf.CIQ(MI$2,"IQ_CAPEX",IQ_FQ,$A67,"LFR",,MI$3)/_xll.ciqfunctions.udf.CIQ(MI$2,"IQ_TOTAL_ASSETS",IQ_FQ,$A67,,,MI$3)*-100),_xll.ciqfunctions.udf.CIQ(MI$2,"IQ_CAPEX",IQ_FQ,$A67,"LFR",,MI$3)/_xll.ciqfunctions.udf.CIQ(MI$2,"IQ_TOTAL_ASSETS",IQ_FQ,$A67,,,MI$3)*-100,0)</f>
        <v>1.5860419787545852</v>
      </c>
      <c r="MJ67" s="11">
        <f>IF(ISNUMBER(_xll.ciqfunctions.udf.CIQ(MJ$2,"IQ_CAPEX",IQ_FQ,$A67,"LFR",,MJ$3)/_xll.ciqfunctions.udf.CIQ(MJ$2,"IQ_TOTAL_ASSETS",IQ_FQ,$A67,,,MJ$3)*-100),_xll.ciqfunctions.udf.CIQ(MJ$2,"IQ_CAPEX",IQ_FQ,$A67,"LFR",,MJ$3)/_xll.ciqfunctions.udf.CIQ(MJ$2,"IQ_TOTAL_ASSETS",IQ_FQ,$A67,,,MJ$3)*-100,0)</f>
        <v>3.0917058930662775</v>
      </c>
      <c r="MK67" s="11">
        <f>IF(ISNUMBER(_xll.ciqfunctions.udf.CIQ(MK$2,"IQ_CAPEX",IQ_FQ,$A67,"LFR",,MK$3)/_xll.ciqfunctions.udf.CIQ(MK$2,"IQ_TOTAL_ASSETS",IQ_FQ,$A67,,,MK$3)*-100),_xll.ciqfunctions.udf.CIQ(MK$2,"IQ_CAPEX",IQ_FQ,$A67,"LFR",,MK$3)/_xll.ciqfunctions.udf.CIQ(MK$2,"IQ_TOTAL_ASSETS",IQ_FQ,$A67,,,MK$3)*-100,0)</f>
        <v>0.35043722642631364</v>
      </c>
      <c r="ML67" s="11">
        <f>IF(ISNUMBER(_xll.ciqfunctions.udf.CIQ(ML$2,"IQ_CAPEX",IQ_FQ,$A67,"LFR",,ML$3)/_xll.ciqfunctions.udf.CIQ(ML$2,"IQ_TOTAL_ASSETS",IQ_FQ,$A67,,,ML$3)*-100),_xll.ciqfunctions.udf.CIQ(ML$2,"IQ_CAPEX",IQ_FQ,$A67,"LFR",,ML$3)/_xll.ciqfunctions.udf.CIQ(ML$2,"IQ_TOTAL_ASSETS",IQ_FQ,$A67,,,ML$3)*-100,0)</f>
        <v>0.47047753469771819</v>
      </c>
      <c r="MM67" s="11">
        <f>IF(ISNUMBER(_xll.ciqfunctions.udf.CIQ(MM$2,"IQ_CAPEX",IQ_FQ,$A67,"LFR",,MM$3)/_xll.ciqfunctions.udf.CIQ(MM$2,"IQ_TOTAL_ASSETS",IQ_FQ,$A67,,,MM$3)*-100),_xll.ciqfunctions.udf.CIQ(MM$2,"IQ_CAPEX",IQ_FQ,$A67,"LFR",,MM$3)/_xll.ciqfunctions.udf.CIQ(MM$2,"IQ_TOTAL_ASSETS",IQ_FQ,$A67,,,MM$3)*-100,0)</f>
        <v>0</v>
      </c>
      <c r="MN67" s="11">
        <f>IF(ISNUMBER(_xll.ciqfunctions.udf.CIQ(MN$2,"IQ_CAPEX",IQ_FQ,$A67,"LFR",,MN$3)/_xll.ciqfunctions.udf.CIQ(MN$2,"IQ_TOTAL_ASSETS",IQ_FQ,$A67,,,MN$3)*-100),_xll.ciqfunctions.udf.CIQ(MN$2,"IQ_CAPEX",IQ_FQ,$A67,"LFR",,MN$3)/_xll.ciqfunctions.udf.CIQ(MN$2,"IQ_TOTAL_ASSETS",IQ_FQ,$A67,,,MN$3)*-100,0)</f>
        <v>0.99499165275459089</v>
      </c>
      <c r="MO67" s="11">
        <f>IF(ISNUMBER(_xll.ciqfunctions.udf.CIQ(MO$2,"IQ_CAPEX",IQ_FQ,$A67,"LFR",,MO$3)/_xll.ciqfunctions.udf.CIQ(MO$2,"IQ_TOTAL_ASSETS",IQ_FQ,$A67,,,MO$3)*-100),_xll.ciqfunctions.udf.CIQ(MO$2,"IQ_CAPEX",IQ_FQ,$A67,"LFR",,MO$3)/_xll.ciqfunctions.udf.CIQ(MO$2,"IQ_TOTAL_ASSETS",IQ_FQ,$A67,,,MO$3)*-100,0)</f>
        <v>0</v>
      </c>
      <c r="MP67" s="11">
        <f>IF(ISNUMBER(_xll.ciqfunctions.udf.CIQ(MP$2,"IQ_CAPEX",IQ_FQ,$A67,"LFR",,MP$3)/_xll.ciqfunctions.udf.CIQ(MP$2,"IQ_TOTAL_ASSETS",IQ_FQ,$A67,,,MP$3)*-100),_xll.ciqfunctions.udf.CIQ(MP$2,"IQ_CAPEX",IQ_FQ,$A67,"LFR",,MP$3)/_xll.ciqfunctions.udf.CIQ(MP$2,"IQ_TOTAL_ASSETS",IQ_FQ,$A67,,,MP$3)*-100,0)</f>
        <v>2.9527301296320543</v>
      </c>
      <c r="MQ67" s="11">
        <f>IF(ISNUMBER(_xll.ciqfunctions.udf.CIQ(MQ$2,"IQ_CAPEX",IQ_FQ,$A67,"LFR",,MQ$3)/_xll.ciqfunctions.udf.CIQ(MQ$2,"IQ_TOTAL_ASSETS",IQ_FQ,$A67,,,MQ$3)*-100),_xll.ciqfunctions.udf.CIQ(MQ$2,"IQ_CAPEX",IQ_FQ,$A67,"LFR",,MQ$3)/_xll.ciqfunctions.udf.CIQ(MQ$2,"IQ_TOTAL_ASSETS",IQ_FQ,$A67,,,MQ$3)*-100,0)</f>
        <v>0.37059552479599711</v>
      </c>
      <c r="MR67" s="11">
        <f>IF(ISNUMBER(_xll.ciqfunctions.udf.CIQ(MR$2,"IQ_CAPEX",IQ_FQ,$A67,"LFR",,MR$3)/_xll.ciqfunctions.udf.CIQ(MR$2,"IQ_TOTAL_ASSETS",IQ_FQ,$A67,,,MR$3)*-100),_xll.ciqfunctions.udf.CIQ(MR$2,"IQ_CAPEX",IQ_FQ,$A67,"LFR",,MR$3)/_xll.ciqfunctions.udf.CIQ(MR$2,"IQ_TOTAL_ASSETS",IQ_FQ,$A67,,,MR$3)*-100,0)</f>
        <v>0.27949522927590364</v>
      </c>
      <c r="MS67" s="11">
        <f>IF(ISNUMBER(_xll.ciqfunctions.udf.CIQ(MS$2,"IQ_CAPEX",IQ_FQ,$A67,"LFR",,MS$3)/_xll.ciqfunctions.udf.CIQ(MS$2,"IQ_TOTAL_ASSETS",IQ_FQ,$A67,,,MS$3)*-100),_xll.ciqfunctions.udf.CIQ(MS$2,"IQ_CAPEX",IQ_FQ,$A67,"LFR",,MS$3)/_xll.ciqfunctions.udf.CIQ(MS$2,"IQ_TOTAL_ASSETS",IQ_FQ,$A67,,,MS$3)*-100,0)</f>
        <v>6.9353318075603358E-3</v>
      </c>
      <c r="MT67" s="11">
        <f>IF(ISNUMBER(_xll.ciqfunctions.udf.CIQ(MT$2,"IQ_CAPEX",IQ_FQ,$A67,"LFR",,MT$3)/_xll.ciqfunctions.udf.CIQ(MT$2,"IQ_TOTAL_ASSETS",IQ_FQ,$A67,,,MT$3)*-100),_xll.ciqfunctions.udf.CIQ(MT$2,"IQ_CAPEX",IQ_FQ,$A67,"LFR",,MT$3)/_xll.ciqfunctions.udf.CIQ(MT$2,"IQ_TOTAL_ASSETS",IQ_FQ,$A67,,,MT$3)*-100,0)</f>
        <v>0</v>
      </c>
      <c r="MU67" s="11">
        <f>IF(ISNUMBER(_xll.ciqfunctions.udf.CIQ(MU$2,"IQ_CAPEX",IQ_FQ,$A67,"LFR",,MU$3)/_xll.ciqfunctions.udf.CIQ(MU$2,"IQ_TOTAL_ASSETS",IQ_FQ,$A67,,,MU$3)*-100),_xll.ciqfunctions.udf.CIQ(MU$2,"IQ_CAPEX",IQ_FQ,$A67,"LFR",,MU$3)/_xll.ciqfunctions.udf.CIQ(MU$2,"IQ_TOTAL_ASSETS",IQ_FQ,$A67,,,MU$3)*-100,0)</f>
        <v>0.11914724613835265</v>
      </c>
      <c r="MV67" s="11">
        <f>IF(ISNUMBER(_xll.ciqfunctions.udf.CIQ(MV$2,"IQ_CAPEX",IQ_FQ,$A67,"LFR",,MV$3)/_xll.ciqfunctions.udf.CIQ(MV$2,"IQ_TOTAL_ASSETS",IQ_FQ,$A67,,,MV$3)*-100),_xll.ciqfunctions.udf.CIQ(MV$2,"IQ_CAPEX",IQ_FQ,$A67,"LFR",,MV$3)/_xll.ciqfunctions.udf.CIQ(MV$2,"IQ_TOTAL_ASSETS",IQ_FQ,$A67,,,MV$3)*-100,0)</f>
        <v>3.1294158055584297E-2</v>
      </c>
      <c r="MW67" s="11">
        <f>IF(ISNUMBER(_xll.ciqfunctions.udf.CIQ(MW$2,"IQ_CAPEX",IQ_FQ,$A67,"LFR",,MW$3)/_xll.ciqfunctions.udf.CIQ(MW$2,"IQ_TOTAL_ASSETS",IQ_FQ,$A67,,,MW$3)*-100),_xll.ciqfunctions.udf.CIQ(MW$2,"IQ_CAPEX",IQ_FQ,$A67,"LFR",,MW$3)/_xll.ciqfunctions.udf.CIQ(MW$2,"IQ_TOTAL_ASSETS",IQ_FQ,$A67,,,MW$3)*-100,0)</f>
        <v>0</v>
      </c>
      <c r="MX67" s="11">
        <f>IF(ISNUMBER(_xll.ciqfunctions.udf.CIQ(MX$2,"IQ_CAPEX",IQ_FQ,$A67,"LFR",,MX$3)/_xll.ciqfunctions.udf.CIQ(MX$2,"IQ_TOTAL_ASSETS",IQ_FQ,$A67,,,MX$3)*-100),_xll.ciqfunctions.udf.CIQ(MX$2,"IQ_CAPEX",IQ_FQ,$A67,"LFR",,MX$3)/_xll.ciqfunctions.udf.CIQ(MX$2,"IQ_TOTAL_ASSETS",IQ_FQ,$A67,,,MX$3)*-100,0)</f>
        <v>2.1498545588284466</v>
      </c>
      <c r="MY67" s="11">
        <f>IF(ISNUMBER(_xll.ciqfunctions.udf.CIQ(MY$2,"IQ_CAPEX",IQ_FQ,$A67,"LFR",,MY$3)/_xll.ciqfunctions.udf.CIQ(MY$2,"IQ_TOTAL_ASSETS",IQ_FQ,$A67,,,MY$3)*-100),_xll.ciqfunctions.udf.CIQ(MY$2,"IQ_CAPEX",IQ_FQ,$A67,"LFR",,MY$3)/_xll.ciqfunctions.udf.CIQ(MY$2,"IQ_TOTAL_ASSETS",IQ_FQ,$A67,,,MY$3)*-100,0)</f>
        <v>0</v>
      </c>
      <c r="MZ67" s="11">
        <f>IF(ISNUMBER(_xll.ciqfunctions.udf.CIQ(MZ$2,"IQ_CAPEX",IQ_FQ,$A67,"LFR",,MZ$3)/_xll.ciqfunctions.udf.CIQ(MZ$2,"IQ_TOTAL_ASSETS",IQ_FQ,$A67,,,MZ$3)*-100),_xll.ciqfunctions.udf.CIQ(MZ$2,"IQ_CAPEX",IQ_FQ,$A67,"LFR",,MZ$3)/_xll.ciqfunctions.udf.CIQ(MZ$2,"IQ_TOTAL_ASSETS",IQ_FQ,$A67,,,MZ$3)*-100,0)</f>
        <v>4.5873847439065189E-2</v>
      </c>
      <c r="NA67" s="11">
        <f>IF(ISNUMBER(_xll.ciqfunctions.udf.CIQ(NA$2,"IQ_CAPEX",IQ_FQ,$A67,"LFR",,NA$3)/_xll.ciqfunctions.udf.CIQ(NA$2,"IQ_TOTAL_ASSETS",IQ_FQ,$A67,,,NA$3)*-100),_xll.ciqfunctions.udf.CIQ(NA$2,"IQ_CAPEX",IQ_FQ,$A67,"LFR",,NA$3)/_xll.ciqfunctions.udf.CIQ(NA$2,"IQ_TOTAL_ASSETS",IQ_FQ,$A67,,,NA$3)*-100,0)</f>
        <v>6.3829160096090076</v>
      </c>
      <c r="NB67" s="11">
        <f>IF(ISNUMBER(_xll.ciqfunctions.udf.CIQ(NB$2,"IQ_CAPEX",IQ_FQ,$A67,"LFR",,NB$3)/_xll.ciqfunctions.udf.CIQ(NB$2,"IQ_TOTAL_ASSETS",IQ_FQ,$A67,,,NB$3)*-100),_xll.ciqfunctions.udf.CIQ(NB$2,"IQ_CAPEX",IQ_FQ,$A67,"LFR",,NB$3)/_xll.ciqfunctions.udf.CIQ(NB$2,"IQ_TOTAL_ASSETS",IQ_FQ,$A67,,,NB$3)*-100,0)</f>
        <v>0.23356196783349101</v>
      </c>
      <c r="NC67" s="11">
        <f>IF(ISNUMBER(_xll.ciqfunctions.udf.CIQ(NC$2,"IQ_CAPEX",IQ_FQ,$A67,"LFR",,NC$3)/_xll.ciqfunctions.udf.CIQ(NC$2,"IQ_TOTAL_ASSETS",IQ_FQ,$A67,,,NC$3)*-100),_xll.ciqfunctions.udf.CIQ(NC$2,"IQ_CAPEX",IQ_FQ,$A67,"LFR",,NC$3)/_xll.ciqfunctions.udf.CIQ(NC$2,"IQ_TOTAL_ASSETS",IQ_FQ,$A67,,,NC$3)*-100,0)</f>
        <v>0.82025480441867382</v>
      </c>
      <c r="ND67" s="11">
        <f>IF(ISNUMBER(_xll.ciqfunctions.udf.CIQ(ND$2,"IQ_CAPEX",IQ_FQ,$A67,"LFR",,ND$3)/_xll.ciqfunctions.udf.CIQ(ND$2,"IQ_TOTAL_ASSETS",IQ_FQ,$A67,,,ND$3)*-100),_xll.ciqfunctions.udf.CIQ(ND$2,"IQ_CAPEX",IQ_FQ,$A67,"LFR",,ND$3)/_xll.ciqfunctions.udf.CIQ(ND$2,"IQ_TOTAL_ASSETS",IQ_FQ,$A67,,,ND$3)*-100,0)</f>
        <v>0.81041274070286828</v>
      </c>
      <c r="NE67" s="11">
        <f>IF(ISNUMBER(_xll.ciqfunctions.udf.CIQ(NE$2,"IQ_CAPEX",IQ_FQ,$A67,"LFR",,NE$3)/_xll.ciqfunctions.udf.CIQ(NE$2,"IQ_TOTAL_ASSETS",IQ_FQ,$A67,,,NE$3)*-100),_xll.ciqfunctions.udf.CIQ(NE$2,"IQ_CAPEX",IQ_FQ,$A67,"LFR",,NE$3)/_xll.ciqfunctions.udf.CIQ(NE$2,"IQ_TOTAL_ASSETS",IQ_FQ,$A67,,,NE$3)*-100,0)</f>
        <v>0.93028888497445827</v>
      </c>
      <c r="NF67" s="11">
        <f>IF(ISNUMBER(_xll.ciqfunctions.udf.CIQ(NF$2,"IQ_CAPEX",IQ_FQ,$A67,"LFR",,NF$3)/_xll.ciqfunctions.udf.CIQ(NF$2,"IQ_TOTAL_ASSETS",IQ_FQ,$A67,,,NF$3)*-100),_xll.ciqfunctions.udf.CIQ(NF$2,"IQ_CAPEX",IQ_FQ,$A67,"LFR",,NF$3)/_xll.ciqfunctions.udf.CIQ(NF$2,"IQ_TOTAL_ASSETS",IQ_FQ,$A67,,,NF$3)*-100,0)</f>
        <v>1.5513317094597292</v>
      </c>
      <c r="NG67" s="11">
        <f>IF(ISNUMBER(_xll.ciqfunctions.udf.CIQ(NG$2,"IQ_CAPEX",IQ_FQ,$A67,"LFR",,NG$3)/_xll.ciqfunctions.udf.CIQ(NG$2,"IQ_TOTAL_ASSETS",IQ_FQ,$A67,,,NG$3)*-100),_xll.ciqfunctions.udf.CIQ(NG$2,"IQ_CAPEX",IQ_FQ,$A67,"LFR",,NG$3)/_xll.ciqfunctions.udf.CIQ(NG$2,"IQ_TOTAL_ASSETS",IQ_FQ,$A67,,,NG$3)*-100,0)</f>
        <v>4.3862943541700457</v>
      </c>
      <c r="NH67" s="11">
        <f>IF(ISNUMBER(_xll.ciqfunctions.udf.CIQ(NH$2,"IQ_CAPEX",IQ_FQ,$A67,"LFR",,NH$3)/_xll.ciqfunctions.udf.CIQ(NH$2,"IQ_TOTAL_ASSETS",IQ_FQ,$A67,,,NH$3)*-100),_xll.ciqfunctions.udf.CIQ(NH$2,"IQ_CAPEX",IQ_FQ,$A67,"LFR",,NH$3)/_xll.ciqfunctions.udf.CIQ(NH$2,"IQ_TOTAL_ASSETS",IQ_FQ,$A67,,,NH$3)*-100,0)</f>
        <v>0.55278028007534197</v>
      </c>
      <c r="NI67" s="11">
        <f>IF(ISNUMBER(_xll.ciqfunctions.udf.CIQ(NI$2,"IQ_CAPEX",IQ_FQ,$A67,"LFR",,NI$3)/_xll.ciqfunctions.udf.CIQ(NI$2,"IQ_TOTAL_ASSETS",IQ_FQ,$A67,,,NI$3)*-100),_xll.ciqfunctions.udf.CIQ(NI$2,"IQ_CAPEX",IQ_FQ,$A67,"LFR",,NI$3)/_xll.ciqfunctions.udf.CIQ(NI$2,"IQ_TOTAL_ASSETS",IQ_FQ,$A67,,,NI$3)*-100,0)</f>
        <v>0.34501541838803046</v>
      </c>
      <c r="NJ67" s="11">
        <f>IF(ISNUMBER(_xll.ciqfunctions.udf.CIQ(NJ$2,"IQ_CAPEX",IQ_FQ,$A67,"LFR",,NJ$3)/_xll.ciqfunctions.udf.CIQ(NJ$2,"IQ_TOTAL_ASSETS",IQ_FQ,$A67,,,NJ$3)*-100),_xll.ciqfunctions.udf.CIQ(NJ$2,"IQ_CAPEX",IQ_FQ,$A67,"LFR",,NJ$3)/_xll.ciqfunctions.udf.CIQ(NJ$2,"IQ_TOTAL_ASSETS",IQ_FQ,$A67,,,NJ$3)*-100,0)</f>
        <v>2.125140411062874E-2</v>
      </c>
      <c r="NK67" s="11">
        <f>IF(ISNUMBER(_xll.ciqfunctions.udf.CIQ(NK$2,"IQ_CAPEX",IQ_FQ,$A67,"LFR",,NK$3)/_xll.ciqfunctions.udf.CIQ(NK$2,"IQ_TOTAL_ASSETS",IQ_FQ,$A67,,,NK$3)*-100),_xll.ciqfunctions.udf.CIQ(NK$2,"IQ_CAPEX",IQ_FQ,$A67,"LFR",,NK$3)/_xll.ciqfunctions.udf.CIQ(NK$2,"IQ_TOTAL_ASSETS",IQ_FQ,$A67,,,NK$3)*-100,0)</f>
        <v>1.1473699895693639</v>
      </c>
      <c r="NL67" s="11">
        <f>IF(ISNUMBER(_xll.ciqfunctions.udf.CIQ(NL$2,"IQ_CAPEX",IQ_FQ,$A67,"LFR",,NL$3)/_xll.ciqfunctions.udf.CIQ(NL$2,"IQ_TOTAL_ASSETS",IQ_FQ,$A67,,,NL$3)*-100),_xll.ciqfunctions.udf.CIQ(NL$2,"IQ_CAPEX",IQ_FQ,$A67,"LFR",,NL$3)/_xll.ciqfunctions.udf.CIQ(NL$2,"IQ_TOTAL_ASSETS",IQ_FQ,$A67,,,NL$3)*-100,0)</f>
        <v>0.34547370886520667</v>
      </c>
      <c r="NM67" s="11">
        <f>IF(ISNUMBER(_xll.ciqfunctions.udf.CIQ(NM$2,"IQ_CAPEX",IQ_FQ,$A67,"LFR",,NM$3)/_xll.ciqfunctions.udf.CIQ(NM$2,"IQ_TOTAL_ASSETS",IQ_FQ,$A67,,,NM$3)*-100),_xll.ciqfunctions.udf.CIQ(NM$2,"IQ_CAPEX",IQ_FQ,$A67,"LFR",,NM$3)/_xll.ciqfunctions.udf.CIQ(NM$2,"IQ_TOTAL_ASSETS",IQ_FQ,$A67,,,NM$3)*-100,0)</f>
        <v>1.0234822415352154</v>
      </c>
      <c r="NN67" s="11">
        <f>IF(ISNUMBER(_xll.ciqfunctions.udf.CIQ(NN$2,"IQ_CAPEX",IQ_FQ,$A67,"LFR",,NN$3)/_xll.ciqfunctions.udf.CIQ(NN$2,"IQ_TOTAL_ASSETS",IQ_FQ,$A67,,,NN$3)*-100),_xll.ciqfunctions.udf.CIQ(NN$2,"IQ_CAPEX",IQ_FQ,$A67,"LFR",,NN$3)/_xll.ciqfunctions.udf.CIQ(NN$2,"IQ_TOTAL_ASSETS",IQ_FQ,$A67,,,NN$3)*-100,0)</f>
        <v>0.42478394609638209</v>
      </c>
      <c r="NO67" s="11">
        <f>IF(ISNUMBER(_xll.ciqfunctions.udf.CIQ(NO$2,"IQ_CAPEX",IQ_FQ,$A67,"LFR",,NO$3)/_xll.ciqfunctions.udf.CIQ(NO$2,"IQ_TOTAL_ASSETS",IQ_FQ,$A67,,,NO$3)*-100),_xll.ciqfunctions.udf.CIQ(NO$2,"IQ_CAPEX",IQ_FQ,$A67,"LFR",,NO$3)/_xll.ciqfunctions.udf.CIQ(NO$2,"IQ_TOTAL_ASSETS",IQ_FQ,$A67,,,NO$3)*-100,0)</f>
        <v>0.67729083665338641</v>
      </c>
      <c r="NP67" s="11">
        <f>IF(ISNUMBER(_xll.ciqfunctions.udf.CIQ(NP$2,"IQ_CAPEX",IQ_FQ,$A67,"LFR",,NP$3)/_xll.ciqfunctions.udf.CIQ(NP$2,"IQ_TOTAL_ASSETS",IQ_FQ,$A67,,,NP$3)*-100),_xll.ciqfunctions.udf.CIQ(NP$2,"IQ_CAPEX",IQ_FQ,$A67,"LFR",,NP$3)/_xll.ciqfunctions.udf.CIQ(NP$2,"IQ_TOTAL_ASSETS",IQ_FQ,$A67,,,NP$3)*-100,0)</f>
        <v>0.16175088627650247</v>
      </c>
      <c r="NQ67" s="11">
        <f>IF(ISNUMBER(_xll.ciqfunctions.udf.CIQ(NQ$2,"IQ_CAPEX",IQ_FQ,$A67,"LFR",,NQ$3)/_xll.ciqfunctions.udf.CIQ(NQ$2,"IQ_TOTAL_ASSETS",IQ_FQ,$A67,,,NQ$3)*-100),_xll.ciqfunctions.udf.CIQ(NQ$2,"IQ_CAPEX",IQ_FQ,$A67,"LFR",,NQ$3)/_xll.ciqfunctions.udf.CIQ(NQ$2,"IQ_TOTAL_ASSETS",IQ_FQ,$A67,,,NQ$3)*-100,0)</f>
        <v>1.5721692161360423</v>
      </c>
      <c r="NR67" s="11">
        <f>IF(ISNUMBER(_xll.ciqfunctions.udf.CIQ(NR$2,"IQ_CAPEX",IQ_FQ,$A67,"LFR",,NR$3)/_xll.ciqfunctions.udf.CIQ(NR$2,"IQ_TOTAL_ASSETS",IQ_FQ,$A67,,,NR$3)*-100),_xll.ciqfunctions.udf.CIQ(NR$2,"IQ_CAPEX",IQ_FQ,$A67,"LFR",,NR$3)/_xll.ciqfunctions.udf.CIQ(NR$2,"IQ_TOTAL_ASSETS",IQ_FQ,$A67,,,NR$3)*-100,0)</f>
        <v>5.7708597628664648</v>
      </c>
      <c r="NS67" s="11">
        <f>IF(ISNUMBER(_xll.ciqfunctions.udf.CIQ(NS$2,"IQ_CAPEX",IQ_FQ,$A67,"LFR",,NS$3)/_xll.ciqfunctions.udf.CIQ(NS$2,"IQ_TOTAL_ASSETS",IQ_FQ,$A67,,,NS$3)*-100),_xll.ciqfunctions.udf.CIQ(NS$2,"IQ_CAPEX",IQ_FQ,$A67,"LFR",,NS$3)/_xll.ciqfunctions.udf.CIQ(NS$2,"IQ_TOTAL_ASSETS",IQ_FQ,$A67,,,NS$3)*-100,0)</f>
        <v>2.2151340258379943</v>
      </c>
      <c r="NT67" s="11">
        <f>IF(ISNUMBER(_xll.ciqfunctions.udf.CIQ(NT$2,"IQ_CAPEX",IQ_FQ,$A67,"LFR",,NT$3)/_xll.ciqfunctions.udf.CIQ(NT$2,"IQ_TOTAL_ASSETS",IQ_FQ,$A67,,,NT$3)*-100),_xll.ciqfunctions.udf.CIQ(NT$2,"IQ_CAPEX",IQ_FQ,$A67,"LFR",,NT$3)/_xll.ciqfunctions.udf.CIQ(NT$2,"IQ_TOTAL_ASSETS",IQ_FQ,$A67,,,NT$3)*-100,0)</f>
        <v>1.2662384304389762</v>
      </c>
      <c r="NU67" s="11">
        <f>IF(ISNUMBER(_xll.ciqfunctions.udf.CIQ(NU$2,"IQ_CAPEX",IQ_FQ,$A67,"LFR",,NU$3)/_xll.ciqfunctions.udf.CIQ(NU$2,"IQ_TOTAL_ASSETS",IQ_FQ,$A67,,,NU$3)*-100),_xll.ciqfunctions.udf.CIQ(NU$2,"IQ_CAPEX",IQ_FQ,$A67,"LFR",,NU$3)/_xll.ciqfunctions.udf.CIQ(NU$2,"IQ_TOTAL_ASSETS",IQ_FQ,$A67,,,NU$3)*-100,0)</f>
        <v>0.33745781777277839</v>
      </c>
      <c r="NV67" s="11">
        <f>IF(ISNUMBER(_xll.ciqfunctions.udf.CIQ(NV$2,"IQ_CAPEX",IQ_FQ,$A67,"LFR",,NV$3)/_xll.ciqfunctions.udf.CIQ(NV$2,"IQ_TOTAL_ASSETS",IQ_FQ,$A67,,,NV$3)*-100),_xll.ciqfunctions.udf.CIQ(NV$2,"IQ_CAPEX",IQ_FQ,$A67,"LFR",,NV$3)/_xll.ciqfunctions.udf.CIQ(NV$2,"IQ_TOTAL_ASSETS",IQ_FQ,$A67,,,NV$3)*-100,0)</f>
        <v>9.7219009661405966</v>
      </c>
      <c r="NW67" s="11">
        <f>IF(ISNUMBER(_xll.ciqfunctions.udf.CIQ(NW$2,"IQ_CAPEX",IQ_FQ,$A67,"LFR",,NW$3)/_xll.ciqfunctions.udf.CIQ(NW$2,"IQ_TOTAL_ASSETS",IQ_FQ,$A67,,,NW$3)*-100),_xll.ciqfunctions.udf.CIQ(NW$2,"IQ_CAPEX",IQ_FQ,$A67,"LFR",,NW$3)/_xll.ciqfunctions.udf.CIQ(NW$2,"IQ_TOTAL_ASSETS",IQ_FQ,$A67,,,NW$3)*-100,0)</f>
        <v>0.55161900074173587</v>
      </c>
      <c r="NX67" s="11">
        <f>IF(ISNUMBER(_xll.ciqfunctions.udf.CIQ(NX$2,"IQ_CAPEX",IQ_FQ,$A67,"LFR",,NX$3)/_xll.ciqfunctions.udf.CIQ(NX$2,"IQ_TOTAL_ASSETS",IQ_FQ,$A67,,,NX$3)*-100),_xll.ciqfunctions.udf.CIQ(NX$2,"IQ_CAPEX",IQ_FQ,$A67,"LFR",,NX$3)/_xll.ciqfunctions.udf.CIQ(NX$2,"IQ_TOTAL_ASSETS",IQ_FQ,$A67,,,NX$3)*-100,0)</f>
        <v>1.9509561998766194</v>
      </c>
      <c r="NY67" s="11">
        <f>IF(ISNUMBER(_xll.ciqfunctions.udf.CIQ(NY$2,"IQ_CAPEX",IQ_FQ,$A67,"LFR",,NY$3)/_xll.ciqfunctions.udf.CIQ(NY$2,"IQ_TOTAL_ASSETS",IQ_FQ,$A67,,,NY$3)*-100),_xll.ciqfunctions.udf.CIQ(NY$2,"IQ_CAPEX",IQ_FQ,$A67,"LFR",,NY$3)/_xll.ciqfunctions.udf.CIQ(NY$2,"IQ_TOTAL_ASSETS",IQ_FQ,$A67,,,NY$3)*-100,0)</f>
        <v>1.4702512793095546</v>
      </c>
      <c r="NZ67" s="11">
        <f>IF(ISNUMBER(_xll.ciqfunctions.udf.CIQ(NZ$2,"IQ_CAPEX",IQ_FQ,$A67,"LFR",,NZ$3)/_xll.ciqfunctions.udf.CIQ(NZ$2,"IQ_TOTAL_ASSETS",IQ_FQ,$A67,,,NZ$3)*-100),_xll.ciqfunctions.udf.CIQ(NZ$2,"IQ_CAPEX",IQ_FQ,$A67,"LFR",,NZ$3)/_xll.ciqfunctions.udf.CIQ(NZ$2,"IQ_TOTAL_ASSETS",IQ_FQ,$A67,,,NZ$3)*-100,0)</f>
        <v>0.31595590002250573</v>
      </c>
      <c r="OA67" s="11">
        <f>IF(ISNUMBER(_xll.ciqfunctions.udf.CIQ(OA$2,"IQ_CAPEX",IQ_FQ,$A67,"LFR",,OA$3)/_xll.ciqfunctions.udf.CIQ(OA$2,"IQ_TOTAL_ASSETS",IQ_FQ,$A67,,,OA$3)*-100),_xll.ciqfunctions.udf.CIQ(OA$2,"IQ_CAPEX",IQ_FQ,$A67,"LFR",,OA$3)/_xll.ciqfunctions.udf.CIQ(OA$2,"IQ_TOTAL_ASSETS",IQ_FQ,$A67,,,OA$3)*-100,0)</f>
        <v>2.3331023331023331</v>
      </c>
      <c r="OB67" s="11">
        <f>IF(ISNUMBER(_xll.ciqfunctions.udf.CIQ(OB$2,"IQ_CAPEX",IQ_FQ,$A67,"LFR",,OB$3)/_xll.ciqfunctions.udf.CIQ(OB$2,"IQ_TOTAL_ASSETS",IQ_FQ,$A67,,,OB$3)*-100),_xll.ciqfunctions.udf.CIQ(OB$2,"IQ_CAPEX",IQ_FQ,$A67,"LFR",,OB$3)/_xll.ciqfunctions.udf.CIQ(OB$2,"IQ_TOTAL_ASSETS",IQ_FQ,$A67,,,OB$3)*-100,0)</f>
        <v>0.49820350409304737</v>
      </c>
      <c r="OC67" s="11">
        <f>IF(ISNUMBER(_xll.ciqfunctions.udf.CIQ(OC$2,"IQ_CAPEX",IQ_FQ,$A67,"LFR",,OC$3)/_xll.ciqfunctions.udf.CIQ(OC$2,"IQ_TOTAL_ASSETS",IQ_FQ,$A67,,,OC$3)*-100),_xll.ciqfunctions.udf.CIQ(OC$2,"IQ_CAPEX",IQ_FQ,$A67,"LFR",,OC$3)/_xll.ciqfunctions.udf.CIQ(OC$2,"IQ_TOTAL_ASSETS",IQ_FQ,$A67,,,OC$3)*-100,0)</f>
        <v>2.3379453818974341</v>
      </c>
      <c r="OD67" s="11">
        <f>IF(ISNUMBER(_xll.ciqfunctions.udf.CIQ(OD$2,"IQ_CAPEX",IQ_FQ,$A67,"LFR",,OD$3)/_xll.ciqfunctions.udf.CIQ(OD$2,"IQ_TOTAL_ASSETS",IQ_FQ,$A67,,,OD$3)*-100),_xll.ciqfunctions.udf.CIQ(OD$2,"IQ_CAPEX",IQ_FQ,$A67,"LFR",,OD$3)/_xll.ciqfunctions.udf.CIQ(OD$2,"IQ_TOTAL_ASSETS",IQ_FQ,$A67,,,OD$3)*-100,0)</f>
        <v>1.123224314502808</v>
      </c>
      <c r="OE67" s="11">
        <f>IF(ISNUMBER(_xll.ciqfunctions.udf.CIQ(OE$2,"IQ_CAPEX",IQ_FQ,$A67,"LFR",,OE$3)/_xll.ciqfunctions.udf.CIQ(OE$2,"IQ_TOTAL_ASSETS",IQ_FQ,$A67,,,OE$3)*-100),_xll.ciqfunctions.udf.CIQ(OE$2,"IQ_CAPEX",IQ_FQ,$A67,"LFR",,OE$3)/_xll.ciqfunctions.udf.CIQ(OE$2,"IQ_TOTAL_ASSETS",IQ_FQ,$A67,,,OE$3)*-100,0)</f>
        <v>0.25110802891159822</v>
      </c>
      <c r="OF67" s="11">
        <f>IF(ISNUMBER(_xll.ciqfunctions.udf.CIQ(OF$2,"IQ_CAPEX",IQ_FQ,$A67,"LFR",,OF$3)/_xll.ciqfunctions.udf.CIQ(OF$2,"IQ_TOTAL_ASSETS",IQ_FQ,$A67,,,OF$3)*-100),_xll.ciqfunctions.udf.CIQ(OF$2,"IQ_CAPEX",IQ_FQ,$A67,"LFR",,OF$3)/_xll.ciqfunctions.udf.CIQ(OF$2,"IQ_TOTAL_ASSETS",IQ_FQ,$A67,,,OF$3)*-100,0)</f>
        <v>0</v>
      </c>
      <c r="OG67" s="11">
        <f>IF(ISNUMBER(_xll.ciqfunctions.udf.CIQ(OG$2,"IQ_CAPEX",IQ_FQ,$A67,"LFR",,OG$3)/_xll.ciqfunctions.udf.CIQ(OG$2,"IQ_TOTAL_ASSETS",IQ_FQ,$A67,,,OG$3)*-100),_xll.ciqfunctions.udf.CIQ(OG$2,"IQ_CAPEX",IQ_FQ,$A67,"LFR",,OG$3)/_xll.ciqfunctions.udf.CIQ(OG$2,"IQ_TOTAL_ASSETS",IQ_FQ,$A67,,,OG$3)*-100,0)</f>
        <v>0.75883520137287497</v>
      </c>
      <c r="OH67" s="11">
        <f>IF(ISNUMBER(_xll.ciqfunctions.udf.CIQ(OH$2,"IQ_CAPEX",IQ_FQ,$A67,"LFR",,OH$3)/_xll.ciqfunctions.udf.CIQ(OH$2,"IQ_TOTAL_ASSETS",IQ_FQ,$A67,,,OH$3)*-100),_xll.ciqfunctions.udf.CIQ(OH$2,"IQ_CAPEX",IQ_FQ,$A67,"LFR",,OH$3)/_xll.ciqfunctions.udf.CIQ(OH$2,"IQ_TOTAL_ASSETS",IQ_FQ,$A67,,,OH$3)*-100,0)</f>
        <v>2.1660125018171246</v>
      </c>
      <c r="OI67" s="11">
        <f>IF(ISNUMBER(_xll.ciqfunctions.udf.CIQ(OI$2,"IQ_CAPEX",IQ_FQ,$A67,"LFR",,OI$3)/_xll.ciqfunctions.udf.CIQ(OI$2,"IQ_TOTAL_ASSETS",IQ_FQ,$A67,,,OI$3)*-100),_xll.ciqfunctions.udf.CIQ(OI$2,"IQ_CAPEX",IQ_FQ,$A67,"LFR",,OI$3)/_xll.ciqfunctions.udf.CIQ(OI$2,"IQ_TOTAL_ASSETS",IQ_FQ,$A67,,,OI$3)*-100,0)</f>
        <v>0.61436978594063252</v>
      </c>
      <c r="OJ67" s="11">
        <f>IF(ISNUMBER(_xll.ciqfunctions.udf.CIQ(OJ$2,"IQ_CAPEX",IQ_FQ,$A67,"LFR",,OJ$3)/_xll.ciqfunctions.udf.CIQ(OJ$2,"IQ_TOTAL_ASSETS",IQ_FQ,$A67,,,OJ$3)*-100),_xll.ciqfunctions.udf.CIQ(OJ$2,"IQ_CAPEX",IQ_FQ,$A67,"LFR",,OJ$3)/_xll.ciqfunctions.udf.CIQ(OJ$2,"IQ_TOTAL_ASSETS",IQ_FQ,$A67,,,OJ$3)*-100,0)</f>
        <v>9.4241543321496124</v>
      </c>
      <c r="OK67" s="11">
        <f>IF(ISNUMBER(_xll.ciqfunctions.udf.CIQ(OK$2,"IQ_CAPEX",IQ_FQ,$A67,"LFR",,OK$3)/_xll.ciqfunctions.udf.CIQ(OK$2,"IQ_TOTAL_ASSETS",IQ_FQ,$A67,,,OK$3)*-100),_xll.ciqfunctions.udf.CIQ(OK$2,"IQ_CAPEX",IQ_FQ,$A67,"LFR",,OK$3)/_xll.ciqfunctions.udf.CIQ(OK$2,"IQ_TOTAL_ASSETS",IQ_FQ,$A67,,,OK$3)*-100,0)</f>
        <v>1.7424866971445703</v>
      </c>
      <c r="OL67" s="11">
        <f>IF(ISNUMBER(_xll.ciqfunctions.udf.CIQ(OL$2,"IQ_CAPEX",IQ_FQ,$A67,"LFR",,OL$3)/_xll.ciqfunctions.udf.CIQ(OL$2,"IQ_TOTAL_ASSETS",IQ_FQ,$A67,,,OL$3)*-100),_xll.ciqfunctions.udf.CIQ(OL$2,"IQ_CAPEX",IQ_FQ,$A67,"LFR",,OL$3)/_xll.ciqfunctions.udf.CIQ(OL$2,"IQ_TOTAL_ASSETS",IQ_FQ,$A67,,,OL$3)*-100,0)</f>
        <v>1.0125062918651024</v>
      </c>
      <c r="OM67" s="11">
        <f>IF(ISNUMBER(_xll.ciqfunctions.udf.CIQ(OM$2,"IQ_CAPEX",IQ_FQ,$A67,"LFR",,OM$3)/_xll.ciqfunctions.udf.CIQ(OM$2,"IQ_TOTAL_ASSETS",IQ_FQ,$A67,,,OM$3)*-100),_xll.ciqfunctions.udf.CIQ(OM$2,"IQ_CAPEX",IQ_FQ,$A67,"LFR",,OM$3)/_xll.ciqfunctions.udf.CIQ(OM$2,"IQ_TOTAL_ASSETS",IQ_FQ,$A67,,,OM$3)*-100,0)</f>
        <v>0.91755649482726098</v>
      </c>
      <c r="ON67" s="11">
        <f>IF(ISNUMBER(_xll.ciqfunctions.udf.CIQ(ON$2,"IQ_CAPEX",IQ_FQ,$A67,"LFR",,ON$3)/_xll.ciqfunctions.udf.CIQ(ON$2,"IQ_TOTAL_ASSETS",IQ_FQ,$A67,,,ON$3)*-100),_xll.ciqfunctions.udf.CIQ(ON$2,"IQ_CAPEX",IQ_FQ,$A67,"LFR",,ON$3)/_xll.ciqfunctions.udf.CIQ(ON$2,"IQ_TOTAL_ASSETS",IQ_FQ,$A67,,,ON$3)*-100,0)</f>
        <v>0</v>
      </c>
      <c r="OO67" s="11">
        <f>IF(ISNUMBER(_xll.ciqfunctions.udf.CIQ(OO$2,"IQ_CAPEX",IQ_FQ,$A67,"LFR",,OO$3)/_xll.ciqfunctions.udf.CIQ(OO$2,"IQ_TOTAL_ASSETS",IQ_FQ,$A67,,,OO$3)*-100),_xll.ciqfunctions.udf.CIQ(OO$2,"IQ_CAPEX",IQ_FQ,$A67,"LFR",,OO$3)/_xll.ciqfunctions.udf.CIQ(OO$2,"IQ_TOTAL_ASSETS",IQ_FQ,$A67,,,OO$3)*-100,0)</f>
        <v>1.1723037936431342</v>
      </c>
      <c r="OP67" s="11">
        <f>IF(ISNUMBER(_xll.ciqfunctions.udf.CIQ(OP$2,"IQ_CAPEX",IQ_FQ,$A67,"LFR",,OP$3)/_xll.ciqfunctions.udf.CIQ(OP$2,"IQ_TOTAL_ASSETS",IQ_FQ,$A67,,,OP$3)*-100),_xll.ciqfunctions.udf.CIQ(OP$2,"IQ_CAPEX",IQ_FQ,$A67,"LFR",,OP$3)/_xll.ciqfunctions.udf.CIQ(OP$2,"IQ_TOTAL_ASSETS",IQ_FQ,$A67,,,OP$3)*-100,0)</f>
        <v>1.8597336642091442</v>
      </c>
      <c r="OQ67" s="11">
        <f>IF(ISNUMBER(_xll.ciqfunctions.udf.CIQ(OQ$2,"IQ_CAPEX",IQ_FQ,$A67,"LFR",,OQ$3)/_xll.ciqfunctions.udf.CIQ(OQ$2,"IQ_TOTAL_ASSETS",IQ_FQ,$A67,,,OQ$3)*-100),_xll.ciqfunctions.udf.CIQ(OQ$2,"IQ_CAPEX",IQ_FQ,$A67,"LFR",,OQ$3)/_xll.ciqfunctions.udf.CIQ(OQ$2,"IQ_TOTAL_ASSETS",IQ_FQ,$A67,,,OQ$3)*-100,0)</f>
        <v>1.1047463175122749</v>
      </c>
      <c r="OR67" s="11">
        <f>IF(ISNUMBER(_xll.ciqfunctions.udf.CIQ(OR$2,"IQ_CAPEX",IQ_FQ,$A67,"LFR",,OR$3)/_xll.ciqfunctions.udf.CIQ(OR$2,"IQ_TOTAL_ASSETS",IQ_FQ,$A67,,,OR$3)*-100),_xll.ciqfunctions.udf.CIQ(OR$2,"IQ_CAPEX",IQ_FQ,$A67,"LFR",,OR$3)/_xll.ciqfunctions.udf.CIQ(OR$2,"IQ_TOTAL_ASSETS",IQ_FQ,$A67,,,OR$3)*-100,0)</f>
        <v>6.541852278745211E-2</v>
      </c>
      <c r="OS67" s="11">
        <f>IF(ISNUMBER(_xll.ciqfunctions.udf.CIQ(OS$2,"IQ_CAPEX",IQ_FQ,$A67,"LFR",,OS$3)/_xll.ciqfunctions.udf.CIQ(OS$2,"IQ_TOTAL_ASSETS",IQ_FQ,$A67,,,OS$3)*-100),_xll.ciqfunctions.udf.CIQ(OS$2,"IQ_CAPEX",IQ_FQ,$A67,"LFR",,OS$3)/_xll.ciqfunctions.udf.CIQ(OS$2,"IQ_TOTAL_ASSETS",IQ_FQ,$A67,,,OS$3)*-100,0)</f>
        <v>0.4692266797220031</v>
      </c>
      <c r="OT67" s="11">
        <f>IF(ISNUMBER(_xll.ciqfunctions.udf.CIQ(OT$2,"IQ_CAPEX",IQ_FQ,$A67,"LFR",,OT$3)/_xll.ciqfunctions.udf.CIQ(OT$2,"IQ_TOTAL_ASSETS",IQ_FQ,$A67,,,OT$3)*-100),_xll.ciqfunctions.udf.CIQ(OT$2,"IQ_CAPEX",IQ_FQ,$A67,"LFR",,OT$3)/_xll.ciqfunctions.udf.CIQ(OT$2,"IQ_TOTAL_ASSETS",IQ_FQ,$A67,,,OT$3)*-100,0)</f>
        <v>0.50481872418540608</v>
      </c>
      <c r="OU67" s="11">
        <f>IF(ISNUMBER(_xll.ciqfunctions.udf.CIQ(OU$2,"IQ_CAPEX",IQ_FQ,$A67,"LFR",,OU$3)/_xll.ciqfunctions.udf.CIQ(OU$2,"IQ_TOTAL_ASSETS",IQ_FQ,$A67,,,OU$3)*-100),_xll.ciqfunctions.udf.CIQ(OU$2,"IQ_CAPEX",IQ_FQ,$A67,"LFR",,OU$3)/_xll.ciqfunctions.udf.CIQ(OU$2,"IQ_TOTAL_ASSETS",IQ_FQ,$A67,,,OU$3)*-100,0)</f>
        <v>5.5531774587271654E-2</v>
      </c>
      <c r="OV67" s="11">
        <f>IF(ISNUMBER(_xll.ciqfunctions.udf.CIQ(OV$2,"IQ_CAPEX",IQ_FQ,$A67,"LFR",,OV$3)/_xll.ciqfunctions.udf.CIQ(OV$2,"IQ_TOTAL_ASSETS",IQ_FQ,$A67,,,OV$3)*-100),_xll.ciqfunctions.udf.CIQ(OV$2,"IQ_CAPEX",IQ_FQ,$A67,"LFR",,OV$3)/_xll.ciqfunctions.udf.CIQ(OV$2,"IQ_TOTAL_ASSETS",IQ_FQ,$A67,,,OV$3)*-100,0)</f>
        <v>0.56729425306256676</v>
      </c>
      <c r="OW67" s="11">
        <f>IF(ISNUMBER(_xll.ciqfunctions.udf.CIQ(OW$2,"IQ_CAPEX",IQ_FQ,$A67,"LFR",,OW$3)/_xll.ciqfunctions.udf.CIQ(OW$2,"IQ_TOTAL_ASSETS",IQ_FQ,$A67,,,OW$3)*-100),_xll.ciqfunctions.udf.CIQ(OW$2,"IQ_CAPEX",IQ_FQ,$A67,"LFR",,OW$3)/_xll.ciqfunctions.udf.CIQ(OW$2,"IQ_TOTAL_ASSETS",IQ_FQ,$A67,,,OW$3)*-100,0)</f>
        <v>1.6895063777783783</v>
      </c>
      <c r="OX67" s="11">
        <f>IF(ISNUMBER(_xll.ciqfunctions.udf.CIQ(OX$2,"IQ_CAPEX",IQ_FQ,$A67,"LFR",,OX$3)/_xll.ciqfunctions.udf.CIQ(OX$2,"IQ_TOTAL_ASSETS",IQ_FQ,$A67,,,OX$3)*-100),_xll.ciqfunctions.udf.CIQ(OX$2,"IQ_CAPEX",IQ_FQ,$A67,"LFR",,OX$3)/_xll.ciqfunctions.udf.CIQ(OX$2,"IQ_TOTAL_ASSETS",IQ_FQ,$A67,,,OX$3)*-100,0)</f>
        <v>0.45579352004393198</v>
      </c>
      <c r="OY67" s="11">
        <f>IF(ISNUMBER(_xll.ciqfunctions.udf.CIQ(OY$2,"IQ_CAPEX",IQ_FQ,$A67,"LFR",,OY$3)/_xll.ciqfunctions.udf.CIQ(OY$2,"IQ_TOTAL_ASSETS",IQ_FQ,$A67,,,OY$3)*-100),_xll.ciqfunctions.udf.CIQ(OY$2,"IQ_CAPEX",IQ_FQ,$A67,"LFR",,OY$3)/_xll.ciqfunctions.udf.CIQ(OY$2,"IQ_TOTAL_ASSETS",IQ_FQ,$A67,,,OY$3)*-100,0)</f>
        <v>1.1943713533920604</v>
      </c>
      <c r="OZ67" s="11">
        <f>IF(ISNUMBER(_xll.ciqfunctions.udf.CIQ(OZ$2,"IQ_CAPEX",IQ_FQ,$A67,"LFR",,OZ$3)/_xll.ciqfunctions.udf.CIQ(OZ$2,"IQ_TOTAL_ASSETS",IQ_FQ,$A67,,,OZ$3)*-100),_xll.ciqfunctions.udf.CIQ(OZ$2,"IQ_CAPEX",IQ_FQ,$A67,"LFR",,OZ$3)/_xll.ciqfunctions.udf.CIQ(OZ$2,"IQ_TOTAL_ASSETS",IQ_FQ,$A67,,,OZ$3)*-100,0)</f>
        <v>0</v>
      </c>
      <c r="PA67" s="11">
        <f>IF(ISNUMBER(_xll.ciqfunctions.udf.CIQ(PA$2,"IQ_CAPEX",IQ_FQ,$A67,"LFR",,PA$3)/_xll.ciqfunctions.udf.CIQ(PA$2,"IQ_TOTAL_ASSETS",IQ_FQ,$A67,,,PA$3)*-100),_xll.ciqfunctions.udf.CIQ(PA$2,"IQ_CAPEX",IQ_FQ,$A67,"LFR",,PA$3)/_xll.ciqfunctions.udf.CIQ(PA$2,"IQ_TOTAL_ASSETS",IQ_FQ,$A67,,,PA$3)*-100,0)</f>
        <v>1.5731695588255501</v>
      </c>
      <c r="PB67" s="11">
        <f>IF(ISNUMBER(_xll.ciqfunctions.udf.CIQ(PB$2,"IQ_CAPEX",IQ_FQ,$A67,"LFR",,PB$3)/_xll.ciqfunctions.udf.CIQ(PB$2,"IQ_TOTAL_ASSETS",IQ_FQ,$A67,,,PB$3)*-100),_xll.ciqfunctions.udf.CIQ(PB$2,"IQ_CAPEX",IQ_FQ,$A67,"LFR",,PB$3)/_xll.ciqfunctions.udf.CIQ(PB$2,"IQ_TOTAL_ASSETS",IQ_FQ,$A67,,,PB$3)*-100,0)</f>
        <v>1.360863444392304</v>
      </c>
      <c r="PC67" s="11">
        <f>IF(ISNUMBER(_xll.ciqfunctions.udf.CIQ(PC$2,"IQ_CAPEX",IQ_FQ,$A67,"LFR",,PC$3)/_xll.ciqfunctions.udf.CIQ(PC$2,"IQ_TOTAL_ASSETS",IQ_FQ,$A67,,,PC$3)*-100),_xll.ciqfunctions.udf.CIQ(PC$2,"IQ_CAPEX",IQ_FQ,$A67,"LFR",,PC$3)/_xll.ciqfunctions.udf.CIQ(PC$2,"IQ_TOTAL_ASSETS",IQ_FQ,$A67,,,PC$3)*-100,0)</f>
        <v>0.47796070100902821</v>
      </c>
      <c r="PD67" s="11">
        <f>IF(ISNUMBER(_xll.ciqfunctions.udf.CIQ(PD$2,"IQ_CAPEX",IQ_FQ,$A67,"LFR",,PD$3)/_xll.ciqfunctions.udf.CIQ(PD$2,"IQ_TOTAL_ASSETS",IQ_FQ,$A67,,,PD$3)*-100),_xll.ciqfunctions.udf.CIQ(PD$2,"IQ_CAPEX",IQ_FQ,$A67,"LFR",,PD$3)/_xll.ciqfunctions.udf.CIQ(PD$2,"IQ_TOTAL_ASSETS",IQ_FQ,$A67,,,PD$3)*-100,0)</f>
        <v>1.219926478508359</v>
      </c>
      <c r="PE67" s="11">
        <f>IF(ISNUMBER(_xll.ciqfunctions.udf.CIQ(PE$2,"IQ_CAPEX",IQ_FQ,$A67,"LFR",,PE$3)/_xll.ciqfunctions.udf.CIQ(PE$2,"IQ_TOTAL_ASSETS",IQ_FQ,$A67,,,PE$3)*-100),_xll.ciqfunctions.udf.CIQ(PE$2,"IQ_CAPEX",IQ_FQ,$A67,"LFR",,PE$3)/_xll.ciqfunctions.udf.CIQ(PE$2,"IQ_TOTAL_ASSETS",IQ_FQ,$A67,,,PE$3)*-100,0)</f>
        <v>0.79019697663765454</v>
      </c>
      <c r="PF67" s="11">
        <f>IF(ISNUMBER(_xll.ciqfunctions.udf.CIQ(PF$2,"IQ_CAPEX",IQ_FQ,$A67,"LFR",,PF$3)/_xll.ciqfunctions.udf.CIQ(PF$2,"IQ_TOTAL_ASSETS",IQ_FQ,$A67,,,PF$3)*-100),_xll.ciqfunctions.udf.CIQ(PF$2,"IQ_CAPEX",IQ_FQ,$A67,"LFR",,PF$3)/_xll.ciqfunctions.udf.CIQ(PF$2,"IQ_TOTAL_ASSETS",IQ_FQ,$A67,,,PF$3)*-100,0)</f>
        <v>1.4575507137490609</v>
      </c>
      <c r="PG67" s="11">
        <f>IF(ISNUMBER(_xll.ciqfunctions.udf.CIQ(PG$2,"IQ_CAPEX",IQ_FQ,$A67,"LFR",,PG$3)/_xll.ciqfunctions.udf.CIQ(PG$2,"IQ_TOTAL_ASSETS",IQ_FQ,$A67,,,PG$3)*-100),_xll.ciqfunctions.udf.CIQ(PG$2,"IQ_CAPEX",IQ_FQ,$A67,"LFR",,PG$3)/_xll.ciqfunctions.udf.CIQ(PG$2,"IQ_TOTAL_ASSETS",IQ_FQ,$A67,,,PG$3)*-100,0)</f>
        <v>0.88993587226802784</v>
      </c>
      <c r="PH67" s="11">
        <f>IF(ISNUMBER(_xll.ciqfunctions.udf.CIQ(PH$2,"IQ_CAPEX",IQ_FQ,$A67,"LFR",,PH$3)/_xll.ciqfunctions.udf.CIQ(PH$2,"IQ_TOTAL_ASSETS",IQ_FQ,$A67,,,PH$3)*-100),_xll.ciqfunctions.udf.CIQ(PH$2,"IQ_CAPEX",IQ_FQ,$A67,"LFR",,PH$3)/_xll.ciqfunctions.udf.CIQ(PH$2,"IQ_TOTAL_ASSETS",IQ_FQ,$A67,,,PH$3)*-100,0)</f>
        <v>0</v>
      </c>
      <c r="PI67" s="11">
        <f>IF(ISNUMBER(_xll.ciqfunctions.udf.CIQ(PI$2,"IQ_CAPEX",IQ_FQ,$A67,"LFR",,PI$3)/_xll.ciqfunctions.udf.CIQ(PI$2,"IQ_TOTAL_ASSETS",IQ_FQ,$A67,,,PI$3)*-100),_xll.ciqfunctions.udf.CIQ(PI$2,"IQ_CAPEX",IQ_FQ,$A67,"LFR",,PI$3)/_xll.ciqfunctions.udf.CIQ(PI$2,"IQ_TOTAL_ASSETS",IQ_FQ,$A67,,,PI$3)*-100,0)</f>
        <v>1.9303399076793955</v>
      </c>
      <c r="PJ67" s="11">
        <f>IF(ISNUMBER(_xll.ciqfunctions.udf.CIQ(PJ$2,"IQ_CAPEX",IQ_FQ,$A67,"LFR",,PJ$3)/_xll.ciqfunctions.udf.CIQ(PJ$2,"IQ_TOTAL_ASSETS",IQ_FQ,$A67,,,PJ$3)*-100),_xll.ciqfunctions.udf.CIQ(PJ$2,"IQ_CAPEX",IQ_FQ,$A67,"LFR",,PJ$3)/_xll.ciqfunctions.udf.CIQ(PJ$2,"IQ_TOTAL_ASSETS",IQ_FQ,$A67,,,PJ$3)*-100,0)</f>
        <v>3.6676498005715416E-2</v>
      </c>
      <c r="PK67" s="11">
        <f>IF(ISNUMBER(_xll.ciqfunctions.udf.CIQ(PK$2,"IQ_CAPEX",IQ_FQ,$A67,"LFR",,PK$3)/_xll.ciqfunctions.udf.CIQ(PK$2,"IQ_TOTAL_ASSETS",IQ_FQ,$A67,,,PK$3)*-100),_xll.ciqfunctions.udf.CIQ(PK$2,"IQ_CAPEX",IQ_FQ,$A67,"LFR",,PK$3)/_xll.ciqfunctions.udf.CIQ(PK$2,"IQ_TOTAL_ASSETS",IQ_FQ,$A67,,,PK$3)*-100,0)</f>
        <v>4.4487763842772157E-2</v>
      </c>
      <c r="PL67" s="11">
        <f>IF(ISNUMBER(_xll.ciqfunctions.udf.CIQ(PL$2,"IQ_CAPEX",IQ_FQ,$A67,"LFR",,PL$3)/_xll.ciqfunctions.udf.CIQ(PL$2,"IQ_TOTAL_ASSETS",IQ_FQ,$A67,,,PL$3)*-100),_xll.ciqfunctions.udf.CIQ(PL$2,"IQ_CAPEX",IQ_FQ,$A67,"LFR",,PL$3)/_xll.ciqfunctions.udf.CIQ(PL$2,"IQ_TOTAL_ASSETS",IQ_FQ,$A67,,,PL$3)*-100,0)</f>
        <v>0.58338802596076722</v>
      </c>
      <c r="PM67" s="11">
        <f>IF(ISNUMBER(_xll.ciqfunctions.udf.CIQ(PM$2,"IQ_CAPEX",IQ_FQ,$A67,"LFR",,PM$3)/_xll.ciqfunctions.udf.CIQ(PM$2,"IQ_TOTAL_ASSETS",IQ_FQ,$A67,,,PM$3)*-100),_xll.ciqfunctions.udf.CIQ(PM$2,"IQ_CAPEX",IQ_FQ,$A67,"LFR",,PM$3)/_xll.ciqfunctions.udf.CIQ(PM$2,"IQ_TOTAL_ASSETS",IQ_FQ,$A67,,,PM$3)*-100,0)</f>
        <v>5.077348543773226E-2</v>
      </c>
      <c r="PN67" s="11">
        <f>IF(ISNUMBER(_xll.ciqfunctions.udf.CIQ(PN$2,"IQ_CAPEX",IQ_FQ,$A67,"LFR",,PN$3)/_xll.ciqfunctions.udf.CIQ(PN$2,"IQ_TOTAL_ASSETS",IQ_FQ,$A67,,,PN$3)*-100),_xll.ciqfunctions.udf.CIQ(PN$2,"IQ_CAPEX",IQ_FQ,$A67,"LFR",,PN$3)/_xll.ciqfunctions.udf.CIQ(PN$2,"IQ_TOTAL_ASSETS",IQ_FQ,$A67,,,PN$3)*-100,0)</f>
        <v>3.1841429680192643E-2</v>
      </c>
      <c r="PO67" s="11">
        <f>IF(ISNUMBER(_xll.ciqfunctions.udf.CIQ(PO$2,"IQ_CAPEX",IQ_FQ,$A67,"LFR",,PO$3)/_xll.ciqfunctions.udf.CIQ(PO$2,"IQ_TOTAL_ASSETS",IQ_FQ,$A67,,,PO$3)*-100),_xll.ciqfunctions.udf.CIQ(PO$2,"IQ_CAPEX",IQ_FQ,$A67,"LFR",,PO$3)/_xll.ciqfunctions.udf.CIQ(PO$2,"IQ_TOTAL_ASSETS",IQ_FQ,$A67,,,PO$3)*-100,0)</f>
        <v>1.3227513227513228</v>
      </c>
      <c r="PP67" s="11">
        <f>IF(ISNUMBER(_xll.ciqfunctions.udf.CIQ(PP$2,"IQ_CAPEX",IQ_FQ,$A67,"LFR",,PP$3)/_xll.ciqfunctions.udf.CIQ(PP$2,"IQ_TOTAL_ASSETS",IQ_FQ,$A67,,,PP$3)*-100),_xll.ciqfunctions.udf.CIQ(PP$2,"IQ_CAPEX",IQ_FQ,$A67,"LFR",,PP$3)/_xll.ciqfunctions.udf.CIQ(PP$2,"IQ_TOTAL_ASSETS",IQ_FQ,$A67,,,PP$3)*-100,0)</f>
        <v>1.2067854253232952</v>
      </c>
      <c r="PQ67" s="11">
        <f>IF(ISNUMBER(_xll.ciqfunctions.udf.CIQ(PQ$2,"IQ_CAPEX",IQ_FQ,$A67,"LFR",,PQ$3)/_xll.ciqfunctions.udf.CIQ(PQ$2,"IQ_TOTAL_ASSETS",IQ_FQ,$A67,,,PQ$3)*-100),_xll.ciqfunctions.udf.CIQ(PQ$2,"IQ_CAPEX",IQ_FQ,$A67,"LFR",,PQ$3)/_xll.ciqfunctions.udf.CIQ(PQ$2,"IQ_TOTAL_ASSETS",IQ_FQ,$A67,,,PQ$3)*-100,0)</f>
        <v>0.68232956371818476</v>
      </c>
      <c r="PR67" s="11">
        <f>IF(ISNUMBER(_xll.ciqfunctions.udf.CIQ(PR$2,"IQ_CAPEX",IQ_FQ,$A67,"LFR",,PR$3)/_xll.ciqfunctions.udf.CIQ(PR$2,"IQ_TOTAL_ASSETS",IQ_FQ,$A67,,,PR$3)*-100),_xll.ciqfunctions.udf.CIQ(PR$2,"IQ_CAPEX",IQ_FQ,$A67,"LFR",,PR$3)/_xll.ciqfunctions.udf.CIQ(PR$2,"IQ_TOTAL_ASSETS",IQ_FQ,$A67,,,PR$3)*-100,0)</f>
        <v>1.4560834531411948</v>
      </c>
      <c r="PS67" s="11">
        <f>IF(ISNUMBER(_xll.ciqfunctions.udf.CIQ(PS$2,"IQ_CAPEX",IQ_FQ,$A67,"LFR",,PS$3)/_xll.ciqfunctions.udf.CIQ(PS$2,"IQ_TOTAL_ASSETS",IQ_FQ,$A67,,,PS$3)*-100),_xll.ciqfunctions.udf.CIQ(PS$2,"IQ_CAPEX",IQ_FQ,$A67,"LFR",,PS$3)/_xll.ciqfunctions.udf.CIQ(PS$2,"IQ_TOTAL_ASSETS",IQ_FQ,$A67,,,PS$3)*-100,0)</f>
        <v>3.5991274310569581E-2</v>
      </c>
      <c r="PT67" s="11">
        <f>IF(ISNUMBER(_xll.ciqfunctions.udf.CIQ(PT$2,"IQ_CAPEX",IQ_FQ,$A67,"LFR",,PT$3)/_xll.ciqfunctions.udf.CIQ(PT$2,"IQ_TOTAL_ASSETS",IQ_FQ,$A67,,,PT$3)*-100),_xll.ciqfunctions.udf.CIQ(PT$2,"IQ_CAPEX",IQ_FQ,$A67,"LFR",,PT$3)/_xll.ciqfunctions.udf.CIQ(PT$2,"IQ_TOTAL_ASSETS",IQ_FQ,$A67,,,PT$3)*-100,0)</f>
        <v>0</v>
      </c>
      <c r="PU67" s="11">
        <f>IF(ISNUMBER(_xll.ciqfunctions.udf.CIQ(PU$2,"IQ_CAPEX",IQ_FQ,$A67,"LFR",,PU$3)/_xll.ciqfunctions.udf.CIQ(PU$2,"IQ_TOTAL_ASSETS",IQ_FQ,$A67,,,PU$3)*-100),_xll.ciqfunctions.udf.CIQ(PU$2,"IQ_CAPEX",IQ_FQ,$A67,"LFR",,PU$3)/_xll.ciqfunctions.udf.CIQ(PU$2,"IQ_TOTAL_ASSETS",IQ_FQ,$A67,,,PU$3)*-100,0)</f>
        <v>1.6609747580704806</v>
      </c>
      <c r="PV67" s="11">
        <f>IF(ISNUMBER(_xll.ciqfunctions.udf.CIQ(PV$2,"IQ_CAPEX",IQ_FQ,$A67,"LFR",,PV$3)/_xll.ciqfunctions.udf.CIQ(PV$2,"IQ_TOTAL_ASSETS",IQ_FQ,$A67,,,PV$3)*-100),_xll.ciqfunctions.udf.CIQ(PV$2,"IQ_CAPEX",IQ_FQ,$A67,"LFR",,PV$3)/_xll.ciqfunctions.udf.CIQ(PV$2,"IQ_TOTAL_ASSETS",IQ_FQ,$A67,,,PV$3)*-100,0)</f>
        <v>1.0143302180685358</v>
      </c>
      <c r="PW67" s="11">
        <f>IF(ISNUMBER(_xll.ciqfunctions.udf.CIQ(PW$2,"IQ_CAPEX",IQ_FQ,$A67,"LFR",,PW$3)/_xll.ciqfunctions.udf.CIQ(PW$2,"IQ_TOTAL_ASSETS",IQ_FQ,$A67,,,PW$3)*-100),_xll.ciqfunctions.udf.CIQ(PW$2,"IQ_CAPEX",IQ_FQ,$A67,"LFR",,PW$3)/_xll.ciqfunctions.udf.CIQ(PW$2,"IQ_TOTAL_ASSETS",IQ_FQ,$A67,,,PW$3)*-100,0)</f>
        <v>0.35651987636563948</v>
      </c>
      <c r="PX67" s="11">
        <f>IF(ISNUMBER(_xll.ciqfunctions.udf.CIQ(PX$2,"IQ_CAPEX",IQ_FQ,$A67,"LFR",,PX$3)/_xll.ciqfunctions.udf.CIQ(PX$2,"IQ_TOTAL_ASSETS",IQ_FQ,$A67,,,PX$3)*-100),_xll.ciqfunctions.udf.CIQ(PX$2,"IQ_CAPEX",IQ_FQ,$A67,"LFR",,PX$3)/_xll.ciqfunctions.udf.CIQ(PX$2,"IQ_TOTAL_ASSETS",IQ_FQ,$A67,,,PX$3)*-100,0)</f>
        <v>0.58693000434993381</v>
      </c>
      <c r="PY67" s="11">
        <f>IF(ISNUMBER(_xll.ciqfunctions.udf.CIQ(PY$2,"IQ_CAPEX",IQ_FQ,$A67,"LFR",,PY$3)/_xll.ciqfunctions.udf.CIQ(PY$2,"IQ_TOTAL_ASSETS",IQ_FQ,$A67,,,PY$3)*-100),_xll.ciqfunctions.udf.CIQ(PY$2,"IQ_CAPEX",IQ_FQ,$A67,"LFR",,PY$3)/_xll.ciqfunctions.udf.CIQ(PY$2,"IQ_TOTAL_ASSETS",IQ_FQ,$A67,,,PY$3)*-100,0)</f>
        <v>2.1101893214209744</v>
      </c>
      <c r="PZ67" s="11">
        <f>IF(ISNUMBER(_xll.ciqfunctions.udf.CIQ(PZ$2,"IQ_CAPEX",IQ_FQ,$A67,"LFR",,PZ$3)/_xll.ciqfunctions.udf.CIQ(PZ$2,"IQ_TOTAL_ASSETS",IQ_FQ,$A67,,,PZ$3)*-100),_xll.ciqfunctions.udf.CIQ(PZ$2,"IQ_CAPEX",IQ_FQ,$A67,"LFR",,PZ$3)/_xll.ciqfunctions.udf.CIQ(PZ$2,"IQ_TOTAL_ASSETS",IQ_FQ,$A67,,,PZ$3)*-100,0)</f>
        <v>0.70526465162480501</v>
      </c>
      <c r="QA67" s="11">
        <f>IF(ISNUMBER(_xll.ciqfunctions.udf.CIQ(QA$2,"IQ_CAPEX",IQ_FQ,$A67,"LFR",,QA$3)/_xll.ciqfunctions.udf.CIQ(QA$2,"IQ_TOTAL_ASSETS",IQ_FQ,$A67,,,QA$3)*-100),_xll.ciqfunctions.udf.CIQ(QA$2,"IQ_CAPEX",IQ_FQ,$A67,"LFR",,QA$3)/_xll.ciqfunctions.udf.CIQ(QA$2,"IQ_TOTAL_ASSETS",IQ_FQ,$A67,,,QA$3)*-100,0)</f>
        <v>2.1198576783612602</v>
      </c>
      <c r="QB67" s="11">
        <f>IF(ISNUMBER(_xll.ciqfunctions.udf.CIQ(QB$2,"IQ_CAPEX",IQ_FQ,$A67,"LFR",,QB$3)/_xll.ciqfunctions.udf.CIQ(QB$2,"IQ_TOTAL_ASSETS",IQ_FQ,$A67,,,QB$3)*-100),_xll.ciqfunctions.udf.CIQ(QB$2,"IQ_CAPEX",IQ_FQ,$A67,"LFR",,QB$3)/_xll.ciqfunctions.udf.CIQ(QB$2,"IQ_TOTAL_ASSETS",IQ_FQ,$A67,,,QB$3)*-100,0)</f>
        <v>0.94880577106670527</v>
      </c>
      <c r="QC67" s="11">
        <f>IF(ISNUMBER(_xll.ciqfunctions.udf.CIQ(QC$2,"IQ_CAPEX",IQ_FQ,$A67,"LFR",,QC$3)/_xll.ciqfunctions.udf.CIQ(QC$2,"IQ_TOTAL_ASSETS",IQ_FQ,$A67,,,QC$3)*-100),_xll.ciqfunctions.udf.CIQ(QC$2,"IQ_CAPEX",IQ_FQ,$A67,"LFR",,QC$3)/_xll.ciqfunctions.udf.CIQ(QC$2,"IQ_TOTAL_ASSETS",IQ_FQ,$A67,,,QC$3)*-100,0)</f>
        <v>0</v>
      </c>
      <c r="QD67" s="11">
        <f>IF(ISNUMBER(_xll.ciqfunctions.udf.CIQ(QD$2,"IQ_CAPEX",IQ_FQ,$A67,"LFR",,QD$3)/_xll.ciqfunctions.udf.CIQ(QD$2,"IQ_TOTAL_ASSETS",IQ_FQ,$A67,,,QD$3)*-100),_xll.ciqfunctions.udf.CIQ(QD$2,"IQ_CAPEX",IQ_FQ,$A67,"LFR",,QD$3)/_xll.ciqfunctions.udf.CIQ(QD$2,"IQ_TOTAL_ASSETS",IQ_FQ,$A67,,,QD$3)*-100,0)</f>
        <v>0</v>
      </c>
      <c r="QE67" s="11">
        <f>IF(ISNUMBER(_xll.ciqfunctions.udf.CIQ(QE$2,"IQ_CAPEX",IQ_FQ,$A67,"LFR",,QE$3)/_xll.ciqfunctions.udf.CIQ(QE$2,"IQ_TOTAL_ASSETS",IQ_FQ,$A67,,,QE$3)*-100),_xll.ciqfunctions.udf.CIQ(QE$2,"IQ_CAPEX",IQ_FQ,$A67,"LFR",,QE$3)/_xll.ciqfunctions.udf.CIQ(QE$2,"IQ_TOTAL_ASSETS",IQ_FQ,$A67,,,QE$3)*-100,0)</f>
        <v>1.6389876873824605</v>
      </c>
      <c r="QF67" s="11">
        <f>IF(ISNUMBER(_xll.ciqfunctions.udf.CIQ(QF$2,"IQ_CAPEX",IQ_FQ,$A67,"LFR",,QF$3)/_xll.ciqfunctions.udf.CIQ(QF$2,"IQ_TOTAL_ASSETS",IQ_FQ,$A67,,,QF$3)*-100),_xll.ciqfunctions.udf.CIQ(QF$2,"IQ_CAPEX",IQ_FQ,$A67,"LFR",,QF$3)/_xll.ciqfunctions.udf.CIQ(QF$2,"IQ_TOTAL_ASSETS",IQ_FQ,$A67,,,QF$3)*-100,0)</f>
        <v>0.20430812692327094</v>
      </c>
      <c r="QG67" s="11">
        <f>IF(ISNUMBER(_xll.ciqfunctions.udf.CIQ(QG$2,"IQ_CAPEX",IQ_FQ,$A67,"LFR",,QG$3)/_xll.ciqfunctions.udf.CIQ(QG$2,"IQ_TOTAL_ASSETS",IQ_FQ,$A67,,,QG$3)*-100),_xll.ciqfunctions.udf.CIQ(QG$2,"IQ_CAPEX",IQ_FQ,$A67,"LFR",,QG$3)/_xll.ciqfunctions.udf.CIQ(QG$2,"IQ_TOTAL_ASSETS",IQ_FQ,$A67,,,QG$3)*-100,0)</f>
        <v>0.41734193935192554</v>
      </c>
      <c r="QH67" s="11">
        <f>IF(ISNUMBER(_xll.ciqfunctions.udf.CIQ(QH$2,"IQ_CAPEX",IQ_FQ,$A67,"LFR",,QH$3)/_xll.ciqfunctions.udf.CIQ(QH$2,"IQ_TOTAL_ASSETS",IQ_FQ,$A67,,,QH$3)*-100),_xll.ciqfunctions.udf.CIQ(QH$2,"IQ_CAPEX",IQ_FQ,$A67,"LFR",,QH$3)/_xll.ciqfunctions.udf.CIQ(QH$2,"IQ_TOTAL_ASSETS",IQ_FQ,$A67,,,QH$3)*-100,0)</f>
        <v>1.0254655859499329</v>
      </c>
      <c r="QI67" s="11">
        <f>IF(ISNUMBER(_xll.ciqfunctions.udf.CIQ(QI$2,"IQ_CAPEX",IQ_FQ,$A67,"LFR",,QI$3)/_xll.ciqfunctions.udf.CIQ(QI$2,"IQ_TOTAL_ASSETS",IQ_FQ,$A67,,,QI$3)*-100),_xll.ciqfunctions.udf.CIQ(QI$2,"IQ_CAPEX",IQ_FQ,$A67,"LFR",,QI$3)/_xll.ciqfunctions.udf.CIQ(QI$2,"IQ_TOTAL_ASSETS",IQ_FQ,$A67,,,QI$3)*-100,0)</f>
        <v>1.4687963845012075</v>
      </c>
      <c r="QJ67" s="11">
        <f>IF(ISNUMBER(_xll.ciqfunctions.udf.CIQ(QJ$2,"IQ_CAPEX",IQ_FQ,$A67,"LFR",,QJ$3)/_xll.ciqfunctions.udf.CIQ(QJ$2,"IQ_TOTAL_ASSETS",IQ_FQ,$A67,,,QJ$3)*-100),_xll.ciqfunctions.udf.CIQ(QJ$2,"IQ_CAPEX",IQ_FQ,$A67,"LFR",,QJ$3)/_xll.ciqfunctions.udf.CIQ(QJ$2,"IQ_TOTAL_ASSETS",IQ_FQ,$A67,,,QJ$3)*-100,0)</f>
        <v>0.23120683885491772</v>
      </c>
      <c r="QK67" s="11">
        <f>IF(ISNUMBER(_xll.ciqfunctions.udf.CIQ(QK$2,"IQ_CAPEX",IQ_FQ,$A67,"LFR",,QK$3)/_xll.ciqfunctions.udf.CIQ(QK$2,"IQ_TOTAL_ASSETS",IQ_FQ,$A67,,,QK$3)*-100),_xll.ciqfunctions.udf.CIQ(QK$2,"IQ_CAPEX",IQ_FQ,$A67,"LFR",,QK$3)/_xll.ciqfunctions.udf.CIQ(QK$2,"IQ_TOTAL_ASSETS",IQ_FQ,$A67,,,QK$3)*-100,0)</f>
        <v>0.82109479305740996</v>
      </c>
      <c r="QL67" s="11">
        <f>IF(ISNUMBER(_xll.ciqfunctions.udf.CIQ(QL$2,"IQ_CAPEX",IQ_FQ,$A67,"LFR",,QL$3)/_xll.ciqfunctions.udf.CIQ(QL$2,"IQ_TOTAL_ASSETS",IQ_FQ,$A67,,,QL$3)*-100),_xll.ciqfunctions.udf.CIQ(QL$2,"IQ_CAPEX",IQ_FQ,$A67,"LFR",,QL$3)/_xll.ciqfunctions.udf.CIQ(QL$2,"IQ_TOTAL_ASSETS",IQ_FQ,$A67,,,QL$3)*-100,0)</f>
        <v>0</v>
      </c>
      <c r="QM67" s="11">
        <f>IF(ISNUMBER(_xll.ciqfunctions.udf.CIQ(QM$2,"IQ_CAPEX",IQ_FQ,$A67,"LFR",,QM$3)/_xll.ciqfunctions.udf.CIQ(QM$2,"IQ_TOTAL_ASSETS",IQ_FQ,$A67,,,QM$3)*-100),_xll.ciqfunctions.udf.CIQ(QM$2,"IQ_CAPEX",IQ_FQ,$A67,"LFR",,QM$3)/_xll.ciqfunctions.udf.CIQ(QM$2,"IQ_TOTAL_ASSETS",IQ_FQ,$A67,,,QM$3)*-100,0)</f>
        <v>0.8553671870718107</v>
      </c>
      <c r="QN67" s="11">
        <f>IF(ISNUMBER(_xll.ciqfunctions.udf.CIQ(QN$2,"IQ_CAPEX",IQ_FQ,$A67,"LFR",,QN$3)/_xll.ciqfunctions.udf.CIQ(QN$2,"IQ_TOTAL_ASSETS",IQ_FQ,$A67,,,QN$3)*-100),_xll.ciqfunctions.udf.CIQ(QN$2,"IQ_CAPEX",IQ_FQ,$A67,"LFR",,QN$3)/_xll.ciqfunctions.udf.CIQ(QN$2,"IQ_TOTAL_ASSETS",IQ_FQ,$A67,,,QN$3)*-100,0)</f>
        <v>0.63827226586654373</v>
      </c>
      <c r="QO67" s="11">
        <f>IF(ISNUMBER(_xll.ciqfunctions.udf.CIQ(QO$2,"IQ_CAPEX",IQ_FQ,$A67,"LFR",,QO$3)/_xll.ciqfunctions.udf.CIQ(QO$2,"IQ_TOTAL_ASSETS",IQ_FQ,$A67,,,QO$3)*-100),_xll.ciqfunctions.udf.CIQ(QO$2,"IQ_CAPEX",IQ_FQ,$A67,"LFR",,QO$3)/_xll.ciqfunctions.udf.CIQ(QO$2,"IQ_TOTAL_ASSETS",IQ_FQ,$A67,,,QO$3)*-100,0)</f>
        <v>0.6853957972433532</v>
      </c>
      <c r="QP67" s="11">
        <f>IF(ISNUMBER(_xll.ciqfunctions.udf.CIQ(QP$2,"IQ_CAPEX",IQ_FQ,$A67,"LFR",,QP$3)/_xll.ciqfunctions.udf.CIQ(QP$2,"IQ_TOTAL_ASSETS",IQ_FQ,$A67,,,QP$3)*-100),_xll.ciqfunctions.udf.CIQ(QP$2,"IQ_CAPEX",IQ_FQ,$A67,"LFR",,QP$3)/_xll.ciqfunctions.udf.CIQ(QP$2,"IQ_TOTAL_ASSETS",IQ_FQ,$A67,,,QP$3)*-100,0)</f>
        <v>1.4119749776586237</v>
      </c>
      <c r="QQ67" s="11">
        <f>IF(ISNUMBER(_xll.ciqfunctions.udf.CIQ(QQ$2,"IQ_CAPEX",IQ_FQ,$A67,"LFR",,QQ$3)/_xll.ciqfunctions.udf.CIQ(QQ$2,"IQ_TOTAL_ASSETS",IQ_FQ,$A67,,,QQ$3)*-100),_xll.ciqfunctions.udf.CIQ(QQ$2,"IQ_CAPEX",IQ_FQ,$A67,"LFR",,QQ$3)/_xll.ciqfunctions.udf.CIQ(QQ$2,"IQ_TOTAL_ASSETS",IQ_FQ,$A67,,,QQ$3)*-100,0)</f>
        <v>0</v>
      </c>
      <c r="QR67" s="11">
        <f>IF(ISNUMBER(_xll.ciqfunctions.udf.CIQ(QR$2,"IQ_CAPEX",IQ_FQ,$A67,"LFR",,QR$3)/_xll.ciqfunctions.udf.CIQ(QR$2,"IQ_TOTAL_ASSETS",IQ_FQ,$A67,,,QR$3)*-100),_xll.ciqfunctions.udf.CIQ(QR$2,"IQ_CAPEX",IQ_FQ,$A67,"LFR",,QR$3)/_xll.ciqfunctions.udf.CIQ(QR$2,"IQ_TOTAL_ASSETS",IQ_FQ,$A67,,,QR$3)*-100,0)</f>
        <v>1.8473821017452656</v>
      </c>
      <c r="QS67" s="11">
        <f>IF(ISNUMBER(_xll.ciqfunctions.udf.CIQ(QS$2,"IQ_CAPEX",IQ_FQ,$A67,"LFR",,QS$3)/_xll.ciqfunctions.udf.CIQ(QS$2,"IQ_TOTAL_ASSETS",IQ_FQ,$A67,,,QS$3)*-100),_xll.ciqfunctions.udf.CIQ(QS$2,"IQ_CAPEX",IQ_FQ,$A67,"LFR",,QS$3)/_xll.ciqfunctions.udf.CIQ(QS$2,"IQ_TOTAL_ASSETS",IQ_FQ,$A67,,,QS$3)*-100,0)</f>
        <v>1.1251004553978035</v>
      </c>
      <c r="QT67" s="11">
        <f>IF(ISNUMBER(_xll.ciqfunctions.udf.CIQ(QT$2,"IQ_CAPEX",IQ_FQ,$A67,"LFR",,QT$3)/_xll.ciqfunctions.udf.CIQ(QT$2,"IQ_TOTAL_ASSETS",IQ_FQ,$A67,,,QT$3)*-100),_xll.ciqfunctions.udf.CIQ(QT$2,"IQ_CAPEX",IQ_FQ,$A67,"LFR",,QT$3)/_xll.ciqfunctions.udf.CIQ(QT$2,"IQ_TOTAL_ASSETS",IQ_FQ,$A67,,,QT$3)*-100,0)</f>
        <v>1.6286644951140066</v>
      </c>
      <c r="QU67" s="11">
        <f>IF(ISNUMBER(_xll.ciqfunctions.udf.CIQ(QU$2,"IQ_CAPEX",IQ_FQ,$A67,"LFR",,QU$3)/_xll.ciqfunctions.udf.CIQ(QU$2,"IQ_TOTAL_ASSETS",IQ_FQ,$A67,,,QU$3)*-100),_xll.ciqfunctions.udf.CIQ(QU$2,"IQ_CAPEX",IQ_FQ,$A67,"LFR",,QU$3)/_xll.ciqfunctions.udf.CIQ(QU$2,"IQ_TOTAL_ASSETS",IQ_FQ,$A67,,,QU$3)*-100,0)</f>
        <v>0.28188052222075693</v>
      </c>
      <c r="QV67" s="11">
        <f>IF(ISNUMBER(_xll.ciqfunctions.udf.CIQ(QV$2,"IQ_CAPEX",IQ_FQ,$A67,"LFR",,QV$3)/_xll.ciqfunctions.udf.CIQ(QV$2,"IQ_TOTAL_ASSETS",IQ_FQ,$A67,,,QV$3)*-100),_xll.ciqfunctions.udf.CIQ(QV$2,"IQ_CAPEX",IQ_FQ,$A67,"LFR",,QV$3)/_xll.ciqfunctions.udf.CIQ(QV$2,"IQ_TOTAL_ASSETS",IQ_FQ,$A67,,,QV$3)*-100,0)</f>
        <v>0.52328623757195181</v>
      </c>
      <c r="QW67" s="11">
        <f>IF(ISNUMBER(_xll.ciqfunctions.udf.CIQ(QW$2,"IQ_CAPEX",IQ_FQ,$A67,"LFR",,QW$3)/_xll.ciqfunctions.udf.CIQ(QW$2,"IQ_TOTAL_ASSETS",IQ_FQ,$A67,,,QW$3)*-100),_xll.ciqfunctions.udf.CIQ(QW$2,"IQ_CAPEX",IQ_FQ,$A67,"LFR",,QW$3)/_xll.ciqfunctions.udf.CIQ(QW$2,"IQ_TOTAL_ASSETS",IQ_FQ,$A67,,,QW$3)*-100,0)</f>
        <v>0</v>
      </c>
      <c r="QX67" s="11">
        <f>IF(ISNUMBER(_xll.ciqfunctions.udf.CIQ(QX$2,"IQ_CAPEX",IQ_FQ,$A67,"LFR",,QX$3)/_xll.ciqfunctions.udf.CIQ(QX$2,"IQ_TOTAL_ASSETS",IQ_FQ,$A67,,,QX$3)*-100),_xll.ciqfunctions.udf.CIQ(QX$2,"IQ_CAPEX",IQ_FQ,$A67,"LFR",,QX$3)/_xll.ciqfunctions.udf.CIQ(QX$2,"IQ_TOTAL_ASSETS",IQ_FQ,$A67,,,QX$3)*-100,0)</f>
        <v>2.0564882203351575</v>
      </c>
      <c r="QY67" s="11">
        <f>IF(ISNUMBER(_xll.ciqfunctions.udf.CIQ(QY$2,"IQ_CAPEX",IQ_FQ,$A67,"LFR",,QY$3)/_xll.ciqfunctions.udf.CIQ(QY$2,"IQ_TOTAL_ASSETS",IQ_FQ,$A67,,,QY$3)*-100),_xll.ciqfunctions.udf.CIQ(QY$2,"IQ_CAPEX",IQ_FQ,$A67,"LFR",,QY$3)/_xll.ciqfunctions.udf.CIQ(QY$2,"IQ_TOTAL_ASSETS",IQ_FQ,$A67,,,QY$3)*-100,0)</f>
        <v>0.58920123960210335</v>
      </c>
      <c r="QZ67" s="11">
        <f>IF(ISNUMBER(_xll.ciqfunctions.udf.CIQ(QZ$2,"IQ_CAPEX",IQ_FQ,$A67,"LFR",,QZ$3)/_xll.ciqfunctions.udf.CIQ(QZ$2,"IQ_TOTAL_ASSETS",IQ_FQ,$A67,,,QZ$3)*-100),_xll.ciqfunctions.udf.CIQ(QZ$2,"IQ_CAPEX",IQ_FQ,$A67,"LFR",,QZ$3)/_xll.ciqfunctions.udf.CIQ(QZ$2,"IQ_TOTAL_ASSETS",IQ_FQ,$A67,,,QZ$3)*-100,0)</f>
        <v>1.3396773078865527</v>
      </c>
      <c r="RA67" s="11">
        <f>IF(ISNUMBER(_xll.ciqfunctions.udf.CIQ(RA$2,"IQ_CAPEX",IQ_FQ,$A67,"LFR",,RA$3)/_xll.ciqfunctions.udf.CIQ(RA$2,"IQ_TOTAL_ASSETS",IQ_FQ,$A67,,,RA$3)*-100),_xll.ciqfunctions.udf.CIQ(RA$2,"IQ_CAPEX",IQ_FQ,$A67,"LFR",,RA$3)/_xll.ciqfunctions.udf.CIQ(RA$2,"IQ_TOTAL_ASSETS",IQ_FQ,$A67,,,RA$3)*-100,0)</f>
        <v>0.91506611373918489</v>
      </c>
      <c r="RB67" s="11">
        <f>IF(ISNUMBER(_xll.ciqfunctions.udf.CIQ(RB$2,"IQ_CAPEX",IQ_FQ,$A67,"LFR",,RB$3)/_xll.ciqfunctions.udf.CIQ(RB$2,"IQ_TOTAL_ASSETS",IQ_FQ,$A67,,,RB$3)*-100),_xll.ciqfunctions.udf.CIQ(RB$2,"IQ_CAPEX",IQ_FQ,$A67,"LFR",,RB$3)/_xll.ciqfunctions.udf.CIQ(RB$2,"IQ_TOTAL_ASSETS",IQ_FQ,$A67,,,RB$3)*-100,0)</f>
        <v>0.13754592913574723</v>
      </c>
      <c r="RC67" s="11">
        <f>IF(ISNUMBER(_xll.ciqfunctions.udf.CIQ(RC$2,"IQ_CAPEX",IQ_FQ,$A67,"LFR",,RC$3)/_xll.ciqfunctions.udf.CIQ(RC$2,"IQ_TOTAL_ASSETS",IQ_FQ,$A67,,,RC$3)*-100),_xll.ciqfunctions.udf.CIQ(RC$2,"IQ_CAPEX",IQ_FQ,$A67,"LFR",,RC$3)/_xll.ciqfunctions.udf.CIQ(RC$2,"IQ_TOTAL_ASSETS",IQ_FQ,$A67,,,RC$3)*-100,0)</f>
        <v>0.486128102795165</v>
      </c>
      <c r="RD67" s="11">
        <f>IF(ISNUMBER(_xll.ciqfunctions.udf.CIQ(RD$2,"IQ_CAPEX",IQ_FQ,$A67,"LFR",,RD$3)/_xll.ciqfunctions.udf.CIQ(RD$2,"IQ_TOTAL_ASSETS",IQ_FQ,$A67,,,RD$3)*-100),_xll.ciqfunctions.udf.CIQ(RD$2,"IQ_CAPEX",IQ_FQ,$A67,"LFR",,RD$3)/_xll.ciqfunctions.udf.CIQ(RD$2,"IQ_TOTAL_ASSETS",IQ_FQ,$A67,,,RD$3)*-100,0)</f>
        <v>2.1426785754869209</v>
      </c>
      <c r="RE67" s="11">
        <f>IF(ISNUMBER(_xll.ciqfunctions.udf.CIQ(RE$2,"IQ_CAPEX",IQ_FQ,$A67,"LFR",,RE$3)/_xll.ciqfunctions.udf.CIQ(RE$2,"IQ_TOTAL_ASSETS",IQ_FQ,$A67,,,RE$3)*-100),_xll.ciqfunctions.udf.CIQ(RE$2,"IQ_CAPEX",IQ_FQ,$A67,"LFR",,RE$3)/_xll.ciqfunctions.udf.CIQ(RE$2,"IQ_TOTAL_ASSETS",IQ_FQ,$A67,,,RE$3)*-100,0)</f>
        <v>7.5794730037005667E-2</v>
      </c>
      <c r="RF67" s="11">
        <f>IF(ISNUMBER(_xll.ciqfunctions.udf.CIQ(RF$2,"IQ_CAPEX",IQ_FQ,$A67,"LFR",,RF$3)/_xll.ciqfunctions.udf.CIQ(RF$2,"IQ_TOTAL_ASSETS",IQ_FQ,$A67,,,RF$3)*-100),_xll.ciqfunctions.udf.CIQ(RF$2,"IQ_CAPEX",IQ_FQ,$A67,"LFR",,RF$3)/_xll.ciqfunctions.udf.CIQ(RF$2,"IQ_TOTAL_ASSETS",IQ_FQ,$A67,,,RF$3)*-100,0)</f>
        <v>0.20916855499389925</v>
      </c>
      <c r="RG67" s="11">
        <f>IF(ISNUMBER(_xll.ciqfunctions.udf.CIQ(RG$2,"IQ_CAPEX",IQ_FQ,$A67,"LFR",,RG$3)/_xll.ciqfunctions.udf.CIQ(RG$2,"IQ_TOTAL_ASSETS",IQ_FQ,$A67,,,RG$3)*-100),_xll.ciqfunctions.udf.CIQ(RG$2,"IQ_CAPEX",IQ_FQ,$A67,"LFR",,RG$3)/_xll.ciqfunctions.udf.CIQ(RG$2,"IQ_TOTAL_ASSETS",IQ_FQ,$A67,,,RG$3)*-100,0)</f>
        <v>0</v>
      </c>
      <c r="RH67" s="11">
        <f>IF(ISNUMBER(_xll.ciqfunctions.udf.CIQ(RH$2,"IQ_CAPEX",IQ_FQ,$A67,"LFR",,RH$3)/_xll.ciqfunctions.udf.CIQ(RH$2,"IQ_TOTAL_ASSETS",IQ_FQ,$A67,,,RH$3)*-100),_xll.ciqfunctions.udf.CIQ(RH$2,"IQ_CAPEX",IQ_FQ,$A67,"LFR",,RH$3)/_xll.ciqfunctions.udf.CIQ(RH$2,"IQ_TOTAL_ASSETS",IQ_FQ,$A67,,,RH$3)*-100,0)</f>
        <v>0.29042383173356401</v>
      </c>
      <c r="RI67" s="11">
        <f>IF(ISNUMBER(_xll.ciqfunctions.udf.CIQ(RI$2,"IQ_CAPEX",IQ_FQ,$A67,"LFR",,RI$3)/_xll.ciqfunctions.udf.CIQ(RI$2,"IQ_TOTAL_ASSETS",IQ_FQ,$A67,,,RI$3)*-100),_xll.ciqfunctions.udf.CIQ(RI$2,"IQ_CAPEX",IQ_FQ,$A67,"LFR",,RI$3)/_xll.ciqfunctions.udf.CIQ(RI$2,"IQ_TOTAL_ASSETS",IQ_FQ,$A67,,,RI$3)*-100,0)</f>
        <v>1.5945437646006009</v>
      </c>
      <c r="RJ67" s="11">
        <f>IF(ISNUMBER(_xll.ciqfunctions.udf.CIQ(RJ$2,"IQ_CAPEX",IQ_FQ,$A67,"LFR",,RJ$3)/_xll.ciqfunctions.udf.CIQ(RJ$2,"IQ_TOTAL_ASSETS",IQ_FQ,$A67,,,RJ$3)*-100),_xll.ciqfunctions.udf.CIQ(RJ$2,"IQ_CAPEX",IQ_FQ,$A67,"LFR",,RJ$3)/_xll.ciqfunctions.udf.CIQ(RJ$2,"IQ_TOTAL_ASSETS",IQ_FQ,$A67,,,RJ$3)*-100,0)</f>
        <v>0.729220924175906</v>
      </c>
      <c r="RK67" s="11">
        <f>IF(ISNUMBER(_xll.ciqfunctions.udf.CIQ(RK$2,"IQ_CAPEX",IQ_FQ,$A67,"LFR",,RK$3)/_xll.ciqfunctions.udf.CIQ(RK$2,"IQ_TOTAL_ASSETS",IQ_FQ,$A67,,,RK$3)*-100),_xll.ciqfunctions.udf.CIQ(RK$2,"IQ_CAPEX",IQ_FQ,$A67,"LFR",,RK$3)/_xll.ciqfunctions.udf.CIQ(RK$2,"IQ_TOTAL_ASSETS",IQ_FQ,$A67,,,RK$3)*-100,0)</f>
        <v>0</v>
      </c>
      <c r="RL67" s="11">
        <f>IF(ISNUMBER(_xll.ciqfunctions.udf.CIQ(RL$2,"IQ_CAPEX",IQ_FQ,$A67,"LFR",,RL$3)/_xll.ciqfunctions.udf.CIQ(RL$2,"IQ_TOTAL_ASSETS",IQ_FQ,$A67,,,RL$3)*-100),_xll.ciqfunctions.udf.CIQ(RL$2,"IQ_CAPEX",IQ_FQ,$A67,"LFR",,RL$3)/_xll.ciqfunctions.udf.CIQ(RL$2,"IQ_TOTAL_ASSETS",IQ_FQ,$A67,,,RL$3)*-100,0)</f>
        <v>1.7096546863988724</v>
      </c>
      <c r="RM67" s="11">
        <f>IF(ISNUMBER(_xll.ciqfunctions.udf.CIQ(RM$2,"IQ_CAPEX",IQ_FQ,$A67,"LFR",,RM$3)/_xll.ciqfunctions.udf.CIQ(RM$2,"IQ_TOTAL_ASSETS",IQ_FQ,$A67,,,RM$3)*-100),_xll.ciqfunctions.udf.CIQ(RM$2,"IQ_CAPEX",IQ_FQ,$A67,"LFR",,RM$3)/_xll.ciqfunctions.udf.CIQ(RM$2,"IQ_TOTAL_ASSETS",IQ_FQ,$A67,,,RM$3)*-100,0)</f>
        <v>1.70888433600298</v>
      </c>
      <c r="RN67" s="11">
        <f>IF(ISNUMBER(_xll.ciqfunctions.udf.CIQ(RN$2,"IQ_CAPEX",IQ_FQ,$A67,"LFR",,RN$3)/_xll.ciqfunctions.udf.CIQ(RN$2,"IQ_TOTAL_ASSETS",IQ_FQ,$A67,,,RN$3)*-100),_xll.ciqfunctions.udf.CIQ(RN$2,"IQ_CAPEX",IQ_FQ,$A67,"LFR",,RN$3)/_xll.ciqfunctions.udf.CIQ(RN$2,"IQ_TOTAL_ASSETS",IQ_FQ,$A67,,,RN$3)*-100,0)</f>
        <v>0.66431238105057844</v>
      </c>
      <c r="RO67" s="11">
        <f>IF(ISNUMBER(_xll.ciqfunctions.udf.CIQ(RO$2,"IQ_CAPEX",IQ_FQ,$A67,"LFR",,RO$3)/_xll.ciqfunctions.udf.CIQ(RO$2,"IQ_TOTAL_ASSETS",IQ_FQ,$A67,,,RO$3)*-100),_xll.ciqfunctions.udf.CIQ(RO$2,"IQ_CAPEX",IQ_FQ,$A67,"LFR",,RO$3)/_xll.ciqfunctions.udf.CIQ(RO$2,"IQ_TOTAL_ASSETS",IQ_FQ,$A67,,,RO$3)*-100,0)</f>
        <v>0.40445960679492143</v>
      </c>
      <c r="RP67" s="11">
        <f>IF(ISNUMBER(_xll.ciqfunctions.udf.CIQ(RP$2,"IQ_CAPEX",IQ_FQ,$A67,"LFR",,RP$3)/_xll.ciqfunctions.udf.CIQ(RP$2,"IQ_TOTAL_ASSETS",IQ_FQ,$A67,,,RP$3)*-100),_xll.ciqfunctions.udf.CIQ(RP$2,"IQ_CAPEX",IQ_FQ,$A67,"LFR",,RP$3)/_xll.ciqfunctions.udf.CIQ(RP$2,"IQ_TOTAL_ASSETS",IQ_FQ,$A67,,,RP$3)*-100,0)</f>
        <v>0.23481618357921258</v>
      </c>
      <c r="RQ67" s="11">
        <f>IF(ISNUMBER(_xll.ciqfunctions.udf.CIQ(RQ$2,"IQ_CAPEX",IQ_FQ,$A67,"LFR",,RQ$3)/_xll.ciqfunctions.udf.CIQ(RQ$2,"IQ_TOTAL_ASSETS",IQ_FQ,$A67,,,RQ$3)*-100),_xll.ciqfunctions.udf.CIQ(RQ$2,"IQ_CAPEX",IQ_FQ,$A67,"LFR",,RQ$3)/_xll.ciqfunctions.udf.CIQ(RQ$2,"IQ_TOTAL_ASSETS",IQ_FQ,$A67,,,RQ$3)*-100,0)</f>
        <v>0</v>
      </c>
      <c r="RR67" s="11">
        <f>IF(ISNUMBER(_xll.ciqfunctions.udf.CIQ(RR$2,"IQ_CAPEX",IQ_FQ,$A67,"LFR",,RR$3)/_xll.ciqfunctions.udf.CIQ(RR$2,"IQ_TOTAL_ASSETS",IQ_FQ,$A67,,,RR$3)*-100),_xll.ciqfunctions.udf.CIQ(RR$2,"IQ_CAPEX",IQ_FQ,$A67,"LFR",,RR$3)/_xll.ciqfunctions.udf.CIQ(RR$2,"IQ_TOTAL_ASSETS",IQ_FQ,$A67,,,RR$3)*-100,0)</f>
        <v>3.1875557822261888</v>
      </c>
      <c r="RS67" s="11">
        <f>IF(ISNUMBER(_xll.ciqfunctions.udf.CIQ(RS$2,"IQ_CAPEX",IQ_FQ,$A67,"LFR",,RS$3)/_xll.ciqfunctions.udf.CIQ(RS$2,"IQ_TOTAL_ASSETS",IQ_FQ,$A67,,,RS$3)*-100),_xll.ciqfunctions.udf.CIQ(RS$2,"IQ_CAPEX",IQ_FQ,$A67,"LFR",,RS$3)/_xll.ciqfunctions.udf.CIQ(RS$2,"IQ_TOTAL_ASSETS",IQ_FQ,$A67,,,RS$3)*-100,0)</f>
        <v>0.34609720176730485</v>
      </c>
      <c r="RT67" s="11">
        <f>IF(ISNUMBER(_xll.ciqfunctions.udf.CIQ(RT$2,"IQ_CAPEX",IQ_FQ,$A67,"LFR",,RT$3)/_xll.ciqfunctions.udf.CIQ(RT$2,"IQ_TOTAL_ASSETS",IQ_FQ,$A67,,,RT$3)*-100),_xll.ciqfunctions.udf.CIQ(RT$2,"IQ_CAPEX",IQ_FQ,$A67,"LFR",,RT$3)/_xll.ciqfunctions.udf.CIQ(RT$2,"IQ_TOTAL_ASSETS",IQ_FQ,$A67,,,RT$3)*-100,0)</f>
        <v>1.3218685831622177</v>
      </c>
      <c r="RU67" s="11">
        <f>IF(ISNUMBER(_xll.ciqfunctions.udf.CIQ(RU$2,"IQ_CAPEX",IQ_FQ,$A67,"LFR",,RU$3)/_xll.ciqfunctions.udf.CIQ(RU$2,"IQ_TOTAL_ASSETS",IQ_FQ,$A67,,,RU$3)*-100),_xll.ciqfunctions.udf.CIQ(RU$2,"IQ_CAPEX",IQ_FQ,$A67,"LFR",,RU$3)/_xll.ciqfunctions.udf.CIQ(RU$2,"IQ_TOTAL_ASSETS",IQ_FQ,$A67,,,RU$3)*-100,0)</f>
        <v>2.2081162351881471</v>
      </c>
      <c r="RV67" s="11">
        <f>IF(ISNUMBER(_xll.ciqfunctions.udf.CIQ(RV$2,"IQ_CAPEX",IQ_FQ,$A67,"LFR",,RV$3)/_xll.ciqfunctions.udf.CIQ(RV$2,"IQ_TOTAL_ASSETS",IQ_FQ,$A67,,,RV$3)*-100),_xll.ciqfunctions.udf.CIQ(RV$2,"IQ_CAPEX",IQ_FQ,$A67,"LFR",,RV$3)/_xll.ciqfunctions.udf.CIQ(RV$2,"IQ_TOTAL_ASSETS",IQ_FQ,$A67,,,RV$3)*-100,0)</f>
        <v>0</v>
      </c>
      <c r="RW67" s="11">
        <f>IF(ISNUMBER(_xll.ciqfunctions.udf.CIQ(RW$2,"IQ_CAPEX",IQ_FQ,$A67,"LFR",,RW$3)/_xll.ciqfunctions.udf.CIQ(RW$2,"IQ_TOTAL_ASSETS",IQ_FQ,$A67,,,RW$3)*-100),_xll.ciqfunctions.udf.CIQ(RW$2,"IQ_CAPEX",IQ_FQ,$A67,"LFR",,RW$3)/_xll.ciqfunctions.udf.CIQ(RW$2,"IQ_TOTAL_ASSETS",IQ_FQ,$A67,,,RW$3)*-100,0)</f>
        <v>1.2323180495227313</v>
      </c>
      <c r="RX67" s="11">
        <f>IF(ISNUMBER(_xll.ciqfunctions.udf.CIQ(RX$2,"IQ_CAPEX",IQ_FQ,$A67,"LFR",,RX$3)/_xll.ciqfunctions.udf.CIQ(RX$2,"IQ_TOTAL_ASSETS",IQ_FQ,$A67,,,RX$3)*-100),_xll.ciqfunctions.udf.CIQ(RX$2,"IQ_CAPEX",IQ_FQ,$A67,"LFR",,RX$3)/_xll.ciqfunctions.udf.CIQ(RX$2,"IQ_TOTAL_ASSETS",IQ_FQ,$A67,,,RX$3)*-100,0)</f>
        <v>1.9341796964731466</v>
      </c>
      <c r="RY67" s="11">
        <f>IF(ISNUMBER(_xll.ciqfunctions.udf.CIQ(RY$2,"IQ_CAPEX",IQ_FQ,$A67,"LFR",,RY$3)/_xll.ciqfunctions.udf.CIQ(RY$2,"IQ_TOTAL_ASSETS",IQ_FQ,$A67,,,RY$3)*-100),_xll.ciqfunctions.udf.CIQ(RY$2,"IQ_CAPEX",IQ_FQ,$A67,"LFR",,RY$3)/_xll.ciqfunctions.udf.CIQ(RY$2,"IQ_TOTAL_ASSETS",IQ_FQ,$A67,,,RY$3)*-100,0)</f>
        <v>0</v>
      </c>
      <c r="RZ67" s="11">
        <f>IF(ISNUMBER(_xll.ciqfunctions.udf.CIQ(RZ$2,"IQ_CAPEX",IQ_FQ,$A67,"LFR",,RZ$3)/_xll.ciqfunctions.udf.CIQ(RZ$2,"IQ_TOTAL_ASSETS",IQ_FQ,$A67,,,RZ$3)*-100),_xll.ciqfunctions.udf.CIQ(RZ$2,"IQ_CAPEX",IQ_FQ,$A67,"LFR",,RZ$3)/_xll.ciqfunctions.udf.CIQ(RZ$2,"IQ_TOTAL_ASSETS",IQ_FQ,$A67,,,RZ$3)*-100,0)</f>
        <v>0.71155480033984708</v>
      </c>
      <c r="SA67" s="11">
        <f>IF(ISNUMBER(_xll.ciqfunctions.udf.CIQ(SA$2,"IQ_CAPEX",IQ_FQ,$A67,"LFR",,SA$3)/_xll.ciqfunctions.udf.CIQ(SA$2,"IQ_TOTAL_ASSETS",IQ_FQ,$A67,,,SA$3)*-100),_xll.ciqfunctions.udf.CIQ(SA$2,"IQ_CAPEX",IQ_FQ,$A67,"LFR",,SA$3)/_xll.ciqfunctions.udf.CIQ(SA$2,"IQ_TOTAL_ASSETS",IQ_FQ,$A67,,,SA$3)*-100,0)</f>
        <v>0.8128103136461069</v>
      </c>
      <c r="SB67" s="11">
        <f>IF(ISNUMBER(_xll.ciqfunctions.udf.CIQ(SB$2,"IQ_CAPEX",IQ_FQ,$A67,"LFR",,SB$3)/_xll.ciqfunctions.udf.CIQ(SB$2,"IQ_TOTAL_ASSETS",IQ_FQ,$A67,,,SB$3)*-100),_xll.ciqfunctions.udf.CIQ(SB$2,"IQ_CAPEX",IQ_FQ,$A67,"LFR",,SB$3)/_xll.ciqfunctions.udf.CIQ(SB$2,"IQ_TOTAL_ASSETS",IQ_FQ,$A67,,,SB$3)*-100,0)</f>
        <v>2.332938630457698</v>
      </c>
      <c r="SC67" s="11">
        <f>IF(ISNUMBER(_xll.ciqfunctions.udf.CIQ(SC$2,"IQ_CAPEX",IQ_FQ,$A67,"LFR",,SC$3)/_xll.ciqfunctions.udf.CIQ(SC$2,"IQ_TOTAL_ASSETS",IQ_FQ,$A67,,,SC$3)*-100),_xll.ciqfunctions.udf.CIQ(SC$2,"IQ_CAPEX",IQ_FQ,$A67,"LFR",,SC$3)/_xll.ciqfunctions.udf.CIQ(SC$2,"IQ_TOTAL_ASSETS",IQ_FQ,$A67,,,SC$3)*-100,0)</f>
        <v>0.39542483660130717</v>
      </c>
      <c r="SD67" s="11">
        <f>IF(ISNUMBER(_xll.ciqfunctions.udf.CIQ(SD$2,"IQ_CAPEX",IQ_FQ,$A67,"LFR",,SD$3)/_xll.ciqfunctions.udf.CIQ(SD$2,"IQ_TOTAL_ASSETS",IQ_FQ,$A67,,,SD$3)*-100),_xll.ciqfunctions.udf.CIQ(SD$2,"IQ_CAPEX",IQ_FQ,$A67,"LFR",,SD$3)/_xll.ciqfunctions.udf.CIQ(SD$2,"IQ_TOTAL_ASSETS",IQ_FQ,$A67,,,SD$3)*-100,0)</f>
        <v>0.38564878540070541</v>
      </c>
      <c r="SE67" s="11">
        <f>IF(ISNUMBER(_xll.ciqfunctions.udf.CIQ(SE$2,"IQ_CAPEX",IQ_FQ,$A67,"LFR",,SE$3)/_xll.ciqfunctions.udf.CIQ(SE$2,"IQ_TOTAL_ASSETS",IQ_FQ,$A67,,,SE$3)*-100),_xll.ciqfunctions.udf.CIQ(SE$2,"IQ_CAPEX",IQ_FQ,$A67,"LFR",,SE$3)/_xll.ciqfunctions.udf.CIQ(SE$2,"IQ_TOTAL_ASSETS",IQ_FQ,$A67,,,SE$3)*-100,0)</f>
        <v>0</v>
      </c>
      <c r="SF67" s="11">
        <f>IF(ISNUMBER(_xll.ciqfunctions.udf.CIQ(SF$2,"IQ_CAPEX",IQ_FQ,$A67,"LFR",,SF$3)/_xll.ciqfunctions.udf.CIQ(SF$2,"IQ_TOTAL_ASSETS",IQ_FQ,$A67,,,SF$3)*-100),_xll.ciqfunctions.udf.CIQ(SF$2,"IQ_CAPEX",IQ_FQ,$A67,"LFR",,SF$3)/_xll.ciqfunctions.udf.CIQ(SF$2,"IQ_TOTAL_ASSETS",IQ_FQ,$A67,,,SF$3)*-100,0)</f>
        <v>1.3386880856760375</v>
      </c>
      <c r="SG67" s="11">
        <f>IF(ISNUMBER(_xll.ciqfunctions.udf.CIQ(SG$2,"IQ_CAPEX",IQ_FQ,$A67,"LFR",,SG$3)/_xll.ciqfunctions.udf.CIQ(SG$2,"IQ_TOTAL_ASSETS",IQ_FQ,$A67,,,SG$3)*-100),_xll.ciqfunctions.udf.CIQ(SG$2,"IQ_CAPEX",IQ_FQ,$A67,"LFR",,SG$3)/_xll.ciqfunctions.udf.CIQ(SG$2,"IQ_TOTAL_ASSETS",IQ_FQ,$A67,,,SG$3)*-100,0)</f>
        <v>1.6572298799633229</v>
      </c>
      <c r="SH67" s="11">
        <f>IF(ISNUMBER(_xll.ciqfunctions.udf.CIQ(SH$2,"IQ_CAPEX",IQ_FQ,$A67,"LFR",,SH$3)/_xll.ciqfunctions.udf.CIQ(SH$2,"IQ_TOTAL_ASSETS",IQ_FQ,$A67,,,SH$3)*-100),_xll.ciqfunctions.udf.CIQ(SH$2,"IQ_CAPEX",IQ_FQ,$A67,"LFR",,SH$3)/_xll.ciqfunctions.udf.CIQ(SH$2,"IQ_TOTAL_ASSETS",IQ_FQ,$A67,,,SH$3)*-100,0)</f>
        <v>2.0531687633515308</v>
      </c>
      <c r="SI67" s="11">
        <f>IF(ISNUMBER(_xll.ciqfunctions.udf.CIQ(SI$2,"IQ_CAPEX",IQ_FQ,$A67,"LFR",,SI$3)/_xll.ciqfunctions.udf.CIQ(SI$2,"IQ_TOTAL_ASSETS",IQ_FQ,$A67,,,SI$3)*-100),_xll.ciqfunctions.udf.CIQ(SI$2,"IQ_CAPEX",IQ_FQ,$A67,"LFR",,SI$3)/_xll.ciqfunctions.udf.CIQ(SI$2,"IQ_TOTAL_ASSETS",IQ_FQ,$A67,,,SI$3)*-100,0)</f>
        <v>1.2250153126914087</v>
      </c>
      <c r="SJ67" s="11">
        <f>IF(ISNUMBER(_xll.ciqfunctions.udf.CIQ(SJ$2,"IQ_CAPEX",IQ_FQ,$A67,"LFR",,SJ$3)/_xll.ciqfunctions.udf.CIQ(SJ$2,"IQ_TOTAL_ASSETS",IQ_FQ,$A67,,,SJ$3)*-100),_xll.ciqfunctions.udf.CIQ(SJ$2,"IQ_CAPEX",IQ_FQ,$A67,"LFR",,SJ$3)/_xll.ciqfunctions.udf.CIQ(SJ$2,"IQ_TOTAL_ASSETS",IQ_FQ,$A67,,,SJ$3)*-100,0)</f>
        <v>4.085048803675196E-2</v>
      </c>
    </row>
    <row r="68" spans="1:504" x14ac:dyDescent="0.25">
      <c r="A68" s="10">
        <v>40724</v>
      </c>
      <c r="B68" s="11">
        <f t="shared" si="0"/>
        <v>1.0220973483726683</v>
      </c>
      <c r="C68" s="11">
        <f t="shared" si="1"/>
        <v>1.1996976690844872</v>
      </c>
      <c r="D68" s="11">
        <f t="shared" si="2"/>
        <v>0.10339939308560728</v>
      </c>
      <c r="E68" s="11">
        <f>IF(ISNUMBER(_xll.ciqfunctions.udf.CIQ(E$2,"IQ_CAPEX",IQ_FQ,$A68,"LFR",,E$3)/_xll.ciqfunctions.udf.CIQ(E$2,"IQ_TOTAL_ASSETS",IQ_FQ,$A68,,,E$3)*-100),_xll.ciqfunctions.udf.CIQ(E$2,"IQ_CAPEX",IQ_FQ,$A68,"LFR",,E$3)/_xll.ciqfunctions.udf.CIQ(E$2,"IQ_TOTAL_ASSETS",IQ_FQ,$A68,,,E$3)*-100,0)</f>
        <v>0.91382194411746487</v>
      </c>
      <c r="F68" s="11">
        <f>IF(ISNUMBER(_xll.ciqfunctions.udf.CIQ(F$2,"IQ_CAPEX",IQ_FQ,$A68,"LFR",,F$3)/_xll.ciqfunctions.udf.CIQ(F$2,"IQ_TOTAL_ASSETS",IQ_FQ,$A68,,,F$3)*-100),_xll.ciqfunctions.udf.CIQ(F$2,"IQ_CAPEX",IQ_FQ,$A68,"LFR",,F$3)/_xll.ciqfunctions.udf.CIQ(F$2,"IQ_TOTAL_ASSETS",IQ_FQ,$A68,,,F$3)*-100,0)</f>
        <v>0.60150240368235453</v>
      </c>
      <c r="G68" s="11">
        <f>IF(ISNUMBER(_xll.ciqfunctions.udf.CIQ(G$2,"IQ_CAPEX",IQ_FQ,$A68,"LFR",,G$3)/_xll.ciqfunctions.udf.CIQ(G$2,"IQ_TOTAL_ASSETS",IQ_FQ,$A68,,,G$3)*-100),_xll.ciqfunctions.udf.CIQ(G$2,"IQ_CAPEX",IQ_FQ,$A68,"LFR",,G$3)/_xll.ciqfunctions.udf.CIQ(G$2,"IQ_TOTAL_ASSETS",IQ_FQ,$A68,,,G$3)*-100,0)</f>
        <v>1.7801972627665319</v>
      </c>
      <c r="H68" s="11">
        <f>IF(ISNUMBER(_xll.ciqfunctions.udf.CIQ(H$2,"IQ_CAPEX",IQ_FQ,$A68,"LFR",,H$3)/_xll.ciqfunctions.udf.CIQ(H$2,"IQ_TOTAL_ASSETS",IQ_FQ,$A68,,,H$3)*-100),_xll.ciqfunctions.udf.CIQ(H$2,"IQ_CAPEX",IQ_FQ,$A68,"LFR",,H$3)/_xll.ciqfunctions.udf.CIQ(H$2,"IQ_TOTAL_ASSETS",IQ_FQ,$A68,,,H$3)*-100,0)</f>
        <v>0.75604692951253449</v>
      </c>
      <c r="I68" s="11">
        <f>IF(ISNUMBER(_xll.ciqfunctions.udf.CIQ(I$2,"IQ_CAPEX",IQ_FQ,$A68,"LFR",,I$3)/_xll.ciqfunctions.udf.CIQ(I$2,"IQ_TOTAL_ASSETS",IQ_FQ,$A68,,,I$3)*-100),_xll.ciqfunctions.udf.CIQ(I$2,"IQ_CAPEX",IQ_FQ,$A68,"LFR",,I$3)/_xll.ciqfunctions.udf.CIQ(I$2,"IQ_TOTAL_ASSETS",IQ_FQ,$A68,,,I$3)*-100,0)</f>
        <v>0</v>
      </c>
      <c r="J68" s="11">
        <f>IF(ISNUMBER(_xll.ciqfunctions.udf.CIQ(J$2,"IQ_CAPEX",IQ_FQ,$A68,"LFR",,J$3)/_xll.ciqfunctions.udf.CIQ(J$2,"IQ_TOTAL_ASSETS",IQ_FQ,$A68,,,J$3)*-100),_xll.ciqfunctions.udf.CIQ(J$2,"IQ_CAPEX",IQ_FQ,$A68,"LFR",,J$3)/_xll.ciqfunctions.udf.CIQ(J$2,"IQ_TOTAL_ASSETS",IQ_FQ,$A68,,,J$3)*-100,0)</f>
        <v>0.44966759059900835</v>
      </c>
      <c r="K68" s="11">
        <f>IF(ISNUMBER(_xll.ciqfunctions.udf.CIQ(K$2,"IQ_CAPEX",IQ_FQ,$A68,"LFR",,K$3)/_xll.ciqfunctions.udf.CIQ(K$2,"IQ_TOTAL_ASSETS",IQ_FQ,$A68,,,K$3)*-100),_xll.ciqfunctions.udf.CIQ(K$2,"IQ_CAPEX",IQ_FQ,$A68,"LFR",,K$3)/_xll.ciqfunctions.udf.CIQ(K$2,"IQ_TOTAL_ASSETS",IQ_FQ,$A68,,,K$3)*-100,0)</f>
        <v>0.72950662315223647</v>
      </c>
      <c r="L68" s="11">
        <f>IF(ISNUMBER(_xll.ciqfunctions.udf.CIQ(L$2,"IQ_CAPEX",IQ_FQ,$A68,"LFR",,L$3)/_xll.ciqfunctions.udf.CIQ(L$2,"IQ_TOTAL_ASSETS",IQ_FQ,$A68,,,L$3)*-100),_xll.ciqfunctions.udf.CIQ(L$2,"IQ_CAPEX",IQ_FQ,$A68,"LFR",,L$3)/_xll.ciqfunctions.udf.CIQ(L$2,"IQ_TOTAL_ASSETS",IQ_FQ,$A68,,,L$3)*-100,0)</f>
        <v>0.1951949594695721</v>
      </c>
      <c r="M68" s="11">
        <f>IF(ISNUMBER(_xll.ciqfunctions.udf.CIQ(M$2,"IQ_CAPEX",IQ_FQ,$A68,"LFR",,M$3)/_xll.ciqfunctions.udf.CIQ(M$2,"IQ_TOTAL_ASSETS",IQ_FQ,$A68,,,M$3)*-100),_xll.ciqfunctions.udf.CIQ(M$2,"IQ_CAPEX",IQ_FQ,$A68,"LFR",,M$3)/_xll.ciqfunctions.udf.CIQ(M$2,"IQ_TOTAL_ASSETS",IQ_FQ,$A68,,,M$3)*-100,0)</f>
        <v>0</v>
      </c>
      <c r="N68" s="11">
        <f>IF(ISNUMBER(_xll.ciqfunctions.udf.CIQ(N$2,"IQ_CAPEX",IQ_FQ,$A68,"LFR",,N$3)/_xll.ciqfunctions.udf.CIQ(N$2,"IQ_TOTAL_ASSETS",IQ_FQ,$A68,,,N$3)*-100),_xll.ciqfunctions.udf.CIQ(N$2,"IQ_CAPEX",IQ_FQ,$A68,"LFR",,N$3)/_xll.ciqfunctions.udf.CIQ(N$2,"IQ_TOTAL_ASSETS",IQ_FQ,$A68,,,N$3)*-100,0)</f>
        <v>0.58966354491848771</v>
      </c>
      <c r="O68" s="11">
        <f>IF(ISNUMBER(_xll.ciqfunctions.udf.CIQ(O$2,"IQ_CAPEX",IQ_FQ,$A68,"LFR",,O$3)/_xll.ciqfunctions.udf.CIQ(O$2,"IQ_TOTAL_ASSETS",IQ_FQ,$A68,,,O$3)*-100),_xll.ciqfunctions.udf.CIQ(O$2,"IQ_CAPEX",IQ_FQ,$A68,"LFR",,O$3)/_xll.ciqfunctions.udf.CIQ(O$2,"IQ_TOTAL_ASSETS",IQ_FQ,$A68,,,O$3)*-100,0)</f>
        <v>1.4133296383538867</v>
      </c>
      <c r="P68" s="11">
        <f>IF(ISNUMBER(_xll.ciqfunctions.udf.CIQ(P$2,"IQ_CAPEX",IQ_FQ,$A68,"LFR",,P$3)/_xll.ciqfunctions.udf.CIQ(P$2,"IQ_TOTAL_ASSETS",IQ_FQ,$A68,,,P$3)*-100),_xll.ciqfunctions.udf.CIQ(P$2,"IQ_CAPEX",IQ_FQ,$A68,"LFR",,P$3)/_xll.ciqfunctions.udf.CIQ(P$2,"IQ_TOTAL_ASSETS",IQ_FQ,$A68,,,P$3)*-100,0)</f>
        <v>2.3630764972494207</v>
      </c>
      <c r="Q68" s="11">
        <f>IF(ISNUMBER(_xll.ciqfunctions.udf.CIQ(Q$2,"IQ_CAPEX",IQ_FQ,$A68,"LFR",,Q$3)/_xll.ciqfunctions.udf.CIQ(Q$2,"IQ_TOTAL_ASSETS",IQ_FQ,$A68,,,Q$3)*-100),_xll.ciqfunctions.udf.CIQ(Q$2,"IQ_CAPEX",IQ_FQ,$A68,"LFR",,Q$3)/_xll.ciqfunctions.udf.CIQ(Q$2,"IQ_TOTAL_ASSETS",IQ_FQ,$A68,,,Q$3)*-100,0)</f>
        <v>1.5429903696599838</v>
      </c>
      <c r="R68" s="11">
        <f>IF(ISNUMBER(_xll.ciqfunctions.udf.CIQ(R$2,"IQ_CAPEX",IQ_FQ,$A68,"LFR",,R$3)/_xll.ciqfunctions.udf.CIQ(R$2,"IQ_TOTAL_ASSETS",IQ_FQ,$A68,,,R$3)*-100),_xll.ciqfunctions.udf.CIQ(R$2,"IQ_CAPEX",IQ_FQ,$A68,"LFR",,R$3)/_xll.ciqfunctions.udf.CIQ(R$2,"IQ_TOTAL_ASSETS",IQ_FQ,$A68,,,R$3)*-100,0)</f>
        <v>1.3695074639716591</v>
      </c>
      <c r="S68" s="11">
        <f>IF(ISNUMBER(_xll.ciqfunctions.udf.CIQ(S$2,"IQ_CAPEX",IQ_FQ,$A68,"LFR",,S$3)/_xll.ciqfunctions.udf.CIQ(S$2,"IQ_TOTAL_ASSETS",IQ_FQ,$A68,,,S$3)*-100),_xll.ciqfunctions.udf.CIQ(S$2,"IQ_CAPEX",IQ_FQ,$A68,"LFR",,S$3)/_xll.ciqfunctions.udf.CIQ(S$2,"IQ_TOTAL_ASSETS",IQ_FQ,$A68,,,S$3)*-100,0)</f>
        <v>0.65595909902088456</v>
      </c>
      <c r="T68" s="11">
        <f>IF(ISNUMBER(_xll.ciqfunctions.udf.CIQ(T$2,"IQ_CAPEX",IQ_FQ,$A68,"LFR",,T$3)/_xll.ciqfunctions.udf.CIQ(T$2,"IQ_TOTAL_ASSETS",IQ_FQ,$A68,,,T$3)*-100),_xll.ciqfunctions.udf.CIQ(T$2,"IQ_CAPEX",IQ_FQ,$A68,"LFR",,T$3)/_xll.ciqfunctions.udf.CIQ(T$2,"IQ_TOTAL_ASSETS",IQ_FQ,$A68,,,T$3)*-100,0)</f>
        <v>0.64548672191255319</v>
      </c>
      <c r="U68" s="11">
        <f>IF(ISNUMBER(_xll.ciqfunctions.udf.CIQ(U$2,"IQ_CAPEX",IQ_FQ,$A68,"LFR",,U$3)/_xll.ciqfunctions.udf.CIQ(U$2,"IQ_TOTAL_ASSETS",IQ_FQ,$A68,,,U$3)*-100),_xll.ciqfunctions.udf.CIQ(U$2,"IQ_CAPEX",IQ_FQ,$A68,"LFR",,U$3)/_xll.ciqfunctions.udf.CIQ(U$2,"IQ_TOTAL_ASSETS",IQ_FQ,$A68,,,U$3)*-100,0)</f>
        <v>0.91750702595470324</v>
      </c>
      <c r="V68" s="11">
        <f>IF(ISNUMBER(_xll.ciqfunctions.udf.CIQ(V$2,"IQ_CAPEX",IQ_FQ,$A68,"LFR",,V$3)/_xll.ciqfunctions.udf.CIQ(V$2,"IQ_TOTAL_ASSETS",IQ_FQ,$A68,,,V$3)*-100),_xll.ciqfunctions.udf.CIQ(V$2,"IQ_CAPEX",IQ_FQ,$A68,"LFR",,V$3)/_xll.ciqfunctions.udf.CIQ(V$2,"IQ_TOTAL_ASSETS",IQ_FQ,$A68,,,V$3)*-100,0)</f>
        <v>0.37057718665922124</v>
      </c>
      <c r="W68" s="11">
        <f>IF(ISNUMBER(_xll.ciqfunctions.udf.CIQ(W$2,"IQ_CAPEX",IQ_FQ,$A68,"LFR",,W$3)/_xll.ciqfunctions.udf.CIQ(W$2,"IQ_TOTAL_ASSETS",IQ_FQ,$A68,,,W$3)*-100),_xll.ciqfunctions.udf.CIQ(W$2,"IQ_CAPEX",IQ_FQ,$A68,"LFR",,W$3)/_xll.ciqfunctions.udf.CIQ(W$2,"IQ_TOTAL_ASSETS",IQ_FQ,$A68,,,W$3)*-100,0)</f>
        <v>0.12272314783748303</v>
      </c>
      <c r="X68" s="11">
        <f>IF(ISNUMBER(_xll.ciqfunctions.udf.CIQ(X$2,"IQ_CAPEX",IQ_FQ,$A68,"LFR",,X$3)/_xll.ciqfunctions.udf.CIQ(X$2,"IQ_TOTAL_ASSETS",IQ_FQ,$A68,,,X$3)*-100),_xll.ciqfunctions.udf.CIQ(X$2,"IQ_CAPEX",IQ_FQ,$A68,"LFR",,X$3)/_xll.ciqfunctions.udf.CIQ(X$2,"IQ_TOTAL_ASSETS",IQ_FQ,$A68,,,X$3)*-100,0)</f>
        <v>7.3305821025195478E-2</v>
      </c>
      <c r="Y68" s="11">
        <f>IF(ISNUMBER(_xll.ciqfunctions.udf.CIQ(Y$2,"IQ_CAPEX",IQ_FQ,$A68,"LFR",,Y$3)/_xll.ciqfunctions.udf.CIQ(Y$2,"IQ_TOTAL_ASSETS",IQ_FQ,$A68,,,Y$3)*-100),_xll.ciqfunctions.udf.CIQ(Y$2,"IQ_CAPEX",IQ_FQ,$A68,"LFR",,Y$3)/_xll.ciqfunctions.udf.CIQ(Y$2,"IQ_TOTAL_ASSETS",IQ_FQ,$A68,,,Y$3)*-100,0)</f>
        <v>2.413466361964216</v>
      </c>
      <c r="Z68" s="11">
        <f>IF(ISNUMBER(_xll.ciqfunctions.udf.CIQ(Z$2,"IQ_CAPEX",IQ_FQ,$A68,"LFR",,Z$3)/_xll.ciqfunctions.udf.CIQ(Z$2,"IQ_TOTAL_ASSETS",IQ_FQ,$A68,,,Z$3)*-100),_xll.ciqfunctions.udf.CIQ(Z$2,"IQ_CAPEX",IQ_FQ,$A68,"LFR",,Z$3)/_xll.ciqfunctions.udf.CIQ(Z$2,"IQ_TOTAL_ASSETS",IQ_FQ,$A68,,,Z$3)*-100,0)</f>
        <v>1.2269676371253901</v>
      </c>
      <c r="AA68" s="11">
        <f>IF(ISNUMBER(_xll.ciqfunctions.udf.CIQ(AA$2,"IQ_CAPEX",IQ_FQ,$A68,"LFR",,AA$3)/_xll.ciqfunctions.udf.CIQ(AA$2,"IQ_TOTAL_ASSETS",IQ_FQ,$A68,,,AA$3)*-100),_xll.ciqfunctions.udf.CIQ(AA$2,"IQ_CAPEX",IQ_FQ,$A68,"LFR",,AA$3)/_xll.ciqfunctions.udf.CIQ(AA$2,"IQ_TOTAL_ASSETS",IQ_FQ,$A68,,,AA$3)*-100,0)</f>
        <v>1.2748266078184112</v>
      </c>
      <c r="AB68" s="11">
        <f>IF(ISNUMBER(_xll.ciqfunctions.udf.CIQ(AB$2,"IQ_CAPEX",IQ_FQ,$A68,"LFR",,AB$3)/_xll.ciqfunctions.udf.CIQ(AB$2,"IQ_TOTAL_ASSETS",IQ_FQ,$A68,,,AB$3)*-100),_xll.ciqfunctions.udf.CIQ(AB$2,"IQ_CAPEX",IQ_FQ,$A68,"LFR",,AB$3)/_xll.ciqfunctions.udf.CIQ(AB$2,"IQ_TOTAL_ASSETS",IQ_FQ,$A68,,,AB$3)*-100,0)</f>
        <v>0</v>
      </c>
      <c r="AC68" s="11">
        <f>IF(ISNUMBER(_xll.ciqfunctions.udf.CIQ(AC$2,"IQ_CAPEX",IQ_FQ,$A68,"LFR",,AC$3)/_xll.ciqfunctions.udf.CIQ(AC$2,"IQ_TOTAL_ASSETS",IQ_FQ,$A68,,,AC$3)*-100),_xll.ciqfunctions.udf.CIQ(AC$2,"IQ_CAPEX",IQ_FQ,$A68,"LFR",,AC$3)/_xll.ciqfunctions.udf.CIQ(AC$2,"IQ_TOTAL_ASSETS",IQ_FQ,$A68,,,AC$3)*-100,0)</f>
        <v>0</v>
      </c>
      <c r="AD68" s="11">
        <f>IF(ISNUMBER(_xll.ciqfunctions.udf.CIQ(AD$2,"IQ_CAPEX",IQ_FQ,$A68,"LFR",,AD$3)/_xll.ciqfunctions.udf.CIQ(AD$2,"IQ_TOTAL_ASSETS",IQ_FQ,$A68,,,AD$3)*-100),_xll.ciqfunctions.udf.CIQ(AD$2,"IQ_CAPEX",IQ_FQ,$A68,"LFR",,AD$3)/_xll.ciqfunctions.udf.CIQ(AD$2,"IQ_TOTAL_ASSETS",IQ_FQ,$A68,,,AD$3)*-100,0)</f>
        <v>0</v>
      </c>
      <c r="AE68" s="11">
        <f>IF(ISNUMBER(_xll.ciqfunctions.udf.CIQ(AE$2,"IQ_CAPEX",IQ_FQ,$A68,"LFR",,AE$3)/_xll.ciqfunctions.udf.CIQ(AE$2,"IQ_TOTAL_ASSETS",IQ_FQ,$A68,,,AE$3)*-100),_xll.ciqfunctions.udf.CIQ(AE$2,"IQ_CAPEX",IQ_FQ,$A68,"LFR",,AE$3)/_xll.ciqfunctions.udf.CIQ(AE$2,"IQ_TOTAL_ASSETS",IQ_FQ,$A68,,,AE$3)*-100,0)</f>
        <v>3.1079341117968298E-2</v>
      </c>
      <c r="AF68" s="11">
        <f>IF(ISNUMBER(_xll.ciqfunctions.udf.CIQ(AF$2,"IQ_CAPEX",IQ_FQ,$A68,"LFR",,AF$3)/_xll.ciqfunctions.udf.CIQ(AF$2,"IQ_TOTAL_ASSETS",IQ_FQ,$A68,,,AF$3)*-100),_xll.ciqfunctions.udf.CIQ(AF$2,"IQ_CAPEX",IQ_FQ,$A68,"LFR",,AF$3)/_xll.ciqfunctions.udf.CIQ(AF$2,"IQ_TOTAL_ASSETS",IQ_FQ,$A68,,,AF$3)*-100,0)</f>
        <v>0.22684851076645252</v>
      </c>
      <c r="AG68" s="11">
        <f>IF(ISNUMBER(_xll.ciqfunctions.udf.CIQ(AG$2,"IQ_CAPEX",IQ_FQ,$A68,"LFR",,AG$3)/_xll.ciqfunctions.udf.CIQ(AG$2,"IQ_TOTAL_ASSETS",IQ_FQ,$A68,,,AG$3)*-100),_xll.ciqfunctions.udf.CIQ(AG$2,"IQ_CAPEX",IQ_FQ,$A68,"LFR",,AG$3)/_xll.ciqfunctions.udf.CIQ(AG$2,"IQ_TOTAL_ASSETS",IQ_FQ,$A68,,,AG$3)*-100,0)</f>
        <v>0.26205897392193622</v>
      </c>
      <c r="AH68" s="11">
        <f>IF(ISNUMBER(_xll.ciqfunctions.udf.CIQ(AH$2,"IQ_CAPEX",IQ_FQ,$A68,"LFR",,AH$3)/_xll.ciqfunctions.udf.CIQ(AH$2,"IQ_TOTAL_ASSETS",IQ_FQ,$A68,,,AH$3)*-100),_xll.ciqfunctions.udf.CIQ(AH$2,"IQ_CAPEX",IQ_FQ,$A68,"LFR",,AH$3)/_xll.ciqfunctions.udf.CIQ(AH$2,"IQ_TOTAL_ASSETS",IQ_FQ,$A68,,,AH$3)*-100,0)</f>
        <v>0.53521670886603046</v>
      </c>
      <c r="AI68" s="11">
        <f>IF(ISNUMBER(_xll.ciqfunctions.udf.CIQ(AI$2,"IQ_CAPEX",IQ_FQ,$A68,"LFR",,AI$3)/_xll.ciqfunctions.udf.CIQ(AI$2,"IQ_TOTAL_ASSETS",IQ_FQ,$A68,,,AI$3)*-100),_xll.ciqfunctions.udf.CIQ(AI$2,"IQ_CAPEX",IQ_FQ,$A68,"LFR",,AI$3)/_xll.ciqfunctions.udf.CIQ(AI$2,"IQ_TOTAL_ASSETS",IQ_FQ,$A68,,,AI$3)*-100,0)</f>
        <v>2.736758081988711</v>
      </c>
      <c r="AJ68" s="11">
        <f>IF(ISNUMBER(_xll.ciqfunctions.udf.CIQ(AJ$2,"IQ_CAPEX",IQ_FQ,$A68,"LFR",,AJ$3)/_xll.ciqfunctions.udf.CIQ(AJ$2,"IQ_TOTAL_ASSETS",IQ_FQ,$A68,,,AJ$3)*-100),_xll.ciqfunctions.udf.CIQ(AJ$2,"IQ_CAPEX",IQ_FQ,$A68,"LFR",,AJ$3)/_xll.ciqfunctions.udf.CIQ(AJ$2,"IQ_TOTAL_ASSETS",IQ_FQ,$A68,,,AJ$3)*-100,0)</f>
        <v>0.66159612851641891</v>
      </c>
      <c r="AK68" s="11">
        <f>IF(ISNUMBER(_xll.ciqfunctions.udf.CIQ(AK$2,"IQ_CAPEX",IQ_FQ,$A68,"LFR",,AK$3)/_xll.ciqfunctions.udf.CIQ(AK$2,"IQ_TOTAL_ASSETS",IQ_FQ,$A68,,,AK$3)*-100),_xll.ciqfunctions.udf.CIQ(AK$2,"IQ_CAPEX",IQ_FQ,$A68,"LFR",,AK$3)/_xll.ciqfunctions.udf.CIQ(AK$2,"IQ_TOTAL_ASSETS",IQ_FQ,$A68,,,AK$3)*-100,0)</f>
        <v>0</v>
      </c>
      <c r="AL68" s="11">
        <f>IF(ISNUMBER(_xll.ciqfunctions.udf.CIQ(AL$2,"IQ_CAPEX",IQ_FQ,$A68,"LFR",,AL$3)/_xll.ciqfunctions.udf.CIQ(AL$2,"IQ_TOTAL_ASSETS",IQ_FQ,$A68,,,AL$3)*-100),_xll.ciqfunctions.udf.CIQ(AL$2,"IQ_CAPEX",IQ_FQ,$A68,"LFR",,AL$3)/_xll.ciqfunctions.udf.CIQ(AL$2,"IQ_TOTAL_ASSETS",IQ_FQ,$A68,,,AL$3)*-100,0)</f>
        <v>3.746050850007522</v>
      </c>
      <c r="AM68" s="11">
        <f>IF(ISNUMBER(_xll.ciqfunctions.udf.CIQ(AM$2,"IQ_CAPEX",IQ_FQ,$A68,"LFR",,AM$3)/_xll.ciqfunctions.udf.CIQ(AM$2,"IQ_TOTAL_ASSETS",IQ_FQ,$A68,,,AM$3)*-100),_xll.ciqfunctions.udf.CIQ(AM$2,"IQ_CAPEX",IQ_FQ,$A68,"LFR",,AM$3)/_xll.ciqfunctions.udf.CIQ(AM$2,"IQ_TOTAL_ASSETS",IQ_FQ,$A68,,,AM$3)*-100,0)</f>
        <v>0.39039929255829614</v>
      </c>
      <c r="AN68" s="11">
        <f>IF(ISNUMBER(_xll.ciqfunctions.udf.CIQ(AN$2,"IQ_CAPEX",IQ_FQ,$A68,"LFR",,AN$3)/_xll.ciqfunctions.udf.CIQ(AN$2,"IQ_TOTAL_ASSETS",IQ_FQ,$A68,,,AN$3)*-100),_xll.ciqfunctions.udf.CIQ(AN$2,"IQ_CAPEX",IQ_FQ,$A68,"LFR",,AN$3)/_xll.ciqfunctions.udf.CIQ(AN$2,"IQ_TOTAL_ASSETS",IQ_FQ,$A68,,,AN$3)*-100,0)</f>
        <v>1.2152854892932792</v>
      </c>
      <c r="AO68" s="11">
        <f>IF(ISNUMBER(_xll.ciqfunctions.udf.CIQ(AO$2,"IQ_CAPEX",IQ_FQ,$A68,"LFR",,AO$3)/_xll.ciqfunctions.udf.CIQ(AO$2,"IQ_TOTAL_ASSETS",IQ_FQ,$A68,,,AO$3)*-100),_xll.ciqfunctions.udf.CIQ(AO$2,"IQ_CAPEX",IQ_FQ,$A68,"LFR",,AO$3)/_xll.ciqfunctions.udf.CIQ(AO$2,"IQ_TOTAL_ASSETS",IQ_FQ,$A68,,,AO$3)*-100,0)</f>
        <v>0.72781430899792054</v>
      </c>
      <c r="AP68" s="11">
        <f>IF(ISNUMBER(_xll.ciqfunctions.udf.CIQ(AP$2,"IQ_CAPEX",IQ_FQ,$A68,"LFR",,AP$3)/_xll.ciqfunctions.udf.CIQ(AP$2,"IQ_TOTAL_ASSETS",IQ_FQ,$A68,,,AP$3)*-100),_xll.ciqfunctions.udf.CIQ(AP$2,"IQ_CAPEX",IQ_FQ,$A68,"LFR",,AP$3)/_xll.ciqfunctions.udf.CIQ(AP$2,"IQ_TOTAL_ASSETS",IQ_FQ,$A68,,,AP$3)*-100,0)</f>
        <v>0.47670820439909678</v>
      </c>
      <c r="AQ68" s="11">
        <f>IF(ISNUMBER(_xll.ciqfunctions.udf.CIQ(AQ$2,"IQ_CAPEX",IQ_FQ,$A68,"LFR",,AQ$3)/_xll.ciqfunctions.udf.CIQ(AQ$2,"IQ_TOTAL_ASSETS",IQ_FQ,$A68,,,AQ$3)*-100),_xll.ciqfunctions.udf.CIQ(AQ$2,"IQ_CAPEX",IQ_FQ,$A68,"LFR",,AQ$3)/_xll.ciqfunctions.udf.CIQ(AQ$2,"IQ_TOTAL_ASSETS",IQ_FQ,$A68,,,AQ$3)*-100,0)</f>
        <v>0.7916005024530135</v>
      </c>
      <c r="AR68" s="11">
        <f>IF(ISNUMBER(_xll.ciqfunctions.udf.CIQ(AR$2,"IQ_CAPEX",IQ_FQ,$A68,"LFR",,AR$3)/_xll.ciqfunctions.udf.CIQ(AR$2,"IQ_TOTAL_ASSETS",IQ_FQ,$A68,,,AR$3)*-100),_xll.ciqfunctions.udf.CIQ(AR$2,"IQ_CAPEX",IQ_FQ,$A68,"LFR",,AR$3)/_xll.ciqfunctions.udf.CIQ(AR$2,"IQ_TOTAL_ASSETS",IQ_FQ,$A68,,,AR$3)*-100,0)</f>
        <v>4.0433528984861883E-2</v>
      </c>
      <c r="AS68" s="11">
        <f>IF(ISNUMBER(_xll.ciqfunctions.udf.CIQ(AS$2,"IQ_CAPEX",IQ_FQ,$A68,"LFR",,AS$3)/_xll.ciqfunctions.udf.CIQ(AS$2,"IQ_TOTAL_ASSETS",IQ_FQ,$A68,,,AS$3)*-100),_xll.ciqfunctions.udf.CIQ(AS$2,"IQ_CAPEX",IQ_FQ,$A68,"LFR",,AS$3)/_xll.ciqfunctions.udf.CIQ(AS$2,"IQ_TOTAL_ASSETS",IQ_FQ,$A68,,,AS$3)*-100,0)</f>
        <v>1.9535759188865278</v>
      </c>
      <c r="AT68" s="11">
        <f>IF(ISNUMBER(_xll.ciqfunctions.udf.CIQ(AT$2,"IQ_CAPEX",IQ_FQ,$A68,"LFR",,AT$3)/_xll.ciqfunctions.udf.CIQ(AT$2,"IQ_TOTAL_ASSETS",IQ_FQ,$A68,,,AT$3)*-100),_xll.ciqfunctions.udf.CIQ(AT$2,"IQ_CAPEX",IQ_FQ,$A68,"LFR",,AT$3)/_xll.ciqfunctions.udf.CIQ(AT$2,"IQ_TOTAL_ASSETS",IQ_FQ,$A68,,,AT$3)*-100,0)</f>
        <v>0.79939356350354895</v>
      </c>
      <c r="AU68" s="11">
        <f>IF(ISNUMBER(_xll.ciqfunctions.udf.CIQ(AU$2,"IQ_CAPEX",IQ_FQ,$A68,"LFR",,AU$3)/_xll.ciqfunctions.udf.CIQ(AU$2,"IQ_TOTAL_ASSETS",IQ_FQ,$A68,,,AU$3)*-100),_xll.ciqfunctions.udf.CIQ(AU$2,"IQ_CAPEX",IQ_FQ,$A68,"LFR",,AU$3)/_xll.ciqfunctions.udf.CIQ(AU$2,"IQ_TOTAL_ASSETS",IQ_FQ,$A68,,,AU$3)*-100,0)</f>
        <v>0.17465820440851323</v>
      </c>
      <c r="AV68" s="11">
        <f>IF(ISNUMBER(_xll.ciqfunctions.udf.CIQ(AV$2,"IQ_CAPEX",IQ_FQ,$A68,"LFR",,AV$3)/_xll.ciqfunctions.udf.CIQ(AV$2,"IQ_TOTAL_ASSETS",IQ_FQ,$A68,,,AV$3)*-100),_xll.ciqfunctions.udf.CIQ(AV$2,"IQ_CAPEX",IQ_FQ,$A68,"LFR",,AV$3)/_xll.ciqfunctions.udf.CIQ(AV$2,"IQ_TOTAL_ASSETS",IQ_FQ,$A68,,,AV$3)*-100,0)</f>
        <v>0.65533449013628942</v>
      </c>
      <c r="AW68" s="11">
        <f>IF(ISNUMBER(_xll.ciqfunctions.udf.CIQ(AW$2,"IQ_CAPEX",IQ_FQ,$A68,"LFR",,AW$3)/_xll.ciqfunctions.udf.CIQ(AW$2,"IQ_TOTAL_ASSETS",IQ_FQ,$A68,,,AW$3)*-100),_xll.ciqfunctions.udf.CIQ(AW$2,"IQ_CAPEX",IQ_FQ,$A68,"LFR",,AW$3)/_xll.ciqfunctions.udf.CIQ(AW$2,"IQ_TOTAL_ASSETS",IQ_FQ,$A68,,,AW$3)*-100,0)</f>
        <v>1.5671862696219021</v>
      </c>
      <c r="AX68" s="11">
        <f>IF(ISNUMBER(_xll.ciqfunctions.udf.CIQ(AX$2,"IQ_CAPEX",IQ_FQ,$A68,"LFR",,AX$3)/_xll.ciqfunctions.udf.CIQ(AX$2,"IQ_TOTAL_ASSETS",IQ_FQ,$A68,,,AX$3)*-100),_xll.ciqfunctions.udf.CIQ(AX$2,"IQ_CAPEX",IQ_FQ,$A68,"LFR",,AX$3)/_xll.ciqfunctions.udf.CIQ(AX$2,"IQ_TOTAL_ASSETS",IQ_FQ,$A68,,,AX$3)*-100,0)</f>
        <v>6.0004466971229832E-2</v>
      </c>
      <c r="AY68" s="11">
        <f>IF(ISNUMBER(_xll.ciqfunctions.udf.CIQ(AY$2,"IQ_CAPEX",IQ_FQ,$A68,"LFR",,AY$3)/_xll.ciqfunctions.udf.CIQ(AY$2,"IQ_TOTAL_ASSETS",IQ_FQ,$A68,,,AY$3)*-100),_xll.ciqfunctions.udf.CIQ(AY$2,"IQ_CAPEX",IQ_FQ,$A68,"LFR",,AY$3)/_xll.ciqfunctions.udf.CIQ(AY$2,"IQ_TOTAL_ASSETS",IQ_FQ,$A68,,,AY$3)*-100,0)</f>
        <v>0.52684064951925791</v>
      </c>
      <c r="AZ68" s="11">
        <f>IF(ISNUMBER(_xll.ciqfunctions.udf.CIQ(AZ$2,"IQ_CAPEX",IQ_FQ,$A68,"LFR",,AZ$3)/_xll.ciqfunctions.udf.CIQ(AZ$2,"IQ_TOTAL_ASSETS",IQ_FQ,$A68,,,AZ$3)*-100),_xll.ciqfunctions.udf.CIQ(AZ$2,"IQ_CAPEX",IQ_FQ,$A68,"LFR",,AZ$3)/_xll.ciqfunctions.udf.CIQ(AZ$2,"IQ_TOTAL_ASSETS",IQ_FQ,$A68,,,AZ$3)*-100,0)</f>
        <v>1.0989552533017939</v>
      </c>
      <c r="BA68" s="11">
        <f>IF(ISNUMBER(_xll.ciqfunctions.udf.CIQ(BA$2,"IQ_CAPEX",IQ_FQ,$A68,"LFR",,BA$3)/_xll.ciqfunctions.udf.CIQ(BA$2,"IQ_TOTAL_ASSETS",IQ_FQ,$A68,,,BA$3)*-100),_xll.ciqfunctions.udf.CIQ(BA$2,"IQ_CAPEX",IQ_FQ,$A68,"LFR",,BA$3)/_xll.ciqfunctions.udf.CIQ(BA$2,"IQ_TOTAL_ASSETS",IQ_FQ,$A68,,,BA$3)*-100,0)</f>
        <v>0</v>
      </c>
      <c r="BB68" s="11">
        <f>IF(ISNUMBER(_xll.ciqfunctions.udf.CIQ(BB$2,"IQ_CAPEX",IQ_FQ,$A68,"LFR",,BB$3)/_xll.ciqfunctions.udf.CIQ(BB$2,"IQ_TOTAL_ASSETS",IQ_FQ,$A68,,,BB$3)*-100),_xll.ciqfunctions.udf.CIQ(BB$2,"IQ_CAPEX",IQ_FQ,$A68,"LFR",,BB$3)/_xll.ciqfunctions.udf.CIQ(BB$2,"IQ_TOTAL_ASSETS",IQ_FQ,$A68,,,BB$3)*-100,0)</f>
        <v>1.2206090196582295</v>
      </c>
      <c r="BC68" s="11">
        <f>IF(ISNUMBER(_xll.ciqfunctions.udf.CIQ(BC$2,"IQ_CAPEX",IQ_FQ,$A68,"LFR",,BC$3)/_xll.ciqfunctions.udf.CIQ(BC$2,"IQ_TOTAL_ASSETS",IQ_FQ,$A68,,,BC$3)*-100),_xll.ciqfunctions.udf.CIQ(BC$2,"IQ_CAPEX",IQ_FQ,$A68,"LFR",,BC$3)/_xll.ciqfunctions.udf.CIQ(BC$2,"IQ_TOTAL_ASSETS",IQ_FQ,$A68,,,BC$3)*-100,0)</f>
        <v>6.0584110424048978E-3</v>
      </c>
      <c r="BD68" s="11">
        <f>IF(ISNUMBER(_xll.ciqfunctions.udf.CIQ(BD$2,"IQ_CAPEX",IQ_FQ,$A68,"LFR",,BD$3)/_xll.ciqfunctions.udf.CIQ(BD$2,"IQ_TOTAL_ASSETS",IQ_FQ,$A68,,,BD$3)*-100),_xll.ciqfunctions.udf.CIQ(BD$2,"IQ_CAPEX",IQ_FQ,$A68,"LFR",,BD$3)/_xll.ciqfunctions.udf.CIQ(BD$2,"IQ_TOTAL_ASSETS",IQ_FQ,$A68,,,BD$3)*-100,0)</f>
        <v>1.1836987768445972</v>
      </c>
      <c r="BE68" s="11">
        <f>IF(ISNUMBER(_xll.ciqfunctions.udf.CIQ(BE$2,"IQ_CAPEX",IQ_FQ,$A68,"LFR",,BE$3)/_xll.ciqfunctions.udf.CIQ(BE$2,"IQ_TOTAL_ASSETS",IQ_FQ,$A68,,,BE$3)*-100),_xll.ciqfunctions.udf.CIQ(BE$2,"IQ_CAPEX",IQ_FQ,$A68,"LFR",,BE$3)/_xll.ciqfunctions.udf.CIQ(BE$2,"IQ_TOTAL_ASSETS",IQ_FQ,$A68,,,BE$3)*-100,0)</f>
        <v>3.5151591237210469E-2</v>
      </c>
      <c r="BF68" s="11">
        <f>IF(ISNUMBER(_xll.ciqfunctions.udf.CIQ(BF$2,"IQ_CAPEX",IQ_FQ,$A68,"LFR",,BF$3)/_xll.ciqfunctions.udf.CIQ(BF$2,"IQ_TOTAL_ASSETS",IQ_FQ,$A68,,,BF$3)*-100),_xll.ciqfunctions.udf.CIQ(BF$2,"IQ_CAPEX",IQ_FQ,$A68,"LFR",,BF$3)/_xll.ciqfunctions.udf.CIQ(BF$2,"IQ_TOTAL_ASSETS",IQ_FQ,$A68,,,BF$3)*-100,0)</f>
        <v>0.47059370784426219</v>
      </c>
      <c r="BG68" s="11">
        <f>IF(ISNUMBER(_xll.ciqfunctions.udf.CIQ(BG$2,"IQ_CAPEX",IQ_FQ,$A68,"LFR",,BG$3)/_xll.ciqfunctions.udf.CIQ(BG$2,"IQ_TOTAL_ASSETS",IQ_FQ,$A68,,,BG$3)*-100),_xll.ciqfunctions.udf.CIQ(BG$2,"IQ_CAPEX",IQ_FQ,$A68,"LFR",,BG$3)/_xll.ciqfunctions.udf.CIQ(BG$2,"IQ_TOTAL_ASSETS",IQ_FQ,$A68,,,BG$3)*-100,0)</f>
        <v>1.166350730579252</v>
      </c>
      <c r="BH68" s="11">
        <f>IF(ISNUMBER(_xll.ciqfunctions.udf.CIQ(BH$2,"IQ_CAPEX",IQ_FQ,$A68,"LFR",,BH$3)/_xll.ciqfunctions.udf.CIQ(BH$2,"IQ_TOTAL_ASSETS",IQ_FQ,$A68,,,BH$3)*-100),_xll.ciqfunctions.udf.CIQ(BH$2,"IQ_CAPEX",IQ_FQ,$A68,"LFR",,BH$3)/_xll.ciqfunctions.udf.CIQ(BH$2,"IQ_TOTAL_ASSETS",IQ_FQ,$A68,,,BH$3)*-100,0)</f>
        <v>0.56969165452091119</v>
      </c>
      <c r="BI68" s="11">
        <f>IF(ISNUMBER(_xll.ciqfunctions.udf.CIQ(BI$2,"IQ_CAPEX",IQ_FQ,$A68,"LFR",,BI$3)/_xll.ciqfunctions.udf.CIQ(BI$2,"IQ_TOTAL_ASSETS",IQ_FQ,$A68,,,BI$3)*-100),_xll.ciqfunctions.udf.CIQ(BI$2,"IQ_CAPEX",IQ_FQ,$A68,"LFR",,BI$3)/_xll.ciqfunctions.udf.CIQ(BI$2,"IQ_TOTAL_ASSETS",IQ_FQ,$A68,,,BI$3)*-100,0)</f>
        <v>0.74130246997195393</v>
      </c>
      <c r="BJ68" s="11">
        <f>IF(ISNUMBER(_xll.ciqfunctions.udf.CIQ(BJ$2,"IQ_CAPEX",IQ_FQ,$A68,"LFR",,BJ$3)/_xll.ciqfunctions.udf.CIQ(BJ$2,"IQ_TOTAL_ASSETS",IQ_FQ,$A68,,,BJ$3)*-100),_xll.ciqfunctions.udf.CIQ(BJ$2,"IQ_CAPEX",IQ_FQ,$A68,"LFR",,BJ$3)/_xll.ciqfunctions.udf.CIQ(BJ$2,"IQ_TOTAL_ASSETS",IQ_FQ,$A68,,,BJ$3)*-100,0)</f>
        <v>0.51267847063988126</v>
      </c>
      <c r="BK68" s="11">
        <f>IF(ISNUMBER(_xll.ciqfunctions.udf.CIQ(BK$2,"IQ_CAPEX",IQ_FQ,$A68,"LFR",,BK$3)/_xll.ciqfunctions.udf.CIQ(BK$2,"IQ_TOTAL_ASSETS",IQ_FQ,$A68,,,BK$3)*-100),_xll.ciqfunctions.udf.CIQ(BK$2,"IQ_CAPEX",IQ_FQ,$A68,"LFR",,BK$3)/_xll.ciqfunctions.udf.CIQ(BK$2,"IQ_TOTAL_ASSETS",IQ_FQ,$A68,,,BK$3)*-100,0)</f>
        <v>0</v>
      </c>
      <c r="BL68" s="11">
        <f>IF(ISNUMBER(_xll.ciqfunctions.udf.CIQ(BL$2,"IQ_CAPEX",IQ_FQ,$A68,"LFR",,BL$3)/_xll.ciqfunctions.udf.CIQ(BL$2,"IQ_TOTAL_ASSETS",IQ_FQ,$A68,,,BL$3)*-100),_xll.ciqfunctions.udf.CIQ(BL$2,"IQ_CAPEX",IQ_FQ,$A68,"LFR",,BL$3)/_xll.ciqfunctions.udf.CIQ(BL$2,"IQ_TOTAL_ASSETS",IQ_FQ,$A68,,,BL$3)*-100,0)</f>
        <v>1.0920900978597377</v>
      </c>
      <c r="BM68" s="11">
        <f>IF(ISNUMBER(_xll.ciqfunctions.udf.CIQ(BM$2,"IQ_CAPEX",IQ_FQ,$A68,"LFR",,BM$3)/_xll.ciqfunctions.udf.CIQ(BM$2,"IQ_TOTAL_ASSETS",IQ_FQ,$A68,,,BM$3)*-100),_xll.ciqfunctions.udf.CIQ(BM$2,"IQ_CAPEX",IQ_FQ,$A68,"LFR",,BM$3)/_xll.ciqfunctions.udf.CIQ(BM$2,"IQ_TOTAL_ASSETS",IQ_FQ,$A68,,,BM$3)*-100,0)</f>
        <v>0.6273037779377566</v>
      </c>
      <c r="BN68" s="11">
        <f>IF(ISNUMBER(_xll.ciqfunctions.udf.CIQ(BN$2,"IQ_CAPEX",IQ_FQ,$A68,"LFR",,BN$3)/_xll.ciqfunctions.udf.CIQ(BN$2,"IQ_TOTAL_ASSETS",IQ_FQ,$A68,,,BN$3)*-100),_xll.ciqfunctions.udf.CIQ(BN$2,"IQ_CAPEX",IQ_FQ,$A68,"LFR",,BN$3)/_xll.ciqfunctions.udf.CIQ(BN$2,"IQ_TOTAL_ASSETS",IQ_FQ,$A68,,,BN$3)*-100,0)</f>
        <v>4.1070424970818385E-2</v>
      </c>
      <c r="BO68" s="11">
        <f>IF(ISNUMBER(_xll.ciqfunctions.udf.CIQ(BO$2,"IQ_CAPEX",IQ_FQ,$A68,"LFR",,BO$3)/_xll.ciqfunctions.udf.CIQ(BO$2,"IQ_TOTAL_ASSETS",IQ_FQ,$A68,,,BO$3)*-100),_xll.ciqfunctions.udf.CIQ(BO$2,"IQ_CAPEX",IQ_FQ,$A68,"LFR",,BO$3)/_xll.ciqfunctions.udf.CIQ(BO$2,"IQ_TOTAL_ASSETS",IQ_FQ,$A68,,,BO$3)*-100,0)</f>
        <v>6.7602586925659694E-2</v>
      </c>
      <c r="BP68" s="11">
        <f>IF(ISNUMBER(_xll.ciqfunctions.udf.CIQ(BP$2,"IQ_CAPEX",IQ_FQ,$A68,"LFR",,BP$3)/_xll.ciqfunctions.udf.CIQ(BP$2,"IQ_TOTAL_ASSETS",IQ_FQ,$A68,,,BP$3)*-100),_xll.ciqfunctions.udf.CIQ(BP$2,"IQ_CAPEX",IQ_FQ,$A68,"LFR",,BP$3)/_xll.ciqfunctions.udf.CIQ(BP$2,"IQ_TOTAL_ASSETS",IQ_FQ,$A68,,,BP$3)*-100,0)</f>
        <v>1.4407324124638612</v>
      </c>
      <c r="BQ68" s="11">
        <f>IF(ISNUMBER(_xll.ciqfunctions.udf.CIQ(BQ$2,"IQ_CAPEX",IQ_FQ,$A68,"LFR",,BQ$3)/_xll.ciqfunctions.udf.CIQ(BQ$2,"IQ_TOTAL_ASSETS",IQ_FQ,$A68,,,BQ$3)*-100),_xll.ciqfunctions.udf.CIQ(BQ$2,"IQ_CAPEX",IQ_FQ,$A68,"LFR",,BQ$3)/_xll.ciqfunctions.udf.CIQ(BQ$2,"IQ_TOTAL_ASSETS",IQ_FQ,$A68,,,BQ$3)*-100,0)</f>
        <v>0</v>
      </c>
      <c r="BR68" s="11">
        <f>IF(ISNUMBER(_xll.ciqfunctions.udf.CIQ(BR$2,"IQ_CAPEX",IQ_FQ,$A68,"LFR",,BR$3)/_xll.ciqfunctions.udf.CIQ(BR$2,"IQ_TOTAL_ASSETS",IQ_FQ,$A68,,,BR$3)*-100),_xll.ciqfunctions.udf.CIQ(BR$2,"IQ_CAPEX",IQ_FQ,$A68,"LFR",,BR$3)/_xll.ciqfunctions.udf.CIQ(BR$2,"IQ_TOTAL_ASSETS",IQ_FQ,$A68,,,BR$3)*-100,0)</f>
        <v>0.38499002736676097</v>
      </c>
      <c r="BS68" s="11">
        <f>IF(ISNUMBER(_xll.ciqfunctions.udf.CIQ(BS$2,"IQ_CAPEX",IQ_FQ,$A68,"LFR",,BS$3)/_xll.ciqfunctions.udf.CIQ(BS$2,"IQ_TOTAL_ASSETS",IQ_FQ,$A68,,,BS$3)*-100),_xll.ciqfunctions.udf.CIQ(BS$2,"IQ_CAPEX",IQ_FQ,$A68,"LFR",,BS$3)/_xll.ciqfunctions.udf.CIQ(BS$2,"IQ_TOTAL_ASSETS",IQ_FQ,$A68,,,BS$3)*-100,0)</f>
        <v>0</v>
      </c>
      <c r="BT68" s="11">
        <f>IF(ISNUMBER(_xll.ciqfunctions.udf.CIQ(BT$2,"IQ_CAPEX",IQ_FQ,$A68,"LFR",,BT$3)/_xll.ciqfunctions.udf.CIQ(BT$2,"IQ_TOTAL_ASSETS",IQ_FQ,$A68,,,BT$3)*-100),_xll.ciqfunctions.udf.CIQ(BT$2,"IQ_CAPEX",IQ_FQ,$A68,"LFR",,BT$3)/_xll.ciqfunctions.udf.CIQ(BT$2,"IQ_TOTAL_ASSETS",IQ_FQ,$A68,,,BT$3)*-100,0)</f>
        <v>0.66368857689853222</v>
      </c>
      <c r="BU68" s="11">
        <f>IF(ISNUMBER(_xll.ciqfunctions.udf.CIQ(BU$2,"IQ_CAPEX",IQ_FQ,$A68,"LFR",,BU$3)/_xll.ciqfunctions.udf.CIQ(BU$2,"IQ_TOTAL_ASSETS",IQ_FQ,$A68,,,BU$3)*-100),_xll.ciqfunctions.udf.CIQ(BU$2,"IQ_CAPEX",IQ_FQ,$A68,"LFR",,BU$3)/_xll.ciqfunctions.udf.CIQ(BU$2,"IQ_TOTAL_ASSETS",IQ_FQ,$A68,,,BU$3)*-100,0)</f>
        <v>0.33674568965517238</v>
      </c>
      <c r="BV68" s="11">
        <f>IF(ISNUMBER(_xll.ciqfunctions.udf.CIQ(BV$2,"IQ_CAPEX",IQ_FQ,$A68,"LFR",,BV$3)/_xll.ciqfunctions.udf.CIQ(BV$2,"IQ_TOTAL_ASSETS",IQ_FQ,$A68,,,BV$3)*-100),_xll.ciqfunctions.udf.CIQ(BV$2,"IQ_CAPEX",IQ_FQ,$A68,"LFR",,BV$3)/_xll.ciqfunctions.udf.CIQ(BV$2,"IQ_TOTAL_ASSETS",IQ_FQ,$A68,,,BV$3)*-100,0)</f>
        <v>0.1603104961187985</v>
      </c>
      <c r="BW68" s="11">
        <f>IF(ISNUMBER(_xll.ciqfunctions.udf.CIQ(BW$2,"IQ_CAPEX",IQ_FQ,$A68,"LFR",,BW$3)/_xll.ciqfunctions.udf.CIQ(BW$2,"IQ_TOTAL_ASSETS",IQ_FQ,$A68,,,BW$3)*-100),_xll.ciqfunctions.udf.CIQ(BW$2,"IQ_CAPEX",IQ_FQ,$A68,"LFR",,BW$3)/_xll.ciqfunctions.udf.CIQ(BW$2,"IQ_TOTAL_ASSETS",IQ_FQ,$A68,,,BW$3)*-100,0)</f>
        <v>3.0721478181892472</v>
      </c>
      <c r="BX68" s="11">
        <f>IF(ISNUMBER(_xll.ciqfunctions.udf.CIQ(BX$2,"IQ_CAPEX",IQ_FQ,$A68,"LFR",,BX$3)/_xll.ciqfunctions.udf.CIQ(BX$2,"IQ_TOTAL_ASSETS",IQ_FQ,$A68,,,BX$3)*-100),_xll.ciqfunctions.udf.CIQ(BX$2,"IQ_CAPEX",IQ_FQ,$A68,"LFR",,BX$3)/_xll.ciqfunctions.udf.CIQ(BX$2,"IQ_TOTAL_ASSETS",IQ_FQ,$A68,,,BX$3)*-100,0)</f>
        <v>4.7302925066350445</v>
      </c>
      <c r="BY68" s="11">
        <f>IF(ISNUMBER(_xll.ciqfunctions.udf.CIQ(BY$2,"IQ_CAPEX",IQ_FQ,$A68,"LFR",,BY$3)/_xll.ciqfunctions.udf.CIQ(BY$2,"IQ_TOTAL_ASSETS",IQ_FQ,$A68,,,BY$3)*-100),_xll.ciqfunctions.udf.CIQ(BY$2,"IQ_CAPEX",IQ_FQ,$A68,"LFR",,BY$3)/_xll.ciqfunctions.udf.CIQ(BY$2,"IQ_TOTAL_ASSETS",IQ_FQ,$A68,,,BY$3)*-100,0)</f>
        <v>0.81102274000224051</v>
      </c>
      <c r="BZ68" s="11">
        <f>IF(ISNUMBER(_xll.ciqfunctions.udf.CIQ(BZ$2,"IQ_CAPEX",IQ_FQ,$A68,"LFR",,BZ$3)/_xll.ciqfunctions.udf.CIQ(BZ$2,"IQ_TOTAL_ASSETS",IQ_FQ,$A68,,,BZ$3)*-100),_xll.ciqfunctions.udf.CIQ(BZ$2,"IQ_CAPEX",IQ_FQ,$A68,"LFR",,BZ$3)/_xll.ciqfunctions.udf.CIQ(BZ$2,"IQ_TOTAL_ASSETS",IQ_FQ,$A68,,,BZ$3)*-100,0)</f>
        <v>0.88059701492537301</v>
      </c>
      <c r="CA68" s="11">
        <f>IF(ISNUMBER(_xll.ciqfunctions.udf.CIQ(CA$2,"IQ_CAPEX",IQ_FQ,$A68,"LFR",,CA$3)/_xll.ciqfunctions.udf.CIQ(CA$2,"IQ_TOTAL_ASSETS",IQ_FQ,$A68,,,CA$3)*-100),_xll.ciqfunctions.udf.CIQ(CA$2,"IQ_CAPEX",IQ_FQ,$A68,"LFR",,CA$3)/_xll.ciqfunctions.udf.CIQ(CA$2,"IQ_TOTAL_ASSETS",IQ_FQ,$A68,,,CA$3)*-100,0)</f>
        <v>4.6056880247105178E-2</v>
      </c>
      <c r="CB68" s="11">
        <f>IF(ISNUMBER(_xll.ciqfunctions.udf.CIQ(CB$2,"IQ_CAPEX",IQ_FQ,$A68,"LFR",,CB$3)/_xll.ciqfunctions.udf.CIQ(CB$2,"IQ_TOTAL_ASSETS",IQ_FQ,$A68,,,CB$3)*-100),_xll.ciqfunctions.udf.CIQ(CB$2,"IQ_CAPEX",IQ_FQ,$A68,"LFR",,CB$3)/_xll.ciqfunctions.udf.CIQ(CB$2,"IQ_TOTAL_ASSETS",IQ_FQ,$A68,,,CB$3)*-100,0)</f>
        <v>0.47229274271207217</v>
      </c>
      <c r="CC68" s="11">
        <f>IF(ISNUMBER(_xll.ciqfunctions.udf.CIQ(CC$2,"IQ_CAPEX",IQ_FQ,$A68,"LFR",,CC$3)/_xll.ciqfunctions.udf.CIQ(CC$2,"IQ_TOTAL_ASSETS",IQ_FQ,$A68,,,CC$3)*-100),_xll.ciqfunctions.udf.CIQ(CC$2,"IQ_CAPEX",IQ_FQ,$A68,"LFR",,CC$3)/_xll.ciqfunctions.udf.CIQ(CC$2,"IQ_TOTAL_ASSETS",IQ_FQ,$A68,,,CC$3)*-100,0)</f>
        <v>0.17029558447877388</v>
      </c>
      <c r="CD68" s="11">
        <f>IF(ISNUMBER(_xll.ciqfunctions.udf.CIQ(CD$2,"IQ_CAPEX",IQ_FQ,$A68,"LFR",,CD$3)/_xll.ciqfunctions.udf.CIQ(CD$2,"IQ_TOTAL_ASSETS",IQ_FQ,$A68,,,CD$3)*-100),_xll.ciqfunctions.udf.CIQ(CD$2,"IQ_CAPEX",IQ_FQ,$A68,"LFR",,CD$3)/_xll.ciqfunctions.udf.CIQ(CD$2,"IQ_TOTAL_ASSETS",IQ_FQ,$A68,,,CD$3)*-100,0)</f>
        <v>0.43360147463048693</v>
      </c>
      <c r="CE68" s="11">
        <f>IF(ISNUMBER(_xll.ciqfunctions.udf.CIQ(CE$2,"IQ_CAPEX",IQ_FQ,$A68,"LFR",,CE$3)/_xll.ciqfunctions.udf.CIQ(CE$2,"IQ_TOTAL_ASSETS",IQ_FQ,$A68,,,CE$3)*-100),_xll.ciqfunctions.udf.CIQ(CE$2,"IQ_CAPEX",IQ_FQ,$A68,"LFR",,CE$3)/_xll.ciqfunctions.udf.CIQ(CE$2,"IQ_TOTAL_ASSETS",IQ_FQ,$A68,,,CE$3)*-100,0)</f>
        <v>3.6466061413877227</v>
      </c>
      <c r="CF68" s="11">
        <f>IF(ISNUMBER(_xll.ciqfunctions.udf.CIQ(CF$2,"IQ_CAPEX",IQ_FQ,$A68,"LFR",,CF$3)/_xll.ciqfunctions.udf.CIQ(CF$2,"IQ_TOTAL_ASSETS",IQ_FQ,$A68,,,CF$3)*-100),_xll.ciqfunctions.udf.CIQ(CF$2,"IQ_CAPEX",IQ_FQ,$A68,"LFR",,CF$3)/_xll.ciqfunctions.udf.CIQ(CF$2,"IQ_TOTAL_ASSETS",IQ_FQ,$A68,,,CF$3)*-100,0)</f>
        <v>1.0107185067449158</v>
      </c>
      <c r="CG68" s="11">
        <f>IF(ISNUMBER(_xll.ciqfunctions.udf.CIQ(CG$2,"IQ_CAPEX",IQ_FQ,$A68,"LFR",,CG$3)/_xll.ciqfunctions.udf.CIQ(CG$2,"IQ_TOTAL_ASSETS",IQ_FQ,$A68,,,CG$3)*-100),_xll.ciqfunctions.udf.CIQ(CG$2,"IQ_CAPEX",IQ_FQ,$A68,"LFR",,CG$3)/_xll.ciqfunctions.udf.CIQ(CG$2,"IQ_TOTAL_ASSETS",IQ_FQ,$A68,,,CG$3)*-100,0)</f>
        <v>0.63463374632671132</v>
      </c>
      <c r="CH68" s="11">
        <f>IF(ISNUMBER(_xll.ciqfunctions.udf.CIQ(CH$2,"IQ_CAPEX",IQ_FQ,$A68,"LFR",,CH$3)/_xll.ciqfunctions.udf.CIQ(CH$2,"IQ_TOTAL_ASSETS",IQ_FQ,$A68,,,CH$3)*-100),_xll.ciqfunctions.udf.CIQ(CH$2,"IQ_CAPEX",IQ_FQ,$A68,"LFR",,CH$3)/_xll.ciqfunctions.udf.CIQ(CH$2,"IQ_TOTAL_ASSETS",IQ_FQ,$A68,,,CH$3)*-100,0)</f>
        <v>0.20587898890541004</v>
      </c>
      <c r="CI68" s="11">
        <f>IF(ISNUMBER(_xll.ciqfunctions.udf.CIQ(CI$2,"IQ_CAPEX",IQ_FQ,$A68,"LFR",,CI$3)/_xll.ciqfunctions.udf.CIQ(CI$2,"IQ_TOTAL_ASSETS",IQ_FQ,$A68,,,CI$3)*-100),_xll.ciqfunctions.udf.CIQ(CI$2,"IQ_CAPEX",IQ_FQ,$A68,"LFR",,CI$3)/_xll.ciqfunctions.udf.CIQ(CI$2,"IQ_TOTAL_ASSETS",IQ_FQ,$A68,,,CI$3)*-100,0)</f>
        <v>0.29733542215272751</v>
      </c>
      <c r="CJ68" s="11">
        <f>IF(ISNUMBER(_xll.ciqfunctions.udf.CIQ(CJ$2,"IQ_CAPEX",IQ_FQ,$A68,"LFR",,CJ$3)/_xll.ciqfunctions.udf.CIQ(CJ$2,"IQ_TOTAL_ASSETS",IQ_FQ,$A68,,,CJ$3)*-100),_xll.ciqfunctions.udf.CIQ(CJ$2,"IQ_CAPEX",IQ_FQ,$A68,"LFR",,CJ$3)/_xll.ciqfunctions.udf.CIQ(CJ$2,"IQ_TOTAL_ASSETS",IQ_FQ,$A68,,,CJ$3)*-100,0)</f>
        <v>1.5246226558926665</v>
      </c>
      <c r="CK68" s="11">
        <f>IF(ISNUMBER(_xll.ciqfunctions.udf.CIQ(CK$2,"IQ_CAPEX",IQ_FQ,$A68,"LFR",,CK$3)/_xll.ciqfunctions.udf.CIQ(CK$2,"IQ_TOTAL_ASSETS",IQ_FQ,$A68,,,CK$3)*-100),_xll.ciqfunctions.udf.CIQ(CK$2,"IQ_CAPEX",IQ_FQ,$A68,"LFR",,CK$3)/_xll.ciqfunctions.udf.CIQ(CK$2,"IQ_TOTAL_ASSETS",IQ_FQ,$A68,,,CK$3)*-100,0)</f>
        <v>1.0557601838007367</v>
      </c>
      <c r="CL68" s="11">
        <f>IF(ISNUMBER(_xll.ciqfunctions.udf.CIQ(CL$2,"IQ_CAPEX",IQ_FQ,$A68,"LFR",,CL$3)/_xll.ciqfunctions.udf.CIQ(CL$2,"IQ_TOTAL_ASSETS",IQ_FQ,$A68,,,CL$3)*-100),_xll.ciqfunctions.udf.CIQ(CL$2,"IQ_CAPEX",IQ_FQ,$A68,"LFR",,CL$3)/_xll.ciqfunctions.udf.CIQ(CL$2,"IQ_TOTAL_ASSETS",IQ_FQ,$A68,,,CL$3)*-100,0)</f>
        <v>0.83434053836279987</v>
      </c>
      <c r="CM68" s="11">
        <f>IF(ISNUMBER(_xll.ciqfunctions.udf.CIQ(CM$2,"IQ_CAPEX",IQ_FQ,$A68,"LFR",,CM$3)/_xll.ciqfunctions.udf.CIQ(CM$2,"IQ_TOTAL_ASSETS",IQ_FQ,$A68,,,CM$3)*-100),_xll.ciqfunctions.udf.CIQ(CM$2,"IQ_CAPEX",IQ_FQ,$A68,"LFR",,CM$3)/_xll.ciqfunctions.udf.CIQ(CM$2,"IQ_TOTAL_ASSETS",IQ_FQ,$A68,,,CM$3)*-100,0)</f>
        <v>0.53715498938428874</v>
      </c>
      <c r="CN68" s="11">
        <f>IF(ISNUMBER(_xll.ciqfunctions.udf.CIQ(CN$2,"IQ_CAPEX",IQ_FQ,$A68,"LFR",,CN$3)/_xll.ciqfunctions.udf.CIQ(CN$2,"IQ_TOTAL_ASSETS",IQ_FQ,$A68,,,CN$3)*-100),_xll.ciqfunctions.udf.CIQ(CN$2,"IQ_CAPEX",IQ_FQ,$A68,"LFR",,CN$3)/_xll.ciqfunctions.udf.CIQ(CN$2,"IQ_TOTAL_ASSETS",IQ_FQ,$A68,,,CN$3)*-100,0)</f>
        <v>0.27668922876638086</v>
      </c>
      <c r="CO68" s="11">
        <f>IF(ISNUMBER(_xll.ciqfunctions.udf.CIQ(CO$2,"IQ_CAPEX",IQ_FQ,$A68,"LFR",,CO$3)/_xll.ciqfunctions.udf.CIQ(CO$2,"IQ_TOTAL_ASSETS",IQ_FQ,$A68,,,CO$3)*-100),_xll.ciqfunctions.udf.CIQ(CO$2,"IQ_CAPEX",IQ_FQ,$A68,"LFR",,CO$3)/_xll.ciqfunctions.udf.CIQ(CO$2,"IQ_TOTAL_ASSETS",IQ_FQ,$A68,,,CO$3)*-100,0)</f>
        <v>9.2917939764295063</v>
      </c>
      <c r="CP68" s="11">
        <f>IF(ISNUMBER(_xll.ciqfunctions.udf.CIQ(CP$2,"IQ_CAPEX",IQ_FQ,$A68,"LFR",,CP$3)/_xll.ciqfunctions.udf.CIQ(CP$2,"IQ_TOTAL_ASSETS",IQ_FQ,$A68,,,CP$3)*-100),_xll.ciqfunctions.udf.CIQ(CP$2,"IQ_CAPEX",IQ_FQ,$A68,"LFR",,CP$3)/_xll.ciqfunctions.udf.CIQ(CP$2,"IQ_TOTAL_ASSETS",IQ_FQ,$A68,,,CP$3)*-100,0)</f>
        <v>3.8534184030101581</v>
      </c>
      <c r="CQ68" s="11">
        <f>IF(ISNUMBER(_xll.ciqfunctions.udf.CIQ(CQ$2,"IQ_CAPEX",IQ_FQ,$A68,"LFR",,CQ$3)/_xll.ciqfunctions.udf.CIQ(CQ$2,"IQ_TOTAL_ASSETS",IQ_FQ,$A68,,,CQ$3)*-100),_xll.ciqfunctions.udf.CIQ(CQ$2,"IQ_CAPEX",IQ_FQ,$A68,"LFR",,CQ$3)/_xll.ciqfunctions.udf.CIQ(CQ$2,"IQ_TOTAL_ASSETS",IQ_FQ,$A68,,,CQ$3)*-100,0)</f>
        <v>2.4725759567451555</v>
      </c>
      <c r="CR68" s="11">
        <f>IF(ISNUMBER(_xll.ciqfunctions.udf.CIQ(CR$2,"IQ_CAPEX",IQ_FQ,$A68,"LFR",,CR$3)/_xll.ciqfunctions.udf.CIQ(CR$2,"IQ_TOTAL_ASSETS",IQ_FQ,$A68,,,CR$3)*-100),_xll.ciqfunctions.udf.CIQ(CR$2,"IQ_CAPEX",IQ_FQ,$A68,"LFR",,CR$3)/_xll.ciqfunctions.udf.CIQ(CR$2,"IQ_TOTAL_ASSETS",IQ_FQ,$A68,,,CR$3)*-100,0)</f>
        <v>0.24238300767546192</v>
      </c>
      <c r="CS68" s="11">
        <f>IF(ISNUMBER(_xll.ciqfunctions.udf.CIQ(CS$2,"IQ_CAPEX",IQ_FQ,$A68,"LFR",,CS$3)/_xll.ciqfunctions.udf.CIQ(CS$2,"IQ_TOTAL_ASSETS",IQ_FQ,$A68,,,CS$3)*-100),_xll.ciqfunctions.udf.CIQ(CS$2,"IQ_CAPEX",IQ_FQ,$A68,"LFR",,CS$3)/_xll.ciqfunctions.udf.CIQ(CS$2,"IQ_TOTAL_ASSETS",IQ_FQ,$A68,,,CS$3)*-100,0)</f>
        <v>1.2737230925996689E-2</v>
      </c>
      <c r="CT68" s="11">
        <f>IF(ISNUMBER(_xll.ciqfunctions.udf.CIQ(CT$2,"IQ_CAPEX",IQ_FQ,$A68,"LFR",,CT$3)/_xll.ciqfunctions.udf.CIQ(CT$2,"IQ_TOTAL_ASSETS",IQ_FQ,$A68,,,CT$3)*-100),_xll.ciqfunctions.udf.CIQ(CT$2,"IQ_CAPEX",IQ_FQ,$A68,"LFR",,CT$3)/_xll.ciqfunctions.udf.CIQ(CT$2,"IQ_TOTAL_ASSETS",IQ_FQ,$A68,,,CT$3)*-100,0)</f>
        <v>0.92588592673612224</v>
      </c>
      <c r="CU68" s="11">
        <f>IF(ISNUMBER(_xll.ciqfunctions.udf.CIQ(CU$2,"IQ_CAPEX",IQ_FQ,$A68,"LFR",,CU$3)/_xll.ciqfunctions.udf.CIQ(CU$2,"IQ_TOTAL_ASSETS",IQ_FQ,$A68,,,CU$3)*-100),_xll.ciqfunctions.udf.CIQ(CU$2,"IQ_CAPEX",IQ_FQ,$A68,"LFR",,CU$3)/_xll.ciqfunctions.udf.CIQ(CU$2,"IQ_TOTAL_ASSETS",IQ_FQ,$A68,,,CU$3)*-100,0)</f>
        <v>0.32571763327475101</v>
      </c>
      <c r="CV68" s="11">
        <f>IF(ISNUMBER(_xll.ciqfunctions.udf.CIQ(CV$2,"IQ_CAPEX",IQ_FQ,$A68,"LFR",,CV$3)/_xll.ciqfunctions.udf.CIQ(CV$2,"IQ_TOTAL_ASSETS",IQ_FQ,$A68,,,CV$3)*-100),_xll.ciqfunctions.udf.CIQ(CV$2,"IQ_CAPEX",IQ_FQ,$A68,"LFR",,CV$3)/_xll.ciqfunctions.udf.CIQ(CV$2,"IQ_TOTAL_ASSETS",IQ_FQ,$A68,,,CV$3)*-100,0)</f>
        <v>4.3033262360819079E-2</v>
      </c>
      <c r="CW68" s="11">
        <f>IF(ISNUMBER(_xll.ciqfunctions.udf.CIQ(CW$2,"IQ_CAPEX",IQ_FQ,$A68,"LFR",,CW$3)/_xll.ciqfunctions.udf.CIQ(CW$2,"IQ_TOTAL_ASSETS",IQ_FQ,$A68,,,CW$3)*-100),_xll.ciqfunctions.udf.CIQ(CW$2,"IQ_CAPEX",IQ_FQ,$A68,"LFR",,CW$3)/_xll.ciqfunctions.udf.CIQ(CW$2,"IQ_TOTAL_ASSETS",IQ_FQ,$A68,,,CW$3)*-100,0)</f>
        <v>0.84272922190904742</v>
      </c>
      <c r="CX68" s="11">
        <f>IF(ISNUMBER(_xll.ciqfunctions.udf.CIQ(CX$2,"IQ_CAPEX",IQ_FQ,$A68,"LFR",,CX$3)/_xll.ciqfunctions.udf.CIQ(CX$2,"IQ_TOTAL_ASSETS",IQ_FQ,$A68,,,CX$3)*-100),_xll.ciqfunctions.udf.CIQ(CX$2,"IQ_CAPEX",IQ_FQ,$A68,"LFR",,CX$3)/_xll.ciqfunctions.udf.CIQ(CX$2,"IQ_TOTAL_ASSETS",IQ_FQ,$A68,,,CX$3)*-100,0)</f>
        <v>1.3078110256954145</v>
      </c>
      <c r="CY68" s="11">
        <f>IF(ISNUMBER(_xll.ciqfunctions.udf.CIQ(CY$2,"IQ_CAPEX",IQ_FQ,$A68,"LFR",,CY$3)/_xll.ciqfunctions.udf.CIQ(CY$2,"IQ_TOTAL_ASSETS",IQ_FQ,$A68,,,CY$3)*-100),_xll.ciqfunctions.udf.CIQ(CY$2,"IQ_CAPEX",IQ_FQ,$A68,"LFR",,CY$3)/_xll.ciqfunctions.udf.CIQ(CY$2,"IQ_TOTAL_ASSETS",IQ_FQ,$A68,,,CY$3)*-100,0)</f>
        <v>0.13206253582547517</v>
      </c>
      <c r="CZ68" s="11">
        <f>IF(ISNUMBER(_xll.ciqfunctions.udf.CIQ(CZ$2,"IQ_CAPEX",IQ_FQ,$A68,"LFR",,CZ$3)/_xll.ciqfunctions.udf.CIQ(CZ$2,"IQ_TOTAL_ASSETS",IQ_FQ,$A68,,,CZ$3)*-100),_xll.ciqfunctions.udf.CIQ(CZ$2,"IQ_CAPEX",IQ_FQ,$A68,"LFR",,CZ$3)/_xll.ciqfunctions.udf.CIQ(CZ$2,"IQ_TOTAL_ASSETS",IQ_FQ,$A68,,,CZ$3)*-100,0)</f>
        <v>1.3044841643148322</v>
      </c>
      <c r="DA68" s="11">
        <f>IF(ISNUMBER(_xll.ciqfunctions.udf.CIQ(DA$2,"IQ_CAPEX",IQ_FQ,$A68,"LFR",,DA$3)/_xll.ciqfunctions.udf.CIQ(DA$2,"IQ_TOTAL_ASSETS",IQ_FQ,$A68,,,DA$3)*-100),_xll.ciqfunctions.udf.CIQ(DA$2,"IQ_CAPEX",IQ_FQ,$A68,"LFR",,DA$3)/_xll.ciqfunctions.udf.CIQ(DA$2,"IQ_TOTAL_ASSETS",IQ_FQ,$A68,,,DA$3)*-100,0)</f>
        <v>1.5349769367694579</v>
      </c>
      <c r="DB68" s="11">
        <f>IF(ISNUMBER(_xll.ciqfunctions.udf.CIQ(DB$2,"IQ_CAPEX",IQ_FQ,$A68,"LFR",,DB$3)/_xll.ciqfunctions.udf.CIQ(DB$2,"IQ_TOTAL_ASSETS",IQ_FQ,$A68,,,DB$3)*-100),_xll.ciqfunctions.udf.CIQ(DB$2,"IQ_CAPEX",IQ_FQ,$A68,"LFR",,DB$3)/_xll.ciqfunctions.udf.CIQ(DB$2,"IQ_TOTAL_ASSETS",IQ_FQ,$A68,,,DB$3)*-100,0)</f>
        <v>0.91763405196241021</v>
      </c>
      <c r="DC68" s="11">
        <f>IF(ISNUMBER(_xll.ciqfunctions.udf.CIQ(DC$2,"IQ_CAPEX",IQ_FQ,$A68,"LFR",,DC$3)/_xll.ciqfunctions.udf.CIQ(DC$2,"IQ_TOTAL_ASSETS",IQ_FQ,$A68,,,DC$3)*-100),_xll.ciqfunctions.udf.CIQ(DC$2,"IQ_CAPEX",IQ_FQ,$A68,"LFR",,DC$3)/_xll.ciqfunctions.udf.CIQ(DC$2,"IQ_TOTAL_ASSETS",IQ_FQ,$A68,,,DC$3)*-100,0)</f>
        <v>0.68613066238303644</v>
      </c>
      <c r="DD68" s="11">
        <f>IF(ISNUMBER(_xll.ciqfunctions.udf.CIQ(DD$2,"IQ_CAPEX",IQ_FQ,$A68,"LFR",,DD$3)/_xll.ciqfunctions.udf.CIQ(DD$2,"IQ_TOTAL_ASSETS",IQ_FQ,$A68,,,DD$3)*-100),_xll.ciqfunctions.udf.CIQ(DD$2,"IQ_CAPEX",IQ_FQ,$A68,"LFR",,DD$3)/_xll.ciqfunctions.udf.CIQ(DD$2,"IQ_TOTAL_ASSETS",IQ_FQ,$A68,,,DD$3)*-100,0)</f>
        <v>1.1099365750528543</v>
      </c>
      <c r="DE68" s="11">
        <f>IF(ISNUMBER(_xll.ciqfunctions.udf.CIQ(DE$2,"IQ_CAPEX",IQ_FQ,$A68,"LFR",,DE$3)/_xll.ciqfunctions.udf.CIQ(DE$2,"IQ_TOTAL_ASSETS",IQ_FQ,$A68,,,DE$3)*-100),_xll.ciqfunctions.udf.CIQ(DE$2,"IQ_CAPEX",IQ_FQ,$A68,"LFR",,DE$3)/_xll.ciqfunctions.udf.CIQ(DE$2,"IQ_TOTAL_ASSETS",IQ_FQ,$A68,,,DE$3)*-100,0)</f>
        <v>0.8211549146541588</v>
      </c>
      <c r="DF68" s="11">
        <f>IF(ISNUMBER(_xll.ciqfunctions.udf.CIQ(DF$2,"IQ_CAPEX",IQ_FQ,$A68,"LFR",,DF$3)/_xll.ciqfunctions.udf.CIQ(DF$2,"IQ_TOTAL_ASSETS",IQ_FQ,$A68,,,DF$3)*-100),_xll.ciqfunctions.udf.CIQ(DF$2,"IQ_CAPEX",IQ_FQ,$A68,"LFR",,DF$3)/_xll.ciqfunctions.udf.CIQ(DF$2,"IQ_TOTAL_ASSETS",IQ_FQ,$A68,,,DF$3)*-100,0)</f>
        <v>0</v>
      </c>
      <c r="DG68" s="11">
        <f>IF(ISNUMBER(_xll.ciqfunctions.udf.CIQ(DG$2,"IQ_CAPEX",IQ_FQ,$A68,"LFR",,DG$3)/_xll.ciqfunctions.udf.CIQ(DG$2,"IQ_TOTAL_ASSETS",IQ_FQ,$A68,,,DG$3)*-100),_xll.ciqfunctions.udf.CIQ(DG$2,"IQ_CAPEX",IQ_FQ,$A68,"LFR",,DG$3)/_xll.ciqfunctions.udf.CIQ(DG$2,"IQ_TOTAL_ASSETS",IQ_FQ,$A68,,,DG$3)*-100,0)</f>
        <v>0.93052109181141429</v>
      </c>
      <c r="DH68" s="11">
        <f>IF(ISNUMBER(_xll.ciqfunctions.udf.CIQ(DH$2,"IQ_CAPEX",IQ_FQ,$A68,"LFR",,DH$3)/_xll.ciqfunctions.udf.CIQ(DH$2,"IQ_TOTAL_ASSETS",IQ_FQ,$A68,,,DH$3)*-100),_xll.ciqfunctions.udf.CIQ(DH$2,"IQ_CAPEX",IQ_FQ,$A68,"LFR",,DH$3)/_xll.ciqfunctions.udf.CIQ(DH$2,"IQ_TOTAL_ASSETS",IQ_FQ,$A68,,,DH$3)*-100,0)</f>
        <v>1.0430636268812397</v>
      </c>
      <c r="DI68" s="11">
        <f>IF(ISNUMBER(_xll.ciqfunctions.udf.CIQ(DI$2,"IQ_CAPEX",IQ_FQ,$A68,"LFR",,DI$3)/_xll.ciqfunctions.udf.CIQ(DI$2,"IQ_TOTAL_ASSETS",IQ_FQ,$A68,,,DI$3)*-100),_xll.ciqfunctions.udf.CIQ(DI$2,"IQ_CAPEX",IQ_FQ,$A68,"LFR",,DI$3)/_xll.ciqfunctions.udf.CIQ(DI$2,"IQ_TOTAL_ASSETS",IQ_FQ,$A68,,,DI$3)*-100,0)</f>
        <v>0</v>
      </c>
      <c r="DJ68" s="11">
        <f>IF(ISNUMBER(_xll.ciqfunctions.udf.CIQ(DJ$2,"IQ_CAPEX",IQ_FQ,$A68,"LFR",,DJ$3)/_xll.ciqfunctions.udf.CIQ(DJ$2,"IQ_TOTAL_ASSETS",IQ_FQ,$A68,,,DJ$3)*-100),_xll.ciqfunctions.udf.CIQ(DJ$2,"IQ_CAPEX",IQ_FQ,$A68,"LFR",,DJ$3)/_xll.ciqfunctions.udf.CIQ(DJ$2,"IQ_TOTAL_ASSETS",IQ_FQ,$A68,,,DJ$3)*-100,0)</f>
        <v>2.7101041068531591</v>
      </c>
      <c r="DK68" s="11">
        <f>IF(ISNUMBER(_xll.ciqfunctions.udf.CIQ(DK$2,"IQ_CAPEX",IQ_FQ,$A68,"LFR",,DK$3)/_xll.ciqfunctions.udf.CIQ(DK$2,"IQ_TOTAL_ASSETS",IQ_FQ,$A68,,,DK$3)*-100),_xll.ciqfunctions.udf.CIQ(DK$2,"IQ_CAPEX",IQ_FQ,$A68,"LFR",,DK$3)/_xll.ciqfunctions.udf.CIQ(DK$2,"IQ_TOTAL_ASSETS",IQ_FQ,$A68,,,DK$3)*-100,0)</f>
        <v>1.6241428135150893</v>
      </c>
      <c r="DL68" s="11">
        <f>IF(ISNUMBER(_xll.ciqfunctions.udf.CIQ(DL$2,"IQ_CAPEX",IQ_FQ,$A68,"LFR",,DL$3)/_xll.ciqfunctions.udf.CIQ(DL$2,"IQ_TOTAL_ASSETS",IQ_FQ,$A68,,,DL$3)*-100),_xll.ciqfunctions.udf.CIQ(DL$2,"IQ_CAPEX",IQ_FQ,$A68,"LFR",,DL$3)/_xll.ciqfunctions.udf.CIQ(DL$2,"IQ_TOTAL_ASSETS",IQ_FQ,$A68,,,DL$3)*-100,0)</f>
        <v>0.2968030076038104</v>
      </c>
      <c r="DM68" s="11">
        <f>IF(ISNUMBER(_xll.ciqfunctions.udf.CIQ(DM$2,"IQ_CAPEX",IQ_FQ,$A68,"LFR",,DM$3)/_xll.ciqfunctions.udf.CIQ(DM$2,"IQ_TOTAL_ASSETS",IQ_FQ,$A68,,,DM$3)*-100),_xll.ciqfunctions.udf.CIQ(DM$2,"IQ_CAPEX",IQ_FQ,$A68,"LFR",,DM$3)/_xll.ciqfunctions.udf.CIQ(DM$2,"IQ_TOTAL_ASSETS",IQ_FQ,$A68,,,DM$3)*-100,0)</f>
        <v>0.34941863967708892</v>
      </c>
      <c r="DN68" s="11">
        <f>IF(ISNUMBER(_xll.ciqfunctions.udf.CIQ(DN$2,"IQ_CAPEX",IQ_FQ,$A68,"LFR",,DN$3)/_xll.ciqfunctions.udf.CIQ(DN$2,"IQ_TOTAL_ASSETS",IQ_FQ,$A68,,,DN$3)*-100),_xll.ciqfunctions.udf.CIQ(DN$2,"IQ_CAPEX",IQ_FQ,$A68,"LFR",,DN$3)/_xll.ciqfunctions.udf.CIQ(DN$2,"IQ_TOTAL_ASSETS",IQ_FQ,$A68,,,DN$3)*-100,0)</f>
        <v>1.7753818508535488</v>
      </c>
      <c r="DO68" s="11">
        <f>IF(ISNUMBER(_xll.ciqfunctions.udf.CIQ(DO$2,"IQ_CAPEX",IQ_FQ,$A68,"LFR",,DO$3)/_xll.ciqfunctions.udf.CIQ(DO$2,"IQ_TOTAL_ASSETS",IQ_FQ,$A68,,,DO$3)*-100),_xll.ciqfunctions.udf.CIQ(DO$2,"IQ_CAPEX",IQ_FQ,$A68,"LFR",,DO$3)/_xll.ciqfunctions.udf.CIQ(DO$2,"IQ_TOTAL_ASSETS",IQ_FQ,$A68,,,DO$3)*-100,0)</f>
        <v>1.0306220805219841</v>
      </c>
      <c r="DP68" s="11">
        <f>IF(ISNUMBER(_xll.ciqfunctions.udf.CIQ(DP$2,"IQ_CAPEX",IQ_FQ,$A68,"LFR",,DP$3)/_xll.ciqfunctions.udf.CIQ(DP$2,"IQ_TOTAL_ASSETS",IQ_FQ,$A68,,,DP$3)*-100),_xll.ciqfunctions.udf.CIQ(DP$2,"IQ_CAPEX",IQ_FQ,$A68,"LFR",,DP$3)/_xll.ciqfunctions.udf.CIQ(DP$2,"IQ_TOTAL_ASSETS",IQ_FQ,$A68,,,DP$3)*-100,0)</f>
        <v>0.17263633593587929</v>
      </c>
      <c r="DQ68" s="11">
        <f>IF(ISNUMBER(_xll.ciqfunctions.udf.CIQ(DQ$2,"IQ_CAPEX",IQ_FQ,$A68,"LFR",,DQ$3)/_xll.ciqfunctions.udf.CIQ(DQ$2,"IQ_TOTAL_ASSETS",IQ_FQ,$A68,,,DQ$3)*-100),_xll.ciqfunctions.udf.CIQ(DQ$2,"IQ_CAPEX",IQ_FQ,$A68,"LFR",,DQ$3)/_xll.ciqfunctions.udf.CIQ(DQ$2,"IQ_TOTAL_ASSETS",IQ_FQ,$A68,,,DQ$3)*-100,0)</f>
        <v>0.65595909902088456</v>
      </c>
      <c r="DR68" s="11">
        <f>IF(ISNUMBER(_xll.ciqfunctions.udf.CIQ(DR$2,"IQ_CAPEX",IQ_FQ,$A68,"LFR",,DR$3)/_xll.ciqfunctions.udf.CIQ(DR$2,"IQ_TOTAL_ASSETS",IQ_FQ,$A68,,,DR$3)*-100),_xll.ciqfunctions.udf.CIQ(DR$2,"IQ_CAPEX",IQ_FQ,$A68,"LFR",,DR$3)/_xll.ciqfunctions.udf.CIQ(DR$2,"IQ_TOTAL_ASSETS",IQ_FQ,$A68,,,DR$3)*-100,0)</f>
        <v>0.43959808175382514</v>
      </c>
      <c r="DS68" s="11">
        <f>IF(ISNUMBER(_xll.ciqfunctions.udf.CIQ(DS$2,"IQ_CAPEX",IQ_FQ,$A68,"LFR",,DS$3)/_xll.ciqfunctions.udf.CIQ(DS$2,"IQ_TOTAL_ASSETS",IQ_FQ,$A68,,,DS$3)*-100),_xll.ciqfunctions.udf.CIQ(DS$2,"IQ_CAPEX",IQ_FQ,$A68,"LFR",,DS$3)/_xll.ciqfunctions.udf.CIQ(DS$2,"IQ_TOTAL_ASSETS",IQ_FQ,$A68,,,DS$3)*-100,0)</f>
        <v>0.61663964133989146</v>
      </c>
      <c r="DT68" s="11">
        <f>IF(ISNUMBER(_xll.ciqfunctions.udf.CIQ(DT$2,"IQ_CAPEX",IQ_FQ,$A68,"LFR",,DT$3)/_xll.ciqfunctions.udf.CIQ(DT$2,"IQ_TOTAL_ASSETS",IQ_FQ,$A68,,,DT$3)*-100),_xll.ciqfunctions.udf.CIQ(DT$2,"IQ_CAPEX",IQ_FQ,$A68,"LFR",,DT$3)/_xll.ciqfunctions.udf.CIQ(DT$2,"IQ_TOTAL_ASSETS",IQ_FQ,$A68,,,DT$3)*-100,0)</f>
        <v>1.3743336838669906</v>
      </c>
      <c r="DU68" s="11">
        <f>IF(ISNUMBER(_xll.ciqfunctions.udf.CIQ(DU$2,"IQ_CAPEX",IQ_FQ,$A68,"LFR",,DU$3)/_xll.ciqfunctions.udf.CIQ(DU$2,"IQ_TOTAL_ASSETS",IQ_FQ,$A68,,,DU$3)*-100),_xll.ciqfunctions.udf.CIQ(DU$2,"IQ_CAPEX",IQ_FQ,$A68,"LFR",,DU$3)/_xll.ciqfunctions.udf.CIQ(DU$2,"IQ_TOTAL_ASSETS",IQ_FQ,$A68,,,DU$3)*-100,0)</f>
        <v>1.0960841509767525</v>
      </c>
      <c r="DV68" s="11">
        <f>IF(ISNUMBER(_xll.ciqfunctions.udf.CIQ(DV$2,"IQ_CAPEX",IQ_FQ,$A68,"LFR",,DV$3)/_xll.ciqfunctions.udf.CIQ(DV$2,"IQ_TOTAL_ASSETS",IQ_FQ,$A68,,,DV$3)*-100),_xll.ciqfunctions.udf.CIQ(DV$2,"IQ_CAPEX",IQ_FQ,$A68,"LFR",,DV$3)/_xll.ciqfunctions.udf.CIQ(DV$2,"IQ_TOTAL_ASSETS",IQ_FQ,$A68,,,DV$3)*-100,0)</f>
        <v>0.61233527264953347</v>
      </c>
      <c r="DW68" s="11">
        <f>IF(ISNUMBER(_xll.ciqfunctions.udf.CIQ(DW$2,"IQ_CAPEX",IQ_FQ,$A68,"LFR",,DW$3)/_xll.ciqfunctions.udf.CIQ(DW$2,"IQ_TOTAL_ASSETS",IQ_FQ,$A68,,,DW$3)*-100),_xll.ciqfunctions.udf.CIQ(DW$2,"IQ_CAPEX",IQ_FQ,$A68,"LFR",,DW$3)/_xll.ciqfunctions.udf.CIQ(DW$2,"IQ_TOTAL_ASSETS",IQ_FQ,$A68,,,DW$3)*-100,0)</f>
        <v>0.20102556640079883</v>
      </c>
      <c r="DX68" s="11">
        <f>IF(ISNUMBER(_xll.ciqfunctions.udf.CIQ(DX$2,"IQ_CAPEX",IQ_FQ,$A68,"LFR",,DX$3)/_xll.ciqfunctions.udf.CIQ(DX$2,"IQ_TOTAL_ASSETS",IQ_FQ,$A68,,,DX$3)*-100),_xll.ciqfunctions.udf.CIQ(DX$2,"IQ_CAPEX",IQ_FQ,$A68,"LFR",,DX$3)/_xll.ciqfunctions.udf.CIQ(DX$2,"IQ_TOTAL_ASSETS",IQ_FQ,$A68,,,DX$3)*-100,0)</f>
        <v>2.882961987341309</v>
      </c>
      <c r="DY68" s="11">
        <f>IF(ISNUMBER(_xll.ciqfunctions.udf.CIQ(DY$2,"IQ_CAPEX",IQ_FQ,$A68,"LFR",,DY$3)/_xll.ciqfunctions.udf.CIQ(DY$2,"IQ_TOTAL_ASSETS",IQ_FQ,$A68,,,DY$3)*-100),_xll.ciqfunctions.udf.CIQ(DY$2,"IQ_CAPEX",IQ_FQ,$A68,"LFR",,DY$3)/_xll.ciqfunctions.udf.CIQ(DY$2,"IQ_TOTAL_ASSETS",IQ_FQ,$A68,,,DY$3)*-100,0)</f>
        <v>1.0667884332934077</v>
      </c>
      <c r="DZ68" s="11">
        <f>IF(ISNUMBER(_xll.ciqfunctions.udf.CIQ(DZ$2,"IQ_CAPEX",IQ_FQ,$A68,"LFR",,DZ$3)/_xll.ciqfunctions.udf.CIQ(DZ$2,"IQ_TOTAL_ASSETS",IQ_FQ,$A68,,,DZ$3)*-100),_xll.ciqfunctions.udf.CIQ(DZ$2,"IQ_CAPEX",IQ_FQ,$A68,"LFR",,DZ$3)/_xll.ciqfunctions.udf.CIQ(DZ$2,"IQ_TOTAL_ASSETS",IQ_FQ,$A68,,,DZ$3)*-100,0)</f>
        <v>1.0005418862212627</v>
      </c>
      <c r="EA68" s="11">
        <f>IF(ISNUMBER(_xll.ciqfunctions.udf.CIQ(EA$2,"IQ_CAPEX",IQ_FQ,$A68,"LFR",,EA$3)/_xll.ciqfunctions.udf.CIQ(EA$2,"IQ_TOTAL_ASSETS",IQ_FQ,$A68,,,EA$3)*-100),_xll.ciqfunctions.udf.CIQ(EA$2,"IQ_CAPEX",IQ_FQ,$A68,"LFR",,EA$3)/_xll.ciqfunctions.udf.CIQ(EA$2,"IQ_TOTAL_ASSETS",IQ_FQ,$A68,,,EA$3)*-100,0)</f>
        <v>0.8573483165362612</v>
      </c>
      <c r="EB68" s="11">
        <f>IF(ISNUMBER(_xll.ciqfunctions.udf.CIQ(EB$2,"IQ_CAPEX",IQ_FQ,$A68,"LFR",,EB$3)/_xll.ciqfunctions.udf.CIQ(EB$2,"IQ_TOTAL_ASSETS",IQ_FQ,$A68,,,EB$3)*-100),_xll.ciqfunctions.udf.CIQ(EB$2,"IQ_CAPEX",IQ_FQ,$A68,"LFR",,EB$3)/_xll.ciqfunctions.udf.CIQ(EB$2,"IQ_TOTAL_ASSETS",IQ_FQ,$A68,,,EB$3)*-100,0)</f>
        <v>0.34432492208706139</v>
      </c>
      <c r="EC68" s="11">
        <f>IF(ISNUMBER(_xll.ciqfunctions.udf.CIQ(EC$2,"IQ_CAPEX",IQ_FQ,$A68,"LFR",,EC$3)/_xll.ciqfunctions.udf.CIQ(EC$2,"IQ_TOTAL_ASSETS",IQ_FQ,$A68,,,EC$3)*-100),_xll.ciqfunctions.udf.CIQ(EC$2,"IQ_CAPEX",IQ_FQ,$A68,"LFR",,EC$3)/_xll.ciqfunctions.udf.CIQ(EC$2,"IQ_TOTAL_ASSETS",IQ_FQ,$A68,,,EC$3)*-100,0)</f>
        <v>3.7284744464406416</v>
      </c>
      <c r="ED68" s="11">
        <f>IF(ISNUMBER(_xll.ciqfunctions.udf.CIQ(ED$2,"IQ_CAPEX",IQ_FQ,$A68,"LFR",,ED$3)/_xll.ciqfunctions.udf.CIQ(ED$2,"IQ_TOTAL_ASSETS",IQ_FQ,$A68,,,ED$3)*-100),_xll.ciqfunctions.udf.CIQ(ED$2,"IQ_CAPEX",IQ_FQ,$A68,"LFR",,ED$3)/_xll.ciqfunctions.udf.CIQ(ED$2,"IQ_TOTAL_ASSETS",IQ_FQ,$A68,,,ED$3)*-100,0)</f>
        <v>0.37094132514440159</v>
      </c>
      <c r="EE68" s="11">
        <f>IF(ISNUMBER(_xll.ciqfunctions.udf.CIQ(EE$2,"IQ_CAPEX",IQ_FQ,$A68,"LFR",,EE$3)/_xll.ciqfunctions.udf.CIQ(EE$2,"IQ_TOTAL_ASSETS",IQ_FQ,$A68,,,EE$3)*-100),_xll.ciqfunctions.udf.CIQ(EE$2,"IQ_CAPEX",IQ_FQ,$A68,"LFR",,EE$3)/_xll.ciqfunctions.udf.CIQ(EE$2,"IQ_TOTAL_ASSETS",IQ_FQ,$A68,,,EE$3)*-100,0)</f>
        <v>4.9121623374938368</v>
      </c>
      <c r="EF68" s="11">
        <f>IF(ISNUMBER(_xll.ciqfunctions.udf.CIQ(EF$2,"IQ_CAPEX",IQ_FQ,$A68,"LFR",,EF$3)/_xll.ciqfunctions.udf.CIQ(EF$2,"IQ_TOTAL_ASSETS",IQ_FQ,$A68,,,EF$3)*-100),_xll.ciqfunctions.udf.CIQ(EF$2,"IQ_CAPEX",IQ_FQ,$A68,"LFR",,EF$3)/_xll.ciqfunctions.udf.CIQ(EF$2,"IQ_TOTAL_ASSETS",IQ_FQ,$A68,,,EF$3)*-100,0)</f>
        <v>3.0939780760265432</v>
      </c>
      <c r="EG68" s="11">
        <f>IF(ISNUMBER(_xll.ciqfunctions.udf.CIQ(EG$2,"IQ_CAPEX",IQ_FQ,$A68,"LFR",,EG$3)/_xll.ciqfunctions.udf.CIQ(EG$2,"IQ_TOTAL_ASSETS",IQ_FQ,$A68,,,EG$3)*-100),_xll.ciqfunctions.udf.CIQ(EG$2,"IQ_CAPEX",IQ_FQ,$A68,"LFR",,EG$3)/_xll.ciqfunctions.udf.CIQ(EG$2,"IQ_TOTAL_ASSETS",IQ_FQ,$A68,,,EG$3)*-100,0)</f>
        <v>3.6502059759086407</v>
      </c>
      <c r="EH68" s="11">
        <f>IF(ISNUMBER(_xll.ciqfunctions.udf.CIQ(EH$2,"IQ_CAPEX",IQ_FQ,$A68,"LFR",,EH$3)/_xll.ciqfunctions.udf.CIQ(EH$2,"IQ_TOTAL_ASSETS",IQ_FQ,$A68,,,EH$3)*-100),_xll.ciqfunctions.udf.CIQ(EH$2,"IQ_CAPEX",IQ_FQ,$A68,"LFR",,EH$3)/_xll.ciqfunctions.udf.CIQ(EH$2,"IQ_TOTAL_ASSETS",IQ_FQ,$A68,,,EH$3)*-100,0)</f>
        <v>5.4040563021263761E-2</v>
      </c>
      <c r="EI68" s="11">
        <f>IF(ISNUMBER(_xll.ciqfunctions.udf.CIQ(EI$2,"IQ_CAPEX",IQ_FQ,$A68,"LFR",,EI$3)/_xll.ciqfunctions.udf.CIQ(EI$2,"IQ_TOTAL_ASSETS",IQ_FQ,$A68,,,EI$3)*-100),_xll.ciqfunctions.udf.CIQ(EI$2,"IQ_CAPEX",IQ_FQ,$A68,"LFR",,EI$3)/_xll.ciqfunctions.udf.CIQ(EI$2,"IQ_TOTAL_ASSETS",IQ_FQ,$A68,,,EI$3)*-100,0)</f>
        <v>0</v>
      </c>
      <c r="EJ68" s="11">
        <f>IF(ISNUMBER(_xll.ciqfunctions.udf.CIQ(EJ$2,"IQ_CAPEX",IQ_FQ,$A68,"LFR",,EJ$3)/_xll.ciqfunctions.udf.CIQ(EJ$2,"IQ_TOTAL_ASSETS",IQ_FQ,$A68,,,EJ$3)*-100),_xll.ciqfunctions.udf.CIQ(EJ$2,"IQ_CAPEX",IQ_FQ,$A68,"LFR",,EJ$3)/_xll.ciqfunctions.udf.CIQ(EJ$2,"IQ_TOTAL_ASSETS",IQ_FQ,$A68,,,EJ$3)*-100,0)</f>
        <v>2.4482425565867381</v>
      </c>
      <c r="EK68" s="11">
        <f>IF(ISNUMBER(_xll.ciqfunctions.udf.CIQ(EK$2,"IQ_CAPEX",IQ_FQ,$A68,"LFR",,EK$3)/_xll.ciqfunctions.udf.CIQ(EK$2,"IQ_TOTAL_ASSETS",IQ_FQ,$A68,,,EK$3)*-100),_xll.ciqfunctions.udf.CIQ(EK$2,"IQ_CAPEX",IQ_FQ,$A68,"LFR",,EK$3)/_xll.ciqfunctions.udf.CIQ(EK$2,"IQ_TOTAL_ASSETS",IQ_FQ,$A68,,,EK$3)*-100,0)</f>
        <v>1.9096542351017023</v>
      </c>
      <c r="EL68" s="11">
        <f>IF(ISNUMBER(_xll.ciqfunctions.udf.CIQ(EL$2,"IQ_CAPEX",IQ_FQ,$A68,"LFR",,EL$3)/_xll.ciqfunctions.udf.CIQ(EL$2,"IQ_TOTAL_ASSETS",IQ_FQ,$A68,,,EL$3)*-100),_xll.ciqfunctions.udf.CIQ(EL$2,"IQ_CAPEX",IQ_FQ,$A68,"LFR",,EL$3)/_xll.ciqfunctions.udf.CIQ(EL$2,"IQ_TOTAL_ASSETS",IQ_FQ,$A68,,,EL$3)*-100,0)</f>
        <v>0.76289506538573237</v>
      </c>
      <c r="EM68" s="11">
        <f>IF(ISNUMBER(_xll.ciqfunctions.udf.CIQ(EM$2,"IQ_CAPEX",IQ_FQ,$A68,"LFR",,EM$3)/_xll.ciqfunctions.udf.CIQ(EM$2,"IQ_TOTAL_ASSETS",IQ_FQ,$A68,,,EM$3)*-100),_xll.ciqfunctions.udf.CIQ(EM$2,"IQ_CAPEX",IQ_FQ,$A68,"LFR",,EM$3)/_xll.ciqfunctions.udf.CIQ(EM$2,"IQ_TOTAL_ASSETS",IQ_FQ,$A68,,,EM$3)*-100,0)</f>
        <v>8.3563435547158837E-2</v>
      </c>
      <c r="EN68" s="11">
        <f>IF(ISNUMBER(_xll.ciqfunctions.udf.CIQ(EN$2,"IQ_CAPEX",IQ_FQ,$A68,"LFR",,EN$3)/_xll.ciqfunctions.udf.CIQ(EN$2,"IQ_TOTAL_ASSETS",IQ_FQ,$A68,,,EN$3)*-100),_xll.ciqfunctions.udf.CIQ(EN$2,"IQ_CAPEX",IQ_FQ,$A68,"LFR",,EN$3)/_xll.ciqfunctions.udf.CIQ(EN$2,"IQ_TOTAL_ASSETS",IQ_FQ,$A68,,,EN$3)*-100,0)</f>
        <v>0.54182921543129603</v>
      </c>
      <c r="EO68" s="11">
        <f>IF(ISNUMBER(_xll.ciqfunctions.udf.CIQ(EO$2,"IQ_CAPEX",IQ_FQ,$A68,"LFR",,EO$3)/_xll.ciqfunctions.udf.CIQ(EO$2,"IQ_TOTAL_ASSETS",IQ_FQ,$A68,,,EO$3)*-100),_xll.ciqfunctions.udf.CIQ(EO$2,"IQ_CAPEX",IQ_FQ,$A68,"LFR",,EO$3)/_xll.ciqfunctions.udf.CIQ(EO$2,"IQ_TOTAL_ASSETS",IQ_FQ,$A68,,,EO$3)*-100,0)</f>
        <v>1.8267626835916841</v>
      </c>
      <c r="EP68" s="11">
        <f>IF(ISNUMBER(_xll.ciqfunctions.udf.CIQ(EP$2,"IQ_CAPEX",IQ_FQ,$A68,"LFR",,EP$3)/_xll.ciqfunctions.udf.CIQ(EP$2,"IQ_TOTAL_ASSETS",IQ_FQ,$A68,,,EP$3)*-100),_xll.ciqfunctions.udf.CIQ(EP$2,"IQ_CAPEX",IQ_FQ,$A68,"LFR",,EP$3)/_xll.ciqfunctions.udf.CIQ(EP$2,"IQ_TOTAL_ASSETS",IQ_FQ,$A68,,,EP$3)*-100,0)</f>
        <v>0</v>
      </c>
      <c r="EQ68" s="11">
        <f>IF(ISNUMBER(_xll.ciqfunctions.udf.CIQ(EQ$2,"IQ_CAPEX",IQ_FQ,$A68,"LFR",,EQ$3)/_xll.ciqfunctions.udf.CIQ(EQ$2,"IQ_TOTAL_ASSETS",IQ_FQ,$A68,,,EQ$3)*-100),_xll.ciqfunctions.udf.CIQ(EQ$2,"IQ_CAPEX",IQ_FQ,$A68,"LFR",,EQ$3)/_xll.ciqfunctions.udf.CIQ(EQ$2,"IQ_TOTAL_ASSETS",IQ_FQ,$A68,,,EQ$3)*-100,0)</f>
        <v>3.9612925131571497E-2</v>
      </c>
      <c r="ER68" s="11">
        <f>IF(ISNUMBER(_xll.ciqfunctions.udf.CIQ(ER$2,"IQ_CAPEX",IQ_FQ,$A68,"LFR",,ER$3)/_xll.ciqfunctions.udf.CIQ(ER$2,"IQ_TOTAL_ASSETS",IQ_FQ,$A68,,,ER$3)*-100),_xll.ciqfunctions.udf.CIQ(ER$2,"IQ_CAPEX",IQ_FQ,$A68,"LFR",,ER$3)/_xll.ciqfunctions.udf.CIQ(ER$2,"IQ_TOTAL_ASSETS",IQ_FQ,$A68,,,ER$3)*-100,0)</f>
        <v>5.0653077563421599E-2</v>
      </c>
      <c r="ES68" s="11">
        <f>IF(ISNUMBER(_xll.ciqfunctions.udf.CIQ(ES$2,"IQ_CAPEX",IQ_FQ,$A68,"LFR",,ES$3)/_xll.ciqfunctions.udf.CIQ(ES$2,"IQ_TOTAL_ASSETS",IQ_FQ,$A68,,,ES$3)*-100),_xll.ciqfunctions.udf.CIQ(ES$2,"IQ_CAPEX",IQ_FQ,$A68,"LFR",,ES$3)/_xll.ciqfunctions.udf.CIQ(ES$2,"IQ_TOTAL_ASSETS",IQ_FQ,$A68,,,ES$3)*-100,0)</f>
        <v>0</v>
      </c>
      <c r="ET68" s="11">
        <f>IF(ISNUMBER(_xll.ciqfunctions.udf.CIQ(ET$2,"IQ_CAPEX",IQ_FQ,$A68,"LFR",,ET$3)/_xll.ciqfunctions.udf.CIQ(ET$2,"IQ_TOTAL_ASSETS",IQ_FQ,$A68,,,ET$3)*-100),_xll.ciqfunctions.udf.CIQ(ET$2,"IQ_CAPEX",IQ_FQ,$A68,"LFR",,ET$3)/_xll.ciqfunctions.udf.CIQ(ET$2,"IQ_TOTAL_ASSETS",IQ_FQ,$A68,,,ET$3)*-100,0)</f>
        <v>1.7827935884854433</v>
      </c>
      <c r="EU68" s="11">
        <f>IF(ISNUMBER(_xll.ciqfunctions.udf.CIQ(EU$2,"IQ_CAPEX",IQ_FQ,$A68,"LFR",,EU$3)/_xll.ciqfunctions.udf.CIQ(EU$2,"IQ_TOTAL_ASSETS",IQ_FQ,$A68,,,EU$3)*-100),_xll.ciqfunctions.udf.CIQ(EU$2,"IQ_CAPEX",IQ_FQ,$A68,"LFR",,EU$3)/_xll.ciqfunctions.udf.CIQ(EU$2,"IQ_TOTAL_ASSETS",IQ_FQ,$A68,,,EU$3)*-100,0)</f>
        <v>0.73395507974173602</v>
      </c>
      <c r="EV68" s="11">
        <f>IF(ISNUMBER(_xll.ciqfunctions.udf.CIQ(EV$2,"IQ_CAPEX",IQ_FQ,$A68,"LFR",,EV$3)/_xll.ciqfunctions.udf.CIQ(EV$2,"IQ_TOTAL_ASSETS",IQ_FQ,$A68,,,EV$3)*-100),_xll.ciqfunctions.udf.CIQ(EV$2,"IQ_CAPEX",IQ_FQ,$A68,"LFR",,EV$3)/_xll.ciqfunctions.udf.CIQ(EV$2,"IQ_TOTAL_ASSETS",IQ_FQ,$A68,,,EV$3)*-100,0)</f>
        <v>0.96239205404020622</v>
      </c>
      <c r="EW68" s="11">
        <f>IF(ISNUMBER(_xll.ciqfunctions.udf.CIQ(EW$2,"IQ_CAPEX",IQ_FQ,$A68,"LFR",,EW$3)/_xll.ciqfunctions.udf.CIQ(EW$2,"IQ_TOTAL_ASSETS",IQ_FQ,$A68,,,EW$3)*-100),_xll.ciqfunctions.udf.CIQ(EW$2,"IQ_CAPEX",IQ_FQ,$A68,"LFR",,EW$3)/_xll.ciqfunctions.udf.CIQ(EW$2,"IQ_TOTAL_ASSETS",IQ_FQ,$A68,,,EW$3)*-100,0)</f>
        <v>1.4794540814439472</v>
      </c>
      <c r="EX68" s="11">
        <f>IF(ISNUMBER(_xll.ciqfunctions.udf.CIQ(EX$2,"IQ_CAPEX",IQ_FQ,$A68,"LFR",,EX$3)/_xll.ciqfunctions.udf.CIQ(EX$2,"IQ_TOTAL_ASSETS",IQ_FQ,$A68,,,EX$3)*-100),_xll.ciqfunctions.udf.CIQ(EX$2,"IQ_CAPEX",IQ_FQ,$A68,"LFR",,EX$3)/_xll.ciqfunctions.udf.CIQ(EX$2,"IQ_TOTAL_ASSETS",IQ_FQ,$A68,,,EX$3)*-100,0)</f>
        <v>2.3855549654806163</v>
      </c>
      <c r="EY68" s="11">
        <f>IF(ISNUMBER(_xll.ciqfunctions.udf.CIQ(EY$2,"IQ_CAPEX",IQ_FQ,$A68,"LFR",,EY$3)/_xll.ciqfunctions.udf.CIQ(EY$2,"IQ_TOTAL_ASSETS",IQ_FQ,$A68,,,EY$3)*-100),_xll.ciqfunctions.udf.CIQ(EY$2,"IQ_CAPEX",IQ_FQ,$A68,"LFR",,EY$3)/_xll.ciqfunctions.udf.CIQ(EY$2,"IQ_TOTAL_ASSETS",IQ_FQ,$A68,,,EY$3)*-100,0)</f>
        <v>0.85896923691570104</v>
      </c>
      <c r="EZ68" s="11">
        <f>IF(ISNUMBER(_xll.ciqfunctions.udf.CIQ(EZ$2,"IQ_CAPEX",IQ_FQ,$A68,"LFR",,EZ$3)/_xll.ciqfunctions.udf.CIQ(EZ$2,"IQ_TOTAL_ASSETS",IQ_FQ,$A68,,,EZ$3)*-100),_xll.ciqfunctions.udf.CIQ(EZ$2,"IQ_CAPEX",IQ_FQ,$A68,"LFR",,EZ$3)/_xll.ciqfunctions.udf.CIQ(EZ$2,"IQ_TOTAL_ASSETS",IQ_FQ,$A68,,,EZ$3)*-100,0)</f>
        <v>0.7347876004592423</v>
      </c>
      <c r="FA68" s="11">
        <f>IF(ISNUMBER(_xll.ciqfunctions.udf.CIQ(FA$2,"IQ_CAPEX",IQ_FQ,$A68,"LFR",,FA$3)/_xll.ciqfunctions.udf.CIQ(FA$2,"IQ_TOTAL_ASSETS",IQ_FQ,$A68,,,FA$3)*-100),_xll.ciqfunctions.udf.CIQ(FA$2,"IQ_CAPEX",IQ_FQ,$A68,"LFR",,FA$3)/_xll.ciqfunctions.udf.CIQ(FA$2,"IQ_TOTAL_ASSETS",IQ_FQ,$A68,,,FA$3)*-100,0)</f>
        <v>0.42404810352875133</v>
      </c>
      <c r="FB68" s="11">
        <f>IF(ISNUMBER(_xll.ciqfunctions.udf.CIQ(FB$2,"IQ_CAPEX",IQ_FQ,$A68,"LFR",,FB$3)/_xll.ciqfunctions.udf.CIQ(FB$2,"IQ_TOTAL_ASSETS",IQ_FQ,$A68,,,FB$3)*-100),_xll.ciqfunctions.udf.CIQ(FB$2,"IQ_CAPEX",IQ_FQ,$A68,"LFR",,FB$3)/_xll.ciqfunctions.udf.CIQ(FB$2,"IQ_TOTAL_ASSETS",IQ_FQ,$A68,,,FB$3)*-100,0)</f>
        <v>0.74425964084592466</v>
      </c>
      <c r="FC68" s="11">
        <f>IF(ISNUMBER(_xll.ciqfunctions.udf.CIQ(FC$2,"IQ_CAPEX",IQ_FQ,$A68,"LFR",,FC$3)/_xll.ciqfunctions.udf.CIQ(FC$2,"IQ_TOTAL_ASSETS",IQ_FQ,$A68,,,FC$3)*-100),_xll.ciqfunctions.udf.CIQ(FC$2,"IQ_CAPEX",IQ_FQ,$A68,"LFR",,FC$3)/_xll.ciqfunctions.udf.CIQ(FC$2,"IQ_TOTAL_ASSETS",IQ_FQ,$A68,,,FC$3)*-100,0)</f>
        <v>0.8089943577829406</v>
      </c>
      <c r="FD68" s="11">
        <f>IF(ISNUMBER(_xll.ciqfunctions.udf.CIQ(FD$2,"IQ_CAPEX",IQ_FQ,$A68,"LFR",,FD$3)/_xll.ciqfunctions.udf.CIQ(FD$2,"IQ_TOTAL_ASSETS",IQ_FQ,$A68,,,FD$3)*-100),_xll.ciqfunctions.udf.CIQ(FD$2,"IQ_CAPEX",IQ_FQ,$A68,"LFR",,FD$3)/_xll.ciqfunctions.udf.CIQ(FD$2,"IQ_TOTAL_ASSETS",IQ_FQ,$A68,,,FD$3)*-100,0)</f>
        <v>0.76864214169055578</v>
      </c>
      <c r="FE68" s="11">
        <f>IF(ISNUMBER(_xll.ciqfunctions.udf.CIQ(FE$2,"IQ_CAPEX",IQ_FQ,$A68,"LFR",,FE$3)/_xll.ciqfunctions.udf.CIQ(FE$2,"IQ_TOTAL_ASSETS",IQ_FQ,$A68,,,FE$3)*-100),_xll.ciqfunctions.udf.CIQ(FE$2,"IQ_CAPEX",IQ_FQ,$A68,"LFR",,FE$3)/_xll.ciqfunctions.udf.CIQ(FE$2,"IQ_TOTAL_ASSETS",IQ_FQ,$A68,,,FE$3)*-100,0)</f>
        <v>2.2620199494701745</v>
      </c>
      <c r="FF68" s="11">
        <f>IF(ISNUMBER(_xll.ciqfunctions.udf.CIQ(FF$2,"IQ_CAPEX",IQ_FQ,$A68,"LFR",,FF$3)/_xll.ciqfunctions.udf.CIQ(FF$2,"IQ_TOTAL_ASSETS",IQ_FQ,$A68,,,FF$3)*-100),_xll.ciqfunctions.udf.CIQ(FF$2,"IQ_CAPEX",IQ_FQ,$A68,"LFR",,FF$3)/_xll.ciqfunctions.udf.CIQ(FF$2,"IQ_TOTAL_ASSETS",IQ_FQ,$A68,,,FF$3)*-100,0)</f>
        <v>7.4086185622757581</v>
      </c>
      <c r="FG68" s="11">
        <f>IF(ISNUMBER(_xll.ciqfunctions.udf.CIQ(FG$2,"IQ_CAPEX",IQ_FQ,$A68,"LFR",,FG$3)/_xll.ciqfunctions.udf.CIQ(FG$2,"IQ_TOTAL_ASSETS",IQ_FQ,$A68,,,FG$3)*-100),_xll.ciqfunctions.udf.CIQ(FG$2,"IQ_CAPEX",IQ_FQ,$A68,"LFR",,FG$3)/_xll.ciqfunctions.udf.CIQ(FG$2,"IQ_TOTAL_ASSETS",IQ_FQ,$A68,,,FG$3)*-100,0)</f>
        <v>3.8595854239541025</v>
      </c>
      <c r="FH68" s="11">
        <f>IF(ISNUMBER(_xll.ciqfunctions.udf.CIQ(FH$2,"IQ_CAPEX",IQ_FQ,$A68,"LFR",,FH$3)/_xll.ciqfunctions.udf.CIQ(FH$2,"IQ_TOTAL_ASSETS",IQ_FQ,$A68,,,FH$3)*-100),_xll.ciqfunctions.udf.CIQ(FH$2,"IQ_CAPEX",IQ_FQ,$A68,"LFR",,FH$3)/_xll.ciqfunctions.udf.CIQ(FH$2,"IQ_TOTAL_ASSETS",IQ_FQ,$A68,,,FH$3)*-100,0)</f>
        <v>0.50726506749204703</v>
      </c>
      <c r="FI68" s="11">
        <f>IF(ISNUMBER(_xll.ciqfunctions.udf.CIQ(FI$2,"IQ_CAPEX",IQ_FQ,$A68,"LFR",,FI$3)/_xll.ciqfunctions.udf.CIQ(FI$2,"IQ_TOTAL_ASSETS",IQ_FQ,$A68,,,FI$3)*-100),_xll.ciqfunctions.udf.CIQ(FI$2,"IQ_CAPEX",IQ_FQ,$A68,"LFR",,FI$3)/_xll.ciqfunctions.udf.CIQ(FI$2,"IQ_TOTAL_ASSETS",IQ_FQ,$A68,,,FI$3)*-100,0)</f>
        <v>7.9887196838759958E-3</v>
      </c>
      <c r="FJ68" s="11">
        <f>IF(ISNUMBER(_xll.ciqfunctions.udf.CIQ(FJ$2,"IQ_CAPEX",IQ_FQ,$A68,"LFR",,FJ$3)/_xll.ciqfunctions.udf.CIQ(FJ$2,"IQ_TOTAL_ASSETS",IQ_FQ,$A68,,,FJ$3)*-100),_xll.ciqfunctions.udf.CIQ(FJ$2,"IQ_CAPEX",IQ_FQ,$A68,"LFR",,FJ$3)/_xll.ciqfunctions.udf.CIQ(FJ$2,"IQ_TOTAL_ASSETS",IQ_FQ,$A68,,,FJ$3)*-100,0)</f>
        <v>1.6062016696802985</v>
      </c>
      <c r="FK68" s="11">
        <f>IF(ISNUMBER(_xll.ciqfunctions.udf.CIQ(FK$2,"IQ_CAPEX",IQ_FQ,$A68,"LFR",,FK$3)/_xll.ciqfunctions.udf.CIQ(FK$2,"IQ_TOTAL_ASSETS",IQ_FQ,$A68,,,FK$3)*-100),_xll.ciqfunctions.udf.CIQ(FK$2,"IQ_CAPEX",IQ_FQ,$A68,"LFR",,FK$3)/_xll.ciqfunctions.udf.CIQ(FK$2,"IQ_TOTAL_ASSETS",IQ_FQ,$A68,,,FK$3)*-100,0)</f>
        <v>0.65292966295629096</v>
      </c>
      <c r="FL68" s="11">
        <f>IF(ISNUMBER(_xll.ciqfunctions.udf.CIQ(FL$2,"IQ_CAPEX",IQ_FQ,$A68,"LFR",,FL$3)/_xll.ciqfunctions.udf.CIQ(FL$2,"IQ_TOTAL_ASSETS",IQ_FQ,$A68,,,FL$3)*-100),_xll.ciqfunctions.udf.CIQ(FL$2,"IQ_CAPEX",IQ_FQ,$A68,"LFR",,FL$3)/_xll.ciqfunctions.udf.CIQ(FL$2,"IQ_TOTAL_ASSETS",IQ_FQ,$A68,,,FL$3)*-100,0)</f>
        <v>0.5945092501608753</v>
      </c>
      <c r="FM68" s="11">
        <f>IF(ISNUMBER(_xll.ciqfunctions.udf.CIQ(FM$2,"IQ_CAPEX",IQ_FQ,$A68,"LFR",,FM$3)/_xll.ciqfunctions.udf.CIQ(FM$2,"IQ_TOTAL_ASSETS",IQ_FQ,$A68,,,FM$3)*-100),_xll.ciqfunctions.udf.CIQ(FM$2,"IQ_CAPEX",IQ_FQ,$A68,"LFR",,FM$3)/_xll.ciqfunctions.udf.CIQ(FM$2,"IQ_TOTAL_ASSETS",IQ_FQ,$A68,,,FM$3)*-100,0)</f>
        <v>0.33795993318942363</v>
      </c>
      <c r="FN68" s="11">
        <f>IF(ISNUMBER(_xll.ciqfunctions.udf.CIQ(FN$2,"IQ_CAPEX",IQ_FQ,$A68,"LFR",,FN$3)/_xll.ciqfunctions.udf.CIQ(FN$2,"IQ_TOTAL_ASSETS",IQ_FQ,$A68,,,FN$3)*-100),_xll.ciqfunctions.udf.CIQ(FN$2,"IQ_CAPEX",IQ_FQ,$A68,"LFR",,FN$3)/_xll.ciqfunctions.udf.CIQ(FN$2,"IQ_TOTAL_ASSETS",IQ_FQ,$A68,,,FN$3)*-100,0)</f>
        <v>2.3948204191242288</v>
      </c>
      <c r="FO68" s="11">
        <f>IF(ISNUMBER(_xll.ciqfunctions.udf.CIQ(FO$2,"IQ_CAPEX",IQ_FQ,$A68,"LFR",,FO$3)/_xll.ciqfunctions.udf.CIQ(FO$2,"IQ_TOTAL_ASSETS",IQ_FQ,$A68,,,FO$3)*-100),_xll.ciqfunctions.udf.CIQ(FO$2,"IQ_CAPEX",IQ_FQ,$A68,"LFR",,FO$3)/_xll.ciqfunctions.udf.CIQ(FO$2,"IQ_TOTAL_ASSETS",IQ_FQ,$A68,,,FO$3)*-100,0)</f>
        <v>0.5534914415446669</v>
      </c>
      <c r="FP68" s="11">
        <f>IF(ISNUMBER(_xll.ciqfunctions.udf.CIQ(FP$2,"IQ_CAPEX",IQ_FQ,$A68,"LFR",,FP$3)/_xll.ciqfunctions.udf.CIQ(FP$2,"IQ_TOTAL_ASSETS",IQ_FQ,$A68,,,FP$3)*-100),_xll.ciqfunctions.udf.CIQ(FP$2,"IQ_CAPEX",IQ_FQ,$A68,"LFR",,FP$3)/_xll.ciqfunctions.udf.CIQ(FP$2,"IQ_TOTAL_ASSETS",IQ_FQ,$A68,,,FP$3)*-100,0)</f>
        <v>3.0405774436250481</v>
      </c>
      <c r="FQ68" s="11">
        <f>IF(ISNUMBER(_xll.ciqfunctions.udf.CIQ(FQ$2,"IQ_CAPEX",IQ_FQ,$A68,"LFR",,FQ$3)/_xll.ciqfunctions.udf.CIQ(FQ$2,"IQ_TOTAL_ASSETS",IQ_FQ,$A68,,,FQ$3)*-100),_xll.ciqfunctions.udf.CIQ(FQ$2,"IQ_CAPEX",IQ_FQ,$A68,"LFR",,FQ$3)/_xll.ciqfunctions.udf.CIQ(FQ$2,"IQ_TOTAL_ASSETS",IQ_FQ,$A68,,,FQ$3)*-100,0)</f>
        <v>2.2200293197106467</v>
      </c>
      <c r="FR68" s="11">
        <f>IF(ISNUMBER(_xll.ciqfunctions.udf.CIQ(FR$2,"IQ_CAPEX",IQ_FQ,$A68,"LFR",,FR$3)/_xll.ciqfunctions.udf.CIQ(FR$2,"IQ_TOTAL_ASSETS",IQ_FQ,$A68,,,FR$3)*-100),_xll.ciqfunctions.udf.CIQ(FR$2,"IQ_CAPEX",IQ_FQ,$A68,"LFR",,FR$3)/_xll.ciqfunctions.udf.CIQ(FR$2,"IQ_TOTAL_ASSETS",IQ_FQ,$A68,,,FR$3)*-100,0)</f>
        <v>0.31512989511441536</v>
      </c>
      <c r="FS68" s="11">
        <f>IF(ISNUMBER(_xll.ciqfunctions.udf.CIQ(FS$2,"IQ_CAPEX",IQ_FQ,$A68,"LFR",,FS$3)/_xll.ciqfunctions.udf.CIQ(FS$2,"IQ_TOTAL_ASSETS",IQ_FQ,$A68,,,FS$3)*-100),_xll.ciqfunctions.udf.CIQ(FS$2,"IQ_CAPEX",IQ_FQ,$A68,"LFR",,FS$3)/_xll.ciqfunctions.udf.CIQ(FS$2,"IQ_TOTAL_ASSETS",IQ_FQ,$A68,,,FS$3)*-100,0)</f>
        <v>2.6693445316779258</v>
      </c>
      <c r="FT68" s="11">
        <f>IF(ISNUMBER(_xll.ciqfunctions.udf.CIQ(FT$2,"IQ_CAPEX",IQ_FQ,$A68,"LFR",,FT$3)/_xll.ciqfunctions.udf.CIQ(FT$2,"IQ_TOTAL_ASSETS",IQ_FQ,$A68,,,FT$3)*-100),_xll.ciqfunctions.udf.CIQ(FT$2,"IQ_CAPEX",IQ_FQ,$A68,"LFR",,FT$3)/_xll.ciqfunctions.udf.CIQ(FT$2,"IQ_TOTAL_ASSETS",IQ_FQ,$A68,,,FT$3)*-100,0)</f>
        <v>0.21113433510337815</v>
      </c>
      <c r="FU68" s="11">
        <f>IF(ISNUMBER(_xll.ciqfunctions.udf.CIQ(FU$2,"IQ_CAPEX",IQ_FQ,$A68,"LFR",,FU$3)/_xll.ciqfunctions.udf.CIQ(FU$2,"IQ_TOTAL_ASSETS",IQ_FQ,$A68,,,FU$3)*-100),_xll.ciqfunctions.udf.CIQ(FU$2,"IQ_CAPEX",IQ_FQ,$A68,"LFR",,FU$3)/_xll.ciqfunctions.udf.CIQ(FU$2,"IQ_TOTAL_ASSETS",IQ_FQ,$A68,,,FU$3)*-100,0)</f>
        <v>4.6026803844591846E-2</v>
      </c>
      <c r="FV68" s="11">
        <f>IF(ISNUMBER(_xll.ciqfunctions.udf.CIQ(FV$2,"IQ_CAPEX",IQ_FQ,$A68,"LFR",,FV$3)/_xll.ciqfunctions.udf.CIQ(FV$2,"IQ_TOTAL_ASSETS",IQ_FQ,$A68,,,FV$3)*-100),_xll.ciqfunctions.udf.CIQ(FV$2,"IQ_CAPEX",IQ_FQ,$A68,"LFR",,FV$3)/_xll.ciqfunctions.udf.CIQ(FV$2,"IQ_TOTAL_ASSETS",IQ_FQ,$A68,,,FV$3)*-100,0)</f>
        <v>7.3365337187185506E-2</v>
      </c>
      <c r="FW68" s="11">
        <f>IF(ISNUMBER(_xll.ciqfunctions.udf.CIQ(FW$2,"IQ_CAPEX",IQ_FQ,$A68,"LFR",,FW$3)/_xll.ciqfunctions.udf.CIQ(FW$2,"IQ_TOTAL_ASSETS",IQ_FQ,$A68,,,FW$3)*-100),_xll.ciqfunctions.udf.CIQ(FW$2,"IQ_CAPEX",IQ_FQ,$A68,"LFR",,FW$3)/_xll.ciqfunctions.udf.CIQ(FW$2,"IQ_TOTAL_ASSETS",IQ_FQ,$A68,,,FW$3)*-100,0)</f>
        <v>4.4738939171109999</v>
      </c>
      <c r="FX68" s="11">
        <f>IF(ISNUMBER(_xll.ciqfunctions.udf.CIQ(FX$2,"IQ_CAPEX",IQ_FQ,$A68,"LFR",,FX$3)/_xll.ciqfunctions.udf.CIQ(FX$2,"IQ_TOTAL_ASSETS",IQ_FQ,$A68,,,FX$3)*-100),_xll.ciqfunctions.udf.CIQ(FX$2,"IQ_CAPEX",IQ_FQ,$A68,"LFR",,FX$3)/_xll.ciqfunctions.udf.CIQ(FX$2,"IQ_TOTAL_ASSETS",IQ_FQ,$A68,,,FX$3)*-100,0)</f>
        <v>1.1954786116480376</v>
      </c>
      <c r="FY68" s="11">
        <f>IF(ISNUMBER(_xll.ciqfunctions.udf.CIQ(FY$2,"IQ_CAPEX",IQ_FQ,$A68,"LFR",,FY$3)/_xll.ciqfunctions.udf.CIQ(FY$2,"IQ_TOTAL_ASSETS",IQ_FQ,$A68,,,FY$3)*-100),_xll.ciqfunctions.udf.CIQ(FY$2,"IQ_CAPEX",IQ_FQ,$A68,"LFR",,FY$3)/_xll.ciqfunctions.udf.CIQ(FY$2,"IQ_TOTAL_ASSETS",IQ_FQ,$A68,,,FY$3)*-100,0)</f>
        <v>0.54787994282991903</v>
      </c>
      <c r="FZ68" s="11">
        <f>IF(ISNUMBER(_xll.ciqfunctions.udf.CIQ(FZ$2,"IQ_CAPEX",IQ_FQ,$A68,"LFR",,FZ$3)/_xll.ciqfunctions.udf.CIQ(FZ$2,"IQ_TOTAL_ASSETS",IQ_FQ,$A68,,,FZ$3)*-100),_xll.ciqfunctions.udf.CIQ(FZ$2,"IQ_CAPEX",IQ_FQ,$A68,"LFR",,FZ$3)/_xll.ciqfunctions.udf.CIQ(FZ$2,"IQ_TOTAL_ASSETS",IQ_FQ,$A68,,,FZ$3)*-100,0)</f>
        <v>0.74913952289814389</v>
      </c>
      <c r="GA68" s="11">
        <f>IF(ISNUMBER(_xll.ciqfunctions.udf.CIQ(GA$2,"IQ_CAPEX",IQ_FQ,$A68,"LFR",,GA$3)/_xll.ciqfunctions.udf.CIQ(GA$2,"IQ_TOTAL_ASSETS",IQ_FQ,$A68,,,GA$3)*-100),_xll.ciqfunctions.udf.CIQ(GA$2,"IQ_CAPEX",IQ_FQ,$A68,"LFR",,GA$3)/_xll.ciqfunctions.udf.CIQ(GA$2,"IQ_TOTAL_ASSETS",IQ_FQ,$A68,,,GA$3)*-100,0)</f>
        <v>0.54778628336309265</v>
      </c>
      <c r="GB68" s="11">
        <f>IF(ISNUMBER(_xll.ciqfunctions.udf.CIQ(GB$2,"IQ_CAPEX",IQ_FQ,$A68,"LFR",,GB$3)/_xll.ciqfunctions.udf.CIQ(GB$2,"IQ_TOTAL_ASSETS",IQ_FQ,$A68,,,GB$3)*-100),_xll.ciqfunctions.udf.CIQ(GB$2,"IQ_CAPEX",IQ_FQ,$A68,"LFR",,GB$3)/_xll.ciqfunctions.udf.CIQ(GB$2,"IQ_TOTAL_ASSETS",IQ_FQ,$A68,,,GB$3)*-100,0)</f>
        <v>1.3343132040402974</v>
      </c>
      <c r="GC68" s="11">
        <f>IF(ISNUMBER(_xll.ciqfunctions.udf.CIQ(GC$2,"IQ_CAPEX",IQ_FQ,$A68,"LFR",,GC$3)/_xll.ciqfunctions.udf.CIQ(GC$2,"IQ_TOTAL_ASSETS",IQ_FQ,$A68,,,GC$3)*-100),_xll.ciqfunctions.udf.CIQ(GC$2,"IQ_CAPEX",IQ_FQ,$A68,"LFR",,GC$3)/_xll.ciqfunctions.udf.CIQ(GC$2,"IQ_TOTAL_ASSETS",IQ_FQ,$A68,,,GC$3)*-100,0)</f>
        <v>1.1741965264554846</v>
      </c>
      <c r="GD68" s="11">
        <f>IF(ISNUMBER(_xll.ciqfunctions.udf.CIQ(GD$2,"IQ_CAPEX",IQ_FQ,$A68,"LFR",,GD$3)/_xll.ciqfunctions.udf.CIQ(GD$2,"IQ_TOTAL_ASSETS",IQ_FQ,$A68,,,GD$3)*-100),_xll.ciqfunctions.udf.CIQ(GD$2,"IQ_CAPEX",IQ_FQ,$A68,"LFR",,GD$3)/_xll.ciqfunctions.udf.CIQ(GD$2,"IQ_TOTAL_ASSETS",IQ_FQ,$A68,,,GD$3)*-100,0)</f>
        <v>1.4714285714285715</v>
      </c>
      <c r="GE68" s="11">
        <f>IF(ISNUMBER(_xll.ciqfunctions.udf.CIQ(GE$2,"IQ_CAPEX",IQ_FQ,$A68,"LFR",,GE$3)/_xll.ciqfunctions.udf.CIQ(GE$2,"IQ_TOTAL_ASSETS",IQ_FQ,$A68,,,GE$3)*-100),_xll.ciqfunctions.udf.CIQ(GE$2,"IQ_CAPEX",IQ_FQ,$A68,"LFR",,GE$3)/_xll.ciqfunctions.udf.CIQ(GE$2,"IQ_TOTAL_ASSETS",IQ_FQ,$A68,,,GE$3)*-100,0)</f>
        <v>0.65026236569375195</v>
      </c>
      <c r="GF68" s="11">
        <f>IF(ISNUMBER(_xll.ciqfunctions.udf.CIQ(GF$2,"IQ_CAPEX",IQ_FQ,$A68,"LFR",,GF$3)/_xll.ciqfunctions.udf.CIQ(GF$2,"IQ_TOTAL_ASSETS",IQ_FQ,$A68,,,GF$3)*-100),_xll.ciqfunctions.udf.CIQ(GF$2,"IQ_CAPEX",IQ_FQ,$A68,"LFR",,GF$3)/_xll.ciqfunctions.udf.CIQ(GF$2,"IQ_TOTAL_ASSETS",IQ_FQ,$A68,,,GF$3)*-100,0)</f>
        <v>0.22001020971462934</v>
      </c>
      <c r="GG68" s="11">
        <f>IF(ISNUMBER(_xll.ciqfunctions.udf.CIQ(GG$2,"IQ_CAPEX",IQ_FQ,$A68,"LFR",,GG$3)/_xll.ciqfunctions.udf.CIQ(GG$2,"IQ_TOTAL_ASSETS",IQ_FQ,$A68,,,GG$3)*-100),_xll.ciqfunctions.udf.CIQ(GG$2,"IQ_CAPEX",IQ_FQ,$A68,"LFR",,GG$3)/_xll.ciqfunctions.udf.CIQ(GG$2,"IQ_TOTAL_ASSETS",IQ_FQ,$A68,,,GG$3)*-100,0)</f>
        <v>0.6958598023259317</v>
      </c>
      <c r="GH68" s="11">
        <f>IF(ISNUMBER(_xll.ciqfunctions.udf.CIQ(GH$2,"IQ_CAPEX",IQ_FQ,$A68,"LFR",,GH$3)/_xll.ciqfunctions.udf.CIQ(GH$2,"IQ_TOTAL_ASSETS",IQ_FQ,$A68,,,GH$3)*-100),_xll.ciqfunctions.udf.CIQ(GH$2,"IQ_CAPEX",IQ_FQ,$A68,"LFR",,GH$3)/_xll.ciqfunctions.udf.CIQ(GH$2,"IQ_TOTAL_ASSETS",IQ_FQ,$A68,,,GH$3)*-100,0)</f>
        <v>0.14879477977300434</v>
      </c>
      <c r="GI68" s="11">
        <f>IF(ISNUMBER(_xll.ciqfunctions.udf.CIQ(GI$2,"IQ_CAPEX",IQ_FQ,$A68,"LFR",,GI$3)/_xll.ciqfunctions.udf.CIQ(GI$2,"IQ_TOTAL_ASSETS",IQ_FQ,$A68,,,GI$3)*-100),_xll.ciqfunctions.udf.CIQ(GI$2,"IQ_CAPEX",IQ_FQ,$A68,"LFR",,GI$3)/_xll.ciqfunctions.udf.CIQ(GI$2,"IQ_TOTAL_ASSETS",IQ_FQ,$A68,,,GI$3)*-100,0)</f>
        <v>1.7234049511102392</v>
      </c>
      <c r="GJ68" s="11">
        <f>IF(ISNUMBER(_xll.ciqfunctions.udf.CIQ(GJ$2,"IQ_CAPEX",IQ_FQ,$A68,"LFR",,GJ$3)/_xll.ciqfunctions.udf.CIQ(GJ$2,"IQ_TOTAL_ASSETS",IQ_FQ,$A68,,,GJ$3)*-100),_xll.ciqfunctions.udf.CIQ(GJ$2,"IQ_CAPEX",IQ_FQ,$A68,"LFR",,GJ$3)/_xll.ciqfunctions.udf.CIQ(GJ$2,"IQ_TOTAL_ASSETS",IQ_FQ,$A68,,,GJ$3)*-100,0)</f>
        <v>1.2677259726231249</v>
      </c>
      <c r="GK68" s="11">
        <f>IF(ISNUMBER(_xll.ciqfunctions.udf.CIQ(GK$2,"IQ_CAPEX",IQ_FQ,$A68,"LFR",,GK$3)/_xll.ciqfunctions.udf.CIQ(GK$2,"IQ_TOTAL_ASSETS",IQ_FQ,$A68,,,GK$3)*-100),_xll.ciqfunctions.udf.CIQ(GK$2,"IQ_CAPEX",IQ_FQ,$A68,"LFR",,GK$3)/_xll.ciqfunctions.udf.CIQ(GK$2,"IQ_TOTAL_ASSETS",IQ_FQ,$A68,,,GK$3)*-100,0)</f>
        <v>0.86049437837399034</v>
      </c>
      <c r="GL68" s="11">
        <f>IF(ISNUMBER(_xll.ciqfunctions.udf.CIQ(GL$2,"IQ_CAPEX",IQ_FQ,$A68,"LFR",,GL$3)/_xll.ciqfunctions.udf.CIQ(GL$2,"IQ_TOTAL_ASSETS",IQ_FQ,$A68,,,GL$3)*-100),_xll.ciqfunctions.udf.CIQ(GL$2,"IQ_CAPEX",IQ_FQ,$A68,"LFR",,GL$3)/_xll.ciqfunctions.udf.CIQ(GL$2,"IQ_TOTAL_ASSETS",IQ_FQ,$A68,,,GL$3)*-100,0)</f>
        <v>0.25159599159742341</v>
      </c>
      <c r="GM68" s="11">
        <f>IF(ISNUMBER(_xll.ciqfunctions.udf.CIQ(GM$2,"IQ_CAPEX",IQ_FQ,$A68,"LFR",,GM$3)/_xll.ciqfunctions.udf.CIQ(GM$2,"IQ_TOTAL_ASSETS",IQ_FQ,$A68,,,GM$3)*-100),_xll.ciqfunctions.udf.CIQ(GM$2,"IQ_CAPEX",IQ_FQ,$A68,"LFR",,GM$3)/_xll.ciqfunctions.udf.CIQ(GM$2,"IQ_TOTAL_ASSETS",IQ_FQ,$A68,,,GM$3)*-100,0)</f>
        <v>1.582160209293634</v>
      </c>
      <c r="GN68" s="11">
        <f>IF(ISNUMBER(_xll.ciqfunctions.udf.CIQ(GN$2,"IQ_CAPEX",IQ_FQ,$A68,"LFR",,GN$3)/_xll.ciqfunctions.udf.CIQ(GN$2,"IQ_TOTAL_ASSETS",IQ_FQ,$A68,,,GN$3)*-100),_xll.ciqfunctions.udf.CIQ(GN$2,"IQ_CAPEX",IQ_FQ,$A68,"LFR",,GN$3)/_xll.ciqfunctions.udf.CIQ(GN$2,"IQ_TOTAL_ASSETS",IQ_FQ,$A68,,,GN$3)*-100,0)</f>
        <v>0.18426776220396326</v>
      </c>
      <c r="GO68" s="11">
        <f>IF(ISNUMBER(_xll.ciqfunctions.udf.CIQ(GO$2,"IQ_CAPEX",IQ_FQ,$A68,"LFR",,GO$3)/_xll.ciqfunctions.udf.CIQ(GO$2,"IQ_TOTAL_ASSETS",IQ_FQ,$A68,,,GO$3)*-100),_xll.ciqfunctions.udf.CIQ(GO$2,"IQ_CAPEX",IQ_FQ,$A68,"LFR",,GO$3)/_xll.ciqfunctions.udf.CIQ(GO$2,"IQ_TOTAL_ASSETS",IQ_FQ,$A68,,,GO$3)*-100,0)</f>
        <v>0.4558061504742062</v>
      </c>
      <c r="GP68" s="11">
        <f>IF(ISNUMBER(_xll.ciqfunctions.udf.CIQ(GP$2,"IQ_CAPEX",IQ_FQ,$A68,"LFR",,GP$3)/_xll.ciqfunctions.udf.CIQ(GP$2,"IQ_TOTAL_ASSETS",IQ_FQ,$A68,,,GP$3)*-100),_xll.ciqfunctions.udf.CIQ(GP$2,"IQ_CAPEX",IQ_FQ,$A68,"LFR",,GP$3)/_xll.ciqfunctions.udf.CIQ(GP$2,"IQ_TOTAL_ASSETS",IQ_FQ,$A68,,,GP$3)*-100,0)</f>
        <v>1.2069934938017082</v>
      </c>
      <c r="GQ68" s="11">
        <f>IF(ISNUMBER(_xll.ciqfunctions.udf.CIQ(GQ$2,"IQ_CAPEX",IQ_FQ,$A68,"LFR",,GQ$3)/_xll.ciqfunctions.udf.CIQ(GQ$2,"IQ_TOTAL_ASSETS",IQ_FQ,$A68,,,GQ$3)*-100),_xll.ciqfunctions.udf.CIQ(GQ$2,"IQ_CAPEX",IQ_FQ,$A68,"LFR",,GQ$3)/_xll.ciqfunctions.udf.CIQ(GQ$2,"IQ_TOTAL_ASSETS",IQ_FQ,$A68,,,GQ$3)*-100,0)</f>
        <v>0.47601880776302113</v>
      </c>
      <c r="GR68" s="11">
        <f>IF(ISNUMBER(_xll.ciqfunctions.udf.CIQ(GR$2,"IQ_CAPEX",IQ_FQ,$A68,"LFR",,GR$3)/_xll.ciqfunctions.udf.CIQ(GR$2,"IQ_TOTAL_ASSETS",IQ_FQ,$A68,,,GR$3)*-100),_xll.ciqfunctions.udf.CIQ(GR$2,"IQ_CAPEX",IQ_FQ,$A68,"LFR",,GR$3)/_xll.ciqfunctions.udf.CIQ(GR$2,"IQ_TOTAL_ASSETS",IQ_FQ,$A68,,,GR$3)*-100,0)</f>
        <v>0</v>
      </c>
      <c r="GS68" s="11">
        <f>IF(ISNUMBER(_xll.ciqfunctions.udf.CIQ(GS$2,"IQ_CAPEX",IQ_FQ,$A68,"LFR",,GS$3)/_xll.ciqfunctions.udf.CIQ(GS$2,"IQ_TOTAL_ASSETS",IQ_FQ,$A68,,,GS$3)*-100),_xll.ciqfunctions.udf.CIQ(GS$2,"IQ_CAPEX",IQ_FQ,$A68,"LFR",,GS$3)/_xll.ciqfunctions.udf.CIQ(GS$2,"IQ_TOTAL_ASSETS",IQ_FQ,$A68,,,GS$3)*-100,0)</f>
        <v>0.20982122459654615</v>
      </c>
      <c r="GT68" s="11">
        <f>IF(ISNUMBER(_xll.ciqfunctions.udf.CIQ(GT$2,"IQ_CAPEX",IQ_FQ,$A68,"LFR",,GT$3)/_xll.ciqfunctions.udf.CIQ(GT$2,"IQ_TOTAL_ASSETS",IQ_FQ,$A68,,,GT$3)*-100),_xll.ciqfunctions.udf.CIQ(GT$2,"IQ_CAPEX",IQ_FQ,$A68,"LFR",,GT$3)/_xll.ciqfunctions.udf.CIQ(GT$2,"IQ_TOTAL_ASSETS",IQ_FQ,$A68,,,GT$3)*-100,0)</f>
        <v>1.4057363110758418</v>
      </c>
      <c r="GU68" s="11">
        <f>IF(ISNUMBER(_xll.ciqfunctions.udf.CIQ(GU$2,"IQ_CAPEX",IQ_FQ,$A68,"LFR",,GU$3)/_xll.ciqfunctions.udf.CIQ(GU$2,"IQ_TOTAL_ASSETS",IQ_FQ,$A68,,,GU$3)*-100),_xll.ciqfunctions.udf.CIQ(GU$2,"IQ_CAPEX",IQ_FQ,$A68,"LFR",,GU$3)/_xll.ciqfunctions.udf.CIQ(GU$2,"IQ_TOTAL_ASSETS",IQ_FQ,$A68,,,GU$3)*-100,0)</f>
        <v>1.4137925718074036</v>
      </c>
      <c r="GV68" s="11">
        <f>IF(ISNUMBER(_xll.ciqfunctions.udf.CIQ(GV$2,"IQ_CAPEX",IQ_FQ,$A68,"LFR",,GV$3)/_xll.ciqfunctions.udf.CIQ(GV$2,"IQ_TOTAL_ASSETS",IQ_FQ,$A68,,,GV$3)*-100),_xll.ciqfunctions.udf.CIQ(GV$2,"IQ_CAPEX",IQ_FQ,$A68,"LFR",,GV$3)/_xll.ciqfunctions.udf.CIQ(GV$2,"IQ_TOTAL_ASSETS",IQ_FQ,$A68,,,GV$3)*-100,0)</f>
        <v>0.22234813316235152</v>
      </c>
      <c r="GW68" s="11">
        <f>IF(ISNUMBER(_xll.ciqfunctions.udf.CIQ(GW$2,"IQ_CAPEX",IQ_FQ,$A68,"LFR",,GW$3)/_xll.ciqfunctions.udf.CIQ(GW$2,"IQ_TOTAL_ASSETS",IQ_FQ,$A68,,,GW$3)*-100),_xll.ciqfunctions.udf.CIQ(GW$2,"IQ_CAPEX",IQ_FQ,$A68,"LFR",,GW$3)/_xll.ciqfunctions.udf.CIQ(GW$2,"IQ_TOTAL_ASSETS",IQ_FQ,$A68,,,GW$3)*-100,0)</f>
        <v>1.1481651212998167</v>
      </c>
      <c r="GX68" s="11">
        <f>IF(ISNUMBER(_xll.ciqfunctions.udf.CIQ(GX$2,"IQ_CAPEX",IQ_FQ,$A68,"LFR",,GX$3)/_xll.ciqfunctions.udf.CIQ(GX$2,"IQ_TOTAL_ASSETS",IQ_FQ,$A68,,,GX$3)*-100),_xll.ciqfunctions.udf.CIQ(GX$2,"IQ_CAPEX",IQ_FQ,$A68,"LFR",,GX$3)/_xll.ciqfunctions.udf.CIQ(GX$2,"IQ_TOTAL_ASSETS",IQ_FQ,$A68,,,GX$3)*-100,0)</f>
        <v>3.6029264381639607</v>
      </c>
      <c r="GY68" s="11">
        <f>IF(ISNUMBER(_xll.ciqfunctions.udf.CIQ(GY$2,"IQ_CAPEX",IQ_FQ,$A68,"LFR",,GY$3)/_xll.ciqfunctions.udf.CIQ(GY$2,"IQ_TOTAL_ASSETS",IQ_FQ,$A68,,,GY$3)*-100),_xll.ciqfunctions.udf.CIQ(GY$2,"IQ_CAPEX",IQ_FQ,$A68,"LFR",,GY$3)/_xll.ciqfunctions.udf.CIQ(GY$2,"IQ_TOTAL_ASSETS",IQ_FQ,$A68,,,GY$3)*-100,0)</f>
        <v>0.44395527911352939</v>
      </c>
      <c r="GZ68" s="11">
        <f>IF(ISNUMBER(_xll.ciqfunctions.udf.CIQ(GZ$2,"IQ_CAPEX",IQ_FQ,$A68,"LFR",,GZ$3)/_xll.ciqfunctions.udf.CIQ(GZ$2,"IQ_TOTAL_ASSETS",IQ_FQ,$A68,,,GZ$3)*-100),_xll.ciqfunctions.udf.CIQ(GZ$2,"IQ_CAPEX",IQ_FQ,$A68,"LFR",,GZ$3)/_xll.ciqfunctions.udf.CIQ(GZ$2,"IQ_TOTAL_ASSETS",IQ_FQ,$A68,,,GZ$3)*-100,0)</f>
        <v>1.4443378197446783</v>
      </c>
      <c r="HA68" s="11">
        <f>IF(ISNUMBER(_xll.ciqfunctions.udf.CIQ(HA$2,"IQ_CAPEX",IQ_FQ,$A68,"LFR",,HA$3)/_xll.ciqfunctions.udf.CIQ(HA$2,"IQ_TOTAL_ASSETS",IQ_FQ,$A68,,,HA$3)*-100),_xll.ciqfunctions.udf.CIQ(HA$2,"IQ_CAPEX",IQ_FQ,$A68,"LFR",,HA$3)/_xll.ciqfunctions.udf.CIQ(HA$2,"IQ_TOTAL_ASSETS",IQ_FQ,$A68,,,HA$3)*-100,0)</f>
        <v>1.4114407974391718</v>
      </c>
      <c r="HB68" s="11">
        <f>IF(ISNUMBER(_xll.ciqfunctions.udf.CIQ(HB$2,"IQ_CAPEX",IQ_FQ,$A68,"LFR",,HB$3)/_xll.ciqfunctions.udf.CIQ(HB$2,"IQ_TOTAL_ASSETS",IQ_FQ,$A68,,,HB$3)*-100),_xll.ciqfunctions.udf.CIQ(HB$2,"IQ_CAPEX",IQ_FQ,$A68,"LFR",,HB$3)/_xll.ciqfunctions.udf.CIQ(HB$2,"IQ_TOTAL_ASSETS",IQ_FQ,$A68,,,HB$3)*-100,0)</f>
        <v>0.72879620477853813</v>
      </c>
      <c r="HC68" s="11">
        <f>IF(ISNUMBER(_xll.ciqfunctions.udf.CIQ(HC$2,"IQ_CAPEX",IQ_FQ,$A68,"LFR",,HC$3)/_xll.ciqfunctions.udf.CIQ(HC$2,"IQ_TOTAL_ASSETS",IQ_FQ,$A68,,,HC$3)*-100),_xll.ciqfunctions.udf.CIQ(HC$2,"IQ_CAPEX",IQ_FQ,$A68,"LFR",,HC$3)/_xll.ciqfunctions.udf.CIQ(HC$2,"IQ_TOTAL_ASSETS",IQ_FQ,$A68,,,HC$3)*-100,0)</f>
        <v>0</v>
      </c>
      <c r="HD68" s="11">
        <f>IF(ISNUMBER(_xll.ciqfunctions.udf.CIQ(HD$2,"IQ_CAPEX",IQ_FQ,$A68,"LFR",,HD$3)/_xll.ciqfunctions.udf.CIQ(HD$2,"IQ_TOTAL_ASSETS",IQ_FQ,$A68,,,HD$3)*-100),_xll.ciqfunctions.udf.CIQ(HD$2,"IQ_CAPEX",IQ_FQ,$A68,"LFR",,HD$3)/_xll.ciqfunctions.udf.CIQ(HD$2,"IQ_TOTAL_ASSETS",IQ_FQ,$A68,,,HD$3)*-100,0)</f>
        <v>0</v>
      </c>
      <c r="HE68" s="11">
        <f>IF(ISNUMBER(_xll.ciqfunctions.udf.CIQ(HE$2,"IQ_CAPEX",IQ_FQ,$A68,"LFR",,HE$3)/_xll.ciqfunctions.udf.CIQ(HE$2,"IQ_TOTAL_ASSETS",IQ_FQ,$A68,,,HE$3)*-100),_xll.ciqfunctions.udf.CIQ(HE$2,"IQ_CAPEX",IQ_FQ,$A68,"LFR",,HE$3)/_xll.ciqfunctions.udf.CIQ(HE$2,"IQ_TOTAL_ASSETS",IQ_FQ,$A68,,,HE$3)*-100,0)</f>
        <v>4.2256868000967618</v>
      </c>
      <c r="HF68" s="11">
        <f>IF(ISNUMBER(_xll.ciqfunctions.udf.CIQ(HF$2,"IQ_CAPEX",IQ_FQ,$A68,"LFR",,HF$3)/_xll.ciqfunctions.udf.CIQ(HF$2,"IQ_TOTAL_ASSETS",IQ_FQ,$A68,,,HF$3)*-100),_xll.ciqfunctions.udf.CIQ(HF$2,"IQ_CAPEX",IQ_FQ,$A68,"LFR",,HF$3)/_xll.ciqfunctions.udf.CIQ(HF$2,"IQ_TOTAL_ASSETS",IQ_FQ,$A68,,,HF$3)*-100,0)</f>
        <v>3.7171203806331272</v>
      </c>
      <c r="HG68" s="11">
        <f>IF(ISNUMBER(_xll.ciqfunctions.udf.CIQ(HG$2,"IQ_CAPEX",IQ_FQ,$A68,"LFR",,HG$3)/_xll.ciqfunctions.udf.CIQ(HG$2,"IQ_TOTAL_ASSETS",IQ_FQ,$A68,,,HG$3)*-100),_xll.ciqfunctions.udf.CIQ(HG$2,"IQ_CAPEX",IQ_FQ,$A68,"LFR",,HG$3)/_xll.ciqfunctions.udf.CIQ(HG$2,"IQ_TOTAL_ASSETS",IQ_FQ,$A68,,,HG$3)*-100,0)</f>
        <v>0.87910682746329738</v>
      </c>
      <c r="HH68" s="11">
        <f>IF(ISNUMBER(_xll.ciqfunctions.udf.CIQ(HH$2,"IQ_CAPEX",IQ_FQ,$A68,"LFR",,HH$3)/_xll.ciqfunctions.udf.CIQ(HH$2,"IQ_TOTAL_ASSETS",IQ_FQ,$A68,,,HH$3)*-100),_xll.ciqfunctions.udf.CIQ(HH$2,"IQ_CAPEX",IQ_FQ,$A68,"LFR",,HH$3)/_xll.ciqfunctions.udf.CIQ(HH$2,"IQ_TOTAL_ASSETS",IQ_FQ,$A68,,,HH$3)*-100,0)</f>
        <v>0.41614123581336698</v>
      </c>
      <c r="HI68" s="11">
        <f>IF(ISNUMBER(_xll.ciqfunctions.udf.CIQ(HI$2,"IQ_CAPEX",IQ_FQ,$A68,"LFR",,HI$3)/_xll.ciqfunctions.udf.CIQ(HI$2,"IQ_TOTAL_ASSETS",IQ_FQ,$A68,,,HI$3)*-100),_xll.ciqfunctions.udf.CIQ(HI$2,"IQ_CAPEX",IQ_FQ,$A68,"LFR",,HI$3)/_xll.ciqfunctions.udf.CIQ(HI$2,"IQ_TOTAL_ASSETS",IQ_FQ,$A68,,,HI$3)*-100,0)</f>
        <v>0.43031241512534102</v>
      </c>
      <c r="HJ68" s="11">
        <f>IF(ISNUMBER(_xll.ciqfunctions.udf.CIQ(HJ$2,"IQ_CAPEX",IQ_FQ,$A68,"LFR",,HJ$3)/_xll.ciqfunctions.udf.CIQ(HJ$2,"IQ_TOTAL_ASSETS",IQ_FQ,$A68,,,HJ$3)*-100),_xll.ciqfunctions.udf.CIQ(HJ$2,"IQ_CAPEX",IQ_FQ,$A68,"LFR",,HJ$3)/_xll.ciqfunctions.udf.CIQ(HJ$2,"IQ_TOTAL_ASSETS",IQ_FQ,$A68,,,HJ$3)*-100,0)</f>
        <v>1.210450433322243</v>
      </c>
      <c r="HK68" s="11">
        <f>IF(ISNUMBER(_xll.ciqfunctions.udf.CIQ(HK$2,"IQ_CAPEX",IQ_FQ,$A68,"LFR",,HK$3)/_xll.ciqfunctions.udf.CIQ(HK$2,"IQ_TOTAL_ASSETS",IQ_FQ,$A68,,,HK$3)*-100),_xll.ciqfunctions.udf.CIQ(HK$2,"IQ_CAPEX",IQ_FQ,$A68,"LFR",,HK$3)/_xll.ciqfunctions.udf.CIQ(HK$2,"IQ_TOTAL_ASSETS",IQ_FQ,$A68,,,HK$3)*-100,0)</f>
        <v>0.73265664351675186</v>
      </c>
      <c r="HL68" s="11">
        <f>IF(ISNUMBER(_xll.ciqfunctions.udf.CIQ(HL$2,"IQ_CAPEX",IQ_FQ,$A68,"LFR",,HL$3)/_xll.ciqfunctions.udf.CIQ(HL$2,"IQ_TOTAL_ASSETS",IQ_FQ,$A68,,,HL$3)*-100),_xll.ciqfunctions.udf.CIQ(HL$2,"IQ_CAPEX",IQ_FQ,$A68,"LFR",,HL$3)/_xll.ciqfunctions.udf.CIQ(HL$2,"IQ_TOTAL_ASSETS",IQ_FQ,$A68,,,HL$3)*-100,0)</f>
        <v>6.5239258219977544E-3</v>
      </c>
      <c r="HM68" s="11">
        <f>IF(ISNUMBER(_xll.ciqfunctions.udf.CIQ(HM$2,"IQ_CAPEX",IQ_FQ,$A68,"LFR",,HM$3)/_xll.ciqfunctions.udf.CIQ(HM$2,"IQ_TOTAL_ASSETS",IQ_FQ,$A68,,,HM$3)*-100),_xll.ciqfunctions.udf.CIQ(HM$2,"IQ_CAPEX",IQ_FQ,$A68,"LFR",,HM$3)/_xll.ciqfunctions.udf.CIQ(HM$2,"IQ_TOTAL_ASSETS",IQ_FQ,$A68,,,HM$3)*-100,0)</f>
        <v>0.32964088183482665</v>
      </c>
      <c r="HN68" s="11">
        <f>IF(ISNUMBER(_xll.ciqfunctions.udf.CIQ(HN$2,"IQ_CAPEX",IQ_FQ,$A68,"LFR",,HN$3)/_xll.ciqfunctions.udf.CIQ(HN$2,"IQ_TOTAL_ASSETS",IQ_FQ,$A68,,,HN$3)*-100),_xll.ciqfunctions.udf.CIQ(HN$2,"IQ_CAPEX",IQ_FQ,$A68,"LFR",,HN$3)/_xll.ciqfunctions.udf.CIQ(HN$2,"IQ_TOTAL_ASSETS",IQ_FQ,$A68,,,HN$3)*-100,0)</f>
        <v>8.5277976892721985E-2</v>
      </c>
      <c r="HO68" s="11">
        <f>IF(ISNUMBER(_xll.ciqfunctions.udf.CIQ(HO$2,"IQ_CAPEX",IQ_FQ,$A68,"LFR",,HO$3)/_xll.ciqfunctions.udf.CIQ(HO$2,"IQ_TOTAL_ASSETS",IQ_FQ,$A68,,,HO$3)*-100),_xll.ciqfunctions.udf.CIQ(HO$2,"IQ_CAPEX",IQ_FQ,$A68,"LFR",,HO$3)/_xll.ciqfunctions.udf.CIQ(HO$2,"IQ_TOTAL_ASSETS",IQ_FQ,$A68,,,HO$3)*-100,0)</f>
        <v>0.46960584146484635</v>
      </c>
      <c r="HP68" s="11">
        <f>IF(ISNUMBER(_xll.ciqfunctions.udf.CIQ(HP$2,"IQ_CAPEX",IQ_FQ,$A68,"LFR",,HP$3)/_xll.ciqfunctions.udf.CIQ(HP$2,"IQ_TOTAL_ASSETS",IQ_FQ,$A68,,,HP$3)*-100),_xll.ciqfunctions.udf.CIQ(HP$2,"IQ_CAPEX",IQ_FQ,$A68,"LFR",,HP$3)/_xll.ciqfunctions.udf.CIQ(HP$2,"IQ_TOTAL_ASSETS",IQ_FQ,$A68,,,HP$3)*-100,0)</f>
        <v>0.18840826659526302</v>
      </c>
      <c r="HQ68" s="11">
        <f>IF(ISNUMBER(_xll.ciqfunctions.udf.CIQ(HQ$2,"IQ_CAPEX",IQ_FQ,$A68,"LFR",,HQ$3)/_xll.ciqfunctions.udf.CIQ(HQ$2,"IQ_TOTAL_ASSETS",IQ_FQ,$A68,,,HQ$3)*-100),_xll.ciqfunctions.udf.CIQ(HQ$2,"IQ_CAPEX",IQ_FQ,$A68,"LFR",,HQ$3)/_xll.ciqfunctions.udf.CIQ(HQ$2,"IQ_TOTAL_ASSETS",IQ_FQ,$A68,,,HQ$3)*-100,0)</f>
        <v>0.67121922253091004</v>
      </c>
      <c r="HR68" s="11">
        <f>IF(ISNUMBER(_xll.ciqfunctions.udf.CIQ(HR$2,"IQ_CAPEX",IQ_FQ,$A68,"LFR",,HR$3)/_xll.ciqfunctions.udf.CIQ(HR$2,"IQ_TOTAL_ASSETS",IQ_FQ,$A68,,,HR$3)*-100),_xll.ciqfunctions.udf.CIQ(HR$2,"IQ_CAPEX",IQ_FQ,$A68,"LFR",,HR$3)/_xll.ciqfunctions.udf.CIQ(HR$2,"IQ_TOTAL_ASSETS",IQ_FQ,$A68,,,HR$3)*-100,0)</f>
        <v>4.1539541127654376</v>
      </c>
      <c r="HS68" s="11">
        <f>IF(ISNUMBER(_xll.ciqfunctions.udf.CIQ(HS$2,"IQ_CAPEX",IQ_FQ,$A68,"LFR",,HS$3)/_xll.ciqfunctions.udf.CIQ(HS$2,"IQ_TOTAL_ASSETS",IQ_FQ,$A68,,,HS$3)*-100),_xll.ciqfunctions.udf.CIQ(HS$2,"IQ_CAPEX",IQ_FQ,$A68,"LFR",,HS$3)/_xll.ciqfunctions.udf.CIQ(HS$2,"IQ_TOTAL_ASSETS",IQ_FQ,$A68,,,HS$3)*-100,0)</f>
        <v>2.9738210004596196E-2</v>
      </c>
      <c r="HT68" s="11">
        <f>IF(ISNUMBER(_xll.ciqfunctions.udf.CIQ(HT$2,"IQ_CAPEX",IQ_FQ,$A68,"LFR",,HT$3)/_xll.ciqfunctions.udf.CIQ(HT$2,"IQ_TOTAL_ASSETS",IQ_FQ,$A68,,,HT$3)*-100),_xll.ciqfunctions.udf.CIQ(HT$2,"IQ_CAPEX",IQ_FQ,$A68,"LFR",,HT$3)/_xll.ciqfunctions.udf.CIQ(HT$2,"IQ_TOTAL_ASSETS",IQ_FQ,$A68,,,HT$3)*-100,0)</f>
        <v>0.93325343250436221</v>
      </c>
      <c r="HU68" s="11">
        <f>IF(ISNUMBER(_xll.ciqfunctions.udf.CIQ(HU$2,"IQ_CAPEX",IQ_FQ,$A68,"LFR",,HU$3)/_xll.ciqfunctions.udf.CIQ(HU$2,"IQ_TOTAL_ASSETS",IQ_FQ,$A68,,,HU$3)*-100),_xll.ciqfunctions.udf.CIQ(HU$2,"IQ_CAPEX",IQ_FQ,$A68,"LFR",,HU$3)/_xll.ciqfunctions.udf.CIQ(HU$2,"IQ_TOTAL_ASSETS",IQ_FQ,$A68,,,HU$3)*-100,0)</f>
        <v>0.87495816161730977</v>
      </c>
      <c r="HV68" s="11">
        <f>IF(ISNUMBER(_xll.ciqfunctions.udf.CIQ(HV$2,"IQ_CAPEX",IQ_FQ,$A68,"LFR",,HV$3)/_xll.ciqfunctions.udf.CIQ(HV$2,"IQ_TOTAL_ASSETS",IQ_FQ,$A68,,,HV$3)*-100),_xll.ciqfunctions.udf.CIQ(HV$2,"IQ_CAPEX",IQ_FQ,$A68,"LFR",,HV$3)/_xll.ciqfunctions.udf.CIQ(HV$2,"IQ_TOTAL_ASSETS",IQ_FQ,$A68,,,HV$3)*-100,0)</f>
        <v>0</v>
      </c>
      <c r="HW68" s="11">
        <f>IF(ISNUMBER(_xll.ciqfunctions.udf.CIQ(HW$2,"IQ_CAPEX",IQ_FQ,$A68,"LFR",,HW$3)/_xll.ciqfunctions.udf.CIQ(HW$2,"IQ_TOTAL_ASSETS",IQ_FQ,$A68,,,HW$3)*-100),_xll.ciqfunctions.udf.CIQ(HW$2,"IQ_CAPEX",IQ_FQ,$A68,"LFR",,HW$3)/_xll.ciqfunctions.udf.CIQ(HW$2,"IQ_TOTAL_ASSETS",IQ_FQ,$A68,,,HW$3)*-100,0)</f>
        <v>0.87928121640301027</v>
      </c>
      <c r="HX68" s="11">
        <f>IF(ISNUMBER(_xll.ciqfunctions.udf.CIQ(HX$2,"IQ_CAPEX",IQ_FQ,$A68,"LFR",,HX$3)/_xll.ciqfunctions.udf.CIQ(HX$2,"IQ_TOTAL_ASSETS",IQ_FQ,$A68,,,HX$3)*-100),_xll.ciqfunctions.udf.CIQ(HX$2,"IQ_CAPEX",IQ_FQ,$A68,"LFR",,HX$3)/_xll.ciqfunctions.udf.CIQ(HX$2,"IQ_TOTAL_ASSETS",IQ_FQ,$A68,,,HX$3)*-100,0)</f>
        <v>0.55685288306089453</v>
      </c>
      <c r="HY68" s="11">
        <f>IF(ISNUMBER(_xll.ciqfunctions.udf.CIQ(HY$2,"IQ_CAPEX",IQ_FQ,$A68,"LFR",,HY$3)/_xll.ciqfunctions.udf.CIQ(HY$2,"IQ_TOTAL_ASSETS",IQ_FQ,$A68,,,HY$3)*-100),_xll.ciqfunctions.udf.CIQ(HY$2,"IQ_CAPEX",IQ_FQ,$A68,"LFR",,HY$3)/_xll.ciqfunctions.udf.CIQ(HY$2,"IQ_TOTAL_ASSETS",IQ_FQ,$A68,,,HY$3)*-100,0)</f>
        <v>1.4528850145288501</v>
      </c>
      <c r="HZ68" s="11">
        <f>IF(ISNUMBER(_xll.ciqfunctions.udf.CIQ(HZ$2,"IQ_CAPEX",IQ_FQ,$A68,"LFR",,HZ$3)/_xll.ciqfunctions.udf.CIQ(HZ$2,"IQ_TOTAL_ASSETS",IQ_FQ,$A68,,,HZ$3)*-100),_xll.ciqfunctions.udf.CIQ(HZ$2,"IQ_CAPEX",IQ_FQ,$A68,"LFR",,HZ$3)/_xll.ciqfunctions.udf.CIQ(HZ$2,"IQ_TOTAL_ASSETS",IQ_FQ,$A68,,,HZ$3)*-100,0)</f>
        <v>9.5144294211019526E-2</v>
      </c>
      <c r="IA68" s="11">
        <f>IF(ISNUMBER(_xll.ciqfunctions.udf.CIQ(IA$2,"IQ_CAPEX",IQ_FQ,$A68,"LFR",,IA$3)/_xll.ciqfunctions.udf.CIQ(IA$2,"IQ_TOTAL_ASSETS",IQ_FQ,$A68,,,IA$3)*-100),_xll.ciqfunctions.udf.CIQ(IA$2,"IQ_CAPEX",IQ_FQ,$A68,"LFR",,IA$3)/_xll.ciqfunctions.udf.CIQ(IA$2,"IQ_TOTAL_ASSETS",IQ_FQ,$A68,,,IA$3)*-100,0)</f>
        <v>0.73277500628246617</v>
      </c>
      <c r="IB68" s="11">
        <f>IF(ISNUMBER(_xll.ciqfunctions.udf.CIQ(IB$2,"IQ_CAPEX",IQ_FQ,$A68,"LFR",,IB$3)/_xll.ciqfunctions.udf.CIQ(IB$2,"IQ_TOTAL_ASSETS",IQ_FQ,$A68,,,IB$3)*-100),_xll.ciqfunctions.udf.CIQ(IB$2,"IQ_CAPEX",IQ_FQ,$A68,"LFR",,IB$3)/_xll.ciqfunctions.udf.CIQ(IB$2,"IQ_TOTAL_ASSETS",IQ_FQ,$A68,,,IB$3)*-100,0)</f>
        <v>0.94553095199612103</v>
      </c>
      <c r="IC68" s="11">
        <f>IF(ISNUMBER(_xll.ciqfunctions.udf.CIQ(IC$2,"IQ_CAPEX",IQ_FQ,$A68,"LFR",,IC$3)/_xll.ciqfunctions.udf.CIQ(IC$2,"IQ_TOTAL_ASSETS",IQ_FQ,$A68,,,IC$3)*-100),_xll.ciqfunctions.udf.CIQ(IC$2,"IQ_CAPEX",IQ_FQ,$A68,"LFR",,IC$3)/_xll.ciqfunctions.udf.CIQ(IC$2,"IQ_TOTAL_ASSETS",IQ_FQ,$A68,,,IC$3)*-100,0)</f>
        <v>1.6334827004782355</v>
      </c>
      <c r="ID68" s="11">
        <f>IF(ISNUMBER(_xll.ciqfunctions.udf.CIQ(ID$2,"IQ_CAPEX",IQ_FQ,$A68,"LFR",,ID$3)/_xll.ciqfunctions.udf.CIQ(ID$2,"IQ_TOTAL_ASSETS",IQ_FQ,$A68,,,ID$3)*-100),_xll.ciqfunctions.udf.CIQ(ID$2,"IQ_CAPEX",IQ_FQ,$A68,"LFR",,ID$3)/_xll.ciqfunctions.udf.CIQ(ID$2,"IQ_TOTAL_ASSETS",IQ_FQ,$A68,,,ID$3)*-100,0)</f>
        <v>0.19004497116066674</v>
      </c>
      <c r="IE68" s="11">
        <f>IF(ISNUMBER(_xll.ciqfunctions.udf.CIQ(IE$2,"IQ_CAPEX",IQ_FQ,$A68,"LFR",,IE$3)/_xll.ciqfunctions.udf.CIQ(IE$2,"IQ_TOTAL_ASSETS",IQ_FQ,$A68,,,IE$3)*-100),_xll.ciqfunctions.udf.CIQ(IE$2,"IQ_CAPEX",IQ_FQ,$A68,"LFR",,IE$3)/_xll.ciqfunctions.udf.CIQ(IE$2,"IQ_TOTAL_ASSETS",IQ_FQ,$A68,,,IE$3)*-100,0)</f>
        <v>1.7868338557993733</v>
      </c>
      <c r="IF68" s="11">
        <f>IF(ISNUMBER(_xll.ciqfunctions.udf.CIQ(IF$2,"IQ_CAPEX",IQ_FQ,$A68,"LFR",,IF$3)/_xll.ciqfunctions.udf.CIQ(IF$2,"IQ_TOTAL_ASSETS",IQ_FQ,$A68,,,IF$3)*-100),_xll.ciqfunctions.udf.CIQ(IF$2,"IQ_CAPEX",IQ_FQ,$A68,"LFR",,IF$3)/_xll.ciqfunctions.udf.CIQ(IF$2,"IQ_TOTAL_ASSETS",IQ_FQ,$A68,,,IF$3)*-100,0)</f>
        <v>0.40314378178455851</v>
      </c>
      <c r="IG68" s="11">
        <f>IF(ISNUMBER(_xll.ciqfunctions.udf.CIQ(IG$2,"IQ_CAPEX",IQ_FQ,$A68,"LFR",,IG$3)/_xll.ciqfunctions.udf.CIQ(IG$2,"IQ_TOTAL_ASSETS",IQ_FQ,$A68,,,IG$3)*-100),_xll.ciqfunctions.udf.CIQ(IG$2,"IQ_CAPEX",IQ_FQ,$A68,"LFR",,IG$3)/_xll.ciqfunctions.udf.CIQ(IG$2,"IQ_TOTAL_ASSETS",IQ_FQ,$A68,,,IG$3)*-100,0)</f>
        <v>1.2220027453212361</v>
      </c>
      <c r="IH68" s="11">
        <f>IF(ISNUMBER(_xll.ciqfunctions.udf.CIQ(IH$2,"IQ_CAPEX",IQ_FQ,$A68,"LFR",,IH$3)/_xll.ciqfunctions.udf.CIQ(IH$2,"IQ_TOTAL_ASSETS",IQ_FQ,$A68,,,IH$3)*-100),_xll.ciqfunctions.udf.CIQ(IH$2,"IQ_CAPEX",IQ_FQ,$A68,"LFR",,IH$3)/_xll.ciqfunctions.udf.CIQ(IH$2,"IQ_TOTAL_ASSETS",IQ_FQ,$A68,,,IH$3)*-100,0)</f>
        <v>0.64710605034724045</v>
      </c>
      <c r="II68" s="11">
        <f>IF(ISNUMBER(_xll.ciqfunctions.udf.CIQ(II$2,"IQ_CAPEX",IQ_FQ,$A68,"LFR",,II$3)/_xll.ciqfunctions.udf.CIQ(II$2,"IQ_TOTAL_ASSETS",IQ_FQ,$A68,,,II$3)*-100),_xll.ciqfunctions.udf.CIQ(II$2,"IQ_CAPEX",IQ_FQ,$A68,"LFR",,II$3)/_xll.ciqfunctions.udf.CIQ(II$2,"IQ_TOTAL_ASSETS",IQ_FQ,$A68,,,II$3)*-100,0)</f>
        <v>0</v>
      </c>
      <c r="IJ68" s="11">
        <f>IF(ISNUMBER(_xll.ciqfunctions.udf.CIQ(IJ$2,"IQ_CAPEX",IQ_FQ,$A68,"LFR",,IJ$3)/_xll.ciqfunctions.udf.CIQ(IJ$2,"IQ_TOTAL_ASSETS",IQ_FQ,$A68,,,IJ$3)*-100),_xll.ciqfunctions.udf.CIQ(IJ$2,"IQ_CAPEX",IQ_FQ,$A68,"LFR",,IJ$3)/_xll.ciqfunctions.udf.CIQ(IJ$2,"IQ_TOTAL_ASSETS",IQ_FQ,$A68,,,IJ$3)*-100,0)</f>
        <v>0.63278116660916028</v>
      </c>
      <c r="IK68" s="11">
        <f>IF(ISNUMBER(_xll.ciqfunctions.udf.CIQ(IK$2,"IQ_CAPEX",IQ_FQ,$A68,"LFR",,IK$3)/_xll.ciqfunctions.udf.CIQ(IK$2,"IQ_TOTAL_ASSETS",IQ_FQ,$A68,,,IK$3)*-100),_xll.ciqfunctions.udf.CIQ(IK$2,"IQ_CAPEX",IQ_FQ,$A68,"LFR",,IK$3)/_xll.ciqfunctions.udf.CIQ(IK$2,"IQ_TOTAL_ASSETS",IQ_FQ,$A68,,,IK$3)*-100,0)</f>
        <v>0.84509353462422043</v>
      </c>
      <c r="IL68" s="11">
        <f>IF(ISNUMBER(_xll.ciqfunctions.udf.CIQ(IL$2,"IQ_CAPEX",IQ_FQ,$A68,"LFR",,IL$3)/_xll.ciqfunctions.udf.CIQ(IL$2,"IQ_TOTAL_ASSETS",IQ_FQ,$A68,,,IL$3)*-100),_xll.ciqfunctions.udf.CIQ(IL$2,"IQ_CAPEX",IQ_FQ,$A68,"LFR",,IL$3)/_xll.ciqfunctions.udf.CIQ(IL$2,"IQ_TOTAL_ASSETS",IQ_FQ,$A68,,,IL$3)*-100,0)</f>
        <v>4.955959541348471E-2</v>
      </c>
      <c r="IM68" s="11">
        <f>IF(ISNUMBER(_xll.ciqfunctions.udf.CIQ(IM$2,"IQ_CAPEX",IQ_FQ,$A68,"LFR",,IM$3)/_xll.ciqfunctions.udf.CIQ(IM$2,"IQ_TOTAL_ASSETS",IQ_FQ,$A68,,,IM$3)*-100),_xll.ciqfunctions.udf.CIQ(IM$2,"IQ_CAPEX",IQ_FQ,$A68,"LFR",,IM$3)/_xll.ciqfunctions.udf.CIQ(IM$2,"IQ_TOTAL_ASSETS",IQ_FQ,$A68,,,IM$3)*-100,0)</f>
        <v>0.98144531250000011</v>
      </c>
      <c r="IN68" s="11">
        <f>IF(ISNUMBER(_xll.ciqfunctions.udf.CIQ(IN$2,"IQ_CAPEX",IQ_FQ,$A68,"LFR",,IN$3)/_xll.ciqfunctions.udf.CIQ(IN$2,"IQ_TOTAL_ASSETS",IQ_FQ,$A68,,,IN$3)*-100),_xll.ciqfunctions.udf.CIQ(IN$2,"IQ_CAPEX",IQ_FQ,$A68,"LFR",,IN$3)/_xll.ciqfunctions.udf.CIQ(IN$2,"IQ_TOTAL_ASSETS",IQ_FQ,$A68,,,IN$3)*-100,0)</f>
        <v>0</v>
      </c>
      <c r="IO68" s="11">
        <f>IF(ISNUMBER(_xll.ciqfunctions.udf.CIQ(IO$2,"IQ_CAPEX",IQ_FQ,$A68,"LFR",,IO$3)/_xll.ciqfunctions.udf.CIQ(IO$2,"IQ_TOTAL_ASSETS",IQ_FQ,$A68,,,IO$3)*-100),_xll.ciqfunctions.udf.CIQ(IO$2,"IQ_CAPEX",IQ_FQ,$A68,"LFR",,IO$3)/_xll.ciqfunctions.udf.CIQ(IO$2,"IQ_TOTAL_ASSETS",IQ_FQ,$A68,,,IO$3)*-100,0)</f>
        <v>1.0838836171336457</v>
      </c>
      <c r="IP68" s="11">
        <f>IF(ISNUMBER(_xll.ciqfunctions.udf.CIQ(IP$2,"IQ_CAPEX",IQ_FQ,$A68,"LFR",,IP$3)/_xll.ciqfunctions.udf.CIQ(IP$2,"IQ_TOTAL_ASSETS",IQ_FQ,$A68,,,IP$3)*-100),_xll.ciqfunctions.udf.CIQ(IP$2,"IQ_CAPEX",IQ_FQ,$A68,"LFR",,IP$3)/_xll.ciqfunctions.udf.CIQ(IP$2,"IQ_TOTAL_ASSETS",IQ_FQ,$A68,,,IP$3)*-100,0)</f>
        <v>0.31241438119944281</v>
      </c>
      <c r="IQ68" s="11">
        <f>IF(ISNUMBER(_xll.ciqfunctions.udf.CIQ(IQ$2,"IQ_CAPEX",IQ_FQ,$A68,"LFR",,IQ$3)/_xll.ciqfunctions.udf.CIQ(IQ$2,"IQ_TOTAL_ASSETS",IQ_FQ,$A68,,,IQ$3)*-100),_xll.ciqfunctions.udf.CIQ(IQ$2,"IQ_CAPEX",IQ_FQ,$A68,"LFR",,IQ$3)/_xll.ciqfunctions.udf.CIQ(IQ$2,"IQ_TOTAL_ASSETS",IQ_FQ,$A68,,,IQ$3)*-100,0)</f>
        <v>1.5392115893578493</v>
      </c>
      <c r="IR68" s="11">
        <f>IF(ISNUMBER(_xll.ciqfunctions.udf.CIQ(IR$2,"IQ_CAPEX",IQ_FQ,$A68,"LFR",,IR$3)/_xll.ciqfunctions.udf.CIQ(IR$2,"IQ_TOTAL_ASSETS",IQ_FQ,$A68,,,IR$3)*-100),_xll.ciqfunctions.udf.CIQ(IR$2,"IQ_CAPEX",IQ_FQ,$A68,"LFR",,IR$3)/_xll.ciqfunctions.udf.CIQ(IR$2,"IQ_TOTAL_ASSETS",IQ_FQ,$A68,,,IR$3)*-100,0)</f>
        <v>0</v>
      </c>
      <c r="IS68" s="11">
        <f>IF(ISNUMBER(_xll.ciqfunctions.udf.CIQ(IS$2,"IQ_CAPEX",IQ_FQ,$A68,"LFR",,IS$3)/_xll.ciqfunctions.udf.CIQ(IS$2,"IQ_TOTAL_ASSETS",IQ_FQ,$A68,,,IS$3)*-100),_xll.ciqfunctions.udf.CIQ(IS$2,"IQ_CAPEX",IQ_FQ,$A68,"LFR",,IS$3)/_xll.ciqfunctions.udf.CIQ(IS$2,"IQ_TOTAL_ASSETS",IQ_FQ,$A68,,,IS$3)*-100,0)</f>
        <v>0</v>
      </c>
      <c r="IT68" s="11">
        <f>IF(ISNUMBER(_xll.ciqfunctions.udf.CIQ(IT$2,"IQ_CAPEX",IQ_FQ,$A68,"LFR",,IT$3)/_xll.ciqfunctions.udf.CIQ(IT$2,"IQ_TOTAL_ASSETS",IQ_FQ,$A68,,,IT$3)*-100),_xll.ciqfunctions.udf.CIQ(IT$2,"IQ_CAPEX",IQ_FQ,$A68,"LFR",,IT$3)/_xll.ciqfunctions.udf.CIQ(IT$2,"IQ_TOTAL_ASSETS",IQ_FQ,$A68,,,IT$3)*-100,0)</f>
        <v>0.74250603894103717</v>
      </c>
      <c r="IU68" s="11">
        <f>IF(ISNUMBER(_xll.ciqfunctions.udf.CIQ(IU$2,"IQ_CAPEX",IQ_FQ,$A68,"LFR",,IU$3)/_xll.ciqfunctions.udf.CIQ(IU$2,"IQ_TOTAL_ASSETS",IQ_FQ,$A68,,,IU$3)*-100),_xll.ciqfunctions.udf.CIQ(IU$2,"IQ_CAPEX",IQ_FQ,$A68,"LFR",,IU$3)/_xll.ciqfunctions.udf.CIQ(IU$2,"IQ_TOTAL_ASSETS",IQ_FQ,$A68,,,IU$3)*-100,0)</f>
        <v>0.85279068109535894</v>
      </c>
      <c r="IV68" s="11">
        <f>IF(ISNUMBER(_xll.ciqfunctions.udf.CIQ(IV$2,"IQ_CAPEX",IQ_FQ,$A68,"LFR",,IV$3)/_xll.ciqfunctions.udf.CIQ(IV$2,"IQ_TOTAL_ASSETS",IQ_FQ,$A68,,,IV$3)*-100),_xll.ciqfunctions.udf.CIQ(IV$2,"IQ_CAPEX",IQ_FQ,$A68,"LFR",,IV$3)/_xll.ciqfunctions.udf.CIQ(IV$2,"IQ_TOTAL_ASSETS",IQ_FQ,$A68,,,IV$3)*-100,0)</f>
        <v>9.4647466408470188E-2</v>
      </c>
      <c r="IW68" s="11">
        <f>IF(ISNUMBER(_xll.ciqfunctions.udf.CIQ(IW$2,"IQ_CAPEX",IQ_FQ,$A68,"LFR",,IW$3)/_xll.ciqfunctions.udf.CIQ(IW$2,"IQ_TOTAL_ASSETS",IQ_FQ,$A68,,,IW$3)*-100),_xll.ciqfunctions.udf.CIQ(IW$2,"IQ_CAPEX",IQ_FQ,$A68,"LFR",,IW$3)/_xll.ciqfunctions.udf.CIQ(IW$2,"IQ_TOTAL_ASSETS",IQ_FQ,$A68,,,IW$3)*-100,0)</f>
        <v>0.68181083788412455</v>
      </c>
      <c r="IX68" s="11">
        <f>IF(ISNUMBER(_xll.ciqfunctions.udf.CIQ(IX$2,"IQ_CAPEX",IQ_FQ,$A68,"LFR",,IX$3)/_xll.ciqfunctions.udf.CIQ(IX$2,"IQ_TOTAL_ASSETS",IQ_FQ,$A68,,,IX$3)*-100),_xll.ciqfunctions.udf.CIQ(IX$2,"IQ_CAPEX",IQ_FQ,$A68,"LFR",,IX$3)/_xll.ciqfunctions.udf.CIQ(IX$2,"IQ_TOTAL_ASSETS",IQ_FQ,$A68,,,IX$3)*-100,0)</f>
        <v>1.5024319971344589E-2</v>
      </c>
      <c r="IY68" s="11">
        <f>IF(ISNUMBER(_xll.ciqfunctions.udf.CIQ(IY$2,"IQ_CAPEX",IQ_FQ,$A68,"LFR",,IY$3)/_xll.ciqfunctions.udf.CIQ(IY$2,"IQ_TOTAL_ASSETS",IQ_FQ,$A68,,,IY$3)*-100),_xll.ciqfunctions.udf.CIQ(IY$2,"IQ_CAPEX",IQ_FQ,$A68,"LFR",,IY$3)/_xll.ciqfunctions.udf.CIQ(IY$2,"IQ_TOTAL_ASSETS",IQ_FQ,$A68,,,IY$3)*-100,0)</f>
        <v>0.18724609534995013</v>
      </c>
      <c r="IZ68" s="11">
        <f>IF(ISNUMBER(_xll.ciqfunctions.udf.CIQ(IZ$2,"IQ_CAPEX",IQ_FQ,$A68,"LFR",,IZ$3)/_xll.ciqfunctions.udf.CIQ(IZ$2,"IQ_TOTAL_ASSETS",IQ_FQ,$A68,,,IZ$3)*-100),_xll.ciqfunctions.udf.CIQ(IZ$2,"IQ_CAPEX",IQ_FQ,$A68,"LFR",,IZ$3)/_xll.ciqfunctions.udf.CIQ(IZ$2,"IQ_TOTAL_ASSETS",IQ_FQ,$A68,,,IZ$3)*-100,0)</f>
        <v>0.1887530038227333</v>
      </c>
      <c r="JA68" s="11">
        <f>IF(ISNUMBER(_xll.ciqfunctions.udf.CIQ(JA$2,"IQ_CAPEX",IQ_FQ,$A68,"LFR",,JA$3)/_xll.ciqfunctions.udf.CIQ(JA$2,"IQ_TOTAL_ASSETS",IQ_FQ,$A68,,,JA$3)*-100),_xll.ciqfunctions.udf.CIQ(JA$2,"IQ_CAPEX",IQ_FQ,$A68,"LFR",,JA$3)/_xll.ciqfunctions.udf.CIQ(JA$2,"IQ_TOTAL_ASSETS",IQ_FQ,$A68,,,JA$3)*-100,0)</f>
        <v>1.0976478973627941</v>
      </c>
      <c r="JB68" s="11">
        <f>IF(ISNUMBER(_xll.ciqfunctions.udf.CIQ(JB$2,"IQ_CAPEX",IQ_FQ,$A68,"LFR",,JB$3)/_xll.ciqfunctions.udf.CIQ(JB$2,"IQ_TOTAL_ASSETS",IQ_FQ,$A68,,,JB$3)*-100),_xll.ciqfunctions.udf.CIQ(JB$2,"IQ_CAPEX",IQ_FQ,$A68,"LFR",,JB$3)/_xll.ciqfunctions.udf.CIQ(JB$2,"IQ_TOTAL_ASSETS",IQ_FQ,$A68,,,JB$3)*-100,0)</f>
        <v>0</v>
      </c>
      <c r="JC68" s="11">
        <f>IF(ISNUMBER(_xll.ciqfunctions.udf.CIQ(JC$2,"IQ_CAPEX",IQ_FQ,$A68,"LFR",,JC$3)/_xll.ciqfunctions.udf.CIQ(JC$2,"IQ_TOTAL_ASSETS",IQ_FQ,$A68,,,JC$3)*-100),_xll.ciqfunctions.udf.CIQ(JC$2,"IQ_CAPEX",IQ_FQ,$A68,"LFR",,JC$3)/_xll.ciqfunctions.udf.CIQ(JC$2,"IQ_TOTAL_ASSETS",IQ_FQ,$A68,,,JC$3)*-100,0)</f>
        <v>1.6139158939653293</v>
      </c>
      <c r="JD68" s="11">
        <f>IF(ISNUMBER(_xll.ciqfunctions.udf.CIQ(JD$2,"IQ_CAPEX",IQ_FQ,$A68,"LFR",,JD$3)/_xll.ciqfunctions.udf.CIQ(JD$2,"IQ_TOTAL_ASSETS",IQ_FQ,$A68,,,JD$3)*-100),_xll.ciqfunctions.udf.CIQ(JD$2,"IQ_CAPEX",IQ_FQ,$A68,"LFR",,JD$3)/_xll.ciqfunctions.udf.CIQ(JD$2,"IQ_TOTAL_ASSETS",IQ_FQ,$A68,,,JD$3)*-100,0)</f>
        <v>0.5543423483957669</v>
      </c>
      <c r="JE68" s="11">
        <f>IF(ISNUMBER(_xll.ciqfunctions.udf.CIQ(JE$2,"IQ_CAPEX",IQ_FQ,$A68,"LFR",,JE$3)/_xll.ciqfunctions.udf.CIQ(JE$2,"IQ_TOTAL_ASSETS",IQ_FQ,$A68,,,JE$3)*-100),_xll.ciqfunctions.udf.CIQ(JE$2,"IQ_CAPEX",IQ_FQ,$A68,"LFR",,JE$3)/_xll.ciqfunctions.udf.CIQ(JE$2,"IQ_TOTAL_ASSETS",IQ_FQ,$A68,,,JE$3)*-100,0)</f>
        <v>0.41935611089931507</v>
      </c>
      <c r="JF68" s="11">
        <f>IF(ISNUMBER(_xll.ciqfunctions.udf.CIQ(JF$2,"IQ_CAPEX",IQ_FQ,$A68,"LFR",,JF$3)/_xll.ciqfunctions.udf.CIQ(JF$2,"IQ_TOTAL_ASSETS",IQ_FQ,$A68,,,JF$3)*-100),_xll.ciqfunctions.udf.CIQ(JF$2,"IQ_CAPEX",IQ_FQ,$A68,"LFR",,JF$3)/_xll.ciqfunctions.udf.CIQ(JF$2,"IQ_TOTAL_ASSETS",IQ_FQ,$A68,,,JF$3)*-100,0)</f>
        <v>0.76060848678943149</v>
      </c>
      <c r="JG68" s="11">
        <f>IF(ISNUMBER(_xll.ciqfunctions.udf.CIQ(JG$2,"IQ_CAPEX",IQ_FQ,$A68,"LFR",,JG$3)/_xll.ciqfunctions.udf.CIQ(JG$2,"IQ_TOTAL_ASSETS",IQ_FQ,$A68,,,JG$3)*-100),_xll.ciqfunctions.udf.CIQ(JG$2,"IQ_CAPEX",IQ_FQ,$A68,"LFR",,JG$3)/_xll.ciqfunctions.udf.CIQ(JG$2,"IQ_TOTAL_ASSETS",IQ_FQ,$A68,,,JG$3)*-100,0)</f>
        <v>0.8722550440307657</v>
      </c>
      <c r="JH68" s="11">
        <f>IF(ISNUMBER(_xll.ciqfunctions.udf.CIQ(JH$2,"IQ_CAPEX",IQ_FQ,$A68,"LFR",,JH$3)/_xll.ciqfunctions.udf.CIQ(JH$2,"IQ_TOTAL_ASSETS",IQ_FQ,$A68,,,JH$3)*-100),_xll.ciqfunctions.udf.CIQ(JH$2,"IQ_CAPEX",IQ_FQ,$A68,"LFR",,JH$3)/_xll.ciqfunctions.udf.CIQ(JH$2,"IQ_TOTAL_ASSETS",IQ_FQ,$A68,,,JH$3)*-100,0)</f>
        <v>0.9147835510519885</v>
      </c>
      <c r="JI68" s="11">
        <f>IF(ISNUMBER(_xll.ciqfunctions.udf.CIQ(JI$2,"IQ_CAPEX",IQ_FQ,$A68,"LFR",,JI$3)/_xll.ciqfunctions.udf.CIQ(JI$2,"IQ_TOTAL_ASSETS",IQ_FQ,$A68,,,JI$3)*-100),_xll.ciqfunctions.udf.CIQ(JI$2,"IQ_CAPEX",IQ_FQ,$A68,"LFR",,JI$3)/_xll.ciqfunctions.udf.CIQ(JI$2,"IQ_TOTAL_ASSETS",IQ_FQ,$A68,,,JI$3)*-100,0)</f>
        <v>0.91659350307287091</v>
      </c>
      <c r="JJ68" s="11">
        <f>IF(ISNUMBER(_xll.ciqfunctions.udf.CIQ(JJ$2,"IQ_CAPEX",IQ_FQ,$A68,"LFR",,JJ$3)/_xll.ciqfunctions.udf.CIQ(JJ$2,"IQ_TOTAL_ASSETS",IQ_FQ,$A68,,,JJ$3)*-100),_xll.ciqfunctions.udf.CIQ(JJ$2,"IQ_CAPEX",IQ_FQ,$A68,"LFR",,JJ$3)/_xll.ciqfunctions.udf.CIQ(JJ$2,"IQ_TOTAL_ASSETS",IQ_FQ,$A68,,,JJ$3)*-100,0)</f>
        <v>6.5897176680365785E-3</v>
      </c>
      <c r="JK68" s="11">
        <f>IF(ISNUMBER(_xll.ciqfunctions.udf.CIQ(JK$2,"IQ_CAPEX",IQ_FQ,$A68,"LFR",,JK$3)/_xll.ciqfunctions.udf.CIQ(JK$2,"IQ_TOTAL_ASSETS",IQ_FQ,$A68,,,JK$3)*-100),_xll.ciqfunctions.udf.CIQ(JK$2,"IQ_CAPEX",IQ_FQ,$A68,"LFR",,JK$3)/_xll.ciqfunctions.udf.CIQ(JK$2,"IQ_TOTAL_ASSETS",IQ_FQ,$A68,,,JK$3)*-100,0)</f>
        <v>0.2987706323162071</v>
      </c>
      <c r="JL68" s="11">
        <f>IF(ISNUMBER(_xll.ciqfunctions.udf.CIQ(JL$2,"IQ_CAPEX",IQ_FQ,$A68,"LFR",,JL$3)/_xll.ciqfunctions.udf.CIQ(JL$2,"IQ_TOTAL_ASSETS",IQ_FQ,$A68,,,JL$3)*-100),_xll.ciqfunctions.udf.CIQ(JL$2,"IQ_CAPEX",IQ_FQ,$A68,"LFR",,JL$3)/_xll.ciqfunctions.udf.CIQ(JL$2,"IQ_TOTAL_ASSETS",IQ_FQ,$A68,,,JL$3)*-100,0)</f>
        <v>3.224007871433257</v>
      </c>
      <c r="JM68" s="11">
        <f>IF(ISNUMBER(_xll.ciqfunctions.udf.CIQ(JM$2,"IQ_CAPEX",IQ_FQ,$A68,"LFR",,JM$3)/_xll.ciqfunctions.udf.CIQ(JM$2,"IQ_TOTAL_ASSETS",IQ_FQ,$A68,,,JM$3)*-100),_xll.ciqfunctions.udf.CIQ(JM$2,"IQ_CAPEX",IQ_FQ,$A68,"LFR",,JM$3)/_xll.ciqfunctions.udf.CIQ(JM$2,"IQ_TOTAL_ASSETS",IQ_FQ,$A68,,,JM$3)*-100,0)</f>
        <v>1.1433817392755801</v>
      </c>
      <c r="JN68" s="11">
        <f>IF(ISNUMBER(_xll.ciqfunctions.udf.CIQ(JN$2,"IQ_CAPEX",IQ_FQ,$A68,"LFR",,JN$3)/_xll.ciqfunctions.udf.CIQ(JN$2,"IQ_TOTAL_ASSETS",IQ_FQ,$A68,,,JN$3)*-100),_xll.ciqfunctions.udf.CIQ(JN$2,"IQ_CAPEX",IQ_FQ,$A68,"LFR",,JN$3)/_xll.ciqfunctions.udf.CIQ(JN$2,"IQ_TOTAL_ASSETS",IQ_FQ,$A68,,,JN$3)*-100,0)</f>
        <v>0.32988283471732449</v>
      </c>
      <c r="JO68" s="11">
        <f>IF(ISNUMBER(_xll.ciqfunctions.udf.CIQ(JO$2,"IQ_CAPEX",IQ_FQ,$A68,"LFR",,JO$3)/_xll.ciqfunctions.udf.CIQ(JO$2,"IQ_TOTAL_ASSETS",IQ_FQ,$A68,,,JO$3)*-100),_xll.ciqfunctions.udf.CIQ(JO$2,"IQ_CAPEX",IQ_FQ,$A68,"LFR",,JO$3)/_xll.ciqfunctions.udf.CIQ(JO$2,"IQ_TOTAL_ASSETS",IQ_FQ,$A68,,,JO$3)*-100,0)</f>
        <v>0.48540547537376216</v>
      </c>
      <c r="JP68" s="11">
        <f>IF(ISNUMBER(_xll.ciqfunctions.udf.CIQ(JP$2,"IQ_CAPEX",IQ_FQ,$A68,"LFR",,JP$3)/_xll.ciqfunctions.udf.CIQ(JP$2,"IQ_TOTAL_ASSETS",IQ_FQ,$A68,,,JP$3)*-100),_xll.ciqfunctions.udf.CIQ(JP$2,"IQ_CAPEX",IQ_FQ,$A68,"LFR",,JP$3)/_xll.ciqfunctions.udf.CIQ(JP$2,"IQ_TOTAL_ASSETS",IQ_FQ,$A68,,,JP$3)*-100,0)</f>
        <v>0.45141363744357327</v>
      </c>
      <c r="JQ68" s="11">
        <f>IF(ISNUMBER(_xll.ciqfunctions.udf.CIQ(JQ$2,"IQ_CAPEX",IQ_FQ,$A68,"LFR",,JQ$3)/_xll.ciqfunctions.udf.CIQ(JQ$2,"IQ_TOTAL_ASSETS",IQ_FQ,$A68,,,JQ$3)*-100),_xll.ciqfunctions.udf.CIQ(JQ$2,"IQ_CAPEX",IQ_FQ,$A68,"LFR",,JQ$3)/_xll.ciqfunctions.udf.CIQ(JQ$2,"IQ_TOTAL_ASSETS",IQ_FQ,$A68,,,JQ$3)*-100,0)</f>
        <v>0.2770083102493075</v>
      </c>
      <c r="JR68" s="11">
        <f>IF(ISNUMBER(_xll.ciqfunctions.udf.CIQ(JR$2,"IQ_CAPEX",IQ_FQ,$A68,"LFR",,JR$3)/_xll.ciqfunctions.udf.CIQ(JR$2,"IQ_TOTAL_ASSETS",IQ_FQ,$A68,,,JR$3)*-100),_xll.ciqfunctions.udf.CIQ(JR$2,"IQ_CAPEX",IQ_FQ,$A68,"LFR",,JR$3)/_xll.ciqfunctions.udf.CIQ(JR$2,"IQ_TOTAL_ASSETS",IQ_FQ,$A68,,,JR$3)*-100,0)</f>
        <v>1.1806287098521</v>
      </c>
      <c r="JS68" s="11">
        <f>IF(ISNUMBER(_xll.ciqfunctions.udf.CIQ(JS$2,"IQ_CAPEX",IQ_FQ,$A68,"LFR",,JS$3)/_xll.ciqfunctions.udf.CIQ(JS$2,"IQ_TOTAL_ASSETS",IQ_FQ,$A68,,,JS$3)*-100),_xll.ciqfunctions.udf.CIQ(JS$2,"IQ_CAPEX",IQ_FQ,$A68,"LFR",,JS$3)/_xll.ciqfunctions.udf.CIQ(JS$2,"IQ_TOTAL_ASSETS",IQ_FQ,$A68,,,JS$3)*-100,0)</f>
        <v>0.53490834122694597</v>
      </c>
      <c r="JT68" s="11">
        <f>IF(ISNUMBER(_xll.ciqfunctions.udf.CIQ(JT$2,"IQ_CAPEX",IQ_FQ,$A68,"LFR",,JT$3)/_xll.ciqfunctions.udf.CIQ(JT$2,"IQ_TOTAL_ASSETS",IQ_FQ,$A68,,,JT$3)*-100),_xll.ciqfunctions.udf.CIQ(JT$2,"IQ_CAPEX",IQ_FQ,$A68,"LFR",,JT$3)/_xll.ciqfunctions.udf.CIQ(JT$2,"IQ_TOTAL_ASSETS",IQ_FQ,$A68,,,JT$3)*-100,0)</f>
        <v>1.7981908445771022</v>
      </c>
      <c r="JU68" s="11">
        <f>IF(ISNUMBER(_xll.ciqfunctions.udf.CIQ(JU$2,"IQ_CAPEX",IQ_FQ,$A68,"LFR",,JU$3)/_xll.ciqfunctions.udf.CIQ(JU$2,"IQ_TOTAL_ASSETS",IQ_FQ,$A68,,,JU$3)*-100),_xll.ciqfunctions.udf.CIQ(JU$2,"IQ_CAPEX",IQ_FQ,$A68,"LFR",,JU$3)/_xll.ciqfunctions.udf.CIQ(JU$2,"IQ_TOTAL_ASSETS",IQ_FQ,$A68,,,JU$3)*-100,0)</f>
        <v>0.18699422897120935</v>
      </c>
      <c r="JV68" s="11">
        <f>IF(ISNUMBER(_xll.ciqfunctions.udf.CIQ(JV$2,"IQ_CAPEX",IQ_FQ,$A68,"LFR",,JV$3)/_xll.ciqfunctions.udf.CIQ(JV$2,"IQ_TOTAL_ASSETS",IQ_FQ,$A68,,,JV$3)*-100),_xll.ciqfunctions.udf.CIQ(JV$2,"IQ_CAPEX",IQ_FQ,$A68,"LFR",,JV$3)/_xll.ciqfunctions.udf.CIQ(JV$2,"IQ_TOTAL_ASSETS",IQ_FQ,$A68,,,JV$3)*-100,0)</f>
        <v>0.66901547840544706</v>
      </c>
      <c r="JW68" s="11">
        <f>IF(ISNUMBER(_xll.ciqfunctions.udf.CIQ(JW$2,"IQ_CAPEX",IQ_FQ,$A68,"LFR",,JW$3)/_xll.ciqfunctions.udf.CIQ(JW$2,"IQ_TOTAL_ASSETS",IQ_FQ,$A68,,,JW$3)*-100),_xll.ciqfunctions.udf.CIQ(JW$2,"IQ_CAPEX",IQ_FQ,$A68,"LFR",,JW$3)/_xll.ciqfunctions.udf.CIQ(JW$2,"IQ_TOTAL_ASSETS",IQ_FQ,$A68,,,JW$3)*-100,0)</f>
        <v>1.612365172912265</v>
      </c>
      <c r="JX68" s="11">
        <f>IF(ISNUMBER(_xll.ciqfunctions.udf.CIQ(JX$2,"IQ_CAPEX",IQ_FQ,$A68,"LFR",,JX$3)/_xll.ciqfunctions.udf.CIQ(JX$2,"IQ_TOTAL_ASSETS",IQ_FQ,$A68,,,JX$3)*-100),_xll.ciqfunctions.udf.CIQ(JX$2,"IQ_CAPEX",IQ_FQ,$A68,"LFR",,JX$3)/_xll.ciqfunctions.udf.CIQ(JX$2,"IQ_TOTAL_ASSETS",IQ_FQ,$A68,,,JX$3)*-100,0)</f>
        <v>0.37815810920945392</v>
      </c>
      <c r="JY68" s="11">
        <f>IF(ISNUMBER(_xll.ciqfunctions.udf.CIQ(JY$2,"IQ_CAPEX",IQ_FQ,$A68,"LFR",,JY$3)/_xll.ciqfunctions.udf.CIQ(JY$2,"IQ_TOTAL_ASSETS",IQ_FQ,$A68,,,JY$3)*-100),_xll.ciqfunctions.udf.CIQ(JY$2,"IQ_CAPEX",IQ_FQ,$A68,"LFR",,JY$3)/_xll.ciqfunctions.udf.CIQ(JY$2,"IQ_TOTAL_ASSETS",IQ_FQ,$A68,,,JY$3)*-100,0)</f>
        <v>0.34370733085361832</v>
      </c>
      <c r="JZ68" s="11">
        <f>IF(ISNUMBER(_xll.ciqfunctions.udf.CIQ(JZ$2,"IQ_CAPEX",IQ_FQ,$A68,"LFR",,JZ$3)/_xll.ciqfunctions.udf.CIQ(JZ$2,"IQ_TOTAL_ASSETS",IQ_FQ,$A68,,,JZ$3)*-100),_xll.ciqfunctions.udf.CIQ(JZ$2,"IQ_CAPEX",IQ_FQ,$A68,"LFR",,JZ$3)/_xll.ciqfunctions.udf.CIQ(JZ$2,"IQ_TOTAL_ASSETS",IQ_FQ,$A68,,,JZ$3)*-100,0)</f>
        <v>0</v>
      </c>
      <c r="KA68" s="11">
        <f>IF(ISNUMBER(_xll.ciqfunctions.udf.CIQ(KA$2,"IQ_CAPEX",IQ_FQ,$A68,"LFR",,KA$3)/_xll.ciqfunctions.udf.CIQ(KA$2,"IQ_TOTAL_ASSETS",IQ_FQ,$A68,,,KA$3)*-100),_xll.ciqfunctions.udf.CIQ(KA$2,"IQ_CAPEX",IQ_FQ,$A68,"LFR",,KA$3)/_xll.ciqfunctions.udf.CIQ(KA$2,"IQ_TOTAL_ASSETS",IQ_FQ,$A68,,,KA$3)*-100,0)</f>
        <v>2.9815975713510134</v>
      </c>
      <c r="KB68" s="11">
        <f>IF(ISNUMBER(_xll.ciqfunctions.udf.CIQ(KB$2,"IQ_CAPEX",IQ_FQ,$A68,"LFR",,KB$3)/_xll.ciqfunctions.udf.CIQ(KB$2,"IQ_TOTAL_ASSETS",IQ_FQ,$A68,,,KB$3)*-100),_xll.ciqfunctions.udf.CIQ(KB$2,"IQ_CAPEX",IQ_FQ,$A68,"LFR",,KB$3)/_xll.ciqfunctions.udf.CIQ(KB$2,"IQ_TOTAL_ASSETS",IQ_FQ,$A68,,,KB$3)*-100,0)</f>
        <v>0.89852470819156516</v>
      </c>
      <c r="KC68" s="11">
        <f>IF(ISNUMBER(_xll.ciqfunctions.udf.CIQ(KC$2,"IQ_CAPEX",IQ_FQ,$A68,"LFR",,KC$3)/_xll.ciqfunctions.udf.CIQ(KC$2,"IQ_TOTAL_ASSETS",IQ_FQ,$A68,,,KC$3)*-100),_xll.ciqfunctions.udf.CIQ(KC$2,"IQ_CAPEX",IQ_FQ,$A68,"LFR",,KC$3)/_xll.ciqfunctions.udf.CIQ(KC$2,"IQ_TOTAL_ASSETS",IQ_FQ,$A68,,,KC$3)*-100,0)</f>
        <v>3.3836650652024707</v>
      </c>
      <c r="KD68" s="11">
        <f>IF(ISNUMBER(_xll.ciqfunctions.udf.CIQ(KD$2,"IQ_CAPEX",IQ_FQ,$A68,"LFR",,KD$3)/_xll.ciqfunctions.udf.CIQ(KD$2,"IQ_TOTAL_ASSETS",IQ_FQ,$A68,,,KD$3)*-100),_xll.ciqfunctions.udf.CIQ(KD$2,"IQ_CAPEX",IQ_FQ,$A68,"LFR",,KD$3)/_xll.ciqfunctions.udf.CIQ(KD$2,"IQ_TOTAL_ASSETS",IQ_FQ,$A68,,,KD$3)*-100,0)</f>
        <v>0.59059464233146897</v>
      </c>
      <c r="KE68" s="11">
        <f>IF(ISNUMBER(_xll.ciqfunctions.udf.CIQ(KE$2,"IQ_CAPEX",IQ_FQ,$A68,"LFR",,KE$3)/_xll.ciqfunctions.udf.CIQ(KE$2,"IQ_TOTAL_ASSETS",IQ_FQ,$A68,,,KE$3)*-100),_xll.ciqfunctions.udf.CIQ(KE$2,"IQ_CAPEX",IQ_FQ,$A68,"LFR",,KE$3)/_xll.ciqfunctions.udf.CIQ(KE$2,"IQ_TOTAL_ASSETS",IQ_FQ,$A68,,,KE$3)*-100,0)</f>
        <v>1.8158334472902167</v>
      </c>
      <c r="KF68" s="11">
        <f>IF(ISNUMBER(_xll.ciqfunctions.udf.CIQ(KF$2,"IQ_CAPEX",IQ_FQ,$A68,"LFR",,KF$3)/_xll.ciqfunctions.udf.CIQ(KF$2,"IQ_TOTAL_ASSETS",IQ_FQ,$A68,,,KF$3)*-100),_xll.ciqfunctions.udf.CIQ(KF$2,"IQ_CAPEX",IQ_FQ,$A68,"LFR",,KF$3)/_xll.ciqfunctions.udf.CIQ(KF$2,"IQ_TOTAL_ASSETS",IQ_FQ,$A68,,,KF$3)*-100,0)</f>
        <v>0.29151181691226413</v>
      </c>
      <c r="KG68" s="11">
        <f>IF(ISNUMBER(_xll.ciqfunctions.udf.CIQ(KG$2,"IQ_CAPEX",IQ_FQ,$A68,"LFR",,KG$3)/_xll.ciqfunctions.udf.CIQ(KG$2,"IQ_TOTAL_ASSETS",IQ_FQ,$A68,,,KG$3)*-100),_xll.ciqfunctions.udf.CIQ(KG$2,"IQ_CAPEX",IQ_FQ,$A68,"LFR",,KG$3)/_xll.ciqfunctions.udf.CIQ(KG$2,"IQ_TOTAL_ASSETS",IQ_FQ,$A68,,,KG$3)*-100,0)</f>
        <v>0.41503832288163833</v>
      </c>
      <c r="KH68" s="11">
        <f>IF(ISNUMBER(_xll.ciqfunctions.udf.CIQ(KH$2,"IQ_CAPEX",IQ_FQ,$A68,"LFR",,KH$3)/_xll.ciqfunctions.udf.CIQ(KH$2,"IQ_TOTAL_ASSETS",IQ_FQ,$A68,,,KH$3)*-100),_xll.ciqfunctions.udf.CIQ(KH$2,"IQ_CAPEX",IQ_FQ,$A68,"LFR",,KH$3)/_xll.ciqfunctions.udf.CIQ(KH$2,"IQ_TOTAL_ASSETS",IQ_FQ,$A68,,,KH$3)*-100,0)</f>
        <v>0</v>
      </c>
      <c r="KI68" s="11">
        <f>IF(ISNUMBER(_xll.ciqfunctions.udf.CIQ(KI$2,"IQ_CAPEX",IQ_FQ,$A68,"LFR",,KI$3)/_xll.ciqfunctions.udf.CIQ(KI$2,"IQ_TOTAL_ASSETS",IQ_FQ,$A68,,,KI$3)*-100),_xll.ciqfunctions.udf.CIQ(KI$2,"IQ_CAPEX",IQ_FQ,$A68,"LFR",,KI$3)/_xll.ciqfunctions.udf.CIQ(KI$2,"IQ_TOTAL_ASSETS",IQ_FQ,$A68,,,KI$3)*-100,0)</f>
        <v>0.46920726022844267</v>
      </c>
      <c r="KJ68" s="11">
        <f>IF(ISNUMBER(_xll.ciqfunctions.udf.CIQ(KJ$2,"IQ_CAPEX",IQ_FQ,$A68,"LFR",,KJ$3)/_xll.ciqfunctions.udf.CIQ(KJ$2,"IQ_TOTAL_ASSETS",IQ_FQ,$A68,,,KJ$3)*-100),_xll.ciqfunctions.udf.CIQ(KJ$2,"IQ_CAPEX",IQ_FQ,$A68,"LFR",,KJ$3)/_xll.ciqfunctions.udf.CIQ(KJ$2,"IQ_TOTAL_ASSETS",IQ_FQ,$A68,,,KJ$3)*-100,0)</f>
        <v>0.58296290898491587</v>
      </c>
      <c r="KK68" s="11">
        <f>IF(ISNUMBER(_xll.ciqfunctions.udf.CIQ(KK$2,"IQ_CAPEX",IQ_FQ,$A68,"LFR",,KK$3)/_xll.ciqfunctions.udf.CIQ(KK$2,"IQ_TOTAL_ASSETS",IQ_FQ,$A68,,,KK$3)*-100),_xll.ciqfunctions.udf.CIQ(KK$2,"IQ_CAPEX",IQ_FQ,$A68,"LFR",,KK$3)/_xll.ciqfunctions.udf.CIQ(KK$2,"IQ_TOTAL_ASSETS",IQ_FQ,$A68,,,KK$3)*-100,0)</f>
        <v>3.8038054907210017E-2</v>
      </c>
      <c r="KL68" s="11">
        <f>IF(ISNUMBER(_xll.ciqfunctions.udf.CIQ(KL$2,"IQ_CAPEX",IQ_FQ,$A68,"LFR",,KL$3)/_xll.ciqfunctions.udf.CIQ(KL$2,"IQ_TOTAL_ASSETS",IQ_FQ,$A68,,,KL$3)*-100),_xll.ciqfunctions.udf.CIQ(KL$2,"IQ_CAPEX",IQ_FQ,$A68,"LFR",,KL$3)/_xll.ciqfunctions.udf.CIQ(KL$2,"IQ_TOTAL_ASSETS",IQ_FQ,$A68,,,KL$3)*-100,0)</f>
        <v>0.16304347826086957</v>
      </c>
      <c r="KM68" s="11">
        <f>IF(ISNUMBER(_xll.ciqfunctions.udf.CIQ(KM$2,"IQ_CAPEX",IQ_FQ,$A68,"LFR",,KM$3)/_xll.ciqfunctions.udf.CIQ(KM$2,"IQ_TOTAL_ASSETS",IQ_FQ,$A68,,,KM$3)*-100),_xll.ciqfunctions.udf.CIQ(KM$2,"IQ_CAPEX",IQ_FQ,$A68,"LFR",,KM$3)/_xll.ciqfunctions.udf.CIQ(KM$2,"IQ_TOTAL_ASSETS",IQ_FQ,$A68,,,KM$3)*-100,0)</f>
        <v>4.6154322505581664</v>
      </c>
      <c r="KN68" s="11">
        <f>IF(ISNUMBER(_xll.ciqfunctions.udf.CIQ(KN$2,"IQ_CAPEX",IQ_FQ,$A68,"LFR",,KN$3)/_xll.ciqfunctions.udf.CIQ(KN$2,"IQ_TOTAL_ASSETS",IQ_FQ,$A68,,,KN$3)*-100),_xll.ciqfunctions.udf.CIQ(KN$2,"IQ_CAPEX",IQ_FQ,$A68,"LFR",,KN$3)/_xll.ciqfunctions.udf.CIQ(KN$2,"IQ_TOTAL_ASSETS",IQ_FQ,$A68,,,KN$3)*-100,0)</f>
        <v>0.58366910924117765</v>
      </c>
      <c r="KO68" s="11">
        <f>IF(ISNUMBER(_xll.ciqfunctions.udf.CIQ(KO$2,"IQ_CAPEX",IQ_FQ,$A68,"LFR",,KO$3)/_xll.ciqfunctions.udf.CIQ(KO$2,"IQ_TOTAL_ASSETS",IQ_FQ,$A68,,,KO$3)*-100),_xll.ciqfunctions.udf.CIQ(KO$2,"IQ_CAPEX",IQ_FQ,$A68,"LFR",,KO$3)/_xll.ciqfunctions.udf.CIQ(KO$2,"IQ_TOTAL_ASSETS",IQ_FQ,$A68,,,KO$3)*-100,0)</f>
        <v>5.3209765351464373</v>
      </c>
      <c r="KP68" s="11">
        <f>IF(ISNUMBER(_xll.ciqfunctions.udf.CIQ(KP$2,"IQ_CAPEX",IQ_FQ,$A68,"LFR",,KP$3)/_xll.ciqfunctions.udf.CIQ(KP$2,"IQ_TOTAL_ASSETS",IQ_FQ,$A68,,,KP$3)*-100),_xll.ciqfunctions.udf.CIQ(KP$2,"IQ_CAPEX",IQ_FQ,$A68,"LFR",,KP$3)/_xll.ciqfunctions.udf.CIQ(KP$2,"IQ_TOTAL_ASSETS",IQ_FQ,$A68,,,KP$3)*-100,0)</f>
        <v>9.8473658296405725E-2</v>
      </c>
      <c r="KQ68" s="11">
        <f>IF(ISNUMBER(_xll.ciqfunctions.udf.CIQ(KQ$2,"IQ_CAPEX",IQ_FQ,$A68,"LFR",,KQ$3)/_xll.ciqfunctions.udf.CIQ(KQ$2,"IQ_TOTAL_ASSETS",IQ_FQ,$A68,,,KQ$3)*-100),_xll.ciqfunctions.udf.CIQ(KQ$2,"IQ_CAPEX",IQ_FQ,$A68,"LFR",,KQ$3)/_xll.ciqfunctions.udf.CIQ(KQ$2,"IQ_TOTAL_ASSETS",IQ_FQ,$A68,,,KQ$3)*-100,0)</f>
        <v>0.47566930459673346</v>
      </c>
      <c r="KR68" s="11">
        <f>IF(ISNUMBER(_xll.ciqfunctions.udf.CIQ(KR$2,"IQ_CAPEX",IQ_FQ,$A68,"LFR",,KR$3)/_xll.ciqfunctions.udf.CIQ(KR$2,"IQ_TOTAL_ASSETS",IQ_FQ,$A68,,,KR$3)*-100),_xll.ciqfunctions.udf.CIQ(KR$2,"IQ_CAPEX",IQ_FQ,$A68,"LFR",,KR$3)/_xll.ciqfunctions.udf.CIQ(KR$2,"IQ_TOTAL_ASSETS",IQ_FQ,$A68,,,KR$3)*-100,0)</f>
        <v>0.85776815550430652</v>
      </c>
      <c r="KS68" s="11">
        <f>IF(ISNUMBER(_xll.ciqfunctions.udf.CIQ(KS$2,"IQ_CAPEX",IQ_FQ,$A68,"LFR",,KS$3)/_xll.ciqfunctions.udf.CIQ(KS$2,"IQ_TOTAL_ASSETS",IQ_FQ,$A68,,,KS$3)*-100),_xll.ciqfunctions.udf.CIQ(KS$2,"IQ_CAPEX",IQ_FQ,$A68,"LFR",,KS$3)/_xll.ciqfunctions.udf.CIQ(KS$2,"IQ_TOTAL_ASSETS",IQ_FQ,$A68,,,KS$3)*-100,0)</f>
        <v>0.54918434092467461</v>
      </c>
      <c r="KT68" s="11">
        <f>IF(ISNUMBER(_xll.ciqfunctions.udf.CIQ(KT$2,"IQ_CAPEX",IQ_FQ,$A68,"LFR",,KT$3)/_xll.ciqfunctions.udf.CIQ(KT$2,"IQ_TOTAL_ASSETS",IQ_FQ,$A68,,,KT$3)*-100),_xll.ciqfunctions.udf.CIQ(KT$2,"IQ_CAPEX",IQ_FQ,$A68,"LFR",,KT$3)/_xll.ciqfunctions.udf.CIQ(KT$2,"IQ_TOTAL_ASSETS",IQ_FQ,$A68,,,KT$3)*-100,0)</f>
        <v>0.74283641639463194</v>
      </c>
      <c r="KU68" s="11">
        <f>IF(ISNUMBER(_xll.ciqfunctions.udf.CIQ(KU$2,"IQ_CAPEX",IQ_FQ,$A68,"LFR",,KU$3)/_xll.ciqfunctions.udf.CIQ(KU$2,"IQ_TOTAL_ASSETS",IQ_FQ,$A68,,,KU$3)*-100),_xll.ciqfunctions.udf.CIQ(KU$2,"IQ_CAPEX",IQ_FQ,$A68,"LFR",,KU$3)/_xll.ciqfunctions.udf.CIQ(KU$2,"IQ_TOTAL_ASSETS",IQ_FQ,$A68,,,KU$3)*-100,0)</f>
        <v>10.953896946114845</v>
      </c>
      <c r="KV68" s="11">
        <f>IF(ISNUMBER(_xll.ciqfunctions.udf.CIQ(KV$2,"IQ_CAPEX",IQ_FQ,$A68,"LFR",,KV$3)/_xll.ciqfunctions.udf.CIQ(KV$2,"IQ_TOTAL_ASSETS",IQ_FQ,$A68,,,KV$3)*-100),_xll.ciqfunctions.udf.CIQ(KV$2,"IQ_CAPEX",IQ_FQ,$A68,"LFR",,KV$3)/_xll.ciqfunctions.udf.CIQ(KV$2,"IQ_TOTAL_ASSETS",IQ_FQ,$A68,,,KV$3)*-100,0)</f>
        <v>0</v>
      </c>
      <c r="KW68" s="11">
        <f>IF(ISNUMBER(_xll.ciqfunctions.udf.CIQ(KW$2,"IQ_CAPEX",IQ_FQ,$A68,"LFR",,KW$3)/_xll.ciqfunctions.udf.CIQ(KW$2,"IQ_TOTAL_ASSETS",IQ_FQ,$A68,,,KW$3)*-100),_xll.ciqfunctions.udf.CIQ(KW$2,"IQ_CAPEX",IQ_FQ,$A68,"LFR",,KW$3)/_xll.ciqfunctions.udf.CIQ(KW$2,"IQ_TOTAL_ASSETS",IQ_FQ,$A68,,,KW$3)*-100,0)</f>
        <v>0</v>
      </c>
      <c r="KX68" s="11">
        <f>IF(ISNUMBER(_xll.ciqfunctions.udf.CIQ(KX$2,"IQ_CAPEX",IQ_FQ,$A68,"LFR",,KX$3)/_xll.ciqfunctions.udf.CIQ(KX$2,"IQ_TOTAL_ASSETS",IQ_FQ,$A68,,,KX$3)*-100),_xll.ciqfunctions.udf.CIQ(KX$2,"IQ_CAPEX",IQ_FQ,$A68,"LFR",,KX$3)/_xll.ciqfunctions.udf.CIQ(KX$2,"IQ_TOTAL_ASSETS",IQ_FQ,$A68,,,KX$3)*-100,0)</f>
        <v>2.5954506296167312</v>
      </c>
      <c r="KY68" s="11">
        <f>IF(ISNUMBER(_xll.ciqfunctions.udf.CIQ(KY$2,"IQ_CAPEX",IQ_FQ,$A68,"LFR",,KY$3)/_xll.ciqfunctions.udf.CIQ(KY$2,"IQ_TOTAL_ASSETS",IQ_FQ,$A68,,,KY$3)*-100),_xll.ciqfunctions.udf.CIQ(KY$2,"IQ_CAPEX",IQ_FQ,$A68,"LFR",,KY$3)/_xll.ciqfunctions.udf.CIQ(KY$2,"IQ_TOTAL_ASSETS",IQ_FQ,$A68,,,KY$3)*-100,0)</f>
        <v>0.86011468195759444</v>
      </c>
      <c r="KZ68" s="11">
        <f>IF(ISNUMBER(_xll.ciqfunctions.udf.CIQ(KZ$2,"IQ_CAPEX",IQ_FQ,$A68,"LFR",,KZ$3)/_xll.ciqfunctions.udf.CIQ(KZ$2,"IQ_TOTAL_ASSETS",IQ_FQ,$A68,,,KZ$3)*-100),_xll.ciqfunctions.udf.CIQ(KZ$2,"IQ_CAPEX",IQ_FQ,$A68,"LFR",,KZ$3)/_xll.ciqfunctions.udf.CIQ(KZ$2,"IQ_TOTAL_ASSETS",IQ_FQ,$A68,,,KZ$3)*-100,0)</f>
        <v>1.2178039211632197</v>
      </c>
      <c r="LA68" s="11">
        <f>IF(ISNUMBER(_xll.ciqfunctions.udf.CIQ(LA$2,"IQ_CAPEX",IQ_FQ,$A68,"LFR",,LA$3)/_xll.ciqfunctions.udf.CIQ(LA$2,"IQ_TOTAL_ASSETS",IQ_FQ,$A68,,,LA$3)*-100),_xll.ciqfunctions.udf.CIQ(LA$2,"IQ_CAPEX",IQ_FQ,$A68,"LFR",,LA$3)/_xll.ciqfunctions.udf.CIQ(LA$2,"IQ_TOTAL_ASSETS",IQ_FQ,$A68,,,LA$3)*-100,0)</f>
        <v>6.4469822815739652</v>
      </c>
      <c r="LB68" s="11">
        <f>IF(ISNUMBER(_xll.ciqfunctions.udf.CIQ(LB$2,"IQ_CAPEX",IQ_FQ,$A68,"LFR",,LB$3)/_xll.ciqfunctions.udf.CIQ(LB$2,"IQ_TOTAL_ASSETS",IQ_FQ,$A68,,,LB$3)*-100),_xll.ciqfunctions.udf.CIQ(LB$2,"IQ_CAPEX",IQ_FQ,$A68,"LFR",,LB$3)/_xll.ciqfunctions.udf.CIQ(LB$2,"IQ_TOTAL_ASSETS",IQ_FQ,$A68,,,LB$3)*-100,0)</f>
        <v>4.763233140386359</v>
      </c>
      <c r="LC68" s="11">
        <f>IF(ISNUMBER(_xll.ciqfunctions.udf.CIQ(LC$2,"IQ_CAPEX",IQ_FQ,$A68,"LFR",,LC$3)/_xll.ciqfunctions.udf.CIQ(LC$2,"IQ_TOTAL_ASSETS",IQ_FQ,$A68,,,LC$3)*-100),_xll.ciqfunctions.udf.CIQ(LC$2,"IQ_CAPEX",IQ_FQ,$A68,"LFR",,LC$3)/_xll.ciqfunctions.udf.CIQ(LC$2,"IQ_TOTAL_ASSETS",IQ_FQ,$A68,,,LC$3)*-100,0)</f>
        <v>1.4973538143797598</v>
      </c>
      <c r="LD68" s="11">
        <f>IF(ISNUMBER(_xll.ciqfunctions.udf.CIQ(LD$2,"IQ_CAPEX",IQ_FQ,$A68,"LFR",,LD$3)/_xll.ciqfunctions.udf.CIQ(LD$2,"IQ_TOTAL_ASSETS",IQ_FQ,$A68,,,LD$3)*-100),_xll.ciqfunctions.udf.CIQ(LD$2,"IQ_CAPEX",IQ_FQ,$A68,"LFR",,LD$3)/_xll.ciqfunctions.udf.CIQ(LD$2,"IQ_TOTAL_ASSETS",IQ_FQ,$A68,,,LD$3)*-100,0)</f>
        <v>1.5977245593089402</v>
      </c>
      <c r="LE68" s="11">
        <f>IF(ISNUMBER(_xll.ciqfunctions.udf.CIQ(LE$2,"IQ_CAPEX",IQ_FQ,$A68,"LFR",,LE$3)/_xll.ciqfunctions.udf.CIQ(LE$2,"IQ_TOTAL_ASSETS",IQ_FQ,$A68,,,LE$3)*-100),_xll.ciqfunctions.udf.CIQ(LE$2,"IQ_CAPEX",IQ_FQ,$A68,"LFR",,LE$3)/_xll.ciqfunctions.udf.CIQ(LE$2,"IQ_TOTAL_ASSETS",IQ_FQ,$A68,,,LE$3)*-100,0)</f>
        <v>1.6052585916443214</v>
      </c>
      <c r="LF68" s="11">
        <f>IF(ISNUMBER(_xll.ciqfunctions.udf.CIQ(LF$2,"IQ_CAPEX",IQ_FQ,$A68,"LFR",,LF$3)/_xll.ciqfunctions.udf.CIQ(LF$2,"IQ_TOTAL_ASSETS",IQ_FQ,$A68,,,LF$3)*-100),_xll.ciqfunctions.udf.CIQ(LF$2,"IQ_CAPEX",IQ_FQ,$A68,"LFR",,LF$3)/_xll.ciqfunctions.udf.CIQ(LF$2,"IQ_TOTAL_ASSETS",IQ_FQ,$A68,,,LF$3)*-100,0)</f>
        <v>1.6632733836216853E-2</v>
      </c>
      <c r="LG68" s="11">
        <f>IF(ISNUMBER(_xll.ciqfunctions.udf.CIQ(LG$2,"IQ_CAPEX",IQ_FQ,$A68,"LFR",,LG$3)/_xll.ciqfunctions.udf.CIQ(LG$2,"IQ_TOTAL_ASSETS",IQ_FQ,$A68,,,LG$3)*-100),_xll.ciqfunctions.udf.CIQ(LG$2,"IQ_CAPEX",IQ_FQ,$A68,"LFR",,LG$3)/_xll.ciqfunctions.udf.CIQ(LG$2,"IQ_TOTAL_ASSETS",IQ_FQ,$A68,,,LG$3)*-100,0)</f>
        <v>0.37041415454939514</v>
      </c>
      <c r="LH68" s="11">
        <f>IF(ISNUMBER(_xll.ciqfunctions.udf.CIQ(LH$2,"IQ_CAPEX",IQ_FQ,$A68,"LFR",,LH$3)/_xll.ciqfunctions.udf.CIQ(LH$2,"IQ_TOTAL_ASSETS",IQ_FQ,$A68,,,LH$3)*-100),_xll.ciqfunctions.udf.CIQ(LH$2,"IQ_CAPEX",IQ_FQ,$A68,"LFR",,LH$3)/_xll.ciqfunctions.udf.CIQ(LH$2,"IQ_TOTAL_ASSETS",IQ_FQ,$A68,,,LH$3)*-100,0)</f>
        <v>2.4471108304389011</v>
      </c>
      <c r="LI68" s="11">
        <f>IF(ISNUMBER(_xll.ciqfunctions.udf.CIQ(LI$2,"IQ_CAPEX",IQ_FQ,$A68,"LFR",,LI$3)/_xll.ciqfunctions.udf.CIQ(LI$2,"IQ_TOTAL_ASSETS",IQ_FQ,$A68,,,LI$3)*-100),_xll.ciqfunctions.udf.CIQ(LI$2,"IQ_CAPEX",IQ_FQ,$A68,"LFR",,LI$3)/_xll.ciqfunctions.udf.CIQ(LI$2,"IQ_TOTAL_ASSETS",IQ_FQ,$A68,,,LI$3)*-100,0)</f>
        <v>0.66949954010074697</v>
      </c>
      <c r="LJ68" s="11">
        <f>IF(ISNUMBER(_xll.ciqfunctions.udf.CIQ(LJ$2,"IQ_CAPEX",IQ_FQ,$A68,"LFR",,LJ$3)/_xll.ciqfunctions.udf.CIQ(LJ$2,"IQ_TOTAL_ASSETS",IQ_FQ,$A68,,,LJ$3)*-100),_xll.ciqfunctions.udf.CIQ(LJ$2,"IQ_CAPEX",IQ_FQ,$A68,"LFR",,LJ$3)/_xll.ciqfunctions.udf.CIQ(LJ$2,"IQ_TOTAL_ASSETS",IQ_FQ,$A68,,,LJ$3)*-100,0)</f>
        <v>0.65857475092595252</v>
      </c>
      <c r="LK68" s="11">
        <f>IF(ISNUMBER(_xll.ciqfunctions.udf.CIQ(LK$2,"IQ_CAPEX",IQ_FQ,$A68,"LFR",,LK$3)/_xll.ciqfunctions.udf.CIQ(LK$2,"IQ_TOTAL_ASSETS",IQ_FQ,$A68,,,LK$3)*-100),_xll.ciqfunctions.udf.CIQ(LK$2,"IQ_CAPEX",IQ_FQ,$A68,"LFR",,LK$3)/_xll.ciqfunctions.udf.CIQ(LK$2,"IQ_TOTAL_ASSETS",IQ_FQ,$A68,,,LK$3)*-100,0)</f>
        <v>0.23161551823972204</v>
      </c>
      <c r="LL68" s="11">
        <f>IF(ISNUMBER(_xll.ciqfunctions.udf.CIQ(LL$2,"IQ_CAPEX",IQ_FQ,$A68,"LFR",,LL$3)/_xll.ciqfunctions.udf.CIQ(LL$2,"IQ_TOTAL_ASSETS",IQ_FQ,$A68,,,LL$3)*-100),_xll.ciqfunctions.udf.CIQ(LL$2,"IQ_CAPEX",IQ_FQ,$A68,"LFR",,LL$3)/_xll.ciqfunctions.udf.CIQ(LL$2,"IQ_TOTAL_ASSETS",IQ_FQ,$A68,,,LL$3)*-100,0)</f>
        <v>4.6213023170620016</v>
      </c>
      <c r="LM68" s="11">
        <f>IF(ISNUMBER(_xll.ciqfunctions.udf.CIQ(LM$2,"IQ_CAPEX",IQ_FQ,$A68,"LFR",,LM$3)/_xll.ciqfunctions.udf.CIQ(LM$2,"IQ_TOTAL_ASSETS",IQ_FQ,$A68,,,LM$3)*-100),_xll.ciqfunctions.udf.CIQ(LM$2,"IQ_CAPEX",IQ_FQ,$A68,"LFR",,LM$3)/_xll.ciqfunctions.udf.CIQ(LM$2,"IQ_TOTAL_ASSETS",IQ_FQ,$A68,,,LM$3)*-100,0)</f>
        <v>0.21924444189239273</v>
      </c>
      <c r="LN68" s="11">
        <f>IF(ISNUMBER(_xll.ciqfunctions.udf.CIQ(LN$2,"IQ_CAPEX",IQ_FQ,$A68,"LFR",,LN$3)/_xll.ciqfunctions.udf.CIQ(LN$2,"IQ_TOTAL_ASSETS",IQ_FQ,$A68,,,LN$3)*-100),_xll.ciqfunctions.udf.CIQ(LN$2,"IQ_CAPEX",IQ_FQ,$A68,"LFR",,LN$3)/_xll.ciqfunctions.udf.CIQ(LN$2,"IQ_TOTAL_ASSETS",IQ_FQ,$A68,,,LN$3)*-100,0)</f>
        <v>2.5244292240770467</v>
      </c>
      <c r="LO68" s="11">
        <f>IF(ISNUMBER(_xll.ciqfunctions.udf.CIQ(LO$2,"IQ_CAPEX",IQ_FQ,$A68,"LFR",,LO$3)/_xll.ciqfunctions.udf.CIQ(LO$2,"IQ_TOTAL_ASSETS",IQ_FQ,$A68,,,LO$3)*-100),_xll.ciqfunctions.udf.CIQ(LO$2,"IQ_CAPEX",IQ_FQ,$A68,"LFR",,LO$3)/_xll.ciqfunctions.udf.CIQ(LO$2,"IQ_TOTAL_ASSETS",IQ_FQ,$A68,,,LO$3)*-100,0)</f>
        <v>0.10607193853267151</v>
      </c>
      <c r="LP68" s="11">
        <f>IF(ISNUMBER(_xll.ciqfunctions.udf.CIQ(LP$2,"IQ_CAPEX",IQ_FQ,$A68,"LFR",,LP$3)/_xll.ciqfunctions.udf.CIQ(LP$2,"IQ_TOTAL_ASSETS",IQ_FQ,$A68,,,LP$3)*-100),_xll.ciqfunctions.udf.CIQ(LP$2,"IQ_CAPEX",IQ_FQ,$A68,"LFR",,LP$3)/_xll.ciqfunctions.udf.CIQ(LP$2,"IQ_TOTAL_ASSETS",IQ_FQ,$A68,,,LP$3)*-100,0)</f>
        <v>1.0481928294627818</v>
      </c>
      <c r="LQ68" s="11">
        <f>IF(ISNUMBER(_xll.ciqfunctions.udf.CIQ(LQ$2,"IQ_CAPEX",IQ_FQ,$A68,"LFR",,LQ$3)/_xll.ciqfunctions.udf.CIQ(LQ$2,"IQ_TOTAL_ASSETS",IQ_FQ,$A68,,,LQ$3)*-100),_xll.ciqfunctions.udf.CIQ(LQ$2,"IQ_CAPEX",IQ_FQ,$A68,"LFR",,LQ$3)/_xll.ciqfunctions.udf.CIQ(LQ$2,"IQ_TOTAL_ASSETS",IQ_FQ,$A68,,,LQ$3)*-100,0)</f>
        <v>0</v>
      </c>
      <c r="LR68" s="11">
        <f>IF(ISNUMBER(_xll.ciqfunctions.udf.CIQ(LR$2,"IQ_CAPEX",IQ_FQ,$A68,"LFR",,LR$3)/_xll.ciqfunctions.udf.CIQ(LR$2,"IQ_TOTAL_ASSETS",IQ_FQ,$A68,,,LR$3)*-100),_xll.ciqfunctions.udf.CIQ(LR$2,"IQ_CAPEX",IQ_FQ,$A68,"LFR",,LR$3)/_xll.ciqfunctions.udf.CIQ(LR$2,"IQ_TOTAL_ASSETS",IQ_FQ,$A68,,,LR$3)*-100,0)</f>
        <v>2.9323354395435866</v>
      </c>
      <c r="LS68" s="11">
        <f>IF(ISNUMBER(_xll.ciqfunctions.udf.CIQ(LS$2,"IQ_CAPEX",IQ_FQ,$A68,"LFR",,LS$3)/_xll.ciqfunctions.udf.CIQ(LS$2,"IQ_TOTAL_ASSETS",IQ_FQ,$A68,,,LS$3)*-100),_xll.ciqfunctions.udf.CIQ(LS$2,"IQ_CAPEX",IQ_FQ,$A68,"LFR",,LS$3)/_xll.ciqfunctions.udf.CIQ(LS$2,"IQ_TOTAL_ASSETS",IQ_FQ,$A68,,,LS$3)*-100,0)</f>
        <v>1.3424255834363015</v>
      </c>
      <c r="LT68" s="11">
        <f>IF(ISNUMBER(_xll.ciqfunctions.udf.CIQ(LT$2,"IQ_CAPEX",IQ_FQ,$A68,"LFR",,LT$3)/_xll.ciqfunctions.udf.CIQ(LT$2,"IQ_TOTAL_ASSETS",IQ_FQ,$A68,,,LT$3)*-100),_xll.ciqfunctions.udf.CIQ(LT$2,"IQ_CAPEX",IQ_FQ,$A68,"LFR",,LT$3)/_xll.ciqfunctions.udf.CIQ(LT$2,"IQ_TOTAL_ASSETS",IQ_FQ,$A68,,,LT$3)*-100,0)</f>
        <v>0.44860728193441507</v>
      </c>
      <c r="LU68" s="11">
        <f>IF(ISNUMBER(_xll.ciqfunctions.udf.CIQ(LU$2,"IQ_CAPEX",IQ_FQ,$A68,"LFR",,LU$3)/_xll.ciqfunctions.udf.CIQ(LU$2,"IQ_TOTAL_ASSETS",IQ_FQ,$A68,,,LU$3)*-100),_xll.ciqfunctions.udf.CIQ(LU$2,"IQ_CAPEX",IQ_FQ,$A68,"LFR",,LU$3)/_xll.ciqfunctions.udf.CIQ(LU$2,"IQ_TOTAL_ASSETS",IQ_FQ,$A68,,,LU$3)*-100,0)</f>
        <v>0.29719669017313277</v>
      </c>
      <c r="LV68" s="11">
        <f>IF(ISNUMBER(_xll.ciqfunctions.udf.CIQ(LV$2,"IQ_CAPEX",IQ_FQ,$A68,"LFR",,LV$3)/_xll.ciqfunctions.udf.CIQ(LV$2,"IQ_TOTAL_ASSETS",IQ_FQ,$A68,,,LV$3)*-100),_xll.ciqfunctions.udf.CIQ(LV$2,"IQ_CAPEX",IQ_FQ,$A68,"LFR",,LV$3)/_xll.ciqfunctions.udf.CIQ(LV$2,"IQ_TOTAL_ASSETS",IQ_FQ,$A68,,,LV$3)*-100,0)</f>
        <v>0.39860580666691386</v>
      </c>
      <c r="LW68" s="11">
        <f>IF(ISNUMBER(_xll.ciqfunctions.udf.CIQ(LW$2,"IQ_CAPEX",IQ_FQ,$A68,"LFR",,LW$3)/_xll.ciqfunctions.udf.CIQ(LW$2,"IQ_TOTAL_ASSETS",IQ_FQ,$A68,,,LW$3)*-100),_xll.ciqfunctions.udf.CIQ(LW$2,"IQ_CAPEX",IQ_FQ,$A68,"LFR",,LW$3)/_xll.ciqfunctions.udf.CIQ(LW$2,"IQ_TOTAL_ASSETS",IQ_FQ,$A68,,,LW$3)*-100,0)</f>
        <v>2.0211824002179539</v>
      </c>
      <c r="LX68" s="11">
        <f>IF(ISNUMBER(_xll.ciqfunctions.udf.CIQ(LX$2,"IQ_CAPEX",IQ_FQ,$A68,"LFR",,LX$3)/_xll.ciqfunctions.udf.CIQ(LX$2,"IQ_TOTAL_ASSETS",IQ_FQ,$A68,,,LX$3)*-100),_xll.ciqfunctions.udf.CIQ(LX$2,"IQ_CAPEX",IQ_FQ,$A68,"LFR",,LX$3)/_xll.ciqfunctions.udf.CIQ(LX$2,"IQ_TOTAL_ASSETS",IQ_FQ,$A68,,,LX$3)*-100,0)</f>
        <v>0.31873643154049297</v>
      </c>
      <c r="LY68" s="11">
        <f>IF(ISNUMBER(_xll.ciqfunctions.udf.CIQ(LY$2,"IQ_CAPEX",IQ_FQ,$A68,"LFR",,LY$3)/_xll.ciqfunctions.udf.CIQ(LY$2,"IQ_TOTAL_ASSETS",IQ_FQ,$A68,,,LY$3)*-100),_xll.ciqfunctions.udf.CIQ(LY$2,"IQ_CAPEX",IQ_FQ,$A68,"LFR",,LY$3)/_xll.ciqfunctions.udf.CIQ(LY$2,"IQ_TOTAL_ASSETS",IQ_FQ,$A68,,,LY$3)*-100,0)</f>
        <v>4.1860005923585741E-2</v>
      </c>
      <c r="LZ68" s="11">
        <f>IF(ISNUMBER(_xll.ciqfunctions.udf.CIQ(LZ$2,"IQ_CAPEX",IQ_FQ,$A68,"LFR",,LZ$3)/_xll.ciqfunctions.udf.CIQ(LZ$2,"IQ_TOTAL_ASSETS",IQ_FQ,$A68,,,LZ$3)*-100),_xll.ciqfunctions.udf.CIQ(LZ$2,"IQ_CAPEX",IQ_FQ,$A68,"LFR",,LZ$3)/_xll.ciqfunctions.udf.CIQ(LZ$2,"IQ_TOTAL_ASSETS",IQ_FQ,$A68,,,LZ$3)*-100,0)</f>
        <v>1.5170670037926675</v>
      </c>
      <c r="MA68" s="11">
        <f>IF(ISNUMBER(_xll.ciqfunctions.udf.CIQ(MA$2,"IQ_CAPEX",IQ_FQ,$A68,"LFR",,MA$3)/_xll.ciqfunctions.udf.CIQ(MA$2,"IQ_TOTAL_ASSETS",IQ_FQ,$A68,,,MA$3)*-100),_xll.ciqfunctions.udf.CIQ(MA$2,"IQ_CAPEX",IQ_FQ,$A68,"LFR",,MA$3)/_xll.ciqfunctions.udf.CIQ(MA$2,"IQ_TOTAL_ASSETS",IQ_FQ,$A68,,,MA$3)*-100,0)</f>
        <v>1.0544397463002115</v>
      </c>
      <c r="MB68" s="11">
        <f>IF(ISNUMBER(_xll.ciqfunctions.udf.CIQ(MB$2,"IQ_CAPEX",IQ_FQ,$A68,"LFR",,MB$3)/_xll.ciqfunctions.udf.CIQ(MB$2,"IQ_TOTAL_ASSETS",IQ_FQ,$A68,,,MB$3)*-100),_xll.ciqfunctions.udf.CIQ(MB$2,"IQ_CAPEX",IQ_FQ,$A68,"LFR",,MB$3)/_xll.ciqfunctions.udf.CIQ(MB$2,"IQ_TOTAL_ASSETS",IQ_FQ,$A68,,,MB$3)*-100,0)</f>
        <v>0.23232812074649892</v>
      </c>
      <c r="MC68" s="11">
        <f>IF(ISNUMBER(_xll.ciqfunctions.udf.CIQ(MC$2,"IQ_CAPEX",IQ_FQ,$A68,"LFR",,MC$3)/_xll.ciqfunctions.udf.CIQ(MC$2,"IQ_TOTAL_ASSETS",IQ_FQ,$A68,,,MC$3)*-100),_xll.ciqfunctions.udf.CIQ(MC$2,"IQ_CAPEX",IQ_FQ,$A68,"LFR",,MC$3)/_xll.ciqfunctions.udf.CIQ(MC$2,"IQ_TOTAL_ASSETS",IQ_FQ,$A68,,,MC$3)*-100,0)</f>
        <v>1.6822603388100106</v>
      </c>
      <c r="MD68" s="11">
        <f>IF(ISNUMBER(_xll.ciqfunctions.udf.CIQ(MD$2,"IQ_CAPEX",IQ_FQ,$A68,"LFR",,MD$3)/_xll.ciqfunctions.udf.CIQ(MD$2,"IQ_TOTAL_ASSETS",IQ_FQ,$A68,,,MD$3)*-100),_xll.ciqfunctions.udf.CIQ(MD$2,"IQ_CAPEX",IQ_FQ,$A68,"LFR",,MD$3)/_xll.ciqfunctions.udf.CIQ(MD$2,"IQ_TOTAL_ASSETS",IQ_FQ,$A68,,,MD$3)*-100,0)</f>
        <v>1.2894494308322053</v>
      </c>
      <c r="ME68" s="11">
        <f>IF(ISNUMBER(_xll.ciqfunctions.udf.CIQ(ME$2,"IQ_CAPEX",IQ_FQ,$A68,"LFR",,ME$3)/_xll.ciqfunctions.udf.CIQ(ME$2,"IQ_TOTAL_ASSETS",IQ_FQ,$A68,,,ME$3)*-100),_xll.ciqfunctions.udf.CIQ(ME$2,"IQ_CAPEX",IQ_FQ,$A68,"LFR",,ME$3)/_xll.ciqfunctions.udf.CIQ(ME$2,"IQ_TOTAL_ASSETS",IQ_FQ,$A68,,,ME$3)*-100,0)</f>
        <v>0.12823406307064159</v>
      </c>
      <c r="MF68" s="11">
        <f>IF(ISNUMBER(_xll.ciqfunctions.udf.CIQ(MF$2,"IQ_CAPEX",IQ_FQ,$A68,"LFR",,MF$3)/_xll.ciqfunctions.udf.CIQ(MF$2,"IQ_TOTAL_ASSETS",IQ_FQ,$A68,,,MF$3)*-100),_xll.ciqfunctions.udf.CIQ(MF$2,"IQ_CAPEX",IQ_FQ,$A68,"LFR",,MF$3)/_xll.ciqfunctions.udf.CIQ(MF$2,"IQ_TOTAL_ASSETS",IQ_FQ,$A68,,,MF$3)*-100,0)</f>
        <v>2.0119193541569804</v>
      </c>
      <c r="MG68" s="11">
        <f>IF(ISNUMBER(_xll.ciqfunctions.udf.CIQ(MG$2,"IQ_CAPEX",IQ_FQ,$A68,"LFR",,MG$3)/_xll.ciqfunctions.udf.CIQ(MG$2,"IQ_TOTAL_ASSETS",IQ_FQ,$A68,,,MG$3)*-100),_xll.ciqfunctions.udf.CIQ(MG$2,"IQ_CAPEX",IQ_FQ,$A68,"LFR",,MG$3)/_xll.ciqfunctions.udf.CIQ(MG$2,"IQ_TOTAL_ASSETS",IQ_FQ,$A68,,,MG$3)*-100,0)</f>
        <v>0.50551720389193888</v>
      </c>
      <c r="MH68" s="11">
        <f>IF(ISNUMBER(_xll.ciqfunctions.udf.CIQ(MH$2,"IQ_CAPEX",IQ_FQ,$A68,"LFR",,MH$3)/_xll.ciqfunctions.udf.CIQ(MH$2,"IQ_TOTAL_ASSETS",IQ_FQ,$A68,,,MH$3)*-100),_xll.ciqfunctions.udf.CIQ(MH$2,"IQ_CAPEX",IQ_FQ,$A68,"LFR",,MH$3)/_xll.ciqfunctions.udf.CIQ(MH$2,"IQ_TOTAL_ASSETS",IQ_FQ,$A68,,,MH$3)*-100,0)</f>
        <v>0</v>
      </c>
      <c r="MI68" s="11">
        <f>IF(ISNUMBER(_xll.ciqfunctions.udf.CIQ(MI$2,"IQ_CAPEX",IQ_FQ,$A68,"LFR",,MI$3)/_xll.ciqfunctions.udf.CIQ(MI$2,"IQ_TOTAL_ASSETS",IQ_FQ,$A68,,,MI$3)*-100),_xll.ciqfunctions.udf.CIQ(MI$2,"IQ_CAPEX",IQ_FQ,$A68,"LFR",,MI$3)/_xll.ciqfunctions.udf.CIQ(MI$2,"IQ_TOTAL_ASSETS",IQ_FQ,$A68,,,MI$3)*-100,0)</f>
        <v>1.5999175891127844</v>
      </c>
      <c r="MJ68" s="11">
        <f>IF(ISNUMBER(_xll.ciqfunctions.udf.CIQ(MJ$2,"IQ_CAPEX",IQ_FQ,$A68,"LFR",,MJ$3)/_xll.ciqfunctions.udf.CIQ(MJ$2,"IQ_TOTAL_ASSETS",IQ_FQ,$A68,,,MJ$3)*-100),_xll.ciqfunctions.udf.CIQ(MJ$2,"IQ_CAPEX",IQ_FQ,$A68,"LFR",,MJ$3)/_xll.ciqfunctions.udf.CIQ(MJ$2,"IQ_TOTAL_ASSETS",IQ_FQ,$A68,,,MJ$3)*-100,0)</f>
        <v>4.319233063603825</v>
      </c>
      <c r="MK68" s="11">
        <f>IF(ISNUMBER(_xll.ciqfunctions.udf.CIQ(MK$2,"IQ_CAPEX",IQ_FQ,$A68,"LFR",,MK$3)/_xll.ciqfunctions.udf.CIQ(MK$2,"IQ_TOTAL_ASSETS",IQ_FQ,$A68,,,MK$3)*-100),_xll.ciqfunctions.udf.CIQ(MK$2,"IQ_CAPEX",IQ_FQ,$A68,"LFR",,MK$3)/_xll.ciqfunctions.udf.CIQ(MK$2,"IQ_TOTAL_ASSETS",IQ_FQ,$A68,,,MK$3)*-100,0)</f>
        <v>0.63736758500524682</v>
      </c>
      <c r="ML68" s="11">
        <f>IF(ISNUMBER(_xll.ciqfunctions.udf.CIQ(ML$2,"IQ_CAPEX",IQ_FQ,$A68,"LFR",,ML$3)/_xll.ciqfunctions.udf.CIQ(ML$2,"IQ_TOTAL_ASSETS",IQ_FQ,$A68,,,ML$3)*-100),_xll.ciqfunctions.udf.CIQ(ML$2,"IQ_CAPEX",IQ_FQ,$A68,"LFR",,ML$3)/_xll.ciqfunctions.udf.CIQ(ML$2,"IQ_TOTAL_ASSETS",IQ_FQ,$A68,,,ML$3)*-100,0)</f>
        <v>0.66037735849056611</v>
      </c>
      <c r="MM68" s="11">
        <f>IF(ISNUMBER(_xll.ciqfunctions.udf.CIQ(MM$2,"IQ_CAPEX",IQ_FQ,$A68,"LFR",,MM$3)/_xll.ciqfunctions.udf.CIQ(MM$2,"IQ_TOTAL_ASSETS",IQ_FQ,$A68,,,MM$3)*-100),_xll.ciqfunctions.udf.CIQ(MM$2,"IQ_CAPEX",IQ_FQ,$A68,"LFR",,MM$3)/_xll.ciqfunctions.udf.CIQ(MM$2,"IQ_TOTAL_ASSETS",IQ_FQ,$A68,,,MM$3)*-100,0)</f>
        <v>0</v>
      </c>
      <c r="MN68" s="11">
        <f>IF(ISNUMBER(_xll.ciqfunctions.udf.CIQ(MN$2,"IQ_CAPEX",IQ_FQ,$A68,"LFR",,MN$3)/_xll.ciqfunctions.udf.CIQ(MN$2,"IQ_TOTAL_ASSETS",IQ_FQ,$A68,,,MN$3)*-100),_xll.ciqfunctions.udf.CIQ(MN$2,"IQ_CAPEX",IQ_FQ,$A68,"LFR",,MN$3)/_xll.ciqfunctions.udf.CIQ(MN$2,"IQ_TOTAL_ASSETS",IQ_FQ,$A68,,,MN$3)*-100,0)</f>
        <v>0.5240060260692998</v>
      </c>
      <c r="MO68" s="11">
        <f>IF(ISNUMBER(_xll.ciqfunctions.udf.CIQ(MO$2,"IQ_CAPEX",IQ_FQ,$A68,"LFR",,MO$3)/_xll.ciqfunctions.udf.CIQ(MO$2,"IQ_TOTAL_ASSETS",IQ_FQ,$A68,,,MO$3)*-100),_xll.ciqfunctions.udf.CIQ(MO$2,"IQ_CAPEX",IQ_FQ,$A68,"LFR",,MO$3)/_xll.ciqfunctions.udf.CIQ(MO$2,"IQ_TOTAL_ASSETS",IQ_FQ,$A68,,,MO$3)*-100,0)</f>
        <v>1.418457211929842</v>
      </c>
      <c r="MP68" s="11">
        <f>IF(ISNUMBER(_xll.ciqfunctions.udf.CIQ(MP$2,"IQ_CAPEX",IQ_FQ,$A68,"LFR",,MP$3)/_xll.ciqfunctions.udf.CIQ(MP$2,"IQ_TOTAL_ASSETS",IQ_FQ,$A68,,,MP$3)*-100),_xll.ciqfunctions.udf.CIQ(MP$2,"IQ_CAPEX",IQ_FQ,$A68,"LFR",,MP$3)/_xll.ciqfunctions.udf.CIQ(MP$2,"IQ_TOTAL_ASSETS",IQ_FQ,$A68,,,MP$3)*-100,0)</f>
        <v>2.6386349786715417</v>
      </c>
      <c r="MQ68" s="11">
        <f>IF(ISNUMBER(_xll.ciqfunctions.udf.CIQ(MQ$2,"IQ_CAPEX",IQ_FQ,$A68,"LFR",,MQ$3)/_xll.ciqfunctions.udf.CIQ(MQ$2,"IQ_TOTAL_ASSETS",IQ_FQ,$A68,,,MQ$3)*-100),_xll.ciqfunctions.udf.CIQ(MQ$2,"IQ_CAPEX",IQ_FQ,$A68,"LFR",,MQ$3)/_xll.ciqfunctions.udf.CIQ(MQ$2,"IQ_TOTAL_ASSETS",IQ_FQ,$A68,,,MQ$3)*-100,0)</f>
        <v>0.40978572784421452</v>
      </c>
      <c r="MR68" s="11">
        <f>IF(ISNUMBER(_xll.ciqfunctions.udf.CIQ(MR$2,"IQ_CAPEX",IQ_FQ,$A68,"LFR",,MR$3)/_xll.ciqfunctions.udf.CIQ(MR$2,"IQ_TOTAL_ASSETS",IQ_FQ,$A68,,,MR$3)*-100),_xll.ciqfunctions.udf.CIQ(MR$2,"IQ_CAPEX",IQ_FQ,$A68,"LFR",,MR$3)/_xll.ciqfunctions.udf.CIQ(MR$2,"IQ_TOTAL_ASSETS",IQ_FQ,$A68,,,MR$3)*-100,0)</f>
        <v>0.29160063391442159</v>
      </c>
      <c r="MS68" s="11">
        <f>IF(ISNUMBER(_xll.ciqfunctions.udf.CIQ(MS$2,"IQ_CAPEX",IQ_FQ,$A68,"LFR",,MS$3)/_xll.ciqfunctions.udf.CIQ(MS$2,"IQ_TOTAL_ASSETS",IQ_FQ,$A68,,,MS$3)*-100),_xll.ciqfunctions.udf.CIQ(MS$2,"IQ_CAPEX",IQ_FQ,$A68,"LFR",,MS$3)/_xll.ciqfunctions.udf.CIQ(MS$2,"IQ_TOTAL_ASSETS",IQ_FQ,$A68,,,MS$3)*-100,0)</f>
        <v>9.6464056420754798E-3</v>
      </c>
      <c r="MT68" s="11">
        <f>IF(ISNUMBER(_xll.ciqfunctions.udf.CIQ(MT$2,"IQ_CAPEX",IQ_FQ,$A68,"LFR",,MT$3)/_xll.ciqfunctions.udf.CIQ(MT$2,"IQ_TOTAL_ASSETS",IQ_FQ,$A68,,,MT$3)*-100),_xll.ciqfunctions.udf.CIQ(MT$2,"IQ_CAPEX",IQ_FQ,$A68,"LFR",,MT$3)/_xll.ciqfunctions.udf.CIQ(MT$2,"IQ_TOTAL_ASSETS",IQ_FQ,$A68,,,MT$3)*-100,0)</f>
        <v>0.89625164433265392</v>
      </c>
      <c r="MU68" s="11">
        <f>IF(ISNUMBER(_xll.ciqfunctions.udf.CIQ(MU$2,"IQ_CAPEX",IQ_FQ,$A68,"LFR",,MU$3)/_xll.ciqfunctions.udf.CIQ(MU$2,"IQ_TOTAL_ASSETS",IQ_FQ,$A68,,,MU$3)*-100),_xll.ciqfunctions.udf.CIQ(MU$2,"IQ_CAPEX",IQ_FQ,$A68,"LFR",,MU$3)/_xll.ciqfunctions.udf.CIQ(MU$2,"IQ_TOTAL_ASSETS",IQ_FQ,$A68,,,MU$3)*-100,0)</f>
        <v>8.2998587648342795E-2</v>
      </c>
      <c r="MV68" s="11">
        <f>IF(ISNUMBER(_xll.ciqfunctions.udf.CIQ(MV$2,"IQ_CAPEX",IQ_FQ,$A68,"LFR",,MV$3)/_xll.ciqfunctions.udf.CIQ(MV$2,"IQ_TOTAL_ASSETS",IQ_FQ,$A68,,,MV$3)*-100),_xll.ciqfunctions.udf.CIQ(MV$2,"IQ_CAPEX",IQ_FQ,$A68,"LFR",,MV$3)/_xll.ciqfunctions.udf.CIQ(MV$2,"IQ_TOTAL_ASSETS",IQ_FQ,$A68,,,MV$3)*-100,0)</f>
        <v>-1.6042832509327601E-2</v>
      </c>
      <c r="MW68" s="11">
        <f>IF(ISNUMBER(_xll.ciqfunctions.udf.CIQ(MW$2,"IQ_CAPEX",IQ_FQ,$A68,"LFR",,MW$3)/_xll.ciqfunctions.udf.CIQ(MW$2,"IQ_TOTAL_ASSETS",IQ_FQ,$A68,,,MW$3)*-100),_xll.ciqfunctions.udf.CIQ(MW$2,"IQ_CAPEX",IQ_FQ,$A68,"LFR",,MW$3)/_xll.ciqfunctions.udf.CIQ(MW$2,"IQ_TOTAL_ASSETS",IQ_FQ,$A68,,,MW$3)*-100,0)</f>
        <v>0</v>
      </c>
      <c r="MX68" s="11">
        <f>IF(ISNUMBER(_xll.ciqfunctions.udf.CIQ(MX$2,"IQ_CAPEX",IQ_FQ,$A68,"LFR",,MX$3)/_xll.ciqfunctions.udf.CIQ(MX$2,"IQ_TOTAL_ASSETS",IQ_FQ,$A68,,,MX$3)*-100),_xll.ciqfunctions.udf.CIQ(MX$2,"IQ_CAPEX",IQ_FQ,$A68,"LFR",,MX$3)/_xll.ciqfunctions.udf.CIQ(MX$2,"IQ_TOTAL_ASSETS",IQ_FQ,$A68,,,MX$3)*-100,0)</f>
        <v>1.7541422070929871</v>
      </c>
      <c r="MY68" s="11">
        <f>IF(ISNUMBER(_xll.ciqfunctions.udf.CIQ(MY$2,"IQ_CAPEX",IQ_FQ,$A68,"LFR",,MY$3)/_xll.ciqfunctions.udf.CIQ(MY$2,"IQ_TOTAL_ASSETS",IQ_FQ,$A68,,,MY$3)*-100),_xll.ciqfunctions.udf.CIQ(MY$2,"IQ_CAPEX",IQ_FQ,$A68,"LFR",,MY$3)/_xll.ciqfunctions.udf.CIQ(MY$2,"IQ_TOTAL_ASSETS",IQ_FQ,$A68,,,MY$3)*-100,0)</f>
        <v>0</v>
      </c>
      <c r="MZ68" s="11">
        <f>IF(ISNUMBER(_xll.ciqfunctions.udf.CIQ(MZ$2,"IQ_CAPEX",IQ_FQ,$A68,"LFR",,MZ$3)/_xll.ciqfunctions.udf.CIQ(MZ$2,"IQ_TOTAL_ASSETS",IQ_FQ,$A68,,,MZ$3)*-100),_xll.ciqfunctions.udf.CIQ(MZ$2,"IQ_CAPEX",IQ_FQ,$A68,"LFR",,MZ$3)/_xll.ciqfunctions.udf.CIQ(MZ$2,"IQ_TOTAL_ASSETS",IQ_FQ,$A68,,,MZ$3)*-100,0)</f>
        <v>6.3563844292821928E-2</v>
      </c>
      <c r="NA68" s="11">
        <f>IF(ISNUMBER(_xll.ciqfunctions.udf.CIQ(NA$2,"IQ_CAPEX",IQ_FQ,$A68,"LFR",,NA$3)/_xll.ciqfunctions.udf.CIQ(NA$2,"IQ_TOTAL_ASSETS",IQ_FQ,$A68,,,NA$3)*-100),_xll.ciqfunctions.udf.CIQ(NA$2,"IQ_CAPEX",IQ_FQ,$A68,"LFR",,NA$3)/_xll.ciqfunctions.udf.CIQ(NA$2,"IQ_TOTAL_ASSETS",IQ_FQ,$A68,,,NA$3)*-100,0)</f>
        <v>4.5130742049469967</v>
      </c>
      <c r="NB68" s="11">
        <f>IF(ISNUMBER(_xll.ciqfunctions.udf.CIQ(NB$2,"IQ_CAPEX",IQ_FQ,$A68,"LFR",,NB$3)/_xll.ciqfunctions.udf.CIQ(NB$2,"IQ_TOTAL_ASSETS",IQ_FQ,$A68,,,NB$3)*-100),_xll.ciqfunctions.udf.CIQ(NB$2,"IQ_CAPEX",IQ_FQ,$A68,"LFR",,NB$3)/_xll.ciqfunctions.udf.CIQ(NB$2,"IQ_TOTAL_ASSETS",IQ_FQ,$A68,,,NB$3)*-100,0)</f>
        <v>0.62393162393162394</v>
      </c>
      <c r="NC68" s="11">
        <f>IF(ISNUMBER(_xll.ciqfunctions.udf.CIQ(NC$2,"IQ_CAPEX",IQ_FQ,$A68,"LFR",,NC$3)/_xll.ciqfunctions.udf.CIQ(NC$2,"IQ_TOTAL_ASSETS",IQ_FQ,$A68,,,NC$3)*-100),_xll.ciqfunctions.udf.CIQ(NC$2,"IQ_CAPEX",IQ_FQ,$A68,"LFR",,NC$3)/_xll.ciqfunctions.udf.CIQ(NC$2,"IQ_TOTAL_ASSETS",IQ_FQ,$A68,,,NC$3)*-100,0)</f>
        <v>1.216067162762311</v>
      </c>
      <c r="ND68" s="11">
        <f>IF(ISNUMBER(_xll.ciqfunctions.udf.CIQ(ND$2,"IQ_CAPEX",IQ_FQ,$A68,"LFR",,ND$3)/_xll.ciqfunctions.udf.CIQ(ND$2,"IQ_TOTAL_ASSETS",IQ_FQ,$A68,,,ND$3)*-100),_xll.ciqfunctions.udf.CIQ(ND$2,"IQ_CAPEX",IQ_FQ,$A68,"LFR",,ND$3)/_xll.ciqfunctions.udf.CIQ(ND$2,"IQ_TOTAL_ASSETS",IQ_FQ,$A68,,,ND$3)*-100,0)</f>
        <v>0.42023324519670952</v>
      </c>
      <c r="NE68" s="11">
        <f>IF(ISNUMBER(_xll.ciqfunctions.udf.CIQ(NE$2,"IQ_CAPEX",IQ_FQ,$A68,"LFR",,NE$3)/_xll.ciqfunctions.udf.CIQ(NE$2,"IQ_TOTAL_ASSETS",IQ_FQ,$A68,,,NE$3)*-100),_xll.ciqfunctions.udf.CIQ(NE$2,"IQ_CAPEX",IQ_FQ,$A68,"LFR",,NE$3)/_xll.ciqfunctions.udf.CIQ(NE$2,"IQ_TOTAL_ASSETS",IQ_FQ,$A68,,,NE$3)*-100,0)</f>
        <v>0.89849549090425629</v>
      </c>
      <c r="NF68" s="11">
        <f>IF(ISNUMBER(_xll.ciqfunctions.udf.CIQ(NF$2,"IQ_CAPEX",IQ_FQ,$A68,"LFR",,NF$3)/_xll.ciqfunctions.udf.CIQ(NF$2,"IQ_TOTAL_ASSETS",IQ_FQ,$A68,,,NF$3)*-100),_xll.ciqfunctions.udf.CIQ(NF$2,"IQ_CAPEX",IQ_FQ,$A68,"LFR",,NF$3)/_xll.ciqfunctions.udf.CIQ(NF$2,"IQ_TOTAL_ASSETS",IQ_FQ,$A68,,,NF$3)*-100,0)</f>
        <v>1.676336552167192</v>
      </c>
      <c r="NG68" s="11">
        <f>IF(ISNUMBER(_xll.ciqfunctions.udf.CIQ(NG$2,"IQ_CAPEX",IQ_FQ,$A68,"LFR",,NG$3)/_xll.ciqfunctions.udf.CIQ(NG$2,"IQ_TOTAL_ASSETS",IQ_FQ,$A68,,,NG$3)*-100),_xll.ciqfunctions.udf.CIQ(NG$2,"IQ_CAPEX",IQ_FQ,$A68,"LFR",,NG$3)/_xll.ciqfunctions.udf.CIQ(NG$2,"IQ_TOTAL_ASSETS",IQ_FQ,$A68,,,NG$3)*-100,0)</f>
        <v>6.3385479256039696</v>
      </c>
      <c r="NH68" s="11">
        <f>IF(ISNUMBER(_xll.ciqfunctions.udf.CIQ(NH$2,"IQ_CAPEX",IQ_FQ,$A68,"LFR",,NH$3)/_xll.ciqfunctions.udf.CIQ(NH$2,"IQ_TOTAL_ASSETS",IQ_FQ,$A68,,,NH$3)*-100),_xll.ciqfunctions.udf.CIQ(NH$2,"IQ_CAPEX",IQ_FQ,$A68,"LFR",,NH$3)/_xll.ciqfunctions.udf.CIQ(NH$2,"IQ_TOTAL_ASSETS",IQ_FQ,$A68,,,NH$3)*-100,0)</f>
        <v>0.20346707902661348</v>
      </c>
      <c r="NI68" s="11">
        <f>IF(ISNUMBER(_xll.ciqfunctions.udf.CIQ(NI$2,"IQ_CAPEX",IQ_FQ,$A68,"LFR",,NI$3)/_xll.ciqfunctions.udf.CIQ(NI$2,"IQ_TOTAL_ASSETS",IQ_FQ,$A68,,,NI$3)*-100),_xll.ciqfunctions.udf.CIQ(NI$2,"IQ_CAPEX",IQ_FQ,$A68,"LFR",,NI$3)/_xll.ciqfunctions.udf.CIQ(NI$2,"IQ_TOTAL_ASSETS",IQ_FQ,$A68,,,NI$3)*-100,0)</f>
        <v>0.38512510448915205</v>
      </c>
      <c r="NJ68" s="11">
        <f>IF(ISNUMBER(_xll.ciqfunctions.udf.CIQ(NJ$2,"IQ_CAPEX",IQ_FQ,$A68,"LFR",,NJ$3)/_xll.ciqfunctions.udf.CIQ(NJ$2,"IQ_TOTAL_ASSETS",IQ_FQ,$A68,,,NJ$3)*-100),_xll.ciqfunctions.udf.CIQ(NJ$2,"IQ_CAPEX",IQ_FQ,$A68,"LFR",,NJ$3)/_xll.ciqfunctions.udf.CIQ(NJ$2,"IQ_TOTAL_ASSETS",IQ_FQ,$A68,,,NJ$3)*-100,0)</f>
        <v>7.6389525468267799E-2</v>
      </c>
      <c r="NK68" s="11">
        <f>IF(ISNUMBER(_xll.ciqfunctions.udf.CIQ(NK$2,"IQ_CAPEX",IQ_FQ,$A68,"LFR",,NK$3)/_xll.ciqfunctions.udf.CIQ(NK$2,"IQ_TOTAL_ASSETS",IQ_FQ,$A68,,,NK$3)*-100),_xll.ciqfunctions.udf.CIQ(NK$2,"IQ_CAPEX",IQ_FQ,$A68,"LFR",,NK$3)/_xll.ciqfunctions.udf.CIQ(NK$2,"IQ_TOTAL_ASSETS",IQ_FQ,$A68,,,NK$3)*-100,0)</f>
        <v>0.93740473529112889</v>
      </c>
      <c r="NL68" s="11">
        <f>IF(ISNUMBER(_xll.ciqfunctions.udf.CIQ(NL$2,"IQ_CAPEX",IQ_FQ,$A68,"LFR",,NL$3)/_xll.ciqfunctions.udf.CIQ(NL$2,"IQ_TOTAL_ASSETS",IQ_FQ,$A68,,,NL$3)*-100),_xll.ciqfunctions.udf.CIQ(NL$2,"IQ_CAPEX",IQ_FQ,$A68,"LFR",,NL$3)/_xll.ciqfunctions.udf.CIQ(NL$2,"IQ_TOTAL_ASSETS",IQ_FQ,$A68,,,NL$3)*-100,0)</f>
        <v>0.29990627928772262</v>
      </c>
      <c r="NM68" s="11">
        <f>IF(ISNUMBER(_xll.ciqfunctions.udf.CIQ(NM$2,"IQ_CAPEX",IQ_FQ,$A68,"LFR",,NM$3)/_xll.ciqfunctions.udf.CIQ(NM$2,"IQ_TOTAL_ASSETS",IQ_FQ,$A68,,,NM$3)*-100),_xll.ciqfunctions.udf.CIQ(NM$2,"IQ_CAPEX",IQ_FQ,$A68,"LFR",,NM$3)/_xll.ciqfunctions.udf.CIQ(NM$2,"IQ_TOTAL_ASSETS",IQ_FQ,$A68,,,NM$3)*-100,0)</f>
        <v>1.0610079575596816</v>
      </c>
      <c r="NN68" s="11">
        <f>IF(ISNUMBER(_xll.ciqfunctions.udf.CIQ(NN$2,"IQ_CAPEX",IQ_FQ,$A68,"LFR",,NN$3)/_xll.ciqfunctions.udf.CIQ(NN$2,"IQ_TOTAL_ASSETS",IQ_FQ,$A68,,,NN$3)*-100),_xll.ciqfunctions.udf.CIQ(NN$2,"IQ_CAPEX",IQ_FQ,$A68,"LFR",,NN$3)/_xll.ciqfunctions.udf.CIQ(NN$2,"IQ_TOTAL_ASSETS",IQ_FQ,$A68,,,NN$3)*-100,0)</f>
        <v>0.62128122829738919</v>
      </c>
      <c r="NO68" s="11">
        <f>IF(ISNUMBER(_xll.ciqfunctions.udf.CIQ(NO$2,"IQ_CAPEX",IQ_FQ,$A68,"LFR",,NO$3)/_xll.ciqfunctions.udf.CIQ(NO$2,"IQ_TOTAL_ASSETS",IQ_FQ,$A68,,,NO$3)*-100),_xll.ciqfunctions.udf.CIQ(NO$2,"IQ_CAPEX",IQ_FQ,$A68,"LFR",,NO$3)/_xll.ciqfunctions.udf.CIQ(NO$2,"IQ_TOTAL_ASSETS",IQ_FQ,$A68,,,NO$3)*-100,0)</f>
        <v>0.7432035986700567</v>
      </c>
      <c r="NP68" s="11">
        <f>IF(ISNUMBER(_xll.ciqfunctions.udf.CIQ(NP$2,"IQ_CAPEX",IQ_FQ,$A68,"LFR",,NP$3)/_xll.ciqfunctions.udf.CIQ(NP$2,"IQ_TOTAL_ASSETS",IQ_FQ,$A68,,,NP$3)*-100),_xll.ciqfunctions.udf.CIQ(NP$2,"IQ_CAPEX",IQ_FQ,$A68,"LFR",,NP$3)/_xll.ciqfunctions.udf.CIQ(NP$2,"IQ_TOTAL_ASSETS",IQ_FQ,$A68,,,NP$3)*-100,0)</f>
        <v>0.20093115643032891</v>
      </c>
      <c r="NQ68" s="11">
        <f>IF(ISNUMBER(_xll.ciqfunctions.udf.CIQ(NQ$2,"IQ_CAPEX",IQ_FQ,$A68,"LFR",,NQ$3)/_xll.ciqfunctions.udf.CIQ(NQ$2,"IQ_TOTAL_ASSETS",IQ_FQ,$A68,,,NQ$3)*-100),_xll.ciqfunctions.udf.CIQ(NQ$2,"IQ_CAPEX",IQ_FQ,$A68,"LFR",,NQ$3)/_xll.ciqfunctions.udf.CIQ(NQ$2,"IQ_TOTAL_ASSETS",IQ_FQ,$A68,,,NQ$3)*-100,0)</f>
        <v>2.2597077879583258</v>
      </c>
      <c r="NR68" s="11">
        <f>IF(ISNUMBER(_xll.ciqfunctions.udf.CIQ(NR$2,"IQ_CAPEX",IQ_FQ,$A68,"LFR",,NR$3)/_xll.ciqfunctions.udf.CIQ(NR$2,"IQ_TOTAL_ASSETS",IQ_FQ,$A68,,,NR$3)*-100),_xll.ciqfunctions.udf.CIQ(NR$2,"IQ_CAPEX",IQ_FQ,$A68,"LFR",,NR$3)/_xll.ciqfunctions.udf.CIQ(NR$2,"IQ_TOTAL_ASSETS",IQ_FQ,$A68,,,NR$3)*-100,0)</f>
        <v>0</v>
      </c>
      <c r="NS68" s="11">
        <f>IF(ISNUMBER(_xll.ciqfunctions.udf.CIQ(NS$2,"IQ_CAPEX",IQ_FQ,$A68,"LFR",,NS$3)/_xll.ciqfunctions.udf.CIQ(NS$2,"IQ_TOTAL_ASSETS",IQ_FQ,$A68,,,NS$3)*-100),_xll.ciqfunctions.udf.CIQ(NS$2,"IQ_CAPEX",IQ_FQ,$A68,"LFR",,NS$3)/_xll.ciqfunctions.udf.CIQ(NS$2,"IQ_TOTAL_ASSETS",IQ_FQ,$A68,,,NS$3)*-100,0)</f>
        <v>5.82635897128658</v>
      </c>
      <c r="NT68" s="11">
        <f>IF(ISNUMBER(_xll.ciqfunctions.udf.CIQ(NT$2,"IQ_CAPEX",IQ_FQ,$A68,"LFR",,NT$3)/_xll.ciqfunctions.udf.CIQ(NT$2,"IQ_TOTAL_ASSETS",IQ_FQ,$A68,,,NT$3)*-100),_xll.ciqfunctions.udf.CIQ(NT$2,"IQ_CAPEX",IQ_FQ,$A68,"LFR",,NT$3)/_xll.ciqfunctions.udf.CIQ(NT$2,"IQ_TOTAL_ASSETS",IQ_FQ,$A68,,,NT$3)*-100,0)</f>
        <v>1.4363076584749024</v>
      </c>
      <c r="NU68" s="11">
        <f>IF(ISNUMBER(_xll.ciqfunctions.udf.CIQ(NU$2,"IQ_CAPEX",IQ_FQ,$A68,"LFR",,NU$3)/_xll.ciqfunctions.udf.CIQ(NU$2,"IQ_TOTAL_ASSETS",IQ_FQ,$A68,,,NU$3)*-100),_xll.ciqfunctions.udf.CIQ(NU$2,"IQ_CAPEX",IQ_FQ,$A68,"LFR",,NU$3)/_xll.ciqfunctions.udf.CIQ(NU$2,"IQ_TOTAL_ASSETS",IQ_FQ,$A68,,,NU$3)*-100,0)</f>
        <v>0.14556040756914121</v>
      </c>
      <c r="NV68" s="11">
        <f>IF(ISNUMBER(_xll.ciqfunctions.udf.CIQ(NV$2,"IQ_CAPEX",IQ_FQ,$A68,"LFR",,NV$3)/_xll.ciqfunctions.udf.CIQ(NV$2,"IQ_TOTAL_ASSETS",IQ_FQ,$A68,,,NV$3)*-100),_xll.ciqfunctions.udf.CIQ(NV$2,"IQ_CAPEX",IQ_FQ,$A68,"LFR",,NV$3)/_xll.ciqfunctions.udf.CIQ(NV$2,"IQ_TOTAL_ASSETS",IQ_FQ,$A68,,,NV$3)*-100,0)</f>
        <v>0.90560691135870441</v>
      </c>
      <c r="NW68" s="11">
        <f>IF(ISNUMBER(_xll.ciqfunctions.udf.CIQ(NW$2,"IQ_CAPEX",IQ_FQ,$A68,"LFR",,NW$3)/_xll.ciqfunctions.udf.CIQ(NW$2,"IQ_TOTAL_ASSETS",IQ_FQ,$A68,,,NW$3)*-100),_xll.ciqfunctions.udf.CIQ(NW$2,"IQ_CAPEX",IQ_FQ,$A68,"LFR",,NW$3)/_xll.ciqfunctions.udf.CIQ(NW$2,"IQ_TOTAL_ASSETS",IQ_FQ,$A68,,,NW$3)*-100,0)</f>
        <v>0.37881368956002037</v>
      </c>
      <c r="NX68" s="11">
        <f>IF(ISNUMBER(_xll.ciqfunctions.udf.CIQ(NX$2,"IQ_CAPEX",IQ_FQ,$A68,"LFR",,NX$3)/_xll.ciqfunctions.udf.CIQ(NX$2,"IQ_TOTAL_ASSETS",IQ_FQ,$A68,,,NX$3)*-100),_xll.ciqfunctions.udf.CIQ(NX$2,"IQ_CAPEX",IQ_FQ,$A68,"LFR",,NX$3)/_xll.ciqfunctions.udf.CIQ(NX$2,"IQ_TOTAL_ASSETS",IQ_FQ,$A68,,,NX$3)*-100,0)</f>
        <v>1.3846622032866707</v>
      </c>
      <c r="NY68" s="11">
        <f>IF(ISNUMBER(_xll.ciqfunctions.udf.CIQ(NY$2,"IQ_CAPEX",IQ_FQ,$A68,"LFR",,NY$3)/_xll.ciqfunctions.udf.CIQ(NY$2,"IQ_TOTAL_ASSETS",IQ_FQ,$A68,,,NY$3)*-100),_xll.ciqfunctions.udf.CIQ(NY$2,"IQ_CAPEX",IQ_FQ,$A68,"LFR",,NY$3)/_xll.ciqfunctions.udf.CIQ(NY$2,"IQ_TOTAL_ASSETS",IQ_FQ,$A68,,,NY$3)*-100,0)</f>
        <v>0</v>
      </c>
      <c r="NZ68" s="11">
        <f>IF(ISNUMBER(_xll.ciqfunctions.udf.CIQ(NZ$2,"IQ_CAPEX",IQ_FQ,$A68,"LFR",,NZ$3)/_xll.ciqfunctions.udf.CIQ(NZ$2,"IQ_TOTAL_ASSETS",IQ_FQ,$A68,,,NZ$3)*-100),_xll.ciqfunctions.udf.CIQ(NZ$2,"IQ_CAPEX",IQ_FQ,$A68,"LFR",,NZ$3)/_xll.ciqfunctions.udf.CIQ(NZ$2,"IQ_TOTAL_ASSETS",IQ_FQ,$A68,,,NZ$3)*-100,0)</f>
        <v>0.40884437386407224</v>
      </c>
      <c r="OA68" s="11">
        <f>IF(ISNUMBER(_xll.ciqfunctions.udf.CIQ(OA$2,"IQ_CAPEX",IQ_FQ,$A68,"LFR",,OA$3)/_xll.ciqfunctions.udf.CIQ(OA$2,"IQ_TOTAL_ASSETS",IQ_FQ,$A68,,,OA$3)*-100),_xll.ciqfunctions.udf.CIQ(OA$2,"IQ_CAPEX",IQ_FQ,$A68,"LFR",,OA$3)/_xll.ciqfunctions.udf.CIQ(OA$2,"IQ_TOTAL_ASSETS",IQ_FQ,$A68,,,OA$3)*-100,0)</f>
        <v>1.5096618357487923</v>
      </c>
      <c r="OB68" s="11">
        <f>IF(ISNUMBER(_xll.ciqfunctions.udf.CIQ(OB$2,"IQ_CAPEX",IQ_FQ,$A68,"LFR",,OB$3)/_xll.ciqfunctions.udf.CIQ(OB$2,"IQ_TOTAL_ASSETS",IQ_FQ,$A68,,,OB$3)*-100),_xll.ciqfunctions.udf.CIQ(OB$2,"IQ_CAPEX",IQ_FQ,$A68,"LFR",,OB$3)/_xll.ciqfunctions.udf.CIQ(OB$2,"IQ_TOTAL_ASSETS",IQ_FQ,$A68,,,OB$3)*-100,0)</f>
        <v>0.48323877364737888</v>
      </c>
      <c r="OC68" s="11">
        <f>IF(ISNUMBER(_xll.ciqfunctions.udf.CIQ(OC$2,"IQ_CAPEX",IQ_FQ,$A68,"LFR",,OC$3)/_xll.ciqfunctions.udf.CIQ(OC$2,"IQ_TOTAL_ASSETS",IQ_FQ,$A68,,,OC$3)*-100),_xll.ciqfunctions.udf.CIQ(OC$2,"IQ_CAPEX",IQ_FQ,$A68,"LFR",,OC$3)/_xll.ciqfunctions.udf.CIQ(OC$2,"IQ_TOTAL_ASSETS",IQ_FQ,$A68,,,OC$3)*-100,0)</f>
        <v>1.9411986430456087</v>
      </c>
      <c r="OD68" s="11">
        <f>IF(ISNUMBER(_xll.ciqfunctions.udf.CIQ(OD$2,"IQ_CAPEX",IQ_FQ,$A68,"LFR",,OD$3)/_xll.ciqfunctions.udf.CIQ(OD$2,"IQ_TOTAL_ASSETS",IQ_FQ,$A68,,,OD$3)*-100),_xll.ciqfunctions.udf.CIQ(OD$2,"IQ_CAPEX",IQ_FQ,$A68,"LFR",,OD$3)/_xll.ciqfunctions.udf.CIQ(OD$2,"IQ_TOTAL_ASSETS",IQ_FQ,$A68,,,OD$3)*-100,0)</f>
        <v>0.77867625037436361</v>
      </c>
      <c r="OE68" s="11">
        <f>IF(ISNUMBER(_xll.ciqfunctions.udf.CIQ(OE$2,"IQ_CAPEX",IQ_FQ,$A68,"LFR",,OE$3)/_xll.ciqfunctions.udf.CIQ(OE$2,"IQ_TOTAL_ASSETS",IQ_FQ,$A68,,,OE$3)*-100),_xll.ciqfunctions.udf.CIQ(OE$2,"IQ_CAPEX",IQ_FQ,$A68,"LFR",,OE$3)/_xll.ciqfunctions.udf.CIQ(OE$2,"IQ_TOTAL_ASSETS",IQ_FQ,$A68,,,OE$3)*-100,0)</f>
        <v>0.42289030310643727</v>
      </c>
      <c r="OF68" s="11">
        <f>IF(ISNUMBER(_xll.ciqfunctions.udf.CIQ(OF$2,"IQ_CAPEX",IQ_FQ,$A68,"LFR",,OF$3)/_xll.ciqfunctions.udf.CIQ(OF$2,"IQ_TOTAL_ASSETS",IQ_FQ,$A68,,,OF$3)*-100),_xll.ciqfunctions.udf.CIQ(OF$2,"IQ_CAPEX",IQ_FQ,$A68,"LFR",,OF$3)/_xll.ciqfunctions.udf.CIQ(OF$2,"IQ_TOTAL_ASSETS",IQ_FQ,$A68,,,OF$3)*-100,0)</f>
        <v>0</v>
      </c>
      <c r="OG68" s="11">
        <f>IF(ISNUMBER(_xll.ciqfunctions.udf.CIQ(OG$2,"IQ_CAPEX",IQ_FQ,$A68,"LFR",,OG$3)/_xll.ciqfunctions.udf.CIQ(OG$2,"IQ_TOTAL_ASSETS",IQ_FQ,$A68,,,OG$3)*-100),_xll.ciqfunctions.udf.CIQ(OG$2,"IQ_CAPEX",IQ_FQ,$A68,"LFR",,OG$3)/_xll.ciqfunctions.udf.CIQ(OG$2,"IQ_TOTAL_ASSETS",IQ_FQ,$A68,,,OG$3)*-100,0)</f>
        <v>0.484375</v>
      </c>
      <c r="OH68" s="11">
        <f>IF(ISNUMBER(_xll.ciqfunctions.udf.CIQ(OH$2,"IQ_CAPEX",IQ_FQ,$A68,"LFR",,OH$3)/_xll.ciqfunctions.udf.CIQ(OH$2,"IQ_TOTAL_ASSETS",IQ_FQ,$A68,,,OH$3)*-100),_xll.ciqfunctions.udf.CIQ(OH$2,"IQ_CAPEX",IQ_FQ,$A68,"LFR",,OH$3)/_xll.ciqfunctions.udf.CIQ(OH$2,"IQ_TOTAL_ASSETS",IQ_FQ,$A68,,,OH$3)*-100,0)</f>
        <v>1.8563804151866197</v>
      </c>
      <c r="OI68" s="11">
        <f>IF(ISNUMBER(_xll.ciqfunctions.udf.CIQ(OI$2,"IQ_CAPEX",IQ_FQ,$A68,"LFR",,OI$3)/_xll.ciqfunctions.udf.CIQ(OI$2,"IQ_TOTAL_ASSETS",IQ_FQ,$A68,,,OI$3)*-100),_xll.ciqfunctions.udf.CIQ(OI$2,"IQ_CAPEX",IQ_FQ,$A68,"LFR",,OI$3)/_xll.ciqfunctions.udf.CIQ(OI$2,"IQ_TOTAL_ASSETS",IQ_FQ,$A68,,,OI$3)*-100,0)</f>
        <v>1.1348640802322512</v>
      </c>
      <c r="OJ68" s="11">
        <f>IF(ISNUMBER(_xll.ciqfunctions.udf.CIQ(OJ$2,"IQ_CAPEX",IQ_FQ,$A68,"LFR",,OJ$3)/_xll.ciqfunctions.udf.CIQ(OJ$2,"IQ_TOTAL_ASSETS",IQ_FQ,$A68,,,OJ$3)*-100),_xll.ciqfunctions.udf.CIQ(OJ$2,"IQ_CAPEX",IQ_FQ,$A68,"LFR",,OJ$3)/_xll.ciqfunctions.udf.CIQ(OJ$2,"IQ_TOTAL_ASSETS",IQ_FQ,$A68,,,OJ$3)*-100,0)</f>
        <v>7.3941194295368762</v>
      </c>
      <c r="OK68" s="11">
        <f>IF(ISNUMBER(_xll.ciqfunctions.udf.CIQ(OK$2,"IQ_CAPEX",IQ_FQ,$A68,"LFR",,OK$3)/_xll.ciqfunctions.udf.CIQ(OK$2,"IQ_TOTAL_ASSETS",IQ_FQ,$A68,,,OK$3)*-100),_xll.ciqfunctions.udf.CIQ(OK$2,"IQ_CAPEX",IQ_FQ,$A68,"LFR",,OK$3)/_xll.ciqfunctions.udf.CIQ(OK$2,"IQ_TOTAL_ASSETS",IQ_FQ,$A68,,,OK$3)*-100,0)</f>
        <v>1.4674827302337234</v>
      </c>
      <c r="OL68" s="11">
        <f>IF(ISNUMBER(_xll.ciqfunctions.udf.CIQ(OL$2,"IQ_CAPEX",IQ_FQ,$A68,"LFR",,OL$3)/_xll.ciqfunctions.udf.CIQ(OL$2,"IQ_TOTAL_ASSETS",IQ_FQ,$A68,,,OL$3)*-100),_xll.ciqfunctions.udf.CIQ(OL$2,"IQ_CAPEX",IQ_FQ,$A68,"LFR",,OL$3)/_xll.ciqfunctions.udf.CIQ(OL$2,"IQ_TOTAL_ASSETS",IQ_FQ,$A68,,,OL$3)*-100,0)</f>
        <v>1.5476214750321147</v>
      </c>
      <c r="OM68" s="11">
        <f>IF(ISNUMBER(_xll.ciqfunctions.udf.CIQ(OM$2,"IQ_CAPEX",IQ_FQ,$A68,"LFR",,OM$3)/_xll.ciqfunctions.udf.CIQ(OM$2,"IQ_TOTAL_ASSETS",IQ_FQ,$A68,,,OM$3)*-100),_xll.ciqfunctions.udf.CIQ(OM$2,"IQ_CAPEX",IQ_FQ,$A68,"LFR",,OM$3)/_xll.ciqfunctions.udf.CIQ(OM$2,"IQ_TOTAL_ASSETS",IQ_FQ,$A68,,,OM$3)*-100,0)</f>
        <v>0.79220605053029713</v>
      </c>
      <c r="ON68" s="11">
        <f>IF(ISNUMBER(_xll.ciqfunctions.udf.CIQ(ON$2,"IQ_CAPEX",IQ_FQ,$A68,"LFR",,ON$3)/_xll.ciqfunctions.udf.CIQ(ON$2,"IQ_TOTAL_ASSETS",IQ_FQ,$A68,,,ON$3)*-100),_xll.ciqfunctions.udf.CIQ(ON$2,"IQ_CAPEX",IQ_FQ,$A68,"LFR",,ON$3)/_xll.ciqfunctions.udf.CIQ(ON$2,"IQ_TOTAL_ASSETS",IQ_FQ,$A68,,,ON$3)*-100,0)</f>
        <v>0.44490987560294487</v>
      </c>
      <c r="OO68" s="11">
        <f>IF(ISNUMBER(_xll.ciqfunctions.udf.CIQ(OO$2,"IQ_CAPEX",IQ_FQ,$A68,"LFR",,OO$3)/_xll.ciqfunctions.udf.CIQ(OO$2,"IQ_TOTAL_ASSETS",IQ_FQ,$A68,,,OO$3)*-100),_xll.ciqfunctions.udf.CIQ(OO$2,"IQ_CAPEX",IQ_FQ,$A68,"LFR",,OO$3)/_xll.ciqfunctions.udf.CIQ(OO$2,"IQ_TOTAL_ASSETS",IQ_FQ,$A68,,,OO$3)*-100,0)</f>
        <v>0.45460772668330346</v>
      </c>
      <c r="OP68" s="11">
        <f>IF(ISNUMBER(_xll.ciqfunctions.udf.CIQ(OP$2,"IQ_CAPEX",IQ_FQ,$A68,"LFR",,OP$3)/_xll.ciqfunctions.udf.CIQ(OP$2,"IQ_TOTAL_ASSETS",IQ_FQ,$A68,,,OP$3)*-100),_xll.ciqfunctions.udf.CIQ(OP$2,"IQ_CAPEX",IQ_FQ,$A68,"LFR",,OP$3)/_xll.ciqfunctions.udf.CIQ(OP$2,"IQ_TOTAL_ASSETS",IQ_FQ,$A68,,,OP$3)*-100,0)</f>
        <v>1.5681029085320737</v>
      </c>
      <c r="OQ68" s="11">
        <f>IF(ISNUMBER(_xll.ciqfunctions.udf.CIQ(OQ$2,"IQ_CAPEX",IQ_FQ,$A68,"LFR",,OQ$3)/_xll.ciqfunctions.udf.CIQ(OQ$2,"IQ_TOTAL_ASSETS",IQ_FQ,$A68,,,OQ$3)*-100),_xll.ciqfunctions.udf.CIQ(OQ$2,"IQ_CAPEX",IQ_FQ,$A68,"LFR",,OQ$3)/_xll.ciqfunctions.udf.CIQ(OQ$2,"IQ_TOTAL_ASSETS",IQ_FQ,$A68,,,OQ$3)*-100,0)</f>
        <v>0.80008000800080004</v>
      </c>
      <c r="OR68" s="11">
        <f>IF(ISNUMBER(_xll.ciqfunctions.udf.CIQ(OR$2,"IQ_CAPEX",IQ_FQ,$A68,"LFR",,OR$3)/_xll.ciqfunctions.udf.CIQ(OR$2,"IQ_TOTAL_ASSETS",IQ_FQ,$A68,,,OR$3)*-100),_xll.ciqfunctions.udf.CIQ(OR$2,"IQ_CAPEX",IQ_FQ,$A68,"LFR",,OR$3)/_xll.ciqfunctions.udf.CIQ(OR$2,"IQ_TOTAL_ASSETS",IQ_FQ,$A68,,,OR$3)*-100,0)</f>
        <v>5.4081016513087082E-2</v>
      </c>
      <c r="OS68" s="11">
        <f>IF(ISNUMBER(_xll.ciqfunctions.udf.CIQ(OS$2,"IQ_CAPEX",IQ_FQ,$A68,"LFR",,OS$3)/_xll.ciqfunctions.udf.CIQ(OS$2,"IQ_TOTAL_ASSETS",IQ_FQ,$A68,,,OS$3)*-100),_xll.ciqfunctions.udf.CIQ(OS$2,"IQ_CAPEX",IQ_FQ,$A68,"LFR",,OS$3)/_xll.ciqfunctions.udf.CIQ(OS$2,"IQ_TOTAL_ASSETS",IQ_FQ,$A68,,,OS$3)*-100,0)</f>
        <v>0.40329161490641346</v>
      </c>
      <c r="OT68" s="11">
        <f>IF(ISNUMBER(_xll.ciqfunctions.udf.CIQ(OT$2,"IQ_CAPEX",IQ_FQ,$A68,"LFR",,OT$3)/_xll.ciqfunctions.udf.CIQ(OT$2,"IQ_TOTAL_ASSETS",IQ_FQ,$A68,,,OT$3)*-100),_xll.ciqfunctions.udf.CIQ(OT$2,"IQ_CAPEX",IQ_FQ,$A68,"LFR",,OT$3)/_xll.ciqfunctions.udf.CIQ(OT$2,"IQ_TOTAL_ASSETS",IQ_FQ,$A68,,,OT$3)*-100,0)</f>
        <v>0.43116829360836123</v>
      </c>
      <c r="OU68" s="11">
        <f>IF(ISNUMBER(_xll.ciqfunctions.udf.CIQ(OU$2,"IQ_CAPEX",IQ_FQ,$A68,"LFR",,OU$3)/_xll.ciqfunctions.udf.CIQ(OU$2,"IQ_TOTAL_ASSETS",IQ_FQ,$A68,,,OU$3)*-100),_xll.ciqfunctions.udf.CIQ(OU$2,"IQ_CAPEX",IQ_FQ,$A68,"LFR",,OU$3)/_xll.ciqfunctions.udf.CIQ(OU$2,"IQ_TOTAL_ASSETS",IQ_FQ,$A68,,,OU$3)*-100,0)</f>
        <v>4.6464892869381375E-3</v>
      </c>
      <c r="OV68" s="11">
        <f>IF(ISNUMBER(_xll.ciqfunctions.udf.CIQ(OV$2,"IQ_CAPEX",IQ_FQ,$A68,"LFR",,OV$3)/_xll.ciqfunctions.udf.CIQ(OV$2,"IQ_TOTAL_ASSETS",IQ_FQ,$A68,,,OV$3)*-100),_xll.ciqfunctions.udf.CIQ(OV$2,"IQ_CAPEX",IQ_FQ,$A68,"LFR",,OV$3)/_xll.ciqfunctions.udf.CIQ(OV$2,"IQ_TOTAL_ASSETS",IQ_FQ,$A68,,,OV$3)*-100,0)</f>
        <v>0.65256702570956837</v>
      </c>
      <c r="OW68" s="11">
        <f>IF(ISNUMBER(_xll.ciqfunctions.udf.CIQ(OW$2,"IQ_CAPEX",IQ_FQ,$A68,"LFR",,OW$3)/_xll.ciqfunctions.udf.CIQ(OW$2,"IQ_TOTAL_ASSETS",IQ_FQ,$A68,,,OW$3)*-100),_xll.ciqfunctions.udf.CIQ(OW$2,"IQ_CAPEX",IQ_FQ,$A68,"LFR",,OW$3)/_xll.ciqfunctions.udf.CIQ(OW$2,"IQ_TOTAL_ASSETS",IQ_FQ,$A68,,,OW$3)*-100,0)</f>
        <v>1.2477974753089838</v>
      </c>
      <c r="OX68" s="11">
        <f>IF(ISNUMBER(_xll.ciqfunctions.udf.CIQ(OX$2,"IQ_CAPEX",IQ_FQ,$A68,"LFR",,OX$3)/_xll.ciqfunctions.udf.CIQ(OX$2,"IQ_TOTAL_ASSETS",IQ_FQ,$A68,,,OX$3)*-100),_xll.ciqfunctions.udf.CIQ(OX$2,"IQ_CAPEX",IQ_FQ,$A68,"LFR",,OX$3)/_xll.ciqfunctions.udf.CIQ(OX$2,"IQ_TOTAL_ASSETS",IQ_FQ,$A68,,,OX$3)*-100,0)</f>
        <v>0.54862971357922929</v>
      </c>
      <c r="OY68" s="11">
        <f>IF(ISNUMBER(_xll.ciqfunctions.udf.CIQ(OY$2,"IQ_CAPEX",IQ_FQ,$A68,"LFR",,OY$3)/_xll.ciqfunctions.udf.CIQ(OY$2,"IQ_TOTAL_ASSETS",IQ_FQ,$A68,,,OY$3)*-100),_xll.ciqfunctions.udf.CIQ(OY$2,"IQ_CAPEX",IQ_FQ,$A68,"LFR",,OY$3)/_xll.ciqfunctions.udf.CIQ(OY$2,"IQ_TOTAL_ASSETS",IQ_FQ,$A68,,,OY$3)*-100,0)</f>
        <v>1.4699041771327566</v>
      </c>
      <c r="OZ68" s="11">
        <f>IF(ISNUMBER(_xll.ciqfunctions.udf.CIQ(OZ$2,"IQ_CAPEX",IQ_FQ,$A68,"LFR",,OZ$3)/_xll.ciqfunctions.udf.CIQ(OZ$2,"IQ_TOTAL_ASSETS",IQ_FQ,$A68,,,OZ$3)*-100),_xll.ciqfunctions.udf.CIQ(OZ$2,"IQ_CAPEX",IQ_FQ,$A68,"LFR",,OZ$3)/_xll.ciqfunctions.udf.CIQ(OZ$2,"IQ_TOTAL_ASSETS",IQ_FQ,$A68,,,OZ$3)*-100,0)</f>
        <v>0.79303460514640634</v>
      </c>
      <c r="PA68" s="11">
        <f>IF(ISNUMBER(_xll.ciqfunctions.udf.CIQ(PA$2,"IQ_CAPEX",IQ_FQ,$A68,"LFR",,PA$3)/_xll.ciqfunctions.udf.CIQ(PA$2,"IQ_TOTAL_ASSETS",IQ_FQ,$A68,,,PA$3)*-100),_xll.ciqfunctions.udf.CIQ(PA$2,"IQ_CAPEX",IQ_FQ,$A68,"LFR",,PA$3)/_xll.ciqfunctions.udf.CIQ(PA$2,"IQ_TOTAL_ASSETS",IQ_FQ,$A68,,,PA$3)*-100,0)</f>
        <v>0</v>
      </c>
      <c r="PB68" s="11">
        <f>IF(ISNUMBER(_xll.ciqfunctions.udf.CIQ(PB$2,"IQ_CAPEX",IQ_FQ,$A68,"LFR",,PB$3)/_xll.ciqfunctions.udf.CIQ(PB$2,"IQ_TOTAL_ASSETS",IQ_FQ,$A68,,,PB$3)*-100),_xll.ciqfunctions.udf.CIQ(PB$2,"IQ_CAPEX",IQ_FQ,$A68,"LFR",,PB$3)/_xll.ciqfunctions.udf.CIQ(PB$2,"IQ_TOTAL_ASSETS",IQ_FQ,$A68,,,PB$3)*-100,0)</f>
        <v>0.96028452874925907</v>
      </c>
      <c r="PC68" s="11">
        <f>IF(ISNUMBER(_xll.ciqfunctions.udf.CIQ(PC$2,"IQ_CAPEX",IQ_FQ,$A68,"LFR",,PC$3)/_xll.ciqfunctions.udf.CIQ(PC$2,"IQ_TOTAL_ASSETS",IQ_FQ,$A68,,,PC$3)*-100),_xll.ciqfunctions.udf.CIQ(PC$2,"IQ_CAPEX",IQ_FQ,$A68,"LFR",,PC$3)/_xll.ciqfunctions.udf.CIQ(PC$2,"IQ_TOTAL_ASSETS",IQ_FQ,$A68,,,PC$3)*-100,0)</f>
        <v>0.56887444128403086</v>
      </c>
      <c r="PD68" s="11">
        <f>IF(ISNUMBER(_xll.ciqfunctions.udf.CIQ(PD$2,"IQ_CAPEX",IQ_FQ,$A68,"LFR",,PD$3)/_xll.ciqfunctions.udf.CIQ(PD$2,"IQ_TOTAL_ASSETS",IQ_FQ,$A68,,,PD$3)*-100),_xll.ciqfunctions.udf.CIQ(PD$2,"IQ_CAPEX",IQ_FQ,$A68,"LFR",,PD$3)/_xll.ciqfunctions.udf.CIQ(PD$2,"IQ_TOTAL_ASSETS",IQ_FQ,$A68,,,PD$3)*-100,0)</f>
        <v>1.1805101408333503</v>
      </c>
      <c r="PE68" s="11">
        <f>IF(ISNUMBER(_xll.ciqfunctions.udf.CIQ(PE$2,"IQ_CAPEX",IQ_FQ,$A68,"LFR",,PE$3)/_xll.ciqfunctions.udf.CIQ(PE$2,"IQ_TOTAL_ASSETS",IQ_FQ,$A68,,,PE$3)*-100),_xll.ciqfunctions.udf.CIQ(PE$2,"IQ_CAPEX",IQ_FQ,$A68,"LFR",,PE$3)/_xll.ciqfunctions.udf.CIQ(PE$2,"IQ_TOTAL_ASSETS",IQ_FQ,$A68,,,PE$3)*-100,0)</f>
        <v>0.65721914150749638</v>
      </c>
      <c r="PF68" s="11">
        <f>IF(ISNUMBER(_xll.ciqfunctions.udf.CIQ(PF$2,"IQ_CAPEX",IQ_FQ,$A68,"LFR",,PF$3)/_xll.ciqfunctions.udf.CIQ(PF$2,"IQ_TOTAL_ASSETS",IQ_FQ,$A68,,,PF$3)*-100),_xll.ciqfunctions.udf.CIQ(PF$2,"IQ_CAPEX",IQ_FQ,$A68,"LFR",,PF$3)/_xll.ciqfunctions.udf.CIQ(PF$2,"IQ_TOTAL_ASSETS",IQ_FQ,$A68,,,PF$3)*-100,0)</f>
        <v>1.6142238858346005</v>
      </c>
      <c r="PG68" s="11">
        <f>IF(ISNUMBER(_xll.ciqfunctions.udf.CIQ(PG$2,"IQ_CAPEX",IQ_FQ,$A68,"LFR",,PG$3)/_xll.ciqfunctions.udf.CIQ(PG$2,"IQ_TOTAL_ASSETS",IQ_FQ,$A68,,,PG$3)*-100),_xll.ciqfunctions.udf.CIQ(PG$2,"IQ_CAPEX",IQ_FQ,$A68,"LFR",,PG$3)/_xll.ciqfunctions.udf.CIQ(PG$2,"IQ_TOTAL_ASSETS",IQ_FQ,$A68,,,PG$3)*-100,0)</f>
        <v>0.51796268012484237</v>
      </c>
      <c r="PH68" s="11">
        <f>IF(ISNUMBER(_xll.ciqfunctions.udf.CIQ(PH$2,"IQ_CAPEX",IQ_FQ,$A68,"LFR",,PH$3)/_xll.ciqfunctions.udf.CIQ(PH$2,"IQ_TOTAL_ASSETS",IQ_FQ,$A68,,,PH$3)*-100),_xll.ciqfunctions.udf.CIQ(PH$2,"IQ_CAPEX",IQ_FQ,$A68,"LFR",,PH$3)/_xll.ciqfunctions.udf.CIQ(PH$2,"IQ_TOTAL_ASSETS",IQ_FQ,$A68,,,PH$3)*-100,0)</f>
        <v>0</v>
      </c>
      <c r="PI68" s="11">
        <f>IF(ISNUMBER(_xll.ciqfunctions.udf.CIQ(PI$2,"IQ_CAPEX",IQ_FQ,$A68,"LFR",,PI$3)/_xll.ciqfunctions.udf.CIQ(PI$2,"IQ_TOTAL_ASSETS",IQ_FQ,$A68,,,PI$3)*-100),_xll.ciqfunctions.udf.CIQ(PI$2,"IQ_CAPEX",IQ_FQ,$A68,"LFR",,PI$3)/_xll.ciqfunctions.udf.CIQ(PI$2,"IQ_TOTAL_ASSETS",IQ_FQ,$A68,,,PI$3)*-100,0)</f>
        <v>1.2665650287322623</v>
      </c>
      <c r="PJ68" s="11">
        <f>IF(ISNUMBER(_xll.ciqfunctions.udf.CIQ(PJ$2,"IQ_CAPEX",IQ_FQ,$A68,"LFR",,PJ$3)/_xll.ciqfunctions.udf.CIQ(PJ$2,"IQ_TOTAL_ASSETS",IQ_FQ,$A68,,,PJ$3)*-100),_xll.ciqfunctions.udf.CIQ(PJ$2,"IQ_CAPEX",IQ_FQ,$A68,"LFR",,PJ$3)/_xll.ciqfunctions.udf.CIQ(PJ$2,"IQ_TOTAL_ASSETS",IQ_FQ,$A68,,,PJ$3)*-100,0)</f>
        <v>4.4953225393922012E-2</v>
      </c>
      <c r="PK68" s="11">
        <f>IF(ISNUMBER(_xll.ciqfunctions.udf.CIQ(PK$2,"IQ_CAPEX",IQ_FQ,$A68,"LFR",,PK$3)/_xll.ciqfunctions.udf.CIQ(PK$2,"IQ_TOTAL_ASSETS",IQ_FQ,$A68,,,PK$3)*-100),_xll.ciqfunctions.udf.CIQ(PK$2,"IQ_CAPEX",IQ_FQ,$A68,"LFR",,PK$3)/_xll.ciqfunctions.udf.CIQ(PK$2,"IQ_TOTAL_ASSETS",IQ_FQ,$A68,,,PK$3)*-100,0)</f>
        <v>6.6621595898997715E-2</v>
      </c>
      <c r="PL68" s="11">
        <f>IF(ISNUMBER(_xll.ciqfunctions.udf.CIQ(PL$2,"IQ_CAPEX",IQ_FQ,$A68,"LFR",,PL$3)/_xll.ciqfunctions.udf.CIQ(PL$2,"IQ_TOTAL_ASSETS",IQ_FQ,$A68,,,PL$3)*-100),_xll.ciqfunctions.udf.CIQ(PL$2,"IQ_CAPEX",IQ_FQ,$A68,"LFR",,PL$3)/_xll.ciqfunctions.udf.CIQ(PL$2,"IQ_TOTAL_ASSETS",IQ_FQ,$A68,,,PL$3)*-100,0)</f>
        <v>0.47837601741566022</v>
      </c>
      <c r="PM68" s="11">
        <f>IF(ISNUMBER(_xll.ciqfunctions.udf.CIQ(PM$2,"IQ_CAPEX",IQ_FQ,$A68,"LFR",,PM$3)/_xll.ciqfunctions.udf.CIQ(PM$2,"IQ_TOTAL_ASSETS",IQ_FQ,$A68,,,PM$3)*-100),_xll.ciqfunctions.udf.CIQ(PM$2,"IQ_CAPEX",IQ_FQ,$A68,"LFR",,PM$3)/_xll.ciqfunctions.udf.CIQ(PM$2,"IQ_TOTAL_ASSETS",IQ_FQ,$A68,,,PM$3)*-100,0)</f>
        <v>3.9970483335383097E-2</v>
      </c>
      <c r="PN68" s="11">
        <f>IF(ISNUMBER(_xll.ciqfunctions.udf.CIQ(PN$2,"IQ_CAPEX",IQ_FQ,$A68,"LFR",,PN$3)/_xll.ciqfunctions.udf.CIQ(PN$2,"IQ_TOTAL_ASSETS",IQ_FQ,$A68,,,PN$3)*-100),_xll.ciqfunctions.udf.CIQ(PN$2,"IQ_CAPEX",IQ_FQ,$A68,"LFR",,PN$3)/_xll.ciqfunctions.udf.CIQ(PN$2,"IQ_TOTAL_ASSETS",IQ_FQ,$A68,,,PN$3)*-100,0)</f>
        <v>1.7495431748376811E-2</v>
      </c>
      <c r="PO68" s="11">
        <f>IF(ISNUMBER(_xll.ciqfunctions.udf.CIQ(PO$2,"IQ_CAPEX",IQ_FQ,$A68,"LFR",,PO$3)/_xll.ciqfunctions.udf.CIQ(PO$2,"IQ_TOTAL_ASSETS",IQ_FQ,$A68,,,PO$3)*-100),_xll.ciqfunctions.udf.CIQ(PO$2,"IQ_CAPEX",IQ_FQ,$A68,"LFR",,PO$3)/_xll.ciqfunctions.udf.CIQ(PO$2,"IQ_TOTAL_ASSETS",IQ_FQ,$A68,,,PO$3)*-100,0)</f>
        <v>1.6574585635359116</v>
      </c>
      <c r="PP68" s="11">
        <f>IF(ISNUMBER(_xll.ciqfunctions.udf.CIQ(PP$2,"IQ_CAPEX",IQ_FQ,$A68,"LFR",,PP$3)/_xll.ciqfunctions.udf.CIQ(PP$2,"IQ_TOTAL_ASSETS",IQ_FQ,$A68,,,PP$3)*-100),_xll.ciqfunctions.udf.CIQ(PP$2,"IQ_CAPEX",IQ_FQ,$A68,"LFR",,PP$3)/_xll.ciqfunctions.udf.CIQ(PP$2,"IQ_TOTAL_ASSETS",IQ_FQ,$A68,,,PP$3)*-100,0)</f>
        <v>0.77440900365510534</v>
      </c>
      <c r="PQ68" s="11">
        <f>IF(ISNUMBER(_xll.ciqfunctions.udf.CIQ(PQ$2,"IQ_CAPEX",IQ_FQ,$A68,"LFR",,PQ$3)/_xll.ciqfunctions.udf.CIQ(PQ$2,"IQ_TOTAL_ASSETS",IQ_FQ,$A68,,,PQ$3)*-100),_xll.ciqfunctions.udf.CIQ(PQ$2,"IQ_CAPEX",IQ_FQ,$A68,"LFR",,PQ$3)/_xll.ciqfunctions.udf.CIQ(PQ$2,"IQ_TOTAL_ASSETS",IQ_FQ,$A68,,,PQ$3)*-100,0)</f>
        <v>0.89850541294724384</v>
      </c>
      <c r="PR68" s="11">
        <f>IF(ISNUMBER(_xll.ciqfunctions.udf.CIQ(PR$2,"IQ_CAPEX",IQ_FQ,$A68,"LFR",,PR$3)/_xll.ciqfunctions.udf.CIQ(PR$2,"IQ_TOTAL_ASSETS",IQ_FQ,$A68,,,PR$3)*-100),_xll.ciqfunctions.udf.CIQ(PR$2,"IQ_CAPEX",IQ_FQ,$A68,"LFR",,PR$3)/_xll.ciqfunctions.udf.CIQ(PR$2,"IQ_TOTAL_ASSETS",IQ_FQ,$A68,,,PR$3)*-100,0)</f>
        <v>2.0258531376018105</v>
      </c>
      <c r="PS68" s="11">
        <f>IF(ISNUMBER(_xll.ciqfunctions.udf.CIQ(PS$2,"IQ_CAPEX",IQ_FQ,$A68,"LFR",,PS$3)/_xll.ciqfunctions.udf.CIQ(PS$2,"IQ_TOTAL_ASSETS",IQ_FQ,$A68,,,PS$3)*-100),_xll.ciqfunctions.udf.CIQ(PS$2,"IQ_CAPEX",IQ_FQ,$A68,"LFR",,PS$3)/_xll.ciqfunctions.udf.CIQ(PS$2,"IQ_TOTAL_ASSETS",IQ_FQ,$A68,,,PS$3)*-100,0)</f>
        <v>2.593632259235145E-2</v>
      </c>
      <c r="PT68" s="11">
        <f>IF(ISNUMBER(_xll.ciqfunctions.udf.CIQ(PT$2,"IQ_CAPEX",IQ_FQ,$A68,"LFR",,PT$3)/_xll.ciqfunctions.udf.CIQ(PT$2,"IQ_TOTAL_ASSETS",IQ_FQ,$A68,,,PT$3)*-100),_xll.ciqfunctions.udf.CIQ(PT$2,"IQ_CAPEX",IQ_FQ,$A68,"LFR",,PT$3)/_xll.ciqfunctions.udf.CIQ(PT$2,"IQ_TOTAL_ASSETS",IQ_FQ,$A68,,,PT$3)*-100,0)</f>
        <v>0</v>
      </c>
      <c r="PU68" s="11">
        <f>IF(ISNUMBER(_xll.ciqfunctions.udf.CIQ(PU$2,"IQ_CAPEX",IQ_FQ,$A68,"LFR",,PU$3)/_xll.ciqfunctions.udf.CIQ(PU$2,"IQ_TOTAL_ASSETS",IQ_FQ,$A68,,,PU$3)*-100),_xll.ciqfunctions.udf.CIQ(PU$2,"IQ_CAPEX",IQ_FQ,$A68,"LFR",,PU$3)/_xll.ciqfunctions.udf.CIQ(PU$2,"IQ_TOTAL_ASSETS",IQ_FQ,$A68,,,PU$3)*-100,0)</f>
        <v>1.8295906525262948</v>
      </c>
      <c r="PV68" s="11">
        <f>IF(ISNUMBER(_xll.ciqfunctions.udf.CIQ(PV$2,"IQ_CAPEX",IQ_FQ,$A68,"LFR",,PV$3)/_xll.ciqfunctions.udf.CIQ(PV$2,"IQ_TOTAL_ASSETS",IQ_FQ,$A68,,,PV$3)*-100),_xll.ciqfunctions.udf.CIQ(PV$2,"IQ_CAPEX",IQ_FQ,$A68,"LFR",,PV$3)/_xll.ciqfunctions.udf.CIQ(PV$2,"IQ_TOTAL_ASSETS",IQ_FQ,$A68,,,PV$3)*-100,0)</f>
        <v>0.46498586349510479</v>
      </c>
      <c r="PW68" s="11">
        <f>IF(ISNUMBER(_xll.ciqfunctions.udf.CIQ(PW$2,"IQ_CAPEX",IQ_FQ,$A68,"LFR",,PW$3)/_xll.ciqfunctions.udf.CIQ(PW$2,"IQ_TOTAL_ASSETS",IQ_FQ,$A68,,,PW$3)*-100),_xll.ciqfunctions.udf.CIQ(PW$2,"IQ_CAPEX",IQ_FQ,$A68,"LFR",,PW$3)/_xll.ciqfunctions.udf.CIQ(PW$2,"IQ_TOTAL_ASSETS",IQ_FQ,$A68,,,PW$3)*-100,0)</f>
        <v>0.29427066397866947</v>
      </c>
      <c r="PX68" s="11">
        <f>IF(ISNUMBER(_xll.ciqfunctions.udf.CIQ(PX$2,"IQ_CAPEX",IQ_FQ,$A68,"LFR",,PX$3)/_xll.ciqfunctions.udf.CIQ(PX$2,"IQ_TOTAL_ASSETS",IQ_FQ,$A68,,,PX$3)*-100),_xll.ciqfunctions.udf.CIQ(PX$2,"IQ_CAPEX",IQ_FQ,$A68,"LFR",,PX$3)/_xll.ciqfunctions.udf.CIQ(PX$2,"IQ_TOTAL_ASSETS",IQ_FQ,$A68,,,PX$3)*-100,0)</f>
        <v>0.82823347950678627</v>
      </c>
      <c r="PY68" s="11">
        <f>IF(ISNUMBER(_xll.ciqfunctions.udf.CIQ(PY$2,"IQ_CAPEX",IQ_FQ,$A68,"LFR",,PY$3)/_xll.ciqfunctions.udf.CIQ(PY$2,"IQ_TOTAL_ASSETS",IQ_FQ,$A68,,,PY$3)*-100),_xll.ciqfunctions.udf.CIQ(PY$2,"IQ_CAPEX",IQ_FQ,$A68,"LFR",,PY$3)/_xll.ciqfunctions.udf.CIQ(PY$2,"IQ_TOTAL_ASSETS",IQ_FQ,$A68,,,PY$3)*-100,0)</f>
        <v>2.2543377612392366</v>
      </c>
      <c r="PZ68" s="11">
        <f>IF(ISNUMBER(_xll.ciqfunctions.udf.CIQ(PZ$2,"IQ_CAPEX",IQ_FQ,$A68,"LFR",,PZ$3)/_xll.ciqfunctions.udf.CIQ(PZ$2,"IQ_TOTAL_ASSETS",IQ_FQ,$A68,,,PZ$3)*-100),_xll.ciqfunctions.udf.CIQ(PZ$2,"IQ_CAPEX",IQ_FQ,$A68,"LFR",,PZ$3)/_xll.ciqfunctions.udf.CIQ(PZ$2,"IQ_TOTAL_ASSETS",IQ_FQ,$A68,,,PZ$3)*-100,0)</f>
        <v>0.38882488479262672</v>
      </c>
      <c r="QA68" s="11">
        <f>IF(ISNUMBER(_xll.ciqfunctions.udf.CIQ(QA$2,"IQ_CAPEX",IQ_FQ,$A68,"LFR",,QA$3)/_xll.ciqfunctions.udf.CIQ(QA$2,"IQ_TOTAL_ASSETS",IQ_FQ,$A68,,,QA$3)*-100),_xll.ciqfunctions.udf.CIQ(QA$2,"IQ_CAPEX",IQ_FQ,$A68,"LFR",,QA$3)/_xll.ciqfunctions.udf.CIQ(QA$2,"IQ_TOTAL_ASSETS",IQ_FQ,$A68,,,QA$3)*-100,0)</f>
        <v>2.3177444590134857</v>
      </c>
      <c r="QB68" s="11">
        <f>IF(ISNUMBER(_xll.ciqfunctions.udf.CIQ(QB$2,"IQ_CAPEX",IQ_FQ,$A68,"LFR",,QB$3)/_xll.ciqfunctions.udf.CIQ(QB$2,"IQ_TOTAL_ASSETS",IQ_FQ,$A68,,,QB$3)*-100),_xll.ciqfunctions.udf.CIQ(QB$2,"IQ_CAPEX",IQ_FQ,$A68,"LFR",,QB$3)/_xll.ciqfunctions.udf.CIQ(QB$2,"IQ_TOTAL_ASSETS",IQ_FQ,$A68,,,QB$3)*-100,0)</f>
        <v>0.74511397254662015</v>
      </c>
      <c r="QC68" s="11">
        <f>IF(ISNUMBER(_xll.ciqfunctions.udf.CIQ(QC$2,"IQ_CAPEX",IQ_FQ,$A68,"LFR",,QC$3)/_xll.ciqfunctions.udf.CIQ(QC$2,"IQ_TOTAL_ASSETS",IQ_FQ,$A68,,,QC$3)*-100),_xll.ciqfunctions.udf.CIQ(QC$2,"IQ_CAPEX",IQ_FQ,$A68,"LFR",,QC$3)/_xll.ciqfunctions.udf.CIQ(QC$2,"IQ_TOTAL_ASSETS",IQ_FQ,$A68,,,QC$3)*-100,0)</f>
        <v>2.8311584864117467</v>
      </c>
      <c r="QD68" s="11">
        <f>IF(ISNUMBER(_xll.ciqfunctions.udf.CIQ(QD$2,"IQ_CAPEX",IQ_FQ,$A68,"LFR",,QD$3)/_xll.ciqfunctions.udf.CIQ(QD$2,"IQ_TOTAL_ASSETS",IQ_FQ,$A68,,,QD$3)*-100),_xll.ciqfunctions.udf.CIQ(QD$2,"IQ_CAPEX",IQ_FQ,$A68,"LFR",,QD$3)/_xll.ciqfunctions.udf.CIQ(QD$2,"IQ_TOTAL_ASSETS",IQ_FQ,$A68,,,QD$3)*-100,0)</f>
        <v>0</v>
      </c>
      <c r="QE68" s="11">
        <f>IF(ISNUMBER(_xll.ciqfunctions.udf.CIQ(QE$2,"IQ_CAPEX",IQ_FQ,$A68,"LFR",,QE$3)/_xll.ciqfunctions.udf.CIQ(QE$2,"IQ_TOTAL_ASSETS",IQ_FQ,$A68,,,QE$3)*-100),_xll.ciqfunctions.udf.CIQ(QE$2,"IQ_CAPEX",IQ_FQ,$A68,"LFR",,QE$3)/_xll.ciqfunctions.udf.CIQ(QE$2,"IQ_TOTAL_ASSETS",IQ_FQ,$A68,,,QE$3)*-100,0)</f>
        <v>0.77123311289124741</v>
      </c>
      <c r="QF68" s="11">
        <f>IF(ISNUMBER(_xll.ciqfunctions.udf.CIQ(QF$2,"IQ_CAPEX",IQ_FQ,$A68,"LFR",,QF$3)/_xll.ciqfunctions.udf.CIQ(QF$2,"IQ_TOTAL_ASSETS",IQ_FQ,$A68,,,QF$3)*-100),_xll.ciqfunctions.udf.CIQ(QF$2,"IQ_CAPEX",IQ_FQ,$A68,"LFR",,QF$3)/_xll.ciqfunctions.udf.CIQ(QF$2,"IQ_TOTAL_ASSETS",IQ_FQ,$A68,,,QF$3)*-100,0)</f>
        <v>0.17853798614145702</v>
      </c>
      <c r="QG68" s="11">
        <f>IF(ISNUMBER(_xll.ciqfunctions.udf.CIQ(QG$2,"IQ_CAPEX",IQ_FQ,$A68,"LFR",,QG$3)/_xll.ciqfunctions.udf.CIQ(QG$2,"IQ_TOTAL_ASSETS",IQ_FQ,$A68,,,QG$3)*-100),_xll.ciqfunctions.udf.CIQ(QG$2,"IQ_CAPEX",IQ_FQ,$A68,"LFR",,QG$3)/_xll.ciqfunctions.udf.CIQ(QG$2,"IQ_TOTAL_ASSETS",IQ_FQ,$A68,,,QG$3)*-100,0)</f>
        <v>0.27186670422439035</v>
      </c>
      <c r="QH68" s="11">
        <f>IF(ISNUMBER(_xll.ciqfunctions.udf.CIQ(QH$2,"IQ_CAPEX",IQ_FQ,$A68,"LFR",,QH$3)/_xll.ciqfunctions.udf.CIQ(QH$2,"IQ_TOTAL_ASSETS",IQ_FQ,$A68,,,QH$3)*-100),_xll.ciqfunctions.udf.CIQ(QH$2,"IQ_CAPEX",IQ_FQ,$A68,"LFR",,QH$3)/_xll.ciqfunctions.udf.CIQ(QH$2,"IQ_TOTAL_ASSETS",IQ_FQ,$A68,,,QH$3)*-100,0)</f>
        <v>1.3737676058211898</v>
      </c>
      <c r="QI68" s="11">
        <f>IF(ISNUMBER(_xll.ciqfunctions.udf.CIQ(QI$2,"IQ_CAPEX",IQ_FQ,$A68,"LFR",,QI$3)/_xll.ciqfunctions.udf.CIQ(QI$2,"IQ_TOTAL_ASSETS",IQ_FQ,$A68,,,QI$3)*-100),_xll.ciqfunctions.udf.CIQ(QI$2,"IQ_CAPEX",IQ_FQ,$A68,"LFR",,QI$3)/_xll.ciqfunctions.udf.CIQ(QI$2,"IQ_TOTAL_ASSETS",IQ_FQ,$A68,,,QI$3)*-100,0)</f>
        <v>1.5249215754618333</v>
      </c>
      <c r="QJ68" s="11">
        <f>IF(ISNUMBER(_xll.ciqfunctions.udf.CIQ(QJ$2,"IQ_CAPEX",IQ_FQ,$A68,"LFR",,QJ$3)/_xll.ciqfunctions.udf.CIQ(QJ$2,"IQ_TOTAL_ASSETS",IQ_FQ,$A68,,,QJ$3)*-100),_xll.ciqfunctions.udf.CIQ(QJ$2,"IQ_CAPEX",IQ_FQ,$A68,"LFR",,QJ$3)/_xll.ciqfunctions.udf.CIQ(QJ$2,"IQ_TOTAL_ASSETS",IQ_FQ,$A68,,,QJ$3)*-100,0)</f>
        <v>0.277661043405175</v>
      </c>
      <c r="QK68" s="11">
        <f>IF(ISNUMBER(_xll.ciqfunctions.udf.CIQ(QK$2,"IQ_CAPEX",IQ_FQ,$A68,"LFR",,QK$3)/_xll.ciqfunctions.udf.CIQ(QK$2,"IQ_TOTAL_ASSETS",IQ_FQ,$A68,,,QK$3)*-100),_xll.ciqfunctions.udf.CIQ(QK$2,"IQ_CAPEX",IQ_FQ,$A68,"LFR",,QK$3)/_xll.ciqfunctions.udf.CIQ(QK$2,"IQ_TOTAL_ASSETS",IQ_FQ,$A68,,,QK$3)*-100,0)</f>
        <v>0.61036999748301024</v>
      </c>
      <c r="QL68" s="11">
        <f>IF(ISNUMBER(_xll.ciqfunctions.udf.CIQ(QL$2,"IQ_CAPEX",IQ_FQ,$A68,"LFR",,QL$3)/_xll.ciqfunctions.udf.CIQ(QL$2,"IQ_TOTAL_ASSETS",IQ_FQ,$A68,,,QL$3)*-100),_xll.ciqfunctions.udf.CIQ(QL$2,"IQ_CAPEX",IQ_FQ,$A68,"LFR",,QL$3)/_xll.ciqfunctions.udf.CIQ(QL$2,"IQ_TOTAL_ASSETS",IQ_FQ,$A68,,,QL$3)*-100,0)</f>
        <v>3.9338491814017475E-3</v>
      </c>
      <c r="QM68" s="11">
        <f>IF(ISNUMBER(_xll.ciqfunctions.udf.CIQ(QM$2,"IQ_CAPEX",IQ_FQ,$A68,"LFR",,QM$3)/_xll.ciqfunctions.udf.CIQ(QM$2,"IQ_TOTAL_ASSETS",IQ_FQ,$A68,,,QM$3)*-100),_xll.ciqfunctions.udf.CIQ(QM$2,"IQ_CAPEX",IQ_FQ,$A68,"LFR",,QM$3)/_xll.ciqfunctions.udf.CIQ(QM$2,"IQ_TOTAL_ASSETS",IQ_FQ,$A68,,,QM$3)*-100,0)</f>
        <v>0.3592795416416068</v>
      </c>
      <c r="QN68" s="11">
        <f>IF(ISNUMBER(_xll.ciqfunctions.udf.CIQ(QN$2,"IQ_CAPEX",IQ_FQ,$A68,"LFR",,QN$3)/_xll.ciqfunctions.udf.CIQ(QN$2,"IQ_TOTAL_ASSETS",IQ_FQ,$A68,,,QN$3)*-100),_xll.ciqfunctions.udf.CIQ(QN$2,"IQ_CAPEX",IQ_FQ,$A68,"LFR",,QN$3)/_xll.ciqfunctions.udf.CIQ(QN$2,"IQ_TOTAL_ASSETS",IQ_FQ,$A68,,,QN$3)*-100,0)</f>
        <v>0.63849498115434622</v>
      </c>
      <c r="QO68" s="11">
        <f>IF(ISNUMBER(_xll.ciqfunctions.udf.CIQ(QO$2,"IQ_CAPEX",IQ_FQ,$A68,"LFR",,QO$3)/_xll.ciqfunctions.udf.CIQ(QO$2,"IQ_TOTAL_ASSETS",IQ_FQ,$A68,,,QO$3)*-100),_xll.ciqfunctions.udf.CIQ(QO$2,"IQ_CAPEX",IQ_FQ,$A68,"LFR",,QO$3)/_xll.ciqfunctions.udf.CIQ(QO$2,"IQ_TOTAL_ASSETS",IQ_FQ,$A68,,,QO$3)*-100,0)</f>
        <v>0.69318308188456834</v>
      </c>
      <c r="QP68" s="11">
        <f>IF(ISNUMBER(_xll.ciqfunctions.udf.CIQ(QP$2,"IQ_CAPEX",IQ_FQ,$A68,"LFR",,QP$3)/_xll.ciqfunctions.udf.CIQ(QP$2,"IQ_TOTAL_ASSETS",IQ_FQ,$A68,,,QP$3)*-100),_xll.ciqfunctions.udf.CIQ(QP$2,"IQ_CAPEX",IQ_FQ,$A68,"LFR",,QP$3)/_xll.ciqfunctions.udf.CIQ(QP$2,"IQ_TOTAL_ASSETS",IQ_FQ,$A68,,,QP$3)*-100,0)</f>
        <v>1.4341706752182433</v>
      </c>
      <c r="QQ68" s="11">
        <f>IF(ISNUMBER(_xll.ciqfunctions.udf.CIQ(QQ$2,"IQ_CAPEX",IQ_FQ,$A68,"LFR",,QQ$3)/_xll.ciqfunctions.udf.CIQ(QQ$2,"IQ_TOTAL_ASSETS",IQ_FQ,$A68,,,QQ$3)*-100),_xll.ciqfunctions.udf.CIQ(QQ$2,"IQ_CAPEX",IQ_FQ,$A68,"LFR",,QQ$3)/_xll.ciqfunctions.udf.CIQ(QQ$2,"IQ_TOTAL_ASSETS",IQ_FQ,$A68,,,QQ$3)*-100,0)</f>
        <v>0</v>
      </c>
      <c r="QR68" s="11">
        <f>IF(ISNUMBER(_xll.ciqfunctions.udf.CIQ(QR$2,"IQ_CAPEX",IQ_FQ,$A68,"LFR",,QR$3)/_xll.ciqfunctions.udf.CIQ(QR$2,"IQ_TOTAL_ASSETS",IQ_FQ,$A68,,,QR$3)*-100),_xll.ciqfunctions.udf.CIQ(QR$2,"IQ_CAPEX",IQ_FQ,$A68,"LFR",,QR$3)/_xll.ciqfunctions.udf.CIQ(QR$2,"IQ_TOTAL_ASSETS",IQ_FQ,$A68,,,QR$3)*-100,0)</f>
        <v>1.6466419859637964</v>
      </c>
      <c r="QS68" s="11">
        <f>IF(ISNUMBER(_xll.ciqfunctions.udf.CIQ(QS$2,"IQ_CAPEX",IQ_FQ,$A68,"LFR",,QS$3)/_xll.ciqfunctions.udf.CIQ(QS$2,"IQ_TOTAL_ASSETS",IQ_FQ,$A68,,,QS$3)*-100),_xll.ciqfunctions.udf.CIQ(QS$2,"IQ_CAPEX",IQ_FQ,$A68,"LFR",,QS$3)/_xll.ciqfunctions.udf.CIQ(QS$2,"IQ_TOTAL_ASSETS",IQ_FQ,$A68,,,QS$3)*-100,0)</f>
        <v>1.5617888029130631</v>
      </c>
      <c r="QT68" s="11">
        <f>IF(ISNUMBER(_xll.ciqfunctions.udf.CIQ(QT$2,"IQ_CAPEX",IQ_FQ,$A68,"LFR",,QT$3)/_xll.ciqfunctions.udf.CIQ(QT$2,"IQ_TOTAL_ASSETS",IQ_FQ,$A68,,,QT$3)*-100),_xll.ciqfunctions.udf.CIQ(QT$2,"IQ_CAPEX",IQ_FQ,$A68,"LFR",,QT$3)/_xll.ciqfunctions.udf.CIQ(QT$2,"IQ_TOTAL_ASSETS",IQ_FQ,$A68,,,QT$3)*-100,0)</f>
        <v>1.3604185903354877</v>
      </c>
      <c r="QU68" s="11">
        <f>IF(ISNUMBER(_xll.ciqfunctions.udf.CIQ(QU$2,"IQ_CAPEX",IQ_FQ,$A68,"LFR",,QU$3)/_xll.ciqfunctions.udf.CIQ(QU$2,"IQ_TOTAL_ASSETS",IQ_FQ,$A68,,,QU$3)*-100),_xll.ciqfunctions.udf.CIQ(QU$2,"IQ_CAPEX",IQ_FQ,$A68,"LFR",,QU$3)/_xll.ciqfunctions.udf.CIQ(QU$2,"IQ_TOTAL_ASSETS",IQ_FQ,$A68,,,QU$3)*-100,0)</f>
        <v>0.32181762595137337</v>
      </c>
      <c r="QV68" s="11">
        <f>IF(ISNUMBER(_xll.ciqfunctions.udf.CIQ(QV$2,"IQ_CAPEX",IQ_FQ,$A68,"LFR",,QV$3)/_xll.ciqfunctions.udf.CIQ(QV$2,"IQ_TOTAL_ASSETS",IQ_FQ,$A68,,,QV$3)*-100),_xll.ciqfunctions.udf.CIQ(QV$2,"IQ_CAPEX",IQ_FQ,$A68,"LFR",,QV$3)/_xll.ciqfunctions.udf.CIQ(QV$2,"IQ_TOTAL_ASSETS",IQ_FQ,$A68,,,QV$3)*-100,0)</f>
        <v>0.45829236935642442</v>
      </c>
      <c r="QW68" s="11">
        <f>IF(ISNUMBER(_xll.ciqfunctions.udf.CIQ(QW$2,"IQ_CAPEX",IQ_FQ,$A68,"LFR",,QW$3)/_xll.ciqfunctions.udf.CIQ(QW$2,"IQ_TOTAL_ASSETS",IQ_FQ,$A68,,,QW$3)*-100),_xll.ciqfunctions.udf.CIQ(QW$2,"IQ_CAPEX",IQ_FQ,$A68,"LFR",,QW$3)/_xll.ciqfunctions.udf.CIQ(QW$2,"IQ_TOTAL_ASSETS",IQ_FQ,$A68,,,QW$3)*-100,0)</f>
        <v>0</v>
      </c>
      <c r="QX68" s="11">
        <f>IF(ISNUMBER(_xll.ciqfunctions.udf.CIQ(QX$2,"IQ_CAPEX",IQ_FQ,$A68,"LFR",,QX$3)/_xll.ciqfunctions.udf.CIQ(QX$2,"IQ_TOTAL_ASSETS",IQ_FQ,$A68,,,QX$3)*-100),_xll.ciqfunctions.udf.CIQ(QX$2,"IQ_CAPEX",IQ_FQ,$A68,"LFR",,QX$3)/_xll.ciqfunctions.udf.CIQ(QX$2,"IQ_TOTAL_ASSETS",IQ_FQ,$A68,,,QX$3)*-100,0)</f>
        <v>2.1093587226038051</v>
      </c>
      <c r="QY68" s="11">
        <f>IF(ISNUMBER(_xll.ciqfunctions.udf.CIQ(QY$2,"IQ_CAPEX",IQ_FQ,$A68,"LFR",,QY$3)/_xll.ciqfunctions.udf.CIQ(QY$2,"IQ_TOTAL_ASSETS",IQ_FQ,$A68,,,QY$3)*-100),_xll.ciqfunctions.udf.CIQ(QY$2,"IQ_CAPEX",IQ_FQ,$A68,"LFR",,QY$3)/_xll.ciqfunctions.udf.CIQ(QY$2,"IQ_TOTAL_ASSETS",IQ_FQ,$A68,,,QY$3)*-100,0)</f>
        <v>0.50211126679294527</v>
      </c>
      <c r="QZ68" s="11">
        <f>IF(ISNUMBER(_xll.ciqfunctions.udf.CIQ(QZ$2,"IQ_CAPEX",IQ_FQ,$A68,"LFR",,QZ$3)/_xll.ciqfunctions.udf.CIQ(QZ$2,"IQ_TOTAL_ASSETS",IQ_FQ,$A68,,,QZ$3)*-100),_xll.ciqfunctions.udf.CIQ(QZ$2,"IQ_CAPEX",IQ_FQ,$A68,"LFR",,QZ$3)/_xll.ciqfunctions.udf.CIQ(QZ$2,"IQ_TOTAL_ASSETS",IQ_FQ,$A68,,,QZ$3)*-100,0)</f>
        <v>1.3434195213277336</v>
      </c>
      <c r="RA68" s="11">
        <f>IF(ISNUMBER(_xll.ciqfunctions.udf.CIQ(RA$2,"IQ_CAPEX",IQ_FQ,$A68,"LFR",,RA$3)/_xll.ciqfunctions.udf.CIQ(RA$2,"IQ_TOTAL_ASSETS",IQ_FQ,$A68,,,RA$3)*-100),_xll.ciqfunctions.udf.CIQ(RA$2,"IQ_CAPEX",IQ_FQ,$A68,"LFR",,RA$3)/_xll.ciqfunctions.udf.CIQ(RA$2,"IQ_TOTAL_ASSETS",IQ_FQ,$A68,,,RA$3)*-100,0)</f>
        <v>0.64901986985588578</v>
      </c>
      <c r="RB68" s="11">
        <f>IF(ISNUMBER(_xll.ciqfunctions.udf.CIQ(RB$2,"IQ_CAPEX",IQ_FQ,$A68,"LFR",,RB$3)/_xll.ciqfunctions.udf.CIQ(RB$2,"IQ_TOTAL_ASSETS",IQ_FQ,$A68,,,RB$3)*-100),_xll.ciqfunctions.udf.CIQ(RB$2,"IQ_CAPEX",IQ_FQ,$A68,"LFR",,RB$3)/_xll.ciqfunctions.udf.CIQ(RB$2,"IQ_TOTAL_ASSETS",IQ_FQ,$A68,,,RB$3)*-100,0)</f>
        <v>5.9341710787164624E-2</v>
      </c>
      <c r="RC68" s="11">
        <f>IF(ISNUMBER(_xll.ciqfunctions.udf.CIQ(RC$2,"IQ_CAPEX",IQ_FQ,$A68,"LFR",,RC$3)/_xll.ciqfunctions.udf.CIQ(RC$2,"IQ_TOTAL_ASSETS",IQ_FQ,$A68,,,RC$3)*-100),_xll.ciqfunctions.udf.CIQ(RC$2,"IQ_CAPEX",IQ_FQ,$A68,"LFR",,RC$3)/_xll.ciqfunctions.udf.CIQ(RC$2,"IQ_TOTAL_ASSETS",IQ_FQ,$A68,,,RC$3)*-100,0)</f>
        <v>0.77500513755561506</v>
      </c>
      <c r="RD68" s="11">
        <f>IF(ISNUMBER(_xll.ciqfunctions.udf.CIQ(RD$2,"IQ_CAPEX",IQ_FQ,$A68,"LFR",,RD$3)/_xll.ciqfunctions.udf.CIQ(RD$2,"IQ_TOTAL_ASSETS",IQ_FQ,$A68,,,RD$3)*-100),_xll.ciqfunctions.udf.CIQ(RD$2,"IQ_CAPEX",IQ_FQ,$A68,"LFR",,RD$3)/_xll.ciqfunctions.udf.CIQ(RD$2,"IQ_TOTAL_ASSETS",IQ_FQ,$A68,,,RD$3)*-100,0)</f>
        <v>2.0356996013514723</v>
      </c>
      <c r="RE68" s="11">
        <f>IF(ISNUMBER(_xll.ciqfunctions.udf.CIQ(RE$2,"IQ_CAPEX",IQ_FQ,$A68,"LFR",,RE$3)/_xll.ciqfunctions.udf.CIQ(RE$2,"IQ_TOTAL_ASSETS",IQ_FQ,$A68,,,RE$3)*-100),_xll.ciqfunctions.udf.CIQ(RE$2,"IQ_CAPEX",IQ_FQ,$A68,"LFR",,RE$3)/_xll.ciqfunctions.udf.CIQ(RE$2,"IQ_TOTAL_ASSETS",IQ_FQ,$A68,,,RE$3)*-100,0)</f>
        <v>0.1568803227252353</v>
      </c>
      <c r="RF68" s="11">
        <f>IF(ISNUMBER(_xll.ciqfunctions.udf.CIQ(RF$2,"IQ_CAPEX",IQ_FQ,$A68,"LFR",,RF$3)/_xll.ciqfunctions.udf.CIQ(RF$2,"IQ_TOTAL_ASSETS",IQ_FQ,$A68,,,RF$3)*-100),_xll.ciqfunctions.udf.CIQ(RF$2,"IQ_CAPEX",IQ_FQ,$A68,"LFR",,RF$3)/_xll.ciqfunctions.udf.CIQ(RF$2,"IQ_TOTAL_ASSETS",IQ_FQ,$A68,,,RF$3)*-100,0)</f>
        <v>0.25836792754085991</v>
      </c>
      <c r="RG68" s="11">
        <f>IF(ISNUMBER(_xll.ciqfunctions.udf.CIQ(RG$2,"IQ_CAPEX",IQ_FQ,$A68,"LFR",,RG$3)/_xll.ciqfunctions.udf.CIQ(RG$2,"IQ_TOTAL_ASSETS",IQ_FQ,$A68,,,RG$3)*-100),_xll.ciqfunctions.udf.CIQ(RG$2,"IQ_CAPEX",IQ_FQ,$A68,"LFR",,RG$3)/_xll.ciqfunctions.udf.CIQ(RG$2,"IQ_TOTAL_ASSETS",IQ_FQ,$A68,,,RG$3)*-100,0)</f>
        <v>0</v>
      </c>
      <c r="RH68" s="11">
        <f>IF(ISNUMBER(_xll.ciqfunctions.udf.CIQ(RH$2,"IQ_CAPEX",IQ_FQ,$A68,"LFR",,RH$3)/_xll.ciqfunctions.udf.CIQ(RH$2,"IQ_TOTAL_ASSETS",IQ_FQ,$A68,,,RH$3)*-100),_xll.ciqfunctions.udf.CIQ(RH$2,"IQ_CAPEX",IQ_FQ,$A68,"LFR",,RH$3)/_xll.ciqfunctions.udf.CIQ(RH$2,"IQ_TOTAL_ASSETS",IQ_FQ,$A68,,,RH$3)*-100,0)</f>
        <v>0.32561733731952713</v>
      </c>
      <c r="RI68" s="11">
        <f>IF(ISNUMBER(_xll.ciqfunctions.udf.CIQ(RI$2,"IQ_CAPEX",IQ_FQ,$A68,"LFR",,RI$3)/_xll.ciqfunctions.udf.CIQ(RI$2,"IQ_TOTAL_ASSETS",IQ_FQ,$A68,,,RI$3)*-100),_xll.ciqfunctions.udf.CIQ(RI$2,"IQ_CAPEX",IQ_FQ,$A68,"LFR",,RI$3)/_xll.ciqfunctions.udf.CIQ(RI$2,"IQ_TOTAL_ASSETS",IQ_FQ,$A68,,,RI$3)*-100,0)</f>
        <v>1.2335389072798413</v>
      </c>
      <c r="RJ68" s="11">
        <f>IF(ISNUMBER(_xll.ciqfunctions.udf.CIQ(RJ$2,"IQ_CAPEX",IQ_FQ,$A68,"LFR",,RJ$3)/_xll.ciqfunctions.udf.CIQ(RJ$2,"IQ_TOTAL_ASSETS",IQ_FQ,$A68,,,RJ$3)*-100),_xll.ciqfunctions.udf.CIQ(RJ$2,"IQ_CAPEX",IQ_FQ,$A68,"LFR",,RJ$3)/_xll.ciqfunctions.udf.CIQ(RJ$2,"IQ_TOTAL_ASSETS",IQ_FQ,$A68,,,RJ$3)*-100,0)</f>
        <v>0.84199736418216431</v>
      </c>
      <c r="RK68" s="11">
        <f>IF(ISNUMBER(_xll.ciqfunctions.udf.CIQ(RK$2,"IQ_CAPEX",IQ_FQ,$A68,"LFR",,RK$3)/_xll.ciqfunctions.udf.CIQ(RK$2,"IQ_TOTAL_ASSETS",IQ_FQ,$A68,,,RK$3)*-100),_xll.ciqfunctions.udf.CIQ(RK$2,"IQ_CAPEX",IQ_FQ,$A68,"LFR",,RK$3)/_xll.ciqfunctions.udf.CIQ(RK$2,"IQ_TOTAL_ASSETS",IQ_FQ,$A68,,,RK$3)*-100,0)</f>
        <v>1.2839599064842933</v>
      </c>
      <c r="RL68" s="11">
        <f>IF(ISNUMBER(_xll.ciqfunctions.udf.CIQ(RL$2,"IQ_CAPEX",IQ_FQ,$A68,"LFR",,RL$3)/_xll.ciqfunctions.udf.CIQ(RL$2,"IQ_TOTAL_ASSETS",IQ_FQ,$A68,,,RL$3)*-100),_xll.ciqfunctions.udf.CIQ(RL$2,"IQ_CAPEX",IQ_FQ,$A68,"LFR",,RL$3)/_xll.ciqfunctions.udf.CIQ(RL$2,"IQ_TOTAL_ASSETS",IQ_FQ,$A68,,,RL$3)*-100,0)</f>
        <v>0.89533631778772604</v>
      </c>
      <c r="RM68" s="11">
        <f>IF(ISNUMBER(_xll.ciqfunctions.udf.CIQ(RM$2,"IQ_CAPEX",IQ_FQ,$A68,"LFR",,RM$3)/_xll.ciqfunctions.udf.CIQ(RM$2,"IQ_TOTAL_ASSETS",IQ_FQ,$A68,,,RM$3)*-100),_xll.ciqfunctions.udf.CIQ(RM$2,"IQ_CAPEX",IQ_FQ,$A68,"LFR",,RM$3)/_xll.ciqfunctions.udf.CIQ(RM$2,"IQ_TOTAL_ASSETS",IQ_FQ,$A68,,,RM$3)*-100,0)</f>
        <v>1.2973173330862253</v>
      </c>
      <c r="RN68" s="11">
        <f>IF(ISNUMBER(_xll.ciqfunctions.udf.CIQ(RN$2,"IQ_CAPEX",IQ_FQ,$A68,"LFR",,RN$3)/_xll.ciqfunctions.udf.CIQ(RN$2,"IQ_TOTAL_ASSETS",IQ_FQ,$A68,,,RN$3)*-100),_xll.ciqfunctions.udf.CIQ(RN$2,"IQ_CAPEX",IQ_FQ,$A68,"LFR",,RN$3)/_xll.ciqfunctions.udf.CIQ(RN$2,"IQ_TOTAL_ASSETS",IQ_FQ,$A68,,,RN$3)*-100,0)</f>
        <v>0.68810319872570758</v>
      </c>
      <c r="RO68" s="11">
        <f>IF(ISNUMBER(_xll.ciqfunctions.udf.CIQ(RO$2,"IQ_CAPEX",IQ_FQ,$A68,"LFR",,RO$3)/_xll.ciqfunctions.udf.CIQ(RO$2,"IQ_TOTAL_ASSETS",IQ_FQ,$A68,,,RO$3)*-100),_xll.ciqfunctions.udf.CIQ(RO$2,"IQ_CAPEX",IQ_FQ,$A68,"LFR",,RO$3)/_xll.ciqfunctions.udf.CIQ(RO$2,"IQ_TOTAL_ASSETS",IQ_FQ,$A68,,,RO$3)*-100,0)</f>
        <v>0.33435749141514548</v>
      </c>
      <c r="RP68" s="11">
        <f>IF(ISNUMBER(_xll.ciqfunctions.udf.CIQ(RP$2,"IQ_CAPEX",IQ_FQ,$A68,"LFR",,RP$3)/_xll.ciqfunctions.udf.CIQ(RP$2,"IQ_TOTAL_ASSETS",IQ_FQ,$A68,,,RP$3)*-100),_xll.ciqfunctions.udf.CIQ(RP$2,"IQ_CAPEX",IQ_FQ,$A68,"LFR",,RP$3)/_xll.ciqfunctions.udf.CIQ(RP$2,"IQ_TOTAL_ASSETS",IQ_FQ,$A68,,,RP$3)*-100,0)</f>
        <v>0.20578962678763768</v>
      </c>
      <c r="RQ68" s="11">
        <f>IF(ISNUMBER(_xll.ciqfunctions.udf.CIQ(RQ$2,"IQ_CAPEX",IQ_FQ,$A68,"LFR",,RQ$3)/_xll.ciqfunctions.udf.CIQ(RQ$2,"IQ_TOTAL_ASSETS",IQ_FQ,$A68,,,RQ$3)*-100),_xll.ciqfunctions.udf.CIQ(RQ$2,"IQ_CAPEX",IQ_FQ,$A68,"LFR",,RQ$3)/_xll.ciqfunctions.udf.CIQ(RQ$2,"IQ_TOTAL_ASSETS",IQ_FQ,$A68,,,RQ$3)*-100,0)</f>
        <v>0</v>
      </c>
      <c r="RR68" s="11">
        <f>IF(ISNUMBER(_xll.ciqfunctions.udf.CIQ(RR$2,"IQ_CAPEX",IQ_FQ,$A68,"LFR",,RR$3)/_xll.ciqfunctions.udf.CIQ(RR$2,"IQ_TOTAL_ASSETS",IQ_FQ,$A68,,,RR$3)*-100),_xll.ciqfunctions.udf.CIQ(RR$2,"IQ_CAPEX",IQ_FQ,$A68,"LFR",,RR$3)/_xll.ciqfunctions.udf.CIQ(RR$2,"IQ_TOTAL_ASSETS",IQ_FQ,$A68,,,RR$3)*-100,0)</f>
        <v>2.2324276055619339</v>
      </c>
      <c r="RS68" s="11">
        <f>IF(ISNUMBER(_xll.ciqfunctions.udf.CIQ(RS$2,"IQ_CAPEX",IQ_FQ,$A68,"LFR",,RS$3)/_xll.ciqfunctions.udf.CIQ(RS$2,"IQ_TOTAL_ASSETS",IQ_FQ,$A68,,,RS$3)*-100),_xll.ciqfunctions.udf.CIQ(RS$2,"IQ_CAPEX",IQ_FQ,$A68,"LFR",,RS$3)/_xll.ciqfunctions.udf.CIQ(RS$2,"IQ_TOTAL_ASSETS",IQ_FQ,$A68,,,RS$3)*-100,0)</f>
        <v>0.35278779047472963</v>
      </c>
      <c r="RT68" s="11">
        <f>IF(ISNUMBER(_xll.ciqfunctions.udf.CIQ(RT$2,"IQ_CAPEX",IQ_FQ,$A68,"LFR",,RT$3)/_xll.ciqfunctions.udf.CIQ(RT$2,"IQ_TOTAL_ASSETS",IQ_FQ,$A68,,,RT$3)*-100),_xll.ciqfunctions.udf.CIQ(RT$2,"IQ_CAPEX",IQ_FQ,$A68,"LFR",,RT$3)/_xll.ciqfunctions.udf.CIQ(RT$2,"IQ_TOTAL_ASSETS",IQ_FQ,$A68,,,RT$3)*-100,0)</f>
        <v>0.90486364207615932</v>
      </c>
      <c r="RU68" s="11">
        <f>IF(ISNUMBER(_xll.ciqfunctions.udf.CIQ(RU$2,"IQ_CAPEX",IQ_FQ,$A68,"LFR",,RU$3)/_xll.ciqfunctions.udf.CIQ(RU$2,"IQ_TOTAL_ASSETS",IQ_FQ,$A68,,,RU$3)*-100),_xll.ciqfunctions.udf.CIQ(RU$2,"IQ_CAPEX",IQ_FQ,$A68,"LFR",,RU$3)/_xll.ciqfunctions.udf.CIQ(RU$2,"IQ_TOTAL_ASSETS",IQ_FQ,$A68,,,RU$3)*-100,0)</f>
        <v>1.8997363518699291</v>
      </c>
      <c r="RV68" s="11">
        <f>IF(ISNUMBER(_xll.ciqfunctions.udf.CIQ(RV$2,"IQ_CAPEX",IQ_FQ,$A68,"LFR",,RV$3)/_xll.ciqfunctions.udf.CIQ(RV$2,"IQ_TOTAL_ASSETS",IQ_FQ,$A68,,,RV$3)*-100),_xll.ciqfunctions.udf.CIQ(RV$2,"IQ_CAPEX",IQ_FQ,$A68,"LFR",,RV$3)/_xll.ciqfunctions.udf.CIQ(RV$2,"IQ_TOTAL_ASSETS",IQ_FQ,$A68,,,RV$3)*-100,0)</f>
        <v>2.2096868313557674</v>
      </c>
      <c r="RW68" s="11">
        <f>IF(ISNUMBER(_xll.ciqfunctions.udf.CIQ(RW$2,"IQ_CAPEX",IQ_FQ,$A68,"LFR",,RW$3)/_xll.ciqfunctions.udf.CIQ(RW$2,"IQ_TOTAL_ASSETS",IQ_FQ,$A68,,,RW$3)*-100),_xll.ciqfunctions.udf.CIQ(RW$2,"IQ_CAPEX",IQ_FQ,$A68,"LFR",,RW$3)/_xll.ciqfunctions.udf.CIQ(RW$2,"IQ_TOTAL_ASSETS",IQ_FQ,$A68,,,RW$3)*-100,0)</f>
        <v>1.5093740069907848</v>
      </c>
      <c r="RX68" s="11">
        <f>IF(ISNUMBER(_xll.ciqfunctions.udf.CIQ(RX$2,"IQ_CAPEX",IQ_FQ,$A68,"LFR",,RX$3)/_xll.ciqfunctions.udf.CIQ(RX$2,"IQ_TOTAL_ASSETS",IQ_FQ,$A68,,,RX$3)*-100),_xll.ciqfunctions.udf.CIQ(RX$2,"IQ_CAPEX",IQ_FQ,$A68,"LFR",,RX$3)/_xll.ciqfunctions.udf.CIQ(RX$2,"IQ_TOTAL_ASSETS",IQ_FQ,$A68,,,RX$3)*-100,0)</f>
        <v>1.6181947492792306</v>
      </c>
      <c r="RY68" s="11">
        <f>IF(ISNUMBER(_xll.ciqfunctions.udf.CIQ(RY$2,"IQ_CAPEX",IQ_FQ,$A68,"LFR",,RY$3)/_xll.ciqfunctions.udf.CIQ(RY$2,"IQ_TOTAL_ASSETS",IQ_FQ,$A68,,,RY$3)*-100),_xll.ciqfunctions.udf.CIQ(RY$2,"IQ_CAPEX",IQ_FQ,$A68,"LFR",,RY$3)/_xll.ciqfunctions.udf.CIQ(RY$2,"IQ_TOTAL_ASSETS",IQ_FQ,$A68,,,RY$3)*-100,0)</f>
        <v>3.6786255684689237</v>
      </c>
      <c r="RZ68" s="11">
        <f>IF(ISNUMBER(_xll.ciqfunctions.udf.CIQ(RZ$2,"IQ_CAPEX",IQ_FQ,$A68,"LFR",,RZ$3)/_xll.ciqfunctions.udf.CIQ(RZ$2,"IQ_TOTAL_ASSETS",IQ_FQ,$A68,,,RZ$3)*-100),_xll.ciqfunctions.udf.CIQ(RZ$2,"IQ_CAPEX",IQ_FQ,$A68,"LFR",,RZ$3)/_xll.ciqfunctions.udf.CIQ(RZ$2,"IQ_TOTAL_ASSETS",IQ_FQ,$A68,,,RZ$3)*-100,0)</f>
        <v>0.58955943831064417</v>
      </c>
      <c r="SA68" s="11">
        <f>IF(ISNUMBER(_xll.ciqfunctions.udf.CIQ(SA$2,"IQ_CAPEX",IQ_FQ,$A68,"LFR",,SA$3)/_xll.ciqfunctions.udf.CIQ(SA$2,"IQ_TOTAL_ASSETS",IQ_FQ,$A68,,,SA$3)*-100),_xll.ciqfunctions.udf.CIQ(SA$2,"IQ_CAPEX",IQ_FQ,$A68,"LFR",,SA$3)/_xll.ciqfunctions.udf.CIQ(SA$2,"IQ_TOTAL_ASSETS",IQ_FQ,$A68,,,SA$3)*-100,0)</f>
        <v>0.26634450017108174</v>
      </c>
      <c r="SB68" s="11">
        <f>IF(ISNUMBER(_xll.ciqfunctions.udf.CIQ(SB$2,"IQ_CAPEX",IQ_FQ,$A68,"LFR",,SB$3)/_xll.ciqfunctions.udf.CIQ(SB$2,"IQ_TOTAL_ASSETS",IQ_FQ,$A68,,,SB$3)*-100),_xll.ciqfunctions.udf.CIQ(SB$2,"IQ_CAPEX",IQ_FQ,$A68,"LFR",,SB$3)/_xll.ciqfunctions.udf.CIQ(SB$2,"IQ_TOTAL_ASSETS",IQ_FQ,$A68,,,SB$3)*-100,0)</f>
        <v>2.0294948895884275</v>
      </c>
      <c r="SC68" s="11">
        <f>IF(ISNUMBER(_xll.ciqfunctions.udf.CIQ(SC$2,"IQ_CAPEX",IQ_FQ,$A68,"LFR",,SC$3)/_xll.ciqfunctions.udf.CIQ(SC$2,"IQ_TOTAL_ASSETS",IQ_FQ,$A68,,,SC$3)*-100),_xll.ciqfunctions.udf.CIQ(SC$2,"IQ_CAPEX",IQ_FQ,$A68,"LFR",,SC$3)/_xll.ciqfunctions.udf.CIQ(SC$2,"IQ_TOTAL_ASSETS",IQ_FQ,$A68,,,SC$3)*-100,0)</f>
        <v>0.30229940504904323</v>
      </c>
      <c r="SD68" s="11">
        <f>IF(ISNUMBER(_xll.ciqfunctions.udf.CIQ(SD$2,"IQ_CAPEX",IQ_FQ,$A68,"LFR",,SD$3)/_xll.ciqfunctions.udf.CIQ(SD$2,"IQ_TOTAL_ASSETS",IQ_FQ,$A68,,,SD$3)*-100),_xll.ciqfunctions.udf.CIQ(SD$2,"IQ_CAPEX",IQ_FQ,$A68,"LFR",,SD$3)/_xll.ciqfunctions.udf.CIQ(SD$2,"IQ_TOTAL_ASSETS",IQ_FQ,$A68,,,SD$3)*-100,0)</f>
        <v>0.40221210621007758</v>
      </c>
      <c r="SE68" s="11">
        <f>IF(ISNUMBER(_xll.ciqfunctions.udf.CIQ(SE$2,"IQ_CAPEX",IQ_FQ,$A68,"LFR",,SE$3)/_xll.ciqfunctions.udf.CIQ(SE$2,"IQ_TOTAL_ASSETS",IQ_FQ,$A68,,,SE$3)*-100),_xll.ciqfunctions.udf.CIQ(SE$2,"IQ_CAPEX",IQ_FQ,$A68,"LFR",,SE$3)/_xll.ciqfunctions.udf.CIQ(SE$2,"IQ_TOTAL_ASSETS",IQ_FQ,$A68,,,SE$3)*-100,0)</f>
        <v>0</v>
      </c>
      <c r="SF68" s="11">
        <f>IF(ISNUMBER(_xll.ciqfunctions.udf.CIQ(SF$2,"IQ_CAPEX",IQ_FQ,$A68,"LFR",,SF$3)/_xll.ciqfunctions.udf.CIQ(SF$2,"IQ_TOTAL_ASSETS",IQ_FQ,$A68,,,SF$3)*-100),_xll.ciqfunctions.udf.CIQ(SF$2,"IQ_CAPEX",IQ_FQ,$A68,"LFR",,SF$3)/_xll.ciqfunctions.udf.CIQ(SF$2,"IQ_TOTAL_ASSETS",IQ_FQ,$A68,,,SF$3)*-100,0)</f>
        <v>0.86097746264877184</v>
      </c>
      <c r="SG68" s="11">
        <f>IF(ISNUMBER(_xll.ciqfunctions.udf.CIQ(SG$2,"IQ_CAPEX",IQ_FQ,$A68,"LFR",,SG$3)/_xll.ciqfunctions.udf.CIQ(SG$2,"IQ_TOTAL_ASSETS",IQ_FQ,$A68,,,SG$3)*-100),_xll.ciqfunctions.udf.CIQ(SG$2,"IQ_CAPEX",IQ_FQ,$A68,"LFR",,SG$3)/_xll.ciqfunctions.udf.CIQ(SG$2,"IQ_TOTAL_ASSETS",IQ_FQ,$A68,,,SG$3)*-100,0)</f>
        <v>1.1582996459694934</v>
      </c>
      <c r="SH68" s="11">
        <f>IF(ISNUMBER(_xll.ciqfunctions.udf.CIQ(SH$2,"IQ_CAPEX",IQ_FQ,$A68,"LFR",,SH$3)/_xll.ciqfunctions.udf.CIQ(SH$2,"IQ_TOTAL_ASSETS",IQ_FQ,$A68,,,SH$3)*-100),_xll.ciqfunctions.udf.CIQ(SH$2,"IQ_CAPEX",IQ_FQ,$A68,"LFR",,SH$3)/_xll.ciqfunctions.udf.CIQ(SH$2,"IQ_TOTAL_ASSETS",IQ_FQ,$A68,,,SH$3)*-100,0)</f>
        <v>1.9130010966248323</v>
      </c>
      <c r="SI68" s="11">
        <f>IF(ISNUMBER(_xll.ciqfunctions.udf.CIQ(SI$2,"IQ_CAPEX",IQ_FQ,$A68,"LFR",,SI$3)/_xll.ciqfunctions.udf.CIQ(SI$2,"IQ_TOTAL_ASSETS",IQ_FQ,$A68,,,SI$3)*-100),_xll.ciqfunctions.udf.CIQ(SI$2,"IQ_CAPEX",IQ_FQ,$A68,"LFR",,SI$3)/_xll.ciqfunctions.udf.CIQ(SI$2,"IQ_TOTAL_ASSETS",IQ_FQ,$A68,,,SI$3)*-100,0)</f>
        <v>0.67642922950104234</v>
      </c>
      <c r="SJ68" s="11">
        <f>IF(ISNUMBER(_xll.ciqfunctions.udf.CIQ(SJ$2,"IQ_CAPEX",IQ_FQ,$A68,"LFR",,SJ$3)/_xll.ciqfunctions.udf.CIQ(SJ$2,"IQ_TOTAL_ASSETS",IQ_FQ,$A68,,,SJ$3)*-100),_xll.ciqfunctions.udf.CIQ(SJ$2,"IQ_CAPEX",IQ_FQ,$A68,"LFR",,SJ$3)/_xll.ciqfunctions.udf.CIQ(SJ$2,"IQ_TOTAL_ASSETS",IQ_FQ,$A68,,,SJ$3)*-100,0)</f>
        <v>3.7567112151546303E-2</v>
      </c>
    </row>
    <row r="69" spans="1:504" x14ac:dyDescent="0.25">
      <c r="A69" s="10">
        <v>40816</v>
      </c>
      <c r="B69" s="11">
        <f t="shared" si="0"/>
        <v>1.0752749052397217</v>
      </c>
      <c r="C69" s="11">
        <f t="shared" si="1"/>
        <v>1.2561265762123071</v>
      </c>
      <c r="D69" s="11">
        <f t="shared" si="2"/>
        <v>0.13975823687536212</v>
      </c>
      <c r="E69" s="11">
        <f>IF(ISNUMBER(_xll.ciqfunctions.udf.CIQ(E$2,"IQ_CAPEX",IQ_FQ,$A69,"LFR",,E$3)/_xll.ciqfunctions.udf.CIQ(E$2,"IQ_TOTAL_ASSETS",IQ_FQ,$A69,,,E$3)*-100),_xll.ciqfunctions.udf.CIQ(E$2,"IQ_CAPEX",IQ_FQ,$A69,"LFR",,E$3)/_xll.ciqfunctions.udf.CIQ(E$2,"IQ_TOTAL_ASSETS",IQ_FQ,$A69,,,E$3)*-100,0)</f>
        <v>1.046240074731434</v>
      </c>
      <c r="F69" s="11">
        <f>IF(ISNUMBER(_xll.ciqfunctions.udf.CIQ(F$2,"IQ_CAPEX",IQ_FQ,$A69,"LFR",,F$3)/_xll.ciqfunctions.udf.CIQ(F$2,"IQ_TOTAL_ASSETS",IQ_FQ,$A69,,,F$3)*-100),_xll.ciqfunctions.udf.CIQ(F$2,"IQ_CAPEX",IQ_FQ,$A69,"LFR",,F$3)/_xll.ciqfunctions.udf.CIQ(F$2,"IQ_TOTAL_ASSETS",IQ_FQ,$A69,,,F$3)*-100,0)</f>
        <v>0.75802251606690096</v>
      </c>
      <c r="G69" s="11">
        <f>IF(ISNUMBER(_xll.ciqfunctions.udf.CIQ(G$2,"IQ_CAPEX",IQ_FQ,$A69,"LFR",,G$3)/_xll.ciqfunctions.udf.CIQ(G$2,"IQ_TOTAL_ASSETS",IQ_FQ,$A69,,,G$3)*-100),_xll.ciqfunctions.udf.CIQ(G$2,"IQ_CAPEX",IQ_FQ,$A69,"LFR",,G$3)/_xll.ciqfunctions.udf.CIQ(G$2,"IQ_TOTAL_ASSETS",IQ_FQ,$A69,,,G$3)*-100,0)</f>
        <v>2.7860454736372997</v>
      </c>
      <c r="H69" s="11">
        <f>IF(ISNUMBER(_xll.ciqfunctions.udf.CIQ(H$2,"IQ_CAPEX",IQ_FQ,$A69,"LFR",,H$3)/_xll.ciqfunctions.udf.CIQ(H$2,"IQ_TOTAL_ASSETS",IQ_FQ,$A69,,,H$3)*-100),_xll.ciqfunctions.udf.CIQ(H$2,"IQ_CAPEX",IQ_FQ,$A69,"LFR",,H$3)/_xll.ciqfunctions.udf.CIQ(H$2,"IQ_TOTAL_ASSETS",IQ_FQ,$A69,,,H$3)*-100,0)</f>
        <v>0.87070471938167415</v>
      </c>
      <c r="I69" s="11">
        <f>IF(ISNUMBER(_xll.ciqfunctions.udf.CIQ(I$2,"IQ_CAPEX",IQ_FQ,$A69,"LFR",,I$3)/_xll.ciqfunctions.udf.CIQ(I$2,"IQ_TOTAL_ASSETS",IQ_FQ,$A69,,,I$3)*-100),_xll.ciqfunctions.udf.CIQ(I$2,"IQ_CAPEX",IQ_FQ,$A69,"LFR",,I$3)/_xll.ciqfunctions.udf.CIQ(I$2,"IQ_TOTAL_ASSETS",IQ_FQ,$A69,,,I$3)*-100,0)</f>
        <v>0</v>
      </c>
      <c r="J69" s="11">
        <f>IF(ISNUMBER(_xll.ciqfunctions.udf.CIQ(J$2,"IQ_CAPEX",IQ_FQ,$A69,"LFR",,J$3)/_xll.ciqfunctions.udf.CIQ(J$2,"IQ_TOTAL_ASSETS",IQ_FQ,$A69,,,J$3)*-100),_xll.ciqfunctions.udf.CIQ(J$2,"IQ_CAPEX",IQ_FQ,$A69,"LFR",,J$3)/_xll.ciqfunctions.udf.CIQ(J$2,"IQ_TOTAL_ASSETS",IQ_FQ,$A69,,,J$3)*-100,0)</f>
        <v>0.77095096787168538</v>
      </c>
      <c r="K69" s="11">
        <f>IF(ISNUMBER(_xll.ciqfunctions.udf.CIQ(K$2,"IQ_CAPEX",IQ_FQ,$A69,"LFR",,K$3)/_xll.ciqfunctions.udf.CIQ(K$2,"IQ_TOTAL_ASSETS",IQ_FQ,$A69,,,K$3)*-100),_xll.ciqfunctions.udf.CIQ(K$2,"IQ_CAPEX",IQ_FQ,$A69,"LFR",,K$3)/_xll.ciqfunctions.udf.CIQ(K$2,"IQ_TOTAL_ASSETS",IQ_FQ,$A69,,,K$3)*-100,0)</f>
        <v>1.2825421133231241</v>
      </c>
      <c r="L69" s="11">
        <f>IF(ISNUMBER(_xll.ciqfunctions.udf.CIQ(L$2,"IQ_CAPEX",IQ_FQ,$A69,"LFR",,L$3)/_xll.ciqfunctions.udf.CIQ(L$2,"IQ_TOTAL_ASSETS",IQ_FQ,$A69,,,L$3)*-100),_xll.ciqfunctions.udf.CIQ(L$2,"IQ_CAPEX",IQ_FQ,$A69,"LFR",,L$3)/_xll.ciqfunctions.udf.CIQ(L$2,"IQ_TOTAL_ASSETS",IQ_FQ,$A69,,,L$3)*-100,0)</f>
        <v>0.23285143509880032</v>
      </c>
      <c r="M69" s="11">
        <f>IF(ISNUMBER(_xll.ciqfunctions.udf.CIQ(M$2,"IQ_CAPEX",IQ_FQ,$A69,"LFR",,M$3)/_xll.ciqfunctions.udf.CIQ(M$2,"IQ_TOTAL_ASSETS",IQ_FQ,$A69,,,M$3)*-100),_xll.ciqfunctions.udf.CIQ(M$2,"IQ_CAPEX",IQ_FQ,$A69,"LFR",,M$3)/_xll.ciqfunctions.udf.CIQ(M$2,"IQ_TOTAL_ASSETS",IQ_FQ,$A69,,,M$3)*-100,0)</f>
        <v>0</v>
      </c>
      <c r="N69" s="11">
        <f>IF(ISNUMBER(_xll.ciqfunctions.udf.CIQ(N$2,"IQ_CAPEX",IQ_FQ,$A69,"LFR",,N$3)/_xll.ciqfunctions.udf.CIQ(N$2,"IQ_TOTAL_ASSETS",IQ_FQ,$A69,,,N$3)*-100),_xll.ciqfunctions.udf.CIQ(N$2,"IQ_CAPEX",IQ_FQ,$A69,"LFR",,N$3)/_xll.ciqfunctions.udf.CIQ(N$2,"IQ_TOTAL_ASSETS",IQ_FQ,$A69,,,N$3)*-100,0)</f>
        <v>0.55980806580600939</v>
      </c>
      <c r="O69" s="11">
        <f>IF(ISNUMBER(_xll.ciqfunctions.udf.CIQ(O$2,"IQ_CAPEX",IQ_FQ,$A69,"LFR",,O$3)/_xll.ciqfunctions.udf.CIQ(O$2,"IQ_TOTAL_ASSETS",IQ_FQ,$A69,,,O$3)*-100),_xll.ciqfunctions.udf.CIQ(O$2,"IQ_CAPEX",IQ_FQ,$A69,"LFR",,O$3)/_xll.ciqfunctions.udf.CIQ(O$2,"IQ_TOTAL_ASSETS",IQ_FQ,$A69,,,O$3)*-100,0)</f>
        <v>1.2870357956830674</v>
      </c>
      <c r="P69" s="11">
        <f>IF(ISNUMBER(_xll.ciqfunctions.udf.CIQ(P$2,"IQ_CAPEX",IQ_FQ,$A69,"LFR",,P$3)/_xll.ciqfunctions.udf.CIQ(P$2,"IQ_TOTAL_ASSETS",IQ_FQ,$A69,,,P$3)*-100),_xll.ciqfunctions.udf.CIQ(P$2,"IQ_CAPEX",IQ_FQ,$A69,"LFR",,P$3)/_xll.ciqfunctions.udf.CIQ(P$2,"IQ_TOTAL_ASSETS",IQ_FQ,$A69,,,P$3)*-100,0)</f>
        <v>2.6296822408979263</v>
      </c>
      <c r="Q69" s="11">
        <f>IF(ISNUMBER(_xll.ciqfunctions.udf.CIQ(Q$2,"IQ_CAPEX",IQ_FQ,$A69,"LFR",,Q$3)/_xll.ciqfunctions.udf.CIQ(Q$2,"IQ_TOTAL_ASSETS",IQ_FQ,$A69,,,Q$3)*-100),_xll.ciqfunctions.udf.CIQ(Q$2,"IQ_CAPEX",IQ_FQ,$A69,"LFR",,Q$3)/_xll.ciqfunctions.udf.CIQ(Q$2,"IQ_TOTAL_ASSETS",IQ_FQ,$A69,,,Q$3)*-100,0)</f>
        <v>1.7346815375904927</v>
      </c>
      <c r="R69" s="11">
        <f>IF(ISNUMBER(_xll.ciqfunctions.udf.CIQ(R$2,"IQ_CAPEX",IQ_FQ,$A69,"LFR",,R$3)/_xll.ciqfunctions.udf.CIQ(R$2,"IQ_TOTAL_ASSETS",IQ_FQ,$A69,,,R$3)*-100),_xll.ciqfunctions.udf.CIQ(R$2,"IQ_CAPEX",IQ_FQ,$A69,"LFR",,R$3)/_xll.ciqfunctions.udf.CIQ(R$2,"IQ_TOTAL_ASSETS",IQ_FQ,$A69,,,R$3)*-100,0)</f>
        <v>1.6179277023854053</v>
      </c>
      <c r="S69" s="11">
        <f>IF(ISNUMBER(_xll.ciqfunctions.udf.CIQ(S$2,"IQ_CAPEX",IQ_FQ,$A69,"LFR",,S$3)/_xll.ciqfunctions.udf.CIQ(S$2,"IQ_TOTAL_ASSETS",IQ_FQ,$A69,,,S$3)*-100),_xll.ciqfunctions.udf.CIQ(S$2,"IQ_CAPEX",IQ_FQ,$A69,"LFR",,S$3)/_xll.ciqfunctions.udf.CIQ(S$2,"IQ_TOTAL_ASSETS",IQ_FQ,$A69,,,S$3)*-100,0)</f>
        <v>0.83590080307086223</v>
      </c>
      <c r="T69" s="11">
        <f>IF(ISNUMBER(_xll.ciqfunctions.udf.CIQ(T$2,"IQ_CAPEX",IQ_FQ,$A69,"LFR",,T$3)/_xll.ciqfunctions.udf.CIQ(T$2,"IQ_TOTAL_ASSETS",IQ_FQ,$A69,,,T$3)*-100),_xll.ciqfunctions.udf.CIQ(T$2,"IQ_CAPEX",IQ_FQ,$A69,"LFR",,T$3)/_xll.ciqfunctions.udf.CIQ(T$2,"IQ_TOTAL_ASSETS",IQ_FQ,$A69,,,T$3)*-100,0)</f>
        <v>0.41416291582952891</v>
      </c>
      <c r="U69" s="11">
        <f>IF(ISNUMBER(_xll.ciqfunctions.udf.CIQ(U$2,"IQ_CAPEX",IQ_FQ,$A69,"LFR",,U$3)/_xll.ciqfunctions.udf.CIQ(U$2,"IQ_TOTAL_ASSETS",IQ_FQ,$A69,,,U$3)*-100),_xll.ciqfunctions.udf.CIQ(U$2,"IQ_CAPEX",IQ_FQ,$A69,"LFR",,U$3)/_xll.ciqfunctions.udf.CIQ(U$2,"IQ_TOTAL_ASSETS",IQ_FQ,$A69,,,U$3)*-100,0)</f>
        <v>1.1604374081932429</v>
      </c>
      <c r="V69" s="11">
        <f>IF(ISNUMBER(_xll.ciqfunctions.udf.CIQ(V$2,"IQ_CAPEX",IQ_FQ,$A69,"LFR",,V$3)/_xll.ciqfunctions.udf.CIQ(V$2,"IQ_TOTAL_ASSETS",IQ_FQ,$A69,,,V$3)*-100),_xll.ciqfunctions.udf.CIQ(V$2,"IQ_CAPEX",IQ_FQ,$A69,"LFR",,V$3)/_xll.ciqfunctions.udf.CIQ(V$2,"IQ_TOTAL_ASSETS",IQ_FQ,$A69,,,V$3)*-100,0)</f>
        <v>0.3555718475073314</v>
      </c>
      <c r="W69" s="11">
        <f>IF(ISNUMBER(_xll.ciqfunctions.udf.CIQ(W$2,"IQ_CAPEX",IQ_FQ,$A69,"LFR",,W$3)/_xll.ciqfunctions.udf.CIQ(W$2,"IQ_TOTAL_ASSETS",IQ_FQ,$A69,,,W$3)*-100),_xll.ciqfunctions.udf.CIQ(W$2,"IQ_CAPEX",IQ_FQ,$A69,"LFR",,W$3)/_xll.ciqfunctions.udf.CIQ(W$2,"IQ_TOTAL_ASSETS",IQ_FQ,$A69,,,W$3)*-100,0)</f>
        <v>0.31326299624749221</v>
      </c>
      <c r="X69" s="11">
        <f>IF(ISNUMBER(_xll.ciqfunctions.udf.CIQ(X$2,"IQ_CAPEX",IQ_FQ,$A69,"LFR",,X$3)/_xll.ciqfunctions.udf.CIQ(X$2,"IQ_TOTAL_ASSETS",IQ_FQ,$A69,,,X$3)*-100),_xll.ciqfunctions.udf.CIQ(X$2,"IQ_CAPEX",IQ_FQ,$A69,"LFR",,X$3)/_xll.ciqfunctions.udf.CIQ(X$2,"IQ_TOTAL_ASSETS",IQ_FQ,$A69,,,X$3)*-100,0)</f>
        <v>9.4083492379237119E-2</v>
      </c>
      <c r="Y69" s="11">
        <f>IF(ISNUMBER(_xll.ciqfunctions.udf.CIQ(Y$2,"IQ_CAPEX",IQ_FQ,$A69,"LFR",,Y$3)/_xll.ciqfunctions.udf.CIQ(Y$2,"IQ_TOTAL_ASSETS",IQ_FQ,$A69,,,Y$3)*-100),_xll.ciqfunctions.udf.CIQ(Y$2,"IQ_CAPEX",IQ_FQ,$A69,"LFR",,Y$3)/_xll.ciqfunctions.udf.CIQ(Y$2,"IQ_TOTAL_ASSETS",IQ_FQ,$A69,,,Y$3)*-100,0)</f>
        <v>2.7763199328225041</v>
      </c>
      <c r="Z69" s="11">
        <f>IF(ISNUMBER(_xll.ciqfunctions.udf.CIQ(Z$2,"IQ_CAPEX",IQ_FQ,$A69,"LFR",,Z$3)/_xll.ciqfunctions.udf.CIQ(Z$2,"IQ_TOTAL_ASSETS",IQ_FQ,$A69,,,Z$3)*-100),_xll.ciqfunctions.udf.CIQ(Z$2,"IQ_CAPEX",IQ_FQ,$A69,"LFR",,Z$3)/_xll.ciqfunctions.udf.CIQ(Z$2,"IQ_TOTAL_ASSETS",IQ_FQ,$A69,,,Z$3)*-100,0)</f>
        <v>1.1260489809898955</v>
      </c>
      <c r="AA69" s="11">
        <f>IF(ISNUMBER(_xll.ciqfunctions.udf.CIQ(AA$2,"IQ_CAPEX",IQ_FQ,$A69,"LFR",,AA$3)/_xll.ciqfunctions.udf.CIQ(AA$2,"IQ_TOTAL_ASSETS",IQ_FQ,$A69,,,AA$3)*-100),_xll.ciqfunctions.udf.CIQ(AA$2,"IQ_CAPEX",IQ_FQ,$A69,"LFR",,AA$3)/_xll.ciqfunctions.udf.CIQ(AA$2,"IQ_TOTAL_ASSETS",IQ_FQ,$A69,,,AA$3)*-100,0)</f>
        <v>1.4593549143337177</v>
      </c>
      <c r="AB69" s="11">
        <f>IF(ISNUMBER(_xll.ciqfunctions.udf.CIQ(AB$2,"IQ_CAPEX",IQ_FQ,$A69,"LFR",,AB$3)/_xll.ciqfunctions.udf.CIQ(AB$2,"IQ_TOTAL_ASSETS",IQ_FQ,$A69,,,AB$3)*-100),_xll.ciqfunctions.udf.CIQ(AB$2,"IQ_CAPEX",IQ_FQ,$A69,"LFR",,AB$3)/_xll.ciqfunctions.udf.CIQ(AB$2,"IQ_TOTAL_ASSETS",IQ_FQ,$A69,,,AB$3)*-100,0)</f>
        <v>0.2219337830294634</v>
      </c>
      <c r="AC69" s="11">
        <f>IF(ISNUMBER(_xll.ciqfunctions.udf.CIQ(AC$2,"IQ_CAPEX",IQ_FQ,$A69,"LFR",,AC$3)/_xll.ciqfunctions.udf.CIQ(AC$2,"IQ_TOTAL_ASSETS",IQ_FQ,$A69,,,AC$3)*-100),_xll.ciqfunctions.udf.CIQ(AC$2,"IQ_CAPEX",IQ_FQ,$A69,"LFR",,AC$3)/_xll.ciqfunctions.udf.CIQ(AC$2,"IQ_TOTAL_ASSETS",IQ_FQ,$A69,,,AC$3)*-100,0)</f>
        <v>0</v>
      </c>
      <c r="AD69" s="11">
        <f>IF(ISNUMBER(_xll.ciqfunctions.udf.CIQ(AD$2,"IQ_CAPEX",IQ_FQ,$A69,"LFR",,AD$3)/_xll.ciqfunctions.udf.CIQ(AD$2,"IQ_TOTAL_ASSETS",IQ_FQ,$A69,,,AD$3)*-100),_xll.ciqfunctions.udf.CIQ(AD$2,"IQ_CAPEX",IQ_FQ,$A69,"LFR",,AD$3)/_xll.ciqfunctions.udf.CIQ(AD$2,"IQ_TOTAL_ASSETS",IQ_FQ,$A69,,,AD$3)*-100,0)</f>
        <v>0</v>
      </c>
      <c r="AE69" s="11">
        <f>IF(ISNUMBER(_xll.ciqfunctions.udf.CIQ(AE$2,"IQ_CAPEX",IQ_FQ,$A69,"LFR",,AE$3)/_xll.ciqfunctions.udf.CIQ(AE$2,"IQ_TOTAL_ASSETS",IQ_FQ,$A69,,,AE$3)*-100),_xll.ciqfunctions.udf.CIQ(AE$2,"IQ_CAPEX",IQ_FQ,$A69,"LFR",,AE$3)/_xll.ciqfunctions.udf.CIQ(AE$2,"IQ_TOTAL_ASSETS",IQ_FQ,$A69,,,AE$3)*-100,0)</f>
        <v>4.6019328117809483E-2</v>
      </c>
      <c r="AF69" s="11">
        <f>IF(ISNUMBER(_xll.ciqfunctions.udf.CIQ(AF$2,"IQ_CAPEX",IQ_FQ,$A69,"LFR",,AF$3)/_xll.ciqfunctions.udf.CIQ(AF$2,"IQ_TOTAL_ASSETS",IQ_FQ,$A69,,,AF$3)*-100),_xll.ciqfunctions.udf.CIQ(AF$2,"IQ_CAPEX",IQ_FQ,$A69,"LFR",,AF$3)/_xll.ciqfunctions.udf.CIQ(AF$2,"IQ_TOTAL_ASSETS",IQ_FQ,$A69,,,AF$3)*-100,0)</f>
        <v>0.27018546960018008</v>
      </c>
      <c r="AG69" s="11">
        <f>IF(ISNUMBER(_xll.ciqfunctions.udf.CIQ(AG$2,"IQ_CAPEX",IQ_FQ,$A69,"LFR",,AG$3)/_xll.ciqfunctions.udf.CIQ(AG$2,"IQ_TOTAL_ASSETS",IQ_FQ,$A69,,,AG$3)*-100),_xll.ciqfunctions.udf.CIQ(AG$2,"IQ_CAPEX",IQ_FQ,$A69,"LFR",,AG$3)/_xll.ciqfunctions.udf.CIQ(AG$2,"IQ_TOTAL_ASSETS",IQ_FQ,$A69,,,AG$3)*-100,0)</f>
        <v>0.26220911176663392</v>
      </c>
      <c r="AH69" s="11">
        <f>IF(ISNUMBER(_xll.ciqfunctions.udf.CIQ(AH$2,"IQ_CAPEX",IQ_FQ,$A69,"LFR",,AH$3)/_xll.ciqfunctions.udf.CIQ(AH$2,"IQ_TOTAL_ASSETS",IQ_FQ,$A69,,,AH$3)*-100),_xll.ciqfunctions.udf.CIQ(AH$2,"IQ_CAPEX",IQ_FQ,$A69,"LFR",,AH$3)/_xll.ciqfunctions.udf.CIQ(AH$2,"IQ_TOTAL_ASSETS",IQ_FQ,$A69,,,AH$3)*-100,0)</f>
        <v>0.58670786070691983</v>
      </c>
      <c r="AI69" s="11">
        <f>IF(ISNUMBER(_xll.ciqfunctions.udf.CIQ(AI$2,"IQ_CAPEX",IQ_FQ,$A69,"LFR",,AI$3)/_xll.ciqfunctions.udf.CIQ(AI$2,"IQ_TOTAL_ASSETS",IQ_FQ,$A69,,,AI$3)*-100),_xll.ciqfunctions.udf.CIQ(AI$2,"IQ_CAPEX",IQ_FQ,$A69,"LFR",,AI$3)/_xll.ciqfunctions.udf.CIQ(AI$2,"IQ_TOTAL_ASSETS",IQ_FQ,$A69,,,AI$3)*-100,0)</f>
        <v>2.4706946590780596</v>
      </c>
      <c r="AJ69" s="11">
        <f>IF(ISNUMBER(_xll.ciqfunctions.udf.CIQ(AJ$2,"IQ_CAPEX",IQ_FQ,$A69,"LFR",,AJ$3)/_xll.ciqfunctions.udf.CIQ(AJ$2,"IQ_TOTAL_ASSETS",IQ_FQ,$A69,,,AJ$3)*-100),_xll.ciqfunctions.udf.CIQ(AJ$2,"IQ_CAPEX",IQ_FQ,$A69,"LFR",,AJ$3)/_xll.ciqfunctions.udf.CIQ(AJ$2,"IQ_TOTAL_ASSETS",IQ_FQ,$A69,,,AJ$3)*-100,0)</f>
        <v>0.70413858754487624</v>
      </c>
      <c r="AK69" s="11">
        <f>IF(ISNUMBER(_xll.ciqfunctions.udf.CIQ(AK$2,"IQ_CAPEX",IQ_FQ,$A69,"LFR",,AK$3)/_xll.ciqfunctions.udf.CIQ(AK$2,"IQ_TOTAL_ASSETS",IQ_FQ,$A69,,,AK$3)*-100),_xll.ciqfunctions.udf.CIQ(AK$2,"IQ_CAPEX",IQ_FQ,$A69,"LFR",,AK$3)/_xll.ciqfunctions.udf.CIQ(AK$2,"IQ_TOTAL_ASSETS",IQ_FQ,$A69,,,AK$3)*-100,0)</f>
        <v>0.18090102626543747</v>
      </c>
      <c r="AL69" s="11">
        <f>IF(ISNUMBER(_xll.ciqfunctions.udf.CIQ(AL$2,"IQ_CAPEX",IQ_FQ,$A69,"LFR",,AL$3)/_xll.ciqfunctions.udf.CIQ(AL$2,"IQ_TOTAL_ASSETS",IQ_FQ,$A69,,,AL$3)*-100),_xll.ciqfunctions.udf.CIQ(AL$2,"IQ_CAPEX",IQ_FQ,$A69,"LFR",,AL$3)/_xll.ciqfunctions.udf.CIQ(AL$2,"IQ_TOTAL_ASSETS",IQ_FQ,$A69,,,AL$3)*-100,0)</f>
        <v>3.7719556884714205</v>
      </c>
      <c r="AM69" s="11">
        <f>IF(ISNUMBER(_xll.ciqfunctions.udf.CIQ(AM$2,"IQ_CAPEX",IQ_FQ,$A69,"LFR",,AM$3)/_xll.ciqfunctions.udf.CIQ(AM$2,"IQ_TOTAL_ASSETS",IQ_FQ,$A69,,,AM$3)*-100),_xll.ciqfunctions.udf.CIQ(AM$2,"IQ_CAPEX",IQ_FQ,$A69,"LFR",,AM$3)/_xll.ciqfunctions.udf.CIQ(AM$2,"IQ_TOTAL_ASSETS",IQ_FQ,$A69,,,AM$3)*-100,0)</f>
        <v>0.9722404838370271</v>
      </c>
      <c r="AN69" s="11">
        <f>IF(ISNUMBER(_xll.ciqfunctions.udf.CIQ(AN$2,"IQ_CAPEX",IQ_FQ,$A69,"LFR",,AN$3)/_xll.ciqfunctions.udf.CIQ(AN$2,"IQ_TOTAL_ASSETS",IQ_FQ,$A69,,,AN$3)*-100),_xll.ciqfunctions.udf.CIQ(AN$2,"IQ_CAPEX",IQ_FQ,$A69,"LFR",,AN$3)/_xll.ciqfunctions.udf.CIQ(AN$2,"IQ_TOTAL_ASSETS",IQ_FQ,$A69,,,AN$3)*-100,0)</f>
        <v>1.3104236283017494</v>
      </c>
      <c r="AO69" s="11">
        <f>IF(ISNUMBER(_xll.ciqfunctions.udf.CIQ(AO$2,"IQ_CAPEX",IQ_FQ,$A69,"LFR",,AO$3)/_xll.ciqfunctions.udf.CIQ(AO$2,"IQ_TOTAL_ASSETS",IQ_FQ,$A69,,,AO$3)*-100),_xll.ciqfunctions.udf.CIQ(AO$2,"IQ_CAPEX",IQ_FQ,$A69,"LFR",,AO$3)/_xll.ciqfunctions.udf.CIQ(AO$2,"IQ_TOTAL_ASSETS",IQ_FQ,$A69,,,AO$3)*-100,0)</f>
        <v>1.4135824217373745</v>
      </c>
      <c r="AP69" s="11">
        <f>IF(ISNUMBER(_xll.ciqfunctions.udf.CIQ(AP$2,"IQ_CAPEX",IQ_FQ,$A69,"LFR",,AP$3)/_xll.ciqfunctions.udf.CIQ(AP$2,"IQ_TOTAL_ASSETS",IQ_FQ,$A69,,,AP$3)*-100),_xll.ciqfunctions.udf.CIQ(AP$2,"IQ_CAPEX",IQ_FQ,$A69,"LFR",,AP$3)/_xll.ciqfunctions.udf.CIQ(AP$2,"IQ_TOTAL_ASSETS",IQ_FQ,$A69,,,AP$3)*-100,0)</f>
        <v>0.38998794582712898</v>
      </c>
      <c r="AQ69" s="11">
        <f>IF(ISNUMBER(_xll.ciqfunctions.udf.CIQ(AQ$2,"IQ_CAPEX",IQ_FQ,$A69,"LFR",,AQ$3)/_xll.ciqfunctions.udf.CIQ(AQ$2,"IQ_TOTAL_ASSETS",IQ_FQ,$A69,,,AQ$3)*-100),_xll.ciqfunctions.udf.CIQ(AQ$2,"IQ_CAPEX",IQ_FQ,$A69,"LFR",,AQ$3)/_xll.ciqfunctions.udf.CIQ(AQ$2,"IQ_TOTAL_ASSETS",IQ_FQ,$A69,,,AQ$3)*-100,0)</f>
        <v>1.0688091102103841</v>
      </c>
      <c r="AR69" s="11">
        <f>IF(ISNUMBER(_xll.ciqfunctions.udf.CIQ(AR$2,"IQ_CAPEX",IQ_FQ,$A69,"LFR",,AR$3)/_xll.ciqfunctions.udf.CIQ(AR$2,"IQ_TOTAL_ASSETS",IQ_FQ,$A69,,,AR$3)*-100),_xll.ciqfunctions.udf.CIQ(AR$2,"IQ_CAPEX",IQ_FQ,$A69,"LFR",,AR$3)/_xll.ciqfunctions.udf.CIQ(AR$2,"IQ_TOTAL_ASSETS",IQ_FQ,$A69,,,AR$3)*-100,0)</f>
        <v>3.0298050347351908E-2</v>
      </c>
      <c r="AS69" s="11">
        <f>IF(ISNUMBER(_xll.ciqfunctions.udf.CIQ(AS$2,"IQ_CAPEX",IQ_FQ,$A69,"LFR",,AS$3)/_xll.ciqfunctions.udf.CIQ(AS$2,"IQ_TOTAL_ASSETS",IQ_FQ,$A69,,,AS$3)*-100),_xll.ciqfunctions.udf.CIQ(AS$2,"IQ_CAPEX",IQ_FQ,$A69,"LFR",,AS$3)/_xll.ciqfunctions.udf.CIQ(AS$2,"IQ_TOTAL_ASSETS",IQ_FQ,$A69,,,AS$3)*-100,0)</f>
        <v>1.8951713109528801</v>
      </c>
      <c r="AT69" s="11">
        <f>IF(ISNUMBER(_xll.ciqfunctions.udf.CIQ(AT$2,"IQ_CAPEX",IQ_FQ,$A69,"LFR",,AT$3)/_xll.ciqfunctions.udf.CIQ(AT$2,"IQ_TOTAL_ASSETS",IQ_FQ,$A69,,,AT$3)*-100),_xll.ciqfunctions.udf.CIQ(AT$2,"IQ_CAPEX",IQ_FQ,$A69,"LFR",,AT$3)/_xll.ciqfunctions.udf.CIQ(AT$2,"IQ_TOTAL_ASSETS",IQ_FQ,$A69,,,AT$3)*-100,0)</f>
        <v>0.55822712445774636</v>
      </c>
      <c r="AU69" s="11">
        <f>IF(ISNUMBER(_xll.ciqfunctions.udf.CIQ(AU$2,"IQ_CAPEX",IQ_FQ,$A69,"LFR",,AU$3)/_xll.ciqfunctions.udf.CIQ(AU$2,"IQ_TOTAL_ASSETS",IQ_FQ,$A69,,,AU$3)*-100),_xll.ciqfunctions.udf.CIQ(AU$2,"IQ_CAPEX",IQ_FQ,$A69,"LFR",,AU$3)/_xll.ciqfunctions.udf.CIQ(AU$2,"IQ_TOTAL_ASSETS",IQ_FQ,$A69,,,AU$3)*-100,0)</f>
        <v>0.11919972020185436</v>
      </c>
      <c r="AV69" s="11">
        <f>IF(ISNUMBER(_xll.ciqfunctions.udf.CIQ(AV$2,"IQ_CAPEX",IQ_FQ,$A69,"LFR",,AV$3)/_xll.ciqfunctions.udf.CIQ(AV$2,"IQ_TOTAL_ASSETS",IQ_FQ,$A69,,,AV$3)*-100),_xll.ciqfunctions.udf.CIQ(AV$2,"IQ_CAPEX",IQ_FQ,$A69,"LFR",,AV$3)/_xll.ciqfunctions.udf.CIQ(AV$2,"IQ_TOTAL_ASSETS",IQ_FQ,$A69,,,AV$3)*-100,0)</f>
        <v>1.1098009294582785</v>
      </c>
      <c r="AW69" s="11">
        <f>IF(ISNUMBER(_xll.ciqfunctions.udf.CIQ(AW$2,"IQ_CAPEX",IQ_FQ,$A69,"LFR",,AW$3)/_xll.ciqfunctions.udf.CIQ(AW$2,"IQ_TOTAL_ASSETS",IQ_FQ,$A69,,,AW$3)*-100),_xll.ciqfunctions.udf.CIQ(AW$2,"IQ_CAPEX",IQ_FQ,$A69,"LFR",,AW$3)/_xll.ciqfunctions.udf.CIQ(AW$2,"IQ_TOTAL_ASSETS",IQ_FQ,$A69,,,AW$3)*-100,0)</f>
        <v>2.0618093015505994</v>
      </c>
      <c r="AX69" s="11">
        <f>IF(ISNUMBER(_xll.ciqfunctions.udf.CIQ(AX$2,"IQ_CAPEX",IQ_FQ,$A69,"LFR",,AX$3)/_xll.ciqfunctions.udf.CIQ(AX$2,"IQ_TOTAL_ASSETS",IQ_FQ,$A69,,,AX$3)*-100),_xll.ciqfunctions.udf.CIQ(AX$2,"IQ_CAPEX",IQ_FQ,$A69,"LFR",,AX$3)/_xll.ciqfunctions.udf.CIQ(AX$2,"IQ_TOTAL_ASSETS",IQ_FQ,$A69,,,AX$3)*-100,0)</f>
        <v>1.9202095219538265E-3</v>
      </c>
      <c r="AY69" s="11">
        <f>IF(ISNUMBER(_xll.ciqfunctions.udf.CIQ(AY$2,"IQ_CAPEX",IQ_FQ,$A69,"LFR",,AY$3)/_xll.ciqfunctions.udf.CIQ(AY$2,"IQ_TOTAL_ASSETS",IQ_FQ,$A69,,,AY$3)*-100),_xll.ciqfunctions.udf.CIQ(AY$2,"IQ_CAPEX",IQ_FQ,$A69,"LFR",,AY$3)/_xll.ciqfunctions.udf.CIQ(AY$2,"IQ_TOTAL_ASSETS",IQ_FQ,$A69,,,AY$3)*-100,0)</f>
        <v>0.46828358208955223</v>
      </c>
      <c r="AZ69" s="11">
        <f>IF(ISNUMBER(_xll.ciqfunctions.udf.CIQ(AZ$2,"IQ_CAPEX",IQ_FQ,$A69,"LFR",,AZ$3)/_xll.ciqfunctions.udf.CIQ(AZ$2,"IQ_TOTAL_ASSETS",IQ_FQ,$A69,,,AZ$3)*-100),_xll.ciqfunctions.udf.CIQ(AZ$2,"IQ_CAPEX",IQ_FQ,$A69,"LFR",,AZ$3)/_xll.ciqfunctions.udf.CIQ(AZ$2,"IQ_TOTAL_ASSETS",IQ_FQ,$A69,,,AZ$3)*-100,0)</f>
        <v>0</v>
      </c>
      <c r="BA69" s="11">
        <f>IF(ISNUMBER(_xll.ciqfunctions.udf.CIQ(BA$2,"IQ_CAPEX",IQ_FQ,$A69,"LFR",,BA$3)/_xll.ciqfunctions.udf.CIQ(BA$2,"IQ_TOTAL_ASSETS",IQ_FQ,$A69,,,BA$3)*-100),_xll.ciqfunctions.udf.CIQ(BA$2,"IQ_CAPEX",IQ_FQ,$A69,"LFR",,BA$3)/_xll.ciqfunctions.udf.CIQ(BA$2,"IQ_TOTAL_ASSETS",IQ_FQ,$A69,,,BA$3)*-100,0)</f>
        <v>0</v>
      </c>
      <c r="BB69" s="11">
        <f>IF(ISNUMBER(_xll.ciqfunctions.udf.CIQ(BB$2,"IQ_CAPEX",IQ_FQ,$A69,"LFR",,BB$3)/_xll.ciqfunctions.udf.CIQ(BB$2,"IQ_TOTAL_ASSETS",IQ_FQ,$A69,,,BB$3)*-100),_xll.ciqfunctions.udf.CIQ(BB$2,"IQ_CAPEX",IQ_FQ,$A69,"LFR",,BB$3)/_xll.ciqfunctions.udf.CIQ(BB$2,"IQ_TOTAL_ASSETS",IQ_FQ,$A69,,,BB$3)*-100,0)</f>
        <v>1.5094772240904921</v>
      </c>
      <c r="BC69" s="11">
        <f>IF(ISNUMBER(_xll.ciqfunctions.udf.CIQ(BC$2,"IQ_CAPEX",IQ_FQ,$A69,"LFR",,BC$3)/_xll.ciqfunctions.udf.CIQ(BC$2,"IQ_TOTAL_ASSETS",IQ_FQ,$A69,,,BC$3)*-100),_xll.ciqfunctions.udf.CIQ(BC$2,"IQ_CAPEX",IQ_FQ,$A69,"LFR",,BC$3)/_xll.ciqfunctions.udf.CIQ(BC$2,"IQ_TOTAL_ASSETS",IQ_FQ,$A69,,,BC$3)*-100,0)</f>
        <v>1.1398306382871365E-2</v>
      </c>
      <c r="BD69" s="11">
        <f>IF(ISNUMBER(_xll.ciqfunctions.udf.CIQ(BD$2,"IQ_CAPEX",IQ_FQ,$A69,"LFR",,BD$3)/_xll.ciqfunctions.udf.CIQ(BD$2,"IQ_TOTAL_ASSETS",IQ_FQ,$A69,,,BD$3)*-100),_xll.ciqfunctions.udf.CIQ(BD$2,"IQ_CAPEX",IQ_FQ,$A69,"LFR",,BD$3)/_xll.ciqfunctions.udf.CIQ(BD$2,"IQ_TOTAL_ASSETS",IQ_FQ,$A69,,,BD$3)*-100,0)</f>
        <v>1.3170430981337218</v>
      </c>
      <c r="BE69" s="11">
        <f>IF(ISNUMBER(_xll.ciqfunctions.udf.CIQ(BE$2,"IQ_CAPEX",IQ_FQ,$A69,"LFR",,BE$3)/_xll.ciqfunctions.udf.CIQ(BE$2,"IQ_TOTAL_ASSETS",IQ_FQ,$A69,,,BE$3)*-100),_xll.ciqfunctions.udf.CIQ(BE$2,"IQ_CAPEX",IQ_FQ,$A69,"LFR",,BE$3)/_xll.ciqfunctions.udf.CIQ(BE$2,"IQ_TOTAL_ASSETS",IQ_FQ,$A69,,,BE$3)*-100,0)</f>
        <v>4.2939699541380154E-2</v>
      </c>
      <c r="BF69" s="11">
        <f>IF(ISNUMBER(_xll.ciqfunctions.udf.CIQ(BF$2,"IQ_CAPEX",IQ_FQ,$A69,"LFR",,BF$3)/_xll.ciqfunctions.udf.CIQ(BF$2,"IQ_TOTAL_ASSETS",IQ_FQ,$A69,,,BF$3)*-100),_xll.ciqfunctions.udf.CIQ(BF$2,"IQ_CAPEX",IQ_FQ,$A69,"LFR",,BF$3)/_xll.ciqfunctions.udf.CIQ(BF$2,"IQ_TOTAL_ASSETS",IQ_FQ,$A69,,,BF$3)*-100,0)</f>
        <v>0.54945054945054939</v>
      </c>
      <c r="BG69" s="11">
        <f>IF(ISNUMBER(_xll.ciqfunctions.udf.CIQ(BG$2,"IQ_CAPEX",IQ_FQ,$A69,"LFR",,BG$3)/_xll.ciqfunctions.udf.CIQ(BG$2,"IQ_TOTAL_ASSETS",IQ_FQ,$A69,,,BG$3)*-100),_xll.ciqfunctions.udf.CIQ(BG$2,"IQ_CAPEX",IQ_FQ,$A69,"LFR",,BG$3)/_xll.ciqfunctions.udf.CIQ(BG$2,"IQ_TOTAL_ASSETS",IQ_FQ,$A69,,,BG$3)*-100,0)</f>
        <v>1.8336064445294096</v>
      </c>
      <c r="BH69" s="11">
        <f>IF(ISNUMBER(_xll.ciqfunctions.udf.CIQ(BH$2,"IQ_CAPEX",IQ_FQ,$A69,"LFR",,BH$3)/_xll.ciqfunctions.udf.CIQ(BH$2,"IQ_TOTAL_ASSETS",IQ_FQ,$A69,,,BH$3)*-100),_xll.ciqfunctions.udf.CIQ(BH$2,"IQ_CAPEX",IQ_FQ,$A69,"LFR",,BH$3)/_xll.ciqfunctions.udf.CIQ(BH$2,"IQ_TOTAL_ASSETS",IQ_FQ,$A69,,,BH$3)*-100,0)</f>
        <v>0.98210377846232655</v>
      </c>
      <c r="BI69" s="11">
        <f>IF(ISNUMBER(_xll.ciqfunctions.udf.CIQ(BI$2,"IQ_CAPEX",IQ_FQ,$A69,"LFR",,BI$3)/_xll.ciqfunctions.udf.CIQ(BI$2,"IQ_TOTAL_ASSETS",IQ_FQ,$A69,,,BI$3)*-100),_xll.ciqfunctions.udf.CIQ(BI$2,"IQ_CAPEX",IQ_FQ,$A69,"LFR",,BI$3)/_xll.ciqfunctions.udf.CIQ(BI$2,"IQ_TOTAL_ASSETS",IQ_FQ,$A69,,,BI$3)*-100,0)</f>
        <v>0.71128994387945355</v>
      </c>
      <c r="BJ69" s="11">
        <f>IF(ISNUMBER(_xll.ciqfunctions.udf.CIQ(BJ$2,"IQ_CAPEX",IQ_FQ,$A69,"LFR",,BJ$3)/_xll.ciqfunctions.udf.CIQ(BJ$2,"IQ_TOTAL_ASSETS",IQ_FQ,$A69,,,BJ$3)*-100),_xll.ciqfunctions.udf.CIQ(BJ$2,"IQ_CAPEX",IQ_FQ,$A69,"LFR",,BJ$3)/_xll.ciqfunctions.udf.CIQ(BJ$2,"IQ_TOTAL_ASSETS",IQ_FQ,$A69,,,BJ$3)*-100,0)</f>
        <v>0.57821911625083655</v>
      </c>
      <c r="BK69" s="11">
        <f>IF(ISNUMBER(_xll.ciqfunctions.udf.CIQ(BK$2,"IQ_CAPEX",IQ_FQ,$A69,"LFR",,BK$3)/_xll.ciqfunctions.udf.CIQ(BK$2,"IQ_TOTAL_ASSETS",IQ_FQ,$A69,,,BK$3)*-100),_xll.ciqfunctions.udf.CIQ(BK$2,"IQ_CAPEX",IQ_FQ,$A69,"LFR",,BK$3)/_xll.ciqfunctions.udf.CIQ(BK$2,"IQ_TOTAL_ASSETS",IQ_FQ,$A69,,,BK$3)*-100,0)</f>
        <v>0</v>
      </c>
      <c r="BL69" s="11">
        <f>IF(ISNUMBER(_xll.ciqfunctions.udf.CIQ(BL$2,"IQ_CAPEX",IQ_FQ,$A69,"LFR",,BL$3)/_xll.ciqfunctions.udf.CIQ(BL$2,"IQ_TOTAL_ASSETS",IQ_FQ,$A69,,,BL$3)*-100),_xll.ciqfunctions.udf.CIQ(BL$2,"IQ_CAPEX",IQ_FQ,$A69,"LFR",,BL$3)/_xll.ciqfunctions.udf.CIQ(BL$2,"IQ_TOTAL_ASSETS",IQ_FQ,$A69,,,BL$3)*-100,0)</f>
        <v>1.7687254204838985</v>
      </c>
      <c r="BM69" s="11">
        <f>IF(ISNUMBER(_xll.ciqfunctions.udf.CIQ(BM$2,"IQ_CAPEX",IQ_FQ,$A69,"LFR",,BM$3)/_xll.ciqfunctions.udf.CIQ(BM$2,"IQ_TOTAL_ASSETS",IQ_FQ,$A69,,,BM$3)*-100),_xll.ciqfunctions.udf.CIQ(BM$2,"IQ_CAPEX",IQ_FQ,$A69,"LFR",,BM$3)/_xll.ciqfunctions.udf.CIQ(BM$2,"IQ_TOTAL_ASSETS",IQ_FQ,$A69,,,BM$3)*-100,0)</f>
        <v>0</v>
      </c>
      <c r="BN69" s="11">
        <f>IF(ISNUMBER(_xll.ciqfunctions.udf.CIQ(BN$2,"IQ_CAPEX",IQ_FQ,$A69,"LFR",,BN$3)/_xll.ciqfunctions.udf.CIQ(BN$2,"IQ_TOTAL_ASSETS",IQ_FQ,$A69,,,BN$3)*-100),_xll.ciqfunctions.udf.CIQ(BN$2,"IQ_CAPEX",IQ_FQ,$A69,"LFR",,BN$3)/_xll.ciqfunctions.udf.CIQ(BN$2,"IQ_TOTAL_ASSETS",IQ_FQ,$A69,,,BN$3)*-100,0)</f>
        <v>3.3853180477616734E-2</v>
      </c>
      <c r="BO69" s="11">
        <f>IF(ISNUMBER(_xll.ciqfunctions.udf.CIQ(BO$2,"IQ_CAPEX",IQ_FQ,$A69,"LFR",,BO$3)/_xll.ciqfunctions.udf.CIQ(BO$2,"IQ_TOTAL_ASSETS",IQ_FQ,$A69,,,BO$3)*-100),_xll.ciqfunctions.udf.CIQ(BO$2,"IQ_CAPEX",IQ_FQ,$A69,"LFR",,BO$3)/_xll.ciqfunctions.udf.CIQ(BO$2,"IQ_TOTAL_ASSETS",IQ_FQ,$A69,,,BO$3)*-100,0)</f>
        <v>0.16708038953599388</v>
      </c>
      <c r="BP69" s="11">
        <f>IF(ISNUMBER(_xll.ciqfunctions.udf.CIQ(BP$2,"IQ_CAPEX",IQ_FQ,$A69,"LFR",,BP$3)/_xll.ciqfunctions.udf.CIQ(BP$2,"IQ_TOTAL_ASSETS",IQ_FQ,$A69,,,BP$3)*-100),_xll.ciqfunctions.udf.CIQ(BP$2,"IQ_CAPEX",IQ_FQ,$A69,"LFR",,BP$3)/_xll.ciqfunctions.udf.CIQ(BP$2,"IQ_TOTAL_ASSETS",IQ_FQ,$A69,,,BP$3)*-100,0)</f>
        <v>1.8738821521749831</v>
      </c>
      <c r="BQ69" s="11">
        <f>IF(ISNUMBER(_xll.ciqfunctions.udf.CIQ(BQ$2,"IQ_CAPEX",IQ_FQ,$A69,"LFR",,BQ$3)/_xll.ciqfunctions.udf.CIQ(BQ$2,"IQ_TOTAL_ASSETS",IQ_FQ,$A69,,,BQ$3)*-100),_xll.ciqfunctions.udf.CIQ(BQ$2,"IQ_CAPEX",IQ_FQ,$A69,"LFR",,BQ$3)/_xll.ciqfunctions.udf.CIQ(BQ$2,"IQ_TOTAL_ASSETS",IQ_FQ,$A69,,,BQ$3)*-100,0)</f>
        <v>0</v>
      </c>
      <c r="BR69" s="11">
        <f>IF(ISNUMBER(_xll.ciqfunctions.udf.CIQ(BR$2,"IQ_CAPEX",IQ_FQ,$A69,"LFR",,BR$3)/_xll.ciqfunctions.udf.CIQ(BR$2,"IQ_TOTAL_ASSETS",IQ_FQ,$A69,,,BR$3)*-100),_xll.ciqfunctions.udf.CIQ(BR$2,"IQ_CAPEX",IQ_FQ,$A69,"LFR",,BR$3)/_xll.ciqfunctions.udf.CIQ(BR$2,"IQ_TOTAL_ASSETS",IQ_FQ,$A69,,,BR$3)*-100,0)</f>
        <v>0.32090038135987348</v>
      </c>
      <c r="BS69" s="11">
        <f>IF(ISNUMBER(_xll.ciqfunctions.udf.CIQ(BS$2,"IQ_CAPEX",IQ_FQ,$A69,"LFR",,BS$3)/_xll.ciqfunctions.udf.CIQ(BS$2,"IQ_TOTAL_ASSETS",IQ_FQ,$A69,,,BS$3)*-100),_xll.ciqfunctions.udf.CIQ(BS$2,"IQ_CAPEX",IQ_FQ,$A69,"LFR",,BS$3)/_xll.ciqfunctions.udf.CIQ(BS$2,"IQ_TOTAL_ASSETS",IQ_FQ,$A69,,,BS$3)*-100,0)</f>
        <v>0</v>
      </c>
      <c r="BT69" s="11">
        <f>IF(ISNUMBER(_xll.ciqfunctions.udf.CIQ(BT$2,"IQ_CAPEX",IQ_FQ,$A69,"LFR",,BT$3)/_xll.ciqfunctions.udf.CIQ(BT$2,"IQ_TOTAL_ASSETS",IQ_FQ,$A69,,,BT$3)*-100),_xll.ciqfunctions.udf.CIQ(BT$2,"IQ_CAPEX",IQ_FQ,$A69,"LFR",,BT$3)/_xll.ciqfunctions.udf.CIQ(BT$2,"IQ_TOTAL_ASSETS",IQ_FQ,$A69,,,BT$3)*-100,0)</f>
        <v>0.53037608486017362</v>
      </c>
      <c r="BU69" s="11">
        <f>IF(ISNUMBER(_xll.ciqfunctions.udf.CIQ(BU$2,"IQ_CAPEX",IQ_FQ,$A69,"LFR",,BU$3)/_xll.ciqfunctions.udf.CIQ(BU$2,"IQ_TOTAL_ASSETS",IQ_FQ,$A69,,,BU$3)*-100),_xll.ciqfunctions.udf.CIQ(BU$2,"IQ_CAPEX",IQ_FQ,$A69,"LFR",,BU$3)/_xll.ciqfunctions.udf.CIQ(BU$2,"IQ_TOTAL_ASSETS",IQ_FQ,$A69,,,BU$3)*-100,0)</f>
        <v>0.16536861197055372</v>
      </c>
      <c r="BV69" s="11">
        <f>IF(ISNUMBER(_xll.ciqfunctions.udf.CIQ(BV$2,"IQ_CAPEX",IQ_FQ,$A69,"LFR",,BV$3)/_xll.ciqfunctions.udf.CIQ(BV$2,"IQ_TOTAL_ASSETS",IQ_FQ,$A69,,,BV$3)*-100),_xll.ciqfunctions.udf.CIQ(BV$2,"IQ_CAPEX",IQ_FQ,$A69,"LFR",,BV$3)/_xll.ciqfunctions.udf.CIQ(BV$2,"IQ_TOTAL_ASSETS",IQ_FQ,$A69,,,BV$3)*-100,0)</f>
        <v>0.18321409876112371</v>
      </c>
      <c r="BW69" s="11">
        <f>IF(ISNUMBER(_xll.ciqfunctions.udf.CIQ(BW$2,"IQ_CAPEX",IQ_FQ,$A69,"LFR",,BW$3)/_xll.ciqfunctions.udf.CIQ(BW$2,"IQ_TOTAL_ASSETS",IQ_FQ,$A69,,,BW$3)*-100),_xll.ciqfunctions.udf.CIQ(BW$2,"IQ_CAPEX",IQ_FQ,$A69,"LFR",,BW$3)/_xll.ciqfunctions.udf.CIQ(BW$2,"IQ_TOTAL_ASSETS",IQ_FQ,$A69,,,BW$3)*-100,0)</f>
        <v>3.4002240901678062</v>
      </c>
      <c r="BX69" s="11">
        <f>IF(ISNUMBER(_xll.ciqfunctions.udf.CIQ(BX$2,"IQ_CAPEX",IQ_FQ,$A69,"LFR",,BX$3)/_xll.ciqfunctions.udf.CIQ(BX$2,"IQ_TOTAL_ASSETS",IQ_FQ,$A69,,,BX$3)*-100),_xll.ciqfunctions.udf.CIQ(BX$2,"IQ_CAPEX",IQ_FQ,$A69,"LFR",,BX$3)/_xll.ciqfunctions.udf.CIQ(BX$2,"IQ_TOTAL_ASSETS",IQ_FQ,$A69,,,BX$3)*-100,0)</f>
        <v>5.9201586978973468</v>
      </c>
      <c r="BY69" s="11">
        <f>IF(ISNUMBER(_xll.ciqfunctions.udf.CIQ(BY$2,"IQ_CAPEX",IQ_FQ,$A69,"LFR",,BY$3)/_xll.ciqfunctions.udf.CIQ(BY$2,"IQ_TOTAL_ASSETS",IQ_FQ,$A69,,,BY$3)*-100),_xll.ciqfunctions.udf.CIQ(BY$2,"IQ_CAPEX",IQ_FQ,$A69,"LFR",,BY$3)/_xll.ciqfunctions.udf.CIQ(BY$2,"IQ_TOTAL_ASSETS",IQ_FQ,$A69,,,BY$3)*-100,0)</f>
        <v>1.0919460286548894</v>
      </c>
      <c r="BZ69" s="11">
        <f>IF(ISNUMBER(_xll.ciqfunctions.udf.CIQ(BZ$2,"IQ_CAPEX",IQ_FQ,$A69,"LFR",,BZ$3)/_xll.ciqfunctions.udf.CIQ(BZ$2,"IQ_TOTAL_ASSETS",IQ_FQ,$A69,,,BZ$3)*-100),_xll.ciqfunctions.udf.CIQ(BZ$2,"IQ_CAPEX",IQ_FQ,$A69,"LFR",,BZ$3)/_xll.ciqfunctions.udf.CIQ(BZ$2,"IQ_TOTAL_ASSETS",IQ_FQ,$A69,,,BZ$3)*-100,0)</f>
        <v>2.0256484989798893</v>
      </c>
      <c r="CA69" s="11">
        <f>IF(ISNUMBER(_xll.ciqfunctions.udf.CIQ(CA$2,"IQ_CAPEX",IQ_FQ,$A69,"LFR",,CA$3)/_xll.ciqfunctions.udf.CIQ(CA$2,"IQ_TOTAL_ASSETS",IQ_FQ,$A69,,,CA$3)*-100),_xll.ciqfunctions.udf.CIQ(CA$2,"IQ_CAPEX",IQ_FQ,$A69,"LFR",,CA$3)/_xll.ciqfunctions.udf.CIQ(CA$2,"IQ_TOTAL_ASSETS",IQ_FQ,$A69,,,CA$3)*-100,0)</f>
        <v>5.4959330095729154E-2</v>
      </c>
      <c r="CB69" s="11">
        <f>IF(ISNUMBER(_xll.ciqfunctions.udf.CIQ(CB$2,"IQ_CAPEX",IQ_FQ,$A69,"LFR",,CB$3)/_xll.ciqfunctions.udf.CIQ(CB$2,"IQ_TOTAL_ASSETS",IQ_FQ,$A69,,,CB$3)*-100),_xll.ciqfunctions.udf.CIQ(CB$2,"IQ_CAPEX",IQ_FQ,$A69,"LFR",,CB$3)/_xll.ciqfunctions.udf.CIQ(CB$2,"IQ_TOTAL_ASSETS",IQ_FQ,$A69,,,CB$3)*-100,0)</f>
        <v>0.19410775136953803</v>
      </c>
      <c r="CC69" s="11">
        <f>IF(ISNUMBER(_xll.ciqfunctions.udf.CIQ(CC$2,"IQ_CAPEX",IQ_FQ,$A69,"LFR",,CC$3)/_xll.ciqfunctions.udf.CIQ(CC$2,"IQ_TOTAL_ASSETS",IQ_FQ,$A69,,,CC$3)*-100),_xll.ciqfunctions.udf.CIQ(CC$2,"IQ_CAPEX",IQ_FQ,$A69,"LFR",,CC$3)/_xll.ciqfunctions.udf.CIQ(CC$2,"IQ_TOTAL_ASSETS",IQ_FQ,$A69,,,CC$3)*-100,0)</f>
        <v>0.29041626331074544</v>
      </c>
      <c r="CD69" s="11">
        <f>IF(ISNUMBER(_xll.ciqfunctions.udf.CIQ(CD$2,"IQ_CAPEX",IQ_FQ,$A69,"LFR",,CD$3)/_xll.ciqfunctions.udf.CIQ(CD$2,"IQ_TOTAL_ASSETS",IQ_FQ,$A69,,,CD$3)*-100),_xll.ciqfunctions.udf.CIQ(CD$2,"IQ_CAPEX",IQ_FQ,$A69,"LFR",,CD$3)/_xll.ciqfunctions.udf.CIQ(CD$2,"IQ_TOTAL_ASSETS",IQ_FQ,$A69,,,CD$3)*-100,0)</f>
        <v>0.66828600450470343</v>
      </c>
      <c r="CE69" s="11">
        <f>IF(ISNUMBER(_xll.ciqfunctions.udf.CIQ(CE$2,"IQ_CAPEX",IQ_FQ,$A69,"LFR",,CE$3)/_xll.ciqfunctions.udf.CIQ(CE$2,"IQ_TOTAL_ASSETS",IQ_FQ,$A69,,,CE$3)*-100),_xll.ciqfunctions.udf.CIQ(CE$2,"IQ_CAPEX",IQ_FQ,$A69,"LFR",,CE$3)/_xll.ciqfunctions.udf.CIQ(CE$2,"IQ_TOTAL_ASSETS",IQ_FQ,$A69,,,CE$3)*-100,0)</f>
        <v>2.0311797331734374</v>
      </c>
      <c r="CF69" s="11">
        <f>IF(ISNUMBER(_xll.ciqfunctions.udf.CIQ(CF$2,"IQ_CAPEX",IQ_FQ,$A69,"LFR",,CF$3)/_xll.ciqfunctions.udf.CIQ(CF$2,"IQ_TOTAL_ASSETS",IQ_FQ,$A69,,,CF$3)*-100),_xll.ciqfunctions.udf.CIQ(CF$2,"IQ_CAPEX",IQ_FQ,$A69,"LFR",,CF$3)/_xll.ciqfunctions.udf.CIQ(CF$2,"IQ_TOTAL_ASSETS",IQ_FQ,$A69,,,CF$3)*-100,0)</f>
        <v>1.2794630113029948</v>
      </c>
      <c r="CG69" s="11">
        <f>IF(ISNUMBER(_xll.ciqfunctions.udf.CIQ(CG$2,"IQ_CAPEX",IQ_FQ,$A69,"LFR",,CG$3)/_xll.ciqfunctions.udf.CIQ(CG$2,"IQ_TOTAL_ASSETS",IQ_FQ,$A69,,,CG$3)*-100),_xll.ciqfunctions.udf.CIQ(CG$2,"IQ_CAPEX",IQ_FQ,$A69,"LFR",,CG$3)/_xll.ciqfunctions.udf.CIQ(CG$2,"IQ_TOTAL_ASSETS",IQ_FQ,$A69,,,CG$3)*-100,0)</f>
        <v>0.75213133756387074</v>
      </c>
      <c r="CH69" s="11">
        <f>IF(ISNUMBER(_xll.ciqfunctions.udf.CIQ(CH$2,"IQ_CAPEX",IQ_FQ,$A69,"LFR",,CH$3)/_xll.ciqfunctions.udf.CIQ(CH$2,"IQ_TOTAL_ASSETS",IQ_FQ,$A69,,,CH$3)*-100),_xll.ciqfunctions.udf.CIQ(CH$2,"IQ_CAPEX",IQ_FQ,$A69,"LFR",,CH$3)/_xll.ciqfunctions.udf.CIQ(CH$2,"IQ_TOTAL_ASSETS",IQ_FQ,$A69,,,CH$3)*-100,0)</f>
        <v>0.2182737229072528</v>
      </c>
      <c r="CI69" s="11">
        <f>IF(ISNUMBER(_xll.ciqfunctions.udf.CIQ(CI$2,"IQ_CAPEX",IQ_FQ,$A69,"LFR",,CI$3)/_xll.ciqfunctions.udf.CIQ(CI$2,"IQ_TOTAL_ASSETS",IQ_FQ,$A69,,,CI$3)*-100),_xll.ciqfunctions.udf.CIQ(CI$2,"IQ_CAPEX",IQ_FQ,$A69,"LFR",,CI$3)/_xll.ciqfunctions.udf.CIQ(CI$2,"IQ_TOTAL_ASSETS",IQ_FQ,$A69,,,CI$3)*-100,0)</f>
        <v>0.38421170637584945</v>
      </c>
      <c r="CJ69" s="11">
        <f>IF(ISNUMBER(_xll.ciqfunctions.udf.CIQ(CJ$2,"IQ_CAPEX",IQ_FQ,$A69,"LFR",,CJ$3)/_xll.ciqfunctions.udf.CIQ(CJ$2,"IQ_TOTAL_ASSETS",IQ_FQ,$A69,,,CJ$3)*-100),_xll.ciqfunctions.udf.CIQ(CJ$2,"IQ_CAPEX",IQ_FQ,$A69,"LFR",,CJ$3)/_xll.ciqfunctions.udf.CIQ(CJ$2,"IQ_TOTAL_ASSETS",IQ_FQ,$A69,,,CJ$3)*-100,0)</f>
        <v>1.5607846880817144</v>
      </c>
      <c r="CK69" s="11">
        <f>IF(ISNUMBER(_xll.ciqfunctions.udf.CIQ(CK$2,"IQ_CAPEX",IQ_FQ,$A69,"LFR",,CK$3)/_xll.ciqfunctions.udf.CIQ(CK$2,"IQ_TOTAL_ASSETS",IQ_FQ,$A69,,,CK$3)*-100),_xll.ciqfunctions.udf.CIQ(CK$2,"IQ_CAPEX",IQ_FQ,$A69,"LFR",,CK$3)/_xll.ciqfunctions.udf.CIQ(CK$2,"IQ_TOTAL_ASSETS",IQ_FQ,$A69,,,CK$3)*-100,0)</f>
        <v>1.2708204811844541</v>
      </c>
      <c r="CL69" s="11">
        <f>IF(ISNUMBER(_xll.ciqfunctions.udf.CIQ(CL$2,"IQ_CAPEX",IQ_FQ,$A69,"LFR",,CL$3)/_xll.ciqfunctions.udf.CIQ(CL$2,"IQ_TOTAL_ASSETS",IQ_FQ,$A69,,,CL$3)*-100),_xll.ciqfunctions.udf.CIQ(CL$2,"IQ_CAPEX",IQ_FQ,$A69,"LFR",,CL$3)/_xll.ciqfunctions.udf.CIQ(CL$2,"IQ_TOTAL_ASSETS",IQ_FQ,$A69,,,CL$3)*-100,0)</f>
        <v>1.1138239500265914</v>
      </c>
      <c r="CM69" s="11">
        <f>IF(ISNUMBER(_xll.ciqfunctions.udf.CIQ(CM$2,"IQ_CAPEX",IQ_FQ,$A69,"LFR",,CM$3)/_xll.ciqfunctions.udf.CIQ(CM$2,"IQ_TOTAL_ASSETS",IQ_FQ,$A69,,,CM$3)*-100),_xll.ciqfunctions.udf.CIQ(CM$2,"IQ_CAPEX",IQ_FQ,$A69,"LFR",,CM$3)/_xll.ciqfunctions.udf.CIQ(CM$2,"IQ_TOTAL_ASSETS",IQ_FQ,$A69,,,CM$3)*-100,0)</f>
        <v>0.68896147439918676</v>
      </c>
      <c r="CN69" s="11">
        <f>IF(ISNUMBER(_xll.ciqfunctions.udf.CIQ(CN$2,"IQ_CAPEX",IQ_FQ,$A69,"LFR",,CN$3)/_xll.ciqfunctions.udf.CIQ(CN$2,"IQ_TOTAL_ASSETS",IQ_FQ,$A69,,,CN$3)*-100),_xll.ciqfunctions.udf.CIQ(CN$2,"IQ_CAPEX",IQ_FQ,$A69,"LFR",,CN$3)/_xll.ciqfunctions.udf.CIQ(CN$2,"IQ_TOTAL_ASSETS",IQ_FQ,$A69,,,CN$3)*-100,0)</f>
        <v>0.26011292819525034</v>
      </c>
      <c r="CO69" s="11">
        <f>IF(ISNUMBER(_xll.ciqfunctions.udf.CIQ(CO$2,"IQ_CAPEX",IQ_FQ,$A69,"LFR",,CO$3)/_xll.ciqfunctions.udf.CIQ(CO$2,"IQ_TOTAL_ASSETS",IQ_FQ,$A69,,,CO$3)*-100),_xll.ciqfunctions.udf.CIQ(CO$2,"IQ_CAPEX",IQ_FQ,$A69,"LFR",,CO$3)/_xll.ciqfunctions.udf.CIQ(CO$2,"IQ_TOTAL_ASSETS",IQ_FQ,$A69,,,CO$3)*-100,0)</f>
        <v>9.3390160011963506</v>
      </c>
      <c r="CP69" s="11">
        <f>IF(ISNUMBER(_xll.ciqfunctions.udf.CIQ(CP$2,"IQ_CAPEX",IQ_FQ,$A69,"LFR",,CP$3)/_xll.ciqfunctions.udf.CIQ(CP$2,"IQ_TOTAL_ASSETS",IQ_FQ,$A69,,,CP$3)*-100),_xll.ciqfunctions.udf.CIQ(CP$2,"IQ_CAPEX",IQ_FQ,$A69,"LFR",,CP$3)/_xll.ciqfunctions.udf.CIQ(CP$2,"IQ_TOTAL_ASSETS",IQ_FQ,$A69,,,CP$3)*-100,0)</f>
        <v>3.319467513314617</v>
      </c>
      <c r="CQ69" s="11">
        <f>IF(ISNUMBER(_xll.ciqfunctions.udf.CIQ(CQ$2,"IQ_CAPEX",IQ_FQ,$A69,"LFR",,CQ$3)/_xll.ciqfunctions.udf.CIQ(CQ$2,"IQ_TOTAL_ASSETS",IQ_FQ,$A69,,,CQ$3)*-100),_xll.ciqfunctions.udf.CIQ(CQ$2,"IQ_CAPEX",IQ_FQ,$A69,"LFR",,CQ$3)/_xll.ciqfunctions.udf.CIQ(CQ$2,"IQ_TOTAL_ASSETS",IQ_FQ,$A69,,,CQ$3)*-100,0)</f>
        <v>2.6192278689537454</v>
      </c>
      <c r="CR69" s="11">
        <f>IF(ISNUMBER(_xll.ciqfunctions.udf.CIQ(CR$2,"IQ_CAPEX",IQ_FQ,$A69,"LFR",,CR$3)/_xll.ciqfunctions.udf.CIQ(CR$2,"IQ_TOTAL_ASSETS",IQ_FQ,$A69,,,CR$3)*-100),_xll.ciqfunctions.udf.CIQ(CR$2,"IQ_CAPEX",IQ_FQ,$A69,"LFR",,CR$3)/_xll.ciqfunctions.udf.CIQ(CR$2,"IQ_TOTAL_ASSETS",IQ_FQ,$A69,,,CR$3)*-100,0)</f>
        <v>0.21755501631662622</v>
      </c>
      <c r="CS69" s="11">
        <f>IF(ISNUMBER(_xll.ciqfunctions.udf.CIQ(CS$2,"IQ_CAPEX",IQ_FQ,$A69,"LFR",,CS$3)/_xll.ciqfunctions.udf.CIQ(CS$2,"IQ_TOTAL_ASSETS",IQ_FQ,$A69,,,CS$3)*-100),_xll.ciqfunctions.udf.CIQ(CS$2,"IQ_CAPEX",IQ_FQ,$A69,"LFR",,CS$3)/_xll.ciqfunctions.udf.CIQ(CS$2,"IQ_TOTAL_ASSETS",IQ_FQ,$A69,,,CS$3)*-100,0)</f>
        <v>5.1907604464053979E-2</v>
      </c>
      <c r="CT69" s="11">
        <f>IF(ISNUMBER(_xll.ciqfunctions.udf.CIQ(CT$2,"IQ_CAPEX",IQ_FQ,$A69,"LFR",,CT$3)/_xll.ciqfunctions.udf.CIQ(CT$2,"IQ_TOTAL_ASSETS",IQ_FQ,$A69,,,CT$3)*-100),_xll.ciqfunctions.udf.CIQ(CT$2,"IQ_CAPEX",IQ_FQ,$A69,"LFR",,CT$3)/_xll.ciqfunctions.udf.CIQ(CT$2,"IQ_TOTAL_ASSETS",IQ_FQ,$A69,,,CT$3)*-100,0)</f>
        <v>1.0761182705361478</v>
      </c>
      <c r="CU69" s="11">
        <f>IF(ISNUMBER(_xll.ciqfunctions.udf.CIQ(CU$2,"IQ_CAPEX",IQ_FQ,$A69,"LFR",,CU$3)/_xll.ciqfunctions.udf.CIQ(CU$2,"IQ_TOTAL_ASSETS",IQ_FQ,$A69,,,CU$3)*-100),_xll.ciqfunctions.udf.CIQ(CU$2,"IQ_CAPEX",IQ_FQ,$A69,"LFR",,CU$3)/_xll.ciqfunctions.udf.CIQ(CU$2,"IQ_TOTAL_ASSETS",IQ_FQ,$A69,,,CU$3)*-100,0)</f>
        <v>0.28015385498593492</v>
      </c>
      <c r="CV69" s="11">
        <f>IF(ISNUMBER(_xll.ciqfunctions.udf.CIQ(CV$2,"IQ_CAPEX",IQ_FQ,$A69,"LFR",,CV$3)/_xll.ciqfunctions.udf.CIQ(CV$2,"IQ_TOTAL_ASSETS",IQ_FQ,$A69,,,CV$3)*-100),_xll.ciqfunctions.udf.CIQ(CV$2,"IQ_CAPEX",IQ_FQ,$A69,"LFR",,CV$3)/_xll.ciqfunctions.udf.CIQ(CV$2,"IQ_TOTAL_ASSETS",IQ_FQ,$A69,,,CV$3)*-100,0)</f>
        <v>4.7365898206190936E-2</v>
      </c>
      <c r="CW69" s="11">
        <f>IF(ISNUMBER(_xll.ciqfunctions.udf.CIQ(CW$2,"IQ_CAPEX",IQ_FQ,$A69,"LFR",,CW$3)/_xll.ciqfunctions.udf.CIQ(CW$2,"IQ_TOTAL_ASSETS",IQ_FQ,$A69,,,CW$3)*-100),_xll.ciqfunctions.udf.CIQ(CW$2,"IQ_CAPEX",IQ_FQ,$A69,"LFR",,CW$3)/_xll.ciqfunctions.udf.CIQ(CW$2,"IQ_TOTAL_ASSETS",IQ_FQ,$A69,,,CW$3)*-100,0)</f>
        <v>0.75714730157945265</v>
      </c>
      <c r="CX69" s="11">
        <f>IF(ISNUMBER(_xll.ciqfunctions.udf.CIQ(CX$2,"IQ_CAPEX",IQ_FQ,$A69,"LFR",,CX$3)/_xll.ciqfunctions.udf.CIQ(CX$2,"IQ_TOTAL_ASSETS",IQ_FQ,$A69,,,CX$3)*-100),_xll.ciqfunctions.udf.CIQ(CX$2,"IQ_CAPEX",IQ_FQ,$A69,"LFR",,CX$3)/_xll.ciqfunctions.udf.CIQ(CX$2,"IQ_TOTAL_ASSETS",IQ_FQ,$A69,,,CX$3)*-100,0)</f>
        <v>1.6808530472632359</v>
      </c>
      <c r="CY69" s="11">
        <f>IF(ISNUMBER(_xll.ciqfunctions.udf.CIQ(CY$2,"IQ_CAPEX",IQ_FQ,$A69,"LFR",,CY$3)/_xll.ciqfunctions.udf.CIQ(CY$2,"IQ_TOTAL_ASSETS",IQ_FQ,$A69,,,CY$3)*-100),_xll.ciqfunctions.udf.CIQ(CY$2,"IQ_CAPEX",IQ_FQ,$A69,"LFR",,CY$3)/_xll.ciqfunctions.udf.CIQ(CY$2,"IQ_TOTAL_ASSETS",IQ_FQ,$A69,,,CY$3)*-100,0)</f>
        <v>0.10543206574846482</v>
      </c>
      <c r="CZ69" s="11">
        <f>IF(ISNUMBER(_xll.ciqfunctions.udf.CIQ(CZ$2,"IQ_CAPEX",IQ_FQ,$A69,"LFR",,CZ$3)/_xll.ciqfunctions.udf.CIQ(CZ$2,"IQ_TOTAL_ASSETS",IQ_FQ,$A69,,,CZ$3)*-100),_xll.ciqfunctions.udf.CIQ(CZ$2,"IQ_CAPEX",IQ_FQ,$A69,"LFR",,CZ$3)/_xll.ciqfunctions.udf.CIQ(CZ$2,"IQ_TOTAL_ASSETS",IQ_FQ,$A69,,,CZ$3)*-100,0)</f>
        <v>1.409951121694448</v>
      </c>
      <c r="DA69" s="11">
        <f>IF(ISNUMBER(_xll.ciqfunctions.udf.CIQ(DA$2,"IQ_CAPEX",IQ_FQ,$A69,"LFR",,DA$3)/_xll.ciqfunctions.udf.CIQ(DA$2,"IQ_TOTAL_ASSETS",IQ_FQ,$A69,,,DA$3)*-100),_xll.ciqfunctions.udf.CIQ(DA$2,"IQ_CAPEX",IQ_FQ,$A69,"LFR",,DA$3)/_xll.ciqfunctions.udf.CIQ(DA$2,"IQ_TOTAL_ASSETS",IQ_FQ,$A69,,,DA$3)*-100,0)</f>
        <v>2.154212565974325</v>
      </c>
      <c r="DB69" s="11">
        <f>IF(ISNUMBER(_xll.ciqfunctions.udf.CIQ(DB$2,"IQ_CAPEX",IQ_FQ,$A69,"LFR",,DB$3)/_xll.ciqfunctions.udf.CIQ(DB$2,"IQ_TOTAL_ASSETS",IQ_FQ,$A69,,,DB$3)*-100),_xll.ciqfunctions.udf.CIQ(DB$2,"IQ_CAPEX",IQ_FQ,$A69,"LFR",,DB$3)/_xll.ciqfunctions.udf.CIQ(DB$2,"IQ_TOTAL_ASSETS",IQ_FQ,$A69,,,DB$3)*-100,0)</f>
        <v>0.76033411865495826</v>
      </c>
      <c r="DC69" s="11">
        <f>IF(ISNUMBER(_xll.ciqfunctions.udf.CIQ(DC$2,"IQ_CAPEX",IQ_FQ,$A69,"LFR",,DC$3)/_xll.ciqfunctions.udf.CIQ(DC$2,"IQ_TOTAL_ASSETS",IQ_FQ,$A69,,,DC$3)*-100),_xll.ciqfunctions.udf.CIQ(DC$2,"IQ_CAPEX",IQ_FQ,$A69,"LFR",,DC$3)/_xll.ciqfunctions.udf.CIQ(DC$2,"IQ_TOTAL_ASSETS",IQ_FQ,$A69,,,DC$3)*-100,0)</f>
        <v>1.4519657178570624</v>
      </c>
      <c r="DD69" s="11">
        <f>IF(ISNUMBER(_xll.ciqfunctions.udf.CIQ(DD$2,"IQ_CAPEX",IQ_FQ,$A69,"LFR",,DD$3)/_xll.ciqfunctions.udf.CIQ(DD$2,"IQ_TOTAL_ASSETS",IQ_FQ,$A69,,,DD$3)*-100),_xll.ciqfunctions.udf.CIQ(DD$2,"IQ_CAPEX",IQ_FQ,$A69,"LFR",,DD$3)/_xll.ciqfunctions.udf.CIQ(DD$2,"IQ_TOTAL_ASSETS",IQ_FQ,$A69,,,DD$3)*-100,0)</f>
        <v>0.77537593984962405</v>
      </c>
      <c r="DE69" s="11">
        <f>IF(ISNUMBER(_xll.ciqfunctions.udf.CIQ(DE$2,"IQ_CAPEX",IQ_FQ,$A69,"LFR",,DE$3)/_xll.ciqfunctions.udf.CIQ(DE$2,"IQ_TOTAL_ASSETS",IQ_FQ,$A69,,,DE$3)*-100),_xll.ciqfunctions.udf.CIQ(DE$2,"IQ_CAPEX",IQ_FQ,$A69,"LFR",,DE$3)/_xll.ciqfunctions.udf.CIQ(DE$2,"IQ_TOTAL_ASSETS",IQ_FQ,$A69,,,DE$3)*-100,0)</f>
        <v>0.89780458722031276</v>
      </c>
      <c r="DF69" s="11">
        <f>IF(ISNUMBER(_xll.ciqfunctions.udf.CIQ(DF$2,"IQ_CAPEX",IQ_FQ,$A69,"LFR",,DF$3)/_xll.ciqfunctions.udf.CIQ(DF$2,"IQ_TOTAL_ASSETS",IQ_FQ,$A69,,,DF$3)*-100),_xll.ciqfunctions.udf.CIQ(DF$2,"IQ_CAPEX",IQ_FQ,$A69,"LFR",,DF$3)/_xll.ciqfunctions.udf.CIQ(DF$2,"IQ_TOTAL_ASSETS",IQ_FQ,$A69,,,DF$3)*-100,0)</f>
        <v>0</v>
      </c>
      <c r="DG69" s="11">
        <f>IF(ISNUMBER(_xll.ciqfunctions.udf.CIQ(DG$2,"IQ_CAPEX",IQ_FQ,$A69,"LFR",,DG$3)/_xll.ciqfunctions.udf.CIQ(DG$2,"IQ_TOTAL_ASSETS",IQ_FQ,$A69,,,DG$3)*-100),_xll.ciqfunctions.udf.CIQ(DG$2,"IQ_CAPEX",IQ_FQ,$A69,"LFR",,DG$3)/_xll.ciqfunctions.udf.CIQ(DG$2,"IQ_TOTAL_ASSETS",IQ_FQ,$A69,,,DG$3)*-100,0)</f>
        <v>1.0509721492380453</v>
      </c>
      <c r="DH69" s="11">
        <f>IF(ISNUMBER(_xll.ciqfunctions.udf.CIQ(DH$2,"IQ_CAPEX",IQ_FQ,$A69,"LFR",,DH$3)/_xll.ciqfunctions.udf.CIQ(DH$2,"IQ_TOTAL_ASSETS",IQ_FQ,$A69,,,DH$3)*-100),_xll.ciqfunctions.udf.CIQ(DH$2,"IQ_CAPEX",IQ_FQ,$A69,"LFR",,DH$3)/_xll.ciqfunctions.udf.CIQ(DH$2,"IQ_TOTAL_ASSETS",IQ_FQ,$A69,,,DH$3)*-100,0)</f>
        <v>0.82337843540871769</v>
      </c>
      <c r="DI69" s="11">
        <f>IF(ISNUMBER(_xll.ciqfunctions.udf.CIQ(DI$2,"IQ_CAPEX",IQ_FQ,$A69,"LFR",,DI$3)/_xll.ciqfunctions.udf.CIQ(DI$2,"IQ_TOTAL_ASSETS",IQ_FQ,$A69,,,DI$3)*-100),_xll.ciqfunctions.udf.CIQ(DI$2,"IQ_CAPEX",IQ_FQ,$A69,"LFR",,DI$3)/_xll.ciqfunctions.udf.CIQ(DI$2,"IQ_TOTAL_ASSETS",IQ_FQ,$A69,,,DI$3)*-100,0)</f>
        <v>2.1701607741985534</v>
      </c>
      <c r="DJ69" s="11">
        <f>IF(ISNUMBER(_xll.ciqfunctions.udf.CIQ(DJ$2,"IQ_CAPEX",IQ_FQ,$A69,"LFR",,DJ$3)/_xll.ciqfunctions.udf.CIQ(DJ$2,"IQ_TOTAL_ASSETS",IQ_FQ,$A69,,,DJ$3)*-100),_xll.ciqfunctions.udf.CIQ(DJ$2,"IQ_CAPEX",IQ_FQ,$A69,"LFR",,DJ$3)/_xll.ciqfunctions.udf.CIQ(DJ$2,"IQ_TOTAL_ASSETS",IQ_FQ,$A69,,,DJ$3)*-100,0)</f>
        <v>3.3874897147491319</v>
      </c>
      <c r="DK69" s="11">
        <f>IF(ISNUMBER(_xll.ciqfunctions.udf.CIQ(DK$2,"IQ_CAPEX",IQ_FQ,$A69,"LFR",,DK$3)/_xll.ciqfunctions.udf.CIQ(DK$2,"IQ_TOTAL_ASSETS",IQ_FQ,$A69,,,DK$3)*-100),_xll.ciqfunctions.udf.CIQ(DK$2,"IQ_CAPEX",IQ_FQ,$A69,"LFR",,DK$3)/_xll.ciqfunctions.udf.CIQ(DK$2,"IQ_TOTAL_ASSETS",IQ_FQ,$A69,,,DK$3)*-100,0)</f>
        <v>1.2563295470097167</v>
      </c>
      <c r="DL69" s="11">
        <f>IF(ISNUMBER(_xll.ciqfunctions.udf.CIQ(DL$2,"IQ_CAPEX",IQ_FQ,$A69,"LFR",,DL$3)/_xll.ciqfunctions.udf.CIQ(DL$2,"IQ_TOTAL_ASSETS",IQ_FQ,$A69,,,DL$3)*-100),_xll.ciqfunctions.udf.CIQ(DL$2,"IQ_CAPEX",IQ_FQ,$A69,"LFR",,DL$3)/_xll.ciqfunctions.udf.CIQ(DL$2,"IQ_TOTAL_ASSETS",IQ_FQ,$A69,,,DL$3)*-100,0)</f>
        <v>0.25871750039091929</v>
      </c>
      <c r="DM69" s="11">
        <f>IF(ISNUMBER(_xll.ciqfunctions.udf.CIQ(DM$2,"IQ_CAPEX",IQ_FQ,$A69,"LFR",,DM$3)/_xll.ciqfunctions.udf.CIQ(DM$2,"IQ_TOTAL_ASSETS",IQ_FQ,$A69,,,DM$3)*-100),_xll.ciqfunctions.udf.CIQ(DM$2,"IQ_CAPEX",IQ_FQ,$A69,"LFR",,DM$3)/_xll.ciqfunctions.udf.CIQ(DM$2,"IQ_TOTAL_ASSETS",IQ_FQ,$A69,,,DM$3)*-100,0)</f>
        <v>0.56627649478013287</v>
      </c>
      <c r="DN69" s="11">
        <f>IF(ISNUMBER(_xll.ciqfunctions.udf.CIQ(DN$2,"IQ_CAPEX",IQ_FQ,$A69,"LFR",,DN$3)/_xll.ciqfunctions.udf.CIQ(DN$2,"IQ_TOTAL_ASSETS",IQ_FQ,$A69,,,DN$3)*-100),_xll.ciqfunctions.udf.CIQ(DN$2,"IQ_CAPEX",IQ_FQ,$A69,"LFR",,DN$3)/_xll.ciqfunctions.udf.CIQ(DN$2,"IQ_TOTAL_ASSETS",IQ_FQ,$A69,,,DN$3)*-100,0)</f>
        <v>2.2716785574841158</v>
      </c>
      <c r="DO69" s="11">
        <f>IF(ISNUMBER(_xll.ciqfunctions.udf.CIQ(DO$2,"IQ_CAPEX",IQ_FQ,$A69,"LFR",,DO$3)/_xll.ciqfunctions.udf.CIQ(DO$2,"IQ_TOTAL_ASSETS",IQ_FQ,$A69,,,DO$3)*-100),_xll.ciqfunctions.udf.CIQ(DO$2,"IQ_CAPEX",IQ_FQ,$A69,"LFR",,DO$3)/_xll.ciqfunctions.udf.CIQ(DO$2,"IQ_TOTAL_ASSETS",IQ_FQ,$A69,,,DO$3)*-100,0)</f>
        <v>1.7637606965360038</v>
      </c>
      <c r="DP69" s="11">
        <f>IF(ISNUMBER(_xll.ciqfunctions.udf.CIQ(DP$2,"IQ_CAPEX",IQ_FQ,$A69,"LFR",,DP$3)/_xll.ciqfunctions.udf.CIQ(DP$2,"IQ_TOTAL_ASSETS",IQ_FQ,$A69,,,DP$3)*-100),_xll.ciqfunctions.udf.CIQ(DP$2,"IQ_CAPEX",IQ_FQ,$A69,"LFR",,DP$3)/_xll.ciqfunctions.udf.CIQ(DP$2,"IQ_TOTAL_ASSETS",IQ_FQ,$A69,,,DP$3)*-100,0)</f>
        <v>0.20944390316555064</v>
      </c>
      <c r="DQ69" s="11">
        <f>IF(ISNUMBER(_xll.ciqfunctions.udf.CIQ(DQ$2,"IQ_CAPEX",IQ_FQ,$A69,"LFR",,DQ$3)/_xll.ciqfunctions.udf.CIQ(DQ$2,"IQ_TOTAL_ASSETS",IQ_FQ,$A69,,,DQ$3)*-100),_xll.ciqfunctions.udf.CIQ(DQ$2,"IQ_CAPEX",IQ_FQ,$A69,"LFR",,DQ$3)/_xll.ciqfunctions.udf.CIQ(DQ$2,"IQ_TOTAL_ASSETS",IQ_FQ,$A69,,,DQ$3)*-100,0)</f>
        <v>0.80494748208501021</v>
      </c>
      <c r="DR69" s="11">
        <f>IF(ISNUMBER(_xll.ciqfunctions.udf.CIQ(DR$2,"IQ_CAPEX",IQ_FQ,$A69,"LFR",,DR$3)/_xll.ciqfunctions.udf.CIQ(DR$2,"IQ_TOTAL_ASSETS",IQ_FQ,$A69,,,DR$3)*-100),_xll.ciqfunctions.udf.CIQ(DR$2,"IQ_CAPEX",IQ_FQ,$A69,"LFR",,DR$3)/_xll.ciqfunctions.udf.CIQ(DR$2,"IQ_TOTAL_ASSETS",IQ_FQ,$A69,,,DR$3)*-100,0)</f>
        <v>0.51422597688808525</v>
      </c>
      <c r="DS69" s="11">
        <f>IF(ISNUMBER(_xll.ciqfunctions.udf.CIQ(DS$2,"IQ_CAPEX",IQ_FQ,$A69,"LFR",,DS$3)/_xll.ciqfunctions.udf.CIQ(DS$2,"IQ_TOTAL_ASSETS",IQ_FQ,$A69,,,DS$3)*-100),_xll.ciqfunctions.udf.CIQ(DS$2,"IQ_CAPEX",IQ_FQ,$A69,"LFR",,DS$3)/_xll.ciqfunctions.udf.CIQ(DS$2,"IQ_TOTAL_ASSETS",IQ_FQ,$A69,,,DS$3)*-100,0)</f>
        <v>1.4212577257099468</v>
      </c>
      <c r="DT69" s="11">
        <f>IF(ISNUMBER(_xll.ciqfunctions.udf.CIQ(DT$2,"IQ_CAPEX",IQ_FQ,$A69,"LFR",,DT$3)/_xll.ciqfunctions.udf.CIQ(DT$2,"IQ_TOTAL_ASSETS",IQ_FQ,$A69,,,DT$3)*-100),_xll.ciqfunctions.udf.CIQ(DT$2,"IQ_CAPEX",IQ_FQ,$A69,"LFR",,DT$3)/_xll.ciqfunctions.udf.CIQ(DT$2,"IQ_TOTAL_ASSETS",IQ_FQ,$A69,,,DT$3)*-100,0)</f>
        <v>1.7381761540640046</v>
      </c>
      <c r="DU69" s="11">
        <f>IF(ISNUMBER(_xll.ciqfunctions.udf.CIQ(DU$2,"IQ_CAPEX",IQ_FQ,$A69,"LFR",,DU$3)/_xll.ciqfunctions.udf.CIQ(DU$2,"IQ_TOTAL_ASSETS",IQ_FQ,$A69,,,DU$3)*-100),_xll.ciqfunctions.udf.CIQ(DU$2,"IQ_CAPEX",IQ_FQ,$A69,"LFR",,DU$3)/_xll.ciqfunctions.udf.CIQ(DU$2,"IQ_TOTAL_ASSETS",IQ_FQ,$A69,,,DU$3)*-100,0)</f>
        <v>1.4288234256482626</v>
      </c>
      <c r="DV69" s="11">
        <f>IF(ISNUMBER(_xll.ciqfunctions.udf.CIQ(DV$2,"IQ_CAPEX",IQ_FQ,$A69,"LFR",,DV$3)/_xll.ciqfunctions.udf.CIQ(DV$2,"IQ_TOTAL_ASSETS",IQ_FQ,$A69,,,DV$3)*-100),_xll.ciqfunctions.udf.CIQ(DV$2,"IQ_CAPEX",IQ_FQ,$A69,"LFR",,DV$3)/_xll.ciqfunctions.udf.CIQ(DV$2,"IQ_TOTAL_ASSETS",IQ_FQ,$A69,,,DV$3)*-100,0)</f>
        <v>0.70190495164825062</v>
      </c>
      <c r="DW69" s="11">
        <f>IF(ISNUMBER(_xll.ciqfunctions.udf.CIQ(DW$2,"IQ_CAPEX",IQ_FQ,$A69,"LFR",,DW$3)/_xll.ciqfunctions.udf.CIQ(DW$2,"IQ_TOTAL_ASSETS",IQ_FQ,$A69,,,DW$3)*-100),_xll.ciqfunctions.udf.CIQ(DW$2,"IQ_CAPEX",IQ_FQ,$A69,"LFR",,DW$3)/_xll.ciqfunctions.udf.CIQ(DW$2,"IQ_TOTAL_ASSETS",IQ_FQ,$A69,,,DW$3)*-100,0)</f>
        <v>0.35834960022762768</v>
      </c>
      <c r="DX69" s="11">
        <f>IF(ISNUMBER(_xll.ciqfunctions.udf.CIQ(DX$2,"IQ_CAPEX",IQ_FQ,$A69,"LFR",,DX$3)/_xll.ciqfunctions.udf.CIQ(DX$2,"IQ_TOTAL_ASSETS",IQ_FQ,$A69,,,DX$3)*-100),_xll.ciqfunctions.udf.CIQ(DX$2,"IQ_CAPEX",IQ_FQ,$A69,"LFR",,DX$3)/_xll.ciqfunctions.udf.CIQ(DX$2,"IQ_TOTAL_ASSETS",IQ_FQ,$A69,,,DX$3)*-100,0)</f>
        <v>2.4704157877802011</v>
      </c>
      <c r="DY69" s="11">
        <f>IF(ISNUMBER(_xll.ciqfunctions.udf.CIQ(DY$2,"IQ_CAPEX",IQ_FQ,$A69,"LFR",,DY$3)/_xll.ciqfunctions.udf.CIQ(DY$2,"IQ_TOTAL_ASSETS",IQ_FQ,$A69,,,DY$3)*-100),_xll.ciqfunctions.udf.CIQ(DY$2,"IQ_CAPEX",IQ_FQ,$A69,"LFR",,DY$3)/_xll.ciqfunctions.udf.CIQ(DY$2,"IQ_TOTAL_ASSETS",IQ_FQ,$A69,,,DY$3)*-100,0)</f>
        <v>1.1135143777160219</v>
      </c>
      <c r="DZ69" s="11">
        <f>IF(ISNUMBER(_xll.ciqfunctions.udf.CIQ(DZ$2,"IQ_CAPEX",IQ_FQ,$A69,"LFR",,DZ$3)/_xll.ciqfunctions.udf.CIQ(DZ$2,"IQ_TOTAL_ASSETS",IQ_FQ,$A69,,,DZ$3)*-100),_xll.ciqfunctions.udf.CIQ(DZ$2,"IQ_CAPEX",IQ_FQ,$A69,"LFR",,DZ$3)/_xll.ciqfunctions.udf.CIQ(DZ$2,"IQ_TOTAL_ASSETS",IQ_FQ,$A69,,,DZ$3)*-100,0)</f>
        <v>0</v>
      </c>
      <c r="EA69" s="11">
        <f>IF(ISNUMBER(_xll.ciqfunctions.udf.CIQ(EA$2,"IQ_CAPEX",IQ_FQ,$A69,"LFR",,EA$3)/_xll.ciqfunctions.udf.CIQ(EA$2,"IQ_TOTAL_ASSETS",IQ_FQ,$A69,,,EA$3)*-100),_xll.ciqfunctions.udf.CIQ(EA$2,"IQ_CAPEX",IQ_FQ,$A69,"LFR",,EA$3)/_xll.ciqfunctions.udf.CIQ(EA$2,"IQ_TOTAL_ASSETS",IQ_FQ,$A69,,,EA$3)*-100,0)</f>
        <v>0.78964508402443201</v>
      </c>
      <c r="EB69" s="11">
        <f>IF(ISNUMBER(_xll.ciqfunctions.udf.CIQ(EB$2,"IQ_CAPEX",IQ_FQ,$A69,"LFR",,EB$3)/_xll.ciqfunctions.udf.CIQ(EB$2,"IQ_TOTAL_ASSETS",IQ_FQ,$A69,,,EB$3)*-100),_xll.ciqfunctions.udf.CIQ(EB$2,"IQ_CAPEX",IQ_FQ,$A69,"LFR",,EB$3)/_xll.ciqfunctions.udf.CIQ(EB$2,"IQ_TOTAL_ASSETS",IQ_FQ,$A69,,,EB$3)*-100,0)</f>
        <v>0.38217479088549178</v>
      </c>
      <c r="EC69" s="11">
        <f>IF(ISNUMBER(_xll.ciqfunctions.udf.CIQ(EC$2,"IQ_CAPEX",IQ_FQ,$A69,"LFR",,EC$3)/_xll.ciqfunctions.udf.CIQ(EC$2,"IQ_TOTAL_ASSETS",IQ_FQ,$A69,,,EC$3)*-100),_xll.ciqfunctions.udf.CIQ(EC$2,"IQ_CAPEX",IQ_FQ,$A69,"LFR",,EC$3)/_xll.ciqfunctions.udf.CIQ(EC$2,"IQ_TOTAL_ASSETS",IQ_FQ,$A69,,,EC$3)*-100,0)</f>
        <v>3.5009542392974642</v>
      </c>
      <c r="ED69" s="11">
        <f>IF(ISNUMBER(_xll.ciqfunctions.udf.CIQ(ED$2,"IQ_CAPEX",IQ_FQ,$A69,"LFR",,ED$3)/_xll.ciqfunctions.udf.CIQ(ED$2,"IQ_TOTAL_ASSETS",IQ_FQ,$A69,,,ED$3)*-100),_xll.ciqfunctions.udf.CIQ(ED$2,"IQ_CAPEX",IQ_FQ,$A69,"LFR",,ED$3)/_xll.ciqfunctions.udf.CIQ(ED$2,"IQ_TOTAL_ASSETS",IQ_FQ,$A69,,,ED$3)*-100,0)</f>
        <v>0.41624333767575261</v>
      </c>
      <c r="EE69" s="11">
        <f>IF(ISNUMBER(_xll.ciqfunctions.udf.CIQ(EE$2,"IQ_CAPEX",IQ_FQ,$A69,"LFR",,EE$3)/_xll.ciqfunctions.udf.CIQ(EE$2,"IQ_TOTAL_ASSETS",IQ_FQ,$A69,,,EE$3)*-100),_xll.ciqfunctions.udf.CIQ(EE$2,"IQ_CAPEX",IQ_FQ,$A69,"LFR",,EE$3)/_xll.ciqfunctions.udf.CIQ(EE$2,"IQ_TOTAL_ASSETS",IQ_FQ,$A69,,,EE$3)*-100,0)</f>
        <v>4.5025836552450711</v>
      </c>
      <c r="EF69" s="11">
        <f>IF(ISNUMBER(_xll.ciqfunctions.udf.CIQ(EF$2,"IQ_CAPEX",IQ_FQ,$A69,"LFR",,EF$3)/_xll.ciqfunctions.udf.CIQ(EF$2,"IQ_TOTAL_ASSETS",IQ_FQ,$A69,,,EF$3)*-100),_xll.ciqfunctions.udf.CIQ(EF$2,"IQ_CAPEX",IQ_FQ,$A69,"LFR",,EF$3)/_xll.ciqfunctions.udf.CIQ(EF$2,"IQ_TOTAL_ASSETS",IQ_FQ,$A69,,,EF$3)*-100,0)</f>
        <v>0.94256155841991107</v>
      </c>
      <c r="EG69" s="11">
        <f>IF(ISNUMBER(_xll.ciqfunctions.udf.CIQ(EG$2,"IQ_CAPEX",IQ_FQ,$A69,"LFR",,EG$3)/_xll.ciqfunctions.udf.CIQ(EG$2,"IQ_TOTAL_ASSETS",IQ_FQ,$A69,,,EG$3)*-100),_xll.ciqfunctions.udf.CIQ(EG$2,"IQ_CAPEX",IQ_FQ,$A69,"LFR",,EG$3)/_xll.ciqfunctions.udf.CIQ(EG$2,"IQ_TOTAL_ASSETS",IQ_FQ,$A69,,,EG$3)*-100,0)</f>
        <v>5.3312856516015801</v>
      </c>
      <c r="EH69" s="11">
        <f>IF(ISNUMBER(_xll.ciqfunctions.udf.CIQ(EH$2,"IQ_CAPEX",IQ_FQ,$A69,"LFR",,EH$3)/_xll.ciqfunctions.udf.CIQ(EH$2,"IQ_TOTAL_ASSETS",IQ_FQ,$A69,,,EH$3)*-100),_xll.ciqfunctions.udf.CIQ(EH$2,"IQ_CAPEX",IQ_FQ,$A69,"LFR",,EH$3)/_xll.ciqfunctions.udf.CIQ(EH$2,"IQ_TOTAL_ASSETS",IQ_FQ,$A69,,,EH$3)*-100,0)</f>
        <v>3.0710985405442898E-2</v>
      </c>
      <c r="EI69" s="11">
        <f>IF(ISNUMBER(_xll.ciqfunctions.udf.CIQ(EI$2,"IQ_CAPEX",IQ_FQ,$A69,"LFR",,EI$3)/_xll.ciqfunctions.udf.CIQ(EI$2,"IQ_TOTAL_ASSETS",IQ_FQ,$A69,,,EI$3)*-100),_xll.ciqfunctions.udf.CIQ(EI$2,"IQ_CAPEX",IQ_FQ,$A69,"LFR",,EI$3)/_xll.ciqfunctions.udf.CIQ(EI$2,"IQ_TOTAL_ASSETS",IQ_FQ,$A69,,,EI$3)*-100,0)</f>
        <v>0.12710787221421913</v>
      </c>
      <c r="EJ69" s="11">
        <f>IF(ISNUMBER(_xll.ciqfunctions.udf.CIQ(EJ$2,"IQ_CAPEX",IQ_FQ,$A69,"LFR",,EJ$3)/_xll.ciqfunctions.udf.CIQ(EJ$2,"IQ_TOTAL_ASSETS",IQ_FQ,$A69,,,EJ$3)*-100),_xll.ciqfunctions.udf.CIQ(EJ$2,"IQ_CAPEX",IQ_FQ,$A69,"LFR",,EJ$3)/_xll.ciqfunctions.udf.CIQ(EJ$2,"IQ_TOTAL_ASSETS",IQ_FQ,$A69,,,EJ$3)*-100,0)</f>
        <v>2.5414498366210818</v>
      </c>
      <c r="EK69" s="11">
        <f>IF(ISNUMBER(_xll.ciqfunctions.udf.CIQ(EK$2,"IQ_CAPEX",IQ_FQ,$A69,"LFR",,EK$3)/_xll.ciqfunctions.udf.CIQ(EK$2,"IQ_TOTAL_ASSETS",IQ_FQ,$A69,,,EK$3)*-100),_xll.ciqfunctions.udf.CIQ(EK$2,"IQ_CAPEX",IQ_FQ,$A69,"LFR",,EK$3)/_xll.ciqfunctions.udf.CIQ(EK$2,"IQ_TOTAL_ASSETS",IQ_FQ,$A69,,,EK$3)*-100,0)</f>
        <v>2.2280263456734044</v>
      </c>
      <c r="EL69" s="11">
        <f>IF(ISNUMBER(_xll.ciqfunctions.udf.CIQ(EL$2,"IQ_CAPEX",IQ_FQ,$A69,"LFR",,EL$3)/_xll.ciqfunctions.udf.CIQ(EL$2,"IQ_TOTAL_ASSETS",IQ_FQ,$A69,,,EL$3)*-100),_xll.ciqfunctions.udf.CIQ(EL$2,"IQ_CAPEX",IQ_FQ,$A69,"LFR",,EL$3)/_xll.ciqfunctions.udf.CIQ(EL$2,"IQ_TOTAL_ASSETS",IQ_FQ,$A69,,,EL$3)*-100,0)</f>
        <v>0.68327293200614403</v>
      </c>
      <c r="EM69" s="11">
        <f>IF(ISNUMBER(_xll.ciqfunctions.udf.CIQ(EM$2,"IQ_CAPEX",IQ_FQ,$A69,"LFR",,EM$3)/_xll.ciqfunctions.udf.CIQ(EM$2,"IQ_TOTAL_ASSETS",IQ_FQ,$A69,,,EM$3)*-100),_xll.ciqfunctions.udf.CIQ(EM$2,"IQ_CAPEX",IQ_FQ,$A69,"LFR",,EM$3)/_xll.ciqfunctions.udf.CIQ(EM$2,"IQ_TOTAL_ASSETS",IQ_FQ,$A69,,,EM$3)*-100,0)</f>
        <v>6.5318005374738738E-2</v>
      </c>
      <c r="EN69" s="11">
        <f>IF(ISNUMBER(_xll.ciqfunctions.udf.CIQ(EN$2,"IQ_CAPEX",IQ_FQ,$A69,"LFR",,EN$3)/_xll.ciqfunctions.udf.CIQ(EN$2,"IQ_TOTAL_ASSETS",IQ_FQ,$A69,,,EN$3)*-100),_xll.ciqfunctions.udf.CIQ(EN$2,"IQ_CAPEX",IQ_FQ,$A69,"LFR",,EN$3)/_xll.ciqfunctions.udf.CIQ(EN$2,"IQ_TOTAL_ASSETS",IQ_FQ,$A69,,,EN$3)*-100,0)</f>
        <v>0.47883338774621831</v>
      </c>
      <c r="EO69" s="11">
        <f>IF(ISNUMBER(_xll.ciqfunctions.udf.CIQ(EO$2,"IQ_CAPEX",IQ_FQ,$A69,"LFR",,EO$3)/_xll.ciqfunctions.udf.CIQ(EO$2,"IQ_TOTAL_ASSETS",IQ_FQ,$A69,,,EO$3)*-100),_xll.ciqfunctions.udf.CIQ(EO$2,"IQ_CAPEX",IQ_FQ,$A69,"LFR",,EO$3)/_xll.ciqfunctions.udf.CIQ(EO$2,"IQ_TOTAL_ASSETS",IQ_FQ,$A69,,,EO$3)*-100,0)</f>
        <v>1.2510088781275222</v>
      </c>
      <c r="EP69" s="11">
        <f>IF(ISNUMBER(_xll.ciqfunctions.udf.CIQ(EP$2,"IQ_CAPEX",IQ_FQ,$A69,"LFR",,EP$3)/_xll.ciqfunctions.udf.CIQ(EP$2,"IQ_TOTAL_ASSETS",IQ_FQ,$A69,,,EP$3)*-100),_xll.ciqfunctions.udf.CIQ(EP$2,"IQ_CAPEX",IQ_FQ,$A69,"LFR",,EP$3)/_xll.ciqfunctions.udf.CIQ(EP$2,"IQ_TOTAL_ASSETS",IQ_FQ,$A69,,,EP$3)*-100,0)</f>
        <v>1.7309464262208765</v>
      </c>
      <c r="EQ69" s="11">
        <f>IF(ISNUMBER(_xll.ciqfunctions.udf.CIQ(EQ$2,"IQ_CAPEX",IQ_FQ,$A69,"LFR",,EQ$3)/_xll.ciqfunctions.udf.CIQ(EQ$2,"IQ_TOTAL_ASSETS",IQ_FQ,$A69,,,EQ$3)*-100),_xll.ciqfunctions.udf.CIQ(EQ$2,"IQ_CAPEX",IQ_FQ,$A69,"LFR",,EQ$3)/_xll.ciqfunctions.udf.CIQ(EQ$2,"IQ_TOTAL_ASSETS",IQ_FQ,$A69,,,EQ$3)*-100,0)</f>
        <v>5.6318990763685517E-2</v>
      </c>
      <c r="ER69" s="11">
        <f>IF(ISNUMBER(_xll.ciqfunctions.udf.CIQ(ER$2,"IQ_CAPEX",IQ_FQ,$A69,"LFR",,ER$3)/_xll.ciqfunctions.udf.CIQ(ER$2,"IQ_TOTAL_ASSETS",IQ_FQ,$A69,,,ER$3)*-100),_xll.ciqfunctions.udf.CIQ(ER$2,"IQ_CAPEX",IQ_FQ,$A69,"LFR",,ER$3)/_xll.ciqfunctions.udf.CIQ(ER$2,"IQ_TOTAL_ASSETS",IQ_FQ,$A69,,,ER$3)*-100,0)</f>
        <v>6.0941877315895586E-2</v>
      </c>
      <c r="ES69" s="11">
        <f>IF(ISNUMBER(_xll.ciqfunctions.udf.CIQ(ES$2,"IQ_CAPEX",IQ_FQ,$A69,"LFR",,ES$3)/_xll.ciqfunctions.udf.CIQ(ES$2,"IQ_TOTAL_ASSETS",IQ_FQ,$A69,,,ES$3)*-100),_xll.ciqfunctions.udf.CIQ(ES$2,"IQ_CAPEX",IQ_FQ,$A69,"LFR",,ES$3)/_xll.ciqfunctions.udf.CIQ(ES$2,"IQ_TOTAL_ASSETS",IQ_FQ,$A69,,,ES$3)*-100,0)</f>
        <v>0.98338703602962718</v>
      </c>
      <c r="ET69" s="11">
        <f>IF(ISNUMBER(_xll.ciqfunctions.udf.CIQ(ET$2,"IQ_CAPEX",IQ_FQ,$A69,"LFR",,ET$3)/_xll.ciqfunctions.udf.CIQ(ET$2,"IQ_TOTAL_ASSETS",IQ_FQ,$A69,,,ET$3)*-100),_xll.ciqfunctions.udf.CIQ(ET$2,"IQ_CAPEX",IQ_FQ,$A69,"LFR",,ET$3)/_xll.ciqfunctions.udf.CIQ(ET$2,"IQ_TOTAL_ASSETS",IQ_FQ,$A69,,,ET$3)*-100,0)</f>
        <v>2.0540190845867703</v>
      </c>
      <c r="EU69" s="11">
        <f>IF(ISNUMBER(_xll.ciqfunctions.udf.CIQ(EU$2,"IQ_CAPEX",IQ_FQ,$A69,"LFR",,EU$3)/_xll.ciqfunctions.udf.CIQ(EU$2,"IQ_TOTAL_ASSETS",IQ_FQ,$A69,,,EU$3)*-100),_xll.ciqfunctions.udf.CIQ(EU$2,"IQ_CAPEX",IQ_FQ,$A69,"LFR",,EU$3)/_xll.ciqfunctions.udf.CIQ(EU$2,"IQ_TOTAL_ASSETS",IQ_FQ,$A69,,,EU$3)*-100,0)</f>
        <v>0.92471776252340165</v>
      </c>
      <c r="EV69" s="11">
        <f>IF(ISNUMBER(_xll.ciqfunctions.udf.CIQ(EV$2,"IQ_CAPEX",IQ_FQ,$A69,"LFR",,EV$3)/_xll.ciqfunctions.udf.CIQ(EV$2,"IQ_TOTAL_ASSETS",IQ_FQ,$A69,,,EV$3)*-100),_xll.ciqfunctions.udf.CIQ(EV$2,"IQ_CAPEX",IQ_FQ,$A69,"LFR",,EV$3)/_xll.ciqfunctions.udf.CIQ(EV$2,"IQ_TOTAL_ASSETS",IQ_FQ,$A69,,,EV$3)*-100,0)</f>
        <v>1.1405376518586727</v>
      </c>
      <c r="EW69" s="11">
        <f>IF(ISNUMBER(_xll.ciqfunctions.udf.CIQ(EW$2,"IQ_CAPEX",IQ_FQ,$A69,"LFR",,EW$3)/_xll.ciqfunctions.udf.CIQ(EW$2,"IQ_TOTAL_ASSETS",IQ_FQ,$A69,,,EW$3)*-100),_xll.ciqfunctions.udf.CIQ(EW$2,"IQ_CAPEX",IQ_FQ,$A69,"LFR",,EW$3)/_xll.ciqfunctions.udf.CIQ(EW$2,"IQ_TOTAL_ASSETS",IQ_FQ,$A69,,,EW$3)*-100,0)</f>
        <v>1.4984742807323452</v>
      </c>
      <c r="EX69" s="11">
        <f>IF(ISNUMBER(_xll.ciqfunctions.udf.CIQ(EX$2,"IQ_CAPEX",IQ_FQ,$A69,"LFR",,EX$3)/_xll.ciqfunctions.udf.CIQ(EX$2,"IQ_TOTAL_ASSETS",IQ_FQ,$A69,,,EX$3)*-100),_xll.ciqfunctions.udf.CIQ(EX$2,"IQ_CAPEX",IQ_FQ,$A69,"LFR",,EX$3)/_xll.ciqfunctions.udf.CIQ(EX$2,"IQ_TOTAL_ASSETS",IQ_FQ,$A69,,,EX$3)*-100,0)</f>
        <v>2.5696425574760866</v>
      </c>
      <c r="EY69" s="11">
        <f>IF(ISNUMBER(_xll.ciqfunctions.udf.CIQ(EY$2,"IQ_CAPEX",IQ_FQ,$A69,"LFR",,EY$3)/_xll.ciqfunctions.udf.CIQ(EY$2,"IQ_TOTAL_ASSETS",IQ_FQ,$A69,,,EY$3)*-100),_xll.ciqfunctions.udf.CIQ(EY$2,"IQ_CAPEX",IQ_FQ,$A69,"LFR",,EY$3)/_xll.ciqfunctions.udf.CIQ(EY$2,"IQ_TOTAL_ASSETS",IQ_FQ,$A69,,,EY$3)*-100,0)</f>
        <v>0.98340813959352458</v>
      </c>
      <c r="EZ69" s="11">
        <f>IF(ISNUMBER(_xll.ciqfunctions.udf.CIQ(EZ$2,"IQ_CAPEX",IQ_FQ,$A69,"LFR",,EZ$3)/_xll.ciqfunctions.udf.CIQ(EZ$2,"IQ_TOTAL_ASSETS",IQ_FQ,$A69,,,EZ$3)*-100),_xll.ciqfunctions.udf.CIQ(EZ$2,"IQ_CAPEX",IQ_FQ,$A69,"LFR",,EZ$3)/_xll.ciqfunctions.udf.CIQ(EZ$2,"IQ_TOTAL_ASSETS",IQ_FQ,$A69,,,EZ$3)*-100,0)</f>
        <v>0.95676172953081884</v>
      </c>
      <c r="FA69" s="11">
        <f>IF(ISNUMBER(_xll.ciqfunctions.udf.CIQ(FA$2,"IQ_CAPEX",IQ_FQ,$A69,"LFR",,FA$3)/_xll.ciqfunctions.udf.CIQ(FA$2,"IQ_TOTAL_ASSETS",IQ_FQ,$A69,,,FA$3)*-100),_xll.ciqfunctions.udf.CIQ(FA$2,"IQ_CAPEX",IQ_FQ,$A69,"LFR",,FA$3)/_xll.ciqfunctions.udf.CIQ(FA$2,"IQ_TOTAL_ASSETS",IQ_FQ,$A69,,,FA$3)*-100,0)</f>
        <v>0.53174425431720651</v>
      </c>
      <c r="FB69" s="11">
        <f>IF(ISNUMBER(_xll.ciqfunctions.udf.CIQ(FB$2,"IQ_CAPEX",IQ_FQ,$A69,"LFR",,FB$3)/_xll.ciqfunctions.udf.CIQ(FB$2,"IQ_TOTAL_ASSETS",IQ_FQ,$A69,,,FB$3)*-100),_xll.ciqfunctions.udf.CIQ(FB$2,"IQ_CAPEX",IQ_FQ,$A69,"LFR",,FB$3)/_xll.ciqfunctions.udf.CIQ(FB$2,"IQ_TOTAL_ASSETS",IQ_FQ,$A69,,,FB$3)*-100,0)</f>
        <v>0.6013412426773409</v>
      </c>
      <c r="FC69" s="11">
        <f>IF(ISNUMBER(_xll.ciqfunctions.udf.CIQ(FC$2,"IQ_CAPEX",IQ_FQ,$A69,"LFR",,FC$3)/_xll.ciqfunctions.udf.CIQ(FC$2,"IQ_TOTAL_ASSETS",IQ_FQ,$A69,,,FC$3)*-100),_xll.ciqfunctions.udf.CIQ(FC$2,"IQ_CAPEX",IQ_FQ,$A69,"LFR",,FC$3)/_xll.ciqfunctions.udf.CIQ(FC$2,"IQ_TOTAL_ASSETS",IQ_FQ,$A69,,,FC$3)*-100,0)</f>
        <v>0</v>
      </c>
      <c r="FD69" s="11">
        <f>IF(ISNUMBER(_xll.ciqfunctions.udf.CIQ(FD$2,"IQ_CAPEX",IQ_FQ,$A69,"LFR",,FD$3)/_xll.ciqfunctions.udf.CIQ(FD$2,"IQ_TOTAL_ASSETS",IQ_FQ,$A69,,,FD$3)*-100),_xll.ciqfunctions.udf.CIQ(FD$2,"IQ_CAPEX",IQ_FQ,$A69,"LFR",,FD$3)/_xll.ciqfunctions.udf.CIQ(FD$2,"IQ_TOTAL_ASSETS",IQ_FQ,$A69,,,FD$3)*-100,0)</f>
        <v>1.3189652241900942</v>
      </c>
      <c r="FE69" s="11">
        <f>IF(ISNUMBER(_xll.ciqfunctions.udf.CIQ(FE$2,"IQ_CAPEX",IQ_FQ,$A69,"LFR",,FE$3)/_xll.ciqfunctions.udf.CIQ(FE$2,"IQ_TOTAL_ASSETS",IQ_FQ,$A69,,,FE$3)*-100),_xll.ciqfunctions.udf.CIQ(FE$2,"IQ_CAPEX",IQ_FQ,$A69,"LFR",,FE$3)/_xll.ciqfunctions.udf.CIQ(FE$2,"IQ_TOTAL_ASSETS",IQ_FQ,$A69,,,FE$3)*-100,0)</f>
        <v>1.3258175159693841</v>
      </c>
      <c r="FF69" s="11">
        <f>IF(ISNUMBER(_xll.ciqfunctions.udf.CIQ(FF$2,"IQ_CAPEX",IQ_FQ,$A69,"LFR",,FF$3)/_xll.ciqfunctions.udf.CIQ(FF$2,"IQ_TOTAL_ASSETS",IQ_FQ,$A69,,,FF$3)*-100),_xll.ciqfunctions.udf.CIQ(FF$2,"IQ_CAPEX",IQ_FQ,$A69,"LFR",,FF$3)/_xll.ciqfunctions.udf.CIQ(FF$2,"IQ_TOTAL_ASSETS",IQ_FQ,$A69,,,FF$3)*-100,0)</f>
        <v>6.8762336820829049</v>
      </c>
      <c r="FG69" s="11">
        <f>IF(ISNUMBER(_xll.ciqfunctions.udf.CIQ(FG$2,"IQ_CAPEX",IQ_FQ,$A69,"LFR",,FG$3)/_xll.ciqfunctions.udf.CIQ(FG$2,"IQ_TOTAL_ASSETS",IQ_FQ,$A69,,,FG$3)*-100),_xll.ciqfunctions.udf.CIQ(FG$2,"IQ_CAPEX",IQ_FQ,$A69,"LFR",,FG$3)/_xll.ciqfunctions.udf.CIQ(FG$2,"IQ_TOTAL_ASSETS",IQ_FQ,$A69,,,FG$3)*-100,0)</f>
        <v>4.5030733683635411</v>
      </c>
      <c r="FH69" s="11">
        <f>IF(ISNUMBER(_xll.ciqfunctions.udf.CIQ(FH$2,"IQ_CAPEX",IQ_FQ,$A69,"LFR",,FH$3)/_xll.ciqfunctions.udf.CIQ(FH$2,"IQ_TOTAL_ASSETS",IQ_FQ,$A69,,,FH$3)*-100),_xll.ciqfunctions.udf.CIQ(FH$2,"IQ_CAPEX",IQ_FQ,$A69,"LFR",,FH$3)/_xll.ciqfunctions.udf.CIQ(FH$2,"IQ_TOTAL_ASSETS",IQ_FQ,$A69,,,FH$3)*-100,0)</f>
        <v>0.43558718861209966</v>
      </c>
      <c r="FI69" s="11">
        <f>IF(ISNUMBER(_xll.ciqfunctions.udf.CIQ(FI$2,"IQ_CAPEX",IQ_FQ,$A69,"LFR",,FI$3)/_xll.ciqfunctions.udf.CIQ(FI$2,"IQ_TOTAL_ASSETS",IQ_FQ,$A69,,,FI$3)*-100),_xll.ciqfunctions.udf.CIQ(FI$2,"IQ_CAPEX",IQ_FQ,$A69,"LFR",,FI$3)/_xll.ciqfunctions.udf.CIQ(FI$2,"IQ_TOTAL_ASSETS",IQ_FQ,$A69,,,FI$3)*-100,0)</f>
        <v>5.6610418208195229E-3</v>
      </c>
      <c r="FJ69" s="11">
        <f>IF(ISNUMBER(_xll.ciqfunctions.udf.CIQ(FJ$2,"IQ_CAPEX",IQ_FQ,$A69,"LFR",,FJ$3)/_xll.ciqfunctions.udf.CIQ(FJ$2,"IQ_TOTAL_ASSETS",IQ_FQ,$A69,,,FJ$3)*-100),_xll.ciqfunctions.udf.CIQ(FJ$2,"IQ_CAPEX",IQ_FQ,$A69,"LFR",,FJ$3)/_xll.ciqfunctions.udf.CIQ(FJ$2,"IQ_TOTAL_ASSETS",IQ_FQ,$A69,,,FJ$3)*-100,0)</f>
        <v>1.8225127409705295</v>
      </c>
      <c r="FK69" s="11">
        <f>IF(ISNUMBER(_xll.ciqfunctions.udf.CIQ(FK$2,"IQ_CAPEX",IQ_FQ,$A69,"LFR",,FK$3)/_xll.ciqfunctions.udf.CIQ(FK$2,"IQ_TOTAL_ASSETS",IQ_FQ,$A69,,,FK$3)*-100),_xll.ciqfunctions.udf.CIQ(FK$2,"IQ_CAPEX",IQ_FQ,$A69,"LFR",,FK$3)/_xll.ciqfunctions.udf.CIQ(FK$2,"IQ_TOTAL_ASSETS",IQ_FQ,$A69,,,FK$3)*-100,0)</f>
        <v>0.77183075033839477</v>
      </c>
      <c r="FL69" s="11">
        <f>IF(ISNUMBER(_xll.ciqfunctions.udf.CIQ(FL$2,"IQ_CAPEX",IQ_FQ,$A69,"LFR",,FL$3)/_xll.ciqfunctions.udf.CIQ(FL$2,"IQ_TOTAL_ASSETS",IQ_FQ,$A69,,,FL$3)*-100),_xll.ciqfunctions.udf.CIQ(FL$2,"IQ_CAPEX",IQ_FQ,$A69,"LFR",,FL$3)/_xll.ciqfunctions.udf.CIQ(FL$2,"IQ_TOTAL_ASSETS",IQ_FQ,$A69,,,FL$3)*-100,0)</f>
        <v>0.71515058603918125</v>
      </c>
      <c r="FM69" s="11">
        <f>IF(ISNUMBER(_xll.ciqfunctions.udf.CIQ(FM$2,"IQ_CAPEX",IQ_FQ,$A69,"LFR",,FM$3)/_xll.ciqfunctions.udf.CIQ(FM$2,"IQ_TOTAL_ASSETS",IQ_FQ,$A69,,,FM$3)*-100),_xll.ciqfunctions.udf.CIQ(FM$2,"IQ_CAPEX",IQ_FQ,$A69,"LFR",,FM$3)/_xll.ciqfunctions.udf.CIQ(FM$2,"IQ_TOTAL_ASSETS",IQ_FQ,$A69,,,FM$3)*-100,0)</f>
        <v>0.40472051289126815</v>
      </c>
      <c r="FN69" s="11">
        <f>IF(ISNUMBER(_xll.ciqfunctions.udf.CIQ(FN$2,"IQ_CAPEX",IQ_FQ,$A69,"LFR",,FN$3)/_xll.ciqfunctions.udf.CIQ(FN$2,"IQ_TOTAL_ASSETS",IQ_FQ,$A69,,,FN$3)*-100),_xll.ciqfunctions.udf.CIQ(FN$2,"IQ_CAPEX",IQ_FQ,$A69,"LFR",,FN$3)/_xll.ciqfunctions.udf.CIQ(FN$2,"IQ_TOTAL_ASSETS",IQ_FQ,$A69,,,FN$3)*-100,0)</f>
        <v>2.3135443511835336</v>
      </c>
      <c r="FO69" s="11">
        <f>IF(ISNUMBER(_xll.ciqfunctions.udf.CIQ(FO$2,"IQ_CAPEX",IQ_FQ,$A69,"LFR",,FO$3)/_xll.ciqfunctions.udf.CIQ(FO$2,"IQ_TOTAL_ASSETS",IQ_FQ,$A69,,,FO$3)*-100),_xll.ciqfunctions.udf.CIQ(FO$2,"IQ_CAPEX",IQ_FQ,$A69,"LFR",,FO$3)/_xll.ciqfunctions.udf.CIQ(FO$2,"IQ_TOTAL_ASSETS",IQ_FQ,$A69,,,FO$3)*-100,0)</f>
        <v>0.63122031890619934</v>
      </c>
      <c r="FP69" s="11">
        <f>IF(ISNUMBER(_xll.ciqfunctions.udf.CIQ(FP$2,"IQ_CAPEX",IQ_FQ,$A69,"LFR",,FP$3)/_xll.ciqfunctions.udf.CIQ(FP$2,"IQ_TOTAL_ASSETS",IQ_FQ,$A69,,,FP$3)*-100),_xll.ciqfunctions.udf.CIQ(FP$2,"IQ_CAPEX",IQ_FQ,$A69,"LFR",,FP$3)/_xll.ciqfunctions.udf.CIQ(FP$2,"IQ_TOTAL_ASSETS",IQ_FQ,$A69,,,FP$3)*-100,0)</f>
        <v>3.8370538731495341</v>
      </c>
      <c r="FQ69" s="11">
        <f>IF(ISNUMBER(_xll.ciqfunctions.udf.CIQ(FQ$2,"IQ_CAPEX",IQ_FQ,$A69,"LFR",,FQ$3)/_xll.ciqfunctions.udf.CIQ(FQ$2,"IQ_TOTAL_ASSETS",IQ_FQ,$A69,,,FQ$3)*-100),_xll.ciqfunctions.udf.CIQ(FQ$2,"IQ_CAPEX",IQ_FQ,$A69,"LFR",,FQ$3)/_xll.ciqfunctions.udf.CIQ(FQ$2,"IQ_TOTAL_ASSETS",IQ_FQ,$A69,,,FQ$3)*-100,0)</f>
        <v>2.1898583905706777</v>
      </c>
      <c r="FR69" s="11">
        <f>IF(ISNUMBER(_xll.ciqfunctions.udf.CIQ(FR$2,"IQ_CAPEX",IQ_FQ,$A69,"LFR",,FR$3)/_xll.ciqfunctions.udf.CIQ(FR$2,"IQ_TOTAL_ASSETS",IQ_FQ,$A69,,,FR$3)*-100),_xll.ciqfunctions.udf.CIQ(FR$2,"IQ_CAPEX",IQ_FQ,$A69,"LFR",,FR$3)/_xll.ciqfunctions.udf.CIQ(FR$2,"IQ_TOTAL_ASSETS",IQ_FQ,$A69,,,FR$3)*-100,0)</f>
        <v>0.12513305756906551</v>
      </c>
      <c r="FS69" s="11">
        <f>IF(ISNUMBER(_xll.ciqfunctions.udf.CIQ(FS$2,"IQ_CAPEX",IQ_FQ,$A69,"LFR",,FS$3)/_xll.ciqfunctions.udf.CIQ(FS$2,"IQ_TOTAL_ASSETS",IQ_FQ,$A69,,,FS$3)*-100),_xll.ciqfunctions.udf.CIQ(FS$2,"IQ_CAPEX",IQ_FQ,$A69,"LFR",,FS$3)/_xll.ciqfunctions.udf.CIQ(FS$2,"IQ_TOTAL_ASSETS",IQ_FQ,$A69,,,FS$3)*-100,0)</f>
        <v>3.9873554134636104</v>
      </c>
      <c r="FT69" s="11">
        <f>IF(ISNUMBER(_xll.ciqfunctions.udf.CIQ(FT$2,"IQ_CAPEX",IQ_FQ,$A69,"LFR",,FT$3)/_xll.ciqfunctions.udf.CIQ(FT$2,"IQ_TOTAL_ASSETS",IQ_FQ,$A69,,,FT$3)*-100),_xll.ciqfunctions.udf.CIQ(FT$2,"IQ_CAPEX",IQ_FQ,$A69,"LFR",,FT$3)/_xll.ciqfunctions.udf.CIQ(FT$2,"IQ_TOTAL_ASSETS",IQ_FQ,$A69,,,FT$3)*-100,0)</f>
        <v>0.27294659897014867</v>
      </c>
      <c r="FU69" s="11">
        <f>IF(ISNUMBER(_xll.ciqfunctions.udf.CIQ(FU$2,"IQ_CAPEX",IQ_FQ,$A69,"LFR",,FU$3)/_xll.ciqfunctions.udf.CIQ(FU$2,"IQ_TOTAL_ASSETS",IQ_FQ,$A69,,,FU$3)*-100),_xll.ciqfunctions.udf.CIQ(FU$2,"IQ_CAPEX",IQ_FQ,$A69,"LFR",,FU$3)/_xll.ciqfunctions.udf.CIQ(FU$2,"IQ_TOTAL_ASSETS",IQ_FQ,$A69,,,FU$3)*-100,0)</f>
        <v>6.875244767416562E-2</v>
      </c>
      <c r="FV69" s="11">
        <f>IF(ISNUMBER(_xll.ciqfunctions.udf.CIQ(FV$2,"IQ_CAPEX",IQ_FQ,$A69,"LFR",,FV$3)/_xll.ciqfunctions.udf.CIQ(FV$2,"IQ_TOTAL_ASSETS",IQ_FQ,$A69,,,FV$3)*-100),_xll.ciqfunctions.udf.CIQ(FV$2,"IQ_CAPEX",IQ_FQ,$A69,"LFR",,FV$3)/_xll.ciqfunctions.udf.CIQ(FV$2,"IQ_TOTAL_ASSETS",IQ_FQ,$A69,,,FV$3)*-100,0)</f>
        <v>2.0045778363378342E-2</v>
      </c>
      <c r="FW69" s="11">
        <f>IF(ISNUMBER(_xll.ciqfunctions.udf.CIQ(FW$2,"IQ_CAPEX",IQ_FQ,$A69,"LFR",,FW$3)/_xll.ciqfunctions.udf.CIQ(FW$2,"IQ_TOTAL_ASSETS",IQ_FQ,$A69,,,FW$3)*-100),_xll.ciqfunctions.udf.CIQ(FW$2,"IQ_CAPEX",IQ_FQ,$A69,"LFR",,FW$3)/_xll.ciqfunctions.udf.CIQ(FW$2,"IQ_TOTAL_ASSETS",IQ_FQ,$A69,,,FW$3)*-100,0)</f>
        <v>3.9119831314455693</v>
      </c>
      <c r="FX69" s="11">
        <f>IF(ISNUMBER(_xll.ciqfunctions.udf.CIQ(FX$2,"IQ_CAPEX",IQ_FQ,$A69,"LFR",,FX$3)/_xll.ciqfunctions.udf.CIQ(FX$2,"IQ_TOTAL_ASSETS",IQ_FQ,$A69,,,FX$3)*-100),_xll.ciqfunctions.udf.CIQ(FX$2,"IQ_CAPEX",IQ_FQ,$A69,"LFR",,FX$3)/_xll.ciqfunctions.udf.CIQ(FX$2,"IQ_TOTAL_ASSETS",IQ_FQ,$A69,,,FX$3)*-100,0)</f>
        <v>1.0951329804333383</v>
      </c>
      <c r="FY69" s="11">
        <f>IF(ISNUMBER(_xll.ciqfunctions.udf.CIQ(FY$2,"IQ_CAPEX",IQ_FQ,$A69,"LFR",,FY$3)/_xll.ciqfunctions.udf.CIQ(FY$2,"IQ_TOTAL_ASSETS",IQ_FQ,$A69,,,FY$3)*-100),_xll.ciqfunctions.udf.CIQ(FY$2,"IQ_CAPEX",IQ_FQ,$A69,"LFR",,FY$3)/_xll.ciqfunctions.udf.CIQ(FY$2,"IQ_TOTAL_ASSETS",IQ_FQ,$A69,,,FY$3)*-100,0)</f>
        <v>0.4969826056088037</v>
      </c>
      <c r="FZ69" s="11">
        <f>IF(ISNUMBER(_xll.ciqfunctions.udf.CIQ(FZ$2,"IQ_CAPEX",IQ_FQ,$A69,"LFR",,FZ$3)/_xll.ciqfunctions.udf.CIQ(FZ$2,"IQ_TOTAL_ASSETS",IQ_FQ,$A69,,,FZ$3)*-100),_xll.ciqfunctions.udf.CIQ(FZ$2,"IQ_CAPEX",IQ_FQ,$A69,"LFR",,FZ$3)/_xll.ciqfunctions.udf.CIQ(FZ$2,"IQ_TOTAL_ASSETS",IQ_FQ,$A69,,,FZ$3)*-100,0)</f>
        <v>0.58821346926078044</v>
      </c>
      <c r="GA69" s="11">
        <f>IF(ISNUMBER(_xll.ciqfunctions.udf.CIQ(GA$2,"IQ_CAPEX",IQ_FQ,$A69,"LFR",,GA$3)/_xll.ciqfunctions.udf.CIQ(GA$2,"IQ_TOTAL_ASSETS",IQ_FQ,$A69,,,GA$3)*-100),_xll.ciqfunctions.udf.CIQ(GA$2,"IQ_CAPEX",IQ_FQ,$A69,"LFR",,GA$3)/_xll.ciqfunctions.udf.CIQ(GA$2,"IQ_TOTAL_ASSETS",IQ_FQ,$A69,,,GA$3)*-100,0)</f>
        <v>0.50588047552675419</v>
      </c>
      <c r="GB69" s="11">
        <f>IF(ISNUMBER(_xll.ciqfunctions.udf.CIQ(GB$2,"IQ_CAPEX",IQ_FQ,$A69,"LFR",,GB$3)/_xll.ciqfunctions.udf.CIQ(GB$2,"IQ_TOTAL_ASSETS",IQ_FQ,$A69,,,GB$3)*-100),_xll.ciqfunctions.udf.CIQ(GB$2,"IQ_CAPEX",IQ_FQ,$A69,"LFR",,GB$3)/_xll.ciqfunctions.udf.CIQ(GB$2,"IQ_TOTAL_ASSETS",IQ_FQ,$A69,,,GB$3)*-100,0)</f>
        <v>0.97002143759221049</v>
      </c>
      <c r="GC69" s="11">
        <f>IF(ISNUMBER(_xll.ciqfunctions.udf.CIQ(GC$2,"IQ_CAPEX",IQ_FQ,$A69,"LFR",,GC$3)/_xll.ciqfunctions.udf.CIQ(GC$2,"IQ_TOTAL_ASSETS",IQ_FQ,$A69,,,GC$3)*-100),_xll.ciqfunctions.udf.CIQ(GC$2,"IQ_CAPEX",IQ_FQ,$A69,"LFR",,GC$3)/_xll.ciqfunctions.udf.CIQ(GC$2,"IQ_TOTAL_ASSETS",IQ_FQ,$A69,,,GC$3)*-100,0)</f>
        <v>1.4160962945480293</v>
      </c>
      <c r="GD69" s="11">
        <f>IF(ISNUMBER(_xll.ciqfunctions.udf.CIQ(GD$2,"IQ_CAPEX",IQ_FQ,$A69,"LFR",,GD$3)/_xll.ciqfunctions.udf.CIQ(GD$2,"IQ_TOTAL_ASSETS",IQ_FQ,$A69,,,GD$3)*-100),_xll.ciqfunctions.udf.CIQ(GD$2,"IQ_CAPEX",IQ_FQ,$A69,"LFR",,GD$3)/_xll.ciqfunctions.udf.CIQ(GD$2,"IQ_TOTAL_ASSETS",IQ_FQ,$A69,,,GD$3)*-100,0)</f>
        <v>2.073380940655011</v>
      </c>
      <c r="GE69" s="11">
        <f>IF(ISNUMBER(_xll.ciqfunctions.udf.CIQ(GE$2,"IQ_CAPEX",IQ_FQ,$A69,"LFR",,GE$3)/_xll.ciqfunctions.udf.CIQ(GE$2,"IQ_TOTAL_ASSETS",IQ_FQ,$A69,,,GE$3)*-100),_xll.ciqfunctions.udf.CIQ(GE$2,"IQ_CAPEX",IQ_FQ,$A69,"LFR",,GE$3)/_xll.ciqfunctions.udf.CIQ(GE$2,"IQ_TOTAL_ASSETS",IQ_FQ,$A69,,,GE$3)*-100,0)</f>
        <v>0.68391299004547124</v>
      </c>
      <c r="GF69" s="11">
        <f>IF(ISNUMBER(_xll.ciqfunctions.udf.CIQ(GF$2,"IQ_CAPEX",IQ_FQ,$A69,"LFR",,GF$3)/_xll.ciqfunctions.udf.CIQ(GF$2,"IQ_TOTAL_ASSETS",IQ_FQ,$A69,,,GF$3)*-100),_xll.ciqfunctions.udf.CIQ(GF$2,"IQ_CAPEX",IQ_FQ,$A69,"LFR",,GF$3)/_xll.ciqfunctions.udf.CIQ(GF$2,"IQ_TOTAL_ASSETS",IQ_FQ,$A69,,,GF$3)*-100,0)</f>
        <v>0.29585991702599768</v>
      </c>
      <c r="GG69" s="11">
        <f>IF(ISNUMBER(_xll.ciqfunctions.udf.CIQ(GG$2,"IQ_CAPEX",IQ_FQ,$A69,"LFR",,GG$3)/_xll.ciqfunctions.udf.CIQ(GG$2,"IQ_TOTAL_ASSETS",IQ_FQ,$A69,,,GG$3)*-100),_xll.ciqfunctions.udf.CIQ(GG$2,"IQ_CAPEX",IQ_FQ,$A69,"LFR",,GG$3)/_xll.ciqfunctions.udf.CIQ(GG$2,"IQ_TOTAL_ASSETS",IQ_FQ,$A69,,,GG$3)*-100,0)</f>
        <v>1.3723467148910697</v>
      </c>
      <c r="GH69" s="11">
        <f>IF(ISNUMBER(_xll.ciqfunctions.udf.CIQ(GH$2,"IQ_CAPEX",IQ_FQ,$A69,"LFR",,GH$3)/_xll.ciqfunctions.udf.CIQ(GH$2,"IQ_TOTAL_ASSETS",IQ_FQ,$A69,,,GH$3)*-100),_xll.ciqfunctions.udf.CIQ(GH$2,"IQ_CAPEX",IQ_FQ,$A69,"LFR",,GH$3)/_xll.ciqfunctions.udf.CIQ(GH$2,"IQ_TOTAL_ASSETS",IQ_FQ,$A69,,,GH$3)*-100,0)</f>
        <v>0.34106186210601203</v>
      </c>
      <c r="GI69" s="11">
        <f>IF(ISNUMBER(_xll.ciqfunctions.udf.CIQ(GI$2,"IQ_CAPEX",IQ_FQ,$A69,"LFR",,GI$3)/_xll.ciqfunctions.udf.CIQ(GI$2,"IQ_TOTAL_ASSETS",IQ_FQ,$A69,,,GI$3)*-100),_xll.ciqfunctions.udf.CIQ(GI$2,"IQ_CAPEX",IQ_FQ,$A69,"LFR",,GI$3)/_xll.ciqfunctions.udf.CIQ(GI$2,"IQ_TOTAL_ASSETS",IQ_FQ,$A69,,,GI$3)*-100,0)</f>
        <v>2.261258988267945</v>
      </c>
      <c r="GJ69" s="11">
        <f>IF(ISNUMBER(_xll.ciqfunctions.udf.CIQ(GJ$2,"IQ_CAPEX",IQ_FQ,$A69,"LFR",,GJ$3)/_xll.ciqfunctions.udf.CIQ(GJ$2,"IQ_TOTAL_ASSETS",IQ_FQ,$A69,,,GJ$3)*-100),_xll.ciqfunctions.udf.CIQ(GJ$2,"IQ_CAPEX",IQ_FQ,$A69,"LFR",,GJ$3)/_xll.ciqfunctions.udf.CIQ(GJ$2,"IQ_TOTAL_ASSETS",IQ_FQ,$A69,,,GJ$3)*-100,0)</f>
        <v>1.5215990929798024</v>
      </c>
      <c r="GK69" s="11">
        <f>IF(ISNUMBER(_xll.ciqfunctions.udf.CIQ(GK$2,"IQ_CAPEX",IQ_FQ,$A69,"LFR",,GK$3)/_xll.ciqfunctions.udf.CIQ(GK$2,"IQ_TOTAL_ASSETS",IQ_FQ,$A69,,,GK$3)*-100),_xll.ciqfunctions.udf.CIQ(GK$2,"IQ_CAPEX",IQ_FQ,$A69,"LFR",,GK$3)/_xll.ciqfunctions.udf.CIQ(GK$2,"IQ_TOTAL_ASSETS",IQ_FQ,$A69,,,GK$3)*-100,0)</f>
        <v>1.0023351103670091</v>
      </c>
      <c r="GL69" s="11">
        <f>IF(ISNUMBER(_xll.ciqfunctions.udf.CIQ(GL$2,"IQ_CAPEX",IQ_FQ,$A69,"LFR",,GL$3)/_xll.ciqfunctions.udf.CIQ(GL$2,"IQ_TOTAL_ASSETS",IQ_FQ,$A69,,,GL$3)*-100),_xll.ciqfunctions.udf.CIQ(GL$2,"IQ_CAPEX",IQ_FQ,$A69,"LFR",,GL$3)/_xll.ciqfunctions.udf.CIQ(GL$2,"IQ_TOTAL_ASSETS",IQ_FQ,$A69,,,GL$3)*-100,0)</f>
        <v>0.26170678724818092</v>
      </c>
      <c r="GM69" s="11">
        <f>IF(ISNUMBER(_xll.ciqfunctions.udf.CIQ(GM$2,"IQ_CAPEX",IQ_FQ,$A69,"LFR",,GM$3)/_xll.ciqfunctions.udf.CIQ(GM$2,"IQ_TOTAL_ASSETS",IQ_FQ,$A69,,,GM$3)*-100),_xll.ciqfunctions.udf.CIQ(GM$2,"IQ_CAPEX",IQ_FQ,$A69,"LFR",,GM$3)/_xll.ciqfunctions.udf.CIQ(GM$2,"IQ_TOTAL_ASSETS",IQ_FQ,$A69,,,GM$3)*-100,0)</f>
        <v>1.7166282346912631</v>
      </c>
      <c r="GN69" s="11">
        <f>IF(ISNUMBER(_xll.ciqfunctions.udf.CIQ(GN$2,"IQ_CAPEX",IQ_FQ,$A69,"LFR",,GN$3)/_xll.ciqfunctions.udf.CIQ(GN$2,"IQ_TOTAL_ASSETS",IQ_FQ,$A69,,,GN$3)*-100),_xll.ciqfunctions.udf.CIQ(GN$2,"IQ_CAPEX",IQ_FQ,$A69,"LFR",,GN$3)/_xll.ciqfunctions.udf.CIQ(GN$2,"IQ_TOTAL_ASSETS",IQ_FQ,$A69,,,GN$3)*-100,0)</f>
        <v>0.27277359791373162</v>
      </c>
      <c r="GO69" s="11">
        <f>IF(ISNUMBER(_xll.ciqfunctions.udf.CIQ(GO$2,"IQ_CAPEX",IQ_FQ,$A69,"LFR",,GO$3)/_xll.ciqfunctions.udf.CIQ(GO$2,"IQ_TOTAL_ASSETS",IQ_FQ,$A69,,,GO$3)*-100),_xll.ciqfunctions.udf.CIQ(GO$2,"IQ_CAPEX",IQ_FQ,$A69,"LFR",,GO$3)/_xll.ciqfunctions.udf.CIQ(GO$2,"IQ_TOTAL_ASSETS",IQ_FQ,$A69,,,GO$3)*-100,0)</f>
        <v>0.34065338213365864</v>
      </c>
      <c r="GP69" s="11">
        <f>IF(ISNUMBER(_xll.ciqfunctions.udf.CIQ(GP$2,"IQ_CAPEX",IQ_FQ,$A69,"LFR",,GP$3)/_xll.ciqfunctions.udf.CIQ(GP$2,"IQ_TOTAL_ASSETS",IQ_FQ,$A69,,,GP$3)*-100),_xll.ciqfunctions.udf.CIQ(GP$2,"IQ_CAPEX",IQ_FQ,$A69,"LFR",,GP$3)/_xll.ciqfunctions.udf.CIQ(GP$2,"IQ_TOTAL_ASSETS",IQ_FQ,$A69,,,GP$3)*-100,0)</f>
        <v>0.60658103886138159</v>
      </c>
      <c r="GQ69" s="11">
        <f>IF(ISNUMBER(_xll.ciqfunctions.udf.CIQ(GQ$2,"IQ_CAPEX",IQ_FQ,$A69,"LFR",,GQ$3)/_xll.ciqfunctions.udf.CIQ(GQ$2,"IQ_TOTAL_ASSETS",IQ_FQ,$A69,,,GQ$3)*-100),_xll.ciqfunctions.udf.CIQ(GQ$2,"IQ_CAPEX",IQ_FQ,$A69,"LFR",,GQ$3)/_xll.ciqfunctions.udf.CIQ(GQ$2,"IQ_TOTAL_ASSETS",IQ_FQ,$A69,,,GQ$3)*-100,0)</f>
        <v>0.38349319707546681</v>
      </c>
      <c r="GR69" s="11">
        <f>IF(ISNUMBER(_xll.ciqfunctions.udf.CIQ(GR$2,"IQ_CAPEX",IQ_FQ,$A69,"LFR",,GR$3)/_xll.ciqfunctions.udf.CIQ(GR$2,"IQ_TOTAL_ASSETS",IQ_FQ,$A69,,,GR$3)*-100),_xll.ciqfunctions.udf.CIQ(GR$2,"IQ_CAPEX",IQ_FQ,$A69,"LFR",,GR$3)/_xll.ciqfunctions.udf.CIQ(GR$2,"IQ_TOTAL_ASSETS",IQ_FQ,$A69,,,GR$3)*-100,0)</f>
        <v>0</v>
      </c>
      <c r="GS69" s="11">
        <f>IF(ISNUMBER(_xll.ciqfunctions.udf.CIQ(GS$2,"IQ_CAPEX",IQ_FQ,$A69,"LFR",,GS$3)/_xll.ciqfunctions.udf.CIQ(GS$2,"IQ_TOTAL_ASSETS",IQ_FQ,$A69,,,GS$3)*-100),_xll.ciqfunctions.udf.CIQ(GS$2,"IQ_CAPEX",IQ_FQ,$A69,"LFR",,GS$3)/_xll.ciqfunctions.udf.CIQ(GS$2,"IQ_TOTAL_ASSETS",IQ_FQ,$A69,,,GS$3)*-100,0)</f>
        <v>0.50861961069622563</v>
      </c>
      <c r="GT69" s="11">
        <f>IF(ISNUMBER(_xll.ciqfunctions.udf.CIQ(GT$2,"IQ_CAPEX",IQ_FQ,$A69,"LFR",,GT$3)/_xll.ciqfunctions.udf.CIQ(GT$2,"IQ_TOTAL_ASSETS",IQ_FQ,$A69,,,GT$3)*-100),_xll.ciqfunctions.udf.CIQ(GT$2,"IQ_CAPEX",IQ_FQ,$A69,"LFR",,GT$3)/_xll.ciqfunctions.udf.CIQ(GT$2,"IQ_TOTAL_ASSETS",IQ_FQ,$A69,,,GT$3)*-100,0)</f>
        <v>1.5113905896629709</v>
      </c>
      <c r="GU69" s="11">
        <f>IF(ISNUMBER(_xll.ciqfunctions.udf.CIQ(GU$2,"IQ_CAPEX",IQ_FQ,$A69,"LFR",,GU$3)/_xll.ciqfunctions.udf.CIQ(GU$2,"IQ_TOTAL_ASSETS",IQ_FQ,$A69,,,GU$3)*-100),_xll.ciqfunctions.udf.CIQ(GU$2,"IQ_CAPEX",IQ_FQ,$A69,"LFR",,GU$3)/_xll.ciqfunctions.udf.CIQ(GU$2,"IQ_TOTAL_ASSETS",IQ_FQ,$A69,,,GU$3)*-100,0)</f>
        <v>0.98425196850393704</v>
      </c>
      <c r="GV69" s="11">
        <f>IF(ISNUMBER(_xll.ciqfunctions.udf.CIQ(GV$2,"IQ_CAPEX",IQ_FQ,$A69,"LFR",,GV$3)/_xll.ciqfunctions.udf.CIQ(GV$2,"IQ_TOTAL_ASSETS",IQ_FQ,$A69,,,GV$3)*-100),_xll.ciqfunctions.udf.CIQ(GV$2,"IQ_CAPEX",IQ_FQ,$A69,"LFR",,GV$3)/_xll.ciqfunctions.udf.CIQ(GV$2,"IQ_TOTAL_ASSETS",IQ_FQ,$A69,,,GV$3)*-100,0)</f>
        <v>0.25424484198426572</v>
      </c>
      <c r="GW69" s="11">
        <f>IF(ISNUMBER(_xll.ciqfunctions.udf.CIQ(GW$2,"IQ_CAPEX",IQ_FQ,$A69,"LFR",,GW$3)/_xll.ciqfunctions.udf.CIQ(GW$2,"IQ_TOTAL_ASSETS",IQ_FQ,$A69,,,GW$3)*-100),_xll.ciqfunctions.udf.CIQ(GW$2,"IQ_CAPEX",IQ_FQ,$A69,"LFR",,GW$3)/_xll.ciqfunctions.udf.CIQ(GW$2,"IQ_TOTAL_ASSETS",IQ_FQ,$A69,,,GW$3)*-100,0)</f>
        <v>0.61463969633968696</v>
      </c>
      <c r="GX69" s="11">
        <f>IF(ISNUMBER(_xll.ciqfunctions.udf.CIQ(GX$2,"IQ_CAPEX",IQ_FQ,$A69,"LFR",,GX$3)/_xll.ciqfunctions.udf.CIQ(GX$2,"IQ_TOTAL_ASSETS",IQ_FQ,$A69,,,GX$3)*-100),_xll.ciqfunctions.udf.CIQ(GX$2,"IQ_CAPEX",IQ_FQ,$A69,"LFR",,GX$3)/_xll.ciqfunctions.udf.CIQ(GX$2,"IQ_TOTAL_ASSETS",IQ_FQ,$A69,,,GX$3)*-100,0)</f>
        <v>0</v>
      </c>
      <c r="GY69" s="11">
        <f>IF(ISNUMBER(_xll.ciqfunctions.udf.CIQ(GY$2,"IQ_CAPEX",IQ_FQ,$A69,"LFR",,GY$3)/_xll.ciqfunctions.udf.CIQ(GY$2,"IQ_TOTAL_ASSETS",IQ_FQ,$A69,,,GY$3)*-100),_xll.ciqfunctions.udf.CIQ(GY$2,"IQ_CAPEX",IQ_FQ,$A69,"LFR",,GY$3)/_xll.ciqfunctions.udf.CIQ(GY$2,"IQ_TOTAL_ASSETS",IQ_FQ,$A69,,,GY$3)*-100,0)</f>
        <v>0.3797056559840789</v>
      </c>
      <c r="GZ69" s="11">
        <f>IF(ISNUMBER(_xll.ciqfunctions.udf.CIQ(GZ$2,"IQ_CAPEX",IQ_FQ,$A69,"LFR",,GZ$3)/_xll.ciqfunctions.udf.CIQ(GZ$2,"IQ_TOTAL_ASSETS",IQ_FQ,$A69,,,GZ$3)*-100),_xll.ciqfunctions.udf.CIQ(GZ$2,"IQ_CAPEX",IQ_FQ,$A69,"LFR",,GZ$3)/_xll.ciqfunctions.udf.CIQ(GZ$2,"IQ_TOTAL_ASSETS",IQ_FQ,$A69,,,GZ$3)*-100,0)</f>
        <v>0.77335485895874079</v>
      </c>
      <c r="HA69" s="11">
        <f>IF(ISNUMBER(_xll.ciqfunctions.udf.CIQ(HA$2,"IQ_CAPEX",IQ_FQ,$A69,"LFR",,HA$3)/_xll.ciqfunctions.udf.CIQ(HA$2,"IQ_TOTAL_ASSETS",IQ_FQ,$A69,,,HA$3)*-100),_xll.ciqfunctions.udf.CIQ(HA$2,"IQ_CAPEX",IQ_FQ,$A69,"LFR",,HA$3)/_xll.ciqfunctions.udf.CIQ(HA$2,"IQ_TOTAL_ASSETS",IQ_FQ,$A69,,,HA$3)*-100,0)</f>
        <v>1.262436796607405</v>
      </c>
      <c r="HB69" s="11">
        <f>IF(ISNUMBER(_xll.ciqfunctions.udf.CIQ(HB$2,"IQ_CAPEX",IQ_FQ,$A69,"LFR",,HB$3)/_xll.ciqfunctions.udf.CIQ(HB$2,"IQ_TOTAL_ASSETS",IQ_FQ,$A69,,,HB$3)*-100),_xll.ciqfunctions.udf.CIQ(HB$2,"IQ_CAPEX",IQ_FQ,$A69,"LFR",,HB$3)/_xll.ciqfunctions.udf.CIQ(HB$2,"IQ_TOTAL_ASSETS",IQ_FQ,$A69,,,HB$3)*-100,0)</f>
        <v>0.50331405337836621</v>
      </c>
      <c r="HC69" s="11">
        <f>IF(ISNUMBER(_xll.ciqfunctions.udf.CIQ(HC$2,"IQ_CAPEX",IQ_FQ,$A69,"LFR",,HC$3)/_xll.ciqfunctions.udf.CIQ(HC$2,"IQ_TOTAL_ASSETS",IQ_FQ,$A69,,,HC$3)*-100),_xll.ciqfunctions.udf.CIQ(HC$2,"IQ_CAPEX",IQ_FQ,$A69,"LFR",,HC$3)/_xll.ciqfunctions.udf.CIQ(HC$2,"IQ_TOTAL_ASSETS",IQ_FQ,$A69,,,HC$3)*-100,0)</f>
        <v>0</v>
      </c>
      <c r="HD69" s="11">
        <f>IF(ISNUMBER(_xll.ciqfunctions.udf.CIQ(HD$2,"IQ_CAPEX",IQ_FQ,$A69,"LFR",,HD$3)/_xll.ciqfunctions.udf.CIQ(HD$2,"IQ_TOTAL_ASSETS",IQ_FQ,$A69,,,HD$3)*-100),_xll.ciqfunctions.udf.CIQ(HD$2,"IQ_CAPEX",IQ_FQ,$A69,"LFR",,HD$3)/_xll.ciqfunctions.udf.CIQ(HD$2,"IQ_TOTAL_ASSETS",IQ_FQ,$A69,,,HD$3)*-100,0)</f>
        <v>0</v>
      </c>
      <c r="HE69" s="11">
        <f>IF(ISNUMBER(_xll.ciqfunctions.udf.CIQ(HE$2,"IQ_CAPEX",IQ_FQ,$A69,"LFR",,HE$3)/_xll.ciqfunctions.udf.CIQ(HE$2,"IQ_TOTAL_ASSETS",IQ_FQ,$A69,,,HE$3)*-100),_xll.ciqfunctions.udf.CIQ(HE$2,"IQ_CAPEX",IQ_FQ,$A69,"LFR",,HE$3)/_xll.ciqfunctions.udf.CIQ(HE$2,"IQ_TOTAL_ASSETS",IQ_FQ,$A69,,,HE$3)*-100,0)</f>
        <v>4.0066420311713422</v>
      </c>
      <c r="HF69" s="11">
        <f>IF(ISNUMBER(_xll.ciqfunctions.udf.CIQ(HF$2,"IQ_CAPEX",IQ_FQ,$A69,"LFR",,HF$3)/_xll.ciqfunctions.udf.CIQ(HF$2,"IQ_TOTAL_ASSETS",IQ_FQ,$A69,,,HF$3)*-100),_xll.ciqfunctions.udf.CIQ(HF$2,"IQ_CAPEX",IQ_FQ,$A69,"LFR",,HF$3)/_xll.ciqfunctions.udf.CIQ(HF$2,"IQ_TOTAL_ASSETS",IQ_FQ,$A69,,,HF$3)*-100,0)</f>
        <v>6.5186534186775225</v>
      </c>
      <c r="HG69" s="11">
        <f>IF(ISNUMBER(_xll.ciqfunctions.udf.CIQ(HG$2,"IQ_CAPEX",IQ_FQ,$A69,"LFR",,HG$3)/_xll.ciqfunctions.udf.CIQ(HG$2,"IQ_TOTAL_ASSETS",IQ_FQ,$A69,,,HG$3)*-100),_xll.ciqfunctions.udf.CIQ(HG$2,"IQ_CAPEX",IQ_FQ,$A69,"LFR",,HG$3)/_xll.ciqfunctions.udf.CIQ(HG$2,"IQ_TOTAL_ASSETS",IQ_FQ,$A69,,,HG$3)*-100,0)</f>
        <v>0.90299959172890809</v>
      </c>
      <c r="HH69" s="11">
        <f>IF(ISNUMBER(_xll.ciqfunctions.udf.CIQ(HH$2,"IQ_CAPEX",IQ_FQ,$A69,"LFR",,HH$3)/_xll.ciqfunctions.udf.CIQ(HH$2,"IQ_TOTAL_ASSETS",IQ_FQ,$A69,,,HH$3)*-100),_xll.ciqfunctions.udf.CIQ(HH$2,"IQ_CAPEX",IQ_FQ,$A69,"LFR",,HH$3)/_xll.ciqfunctions.udf.CIQ(HH$2,"IQ_TOTAL_ASSETS",IQ_FQ,$A69,,,HH$3)*-100,0)</f>
        <v>0</v>
      </c>
      <c r="HI69" s="11">
        <f>IF(ISNUMBER(_xll.ciqfunctions.udf.CIQ(HI$2,"IQ_CAPEX",IQ_FQ,$A69,"LFR",,HI$3)/_xll.ciqfunctions.udf.CIQ(HI$2,"IQ_TOTAL_ASSETS",IQ_FQ,$A69,,,HI$3)*-100),_xll.ciqfunctions.udf.CIQ(HI$2,"IQ_CAPEX",IQ_FQ,$A69,"LFR",,HI$3)/_xll.ciqfunctions.udf.CIQ(HI$2,"IQ_TOTAL_ASSETS",IQ_FQ,$A69,,,HI$3)*-100,0)</f>
        <v>0.49068219549736847</v>
      </c>
      <c r="HJ69" s="11">
        <f>IF(ISNUMBER(_xll.ciqfunctions.udf.CIQ(HJ$2,"IQ_CAPEX",IQ_FQ,$A69,"LFR",,HJ$3)/_xll.ciqfunctions.udf.CIQ(HJ$2,"IQ_TOTAL_ASSETS",IQ_FQ,$A69,,,HJ$3)*-100),_xll.ciqfunctions.udf.CIQ(HJ$2,"IQ_CAPEX",IQ_FQ,$A69,"LFR",,HJ$3)/_xll.ciqfunctions.udf.CIQ(HJ$2,"IQ_TOTAL_ASSETS",IQ_FQ,$A69,,,HJ$3)*-100,0)</f>
        <v>1.2245447961057119</v>
      </c>
      <c r="HK69" s="11">
        <f>IF(ISNUMBER(_xll.ciqfunctions.udf.CIQ(HK$2,"IQ_CAPEX",IQ_FQ,$A69,"LFR",,HK$3)/_xll.ciqfunctions.udf.CIQ(HK$2,"IQ_TOTAL_ASSETS",IQ_FQ,$A69,,,HK$3)*-100),_xll.ciqfunctions.udf.CIQ(HK$2,"IQ_CAPEX",IQ_FQ,$A69,"LFR",,HK$3)/_xll.ciqfunctions.udf.CIQ(HK$2,"IQ_TOTAL_ASSETS",IQ_FQ,$A69,,,HK$3)*-100,0)</f>
        <v>0.74189769621241697</v>
      </c>
      <c r="HL69" s="11">
        <f>IF(ISNUMBER(_xll.ciqfunctions.udf.CIQ(HL$2,"IQ_CAPEX",IQ_FQ,$A69,"LFR",,HL$3)/_xll.ciqfunctions.udf.CIQ(HL$2,"IQ_TOTAL_ASSETS",IQ_FQ,$A69,,,HL$3)*-100),_xll.ciqfunctions.udf.CIQ(HL$2,"IQ_CAPEX",IQ_FQ,$A69,"LFR",,HL$3)/_xll.ciqfunctions.udf.CIQ(HL$2,"IQ_TOTAL_ASSETS",IQ_FQ,$A69,,,HL$3)*-100,0)</f>
        <v>2.2162869955968255E-3</v>
      </c>
      <c r="HM69" s="11">
        <f>IF(ISNUMBER(_xll.ciqfunctions.udf.CIQ(HM$2,"IQ_CAPEX",IQ_FQ,$A69,"LFR",,HM$3)/_xll.ciqfunctions.udf.CIQ(HM$2,"IQ_TOTAL_ASSETS",IQ_FQ,$A69,,,HM$3)*-100),_xll.ciqfunctions.udf.CIQ(HM$2,"IQ_CAPEX",IQ_FQ,$A69,"LFR",,HM$3)/_xll.ciqfunctions.udf.CIQ(HM$2,"IQ_TOTAL_ASSETS",IQ_FQ,$A69,,,HM$3)*-100,0)</f>
        <v>0.43719188336685394</v>
      </c>
      <c r="HN69" s="11">
        <f>IF(ISNUMBER(_xll.ciqfunctions.udf.CIQ(HN$2,"IQ_CAPEX",IQ_FQ,$A69,"LFR",,HN$3)/_xll.ciqfunctions.udf.CIQ(HN$2,"IQ_TOTAL_ASSETS",IQ_FQ,$A69,,,HN$3)*-100),_xll.ciqfunctions.udf.CIQ(HN$2,"IQ_CAPEX",IQ_FQ,$A69,"LFR",,HN$3)/_xll.ciqfunctions.udf.CIQ(HN$2,"IQ_TOTAL_ASSETS",IQ_FQ,$A69,,,HN$3)*-100,0)</f>
        <v>5.5665186887716357E-2</v>
      </c>
      <c r="HO69" s="11">
        <f>IF(ISNUMBER(_xll.ciqfunctions.udf.CIQ(HO$2,"IQ_CAPEX",IQ_FQ,$A69,"LFR",,HO$3)/_xll.ciqfunctions.udf.CIQ(HO$2,"IQ_TOTAL_ASSETS",IQ_FQ,$A69,,,HO$3)*-100),_xll.ciqfunctions.udf.CIQ(HO$2,"IQ_CAPEX",IQ_FQ,$A69,"LFR",,HO$3)/_xll.ciqfunctions.udf.CIQ(HO$2,"IQ_TOTAL_ASSETS",IQ_FQ,$A69,,,HO$3)*-100,0)</f>
        <v>0.45198933849726619</v>
      </c>
      <c r="HP69" s="11">
        <f>IF(ISNUMBER(_xll.ciqfunctions.udf.CIQ(HP$2,"IQ_CAPEX",IQ_FQ,$A69,"LFR",,HP$3)/_xll.ciqfunctions.udf.CIQ(HP$2,"IQ_TOTAL_ASSETS",IQ_FQ,$A69,,,HP$3)*-100),_xll.ciqfunctions.udf.CIQ(HP$2,"IQ_CAPEX",IQ_FQ,$A69,"LFR",,HP$3)/_xll.ciqfunctions.udf.CIQ(HP$2,"IQ_TOTAL_ASSETS",IQ_FQ,$A69,,,HP$3)*-100,0)</f>
        <v>0.25073837066207233</v>
      </c>
      <c r="HQ69" s="11">
        <f>IF(ISNUMBER(_xll.ciqfunctions.udf.CIQ(HQ$2,"IQ_CAPEX",IQ_FQ,$A69,"LFR",,HQ$3)/_xll.ciqfunctions.udf.CIQ(HQ$2,"IQ_TOTAL_ASSETS",IQ_FQ,$A69,,,HQ$3)*-100),_xll.ciqfunctions.udf.CIQ(HQ$2,"IQ_CAPEX",IQ_FQ,$A69,"LFR",,HQ$3)/_xll.ciqfunctions.udf.CIQ(HQ$2,"IQ_TOTAL_ASSETS",IQ_FQ,$A69,,,HQ$3)*-100,0)</f>
        <v>0.94192356295596225</v>
      </c>
      <c r="HR69" s="11">
        <f>IF(ISNUMBER(_xll.ciqfunctions.udf.CIQ(HR$2,"IQ_CAPEX",IQ_FQ,$A69,"LFR",,HR$3)/_xll.ciqfunctions.udf.CIQ(HR$2,"IQ_TOTAL_ASSETS",IQ_FQ,$A69,,,HR$3)*-100),_xll.ciqfunctions.udf.CIQ(HR$2,"IQ_CAPEX",IQ_FQ,$A69,"LFR",,HR$3)/_xll.ciqfunctions.udf.CIQ(HR$2,"IQ_TOTAL_ASSETS",IQ_FQ,$A69,,,HR$3)*-100,0)</f>
        <v>3.7585679916476264</v>
      </c>
      <c r="HS69" s="11">
        <f>IF(ISNUMBER(_xll.ciqfunctions.udf.CIQ(HS$2,"IQ_CAPEX",IQ_FQ,$A69,"LFR",,HS$3)/_xll.ciqfunctions.udf.CIQ(HS$2,"IQ_TOTAL_ASSETS",IQ_FQ,$A69,,,HS$3)*-100),_xll.ciqfunctions.udf.CIQ(HS$2,"IQ_CAPEX",IQ_FQ,$A69,"LFR",,HS$3)/_xll.ciqfunctions.udf.CIQ(HS$2,"IQ_TOTAL_ASSETS",IQ_FQ,$A69,,,HS$3)*-100,0)</f>
        <v>1.4094804499889179E-2</v>
      </c>
      <c r="HT69" s="11">
        <f>IF(ISNUMBER(_xll.ciqfunctions.udf.CIQ(HT$2,"IQ_CAPEX",IQ_FQ,$A69,"LFR",,HT$3)/_xll.ciqfunctions.udf.CIQ(HT$2,"IQ_TOTAL_ASSETS",IQ_FQ,$A69,,,HT$3)*-100),_xll.ciqfunctions.udf.CIQ(HT$2,"IQ_CAPEX",IQ_FQ,$A69,"LFR",,HT$3)/_xll.ciqfunctions.udf.CIQ(HT$2,"IQ_TOTAL_ASSETS",IQ_FQ,$A69,,,HT$3)*-100,0)</f>
        <v>0.90687920986219794</v>
      </c>
      <c r="HU69" s="11">
        <f>IF(ISNUMBER(_xll.ciqfunctions.udf.CIQ(HU$2,"IQ_CAPEX",IQ_FQ,$A69,"LFR",,HU$3)/_xll.ciqfunctions.udf.CIQ(HU$2,"IQ_TOTAL_ASSETS",IQ_FQ,$A69,,,HU$3)*-100),_xll.ciqfunctions.udf.CIQ(HU$2,"IQ_CAPEX",IQ_FQ,$A69,"LFR",,HU$3)/_xll.ciqfunctions.udf.CIQ(HU$2,"IQ_TOTAL_ASSETS",IQ_FQ,$A69,,,HU$3)*-100,0)</f>
        <v>0.98336600046926914</v>
      </c>
      <c r="HV69" s="11">
        <f>IF(ISNUMBER(_xll.ciqfunctions.udf.CIQ(HV$2,"IQ_CAPEX",IQ_FQ,$A69,"LFR",,HV$3)/_xll.ciqfunctions.udf.CIQ(HV$2,"IQ_TOTAL_ASSETS",IQ_FQ,$A69,,,HV$3)*-100),_xll.ciqfunctions.udf.CIQ(HV$2,"IQ_CAPEX",IQ_FQ,$A69,"LFR",,HV$3)/_xll.ciqfunctions.udf.CIQ(HV$2,"IQ_TOTAL_ASSETS",IQ_FQ,$A69,,,HV$3)*-100,0)</f>
        <v>1.2035432312728676</v>
      </c>
      <c r="HW69" s="11">
        <f>IF(ISNUMBER(_xll.ciqfunctions.udf.CIQ(HW$2,"IQ_CAPEX",IQ_FQ,$A69,"LFR",,HW$3)/_xll.ciqfunctions.udf.CIQ(HW$2,"IQ_TOTAL_ASSETS",IQ_FQ,$A69,,,HW$3)*-100),_xll.ciqfunctions.udf.CIQ(HW$2,"IQ_CAPEX",IQ_FQ,$A69,"LFR",,HW$3)/_xll.ciqfunctions.udf.CIQ(HW$2,"IQ_TOTAL_ASSETS",IQ_FQ,$A69,,,HW$3)*-100,0)</f>
        <v>1.2193233723000696</v>
      </c>
      <c r="HX69" s="11">
        <f>IF(ISNUMBER(_xll.ciqfunctions.udf.CIQ(HX$2,"IQ_CAPEX",IQ_FQ,$A69,"LFR",,HX$3)/_xll.ciqfunctions.udf.CIQ(HX$2,"IQ_TOTAL_ASSETS",IQ_FQ,$A69,,,HX$3)*-100),_xll.ciqfunctions.udf.CIQ(HX$2,"IQ_CAPEX",IQ_FQ,$A69,"LFR",,HX$3)/_xll.ciqfunctions.udf.CIQ(HX$2,"IQ_TOTAL_ASSETS",IQ_FQ,$A69,,,HX$3)*-100,0)</f>
        <v>0</v>
      </c>
      <c r="HY69" s="11">
        <f>IF(ISNUMBER(_xll.ciqfunctions.udf.CIQ(HY$2,"IQ_CAPEX",IQ_FQ,$A69,"LFR",,HY$3)/_xll.ciqfunctions.udf.CIQ(HY$2,"IQ_TOTAL_ASSETS",IQ_FQ,$A69,,,HY$3)*-100),_xll.ciqfunctions.udf.CIQ(HY$2,"IQ_CAPEX",IQ_FQ,$A69,"LFR",,HY$3)/_xll.ciqfunctions.udf.CIQ(HY$2,"IQ_TOTAL_ASSETS",IQ_FQ,$A69,,,HY$3)*-100,0)</f>
        <v>0.52804078659868903</v>
      </c>
      <c r="HZ69" s="11">
        <f>IF(ISNUMBER(_xll.ciqfunctions.udf.CIQ(HZ$2,"IQ_CAPEX",IQ_FQ,$A69,"LFR",,HZ$3)/_xll.ciqfunctions.udf.CIQ(HZ$2,"IQ_TOTAL_ASSETS",IQ_FQ,$A69,,,HZ$3)*-100),_xll.ciqfunctions.udf.CIQ(HZ$2,"IQ_CAPEX",IQ_FQ,$A69,"LFR",,HZ$3)/_xll.ciqfunctions.udf.CIQ(HZ$2,"IQ_TOTAL_ASSETS",IQ_FQ,$A69,,,HZ$3)*-100,0)</f>
        <v>0.10082177344992857</v>
      </c>
      <c r="IA69" s="11">
        <f>IF(ISNUMBER(_xll.ciqfunctions.udf.CIQ(IA$2,"IQ_CAPEX",IQ_FQ,$A69,"LFR",,IA$3)/_xll.ciqfunctions.udf.CIQ(IA$2,"IQ_TOTAL_ASSETS",IQ_FQ,$A69,,,IA$3)*-100),_xll.ciqfunctions.udf.CIQ(IA$2,"IQ_CAPEX",IQ_FQ,$A69,"LFR",,IA$3)/_xll.ciqfunctions.udf.CIQ(IA$2,"IQ_TOTAL_ASSETS",IQ_FQ,$A69,,,IA$3)*-100,0)</f>
        <v>0.76532013193264803</v>
      </c>
      <c r="IB69" s="11">
        <f>IF(ISNUMBER(_xll.ciqfunctions.udf.CIQ(IB$2,"IQ_CAPEX",IQ_FQ,$A69,"LFR",,IB$3)/_xll.ciqfunctions.udf.CIQ(IB$2,"IQ_TOTAL_ASSETS",IQ_FQ,$A69,,,IB$3)*-100),_xll.ciqfunctions.udf.CIQ(IB$2,"IQ_CAPEX",IQ_FQ,$A69,"LFR",,IB$3)/_xll.ciqfunctions.udf.CIQ(IB$2,"IQ_TOTAL_ASSETS",IQ_FQ,$A69,,,IB$3)*-100,0)</f>
        <v>1.4321345240968704</v>
      </c>
      <c r="IC69" s="11">
        <f>IF(ISNUMBER(_xll.ciqfunctions.udf.CIQ(IC$2,"IQ_CAPEX",IQ_FQ,$A69,"LFR",,IC$3)/_xll.ciqfunctions.udf.CIQ(IC$2,"IQ_TOTAL_ASSETS",IQ_FQ,$A69,,,IC$3)*-100),_xll.ciqfunctions.udf.CIQ(IC$2,"IQ_CAPEX",IQ_FQ,$A69,"LFR",,IC$3)/_xll.ciqfunctions.udf.CIQ(IC$2,"IQ_TOTAL_ASSETS",IQ_FQ,$A69,,,IC$3)*-100,0)</f>
        <v>1.9555847740275492</v>
      </c>
      <c r="ID69" s="11">
        <f>IF(ISNUMBER(_xll.ciqfunctions.udf.CIQ(ID$2,"IQ_CAPEX",IQ_FQ,$A69,"LFR",,ID$3)/_xll.ciqfunctions.udf.CIQ(ID$2,"IQ_TOTAL_ASSETS",IQ_FQ,$A69,,,ID$3)*-100),_xll.ciqfunctions.udf.CIQ(ID$2,"IQ_CAPEX",IQ_FQ,$A69,"LFR",,ID$3)/_xll.ciqfunctions.udf.CIQ(ID$2,"IQ_TOTAL_ASSETS",IQ_FQ,$A69,,,ID$3)*-100,0)</f>
        <v>0.24483701675015562</v>
      </c>
      <c r="IE69" s="11">
        <f>IF(ISNUMBER(_xll.ciqfunctions.udf.CIQ(IE$2,"IQ_CAPEX",IQ_FQ,$A69,"LFR",,IE$3)/_xll.ciqfunctions.udf.CIQ(IE$2,"IQ_TOTAL_ASSETS",IQ_FQ,$A69,,,IE$3)*-100),_xll.ciqfunctions.udf.CIQ(IE$2,"IQ_CAPEX",IQ_FQ,$A69,"LFR",,IE$3)/_xll.ciqfunctions.udf.CIQ(IE$2,"IQ_TOTAL_ASSETS",IQ_FQ,$A69,,,IE$3)*-100,0)</f>
        <v>1.5840467524478392</v>
      </c>
      <c r="IF69" s="11">
        <f>IF(ISNUMBER(_xll.ciqfunctions.udf.CIQ(IF$2,"IQ_CAPEX",IQ_FQ,$A69,"LFR",,IF$3)/_xll.ciqfunctions.udf.CIQ(IF$2,"IQ_TOTAL_ASSETS",IQ_FQ,$A69,,,IF$3)*-100),_xll.ciqfunctions.udf.CIQ(IF$2,"IQ_CAPEX",IQ_FQ,$A69,"LFR",,IF$3)/_xll.ciqfunctions.udf.CIQ(IF$2,"IQ_TOTAL_ASSETS",IQ_FQ,$A69,,,IF$3)*-100,0)</f>
        <v>0.5512246463421161</v>
      </c>
      <c r="IG69" s="11">
        <f>IF(ISNUMBER(_xll.ciqfunctions.udf.CIQ(IG$2,"IQ_CAPEX",IQ_FQ,$A69,"LFR",,IG$3)/_xll.ciqfunctions.udf.CIQ(IG$2,"IQ_TOTAL_ASSETS",IQ_FQ,$A69,,,IG$3)*-100),_xll.ciqfunctions.udf.CIQ(IG$2,"IQ_CAPEX",IQ_FQ,$A69,"LFR",,IG$3)/_xll.ciqfunctions.udf.CIQ(IG$2,"IQ_TOTAL_ASSETS",IQ_FQ,$A69,,,IG$3)*-100,0)</f>
        <v>1.4321337107426877</v>
      </c>
      <c r="IH69" s="11">
        <f>IF(ISNUMBER(_xll.ciqfunctions.udf.CIQ(IH$2,"IQ_CAPEX",IQ_FQ,$A69,"LFR",,IH$3)/_xll.ciqfunctions.udf.CIQ(IH$2,"IQ_TOTAL_ASSETS",IQ_FQ,$A69,,,IH$3)*-100),_xll.ciqfunctions.udf.CIQ(IH$2,"IQ_CAPEX",IQ_FQ,$A69,"LFR",,IH$3)/_xll.ciqfunctions.udf.CIQ(IH$2,"IQ_TOTAL_ASSETS",IQ_FQ,$A69,,,IH$3)*-100,0)</f>
        <v>0</v>
      </c>
      <c r="II69" s="11">
        <f>IF(ISNUMBER(_xll.ciqfunctions.udf.CIQ(II$2,"IQ_CAPEX",IQ_FQ,$A69,"LFR",,II$3)/_xll.ciqfunctions.udf.CIQ(II$2,"IQ_TOTAL_ASSETS",IQ_FQ,$A69,,,II$3)*-100),_xll.ciqfunctions.udf.CIQ(II$2,"IQ_CAPEX",IQ_FQ,$A69,"LFR",,II$3)/_xll.ciqfunctions.udf.CIQ(II$2,"IQ_TOTAL_ASSETS",IQ_FQ,$A69,,,II$3)*-100,0)</f>
        <v>0</v>
      </c>
      <c r="IJ69" s="11">
        <f>IF(ISNUMBER(_xll.ciqfunctions.udf.CIQ(IJ$2,"IQ_CAPEX",IQ_FQ,$A69,"LFR",,IJ$3)/_xll.ciqfunctions.udf.CIQ(IJ$2,"IQ_TOTAL_ASSETS",IQ_FQ,$A69,,,IJ$3)*-100),_xll.ciqfunctions.udf.CIQ(IJ$2,"IQ_CAPEX",IQ_FQ,$A69,"LFR",,IJ$3)/_xll.ciqfunctions.udf.CIQ(IJ$2,"IQ_TOTAL_ASSETS",IQ_FQ,$A69,,,IJ$3)*-100,0)</f>
        <v>0.74115914426277185</v>
      </c>
      <c r="IK69" s="11">
        <f>IF(ISNUMBER(_xll.ciqfunctions.udf.CIQ(IK$2,"IQ_CAPEX",IQ_FQ,$A69,"LFR",,IK$3)/_xll.ciqfunctions.udf.CIQ(IK$2,"IQ_TOTAL_ASSETS",IQ_FQ,$A69,,,IK$3)*-100),_xll.ciqfunctions.udf.CIQ(IK$2,"IQ_CAPEX",IQ_FQ,$A69,"LFR",,IK$3)/_xll.ciqfunctions.udf.CIQ(IK$2,"IQ_TOTAL_ASSETS",IQ_FQ,$A69,,,IK$3)*-100,0)</f>
        <v>1.1330527678860474</v>
      </c>
      <c r="IL69" s="11">
        <f>IF(ISNUMBER(_xll.ciqfunctions.udf.CIQ(IL$2,"IQ_CAPEX",IQ_FQ,$A69,"LFR",,IL$3)/_xll.ciqfunctions.udf.CIQ(IL$2,"IQ_TOTAL_ASSETS",IQ_FQ,$A69,,,IL$3)*-100),_xll.ciqfunctions.udf.CIQ(IL$2,"IQ_CAPEX",IQ_FQ,$A69,"LFR",,IL$3)/_xll.ciqfunctions.udf.CIQ(IL$2,"IQ_TOTAL_ASSETS",IQ_FQ,$A69,,,IL$3)*-100,0)</f>
        <v>3.1368331428827494E-2</v>
      </c>
      <c r="IM69" s="11">
        <f>IF(ISNUMBER(_xll.ciqfunctions.udf.CIQ(IM$2,"IQ_CAPEX",IQ_FQ,$A69,"LFR",,IM$3)/_xll.ciqfunctions.udf.CIQ(IM$2,"IQ_TOTAL_ASSETS",IQ_FQ,$A69,,,IM$3)*-100),_xll.ciqfunctions.udf.CIQ(IM$2,"IQ_CAPEX",IQ_FQ,$A69,"LFR",,IM$3)/_xll.ciqfunctions.udf.CIQ(IM$2,"IQ_TOTAL_ASSETS",IQ_FQ,$A69,,,IM$3)*-100,0)</f>
        <v>1.1258278145695364</v>
      </c>
      <c r="IN69" s="11">
        <f>IF(ISNUMBER(_xll.ciqfunctions.udf.CIQ(IN$2,"IQ_CAPEX",IQ_FQ,$A69,"LFR",,IN$3)/_xll.ciqfunctions.udf.CIQ(IN$2,"IQ_TOTAL_ASSETS",IQ_FQ,$A69,,,IN$3)*-100),_xll.ciqfunctions.udf.CIQ(IN$2,"IQ_CAPEX",IQ_FQ,$A69,"LFR",,IN$3)/_xll.ciqfunctions.udf.CIQ(IN$2,"IQ_TOTAL_ASSETS",IQ_FQ,$A69,,,IN$3)*-100,0)</f>
        <v>0</v>
      </c>
      <c r="IO69" s="11">
        <f>IF(ISNUMBER(_xll.ciqfunctions.udf.CIQ(IO$2,"IQ_CAPEX",IQ_FQ,$A69,"LFR",,IO$3)/_xll.ciqfunctions.udf.CIQ(IO$2,"IQ_TOTAL_ASSETS",IQ_FQ,$A69,,,IO$3)*-100),_xll.ciqfunctions.udf.CIQ(IO$2,"IQ_CAPEX",IQ_FQ,$A69,"LFR",,IO$3)/_xll.ciqfunctions.udf.CIQ(IO$2,"IQ_TOTAL_ASSETS",IQ_FQ,$A69,,,IO$3)*-100,0)</f>
        <v>3.7801667252481979</v>
      </c>
      <c r="IP69" s="11">
        <f>IF(ISNUMBER(_xll.ciqfunctions.udf.CIQ(IP$2,"IQ_CAPEX",IQ_FQ,$A69,"LFR",,IP$3)/_xll.ciqfunctions.udf.CIQ(IP$2,"IQ_TOTAL_ASSETS",IQ_FQ,$A69,,,IP$3)*-100),_xll.ciqfunctions.udf.CIQ(IP$2,"IQ_CAPEX",IQ_FQ,$A69,"LFR",,IP$3)/_xll.ciqfunctions.udf.CIQ(IP$2,"IQ_TOTAL_ASSETS",IQ_FQ,$A69,,,IP$3)*-100,0)</f>
        <v>0.26565515603845252</v>
      </c>
      <c r="IQ69" s="11">
        <f>IF(ISNUMBER(_xll.ciqfunctions.udf.CIQ(IQ$2,"IQ_CAPEX",IQ_FQ,$A69,"LFR",,IQ$3)/_xll.ciqfunctions.udf.CIQ(IQ$2,"IQ_TOTAL_ASSETS",IQ_FQ,$A69,,,IQ$3)*-100),_xll.ciqfunctions.udf.CIQ(IQ$2,"IQ_CAPEX",IQ_FQ,$A69,"LFR",,IQ$3)/_xll.ciqfunctions.udf.CIQ(IQ$2,"IQ_TOTAL_ASSETS",IQ_FQ,$A69,,,IQ$3)*-100,0)</f>
        <v>1.8590575010808474</v>
      </c>
      <c r="IR69" s="11">
        <f>IF(ISNUMBER(_xll.ciqfunctions.udf.CIQ(IR$2,"IQ_CAPEX",IQ_FQ,$A69,"LFR",,IR$3)/_xll.ciqfunctions.udf.CIQ(IR$2,"IQ_TOTAL_ASSETS",IQ_FQ,$A69,,,IR$3)*-100),_xll.ciqfunctions.udf.CIQ(IR$2,"IQ_CAPEX",IQ_FQ,$A69,"LFR",,IR$3)/_xll.ciqfunctions.udf.CIQ(IR$2,"IQ_TOTAL_ASSETS",IQ_FQ,$A69,,,IR$3)*-100,0)</f>
        <v>0</v>
      </c>
      <c r="IS69" s="11">
        <f>IF(ISNUMBER(_xll.ciqfunctions.udf.CIQ(IS$2,"IQ_CAPEX",IQ_FQ,$A69,"LFR",,IS$3)/_xll.ciqfunctions.udf.CIQ(IS$2,"IQ_TOTAL_ASSETS",IQ_FQ,$A69,,,IS$3)*-100),_xll.ciqfunctions.udf.CIQ(IS$2,"IQ_CAPEX",IQ_FQ,$A69,"LFR",,IS$3)/_xll.ciqfunctions.udf.CIQ(IS$2,"IQ_TOTAL_ASSETS",IQ_FQ,$A69,,,IS$3)*-100,0)</f>
        <v>0</v>
      </c>
      <c r="IT69" s="11">
        <f>IF(ISNUMBER(_xll.ciqfunctions.udf.CIQ(IT$2,"IQ_CAPEX",IQ_FQ,$A69,"LFR",,IT$3)/_xll.ciqfunctions.udf.CIQ(IT$2,"IQ_TOTAL_ASSETS",IQ_FQ,$A69,,,IT$3)*-100),_xll.ciqfunctions.udf.CIQ(IT$2,"IQ_CAPEX",IQ_FQ,$A69,"LFR",,IT$3)/_xll.ciqfunctions.udf.CIQ(IT$2,"IQ_TOTAL_ASSETS",IQ_FQ,$A69,,,IT$3)*-100,0)</f>
        <v>0.66741558184100969</v>
      </c>
      <c r="IU69" s="11">
        <f>IF(ISNUMBER(_xll.ciqfunctions.udf.CIQ(IU$2,"IQ_CAPEX",IQ_FQ,$A69,"LFR",,IU$3)/_xll.ciqfunctions.udf.CIQ(IU$2,"IQ_TOTAL_ASSETS",IQ_FQ,$A69,,,IU$3)*-100),_xll.ciqfunctions.udf.CIQ(IU$2,"IQ_CAPEX",IQ_FQ,$A69,"LFR",,IU$3)/_xll.ciqfunctions.udf.CIQ(IU$2,"IQ_TOTAL_ASSETS",IQ_FQ,$A69,,,IU$3)*-100,0)</f>
        <v>0.40328596543307094</v>
      </c>
      <c r="IV69" s="11">
        <f>IF(ISNUMBER(_xll.ciqfunctions.udf.CIQ(IV$2,"IQ_CAPEX",IQ_FQ,$A69,"LFR",,IV$3)/_xll.ciqfunctions.udf.CIQ(IV$2,"IQ_TOTAL_ASSETS",IQ_FQ,$A69,,,IV$3)*-100),_xll.ciqfunctions.udf.CIQ(IV$2,"IQ_CAPEX",IQ_FQ,$A69,"LFR",,IV$3)/_xll.ciqfunctions.udf.CIQ(IV$2,"IQ_TOTAL_ASSETS",IQ_FQ,$A69,,,IV$3)*-100,0)</f>
        <v>7.8022566247442693E-2</v>
      </c>
      <c r="IW69" s="11">
        <f>IF(ISNUMBER(_xll.ciqfunctions.udf.CIQ(IW$2,"IQ_CAPEX",IQ_FQ,$A69,"LFR",,IW$3)/_xll.ciqfunctions.udf.CIQ(IW$2,"IQ_TOTAL_ASSETS",IQ_FQ,$A69,,,IW$3)*-100),_xll.ciqfunctions.udf.CIQ(IW$2,"IQ_CAPEX",IQ_FQ,$A69,"LFR",,IW$3)/_xll.ciqfunctions.udf.CIQ(IW$2,"IQ_TOTAL_ASSETS",IQ_FQ,$A69,,,IW$3)*-100,0)</f>
        <v>0.62535155345266846</v>
      </c>
      <c r="IX69" s="11">
        <f>IF(ISNUMBER(_xll.ciqfunctions.udf.CIQ(IX$2,"IQ_CAPEX",IQ_FQ,$A69,"LFR",,IX$3)/_xll.ciqfunctions.udf.CIQ(IX$2,"IQ_TOTAL_ASSETS",IQ_FQ,$A69,,,IX$3)*-100),_xll.ciqfunctions.udf.CIQ(IX$2,"IQ_CAPEX",IQ_FQ,$A69,"LFR",,IX$3)/_xll.ciqfunctions.udf.CIQ(IX$2,"IQ_TOTAL_ASSETS",IQ_FQ,$A69,,,IX$3)*-100,0)</f>
        <v>2.2925216339535294E-2</v>
      </c>
      <c r="IY69" s="11">
        <f>IF(ISNUMBER(_xll.ciqfunctions.udf.CIQ(IY$2,"IQ_CAPEX",IQ_FQ,$A69,"LFR",,IY$3)/_xll.ciqfunctions.udf.CIQ(IY$2,"IQ_TOTAL_ASSETS",IQ_FQ,$A69,,,IY$3)*-100),_xll.ciqfunctions.udf.CIQ(IY$2,"IQ_CAPEX",IQ_FQ,$A69,"LFR",,IY$3)/_xll.ciqfunctions.udf.CIQ(IY$2,"IQ_TOTAL_ASSETS",IQ_FQ,$A69,,,IY$3)*-100,0)</f>
        <v>0.11716295474138089</v>
      </c>
      <c r="IZ69" s="11">
        <f>IF(ISNUMBER(_xll.ciqfunctions.udf.CIQ(IZ$2,"IQ_CAPEX",IQ_FQ,$A69,"LFR",,IZ$3)/_xll.ciqfunctions.udf.CIQ(IZ$2,"IQ_TOTAL_ASSETS",IQ_FQ,$A69,,,IZ$3)*-100),_xll.ciqfunctions.udf.CIQ(IZ$2,"IQ_CAPEX",IQ_FQ,$A69,"LFR",,IZ$3)/_xll.ciqfunctions.udf.CIQ(IZ$2,"IQ_TOTAL_ASSETS",IQ_FQ,$A69,,,IZ$3)*-100,0)</f>
        <v>0.3652354564359912</v>
      </c>
      <c r="JA69" s="11">
        <f>IF(ISNUMBER(_xll.ciqfunctions.udf.CIQ(JA$2,"IQ_CAPEX",IQ_FQ,$A69,"LFR",,JA$3)/_xll.ciqfunctions.udf.CIQ(JA$2,"IQ_TOTAL_ASSETS",IQ_FQ,$A69,,,JA$3)*-100),_xll.ciqfunctions.udf.CIQ(JA$2,"IQ_CAPEX",IQ_FQ,$A69,"LFR",,JA$3)/_xll.ciqfunctions.udf.CIQ(JA$2,"IQ_TOTAL_ASSETS",IQ_FQ,$A69,,,JA$3)*-100,0)</f>
        <v>1.3076923076923077</v>
      </c>
      <c r="JB69" s="11">
        <f>IF(ISNUMBER(_xll.ciqfunctions.udf.CIQ(JB$2,"IQ_CAPEX",IQ_FQ,$A69,"LFR",,JB$3)/_xll.ciqfunctions.udf.CIQ(JB$2,"IQ_TOTAL_ASSETS",IQ_FQ,$A69,,,JB$3)*-100),_xll.ciqfunctions.udf.CIQ(JB$2,"IQ_CAPEX",IQ_FQ,$A69,"LFR",,JB$3)/_xll.ciqfunctions.udf.CIQ(JB$2,"IQ_TOTAL_ASSETS",IQ_FQ,$A69,,,JB$3)*-100,0)</f>
        <v>0</v>
      </c>
      <c r="JC69" s="11">
        <f>IF(ISNUMBER(_xll.ciqfunctions.udf.CIQ(JC$2,"IQ_CAPEX",IQ_FQ,$A69,"LFR",,JC$3)/_xll.ciqfunctions.udf.CIQ(JC$2,"IQ_TOTAL_ASSETS",IQ_FQ,$A69,,,JC$3)*-100),_xll.ciqfunctions.udf.CIQ(JC$2,"IQ_CAPEX",IQ_FQ,$A69,"LFR",,JC$3)/_xll.ciqfunctions.udf.CIQ(JC$2,"IQ_TOTAL_ASSETS",IQ_FQ,$A69,,,JC$3)*-100,0)</f>
        <v>1.2624947775060755</v>
      </c>
      <c r="JD69" s="11">
        <f>IF(ISNUMBER(_xll.ciqfunctions.udf.CIQ(JD$2,"IQ_CAPEX",IQ_FQ,$A69,"LFR",,JD$3)/_xll.ciqfunctions.udf.CIQ(JD$2,"IQ_TOTAL_ASSETS",IQ_FQ,$A69,,,JD$3)*-100),_xll.ciqfunctions.udf.CIQ(JD$2,"IQ_CAPEX",IQ_FQ,$A69,"LFR",,JD$3)/_xll.ciqfunctions.udf.CIQ(JD$2,"IQ_TOTAL_ASSETS",IQ_FQ,$A69,,,JD$3)*-100,0)</f>
        <v>0</v>
      </c>
      <c r="JE69" s="11">
        <f>IF(ISNUMBER(_xll.ciqfunctions.udf.CIQ(JE$2,"IQ_CAPEX",IQ_FQ,$A69,"LFR",,JE$3)/_xll.ciqfunctions.udf.CIQ(JE$2,"IQ_TOTAL_ASSETS",IQ_FQ,$A69,,,JE$3)*-100),_xll.ciqfunctions.udf.CIQ(JE$2,"IQ_CAPEX",IQ_FQ,$A69,"LFR",,JE$3)/_xll.ciqfunctions.udf.CIQ(JE$2,"IQ_TOTAL_ASSETS",IQ_FQ,$A69,,,JE$3)*-100,0)</f>
        <v>0.26472708210471135</v>
      </c>
      <c r="JF69" s="11">
        <f>IF(ISNUMBER(_xll.ciqfunctions.udf.CIQ(JF$2,"IQ_CAPEX",IQ_FQ,$A69,"LFR",,JF$3)/_xll.ciqfunctions.udf.CIQ(JF$2,"IQ_TOTAL_ASSETS",IQ_FQ,$A69,,,JF$3)*-100),_xll.ciqfunctions.udf.CIQ(JF$2,"IQ_CAPEX",IQ_FQ,$A69,"LFR",,JF$3)/_xll.ciqfunctions.udf.CIQ(JF$2,"IQ_TOTAL_ASSETS",IQ_FQ,$A69,,,JF$3)*-100,0)</f>
        <v>0.2220812182741117</v>
      </c>
      <c r="JG69" s="11">
        <f>IF(ISNUMBER(_xll.ciqfunctions.udf.CIQ(JG$2,"IQ_CAPEX",IQ_FQ,$A69,"LFR",,JG$3)/_xll.ciqfunctions.udf.CIQ(JG$2,"IQ_TOTAL_ASSETS",IQ_FQ,$A69,,,JG$3)*-100),_xll.ciqfunctions.udf.CIQ(JG$2,"IQ_CAPEX",IQ_FQ,$A69,"LFR",,JG$3)/_xll.ciqfunctions.udf.CIQ(JG$2,"IQ_TOTAL_ASSETS",IQ_FQ,$A69,,,JG$3)*-100,0)</f>
        <v>1.371713908062858</v>
      </c>
      <c r="JH69" s="11">
        <f>IF(ISNUMBER(_xll.ciqfunctions.udf.CIQ(JH$2,"IQ_CAPEX",IQ_FQ,$A69,"LFR",,JH$3)/_xll.ciqfunctions.udf.CIQ(JH$2,"IQ_TOTAL_ASSETS",IQ_FQ,$A69,,,JH$3)*-100),_xll.ciqfunctions.udf.CIQ(JH$2,"IQ_CAPEX",IQ_FQ,$A69,"LFR",,JH$3)/_xll.ciqfunctions.udf.CIQ(JH$2,"IQ_TOTAL_ASSETS",IQ_FQ,$A69,,,JH$3)*-100,0)</f>
        <v>0</v>
      </c>
      <c r="JI69" s="11">
        <f>IF(ISNUMBER(_xll.ciqfunctions.udf.CIQ(JI$2,"IQ_CAPEX",IQ_FQ,$A69,"LFR",,JI$3)/_xll.ciqfunctions.udf.CIQ(JI$2,"IQ_TOTAL_ASSETS",IQ_FQ,$A69,,,JI$3)*-100),_xll.ciqfunctions.udf.CIQ(JI$2,"IQ_CAPEX",IQ_FQ,$A69,"LFR",,JI$3)/_xll.ciqfunctions.udf.CIQ(JI$2,"IQ_TOTAL_ASSETS",IQ_FQ,$A69,,,JI$3)*-100,0)</f>
        <v>0.98701666253935683</v>
      </c>
      <c r="JJ69" s="11">
        <f>IF(ISNUMBER(_xll.ciqfunctions.udf.CIQ(JJ$2,"IQ_CAPEX",IQ_FQ,$A69,"LFR",,JJ$3)/_xll.ciqfunctions.udf.CIQ(JJ$2,"IQ_TOTAL_ASSETS",IQ_FQ,$A69,,,JJ$3)*-100),_xll.ciqfunctions.udf.CIQ(JJ$2,"IQ_CAPEX",IQ_FQ,$A69,"LFR",,JJ$3)/_xll.ciqfunctions.udf.CIQ(JJ$2,"IQ_TOTAL_ASSETS",IQ_FQ,$A69,,,JJ$3)*-100,0)</f>
        <v>3.0892368325132889E-2</v>
      </c>
      <c r="JK69" s="11">
        <f>IF(ISNUMBER(_xll.ciqfunctions.udf.CIQ(JK$2,"IQ_CAPEX",IQ_FQ,$A69,"LFR",,JK$3)/_xll.ciqfunctions.udf.CIQ(JK$2,"IQ_TOTAL_ASSETS",IQ_FQ,$A69,,,JK$3)*-100),_xll.ciqfunctions.udf.CIQ(JK$2,"IQ_CAPEX",IQ_FQ,$A69,"LFR",,JK$3)/_xll.ciqfunctions.udf.CIQ(JK$2,"IQ_TOTAL_ASSETS",IQ_FQ,$A69,,,JK$3)*-100,0)</f>
        <v>0.50224302711137114</v>
      </c>
      <c r="JL69" s="11">
        <f>IF(ISNUMBER(_xll.ciqfunctions.udf.CIQ(JL$2,"IQ_CAPEX",IQ_FQ,$A69,"LFR",,JL$3)/_xll.ciqfunctions.udf.CIQ(JL$2,"IQ_TOTAL_ASSETS",IQ_FQ,$A69,,,JL$3)*-100),_xll.ciqfunctions.udf.CIQ(JL$2,"IQ_CAPEX",IQ_FQ,$A69,"LFR",,JL$3)/_xll.ciqfunctions.udf.CIQ(JL$2,"IQ_TOTAL_ASSETS",IQ_FQ,$A69,,,JL$3)*-100,0)</f>
        <v>2.4720867031203957</v>
      </c>
      <c r="JM69" s="11">
        <f>IF(ISNUMBER(_xll.ciqfunctions.udf.CIQ(JM$2,"IQ_CAPEX",IQ_FQ,$A69,"LFR",,JM$3)/_xll.ciqfunctions.udf.CIQ(JM$2,"IQ_TOTAL_ASSETS",IQ_FQ,$A69,,,JM$3)*-100),_xll.ciqfunctions.udf.CIQ(JM$2,"IQ_CAPEX",IQ_FQ,$A69,"LFR",,JM$3)/_xll.ciqfunctions.udf.CIQ(JM$2,"IQ_TOTAL_ASSETS",IQ_FQ,$A69,,,JM$3)*-100,0)</f>
        <v>1.2963330029732407</v>
      </c>
      <c r="JN69" s="11">
        <f>IF(ISNUMBER(_xll.ciqfunctions.udf.CIQ(JN$2,"IQ_CAPEX",IQ_FQ,$A69,"LFR",,JN$3)/_xll.ciqfunctions.udf.CIQ(JN$2,"IQ_TOTAL_ASSETS",IQ_FQ,$A69,,,JN$3)*-100),_xll.ciqfunctions.udf.CIQ(JN$2,"IQ_CAPEX",IQ_FQ,$A69,"LFR",,JN$3)/_xll.ciqfunctions.udf.CIQ(JN$2,"IQ_TOTAL_ASSETS",IQ_FQ,$A69,,,JN$3)*-100,0)</f>
        <v>0.43709391612522147</v>
      </c>
      <c r="JO69" s="11">
        <f>IF(ISNUMBER(_xll.ciqfunctions.udf.CIQ(JO$2,"IQ_CAPEX",IQ_FQ,$A69,"LFR",,JO$3)/_xll.ciqfunctions.udf.CIQ(JO$2,"IQ_TOTAL_ASSETS",IQ_FQ,$A69,,,JO$3)*-100),_xll.ciqfunctions.udf.CIQ(JO$2,"IQ_CAPEX",IQ_FQ,$A69,"LFR",,JO$3)/_xll.ciqfunctions.udf.CIQ(JO$2,"IQ_TOTAL_ASSETS",IQ_FQ,$A69,,,JO$3)*-100,0)</f>
        <v>0.41663911116989621</v>
      </c>
      <c r="JP69" s="11">
        <f>IF(ISNUMBER(_xll.ciqfunctions.udf.CIQ(JP$2,"IQ_CAPEX",IQ_FQ,$A69,"LFR",,JP$3)/_xll.ciqfunctions.udf.CIQ(JP$2,"IQ_TOTAL_ASSETS",IQ_FQ,$A69,,,JP$3)*-100),_xll.ciqfunctions.udf.CIQ(JP$2,"IQ_CAPEX",IQ_FQ,$A69,"LFR",,JP$3)/_xll.ciqfunctions.udf.CIQ(JP$2,"IQ_TOTAL_ASSETS",IQ_FQ,$A69,,,JP$3)*-100,0)</f>
        <v>0.47491475888943008</v>
      </c>
      <c r="JQ69" s="11">
        <f>IF(ISNUMBER(_xll.ciqfunctions.udf.CIQ(JQ$2,"IQ_CAPEX",IQ_FQ,$A69,"LFR",,JQ$3)/_xll.ciqfunctions.udf.CIQ(JQ$2,"IQ_TOTAL_ASSETS",IQ_FQ,$A69,,,JQ$3)*-100),_xll.ciqfunctions.udf.CIQ(JQ$2,"IQ_CAPEX",IQ_FQ,$A69,"LFR",,JQ$3)/_xll.ciqfunctions.udf.CIQ(JQ$2,"IQ_TOTAL_ASSETS",IQ_FQ,$A69,,,JQ$3)*-100,0)</f>
        <v>0.16539177175935496</v>
      </c>
      <c r="JR69" s="11">
        <f>IF(ISNUMBER(_xll.ciqfunctions.udf.CIQ(JR$2,"IQ_CAPEX",IQ_FQ,$A69,"LFR",,JR$3)/_xll.ciqfunctions.udf.CIQ(JR$2,"IQ_TOTAL_ASSETS",IQ_FQ,$A69,,,JR$3)*-100),_xll.ciqfunctions.udf.CIQ(JR$2,"IQ_CAPEX",IQ_FQ,$A69,"LFR",,JR$3)/_xll.ciqfunctions.udf.CIQ(JR$2,"IQ_TOTAL_ASSETS",IQ_FQ,$A69,,,JR$3)*-100,0)</f>
        <v>0.81384888887863527</v>
      </c>
      <c r="JS69" s="11">
        <f>IF(ISNUMBER(_xll.ciqfunctions.udf.CIQ(JS$2,"IQ_CAPEX",IQ_FQ,$A69,"LFR",,JS$3)/_xll.ciqfunctions.udf.CIQ(JS$2,"IQ_TOTAL_ASSETS",IQ_FQ,$A69,,,JS$3)*-100),_xll.ciqfunctions.udf.CIQ(JS$2,"IQ_CAPEX",IQ_FQ,$A69,"LFR",,JS$3)/_xll.ciqfunctions.udf.CIQ(JS$2,"IQ_TOTAL_ASSETS",IQ_FQ,$A69,,,JS$3)*-100,0)</f>
        <v>0.68378829483659076</v>
      </c>
      <c r="JT69" s="11">
        <f>IF(ISNUMBER(_xll.ciqfunctions.udf.CIQ(JT$2,"IQ_CAPEX",IQ_FQ,$A69,"LFR",,JT$3)/_xll.ciqfunctions.udf.CIQ(JT$2,"IQ_TOTAL_ASSETS",IQ_FQ,$A69,,,JT$3)*-100),_xll.ciqfunctions.udf.CIQ(JT$2,"IQ_CAPEX",IQ_FQ,$A69,"LFR",,JT$3)/_xll.ciqfunctions.udf.CIQ(JT$2,"IQ_TOTAL_ASSETS",IQ_FQ,$A69,,,JT$3)*-100,0)</f>
        <v>2.1448377352645029</v>
      </c>
      <c r="JU69" s="11">
        <f>IF(ISNUMBER(_xll.ciqfunctions.udf.CIQ(JU$2,"IQ_CAPEX",IQ_FQ,$A69,"LFR",,JU$3)/_xll.ciqfunctions.udf.CIQ(JU$2,"IQ_TOTAL_ASSETS",IQ_FQ,$A69,,,JU$3)*-100),_xll.ciqfunctions.udf.CIQ(JU$2,"IQ_CAPEX",IQ_FQ,$A69,"LFR",,JU$3)/_xll.ciqfunctions.udf.CIQ(JU$2,"IQ_TOTAL_ASSETS",IQ_FQ,$A69,,,JU$3)*-100,0)</f>
        <v>0.21311937819287305</v>
      </c>
      <c r="JV69" s="11">
        <f>IF(ISNUMBER(_xll.ciqfunctions.udf.CIQ(JV$2,"IQ_CAPEX",IQ_FQ,$A69,"LFR",,JV$3)/_xll.ciqfunctions.udf.CIQ(JV$2,"IQ_TOTAL_ASSETS",IQ_FQ,$A69,,,JV$3)*-100),_xll.ciqfunctions.udf.CIQ(JV$2,"IQ_CAPEX",IQ_FQ,$A69,"LFR",,JV$3)/_xll.ciqfunctions.udf.CIQ(JV$2,"IQ_TOTAL_ASSETS",IQ_FQ,$A69,,,JV$3)*-100,0)</f>
        <v>1.0813953488372092</v>
      </c>
      <c r="JW69" s="11">
        <f>IF(ISNUMBER(_xll.ciqfunctions.udf.CIQ(JW$2,"IQ_CAPEX",IQ_FQ,$A69,"LFR",,JW$3)/_xll.ciqfunctions.udf.CIQ(JW$2,"IQ_TOTAL_ASSETS",IQ_FQ,$A69,,,JW$3)*-100),_xll.ciqfunctions.udf.CIQ(JW$2,"IQ_CAPEX",IQ_FQ,$A69,"LFR",,JW$3)/_xll.ciqfunctions.udf.CIQ(JW$2,"IQ_TOTAL_ASSETS",IQ_FQ,$A69,,,JW$3)*-100,0)</f>
        <v>1.9284673169637851</v>
      </c>
      <c r="JX69" s="11">
        <f>IF(ISNUMBER(_xll.ciqfunctions.udf.CIQ(JX$2,"IQ_CAPEX",IQ_FQ,$A69,"LFR",,JX$3)/_xll.ciqfunctions.udf.CIQ(JX$2,"IQ_TOTAL_ASSETS",IQ_FQ,$A69,,,JX$3)*-100),_xll.ciqfunctions.udf.CIQ(JX$2,"IQ_CAPEX",IQ_FQ,$A69,"LFR",,JX$3)/_xll.ciqfunctions.udf.CIQ(JX$2,"IQ_TOTAL_ASSETS",IQ_FQ,$A69,,,JX$3)*-100,0)</f>
        <v>0.4181274323759287</v>
      </c>
      <c r="JY69" s="11">
        <f>IF(ISNUMBER(_xll.ciqfunctions.udf.CIQ(JY$2,"IQ_CAPEX",IQ_FQ,$A69,"LFR",,JY$3)/_xll.ciqfunctions.udf.CIQ(JY$2,"IQ_TOTAL_ASSETS",IQ_FQ,$A69,,,JY$3)*-100),_xll.ciqfunctions.udf.CIQ(JY$2,"IQ_CAPEX",IQ_FQ,$A69,"LFR",,JY$3)/_xll.ciqfunctions.udf.CIQ(JY$2,"IQ_TOTAL_ASSETS",IQ_FQ,$A69,,,JY$3)*-100,0)</f>
        <v>0.40456567856271242</v>
      </c>
      <c r="JZ69" s="11">
        <f>IF(ISNUMBER(_xll.ciqfunctions.udf.CIQ(JZ$2,"IQ_CAPEX",IQ_FQ,$A69,"LFR",,JZ$3)/_xll.ciqfunctions.udf.CIQ(JZ$2,"IQ_TOTAL_ASSETS",IQ_FQ,$A69,,,JZ$3)*-100),_xll.ciqfunctions.udf.CIQ(JZ$2,"IQ_CAPEX",IQ_FQ,$A69,"LFR",,JZ$3)/_xll.ciqfunctions.udf.CIQ(JZ$2,"IQ_TOTAL_ASSETS",IQ_FQ,$A69,,,JZ$3)*-100,0)</f>
        <v>0</v>
      </c>
      <c r="KA69" s="11">
        <f>IF(ISNUMBER(_xll.ciqfunctions.udf.CIQ(KA$2,"IQ_CAPEX",IQ_FQ,$A69,"LFR",,KA$3)/_xll.ciqfunctions.udf.CIQ(KA$2,"IQ_TOTAL_ASSETS",IQ_FQ,$A69,,,KA$3)*-100),_xll.ciqfunctions.udf.CIQ(KA$2,"IQ_CAPEX",IQ_FQ,$A69,"LFR",,KA$3)/_xll.ciqfunctions.udf.CIQ(KA$2,"IQ_TOTAL_ASSETS",IQ_FQ,$A69,,,KA$3)*-100,0)</f>
        <v>3.1855033422234418</v>
      </c>
      <c r="KB69" s="11">
        <f>IF(ISNUMBER(_xll.ciqfunctions.udf.CIQ(KB$2,"IQ_CAPEX",IQ_FQ,$A69,"LFR",,KB$3)/_xll.ciqfunctions.udf.CIQ(KB$2,"IQ_TOTAL_ASSETS",IQ_FQ,$A69,,,KB$3)*-100),_xll.ciqfunctions.udf.CIQ(KB$2,"IQ_CAPEX",IQ_FQ,$A69,"LFR",,KB$3)/_xll.ciqfunctions.udf.CIQ(KB$2,"IQ_TOTAL_ASSETS",IQ_FQ,$A69,,,KB$3)*-100,0)</f>
        <v>0.83164427907516414</v>
      </c>
      <c r="KC69" s="11">
        <f>IF(ISNUMBER(_xll.ciqfunctions.udf.CIQ(KC$2,"IQ_CAPEX",IQ_FQ,$A69,"LFR",,KC$3)/_xll.ciqfunctions.udf.CIQ(KC$2,"IQ_TOTAL_ASSETS",IQ_FQ,$A69,,,KC$3)*-100),_xll.ciqfunctions.udf.CIQ(KC$2,"IQ_CAPEX",IQ_FQ,$A69,"LFR",,KC$3)/_xll.ciqfunctions.udf.CIQ(KC$2,"IQ_TOTAL_ASSETS",IQ_FQ,$A69,,,KC$3)*-100,0)</f>
        <v>5.8839479392624732</v>
      </c>
      <c r="KD69" s="11">
        <f>IF(ISNUMBER(_xll.ciqfunctions.udf.CIQ(KD$2,"IQ_CAPEX",IQ_FQ,$A69,"LFR",,KD$3)/_xll.ciqfunctions.udf.CIQ(KD$2,"IQ_TOTAL_ASSETS",IQ_FQ,$A69,,,KD$3)*-100),_xll.ciqfunctions.udf.CIQ(KD$2,"IQ_CAPEX",IQ_FQ,$A69,"LFR",,KD$3)/_xll.ciqfunctions.udf.CIQ(KD$2,"IQ_TOTAL_ASSETS",IQ_FQ,$A69,,,KD$3)*-100,0)</f>
        <v>0.40590234138621234</v>
      </c>
      <c r="KE69" s="11">
        <f>IF(ISNUMBER(_xll.ciqfunctions.udf.CIQ(KE$2,"IQ_CAPEX",IQ_FQ,$A69,"LFR",,KE$3)/_xll.ciqfunctions.udf.CIQ(KE$2,"IQ_TOTAL_ASSETS",IQ_FQ,$A69,,,KE$3)*-100),_xll.ciqfunctions.udf.CIQ(KE$2,"IQ_CAPEX",IQ_FQ,$A69,"LFR",,KE$3)/_xll.ciqfunctions.udf.CIQ(KE$2,"IQ_TOTAL_ASSETS",IQ_FQ,$A69,,,KE$3)*-100,0)</f>
        <v>1.1954494497815717</v>
      </c>
      <c r="KF69" s="11">
        <f>IF(ISNUMBER(_xll.ciqfunctions.udf.CIQ(KF$2,"IQ_CAPEX",IQ_FQ,$A69,"LFR",,KF$3)/_xll.ciqfunctions.udf.CIQ(KF$2,"IQ_TOTAL_ASSETS",IQ_FQ,$A69,,,KF$3)*-100),_xll.ciqfunctions.udf.CIQ(KF$2,"IQ_CAPEX",IQ_FQ,$A69,"LFR",,KF$3)/_xll.ciqfunctions.udf.CIQ(KF$2,"IQ_TOTAL_ASSETS",IQ_FQ,$A69,,,KF$3)*-100,0)</f>
        <v>0.43282729547301269</v>
      </c>
      <c r="KG69" s="11">
        <f>IF(ISNUMBER(_xll.ciqfunctions.udf.CIQ(KG$2,"IQ_CAPEX",IQ_FQ,$A69,"LFR",,KG$3)/_xll.ciqfunctions.udf.CIQ(KG$2,"IQ_TOTAL_ASSETS",IQ_FQ,$A69,,,KG$3)*-100),_xll.ciqfunctions.udf.CIQ(KG$2,"IQ_CAPEX",IQ_FQ,$A69,"LFR",,KG$3)/_xll.ciqfunctions.udf.CIQ(KG$2,"IQ_TOTAL_ASSETS",IQ_FQ,$A69,,,KG$3)*-100,0)</f>
        <v>0.65322647967276071</v>
      </c>
      <c r="KH69" s="11">
        <f>IF(ISNUMBER(_xll.ciqfunctions.udf.CIQ(KH$2,"IQ_CAPEX",IQ_FQ,$A69,"LFR",,KH$3)/_xll.ciqfunctions.udf.CIQ(KH$2,"IQ_TOTAL_ASSETS",IQ_FQ,$A69,,,KH$3)*-100),_xll.ciqfunctions.udf.CIQ(KH$2,"IQ_CAPEX",IQ_FQ,$A69,"LFR",,KH$3)/_xll.ciqfunctions.udf.CIQ(KH$2,"IQ_TOTAL_ASSETS",IQ_FQ,$A69,,,KH$3)*-100,0)</f>
        <v>1.0784116105623864</v>
      </c>
      <c r="KI69" s="11">
        <f>IF(ISNUMBER(_xll.ciqfunctions.udf.CIQ(KI$2,"IQ_CAPEX",IQ_FQ,$A69,"LFR",,KI$3)/_xll.ciqfunctions.udf.CIQ(KI$2,"IQ_TOTAL_ASSETS",IQ_FQ,$A69,,,KI$3)*-100),_xll.ciqfunctions.udf.CIQ(KI$2,"IQ_CAPEX",IQ_FQ,$A69,"LFR",,KI$3)/_xll.ciqfunctions.udf.CIQ(KI$2,"IQ_TOTAL_ASSETS",IQ_FQ,$A69,,,KI$3)*-100,0)</f>
        <v>0.62498563723092371</v>
      </c>
      <c r="KJ69" s="11">
        <f>IF(ISNUMBER(_xll.ciqfunctions.udf.CIQ(KJ$2,"IQ_CAPEX",IQ_FQ,$A69,"LFR",,KJ$3)/_xll.ciqfunctions.udf.CIQ(KJ$2,"IQ_TOTAL_ASSETS",IQ_FQ,$A69,,,KJ$3)*-100),_xll.ciqfunctions.udf.CIQ(KJ$2,"IQ_CAPEX",IQ_FQ,$A69,"LFR",,KJ$3)/_xll.ciqfunctions.udf.CIQ(KJ$2,"IQ_TOTAL_ASSETS",IQ_FQ,$A69,,,KJ$3)*-100,0)</f>
        <v>0.71391742355134258</v>
      </c>
      <c r="KK69" s="11">
        <f>IF(ISNUMBER(_xll.ciqfunctions.udf.CIQ(KK$2,"IQ_CAPEX",IQ_FQ,$A69,"LFR",,KK$3)/_xll.ciqfunctions.udf.CIQ(KK$2,"IQ_TOTAL_ASSETS",IQ_FQ,$A69,,,KK$3)*-100),_xll.ciqfunctions.udf.CIQ(KK$2,"IQ_CAPEX",IQ_FQ,$A69,"LFR",,KK$3)/_xll.ciqfunctions.udf.CIQ(KK$2,"IQ_TOTAL_ASSETS",IQ_FQ,$A69,,,KK$3)*-100,0)</f>
        <v>4.5663881127985917E-2</v>
      </c>
      <c r="KL69" s="11">
        <f>IF(ISNUMBER(_xll.ciqfunctions.udf.CIQ(KL$2,"IQ_CAPEX",IQ_FQ,$A69,"LFR",,KL$3)/_xll.ciqfunctions.udf.CIQ(KL$2,"IQ_TOTAL_ASSETS",IQ_FQ,$A69,,,KL$3)*-100),_xll.ciqfunctions.udf.CIQ(KL$2,"IQ_CAPEX",IQ_FQ,$A69,"LFR",,KL$3)/_xll.ciqfunctions.udf.CIQ(KL$2,"IQ_TOTAL_ASSETS",IQ_FQ,$A69,,,KL$3)*-100,0)</f>
        <v>0.21157914983650702</v>
      </c>
      <c r="KM69" s="11">
        <f>IF(ISNUMBER(_xll.ciqfunctions.udf.CIQ(KM$2,"IQ_CAPEX",IQ_FQ,$A69,"LFR",,KM$3)/_xll.ciqfunctions.udf.CIQ(KM$2,"IQ_TOTAL_ASSETS",IQ_FQ,$A69,,,KM$3)*-100),_xll.ciqfunctions.udf.CIQ(KM$2,"IQ_CAPEX",IQ_FQ,$A69,"LFR",,KM$3)/_xll.ciqfunctions.udf.CIQ(KM$2,"IQ_TOTAL_ASSETS",IQ_FQ,$A69,,,KM$3)*-100,0)</f>
        <v>3.9870294405516669</v>
      </c>
      <c r="KN69" s="11">
        <f>IF(ISNUMBER(_xll.ciqfunctions.udf.CIQ(KN$2,"IQ_CAPEX",IQ_FQ,$A69,"LFR",,KN$3)/_xll.ciqfunctions.udf.CIQ(KN$2,"IQ_TOTAL_ASSETS",IQ_FQ,$A69,,,KN$3)*-100),_xll.ciqfunctions.udf.CIQ(KN$2,"IQ_CAPEX",IQ_FQ,$A69,"LFR",,KN$3)/_xll.ciqfunctions.udf.CIQ(KN$2,"IQ_TOTAL_ASSETS",IQ_FQ,$A69,,,KN$3)*-100,0)</f>
        <v>0.51322534982989032</v>
      </c>
      <c r="KO69" s="11">
        <f>IF(ISNUMBER(_xll.ciqfunctions.udf.CIQ(KO$2,"IQ_CAPEX",IQ_FQ,$A69,"LFR",,KO$3)/_xll.ciqfunctions.udf.CIQ(KO$2,"IQ_TOTAL_ASSETS",IQ_FQ,$A69,,,KO$3)*-100),_xll.ciqfunctions.udf.CIQ(KO$2,"IQ_CAPEX",IQ_FQ,$A69,"LFR",,KO$3)/_xll.ciqfunctions.udf.CIQ(KO$2,"IQ_TOTAL_ASSETS",IQ_FQ,$A69,,,KO$3)*-100,0)</f>
        <v>4.2972652334980692</v>
      </c>
      <c r="KP69" s="11">
        <f>IF(ISNUMBER(_xll.ciqfunctions.udf.CIQ(KP$2,"IQ_CAPEX",IQ_FQ,$A69,"LFR",,KP$3)/_xll.ciqfunctions.udf.CIQ(KP$2,"IQ_TOTAL_ASSETS",IQ_FQ,$A69,,,KP$3)*-100),_xll.ciqfunctions.udf.CIQ(KP$2,"IQ_CAPEX",IQ_FQ,$A69,"LFR",,KP$3)/_xll.ciqfunctions.udf.CIQ(KP$2,"IQ_TOTAL_ASSETS",IQ_FQ,$A69,,,KP$3)*-100,0)</f>
        <v>0.20521395454890934</v>
      </c>
      <c r="KQ69" s="11">
        <f>IF(ISNUMBER(_xll.ciqfunctions.udf.CIQ(KQ$2,"IQ_CAPEX",IQ_FQ,$A69,"LFR",,KQ$3)/_xll.ciqfunctions.udf.CIQ(KQ$2,"IQ_TOTAL_ASSETS",IQ_FQ,$A69,,,KQ$3)*-100),_xll.ciqfunctions.udf.CIQ(KQ$2,"IQ_CAPEX",IQ_FQ,$A69,"LFR",,KQ$3)/_xll.ciqfunctions.udf.CIQ(KQ$2,"IQ_TOTAL_ASSETS",IQ_FQ,$A69,,,KQ$3)*-100,0)</f>
        <v>0.50928943937418514</v>
      </c>
      <c r="KR69" s="11">
        <f>IF(ISNUMBER(_xll.ciqfunctions.udf.CIQ(KR$2,"IQ_CAPEX",IQ_FQ,$A69,"LFR",,KR$3)/_xll.ciqfunctions.udf.CIQ(KR$2,"IQ_TOTAL_ASSETS",IQ_FQ,$A69,,,KR$3)*-100),_xll.ciqfunctions.udf.CIQ(KR$2,"IQ_CAPEX",IQ_FQ,$A69,"LFR",,KR$3)/_xll.ciqfunctions.udf.CIQ(KR$2,"IQ_TOTAL_ASSETS",IQ_FQ,$A69,,,KR$3)*-100,0)</f>
        <v>1.1638921120556964</v>
      </c>
      <c r="KS69" s="11">
        <f>IF(ISNUMBER(_xll.ciqfunctions.udf.CIQ(KS$2,"IQ_CAPEX",IQ_FQ,$A69,"LFR",,KS$3)/_xll.ciqfunctions.udf.CIQ(KS$2,"IQ_TOTAL_ASSETS",IQ_FQ,$A69,,,KS$3)*-100),_xll.ciqfunctions.udf.CIQ(KS$2,"IQ_CAPEX",IQ_FQ,$A69,"LFR",,KS$3)/_xll.ciqfunctions.udf.CIQ(KS$2,"IQ_TOTAL_ASSETS",IQ_FQ,$A69,,,KS$3)*-100,0)</f>
        <v>0.71779677174980305</v>
      </c>
      <c r="KT69" s="11">
        <f>IF(ISNUMBER(_xll.ciqfunctions.udf.CIQ(KT$2,"IQ_CAPEX",IQ_FQ,$A69,"LFR",,KT$3)/_xll.ciqfunctions.udf.CIQ(KT$2,"IQ_TOTAL_ASSETS",IQ_FQ,$A69,,,KT$3)*-100),_xll.ciqfunctions.udf.CIQ(KT$2,"IQ_CAPEX",IQ_FQ,$A69,"LFR",,KT$3)/_xll.ciqfunctions.udf.CIQ(KT$2,"IQ_TOTAL_ASSETS",IQ_FQ,$A69,,,KT$3)*-100,0)</f>
        <v>0</v>
      </c>
      <c r="KU69" s="11">
        <f>IF(ISNUMBER(_xll.ciqfunctions.udf.CIQ(KU$2,"IQ_CAPEX",IQ_FQ,$A69,"LFR",,KU$3)/_xll.ciqfunctions.udf.CIQ(KU$2,"IQ_TOTAL_ASSETS",IQ_FQ,$A69,,,KU$3)*-100),_xll.ciqfunctions.udf.CIQ(KU$2,"IQ_CAPEX",IQ_FQ,$A69,"LFR",,KU$3)/_xll.ciqfunctions.udf.CIQ(KU$2,"IQ_TOTAL_ASSETS",IQ_FQ,$A69,,,KU$3)*-100,0)</f>
        <v>7.2672132988880156</v>
      </c>
      <c r="KV69" s="11">
        <f>IF(ISNUMBER(_xll.ciqfunctions.udf.CIQ(KV$2,"IQ_CAPEX",IQ_FQ,$A69,"LFR",,KV$3)/_xll.ciqfunctions.udf.CIQ(KV$2,"IQ_TOTAL_ASSETS",IQ_FQ,$A69,,,KV$3)*-100),_xll.ciqfunctions.udf.CIQ(KV$2,"IQ_CAPEX",IQ_FQ,$A69,"LFR",,KV$3)/_xll.ciqfunctions.udf.CIQ(KV$2,"IQ_TOTAL_ASSETS",IQ_FQ,$A69,,,KV$3)*-100,0)</f>
        <v>2.6116201654140498</v>
      </c>
      <c r="KW69" s="11">
        <f>IF(ISNUMBER(_xll.ciqfunctions.udf.CIQ(KW$2,"IQ_CAPEX",IQ_FQ,$A69,"LFR",,KW$3)/_xll.ciqfunctions.udf.CIQ(KW$2,"IQ_TOTAL_ASSETS",IQ_FQ,$A69,,,KW$3)*-100),_xll.ciqfunctions.udf.CIQ(KW$2,"IQ_CAPEX",IQ_FQ,$A69,"LFR",,KW$3)/_xll.ciqfunctions.udf.CIQ(KW$2,"IQ_TOTAL_ASSETS",IQ_FQ,$A69,,,KW$3)*-100,0)</f>
        <v>0.4153547263348295</v>
      </c>
      <c r="KX69" s="11">
        <f>IF(ISNUMBER(_xll.ciqfunctions.udf.CIQ(KX$2,"IQ_CAPEX",IQ_FQ,$A69,"LFR",,KX$3)/_xll.ciqfunctions.udf.CIQ(KX$2,"IQ_TOTAL_ASSETS",IQ_FQ,$A69,,,KX$3)*-100),_xll.ciqfunctions.udf.CIQ(KX$2,"IQ_CAPEX",IQ_FQ,$A69,"LFR",,KX$3)/_xll.ciqfunctions.udf.CIQ(KX$2,"IQ_TOTAL_ASSETS",IQ_FQ,$A69,,,KX$3)*-100,0)</f>
        <v>2.5748873376336485</v>
      </c>
      <c r="KY69" s="11">
        <f>IF(ISNUMBER(_xll.ciqfunctions.udf.CIQ(KY$2,"IQ_CAPEX",IQ_FQ,$A69,"LFR",,KY$3)/_xll.ciqfunctions.udf.CIQ(KY$2,"IQ_TOTAL_ASSETS",IQ_FQ,$A69,,,KY$3)*-100),_xll.ciqfunctions.udf.CIQ(KY$2,"IQ_CAPEX",IQ_FQ,$A69,"LFR",,KY$3)/_xll.ciqfunctions.udf.CIQ(KY$2,"IQ_TOTAL_ASSETS",IQ_FQ,$A69,,,KY$3)*-100,0)</f>
        <v>0.77011416604742278</v>
      </c>
      <c r="KZ69" s="11">
        <f>IF(ISNUMBER(_xll.ciqfunctions.udf.CIQ(KZ$2,"IQ_CAPEX",IQ_FQ,$A69,"LFR",,KZ$3)/_xll.ciqfunctions.udf.CIQ(KZ$2,"IQ_TOTAL_ASSETS",IQ_FQ,$A69,,,KZ$3)*-100),_xll.ciqfunctions.udf.CIQ(KZ$2,"IQ_CAPEX",IQ_FQ,$A69,"LFR",,KZ$3)/_xll.ciqfunctions.udf.CIQ(KZ$2,"IQ_TOTAL_ASSETS",IQ_FQ,$A69,,,KZ$3)*-100,0)</f>
        <v>1.667502444015581</v>
      </c>
      <c r="LA69" s="11">
        <f>IF(ISNUMBER(_xll.ciqfunctions.udf.CIQ(LA$2,"IQ_CAPEX",IQ_FQ,$A69,"LFR",,LA$3)/_xll.ciqfunctions.udf.CIQ(LA$2,"IQ_TOTAL_ASSETS",IQ_FQ,$A69,,,LA$3)*-100),_xll.ciqfunctions.udf.CIQ(LA$2,"IQ_CAPEX",IQ_FQ,$A69,"LFR",,LA$3)/_xll.ciqfunctions.udf.CIQ(LA$2,"IQ_TOTAL_ASSETS",IQ_FQ,$A69,,,LA$3)*-100,0)</f>
        <v>4.2956845340238869</v>
      </c>
      <c r="LB69" s="11">
        <f>IF(ISNUMBER(_xll.ciqfunctions.udf.CIQ(LB$2,"IQ_CAPEX",IQ_FQ,$A69,"LFR",,LB$3)/_xll.ciqfunctions.udf.CIQ(LB$2,"IQ_TOTAL_ASSETS",IQ_FQ,$A69,,,LB$3)*-100),_xll.ciqfunctions.udf.CIQ(LB$2,"IQ_CAPEX",IQ_FQ,$A69,"LFR",,LB$3)/_xll.ciqfunctions.udf.CIQ(LB$2,"IQ_TOTAL_ASSETS",IQ_FQ,$A69,,,LB$3)*-100,0)</f>
        <v>3.8337649213667655</v>
      </c>
      <c r="LC69" s="11">
        <f>IF(ISNUMBER(_xll.ciqfunctions.udf.CIQ(LC$2,"IQ_CAPEX",IQ_FQ,$A69,"LFR",,LC$3)/_xll.ciqfunctions.udf.CIQ(LC$2,"IQ_TOTAL_ASSETS",IQ_FQ,$A69,,,LC$3)*-100),_xll.ciqfunctions.udf.CIQ(LC$2,"IQ_CAPEX",IQ_FQ,$A69,"LFR",,LC$3)/_xll.ciqfunctions.udf.CIQ(LC$2,"IQ_TOTAL_ASSETS",IQ_FQ,$A69,,,LC$3)*-100,0)</f>
        <v>1.7063081695966906</v>
      </c>
      <c r="LD69" s="11">
        <f>IF(ISNUMBER(_xll.ciqfunctions.udf.CIQ(LD$2,"IQ_CAPEX",IQ_FQ,$A69,"LFR",,LD$3)/_xll.ciqfunctions.udf.CIQ(LD$2,"IQ_TOTAL_ASSETS",IQ_FQ,$A69,,,LD$3)*-100),_xll.ciqfunctions.udf.CIQ(LD$2,"IQ_CAPEX",IQ_FQ,$A69,"LFR",,LD$3)/_xll.ciqfunctions.udf.CIQ(LD$2,"IQ_TOTAL_ASSETS",IQ_FQ,$A69,,,LD$3)*-100,0)</f>
        <v>1.9250468015965527</v>
      </c>
      <c r="LE69" s="11">
        <f>IF(ISNUMBER(_xll.ciqfunctions.udf.CIQ(LE$2,"IQ_CAPEX",IQ_FQ,$A69,"LFR",,LE$3)/_xll.ciqfunctions.udf.CIQ(LE$2,"IQ_TOTAL_ASSETS",IQ_FQ,$A69,,,LE$3)*-100),_xll.ciqfunctions.udf.CIQ(LE$2,"IQ_CAPEX",IQ_FQ,$A69,"LFR",,LE$3)/_xll.ciqfunctions.udf.CIQ(LE$2,"IQ_TOTAL_ASSETS",IQ_FQ,$A69,,,LE$3)*-100,0)</f>
        <v>1.9046737064742298</v>
      </c>
      <c r="LF69" s="11">
        <f>IF(ISNUMBER(_xll.ciqfunctions.udf.CIQ(LF$2,"IQ_CAPEX",IQ_FQ,$A69,"LFR",,LF$3)/_xll.ciqfunctions.udf.CIQ(LF$2,"IQ_TOTAL_ASSETS",IQ_FQ,$A69,,,LF$3)*-100),_xll.ciqfunctions.udf.CIQ(LF$2,"IQ_CAPEX",IQ_FQ,$A69,"LFR",,LF$3)/_xll.ciqfunctions.udf.CIQ(LF$2,"IQ_TOTAL_ASSETS",IQ_FQ,$A69,,,LF$3)*-100,0)</f>
        <v>3.121806651945614E-2</v>
      </c>
      <c r="LG69" s="11">
        <f>IF(ISNUMBER(_xll.ciqfunctions.udf.CIQ(LG$2,"IQ_CAPEX",IQ_FQ,$A69,"LFR",,LG$3)/_xll.ciqfunctions.udf.CIQ(LG$2,"IQ_TOTAL_ASSETS",IQ_FQ,$A69,,,LG$3)*-100),_xll.ciqfunctions.udf.CIQ(LG$2,"IQ_CAPEX",IQ_FQ,$A69,"LFR",,LG$3)/_xll.ciqfunctions.udf.CIQ(LG$2,"IQ_TOTAL_ASSETS",IQ_FQ,$A69,,,LG$3)*-100,0)</f>
        <v>0.43426294820717132</v>
      </c>
      <c r="LH69" s="11">
        <f>IF(ISNUMBER(_xll.ciqfunctions.udf.CIQ(LH$2,"IQ_CAPEX",IQ_FQ,$A69,"LFR",,LH$3)/_xll.ciqfunctions.udf.CIQ(LH$2,"IQ_TOTAL_ASSETS",IQ_FQ,$A69,,,LH$3)*-100),_xll.ciqfunctions.udf.CIQ(LH$2,"IQ_CAPEX",IQ_FQ,$A69,"LFR",,LH$3)/_xll.ciqfunctions.udf.CIQ(LH$2,"IQ_TOTAL_ASSETS",IQ_FQ,$A69,,,LH$3)*-100,0)</f>
        <v>2.084006462035541</v>
      </c>
      <c r="LI69" s="11">
        <f>IF(ISNUMBER(_xll.ciqfunctions.udf.CIQ(LI$2,"IQ_CAPEX",IQ_FQ,$A69,"LFR",,LI$3)/_xll.ciqfunctions.udf.CIQ(LI$2,"IQ_TOTAL_ASSETS",IQ_FQ,$A69,,,LI$3)*-100),_xll.ciqfunctions.udf.CIQ(LI$2,"IQ_CAPEX",IQ_FQ,$A69,"LFR",,LI$3)/_xll.ciqfunctions.udf.CIQ(LI$2,"IQ_TOTAL_ASSETS",IQ_FQ,$A69,,,LI$3)*-100,0)</f>
        <v>0.7931354488996506</v>
      </c>
      <c r="LJ69" s="11">
        <f>IF(ISNUMBER(_xll.ciqfunctions.udf.CIQ(LJ$2,"IQ_CAPEX",IQ_FQ,$A69,"LFR",,LJ$3)/_xll.ciqfunctions.udf.CIQ(LJ$2,"IQ_TOTAL_ASSETS",IQ_FQ,$A69,,,LJ$3)*-100),_xll.ciqfunctions.udf.CIQ(LJ$2,"IQ_CAPEX",IQ_FQ,$A69,"LFR",,LJ$3)/_xll.ciqfunctions.udf.CIQ(LJ$2,"IQ_TOTAL_ASSETS",IQ_FQ,$A69,,,LJ$3)*-100,0)</f>
        <v>0.47946067201378834</v>
      </c>
      <c r="LK69" s="11">
        <f>IF(ISNUMBER(_xll.ciqfunctions.udf.CIQ(LK$2,"IQ_CAPEX",IQ_FQ,$A69,"LFR",,LK$3)/_xll.ciqfunctions.udf.CIQ(LK$2,"IQ_TOTAL_ASSETS",IQ_FQ,$A69,,,LK$3)*-100),_xll.ciqfunctions.udf.CIQ(LK$2,"IQ_CAPEX",IQ_FQ,$A69,"LFR",,LK$3)/_xll.ciqfunctions.udf.CIQ(LK$2,"IQ_TOTAL_ASSETS",IQ_FQ,$A69,,,LK$3)*-100,0)</f>
        <v>0.37048238318463633</v>
      </c>
      <c r="LL69" s="11">
        <f>IF(ISNUMBER(_xll.ciqfunctions.udf.CIQ(LL$2,"IQ_CAPEX",IQ_FQ,$A69,"LFR",,LL$3)/_xll.ciqfunctions.udf.CIQ(LL$2,"IQ_TOTAL_ASSETS",IQ_FQ,$A69,,,LL$3)*-100),_xll.ciqfunctions.udf.CIQ(LL$2,"IQ_CAPEX",IQ_FQ,$A69,"LFR",,LL$3)/_xll.ciqfunctions.udf.CIQ(LL$2,"IQ_TOTAL_ASSETS",IQ_FQ,$A69,,,LL$3)*-100,0)</f>
        <v>3.8012717490042625</v>
      </c>
      <c r="LM69" s="11">
        <f>IF(ISNUMBER(_xll.ciqfunctions.udf.CIQ(LM$2,"IQ_CAPEX",IQ_FQ,$A69,"LFR",,LM$3)/_xll.ciqfunctions.udf.CIQ(LM$2,"IQ_TOTAL_ASSETS",IQ_FQ,$A69,,,LM$3)*-100),_xll.ciqfunctions.udf.CIQ(LM$2,"IQ_CAPEX",IQ_FQ,$A69,"LFR",,LM$3)/_xll.ciqfunctions.udf.CIQ(LM$2,"IQ_TOTAL_ASSETS",IQ_FQ,$A69,,,LM$3)*-100,0)</f>
        <v>0.17479932403886778</v>
      </c>
      <c r="LN69" s="11">
        <f>IF(ISNUMBER(_xll.ciqfunctions.udf.CIQ(LN$2,"IQ_CAPEX",IQ_FQ,$A69,"LFR",,LN$3)/_xll.ciqfunctions.udf.CIQ(LN$2,"IQ_TOTAL_ASSETS",IQ_FQ,$A69,,,LN$3)*-100),_xll.ciqfunctions.udf.CIQ(LN$2,"IQ_CAPEX",IQ_FQ,$A69,"LFR",,LN$3)/_xll.ciqfunctions.udf.CIQ(LN$2,"IQ_TOTAL_ASSETS",IQ_FQ,$A69,,,LN$3)*-100,0)</f>
        <v>2.5703045541139846</v>
      </c>
      <c r="LO69" s="11">
        <f>IF(ISNUMBER(_xll.ciqfunctions.udf.CIQ(LO$2,"IQ_CAPEX",IQ_FQ,$A69,"LFR",,LO$3)/_xll.ciqfunctions.udf.CIQ(LO$2,"IQ_TOTAL_ASSETS",IQ_FQ,$A69,,,LO$3)*-100),_xll.ciqfunctions.udf.CIQ(LO$2,"IQ_CAPEX",IQ_FQ,$A69,"LFR",,LO$3)/_xll.ciqfunctions.udf.CIQ(LO$2,"IQ_TOTAL_ASSETS",IQ_FQ,$A69,,,LO$3)*-100,0)</f>
        <v>0.21662898224996274</v>
      </c>
      <c r="LP69" s="11">
        <f>IF(ISNUMBER(_xll.ciqfunctions.udf.CIQ(LP$2,"IQ_CAPEX",IQ_FQ,$A69,"LFR",,LP$3)/_xll.ciqfunctions.udf.CIQ(LP$2,"IQ_TOTAL_ASSETS",IQ_FQ,$A69,,,LP$3)*-100),_xll.ciqfunctions.udf.CIQ(LP$2,"IQ_CAPEX",IQ_FQ,$A69,"LFR",,LP$3)/_xll.ciqfunctions.udf.CIQ(LP$2,"IQ_TOTAL_ASSETS",IQ_FQ,$A69,,,LP$3)*-100,0)</f>
        <v>1.7169858413799481</v>
      </c>
      <c r="LQ69" s="11">
        <f>IF(ISNUMBER(_xll.ciqfunctions.udf.CIQ(LQ$2,"IQ_CAPEX",IQ_FQ,$A69,"LFR",,LQ$3)/_xll.ciqfunctions.udf.CIQ(LQ$2,"IQ_TOTAL_ASSETS",IQ_FQ,$A69,,,LQ$3)*-100),_xll.ciqfunctions.udf.CIQ(LQ$2,"IQ_CAPEX",IQ_FQ,$A69,"LFR",,LQ$3)/_xll.ciqfunctions.udf.CIQ(LQ$2,"IQ_TOTAL_ASSETS",IQ_FQ,$A69,,,LQ$3)*-100,0)</f>
        <v>0.5339195979899497</v>
      </c>
      <c r="LR69" s="11">
        <f>IF(ISNUMBER(_xll.ciqfunctions.udf.CIQ(LR$2,"IQ_CAPEX",IQ_FQ,$A69,"LFR",,LR$3)/_xll.ciqfunctions.udf.CIQ(LR$2,"IQ_TOTAL_ASSETS",IQ_FQ,$A69,,,LR$3)*-100),_xll.ciqfunctions.udf.CIQ(LR$2,"IQ_CAPEX",IQ_FQ,$A69,"LFR",,LR$3)/_xll.ciqfunctions.udf.CIQ(LR$2,"IQ_TOTAL_ASSETS",IQ_FQ,$A69,,,LR$3)*-100,0)</f>
        <v>2.4018148132295485</v>
      </c>
      <c r="LS69" s="11">
        <f>IF(ISNUMBER(_xll.ciqfunctions.udf.CIQ(LS$2,"IQ_CAPEX",IQ_FQ,$A69,"LFR",,LS$3)/_xll.ciqfunctions.udf.CIQ(LS$2,"IQ_TOTAL_ASSETS",IQ_FQ,$A69,,,LS$3)*-100),_xll.ciqfunctions.udf.CIQ(LS$2,"IQ_CAPEX",IQ_FQ,$A69,"LFR",,LS$3)/_xll.ciqfunctions.udf.CIQ(LS$2,"IQ_TOTAL_ASSETS",IQ_FQ,$A69,,,LS$3)*-100,0)</f>
        <v>0</v>
      </c>
      <c r="LT69" s="11">
        <f>IF(ISNUMBER(_xll.ciqfunctions.udf.CIQ(LT$2,"IQ_CAPEX",IQ_FQ,$A69,"LFR",,LT$3)/_xll.ciqfunctions.udf.CIQ(LT$2,"IQ_TOTAL_ASSETS",IQ_FQ,$A69,,,LT$3)*-100),_xll.ciqfunctions.udf.CIQ(LT$2,"IQ_CAPEX",IQ_FQ,$A69,"LFR",,LT$3)/_xll.ciqfunctions.udf.CIQ(LT$2,"IQ_TOTAL_ASSETS",IQ_FQ,$A69,,,LT$3)*-100,0)</f>
        <v>0.42618433787817572</v>
      </c>
      <c r="LU69" s="11">
        <f>IF(ISNUMBER(_xll.ciqfunctions.udf.CIQ(LU$2,"IQ_CAPEX",IQ_FQ,$A69,"LFR",,LU$3)/_xll.ciqfunctions.udf.CIQ(LU$2,"IQ_TOTAL_ASSETS",IQ_FQ,$A69,,,LU$3)*-100),_xll.ciqfunctions.udf.CIQ(LU$2,"IQ_CAPEX",IQ_FQ,$A69,"LFR",,LU$3)/_xll.ciqfunctions.udf.CIQ(LU$2,"IQ_TOTAL_ASSETS",IQ_FQ,$A69,,,LU$3)*-100,0)</f>
        <v>0.40702868267214509</v>
      </c>
      <c r="LV69" s="11">
        <f>IF(ISNUMBER(_xll.ciqfunctions.udf.CIQ(LV$2,"IQ_CAPEX",IQ_FQ,$A69,"LFR",,LV$3)/_xll.ciqfunctions.udf.CIQ(LV$2,"IQ_TOTAL_ASSETS",IQ_FQ,$A69,,,LV$3)*-100),_xll.ciqfunctions.udf.CIQ(LV$2,"IQ_CAPEX",IQ_FQ,$A69,"LFR",,LV$3)/_xll.ciqfunctions.udf.CIQ(LV$2,"IQ_TOTAL_ASSETS",IQ_FQ,$A69,,,LV$3)*-100,0)</f>
        <v>0.404687969548232</v>
      </c>
      <c r="LW69" s="11">
        <f>IF(ISNUMBER(_xll.ciqfunctions.udf.CIQ(LW$2,"IQ_CAPEX",IQ_FQ,$A69,"LFR",,LW$3)/_xll.ciqfunctions.udf.CIQ(LW$2,"IQ_TOTAL_ASSETS",IQ_FQ,$A69,,,LW$3)*-100),_xll.ciqfunctions.udf.CIQ(LW$2,"IQ_CAPEX",IQ_FQ,$A69,"LFR",,LW$3)/_xll.ciqfunctions.udf.CIQ(LW$2,"IQ_TOTAL_ASSETS",IQ_FQ,$A69,,,LW$3)*-100,0)</f>
        <v>2.4436347463135926</v>
      </c>
      <c r="LX69" s="11">
        <f>IF(ISNUMBER(_xll.ciqfunctions.udf.CIQ(LX$2,"IQ_CAPEX",IQ_FQ,$A69,"LFR",,LX$3)/_xll.ciqfunctions.udf.CIQ(LX$2,"IQ_TOTAL_ASSETS",IQ_FQ,$A69,,,LX$3)*-100),_xll.ciqfunctions.udf.CIQ(LX$2,"IQ_CAPEX",IQ_FQ,$A69,"LFR",,LX$3)/_xll.ciqfunctions.udf.CIQ(LX$2,"IQ_TOTAL_ASSETS",IQ_FQ,$A69,,,LX$3)*-100,0)</f>
        <v>0.43451394134012311</v>
      </c>
      <c r="LY69" s="11">
        <f>IF(ISNUMBER(_xll.ciqfunctions.udf.CIQ(LY$2,"IQ_CAPEX",IQ_FQ,$A69,"LFR",,LY$3)/_xll.ciqfunctions.udf.CIQ(LY$2,"IQ_TOTAL_ASSETS",IQ_FQ,$A69,,,LY$3)*-100),_xll.ciqfunctions.udf.CIQ(LY$2,"IQ_CAPEX",IQ_FQ,$A69,"LFR",,LY$3)/_xll.ciqfunctions.udf.CIQ(LY$2,"IQ_TOTAL_ASSETS",IQ_FQ,$A69,,,LY$3)*-100,0)</f>
        <v>4.2626685775180979E-2</v>
      </c>
      <c r="LZ69" s="11">
        <f>IF(ISNUMBER(_xll.ciqfunctions.udf.CIQ(LZ$2,"IQ_CAPEX",IQ_FQ,$A69,"LFR",,LZ$3)/_xll.ciqfunctions.udf.CIQ(LZ$2,"IQ_TOTAL_ASSETS",IQ_FQ,$A69,,,LZ$3)*-100),_xll.ciqfunctions.udf.CIQ(LZ$2,"IQ_CAPEX",IQ_FQ,$A69,"LFR",,LZ$3)/_xll.ciqfunctions.udf.CIQ(LZ$2,"IQ_TOTAL_ASSETS",IQ_FQ,$A69,,,LZ$3)*-100,0)</f>
        <v>1.7295813315030888</v>
      </c>
      <c r="MA69" s="11">
        <f>IF(ISNUMBER(_xll.ciqfunctions.udf.CIQ(MA$2,"IQ_CAPEX",IQ_FQ,$A69,"LFR",,MA$3)/_xll.ciqfunctions.udf.CIQ(MA$2,"IQ_TOTAL_ASSETS",IQ_FQ,$A69,,,MA$3)*-100),_xll.ciqfunctions.udf.CIQ(MA$2,"IQ_CAPEX",IQ_FQ,$A69,"LFR",,MA$3)/_xll.ciqfunctions.udf.CIQ(MA$2,"IQ_TOTAL_ASSETS",IQ_FQ,$A69,,,MA$3)*-100,0)</f>
        <v>0.96977898060442036</v>
      </c>
      <c r="MB69" s="11">
        <f>IF(ISNUMBER(_xll.ciqfunctions.udf.CIQ(MB$2,"IQ_CAPEX",IQ_FQ,$A69,"LFR",,MB$3)/_xll.ciqfunctions.udf.CIQ(MB$2,"IQ_TOTAL_ASSETS",IQ_FQ,$A69,,,MB$3)*-100),_xll.ciqfunctions.udf.CIQ(MB$2,"IQ_CAPEX",IQ_FQ,$A69,"LFR",,MB$3)/_xll.ciqfunctions.udf.CIQ(MB$2,"IQ_TOTAL_ASSETS",IQ_FQ,$A69,,,MB$3)*-100,0)</f>
        <v>0.23051515646191909</v>
      </c>
      <c r="MC69" s="11">
        <f>IF(ISNUMBER(_xll.ciqfunctions.udf.CIQ(MC$2,"IQ_CAPEX",IQ_FQ,$A69,"LFR",,MC$3)/_xll.ciqfunctions.udf.CIQ(MC$2,"IQ_TOTAL_ASSETS",IQ_FQ,$A69,,,MC$3)*-100),_xll.ciqfunctions.udf.CIQ(MC$2,"IQ_CAPEX",IQ_FQ,$A69,"LFR",,MC$3)/_xll.ciqfunctions.udf.CIQ(MC$2,"IQ_TOTAL_ASSETS",IQ_FQ,$A69,,,MC$3)*-100,0)</f>
        <v>0.53934350515510854</v>
      </c>
      <c r="MD69" s="11">
        <f>IF(ISNUMBER(_xll.ciqfunctions.udf.CIQ(MD$2,"IQ_CAPEX",IQ_FQ,$A69,"LFR",,MD$3)/_xll.ciqfunctions.udf.CIQ(MD$2,"IQ_TOTAL_ASSETS",IQ_FQ,$A69,,,MD$3)*-100),_xll.ciqfunctions.udf.CIQ(MD$2,"IQ_CAPEX",IQ_FQ,$A69,"LFR",,MD$3)/_xll.ciqfunctions.udf.CIQ(MD$2,"IQ_TOTAL_ASSETS",IQ_FQ,$A69,,,MD$3)*-100,0)</f>
        <v>0.82361515736713242</v>
      </c>
      <c r="ME69" s="11">
        <f>IF(ISNUMBER(_xll.ciqfunctions.udf.CIQ(ME$2,"IQ_CAPEX",IQ_FQ,$A69,"LFR",,ME$3)/_xll.ciqfunctions.udf.CIQ(ME$2,"IQ_TOTAL_ASSETS",IQ_FQ,$A69,,,ME$3)*-100),_xll.ciqfunctions.udf.CIQ(ME$2,"IQ_CAPEX",IQ_FQ,$A69,"LFR",,ME$3)/_xll.ciqfunctions.udf.CIQ(ME$2,"IQ_TOTAL_ASSETS",IQ_FQ,$A69,,,ME$3)*-100,0)</f>
        <v>0.18274723199199588</v>
      </c>
      <c r="MF69" s="11">
        <f>IF(ISNUMBER(_xll.ciqfunctions.udf.CIQ(MF$2,"IQ_CAPEX",IQ_FQ,$A69,"LFR",,MF$3)/_xll.ciqfunctions.udf.CIQ(MF$2,"IQ_TOTAL_ASSETS",IQ_FQ,$A69,,,MF$3)*-100),_xll.ciqfunctions.udf.CIQ(MF$2,"IQ_CAPEX",IQ_FQ,$A69,"LFR",,MF$3)/_xll.ciqfunctions.udf.CIQ(MF$2,"IQ_TOTAL_ASSETS",IQ_FQ,$A69,,,MF$3)*-100,0)</f>
        <v>2.2539301723593663</v>
      </c>
      <c r="MG69" s="11">
        <f>IF(ISNUMBER(_xll.ciqfunctions.udf.CIQ(MG$2,"IQ_CAPEX",IQ_FQ,$A69,"LFR",,MG$3)/_xll.ciqfunctions.udf.CIQ(MG$2,"IQ_TOTAL_ASSETS",IQ_FQ,$A69,,,MG$3)*-100),_xll.ciqfunctions.udf.CIQ(MG$2,"IQ_CAPEX",IQ_FQ,$A69,"LFR",,MG$3)/_xll.ciqfunctions.udf.CIQ(MG$2,"IQ_TOTAL_ASSETS",IQ_FQ,$A69,,,MG$3)*-100,0)</f>
        <v>0.61568194367752627</v>
      </c>
      <c r="MH69" s="11">
        <f>IF(ISNUMBER(_xll.ciqfunctions.udf.CIQ(MH$2,"IQ_CAPEX",IQ_FQ,$A69,"LFR",,MH$3)/_xll.ciqfunctions.udf.CIQ(MH$2,"IQ_TOTAL_ASSETS",IQ_FQ,$A69,,,MH$3)*-100),_xll.ciqfunctions.udf.CIQ(MH$2,"IQ_CAPEX",IQ_FQ,$A69,"LFR",,MH$3)/_xll.ciqfunctions.udf.CIQ(MH$2,"IQ_TOTAL_ASSETS",IQ_FQ,$A69,,,MH$3)*-100,0)</f>
        <v>0.54253698641570858</v>
      </c>
      <c r="MI69" s="11">
        <f>IF(ISNUMBER(_xll.ciqfunctions.udf.CIQ(MI$2,"IQ_CAPEX",IQ_FQ,$A69,"LFR",,MI$3)/_xll.ciqfunctions.udf.CIQ(MI$2,"IQ_TOTAL_ASSETS",IQ_FQ,$A69,,,MI$3)*-100),_xll.ciqfunctions.udf.CIQ(MI$2,"IQ_CAPEX",IQ_FQ,$A69,"LFR",,MI$3)/_xll.ciqfunctions.udf.CIQ(MI$2,"IQ_TOTAL_ASSETS",IQ_FQ,$A69,,,MI$3)*-100,0)</f>
        <v>1.9993972789952643</v>
      </c>
      <c r="MJ69" s="11">
        <f>IF(ISNUMBER(_xll.ciqfunctions.udf.CIQ(MJ$2,"IQ_CAPEX",IQ_FQ,$A69,"LFR",,MJ$3)/_xll.ciqfunctions.udf.CIQ(MJ$2,"IQ_TOTAL_ASSETS",IQ_FQ,$A69,,,MJ$3)*-100),_xll.ciqfunctions.udf.CIQ(MJ$2,"IQ_CAPEX",IQ_FQ,$A69,"LFR",,MJ$3)/_xll.ciqfunctions.udf.CIQ(MJ$2,"IQ_TOTAL_ASSETS",IQ_FQ,$A69,,,MJ$3)*-100,0)</f>
        <v>5.1158925823048662</v>
      </c>
      <c r="MK69" s="11">
        <f>IF(ISNUMBER(_xll.ciqfunctions.udf.CIQ(MK$2,"IQ_CAPEX",IQ_FQ,$A69,"LFR",,MK$3)/_xll.ciqfunctions.udf.CIQ(MK$2,"IQ_TOTAL_ASSETS",IQ_FQ,$A69,,,MK$3)*-100),_xll.ciqfunctions.udf.CIQ(MK$2,"IQ_CAPEX",IQ_FQ,$A69,"LFR",,MK$3)/_xll.ciqfunctions.udf.CIQ(MK$2,"IQ_TOTAL_ASSETS",IQ_FQ,$A69,,,MK$3)*-100,0)</f>
        <v>0.42890741923348175</v>
      </c>
      <c r="ML69" s="11">
        <f>IF(ISNUMBER(_xll.ciqfunctions.udf.CIQ(ML$2,"IQ_CAPEX",IQ_FQ,$A69,"LFR",,ML$3)/_xll.ciqfunctions.udf.CIQ(ML$2,"IQ_TOTAL_ASSETS",IQ_FQ,$A69,,,ML$3)*-100),_xll.ciqfunctions.udf.CIQ(ML$2,"IQ_CAPEX",IQ_FQ,$A69,"LFR",,ML$3)/_xll.ciqfunctions.udf.CIQ(ML$2,"IQ_TOTAL_ASSETS",IQ_FQ,$A69,,,ML$3)*-100,0)</f>
        <v>2.1251751517982251</v>
      </c>
      <c r="MM69" s="11">
        <f>IF(ISNUMBER(_xll.ciqfunctions.udf.CIQ(MM$2,"IQ_CAPEX",IQ_FQ,$A69,"LFR",,MM$3)/_xll.ciqfunctions.udf.CIQ(MM$2,"IQ_TOTAL_ASSETS",IQ_FQ,$A69,,,MM$3)*-100),_xll.ciqfunctions.udf.CIQ(MM$2,"IQ_CAPEX",IQ_FQ,$A69,"LFR",,MM$3)/_xll.ciqfunctions.udf.CIQ(MM$2,"IQ_TOTAL_ASSETS",IQ_FQ,$A69,,,MM$3)*-100,0)</f>
        <v>0</v>
      </c>
      <c r="MN69" s="11">
        <f>IF(ISNUMBER(_xll.ciqfunctions.udf.CIQ(MN$2,"IQ_CAPEX",IQ_FQ,$A69,"LFR",,MN$3)/_xll.ciqfunctions.udf.CIQ(MN$2,"IQ_TOTAL_ASSETS",IQ_FQ,$A69,,,MN$3)*-100),_xll.ciqfunctions.udf.CIQ(MN$2,"IQ_CAPEX",IQ_FQ,$A69,"LFR",,MN$3)/_xll.ciqfunctions.udf.CIQ(MN$2,"IQ_TOTAL_ASSETS",IQ_FQ,$A69,,,MN$3)*-100,0)</f>
        <v>0.69449219555800035</v>
      </c>
      <c r="MO69" s="11">
        <f>IF(ISNUMBER(_xll.ciqfunctions.udf.CIQ(MO$2,"IQ_CAPEX",IQ_FQ,$A69,"LFR",,MO$3)/_xll.ciqfunctions.udf.CIQ(MO$2,"IQ_TOTAL_ASSETS",IQ_FQ,$A69,,,MO$3)*-100),_xll.ciqfunctions.udf.CIQ(MO$2,"IQ_CAPEX",IQ_FQ,$A69,"LFR",,MO$3)/_xll.ciqfunctions.udf.CIQ(MO$2,"IQ_TOTAL_ASSETS",IQ_FQ,$A69,,,MO$3)*-100,0)</f>
        <v>1.6652016798515481</v>
      </c>
      <c r="MP69" s="11">
        <f>IF(ISNUMBER(_xll.ciqfunctions.udf.CIQ(MP$2,"IQ_CAPEX",IQ_FQ,$A69,"LFR",,MP$3)/_xll.ciqfunctions.udf.CIQ(MP$2,"IQ_TOTAL_ASSETS",IQ_FQ,$A69,,,MP$3)*-100),_xll.ciqfunctions.udf.CIQ(MP$2,"IQ_CAPEX",IQ_FQ,$A69,"LFR",,MP$3)/_xll.ciqfunctions.udf.CIQ(MP$2,"IQ_TOTAL_ASSETS",IQ_FQ,$A69,,,MP$3)*-100,0)</f>
        <v>2.8801408627845553</v>
      </c>
      <c r="MQ69" s="11">
        <f>IF(ISNUMBER(_xll.ciqfunctions.udf.CIQ(MQ$2,"IQ_CAPEX",IQ_FQ,$A69,"LFR",,MQ$3)/_xll.ciqfunctions.udf.CIQ(MQ$2,"IQ_TOTAL_ASSETS",IQ_FQ,$A69,,,MQ$3)*-100),_xll.ciqfunctions.udf.CIQ(MQ$2,"IQ_CAPEX",IQ_FQ,$A69,"LFR",,MQ$3)/_xll.ciqfunctions.udf.CIQ(MQ$2,"IQ_TOTAL_ASSETS",IQ_FQ,$A69,,,MQ$3)*-100,0)</f>
        <v>0.30842787163424079</v>
      </c>
      <c r="MR69" s="11">
        <f>IF(ISNUMBER(_xll.ciqfunctions.udf.CIQ(MR$2,"IQ_CAPEX",IQ_FQ,$A69,"LFR",,MR$3)/_xll.ciqfunctions.udf.CIQ(MR$2,"IQ_TOTAL_ASSETS",IQ_FQ,$A69,,,MR$3)*-100),_xll.ciqfunctions.udf.CIQ(MR$2,"IQ_CAPEX",IQ_FQ,$A69,"LFR",,MR$3)/_xll.ciqfunctions.udf.CIQ(MR$2,"IQ_TOTAL_ASSETS",IQ_FQ,$A69,,,MR$3)*-100,0)</f>
        <v>0.30645462686731456</v>
      </c>
      <c r="MS69" s="11">
        <f>IF(ISNUMBER(_xll.ciqfunctions.udf.CIQ(MS$2,"IQ_CAPEX",IQ_FQ,$A69,"LFR",,MS$3)/_xll.ciqfunctions.udf.CIQ(MS$2,"IQ_TOTAL_ASSETS",IQ_FQ,$A69,,,MS$3)*-100),_xll.ciqfunctions.udf.CIQ(MS$2,"IQ_CAPEX",IQ_FQ,$A69,"LFR",,MS$3)/_xll.ciqfunctions.udf.CIQ(MS$2,"IQ_TOTAL_ASSETS",IQ_FQ,$A69,,,MS$3)*-100,0)</f>
        <v>9.8393396337672183E-3</v>
      </c>
      <c r="MT69" s="11">
        <f>IF(ISNUMBER(_xll.ciqfunctions.udf.CIQ(MT$2,"IQ_CAPEX",IQ_FQ,$A69,"LFR",,MT$3)/_xll.ciqfunctions.udf.CIQ(MT$2,"IQ_TOTAL_ASSETS",IQ_FQ,$A69,,,MT$3)*-100),_xll.ciqfunctions.udf.CIQ(MT$2,"IQ_CAPEX",IQ_FQ,$A69,"LFR",,MT$3)/_xll.ciqfunctions.udf.CIQ(MT$2,"IQ_TOTAL_ASSETS",IQ_FQ,$A69,,,MT$3)*-100,0)</f>
        <v>0.60973378130100941</v>
      </c>
      <c r="MU69" s="11">
        <f>IF(ISNUMBER(_xll.ciqfunctions.udf.CIQ(MU$2,"IQ_CAPEX",IQ_FQ,$A69,"LFR",,MU$3)/_xll.ciqfunctions.udf.CIQ(MU$2,"IQ_TOTAL_ASSETS",IQ_FQ,$A69,,,MU$3)*-100),_xll.ciqfunctions.udf.CIQ(MU$2,"IQ_CAPEX",IQ_FQ,$A69,"LFR",,MU$3)/_xll.ciqfunctions.udf.CIQ(MU$2,"IQ_TOTAL_ASSETS",IQ_FQ,$A69,,,MU$3)*-100,0)</f>
        <v>7.9930275511079604E-2</v>
      </c>
      <c r="MV69" s="11">
        <f>IF(ISNUMBER(_xll.ciqfunctions.udf.CIQ(MV$2,"IQ_CAPEX",IQ_FQ,$A69,"LFR",,MV$3)/_xll.ciqfunctions.udf.CIQ(MV$2,"IQ_TOTAL_ASSETS",IQ_FQ,$A69,,,MV$3)*-100),_xll.ciqfunctions.udf.CIQ(MV$2,"IQ_CAPEX",IQ_FQ,$A69,"LFR",,MV$3)/_xll.ciqfunctions.udf.CIQ(MV$2,"IQ_TOTAL_ASSETS",IQ_FQ,$A69,,,MV$3)*-100,0)</f>
        <v>0.13091933815578258</v>
      </c>
      <c r="MW69" s="11">
        <f>IF(ISNUMBER(_xll.ciqfunctions.udf.CIQ(MW$2,"IQ_CAPEX",IQ_FQ,$A69,"LFR",,MW$3)/_xll.ciqfunctions.udf.CIQ(MW$2,"IQ_TOTAL_ASSETS",IQ_FQ,$A69,,,MW$3)*-100),_xll.ciqfunctions.udf.CIQ(MW$2,"IQ_CAPEX",IQ_FQ,$A69,"LFR",,MW$3)/_xll.ciqfunctions.udf.CIQ(MW$2,"IQ_TOTAL_ASSETS",IQ_FQ,$A69,,,MW$3)*-100,0)</f>
        <v>0</v>
      </c>
      <c r="MX69" s="11">
        <f>IF(ISNUMBER(_xll.ciqfunctions.udf.CIQ(MX$2,"IQ_CAPEX",IQ_FQ,$A69,"LFR",,MX$3)/_xll.ciqfunctions.udf.CIQ(MX$2,"IQ_TOTAL_ASSETS",IQ_FQ,$A69,,,MX$3)*-100),_xll.ciqfunctions.udf.CIQ(MX$2,"IQ_CAPEX",IQ_FQ,$A69,"LFR",,MX$3)/_xll.ciqfunctions.udf.CIQ(MX$2,"IQ_TOTAL_ASSETS",IQ_FQ,$A69,,,MX$3)*-100,0)</f>
        <v>1.594731035405035</v>
      </c>
      <c r="MY69" s="11">
        <f>IF(ISNUMBER(_xll.ciqfunctions.udf.CIQ(MY$2,"IQ_CAPEX",IQ_FQ,$A69,"LFR",,MY$3)/_xll.ciqfunctions.udf.CIQ(MY$2,"IQ_TOTAL_ASSETS",IQ_FQ,$A69,,,MY$3)*-100),_xll.ciqfunctions.udf.CIQ(MY$2,"IQ_CAPEX",IQ_FQ,$A69,"LFR",,MY$3)/_xll.ciqfunctions.udf.CIQ(MY$2,"IQ_TOTAL_ASSETS",IQ_FQ,$A69,,,MY$3)*-100,0)</f>
        <v>0</v>
      </c>
      <c r="MZ69" s="11">
        <f>IF(ISNUMBER(_xll.ciqfunctions.udf.CIQ(MZ$2,"IQ_CAPEX",IQ_FQ,$A69,"LFR",,MZ$3)/_xll.ciqfunctions.udf.CIQ(MZ$2,"IQ_TOTAL_ASSETS",IQ_FQ,$A69,,,MZ$3)*-100),_xll.ciqfunctions.udf.CIQ(MZ$2,"IQ_CAPEX",IQ_FQ,$A69,"LFR",,MZ$3)/_xll.ciqfunctions.udf.CIQ(MZ$2,"IQ_TOTAL_ASSETS",IQ_FQ,$A69,,,MZ$3)*-100,0)</f>
        <v>5.9679160186668218E-2</v>
      </c>
      <c r="NA69" s="11">
        <f>IF(ISNUMBER(_xll.ciqfunctions.udf.CIQ(NA$2,"IQ_CAPEX",IQ_FQ,$A69,"LFR",,NA$3)/_xll.ciqfunctions.udf.CIQ(NA$2,"IQ_TOTAL_ASSETS",IQ_FQ,$A69,,,NA$3)*-100),_xll.ciqfunctions.udf.CIQ(NA$2,"IQ_CAPEX",IQ_FQ,$A69,"LFR",,NA$3)/_xll.ciqfunctions.udf.CIQ(NA$2,"IQ_TOTAL_ASSETS",IQ_FQ,$A69,,,NA$3)*-100,0)</f>
        <v>4.6129178144143408</v>
      </c>
      <c r="NB69" s="11">
        <f>IF(ISNUMBER(_xll.ciqfunctions.udf.CIQ(NB$2,"IQ_CAPEX",IQ_FQ,$A69,"LFR",,NB$3)/_xll.ciqfunctions.udf.CIQ(NB$2,"IQ_TOTAL_ASSETS",IQ_FQ,$A69,,,NB$3)*-100),_xll.ciqfunctions.udf.CIQ(NB$2,"IQ_CAPEX",IQ_FQ,$A69,"LFR",,NB$3)/_xll.ciqfunctions.udf.CIQ(NB$2,"IQ_TOTAL_ASSETS",IQ_FQ,$A69,,,NB$3)*-100,0)</f>
        <v>0.5298995112843885</v>
      </c>
      <c r="NC69" s="11">
        <f>IF(ISNUMBER(_xll.ciqfunctions.udf.CIQ(NC$2,"IQ_CAPEX",IQ_FQ,$A69,"LFR",,NC$3)/_xll.ciqfunctions.udf.CIQ(NC$2,"IQ_TOTAL_ASSETS",IQ_FQ,$A69,,,NC$3)*-100),_xll.ciqfunctions.udf.CIQ(NC$2,"IQ_CAPEX",IQ_FQ,$A69,"LFR",,NC$3)/_xll.ciqfunctions.udf.CIQ(NC$2,"IQ_TOTAL_ASSETS",IQ_FQ,$A69,,,NC$3)*-100,0)</f>
        <v>0.96499628692493544</v>
      </c>
      <c r="ND69" s="11">
        <f>IF(ISNUMBER(_xll.ciqfunctions.udf.CIQ(ND$2,"IQ_CAPEX",IQ_FQ,$A69,"LFR",,ND$3)/_xll.ciqfunctions.udf.CIQ(ND$2,"IQ_TOTAL_ASSETS",IQ_FQ,$A69,,,ND$3)*-100),_xll.ciqfunctions.udf.CIQ(ND$2,"IQ_CAPEX",IQ_FQ,$A69,"LFR",,ND$3)/_xll.ciqfunctions.udf.CIQ(ND$2,"IQ_TOTAL_ASSETS",IQ_FQ,$A69,,,ND$3)*-100,0)</f>
        <v>0.42089875152134182</v>
      </c>
      <c r="NE69" s="11">
        <f>IF(ISNUMBER(_xll.ciqfunctions.udf.CIQ(NE$2,"IQ_CAPEX",IQ_FQ,$A69,"LFR",,NE$3)/_xll.ciqfunctions.udf.CIQ(NE$2,"IQ_TOTAL_ASSETS",IQ_FQ,$A69,,,NE$3)*-100),_xll.ciqfunctions.udf.CIQ(NE$2,"IQ_CAPEX",IQ_FQ,$A69,"LFR",,NE$3)/_xll.ciqfunctions.udf.CIQ(NE$2,"IQ_TOTAL_ASSETS",IQ_FQ,$A69,,,NE$3)*-100,0)</f>
        <v>0.73659035021727171</v>
      </c>
      <c r="NF69" s="11">
        <f>IF(ISNUMBER(_xll.ciqfunctions.udf.CIQ(NF$2,"IQ_CAPEX",IQ_FQ,$A69,"LFR",,NF$3)/_xll.ciqfunctions.udf.CIQ(NF$2,"IQ_TOTAL_ASSETS",IQ_FQ,$A69,,,NF$3)*-100),_xll.ciqfunctions.udf.CIQ(NF$2,"IQ_CAPEX",IQ_FQ,$A69,"LFR",,NF$3)/_xll.ciqfunctions.udf.CIQ(NF$2,"IQ_TOTAL_ASSETS",IQ_FQ,$A69,,,NF$3)*-100,0)</f>
        <v>0.79230676182411996</v>
      </c>
      <c r="NG69" s="11">
        <f>IF(ISNUMBER(_xll.ciqfunctions.udf.CIQ(NG$2,"IQ_CAPEX",IQ_FQ,$A69,"LFR",,NG$3)/_xll.ciqfunctions.udf.CIQ(NG$2,"IQ_TOTAL_ASSETS",IQ_FQ,$A69,,,NG$3)*-100),_xll.ciqfunctions.udf.CIQ(NG$2,"IQ_CAPEX",IQ_FQ,$A69,"LFR",,NG$3)/_xll.ciqfunctions.udf.CIQ(NG$2,"IQ_TOTAL_ASSETS",IQ_FQ,$A69,,,NG$3)*-100,0)</f>
        <v>7.3796151468151603</v>
      </c>
      <c r="NH69" s="11">
        <f>IF(ISNUMBER(_xll.ciqfunctions.udf.CIQ(NH$2,"IQ_CAPEX",IQ_FQ,$A69,"LFR",,NH$3)/_xll.ciqfunctions.udf.CIQ(NH$2,"IQ_TOTAL_ASSETS",IQ_FQ,$A69,,,NH$3)*-100),_xll.ciqfunctions.udf.CIQ(NH$2,"IQ_CAPEX",IQ_FQ,$A69,"LFR",,NH$3)/_xll.ciqfunctions.udf.CIQ(NH$2,"IQ_TOTAL_ASSETS",IQ_FQ,$A69,,,NH$3)*-100,0)</f>
        <v>0.23695697360216172</v>
      </c>
      <c r="NI69" s="11">
        <f>IF(ISNUMBER(_xll.ciqfunctions.udf.CIQ(NI$2,"IQ_CAPEX",IQ_FQ,$A69,"LFR",,NI$3)/_xll.ciqfunctions.udf.CIQ(NI$2,"IQ_TOTAL_ASSETS",IQ_FQ,$A69,,,NI$3)*-100),_xll.ciqfunctions.udf.CIQ(NI$2,"IQ_CAPEX",IQ_FQ,$A69,"LFR",,NI$3)/_xll.ciqfunctions.udf.CIQ(NI$2,"IQ_TOTAL_ASSETS",IQ_FQ,$A69,,,NI$3)*-100,0)</f>
        <v>0.49914880898233932</v>
      </c>
      <c r="NJ69" s="11">
        <f>IF(ISNUMBER(_xll.ciqfunctions.udf.CIQ(NJ$2,"IQ_CAPEX",IQ_FQ,$A69,"LFR",,NJ$3)/_xll.ciqfunctions.udf.CIQ(NJ$2,"IQ_TOTAL_ASSETS",IQ_FQ,$A69,,,NJ$3)*-100),_xll.ciqfunctions.udf.CIQ(NJ$2,"IQ_CAPEX",IQ_FQ,$A69,"LFR",,NJ$3)/_xll.ciqfunctions.udf.CIQ(NJ$2,"IQ_TOTAL_ASSETS",IQ_FQ,$A69,,,NJ$3)*-100,0)</f>
        <v>2.697245726792127E-2</v>
      </c>
      <c r="NK69" s="11">
        <f>IF(ISNUMBER(_xll.ciqfunctions.udf.CIQ(NK$2,"IQ_CAPEX",IQ_FQ,$A69,"LFR",,NK$3)/_xll.ciqfunctions.udf.CIQ(NK$2,"IQ_TOTAL_ASSETS",IQ_FQ,$A69,,,NK$3)*-100),_xll.ciqfunctions.udf.CIQ(NK$2,"IQ_CAPEX",IQ_FQ,$A69,"LFR",,NK$3)/_xll.ciqfunctions.udf.CIQ(NK$2,"IQ_TOTAL_ASSETS",IQ_FQ,$A69,,,NK$3)*-100,0)</f>
        <v>1.1019623564724867</v>
      </c>
      <c r="NL69" s="11">
        <f>IF(ISNUMBER(_xll.ciqfunctions.udf.CIQ(NL$2,"IQ_CAPEX",IQ_FQ,$A69,"LFR",,NL$3)/_xll.ciqfunctions.udf.CIQ(NL$2,"IQ_TOTAL_ASSETS",IQ_FQ,$A69,,,NL$3)*-100),_xll.ciqfunctions.udf.CIQ(NL$2,"IQ_CAPEX",IQ_FQ,$A69,"LFR",,NL$3)/_xll.ciqfunctions.udf.CIQ(NL$2,"IQ_TOTAL_ASSETS",IQ_FQ,$A69,,,NL$3)*-100,0)</f>
        <v>0.30482228860574284</v>
      </c>
      <c r="NM69" s="11">
        <f>IF(ISNUMBER(_xll.ciqfunctions.udf.CIQ(NM$2,"IQ_CAPEX",IQ_FQ,$A69,"LFR",,NM$3)/_xll.ciqfunctions.udf.CIQ(NM$2,"IQ_TOTAL_ASSETS",IQ_FQ,$A69,,,NM$3)*-100),_xll.ciqfunctions.udf.CIQ(NM$2,"IQ_CAPEX",IQ_FQ,$A69,"LFR",,NM$3)/_xll.ciqfunctions.udf.CIQ(NM$2,"IQ_TOTAL_ASSETS",IQ_FQ,$A69,,,NM$3)*-100,0)</f>
        <v>1.0189257452036053</v>
      </c>
      <c r="NN69" s="11">
        <f>IF(ISNUMBER(_xll.ciqfunctions.udf.CIQ(NN$2,"IQ_CAPEX",IQ_FQ,$A69,"LFR",,NN$3)/_xll.ciqfunctions.udf.CIQ(NN$2,"IQ_TOTAL_ASSETS",IQ_FQ,$A69,,,NN$3)*-100),_xll.ciqfunctions.udf.CIQ(NN$2,"IQ_CAPEX",IQ_FQ,$A69,"LFR",,NN$3)/_xll.ciqfunctions.udf.CIQ(NN$2,"IQ_TOTAL_ASSETS",IQ_FQ,$A69,,,NN$3)*-100,0)</f>
        <v>0.83445287517266187</v>
      </c>
      <c r="NO69" s="11">
        <f>IF(ISNUMBER(_xll.ciqfunctions.udf.CIQ(NO$2,"IQ_CAPEX",IQ_FQ,$A69,"LFR",,NO$3)/_xll.ciqfunctions.udf.CIQ(NO$2,"IQ_TOTAL_ASSETS",IQ_FQ,$A69,,,NO$3)*-100),_xll.ciqfunctions.udf.CIQ(NO$2,"IQ_CAPEX",IQ_FQ,$A69,"LFR",,NO$3)/_xll.ciqfunctions.udf.CIQ(NO$2,"IQ_TOTAL_ASSETS",IQ_FQ,$A69,,,NO$3)*-100,0)</f>
        <v>0</v>
      </c>
      <c r="NP69" s="11">
        <f>IF(ISNUMBER(_xll.ciqfunctions.udf.CIQ(NP$2,"IQ_CAPEX",IQ_FQ,$A69,"LFR",,NP$3)/_xll.ciqfunctions.udf.CIQ(NP$2,"IQ_TOTAL_ASSETS",IQ_FQ,$A69,,,NP$3)*-100),_xll.ciqfunctions.udf.CIQ(NP$2,"IQ_CAPEX",IQ_FQ,$A69,"LFR",,NP$3)/_xll.ciqfunctions.udf.CIQ(NP$2,"IQ_TOTAL_ASSETS",IQ_FQ,$A69,,,NP$3)*-100,0)</f>
        <v>0.18547332877177594</v>
      </c>
      <c r="NQ69" s="11">
        <f>IF(ISNUMBER(_xll.ciqfunctions.udf.CIQ(NQ$2,"IQ_CAPEX",IQ_FQ,$A69,"LFR",,NQ$3)/_xll.ciqfunctions.udf.CIQ(NQ$2,"IQ_TOTAL_ASSETS",IQ_FQ,$A69,,,NQ$3)*-100),_xll.ciqfunctions.udf.CIQ(NQ$2,"IQ_CAPEX",IQ_FQ,$A69,"LFR",,NQ$3)/_xll.ciqfunctions.udf.CIQ(NQ$2,"IQ_TOTAL_ASSETS",IQ_FQ,$A69,,,NQ$3)*-100,0)</f>
        <v>2.4751945405896354</v>
      </c>
      <c r="NR69" s="11">
        <f>IF(ISNUMBER(_xll.ciqfunctions.udf.CIQ(NR$2,"IQ_CAPEX",IQ_FQ,$A69,"LFR",,NR$3)/_xll.ciqfunctions.udf.CIQ(NR$2,"IQ_TOTAL_ASSETS",IQ_FQ,$A69,,,NR$3)*-100),_xll.ciqfunctions.udf.CIQ(NR$2,"IQ_CAPEX",IQ_FQ,$A69,"LFR",,NR$3)/_xll.ciqfunctions.udf.CIQ(NR$2,"IQ_TOTAL_ASSETS",IQ_FQ,$A69,,,NR$3)*-100,0)</f>
        <v>3.3162541730604391</v>
      </c>
      <c r="NS69" s="11">
        <f>IF(ISNUMBER(_xll.ciqfunctions.udf.CIQ(NS$2,"IQ_CAPEX",IQ_FQ,$A69,"LFR",,NS$3)/_xll.ciqfunctions.udf.CIQ(NS$2,"IQ_TOTAL_ASSETS",IQ_FQ,$A69,,,NS$3)*-100),_xll.ciqfunctions.udf.CIQ(NS$2,"IQ_CAPEX",IQ_FQ,$A69,"LFR",,NS$3)/_xll.ciqfunctions.udf.CIQ(NS$2,"IQ_TOTAL_ASSETS",IQ_FQ,$A69,,,NS$3)*-100,0)</f>
        <v>0</v>
      </c>
      <c r="NT69" s="11">
        <f>IF(ISNUMBER(_xll.ciqfunctions.udf.CIQ(NT$2,"IQ_CAPEX",IQ_FQ,$A69,"LFR",,NT$3)/_xll.ciqfunctions.udf.CIQ(NT$2,"IQ_TOTAL_ASSETS",IQ_FQ,$A69,,,NT$3)*-100),_xll.ciqfunctions.udf.CIQ(NT$2,"IQ_CAPEX",IQ_FQ,$A69,"LFR",,NT$3)/_xll.ciqfunctions.udf.CIQ(NT$2,"IQ_TOTAL_ASSETS",IQ_FQ,$A69,,,NT$3)*-100,0)</f>
        <v>1.9869374707195415</v>
      </c>
      <c r="NU69" s="11">
        <f>IF(ISNUMBER(_xll.ciqfunctions.udf.CIQ(NU$2,"IQ_CAPEX",IQ_FQ,$A69,"LFR",,NU$3)/_xll.ciqfunctions.udf.CIQ(NU$2,"IQ_TOTAL_ASSETS",IQ_FQ,$A69,,,NU$3)*-100),_xll.ciqfunctions.udf.CIQ(NU$2,"IQ_CAPEX",IQ_FQ,$A69,"LFR",,NU$3)/_xll.ciqfunctions.udf.CIQ(NU$2,"IQ_TOTAL_ASSETS",IQ_FQ,$A69,,,NU$3)*-100,0)</f>
        <v>0.34353018158023885</v>
      </c>
      <c r="NV69" s="11">
        <f>IF(ISNUMBER(_xll.ciqfunctions.udf.CIQ(NV$2,"IQ_CAPEX",IQ_FQ,$A69,"LFR",,NV$3)/_xll.ciqfunctions.udf.CIQ(NV$2,"IQ_TOTAL_ASSETS",IQ_FQ,$A69,,,NV$3)*-100),_xll.ciqfunctions.udf.CIQ(NV$2,"IQ_CAPEX",IQ_FQ,$A69,"LFR",,NV$3)/_xll.ciqfunctions.udf.CIQ(NV$2,"IQ_TOTAL_ASSETS",IQ_FQ,$A69,,,NV$3)*-100,0)</f>
        <v>1.4752458694401707</v>
      </c>
      <c r="NW69" s="11">
        <f>IF(ISNUMBER(_xll.ciqfunctions.udf.CIQ(NW$2,"IQ_CAPEX",IQ_FQ,$A69,"LFR",,NW$3)/_xll.ciqfunctions.udf.CIQ(NW$2,"IQ_TOTAL_ASSETS",IQ_FQ,$A69,,,NW$3)*-100),_xll.ciqfunctions.udf.CIQ(NW$2,"IQ_CAPEX",IQ_FQ,$A69,"LFR",,NW$3)/_xll.ciqfunctions.udf.CIQ(NW$2,"IQ_TOTAL_ASSETS",IQ_FQ,$A69,,,NW$3)*-100,0)</f>
        <v>0.29098399661797503</v>
      </c>
      <c r="NX69" s="11">
        <f>IF(ISNUMBER(_xll.ciqfunctions.udf.CIQ(NX$2,"IQ_CAPEX",IQ_FQ,$A69,"LFR",,NX$3)/_xll.ciqfunctions.udf.CIQ(NX$2,"IQ_TOTAL_ASSETS",IQ_FQ,$A69,,,NX$3)*-100),_xll.ciqfunctions.udf.CIQ(NX$2,"IQ_CAPEX",IQ_FQ,$A69,"LFR",,NX$3)/_xll.ciqfunctions.udf.CIQ(NX$2,"IQ_TOTAL_ASSETS",IQ_FQ,$A69,,,NX$3)*-100,0)</f>
        <v>1.8071374335611239</v>
      </c>
      <c r="NY69" s="11">
        <f>IF(ISNUMBER(_xll.ciqfunctions.udf.CIQ(NY$2,"IQ_CAPEX",IQ_FQ,$A69,"LFR",,NY$3)/_xll.ciqfunctions.udf.CIQ(NY$2,"IQ_TOTAL_ASSETS",IQ_FQ,$A69,,,NY$3)*-100),_xll.ciqfunctions.udf.CIQ(NY$2,"IQ_CAPEX",IQ_FQ,$A69,"LFR",,NY$3)/_xll.ciqfunctions.udf.CIQ(NY$2,"IQ_TOTAL_ASSETS",IQ_FQ,$A69,,,NY$3)*-100,0)</f>
        <v>1.872942192475846</v>
      </c>
      <c r="NZ69" s="11">
        <f>IF(ISNUMBER(_xll.ciqfunctions.udf.CIQ(NZ$2,"IQ_CAPEX",IQ_FQ,$A69,"LFR",,NZ$3)/_xll.ciqfunctions.udf.CIQ(NZ$2,"IQ_TOTAL_ASSETS",IQ_FQ,$A69,,,NZ$3)*-100),_xll.ciqfunctions.udf.CIQ(NZ$2,"IQ_CAPEX",IQ_FQ,$A69,"LFR",,NZ$3)/_xll.ciqfunctions.udf.CIQ(NZ$2,"IQ_TOTAL_ASSETS",IQ_FQ,$A69,,,NZ$3)*-100,0)</f>
        <v>0.36201762167186008</v>
      </c>
      <c r="OA69" s="11">
        <f>IF(ISNUMBER(_xll.ciqfunctions.udf.CIQ(OA$2,"IQ_CAPEX",IQ_FQ,$A69,"LFR",,OA$3)/_xll.ciqfunctions.udf.CIQ(OA$2,"IQ_TOTAL_ASSETS",IQ_FQ,$A69,,,OA$3)*-100),_xll.ciqfunctions.udf.CIQ(OA$2,"IQ_CAPEX",IQ_FQ,$A69,"LFR",,OA$3)/_xll.ciqfunctions.udf.CIQ(OA$2,"IQ_TOTAL_ASSETS",IQ_FQ,$A69,,,OA$3)*-100,0)</f>
        <v>2.4965643609711408</v>
      </c>
      <c r="OB69" s="11">
        <f>IF(ISNUMBER(_xll.ciqfunctions.udf.CIQ(OB$2,"IQ_CAPEX",IQ_FQ,$A69,"LFR",,OB$3)/_xll.ciqfunctions.udf.CIQ(OB$2,"IQ_TOTAL_ASSETS",IQ_FQ,$A69,,,OB$3)*-100),_xll.ciqfunctions.udf.CIQ(OB$2,"IQ_CAPEX",IQ_FQ,$A69,"LFR",,OB$3)/_xll.ciqfunctions.udf.CIQ(OB$2,"IQ_TOTAL_ASSETS",IQ_FQ,$A69,,,OB$3)*-100,0)</f>
        <v>0.56244771550113026</v>
      </c>
      <c r="OC69" s="11">
        <f>IF(ISNUMBER(_xll.ciqfunctions.udf.CIQ(OC$2,"IQ_CAPEX",IQ_FQ,$A69,"LFR",,OC$3)/_xll.ciqfunctions.udf.CIQ(OC$2,"IQ_TOTAL_ASSETS",IQ_FQ,$A69,,,OC$3)*-100),_xll.ciqfunctions.udf.CIQ(OC$2,"IQ_CAPEX",IQ_FQ,$A69,"LFR",,OC$3)/_xll.ciqfunctions.udf.CIQ(OC$2,"IQ_TOTAL_ASSETS",IQ_FQ,$A69,,,OC$3)*-100,0)</f>
        <v>2.4711797890605838</v>
      </c>
      <c r="OD69" s="11">
        <f>IF(ISNUMBER(_xll.ciqfunctions.udf.CIQ(OD$2,"IQ_CAPEX",IQ_FQ,$A69,"LFR",,OD$3)/_xll.ciqfunctions.udf.CIQ(OD$2,"IQ_TOTAL_ASSETS",IQ_FQ,$A69,,,OD$3)*-100),_xll.ciqfunctions.udf.CIQ(OD$2,"IQ_CAPEX",IQ_FQ,$A69,"LFR",,OD$3)/_xll.ciqfunctions.udf.CIQ(OD$2,"IQ_TOTAL_ASSETS",IQ_FQ,$A69,,,OD$3)*-100,0)</f>
        <v>0.89230769230769225</v>
      </c>
      <c r="OE69" s="11">
        <f>IF(ISNUMBER(_xll.ciqfunctions.udf.CIQ(OE$2,"IQ_CAPEX",IQ_FQ,$A69,"LFR",,OE$3)/_xll.ciqfunctions.udf.CIQ(OE$2,"IQ_TOTAL_ASSETS",IQ_FQ,$A69,,,OE$3)*-100),_xll.ciqfunctions.udf.CIQ(OE$2,"IQ_CAPEX",IQ_FQ,$A69,"LFR",,OE$3)/_xll.ciqfunctions.udf.CIQ(OE$2,"IQ_TOTAL_ASSETS",IQ_FQ,$A69,,,OE$3)*-100,0)</f>
        <v>0.5313974377060785</v>
      </c>
      <c r="OF69" s="11">
        <f>IF(ISNUMBER(_xll.ciqfunctions.udf.CIQ(OF$2,"IQ_CAPEX",IQ_FQ,$A69,"LFR",,OF$3)/_xll.ciqfunctions.udf.CIQ(OF$2,"IQ_TOTAL_ASSETS",IQ_FQ,$A69,,,OF$3)*-100),_xll.ciqfunctions.udf.CIQ(OF$2,"IQ_CAPEX",IQ_FQ,$A69,"LFR",,OF$3)/_xll.ciqfunctions.udf.CIQ(OF$2,"IQ_TOTAL_ASSETS",IQ_FQ,$A69,,,OF$3)*-100,0)</f>
        <v>0</v>
      </c>
      <c r="OG69" s="11">
        <f>IF(ISNUMBER(_xll.ciqfunctions.udf.CIQ(OG$2,"IQ_CAPEX",IQ_FQ,$A69,"LFR",,OG$3)/_xll.ciqfunctions.udf.CIQ(OG$2,"IQ_TOTAL_ASSETS",IQ_FQ,$A69,,,OG$3)*-100),_xll.ciqfunctions.udf.CIQ(OG$2,"IQ_CAPEX",IQ_FQ,$A69,"LFR",,OG$3)/_xll.ciqfunctions.udf.CIQ(OG$2,"IQ_TOTAL_ASSETS",IQ_FQ,$A69,,,OG$3)*-100,0)</f>
        <v>0.38416307330458638</v>
      </c>
      <c r="OH69" s="11">
        <f>IF(ISNUMBER(_xll.ciqfunctions.udf.CIQ(OH$2,"IQ_CAPEX",IQ_FQ,$A69,"LFR",,OH$3)/_xll.ciqfunctions.udf.CIQ(OH$2,"IQ_TOTAL_ASSETS",IQ_FQ,$A69,,,OH$3)*-100),_xll.ciqfunctions.udf.CIQ(OH$2,"IQ_CAPEX",IQ_FQ,$A69,"LFR",,OH$3)/_xll.ciqfunctions.udf.CIQ(OH$2,"IQ_TOTAL_ASSETS",IQ_FQ,$A69,,,OH$3)*-100,0)</f>
        <v>1.7247092060059639</v>
      </c>
      <c r="OI69" s="11">
        <f>IF(ISNUMBER(_xll.ciqfunctions.udf.CIQ(OI$2,"IQ_CAPEX",IQ_FQ,$A69,"LFR",,OI$3)/_xll.ciqfunctions.udf.CIQ(OI$2,"IQ_TOTAL_ASSETS",IQ_FQ,$A69,,,OI$3)*-100),_xll.ciqfunctions.udf.CIQ(OI$2,"IQ_CAPEX",IQ_FQ,$A69,"LFR",,OI$3)/_xll.ciqfunctions.udf.CIQ(OI$2,"IQ_TOTAL_ASSETS",IQ_FQ,$A69,,,OI$3)*-100,0)</f>
        <v>1.5431926195135588</v>
      </c>
      <c r="OJ69" s="11">
        <f>IF(ISNUMBER(_xll.ciqfunctions.udf.CIQ(OJ$2,"IQ_CAPEX",IQ_FQ,$A69,"LFR",,OJ$3)/_xll.ciqfunctions.udf.CIQ(OJ$2,"IQ_TOTAL_ASSETS",IQ_FQ,$A69,,,OJ$3)*-100),_xll.ciqfunctions.udf.CIQ(OJ$2,"IQ_CAPEX",IQ_FQ,$A69,"LFR",,OJ$3)/_xll.ciqfunctions.udf.CIQ(OJ$2,"IQ_TOTAL_ASSETS",IQ_FQ,$A69,,,OJ$3)*-100,0)</f>
        <v>7.1927266950711983</v>
      </c>
      <c r="OK69" s="11">
        <f>IF(ISNUMBER(_xll.ciqfunctions.udf.CIQ(OK$2,"IQ_CAPEX",IQ_FQ,$A69,"LFR",,OK$3)/_xll.ciqfunctions.udf.CIQ(OK$2,"IQ_TOTAL_ASSETS",IQ_FQ,$A69,,,OK$3)*-100),_xll.ciqfunctions.udf.CIQ(OK$2,"IQ_CAPEX",IQ_FQ,$A69,"LFR",,OK$3)/_xll.ciqfunctions.udf.CIQ(OK$2,"IQ_TOTAL_ASSETS",IQ_FQ,$A69,,,OK$3)*-100,0)</f>
        <v>2.057688774572846</v>
      </c>
      <c r="OL69" s="11">
        <f>IF(ISNUMBER(_xll.ciqfunctions.udf.CIQ(OL$2,"IQ_CAPEX",IQ_FQ,$A69,"LFR",,OL$3)/_xll.ciqfunctions.udf.CIQ(OL$2,"IQ_TOTAL_ASSETS",IQ_FQ,$A69,,,OL$3)*-100),_xll.ciqfunctions.udf.CIQ(OL$2,"IQ_CAPEX",IQ_FQ,$A69,"LFR",,OL$3)/_xll.ciqfunctions.udf.CIQ(OL$2,"IQ_TOTAL_ASSETS",IQ_FQ,$A69,,,OL$3)*-100,0)</f>
        <v>1.7036342809538685</v>
      </c>
      <c r="OM69" s="11">
        <f>IF(ISNUMBER(_xll.ciqfunctions.udf.CIQ(OM$2,"IQ_CAPEX",IQ_FQ,$A69,"LFR",,OM$3)/_xll.ciqfunctions.udf.CIQ(OM$2,"IQ_TOTAL_ASSETS",IQ_FQ,$A69,,,OM$3)*-100),_xll.ciqfunctions.udf.CIQ(OM$2,"IQ_CAPEX",IQ_FQ,$A69,"LFR",,OM$3)/_xll.ciqfunctions.udf.CIQ(OM$2,"IQ_TOTAL_ASSETS",IQ_FQ,$A69,,,OM$3)*-100,0)</f>
        <v>1.0224952247823815</v>
      </c>
      <c r="ON69" s="11">
        <f>IF(ISNUMBER(_xll.ciqfunctions.udf.CIQ(ON$2,"IQ_CAPEX",IQ_FQ,$A69,"LFR",,ON$3)/_xll.ciqfunctions.udf.CIQ(ON$2,"IQ_TOTAL_ASSETS",IQ_FQ,$A69,,,ON$3)*-100),_xll.ciqfunctions.udf.CIQ(ON$2,"IQ_CAPEX",IQ_FQ,$A69,"LFR",,ON$3)/_xll.ciqfunctions.udf.CIQ(ON$2,"IQ_TOTAL_ASSETS",IQ_FQ,$A69,,,ON$3)*-100,0)</f>
        <v>0.42348832132722114</v>
      </c>
      <c r="OO69" s="11">
        <f>IF(ISNUMBER(_xll.ciqfunctions.udf.CIQ(OO$2,"IQ_CAPEX",IQ_FQ,$A69,"LFR",,OO$3)/_xll.ciqfunctions.udf.CIQ(OO$2,"IQ_TOTAL_ASSETS",IQ_FQ,$A69,,,OO$3)*-100),_xll.ciqfunctions.udf.CIQ(OO$2,"IQ_CAPEX",IQ_FQ,$A69,"LFR",,OO$3)/_xll.ciqfunctions.udf.CIQ(OO$2,"IQ_TOTAL_ASSETS",IQ_FQ,$A69,,,OO$3)*-100,0)</f>
        <v>0</v>
      </c>
      <c r="OP69" s="11">
        <f>IF(ISNUMBER(_xll.ciqfunctions.udf.CIQ(OP$2,"IQ_CAPEX",IQ_FQ,$A69,"LFR",,OP$3)/_xll.ciqfunctions.udf.CIQ(OP$2,"IQ_TOTAL_ASSETS",IQ_FQ,$A69,,,OP$3)*-100),_xll.ciqfunctions.udf.CIQ(OP$2,"IQ_CAPEX",IQ_FQ,$A69,"LFR",,OP$3)/_xll.ciqfunctions.udf.CIQ(OP$2,"IQ_TOTAL_ASSETS",IQ_FQ,$A69,,,OP$3)*-100,0)</f>
        <v>1.8780467187015697</v>
      </c>
      <c r="OQ69" s="11">
        <f>IF(ISNUMBER(_xll.ciqfunctions.udf.CIQ(OQ$2,"IQ_CAPEX",IQ_FQ,$A69,"LFR",,OQ$3)/_xll.ciqfunctions.udf.CIQ(OQ$2,"IQ_TOTAL_ASSETS",IQ_FQ,$A69,,,OQ$3)*-100),_xll.ciqfunctions.udf.CIQ(OQ$2,"IQ_CAPEX",IQ_FQ,$A69,"LFR",,OQ$3)/_xll.ciqfunctions.udf.CIQ(OQ$2,"IQ_TOTAL_ASSETS",IQ_FQ,$A69,,,OQ$3)*-100,0)</f>
        <v>1.1271007346281574</v>
      </c>
      <c r="OR69" s="11">
        <f>IF(ISNUMBER(_xll.ciqfunctions.udf.CIQ(OR$2,"IQ_CAPEX",IQ_FQ,$A69,"LFR",,OR$3)/_xll.ciqfunctions.udf.CIQ(OR$2,"IQ_TOTAL_ASSETS",IQ_FQ,$A69,,,OR$3)*-100),_xll.ciqfunctions.udf.CIQ(OR$2,"IQ_CAPEX",IQ_FQ,$A69,"LFR",,OR$3)/_xll.ciqfunctions.udf.CIQ(OR$2,"IQ_TOTAL_ASSETS",IQ_FQ,$A69,,,OR$3)*-100,0)</f>
        <v>8.1419574223520683E-3</v>
      </c>
      <c r="OS69" s="11">
        <f>IF(ISNUMBER(_xll.ciqfunctions.udf.CIQ(OS$2,"IQ_CAPEX",IQ_FQ,$A69,"LFR",,OS$3)/_xll.ciqfunctions.udf.CIQ(OS$2,"IQ_TOTAL_ASSETS",IQ_FQ,$A69,,,OS$3)*-100),_xll.ciqfunctions.udf.CIQ(OS$2,"IQ_CAPEX",IQ_FQ,$A69,"LFR",,OS$3)/_xll.ciqfunctions.udf.CIQ(OS$2,"IQ_TOTAL_ASSETS",IQ_FQ,$A69,,,OS$3)*-100,0)</f>
        <v>0.42240425313451907</v>
      </c>
      <c r="OT69" s="11">
        <f>IF(ISNUMBER(_xll.ciqfunctions.udf.CIQ(OT$2,"IQ_CAPEX",IQ_FQ,$A69,"LFR",,OT$3)/_xll.ciqfunctions.udf.CIQ(OT$2,"IQ_TOTAL_ASSETS",IQ_FQ,$A69,,,OT$3)*-100),_xll.ciqfunctions.udf.CIQ(OT$2,"IQ_CAPEX",IQ_FQ,$A69,"LFR",,OT$3)/_xll.ciqfunctions.udf.CIQ(OT$2,"IQ_TOTAL_ASSETS",IQ_FQ,$A69,,,OT$3)*-100,0)</f>
        <v>0.47173715136969291</v>
      </c>
      <c r="OU69" s="11">
        <f>IF(ISNUMBER(_xll.ciqfunctions.udf.CIQ(OU$2,"IQ_CAPEX",IQ_FQ,$A69,"LFR",,OU$3)/_xll.ciqfunctions.udf.CIQ(OU$2,"IQ_TOTAL_ASSETS",IQ_FQ,$A69,,,OU$3)*-100),_xll.ciqfunctions.udf.CIQ(OU$2,"IQ_CAPEX",IQ_FQ,$A69,"LFR",,OU$3)/_xll.ciqfunctions.udf.CIQ(OU$2,"IQ_TOTAL_ASSETS",IQ_FQ,$A69,,,OU$3)*-100,0)</f>
        <v>3.9987713919781169E-2</v>
      </c>
      <c r="OV69" s="11">
        <f>IF(ISNUMBER(_xll.ciqfunctions.udf.CIQ(OV$2,"IQ_CAPEX",IQ_FQ,$A69,"LFR",,OV$3)/_xll.ciqfunctions.udf.CIQ(OV$2,"IQ_TOTAL_ASSETS",IQ_FQ,$A69,,,OV$3)*-100),_xll.ciqfunctions.udf.CIQ(OV$2,"IQ_CAPEX",IQ_FQ,$A69,"LFR",,OV$3)/_xll.ciqfunctions.udf.CIQ(OV$2,"IQ_TOTAL_ASSETS",IQ_FQ,$A69,,,OV$3)*-100,0)</f>
        <v>0.61681453316434309</v>
      </c>
      <c r="OW69" s="11">
        <f>IF(ISNUMBER(_xll.ciqfunctions.udf.CIQ(OW$2,"IQ_CAPEX",IQ_FQ,$A69,"LFR",,OW$3)/_xll.ciqfunctions.udf.CIQ(OW$2,"IQ_TOTAL_ASSETS",IQ_FQ,$A69,,,OW$3)*-100),_xll.ciqfunctions.udf.CIQ(OW$2,"IQ_CAPEX",IQ_FQ,$A69,"LFR",,OW$3)/_xll.ciqfunctions.udf.CIQ(OW$2,"IQ_TOTAL_ASSETS",IQ_FQ,$A69,,,OW$3)*-100,0)</f>
        <v>1.6019245438628156</v>
      </c>
      <c r="OX69" s="11">
        <f>IF(ISNUMBER(_xll.ciqfunctions.udf.CIQ(OX$2,"IQ_CAPEX",IQ_FQ,$A69,"LFR",,OX$3)/_xll.ciqfunctions.udf.CIQ(OX$2,"IQ_TOTAL_ASSETS",IQ_FQ,$A69,,,OX$3)*-100),_xll.ciqfunctions.udf.CIQ(OX$2,"IQ_CAPEX",IQ_FQ,$A69,"LFR",,OX$3)/_xll.ciqfunctions.udf.CIQ(OX$2,"IQ_TOTAL_ASSETS",IQ_FQ,$A69,,,OX$3)*-100,0)</f>
        <v>0.42973226377747681</v>
      </c>
      <c r="OY69" s="11">
        <f>IF(ISNUMBER(_xll.ciqfunctions.udf.CIQ(OY$2,"IQ_CAPEX",IQ_FQ,$A69,"LFR",,OY$3)/_xll.ciqfunctions.udf.CIQ(OY$2,"IQ_TOTAL_ASSETS",IQ_FQ,$A69,,,OY$3)*-100),_xll.ciqfunctions.udf.CIQ(OY$2,"IQ_CAPEX",IQ_FQ,$A69,"LFR",,OY$3)/_xll.ciqfunctions.udf.CIQ(OY$2,"IQ_TOTAL_ASSETS",IQ_FQ,$A69,,,OY$3)*-100,0)</f>
        <v>3.839644827358843</v>
      </c>
      <c r="OZ69" s="11">
        <f>IF(ISNUMBER(_xll.ciqfunctions.udf.CIQ(OZ$2,"IQ_CAPEX",IQ_FQ,$A69,"LFR",,OZ$3)/_xll.ciqfunctions.udf.CIQ(OZ$2,"IQ_TOTAL_ASSETS",IQ_FQ,$A69,,,OZ$3)*-100),_xll.ciqfunctions.udf.CIQ(OZ$2,"IQ_CAPEX",IQ_FQ,$A69,"LFR",,OZ$3)/_xll.ciqfunctions.udf.CIQ(OZ$2,"IQ_TOTAL_ASSETS",IQ_FQ,$A69,,,OZ$3)*-100,0)</f>
        <v>1.1510466625289171</v>
      </c>
      <c r="PA69" s="11">
        <f>IF(ISNUMBER(_xll.ciqfunctions.udf.CIQ(PA$2,"IQ_CAPEX",IQ_FQ,$A69,"LFR",,PA$3)/_xll.ciqfunctions.udf.CIQ(PA$2,"IQ_TOTAL_ASSETS",IQ_FQ,$A69,,,PA$3)*-100),_xll.ciqfunctions.udf.CIQ(PA$2,"IQ_CAPEX",IQ_FQ,$A69,"LFR",,PA$3)/_xll.ciqfunctions.udf.CIQ(PA$2,"IQ_TOTAL_ASSETS",IQ_FQ,$A69,,,PA$3)*-100,0)</f>
        <v>1.3418495319288917</v>
      </c>
      <c r="PB69" s="11">
        <f>IF(ISNUMBER(_xll.ciqfunctions.udf.CIQ(PB$2,"IQ_CAPEX",IQ_FQ,$A69,"LFR",,PB$3)/_xll.ciqfunctions.udf.CIQ(PB$2,"IQ_TOTAL_ASSETS",IQ_FQ,$A69,,,PB$3)*-100),_xll.ciqfunctions.udf.CIQ(PB$2,"IQ_CAPEX",IQ_FQ,$A69,"LFR",,PB$3)/_xll.ciqfunctions.udf.CIQ(PB$2,"IQ_TOTAL_ASSETS",IQ_FQ,$A69,,,PB$3)*-100,0)</f>
        <v>1.16966116001447</v>
      </c>
      <c r="PC69" s="11">
        <f>IF(ISNUMBER(_xll.ciqfunctions.udf.CIQ(PC$2,"IQ_CAPEX",IQ_FQ,$A69,"LFR",,PC$3)/_xll.ciqfunctions.udf.CIQ(PC$2,"IQ_TOTAL_ASSETS",IQ_FQ,$A69,,,PC$3)*-100),_xll.ciqfunctions.udf.CIQ(PC$2,"IQ_CAPEX",IQ_FQ,$A69,"LFR",,PC$3)/_xll.ciqfunctions.udf.CIQ(PC$2,"IQ_TOTAL_ASSETS",IQ_FQ,$A69,,,PC$3)*-100,0)</f>
        <v>0.36202735317779566</v>
      </c>
      <c r="PD69" s="11">
        <f>IF(ISNUMBER(_xll.ciqfunctions.udf.CIQ(PD$2,"IQ_CAPEX",IQ_FQ,$A69,"LFR",,PD$3)/_xll.ciqfunctions.udf.CIQ(PD$2,"IQ_TOTAL_ASSETS",IQ_FQ,$A69,,,PD$3)*-100),_xll.ciqfunctions.udf.CIQ(PD$2,"IQ_CAPEX",IQ_FQ,$A69,"LFR",,PD$3)/_xll.ciqfunctions.udf.CIQ(PD$2,"IQ_TOTAL_ASSETS",IQ_FQ,$A69,,,PD$3)*-100,0)</f>
        <v>1.1177528843338944</v>
      </c>
      <c r="PE69" s="11">
        <f>IF(ISNUMBER(_xll.ciqfunctions.udf.CIQ(PE$2,"IQ_CAPEX",IQ_FQ,$A69,"LFR",,PE$3)/_xll.ciqfunctions.udf.CIQ(PE$2,"IQ_TOTAL_ASSETS",IQ_FQ,$A69,,,PE$3)*-100),_xll.ciqfunctions.udf.CIQ(PE$2,"IQ_CAPEX",IQ_FQ,$A69,"LFR",,PE$3)/_xll.ciqfunctions.udf.CIQ(PE$2,"IQ_TOTAL_ASSETS",IQ_FQ,$A69,,,PE$3)*-100,0)</f>
        <v>0.75742274288022626</v>
      </c>
      <c r="PF69" s="11">
        <f>IF(ISNUMBER(_xll.ciqfunctions.udf.CIQ(PF$2,"IQ_CAPEX",IQ_FQ,$A69,"LFR",,PF$3)/_xll.ciqfunctions.udf.CIQ(PF$2,"IQ_TOTAL_ASSETS",IQ_FQ,$A69,,,PF$3)*-100),_xll.ciqfunctions.udf.CIQ(PF$2,"IQ_CAPEX",IQ_FQ,$A69,"LFR",,PF$3)/_xll.ciqfunctions.udf.CIQ(PF$2,"IQ_TOTAL_ASSETS",IQ_FQ,$A69,,,PF$3)*-100,0)</f>
        <v>0.92313579184005357</v>
      </c>
      <c r="PG69" s="11">
        <f>IF(ISNUMBER(_xll.ciqfunctions.udf.CIQ(PG$2,"IQ_CAPEX",IQ_FQ,$A69,"LFR",,PG$3)/_xll.ciqfunctions.udf.CIQ(PG$2,"IQ_TOTAL_ASSETS",IQ_FQ,$A69,,,PG$3)*-100),_xll.ciqfunctions.udf.CIQ(PG$2,"IQ_CAPEX",IQ_FQ,$A69,"LFR",,PG$3)/_xll.ciqfunctions.udf.CIQ(PG$2,"IQ_TOTAL_ASSETS",IQ_FQ,$A69,,,PG$3)*-100,0)</f>
        <v>0.61324887121773697</v>
      </c>
      <c r="PH69" s="11">
        <f>IF(ISNUMBER(_xll.ciqfunctions.udf.CIQ(PH$2,"IQ_CAPEX",IQ_FQ,$A69,"LFR",,PH$3)/_xll.ciqfunctions.udf.CIQ(PH$2,"IQ_TOTAL_ASSETS",IQ_FQ,$A69,,,PH$3)*-100),_xll.ciqfunctions.udf.CIQ(PH$2,"IQ_CAPEX",IQ_FQ,$A69,"LFR",,PH$3)/_xll.ciqfunctions.udf.CIQ(PH$2,"IQ_TOTAL_ASSETS",IQ_FQ,$A69,,,PH$3)*-100,0)</f>
        <v>1.0298661174047374</v>
      </c>
      <c r="PI69" s="11">
        <f>IF(ISNUMBER(_xll.ciqfunctions.udf.CIQ(PI$2,"IQ_CAPEX",IQ_FQ,$A69,"LFR",,PI$3)/_xll.ciqfunctions.udf.CIQ(PI$2,"IQ_TOTAL_ASSETS",IQ_FQ,$A69,,,PI$3)*-100),_xll.ciqfunctions.udf.CIQ(PI$2,"IQ_CAPEX",IQ_FQ,$A69,"LFR",,PI$3)/_xll.ciqfunctions.udf.CIQ(PI$2,"IQ_TOTAL_ASSETS",IQ_FQ,$A69,,,PI$3)*-100,0)</f>
        <v>1.9886016192549469</v>
      </c>
      <c r="PJ69" s="11">
        <f>IF(ISNUMBER(_xll.ciqfunctions.udf.CIQ(PJ$2,"IQ_CAPEX",IQ_FQ,$A69,"LFR",,PJ$3)/_xll.ciqfunctions.udf.CIQ(PJ$2,"IQ_TOTAL_ASSETS",IQ_FQ,$A69,,,PJ$3)*-100),_xll.ciqfunctions.udf.CIQ(PJ$2,"IQ_CAPEX",IQ_FQ,$A69,"LFR",,PJ$3)/_xll.ciqfunctions.udf.CIQ(PJ$2,"IQ_TOTAL_ASSETS",IQ_FQ,$A69,,,PJ$3)*-100,0)</f>
        <v>4.2533416299750312E-2</v>
      </c>
      <c r="PK69" s="11">
        <f>IF(ISNUMBER(_xll.ciqfunctions.udf.CIQ(PK$2,"IQ_CAPEX",IQ_FQ,$A69,"LFR",,PK$3)/_xll.ciqfunctions.udf.CIQ(PK$2,"IQ_TOTAL_ASSETS",IQ_FQ,$A69,,,PK$3)*-100),_xll.ciqfunctions.udf.CIQ(PK$2,"IQ_CAPEX",IQ_FQ,$A69,"LFR",,PK$3)/_xll.ciqfunctions.udf.CIQ(PK$2,"IQ_TOTAL_ASSETS",IQ_FQ,$A69,,,PK$3)*-100,0)</f>
        <v>6.6110674856527413E-2</v>
      </c>
      <c r="PL69" s="11">
        <f>IF(ISNUMBER(_xll.ciqfunctions.udf.CIQ(PL$2,"IQ_CAPEX",IQ_FQ,$A69,"LFR",,PL$3)/_xll.ciqfunctions.udf.CIQ(PL$2,"IQ_TOTAL_ASSETS",IQ_FQ,$A69,,,PL$3)*-100),_xll.ciqfunctions.udf.CIQ(PL$2,"IQ_CAPEX",IQ_FQ,$A69,"LFR",,PL$3)/_xll.ciqfunctions.udf.CIQ(PL$2,"IQ_TOTAL_ASSETS",IQ_FQ,$A69,,,PL$3)*-100,0)</f>
        <v>0.51238488194921994</v>
      </c>
      <c r="PM69" s="11">
        <f>IF(ISNUMBER(_xll.ciqfunctions.udf.CIQ(PM$2,"IQ_CAPEX",IQ_FQ,$A69,"LFR",,PM$3)/_xll.ciqfunctions.udf.CIQ(PM$2,"IQ_TOTAL_ASSETS",IQ_FQ,$A69,,,PM$3)*-100),_xll.ciqfunctions.udf.CIQ(PM$2,"IQ_CAPEX",IQ_FQ,$A69,"LFR",,PM$3)/_xll.ciqfunctions.udf.CIQ(PM$2,"IQ_TOTAL_ASSETS",IQ_FQ,$A69,,,PM$3)*-100,0)</f>
        <v>5.8305638155209609E-2</v>
      </c>
      <c r="PN69" s="11">
        <f>IF(ISNUMBER(_xll.ciqfunctions.udf.CIQ(PN$2,"IQ_CAPEX",IQ_FQ,$A69,"LFR",,PN$3)/_xll.ciqfunctions.udf.CIQ(PN$2,"IQ_TOTAL_ASSETS",IQ_FQ,$A69,,,PN$3)*-100),_xll.ciqfunctions.udf.CIQ(PN$2,"IQ_CAPEX",IQ_FQ,$A69,"LFR",,PN$3)/_xll.ciqfunctions.udf.CIQ(PN$2,"IQ_TOTAL_ASSETS",IQ_FQ,$A69,,,PN$3)*-100,0)</f>
        <v>2.1361297213321681E-2</v>
      </c>
      <c r="PO69" s="11">
        <f>IF(ISNUMBER(_xll.ciqfunctions.udf.CIQ(PO$2,"IQ_CAPEX",IQ_FQ,$A69,"LFR",,PO$3)/_xll.ciqfunctions.udf.CIQ(PO$2,"IQ_TOTAL_ASSETS",IQ_FQ,$A69,,,PO$3)*-100),_xll.ciqfunctions.udf.CIQ(PO$2,"IQ_CAPEX",IQ_FQ,$A69,"LFR",,PO$3)/_xll.ciqfunctions.udf.CIQ(PO$2,"IQ_TOTAL_ASSETS",IQ_FQ,$A69,,,PO$3)*-100,0)</f>
        <v>0.90753004660289427</v>
      </c>
      <c r="PP69" s="11">
        <f>IF(ISNUMBER(_xll.ciqfunctions.udf.CIQ(PP$2,"IQ_CAPEX",IQ_FQ,$A69,"LFR",,PP$3)/_xll.ciqfunctions.udf.CIQ(PP$2,"IQ_TOTAL_ASSETS",IQ_FQ,$A69,,,PP$3)*-100),_xll.ciqfunctions.udf.CIQ(PP$2,"IQ_CAPEX",IQ_FQ,$A69,"LFR",,PP$3)/_xll.ciqfunctions.udf.CIQ(PP$2,"IQ_TOTAL_ASSETS",IQ_FQ,$A69,,,PP$3)*-100,0)</f>
        <v>0.88681760913972585</v>
      </c>
      <c r="PQ69" s="11">
        <f>IF(ISNUMBER(_xll.ciqfunctions.udf.CIQ(PQ$2,"IQ_CAPEX",IQ_FQ,$A69,"LFR",,PQ$3)/_xll.ciqfunctions.udf.CIQ(PQ$2,"IQ_TOTAL_ASSETS",IQ_FQ,$A69,,,PQ$3)*-100),_xll.ciqfunctions.udf.CIQ(PQ$2,"IQ_CAPEX",IQ_FQ,$A69,"LFR",,PQ$3)/_xll.ciqfunctions.udf.CIQ(PQ$2,"IQ_TOTAL_ASSETS",IQ_FQ,$A69,,,PQ$3)*-100,0)</f>
        <v>1.0171618049020927</v>
      </c>
      <c r="PR69" s="11">
        <f>IF(ISNUMBER(_xll.ciqfunctions.udf.CIQ(PR$2,"IQ_CAPEX",IQ_FQ,$A69,"LFR",,PR$3)/_xll.ciqfunctions.udf.CIQ(PR$2,"IQ_TOTAL_ASSETS",IQ_FQ,$A69,,,PR$3)*-100),_xll.ciqfunctions.udf.CIQ(PR$2,"IQ_CAPEX",IQ_FQ,$A69,"LFR",,PR$3)/_xll.ciqfunctions.udf.CIQ(PR$2,"IQ_TOTAL_ASSETS",IQ_FQ,$A69,,,PR$3)*-100,0)</f>
        <v>1.3169475502819703</v>
      </c>
      <c r="PS69" s="11">
        <f>IF(ISNUMBER(_xll.ciqfunctions.udf.CIQ(PS$2,"IQ_CAPEX",IQ_FQ,$A69,"LFR",,PS$3)/_xll.ciqfunctions.udf.CIQ(PS$2,"IQ_TOTAL_ASSETS",IQ_FQ,$A69,,,PS$3)*-100),_xll.ciqfunctions.udf.CIQ(PS$2,"IQ_CAPEX",IQ_FQ,$A69,"LFR",,PS$3)/_xll.ciqfunctions.udf.CIQ(PS$2,"IQ_TOTAL_ASSETS",IQ_FQ,$A69,,,PS$3)*-100,0)</f>
        <v>4.8371340139043893E-2</v>
      </c>
      <c r="PT69" s="11">
        <f>IF(ISNUMBER(_xll.ciqfunctions.udf.CIQ(PT$2,"IQ_CAPEX",IQ_FQ,$A69,"LFR",,PT$3)/_xll.ciqfunctions.udf.CIQ(PT$2,"IQ_TOTAL_ASSETS",IQ_FQ,$A69,,,PT$3)*-100),_xll.ciqfunctions.udf.CIQ(PT$2,"IQ_CAPEX",IQ_FQ,$A69,"LFR",,PT$3)/_xll.ciqfunctions.udf.CIQ(PT$2,"IQ_TOTAL_ASSETS",IQ_FQ,$A69,,,PT$3)*-100,0)</f>
        <v>0</v>
      </c>
      <c r="PU69" s="11">
        <f>IF(ISNUMBER(_xll.ciqfunctions.udf.CIQ(PU$2,"IQ_CAPEX",IQ_FQ,$A69,"LFR",,PU$3)/_xll.ciqfunctions.udf.CIQ(PU$2,"IQ_TOTAL_ASSETS",IQ_FQ,$A69,,,PU$3)*-100),_xll.ciqfunctions.udf.CIQ(PU$2,"IQ_CAPEX",IQ_FQ,$A69,"LFR",,PU$3)/_xll.ciqfunctions.udf.CIQ(PU$2,"IQ_TOTAL_ASSETS",IQ_FQ,$A69,,,PU$3)*-100,0)</f>
        <v>2.1693799760848815</v>
      </c>
      <c r="PV69" s="11">
        <f>IF(ISNUMBER(_xll.ciqfunctions.udf.CIQ(PV$2,"IQ_CAPEX",IQ_FQ,$A69,"LFR",,PV$3)/_xll.ciqfunctions.udf.CIQ(PV$2,"IQ_TOTAL_ASSETS",IQ_FQ,$A69,,,PV$3)*-100),_xll.ciqfunctions.udf.CIQ(PV$2,"IQ_CAPEX",IQ_FQ,$A69,"LFR",,PV$3)/_xll.ciqfunctions.udf.CIQ(PV$2,"IQ_TOTAL_ASSETS",IQ_FQ,$A69,,,PV$3)*-100,0)</f>
        <v>0.63864512619154623</v>
      </c>
      <c r="PW69" s="11">
        <f>IF(ISNUMBER(_xll.ciqfunctions.udf.CIQ(PW$2,"IQ_CAPEX",IQ_FQ,$A69,"LFR",,PW$3)/_xll.ciqfunctions.udf.CIQ(PW$2,"IQ_TOTAL_ASSETS",IQ_FQ,$A69,,,PW$3)*-100),_xll.ciqfunctions.udf.CIQ(PW$2,"IQ_CAPEX",IQ_FQ,$A69,"LFR",,PW$3)/_xll.ciqfunctions.udf.CIQ(PW$2,"IQ_TOTAL_ASSETS",IQ_FQ,$A69,,,PW$3)*-100,0)</f>
        <v>0.25537168418471323</v>
      </c>
      <c r="PX69" s="11">
        <f>IF(ISNUMBER(_xll.ciqfunctions.udf.CIQ(PX$2,"IQ_CAPEX",IQ_FQ,$A69,"LFR",,PX$3)/_xll.ciqfunctions.udf.CIQ(PX$2,"IQ_TOTAL_ASSETS",IQ_FQ,$A69,,,PX$3)*-100),_xll.ciqfunctions.udf.CIQ(PX$2,"IQ_CAPEX",IQ_FQ,$A69,"LFR",,PX$3)/_xll.ciqfunctions.udf.CIQ(PX$2,"IQ_TOTAL_ASSETS",IQ_FQ,$A69,,,PX$3)*-100,0)</f>
        <v>0.77011868449900456</v>
      </c>
      <c r="PY69" s="11">
        <f>IF(ISNUMBER(_xll.ciqfunctions.udf.CIQ(PY$2,"IQ_CAPEX",IQ_FQ,$A69,"LFR",,PY$3)/_xll.ciqfunctions.udf.CIQ(PY$2,"IQ_TOTAL_ASSETS",IQ_FQ,$A69,,,PY$3)*-100),_xll.ciqfunctions.udf.CIQ(PY$2,"IQ_CAPEX",IQ_FQ,$A69,"LFR",,PY$3)/_xll.ciqfunctions.udf.CIQ(PY$2,"IQ_TOTAL_ASSETS",IQ_FQ,$A69,,,PY$3)*-100,0)</f>
        <v>1.7223694332848962</v>
      </c>
      <c r="PZ69" s="11">
        <f>IF(ISNUMBER(_xll.ciqfunctions.udf.CIQ(PZ$2,"IQ_CAPEX",IQ_FQ,$A69,"LFR",,PZ$3)/_xll.ciqfunctions.udf.CIQ(PZ$2,"IQ_TOTAL_ASSETS",IQ_FQ,$A69,,,PZ$3)*-100),_xll.ciqfunctions.udf.CIQ(PZ$2,"IQ_CAPEX",IQ_FQ,$A69,"LFR",,PZ$3)/_xll.ciqfunctions.udf.CIQ(PZ$2,"IQ_TOTAL_ASSETS",IQ_FQ,$A69,,,PZ$3)*-100,0)</f>
        <v>0.34946950529096832</v>
      </c>
      <c r="QA69" s="11">
        <f>IF(ISNUMBER(_xll.ciqfunctions.udf.CIQ(QA$2,"IQ_CAPEX",IQ_FQ,$A69,"LFR",,QA$3)/_xll.ciqfunctions.udf.CIQ(QA$2,"IQ_TOTAL_ASSETS",IQ_FQ,$A69,,,QA$3)*-100),_xll.ciqfunctions.udf.CIQ(QA$2,"IQ_CAPEX",IQ_FQ,$A69,"LFR",,QA$3)/_xll.ciqfunctions.udf.CIQ(QA$2,"IQ_TOTAL_ASSETS",IQ_FQ,$A69,,,QA$3)*-100,0)</f>
        <v>2.4189162464155047</v>
      </c>
      <c r="QB69" s="11">
        <f>IF(ISNUMBER(_xll.ciqfunctions.udf.CIQ(QB$2,"IQ_CAPEX",IQ_FQ,$A69,"LFR",,QB$3)/_xll.ciqfunctions.udf.CIQ(QB$2,"IQ_TOTAL_ASSETS",IQ_FQ,$A69,,,QB$3)*-100),_xll.ciqfunctions.udf.CIQ(QB$2,"IQ_CAPEX",IQ_FQ,$A69,"LFR",,QB$3)/_xll.ciqfunctions.udf.CIQ(QB$2,"IQ_TOTAL_ASSETS",IQ_FQ,$A69,,,QB$3)*-100,0)</f>
        <v>0.50916743638002604</v>
      </c>
      <c r="QC69" s="11">
        <f>IF(ISNUMBER(_xll.ciqfunctions.udf.CIQ(QC$2,"IQ_CAPEX",IQ_FQ,$A69,"LFR",,QC$3)/_xll.ciqfunctions.udf.CIQ(QC$2,"IQ_TOTAL_ASSETS",IQ_FQ,$A69,,,QC$3)*-100),_xll.ciqfunctions.udf.CIQ(QC$2,"IQ_CAPEX",IQ_FQ,$A69,"LFR",,QC$3)/_xll.ciqfunctions.udf.CIQ(QC$2,"IQ_TOTAL_ASSETS",IQ_FQ,$A69,,,QC$3)*-100,0)</f>
        <v>2.6325884023541191</v>
      </c>
      <c r="QD69" s="11">
        <f>IF(ISNUMBER(_xll.ciqfunctions.udf.CIQ(QD$2,"IQ_CAPEX",IQ_FQ,$A69,"LFR",,QD$3)/_xll.ciqfunctions.udf.CIQ(QD$2,"IQ_TOTAL_ASSETS",IQ_FQ,$A69,,,QD$3)*-100),_xll.ciqfunctions.udf.CIQ(QD$2,"IQ_CAPEX",IQ_FQ,$A69,"LFR",,QD$3)/_xll.ciqfunctions.udf.CIQ(QD$2,"IQ_TOTAL_ASSETS",IQ_FQ,$A69,,,QD$3)*-100,0)</f>
        <v>0</v>
      </c>
      <c r="QE69" s="11">
        <f>IF(ISNUMBER(_xll.ciqfunctions.udf.CIQ(QE$2,"IQ_CAPEX",IQ_FQ,$A69,"LFR",,QE$3)/_xll.ciqfunctions.udf.CIQ(QE$2,"IQ_TOTAL_ASSETS",IQ_FQ,$A69,,,QE$3)*-100),_xll.ciqfunctions.udf.CIQ(QE$2,"IQ_CAPEX",IQ_FQ,$A69,"LFR",,QE$3)/_xll.ciqfunctions.udf.CIQ(QE$2,"IQ_TOTAL_ASSETS",IQ_FQ,$A69,,,QE$3)*-100,0)</f>
        <v>1.0518814553340663</v>
      </c>
      <c r="QF69" s="11">
        <f>IF(ISNUMBER(_xll.ciqfunctions.udf.CIQ(QF$2,"IQ_CAPEX",IQ_FQ,$A69,"LFR",,QF$3)/_xll.ciqfunctions.udf.CIQ(QF$2,"IQ_TOTAL_ASSETS",IQ_FQ,$A69,,,QF$3)*-100),_xll.ciqfunctions.udf.CIQ(QF$2,"IQ_CAPEX",IQ_FQ,$A69,"LFR",,QF$3)/_xll.ciqfunctions.udf.CIQ(QF$2,"IQ_TOTAL_ASSETS",IQ_FQ,$A69,,,QF$3)*-100,0)</f>
        <v>0.14512965293604088</v>
      </c>
      <c r="QG69" s="11">
        <f>IF(ISNUMBER(_xll.ciqfunctions.udf.CIQ(QG$2,"IQ_CAPEX",IQ_FQ,$A69,"LFR",,QG$3)/_xll.ciqfunctions.udf.CIQ(QG$2,"IQ_TOTAL_ASSETS",IQ_FQ,$A69,,,QG$3)*-100),_xll.ciqfunctions.udf.CIQ(QG$2,"IQ_CAPEX",IQ_FQ,$A69,"LFR",,QG$3)/_xll.ciqfunctions.udf.CIQ(QG$2,"IQ_TOTAL_ASSETS",IQ_FQ,$A69,,,QG$3)*-100,0)</f>
        <v>0.22306407796027217</v>
      </c>
      <c r="QH69" s="11">
        <f>IF(ISNUMBER(_xll.ciqfunctions.udf.CIQ(QH$2,"IQ_CAPEX",IQ_FQ,$A69,"LFR",,QH$3)/_xll.ciqfunctions.udf.CIQ(QH$2,"IQ_TOTAL_ASSETS",IQ_FQ,$A69,,,QH$3)*-100),_xll.ciqfunctions.udf.CIQ(QH$2,"IQ_CAPEX",IQ_FQ,$A69,"LFR",,QH$3)/_xll.ciqfunctions.udf.CIQ(QH$2,"IQ_TOTAL_ASSETS",IQ_FQ,$A69,,,QH$3)*-100,0)</f>
        <v>1.5108036657365969</v>
      </c>
      <c r="QI69" s="11">
        <f>IF(ISNUMBER(_xll.ciqfunctions.udf.CIQ(QI$2,"IQ_CAPEX",IQ_FQ,$A69,"LFR",,QI$3)/_xll.ciqfunctions.udf.CIQ(QI$2,"IQ_TOTAL_ASSETS",IQ_FQ,$A69,,,QI$3)*-100),_xll.ciqfunctions.udf.CIQ(QI$2,"IQ_CAPEX",IQ_FQ,$A69,"LFR",,QI$3)/_xll.ciqfunctions.udf.CIQ(QI$2,"IQ_TOTAL_ASSETS",IQ_FQ,$A69,,,QI$3)*-100,0)</f>
        <v>1.3135742938498951</v>
      </c>
      <c r="QJ69" s="11">
        <f>IF(ISNUMBER(_xll.ciqfunctions.udf.CIQ(QJ$2,"IQ_CAPEX",IQ_FQ,$A69,"LFR",,QJ$3)/_xll.ciqfunctions.udf.CIQ(QJ$2,"IQ_TOTAL_ASSETS",IQ_FQ,$A69,,,QJ$3)*-100),_xll.ciqfunctions.udf.CIQ(QJ$2,"IQ_CAPEX",IQ_FQ,$A69,"LFR",,QJ$3)/_xll.ciqfunctions.udf.CIQ(QJ$2,"IQ_TOTAL_ASSETS",IQ_FQ,$A69,,,QJ$3)*-100,0)</f>
        <v>0</v>
      </c>
      <c r="QK69" s="11">
        <f>IF(ISNUMBER(_xll.ciqfunctions.udf.CIQ(QK$2,"IQ_CAPEX",IQ_FQ,$A69,"LFR",,QK$3)/_xll.ciqfunctions.udf.CIQ(QK$2,"IQ_TOTAL_ASSETS",IQ_FQ,$A69,,,QK$3)*-100),_xll.ciqfunctions.udf.CIQ(QK$2,"IQ_CAPEX",IQ_FQ,$A69,"LFR",,QK$3)/_xll.ciqfunctions.udf.CIQ(QK$2,"IQ_TOTAL_ASSETS",IQ_FQ,$A69,,,QK$3)*-100,0)</f>
        <v>0.95274633928000507</v>
      </c>
      <c r="QL69" s="11">
        <f>IF(ISNUMBER(_xll.ciqfunctions.udf.CIQ(QL$2,"IQ_CAPEX",IQ_FQ,$A69,"LFR",,QL$3)/_xll.ciqfunctions.udf.CIQ(QL$2,"IQ_TOTAL_ASSETS",IQ_FQ,$A69,,,QL$3)*-100),_xll.ciqfunctions.udf.CIQ(QL$2,"IQ_CAPEX",IQ_FQ,$A69,"LFR",,QL$3)/_xll.ciqfunctions.udf.CIQ(QL$2,"IQ_TOTAL_ASSETS",IQ_FQ,$A69,,,QL$3)*-100,0)</f>
        <v>9.0033927706527107E-3</v>
      </c>
      <c r="QM69" s="11">
        <f>IF(ISNUMBER(_xll.ciqfunctions.udf.CIQ(QM$2,"IQ_CAPEX",IQ_FQ,$A69,"LFR",,QM$3)/_xll.ciqfunctions.udf.CIQ(QM$2,"IQ_TOTAL_ASSETS",IQ_FQ,$A69,,,QM$3)*-100),_xll.ciqfunctions.udf.CIQ(QM$2,"IQ_CAPEX",IQ_FQ,$A69,"LFR",,QM$3)/_xll.ciqfunctions.udf.CIQ(QM$2,"IQ_TOTAL_ASSETS",IQ_FQ,$A69,,,QM$3)*-100,0)</f>
        <v>0.30166842432600527</v>
      </c>
      <c r="QN69" s="11">
        <f>IF(ISNUMBER(_xll.ciqfunctions.udf.CIQ(QN$2,"IQ_CAPEX",IQ_FQ,$A69,"LFR",,QN$3)/_xll.ciqfunctions.udf.CIQ(QN$2,"IQ_TOTAL_ASSETS",IQ_FQ,$A69,,,QN$3)*-100),_xll.ciqfunctions.udf.CIQ(QN$2,"IQ_CAPEX",IQ_FQ,$A69,"LFR",,QN$3)/_xll.ciqfunctions.udf.CIQ(QN$2,"IQ_TOTAL_ASSETS",IQ_FQ,$A69,,,QN$3)*-100,0)</f>
        <v>0</v>
      </c>
      <c r="QO69" s="11">
        <f>IF(ISNUMBER(_xll.ciqfunctions.udf.CIQ(QO$2,"IQ_CAPEX",IQ_FQ,$A69,"LFR",,QO$3)/_xll.ciqfunctions.udf.CIQ(QO$2,"IQ_TOTAL_ASSETS",IQ_FQ,$A69,,,QO$3)*-100),_xll.ciqfunctions.udf.CIQ(QO$2,"IQ_CAPEX",IQ_FQ,$A69,"LFR",,QO$3)/_xll.ciqfunctions.udf.CIQ(QO$2,"IQ_TOTAL_ASSETS",IQ_FQ,$A69,,,QO$3)*-100,0)</f>
        <v>-0.66287169500411958</v>
      </c>
      <c r="QP69" s="11">
        <f>IF(ISNUMBER(_xll.ciqfunctions.udf.CIQ(QP$2,"IQ_CAPEX",IQ_FQ,$A69,"LFR",,QP$3)/_xll.ciqfunctions.udf.CIQ(QP$2,"IQ_TOTAL_ASSETS",IQ_FQ,$A69,,,QP$3)*-100),_xll.ciqfunctions.udf.CIQ(QP$2,"IQ_CAPEX",IQ_FQ,$A69,"LFR",,QP$3)/_xll.ciqfunctions.udf.CIQ(QP$2,"IQ_TOTAL_ASSETS",IQ_FQ,$A69,,,QP$3)*-100,0)</f>
        <v>1.3057103064066853</v>
      </c>
      <c r="QQ69" s="11">
        <f>IF(ISNUMBER(_xll.ciqfunctions.udf.CIQ(QQ$2,"IQ_CAPEX",IQ_FQ,$A69,"LFR",,QQ$3)/_xll.ciqfunctions.udf.CIQ(QQ$2,"IQ_TOTAL_ASSETS",IQ_FQ,$A69,,,QQ$3)*-100),_xll.ciqfunctions.udf.CIQ(QQ$2,"IQ_CAPEX",IQ_FQ,$A69,"LFR",,QQ$3)/_xll.ciqfunctions.udf.CIQ(QQ$2,"IQ_TOTAL_ASSETS",IQ_FQ,$A69,,,QQ$3)*-100,0)</f>
        <v>0</v>
      </c>
      <c r="QR69" s="11">
        <f>IF(ISNUMBER(_xll.ciqfunctions.udf.CIQ(QR$2,"IQ_CAPEX",IQ_FQ,$A69,"LFR",,QR$3)/_xll.ciqfunctions.udf.CIQ(QR$2,"IQ_TOTAL_ASSETS",IQ_FQ,$A69,,,QR$3)*-100),_xll.ciqfunctions.udf.CIQ(QR$2,"IQ_CAPEX",IQ_FQ,$A69,"LFR",,QR$3)/_xll.ciqfunctions.udf.CIQ(QR$2,"IQ_TOTAL_ASSETS",IQ_FQ,$A69,,,QR$3)*-100,0)</f>
        <v>1.9771002529623221</v>
      </c>
      <c r="QS69" s="11">
        <f>IF(ISNUMBER(_xll.ciqfunctions.udf.CIQ(QS$2,"IQ_CAPEX",IQ_FQ,$A69,"LFR",,QS$3)/_xll.ciqfunctions.udf.CIQ(QS$2,"IQ_TOTAL_ASSETS",IQ_FQ,$A69,,,QS$3)*-100),_xll.ciqfunctions.udf.CIQ(QS$2,"IQ_CAPEX",IQ_FQ,$A69,"LFR",,QS$3)/_xll.ciqfunctions.udf.CIQ(QS$2,"IQ_TOTAL_ASSETS",IQ_FQ,$A69,,,QS$3)*-100,0)</f>
        <v>1.7197343776604801</v>
      </c>
      <c r="QT69" s="11">
        <f>IF(ISNUMBER(_xll.ciqfunctions.udf.CIQ(QT$2,"IQ_CAPEX",IQ_FQ,$A69,"LFR",,QT$3)/_xll.ciqfunctions.udf.CIQ(QT$2,"IQ_TOTAL_ASSETS",IQ_FQ,$A69,,,QT$3)*-100),_xll.ciqfunctions.udf.CIQ(QT$2,"IQ_CAPEX",IQ_FQ,$A69,"LFR",,QT$3)/_xll.ciqfunctions.udf.CIQ(QT$2,"IQ_TOTAL_ASSETS",IQ_FQ,$A69,,,QT$3)*-100,0)</f>
        <v>1.4123407193522064</v>
      </c>
      <c r="QU69" s="11">
        <f>IF(ISNUMBER(_xll.ciqfunctions.udf.CIQ(QU$2,"IQ_CAPEX",IQ_FQ,$A69,"LFR",,QU$3)/_xll.ciqfunctions.udf.CIQ(QU$2,"IQ_TOTAL_ASSETS",IQ_FQ,$A69,,,QU$3)*-100),_xll.ciqfunctions.udf.CIQ(QU$2,"IQ_CAPEX",IQ_FQ,$A69,"LFR",,QU$3)/_xll.ciqfunctions.udf.CIQ(QU$2,"IQ_TOTAL_ASSETS",IQ_FQ,$A69,,,QU$3)*-100,0)</f>
        <v>0.32123716665590496</v>
      </c>
      <c r="QV69" s="11">
        <f>IF(ISNUMBER(_xll.ciqfunctions.udf.CIQ(QV$2,"IQ_CAPEX",IQ_FQ,$A69,"LFR",,QV$3)/_xll.ciqfunctions.udf.CIQ(QV$2,"IQ_TOTAL_ASSETS",IQ_FQ,$A69,,,QV$3)*-100),_xll.ciqfunctions.udf.CIQ(QV$2,"IQ_CAPEX",IQ_FQ,$A69,"LFR",,QV$3)/_xll.ciqfunctions.udf.CIQ(QV$2,"IQ_TOTAL_ASSETS",IQ_FQ,$A69,,,QV$3)*-100,0)</f>
        <v>0.40896911578056688</v>
      </c>
      <c r="QW69" s="11">
        <f>IF(ISNUMBER(_xll.ciqfunctions.udf.CIQ(QW$2,"IQ_CAPEX",IQ_FQ,$A69,"LFR",,QW$3)/_xll.ciqfunctions.udf.CIQ(QW$2,"IQ_TOTAL_ASSETS",IQ_FQ,$A69,,,QW$3)*-100),_xll.ciqfunctions.udf.CIQ(QW$2,"IQ_CAPEX",IQ_FQ,$A69,"LFR",,QW$3)/_xll.ciqfunctions.udf.CIQ(QW$2,"IQ_TOTAL_ASSETS",IQ_FQ,$A69,,,QW$3)*-100,0)</f>
        <v>0</v>
      </c>
      <c r="QX69" s="11">
        <f>IF(ISNUMBER(_xll.ciqfunctions.udf.CIQ(QX$2,"IQ_CAPEX",IQ_FQ,$A69,"LFR",,QX$3)/_xll.ciqfunctions.udf.CIQ(QX$2,"IQ_TOTAL_ASSETS",IQ_FQ,$A69,,,QX$3)*-100),_xll.ciqfunctions.udf.CIQ(QX$2,"IQ_CAPEX",IQ_FQ,$A69,"LFR",,QX$3)/_xll.ciqfunctions.udf.CIQ(QX$2,"IQ_TOTAL_ASSETS",IQ_FQ,$A69,,,QX$3)*-100,0)</f>
        <v>2.4515311148429952</v>
      </c>
      <c r="QY69" s="11">
        <f>IF(ISNUMBER(_xll.ciqfunctions.udf.CIQ(QY$2,"IQ_CAPEX",IQ_FQ,$A69,"LFR",,QY$3)/_xll.ciqfunctions.udf.CIQ(QY$2,"IQ_TOTAL_ASSETS",IQ_FQ,$A69,,,QY$3)*-100),_xll.ciqfunctions.udf.CIQ(QY$2,"IQ_CAPEX",IQ_FQ,$A69,"LFR",,QY$3)/_xll.ciqfunctions.udf.CIQ(QY$2,"IQ_TOTAL_ASSETS",IQ_FQ,$A69,,,QY$3)*-100,0)</f>
        <v>0.44725007742139267</v>
      </c>
      <c r="QZ69" s="11">
        <f>IF(ISNUMBER(_xll.ciqfunctions.udf.CIQ(QZ$2,"IQ_CAPEX",IQ_FQ,$A69,"LFR",,QZ$3)/_xll.ciqfunctions.udf.CIQ(QZ$2,"IQ_TOTAL_ASSETS",IQ_FQ,$A69,,,QZ$3)*-100),_xll.ciqfunctions.udf.CIQ(QZ$2,"IQ_CAPEX",IQ_FQ,$A69,"LFR",,QZ$3)/_xll.ciqfunctions.udf.CIQ(QZ$2,"IQ_TOTAL_ASSETS",IQ_FQ,$A69,,,QZ$3)*-100,0)</f>
        <v>1.47542163471919</v>
      </c>
      <c r="RA69" s="11">
        <f>IF(ISNUMBER(_xll.ciqfunctions.udf.CIQ(RA$2,"IQ_CAPEX",IQ_FQ,$A69,"LFR",,RA$3)/_xll.ciqfunctions.udf.CIQ(RA$2,"IQ_TOTAL_ASSETS",IQ_FQ,$A69,,,RA$3)*-100),_xll.ciqfunctions.udf.CIQ(RA$2,"IQ_CAPEX",IQ_FQ,$A69,"LFR",,RA$3)/_xll.ciqfunctions.udf.CIQ(RA$2,"IQ_TOTAL_ASSETS",IQ_FQ,$A69,,,RA$3)*-100,0)</f>
        <v>0</v>
      </c>
      <c r="RB69" s="11">
        <f>IF(ISNUMBER(_xll.ciqfunctions.udf.CIQ(RB$2,"IQ_CAPEX",IQ_FQ,$A69,"LFR",,RB$3)/_xll.ciqfunctions.udf.CIQ(RB$2,"IQ_TOTAL_ASSETS",IQ_FQ,$A69,,,RB$3)*-100),_xll.ciqfunctions.udf.CIQ(RB$2,"IQ_CAPEX",IQ_FQ,$A69,"LFR",,RB$3)/_xll.ciqfunctions.udf.CIQ(RB$2,"IQ_TOTAL_ASSETS",IQ_FQ,$A69,,,RB$3)*-100,0)</f>
        <v>8.7813564868064603E-2</v>
      </c>
      <c r="RC69" s="11">
        <f>IF(ISNUMBER(_xll.ciqfunctions.udf.CIQ(RC$2,"IQ_CAPEX",IQ_FQ,$A69,"LFR",,RC$3)/_xll.ciqfunctions.udf.CIQ(RC$2,"IQ_TOTAL_ASSETS",IQ_FQ,$A69,,,RC$3)*-100),_xll.ciqfunctions.udf.CIQ(RC$2,"IQ_CAPEX",IQ_FQ,$A69,"LFR",,RC$3)/_xll.ciqfunctions.udf.CIQ(RC$2,"IQ_TOTAL_ASSETS",IQ_FQ,$A69,,,RC$3)*-100,0)</f>
        <v>2.0487914344435603</v>
      </c>
      <c r="RD69" s="11">
        <f>IF(ISNUMBER(_xll.ciqfunctions.udf.CIQ(RD$2,"IQ_CAPEX",IQ_FQ,$A69,"LFR",,RD$3)/_xll.ciqfunctions.udf.CIQ(RD$2,"IQ_TOTAL_ASSETS",IQ_FQ,$A69,,,RD$3)*-100),_xll.ciqfunctions.udf.CIQ(RD$2,"IQ_CAPEX",IQ_FQ,$A69,"LFR",,RD$3)/_xll.ciqfunctions.udf.CIQ(RD$2,"IQ_TOTAL_ASSETS",IQ_FQ,$A69,,,RD$3)*-100,0)</f>
        <v>1.5910047712601743</v>
      </c>
      <c r="RE69" s="11">
        <f>IF(ISNUMBER(_xll.ciqfunctions.udf.CIQ(RE$2,"IQ_CAPEX",IQ_FQ,$A69,"LFR",,RE$3)/_xll.ciqfunctions.udf.CIQ(RE$2,"IQ_TOTAL_ASSETS",IQ_FQ,$A69,,,RE$3)*-100),_xll.ciqfunctions.udf.CIQ(RE$2,"IQ_CAPEX",IQ_FQ,$A69,"LFR",,RE$3)/_xll.ciqfunctions.udf.CIQ(RE$2,"IQ_TOTAL_ASSETS",IQ_FQ,$A69,,,RE$3)*-100,0)</f>
        <v>0.34209025919915792</v>
      </c>
      <c r="RF69" s="11">
        <f>IF(ISNUMBER(_xll.ciqfunctions.udf.CIQ(RF$2,"IQ_CAPEX",IQ_FQ,$A69,"LFR",,RF$3)/_xll.ciqfunctions.udf.CIQ(RF$2,"IQ_TOTAL_ASSETS",IQ_FQ,$A69,,,RF$3)*-100),_xll.ciqfunctions.udf.CIQ(RF$2,"IQ_CAPEX",IQ_FQ,$A69,"LFR",,RF$3)/_xll.ciqfunctions.udf.CIQ(RF$2,"IQ_TOTAL_ASSETS",IQ_FQ,$A69,,,RF$3)*-100,0)</f>
        <v>0.33659378596087458</v>
      </c>
      <c r="RG69" s="11">
        <f>IF(ISNUMBER(_xll.ciqfunctions.udf.CIQ(RG$2,"IQ_CAPEX",IQ_FQ,$A69,"LFR",,RG$3)/_xll.ciqfunctions.udf.CIQ(RG$2,"IQ_TOTAL_ASSETS",IQ_FQ,$A69,,,RG$3)*-100),_xll.ciqfunctions.udf.CIQ(RG$2,"IQ_CAPEX",IQ_FQ,$A69,"LFR",,RG$3)/_xll.ciqfunctions.udf.CIQ(RG$2,"IQ_TOTAL_ASSETS",IQ_FQ,$A69,,,RG$3)*-100,0)</f>
        <v>0</v>
      </c>
      <c r="RH69" s="11">
        <f>IF(ISNUMBER(_xll.ciqfunctions.udf.CIQ(RH$2,"IQ_CAPEX",IQ_FQ,$A69,"LFR",,RH$3)/_xll.ciqfunctions.udf.CIQ(RH$2,"IQ_TOTAL_ASSETS",IQ_FQ,$A69,,,RH$3)*-100),_xll.ciqfunctions.udf.CIQ(RH$2,"IQ_CAPEX",IQ_FQ,$A69,"LFR",,RH$3)/_xll.ciqfunctions.udf.CIQ(RH$2,"IQ_TOTAL_ASSETS",IQ_FQ,$A69,,,RH$3)*-100,0)</f>
        <v>0</v>
      </c>
      <c r="RI69" s="11">
        <f>IF(ISNUMBER(_xll.ciqfunctions.udf.CIQ(RI$2,"IQ_CAPEX",IQ_FQ,$A69,"LFR",,RI$3)/_xll.ciqfunctions.udf.CIQ(RI$2,"IQ_TOTAL_ASSETS",IQ_FQ,$A69,,,RI$3)*-100),_xll.ciqfunctions.udf.CIQ(RI$2,"IQ_CAPEX",IQ_FQ,$A69,"LFR",,RI$3)/_xll.ciqfunctions.udf.CIQ(RI$2,"IQ_TOTAL_ASSETS",IQ_FQ,$A69,,,RI$3)*-100,0)</f>
        <v>1.0209761473373553</v>
      </c>
      <c r="RJ69" s="11">
        <f>IF(ISNUMBER(_xll.ciqfunctions.udf.CIQ(RJ$2,"IQ_CAPEX",IQ_FQ,$A69,"LFR",,RJ$3)/_xll.ciqfunctions.udf.CIQ(RJ$2,"IQ_TOTAL_ASSETS",IQ_FQ,$A69,,,RJ$3)*-100),_xll.ciqfunctions.udf.CIQ(RJ$2,"IQ_CAPEX",IQ_FQ,$A69,"LFR",,RJ$3)/_xll.ciqfunctions.udf.CIQ(RJ$2,"IQ_TOTAL_ASSETS",IQ_FQ,$A69,,,RJ$3)*-100,0)</f>
        <v>1.8722226269396081</v>
      </c>
      <c r="RK69" s="11">
        <f>IF(ISNUMBER(_xll.ciqfunctions.udf.CIQ(RK$2,"IQ_CAPEX",IQ_FQ,$A69,"LFR",,RK$3)/_xll.ciqfunctions.udf.CIQ(RK$2,"IQ_TOTAL_ASSETS",IQ_FQ,$A69,,,RK$3)*-100),_xll.ciqfunctions.udf.CIQ(RK$2,"IQ_CAPEX",IQ_FQ,$A69,"LFR",,RK$3)/_xll.ciqfunctions.udf.CIQ(RK$2,"IQ_TOTAL_ASSETS",IQ_FQ,$A69,,,RK$3)*-100,0)</f>
        <v>1.6947577147106208</v>
      </c>
      <c r="RL69" s="11">
        <f>IF(ISNUMBER(_xll.ciqfunctions.udf.CIQ(RL$2,"IQ_CAPEX",IQ_FQ,$A69,"LFR",,RL$3)/_xll.ciqfunctions.udf.CIQ(RL$2,"IQ_TOTAL_ASSETS",IQ_FQ,$A69,,,RL$3)*-100),_xll.ciqfunctions.udf.CIQ(RL$2,"IQ_CAPEX",IQ_FQ,$A69,"LFR",,RL$3)/_xll.ciqfunctions.udf.CIQ(RL$2,"IQ_TOTAL_ASSETS",IQ_FQ,$A69,,,RL$3)*-100,0)</f>
        <v>1.0069615357569792</v>
      </c>
      <c r="RM69" s="11">
        <f>IF(ISNUMBER(_xll.ciqfunctions.udf.CIQ(RM$2,"IQ_CAPEX",IQ_FQ,$A69,"LFR",,RM$3)/_xll.ciqfunctions.udf.CIQ(RM$2,"IQ_TOTAL_ASSETS",IQ_FQ,$A69,,,RM$3)*-100),_xll.ciqfunctions.udf.CIQ(RM$2,"IQ_CAPEX",IQ_FQ,$A69,"LFR",,RM$3)/_xll.ciqfunctions.udf.CIQ(RM$2,"IQ_TOTAL_ASSETS",IQ_FQ,$A69,,,RM$3)*-100,0)</f>
        <v>1.419372392526755</v>
      </c>
      <c r="RN69" s="11">
        <f>IF(ISNUMBER(_xll.ciqfunctions.udf.CIQ(RN$2,"IQ_CAPEX",IQ_FQ,$A69,"LFR",,RN$3)/_xll.ciqfunctions.udf.CIQ(RN$2,"IQ_TOTAL_ASSETS",IQ_FQ,$A69,,,RN$3)*-100),_xll.ciqfunctions.udf.CIQ(RN$2,"IQ_CAPEX",IQ_FQ,$A69,"LFR",,RN$3)/_xll.ciqfunctions.udf.CIQ(RN$2,"IQ_TOTAL_ASSETS",IQ_FQ,$A69,,,RN$3)*-100,0)</f>
        <v>0.7167197541386453</v>
      </c>
      <c r="RO69" s="11">
        <f>IF(ISNUMBER(_xll.ciqfunctions.udf.CIQ(RO$2,"IQ_CAPEX",IQ_FQ,$A69,"LFR",,RO$3)/_xll.ciqfunctions.udf.CIQ(RO$2,"IQ_TOTAL_ASSETS",IQ_FQ,$A69,,,RO$3)*-100),_xll.ciqfunctions.udf.CIQ(RO$2,"IQ_CAPEX",IQ_FQ,$A69,"LFR",,RO$3)/_xll.ciqfunctions.udf.CIQ(RO$2,"IQ_TOTAL_ASSETS",IQ_FQ,$A69,,,RO$3)*-100,0)</f>
        <v>0.72915848196747068</v>
      </c>
      <c r="RP69" s="11">
        <f>IF(ISNUMBER(_xll.ciqfunctions.udf.CIQ(RP$2,"IQ_CAPEX",IQ_FQ,$A69,"LFR",,RP$3)/_xll.ciqfunctions.udf.CIQ(RP$2,"IQ_TOTAL_ASSETS",IQ_FQ,$A69,,,RP$3)*-100),_xll.ciqfunctions.udf.CIQ(RP$2,"IQ_CAPEX",IQ_FQ,$A69,"LFR",,RP$3)/_xll.ciqfunctions.udf.CIQ(RP$2,"IQ_TOTAL_ASSETS",IQ_FQ,$A69,,,RP$3)*-100,0)</f>
        <v>0.24319741807310763</v>
      </c>
      <c r="RQ69" s="11">
        <f>IF(ISNUMBER(_xll.ciqfunctions.udf.CIQ(RQ$2,"IQ_CAPEX",IQ_FQ,$A69,"LFR",,RQ$3)/_xll.ciqfunctions.udf.CIQ(RQ$2,"IQ_TOTAL_ASSETS",IQ_FQ,$A69,,,RQ$3)*-100),_xll.ciqfunctions.udf.CIQ(RQ$2,"IQ_CAPEX",IQ_FQ,$A69,"LFR",,RQ$3)/_xll.ciqfunctions.udf.CIQ(RQ$2,"IQ_TOTAL_ASSETS",IQ_FQ,$A69,,,RQ$3)*-100,0)</f>
        <v>0</v>
      </c>
      <c r="RR69" s="11">
        <f>IF(ISNUMBER(_xll.ciqfunctions.udf.CIQ(RR$2,"IQ_CAPEX",IQ_FQ,$A69,"LFR",,RR$3)/_xll.ciqfunctions.udf.CIQ(RR$2,"IQ_TOTAL_ASSETS",IQ_FQ,$A69,,,RR$3)*-100),_xll.ciqfunctions.udf.CIQ(RR$2,"IQ_CAPEX",IQ_FQ,$A69,"LFR",,RR$3)/_xll.ciqfunctions.udf.CIQ(RR$2,"IQ_TOTAL_ASSETS",IQ_FQ,$A69,,,RR$3)*-100,0)</f>
        <v>1.5826148576827685</v>
      </c>
      <c r="RS69" s="11">
        <f>IF(ISNUMBER(_xll.ciqfunctions.udf.CIQ(RS$2,"IQ_CAPEX",IQ_FQ,$A69,"LFR",,RS$3)/_xll.ciqfunctions.udf.CIQ(RS$2,"IQ_TOTAL_ASSETS",IQ_FQ,$A69,,,RS$3)*-100),_xll.ciqfunctions.udf.CIQ(RS$2,"IQ_CAPEX",IQ_FQ,$A69,"LFR",,RS$3)/_xll.ciqfunctions.udf.CIQ(RS$2,"IQ_TOTAL_ASSETS",IQ_FQ,$A69,,,RS$3)*-100,0)</f>
        <v>0.51421893260615503</v>
      </c>
      <c r="RT69" s="11">
        <f>IF(ISNUMBER(_xll.ciqfunctions.udf.CIQ(RT$2,"IQ_CAPEX",IQ_FQ,$A69,"LFR",,RT$3)/_xll.ciqfunctions.udf.CIQ(RT$2,"IQ_TOTAL_ASSETS",IQ_FQ,$A69,,,RT$3)*-100),_xll.ciqfunctions.udf.CIQ(RT$2,"IQ_CAPEX",IQ_FQ,$A69,"LFR",,RT$3)/_xll.ciqfunctions.udf.CIQ(RT$2,"IQ_TOTAL_ASSETS",IQ_FQ,$A69,,,RT$3)*-100,0)</f>
        <v>1.0531227087915751</v>
      </c>
      <c r="RU69" s="11">
        <f>IF(ISNUMBER(_xll.ciqfunctions.udf.CIQ(RU$2,"IQ_CAPEX",IQ_FQ,$A69,"LFR",,RU$3)/_xll.ciqfunctions.udf.CIQ(RU$2,"IQ_TOTAL_ASSETS",IQ_FQ,$A69,,,RU$3)*-100),_xll.ciqfunctions.udf.CIQ(RU$2,"IQ_CAPEX",IQ_FQ,$A69,"LFR",,RU$3)/_xll.ciqfunctions.udf.CIQ(RU$2,"IQ_TOTAL_ASSETS",IQ_FQ,$A69,,,RU$3)*-100,0)</f>
        <v>2.1757774503008451</v>
      </c>
      <c r="RV69" s="11">
        <f>IF(ISNUMBER(_xll.ciqfunctions.udf.CIQ(RV$2,"IQ_CAPEX",IQ_FQ,$A69,"LFR",,RV$3)/_xll.ciqfunctions.udf.CIQ(RV$2,"IQ_TOTAL_ASSETS",IQ_FQ,$A69,,,RV$3)*-100),_xll.ciqfunctions.udf.CIQ(RV$2,"IQ_CAPEX",IQ_FQ,$A69,"LFR",,RV$3)/_xll.ciqfunctions.udf.CIQ(RV$2,"IQ_TOTAL_ASSETS",IQ_FQ,$A69,,,RV$3)*-100,0)</f>
        <v>0</v>
      </c>
      <c r="RW69" s="11">
        <f>IF(ISNUMBER(_xll.ciqfunctions.udf.CIQ(RW$2,"IQ_CAPEX",IQ_FQ,$A69,"LFR",,RW$3)/_xll.ciqfunctions.udf.CIQ(RW$2,"IQ_TOTAL_ASSETS",IQ_FQ,$A69,,,RW$3)*-100),_xll.ciqfunctions.udf.CIQ(RW$2,"IQ_CAPEX",IQ_FQ,$A69,"LFR",,RW$3)/_xll.ciqfunctions.udf.CIQ(RW$2,"IQ_TOTAL_ASSETS",IQ_FQ,$A69,,,RW$3)*-100,0)</f>
        <v>1.5500345911674298</v>
      </c>
      <c r="RX69" s="11">
        <f>IF(ISNUMBER(_xll.ciqfunctions.udf.CIQ(RX$2,"IQ_CAPEX",IQ_FQ,$A69,"LFR",,RX$3)/_xll.ciqfunctions.udf.CIQ(RX$2,"IQ_TOTAL_ASSETS",IQ_FQ,$A69,,,RX$3)*-100),_xll.ciqfunctions.udf.CIQ(RX$2,"IQ_CAPEX",IQ_FQ,$A69,"LFR",,RX$3)/_xll.ciqfunctions.udf.CIQ(RX$2,"IQ_TOTAL_ASSETS",IQ_FQ,$A69,,,RX$3)*-100,0)</f>
        <v>2.0008302200083024</v>
      </c>
      <c r="RY69" s="11">
        <f>IF(ISNUMBER(_xll.ciqfunctions.udf.CIQ(RY$2,"IQ_CAPEX",IQ_FQ,$A69,"LFR",,RY$3)/_xll.ciqfunctions.udf.CIQ(RY$2,"IQ_TOTAL_ASSETS",IQ_FQ,$A69,,,RY$3)*-100),_xll.ciqfunctions.udf.CIQ(RY$2,"IQ_CAPEX",IQ_FQ,$A69,"LFR",,RY$3)/_xll.ciqfunctions.udf.CIQ(RY$2,"IQ_TOTAL_ASSETS",IQ_FQ,$A69,,,RY$3)*-100,0)</f>
        <v>3.9936889853071684</v>
      </c>
      <c r="RZ69" s="11">
        <f>IF(ISNUMBER(_xll.ciqfunctions.udf.CIQ(RZ$2,"IQ_CAPEX",IQ_FQ,$A69,"LFR",,RZ$3)/_xll.ciqfunctions.udf.CIQ(RZ$2,"IQ_TOTAL_ASSETS",IQ_FQ,$A69,,,RZ$3)*-100),_xll.ciqfunctions.udf.CIQ(RZ$2,"IQ_CAPEX",IQ_FQ,$A69,"LFR",,RZ$3)/_xll.ciqfunctions.udf.CIQ(RZ$2,"IQ_TOTAL_ASSETS",IQ_FQ,$A69,,,RZ$3)*-100,0)</f>
        <v>0.63178896031921972</v>
      </c>
      <c r="SA69" s="11">
        <f>IF(ISNUMBER(_xll.ciqfunctions.udf.CIQ(SA$2,"IQ_CAPEX",IQ_FQ,$A69,"LFR",,SA$3)/_xll.ciqfunctions.udf.CIQ(SA$2,"IQ_TOTAL_ASSETS",IQ_FQ,$A69,,,SA$3)*-100),_xll.ciqfunctions.udf.CIQ(SA$2,"IQ_CAPEX",IQ_FQ,$A69,"LFR",,SA$3)/_xll.ciqfunctions.udf.CIQ(SA$2,"IQ_TOTAL_ASSETS",IQ_FQ,$A69,,,SA$3)*-100,0)</f>
        <v>0.46474789116235971</v>
      </c>
      <c r="SB69" s="11">
        <f>IF(ISNUMBER(_xll.ciqfunctions.udf.CIQ(SB$2,"IQ_CAPEX",IQ_FQ,$A69,"LFR",,SB$3)/_xll.ciqfunctions.udf.CIQ(SB$2,"IQ_TOTAL_ASSETS",IQ_FQ,$A69,,,SB$3)*-100),_xll.ciqfunctions.udf.CIQ(SB$2,"IQ_CAPEX",IQ_FQ,$A69,"LFR",,SB$3)/_xll.ciqfunctions.udf.CIQ(SB$2,"IQ_TOTAL_ASSETS",IQ_FQ,$A69,,,SB$3)*-100,0)</f>
        <v>1.6472752295950492</v>
      </c>
      <c r="SC69" s="11">
        <f>IF(ISNUMBER(_xll.ciqfunctions.udf.CIQ(SC$2,"IQ_CAPEX",IQ_FQ,$A69,"LFR",,SC$3)/_xll.ciqfunctions.udf.CIQ(SC$2,"IQ_TOTAL_ASSETS",IQ_FQ,$A69,,,SC$3)*-100),_xll.ciqfunctions.udf.CIQ(SC$2,"IQ_CAPEX",IQ_FQ,$A69,"LFR",,SC$3)/_xll.ciqfunctions.udf.CIQ(SC$2,"IQ_TOTAL_ASSETS",IQ_FQ,$A69,,,SC$3)*-100,0)</f>
        <v>0.26194296192004191</v>
      </c>
      <c r="SD69" s="11">
        <f>IF(ISNUMBER(_xll.ciqfunctions.udf.CIQ(SD$2,"IQ_CAPEX",IQ_FQ,$A69,"LFR",,SD$3)/_xll.ciqfunctions.udf.CIQ(SD$2,"IQ_TOTAL_ASSETS",IQ_FQ,$A69,,,SD$3)*-100),_xll.ciqfunctions.udf.CIQ(SD$2,"IQ_CAPEX",IQ_FQ,$A69,"LFR",,SD$3)/_xll.ciqfunctions.udf.CIQ(SD$2,"IQ_TOTAL_ASSETS",IQ_FQ,$A69,,,SD$3)*-100,0)</f>
        <v>0.31836648371387699</v>
      </c>
      <c r="SE69" s="11">
        <f>IF(ISNUMBER(_xll.ciqfunctions.udf.CIQ(SE$2,"IQ_CAPEX",IQ_FQ,$A69,"LFR",,SE$3)/_xll.ciqfunctions.udf.CIQ(SE$2,"IQ_TOTAL_ASSETS",IQ_FQ,$A69,,,SE$3)*-100),_xll.ciqfunctions.udf.CIQ(SE$2,"IQ_CAPEX",IQ_FQ,$A69,"LFR",,SE$3)/_xll.ciqfunctions.udf.CIQ(SE$2,"IQ_TOTAL_ASSETS",IQ_FQ,$A69,,,SE$3)*-100,0)</f>
        <v>0</v>
      </c>
      <c r="SF69" s="11">
        <f>IF(ISNUMBER(_xll.ciqfunctions.udf.CIQ(SF$2,"IQ_CAPEX",IQ_FQ,$A69,"LFR",,SF$3)/_xll.ciqfunctions.udf.CIQ(SF$2,"IQ_TOTAL_ASSETS",IQ_FQ,$A69,,,SF$3)*-100),_xll.ciqfunctions.udf.CIQ(SF$2,"IQ_CAPEX",IQ_FQ,$A69,"LFR",,SF$3)/_xll.ciqfunctions.udf.CIQ(SF$2,"IQ_TOTAL_ASSETS",IQ_FQ,$A69,,,SF$3)*-100,0)</f>
        <v>0.62635509515779331</v>
      </c>
      <c r="SG69" s="11">
        <f>IF(ISNUMBER(_xll.ciqfunctions.udf.CIQ(SG$2,"IQ_CAPEX",IQ_FQ,$A69,"LFR",,SG$3)/_xll.ciqfunctions.udf.CIQ(SG$2,"IQ_TOTAL_ASSETS",IQ_FQ,$A69,,,SG$3)*-100),_xll.ciqfunctions.udf.CIQ(SG$2,"IQ_CAPEX",IQ_FQ,$A69,"LFR",,SG$3)/_xll.ciqfunctions.udf.CIQ(SG$2,"IQ_TOTAL_ASSETS",IQ_FQ,$A69,,,SG$3)*-100,0)</f>
        <v>0.85315107372499532</v>
      </c>
      <c r="SH69" s="11">
        <f>IF(ISNUMBER(_xll.ciqfunctions.udf.CIQ(SH$2,"IQ_CAPEX",IQ_FQ,$A69,"LFR",,SH$3)/_xll.ciqfunctions.udf.CIQ(SH$2,"IQ_TOTAL_ASSETS",IQ_FQ,$A69,,,SH$3)*-100),_xll.ciqfunctions.udf.CIQ(SH$2,"IQ_CAPEX",IQ_FQ,$A69,"LFR",,SH$3)/_xll.ciqfunctions.udf.CIQ(SH$2,"IQ_TOTAL_ASSETS",IQ_FQ,$A69,,,SH$3)*-100,0)</f>
        <v>2.6084922213124342</v>
      </c>
      <c r="SI69" s="11">
        <f>IF(ISNUMBER(_xll.ciqfunctions.udf.CIQ(SI$2,"IQ_CAPEX",IQ_FQ,$A69,"LFR",,SI$3)/_xll.ciqfunctions.udf.CIQ(SI$2,"IQ_TOTAL_ASSETS",IQ_FQ,$A69,,,SI$3)*-100),_xll.ciqfunctions.udf.CIQ(SI$2,"IQ_CAPEX",IQ_FQ,$A69,"LFR",,SI$3)/_xll.ciqfunctions.udf.CIQ(SI$2,"IQ_TOTAL_ASSETS",IQ_FQ,$A69,,,SI$3)*-100,0)</f>
        <v>0.94526028199248691</v>
      </c>
      <c r="SJ69" s="11">
        <f>IF(ISNUMBER(_xll.ciqfunctions.udf.CIQ(SJ$2,"IQ_CAPEX",IQ_FQ,$A69,"LFR",,SJ$3)/_xll.ciqfunctions.udf.CIQ(SJ$2,"IQ_TOTAL_ASSETS",IQ_FQ,$A69,,,SJ$3)*-100),_xll.ciqfunctions.udf.CIQ(SJ$2,"IQ_CAPEX",IQ_FQ,$A69,"LFR",,SJ$3)/_xll.ciqfunctions.udf.CIQ(SJ$2,"IQ_TOTAL_ASSETS",IQ_FQ,$A69,,,SJ$3)*-100,0)</f>
        <v>4.4145967927854357E-2</v>
      </c>
    </row>
    <row r="70" spans="1:504" x14ac:dyDescent="0.25">
      <c r="A70" s="10">
        <v>40907</v>
      </c>
      <c r="B70" s="11">
        <f t="shared" ref="B70:B73" si="3">AVERAGE($E70:$SJ70)</f>
        <v>1.0905222318929457</v>
      </c>
      <c r="C70" s="11">
        <f t="shared" ref="C70:C73" si="4">AVERAGEIF($E$4:$SJ$4,$C$4,$E70:$SJ70)</f>
        <v>1.2742507534948957</v>
      </c>
      <c r="D70" s="11">
        <f t="shared" ref="D70:D73" si="5">AVERAGEIF($E$4:$SJ$4,$D$4,$E70:$SJ70)</f>
        <v>0.14012407693965104</v>
      </c>
      <c r="E70" s="11">
        <f>IF(ISNUMBER(_xll.ciqfunctions.udf.CIQ(E$2,"IQ_CAPEX",IQ_FQ,$A70,"LFR",,E$3)/_xll.ciqfunctions.udf.CIQ(E$2,"IQ_TOTAL_ASSETS",IQ_FQ,$A70,,,E$3)*-100),_xll.ciqfunctions.udf.CIQ(E$2,"IQ_CAPEX",IQ_FQ,$A70,"LFR",,E$3)/_xll.ciqfunctions.udf.CIQ(E$2,"IQ_TOTAL_ASSETS",IQ_FQ,$A70,,,E$3)*-100,0)</f>
        <v>1.046240074731434</v>
      </c>
      <c r="F70" s="11">
        <f>IF(ISNUMBER(_xll.ciqfunctions.udf.CIQ(F$2,"IQ_CAPEX",IQ_FQ,$A70,"LFR",,F$3)/_xll.ciqfunctions.udf.CIQ(F$2,"IQ_TOTAL_ASSETS",IQ_FQ,$A70,,,F$3)*-100),_xll.ciqfunctions.udf.CIQ(F$2,"IQ_CAPEX",IQ_FQ,$A70,"LFR",,F$3)/_xll.ciqfunctions.udf.CIQ(F$2,"IQ_TOTAL_ASSETS",IQ_FQ,$A70,,,F$3)*-100,0)</f>
        <v>0.75802251606690096</v>
      </c>
      <c r="G70" s="11">
        <f>IF(ISNUMBER(_xll.ciqfunctions.udf.CIQ(G$2,"IQ_CAPEX",IQ_FQ,$A70,"LFR",,G$3)/_xll.ciqfunctions.udf.CIQ(G$2,"IQ_TOTAL_ASSETS",IQ_FQ,$A70,,,G$3)*-100),_xll.ciqfunctions.udf.CIQ(G$2,"IQ_CAPEX",IQ_FQ,$A70,"LFR",,G$3)/_xll.ciqfunctions.udf.CIQ(G$2,"IQ_TOTAL_ASSETS",IQ_FQ,$A70,,,G$3)*-100,0)</f>
        <v>3.0683548805930578</v>
      </c>
      <c r="H70" s="11">
        <f>IF(ISNUMBER(_xll.ciqfunctions.udf.CIQ(H$2,"IQ_CAPEX",IQ_FQ,$A70,"LFR",,H$3)/_xll.ciqfunctions.udf.CIQ(H$2,"IQ_TOTAL_ASSETS",IQ_FQ,$A70,,,H$3)*-100),_xll.ciqfunctions.udf.CIQ(H$2,"IQ_CAPEX",IQ_FQ,$A70,"LFR",,H$3)/_xll.ciqfunctions.udf.CIQ(H$2,"IQ_TOTAL_ASSETS",IQ_FQ,$A70,,,H$3)*-100,0)</f>
        <v>0.52891125376001136</v>
      </c>
      <c r="I70" s="11">
        <f>IF(ISNUMBER(_xll.ciqfunctions.udf.CIQ(I$2,"IQ_CAPEX",IQ_FQ,$A70,"LFR",,I$3)/_xll.ciqfunctions.udf.CIQ(I$2,"IQ_TOTAL_ASSETS",IQ_FQ,$A70,,,I$3)*-100),_xll.ciqfunctions.udf.CIQ(I$2,"IQ_CAPEX",IQ_FQ,$A70,"LFR",,I$3)/_xll.ciqfunctions.udf.CIQ(I$2,"IQ_TOTAL_ASSETS",IQ_FQ,$A70,,,I$3)*-100,0)</f>
        <v>0</v>
      </c>
      <c r="J70" s="11">
        <f>IF(ISNUMBER(_xll.ciqfunctions.udf.CIQ(J$2,"IQ_CAPEX",IQ_FQ,$A70,"LFR",,J$3)/_xll.ciqfunctions.udf.CIQ(J$2,"IQ_TOTAL_ASSETS",IQ_FQ,$A70,,,J$3)*-100),_xll.ciqfunctions.udf.CIQ(J$2,"IQ_CAPEX",IQ_FQ,$A70,"LFR",,J$3)/_xll.ciqfunctions.udf.CIQ(J$2,"IQ_TOTAL_ASSETS",IQ_FQ,$A70,,,J$3)*-100,0)</f>
        <v>0.83300495607752623</v>
      </c>
      <c r="K70" s="11">
        <f>IF(ISNUMBER(_xll.ciqfunctions.udf.CIQ(K$2,"IQ_CAPEX",IQ_FQ,$A70,"LFR",,K$3)/_xll.ciqfunctions.udf.CIQ(K$2,"IQ_TOTAL_ASSETS",IQ_FQ,$A70,,,K$3)*-100),_xll.ciqfunctions.udf.CIQ(K$2,"IQ_CAPEX",IQ_FQ,$A70,"LFR",,K$3)/_xll.ciqfunctions.udf.CIQ(K$2,"IQ_TOTAL_ASSETS",IQ_FQ,$A70,,,K$3)*-100,0)</f>
        <v>1.1077158135981666</v>
      </c>
      <c r="L70" s="11">
        <f>IF(ISNUMBER(_xll.ciqfunctions.udf.CIQ(L$2,"IQ_CAPEX",IQ_FQ,$A70,"LFR",,L$3)/_xll.ciqfunctions.udf.CIQ(L$2,"IQ_TOTAL_ASSETS",IQ_FQ,$A70,,,L$3)*-100),_xll.ciqfunctions.udf.CIQ(L$2,"IQ_CAPEX",IQ_FQ,$A70,"LFR",,L$3)/_xll.ciqfunctions.udf.CIQ(L$2,"IQ_TOTAL_ASSETS",IQ_FQ,$A70,,,L$3)*-100,0)</f>
        <v>0.23285143509880032</v>
      </c>
      <c r="M70" s="11">
        <f>IF(ISNUMBER(_xll.ciqfunctions.udf.CIQ(M$2,"IQ_CAPEX",IQ_FQ,$A70,"LFR",,M$3)/_xll.ciqfunctions.udf.CIQ(M$2,"IQ_TOTAL_ASSETS",IQ_FQ,$A70,,,M$3)*-100),_xll.ciqfunctions.udf.CIQ(M$2,"IQ_CAPEX",IQ_FQ,$A70,"LFR",,M$3)/_xll.ciqfunctions.udf.CIQ(M$2,"IQ_TOTAL_ASSETS",IQ_FQ,$A70,,,M$3)*-100,0)</f>
        <v>0</v>
      </c>
      <c r="N70" s="11">
        <f>IF(ISNUMBER(_xll.ciqfunctions.udf.CIQ(N$2,"IQ_CAPEX",IQ_FQ,$A70,"LFR",,N$3)/_xll.ciqfunctions.udf.CIQ(N$2,"IQ_TOTAL_ASSETS",IQ_FQ,$A70,,,N$3)*-100),_xll.ciqfunctions.udf.CIQ(N$2,"IQ_CAPEX",IQ_FQ,$A70,"LFR",,N$3)/_xll.ciqfunctions.udf.CIQ(N$2,"IQ_TOTAL_ASSETS",IQ_FQ,$A70,,,N$3)*-100,0)</f>
        <v>0.5520591807441757</v>
      </c>
      <c r="O70" s="11">
        <f>IF(ISNUMBER(_xll.ciqfunctions.udf.CIQ(O$2,"IQ_CAPEX",IQ_FQ,$A70,"LFR",,O$3)/_xll.ciqfunctions.udf.CIQ(O$2,"IQ_TOTAL_ASSETS",IQ_FQ,$A70,,,O$3)*-100),_xll.ciqfunctions.udf.CIQ(O$2,"IQ_CAPEX",IQ_FQ,$A70,"LFR",,O$3)/_xll.ciqfunctions.udf.CIQ(O$2,"IQ_TOTAL_ASSETS",IQ_FQ,$A70,,,O$3)*-100,0)</f>
        <v>1.2870357956830674</v>
      </c>
      <c r="P70" s="11">
        <f>IF(ISNUMBER(_xll.ciqfunctions.udf.CIQ(P$2,"IQ_CAPEX",IQ_FQ,$A70,"LFR",,P$3)/_xll.ciqfunctions.udf.CIQ(P$2,"IQ_TOTAL_ASSETS",IQ_FQ,$A70,,,P$3)*-100),_xll.ciqfunctions.udf.CIQ(P$2,"IQ_CAPEX",IQ_FQ,$A70,"LFR",,P$3)/_xll.ciqfunctions.udf.CIQ(P$2,"IQ_TOTAL_ASSETS",IQ_FQ,$A70,,,P$3)*-100,0)</f>
        <v>2.6296822408979263</v>
      </c>
      <c r="Q70" s="11">
        <f>IF(ISNUMBER(_xll.ciqfunctions.udf.CIQ(Q$2,"IQ_CAPEX",IQ_FQ,$A70,"LFR",,Q$3)/_xll.ciqfunctions.udf.CIQ(Q$2,"IQ_TOTAL_ASSETS",IQ_FQ,$A70,,,Q$3)*-100),_xll.ciqfunctions.udf.CIQ(Q$2,"IQ_CAPEX",IQ_FQ,$A70,"LFR",,Q$3)/_xll.ciqfunctions.udf.CIQ(Q$2,"IQ_TOTAL_ASSETS",IQ_FQ,$A70,,,Q$3)*-100,0)</f>
        <v>1.7346815375904927</v>
      </c>
      <c r="R70" s="11">
        <f>IF(ISNUMBER(_xll.ciqfunctions.udf.CIQ(R$2,"IQ_CAPEX",IQ_FQ,$A70,"LFR",,R$3)/_xll.ciqfunctions.udf.CIQ(R$2,"IQ_TOTAL_ASSETS",IQ_FQ,$A70,,,R$3)*-100),_xll.ciqfunctions.udf.CIQ(R$2,"IQ_CAPEX",IQ_FQ,$A70,"LFR",,R$3)/_xll.ciqfunctions.udf.CIQ(R$2,"IQ_TOTAL_ASSETS",IQ_FQ,$A70,,,R$3)*-100,0)</f>
        <v>1.6179277023854053</v>
      </c>
      <c r="S70" s="11">
        <f>IF(ISNUMBER(_xll.ciqfunctions.udf.CIQ(S$2,"IQ_CAPEX",IQ_FQ,$A70,"LFR",,S$3)/_xll.ciqfunctions.udf.CIQ(S$2,"IQ_TOTAL_ASSETS",IQ_FQ,$A70,,,S$3)*-100),_xll.ciqfunctions.udf.CIQ(S$2,"IQ_CAPEX",IQ_FQ,$A70,"LFR",,S$3)/_xll.ciqfunctions.udf.CIQ(S$2,"IQ_TOTAL_ASSETS",IQ_FQ,$A70,,,S$3)*-100,0)</f>
        <v>0.83590080307086223</v>
      </c>
      <c r="T70" s="11">
        <f>IF(ISNUMBER(_xll.ciqfunctions.udf.CIQ(T$2,"IQ_CAPEX",IQ_FQ,$A70,"LFR",,T$3)/_xll.ciqfunctions.udf.CIQ(T$2,"IQ_TOTAL_ASSETS",IQ_FQ,$A70,,,T$3)*-100),_xll.ciqfunctions.udf.CIQ(T$2,"IQ_CAPEX",IQ_FQ,$A70,"LFR",,T$3)/_xll.ciqfunctions.udf.CIQ(T$2,"IQ_TOTAL_ASSETS",IQ_FQ,$A70,,,T$3)*-100,0)</f>
        <v>0.41416291582952891</v>
      </c>
      <c r="U70" s="11">
        <f>IF(ISNUMBER(_xll.ciqfunctions.udf.CIQ(U$2,"IQ_CAPEX",IQ_FQ,$A70,"LFR",,U$3)/_xll.ciqfunctions.udf.CIQ(U$2,"IQ_TOTAL_ASSETS",IQ_FQ,$A70,,,U$3)*-100),_xll.ciqfunctions.udf.CIQ(U$2,"IQ_CAPEX",IQ_FQ,$A70,"LFR",,U$3)/_xll.ciqfunctions.udf.CIQ(U$2,"IQ_TOTAL_ASSETS",IQ_FQ,$A70,,,U$3)*-100,0)</f>
        <v>1.1604374081932429</v>
      </c>
      <c r="V70" s="11">
        <f>IF(ISNUMBER(_xll.ciqfunctions.udf.CIQ(V$2,"IQ_CAPEX",IQ_FQ,$A70,"LFR",,V$3)/_xll.ciqfunctions.udf.CIQ(V$2,"IQ_TOTAL_ASSETS",IQ_FQ,$A70,,,V$3)*-100),_xll.ciqfunctions.udf.CIQ(V$2,"IQ_CAPEX",IQ_FQ,$A70,"LFR",,V$3)/_xll.ciqfunctions.udf.CIQ(V$2,"IQ_TOTAL_ASSETS",IQ_FQ,$A70,,,V$3)*-100,0)</f>
        <v>0.3555718475073314</v>
      </c>
      <c r="W70" s="11">
        <f>IF(ISNUMBER(_xll.ciqfunctions.udf.CIQ(W$2,"IQ_CAPEX",IQ_FQ,$A70,"LFR",,W$3)/_xll.ciqfunctions.udf.CIQ(W$2,"IQ_TOTAL_ASSETS",IQ_FQ,$A70,,,W$3)*-100),_xll.ciqfunctions.udf.CIQ(W$2,"IQ_CAPEX",IQ_FQ,$A70,"LFR",,W$3)/_xll.ciqfunctions.udf.CIQ(W$2,"IQ_TOTAL_ASSETS",IQ_FQ,$A70,,,W$3)*-100,0)</f>
        <v>0.31326299624749221</v>
      </c>
      <c r="X70" s="11">
        <f>IF(ISNUMBER(_xll.ciqfunctions.udf.CIQ(X$2,"IQ_CAPEX",IQ_FQ,$A70,"LFR",,X$3)/_xll.ciqfunctions.udf.CIQ(X$2,"IQ_TOTAL_ASSETS",IQ_FQ,$A70,,,X$3)*-100),_xll.ciqfunctions.udf.CIQ(X$2,"IQ_CAPEX",IQ_FQ,$A70,"LFR",,X$3)/_xll.ciqfunctions.udf.CIQ(X$2,"IQ_TOTAL_ASSETS",IQ_FQ,$A70,,,X$3)*-100,0)</f>
        <v>9.4083492379237119E-2</v>
      </c>
      <c r="Y70" s="11">
        <f>IF(ISNUMBER(_xll.ciqfunctions.udf.CIQ(Y$2,"IQ_CAPEX",IQ_FQ,$A70,"LFR",,Y$3)/_xll.ciqfunctions.udf.CIQ(Y$2,"IQ_TOTAL_ASSETS",IQ_FQ,$A70,,,Y$3)*-100),_xll.ciqfunctions.udf.CIQ(Y$2,"IQ_CAPEX",IQ_FQ,$A70,"LFR",,Y$3)/_xll.ciqfunctions.udf.CIQ(Y$2,"IQ_TOTAL_ASSETS",IQ_FQ,$A70,,,Y$3)*-100,0)</f>
        <v>2.7763199328225041</v>
      </c>
      <c r="Z70" s="11">
        <f>IF(ISNUMBER(_xll.ciqfunctions.udf.CIQ(Z$2,"IQ_CAPEX",IQ_FQ,$A70,"LFR",,Z$3)/_xll.ciqfunctions.udf.CIQ(Z$2,"IQ_TOTAL_ASSETS",IQ_FQ,$A70,,,Z$3)*-100),_xll.ciqfunctions.udf.CIQ(Z$2,"IQ_CAPEX",IQ_FQ,$A70,"LFR",,Z$3)/_xll.ciqfunctions.udf.CIQ(Z$2,"IQ_TOTAL_ASSETS",IQ_FQ,$A70,,,Z$3)*-100,0)</f>
        <v>1.1260489809898955</v>
      </c>
      <c r="AA70" s="11">
        <f>IF(ISNUMBER(_xll.ciqfunctions.udf.CIQ(AA$2,"IQ_CAPEX",IQ_FQ,$A70,"LFR",,AA$3)/_xll.ciqfunctions.udf.CIQ(AA$2,"IQ_TOTAL_ASSETS",IQ_FQ,$A70,,,AA$3)*-100),_xll.ciqfunctions.udf.CIQ(AA$2,"IQ_CAPEX",IQ_FQ,$A70,"LFR",,AA$3)/_xll.ciqfunctions.udf.CIQ(AA$2,"IQ_TOTAL_ASSETS",IQ_FQ,$A70,,,AA$3)*-100,0)</f>
        <v>1.4593549143337177</v>
      </c>
      <c r="AB70" s="11">
        <f>IF(ISNUMBER(_xll.ciqfunctions.udf.CIQ(AB$2,"IQ_CAPEX",IQ_FQ,$A70,"LFR",,AB$3)/_xll.ciqfunctions.udf.CIQ(AB$2,"IQ_TOTAL_ASSETS",IQ_FQ,$A70,,,AB$3)*-100),_xll.ciqfunctions.udf.CIQ(AB$2,"IQ_CAPEX",IQ_FQ,$A70,"LFR",,AB$3)/_xll.ciqfunctions.udf.CIQ(AB$2,"IQ_TOTAL_ASSETS",IQ_FQ,$A70,,,AB$3)*-100,0)</f>
        <v>0.2219337830294634</v>
      </c>
      <c r="AC70" s="11">
        <f>IF(ISNUMBER(_xll.ciqfunctions.udf.CIQ(AC$2,"IQ_CAPEX",IQ_FQ,$A70,"LFR",,AC$3)/_xll.ciqfunctions.udf.CIQ(AC$2,"IQ_TOTAL_ASSETS",IQ_FQ,$A70,,,AC$3)*-100),_xll.ciqfunctions.udf.CIQ(AC$2,"IQ_CAPEX",IQ_FQ,$A70,"LFR",,AC$3)/_xll.ciqfunctions.udf.CIQ(AC$2,"IQ_TOTAL_ASSETS",IQ_FQ,$A70,,,AC$3)*-100,0)</f>
        <v>0</v>
      </c>
      <c r="AD70" s="11">
        <f>IF(ISNUMBER(_xll.ciqfunctions.udf.CIQ(AD$2,"IQ_CAPEX",IQ_FQ,$A70,"LFR",,AD$3)/_xll.ciqfunctions.udf.CIQ(AD$2,"IQ_TOTAL_ASSETS",IQ_FQ,$A70,,,AD$3)*-100),_xll.ciqfunctions.udf.CIQ(AD$2,"IQ_CAPEX",IQ_FQ,$A70,"LFR",,AD$3)/_xll.ciqfunctions.udf.CIQ(AD$2,"IQ_TOTAL_ASSETS",IQ_FQ,$A70,,,AD$3)*-100,0)</f>
        <v>0</v>
      </c>
      <c r="AE70" s="11">
        <f>IF(ISNUMBER(_xll.ciqfunctions.udf.CIQ(AE$2,"IQ_CAPEX",IQ_FQ,$A70,"LFR",,AE$3)/_xll.ciqfunctions.udf.CIQ(AE$2,"IQ_TOTAL_ASSETS",IQ_FQ,$A70,,,AE$3)*-100),_xll.ciqfunctions.udf.CIQ(AE$2,"IQ_CAPEX",IQ_FQ,$A70,"LFR",,AE$3)/_xll.ciqfunctions.udf.CIQ(AE$2,"IQ_TOTAL_ASSETS",IQ_FQ,$A70,,,AE$3)*-100,0)</f>
        <v>4.6019328117809483E-2</v>
      </c>
      <c r="AF70" s="11">
        <f>IF(ISNUMBER(_xll.ciqfunctions.udf.CIQ(AF$2,"IQ_CAPEX",IQ_FQ,$A70,"LFR",,AF$3)/_xll.ciqfunctions.udf.CIQ(AF$2,"IQ_TOTAL_ASSETS",IQ_FQ,$A70,,,AF$3)*-100),_xll.ciqfunctions.udf.CIQ(AF$2,"IQ_CAPEX",IQ_FQ,$A70,"LFR",,AF$3)/_xll.ciqfunctions.udf.CIQ(AF$2,"IQ_TOTAL_ASSETS",IQ_FQ,$A70,,,AF$3)*-100,0)</f>
        <v>0.27018546960018008</v>
      </c>
      <c r="AG70" s="11">
        <f>IF(ISNUMBER(_xll.ciqfunctions.udf.CIQ(AG$2,"IQ_CAPEX",IQ_FQ,$A70,"LFR",,AG$3)/_xll.ciqfunctions.udf.CIQ(AG$2,"IQ_TOTAL_ASSETS",IQ_FQ,$A70,,,AG$3)*-100),_xll.ciqfunctions.udf.CIQ(AG$2,"IQ_CAPEX",IQ_FQ,$A70,"LFR",,AG$3)/_xll.ciqfunctions.udf.CIQ(AG$2,"IQ_TOTAL_ASSETS",IQ_FQ,$A70,,,AG$3)*-100,0)</f>
        <v>0.26220911176663392</v>
      </c>
      <c r="AH70" s="11">
        <f>IF(ISNUMBER(_xll.ciqfunctions.udf.CIQ(AH$2,"IQ_CAPEX",IQ_FQ,$A70,"LFR",,AH$3)/_xll.ciqfunctions.udf.CIQ(AH$2,"IQ_TOTAL_ASSETS",IQ_FQ,$A70,,,AH$3)*-100),_xll.ciqfunctions.udf.CIQ(AH$2,"IQ_CAPEX",IQ_FQ,$A70,"LFR",,AH$3)/_xll.ciqfunctions.udf.CIQ(AH$2,"IQ_TOTAL_ASSETS",IQ_FQ,$A70,,,AH$3)*-100,0)</f>
        <v>0.58670786070691983</v>
      </c>
      <c r="AI70" s="11">
        <f>IF(ISNUMBER(_xll.ciqfunctions.udf.CIQ(AI$2,"IQ_CAPEX",IQ_FQ,$A70,"LFR",,AI$3)/_xll.ciqfunctions.udf.CIQ(AI$2,"IQ_TOTAL_ASSETS",IQ_FQ,$A70,,,AI$3)*-100),_xll.ciqfunctions.udf.CIQ(AI$2,"IQ_CAPEX",IQ_FQ,$A70,"LFR",,AI$3)/_xll.ciqfunctions.udf.CIQ(AI$2,"IQ_TOTAL_ASSETS",IQ_FQ,$A70,,,AI$3)*-100,0)</f>
        <v>2.4706946590780596</v>
      </c>
      <c r="AJ70" s="11">
        <f>IF(ISNUMBER(_xll.ciqfunctions.udf.CIQ(AJ$2,"IQ_CAPEX",IQ_FQ,$A70,"LFR",,AJ$3)/_xll.ciqfunctions.udf.CIQ(AJ$2,"IQ_TOTAL_ASSETS",IQ_FQ,$A70,,,AJ$3)*-100),_xll.ciqfunctions.udf.CIQ(AJ$2,"IQ_CAPEX",IQ_FQ,$A70,"LFR",,AJ$3)/_xll.ciqfunctions.udf.CIQ(AJ$2,"IQ_TOTAL_ASSETS",IQ_FQ,$A70,,,AJ$3)*-100,0)</f>
        <v>0.49891665490319048</v>
      </c>
      <c r="AK70" s="11">
        <f>IF(ISNUMBER(_xll.ciqfunctions.udf.CIQ(AK$2,"IQ_CAPEX",IQ_FQ,$A70,"LFR",,AK$3)/_xll.ciqfunctions.udf.CIQ(AK$2,"IQ_TOTAL_ASSETS",IQ_FQ,$A70,,,AK$3)*-100),_xll.ciqfunctions.udf.CIQ(AK$2,"IQ_CAPEX",IQ_FQ,$A70,"LFR",,AK$3)/_xll.ciqfunctions.udf.CIQ(AK$2,"IQ_TOTAL_ASSETS",IQ_FQ,$A70,,,AK$3)*-100,0)</f>
        <v>0.18090102626543747</v>
      </c>
      <c r="AL70" s="11">
        <f>IF(ISNUMBER(_xll.ciqfunctions.udf.CIQ(AL$2,"IQ_CAPEX",IQ_FQ,$A70,"LFR",,AL$3)/_xll.ciqfunctions.udf.CIQ(AL$2,"IQ_TOTAL_ASSETS",IQ_FQ,$A70,,,AL$3)*-100),_xll.ciqfunctions.udf.CIQ(AL$2,"IQ_CAPEX",IQ_FQ,$A70,"LFR",,AL$3)/_xll.ciqfunctions.udf.CIQ(AL$2,"IQ_TOTAL_ASSETS",IQ_FQ,$A70,,,AL$3)*-100,0)</f>
        <v>3.7719556884714205</v>
      </c>
      <c r="AM70" s="11">
        <f>IF(ISNUMBER(_xll.ciqfunctions.udf.CIQ(AM$2,"IQ_CAPEX",IQ_FQ,$A70,"LFR",,AM$3)/_xll.ciqfunctions.udf.CIQ(AM$2,"IQ_TOTAL_ASSETS",IQ_FQ,$A70,,,AM$3)*-100),_xll.ciqfunctions.udf.CIQ(AM$2,"IQ_CAPEX",IQ_FQ,$A70,"LFR",,AM$3)/_xll.ciqfunctions.udf.CIQ(AM$2,"IQ_TOTAL_ASSETS",IQ_FQ,$A70,,,AM$3)*-100,0)</f>
        <v>0.9722404838370271</v>
      </c>
      <c r="AN70" s="11">
        <f>IF(ISNUMBER(_xll.ciqfunctions.udf.CIQ(AN$2,"IQ_CAPEX",IQ_FQ,$A70,"LFR",,AN$3)/_xll.ciqfunctions.udf.CIQ(AN$2,"IQ_TOTAL_ASSETS",IQ_FQ,$A70,,,AN$3)*-100),_xll.ciqfunctions.udf.CIQ(AN$2,"IQ_CAPEX",IQ_FQ,$A70,"LFR",,AN$3)/_xll.ciqfunctions.udf.CIQ(AN$2,"IQ_TOTAL_ASSETS",IQ_FQ,$A70,,,AN$3)*-100,0)</f>
        <v>0.79850327611488292</v>
      </c>
      <c r="AO70" s="11">
        <f>IF(ISNUMBER(_xll.ciqfunctions.udf.CIQ(AO$2,"IQ_CAPEX",IQ_FQ,$A70,"LFR",,AO$3)/_xll.ciqfunctions.udf.CIQ(AO$2,"IQ_TOTAL_ASSETS",IQ_FQ,$A70,,,AO$3)*-100),_xll.ciqfunctions.udf.CIQ(AO$2,"IQ_CAPEX",IQ_FQ,$A70,"LFR",,AO$3)/_xll.ciqfunctions.udf.CIQ(AO$2,"IQ_TOTAL_ASSETS",IQ_FQ,$A70,,,AO$3)*-100,0)</f>
        <v>1.4135824217373745</v>
      </c>
      <c r="AP70" s="11">
        <f>IF(ISNUMBER(_xll.ciqfunctions.udf.CIQ(AP$2,"IQ_CAPEX",IQ_FQ,$A70,"LFR",,AP$3)/_xll.ciqfunctions.udf.CIQ(AP$2,"IQ_TOTAL_ASSETS",IQ_FQ,$A70,,,AP$3)*-100),_xll.ciqfunctions.udf.CIQ(AP$2,"IQ_CAPEX",IQ_FQ,$A70,"LFR",,AP$3)/_xll.ciqfunctions.udf.CIQ(AP$2,"IQ_TOTAL_ASSETS",IQ_FQ,$A70,,,AP$3)*-100,0)</f>
        <v>0.52665752831686019</v>
      </c>
      <c r="AQ70" s="11">
        <f>IF(ISNUMBER(_xll.ciqfunctions.udf.CIQ(AQ$2,"IQ_CAPEX",IQ_FQ,$A70,"LFR",,AQ$3)/_xll.ciqfunctions.udf.CIQ(AQ$2,"IQ_TOTAL_ASSETS",IQ_FQ,$A70,,,AQ$3)*-100),_xll.ciqfunctions.udf.CIQ(AQ$2,"IQ_CAPEX",IQ_FQ,$A70,"LFR",,AQ$3)/_xll.ciqfunctions.udf.CIQ(AQ$2,"IQ_TOTAL_ASSETS",IQ_FQ,$A70,,,AQ$3)*-100,0)</f>
        <v>1.0688091102103841</v>
      </c>
      <c r="AR70" s="11">
        <f>IF(ISNUMBER(_xll.ciqfunctions.udf.CIQ(AR$2,"IQ_CAPEX",IQ_FQ,$A70,"LFR",,AR$3)/_xll.ciqfunctions.udf.CIQ(AR$2,"IQ_TOTAL_ASSETS",IQ_FQ,$A70,,,AR$3)*-100),_xll.ciqfunctions.udf.CIQ(AR$2,"IQ_CAPEX",IQ_FQ,$A70,"LFR",,AR$3)/_xll.ciqfunctions.udf.CIQ(AR$2,"IQ_TOTAL_ASSETS",IQ_FQ,$A70,,,AR$3)*-100,0)</f>
        <v>3.0298050347351908E-2</v>
      </c>
      <c r="AS70" s="11">
        <f>IF(ISNUMBER(_xll.ciqfunctions.udf.CIQ(AS$2,"IQ_CAPEX",IQ_FQ,$A70,"LFR",,AS$3)/_xll.ciqfunctions.udf.CIQ(AS$2,"IQ_TOTAL_ASSETS",IQ_FQ,$A70,,,AS$3)*-100),_xll.ciqfunctions.udf.CIQ(AS$2,"IQ_CAPEX",IQ_FQ,$A70,"LFR",,AS$3)/_xll.ciqfunctions.udf.CIQ(AS$2,"IQ_TOTAL_ASSETS",IQ_FQ,$A70,,,AS$3)*-100,0)</f>
        <v>1.8951713109528801</v>
      </c>
      <c r="AT70" s="11">
        <f>IF(ISNUMBER(_xll.ciqfunctions.udf.CIQ(AT$2,"IQ_CAPEX",IQ_FQ,$A70,"LFR",,AT$3)/_xll.ciqfunctions.udf.CIQ(AT$2,"IQ_TOTAL_ASSETS",IQ_FQ,$A70,,,AT$3)*-100),_xll.ciqfunctions.udf.CIQ(AT$2,"IQ_CAPEX",IQ_FQ,$A70,"LFR",,AT$3)/_xll.ciqfunctions.udf.CIQ(AT$2,"IQ_TOTAL_ASSETS",IQ_FQ,$A70,,,AT$3)*-100,0)</f>
        <v>1.1913477537437605</v>
      </c>
      <c r="AU70" s="11">
        <f>IF(ISNUMBER(_xll.ciqfunctions.udf.CIQ(AU$2,"IQ_CAPEX",IQ_FQ,$A70,"LFR",,AU$3)/_xll.ciqfunctions.udf.CIQ(AU$2,"IQ_TOTAL_ASSETS",IQ_FQ,$A70,,,AU$3)*-100),_xll.ciqfunctions.udf.CIQ(AU$2,"IQ_CAPEX",IQ_FQ,$A70,"LFR",,AU$3)/_xll.ciqfunctions.udf.CIQ(AU$2,"IQ_TOTAL_ASSETS",IQ_FQ,$A70,,,AU$3)*-100,0)</f>
        <v>0.11919972020185436</v>
      </c>
      <c r="AV70" s="11">
        <f>IF(ISNUMBER(_xll.ciqfunctions.udf.CIQ(AV$2,"IQ_CAPEX",IQ_FQ,$A70,"LFR",,AV$3)/_xll.ciqfunctions.udf.CIQ(AV$2,"IQ_TOTAL_ASSETS",IQ_FQ,$A70,,,AV$3)*-100),_xll.ciqfunctions.udf.CIQ(AV$2,"IQ_CAPEX",IQ_FQ,$A70,"LFR",,AV$3)/_xll.ciqfunctions.udf.CIQ(AV$2,"IQ_TOTAL_ASSETS",IQ_FQ,$A70,,,AV$3)*-100,0)</f>
        <v>1.1098009294582785</v>
      </c>
      <c r="AW70" s="11">
        <f>IF(ISNUMBER(_xll.ciqfunctions.udf.CIQ(AW$2,"IQ_CAPEX",IQ_FQ,$A70,"LFR",,AW$3)/_xll.ciqfunctions.udf.CIQ(AW$2,"IQ_TOTAL_ASSETS",IQ_FQ,$A70,,,AW$3)*-100),_xll.ciqfunctions.udf.CIQ(AW$2,"IQ_CAPEX",IQ_FQ,$A70,"LFR",,AW$3)/_xll.ciqfunctions.udf.CIQ(AW$2,"IQ_TOTAL_ASSETS",IQ_FQ,$A70,,,AW$3)*-100,0)</f>
        <v>1.043795448186118</v>
      </c>
      <c r="AX70" s="11">
        <f>IF(ISNUMBER(_xll.ciqfunctions.udf.CIQ(AX$2,"IQ_CAPEX",IQ_FQ,$A70,"LFR",,AX$3)/_xll.ciqfunctions.udf.CIQ(AX$2,"IQ_TOTAL_ASSETS",IQ_FQ,$A70,,,AX$3)*-100),_xll.ciqfunctions.udf.CIQ(AX$2,"IQ_CAPEX",IQ_FQ,$A70,"LFR",,AX$3)/_xll.ciqfunctions.udf.CIQ(AX$2,"IQ_TOTAL_ASSETS",IQ_FQ,$A70,,,AX$3)*-100,0)</f>
        <v>1.9202095219538265E-3</v>
      </c>
      <c r="AY70" s="11">
        <f>IF(ISNUMBER(_xll.ciqfunctions.udf.CIQ(AY$2,"IQ_CAPEX",IQ_FQ,$A70,"LFR",,AY$3)/_xll.ciqfunctions.udf.CIQ(AY$2,"IQ_TOTAL_ASSETS",IQ_FQ,$A70,,,AY$3)*-100),_xll.ciqfunctions.udf.CIQ(AY$2,"IQ_CAPEX",IQ_FQ,$A70,"LFR",,AY$3)/_xll.ciqfunctions.udf.CIQ(AY$2,"IQ_TOTAL_ASSETS",IQ_FQ,$A70,,,AY$3)*-100,0)</f>
        <v>0.45450054342456275</v>
      </c>
      <c r="AZ70" s="11">
        <f>IF(ISNUMBER(_xll.ciqfunctions.udf.CIQ(AZ$2,"IQ_CAPEX",IQ_FQ,$A70,"LFR",,AZ$3)/_xll.ciqfunctions.udf.CIQ(AZ$2,"IQ_TOTAL_ASSETS",IQ_FQ,$A70,,,AZ$3)*-100),_xll.ciqfunctions.udf.CIQ(AZ$2,"IQ_CAPEX",IQ_FQ,$A70,"LFR",,AZ$3)/_xll.ciqfunctions.udf.CIQ(AZ$2,"IQ_TOTAL_ASSETS",IQ_FQ,$A70,,,AZ$3)*-100,0)</f>
        <v>0</v>
      </c>
      <c r="BA70" s="11">
        <f>IF(ISNUMBER(_xll.ciqfunctions.udf.CIQ(BA$2,"IQ_CAPEX",IQ_FQ,$A70,"LFR",,BA$3)/_xll.ciqfunctions.udf.CIQ(BA$2,"IQ_TOTAL_ASSETS",IQ_FQ,$A70,,,BA$3)*-100),_xll.ciqfunctions.udf.CIQ(BA$2,"IQ_CAPEX",IQ_FQ,$A70,"LFR",,BA$3)/_xll.ciqfunctions.udf.CIQ(BA$2,"IQ_TOTAL_ASSETS",IQ_FQ,$A70,,,BA$3)*-100,0)</f>
        <v>0</v>
      </c>
      <c r="BB70" s="11">
        <f>IF(ISNUMBER(_xll.ciqfunctions.udf.CIQ(BB$2,"IQ_CAPEX",IQ_FQ,$A70,"LFR",,BB$3)/_xll.ciqfunctions.udf.CIQ(BB$2,"IQ_TOTAL_ASSETS",IQ_FQ,$A70,,,BB$3)*-100),_xll.ciqfunctions.udf.CIQ(BB$2,"IQ_CAPEX",IQ_FQ,$A70,"LFR",,BB$3)/_xll.ciqfunctions.udf.CIQ(BB$2,"IQ_TOTAL_ASSETS",IQ_FQ,$A70,,,BB$3)*-100,0)</f>
        <v>1.4631752095935477</v>
      </c>
      <c r="BC70" s="11">
        <f>IF(ISNUMBER(_xll.ciqfunctions.udf.CIQ(BC$2,"IQ_CAPEX",IQ_FQ,$A70,"LFR",,BC$3)/_xll.ciqfunctions.udf.CIQ(BC$2,"IQ_TOTAL_ASSETS",IQ_FQ,$A70,,,BC$3)*-100),_xll.ciqfunctions.udf.CIQ(BC$2,"IQ_CAPEX",IQ_FQ,$A70,"LFR",,BC$3)/_xll.ciqfunctions.udf.CIQ(BC$2,"IQ_TOTAL_ASSETS",IQ_FQ,$A70,,,BC$3)*-100,0)</f>
        <v>1.1398306382871365E-2</v>
      </c>
      <c r="BD70" s="11">
        <f>IF(ISNUMBER(_xll.ciqfunctions.udf.CIQ(BD$2,"IQ_CAPEX",IQ_FQ,$A70,"LFR",,BD$3)/_xll.ciqfunctions.udf.CIQ(BD$2,"IQ_TOTAL_ASSETS",IQ_FQ,$A70,,,BD$3)*-100),_xll.ciqfunctions.udf.CIQ(BD$2,"IQ_CAPEX",IQ_FQ,$A70,"LFR",,BD$3)/_xll.ciqfunctions.udf.CIQ(BD$2,"IQ_TOTAL_ASSETS",IQ_FQ,$A70,,,BD$3)*-100,0)</f>
        <v>1.3170430981337218</v>
      </c>
      <c r="BE70" s="11">
        <f>IF(ISNUMBER(_xll.ciqfunctions.udf.CIQ(BE$2,"IQ_CAPEX",IQ_FQ,$A70,"LFR",,BE$3)/_xll.ciqfunctions.udf.CIQ(BE$2,"IQ_TOTAL_ASSETS",IQ_FQ,$A70,,,BE$3)*-100),_xll.ciqfunctions.udf.CIQ(BE$2,"IQ_CAPEX",IQ_FQ,$A70,"LFR",,BE$3)/_xll.ciqfunctions.udf.CIQ(BE$2,"IQ_TOTAL_ASSETS",IQ_FQ,$A70,,,BE$3)*-100,0)</f>
        <v>4.2939699541380154E-2</v>
      </c>
      <c r="BF70" s="11">
        <f>IF(ISNUMBER(_xll.ciqfunctions.udf.CIQ(BF$2,"IQ_CAPEX",IQ_FQ,$A70,"LFR",,BF$3)/_xll.ciqfunctions.udf.CIQ(BF$2,"IQ_TOTAL_ASSETS",IQ_FQ,$A70,,,BF$3)*-100),_xll.ciqfunctions.udf.CIQ(BF$2,"IQ_CAPEX",IQ_FQ,$A70,"LFR",,BF$3)/_xll.ciqfunctions.udf.CIQ(BF$2,"IQ_TOTAL_ASSETS",IQ_FQ,$A70,,,BF$3)*-100,0)</f>
        <v>0.54945054945054939</v>
      </c>
      <c r="BG70" s="11">
        <f>IF(ISNUMBER(_xll.ciqfunctions.udf.CIQ(BG$2,"IQ_CAPEX",IQ_FQ,$A70,"LFR",,BG$3)/_xll.ciqfunctions.udf.CIQ(BG$2,"IQ_TOTAL_ASSETS",IQ_FQ,$A70,,,BG$3)*-100),_xll.ciqfunctions.udf.CIQ(BG$2,"IQ_CAPEX",IQ_FQ,$A70,"LFR",,BG$3)/_xll.ciqfunctions.udf.CIQ(BG$2,"IQ_TOTAL_ASSETS",IQ_FQ,$A70,,,BG$3)*-100,0)</f>
        <v>1.8336064445294096</v>
      </c>
      <c r="BH70" s="11">
        <f>IF(ISNUMBER(_xll.ciqfunctions.udf.CIQ(BH$2,"IQ_CAPEX",IQ_FQ,$A70,"LFR",,BH$3)/_xll.ciqfunctions.udf.CIQ(BH$2,"IQ_TOTAL_ASSETS",IQ_FQ,$A70,,,BH$3)*-100),_xll.ciqfunctions.udf.CIQ(BH$2,"IQ_CAPEX",IQ_FQ,$A70,"LFR",,BH$3)/_xll.ciqfunctions.udf.CIQ(BH$2,"IQ_TOTAL_ASSETS",IQ_FQ,$A70,,,BH$3)*-100,0)</f>
        <v>1.189489670230274</v>
      </c>
      <c r="BI70" s="11">
        <f>IF(ISNUMBER(_xll.ciqfunctions.udf.CIQ(BI$2,"IQ_CAPEX",IQ_FQ,$A70,"LFR",,BI$3)/_xll.ciqfunctions.udf.CIQ(BI$2,"IQ_TOTAL_ASSETS",IQ_FQ,$A70,,,BI$3)*-100),_xll.ciqfunctions.udf.CIQ(BI$2,"IQ_CAPEX",IQ_FQ,$A70,"LFR",,BI$3)/_xll.ciqfunctions.udf.CIQ(BI$2,"IQ_TOTAL_ASSETS",IQ_FQ,$A70,,,BI$3)*-100,0)</f>
        <v>0.71128994387945355</v>
      </c>
      <c r="BJ70" s="11">
        <f>IF(ISNUMBER(_xll.ciqfunctions.udf.CIQ(BJ$2,"IQ_CAPEX",IQ_FQ,$A70,"LFR",,BJ$3)/_xll.ciqfunctions.udf.CIQ(BJ$2,"IQ_TOTAL_ASSETS",IQ_FQ,$A70,,,BJ$3)*-100),_xll.ciqfunctions.udf.CIQ(BJ$2,"IQ_CAPEX",IQ_FQ,$A70,"LFR",,BJ$3)/_xll.ciqfunctions.udf.CIQ(BJ$2,"IQ_TOTAL_ASSETS",IQ_FQ,$A70,,,BJ$3)*-100,0)</f>
        <v>0.57821911625083655</v>
      </c>
      <c r="BK70" s="11">
        <f>IF(ISNUMBER(_xll.ciqfunctions.udf.CIQ(BK$2,"IQ_CAPEX",IQ_FQ,$A70,"LFR",,BK$3)/_xll.ciqfunctions.udf.CIQ(BK$2,"IQ_TOTAL_ASSETS",IQ_FQ,$A70,,,BK$3)*-100),_xll.ciqfunctions.udf.CIQ(BK$2,"IQ_CAPEX",IQ_FQ,$A70,"LFR",,BK$3)/_xll.ciqfunctions.udf.CIQ(BK$2,"IQ_TOTAL_ASSETS",IQ_FQ,$A70,,,BK$3)*-100,0)</f>
        <v>0</v>
      </c>
      <c r="BL70" s="11">
        <f>IF(ISNUMBER(_xll.ciqfunctions.udf.CIQ(BL$2,"IQ_CAPEX",IQ_FQ,$A70,"LFR",,BL$3)/_xll.ciqfunctions.udf.CIQ(BL$2,"IQ_TOTAL_ASSETS",IQ_FQ,$A70,,,BL$3)*-100),_xll.ciqfunctions.udf.CIQ(BL$2,"IQ_CAPEX",IQ_FQ,$A70,"LFR",,BL$3)/_xll.ciqfunctions.udf.CIQ(BL$2,"IQ_TOTAL_ASSETS",IQ_FQ,$A70,,,BL$3)*-100,0)</f>
        <v>2.792521960893994</v>
      </c>
      <c r="BM70" s="11">
        <f>IF(ISNUMBER(_xll.ciqfunctions.udf.CIQ(BM$2,"IQ_CAPEX",IQ_FQ,$A70,"LFR",,BM$3)/_xll.ciqfunctions.udf.CIQ(BM$2,"IQ_TOTAL_ASSETS",IQ_FQ,$A70,,,BM$3)*-100),_xll.ciqfunctions.udf.CIQ(BM$2,"IQ_CAPEX",IQ_FQ,$A70,"LFR",,BM$3)/_xll.ciqfunctions.udf.CIQ(BM$2,"IQ_TOTAL_ASSETS",IQ_FQ,$A70,,,BM$3)*-100,0)</f>
        <v>0</v>
      </c>
      <c r="BN70" s="11">
        <f>IF(ISNUMBER(_xll.ciqfunctions.udf.CIQ(BN$2,"IQ_CAPEX",IQ_FQ,$A70,"LFR",,BN$3)/_xll.ciqfunctions.udf.CIQ(BN$2,"IQ_TOTAL_ASSETS",IQ_FQ,$A70,,,BN$3)*-100),_xll.ciqfunctions.udf.CIQ(BN$2,"IQ_CAPEX",IQ_FQ,$A70,"LFR",,BN$3)/_xll.ciqfunctions.udf.CIQ(BN$2,"IQ_TOTAL_ASSETS",IQ_FQ,$A70,,,BN$3)*-100,0)</f>
        <v>3.3853180477616734E-2</v>
      </c>
      <c r="BO70" s="11">
        <f>IF(ISNUMBER(_xll.ciqfunctions.udf.CIQ(BO$2,"IQ_CAPEX",IQ_FQ,$A70,"LFR",,BO$3)/_xll.ciqfunctions.udf.CIQ(BO$2,"IQ_TOTAL_ASSETS",IQ_FQ,$A70,,,BO$3)*-100),_xll.ciqfunctions.udf.CIQ(BO$2,"IQ_CAPEX",IQ_FQ,$A70,"LFR",,BO$3)/_xll.ciqfunctions.udf.CIQ(BO$2,"IQ_TOTAL_ASSETS",IQ_FQ,$A70,,,BO$3)*-100,0)</f>
        <v>0.16708038953599388</v>
      </c>
      <c r="BP70" s="11">
        <f>IF(ISNUMBER(_xll.ciqfunctions.udf.CIQ(BP$2,"IQ_CAPEX",IQ_FQ,$A70,"LFR",,BP$3)/_xll.ciqfunctions.udf.CIQ(BP$2,"IQ_TOTAL_ASSETS",IQ_FQ,$A70,,,BP$3)*-100),_xll.ciqfunctions.udf.CIQ(BP$2,"IQ_CAPEX",IQ_FQ,$A70,"LFR",,BP$3)/_xll.ciqfunctions.udf.CIQ(BP$2,"IQ_TOTAL_ASSETS",IQ_FQ,$A70,,,BP$3)*-100,0)</f>
        <v>1.8738821521749831</v>
      </c>
      <c r="BQ70" s="11">
        <f>IF(ISNUMBER(_xll.ciqfunctions.udf.CIQ(BQ$2,"IQ_CAPEX",IQ_FQ,$A70,"LFR",,BQ$3)/_xll.ciqfunctions.udf.CIQ(BQ$2,"IQ_TOTAL_ASSETS",IQ_FQ,$A70,,,BQ$3)*-100),_xll.ciqfunctions.udf.CIQ(BQ$2,"IQ_CAPEX",IQ_FQ,$A70,"LFR",,BQ$3)/_xll.ciqfunctions.udf.CIQ(BQ$2,"IQ_TOTAL_ASSETS",IQ_FQ,$A70,,,BQ$3)*-100,0)</f>
        <v>0</v>
      </c>
      <c r="BR70" s="11">
        <f>IF(ISNUMBER(_xll.ciqfunctions.udf.CIQ(BR$2,"IQ_CAPEX",IQ_FQ,$A70,"LFR",,BR$3)/_xll.ciqfunctions.udf.CIQ(BR$2,"IQ_TOTAL_ASSETS",IQ_FQ,$A70,,,BR$3)*-100),_xll.ciqfunctions.udf.CIQ(BR$2,"IQ_CAPEX",IQ_FQ,$A70,"LFR",,BR$3)/_xll.ciqfunctions.udf.CIQ(BR$2,"IQ_TOTAL_ASSETS",IQ_FQ,$A70,,,BR$3)*-100,0)</f>
        <v>0.32090038135987348</v>
      </c>
      <c r="BS70" s="11">
        <f>IF(ISNUMBER(_xll.ciqfunctions.udf.CIQ(BS$2,"IQ_CAPEX",IQ_FQ,$A70,"LFR",,BS$3)/_xll.ciqfunctions.udf.CIQ(BS$2,"IQ_TOTAL_ASSETS",IQ_FQ,$A70,,,BS$3)*-100),_xll.ciqfunctions.udf.CIQ(BS$2,"IQ_CAPEX",IQ_FQ,$A70,"LFR",,BS$3)/_xll.ciqfunctions.udf.CIQ(BS$2,"IQ_TOTAL_ASSETS",IQ_FQ,$A70,,,BS$3)*-100,0)</f>
        <v>0</v>
      </c>
      <c r="BT70" s="11">
        <f>IF(ISNUMBER(_xll.ciqfunctions.udf.CIQ(BT$2,"IQ_CAPEX",IQ_FQ,$A70,"LFR",,BT$3)/_xll.ciqfunctions.udf.CIQ(BT$2,"IQ_TOTAL_ASSETS",IQ_FQ,$A70,,,BT$3)*-100),_xll.ciqfunctions.udf.CIQ(BT$2,"IQ_CAPEX",IQ_FQ,$A70,"LFR",,BT$3)/_xll.ciqfunctions.udf.CIQ(BT$2,"IQ_TOTAL_ASSETS",IQ_FQ,$A70,,,BT$3)*-100,0)</f>
        <v>0.53037608486017362</v>
      </c>
      <c r="BU70" s="11">
        <f>IF(ISNUMBER(_xll.ciqfunctions.udf.CIQ(BU$2,"IQ_CAPEX",IQ_FQ,$A70,"LFR",,BU$3)/_xll.ciqfunctions.udf.CIQ(BU$2,"IQ_TOTAL_ASSETS",IQ_FQ,$A70,,,BU$3)*-100),_xll.ciqfunctions.udf.CIQ(BU$2,"IQ_CAPEX",IQ_FQ,$A70,"LFR",,BU$3)/_xll.ciqfunctions.udf.CIQ(BU$2,"IQ_TOTAL_ASSETS",IQ_FQ,$A70,,,BU$3)*-100,0)</f>
        <v>0.34298780487804881</v>
      </c>
      <c r="BV70" s="11">
        <f>IF(ISNUMBER(_xll.ciqfunctions.udf.CIQ(BV$2,"IQ_CAPEX",IQ_FQ,$A70,"LFR",,BV$3)/_xll.ciqfunctions.udf.CIQ(BV$2,"IQ_TOTAL_ASSETS",IQ_FQ,$A70,,,BV$3)*-100),_xll.ciqfunctions.udf.CIQ(BV$2,"IQ_CAPEX",IQ_FQ,$A70,"LFR",,BV$3)/_xll.ciqfunctions.udf.CIQ(BV$2,"IQ_TOTAL_ASSETS",IQ_FQ,$A70,,,BV$3)*-100,0)</f>
        <v>0.18321409876112371</v>
      </c>
      <c r="BW70" s="11">
        <f>IF(ISNUMBER(_xll.ciqfunctions.udf.CIQ(BW$2,"IQ_CAPEX",IQ_FQ,$A70,"LFR",,BW$3)/_xll.ciqfunctions.udf.CIQ(BW$2,"IQ_TOTAL_ASSETS",IQ_FQ,$A70,,,BW$3)*-100),_xll.ciqfunctions.udf.CIQ(BW$2,"IQ_CAPEX",IQ_FQ,$A70,"LFR",,BW$3)/_xll.ciqfunctions.udf.CIQ(BW$2,"IQ_TOTAL_ASSETS",IQ_FQ,$A70,,,BW$3)*-100,0)</f>
        <v>3.4002240901678062</v>
      </c>
      <c r="BX70" s="11">
        <f>IF(ISNUMBER(_xll.ciqfunctions.udf.CIQ(BX$2,"IQ_CAPEX",IQ_FQ,$A70,"LFR",,BX$3)/_xll.ciqfunctions.udf.CIQ(BX$2,"IQ_TOTAL_ASSETS",IQ_FQ,$A70,,,BX$3)*-100),_xll.ciqfunctions.udf.CIQ(BX$2,"IQ_CAPEX",IQ_FQ,$A70,"LFR",,BX$3)/_xll.ciqfunctions.udf.CIQ(BX$2,"IQ_TOTAL_ASSETS",IQ_FQ,$A70,,,BX$3)*-100,0)</f>
        <v>5.9201586978973468</v>
      </c>
      <c r="BY70" s="11">
        <f>IF(ISNUMBER(_xll.ciqfunctions.udf.CIQ(BY$2,"IQ_CAPEX",IQ_FQ,$A70,"LFR",,BY$3)/_xll.ciqfunctions.udf.CIQ(BY$2,"IQ_TOTAL_ASSETS",IQ_FQ,$A70,,,BY$3)*-100),_xll.ciqfunctions.udf.CIQ(BY$2,"IQ_CAPEX",IQ_FQ,$A70,"LFR",,BY$3)/_xll.ciqfunctions.udf.CIQ(BY$2,"IQ_TOTAL_ASSETS",IQ_FQ,$A70,,,BY$3)*-100,0)</f>
        <v>1.0919460286548894</v>
      </c>
      <c r="BZ70" s="11">
        <f>IF(ISNUMBER(_xll.ciqfunctions.udf.CIQ(BZ$2,"IQ_CAPEX",IQ_FQ,$A70,"LFR",,BZ$3)/_xll.ciqfunctions.udf.CIQ(BZ$2,"IQ_TOTAL_ASSETS",IQ_FQ,$A70,,,BZ$3)*-100),_xll.ciqfunctions.udf.CIQ(BZ$2,"IQ_CAPEX",IQ_FQ,$A70,"LFR",,BZ$3)/_xll.ciqfunctions.udf.CIQ(BZ$2,"IQ_TOTAL_ASSETS",IQ_FQ,$A70,,,BZ$3)*-100,0)</f>
        <v>0.50374208405296483</v>
      </c>
      <c r="CA70" s="11">
        <f>IF(ISNUMBER(_xll.ciqfunctions.udf.CIQ(CA$2,"IQ_CAPEX",IQ_FQ,$A70,"LFR",,CA$3)/_xll.ciqfunctions.udf.CIQ(CA$2,"IQ_TOTAL_ASSETS",IQ_FQ,$A70,,,CA$3)*-100),_xll.ciqfunctions.udf.CIQ(CA$2,"IQ_CAPEX",IQ_FQ,$A70,"LFR",,CA$3)/_xll.ciqfunctions.udf.CIQ(CA$2,"IQ_TOTAL_ASSETS",IQ_FQ,$A70,,,CA$3)*-100,0)</f>
        <v>5.4959330095729154E-2</v>
      </c>
      <c r="CB70" s="11">
        <f>IF(ISNUMBER(_xll.ciqfunctions.udf.CIQ(CB$2,"IQ_CAPEX",IQ_FQ,$A70,"LFR",,CB$3)/_xll.ciqfunctions.udf.CIQ(CB$2,"IQ_TOTAL_ASSETS",IQ_FQ,$A70,,,CB$3)*-100),_xll.ciqfunctions.udf.CIQ(CB$2,"IQ_CAPEX",IQ_FQ,$A70,"LFR",,CB$3)/_xll.ciqfunctions.udf.CIQ(CB$2,"IQ_TOTAL_ASSETS",IQ_FQ,$A70,,,CB$3)*-100,0)</f>
        <v>0.19410775136953803</v>
      </c>
      <c r="CC70" s="11">
        <f>IF(ISNUMBER(_xll.ciqfunctions.udf.CIQ(CC$2,"IQ_CAPEX",IQ_FQ,$A70,"LFR",,CC$3)/_xll.ciqfunctions.udf.CIQ(CC$2,"IQ_TOTAL_ASSETS",IQ_FQ,$A70,,,CC$3)*-100),_xll.ciqfunctions.udf.CIQ(CC$2,"IQ_CAPEX",IQ_FQ,$A70,"LFR",,CC$3)/_xll.ciqfunctions.udf.CIQ(CC$2,"IQ_TOTAL_ASSETS",IQ_FQ,$A70,,,CC$3)*-100,0)</f>
        <v>0.29041626331074544</v>
      </c>
      <c r="CD70" s="11">
        <f>IF(ISNUMBER(_xll.ciqfunctions.udf.CIQ(CD$2,"IQ_CAPEX",IQ_FQ,$A70,"LFR",,CD$3)/_xll.ciqfunctions.udf.CIQ(CD$2,"IQ_TOTAL_ASSETS",IQ_FQ,$A70,,,CD$3)*-100),_xll.ciqfunctions.udf.CIQ(CD$2,"IQ_CAPEX",IQ_FQ,$A70,"LFR",,CD$3)/_xll.ciqfunctions.udf.CIQ(CD$2,"IQ_TOTAL_ASSETS",IQ_FQ,$A70,,,CD$3)*-100,0)</f>
        <v>0.33752975901567334</v>
      </c>
      <c r="CE70" s="11">
        <f>IF(ISNUMBER(_xll.ciqfunctions.udf.CIQ(CE$2,"IQ_CAPEX",IQ_FQ,$A70,"LFR",,CE$3)/_xll.ciqfunctions.udf.CIQ(CE$2,"IQ_TOTAL_ASSETS",IQ_FQ,$A70,,,CE$3)*-100),_xll.ciqfunctions.udf.CIQ(CE$2,"IQ_CAPEX",IQ_FQ,$A70,"LFR",,CE$3)/_xll.ciqfunctions.udf.CIQ(CE$2,"IQ_TOTAL_ASSETS",IQ_FQ,$A70,,,CE$3)*-100,0)</f>
        <v>0.67551828558117866</v>
      </c>
      <c r="CF70" s="11">
        <f>IF(ISNUMBER(_xll.ciqfunctions.udf.CIQ(CF$2,"IQ_CAPEX",IQ_FQ,$A70,"LFR",,CF$3)/_xll.ciqfunctions.udf.CIQ(CF$2,"IQ_TOTAL_ASSETS",IQ_FQ,$A70,,,CF$3)*-100),_xll.ciqfunctions.udf.CIQ(CF$2,"IQ_CAPEX",IQ_FQ,$A70,"LFR",,CF$3)/_xll.ciqfunctions.udf.CIQ(CF$2,"IQ_TOTAL_ASSETS",IQ_FQ,$A70,,,CF$3)*-100,0)</f>
        <v>1.2794630113029948</v>
      </c>
      <c r="CG70" s="11">
        <f>IF(ISNUMBER(_xll.ciqfunctions.udf.CIQ(CG$2,"IQ_CAPEX",IQ_FQ,$A70,"LFR",,CG$3)/_xll.ciqfunctions.udf.CIQ(CG$2,"IQ_TOTAL_ASSETS",IQ_FQ,$A70,,,CG$3)*-100),_xll.ciqfunctions.udf.CIQ(CG$2,"IQ_CAPEX",IQ_FQ,$A70,"LFR",,CG$3)/_xll.ciqfunctions.udf.CIQ(CG$2,"IQ_TOTAL_ASSETS",IQ_FQ,$A70,,,CG$3)*-100,0)</f>
        <v>0.75213133756387074</v>
      </c>
      <c r="CH70" s="11">
        <f>IF(ISNUMBER(_xll.ciqfunctions.udf.CIQ(CH$2,"IQ_CAPEX",IQ_FQ,$A70,"LFR",,CH$3)/_xll.ciqfunctions.udf.CIQ(CH$2,"IQ_TOTAL_ASSETS",IQ_FQ,$A70,,,CH$3)*-100),_xll.ciqfunctions.udf.CIQ(CH$2,"IQ_CAPEX",IQ_FQ,$A70,"LFR",,CH$3)/_xll.ciqfunctions.udf.CIQ(CH$2,"IQ_TOTAL_ASSETS",IQ_FQ,$A70,,,CH$3)*-100,0)</f>
        <v>0.2182737229072528</v>
      </c>
      <c r="CI70" s="11">
        <f>IF(ISNUMBER(_xll.ciqfunctions.udf.CIQ(CI$2,"IQ_CAPEX",IQ_FQ,$A70,"LFR",,CI$3)/_xll.ciqfunctions.udf.CIQ(CI$2,"IQ_TOTAL_ASSETS",IQ_FQ,$A70,,,CI$3)*-100),_xll.ciqfunctions.udf.CIQ(CI$2,"IQ_CAPEX",IQ_FQ,$A70,"LFR",,CI$3)/_xll.ciqfunctions.udf.CIQ(CI$2,"IQ_TOTAL_ASSETS",IQ_FQ,$A70,,,CI$3)*-100,0)</f>
        <v>0.38421170637584945</v>
      </c>
      <c r="CJ70" s="11">
        <f>IF(ISNUMBER(_xll.ciqfunctions.udf.CIQ(CJ$2,"IQ_CAPEX",IQ_FQ,$A70,"LFR",,CJ$3)/_xll.ciqfunctions.udf.CIQ(CJ$2,"IQ_TOTAL_ASSETS",IQ_FQ,$A70,,,CJ$3)*-100),_xll.ciqfunctions.udf.CIQ(CJ$2,"IQ_CAPEX",IQ_FQ,$A70,"LFR",,CJ$3)/_xll.ciqfunctions.udf.CIQ(CJ$2,"IQ_TOTAL_ASSETS",IQ_FQ,$A70,,,CJ$3)*-100,0)</f>
        <v>1.5607846880817144</v>
      </c>
      <c r="CK70" s="11">
        <f>IF(ISNUMBER(_xll.ciqfunctions.udf.CIQ(CK$2,"IQ_CAPEX",IQ_FQ,$A70,"LFR",,CK$3)/_xll.ciqfunctions.udf.CIQ(CK$2,"IQ_TOTAL_ASSETS",IQ_FQ,$A70,,,CK$3)*-100),_xll.ciqfunctions.udf.CIQ(CK$2,"IQ_CAPEX",IQ_FQ,$A70,"LFR",,CK$3)/_xll.ciqfunctions.udf.CIQ(CK$2,"IQ_TOTAL_ASSETS",IQ_FQ,$A70,,,CK$3)*-100,0)</f>
        <v>1.2708204811844541</v>
      </c>
      <c r="CL70" s="11">
        <f>IF(ISNUMBER(_xll.ciqfunctions.udf.CIQ(CL$2,"IQ_CAPEX",IQ_FQ,$A70,"LFR",,CL$3)/_xll.ciqfunctions.udf.CIQ(CL$2,"IQ_TOTAL_ASSETS",IQ_FQ,$A70,,,CL$3)*-100),_xll.ciqfunctions.udf.CIQ(CL$2,"IQ_CAPEX",IQ_FQ,$A70,"LFR",,CL$3)/_xll.ciqfunctions.udf.CIQ(CL$2,"IQ_TOTAL_ASSETS",IQ_FQ,$A70,,,CL$3)*-100,0)</f>
        <v>0.84137252916054761</v>
      </c>
      <c r="CM70" s="11">
        <f>IF(ISNUMBER(_xll.ciqfunctions.udf.CIQ(CM$2,"IQ_CAPEX",IQ_FQ,$A70,"LFR",,CM$3)/_xll.ciqfunctions.udf.CIQ(CM$2,"IQ_TOTAL_ASSETS",IQ_FQ,$A70,,,CM$3)*-100),_xll.ciqfunctions.udf.CIQ(CM$2,"IQ_CAPEX",IQ_FQ,$A70,"LFR",,CM$3)/_xll.ciqfunctions.udf.CIQ(CM$2,"IQ_TOTAL_ASSETS",IQ_FQ,$A70,,,CM$3)*-100,0)</f>
        <v>0.68896147439918676</v>
      </c>
      <c r="CN70" s="11">
        <f>IF(ISNUMBER(_xll.ciqfunctions.udf.CIQ(CN$2,"IQ_CAPEX",IQ_FQ,$A70,"LFR",,CN$3)/_xll.ciqfunctions.udf.CIQ(CN$2,"IQ_TOTAL_ASSETS",IQ_FQ,$A70,,,CN$3)*-100),_xll.ciqfunctions.udf.CIQ(CN$2,"IQ_CAPEX",IQ_FQ,$A70,"LFR",,CN$3)/_xll.ciqfunctions.udf.CIQ(CN$2,"IQ_TOTAL_ASSETS",IQ_FQ,$A70,,,CN$3)*-100,0)</f>
        <v>0.26011292819525034</v>
      </c>
      <c r="CO70" s="11">
        <f>IF(ISNUMBER(_xll.ciqfunctions.udf.CIQ(CO$2,"IQ_CAPEX",IQ_FQ,$A70,"LFR",,CO$3)/_xll.ciqfunctions.udf.CIQ(CO$2,"IQ_TOTAL_ASSETS",IQ_FQ,$A70,,,CO$3)*-100),_xll.ciqfunctions.udf.CIQ(CO$2,"IQ_CAPEX",IQ_FQ,$A70,"LFR",,CO$3)/_xll.ciqfunctions.udf.CIQ(CO$2,"IQ_TOTAL_ASSETS",IQ_FQ,$A70,,,CO$3)*-100,0)</f>
        <v>9.3390160011963506</v>
      </c>
      <c r="CP70" s="11">
        <f>IF(ISNUMBER(_xll.ciqfunctions.udf.CIQ(CP$2,"IQ_CAPEX",IQ_FQ,$A70,"LFR",,CP$3)/_xll.ciqfunctions.udf.CIQ(CP$2,"IQ_TOTAL_ASSETS",IQ_FQ,$A70,,,CP$3)*-100),_xll.ciqfunctions.udf.CIQ(CP$2,"IQ_CAPEX",IQ_FQ,$A70,"LFR",,CP$3)/_xll.ciqfunctions.udf.CIQ(CP$2,"IQ_TOTAL_ASSETS",IQ_FQ,$A70,,,CP$3)*-100,0)</f>
        <v>3.319467513314617</v>
      </c>
      <c r="CQ70" s="11">
        <f>IF(ISNUMBER(_xll.ciqfunctions.udf.CIQ(CQ$2,"IQ_CAPEX",IQ_FQ,$A70,"LFR",,CQ$3)/_xll.ciqfunctions.udf.CIQ(CQ$2,"IQ_TOTAL_ASSETS",IQ_FQ,$A70,,,CQ$3)*-100),_xll.ciqfunctions.udf.CIQ(CQ$2,"IQ_CAPEX",IQ_FQ,$A70,"LFR",,CQ$3)/_xll.ciqfunctions.udf.CIQ(CQ$2,"IQ_TOTAL_ASSETS",IQ_FQ,$A70,,,CQ$3)*-100,0)</f>
        <v>2.6192278689537454</v>
      </c>
      <c r="CR70" s="11">
        <f>IF(ISNUMBER(_xll.ciqfunctions.udf.CIQ(CR$2,"IQ_CAPEX",IQ_FQ,$A70,"LFR",,CR$3)/_xll.ciqfunctions.udf.CIQ(CR$2,"IQ_TOTAL_ASSETS",IQ_FQ,$A70,,,CR$3)*-100),_xll.ciqfunctions.udf.CIQ(CR$2,"IQ_CAPEX",IQ_FQ,$A70,"LFR",,CR$3)/_xll.ciqfunctions.udf.CIQ(CR$2,"IQ_TOTAL_ASSETS",IQ_FQ,$A70,,,CR$3)*-100,0)</f>
        <v>0.21755501631662622</v>
      </c>
      <c r="CS70" s="11">
        <f>IF(ISNUMBER(_xll.ciqfunctions.udf.CIQ(CS$2,"IQ_CAPEX",IQ_FQ,$A70,"LFR",,CS$3)/_xll.ciqfunctions.udf.CIQ(CS$2,"IQ_TOTAL_ASSETS",IQ_FQ,$A70,,,CS$3)*-100),_xll.ciqfunctions.udf.CIQ(CS$2,"IQ_CAPEX",IQ_FQ,$A70,"LFR",,CS$3)/_xll.ciqfunctions.udf.CIQ(CS$2,"IQ_TOTAL_ASSETS",IQ_FQ,$A70,,,CS$3)*-100,0)</f>
        <v>5.1907604464053979E-2</v>
      </c>
      <c r="CT70" s="11">
        <f>IF(ISNUMBER(_xll.ciqfunctions.udf.CIQ(CT$2,"IQ_CAPEX",IQ_FQ,$A70,"LFR",,CT$3)/_xll.ciqfunctions.udf.CIQ(CT$2,"IQ_TOTAL_ASSETS",IQ_FQ,$A70,,,CT$3)*-100),_xll.ciqfunctions.udf.CIQ(CT$2,"IQ_CAPEX",IQ_FQ,$A70,"LFR",,CT$3)/_xll.ciqfunctions.udf.CIQ(CT$2,"IQ_TOTAL_ASSETS",IQ_FQ,$A70,,,CT$3)*-100,0)</f>
        <v>0.84005644184819528</v>
      </c>
      <c r="CU70" s="11">
        <f>IF(ISNUMBER(_xll.ciqfunctions.udf.CIQ(CU$2,"IQ_CAPEX",IQ_FQ,$A70,"LFR",,CU$3)/_xll.ciqfunctions.udf.CIQ(CU$2,"IQ_TOTAL_ASSETS",IQ_FQ,$A70,,,CU$3)*-100),_xll.ciqfunctions.udf.CIQ(CU$2,"IQ_CAPEX",IQ_FQ,$A70,"LFR",,CU$3)/_xll.ciqfunctions.udf.CIQ(CU$2,"IQ_TOTAL_ASSETS",IQ_FQ,$A70,,,CU$3)*-100,0)</f>
        <v>0.3047237937537372</v>
      </c>
      <c r="CV70" s="11">
        <f>IF(ISNUMBER(_xll.ciqfunctions.udf.CIQ(CV$2,"IQ_CAPEX",IQ_FQ,$A70,"LFR",,CV$3)/_xll.ciqfunctions.udf.CIQ(CV$2,"IQ_TOTAL_ASSETS",IQ_FQ,$A70,,,CV$3)*-100),_xll.ciqfunctions.udf.CIQ(CV$2,"IQ_CAPEX",IQ_FQ,$A70,"LFR",,CV$3)/_xll.ciqfunctions.udf.CIQ(CV$2,"IQ_TOTAL_ASSETS",IQ_FQ,$A70,,,CV$3)*-100,0)</f>
        <v>4.7365898206190936E-2</v>
      </c>
      <c r="CW70" s="11">
        <f>IF(ISNUMBER(_xll.ciqfunctions.udf.CIQ(CW$2,"IQ_CAPEX",IQ_FQ,$A70,"LFR",,CW$3)/_xll.ciqfunctions.udf.CIQ(CW$2,"IQ_TOTAL_ASSETS",IQ_FQ,$A70,,,CW$3)*-100),_xll.ciqfunctions.udf.CIQ(CW$2,"IQ_CAPEX",IQ_FQ,$A70,"LFR",,CW$3)/_xll.ciqfunctions.udf.CIQ(CW$2,"IQ_TOTAL_ASSETS",IQ_FQ,$A70,,,CW$3)*-100,0)</f>
        <v>0.75714730157945265</v>
      </c>
      <c r="CX70" s="11">
        <f>IF(ISNUMBER(_xll.ciqfunctions.udf.CIQ(CX$2,"IQ_CAPEX",IQ_FQ,$A70,"LFR",,CX$3)/_xll.ciqfunctions.udf.CIQ(CX$2,"IQ_TOTAL_ASSETS",IQ_FQ,$A70,,,CX$3)*-100),_xll.ciqfunctions.udf.CIQ(CX$2,"IQ_CAPEX",IQ_FQ,$A70,"LFR",,CX$3)/_xll.ciqfunctions.udf.CIQ(CX$2,"IQ_TOTAL_ASSETS",IQ_FQ,$A70,,,CX$3)*-100,0)</f>
        <v>1.6808530472632359</v>
      </c>
      <c r="CY70" s="11">
        <f>IF(ISNUMBER(_xll.ciqfunctions.udf.CIQ(CY$2,"IQ_CAPEX",IQ_FQ,$A70,"LFR",,CY$3)/_xll.ciqfunctions.udf.CIQ(CY$2,"IQ_TOTAL_ASSETS",IQ_FQ,$A70,,,CY$3)*-100),_xll.ciqfunctions.udf.CIQ(CY$2,"IQ_CAPEX",IQ_FQ,$A70,"LFR",,CY$3)/_xll.ciqfunctions.udf.CIQ(CY$2,"IQ_TOTAL_ASSETS",IQ_FQ,$A70,,,CY$3)*-100,0)</f>
        <v>0.10543206574846482</v>
      </c>
      <c r="CZ70" s="11">
        <f>IF(ISNUMBER(_xll.ciqfunctions.udf.CIQ(CZ$2,"IQ_CAPEX",IQ_FQ,$A70,"LFR",,CZ$3)/_xll.ciqfunctions.udf.CIQ(CZ$2,"IQ_TOTAL_ASSETS",IQ_FQ,$A70,,,CZ$3)*-100),_xll.ciqfunctions.udf.CIQ(CZ$2,"IQ_CAPEX",IQ_FQ,$A70,"LFR",,CZ$3)/_xll.ciqfunctions.udf.CIQ(CZ$2,"IQ_TOTAL_ASSETS",IQ_FQ,$A70,,,CZ$3)*-100,0)</f>
        <v>1.409951121694448</v>
      </c>
      <c r="DA70" s="11">
        <f>IF(ISNUMBER(_xll.ciqfunctions.udf.CIQ(DA$2,"IQ_CAPEX",IQ_FQ,$A70,"LFR",,DA$3)/_xll.ciqfunctions.udf.CIQ(DA$2,"IQ_TOTAL_ASSETS",IQ_FQ,$A70,,,DA$3)*-100),_xll.ciqfunctions.udf.CIQ(DA$2,"IQ_CAPEX",IQ_FQ,$A70,"LFR",,DA$3)/_xll.ciqfunctions.udf.CIQ(DA$2,"IQ_TOTAL_ASSETS",IQ_FQ,$A70,,,DA$3)*-100,0)</f>
        <v>1.0734594406405942</v>
      </c>
      <c r="DB70" s="11">
        <f>IF(ISNUMBER(_xll.ciqfunctions.udf.CIQ(DB$2,"IQ_CAPEX",IQ_FQ,$A70,"LFR",,DB$3)/_xll.ciqfunctions.udf.CIQ(DB$2,"IQ_TOTAL_ASSETS",IQ_FQ,$A70,,,DB$3)*-100),_xll.ciqfunctions.udf.CIQ(DB$2,"IQ_CAPEX",IQ_FQ,$A70,"LFR",,DB$3)/_xll.ciqfunctions.udf.CIQ(DB$2,"IQ_TOTAL_ASSETS",IQ_FQ,$A70,,,DB$3)*-100,0)</f>
        <v>0.76033411865495826</v>
      </c>
      <c r="DC70" s="11">
        <f>IF(ISNUMBER(_xll.ciqfunctions.udf.CIQ(DC$2,"IQ_CAPEX",IQ_FQ,$A70,"LFR",,DC$3)/_xll.ciqfunctions.udf.CIQ(DC$2,"IQ_TOTAL_ASSETS",IQ_FQ,$A70,,,DC$3)*-100),_xll.ciqfunctions.udf.CIQ(DC$2,"IQ_CAPEX",IQ_FQ,$A70,"LFR",,DC$3)/_xll.ciqfunctions.udf.CIQ(DC$2,"IQ_TOTAL_ASSETS",IQ_FQ,$A70,,,DC$3)*-100,0)</f>
        <v>1.4519657178570624</v>
      </c>
      <c r="DD70" s="11">
        <f>IF(ISNUMBER(_xll.ciqfunctions.udf.CIQ(DD$2,"IQ_CAPEX",IQ_FQ,$A70,"LFR",,DD$3)/_xll.ciqfunctions.udf.CIQ(DD$2,"IQ_TOTAL_ASSETS",IQ_FQ,$A70,,,DD$3)*-100),_xll.ciqfunctions.udf.CIQ(DD$2,"IQ_CAPEX",IQ_FQ,$A70,"LFR",,DD$3)/_xll.ciqfunctions.udf.CIQ(DD$2,"IQ_TOTAL_ASSETS",IQ_FQ,$A70,,,DD$3)*-100,0)</f>
        <v>0.77537593984962405</v>
      </c>
      <c r="DE70" s="11">
        <f>IF(ISNUMBER(_xll.ciqfunctions.udf.CIQ(DE$2,"IQ_CAPEX",IQ_FQ,$A70,"LFR",,DE$3)/_xll.ciqfunctions.udf.CIQ(DE$2,"IQ_TOTAL_ASSETS",IQ_FQ,$A70,,,DE$3)*-100),_xll.ciqfunctions.udf.CIQ(DE$2,"IQ_CAPEX",IQ_FQ,$A70,"LFR",,DE$3)/_xll.ciqfunctions.udf.CIQ(DE$2,"IQ_TOTAL_ASSETS",IQ_FQ,$A70,,,DE$3)*-100,0)</f>
        <v>0.89780458722031276</v>
      </c>
      <c r="DF70" s="11">
        <f>IF(ISNUMBER(_xll.ciqfunctions.udf.CIQ(DF$2,"IQ_CAPEX",IQ_FQ,$A70,"LFR",,DF$3)/_xll.ciqfunctions.udf.CIQ(DF$2,"IQ_TOTAL_ASSETS",IQ_FQ,$A70,,,DF$3)*-100),_xll.ciqfunctions.udf.CIQ(DF$2,"IQ_CAPEX",IQ_FQ,$A70,"LFR",,DF$3)/_xll.ciqfunctions.udf.CIQ(DF$2,"IQ_TOTAL_ASSETS",IQ_FQ,$A70,,,DF$3)*-100,0)</f>
        <v>0</v>
      </c>
      <c r="DG70" s="11">
        <f>IF(ISNUMBER(_xll.ciqfunctions.udf.CIQ(DG$2,"IQ_CAPEX",IQ_FQ,$A70,"LFR",,DG$3)/_xll.ciqfunctions.udf.CIQ(DG$2,"IQ_TOTAL_ASSETS",IQ_FQ,$A70,,,DG$3)*-100),_xll.ciqfunctions.udf.CIQ(DG$2,"IQ_CAPEX",IQ_FQ,$A70,"LFR",,DG$3)/_xll.ciqfunctions.udf.CIQ(DG$2,"IQ_TOTAL_ASSETS",IQ_FQ,$A70,,,DG$3)*-100,0)</f>
        <v>1.1894034961254281</v>
      </c>
      <c r="DH70" s="11">
        <f>IF(ISNUMBER(_xll.ciqfunctions.udf.CIQ(DH$2,"IQ_CAPEX",IQ_FQ,$A70,"LFR",,DH$3)/_xll.ciqfunctions.udf.CIQ(DH$2,"IQ_TOTAL_ASSETS",IQ_FQ,$A70,,,DH$3)*-100),_xll.ciqfunctions.udf.CIQ(DH$2,"IQ_CAPEX",IQ_FQ,$A70,"LFR",,DH$3)/_xll.ciqfunctions.udf.CIQ(DH$2,"IQ_TOTAL_ASSETS",IQ_FQ,$A70,,,DH$3)*-100,0)</f>
        <v>0.56540981321438533</v>
      </c>
      <c r="DI70" s="11">
        <f>IF(ISNUMBER(_xll.ciqfunctions.udf.CIQ(DI$2,"IQ_CAPEX",IQ_FQ,$A70,"LFR",,DI$3)/_xll.ciqfunctions.udf.CIQ(DI$2,"IQ_TOTAL_ASSETS",IQ_FQ,$A70,,,DI$3)*-100),_xll.ciqfunctions.udf.CIQ(DI$2,"IQ_CAPEX",IQ_FQ,$A70,"LFR",,DI$3)/_xll.ciqfunctions.udf.CIQ(DI$2,"IQ_TOTAL_ASSETS",IQ_FQ,$A70,,,DI$3)*-100,0)</f>
        <v>2.1701607741985534</v>
      </c>
      <c r="DJ70" s="11">
        <f>IF(ISNUMBER(_xll.ciqfunctions.udf.CIQ(DJ$2,"IQ_CAPEX",IQ_FQ,$A70,"LFR",,DJ$3)/_xll.ciqfunctions.udf.CIQ(DJ$2,"IQ_TOTAL_ASSETS",IQ_FQ,$A70,,,DJ$3)*-100),_xll.ciqfunctions.udf.CIQ(DJ$2,"IQ_CAPEX",IQ_FQ,$A70,"LFR",,DJ$3)/_xll.ciqfunctions.udf.CIQ(DJ$2,"IQ_TOTAL_ASSETS",IQ_FQ,$A70,,,DJ$3)*-100,0)</f>
        <v>3.3874897147491319</v>
      </c>
      <c r="DK70" s="11">
        <f>IF(ISNUMBER(_xll.ciqfunctions.udf.CIQ(DK$2,"IQ_CAPEX",IQ_FQ,$A70,"LFR",,DK$3)/_xll.ciqfunctions.udf.CIQ(DK$2,"IQ_TOTAL_ASSETS",IQ_FQ,$A70,,,DK$3)*-100),_xll.ciqfunctions.udf.CIQ(DK$2,"IQ_CAPEX",IQ_FQ,$A70,"LFR",,DK$3)/_xll.ciqfunctions.udf.CIQ(DK$2,"IQ_TOTAL_ASSETS",IQ_FQ,$A70,,,DK$3)*-100,0)</f>
        <v>1.2563295470097167</v>
      </c>
      <c r="DL70" s="11">
        <f>IF(ISNUMBER(_xll.ciqfunctions.udf.CIQ(DL$2,"IQ_CAPEX",IQ_FQ,$A70,"LFR",,DL$3)/_xll.ciqfunctions.udf.CIQ(DL$2,"IQ_TOTAL_ASSETS",IQ_FQ,$A70,,,DL$3)*-100),_xll.ciqfunctions.udf.CIQ(DL$2,"IQ_CAPEX",IQ_FQ,$A70,"LFR",,DL$3)/_xll.ciqfunctions.udf.CIQ(DL$2,"IQ_TOTAL_ASSETS",IQ_FQ,$A70,,,DL$3)*-100,0)</f>
        <v>0.20622266511653659</v>
      </c>
      <c r="DM70" s="11">
        <f>IF(ISNUMBER(_xll.ciqfunctions.udf.CIQ(DM$2,"IQ_CAPEX",IQ_FQ,$A70,"LFR",,DM$3)/_xll.ciqfunctions.udf.CIQ(DM$2,"IQ_TOTAL_ASSETS",IQ_FQ,$A70,,,DM$3)*-100),_xll.ciqfunctions.udf.CIQ(DM$2,"IQ_CAPEX",IQ_FQ,$A70,"LFR",,DM$3)/_xll.ciqfunctions.udf.CIQ(DM$2,"IQ_TOTAL_ASSETS",IQ_FQ,$A70,,,DM$3)*-100,0)</f>
        <v>0.56627649478013287</v>
      </c>
      <c r="DN70" s="11">
        <f>IF(ISNUMBER(_xll.ciqfunctions.udf.CIQ(DN$2,"IQ_CAPEX",IQ_FQ,$A70,"LFR",,DN$3)/_xll.ciqfunctions.udf.CIQ(DN$2,"IQ_TOTAL_ASSETS",IQ_FQ,$A70,,,DN$3)*-100),_xll.ciqfunctions.udf.CIQ(DN$2,"IQ_CAPEX",IQ_FQ,$A70,"LFR",,DN$3)/_xll.ciqfunctions.udf.CIQ(DN$2,"IQ_TOTAL_ASSETS",IQ_FQ,$A70,,,DN$3)*-100,0)</f>
        <v>2.2716785574841158</v>
      </c>
      <c r="DO70" s="11">
        <f>IF(ISNUMBER(_xll.ciqfunctions.udf.CIQ(DO$2,"IQ_CAPEX",IQ_FQ,$A70,"LFR",,DO$3)/_xll.ciqfunctions.udf.CIQ(DO$2,"IQ_TOTAL_ASSETS",IQ_FQ,$A70,,,DO$3)*-100),_xll.ciqfunctions.udf.CIQ(DO$2,"IQ_CAPEX",IQ_FQ,$A70,"LFR",,DO$3)/_xll.ciqfunctions.udf.CIQ(DO$2,"IQ_TOTAL_ASSETS",IQ_FQ,$A70,,,DO$3)*-100,0)</f>
        <v>1.2248250249964292</v>
      </c>
      <c r="DP70" s="11">
        <f>IF(ISNUMBER(_xll.ciqfunctions.udf.CIQ(DP$2,"IQ_CAPEX",IQ_FQ,$A70,"LFR",,DP$3)/_xll.ciqfunctions.udf.CIQ(DP$2,"IQ_TOTAL_ASSETS",IQ_FQ,$A70,,,DP$3)*-100),_xll.ciqfunctions.udf.CIQ(DP$2,"IQ_CAPEX",IQ_FQ,$A70,"LFR",,DP$3)/_xll.ciqfunctions.udf.CIQ(DP$2,"IQ_TOTAL_ASSETS",IQ_FQ,$A70,,,DP$3)*-100,0)</f>
        <v>0.20944390316555064</v>
      </c>
      <c r="DQ70" s="11">
        <f>IF(ISNUMBER(_xll.ciqfunctions.udf.CIQ(DQ$2,"IQ_CAPEX",IQ_FQ,$A70,"LFR",,DQ$3)/_xll.ciqfunctions.udf.CIQ(DQ$2,"IQ_TOTAL_ASSETS",IQ_FQ,$A70,,,DQ$3)*-100),_xll.ciqfunctions.udf.CIQ(DQ$2,"IQ_CAPEX",IQ_FQ,$A70,"LFR",,DQ$3)/_xll.ciqfunctions.udf.CIQ(DQ$2,"IQ_TOTAL_ASSETS",IQ_FQ,$A70,,,DQ$3)*-100,0)</f>
        <v>0.63638571775564734</v>
      </c>
      <c r="DR70" s="11">
        <f>IF(ISNUMBER(_xll.ciqfunctions.udf.CIQ(DR$2,"IQ_CAPEX",IQ_FQ,$A70,"LFR",,DR$3)/_xll.ciqfunctions.udf.CIQ(DR$2,"IQ_TOTAL_ASSETS",IQ_FQ,$A70,,,DR$3)*-100),_xll.ciqfunctions.udf.CIQ(DR$2,"IQ_CAPEX",IQ_FQ,$A70,"LFR",,DR$3)/_xll.ciqfunctions.udf.CIQ(DR$2,"IQ_TOTAL_ASSETS",IQ_FQ,$A70,,,DR$3)*-100,0)</f>
        <v>0.51422597688808525</v>
      </c>
      <c r="DS70" s="11">
        <f>IF(ISNUMBER(_xll.ciqfunctions.udf.CIQ(DS$2,"IQ_CAPEX",IQ_FQ,$A70,"LFR",,DS$3)/_xll.ciqfunctions.udf.CIQ(DS$2,"IQ_TOTAL_ASSETS",IQ_FQ,$A70,,,DS$3)*-100),_xll.ciqfunctions.udf.CIQ(DS$2,"IQ_CAPEX",IQ_FQ,$A70,"LFR",,DS$3)/_xll.ciqfunctions.udf.CIQ(DS$2,"IQ_TOTAL_ASSETS",IQ_FQ,$A70,,,DS$3)*-100,0)</f>
        <v>1.4212577257099468</v>
      </c>
      <c r="DT70" s="11">
        <f>IF(ISNUMBER(_xll.ciqfunctions.udf.CIQ(DT$2,"IQ_CAPEX",IQ_FQ,$A70,"LFR",,DT$3)/_xll.ciqfunctions.udf.CIQ(DT$2,"IQ_TOTAL_ASSETS",IQ_FQ,$A70,,,DT$3)*-100),_xll.ciqfunctions.udf.CIQ(DT$2,"IQ_CAPEX",IQ_FQ,$A70,"LFR",,DT$3)/_xll.ciqfunctions.udf.CIQ(DT$2,"IQ_TOTAL_ASSETS",IQ_FQ,$A70,,,DT$3)*-100,0)</f>
        <v>2.9213178163064497</v>
      </c>
      <c r="DU70" s="11">
        <f>IF(ISNUMBER(_xll.ciqfunctions.udf.CIQ(DU$2,"IQ_CAPEX",IQ_FQ,$A70,"LFR",,DU$3)/_xll.ciqfunctions.udf.CIQ(DU$2,"IQ_TOTAL_ASSETS",IQ_FQ,$A70,,,DU$3)*-100),_xll.ciqfunctions.udf.CIQ(DU$2,"IQ_CAPEX",IQ_FQ,$A70,"LFR",,DU$3)/_xll.ciqfunctions.udf.CIQ(DU$2,"IQ_TOTAL_ASSETS",IQ_FQ,$A70,,,DU$3)*-100,0)</f>
        <v>1.4288234256482626</v>
      </c>
      <c r="DV70" s="11">
        <f>IF(ISNUMBER(_xll.ciqfunctions.udf.CIQ(DV$2,"IQ_CAPEX",IQ_FQ,$A70,"LFR",,DV$3)/_xll.ciqfunctions.udf.CIQ(DV$2,"IQ_TOTAL_ASSETS",IQ_FQ,$A70,,,DV$3)*-100),_xll.ciqfunctions.udf.CIQ(DV$2,"IQ_CAPEX",IQ_FQ,$A70,"LFR",,DV$3)/_xll.ciqfunctions.udf.CIQ(DV$2,"IQ_TOTAL_ASSETS",IQ_FQ,$A70,,,DV$3)*-100,0)</f>
        <v>0.70190495164825062</v>
      </c>
      <c r="DW70" s="11">
        <f>IF(ISNUMBER(_xll.ciqfunctions.udf.CIQ(DW$2,"IQ_CAPEX",IQ_FQ,$A70,"LFR",,DW$3)/_xll.ciqfunctions.udf.CIQ(DW$2,"IQ_TOTAL_ASSETS",IQ_FQ,$A70,,,DW$3)*-100),_xll.ciqfunctions.udf.CIQ(DW$2,"IQ_CAPEX",IQ_FQ,$A70,"LFR",,DW$3)/_xll.ciqfunctions.udf.CIQ(DW$2,"IQ_TOTAL_ASSETS",IQ_FQ,$A70,,,DW$3)*-100,0)</f>
        <v>0.35834960022762768</v>
      </c>
      <c r="DX70" s="11">
        <f>IF(ISNUMBER(_xll.ciqfunctions.udf.CIQ(DX$2,"IQ_CAPEX",IQ_FQ,$A70,"LFR",,DX$3)/_xll.ciqfunctions.udf.CIQ(DX$2,"IQ_TOTAL_ASSETS",IQ_FQ,$A70,,,DX$3)*-100),_xll.ciqfunctions.udf.CIQ(DX$2,"IQ_CAPEX",IQ_FQ,$A70,"LFR",,DX$3)/_xll.ciqfunctions.udf.CIQ(DX$2,"IQ_TOTAL_ASSETS",IQ_FQ,$A70,,,DX$3)*-100,0)</f>
        <v>3.4137025543089039</v>
      </c>
      <c r="DY70" s="11">
        <f>IF(ISNUMBER(_xll.ciqfunctions.udf.CIQ(DY$2,"IQ_CAPEX",IQ_FQ,$A70,"LFR",,DY$3)/_xll.ciqfunctions.udf.CIQ(DY$2,"IQ_TOTAL_ASSETS",IQ_FQ,$A70,,,DY$3)*-100),_xll.ciqfunctions.udf.CIQ(DY$2,"IQ_CAPEX",IQ_FQ,$A70,"LFR",,DY$3)/_xll.ciqfunctions.udf.CIQ(DY$2,"IQ_TOTAL_ASSETS",IQ_FQ,$A70,,,DY$3)*-100,0)</f>
        <v>1.1135143777160219</v>
      </c>
      <c r="DZ70" s="11">
        <f>IF(ISNUMBER(_xll.ciqfunctions.udf.CIQ(DZ$2,"IQ_CAPEX",IQ_FQ,$A70,"LFR",,DZ$3)/_xll.ciqfunctions.udf.CIQ(DZ$2,"IQ_TOTAL_ASSETS",IQ_FQ,$A70,,,DZ$3)*-100),_xll.ciqfunctions.udf.CIQ(DZ$2,"IQ_CAPEX",IQ_FQ,$A70,"LFR",,DZ$3)/_xll.ciqfunctions.udf.CIQ(DZ$2,"IQ_TOTAL_ASSETS",IQ_FQ,$A70,,,DZ$3)*-100,0)</f>
        <v>0</v>
      </c>
      <c r="EA70" s="11">
        <f>IF(ISNUMBER(_xll.ciqfunctions.udf.CIQ(EA$2,"IQ_CAPEX",IQ_FQ,$A70,"LFR",,EA$3)/_xll.ciqfunctions.udf.CIQ(EA$2,"IQ_TOTAL_ASSETS",IQ_FQ,$A70,,,EA$3)*-100),_xll.ciqfunctions.udf.CIQ(EA$2,"IQ_CAPEX",IQ_FQ,$A70,"LFR",,EA$3)/_xll.ciqfunctions.udf.CIQ(EA$2,"IQ_TOTAL_ASSETS",IQ_FQ,$A70,,,EA$3)*-100,0)</f>
        <v>1.2485634985500151</v>
      </c>
      <c r="EB70" s="11">
        <f>IF(ISNUMBER(_xll.ciqfunctions.udf.CIQ(EB$2,"IQ_CAPEX",IQ_FQ,$A70,"LFR",,EB$3)/_xll.ciqfunctions.udf.CIQ(EB$2,"IQ_TOTAL_ASSETS",IQ_FQ,$A70,,,EB$3)*-100),_xll.ciqfunctions.udf.CIQ(EB$2,"IQ_CAPEX",IQ_FQ,$A70,"LFR",,EB$3)/_xll.ciqfunctions.udf.CIQ(EB$2,"IQ_TOTAL_ASSETS",IQ_FQ,$A70,,,EB$3)*-100,0)</f>
        <v>0.50900268772447255</v>
      </c>
      <c r="EC70" s="11">
        <f>IF(ISNUMBER(_xll.ciqfunctions.udf.CIQ(EC$2,"IQ_CAPEX",IQ_FQ,$A70,"LFR",,EC$3)/_xll.ciqfunctions.udf.CIQ(EC$2,"IQ_TOTAL_ASSETS",IQ_FQ,$A70,,,EC$3)*-100),_xll.ciqfunctions.udf.CIQ(EC$2,"IQ_CAPEX",IQ_FQ,$A70,"LFR",,EC$3)/_xll.ciqfunctions.udf.CIQ(EC$2,"IQ_TOTAL_ASSETS",IQ_FQ,$A70,,,EC$3)*-100,0)</f>
        <v>3.5009542392974642</v>
      </c>
      <c r="ED70" s="11">
        <f>IF(ISNUMBER(_xll.ciqfunctions.udf.CIQ(ED$2,"IQ_CAPEX",IQ_FQ,$A70,"LFR",,ED$3)/_xll.ciqfunctions.udf.CIQ(ED$2,"IQ_TOTAL_ASSETS",IQ_FQ,$A70,,,ED$3)*-100),_xll.ciqfunctions.udf.CIQ(ED$2,"IQ_CAPEX",IQ_FQ,$A70,"LFR",,ED$3)/_xll.ciqfunctions.udf.CIQ(ED$2,"IQ_TOTAL_ASSETS",IQ_FQ,$A70,,,ED$3)*-100,0)</f>
        <v>0.41624333767575261</v>
      </c>
      <c r="EE70" s="11">
        <f>IF(ISNUMBER(_xll.ciqfunctions.udf.CIQ(EE$2,"IQ_CAPEX",IQ_FQ,$A70,"LFR",,EE$3)/_xll.ciqfunctions.udf.CIQ(EE$2,"IQ_TOTAL_ASSETS",IQ_FQ,$A70,,,EE$3)*-100),_xll.ciqfunctions.udf.CIQ(EE$2,"IQ_CAPEX",IQ_FQ,$A70,"LFR",,EE$3)/_xll.ciqfunctions.udf.CIQ(EE$2,"IQ_TOTAL_ASSETS",IQ_FQ,$A70,,,EE$3)*-100,0)</f>
        <v>4.5025836552450711</v>
      </c>
      <c r="EF70" s="11">
        <f>IF(ISNUMBER(_xll.ciqfunctions.udf.CIQ(EF$2,"IQ_CAPEX",IQ_FQ,$A70,"LFR",,EF$3)/_xll.ciqfunctions.udf.CIQ(EF$2,"IQ_TOTAL_ASSETS",IQ_FQ,$A70,,,EF$3)*-100),_xll.ciqfunctions.udf.CIQ(EF$2,"IQ_CAPEX",IQ_FQ,$A70,"LFR",,EF$3)/_xll.ciqfunctions.udf.CIQ(EF$2,"IQ_TOTAL_ASSETS",IQ_FQ,$A70,,,EF$3)*-100,0)</f>
        <v>0.94256155841991107</v>
      </c>
      <c r="EG70" s="11">
        <f>IF(ISNUMBER(_xll.ciqfunctions.udf.CIQ(EG$2,"IQ_CAPEX",IQ_FQ,$A70,"LFR",,EG$3)/_xll.ciqfunctions.udf.CIQ(EG$2,"IQ_TOTAL_ASSETS",IQ_FQ,$A70,,,EG$3)*-100),_xll.ciqfunctions.udf.CIQ(EG$2,"IQ_CAPEX",IQ_FQ,$A70,"LFR",,EG$3)/_xll.ciqfunctions.udf.CIQ(EG$2,"IQ_TOTAL_ASSETS",IQ_FQ,$A70,,,EG$3)*-100,0)</f>
        <v>5.3312856516015801</v>
      </c>
      <c r="EH70" s="11">
        <f>IF(ISNUMBER(_xll.ciqfunctions.udf.CIQ(EH$2,"IQ_CAPEX",IQ_FQ,$A70,"LFR",,EH$3)/_xll.ciqfunctions.udf.CIQ(EH$2,"IQ_TOTAL_ASSETS",IQ_FQ,$A70,,,EH$3)*-100),_xll.ciqfunctions.udf.CIQ(EH$2,"IQ_CAPEX",IQ_FQ,$A70,"LFR",,EH$3)/_xll.ciqfunctions.udf.CIQ(EH$2,"IQ_TOTAL_ASSETS",IQ_FQ,$A70,,,EH$3)*-100,0)</f>
        <v>6.0344030612844962E-2</v>
      </c>
      <c r="EI70" s="11">
        <f>IF(ISNUMBER(_xll.ciqfunctions.udf.CIQ(EI$2,"IQ_CAPEX",IQ_FQ,$A70,"LFR",,EI$3)/_xll.ciqfunctions.udf.CIQ(EI$2,"IQ_TOTAL_ASSETS",IQ_FQ,$A70,,,EI$3)*-100),_xll.ciqfunctions.udf.CIQ(EI$2,"IQ_CAPEX",IQ_FQ,$A70,"LFR",,EI$3)/_xll.ciqfunctions.udf.CIQ(EI$2,"IQ_TOTAL_ASSETS",IQ_FQ,$A70,,,EI$3)*-100,0)</f>
        <v>0.12710787221421913</v>
      </c>
      <c r="EJ70" s="11">
        <f>IF(ISNUMBER(_xll.ciqfunctions.udf.CIQ(EJ$2,"IQ_CAPEX",IQ_FQ,$A70,"LFR",,EJ$3)/_xll.ciqfunctions.udf.CIQ(EJ$2,"IQ_TOTAL_ASSETS",IQ_FQ,$A70,,,EJ$3)*-100),_xll.ciqfunctions.udf.CIQ(EJ$2,"IQ_CAPEX",IQ_FQ,$A70,"LFR",,EJ$3)/_xll.ciqfunctions.udf.CIQ(EJ$2,"IQ_TOTAL_ASSETS",IQ_FQ,$A70,,,EJ$3)*-100,0)</f>
        <v>3.1054623231326097</v>
      </c>
      <c r="EK70" s="11">
        <f>IF(ISNUMBER(_xll.ciqfunctions.udf.CIQ(EK$2,"IQ_CAPEX",IQ_FQ,$A70,"LFR",,EK$3)/_xll.ciqfunctions.udf.CIQ(EK$2,"IQ_TOTAL_ASSETS",IQ_FQ,$A70,,,EK$3)*-100),_xll.ciqfunctions.udf.CIQ(EK$2,"IQ_CAPEX",IQ_FQ,$A70,"LFR",,EK$3)/_xll.ciqfunctions.udf.CIQ(EK$2,"IQ_TOTAL_ASSETS",IQ_FQ,$A70,,,EK$3)*-100,0)</f>
        <v>2.2280263456734044</v>
      </c>
      <c r="EL70" s="11">
        <f>IF(ISNUMBER(_xll.ciqfunctions.udf.CIQ(EL$2,"IQ_CAPEX",IQ_FQ,$A70,"LFR",,EL$3)/_xll.ciqfunctions.udf.CIQ(EL$2,"IQ_TOTAL_ASSETS",IQ_FQ,$A70,,,EL$3)*-100),_xll.ciqfunctions.udf.CIQ(EL$2,"IQ_CAPEX",IQ_FQ,$A70,"LFR",,EL$3)/_xll.ciqfunctions.udf.CIQ(EL$2,"IQ_TOTAL_ASSETS",IQ_FQ,$A70,,,EL$3)*-100,0)</f>
        <v>0.68327293200614403</v>
      </c>
      <c r="EM70" s="11">
        <f>IF(ISNUMBER(_xll.ciqfunctions.udf.CIQ(EM$2,"IQ_CAPEX",IQ_FQ,$A70,"LFR",,EM$3)/_xll.ciqfunctions.udf.CIQ(EM$2,"IQ_TOTAL_ASSETS",IQ_FQ,$A70,,,EM$3)*-100),_xll.ciqfunctions.udf.CIQ(EM$2,"IQ_CAPEX",IQ_FQ,$A70,"LFR",,EM$3)/_xll.ciqfunctions.udf.CIQ(EM$2,"IQ_TOTAL_ASSETS",IQ_FQ,$A70,,,EM$3)*-100,0)</f>
        <v>6.5318005374738738E-2</v>
      </c>
      <c r="EN70" s="11">
        <f>IF(ISNUMBER(_xll.ciqfunctions.udf.CIQ(EN$2,"IQ_CAPEX",IQ_FQ,$A70,"LFR",,EN$3)/_xll.ciqfunctions.udf.CIQ(EN$2,"IQ_TOTAL_ASSETS",IQ_FQ,$A70,,,EN$3)*-100),_xll.ciqfunctions.udf.CIQ(EN$2,"IQ_CAPEX",IQ_FQ,$A70,"LFR",,EN$3)/_xll.ciqfunctions.udf.CIQ(EN$2,"IQ_TOTAL_ASSETS",IQ_FQ,$A70,,,EN$3)*-100,0)</f>
        <v>0.47883338774621831</v>
      </c>
      <c r="EO70" s="11">
        <f>IF(ISNUMBER(_xll.ciqfunctions.udf.CIQ(EO$2,"IQ_CAPEX",IQ_FQ,$A70,"LFR",,EO$3)/_xll.ciqfunctions.udf.CIQ(EO$2,"IQ_TOTAL_ASSETS",IQ_FQ,$A70,,,EO$3)*-100),_xll.ciqfunctions.udf.CIQ(EO$2,"IQ_CAPEX",IQ_FQ,$A70,"LFR",,EO$3)/_xll.ciqfunctions.udf.CIQ(EO$2,"IQ_TOTAL_ASSETS",IQ_FQ,$A70,,,EO$3)*-100,0)</f>
        <v>1.2510088781275222</v>
      </c>
      <c r="EP70" s="11">
        <f>IF(ISNUMBER(_xll.ciqfunctions.udf.CIQ(EP$2,"IQ_CAPEX",IQ_FQ,$A70,"LFR",,EP$3)/_xll.ciqfunctions.udf.CIQ(EP$2,"IQ_TOTAL_ASSETS",IQ_FQ,$A70,,,EP$3)*-100),_xll.ciqfunctions.udf.CIQ(EP$2,"IQ_CAPEX",IQ_FQ,$A70,"LFR",,EP$3)/_xll.ciqfunctions.udf.CIQ(EP$2,"IQ_TOTAL_ASSETS",IQ_FQ,$A70,,,EP$3)*-100,0)</f>
        <v>1.7309464262208765</v>
      </c>
      <c r="EQ70" s="11">
        <f>IF(ISNUMBER(_xll.ciqfunctions.udf.CIQ(EQ$2,"IQ_CAPEX",IQ_FQ,$A70,"LFR",,EQ$3)/_xll.ciqfunctions.udf.CIQ(EQ$2,"IQ_TOTAL_ASSETS",IQ_FQ,$A70,,,EQ$3)*-100),_xll.ciqfunctions.udf.CIQ(EQ$2,"IQ_CAPEX",IQ_FQ,$A70,"LFR",,EQ$3)/_xll.ciqfunctions.udf.CIQ(EQ$2,"IQ_TOTAL_ASSETS",IQ_FQ,$A70,,,EQ$3)*-100,0)</f>
        <v>5.6318990763685517E-2</v>
      </c>
      <c r="ER70" s="11">
        <f>IF(ISNUMBER(_xll.ciqfunctions.udf.CIQ(ER$2,"IQ_CAPEX",IQ_FQ,$A70,"LFR",,ER$3)/_xll.ciqfunctions.udf.CIQ(ER$2,"IQ_TOTAL_ASSETS",IQ_FQ,$A70,,,ER$3)*-100),_xll.ciqfunctions.udf.CIQ(ER$2,"IQ_CAPEX",IQ_FQ,$A70,"LFR",,ER$3)/_xll.ciqfunctions.udf.CIQ(ER$2,"IQ_TOTAL_ASSETS",IQ_FQ,$A70,,,ER$3)*-100,0)</f>
        <v>6.0941877315895586E-2</v>
      </c>
      <c r="ES70" s="11">
        <f>IF(ISNUMBER(_xll.ciqfunctions.udf.CIQ(ES$2,"IQ_CAPEX",IQ_FQ,$A70,"LFR",,ES$3)/_xll.ciqfunctions.udf.CIQ(ES$2,"IQ_TOTAL_ASSETS",IQ_FQ,$A70,,,ES$3)*-100),_xll.ciqfunctions.udf.CIQ(ES$2,"IQ_CAPEX",IQ_FQ,$A70,"LFR",,ES$3)/_xll.ciqfunctions.udf.CIQ(ES$2,"IQ_TOTAL_ASSETS",IQ_FQ,$A70,,,ES$3)*-100,0)</f>
        <v>0.98338703602962718</v>
      </c>
      <c r="ET70" s="11">
        <f>IF(ISNUMBER(_xll.ciqfunctions.udf.CIQ(ET$2,"IQ_CAPEX",IQ_FQ,$A70,"LFR",,ET$3)/_xll.ciqfunctions.udf.CIQ(ET$2,"IQ_TOTAL_ASSETS",IQ_FQ,$A70,,,ET$3)*-100),_xll.ciqfunctions.udf.CIQ(ET$2,"IQ_CAPEX",IQ_FQ,$A70,"LFR",,ET$3)/_xll.ciqfunctions.udf.CIQ(ET$2,"IQ_TOTAL_ASSETS",IQ_FQ,$A70,,,ET$3)*-100,0)</f>
        <v>2.0540190845867703</v>
      </c>
      <c r="EU70" s="11">
        <f>IF(ISNUMBER(_xll.ciqfunctions.udf.CIQ(EU$2,"IQ_CAPEX",IQ_FQ,$A70,"LFR",,EU$3)/_xll.ciqfunctions.udf.CIQ(EU$2,"IQ_TOTAL_ASSETS",IQ_FQ,$A70,,,EU$3)*-100),_xll.ciqfunctions.udf.CIQ(EU$2,"IQ_CAPEX",IQ_FQ,$A70,"LFR",,EU$3)/_xll.ciqfunctions.udf.CIQ(EU$2,"IQ_TOTAL_ASSETS",IQ_FQ,$A70,,,EU$3)*-100,0)</f>
        <v>0.92471776252340165</v>
      </c>
      <c r="EV70" s="11">
        <f>IF(ISNUMBER(_xll.ciqfunctions.udf.CIQ(EV$2,"IQ_CAPEX",IQ_FQ,$A70,"LFR",,EV$3)/_xll.ciqfunctions.udf.CIQ(EV$2,"IQ_TOTAL_ASSETS",IQ_FQ,$A70,,,EV$3)*-100),_xll.ciqfunctions.udf.CIQ(EV$2,"IQ_CAPEX",IQ_FQ,$A70,"LFR",,EV$3)/_xll.ciqfunctions.udf.CIQ(EV$2,"IQ_TOTAL_ASSETS",IQ_FQ,$A70,,,EV$3)*-100,0)</f>
        <v>1.1405376518586727</v>
      </c>
      <c r="EW70" s="11">
        <f>IF(ISNUMBER(_xll.ciqfunctions.udf.CIQ(EW$2,"IQ_CAPEX",IQ_FQ,$A70,"LFR",,EW$3)/_xll.ciqfunctions.udf.CIQ(EW$2,"IQ_TOTAL_ASSETS",IQ_FQ,$A70,,,EW$3)*-100),_xll.ciqfunctions.udf.CIQ(EW$2,"IQ_CAPEX",IQ_FQ,$A70,"LFR",,EW$3)/_xll.ciqfunctions.udf.CIQ(EW$2,"IQ_TOTAL_ASSETS",IQ_FQ,$A70,,,EW$3)*-100,0)</f>
        <v>1.4984742807323452</v>
      </c>
      <c r="EX70" s="11">
        <f>IF(ISNUMBER(_xll.ciqfunctions.udf.CIQ(EX$2,"IQ_CAPEX",IQ_FQ,$A70,"LFR",,EX$3)/_xll.ciqfunctions.udf.CIQ(EX$2,"IQ_TOTAL_ASSETS",IQ_FQ,$A70,,,EX$3)*-100),_xll.ciqfunctions.udf.CIQ(EX$2,"IQ_CAPEX",IQ_FQ,$A70,"LFR",,EX$3)/_xll.ciqfunctions.udf.CIQ(EX$2,"IQ_TOTAL_ASSETS",IQ_FQ,$A70,,,EX$3)*-100,0)</f>
        <v>2.5696425574760866</v>
      </c>
      <c r="EY70" s="11">
        <f>IF(ISNUMBER(_xll.ciqfunctions.udf.CIQ(EY$2,"IQ_CAPEX",IQ_FQ,$A70,"LFR",,EY$3)/_xll.ciqfunctions.udf.CIQ(EY$2,"IQ_TOTAL_ASSETS",IQ_FQ,$A70,,,EY$3)*-100),_xll.ciqfunctions.udf.CIQ(EY$2,"IQ_CAPEX",IQ_FQ,$A70,"LFR",,EY$3)/_xll.ciqfunctions.udf.CIQ(EY$2,"IQ_TOTAL_ASSETS",IQ_FQ,$A70,,,EY$3)*-100,0)</f>
        <v>0.98340813959352458</v>
      </c>
      <c r="EZ70" s="11">
        <f>IF(ISNUMBER(_xll.ciqfunctions.udf.CIQ(EZ$2,"IQ_CAPEX",IQ_FQ,$A70,"LFR",,EZ$3)/_xll.ciqfunctions.udf.CIQ(EZ$2,"IQ_TOTAL_ASSETS",IQ_FQ,$A70,,,EZ$3)*-100),_xll.ciqfunctions.udf.CIQ(EZ$2,"IQ_CAPEX",IQ_FQ,$A70,"LFR",,EZ$3)/_xll.ciqfunctions.udf.CIQ(EZ$2,"IQ_TOTAL_ASSETS",IQ_FQ,$A70,,,EZ$3)*-100,0)</f>
        <v>0.95676172953081884</v>
      </c>
      <c r="FA70" s="11">
        <f>IF(ISNUMBER(_xll.ciqfunctions.udf.CIQ(FA$2,"IQ_CAPEX",IQ_FQ,$A70,"LFR",,FA$3)/_xll.ciqfunctions.udf.CIQ(FA$2,"IQ_TOTAL_ASSETS",IQ_FQ,$A70,,,FA$3)*-100),_xll.ciqfunctions.udf.CIQ(FA$2,"IQ_CAPEX",IQ_FQ,$A70,"LFR",,FA$3)/_xll.ciqfunctions.udf.CIQ(FA$2,"IQ_TOTAL_ASSETS",IQ_FQ,$A70,,,FA$3)*-100,0)</f>
        <v>0.53174425431720651</v>
      </c>
      <c r="FB70" s="11">
        <f>IF(ISNUMBER(_xll.ciqfunctions.udf.CIQ(FB$2,"IQ_CAPEX",IQ_FQ,$A70,"LFR",,FB$3)/_xll.ciqfunctions.udf.CIQ(FB$2,"IQ_TOTAL_ASSETS",IQ_FQ,$A70,,,FB$3)*-100),_xll.ciqfunctions.udf.CIQ(FB$2,"IQ_CAPEX",IQ_FQ,$A70,"LFR",,FB$3)/_xll.ciqfunctions.udf.CIQ(FB$2,"IQ_TOTAL_ASSETS",IQ_FQ,$A70,,,FB$3)*-100,0)</f>
        <v>0.6013412426773409</v>
      </c>
      <c r="FC70" s="11">
        <f>IF(ISNUMBER(_xll.ciqfunctions.udf.CIQ(FC$2,"IQ_CAPEX",IQ_FQ,$A70,"LFR",,FC$3)/_xll.ciqfunctions.udf.CIQ(FC$2,"IQ_TOTAL_ASSETS",IQ_FQ,$A70,,,FC$3)*-100),_xll.ciqfunctions.udf.CIQ(FC$2,"IQ_CAPEX",IQ_FQ,$A70,"LFR",,FC$3)/_xll.ciqfunctions.udf.CIQ(FC$2,"IQ_TOTAL_ASSETS",IQ_FQ,$A70,,,FC$3)*-100,0)</f>
        <v>0</v>
      </c>
      <c r="FD70" s="11">
        <f>IF(ISNUMBER(_xll.ciqfunctions.udf.CIQ(FD$2,"IQ_CAPEX",IQ_FQ,$A70,"LFR",,FD$3)/_xll.ciqfunctions.udf.CIQ(FD$2,"IQ_TOTAL_ASSETS",IQ_FQ,$A70,,,FD$3)*-100),_xll.ciqfunctions.udf.CIQ(FD$2,"IQ_CAPEX",IQ_FQ,$A70,"LFR",,FD$3)/_xll.ciqfunctions.udf.CIQ(FD$2,"IQ_TOTAL_ASSETS",IQ_FQ,$A70,,,FD$3)*-100,0)</f>
        <v>1.3189652241900942</v>
      </c>
      <c r="FE70" s="11">
        <f>IF(ISNUMBER(_xll.ciqfunctions.udf.CIQ(FE$2,"IQ_CAPEX",IQ_FQ,$A70,"LFR",,FE$3)/_xll.ciqfunctions.udf.CIQ(FE$2,"IQ_TOTAL_ASSETS",IQ_FQ,$A70,,,FE$3)*-100),_xll.ciqfunctions.udf.CIQ(FE$2,"IQ_CAPEX",IQ_FQ,$A70,"LFR",,FE$3)/_xll.ciqfunctions.udf.CIQ(FE$2,"IQ_TOTAL_ASSETS",IQ_FQ,$A70,,,FE$3)*-100,0)</f>
        <v>1.3258175159693841</v>
      </c>
      <c r="FF70" s="11">
        <f>IF(ISNUMBER(_xll.ciqfunctions.udf.CIQ(FF$2,"IQ_CAPEX",IQ_FQ,$A70,"LFR",,FF$3)/_xll.ciqfunctions.udf.CIQ(FF$2,"IQ_TOTAL_ASSETS",IQ_FQ,$A70,,,FF$3)*-100),_xll.ciqfunctions.udf.CIQ(FF$2,"IQ_CAPEX",IQ_FQ,$A70,"LFR",,FF$3)/_xll.ciqfunctions.udf.CIQ(FF$2,"IQ_TOTAL_ASSETS",IQ_FQ,$A70,,,FF$3)*-100,0)</f>
        <v>6.8762336820829049</v>
      </c>
      <c r="FG70" s="11">
        <f>IF(ISNUMBER(_xll.ciqfunctions.udf.CIQ(FG$2,"IQ_CAPEX",IQ_FQ,$A70,"LFR",,FG$3)/_xll.ciqfunctions.udf.CIQ(FG$2,"IQ_TOTAL_ASSETS",IQ_FQ,$A70,,,FG$3)*-100),_xll.ciqfunctions.udf.CIQ(FG$2,"IQ_CAPEX",IQ_FQ,$A70,"LFR",,FG$3)/_xll.ciqfunctions.udf.CIQ(FG$2,"IQ_TOTAL_ASSETS",IQ_FQ,$A70,,,FG$3)*-100,0)</f>
        <v>4.5030733683635411</v>
      </c>
      <c r="FH70" s="11">
        <f>IF(ISNUMBER(_xll.ciqfunctions.udf.CIQ(FH$2,"IQ_CAPEX",IQ_FQ,$A70,"LFR",,FH$3)/_xll.ciqfunctions.udf.CIQ(FH$2,"IQ_TOTAL_ASSETS",IQ_FQ,$A70,,,FH$3)*-100),_xll.ciqfunctions.udf.CIQ(FH$2,"IQ_CAPEX",IQ_FQ,$A70,"LFR",,FH$3)/_xll.ciqfunctions.udf.CIQ(FH$2,"IQ_TOTAL_ASSETS",IQ_FQ,$A70,,,FH$3)*-100,0)</f>
        <v>0.43558718861209966</v>
      </c>
      <c r="FI70" s="11">
        <f>IF(ISNUMBER(_xll.ciqfunctions.udf.CIQ(FI$2,"IQ_CAPEX",IQ_FQ,$A70,"LFR",,FI$3)/_xll.ciqfunctions.udf.CIQ(FI$2,"IQ_TOTAL_ASSETS",IQ_FQ,$A70,,,FI$3)*-100),_xll.ciqfunctions.udf.CIQ(FI$2,"IQ_CAPEX",IQ_FQ,$A70,"LFR",,FI$3)/_xll.ciqfunctions.udf.CIQ(FI$2,"IQ_TOTAL_ASSETS",IQ_FQ,$A70,,,FI$3)*-100,0)</f>
        <v>5.6610418208195229E-3</v>
      </c>
      <c r="FJ70" s="11">
        <f>IF(ISNUMBER(_xll.ciqfunctions.udf.CIQ(FJ$2,"IQ_CAPEX",IQ_FQ,$A70,"LFR",,FJ$3)/_xll.ciqfunctions.udf.CIQ(FJ$2,"IQ_TOTAL_ASSETS",IQ_FQ,$A70,,,FJ$3)*-100),_xll.ciqfunctions.udf.CIQ(FJ$2,"IQ_CAPEX",IQ_FQ,$A70,"LFR",,FJ$3)/_xll.ciqfunctions.udf.CIQ(FJ$2,"IQ_TOTAL_ASSETS",IQ_FQ,$A70,,,FJ$3)*-100,0)</f>
        <v>1.8225127409705295</v>
      </c>
      <c r="FK70" s="11">
        <f>IF(ISNUMBER(_xll.ciqfunctions.udf.CIQ(FK$2,"IQ_CAPEX",IQ_FQ,$A70,"LFR",,FK$3)/_xll.ciqfunctions.udf.CIQ(FK$2,"IQ_TOTAL_ASSETS",IQ_FQ,$A70,,,FK$3)*-100),_xll.ciqfunctions.udf.CIQ(FK$2,"IQ_CAPEX",IQ_FQ,$A70,"LFR",,FK$3)/_xll.ciqfunctions.udf.CIQ(FK$2,"IQ_TOTAL_ASSETS",IQ_FQ,$A70,,,FK$3)*-100,0)</f>
        <v>0.77183075033839477</v>
      </c>
      <c r="FL70" s="11">
        <f>IF(ISNUMBER(_xll.ciqfunctions.udf.CIQ(FL$2,"IQ_CAPEX",IQ_FQ,$A70,"LFR",,FL$3)/_xll.ciqfunctions.udf.CIQ(FL$2,"IQ_TOTAL_ASSETS",IQ_FQ,$A70,,,FL$3)*-100),_xll.ciqfunctions.udf.CIQ(FL$2,"IQ_CAPEX",IQ_FQ,$A70,"LFR",,FL$3)/_xll.ciqfunctions.udf.CIQ(FL$2,"IQ_TOTAL_ASSETS",IQ_FQ,$A70,,,FL$3)*-100,0)</f>
        <v>0.71515058603918125</v>
      </c>
      <c r="FM70" s="11">
        <f>IF(ISNUMBER(_xll.ciqfunctions.udf.CIQ(FM$2,"IQ_CAPEX",IQ_FQ,$A70,"LFR",,FM$3)/_xll.ciqfunctions.udf.CIQ(FM$2,"IQ_TOTAL_ASSETS",IQ_FQ,$A70,,,FM$3)*-100),_xll.ciqfunctions.udf.CIQ(FM$2,"IQ_CAPEX",IQ_FQ,$A70,"LFR",,FM$3)/_xll.ciqfunctions.udf.CIQ(FM$2,"IQ_TOTAL_ASSETS",IQ_FQ,$A70,,,FM$3)*-100,0)</f>
        <v>0.40472051289126815</v>
      </c>
      <c r="FN70" s="11">
        <f>IF(ISNUMBER(_xll.ciqfunctions.udf.CIQ(FN$2,"IQ_CAPEX",IQ_FQ,$A70,"LFR",,FN$3)/_xll.ciqfunctions.udf.CIQ(FN$2,"IQ_TOTAL_ASSETS",IQ_FQ,$A70,,,FN$3)*-100),_xll.ciqfunctions.udf.CIQ(FN$2,"IQ_CAPEX",IQ_FQ,$A70,"LFR",,FN$3)/_xll.ciqfunctions.udf.CIQ(FN$2,"IQ_TOTAL_ASSETS",IQ_FQ,$A70,,,FN$3)*-100,0)</f>
        <v>2.3135443511835336</v>
      </c>
      <c r="FO70" s="11">
        <f>IF(ISNUMBER(_xll.ciqfunctions.udf.CIQ(FO$2,"IQ_CAPEX",IQ_FQ,$A70,"LFR",,FO$3)/_xll.ciqfunctions.udf.CIQ(FO$2,"IQ_TOTAL_ASSETS",IQ_FQ,$A70,,,FO$3)*-100),_xll.ciqfunctions.udf.CIQ(FO$2,"IQ_CAPEX",IQ_FQ,$A70,"LFR",,FO$3)/_xll.ciqfunctions.udf.CIQ(FO$2,"IQ_TOTAL_ASSETS",IQ_FQ,$A70,,,FO$3)*-100,0)</f>
        <v>0.63122031890619934</v>
      </c>
      <c r="FP70" s="11">
        <f>IF(ISNUMBER(_xll.ciqfunctions.udf.CIQ(FP$2,"IQ_CAPEX",IQ_FQ,$A70,"LFR",,FP$3)/_xll.ciqfunctions.udf.CIQ(FP$2,"IQ_TOTAL_ASSETS",IQ_FQ,$A70,,,FP$3)*-100),_xll.ciqfunctions.udf.CIQ(FP$2,"IQ_CAPEX",IQ_FQ,$A70,"LFR",,FP$3)/_xll.ciqfunctions.udf.CIQ(FP$2,"IQ_TOTAL_ASSETS",IQ_FQ,$A70,,,FP$3)*-100,0)</f>
        <v>4.1927481240093805</v>
      </c>
      <c r="FQ70" s="11">
        <f>IF(ISNUMBER(_xll.ciqfunctions.udf.CIQ(FQ$2,"IQ_CAPEX",IQ_FQ,$A70,"LFR",,FQ$3)/_xll.ciqfunctions.udf.CIQ(FQ$2,"IQ_TOTAL_ASSETS",IQ_FQ,$A70,,,FQ$3)*-100),_xll.ciqfunctions.udf.CIQ(FQ$2,"IQ_CAPEX",IQ_FQ,$A70,"LFR",,FQ$3)/_xll.ciqfunctions.udf.CIQ(FQ$2,"IQ_TOTAL_ASSETS",IQ_FQ,$A70,,,FQ$3)*-100,0)</f>
        <v>2.1898583905706777</v>
      </c>
      <c r="FR70" s="11">
        <f>IF(ISNUMBER(_xll.ciqfunctions.udf.CIQ(FR$2,"IQ_CAPEX",IQ_FQ,$A70,"LFR",,FR$3)/_xll.ciqfunctions.udf.CIQ(FR$2,"IQ_TOTAL_ASSETS",IQ_FQ,$A70,,,FR$3)*-100),_xll.ciqfunctions.udf.CIQ(FR$2,"IQ_CAPEX",IQ_FQ,$A70,"LFR",,FR$3)/_xll.ciqfunctions.udf.CIQ(FR$2,"IQ_TOTAL_ASSETS",IQ_FQ,$A70,,,FR$3)*-100,0)</f>
        <v>0.12513305756906551</v>
      </c>
      <c r="FS70" s="11">
        <f>IF(ISNUMBER(_xll.ciqfunctions.udf.CIQ(FS$2,"IQ_CAPEX",IQ_FQ,$A70,"LFR",,FS$3)/_xll.ciqfunctions.udf.CIQ(FS$2,"IQ_TOTAL_ASSETS",IQ_FQ,$A70,,,FS$3)*-100),_xll.ciqfunctions.udf.CIQ(FS$2,"IQ_CAPEX",IQ_FQ,$A70,"LFR",,FS$3)/_xll.ciqfunctions.udf.CIQ(FS$2,"IQ_TOTAL_ASSETS",IQ_FQ,$A70,,,FS$3)*-100,0)</f>
        <v>3.8907633909742723</v>
      </c>
      <c r="FT70" s="11">
        <f>IF(ISNUMBER(_xll.ciqfunctions.udf.CIQ(FT$2,"IQ_CAPEX",IQ_FQ,$A70,"LFR",,FT$3)/_xll.ciqfunctions.udf.CIQ(FT$2,"IQ_TOTAL_ASSETS",IQ_FQ,$A70,,,FT$3)*-100),_xll.ciqfunctions.udf.CIQ(FT$2,"IQ_CAPEX",IQ_FQ,$A70,"LFR",,FT$3)/_xll.ciqfunctions.udf.CIQ(FT$2,"IQ_TOTAL_ASSETS",IQ_FQ,$A70,,,FT$3)*-100,0)</f>
        <v>0.27294659897014867</v>
      </c>
      <c r="FU70" s="11">
        <f>IF(ISNUMBER(_xll.ciqfunctions.udf.CIQ(FU$2,"IQ_CAPEX",IQ_FQ,$A70,"LFR",,FU$3)/_xll.ciqfunctions.udf.CIQ(FU$2,"IQ_TOTAL_ASSETS",IQ_FQ,$A70,,,FU$3)*-100),_xll.ciqfunctions.udf.CIQ(FU$2,"IQ_CAPEX",IQ_FQ,$A70,"LFR",,FU$3)/_xll.ciqfunctions.udf.CIQ(FU$2,"IQ_TOTAL_ASSETS",IQ_FQ,$A70,,,FU$3)*-100,0)</f>
        <v>6.875244767416562E-2</v>
      </c>
      <c r="FV70" s="11">
        <f>IF(ISNUMBER(_xll.ciqfunctions.udf.CIQ(FV$2,"IQ_CAPEX",IQ_FQ,$A70,"LFR",,FV$3)/_xll.ciqfunctions.udf.CIQ(FV$2,"IQ_TOTAL_ASSETS",IQ_FQ,$A70,,,FV$3)*-100),_xll.ciqfunctions.udf.CIQ(FV$2,"IQ_CAPEX",IQ_FQ,$A70,"LFR",,FV$3)/_xll.ciqfunctions.udf.CIQ(FV$2,"IQ_TOTAL_ASSETS",IQ_FQ,$A70,,,FV$3)*-100,0)</f>
        <v>2.0045778363378342E-2</v>
      </c>
      <c r="FW70" s="11">
        <f>IF(ISNUMBER(_xll.ciqfunctions.udf.CIQ(FW$2,"IQ_CAPEX",IQ_FQ,$A70,"LFR",,FW$3)/_xll.ciqfunctions.udf.CIQ(FW$2,"IQ_TOTAL_ASSETS",IQ_FQ,$A70,,,FW$3)*-100),_xll.ciqfunctions.udf.CIQ(FW$2,"IQ_CAPEX",IQ_FQ,$A70,"LFR",,FW$3)/_xll.ciqfunctions.udf.CIQ(FW$2,"IQ_TOTAL_ASSETS",IQ_FQ,$A70,,,FW$3)*-100,0)</f>
        <v>3.9119831314455693</v>
      </c>
      <c r="FX70" s="11">
        <f>IF(ISNUMBER(_xll.ciqfunctions.udf.CIQ(FX$2,"IQ_CAPEX",IQ_FQ,$A70,"LFR",,FX$3)/_xll.ciqfunctions.udf.CIQ(FX$2,"IQ_TOTAL_ASSETS",IQ_FQ,$A70,,,FX$3)*-100),_xll.ciqfunctions.udf.CIQ(FX$2,"IQ_CAPEX",IQ_FQ,$A70,"LFR",,FX$3)/_xll.ciqfunctions.udf.CIQ(FX$2,"IQ_TOTAL_ASSETS",IQ_FQ,$A70,,,FX$3)*-100,0)</f>
        <v>1.0951329804333383</v>
      </c>
      <c r="FY70" s="11">
        <f>IF(ISNUMBER(_xll.ciqfunctions.udf.CIQ(FY$2,"IQ_CAPEX",IQ_FQ,$A70,"LFR",,FY$3)/_xll.ciqfunctions.udf.CIQ(FY$2,"IQ_TOTAL_ASSETS",IQ_FQ,$A70,,,FY$3)*-100),_xll.ciqfunctions.udf.CIQ(FY$2,"IQ_CAPEX",IQ_FQ,$A70,"LFR",,FY$3)/_xll.ciqfunctions.udf.CIQ(FY$2,"IQ_TOTAL_ASSETS",IQ_FQ,$A70,,,FY$3)*-100,0)</f>
        <v>0.4969826056088037</v>
      </c>
      <c r="FZ70" s="11">
        <f>IF(ISNUMBER(_xll.ciqfunctions.udf.CIQ(FZ$2,"IQ_CAPEX",IQ_FQ,$A70,"LFR",,FZ$3)/_xll.ciqfunctions.udf.CIQ(FZ$2,"IQ_TOTAL_ASSETS",IQ_FQ,$A70,,,FZ$3)*-100),_xll.ciqfunctions.udf.CIQ(FZ$2,"IQ_CAPEX",IQ_FQ,$A70,"LFR",,FZ$3)/_xll.ciqfunctions.udf.CIQ(FZ$2,"IQ_TOTAL_ASSETS",IQ_FQ,$A70,,,FZ$3)*-100,0)</f>
        <v>0.58821346926078044</v>
      </c>
      <c r="GA70" s="11">
        <f>IF(ISNUMBER(_xll.ciqfunctions.udf.CIQ(GA$2,"IQ_CAPEX",IQ_FQ,$A70,"LFR",,GA$3)/_xll.ciqfunctions.udf.CIQ(GA$2,"IQ_TOTAL_ASSETS",IQ_FQ,$A70,,,GA$3)*-100),_xll.ciqfunctions.udf.CIQ(GA$2,"IQ_CAPEX",IQ_FQ,$A70,"LFR",,GA$3)/_xll.ciqfunctions.udf.CIQ(GA$2,"IQ_TOTAL_ASSETS",IQ_FQ,$A70,,,GA$3)*-100,0)</f>
        <v>0.50588047552675419</v>
      </c>
      <c r="GB70" s="11">
        <f>IF(ISNUMBER(_xll.ciqfunctions.udf.CIQ(GB$2,"IQ_CAPEX",IQ_FQ,$A70,"LFR",,GB$3)/_xll.ciqfunctions.udf.CIQ(GB$2,"IQ_TOTAL_ASSETS",IQ_FQ,$A70,,,GB$3)*-100),_xll.ciqfunctions.udf.CIQ(GB$2,"IQ_CAPEX",IQ_FQ,$A70,"LFR",,GB$3)/_xll.ciqfunctions.udf.CIQ(GB$2,"IQ_TOTAL_ASSETS",IQ_FQ,$A70,,,GB$3)*-100,0)</f>
        <v>0.97002143759221049</v>
      </c>
      <c r="GC70" s="11">
        <f>IF(ISNUMBER(_xll.ciqfunctions.udf.CIQ(GC$2,"IQ_CAPEX",IQ_FQ,$A70,"LFR",,GC$3)/_xll.ciqfunctions.udf.CIQ(GC$2,"IQ_TOTAL_ASSETS",IQ_FQ,$A70,,,GC$3)*-100),_xll.ciqfunctions.udf.CIQ(GC$2,"IQ_CAPEX",IQ_FQ,$A70,"LFR",,GC$3)/_xll.ciqfunctions.udf.CIQ(GC$2,"IQ_TOTAL_ASSETS",IQ_FQ,$A70,,,GC$3)*-100,0)</f>
        <v>1.4160962945480293</v>
      </c>
      <c r="GD70" s="11">
        <f>IF(ISNUMBER(_xll.ciqfunctions.udf.CIQ(GD$2,"IQ_CAPEX",IQ_FQ,$A70,"LFR",,GD$3)/_xll.ciqfunctions.udf.CIQ(GD$2,"IQ_TOTAL_ASSETS",IQ_FQ,$A70,,,GD$3)*-100),_xll.ciqfunctions.udf.CIQ(GD$2,"IQ_CAPEX",IQ_FQ,$A70,"LFR",,GD$3)/_xll.ciqfunctions.udf.CIQ(GD$2,"IQ_TOTAL_ASSETS",IQ_FQ,$A70,,,GD$3)*-100,0)</f>
        <v>2.073380940655011</v>
      </c>
      <c r="GE70" s="11">
        <f>IF(ISNUMBER(_xll.ciqfunctions.udf.CIQ(GE$2,"IQ_CAPEX",IQ_FQ,$A70,"LFR",,GE$3)/_xll.ciqfunctions.udf.CIQ(GE$2,"IQ_TOTAL_ASSETS",IQ_FQ,$A70,,,GE$3)*-100),_xll.ciqfunctions.udf.CIQ(GE$2,"IQ_CAPEX",IQ_FQ,$A70,"LFR",,GE$3)/_xll.ciqfunctions.udf.CIQ(GE$2,"IQ_TOTAL_ASSETS",IQ_FQ,$A70,,,GE$3)*-100,0)</f>
        <v>0.68391299004547124</v>
      </c>
      <c r="GF70" s="11">
        <f>IF(ISNUMBER(_xll.ciqfunctions.udf.CIQ(GF$2,"IQ_CAPEX",IQ_FQ,$A70,"LFR",,GF$3)/_xll.ciqfunctions.udf.CIQ(GF$2,"IQ_TOTAL_ASSETS",IQ_FQ,$A70,,,GF$3)*-100),_xll.ciqfunctions.udf.CIQ(GF$2,"IQ_CAPEX",IQ_FQ,$A70,"LFR",,GF$3)/_xll.ciqfunctions.udf.CIQ(GF$2,"IQ_TOTAL_ASSETS",IQ_FQ,$A70,,,GF$3)*-100,0)</f>
        <v>0.29585991702599768</v>
      </c>
      <c r="GG70" s="11">
        <f>IF(ISNUMBER(_xll.ciqfunctions.udf.CIQ(GG$2,"IQ_CAPEX",IQ_FQ,$A70,"LFR",,GG$3)/_xll.ciqfunctions.udf.CIQ(GG$2,"IQ_TOTAL_ASSETS",IQ_FQ,$A70,,,GG$3)*-100),_xll.ciqfunctions.udf.CIQ(GG$2,"IQ_CAPEX",IQ_FQ,$A70,"LFR",,GG$3)/_xll.ciqfunctions.udf.CIQ(GG$2,"IQ_TOTAL_ASSETS",IQ_FQ,$A70,,,GG$3)*-100,0)</f>
        <v>2.5913461225499446</v>
      </c>
      <c r="GH70" s="11">
        <f>IF(ISNUMBER(_xll.ciqfunctions.udf.CIQ(GH$2,"IQ_CAPEX",IQ_FQ,$A70,"LFR",,GH$3)/_xll.ciqfunctions.udf.CIQ(GH$2,"IQ_TOTAL_ASSETS",IQ_FQ,$A70,,,GH$3)*-100),_xll.ciqfunctions.udf.CIQ(GH$2,"IQ_CAPEX",IQ_FQ,$A70,"LFR",,GH$3)/_xll.ciqfunctions.udf.CIQ(GH$2,"IQ_TOTAL_ASSETS",IQ_FQ,$A70,,,GH$3)*-100,0)</f>
        <v>0.34106186210601203</v>
      </c>
      <c r="GI70" s="11">
        <f>IF(ISNUMBER(_xll.ciqfunctions.udf.CIQ(GI$2,"IQ_CAPEX",IQ_FQ,$A70,"LFR",,GI$3)/_xll.ciqfunctions.udf.CIQ(GI$2,"IQ_TOTAL_ASSETS",IQ_FQ,$A70,,,GI$3)*-100),_xll.ciqfunctions.udf.CIQ(GI$2,"IQ_CAPEX",IQ_FQ,$A70,"LFR",,GI$3)/_xll.ciqfunctions.udf.CIQ(GI$2,"IQ_TOTAL_ASSETS",IQ_FQ,$A70,,,GI$3)*-100,0)</f>
        <v>2.261258988267945</v>
      </c>
      <c r="GJ70" s="11">
        <f>IF(ISNUMBER(_xll.ciqfunctions.udf.CIQ(GJ$2,"IQ_CAPEX",IQ_FQ,$A70,"LFR",,GJ$3)/_xll.ciqfunctions.udf.CIQ(GJ$2,"IQ_TOTAL_ASSETS",IQ_FQ,$A70,,,GJ$3)*-100),_xll.ciqfunctions.udf.CIQ(GJ$2,"IQ_CAPEX",IQ_FQ,$A70,"LFR",,GJ$3)/_xll.ciqfunctions.udf.CIQ(GJ$2,"IQ_TOTAL_ASSETS",IQ_FQ,$A70,,,GJ$3)*-100,0)</f>
        <v>1.5215990929798024</v>
      </c>
      <c r="GK70" s="11">
        <f>IF(ISNUMBER(_xll.ciqfunctions.udf.CIQ(GK$2,"IQ_CAPEX",IQ_FQ,$A70,"LFR",,GK$3)/_xll.ciqfunctions.udf.CIQ(GK$2,"IQ_TOTAL_ASSETS",IQ_FQ,$A70,,,GK$3)*-100),_xll.ciqfunctions.udf.CIQ(GK$2,"IQ_CAPEX",IQ_FQ,$A70,"LFR",,GK$3)/_xll.ciqfunctions.udf.CIQ(GK$2,"IQ_TOTAL_ASSETS",IQ_FQ,$A70,,,GK$3)*-100,0)</f>
        <v>0.72525126090637992</v>
      </c>
      <c r="GL70" s="11">
        <f>IF(ISNUMBER(_xll.ciqfunctions.udf.CIQ(GL$2,"IQ_CAPEX",IQ_FQ,$A70,"LFR",,GL$3)/_xll.ciqfunctions.udf.CIQ(GL$2,"IQ_TOTAL_ASSETS",IQ_FQ,$A70,,,GL$3)*-100),_xll.ciqfunctions.udf.CIQ(GL$2,"IQ_CAPEX",IQ_FQ,$A70,"LFR",,GL$3)/_xll.ciqfunctions.udf.CIQ(GL$2,"IQ_TOTAL_ASSETS",IQ_FQ,$A70,,,GL$3)*-100,0)</f>
        <v>0.39404816782413526</v>
      </c>
      <c r="GM70" s="11">
        <f>IF(ISNUMBER(_xll.ciqfunctions.udf.CIQ(GM$2,"IQ_CAPEX",IQ_FQ,$A70,"LFR",,GM$3)/_xll.ciqfunctions.udf.CIQ(GM$2,"IQ_TOTAL_ASSETS",IQ_FQ,$A70,,,GM$3)*-100),_xll.ciqfunctions.udf.CIQ(GM$2,"IQ_CAPEX",IQ_FQ,$A70,"LFR",,GM$3)/_xll.ciqfunctions.udf.CIQ(GM$2,"IQ_TOTAL_ASSETS",IQ_FQ,$A70,,,GM$3)*-100,0)</f>
        <v>2.0242914979757085</v>
      </c>
      <c r="GN70" s="11">
        <f>IF(ISNUMBER(_xll.ciqfunctions.udf.CIQ(GN$2,"IQ_CAPEX",IQ_FQ,$A70,"LFR",,GN$3)/_xll.ciqfunctions.udf.CIQ(GN$2,"IQ_TOTAL_ASSETS",IQ_FQ,$A70,,,GN$3)*-100),_xll.ciqfunctions.udf.CIQ(GN$2,"IQ_CAPEX",IQ_FQ,$A70,"LFR",,GN$3)/_xll.ciqfunctions.udf.CIQ(GN$2,"IQ_TOTAL_ASSETS",IQ_FQ,$A70,,,GN$3)*-100,0)</f>
        <v>0.36218869731800768</v>
      </c>
      <c r="GO70" s="11">
        <f>IF(ISNUMBER(_xll.ciqfunctions.udf.CIQ(GO$2,"IQ_CAPEX",IQ_FQ,$A70,"LFR",,GO$3)/_xll.ciqfunctions.udf.CIQ(GO$2,"IQ_TOTAL_ASSETS",IQ_FQ,$A70,,,GO$3)*-100),_xll.ciqfunctions.udf.CIQ(GO$2,"IQ_CAPEX",IQ_FQ,$A70,"LFR",,GO$3)/_xll.ciqfunctions.udf.CIQ(GO$2,"IQ_TOTAL_ASSETS",IQ_FQ,$A70,,,GO$3)*-100,0)</f>
        <v>0.34065338213365864</v>
      </c>
      <c r="GP70" s="11">
        <f>IF(ISNUMBER(_xll.ciqfunctions.udf.CIQ(GP$2,"IQ_CAPEX",IQ_FQ,$A70,"LFR",,GP$3)/_xll.ciqfunctions.udf.CIQ(GP$2,"IQ_TOTAL_ASSETS",IQ_FQ,$A70,,,GP$3)*-100),_xll.ciqfunctions.udf.CIQ(GP$2,"IQ_CAPEX",IQ_FQ,$A70,"LFR",,GP$3)/_xll.ciqfunctions.udf.CIQ(GP$2,"IQ_TOTAL_ASSETS",IQ_FQ,$A70,,,GP$3)*-100,0)</f>
        <v>0.61490301302476391</v>
      </c>
      <c r="GQ70" s="11">
        <f>IF(ISNUMBER(_xll.ciqfunctions.udf.CIQ(GQ$2,"IQ_CAPEX",IQ_FQ,$A70,"LFR",,GQ$3)/_xll.ciqfunctions.udf.CIQ(GQ$2,"IQ_TOTAL_ASSETS",IQ_FQ,$A70,,,GQ$3)*-100),_xll.ciqfunctions.udf.CIQ(GQ$2,"IQ_CAPEX",IQ_FQ,$A70,"LFR",,GQ$3)/_xll.ciqfunctions.udf.CIQ(GQ$2,"IQ_TOTAL_ASSETS",IQ_FQ,$A70,,,GQ$3)*-100,0)</f>
        <v>0.38349319707546681</v>
      </c>
      <c r="GR70" s="11">
        <f>IF(ISNUMBER(_xll.ciqfunctions.udf.CIQ(GR$2,"IQ_CAPEX",IQ_FQ,$A70,"LFR",,GR$3)/_xll.ciqfunctions.udf.CIQ(GR$2,"IQ_TOTAL_ASSETS",IQ_FQ,$A70,,,GR$3)*-100),_xll.ciqfunctions.udf.CIQ(GR$2,"IQ_CAPEX",IQ_FQ,$A70,"LFR",,GR$3)/_xll.ciqfunctions.udf.CIQ(GR$2,"IQ_TOTAL_ASSETS",IQ_FQ,$A70,,,GR$3)*-100,0)</f>
        <v>0</v>
      </c>
      <c r="GS70" s="11">
        <f>IF(ISNUMBER(_xll.ciqfunctions.udf.CIQ(GS$2,"IQ_CAPEX",IQ_FQ,$A70,"LFR",,GS$3)/_xll.ciqfunctions.udf.CIQ(GS$2,"IQ_TOTAL_ASSETS",IQ_FQ,$A70,,,GS$3)*-100),_xll.ciqfunctions.udf.CIQ(GS$2,"IQ_CAPEX",IQ_FQ,$A70,"LFR",,GS$3)/_xll.ciqfunctions.udf.CIQ(GS$2,"IQ_TOTAL_ASSETS",IQ_FQ,$A70,,,GS$3)*-100,0)</f>
        <v>0.50861961069622563</v>
      </c>
      <c r="GT70" s="11">
        <f>IF(ISNUMBER(_xll.ciqfunctions.udf.CIQ(GT$2,"IQ_CAPEX",IQ_FQ,$A70,"LFR",,GT$3)/_xll.ciqfunctions.udf.CIQ(GT$2,"IQ_TOTAL_ASSETS",IQ_FQ,$A70,,,GT$3)*-100),_xll.ciqfunctions.udf.CIQ(GT$2,"IQ_CAPEX",IQ_FQ,$A70,"LFR",,GT$3)/_xll.ciqfunctions.udf.CIQ(GT$2,"IQ_TOTAL_ASSETS",IQ_FQ,$A70,,,GT$3)*-100,0)</f>
        <v>1.5113905896629709</v>
      </c>
      <c r="GU70" s="11">
        <f>IF(ISNUMBER(_xll.ciqfunctions.udf.CIQ(GU$2,"IQ_CAPEX",IQ_FQ,$A70,"LFR",,GU$3)/_xll.ciqfunctions.udf.CIQ(GU$2,"IQ_TOTAL_ASSETS",IQ_FQ,$A70,,,GU$3)*-100),_xll.ciqfunctions.udf.CIQ(GU$2,"IQ_CAPEX",IQ_FQ,$A70,"LFR",,GU$3)/_xll.ciqfunctions.udf.CIQ(GU$2,"IQ_TOTAL_ASSETS",IQ_FQ,$A70,,,GU$3)*-100,0)</f>
        <v>0.98425196850393704</v>
      </c>
      <c r="GV70" s="11">
        <f>IF(ISNUMBER(_xll.ciqfunctions.udf.CIQ(GV$2,"IQ_CAPEX",IQ_FQ,$A70,"LFR",,GV$3)/_xll.ciqfunctions.udf.CIQ(GV$2,"IQ_TOTAL_ASSETS",IQ_FQ,$A70,,,GV$3)*-100),_xll.ciqfunctions.udf.CIQ(GV$2,"IQ_CAPEX",IQ_FQ,$A70,"LFR",,GV$3)/_xll.ciqfunctions.udf.CIQ(GV$2,"IQ_TOTAL_ASSETS",IQ_FQ,$A70,,,GV$3)*-100,0)</f>
        <v>0.7432894095907645</v>
      </c>
      <c r="GW70" s="11">
        <f>IF(ISNUMBER(_xll.ciqfunctions.udf.CIQ(GW$2,"IQ_CAPEX",IQ_FQ,$A70,"LFR",,GW$3)/_xll.ciqfunctions.udf.CIQ(GW$2,"IQ_TOTAL_ASSETS",IQ_FQ,$A70,,,GW$3)*-100),_xll.ciqfunctions.udf.CIQ(GW$2,"IQ_CAPEX",IQ_FQ,$A70,"LFR",,GW$3)/_xll.ciqfunctions.udf.CIQ(GW$2,"IQ_TOTAL_ASSETS",IQ_FQ,$A70,,,GW$3)*-100,0)</f>
        <v>0.83346570355661653</v>
      </c>
      <c r="GX70" s="11">
        <f>IF(ISNUMBER(_xll.ciqfunctions.udf.CIQ(GX$2,"IQ_CAPEX",IQ_FQ,$A70,"LFR",,GX$3)/_xll.ciqfunctions.udf.CIQ(GX$2,"IQ_TOTAL_ASSETS",IQ_FQ,$A70,,,GX$3)*-100),_xll.ciqfunctions.udf.CIQ(GX$2,"IQ_CAPEX",IQ_FQ,$A70,"LFR",,GX$3)/_xll.ciqfunctions.udf.CIQ(GX$2,"IQ_TOTAL_ASSETS",IQ_FQ,$A70,,,GX$3)*-100,0)</f>
        <v>0</v>
      </c>
      <c r="GY70" s="11">
        <f>IF(ISNUMBER(_xll.ciqfunctions.udf.CIQ(GY$2,"IQ_CAPEX",IQ_FQ,$A70,"LFR",,GY$3)/_xll.ciqfunctions.udf.CIQ(GY$2,"IQ_TOTAL_ASSETS",IQ_FQ,$A70,,,GY$3)*-100),_xll.ciqfunctions.udf.CIQ(GY$2,"IQ_CAPEX",IQ_FQ,$A70,"LFR",,GY$3)/_xll.ciqfunctions.udf.CIQ(GY$2,"IQ_TOTAL_ASSETS",IQ_FQ,$A70,,,GY$3)*-100,0)</f>
        <v>0.3797056559840789</v>
      </c>
      <c r="GZ70" s="11">
        <f>IF(ISNUMBER(_xll.ciqfunctions.udf.CIQ(GZ$2,"IQ_CAPEX",IQ_FQ,$A70,"LFR",,GZ$3)/_xll.ciqfunctions.udf.CIQ(GZ$2,"IQ_TOTAL_ASSETS",IQ_FQ,$A70,,,GZ$3)*-100),_xll.ciqfunctions.udf.CIQ(GZ$2,"IQ_CAPEX",IQ_FQ,$A70,"LFR",,GZ$3)/_xll.ciqfunctions.udf.CIQ(GZ$2,"IQ_TOTAL_ASSETS",IQ_FQ,$A70,,,GZ$3)*-100,0)</f>
        <v>0.77335485895874079</v>
      </c>
      <c r="HA70" s="11">
        <f>IF(ISNUMBER(_xll.ciqfunctions.udf.CIQ(HA$2,"IQ_CAPEX",IQ_FQ,$A70,"LFR",,HA$3)/_xll.ciqfunctions.udf.CIQ(HA$2,"IQ_TOTAL_ASSETS",IQ_FQ,$A70,,,HA$3)*-100),_xll.ciqfunctions.udf.CIQ(HA$2,"IQ_CAPEX",IQ_FQ,$A70,"LFR",,HA$3)/_xll.ciqfunctions.udf.CIQ(HA$2,"IQ_TOTAL_ASSETS",IQ_FQ,$A70,,,HA$3)*-100,0)</f>
        <v>0</v>
      </c>
      <c r="HB70" s="11">
        <f>IF(ISNUMBER(_xll.ciqfunctions.udf.CIQ(HB$2,"IQ_CAPEX",IQ_FQ,$A70,"LFR",,HB$3)/_xll.ciqfunctions.udf.CIQ(HB$2,"IQ_TOTAL_ASSETS",IQ_FQ,$A70,,,HB$3)*-100),_xll.ciqfunctions.udf.CIQ(HB$2,"IQ_CAPEX",IQ_FQ,$A70,"LFR",,HB$3)/_xll.ciqfunctions.udf.CIQ(HB$2,"IQ_TOTAL_ASSETS",IQ_FQ,$A70,,,HB$3)*-100,0)</f>
        <v>0.67123013749965499</v>
      </c>
      <c r="HC70" s="11">
        <f>IF(ISNUMBER(_xll.ciqfunctions.udf.CIQ(HC$2,"IQ_CAPEX",IQ_FQ,$A70,"LFR",,HC$3)/_xll.ciqfunctions.udf.CIQ(HC$2,"IQ_TOTAL_ASSETS",IQ_FQ,$A70,,,HC$3)*-100),_xll.ciqfunctions.udf.CIQ(HC$2,"IQ_CAPEX",IQ_FQ,$A70,"LFR",,HC$3)/_xll.ciqfunctions.udf.CIQ(HC$2,"IQ_TOTAL_ASSETS",IQ_FQ,$A70,,,HC$3)*-100,0)</f>
        <v>0</v>
      </c>
      <c r="HD70" s="11">
        <f>IF(ISNUMBER(_xll.ciqfunctions.udf.CIQ(HD$2,"IQ_CAPEX",IQ_FQ,$A70,"LFR",,HD$3)/_xll.ciqfunctions.udf.CIQ(HD$2,"IQ_TOTAL_ASSETS",IQ_FQ,$A70,,,HD$3)*-100),_xll.ciqfunctions.udf.CIQ(HD$2,"IQ_CAPEX",IQ_FQ,$A70,"LFR",,HD$3)/_xll.ciqfunctions.udf.CIQ(HD$2,"IQ_TOTAL_ASSETS",IQ_FQ,$A70,,,HD$3)*-100,0)</f>
        <v>0</v>
      </c>
      <c r="HE70" s="11">
        <f>IF(ISNUMBER(_xll.ciqfunctions.udf.CIQ(HE$2,"IQ_CAPEX",IQ_FQ,$A70,"LFR",,HE$3)/_xll.ciqfunctions.udf.CIQ(HE$2,"IQ_TOTAL_ASSETS",IQ_FQ,$A70,,,HE$3)*-100),_xll.ciqfunctions.udf.CIQ(HE$2,"IQ_CAPEX",IQ_FQ,$A70,"LFR",,HE$3)/_xll.ciqfunctions.udf.CIQ(HE$2,"IQ_TOTAL_ASSETS",IQ_FQ,$A70,,,HE$3)*-100,0)</f>
        <v>4.0066420311713422</v>
      </c>
      <c r="HF70" s="11">
        <f>IF(ISNUMBER(_xll.ciqfunctions.udf.CIQ(HF$2,"IQ_CAPEX",IQ_FQ,$A70,"LFR",,HF$3)/_xll.ciqfunctions.udf.CIQ(HF$2,"IQ_TOTAL_ASSETS",IQ_FQ,$A70,,,HF$3)*-100),_xll.ciqfunctions.udf.CIQ(HF$2,"IQ_CAPEX",IQ_FQ,$A70,"LFR",,HF$3)/_xll.ciqfunctions.udf.CIQ(HF$2,"IQ_TOTAL_ASSETS",IQ_FQ,$A70,,,HF$3)*-100,0)</f>
        <v>6.5186534186775225</v>
      </c>
      <c r="HG70" s="11">
        <f>IF(ISNUMBER(_xll.ciqfunctions.udf.CIQ(HG$2,"IQ_CAPEX",IQ_FQ,$A70,"LFR",,HG$3)/_xll.ciqfunctions.udf.CIQ(HG$2,"IQ_TOTAL_ASSETS",IQ_FQ,$A70,,,HG$3)*-100),_xll.ciqfunctions.udf.CIQ(HG$2,"IQ_CAPEX",IQ_FQ,$A70,"LFR",,HG$3)/_xll.ciqfunctions.udf.CIQ(HG$2,"IQ_TOTAL_ASSETS",IQ_FQ,$A70,,,HG$3)*-100,0)</f>
        <v>1.0693576904962283</v>
      </c>
      <c r="HH70" s="11">
        <f>IF(ISNUMBER(_xll.ciqfunctions.udf.CIQ(HH$2,"IQ_CAPEX",IQ_FQ,$A70,"LFR",,HH$3)/_xll.ciqfunctions.udf.CIQ(HH$2,"IQ_TOTAL_ASSETS",IQ_FQ,$A70,,,HH$3)*-100),_xll.ciqfunctions.udf.CIQ(HH$2,"IQ_CAPEX",IQ_FQ,$A70,"LFR",,HH$3)/_xll.ciqfunctions.udf.CIQ(HH$2,"IQ_TOTAL_ASSETS",IQ_FQ,$A70,,,HH$3)*-100,0)</f>
        <v>0</v>
      </c>
      <c r="HI70" s="11">
        <f>IF(ISNUMBER(_xll.ciqfunctions.udf.CIQ(HI$2,"IQ_CAPEX",IQ_FQ,$A70,"LFR",,HI$3)/_xll.ciqfunctions.udf.CIQ(HI$2,"IQ_TOTAL_ASSETS",IQ_FQ,$A70,,,HI$3)*-100),_xll.ciqfunctions.udf.CIQ(HI$2,"IQ_CAPEX",IQ_FQ,$A70,"LFR",,HI$3)/_xll.ciqfunctions.udf.CIQ(HI$2,"IQ_TOTAL_ASSETS",IQ_FQ,$A70,,,HI$3)*-100,0)</f>
        <v>0.95792305657042454</v>
      </c>
      <c r="HJ70" s="11">
        <f>IF(ISNUMBER(_xll.ciqfunctions.udf.CIQ(HJ$2,"IQ_CAPEX",IQ_FQ,$A70,"LFR",,HJ$3)/_xll.ciqfunctions.udf.CIQ(HJ$2,"IQ_TOTAL_ASSETS",IQ_FQ,$A70,,,HJ$3)*-100),_xll.ciqfunctions.udf.CIQ(HJ$2,"IQ_CAPEX",IQ_FQ,$A70,"LFR",,HJ$3)/_xll.ciqfunctions.udf.CIQ(HJ$2,"IQ_TOTAL_ASSETS",IQ_FQ,$A70,,,HJ$3)*-100,0)</f>
        <v>1.2245447961057119</v>
      </c>
      <c r="HK70" s="11">
        <f>IF(ISNUMBER(_xll.ciqfunctions.udf.CIQ(HK$2,"IQ_CAPEX",IQ_FQ,$A70,"LFR",,HK$3)/_xll.ciqfunctions.udf.CIQ(HK$2,"IQ_TOTAL_ASSETS",IQ_FQ,$A70,,,HK$3)*-100),_xll.ciqfunctions.udf.CIQ(HK$2,"IQ_CAPEX",IQ_FQ,$A70,"LFR",,HK$3)/_xll.ciqfunctions.udf.CIQ(HK$2,"IQ_TOTAL_ASSETS",IQ_FQ,$A70,,,HK$3)*-100,0)</f>
        <v>0.74189769621241697</v>
      </c>
      <c r="HL70" s="11">
        <f>IF(ISNUMBER(_xll.ciqfunctions.udf.CIQ(HL$2,"IQ_CAPEX",IQ_FQ,$A70,"LFR",,HL$3)/_xll.ciqfunctions.udf.CIQ(HL$2,"IQ_TOTAL_ASSETS",IQ_FQ,$A70,,,HL$3)*-100),_xll.ciqfunctions.udf.CIQ(HL$2,"IQ_CAPEX",IQ_FQ,$A70,"LFR",,HL$3)/_xll.ciqfunctions.udf.CIQ(HL$2,"IQ_TOTAL_ASSETS",IQ_FQ,$A70,,,HL$3)*-100,0)</f>
        <v>2.2162869955968255E-3</v>
      </c>
      <c r="HM70" s="11">
        <f>IF(ISNUMBER(_xll.ciqfunctions.udf.CIQ(HM$2,"IQ_CAPEX",IQ_FQ,$A70,"LFR",,HM$3)/_xll.ciqfunctions.udf.CIQ(HM$2,"IQ_TOTAL_ASSETS",IQ_FQ,$A70,,,HM$3)*-100),_xll.ciqfunctions.udf.CIQ(HM$2,"IQ_CAPEX",IQ_FQ,$A70,"LFR",,HM$3)/_xll.ciqfunctions.udf.CIQ(HM$2,"IQ_TOTAL_ASSETS",IQ_FQ,$A70,,,HM$3)*-100,0)</f>
        <v>0.43719188336685394</v>
      </c>
      <c r="HN70" s="11">
        <f>IF(ISNUMBER(_xll.ciqfunctions.udf.CIQ(HN$2,"IQ_CAPEX",IQ_FQ,$A70,"LFR",,HN$3)/_xll.ciqfunctions.udf.CIQ(HN$2,"IQ_TOTAL_ASSETS",IQ_FQ,$A70,,,HN$3)*-100),_xll.ciqfunctions.udf.CIQ(HN$2,"IQ_CAPEX",IQ_FQ,$A70,"LFR",,HN$3)/_xll.ciqfunctions.udf.CIQ(HN$2,"IQ_TOTAL_ASSETS",IQ_FQ,$A70,,,HN$3)*-100,0)</f>
        <v>5.5665186887716357E-2</v>
      </c>
      <c r="HO70" s="11">
        <f>IF(ISNUMBER(_xll.ciqfunctions.udf.CIQ(HO$2,"IQ_CAPEX",IQ_FQ,$A70,"LFR",,HO$3)/_xll.ciqfunctions.udf.CIQ(HO$2,"IQ_TOTAL_ASSETS",IQ_FQ,$A70,,,HO$3)*-100),_xll.ciqfunctions.udf.CIQ(HO$2,"IQ_CAPEX",IQ_FQ,$A70,"LFR",,HO$3)/_xll.ciqfunctions.udf.CIQ(HO$2,"IQ_TOTAL_ASSETS",IQ_FQ,$A70,,,HO$3)*-100,0)</f>
        <v>0.45198933849726619</v>
      </c>
      <c r="HP70" s="11">
        <f>IF(ISNUMBER(_xll.ciqfunctions.udf.CIQ(HP$2,"IQ_CAPEX",IQ_FQ,$A70,"LFR",,HP$3)/_xll.ciqfunctions.udf.CIQ(HP$2,"IQ_TOTAL_ASSETS",IQ_FQ,$A70,,,HP$3)*-100),_xll.ciqfunctions.udf.CIQ(HP$2,"IQ_CAPEX",IQ_FQ,$A70,"LFR",,HP$3)/_xll.ciqfunctions.udf.CIQ(HP$2,"IQ_TOTAL_ASSETS",IQ_FQ,$A70,,,HP$3)*-100,0)</f>
        <v>0.25073837066207233</v>
      </c>
      <c r="HQ70" s="11">
        <f>IF(ISNUMBER(_xll.ciqfunctions.udf.CIQ(HQ$2,"IQ_CAPEX",IQ_FQ,$A70,"LFR",,HQ$3)/_xll.ciqfunctions.udf.CIQ(HQ$2,"IQ_TOTAL_ASSETS",IQ_FQ,$A70,,,HQ$3)*-100),_xll.ciqfunctions.udf.CIQ(HQ$2,"IQ_CAPEX",IQ_FQ,$A70,"LFR",,HQ$3)/_xll.ciqfunctions.udf.CIQ(HQ$2,"IQ_TOTAL_ASSETS",IQ_FQ,$A70,,,HQ$3)*-100,0)</f>
        <v>0.94192356295596225</v>
      </c>
      <c r="HR70" s="11">
        <f>IF(ISNUMBER(_xll.ciqfunctions.udf.CIQ(HR$2,"IQ_CAPEX",IQ_FQ,$A70,"LFR",,HR$3)/_xll.ciqfunctions.udf.CIQ(HR$2,"IQ_TOTAL_ASSETS",IQ_FQ,$A70,,,HR$3)*-100),_xll.ciqfunctions.udf.CIQ(HR$2,"IQ_CAPEX",IQ_FQ,$A70,"LFR",,HR$3)/_xll.ciqfunctions.udf.CIQ(HR$2,"IQ_TOTAL_ASSETS",IQ_FQ,$A70,,,HR$3)*-100,0)</f>
        <v>3.8454451389774778</v>
      </c>
      <c r="HS70" s="11">
        <f>IF(ISNUMBER(_xll.ciqfunctions.udf.CIQ(HS$2,"IQ_CAPEX",IQ_FQ,$A70,"LFR",,HS$3)/_xll.ciqfunctions.udf.CIQ(HS$2,"IQ_TOTAL_ASSETS",IQ_FQ,$A70,,,HS$3)*-100),_xll.ciqfunctions.udf.CIQ(HS$2,"IQ_CAPEX",IQ_FQ,$A70,"LFR",,HS$3)/_xll.ciqfunctions.udf.CIQ(HS$2,"IQ_TOTAL_ASSETS",IQ_FQ,$A70,,,HS$3)*-100,0)</f>
        <v>1.4094804499889179E-2</v>
      </c>
      <c r="HT70" s="11">
        <f>IF(ISNUMBER(_xll.ciqfunctions.udf.CIQ(HT$2,"IQ_CAPEX",IQ_FQ,$A70,"LFR",,HT$3)/_xll.ciqfunctions.udf.CIQ(HT$2,"IQ_TOTAL_ASSETS",IQ_FQ,$A70,,,HT$3)*-100),_xll.ciqfunctions.udf.CIQ(HT$2,"IQ_CAPEX",IQ_FQ,$A70,"LFR",,HT$3)/_xll.ciqfunctions.udf.CIQ(HT$2,"IQ_TOTAL_ASSETS",IQ_FQ,$A70,,,HT$3)*-100,0)</f>
        <v>0.90687920986219794</v>
      </c>
      <c r="HU70" s="11">
        <f>IF(ISNUMBER(_xll.ciqfunctions.udf.CIQ(HU$2,"IQ_CAPEX",IQ_FQ,$A70,"LFR",,HU$3)/_xll.ciqfunctions.udf.CIQ(HU$2,"IQ_TOTAL_ASSETS",IQ_FQ,$A70,,,HU$3)*-100),_xll.ciqfunctions.udf.CIQ(HU$2,"IQ_CAPEX",IQ_FQ,$A70,"LFR",,HU$3)/_xll.ciqfunctions.udf.CIQ(HU$2,"IQ_TOTAL_ASSETS",IQ_FQ,$A70,,,HU$3)*-100,0)</f>
        <v>0.98336600046926914</v>
      </c>
      <c r="HV70" s="11">
        <f>IF(ISNUMBER(_xll.ciqfunctions.udf.CIQ(HV$2,"IQ_CAPEX",IQ_FQ,$A70,"LFR",,HV$3)/_xll.ciqfunctions.udf.CIQ(HV$2,"IQ_TOTAL_ASSETS",IQ_FQ,$A70,,,HV$3)*-100),_xll.ciqfunctions.udf.CIQ(HV$2,"IQ_CAPEX",IQ_FQ,$A70,"LFR",,HV$3)/_xll.ciqfunctions.udf.CIQ(HV$2,"IQ_TOTAL_ASSETS",IQ_FQ,$A70,,,HV$3)*-100,0)</f>
        <v>1.2035432312728676</v>
      </c>
      <c r="HW70" s="11">
        <f>IF(ISNUMBER(_xll.ciqfunctions.udf.CIQ(HW$2,"IQ_CAPEX",IQ_FQ,$A70,"LFR",,HW$3)/_xll.ciqfunctions.udf.CIQ(HW$2,"IQ_TOTAL_ASSETS",IQ_FQ,$A70,,,HW$3)*-100),_xll.ciqfunctions.udf.CIQ(HW$2,"IQ_CAPEX",IQ_FQ,$A70,"LFR",,HW$3)/_xll.ciqfunctions.udf.CIQ(HW$2,"IQ_TOTAL_ASSETS",IQ_FQ,$A70,,,HW$3)*-100,0)</f>
        <v>1.2193233723000696</v>
      </c>
      <c r="HX70" s="11">
        <f>IF(ISNUMBER(_xll.ciqfunctions.udf.CIQ(HX$2,"IQ_CAPEX",IQ_FQ,$A70,"LFR",,HX$3)/_xll.ciqfunctions.udf.CIQ(HX$2,"IQ_TOTAL_ASSETS",IQ_FQ,$A70,,,HX$3)*-100),_xll.ciqfunctions.udf.CIQ(HX$2,"IQ_CAPEX",IQ_FQ,$A70,"LFR",,HX$3)/_xll.ciqfunctions.udf.CIQ(HX$2,"IQ_TOTAL_ASSETS",IQ_FQ,$A70,,,HX$3)*-100,0)</f>
        <v>0.93956865257313682</v>
      </c>
      <c r="HY70" s="11">
        <f>IF(ISNUMBER(_xll.ciqfunctions.udf.CIQ(HY$2,"IQ_CAPEX",IQ_FQ,$A70,"LFR",,HY$3)/_xll.ciqfunctions.udf.CIQ(HY$2,"IQ_TOTAL_ASSETS",IQ_FQ,$A70,,,HY$3)*-100),_xll.ciqfunctions.udf.CIQ(HY$2,"IQ_CAPEX",IQ_FQ,$A70,"LFR",,HY$3)/_xll.ciqfunctions.udf.CIQ(HY$2,"IQ_TOTAL_ASSETS",IQ_FQ,$A70,,,HY$3)*-100,0)</f>
        <v>0.52804078659868903</v>
      </c>
      <c r="HZ70" s="11">
        <f>IF(ISNUMBER(_xll.ciqfunctions.udf.CIQ(HZ$2,"IQ_CAPEX",IQ_FQ,$A70,"LFR",,HZ$3)/_xll.ciqfunctions.udf.CIQ(HZ$2,"IQ_TOTAL_ASSETS",IQ_FQ,$A70,,,HZ$3)*-100),_xll.ciqfunctions.udf.CIQ(HZ$2,"IQ_CAPEX",IQ_FQ,$A70,"LFR",,HZ$3)/_xll.ciqfunctions.udf.CIQ(HZ$2,"IQ_TOTAL_ASSETS",IQ_FQ,$A70,,,HZ$3)*-100,0)</f>
        <v>0.10082177344992857</v>
      </c>
      <c r="IA70" s="11">
        <f>IF(ISNUMBER(_xll.ciqfunctions.udf.CIQ(IA$2,"IQ_CAPEX",IQ_FQ,$A70,"LFR",,IA$3)/_xll.ciqfunctions.udf.CIQ(IA$2,"IQ_TOTAL_ASSETS",IQ_FQ,$A70,,,IA$3)*-100),_xll.ciqfunctions.udf.CIQ(IA$2,"IQ_CAPEX",IQ_FQ,$A70,"LFR",,IA$3)/_xll.ciqfunctions.udf.CIQ(IA$2,"IQ_TOTAL_ASSETS",IQ_FQ,$A70,,,IA$3)*-100,0)</f>
        <v>0.76532013193264803</v>
      </c>
      <c r="IB70" s="11">
        <f>IF(ISNUMBER(_xll.ciqfunctions.udf.CIQ(IB$2,"IQ_CAPEX",IQ_FQ,$A70,"LFR",,IB$3)/_xll.ciqfunctions.udf.CIQ(IB$2,"IQ_TOTAL_ASSETS",IQ_FQ,$A70,,,IB$3)*-100),_xll.ciqfunctions.udf.CIQ(IB$2,"IQ_CAPEX",IQ_FQ,$A70,"LFR",,IB$3)/_xll.ciqfunctions.udf.CIQ(IB$2,"IQ_TOTAL_ASSETS",IQ_FQ,$A70,,,IB$3)*-100,0)</f>
        <v>1.3645988549917654</v>
      </c>
      <c r="IC70" s="11">
        <f>IF(ISNUMBER(_xll.ciqfunctions.udf.CIQ(IC$2,"IQ_CAPEX",IQ_FQ,$A70,"LFR",,IC$3)/_xll.ciqfunctions.udf.CIQ(IC$2,"IQ_TOTAL_ASSETS",IQ_FQ,$A70,,,IC$3)*-100),_xll.ciqfunctions.udf.CIQ(IC$2,"IQ_CAPEX",IQ_FQ,$A70,"LFR",,IC$3)/_xll.ciqfunctions.udf.CIQ(IC$2,"IQ_TOTAL_ASSETS",IQ_FQ,$A70,,,IC$3)*-100,0)</f>
        <v>1.4339302278225858</v>
      </c>
      <c r="ID70" s="11">
        <f>IF(ISNUMBER(_xll.ciqfunctions.udf.CIQ(ID$2,"IQ_CAPEX",IQ_FQ,$A70,"LFR",,ID$3)/_xll.ciqfunctions.udf.CIQ(ID$2,"IQ_TOTAL_ASSETS",IQ_FQ,$A70,,,ID$3)*-100),_xll.ciqfunctions.udf.CIQ(ID$2,"IQ_CAPEX",IQ_FQ,$A70,"LFR",,ID$3)/_xll.ciqfunctions.udf.CIQ(ID$2,"IQ_TOTAL_ASSETS",IQ_FQ,$A70,,,ID$3)*-100,0)</f>
        <v>0.32812761425172726</v>
      </c>
      <c r="IE70" s="11">
        <f>IF(ISNUMBER(_xll.ciqfunctions.udf.CIQ(IE$2,"IQ_CAPEX",IQ_FQ,$A70,"LFR",,IE$3)/_xll.ciqfunctions.udf.CIQ(IE$2,"IQ_TOTAL_ASSETS",IQ_FQ,$A70,,,IE$3)*-100),_xll.ciqfunctions.udf.CIQ(IE$2,"IQ_CAPEX",IQ_FQ,$A70,"LFR",,IE$3)/_xll.ciqfunctions.udf.CIQ(IE$2,"IQ_TOTAL_ASSETS",IQ_FQ,$A70,,,IE$3)*-100,0)</f>
        <v>1.1192650863206799</v>
      </c>
      <c r="IF70" s="11">
        <f>IF(ISNUMBER(_xll.ciqfunctions.udf.CIQ(IF$2,"IQ_CAPEX",IQ_FQ,$A70,"LFR",,IF$3)/_xll.ciqfunctions.udf.CIQ(IF$2,"IQ_TOTAL_ASSETS",IQ_FQ,$A70,,,IF$3)*-100),_xll.ciqfunctions.udf.CIQ(IF$2,"IQ_CAPEX",IQ_FQ,$A70,"LFR",,IF$3)/_xll.ciqfunctions.udf.CIQ(IF$2,"IQ_TOTAL_ASSETS",IQ_FQ,$A70,,,IF$3)*-100,0)</f>
        <v>0.63583763336046006</v>
      </c>
      <c r="IG70" s="11">
        <f>IF(ISNUMBER(_xll.ciqfunctions.udf.CIQ(IG$2,"IQ_CAPEX",IQ_FQ,$A70,"LFR",,IG$3)/_xll.ciqfunctions.udf.CIQ(IG$2,"IQ_TOTAL_ASSETS",IQ_FQ,$A70,,,IG$3)*-100),_xll.ciqfunctions.udf.CIQ(IG$2,"IQ_CAPEX",IQ_FQ,$A70,"LFR",,IG$3)/_xll.ciqfunctions.udf.CIQ(IG$2,"IQ_TOTAL_ASSETS",IQ_FQ,$A70,,,IG$3)*-100,0)</f>
        <v>1.4321337107426877</v>
      </c>
      <c r="IH70" s="11">
        <f>IF(ISNUMBER(_xll.ciqfunctions.udf.CIQ(IH$2,"IQ_CAPEX",IQ_FQ,$A70,"LFR",,IH$3)/_xll.ciqfunctions.udf.CIQ(IH$2,"IQ_TOTAL_ASSETS",IQ_FQ,$A70,,,IH$3)*-100),_xll.ciqfunctions.udf.CIQ(IH$2,"IQ_CAPEX",IQ_FQ,$A70,"LFR",,IH$3)/_xll.ciqfunctions.udf.CIQ(IH$2,"IQ_TOTAL_ASSETS",IQ_FQ,$A70,,,IH$3)*-100,0)</f>
        <v>0.65115545355131643</v>
      </c>
      <c r="II70" s="11">
        <f>IF(ISNUMBER(_xll.ciqfunctions.udf.CIQ(II$2,"IQ_CAPEX",IQ_FQ,$A70,"LFR",,II$3)/_xll.ciqfunctions.udf.CIQ(II$2,"IQ_TOTAL_ASSETS",IQ_FQ,$A70,,,II$3)*-100),_xll.ciqfunctions.udf.CIQ(II$2,"IQ_CAPEX",IQ_FQ,$A70,"LFR",,II$3)/_xll.ciqfunctions.udf.CIQ(II$2,"IQ_TOTAL_ASSETS",IQ_FQ,$A70,,,II$3)*-100,0)</f>
        <v>0</v>
      </c>
      <c r="IJ70" s="11">
        <f>IF(ISNUMBER(_xll.ciqfunctions.udf.CIQ(IJ$2,"IQ_CAPEX",IQ_FQ,$A70,"LFR",,IJ$3)/_xll.ciqfunctions.udf.CIQ(IJ$2,"IQ_TOTAL_ASSETS",IQ_FQ,$A70,,,IJ$3)*-100),_xll.ciqfunctions.udf.CIQ(IJ$2,"IQ_CAPEX",IQ_FQ,$A70,"LFR",,IJ$3)/_xll.ciqfunctions.udf.CIQ(IJ$2,"IQ_TOTAL_ASSETS",IQ_FQ,$A70,,,IJ$3)*-100,0)</f>
        <v>0.74115914426277185</v>
      </c>
      <c r="IK70" s="11">
        <f>IF(ISNUMBER(_xll.ciqfunctions.udf.CIQ(IK$2,"IQ_CAPEX",IQ_FQ,$A70,"LFR",,IK$3)/_xll.ciqfunctions.udf.CIQ(IK$2,"IQ_TOTAL_ASSETS",IQ_FQ,$A70,,,IK$3)*-100),_xll.ciqfunctions.udf.CIQ(IK$2,"IQ_CAPEX",IQ_FQ,$A70,"LFR",,IK$3)/_xll.ciqfunctions.udf.CIQ(IK$2,"IQ_TOTAL_ASSETS",IQ_FQ,$A70,,,IK$3)*-100,0)</f>
        <v>1.2150371034820191</v>
      </c>
      <c r="IL70" s="11">
        <f>IF(ISNUMBER(_xll.ciqfunctions.udf.CIQ(IL$2,"IQ_CAPEX",IQ_FQ,$A70,"LFR",,IL$3)/_xll.ciqfunctions.udf.CIQ(IL$2,"IQ_TOTAL_ASSETS",IQ_FQ,$A70,,,IL$3)*-100),_xll.ciqfunctions.udf.CIQ(IL$2,"IQ_CAPEX",IQ_FQ,$A70,"LFR",,IL$3)/_xll.ciqfunctions.udf.CIQ(IL$2,"IQ_TOTAL_ASSETS",IQ_FQ,$A70,,,IL$3)*-100,0)</f>
        <v>3.1368331428827494E-2</v>
      </c>
      <c r="IM70" s="11">
        <f>IF(ISNUMBER(_xll.ciqfunctions.udf.CIQ(IM$2,"IQ_CAPEX",IQ_FQ,$A70,"LFR",,IM$3)/_xll.ciqfunctions.udf.CIQ(IM$2,"IQ_TOTAL_ASSETS",IQ_FQ,$A70,,,IM$3)*-100),_xll.ciqfunctions.udf.CIQ(IM$2,"IQ_CAPEX",IQ_FQ,$A70,"LFR",,IM$3)/_xll.ciqfunctions.udf.CIQ(IM$2,"IQ_TOTAL_ASSETS",IQ_FQ,$A70,,,IM$3)*-100,0)</f>
        <v>1.1258278145695364</v>
      </c>
      <c r="IN70" s="11">
        <f>IF(ISNUMBER(_xll.ciqfunctions.udf.CIQ(IN$2,"IQ_CAPEX",IQ_FQ,$A70,"LFR",,IN$3)/_xll.ciqfunctions.udf.CIQ(IN$2,"IQ_TOTAL_ASSETS",IQ_FQ,$A70,,,IN$3)*-100),_xll.ciqfunctions.udf.CIQ(IN$2,"IQ_CAPEX",IQ_FQ,$A70,"LFR",,IN$3)/_xll.ciqfunctions.udf.CIQ(IN$2,"IQ_TOTAL_ASSETS",IQ_FQ,$A70,,,IN$3)*-100,0)</f>
        <v>0</v>
      </c>
      <c r="IO70" s="11">
        <f>IF(ISNUMBER(_xll.ciqfunctions.udf.CIQ(IO$2,"IQ_CAPEX",IQ_FQ,$A70,"LFR",,IO$3)/_xll.ciqfunctions.udf.CIQ(IO$2,"IQ_TOTAL_ASSETS",IQ_FQ,$A70,,,IO$3)*-100),_xll.ciqfunctions.udf.CIQ(IO$2,"IQ_CAPEX",IQ_FQ,$A70,"LFR",,IO$3)/_xll.ciqfunctions.udf.CIQ(IO$2,"IQ_TOTAL_ASSETS",IQ_FQ,$A70,,,IO$3)*-100,0)</f>
        <v>3.7801667252481979</v>
      </c>
      <c r="IP70" s="11">
        <f>IF(ISNUMBER(_xll.ciqfunctions.udf.CIQ(IP$2,"IQ_CAPEX",IQ_FQ,$A70,"LFR",,IP$3)/_xll.ciqfunctions.udf.CIQ(IP$2,"IQ_TOTAL_ASSETS",IQ_FQ,$A70,,,IP$3)*-100),_xll.ciqfunctions.udf.CIQ(IP$2,"IQ_CAPEX",IQ_FQ,$A70,"LFR",,IP$3)/_xll.ciqfunctions.udf.CIQ(IP$2,"IQ_TOTAL_ASSETS",IQ_FQ,$A70,,,IP$3)*-100,0)</f>
        <v>0.26565515603845252</v>
      </c>
      <c r="IQ70" s="11">
        <f>IF(ISNUMBER(_xll.ciqfunctions.udf.CIQ(IQ$2,"IQ_CAPEX",IQ_FQ,$A70,"LFR",,IQ$3)/_xll.ciqfunctions.udf.CIQ(IQ$2,"IQ_TOTAL_ASSETS",IQ_FQ,$A70,,,IQ$3)*-100),_xll.ciqfunctions.udf.CIQ(IQ$2,"IQ_CAPEX",IQ_FQ,$A70,"LFR",,IQ$3)/_xll.ciqfunctions.udf.CIQ(IQ$2,"IQ_TOTAL_ASSETS",IQ_FQ,$A70,,,IQ$3)*-100,0)</f>
        <v>1.8798528810788719</v>
      </c>
      <c r="IR70" s="11">
        <f>IF(ISNUMBER(_xll.ciqfunctions.udf.CIQ(IR$2,"IQ_CAPEX",IQ_FQ,$A70,"LFR",,IR$3)/_xll.ciqfunctions.udf.CIQ(IR$2,"IQ_TOTAL_ASSETS",IQ_FQ,$A70,,,IR$3)*-100),_xll.ciqfunctions.udf.CIQ(IR$2,"IQ_CAPEX",IQ_FQ,$A70,"LFR",,IR$3)/_xll.ciqfunctions.udf.CIQ(IR$2,"IQ_TOTAL_ASSETS",IQ_FQ,$A70,,,IR$3)*-100,0)</f>
        <v>0</v>
      </c>
      <c r="IS70" s="11">
        <f>IF(ISNUMBER(_xll.ciqfunctions.udf.CIQ(IS$2,"IQ_CAPEX",IQ_FQ,$A70,"LFR",,IS$3)/_xll.ciqfunctions.udf.CIQ(IS$2,"IQ_TOTAL_ASSETS",IQ_FQ,$A70,,,IS$3)*-100),_xll.ciqfunctions.udf.CIQ(IS$2,"IQ_CAPEX",IQ_FQ,$A70,"LFR",,IS$3)/_xll.ciqfunctions.udf.CIQ(IS$2,"IQ_TOTAL_ASSETS",IQ_FQ,$A70,,,IS$3)*-100,0)</f>
        <v>0</v>
      </c>
      <c r="IT70" s="11">
        <f>IF(ISNUMBER(_xll.ciqfunctions.udf.CIQ(IT$2,"IQ_CAPEX",IQ_FQ,$A70,"LFR",,IT$3)/_xll.ciqfunctions.udf.CIQ(IT$2,"IQ_TOTAL_ASSETS",IQ_FQ,$A70,,,IT$3)*-100),_xll.ciqfunctions.udf.CIQ(IT$2,"IQ_CAPEX",IQ_FQ,$A70,"LFR",,IT$3)/_xll.ciqfunctions.udf.CIQ(IT$2,"IQ_TOTAL_ASSETS",IQ_FQ,$A70,,,IT$3)*-100,0)</f>
        <v>0.66741558184100969</v>
      </c>
      <c r="IU70" s="11">
        <f>IF(ISNUMBER(_xll.ciqfunctions.udf.CIQ(IU$2,"IQ_CAPEX",IQ_FQ,$A70,"LFR",,IU$3)/_xll.ciqfunctions.udf.CIQ(IU$2,"IQ_TOTAL_ASSETS",IQ_FQ,$A70,,,IU$3)*-100),_xll.ciqfunctions.udf.CIQ(IU$2,"IQ_CAPEX",IQ_FQ,$A70,"LFR",,IU$3)/_xll.ciqfunctions.udf.CIQ(IU$2,"IQ_TOTAL_ASSETS",IQ_FQ,$A70,,,IU$3)*-100,0)</f>
        <v>0.67071427978905762</v>
      </c>
      <c r="IV70" s="11">
        <f>IF(ISNUMBER(_xll.ciqfunctions.udf.CIQ(IV$2,"IQ_CAPEX",IQ_FQ,$A70,"LFR",,IV$3)/_xll.ciqfunctions.udf.CIQ(IV$2,"IQ_TOTAL_ASSETS",IQ_FQ,$A70,,,IV$3)*-100),_xll.ciqfunctions.udf.CIQ(IV$2,"IQ_CAPEX",IQ_FQ,$A70,"LFR",,IV$3)/_xll.ciqfunctions.udf.CIQ(IV$2,"IQ_TOTAL_ASSETS",IQ_FQ,$A70,,,IV$3)*-100,0)</f>
        <v>7.8022566247442693E-2</v>
      </c>
      <c r="IW70" s="11">
        <f>IF(ISNUMBER(_xll.ciqfunctions.udf.CIQ(IW$2,"IQ_CAPEX",IQ_FQ,$A70,"LFR",,IW$3)/_xll.ciqfunctions.udf.CIQ(IW$2,"IQ_TOTAL_ASSETS",IQ_FQ,$A70,,,IW$3)*-100),_xll.ciqfunctions.udf.CIQ(IW$2,"IQ_CAPEX",IQ_FQ,$A70,"LFR",,IW$3)/_xll.ciqfunctions.udf.CIQ(IW$2,"IQ_TOTAL_ASSETS",IQ_FQ,$A70,,,IW$3)*-100,0)</f>
        <v>0.62535155345266846</v>
      </c>
      <c r="IX70" s="11">
        <f>IF(ISNUMBER(_xll.ciqfunctions.udf.CIQ(IX$2,"IQ_CAPEX",IQ_FQ,$A70,"LFR",,IX$3)/_xll.ciqfunctions.udf.CIQ(IX$2,"IQ_TOTAL_ASSETS",IQ_FQ,$A70,,,IX$3)*-100),_xll.ciqfunctions.udf.CIQ(IX$2,"IQ_CAPEX",IQ_FQ,$A70,"LFR",,IX$3)/_xll.ciqfunctions.udf.CIQ(IX$2,"IQ_TOTAL_ASSETS",IQ_FQ,$A70,,,IX$3)*-100,0)</f>
        <v>7.241112214737154E-2</v>
      </c>
      <c r="IY70" s="11">
        <f>IF(ISNUMBER(_xll.ciqfunctions.udf.CIQ(IY$2,"IQ_CAPEX",IQ_FQ,$A70,"LFR",,IY$3)/_xll.ciqfunctions.udf.CIQ(IY$2,"IQ_TOTAL_ASSETS",IQ_FQ,$A70,,,IY$3)*-100),_xll.ciqfunctions.udf.CIQ(IY$2,"IQ_CAPEX",IQ_FQ,$A70,"LFR",,IY$3)/_xll.ciqfunctions.udf.CIQ(IY$2,"IQ_TOTAL_ASSETS",IQ_FQ,$A70,,,IY$3)*-100,0)</f>
        <v>0.11716295474138089</v>
      </c>
      <c r="IZ70" s="11">
        <f>IF(ISNUMBER(_xll.ciqfunctions.udf.CIQ(IZ$2,"IQ_CAPEX",IQ_FQ,$A70,"LFR",,IZ$3)/_xll.ciqfunctions.udf.CIQ(IZ$2,"IQ_TOTAL_ASSETS",IQ_FQ,$A70,,,IZ$3)*-100),_xll.ciqfunctions.udf.CIQ(IZ$2,"IQ_CAPEX",IQ_FQ,$A70,"LFR",,IZ$3)/_xll.ciqfunctions.udf.CIQ(IZ$2,"IQ_TOTAL_ASSETS",IQ_FQ,$A70,,,IZ$3)*-100,0)</f>
        <v>0.3652354564359912</v>
      </c>
      <c r="JA70" s="11">
        <f>IF(ISNUMBER(_xll.ciqfunctions.udf.CIQ(JA$2,"IQ_CAPEX",IQ_FQ,$A70,"LFR",,JA$3)/_xll.ciqfunctions.udf.CIQ(JA$2,"IQ_TOTAL_ASSETS",IQ_FQ,$A70,,,JA$3)*-100),_xll.ciqfunctions.udf.CIQ(JA$2,"IQ_CAPEX",IQ_FQ,$A70,"LFR",,JA$3)/_xll.ciqfunctions.udf.CIQ(JA$2,"IQ_TOTAL_ASSETS",IQ_FQ,$A70,,,JA$3)*-100,0)</f>
        <v>2.7006291238299829</v>
      </c>
      <c r="JB70" s="11">
        <f>IF(ISNUMBER(_xll.ciqfunctions.udf.CIQ(JB$2,"IQ_CAPEX",IQ_FQ,$A70,"LFR",,JB$3)/_xll.ciqfunctions.udf.CIQ(JB$2,"IQ_TOTAL_ASSETS",IQ_FQ,$A70,,,JB$3)*-100),_xll.ciqfunctions.udf.CIQ(JB$2,"IQ_CAPEX",IQ_FQ,$A70,"LFR",,JB$3)/_xll.ciqfunctions.udf.CIQ(JB$2,"IQ_TOTAL_ASSETS",IQ_FQ,$A70,,,JB$3)*-100,0)</f>
        <v>0</v>
      </c>
      <c r="JC70" s="11">
        <f>IF(ISNUMBER(_xll.ciqfunctions.udf.CIQ(JC$2,"IQ_CAPEX",IQ_FQ,$A70,"LFR",,JC$3)/_xll.ciqfunctions.udf.CIQ(JC$2,"IQ_TOTAL_ASSETS",IQ_FQ,$A70,,,JC$3)*-100),_xll.ciqfunctions.udf.CIQ(JC$2,"IQ_CAPEX",IQ_FQ,$A70,"LFR",,JC$3)/_xll.ciqfunctions.udf.CIQ(JC$2,"IQ_TOTAL_ASSETS",IQ_FQ,$A70,,,JC$3)*-100,0)</f>
        <v>1.1675719457302627</v>
      </c>
      <c r="JD70" s="11">
        <f>IF(ISNUMBER(_xll.ciqfunctions.udf.CIQ(JD$2,"IQ_CAPEX",IQ_FQ,$A70,"LFR",,JD$3)/_xll.ciqfunctions.udf.CIQ(JD$2,"IQ_TOTAL_ASSETS",IQ_FQ,$A70,,,JD$3)*-100),_xll.ciqfunctions.udf.CIQ(JD$2,"IQ_CAPEX",IQ_FQ,$A70,"LFR",,JD$3)/_xll.ciqfunctions.udf.CIQ(JD$2,"IQ_TOTAL_ASSETS",IQ_FQ,$A70,,,JD$3)*-100,0)</f>
        <v>0</v>
      </c>
      <c r="JE70" s="11">
        <f>IF(ISNUMBER(_xll.ciqfunctions.udf.CIQ(JE$2,"IQ_CAPEX",IQ_FQ,$A70,"LFR",,JE$3)/_xll.ciqfunctions.udf.CIQ(JE$2,"IQ_TOTAL_ASSETS",IQ_FQ,$A70,,,JE$3)*-100),_xll.ciqfunctions.udf.CIQ(JE$2,"IQ_CAPEX",IQ_FQ,$A70,"LFR",,JE$3)/_xll.ciqfunctions.udf.CIQ(JE$2,"IQ_TOTAL_ASSETS",IQ_FQ,$A70,,,JE$3)*-100,0)</f>
        <v>0.26472708210471135</v>
      </c>
      <c r="JF70" s="11">
        <f>IF(ISNUMBER(_xll.ciqfunctions.udf.CIQ(JF$2,"IQ_CAPEX",IQ_FQ,$A70,"LFR",,JF$3)/_xll.ciqfunctions.udf.CIQ(JF$2,"IQ_TOTAL_ASSETS",IQ_FQ,$A70,,,JF$3)*-100),_xll.ciqfunctions.udf.CIQ(JF$2,"IQ_CAPEX",IQ_FQ,$A70,"LFR",,JF$3)/_xll.ciqfunctions.udf.CIQ(JF$2,"IQ_TOTAL_ASSETS",IQ_FQ,$A70,,,JF$3)*-100,0)</f>
        <v>0.2220812182741117</v>
      </c>
      <c r="JG70" s="11">
        <f>IF(ISNUMBER(_xll.ciqfunctions.udf.CIQ(JG$2,"IQ_CAPEX",IQ_FQ,$A70,"LFR",,JG$3)/_xll.ciqfunctions.udf.CIQ(JG$2,"IQ_TOTAL_ASSETS",IQ_FQ,$A70,,,JG$3)*-100),_xll.ciqfunctions.udf.CIQ(JG$2,"IQ_CAPEX",IQ_FQ,$A70,"LFR",,JG$3)/_xll.ciqfunctions.udf.CIQ(JG$2,"IQ_TOTAL_ASSETS",IQ_FQ,$A70,,,JG$3)*-100,0)</f>
        <v>1.4291619913777829</v>
      </c>
      <c r="JH70" s="11">
        <f>IF(ISNUMBER(_xll.ciqfunctions.udf.CIQ(JH$2,"IQ_CAPEX",IQ_FQ,$A70,"LFR",,JH$3)/_xll.ciqfunctions.udf.CIQ(JH$2,"IQ_TOTAL_ASSETS",IQ_FQ,$A70,,,JH$3)*-100),_xll.ciqfunctions.udf.CIQ(JH$2,"IQ_CAPEX",IQ_FQ,$A70,"LFR",,JH$3)/_xll.ciqfunctions.udf.CIQ(JH$2,"IQ_TOTAL_ASSETS",IQ_FQ,$A70,,,JH$3)*-100,0)</f>
        <v>0.42422616009995251</v>
      </c>
      <c r="JI70" s="11">
        <f>IF(ISNUMBER(_xll.ciqfunctions.udf.CIQ(JI$2,"IQ_CAPEX",IQ_FQ,$A70,"LFR",,JI$3)/_xll.ciqfunctions.udf.CIQ(JI$2,"IQ_TOTAL_ASSETS",IQ_FQ,$A70,,,JI$3)*-100),_xll.ciqfunctions.udf.CIQ(JI$2,"IQ_CAPEX",IQ_FQ,$A70,"LFR",,JI$3)/_xll.ciqfunctions.udf.CIQ(JI$2,"IQ_TOTAL_ASSETS",IQ_FQ,$A70,,,JI$3)*-100,0)</f>
        <v>0.98701666253935683</v>
      </c>
      <c r="JJ70" s="11">
        <f>IF(ISNUMBER(_xll.ciqfunctions.udf.CIQ(JJ$2,"IQ_CAPEX",IQ_FQ,$A70,"LFR",,JJ$3)/_xll.ciqfunctions.udf.CIQ(JJ$2,"IQ_TOTAL_ASSETS",IQ_FQ,$A70,,,JJ$3)*-100),_xll.ciqfunctions.udf.CIQ(JJ$2,"IQ_CAPEX",IQ_FQ,$A70,"LFR",,JJ$3)/_xll.ciqfunctions.udf.CIQ(JJ$2,"IQ_TOTAL_ASSETS",IQ_FQ,$A70,,,JJ$3)*-100,0)</f>
        <v>3.0892368325132889E-2</v>
      </c>
      <c r="JK70" s="11">
        <f>IF(ISNUMBER(_xll.ciqfunctions.udf.CIQ(JK$2,"IQ_CAPEX",IQ_FQ,$A70,"LFR",,JK$3)/_xll.ciqfunctions.udf.CIQ(JK$2,"IQ_TOTAL_ASSETS",IQ_FQ,$A70,,,JK$3)*-100),_xll.ciqfunctions.udf.CIQ(JK$2,"IQ_CAPEX",IQ_FQ,$A70,"LFR",,JK$3)/_xll.ciqfunctions.udf.CIQ(JK$2,"IQ_TOTAL_ASSETS",IQ_FQ,$A70,,,JK$3)*-100,0)</f>
        <v>0.87589273682792068</v>
      </c>
      <c r="JL70" s="11">
        <f>IF(ISNUMBER(_xll.ciqfunctions.udf.CIQ(JL$2,"IQ_CAPEX",IQ_FQ,$A70,"LFR",,JL$3)/_xll.ciqfunctions.udf.CIQ(JL$2,"IQ_TOTAL_ASSETS",IQ_FQ,$A70,,,JL$3)*-100),_xll.ciqfunctions.udf.CIQ(JL$2,"IQ_CAPEX",IQ_FQ,$A70,"LFR",,JL$3)/_xll.ciqfunctions.udf.CIQ(JL$2,"IQ_TOTAL_ASSETS",IQ_FQ,$A70,,,JL$3)*-100,0)</f>
        <v>2.4720867031203957</v>
      </c>
      <c r="JM70" s="11">
        <f>IF(ISNUMBER(_xll.ciqfunctions.udf.CIQ(JM$2,"IQ_CAPEX",IQ_FQ,$A70,"LFR",,JM$3)/_xll.ciqfunctions.udf.CIQ(JM$2,"IQ_TOTAL_ASSETS",IQ_FQ,$A70,,,JM$3)*-100),_xll.ciqfunctions.udf.CIQ(JM$2,"IQ_CAPEX",IQ_FQ,$A70,"LFR",,JM$3)/_xll.ciqfunctions.udf.CIQ(JM$2,"IQ_TOTAL_ASSETS",IQ_FQ,$A70,,,JM$3)*-100,0)</f>
        <v>1.2963330029732407</v>
      </c>
      <c r="JN70" s="11">
        <f>IF(ISNUMBER(_xll.ciqfunctions.udf.CIQ(JN$2,"IQ_CAPEX",IQ_FQ,$A70,"LFR",,JN$3)/_xll.ciqfunctions.udf.CIQ(JN$2,"IQ_TOTAL_ASSETS",IQ_FQ,$A70,,,JN$3)*-100),_xll.ciqfunctions.udf.CIQ(JN$2,"IQ_CAPEX",IQ_FQ,$A70,"LFR",,JN$3)/_xll.ciqfunctions.udf.CIQ(JN$2,"IQ_TOTAL_ASSETS",IQ_FQ,$A70,,,JN$3)*-100,0)</f>
        <v>0.93062605752961081</v>
      </c>
      <c r="JO70" s="11">
        <f>IF(ISNUMBER(_xll.ciqfunctions.udf.CIQ(JO$2,"IQ_CAPEX",IQ_FQ,$A70,"LFR",,JO$3)/_xll.ciqfunctions.udf.CIQ(JO$2,"IQ_TOTAL_ASSETS",IQ_FQ,$A70,,,JO$3)*-100),_xll.ciqfunctions.udf.CIQ(JO$2,"IQ_CAPEX",IQ_FQ,$A70,"LFR",,JO$3)/_xll.ciqfunctions.udf.CIQ(JO$2,"IQ_TOTAL_ASSETS",IQ_FQ,$A70,,,JO$3)*-100,0)</f>
        <v>0.41663911116989621</v>
      </c>
      <c r="JP70" s="11">
        <f>IF(ISNUMBER(_xll.ciqfunctions.udf.CIQ(JP$2,"IQ_CAPEX",IQ_FQ,$A70,"LFR",,JP$3)/_xll.ciqfunctions.udf.CIQ(JP$2,"IQ_TOTAL_ASSETS",IQ_FQ,$A70,,,JP$3)*-100),_xll.ciqfunctions.udf.CIQ(JP$2,"IQ_CAPEX",IQ_FQ,$A70,"LFR",,JP$3)/_xll.ciqfunctions.udf.CIQ(JP$2,"IQ_TOTAL_ASSETS",IQ_FQ,$A70,,,JP$3)*-100,0)</f>
        <v>0.47491475888943008</v>
      </c>
      <c r="JQ70" s="11">
        <f>IF(ISNUMBER(_xll.ciqfunctions.udf.CIQ(JQ$2,"IQ_CAPEX",IQ_FQ,$A70,"LFR",,JQ$3)/_xll.ciqfunctions.udf.CIQ(JQ$2,"IQ_TOTAL_ASSETS",IQ_FQ,$A70,,,JQ$3)*-100),_xll.ciqfunctions.udf.CIQ(JQ$2,"IQ_CAPEX",IQ_FQ,$A70,"LFR",,JQ$3)/_xll.ciqfunctions.udf.CIQ(JQ$2,"IQ_TOTAL_ASSETS",IQ_FQ,$A70,,,JQ$3)*-100,0)</f>
        <v>0.16539177175935496</v>
      </c>
      <c r="JR70" s="11">
        <f>IF(ISNUMBER(_xll.ciqfunctions.udf.CIQ(JR$2,"IQ_CAPEX",IQ_FQ,$A70,"LFR",,JR$3)/_xll.ciqfunctions.udf.CIQ(JR$2,"IQ_TOTAL_ASSETS",IQ_FQ,$A70,,,JR$3)*-100),_xll.ciqfunctions.udf.CIQ(JR$2,"IQ_CAPEX",IQ_FQ,$A70,"LFR",,JR$3)/_xll.ciqfunctions.udf.CIQ(JR$2,"IQ_TOTAL_ASSETS",IQ_FQ,$A70,,,JR$3)*-100,0)</f>
        <v>0.81384888887863527</v>
      </c>
      <c r="JS70" s="11">
        <f>IF(ISNUMBER(_xll.ciqfunctions.udf.CIQ(JS$2,"IQ_CAPEX",IQ_FQ,$A70,"LFR",,JS$3)/_xll.ciqfunctions.udf.CIQ(JS$2,"IQ_TOTAL_ASSETS",IQ_FQ,$A70,,,JS$3)*-100),_xll.ciqfunctions.udf.CIQ(JS$2,"IQ_CAPEX",IQ_FQ,$A70,"LFR",,JS$3)/_xll.ciqfunctions.udf.CIQ(JS$2,"IQ_TOTAL_ASSETS",IQ_FQ,$A70,,,JS$3)*-100,0)</f>
        <v>0.9271490777435295</v>
      </c>
      <c r="JT70" s="11">
        <f>IF(ISNUMBER(_xll.ciqfunctions.udf.CIQ(JT$2,"IQ_CAPEX",IQ_FQ,$A70,"LFR",,JT$3)/_xll.ciqfunctions.udf.CIQ(JT$2,"IQ_TOTAL_ASSETS",IQ_FQ,$A70,,,JT$3)*-100),_xll.ciqfunctions.udf.CIQ(JT$2,"IQ_CAPEX",IQ_FQ,$A70,"LFR",,JT$3)/_xll.ciqfunctions.udf.CIQ(JT$2,"IQ_TOTAL_ASSETS",IQ_FQ,$A70,,,JT$3)*-100,0)</f>
        <v>2.1448377352645029</v>
      </c>
      <c r="JU70" s="11">
        <f>IF(ISNUMBER(_xll.ciqfunctions.udf.CIQ(JU$2,"IQ_CAPEX",IQ_FQ,$A70,"LFR",,JU$3)/_xll.ciqfunctions.udf.CIQ(JU$2,"IQ_TOTAL_ASSETS",IQ_FQ,$A70,,,JU$3)*-100),_xll.ciqfunctions.udf.CIQ(JU$2,"IQ_CAPEX",IQ_FQ,$A70,"LFR",,JU$3)/_xll.ciqfunctions.udf.CIQ(JU$2,"IQ_TOTAL_ASSETS",IQ_FQ,$A70,,,JU$3)*-100,0)</f>
        <v>0.21311937819287305</v>
      </c>
      <c r="JV70" s="11">
        <f>IF(ISNUMBER(_xll.ciqfunctions.udf.CIQ(JV$2,"IQ_CAPEX",IQ_FQ,$A70,"LFR",,JV$3)/_xll.ciqfunctions.udf.CIQ(JV$2,"IQ_TOTAL_ASSETS",IQ_FQ,$A70,,,JV$3)*-100),_xll.ciqfunctions.udf.CIQ(JV$2,"IQ_CAPEX",IQ_FQ,$A70,"LFR",,JV$3)/_xll.ciqfunctions.udf.CIQ(JV$2,"IQ_TOTAL_ASSETS",IQ_FQ,$A70,,,JV$3)*-100,0)</f>
        <v>1.0813953488372092</v>
      </c>
      <c r="JW70" s="11">
        <f>IF(ISNUMBER(_xll.ciqfunctions.udf.CIQ(JW$2,"IQ_CAPEX",IQ_FQ,$A70,"LFR",,JW$3)/_xll.ciqfunctions.udf.CIQ(JW$2,"IQ_TOTAL_ASSETS",IQ_FQ,$A70,,,JW$3)*-100),_xll.ciqfunctions.udf.CIQ(JW$2,"IQ_CAPEX",IQ_FQ,$A70,"LFR",,JW$3)/_xll.ciqfunctions.udf.CIQ(JW$2,"IQ_TOTAL_ASSETS",IQ_FQ,$A70,,,JW$3)*-100,0)</f>
        <v>1.9284673169637851</v>
      </c>
      <c r="JX70" s="11">
        <f>IF(ISNUMBER(_xll.ciqfunctions.udf.CIQ(JX$2,"IQ_CAPEX",IQ_FQ,$A70,"LFR",,JX$3)/_xll.ciqfunctions.udf.CIQ(JX$2,"IQ_TOTAL_ASSETS",IQ_FQ,$A70,,,JX$3)*-100),_xll.ciqfunctions.udf.CIQ(JX$2,"IQ_CAPEX",IQ_FQ,$A70,"LFR",,JX$3)/_xll.ciqfunctions.udf.CIQ(JX$2,"IQ_TOTAL_ASSETS",IQ_FQ,$A70,,,JX$3)*-100,0)</f>
        <v>0</v>
      </c>
      <c r="JY70" s="11">
        <f>IF(ISNUMBER(_xll.ciqfunctions.udf.CIQ(JY$2,"IQ_CAPEX",IQ_FQ,$A70,"LFR",,JY$3)/_xll.ciqfunctions.udf.CIQ(JY$2,"IQ_TOTAL_ASSETS",IQ_FQ,$A70,,,JY$3)*-100),_xll.ciqfunctions.udf.CIQ(JY$2,"IQ_CAPEX",IQ_FQ,$A70,"LFR",,JY$3)/_xll.ciqfunctions.udf.CIQ(JY$2,"IQ_TOTAL_ASSETS",IQ_FQ,$A70,,,JY$3)*-100,0)</f>
        <v>0.40456567856271242</v>
      </c>
      <c r="JZ70" s="11">
        <f>IF(ISNUMBER(_xll.ciqfunctions.udf.CIQ(JZ$2,"IQ_CAPEX",IQ_FQ,$A70,"LFR",,JZ$3)/_xll.ciqfunctions.udf.CIQ(JZ$2,"IQ_TOTAL_ASSETS",IQ_FQ,$A70,,,JZ$3)*-100),_xll.ciqfunctions.udf.CIQ(JZ$2,"IQ_CAPEX",IQ_FQ,$A70,"LFR",,JZ$3)/_xll.ciqfunctions.udf.CIQ(JZ$2,"IQ_TOTAL_ASSETS",IQ_FQ,$A70,,,JZ$3)*-100,0)</f>
        <v>0</v>
      </c>
      <c r="KA70" s="11">
        <f>IF(ISNUMBER(_xll.ciqfunctions.udf.CIQ(KA$2,"IQ_CAPEX",IQ_FQ,$A70,"LFR",,KA$3)/_xll.ciqfunctions.udf.CIQ(KA$2,"IQ_TOTAL_ASSETS",IQ_FQ,$A70,,,KA$3)*-100),_xll.ciqfunctions.udf.CIQ(KA$2,"IQ_CAPEX",IQ_FQ,$A70,"LFR",,KA$3)/_xll.ciqfunctions.udf.CIQ(KA$2,"IQ_TOTAL_ASSETS",IQ_FQ,$A70,,,KA$3)*-100,0)</f>
        <v>3.1855033422234418</v>
      </c>
      <c r="KB70" s="11">
        <f>IF(ISNUMBER(_xll.ciqfunctions.udf.CIQ(KB$2,"IQ_CAPEX",IQ_FQ,$A70,"LFR",,KB$3)/_xll.ciqfunctions.udf.CIQ(KB$2,"IQ_TOTAL_ASSETS",IQ_FQ,$A70,,,KB$3)*-100),_xll.ciqfunctions.udf.CIQ(KB$2,"IQ_CAPEX",IQ_FQ,$A70,"LFR",,KB$3)/_xll.ciqfunctions.udf.CIQ(KB$2,"IQ_TOTAL_ASSETS",IQ_FQ,$A70,,,KB$3)*-100,0)</f>
        <v>0.83164427907516414</v>
      </c>
      <c r="KC70" s="11">
        <f>IF(ISNUMBER(_xll.ciqfunctions.udf.CIQ(KC$2,"IQ_CAPEX",IQ_FQ,$A70,"LFR",,KC$3)/_xll.ciqfunctions.udf.CIQ(KC$2,"IQ_TOTAL_ASSETS",IQ_FQ,$A70,,,KC$3)*-100),_xll.ciqfunctions.udf.CIQ(KC$2,"IQ_CAPEX",IQ_FQ,$A70,"LFR",,KC$3)/_xll.ciqfunctions.udf.CIQ(KC$2,"IQ_TOTAL_ASSETS",IQ_FQ,$A70,,,KC$3)*-100,0)</f>
        <v>4.9046513264372669</v>
      </c>
      <c r="KD70" s="11">
        <f>IF(ISNUMBER(_xll.ciqfunctions.udf.CIQ(KD$2,"IQ_CAPEX",IQ_FQ,$A70,"LFR",,KD$3)/_xll.ciqfunctions.udf.CIQ(KD$2,"IQ_TOTAL_ASSETS",IQ_FQ,$A70,,,KD$3)*-100),_xll.ciqfunctions.udf.CIQ(KD$2,"IQ_CAPEX",IQ_FQ,$A70,"LFR",,KD$3)/_xll.ciqfunctions.udf.CIQ(KD$2,"IQ_TOTAL_ASSETS",IQ_FQ,$A70,,,KD$3)*-100,0)</f>
        <v>0.40590234138621234</v>
      </c>
      <c r="KE70" s="11">
        <f>IF(ISNUMBER(_xll.ciqfunctions.udf.CIQ(KE$2,"IQ_CAPEX",IQ_FQ,$A70,"LFR",,KE$3)/_xll.ciqfunctions.udf.CIQ(KE$2,"IQ_TOTAL_ASSETS",IQ_FQ,$A70,,,KE$3)*-100),_xll.ciqfunctions.udf.CIQ(KE$2,"IQ_CAPEX",IQ_FQ,$A70,"LFR",,KE$3)/_xll.ciqfunctions.udf.CIQ(KE$2,"IQ_TOTAL_ASSETS",IQ_FQ,$A70,,,KE$3)*-100,0)</f>
        <v>1.1954494497815717</v>
      </c>
      <c r="KF70" s="11">
        <f>IF(ISNUMBER(_xll.ciqfunctions.udf.CIQ(KF$2,"IQ_CAPEX",IQ_FQ,$A70,"LFR",,KF$3)/_xll.ciqfunctions.udf.CIQ(KF$2,"IQ_TOTAL_ASSETS",IQ_FQ,$A70,,,KF$3)*-100),_xll.ciqfunctions.udf.CIQ(KF$2,"IQ_CAPEX",IQ_FQ,$A70,"LFR",,KF$3)/_xll.ciqfunctions.udf.CIQ(KF$2,"IQ_TOTAL_ASSETS",IQ_FQ,$A70,,,KF$3)*-100,0)</f>
        <v>0.43282729547301269</v>
      </c>
      <c r="KG70" s="11">
        <f>IF(ISNUMBER(_xll.ciqfunctions.udf.CIQ(KG$2,"IQ_CAPEX",IQ_FQ,$A70,"LFR",,KG$3)/_xll.ciqfunctions.udf.CIQ(KG$2,"IQ_TOTAL_ASSETS",IQ_FQ,$A70,,,KG$3)*-100),_xll.ciqfunctions.udf.CIQ(KG$2,"IQ_CAPEX",IQ_FQ,$A70,"LFR",,KG$3)/_xll.ciqfunctions.udf.CIQ(KG$2,"IQ_TOTAL_ASSETS",IQ_FQ,$A70,,,KG$3)*-100,0)</f>
        <v>0.65322647967276071</v>
      </c>
      <c r="KH70" s="11">
        <f>IF(ISNUMBER(_xll.ciqfunctions.udf.CIQ(KH$2,"IQ_CAPEX",IQ_FQ,$A70,"LFR",,KH$3)/_xll.ciqfunctions.udf.CIQ(KH$2,"IQ_TOTAL_ASSETS",IQ_FQ,$A70,,,KH$3)*-100),_xll.ciqfunctions.udf.CIQ(KH$2,"IQ_CAPEX",IQ_FQ,$A70,"LFR",,KH$3)/_xll.ciqfunctions.udf.CIQ(KH$2,"IQ_TOTAL_ASSETS",IQ_FQ,$A70,,,KH$3)*-100,0)</f>
        <v>0.6757087597316751</v>
      </c>
      <c r="KI70" s="11">
        <f>IF(ISNUMBER(_xll.ciqfunctions.udf.CIQ(KI$2,"IQ_CAPEX",IQ_FQ,$A70,"LFR",,KI$3)/_xll.ciqfunctions.udf.CIQ(KI$2,"IQ_TOTAL_ASSETS",IQ_FQ,$A70,,,KI$3)*-100),_xll.ciqfunctions.udf.CIQ(KI$2,"IQ_CAPEX",IQ_FQ,$A70,"LFR",,KI$3)/_xll.ciqfunctions.udf.CIQ(KI$2,"IQ_TOTAL_ASSETS",IQ_FQ,$A70,,,KI$3)*-100,0)</f>
        <v>0.62498563723092371</v>
      </c>
      <c r="KJ70" s="11">
        <f>IF(ISNUMBER(_xll.ciqfunctions.udf.CIQ(KJ$2,"IQ_CAPEX",IQ_FQ,$A70,"LFR",,KJ$3)/_xll.ciqfunctions.udf.CIQ(KJ$2,"IQ_TOTAL_ASSETS",IQ_FQ,$A70,,,KJ$3)*-100),_xll.ciqfunctions.udf.CIQ(KJ$2,"IQ_CAPEX",IQ_FQ,$A70,"LFR",,KJ$3)/_xll.ciqfunctions.udf.CIQ(KJ$2,"IQ_TOTAL_ASSETS",IQ_FQ,$A70,,,KJ$3)*-100,0)</f>
        <v>0.71391742355134258</v>
      </c>
      <c r="KK70" s="11">
        <f>IF(ISNUMBER(_xll.ciqfunctions.udf.CIQ(KK$2,"IQ_CAPEX",IQ_FQ,$A70,"LFR",,KK$3)/_xll.ciqfunctions.udf.CIQ(KK$2,"IQ_TOTAL_ASSETS",IQ_FQ,$A70,,,KK$3)*-100),_xll.ciqfunctions.udf.CIQ(KK$2,"IQ_CAPEX",IQ_FQ,$A70,"LFR",,KK$3)/_xll.ciqfunctions.udf.CIQ(KK$2,"IQ_TOTAL_ASSETS",IQ_FQ,$A70,,,KK$3)*-100,0)</f>
        <v>4.5663881127985917E-2</v>
      </c>
      <c r="KL70" s="11">
        <f>IF(ISNUMBER(_xll.ciqfunctions.udf.CIQ(KL$2,"IQ_CAPEX",IQ_FQ,$A70,"LFR",,KL$3)/_xll.ciqfunctions.udf.CIQ(KL$2,"IQ_TOTAL_ASSETS",IQ_FQ,$A70,,,KL$3)*-100),_xll.ciqfunctions.udf.CIQ(KL$2,"IQ_CAPEX",IQ_FQ,$A70,"LFR",,KL$3)/_xll.ciqfunctions.udf.CIQ(KL$2,"IQ_TOTAL_ASSETS",IQ_FQ,$A70,,,KL$3)*-100,0)</f>
        <v>0.2911109606661702</v>
      </c>
      <c r="KM70" s="11">
        <f>IF(ISNUMBER(_xll.ciqfunctions.udf.CIQ(KM$2,"IQ_CAPEX",IQ_FQ,$A70,"LFR",,KM$3)/_xll.ciqfunctions.udf.CIQ(KM$2,"IQ_TOTAL_ASSETS",IQ_FQ,$A70,,,KM$3)*-100),_xll.ciqfunctions.udf.CIQ(KM$2,"IQ_CAPEX",IQ_FQ,$A70,"LFR",,KM$3)/_xll.ciqfunctions.udf.CIQ(KM$2,"IQ_TOTAL_ASSETS",IQ_FQ,$A70,,,KM$3)*-100,0)</f>
        <v>3.9870294405516669</v>
      </c>
      <c r="KN70" s="11">
        <f>IF(ISNUMBER(_xll.ciqfunctions.udf.CIQ(KN$2,"IQ_CAPEX",IQ_FQ,$A70,"LFR",,KN$3)/_xll.ciqfunctions.udf.CIQ(KN$2,"IQ_TOTAL_ASSETS",IQ_FQ,$A70,,,KN$3)*-100),_xll.ciqfunctions.udf.CIQ(KN$2,"IQ_CAPEX",IQ_FQ,$A70,"LFR",,KN$3)/_xll.ciqfunctions.udf.CIQ(KN$2,"IQ_TOTAL_ASSETS",IQ_FQ,$A70,,,KN$3)*-100,0)</f>
        <v>0.51322534982989032</v>
      </c>
      <c r="KO70" s="11">
        <f>IF(ISNUMBER(_xll.ciqfunctions.udf.CIQ(KO$2,"IQ_CAPEX",IQ_FQ,$A70,"LFR",,KO$3)/_xll.ciqfunctions.udf.CIQ(KO$2,"IQ_TOTAL_ASSETS",IQ_FQ,$A70,,,KO$3)*-100),_xll.ciqfunctions.udf.CIQ(KO$2,"IQ_CAPEX",IQ_FQ,$A70,"LFR",,KO$3)/_xll.ciqfunctions.udf.CIQ(KO$2,"IQ_TOTAL_ASSETS",IQ_FQ,$A70,,,KO$3)*-100,0)</f>
        <v>4.2972652334980692</v>
      </c>
      <c r="KP70" s="11">
        <f>IF(ISNUMBER(_xll.ciqfunctions.udf.CIQ(KP$2,"IQ_CAPEX",IQ_FQ,$A70,"LFR",,KP$3)/_xll.ciqfunctions.udf.CIQ(KP$2,"IQ_TOTAL_ASSETS",IQ_FQ,$A70,,,KP$3)*-100),_xll.ciqfunctions.udf.CIQ(KP$2,"IQ_CAPEX",IQ_FQ,$A70,"LFR",,KP$3)/_xll.ciqfunctions.udf.CIQ(KP$2,"IQ_TOTAL_ASSETS",IQ_FQ,$A70,,,KP$3)*-100,0)</f>
        <v>0.20521395454890934</v>
      </c>
      <c r="KQ70" s="11">
        <f>IF(ISNUMBER(_xll.ciqfunctions.udf.CIQ(KQ$2,"IQ_CAPEX",IQ_FQ,$A70,"LFR",,KQ$3)/_xll.ciqfunctions.udf.CIQ(KQ$2,"IQ_TOTAL_ASSETS",IQ_FQ,$A70,,,KQ$3)*-100),_xll.ciqfunctions.udf.CIQ(KQ$2,"IQ_CAPEX",IQ_FQ,$A70,"LFR",,KQ$3)/_xll.ciqfunctions.udf.CIQ(KQ$2,"IQ_TOTAL_ASSETS",IQ_FQ,$A70,,,KQ$3)*-100,0)</f>
        <v>0.50928943937418514</v>
      </c>
      <c r="KR70" s="11">
        <f>IF(ISNUMBER(_xll.ciqfunctions.udf.CIQ(KR$2,"IQ_CAPEX",IQ_FQ,$A70,"LFR",,KR$3)/_xll.ciqfunctions.udf.CIQ(KR$2,"IQ_TOTAL_ASSETS",IQ_FQ,$A70,,,KR$3)*-100),_xll.ciqfunctions.udf.CIQ(KR$2,"IQ_CAPEX",IQ_FQ,$A70,"LFR",,KR$3)/_xll.ciqfunctions.udf.CIQ(KR$2,"IQ_TOTAL_ASSETS",IQ_FQ,$A70,,,KR$3)*-100,0)</f>
        <v>1.0971178607965568</v>
      </c>
      <c r="KS70" s="11">
        <f>IF(ISNUMBER(_xll.ciqfunctions.udf.CIQ(KS$2,"IQ_CAPEX",IQ_FQ,$A70,"LFR",,KS$3)/_xll.ciqfunctions.udf.CIQ(KS$2,"IQ_TOTAL_ASSETS",IQ_FQ,$A70,,,KS$3)*-100),_xll.ciqfunctions.udf.CIQ(KS$2,"IQ_CAPEX",IQ_FQ,$A70,"LFR",,KS$3)/_xll.ciqfunctions.udf.CIQ(KS$2,"IQ_TOTAL_ASSETS",IQ_FQ,$A70,,,KS$3)*-100,0)</f>
        <v>0.71779677174980305</v>
      </c>
      <c r="KT70" s="11">
        <f>IF(ISNUMBER(_xll.ciqfunctions.udf.CIQ(KT$2,"IQ_CAPEX",IQ_FQ,$A70,"LFR",,KT$3)/_xll.ciqfunctions.udf.CIQ(KT$2,"IQ_TOTAL_ASSETS",IQ_FQ,$A70,,,KT$3)*-100),_xll.ciqfunctions.udf.CIQ(KT$2,"IQ_CAPEX",IQ_FQ,$A70,"LFR",,KT$3)/_xll.ciqfunctions.udf.CIQ(KT$2,"IQ_TOTAL_ASSETS",IQ_FQ,$A70,,,KT$3)*-100,0)</f>
        <v>0</v>
      </c>
      <c r="KU70" s="11">
        <f>IF(ISNUMBER(_xll.ciqfunctions.udf.CIQ(KU$2,"IQ_CAPEX",IQ_FQ,$A70,"LFR",,KU$3)/_xll.ciqfunctions.udf.CIQ(KU$2,"IQ_TOTAL_ASSETS",IQ_FQ,$A70,,,KU$3)*-100),_xll.ciqfunctions.udf.CIQ(KU$2,"IQ_CAPEX",IQ_FQ,$A70,"LFR",,KU$3)/_xll.ciqfunctions.udf.CIQ(KU$2,"IQ_TOTAL_ASSETS",IQ_FQ,$A70,,,KU$3)*-100,0)</f>
        <v>7.2672132988880156</v>
      </c>
      <c r="KV70" s="11">
        <f>IF(ISNUMBER(_xll.ciqfunctions.udf.CIQ(KV$2,"IQ_CAPEX",IQ_FQ,$A70,"LFR",,KV$3)/_xll.ciqfunctions.udf.CIQ(KV$2,"IQ_TOTAL_ASSETS",IQ_FQ,$A70,,,KV$3)*-100),_xll.ciqfunctions.udf.CIQ(KV$2,"IQ_CAPEX",IQ_FQ,$A70,"LFR",,KV$3)/_xll.ciqfunctions.udf.CIQ(KV$2,"IQ_TOTAL_ASSETS",IQ_FQ,$A70,,,KV$3)*-100,0)</f>
        <v>2.6116201654140498</v>
      </c>
      <c r="KW70" s="11">
        <f>IF(ISNUMBER(_xll.ciqfunctions.udf.CIQ(KW$2,"IQ_CAPEX",IQ_FQ,$A70,"LFR",,KW$3)/_xll.ciqfunctions.udf.CIQ(KW$2,"IQ_TOTAL_ASSETS",IQ_FQ,$A70,,,KW$3)*-100),_xll.ciqfunctions.udf.CIQ(KW$2,"IQ_CAPEX",IQ_FQ,$A70,"LFR",,KW$3)/_xll.ciqfunctions.udf.CIQ(KW$2,"IQ_TOTAL_ASSETS",IQ_FQ,$A70,,,KW$3)*-100,0)</f>
        <v>0.4153547263348295</v>
      </c>
      <c r="KX70" s="11">
        <f>IF(ISNUMBER(_xll.ciqfunctions.udf.CIQ(KX$2,"IQ_CAPEX",IQ_FQ,$A70,"LFR",,KX$3)/_xll.ciqfunctions.udf.CIQ(KX$2,"IQ_TOTAL_ASSETS",IQ_FQ,$A70,,,KX$3)*-100),_xll.ciqfunctions.udf.CIQ(KX$2,"IQ_CAPEX",IQ_FQ,$A70,"LFR",,KX$3)/_xll.ciqfunctions.udf.CIQ(KX$2,"IQ_TOTAL_ASSETS",IQ_FQ,$A70,,,KX$3)*-100,0)</f>
        <v>2.5748873376336485</v>
      </c>
      <c r="KY70" s="11">
        <f>IF(ISNUMBER(_xll.ciqfunctions.udf.CIQ(KY$2,"IQ_CAPEX",IQ_FQ,$A70,"LFR",,KY$3)/_xll.ciqfunctions.udf.CIQ(KY$2,"IQ_TOTAL_ASSETS",IQ_FQ,$A70,,,KY$3)*-100),_xll.ciqfunctions.udf.CIQ(KY$2,"IQ_CAPEX",IQ_FQ,$A70,"LFR",,KY$3)/_xll.ciqfunctions.udf.CIQ(KY$2,"IQ_TOTAL_ASSETS",IQ_FQ,$A70,,,KY$3)*-100,0)</f>
        <v>0.99553724682457956</v>
      </c>
      <c r="KZ70" s="11">
        <f>IF(ISNUMBER(_xll.ciqfunctions.udf.CIQ(KZ$2,"IQ_CAPEX",IQ_FQ,$A70,"LFR",,KZ$3)/_xll.ciqfunctions.udf.CIQ(KZ$2,"IQ_TOTAL_ASSETS",IQ_FQ,$A70,,,KZ$3)*-100),_xll.ciqfunctions.udf.CIQ(KZ$2,"IQ_CAPEX",IQ_FQ,$A70,"LFR",,KZ$3)/_xll.ciqfunctions.udf.CIQ(KZ$2,"IQ_TOTAL_ASSETS",IQ_FQ,$A70,,,KZ$3)*-100,0)</f>
        <v>1.667502444015581</v>
      </c>
      <c r="LA70" s="11">
        <f>IF(ISNUMBER(_xll.ciqfunctions.udf.CIQ(LA$2,"IQ_CAPEX",IQ_FQ,$A70,"LFR",,LA$3)/_xll.ciqfunctions.udf.CIQ(LA$2,"IQ_TOTAL_ASSETS",IQ_FQ,$A70,,,LA$3)*-100),_xll.ciqfunctions.udf.CIQ(LA$2,"IQ_CAPEX",IQ_FQ,$A70,"LFR",,LA$3)/_xll.ciqfunctions.udf.CIQ(LA$2,"IQ_TOTAL_ASSETS",IQ_FQ,$A70,,,LA$3)*-100,0)</f>
        <v>4.2956845340238869</v>
      </c>
      <c r="LB70" s="11">
        <f>IF(ISNUMBER(_xll.ciqfunctions.udf.CIQ(LB$2,"IQ_CAPEX",IQ_FQ,$A70,"LFR",,LB$3)/_xll.ciqfunctions.udf.CIQ(LB$2,"IQ_TOTAL_ASSETS",IQ_FQ,$A70,,,LB$3)*-100),_xll.ciqfunctions.udf.CIQ(LB$2,"IQ_CAPEX",IQ_FQ,$A70,"LFR",,LB$3)/_xll.ciqfunctions.udf.CIQ(LB$2,"IQ_TOTAL_ASSETS",IQ_FQ,$A70,,,LB$3)*-100,0)</f>
        <v>3.8337649213667655</v>
      </c>
      <c r="LC70" s="11">
        <f>IF(ISNUMBER(_xll.ciqfunctions.udf.CIQ(LC$2,"IQ_CAPEX",IQ_FQ,$A70,"LFR",,LC$3)/_xll.ciqfunctions.udf.CIQ(LC$2,"IQ_TOTAL_ASSETS",IQ_FQ,$A70,,,LC$3)*-100),_xll.ciqfunctions.udf.CIQ(LC$2,"IQ_CAPEX",IQ_FQ,$A70,"LFR",,LC$3)/_xll.ciqfunctions.udf.CIQ(LC$2,"IQ_TOTAL_ASSETS",IQ_FQ,$A70,,,LC$3)*-100,0)</f>
        <v>1.7987768317544068</v>
      </c>
      <c r="LD70" s="11">
        <f>IF(ISNUMBER(_xll.ciqfunctions.udf.CIQ(LD$2,"IQ_CAPEX",IQ_FQ,$A70,"LFR",,LD$3)/_xll.ciqfunctions.udf.CIQ(LD$2,"IQ_TOTAL_ASSETS",IQ_FQ,$A70,,,LD$3)*-100),_xll.ciqfunctions.udf.CIQ(LD$2,"IQ_CAPEX",IQ_FQ,$A70,"LFR",,LD$3)/_xll.ciqfunctions.udf.CIQ(LD$2,"IQ_TOTAL_ASSETS",IQ_FQ,$A70,,,LD$3)*-100,0)</f>
        <v>1.9250468015965527</v>
      </c>
      <c r="LE70" s="11">
        <f>IF(ISNUMBER(_xll.ciqfunctions.udf.CIQ(LE$2,"IQ_CAPEX",IQ_FQ,$A70,"LFR",,LE$3)/_xll.ciqfunctions.udf.CIQ(LE$2,"IQ_TOTAL_ASSETS",IQ_FQ,$A70,,,LE$3)*-100),_xll.ciqfunctions.udf.CIQ(LE$2,"IQ_CAPEX",IQ_FQ,$A70,"LFR",,LE$3)/_xll.ciqfunctions.udf.CIQ(LE$2,"IQ_TOTAL_ASSETS",IQ_FQ,$A70,,,LE$3)*-100,0)</f>
        <v>1.9046737064742298</v>
      </c>
      <c r="LF70" s="11">
        <f>IF(ISNUMBER(_xll.ciqfunctions.udf.CIQ(LF$2,"IQ_CAPEX",IQ_FQ,$A70,"LFR",,LF$3)/_xll.ciqfunctions.udf.CIQ(LF$2,"IQ_TOTAL_ASSETS",IQ_FQ,$A70,,,LF$3)*-100),_xll.ciqfunctions.udf.CIQ(LF$2,"IQ_CAPEX",IQ_FQ,$A70,"LFR",,LF$3)/_xll.ciqfunctions.udf.CIQ(LF$2,"IQ_TOTAL_ASSETS",IQ_FQ,$A70,,,LF$3)*-100,0)</f>
        <v>3.121806651945614E-2</v>
      </c>
      <c r="LG70" s="11">
        <f>IF(ISNUMBER(_xll.ciqfunctions.udf.CIQ(LG$2,"IQ_CAPEX",IQ_FQ,$A70,"LFR",,LG$3)/_xll.ciqfunctions.udf.CIQ(LG$2,"IQ_TOTAL_ASSETS",IQ_FQ,$A70,,,LG$3)*-100),_xll.ciqfunctions.udf.CIQ(LG$2,"IQ_CAPEX",IQ_FQ,$A70,"LFR",,LG$3)/_xll.ciqfunctions.udf.CIQ(LG$2,"IQ_TOTAL_ASSETS",IQ_FQ,$A70,,,LG$3)*-100,0)</f>
        <v>0.43426294820717132</v>
      </c>
      <c r="LH70" s="11">
        <f>IF(ISNUMBER(_xll.ciqfunctions.udf.CIQ(LH$2,"IQ_CAPEX",IQ_FQ,$A70,"LFR",,LH$3)/_xll.ciqfunctions.udf.CIQ(LH$2,"IQ_TOTAL_ASSETS",IQ_FQ,$A70,,,LH$3)*-100),_xll.ciqfunctions.udf.CIQ(LH$2,"IQ_CAPEX",IQ_FQ,$A70,"LFR",,LH$3)/_xll.ciqfunctions.udf.CIQ(LH$2,"IQ_TOTAL_ASSETS",IQ_FQ,$A70,,,LH$3)*-100,0)</f>
        <v>2.084006462035541</v>
      </c>
      <c r="LI70" s="11">
        <f>IF(ISNUMBER(_xll.ciqfunctions.udf.CIQ(LI$2,"IQ_CAPEX",IQ_FQ,$A70,"LFR",,LI$3)/_xll.ciqfunctions.udf.CIQ(LI$2,"IQ_TOTAL_ASSETS",IQ_FQ,$A70,,,LI$3)*-100),_xll.ciqfunctions.udf.CIQ(LI$2,"IQ_CAPEX",IQ_FQ,$A70,"LFR",,LI$3)/_xll.ciqfunctions.udf.CIQ(LI$2,"IQ_TOTAL_ASSETS",IQ_FQ,$A70,,,LI$3)*-100,0)</f>
        <v>0.78136644410699752</v>
      </c>
      <c r="LJ70" s="11">
        <f>IF(ISNUMBER(_xll.ciqfunctions.udf.CIQ(LJ$2,"IQ_CAPEX",IQ_FQ,$A70,"LFR",,LJ$3)/_xll.ciqfunctions.udf.CIQ(LJ$2,"IQ_TOTAL_ASSETS",IQ_FQ,$A70,,,LJ$3)*-100),_xll.ciqfunctions.udf.CIQ(LJ$2,"IQ_CAPEX",IQ_FQ,$A70,"LFR",,LJ$3)/_xll.ciqfunctions.udf.CIQ(LJ$2,"IQ_TOTAL_ASSETS",IQ_FQ,$A70,,,LJ$3)*-100,0)</f>
        <v>0.76704008985579408</v>
      </c>
      <c r="LK70" s="11">
        <f>IF(ISNUMBER(_xll.ciqfunctions.udf.CIQ(LK$2,"IQ_CAPEX",IQ_FQ,$A70,"LFR",,LK$3)/_xll.ciqfunctions.udf.CIQ(LK$2,"IQ_TOTAL_ASSETS",IQ_FQ,$A70,,,LK$3)*-100),_xll.ciqfunctions.udf.CIQ(LK$2,"IQ_CAPEX",IQ_FQ,$A70,"LFR",,LK$3)/_xll.ciqfunctions.udf.CIQ(LK$2,"IQ_TOTAL_ASSETS",IQ_FQ,$A70,,,LK$3)*-100,0)</f>
        <v>0.37048238318463633</v>
      </c>
      <c r="LL70" s="11">
        <f>IF(ISNUMBER(_xll.ciqfunctions.udf.CIQ(LL$2,"IQ_CAPEX",IQ_FQ,$A70,"LFR",,LL$3)/_xll.ciqfunctions.udf.CIQ(LL$2,"IQ_TOTAL_ASSETS",IQ_FQ,$A70,,,LL$3)*-100),_xll.ciqfunctions.udf.CIQ(LL$2,"IQ_CAPEX",IQ_FQ,$A70,"LFR",,LL$3)/_xll.ciqfunctions.udf.CIQ(LL$2,"IQ_TOTAL_ASSETS",IQ_FQ,$A70,,,LL$3)*-100,0)</f>
        <v>3.8012717490042625</v>
      </c>
      <c r="LM70" s="11">
        <f>IF(ISNUMBER(_xll.ciqfunctions.udf.CIQ(LM$2,"IQ_CAPEX",IQ_FQ,$A70,"LFR",,LM$3)/_xll.ciqfunctions.udf.CIQ(LM$2,"IQ_TOTAL_ASSETS",IQ_FQ,$A70,,,LM$3)*-100),_xll.ciqfunctions.udf.CIQ(LM$2,"IQ_CAPEX",IQ_FQ,$A70,"LFR",,LM$3)/_xll.ciqfunctions.udf.CIQ(LM$2,"IQ_TOTAL_ASSETS",IQ_FQ,$A70,,,LM$3)*-100,0)</f>
        <v>0.17479932403886778</v>
      </c>
      <c r="LN70" s="11">
        <f>IF(ISNUMBER(_xll.ciqfunctions.udf.CIQ(LN$2,"IQ_CAPEX",IQ_FQ,$A70,"LFR",,LN$3)/_xll.ciqfunctions.udf.CIQ(LN$2,"IQ_TOTAL_ASSETS",IQ_FQ,$A70,,,LN$3)*-100),_xll.ciqfunctions.udf.CIQ(LN$2,"IQ_CAPEX",IQ_FQ,$A70,"LFR",,LN$3)/_xll.ciqfunctions.udf.CIQ(LN$2,"IQ_TOTAL_ASSETS",IQ_FQ,$A70,,,LN$3)*-100,0)</f>
        <v>2.5703045541139846</v>
      </c>
      <c r="LO70" s="11">
        <f>IF(ISNUMBER(_xll.ciqfunctions.udf.CIQ(LO$2,"IQ_CAPEX",IQ_FQ,$A70,"LFR",,LO$3)/_xll.ciqfunctions.udf.CIQ(LO$2,"IQ_TOTAL_ASSETS",IQ_FQ,$A70,,,LO$3)*-100),_xll.ciqfunctions.udf.CIQ(LO$2,"IQ_CAPEX",IQ_FQ,$A70,"LFR",,LO$3)/_xll.ciqfunctions.udf.CIQ(LO$2,"IQ_TOTAL_ASSETS",IQ_FQ,$A70,,,LO$3)*-100,0)</f>
        <v>0.17693046221368811</v>
      </c>
      <c r="LP70" s="11">
        <f>IF(ISNUMBER(_xll.ciqfunctions.udf.CIQ(LP$2,"IQ_CAPEX",IQ_FQ,$A70,"LFR",,LP$3)/_xll.ciqfunctions.udf.CIQ(LP$2,"IQ_TOTAL_ASSETS",IQ_FQ,$A70,,,LP$3)*-100),_xll.ciqfunctions.udf.CIQ(LP$2,"IQ_CAPEX",IQ_FQ,$A70,"LFR",,LP$3)/_xll.ciqfunctions.udf.CIQ(LP$2,"IQ_TOTAL_ASSETS",IQ_FQ,$A70,,,LP$3)*-100,0)</f>
        <v>1.7169858413799481</v>
      </c>
      <c r="LQ70" s="11">
        <f>IF(ISNUMBER(_xll.ciqfunctions.udf.CIQ(LQ$2,"IQ_CAPEX",IQ_FQ,$A70,"LFR",,LQ$3)/_xll.ciqfunctions.udf.CIQ(LQ$2,"IQ_TOTAL_ASSETS",IQ_FQ,$A70,,,LQ$3)*-100),_xll.ciqfunctions.udf.CIQ(LQ$2,"IQ_CAPEX",IQ_FQ,$A70,"LFR",,LQ$3)/_xll.ciqfunctions.udf.CIQ(LQ$2,"IQ_TOTAL_ASSETS",IQ_FQ,$A70,,,LQ$3)*-100,0)</f>
        <v>0.5339195979899497</v>
      </c>
      <c r="LR70" s="11">
        <f>IF(ISNUMBER(_xll.ciqfunctions.udf.CIQ(LR$2,"IQ_CAPEX",IQ_FQ,$A70,"LFR",,LR$3)/_xll.ciqfunctions.udf.CIQ(LR$2,"IQ_TOTAL_ASSETS",IQ_FQ,$A70,,,LR$3)*-100),_xll.ciqfunctions.udf.CIQ(LR$2,"IQ_CAPEX",IQ_FQ,$A70,"LFR",,LR$3)/_xll.ciqfunctions.udf.CIQ(LR$2,"IQ_TOTAL_ASSETS",IQ_FQ,$A70,,,LR$3)*-100,0)</f>
        <v>2.4018148132295485</v>
      </c>
      <c r="LS70" s="11">
        <f>IF(ISNUMBER(_xll.ciqfunctions.udf.CIQ(LS$2,"IQ_CAPEX",IQ_FQ,$A70,"LFR",,LS$3)/_xll.ciqfunctions.udf.CIQ(LS$2,"IQ_TOTAL_ASSETS",IQ_FQ,$A70,,,LS$3)*-100),_xll.ciqfunctions.udf.CIQ(LS$2,"IQ_CAPEX",IQ_FQ,$A70,"LFR",,LS$3)/_xll.ciqfunctions.udf.CIQ(LS$2,"IQ_TOTAL_ASSETS",IQ_FQ,$A70,,,LS$3)*-100,0)</f>
        <v>1.7522262017035095</v>
      </c>
      <c r="LT70" s="11">
        <f>IF(ISNUMBER(_xll.ciqfunctions.udf.CIQ(LT$2,"IQ_CAPEX",IQ_FQ,$A70,"LFR",,LT$3)/_xll.ciqfunctions.udf.CIQ(LT$2,"IQ_TOTAL_ASSETS",IQ_FQ,$A70,,,LT$3)*-100),_xll.ciqfunctions.udf.CIQ(LT$2,"IQ_CAPEX",IQ_FQ,$A70,"LFR",,LT$3)/_xll.ciqfunctions.udf.CIQ(LT$2,"IQ_TOTAL_ASSETS",IQ_FQ,$A70,,,LT$3)*-100,0)</f>
        <v>0.42618433787817572</v>
      </c>
      <c r="LU70" s="11">
        <f>IF(ISNUMBER(_xll.ciqfunctions.udf.CIQ(LU$2,"IQ_CAPEX",IQ_FQ,$A70,"LFR",,LU$3)/_xll.ciqfunctions.udf.CIQ(LU$2,"IQ_TOTAL_ASSETS",IQ_FQ,$A70,,,LU$3)*-100),_xll.ciqfunctions.udf.CIQ(LU$2,"IQ_CAPEX",IQ_FQ,$A70,"LFR",,LU$3)/_xll.ciqfunctions.udf.CIQ(LU$2,"IQ_TOTAL_ASSETS",IQ_FQ,$A70,,,LU$3)*-100,0)</f>
        <v>0.50597160770267957</v>
      </c>
      <c r="LV70" s="11">
        <f>IF(ISNUMBER(_xll.ciqfunctions.udf.CIQ(LV$2,"IQ_CAPEX",IQ_FQ,$A70,"LFR",,LV$3)/_xll.ciqfunctions.udf.CIQ(LV$2,"IQ_TOTAL_ASSETS",IQ_FQ,$A70,,,LV$3)*-100),_xll.ciqfunctions.udf.CIQ(LV$2,"IQ_CAPEX",IQ_FQ,$A70,"LFR",,LV$3)/_xll.ciqfunctions.udf.CIQ(LV$2,"IQ_TOTAL_ASSETS",IQ_FQ,$A70,,,LV$3)*-100,0)</f>
        <v>0.48459042984590428</v>
      </c>
      <c r="LW70" s="11">
        <f>IF(ISNUMBER(_xll.ciqfunctions.udf.CIQ(LW$2,"IQ_CAPEX",IQ_FQ,$A70,"LFR",,LW$3)/_xll.ciqfunctions.udf.CIQ(LW$2,"IQ_TOTAL_ASSETS",IQ_FQ,$A70,,,LW$3)*-100),_xll.ciqfunctions.udf.CIQ(LW$2,"IQ_CAPEX",IQ_FQ,$A70,"LFR",,LW$3)/_xll.ciqfunctions.udf.CIQ(LW$2,"IQ_TOTAL_ASSETS",IQ_FQ,$A70,,,LW$3)*-100,0)</f>
        <v>2.4436347463135926</v>
      </c>
      <c r="LX70" s="11">
        <f>IF(ISNUMBER(_xll.ciqfunctions.udf.CIQ(LX$2,"IQ_CAPEX",IQ_FQ,$A70,"LFR",,LX$3)/_xll.ciqfunctions.udf.CIQ(LX$2,"IQ_TOTAL_ASSETS",IQ_FQ,$A70,,,LX$3)*-100),_xll.ciqfunctions.udf.CIQ(LX$2,"IQ_CAPEX",IQ_FQ,$A70,"LFR",,LX$3)/_xll.ciqfunctions.udf.CIQ(LX$2,"IQ_TOTAL_ASSETS",IQ_FQ,$A70,,,LX$3)*-100,0)</f>
        <v>0.36543181354088516</v>
      </c>
      <c r="LY70" s="11">
        <f>IF(ISNUMBER(_xll.ciqfunctions.udf.CIQ(LY$2,"IQ_CAPEX",IQ_FQ,$A70,"LFR",,LY$3)/_xll.ciqfunctions.udf.CIQ(LY$2,"IQ_TOTAL_ASSETS",IQ_FQ,$A70,,,LY$3)*-100),_xll.ciqfunctions.udf.CIQ(LY$2,"IQ_CAPEX",IQ_FQ,$A70,"LFR",,LY$3)/_xll.ciqfunctions.udf.CIQ(LY$2,"IQ_TOTAL_ASSETS",IQ_FQ,$A70,,,LY$3)*-100,0)</f>
        <v>4.2626685775180979E-2</v>
      </c>
      <c r="LZ70" s="11">
        <f>IF(ISNUMBER(_xll.ciqfunctions.udf.CIQ(LZ$2,"IQ_CAPEX",IQ_FQ,$A70,"LFR",,LZ$3)/_xll.ciqfunctions.udf.CIQ(LZ$2,"IQ_TOTAL_ASSETS",IQ_FQ,$A70,,,LZ$3)*-100),_xll.ciqfunctions.udf.CIQ(LZ$2,"IQ_CAPEX",IQ_FQ,$A70,"LFR",,LZ$3)/_xll.ciqfunctions.udf.CIQ(LZ$2,"IQ_TOTAL_ASSETS",IQ_FQ,$A70,,,LZ$3)*-100,0)</f>
        <v>1.7295813315030888</v>
      </c>
      <c r="MA70" s="11">
        <f>IF(ISNUMBER(_xll.ciqfunctions.udf.CIQ(MA$2,"IQ_CAPEX",IQ_FQ,$A70,"LFR",,MA$3)/_xll.ciqfunctions.udf.CIQ(MA$2,"IQ_TOTAL_ASSETS",IQ_FQ,$A70,,,MA$3)*-100),_xll.ciqfunctions.udf.CIQ(MA$2,"IQ_CAPEX",IQ_FQ,$A70,"LFR",,MA$3)/_xll.ciqfunctions.udf.CIQ(MA$2,"IQ_TOTAL_ASSETS",IQ_FQ,$A70,,,MA$3)*-100,0)</f>
        <v>0.96977898060442036</v>
      </c>
      <c r="MB70" s="11">
        <f>IF(ISNUMBER(_xll.ciqfunctions.udf.CIQ(MB$2,"IQ_CAPEX",IQ_FQ,$A70,"LFR",,MB$3)/_xll.ciqfunctions.udf.CIQ(MB$2,"IQ_TOTAL_ASSETS",IQ_FQ,$A70,,,MB$3)*-100),_xll.ciqfunctions.udf.CIQ(MB$2,"IQ_CAPEX",IQ_FQ,$A70,"LFR",,MB$3)/_xll.ciqfunctions.udf.CIQ(MB$2,"IQ_TOTAL_ASSETS",IQ_FQ,$A70,,,MB$3)*-100,0)</f>
        <v>0.26481964103990135</v>
      </c>
      <c r="MC70" s="11">
        <f>IF(ISNUMBER(_xll.ciqfunctions.udf.CIQ(MC$2,"IQ_CAPEX",IQ_FQ,$A70,"LFR",,MC$3)/_xll.ciqfunctions.udf.CIQ(MC$2,"IQ_TOTAL_ASSETS",IQ_FQ,$A70,,,MC$3)*-100),_xll.ciqfunctions.udf.CIQ(MC$2,"IQ_CAPEX",IQ_FQ,$A70,"LFR",,MC$3)/_xll.ciqfunctions.udf.CIQ(MC$2,"IQ_TOTAL_ASSETS",IQ_FQ,$A70,,,MC$3)*-100,0)</f>
        <v>0.53934350515510854</v>
      </c>
      <c r="MD70" s="11">
        <f>IF(ISNUMBER(_xll.ciqfunctions.udf.CIQ(MD$2,"IQ_CAPEX",IQ_FQ,$A70,"LFR",,MD$3)/_xll.ciqfunctions.udf.CIQ(MD$2,"IQ_TOTAL_ASSETS",IQ_FQ,$A70,,,MD$3)*-100),_xll.ciqfunctions.udf.CIQ(MD$2,"IQ_CAPEX",IQ_FQ,$A70,"LFR",,MD$3)/_xll.ciqfunctions.udf.CIQ(MD$2,"IQ_TOTAL_ASSETS",IQ_FQ,$A70,,,MD$3)*-100,0)</f>
        <v>1.1193538024642833</v>
      </c>
      <c r="ME70" s="11">
        <f>IF(ISNUMBER(_xll.ciqfunctions.udf.CIQ(ME$2,"IQ_CAPEX",IQ_FQ,$A70,"LFR",,ME$3)/_xll.ciqfunctions.udf.CIQ(ME$2,"IQ_TOTAL_ASSETS",IQ_FQ,$A70,,,ME$3)*-100),_xll.ciqfunctions.udf.CIQ(ME$2,"IQ_CAPEX",IQ_FQ,$A70,"LFR",,ME$3)/_xll.ciqfunctions.udf.CIQ(ME$2,"IQ_TOTAL_ASSETS",IQ_FQ,$A70,,,ME$3)*-100,0)</f>
        <v>0</v>
      </c>
      <c r="MF70" s="11">
        <f>IF(ISNUMBER(_xll.ciqfunctions.udf.CIQ(MF$2,"IQ_CAPEX",IQ_FQ,$A70,"LFR",,MF$3)/_xll.ciqfunctions.udf.CIQ(MF$2,"IQ_TOTAL_ASSETS",IQ_FQ,$A70,,,MF$3)*-100),_xll.ciqfunctions.udf.CIQ(MF$2,"IQ_CAPEX",IQ_FQ,$A70,"LFR",,MF$3)/_xll.ciqfunctions.udf.CIQ(MF$2,"IQ_TOTAL_ASSETS",IQ_FQ,$A70,,,MF$3)*-100,0)</f>
        <v>2.2539301723593663</v>
      </c>
      <c r="MG70" s="11">
        <f>IF(ISNUMBER(_xll.ciqfunctions.udf.CIQ(MG$2,"IQ_CAPEX",IQ_FQ,$A70,"LFR",,MG$3)/_xll.ciqfunctions.udf.CIQ(MG$2,"IQ_TOTAL_ASSETS",IQ_FQ,$A70,,,MG$3)*-100),_xll.ciqfunctions.udf.CIQ(MG$2,"IQ_CAPEX",IQ_FQ,$A70,"LFR",,MG$3)/_xll.ciqfunctions.udf.CIQ(MG$2,"IQ_TOTAL_ASSETS",IQ_FQ,$A70,,,MG$3)*-100,0)</f>
        <v>0.61568194367752627</v>
      </c>
      <c r="MH70" s="11">
        <f>IF(ISNUMBER(_xll.ciqfunctions.udf.CIQ(MH$2,"IQ_CAPEX",IQ_FQ,$A70,"LFR",,MH$3)/_xll.ciqfunctions.udf.CIQ(MH$2,"IQ_TOTAL_ASSETS",IQ_FQ,$A70,,,MH$3)*-100),_xll.ciqfunctions.udf.CIQ(MH$2,"IQ_CAPEX",IQ_FQ,$A70,"LFR",,MH$3)/_xll.ciqfunctions.udf.CIQ(MH$2,"IQ_TOTAL_ASSETS",IQ_FQ,$A70,,,MH$3)*-100,0)</f>
        <v>0.54253698641570858</v>
      </c>
      <c r="MI70" s="11">
        <f>IF(ISNUMBER(_xll.ciqfunctions.udf.CIQ(MI$2,"IQ_CAPEX",IQ_FQ,$A70,"LFR",,MI$3)/_xll.ciqfunctions.udf.CIQ(MI$2,"IQ_TOTAL_ASSETS",IQ_FQ,$A70,,,MI$3)*-100),_xll.ciqfunctions.udf.CIQ(MI$2,"IQ_CAPEX",IQ_FQ,$A70,"LFR",,MI$3)/_xll.ciqfunctions.udf.CIQ(MI$2,"IQ_TOTAL_ASSETS",IQ_FQ,$A70,,,MI$3)*-100,0)</f>
        <v>1.9993972789952643</v>
      </c>
      <c r="MJ70" s="11">
        <f>IF(ISNUMBER(_xll.ciqfunctions.udf.CIQ(MJ$2,"IQ_CAPEX",IQ_FQ,$A70,"LFR",,MJ$3)/_xll.ciqfunctions.udf.CIQ(MJ$2,"IQ_TOTAL_ASSETS",IQ_FQ,$A70,,,MJ$3)*-100),_xll.ciqfunctions.udf.CIQ(MJ$2,"IQ_CAPEX",IQ_FQ,$A70,"LFR",,MJ$3)/_xll.ciqfunctions.udf.CIQ(MJ$2,"IQ_TOTAL_ASSETS",IQ_FQ,$A70,,,MJ$3)*-100,0)</f>
        <v>5.1158925823048662</v>
      </c>
      <c r="MK70" s="11">
        <f>IF(ISNUMBER(_xll.ciqfunctions.udf.CIQ(MK$2,"IQ_CAPEX",IQ_FQ,$A70,"LFR",,MK$3)/_xll.ciqfunctions.udf.CIQ(MK$2,"IQ_TOTAL_ASSETS",IQ_FQ,$A70,,,MK$3)*-100),_xll.ciqfunctions.udf.CIQ(MK$2,"IQ_CAPEX",IQ_FQ,$A70,"LFR",,MK$3)/_xll.ciqfunctions.udf.CIQ(MK$2,"IQ_TOTAL_ASSETS",IQ_FQ,$A70,,,MK$3)*-100,0)</f>
        <v>0.42890741923348175</v>
      </c>
      <c r="ML70" s="11">
        <f>IF(ISNUMBER(_xll.ciqfunctions.udf.CIQ(ML$2,"IQ_CAPEX",IQ_FQ,$A70,"LFR",,ML$3)/_xll.ciqfunctions.udf.CIQ(ML$2,"IQ_TOTAL_ASSETS",IQ_FQ,$A70,,,ML$3)*-100),_xll.ciqfunctions.udf.CIQ(ML$2,"IQ_CAPEX",IQ_FQ,$A70,"LFR",,ML$3)/_xll.ciqfunctions.udf.CIQ(ML$2,"IQ_TOTAL_ASSETS",IQ_FQ,$A70,,,ML$3)*-100,0)</f>
        <v>2.1251751517982251</v>
      </c>
      <c r="MM70" s="11">
        <f>IF(ISNUMBER(_xll.ciqfunctions.udf.CIQ(MM$2,"IQ_CAPEX",IQ_FQ,$A70,"LFR",,MM$3)/_xll.ciqfunctions.udf.CIQ(MM$2,"IQ_TOTAL_ASSETS",IQ_FQ,$A70,,,MM$3)*-100),_xll.ciqfunctions.udf.CIQ(MM$2,"IQ_CAPEX",IQ_FQ,$A70,"LFR",,MM$3)/_xll.ciqfunctions.udf.CIQ(MM$2,"IQ_TOTAL_ASSETS",IQ_FQ,$A70,,,MM$3)*-100,0)</f>
        <v>0</v>
      </c>
      <c r="MN70" s="11">
        <f>IF(ISNUMBER(_xll.ciqfunctions.udf.CIQ(MN$2,"IQ_CAPEX",IQ_FQ,$A70,"LFR",,MN$3)/_xll.ciqfunctions.udf.CIQ(MN$2,"IQ_TOTAL_ASSETS",IQ_FQ,$A70,,,MN$3)*-100),_xll.ciqfunctions.udf.CIQ(MN$2,"IQ_CAPEX",IQ_FQ,$A70,"LFR",,MN$3)/_xll.ciqfunctions.udf.CIQ(MN$2,"IQ_TOTAL_ASSETS",IQ_FQ,$A70,,,MN$3)*-100,0)</f>
        <v>0.69449219555800035</v>
      </c>
      <c r="MO70" s="11">
        <f>IF(ISNUMBER(_xll.ciqfunctions.udf.CIQ(MO$2,"IQ_CAPEX",IQ_FQ,$A70,"LFR",,MO$3)/_xll.ciqfunctions.udf.CIQ(MO$2,"IQ_TOTAL_ASSETS",IQ_FQ,$A70,,,MO$3)*-100),_xll.ciqfunctions.udf.CIQ(MO$2,"IQ_CAPEX",IQ_FQ,$A70,"LFR",,MO$3)/_xll.ciqfunctions.udf.CIQ(MO$2,"IQ_TOTAL_ASSETS",IQ_FQ,$A70,,,MO$3)*-100,0)</f>
        <v>1.6652016798515481</v>
      </c>
      <c r="MP70" s="11">
        <f>IF(ISNUMBER(_xll.ciqfunctions.udf.CIQ(MP$2,"IQ_CAPEX",IQ_FQ,$A70,"LFR",,MP$3)/_xll.ciqfunctions.udf.CIQ(MP$2,"IQ_TOTAL_ASSETS",IQ_FQ,$A70,,,MP$3)*-100),_xll.ciqfunctions.udf.CIQ(MP$2,"IQ_CAPEX",IQ_FQ,$A70,"LFR",,MP$3)/_xll.ciqfunctions.udf.CIQ(MP$2,"IQ_TOTAL_ASSETS",IQ_FQ,$A70,,,MP$3)*-100,0)</f>
        <v>2.8801408627845553</v>
      </c>
      <c r="MQ70" s="11">
        <f>IF(ISNUMBER(_xll.ciqfunctions.udf.CIQ(MQ$2,"IQ_CAPEX",IQ_FQ,$A70,"LFR",,MQ$3)/_xll.ciqfunctions.udf.CIQ(MQ$2,"IQ_TOTAL_ASSETS",IQ_FQ,$A70,,,MQ$3)*-100),_xll.ciqfunctions.udf.CIQ(MQ$2,"IQ_CAPEX",IQ_FQ,$A70,"LFR",,MQ$3)/_xll.ciqfunctions.udf.CIQ(MQ$2,"IQ_TOTAL_ASSETS",IQ_FQ,$A70,,,MQ$3)*-100,0)</f>
        <v>0.37988917366506947</v>
      </c>
      <c r="MR70" s="11">
        <f>IF(ISNUMBER(_xll.ciqfunctions.udf.CIQ(MR$2,"IQ_CAPEX",IQ_FQ,$A70,"LFR",,MR$3)/_xll.ciqfunctions.udf.CIQ(MR$2,"IQ_TOTAL_ASSETS",IQ_FQ,$A70,,,MR$3)*-100),_xll.ciqfunctions.udf.CIQ(MR$2,"IQ_CAPEX",IQ_FQ,$A70,"LFR",,MR$3)/_xll.ciqfunctions.udf.CIQ(MR$2,"IQ_TOTAL_ASSETS",IQ_FQ,$A70,,,MR$3)*-100,0)</f>
        <v>0.30645462686731456</v>
      </c>
      <c r="MS70" s="11">
        <f>IF(ISNUMBER(_xll.ciqfunctions.udf.CIQ(MS$2,"IQ_CAPEX",IQ_FQ,$A70,"LFR",,MS$3)/_xll.ciqfunctions.udf.CIQ(MS$2,"IQ_TOTAL_ASSETS",IQ_FQ,$A70,,,MS$3)*-100),_xll.ciqfunctions.udf.CIQ(MS$2,"IQ_CAPEX",IQ_FQ,$A70,"LFR",,MS$3)/_xll.ciqfunctions.udf.CIQ(MS$2,"IQ_TOTAL_ASSETS",IQ_FQ,$A70,,,MS$3)*-100,0)</f>
        <v>9.8393396337672183E-3</v>
      </c>
      <c r="MT70" s="11">
        <f>IF(ISNUMBER(_xll.ciqfunctions.udf.CIQ(MT$2,"IQ_CAPEX",IQ_FQ,$A70,"LFR",,MT$3)/_xll.ciqfunctions.udf.CIQ(MT$2,"IQ_TOTAL_ASSETS",IQ_FQ,$A70,,,MT$3)*-100),_xll.ciqfunctions.udf.CIQ(MT$2,"IQ_CAPEX",IQ_FQ,$A70,"LFR",,MT$3)/_xll.ciqfunctions.udf.CIQ(MT$2,"IQ_TOTAL_ASSETS",IQ_FQ,$A70,,,MT$3)*-100,0)</f>
        <v>0.60973378130100941</v>
      </c>
      <c r="MU70" s="11">
        <f>IF(ISNUMBER(_xll.ciqfunctions.udf.CIQ(MU$2,"IQ_CAPEX",IQ_FQ,$A70,"LFR",,MU$3)/_xll.ciqfunctions.udf.CIQ(MU$2,"IQ_TOTAL_ASSETS",IQ_FQ,$A70,,,MU$3)*-100),_xll.ciqfunctions.udf.CIQ(MU$2,"IQ_CAPEX",IQ_FQ,$A70,"LFR",,MU$3)/_xll.ciqfunctions.udf.CIQ(MU$2,"IQ_TOTAL_ASSETS",IQ_FQ,$A70,,,MU$3)*-100,0)</f>
        <v>7.9930275511079604E-2</v>
      </c>
      <c r="MV70" s="11">
        <f>IF(ISNUMBER(_xll.ciqfunctions.udf.CIQ(MV$2,"IQ_CAPEX",IQ_FQ,$A70,"LFR",,MV$3)/_xll.ciqfunctions.udf.CIQ(MV$2,"IQ_TOTAL_ASSETS",IQ_FQ,$A70,,,MV$3)*-100),_xll.ciqfunctions.udf.CIQ(MV$2,"IQ_CAPEX",IQ_FQ,$A70,"LFR",,MV$3)/_xll.ciqfunctions.udf.CIQ(MV$2,"IQ_TOTAL_ASSETS",IQ_FQ,$A70,,,MV$3)*-100,0)</f>
        <v>0.13091933815578258</v>
      </c>
      <c r="MW70" s="11">
        <f>IF(ISNUMBER(_xll.ciqfunctions.udf.CIQ(MW$2,"IQ_CAPEX",IQ_FQ,$A70,"LFR",,MW$3)/_xll.ciqfunctions.udf.CIQ(MW$2,"IQ_TOTAL_ASSETS",IQ_FQ,$A70,,,MW$3)*-100),_xll.ciqfunctions.udf.CIQ(MW$2,"IQ_CAPEX",IQ_FQ,$A70,"LFR",,MW$3)/_xll.ciqfunctions.udf.CIQ(MW$2,"IQ_TOTAL_ASSETS",IQ_FQ,$A70,,,MW$3)*-100,0)</f>
        <v>0</v>
      </c>
      <c r="MX70" s="11">
        <f>IF(ISNUMBER(_xll.ciqfunctions.udf.CIQ(MX$2,"IQ_CAPEX",IQ_FQ,$A70,"LFR",,MX$3)/_xll.ciqfunctions.udf.CIQ(MX$2,"IQ_TOTAL_ASSETS",IQ_FQ,$A70,,,MX$3)*-100),_xll.ciqfunctions.udf.CIQ(MX$2,"IQ_CAPEX",IQ_FQ,$A70,"LFR",,MX$3)/_xll.ciqfunctions.udf.CIQ(MX$2,"IQ_TOTAL_ASSETS",IQ_FQ,$A70,,,MX$3)*-100,0)</f>
        <v>1.594731035405035</v>
      </c>
      <c r="MY70" s="11">
        <f>IF(ISNUMBER(_xll.ciqfunctions.udf.CIQ(MY$2,"IQ_CAPEX",IQ_FQ,$A70,"LFR",,MY$3)/_xll.ciqfunctions.udf.CIQ(MY$2,"IQ_TOTAL_ASSETS",IQ_FQ,$A70,,,MY$3)*-100),_xll.ciqfunctions.udf.CIQ(MY$2,"IQ_CAPEX",IQ_FQ,$A70,"LFR",,MY$3)/_xll.ciqfunctions.udf.CIQ(MY$2,"IQ_TOTAL_ASSETS",IQ_FQ,$A70,,,MY$3)*-100,0)</f>
        <v>0</v>
      </c>
      <c r="MZ70" s="11">
        <f>IF(ISNUMBER(_xll.ciqfunctions.udf.CIQ(MZ$2,"IQ_CAPEX",IQ_FQ,$A70,"LFR",,MZ$3)/_xll.ciqfunctions.udf.CIQ(MZ$2,"IQ_TOTAL_ASSETS",IQ_FQ,$A70,,,MZ$3)*-100),_xll.ciqfunctions.udf.CIQ(MZ$2,"IQ_CAPEX",IQ_FQ,$A70,"LFR",,MZ$3)/_xll.ciqfunctions.udf.CIQ(MZ$2,"IQ_TOTAL_ASSETS",IQ_FQ,$A70,,,MZ$3)*-100,0)</f>
        <v>5.9679160186668218E-2</v>
      </c>
      <c r="NA70" s="11">
        <f>IF(ISNUMBER(_xll.ciqfunctions.udf.CIQ(NA$2,"IQ_CAPEX",IQ_FQ,$A70,"LFR",,NA$3)/_xll.ciqfunctions.udf.CIQ(NA$2,"IQ_TOTAL_ASSETS",IQ_FQ,$A70,,,NA$3)*-100),_xll.ciqfunctions.udf.CIQ(NA$2,"IQ_CAPEX",IQ_FQ,$A70,"LFR",,NA$3)/_xll.ciqfunctions.udf.CIQ(NA$2,"IQ_TOTAL_ASSETS",IQ_FQ,$A70,,,NA$3)*-100,0)</f>
        <v>4.6129178144143408</v>
      </c>
      <c r="NB70" s="11">
        <f>IF(ISNUMBER(_xll.ciqfunctions.udf.CIQ(NB$2,"IQ_CAPEX",IQ_FQ,$A70,"LFR",,NB$3)/_xll.ciqfunctions.udf.CIQ(NB$2,"IQ_TOTAL_ASSETS",IQ_FQ,$A70,,,NB$3)*-100),_xll.ciqfunctions.udf.CIQ(NB$2,"IQ_CAPEX",IQ_FQ,$A70,"LFR",,NB$3)/_xll.ciqfunctions.udf.CIQ(NB$2,"IQ_TOTAL_ASSETS",IQ_FQ,$A70,,,NB$3)*-100,0)</f>
        <v>0.95463489868637985</v>
      </c>
      <c r="NC70" s="11">
        <f>IF(ISNUMBER(_xll.ciqfunctions.udf.CIQ(NC$2,"IQ_CAPEX",IQ_FQ,$A70,"LFR",,NC$3)/_xll.ciqfunctions.udf.CIQ(NC$2,"IQ_TOTAL_ASSETS",IQ_FQ,$A70,,,NC$3)*-100),_xll.ciqfunctions.udf.CIQ(NC$2,"IQ_CAPEX",IQ_FQ,$A70,"LFR",,NC$3)/_xll.ciqfunctions.udf.CIQ(NC$2,"IQ_TOTAL_ASSETS",IQ_FQ,$A70,,,NC$3)*-100,0)</f>
        <v>0.96499628692493544</v>
      </c>
      <c r="ND70" s="11">
        <f>IF(ISNUMBER(_xll.ciqfunctions.udf.CIQ(ND$2,"IQ_CAPEX",IQ_FQ,$A70,"LFR",,ND$3)/_xll.ciqfunctions.udf.CIQ(ND$2,"IQ_TOTAL_ASSETS",IQ_FQ,$A70,,,ND$3)*-100),_xll.ciqfunctions.udf.CIQ(ND$2,"IQ_CAPEX",IQ_FQ,$A70,"LFR",,ND$3)/_xll.ciqfunctions.udf.CIQ(ND$2,"IQ_TOTAL_ASSETS",IQ_FQ,$A70,,,ND$3)*-100,0)</f>
        <v>0.42089875152134182</v>
      </c>
      <c r="NE70" s="11">
        <f>IF(ISNUMBER(_xll.ciqfunctions.udf.CIQ(NE$2,"IQ_CAPEX",IQ_FQ,$A70,"LFR",,NE$3)/_xll.ciqfunctions.udf.CIQ(NE$2,"IQ_TOTAL_ASSETS",IQ_FQ,$A70,,,NE$3)*-100),_xll.ciqfunctions.udf.CIQ(NE$2,"IQ_CAPEX",IQ_FQ,$A70,"LFR",,NE$3)/_xll.ciqfunctions.udf.CIQ(NE$2,"IQ_TOTAL_ASSETS",IQ_FQ,$A70,,,NE$3)*-100,0)</f>
        <v>0.73659035021727171</v>
      </c>
      <c r="NF70" s="11">
        <f>IF(ISNUMBER(_xll.ciqfunctions.udf.CIQ(NF$2,"IQ_CAPEX",IQ_FQ,$A70,"LFR",,NF$3)/_xll.ciqfunctions.udf.CIQ(NF$2,"IQ_TOTAL_ASSETS",IQ_FQ,$A70,,,NF$3)*-100),_xll.ciqfunctions.udf.CIQ(NF$2,"IQ_CAPEX",IQ_FQ,$A70,"LFR",,NF$3)/_xll.ciqfunctions.udf.CIQ(NF$2,"IQ_TOTAL_ASSETS",IQ_FQ,$A70,,,NF$3)*-100,0)</f>
        <v>0.99654680579536092</v>
      </c>
      <c r="NG70" s="11">
        <f>IF(ISNUMBER(_xll.ciqfunctions.udf.CIQ(NG$2,"IQ_CAPEX",IQ_FQ,$A70,"LFR",,NG$3)/_xll.ciqfunctions.udf.CIQ(NG$2,"IQ_TOTAL_ASSETS",IQ_FQ,$A70,,,NG$3)*-100),_xll.ciqfunctions.udf.CIQ(NG$2,"IQ_CAPEX",IQ_FQ,$A70,"LFR",,NG$3)/_xll.ciqfunctions.udf.CIQ(NG$2,"IQ_TOTAL_ASSETS",IQ_FQ,$A70,,,NG$3)*-100,0)</f>
        <v>7.3796151468151603</v>
      </c>
      <c r="NH70" s="11">
        <f>IF(ISNUMBER(_xll.ciqfunctions.udf.CIQ(NH$2,"IQ_CAPEX",IQ_FQ,$A70,"LFR",,NH$3)/_xll.ciqfunctions.udf.CIQ(NH$2,"IQ_TOTAL_ASSETS",IQ_FQ,$A70,,,NH$3)*-100),_xll.ciqfunctions.udf.CIQ(NH$2,"IQ_CAPEX",IQ_FQ,$A70,"LFR",,NH$3)/_xll.ciqfunctions.udf.CIQ(NH$2,"IQ_TOTAL_ASSETS",IQ_FQ,$A70,,,NH$3)*-100,0)</f>
        <v>0.37313432835820892</v>
      </c>
      <c r="NI70" s="11">
        <f>IF(ISNUMBER(_xll.ciqfunctions.udf.CIQ(NI$2,"IQ_CAPEX",IQ_FQ,$A70,"LFR",,NI$3)/_xll.ciqfunctions.udf.CIQ(NI$2,"IQ_TOTAL_ASSETS",IQ_FQ,$A70,,,NI$3)*-100),_xll.ciqfunctions.udf.CIQ(NI$2,"IQ_CAPEX",IQ_FQ,$A70,"LFR",,NI$3)/_xll.ciqfunctions.udf.CIQ(NI$2,"IQ_TOTAL_ASSETS",IQ_FQ,$A70,,,NI$3)*-100,0)</f>
        <v>0.46696304711138303</v>
      </c>
      <c r="NJ70" s="11">
        <f>IF(ISNUMBER(_xll.ciqfunctions.udf.CIQ(NJ$2,"IQ_CAPEX",IQ_FQ,$A70,"LFR",,NJ$3)/_xll.ciqfunctions.udf.CIQ(NJ$2,"IQ_TOTAL_ASSETS",IQ_FQ,$A70,,,NJ$3)*-100),_xll.ciqfunctions.udf.CIQ(NJ$2,"IQ_CAPEX",IQ_FQ,$A70,"LFR",,NJ$3)/_xll.ciqfunctions.udf.CIQ(NJ$2,"IQ_TOTAL_ASSETS",IQ_FQ,$A70,,,NJ$3)*-100,0)</f>
        <v>2.697245726792127E-2</v>
      </c>
      <c r="NK70" s="11">
        <f>IF(ISNUMBER(_xll.ciqfunctions.udf.CIQ(NK$2,"IQ_CAPEX",IQ_FQ,$A70,"LFR",,NK$3)/_xll.ciqfunctions.udf.CIQ(NK$2,"IQ_TOTAL_ASSETS",IQ_FQ,$A70,,,NK$3)*-100),_xll.ciqfunctions.udf.CIQ(NK$2,"IQ_CAPEX",IQ_FQ,$A70,"LFR",,NK$3)/_xll.ciqfunctions.udf.CIQ(NK$2,"IQ_TOTAL_ASSETS",IQ_FQ,$A70,,,NK$3)*-100,0)</f>
        <v>1.1019623564724867</v>
      </c>
      <c r="NL70" s="11">
        <f>IF(ISNUMBER(_xll.ciqfunctions.udf.CIQ(NL$2,"IQ_CAPEX",IQ_FQ,$A70,"LFR",,NL$3)/_xll.ciqfunctions.udf.CIQ(NL$2,"IQ_TOTAL_ASSETS",IQ_FQ,$A70,,,NL$3)*-100),_xll.ciqfunctions.udf.CIQ(NL$2,"IQ_CAPEX",IQ_FQ,$A70,"LFR",,NL$3)/_xll.ciqfunctions.udf.CIQ(NL$2,"IQ_TOTAL_ASSETS",IQ_FQ,$A70,,,NL$3)*-100,0)</f>
        <v>0.30482228860574284</v>
      </c>
      <c r="NM70" s="11">
        <f>IF(ISNUMBER(_xll.ciqfunctions.udf.CIQ(NM$2,"IQ_CAPEX",IQ_FQ,$A70,"LFR",,NM$3)/_xll.ciqfunctions.udf.CIQ(NM$2,"IQ_TOTAL_ASSETS",IQ_FQ,$A70,,,NM$3)*-100),_xll.ciqfunctions.udf.CIQ(NM$2,"IQ_CAPEX",IQ_FQ,$A70,"LFR",,NM$3)/_xll.ciqfunctions.udf.CIQ(NM$2,"IQ_TOTAL_ASSETS",IQ_FQ,$A70,,,NM$3)*-100,0)</f>
        <v>1.0189257452036053</v>
      </c>
      <c r="NN70" s="11">
        <f>IF(ISNUMBER(_xll.ciqfunctions.udf.CIQ(NN$2,"IQ_CAPEX",IQ_FQ,$A70,"LFR",,NN$3)/_xll.ciqfunctions.udf.CIQ(NN$2,"IQ_TOTAL_ASSETS",IQ_FQ,$A70,,,NN$3)*-100),_xll.ciqfunctions.udf.CIQ(NN$2,"IQ_CAPEX",IQ_FQ,$A70,"LFR",,NN$3)/_xll.ciqfunctions.udf.CIQ(NN$2,"IQ_TOTAL_ASSETS",IQ_FQ,$A70,,,NN$3)*-100,0)</f>
        <v>0.83445287517266187</v>
      </c>
      <c r="NO70" s="11">
        <f>IF(ISNUMBER(_xll.ciqfunctions.udf.CIQ(NO$2,"IQ_CAPEX",IQ_FQ,$A70,"LFR",,NO$3)/_xll.ciqfunctions.udf.CIQ(NO$2,"IQ_TOTAL_ASSETS",IQ_FQ,$A70,,,NO$3)*-100),_xll.ciqfunctions.udf.CIQ(NO$2,"IQ_CAPEX",IQ_FQ,$A70,"LFR",,NO$3)/_xll.ciqfunctions.udf.CIQ(NO$2,"IQ_TOTAL_ASSETS",IQ_FQ,$A70,,,NO$3)*-100,0)</f>
        <v>0</v>
      </c>
      <c r="NP70" s="11">
        <f>IF(ISNUMBER(_xll.ciqfunctions.udf.CIQ(NP$2,"IQ_CAPEX",IQ_FQ,$A70,"LFR",,NP$3)/_xll.ciqfunctions.udf.CIQ(NP$2,"IQ_TOTAL_ASSETS",IQ_FQ,$A70,,,NP$3)*-100),_xll.ciqfunctions.udf.CIQ(NP$2,"IQ_CAPEX",IQ_FQ,$A70,"LFR",,NP$3)/_xll.ciqfunctions.udf.CIQ(NP$2,"IQ_TOTAL_ASSETS",IQ_FQ,$A70,,,NP$3)*-100,0)</f>
        <v>0.18547332877177594</v>
      </c>
      <c r="NQ70" s="11">
        <f>IF(ISNUMBER(_xll.ciqfunctions.udf.CIQ(NQ$2,"IQ_CAPEX",IQ_FQ,$A70,"LFR",,NQ$3)/_xll.ciqfunctions.udf.CIQ(NQ$2,"IQ_TOTAL_ASSETS",IQ_FQ,$A70,,,NQ$3)*-100),_xll.ciqfunctions.udf.CIQ(NQ$2,"IQ_CAPEX",IQ_FQ,$A70,"LFR",,NQ$3)/_xll.ciqfunctions.udf.CIQ(NQ$2,"IQ_TOTAL_ASSETS",IQ_FQ,$A70,,,NQ$3)*-100,0)</f>
        <v>2.6910907294408704</v>
      </c>
      <c r="NR70" s="11">
        <f>IF(ISNUMBER(_xll.ciqfunctions.udf.CIQ(NR$2,"IQ_CAPEX",IQ_FQ,$A70,"LFR",,NR$3)/_xll.ciqfunctions.udf.CIQ(NR$2,"IQ_TOTAL_ASSETS",IQ_FQ,$A70,,,NR$3)*-100),_xll.ciqfunctions.udf.CIQ(NR$2,"IQ_CAPEX",IQ_FQ,$A70,"LFR",,NR$3)/_xll.ciqfunctions.udf.CIQ(NR$2,"IQ_TOTAL_ASSETS",IQ_FQ,$A70,,,NR$3)*-100,0)</f>
        <v>3.3162541730604391</v>
      </c>
      <c r="NS70" s="11">
        <f>IF(ISNUMBER(_xll.ciqfunctions.udf.CIQ(NS$2,"IQ_CAPEX",IQ_FQ,$A70,"LFR",,NS$3)/_xll.ciqfunctions.udf.CIQ(NS$2,"IQ_TOTAL_ASSETS",IQ_FQ,$A70,,,NS$3)*-100),_xll.ciqfunctions.udf.CIQ(NS$2,"IQ_CAPEX",IQ_FQ,$A70,"LFR",,NS$3)/_xll.ciqfunctions.udf.CIQ(NS$2,"IQ_TOTAL_ASSETS",IQ_FQ,$A70,,,NS$3)*-100,0)</f>
        <v>0</v>
      </c>
      <c r="NT70" s="11">
        <f>IF(ISNUMBER(_xll.ciqfunctions.udf.CIQ(NT$2,"IQ_CAPEX",IQ_FQ,$A70,"LFR",,NT$3)/_xll.ciqfunctions.udf.CIQ(NT$2,"IQ_TOTAL_ASSETS",IQ_FQ,$A70,,,NT$3)*-100),_xll.ciqfunctions.udf.CIQ(NT$2,"IQ_CAPEX",IQ_FQ,$A70,"LFR",,NT$3)/_xll.ciqfunctions.udf.CIQ(NT$2,"IQ_TOTAL_ASSETS",IQ_FQ,$A70,,,NT$3)*-100,0)</f>
        <v>1.9869374707195415</v>
      </c>
      <c r="NU70" s="11">
        <f>IF(ISNUMBER(_xll.ciqfunctions.udf.CIQ(NU$2,"IQ_CAPEX",IQ_FQ,$A70,"LFR",,NU$3)/_xll.ciqfunctions.udf.CIQ(NU$2,"IQ_TOTAL_ASSETS",IQ_FQ,$A70,,,NU$3)*-100),_xll.ciqfunctions.udf.CIQ(NU$2,"IQ_CAPEX",IQ_FQ,$A70,"LFR",,NU$3)/_xll.ciqfunctions.udf.CIQ(NU$2,"IQ_TOTAL_ASSETS",IQ_FQ,$A70,,,NU$3)*-100,0)</f>
        <v>0.27850843261643199</v>
      </c>
      <c r="NV70" s="11">
        <f>IF(ISNUMBER(_xll.ciqfunctions.udf.CIQ(NV$2,"IQ_CAPEX",IQ_FQ,$A70,"LFR",,NV$3)/_xll.ciqfunctions.udf.CIQ(NV$2,"IQ_TOTAL_ASSETS",IQ_FQ,$A70,,,NV$3)*-100),_xll.ciqfunctions.udf.CIQ(NV$2,"IQ_CAPEX",IQ_FQ,$A70,"LFR",,NV$3)/_xll.ciqfunctions.udf.CIQ(NV$2,"IQ_TOTAL_ASSETS",IQ_FQ,$A70,,,NV$3)*-100,0)</f>
        <v>1.1771212646791283</v>
      </c>
      <c r="NW70" s="11">
        <f>IF(ISNUMBER(_xll.ciqfunctions.udf.CIQ(NW$2,"IQ_CAPEX",IQ_FQ,$A70,"LFR",,NW$3)/_xll.ciqfunctions.udf.CIQ(NW$2,"IQ_TOTAL_ASSETS",IQ_FQ,$A70,,,NW$3)*-100),_xll.ciqfunctions.udf.CIQ(NW$2,"IQ_CAPEX",IQ_FQ,$A70,"LFR",,NW$3)/_xll.ciqfunctions.udf.CIQ(NW$2,"IQ_TOTAL_ASSETS",IQ_FQ,$A70,,,NW$3)*-100,0)</f>
        <v>0.53660443600707641</v>
      </c>
      <c r="NX70" s="11">
        <f>IF(ISNUMBER(_xll.ciqfunctions.udf.CIQ(NX$2,"IQ_CAPEX",IQ_FQ,$A70,"LFR",,NX$3)/_xll.ciqfunctions.udf.CIQ(NX$2,"IQ_TOTAL_ASSETS",IQ_FQ,$A70,,,NX$3)*-100),_xll.ciqfunctions.udf.CIQ(NX$2,"IQ_CAPEX",IQ_FQ,$A70,"LFR",,NX$3)/_xll.ciqfunctions.udf.CIQ(NX$2,"IQ_TOTAL_ASSETS",IQ_FQ,$A70,,,NX$3)*-100,0)</f>
        <v>1.8071374335611239</v>
      </c>
      <c r="NY70" s="11">
        <f>IF(ISNUMBER(_xll.ciqfunctions.udf.CIQ(NY$2,"IQ_CAPEX",IQ_FQ,$A70,"LFR",,NY$3)/_xll.ciqfunctions.udf.CIQ(NY$2,"IQ_TOTAL_ASSETS",IQ_FQ,$A70,,,NY$3)*-100),_xll.ciqfunctions.udf.CIQ(NY$2,"IQ_CAPEX",IQ_FQ,$A70,"LFR",,NY$3)/_xll.ciqfunctions.udf.CIQ(NY$2,"IQ_TOTAL_ASSETS",IQ_FQ,$A70,,,NY$3)*-100,0)</f>
        <v>1.872942192475846</v>
      </c>
      <c r="NZ70" s="11">
        <f>IF(ISNUMBER(_xll.ciqfunctions.udf.CIQ(NZ$2,"IQ_CAPEX",IQ_FQ,$A70,"LFR",,NZ$3)/_xll.ciqfunctions.udf.CIQ(NZ$2,"IQ_TOTAL_ASSETS",IQ_FQ,$A70,,,NZ$3)*-100),_xll.ciqfunctions.udf.CIQ(NZ$2,"IQ_CAPEX",IQ_FQ,$A70,"LFR",,NZ$3)/_xll.ciqfunctions.udf.CIQ(NZ$2,"IQ_TOTAL_ASSETS",IQ_FQ,$A70,,,NZ$3)*-100,0)</f>
        <v>0.36201762167186008</v>
      </c>
      <c r="OA70" s="11">
        <f>IF(ISNUMBER(_xll.ciqfunctions.udf.CIQ(OA$2,"IQ_CAPEX",IQ_FQ,$A70,"LFR",,OA$3)/_xll.ciqfunctions.udf.CIQ(OA$2,"IQ_TOTAL_ASSETS",IQ_FQ,$A70,,,OA$3)*-100),_xll.ciqfunctions.udf.CIQ(OA$2,"IQ_CAPEX",IQ_FQ,$A70,"LFR",,OA$3)/_xll.ciqfunctions.udf.CIQ(OA$2,"IQ_TOTAL_ASSETS",IQ_FQ,$A70,,,OA$3)*-100,0)</f>
        <v>1.5592628939046995</v>
      </c>
      <c r="OB70" s="11">
        <f>IF(ISNUMBER(_xll.ciqfunctions.udf.CIQ(OB$2,"IQ_CAPEX",IQ_FQ,$A70,"LFR",,OB$3)/_xll.ciqfunctions.udf.CIQ(OB$2,"IQ_TOTAL_ASSETS",IQ_FQ,$A70,,,OB$3)*-100),_xll.ciqfunctions.udf.CIQ(OB$2,"IQ_CAPEX",IQ_FQ,$A70,"LFR",,OB$3)/_xll.ciqfunctions.udf.CIQ(OB$2,"IQ_TOTAL_ASSETS",IQ_FQ,$A70,,,OB$3)*-100,0)</f>
        <v>0.56244771550113026</v>
      </c>
      <c r="OC70" s="11">
        <f>IF(ISNUMBER(_xll.ciqfunctions.udf.CIQ(OC$2,"IQ_CAPEX",IQ_FQ,$A70,"LFR",,OC$3)/_xll.ciqfunctions.udf.CIQ(OC$2,"IQ_TOTAL_ASSETS",IQ_FQ,$A70,,,OC$3)*-100),_xll.ciqfunctions.udf.CIQ(OC$2,"IQ_CAPEX",IQ_FQ,$A70,"LFR",,OC$3)/_xll.ciqfunctions.udf.CIQ(OC$2,"IQ_TOTAL_ASSETS",IQ_FQ,$A70,,,OC$3)*-100,0)</f>
        <v>2.4711797890605838</v>
      </c>
      <c r="OD70" s="11">
        <f>IF(ISNUMBER(_xll.ciqfunctions.udf.CIQ(OD$2,"IQ_CAPEX",IQ_FQ,$A70,"LFR",,OD$3)/_xll.ciqfunctions.udf.CIQ(OD$2,"IQ_TOTAL_ASSETS",IQ_FQ,$A70,,,OD$3)*-100),_xll.ciqfunctions.udf.CIQ(OD$2,"IQ_CAPEX",IQ_FQ,$A70,"LFR",,OD$3)/_xll.ciqfunctions.udf.CIQ(OD$2,"IQ_TOTAL_ASSETS",IQ_FQ,$A70,,,OD$3)*-100,0)</f>
        <v>0.89230769230769225</v>
      </c>
      <c r="OE70" s="11">
        <f>IF(ISNUMBER(_xll.ciqfunctions.udf.CIQ(OE$2,"IQ_CAPEX",IQ_FQ,$A70,"LFR",,OE$3)/_xll.ciqfunctions.udf.CIQ(OE$2,"IQ_TOTAL_ASSETS",IQ_FQ,$A70,,,OE$3)*-100),_xll.ciqfunctions.udf.CIQ(OE$2,"IQ_CAPEX",IQ_FQ,$A70,"LFR",,OE$3)/_xll.ciqfunctions.udf.CIQ(OE$2,"IQ_TOTAL_ASSETS",IQ_FQ,$A70,,,OE$3)*-100,0)</f>
        <v>0.5313974377060785</v>
      </c>
      <c r="OF70" s="11">
        <f>IF(ISNUMBER(_xll.ciqfunctions.udf.CIQ(OF$2,"IQ_CAPEX",IQ_FQ,$A70,"LFR",,OF$3)/_xll.ciqfunctions.udf.CIQ(OF$2,"IQ_TOTAL_ASSETS",IQ_FQ,$A70,,,OF$3)*-100),_xll.ciqfunctions.udf.CIQ(OF$2,"IQ_CAPEX",IQ_FQ,$A70,"LFR",,OF$3)/_xll.ciqfunctions.udf.CIQ(OF$2,"IQ_TOTAL_ASSETS",IQ_FQ,$A70,,,OF$3)*-100,0)</f>
        <v>0</v>
      </c>
      <c r="OG70" s="11">
        <f>IF(ISNUMBER(_xll.ciqfunctions.udf.CIQ(OG$2,"IQ_CAPEX",IQ_FQ,$A70,"LFR",,OG$3)/_xll.ciqfunctions.udf.CIQ(OG$2,"IQ_TOTAL_ASSETS",IQ_FQ,$A70,,,OG$3)*-100),_xll.ciqfunctions.udf.CIQ(OG$2,"IQ_CAPEX",IQ_FQ,$A70,"LFR",,OG$3)/_xll.ciqfunctions.udf.CIQ(OG$2,"IQ_TOTAL_ASSETS",IQ_FQ,$A70,,,OG$3)*-100,0)</f>
        <v>0.3663810914299882</v>
      </c>
      <c r="OH70" s="11">
        <f>IF(ISNUMBER(_xll.ciqfunctions.udf.CIQ(OH$2,"IQ_CAPEX",IQ_FQ,$A70,"LFR",,OH$3)/_xll.ciqfunctions.udf.CIQ(OH$2,"IQ_TOTAL_ASSETS",IQ_FQ,$A70,,,OH$3)*-100),_xll.ciqfunctions.udf.CIQ(OH$2,"IQ_CAPEX",IQ_FQ,$A70,"LFR",,OH$3)/_xll.ciqfunctions.udf.CIQ(OH$2,"IQ_TOTAL_ASSETS",IQ_FQ,$A70,,,OH$3)*-100,0)</f>
        <v>1.7247092060059639</v>
      </c>
      <c r="OI70" s="11">
        <f>IF(ISNUMBER(_xll.ciqfunctions.udf.CIQ(OI$2,"IQ_CAPEX",IQ_FQ,$A70,"LFR",,OI$3)/_xll.ciqfunctions.udf.CIQ(OI$2,"IQ_TOTAL_ASSETS",IQ_FQ,$A70,,,OI$3)*-100),_xll.ciqfunctions.udf.CIQ(OI$2,"IQ_CAPEX",IQ_FQ,$A70,"LFR",,OI$3)/_xll.ciqfunctions.udf.CIQ(OI$2,"IQ_TOTAL_ASSETS",IQ_FQ,$A70,,,OI$3)*-100,0)</f>
        <v>1.5431926195135588</v>
      </c>
      <c r="OJ70" s="11">
        <f>IF(ISNUMBER(_xll.ciqfunctions.udf.CIQ(OJ$2,"IQ_CAPEX",IQ_FQ,$A70,"LFR",,OJ$3)/_xll.ciqfunctions.udf.CIQ(OJ$2,"IQ_TOTAL_ASSETS",IQ_FQ,$A70,,,OJ$3)*-100),_xll.ciqfunctions.udf.CIQ(OJ$2,"IQ_CAPEX",IQ_FQ,$A70,"LFR",,OJ$3)/_xll.ciqfunctions.udf.CIQ(OJ$2,"IQ_TOTAL_ASSETS",IQ_FQ,$A70,,,OJ$3)*-100,0)</f>
        <v>7.1927266950711983</v>
      </c>
      <c r="OK70" s="11">
        <f>IF(ISNUMBER(_xll.ciqfunctions.udf.CIQ(OK$2,"IQ_CAPEX",IQ_FQ,$A70,"LFR",,OK$3)/_xll.ciqfunctions.udf.CIQ(OK$2,"IQ_TOTAL_ASSETS",IQ_FQ,$A70,,,OK$3)*-100),_xll.ciqfunctions.udf.CIQ(OK$2,"IQ_CAPEX",IQ_FQ,$A70,"LFR",,OK$3)/_xll.ciqfunctions.udf.CIQ(OK$2,"IQ_TOTAL_ASSETS",IQ_FQ,$A70,,,OK$3)*-100,0)</f>
        <v>2.057688774572846</v>
      </c>
      <c r="OL70" s="11">
        <f>IF(ISNUMBER(_xll.ciqfunctions.udf.CIQ(OL$2,"IQ_CAPEX",IQ_FQ,$A70,"LFR",,OL$3)/_xll.ciqfunctions.udf.CIQ(OL$2,"IQ_TOTAL_ASSETS",IQ_FQ,$A70,,,OL$3)*-100),_xll.ciqfunctions.udf.CIQ(OL$2,"IQ_CAPEX",IQ_FQ,$A70,"LFR",,OL$3)/_xll.ciqfunctions.udf.CIQ(OL$2,"IQ_TOTAL_ASSETS",IQ_FQ,$A70,,,OL$3)*-100,0)</f>
        <v>1.7036342809538685</v>
      </c>
      <c r="OM70" s="11">
        <f>IF(ISNUMBER(_xll.ciqfunctions.udf.CIQ(OM$2,"IQ_CAPEX",IQ_FQ,$A70,"LFR",,OM$3)/_xll.ciqfunctions.udf.CIQ(OM$2,"IQ_TOTAL_ASSETS",IQ_FQ,$A70,,,OM$3)*-100),_xll.ciqfunctions.udf.CIQ(OM$2,"IQ_CAPEX",IQ_FQ,$A70,"LFR",,OM$3)/_xll.ciqfunctions.udf.CIQ(OM$2,"IQ_TOTAL_ASSETS",IQ_FQ,$A70,,,OM$3)*-100,0)</f>
        <v>0.80201175309771533</v>
      </c>
      <c r="ON70" s="11">
        <f>IF(ISNUMBER(_xll.ciqfunctions.udf.CIQ(ON$2,"IQ_CAPEX",IQ_FQ,$A70,"LFR",,ON$3)/_xll.ciqfunctions.udf.CIQ(ON$2,"IQ_TOTAL_ASSETS",IQ_FQ,$A70,,,ON$3)*-100),_xll.ciqfunctions.udf.CIQ(ON$2,"IQ_CAPEX",IQ_FQ,$A70,"LFR",,ON$3)/_xll.ciqfunctions.udf.CIQ(ON$2,"IQ_TOTAL_ASSETS",IQ_FQ,$A70,,,ON$3)*-100,0)</f>
        <v>0.35430443487229263</v>
      </c>
      <c r="OO70" s="11">
        <f>IF(ISNUMBER(_xll.ciqfunctions.udf.CIQ(OO$2,"IQ_CAPEX",IQ_FQ,$A70,"LFR",,OO$3)/_xll.ciqfunctions.udf.CIQ(OO$2,"IQ_TOTAL_ASSETS",IQ_FQ,$A70,,,OO$3)*-100),_xll.ciqfunctions.udf.CIQ(OO$2,"IQ_CAPEX",IQ_FQ,$A70,"LFR",,OO$3)/_xll.ciqfunctions.udf.CIQ(OO$2,"IQ_TOTAL_ASSETS",IQ_FQ,$A70,,,OO$3)*-100,0)</f>
        <v>0.5845824503928273</v>
      </c>
      <c r="OP70" s="11">
        <f>IF(ISNUMBER(_xll.ciqfunctions.udf.CIQ(OP$2,"IQ_CAPEX",IQ_FQ,$A70,"LFR",,OP$3)/_xll.ciqfunctions.udf.CIQ(OP$2,"IQ_TOTAL_ASSETS",IQ_FQ,$A70,,,OP$3)*-100),_xll.ciqfunctions.udf.CIQ(OP$2,"IQ_CAPEX",IQ_FQ,$A70,"LFR",,OP$3)/_xll.ciqfunctions.udf.CIQ(OP$2,"IQ_TOTAL_ASSETS",IQ_FQ,$A70,,,OP$3)*-100,0)</f>
        <v>2.1670017933807948</v>
      </c>
      <c r="OQ70" s="11">
        <f>IF(ISNUMBER(_xll.ciqfunctions.udf.CIQ(OQ$2,"IQ_CAPEX",IQ_FQ,$A70,"LFR",,OQ$3)/_xll.ciqfunctions.udf.CIQ(OQ$2,"IQ_TOTAL_ASSETS",IQ_FQ,$A70,,,OQ$3)*-100),_xll.ciqfunctions.udf.CIQ(OQ$2,"IQ_CAPEX",IQ_FQ,$A70,"LFR",,OQ$3)/_xll.ciqfunctions.udf.CIQ(OQ$2,"IQ_TOTAL_ASSETS",IQ_FQ,$A70,,,OQ$3)*-100,0)</f>
        <v>1.1271007346281574</v>
      </c>
      <c r="OR70" s="11">
        <f>IF(ISNUMBER(_xll.ciqfunctions.udf.CIQ(OR$2,"IQ_CAPEX",IQ_FQ,$A70,"LFR",,OR$3)/_xll.ciqfunctions.udf.CIQ(OR$2,"IQ_TOTAL_ASSETS",IQ_FQ,$A70,,,OR$3)*-100),_xll.ciqfunctions.udf.CIQ(OR$2,"IQ_CAPEX",IQ_FQ,$A70,"LFR",,OR$3)/_xll.ciqfunctions.udf.CIQ(OR$2,"IQ_TOTAL_ASSETS",IQ_FQ,$A70,,,OR$3)*-100,0)</f>
        <v>8.1419574223520683E-3</v>
      </c>
      <c r="OS70" s="11">
        <f>IF(ISNUMBER(_xll.ciqfunctions.udf.CIQ(OS$2,"IQ_CAPEX",IQ_FQ,$A70,"LFR",,OS$3)/_xll.ciqfunctions.udf.CIQ(OS$2,"IQ_TOTAL_ASSETS",IQ_FQ,$A70,,,OS$3)*-100),_xll.ciqfunctions.udf.CIQ(OS$2,"IQ_CAPEX",IQ_FQ,$A70,"LFR",,OS$3)/_xll.ciqfunctions.udf.CIQ(OS$2,"IQ_TOTAL_ASSETS",IQ_FQ,$A70,,,OS$3)*-100,0)</f>
        <v>0.42240425313451907</v>
      </c>
      <c r="OT70" s="11">
        <f>IF(ISNUMBER(_xll.ciqfunctions.udf.CIQ(OT$2,"IQ_CAPEX",IQ_FQ,$A70,"LFR",,OT$3)/_xll.ciqfunctions.udf.CIQ(OT$2,"IQ_TOTAL_ASSETS",IQ_FQ,$A70,,,OT$3)*-100),_xll.ciqfunctions.udf.CIQ(OT$2,"IQ_CAPEX",IQ_FQ,$A70,"LFR",,OT$3)/_xll.ciqfunctions.udf.CIQ(OT$2,"IQ_TOTAL_ASSETS",IQ_FQ,$A70,,,OT$3)*-100,0)</f>
        <v>0.47173715136969291</v>
      </c>
      <c r="OU70" s="11">
        <f>IF(ISNUMBER(_xll.ciqfunctions.udf.CIQ(OU$2,"IQ_CAPEX",IQ_FQ,$A70,"LFR",,OU$3)/_xll.ciqfunctions.udf.CIQ(OU$2,"IQ_TOTAL_ASSETS",IQ_FQ,$A70,,,OU$3)*-100),_xll.ciqfunctions.udf.CIQ(OU$2,"IQ_CAPEX",IQ_FQ,$A70,"LFR",,OU$3)/_xll.ciqfunctions.udf.CIQ(OU$2,"IQ_TOTAL_ASSETS",IQ_FQ,$A70,,,OU$3)*-100,0)</f>
        <v>3.9987713919781169E-2</v>
      </c>
      <c r="OV70" s="11">
        <f>IF(ISNUMBER(_xll.ciqfunctions.udf.CIQ(OV$2,"IQ_CAPEX",IQ_FQ,$A70,"LFR",,OV$3)/_xll.ciqfunctions.udf.CIQ(OV$2,"IQ_TOTAL_ASSETS",IQ_FQ,$A70,,,OV$3)*-100),_xll.ciqfunctions.udf.CIQ(OV$2,"IQ_CAPEX",IQ_FQ,$A70,"LFR",,OV$3)/_xll.ciqfunctions.udf.CIQ(OV$2,"IQ_TOTAL_ASSETS",IQ_FQ,$A70,,,OV$3)*-100,0)</f>
        <v>0.61561191824673722</v>
      </c>
      <c r="OW70" s="11">
        <f>IF(ISNUMBER(_xll.ciqfunctions.udf.CIQ(OW$2,"IQ_CAPEX",IQ_FQ,$A70,"LFR",,OW$3)/_xll.ciqfunctions.udf.CIQ(OW$2,"IQ_TOTAL_ASSETS",IQ_FQ,$A70,,,OW$3)*-100),_xll.ciqfunctions.udf.CIQ(OW$2,"IQ_CAPEX",IQ_FQ,$A70,"LFR",,OW$3)/_xll.ciqfunctions.udf.CIQ(OW$2,"IQ_TOTAL_ASSETS",IQ_FQ,$A70,,,OW$3)*-100,0)</f>
        <v>1.9791186458683048</v>
      </c>
      <c r="OX70" s="11">
        <f>IF(ISNUMBER(_xll.ciqfunctions.udf.CIQ(OX$2,"IQ_CAPEX",IQ_FQ,$A70,"LFR",,OX$3)/_xll.ciqfunctions.udf.CIQ(OX$2,"IQ_TOTAL_ASSETS",IQ_FQ,$A70,,,OX$3)*-100),_xll.ciqfunctions.udf.CIQ(OX$2,"IQ_CAPEX",IQ_FQ,$A70,"LFR",,OX$3)/_xll.ciqfunctions.udf.CIQ(OX$2,"IQ_TOTAL_ASSETS",IQ_FQ,$A70,,,OX$3)*-100,0)</f>
        <v>0.42973226377747681</v>
      </c>
      <c r="OY70" s="11">
        <f>IF(ISNUMBER(_xll.ciqfunctions.udf.CIQ(OY$2,"IQ_CAPEX",IQ_FQ,$A70,"LFR",,OY$3)/_xll.ciqfunctions.udf.CIQ(OY$2,"IQ_TOTAL_ASSETS",IQ_FQ,$A70,,,OY$3)*-100),_xll.ciqfunctions.udf.CIQ(OY$2,"IQ_CAPEX",IQ_FQ,$A70,"LFR",,OY$3)/_xll.ciqfunctions.udf.CIQ(OY$2,"IQ_TOTAL_ASSETS",IQ_FQ,$A70,,,OY$3)*-100,0)</f>
        <v>2.8298965880240261</v>
      </c>
      <c r="OZ70" s="11">
        <f>IF(ISNUMBER(_xll.ciqfunctions.udf.CIQ(OZ$2,"IQ_CAPEX",IQ_FQ,$A70,"LFR",,OZ$3)/_xll.ciqfunctions.udf.CIQ(OZ$2,"IQ_TOTAL_ASSETS",IQ_FQ,$A70,,,OZ$3)*-100),_xll.ciqfunctions.udf.CIQ(OZ$2,"IQ_CAPEX",IQ_FQ,$A70,"LFR",,OZ$3)/_xll.ciqfunctions.udf.CIQ(OZ$2,"IQ_TOTAL_ASSETS",IQ_FQ,$A70,,,OZ$3)*-100,0)</f>
        <v>0.74188209781430126</v>
      </c>
      <c r="PA70" s="11">
        <f>IF(ISNUMBER(_xll.ciqfunctions.udf.CIQ(PA$2,"IQ_CAPEX",IQ_FQ,$A70,"LFR",,PA$3)/_xll.ciqfunctions.udf.CIQ(PA$2,"IQ_TOTAL_ASSETS",IQ_FQ,$A70,,,PA$3)*-100),_xll.ciqfunctions.udf.CIQ(PA$2,"IQ_CAPEX",IQ_FQ,$A70,"LFR",,PA$3)/_xll.ciqfunctions.udf.CIQ(PA$2,"IQ_TOTAL_ASSETS",IQ_FQ,$A70,,,PA$3)*-100,0)</f>
        <v>1.3418495319288917</v>
      </c>
      <c r="PB70" s="11">
        <f>IF(ISNUMBER(_xll.ciqfunctions.udf.CIQ(PB$2,"IQ_CAPEX",IQ_FQ,$A70,"LFR",,PB$3)/_xll.ciqfunctions.udf.CIQ(PB$2,"IQ_TOTAL_ASSETS",IQ_FQ,$A70,,,PB$3)*-100),_xll.ciqfunctions.udf.CIQ(PB$2,"IQ_CAPEX",IQ_FQ,$A70,"LFR",,PB$3)/_xll.ciqfunctions.udf.CIQ(PB$2,"IQ_TOTAL_ASSETS",IQ_FQ,$A70,,,PB$3)*-100,0)</f>
        <v>1.16966116001447</v>
      </c>
      <c r="PC70" s="11">
        <f>IF(ISNUMBER(_xll.ciqfunctions.udf.CIQ(PC$2,"IQ_CAPEX",IQ_FQ,$A70,"LFR",,PC$3)/_xll.ciqfunctions.udf.CIQ(PC$2,"IQ_TOTAL_ASSETS",IQ_FQ,$A70,,,PC$3)*-100),_xll.ciqfunctions.udf.CIQ(PC$2,"IQ_CAPEX",IQ_FQ,$A70,"LFR",,PC$3)/_xll.ciqfunctions.udf.CIQ(PC$2,"IQ_TOTAL_ASSETS",IQ_FQ,$A70,,,PC$3)*-100,0)</f>
        <v>0.36202735317779566</v>
      </c>
      <c r="PD70" s="11">
        <f>IF(ISNUMBER(_xll.ciqfunctions.udf.CIQ(PD$2,"IQ_CAPEX",IQ_FQ,$A70,"LFR",,PD$3)/_xll.ciqfunctions.udf.CIQ(PD$2,"IQ_TOTAL_ASSETS",IQ_FQ,$A70,,,PD$3)*-100),_xll.ciqfunctions.udf.CIQ(PD$2,"IQ_CAPEX",IQ_FQ,$A70,"LFR",,PD$3)/_xll.ciqfunctions.udf.CIQ(PD$2,"IQ_TOTAL_ASSETS",IQ_FQ,$A70,,,PD$3)*-100,0)</f>
        <v>1.1288663391887712</v>
      </c>
      <c r="PE70" s="11">
        <f>IF(ISNUMBER(_xll.ciqfunctions.udf.CIQ(PE$2,"IQ_CAPEX",IQ_FQ,$A70,"LFR",,PE$3)/_xll.ciqfunctions.udf.CIQ(PE$2,"IQ_TOTAL_ASSETS",IQ_FQ,$A70,,,PE$3)*-100),_xll.ciqfunctions.udf.CIQ(PE$2,"IQ_CAPEX",IQ_FQ,$A70,"LFR",,PE$3)/_xll.ciqfunctions.udf.CIQ(PE$2,"IQ_TOTAL_ASSETS",IQ_FQ,$A70,,,PE$3)*-100,0)</f>
        <v>0.75742274288022626</v>
      </c>
      <c r="PF70" s="11">
        <f>IF(ISNUMBER(_xll.ciqfunctions.udf.CIQ(PF$2,"IQ_CAPEX",IQ_FQ,$A70,"LFR",,PF$3)/_xll.ciqfunctions.udf.CIQ(PF$2,"IQ_TOTAL_ASSETS",IQ_FQ,$A70,,,PF$3)*-100),_xll.ciqfunctions.udf.CIQ(PF$2,"IQ_CAPEX",IQ_FQ,$A70,"LFR",,PF$3)/_xll.ciqfunctions.udf.CIQ(PF$2,"IQ_TOTAL_ASSETS",IQ_FQ,$A70,,,PF$3)*-100,0)</f>
        <v>0.92313579184005357</v>
      </c>
      <c r="PG70" s="11">
        <f>IF(ISNUMBER(_xll.ciqfunctions.udf.CIQ(PG$2,"IQ_CAPEX",IQ_FQ,$A70,"LFR",,PG$3)/_xll.ciqfunctions.udf.CIQ(PG$2,"IQ_TOTAL_ASSETS",IQ_FQ,$A70,,,PG$3)*-100),_xll.ciqfunctions.udf.CIQ(PG$2,"IQ_CAPEX",IQ_FQ,$A70,"LFR",,PG$3)/_xll.ciqfunctions.udf.CIQ(PG$2,"IQ_TOTAL_ASSETS",IQ_FQ,$A70,,,PG$3)*-100,0)</f>
        <v>0.66749558274982002</v>
      </c>
      <c r="PH70" s="11">
        <f>IF(ISNUMBER(_xll.ciqfunctions.udf.CIQ(PH$2,"IQ_CAPEX",IQ_FQ,$A70,"LFR",,PH$3)/_xll.ciqfunctions.udf.CIQ(PH$2,"IQ_TOTAL_ASSETS",IQ_FQ,$A70,,,PH$3)*-100),_xll.ciqfunctions.udf.CIQ(PH$2,"IQ_CAPEX",IQ_FQ,$A70,"LFR",,PH$3)/_xll.ciqfunctions.udf.CIQ(PH$2,"IQ_TOTAL_ASSETS",IQ_FQ,$A70,,,PH$3)*-100,0)</f>
        <v>0.97972203235361133</v>
      </c>
      <c r="PI70" s="11">
        <f>IF(ISNUMBER(_xll.ciqfunctions.udf.CIQ(PI$2,"IQ_CAPEX",IQ_FQ,$A70,"LFR",,PI$3)/_xll.ciqfunctions.udf.CIQ(PI$2,"IQ_TOTAL_ASSETS",IQ_FQ,$A70,,,PI$3)*-100),_xll.ciqfunctions.udf.CIQ(PI$2,"IQ_CAPEX",IQ_FQ,$A70,"LFR",,PI$3)/_xll.ciqfunctions.udf.CIQ(PI$2,"IQ_TOTAL_ASSETS",IQ_FQ,$A70,,,PI$3)*-100,0)</f>
        <v>1.9886016192549469</v>
      </c>
      <c r="PJ70" s="11">
        <f>IF(ISNUMBER(_xll.ciqfunctions.udf.CIQ(PJ$2,"IQ_CAPEX",IQ_FQ,$A70,"LFR",,PJ$3)/_xll.ciqfunctions.udf.CIQ(PJ$2,"IQ_TOTAL_ASSETS",IQ_FQ,$A70,,,PJ$3)*-100),_xll.ciqfunctions.udf.CIQ(PJ$2,"IQ_CAPEX",IQ_FQ,$A70,"LFR",,PJ$3)/_xll.ciqfunctions.udf.CIQ(PJ$2,"IQ_TOTAL_ASSETS",IQ_FQ,$A70,,,PJ$3)*-100,0)</f>
        <v>4.2533416299750312E-2</v>
      </c>
      <c r="PK70" s="11">
        <f>IF(ISNUMBER(_xll.ciqfunctions.udf.CIQ(PK$2,"IQ_CAPEX",IQ_FQ,$A70,"LFR",,PK$3)/_xll.ciqfunctions.udf.CIQ(PK$2,"IQ_TOTAL_ASSETS",IQ_FQ,$A70,,,PK$3)*-100),_xll.ciqfunctions.udf.CIQ(PK$2,"IQ_CAPEX",IQ_FQ,$A70,"LFR",,PK$3)/_xll.ciqfunctions.udf.CIQ(PK$2,"IQ_TOTAL_ASSETS",IQ_FQ,$A70,,,PK$3)*-100,0)</f>
        <v>6.6110674856527413E-2</v>
      </c>
      <c r="PL70" s="11">
        <f>IF(ISNUMBER(_xll.ciqfunctions.udf.CIQ(PL$2,"IQ_CAPEX",IQ_FQ,$A70,"LFR",,PL$3)/_xll.ciqfunctions.udf.CIQ(PL$2,"IQ_TOTAL_ASSETS",IQ_FQ,$A70,,,PL$3)*-100),_xll.ciqfunctions.udf.CIQ(PL$2,"IQ_CAPEX",IQ_FQ,$A70,"LFR",,PL$3)/_xll.ciqfunctions.udf.CIQ(PL$2,"IQ_TOTAL_ASSETS",IQ_FQ,$A70,,,PL$3)*-100,0)</f>
        <v>0.51238488194921994</v>
      </c>
      <c r="PM70" s="11">
        <f>IF(ISNUMBER(_xll.ciqfunctions.udf.CIQ(PM$2,"IQ_CAPEX",IQ_FQ,$A70,"LFR",,PM$3)/_xll.ciqfunctions.udf.CIQ(PM$2,"IQ_TOTAL_ASSETS",IQ_FQ,$A70,,,PM$3)*-100),_xll.ciqfunctions.udf.CIQ(PM$2,"IQ_CAPEX",IQ_FQ,$A70,"LFR",,PM$3)/_xll.ciqfunctions.udf.CIQ(PM$2,"IQ_TOTAL_ASSETS",IQ_FQ,$A70,,,PM$3)*-100,0)</f>
        <v>5.8305638155209609E-2</v>
      </c>
      <c r="PN70" s="11">
        <f>IF(ISNUMBER(_xll.ciqfunctions.udf.CIQ(PN$2,"IQ_CAPEX",IQ_FQ,$A70,"LFR",,PN$3)/_xll.ciqfunctions.udf.CIQ(PN$2,"IQ_TOTAL_ASSETS",IQ_FQ,$A70,,,PN$3)*-100),_xll.ciqfunctions.udf.CIQ(PN$2,"IQ_CAPEX",IQ_FQ,$A70,"LFR",,PN$3)/_xll.ciqfunctions.udf.CIQ(PN$2,"IQ_TOTAL_ASSETS",IQ_FQ,$A70,,,PN$3)*-100,0)</f>
        <v>2.1361297213321681E-2</v>
      </c>
      <c r="PO70" s="11">
        <f>IF(ISNUMBER(_xll.ciqfunctions.udf.CIQ(PO$2,"IQ_CAPEX",IQ_FQ,$A70,"LFR",,PO$3)/_xll.ciqfunctions.udf.CIQ(PO$2,"IQ_TOTAL_ASSETS",IQ_FQ,$A70,,,PO$3)*-100),_xll.ciqfunctions.udf.CIQ(PO$2,"IQ_CAPEX",IQ_FQ,$A70,"LFR",,PO$3)/_xll.ciqfunctions.udf.CIQ(PO$2,"IQ_TOTAL_ASSETS",IQ_FQ,$A70,,,PO$3)*-100,0)</f>
        <v>0.90753004660289427</v>
      </c>
      <c r="PP70" s="11">
        <f>IF(ISNUMBER(_xll.ciqfunctions.udf.CIQ(PP$2,"IQ_CAPEX",IQ_FQ,$A70,"LFR",,PP$3)/_xll.ciqfunctions.udf.CIQ(PP$2,"IQ_TOTAL_ASSETS",IQ_FQ,$A70,,,PP$3)*-100),_xll.ciqfunctions.udf.CIQ(PP$2,"IQ_CAPEX",IQ_FQ,$A70,"LFR",,PP$3)/_xll.ciqfunctions.udf.CIQ(PP$2,"IQ_TOTAL_ASSETS",IQ_FQ,$A70,,,PP$3)*-100,0)</f>
        <v>0.88681760913972585</v>
      </c>
      <c r="PQ70" s="11">
        <f>IF(ISNUMBER(_xll.ciqfunctions.udf.CIQ(PQ$2,"IQ_CAPEX",IQ_FQ,$A70,"LFR",,PQ$3)/_xll.ciqfunctions.udf.CIQ(PQ$2,"IQ_TOTAL_ASSETS",IQ_FQ,$A70,,,PQ$3)*-100),_xll.ciqfunctions.udf.CIQ(PQ$2,"IQ_CAPEX",IQ_FQ,$A70,"LFR",,PQ$3)/_xll.ciqfunctions.udf.CIQ(PQ$2,"IQ_TOTAL_ASSETS",IQ_FQ,$A70,,,PQ$3)*-100,0)</f>
        <v>1.0171618049020927</v>
      </c>
      <c r="PR70" s="11">
        <f>IF(ISNUMBER(_xll.ciqfunctions.udf.CIQ(PR$2,"IQ_CAPEX",IQ_FQ,$A70,"LFR",,PR$3)/_xll.ciqfunctions.udf.CIQ(PR$2,"IQ_TOTAL_ASSETS",IQ_FQ,$A70,,,PR$3)*-100),_xll.ciqfunctions.udf.CIQ(PR$2,"IQ_CAPEX",IQ_FQ,$A70,"LFR",,PR$3)/_xll.ciqfunctions.udf.CIQ(PR$2,"IQ_TOTAL_ASSETS",IQ_FQ,$A70,,,PR$3)*-100,0)</f>
        <v>1.3169475502819703</v>
      </c>
      <c r="PS70" s="11">
        <f>IF(ISNUMBER(_xll.ciqfunctions.udf.CIQ(PS$2,"IQ_CAPEX",IQ_FQ,$A70,"LFR",,PS$3)/_xll.ciqfunctions.udf.CIQ(PS$2,"IQ_TOTAL_ASSETS",IQ_FQ,$A70,,,PS$3)*-100),_xll.ciqfunctions.udf.CIQ(PS$2,"IQ_CAPEX",IQ_FQ,$A70,"LFR",,PS$3)/_xll.ciqfunctions.udf.CIQ(PS$2,"IQ_TOTAL_ASSETS",IQ_FQ,$A70,,,PS$3)*-100,0)</f>
        <v>4.8371340139043893E-2</v>
      </c>
      <c r="PT70" s="11">
        <f>IF(ISNUMBER(_xll.ciqfunctions.udf.CIQ(PT$2,"IQ_CAPEX",IQ_FQ,$A70,"LFR",,PT$3)/_xll.ciqfunctions.udf.CIQ(PT$2,"IQ_TOTAL_ASSETS",IQ_FQ,$A70,,,PT$3)*-100),_xll.ciqfunctions.udf.CIQ(PT$2,"IQ_CAPEX",IQ_FQ,$A70,"LFR",,PT$3)/_xll.ciqfunctions.udf.CIQ(PT$2,"IQ_TOTAL_ASSETS",IQ_FQ,$A70,,,PT$3)*-100,0)</f>
        <v>0</v>
      </c>
      <c r="PU70" s="11">
        <f>IF(ISNUMBER(_xll.ciqfunctions.udf.CIQ(PU$2,"IQ_CAPEX",IQ_FQ,$A70,"LFR",,PU$3)/_xll.ciqfunctions.udf.CIQ(PU$2,"IQ_TOTAL_ASSETS",IQ_FQ,$A70,,,PU$3)*-100),_xll.ciqfunctions.udf.CIQ(PU$2,"IQ_CAPEX",IQ_FQ,$A70,"LFR",,PU$3)/_xll.ciqfunctions.udf.CIQ(PU$2,"IQ_TOTAL_ASSETS",IQ_FQ,$A70,,,PU$3)*-100,0)</f>
        <v>1.9406823280247016</v>
      </c>
      <c r="PV70" s="11">
        <f>IF(ISNUMBER(_xll.ciqfunctions.udf.CIQ(PV$2,"IQ_CAPEX",IQ_FQ,$A70,"LFR",,PV$3)/_xll.ciqfunctions.udf.CIQ(PV$2,"IQ_TOTAL_ASSETS",IQ_FQ,$A70,,,PV$3)*-100),_xll.ciqfunctions.udf.CIQ(PV$2,"IQ_CAPEX",IQ_FQ,$A70,"LFR",,PV$3)/_xll.ciqfunctions.udf.CIQ(PV$2,"IQ_TOTAL_ASSETS",IQ_FQ,$A70,,,PV$3)*-100,0)</f>
        <v>0.84580351333767079</v>
      </c>
      <c r="PW70" s="11">
        <f>IF(ISNUMBER(_xll.ciqfunctions.udf.CIQ(PW$2,"IQ_CAPEX",IQ_FQ,$A70,"LFR",,PW$3)/_xll.ciqfunctions.udf.CIQ(PW$2,"IQ_TOTAL_ASSETS",IQ_FQ,$A70,,,PW$3)*-100),_xll.ciqfunctions.udf.CIQ(PW$2,"IQ_CAPEX",IQ_FQ,$A70,"LFR",,PW$3)/_xll.ciqfunctions.udf.CIQ(PW$2,"IQ_TOTAL_ASSETS",IQ_FQ,$A70,,,PW$3)*-100,0)</f>
        <v>0.25537168418471323</v>
      </c>
      <c r="PX70" s="11">
        <f>IF(ISNUMBER(_xll.ciqfunctions.udf.CIQ(PX$2,"IQ_CAPEX",IQ_FQ,$A70,"LFR",,PX$3)/_xll.ciqfunctions.udf.CIQ(PX$2,"IQ_TOTAL_ASSETS",IQ_FQ,$A70,,,PX$3)*-100),_xll.ciqfunctions.udf.CIQ(PX$2,"IQ_CAPEX",IQ_FQ,$A70,"LFR",,PX$3)/_xll.ciqfunctions.udf.CIQ(PX$2,"IQ_TOTAL_ASSETS",IQ_FQ,$A70,,,PX$3)*-100,0)</f>
        <v>0.73870751414477043</v>
      </c>
      <c r="PY70" s="11">
        <f>IF(ISNUMBER(_xll.ciqfunctions.udf.CIQ(PY$2,"IQ_CAPEX",IQ_FQ,$A70,"LFR",,PY$3)/_xll.ciqfunctions.udf.CIQ(PY$2,"IQ_TOTAL_ASSETS",IQ_FQ,$A70,,,PY$3)*-100),_xll.ciqfunctions.udf.CIQ(PY$2,"IQ_CAPEX",IQ_FQ,$A70,"LFR",,PY$3)/_xll.ciqfunctions.udf.CIQ(PY$2,"IQ_TOTAL_ASSETS",IQ_FQ,$A70,,,PY$3)*-100,0)</f>
        <v>2.0075125208681133</v>
      </c>
      <c r="PZ70" s="11">
        <f>IF(ISNUMBER(_xll.ciqfunctions.udf.CIQ(PZ$2,"IQ_CAPEX",IQ_FQ,$A70,"LFR",,PZ$3)/_xll.ciqfunctions.udf.CIQ(PZ$2,"IQ_TOTAL_ASSETS",IQ_FQ,$A70,,,PZ$3)*-100),_xll.ciqfunctions.udf.CIQ(PZ$2,"IQ_CAPEX",IQ_FQ,$A70,"LFR",,PZ$3)/_xll.ciqfunctions.udf.CIQ(PZ$2,"IQ_TOTAL_ASSETS",IQ_FQ,$A70,,,PZ$3)*-100,0)</f>
        <v>0.34946950529096832</v>
      </c>
      <c r="QA70" s="11">
        <f>IF(ISNUMBER(_xll.ciqfunctions.udf.CIQ(QA$2,"IQ_CAPEX",IQ_FQ,$A70,"LFR",,QA$3)/_xll.ciqfunctions.udf.CIQ(QA$2,"IQ_TOTAL_ASSETS",IQ_FQ,$A70,,,QA$3)*-100),_xll.ciqfunctions.udf.CIQ(QA$2,"IQ_CAPEX",IQ_FQ,$A70,"LFR",,QA$3)/_xll.ciqfunctions.udf.CIQ(QA$2,"IQ_TOTAL_ASSETS",IQ_FQ,$A70,,,QA$3)*-100,0)</f>
        <v>2.4496434063395838</v>
      </c>
      <c r="QB70" s="11">
        <f>IF(ISNUMBER(_xll.ciqfunctions.udf.CIQ(QB$2,"IQ_CAPEX",IQ_FQ,$A70,"LFR",,QB$3)/_xll.ciqfunctions.udf.CIQ(QB$2,"IQ_TOTAL_ASSETS",IQ_FQ,$A70,,,QB$3)*-100),_xll.ciqfunctions.udf.CIQ(QB$2,"IQ_CAPEX",IQ_FQ,$A70,"LFR",,QB$3)/_xll.ciqfunctions.udf.CIQ(QB$2,"IQ_TOTAL_ASSETS",IQ_FQ,$A70,,,QB$3)*-100,0)</f>
        <v>0.50916743638002604</v>
      </c>
      <c r="QC70" s="11">
        <f>IF(ISNUMBER(_xll.ciqfunctions.udf.CIQ(QC$2,"IQ_CAPEX",IQ_FQ,$A70,"LFR",,QC$3)/_xll.ciqfunctions.udf.CIQ(QC$2,"IQ_TOTAL_ASSETS",IQ_FQ,$A70,,,QC$3)*-100),_xll.ciqfunctions.udf.CIQ(QC$2,"IQ_CAPEX",IQ_FQ,$A70,"LFR",,QC$3)/_xll.ciqfunctions.udf.CIQ(QC$2,"IQ_TOTAL_ASSETS",IQ_FQ,$A70,,,QC$3)*-100,0)</f>
        <v>2.6046480005814101</v>
      </c>
      <c r="QD70" s="11">
        <f>IF(ISNUMBER(_xll.ciqfunctions.udf.CIQ(QD$2,"IQ_CAPEX",IQ_FQ,$A70,"LFR",,QD$3)/_xll.ciqfunctions.udf.CIQ(QD$2,"IQ_TOTAL_ASSETS",IQ_FQ,$A70,,,QD$3)*-100),_xll.ciqfunctions.udf.CIQ(QD$2,"IQ_CAPEX",IQ_FQ,$A70,"LFR",,QD$3)/_xll.ciqfunctions.udf.CIQ(QD$2,"IQ_TOTAL_ASSETS",IQ_FQ,$A70,,,QD$3)*-100,0)</f>
        <v>0</v>
      </c>
      <c r="QE70" s="11">
        <f>IF(ISNUMBER(_xll.ciqfunctions.udf.CIQ(QE$2,"IQ_CAPEX",IQ_FQ,$A70,"LFR",,QE$3)/_xll.ciqfunctions.udf.CIQ(QE$2,"IQ_TOTAL_ASSETS",IQ_FQ,$A70,,,QE$3)*-100),_xll.ciqfunctions.udf.CIQ(QE$2,"IQ_CAPEX",IQ_FQ,$A70,"LFR",,QE$3)/_xll.ciqfunctions.udf.CIQ(QE$2,"IQ_TOTAL_ASSETS",IQ_FQ,$A70,,,QE$3)*-100,0)</f>
        <v>0</v>
      </c>
      <c r="QF70" s="11">
        <f>IF(ISNUMBER(_xll.ciqfunctions.udf.CIQ(QF$2,"IQ_CAPEX",IQ_FQ,$A70,"LFR",,QF$3)/_xll.ciqfunctions.udf.CIQ(QF$2,"IQ_TOTAL_ASSETS",IQ_FQ,$A70,,,QF$3)*-100),_xll.ciqfunctions.udf.CIQ(QF$2,"IQ_CAPEX",IQ_FQ,$A70,"LFR",,QF$3)/_xll.ciqfunctions.udf.CIQ(QF$2,"IQ_TOTAL_ASSETS",IQ_FQ,$A70,,,QF$3)*-100,0)</f>
        <v>0.14512965293604088</v>
      </c>
      <c r="QG70" s="11">
        <f>IF(ISNUMBER(_xll.ciqfunctions.udf.CIQ(QG$2,"IQ_CAPEX",IQ_FQ,$A70,"LFR",,QG$3)/_xll.ciqfunctions.udf.CIQ(QG$2,"IQ_TOTAL_ASSETS",IQ_FQ,$A70,,,QG$3)*-100),_xll.ciqfunctions.udf.CIQ(QG$2,"IQ_CAPEX",IQ_FQ,$A70,"LFR",,QG$3)/_xll.ciqfunctions.udf.CIQ(QG$2,"IQ_TOTAL_ASSETS",IQ_FQ,$A70,,,QG$3)*-100,0)</f>
        <v>0.23266583924568843</v>
      </c>
      <c r="QH70" s="11">
        <f>IF(ISNUMBER(_xll.ciqfunctions.udf.CIQ(QH$2,"IQ_CAPEX",IQ_FQ,$A70,"LFR",,QH$3)/_xll.ciqfunctions.udf.CIQ(QH$2,"IQ_TOTAL_ASSETS",IQ_FQ,$A70,,,QH$3)*-100),_xll.ciqfunctions.udf.CIQ(QH$2,"IQ_CAPEX",IQ_FQ,$A70,"LFR",,QH$3)/_xll.ciqfunctions.udf.CIQ(QH$2,"IQ_TOTAL_ASSETS",IQ_FQ,$A70,,,QH$3)*-100,0)</f>
        <v>1.8220324635147156</v>
      </c>
      <c r="QI70" s="11">
        <f>IF(ISNUMBER(_xll.ciqfunctions.udf.CIQ(QI$2,"IQ_CAPEX",IQ_FQ,$A70,"LFR",,QI$3)/_xll.ciqfunctions.udf.CIQ(QI$2,"IQ_TOTAL_ASSETS",IQ_FQ,$A70,,,QI$3)*-100),_xll.ciqfunctions.udf.CIQ(QI$2,"IQ_CAPEX",IQ_FQ,$A70,"LFR",,QI$3)/_xll.ciqfunctions.udf.CIQ(QI$2,"IQ_TOTAL_ASSETS",IQ_FQ,$A70,,,QI$3)*-100,0)</f>
        <v>1.3135742938498951</v>
      </c>
      <c r="QJ70" s="11">
        <f>IF(ISNUMBER(_xll.ciqfunctions.udf.CIQ(QJ$2,"IQ_CAPEX",IQ_FQ,$A70,"LFR",,QJ$3)/_xll.ciqfunctions.udf.CIQ(QJ$2,"IQ_TOTAL_ASSETS",IQ_FQ,$A70,,,QJ$3)*-100),_xll.ciqfunctions.udf.CIQ(QJ$2,"IQ_CAPEX",IQ_FQ,$A70,"LFR",,QJ$3)/_xll.ciqfunctions.udf.CIQ(QJ$2,"IQ_TOTAL_ASSETS",IQ_FQ,$A70,,,QJ$3)*-100,0)</f>
        <v>0</v>
      </c>
      <c r="QK70" s="11">
        <f>IF(ISNUMBER(_xll.ciqfunctions.udf.CIQ(QK$2,"IQ_CAPEX",IQ_FQ,$A70,"LFR",,QK$3)/_xll.ciqfunctions.udf.CIQ(QK$2,"IQ_TOTAL_ASSETS",IQ_FQ,$A70,,,QK$3)*-100),_xll.ciqfunctions.udf.CIQ(QK$2,"IQ_CAPEX",IQ_FQ,$A70,"LFR",,QK$3)/_xll.ciqfunctions.udf.CIQ(QK$2,"IQ_TOTAL_ASSETS",IQ_FQ,$A70,,,QK$3)*-100,0)</f>
        <v>0.95274633928000507</v>
      </c>
      <c r="QL70" s="11">
        <f>IF(ISNUMBER(_xll.ciqfunctions.udf.CIQ(QL$2,"IQ_CAPEX",IQ_FQ,$A70,"LFR",,QL$3)/_xll.ciqfunctions.udf.CIQ(QL$2,"IQ_TOTAL_ASSETS",IQ_FQ,$A70,,,QL$3)*-100),_xll.ciqfunctions.udf.CIQ(QL$2,"IQ_CAPEX",IQ_FQ,$A70,"LFR",,QL$3)/_xll.ciqfunctions.udf.CIQ(QL$2,"IQ_TOTAL_ASSETS",IQ_FQ,$A70,,,QL$3)*-100,0)</f>
        <v>9.0033927706527107E-3</v>
      </c>
      <c r="QM70" s="11">
        <f>IF(ISNUMBER(_xll.ciqfunctions.udf.CIQ(QM$2,"IQ_CAPEX",IQ_FQ,$A70,"LFR",,QM$3)/_xll.ciqfunctions.udf.CIQ(QM$2,"IQ_TOTAL_ASSETS",IQ_FQ,$A70,,,QM$3)*-100),_xll.ciqfunctions.udf.CIQ(QM$2,"IQ_CAPEX",IQ_FQ,$A70,"LFR",,QM$3)/_xll.ciqfunctions.udf.CIQ(QM$2,"IQ_TOTAL_ASSETS",IQ_FQ,$A70,,,QM$3)*-100,0)</f>
        <v>0.30166842432600527</v>
      </c>
      <c r="QN70" s="11">
        <f>IF(ISNUMBER(_xll.ciqfunctions.udf.CIQ(QN$2,"IQ_CAPEX",IQ_FQ,$A70,"LFR",,QN$3)/_xll.ciqfunctions.udf.CIQ(QN$2,"IQ_TOTAL_ASSETS",IQ_FQ,$A70,,,QN$3)*-100),_xll.ciqfunctions.udf.CIQ(QN$2,"IQ_CAPEX",IQ_FQ,$A70,"LFR",,QN$3)/_xll.ciqfunctions.udf.CIQ(QN$2,"IQ_TOTAL_ASSETS",IQ_FQ,$A70,,,QN$3)*-100,0)</f>
        <v>0</v>
      </c>
      <c r="QO70" s="11">
        <f>IF(ISNUMBER(_xll.ciqfunctions.udf.CIQ(QO$2,"IQ_CAPEX",IQ_FQ,$A70,"LFR",,QO$3)/_xll.ciqfunctions.udf.CIQ(QO$2,"IQ_TOTAL_ASSETS",IQ_FQ,$A70,,,QO$3)*-100),_xll.ciqfunctions.udf.CIQ(QO$2,"IQ_CAPEX",IQ_FQ,$A70,"LFR",,QO$3)/_xll.ciqfunctions.udf.CIQ(QO$2,"IQ_TOTAL_ASSETS",IQ_FQ,$A70,,,QO$3)*-100,0)</f>
        <v>0.78119103328553097</v>
      </c>
      <c r="QP70" s="11">
        <f>IF(ISNUMBER(_xll.ciqfunctions.udf.CIQ(QP$2,"IQ_CAPEX",IQ_FQ,$A70,"LFR",,QP$3)/_xll.ciqfunctions.udf.CIQ(QP$2,"IQ_TOTAL_ASSETS",IQ_FQ,$A70,,,QP$3)*-100),_xll.ciqfunctions.udf.CIQ(QP$2,"IQ_CAPEX",IQ_FQ,$A70,"LFR",,QP$3)/_xll.ciqfunctions.udf.CIQ(QP$2,"IQ_TOTAL_ASSETS",IQ_FQ,$A70,,,QP$3)*-100,0)</f>
        <v>1.5716737422093758</v>
      </c>
      <c r="QQ70" s="11">
        <f>IF(ISNUMBER(_xll.ciqfunctions.udf.CIQ(QQ$2,"IQ_CAPEX",IQ_FQ,$A70,"LFR",,QQ$3)/_xll.ciqfunctions.udf.CIQ(QQ$2,"IQ_TOTAL_ASSETS",IQ_FQ,$A70,,,QQ$3)*-100),_xll.ciqfunctions.udf.CIQ(QQ$2,"IQ_CAPEX",IQ_FQ,$A70,"LFR",,QQ$3)/_xll.ciqfunctions.udf.CIQ(QQ$2,"IQ_TOTAL_ASSETS",IQ_FQ,$A70,,,QQ$3)*-100,0)</f>
        <v>0</v>
      </c>
      <c r="QR70" s="11">
        <f>IF(ISNUMBER(_xll.ciqfunctions.udf.CIQ(QR$2,"IQ_CAPEX",IQ_FQ,$A70,"LFR",,QR$3)/_xll.ciqfunctions.udf.CIQ(QR$2,"IQ_TOTAL_ASSETS",IQ_FQ,$A70,,,QR$3)*-100),_xll.ciqfunctions.udf.CIQ(QR$2,"IQ_CAPEX",IQ_FQ,$A70,"LFR",,QR$3)/_xll.ciqfunctions.udf.CIQ(QR$2,"IQ_TOTAL_ASSETS",IQ_FQ,$A70,,,QR$3)*-100,0)</f>
        <v>1.9771002529623221</v>
      </c>
      <c r="QS70" s="11">
        <f>IF(ISNUMBER(_xll.ciqfunctions.udf.CIQ(QS$2,"IQ_CAPEX",IQ_FQ,$A70,"LFR",,QS$3)/_xll.ciqfunctions.udf.CIQ(QS$2,"IQ_TOTAL_ASSETS",IQ_FQ,$A70,,,QS$3)*-100),_xll.ciqfunctions.udf.CIQ(QS$2,"IQ_CAPEX",IQ_FQ,$A70,"LFR",,QS$3)/_xll.ciqfunctions.udf.CIQ(QS$2,"IQ_TOTAL_ASSETS",IQ_FQ,$A70,,,QS$3)*-100,0)</f>
        <v>1.7197343776604801</v>
      </c>
      <c r="QT70" s="11">
        <f>IF(ISNUMBER(_xll.ciqfunctions.udf.CIQ(QT$2,"IQ_CAPEX",IQ_FQ,$A70,"LFR",,QT$3)/_xll.ciqfunctions.udf.CIQ(QT$2,"IQ_TOTAL_ASSETS",IQ_FQ,$A70,,,QT$3)*-100),_xll.ciqfunctions.udf.CIQ(QT$2,"IQ_CAPEX",IQ_FQ,$A70,"LFR",,QT$3)/_xll.ciqfunctions.udf.CIQ(QT$2,"IQ_TOTAL_ASSETS",IQ_FQ,$A70,,,QT$3)*-100,0)</f>
        <v>1.4123407193522064</v>
      </c>
      <c r="QU70" s="11">
        <f>IF(ISNUMBER(_xll.ciqfunctions.udf.CIQ(QU$2,"IQ_CAPEX",IQ_FQ,$A70,"LFR",,QU$3)/_xll.ciqfunctions.udf.CIQ(QU$2,"IQ_TOTAL_ASSETS",IQ_FQ,$A70,,,QU$3)*-100),_xll.ciqfunctions.udf.CIQ(QU$2,"IQ_CAPEX",IQ_FQ,$A70,"LFR",,QU$3)/_xll.ciqfunctions.udf.CIQ(QU$2,"IQ_TOTAL_ASSETS",IQ_FQ,$A70,,,QU$3)*-100,0)</f>
        <v>0.32123716665590496</v>
      </c>
      <c r="QV70" s="11">
        <f>IF(ISNUMBER(_xll.ciqfunctions.udf.CIQ(QV$2,"IQ_CAPEX",IQ_FQ,$A70,"LFR",,QV$3)/_xll.ciqfunctions.udf.CIQ(QV$2,"IQ_TOTAL_ASSETS",IQ_FQ,$A70,,,QV$3)*-100),_xll.ciqfunctions.udf.CIQ(QV$2,"IQ_CAPEX",IQ_FQ,$A70,"LFR",,QV$3)/_xll.ciqfunctions.udf.CIQ(QV$2,"IQ_TOTAL_ASSETS",IQ_FQ,$A70,,,QV$3)*-100,0)</f>
        <v>0.40896911578056688</v>
      </c>
      <c r="QW70" s="11">
        <f>IF(ISNUMBER(_xll.ciqfunctions.udf.CIQ(QW$2,"IQ_CAPEX",IQ_FQ,$A70,"LFR",,QW$3)/_xll.ciqfunctions.udf.CIQ(QW$2,"IQ_TOTAL_ASSETS",IQ_FQ,$A70,,,QW$3)*-100),_xll.ciqfunctions.udf.CIQ(QW$2,"IQ_CAPEX",IQ_FQ,$A70,"LFR",,QW$3)/_xll.ciqfunctions.udf.CIQ(QW$2,"IQ_TOTAL_ASSETS",IQ_FQ,$A70,,,QW$3)*-100,0)</f>
        <v>0</v>
      </c>
      <c r="QX70" s="11">
        <f>IF(ISNUMBER(_xll.ciqfunctions.udf.CIQ(QX$2,"IQ_CAPEX",IQ_FQ,$A70,"LFR",,QX$3)/_xll.ciqfunctions.udf.CIQ(QX$2,"IQ_TOTAL_ASSETS",IQ_FQ,$A70,,,QX$3)*-100),_xll.ciqfunctions.udf.CIQ(QX$2,"IQ_CAPEX",IQ_FQ,$A70,"LFR",,QX$3)/_xll.ciqfunctions.udf.CIQ(QX$2,"IQ_TOTAL_ASSETS",IQ_FQ,$A70,,,QX$3)*-100,0)</f>
        <v>4.1958453560471014</v>
      </c>
      <c r="QY70" s="11">
        <f>IF(ISNUMBER(_xll.ciqfunctions.udf.CIQ(QY$2,"IQ_CAPEX",IQ_FQ,$A70,"LFR",,QY$3)/_xll.ciqfunctions.udf.CIQ(QY$2,"IQ_TOTAL_ASSETS",IQ_FQ,$A70,,,QY$3)*-100),_xll.ciqfunctions.udf.CIQ(QY$2,"IQ_CAPEX",IQ_FQ,$A70,"LFR",,QY$3)/_xll.ciqfunctions.udf.CIQ(QY$2,"IQ_TOTAL_ASSETS",IQ_FQ,$A70,,,QY$3)*-100,0)</f>
        <v>0.33749222258852812</v>
      </c>
      <c r="QZ70" s="11">
        <f>IF(ISNUMBER(_xll.ciqfunctions.udf.CIQ(QZ$2,"IQ_CAPEX",IQ_FQ,$A70,"LFR",,QZ$3)/_xll.ciqfunctions.udf.CIQ(QZ$2,"IQ_TOTAL_ASSETS",IQ_FQ,$A70,,,QZ$3)*-100),_xll.ciqfunctions.udf.CIQ(QZ$2,"IQ_CAPEX",IQ_FQ,$A70,"LFR",,QZ$3)/_xll.ciqfunctions.udf.CIQ(QZ$2,"IQ_TOTAL_ASSETS",IQ_FQ,$A70,,,QZ$3)*-100,0)</f>
        <v>1.47542163471919</v>
      </c>
      <c r="RA70" s="11">
        <f>IF(ISNUMBER(_xll.ciqfunctions.udf.CIQ(RA$2,"IQ_CAPEX",IQ_FQ,$A70,"LFR",,RA$3)/_xll.ciqfunctions.udf.CIQ(RA$2,"IQ_TOTAL_ASSETS",IQ_FQ,$A70,,,RA$3)*-100),_xll.ciqfunctions.udf.CIQ(RA$2,"IQ_CAPEX",IQ_FQ,$A70,"LFR",,RA$3)/_xll.ciqfunctions.udf.CIQ(RA$2,"IQ_TOTAL_ASSETS",IQ_FQ,$A70,,,RA$3)*-100,0)</f>
        <v>0.30046514763120263</v>
      </c>
      <c r="RB70" s="11">
        <f>IF(ISNUMBER(_xll.ciqfunctions.udf.CIQ(RB$2,"IQ_CAPEX",IQ_FQ,$A70,"LFR",,RB$3)/_xll.ciqfunctions.udf.CIQ(RB$2,"IQ_TOTAL_ASSETS",IQ_FQ,$A70,,,RB$3)*-100),_xll.ciqfunctions.udf.CIQ(RB$2,"IQ_CAPEX",IQ_FQ,$A70,"LFR",,RB$3)/_xll.ciqfunctions.udf.CIQ(RB$2,"IQ_TOTAL_ASSETS",IQ_FQ,$A70,,,RB$3)*-100,0)</f>
        <v>8.7813564868064603E-2</v>
      </c>
      <c r="RC70" s="11">
        <f>IF(ISNUMBER(_xll.ciqfunctions.udf.CIQ(RC$2,"IQ_CAPEX",IQ_FQ,$A70,"LFR",,RC$3)/_xll.ciqfunctions.udf.CIQ(RC$2,"IQ_TOTAL_ASSETS",IQ_FQ,$A70,,,RC$3)*-100),_xll.ciqfunctions.udf.CIQ(RC$2,"IQ_CAPEX",IQ_FQ,$A70,"LFR",,RC$3)/_xll.ciqfunctions.udf.CIQ(RC$2,"IQ_TOTAL_ASSETS",IQ_FQ,$A70,,,RC$3)*-100,0)</f>
        <v>2.0487914344435603</v>
      </c>
      <c r="RD70" s="11">
        <f>IF(ISNUMBER(_xll.ciqfunctions.udf.CIQ(RD$2,"IQ_CAPEX",IQ_FQ,$A70,"LFR",,RD$3)/_xll.ciqfunctions.udf.CIQ(RD$2,"IQ_TOTAL_ASSETS",IQ_FQ,$A70,,,RD$3)*-100),_xll.ciqfunctions.udf.CIQ(RD$2,"IQ_CAPEX",IQ_FQ,$A70,"LFR",,RD$3)/_xll.ciqfunctions.udf.CIQ(RD$2,"IQ_TOTAL_ASSETS",IQ_FQ,$A70,,,RD$3)*-100,0)</f>
        <v>1.5910047712601743</v>
      </c>
      <c r="RE70" s="11">
        <f>IF(ISNUMBER(_xll.ciqfunctions.udf.CIQ(RE$2,"IQ_CAPEX",IQ_FQ,$A70,"LFR",,RE$3)/_xll.ciqfunctions.udf.CIQ(RE$2,"IQ_TOTAL_ASSETS",IQ_FQ,$A70,,,RE$3)*-100),_xll.ciqfunctions.udf.CIQ(RE$2,"IQ_CAPEX",IQ_FQ,$A70,"LFR",,RE$3)/_xll.ciqfunctions.udf.CIQ(RE$2,"IQ_TOTAL_ASSETS",IQ_FQ,$A70,,,RE$3)*-100,0)</f>
        <v>0.34209025919915792</v>
      </c>
      <c r="RF70" s="11">
        <f>IF(ISNUMBER(_xll.ciqfunctions.udf.CIQ(RF$2,"IQ_CAPEX",IQ_FQ,$A70,"LFR",,RF$3)/_xll.ciqfunctions.udf.CIQ(RF$2,"IQ_TOTAL_ASSETS",IQ_FQ,$A70,,,RF$3)*-100),_xll.ciqfunctions.udf.CIQ(RF$2,"IQ_CAPEX",IQ_FQ,$A70,"LFR",,RF$3)/_xll.ciqfunctions.udf.CIQ(RF$2,"IQ_TOTAL_ASSETS",IQ_FQ,$A70,,,RF$3)*-100,0)</f>
        <v>0.33659378596087458</v>
      </c>
      <c r="RG70" s="11">
        <f>IF(ISNUMBER(_xll.ciqfunctions.udf.CIQ(RG$2,"IQ_CAPEX",IQ_FQ,$A70,"LFR",,RG$3)/_xll.ciqfunctions.udf.CIQ(RG$2,"IQ_TOTAL_ASSETS",IQ_FQ,$A70,,,RG$3)*-100),_xll.ciqfunctions.udf.CIQ(RG$2,"IQ_CAPEX",IQ_FQ,$A70,"LFR",,RG$3)/_xll.ciqfunctions.udf.CIQ(RG$2,"IQ_TOTAL_ASSETS",IQ_FQ,$A70,,,RG$3)*-100,0)</f>
        <v>0</v>
      </c>
      <c r="RH70" s="11">
        <f>IF(ISNUMBER(_xll.ciqfunctions.udf.CIQ(RH$2,"IQ_CAPEX",IQ_FQ,$A70,"LFR",,RH$3)/_xll.ciqfunctions.udf.CIQ(RH$2,"IQ_TOTAL_ASSETS",IQ_FQ,$A70,,,RH$3)*-100),_xll.ciqfunctions.udf.CIQ(RH$2,"IQ_CAPEX",IQ_FQ,$A70,"LFR",,RH$3)/_xll.ciqfunctions.udf.CIQ(RH$2,"IQ_TOTAL_ASSETS",IQ_FQ,$A70,,,RH$3)*-100,0)</f>
        <v>0</v>
      </c>
      <c r="RI70" s="11">
        <f>IF(ISNUMBER(_xll.ciqfunctions.udf.CIQ(RI$2,"IQ_CAPEX",IQ_FQ,$A70,"LFR",,RI$3)/_xll.ciqfunctions.udf.CIQ(RI$2,"IQ_TOTAL_ASSETS",IQ_FQ,$A70,,,RI$3)*-100),_xll.ciqfunctions.udf.CIQ(RI$2,"IQ_CAPEX",IQ_FQ,$A70,"LFR",,RI$3)/_xll.ciqfunctions.udf.CIQ(RI$2,"IQ_TOTAL_ASSETS",IQ_FQ,$A70,,,RI$3)*-100,0)</f>
        <v>1.0209761473373553</v>
      </c>
      <c r="RJ70" s="11">
        <f>IF(ISNUMBER(_xll.ciqfunctions.udf.CIQ(RJ$2,"IQ_CAPEX",IQ_FQ,$A70,"LFR",,RJ$3)/_xll.ciqfunctions.udf.CIQ(RJ$2,"IQ_TOTAL_ASSETS",IQ_FQ,$A70,,,RJ$3)*-100),_xll.ciqfunctions.udf.CIQ(RJ$2,"IQ_CAPEX",IQ_FQ,$A70,"LFR",,RJ$3)/_xll.ciqfunctions.udf.CIQ(RJ$2,"IQ_TOTAL_ASSETS",IQ_FQ,$A70,,,RJ$3)*-100,0)</f>
        <v>1.527580298224507</v>
      </c>
      <c r="RK70" s="11">
        <f>IF(ISNUMBER(_xll.ciqfunctions.udf.CIQ(RK$2,"IQ_CAPEX",IQ_FQ,$A70,"LFR",,RK$3)/_xll.ciqfunctions.udf.CIQ(RK$2,"IQ_TOTAL_ASSETS",IQ_FQ,$A70,,,RK$3)*-100),_xll.ciqfunctions.udf.CIQ(RK$2,"IQ_CAPEX",IQ_FQ,$A70,"LFR",,RK$3)/_xll.ciqfunctions.udf.CIQ(RK$2,"IQ_TOTAL_ASSETS",IQ_FQ,$A70,,,RK$3)*-100,0)</f>
        <v>1.9852439768456565</v>
      </c>
      <c r="RL70" s="11">
        <f>IF(ISNUMBER(_xll.ciqfunctions.udf.CIQ(RL$2,"IQ_CAPEX",IQ_FQ,$A70,"LFR",,RL$3)/_xll.ciqfunctions.udf.CIQ(RL$2,"IQ_TOTAL_ASSETS",IQ_FQ,$A70,,,RL$3)*-100),_xll.ciqfunctions.udf.CIQ(RL$2,"IQ_CAPEX",IQ_FQ,$A70,"LFR",,RL$3)/_xll.ciqfunctions.udf.CIQ(RL$2,"IQ_TOTAL_ASSETS",IQ_FQ,$A70,,,RL$3)*-100,0)</f>
        <v>1.3837280239587377</v>
      </c>
      <c r="RM70" s="11">
        <f>IF(ISNUMBER(_xll.ciqfunctions.udf.CIQ(RM$2,"IQ_CAPEX",IQ_FQ,$A70,"LFR",,RM$3)/_xll.ciqfunctions.udf.CIQ(RM$2,"IQ_TOTAL_ASSETS",IQ_FQ,$A70,,,RM$3)*-100),_xll.ciqfunctions.udf.CIQ(RM$2,"IQ_CAPEX",IQ_FQ,$A70,"LFR",,RM$3)/_xll.ciqfunctions.udf.CIQ(RM$2,"IQ_TOTAL_ASSETS",IQ_FQ,$A70,,,RM$3)*-100,0)</f>
        <v>1.419372392526755</v>
      </c>
      <c r="RN70" s="11">
        <f>IF(ISNUMBER(_xll.ciqfunctions.udf.CIQ(RN$2,"IQ_CAPEX",IQ_FQ,$A70,"LFR",,RN$3)/_xll.ciqfunctions.udf.CIQ(RN$2,"IQ_TOTAL_ASSETS",IQ_FQ,$A70,,,RN$3)*-100),_xll.ciqfunctions.udf.CIQ(RN$2,"IQ_CAPEX",IQ_FQ,$A70,"LFR",,RN$3)/_xll.ciqfunctions.udf.CIQ(RN$2,"IQ_TOTAL_ASSETS",IQ_FQ,$A70,,,RN$3)*-100,0)</f>
        <v>0.60887667330273543</v>
      </c>
      <c r="RO70" s="11">
        <f>IF(ISNUMBER(_xll.ciqfunctions.udf.CIQ(RO$2,"IQ_CAPEX",IQ_FQ,$A70,"LFR",,RO$3)/_xll.ciqfunctions.udf.CIQ(RO$2,"IQ_TOTAL_ASSETS",IQ_FQ,$A70,,,RO$3)*-100),_xll.ciqfunctions.udf.CIQ(RO$2,"IQ_CAPEX",IQ_FQ,$A70,"LFR",,RO$3)/_xll.ciqfunctions.udf.CIQ(RO$2,"IQ_TOTAL_ASSETS",IQ_FQ,$A70,,,RO$3)*-100,0)</f>
        <v>0.72915848196747068</v>
      </c>
      <c r="RP70" s="11">
        <f>IF(ISNUMBER(_xll.ciqfunctions.udf.CIQ(RP$2,"IQ_CAPEX",IQ_FQ,$A70,"LFR",,RP$3)/_xll.ciqfunctions.udf.CIQ(RP$2,"IQ_TOTAL_ASSETS",IQ_FQ,$A70,,,RP$3)*-100),_xll.ciqfunctions.udf.CIQ(RP$2,"IQ_CAPEX",IQ_FQ,$A70,"LFR",,RP$3)/_xll.ciqfunctions.udf.CIQ(RP$2,"IQ_TOTAL_ASSETS",IQ_FQ,$A70,,,RP$3)*-100,0)</f>
        <v>0.24319741807310763</v>
      </c>
      <c r="RQ70" s="11">
        <f>IF(ISNUMBER(_xll.ciqfunctions.udf.CIQ(RQ$2,"IQ_CAPEX",IQ_FQ,$A70,"LFR",,RQ$3)/_xll.ciqfunctions.udf.CIQ(RQ$2,"IQ_TOTAL_ASSETS",IQ_FQ,$A70,,,RQ$3)*-100),_xll.ciqfunctions.udf.CIQ(RQ$2,"IQ_CAPEX",IQ_FQ,$A70,"LFR",,RQ$3)/_xll.ciqfunctions.udf.CIQ(RQ$2,"IQ_TOTAL_ASSETS",IQ_FQ,$A70,,,RQ$3)*-100,0)</f>
        <v>0</v>
      </c>
      <c r="RR70" s="11">
        <f>IF(ISNUMBER(_xll.ciqfunctions.udf.CIQ(RR$2,"IQ_CAPEX",IQ_FQ,$A70,"LFR",,RR$3)/_xll.ciqfunctions.udf.CIQ(RR$2,"IQ_TOTAL_ASSETS",IQ_FQ,$A70,,,RR$3)*-100),_xll.ciqfunctions.udf.CIQ(RR$2,"IQ_CAPEX",IQ_FQ,$A70,"LFR",,RR$3)/_xll.ciqfunctions.udf.CIQ(RR$2,"IQ_TOTAL_ASSETS",IQ_FQ,$A70,,,RR$3)*-100,0)</f>
        <v>1.5242730882541309</v>
      </c>
      <c r="RS70" s="11">
        <f>IF(ISNUMBER(_xll.ciqfunctions.udf.CIQ(RS$2,"IQ_CAPEX",IQ_FQ,$A70,"LFR",,RS$3)/_xll.ciqfunctions.udf.CIQ(RS$2,"IQ_TOTAL_ASSETS",IQ_FQ,$A70,,,RS$3)*-100),_xll.ciqfunctions.udf.CIQ(RS$2,"IQ_CAPEX",IQ_FQ,$A70,"LFR",,RS$3)/_xll.ciqfunctions.udf.CIQ(RS$2,"IQ_TOTAL_ASSETS",IQ_FQ,$A70,,,RS$3)*-100,0)</f>
        <v>0.51421893260615503</v>
      </c>
      <c r="RT70" s="11">
        <f>IF(ISNUMBER(_xll.ciqfunctions.udf.CIQ(RT$2,"IQ_CAPEX",IQ_FQ,$A70,"LFR",,RT$3)/_xll.ciqfunctions.udf.CIQ(RT$2,"IQ_TOTAL_ASSETS",IQ_FQ,$A70,,,RT$3)*-100),_xll.ciqfunctions.udf.CIQ(RT$2,"IQ_CAPEX",IQ_FQ,$A70,"LFR",,RT$3)/_xll.ciqfunctions.udf.CIQ(RT$2,"IQ_TOTAL_ASSETS",IQ_FQ,$A70,,,RT$3)*-100,0)</f>
        <v>1.0531227087915751</v>
      </c>
      <c r="RU70" s="11">
        <f>IF(ISNUMBER(_xll.ciqfunctions.udf.CIQ(RU$2,"IQ_CAPEX",IQ_FQ,$A70,"LFR",,RU$3)/_xll.ciqfunctions.udf.CIQ(RU$2,"IQ_TOTAL_ASSETS",IQ_FQ,$A70,,,RU$3)*-100),_xll.ciqfunctions.udf.CIQ(RU$2,"IQ_CAPEX",IQ_FQ,$A70,"LFR",,RU$3)/_xll.ciqfunctions.udf.CIQ(RU$2,"IQ_TOTAL_ASSETS",IQ_FQ,$A70,,,RU$3)*-100,0)</f>
        <v>2.1757774503008451</v>
      </c>
      <c r="RV70" s="11">
        <f>IF(ISNUMBER(_xll.ciqfunctions.udf.CIQ(RV$2,"IQ_CAPEX",IQ_FQ,$A70,"LFR",,RV$3)/_xll.ciqfunctions.udf.CIQ(RV$2,"IQ_TOTAL_ASSETS",IQ_FQ,$A70,,,RV$3)*-100),_xll.ciqfunctions.udf.CIQ(RV$2,"IQ_CAPEX",IQ_FQ,$A70,"LFR",,RV$3)/_xll.ciqfunctions.udf.CIQ(RV$2,"IQ_TOTAL_ASSETS",IQ_FQ,$A70,,,RV$3)*-100,0)</f>
        <v>0</v>
      </c>
      <c r="RW70" s="11">
        <f>IF(ISNUMBER(_xll.ciqfunctions.udf.CIQ(RW$2,"IQ_CAPEX",IQ_FQ,$A70,"LFR",,RW$3)/_xll.ciqfunctions.udf.CIQ(RW$2,"IQ_TOTAL_ASSETS",IQ_FQ,$A70,,,RW$3)*-100),_xll.ciqfunctions.udf.CIQ(RW$2,"IQ_CAPEX",IQ_FQ,$A70,"LFR",,RW$3)/_xll.ciqfunctions.udf.CIQ(RW$2,"IQ_TOTAL_ASSETS",IQ_FQ,$A70,,,RW$3)*-100,0)</f>
        <v>1.5500345911674298</v>
      </c>
      <c r="RX70" s="11">
        <f>IF(ISNUMBER(_xll.ciqfunctions.udf.CIQ(RX$2,"IQ_CAPEX",IQ_FQ,$A70,"LFR",,RX$3)/_xll.ciqfunctions.udf.CIQ(RX$2,"IQ_TOTAL_ASSETS",IQ_FQ,$A70,,,RX$3)*-100),_xll.ciqfunctions.udf.CIQ(RX$2,"IQ_CAPEX",IQ_FQ,$A70,"LFR",,RX$3)/_xll.ciqfunctions.udf.CIQ(RX$2,"IQ_TOTAL_ASSETS",IQ_FQ,$A70,,,RX$3)*-100,0)</f>
        <v>2.0008302200083024</v>
      </c>
      <c r="RY70" s="11">
        <f>IF(ISNUMBER(_xll.ciqfunctions.udf.CIQ(RY$2,"IQ_CAPEX",IQ_FQ,$A70,"LFR",,RY$3)/_xll.ciqfunctions.udf.CIQ(RY$2,"IQ_TOTAL_ASSETS",IQ_FQ,$A70,,,RY$3)*-100),_xll.ciqfunctions.udf.CIQ(RY$2,"IQ_CAPEX",IQ_FQ,$A70,"LFR",,RY$3)/_xll.ciqfunctions.udf.CIQ(RY$2,"IQ_TOTAL_ASSETS",IQ_FQ,$A70,,,RY$3)*-100,0)</f>
        <v>3.9936889853071684</v>
      </c>
      <c r="RZ70" s="11">
        <f>IF(ISNUMBER(_xll.ciqfunctions.udf.CIQ(RZ$2,"IQ_CAPEX",IQ_FQ,$A70,"LFR",,RZ$3)/_xll.ciqfunctions.udf.CIQ(RZ$2,"IQ_TOTAL_ASSETS",IQ_FQ,$A70,,,RZ$3)*-100),_xll.ciqfunctions.udf.CIQ(RZ$2,"IQ_CAPEX",IQ_FQ,$A70,"LFR",,RZ$3)/_xll.ciqfunctions.udf.CIQ(RZ$2,"IQ_TOTAL_ASSETS",IQ_FQ,$A70,,,RZ$3)*-100,0)</f>
        <v>0.63178896031921972</v>
      </c>
      <c r="SA70" s="11">
        <f>IF(ISNUMBER(_xll.ciqfunctions.udf.CIQ(SA$2,"IQ_CAPEX",IQ_FQ,$A70,"LFR",,SA$3)/_xll.ciqfunctions.udf.CIQ(SA$2,"IQ_TOTAL_ASSETS",IQ_FQ,$A70,,,SA$3)*-100),_xll.ciqfunctions.udf.CIQ(SA$2,"IQ_CAPEX",IQ_FQ,$A70,"LFR",,SA$3)/_xll.ciqfunctions.udf.CIQ(SA$2,"IQ_TOTAL_ASSETS",IQ_FQ,$A70,,,SA$3)*-100,0)</f>
        <v>0.46474789116235971</v>
      </c>
      <c r="SB70" s="11">
        <f>IF(ISNUMBER(_xll.ciqfunctions.udf.CIQ(SB$2,"IQ_CAPEX",IQ_FQ,$A70,"LFR",,SB$3)/_xll.ciqfunctions.udf.CIQ(SB$2,"IQ_TOTAL_ASSETS",IQ_FQ,$A70,,,SB$3)*-100),_xll.ciqfunctions.udf.CIQ(SB$2,"IQ_CAPEX",IQ_FQ,$A70,"LFR",,SB$3)/_xll.ciqfunctions.udf.CIQ(SB$2,"IQ_TOTAL_ASSETS",IQ_FQ,$A70,,,SB$3)*-100,0)</f>
        <v>1.6472752295950492</v>
      </c>
      <c r="SC70" s="11">
        <f>IF(ISNUMBER(_xll.ciqfunctions.udf.CIQ(SC$2,"IQ_CAPEX",IQ_FQ,$A70,"LFR",,SC$3)/_xll.ciqfunctions.udf.CIQ(SC$2,"IQ_TOTAL_ASSETS",IQ_FQ,$A70,,,SC$3)*-100),_xll.ciqfunctions.udf.CIQ(SC$2,"IQ_CAPEX",IQ_FQ,$A70,"LFR",,SC$3)/_xll.ciqfunctions.udf.CIQ(SC$2,"IQ_TOTAL_ASSETS",IQ_FQ,$A70,,,SC$3)*-100,0)</f>
        <v>0.26194296192004191</v>
      </c>
      <c r="SD70" s="11">
        <f>IF(ISNUMBER(_xll.ciqfunctions.udf.CIQ(SD$2,"IQ_CAPEX",IQ_FQ,$A70,"LFR",,SD$3)/_xll.ciqfunctions.udf.CIQ(SD$2,"IQ_TOTAL_ASSETS",IQ_FQ,$A70,,,SD$3)*-100),_xll.ciqfunctions.udf.CIQ(SD$2,"IQ_CAPEX",IQ_FQ,$A70,"LFR",,SD$3)/_xll.ciqfunctions.udf.CIQ(SD$2,"IQ_TOTAL_ASSETS",IQ_FQ,$A70,,,SD$3)*-100,0)</f>
        <v>0.4130466312963661</v>
      </c>
      <c r="SE70" s="11">
        <f>IF(ISNUMBER(_xll.ciqfunctions.udf.CIQ(SE$2,"IQ_CAPEX",IQ_FQ,$A70,"LFR",,SE$3)/_xll.ciqfunctions.udf.CIQ(SE$2,"IQ_TOTAL_ASSETS",IQ_FQ,$A70,,,SE$3)*-100),_xll.ciqfunctions.udf.CIQ(SE$2,"IQ_CAPEX",IQ_FQ,$A70,"LFR",,SE$3)/_xll.ciqfunctions.udf.CIQ(SE$2,"IQ_TOTAL_ASSETS",IQ_FQ,$A70,,,SE$3)*-100,0)</f>
        <v>0</v>
      </c>
      <c r="SF70" s="11">
        <f>IF(ISNUMBER(_xll.ciqfunctions.udf.CIQ(SF$2,"IQ_CAPEX",IQ_FQ,$A70,"LFR",,SF$3)/_xll.ciqfunctions.udf.CIQ(SF$2,"IQ_TOTAL_ASSETS",IQ_FQ,$A70,,,SF$3)*-100),_xll.ciqfunctions.udf.CIQ(SF$2,"IQ_CAPEX",IQ_FQ,$A70,"LFR",,SF$3)/_xll.ciqfunctions.udf.CIQ(SF$2,"IQ_TOTAL_ASSETS",IQ_FQ,$A70,,,SF$3)*-100,0)</f>
        <v>0.62635509515779331</v>
      </c>
      <c r="SG70" s="11">
        <f>IF(ISNUMBER(_xll.ciqfunctions.udf.CIQ(SG$2,"IQ_CAPEX",IQ_FQ,$A70,"LFR",,SG$3)/_xll.ciqfunctions.udf.CIQ(SG$2,"IQ_TOTAL_ASSETS",IQ_FQ,$A70,,,SG$3)*-100),_xll.ciqfunctions.udf.CIQ(SG$2,"IQ_CAPEX",IQ_FQ,$A70,"LFR",,SG$3)/_xll.ciqfunctions.udf.CIQ(SG$2,"IQ_TOTAL_ASSETS",IQ_FQ,$A70,,,SG$3)*-100,0)</f>
        <v>0.85315107372499532</v>
      </c>
      <c r="SH70" s="11">
        <f>IF(ISNUMBER(_xll.ciqfunctions.udf.CIQ(SH$2,"IQ_CAPEX",IQ_FQ,$A70,"LFR",,SH$3)/_xll.ciqfunctions.udf.CIQ(SH$2,"IQ_TOTAL_ASSETS",IQ_FQ,$A70,,,SH$3)*-100),_xll.ciqfunctions.udf.CIQ(SH$2,"IQ_CAPEX",IQ_FQ,$A70,"LFR",,SH$3)/_xll.ciqfunctions.udf.CIQ(SH$2,"IQ_TOTAL_ASSETS",IQ_FQ,$A70,,,SH$3)*-100,0)</f>
        <v>2.6084922213124342</v>
      </c>
      <c r="SI70" s="11">
        <f>IF(ISNUMBER(_xll.ciqfunctions.udf.CIQ(SI$2,"IQ_CAPEX",IQ_FQ,$A70,"LFR",,SI$3)/_xll.ciqfunctions.udf.CIQ(SI$2,"IQ_TOTAL_ASSETS",IQ_FQ,$A70,,,SI$3)*-100),_xll.ciqfunctions.udf.CIQ(SI$2,"IQ_CAPEX",IQ_FQ,$A70,"LFR",,SI$3)/_xll.ciqfunctions.udf.CIQ(SI$2,"IQ_TOTAL_ASSETS",IQ_FQ,$A70,,,SI$3)*-100,0)</f>
        <v>0.94526028199248691</v>
      </c>
      <c r="SJ70" s="11">
        <f>IF(ISNUMBER(_xll.ciqfunctions.udf.CIQ(SJ$2,"IQ_CAPEX",IQ_FQ,$A70,"LFR",,SJ$3)/_xll.ciqfunctions.udf.CIQ(SJ$2,"IQ_TOTAL_ASSETS",IQ_FQ,$A70,,,SJ$3)*-100),_xll.ciqfunctions.udf.CIQ(SJ$2,"IQ_CAPEX",IQ_FQ,$A70,"LFR",,SJ$3)/_xll.ciqfunctions.udf.CIQ(SJ$2,"IQ_TOTAL_ASSETS",IQ_FQ,$A70,,,SJ$3)*-100,0)</f>
        <v>4.4145967927854357E-2</v>
      </c>
    </row>
    <row r="71" spans="1:504" x14ac:dyDescent="0.25">
      <c r="A71" s="10">
        <v>40998</v>
      </c>
      <c r="B71" s="11">
        <f t="shared" si="3"/>
        <v>1.1913655563100216</v>
      </c>
      <c r="C71" s="11">
        <f t="shared" si="4"/>
        <v>1.3950847567700404</v>
      </c>
      <c r="D71" s="11">
        <f t="shared" si="5"/>
        <v>0.13755882800449548</v>
      </c>
      <c r="E71" s="11">
        <f>IF(ISNUMBER(_xll.ciqfunctions.udf.CIQ(E$2,"IQ_CAPEX",IQ_FQ,$A71,"LFR",,E$3)/_xll.ciqfunctions.udf.CIQ(E$2,"IQ_TOTAL_ASSETS",IQ_FQ,$A71,,,E$3)*-100),_xll.ciqfunctions.udf.CIQ(E$2,"IQ_CAPEX",IQ_FQ,$A71,"LFR",,E$3)/_xll.ciqfunctions.udf.CIQ(E$2,"IQ_TOTAL_ASSETS",IQ_FQ,$A71,,,E$3)*-100,0)</f>
        <v>1.6352479757085019</v>
      </c>
      <c r="F71" s="11">
        <f>IF(ISNUMBER(_xll.ciqfunctions.udf.CIQ(F$2,"IQ_CAPEX",IQ_FQ,$A71,"LFR",,F$3)/_xll.ciqfunctions.udf.CIQ(F$2,"IQ_TOTAL_ASSETS",IQ_FQ,$A71,,,F$3)*-100),_xll.ciqfunctions.udf.CIQ(F$2,"IQ_CAPEX",IQ_FQ,$A71,"LFR",,F$3)/_xll.ciqfunctions.udf.CIQ(F$2,"IQ_TOTAL_ASSETS",IQ_FQ,$A71,,,F$3)*-100,0)</f>
        <v>0.72630646845339686</v>
      </c>
      <c r="G71" s="11">
        <f>IF(ISNUMBER(_xll.ciqfunctions.udf.CIQ(G$2,"IQ_CAPEX",IQ_FQ,$A71,"LFR",,G$3)/_xll.ciqfunctions.udf.CIQ(G$2,"IQ_TOTAL_ASSETS",IQ_FQ,$A71,,,G$3)*-100),_xll.ciqfunctions.udf.CIQ(G$2,"IQ_CAPEX",IQ_FQ,$A71,"LFR",,G$3)/_xll.ciqfunctions.udf.CIQ(G$2,"IQ_TOTAL_ASSETS",IQ_FQ,$A71,,,G$3)*-100,0)</f>
        <v>2.9862018081113382</v>
      </c>
      <c r="H71" s="11">
        <f>IF(ISNUMBER(_xll.ciqfunctions.udf.CIQ(H$2,"IQ_CAPEX",IQ_FQ,$A71,"LFR",,H$3)/_xll.ciqfunctions.udf.CIQ(H$2,"IQ_TOTAL_ASSETS",IQ_FQ,$A71,,,H$3)*-100),_xll.ciqfunctions.udf.CIQ(H$2,"IQ_CAPEX",IQ_FQ,$A71,"LFR",,H$3)/_xll.ciqfunctions.udf.CIQ(H$2,"IQ_TOTAL_ASSETS",IQ_FQ,$A71,,,H$3)*-100,0)</f>
        <v>0.54009666945342449</v>
      </c>
      <c r="I71" s="11">
        <f>IF(ISNUMBER(_xll.ciqfunctions.udf.CIQ(I$2,"IQ_CAPEX",IQ_FQ,$A71,"LFR",,I$3)/_xll.ciqfunctions.udf.CIQ(I$2,"IQ_TOTAL_ASSETS",IQ_FQ,$A71,,,I$3)*-100),_xll.ciqfunctions.udf.CIQ(I$2,"IQ_CAPEX",IQ_FQ,$A71,"LFR",,I$3)/_xll.ciqfunctions.udf.CIQ(I$2,"IQ_TOTAL_ASSETS",IQ_FQ,$A71,,,I$3)*-100,0)</f>
        <v>0</v>
      </c>
      <c r="J71" s="11">
        <f>IF(ISNUMBER(_xll.ciqfunctions.udf.CIQ(J$2,"IQ_CAPEX",IQ_FQ,$A71,"LFR",,J$3)/_xll.ciqfunctions.udf.CIQ(J$2,"IQ_TOTAL_ASSETS",IQ_FQ,$A71,,,J$3)*-100),_xll.ciqfunctions.udf.CIQ(J$2,"IQ_CAPEX",IQ_FQ,$A71,"LFR",,J$3)/_xll.ciqfunctions.udf.CIQ(J$2,"IQ_TOTAL_ASSETS",IQ_FQ,$A71,,,J$3)*-100,0)</f>
        <v>0.55939596448282369</v>
      </c>
      <c r="K71" s="11">
        <f>IF(ISNUMBER(_xll.ciqfunctions.udf.CIQ(K$2,"IQ_CAPEX",IQ_FQ,$A71,"LFR",,K$3)/_xll.ciqfunctions.udf.CIQ(K$2,"IQ_TOTAL_ASSETS",IQ_FQ,$A71,,,K$3)*-100),_xll.ciqfunctions.udf.CIQ(K$2,"IQ_CAPEX",IQ_FQ,$A71,"LFR",,K$3)/_xll.ciqfunctions.udf.CIQ(K$2,"IQ_TOTAL_ASSETS",IQ_FQ,$A71,,,K$3)*-100,0)</f>
        <v>1.7561566410981024</v>
      </c>
      <c r="L71" s="11">
        <f>IF(ISNUMBER(_xll.ciqfunctions.udf.CIQ(L$2,"IQ_CAPEX",IQ_FQ,$A71,"LFR",,L$3)/_xll.ciqfunctions.udf.CIQ(L$2,"IQ_TOTAL_ASSETS",IQ_FQ,$A71,,,L$3)*-100),_xll.ciqfunctions.udf.CIQ(L$2,"IQ_CAPEX",IQ_FQ,$A71,"LFR",,L$3)/_xll.ciqfunctions.udf.CIQ(L$2,"IQ_TOTAL_ASSETS",IQ_FQ,$A71,,,L$3)*-100,0)</f>
        <v>0.37519660250148346</v>
      </c>
      <c r="M71" s="11">
        <f>IF(ISNUMBER(_xll.ciqfunctions.udf.CIQ(M$2,"IQ_CAPEX",IQ_FQ,$A71,"LFR",,M$3)/_xll.ciqfunctions.udf.CIQ(M$2,"IQ_TOTAL_ASSETS",IQ_FQ,$A71,,,M$3)*-100),_xll.ciqfunctions.udf.CIQ(M$2,"IQ_CAPEX",IQ_FQ,$A71,"LFR",,M$3)/_xll.ciqfunctions.udf.CIQ(M$2,"IQ_TOTAL_ASSETS",IQ_FQ,$A71,,,M$3)*-100,0)</f>
        <v>0</v>
      </c>
      <c r="N71" s="11">
        <f>IF(ISNUMBER(_xll.ciqfunctions.udf.CIQ(N$2,"IQ_CAPEX",IQ_FQ,$A71,"LFR",,N$3)/_xll.ciqfunctions.udf.CIQ(N$2,"IQ_TOTAL_ASSETS",IQ_FQ,$A71,,,N$3)*-100),_xll.ciqfunctions.udf.CIQ(N$2,"IQ_CAPEX",IQ_FQ,$A71,"LFR",,N$3)/_xll.ciqfunctions.udf.CIQ(N$2,"IQ_TOTAL_ASSETS",IQ_FQ,$A71,,,N$3)*-100,0)</f>
        <v>0.50555006044620288</v>
      </c>
      <c r="O71" s="11">
        <f>IF(ISNUMBER(_xll.ciqfunctions.udf.CIQ(O$2,"IQ_CAPEX",IQ_FQ,$A71,"LFR",,O$3)/_xll.ciqfunctions.udf.CIQ(O$2,"IQ_TOTAL_ASSETS",IQ_FQ,$A71,,,O$3)*-100),_xll.ciqfunctions.udf.CIQ(O$2,"IQ_CAPEX",IQ_FQ,$A71,"LFR",,O$3)/_xll.ciqfunctions.udf.CIQ(O$2,"IQ_TOTAL_ASSETS",IQ_FQ,$A71,,,O$3)*-100,0)</f>
        <v>0.97031553223603828</v>
      </c>
      <c r="P71" s="11">
        <f>IF(ISNUMBER(_xll.ciqfunctions.udf.CIQ(P$2,"IQ_CAPEX",IQ_FQ,$A71,"LFR",,P$3)/_xll.ciqfunctions.udf.CIQ(P$2,"IQ_TOTAL_ASSETS",IQ_FQ,$A71,,,P$3)*-100),_xll.ciqfunctions.udf.CIQ(P$2,"IQ_CAPEX",IQ_FQ,$A71,"LFR",,P$3)/_xll.ciqfunctions.udf.CIQ(P$2,"IQ_TOTAL_ASSETS",IQ_FQ,$A71,,,P$3)*-100,0)</f>
        <v>2.4299403111602147</v>
      </c>
      <c r="Q71" s="11">
        <f>IF(ISNUMBER(_xll.ciqfunctions.udf.CIQ(Q$2,"IQ_CAPEX",IQ_FQ,$A71,"LFR",,Q$3)/_xll.ciqfunctions.udf.CIQ(Q$2,"IQ_TOTAL_ASSETS",IQ_FQ,$A71,,,Q$3)*-100),_xll.ciqfunctions.udf.CIQ(Q$2,"IQ_CAPEX",IQ_FQ,$A71,"LFR",,Q$3)/_xll.ciqfunctions.udf.CIQ(Q$2,"IQ_TOTAL_ASSETS",IQ_FQ,$A71,,,Q$3)*-100,0)</f>
        <v>1.8723151838469052</v>
      </c>
      <c r="R71" s="11">
        <f>IF(ISNUMBER(_xll.ciqfunctions.udf.CIQ(R$2,"IQ_CAPEX",IQ_FQ,$A71,"LFR",,R$3)/_xll.ciqfunctions.udf.CIQ(R$2,"IQ_TOTAL_ASSETS",IQ_FQ,$A71,,,R$3)*-100),_xll.ciqfunctions.udf.CIQ(R$2,"IQ_CAPEX",IQ_FQ,$A71,"LFR",,R$3)/_xll.ciqfunctions.udf.CIQ(R$2,"IQ_TOTAL_ASSETS",IQ_FQ,$A71,,,R$3)*-100,0)</f>
        <v>1.4687267240559692</v>
      </c>
      <c r="S71" s="11">
        <f>IF(ISNUMBER(_xll.ciqfunctions.udf.CIQ(S$2,"IQ_CAPEX",IQ_FQ,$A71,"LFR",,S$3)/_xll.ciqfunctions.udf.CIQ(S$2,"IQ_TOTAL_ASSETS",IQ_FQ,$A71,,,S$3)*-100),_xll.ciqfunctions.udf.CIQ(S$2,"IQ_CAPEX",IQ_FQ,$A71,"LFR",,S$3)/_xll.ciqfunctions.udf.CIQ(S$2,"IQ_TOTAL_ASSETS",IQ_FQ,$A71,,,S$3)*-100,0)</f>
        <v>1.1964107676969093</v>
      </c>
      <c r="T71" s="11">
        <f>IF(ISNUMBER(_xll.ciqfunctions.udf.CIQ(T$2,"IQ_CAPEX",IQ_FQ,$A71,"LFR",,T$3)/_xll.ciqfunctions.udf.CIQ(T$2,"IQ_TOTAL_ASSETS",IQ_FQ,$A71,,,T$3)*-100),_xll.ciqfunctions.udf.CIQ(T$2,"IQ_CAPEX",IQ_FQ,$A71,"LFR",,T$3)/_xll.ciqfunctions.udf.CIQ(T$2,"IQ_TOTAL_ASSETS",IQ_FQ,$A71,,,T$3)*-100,0)</f>
        <v>0.48331207505855883</v>
      </c>
      <c r="U71" s="11">
        <f>IF(ISNUMBER(_xll.ciqfunctions.udf.CIQ(U$2,"IQ_CAPEX",IQ_FQ,$A71,"LFR",,U$3)/_xll.ciqfunctions.udf.CIQ(U$2,"IQ_TOTAL_ASSETS",IQ_FQ,$A71,,,U$3)*-100),_xll.ciqfunctions.udf.CIQ(U$2,"IQ_CAPEX",IQ_FQ,$A71,"LFR",,U$3)/_xll.ciqfunctions.udf.CIQ(U$2,"IQ_TOTAL_ASSETS",IQ_FQ,$A71,,,U$3)*-100,0)</f>
        <v>1.8091914865468259</v>
      </c>
      <c r="V71" s="11">
        <f>IF(ISNUMBER(_xll.ciqfunctions.udf.CIQ(V$2,"IQ_CAPEX",IQ_FQ,$A71,"LFR",,V$3)/_xll.ciqfunctions.udf.CIQ(V$2,"IQ_TOTAL_ASSETS",IQ_FQ,$A71,,,V$3)*-100),_xll.ciqfunctions.udf.CIQ(V$2,"IQ_CAPEX",IQ_FQ,$A71,"LFR",,V$3)/_xll.ciqfunctions.udf.CIQ(V$2,"IQ_TOTAL_ASSETS",IQ_FQ,$A71,,,V$3)*-100,0)</f>
        <v>0.50772159932303784</v>
      </c>
      <c r="W71" s="11">
        <f>IF(ISNUMBER(_xll.ciqfunctions.udf.CIQ(W$2,"IQ_CAPEX",IQ_FQ,$A71,"LFR",,W$3)/_xll.ciqfunctions.udf.CIQ(W$2,"IQ_TOTAL_ASSETS",IQ_FQ,$A71,,,W$3)*-100),_xll.ciqfunctions.udf.CIQ(W$2,"IQ_CAPEX",IQ_FQ,$A71,"LFR",,W$3)/_xll.ciqfunctions.udf.CIQ(W$2,"IQ_TOTAL_ASSETS",IQ_FQ,$A71,,,W$3)*-100,0)</f>
        <v>0.54584661716908311</v>
      </c>
      <c r="X71" s="11">
        <f>IF(ISNUMBER(_xll.ciqfunctions.udf.CIQ(X$2,"IQ_CAPEX",IQ_FQ,$A71,"LFR",,X$3)/_xll.ciqfunctions.udf.CIQ(X$2,"IQ_TOTAL_ASSETS",IQ_FQ,$A71,,,X$3)*-100),_xll.ciqfunctions.udf.CIQ(X$2,"IQ_CAPEX",IQ_FQ,$A71,"LFR",,X$3)/_xll.ciqfunctions.udf.CIQ(X$2,"IQ_TOTAL_ASSETS",IQ_FQ,$A71,,,X$3)*-100,0)</f>
        <v>4.2311252148618278E-2</v>
      </c>
      <c r="Y71" s="11">
        <f>IF(ISNUMBER(_xll.ciqfunctions.udf.CIQ(Y$2,"IQ_CAPEX",IQ_FQ,$A71,"LFR",,Y$3)/_xll.ciqfunctions.udf.CIQ(Y$2,"IQ_TOTAL_ASSETS",IQ_FQ,$A71,,,Y$3)*-100),_xll.ciqfunctions.udf.CIQ(Y$2,"IQ_CAPEX",IQ_FQ,$A71,"LFR",,Y$3)/_xll.ciqfunctions.udf.CIQ(Y$2,"IQ_TOTAL_ASSETS",IQ_FQ,$A71,,,Y$3)*-100,0)</f>
        <v>2.1758050478677111</v>
      </c>
      <c r="Z71" s="11">
        <f>IF(ISNUMBER(_xll.ciqfunctions.udf.CIQ(Z$2,"IQ_CAPEX",IQ_FQ,$A71,"LFR",,Z$3)/_xll.ciqfunctions.udf.CIQ(Z$2,"IQ_TOTAL_ASSETS",IQ_FQ,$A71,,,Z$3)*-100),_xll.ciqfunctions.udf.CIQ(Z$2,"IQ_CAPEX",IQ_FQ,$A71,"LFR",,Z$3)/_xll.ciqfunctions.udf.CIQ(Z$2,"IQ_TOTAL_ASSETS",IQ_FQ,$A71,,,Z$3)*-100,0)</f>
        <v>1.2222457179107633</v>
      </c>
      <c r="AA71" s="11">
        <f>IF(ISNUMBER(_xll.ciqfunctions.udf.CIQ(AA$2,"IQ_CAPEX",IQ_FQ,$A71,"LFR",,AA$3)/_xll.ciqfunctions.udf.CIQ(AA$2,"IQ_TOTAL_ASSETS",IQ_FQ,$A71,,,AA$3)*-100),_xll.ciqfunctions.udf.CIQ(AA$2,"IQ_CAPEX",IQ_FQ,$A71,"LFR",,AA$3)/_xll.ciqfunctions.udf.CIQ(AA$2,"IQ_TOTAL_ASSETS",IQ_FQ,$A71,,,AA$3)*-100,0)</f>
        <v>1.5912528962334602</v>
      </c>
      <c r="AB71" s="11">
        <f>IF(ISNUMBER(_xll.ciqfunctions.udf.CIQ(AB$2,"IQ_CAPEX",IQ_FQ,$A71,"LFR",,AB$3)/_xll.ciqfunctions.udf.CIQ(AB$2,"IQ_TOTAL_ASSETS",IQ_FQ,$A71,,,AB$3)*-100),_xll.ciqfunctions.udf.CIQ(AB$2,"IQ_CAPEX",IQ_FQ,$A71,"LFR",,AB$3)/_xll.ciqfunctions.udf.CIQ(AB$2,"IQ_TOTAL_ASSETS",IQ_FQ,$A71,,,AB$3)*-100,0)</f>
        <v>0.20477771183732563</v>
      </c>
      <c r="AC71" s="11">
        <f>IF(ISNUMBER(_xll.ciqfunctions.udf.CIQ(AC$2,"IQ_CAPEX",IQ_FQ,$A71,"LFR",,AC$3)/_xll.ciqfunctions.udf.CIQ(AC$2,"IQ_TOTAL_ASSETS",IQ_FQ,$A71,,,AC$3)*-100),_xll.ciqfunctions.udf.CIQ(AC$2,"IQ_CAPEX",IQ_FQ,$A71,"LFR",,AC$3)/_xll.ciqfunctions.udf.CIQ(AC$2,"IQ_TOTAL_ASSETS",IQ_FQ,$A71,,,AC$3)*-100,0)</f>
        <v>0</v>
      </c>
      <c r="AD71" s="11">
        <f>IF(ISNUMBER(_xll.ciqfunctions.udf.CIQ(AD$2,"IQ_CAPEX",IQ_FQ,$A71,"LFR",,AD$3)/_xll.ciqfunctions.udf.CIQ(AD$2,"IQ_TOTAL_ASSETS",IQ_FQ,$A71,,,AD$3)*-100),_xll.ciqfunctions.udf.CIQ(AD$2,"IQ_CAPEX",IQ_FQ,$A71,"LFR",,AD$3)/_xll.ciqfunctions.udf.CIQ(AD$2,"IQ_TOTAL_ASSETS",IQ_FQ,$A71,,,AD$3)*-100,0)</f>
        <v>0</v>
      </c>
      <c r="AE71" s="11">
        <f>IF(ISNUMBER(_xll.ciqfunctions.udf.CIQ(AE$2,"IQ_CAPEX",IQ_FQ,$A71,"LFR",,AE$3)/_xll.ciqfunctions.udf.CIQ(AE$2,"IQ_TOTAL_ASSETS",IQ_FQ,$A71,,,AE$3)*-100),_xll.ciqfunctions.udf.CIQ(AE$2,"IQ_CAPEX",IQ_FQ,$A71,"LFR",,AE$3)/_xll.ciqfunctions.udf.CIQ(AE$2,"IQ_TOTAL_ASSETS",IQ_FQ,$A71,,,AE$3)*-100,0)</f>
        <v>7.5381009956264081E-2</v>
      </c>
      <c r="AF71" s="11">
        <f>IF(ISNUMBER(_xll.ciqfunctions.udf.CIQ(AF$2,"IQ_CAPEX",IQ_FQ,$A71,"LFR",,AF$3)/_xll.ciqfunctions.udf.CIQ(AF$2,"IQ_TOTAL_ASSETS",IQ_FQ,$A71,,,AF$3)*-100),_xll.ciqfunctions.udf.CIQ(AF$2,"IQ_CAPEX",IQ_FQ,$A71,"LFR",,AF$3)/_xll.ciqfunctions.udf.CIQ(AF$2,"IQ_TOTAL_ASSETS",IQ_FQ,$A71,,,AF$3)*-100,0)</f>
        <v>0.30127173999982226</v>
      </c>
      <c r="AG71" s="11">
        <f>IF(ISNUMBER(_xll.ciqfunctions.udf.CIQ(AG$2,"IQ_CAPEX",IQ_FQ,$A71,"LFR",,AG$3)/_xll.ciqfunctions.udf.CIQ(AG$2,"IQ_TOTAL_ASSETS",IQ_FQ,$A71,,,AG$3)*-100),_xll.ciqfunctions.udf.CIQ(AG$2,"IQ_CAPEX",IQ_FQ,$A71,"LFR",,AG$3)/_xll.ciqfunctions.udf.CIQ(AG$2,"IQ_TOTAL_ASSETS",IQ_FQ,$A71,,,AG$3)*-100,0)</f>
        <v>0.45834953244255283</v>
      </c>
      <c r="AH71" s="11">
        <f>IF(ISNUMBER(_xll.ciqfunctions.udf.CIQ(AH$2,"IQ_CAPEX",IQ_FQ,$A71,"LFR",,AH$3)/_xll.ciqfunctions.udf.CIQ(AH$2,"IQ_TOTAL_ASSETS",IQ_FQ,$A71,,,AH$3)*-100),_xll.ciqfunctions.udf.CIQ(AH$2,"IQ_CAPEX",IQ_FQ,$A71,"LFR",,AH$3)/_xll.ciqfunctions.udf.CIQ(AH$2,"IQ_TOTAL_ASSETS",IQ_FQ,$A71,,,AH$3)*-100,0)</f>
        <v>0.63380368822725497</v>
      </c>
      <c r="AI71" s="11">
        <f>IF(ISNUMBER(_xll.ciqfunctions.udf.CIQ(AI$2,"IQ_CAPEX",IQ_FQ,$A71,"LFR",,AI$3)/_xll.ciqfunctions.udf.CIQ(AI$2,"IQ_TOTAL_ASSETS",IQ_FQ,$A71,,,AI$3)*-100),_xll.ciqfunctions.udf.CIQ(AI$2,"IQ_CAPEX",IQ_FQ,$A71,"LFR",,AI$3)/_xll.ciqfunctions.udf.CIQ(AI$2,"IQ_TOTAL_ASSETS",IQ_FQ,$A71,,,AI$3)*-100,0)</f>
        <v>3.1235670659012125</v>
      </c>
      <c r="AJ71" s="11">
        <f>IF(ISNUMBER(_xll.ciqfunctions.udf.CIQ(AJ$2,"IQ_CAPEX",IQ_FQ,$A71,"LFR",,AJ$3)/_xll.ciqfunctions.udf.CIQ(AJ$2,"IQ_TOTAL_ASSETS",IQ_FQ,$A71,,,AJ$3)*-100),_xll.ciqfunctions.udf.CIQ(AJ$2,"IQ_CAPEX",IQ_FQ,$A71,"LFR",,AJ$3)/_xll.ciqfunctions.udf.CIQ(AJ$2,"IQ_TOTAL_ASSETS",IQ_FQ,$A71,,,AJ$3)*-100,0)</f>
        <v>0.47915489573942649</v>
      </c>
      <c r="AK71" s="11">
        <f>IF(ISNUMBER(_xll.ciqfunctions.udf.CIQ(AK$2,"IQ_CAPEX",IQ_FQ,$A71,"LFR",,AK$3)/_xll.ciqfunctions.udf.CIQ(AK$2,"IQ_TOTAL_ASSETS",IQ_FQ,$A71,,,AK$3)*-100),_xll.ciqfunctions.udf.CIQ(AK$2,"IQ_CAPEX",IQ_FQ,$A71,"LFR",,AK$3)/_xll.ciqfunctions.udf.CIQ(AK$2,"IQ_TOTAL_ASSETS",IQ_FQ,$A71,,,AK$3)*-100,0)</f>
        <v>0.30454791553871147</v>
      </c>
      <c r="AL71" s="11">
        <f>IF(ISNUMBER(_xll.ciqfunctions.udf.CIQ(AL$2,"IQ_CAPEX",IQ_FQ,$A71,"LFR",,AL$3)/_xll.ciqfunctions.udf.CIQ(AL$2,"IQ_TOTAL_ASSETS",IQ_FQ,$A71,,,AL$3)*-100),_xll.ciqfunctions.udf.CIQ(AL$2,"IQ_CAPEX",IQ_FQ,$A71,"LFR",,AL$3)/_xll.ciqfunctions.udf.CIQ(AL$2,"IQ_TOTAL_ASSETS",IQ_FQ,$A71,,,AL$3)*-100,0)</f>
        <v>3.5503640660121802</v>
      </c>
      <c r="AM71" s="11">
        <f>IF(ISNUMBER(_xll.ciqfunctions.udf.CIQ(AM$2,"IQ_CAPEX",IQ_FQ,$A71,"LFR",,AM$3)/_xll.ciqfunctions.udf.CIQ(AM$2,"IQ_TOTAL_ASSETS",IQ_FQ,$A71,,,AM$3)*-100),_xll.ciqfunctions.udf.CIQ(AM$2,"IQ_CAPEX",IQ_FQ,$A71,"LFR",,AM$3)/_xll.ciqfunctions.udf.CIQ(AM$2,"IQ_TOTAL_ASSETS",IQ_FQ,$A71,,,AM$3)*-100,0)</f>
        <v>0.86385105874732349</v>
      </c>
      <c r="AN71" s="11">
        <f>IF(ISNUMBER(_xll.ciqfunctions.udf.CIQ(AN$2,"IQ_CAPEX",IQ_FQ,$A71,"LFR",,AN$3)/_xll.ciqfunctions.udf.CIQ(AN$2,"IQ_TOTAL_ASSETS",IQ_FQ,$A71,,,AN$3)*-100),_xll.ciqfunctions.udf.CIQ(AN$2,"IQ_CAPEX",IQ_FQ,$A71,"LFR",,AN$3)/_xll.ciqfunctions.udf.CIQ(AN$2,"IQ_TOTAL_ASSETS",IQ_FQ,$A71,,,AN$3)*-100,0)</f>
        <v>1.4415515752888346</v>
      </c>
      <c r="AO71" s="11">
        <f>IF(ISNUMBER(_xll.ciqfunctions.udf.CIQ(AO$2,"IQ_CAPEX",IQ_FQ,$A71,"LFR",,AO$3)/_xll.ciqfunctions.udf.CIQ(AO$2,"IQ_TOTAL_ASSETS",IQ_FQ,$A71,,,AO$3)*-100),_xll.ciqfunctions.udf.CIQ(AO$2,"IQ_CAPEX",IQ_FQ,$A71,"LFR",,AO$3)/_xll.ciqfunctions.udf.CIQ(AO$2,"IQ_TOTAL_ASSETS",IQ_FQ,$A71,,,AO$3)*-100,0)</f>
        <v>0.95254577050929834</v>
      </c>
      <c r="AP71" s="11">
        <f>IF(ISNUMBER(_xll.ciqfunctions.udf.CIQ(AP$2,"IQ_CAPEX",IQ_FQ,$A71,"LFR",,AP$3)/_xll.ciqfunctions.udf.CIQ(AP$2,"IQ_TOTAL_ASSETS",IQ_FQ,$A71,,,AP$3)*-100),_xll.ciqfunctions.udf.CIQ(AP$2,"IQ_CAPEX",IQ_FQ,$A71,"LFR",,AP$3)/_xll.ciqfunctions.udf.CIQ(AP$2,"IQ_TOTAL_ASSETS",IQ_FQ,$A71,,,AP$3)*-100,0)</f>
        <v>0.27211884974626754</v>
      </c>
      <c r="AQ71" s="11">
        <f>IF(ISNUMBER(_xll.ciqfunctions.udf.CIQ(AQ$2,"IQ_CAPEX",IQ_FQ,$A71,"LFR",,AQ$3)/_xll.ciqfunctions.udf.CIQ(AQ$2,"IQ_TOTAL_ASSETS",IQ_FQ,$A71,,,AQ$3)*-100),_xll.ciqfunctions.udf.CIQ(AQ$2,"IQ_CAPEX",IQ_FQ,$A71,"LFR",,AQ$3)/_xll.ciqfunctions.udf.CIQ(AQ$2,"IQ_TOTAL_ASSETS",IQ_FQ,$A71,,,AQ$3)*-100,0)</f>
        <v>0.98516234704692163</v>
      </c>
      <c r="AR71" s="11">
        <f>IF(ISNUMBER(_xll.ciqfunctions.udf.CIQ(AR$2,"IQ_CAPEX",IQ_FQ,$A71,"LFR",,AR$3)/_xll.ciqfunctions.udf.CIQ(AR$2,"IQ_TOTAL_ASSETS",IQ_FQ,$A71,,,AR$3)*-100),_xll.ciqfunctions.udf.CIQ(AR$2,"IQ_CAPEX",IQ_FQ,$A71,"LFR",,AR$3)/_xll.ciqfunctions.udf.CIQ(AR$2,"IQ_TOTAL_ASSETS",IQ_FQ,$A71,,,AR$3)*-100,0)</f>
        <v>3.9069983915071278E-2</v>
      </c>
      <c r="AS71" s="11">
        <f>IF(ISNUMBER(_xll.ciqfunctions.udf.CIQ(AS$2,"IQ_CAPEX",IQ_FQ,$A71,"LFR",,AS$3)/_xll.ciqfunctions.udf.CIQ(AS$2,"IQ_TOTAL_ASSETS",IQ_FQ,$A71,,,AS$3)*-100),_xll.ciqfunctions.udf.CIQ(AS$2,"IQ_CAPEX",IQ_FQ,$A71,"LFR",,AS$3)/_xll.ciqfunctions.udf.CIQ(AS$2,"IQ_TOTAL_ASSETS",IQ_FQ,$A71,,,AS$3)*-100,0)</f>
        <v>2.0448021779658507</v>
      </c>
      <c r="AT71" s="11">
        <f>IF(ISNUMBER(_xll.ciqfunctions.udf.CIQ(AT$2,"IQ_CAPEX",IQ_FQ,$A71,"LFR",,AT$3)/_xll.ciqfunctions.udf.CIQ(AT$2,"IQ_TOTAL_ASSETS",IQ_FQ,$A71,,,AT$3)*-100),_xll.ciqfunctions.udf.CIQ(AT$2,"IQ_CAPEX",IQ_FQ,$A71,"LFR",,AT$3)/_xll.ciqfunctions.udf.CIQ(AT$2,"IQ_TOTAL_ASSETS",IQ_FQ,$A71,,,AT$3)*-100,0)</f>
        <v>-0.79930602887415581</v>
      </c>
      <c r="AU71" s="11">
        <f>IF(ISNUMBER(_xll.ciqfunctions.udf.CIQ(AU$2,"IQ_CAPEX",IQ_FQ,$A71,"LFR",,AU$3)/_xll.ciqfunctions.udf.CIQ(AU$2,"IQ_TOTAL_ASSETS",IQ_FQ,$A71,,,AU$3)*-100),_xll.ciqfunctions.udf.CIQ(AU$2,"IQ_CAPEX",IQ_FQ,$A71,"LFR",,AU$3)/_xll.ciqfunctions.udf.CIQ(AU$2,"IQ_TOTAL_ASSETS",IQ_FQ,$A71,,,AU$3)*-100,0)</f>
        <v>0.10220290354754898</v>
      </c>
      <c r="AV71" s="11">
        <f>IF(ISNUMBER(_xll.ciqfunctions.udf.CIQ(AV$2,"IQ_CAPEX",IQ_FQ,$A71,"LFR",,AV$3)/_xll.ciqfunctions.udf.CIQ(AV$2,"IQ_TOTAL_ASSETS",IQ_FQ,$A71,,,AV$3)*-100),_xll.ciqfunctions.udf.CIQ(AV$2,"IQ_CAPEX",IQ_FQ,$A71,"LFR",,AV$3)/_xll.ciqfunctions.udf.CIQ(AV$2,"IQ_TOTAL_ASSETS",IQ_FQ,$A71,,,AV$3)*-100,0)</f>
        <v>0.56946505775311351</v>
      </c>
      <c r="AW71" s="11">
        <f>IF(ISNUMBER(_xll.ciqfunctions.udf.CIQ(AW$2,"IQ_CAPEX",IQ_FQ,$A71,"LFR",,AW$3)/_xll.ciqfunctions.udf.CIQ(AW$2,"IQ_TOTAL_ASSETS",IQ_FQ,$A71,,,AW$3)*-100),_xll.ciqfunctions.udf.CIQ(AW$2,"IQ_CAPEX",IQ_FQ,$A71,"LFR",,AW$3)/_xll.ciqfunctions.udf.CIQ(AW$2,"IQ_TOTAL_ASSETS",IQ_FQ,$A71,,,AW$3)*-100,0)</f>
        <v>1.1641446230011439</v>
      </c>
      <c r="AX71" s="11">
        <f>IF(ISNUMBER(_xll.ciqfunctions.udf.CIQ(AX$2,"IQ_CAPEX",IQ_FQ,$A71,"LFR",,AX$3)/_xll.ciqfunctions.udf.CIQ(AX$2,"IQ_TOTAL_ASSETS",IQ_FQ,$A71,,,AX$3)*-100),_xll.ciqfunctions.udf.CIQ(AX$2,"IQ_CAPEX",IQ_FQ,$A71,"LFR",,AX$3)/_xll.ciqfunctions.udf.CIQ(AX$2,"IQ_TOTAL_ASSETS",IQ_FQ,$A71,,,AX$3)*-100,0)</f>
        <v>1.7837513358416681E-3</v>
      </c>
      <c r="AY71" s="11">
        <f>IF(ISNUMBER(_xll.ciqfunctions.udf.CIQ(AY$2,"IQ_CAPEX",IQ_FQ,$A71,"LFR",,AY$3)/_xll.ciqfunctions.udf.CIQ(AY$2,"IQ_TOTAL_ASSETS",IQ_FQ,$A71,,,AY$3)*-100),_xll.ciqfunctions.udf.CIQ(AY$2,"IQ_CAPEX",IQ_FQ,$A71,"LFR",,AY$3)/_xll.ciqfunctions.udf.CIQ(AY$2,"IQ_TOTAL_ASSETS",IQ_FQ,$A71,,,AY$3)*-100,0)</f>
        <v>0.58117320570313913</v>
      </c>
      <c r="AZ71" s="11">
        <f>IF(ISNUMBER(_xll.ciqfunctions.udf.CIQ(AZ$2,"IQ_CAPEX",IQ_FQ,$A71,"LFR",,AZ$3)/_xll.ciqfunctions.udf.CIQ(AZ$2,"IQ_TOTAL_ASSETS",IQ_FQ,$A71,,,AZ$3)*-100),_xll.ciqfunctions.udf.CIQ(AZ$2,"IQ_CAPEX",IQ_FQ,$A71,"LFR",,AZ$3)/_xll.ciqfunctions.udf.CIQ(AZ$2,"IQ_TOTAL_ASSETS",IQ_FQ,$A71,,,AZ$3)*-100,0)</f>
        <v>1.0252100840336134</v>
      </c>
      <c r="BA71" s="11">
        <f>IF(ISNUMBER(_xll.ciqfunctions.udf.CIQ(BA$2,"IQ_CAPEX",IQ_FQ,$A71,"LFR",,BA$3)/_xll.ciqfunctions.udf.CIQ(BA$2,"IQ_TOTAL_ASSETS",IQ_FQ,$A71,,,BA$3)*-100),_xll.ciqfunctions.udf.CIQ(BA$2,"IQ_CAPEX",IQ_FQ,$A71,"LFR",,BA$3)/_xll.ciqfunctions.udf.CIQ(BA$2,"IQ_TOTAL_ASSETS",IQ_FQ,$A71,,,BA$3)*-100,0)</f>
        <v>3.25995089950497</v>
      </c>
      <c r="BB71" s="11">
        <f>IF(ISNUMBER(_xll.ciqfunctions.udf.CIQ(BB$2,"IQ_CAPEX",IQ_FQ,$A71,"LFR",,BB$3)/_xll.ciqfunctions.udf.CIQ(BB$2,"IQ_TOTAL_ASSETS",IQ_FQ,$A71,,,BB$3)*-100),_xll.ciqfunctions.udf.CIQ(BB$2,"IQ_CAPEX",IQ_FQ,$A71,"LFR",,BB$3)/_xll.ciqfunctions.udf.CIQ(BB$2,"IQ_TOTAL_ASSETS",IQ_FQ,$A71,,,BB$3)*-100,0)</f>
        <v>1.6473107651758503</v>
      </c>
      <c r="BC71" s="11">
        <f>IF(ISNUMBER(_xll.ciqfunctions.udf.CIQ(BC$2,"IQ_CAPEX",IQ_FQ,$A71,"LFR",,BC$3)/_xll.ciqfunctions.udf.CIQ(BC$2,"IQ_TOTAL_ASSETS",IQ_FQ,$A71,,,BC$3)*-100),_xll.ciqfunctions.udf.CIQ(BC$2,"IQ_CAPEX",IQ_FQ,$A71,"LFR",,BC$3)/_xll.ciqfunctions.udf.CIQ(BC$2,"IQ_TOTAL_ASSETS",IQ_FQ,$A71,,,BC$3)*-100,0)</f>
        <v>0</v>
      </c>
      <c r="BD71" s="11">
        <f>IF(ISNUMBER(_xll.ciqfunctions.udf.CIQ(BD$2,"IQ_CAPEX",IQ_FQ,$A71,"LFR",,BD$3)/_xll.ciqfunctions.udf.CIQ(BD$2,"IQ_TOTAL_ASSETS",IQ_FQ,$A71,,,BD$3)*-100),_xll.ciqfunctions.udf.CIQ(BD$2,"IQ_CAPEX",IQ_FQ,$A71,"LFR",,BD$3)/_xll.ciqfunctions.udf.CIQ(BD$2,"IQ_TOTAL_ASSETS",IQ_FQ,$A71,,,BD$3)*-100,0)</f>
        <v>1.6620353379122317</v>
      </c>
      <c r="BE71" s="11">
        <f>IF(ISNUMBER(_xll.ciqfunctions.udf.CIQ(BE$2,"IQ_CAPEX",IQ_FQ,$A71,"LFR",,BE$3)/_xll.ciqfunctions.udf.CIQ(BE$2,"IQ_TOTAL_ASSETS",IQ_FQ,$A71,,,BE$3)*-100),_xll.ciqfunctions.udf.CIQ(BE$2,"IQ_CAPEX",IQ_FQ,$A71,"LFR",,BE$3)/_xll.ciqfunctions.udf.CIQ(BE$2,"IQ_TOTAL_ASSETS",IQ_FQ,$A71,,,BE$3)*-100,0)</f>
        <v>2.7494715859295794E-2</v>
      </c>
      <c r="BF71" s="11">
        <f>IF(ISNUMBER(_xll.ciqfunctions.udf.CIQ(BF$2,"IQ_CAPEX",IQ_FQ,$A71,"LFR",,BF$3)/_xll.ciqfunctions.udf.CIQ(BF$2,"IQ_TOTAL_ASSETS",IQ_FQ,$A71,,,BF$3)*-100),_xll.ciqfunctions.udf.CIQ(BF$2,"IQ_CAPEX",IQ_FQ,$A71,"LFR",,BF$3)/_xll.ciqfunctions.udf.CIQ(BF$2,"IQ_TOTAL_ASSETS",IQ_FQ,$A71,,,BF$3)*-100,0)</f>
        <v>0</v>
      </c>
      <c r="BG71" s="11">
        <f>IF(ISNUMBER(_xll.ciqfunctions.udf.CIQ(BG$2,"IQ_CAPEX",IQ_FQ,$A71,"LFR",,BG$3)/_xll.ciqfunctions.udf.CIQ(BG$2,"IQ_TOTAL_ASSETS",IQ_FQ,$A71,,,BG$3)*-100),_xll.ciqfunctions.udf.CIQ(BG$2,"IQ_CAPEX",IQ_FQ,$A71,"LFR",,BG$3)/_xll.ciqfunctions.udf.CIQ(BG$2,"IQ_TOTAL_ASSETS",IQ_FQ,$A71,,,BG$3)*-100,0)</f>
        <v>0.99025563374645564</v>
      </c>
      <c r="BH71" s="11">
        <f>IF(ISNUMBER(_xll.ciqfunctions.udf.CIQ(BH$2,"IQ_CAPEX",IQ_FQ,$A71,"LFR",,BH$3)/_xll.ciqfunctions.udf.CIQ(BH$2,"IQ_TOTAL_ASSETS",IQ_FQ,$A71,,,BH$3)*-100),_xll.ciqfunctions.udf.CIQ(BH$2,"IQ_CAPEX",IQ_FQ,$A71,"LFR",,BH$3)/_xll.ciqfunctions.udf.CIQ(BH$2,"IQ_TOTAL_ASSETS",IQ_FQ,$A71,,,BH$3)*-100,0)</f>
        <v>1.4696361947305514</v>
      </c>
      <c r="BI71" s="11">
        <f>IF(ISNUMBER(_xll.ciqfunctions.udf.CIQ(BI$2,"IQ_CAPEX",IQ_FQ,$A71,"LFR",,BI$3)/_xll.ciqfunctions.udf.CIQ(BI$2,"IQ_TOTAL_ASSETS",IQ_FQ,$A71,,,BI$3)*-100),_xll.ciqfunctions.udf.CIQ(BI$2,"IQ_CAPEX",IQ_FQ,$A71,"LFR",,BI$3)/_xll.ciqfunctions.udf.CIQ(BI$2,"IQ_TOTAL_ASSETS",IQ_FQ,$A71,,,BI$3)*-100,0)</f>
        <v>0.99589301469941505</v>
      </c>
      <c r="BJ71" s="11">
        <f>IF(ISNUMBER(_xll.ciqfunctions.udf.CIQ(BJ$2,"IQ_CAPEX",IQ_FQ,$A71,"LFR",,BJ$3)/_xll.ciqfunctions.udf.CIQ(BJ$2,"IQ_TOTAL_ASSETS",IQ_FQ,$A71,,,BJ$3)*-100),_xll.ciqfunctions.udf.CIQ(BJ$2,"IQ_CAPEX",IQ_FQ,$A71,"LFR",,BJ$3)/_xll.ciqfunctions.udf.CIQ(BJ$2,"IQ_TOTAL_ASSETS",IQ_FQ,$A71,,,BJ$3)*-100,0)</f>
        <v>0.64128848558628992</v>
      </c>
      <c r="BK71" s="11">
        <f>IF(ISNUMBER(_xll.ciqfunctions.udf.CIQ(BK$2,"IQ_CAPEX",IQ_FQ,$A71,"LFR",,BK$3)/_xll.ciqfunctions.udf.CIQ(BK$2,"IQ_TOTAL_ASSETS",IQ_FQ,$A71,,,BK$3)*-100),_xll.ciqfunctions.udf.CIQ(BK$2,"IQ_CAPEX",IQ_FQ,$A71,"LFR",,BK$3)/_xll.ciqfunctions.udf.CIQ(BK$2,"IQ_TOTAL_ASSETS",IQ_FQ,$A71,,,BK$3)*-100,0)</f>
        <v>0.88064455686715382</v>
      </c>
      <c r="BL71" s="11">
        <f>IF(ISNUMBER(_xll.ciqfunctions.udf.CIQ(BL$2,"IQ_CAPEX",IQ_FQ,$A71,"LFR",,BL$3)/_xll.ciqfunctions.udf.CIQ(BL$2,"IQ_TOTAL_ASSETS",IQ_FQ,$A71,,,BL$3)*-100),_xll.ciqfunctions.udf.CIQ(BL$2,"IQ_CAPEX",IQ_FQ,$A71,"LFR",,BL$3)/_xll.ciqfunctions.udf.CIQ(BL$2,"IQ_TOTAL_ASSETS",IQ_FQ,$A71,,,BL$3)*-100,0)</f>
        <v>1.7652972320890021</v>
      </c>
      <c r="BM71" s="11">
        <f>IF(ISNUMBER(_xll.ciqfunctions.udf.CIQ(BM$2,"IQ_CAPEX",IQ_FQ,$A71,"LFR",,BM$3)/_xll.ciqfunctions.udf.CIQ(BM$2,"IQ_TOTAL_ASSETS",IQ_FQ,$A71,,,BM$3)*-100),_xll.ciqfunctions.udf.CIQ(BM$2,"IQ_CAPEX",IQ_FQ,$A71,"LFR",,BM$3)/_xll.ciqfunctions.udf.CIQ(BM$2,"IQ_TOTAL_ASSETS",IQ_FQ,$A71,,,BM$3)*-100,0)</f>
        <v>0.77839870120283716</v>
      </c>
      <c r="BN71" s="11">
        <f>IF(ISNUMBER(_xll.ciqfunctions.udf.CIQ(BN$2,"IQ_CAPEX",IQ_FQ,$A71,"LFR",,BN$3)/_xll.ciqfunctions.udf.CIQ(BN$2,"IQ_TOTAL_ASSETS",IQ_FQ,$A71,,,BN$3)*-100),_xll.ciqfunctions.udf.CIQ(BN$2,"IQ_CAPEX",IQ_FQ,$A71,"LFR",,BN$3)/_xll.ciqfunctions.udf.CIQ(BN$2,"IQ_TOTAL_ASSETS",IQ_FQ,$A71,,,BN$3)*-100,0)</f>
        <v>1.6120425134522168E-2</v>
      </c>
      <c r="BO71" s="11">
        <f>IF(ISNUMBER(_xll.ciqfunctions.udf.CIQ(BO$2,"IQ_CAPEX",IQ_FQ,$A71,"LFR",,BO$3)/_xll.ciqfunctions.udf.CIQ(BO$2,"IQ_TOTAL_ASSETS",IQ_FQ,$A71,,,BO$3)*-100),_xll.ciqfunctions.udf.CIQ(BO$2,"IQ_CAPEX",IQ_FQ,$A71,"LFR",,BO$3)/_xll.ciqfunctions.udf.CIQ(BO$2,"IQ_TOTAL_ASSETS",IQ_FQ,$A71,,,BO$3)*-100,0)</f>
        <v>0.18590088547527028</v>
      </c>
      <c r="BP71" s="11">
        <f>IF(ISNUMBER(_xll.ciqfunctions.udf.CIQ(BP$2,"IQ_CAPEX",IQ_FQ,$A71,"LFR",,BP$3)/_xll.ciqfunctions.udf.CIQ(BP$2,"IQ_TOTAL_ASSETS",IQ_FQ,$A71,,,BP$3)*-100),_xll.ciqfunctions.udf.CIQ(BP$2,"IQ_CAPEX",IQ_FQ,$A71,"LFR",,BP$3)/_xll.ciqfunctions.udf.CIQ(BP$2,"IQ_TOTAL_ASSETS",IQ_FQ,$A71,,,BP$3)*-100,0)</f>
        <v>2.0071828953109789</v>
      </c>
      <c r="BQ71" s="11">
        <f>IF(ISNUMBER(_xll.ciqfunctions.udf.CIQ(BQ$2,"IQ_CAPEX",IQ_FQ,$A71,"LFR",,BQ$3)/_xll.ciqfunctions.udf.CIQ(BQ$2,"IQ_TOTAL_ASSETS",IQ_FQ,$A71,,,BQ$3)*-100),_xll.ciqfunctions.udf.CIQ(BQ$2,"IQ_CAPEX",IQ_FQ,$A71,"LFR",,BQ$3)/_xll.ciqfunctions.udf.CIQ(BQ$2,"IQ_TOTAL_ASSETS",IQ_FQ,$A71,,,BQ$3)*-100,0)</f>
        <v>0</v>
      </c>
      <c r="BR71" s="11">
        <f>IF(ISNUMBER(_xll.ciqfunctions.udf.CIQ(BR$2,"IQ_CAPEX",IQ_FQ,$A71,"LFR",,BR$3)/_xll.ciqfunctions.udf.CIQ(BR$2,"IQ_TOTAL_ASSETS",IQ_FQ,$A71,,,BR$3)*-100),_xll.ciqfunctions.udf.CIQ(BR$2,"IQ_CAPEX",IQ_FQ,$A71,"LFR",,BR$3)/_xll.ciqfunctions.udf.CIQ(BR$2,"IQ_TOTAL_ASSETS",IQ_FQ,$A71,,,BR$3)*-100,0)</f>
        <v>0.38985439173320807</v>
      </c>
      <c r="BS71" s="11">
        <f>IF(ISNUMBER(_xll.ciqfunctions.udf.CIQ(BS$2,"IQ_CAPEX",IQ_FQ,$A71,"LFR",,BS$3)/_xll.ciqfunctions.udf.CIQ(BS$2,"IQ_TOTAL_ASSETS",IQ_FQ,$A71,,,BS$3)*-100),_xll.ciqfunctions.udf.CIQ(BS$2,"IQ_CAPEX",IQ_FQ,$A71,"LFR",,BS$3)/_xll.ciqfunctions.udf.CIQ(BS$2,"IQ_TOTAL_ASSETS",IQ_FQ,$A71,,,BS$3)*-100,0)</f>
        <v>0.37953591705751666</v>
      </c>
      <c r="BT71" s="11">
        <f>IF(ISNUMBER(_xll.ciqfunctions.udf.CIQ(BT$2,"IQ_CAPEX",IQ_FQ,$A71,"LFR",,BT$3)/_xll.ciqfunctions.udf.CIQ(BT$2,"IQ_TOTAL_ASSETS",IQ_FQ,$A71,,,BT$3)*-100),_xll.ciqfunctions.udf.CIQ(BT$2,"IQ_CAPEX",IQ_FQ,$A71,"LFR",,BT$3)/_xll.ciqfunctions.udf.CIQ(BT$2,"IQ_TOTAL_ASSETS",IQ_FQ,$A71,,,BT$3)*-100,0)</f>
        <v>0.24336283185840707</v>
      </c>
      <c r="BU71" s="11">
        <f>IF(ISNUMBER(_xll.ciqfunctions.udf.CIQ(BU$2,"IQ_CAPEX",IQ_FQ,$A71,"LFR",,BU$3)/_xll.ciqfunctions.udf.CIQ(BU$2,"IQ_TOTAL_ASSETS",IQ_FQ,$A71,,,BU$3)*-100),_xll.ciqfunctions.udf.CIQ(BU$2,"IQ_CAPEX",IQ_FQ,$A71,"LFR",,BU$3)/_xll.ciqfunctions.udf.CIQ(BU$2,"IQ_TOTAL_ASSETS",IQ_FQ,$A71,,,BU$3)*-100,0)</f>
        <v>0.33456642367533457</v>
      </c>
      <c r="BV71" s="11">
        <f>IF(ISNUMBER(_xll.ciqfunctions.udf.CIQ(BV$2,"IQ_CAPEX",IQ_FQ,$A71,"LFR",,BV$3)/_xll.ciqfunctions.udf.CIQ(BV$2,"IQ_TOTAL_ASSETS",IQ_FQ,$A71,,,BV$3)*-100),_xll.ciqfunctions.udf.CIQ(BV$2,"IQ_CAPEX",IQ_FQ,$A71,"LFR",,BV$3)/_xll.ciqfunctions.udf.CIQ(BV$2,"IQ_TOTAL_ASSETS",IQ_FQ,$A71,,,BV$3)*-100,0)</f>
        <v>0.11025358324145534</v>
      </c>
      <c r="BW71" s="11">
        <f>IF(ISNUMBER(_xll.ciqfunctions.udf.CIQ(BW$2,"IQ_CAPEX",IQ_FQ,$A71,"LFR",,BW$3)/_xll.ciqfunctions.udf.CIQ(BW$2,"IQ_TOTAL_ASSETS",IQ_FQ,$A71,,,BW$3)*-100),_xll.ciqfunctions.udf.CIQ(BW$2,"IQ_CAPEX",IQ_FQ,$A71,"LFR",,BW$3)/_xll.ciqfunctions.udf.CIQ(BW$2,"IQ_TOTAL_ASSETS",IQ_FQ,$A71,,,BW$3)*-100,0)</f>
        <v>3.3643856327410555</v>
      </c>
      <c r="BX71" s="11">
        <f>IF(ISNUMBER(_xll.ciqfunctions.udf.CIQ(BX$2,"IQ_CAPEX",IQ_FQ,$A71,"LFR",,BX$3)/_xll.ciqfunctions.udf.CIQ(BX$2,"IQ_TOTAL_ASSETS",IQ_FQ,$A71,,,BX$3)*-100),_xll.ciqfunctions.udf.CIQ(BX$2,"IQ_CAPEX",IQ_FQ,$A71,"LFR",,BX$3)/_xll.ciqfunctions.udf.CIQ(BX$2,"IQ_TOTAL_ASSETS",IQ_FQ,$A71,,,BX$3)*-100,0)</f>
        <v>5.1319487299182978</v>
      </c>
      <c r="BY71" s="11">
        <f>IF(ISNUMBER(_xll.ciqfunctions.udf.CIQ(BY$2,"IQ_CAPEX",IQ_FQ,$A71,"LFR",,BY$3)/_xll.ciqfunctions.udf.CIQ(BY$2,"IQ_TOTAL_ASSETS",IQ_FQ,$A71,,,BY$3)*-100),_xll.ciqfunctions.udf.CIQ(BY$2,"IQ_CAPEX",IQ_FQ,$A71,"LFR",,BY$3)/_xll.ciqfunctions.udf.CIQ(BY$2,"IQ_TOTAL_ASSETS",IQ_FQ,$A71,,,BY$3)*-100,0)</f>
        <v>1.7048185692769473</v>
      </c>
      <c r="BZ71" s="11">
        <f>IF(ISNUMBER(_xll.ciqfunctions.udf.CIQ(BZ$2,"IQ_CAPEX",IQ_FQ,$A71,"LFR",,BZ$3)/_xll.ciqfunctions.udf.CIQ(BZ$2,"IQ_TOTAL_ASSETS",IQ_FQ,$A71,,,BZ$3)*-100),_xll.ciqfunctions.udf.CIQ(BZ$2,"IQ_CAPEX",IQ_FQ,$A71,"LFR",,BZ$3)/_xll.ciqfunctions.udf.CIQ(BZ$2,"IQ_TOTAL_ASSETS",IQ_FQ,$A71,,,BZ$3)*-100,0)</f>
        <v>0.93023255813953487</v>
      </c>
      <c r="CA71" s="11">
        <f>IF(ISNUMBER(_xll.ciqfunctions.udf.CIQ(CA$2,"IQ_CAPEX",IQ_FQ,$A71,"LFR",,CA$3)/_xll.ciqfunctions.udf.CIQ(CA$2,"IQ_TOTAL_ASSETS",IQ_FQ,$A71,,,CA$3)*-100),_xll.ciqfunctions.udf.CIQ(CA$2,"IQ_CAPEX",IQ_FQ,$A71,"LFR",,CA$3)/_xll.ciqfunctions.udf.CIQ(CA$2,"IQ_TOTAL_ASSETS",IQ_FQ,$A71,,,CA$3)*-100,0)</f>
        <v>2.2328037705260192E-2</v>
      </c>
      <c r="CB71" s="11">
        <f>IF(ISNUMBER(_xll.ciqfunctions.udf.CIQ(CB$2,"IQ_CAPEX",IQ_FQ,$A71,"LFR",,CB$3)/_xll.ciqfunctions.udf.CIQ(CB$2,"IQ_TOTAL_ASSETS",IQ_FQ,$A71,,,CB$3)*-100),_xll.ciqfunctions.udf.CIQ(CB$2,"IQ_CAPEX",IQ_FQ,$A71,"LFR",,CB$3)/_xll.ciqfunctions.udf.CIQ(CB$2,"IQ_TOTAL_ASSETS",IQ_FQ,$A71,,,CB$3)*-100,0)</f>
        <v>0.2349236704144548</v>
      </c>
      <c r="CC71" s="11">
        <f>IF(ISNUMBER(_xll.ciqfunctions.udf.CIQ(CC$2,"IQ_CAPEX",IQ_FQ,$A71,"LFR",,CC$3)/_xll.ciqfunctions.udf.CIQ(CC$2,"IQ_TOTAL_ASSETS",IQ_FQ,$A71,,,CC$3)*-100),_xll.ciqfunctions.udf.CIQ(CC$2,"IQ_CAPEX",IQ_FQ,$A71,"LFR",,CC$3)/_xll.ciqfunctions.udf.CIQ(CC$2,"IQ_TOTAL_ASSETS",IQ_FQ,$A71,,,CC$3)*-100,0)</f>
        <v>0</v>
      </c>
      <c r="CD71" s="11">
        <f>IF(ISNUMBER(_xll.ciqfunctions.udf.CIQ(CD$2,"IQ_CAPEX",IQ_FQ,$A71,"LFR",,CD$3)/_xll.ciqfunctions.udf.CIQ(CD$2,"IQ_TOTAL_ASSETS",IQ_FQ,$A71,,,CD$3)*-100),_xll.ciqfunctions.udf.CIQ(CD$2,"IQ_CAPEX",IQ_FQ,$A71,"LFR",,CD$3)/_xll.ciqfunctions.udf.CIQ(CD$2,"IQ_TOTAL_ASSETS",IQ_FQ,$A71,,,CD$3)*-100,0)</f>
        <v>0.79968380406846618</v>
      </c>
      <c r="CE71" s="11">
        <f>IF(ISNUMBER(_xll.ciqfunctions.udf.CIQ(CE$2,"IQ_CAPEX",IQ_FQ,$A71,"LFR",,CE$3)/_xll.ciqfunctions.udf.CIQ(CE$2,"IQ_TOTAL_ASSETS",IQ_FQ,$A71,,,CE$3)*-100),_xll.ciqfunctions.udf.CIQ(CE$2,"IQ_CAPEX",IQ_FQ,$A71,"LFR",,CE$3)/_xll.ciqfunctions.udf.CIQ(CE$2,"IQ_TOTAL_ASSETS",IQ_FQ,$A71,,,CE$3)*-100,0)</f>
        <v>0.68526550830274879</v>
      </c>
      <c r="CF71" s="11">
        <f>IF(ISNUMBER(_xll.ciqfunctions.udf.CIQ(CF$2,"IQ_CAPEX",IQ_FQ,$A71,"LFR",,CF$3)/_xll.ciqfunctions.udf.CIQ(CF$2,"IQ_TOTAL_ASSETS",IQ_FQ,$A71,,,CF$3)*-100),_xll.ciqfunctions.udf.CIQ(CF$2,"IQ_CAPEX",IQ_FQ,$A71,"LFR",,CF$3)/_xll.ciqfunctions.udf.CIQ(CF$2,"IQ_TOTAL_ASSETS",IQ_FQ,$A71,,,CF$3)*-100,0)</f>
        <v>1.7496255187486189</v>
      </c>
      <c r="CG71" s="11">
        <f>IF(ISNUMBER(_xll.ciqfunctions.udf.CIQ(CG$2,"IQ_CAPEX",IQ_FQ,$A71,"LFR",,CG$3)/_xll.ciqfunctions.udf.CIQ(CG$2,"IQ_TOTAL_ASSETS",IQ_FQ,$A71,,,CG$3)*-100),_xll.ciqfunctions.udf.CIQ(CG$2,"IQ_CAPEX",IQ_FQ,$A71,"LFR",,CG$3)/_xll.ciqfunctions.udf.CIQ(CG$2,"IQ_TOTAL_ASSETS",IQ_FQ,$A71,,,CG$3)*-100,0)</f>
        <v>0.72836900446493436</v>
      </c>
      <c r="CH71" s="11">
        <f>IF(ISNUMBER(_xll.ciqfunctions.udf.CIQ(CH$2,"IQ_CAPEX",IQ_FQ,$A71,"LFR",,CH$3)/_xll.ciqfunctions.udf.CIQ(CH$2,"IQ_TOTAL_ASSETS",IQ_FQ,$A71,,,CH$3)*-100),_xll.ciqfunctions.udf.CIQ(CH$2,"IQ_CAPEX",IQ_FQ,$A71,"LFR",,CH$3)/_xll.ciqfunctions.udf.CIQ(CH$2,"IQ_TOTAL_ASSETS",IQ_FQ,$A71,,,CH$3)*-100,0)</f>
        <v>0</v>
      </c>
      <c r="CI71" s="11">
        <f>IF(ISNUMBER(_xll.ciqfunctions.udf.CIQ(CI$2,"IQ_CAPEX",IQ_FQ,$A71,"LFR",,CI$3)/_xll.ciqfunctions.udf.CIQ(CI$2,"IQ_TOTAL_ASSETS",IQ_FQ,$A71,,,CI$3)*-100),_xll.ciqfunctions.udf.CIQ(CI$2,"IQ_CAPEX",IQ_FQ,$A71,"LFR",,CI$3)/_xll.ciqfunctions.udf.CIQ(CI$2,"IQ_TOTAL_ASSETS",IQ_FQ,$A71,,,CI$3)*-100,0)</f>
        <v>0.41535452547544405</v>
      </c>
      <c r="CJ71" s="11">
        <f>IF(ISNUMBER(_xll.ciqfunctions.udf.CIQ(CJ$2,"IQ_CAPEX",IQ_FQ,$A71,"LFR",,CJ$3)/_xll.ciqfunctions.udf.CIQ(CJ$2,"IQ_TOTAL_ASSETS",IQ_FQ,$A71,,,CJ$3)*-100),_xll.ciqfunctions.udf.CIQ(CJ$2,"IQ_CAPEX",IQ_FQ,$A71,"LFR",,CJ$3)/_xll.ciqfunctions.udf.CIQ(CJ$2,"IQ_TOTAL_ASSETS",IQ_FQ,$A71,,,CJ$3)*-100,0)</f>
        <v>1.5804266691240842</v>
      </c>
      <c r="CK71" s="11">
        <f>IF(ISNUMBER(_xll.ciqfunctions.udf.CIQ(CK$2,"IQ_CAPEX",IQ_FQ,$A71,"LFR",,CK$3)/_xll.ciqfunctions.udf.CIQ(CK$2,"IQ_TOTAL_ASSETS",IQ_FQ,$A71,,,CK$3)*-100),_xll.ciqfunctions.udf.CIQ(CK$2,"IQ_CAPEX",IQ_FQ,$A71,"LFR",,CK$3)/_xll.ciqfunctions.udf.CIQ(CK$2,"IQ_TOTAL_ASSETS",IQ_FQ,$A71,,,CK$3)*-100,0)</f>
        <v>1.6031635761235503</v>
      </c>
      <c r="CL71" s="11">
        <f>IF(ISNUMBER(_xll.ciqfunctions.udf.CIQ(CL$2,"IQ_CAPEX",IQ_FQ,$A71,"LFR",,CL$3)/_xll.ciqfunctions.udf.CIQ(CL$2,"IQ_TOTAL_ASSETS",IQ_FQ,$A71,,,CL$3)*-100),_xll.ciqfunctions.udf.CIQ(CL$2,"IQ_CAPEX",IQ_FQ,$A71,"LFR",,CL$3)/_xll.ciqfunctions.udf.CIQ(CL$2,"IQ_TOTAL_ASSETS",IQ_FQ,$A71,,,CL$3)*-100,0)</f>
        <v>0.97298389058905632</v>
      </c>
      <c r="CM71" s="11">
        <f>IF(ISNUMBER(_xll.ciqfunctions.udf.CIQ(CM$2,"IQ_CAPEX",IQ_FQ,$A71,"LFR",,CM$3)/_xll.ciqfunctions.udf.CIQ(CM$2,"IQ_TOTAL_ASSETS",IQ_FQ,$A71,,,CM$3)*-100),_xll.ciqfunctions.udf.CIQ(CM$2,"IQ_CAPEX",IQ_FQ,$A71,"LFR",,CM$3)/_xll.ciqfunctions.udf.CIQ(CM$2,"IQ_TOTAL_ASSETS",IQ_FQ,$A71,,,CM$3)*-100,0)</f>
        <v>0.86912919939829514</v>
      </c>
      <c r="CN71" s="11">
        <f>IF(ISNUMBER(_xll.ciqfunctions.udf.CIQ(CN$2,"IQ_CAPEX",IQ_FQ,$A71,"LFR",,CN$3)/_xll.ciqfunctions.udf.CIQ(CN$2,"IQ_TOTAL_ASSETS",IQ_FQ,$A71,,,CN$3)*-100),_xll.ciqfunctions.udf.CIQ(CN$2,"IQ_CAPEX",IQ_FQ,$A71,"LFR",,CN$3)/_xll.ciqfunctions.udf.CIQ(CN$2,"IQ_TOTAL_ASSETS",IQ_FQ,$A71,,,CN$3)*-100,0)</f>
        <v>0.86668122828327432</v>
      </c>
      <c r="CO71" s="11">
        <f>IF(ISNUMBER(_xll.ciqfunctions.udf.CIQ(CO$2,"IQ_CAPEX",IQ_FQ,$A71,"LFR",,CO$3)/_xll.ciqfunctions.udf.CIQ(CO$2,"IQ_TOTAL_ASSETS",IQ_FQ,$A71,,,CO$3)*-100),_xll.ciqfunctions.udf.CIQ(CO$2,"IQ_CAPEX",IQ_FQ,$A71,"LFR",,CO$3)/_xll.ciqfunctions.udf.CIQ(CO$2,"IQ_TOTAL_ASSETS",IQ_FQ,$A71,,,CO$3)*-100,0)</f>
        <v>9.360583243695471</v>
      </c>
      <c r="CP71" s="11">
        <f>IF(ISNUMBER(_xll.ciqfunctions.udf.CIQ(CP$2,"IQ_CAPEX",IQ_FQ,$A71,"LFR",,CP$3)/_xll.ciqfunctions.udf.CIQ(CP$2,"IQ_TOTAL_ASSETS",IQ_FQ,$A71,,,CP$3)*-100),_xll.ciqfunctions.udf.CIQ(CP$2,"IQ_CAPEX",IQ_FQ,$A71,"LFR",,CP$3)/_xll.ciqfunctions.udf.CIQ(CP$2,"IQ_TOTAL_ASSETS",IQ_FQ,$A71,,,CP$3)*-100,0)</f>
        <v>3.4882610729732568</v>
      </c>
      <c r="CQ71" s="11">
        <f>IF(ISNUMBER(_xll.ciqfunctions.udf.CIQ(CQ$2,"IQ_CAPEX",IQ_FQ,$A71,"LFR",,CQ$3)/_xll.ciqfunctions.udf.CIQ(CQ$2,"IQ_TOTAL_ASSETS",IQ_FQ,$A71,,,CQ$3)*-100),_xll.ciqfunctions.udf.CIQ(CQ$2,"IQ_CAPEX",IQ_FQ,$A71,"LFR",,CQ$3)/_xll.ciqfunctions.udf.CIQ(CQ$2,"IQ_TOTAL_ASSETS",IQ_FQ,$A71,,,CQ$3)*-100,0)</f>
        <v>4.0889407763094017</v>
      </c>
      <c r="CR71" s="11">
        <f>IF(ISNUMBER(_xll.ciqfunctions.udf.CIQ(CR$2,"IQ_CAPEX",IQ_FQ,$A71,"LFR",,CR$3)/_xll.ciqfunctions.udf.CIQ(CR$2,"IQ_TOTAL_ASSETS",IQ_FQ,$A71,,,CR$3)*-100),_xll.ciqfunctions.udf.CIQ(CR$2,"IQ_CAPEX",IQ_FQ,$A71,"LFR",,CR$3)/_xll.ciqfunctions.udf.CIQ(CR$2,"IQ_TOTAL_ASSETS",IQ_FQ,$A71,,,CR$3)*-100,0)</f>
        <v>0.25662624640037612</v>
      </c>
      <c r="CS71" s="11">
        <f>IF(ISNUMBER(_xll.ciqfunctions.udf.CIQ(CS$2,"IQ_CAPEX",IQ_FQ,$A71,"LFR",,CS$3)/_xll.ciqfunctions.udf.CIQ(CS$2,"IQ_TOTAL_ASSETS",IQ_FQ,$A71,,,CS$3)*-100),_xll.ciqfunctions.udf.CIQ(CS$2,"IQ_CAPEX",IQ_FQ,$A71,"LFR",,CS$3)/_xll.ciqfunctions.udf.CIQ(CS$2,"IQ_TOTAL_ASSETS",IQ_FQ,$A71,,,CS$3)*-100,0)</f>
        <v>-3.1912177687005362E-2</v>
      </c>
      <c r="CT71" s="11">
        <f>IF(ISNUMBER(_xll.ciqfunctions.udf.CIQ(CT$2,"IQ_CAPEX",IQ_FQ,$A71,"LFR",,CT$3)/_xll.ciqfunctions.udf.CIQ(CT$2,"IQ_TOTAL_ASSETS",IQ_FQ,$A71,,,CT$3)*-100),_xll.ciqfunctions.udf.CIQ(CT$2,"IQ_CAPEX",IQ_FQ,$A71,"LFR",,CT$3)/_xll.ciqfunctions.udf.CIQ(CT$2,"IQ_TOTAL_ASSETS",IQ_FQ,$A71,,,CT$3)*-100,0)</f>
        <v>0.89072448836361229</v>
      </c>
      <c r="CU71" s="11">
        <f>IF(ISNUMBER(_xll.ciqfunctions.udf.CIQ(CU$2,"IQ_CAPEX",IQ_FQ,$A71,"LFR",,CU$3)/_xll.ciqfunctions.udf.CIQ(CU$2,"IQ_TOTAL_ASSETS",IQ_FQ,$A71,,,CU$3)*-100),_xll.ciqfunctions.udf.CIQ(CU$2,"IQ_CAPEX",IQ_FQ,$A71,"LFR",,CU$3)/_xll.ciqfunctions.udf.CIQ(CU$2,"IQ_TOTAL_ASSETS",IQ_FQ,$A71,,,CU$3)*-100,0)</f>
        <v>0.31817519801924737</v>
      </c>
      <c r="CV71" s="11">
        <f>IF(ISNUMBER(_xll.ciqfunctions.udf.CIQ(CV$2,"IQ_CAPEX",IQ_FQ,$A71,"LFR",,CV$3)/_xll.ciqfunctions.udf.CIQ(CV$2,"IQ_TOTAL_ASSETS",IQ_FQ,$A71,,,CV$3)*-100),_xll.ciqfunctions.udf.CIQ(CV$2,"IQ_CAPEX",IQ_FQ,$A71,"LFR",,CV$3)/_xll.ciqfunctions.udf.CIQ(CV$2,"IQ_TOTAL_ASSETS",IQ_FQ,$A71,,,CV$3)*-100,0)</f>
        <v>5.3418632376280639E-2</v>
      </c>
      <c r="CW71" s="11">
        <f>IF(ISNUMBER(_xll.ciqfunctions.udf.CIQ(CW$2,"IQ_CAPEX",IQ_FQ,$A71,"LFR",,CW$3)/_xll.ciqfunctions.udf.CIQ(CW$2,"IQ_TOTAL_ASSETS",IQ_FQ,$A71,,,CW$3)*-100),_xll.ciqfunctions.udf.CIQ(CW$2,"IQ_CAPEX",IQ_FQ,$A71,"LFR",,CW$3)/_xll.ciqfunctions.udf.CIQ(CW$2,"IQ_TOTAL_ASSETS",IQ_FQ,$A71,,,CW$3)*-100,0)</f>
        <v>0.56291667774514265</v>
      </c>
      <c r="CX71" s="11">
        <f>IF(ISNUMBER(_xll.ciqfunctions.udf.CIQ(CX$2,"IQ_CAPEX",IQ_FQ,$A71,"LFR",,CX$3)/_xll.ciqfunctions.udf.CIQ(CX$2,"IQ_TOTAL_ASSETS",IQ_FQ,$A71,,,CX$3)*-100),_xll.ciqfunctions.udf.CIQ(CX$2,"IQ_CAPEX",IQ_FQ,$A71,"LFR",,CX$3)/_xll.ciqfunctions.udf.CIQ(CX$2,"IQ_TOTAL_ASSETS",IQ_FQ,$A71,,,CX$3)*-100,0)</f>
        <v>2.7630882221473421</v>
      </c>
      <c r="CY71" s="11">
        <f>IF(ISNUMBER(_xll.ciqfunctions.udf.CIQ(CY$2,"IQ_CAPEX",IQ_FQ,$A71,"LFR",,CY$3)/_xll.ciqfunctions.udf.CIQ(CY$2,"IQ_TOTAL_ASSETS",IQ_FQ,$A71,,,CY$3)*-100),_xll.ciqfunctions.udf.CIQ(CY$2,"IQ_CAPEX",IQ_FQ,$A71,"LFR",,CY$3)/_xll.ciqfunctions.udf.CIQ(CY$2,"IQ_TOTAL_ASSETS",IQ_FQ,$A71,,,CY$3)*-100,0)</f>
        <v>0.10500825590610104</v>
      </c>
      <c r="CZ71" s="11">
        <f>IF(ISNUMBER(_xll.ciqfunctions.udf.CIQ(CZ$2,"IQ_CAPEX",IQ_FQ,$A71,"LFR",,CZ$3)/_xll.ciqfunctions.udf.CIQ(CZ$2,"IQ_TOTAL_ASSETS",IQ_FQ,$A71,,,CZ$3)*-100),_xll.ciqfunctions.udf.CIQ(CZ$2,"IQ_CAPEX",IQ_FQ,$A71,"LFR",,CZ$3)/_xll.ciqfunctions.udf.CIQ(CZ$2,"IQ_TOTAL_ASSETS",IQ_FQ,$A71,,,CZ$3)*-100,0)</f>
        <v>1.5681983953318748</v>
      </c>
      <c r="DA71" s="11">
        <f>IF(ISNUMBER(_xll.ciqfunctions.udf.CIQ(DA$2,"IQ_CAPEX",IQ_FQ,$A71,"LFR",,DA$3)/_xll.ciqfunctions.udf.CIQ(DA$2,"IQ_TOTAL_ASSETS",IQ_FQ,$A71,,,DA$3)*-100),_xll.ciqfunctions.udf.CIQ(DA$2,"IQ_CAPEX",IQ_FQ,$A71,"LFR",,DA$3)/_xll.ciqfunctions.udf.CIQ(DA$2,"IQ_TOTAL_ASSETS",IQ_FQ,$A71,,,DA$3)*-100,0)</f>
        <v>1.2670576303216661</v>
      </c>
      <c r="DB71" s="11">
        <f>IF(ISNUMBER(_xll.ciqfunctions.udf.CIQ(DB$2,"IQ_CAPEX",IQ_FQ,$A71,"LFR",,DB$3)/_xll.ciqfunctions.udf.CIQ(DB$2,"IQ_TOTAL_ASSETS",IQ_FQ,$A71,,,DB$3)*-100),_xll.ciqfunctions.udf.CIQ(DB$2,"IQ_CAPEX",IQ_FQ,$A71,"LFR",,DB$3)/_xll.ciqfunctions.udf.CIQ(DB$2,"IQ_TOTAL_ASSETS",IQ_FQ,$A71,,,DB$3)*-100,0)</f>
        <v>0.78568310781318207</v>
      </c>
      <c r="DC71" s="11">
        <f>IF(ISNUMBER(_xll.ciqfunctions.udf.CIQ(DC$2,"IQ_CAPEX",IQ_FQ,$A71,"LFR",,DC$3)/_xll.ciqfunctions.udf.CIQ(DC$2,"IQ_TOTAL_ASSETS",IQ_FQ,$A71,,,DC$3)*-100),_xll.ciqfunctions.udf.CIQ(DC$2,"IQ_CAPEX",IQ_FQ,$A71,"LFR",,DC$3)/_xll.ciqfunctions.udf.CIQ(DC$2,"IQ_TOTAL_ASSETS",IQ_FQ,$A71,,,DC$3)*-100,0)</f>
        <v>2.2614835728757052</v>
      </c>
      <c r="DD71" s="11">
        <f>IF(ISNUMBER(_xll.ciqfunctions.udf.CIQ(DD$2,"IQ_CAPEX",IQ_FQ,$A71,"LFR",,DD$3)/_xll.ciqfunctions.udf.CIQ(DD$2,"IQ_TOTAL_ASSETS",IQ_FQ,$A71,,,DD$3)*-100),_xll.ciqfunctions.udf.CIQ(DD$2,"IQ_CAPEX",IQ_FQ,$A71,"LFR",,DD$3)/_xll.ciqfunctions.udf.CIQ(DD$2,"IQ_TOTAL_ASSETS",IQ_FQ,$A71,,,DD$3)*-100,0)</f>
        <v>1.6740018861993082</v>
      </c>
      <c r="DE71" s="11">
        <f>IF(ISNUMBER(_xll.ciqfunctions.udf.CIQ(DE$2,"IQ_CAPEX",IQ_FQ,$A71,"LFR",,DE$3)/_xll.ciqfunctions.udf.CIQ(DE$2,"IQ_TOTAL_ASSETS",IQ_FQ,$A71,,,DE$3)*-100),_xll.ciqfunctions.udf.CIQ(DE$2,"IQ_CAPEX",IQ_FQ,$A71,"LFR",,DE$3)/_xll.ciqfunctions.udf.CIQ(DE$2,"IQ_TOTAL_ASSETS",IQ_FQ,$A71,,,DE$3)*-100,0)</f>
        <v>0.96440203272123592</v>
      </c>
      <c r="DF71" s="11">
        <f>IF(ISNUMBER(_xll.ciqfunctions.udf.CIQ(DF$2,"IQ_CAPEX",IQ_FQ,$A71,"LFR",,DF$3)/_xll.ciqfunctions.udf.CIQ(DF$2,"IQ_TOTAL_ASSETS",IQ_FQ,$A71,,,DF$3)*-100),_xll.ciqfunctions.udf.CIQ(DF$2,"IQ_CAPEX",IQ_FQ,$A71,"LFR",,DF$3)/_xll.ciqfunctions.udf.CIQ(DF$2,"IQ_TOTAL_ASSETS",IQ_FQ,$A71,,,DF$3)*-100,0)</f>
        <v>4.7534749541043794E-2</v>
      </c>
      <c r="DG71" s="11">
        <f>IF(ISNUMBER(_xll.ciqfunctions.udf.CIQ(DG$2,"IQ_CAPEX",IQ_FQ,$A71,"LFR",,DG$3)/_xll.ciqfunctions.udf.CIQ(DG$2,"IQ_TOTAL_ASSETS",IQ_FQ,$A71,,,DG$3)*-100),_xll.ciqfunctions.udf.CIQ(DG$2,"IQ_CAPEX",IQ_FQ,$A71,"LFR",,DG$3)/_xll.ciqfunctions.udf.CIQ(DG$2,"IQ_TOTAL_ASSETS",IQ_FQ,$A71,,,DG$3)*-100,0)</f>
        <v>1.2154794887836269</v>
      </c>
      <c r="DH71" s="11">
        <f>IF(ISNUMBER(_xll.ciqfunctions.udf.CIQ(DH$2,"IQ_CAPEX",IQ_FQ,$A71,"LFR",,DH$3)/_xll.ciqfunctions.udf.CIQ(DH$2,"IQ_TOTAL_ASSETS",IQ_FQ,$A71,,,DH$3)*-100),_xll.ciqfunctions.udf.CIQ(DH$2,"IQ_CAPEX",IQ_FQ,$A71,"LFR",,DH$3)/_xll.ciqfunctions.udf.CIQ(DH$2,"IQ_TOTAL_ASSETS",IQ_FQ,$A71,,,DH$3)*-100,0)</f>
        <v>0.6690557461333515</v>
      </c>
      <c r="DI71" s="11">
        <f>IF(ISNUMBER(_xll.ciqfunctions.udf.CIQ(DI$2,"IQ_CAPEX",IQ_FQ,$A71,"LFR",,DI$3)/_xll.ciqfunctions.udf.CIQ(DI$2,"IQ_TOTAL_ASSETS",IQ_FQ,$A71,,,DI$3)*-100),_xll.ciqfunctions.udf.CIQ(DI$2,"IQ_CAPEX",IQ_FQ,$A71,"LFR",,DI$3)/_xll.ciqfunctions.udf.CIQ(DI$2,"IQ_TOTAL_ASSETS",IQ_FQ,$A71,,,DI$3)*-100,0)</f>
        <v>2.6154063395976204</v>
      </c>
      <c r="DJ71" s="11">
        <f>IF(ISNUMBER(_xll.ciqfunctions.udf.CIQ(DJ$2,"IQ_CAPEX",IQ_FQ,$A71,"LFR",,DJ$3)/_xll.ciqfunctions.udf.CIQ(DJ$2,"IQ_TOTAL_ASSETS",IQ_FQ,$A71,,,DJ$3)*-100),_xll.ciqfunctions.udf.CIQ(DJ$2,"IQ_CAPEX",IQ_FQ,$A71,"LFR",,DJ$3)/_xll.ciqfunctions.udf.CIQ(DJ$2,"IQ_TOTAL_ASSETS",IQ_FQ,$A71,,,DJ$3)*-100,0)</f>
        <v>3.0729460229767596</v>
      </c>
      <c r="DK71" s="11">
        <f>IF(ISNUMBER(_xll.ciqfunctions.udf.CIQ(DK$2,"IQ_CAPEX",IQ_FQ,$A71,"LFR",,DK$3)/_xll.ciqfunctions.udf.CIQ(DK$2,"IQ_TOTAL_ASSETS",IQ_FQ,$A71,,,DK$3)*-100),_xll.ciqfunctions.udf.CIQ(DK$2,"IQ_CAPEX",IQ_FQ,$A71,"LFR",,DK$3)/_xll.ciqfunctions.udf.CIQ(DK$2,"IQ_TOTAL_ASSETS",IQ_FQ,$A71,,,DK$3)*-100,0)</f>
        <v>1.2903554852858674</v>
      </c>
      <c r="DL71" s="11">
        <f>IF(ISNUMBER(_xll.ciqfunctions.udf.CIQ(DL$2,"IQ_CAPEX",IQ_FQ,$A71,"LFR",,DL$3)/_xll.ciqfunctions.udf.CIQ(DL$2,"IQ_TOTAL_ASSETS",IQ_FQ,$A71,,,DL$3)*-100),_xll.ciqfunctions.udf.CIQ(DL$2,"IQ_CAPEX",IQ_FQ,$A71,"LFR",,DL$3)/_xll.ciqfunctions.udf.CIQ(DL$2,"IQ_TOTAL_ASSETS",IQ_FQ,$A71,,,DL$3)*-100,0)</f>
        <v>0.20112800461328573</v>
      </c>
      <c r="DM71" s="11">
        <f>IF(ISNUMBER(_xll.ciqfunctions.udf.CIQ(DM$2,"IQ_CAPEX",IQ_FQ,$A71,"LFR",,DM$3)/_xll.ciqfunctions.udf.CIQ(DM$2,"IQ_TOTAL_ASSETS",IQ_FQ,$A71,,,DM$3)*-100),_xll.ciqfunctions.udf.CIQ(DM$2,"IQ_CAPEX",IQ_FQ,$A71,"LFR",,DM$3)/_xll.ciqfunctions.udf.CIQ(DM$2,"IQ_TOTAL_ASSETS",IQ_FQ,$A71,,,DM$3)*-100,0)</f>
        <v>0.62348780941745763</v>
      </c>
      <c r="DN71" s="11">
        <f>IF(ISNUMBER(_xll.ciqfunctions.udf.CIQ(DN$2,"IQ_CAPEX",IQ_FQ,$A71,"LFR",,DN$3)/_xll.ciqfunctions.udf.CIQ(DN$2,"IQ_TOTAL_ASSETS",IQ_FQ,$A71,,,DN$3)*-100),_xll.ciqfunctions.udf.CIQ(DN$2,"IQ_CAPEX",IQ_FQ,$A71,"LFR",,DN$3)/_xll.ciqfunctions.udf.CIQ(DN$2,"IQ_TOTAL_ASSETS",IQ_FQ,$A71,,,DN$3)*-100,0)</f>
        <v>2.7506463659867855</v>
      </c>
      <c r="DO71" s="11">
        <f>IF(ISNUMBER(_xll.ciqfunctions.udf.CIQ(DO$2,"IQ_CAPEX",IQ_FQ,$A71,"LFR",,DO$3)/_xll.ciqfunctions.udf.CIQ(DO$2,"IQ_TOTAL_ASSETS",IQ_FQ,$A71,,,DO$3)*-100),_xll.ciqfunctions.udf.CIQ(DO$2,"IQ_CAPEX",IQ_FQ,$A71,"LFR",,DO$3)/_xll.ciqfunctions.udf.CIQ(DO$2,"IQ_TOTAL_ASSETS",IQ_FQ,$A71,,,DO$3)*-100,0)</f>
        <v>1.0504888953509506</v>
      </c>
      <c r="DP71" s="11">
        <f>IF(ISNUMBER(_xll.ciqfunctions.udf.CIQ(DP$2,"IQ_CAPEX",IQ_FQ,$A71,"LFR",,DP$3)/_xll.ciqfunctions.udf.CIQ(DP$2,"IQ_TOTAL_ASSETS",IQ_FQ,$A71,,,DP$3)*-100),_xll.ciqfunctions.udf.CIQ(DP$2,"IQ_CAPEX",IQ_FQ,$A71,"LFR",,DP$3)/_xll.ciqfunctions.udf.CIQ(DP$2,"IQ_TOTAL_ASSETS",IQ_FQ,$A71,,,DP$3)*-100,0)</f>
        <v>9.2925288068393022E-2</v>
      </c>
      <c r="DQ71" s="11">
        <f>IF(ISNUMBER(_xll.ciqfunctions.udf.CIQ(DQ$2,"IQ_CAPEX",IQ_FQ,$A71,"LFR",,DQ$3)/_xll.ciqfunctions.udf.CIQ(DQ$2,"IQ_TOTAL_ASSETS",IQ_FQ,$A71,,,DQ$3)*-100),_xll.ciqfunctions.udf.CIQ(DQ$2,"IQ_CAPEX",IQ_FQ,$A71,"LFR",,DQ$3)/_xll.ciqfunctions.udf.CIQ(DQ$2,"IQ_TOTAL_ASSETS",IQ_FQ,$A71,,,DQ$3)*-100,0)</f>
        <v>0</v>
      </c>
      <c r="DR71" s="11">
        <f>IF(ISNUMBER(_xll.ciqfunctions.udf.CIQ(DR$2,"IQ_CAPEX",IQ_FQ,$A71,"LFR",,DR$3)/_xll.ciqfunctions.udf.CIQ(DR$2,"IQ_TOTAL_ASSETS",IQ_FQ,$A71,,,DR$3)*-100),_xll.ciqfunctions.udf.CIQ(DR$2,"IQ_CAPEX",IQ_FQ,$A71,"LFR",,DR$3)/_xll.ciqfunctions.udf.CIQ(DR$2,"IQ_TOTAL_ASSETS",IQ_FQ,$A71,,,DR$3)*-100,0)</f>
        <v>0.54692070921624991</v>
      </c>
      <c r="DS71" s="11">
        <f>IF(ISNUMBER(_xll.ciqfunctions.udf.CIQ(DS$2,"IQ_CAPEX",IQ_FQ,$A71,"LFR",,DS$3)/_xll.ciqfunctions.udf.CIQ(DS$2,"IQ_TOTAL_ASSETS",IQ_FQ,$A71,,,DS$3)*-100),_xll.ciqfunctions.udf.CIQ(DS$2,"IQ_CAPEX",IQ_FQ,$A71,"LFR",,DS$3)/_xll.ciqfunctions.udf.CIQ(DS$2,"IQ_TOTAL_ASSETS",IQ_FQ,$A71,,,DS$3)*-100,0)</f>
        <v>0.78545515375108965</v>
      </c>
      <c r="DT71" s="11">
        <f>IF(ISNUMBER(_xll.ciqfunctions.udf.CIQ(DT$2,"IQ_CAPEX",IQ_FQ,$A71,"LFR",,DT$3)/_xll.ciqfunctions.udf.CIQ(DT$2,"IQ_TOTAL_ASSETS",IQ_FQ,$A71,,,DT$3)*-100),_xll.ciqfunctions.udf.CIQ(DT$2,"IQ_CAPEX",IQ_FQ,$A71,"LFR",,DT$3)/_xll.ciqfunctions.udf.CIQ(DT$2,"IQ_TOTAL_ASSETS",IQ_FQ,$A71,,,DT$3)*-100,0)</f>
        <v>1.6069348317686563</v>
      </c>
      <c r="DU71" s="11">
        <f>IF(ISNUMBER(_xll.ciqfunctions.udf.CIQ(DU$2,"IQ_CAPEX",IQ_FQ,$A71,"LFR",,DU$3)/_xll.ciqfunctions.udf.CIQ(DU$2,"IQ_TOTAL_ASSETS",IQ_FQ,$A71,,,DU$3)*-100),_xll.ciqfunctions.udf.CIQ(DU$2,"IQ_CAPEX",IQ_FQ,$A71,"LFR",,DU$3)/_xll.ciqfunctions.udf.CIQ(DU$2,"IQ_TOTAL_ASSETS",IQ_FQ,$A71,,,DU$3)*-100,0)</f>
        <v>2.0997600274254369</v>
      </c>
      <c r="DV71" s="11">
        <f>IF(ISNUMBER(_xll.ciqfunctions.udf.CIQ(DV$2,"IQ_CAPEX",IQ_FQ,$A71,"LFR",,DV$3)/_xll.ciqfunctions.udf.CIQ(DV$2,"IQ_TOTAL_ASSETS",IQ_FQ,$A71,,,DV$3)*-100),_xll.ciqfunctions.udf.CIQ(DV$2,"IQ_CAPEX",IQ_FQ,$A71,"LFR",,DV$3)/_xll.ciqfunctions.udf.CIQ(DV$2,"IQ_TOTAL_ASSETS",IQ_FQ,$A71,,,DV$3)*-100,0)</f>
        <v>0</v>
      </c>
      <c r="DW71" s="11">
        <f>IF(ISNUMBER(_xll.ciqfunctions.udf.CIQ(DW$2,"IQ_CAPEX",IQ_FQ,$A71,"LFR",,DW$3)/_xll.ciqfunctions.udf.CIQ(DW$2,"IQ_TOTAL_ASSETS",IQ_FQ,$A71,,,DW$3)*-100),_xll.ciqfunctions.udf.CIQ(DW$2,"IQ_CAPEX",IQ_FQ,$A71,"LFR",,DW$3)/_xll.ciqfunctions.udf.CIQ(DW$2,"IQ_TOTAL_ASSETS",IQ_FQ,$A71,,,DW$3)*-100,0)</f>
        <v>0.38731191873339693</v>
      </c>
      <c r="DX71" s="11">
        <f>IF(ISNUMBER(_xll.ciqfunctions.udf.CIQ(DX$2,"IQ_CAPEX",IQ_FQ,$A71,"LFR",,DX$3)/_xll.ciqfunctions.udf.CIQ(DX$2,"IQ_TOTAL_ASSETS",IQ_FQ,$A71,,,DX$3)*-100),_xll.ciqfunctions.udf.CIQ(DX$2,"IQ_CAPEX",IQ_FQ,$A71,"LFR",,DX$3)/_xll.ciqfunctions.udf.CIQ(DX$2,"IQ_TOTAL_ASSETS",IQ_FQ,$A71,,,DX$3)*-100,0)</f>
        <v>2.4462664912103116</v>
      </c>
      <c r="DY71" s="11">
        <f>IF(ISNUMBER(_xll.ciqfunctions.udf.CIQ(DY$2,"IQ_CAPEX",IQ_FQ,$A71,"LFR",,DY$3)/_xll.ciqfunctions.udf.CIQ(DY$2,"IQ_TOTAL_ASSETS",IQ_FQ,$A71,,,DY$3)*-100),_xll.ciqfunctions.udf.CIQ(DY$2,"IQ_CAPEX",IQ_FQ,$A71,"LFR",,DY$3)/_xll.ciqfunctions.udf.CIQ(DY$2,"IQ_TOTAL_ASSETS",IQ_FQ,$A71,,,DY$3)*-100,0)</f>
        <v>1.6675003587424981</v>
      </c>
      <c r="DZ71" s="11">
        <f>IF(ISNUMBER(_xll.ciqfunctions.udf.CIQ(DZ$2,"IQ_CAPEX",IQ_FQ,$A71,"LFR",,DZ$3)/_xll.ciqfunctions.udf.CIQ(DZ$2,"IQ_TOTAL_ASSETS",IQ_FQ,$A71,,,DZ$3)*-100),_xll.ciqfunctions.udf.CIQ(DZ$2,"IQ_CAPEX",IQ_FQ,$A71,"LFR",,DZ$3)/_xll.ciqfunctions.udf.CIQ(DZ$2,"IQ_TOTAL_ASSETS",IQ_FQ,$A71,,,DZ$3)*-100,0)</f>
        <v>1.9128442192472042</v>
      </c>
      <c r="EA71" s="11">
        <f>IF(ISNUMBER(_xll.ciqfunctions.udf.CIQ(EA$2,"IQ_CAPEX",IQ_FQ,$A71,"LFR",,EA$3)/_xll.ciqfunctions.udf.CIQ(EA$2,"IQ_TOTAL_ASSETS",IQ_FQ,$A71,,,EA$3)*-100),_xll.ciqfunctions.udf.CIQ(EA$2,"IQ_CAPEX",IQ_FQ,$A71,"LFR",,EA$3)/_xll.ciqfunctions.udf.CIQ(EA$2,"IQ_TOTAL_ASSETS",IQ_FQ,$A71,,,EA$3)*-100,0)</f>
        <v>0.79749839944500356</v>
      </c>
      <c r="EB71" s="11">
        <f>IF(ISNUMBER(_xll.ciqfunctions.udf.CIQ(EB$2,"IQ_CAPEX",IQ_FQ,$A71,"LFR",,EB$3)/_xll.ciqfunctions.udf.CIQ(EB$2,"IQ_TOTAL_ASSETS",IQ_FQ,$A71,,,EB$3)*-100),_xll.ciqfunctions.udf.CIQ(EB$2,"IQ_CAPEX",IQ_FQ,$A71,"LFR",,EB$3)/_xll.ciqfunctions.udf.CIQ(EB$2,"IQ_TOTAL_ASSETS",IQ_FQ,$A71,,,EB$3)*-100,0)</f>
        <v>0.37051175532750991</v>
      </c>
      <c r="EC71" s="11">
        <f>IF(ISNUMBER(_xll.ciqfunctions.udf.CIQ(EC$2,"IQ_CAPEX",IQ_FQ,$A71,"LFR",,EC$3)/_xll.ciqfunctions.udf.CIQ(EC$2,"IQ_TOTAL_ASSETS",IQ_FQ,$A71,,,EC$3)*-100),_xll.ciqfunctions.udf.CIQ(EC$2,"IQ_CAPEX",IQ_FQ,$A71,"LFR",,EC$3)/_xll.ciqfunctions.udf.CIQ(EC$2,"IQ_TOTAL_ASSETS",IQ_FQ,$A71,,,EC$3)*-100,0)</f>
        <v>4.4701693488016598</v>
      </c>
      <c r="ED71" s="11">
        <f>IF(ISNUMBER(_xll.ciqfunctions.udf.CIQ(ED$2,"IQ_CAPEX",IQ_FQ,$A71,"LFR",,ED$3)/_xll.ciqfunctions.udf.CIQ(ED$2,"IQ_TOTAL_ASSETS",IQ_FQ,$A71,,,ED$3)*-100),_xll.ciqfunctions.udf.CIQ(ED$2,"IQ_CAPEX",IQ_FQ,$A71,"LFR",,ED$3)/_xll.ciqfunctions.udf.CIQ(ED$2,"IQ_TOTAL_ASSETS",IQ_FQ,$A71,,,ED$3)*-100,0)</f>
        <v>0.54102727048293331</v>
      </c>
      <c r="EE71" s="11">
        <f>IF(ISNUMBER(_xll.ciqfunctions.udf.CIQ(EE$2,"IQ_CAPEX",IQ_FQ,$A71,"LFR",,EE$3)/_xll.ciqfunctions.udf.CIQ(EE$2,"IQ_TOTAL_ASSETS",IQ_FQ,$A71,,,EE$3)*-100),_xll.ciqfunctions.udf.CIQ(EE$2,"IQ_CAPEX",IQ_FQ,$A71,"LFR",,EE$3)/_xll.ciqfunctions.udf.CIQ(EE$2,"IQ_TOTAL_ASSETS",IQ_FQ,$A71,,,EE$3)*-100,0)</f>
        <v>4.9008332355357354</v>
      </c>
      <c r="EF71" s="11">
        <f>IF(ISNUMBER(_xll.ciqfunctions.udf.CIQ(EF$2,"IQ_CAPEX",IQ_FQ,$A71,"LFR",,EF$3)/_xll.ciqfunctions.udf.CIQ(EF$2,"IQ_TOTAL_ASSETS",IQ_FQ,$A71,,,EF$3)*-100),_xll.ciqfunctions.udf.CIQ(EF$2,"IQ_CAPEX",IQ_FQ,$A71,"LFR",,EF$3)/_xll.ciqfunctions.udf.CIQ(EF$2,"IQ_TOTAL_ASSETS",IQ_FQ,$A71,,,EF$3)*-100,0)</f>
        <v>1.8875364240065238</v>
      </c>
      <c r="EG71" s="11">
        <f>IF(ISNUMBER(_xll.ciqfunctions.udf.CIQ(EG$2,"IQ_CAPEX",IQ_FQ,$A71,"LFR",,EG$3)/_xll.ciqfunctions.udf.CIQ(EG$2,"IQ_TOTAL_ASSETS",IQ_FQ,$A71,,,EG$3)*-100),_xll.ciqfunctions.udf.CIQ(EG$2,"IQ_CAPEX",IQ_FQ,$A71,"LFR",,EG$3)/_xll.ciqfunctions.udf.CIQ(EG$2,"IQ_TOTAL_ASSETS",IQ_FQ,$A71,,,EG$3)*-100,0)</f>
        <v>4.6355099603756171</v>
      </c>
      <c r="EH71" s="11">
        <f>IF(ISNUMBER(_xll.ciqfunctions.udf.CIQ(EH$2,"IQ_CAPEX",IQ_FQ,$A71,"LFR",,EH$3)/_xll.ciqfunctions.udf.CIQ(EH$2,"IQ_TOTAL_ASSETS",IQ_FQ,$A71,,,EH$3)*-100),_xll.ciqfunctions.udf.CIQ(EH$2,"IQ_CAPEX",IQ_FQ,$A71,"LFR",,EH$3)/_xll.ciqfunctions.udf.CIQ(EH$2,"IQ_TOTAL_ASSETS",IQ_FQ,$A71,,,EH$3)*-100,0)</f>
        <v>3.741309375711932E-2</v>
      </c>
      <c r="EI71" s="11">
        <f>IF(ISNUMBER(_xll.ciqfunctions.udf.CIQ(EI$2,"IQ_CAPEX",IQ_FQ,$A71,"LFR",,EI$3)/_xll.ciqfunctions.udf.CIQ(EI$2,"IQ_TOTAL_ASSETS",IQ_FQ,$A71,,,EI$3)*-100),_xll.ciqfunctions.udf.CIQ(EI$2,"IQ_CAPEX",IQ_FQ,$A71,"LFR",,EI$3)/_xll.ciqfunctions.udf.CIQ(EI$2,"IQ_TOTAL_ASSETS",IQ_FQ,$A71,,,EI$3)*-100,0)</f>
        <v>0.13430705951481575</v>
      </c>
      <c r="EJ71" s="11">
        <f>IF(ISNUMBER(_xll.ciqfunctions.udf.CIQ(EJ$2,"IQ_CAPEX",IQ_FQ,$A71,"LFR",,EJ$3)/_xll.ciqfunctions.udf.CIQ(EJ$2,"IQ_TOTAL_ASSETS",IQ_FQ,$A71,,,EJ$3)*-100),_xll.ciqfunctions.udf.CIQ(EJ$2,"IQ_CAPEX",IQ_FQ,$A71,"LFR",,EJ$3)/_xll.ciqfunctions.udf.CIQ(EJ$2,"IQ_TOTAL_ASSETS",IQ_FQ,$A71,,,EJ$3)*-100,0)</f>
        <v>2.2889289701966846</v>
      </c>
      <c r="EK71" s="11">
        <f>IF(ISNUMBER(_xll.ciqfunctions.udf.CIQ(EK$2,"IQ_CAPEX",IQ_FQ,$A71,"LFR",,EK$3)/_xll.ciqfunctions.udf.CIQ(EK$2,"IQ_TOTAL_ASSETS",IQ_FQ,$A71,,,EK$3)*-100),_xll.ciqfunctions.udf.CIQ(EK$2,"IQ_CAPEX",IQ_FQ,$A71,"LFR",,EK$3)/_xll.ciqfunctions.udf.CIQ(EK$2,"IQ_TOTAL_ASSETS",IQ_FQ,$A71,,,EK$3)*-100,0)</f>
        <v>2.1283058165014213</v>
      </c>
      <c r="EL71" s="11">
        <f>IF(ISNUMBER(_xll.ciqfunctions.udf.CIQ(EL$2,"IQ_CAPEX",IQ_FQ,$A71,"LFR",,EL$3)/_xll.ciqfunctions.udf.CIQ(EL$2,"IQ_TOTAL_ASSETS",IQ_FQ,$A71,,,EL$3)*-100),_xll.ciqfunctions.udf.CIQ(EL$2,"IQ_CAPEX",IQ_FQ,$A71,"LFR",,EL$3)/_xll.ciqfunctions.udf.CIQ(EL$2,"IQ_TOTAL_ASSETS",IQ_FQ,$A71,,,EL$3)*-100,0)</f>
        <v>0.85365917833593807</v>
      </c>
      <c r="EM71" s="11">
        <f>IF(ISNUMBER(_xll.ciqfunctions.udf.CIQ(EM$2,"IQ_CAPEX",IQ_FQ,$A71,"LFR",,EM$3)/_xll.ciqfunctions.udf.CIQ(EM$2,"IQ_TOTAL_ASSETS",IQ_FQ,$A71,,,EM$3)*-100),_xll.ciqfunctions.udf.CIQ(EM$2,"IQ_CAPEX",IQ_FQ,$A71,"LFR",,EM$3)/_xll.ciqfunctions.udf.CIQ(EM$2,"IQ_TOTAL_ASSETS",IQ_FQ,$A71,,,EM$3)*-100,0)</f>
        <v>4.4747734645933547E-2</v>
      </c>
      <c r="EN71" s="11">
        <f>IF(ISNUMBER(_xll.ciqfunctions.udf.CIQ(EN$2,"IQ_CAPEX",IQ_FQ,$A71,"LFR",,EN$3)/_xll.ciqfunctions.udf.CIQ(EN$2,"IQ_TOTAL_ASSETS",IQ_FQ,$A71,,,EN$3)*-100),_xll.ciqfunctions.udf.CIQ(EN$2,"IQ_CAPEX",IQ_FQ,$A71,"LFR",,EN$3)/_xll.ciqfunctions.udf.CIQ(EN$2,"IQ_TOTAL_ASSETS",IQ_FQ,$A71,,,EN$3)*-100,0)</f>
        <v>0.72174943445007</v>
      </c>
      <c r="EO71" s="11">
        <f>IF(ISNUMBER(_xll.ciqfunctions.udf.CIQ(EO$2,"IQ_CAPEX",IQ_FQ,$A71,"LFR",,EO$3)/_xll.ciqfunctions.udf.CIQ(EO$2,"IQ_TOTAL_ASSETS",IQ_FQ,$A71,,,EO$3)*-100),_xll.ciqfunctions.udf.CIQ(EO$2,"IQ_CAPEX",IQ_FQ,$A71,"LFR",,EO$3)/_xll.ciqfunctions.udf.CIQ(EO$2,"IQ_TOTAL_ASSETS",IQ_FQ,$A71,,,EO$3)*-100,0)</f>
        <v>1.7493944403860202</v>
      </c>
      <c r="EP71" s="11">
        <f>IF(ISNUMBER(_xll.ciqfunctions.udf.CIQ(EP$2,"IQ_CAPEX",IQ_FQ,$A71,"LFR",,EP$3)/_xll.ciqfunctions.udf.CIQ(EP$2,"IQ_TOTAL_ASSETS",IQ_FQ,$A71,,,EP$3)*-100),_xll.ciqfunctions.udf.CIQ(EP$2,"IQ_CAPEX",IQ_FQ,$A71,"LFR",,EP$3)/_xll.ciqfunctions.udf.CIQ(EP$2,"IQ_TOTAL_ASSETS",IQ_FQ,$A71,,,EP$3)*-100,0)</f>
        <v>2.1958865112113362</v>
      </c>
      <c r="EQ71" s="11">
        <f>IF(ISNUMBER(_xll.ciqfunctions.udf.CIQ(EQ$2,"IQ_CAPEX",IQ_FQ,$A71,"LFR",,EQ$3)/_xll.ciqfunctions.udf.CIQ(EQ$2,"IQ_TOTAL_ASSETS",IQ_FQ,$A71,,,EQ$3)*-100),_xll.ciqfunctions.udf.CIQ(EQ$2,"IQ_CAPEX",IQ_FQ,$A71,"LFR",,EQ$3)/_xll.ciqfunctions.udf.CIQ(EQ$2,"IQ_TOTAL_ASSETS",IQ_FQ,$A71,,,EQ$3)*-100,0)</f>
        <v>0.16185321936169136</v>
      </c>
      <c r="ER71" s="11">
        <f>IF(ISNUMBER(_xll.ciqfunctions.udf.CIQ(ER$2,"IQ_CAPEX",IQ_FQ,$A71,"LFR",,ER$3)/_xll.ciqfunctions.udf.CIQ(ER$2,"IQ_TOTAL_ASSETS",IQ_FQ,$A71,,,ER$3)*-100),_xll.ciqfunctions.udf.CIQ(ER$2,"IQ_CAPEX",IQ_FQ,$A71,"LFR",,ER$3)/_xll.ciqfunctions.udf.CIQ(ER$2,"IQ_TOTAL_ASSETS",IQ_FQ,$A71,,,ER$3)*-100,0)</f>
        <v>3.6505705035905799E-2</v>
      </c>
      <c r="ES71" s="11">
        <f>IF(ISNUMBER(_xll.ciqfunctions.udf.CIQ(ES$2,"IQ_CAPEX",IQ_FQ,$A71,"LFR",,ES$3)/_xll.ciqfunctions.udf.CIQ(ES$2,"IQ_TOTAL_ASSETS",IQ_FQ,$A71,,,ES$3)*-100),_xll.ciqfunctions.udf.CIQ(ES$2,"IQ_CAPEX",IQ_FQ,$A71,"LFR",,ES$3)/_xll.ciqfunctions.udf.CIQ(ES$2,"IQ_TOTAL_ASSETS",IQ_FQ,$A71,,,ES$3)*-100,0)</f>
        <v>1.3033077621050895</v>
      </c>
      <c r="ET71" s="11">
        <f>IF(ISNUMBER(_xll.ciqfunctions.udf.CIQ(ET$2,"IQ_CAPEX",IQ_FQ,$A71,"LFR",,ET$3)/_xll.ciqfunctions.udf.CIQ(ET$2,"IQ_TOTAL_ASSETS",IQ_FQ,$A71,,,ET$3)*-100),_xll.ciqfunctions.udf.CIQ(ET$2,"IQ_CAPEX",IQ_FQ,$A71,"LFR",,ET$3)/_xll.ciqfunctions.udf.CIQ(ET$2,"IQ_TOTAL_ASSETS",IQ_FQ,$A71,,,ET$3)*-100,0)</f>
        <v>2.0051746442432083</v>
      </c>
      <c r="EU71" s="11">
        <f>IF(ISNUMBER(_xll.ciqfunctions.udf.CIQ(EU$2,"IQ_CAPEX",IQ_FQ,$A71,"LFR",,EU$3)/_xll.ciqfunctions.udf.CIQ(EU$2,"IQ_TOTAL_ASSETS",IQ_FQ,$A71,,,EU$3)*-100),_xll.ciqfunctions.udf.CIQ(EU$2,"IQ_CAPEX",IQ_FQ,$A71,"LFR",,EU$3)/_xll.ciqfunctions.udf.CIQ(EU$2,"IQ_TOTAL_ASSETS",IQ_FQ,$A71,,,EU$3)*-100,0)</f>
        <v>1.0294858165948637</v>
      </c>
      <c r="EV71" s="11">
        <f>IF(ISNUMBER(_xll.ciqfunctions.udf.CIQ(EV$2,"IQ_CAPEX",IQ_FQ,$A71,"LFR",,EV$3)/_xll.ciqfunctions.udf.CIQ(EV$2,"IQ_TOTAL_ASSETS",IQ_FQ,$A71,,,EV$3)*-100),_xll.ciqfunctions.udf.CIQ(EV$2,"IQ_CAPEX",IQ_FQ,$A71,"LFR",,EV$3)/_xll.ciqfunctions.udf.CIQ(EV$2,"IQ_TOTAL_ASSETS",IQ_FQ,$A71,,,EV$3)*-100,0)</f>
        <v>1.0675134437067815</v>
      </c>
      <c r="EW71" s="11">
        <f>IF(ISNUMBER(_xll.ciqfunctions.udf.CIQ(EW$2,"IQ_CAPEX",IQ_FQ,$A71,"LFR",,EW$3)/_xll.ciqfunctions.udf.CIQ(EW$2,"IQ_TOTAL_ASSETS",IQ_FQ,$A71,,,EW$3)*-100),_xll.ciqfunctions.udf.CIQ(EW$2,"IQ_CAPEX",IQ_FQ,$A71,"LFR",,EW$3)/_xll.ciqfunctions.udf.CIQ(EW$2,"IQ_TOTAL_ASSETS",IQ_FQ,$A71,,,EW$3)*-100,0)</f>
        <v>0.6216832595061621</v>
      </c>
      <c r="EX71" s="11">
        <f>IF(ISNUMBER(_xll.ciqfunctions.udf.CIQ(EX$2,"IQ_CAPEX",IQ_FQ,$A71,"LFR",,EX$3)/_xll.ciqfunctions.udf.CIQ(EX$2,"IQ_TOTAL_ASSETS",IQ_FQ,$A71,,,EX$3)*-100),_xll.ciqfunctions.udf.CIQ(EX$2,"IQ_CAPEX",IQ_FQ,$A71,"LFR",,EX$3)/_xll.ciqfunctions.udf.CIQ(EX$2,"IQ_TOTAL_ASSETS",IQ_FQ,$A71,,,EX$3)*-100,0)</f>
        <v>2.7415225129582215</v>
      </c>
      <c r="EY71" s="11">
        <f>IF(ISNUMBER(_xll.ciqfunctions.udf.CIQ(EY$2,"IQ_CAPEX",IQ_FQ,$A71,"LFR",,EY$3)/_xll.ciqfunctions.udf.CIQ(EY$2,"IQ_TOTAL_ASSETS",IQ_FQ,$A71,,,EY$3)*-100),_xll.ciqfunctions.udf.CIQ(EY$2,"IQ_CAPEX",IQ_FQ,$A71,"LFR",,EY$3)/_xll.ciqfunctions.udf.CIQ(EY$2,"IQ_TOTAL_ASSETS",IQ_FQ,$A71,,,EY$3)*-100,0)</f>
        <v>1.6309012875536477</v>
      </c>
      <c r="EZ71" s="11">
        <f>IF(ISNUMBER(_xll.ciqfunctions.udf.CIQ(EZ$2,"IQ_CAPEX",IQ_FQ,$A71,"LFR",,EZ$3)/_xll.ciqfunctions.udf.CIQ(EZ$2,"IQ_TOTAL_ASSETS",IQ_FQ,$A71,,,EZ$3)*-100),_xll.ciqfunctions.udf.CIQ(EZ$2,"IQ_CAPEX",IQ_FQ,$A71,"LFR",,EZ$3)/_xll.ciqfunctions.udf.CIQ(EZ$2,"IQ_TOTAL_ASSETS",IQ_FQ,$A71,,,EZ$3)*-100,0)</f>
        <v>0.77247191011235949</v>
      </c>
      <c r="FA71" s="11">
        <f>IF(ISNUMBER(_xll.ciqfunctions.udf.CIQ(FA$2,"IQ_CAPEX",IQ_FQ,$A71,"LFR",,FA$3)/_xll.ciqfunctions.udf.CIQ(FA$2,"IQ_TOTAL_ASSETS",IQ_FQ,$A71,,,FA$3)*-100),_xll.ciqfunctions.udf.CIQ(FA$2,"IQ_CAPEX",IQ_FQ,$A71,"LFR",,FA$3)/_xll.ciqfunctions.udf.CIQ(FA$2,"IQ_TOTAL_ASSETS",IQ_FQ,$A71,,,FA$3)*-100,0)</f>
        <v>0.76025407162252889</v>
      </c>
      <c r="FB71" s="11">
        <f>IF(ISNUMBER(_xll.ciqfunctions.udf.CIQ(FB$2,"IQ_CAPEX",IQ_FQ,$A71,"LFR",,FB$3)/_xll.ciqfunctions.udf.CIQ(FB$2,"IQ_TOTAL_ASSETS",IQ_FQ,$A71,,,FB$3)*-100),_xll.ciqfunctions.udf.CIQ(FB$2,"IQ_CAPEX",IQ_FQ,$A71,"LFR",,FB$3)/_xll.ciqfunctions.udf.CIQ(FB$2,"IQ_TOTAL_ASSETS",IQ_FQ,$A71,,,FB$3)*-100,0)</f>
        <v>0.58420962491178785</v>
      </c>
      <c r="FC71" s="11">
        <f>IF(ISNUMBER(_xll.ciqfunctions.udf.CIQ(FC$2,"IQ_CAPEX",IQ_FQ,$A71,"LFR",,FC$3)/_xll.ciqfunctions.udf.CIQ(FC$2,"IQ_TOTAL_ASSETS",IQ_FQ,$A71,,,FC$3)*-100),_xll.ciqfunctions.udf.CIQ(FC$2,"IQ_CAPEX",IQ_FQ,$A71,"LFR",,FC$3)/_xll.ciqfunctions.udf.CIQ(FC$2,"IQ_TOTAL_ASSETS",IQ_FQ,$A71,,,FC$3)*-100,0)</f>
        <v>0.55451288176079172</v>
      </c>
      <c r="FD71" s="11">
        <f>IF(ISNUMBER(_xll.ciqfunctions.udf.CIQ(FD$2,"IQ_CAPEX",IQ_FQ,$A71,"LFR",,FD$3)/_xll.ciqfunctions.udf.CIQ(FD$2,"IQ_TOTAL_ASSETS",IQ_FQ,$A71,,,FD$3)*-100),_xll.ciqfunctions.udf.CIQ(FD$2,"IQ_CAPEX",IQ_FQ,$A71,"LFR",,FD$3)/_xll.ciqfunctions.udf.CIQ(FD$2,"IQ_TOTAL_ASSETS",IQ_FQ,$A71,,,FD$3)*-100,0)</f>
        <v>1.3608487398719726</v>
      </c>
      <c r="FE71" s="11">
        <f>IF(ISNUMBER(_xll.ciqfunctions.udf.CIQ(FE$2,"IQ_CAPEX",IQ_FQ,$A71,"LFR",,FE$3)/_xll.ciqfunctions.udf.CIQ(FE$2,"IQ_TOTAL_ASSETS",IQ_FQ,$A71,,,FE$3)*-100),_xll.ciqfunctions.udf.CIQ(FE$2,"IQ_CAPEX",IQ_FQ,$A71,"LFR",,FE$3)/_xll.ciqfunctions.udf.CIQ(FE$2,"IQ_TOTAL_ASSETS",IQ_FQ,$A71,,,FE$3)*-100,0)</f>
        <v>2.6210822304985353</v>
      </c>
      <c r="FF71" s="11">
        <f>IF(ISNUMBER(_xll.ciqfunctions.udf.CIQ(FF$2,"IQ_CAPEX",IQ_FQ,$A71,"LFR",,FF$3)/_xll.ciqfunctions.udf.CIQ(FF$2,"IQ_TOTAL_ASSETS",IQ_FQ,$A71,,,FF$3)*-100),_xll.ciqfunctions.udf.CIQ(FF$2,"IQ_CAPEX",IQ_FQ,$A71,"LFR",,FF$3)/_xll.ciqfunctions.udf.CIQ(FF$2,"IQ_TOTAL_ASSETS",IQ_FQ,$A71,,,FF$3)*-100,0)</f>
        <v>8.0198552673675074</v>
      </c>
      <c r="FG71" s="11">
        <f>IF(ISNUMBER(_xll.ciqfunctions.udf.CIQ(FG$2,"IQ_CAPEX",IQ_FQ,$A71,"LFR",,FG$3)/_xll.ciqfunctions.udf.CIQ(FG$2,"IQ_TOTAL_ASSETS",IQ_FQ,$A71,,,FG$3)*-100),_xll.ciqfunctions.udf.CIQ(FG$2,"IQ_CAPEX",IQ_FQ,$A71,"LFR",,FG$3)/_xll.ciqfunctions.udf.CIQ(FG$2,"IQ_TOTAL_ASSETS",IQ_FQ,$A71,,,FG$3)*-100,0)</f>
        <v>4.3512507353763423</v>
      </c>
      <c r="FH71" s="11">
        <f>IF(ISNUMBER(_xll.ciqfunctions.udf.CIQ(FH$2,"IQ_CAPEX",IQ_FQ,$A71,"LFR",,FH$3)/_xll.ciqfunctions.udf.CIQ(FH$2,"IQ_TOTAL_ASSETS",IQ_FQ,$A71,,,FH$3)*-100),_xll.ciqfunctions.udf.CIQ(FH$2,"IQ_CAPEX",IQ_FQ,$A71,"LFR",,FH$3)/_xll.ciqfunctions.udf.CIQ(FH$2,"IQ_TOTAL_ASSETS",IQ_FQ,$A71,,,FH$3)*-100,0)</f>
        <v>0.4503220657812233</v>
      </c>
      <c r="FI71" s="11">
        <f>IF(ISNUMBER(_xll.ciqfunctions.udf.CIQ(FI$2,"IQ_CAPEX",IQ_FQ,$A71,"LFR",,FI$3)/_xll.ciqfunctions.udf.CIQ(FI$2,"IQ_TOTAL_ASSETS",IQ_FQ,$A71,,,FI$3)*-100),_xll.ciqfunctions.udf.CIQ(FI$2,"IQ_CAPEX",IQ_FQ,$A71,"LFR",,FI$3)/_xll.ciqfunctions.udf.CIQ(FI$2,"IQ_TOTAL_ASSETS",IQ_FQ,$A71,,,FI$3)*-100,0)</f>
        <v>1.352446207498741E-2</v>
      </c>
      <c r="FJ71" s="11">
        <f>IF(ISNUMBER(_xll.ciqfunctions.udf.CIQ(FJ$2,"IQ_CAPEX",IQ_FQ,$A71,"LFR",,FJ$3)/_xll.ciqfunctions.udf.CIQ(FJ$2,"IQ_TOTAL_ASSETS",IQ_FQ,$A71,,,FJ$3)*-100),_xll.ciqfunctions.udf.CIQ(FJ$2,"IQ_CAPEX",IQ_FQ,$A71,"LFR",,FJ$3)/_xll.ciqfunctions.udf.CIQ(FJ$2,"IQ_TOTAL_ASSETS",IQ_FQ,$A71,,,FJ$3)*-100,0)</f>
        <v>1.9422057649023452</v>
      </c>
      <c r="FK71" s="11">
        <f>IF(ISNUMBER(_xll.ciqfunctions.udf.CIQ(FK$2,"IQ_CAPEX",IQ_FQ,$A71,"LFR",,FK$3)/_xll.ciqfunctions.udf.CIQ(FK$2,"IQ_TOTAL_ASSETS",IQ_FQ,$A71,,,FK$3)*-100),_xll.ciqfunctions.udf.CIQ(FK$2,"IQ_CAPEX",IQ_FQ,$A71,"LFR",,FK$3)/_xll.ciqfunctions.udf.CIQ(FK$2,"IQ_TOTAL_ASSETS",IQ_FQ,$A71,,,FK$3)*-100,0)</f>
        <v>0</v>
      </c>
      <c r="FL71" s="11">
        <f>IF(ISNUMBER(_xll.ciqfunctions.udf.CIQ(FL$2,"IQ_CAPEX",IQ_FQ,$A71,"LFR",,FL$3)/_xll.ciqfunctions.udf.CIQ(FL$2,"IQ_TOTAL_ASSETS",IQ_FQ,$A71,,,FL$3)*-100),_xll.ciqfunctions.udf.CIQ(FL$2,"IQ_CAPEX",IQ_FQ,$A71,"LFR",,FL$3)/_xll.ciqfunctions.udf.CIQ(FL$2,"IQ_TOTAL_ASSETS",IQ_FQ,$A71,,,FL$3)*-100,0)</f>
        <v>0.67185777167579341</v>
      </c>
      <c r="FM71" s="11">
        <f>IF(ISNUMBER(_xll.ciqfunctions.udf.CIQ(FM$2,"IQ_CAPEX",IQ_FQ,$A71,"LFR",,FM$3)/_xll.ciqfunctions.udf.CIQ(FM$2,"IQ_TOTAL_ASSETS",IQ_FQ,$A71,,,FM$3)*-100),_xll.ciqfunctions.udf.CIQ(FM$2,"IQ_CAPEX",IQ_FQ,$A71,"LFR",,FM$3)/_xll.ciqfunctions.udf.CIQ(FM$2,"IQ_TOTAL_ASSETS",IQ_FQ,$A71,,,FM$3)*-100,0)</f>
        <v>0.29666175434100084</v>
      </c>
      <c r="FN71" s="11">
        <f>IF(ISNUMBER(_xll.ciqfunctions.udf.CIQ(FN$2,"IQ_CAPEX",IQ_FQ,$A71,"LFR",,FN$3)/_xll.ciqfunctions.udf.CIQ(FN$2,"IQ_TOTAL_ASSETS",IQ_FQ,$A71,,,FN$3)*-100),_xll.ciqfunctions.udf.CIQ(FN$2,"IQ_CAPEX",IQ_FQ,$A71,"LFR",,FN$3)/_xll.ciqfunctions.udf.CIQ(FN$2,"IQ_TOTAL_ASSETS",IQ_FQ,$A71,,,FN$3)*-100,0)</f>
        <v>2.6080494907144498</v>
      </c>
      <c r="FO71" s="11">
        <f>IF(ISNUMBER(_xll.ciqfunctions.udf.CIQ(FO$2,"IQ_CAPEX",IQ_FQ,$A71,"LFR",,FO$3)/_xll.ciqfunctions.udf.CIQ(FO$2,"IQ_TOTAL_ASSETS",IQ_FQ,$A71,,,FO$3)*-100),_xll.ciqfunctions.udf.CIQ(FO$2,"IQ_CAPEX",IQ_FQ,$A71,"LFR",,FO$3)/_xll.ciqfunctions.udf.CIQ(FO$2,"IQ_TOTAL_ASSETS",IQ_FQ,$A71,,,FO$3)*-100,0)</f>
        <v>0.34479530979478884</v>
      </c>
      <c r="FP71" s="11">
        <f>IF(ISNUMBER(_xll.ciqfunctions.udf.CIQ(FP$2,"IQ_CAPEX",IQ_FQ,$A71,"LFR",,FP$3)/_xll.ciqfunctions.udf.CIQ(FP$2,"IQ_TOTAL_ASSETS",IQ_FQ,$A71,,,FP$3)*-100),_xll.ciqfunctions.udf.CIQ(FP$2,"IQ_CAPEX",IQ_FQ,$A71,"LFR",,FP$3)/_xll.ciqfunctions.udf.CIQ(FP$2,"IQ_TOTAL_ASSETS",IQ_FQ,$A71,,,FP$3)*-100,0)</f>
        <v>3.3997197809853601</v>
      </c>
      <c r="FQ71" s="11">
        <f>IF(ISNUMBER(_xll.ciqfunctions.udf.CIQ(FQ$2,"IQ_CAPEX",IQ_FQ,$A71,"LFR",,FQ$3)/_xll.ciqfunctions.udf.CIQ(FQ$2,"IQ_TOTAL_ASSETS",IQ_FQ,$A71,,,FQ$3)*-100),_xll.ciqfunctions.udf.CIQ(FQ$2,"IQ_CAPEX",IQ_FQ,$A71,"LFR",,FQ$3)/_xll.ciqfunctions.udf.CIQ(FQ$2,"IQ_TOTAL_ASSETS",IQ_FQ,$A71,,,FQ$3)*-100,0)</f>
        <v>1.6358961819593245</v>
      </c>
      <c r="FR71" s="11">
        <f>IF(ISNUMBER(_xll.ciqfunctions.udf.CIQ(FR$2,"IQ_CAPEX",IQ_FQ,$A71,"LFR",,FR$3)/_xll.ciqfunctions.udf.CIQ(FR$2,"IQ_TOTAL_ASSETS",IQ_FQ,$A71,,,FR$3)*-100),_xll.ciqfunctions.udf.CIQ(FR$2,"IQ_CAPEX",IQ_FQ,$A71,"LFR",,FR$3)/_xll.ciqfunctions.udf.CIQ(FR$2,"IQ_TOTAL_ASSETS",IQ_FQ,$A71,,,FR$3)*-100,0)</f>
        <v>0.12399466136510562</v>
      </c>
      <c r="FS71" s="11">
        <f>IF(ISNUMBER(_xll.ciqfunctions.udf.CIQ(FS$2,"IQ_CAPEX",IQ_FQ,$A71,"LFR",,FS$3)/_xll.ciqfunctions.udf.CIQ(FS$2,"IQ_TOTAL_ASSETS",IQ_FQ,$A71,,,FS$3)*-100),_xll.ciqfunctions.udf.CIQ(FS$2,"IQ_CAPEX",IQ_FQ,$A71,"LFR",,FS$3)/_xll.ciqfunctions.udf.CIQ(FS$2,"IQ_TOTAL_ASSETS",IQ_FQ,$A71,,,FS$3)*-100,0)</f>
        <v>2.5354757929883136</v>
      </c>
      <c r="FT71" s="11">
        <f>IF(ISNUMBER(_xll.ciqfunctions.udf.CIQ(FT$2,"IQ_CAPEX",IQ_FQ,$A71,"LFR",,FT$3)/_xll.ciqfunctions.udf.CIQ(FT$2,"IQ_TOTAL_ASSETS",IQ_FQ,$A71,,,FT$3)*-100),_xll.ciqfunctions.udf.CIQ(FT$2,"IQ_CAPEX",IQ_FQ,$A71,"LFR",,FT$3)/_xll.ciqfunctions.udf.CIQ(FT$2,"IQ_TOTAL_ASSETS",IQ_FQ,$A71,,,FT$3)*-100,0)</f>
        <v>0.17404562584505623</v>
      </c>
      <c r="FU71" s="11">
        <f>IF(ISNUMBER(_xll.ciqfunctions.udf.CIQ(FU$2,"IQ_CAPEX",IQ_FQ,$A71,"LFR",,FU$3)/_xll.ciqfunctions.udf.CIQ(FU$2,"IQ_TOTAL_ASSETS",IQ_FQ,$A71,,,FU$3)*-100),_xll.ciqfunctions.udf.CIQ(FU$2,"IQ_CAPEX",IQ_FQ,$A71,"LFR",,FU$3)/_xll.ciqfunctions.udf.CIQ(FU$2,"IQ_TOTAL_ASSETS",IQ_FQ,$A71,,,FU$3)*-100,0)</f>
        <v>8.8224965095462834E-2</v>
      </c>
      <c r="FV71" s="11">
        <f>IF(ISNUMBER(_xll.ciqfunctions.udf.CIQ(FV$2,"IQ_CAPEX",IQ_FQ,$A71,"LFR",,FV$3)/_xll.ciqfunctions.udf.CIQ(FV$2,"IQ_TOTAL_ASSETS",IQ_FQ,$A71,,,FV$3)*-100),_xll.ciqfunctions.udf.CIQ(FV$2,"IQ_CAPEX",IQ_FQ,$A71,"LFR",,FV$3)/_xll.ciqfunctions.udf.CIQ(FV$2,"IQ_TOTAL_ASSETS",IQ_FQ,$A71,,,FV$3)*-100,0)</f>
        <v>9.4824679293004314E-3</v>
      </c>
      <c r="FW71" s="11">
        <f>IF(ISNUMBER(_xll.ciqfunctions.udf.CIQ(FW$2,"IQ_CAPEX",IQ_FQ,$A71,"LFR",,FW$3)/_xll.ciqfunctions.udf.CIQ(FW$2,"IQ_TOTAL_ASSETS",IQ_FQ,$A71,,,FW$3)*-100),_xll.ciqfunctions.udf.CIQ(FW$2,"IQ_CAPEX",IQ_FQ,$A71,"LFR",,FW$3)/_xll.ciqfunctions.udf.CIQ(FW$2,"IQ_TOTAL_ASSETS",IQ_FQ,$A71,,,FW$3)*-100,0)</f>
        <v>2.0415521009191684</v>
      </c>
      <c r="FX71" s="11">
        <f>IF(ISNUMBER(_xll.ciqfunctions.udf.CIQ(FX$2,"IQ_CAPEX",IQ_FQ,$A71,"LFR",,FX$3)/_xll.ciqfunctions.udf.CIQ(FX$2,"IQ_TOTAL_ASSETS",IQ_FQ,$A71,,,FX$3)*-100),_xll.ciqfunctions.udf.CIQ(FX$2,"IQ_CAPEX",IQ_FQ,$A71,"LFR",,FX$3)/_xll.ciqfunctions.udf.CIQ(FX$2,"IQ_TOTAL_ASSETS",IQ_FQ,$A71,,,FX$3)*-100,0)</f>
        <v>1.2350338638317502</v>
      </c>
      <c r="FY71" s="11">
        <f>IF(ISNUMBER(_xll.ciqfunctions.udf.CIQ(FY$2,"IQ_CAPEX",IQ_FQ,$A71,"LFR",,FY$3)/_xll.ciqfunctions.udf.CIQ(FY$2,"IQ_TOTAL_ASSETS",IQ_FQ,$A71,,,FY$3)*-100),_xll.ciqfunctions.udf.CIQ(FY$2,"IQ_CAPEX",IQ_FQ,$A71,"LFR",,FY$3)/_xll.ciqfunctions.udf.CIQ(FY$2,"IQ_TOTAL_ASSETS",IQ_FQ,$A71,,,FY$3)*-100,0)</f>
        <v>0.5615348619560131</v>
      </c>
      <c r="FZ71" s="11">
        <f>IF(ISNUMBER(_xll.ciqfunctions.udf.CIQ(FZ$2,"IQ_CAPEX",IQ_FQ,$A71,"LFR",,FZ$3)/_xll.ciqfunctions.udf.CIQ(FZ$2,"IQ_TOTAL_ASSETS",IQ_FQ,$A71,,,FZ$3)*-100),_xll.ciqfunctions.udf.CIQ(FZ$2,"IQ_CAPEX",IQ_FQ,$A71,"LFR",,FZ$3)/_xll.ciqfunctions.udf.CIQ(FZ$2,"IQ_TOTAL_ASSETS",IQ_FQ,$A71,,,FZ$3)*-100,0)</f>
        <v>0.50833034858867765</v>
      </c>
      <c r="GA71" s="11">
        <f>IF(ISNUMBER(_xll.ciqfunctions.udf.CIQ(GA$2,"IQ_CAPEX",IQ_FQ,$A71,"LFR",,GA$3)/_xll.ciqfunctions.udf.CIQ(GA$2,"IQ_TOTAL_ASSETS",IQ_FQ,$A71,,,GA$3)*-100),_xll.ciqfunctions.udf.CIQ(GA$2,"IQ_CAPEX",IQ_FQ,$A71,"LFR",,GA$3)/_xll.ciqfunctions.udf.CIQ(GA$2,"IQ_TOTAL_ASSETS",IQ_FQ,$A71,,,GA$3)*-100,0)</f>
        <v>0.79615126852469187</v>
      </c>
      <c r="GB71" s="11">
        <f>IF(ISNUMBER(_xll.ciqfunctions.udf.CIQ(GB$2,"IQ_CAPEX",IQ_FQ,$A71,"LFR",,GB$3)/_xll.ciqfunctions.udf.CIQ(GB$2,"IQ_TOTAL_ASSETS",IQ_FQ,$A71,,,GB$3)*-100),_xll.ciqfunctions.udf.CIQ(GB$2,"IQ_CAPEX",IQ_FQ,$A71,"LFR",,GB$3)/_xll.ciqfunctions.udf.CIQ(GB$2,"IQ_TOTAL_ASSETS",IQ_FQ,$A71,,,GB$3)*-100,0)</f>
        <v>1.2183752996877009</v>
      </c>
      <c r="GC71" s="11">
        <f>IF(ISNUMBER(_xll.ciqfunctions.udf.CIQ(GC$2,"IQ_CAPEX",IQ_FQ,$A71,"LFR",,GC$3)/_xll.ciqfunctions.udf.CIQ(GC$2,"IQ_TOTAL_ASSETS",IQ_FQ,$A71,,,GC$3)*-100),_xll.ciqfunctions.udf.CIQ(GC$2,"IQ_CAPEX",IQ_FQ,$A71,"LFR",,GC$3)/_xll.ciqfunctions.udf.CIQ(GC$2,"IQ_TOTAL_ASSETS",IQ_FQ,$A71,,,GC$3)*-100,0)</f>
        <v>1.8805930279150527</v>
      </c>
      <c r="GD71" s="11">
        <f>IF(ISNUMBER(_xll.ciqfunctions.udf.CIQ(GD$2,"IQ_CAPEX",IQ_FQ,$A71,"LFR",,GD$3)/_xll.ciqfunctions.udf.CIQ(GD$2,"IQ_TOTAL_ASSETS",IQ_FQ,$A71,,,GD$3)*-100),_xll.ciqfunctions.udf.CIQ(GD$2,"IQ_CAPEX",IQ_FQ,$A71,"LFR",,GD$3)/_xll.ciqfunctions.udf.CIQ(GD$2,"IQ_TOTAL_ASSETS",IQ_FQ,$A71,,,GD$3)*-100,0)</f>
        <v>2.0369936782954809</v>
      </c>
      <c r="GE71" s="11">
        <f>IF(ISNUMBER(_xll.ciqfunctions.udf.CIQ(GE$2,"IQ_CAPEX",IQ_FQ,$A71,"LFR",,GE$3)/_xll.ciqfunctions.udf.CIQ(GE$2,"IQ_TOTAL_ASSETS",IQ_FQ,$A71,,,GE$3)*-100),_xll.ciqfunctions.udf.CIQ(GE$2,"IQ_CAPEX",IQ_FQ,$A71,"LFR",,GE$3)/_xll.ciqfunctions.udf.CIQ(GE$2,"IQ_TOTAL_ASSETS",IQ_FQ,$A71,,,GE$3)*-100,0)</f>
        <v>0.64929239464417876</v>
      </c>
      <c r="GF71" s="11">
        <f>IF(ISNUMBER(_xll.ciqfunctions.udf.CIQ(GF$2,"IQ_CAPEX",IQ_FQ,$A71,"LFR",,GF$3)/_xll.ciqfunctions.udf.CIQ(GF$2,"IQ_TOTAL_ASSETS",IQ_FQ,$A71,,,GF$3)*-100),_xll.ciqfunctions.udf.CIQ(GF$2,"IQ_CAPEX",IQ_FQ,$A71,"LFR",,GF$3)/_xll.ciqfunctions.udf.CIQ(GF$2,"IQ_TOTAL_ASSETS",IQ_FQ,$A71,,,GF$3)*-100,0)</f>
        <v>0.17932411724141595</v>
      </c>
      <c r="GG71" s="11">
        <f>IF(ISNUMBER(_xll.ciqfunctions.udf.CIQ(GG$2,"IQ_CAPEX",IQ_FQ,$A71,"LFR",,GG$3)/_xll.ciqfunctions.udf.CIQ(GG$2,"IQ_TOTAL_ASSETS",IQ_FQ,$A71,,,GG$3)*-100),_xll.ciqfunctions.udf.CIQ(GG$2,"IQ_CAPEX",IQ_FQ,$A71,"LFR",,GG$3)/_xll.ciqfunctions.udf.CIQ(GG$2,"IQ_TOTAL_ASSETS",IQ_FQ,$A71,,,GG$3)*-100,0)</f>
        <v>2.4112526340264484</v>
      </c>
      <c r="GH71" s="11">
        <f>IF(ISNUMBER(_xll.ciqfunctions.udf.CIQ(GH$2,"IQ_CAPEX",IQ_FQ,$A71,"LFR",,GH$3)/_xll.ciqfunctions.udf.CIQ(GH$2,"IQ_TOTAL_ASSETS",IQ_FQ,$A71,,,GH$3)*-100),_xll.ciqfunctions.udf.CIQ(GH$2,"IQ_CAPEX",IQ_FQ,$A71,"LFR",,GH$3)/_xll.ciqfunctions.udf.CIQ(GH$2,"IQ_TOTAL_ASSETS",IQ_FQ,$A71,,,GH$3)*-100,0)</f>
        <v>0.1355285092200666</v>
      </c>
      <c r="GI71" s="11">
        <f>IF(ISNUMBER(_xll.ciqfunctions.udf.CIQ(GI$2,"IQ_CAPEX",IQ_FQ,$A71,"LFR",,GI$3)/_xll.ciqfunctions.udf.CIQ(GI$2,"IQ_TOTAL_ASSETS",IQ_FQ,$A71,,,GI$3)*-100),_xll.ciqfunctions.udf.CIQ(GI$2,"IQ_CAPEX",IQ_FQ,$A71,"LFR",,GI$3)/_xll.ciqfunctions.udf.CIQ(GI$2,"IQ_TOTAL_ASSETS",IQ_FQ,$A71,,,GI$3)*-100,0)</f>
        <v>2.4477705020268163</v>
      </c>
      <c r="GJ71" s="11">
        <f>IF(ISNUMBER(_xll.ciqfunctions.udf.CIQ(GJ$2,"IQ_CAPEX",IQ_FQ,$A71,"LFR",,GJ$3)/_xll.ciqfunctions.udf.CIQ(GJ$2,"IQ_TOTAL_ASSETS",IQ_FQ,$A71,,,GJ$3)*-100),_xll.ciqfunctions.udf.CIQ(GJ$2,"IQ_CAPEX",IQ_FQ,$A71,"LFR",,GJ$3)/_xll.ciqfunctions.udf.CIQ(GJ$2,"IQ_TOTAL_ASSETS",IQ_FQ,$A71,,,GJ$3)*-100,0)</f>
        <v>0.71949297991932537</v>
      </c>
      <c r="GK71" s="11">
        <f>IF(ISNUMBER(_xll.ciqfunctions.udf.CIQ(GK$2,"IQ_CAPEX",IQ_FQ,$A71,"LFR",,GK$3)/_xll.ciqfunctions.udf.CIQ(GK$2,"IQ_TOTAL_ASSETS",IQ_FQ,$A71,,,GK$3)*-100),_xll.ciqfunctions.udf.CIQ(GK$2,"IQ_CAPEX",IQ_FQ,$A71,"LFR",,GK$3)/_xll.ciqfunctions.udf.CIQ(GK$2,"IQ_TOTAL_ASSETS",IQ_FQ,$A71,,,GK$3)*-100,0)</f>
        <v>0.77979948013367995</v>
      </c>
      <c r="GL71" s="11">
        <f>IF(ISNUMBER(_xll.ciqfunctions.udf.CIQ(GL$2,"IQ_CAPEX",IQ_FQ,$A71,"LFR",,GL$3)/_xll.ciqfunctions.udf.CIQ(GL$2,"IQ_TOTAL_ASSETS",IQ_FQ,$A71,,,GL$3)*-100),_xll.ciqfunctions.udf.CIQ(GL$2,"IQ_CAPEX",IQ_FQ,$A71,"LFR",,GL$3)/_xll.ciqfunctions.udf.CIQ(GL$2,"IQ_TOTAL_ASSETS",IQ_FQ,$A71,,,GL$3)*-100,0)</f>
        <v>0.27953658328274283</v>
      </c>
      <c r="GM71" s="11">
        <f>IF(ISNUMBER(_xll.ciqfunctions.udf.CIQ(GM$2,"IQ_CAPEX",IQ_FQ,$A71,"LFR",,GM$3)/_xll.ciqfunctions.udf.CIQ(GM$2,"IQ_TOTAL_ASSETS",IQ_FQ,$A71,,,GM$3)*-100),_xll.ciqfunctions.udf.CIQ(GM$2,"IQ_CAPEX",IQ_FQ,$A71,"LFR",,GM$3)/_xll.ciqfunctions.udf.CIQ(GM$2,"IQ_TOTAL_ASSETS",IQ_FQ,$A71,,,GM$3)*-100,0)</f>
        <v>1.7784963621665322</v>
      </c>
      <c r="GN71" s="11">
        <f>IF(ISNUMBER(_xll.ciqfunctions.udf.CIQ(GN$2,"IQ_CAPEX",IQ_FQ,$A71,"LFR",,GN$3)/_xll.ciqfunctions.udf.CIQ(GN$2,"IQ_TOTAL_ASSETS",IQ_FQ,$A71,,,GN$3)*-100),_xll.ciqfunctions.udf.CIQ(GN$2,"IQ_CAPEX",IQ_FQ,$A71,"LFR",,GN$3)/_xll.ciqfunctions.udf.CIQ(GN$2,"IQ_TOTAL_ASSETS",IQ_FQ,$A71,,,GN$3)*-100,0)</f>
        <v>0.53034429378207149</v>
      </c>
      <c r="GO71" s="11">
        <f>IF(ISNUMBER(_xll.ciqfunctions.udf.CIQ(GO$2,"IQ_CAPEX",IQ_FQ,$A71,"LFR",,GO$3)/_xll.ciqfunctions.udf.CIQ(GO$2,"IQ_TOTAL_ASSETS",IQ_FQ,$A71,,,GO$3)*-100),_xll.ciqfunctions.udf.CIQ(GO$2,"IQ_CAPEX",IQ_FQ,$A71,"LFR",,GO$3)/_xll.ciqfunctions.udf.CIQ(GO$2,"IQ_TOTAL_ASSETS",IQ_FQ,$A71,,,GO$3)*-100,0)</f>
        <v>0.50178321961067529</v>
      </c>
      <c r="GP71" s="11">
        <f>IF(ISNUMBER(_xll.ciqfunctions.udf.CIQ(GP$2,"IQ_CAPEX",IQ_FQ,$A71,"LFR",,GP$3)/_xll.ciqfunctions.udf.CIQ(GP$2,"IQ_TOTAL_ASSETS",IQ_FQ,$A71,,,GP$3)*-100),_xll.ciqfunctions.udf.CIQ(GP$2,"IQ_CAPEX",IQ_FQ,$A71,"LFR",,GP$3)/_xll.ciqfunctions.udf.CIQ(GP$2,"IQ_TOTAL_ASSETS",IQ_FQ,$A71,,,GP$3)*-100,0)</f>
        <v>0.74210550865245573</v>
      </c>
      <c r="GQ71" s="11">
        <f>IF(ISNUMBER(_xll.ciqfunctions.udf.CIQ(GQ$2,"IQ_CAPEX",IQ_FQ,$A71,"LFR",,GQ$3)/_xll.ciqfunctions.udf.CIQ(GQ$2,"IQ_TOTAL_ASSETS",IQ_FQ,$A71,,,GQ$3)*-100),_xll.ciqfunctions.udf.CIQ(GQ$2,"IQ_CAPEX",IQ_FQ,$A71,"LFR",,GQ$3)/_xll.ciqfunctions.udf.CIQ(GQ$2,"IQ_TOTAL_ASSETS",IQ_FQ,$A71,,,GQ$3)*-100,0)</f>
        <v>0.67244473297547391</v>
      </c>
      <c r="GR71" s="11">
        <f>IF(ISNUMBER(_xll.ciqfunctions.udf.CIQ(GR$2,"IQ_CAPEX",IQ_FQ,$A71,"LFR",,GR$3)/_xll.ciqfunctions.udf.CIQ(GR$2,"IQ_TOTAL_ASSETS",IQ_FQ,$A71,,,GR$3)*-100),_xll.ciqfunctions.udf.CIQ(GR$2,"IQ_CAPEX",IQ_FQ,$A71,"LFR",,GR$3)/_xll.ciqfunctions.udf.CIQ(GR$2,"IQ_TOTAL_ASSETS",IQ_FQ,$A71,,,GR$3)*-100,0)</f>
        <v>0</v>
      </c>
      <c r="GS71" s="11">
        <f>IF(ISNUMBER(_xll.ciqfunctions.udf.CIQ(GS$2,"IQ_CAPEX",IQ_FQ,$A71,"LFR",,GS$3)/_xll.ciqfunctions.udf.CIQ(GS$2,"IQ_TOTAL_ASSETS",IQ_FQ,$A71,,,GS$3)*-100),_xll.ciqfunctions.udf.CIQ(GS$2,"IQ_CAPEX",IQ_FQ,$A71,"LFR",,GS$3)/_xll.ciqfunctions.udf.CIQ(GS$2,"IQ_TOTAL_ASSETS",IQ_FQ,$A71,,,GS$3)*-100,0)</f>
        <v>0.15089751948982191</v>
      </c>
      <c r="GT71" s="11">
        <f>IF(ISNUMBER(_xll.ciqfunctions.udf.CIQ(GT$2,"IQ_CAPEX",IQ_FQ,$A71,"LFR",,GT$3)/_xll.ciqfunctions.udf.CIQ(GT$2,"IQ_TOTAL_ASSETS",IQ_FQ,$A71,,,GT$3)*-100),_xll.ciqfunctions.udf.CIQ(GT$2,"IQ_CAPEX",IQ_FQ,$A71,"LFR",,GT$3)/_xll.ciqfunctions.udf.CIQ(GT$2,"IQ_TOTAL_ASSETS",IQ_FQ,$A71,,,GT$3)*-100,0)</f>
        <v>1.3443757445118838</v>
      </c>
      <c r="GU71" s="11">
        <f>IF(ISNUMBER(_xll.ciqfunctions.udf.CIQ(GU$2,"IQ_CAPEX",IQ_FQ,$A71,"LFR",,GU$3)/_xll.ciqfunctions.udf.CIQ(GU$2,"IQ_TOTAL_ASSETS",IQ_FQ,$A71,,,GU$3)*-100),_xll.ciqfunctions.udf.CIQ(GU$2,"IQ_CAPEX",IQ_FQ,$A71,"LFR",,GU$3)/_xll.ciqfunctions.udf.CIQ(GU$2,"IQ_TOTAL_ASSETS",IQ_FQ,$A71,,,GU$3)*-100,0)</f>
        <v>1.31038663984347</v>
      </c>
      <c r="GV71" s="11">
        <f>IF(ISNUMBER(_xll.ciqfunctions.udf.CIQ(GV$2,"IQ_CAPEX",IQ_FQ,$A71,"LFR",,GV$3)/_xll.ciqfunctions.udf.CIQ(GV$2,"IQ_TOTAL_ASSETS",IQ_FQ,$A71,,,GV$3)*-100),_xll.ciqfunctions.udf.CIQ(GV$2,"IQ_CAPEX",IQ_FQ,$A71,"LFR",,GV$3)/_xll.ciqfunctions.udf.CIQ(GV$2,"IQ_TOTAL_ASSETS",IQ_FQ,$A71,,,GV$3)*-100,0)</f>
        <v>0.63961157181983397</v>
      </c>
      <c r="GW71" s="11">
        <f>IF(ISNUMBER(_xll.ciqfunctions.udf.CIQ(GW$2,"IQ_CAPEX",IQ_FQ,$A71,"LFR",,GW$3)/_xll.ciqfunctions.udf.CIQ(GW$2,"IQ_TOTAL_ASSETS",IQ_FQ,$A71,,,GW$3)*-100),_xll.ciqfunctions.udf.CIQ(GW$2,"IQ_CAPEX",IQ_FQ,$A71,"LFR",,GW$3)/_xll.ciqfunctions.udf.CIQ(GW$2,"IQ_TOTAL_ASSETS",IQ_FQ,$A71,,,GW$3)*-100,0)</f>
        <v>0.83038902639484569</v>
      </c>
      <c r="GX71" s="11">
        <f>IF(ISNUMBER(_xll.ciqfunctions.udf.CIQ(GX$2,"IQ_CAPEX",IQ_FQ,$A71,"LFR",,GX$3)/_xll.ciqfunctions.udf.CIQ(GX$2,"IQ_TOTAL_ASSETS",IQ_FQ,$A71,,,GX$3)*-100),_xll.ciqfunctions.udf.CIQ(GX$2,"IQ_CAPEX",IQ_FQ,$A71,"LFR",,GX$3)/_xll.ciqfunctions.udf.CIQ(GX$2,"IQ_TOTAL_ASSETS",IQ_FQ,$A71,,,GX$3)*-100,0)</f>
        <v>3.3323478481226507</v>
      </c>
      <c r="GY71" s="11">
        <f>IF(ISNUMBER(_xll.ciqfunctions.udf.CIQ(GY$2,"IQ_CAPEX",IQ_FQ,$A71,"LFR",,GY$3)/_xll.ciqfunctions.udf.CIQ(GY$2,"IQ_TOTAL_ASSETS",IQ_FQ,$A71,,,GY$3)*-100),_xll.ciqfunctions.udf.CIQ(GY$2,"IQ_CAPEX",IQ_FQ,$A71,"LFR",,GY$3)/_xll.ciqfunctions.udf.CIQ(GY$2,"IQ_TOTAL_ASSETS",IQ_FQ,$A71,,,GY$3)*-100,0)</f>
        <v>0.85712832654067062</v>
      </c>
      <c r="GZ71" s="11">
        <f>IF(ISNUMBER(_xll.ciqfunctions.udf.CIQ(GZ$2,"IQ_CAPEX",IQ_FQ,$A71,"LFR",,GZ$3)/_xll.ciqfunctions.udf.CIQ(GZ$2,"IQ_TOTAL_ASSETS",IQ_FQ,$A71,,,GZ$3)*-100),_xll.ciqfunctions.udf.CIQ(GZ$2,"IQ_CAPEX",IQ_FQ,$A71,"LFR",,GZ$3)/_xll.ciqfunctions.udf.CIQ(GZ$2,"IQ_TOTAL_ASSETS",IQ_FQ,$A71,,,GZ$3)*-100,0)</f>
        <v>0.95442145953305491</v>
      </c>
      <c r="HA71" s="11">
        <f>IF(ISNUMBER(_xll.ciqfunctions.udf.CIQ(HA$2,"IQ_CAPEX",IQ_FQ,$A71,"LFR",,HA$3)/_xll.ciqfunctions.udf.CIQ(HA$2,"IQ_TOTAL_ASSETS",IQ_FQ,$A71,,,HA$3)*-100),_xll.ciqfunctions.udf.CIQ(HA$2,"IQ_CAPEX",IQ_FQ,$A71,"LFR",,HA$3)/_xll.ciqfunctions.udf.CIQ(HA$2,"IQ_TOTAL_ASSETS",IQ_FQ,$A71,,,HA$3)*-100,0)</f>
        <v>0.81608808794632592</v>
      </c>
      <c r="HB71" s="11">
        <f>IF(ISNUMBER(_xll.ciqfunctions.udf.CIQ(HB$2,"IQ_CAPEX",IQ_FQ,$A71,"LFR",,HB$3)/_xll.ciqfunctions.udf.CIQ(HB$2,"IQ_TOTAL_ASSETS",IQ_FQ,$A71,,,HB$3)*-100),_xll.ciqfunctions.udf.CIQ(HB$2,"IQ_CAPEX",IQ_FQ,$A71,"LFR",,HB$3)/_xll.ciqfunctions.udf.CIQ(HB$2,"IQ_TOTAL_ASSETS",IQ_FQ,$A71,,,HB$3)*-100,0)</f>
        <v>0.67123013749965499</v>
      </c>
      <c r="HC71" s="11">
        <f>IF(ISNUMBER(_xll.ciqfunctions.udf.CIQ(HC$2,"IQ_CAPEX",IQ_FQ,$A71,"LFR",,HC$3)/_xll.ciqfunctions.udf.CIQ(HC$2,"IQ_TOTAL_ASSETS",IQ_FQ,$A71,,,HC$3)*-100),_xll.ciqfunctions.udf.CIQ(HC$2,"IQ_CAPEX",IQ_FQ,$A71,"LFR",,HC$3)/_xll.ciqfunctions.udf.CIQ(HC$2,"IQ_TOTAL_ASSETS",IQ_FQ,$A71,,,HC$3)*-100,0)</f>
        <v>0</v>
      </c>
      <c r="HD71" s="11">
        <f>IF(ISNUMBER(_xll.ciqfunctions.udf.CIQ(HD$2,"IQ_CAPEX",IQ_FQ,$A71,"LFR",,HD$3)/_xll.ciqfunctions.udf.CIQ(HD$2,"IQ_TOTAL_ASSETS",IQ_FQ,$A71,,,HD$3)*-100),_xll.ciqfunctions.udf.CIQ(HD$2,"IQ_CAPEX",IQ_FQ,$A71,"LFR",,HD$3)/_xll.ciqfunctions.udf.CIQ(HD$2,"IQ_TOTAL_ASSETS",IQ_FQ,$A71,,,HD$3)*-100,0)</f>
        <v>0</v>
      </c>
      <c r="HE71" s="11">
        <f>IF(ISNUMBER(_xll.ciqfunctions.udf.CIQ(HE$2,"IQ_CAPEX",IQ_FQ,$A71,"LFR",,HE$3)/_xll.ciqfunctions.udf.CIQ(HE$2,"IQ_TOTAL_ASSETS",IQ_FQ,$A71,,,HE$3)*-100),_xll.ciqfunctions.udf.CIQ(HE$2,"IQ_CAPEX",IQ_FQ,$A71,"LFR",,HE$3)/_xll.ciqfunctions.udf.CIQ(HE$2,"IQ_TOTAL_ASSETS",IQ_FQ,$A71,,,HE$3)*-100,0)</f>
        <v>4.886810994606769</v>
      </c>
      <c r="HF71" s="11">
        <f>IF(ISNUMBER(_xll.ciqfunctions.udf.CIQ(HF$2,"IQ_CAPEX",IQ_FQ,$A71,"LFR",,HF$3)/_xll.ciqfunctions.udf.CIQ(HF$2,"IQ_TOTAL_ASSETS",IQ_FQ,$A71,,,HF$3)*-100),_xll.ciqfunctions.udf.CIQ(HF$2,"IQ_CAPEX",IQ_FQ,$A71,"LFR",,HF$3)/_xll.ciqfunctions.udf.CIQ(HF$2,"IQ_TOTAL_ASSETS",IQ_FQ,$A71,,,HF$3)*-100,0)</f>
        <v>5.4042313982011443</v>
      </c>
      <c r="HG71" s="11">
        <f>IF(ISNUMBER(_xll.ciqfunctions.udf.CIQ(HG$2,"IQ_CAPEX",IQ_FQ,$A71,"LFR",,HG$3)/_xll.ciqfunctions.udf.CIQ(HG$2,"IQ_TOTAL_ASSETS",IQ_FQ,$A71,,,HG$3)*-100),_xll.ciqfunctions.udf.CIQ(HG$2,"IQ_CAPEX",IQ_FQ,$A71,"LFR",,HG$3)/_xll.ciqfunctions.udf.CIQ(HG$2,"IQ_TOTAL_ASSETS",IQ_FQ,$A71,,,HG$3)*-100,0)</f>
        <v>0.69749439160794968</v>
      </c>
      <c r="HH71" s="11">
        <f>IF(ISNUMBER(_xll.ciqfunctions.udf.CIQ(HH$2,"IQ_CAPEX",IQ_FQ,$A71,"LFR",,HH$3)/_xll.ciqfunctions.udf.CIQ(HH$2,"IQ_TOTAL_ASSETS",IQ_FQ,$A71,,,HH$3)*-100),_xll.ciqfunctions.udf.CIQ(HH$2,"IQ_CAPEX",IQ_FQ,$A71,"LFR",,HH$3)/_xll.ciqfunctions.udf.CIQ(HH$2,"IQ_TOTAL_ASSETS",IQ_FQ,$A71,,,HH$3)*-100,0)</f>
        <v>0.83400321543408362</v>
      </c>
      <c r="HI71" s="11">
        <f>IF(ISNUMBER(_xll.ciqfunctions.udf.CIQ(HI$2,"IQ_CAPEX",IQ_FQ,$A71,"LFR",,HI$3)/_xll.ciqfunctions.udf.CIQ(HI$2,"IQ_TOTAL_ASSETS",IQ_FQ,$A71,,,HI$3)*-100),_xll.ciqfunctions.udf.CIQ(HI$2,"IQ_CAPEX",IQ_FQ,$A71,"LFR",,HI$3)/_xll.ciqfunctions.udf.CIQ(HI$2,"IQ_TOTAL_ASSETS",IQ_FQ,$A71,,,HI$3)*-100,0)</f>
        <v>0.71325299850548929</v>
      </c>
      <c r="HJ71" s="11">
        <f>IF(ISNUMBER(_xll.ciqfunctions.udf.CIQ(HJ$2,"IQ_CAPEX",IQ_FQ,$A71,"LFR",,HJ$3)/_xll.ciqfunctions.udf.CIQ(HJ$2,"IQ_TOTAL_ASSETS",IQ_FQ,$A71,,,HJ$3)*-100),_xll.ciqfunctions.udf.CIQ(HJ$2,"IQ_CAPEX",IQ_FQ,$A71,"LFR",,HJ$3)/_xll.ciqfunctions.udf.CIQ(HJ$2,"IQ_TOTAL_ASSETS",IQ_FQ,$A71,,,HJ$3)*-100,0)</f>
        <v>1.3704556072744891</v>
      </c>
      <c r="HK71" s="11">
        <f>IF(ISNUMBER(_xll.ciqfunctions.udf.CIQ(HK$2,"IQ_CAPEX",IQ_FQ,$A71,"LFR",,HK$3)/_xll.ciqfunctions.udf.CIQ(HK$2,"IQ_TOTAL_ASSETS",IQ_FQ,$A71,,,HK$3)*-100),_xll.ciqfunctions.udf.CIQ(HK$2,"IQ_CAPEX",IQ_FQ,$A71,"LFR",,HK$3)/_xll.ciqfunctions.udf.CIQ(HK$2,"IQ_TOTAL_ASSETS",IQ_FQ,$A71,,,HK$3)*-100,0)</f>
        <v>1.3321557371016413</v>
      </c>
      <c r="HL71" s="11">
        <f>IF(ISNUMBER(_xll.ciqfunctions.udf.CIQ(HL$2,"IQ_CAPEX",IQ_FQ,$A71,"LFR",,HL$3)/_xll.ciqfunctions.udf.CIQ(HL$2,"IQ_TOTAL_ASSETS",IQ_FQ,$A71,,,HL$3)*-100),_xll.ciqfunctions.udf.CIQ(HL$2,"IQ_CAPEX",IQ_FQ,$A71,"LFR",,HL$3)/_xll.ciqfunctions.udf.CIQ(HL$2,"IQ_TOTAL_ASSETS",IQ_FQ,$A71,,,HL$3)*-100,0)</f>
        <v>6.1800139055824838E-3</v>
      </c>
      <c r="HM71" s="11">
        <f>IF(ISNUMBER(_xll.ciqfunctions.udf.CIQ(HM$2,"IQ_CAPEX",IQ_FQ,$A71,"LFR",,HM$3)/_xll.ciqfunctions.udf.CIQ(HM$2,"IQ_TOTAL_ASSETS",IQ_FQ,$A71,,,HM$3)*-100),_xll.ciqfunctions.udf.CIQ(HM$2,"IQ_CAPEX",IQ_FQ,$A71,"LFR",,HM$3)/_xll.ciqfunctions.udf.CIQ(HM$2,"IQ_TOTAL_ASSETS",IQ_FQ,$A71,,,HM$3)*-100,0)</f>
        <v>0.73454935622317596</v>
      </c>
      <c r="HN71" s="11">
        <f>IF(ISNUMBER(_xll.ciqfunctions.udf.CIQ(HN$2,"IQ_CAPEX",IQ_FQ,$A71,"LFR",,HN$3)/_xll.ciqfunctions.udf.CIQ(HN$2,"IQ_TOTAL_ASSETS",IQ_FQ,$A71,,,HN$3)*-100),_xll.ciqfunctions.udf.CIQ(HN$2,"IQ_CAPEX",IQ_FQ,$A71,"LFR",,HN$3)/_xll.ciqfunctions.udf.CIQ(HN$2,"IQ_TOTAL_ASSETS",IQ_FQ,$A71,,,HN$3)*-100,0)</f>
        <v>5.2512092080531515E-2</v>
      </c>
      <c r="HO71" s="11">
        <f>IF(ISNUMBER(_xll.ciqfunctions.udf.CIQ(HO$2,"IQ_CAPEX",IQ_FQ,$A71,"LFR",,HO$3)/_xll.ciqfunctions.udf.CIQ(HO$2,"IQ_TOTAL_ASSETS",IQ_FQ,$A71,,,HO$3)*-100),_xll.ciqfunctions.udf.CIQ(HO$2,"IQ_CAPEX",IQ_FQ,$A71,"LFR",,HO$3)/_xll.ciqfunctions.udf.CIQ(HO$2,"IQ_TOTAL_ASSETS",IQ_FQ,$A71,,,HO$3)*-100,0)</f>
        <v>0.52548128246793147</v>
      </c>
      <c r="HP71" s="11">
        <f>IF(ISNUMBER(_xll.ciqfunctions.udf.CIQ(HP$2,"IQ_CAPEX",IQ_FQ,$A71,"LFR",,HP$3)/_xll.ciqfunctions.udf.CIQ(HP$2,"IQ_TOTAL_ASSETS",IQ_FQ,$A71,,,HP$3)*-100),_xll.ciqfunctions.udf.CIQ(HP$2,"IQ_CAPEX",IQ_FQ,$A71,"LFR",,HP$3)/_xll.ciqfunctions.udf.CIQ(HP$2,"IQ_TOTAL_ASSETS",IQ_FQ,$A71,,,HP$3)*-100,0)</f>
        <v>0.6067974107133336</v>
      </c>
      <c r="HQ71" s="11">
        <f>IF(ISNUMBER(_xll.ciqfunctions.udf.CIQ(HQ$2,"IQ_CAPEX",IQ_FQ,$A71,"LFR",,HQ$3)/_xll.ciqfunctions.udf.CIQ(HQ$2,"IQ_TOTAL_ASSETS",IQ_FQ,$A71,,,HQ$3)*-100),_xll.ciqfunctions.udf.CIQ(HQ$2,"IQ_CAPEX",IQ_FQ,$A71,"LFR",,HQ$3)/_xll.ciqfunctions.udf.CIQ(HQ$2,"IQ_TOTAL_ASSETS",IQ_FQ,$A71,,,HQ$3)*-100,0)</f>
        <v>1.071800625050084</v>
      </c>
      <c r="HR71" s="11">
        <f>IF(ISNUMBER(_xll.ciqfunctions.udf.CIQ(HR$2,"IQ_CAPEX",IQ_FQ,$A71,"LFR",,HR$3)/_xll.ciqfunctions.udf.CIQ(HR$2,"IQ_TOTAL_ASSETS",IQ_FQ,$A71,,,HR$3)*-100),_xll.ciqfunctions.udf.CIQ(HR$2,"IQ_CAPEX",IQ_FQ,$A71,"LFR",,HR$3)/_xll.ciqfunctions.udf.CIQ(HR$2,"IQ_TOTAL_ASSETS",IQ_FQ,$A71,,,HR$3)*-100,0)</f>
        <v>3.9989313685513013</v>
      </c>
      <c r="HS71" s="11">
        <f>IF(ISNUMBER(_xll.ciqfunctions.udf.CIQ(HS$2,"IQ_CAPEX",IQ_FQ,$A71,"LFR",,HS$3)/_xll.ciqfunctions.udf.CIQ(HS$2,"IQ_TOTAL_ASSETS",IQ_FQ,$A71,,,HS$3)*-100),_xll.ciqfunctions.udf.CIQ(HS$2,"IQ_CAPEX",IQ_FQ,$A71,"LFR",,HS$3)/_xll.ciqfunctions.udf.CIQ(HS$2,"IQ_TOTAL_ASSETS",IQ_FQ,$A71,,,HS$3)*-100,0)</f>
        <v>0.10460092469087522</v>
      </c>
      <c r="HT71" s="11">
        <f>IF(ISNUMBER(_xll.ciqfunctions.udf.CIQ(HT$2,"IQ_CAPEX",IQ_FQ,$A71,"LFR",,HT$3)/_xll.ciqfunctions.udf.CIQ(HT$2,"IQ_TOTAL_ASSETS",IQ_FQ,$A71,,,HT$3)*-100),_xll.ciqfunctions.udf.CIQ(HT$2,"IQ_CAPEX",IQ_FQ,$A71,"LFR",,HT$3)/_xll.ciqfunctions.udf.CIQ(HT$2,"IQ_TOTAL_ASSETS",IQ_FQ,$A71,,,HT$3)*-100,0)</f>
        <v>0.90008846289282241</v>
      </c>
      <c r="HU71" s="11">
        <f>IF(ISNUMBER(_xll.ciqfunctions.udf.CIQ(HU$2,"IQ_CAPEX",IQ_FQ,$A71,"LFR",,HU$3)/_xll.ciqfunctions.udf.CIQ(HU$2,"IQ_TOTAL_ASSETS",IQ_FQ,$A71,,,HU$3)*-100),_xll.ciqfunctions.udf.CIQ(HU$2,"IQ_CAPEX",IQ_FQ,$A71,"LFR",,HU$3)/_xll.ciqfunctions.udf.CIQ(HU$2,"IQ_TOTAL_ASSETS",IQ_FQ,$A71,,,HU$3)*-100,0)</f>
        <v>1.7775268994507314</v>
      </c>
      <c r="HV71" s="11">
        <f>IF(ISNUMBER(_xll.ciqfunctions.udf.CIQ(HV$2,"IQ_CAPEX",IQ_FQ,$A71,"LFR",,HV$3)/_xll.ciqfunctions.udf.CIQ(HV$2,"IQ_TOTAL_ASSETS",IQ_FQ,$A71,,,HV$3)*-100),_xll.ciqfunctions.udf.CIQ(HV$2,"IQ_CAPEX",IQ_FQ,$A71,"LFR",,HV$3)/_xll.ciqfunctions.udf.CIQ(HV$2,"IQ_TOTAL_ASSETS",IQ_FQ,$A71,,,HV$3)*-100,0)</f>
        <v>1.1845431563741424</v>
      </c>
      <c r="HW71" s="11">
        <f>IF(ISNUMBER(_xll.ciqfunctions.udf.CIQ(HW$2,"IQ_CAPEX",IQ_FQ,$A71,"LFR",,HW$3)/_xll.ciqfunctions.udf.CIQ(HW$2,"IQ_TOTAL_ASSETS",IQ_FQ,$A71,,,HW$3)*-100),_xll.ciqfunctions.udf.CIQ(HW$2,"IQ_CAPEX",IQ_FQ,$A71,"LFR",,HW$3)/_xll.ciqfunctions.udf.CIQ(HW$2,"IQ_TOTAL_ASSETS",IQ_FQ,$A71,,,HW$3)*-100,0)</f>
        <v>1.6078242507316713</v>
      </c>
      <c r="HX71" s="11">
        <f>IF(ISNUMBER(_xll.ciqfunctions.udf.CIQ(HX$2,"IQ_CAPEX",IQ_FQ,$A71,"LFR",,HX$3)/_xll.ciqfunctions.udf.CIQ(HX$2,"IQ_TOTAL_ASSETS",IQ_FQ,$A71,,,HX$3)*-100),_xll.ciqfunctions.udf.CIQ(HX$2,"IQ_CAPEX",IQ_FQ,$A71,"LFR",,HX$3)/_xll.ciqfunctions.udf.CIQ(HX$2,"IQ_TOTAL_ASSETS",IQ_FQ,$A71,,,HX$3)*-100,0)</f>
        <v>0.96735187424425628</v>
      </c>
      <c r="HY71" s="11">
        <f>IF(ISNUMBER(_xll.ciqfunctions.udf.CIQ(HY$2,"IQ_CAPEX",IQ_FQ,$A71,"LFR",,HY$3)/_xll.ciqfunctions.udf.CIQ(HY$2,"IQ_TOTAL_ASSETS",IQ_FQ,$A71,,,HY$3)*-100),_xll.ciqfunctions.udf.CIQ(HY$2,"IQ_CAPEX",IQ_FQ,$A71,"LFR",,HY$3)/_xll.ciqfunctions.udf.CIQ(HY$2,"IQ_TOTAL_ASSETS",IQ_FQ,$A71,,,HY$3)*-100,0)</f>
        <v>0.4962293101759655</v>
      </c>
      <c r="HZ71" s="11">
        <f>IF(ISNUMBER(_xll.ciqfunctions.udf.CIQ(HZ$2,"IQ_CAPEX",IQ_FQ,$A71,"LFR",,HZ$3)/_xll.ciqfunctions.udf.CIQ(HZ$2,"IQ_TOTAL_ASSETS",IQ_FQ,$A71,,,HZ$3)*-100),_xll.ciqfunctions.udf.CIQ(HZ$2,"IQ_CAPEX",IQ_FQ,$A71,"LFR",,HZ$3)/_xll.ciqfunctions.udf.CIQ(HZ$2,"IQ_TOTAL_ASSETS",IQ_FQ,$A71,,,HZ$3)*-100,0)</f>
        <v>0.2398304646715253</v>
      </c>
      <c r="IA71" s="11">
        <f>IF(ISNUMBER(_xll.ciqfunctions.udf.CIQ(IA$2,"IQ_CAPEX",IQ_FQ,$A71,"LFR",,IA$3)/_xll.ciqfunctions.udf.CIQ(IA$2,"IQ_TOTAL_ASSETS",IQ_FQ,$A71,,,IA$3)*-100),_xll.ciqfunctions.udf.CIQ(IA$2,"IQ_CAPEX",IQ_FQ,$A71,"LFR",,IA$3)/_xll.ciqfunctions.udf.CIQ(IA$2,"IQ_TOTAL_ASSETS",IQ_FQ,$A71,,,IA$3)*-100,0)</f>
        <v>1.0067439596190064</v>
      </c>
      <c r="IB71" s="11">
        <f>IF(ISNUMBER(_xll.ciqfunctions.udf.CIQ(IB$2,"IQ_CAPEX",IQ_FQ,$A71,"LFR",,IB$3)/_xll.ciqfunctions.udf.CIQ(IB$2,"IQ_TOTAL_ASSETS",IQ_FQ,$A71,,,IB$3)*-100),_xll.ciqfunctions.udf.CIQ(IB$2,"IQ_CAPEX",IQ_FQ,$A71,"LFR",,IB$3)/_xll.ciqfunctions.udf.CIQ(IB$2,"IQ_TOTAL_ASSETS",IQ_FQ,$A71,,,IB$3)*-100,0)</f>
        <v>1.444327731092437</v>
      </c>
      <c r="IC71" s="11">
        <f>IF(ISNUMBER(_xll.ciqfunctions.udf.CIQ(IC$2,"IQ_CAPEX",IQ_FQ,$A71,"LFR",,IC$3)/_xll.ciqfunctions.udf.CIQ(IC$2,"IQ_TOTAL_ASSETS",IQ_FQ,$A71,,,IC$3)*-100),_xll.ciqfunctions.udf.CIQ(IC$2,"IQ_CAPEX",IQ_FQ,$A71,"LFR",,IC$3)/_xll.ciqfunctions.udf.CIQ(IC$2,"IQ_TOTAL_ASSETS",IQ_FQ,$A71,,,IC$3)*-100,0)</f>
        <v>1.0781556829347176</v>
      </c>
      <c r="ID71" s="11">
        <f>IF(ISNUMBER(_xll.ciqfunctions.udf.CIQ(ID$2,"IQ_CAPEX",IQ_FQ,$A71,"LFR",,ID$3)/_xll.ciqfunctions.udf.CIQ(ID$2,"IQ_TOTAL_ASSETS",IQ_FQ,$A71,,,ID$3)*-100),_xll.ciqfunctions.udf.CIQ(ID$2,"IQ_CAPEX",IQ_FQ,$A71,"LFR",,ID$3)/_xll.ciqfunctions.udf.CIQ(ID$2,"IQ_TOTAL_ASSETS",IQ_FQ,$A71,,,ID$3)*-100,0)</f>
        <v>0.27873722513609939</v>
      </c>
      <c r="IE71" s="11">
        <f>IF(ISNUMBER(_xll.ciqfunctions.udf.CIQ(IE$2,"IQ_CAPEX",IQ_FQ,$A71,"LFR",,IE$3)/_xll.ciqfunctions.udf.CIQ(IE$2,"IQ_TOTAL_ASSETS",IQ_FQ,$A71,,,IE$3)*-100),_xll.ciqfunctions.udf.CIQ(IE$2,"IQ_CAPEX",IQ_FQ,$A71,"LFR",,IE$3)/_xll.ciqfunctions.udf.CIQ(IE$2,"IQ_TOTAL_ASSETS",IQ_FQ,$A71,,,IE$3)*-100,0)</f>
        <v>1.023231532237014</v>
      </c>
      <c r="IF71" s="11">
        <f>IF(ISNUMBER(_xll.ciqfunctions.udf.CIQ(IF$2,"IQ_CAPEX",IQ_FQ,$A71,"LFR",,IF$3)/_xll.ciqfunctions.udf.CIQ(IF$2,"IQ_TOTAL_ASSETS",IQ_FQ,$A71,,,IF$3)*-100),_xll.ciqfunctions.udf.CIQ(IF$2,"IQ_CAPEX",IQ_FQ,$A71,"LFR",,IF$3)/_xll.ciqfunctions.udf.CIQ(IF$2,"IQ_TOTAL_ASSETS",IQ_FQ,$A71,,,IF$3)*-100,0)</f>
        <v>0</v>
      </c>
      <c r="IG71" s="11">
        <f>IF(ISNUMBER(_xll.ciqfunctions.udf.CIQ(IG$2,"IQ_CAPEX",IQ_FQ,$A71,"LFR",,IG$3)/_xll.ciqfunctions.udf.CIQ(IG$2,"IQ_TOTAL_ASSETS",IQ_FQ,$A71,,,IG$3)*-100),_xll.ciqfunctions.udf.CIQ(IG$2,"IQ_CAPEX",IQ_FQ,$A71,"LFR",,IG$3)/_xll.ciqfunctions.udf.CIQ(IG$2,"IQ_TOTAL_ASSETS",IQ_FQ,$A71,,,IG$3)*-100,0)</f>
        <v>1.8124852609237612</v>
      </c>
      <c r="IH71" s="11">
        <f>IF(ISNUMBER(_xll.ciqfunctions.udf.CIQ(IH$2,"IQ_CAPEX",IQ_FQ,$A71,"LFR",,IH$3)/_xll.ciqfunctions.udf.CIQ(IH$2,"IQ_TOTAL_ASSETS",IQ_FQ,$A71,,,IH$3)*-100),_xll.ciqfunctions.udf.CIQ(IH$2,"IQ_CAPEX",IQ_FQ,$A71,"LFR",,IH$3)/_xll.ciqfunctions.udf.CIQ(IH$2,"IQ_TOTAL_ASSETS",IQ_FQ,$A71,,,IH$3)*-100,0)</f>
        <v>0.80166563529346146</v>
      </c>
      <c r="II71" s="11">
        <f>IF(ISNUMBER(_xll.ciqfunctions.udf.CIQ(II$2,"IQ_CAPEX",IQ_FQ,$A71,"LFR",,II$3)/_xll.ciqfunctions.udf.CIQ(II$2,"IQ_TOTAL_ASSETS",IQ_FQ,$A71,,,II$3)*-100),_xll.ciqfunctions.udf.CIQ(II$2,"IQ_CAPEX",IQ_FQ,$A71,"LFR",,II$3)/_xll.ciqfunctions.udf.CIQ(II$2,"IQ_TOTAL_ASSETS",IQ_FQ,$A71,,,II$3)*-100,0)</f>
        <v>0</v>
      </c>
      <c r="IJ71" s="11">
        <f>IF(ISNUMBER(_xll.ciqfunctions.udf.CIQ(IJ$2,"IQ_CAPEX",IQ_FQ,$A71,"LFR",,IJ$3)/_xll.ciqfunctions.udf.CIQ(IJ$2,"IQ_TOTAL_ASSETS",IQ_FQ,$A71,,,IJ$3)*-100),_xll.ciqfunctions.udf.CIQ(IJ$2,"IQ_CAPEX",IQ_FQ,$A71,"LFR",,IJ$3)/_xll.ciqfunctions.udf.CIQ(IJ$2,"IQ_TOTAL_ASSETS",IQ_FQ,$A71,,,IJ$3)*-100,0)</f>
        <v>0.78555102155287249</v>
      </c>
      <c r="IK71" s="11">
        <f>IF(ISNUMBER(_xll.ciqfunctions.udf.CIQ(IK$2,"IQ_CAPEX",IQ_FQ,$A71,"LFR",,IK$3)/_xll.ciqfunctions.udf.CIQ(IK$2,"IQ_TOTAL_ASSETS",IQ_FQ,$A71,,,IK$3)*-100),_xll.ciqfunctions.udf.CIQ(IK$2,"IQ_CAPEX",IQ_FQ,$A71,"LFR",,IK$3)/_xll.ciqfunctions.udf.CIQ(IK$2,"IQ_TOTAL_ASSETS",IQ_FQ,$A71,,,IK$3)*-100,0)</f>
        <v>1.6973363582892194</v>
      </c>
      <c r="IL71" s="11">
        <f>IF(ISNUMBER(_xll.ciqfunctions.udf.CIQ(IL$2,"IQ_CAPEX",IQ_FQ,$A71,"LFR",,IL$3)/_xll.ciqfunctions.udf.CIQ(IL$2,"IQ_TOTAL_ASSETS",IQ_FQ,$A71,,,IL$3)*-100),_xll.ciqfunctions.udf.CIQ(IL$2,"IQ_CAPEX",IQ_FQ,$A71,"LFR",,IL$3)/_xll.ciqfunctions.udf.CIQ(IL$2,"IQ_TOTAL_ASSETS",IQ_FQ,$A71,,,IL$3)*-100,0)</f>
        <v>6.307371740721969E-2</v>
      </c>
      <c r="IM71" s="11">
        <f>IF(ISNUMBER(_xll.ciqfunctions.udf.CIQ(IM$2,"IQ_CAPEX",IQ_FQ,$A71,"LFR",,IM$3)/_xll.ciqfunctions.udf.CIQ(IM$2,"IQ_TOTAL_ASSETS",IQ_FQ,$A71,,,IM$3)*-100),_xll.ciqfunctions.udf.CIQ(IM$2,"IQ_CAPEX",IQ_FQ,$A71,"LFR",,IM$3)/_xll.ciqfunctions.udf.CIQ(IM$2,"IQ_TOTAL_ASSETS",IQ_FQ,$A71,,,IM$3)*-100,0)</f>
        <v>1.6104888246528675</v>
      </c>
      <c r="IN71" s="11">
        <f>IF(ISNUMBER(_xll.ciqfunctions.udf.CIQ(IN$2,"IQ_CAPEX",IQ_FQ,$A71,"LFR",,IN$3)/_xll.ciqfunctions.udf.CIQ(IN$2,"IQ_TOTAL_ASSETS",IQ_FQ,$A71,,,IN$3)*-100),_xll.ciqfunctions.udf.CIQ(IN$2,"IQ_CAPEX",IQ_FQ,$A71,"LFR",,IN$3)/_xll.ciqfunctions.udf.CIQ(IN$2,"IQ_TOTAL_ASSETS",IQ_FQ,$A71,,,IN$3)*-100,0)</f>
        <v>0</v>
      </c>
      <c r="IO71" s="11">
        <f>IF(ISNUMBER(_xll.ciqfunctions.udf.CIQ(IO$2,"IQ_CAPEX",IQ_FQ,$A71,"LFR",,IO$3)/_xll.ciqfunctions.udf.CIQ(IO$2,"IQ_TOTAL_ASSETS",IQ_FQ,$A71,,,IO$3)*-100),_xll.ciqfunctions.udf.CIQ(IO$2,"IQ_CAPEX",IQ_FQ,$A71,"LFR",,IO$3)/_xll.ciqfunctions.udf.CIQ(IO$2,"IQ_TOTAL_ASSETS",IQ_FQ,$A71,,,IO$3)*-100,0)</f>
        <v>1.6902692320213564</v>
      </c>
      <c r="IP71" s="11">
        <f>IF(ISNUMBER(_xll.ciqfunctions.udf.CIQ(IP$2,"IQ_CAPEX",IQ_FQ,$A71,"LFR",,IP$3)/_xll.ciqfunctions.udf.CIQ(IP$2,"IQ_TOTAL_ASSETS",IQ_FQ,$A71,,,IP$3)*-100),_xll.ciqfunctions.udf.CIQ(IP$2,"IQ_CAPEX",IQ_FQ,$A71,"LFR",,IP$3)/_xll.ciqfunctions.udf.CIQ(IP$2,"IQ_TOTAL_ASSETS",IQ_FQ,$A71,,,IP$3)*-100,0)</f>
        <v>0.31733754691566962</v>
      </c>
      <c r="IQ71" s="11">
        <f>IF(ISNUMBER(_xll.ciqfunctions.udf.CIQ(IQ$2,"IQ_CAPEX",IQ_FQ,$A71,"LFR",,IQ$3)/_xll.ciqfunctions.udf.CIQ(IQ$2,"IQ_TOTAL_ASSETS",IQ_FQ,$A71,,,IQ$3)*-100),_xll.ciqfunctions.udf.CIQ(IQ$2,"IQ_CAPEX",IQ_FQ,$A71,"LFR",,IQ$3)/_xll.ciqfunctions.udf.CIQ(IQ$2,"IQ_TOTAL_ASSETS",IQ_FQ,$A71,,,IQ$3)*-100,0)</f>
        <v>1.2203774655881936</v>
      </c>
      <c r="IR71" s="11">
        <f>IF(ISNUMBER(_xll.ciqfunctions.udf.CIQ(IR$2,"IQ_CAPEX",IQ_FQ,$A71,"LFR",,IR$3)/_xll.ciqfunctions.udf.CIQ(IR$2,"IQ_TOTAL_ASSETS",IQ_FQ,$A71,,,IR$3)*-100),_xll.ciqfunctions.udf.CIQ(IR$2,"IQ_CAPEX",IQ_FQ,$A71,"LFR",,IR$3)/_xll.ciqfunctions.udf.CIQ(IR$2,"IQ_TOTAL_ASSETS",IQ_FQ,$A71,,,IR$3)*-100,0)</f>
        <v>0</v>
      </c>
      <c r="IS71" s="11">
        <f>IF(ISNUMBER(_xll.ciqfunctions.udf.CIQ(IS$2,"IQ_CAPEX",IQ_FQ,$A71,"LFR",,IS$3)/_xll.ciqfunctions.udf.CIQ(IS$2,"IQ_TOTAL_ASSETS",IQ_FQ,$A71,,,IS$3)*-100),_xll.ciqfunctions.udf.CIQ(IS$2,"IQ_CAPEX",IQ_FQ,$A71,"LFR",,IS$3)/_xll.ciqfunctions.udf.CIQ(IS$2,"IQ_TOTAL_ASSETS",IQ_FQ,$A71,,,IS$3)*-100,0)</f>
        <v>0.17198547678196063</v>
      </c>
      <c r="IT71" s="11">
        <f>IF(ISNUMBER(_xll.ciqfunctions.udf.CIQ(IT$2,"IQ_CAPEX",IQ_FQ,$A71,"LFR",,IT$3)/_xll.ciqfunctions.udf.CIQ(IT$2,"IQ_TOTAL_ASSETS",IQ_FQ,$A71,,,IT$3)*-100),_xll.ciqfunctions.udf.CIQ(IT$2,"IQ_CAPEX",IQ_FQ,$A71,"LFR",,IT$3)/_xll.ciqfunctions.udf.CIQ(IT$2,"IQ_TOTAL_ASSETS",IQ_FQ,$A71,,,IT$3)*-100,0)</f>
        <v>0.49049962519962192</v>
      </c>
      <c r="IU71" s="11">
        <f>IF(ISNUMBER(_xll.ciqfunctions.udf.CIQ(IU$2,"IQ_CAPEX",IQ_FQ,$A71,"LFR",,IU$3)/_xll.ciqfunctions.udf.CIQ(IU$2,"IQ_TOTAL_ASSETS",IQ_FQ,$A71,,,IU$3)*-100),_xll.ciqfunctions.udf.CIQ(IU$2,"IQ_CAPEX",IQ_FQ,$A71,"LFR",,IU$3)/_xll.ciqfunctions.udf.CIQ(IU$2,"IQ_TOTAL_ASSETS",IQ_FQ,$A71,,,IU$3)*-100,0)</f>
        <v>0.66721309872526491</v>
      </c>
      <c r="IV71" s="11">
        <f>IF(ISNUMBER(_xll.ciqfunctions.udf.CIQ(IV$2,"IQ_CAPEX",IQ_FQ,$A71,"LFR",,IV$3)/_xll.ciqfunctions.udf.CIQ(IV$2,"IQ_TOTAL_ASSETS",IQ_FQ,$A71,,,IV$3)*-100),_xll.ciqfunctions.udf.CIQ(IV$2,"IQ_CAPEX",IQ_FQ,$A71,"LFR",,IV$3)/_xll.ciqfunctions.udf.CIQ(IV$2,"IQ_TOTAL_ASSETS",IQ_FQ,$A71,,,IV$3)*-100,0)</f>
        <v>8.1126756085704743E-2</v>
      </c>
      <c r="IW71" s="11">
        <f>IF(ISNUMBER(_xll.ciqfunctions.udf.CIQ(IW$2,"IQ_CAPEX",IQ_FQ,$A71,"LFR",,IW$3)/_xll.ciqfunctions.udf.CIQ(IW$2,"IQ_TOTAL_ASSETS",IQ_FQ,$A71,,,IW$3)*-100),_xll.ciqfunctions.udf.CIQ(IW$2,"IQ_CAPEX",IQ_FQ,$A71,"LFR",,IW$3)/_xll.ciqfunctions.udf.CIQ(IW$2,"IQ_TOTAL_ASSETS",IQ_FQ,$A71,,,IW$3)*-100,0)</f>
        <v>0.62776577132859945</v>
      </c>
      <c r="IX71" s="11">
        <f>IF(ISNUMBER(_xll.ciqfunctions.udf.CIQ(IX$2,"IQ_CAPEX",IQ_FQ,$A71,"LFR",,IX$3)/_xll.ciqfunctions.udf.CIQ(IX$2,"IQ_TOTAL_ASSETS",IQ_FQ,$A71,,,IX$3)*-100),_xll.ciqfunctions.udf.CIQ(IX$2,"IQ_CAPEX",IQ_FQ,$A71,"LFR",,IX$3)/_xll.ciqfunctions.udf.CIQ(IX$2,"IQ_TOTAL_ASSETS",IQ_FQ,$A71,,,IX$3)*-100,0)</f>
        <v>0</v>
      </c>
      <c r="IY71" s="11">
        <f>IF(ISNUMBER(_xll.ciqfunctions.udf.CIQ(IY$2,"IQ_CAPEX",IQ_FQ,$A71,"LFR",,IY$3)/_xll.ciqfunctions.udf.CIQ(IY$2,"IQ_TOTAL_ASSETS",IQ_FQ,$A71,,,IY$3)*-100),_xll.ciqfunctions.udf.CIQ(IY$2,"IQ_CAPEX",IQ_FQ,$A71,"LFR",,IY$3)/_xll.ciqfunctions.udf.CIQ(IY$2,"IQ_TOTAL_ASSETS",IQ_FQ,$A71,,,IY$3)*-100,0)</f>
        <v>8.3092334616080926E-2</v>
      </c>
      <c r="IZ71" s="11">
        <f>IF(ISNUMBER(_xll.ciqfunctions.udf.CIQ(IZ$2,"IQ_CAPEX",IQ_FQ,$A71,"LFR",,IZ$3)/_xll.ciqfunctions.udf.CIQ(IZ$2,"IQ_TOTAL_ASSETS",IQ_FQ,$A71,,,IZ$3)*-100),_xll.ciqfunctions.udf.CIQ(IZ$2,"IQ_CAPEX",IQ_FQ,$A71,"LFR",,IZ$3)/_xll.ciqfunctions.udf.CIQ(IZ$2,"IQ_TOTAL_ASSETS",IQ_FQ,$A71,,,IZ$3)*-100,0)</f>
        <v>0.42831038827648743</v>
      </c>
      <c r="JA71" s="11">
        <f>IF(ISNUMBER(_xll.ciqfunctions.udf.CIQ(JA$2,"IQ_CAPEX",IQ_FQ,$A71,"LFR",,JA$3)/_xll.ciqfunctions.udf.CIQ(JA$2,"IQ_TOTAL_ASSETS",IQ_FQ,$A71,,,JA$3)*-100),_xll.ciqfunctions.udf.CIQ(JA$2,"IQ_CAPEX",IQ_FQ,$A71,"LFR",,JA$3)/_xll.ciqfunctions.udf.CIQ(JA$2,"IQ_TOTAL_ASSETS",IQ_FQ,$A71,,,JA$3)*-100,0)</f>
        <v>1.4407334643091028</v>
      </c>
      <c r="JB71" s="11">
        <f>IF(ISNUMBER(_xll.ciqfunctions.udf.CIQ(JB$2,"IQ_CAPEX",IQ_FQ,$A71,"LFR",,JB$3)/_xll.ciqfunctions.udf.CIQ(JB$2,"IQ_TOTAL_ASSETS",IQ_FQ,$A71,,,JB$3)*-100),_xll.ciqfunctions.udf.CIQ(JB$2,"IQ_CAPEX",IQ_FQ,$A71,"LFR",,JB$3)/_xll.ciqfunctions.udf.CIQ(JB$2,"IQ_TOTAL_ASSETS",IQ_FQ,$A71,,,JB$3)*-100,0)</f>
        <v>0</v>
      </c>
      <c r="JC71" s="11">
        <f>IF(ISNUMBER(_xll.ciqfunctions.udf.CIQ(JC$2,"IQ_CAPEX",IQ_FQ,$A71,"LFR",,JC$3)/_xll.ciqfunctions.udf.CIQ(JC$2,"IQ_TOTAL_ASSETS",IQ_FQ,$A71,,,JC$3)*-100),_xll.ciqfunctions.udf.CIQ(JC$2,"IQ_CAPEX",IQ_FQ,$A71,"LFR",,JC$3)/_xll.ciqfunctions.udf.CIQ(JC$2,"IQ_TOTAL_ASSETS",IQ_FQ,$A71,,,JC$3)*-100,0)</f>
        <v>0.43335067740376648</v>
      </c>
      <c r="JD71" s="11">
        <f>IF(ISNUMBER(_xll.ciqfunctions.udf.CIQ(JD$2,"IQ_CAPEX",IQ_FQ,$A71,"LFR",,JD$3)/_xll.ciqfunctions.udf.CIQ(JD$2,"IQ_TOTAL_ASSETS",IQ_FQ,$A71,,,JD$3)*-100),_xll.ciqfunctions.udf.CIQ(JD$2,"IQ_CAPEX",IQ_FQ,$A71,"LFR",,JD$3)/_xll.ciqfunctions.udf.CIQ(JD$2,"IQ_TOTAL_ASSETS",IQ_FQ,$A71,,,JD$3)*-100,0)</f>
        <v>0.341679707876891</v>
      </c>
      <c r="JE71" s="11">
        <f>IF(ISNUMBER(_xll.ciqfunctions.udf.CIQ(JE$2,"IQ_CAPEX",IQ_FQ,$A71,"LFR",,JE$3)/_xll.ciqfunctions.udf.CIQ(JE$2,"IQ_TOTAL_ASSETS",IQ_FQ,$A71,,,JE$3)*-100),_xll.ciqfunctions.udf.CIQ(JE$2,"IQ_CAPEX",IQ_FQ,$A71,"LFR",,JE$3)/_xll.ciqfunctions.udf.CIQ(JE$2,"IQ_TOTAL_ASSETS",IQ_FQ,$A71,,,JE$3)*-100,0)</f>
        <v>0.30813050233039874</v>
      </c>
      <c r="JF71" s="11">
        <f>IF(ISNUMBER(_xll.ciqfunctions.udf.CIQ(JF$2,"IQ_CAPEX",IQ_FQ,$A71,"LFR",,JF$3)/_xll.ciqfunctions.udf.CIQ(JF$2,"IQ_TOTAL_ASSETS",IQ_FQ,$A71,,,JF$3)*-100),_xll.ciqfunctions.udf.CIQ(JF$2,"IQ_CAPEX",IQ_FQ,$A71,"LFR",,JF$3)/_xll.ciqfunctions.udf.CIQ(JF$2,"IQ_TOTAL_ASSETS",IQ_FQ,$A71,,,JF$3)*-100,0)</f>
        <v>0.7646276595744681</v>
      </c>
      <c r="JG71" s="11">
        <f>IF(ISNUMBER(_xll.ciqfunctions.udf.CIQ(JG$2,"IQ_CAPEX",IQ_FQ,$A71,"LFR",,JG$3)/_xll.ciqfunctions.udf.CIQ(JG$2,"IQ_TOTAL_ASSETS",IQ_FQ,$A71,,,JG$3)*-100),_xll.ciqfunctions.udf.CIQ(JG$2,"IQ_CAPEX",IQ_FQ,$A71,"LFR",,JG$3)/_xll.ciqfunctions.udf.CIQ(JG$2,"IQ_TOTAL_ASSETS",IQ_FQ,$A71,,,JG$3)*-100,0)</f>
        <v>1.6836020143627641</v>
      </c>
      <c r="JH71" s="11">
        <f>IF(ISNUMBER(_xll.ciqfunctions.udf.CIQ(JH$2,"IQ_CAPEX",IQ_FQ,$A71,"LFR",,JH$3)/_xll.ciqfunctions.udf.CIQ(JH$2,"IQ_TOTAL_ASSETS",IQ_FQ,$A71,,,JH$3)*-100),_xll.ciqfunctions.udf.CIQ(JH$2,"IQ_CAPEX",IQ_FQ,$A71,"LFR",,JH$3)/_xll.ciqfunctions.udf.CIQ(JH$2,"IQ_TOTAL_ASSETS",IQ_FQ,$A71,,,JH$3)*-100,0)</f>
        <v>0.63076600503214997</v>
      </c>
      <c r="JI71" s="11">
        <f>IF(ISNUMBER(_xll.ciqfunctions.udf.CIQ(JI$2,"IQ_CAPEX",IQ_FQ,$A71,"LFR",,JI$3)/_xll.ciqfunctions.udf.CIQ(JI$2,"IQ_TOTAL_ASSETS",IQ_FQ,$A71,,,JI$3)*-100),_xll.ciqfunctions.udf.CIQ(JI$2,"IQ_CAPEX",IQ_FQ,$A71,"LFR",,JI$3)/_xll.ciqfunctions.udf.CIQ(JI$2,"IQ_TOTAL_ASSETS",IQ_FQ,$A71,,,JI$3)*-100,0)</f>
        <v>0.96573340675166242</v>
      </c>
      <c r="JJ71" s="11">
        <f>IF(ISNUMBER(_xll.ciqfunctions.udf.CIQ(JJ$2,"IQ_CAPEX",IQ_FQ,$A71,"LFR",,JJ$3)/_xll.ciqfunctions.udf.CIQ(JJ$2,"IQ_TOTAL_ASSETS",IQ_FQ,$A71,,,JJ$3)*-100),_xll.ciqfunctions.udf.CIQ(JJ$2,"IQ_CAPEX",IQ_FQ,$A71,"LFR",,JJ$3)/_xll.ciqfunctions.udf.CIQ(JJ$2,"IQ_TOTAL_ASSETS",IQ_FQ,$A71,,,JJ$3)*-100,0)</f>
        <v>4.1037269933570271E-2</v>
      </c>
      <c r="JK71" s="11">
        <f>IF(ISNUMBER(_xll.ciqfunctions.udf.CIQ(JK$2,"IQ_CAPEX",IQ_FQ,$A71,"LFR",,JK$3)/_xll.ciqfunctions.udf.CIQ(JK$2,"IQ_TOTAL_ASSETS",IQ_FQ,$A71,,,JK$3)*-100),_xll.ciqfunctions.udf.CIQ(JK$2,"IQ_CAPEX",IQ_FQ,$A71,"LFR",,JK$3)/_xll.ciqfunctions.udf.CIQ(JK$2,"IQ_TOTAL_ASSETS",IQ_FQ,$A71,,,JK$3)*-100,0)</f>
        <v>0.88707852455306624</v>
      </c>
      <c r="JL71" s="11">
        <f>IF(ISNUMBER(_xll.ciqfunctions.udf.CIQ(JL$2,"IQ_CAPEX",IQ_FQ,$A71,"LFR",,JL$3)/_xll.ciqfunctions.udf.CIQ(JL$2,"IQ_TOTAL_ASSETS",IQ_FQ,$A71,,,JL$3)*-100),_xll.ciqfunctions.udf.CIQ(JL$2,"IQ_CAPEX",IQ_FQ,$A71,"LFR",,JL$3)/_xll.ciqfunctions.udf.CIQ(JL$2,"IQ_TOTAL_ASSETS",IQ_FQ,$A71,,,JL$3)*-100,0)</f>
        <v>2.3524911542507412</v>
      </c>
      <c r="JM71" s="11">
        <f>IF(ISNUMBER(_xll.ciqfunctions.udf.CIQ(JM$2,"IQ_CAPEX",IQ_FQ,$A71,"LFR",,JM$3)/_xll.ciqfunctions.udf.CIQ(JM$2,"IQ_TOTAL_ASSETS",IQ_FQ,$A71,,,JM$3)*-100),_xll.ciqfunctions.udf.CIQ(JM$2,"IQ_CAPEX",IQ_FQ,$A71,"LFR",,JM$3)/_xll.ciqfunctions.udf.CIQ(JM$2,"IQ_TOTAL_ASSETS",IQ_FQ,$A71,,,JM$3)*-100,0)</f>
        <v>1.3245290347640319</v>
      </c>
      <c r="JN71" s="11">
        <f>IF(ISNUMBER(_xll.ciqfunctions.udf.CIQ(JN$2,"IQ_CAPEX",IQ_FQ,$A71,"LFR",,JN$3)/_xll.ciqfunctions.udf.CIQ(JN$2,"IQ_TOTAL_ASSETS",IQ_FQ,$A71,,,JN$3)*-100),_xll.ciqfunctions.udf.CIQ(JN$2,"IQ_CAPEX",IQ_FQ,$A71,"LFR",,JN$3)/_xll.ciqfunctions.udf.CIQ(JN$2,"IQ_TOTAL_ASSETS",IQ_FQ,$A71,,,JN$3)*-100,0)</f>
        <v>3.1923513206935663</v>
      </c>
      <c r="JO71" s="11">
        <f>IF(ISNUMBER(_xll.ciqfunctions.udf.CIQ(JO$2,"IQ_CAPEX",IQ_FQ,$A71,"LFR",,JO$3)/_xll.ciqfunctions.udf.CIQ(JO$2,"IQ_TOTAL_ASSETS",IQ_FQ,$A71,,,JO$3)*-100),_xll.ciqfunctions.udf.CIQ(JO$2,"IQ_CAPEX",IQ_FQ,$A71,"LFR",,JO$3)/_xll.ciqfunctions.udf.CIQ(JO$2,"IQ_TOTAL_ASSETS",IQ_FQ,$A71,,,JO$3)*-100,0)</f>
        <v>0.48531124627928046</v>
      </c>
      <c r="JP71" s="11">
        <f>IF(ISNUMBER(_xll.ciqfunctions.udf.CIQ(JP$2,"IQ_CAPEX",IQ_FQ,$A71,"LFR",,JP$3)/_xll.ciqfunctions.udf.CIQ(JP$2,"IQ_TOTAL_ASSETS",IQ_FQ,$A71,,,JP$3)*-100),_xll.ciqfunctions.udf.CIQ(JP$2,"IQ_CAPEX",IQ_FQ,$A71,"LFR",,JP$3)/_xll.ciqfunctions.udf.CIQ(JP$2,"IQ_TOTAL_ASSETS",IQ_FQ,$A71,,,JP$3)*-100,0)</f>
        <v>0</v>
      </c>
      <c r="JQ71" s="11">
        <f>IF(ISNUMBER(_xll.ciqfunctions.udf.CIQ(JQ$2,"IQ_CAPEX",IQ_FQ,$A71,"LFR",,JQ$3)/_xll.ciqfunctions.udf.CIQ(JQ$2,"IQ_TOTAL_ASSETS",IQ_FQ,$A71,,,JQ$3)*-100),_xll.ciqfunctions.udf.CIQ(JQ$2,"IQ_CAPEX",IQ_FQ,$A71,"LFR",,JQ$3)/_xll.ciqfunctions.udf.CIQ(JQ$2,"IQ_TOTAL_ASSETS",IQ_FQ,$A71,,,JQ$3)*-100,0)</f>
        <v>0.24314972411858227</v>
      </c>
      <c r="JR71" s="11">
        <f>IF(ISNUMBER(_xll.ciqfunctions.udf.CIQ(JR$2,"IQ_CAPEX",IQ_FQ,$A71,"LFR",,JR$3)/_xll.ciqfunctions.udf.CIQ(JR$2,"IQ_TOTAL_ASSETS",IQ_FQ,$A71,,,JR$3)*-100),_xll.ciqfunctions.udf.CIQ(JR$2,"IQ_CAPEX",IQ_FQ,$A71,"LFR",,JR$3)/_xll.ciqfunctions.udf.CIQ(JR$2,"IQ_TOTAL_ASSETS",IQ_FQ,$A71,,,JR$3)*-100,0)</f>
        <v>0.81394475458412552</v>
      </c>
      <c r="JS71" s="11">
        <f>IF(ISNUMBER(_xll.ciqfunctions.udf.CIQ(JS$2,"IQ_CAPEX",IQ_FQ,$A71,"LFR",,JS$3)/_xll.ciqfunctions.udf.CIQ(JS$2,"IQ_TOTAL_ASSETS",IQ_FQ,$A71,,,JS$3)*-100),_xll.ciqfunctions.udf.CIQ(JS$2,"IQ_CAPEX",IQ_FQ,$A71,"LFR",,JS$3)/_xll.ciqfunctions.udf.CIQ(JS$2,"IQ_TOTAL_ASSETS",IQ_FQ,$A71,,,JS$3)*-100,0)</f>
        <v>0.37012525430791482</v>
      </c>
      <c r="JT71" s="11">
        <f>IF(ISNUMBER(_xll.ciqfunctions.udf.CIQ(JT$2,"IQ_CAPEX",IQ_FQ,$A71,"LFR",,JT$3)/_xll.ciqfunctions.udf.CIQ(JT$2,"IQ_TOTAL_ASSETS",IQ_FQ,$A71,,,JT$3)*-100),_xll.ciqfunctions.udf.CIQ(JT$2,"IQ_CAPEX",IQ_FQ,$A71,"LFR",,JT$3)/_xll.ciqfunctions.udf.CIQ(JT$2,"IQ_TOTAL_ASSETS",IQ_FQ,$A71,,,JT$3)*-100,0)</f>
        <v>2.844506955159003</v>
      </c>
      <c r="JU71" s="11">
        <f>IF(ISNUMBER(_xll.ciqfunctions.udf.CIQ(JU$2,"IQ_CAPEX",IQ_FQ,$A71,"LFR",,JU$3)/_xll.ciqfunctions.udf.CIQ(JU$2,"IQ_TOTAL_ASSETS",IQ_FQ,$A71,,,JU$3)*-100),_xll.ciqfunctions.udf.CIQ(JU$2,"IQ_CAPEX",IQ_FQ,$A71,"LFR",,JU$3)/_xll.ciqfunctions.udf.CIQ(JU$2,"IQ_TOTAL_ASSETS",IQ_FQ,$A71,,,JU$3)*-100,0)</f>
        <v>0.1327019935458576</v>
      </c>
      <c r="JV71" s="11">
        <f>IF(ISNUMBER(_xll.ciqfunctions.udf.CIQ(JV$2,"IQ_CAPEX",IQ_FQ,$A71,"LFR",,JV$3)/_xll.ciqfunctions.udf.CIQ(JV$2,"IQ_TOTAL_ASSETS",IQ_FQ,$A71,,,JV$3)*-100),_xll.ciqfunctions.udf.CIQ(JV$2,"IQ_CAPEX",IQ_FQ,$A71,"LFR",,JV$3)/_xll.ciqfunctions.udf.CIQ(JV$2,"IQ_TOTAL_ASSETS",IQ_FQ,$A71,,,JV$3)*-100,0)</f>
        <v>1.1601850513228278</v>
      </c>
      <c r="JW71" s="11">
        <f>IF(ISNUMBER(_xll.ciqfunctions.udf.CIQ(JW$2,"IQ_CAPEX",IQ_FQ,$A71,"LFR",,JW$3)/_xll.ciqfunctions.udf.CIQ(JW$2,"IQ_TOTAL_ASSETS",IQ_FQ,$A71,,,JW$3)*-100),_xll.ciqfunctions.udf.CIQ(JW$2,"IQ_CAPEX",IQ_FQ,$A71,"LFR",,JW$3)/_xll.ciqfunctions.udf.CIQ(JW$2,"IQ_TOTAL_ASSETS",IQ_FQ,$A71,,,JW$3)*-100,0)</f>
        <v>1.7475281673948035</v>
      </c>
      <c r="JX71" s="11">
        <f>IF(ISNUMBER(_xll.ciqfunctions.udf.CIQ(JX$2,"IQ_CAPEX",IQ_FQ,$A71,"LFR",,JX$3)/_xll.ciqfunctions.udf.CIQ(JX$2,"IQ_TOTAL_ASSETS",IQ_FQ,$A71,,,JX$3)*-100),_xll.ciqfunctions.udf.CIQ(JX$2,"IQ_CAPEX",IQ_FQ,$A71,"LFR",,JX$3)/_xll.ciqfunctions.udf.CIQ(JX$2,"IQ_TOTAL_ASSETS",IQ_FQ,$A71,,,JX$3)*-100,0)</f>
        <v>0.37917959324370909</v>
      </c>
      <c r="JY71" s="11">
        <f>IF(ISNUMBER(_xll.ciqfunctions.udf.CIQ(JY$2,"IQ_CAPEX",IQ_FQ,$A71,"LFR",,JY$3)/_xll.ciqfunctions.udf.CIQ(JY$2,"IQ_TOTAL_ASSETS",IQ_FQ,$A71,,,JY$3)*-100),_xll.ciqfunctions.udf.CIQ(JY$2,"IQ_CAPEX",IQ_FQ,$A71,"LFR",,JY$3)/_xll.ciqfunctions.udf.CIQ(JY$2,"IQ_TOTAL_ASSETS",IQ_FQ,$A71,,,JY$3)*-100,0)</f>
        <v>0.5735864850468001</v>
      </c>
      <c r="JZ71" s="11">
        <f>IF(ISNUMBER(_xll.ciqfunctions.udf.CIQ(JZ$2,"IQ_CAPEX",IQ_FQ,$A71,"LFR",,JZ$3)/_xll.ciqfunctions.udf.CIQ(JZ$2,"IQ_TOTAL_ASSETS",IQ_FQ,$A71,,,JZ$3)*-100),_xll.ciqfunctions.udf.CIQ(JZ$2,"IQ_CAPEX",IQ_FQ,$A71,"LFR",,JZ$3)/_xll.ciqfunctions.udf.CIQ(JZ$2,"IQ_TOTAL_ASSETS",IQ_FQ,$A71,,,JZ$3)*-100,0)</f>
        <v>0</v>
      </c>
      <c r="KA71" s="11">
        <f>IF(ISNUMBER(_xll.ciqfunctions.udf.CIQ(KA$2,"IQ_CAPEX",IQ_FQ,$A71,"LFR",,KA$3)/_xll.ciqfunctions.udf.CIQ(KA$2,"IQ_TOTAL_ASSETS",IQ_FQ,$A71,,,KA$3)*-100),_xll.ciqfunctions.udf.CIQ(KA$2,"IQ_CAPEX",IQ_FQ,$A71,"LFR",,KA$3)/_xll.ciqfunctions.udf.CIQ(KA$2,"IQ_TOTAL_ASSETS",IQ_FQ,$A71,,,KA$3)*-100,0)</f>
        <v>1.9689903891528895</v>
      </c>
      <c r="KB71" s="11">
        <f>IF(ISNUMBER(_xll.ciqfunctions.udf.CIQ(KB$2,"IQ_CAPEX",IQ_FQ,$A71,"LFR",,KB$3)/_xll.ciqfunctions.udf.CIQ(KB$2,"IQ_TOTAL_ASSETS",IQ_FQ,$A71,,,KB$3)*-100),_xll.ciqfunctions.udf.CIQ(KB$2,"IQ_CAPEX",IQ_FQ,$A71,"LFR",,KB$3)/_xll.ciqfunctions.udf.CIQ(KB$2,"IQ_TOTAL_ASSETS",IQ_FQ,$A71,,,KB$3)*-100,0)</f>
        <v>0.20300210085493908</v>
      </c>
      <c r="KC71" s="11">
        <f>IF(ISNUMBER(_xll.ciqfunctions.udf.CIQ(KC$2,"IQ_CAPEX",IQ_FQ,$A71,"LFR",,KC$3)/_xll.ciqfunctions.udf.CIQ(KC$2,"IQ_TOTAL_ASSETS",IQ_FQ,$A71,,,KC$3)*-100),_xll.ciqfunctions.udf.CIQ(KC$2,"IQ_CAPEX",IQ_FQ,$A71,"LFR",,KC$3)/_xll.ciqfunctions.udf.CIQ(KC$2,"IQ_TOTAL_ASSETS",IQ_FQ,$A71,,,KC$3)*-100,0)</f>
        <v>2.7724733007992075</v>
      </c>
      <c r="KD71" s="11">
        <f>IF(ISNUMBER(_xll.ciqfunctions.udf.CIQ(KD$2,"IQ_CAPEX",IQ_FQ,$A71,"LFR",,KD$3)/_xll.ciqfunctions.udf.CIQ(KD$2,"IQ_TOTAL_ASSETS",IQ_FQ,$A71,,,KD$3)*-100),_xll.ciqfunctions.udf.CIQ(KD$2,"IQ_CAPEX",IQ_FQ,$A71,"LFR",,KD$3)/_xll.ciqfunctions.udf.CIQ(KD$2,"IQ_TOTAL_ASSETS",IQ_FQ,$A71,,,KD$3)*-100,0)</f>
        <v>0.44368022950206254</v>
      </c>
      <c r="KE71" s="11">
        <f>IF(ISNUMBER(_xll.ciqfunctions.udf.CIQ(KE$2,"IQ_CAPEX",IQ_FQ,$A71,"LFR",,KE$3)/_xll.ciqfunctions.udf.CIQ(KE$2,"IQ_TOTAL_ASSETS",IQ_FQ,$A71,,,KE$3)*-100),_xll.ciqfunctions.udf.CIQ(KE$2,"IQ_CAPEX",IQ_FQ,$A71,"LFR",,KE$3)/_xll.ciqfunctions.udf.CIQ(KE$2,"IQ_TOTAL_ASSETS",IQ_FQ,$A71,,,KE$3)*-100,0)</f>
        <v>1.4635650698380278</v>
      </c>
      <c r="KF71" s="11">
        <f>IF(ISNUMBER(_xll.ciqfunctions.udf.CIQ(KF$2,"IQ_CAPEX",IQ_FQ,$A71,"LFR",,KF$3)/_xll.ciqfunctions.udf.CIQ(KF$2,"IQ_TOTAL_ASSETS",IQ_FQ,$A71,,,KF$3)*-100),_xll.ciqfunctions.udf.CIQ(KF$2,"IQ_CAPEX",IQ_FQ,$A71,"LFR",,KF$3)/_xll.ciqfunctions.udf.CIQ(KF$2,"IQ_TOTAL_ASSETS",IQ_FQ,$A71,,,KF$3)*-100,0)</f>
        <v>0.87815322204156543</v>
      </c>
      <c r="KG71" s="11">
        <f>IF(ISNUMBER(_xll.ciqfunctions.udf.CIQ(KG$2,"IQ_CAPEX",IQ_FQ,$A71,"LFR",,KG$3)/_xll.ciqfunctions.udf.CIQ(KG$2,"IQ_TOTAL_ASSETS",IQ_FQ,$A71,,,KG$3)*-100),_xll.ciqfunctions.udf.CIQ(KG$2,"IQ_CAPEX",IQ_FQ,$A71,"LFR",,KG$3)/_xll.ciqfunctions.udf.CIQ(KG$2,"IQ_TOTAL_ASSETS",IQ_FQ,$A71,,,KG$3)*-100,0)</f>
        <v>0.52218208169485392</v>
      </c>
      <c r="KH71" s="11">
        <f>IF(ISNUMBER(_xll.ciqfunctions.udf.CIQ(KH$2,"IQ_CAPEX",IQ_FQ,$A71,"LFR",,KH$3)/_xll.ciqfunctions.udf.CIQ(KH$2,"IQ_TOTAL_ASSETS",IQ_FQ,$A71,,,KH$3)*-100),_xll.ciqfunctions.udf.CIQ(KH$2,"IQ_CAPEX",IQ_FQ,$A71,"LFR",,KH$3)/_xll.ciqfunctions.udf.CIQ(KH$2,"IQ_TOTAL_ASSETS",IQ_FQ,$A71,,,KH$3)*-100,0)</f>
        <v>0.48742821292408667</v>
      </c>
      <c r="KI71" s="11">
        <f>IF(ISNUMBER(_xll.ciqfunctions.udf.CIQ(KI$2,"IQ_CAPEX",IQ_FQ,$A71,"LFR",,KI$3)/_xll.ciqfunctions.udf.CIQ(KI$2,"IQ_TOTAL_ASSETS",IQ_FQ,$A71,,,KI$3)*-100),_xll.ciqfunctions.udf.CIQ(KI$2,"IQ_CAPEX",IQ_FQ,$A71,"LFR",,KI$3)/_xll.ciqfunctions.udf.CIQ(KI$2,"IQ_TOTAL_ASSETS",IQ_FQ,$A71,,,KI$3)*-100,0)</f>
        <v>0.41294804238699534</v>
      </c>
      <c r="KJ71" s="11">
        <f>IF(ISNUMBER(_xll.ciqfunctions.udf.CIQ(KJ$2,"IQ_CAPEX",IQ_FQ,$A71,"LFR",,KJ$3)/_xll.ciqfunctions.udf.CIQ(KJ$2,"IQ_TOTAL_ASSETS",IQ_FQ,$A71,,,KJ$3)*-100),_xll.ciqfunctions.udf.CIQ(KJ$2,"IQ_CAPEX",IQ_FQ,$A71,"LFR",,KJ$3)/_xll.ciqfunctions.udf.CIQ(KJ$2,"IQ_TOTAL_ASSETS",IQ_FQ,$A71,,,KJ$3)*-100,0)</f>
        <v>0.490247209763221</v>
      </c>
      <c r="KK71" s="11">
        <f>IF(ISNUMBER(_xll.ciqfunctions.udf.CIQ(KK$2,"IQ_CAPEX",IQ_FQ,$A71,"LFR",,KK$3)/_xll.ciqfunctions.udf.CIQ(KK$2,"IQ_TOTAL_ASSETS",IQ_FQ,$A71,,,KK$3)*-100),_xll.ciqfunctions.udf.CIQ(KK$2,"IQ_CAPEX",IQ_FQ,$A71,"LFR",,KK$3)/_xll.ciqfunctions.udf.CIQ(KK$2,"IQ_TOTAL_ASSETS",IQ_FQ,$A71,,,KK$3)*-100,0)</f>
        <v>0</v>
      </c>
      <c r="KL71" s="11">
        <f>IF(ISNUMBER(_xll.ciqfunctions.udf.CIQ(KL$2,"IQ_CAPEX",IQ_FQ,$A71,"LFR",,KL$3)/_xll.ciqfunctions.udf.CIQ(KL$2,"IQ_TOTAL_ASSETS",IQ_FQ,$A71,,,KL$3)*-100),_xll.ciqfunctions.udf.CIQ(KL$2,"IQ_CAPEX",IQ_FQ,$A71,"LFR",,KL$3)/_xll.ciqfunctions.udf.CIQ(KL$2,"IQ_TOTAL_ASSETS",IQ_FQ,$A71,,,KL$3)*-100,0)</f>
        <v>0.59587910115586185</v>
      </c>
      <c r="KM71" s="11">
        <f>IF(ISNUMBER(_xll.ciqfunctions.udf.CIQ(KM$2,"IQ_CAPEX",IQ_FQ,$A71,"LFR",,KM$3)/_xll.ciqfunctions.udf.CIQ(KM$2,"IQ_TOTAL_ASSETS",IQ_FQ,$A71,,,KM$3)*-100),_xll.ciqfunctions.udf.CIQ(KM$2,"IQ_CAPEX",IQ_FQ,$A71,"LFR",,KM$3)/_xll.ciqfunctions.udf.CIQ(KM$2,"IQ_TOTAL_ASSETS",IQ_FQ,$A71,,,KM$3)*-100,0)</f>
        <v>5.4424988637117551</v>
      </c>
      <c r="KN71" s="11">
        <f>IF(ISNUMBER(_xll.ciqfunctions.udf.CIQ(KN$2,"IQ_CAPEX",IQ_FQ,$A71,"LFR",,KN$3)/_xll.ciqfunctions.udf.CIQ(KN$2,"IQ_TOTAL_ASSETS",IQ_FQ,$A71,,,KN$3)*-100),_xll.ciqfunctions.udf.CIQ(KN$2,"IQ_CAPEX",IQ_FQ,$A71,"LFR",,KN$3)/_xll.ciqfunctions.udf.CIQ(KN$2,"IQ_TOTAL_ASSETS",IQ_FQ,$A71,,,KN$3)*-100,0)</f>
        <v>0.96027441634406463</v>
      </c>
      <c r="KO71" s="11">
        <f>IF(ISNUMBER(_xll.ciqfunctions.udf.CIQ(KO$2,"IQ_CAPEX",IQ_FQ,$A71,"LFR",,KO$3)/_xll.ciqfunctions.udf.CIQ(KO$2,"IQ_TOTAL_ASSETS",IQ_FQ,$A71,,,KO$3)*-100),_xll.ciqfunctions.udf.CIQ(KO$2,"IQ_CAPEX",IQ_FQ,$A71,"LFR",,KO$3)/_xll.ciqfunctions.udf.CIQ(KO$2,"IQ_TOTAL_ASSETS",IQ_FQ,$A71,,,KO$3)*-100,0)</f>
        <v>0</v>
      </c>
      <c r="KP71" s="11">
        <f>IF(ISNUMBER(_xll.ciqfunctions.udf.CIQ(KP$2,"IQ_CAPEX",IQ_FQ,$A71,"LFR",,KP$3)/_xll.ciqfunctions.udf.CIQ(KP$2,"IQ_TOTAL_ASSETS",IQ_FQ,$A71,,,KP$3)*-100),_xll.ciqfunctions.udf.CIQ(KP$2,"IQ_CAPEX",IQ_FQ,$A71,"LFR",,KP$3)/_xll.ciqfunctions.udf.CIQ(KP$2,"IQ_TOTAL_ASSETS",IQ_FQ,$A71,,,KP$3)*-100,0)</f>
        <v>0.26257895110354129</v>
      </c>
      <c r="KQ71" s="11">
        <f>IF(ISNUMBER(_xll.ciqfunctions.udf.CIQ(KQ$2,"IQ_CAPEX",IQ_FQ,$A71,"LFR",,KQ$3)/_xll.ciqfunctions.udf.CIQ(KQ$2,"IQ_TOTAL_ASSETS",IQ_FQ,$A71,,,KQ$3)*-100),_xll.ciqfunctions.udf.CIQ(KQ$2,"IQ_CAPEX",IQ_FQ,$A71,"LFR",,KQ$3)/_xll.ciqfunctions.udf.CIQ(KQ$2,"IQ_TOTAL_ASSETS",IQ_FQ,$A71,,,KQ$3)*-100,0)</f>
        <v>0.6505976876347247</v>
      </c>
      <c r="KR71" s="11">
        <f>IF(ISNUMBER(_xll.ciqfunctions.udf.CIQ(KR$2,"IQ_CAPEX",IQ_FQ,$A71,"LFR",,KR$3)/_xll.ciqfunctions.udf.CIQ(KR$2,"IQ_TOTAL_ASSETS",IQ_FQ,$A71,,,KR$3)*-100),_xll.ciqfunctions.udf.CIQ(KR$2,"IQ_CAPEX",IQ_FQ,$A71,"LFR",,KR$3)/_xll.ciqfunctions.udf.CIQ(KR$2,"IQ_TOTAL_ASSETS",IQ_FQ,$A71,,,KR$3)*-100,0)</f>
        <v>1.0349596445089326</v>
      </c>
      <c r="KS71" s="11">
        <f>IF(ISNUMBER(_xll.ciqfunctions.udf.CIQ(KS$2,"IQ_CAPEX",IQ_FQ,$A71,"LFR",,KS$3)/_xll.ciqfunctions.udf.CIQ(KS$2,"IQ_TOTAL_ASSETS",IQ_FQ,$A71,,,KS$3)*-100),_xll.ciqfunctions.udf.CIQ(KS$2,"IQ_CAPEX",IQ_FQ,$A71,"LFR",,KS$3)/_xll.ciqfunctions.udf.CIQ(KS$2,"IQ_TOTAL_ASSETS",IQ_FQ,$A71,,,KS$3)*-100,0)</f>
        <v>0.34719190302606939</v>
      </c>
      <c r="KT71" s="11">
        <f>IF(ISNUMBER(_xll.ciqfunctions.udf.CIQ(KT$2,"IQ_CAPEX",IQ_FQ,$A71,"LFR",,KT$3)/_xll.ciqfunctions.udf.CIQ(KT$2,"IQ_TOTAL_ASSETS",IQ_FQ,$A71,,,KT$3)*-100),_xll.ciqfunctions.udf.CIQ(KT$2,"IQ_CAPEX",IQ_FQ,$A71,"LFR",,KT$3)/_xll.ciqfunctions.udf.CIQ(KT$2,"IQ_TOTAL_ASSETS",IQ_FQ,$A71,,,KT$3)*-100,0)</f>
        <v>1.163791004561022</v>
      </c>
      <c r="KU71" s="11">
        <f>IF(ISNUMBER(_xll.ciqfunctions.udf.CIQ(KU$2,"IQ_CAPEX",IQ_FQ,$A71,"LFR",,KU$3)/_xll.ciqfunctions.udf.CIQ(KU$2,"IQ_TOTAL_ASSETS",IQ_FQ,$A71,,,KU$3)*-100),_xll.ciqfunctions.udf.CIQ(KU$2,"IQ_CAPEX",IQ_FQ,$A71,"LFR",,KU$3)/_xll.ciqfunctions.udf.CIQ(KU$2,"IQ_TOTAL_ASSETS",IQ_FQ,$A71,,,KU$3)*-100,0)</f>
        <v>6.6622177733288854</v>
      </c>
      <c r="KV71" s="11">
        <f>IF(ISNUMBER(_xll.ciqfunctions.udf.CIQ(KV$2,"IQ_CAPEX",IQ_FQ,$A71,"LFR",,KV$3)/_xll.ciqfunctions.udf.CIQ(KV$2,"IQ_TOTAL_ASSETS",IQ_FQ,$A71,,,KV$3)*-100),_xll.ciqfunctions.udf.CIQ(KV$2,"IQ_CAPEX",IQ_FQ,$A71,"LFR",,KV$3)/_xll.ciqfunctions.udf.CIQ(KV$2,"IQ_TOTAL_ASSETS",IQ_FQ,$A71,,,KV$3)*-100,0)</f>
        <v>3.6616437358957561</v>
      </c>
      <c r="KW71" s="11">
        <f>IF(ISNUMBER(_xll.ciqfunctions.udf.CIQ(KW$2,"IQ_CAPEX",IQ_FQ,$A71,"LFR",,KW$3)/_xll.ciqfunctions.udf.CIQ(KW$2,"IQ_TOTAL_ASSETS",IQ_FQ,$A71,,,KW$3)*-100),_xll.ciqfunctions.udf.CIQ(KW$2,"IQ_CAPEX",IQ_FQ,$A71,"LFR",,KW$3)/_xll.ciqfunctions.udf.CIQ(KW$2,"IQ_TOTAL_ASSETS",IQ_FQ,$A71,,,KW$3)*-100,0)</f>
        <v>0.39542178323545113</v>
      </c>
      <c r="KX71" s="11">
        <f>IF(ISNUMBER(_xll.ciqfunctions.udf.CIQ(KX$2,"IQ_CAPEX",IQ_FQ,$A71,"LFR",,KX$3)/_xll.ciqfunctions.udf.CIQ(KX$2,"IQ_TOTAL_ASSETS",IQ_FQ,$A71,,,KX$3)*-100),_xll.ciqfunctions.udf.CIQ(KX$2,"IQ_CAPEX",IQ_FQ,$A71,"LFR",,KX$3)/_xll.ciqfunctions.udf.CIQ(KX$2,"IQ_TOTAL_ASSETS",IQ_FQ,$A71,,,KX$3)*-100,0)</f>
        <v>4.0410575645240261</v>
      </c>
      <c r="KY71" s="11">
        <f>IF(ISNUMBER(_xll.ciqfunctions.udf.CIQ(KY$2,"IQ_CAPEX",IQ_FQ,$A71,"LFR",,KY$3)/_xll.ciqfunctions.udf.CIQ(KY$2,"IQ_TOTAL_ASSETS",IQ_FQ,$A71,,,KY$3)*-100),_xll.ciqfunctions.udf.CIQ(KY$2,"IQ_CAPEX",IQ_FQ,$A71,"LFR",,KY$3)/_xll.ciqfunctions.udf.CIQ(KY$2,"IQ_TOTAL_ASSETS",IQ_FQ,$A71,,,KY$3)*-100,0)</f>
        <v>0.81113965120995002</v>
      </c>
      <c r="KZ71" s="11">
        <f>IF(ISNUMBER(_xll.ciqfunctions.udf.CIQ(KZ$2,"IQ_CAPEX",IQ_FQ,$A71,"LFR",,KZ$3)/_xll.ciqfunctions.udf.CIQ(KZ$2,"IQ_TOTAL_ASSETS",IQ_FQ,$A71,,,KZ$3)*-100),_xll.ciqfunctions.udf.CIQ(KZ$2,"IQ_CAPEX",IQ_FQ,$A71,"LFR",,KZ$3)/_xll.ciqfunctions.udf.CIQ(KZ$2,"IQ_TOTAL_ASSETS",IQ_FQ,$A71,,,KZ$3)*-100,0)</f>
        <v>1.4310937645200261</v>
      </c>
      <c r="LA71" s="11">
        <f>IF(ISNUMBER(_xll.ciqfunctions.udf.CIQ(LA$2,"IQ_CAPEX",IQ_FQ,$A71,"LFR",,LA$3)/_xll.ciqfunctions.udf.CIQ(LA$2,"IQ_TOTAL_ASSETS",IQ_FQ,$A71,,,LA$3)*-100),_xll.ciqfunctions.udf.CIQ(LA$2,"IQ_CAPEX",IQ_FQ,$A71,"LFR",,LA$3)/_xll.ciqfunctions.udf.CIQ(LA$2,"IQ_TOTAL_ASSETS",IQ_FQ,$A71,,,LA$3)*-100,0)</f>
        <v>4.8312954297166861</v>
      </c>
      <c r="LB71" s="11">
        <f>IF(ISNUMBER(_xll.ciqfunctions.udf.CIQ(LB$2,"IQ_CAPEX",IQ_FQ,$A71,"LFR",,LB$3)/_xll.ciqfunctions.udf.CIQ(LB$2,"IQ_TOTAL_ASSETS",IQ_FQ,$A71,,,LB$3)*-100),_xll.ciqfunctions.udf.CIQ(LB$2,"IQ_CAPEX",IQ_FQ,$A71,"LFR",,LB$3)/_xll.ciqfunctions.udf.CIQ(LB$2,"IQ_TOTAL_ASSETS",IQ_FQ,$A71,,,LB$3)*-100,0)</f>
        <v>5.9657759024847632</v>
      </c>
      <c r="LC71" s="11">
        <f>IF(ISNUMBER(_xll.ciqfunctions.udf.CIQ(LC$2,"IQ_CAPEX",IQ_FQ,$A71,"LFR",,LC$3)/_xll.ciqfunctions.udf.CIQ(LC$2,"IQ_TOTAL_ASSETS",IQ_FQ,$A71,,,LC$3)*-100),_xll.ciqfunctions.udf.CIQ(LC$2,"IQ_CAPEX",IQ_FQ,$A71,"LFR",,LC$3)/_xll.ciqfunctions.udf.CIQ(LC$2,"IQ_TOTAL_ASSETS",IQ_FQ,$A71,,,LC$3)*-100,0)</f>
        <v>1.3308208691555765</v>
      </c>
      <c r="LD71" s="11">
        <f>IF(ISNUMBER(_xll.ciqfunctions.udf.CIQ(LD$2,"IQ_CAPEX",IQ_FQ,$A71,"LFR",,LD$3)/_xll.ciqfunctions.udf.CIQ(LD$2,"IQ_TOTAL_ASSETS",IQ_FQ,$A71,,,LD$3)*-100),_xll.ciqfunctions.udf.CIQ(LD$2,"IQ_CAPEX",IQ_FQ,$A71,"LFR",,LD$3)/_xll.ciqfunctions.udf.CIQ(LD$2,"IQ_TOTAL_ASSETS",IQ_FQ,$A71,,,LD$3)*-100,0)</f>
        <v>2.5474805522461277</v>
      </c>
      <c r="LE71" s="11">
        <f>IF(ISNUMBER(_xll.ciqfunctions.udf.CIQ(LE$2,"IQ_CAPEX",IQ_FQ,$A71,"LFR",,LE$3)/_xll.ciqfunctions.udf.CIQ(LE$2,"IQ_TOTAL_ASSETS",IQ_FQ,$A71,,,LE$3)*-100),_xll.ciqfunctions.udf.CIQ(LE$2,"IQ_CAPEX",IQ_FQ,$A71,"LFR",,LE$3)/_xll.ciqfunctions.udf.CIQ(LE$2,"IQ_TOTAL_ASSETS",IQ_FQ,$A71,,,LE$3)*-100,0)</f>
        <v>2.0941306184814454</v>
      </c>
      <c r="LF71" s="11">
        <f>IF(ISNUMBER(_xll.ciqfunctions.udf.CIQ(LF$2,"IQ_CAPEX",IQ_FQ,$A71,"LFR",,LF$3)/_xll.ciqfunctions.udf.CIQ(LF$2,"IQ_TOTAL_ASSETS",IQ_FQ,$A71,,,LF$3)*-100),_xll.ciqfunctions.udf.CIQ(LF$2,"IQ_CAPEX",IQ_FQ,$A71,"LFR",,LF$3)/_xll.ciqfunctions.udf.CIQ(LF$2,"IQ_TOTAL_ASSETS",IQ_FQ,$A71,,,LF$3)*-100,0)</f>
        <v>4.1706702107385772E-2</v>
      </c>
      <c r="LG71" s="11">
        <f>IF(ISNUMBER(_xll.ciqfunctions.udf.CIQ(LG$2,"IQ_CAPEX",IQ_FQ,$A71,"LFR",,LG$3)/_xll.ciqfunctions.udf.CIQ(LG$2,"IQ_TOTAL_ASSETS",IQ_FQ,$A71,,,LG$3)*-100),_xll.ciqfunctions.udf.CIQ(LG$2,"IQ_CAPEX",IQ_FQ,$A71,"LFR",,LG$3)/_xll.ciqfunctions.udf.CIQ(LG$2,"IQ_TOTAL_ASSETS",IQ_FQ,$A71,,,LG$3)*-100,0)</f>
        <v>0.64538979182243905</v>
      </c>
      <c r="LH71" s="11">
        <f>IF(ISNUMBER(_xll.ciqfunctions.udf.CIQ(LH$2,"IQ_CAPEX",IQ_FQ,$A71,"LFR",,LH$3)/_xll.ciqfunctions.udf.CIQ(LH$2,"IQ_TOTAL_ASSETS",IQ_FQ,$A71,,,LH$3)*-100),_xll.ciqfunctions.udf.CIQ(LH$2,"IQ_CAPEX",IQ_FQ,$A71,"LFR",,LH$3)/_xll.ciqfunctions.udf.CIQ(LH$2,"IQ_TOTAL_ASSETS",IQ_FQ,$A71,,,LH$3)*-100,0)</f>
        <v>3.5747707280553995</v>
      </c>
      <c r="LI71" s="11">
        <f>IF(ISNUMBER(_xll.ciqfunctions.udf.CIQ(LI$2,"IQ_CAPEX",IQ_FQ,$A71,"LFR",,LI$3)/_xll.ciqfunctions.udf.CIQ(LI$2,"IQ_TOTAL_ASSETS",IQ_FQ,$A71,,,LI$3)*-100),_xll.ciqfunctions.udf.CIQ(LI$2,"IQ_CAPEX",IQ_FQ,$A71,"LFR",,LI$3)/_xll.ciqfunctions.udf.CIQ(LI$2,"IQ_TOTAL_ASSETS",IQ_FQ,$A71,,,LI$3)*-100,0)</f>
        <v>0.83903269310620543</v>
      </c>
      <c r="LJ71" s="11">
        <f>IF(ISNUMBER(_xll.ciqfunctions.udf.CIQ(LJ$2,"IQ_CAPEX",IQ_FQ,$A71,"LFR",,LJ$3)/_xll.ciqfunctions.udf.CIQ(LJ$2,"IQ_TOTAL_ASSETS",IQ_FQ,$A71,,,LJ$3)*-100),_xll.ciqfunctions.udf.CIQ(LJ$2,"IQ_CAPEX",IQ_FQ,$A71,"LFR",,LJ$3)/_xll.ciqfunctions.udf.CIQ(LJ$2,"IQ_TOTAL_ASSETS",IQ_FQ,$A71,,,LJ$3)*-100,0)</f>
        <v>0.81366082902569614</v>
      </c>
      <c r="LK71" s="11">
        <f>IF(ISNUMBER(_xll.ciqfunctions.udf.CIQ(LK$2,"IQ_CAPEX",IQ_FQ,$A71,"LFR",,LK$3)/_xll.ciqfunctions.udf.CIQ(LK$2,"IQ_TOTAL_ASSETS",IQ_FQ,$A71,,,LK$3)*-100),_xll.ciqfunctions.udf.CIQ(LK$2,"IQ_CAPEX",IQ_FQ,$A71,"LFR",,LK$3)/_xll.ciqfunctions.udf.CIQ(LK$2,"IQ_TOTAL_ASSETS",IQ_FQ,$A71,,,LK$3)*-100,0)</f>
        <v>0.41309669522643816</v>
      </c>
      <c r="LL71" s="11">
        <f>IF(ISNUMBER(_xll.ciqfunctions.udf.CIQ(LL$2,"IQ_CAPEX",IQ_FQ,$A71,"LFR",,LL$3)/_xll.ciqfunctions.udf.CIQ(LL$2,"IQ_TOTAL_ASSETS",IQ_FQ,$A71,,,LL$3)*-100),_xll.ciqfunctions.udf.CIQ(LL$2,"IQ_CAPEX",IQ_FQ,$A71,"LFR",,LL$3)/_xll.ciqfunctions.udf.CIQ(LL$2,"IQ_TOTAL_ASSETS",IQ_FQ,$A71,,,LL$3)*-100,0)</f>
        <v>4.8098061421624143</v>
      </c>
      <c r="LM71" s="11">
        <f>IF(ISNUMBER(_xll.ciqfunctions.udf.CIQ(LM$2,"IQ_CAPEX",IQ_FQ,$A71,"LFR",,LM$3)/_xll.ciqfunctions.udf.CIQ(LM$2,"IQ_TOTAL_ASSETS",IQ_FQ,$A71,,,LM$3)*-100),_xll.ciqfunctions.udf.CIQ(LM$2,"IQ_CAPEX",IQ_FQ,$A71,"LFR",,LM$3)/_xll.ciqfunctions.udf.CIQ(LM$2,"IQ_TOTAL_ASSETS",IQ_FQ,$A71,,,LM$3)*-100,0)</f>
        <v>0.34771328528095036</v>
      </c>
      <c r="LN71" s="11">
        <f>IF(ISNUMBER(_xll.ciqfunctions.udf.CIQ(LN$2,"IQ_CAPEX",IQ_FQ,$A71,"LFR",,LN$3)/_xll.ciqfunctions.udf.CIQ(LN$2,"IQ_TOTAL_ASSETS",IQ_FQ,$A71,,,LN$3)*-100),_xll.ciqfunctions.udf.CIQ(LN$2,"IQ_CAPEX",IQ_FQ,$A71,"LFR",,LN$3)/_xll.ciqfunctions.udf.CIQ(LN$2,"IQ_TOTAL_ASSETS",IQ_FQ,$A71,,,LN$3)*-100,0)</f>
        <v>3.4589298758417666</v>
      </c>
      <c r="LO71" s="11">
        <f>IF(ISNUMBER(_xll.ciqfunctions.udf.CIQ(LO$2,"IQ_CAPEX",IQ_FQ,$A71,"LFR",,LO$3)/_xll.ciqfunctions.udf.CIQ(LO$2,"IQ_TOTAL_ASSETS",IQ_FQ,$A71,,,LO$3)*-100),_xll.ciqfunctions.udf.CIQ(LO$2,"IQ_CAPEX",IQ_FQ,$A71,"LFR",,LO$3)/_xll.ciqfunctions.udf.CIQ(LO$2,"IQ_TOTAL_ASSETS",IQ_FQ,$A71,,,LO$3)*-100,0)</f>
        <v>0.1909603152189992</v>
      </c>
      <c r="LP71" s="11">
        <f>IF(ISNUMBER(_xll.ciqfunctions.udf.CIQ(LP$2,"IQ_CAPEX",IQ_FQ,$A71,"LFR",,LP$3)/_xll.ciqfunctions.udf.CIQ(LP$2,"IQ_TOTAL_ASSETS",IQ_FQ,$A71,,,LP$3)*-100),_xll.ciqfunctions.udf.CIQ(LP$2,"IQ_CAPEX",IQ_FQ,$A71,"LFR",,LP$3)/_xll.ciqfunctions.udf.CIQ(LP$2,"IQ_TOTAL_ASSETS",IQ_FQ,$A71,,,LP$3)*-100,0)</f>
        <v>1.5454592227144399</v>
      </c>
      <c r="LQ71" s="11">
        <f>IF(ISNUMBER(_xll.ciqfunctions.udf.CIQ(LQ$2,"IQ_CAPEX",IQ_FQ,$A71,"LFR",,LQ$3)/_xll.ciqfunctions.udf.CIQ(LQ$2,"IQ_TOTAL_ASSETS",IQ_FQ,$A71,,,LQ$3)*-100),_xll.ciqfunctions.udf.CIQ(LQ$2,"IQ_CAPEX",IQ_FQ,$A71,"LFR",,LQ$3)/_xll.ciqfunctions.udf.CIQ(LQ$2,"IQ_TOTAL_ASSETS",IQ_FQ,$A71,,,LQ$3)*-100,0)</f>
        <v>0.90746134886847407</v>
      </c>
      <c r="LR71" s="11">
        <f>IF(ISNUMBER(_xll.ciqfunctions.udf.CIQ(LR$2,"IQ_CAPEX",IQ_FQ,$A71,"LFR",,LR$3)/_xll.ciqfunctions.udf.CIQ(LR$2,"IQ_TOTAL_ASSETS",IQ_FQ,$A71,,,LR$3)*-100),_xll.ciqfunctions.udf.CIQ(LR$2,"IQ_CAPEX",IQ_FQ,$A71,"LFR",,LR$3)/_xll.ciqfunctions.udf.CIQ(LR$2,"IQ_TOTAL_ASSETS",IQ_FQ,$A71,,,LR$3)*-100,0)</f>
        <v>2.4399191740378625</v>
      </c>
      <c r="LS71" s="11">
        <f>IF(ISNUMBER(_xll.ciqfunctions.udf.CIQ(LS$2,"IQ_CAPEX",IQ_FQ,$A71,"LFR",,LS$3)/_xll.ciqfunctions.udf.CIQ(LS$2,"IQ_TOTAL_ASSETS",IQ_FQ,$A71,,,LS$3)*-100),_xll.ciqfunctions.udf.CIQ(LS$2,"IQ_CAPEX",IQ_FQ,$A71,"LFR",,LS$3)/_xll.ciqfunctions.udf.CIQ(LS$2,"IQ_TOTAL_ASSETS",IQ_FQ,$A71,,,LS$3)*-100,0)</f>
        <v>0</v>
      </c>
      <c r="LT71" s="11">
        <f>IF(ISNUMBER(_xll.ciqfunctions.udf.CIQ(LT$2,"IQ_CAPEX",IQ_FQ,$A71,"LFR",,LT$3)/_xll.ciqfunctions.udf.CIQ(LT$2,"IQ_TOTAL_ASSETS",IQ_FQ,$A71,,,LT$3)*-100),_xll.ciqfunctions.udf.CIQ(LT$2,"IQ_CAPEX",IQ_FQ,$A71,"LFR",,LT$3)/_xll.ciqfunctions.udf.CIQ(LT$2,"IQ_TOTAL_ASSETS",IQ_FQ,$A71,,,LT$3)*-100,0)</f>
        <v>0.51229793918887512</v>
      </c>
      <c r="LU71" s="11">
        <f>IF(ISNUMBER(_xll.ciqfunctions.udf.CIQ(LU$2,"IQ_CAPEX",IQ_FQ,$A71,"LFR",,LU$3)/_xll.ciqfunctions.udf.CIQ(LU$2,"IQ_TOTAL_ASSETS",IQ_FQ,$A71,,,LU$3)*-100),_xll.ciqfunctions.udf.CIQ(LU$2,"IQ_CAPEX",IQ_FQ,$A71,"LFR",,LU$3)/_xll.ciqfunctions.udf.CIQ(LU$2,"IQ_TOTAL_ASSETS",IQ_FQ,$A71,,,LU$3)*-100,0)</f>
        <v>0.10023163560998942</v>
      </c>
      <c r="LV71" s="11">
        <f>IF(ISNUMBER(_xll.ciqfunctions.udf.CIQ(LV$2,"IQ_CAPEX",IQ_FQ,$A71,"LFR",,LV$3)/_xll.ciqfunctions.udf.CIQ(LV$2,"IQ_TOTAL_ASSETS",IQ_FQ,$A71,,,LV$3)*-100),_xll.ciqfunctions.udf.CIQ(LV$2,"IQ_CAPEX",IQ_FQ,$A71,"LFR",,LV$3)/_xll.ciqfunctions.udf.CIQ(LV$2,"IQ_TOTAL_ASSETS",IQ_FQ,$A71,,,LV$3)*-100,0)</f>
        <v>0.30189174555776144</v>
      </c>
      <c r="LW71" s="11">
        <f>IF(ISNUMBER(_xll.ciqfunctions.udf.CIQ(LW$2,"IQ_CAPEX",IQ_FQ,$A71,"LFR",,LW$3)/_xll.ciqfunctions.udf.CIQ(LW$2,"IQ_TOTAL_ASSETS",IQ_FQ,$A71,,,LW$3)*-100),_xll.ciqfunctions.udf.CIQ(LW$2,"IQ_CAPEX",IQ_FQ,$A71,"LFR",,LW$3)/_xll.ciqfunctions.udf.CIQ(LW$2,"IQ_TOTAL_ASSETS",IQ_FQ,$A71,,,LW$3)*-100,0)</f>
        <v>1.1635689953983146</v>
      </c>
      <c r="LX71" s="11">
        <f>IF(ISNUMBER(_xll.ciqfunctions.udf.CIQ(LX$2,"IQ_CAPEX",IQ_FQ,$A71,"LFR",,LX$3)/_xll.ciqfunctions.udf.CIQ(LX$2,"IQ_TOTAL_ASSETS",IQ_FQ,$A71,,,LX$3)*-100),_xll.ciqfunctions.udf.CIQ(LX$2,"IQ_CAPEX",IQ_FQ,$A71,"LFR",,LX$3)/_xll.ciqfunctions.udf.CIQ(LX$2,"IQ_TOTAL_ASSETS",IQ_FQ,$A71,,,LX$3)*-100,0)</f>
        <v>0.44229427865041049</v>
      </c>
      <c r="LY71" s="11">
        <f>IF(ISNUMBER(_xll.ciqfunctions.udf.CIQ(LY$2,"IQ_CAPEX",IQ_FQ,$A71,"LFR",,LY$3)/_xll.ciqfunctions.udf.CIQ(LY$2,"IQ_TOTAL_ASSETS",IQ_FQ,$A71,,,LY$3)*-100),_xll.ciqfunctions.udf.CIQ(LY$2,"IQ_CAPEX",IQ_FQ,$A71,"LFR",,LY$3)/_xll.ciqfunctions.udf.CIQ(LY$2,"IQ_TOTAL_ASSETS",IQ_FQ,$A71,,,LY$3)*-100,0)</f>
        <v>2.0313480533519054E-2</v>
      </c>
      <c r="LZ71" s="11">
        <f>IF(ISNUMBER(_xll.ciqfunctions.udf.CIQ(LZ$2,"IQ_CAPEX",IQ_FQ,$A71,"LFR",,LZ$3)/_xll.ciqfunctions.udf.CIQ(LZ$2,"IQ_TOTAL_ASSETS",IQ_FQ,$A71,,,LZ$3)*-100),_xll.ciqfunctions.udf.CIQ(LZ$2,"IQ_CAPEX",IQ_FQ,$A71,"LFR",,LZ$3)/_xll.ciqfunctions.udf.CIQ(LZ$2,"IQ_TOTAL_ASSETS",IQ_FQ,$A71,,,LZ$3)*-100,0)</f>
        <v>2.0254862508383638</v>
      </c>
      <c r="MA71" s="11">
        <f>IF(ISNUMBER(_xll.ciqfunctions.udf.CIQ(MA$2,"IQ_CAPEX",IQ_FQ,$A71,"LFR",,MA$3)/_xll.ciqfunctions.udf.CIQ(MA$2,"IQ_TOTAL_ASSETS",IQ_FQ,$A71,,,MA$3)*-100),_xll.ciqfunctions.udf.CIQ(MA$2,"IQ_CAPEX",IQ_FQ,$A71,"LFR",,MA$3)/_xll.ciqfunctions.udf.CIQ(MA$2,"IQ_TOTAL_ASSETS",IQ_FQ,$A71,,,MA$3)*-100,0)</f>
        <v>0.42478256778373724</v>
      </c>
      <c r="MB71" s="11">
        <f>IF(ISNUMBER(_xll.ciqfunctions.udf.CIQ(MB$2,"IQ_CAPEX",IQ_FQ,$A71,"LFR",,MB$3)/_xll.ciqfunctions.udf.CIQ(MB$2,"IQ_TOTAL_ASSETS",IQ_FQ,$A71,,,MB$3)*-100),_xll.ciqfunctions.udf.CIQ(MB$2,"IQ_CAPEX",IQ_FQ,$A71,"LFR",,MB$3)/_xll.ciqfunctions.udf.CIQ(MB$2,"IQ_TOTAL_ASSETS",IQ_FQ,$A71,,,MB$3)*-100,0)</f>
        <v>0.14639306577281613</v>
      </c>
      <c r="MC71" s="11">
        <f>IF(ISNUMBER(_xll.ciqfunctions.udf.CIQ(MC$2,"IQ_CAPEX",IQ_FQ,$A71,"LFR",,MC$3)/_xll.ciqfunctions.udf.CIQ(MC$2,"IQ_TOTAL_ASSETS",IQ_FQ,$A71,,,MC$3)*-100),_xll.ciqfunctions.udf.CIQ(MC$2,"IQ_CAPEX",IQ_FQ,$A71,"LFR",,MC$3)/_xll.ciqfunctions.udf.CIQ(MC$2,"IQ_TOTAL_ASSETS",IQ_FQ,$A71,,,MC$3)*-100,0)</f>
        <v>0.95004405773516354</v>
      </c>
      <c r="MD71" s="11">
        <f>IF(ISNUMBER(_xll.ciqfunctions.udf.CIQ(MD$2,"IQ_CAPEX",IQ_FQ,$A71,"LFR",,MD$3)/_xll.ciqfunctions.udf.CIQ(MD$2,"IQ_TOTAL_ASSETS",IQ_FQ,$A71,,,MD$3)*-100),_xll.ciqfunctions.udf.CIQ(MD$2,"IQ_CAPEX",IQ_FQ,$A71,"LFR",,MD$3)/_xll.ciqfunctions.udf.CIQ(MD$2,"IQ_TOTAL_ASSETS",IQ_FQ,$A71,,,MD$3)*-100,0)</f>
        <v>1.618264176811772</v>
      </c>
      <c r="ME71" s="11">
        <f>IF(ISNUMBER(_xll.ciqfunctions.udf.CIQ(ME$2,"IQ_CAPEX",IQ_FQ,$A71,"LFR",,ME$3)/_xll.ciqfunctions.udf.CIQ(ME$2,"IQ_TOTAL_ASSETS",IQ_FQ,$A71,,,ME$3)*-100),_xll.ciqfunctions.udf.CIQ(ME$2,"IQ_CAPEX",IQ_FQ,$A71,"LFR",,ME$3)/_xll.ciqfunctions.udf.CIQ(ME$2,"IQ_TOTAL_ASSETS",IQ_FQ,$A71,,,ME$3)*-100,0)</f>
        <v>0.31808172253486666</v>
      </c>
      <c r="MF71" s="11">
        <f>IF(ISNUMBER(_xll.ciqfunctions.udf.CIQ(MF$2,"IQ_CAPEX",IQ_FQ,$A71,"LFR",,MF$3)/_xll.ciqfunctions.udf.CIQ(MF$2,"IQ_TOTAL_ASSETS",IQ_FQ,$A71,,,MF$3)*-100),_xll.ciqfunctions.udf.CIQ(MF$2,"IQ_CAPEX",IQ_FQ,$A71,"LFR",,MF$3)/_xll.ciqfunctions.udf.CIQ(MF$2,"IQ_TOTAL_ASSETS",IQ_FQ,$A71,,,MF$3)*-100,0)</f>
        <v>2.1507537688442211</v>
      </c>
      <c r="MG71" s="11">
        <f>IF(ISNUMBER(_xll.ciqfunctions.udf.CIQ(MG$2,"IQ_CAPEX",IQ_FQ,$A71,"LFR",,MG$3)/_xll.ciqfunctions.udf.CIQ(MG$2,"IQ_TOTAL_ASSETS",IQ_FQ,$A71,,,MG$3)*-100),_xll.ciqfunctions.udf.CIQ(MG$2,"IQ_CAPEX",IQ_FQ,$A71,"LFR",,MG$3)/_xll.ciqfunctions.udf.CIQ(MG$2,"IQ_TOTAL_ASSETS",IQ_FQ,$A71,,,MG$3)*-100,0)</f>
        <v>0.92707394048692515</v>
      </c>
      <c r="MH71" s="11">
        <f>IF(ISNUMBER(_xll.ciqfunctions.udf.CIQ(MH$2,"IQ_CAPEX",IQ_FQ,$A71,"LFR",,MH$3)/_xll.ciqfunctions.udf.CIQ(MH$2,"IQ_TOTAL_ASSETS",IQ_FQ,$A71,,,MH$3)*-100),_xll.ciqfunctions.udf.CIQ(MH$2,"IQ_CAPEX",IQ_FQ,$A71,"LFR",,MH$3)/_xll.ciqfunctions.udf.CIQ(MH$2,"IQ_TOTAL_ASSETS",IQ_FQ,$A71,,,MH$3)*-100,0)</f>
        <v>0.85394922589155531</v>
      </c>
      <c r="MI71" s="11">
        <f>IF(ISNUMBER(_xll.ciqfunctions.udf.CIQ(MI$2,"IQ_CAPEX",IQ_FQ,$A71,"LFR",,MI$3)/_xll.ciqfunctions.udf.CIQ(MI$2,"IQ_TOTAL_ASSETS",IQ_FQ,$A71,,,MI$3)*-100),_xll.ciqfunctions.udf.CIQ(MI$2,"IQ_CAPEX",IQ_FQ,$A71,"LFR",,MI$3)/_xll.ciqfunctions.udf.CIQ(MI$2,"IQ_TOTAL_ASSETS",IQ_FQ,$A71,,,MI$3)*-100,0)</f>
        <v>1.8692370035644827</v>
      </c>
      <c r="MJ71" s="11">
        <f>IF(ISNUMBER(_xll.ciqfunctions.udf.CIQ(MJ$2,"IQ_CAPEX",IQ_FQ,$A71,"LFR",,MJ$3)/_xll.ciqfunctions.udf.CIQ(MJ$2,"IQ_TOTAL_ASSETS",IQ_FQ,$A71,,,MJ$3)*-100),_xll.ciqfunctions.udf.CIQ(MJ$2,"IQ_CAPEX",IQ_FQ,$A71,"LFR",,MJ$3)/_xll.ciqfunctions.udf.CIQ(MJ$2,"IQ_TOTAL_ASSETS",IQ_FQ,$A71,,,MJ$3)*-100,0)</f>
        <v>5.2744316918168703</v>
      </c>
      <c r="MK71" s="11">
        <f>IF(ISNUMBER(_xll.ciqfunctions.udf.CIQ(MK$2,"IQ_CAPEX",IQ_FQ,$A71,"LFR",,MK$3)/_xll.ciqfunctions.udf.CIQ(MK$2,"IQ_TOTAL_ASSETS",IQ_FQ,$A71,,,MK$3)*-100),_xll.ciqfunctions.udf.CIQ(MK$2,"IQ_CAPEX",IQ_FQ,$A71,"LFR",,MK$3)/_xll.ciqfunctions.udf.CIQ(MK$2,"IQ_TOTAL_ASSETS",IQ_FQ,$A71,,,MK$3)*-100,0)</f>
        <v>0.40445046485229602</v>
      </c>
      <c r="ML71" s="11">
        <f>IF(ISNUMBER(_xll.ciqfunctions.udf.CIQ(ML$2,"IQ_CAPEX",IQ_FQ,$A71,"LFR",,ML$3)/_xll.ciqfunctions.udf.CIQ(ML$2,"IQ_TOTAL_ASSETS",IQ_FQ,$A71,,,ML$3)*-100),_xll.ciqfunctions.udf.CIQ(ML$2,"IQ_CAPEX",IQ_FQ,$A71,"LFR",,ML$3)/_xll.ciqfunctions.udf.CIQ(ML$2,"IQ_TOTAL_ASSETS",IQ_FQ,$A71,,,ML$3)*-100,0)</f>
        <v>0.9391876027236441</v>
      </c>
      <c r="MM71" s="11">
        <f>IF(ISNUMBER(_xll.ciqfunctions.udf.CIQ(MM$2,"IQ_CAPEX",IQ_FQ,$A71,"LFR",,MM$3)/_xll.ciqfunctions.udf.CIQ(MM$2,"IQ_TOTAL_ASSETS",IQ_FQ,$A71,,,MM$3)*-100),_xll.ciqfunctions.udf.CIQ(MM$2,"IQ_CAPEX",IQ_FQ,$A71,"LFR",,MM$3)/_xll.ciqfunctions.udf.CIQ(MM$2,"IQ_TOTAL_ASSETS",IQ_FQ,$A71,,,MM$3)*-100,0)</f>
        <v>0</v>
      </c>
      <c r="MN71" s="11">
        <f>IF(ISNUMBER(_xll.ciqfunctions.udf.CIQ(MN$2,"IQ_CAPEX",IQ_FQ,$A71,"LFR",,MN$3)/_xll.ciqfunctions.udf.CIQ(MN$2,"IQ_TOTAL_ASSETS",IQ_FQ,$A71,,,MN$3)*-100),_xll.ciqfunctions.udf.CIQ(MN$2,"IQ_CAPEX",IQ_FQ,$A71,"LFR",,MN$3)/_xll.ciqfunctions.udf.CIQ(MN$2,"IQ_TOTAL_ASSETS",IQ_FQ,$A71,,,MN$3)*-100,0)</f>
        <v>1.0777360589625922</v>
      </c>
      <c r="MO71" s="11">
        <f>IF(ISNUMBER(_xll.ciqfunctions.udf.CIQ(MO$2,"IQ_CAPEX",IQ_FQ,$A71,"LFR",,MO$3)/_xll.ciqfunctions.udf.CIQ(MO$2,"IQ_TOTAL_ASSETS",IQ_FQ,$A71,,,MO$3)*-100),_xll.ciqfunctions.udf.CIQ(MO$2,"IQ_CAPEX",IQ_FQ,$A71,"LFR",,MO$3)/_xll.ciqfunctions.udf.CIQ(MO$2,"IQ_TOTAL_ASSETS",IQ_FQ,$A71,,,MO$3)*-100,0)</f>
        <v>1.88051022322266</v>
      </c>
      <c r="MP71" s="11">
        <f>IF(ISNUMBER(_xll.ciqfunctions.udf.CIQ(MP$2,"IQ_CAPEX",IQ_FQ,$A71,"LFR",,MP$3)/_xll.ciqfunctions.udf.CIQ(MP$2,"IQ_TOTAL_ASSETS",IQ_FQ,$A71,,,MP$3)*-100),_xll.ciqfunctions.udf.CIQ(MP$2,"IQ_CAPEX",IQ_FQ,$A71,"LFR",,MP$3)/_xll.ciqfunctions.udf.CIQ(MP$2,"IQ_TOTAL_ASSETS",IQ_FQ,$A71,,,MP$3)*-100,0)</f>
        <v>3.4971875764245532</v>
      </c>
      <c r="MQ71" s="11">
        <f>IF(ISNUMBER(_xll.ciqfunctions.udf.CIQ(MQ$2,"IQ_CAPEX",IQ_FQ,$A71,"LFR",,MQ$3)/_xll.ciqfunctions.udf.CIQ(MQ$2,"IQ_TOTAL_ASSETS",IQ_FQ,$A71,,,MQ$3)*-100),_xll.ciqfunctions.udf.CIQ(MQ$2,"IQ_CAPEX",IQ_FQ,$A71,"LFR",,MQ$3)/_xll.ciqfunctions.udf.CIQ(MQ$2,"IQ_TOTAL_ASSETS",IQ_FQ,$A71,,,MQ$3)*-100,0)</f>
        <v>0.36282335405675736</v>
      </c>
      <c r="MR71" s="11">
        <f>IF(ISNUMBER(_xll.ciqfunctions.udf.CIQ(MR$2,"IQ_CAPEX",IQ_FQ,$A71,"LFR",,MR$3)/_xll.ciqfunctions.udf.CIQ(MR$2,"IQ_TOTAL_ASSETS",IQ_FQ,$A71,,,MR$3)*-100),_xll.ciqfunctions.udf.CIQ(MR$2,"IQ_CAPEX",IQ_FQ,$A71,"LFR",,MR$3)/_xll.ciqfunctions.udf.CIQ(MR$2,"IQ_TOTAL_ASSETS",IQ_FQ,$A71,,,MR$3)*-100,0)</f>
        <v>0.42972585741805347</v>
      </c>
      <c r="MS71" s="11">
        <f>IF(ISNUMBER(_xll.ciqfunctions.udf.CIQ(MS$2,"IQ_CAPEX",IQ_FQ,$A71,"LFR",,MS$3)/_xll.ciqfunctions.udf.CIQ(MS$2,"IQ_TOTAL_ASSETS",IQ_FQ,$A71,,,MS$3)*-100),_xll.ciqfunctions.udf.CIQ(MS$2,"IQ_CAPEX",IQ_FQ,$A71,"LFR",,MS$3)/_xll.ciqfunctions.udf.CIQ(MS$2,"IQ_TOTAL_ASSETS",IQ_FQ,$A71,,,MS$3)*-100,0)</f>
        <v>1.6385925636218966E-2</v>
      </c>
      <c r="MT71" s="11">
        <f>IF(ISNUMBER(_xll.ciqfunctions.udf.CIQ(MT$2,"IQ_CAPEX",IQ_FQ,$A71,"LFR",,MT$3)/_xll.ciqfunctions.udf.CIQ(MT$2,"IQ_TOTAL_ASSETS",IQ_FQ,$A71,,,MT$3)*-100),_xll.ciqfunctions.udf.CIQ(MT$2,"IQ_CAPEX",IQ_FQ,$A71,"LFR",,MT$3)/_xll.ciqfunctions.udf.CIQ(MT$2,"IQ_TOTAL_ASSETS",IQ_FQ,$A71,,,MT$3)*-100,0)</f>
        <v>0</v>
      </c>
      <c r="MU71" s="11">
        <f>IF(ISNUMBER(_xll.ciqfunctions.udf.CIQ(MU$2,"IQ_CAPEX",IQ_FQ,$A71,"LFR",,MU$3)/_xll.ciqfunctions.udf.CIQ(MU$2,"IQ_TOTAL_ASSETS",IQ_FQ,$A71,,,MU$3)*-100),_xll.ciqfunctions.udf.CIQ(MU$2,"IQ_CAPEX",IQ_FQ,$A71,"LFR",,MU$3)/_xll.ciqfunctions.udf.CIQ(MU$2,"IQ_TOTAL_ASSETS",IQ_FQ,$A71,,,MU$3)*-100,0)</f>
        <v>0.11719036109280014</v>
      </c>
      <c r="MV71" s="11">
        <f>IF(ISNUMBER(_xll.ciqfunctions.udf.CIQ(MV$2,"IQ_CAPEX",IQ_FQ,$A71,"LFR",,MV$3)/_xll.ciqfunctions.udf.CIQ(MV$2,"IQ_TOTAL_ASSETS",IQ_FQ,$A71,,,MV$3)*-100),_xll.ciqfunctions.udf.CIQ(MV$2,"IQ_CAPEX",IQ_FQ,$A71,"LFR",,MV$3)/_xll.ciqfunctions.udf.CIQ(MV$2,"IQ_TOTAL_ASSETS",IQ_FQ,$A71,,,MV$3)*-100,0)</f>
        <v>4.1662115772462288E-2</v>
      </c>
      <c r="MW71" s="11">
        <f>IF(ISNUMBER(_xll.ciqfunctions.udf.CIQ(MW$2,"IQ_CAPEX",IQ_FQ,$A71,"LFR",,MW$3)/_xll.ciqfunctions.udf.CIQ(MW$2,"IQ_TOTAL_ASSETS",IQ_FQ,$A71,,,MW$3)*-100),_xll.ciqfunctions.udf.CIQ(MW$2,"IQ_CAPEX",IQ_FQ,$A71,"LFR",,MW$3)/_xll.ciqfunctions.udf.CIQ(MW$2,"IQ_TOTAL_ASSETS",IQ_FQ,$A71,,,MW$3)*-100,0)</f>
        <v>0</v>
      </c>
      <c r="MX71" s="11">
        <f>IF(ISNUMBER(_xll.ciqfunctions.udf.CIQ(MX$2,"IQ_CAPEX",IQ_FQ,$A71,"LFR",,MX$3)/_xll.ciqfunctions.udf.CIQ(MX$2,"IQ_TOTAL_ASSETS",IQ_FQ,$A71,,,MX$3)*-100),_xll.ciqfunctions.udf.CIQ(MX$2,"IQ_CAPEX",IQ_FQ,$A71,"LFR",,MX$3)/_xll.ciqfunctions.udf.CIQ(MX$2,"IQ_TOTAL_ASSETS",IQ_FQ,$A71,,,MX$3)*-100,0)</f>
        <v>2.0254183293652126</v>
      </c>
      <c r="MY71" s="11">
        <f>IF(ISNUMBER(_xll.ciqfunctions.udf.CIQ(MY$2,"IQ_CAPEX",IQ_FQ,$A71,"LFR",,MY$3)/_xll.ciqfunctions.udf.CIQ(MY$2,"IQ_TOTAL_ASSETS",IQ_FQ,$A71,,,MY$3)*-100),_xll.ciqfunctions.udf.CIQ(MY$2,"IQ_CAPEX",IQ_FQ,$A71,"LFR",,MY$3)/_xll.ciqfunctions.udf.CIQ(MY$2,"IQ_TOTAL_ASSETS",IQ_FQ,$A71,,,MY$3)*-100,0)</f>
        <v>0</v>
      </c>
      <c r="MZ71" s="11">
        <f>IF(ISNUMBER(_xll.ciqfunctions.udf.CIQ(MZ$2,"IQ_CAPEX",IQ_FQ,$A71,"LFR",,MZ$3)/_xll.ciqfunctions.udf.CIQ(MZ$2,"IQ_TOTAL_ASSETS",IQ_FQ,$A71,,,MZ$3)*-100),_xll.ciqfunctions.udf.CIQ(MZ$2,"IQ_CAPEX",IQ_FQ,$A71,"LFR",,MZ$3)/_xll.ciqfunctions.udf.CIQ(MZ$2,"IQ_TOTAL_ASSETS",IQ_FQ,$A71,,,MZ$3)*-100,0)</f>
        <v>8.8241872191610921E-2</v>
      </c>
      <c r="NA71" s="11">
        <f>IF(ISNUMBER(_xll.ciqfunctions.udf.CIQ(NA$2,"IQ_CAPEX",IQ_FQ,$A71,"LFR",,NA$3)/_xll.ciqfunctions.udf.CIQ(NA$2,"IQ_TOTAL_ASSETS",IQ_FQ,$A71,,,NA$3)*-100),_xll.ciqfunctions.udf.CIQ(NA$2,"IQ_CAPEX",IQ_FQ,$A71,"LFR",,NA$3)/_xll.ciqfunctions.udf.CIQ(NA$2,"IQ_TOTAL_ASSETS",IQ_FQ,$A71,,,NA$3)*-100,0)</f>
        <v>5.8137503862845472</v>
      </c>
      <c r="NB71" s="11">
        <f>IF(ISNUMBER(_xll.ciqfunctions.udf.CIQ(NB$2,"IQ_CAPEX",IQ_FQ,$A71,"LFR",,NB$3)/_xll.ciqfunctions.udf.CIQ(NB$2,"IQ_TOTAL_ASSETS",IQ_FQ,$A71,,,NB$3)*-100),_xll.ciqfunctions.udf.CIQ(NB$2,"IQ_CAPEX",IQ_FQ,$A71,"LFR",,NB$3)/_xll.ciqfunctions.udf.CIQ(NB$2,"IQ_TOTAL_ASSETS",IQ_FQ,$A71,,,NB$3)*-100,0)</f>
        <v>0</v>
      </c>
      <c r="NC71" s="11">
        <f>IF(ISNUMBER(_xll.ciqfunctions.udf.CIQ(NC$2,"IQ_CAPEX",IQ_FQ,$A71,"LFR",,NC$3)/_xll.ciqfunctions.udf.CIQ(NC$2,"IQ_TOTAL_ASSETS",IQ_FQ,$A71,,,NC$3)*-100),_xll.ciqfunctions.udf.CIQ(NC$2,"IQ_CAPEX",IQ_FQ,$A71,"LFR",,NC$3)/_xll.ciqfunctions.udf.CIQ(NC$2,"IQ_TOTAL_ASSETS",IQ_FQ,$A71,,,NC$3)*-100,0)</f>
        <v>0.8349659105950612</v>
      </c>
      <c r="ND71" s="11">
        <f>IF(ISNUMBER(_xll.ciqfunctions.udf.CIQ(ND$2,"IQ_CAPEX",IQ_FQ,$A71,"LFR",,ND$3)/_xll.ciqfunctions.udf.CIQ(ND$2,"IQ_TOTAL_ASSETS",IQ_FQ,$A71,,,ND$3)*-100),_xll.ciqfunctions.udf.CIQ(ND$2,"IQ_CAPEX",IQ_FQ,$A71,"LFR",,ND$3)/_xll.ciqfunctions.udf.CIQ(ND$2,"IQ_TOTAL_ASSETS",IQ_FQ,$A71,,,ND$3)*-100,0)</f>
        <v>0.46897049932145995</v>
      </c>
      <c r="NE71" s="11">
        <f>IF(ISNUMBER(_xll.ciqfunctions.udf.CIQ(NE$2,"IQ_CAPEX",IQ_FQ,$A71,"LFR",,NE$3)/_xll.ciqfunctions.udf.CIQ(NE$2,"IQ_TOTAL_ASSETS",IQ_FQ,$A71,,,NE$3)*-100),_xll.ciqfunctions.udf.CIQ(NE$2,"IQ_CAPEX",IQ_FQ,$A71,"LFR",,NE$3)/_xll.ciqfunctions.udf.CIQ(NE$2,"IQ_TOTAL_ASSETS",IQ_FQ,$A71,,,NE$3)*-100,0)</f>
        <v>0.68947196831568391</v>
      </c>
      <c r="NF71" s="11">
        <f>IF(ISNUMBER(_xll.ciqfunctions.udf.CIQ(NF$2,"IQ_CAPEX",IQ_FQ,$A71,"LFR",,NF$3)/_xll.ciqfunctions.udf.CIQ(NF$2,"IQ_TOTAL_ASSETS",IQ_FQ,$A71,,,NF$3)*-100),_xll.ciqfunctions.udf.CIQ(NF$2,"IQ_CAPEX",IQ_FQ,$A71,"LFR",,NF$3)/_xll.ciqfunctions.udf.CIQ(NF$2,"IQ_TOTAL_ASSETS",IQ_FQ,$A71,,,NF$3)*-100,0)</f>
        <v>1.2710034732000375</v>
      </c>
      <c r="NG71" s="11">
        <f>IF(ISNUMBER(_xll.ciqfunctions.udf.CIQ(NG$2,"IQ_CAPEX",IQ_FQ,$A71,"LFR",,NG$3)/_xll.ciqfunctions.udf.CIQ(NG$2,"IQ_TOTAL_ASSETS",IQ_FQ,$A71,,,NG$3)*-100),_xll.ciqfunctions.udf.CIQ(NG$2,"IQ_CAPEX",IQ_FQ,$A71,"LFR",,NG$3)/_xll.ciqfunctions.udf.CIQ(NG$2,"IQ_TOTAL_ASSETS",IQ_FQ,$A71,,,NG$3)*-100,0)</f>
        <v>7.2751378417817563</v>
      </c>
      <c r="NH71" s="11">
        <f>IF(ISNUMBER(_xll.ciqfunctions.udf.CIQ(NH$2,"IQ_CAPEX",IQ_FQ,$A71,"LFR",,NH$3)/_xll.ciqfunctions.udf.CIQ(NH$2,"IQ_TOTAL_ASSETS",IQ_FQ,$A71,,,NH$3)*-100),_xll.ciqfunctions.udf.CIQ(NH$2,"IQ_CAPEX",IQ_FQ,$A71,"LFR",,NH$3)/_xll.ciqfunctions.udf.CIQ(NH$2,"IQ_TOTAL_ASSETS",IQ_FQ,$A71,,,NH$3)*-100,0)</f>
        <v>0.55310590237487434</v>
      </c>
      <c r="NI71" s="11">
        <f>IF(ISNUMBER(_xll.ciqfunctions.udf.CIQ(NI$2,"IQ_CAPEX",IQ_FQ,$A71,"LFR",,NI$3)/_xll.ciqfunctions.udf.CIQ(NI$2,"IQ_TOTAL_ASSETS",IQ_FQ,$A71,,,NI$3)*-100),_xll.ciqfunctions.udf.CIQ(NI$2,"IQ_CAPEX",IQ_FQ,$A71,"LFR",,NI$3)/_xll.ciqfunctions.udf.CIQ(NI$2,"IQ_TOTAL_ASSETS",IQ_FQ,$A71,,,NI$3)*-100,0)</f>
        <v>0.60114029992384876</v>
      </c>
      <c r="NJ71" s="11">
        <f>IF(ISNUMBER(_xll.ciqfunctions.udf.CIQ(NJ$2,"IQ_CAPEX",IQ_FQ,$A71,"LFR",,NJ$3)/_xll.ciqfunctions.udf.CIQ(NJ$2,"IQ_TOTAL_ASSETS",IQ_FQ,$A71,,,NJ$3)*-100),_xll.ciqfunctions.udf.CIQ(NJ$2,"IQ_CAPEX",IQ_FQ,$A71,"LFR",,NJ$3)/_xll.ciqfunctions.udf.CIQ(NJ$2,"IQ_TOTAL_ASSETS",IQ_FQ,$A71,,,NJ$3)*-100,0)</f>
        <v>2.9909484454939003E-2</v>
      </c>
      <c r="NK71" s="11">
        <f>IF(ISNUMBER(_xll.ciqfunctions.udf.CIQ(NK$2,"IQ_CAPEX",IQ_FQ,$A71,"LFR",,NK$3)/_xll.ciqfunctions.udf.CIQ(NK$2,"IQ_TOTAL_ASSETS",IQ_FQ,$A71,,,NK$3)*-100),_xll.ciqfunctions.udf.CIQ(NK$2,"IQ_CAPEX",IQ_FQ,$A71,"LFR",,NK$3)/_xll.ciqfunctions.udf.CIQ(NK$2,"IQ_TOTAL_ASSETS",IQ_FQ,$A71,,,NK$3)*-100,0)</f>
        <v>1.2295731785285016</v>
      </c>
      <c r="NL71" s="11">
        <f>IF(ISNUMBER(_xll.ciqfunctions.udf.CIQ(NL$2,"IQ_CAPEX",IQ_FQ,$A71,"LFR",,NL$3)/_xll.ciqfunctions.udf.CIQ(NL$2,"IQ_TOTAL_ASSETS",IQ_FQ,$A71,,,NL$3)*-100),_xll.ciqfunctions.udf.CIQ(NL$2,"IQ_CAPEX",IQ_FQ,$A71,"LFR",,NL$3)/_xll.ciqfunctions.udf.CIQ(NL$2,"IQ_TOTAL_ASSETS",IQ_FQ,$A71,,,NL$3)*-100,0)</f>
        <v>0.29531192321889993</v>
      </c>
      <c r="NM71" s="11">
        <f>IF(ISNUMBER(_xll.ciqfunctions.udf.CIQ(NM$2,"IQ_CAPEX",IQ_FQ,$A71,"LFR",,NM$3)/_xll.ciqfunctions.udf.CIQ(NM$2,"IQ_TOTAL_ASSETS",IQ_FQ,$A71,,,NM$3)*-100),_xll.ciqfunctions.udf.CIQ(NM$2,"IQ_CAPEX",IQ_FQ,$A71,"LFR",,NM$3)/_xll.ciqfunctions.udf.CIQ(NM$2,"IQ_TOTAL_ASSETS",IQ_FQ,$A71,,,NM$3)*-100,0)</f>
        <v>1.1302479883156125</v>
      </c>
      <c r="NN71" s="11">
        <f>IF(ISNUMBER(_xll.ciqfunctions.udf.CIQ(NN$2,"IQ_CAPEX",IQ_FQ,$A71,"LFR",,NN$3)/_xll.ciqfunctions.udf.CIQ(NN$2,"IQ_TOTAL_ASSETS",IQ_FQ,$A71,,,NN$3)*-100),_xll.ciqfunctions.udf.CIQ(NN$2,"IQ_CAPEX",IQ_FQ,$A71,"LFR",,NN$3)/_xll.ciqfunctions.udf.CIQ(NN$2,"IQ_TOTAL_ASSETS",IQ_FQ,$A71,,,NN$3)*-100,0)</f>
        <v>0.59858688033945173</v>
      </c>
      <c r="NO71" s="11">
        <f>IF(ISNUMBER(_xll.ciqfunctions.udf.CIQ(NO$2,"IQ_CAPEX",IQ_FQ,$A71,"LFR",,NO$3)/_xll.ciqfunctions.udf.CIQ(NO$2,"IQ_TOTAL_ASSETS",IQ_FQ,$A71,,,NO$3)*-100),_xll.ciqfunctions.udf.CIQ(NO$2,"IQ_CAPEX",IQ_FQ,$A71,"LFR",,NO$3)/_xll.ciqfunctions.udf.CIQ(NO$2,"IQ_TOTAL_ASSETS",IQ_FQ,$A71,,,NO$3)*-100,0)</f>
        <v>0.85139318885448911</v>
      </c>
      <c r="NP71" s="11">
        <f>IF(ISNUMBER(_xll.ciqfunctions.udf.CIQ(NP$2,"IQ_CAPEX",IQ_FQ,$A71,"LFR",,NP$3)/_xll.ciqfunctions.udf.CIQ(NP$2,"IQ_TOTAL_ASSETS",IQ_FQ,$A71,,,NP$3)*-100),_xll.ciqfunctions.udf.CIQ(NP$2,"IQ_CAPEX",IQ_FQ,$A71,"LFR",,NP$3)/_xll.ciqfunctions.udf.CIQ(NP$2,"IQ_TOTAL_ASSETS",IQ_FQ,$A71,,,NP$3)*-100,0)</f>
        <v>0.21729824903744147</v>
      </c>
      <c r="NQ71" s="11">
        <f>IF(ISNUMBER(_xll.ciqfunctions.udf.CIQ(NQ$2,"IQ_CAPEX",IQ_FQ,$A71,"LFR",,NQ$3)/_xll.ciqfunctions.udf.CIQ(NQ$2,"IQ_TOTAL_ASSETS",IQ_FQ,$A71,,,NQ$3)*-100),_xll.ciqfunctions.udf.CIQ(NQ$2,"IQ_CAPEX",IQ_FQ,$A71,"LFR",,NQ$3)/_xll.ciqfunctions.udf.CIQ(NQ$2,"IQ_TOTAL_ASSETS",IQ_FQ,$A71,,,NQ$3)*-100,0)</f>
        <v>5.6016447307637902</v>
      </c>
      <c r="NR71" s="11">
        <f>IF(ISNUMBER(_xll.ciqfunctions.udf.CIQ(NR$2,"IQ_CAPEX",IQ_FQ,$A71,"LFR",,NR$3)/_xll.ciqfunctions.udf.CIQ(NR$2,"IQ_TOTAL_ASSETS",IQ_FQ,$A71,,,NR$3)*-100),_xll.ciqfunctions.udf.CIQ(NR$2,"IQ_CAPEX",IQ_FQ,$A71,"LFR",,NR$3)/_xll.ciqfunctions.udf.CIQ(NR$2,"IQ_TOTAL_ASSETS",IQ_FQ,$A71,,,NR$3)*-100,0)</f>
        <v>5.495218514530122</v>
      </c>
      <c r="NS71" s="11">
        <f>IF(ISNUMBER(_xll.ciqfunctions.udf.CIQ(NS$2,"IQ_CAPEX",IQ_FQ,$A71,"LFR",,NS$3)/_xll.ciqfunctions.udf.CIQ(NS$2,"IQ_TOTAL_ASSETS",IQ_FQ,$A71,,,NS$3)*-100),_xll.ciqfunctions.udf.CIQ(NS$2,"IQ_CAPEX",IQ_FQ,$A71,"LFR",,NS$3)/_xll.ciqfunctions.udf.CIQ(NS$2,"IQ_TOTAL_ASSETS",IQ_FQ,$A71,,,NS$3)*-100,0)</f>
        <v>6.0276049560012783</v>
      </c>
      <c r="NT71" s="11">
        <f>IF(ISNUMBER(_xll.ciqfunctions.udf.CIQ(NT$2,"IQ_CAPEX",IQ_FQ,$A71,"LFR",,NT$3)/_xll.ciqfunctions.udf.CIQ(NT$2,"IQ_TOTAL_ASSETS",IQ_FQ,$A71,,,NT$3)*-100),_xll.ciqfunctions.udf.CIQ(NT$2,"IQ_CAPEX",IQ_FQ,$A71,"LFR",,NT$3)/_xll.ciqfunctions.udf.CIQ(NT$2,"IQ_TOTAL_ASSETS",IQ_FQ,$A71,,,NT$3)*-100,0)</f>
        <v>2.0866741094083019</v>
      </c>
      <c r="NU71" s="11">
        <f>IF(ISNUMBER(_xll.ciqfunctions.udf.CIQ(NU$2,"IQ_CAPEX",IQ_FQ,$A71,"LFR",,NU$3)/_xll.ciqfunctions.udf.CIQ(NU$2,"IQ_TOTAL_ASSETS",IQ_FQ,$A71,,,NU$3)*-100),_xll.ciqfunctions.udf.CIQ(NU$2,"IQ_CAPEX",IQ_FQ,$A71,"LFR",,NU$3)/_xll.ciqfunctions.udf.CIQ(NU$2,"IQ_TOTAL_ASSETS",IQ_FQ,$A71,,,NU$3)*-100,0)</f>
        <v>0.25498725063746813</v>
      </c>
      <c r="NV71" s="11">
        <f>IF(ISNUMBER(_xll.ciqfunctions.udf.CIQ(NV$2,"IQ_CAPEX",IQ_FQ,$A71,"LFR",,NV$3)/_xll.ciqfunctions.udf.CIQ(NV$2,"IQ_TOTAL_ASSETS",IQ_FQ,$A71,,,NV$3)*-100),_xll.ciqfunctions.udf.CIQ(NV$2,"IQ_CAPEX",IQ_FQ,$A71,"LFR",,NV$3)/_xll.ciqfunctions.udf.CIQ(NV$2,"IQ_TOTAL_ASSETS",IQ_FQ,$A71,,,NV$3)*-100,0)</f>
        <v>1.2287489847877864</v>
      </c>
      <c r="NW71" s="11">
        <f>IF(ISNUMBER(_xll.ciqfunctions.udf.CIQ(NW$2,"IQ_CAPEX",IQ_FQ,$A71,"LFR",,NW$3)/_xll.ciqfunctions.udf.CIQ(NW$2,"IQ_TOTAL_ASSETS",IQ_FQ,$A71,,,NW$3)*-100),_xll.ciqfunctions.udf.CIQ(NW$2,"IQ_CAPEX",IQ_FQ,$A71,"LFR",,NW$3)/_xll.ciqfunctions.udf.CIQ(NW$2,"IQ_TOTAL_ASSETS",IQ_FQ,$A71,,,NW$3)*-100,0)</f>
        <v>0.77259675224145341</v>
      </c>
      <c r="NX71" s="11">
        <f>IF(ISNUMBER(_xll.ciqfunctions.udf.CIQ(NX$2,"IQ_CAPEX",IQ_FQ,$A71,"LFR",,NX$3)/_xll.ciqfunctions.udf.CIQ(NX$2,"IQ_TOTAL_ASSETS",IQ_FQ,$A71,,,NX$3)*-100),_xll.ciqfunctions.udf.CIQ(NX$2,"IQ_CAPEX",IQ_FQ,$A71,"LFR",,NX$3)/_xll.ciqfunctions.udf.CIQ(NX$2,"IQ_TOTAL_ASSETS",IQ_FQ,$A71,,,NX$3)*-100,0)</f>
        <v>1.2487069602482637</v>
      </c>
      <c r="NY71" s="11">
        <f>IF(ISNUMBER(_xll.ciqfunctions.udf.CIQ(NY$2,"IQ_CAPEX",IQ_FQ,$A71,"LFR",,NY$3)/_xll.ciqfunctions.udf.CIQ(NY$2,"IQ_TOTAL_ASSETS",IQ_FQ,$A71,,,NY$3)*-100),_xll.ciqfunctions.udf.CIQ(NY$2,"IQ_CAPEX",IQ_FQ,$A71,"LFR",,NY$3)/_xll.ciqfunctions.udf.CIQ(NY$2,"IQ_TOTAL_ASSETS",IQ_FQ,$A71,,,NY$3)*-100,0)</f>
        <v>1.7049285029982615</v>
      </c>
      <c r="NZ71" s="11">
        <f>IF(ISNUMBER(_xll.ciqfunctions.udf.CIQ(NZ$2,"IQ_CAPEX",IQ_FQ,$A71,"LFR",,NZ$3)/_xll.ciqfunctions.udf.CIQ(NZ$2,"IQ_TOTAL_ASSETS",IQ_FQ,$A71,,,NZ$3)*-100),_xll.ciqfunctions.udf.CIQ(NZ$2,"IQ_CAPEX",IQ_FQ,$A71,"LFR",,NZ$3)/_xll.ciqfunctions.udf.CIQ(NZ$2,"IQ_TOTAL_ASSETS",IQ_FQ,$A71,,,NZ$3)*-100,0)</f>
        <v>0.42300343037153521</v>
      </c>
      <c r="OA71" s="11">
        <f>IF(ISNUMBER(_xll.ciqfunctions.udf.CIQ(OA$2,"IQ_CAPEX",IQ_FQ,$A71,"LFR",,OA$3)/_xll.ciqfunctions.udf.CIQ(OA$2,"IQ_TOTAL_ASSETS",IQ_FQ,$A71,,,OA$3)*-100),_xll.ciqfunctions.udf.CIQ(OA$2,"IQ_CAPEX",IQ_FQ,$A71,"LFR",,OA$3)/_xll.ciqfunctions.udf.CIQ(OA$2,"IQ_TOTAL_ASSETS",IQ_FQ,$A71,,,OA$3)*-100,0)</f>
        <v>1.3513513513513513</v>
      </c>
      <c r="OB71" s="11">
        <f>IF(ISNUMBER(_xll.ciqfunctions.udf.CIQ(OB$2,"IQ_CAPEX",IQ_FQ,$A71,"LFR",,OB$3)/_xll.ciqfunctions.udf.CIQ(OB$2,"IQ_TOTAL_ASSETS",IQ_FQ,$A71,,,OB$3)*-100),_xll.ciqfunctions.udf.CIQ(OB$2,"IQ_CAPEX",IQ_FQ,$A71,"LFR",,OB$3)/_xll.ciqfunctions.udf.CIQ(OB$2,"IQ_TOTAL_ASSETS",IQ_FQ,$A71,,,OB$3)*-100,0)</f>
        <v>0.40359407482147047</v>
      </c>
      <c r="OC71" s="11">
        <f>IF(ISNUMBER(_xll.ciqfunctions.udf.CIQ(OC$2,"IQ_CAPEX",IQ_FQ,$A71,"LFR",,OC$3)/_xll.ciqfunctions.udf.CIQ(OC$2,"IQ_TOTAL_ASSETS",IQ_FQ,$A71,,,OC$3)*-100),_xll.ciqfunctions.udf.CIQ(OC$2,"IQ_CAPEX",IQ_FQ,$A71,"LFR",,OC$3)/_xll.ciqfunctions.udf.CIQ(OC$2,"IQ_TOTAL_ASSETS",IQ_FQ,$A71,,,OC$3)*-100,0)</f>
        <v>2.4373426070272215</v>
      </c>
      <c r="OD71" s="11">
        <f>IF(ISNUMBER(_xll.ciqfunctions.udf.CIQ(OD$2,"IQ_CAPEX",IQ_FQ,$A71,"LFR",,OD$3)/_xll.ciqfunctions.udf.CIQ(OD$2,"IQ_TOTAL_ASSETS",IQ_FQ,$A71,,,OD$3)*-100),_xll.ciqfunctions.udf.CIQ(OD$2,"IQ_CAPEX",IQ_FQ,$A71,"LFR",,OD$3)/_xll.ciqfunctions.udf.CIQ(OD$2,"IQ_TOTAL_ASSETS",IQ_FQ,$A71,,,OD$3)*-100,0)</f>
        <v>0.94483389210606517</v>
      </c>
      <c r="OE71" s="11">
        <f>IF(ISNUMBER(_xll.ciqfunctions.udf.CIQ(OE$2,"IQ_CAPEX",IQ_FQ,$A71,"LFR",,OE$3)/_xll.ciqfunctions.udf.CIQ(OE$2,"IQ_TOTAL_ASSETS",IQ_FQ,$A71,,,OE$3)*-100),_xll.ciqfunctions.udf.CIQ(OE$2,"IQ_CAPEX",IQ_FQ,$A71,"LFR",,OE$3)/_xll.ciqfunctions.udf.CIQ(OE$2,"IQ_TOTAL_ASSETS",IQ_FQ,$A71,,,OE$3)*-100,0)</f>
        <v>0.55737276587547935</v>
      </c>
      <c r="OF71" s="11">
        <f>IF(ISNUMBER(_xll.ciqfunctions.udf.CIQ(OF$2,"IQ_CAPEX",IQ_FQ,$A71,"LFR",,OF$3)/_xll.ciqfunctions.udf.CIQ(OF$2,"IQ_TOTAL_ASSETS",IQ_FQ,$A71,,,OF$3)*-100),_xll.ciqfunctions.udf.CIQ(OF$2,"IQ_CAPEX",IQ_FQ,$A71,"LFR",,OF$3)/_xll.ciqfunctions.udf.CIQ(OF$2,"IQ_TOTAL_ASSETS",IQ_FQ,$A71,,,OF$3)*-100,0)</f>
        <v>0</v>
      </c>
      <c r="OG71" s="11">
        <f>IF(ISNUMBER(_xll.ciqfunctions.udf.CIQ(OG$2,"IQ_CAPEX",IQ_FQ,$A71,"LFR",,OG$3)/_xll.ciqfunctions.udf.CIQ(OG$2,"IQ_TOTAL_ASSETS",IQ_FQ,$A71,,,OG$3)*-100),_xll.ciqfunctions.udf.CIQ(OG$2,"IQ_CAPEX",IQ_FQ,$A71,"LFR",,OG$3)/_xll.ciqfunctions.udf.CIQ(OG$2,"IQ_TOTAL_ASSETS",IQ_FQ,$A71,,,OG$3)*-100,0)</f>
        <v>0.39750605788341636</v>
      </c>
      <c r="OH71" s="11">
        <f>IF(ISNUMBER(_xll.ciqfunctions.udf.CIQ(OH$2,"IQ_CAPEX",IQ_FQ,$A71,"LFR",,OH$3)/_xll.ciqfunctions.udf.CIQ(OH$2,"IQ_TOTAL_ASSETS",IQ_FQ,$A71,,,OH$3)*-100),_xll.ciqfunctions.udf.CIQ(OH$2,"IQ_CAPEX",IQ_FQ,$A71,"LFR",,OH$3)/_xll.ciqfunctions.udf.CIQ(OH$2,"IQ_TOTAL_ASSETS",IQ_FQ,$A71,,,OH$3)*-100,0)</f>
        <v>2.3790642347343378</v>
      </c>
      <c r="OI71" s="11">
        <f>IF(ISNUMBER(_xll.ciqfunctions.udf.CIQ(OI$2,"IQ_CAPEX",IQ_FQ,$A71,"LFR",,OI$3)/_xll.ciqfunctions.udf.CIQ(OI$2,"IQ_TOTAL_ASSETS",IQ_FQ,$A71,,,OI$3)*-100),_xll.ciqfunctions.udf.CIQ(OI$2,"IQ_CAPEX",IQ_FQ,$A71,"LFR",,OI$3)/_xll.ciqfunctions.udf.CIQ(OI$2,"IQ_TOTAL_ASSETS",IQ_FQ,$A71,,,OI$3)*-100,0)</f>
        <v>2.3245516936019484</v>
      </c>
      <c r="OJ71" s="11">
        <f>IF(ISNUMBER(_xll.ciqfunctions.udf.CIQ(OJ$2,"IQ_CAPEX",IQ_FQ,$A71,"LFR",,OJ$3)/_xll.ciqfunctions.udf.CIQ(OJ$2,"IQ_TOTAL_ASSETS",IQ_FQ,$A71,,,OJ$3)*-100),_xll.ciqfunctions.udf.CIQ(OJ$2,"IQ_CAPEX",IQ_FQ,$A71,"LFR",,OJ$3)/_xll.ciqfunctions.udf.CIQ(OJ$2,"IQ_TOTAL_ASSETS",IQ_FQ,$A71,,,OJ$3)*-100,0)</f>
        <v>8.1100006744362219</v>
      </c>
      <c r="OK71" s="11">
        <f>IF(ISNUMBER(_xll.ciqfunctions.udf.CIQ(OK$2,"IQ_CAPEX",IQ_FQ,$A71,"LFR",,OK$3)/_xll.ciqfunctions.udf.CIQ(OK$2,"IQ_TOTAL_ASSETS",IQ_FQ,$A71,,,OK$3)*-100),_xll.ciqfunctions.udf.CIQ(OK$2,"IQ_CAPEX",IQ_FQ,$A71,"LFR",,OK$3)/_xll.ciqfunctions.udf.CIQ(OK$2,"IQ_TOTAL_ASSETS",IQ_FQ,$A71,,,OK$3)*-100,0)</f>
        <v>2.1892103205629398</v>
      </c>
      <c r="OL71" s="11">
        <f>IF(ISNUMBER(_xll.ciqfunctions.udf.CIQ(OL$2,"IQ_CAPEX",IQ_FQ,$A71,"LFR",,OL$3)/_xll.ciqfunctions.udf.CIQ(OL$2,"IQ_TOTAL_ASSETS",IQ_FQ,$A71,,,OL$3)*-100),_xll.ciqfunctions.udf.CIQ(OL$2,"IQ_CAPEX",IQ_FQ,$A71,"LFR",,OL$3)/_xll.ciqfunctions.udf.CIQ(OL$2,"IQ_TOTAL_ASSETS",IQ_FQ,$A71,,,OL$3)*-100,0)</f>
        <v>1.8407144158921085</v>
      </c>
      <c r="OM71" s="11">
        <f>IF(ISNUMBER(_xll.ciqfunctions.udf.CIQ(OM$2,"IQ_CAPEX",IQ_FQ,$A71,"LFR",,OM$3)/_xll.ciqfunctions.udf.CIQ(OM$2,"IQ_TOTAL_ASSETS",IQ_FQ,$A71,,,OM$3)*-100),_xll.ciqfunctions.udf.CIQ(OM$2,"IQ_CAPEX",IQ_FQ,$A71,"LFR",,OM$3)/_xll.ciqfunctions.udf.CIQ(OM$2,"IQ_TOTAL_ASSETS",IQ_FQ,$A71,,,OM$3)*-100,0)</f>
        <v>0.7827594589033241</v>
      </c>
      <c r="ON71" s="11">
        <f>IF(ISNUMBER(_xll.ciqfunctions.udf.CIQ(ON$2,"IQ_CAPEX",IQ_FQ,$A71,"LFR",,ON$3)/_xll.ciqfunctions.udf.CIQ(ON$2,"IQ_TOTAL_ASSETS",IQ_FQ,$A71,,,ON$3)*-100),_xll.ciqfunctions.udf.CIQ(ON$2,"IQ_CAPEX",IQ_FQ,$A71,"LFR",,ON$3)/_xll.ciqfunctions.udf.CIQ(ON$2,"IQ_TOTAL_ASSETS",IQ_FQ,$A71,,,ON$3)*-100,0)</f>
        <v>0.66273747570380592</v>
      </c>
      <c r="OO71" s="11">
        <f>IF(ISNUMBER(_xll.ciqfunctions.udf.CIQ(OO$2,"IQ_CAPEX",IQ_FQ,$A71,"LFR",,OO$3)/_xll.ciqfunctions.udf.CIQ(OO$2,"IQ_TOTAL_ASSETS",IQ_FQ,$A71,,,OO$3)*-100),_xll.ciqfunctions.udf.CIQ(OO$2,"IQ_CAPEX",IQ_FQ,$A71,"LFR",,OO$3)/_xll.ciqfunctions.udf.CIQ(OO$2,"IQ_TOTAL_ASSETS",IQ_FQ,$A71,,,OO$3)*-100,0)</f>
        <v>1.0417536879527991</v>
      </c>
      <c r="OP71" s="11">
        <f>IF(ISNUMBER(_xll.ciqfunctions.udf.CIQ(OP$2,"IQ_CAPEX",IQ_FQ,$A71,"LFR",,OP$3)/_xll.ciqfunctions.udf.CIQ(OP$2,"IQ_TOTAL_ASSETS",IQ_FQ,$A71,,,OP$3)*-100),_xll.ciqfunctions.udf.CIQ(OP$2,"IQ_CAPEX",IQ_FQ,$A71,"LFR",,OP$3)/_xll.ciqfunctions.udf.CIQ(OP$2,"IQ_TOTAL_ASSETS",IQ_FQ,$A71,,,OP$3)*-100,0)</f>
        <v>1.9590076063096633</v>
      </c>
      <c r="OQ71" s="11">
        <f>IF(ISNUMBER(_xll.ciqfunctions.udf.CIQ(OQ$2,"IQ_CAPEX",IQ_FQ,$A71,"LFR",,OQ$3)/_xll.ciqfunctions.udf.CIQ(OQ$2,"IQ_TOTAL_ASSETS",IQ_FQ,$A71,,,OQ$3)*-100),_xll.ciqfunctions.udf.CIQ(OQ$2,"IQ_CAPEX",IQ_FQ,$A71,"LFR",,OQ$3)/_xll.ciqfunctions.udf.CIQ(OQ$2,"IQ_TOTAL_ASSETS",IQ_FQ,$A71,,,OQ$3)*-100,0)</f>
        <v>1.380753138075314</v>
      </c>
      <c r="OR71" s="11">
        <f>IF(ISNUMBER(_xll.ciqfunctions.udf.CIQ(OR$2,"IQ_CAPEX",IQ_FQ,$A71,"LFR",,OR$3)/_xll.ciqfunctions.udf.CIQ(OR$2,"IQ_TOTAL_ASSETS",IQ_FQ,$A71,,,OR$3)*-100),_xll.ciqfunctions.udf.CIQ(OR$2,"IQ_CAPEX",IQ_FQ,$A71,"LFR",,OR$3)/_xll.ciqfunctions.udf.CIQ(OR$2,"IQ_TOTAL_ASSETS",IQ_FQ,$A71,,,OR$3)*-100,0)</f>
        <v>4.1046548630936187E-2</v>
      </c>
      <c r="OS71" s="11">
        <f>IF(ISNUMBER(_xll.ciqfunctions.udf.CIQ(OS$2,"IQ_CAPEX",IQ_FQ,$A71,"LFR",,OS$3)/_xll.ciqfunctions.udf.CIQ(OS$2,"IQ_TOTAL_ASSETS",IQ_FQ,$A71,,,OS$3)*-100),_xll.ciqfunctions.udf.CIQ(OS$2,"IQ_CAPEX",IQ_FQ,$A71,"LFR",,OS$3)/_xll.ciqfunctions.udf.CIQ(OS$2,"IQ_TOTAL_ASSETS",IQ_FQ,$A71,,,OS$3)*-100,0)</f>
        <v>0.51367761064370221</v>
      </c>
      <c r="OT71" s="11">
        <f>IF(ISNUMBER(_xll.ciqfunctions.udf.CIQ(OT$2,"IQ_CAPEX",IQ_FQ,$A71,"LFR",,OT$3)/_xll.ciqfunctions.udf.CIQ(OT$2,"IQ_TOTAL_ASSETS",IQ_FQ,$A71,,,OT$3)*-100),_xll.ciqfunctions.udf.CIQ(OT$2,"IQ_CAPEX",IQ_FQ,$A71,"LFR",,OT$3)/_xll.ciqfunctions.udf.CIQ(OT$2,"IQ_TOTAL_ASSETS",IQ_FQ,$A71,,,OT$3)*-100,0)</f>
        <v>0.51592099959693671</v>
      </c>
      <c r="OU71" s="11">
        <f>IF(ISNUMBER(_xll.ciqfunctions.udf.CIQ(OU$2,"IQ_CAPEX",IQ_FQ,$A71,"LFR",,OU$3)/_xll.ciqfunctions.udf.CIQ(OU$2,"IQ_TOTAL_ASSETS",IQ_FQ,$A71,,,OU$3)*-100),_xll.ciqfunctions.udf.CIQ(OU$2,"IQ_CAPEX",IQ_FQ,$A71,"LFR",,OU$3)/_xll.ciqfunctions.udf.CIQ(OU$2,"IQ_TOTAL_ASSETS",IQ_FQ,$A71,,,OU$3)*-100,0)</f>
        <v>2.9967375140648768E-2</v>
      </c>
      <c r="OV71" s="11">
        <f>IF(ISNUMBER(_xll.ciqfunctions.udf.CIQ(OV$2,"IQ_CAPEX",IQ_FQ,$A71,"LFR",,OV$3)/_xll.ciqfunctions.udf.CIQ(OV$2,"IQ_TOTAL_ASSETS",IQ_FQ,$A71,,,OV$3)*-100),_xll.ciqfunctions.udf.CIQ(OV$2,"IQ_CAPEX",IQ_FQ,$A71,"LFR",,OV$3)/_xll.ciqfunctions.udf.CIQ(OV$2,"IQ_TOTAL_ASSETS",IQ_FQ,$A71,,,OV$3)*-100,0)</f>
        <v>0.66820276497695852</v>
      </c>
      <c r="OW71" s="11">
        <f>IF(ISNUMBER(_xll.ciqfunctions.udf.CIQ(OW$2,"IQ_CAPEX",IQ_FQ,$A71,"LFR",,OW$3)/_xll.ciqfunctions.udf.CIQ(OW$2,"IQ_TOTAL_ASSETS",IQ_FQ,$A71,,,OW$3)*-100),_xll.ciqfunctions.udf.CIQ(OW$2,"IQ_CAPEX",IQ_FQ,$A71,"LFR",,OW$3)/_xll.ciqfunctions.udf.CIQ(OW$2,"IQ_TOTAL_ASSETS",IQ_FQ,$A71,,,OW$3)*-100,0)</f>
        <v>1.8099398578334067</v>
      </c>
      <c r="OX71" s="11">
        <f>IF(ISNUMBER(_xll.ciqfunctions.udf.CIQ(OX$2,"IQ_CAPEX",IQ_FQ,$A71,"LFR",,OX$3)/_xll.ciqfunctions.udf.CIQ(OX$2,"IQ_TOTAL_ASSETS",IQ_FQ,$A71,,,OX$3)*-100),_xll.ciqfunctions.udf.CIQ(OX$2,"IQ_CAPEX",IQ_FQ,$A71,"LFR",,OX$3)/_xll.ciqfunctions.udf.CIQ(OX$2,"IQ_TOTAL_ASSETS",IQ_FQ,$A71,,,OX$3)*-100,0)</f>
        <v>0.86995729782775899</v>
      </c>
      <c r="OY71" s="11">
        <f>IF(ISNUMBER(_xll.ciqfunctions.udf.CIQ(OY$2,"IQ_CAPEX",IQ_FQ,$A71,"LFR",,OY$3)/_xll.ciqfunctions.udf.CIQ(OY$2,"IQ_TOTAL_ASSETS",IQ_FQ,$A71,,,OY$3)*-100),_xll.ciqfunctions.udf.CIQ(OY$2,"IQ_CAPEX",IQ_FQ,$A71,"LFR",,OY$3)/_xll.ciqfunctions.udf.CIQ(OY$2,"IQ_TOTAL_ASSETS",IQ_FQ,$A71,,,OY$3)*-100,0)</f>
        <v>1.3253270426763886</v>
      </c>
      <c r="OZ71" s="11">
        <f>IF(ISNUMBER(_xll.ciqfunctions.udf.CIQ(OZ$2,"IQ_CAPEX",IQ_FQ,$A71,"LFR",,OZ$3)/_xll.ciqfunctions.udf.CIQ(OZ$2,"IQ_TOTAL_ASSETS",IQ_FQ,$A71,,,OZ$3)*-100),_xll.ciqfunctions.udf.CIQ(OZ$2,"IQ_CAPEX",IQ_FQ,$A71,"LFR",,OZ$3)/_xll.ciqfunctions.udf.CIQ(OZ$2,"IQ_TOTAL_ASSETS",IQ_FQ,$A71,,,OZ$3)*-100,0)</f>
        <v>0.73571916548426086</v>
      </c>
      <c r="PA71" s="11">
        <f>IF(ISNUMBER(_xll.ciqfunctions.udf.CIQ(PA$2,"IQ_CAPEX",IQ_FQ,$A71,"LFR",,PA$3)/_xll.ciqfunctions.udf.CIQ(PA$2,"IQ_TOTAL_ASSETS",IQ_FQ,$A71,,,PA$3)*-100),_xll.ciqfunctions.udf.CIQ(PA$2,"IQ_CAPEX",IQ_FQ,$A71,"LFR",,PA$3)/_xll.ciqfunctions.udf.CIQ(PA$2,"IQ_TOTAL_ASSETS",IQ_FQ,$A71,,,PA$3)*-100,0)</f>
        <v>2.125044385567179</v>
      </c>
      <c r="PB71" s="11">
        <f>IF(ISNUMBER(_xll.ciqfunctions.udf.CIQ(PB$2,"IQ_CAPEX",IQ_FQ,$A71,"LFR",,PB$3)/_xll.ciqfunctions.udf.CIQ(PB$2,"IQ_TOTAL_ASSETS",IQ_FQ,$A71,,,PB$3)*-100),_xll.ciqfunctions.udf.CIQ(PB$2,"IQ_CAPEX",IQ_FQ,$A71,"LFR",,PB$3)/_xll.ciqfunctions.udf.CIQ(PB$2,"IQ_TOTAL_ASSETS",IQ_FQ,$A71,,,PB$3)*-100,0)</f>
        <v>1.5915740198946753</v>
      </c>
      <c r="PC71" s="11">
        <f>IF(ISNUMBER(_xll.ciqfunctions.udf.CIQ(PC$2,"IQ_CAPEX",IQ_FQ,$A71,"LFR",,PC$3)/_xll.ciqfunctions.udf.CIQ(PC$2,"IQ_TOTAL_ASSETS",IQ_FQ,$A71,,,PC$3)*-100),_xll.ciqfunctions.udf.CIQ(PC$2,"IQ_CAPEX",IQ_FQ,$A71,"LFR",,PC$3)/_xll.ciqfunctions.udf.CIQ(PC$2,"IQ_TOTAL_ASSETS",IQ_FQ,$A71,,,PC$3)*-100,0)</f>
        <v>0.42048929663608559</v>
      </c>
      <c r="PD71" s="11">
        <f>IF(ISNUMBER(_xll.ciqfunctions.udf.CIQ(PD$2,"IQ_CAPEX",IQ_FQ,$A71,"LFR",,PD$3)/_xll.ciqfunctions.udf.CIQ(PD$2,"IQ_TOTAL_ASSETS",IQ_FQ,$A71,,,PD$3)*-100),_xll.ciqfunctions.udf.CIQ(PD$2,"IQ_CAPEX",IQ_FQ,$A71,"LFR",,PD$3)/_xll.ciqfunctions.udf.CIQ(PD$2,"IQ_TOTAL_ASSETS",IQ_FQ,$A71,,,PD$3)*-100,0)</f>
        <v>0.8897767059802919</v>
      </c>
      <c r="PE71" s="11">
        <f>IF(ISNUMBER(_xll.ciqfunctions.udf.CIQ(PE$2,"IQ_CAPEX",IQ_FQ,$A71,"LFR",,PE$3)/_xll.ciqfunctions.udf.CIQ(PE$2,"IQ_TOTAL_ASSETS",IQ_FQ,$A71,,,PE$3)*-100),_xll.ciqfunctions.udf.CIQ(PE$2,"IQ_CAPEX",IQ_FQ,$A71,"LFR",,PE$3)/_xll.ciqfunctions.udf.CIQ(PE$2,"IQ_TOTAL_ASSETS",IQ_FQ,$A71,,,PE$3)*-100,0)</f>
        <v>1.1221188839466236</v>
      </c>
      <c r="PF71" s="11">
        <f>IF(ISNUMBER(_xll.ciqfunctions.udf.CIQ(PF$2,"IQ_CAPEX",IQ_FQ,$A71,"LFR",,PF$3)/_xll.ciqfunctions.udf.CIQ(PF$2,"IQ_TOTAL_ASSETS",IQ_FQ,$A71,,,PF$3)*-100),_xll.ciqfunctions.udf.CIQ(PF$2,"IQ_CAPEX",IQ_FQ,$A71,"LFR",,PF$3)/_xll.ciqfunctions.udf.CIQ(PF$2,"IQ_TOTAL_ASSETS",IQ_FQ,$A71,,,PF$3)*-100,0)</f>
        <v>0.74645070010245407</v>
      </c>
      <c r="PG71" s="11">
        <f>IF(ISNUMBER(_xll.ciqfunctions.udf.CIQ(PG$2,"IQ_CAPEX",IQ_FQ,$A71,"LFR",,PG$3)/_xll.ciqfunctions.udf.CIQ(PG$2,"IQ_TOTAL_ASSETS",IQ_FQ,$A71,,,PG$3)*-100),_xll.ciqfunctions.udf.CIQ(PG$2,"IQ_CAPEX",IQ_FQ,$A71,"LFR",,PG$3)/_xll.ciqfunctions.udf.CIQ(PG$2,"IQ_TOTAL_ASSETS",IQ_FQ,$A71,,,PG$3)*-100,0)</f>
        <v>1.1164157179581344</v>
      </c>
      <c r="PH71" s="11">
        <f>IF(ISNUMBER(_xll.ciqfunctions.udf.CIQ(PH$2,"IQ_CAPEX",IQ_FQ,$A71,"LFR",,PH$3)/_xll.ciqfunctions.udf.CIQ(PH$2,"IQ_TOTAL_ASSETS",IQ_FQ,$A71,,,PH$3)*-100),_xll.ciqfunctions.udf.CIQ(PH$2,"IQ_CAPEX",IQ_FQ,$A71,"LFR",,PH$3)/_xll.ciqfunctions.udf.CIQ(PH$2,"IQ_TOTAL_ASSETS",IQ_FQ,$A71,,,PH$3)*-100,0)</f>
        <v>1.1054709531866891</v>
      </c>
      <c r="PI71" s="11">
        <f>IF(ISNUMBER(_xll.ciqfunctions.udf.CIQ(PI$2,"IQ_CAPEX",IQ_FQ,$A71,"LFR",,PI$3)/_xll.ciqfunctions.udf.CIQ(PI$2,"IQ_TOTAL_ASSETS",IQ_FQ,$A71,,,PI$3)*-100),_xll.ciqfunctions.udf.CIQ(PI$2,"IQ_CAPEX",IQ_FQ,$A71,"LFR",,PI$3)/_xll.ciqfunctions.udf.CIQ(PI$2,"IQ_TOTAL_ASSETS",IQ_FQ,$A71,,,PI$3)*-100,0)</f>
        <v>1.3191273465246067</v>
      </c>
      <c r="PJ71" s="11">
        <f>IF(ISNUMBER(_xll.ciqfunctions.udf.CIQ(PJ$2,"IQ_CAPEX",IQ_FQ,$A71,"LFR",,PJ$3)/_xll.ciqfunctions.udf.CIQ(PJ$2,"IQ_TOTAL_ASSETS",IQ_FQ,$A71,,,PJ$3)*-100),_xll.ciqfunctions.udf.CIQ(PJ$2,"IQ_CAPEX",IQ_FQ,$A71,"LFR",,PJ$3)/_xll.ciqfunctions.udf.CIQ(PJ$2,"IQ_TOTAL_ASSETS",IQ_FQ,$A71,,,PJ$3)*-100,0)</f>
        <v>6.8491514219953337E-2</v>
      </c>
      <c r="PK71" s="11">
        <f>IF(ISNUMBER(_xll.ciqfunctions.udf.CIQ(PK$2,"IQ_CAPEX",IQ_FQ,$A71,"LFR",,PK$3)/_xll.ciqfunctions.udf.CIQ(PK$2,"IQ_TOTAL_ASSETS",IQ_FQ,$A71,,,PK$3)*-100),_xll.ciqfunctions.udf.CIQ(PK$2,"IQ_CAPEX",IQ_FQ,$A71,"LFR",,PK$3)/_xll.ciqfunctions.udf.CIQ(PK$2,"IQ_TOTAL_ASSETS",IQ_FQ,$A71,,,PK$3)*-100,0)</f>
        <v>1.906132211789735E-2</v>
      </c>
      <c r="PL71" s="11">
        <f>IF(ISNUMBER(_xll.ciqfunctions.udf.CIQ(PL$2,"IQ_CAPEX",IQ_FQ,$A71,"LFR",,PL$3)/_xll.ciqfunctions.udf.CIQ(PL$2,"IQ_TOTAL_ASSETS",IQ_FQ,$A71,,,PL$3)*-100),_xll.ciqfunctions.udf.CIQ(PL$2,"IQ_CAPEX",IQ_FQ,$A71,"LFR",,PL$3)/_xll.ciqfunctions.udf.CIQ(PL$2,"IQ_TOTAL_ASSETS",IQ_FQ,$A71,,,PL$3)*-100,0)</f>
        <v>0.7138749281124197</v>
      </c>
      <c r="PM71" s="11">
        <f>IF(ISNUMBER(_xll.ciqfunctions.udf.CIQ(PM$2,"IQ_CAPEX",IQ_FQ,$A71,"LFR",,PM$3)/_xll.ciqfunctions.udf.CIQ(PM$2,"IQ_TOTAL_ASSETS",IQ_FQ,$A71,,,PM$3)*-100),_xll.ciqfunctions.udf.CIQ(PM$2,"IQ_CAPEX",IQ_FQ,$A71,"LFR",,PM$3)/_xll.ciqfunctions.udf.CIQ(PM$2,"IQ_TOTAL_ASSETS",IQ_FQ,$A71,,,PM$3)*-100,0)</f>
        <v>3.9611986771438838E-2</v>
      </c>
      <c r="PN71" s="11">
        <f>IF(ISNUMBER(_xll.ciqfunctions.udf.CIQ(PN$2,"IQ_CAPEX",IQ_FQ,$A71,"LFR",,PN$3)/_xll.ciqfunctions.udf.CIQ(PN$2,"IQ_TOTAL_ASSETS",IQ_FQ,$A71,,,PN$3)*-100),_xll.ciqfunctions.udf.CIQ(PN$2,"IQ_CAPEX",IQ_FQ,$A71,"LFR",,PN$3)/_xll.ciqfunctions.udf.CIQ(PN$2,"IQ_TOTAL_ASSETS",IQ_FQ,$A71,,,PN$3)*-100,0)</f>
        <v>4.3251744814705589E-2</v>
      </c>
      <c r="PO71" s="11">
        <f>IF(ISNUMBER(_xll.ciqfunctions.udf.CIQ(PO$2,"IQ_CAPEX",IQ_FQ,$A71,"LFR",,PO$3)/_xll.ciqfunctions.udf.CIQ(PO$2,"IQ_TOTAL_ASSETS",IQ_FQ,$A71,,,PO$3)*-100),_xll.ciqfunctions.udf.CIQ(PO$2,"IQ_CAPEX",IQ_FQ,$A71,"LFR",,PO$3)/_xll.ciqfunctions.udf.CIQ(PO$2,"IQ_TOTAL_ASSETS",IQ_FQ,$A71,,,PO$3)*-100,0)</f>
        <v>1.048951048951049</v>
      </c>
      <c r="PP71" s="11">
        <f>IF(ISNUMBER(_xll.ciqfunctions.udf.CIQ(PP$2,"IQ_CAPEX",IQ_FQ,$A71,"LFR",,PP$3)/_xll.ciqfunctions.udf.CIQ(PP$2,"IQ_TOTAL_ASSETS",IQ_FQ,$A71,,,PP$3)*-100),_xll.ciqfunctions.udf.CIQ(PP$2,"IQ_CAPEX",IQ_FQ,$A71,"LFR",,PP$3)/_xll.ciqfunctions.udf.CIQ(PP$2,"IQ_TOTAL_ASSETS",IQ_FQ,$A71,,,PP$3)*-100,0)</f>
        <v>0.7056271380383089</v>
      </c>
      <c r="PQ71" s="11">
        <f>IF(ISNUMBER(_xll.ciqfunctions.udf.CIQ(PQ$2,"IQ_CAPEX",IQ_FQ,$A71,"LFR",,PQ$3)/_xll.ciqfunctions.udf.CIQ(PQ$2,"IQ_TOTAL_ASSETS",IQ_FQ,$A71,,,PQ$3)*-100),_xll.ciqfunctions.udf.CIQ(PQ$2,"IQ_CAPEX",IQ_FQ,$A71,"LFR",,PQ$3)/_xll.ciqfunctions.udf.CIQ(PQ$2,"IQ_TOTAL_ASSETS",IQ_FQ,$A71,,,PQ$3)*-100,0)</f>
        <v>1.5413729342424594</v>
      </c>
      <c r="PR71" s="11">
        <f>IF(ISNUMBER(_xll.ciqfunctions.udf.CIQ(PR$2,"IQ_CAPEX",IQ_FQ,$A71,"LFR",,PR$3)/_xll.ciqfunctions.udf.CIQ(PR$2,"IQ_TOTAL_ASSETS",IQ_FQ,$A71,,,PR$3)*-100),_xll.ciqfunctions.udf.CIQ(PR$2,"IQ_CAPEX",IQ_FQ,$A71,"LFR",,PR$3)/_xll.ciqfunctions.udf.CIQ(PR$2,"IQ_TOTAL_ASSETS",IQ_FQ,$A71,,,PR$3)*-100,0)</f>
        <v>1.5877771120431396</v>
      </c>
      <c r="PS71" s="11">
        <f>IF(ISNUMBER(_xll.ciqfunctions.udf.CIQ(PS$2,"IQ_CAPEX",IQ_FQ,$A71,"LFR",,PS$3)/_xll.ciqfunctions.udf.CIQ(PS$2,"IQ_TOTAL_ASSETS",IQ_FQ,$A71,,,PS$3)*-100),_xll.ciqfunctions.udf.CIQ(PS$2,"IQ_CAPEX",IQ_FQ,$A71,"LFR",,PS$3)/_xll.ciqfunctions.udf.CIQ(PS$2,"IQ_TOTAL_ASSETS",IQ_FQ,$A71,,,PS$3)*-100,0)</f>
        <v>2.2204771317934417E-2</v>
      </c>
      <c r="PT71" s="11">
        <f>IF(ISNUMBER(_xll.ciqfunctions.udf.CIQ(PT$2,"IQ_CAPEX",IQ_FQ,$A71,"LFR",,PT$3)/_xll.ciqfunctions.udf.CIQ(PT$2,"IQ_TOTAL_ASSETS",IQ_FQ,$A71,,,PT$3)*-100),_xll.ciqfunctions.udf.CIQ(PT$2,"IQ_CAPEX",IQ_FQ,$A71,"LFR",,PT$3)/_xll.ciqfunctions.udf.CIQ(PT$2,"IQ_TOTAL_ASSETS",IQ_FQ,$A71,,,PT$3)*-100,0)</f>
        <v>0</v>
      </c>
      <c r="PU71" s="11">
        <f>IF(ISNUMBER(_xll.ciqfunctions.udf.CIQ(PU$2,"IQ_CAPEX",IQ_FQ,$A71,"LFR",,PU$3)/_xll.ciqfunctions.udf.CIQ(PU$2,"IQ_TOTAL_ASSETS",IQ_FQ,$A71,,,PU$3)*-100),_xll.ciqfunctions.udf.CIQ(PU$2,"IQ_CAPEX",IQ_FQ,$A71,"LFR",,PU$3)/_xll.ciqfunctions.udf.CIQ(PU$2,"IQ_TOTAL_ASSETS",IQ_FQ,$A71,,,PU$3)*-100,0)</f>
        <v>1.6489510105958505</v>
      </c>
      <c r="PV71" s="11">
        <f>IF(ISNUMBER(_xll.ciqfunctions.udf.CIQ(PV$2,"IQ_CAPEX",IQ_FQ,$A71,"LFR",,PV$3)/_xll.ciqfunctions.udf.CIQ(PV$2,"IQ_TOTAL_ASSETS",IQ_FQ,$A71,,,PV$3)*-100),_xll.ciqfunctions.udf.CIQ(PV$2,"IQ_CAPEX",IQ_FQ,$A71,"LFR",,PV$3)/_xll.ciqfunctions.udf.CIQ(PV$2,"IQ_TOTAL_ASSETS",IQ_FQ,$A71,,,PV$3)*-100,0)</f>
        <v>0.98968359741349532</v>
      </c>
      <c r="PW71" s="11">
        <f>IF(ISNUMBER(_xll.ciqfunctions.udf.CIQ(PW$2,"IQ_CAPEX",IQ_FQ,$A71,"LFR",,PW$3)/_xll.ciqfunctions.udf.CIQ(PW$2,"IQ_TOTAL_ASSETS",IQ_FQ,$A71,,,PW$3)*-100),_xll.ciqfunctions.udf.CIQ(PW$2,"IQ_CAPEX",IQ_FQ,$A71,"LFR",,PW$3)/_xll.ciqfunctions.udf.CIQ(PW$2,"IQ_TOTAL_ASSETS",IQ_FQ,$A71,,,PW$3)*-100,0)</f>
        <v>0.44266343600018637</v>
      </c>
      <c r="PX71" s="11">
        <f>IF(ISNUMBER(_xll.ciqfunctions.udf.CIQ(PX$2,"IQ_CAPEX",IQ_FQ,$A71,"LFR",,PX$3)/_xll.ciqfunctions.udf.CIQ(PX$2,"IQ_TOTAL_ASSETS",IQ_FQ,$A71,,,PX$3)*-100),_xll.ciqfunctions.udf.CIQ(PX$2,"IQ_CAPEX",IQ_FQ,$A71,"LFR",,PX$3)/_xll.ciqfunctions.udf.CIQ(PX$2,"IQ_TOTAL_ASSETS",IQ_FQ,$A71,,,PX$3)*-100,0)</f>
        <v>0.66246031507142689</v>
      </c>
      <c r="PY71" s="11">
        <f>IF(ISNUMBER(_xll.ciqfunctions.udf.CIQ(PY$2,"IQ_CAPEX",IQ_FQ,$A71,"LFR",,PY$3)/_xll.ciqfunctions.udf.CIQ(PY$2,"IQ_TOTAL_ASSETS",IQ_FQ,$A71,,,PY$3)*-100),_xll.ciqfunctions.udf.CIQ(PY$2,"IQ_CAPEX",IQ_FQ,$A71,"LFR",,PY$3)/_xll.ciqfunctions.udf.CIQ(PY$2,"IQ_TOTAL_ASSETS",IQ_FQ,$A71,,,PY$3)*-100,0)</f>
        <v>2.1000170386777985</v>
      </c>
      <c r="PZ71" s="11">
        <f>IF(ISNUMBER(_xll.ciqfunctions.udf.CIQ(PZ$2,"IQ_CAPEX",IQ_FQ,$A71,"LFR",,PZ$3)/_xll.ciqfunctions.udf.CIQ(PZ$2,"IQ_TOTAL_ASSETS",IQ_FQ,$A71,,,PZ$3)*-100),_xll.ciqfunctions.udf.CIQ(PZ$2,"IQ_CAPEX",IQ_FQ,$A71,"LFR",,PZ$3)/_xll.ciqfunctions.udf.CIQ(PZ$2,"IQ_TOTAL_ASSETS",IQ_FQ,$A71,,,PZ$3)*-100,0)</f>
        <v>0.76863233234790729</v>
      </c>
      <c r="QA71" s="11">
        <f>IF(ISNUMBER(_xll.ciqfunctions.udf.CIQ(QA$2,"IQ_CAPEX",IQ_FQ,$A71,"LFR",,QA$3)/_xll.ciqfunctions.udf.CIQ(QA$2,"IQ_TOTAL_ASSETS",IQ_FQ,$A71,,,QA$3)*-100),_xll.ciqfunctions.udf.CIQ(QA$2,"IQ_CAPEX",IQ_FQ,$A71,"LFR",,QA$3)/_xll.ciqfunctions.udf.CIQ(QA$2,"IQ_TOTAL_ASSETS",IQ_FQ,$A71,,,QA$3)*-100,0)</f>
        <v>2.5839728425583712</v>
      </c>
      <c r="QB71" s="11">
        <f>IF(ISNUMBER(_xll.ciqfunctions.udf.CIQ(QB$2,"IQ_CAPEX",IQ_FQ,$A71,"LFR",,QB$3)/_xll.ciqfunctions.udf.CIQ(QB$2,"IQ_TOTAL_ASSETS",IQ_FQ,$A71,,,QB$3)*-100),_xll.ciqfunctions.udf.CIQ(QB$2,"IQ_CAPEX",IQ_FQ,$A71,"LFR",,QB$3)/_xll.ciqfunctions.udf.CIQ(QB$2,"IQ_TOTAL_ASSETS",IQ_FQ,$A71,,,QB$3)*-100,0)</f>
        <v>1.0884539509666009</v>
      </c>
      <c r="QC71" s="11">
        <f>IF(ISNUMBER(_xll.ciqfunctions.udf.CIQ(QC$2,"IQ_CAPEX",IQ_FQ,$A71,"LFR",,QC$3)/_xll.ciqfunctions.udf.CIQ(QC$2,"IQ_TOTAL_ASSETS",IQ_FQ,$A71,,,QC$3)*-100),_xll.ciqfunctions.udf.CIQ(QC$2,"IQ_CAPEX",IQ_FQ,$A71,"LFR",,QC$3)/_xll.ciqfunctions.udf.CIQ(QC$2,"IQ_TOTAL_ASSETS",IQ_FQ,$A71,,,QC$3)*-100,0)</f>
        <v>1.7135688070126505</v>
      </c>
      <c r="QD71" s="11">
        <f>IF(ISNUMBER(_xll.ciqfunctions.udf.CIQ(QD$2,"IQ_CAPEX",IQ_FQ,$A71,"LFR",,QD$3)/_xll.ciqfunctions.udf.CIQ(QD$2,"IQ_TOTAL_ASSETS",IQ_FQ,$A71,,,QD$3)*-100),_xll.ciqfunctions.udf.CIQ(QD$2,"IQ_CAPEX",IQ_FQ,$A71,"LFR",,QD$3)/_xll.ciqfunctions.udf.CIQ(QD$2,"IQ_TOTAL_ASSETS",IQ_FQ,$A71,,,QD$3)*-100,0)</f>
        <v>0</v>
      </c>
      <c r="QE71" s="11">
        <f>IF(ISNUMBER(_xll.ciqfunctions.udf.CIQ(QE$2,"IQ_CAPEX",IQ_FQ,$A71,"LFR",,QE$3)/_xll.ciqfunctions.udf.CIQ(QE$2,"IQ_TOTAL_ASSETS",IQ_FQ,$A71,,,QE$3)*-100),_xll.ciqfunctions.udf.CIQ(QE$2,"IQ_CAPEX",IQ_FQ,$A71,"LFR",,QE$3)/_xll.ciqfunctions.udf.CIQ(QE$2,"IQ_TOTAL_ASSETS",IQ_FQ,$A71,,,QE$3)*-100,0)</f>
        <v>1.4103886277537949</v>
      </c>
      <c r="QF71" s="11">
        <f>IF(ISNUMBER(_xll.ciqfunctions.udf.CIQ(QF$2,"IQ_CAPEX",IQ_FQ,$A71,"LFR",,QF$3)/_xll.ciqfunctions.udf.CIQ(QF$2,"IQ_TOTAL_ASSETS",IQ_FQ,$A71,,,QF$3)*-100),_xll.ciqfunctions.udf.CIQ(QF$2,"IQ_CAPEX",IQ_FQ,$A71,"LFR",,QF$3)/_xll.ciqfunctions.udf.CIQ(QF$2,"IQ_TOTAL_ASSETS",IQ_FQ,$A71,,,QF$3)*-100,0)</f>
        <v>0.14774143044576016</v>
      </c>
      <c r="QG71" s="11">
        <f>IF(ISNUMBER(_xll.ciqfunctions.udf.CIQ(QG$2,"IQ_CAPEX",IQ_FQ,$A71,"LFR",,QG$3)/_xll.ciqfunctions.udf.CIQ(QG$2,"IQ_TOTAL_ASSETS",IQ_FQ,$A71,,,QG$3)*-100),_xll.ciqfunctions.udf.CIQ(QG$2,"IQ_CAPEX",IQ_FQ,$A71,"LFR",,QG$3)/_xll.ciqfunctions.udf.CIQ(QG$2,"IQ_TOTAL_ASSETS",IQ_FQ,$A71,,,QG$3)*-100,0)</f>
        <v>0.2587360705670943</v>
      </c>
      <c r="QH71" s="11">
        <f>IF(ISNUMBER(_xll.ciqfunctions.udf.CIQ(QH$2,"IQ_CAPEX",IQ_FQ,$A71,"LFR",,QH$3)/_xll.ciqfunctions.udf.CIQ(QH$2,"IQ_TOTAL_ASSETS",IQ_FQ,$A71,,,QH$3)*-100),_xll.ciqfunctions.udf.CIQ(QH$2,"IQ_CAPEX",IQ_FQ,$A71,"LFR",,QH$3)/_xll.ciqfunctions.udf.CIQ(QH$2,"IQ_TOTAL_ASSETS",IQ_FQ,$A71,,,QH$3)*-100,0)</f>
        <v>1.3801180670700977</v>
      </c>
      <c r="QI71" s="11">
        <f>IF(ISNUMBER(_xll.ciqfunctions.udf.CIQ(QI$2,"IQ_CAPEX",IQ_FQ,$A71,"LFR",,QI$3)/_xll.ciqfunctions.udf.CIQ(QI$2,"IQ_TOTAL_ASSETS",IQ_FQ,$A71,,,QI$3)*-100),_xll.ciqfunctions.udf.CIQ(QI$2,"IQ_CAPEX",IQ_FQ,$A71,"LFR",,QI$3)/_xll.ciqfunctions.udf.CIQ(QI$2,"IQ_TOTAL_ASSETS",IQ_FQ,$A71,,,QI$3)*-100,0)</f>
        <v>1.9512801391996022</v>
      </c>
      <c r="QJ71" s="11">
        <f>IF(ISNUMBER(_xll.ciqfunctions.udf.CIQ(QJ$2,"IQ_CAPEX",IQ_FQ,$A71,"LFR",,QJ$3)/_xll.ciqfunctions.udf.CIQ(QJ$2,"IQ_TOTAL_ASSETS",IQ_FQ,$A71,,,QJ$3)*-100),_xll.ciqfunctions.udf.CIQ(QJ$2,"IQ_CAPEX",IQ_FQ,$A71,"LFR",,QJ$3)/_xll.ciqfunctions.udf.CIQ(QJ$2,"IQ_TOTAL_ASSETS",IQ_FQ,$A71,,,QJ$3)*-100,0)</f>
        <v>0.19926884813616205</v>
      </c>
      <c r="QK71" s="11">
        <f>IF(ISNUMBER(_xll.ciqfunctions.udf.CIQ(QK$2,"IQ_CAPEX",IQ_FQ,$A71,"LFR",,QK$3)/_xll.ciqfunctions.udf.CIQ(QK$2,"IQ_TOTAL_ASSETS",IQ_FQ,$A71,,,QK$3)*-100),_xll.ciqfunctions.udf.CIQ(QK$2,"IQ_CAPEX",IQ_FQ,$A71,"LFR",,QK$3)/_xll.ciqfunctions.udf.CIQ(QK$2,"IQ_TOTAL_ASSETS",IQ_FQ,$A71,,,QK$3)*-100,0)</f>
        <v>1.350184956843403</v>
      </c>
      <c r="QL71" s="11">
        <f>IF(ISNUMBER(_xll.ciqfunctions.udf.CIQ(QL$2,"IQ_CAPEX",IQ_FQ,$A71,"LFR",,QL$3)/_xll.ciqfunctions.udf.CIQ(QL$2,"IQ_TOTAL_ASSETS",IQ_FQ,$A71,,,QL$3)*-100),_xll.ciqfunctions.udf.CIQ(QL$2,"IQ_CAPEX",IQ_FQ,$A71,"LFR",,QL$3)/_xll.ciqfunctions.udf.CIQ(QL$2,"IQ_TOTAL_ASSETS",IQ_FQ,$A71,,,QL$3)*-100,0)</f>
        <v>0</v>
      </c>
      <c r="QM71" s="11">
        <f>IF(ISNUMBER(_xll.ciqfunctions.udf.CIQ(QM$2,"IQ_CAPEX",IQ_FQ,$A71,"LFR",,QM$3)/_xll.ciqfunctions.udf.CIQ(QM$2,"IQ_TOTAL_ASSETS",IQ_FQ,$A71,,,QM$3)*-100),_xll.ciqfunctions.udf.CIQ(QM$2,"IQ_CAPEX",IQ_FQ,$A71,"LFR",,QM$3)/_xll.ciqfunctions.udf.CIQ(QM$2,"IQ_TOTAL_ASSETS",IQ_FQ,$A71,,,QM$3)*-100,0)</f>
        <v>0.47444242118993191</v>
      </c>
      <c r="QN71" s="11">
        <f>IF(ISNUMBER(_xll.ciqfunctions.udf.CIQ(QN$2,"IQ_CAPEX",IQ_FQ,$A71,"LFR",,QN$3)/_xll.ciqfunctions.udf.CIQ(QN$2,"IQ_TOTAL_ASSETS",IQ_FQ,$A71,,,QN$3)*-100),_xll.ciqfunctions.udf.CIQ(QN$2,"IQ_CAPEX",IQ_FQ,$A71,"LFR",,QN$3)/_xll.ciqfunctions.udf.CIQ(QN$2,"IQ_TOTAL_ASSETS",IQ_FQ,$A71,,,QN$3)*-100,0)</f>
        <v>0.67054598354321049</v>
      </c>
      <c r="QO71" s="11">
        <f>IF(ISNUMBER(_xll.ciqfunctions.udf.CIQ(QO$2,"IQ_CAPEX",IQ_FQ,$A71,"LFR",,QO$3)/_xll.ciqfunctions.udf.CIQ(QO$2,"IQ_TOTAL_ASSETS",IQ_FQ,$A71,,,QO$3)*-100),_xll.ciqfunctions.udf.CIQ(QO$2,"IQ_CAPEX",IQ_FQ,$A71,"LFR",,QO$3)/_xll.ciqfunctions.udf.CIQ(QO$2,"IQ_TOTAL_ASSETS",IQ_FQ,$A71,,,QO$3)*-100,0)</f>
        <v>0.82772891877909982</v>
      </c>
      <c r="QP71" s="11">
        <f>IF(ISNUMBER(_xll.ciqfunctions.udf.CIQ(QP$2,"IQ_CAPEX",IQ_FQ,$A71,"LFR",,QP$3)/_xll.ciqfunctions.udf.CIQ(QP$2,"IQ_TOTAL_ASSETS",IQ_FQ,$A71,,,QP$3)*-100),_xll.ciqfunctions.udf.CIQ(QP$2,"IQ_CAPEX",IQ_FQ,$A71,"LFR",,QP$3)/_xll.ciqfunctions.udf.CIQ(QP$2,"IQ_TOTAL_ASSETS",IQ_FQ,$A71,,,QP$3)*-100,0)</f>
        <v>1.6210920103322348</v>
      </c>
      <c r="QQ71" s="11">
        <f>IF(ISNUMBER(_xll.ciqfunctions.udf.CIQ(QQ$2,"IQ_CAPEX",IQ_FQ,$A71,"LFR",,QQ$3)/_xll.ciqfunctions.udf.CIQ(QQ$2,"IQ_TOTAL_ASSETS",IQ_FQ,$A71,,,QQ$3)*-100),_xll.ciqfunctions.udf.CIQ(QQ$2,"IQ_CAPEX",IQ_FQ,$A71,"LFR",,QQ$3)/_xll.ciqfunctions.udf.CIQ(QQ$2,"IQ_TOTAL_ASSETS",IQ_FQ,$A71,,,QQ$3)*-100,0)</f>
        <v>0</v>
      </c>
      <c r="QR71" s="11">
        <f>IF(ISNUMBER(_xll.ciqfunctions.udf.CIQ(QR$2,"IQ_CAPEX",IQ_FQ,$A71,"LFR",,QR$3)/_xll.ciqfunctions.udf.CIQ(QR$2,"IQ_TOTAL_ASSETS",IQ_FQ,$A71,,,QR$3)*-100),_xll.ciqfunctions.udf.CIQ(QR$2,"IQ_CAPEX",IQ_FQ,$A71,"LFR",,QR$3)/_xll.ciqfunctions.udf.CIQ(QR$2,"IQ_TOTAL_ASSETS",IQ_FQ,$A71,,,QR$3)*-100,0)</f>
        <v>2.1243569274436758</v>
      </c>
      <c r="QS71" s="11">
        <f>IF(ISNUMBER(_xll.ciqfunctions.udf.CIQ(QS$2,"IQ_CAPEX",IQ_FQ,$A71,"LFR",,QS$3)/_xll.ciqfunctions.udf.CIQ(QS$2,"IQ_TOTAL_ASSETS",IQ_FQ,$A71,,,QS$3)*-100),_xll.ciqfunctions.udf.CIQ(QS$2,"IQ_CAPEX",IQ_FQ,$A71,"LFR",,QS$3)/_xll.ciqfunctions.udf.CIQ(QS$2,"IQ_TOTAL_ASSETS",IQ_FQ,$A71,,,QS$3)*-100,0)</f>
        <v>1.2910290769718451</v>
      </c>
      <c r="QT71" s="11">
        <f>IF(ISNUMBER(_xll.ciqfunctions.udf.CIQ(QT$2,"IQ_CAPEX",IQ_FQ,$A71,"LFR",,QT$3)/_xll.ciqfunctions.udf.CIQ(QT$2,"IQ_TOTAL_ASSETS",IQ_FQ,$A71,,,QT$3)*-100),_xll.ciqfunctions.udf.CIQ(QT$2,"IQ_CAPEX",IQ_FQ,$A71,"LFR",,QT$3)/_xll.ciqfunctions.udf.CIQ(QT$2,"IQ_TOTAL_ASSETS",IQ_FQ,$A71,,,QT$3)*-100,0)</f>
        <v>1.3811982828345675</v>
      </c>
      <c r="QU71" s="11">
        <f>IF(ISNUMBER(_xll.ciqfunctions.udf.CIQ(QU$2,"IQ_CAPEX",IQ_FQ,$A71,"LFR",,QU$3)/_xll.ciqfunctions.udf.CIQ(QU$2,"IQ_TOTAL_ASSETS",IQ_FQ,$A71,,,QU$3)*-100),_xll.ciqfunctions.udf.CIQ(QU$2,"IQ_CAPEX",IQ_FQ,$A71,"LFR",,QU$3)/_xll.ciqfunctions.udf.CIQ(QU$2,"IQ_TOTAL_ASSETS",IQ_FQ,$A71,,,QU$3)*-100,0)</f>
        <v>0.30458168621605858</v>
      </c>
      <c r="QV71" s="11">
        <f>IF(ISNUMBER(_xll.ciqfunctions.udf.CIQ(QV$2,"IQ_CAPEX",IQ_FQ,$A71,"LFR",,QV$3)/_xll.ciqfunctions.udf.CIQ(QV$2,"IQ_TOTAL_ASSETS",IQ_FQ,$A71,,,QV$3)*-100),_xll.ciqfunctions.udf.CIQ(QV$2,"IQ_CAPEX",IQ_FQ,$A71,"LFR",,QV$3)/_xll.ciqfunctions.udf.CIQ(QV$2,"IQ_TOTAL_ASSETS",IQ_FQ,$A71,,,QV$3)*-100,0)</f>
        <v>0.3844510892780863</v>
      </c>
      <c r="QW71" s="11">
        <f>IF(ISNUMBER(_xll.ciqfunctions.udf.CIQ(QW$2,"IQ_CAPEX",IQ_FQ,$A71,"LFR",,QW$3)/_xll.ciqfunctions.udf.CIQ(QW$2,"IQ_TOTAL_ASSETS",IQ_FQ,$A71,,,QW$3)*-100),_xll.ciqfunctions.udf.CIQ(QW$2,"IQ_CAPEX",IQ_FQ,$A71,"LFR",,QW$3)/_xll.ciqfunctions.udf.CIQ(QW$2,"IQ_TOTAL_ASSETS",IQ_FQ,$A71,,,QW$3)*-100,0)</f>
        <v>0</v>
      </c>
      <c r="QX71" s="11">
        <f>IF(ISNUMBER(_xll.ciqfunctions.udf.CIQ(QX$2,"IQ_CAPEX",IQ_FQ,$A71,"LFR",,QX$3)/_xll.ciqfunctions.udf.CIQ(QX$2,"IQ_TOTAL_ASSETS",IQ_FQ,$A71,,,QX$3)*-100),_xll.ciqfunctions.udf.CIQ(QX$2,"IQ_CAPEX",IQ_FQ,$A71,"LFR",,QX$3)/_xll.ciqfunctions.udf.CIQ(QX$2,"IQ_TOTAL_ASSETS",IQ_FQ,$A71,,,QX$3)*-100,0)</f>
        <v>3.3998603498801647</v>
      </c>
      <c r="QY71" s="11">
        <f>IF(ISNUMBER(_xll.ciqfunctions.udf.CIQ(QY$2,"IQ_CAPEX",IQ_FQ,$A71,"LFR",,QY$3)/_xll.ciqfunctions.udf.CIQ(QY$2,"IQ_TOTAL_ASSETS",IQ_FQ,$A71,,,QY$3)*-100),_xll.ciqfunctions.udf.CIQ(QY$2,"IQ_CAPEX",IQ_FQ,$A71,"LFR",,QY$3)/_xll.ciqfunctions.udf.CIQ(QY$2,"IQ_TOTAL_ASSETS",IQ_FQ,$A71,,,QY$3)*-100,0)</f>
        <v>0.78084415479829228</v>
      </c>
      <c r="QZ71" s="11">
        <f>IF(ISNUMBER(_xll.ciqfunctions.udf.CIQ(QZ$2,"IQ_CAPEX",IQ_FQ,$A71,"LFR",,QZ$3)/_xll.ciqfunctions.udf.CIQ(QZ$2,"IQ_TOTAL_ASSETS",IQ_FQ,$A71,,,QZ$3)*-100),_xll.ciqfunctions.udf.CIQ(QZ$2,"IQ_CAPEX",IQ_FQ,$A71,"LFR",,QZ$3)/_xll.ciqfunctions.udf.CIQ(QZ$2,"IQ_TOTAL_ASSETS",IQ_FQ,$A71,,,QZ$3)*-100,0)</f>
        <v>0</v>
      </c>
      <c r="RA71" s="11">
        <f>IF(ISNUMBER(_xll.ciqfunctions.udf.CIQ(RA$2,"IQ_CAPEX",IQ_FQ,$A71,"LFR",,RA$3)/_xll.ciqfunctions.udf.CIQ(RA$2,"IQ_TOTAL_ASSETS",IQ_FQ,$A71,,,RA$3)*-100),_xll.ciqfunctions.udf.CIQ(RA$2,"IQ_CAPEX",IQ_FQ,$A71,"LFR",,RA$3)/_xll.ciqfunctions.udf.CIQ(RA$2,"IQ_TOTAL_ASSETS",IQ_FQ,$A71,,,RA$3)*-100,0)</f>
        <v>0.54329990199649292</v>
      </c>
      <c r="RB71" s="11">
        <f>IF(ISNUMBER(_xll.ciqfunctions.udf.CIQ(RB$2,"IQ_CAPEX",IQ_FQ,$A71,"LFR",,RB$3)/_xll.ciqfunctions.udf.CIQ(RB$2,"IQ_TOTAL_ASSETS",IQ_FQ,$A71,,,RB$3)*-100),_xll.ciqfunctions.udf.CIQ(RB$2,"IQ_CAPEX",IQ_FQ,$A71,"LFR",,RB$3)/_xll.ciqfunctions.udf.CIQ(RB$2,"IQ_TOTAL_ASSETS",IQ_FQ,$A71,,,RB$3)*-100,0)</f>
        <v>5.828741577660404E-2</v>
      </c>
      <c r="RC71" s="11">
        <f>IF(ISNUMBER(_xll.ciqfunctions.udf.CIQ(RC$2,"IQ_CAPEX",IQ_FQ,$A71,"LFR",,RC$3)/_xll.ciqfunctions.udf.CIQ(RC$2,"IQ_TOTAL_ASSETS",IQ_FQ,$A71,,,RC$3)*-100),_xll.ciqfunctions.udf.CIQ(RC$2,"IQ_CAPEX",IQ_FQ,$A71,"LFR",,RC$3)/_xll.ciqfunctions.udf.CIQ(RC$2,"IQ_TOTAL_ASSETS",IQ_FQ,$A71,,,RC$3)*-100,0)</f>
        <v>6.9613975807290132</v>
      </c>
      <c r="RD71" s="11">
        <f>IF(ISNUMBER(_xll.ciqfunctions.udf.CIQ(RD$2,"IQ_CAPEX",IQ_FQ,$A71,"LFR",,RD$3)/_xll.ciqfunctions.udf.CIQ(RD$2,"IQ_TOTAL_ASSETS",IQ_FQ,$A71,,,RD$3)*-100),_xll.ciqfunctions.udf.CIQ(RD$2,"IQ_CAPEX",IQ_FQ,$A71,"LFR",,RD$3)/_xll.ciqfunctions.udf.CIQ(RD$2,"IQ_TOTAL_ASSETS",IQ_FQ,$A71,,,RD$3)*-100,0)</f>
        <v>1.6046098906105588</v>
      </c>
      <c r="RE71" s="11">
        <f>IF(ISNUMBER(_xll.ciqfunctions.udf.CIQ(RE$2,"IQ_CAPEX",IQ_FQ,$A71,"LFR",,RE$3)/_xll.ciqfunctions.udf.CIQ(RE$2,"IQ_TOTAL_ASSETS",IQ_FQ,$A71,,,RE$3)*-100),_xll.ciqfunctions.udf.CIQ(RE$2,"IQ_CAPEX",IQ_FQ,$A71,"LFR",,RE$3)/_xll.ciqfunctions.udf.CIQ(RE$2,"IQ_TOTAL_ASSETS",IQ_FQ,$A71,,,RE$3)*-100,0)</f>
        <v>0.12225472645504955</v>
      </c>
      <c r="RF71" s="11">
        <f>IF(ISNUMBER(_xll.ciqfunctions.udf.CIQ(RF$2,"IQ_CAPEX",IQ_FQ,$A71,"LFR",,RF$3)/_xll.ciqfunctions.udf.CIQ(RF$2,"IQ_TOTAL_ASSETS",IQ_FQ,$A71,,,RF$3)*-100),_xll.ciqfunctions.udf.CIQ(RF$2,"IQ_CAPEX",IQ_FQ,$A71,"LFR",,RF$3)/_xll.ciqfunctions.udf.CIQ(RF$2,"IQ_TOTAL_ASSETS",IQ_FQ,$A71,,,RF$3)*-100,0)</f>
        <v>0.16555392715627207</v>
      </c>
      <c r="RG71" s="11">
        <f>IF(ISNUMBER(_xll.ciqfunctions.udf.CIQ(RG$2,"IQ_CAPEX",IQ_FQ,$A71,"LFR",,RG$3)/_xll.ciqfunctions.udf.CIQ(RG$2,"IQ_TOTAL_ASSETS",IQ_FQ,$A71,,,RG$3)*-100),_xll.ciqfunctions.udf.CIQ(RG$2,"IQ_CAPEX",IQ_FQ,$A71,"LFR",,RG$3)/_xll.ciqfunctions.udf.CIQ(RG$2,"IQ_TOTAL_ASSETS",IQ_FQ,$A71,,,RG$3)*-100,0)</f>
        <v>0</v>
      </c>
      <c r="RH71" s="11">
        <f>IF(ISNUMBER(_xll.ciqfunctions.udf.CIQ(RH$2,"IQ_CAPEX",IQ_FQ,$A71,"LFR",,RH$3)/_xll.ciqfunctions.udf.CIQ(RH$2,"IQ_TOTAL_ASSETS",IQ_FQ,$A71,,,RH$3)*-100),_xll.ciqfunctions.udf.CIQ(RH$2,"IQ_CAPEX",IQ_FQ,$A71,"LFR",,RH$3)/_xll.ciqfunctions.udf.CIQ(RH$2,"IQ_TOTAL_ASSETS",IQ_FQ,$A71,,,RH$3)*-100,0)</f>
        <v>0.26223327971201482</v>
      </c>
      <c r="RI71" s="11">
        <f>IF(ISNUMBER(_xll.ciqfunctions.udf.CIQ(RI$2,"IQ_CAPEX",IQ_FQ,$A71,"LFR",,RI$3)/_xll.ciqfunctions.udf.CIQ(RI$2,"IQ_TOTAL_ASSETS",IQ_FQ,$A71,,,RI$3)*-100),_xll.ciqfunctions.udf.CIQ(RI$2,"IQ_CAPEX",IQ_FQ,$A71,"LFR",,RI$3)/_xll.ciqfunctions.udf.CIQ(RI$2,"IQ_TOTAL_ASSETS",IQ_FQ,$A71,,,RI$3)*-100,0)</f>
        <v>1.5500644393563954</v>
      </c>
      <c r="RJ71" s="11">
        <f>IF(ISNUMBER(_xll.ciqfunctions.udf.CIQ(RJ$2,"IQ_CAPEX",IQ_FQ,$A71,"LFR",,RJ$3)/_xll.ciqfunctions.udf.CIQ(RJ$2,"IQ_TOTAL_ASSETS",IQ_FQ,$A71,,,RJ$3)*-100),_xll.ciqfunctions.udf.CIQ(RJ$2,"IQ_CAPEX",IQ_FQ,$A71,"LFR",,RJ$3)/_xll.ciqfunctions.udf.CIQ(RJ$2,"IQ_TOTAL_ASSETS",IQ_FQ,$A71,,,RJ$3)*-100,0)</f>
        <v>1.1419127037788297</v>
      </c>
      <c r="RK71" s="11">
        <f>IF(ISNUMBER(_xll.ciqfunctions.udf.CIQ(RK$2,"IQ_CAPEX",IQ_FQ,$A71,"LFR",,RK$3)/_xll.ciqfunctions.udf.CIQ(RK$2,"IQ_TOTAL_ASSETS",IQ_FQ,$A71,,,RK$3)*-100),_xll.ciqfunctions.udf.CIQ(RK$2,"IQ_CAPEX",IQ_FQ,$A71,"LFR",,RK$3)/_xll.ciqfunctions.udf.CIQ(RK$2,"IQ_TOTAL_ASSETS",IQ_FQ,$A71,,,RK$3)*-100,0)</f>
        <v>2.0511256114081262</v>
      </c>
      <c r="RL71" s="11">
        <f>IF(ISNUMBER(_xll.ciqfunctions.udf.CIQ(RL$2,"IQ_CAPEX",IQ_FQ,$A71,"LFR",,RL$3)/_xll.ciqfunctions.udf.CIQ(RL$2,"IQ_TOTAL_ASSETS",IQ_FQ,$A71,,,RL$3)*-100),_xll.ciqfunctions.udf.CIQ(RL$2,"IQ_CAPEX",IQ_FQ,$A71,"LFR",,RL$3)/_xll.ciqfunctions.udf.CIQ(RL$2,"IQ_TOTAL_ASSETS",IQ_FQ,$A71,,,RL$3)*-100,0)</f>
        <v>0.85818319639400631</v>
      </c>
      <c r="RM71" s="11">
        <f>IF(ISNUMBER(_xll.ciqfunctions.udf.CIQ(RM$2,"IQ_CAPEX",IQ_FQ,$A71,"LFR",,RM$3)/_xll.ciqfunctions.udf.CIQ(RM$2,"IQ_TOTAL_ASSETS",IQ_FQ,$A71,,,RM$3)*-100),_xll.ciqfunctions.udf.CIQ(RM$2,"IQ_CAPEX",IQ_FQ,$A71,"LFR",,RM$3)/_xll.ciqfunctions.udf.CIQ(RM$2,"IQ_TOTAL_ASSETS",IQ_FQ,$A71,,,RM$3)*-100,0)</f>
        <v>1.8388054410917631</v>
      </c>
      <c r="RN71" s="11">
        <f>IF(ISNUMBER(_xll.ciqfunctions.udf.CIQ(RN$2,"IQ_CAPEX",IQ_FQ,$A71,"LFR",,RN$3)/_xll.ciqfunctions.udf.CIQ(RN$2,"IQ_TOTAL_ASSETS",IQ_FQ,$A71,,,RN$3)*-100),_xll.ciqfunctions.udf.CIQ(RN$2,"IQ_CAPEX",IQ_FQ,$A71,"LFR",,RN$3)/_xll.ciqfunctions.udf.CIQ(RN$2,"IQ_TOTAL_ASSETS",IQ_FQ,$A71,,,RN$3)*-100,0)</f>
        <v>1.2518938879288375</v>
      </c>
      <c r="RO71" s="11">
        <f>IF(ISNUMBER(_xll.ciqfunctions.udf.CIQ(RO$2,"IQ_CAPEX",IQ_FQ,$A71,"LFR",,RO$3)/_xll.ciqfunctions.udf.CIQ(RO$2,"IQ_TOTAL_ASSETS",IQ_FQ,$A71,,,RO$3)*-100),_xll.ciqfunctions.udf.CIQ(RO$2,"IQ_CAPEX",IQ_FQ,$A71,"LFR",,RO$3)/_xll.ciqfunctions.udf.CIQ(RO$2,"IQ_TOTAL_ASSETS",IQ_FQ,$A71,,,RO$3)*-100,0)</f>
        <v>0.57925145186091986</v>
      </c>
      <c r="RP71" s="11">
        <f>IF(ISNUMBER(_xll.ciqfunctions.udf.CIQ(RP$2,"IQ_CAPEX",IQ_FQ,$A71,"LFR",,RP$3)/_xll.ciqfunctions.udf.CIQ(RP$2,"IQ_TOTAL_ASSETS",IQ_FQ,$A71,,,RP$3)*-100),_xll.ciqfunctions.udf.CIQ(RP$2,"IQ_CAPEX",IQ_FQ,$A71,"LFR",,RP$3)/_xll.ciqfunctions.udf.CIQ(RP$2,"IQ_TOTAL_ASSETS",IQ_FQ,$A71,,,RP$3)*-100,0)</f>
        <v>0.35583289118549444</v>
      </c>
      <c r="RQ71" s="11">
        <f>IF(ISNUMBER(_xll.ciqfunctions.udf.CIQ(RQ$2,"IQ_CAPEX",IQ_FQ,$A71,"LFR",,RQ$3)/_xll.ciqfunctions.udf.CIQ(RQ$2,"IQ_TOTAL_ASSETS",IQ_FQ,$A71,,,RQ$3)*-100),_xll.ciqfunctions.udf.CIQ(RQ$2,"IQ_CAPEX",IQ_FQ,$A71,"LFR",,RQ$3)/_xll.ciqfunctions.udf.CIQ(RQ$2,"IQ_TOTAL_ASSETS",IQ_FQ,$A71,,,RQ$3)*-100,0)</f>
        <v>0</v>
      </c>
      <c r="RR71" s="11">
        <f>IF(ISNUMBER(_xll.ciqfunctions.udf.CIQ(RR$2,"IQ_CAPEX",IQ_FQ,$A71,"LFR",,RR$3)/_xll.ciqfunctions.udf.CIQ(RR$2,"IQ_TOTAL_ASSETS",IQ_FQ,$A71,,,RR$3)*-100),_xll.ciqfunctions.udf.CIQ(RR$2,"IQ_CAPEX",IQ_FQ,$A71,"LFR",,RR$3)/_xll.ciqfunctions.udf.CIQ(RR$2,"IQ_TOTAL_ASSETS",IQ_FQ,$A71,,,RR$3)*-100,0)</f>
        <v>0.96485182632667121</v>
      </c>
      <c r="RS71" s="11">
        <f>IF(ISNUMBER(_xll.ciqfunctions.udf.CIQ(RS$2,"IQ_CAPEX",IQ_FQ,$A71,"LFR",,RS$3)/_xll.ciqfunctions.udf.CIQ(RS$2,"IQ_TOTAL_ASSETS",IQ_FQ,$A71,,,RS$3)*-100),_xll.ciqfunctions.udf.CIQ(RS$2,"IQ_CAPEX",IQ_FQ,$A71,"LFR",,RS$3)/_xll.ciqfunctions.udf.CIQ(RS$2,"IQ_TOTAL_ASSETS",IQ_FQ,$A71,,,RS$3)*-100,0)</f>
        <v>0.65089696777266226</v>
      </c>
      <c r="RT71" s="11">
        <f>IF(ISNUMBER(_xll.ciqfunctions.udf.CIQ(RT$2,"IQ_CAPEX",IQ_FQ,$A71,"LFR",,RT$3)/_xll.ciqfunctions.udf.CIQ(RT$2,"IQ_TOTAL_ASSETS",IQ_FQ,$A71,,,RT$3)*-100),_xll.ciqfunctions.udf.CIQ(RT$2,"IQ_CAPEX",IQ_FQ,$A71,"LFR",,RT$3)/_xll.ciqfunctions.udf.CIQ(RT$2,"IQ_TOTAL_ASSETS",IQ_FQ,$A71,,,RT$3)*-100,0)</f>
        <v>1.2581516369145642</v>
      </c>
      <c r="RU71" s="11">
        <f>IF(ISNUMBER(_xll.ciqfunctions.udf.CIQ(RU$2,"IQ_CAPEX",IQ_FQ,$A71,"LFR",,RU$3)/_xll.ciqfunctions.udf.CIQ(RU$2,"IQ_TOTAL_ASSETS",IQ_FQ,$A71,,,RU$3)*-100),_xll.ciqfunctions.udf.CIQ(RU$2,"IQ_CAPEX",IQ_FQ,$A71,"LFR",,RU$3)/_xll.ciqfunctions.udf.CIQ(RU$2,"IQ_TOTAL_ASSETS",IQ_FQ,$A71,,,RU$3)*-100,0)</f>
        <v>2.4588576447234147</v>
      </c>
      <c r="RV71" s="11">
        <f>IF(ISNUMBER(_xll.ciqfunctions.udf.CIQ(RV$2,"IQ_CAPEX",IQ_FQ,$A71,"LFR",,RV$3)/_xll.ciqfunctions.udf.CIQ(RV$2,"IQ_TOTAL_ASSETS",IQ_FQ,$A71,,,RV$3)*-100),_xll.ciqfunctions.udf.CIQ(RV$2,"IQ_CAPEX",IQ_FQ,$A71,"LFR",,RV$3)/_xll.ciqfunctions.udf.CIQ(RV$2,"IQ_TOTAL_ASSETS",IQ_FQ,$A71,,,RV$3)*-100,0)</f>
        <v>5.8356562840867774</v>
      </c>
      <c r="RW71" s="11">
        <f>IF(ISNUMBER(_xll.ciqfunctions.udf.CIQ(RW$2,"IQ_CAPEX",IQ_FQ,$A71,"LFR",,RW$3)/_xll.ciqfunctions.udf.CIQ(RW$2,"IQ_TOTAL_ASSETS",IQ_FQ,$A71,,,RW$3)*-100),_xll.ciqfunctions.udf.CIQ(RW$2,"IQ_CAPEX",IQ_FQ,$A71,"LFR",,RW$3)/_xll.ciqfunctions.udf.CIQ(RW$2,"IQ_TOTAL_ASSETS",IQ_FQ,$A71,,,RW$3)*-100,0)</f>
        <v>1.6188853247794708</v>
      </c>
      <c r="RX71" s="11">
        <f>IF(ISNUMBER(_xll.ciqfunctions.udf.CIQ(RX$2,"IQ_CAPEX",IQ_FQ,$A71,"LFR",,RX$3)/_xll.ciqfunctions.udf.CIQ(RX$2,"IQ_TOTAL_ASSETS",IQ_FQ,$A71,,,RX$3)*-100),_xll.ciqfunctions.udf.CIQ(RX$2,"IQ_CAPEX",IQ_FQ,$A71,"LFR",,RX$3)/_xll.ciqfunctions.udf.CIQ(RX$2,"IQ_TOTAL_ASSETS",IQ_FQ,$A71,,,RX$3)*-100,0)</f>
        <v>1.5769616436182108</v>
      </c>
      <c r="RY71" s="11">
        <f>IF(ISNUMBER(_xll.ciqfunctions.udf.CIQ(RY$2,"IQ_CAPEX",IQ_FQ,$A71,"LFR",,RY$3)/_xll.ciqfunctions.udf.CIQ(RY$2,"IQ_TOTAL_ASSETS",IQ_FQ,$A71,,,RY$3)*-100),_xll.ciqfunctions.udf.CIQ(RY$2,"IQ_CAPEX",IQ_FQ,$A71,"LFR",,RY$3)/_xll.ciqfunctions.udf.CIQ(RY$2,"IQ_TOTAL_ASSETS",IQ_FQ,$A71,,,RY$3)*-100,0)</f>
        <v>4.6395705521472399</v>
      </c>
      <c r="RZ71" s="11">
        <f>IF(ISNUMBER(_xll.ciqfunctions.udf.CIQ(RZ$2,"IQ_CAPEX",IQ_FQ,$A71,"LFR",,RZ$3)/_xll.ciqfunctions.udf.CIQ(RZ$2,"IQ_TOTAL_ASSETS",IQ_FQ,$A71,,,RZ$3)*-100),_xll.ciqfunctions.udf.CIQ(RZ$2,"IQ_CAPEX",IQ_FQ,$A71,"LFR",,RZ$3)/_xll.ciqfunctions.udf.CIQ(RZ$2,"IQ_TOTAL_ASSETS",IQ_FQ,$A71,,,RZ$3)*-100,0)</f>
        <v>0.95311980494292359</v>
      </c>
      <c r="SA71" s="11">
        <f>IF(ISNUMBER(_xll.ciqfunctions.udf.CIQ(SA$2,"IQ_CAPEX",IQ_FQ,$A71,"LFR",,SA$3)/_xll.ciqfunctions.udf.CIQ(SA$2,"IQ_TOTAL_ASSETS",IQ_FQ,$A71,,,SA$3)*-100),_xll.ciqfunctions.udf.CIQ(SA$2,"IQ_CAPEX",IQ_FQ,$A71,"LFR",,SA$3)/_xll.ciqfunctions.udf.CIQ(SA$2,"IQ_TOTAL_ASSETS",IQ_FQ,$A71,,,SA$3)*-100,0)</f>
        <v>1.4253504893690785</v>
      </c>
      <c r="SB71" s="11">
        <f>IF(ISNUMBER(_xll.ciqfunctions.udf.CIQ(SB$2,"IQ_CAPEX",IQ_FQ,$A71,"LFR",,SB$3)/_xll.ciqfunctions.udf.CIQ(SB$2,"IQ_TOTAL_ASSETS",IQ_FQ,$A71,,,SB$3)*-100),_xll.ciqfunctions.udf.CIQ(SB$2,"IQ_CAPEX",IQ_FQ,$A71,"LFR",,SB$3)/_xll.ciqfunctions.udf.CIQ(SB$2,"IQ_TOTAL_ASSETS",IQ_FQ,$A71,,,SB$3)*-100,0)</f>
        <v>1.9962120558491063</v>
      </c>
      <c r="SC71" s="11">
        <f>IF(ISNUMBER(_xll.ciqfunctions.udf.CIQ(SC$2,"IQ_CAPEX",IQ_FQ,$A71,"LFR",,SC$3)/_xll.ciqfunctions.udf.CIQ(SC$2,"IQ_TOTAL_ASSETS",IQ_FQ,$A71,,,SC$3)*-100),_xll.ciqfunctions.udf.CIQ(SC$2,"IQ_CAPEX",IQ_FQ,$A71,"LFR",,SC$3)/_xll.ciqfunctions.udf.CIQ(SC$2,"IQ_TOTAL_ASSETS",IQ_FQ,$A71,,,SC$3)*-100,0)</f>
        <v>0.30880595032540842</v>
      </c>
      <c r="SD71" s="11">
        <f>IF(ISNUMBER(_xll.ciqfunctions.udf.CIQ(SD$2,"IQ_CAPEX",IQ_FQ,$A71,"LFR",,SD$3)/_xll.ciqfunctions.udf.CIQ(SD$2,"IQ_TOTAL_ASSETS",IQ_FQ,$A71,,,SD$3)*-100),_xll.ciqfunctions.udf.CIQ(SD$2,"IQ_CAPEX",IQ_FQ,$A71,"LFR",,SD$3)/_xll.ciqfunctions.udf.CIQ(SD$2,"IQ_TOTAL_ASSETS",IQ_FQ,$A71,,,SD$3)*-100,0)</f>
        <v>0.43690594002439531</v>
      </c>
      <c r="SE71" s="11">
        <f>IF(ISNUMBER(_xll.ciqfunctions.udf.CIQ(SE$2,"IQ_CAPEX",IQ_FQ,$A71,"LFR",,SE$3)/_xll.ciqfunctions.udf.CIQ(SE$2,"IQ_TOTAL_ASSETS",IQ_FQ,$A71,,,SE$3)*-100),_xll.ciqfunctions.udf.CIQ(SE$2,"IQ_CAPEX",IQ_FQ,$A71,"LFR",,SE$3)/_xll.ciqfunctions.udf.CIQ(SE$2,"IQ_TOTAL_ASSETS",IQ_FQ,$A71,,,SE$3)*-100,0)</f>
        <v>0</v>
      </c>
      <c r="SF71" s="11">
        <f>IF(ISNUMBER(_xll.ciqfunctions.udf.CIQ(SF$2,"IQ_CAPEX",IQ_FQ,$A71,"LFR",,SF$3)/_xll.ciqfunctions.udf.CIQ(SF$2,"IQ_TOTAL_ASSETS",IQ_FQ,$A71,,,SF$3)*-100),_xll.ciqfunctions.udf.CIQ(SF$2,"IQ_CAPEX",IQ_FQ,$A71,"LFR",,SF$3)/_xll.ciqfunctions.udf.CIQ(SF$2,"IQ_TOTAL_ASSETS",IQ_FQ,$A71,,,SF$3)*-100,0)</f>
        <v>1.0698839062144321</v>
      </c>
      <c r="SG71" s="11">
        <f>IF(ISNUMBER(_xll.ciqfunctions.udf.CIQ(SG$2,"IQ_CAPEX",IQ_FQ,$A71,"LFR",,SG$3)/_xll.ciqfunctions.udf.CIQ(SG$2,"IQ_TOTAL_ASSETS",IQ_FQ,$A71,,,SG$3)*-100),_xll.ciqfunctions.udf.CIQ(SG$2,"IQ_CAPEX",IQ_FQ,$A71,"LFR",,SG$3)/_xll.ciqfunctions.udf.CIQ(SG$2,"IQ_TOTAL_ASSETS",IQ_FQ,$A71,,,SG$3)*-100,0)</f>
        <v>0.88134942899126056</v>
      </c>
      <c r="SH71" s="11">
        <f>IF(ISNUMBER(_xll.ciqfunctions.udf.CIQ(SH$2,"IQ_CAPEX",IQ_FQ,$A71,"LFR",,SH$3)/_xll.ciqfunctions.udf.CIQ(SH$2,"IQ_TOTAL_ASSETS",IQ_FQ,$A71,,,SH$3)*-100),_xll.ciqfunctions.udf.CIQ(SH$2,"IQ_CAPEX",IQ_FQ,$A71,"LFR",,SH$3)/_xll.ciqfunctions.udf.CIQ(SH$2,"IQ_TOTAL_ASSETS",IQ_FQ,$A71,,,SH$3)*-100,0)</f>
        <v>1.9693888472653323</v>
      </c>
      <c r="SI71" s="11">
        <f>IF(ISNUMBER(_xll.ciqfunctions.udf.CIQ(SI$2,"IQ_CAPEX",IQ_FQ,$A71,"LFR",,SI$3)/_xll.ciqfunctions.udf.CIQ(SI$2,"IQ_TOTAL_ASSETS",IQ_FQ,$A71,,,SI$3)*-100),_xll.ciqfunctions.udf.CIQ(SI$2,"IQ_CAPEX",IQ_FQ,$A71,"LFR",,SI$3)/_xll.ciqfunctions.udf.CIQ(SI$2,"IQ_TOTAL_ASSETS",IQ_FQ,$A71,,,SI$3)*-100,0)</f>
        <v>0.8514086409169378</v>
      </c>
      <c r="SJ71" s="11">
        <f>IF(ISNUMBER(_xll.ciqfunctions.udf.CIQ(SJ$2,"IQ_CAPEX",IQ_FQ,$A71,"LFR",,SJ$3)/_xll.ciqfunctions.udf.CIQ(SJ$2,"IQ_TOTAL_ASSETS",IQ_FQ,$A71,,,SJ$3)*-100),_xll.ciqfunctions.udf.CIQ(SJ$2,"IQ_CAPEX",IQ_FQ,$A71,"LFR",,SJ$3)/_xll.ciqfunctions.udf.CIQ(SJ$2,"IQ_TOTAL_ASSETS",IQ_FQ,$A71,,,SJ$3)*-100,0)</f>
        <v>2.9050345886325209E-2</v>
      </c>
    </row>
    <row r="72" spans="1:504" x14ac:dyDescent="0.25">
      <c r="A72" s="10">
        <v>41090</v>
      </c>
      <c r="B72" s="11">
        <f t="shared" si="3"/>
        <v>1.0696514077967232</v>
      </c>
      <c r="C72" s="11">
        <f t="shared" si="4"/>
        <v>1.2530235612376912</v>
      </c>
      <c r="D72" s="11">
        <f t="shared" si="5"/>
        <v>0.12109668814529574</v>
      </c>
      <c r="E72" s="11">
        <f>IF(ISNUMBER(_xll.ciqfunctions.udf.CIQ(E$2,"IQ_CAPEX",IQ_FQ,$A72,"LFR",,E$3)/_xll.ciqfunctions.udf.CIQ(E$2,"IQ_TOTAL_ASSETS",IQ_FQ,$A72,,,E$3)*-100),_xll.ciqfunctions.udf.CIQ(E$2,"IQ_CAPEX",IQ_FQ,$A72,"LFR",,E$3)/_xll.ciqfunctions.udf.CIQ(E$2,"IQ_TOTAL_ASSETS",IQ_FQ,$A72,,,E$3)*-100,0)</f>
        <v>1.0738174510333245</v>
      </c>
      <c r="F72" s="11">
        <f>IF(ISNUMBER(_xll.ciqfunctions.udf.CIQ(F$2,"IQ_CAPEX",IQ_FQ,$A72,"LFR",,F$3)/_xll.ciqfunctions.udf.CIQ(F$2,"IQ_TOTAL_ASSETS",IQ_FQ,$A72,,,F$3)*-100),_xll.ciqfunctions.udf.CIQ(F$2,"IQ_CAPEX",IQ_FQ,$A72,"LFR",,F$3)/_xll.ciqfunctions.udf.CIQ(F$2,"IQ_TOTAL_ASSETS",IQ_FQ,$A72,,,F$3)*-100,0)</f>
        <v>0.68722509403927823</v>
      </c>
      <c r="G72" s="11">
        <f>IF(ISNUMBER(_xll.ciqfunctions.udf.CIQ(G$2,"IQ_CAPEX",IQ_FQ,$A72,"LFR",,G$3)/_xll.ciqfunctions.udf.CIQ(G$2,"IQ_TOTAL_ASSETS",IQ_FQ,$A72,,,G$3)*-100),_xll.ciqfunctions.udf.CIQ(G$2,"IQ_CAPEX",IQ_FQ,$A72,"LFR",,G$3)/_xll.ciqfunctions.udf.CIQ(G$2,"IQ_TOTAL_ASSETS",IQ_FQ,$A72,,,G$3)*-100,0)</f>
        <v>3.7975215997711733</v>
      </c>
      <c r="H72" s="11">
        <f>IF(ISNUMBER(_xll.ciqfunctions.udf.CIQ(H$2,"IQ_CAPEX",IQ_FQ,$A72,"LFR",,H$3)/_xll.ciqfunctions.udf.CIQ(H$2,"IQ_TOTAL_ASSETS",IQ_FQ,$A72,,,H$3)*-100),_xll.ciqfunctions.udf.CIQ(H$2,"IQ_CAPEX",IQ_FQ,$A72,"LFR",,H$3)/_xll.ciqfunctions.udf.CIQ(H$2,"IQ_TOTAL_ASSETS",IQ_FQ,$A72,,,H$3)*-100,0)</f>
        <v>0.58227661518487961</v>
      </c>
      <c r="I72" s="11">
        <f>IF(ISNUMBER(_xll.ciqfunctions.udf.CIQ(I$2,"IQ_CAPEX",IQ_FQ,$A72,"LFR",,I$3)/_xll.ciqfunctions.udf.CIQ(I$2,"IQ_TOTAL_ASSETS",IQ_FQ,$A72,,,I$3)*-100),_xll.ciqfunctions.udf.CIQ(I$2,"IQ_CAPEX",IQ_FQ,$A72,"LFR",,I$3)/_xll.ciqfunctions.udf.CIQ(I$2,"IQ_TOTAL_ASSETS",IQ_FQ,$A72,,,I$3)*-100,0)</f>
        <v>0</v>
      </c>
      <c r="J72" s="11">
        <f>IF(ISNUMBER(_xll.ciqfunctions.udf.CIQ(J$2,"IQ_CAPEX",IQ_FQ,$A72,"LFR",,J$3)/_xll.ciqfunctions.udf.CIQ(J$2,"IQ_TOTAL_ASSETS",IQ_FQ,$A72,,,J$3)*-100),_xll.ciqfunctions.udf.CIQ(J$2,"IQ_CAPEX",IQ_FQ,$A72,"LFR",,J$3)/_xll.ciqfunctions.udf.CIQ(J$2,"IQ_TOTAL_ASSETS",IQ_FQ,$A72,,,J$3)*-100,0)</f>
        <v>0.64881582330325815</v>
      </c>
      <c r="K72" s="11">
        <f>IF(ISNUMBER(_xll.ciqfunctions.udf.CIQ(K$2,"IQ_CAPEX",IQ_FQ,$A72,"LFR",,K$3)/_xll.ciqfunctions.udf.CIQ(K$2,"IQ_TOTAL_ASSETS",IQ_FQ,$A72,,,K$3)*-100),_xll.ciqfunctions.udf.CIQ(K$2,"IQ_CAPEX",IQ_FQ,$A72,"LFR",,K$3)/_xll.ciqfunctions.udf.CIQ(K$2,"IQ_TOTAL_ASSETS",IQ_FQ,$A72,,,K$3)*-100,0)</f>
        <v>0.77365602063082728</v>
      </c>
      <c r="L72" s="11">
        <f>IF(ISNUMBER(_xll.ciqfunctions.udf.CIQ(L$2,"IQ_CAPEX",IQ_FQ,$A72,"LFR",,L$3)/_xll.ciqfunctions.udf.CIQ(L$2,"IQ_TOTAL_ASSETS",IQ_FQ,$A72,,,L$3)*-100),_xll.ciqfunctions.udf.CIQ(L$2,"IQ_CAPEX",IQ_FQ,$A72,"LFR",,L$3)/_xll.ciqfunctions.udf.CIQ(L$2,"IQ_TOTAL_ASSETS",IQ_FQ,$A72,,,L$3)*-100,0)</f>
        <v>0.20987156772540283</v>
      </c>
      <c r="M72" s="11">
        <f>IF(ISNUMBER(_xll.ciqfunctions.udf.CIQ(M$2,"IQ_CAPEX",IQ_FQ,$A72,"LFR",,M$3)/_xll.ciqfunctions.udf.CIQ(M$2,"IQ_TOTAL_ASSETS",IQ_FQ,$A72,,,M$3)*-100),_xll.ciqfunctions.udf.CIQ(M$2,"IQ_CAPEX",IQ_FQ,$A72,"LFR",,M$3)/_xll.ciqfunctions.udf.CIQ(M$2,"IQ_TOTAL_ASSETS",IQ_FQ,$A72,,,M$3)*-100,0)</f>
        <v>0</v>
      </c>
      <c r="N72" s="11">
        <f>IF(ISNUMBER(_xll.ciqfunctions.udf.CIQ(N$2,"IQ_CAPEX",IQ_FQ,$A72,"LFR",,N$3)/_xll.ciqfunctions.udf.CIQ(N$2,"IQ_TOTAL_ASSETS",IQ_FQ,$A72,,,N$3)*-100),_xll.ciqfunctions.udf.CIQ(N$2,"IQ_CAPEX",IQ_FQ,$A72,"LFR",,N$3)/_xll.ciqfunctions.udf.CIQ(N$2,"IQ_TOTAL_ASSETS",IQ_FQ,$A72,,,N$3)*-100,0)</f>
        <v>0.39307340911505367</v>
      </c>
      <c r="O72" s="11">
        <f>IF(ISNUMBER(_xll.ciqfunctions.udf.CIQ(O$2,"IQ_CAPEX",IQ_FQ,$A72,"LFR",,O$3)/_xll.ciqfunctions.udf.CIQ(O$2,"IQ_TOTAL_ASSETS",IQ_FQ,$A72,,,O$3)*-100),_xll.ciqfunctions.udf.CIQ(O$2,"IQ_CAPEX",IQ_FQ,$A72,"LFR",,O$3)/_xll.ciqfunctions.udf.CIQ(O$2,"IQ_TOTAL_ASSETS",IQ_FQ,$A72,,,O$3)*-100,0)</f>
        <v>1.3485008286876601</v>
      </c>
      <c r="P72" s="11">
        <f>IF(ISNUMBER(_xll.ciqfunctions.udf.CIQ(P$2,"IQ_CAPEX",IQ_FQ,$A72,"LFR",,P$3)/_xll.ciqfunctions.udf.CIQ(P$2,"IQ_TOTAL_ASSETS",IQ_FQ,$A72,,,P$3)*-100),_xll.ciqfunctions.udf.CIQ(P$2,"IQ_CAPEX",IQ_FQ,$A72,"LFR",,P$3)/_xll.ciqfunctions.udf.CIQ(P$2,"IQ_TOTAL_ASSETS",IQ_FQ,$A72,,,P$3)*-100,0)</f>
        <v>2.9003622092749768</v>
      </c>
      <c r="Q72" s="11">
        <f>IF(ISNUMBER(_xll.ciqfunctions.udf.CIQ(Q$2,"IQ_CAPEX",IQ_FQ,$A72,"LFR",,Q$3)/_xll.ciqfunctions.udf.CIQ(Q$2,"IQ_TOTAL_ASSETS",IQ_FQ,$A72,,,Q$3)*-100),_xll.ciqfunctions.udf.CIQ(Q$2,"IQ_CAPEX",IQ_FQ,$A72,"LFR",,Q$3)/_xll.ciqfunctions.udf.CIQ(Q$2,"IQ_TOTAL_ASSETS",IQ_FQ,$A72,,,Q$3)*-100,0)</f>
        <v>1.5286952074717599</v>
      </c>
      <c r="R72" s="11">
        <f>IF(ISNUMBER(_xll.ciqfunctions.udf.CIQ(R$2,"IQ_CAPEX",IQ_FQ,$A72,"LFR",,R$3)/_xll.ciqfunctions.udf.CIQ(R$2,"IQ_TOTAL_ASSETS",IQ_FQ,$A72,,,R$3)*-100),_xll.ciqfunctions.udf.CIQ(R$2,"IQ_CAPEX",IQ_FQ,$A72,"LFR",,R$3)/_xll.ciqfunctions.udf.CIQ(R$2,"IQ_TOTAL_ASSETS",IQ_FQ,$A72,,,R$3)*-100,0)</f>
        <v>1.7250332845922596</v>
      </c>
      <c r="S72" s="11">
        <f>IF(ISNUMBER(_xll.ciqfunctions.udf.CIQ(S$2,"IQ_CAPEX",IQ_FQ,$A72,"LFR",,S$3)/_xll.ciqfunctions.udf.CIQ(S$2,"IQ_TOTAL_ASSETS",IQ_FQ,$A72,,,S$3)*-100),_xll.ciqfunctions.udf.CIQ(S$2,"IQ_CAPEX",IQ_FQ,$A72,"LFR",,S$3)/_xll.ciqfunctions.udf.CIQ(S$2,"IQ_TOTAL_ASSETS",IQ_FQ,$A72,,,S$3)*-100,0)</f>
        <v>0</v>
      </c>
      <c r="T72" s="11">
        <f>IF(ISNUMBER(_xll.ciqfunctions.udf.CIQ(T$2,"IQ_CAPEX",IQ_FQ,$A72,"LFR",,T$3)/_xll.ciqfunctions.udf.CIQ(T$2,"IQ_TOTAL_ASSETS",IQ_FQ,$A72,,,T$3)*-100),_xll.ciqfunctions.udf.CIQ(T$2,"IQ_CAPEX",IQ_FQ,$A72,"LFR",,T$3)/_xll.ciqfunctions.udf.CIQ(T$2,"IQ_TOTAL_ASSETS",IQ_FQ,$A72,,,T$3)*-100,0)</f>
        <v>0.17301361892244901</v>
      </c>
      <c r="U72" s="11">
        <f>IF(ISNUMBER(_xll.ciqfunctions.udf.CIQ(U$2,"IQ_CAPEX",IQ_FQ,$A72,"LFR",,U$3)/_xll.ciqfunctions.udf.CIQ(U$2,"IQ_TOTAL_ASSETS",IQ_FQ,$A72,,,U$3)*-100),_xll.ciqfunctions.udf.CIQ(U$2,"IQ_CAPEX",IQ_FQ,$A72,"LFR",,U$3)/_xll.ciqfunctions.udf.CIQ(U$2,"IQ_TOTAL_ASSETS",IQ_FQ,$A72,,,U$3)*-100,0)</f>
        <v>1.575657894736842</v>
      </c>
      <c r="V72" s="11">
        <f>IF(ISNUMBER(_xll.ciqfunctions.udf.CIQ(V$2,"IQ_CAPEX",IQ_FQ,$A72,"LFR",,V$3)/_xll.ciqfunctions.udf.CIQ(V$2,"IQ_TOTAL_ASSETS",IQ_FQ,$A72,,,V$3)*-100),_xll.ciqfunctions.udf.CIQ(V$2,"IQ_CAPEX",IQ_FQ,$A72,"LFR",,V$3)/_xll.ciqfunctions.udf.CIQ(V$2,"IQ_TOTAL_ASSETS",IQ_FQ,$A72,,,V$3)*-100,0)</f>
        <v>0.39430903682523583</v>
      </c>
      <c r="W72" s="11">
        <f>IF(ISNUMBER(_xll.ciqfunctions.udf.CIQ(W$2,"IQ_CAPEX",IQ_FQ,$A72,"LFR",,W$3)/_xll.ciqfunctions.udf.CIQ(W$2,"IQ_TOTAL_ASSETS",IQ_FQ,$A72,,,W$3)*-100),_xll.ciqfunctions.udf.CIQ(W$2,"IQ_CAPEX",IQ_FQ,$A72,"LFR",,W$3)/_xll.ciqfunctions.udf.CIQ(W$2,"IQ_TOTAL_ASSETS",IQ_FQ,$A72,,,W$3)*-100,0)</f>
        <v>0.16352130742888621</v>
      </c>
      <c r="X72" s="11">
        <f>IF(ISNUMBER(_xll.ciqfunctions.udf.CIQ(X$2,"IQ_CAPEX",IQ_FQ,$A72,"LFR",,X$3)/_xll.ciqfunctions.udf.CIQ(X$2,"IQ_TOTAL_ASSETS",IQ_FQ,$A72,,,X$3)*-100),_xll.ciqfunctions.udf.CIQ(X$2,"IQ_CAPEX",IQ_FQ,$A72,"LFR",,X$3)/_xll.ciqfunctions.udf.CIQ(X$2,"IQ_TOTAL_ASSETS",IQ_FQ,$A72,,,X$3)*-100,0)</f>
        <v>6.6575968969809246E-2</v>
      </c>
      <c r="Y72" s="11">
        <f>IF(ISNUMBER(_xll.ciqfunctions.udf.CIQ(Y$2,"IQ_CAPEX",IQ_FQ,$A72,"LFR",,Y$3)/_xll.ciqfunctions.udf.CIQ(Y$2,"IQ_TOTAL_ASSETS",IQ_FQ,$A72,,,Y$3)*-100),_xll.ciqfunctions.udf.CIQ(Y$2,"IQ_CAPEX",IQ_FQ,$A72,"LFR",,Y$3)/_xll.ciqfunctions.udf.CIQ(Y$2,"IQ_TOTAL_ASSETS",IQ_FQ,$A72,,,Y$3)*-100,0)</f>
        <v>3.125297307582533</v>
      </c>
      <c r="Z72" s="11">
        <f>IF(ISNUMBER(_xll.ciqfunctions.udf.CIQ(Z$2,"IQ_CAPEX",IQ_FQ,$A72,"LFR",,Z$3)/_xll.ciqfunctions.udf.CIQ(Z$2,"IQ_TOTAL_ASSETS",IQ_FQ,$A72,,,Z$3)*-100),_xll.ciqfunctions.udf.CIQ(Z$2,"IQ_CAPEX",IQ_FQ,$A72,"LFR",,Z$3)/_xll.ciqfunctions.udf.CIQ(Z$2,"IQ_TOTAL_ASSETS",IQ_FQ,$A72,,,Z$3)*-100,0)</f>
        <v>1.2924281984334203</v>
      </c>
      <c r="AA72" s="11">
        <f>IF(ISNUMBER(_xll.ciqfunctions.udf.CIQ(AA$2,"IQ_CAPEX",IQ_FQ,$A72,"LFR",,AA$3)/_xll.ciqfunctions.udf.CIQ(AA$2,"IQ_TOTAL_ASSETS",IQ_FQ,$A72,,,AA$3)*-100),_xll.ciqfunctions.udf.CIQ(AA$2,"IQ_CAPEX",IQ_FQ,$A72,"LFR",,AA$3)/_xll.ciqfunctions.udf.CIQ(AA$2,"IQ_TOTAL_ASSETS",IQ_FQ,$A72,,,AA$3)*-100,0)</f>
        <v>1.1849272757904195</v>
      </c>
      <c r="AB72" s="11">
        <f>IF(ISNUMBER(_xll.ciqfunctions.udf.CIQ(AB$2,"IQ_CAPEX",IQ_FQ,$A72,"LFR",,AB$3)/_xll.ciqfunctions.udf.CIQ(AB$2,"IQ_TOTAL_ASSETS",IQ_FQ,$A72,,,AB$3)*-100),_xll.ciqfunctions.udf.CIQ(AB$2,"IQ_CAPEX",IQ_FQ,$A72,"LFR",,AB$3)/_xll.ciqfunctions.udf.CIQ(AB$2,"IQ_TOTAL_ASSETS",IQ_FQ,$A72,,,AB$3)*-100,0)</f>
        <v>0.15594620868438108</v>
      </c>
      <c r="AC72" s="11">
        <f>IF(ISNUMBER(_xll.ciqfunctions.udf.CIQ(AC$2,"IQ_CAPEX",IQ_FQ,$A72,"LFR",,AC$3)/_xll.ciqfunctions.udf.CIQ(AC$2,"IQ_TOTAL_ASSETS",IQ_FQ,$A72,,,AC$3)*-100),_xll.ciqfunctions.udf.CIQ(AC$2,"IQ_CAPEX",IQ_FQ,$A72,"LFR",,AC$3)/_xll.ciqfunctions.udf.CIQ(AC$2,"IQ_TOTAL_ASSETS",IQ_FQ,$A72,,,AC$3)*-100,0)</f>
        <v>0</v>
      </c>
      <c r="AD72" s="11">
        <f>IF(ISNUMBER(_xll.ciqfunctions.udf.CIQ(AD$2,"IQ_CAPEX",IQ_FQ,$A72,"LFR",,AD$3)/_xll.ciqfunctions.udf.CIQ(AD$2,"IQ_TOTAL_ASSETS",IQ_FQ,$A72,,,AD$3)*-100),_xll.ciqfunctions.udf.CIQ(AD$2,"IQ_CAPEX",IQ_FQ,$A72,"LFR",,AD$3)/_xll.ciqfunctions.udf.CIQ(AD$2,"IQ_TOTAL_ASSETS",IQ_FQ,$A72,,,AD$3)*-100,0)</f>
        <v>0</v>
      </c>
      <c r="AE72" s="11">
        <f>IF(ISNUMBER(_xll.ciqfunctions.udf.CIQ(AE$2,"IQ_CAPEX",IQ_FQ,$A72,"LFR",,AE$3)/_xll.ciqfunctions.udf.CIQ(AE$2,"IQ_TOTAL_ASSETS",IQ_FQ,$A72,,,AE$3)*-100),_xll.ciqfunctions.udf.CIQ(AE$2,"IQ_CAPEX",IQ_FQ,$A72,"LFR",,AE$3)/_xll.ciqfunctions.udf.CIQ(AE$2,"IQ_TOTAL_ASSETS",IQ_FQ,$A72,,,AE$3)*-100,0)</f>
        <v>2.8091964219708731E-2</v>
      </c>
      <c r="AF72" s="11">
        <f>IF(ISNUMBER(_xll.ciqfunctions.udf.CIQ(AF$2,"IQ_CAPEX",IQ_FQ,$A72,"LFR",,AF$3)/_xll.ciqfunctions.udf.CIQ(AF$2,"IQ_TOTAL_ASSETS",IQ_FQ,$A72,,,AF$3)*-100),_xll.ciqfunctions.udf.CIQ(AF$2,"IQ_CAPEX",IQ_FQ,$A72,"LFR",,AF$3)/_xll.ciqfunctions.udf.CIQ(AF$2,"IQ_TOTAL_ASSETS",IQ_FQ,$A72,,,AF$3)*-100,0)</f>
        <v>0.25022873338349128</v>
      </c>
      <c r="AG72" s="11">
        <f>IF(ISNUMBER(_xll.ciqfunctions.udf.CIQ(AG$2,"IQ_CAPEX",IQ_FQ,$A72,"LFR",,AG$3)/_xll.ciqfunctions.udf.CIQ(AG$2,"IQ_TOTAL_ASSETS",IQ_FQ,$A72,,,AG$3)*-100),_xll.ciqfunctions.udf.CIQ(AG$2,"IQ_CAPEX",IQ_FQ,$A72,"LFR",,AG$3)/_xll.ciqfunctions.udf.CIQ(AG$2,"IQ_TOTAL_ASSETS",IQ_FQ,$A72,,,AG$3)*-100,0)</f>
        <v>0.32933787768544404</v>
      </c>
      <c r="AH72" s="11">
        <f>IF(ISNUMBER(_xll.ciqfunctions.udf.CIQ(AH$2,"IQ_CAPEX",IQ_FQ,$A72,"LFR",,AH$3)/_xll.ciqfunctions.udf.CIQ(AH$2,"IQ_TOTAL_ASSETS",IQ_FQ,$A72,,,AH$3)*-100),_xll.ciqfunctions.udf.CIQ(AH$2,"IQ_CAPEX",IQ_FQ,$A72,"LFR",,AH$3)/_xll.ciqfunctions.udf.CIQ(AH$2,"IQ_TOTAL_ASSETS",IQ_FQ,$A72,,,AH$3)*-100,0)</f>
        <v>0.66918559657668319</v>
      </c>
      <c r="AI72" s="11">
        <f>IF(ISNUMBER(_xll.ciqfunctions.udf.CIQ(AI$2,"IQ_CAPEX",IQ_FQ,$A72,"LFR",,AI$3)/_xll.ciqfunctions.udf.CIQ(AI$2,"IQ_TOTAL_ASSETS",IQ_FQ,$A72,,,AI$3)*-100),_xll.ciqfunctions.udf.CIQ(AI$2,"IQ_CAPEX",IQ_FQ,$A72,"LFR",,AI$3)/_xll.ciqfunctions.udf.CIQ(AI$2,"IQ_TOTAL_ASSETS",IQ_FQ,$A72,,,AI$3)*-100,0)</f>
        <v>3.4688367209180226</v>
      </c>
      <c r="AJ72" s="11">
        <f>IF(ISNUMBER(_xll.ciqfunctions.udf.CIQ(AJ$2,"IQ_CAPEX",IQ_FQ,$A72,"LFR",,AJ$3)/_xll.ciqfunctions.udf.CIQ(AJ$2,"IQ_TOTAL_ASSETS",IQ_FQ,$A72,,,AJ$3)*-100),_xll.ciqfunctions.udf.CIQ(AJ$2,"IQ_CAPEX",IQ_FQ,$A72,"LFR",,AJ$3)/_xll.ciqfunctions.udf.CIQ(AJ$2,"IQ_TOTAL_ASSETS",IQ_FQ,$A72,,,AJ$3)*-100,0)</f>
        <v>0.55680472388863533</v>
      </c>
      <c r="AK72" s="11">
        <f>IF(ISNUMBER(_xll.ciqfunctions.udf.CIQ(AK$2,"IQ_CAPEX",IQ_FQ,$A72,"LFR",,AK$3)/_xll.ciqfunctions.udf.CIQ(AK$2,"IQ_TOTAL_ASSETS",IQ_FQ,$A72,,,AK$3)*-100),_xll.ciqfunctions.udf.CIQ(AK$2,"IQ_CAPEX",IQ_FQ,$A72,"LFR",,AK$3)/_xll.ciqfunctions.udf.CIQ(AK$2,"IQ_TOTAL_ASSETS",IQ_FQ,$A72,,,AK$3)*-100,0)</f>
        <v>0.18826889992534165</v>
      </c>
      <c r="AL72" s="11">
        <f>IF(ISNUMBER(_xll.ciqfunctions.udf.CIQ(AL$2,"IQ_CAPEX",IQ_FQ,$A72,"LFR",,AL$3)/_xll.ciqfunctions.udf.CIQ(AL$2,"IQ_TOTAL_ASSETS",IQ_FQ,$A72,,,AL$3)*-100),_xll.ciqfunctions.udf.CIQ(AL$2,"IQ_CAPEX",IQ_FQ,$A72,"LFR",,AL$3)/_xll.ciqfunctions.udf.CIQ(AL$2,"IQ_TOTAL_ASSETS",IQ_FQ,$A72,,,AL$3)*-100,0)</f>
        <v>3.8991907999370814</v>
      </c>
      <c r="AM72" s="11">
        <f>IF(ISNUMBER(_xll.ciqfunctions.udf.CIQ(AM$2,"IQ_CAPEX",IQ_FQ,$A72,"LFR",,AM$3)/_xll.ciqfunctions.udf.CIQ(AM$2,"IQ_TOTAL_ASSETS",IQ_FQ,$A72,,,AM$3)*-100),_xll.ciqfunctions.udf.CIQ(AM$2,"IQ_CAPEX",IQ_FQ,$A72,"LFR",,AM$3)/_xll.ciqfunctions.udf.CIQ(AM$2,"IQ_TOTAL_ASSETS",IQ_FQ,$A72,,,AM$3)*-100,0)</f>
        <v>0.84186134485352615</v>
      </c>
      <c r="AN72" s="11">
        <f>IF(ISNUMBER(_xll.ciqfunctions.udf.CIQ(AN$2,"IQ_CAPEX",IQ_FQ,$A72,"LFR",,AN$3)/_xll.ciqfunctions.udf.CIQ(AN$2,"IQ_TOTAL_ASSETS",IQ_FQ,$A72,,,AN$3)*-100),_xll.ciqfunctions.udf.CIQ(AN$2,"IQ_CAPEX",IQ_FQ,$A72,"LFR",,AN$3)/_xll.ciqfunctions.udf.CIQ(AN$2,"IQ_TOTAL_ASSETS",IQ_FQ,$A72,,,AN$3)*-100,0)</f>
        <v>1.0284394681102265</v>
      </c>
      <c r="AO72" s="11">
        <f>IF(ISNUMBER(_xll.ciqfunctions.udf.CIQ(AO$2,"IQ_CAPEX",IQ_FQ,$A72,"LFR",,AO$3)/_xll.ciqfunctions.udf.CIQ(AO$2,"IQ_TOTAL_ASSETS",IQ_FQ,$A72,,,AO$3)*-100),_xll.ciqfunctions.udf.CIQ(AO$2,"IQ_CAPEX",IQ_FQ,$A72,"LFR",,AO$3)/_xll.ciqfunctions.udf.CIQ(AO$2,"IQ_TOTAL_ASSETS",IQ_FQ,$A72,,,AO$3)*-100,0)</f>
        <v>1.2621549945977801</v>
      </c>
      <c r="AP72" s="11">
        <f>IF(ISNUMBER(_xll.ciqfunctions.udf.CIQ(AP$2,"IQ_CAPEX",IQ_FQ,$A72,"LFR",,AP$3)/_xll.ciqfunctions.udf.CIQ(AP$2,"IQ_TOTAL_ASSETS",IQ_FQ,$A72,,,AP$3)*-100),_xll.ciqfunctions.udf.CIQ(AP$2,"IQ_CAPEX",IQ_FQ,$A72,"LFR",,AP$3)/_xll.ciqfunctions.udf.CIQ(AP$2,"IQ_TOTAL_ASSETS",IQ_FQ,$A72,,,AP$3)*-100,0)</f>
        <v>0.2810405707285436</v>
      </c>
      <c r="AQ72" s="11">
        <f>IF(ISNUMBER(_xll.ciqfunctions.udf.CIQ(AQ$2,"IQ_CAPEX",IQ_FQ,$A72,"LFR",,AQ$3)/_xll.ciqfunctions.udf.CIQ(AQ$2,"IQ_TOTAL_ASSETS",IQ_FQ,$A72,,,AQ$3)*-100),_xll.ciqfunctions.udf.CIQ(AQ$2,"IQ_CAPEX",IQ_FQ,$A72,"LFR",,AQ$3)/_xll.ciqfunctions.udf.CIQ(AQ$2,"IQ_TOTAL_ASSETS",IQ_FQ,$A72,,,AQ$3)*-100,0)</f>
        <v>0.68346449113180752</v>
      </c>
      <c r="AR72" s="11">
        <f>IF(ISNUMBER(_xll.ciqfunctions.udf.CIQ(AR$2,"IQ_CAPEX",IQ_FQ,$A72,"LFR",,AR$3)/_xll.ciqfunctions.udf.CIQ(AR$2,"IQ_TOTAL_ASSETS",IQ_FQ,$A72,,,AR$3)*-100),_xll.ciqfunctions.udf.CIQ(AR$2,"IQ_CAPEX",IQ_FQ,$A72,"LFR",,AR$3)/_xll.ciqfunctions.udf.CIQ(AR$2,"IQ_TOTAL_ASSETS",IQ_FQ,$A72,,,AR$3)*-100,0)</f>
        <v>5.5928754467702471E-2</v>
      </c>
      <c r="AS72" s="11">
        <f>IF(ISNUMBER(_xll.ciqfunctions.udf.CIQ(AS$2,"IQ_CAPEX",IQ_FQ,$A72,"LFR",,AS$3)/_xll.ciqfunctions.udf.CIQ(AS$2,"IQ_TOTAL_ASSETS",IQ_FQ,$A72,,,AS$3)*-100),_xll.ciqfunctions.udf.CIQ(AS$2,"IQ_CAPEX",IQ_FQ,$A72,"LFR",,AS$3)/_xll.ciqfunctions.udf.CIQ(AS$2,"IQ_TOTAL_ASSETS",IQ_FQ,$A72,,,AS$3)*-100,0)</f>
        <v>1.7071357221717351</v>
      </c>
      <c r="AT72" s="11">
        <f>IF(ISNUMBER(_xll.ciqfunctions.udf.CIQ(AT$2,"IQ_CAPEX",IQ_FQ,$A72,"LFR",,AT$3)/_xll.ciqfunctions.udf.CIQ(AT$2,"IQ_TOTAL_ASSETS",IQ_FQ,$A72,,,AT$3)*-100),_xll.ciqfunctions.udf.CIQ(AT$2,"IQ_CAPEX",IQ_FQ,$A72,"LFR",,AT$3)/_xll.ciqfunctions.udf.CIQ(AT$2,"IQ_TOTAL_ASSETS",IQ_FQ,$A72,,,AT$3)*-100,0)</f>
        <v>0.34669882423876996</v>
      </c>
      <c r="AU72" s="11">
        <f>IF(ISNUMBER(_xll.ciqfunctions.udf.CIQ(AU$2,"IQ_CAPEX",IQ_FQ,$A72,"LFR",,AU$3)/_xll.ciqfunctions.udf.CIQ(AU$2,"IQ_TOTAL_ASSETS",IQ_FQ,$A72,,,AU$3)*-100),_xll.ciqfunctions.udf.CIQ(AU$2,"IQ_CAPEX",IQ_FQ,$A72,"LFR",,AU$3)/_xll.ciqfunctions.udf.CIQ(AU$2,"IQ_TOTAL_ASSETS",IQ_FQ,$A72,,,AU$3)*-100,0)</f>
        <v>0.11585078937547665</v>
      </c>
      <c r="AV72" s="11">
        <f>IF(ISNUMBER(_xll.ciqfunctions.udf.CIQ(AV$2,"IQ_CAPEX",IQ_FQ,$A72,"LFR",,AV$3)/_xll.ciqfunctions.udf.CIQ(AV$2,"IQ_TOTAL_ASSETS",IQ_FQ,$A72,,,AV$3)*-100),_xll.ciqfunctions.udf.CIQ(AV$2,"IQ_CAPEX",IQ_FQ,$A72,"LFR",,AV$3)/_xll.ciqfunctions.udf.CIQ(AV$2,"IQ_TOTAL_ASSETS",IQ_FQ,$A72,,,AV$3)*-100,0)</f>
        <v>0.7506113226235801</v>
      </c>
      <c r="AW72" s="11">
        <f>IF(ISNUMBER(_xll.ciqfunctions.udf.CIQ(AW$2,"IQ_CAPEX",IQ_FQ,$A72,"LFR",,AW$3)/_xll.ciqfunctions.udf.CIQ(AW$2,"IQ_TOTAL_ASSETS",IQ_FQ,$A72,,,AW$3)*-100),_xll.ciqfunctions.udf.CIQ(AW$2,"IQ_CAPEX",IQ_FQ,$A72,"LFR",,AW$3)/_xll.ciqfunctions.udf.CIQ(AW$2,"IQ_TOTAL_ASSETS",IQ_FQ,$A72,,,AW$3)*-100,0)</f>
        <v>1.5587782699020012</v>
      </c>
      <c r="AX72" s="11">
        <f>IF(ISNUMBER(_xll.ciqfunctions.udf.CIQ(AX$2,"IQ_CAPEX",IQ_FQ,$A72,"LFR",,AX$3)/_xll.ciqfunctions.udf.CIQ(AX$2,"IQ_TOTAL_ASSETS",IQ_FQ,$A72,,,AX$3)*-100),_xll.ciqfunctions.udf.CIQ(AX$2,"IQ_CAPEX",IQ_FQ,$A72,"LFR",,AX$3)/_xll.ciqfunctions.udf.CIQ(AX$2,"IQ_TOTAL_ASSETS",IQ_FQ,$A72,,,AX$3)*-100,0)</f>
        <v>5.2424826543367277E-3</v>
      </c>
      <c r="AY72" s="11">
        <f>IF(ISNUMBER(_xll.ciqfunctions.udf.CIQ(AY$2,"IQ_CAPEX",IQ_FQ,$A72,"LFR",,AY$3)/_xll.ciqfunctions.udf.CIQ(AY$2,"IQ_TOTAL_ASSETS",IQ_FQ,$A72,,,AY$3)*-100),_xll.ciqfunctions.udf.CIQ(AY$2,"IQ_CAPEX",IQ_FQ,$A72,"LFR",,AY$3)/_xll.ciqfunctions.udf.CIQ(AY$2,"IQ_TOTAL_ASSETS",IQ_FQ,$A72,,,AY$3)*-100,0)</f>
        <v>0.31435971450602029</v>
      </c>
      <c r="AZ72" s="11">
        <f>IF(ISNUMBER(_xll.ciqfunctions.udf.CIQ(AZ$2,"IQ_CAPEX",IQ_FQ,$A72,"LFR",,AZ$3)/_xll.ciqfunctions.udf.CIQ(AZ$2,"IQ_TOTAL_ASSETS",IQ_FQ,$A72,,,AZ$3)*-100),_xll.ciqfunctions.udf.CIQ(AZ$2,"IQ_CAPEX",IQ_FQ,$A72,"LFR",,AZ$3)/_xll.ciqfunctions.udf.CIQ(AZ$2,"IQ_TOTAL_ASSETS",IQ_FQ,$A72,,,AZ$3)*-100,0)</f>
        <v>0.54527042816711235</v>
      </c>
      <c r="BA72" s="11">
        <f>IF(ISNUMBER(_xll.ciqfunctions.udf.CIQ(BA$2,"IQ_CAPEX",IQ_FQ,$A72,"LFR",,BA$3)/_xll.ciqfunctions.udf.CIQ(BA$2,"IQ_TOTAL_ASSETS",IQ_FQ,$A72,,,BA$3)*-100),_xll.ciqfunctions.udf.CIQ(BA$2,"IQ_CAPEX",IQ_FQ,$A72,"LFR",,BA$3)/_xll.ciqfunctions.udf.CIQ(BA$2,"IQ_TOTAL_ASSETS",IQ_FQ,$A72,,,BA$3)*-100,0)</f>
        <v>0</v>
      </c>
      <c r="BB72" s="11">
        <f>IF(ISNUMBER(_xll.ciqfunctions.udf.CIQ(BB$2,"IQ_CAPEX",IQ_FQ,$A72,"LFR",,BB$3)/_xll.ciqfunctions.udf.CIQ(BB$2,"IQ_TOTAL_ASSETS",IQ_FQ,$A72,,,BB$3)*-100),_xll.ciqfunctions.udf.CIQ(BB$2,"IQ_CAPEX",IQ_FQ,$A72,"LFR",,BB$3)/_xll.ciqfunctions.udf.CIQ(BB$2,"IQ_TOTAL_ASSETS",IQ_FQ,$A72,,,BB$3)*-100,0)</f>
        <v>1.0053707966240708</v>
      </c>
      <c r="BC72" s="11">
        <f>IF(ISNUMBER(_xll.ciqfunctions.udf.CIQ(BC$2,"IQ_CAPEX",IQ_FQ,$A72,"LFR",,BC$3)/_xll.ciqfunctions.udf.CIQ(BC$2,"IQ_TOTAL_ASSETS",IQ_FQ,$A72,,,BC$3)*-100),_xll.ciqfunctions.udf.CIQ(BC$2,"IQ_CAPEX",IQ_FQ,$A72,"LFR",,BC$3)/_xll.ciqfunctions.udf.CIQ(BC$2,"IQ_TOTAL_ASSETS",IQ_FQ,$A72,,,BC$3)*-100,0)</f>
        <v>0</v>
      </c>
      <c r="BD72" s="11">
        <f>IF(ISNUMBER(_xll.ciqfunctions.udf.CIQ(BD$2,"IQ_CAPEX",IQ_FQ,$A72,"LFR",,BD$3)/_xll.ciqfunctions.udf.CIQ(BD$2,"IQ_TOTAL_ASSETS",IQ_FQ,$A72,,,BD$3)*-100),_xll.ciqfunctions.udf.CIQ(BD$2,"IQ_CAPEX",IQ_FQ,$A72,"LFR",,BD$3)/_xll.ciqfunctions.udf.CIQ(BD$2,"IQ_TOTAL_ASSETS",IQ_FQ,$A72,,,BD$3)*-100,0)</f>
        <v>1.4312045972026455</v>
      </c>
      <c r="BE72" s="11">
        <f>IF(ISNUMBER(_xll.ciqfunctions.udf.CIQ(BE$2,"IQ_CAPEX",IQ_FQ,$A72,"LFR",,BE$3)/_xll.ciqfunctions.udf.CIQ(BE$2,"IQ_TOTAL_ASSETS",IQ_FQ,$A72,,,BE$3)*-100),_xll.ciqfunctions.udf.CIQ(BE$2,"IQ_CAPEX",IQ_FQ,$A72,"LFR",,BE$3)/_xll.ciqfunctions.udf.CIQ(BE$2,"IQ_TOTAL_ASSETS",IQ_FQ,$A72,,,BE$3)*-100,0)</f>
        <v>2.2405323504864755E-2</v>
      </c>
      <c r="BF72" s="11">
        <f>IF(ISNUMBER(_xll.ciqfunctions.udf.CIQ(BF$2,"IQ_CAPEX",IQ_FQ,$A72,"LFR",,BF$3)/_xll.ciqfunctions.udf.CIQ(BF$2,"IQ_TOTAL_ASSETS",IQ_FQ,$A72,,,BF$3)*-100),_xll.ciqfunctions.udf.CIQ(BF$2,"IQ_CAPEX",IQ_FQ,$A72,"LFR",,BF$3)/_xll.ciqfunctions.udf.CIQ(BF$2,"IQ_TOTAL_ASSETS",IQ_FQ,$A72,,,BF$3)*-100,0)</f>
        <v>0.430466806497244</v>
      </c>
      <c r="BG72" s="11">
        <f>IF(ISNUMBER(_xll.ciqfunctions.udf.CIQ(BG$2,"IQ_CAPEX",IQ_FQ,$A72,"LFR",,BG$3)/_xll.ciqfunctions.udf.CIQ(BG$2,"IQ_TOTAL_ASSETS",IQ_FQ,$A72,,,BG$3)*-100),_xll.ciqfunctions.udf.CIQ(BG$2,"IQ_CAPEX",IQ_FQ,$A72,"LFR",,BG$3)/_xll.ciqfunctions.udf.CIQ(BG$2,"IQ_TOTAL_ASSETS",IQ_FQ,$A72,,,BG$3)*-100,0)</f>
        <v>0.89765279644265927</v>
      </c>
      <c r="BH72" s="11">
        <f>IF(ISNUMBER(_xll.ciqfunctions.udf.CIQ(BH$2,"IQ_CAPEX",IQ_FQ,$A72,"LFR",,BH$3)/_xll.ciqfunctions.udf.CIQ(BH$2,"IQ_TOTAL_ASSETS",IQ_FQ,$A72,,,BH$3)*-100),_xll.ciqfunctions.udf.CIQ(BH$2,"IQ_CAPEX",IQ_FQ,$A72,"LFR",,BH$3)/_xll.ciqfunctions.udf.CIQ(BH$2,"IQ_TOTAL_ASSETS",IQ_FQ,$A72,,,BH$3)*-100,0)</f>
        <v>1.2153840131366136</v>
      </c>
      <c r="BI72" s="11">
        <f>IF(ISNUMBER(_xll.ciqfunctions.udf.CIQ(BI$2,"IQ_CAPEX",IQ_FQ,$A72,"LFR",,BI$3)/_xll.ciqfunctions.udf.CIQ(BI$2,"IQ_TOTAL_ASSETS",IQ_FQ,$A72,,,BI$3)*-100),_xll.ciqfunctions.udf.CIQ(BI$2,"IQ_CAPEX",IQ_FQ,$A72,"LFR",,BI$3)/_xll.ciqfunctions.udf.CIQ(BI$2,"IQ_TOTAL_ASSETS",IQ_FQ,$A72,,,BI$3)*-100,0)</f>
        <v>0.82934835750704239</v>
      </c>
      <c r="BJ72" s="11">
        <f>IF(ISNUMBER(_xll.ciqfunctions.udf.CIQ(BJ$2,"IQ_CAPEX",IQ_FQ,$A72,"LFR",,BJ$3)/_xll.ciqfunctions.udf.CIQ(BJ$2,"IQ_TOTAL_ASSETS",IQ_FQ,$A72,,,BJ$3)*-100),_xll.ciqfunctions.udf.CIQ(BJ$2,"IQ_CAPEX",IQ_FQ,$A72,"LFR",,BJ$3)/_xll.ciqfunctions.udf.CIQ(BJ$2,"IQ_TOTAL_ASSETS",IQ_FQ,$A72,,,BJ$3)*-100,0)</f>
        <v>0.58805511527727805</v>
      </c>
      <c r="BK72" s="11">
        <f>IF(ISNUMBER(_xll.ciqfunctions.udf.CIQ(BK$2,"IQ_CAPEX",IQ_FQ,$A72,"LFR",,BK$3)/_xll.ciqfunctions.udf.CIQ(BK$2,"IQ_TOTAL_ASSETS",IQ_FQ,$A72,,,BK$3)*-100),_xll.ciqfunctions.udf.CIQ(BK$2,"IQ_CAPEX",IQ_FQ,$A72,"LFR",,BK$3)/_xll.ciqfunctions.udf.CIQ(BK$2,"IQ_TOTAL_ASSETS",IQ_FQ,$A72,,,BK$3)*-100,0)</f>
        <v>0.88064455686715382</v>
      </c>
      <c r="BL72" s="11">
        <f>IF(ISNUMBER(_xll.ciqfunctions.udf.CIQ(BL$2,"IQ_CAPEX",IQ_FQ,$A72,"LFR",,BL$3)/_xll.ciqfunctions.udf.CIQ(BL$2,"IQ_TOTAL_ASSETS",IQ_FQ,$A72,,,BL$3)*-100),_xll.ciqfunctions.udf.CIQ(BL$2,"IQ_CAPEX",IQ_FQ,$A72,"LFR",,BL$3)/_xll.ciqfunctions.udf.CIQ(BL$2,"IQ_TOTAL_ASSETS",IQ_FQ,$A72,,,BL$3)*-100,0)</f>
        <v>1.0906456027981788</v>
      </c>
      <c r="BM72" s="11">
        <f>IF(ISNUMBER(_xll.ciqfunctions.udf.CIQ(BM$2,"IQ_CAPEX",IQ_FQ,$A72,"LFR",,BM$3)/_xll.ciqfunctions.udf.CIQ(BM$2,"IQ_TOTAL_ASSETS",IQ_FQ,$A72,,,BM$3)*-100),_xll.ciqfunctions.udf.CIQ(BM$2,"IQ_CAPEX",IQ_FQ,$A72,"LFR",,BM$3)/_xll.ciqfunctions.udf.CIQ(BM$2,"IQ_TOTAL_ASSETS",IQ_FQ,$A72,,,BM$3)*-100,0)</f>
        <v>0.7956011429344777</v>
      </c>
      <c r="BN72" s="11">
        <f>IF(ISNUMBER(_xll.ciqfunctions.udf.CIQ(BN$2,"IQ_CAPEX",IQ_FQ,$A72,"LFR",,BN$3)/_xll.ciqfunctions.udf.CIQ(BN$2,"IQ_TOTAL_ASSETS",IQ_FQ,$A72,,,BN$3)*-100),_xll.ciqfunctions.udf.CIQ(BN$2,"IQ_CAPEX",IQ_FQ,$A72,"LFR",,BN$3)/_xll.ciqfunctions.udf.CIQ(BN$2,"IQ_TOTAL_ASSETS",IQ_FQ,$A72,,,BN$3)*-100,0)</f>
        <v>3.1236299868478739E-2</v>
      </c>
      <c r="BO72" s="11">
        <f>IF(ISNUMBER(_xll.ciqfunctions.udf.CIQ(BO$2,"IQ_CAPEX",IQ_FQ,$A72,"LFR",,BO$3)/_xll.ciqfunctions.udf.CIQ(BO$2,"IQ_TOTAL_ASSETS",IQ_FQ,$A72,,,BO$3)*-100),_xll.ciqfunctions.udf.CIQ(BO$2,"IQ_CAPEX",IQ_FQ,$A72,"LFR",,BO$3)/_xll.ciqfunctions.udf.CIQ(BO$2,"IQ_TOTAL_ASSETS",IQ_FQ,$A72,,,BO$3)*-100,0)</f>
        <v>0.1543474532670211</v>
      </c>
      <c r="BP72" s="11">
        <f>IF(ISNUMBER(_xll.ciqfunctions.udf.CIQ(BP$2,"IQ_CAPEX",IQ_FQ,$A72,"LFR",,BP$3)/_xll.ciqfunctions.udf.CIQ(BP$2,"IQ_TOTAL_ASSETS",IQ_FQ,$A72,,,BP$3)*-100),_xll.ciqfunctions.udf.CIQ(BP$2,"IQ_CAPEX",IQ_FQ,$A72,"LFR",,BP$3)/_xll.ciqfunctions.udf.CIQ(BP$2,"IQ_TOTAL_ASSETS",IQ_FQ,$A72,,,BP$3)*-100,0)</f>
        <v>1.5014387448357904</v>
      </c>
      <c r="BQ72" s="11">
        <f>IF(ISNUMBER(_xll.ciqfunctions.udf.CIQ(BQ$2,"IQ_CAPEX",IQ_FQ,$A72,"LFR",,BQ$3)/_xll.ciqfunctions.udf.CIQ(BQ$2,"IQ_TOTAL_ASSETS",IQ_FQ,$A72,,,BQ$3)*-100),_xll.ciqfunctions.udf.CIQ(BQ$2,"IQ_CAPEX",IQ_FQ,$A72,"LFR",,BQ$3)/_xll.ciqfunctions.udf.CIQ(BQ$2,"IQ_TOTAL_ASSETS",IQ_FQ,$A72,,,BQ$3)*-100,0)</f>
        <v>0</v>
      </c>
      <c r="BR72" s="11">
        <f>IF(ISNUMBER(_xll.ciqfunctions.udf.CIQ(BR$2,"IQ_CAPEX",IQ_FQ,$A72,"LFR",,BR$3)/_xll.ciqfunctions.udf.CIQ(BR$2,"IQ_TOTAL_ASSETS",IQ_FQ,$A72,,,BR$3)*-100),_xll.ciqfunctions.udf.CIQ(BR$2,"IQ_CAPEX",IQ_FQ,$A72,"LFR",,BR$3)/_xll.ciqfunctions.udf.CIQ(BR$2,"IQ_TOTAL_ASSETS",IQ_FQ,$A72,,,BR$3)*-100,0)</f>
        <v>0.29183971265012909</v>
      </c>
      <c r="BS72" s="11">
        <f>IF(ISNUMBER(_xll.ciqfunctions.udf.CIQ(BS$2,"IQ_CAPEX",IQ_FQ,$A72,"LFR",,BS$3)/_xll.ciqfunctions.udf.CIQ(BS$2,"IQ_TOTAL_ASSETS",IQ_FQ,$A72,,,BS$3)*-100),_xll.ciqfunctions.udf.CIQ(BS$2,"IQ_CAPEX",IQ_FQ,$A72,"LFR",,BS$3)/_xll.ciqfunctions.udf.CIQ(BS$2,"IQ_TOTAL_ASSETS",IQ_FQ,$A72,,,BS$3)*-100,0)</f>
        <v>0</v>
      </c>
      <c r="BT72" s="11">
        <f>IF(ISNUMBER(_xll.ciqfunctions.udf.CIQ(BT$2,"IQ_CAPEX",IQ_FQ,$A72,"LFR",,BT$3)/_xll.ciqfunctions.udf.CIQ(BT$2,"IQ_TOTAL_ASSETS",IQ_FQ,$A72,,,BT$3)*-100),_xll.ciqfunctions.udf.CIQ(BT$2,"IQ_CAPEX",IQ_FQ,$A72,"LFR",,BT$3)/_xll.ciqfunctions.udf.CIQ(BT$2,"IQ_TOTAL_ASSETS",IQ_FQ,$A72,,,BT$3)*-100,0)</f>
        <v>0.50525464834276479</v>
      </c>
      <c r="BU72" s="11">
        <f>IF(ISNUMBER(_xll.ciqfunctions.udf.CIQ(BU$2,"IQ_CAPEX",IQ_FQ,$A72,"LFR",,BU$3)/_xll.ciqfunctions.udf.CIQ(BU$2,"IQ_TOTAL_ASSETS",IQ_FQ,$A72,,,BU$3)*-100),_xll.ciqfunctions.udf.CIQ(BU$2,"IQ_CAPEX",IQ_FQ,$A72,"LFR",,BU$3)/_xll.ciqfunctions.udf.CIQ(BU$2,"IQ_TOTAL_ASSETS",IQ_FQ,$A72,,,BU$3)*-100,0)</f>
        <v>0.77365545010066139</v>
      </c>
      <c r="BV72" s="11">
        <f>IF(ISNUMBER(_xll.ciqfunctions.udf.CIQ(BV$2,"IQ_CAPEX",IQ_FQ,$A72,"LFR",,BV$3)/_xll.ciqfunctions.udf.CIQ(BV$2,"IQ_TOTAL_ASSETS",IQ_FQ,$A72,,,BV$3)*-100),_xll.ciqfunctions.udf.CIQ(BV$2,"IQ_CAPEX",IQ_FQ,$A72,"LFR",,BV$3)/_xll.ciqfunctions.udf.CIQ(BV$2,"IQ_TOTAL_ASSETS",IQ_FQ,$A72,,,BV$3)*-100,0)</f>
        <v>0.19367902104058457</v>
      </c>
      <c r="BW72" s="11">
        <f>IF(ISNUMBER(_xll.ciqfunctions.udf.CIQ(BW$2,"IQ_CAPEX",IQ_FQ,$A72,"LFR",,BW$3)/_xll.ciqfunctions.udf.CIQ(BW$2,"IQ_TOTAL_ASSETS",IQ_FQ,$A72,,,BW$3)*-100),_xll.ciqfunctions.udf.CIQ(BW$2,"IQ_CAPEX",IQ_FQ,$A72,"LFR",,BW$3)/_xll.ciqfunctions.udf.CIQ(BW$2,"IQ_TOTAL_ASSETS",IQ_FQ,$A72,,,BW$3)*-100,0)</f>
        <v>4.2389185216905387</v>
      </c>
      <c r="BX72" s="11">
        <f>IF(ISNUMBER(_xll.ciqfunctions.udf.CIQ(BX$2,"IQ_CAPEX",IQ_FQ,$A72,"LFR",,BX$3)/_xll.ciqfunctions.udf.CIQ(BX$2,"IQ_TOTAL_ASSETS",IQ_FQ,$A72,,,BX$3)*-100),_xll.ciqfunctions.udf.CIQ(BX$2,"IQ_CAPEX",IQ_FQ,$A72,"LFR",,BX$3)/_xll.ciqfunctions.udf.CIQ(BX$2,"IQ_TOTAL_ASSETS",IQ_FQ,$A72,,,BX$3)*-100,0)</f>
        <v>5.0514807518584224</v>
      </c>
      <c r="BY72" s="11">
        <f>IF(ISNUMBER(_xll.ciqfunctions.udf.CIQ(BY$2,"IQ_CAPEX",IQ_FQ,$A72,"LFR",,BY$3)/_xll.ciqfunctions.udf.CIQ(BY$2,"IQ_TOTAL_ASSETS",IQ_FQ,$A72,,,BY$3)*-100),_xll.ciqfunctions.udf.CIQ(BY$2,"IQ_CAPEX",IQ_FQ,$A72,"LFR",,BY$3)/_xll.ciqfunctions.udf.CIQ(BY$2,"IQ_TOTAL_ASSETS",IQ_FQ,$A72,,,BY$3)*-100,0)</f>
        <v>0.94248932142750963</v>
      </c>
      <c r="BZ72" s="11">
        <f>IF(ISNUMBER(_xll.ciqfunctions.udf.CIQ(BZ$2,"IQ_CAPEX",IQ_FQ,$A72,"LFR",,BZ$3)/_xll.ciqfunctions.udf.CIQ(BZ$2,"IQ_TOTAL_ASSETS",IQ_FQ,$A72,,,BZ$3)*-100),_xll.ciqfunctions.udf.CIQ(BZ$2,"IQ_CAPEX",IQ_FQ,$A72,"LFR",,BZ$3)/_xll.ciqfunctions.udf.CIQ(BZ$2,"IQ_TOTAL_ASSETS",IQ_FQ,$A72,,,BZ$3)*-100,0)</f>
        <v>1.1706715958102278</v>
      </c>
      <c r="CA72" s="11">
        <f>IF(ISNUMBER(_xll.ciqfunctions.udf.CIQ(CA$2,"IQ_CAPEX",IQ_FQ,$A72,"LFR",,CA$3)/_xll.ciqfunctions.udf.CIQ(CA$2,"IQ_TOTAL_ASSETS",IQ_FQ,$A72,,,CA$3)*-100),_xll.ciqfunctions.udf.CIQ(CA$2,"IQ_CAPEX",IQ_FQ,$A72,"LFR",,CA$3)/_xll.ciqfunctions.udf.CIQ(CA$2,"IQ_TOTAL_ASSETS",IQ_FQ,$A72,,,CA$3)*-100,0)</f>
        <v>3.5741742308781681E-2</v>
      </c>
      <c r="CB72" s="11">
        <f>IF(ISNUMBER(_xll.ciqfunctions.udf.CIQ(CB$2,"IQ_CAPEX",IQ_FQ,$A72,"LFR",,CB$3)/_xll.ciqfunctions.udf.CIQ(CB$2,"IQ_TOTAL_ASSETS",IQ_FQ,$A72,,,CB$3)*-100),_xll.ciqfunctions.udf.CIQ(CB$2,"IQ_CAPEX",IQ_FQ,$A72,"LFR",,CB$3)/_xll.ciqfunctions.udf.CIQ(CB$2,"IQ_TOTAL_ASSETS",IQ_FQ,$A72,,,CB$3)*-100,0)</f>
        <v>0.42868920032976093</v>
      </c>
      <c r="CC72" s="11">
        <f>IF(ISNUMBER(_xll.ciqfunctions.udf.CIQ(CC$2,"IQ_CAPEX",IQ_FQ,$A72,"LFR",,CC$3)/_xll.ciqfunctions.udf.CIQ(CC$2,"IQ_TOTAL_ASSETS",IQ_FQ,$A72,,,CC$3)*-100),_xll.ciqfunctions.udf.CIQ(CC$2,"IQ_CAPEX",IQ_FQ,$A72,"LFR",,CC$3)/_xll.ciqfunctions.udf.CIQ(CC$2,"IQ_TOTAL_ASSETS",IQ_FQ,$A72,,,CC$3)*-100,0)</f>
        <v>0</v>
      </c>
      <c r="CD72" s="11">
        <f>IF(ISNUMBER(_xll.ciqfunctions.udf.CIQ(CD$2,"IQ_CAPEX",IQ_FQ,$A72,"LFR",,CD$3)/_xll.ciqfunctions.udf.CIQ(CD$2,"IQ_TOTAL_ASSETS",IQ_FQ,$A72,,,CD$3)*-100),_xll.ciqfunctions.udf.CIQ(CD$2,"IQ_CAPEX",IQ_FQ,$A72,"LFR",,CD$3)/_xll.ciqfunctions.udf.CIQ(CD$2,"IQ_TOTAL_ASSETS",IQ_FQ,$A72,,,CD$3)*-100,0)</f>
        <v>0.55402531912921404</v>
      </c>
      <c r="CE72" s="11">
        <f>IF(ISNUMBER(_xll.ciqfunctions.udf.CIQ(CE$2,"IQ_CAPEX",IQ_FQ,$A72,"LFR",,CE$3)/_xll.ciqfunctions.udf.CIQ(CE$2,"IQ_TOTAL_ASSETS",IQ_FQ,$A72,,,CE$3)*-100),_xll.ciqfunctions.udf.CIQ(CE$2,"IQ_CAPEX",IQ_FQ,$A72,"LFR",,CE$3)/_xll.ciqfunctions.udf.CIQ(CE$2,"IQ_TOTAL_ASSETS",IQ_FQ,$A72,,,CE$3)*-100,0)</f>
        <v>4.3839643201054175</v>
      </c>
      <c r="CF72" s="11">
        <f>IF(ISNUMBER(_xll.ciqfunctions.udf.CIQ(CF$2,"IQ_CAPEX",IQ_FQ,$A72,"LFR",,CF$3)/_xll.ciqfunctions.udf.CIQ(CF$2,"IQ_TOTAL_ASSETS",IQ_FQ,$A72,,,CF$3)*-100),_xll.ciqfunctions.udf.CIQ(CF$2,"IQ_CAPEX",IQ_FQ,$A72,"LFR",,CF$3)/_xll.ciqfunctions.udf.CIQ(CF$2,"IQ_TOTAL_ASSETS",IQ_FQ,$A72,,,CF$3)*-100,0)</f>
        <v>1.3125014070555392</v>
      </c>
      <c r="CG72" s="11">
        <f>IF(ISNUMBER(_xll.ciqfunctions.udf.CIQ(CG$2,"IQ_CAPEX",IQ_FQ,$A72,"LFR",,CG$3)/_xll.ciqfunctions.udf.CIQ(CG$2,"IQ_TOTAL_ASSETS",IQ_FQ,$A72,,,CG$3)*-100),_xll.ciqfunctions.udf.CIQ(CG$2,"IQ_CAPEX",IQ_FQ,$A72,"LFR",,CG$3)/_xll.ciqfunctions.udf.CIQ(CG$2,"IQ_TOTAL_ASSETS",IQ_FQ,$A72,,,CG$3)*-100,0)</f>
        <v>0.46558943007529197</v>
      </c>
      <c r="CH72" s="11">
        <f>IF(ISNUMBER(_xll.ciqfunctions.udf.CIQ(CH$2,"IQ_CAPEX",IQ_FQ,$A72,"LFR",,CH$3)/_xll.ciqfunctions.udf.CIQ(CH$2,"IQ_TOTAL_ASSETS",IQ_FQ,$A72,,,CH$3)*-100),_xll.ciqfunctions.udf.CIQ(CH$2,"IQ_CAPEX",IQ_FQ,$A72,"LFR",,CH$3)/_xll.ciqfunctions.udf.CIQ(CH$2,"IQ_TOTAL_ASSETS",IQ_FQ,$A72,,,CH$3)*-100,0)</f>
        <v>0.20163548784586086</v>
      </c>
      <c r="CI72" s="11">
        <f>IF(ISNUMBER(_xll.ciqfunctions.udf.CIQ(CI$2,"IQ_CAPEX",IQ_FQ,$A72,"LFR",,CI$3)/_xll.ciqfunctions.udf.CIQ(CI$2,"IQ_TOTAL_ASSETS",IQ_FQ,$A72,,,CI$3)*-100),_xll.ciqfunctions.udf.CIQ(CI$2,"IQ_CAPEX",IQ_FQ,$A72,"LFR",,CI$3)/_xll.ciqfunctions.udf.CIQ(CI$2,"IQ_TOTAL_ASSETS",IQ_FQ,$A72,,,CI$3)*-100,0)</f>
        <v>0.29987842454157787</v>
      </c>
      <c r="CJ72" s="11">
        <f>IF(ISNUMBER(_xll.ciqfunctions.udf.CIQ(CJ$2,"IQ_CAPEX",IQ_FQ,$A72,"LFR",,CJ$3)/_xll.ciqfunctions.udf.CIQ(CJ$2,"IQ_TOTAL_ASSETS",IQ_FQ,$A72,,,CJ$3)*-100),_xll.ciqfunctions.udf.CIQ(CJ$2,"IQ_CAPEX",IQ_FQ,$A72,"LFR",,CJ$3)/_xll.ciqfunctions.udf.CIQ(CJ$2,"IQ_TOTAL_ASSETS",IQ_FQ,$A72,,,CJ$3)*-100,0)</f>
        <v>1.5528364849833147</v>
      </c>
      <c r="CK72" s="11">
        <f>IF(ISNUMBER(_xll.ciqfunctions.udf.CIQ(CK$2,"IQ_CAPEX",IQ_FQ,$A72,"LFR",,CK$3)/_xll.ciqfunctions.udf.CIQ(CK$2,"IQ_TOTAL_ASSETS",IQ_FQ,$A72,,,CK$3)*-100),_xll.ciqfunctions.udf.CIQ(CK$2,"IQ_CAPEX",IQ_FQ,$A72,"LFR",,CK$3)/_xll.ciqfunctions.udf.CIQ(CK$2,"IQ_TOTAL_ASSETS",IQ_FQ,$A72,,,CK$3)*-100,0)</f>
        <v>1.1381375930295878</v>
      </c>
      <c r="CL72" s="11">
        <f>IF(ISNUMBER(_xll.ciqfunctions.udf.CIQ(CL$2,"IQ_CAPEX",IQ_FQ,$A72,"LFR",,CL$3)/_xll.ciqfunctions.udf.CIQ(CL$2,"IQ_TOTAL_ASSETS",IQ_FQ,$A72,,,CL$3)*-100),_xll.ciqfunctions.udf.CIQ(CL$2,"IQ_CAPEX",IQ_FQ,$A72,"LFR",,CL$3)/_xll.ciqfunctions.udf.CIQ(CL$2,"IQ_TOTAL_ASSETS",IQ_FQ,$A72,,,CL$3)*-100,0)</f>
        <v>1.5701821497379242</v>
      </c>
      <c r="CM72" s="11">
        <f>IF(ISNUMBER(_xll.ciqfunctions.udf.CIQ(CM$2,"IQ_CAPEX",IQ_FQ,$A72,"LFR",,CM$3)/_xll.ciqfunctions.udf.CIQ(CM$2,"IQ_TOTAL_ASSETS",IQ_FQ,$A72,,,CM$3)*-100),_xll.ciqfunctions.udf.CIQ(CM$2,"IQ_CAPEX",IQ_FQ,$A72,"LFR",,CM$3)/_xll.ciqfunctions.udf.CIQ(CM$2,"IQ_TOTAL_ASSETS",IQ_FQ,$A72,,,CM$3)*-100,0)</f>
        <v>1.0253429689984539</v>
      </c>
      <c r="CN72" s="11">
        <f>IF(ISNUMBER(_xll.ciqfunctions.udf.CIQ(CN$2,"IQ_CAPEX",IQ_FQ,$A72,"LFR",,CN$3)/_xll.ciqfunctions.udf.CIQ(CN$2,"IQ_TOTAL_ASSETS",IQ_FQ,$A72,,,CN$3)*-100),_xll.ciqfunctions.udf.CIQ(CN$2,"IQ_CAPEX",IQ_FQ,$A72,"LFR",,CN$3)/_xll.ciqfunctions.udf.CIQ(CN$2,"IQ_TOTAL_ASSETS",IQ_FQ,$A72,,,CN$3)*-100,0)</f>
        <v>0.33549122120143809</v>
      </c>
      <c r="CO72" s="11">
        <f>IF(ISNUMBER(_xll.ciqfunctions.udf.CIQ(CO$2,"IQ_CAPEX",IQ_FQ,$A72,"LFR",,CO$3)/_xll.ciqfunctions.udf.CIQ(CO$2,"IQ_TOTAL_ASSETS",IQ_FQ,$A72,,,CO$3)*-100),_xll.ciqfunctions.udf.CIQ(CO$2,"IQ_CAPEX",IQ_FQ,$A72,"LFR",,CO$3)/_xll.ciqfunctions.udf.CIQ(CO$2,"IQ_TOTAL_ASSETS",IQ_FQ,$A72,,,CO$3)*-100,0)</f>
        <v>8.0524344569288395</v>
      </c>
      <c r="CP72" s="11">
        <f>IF(ISNUMBER(_xll.ciqfunctions.udf.CIQ(CP$2,"IQ_CAPEX",IQ_FQ,$A72,"LFR",,CP$3)/_xll.ciqfunctions.udf.CIQ(CP$2,"IQ_TOTAL_ASSETS",IQ_FQ,$A72,,,CP$3)*-100),_xll.ciqfunctions.udf.CIQ(CP$2,"IQ_CAPEX",IQ_FQ,$A72,"LFR",,CP$3)/_xll.ciqfunctions.udf.CIQ(CP$2,"IQ_TOTAL_ASSETS",IQ_FQ,$A72,,,CP$3)*-100,0)</f>
        <v>3.2213657642709648</v>
      </c>
      <c r="CQ72" s="11">
        <f>IF(ISNUMBER(_xll.ciqfunctions.udf.CIQ(CQ$2,"IQ_CAPEX",IQ_FQ,$A72,"LFR",,CQ$3)/_xll.ciqfunctions.udf.CIQ(CQ$2,"IQ_TOTAL_ASSETS",IQ_FQ,$A72,,,CQ$3)*-100),_xll.ciqfunctions.udf.CIQ(CQ$2,"IQ_CAPEX",IQ_FQ,$A72,"LFR",,CQ$3)/_xll.ciqfunctions.udf.CIQ(CQ$2,"IQ_TOTAL_ASSETS",IQ_FQ,$A72,,,CQ$3)*-100,0)</f>
        <v>2.9402896975204573</v>
      </c>
      <c r="CR72" s="11">
        <f>IF(ISNUMBER(_xll.ciqfunctions.udf.CIQ(CR$2,"IQ_CAPEX",IQ_FQ,$A72,"LFR",,CR$3)/_xll.ciqfunctions.udf.CIQ(CR$2,"IQ_TOTAL_ASSETS",IQ_FQ,$A72,,,CR$3)*-100),_xll.ciqfunctions.udf.CIQ(CR$2,"IQ_CAPEX",IQ_FQ,$A72,"LFR",,CR$3)/_xll.ciqfunctions.udf.CIQ(CR$2,"IQ_TOTAL_ASSETS",IQ_FQ,$A72,,,CR$3)*-100,0)</f>
        <v>0.2371482456631748</v>
      </c>
      <c r="CS72" s="11">
        <f>IF(ISNUMBER(_xll.ciqfunctions.udf.CIQ(CS$2,"IQ_CAPEX",IQ_FQ,$A72,"LFR",,CS$3)/_xll.ciqfunctions.udf.CIQ(CS$2,"IQ_TOTAL_ASSETS",IQ_FQ,$A72,,,CS$3)*-100),_xll.ciqfunctions.udf.CIQ(CS$2,"IQ_CAPEX",IQ_FQ,$A72,"LFR",,CS$3)/_xll.ciqfunctions.udf.CIQ(CS$2,"IQ_TOTAL_ASSETS",IQ_FQ,$A72,,,CS$3)*-100,0)</f>
        <v>1.2430853378084404E-2</v>
      </c>
      <c r="CT72" s="11">
        <f>IF(ISNUMBER(_xll.ciqfunctions.udf.CIQ(CT$2,"IQ_CAPEX",IQ_FQ,$A72,"LFR",,CT$3)/_xll.ciqfunctions.udf.CIQ(CT$2,"IQ_TOTAL_ASSETS",IQ_FQ,$A72,,,CT$3)*-100),_xll.ciqfunctions.udf.CIQ(CT$2,"IQ_CAPEX",IQ_FQ,$A72,"LFR",,CT$3)/_xll.ciqfunctions.udf.CIQ(CT$2,"IQ_TOTAL_ASSETS",IQ_FQ,$A72,,,CT$3)*-100,0)</f>
        <v>1.0354956348449111</v>
      </c>
      <c r="CU72" s="11">
        <f>IF(ISNUMBER(_xll.ciqfunctions.udf.CIQ(CU$2,"IQ_CAPEX",IQ_FQ,$A72,"LFR",,CU$3)/_xll.ciqfunctions.udf.CIQ(CU$2,"IQ_TOTAL_ASSETS",IQ_FQ,$A72,,,CU$3)*-100),_xll.ciqfunctions.udf.CIQ(CU$2,"IQ_CAPEX",IQ_FQ,$A72,"LFR",,CU$3)/_xll.ciqfunctions.udf.CIQ(CU$2,"IQ_TOTAL_ASSETS",IQ_FQ,$A72,,,CU$3)*-100,0)</f>
        <v>0.3082695219079799</v>
      </c>
      <c r="CV72" s="11">
        <f>IF(ISNUMBER(_xll.ciqfunctions.udf.CIQ(CV$2,"IQ_CAPEX",IQ_FQ,$A72,"LFR",,CV$3)/_xll.ciqfunctions.udf.CIQ(CV$2,"IQ_TOTAL_ASSETS",IQ_FQ,$A72,,,CV$3)*-100),_xll.ciqfunctions.udf.CIQ(CV$2,"IQ_CAPEX",IQ_FQ,$A72,"LFR",,CV$3)/_xll.ciqfunctions.udf.CIQ(CV$2,"IQ_TOTAL_ASSETS",IQ_FQ,$A72,,,CV$3)*-100,0)</f>
        <v>4.8527199495317121E-2</v>
      </c>
      <c r="CW72" s="11">
        <f>IF(ISNUMBER(_xll.ciqfunctions.udf.CIQ(CW$2,"IQ_CAPEX",IQ_FQ,$A72,"LFR",,CW$3)/_xll.ciqfunctions.udf.CIQ(CW$2,"IQ_TOTAL_ASSETS",IQ_FQ,$A72,,,CW$3)*-100),_xll.ciqfunctions.udf.CIQ(CW$2,"IQ_CAPEX",IQ_FQ,$A72,"LFR",,CW$3)/_xll.ciqfunctions.udf.CIQ(CW$2,"IQ_TOTAL_ASSETS",IQ_FQ,$A72,,,CW$3)*-100,0)</f>
        <v>0.64910825000415806</v>
      </c>
      <c r="CX72" s="11">
        <f>IF(ISNUMBER(_xll.ciqfunctions.udf.CIQ(CX$2,"IQ_CAPEX",IQ_FQ,$A72,"LFR",,CX$3)/_xll.ciqfunctions.udf.CIQ(CX$2,"IQ_TOTAL_ASSETS",IQ_FQ,$A72,,,CX$3)*-100),_xll.ciqfunctions.udf.CIQ(CX$2,"IQ_CAPEX",IQ_FQ,$A72,"LFR",,CX$3)/_xll.ciqfunctions.udf.CIQ(CX$2,"IQ_TOTAL_ASSETS",IQ_FQ,$A72,,,CX$3)*-100,0)</f>
        <v>1.8158125086381076</v>
      </c>
      <c r="CY72" s="11">
        <f>IF(ISNUMBER(_xll.ciqfunctions.udf.CIQ(CY$2,"IQ_CAPEX",IQ_FQ,$A72,"LFR",,CY$3)/_xll.ciqfunctions.udf.CIQ(CY$2,"IQ_TOTAL_ASSETS",IQ_FQ,$A72,,,CY$3)*-100),_xll.ciqfunctions.udf.CIQ(CY$2,"IQ_CAPEX",IQ_FQ,$A72,"LFR",,CY$3)/_xll.ciqfunctions.udf.CIQ(CY$2,"IQ_TOTAL_ASSETS",IQ_FQ,$A72,,,CY$3)*-100,0)</f>
        <v>9.7243707488819608E-2</v>
      </c>
      <c r="CZ72" s="11">
        <f>IF(ISNUMBER(_xll.ciqfunctions.udf.CIQ(CZ$2,"IQ_CAPEX",IQ_FQ,$A72,"LFR",,CZ$3)/_xll.ciqfunctions.udf.CIQ(CZ$2,"IQ_TOTAL_ASSETS",IQ_FQ,$A72,,,CZ$3)*-100),_xll.ciqfunctions.udf.CIQ(CZ$2,"IQ_CAPEX",IQ_FQ,$A72,"LFR",,CZ$3)/_xll.ciqfunctions.udf.CIQ(CZ$2,"IQ_TOTAL_ASSETS",IQ_FQ,$A72,,,CZ$3)*-100,0)</f>
        <v>1.7246670349229731</v>
      </c>
      <c r="DA72" s="11">
        <f>IF(ISNUMBER(_xll.ciqfunctions.udf.CIQ(DA$2,"IQ_CAPEX",IQ_FQ,$A72,"LFR",,DA$3)/_xll.ciqfunctions.udf.CIQ(DA$2,"IQ_TOTAL_ASSETS",IQ_FQ,$A72,,,DA$3)*-100),_xll.ciqfunctions.udf.CIQ(DA$2,"IQ_CAPEX",IQ_FQ,$A72,"LFR",,DA$3)/_xll.ciqfunctions.udf.CIQ(DA$2,"IQ_TOTAL_ASSETS",IQ_FQ,$A72,,,DA$3)*-100,0)</f>
        <v>2.3429600224976737</v>
      </c>
      <c r="DB72" s="11">
        <f>IF(ISNUMBER(_xll.ciqfunctions.udf.CIQ(DB$2,"IQ_CAPEX",IQ_FQ,$A72,"LFR",,DB$3)/_xll.ciqfunctions.udf.CIQ(DB$2,"IQ_TOTAL_ASSETS",IQ_FQ,$A72,,,DB$3)*-100),_xll.ciqfunctions.udf.CIQ(DB$2,"IQ_CAPEX",IQ_FQ,$A72,"LFR",,DB$3)/_xll.ciqfunctions.udf.CIQ(DB$2,"IQ_TOTAL_ASSETS",IQ_FQ,$A72,,,DB$3)*-100,0)</f>
        <v>1.2020792722547107</v>
      </c>
      <c r="DC72" s="11">
        <f>IF(ISNUMBER(_xll.ciqfunctions.udf.CIQ(DC$2,"IQ_CAPEX",IQ_FQ,$A72,"LFR",,DC$3)/_xll.ciqfunctions.udf.CIQ(DC$2,"IQ_TOTAL_ASSETS",IQ_FQ,$A72,,,DC$3)*-100),_xll.ciqfunctions.udf.CIQ(DC$2,"IQ_CAPEX",IQ_FQ,$A72,"LFR",,DC$3)/_xll.ciqfunctions.udf.CIQ(DC$2,"IQ_TOTAL_ASSETS",IQ_FQ,$A72,,,DC$3)*-100,0)</f>
        <v>1.3851780413882093</v>
      </c>
      <c r="DD72" s="11">
        <f>IF(ISNUMBER(_xll.ciqfunctions.udf.CIQ(DD$2,"IQ_CAPEX",IQ_FQ,$A72,"LFR",,DD$3)/_xll.ciqfunctions.udf.CIQ(DD$2,"IQ_TOTAL_ASSETS",IQ_FQ,$A72,,,DD$3)*-100),_xll.ciqfunctions.udf.CIQ(DD$2,"IQ_CAPEX",IQ_FQ,$A72,"LFR",,DD$3)/_xll.ciqfunctions.udf.CIQ(DD$2,"IQ_TOTAL_ASSETS",IQ_FQ,$A72,,,DD$3)*-100,0)</f>
        <v>0.98076484452216217</v>
      </c>
      <c r="DE72" s="11">
        <f>IF(ISNUMBER(_xll.ciqfunctions.udf.CIQ(DE$2,"IQ_CAPEX",IQ_FQ,$A72,"LFR",,DE$3)/_xll.ciqfunctions.udf.CIQ(DE$2,"IQ_TOTAL_ASSETS",IQ_FQ,$A72,,,DE$3)*-100),_xll.ciqfunctions.udf.CIQ(DE$2,"IQ_CAPEX",IQ_FQ,$A72,"LFR",,DE$3)/_xll.ciqfunctions.udf.CIQ(DE$2,"IQ_TOTAL_ASSETS",IQ_FQ,$A72,,,DE$3)*-100,0)</f>
        <v>0.81616863680178586</v>
      </c>
      <c r="DF72" s="11">
        <f>IF(ISNUMBER(_xll.ciqfunctions.udf.CIQ(DF$2,"IQ_CAPEX",IQ_FQ,$A72,"LFR",,DF$3)/_xll.ciqfunctions.udf.CIQ(DF$2,"IQ_TOTAL_ASSETS",IQ_FQ,$A72,,,DF$3)*-100),_xll.ciqfunctions.udf.CIQ(DF$2,"IQ_CAPEX",IQ_FQ,$A72,"LFR",,DF$3)/_xll.ciqfunctions.udf.CIQ(DF$2,"IQ_TOTAL_ASSETS",IQ_FQ,$A72,,,DF$3)*-100,0)</f>
        <v>0</v>
      </c>
      <c r="DG72" s="11">
        <f>IF(ISNUMBER(_xll.ciqfunctions.udf.CIQ(DG$2,"IQ_CAPEX",IQ_FQ,$A72,"LFR",,DG$3)/_xll.ciqfunctions.udf.CIQ(DG$2,"IQ_TOTAL_ASSETS",IQ_FQ,$A72,,,DG$3)*-100),_xll.ciqfunctions.udf.CIQ(DG$2,"IQ_CAPEX",IQ_FQ,$A72,"LFR",,DG$3)/_xll.ciqfunctions.udf.CIQ(DG$2,"IQ_TOTAL_ASSETS",IQ_FQ,$A72,,,DG$3)*-100,0)</f>
        <v>1.1166025993044115</v>
      </c>
      <c r="DH72" s="11">
        <f>IF(ISNUMBER(_xll.ciqfunctions.udf.CIQ(DH$2,"IQ_CAPEX",IQ_FQ,$A72,"LFR",,DH$3)/_xll.ciqfunctions.udf.CIQ(DH$2,"IQ_TOTAL_ASSETS",IQ_FQ,$A72,,,DH$3)*-100),_xll.ciqfunctions.udf.CIQ(DH$2,"IQ_CAPEX",IQ_FQ,$A72,"LFR",,DH$3)/_xll.ciqfunctions.udf.CIQ(DH$2,"IQ_TOTAL_ASSETS",IQ_FQ,$A72,,,DH$3)*-100,0)</f>
        <v>0.85300518270566938</v>
      </c>
      <c r="DI72" s="11">
        <f>IF(ISNUMBER(_xll.ciqfunctions.udf.CIQ(DI$2,"IQ_CAPEX",IQ_FQ,$A72,"LFR",,DI$3)/_xll.ciqfunctions.udf.CIQ(DI$2,"IQ_TOTAL_ASSETS",IQ_FQ,$A72,,,DI$3)*-100),_xll.ciqfunctions.udf.CIQ(DI$2,"IQ_CAPEX",IQ_FQ,$A72,"LFR",,DI$3)/_xll.ciqfunctions.udf.CIQ(DI$2,"IQ_TOTAL_ASSETS",IQ_FQ,$A72,,,DI$3)*-100,0)</f>
        <v>3.348010665918181</v>
      </c>
      <c r="DJ72" s="11">
        <f>IF(ISNUMBER(_xll.ciqfunctions.udf.CIQ(DJ$2,"IQ_CAPEX",IQ_FQ,$A72,"LFR",,DJ$3)/_xll.ciqfunctions.udf.CIQ(DJ$2,"IQ_TOTAL_ASSETS",IQ_FQ,$A72,,,DJ$3)*-100),_xll.ciqfunctions.udf.CIQ(DJ$2,"IQ_CAPEX",IQ_FQ,$A72,"LFR",,DJ$3)/_xll.ciqfunctions.udf.CIQ(DJ$2,"IQ_TOTAL_ASSETS",IQ_FQ,$A72,,,DJ$3)*-100,0)</f>
        <v>3.2382629607356654</v>
      </c>
      <c r="DK72" s="11">
        <f>IF(ISNUMBER(_xll.ciqfunctions.udf.CIQ(DK$2,"IQ_CAPEX",IQ_FQ,$A72,"LFR",,DK$3)/_xll.ciqfunctions.udf.CIQ(DK$2,"IQ_TOTAL_ASSETS",IQ_FQ,$A72,,,DK$3)*-100),_xll.ciqfunctions.udf.CIQ(DK$2,"IQ_CAPEX",IQ_FQ,$A72,"LFR",,DK$3)/_xll.ciqfunctions.udf.CIQ(DK$2,"IQ_TOTAL_ASSETS",IQ_FQ,$A72,,,DK$3)*-100,0)</f>
        <v>1.4806861594546681</v>
      </c>
      <c r="DL72" s="11">
        <f>IF(ISNUMBER(_xll.ciqfunctions.udf.CIQ(DL$2,"IQ_CAPEX",IQ_FQ,$A72,"LFR",,DL$3)/_xll.ciqfunctions.udf.CIQ(DL$2,"IQ_TOTAL_ASSETS",IQ_FQ,$A72,,,DL$3)*-100),_xll.ciqfunctions.udf.CIQ(DL$2,"IQ_CAPEX",IQ_FQ,$A72,"LFR",,DL$3)/_xll.ciqfunctions.udf.CIQ(DL$2,"IQ_TOTAL_ASSETS",IQ_FQ,$A72,,,DL$3)*-100,0)</f>
        <v>0.27967238377900178</v>
      </c>
      <c r="DM72" s="11">
        <f>IF(ISNUMBER(_xll.ciqfunctions.udf.CIQ(DM$2,"IQ_CAPEX",IQ_FQ,$A72,"LFR",,DM$3)/_xll.ciqfunctions.udf.CIQ(DM$2,"IQ_TOTAL_ASSETS",IQ_FQ,$A72,,,DM$3)*-100),_xll.ciqfunctions.udf.CIQ(DM$2,"IQ_CAPEX",IQ_FQ,$A72,"LFR",,DM$3)/_xll.ciqfunctions.udf.CIQ(DM$2,"IQ_TOTAL_ASSETS",IQ_FQ,$A72,,,DM$3)*-100,0)</f>
        <v>0</v>
      </c>
      <c r="DN72" s="11">
        <f>IF(ISNUMBER(_xll.ciqfunctions.udf.CIQ(DN$2,"IQ_CAPEX",IQ_FQ,$A72,"LFR",,DN$3)/_xll.ciqfunctions.udf.CIQ(DN$2,"IQ_TOTAL_ASSETS",IQ_FQ,$A72,,,DN$3)*-100),_xll.ciqfunctions.udf.CIQ(DN$2,"IQ_CAPEX",IQ_FQ,$A72,"LFR",,DN$3)/_xll.ciqfunctions.udf.CIQ(DN$2,"IQ_TOTAL_ASSETS",IQ_FQ,$A72,,,DN$3)*-100,0)</f>
        <v>1.5336996591778536</v>
      </c>
      <c r="DO72" s="11">
        <f>IF(ISNUMBER(_xll.ciqfunctions.udf.CIQ(DO$2,"IQ_CAPEX",IQ_FQ,$A72,"LFR",,DO$3)/_xll.ciqfunctions.udf.CIQ(DO$2,"IQ_TOTAL_ASSETS",IQ_FQ,$A72,,,DO$3)*-100),_xll.ciqfunctions.udf.CIQ(DO$2,"IQ_CAPEX",IQ_FQ,$A72,"LFR",,DO$3)/_xll.ciqfunctions.udf.CIQ(DO$2,"IQ_TOTAL_ASSETS",IQ_FQ,$A72,,,DO$3)*-100,0)</f>
        <v>0.96278200890932608</v>
      </c>
      <c r="DP72" s="11">
        <f>IF(ISNUMBER(_xll.ciqfunctions.udf.CIQ(DP$2,"IQ_CAPEX",IQ_FQ,$A72,"LFR",,DP$3)/_xll.ciqfunctions.udf.CIQ(DP$2,"IQ_TOTAL_ASSETS",IQ_FQ,$A72,,,DP$3)*-100),_xll.ciqfunctions.udf.CIQ(DP$2,"IQ_CAPEX",IQ_FQ,$A72,"LFR",,DP$3)/_xll.ciqfunctions.udf.CIQ(DP$2,"IQ_TOTAL_ASSETS",IQ_FQ,$A72,,,DP$3)*-100,0)</f>
        <v>0.19846862148097419</v>
      </c>
      <c r="DQ72" s="11">
        <f>IF(ISNUMBER(_xll.ciqfunctions.udf.CIQ(DQ$2,"IQ_CAPEX",IQ_FQ,$A72,"LFR",,DQ$3)/_xll.ciqfunctions.udf.CIQ(DQ$2,"IQ_TOTAL_ASSETS",IQ_FQ,$A72,,,DQ$3)*-100),_xll.ciqfunctions.udf.CIQ(DQ$2,"IQ_CAPEX",IQ_FQ,$A72,"LFR",,DQ$3)/_xll.ciqfunctions.udf.CIQ(DQ$2,"IQ_TOTAL_ASSETS",IQ_FQ,$A72,,,DQ$3)*-100,0)</f>
        <v>0.57881884778873105</v>
      </c>
      <c r="DR72" s="11">
        <f>IF(ISNUMBER(_xll.ciqfunctions.udf.CIQ(DR$2,"IQ_CAPEX",IQ_FQ,$A72,"LFR",,DR$3)/_xll.ciqfunctions.udf.CIQ(DR$2,"IQ_TOTAL_ASSETS",IQ_FQ,$A72,,,DR$3)*-100),_xll.ciqfunctions.udf.CIQ(DR$2,"IQ_CAPEX",IQ_FQ,$A72,"LFR",,DR$3)/_xll.ciqfunctions.udf.CIQ(DR$2,"IQ_TOTAL_ASSETS",IQ_FQ,$A72,,,DR$3)*-100,0)</f>
        <v>0.57958433335035486</v>
      </c>
      <c r="DS72" s="11">
        <f>IF(ISNUMBER(_xll.ciqfunctions.udf.CIQ(DS$2,"IQ_CAPEX",IQ_FQ,$A72,"LFR",,DS$3)/_xll.ciqfunctions.udf.CIQ(DS$2,"IQ_TOTAL_ASSETS",IQ_FQ,$A72,,,DS$3)*-100),_xll.ciqfunctions.udf.CIQ(DS$2,"IQ_CAPEX",IQ_FQ,$A72,"LFR",,DS$3)/_xll.ciqfunctions.udf.CIQ(DS$2,"IQ_TOTAL_ASSETS",IQ_FQ,$A72,,,DS$3)*-100,0)</f>
        <v>0.75128936480030128</v>
      </c>
      <c r="DT72" s="11">
        <f>IF(ISNUMBER(_xll.ciqfunctions.udf.CIQ(DT$2,"IQ_CAPEX",IQ_FQ,$A72,"LFR",,DT$3)/_xll.ciqfunctions.udf.CIQ(DT$2,"IQ_TOTAL_ASSETS",IQ_FQ,$A72,,,DT$3)*-100),_xll.ciqfunctions.udf.CIQ(DT$2,"IQ_CAPEX",IQ_FQ,$A72,"LFR",,DT$3)/_xll.ciqfunctions.udf.CIQ(DT$2,"IQ_TOTAL_ASSETS",IQ_FQ,$A72,,,DT$3)*-100,0)</f>
        <v>2.5482442799689071</v>
      </c>
      <c r="DU72" s="11">
        <f>IF(ISNUMBER(_xll.ciqfunctions.udf.CIQ(DU$2,"IQ_CAPEX",IQ_FQ,$A72,"LFR",,DU$3)/_xll.ciqfunctions.udf.CIQ(DU$2,"IQ_TOTAL_ASSETS",IQ_FQ,$A72,,,DU$3)*-100),_xll.ciqfunctions.udf.CIQ(DU$2,"IQ_CAPEX",IQ_FQ,$A72,"LFR",,DU$3)/_xll.ciqfunctions.udf.CIQ(DU$2,"IQ_TOTAL_ASSETS",IQ_FQ,$A72,,,DU$3)*-100,0)</f>
        <v>1.0396897433781667</v>
      </c>
      <c r="DV72" s="11">
        <f>IF(ISNUMBER(_xll.ciqfunctions.udf.CIQ(DV$2,"IQ_CAPEX",IQ_FQ,$A72,"LFR",,DV$3)/_xll.ciqfunctions.udf.CIQ(DV$2,"IQ_TOTAL_ASSETS",IQ_FQ,$A72,,,DV$3)*-100),_xll.ciqfunctions.udf.CIQ(DV$2,"IQ_CAPEX",IQ_FQ,$A72,"LFR",,DV$3)/_xll.ciqfunctions.udf.CIQ(DV$2,"IQ_TOTAL_ASSETS",IQ_FQ,$A72,,,DV$3)*-100,0)</f>
        <v>0.67389348823735684</v>
      </c>
      <c r="DW72" s="11">
        <f>IF(ISNUMBER(_xll.ciqfunctions.udf.CIQ(DW$2,"IQ_CAPEX",IQ_FQ,$A72,"LFR",,DW$3)/_xll.ciqfunctions.udf.CIQ(DW$2,"IQ_TOTAL_ASSETS",IQ_FQ,$A72,,,DW$3)*-100),_xll.ciqfunctions.udf.CIQ(DW$2,"IQ_CAPEX",IQ_FQ,$A72,"LFR",,DW$3)/_xll.ciqfunctions.udf.CIQ(DW$2,"IQ_TOTAL_ASSETS",IQ_FQ,$A72,,,DW$3)*-100,0)</f>
        <v>0.35523236764612326</v>
      </c>
      <c r="DX72" s="11">
        <f>IF(ISNUMBER(_xll.ciqfunctions.udf.CIQ(DX$2,"IQ_CAPEX",IQ_FQ,$A72,"LFR",,DX$3)/_xll.ciqfunctions.udf.CIQ(DX$2,"IQ_TOTAL_ASSETS",IQ_FQ,$A72,,,DX$3)*-100),_xll.ciqfunctions.udf.CIQ(DX$2,"IQ_CAPEX",IQ_FQ,$A72,"LFR",,DX$3)/_xll.ciqfunctions.udf.CIQ(DX$2,"IQ_TOTAL_ASSETS",IQ_FQ,$A72,,,DX$3)*-100,0)</f>
        <v>2.6294539214696684</v>
      </c>
      <c r="DY72" s="11">
        <f>IF(ISNUMBER(_xll.ciqfunctions.udf.CIQ(DY$2,"IQ_CAPEX",IQ_FQ,$A72,"LFR",,DY$3)/_xll.ciqfunctions.udf.CIQ(DY$2,"IQ_TOTAL_ASSETS",IQ_FQ,$A72,,,DY$3)*-100),_xll.ciqfunctions.udf.CIQ(DY$2,"IQ_CAPEX",IQ_FQ,$A72,"LFR",,DY$3)/_xll.ciqfunctions.udf.CIQ(DY$2,"IQ_TOTAL_ASSETS",IQ_FQ,$A72,,,DY$3)*-100,0)</f>
        <v>1.4916261414318179</v>
      </c>
      <c r="DZ72" s="11">
        <f>IF(ISNUMBER(_xll.ciqfunctions.udf.CIQ(DZ$2,"IQ_CAPEX",IQ_FQ,$A72,"LFR",,DZ$3)/_xll.ciqfunctions.udf.CIQ(DZ$2,"IQ_TOTAL_ASSETS",IQ_FQ,$A72,,,DZ$3)*-100),_xll.ciqfunctions.udf.CIQ(DZ$2,"IQ_CAPEX",IQ_FQ,$A72,"LFR",,DZ$3)/_xll.ciqfunctions.udf.CIQ(DZ$2,"IQ_TOTAL_ASSETS",IQ_FQ,$A72,,,DZ$3)*-100,0)</f>
        <v>0</v>
      </c>
      <c r="EA72" s="11">
        <f>IF(ISNUMBER(_xll.ciqfunctions.udf.CIQ(EA$2,"IQ_CAPEX",IQ_FQ,$A72,"LFR",,EA$3)/_xll.ciqfunctions.udf.CIQ(EA$2,"IQ_TOTAL_ASSETS",IQ_FQ,$A72,,,EA$3)*-100),_xll.ciqfunctions.udf.CIQ(EA$2,"IQ_CAPEX",IQ_FQ,$A72,"LFR",,EA$3)/_xll.ciqfunctions.udf.CIQ(EA$2,"IQ_TOTAL_ASSETS",IQ_FQ,$A72,,,EA$3)*-100,0)</f>
        <v>0.86508589581229955</v>
      </c>
      <c r="EB72" s="11">
        <f>IF(ISNUMBER(_xll.ciqfunctions.udf.CIQ(EB$2,"IQ_CAPEX",IQ_FQ,$A72,"LFR",,EB$3)/_xll.ciqfunctions.udf.CIQ(EB$2,"IQ_TOTAL_ASSETS",IQ_FQ,$A72,,,EB$3)*-100),_xll.ciqfunctions.udf.CIQ(EB$2,"IQ_CAPEX",IQ_FQ,$A72,"LFR",,EB$3)/_xll.ciqfunctions.udf.CIQ(EB$2,"IQ_TOTAL_ASSETS",IQ_FQ,$A72,,,EB$3)*-100,0)</f>
        <v>0.32802790547252186</v>
      </c>
      <c r="EC72" s="11">
        <f>IF(ISNUMBER(_xll.ciqfunctions.udf.CIQ(EC$2,"IQ_CAPEX",IQ_FQ,$A72,"LFR",,EC$3)/_xll.ciqfunctions.udf.CIQ(EC$2,"IQ_TOTAL_ASSETS",IQ_FQ,$A72,,,EC$3)*-100),_xll.ciqfunctions.udf.CIQ(EC$2,"IQ_CAPEX",IQ_FQ,$A72,"LFR",,EC$3)/_xll.ciqfunctions.udf.CIQ(EC$2,"IQ_TOTAL_ASSETS",IQ_FQ,$A72,,,EC$3)*-100,0)</f>
        <v>5.0971083313154253</v>
      </c>
      <c r="ED72" s="11">
        <f>IF(ISNUMBER(_xll.ciqfunctions.udf.CIQ(ED$2,"IQ_CAPEX",IQ_FQ,$A72,"LFR",,ED$3)/_xll.ciqfunctions.udf.CIQ(ED$2,"IQ_TOTAL_ASSETS",IQ_FQ,$A72,,,ED$3)*-100),_xll.ciqfunctions.udf.CIQ(ED$2,"IQ_CAPEX",IQ_FQ,$A72,"LFR",,ED$3)/_xll.ciqfunctions.udf.CIQ(ED$2,"IQ_TOTAL_ASSETS",IQ_FQ,$A72,,,ED$3)*-100,0)</f>
        <v>0.49979920981465714</v>
      </c>
      <c r="EE72" s="11">
        <f>IF(ISNUMBER(_xll.ciqfunctions.udf.CIQ(EE$2,"IQ_CAPEX",IQ_FQ,$A72,"LFR",,EE$3)/_xll.ciqfunctions.udf.CIQ(EE$2,"IQ_TOTAL_ASSETS",IQ_FQ,$A72,,,EE$3)*-100),_xll.ciqfunctions.udf.CIQ(EE$2,"IQ_CAPEX",IQ_FQ,$A72,"LFR",,EE$3)/_xll.ciqfunctions.udf.CIQ(EE$2,"IQ_TOTAL_ASSETS",IQ_FQ,$A72,,,EE$3)*-100,0)</f>
        <v>5.0126524039567517</v>
      </c>
      <c r="EF72" s="11">
        <f>IF(ISNUMBER(_xll.ciqfunctions.udf.CIQ(EF$2,"IQ_CAPEX",IQ_FQ,$A72,"LFR",,EF$3)/_xll.ciqfunctions.udf.CIQ(EF$2,"IQ_TOTAL_ASSETS",IQ_FQ,$A72,,,EF$3)*-100),_xll.ciqfunctions.udf.CIQ(EF$2,"IQ_CAPEX",IQ_FQ,$A72,"LFR",,EF$3)/_xll.ciqfunctions.udf.CIQ(EF$2,"IQ_TOTAL_ASSETS",IQ_FQ,$A72,,,EF$3)*-100,0)</f>
        <v>3.87495399128351</v>
      </c>
      <c r="EG72" s="11">
        <f>IF(ISNUMBER(_xll.ciqfunctions.udf.CIQ(EG$2,"IQ_CAPEX",IQ_FQ,$A72,"LFR",,EG$3)/_xll.ciqfunctions.udf.CIQ(EG$2,"IQ_TOTAL_ASSETS",IQ_FQ,$A72,,,EG$3)*-100),_xll.ciqfunctions.udf.CIQ(EG$2,"IQ_CAPEX",IQ_FQ,$A72,"LFR",,EG$3)/_xll.ciqfunctions.udf.CIQ(EG$2,"IQ_TOTAL_ASSETS",IQ_FQ,$A72,,,EG$3)*-100,0)</f>
        <v>4.0240423797881011</v>
      </c>
      <c r="EH72" s="11">
        <f>IF(ISNUMBER(_xll.ciqfunctions.udf.CIQ(EH$2,"IQ_CAPEX",IQ_FQ,$A72,"LFR",,EH$3)/_xll.ciqfunctions.udf.CIQ(EH$2,"IQ_TOTAL_ASSETS",IQ_FQ,$A72,,,EH$3)*-100),_xll.ciqfunctions.udf.CIQ(EH$2,"IQ_CAPEX",IQ_FQ,$A72,"LFR",,EH$3)/_xll.ciqfunctions.udf.CIQ(EH$2,"IQ_TOTAL_ASSETS",IQ_FQ,$A72,,,EH$3)*-100,0)</f>
        <v>4.1096837753432987E-2</v>
      </c>
      <c r="EI72" s="11">
        <f>IF(ISNUMBER(_xll.ciqfunctions.udf.CIQ(EI$2,"IQ_CAPEX",IQ_FQ,$A72,"LFR",,EI$3)/_xll.ciqfunctions.udf.CIQ(EI$2,"IQ_TOTAL_ASSETS",IQ_FQ,$A72,,,EI$3)*-100),_xll.ciqfunctions.udf.CIQ(EI$2,"IQ_CAPEX",IQ_FQ,$A72,"LFR",,EI$3)/_xll.ciqfunctions.udf.CIQ(EI$2,"IQ_TOTAL_ASSETS",IQ_FQ,$A72,,,EI$3)*-100,0)</f>
        <v>0</v>
      </c>
      <c r="EJ72" s="11">
        <f>IF(ISNUMBER(_xll.ciqfunctions.udf.CIQ(EJ$2,"IQ_CAPEX",IQ_FQ,$A72,"LFR",,EJ$3)/_xll.ciqfunctions.udf.CIQ(EJ$2,"IQ_TOTAL_ASSETS",IQ_FQ,$A72,,,EJ$3)*-100),_xll.ciqfunctions.udf.CIQ(EJ$2,"IQ_CAPEX",IQ_FQ,$A72,"LFR",,EJ$3)/_xll.ciqfunctions.udf.CIQ(EJ$2,"IQ_TOTAL_ASSETS",IQ_FQ,$A72,,,EJ$3)*-100,0)</f>
        <v>2.6681897923381341</v>
      </c>
      <c r="EK72" s="11">
        <f>IF(ISNUMBER(_xll.ciqfunctions.udf.CIQ(EK$2,"IQ_CAPEX",IQ_FQ,$A72,"LFR",,EK$3)/_xll.ciqfunctions.udf.CIQ(EK$2,"IQ_TOTAL_ASSETS",IQ_FQ,$A72,,,EK$3)*-100),_xll.ciqfunctions.udf.CIQ(EK$2,"IQ_CAPEX",IQ_FQ,$A72,"LFR",,EK$3)/_xll.ciqfunctions.udf.CIQ(EK$2,"IQ_TOTAL_ASSETS",IQ_FQ,$A72,,,EK$3)*-100,0)</f>
        <v>2.1091864874181314</v>
      </c>
      <c r="EL72" s="11">
        <f>IF(ISNUMBER(_xll.ciqfunctions.udf.CIQ(EL$2,"IQ_CAPEX",IQ_FQ,$A72,"LFR",,EL$3)/_xll.ciqfunctions.udf.CIQ(EL$2,"IQ_TOTAL_ASSETS",IQ_FQ,$A72,,,EL$3)*-100),_xll.ciqfunctions.udf.CIQ(EL$2,"IQ_CAPEX",IQ_FQ,$A72,"LFR",,EL$3)/_xll.ciqfunctions.udf.CIQ(EL$2,"IQ_TOTAL_ASSETS",IQ_FQ,$A72,,,EL$3)*-100,0)</f>
        <v>0.75841420259566994</v>
      </c>
      <c r="EM72" s="11">
        <f>IF(ISNUMBER(_xll.ciqfunctions.udf.CIQ(EM$2,"IQ_CAPEX",IQ_FQ,$A72,"LFR",,EM$3)/_xll.ciqfunctions.udf.CIQ(EM$2,"IQ_TOTAL_ASSETS",IQ_FQ,$A72,,,EM$3)*-100),_xll.ciqfunctions.udf.CIQ(EM$2,"IQ_CAPEX",IQ_FQ,$A72,"LFR",,EM$3)/_xll.ciqfunctions.udf.CIQ(EM$2,"IQ_TOTAL_ASSETS",IQ_FQ,$A72,,,EM$3)*-100,0)</f>
        <v>0.27489860297431279</v>
      </c>
      <c r="EN72" s="11">
        <f>IF(ISNUMBER(_xll.ciqfunctions.udf.CIQ(EN$2,"IQ_CAPEX",IQ_FQ,$A72,"LFR",,EN$3)/_xll.ciqfunctions.udf.CIQ(EN$2,"IQ_TOTAL_ASSETS",IQ_FQ,$A72,,,EN$3)*-100),_xll.ciqfunctions.udf.CIQ(EN$2,"IQ_CAPEX",IQ_FQ,$A72,"LFR",,EN$3)/_xll.ciqfunctions.udf.CIQ(EN$2,"IQ_TOTAL_ASSETS",IQ_FQ,$A72,,,EN$3)*-100,0)</f>
        <v>0.42663073986751993</v>
      </c>
      <c r="EO72" s="11">
        <f>IF(ISNUMBER(_xll.ciqfunctions.udf.CIQ(EO$2,"IQ_CAPEX",IQ_FQ,$A72,"LFR",,EO$3)/_xll.ciqfunctions.udf.CIQ(EO$2,"IQ_TOTAL_ASSETS",IQ_FQ,$A72,,,EO$3)*-100),_xll.ciqfunctions.udf.CIQ(EO$2,"IQ_CAPEX",IQ_FQ,$A72,"LFR",,EO$3)/_xll.ciqfunctions.udf.CIQ(EO$2,"IQ_TOTAL_ASSETS",IQ_FQ,$A72,,,EO$3)*-100,0)</f>
        <v>1.7142857142857144</v>
      </c>
      <c r="EP72" s="11">
        <f>IF(ISNUMBER(_xll.ciqfunctions.udf.CIQ(EP$2,"IQ_CAPEX",IQ_FQ,$A72,"LFR",,EP$3)/_xll.ciqfunctions.udf.CIQ(EP$2,"IQ_TOTAL_ASSETS",IQ_FQ,$A72,,,EP$3)*-100),_xll.ciqfunctions.udf.CIQ(EP$2,"IQ_CAPEX",IQ_FQ,$A72,"LFR",,EP$3)/_xll.ciqfunctions.udf.CIQ(EP$2,"IQ_TOTAL_ASSETS",IQ_FQ,$A72,,,EP$3)*-100,0)</f>
        <v>2.0053624407037804</v>
      </c>
      <c r="EQ72" s="11">
        <f>IF(ISNUMBER(_xll.ciqfunctions.udf.CIQ(EQ$2,"IQ_CAPEX",IQ_FQ,$A72,"LFR",,EQ$3)/_xll.ciqfunctions.udf.CIQ(EQ$2,"IQ_TOTAL_ASSETS",IQ_FQ,$A72,,,EQ$3)*-100),_xll.ciqfunctions.udf.CIQ(EQ$2,"IQ_CAPEX",IQ_FQ,$A72,"LFR",,EQ$3)/_xll.ciqfunctions.udf.CIQ(EQ$2,"IQ_TOTAL_ASSETS",IQ_FQ,$A72,,,EQ$3)*-100,0)</f>
        <v>3.3415014479839612E-2</v>
      </c>
      <c r="ER72" s="11">
        <f>IF(ISNUMBER(_xll.ciqfunctions.udf.CIQ(ER$2,"IQ_CAPEX",IQ_FQ,$A72,"LFR",,ER$3)/_xll.ciqfunctions.udf.CIQ(ER$2,"IQ_TOTAL_ASSETS",IQ_FQ,$A72,,,ER$3)*-100),_xll.ciqfunctions.udf.CIQ(ER$2,"IQ_CAPEX",IQ_FQ,$A72,"LFR",,ER$3)/_xll.ciqfunctions.udf.CIQ(ER$2,"IQ_TOTAL_ASSETS",IQ_FQ,$A72,,,ER$3)*-100,0)</f>
        <v>4.5009920491628358E-2</v>
      </c>
      <c r="ES72" s="11">
        <f>IF(ISNUMBER(_xll.ciqfunctions.udf.CIQ(ES$2,"IQ_CAPEX",IQ_FQ,$A72,"LFR",,ES$3)/_xll.ciqfunctions.udf.CIQ(ES$2,"IQ_TOTAL_ASSETS",IQ_FQ,$A72,,,ES$3)*-100),_xll.ciqfunctions.udf.CIQ(ES$2,"IQ_CAPEX",IQ_FQ,$A72,"LFR",,ES$3)/_xll.ciqfunctions.udf.CIQ(ES$2,"IQ_TOTAL_ASSETS",IQ_FQ,$A72,,,ES$3)*-100,0)</f>
        <v>0</v>
      </c>
      <c r="ET72" s="11">
        <f>IF(ISNUMBER(_xll.ciqfunctions.udf.CIQ(ET$2,"IQ_CAPEX",IQ_FQ,$A72,"LFR",,ET$3)/_xll.ciqfunctions.udf.CIQ(ET$2,"IQ_TOTAL_ASSETS",IQ_FQ,$A72,,,ET$3)*-100),_xll.ciqfunctions.udf.CIQ(ET$2,"IQ_CAPEX",IQ_FQ,$A72,"LFR",,ET$3)/_xll.ciqfunctions.udf.CIQ(ET$2,"IQ_TOTAL_ASSETS",IQ_FQ,$A72,,,ET$3)*-100,0)</f>
        <v>1.0156432407191223</v>
      </c>
      <c r="EU72" s="11">
        <f>IF(ISNUMBER(_xll.ciqfunctions.udf.CIQ(EU$2,"IQ_CAPEX",IQ_FQ,$A72,"LFR",,EU$3)/_xll.ciqfunctions.udf.CIQ(EU$2,"IQ_TOTAL_ASSETS",IQ_FQ,$A72,,,EU$3)*-100),_xll.ciqfunctions.udf.CIQ(EU$2,"IQ_CAPEX",IQ_FQ,$A72,"LFR",,EU$3)/_xll.ciqfunctions.udf.CIQ(EU$2,"IQ_TOTAL_ASSETS",IQ_FQ,$A72,,,EU$3)*-100,0)</f>
        <v>0.67909884660989539</v>
      </c>
      <c r="EV72" s="11">
        <f>IF(ISNUMBER(_xll.ciqfunctions.udf.CIQ(EV$2,"IQ_CAPEX",IQ_FQ,$A72,"LFR",,EV$3)/_xll.ciqfunctions.udf.CIQ(EV$2,"IQ_TOTAL_ASSETS",IQ_FQ,$A72,,,EV$3)*-100),_xll.ciqfunctions.udf.CIQ(EV$2,"IQ_CAPEX",IQ_FQ,$A72,"LFR",,EV$3)/_xll.ciqfunctions.udf.CIQ(EV$2,"IQ_TOTAL_ASSETS",IQ_FQ,$A72,,,EV$3)*-100,0)</f>
        <v>1.2633590487649515</v>
      </c>
      <c r="EW72" s="11">
        <f>IF(ISNUMBER(_xll.ciqfunctions.udf.CIQ(EW$2,"IQ_CAPEX",IQ_FQ,$A72,"LFR",,EW$3)/_xll.ciqfunctions.udf.CIQ(EW$2,"IQ_TOTAL_ASSETS",IQ_FQ,$A72,,,EW$3)*-100),_xll.ciqfunctions.udf.CIQ(EW$2,"IQ_CAPEX",IQ_FQ,$A72,"LFR",,EW$3)/_xll.ciqfunctions.udf.CIQ(EW$2,"IQ_TOTAL_ASSETS",IQ_FQ,$A72,,,EW$3)*-100,0)</f>
        <v>0.7913564201294836</v>
      </c>
      <c r="EX72" s="11">
        <f>IF(ISNUMBER(_xll.ciqfunctions.udf.CIQ(EX$2,"IQ_CAPEX",IQ_FQ,$A72,"LFR",,EX$3)/_xll.ciqfunctions.udf.CIQ(EX$2,"IQ_TOTAL_ASSETS",IQ_FQ,$A72,,,EX$3)*-100),_xll.ciqfunctions.udf.CIQ(EX$2,"IQ_CAPEX",IQ_FQ,$A72,"LFR",,EX$3)/_xll.ciqfunctions.udf.CIQ(EX$2,"IQ_TOTAL_ASSETS",IQ_FQ,$A72,,,EX$3)*-100,0)</f>
        <v>2.0551550984044709</v>
      </c>
      <c r="EY72" s="11">
        <f>IF(ISNUMBER(_xll.ciqfunctions.udf.CIQ(EY$2,"IQ_CAPEX",IQ_FQ,$A72,"LFR",,EY$3)/_xll.ciqfunctions.udf.CIQ(EY$2,"IQ_TOTAL_ASSETS",IQ_FQ,$A72,,,EY$3)*-100),_xll.ciqfunctions.udf.CIQ(EY$2,"IQ_CAPEX",IQ_FQ,$A72,"LFR",,EY$3)/_xll.ciqfunctions.udf.CIQ(EY$2,"IQ_TOTAL_ASSETS",IQ_FQ,$A72,,,EY$3)*-100,0)</f>
        <v>1.0216375114452316</v>
      </c>
      <c r="EZ72" s="11">
        <f>IF(ISNUMBER(_xll.ciqfunctions.udf.CIQ(EZ$2,"IQ_CAPEX",IQ_FQ,$A72,"LFR",,EZ$3)/_xll.ciqfunctions.udf.CIQ(EZ$2,"IQ_TOTAL_ASSETS",IQ_FQ,$A72,,,EZ$3)*-100),_xll.ciqfunctions.udf.CIQ(EZ$2,"IQ_CAPEX",IQ_FQ,$A72,"LFR",,EZ$3)/_xll.ciqfunctions.udf.CIQ(EZ$2,"IQ_TOTAL_ASSETS",IQ_FQ,$A72,,,EZ$3)*-100,0)</f>
        <v>0.64248704663212441</v>
      </c>
      <c r="FA72" s="11">
        <f>IF(ISNUMBER(_xll.ciqfunctions.udf.CIQ(FA$2,"IQ_CAPEX",IQ_FQ,$A72,"LFR",,FA$3)/_xll.ciqfunctions.udf.CIQ(FA$2,"IQ_TOTAL_ASSETS",IQ_FQ,$A72,,,FA$3)*-100),_xll.ciqfunctions.udf.CIQ(FA$2,"IQ_CAPEX",IQ_FQ,$A72,"LFR",,FA$3)/_xll.ciqfunctions.udf.CIQ(FA$2,"IQ_TOTAL_ASSETS",IQ_FQ,$A72,,,FA$3)*-100,0)</f>
        <v>0.56424184128301369</v>
      </c>
      <c r="FB72" s="11">
        <f>IF(ISNUMBER(_xll.ciqfunctions.udf.CIQ(FB$2,"IQ_CAPEX",IQ_FQ,$A72,"LFR",,FB$3)/_xll.ciqfunctions.udf.CIQ(FB$2,"IQ_TOTAL_ASSETS",IQ_FQ,$A72,,,FB$3)*-100),_xll.ciqfunctions.udf.CIQ(FB$2,"IQ_CAPEX",IQ_FQ,$A72,"LFR",,FB$3)/_xll.ciqfunctions.udf.CIQ(FB$2,"IQ_TOTAL_ASSETS",IQ_FQ,$A72,,,FB$3)*-100,0)</f>
        <v>0.51108861867195621</v>
      </c>
      <c r="FC72" s="11">
        <f>IF(ISNUMBER(_xll.ciqfunctions.udf.CIQ(FC$2,"IQ_CAPEX",IQ_FQ,$A72,"LFR",,FC$3)/_xll.ciqfunctions.udf.CIQ(FC$2,"IQ_TOTAL_ASSETS",IQ_FQ,$A72,,,FC$3)*-100),_xll.ciqfunctions.udf.CIQ(FC$2,"IQ_CAPEX",IQ_FQ,$A72,"LFR",,FC$3)/_xll.ciqfunctions.udf.CIQ(FC$2,"IQ_TOTAL_ASSETS",IQ_FQ,$A72,,,FC$3)*-100,0)</f>
        <v>0.57962673682479648</v>
      </c>
      <c r="FD72" s="11">
        <f>IF(ISNUMBER(_xll.ciqfunctions.udf.CIQ(FD$2,"IQ_CAPEX",IQ_FQ,$A72,"LFR",,FD$3)/_xll.ciqfunctions.udf.CIQ(FD$2,"IQ_TOTAL_ASSETS",IQ_FQ,$A72,,,FD$3)*-100),_xll.ciqfunctions.udf.CIQ(FD$2,"IQ_CAPEX",IQ_FQ,$A72,"LFR",,FD$3)/_xll.ciqfunctions.udf.CIQ(FD$2,"IQ_TOTAL_ASSETS",IQ_FQ,$A72,,,FD$3)*-100,0)</f>
        <v>1.5585245233558394</v>
      </c>
      <c r="FE72" s="11">
        <f>IF(ISNUMBER(_xll.ciqfunctions.udf.CIQ(FE$2,"IQ_CAPEX",IQ_FQ,$A72,"LFR",,FE$3)/_xll.ciqfunctions.udf.CIQ(FE$2,"IQ_TOTAL_ASSETS",IQ_FQ,$A72,,,FE$3)*-100),_xll.ciqfunctions.udf.CIQ(FE$2,"IQ_CAPEX",IQ_FQ,$A72,"LFR",,FE$3)/_xll.ciqfunctions.udf.CIQ(FE$2,"IQ_TOTAL_ASSETS",IQ_FQ,$A72,,,FE$3)*-100,0)</f>
        <v>1.7111436507586404</v>
      </c>
      <c r="FF72" s="11">
        <f>IF(ISNUMBER(_xll.ciqfunctions.udf.CIQ(FF$2,"IQ_CAPEX",IQ_FQ,$A72,"LFR",,FF$3)/_xll.ciqfunctions.udf.CIQ(FF$2,"IQ_TOTAL_ASSETS",IQ_FQ,$A72,,,FF$3)*-100),_xll.ciqfunctions.udf.CIQ(FF$2,"IQ_CAPEX",IQ_FQ,$A72,"LFR",,FF$3)/_xll.ciqfunctions.udf.CIQ(FF$2,"IQ_TOTAL_ASSETS",IQ_FQ,$A72,,,FF$3)*-100,0)</f>
        <v>7.7477432707182396</v>
      </c>
      <c r="FG72" s="11">
        <f>IF(ISNUMBER(_xll.ciqfunctions.udf.CIQ(FG$2,"IQ_CAPEX",IQ_FQ,$A72,"LFR",,FG$3)/_xll.ciqfunctions.udf.CIQ(FG$2,"IQ_TOTAL_ASSETS",IQ_FQ,$A72,,,FG$3)*-100),_xll.ciqfunctions.udf.CIQ(FG$2,"IQ_CAPEX",IQ_FQ,$A72,"LFR",,FG$3)/_xll.ciqfunctions.udf.CIQ(FG$2,"IQ_TOTAL_ASSETS",IQ_FQ,$A72,,,FG$3)*-100,0)</f>
        <v>4.4893155380707581</v>
      </c>
      <c r="FH72" s="11">
        <f>IF(ISNUMBER(_xll.ciqfunctions.udf.CIQ(FH$2,"IQ_CAPEX",IQ_FQ,$A72,"LFR",,FH$3)/_xll.ciqfunctions.udf.CIQ(FH$2,"IQ_TOTAL_ASSETS",IQ_FQ,$A72,,,FH$3)*-100),_xll.ciqfunctions.udf.CIQ(FH$2,"IQ_CAPEX",IQ_FQ,$A72,"LFR",,FH$3)/_xll.ciqfunctions.udf.CIQ(FH$2,"IQ_TOTAL_ASSETS",IQ_FQ,$A72,,,FH$3)*-100,0)</f>
        <v>0.4061230865354577</v>
      </c>
      <c r="FI72" s="11">
        <f>IF(ISNUMBER(_xll.ciqfunctions.udf.CIQ(FI$2,"IQ_CAPEX",IQ_FQ,$A72,"LFR",,FI$3)/_xll.ciqfunctions.udf.CIQ(FI$2,"IQ_TOTAL_ASSETS",IQ_FQ,$A72,,,FI$3)*-100),_xll.ciqfunctions.udf.CIQ(FI$2,"IQ_CAPEX",IQ_FQ,$A72,"LFR",,FI$3)/_xll.ciqfunctions.udf.CIQ(FI$2,"IQ_TOTAL_ASSETS",IQ_FQ,$A72,,,FI$3)*-100,0)</f>
        <v>1.4783648985079462E-2</v>
      </c>
      <c r="FJ72" s="11">
        <f>IF(ISNUMBER(_xll.ciqfunctions.udf.CIQ(FJ$2,"IQ_CAPEX",IQ_FQ,$A72,"LFR",,FJ$3)/_xll.ciqfunctions.udf.CIQ(FJ$2,"IQ_TOTAL_ASSETS",IQ_FQ,$A72,,,FJ$3)*-100),_xll.ciqfunctions.udf.CIQ(FJ$2,"IQ_CAPEX",IQ_FQ,$A72,"LFR",,FJ$3)/_xll.ciqfunctions.udf.CIQ(FJ$2,"IQ_TOTAL_ASSETS",IQ_FQ,$A72,,,FJ$3)*-100,0)</f>
        <v>1.7046775318335614</v>
      </c>
      <c r="FK72" s="11">
        <f>IF(ISNUMBER(_xll.ciqfunctions.udf.CIQ(FK$2,"IQ_CAPEX",IQ_FQ,$A72,"LFR",,FK$3)/_xll.ciqfunctions.udf.CIQ(FK$2,"IQ_TOTAL_ASSETS",IQ_FQ,$A72,,,FK$3)*-100),_xll.ciqfunctions.udf.CIQ(FK$2,"IQ_CAPEX",IQ_FQ,$A72,"LFR",,FK$3)/_xll.ciqfunctions.udf.CIQ(FK$2,"IQ_TOTAL_ASSETS",IQ_FQ,$A72,,,FK$3)*-100,0)</f>
        <v>0.8847721601429217</v>
      </c>
      <c r="FL72" s="11">
        <f>IF(ISNUMBER(_xll.ciqfunctions.udf.CIQ(FL$2,"IQ_CAPEX",IQ_FQ,$A72,"LFR",,FL$3)/_xll.ciqfunctions.udf.CIQ(FL$2,"IQ_TOTAL_ASSETS",IQ_FQ,$A72,,,FL$3)*-100),_xll.ciqfunctions.udf.CIQ(FL$2,"IQ_CAPEX",IQ_FQ,$A72,"LFR",,FL$3)/_xll.ciqfunctions.udf.CIQ(FL$2,"IQ_TOTAL_ASSETS",IQ_FQ,$A72,,,FL$3)*-100,0)</f>
        <v>0.32796724471422672</v>
      </c>
      <c r="FM72" s="11">
        <f>IF(ISNUMBER(_xll.ciqfunctions.udf.CIQ(FM$2,"IQ_CAPEX",IQ_FQ,$A72,"LFR",,FM$3)/_xll.ciqfunctions.udf.CIQ(FM$2,"IQ_TOTAL_ASSETS",IQ_FQ,$A72,,,FM$3)*-100),_xll.ciqfunctions.udf.CIQ(FM$2,"IQ_CAPEX",IQ_FQ,$A72,"LFR",,FM$3)/_xll.ciqfunctions.udf.CIQ(FM$2,"IQ_TOTAL_ASSETS",IQ_FQ,$A72,,,FM$3)*-100,0)</f>
        <v>8.2502992671185091E-2</v>
      </c>
      <c r="FN72" s="11">
        <f>IF(ISNUMBER(_xll.ciqfunctions.udf.CIQ(FN$2,"IQ_CAPEX",IQ_FQ,$A72,"LFR",,FN$3)/_xll.ciqfunctions.udf.CIQ(FN$2,"IQ_TOTAL_ASSETS",IQ_FQ,$A72,,,FN$3)*-100),_xll.ciqfunctions.udf.CIQ(FN$2,"IQ_CAPEX",IQ_FQ,$A72,"LFR",,FN$3)/_xll.ciqfunctions.udf.CIQ(FN$2,"IQ_TOTAL_ASSETS",IQ_FQ,$A72,,,FN$3)*-100,0)</f>
        <v>2.5315111711083134</v>
      </c>
      <c r="FO72" s="11">
        <f>IF(ISNUMBER(_xll.ciqfunctions.udf.CIQ(FO$2,"IQ_CAPEX",IQ_FQ,$A72,"LFR",,FO$3)/_xll.ciqfunctions.udf.CIQ(FO$2,"IQ_TOTAL_ASSETS",IQ_FQ,$A72,,,FO$3)*-100),_xll.ciqfunctions.udf.CIQ(FO$2,"IQ_CAPEX",IQ_FQ,$A72,"LFR",,FO$3)/_xll.ciqfunctions.udf.CIQ(FO$2,"IQ_TOTAL_ASSETS",IQ_FQ,$A72,,,FO$3)*-100,0)</f>
        <v>0.31152309003049944</v>
      </c>
      <c r="FP72" s="11">
        <f>IF(ISNUMBER(_xll.ciqfunctions.udf.CIQ(FP$2,"IQ_CAPEX",IQ_FQ,$A72,"LFR",,FP$3)/_xll.ciqfunctions.udf.CIQ(FP$2,"IQ_TOTAL_ASSETS",IQ_FQ,$A72,,,FP$3)*-100),_xll.ciqfunctions.udf.CIQ(FP$2,"IQ_CAPEX",IQ_FQ,$A72,"LFR",,FP$3)/_xll.ciqfunctions.udf.CIQ(FP$2,"IQ_TOTAL_ASSETS",IQ_FQ,$A72,,,FP$3)*-100,0)</f>
        <v>4.7402356949677422</v>
      </c>
      <c r="FQ72" s="11">
        <f>IF(ISNUMBER(_xll.ciqfunctions.udf.CIQ(FQ$2,"IQ_CAPEX",IQ_FQ,$A72,"LFR",,FQ$3)/_xll.ciqfunctions.udf.CIQ(FQ$2,"IQ_TOTAL_ASSETS",IQ_FQ,$A72,,,FQ$3)*-100),_xll.ciqfunctions.udf.CIQ(FQ$2,"IQ_CAPEX",IQ_FQ,$A72,"LFR",,FQ$3)/_xll.ciqfunctions.udf.CIQ(FQ$2,"IQ_TOTAL_ASSETS",IQ_FQ,$A72,,,FQ$3)*-100,0)</f>
        <v>1.2302059654831266</v>
      </c>
      <c r="FR72" s="11">
        <f>IF(ISNUMBER(_xll.ciqfunctions.udf.CIQ(FR$2,"IQ_CAPEX",IQ_FQ,$A72,"LFR",,FR$3)/_xll.ciqfunctions.udf.CIQ(FR$2,"IQ_TOTAL_ASSETS",IQ_FQ,$A72,,,FR$3)*-100),_xll.ciqfunctions.udf.CIQ(FR$2,"IQ_CAPEX",IQ_FQ,$A72,"LFR",,FR$3)/_xll.ciqfunctions.udf.CIQ(FR$2,"IQ_TOTAL_ASSETS",IQ_FQ,$A72,,,FR$3)*-100,0)</f>
        <v>0.17443495717828231</v>
      </c>
      <c r="FS72" s="11">
        <f>IF(ISNUMBER(_xll.ciqfunctions.udf.CIQ(FS$2,"IQ_CAPEX",IQ_FQ,$A72,"LFR",,FS$3)/_xll.ciqfunctions.udf.CIQ(FS$2,"IQ_TOTAL_ASSETS",IQ_FQ,$A72,,,FS$3)*-100),_xll.ciqfunctions.udf.CIQ(FS$2,"IQ_CAPEX",IQ_FQ,$A72,"LFR",,FS$3)/_xll.ciqfunctions.udf.CIQ(FS$2,"IQ_TOTAL_ASSETS",IQ_FQ,$A72,,,FS$3)*-100,0)</f>
        <v>3.548138982710765</v>
      </c>
      <c r="FT72" s="11">
        <f>IF(ISNUMBER(_xll.ciqfunctions.udf.CIQ(FT$2,"IQ_CAPEX",IQ_FQ,$A72,"LFR",,FT$3)/_xll.ciqfunctions.udf.CIQ(FT$2,"IQ_TOTAL_ASSETS",IQ_FQ,$A72,,,FT$3)*-100),_xll.ciqfunctions.udf.CIQ(FT$2,"IQ_CAPEX",IQ_FQ,$A72,"LFR",,FT$3)/_xll.ciqfunctions.udf.CIQ(FT$2,"IQ_TOTAL_ASSETS",IQ_FQ,$A72,,,FT$3)*-100,0)</f>
        <v>0.30409524492576917</v>
      </c>
      <c r="FU72" s="11">
        <f>IF(ISNUMBER(_xll.ciqfunctions.udf.CIQ(FU$2,"IQ_CAPEX",IQ_FQ,$A72,"LFR",,FU$3)/_xll.ciqfunctions.udf.CIQ(FU$2,"IQ_TOTAL_ASSETS",IQ_FQ,$A72,,,FU$3)*-100),_xll.ciqfunctions.udf.CIQ(FU$2,"IQ_CAPEX",IQ_FQ,$A72,"LFR",,FU$3)/_xll.ciqfunctions.udf.CIQ(FU$2,"IQ_TOTAL_ASSETS",IQ_FQ,$A72,,,FU$3)*-100,0)</f>
        <v>0.10549330883166161</v>
      </c>
      <c r="FV72" s="11">
        <f>IF(ISNUMBER(_xll.ciqfunctions.udf.CIQ(FV$2,"IQ_CAPEX",IQ_FQ,$A72,"LFR",,FV$3)/_xll.ciqfunctions.udf.CIQ(FV$2,"IQ_TOTAL_ASSETS",IQ_FQ,$A72,,,FV$3)*-100),_xll.ciqfunctions.udf.CIQ(FV$2,"IQ_CAPEX",IQ_FQ,$A72,"LFR",,FV$3)/_xll.ciqfunctions.udf.CIQ(FV$2,"IQ_TOTAL_ASSETS",IQ_FQ,$A72,,,FV$3)*-100,0)</f>
        <v>0</v>
      </c>
      <c r="FW72" s="11">
        <f>IF(ISNUMBER(_xll.ciqfunctions.udf.CIQ(FW$2,"IQ_CAPEX",IQ_FQ,$A72,"LFR",,FW$3)/_xll.ciqfunctions.udf.CIQ(FW$2,"IQ_TOTAL_ASSETS",IQ_FQ,$A72,,,FW$3)*-100),_xll.ciqfunctions.udf.CIQ(FW$2,"IQ_CAPEX",IQ_FQ,$A72,"LFR",,FW$3)/_xll.ciqfunctions.udf.CIQ(FW$2,"IQ_TOTAL_ASSETS",IQ_FQ,$A72,,,FW$3)*-100,0)</f>
        <v>2.8699182517411916</v>
      </c>
      <c r="FX72" s="11">
        <f>IF(ISNUMBER(_xll.ciqfunctions.udf.CIQ(FX$2,"IQ_CAPEX",IQ_FQ,$A72,"LFR",,FX$3)/_xll.ciqfunctions.udf.CIQ(FX$2,"IQ_TOTAL_ASSETS",IQ_FQ,$A72,,,FX$3)*-100),_xll.ciqfunctions.udf.CIQ(FX$2,"IQ_CAPEX",IQ_FQ,$A72,"LFR",,FX$3)/_xll.ciqfunctions.udf.CIQ(FX$2,"IQ_TOTAL_ASSETS",IQ_FQ,$A72,,,FX$3)*-100,0)</f>
        <v>0.85747585747585742</v>
      </c>
      <c r="FY72" s="11">
        <f>IF(ISNUMBER(_xll.ciqfunctions.udf.CIQ(FY$2,"IQ_CAPEX",IQ_FQ,$A72,"LFR",,FY$3)/_xll.ciqfunctions.udf.CIQ(FY$2,"IQ_TOTAL_ASSETS",IQ_FQ,$A72,,,FY$3)*-100),_xll.ciqfunctions.udf.CIQ(FY$2,"IQ_CAPEX",IQ_FQ,$A72,"LFR",,FY$3)/_xll.ciqfunctions.udf.CIQ(FY$2,"IQ_TOTAL_ASSETS",IQ_FQ,$A72,,,FY$3)*-100,0)</f>
        <v>0.52281368821292773</v>
      </c>
      <c r="FZ72" s="11">
        <f>IF(ISNUMBER(_xll.ciqfunctions.udf.CIQ(FZ$2,"IQ_CAPEX",IQ_FQ,$A72,"LFR",,FZ$3)/_xll.ciqfunctions.udf.CIQ(FZ$2,"IQ_TOTAL_ASSETS",IQ_FQ,$A72,,,FZ$3)*-100),_xll.ciqfunctions.udf.CIQ(FZ$2,"IQ_CAPEX",IQ_FQ,$A72,"LFR",,FZ$3)/_xll.ciqfunctions.udf.CIQ(FZ$2,"IQ_TOTAL_ASSETS",IQ_FQ,$A72,,,FZ$3)*-100,0)</f>
        <v>0.63807271210692607</v>
      </c>
      <c r="GA72" s="11">
        <f>IF(ISNUMBER(_xll.ciqfunctions.udf.CIQ(GA$2,"IQ_CAPEX",IQ_FQ,$A72,"LFR",,GA$3)/_xll.ciqfunctions.udf.CIQ(GA$2,"IQ_TOTAL_ASSETS",IQ_FQ,$A72,,,GA$3)*-100),_xll.ciqfunctions.udf.CIQ(GA$2,"IQ_CAPEX",IQ_FQ,$A72,"LFR",,GA$3)/_xll.ciqfunctions.udf.CIQ(GA$2,"IQ_TOTAL_ASSETS",IQ_FQ,$A72,,,GA$3)*-100,0)</f>
        <v>0.61223873902137771</v>
      </c>
      <c r="GB72" s="11">
        <f>IF(ISNUMBER(_xll.ciqfunctions.udf.CIQ(GB$2,"IQ_CAPEX",IQ_FQ,$A72,"LFR",,GB$3)/_xll.ciqfunctions.udf.CIQ(GB$2,"IQ_TOTAL_ASSETS",IQ_FQ,$A72,,,GB$3)*-100),_xll.ciqfunctions.udf.CIQ(GB$2,"IQ_CAPEX",IQ_FQ,$A72,"LFR",,GB$3)/_xll.ciqfunctions.udf.CIQ(GB$2,"IQ_TOTAL_ASSETS",IQ_FQ,$A72,,,GB$3)*-100,0)</f>
        <v>0.78771364048437709</v>
      </c>
      <c r="GC72" s="11">
        <f>IF(ISNUMBER(_xll.ciqfunctions.udf.CIQ(GC$2,"IQ_CAPEX",IQ_FQ,$A72,"LFR",,GC$3)/_xll.ciqfunctions.udf.CIQ(GC$2,"IQ_TOTAL_ASSETS",IQ_FQ,$A72,,,GC$3)*-100),_xll.ciqfunctions.udf.CIQ(GC$2,"IQ_CAPEX",IQ_FQ,$A72,"LFR",,GC$3)/_xll.ciqfunctions.udf.CIQ(GC$2,"IQ_TOTAL_ASSETS",IQ_FQ,$A72,,,GC$3)*-100,0)</f>
        <v>1.0850650015354693</v>
      </c>
      <c r="GD72" s="11">
        <f>IF(ISNUMBER(_xll.ciqfunctions.udf.CIQ(GD$2,"IQ_CAPEX",IQ_FQ,$A72,"LFR",,GD$3)/_xll.ciqfunctions.udf.CIQ(GD$2,"IQ_TOTAL_ASSETS",IQ_FQ,$A72,,,GD$3)*-100),_xll.ciqfunctions.udf.CIQ(GD$2,"IQ_CAPEX",IQ_FQ,$A72,"LFR",,GD$3)/_xll.ciqfunctions.udf.CIQ(GD$2,"IQ_TOTAL_ASSETS",IQ_FQ,$A72,,,GD$3)*-100,0)</f>
        <v>1.9766630098733418</v>
      </c>
      <c r="GE72" s="11">
        <f>IF(ISNUMBER(_xll.ciqfunctions.udf.CIQ(GE$2,"IQ_CAPEX",IQ_FQ,$A72,"LFR",,GE$3)/_xll.ciqfunctions.udf.CIQ(GE$2,"IQ_TOTAL_ASSETS",IQ_FQ,$A72,,,GE$3)*-100),_xll.ciqfunctions.udf.CIQ(GE$2,"IQ_CAPEX",IQ_FQ,$A72,"LFR",,GE$3)/_xll.ciqfunctions.udf.CIQ(GE$2,"IQ_TOTAL_ASSETS",IQ_FQ,$A72,,,GE$3)*-100,0)</f>
        <v>0.65715420777329003</v>
      </c>
      <c r="GF72" s="11">
        <f>IF(ISNUMBER(_xll.ciqfunctions.udf.CIQ(GF$2,"IQ_CAPEX",IQ_FQ,$A72,"LFR",,GF$3)/_xll.ciqfunctions.udf.CIQ(GF$2,"IQ_TOTAL_ASSETS",IQ_FQ,$A72,,,GF$3)*-100),_xll.ciqfunctions.udf.CIQ(GF$2,"IQ_CAPEX",IQ_FQ,$A72,"LFR",,GF$3)/_xll.ciqfunctions.udf.CIQ(GF$2,"IQ_TOTAL_ASSETS",IQ_FQ,$A72,,,GF$3)*-100,0)</f>
        <v>0.24852232960708756</v>
      </c>
      <c r="GG72" s="11">
        <f>IF(ISNUMBER(_xll.ciqfunctions.udf.CIQ(GG$2,"IQ_CAPEX",IQ_FQ,$A72,"LFR",,GG$3)/_xll.ciqfunctions.udf.CIQ(GG$2,"IQ_TOTAL_ASSETS",IQ_FQ,$A72,,,GG$3)*-100),_xll.ciqfunctions.udf.CIQ(GG$2,"IQ_CAPEX",IQ_FQ,$A72,"LFR",,GG$3)/_xll.ciqfunctions.udf.CIQ(GG$2,"IQ_TOTAL_ASSETS",IQ_FQ,$A72,,,GG$3)*-100,0)</f>
        <v>1.1768298247214986</v>
      </c>
      <c r="GH72" s="11">
        <f>IF(ISNUMBER(_xll.ciqfunctions.udf.CIQ(GH$2,"IQ_CAPEX",IQ_FQ,$A72,"LFR",,GH$3)/_xll.ciqfunctions.udf.CIQ(GH$2,"IQ_TOTAL_ASSETS",IQ_FQ,$A72,,,GH$3)*-100),_xll.ciqfunctions.udf.CIQ(GH$2,"IQ_CAPEX",IQ_FQ,$A72,"LFR",,GH$3)/_xll.ciqfunctions.udf.CIQ(GH$2,"IQ_TOTAL_ASSETS",IQ_FQ,$A72,,,GH$3)*-100,0)</f>
        <v>0.12151694038416165</v>
      </c>
      <c r="GI72" s="11">
        <f>IF(ISNUMBER(_xll.ciqfunctions.udf.CIQ(GI$2,"IQ_CAPEX",IQ_FQ,$A72,"LFR",,GI$3)/_xll.ciqfunctions.udf.CIQ(GI$2,"IQ_TOTAL_ASSETS",IQ_FQ,$A72,,,GI$3)*-100),_xll.ciqfunctions.udf.CIQ(GI$2,"IQ_CAPEX",IQ_FQ,$A72,"LFR",,GI$3)/_xll.ciqfunctions.udf.CIQ(GI$2,"IQ_TOTAL_ASSETS",IQ_FQ,$A72,,,GI$3)*-100,0)</f>
        <v>2.4933954703315622</v>
      </c>
      <c r="GJ72" s="11">
        <f>IF(ISNUMBER(_xll.ciqfunctions.udf.CIQ(GJ$2,"IQ_CAPEX",IQ_FQ,$A72,"LFR",,GJ$3)/_xll.ciqfunctions.udf.CIQ(GJ$2,"IQ_TOTAL_ASSETS",IQ_FQ,$A72,,,GJ$3)*-100),_xll.ciqfunctions.udf.CIQ(GJ$2,"IQ_CAPEX",IQ_FQ,$A72,"LFR",,GJ$3)/_xll.ciqfunctions.udf.CIQ(GJ$2,"IQ_TOTAL_ASSETS",IQ_FQ,$A72,,,GJ$3)*-100,0)</f>
        <v>1.0484325565837755</v>
      </c>
      <c r="GK72" s="11">
        <f>IF(ISNUMBER(_xll.ciqfunctions.udf.CIQ(GK$2,"IQ_CAPEX",IQ_FQ,$A72,"LFR",,GK$3)/_xll.ciqfunctions.udf.CIQ(GK$2,"IQ_TOTAL_ASSETS",IQ_FQ,$A72,,,GK$3)*-100),_xll.ciqfunctions.udf.CIQ(GK$2,"IQ_CAPEX",IQ_FQ,$A72,"LFR",,GK$3)/_xll.ciqfunctions.udf.CIQ(GK$2,"IQ_TOTAL_ASSETS",IQ_FQ,$A72,,,GK$3)*-100,0)</f>
        <v>0.50011213276519406</v>
      </c>
      <c r="GL72" s="11">
        <f>IF(ISNUMBER(_xll.ciqfunctions.udf.CIQ(GL$2,"IQ_CAPEX",IQ_FQ,$A72,"LFR",,GL$3)/_xll.ciqfunctions.udf.CIQ(GL$2,"IQ_TOTAL_ASSETS",IQ_FQ,$A72,,,GL$3)*-100),_xll.ciqfunctions.udf.CIQ(GL$2,"IQ_CAPEX",IQ_FQ,$A72,"LFR",,GL$3)/_xll.ciqfunctions.udf.CIQ(GL$2,"IQ_TOTAL_ASSETS",IQ_FQ,$A72,,,GL$3)*-100,0)</f>
        <v>0.31233797670531477</v>
      </c>
      <c r="GM72" s="11">
        <f>IF(ISNUMBER(_xll.ciqfunctions.udf.CIQ(GM$2,"IQ_CAPEX",IQ_FQ,$A72,"LFR",,GM$3)/_xll.ciqfunctions.udf.CIQ(GM$2,"IQ_TOTAL_ASSETS",IQ_FQ,$A72,,,GM$3)*-100),_xll.ciqfunctions.udf.CIQ(GM$2,"IQ_CAPEX",IQ_FQ,$A72,"LFR",,GM$3)/_xll.ciqfunctions.udf.CIQ(GM$2,"IQ_TOTAL_ASSETS",IQ_FQ,$A72,,,GM$3)*-100,0)</f>
        <v>1.9545694664553619</v>
      </c>
      <c r="GN72" s="11">
        <f>IF(ISNUMBER(_xll.ciqfunctions.udf.CIQ(GN$2,"IQ_CAPEX",IQ_FQ,$A72,"LFR",,GN$3)/_xll.ciqfunctions.udf.CIQ(GN$2,"IQ_TOTAL_ASSETS",IQ_FQ,$A72,,,GN$3)*-100),_xll.ciqfunctions.udf.CIQ(GN$2,"IQ_CAPEX",IQ_FQ,$A72,"LFR",,GN$3)/_xll.ciqfunctions.udf.CIQ(GN$2,"IQ_TOTAL_ASSETS",IQ_FQ,$A72,,,GN$3)*-100,0)</f>
        <v>0.25489252032059817</v>
      </c>
      <c r="GO72" s="11">
        <f>IF(ISNUMBER(_xll.ciqfunctions.udf.CIQ(GO$2,"IQ_CAPEX",IQ_FQ,$A72,"LFR",,GO$3)/_xll.ciqfunctions.udf.CIQ(GO$2,"IQ_TOTAL_ASSETS",IQ_FQ,$A72,,,GO$3)*-100),_xll.ciqfunctions.udf.CIQ(GO$2,"IQ_CAPEX",IQ_FQ,$A72,"LFR",,GO$3)/_xll.ciqfunctions.udf.CIQ(GO$2,"IQ_TOTAL_ASSETS",IQ_FQ,$A72,,,GO$3)*-100,0)</f>
        <v>0.57799720797958853</v>
      </c>
      <c r="GP72" s="11">
        <f>IF(ISNUMBER(_xll.ciqfunctions.udf.CIQ(GP$2,"IQ_CAPEX",IQ_FQ,$A72,"LFR",,GP$3)/_xll.ciqfunctions.udf.CIQ(GP$2,"IQ_TOTAL_ASSETS",IQ_FQ,$A72,,,GP$3)*-100),_xll.ciqfunctions.udf.CIQ(GP$2,"IQ_CAPEX",IQ_FQ,$A72,"LFR",,GP$3)/_xll.ciqfunctions.udf.CIQ(GP$2,"IQ_TOTAL_ASSETS",IQ_FQ,$A72,,,GP$3)*-100,0)</f>
        <v>1.1944939516893558</v>
      </c>
      <c r="GQ72" s="11">
        <f>IF(ISNUMBER(_xll.ciqfunctions.udf.CIQ(GQ$2,"IQ_CAPEX",IQ_FQ,$A72,"LFR",,GQ$3)/_xll.ciqfunctions.udf.CIQ(GQ$2,"IQ_TOTAL_ASSETS",IQ_FQ,$A72,,,GQ$3)*-100),_xll.ciqfunctions.udf.CIQ(GQ$2,"IQ_CAPEX",IQ_FQ,$A72,"LFR",,GQ$3)/_xll.ciqfunctions.udf.CIQ(GQ$2,"IQ_TOTAL_ASSETS",IQ_FQ,$A72,,,GQ$3)*-100,0)</f>
        <v>0.55746800003686381</v>
      </c>
      <c r="GR72" s="11">
        <f>IF(ISNUMBER(_xll.ciqfunctions.udf.CIQ(GR$2,"IQ_CAPEX",IQ_FQ,$A72,"LFR",,GR$3)/_xll.ciqfunctions.udf.CIQ(GR$2,"IQ_TOTAL_ASSETS",IQ_FQ,$A72,,,GR$3)*-100),_xll.ciqfunctions.udf.CIQ(GR$2,"IQ_CAPEX",IQ_FQ,$A72,"LFR",,GR$3)/_xll.ciqfunctions.udf.CIQ(GR$2,"IQ_TOTAL_ASSETS",IQ_FQ,$A72,,,GR$3)*-100,0)</f>
        <v>0</v>
      </c>
      <c r="GS72" s="11">
        <f>IF(ISNUMBER(_xll.ciqfunctions.udf.CIQ(GS$2,"IQ_CAPEX",IQ_FQ,$A72,"LFR",,GS$3)/_xll.ciqfunctions.udf.CIQ(GS$2,"IQ_TOTAL_ASSETS",IQ_FQ,$A72,,,GS$3)*-100),_xll.ciqfunctions.udf.CIQ(GS$2,"IQ_CAPEX",IQ_FQ,$A72,"LFR",,GS$3)/_xll.ciqfunctions.udf.CIQ(GS$2,"IQ_TOTAL_ASSETS",IQ_FQ,$A72,,,GS$3)*-100,0)</f>
        <v>0.18238265140632964</v>
      </c>
      <c r="GT72" s="11">
        <f>IF(ISNUMBER(_xll.ciqfunctions.udf.CIQ(GT$2,"IQ_CAPEX",IQ_FQ,$A72,"LFR",,GT$3)/_xll.ciqfunctions.udf.CIQ(GT$2,"IQ_TOTAL_ASSETS",IQ_FQ,$A72,,,GT$3)*-100),_xll.ciqfunctions.udf.CIQ(GT$2,"IQ_CAPEX",IQ_FQ,$A72,"LFR",,GT$3)/_xll.ciqfunctions.udf.CIQ(GT$2,"IQ_TOTAL_ASSETS",IQ_FQ,$A72,,,GT$3)*-100,0)</f>
        <v>1.2158400090903927</v>
      </c>
      <c r="GU72" s="11">
        <f>IF(ISNUMBER(_xll.ciqfunctions.udf.CIQ(GU$2,"IQ_CAPEX",IQ_FQ,$A72,"LFR",,GU$3)/_xll.ciqfunctions.udf.CIQ(GU$2,"IQ_TOTAL_ASSETS",IQ_FQ,$A72,,,GU$3)*-100),_xll.ciqfunctions.udf.CIQ(GU$2,"IQ_CAPEX",IQ_FQ,$A72,"LFR",,GU$3)/_xll.ciqfunctions.udf.CIQ(GU$2,"IQ_TOTAL_ASSETS",IQ_FQ,$A72,,,GU$3)*-100,0)</f>
        <v>0.89946659539110529</v>
      </c>
      <c r="GV72" s="11">
        <f>IF(ISNUMBER(_xll.ciqfunctions.udf.CIQ(GV$2,"IQ_CAPEX",IQ_FQ,$A72,"LFR",,GV$3)/_xll.ciqfunctions.udf.CIQ(GV$2,"IQ_TOTAL_ASSETS",IQ_FQ,$A72,,,GV$3)*-100),_xll.ciqfunctions.udf.CIQ(GV$2,"IQ_CAPEX",IQ_FQ,$A72,"LFR",,GV$3)/_xll.ciqfunctions.udf.CIQ(GV$2,"IQ_TOTAL_ASSETS",IQ_FQ,$A72,,,GV$3)*-100,0)</f>
        <v>0.2346024909416296</v>
      </c>
      <c r="GW72" s="11">
        <f>IF(ISNUMBER(_xll.ciqfunctions.udf.CIQ(GW$2,"IQ_CAPEX",IQ_FQ,$A72,"LFR",,GW$3)/_xll.ciqfunctions.udf.CIQ(GW$2,"IQ_TOTAL_ASSETS",IQ_FQ,$A72,,,GW$3)*-100),_xll.ciqfunctions.udf.CIQ(GW$2,"IQ_CAPEX",IQ_FQ,$A72,"LFR",,GW$3)/_xll.ciqfunctions.udf.CIQ(GW$2,"IQ_TOTAL_ASSETS",IQ_FQ,$A72,,,GW$3)*-100,0)</f>
        <v>1.2036424378507644</v>
      </c>
      <c r="GX72" s="11">
        <f>IF(ISNUMBER(_xll.ciqfunctions.udf.CIQ(GX$2,"IQ_CAPEX",IQ_FQ,$A72,"LFR",,GX$3)/_xll.ciqfunctions.udf.CIQ(GX$2,"IQ_TOTAL_ASSETS",IQ_FQ,$A72,,,GX$3)*-100),_xll.ciqfunctions.udf.CIQ(GX$2,"IQ_CAPEX",IQ_FQ,$A72,"LFR",,GX$3)/_xll.ciqfunctions.udf.CIQ(GX$2,"IQ_TOTAL_ASSETS",IQ_FQ,$A72,,,GX$3)*-100,0)</f>
        <v>3.3983809784521526</v>
      </c>
      <c r="GY72" s="11">
        <f>IF(ISNUMBER(_xll.ciqfunctions.udf.CIQ(GY$2,"IQ_CAPEX",IQ_FQ,$A72,"LFR",,GY$3)/_xll.ciqfunctions.udf.CIQ(GY$2,"IQ_TOTAL_ASSETS",IQ_FQ,$A72,,,GY$3)*-100),_xll.ciqfunctions.udf.CIQ(GY$2,"IQ_CAPEX",IQ_FQ,$A72,"LFR",,GY$3)/_xll.ciqfunctions.udf.CIQ(GY$2,"IQ_TOTAL_ASSETS",IQ_FQ,$A72,,,GY$3)*-100,0)</f>
        <v>0.25694022298205366</v>
      </c>
      <c r="GZ72" s="11">
        <f>IF(ISNUMBER(_xll.ciqfunctions.udf.CIQ(GZ$2,"IQ_CAPEX",IQ_FQ,$A72,"LFR",,GZ$3)/_xll.ciqfunctions.udf.CIQ(GZ$2,"IQ_TOTAL_ASSETS",IQ_FQ,$A72,,,GZ$3)*-100),_xll.ciqfunctions.udf.CIQ(GZ$2,"IQ_CAPEX",IQ_FQ,$A72,"LFR",,GZ$3)/_xll.ciqfunctions.udf.CIQ(GZ$2,"IQ_TOTAL_ASSETS",IQ_FQ,$A72,,,GZ$3)*-100,0)</f>
        <v>1.0970624686066794</v>
      </c>
      <c r="HA72" s="11">
        <f>IF(ISNUMBER(_xll.ciqfunctions.udf.CIQ(HA$2,"IQ_CAPEX",IQ_FQ,$A72,"LFR",,HA$3)/_xll.ciqfunctions.udf.CIQ(HA$2,"IQ_TOTAL_ASSETS",IQ_FQ,$A72,,,HA$3)*-100),_xll.ciqfunctions.udf.CIQ(HA$2,"IQ_CAPEX",IQ_FQ,$A72,"LFR",,HA$3)/_xll.ciqfunctions.udf.CIQ(HA$2,"IQ_TOTAL_ASSETS",IQ_FQ,$A72,,,HA$3)*-100,0)</f>
        <v>0.93870690888284924</v>
      </c>
      <c r="HB72" s="11">
        <f>IF(ISNUMBER(_xll.ciqfunctions.udf.CIQ(HB$2,"IQ_CAPEX",IQ_FQ,$A72,"LFR",,HB$3)/_xll.ciqfunctions.udf.CIQ(HB$2,"IQ_TOTAL_ASSETS",IQ_FQ,$A72,,,HB$3)*-100),_xll.ciqfunctions.udf.CIQ(HB$2,"IQ_CAPEX",IQ_FQ,$A72,"LFR",,HB$3)/_xll.ciqfunctions.udf.CIQ(HB$2,"IQ_TOTAL_ASSETS",IQ_FQ,$A72,,,HB$3)*-100,0)</f>
        <v>0.59104927540396957</v>
      </c>
      <c r="HC72" s="11">
        <f>IF(ISNUMBER(_xll.ciqfunctions.udf.CIQ(HC$2,"IQ_CAPEX",IQ_FQ,$A72,"LFR",,HC$3)/_xll.ciqfunctions.udf.CIQ(HC$2,"IQ_TOTAL_ASSETS",IQ_FQ,$A72,,,HC$3)*-100),_xll.ciqfunctions.udf.CIQ(HC$2,"IQ_CAPEX",IQ_FQ,$A72,"LFR",,HC$3)/_xll.ciqfunctions.udf.CIQ(HC$2,"IQ_TOTAL_ASSETS",IQ_FQ,$A72,,,HC$3)*-100,0)</f>
        <v>0</v>
      </c>
      <c r="HD72" s="11">
        <f>IF(ISNUMBER(_xll.ciqfunctions.udf.CIQ(HD$2,"IQ_CAPEX",IQ_FQ,$A72,"LFR",,HD$3)/_xll.ciqfunctions.udf.CIQ(HD$2,"IQ_TOTAL_ASSETS",IQ_FQ,$A72,,,HD$3)*-100),_xll.ciqfunctions.udf.CIQ(HD$2,"IQ_CAPEX",IQ_FQ,$A72,"LFR",,HD$3)/_xll.ciqfunctions.udf.CIQ(HD$2,"IQ_TOTAL_ASSETS",IQ_FQ,$A72,,,HD$3)*-100,0)</f>
        <v>0</v>
      </c>
      <c r="HE72" s="11">
        <f>IF(ISNUMBER(_xll.ciqfunctions.udf.CIQ(HE$2,"IQ_CAPEX",IQ_FQ,$A72,"LFR",,HE$3)/_xll.ciqfunctions.udf.CIQ(HE$2,"IQ_TOTAL_ASSETS",IQ_FQ,$A72,,,HE$3)*-100),_xll.ciqfunctions.udf.CIQ(HE$2,"IQ_CAPEX",IQ_FQ,$A72,"LFR",,HE$3)/_xll.ciqfunctions.udf.CIQ(HE$2,"IQ_TOTAL_ASSETS",IQ_FQ,$A72,,,HE$3)*-100,0)</f>
        <v>5.1019688849883318</v>
      </c>
      <c r="HF72" s="11">
        <f>IF(ISNUMBER(_xll.ciqfunctions.udf.CIQ(HF$2,"IQ_CAPEX",IQ_FQ,$A72,"LFR",,HF$3)/_xll.ciqfunctions.udf.CIQ(HF$2,"IQ_TOTAL_ASSETS",IQ_FQ,$A72,,,HF$3)*-100),_xll.ciqfunctions.udf.CIQ(HF$2,"IQ_CAPEX",IQ_FQ,$A72,"LFR",,HF$3)/_xll.ciqfunctions.udf.CIQ(HF$2,"IQ_TOTAL_ASSETS",IQ_FQ,$A72,,,HF$3)*-100,0)</f>
        <v>4.8702417885458216</v>
      </c>
      <c r="HG72" s="11">
        <f>IF(ISNUMBER(_xll.ciqfunctions.udf.CIQ(HG$2,"IQ_CAPEX",IQ_FQ,$A72,"LFR",,HG$3)/_xll.ciqfunctions.udf.CIQ(HG$2,"IQ_TOTAL_ASSETS",IQ_FQ,$A72,,,HG$3)*-100),_xll.ciqfunctions.udf.CIQ(HG$2,"IQ_CAPEX",IQ_FQ,$A72,"LFR",,HG$3)/_xll.ciqfunctions.udf.CIQ(HG$2,"IQ_TOTAL_ASSETS",IQ_FQ,$A72,,,HG$3)*-100,0)</f>
        <v>0.84580504193783346</v>
      </c>
      <c r="HH72" s="11">
        <f>IF(ISNUMBER(_xll.ciqfunctions.udf.CIQ(HH$2,"IQ_CAPEX",IQ_FQ,$A72,"LFR",,HH$3)/_xll.ciqfunctions.udf.CIQ(HH$2,"IQ_TOTAL_ASSETS",IQ_FQ,$A72,,,HH$3)*-100),_xll.ciqfunctions.udf.CIQ(HH$2,"IQ_CAPEX",IQ_FQ,$A72,"LFR",,HH$3)/_xll.ciqfunctions.udf.CIQ(HH$2,"IQ_TOTAL_ASSETS",IQ_FQ,$A72,,,HH$3)*-100,0)</f>
        <v>0.49783442027181757</v>
      </c>
      <c r="HI72" s="11">
        <f>IF(ISNUMBER(_xll.ciqfunctions.udf.CIQ(HI$2,"IQ_CAPEX",IQ_FQ,$A72,"LFR",,HI$3)/_xll.ciqfunctions.udf.CIQ(HI$2,"IQ_TOTAL_ASSETS",IQ_FQ,$A72,,,HI$3)*-100),_xll.ciqfunctions.udf.CIQ(HI$2,"IQ_CAPEX",IQ_FQ,$A72,"LFR",,HI$3)/_xll.ciqfunctions.udf.CIQ(HI$2,"IQ_TOTAL_ASSETS",IQ_FQ,$A72,,,HI$3)*-100,0)</f>
        <v>0.64336426738310737</v>
      </c>
      <c r="HJ72" s="11">
        <f>IF(ISNUMBER(_xll.ciqfunctions.udf.CIQ(HJ$2,"IQ_CAPEX",IQ_FQ,$A72,"LFR",,HJ$3)/_xll.ciqfunctions.udf.CIQ(HJ$2,"IQ_TOTAL_ASSETS",IQ_FQ,$A72,,,HJ$3)*-100),_xll.ciqfunctions.udf.CIQ(HJ$2,"IQ_CAPEX",IQ_FQ,$A72,"LFR",,HJ$3)/_xll.ciqfunctions.udf.CIQ(HJ$2,"IQ_TOTAL_ASSETS",IQ_FQ,$A72,,,HJ$3)*-100,0)</f>
        <v>1.1852828784958236</v>
      </c>
      <c r="HK72" s="11">
        <f>IF(ISNUMBER(_xll.ciqfunctions.udf.CIQ(HK$2,"IQ_CAPEX",IQ_FQ,$A72,"LFR",,HK$3)/_xll.ciqfunctions.udf.CIQ(HK$2,"IQ_TOTAL_ASSETS",IQ_FQ,$A72,,,HK$3)*-100),_xll.ciqfunctions.udf.CIQ(HK$2,"IQ_CAPEX",IQ_FQ,$A72,"LFR",,HK$3)/_xll.ciqfunctions.udf.CIQ(HK$2,"IQ_TOTAL_ASSETS",IQ_FQ,$A72,,,HK$3)*-100,0)</f>
        <v>1.256281407035176</v>
      </c>
      <c r="HL72" s="11">
        <f>IF(ISNUMBER(_xll.ciqfunctions.udf.CIQ(HL$2,"IQ_CAPEX",IQ_FQ,$A72,"LFR",,HL$3)/_xll.ciqfunctions.udf.CIQ(HL$2,"IQ_TOTAL_ASSETS",IQ_FQ,$A72,,,HL$3)*-100),_xll.ciqfunctions.udf.CIQ(HL$2,"IQ_CAPEX",IQ_FQ,$A72,"LFR",,HL$3)/_xll.ciqfunctions.udf.CIQ(HL$2,"IQ_TOTAL_ASSETS",IQ_FQ,$A72,,,HL$3)*-100,0)</f>
        <v>1.1481942551975865E-2</v>
      </c>
      <c r="HM72" s="11">
        <f>IF(ISNUMBER(_xll.ciqfunctions.udf.CIQ(HM$2,"IQ_CAPEX",IQ_FQ,$A72,"LFR",,HM$3)/_xll.ciqfunctions.udf.CIQ(HM$2,"IQ_TOTAL_ASSETS",IQ_FQ,$A72,,,HM$3)*-100),_xll.ciqfunctions.udf.CIQ(HM$2,"IQ_CAPEX",IQ_FQ,$A72,"LFR",,HM$3)/_xll.ciqfunctions.udf.CIQ(HM$2,"IQ_TOTAL_ASSETS",IQ_FQ,$A72,,,HM$3)*-100,0)</f>
        <v>0.47470630544233999</v>
      </c>
      <c r="HN72" s="11">
        <f>IF(ISNUMBER(_xll.ciqfunctions.udf.CIQ(HN$2,"IQ_CAPEX",IQ_FQ,$A72,"LFR",,HN$3)/_xll.ciqfunctions.udf.CIQ(HN$2,"IQ_TOTAL_ASSETS",IQ_FQ,$A72,,,HN$3)*-100),_xll.ciqfunctions.udf.CIQ(HN$2,"IQ_CAPEX",IQ_FQ,$A72,"LFR",,HN$3)/_xll.ciqfunctions.udf.CIQ(HN$2,"IQ_TOTAL_ASSETS",IQ_FQ,$A72,,,HN$3)*-100,0)</f>
        <v>4.6156189046919996E-2</v>
      </c>
      <c r="HO72" s="11">
        <f>IF(ISNUMBER(_xll.ciqfunctions.udf.CIQ(HO$2,"IQ_CAPEX",IQ_FQ,$A72,"LFR",,HO$3)/_xll.ciqfunctions.udf.CIQ(HO$2,"IQ_TOTAL_ASSETS",IQ_FQ,$A72,,,HO$3)*-100),_xll.ciqfunctions.udf.CIQ(HO$2,"IQ_CAPEX",IQ_FQ,$A72,"LFR",,HO$3)/_xll.ciqfunctions.udf.CIQ(HO$2,"IQ_TOTAL_ASSETS",IQ_FQ,$A72,,,HO$3)*-100,0)</f>
        <v>0</v>
      </c>
      <c r="HP72" s="11">
        <f>IF(ISNUMBER(_xll.ciqfunctions.udf.CIQ(HP$2,"IQ_CAPEX",IQ_FQ,$A72,"LFR",,HP$3)/_xll.ciqfunctions.udf.CIQ(HP$2,"IQ_TOTAL_ASSETS",IQ_FQ,$A72,,,HP$3)*-100),_xll.ciqfunctions.udf.CIQ(HP$2,"IQ_CAPEX",IQ_FQ,$A72,"LFR",,HP$3)/_xll.ciqfunctions.udf.CIQ(HP$2,"IQ_TOTAL_ASSETS",IQ_FQ,$A72,,,HP$3)*-100,0)</f>
        <v>0.32499586417414222</v>
      </c>
      <c r="HQ72" s="11">
        <f>IF(ISNUMBER(_xll.ciqfunctions.udf.CIQ(HQ$2,"IQ_CAPEX",IQ_FQ,$A72,"LFR",,HQ$3)/_xll.ciqfunctions.udf.CIQ(HQ$2,"IQ_TOTAL_ASSETS",IQ_FQ,$A72,,,HQ$3)*-100),_xll.ciqfunctions.udf.CIQ(HQ$2,"IQ_CAPEX",IQ_FQ,$A72,"LFR",,HQ$3)/_xll.ciqfunctions.udf.CIQ(HQ$2,"IQ_TOTAL_ASSETS",IQ_FQ,$A72,,,HQ$3)*-100,0)</f>
        <v>1.2998249047275723</v>
      </c>
      <c r="HR72" s="11">
        <f>IF(ISNUMBER(_xll.ciqfunctions.udf.CIQ(HR$2,"IQ_CAPEX",IQ_FQ,$A72,"LFR",,HR$3)/_xll.ciqfunctions.udf.CIQ(HR$2,"IQ_TOTAL_ASSETS",IQ_FQ,$A72,,,HR$3)*-100),_xll.ciqfunctions.udf.CIQ(HR$2,"IQ_CAPEX",IQ_FQ,$A72,"LFR",,HR$3)/_xll.ciqfunctions.udf.CIQ(HR$2,"IQ_TOTAL_ASSETS",IQ_FQ,$A72,,,HR$3)*-100,0)</f>
        <v>3.6792348518354707</v>
      </c>
      <c r="HS72" s="11">
        <f>IF(ISNUMBER(_xll.ciqfunctions.udf.CIQ(HS$2,"IQ_CAPEX",IQ_FQ,$A72,"LFR",,HS$3)/_xll.ciqfunctions.udf.CIQ(HS$2,"IQ_TOTAL_ASSETS",IQ_FQ,$A72,,,HS$3)*-100),_xll.ciqfunctions.udf.CIQ(HS$2,"IQ_CAPEX",IQ_FQ,$A72,"LFR",,HS$3)/_xll.ciqfunctions.udf.CIQ(HS$2,"IQ_TOTAL_ASSETS",IQ_FQ,$A72,,,HS$3)*-100,0)</f>
        <v>2.2982035991199849E-2</v>
      </c>
      <c r="HT72" s="11">
        <f>IF(ISNUMBER(_xll.ciqfunctions.udf.CIQ(HT$2,"IQ_CAPEX",IQ_FQ,$A72,"LFR",,HT$3)/_xll.ciqfunctions.udf.CIQ(HT$2,"IQ_TOTAL_ASSETS",IQ_FQ,$A72,,,HT$3)*-100),_xll.ciqfunctions.udf.CIQ(HT$2,"IQ_CAPEX",IQ_FQ,$A72,"LFR",,HT$3)/_xll.ciqfunctions.udf.CIQ(HT$2,"IQ_TOTAL_ASSETS",IQ_FQ,$A72,,,HT$3)*-100,0)</f>
        <v>1.0524281397146673</v>
      </c>
      <c r="HU72" s="11">
        <f>IF(ISNUMBER(_xll.ciqfunctions.udf.CIQ(HU$2,"IQ_CAPEX",IQ_FQ,$A72,"LFR",,HU$3)/_xll.ciqfunctions.udf.CIQ(HU$2,"IQ_TOTAL_ASSETS",IQ_FQ,$A72,,,HU$3)*-100),_xll.ciqfunctions.udf.CIQ(HU$2,"IQ_CAPEX",IQ_FQ,$A72,"LFR",,HU$3)/_xll.ciqfunctions.udf.CIQ(HU$2,"IQ_TOTAL_ASSETS",IQ_FQ,$A72,,,HU$3)*-100,0)</f>
        <v>0.82884150269708168</v>
      </c>
      <c r="HV72" s="11">
        <f>IF(ISNUMBER(_xll.ciqfunctions.udf.CIQ(HV$2,"IQ_CAPEX",IQ_FQ,$A72,"LFR",,HV$3)/_xll.ciqfunctions.udf.CIQ(HV$2,"IQ_TOTAL_ASSETS",IQ_FQ,$A72,,,HV$3)*-100),_xll.ciqfunctions.udf.CIQ(HV$2,"IQ_CAPEX",IQ_FQ,$A72,"LFR",,HV$3)/_xll.ciqfunctions.udf.CIQ(HV$2,"IQ_TOTAL_ASSETS",IQ_FQ,$A72,,,HV$3)*-100,0)</f>
        <v>1.1061895052614312</v>
      </c>
      <c r="HW72" s="11">
        <f>IF(ISNUMBER(_xll.ciqfunctions.udf.CIQ(HW$2,"IQ_CAPEX",IQ_FQ,$A72,"LFR",,HW$3)/_xll.ciqfunctions.udf.CIQ(HW$2,"IQ_TOTAL_ASSETS",IQ_FQ,$A72,,,HW$3)*-100),_xll.ciqfunctions.udf.CIQ(HW$2,"IQ_CAPEX",IQ_FQ,$A72,"LFR",,HW$3)/_xll.ciqfunctions.udf.CIQ(HW$2,"IQ_TOTAL_ASSETS",IQ_FQ,$A72,,,HW$3)*-100,0)</f>
        <v>1.2693423597678917</v>
      </c>
      <c r="HX72" s="11">
        <f>IF(ISNUMBER(_xll.ciqfunctions.udf.CIQ(HX$2,"IQ_CAPEX",IQ_FQ,$A72,"LFR",,HX$3)/_xll.ciqfunctions.udf.CIQ(HX$2,"IQ_TOTAL_ASSETS",IQ_FQ,$A72,,,HX$3)*-100),_xll.ciqfunctions.udf.CIQ(HX$2,"IQ_CAPEX",IQ_FQ,$A72,"LFR",,HX$3)/_xll.ciqfunctions.udf.CIQ(HX$2,"IQ_TOTAL_ASSETS",IQ_FQ,$A72,,,HX$3)*-100,0)</f>
        <v>0.64503518373729474</v>
      </c>
      <c r="HY72" s="11">
        <f>IF(ISNUMBER(_xll.ciqfunctions.udf.CIQ(HY$2,"IQ_CAPEX",IQ_FQ,$A72,"LFR",,HY$3)/_xll.ciqfunctions.udf.CIQ(HY$2,"IQ_TOTAL_ASSETS",IQ_FQ,$A72,,,HY$3)*-100),_xll.ciqfunctions.udf.CIQ(HY$2,"IQ_CAPEX",IQ_FQ,$A72,"LFR",,HY$3)/_xll.ciqfunctions.udf.CIQ(HY$2,"IQ_TOTAL_ASSETS",IQ_FQ,$A72,,,HY$3)*-100,0)</f>
        <v>0.38057417059650867</v>
      </c>
      <c r="HZ72" s="11">
        <f>IF(ISNUMBER(_xll.ciqfunctions.udf.CIQ(HZ$2,"IQ_CAPEX",IQ_FQ,$A72,"LFR",,HZ$3)/_xll.ciqfunctions.udf.CIQ(HZ$2,"IQ_TOTAL_ASSETS",IQ_FQ,$A72,,,HZ$3)*-100),_xll.ciqfunctions.udf.CIQ(HZ$2,"IQ_CAPEX",IQ_FQ,$A72,"LFR",,HZ$3)/_xll.ciqfunctions.udf.CIQ(HZ$2,"IQ_TOTAL_ASSETS",IQ_FQ,$A72,,,HZ$3)*-100,0)</f>
        <v>0.10100521681199598</v>
      </c>
      <c r="IA72" s="11">
        <f>IF(ISNUMBER(_xll.ciqfunctions.udf.CIQ(IA$2,"IQ_CAPEX",IQ_FQ,$A72,"LFR",,IA$3)/_xll.ciqfunctions.udf.CIQ(IA$2,"IQ_TOTAL_ASSETS",IQ_FQ,$A72,,,IA$3)*-100),_xll.ciqfunctions.udf.CIQ(IA$2,"IQ_CAPEX",IQ_FQ,$A72,"LFR",,IA$3)/_xll.ciqfunctions.udf.CIQ(IA$2,"IQ_TOTAL_ASSETS",IQ_FQ,$A72,,,IA$3)*-100,0)</f>
        <v>0.84513238572929605</v>
      </c>
      <c r="IB72" s="11">
        <f>IF(ISNUMBER(_xll.ciqfunctions.udf.CIQ(IB$2,"IQ_CAPEX",IQ_FQ,$A72,"LFR",,IB$3)/_xll.ciqfunctions.udf.CIQ(IB$2,"IQ_TOTAL_ASSETS",IQ_FQ,$A72,,,IB$3)*-100),_xll.ciqfunctions.udf.CIQ(IB$2,"IQ_CAPEX",IQ_FQ,$A72,"LFR",,IB$3)/_xll.ciqfunctions.udf.CIQ(IB$2,"IQ_TOTAL_ASSETS",IQ_FQ,$A72,,,IB$3)*-100,0)</f>
        <v>0.96929069662107081</v>
      </c>
      <c r="IC72" s="11">
        <f>IF(ISNUMBER(_xll.ciqfunctions.udf.CIQ(IC$2,"IQ_CAPEX",IQ_FQ,$A72,"LFR",,IC$3)/_xll.ciqfunctions.udf.CIQ(IC$2,"IQ_TOTAL_ASSETS",IQ_FQ,$A72,,,IC$3)*-100),_xll.ciqfunctions.udf.CIQ(IC$2,"IQ_CAPEX",IQ_FQ,$A72,"LFR",,IC$3)/_xll.ciqfunctions.udf.CIQ(IC$2,"IQ_TOTAL_ASSETS",IQ_FQ,$A72,,,IC$3)*-100,0)</f>
        <v>1.5094051978356231</v>
      </c>
      <c r="ID72" s="11">
        <f>IF(ISNUMBER(_xll.ciqfunctions.udf.CIQ(ID$2,"IQ_CAPEX",IQ_FQ,$A72,"LFR",,ID$3)/_xll.ciqfunctions.udf.CIQ(ID$2,"IQ_TOTAL_ASSETS",IQ_FQ,$A72,,,ID$3)*-100),_xll.ciqfunctions.udf.CIQ(ID$2,"IQ_CAPEX",IQ_FQ,$A72,"LFR",,ID$3)/_xll.ciqfunctions.udf.CIQ(ID$2,"IQ_TOTAL_ASSETS",IQ_FQ,$A72,,,ID$3)*-100,0)</f>
        <v>0.50217760957966195</v>
      </c>
      <c r="IE72" s="11">
        <f>IF(ISNUMBER(_xll.ciqfunctions.udf.CIQ(IE$2,"IQ_CAPEX",IQ_FQ,$A72,"LFR",,IE$3)/_xll.ciqfunctions.udf.CIQ(IE$2,"IQ_TOTAL_ASSETS",IQ_FQ,$A72,,,IE$3)*-100),_xll.ciqfunctions.udf.CIQ(IE$2,"IQ_CAPEX",IQ_FQ,$A72,"LFR",,IE$3)/_xll.ciqfunctions.udf.CIQ(IE$2,"IQ_TOTAL_ASSETS",IQ_FQ,$A72,,,IE$3)*-100,0)</f>
        <v>0.81840064188285644</v>
      </c>
      <c r="IF72" s="11">
        <f>IF(ISNUMBER(_xll.ciqfunctions.udf.CIQ(IF$2,"IQ_CAPEX",IQ_FQ,$A72,"LFR",,IF$3)/_xll.ciqfunctions.udf.CIQ(IF$2,"IQ_TOTAL_ASSETS",IQ_FQ,$A72,,,IF$3)*-100),_xll.ciqfunctions.udf.CIQ(IF$2,"IQ_CAPEX",IQ_FQ,$A72,"LFR",,IF$3)/_xll.ciqfunctions.udf.CIQ(IF$2,"IQ_TOTAL_ASSETS",IQ_FQ,$A72,,,IF$3)*-100,0)</f>
        <v>0.43369330453563715</v>
      </c>
      <c r="IG72" s="11">
        <f>IF(ISNUMBER(_xll.ciqfunctions.udf.CIQ(IG$2,"IQ_CAPEX",IQ_FQ,$A72,"LFR",,IG$3)/_xll.ciqfunctions.udf.CIQ(IG$2,"IQ_TOTAL_ASSETS",IQ_FQ,$A72,,,IG$3)*-100),_xll.ciqfunctions.udf.CIQ(IG$2,"IQ_CAPEX",IQ_FQ,$A72,"LFR",,IG$3)/_xll.ciqfunctions.udf.CIQ(IG$2,"IQ_TOTAL_ASSETS",IQ_FQ,$A72,,,IG$3)*-100,0)</f>
        <v>1.4418424617766596</v>
      </c>
      <c r="IH72" s="11">
        <f>IF(ISNUMBER(_xll.ciqfunctions.udf.CIQ(IH$2,"IQ_CAPEX",IQ_FQ,$A72,"LFR",,IH$3)/_xll.ciqfunctions.udf.CIQ(IH$2,"IQ_TOTAL_ASSETS",IQ_FQ,$A72,,,IH$3)*-100),_xll.ciqfunctions.udf.CIQ(IH$2,"IQ_CAPEX",IQ_FQ,$A72,"LFR",,IH$3)/_xll.ciqfunctions.udf.CIQ(IH$2,"IQ_TOTAL_ASSETS",IQ_FQ,$A72,,,IH$3)*-100,0)</f>
        <v>1.0390691077299175</v>
      </c>
      <c r="II72" s="11">
        <f>IF(ISNUMBER(_xll.ciqfunctions.udf.CIQ(II$2,"IQ_CAPEX",IQ_FQ,$A72,"LFR",,II$3)/_xll.ciqfunctions.udf.CIQ(II$2,"IQ_TOTAL_ASSETS",IQ_FQ,$A72,,,II$3)*-100),_xll.ciqfunctions.udf.CIQ(II$2,"IQ_CAPEX",IQ_FQ,$A72,"LFR",,II$3)/_xll.ciqfunctions.udf.CIQ(II$2,"IQ_TOTAL_ASSETS",IQ_FQ,$A72,,,II$3)*-100,0)</f>
        <v>0</v>
      </c>
      <c r="IJ72" s="11">
        <f>IF(ISNUMBER(_xll.ciqfunctions.udf.CIQ(IJ$2,"IQ_CAPEX",IQ_FQ,$A72,"LFR",,IJ$3)/_xll.ciqfunctions.udf.CIQ(IJ$2,"IQ_TOTAL_ASSETS",IQ_FQ,$A72,,,IJ$3)*-100),_xll.ciqfunctions.udf.CIQ(IJ$2,"IQ_CAPEX",IQ_FQ,$A72,"LFR",,IJ$3)/_xll.ciqfunctions.udf.CIQ(IJ$2,"IQ_TOTAL_ASSETS",IQ_FQ,$A72,,,IJ$3)*-100,0)</f>
        <v>0.87317884100594023</v>
      </c>
      <c r="IK72" s="11">
        <f>IF(ISNUMBER(_xll.ciqfunctions.udf.CIQ(IK$2,"IQ_CAPEX",IQ_FQ,$A72,"LFR",,IK$3)/_xll.ciqfunctions.udf.CIQ(IK$2,"IQ_TOTAL_ASSETS",IQ_FQ,$A72,,,IK$3)*-100),_xll.ciqfunctions.udf.CIQ(IK$2,"IQ_CAPEX",IQ_FQ,$A72,"LFR",,IK$3)/_xll.ciqfunctions.udf.CIQ(IK$2,"IQ_TOTAL_ASSETS",IQ_FQ,$A72,,,IK$3)*-100,0)</f>
        <v>0.62841530054644812</v>
      </c>
      <c r="IL72" s="11">
        <f>IF(ISNUMBER(_xll.ciqfunctions.udf.CIQ(IL$2,"IQ_CAPEX",IQ_FQ,$A72,"LFR",,IL$3)/_xll.ciqfunctions.udf.CIQ(IL$2,"IQ_TOTAL_ASSETS",IQ_FQ,$A72,,,IL$3)*-100),_xll.ciqfunctions.udf.CIQ(IL$2,"IQ_CAPEX",IQ_FQ,$A72,"LFR",,IL$3)/_xll.ciqfunctions.udf.CIQ(IL$2,"IQ_TOTAL_ASSETS",IQ_FQ,$A72,,,IL$3)*-100,0)</f>
        <v>3.1205575396137445E-2</v>
      </c>
      <c r="IM72" s="11">
        <f>IF(ISNUMBER(_xll.ciqfunctions.udf.CIQ(IM$2,"IQ_CAPEX",IQ_FQ,$A72,"LFR",,IM$3)/_xll.ciqfunctions.udf.CIQ(IM$2,"IQ_TOTAL_ASSETS",IQ_FQ,$A72,,,IM$3)*-100),_xll.ciqfunctions.udf.CIQ(IM$2,"IQ_CAPEX",IQ_FQ,$A72,"LFR",,IM$3)/_xll.ciqfunctions.udf.CIQ(IM$2,"IQ_TOTAL_ASSETS",IQ_FQ,$A72,,,IM$3)*-100,0)</f>
        <v>1.1583996734027351</v>
      </c>
      <c r="IN72" s="11">
        <f>IF(ISNUMBER(_xll.ciqfunctions.udf.CIQ(IN$2,"IQ_CAPEX",IQ_FQ,$A72,"LFR",,IN$3)/_xll.ciqfunctions.udf.CIQ(IN$2,"IQ_TOTAL_ASSETS",IQ_FQ,$A72,,,IN$3)*-100),_xll.ciqfunctions.udf.CIQ(IN$2,"IQ_CAPEX",IQ_FQ,$A72,"LFR",,IN$3)/_xll.ciqfunctions.udf.CIQ(IN$2,"IQ_TOTAL_ASSETS",IQ_FQ,$A72,,,IN$3)*-100,0)</f>
        <v>0</v>
      </c>
      <c r="IO72" s="11">
        <f>IF(ISNUMBER(_xll.ciqfunctions.udf.CIQ(IO$2,"IQ_CAPEX",IQ_FQ,$A72,"LFR",,IO$3)/_xll.ciqfunctions.udf.CIQ(IO$2,"IQ_TOTAL_ASSETS",IQ_FQ,$A72,,,IO$3)*-100),_xll.ciqfunctions.udf.CIQ(IO$2,"IQ_CAPEX",IQ_FQ,$A72,"LFR",,IO$3)/_xll.ciqfunctions.udf.CIQ(IO$2,"IQ_TOTAL_ASSETS",IQ_FQ,$A72,,,IO$3)*-100,0)</f>
        <v>0.69565217391304346</v>
      </c>
      <c r="IP72" s="11">
        <f>IF(ISNUMBER(_xll.ciqfunctions.udf.CIQ(IP$2,"IQ_CAPEX",IQ_FQ,$A72,"LFR",,IP$3)/_xll.ciqfunctions.udf.CIQ(IP$2,"IQ_TOTAL_ASSETS",IQ_FQ,$A72,,,IP$3)*-100),_xll.ciqfunctions.udf.CIQ(IP$2,"IQ_CAPEX",IQ_FQ,$A72,"LFR",,IP$3)/_xll.ciqfunctions.udf.CIQ(IP$2,"IQ_TOTAL_ASSETS",IQ_FQ,$A72,,,IP$3)*-100,0)</f>
        <v>0.31903955604249778</v>
      </c>
      <c r="IQ72" s="11">
        <f>IF(ISNUMBER(_xll.ciqfunctions.udf.CIQ(IQ$2,"IQ_CAPEX",IQ_FQ,$A72,"LFR",,IQ$3)/_xll.ciqfunctions.udf.CIQ(IQ$2,"IQ_TOTAL_ASSETS",IQ_FQ,$A72,,,IQ$3)*-100),_xll.ciqfunctions.udf.CIQ(IQ$2,"IQ_CAPEX",IQ_FQ,$A72,"LFR",,IQ$3)/_xll.ciqfunctions.udf.CIQ(IQ$2,"IQ_TOTAL_ASSETS",IQ_FQ,$A72,,,IQ$3)*-100,0)</f>
        <v>1.2436762225969646</v>
      </c>
      <c r="IR72" s="11">
        <f>IF(ISNUMBER(_xll.ciqfunctions.udf.CIQ(IR$2,"IQ_CAPEX",IQ_FQ,$A72,"LFR",,IR$3)/_xll.ciqfunctions.udf.CIQ(IR$2,"IQ_TOTAL_ASSETS",IQ_FQ,$A72,,,IR$3)*-100),_xll.ciqfunctions.udf.CIQ(IR$2,"IQ_CAPEX",IQ_FQ,$A72,"LFR",,IR$3)/_xll.ciqfunctions.udf.CIQ(IR$2,"IQ_TOTAL_ASSETS",IQ_FQ,$A72,,,IR$3)*-100,0)</f>
        <v>0.41116542555621538</v>
      </c>
      <c r="IS72" s="11">
        <f>IF(ISNUMBER(_xll.ciqfunctions.udf.CIQ(IS$2,"IQ_CAPEX",IQ_FQ,$A72,"LFR",,IS$3)/_xll.ciqfunctions.udf.CIQ(IS$2,"IQ_TOTAL_ASSETS",IQ_FQ,$A72,,,IS$3)*-100),_xll.ciqfunctions.udf.CIQ(IS$2,"IQ_CAPEX",IQ_FQ,$A72,"LFR",,IS$3)/_xll.ciqfunctions.udf.CIQ(IS$2,"IQ_TOTAL_ASSETS",IQ_FQ,$A72,,,IS$3)*-100,0)</f>
        <v>0</v>
      </c>
      <c r="IT72" s="11">
        <f>IF(ISNUMBER(_xll.ciqfunctions.udf.CIQ(IT$2,"IQ_CAPEX",IQ_FQ,$A72,"LFR",,IT$3)/_xll.ciqfunctions.udf.CIQ(IT$2,"IQ_TOTAL_ASSETS",IQ_FQ,$A72,,,IT$3)*-100),_xll.ciqfunctions.udf.CIQ(IT$2,"IQ_CAPEX",IQ_FQ,$A72,"LFR",,IT$3)/_xll.ciqfunctions.udf.CIQ(IT$2,"IQ_TOTAL_ASSETS",IQ_FQ,$A72,,,IT$3)*-100,0)</f>
        <v>0.55917222832592683</v>
      </c>
      <c r="IU72" s="11">
        <f>IF(ISNUMBER(_xll.ciqfunctions.udf.CIQ(IU$2,"IQ_CAPEX",IQ_FQ,$A72,"LFR",,IU$3)/_xll.ciqfunctions.udf.CIQ(IU$2,"IQ_TOTAL_ASSETS",IQ_FQ,$A72,,,IU$3)*-100),_xll.ciqfunctions.udf.CIQ(IU$2,"IQ_CAPEX",IQ_FQ,$A72,"LFR",,IU$3)/_xll.ciqfunctions.udf.CIQ(IU$2,"IQ_TOTAL_ASSETS",IQ_FQ,$A72,,,IU$3)*-100,0)</f>
        <v>0.46073208429298368</v>
      </c>
      <c r="IV72" s="11">
        <f>IF(ISNUMBER(_xll.ciqfunctions.udf.CIQ(IV$2,"IQ_CAPEX",IQ_FQ,$A72,"LFR",,IV$3)/_xll.ciqfunctions.udf.CIQ(IV$2,"IQ_TOTAL_ASSETS",IQ_FQ,$A72,,,IV$3)*-100),_xll.ciqfunctions.udf.CIQ(IV$2,"IQ_CAPEX",IQ_FQ,$A72,"LFR",,IV$3)/_xll.ciqfunctions.udf.CIQ(IV$2,"IQ_TOTAL_ASSETS",IQ_FQ,$A72,,,IV$3)*-100,0)</f>
        <v>9.5666025174743416E-2</v>
      </c>
      <c r="IW72" s="11">
        <f>IF(ISNUMBER(_xll.ciqfunctions.udf.CIQ(IW$2,"IQ_CAPEX",IQ_FQ,$A72,"LFR",,IW$3)/_xll.ciqfunctions.udf.CIQ(IW$2,"IQ_TOTAL_ASSETS",IQ_FQ,$A72,,,IW$3)*-100),_xll.ciqfunctions.udf.CIQ(IW$2,"IQ_CAPEX",IQ_FQ,$A72,"LFR",,IW$3)/_xll.ciqfunctions.udf.CIQ(IW$2,"IQ_TOTAL_ASSETS",IQ_FQ,$A72,,,IW$3)*-100,0)</f>
        <v>0.61115592231804927</v>
      </c>
      <c r="IX72" s="11">
        <f>IF(ISNUMBER(_xll.ciqfunctions.udf.CIQ(IX$2,"IQ_CAPEX",IQ_FQ,$A72,"LFR",,IX$3)/_xll.ciqfunctions.udf.CIQ(IX$2,"IQ_TOTAL_ASSETS",IQ_FQ,$A72,,,IX$3)*-100),_xll.ciqfunctions.udf.CIQ(IX$2,"IQ_CAPEX",IQ_FQ,$A72,"LFR",,IX$3)/_xll.ciqfunctions.udf.CIQ(IX$2,"IQ_TOTAL_ASSETS",IQ_FQ,$A72,,,IX$3)*-100,0)</f>
        <v>0</v>
      </c>
      <c r="IY72" s="11">
        <f>IF(ISNUMBER(_xll.ciqfunctions.udf.CIQ(IY$2,"IQ_CAPEX",IQ_FQ,$A72,"LFR",,IY$3)/_xll.ciqfunctions.udf.CIQ(IY$2,"IQ_TOTAL_ASSETS",IQ_FQ,$A72,,,IY$3)*-100),_xll.ciqfunctions.udf.CIQ(IY$2,"IQ_CAPEX",IQ_FQ,$A72,"LFR",,IY$3)/_xll.ciqfunctions.udf.CIQ(IY$2,"IQ_TOTAL_ASSETS",IQ_FQ,$A72,,,IY$3)*-100,0)</f>
        <v>0.16558804678867753</v>
      </c>
      <c r="IZ72" s="11">
        <f>IF(ISNUMBER(_xll.ciqfunctions.udf.CIQ(IZ$2,"IQ_CAPEX",IQ_FQ,$A72,"LFR",,IZ$3)/_xll.ciqfunctions.udf.CIQ(IZ$2,"IQ_TOTAL_ASSETS",IQ_FQ,$A72,,,IZ$3)*-100),_xll.ciqfunctions.udf.CIQ(IZ$2,"IQ_CAPEX",IQ_FQ,$A72,"LFR",,IZ$3)/_xll.ciqfunctions.udf.CIQ(IZ$2,"IQ_TOTAL_ASSETS",IQ_FQ,$A72,,,IZ$3)*-100,0)</f>
        <v>0.27989827882777785</v>
      </c>
      <c r="JA72" s="11">
        <f>IF(ISNUMBER(_xll.ciqfunctions.udf.CIQ(JA$2,"IQ_CAPEX",IQ_FQ,$A72,"LFR",,JA$3)/_xll.ciqfunctions.udf.CIQ(JA$2,"IQ_TOTAL_ASSETS",IQ_FQ,$A72,,,JA$3)*-100),_xll.ciqfunctions.udf.CIQ(JA$2,"IQ_CAPEX",IQ_FQ,$A72,"LFR",,JA$3)/_xll.ciqfunctions.udf.CIQ(JA$2,"IQ_TOTAL_ASSETS",IQ_FQ,$A72,,,JA$3)*-100,0)</f>
        <v>2.0556227327690446</v>
      </c>
      <c r="JB72" s="11">
        <f>IF(ISNUMBER(_xll.ciqfunctions.udf.CIQ(JB$2,"IQ_CAPEX",IQ_FQ,$A72,"LFR",,JB$3)/_xll.ciqfunctions.udf.CIQ(JB$2,"IQ_TOTAL_ASSETS",IQ_FQ,$A72,,,JB$3)*-100),_xll.ciqfunctions.udf.CIQ(JB$2,"IQ_CAPEX",IQ_FQ,$A72,"LFR",,JB$3)/_xll.ciqfunctions.udf.CIQ(JB$2,"IQ_TOTAL_ASSETS",IQ_FQ,$A72,,,JB$3)*-100,0)</f>
        <v>0</v>
      </c>
      <c r="JC72" s="11">
        <f>IF(ISNUMBER(_xll.ciqfunctions.udf.CIQ(JC$2,"IQ_CAPEX",IQ_FQ,$A72,"LFR",,JC$3)/_xll.ciqfunctions.udf.CIQ(JC$2,"IQ_TOTAL_ASSETS",IQ_FQ,$A72,,,JC$3)*-100),_xll.ciqfunctions.udf.CIQ(JC$2,"IQ_CAPEX",IQ_FQ,$A72,"LFR",,JC$3)/_xll.ciqfunctions.udf.CIQ(JC$2,"IQ_TOTAL_ASSETS",IQ_FQ,$A72,,,JC$3)*-100,0)</f>
        <v>0.29260647624552266</v>
      </c>
      <c r="JD72" s="11">
        <f>IF(ISNUMBER(_xll.ciqfunctions.udf.CIQ(JD$2,"IQ_CAPEX",IQ_FQ,$A72,"LFR",,JD$3)/_xll.ciqfunctions.udf.CIQ(JD$2,"IQ_TOTAL_ASSETS",IQ_FQ,$A72,,,JD$3)*-100),_xll.ciqfunctions.udf.CIQ(JD$2,"IQ_CAPEX",IQ_FQ,$A72,"LFR",,JD$3)/_xll.ciqfunctions.udf.CIQ(JD$2,"IQ_TOTAL_ASSETS",IQ_FQ,$A72,,,JD$3)*-100,0)</f>
        <v>0.45589537852341999</v>
      </c>
      <c r="JE72" s="11">
        <f>IF(ISNUMBER(_xll.ciqfunctions.udf.CIQ(JE$2,"IQ_CAPEX",IQ_FQ,$A72,"LFR",,JE$3)/_xll.ciqfunctions.udf.CIQ(JE$2,"IQ_TOTAL_ASSETS",IQ_FQ,$A72,,,JE$3)*-100),_xll.ciqfunctions.udf.CIQ(JE$2,"IQ_CAPEX",IQ_FQ,$A72,"LFR",,JE$3)/_xll.ciqfunctions.udf.CIQ(JE$2,"IQ_TOTAL_ASSETS",IQ_FQ,$A72,,,JE$3)*-100,0)</f>
        <v>0.59616180426236298</v>
      </c>
      <c r="JF72" s="11">
        <f>IF(ISNUMBER(_xll.ciqfunctions.udf.CIQ(JF$2,"IQ_CAPEX",IQ_FQ,$A72,"LFR",,JF$3)/_xll.ciqfunctions.udf.CIQ(JF$2,"IQ_TOTAL_ASSETS",IQ_FQ,$A72,,,JF$3)*-100),_xll.ciqfunctions.udf.CIQ(JF$2,"IQ_CAPEX",IQ_FQ,$A72,"LFR",,JF$3)/_xll.ciqfunctions.udf.CIQ(JF$2,"IQ_TOTAL_ASSETS",IQ_FQ,$A72,,,JF$3)*-100,0)</f>
        <v>0.77639751552795033</v>
      </c>
      <c r="JG72" s="11">
        <f>IF(ISNUMBER(_xll.ciqfunctions.udf.CIQ(JG$2,"IQ_CAPEX",IQ_FQ,$A72,"LFR",,JG$3)/_xll.ciqfunctions.udf.CIQ(JG$2,"IQ_TOTAL_ASSETS",IQ_FQ,$A72,,,JG$3)*-100),_xll.ciqfunctions.udf.CIQ(JG$2,"IQ_CAPEX",IQ_FQ,$A72,"LFR",,JG$3)/_xll.ciqfunctions.udf.CIQ(JG$2,"IQ_TOTAL_ASSETS",IQ_FQ,$A72,,,JG$3)*-100,0)</f>
        <v>0.90571920017200602</v>
      </c>
      <c r="JH72" s="11">
        <f>IF(ISNUMBER(_xll.ciqfunctions.udf.CIQ(JH$2,"IQ_CAPEX",IQ_FQ,$A72,"LFR",,JH$3)/_xll.ciqfunctions.udf.CIQ(JH$2,"IQ_TOTAL_ASSETS",IQ_FQ,$A72,,,JH$3)*-100),_xll.ciqfunctions.udf.CIQ(JH$2,"IQ_CAPEX",IQ_FQ,$A72,"LFR",,JH$3)/_xll.ciqfunctions.udf.CIQ(JH$2,"IQ_TOTAL_ASSETS",IQ_FQ,$A72,,,JH$3)*-100,0)</f>
        <v>2.7451971090559146</v>
      </c>
      <c r="JI72" s="11">
        <f>IF(ISNUMBER(_xll.ciqfunctions.udf.CIQ(JI$2,"IQ_CAPEX",IQ_FQ,$A72,"LFR",,JI$3)/_xll.ciqfunctions.udf.CIQ(JI$2,"IQ_TOTAL_ASSETS",IQ_FQ,$A72,,,JI$3)*-100),_xll.ciqfunctions.udf.CIQ(JI$2,"IQ_CAPEX",IQ_FQ,$A72,"LFR",,JI$3)/_xll.ciqfunctions.udf.CIQ(JI$2,"IQ_TOTAL_ASSETS",IQ_FQ,$A72,,,JI$3)*-100,0)</f>
        <v>0.98959439371416424</v>
      </c>
      <c r="JJ72" s="11">
        <f>IF(ISNUMBER(_xll.ciqfunctions.udf.CIQ(JJ$2,"IQ_CAPEX",IQ_FQ,$A72,"LFR",,JJ$3)/_xll.ciqfunctions.udf.CIQ(JJ$2,"IQ_TOTAL_ASSETS",IQ_FQ,$A72,,,JJ$3)*-100),_xll.ciqfunctions.udf.CIQ(JJ$2,"IQ_CAPEX",IQ_FQ,$A72,"LFR",,JJ$3)/_xll.ciqfunctions.udf.CIQ(JJ$2,"IQ_TOTAL_ASSETS",IQ_FQ,$A72,,,JJ$3)*-100,0)</f>
        <v>3.4050024367764123E-2</v>
      </c>
      <c r="JK72" s="11">
        <f>IF(ISNUMBER(_xll.ciqfunctions.udf.CIQ(JK$2,"IQ_CAPEX",IQ_FQ,$A72,"LFR",,JK$3)/_xll.ciqfunctions.udf.CIQ(JK$2,"IQ_TOTAL_ASSETS",IQ_FQ,$A72,,,JK$3)*-100),_xll.ciqfunctions.udf.CIQ(JK$2,"IQ_CAPEX",IQ_FQ,$A72,"LFR",,JK$3)/_xll.ciqfunctions.udf.CIQ(JK$2,"IQ_TOTAL_ASSETS",IQ_FQ,$A72,,,JK$3)*-100,0)</f>
        <v>0.78958499788504022</v>
      </c>
      <c r="JL72" s="11">
        <f>IF(ISNUMBER(_xll.ciqfunctions.udf.CIQ(JL$2,"IQ_CAPEX",IQ_FQ,$A72,"LFR",,JL$3)/_xll.ciqfunctions.udf.CIQ(JL$2,"IQ_TOTAL_ASSETS",IQ_FQ,$A72,,,JL$3)*-100),_xll.ciqfunctions.udf.CIQ(JL$2,"IQ_CAPEX",IQ_FQ,$A72,"LFR",,JL$3)/_xll.ciqfunctions.udf.CIQ(JL$2,"IQ_TOTAL_ASSETS",IQ_FQ,$A72,,,JL$3)*-100,0)</f>
        <v>3.6093023255813956</v>
      </c>
      <c r="JM72" s="11">
        <f>IF(ISNUMBER(_xll.ciqfunctions.udf.CIQ(JM$2,"IQ_CAPEX",IQ_FQ,$A72,"LFR",,JM$3)/_xll.ciqfunctions.udf.CIQ(JM$2,"IQ_TOTAL_ASSETS",IQ_FQ,$A72,,,JM$3)*-100),_xll.ciqfunctions.udf.CIQ(JM$2,"IQ_CAPEX",IQ_FQ,$A72,"LFR",,JM$3)/_xll.ciqfunctions.udf.CIQ(JM$2,"IQ_TOTAL_ASSETS",IQ_FQ,$A72,,,JM$3)*-100,0)</f>
        <v>1.3208540982942345</v>
      </c>
      <c r="JN72" s="11">
        <f>IF(ISNUMBER(_xll.ciqfunctions.udf.CIQ(JN$2,"IQ_CAPEX",IQ_FQ,$A72,"LFR",,JN$3)/_xll.ciqfunctions.udf.CIQ(JN$2,"IQ_TOTAL_ASSETS",IQ_FQ,$A72,,,JN$3)*-100),_xll.ciqfunctions.udf.CIQ(JN$2,"IQ_CAPEX",IQ_FQ,$A72,"LFR",,JN$3)/_xll.ciqfunctions.udf.CIQ(JN$2,"IQ_TOTAL_ASSETS",IQ_FQ,$A72,,,JN$3)*-100,0)</f>
        <v>0.99883469285833204</v>
      </c>
      <c r="JO72" s="11">
        <f>IF(ISNUMBER(_xll.ciqfunctions.udf.CIQ(JO$2,"IQ_CAPEX",IQ_FQ,$A72,"LFR",,JO$3)/_xll.ciqfunctions.udf.CIQ(JO$2,"IQ_TOTAL_ASSETS",IQ_FQ,$A72,,,JO$3)*-100),_xll.ciqfunctions.udf.CIQ(JO$2,"IQ_CAPEX",IQ_FQ,$A72,"LFR",,JO$3)/_xll.ciqfunctions.udf.CIQ(JO$2,"IQ_TOTAL_ASSETS",IQ_FQ,$A72,,,JO$3)*-100,0)</f>
        <v>0.64465201947112216</v>
      </c>
      <c r="JP72" s="11">
        <f>IF(ISNUMBER(_xll.ciqfunctions.udf.CIQ(JP$2,"IQ_CAPEX",IQ_FQ,$A72,"LFR",,JP$3)/_xll.ciqfunctions.udf.CIQ(JP$2,"IQ_TOTAL_ASSETS",IQ_FQ,$A72,,,JP$3)*-100),_xll.ciqfunctions.udf.CIQ(JP$2,"IQ_CAPEX",IQ_FQ,$A72,"LFR",,JP$3)/_xll.ciqfunctions.udf.CIQ(JP$2,"IQ_TOTAL_ASSETS",IQ_FQ,$A72,,,JP$3)*-100,0)</f>
        <v>0.36087124629462558</v>
      </c>
      <c r="JQ72" s="11">
        <f>IF(ISNUMBER(_xll.ciqfunctions.udf.CIQ(JQ$2,"IQ_CAPEX",IQ_FQ,$A72,"LFR",,JQ$3)/_xll.ciqfunctions.udf.CIQ(JQ$2,"IQ_TOTAL_ASSETS",IQ_FQ,$A72,,,JQ$3)*-100),_xll.ciqfunctions.udf.CIQ(JQ$2,"IQ_CAPEX",IQ_FQ,$A72,"LFR",,JQ$3)/_xll.ciqfunctions.udf.CIQ(JQ$2,"IQ_TOTAL_ASSETS",IQ_FQ,$A72,,,JQ$3)*-100,0)</f>
        <v>0.24911032028469751</v>
      </c>
      <c r="JR72" s="11">
        <f>IF(ISNUMBER(_xll.ciqfunctions.udf.CIQ(JR$2,"IQ_CAPEX",IQ_FQ,$A72,"LFR",,JR$3)/_xll.ciqfunctions.udf.CIQ(JR$2,"IQ_TOTAL_ASSETS",IQ_FQ,$A72,,,JR$3)*-100),_xll.ciqfunctions.udf.CIQ(JR$2,"IQ_CAPEX",IQ_FQ,$A72,"LFR",,JR$3)/_xll.ciqfunctions.udf.CIQ(JR$2,"IQ_TOTAL_ASSETS",IQ_FQ,$A72,,,JR$3)*-100,0)</f>
        <v>1.2305316077919988</v>
      </c>
      <c r="JS72" s="11">
        <f>IF(ISNUMBER(_xll.ciqfunctions.udf.CIQ(JS$2,"IQ_CAPEX",IQ_FQ,$A72,"LFR",,JS$3)/_xll.ciqfunctions.udf.CIQ(JS$2,"IQ_TOTAL_ASSETS",IQ_FQ,$A72,,,JS$3)*-100),_xll.ciqfunctions.udf.CIQ(JS$2,"IQ_CAPEX",IQ_FQ,$A72,"LFR",,JS$3)/_xll.ciqfunctions.udf.CIQ(JS$2,"IQ_TOTAL_ASSETS",IQ_FQ,$A72,,,JS$3)*-100,0)</f>
        <v>0.5068462062183221</v>
      </c>
      <c r="JT72" s="11">
        <f>IF(ISNUMBER(_xll.ciqfunctions.udf.CIQ(JT$2,"IQ_CAPEX",IQ_FQ,$A72,"LFR",,JT$3)/_xll.ciqfunctions.udf.CIQ(JT$2,"IQ_TOTAL_ASSETS",IQ_FQ,$A72,,,JT$3)*-100),_xll.ciqfunctions.udf.CIQ(JT$2,"IQ_CAPEX",IQ_FQ,$A72,"LFR",,JT$3)/_xll.ciqfunctions.udf.CIQ(JT$2,"IQ_TOTAL_ASSETS",IQ_FQ,$A72,,,JT$3)*-100,0)</f>
        <v>2.1360598096746708</v>
      </c>
      <c r="JU72" s="11">
        <f>IF(ISNUMBER(_xll.ciqfunctions.udf.CIQ(JU$2,"IQ_CAPEX",IQ_FQ,$A72,"LFR",,JU$3)/_xll.ciqfunctions.udf.CIQ(JU$2,"IQ_TOTAL_ASSETS",IQ_FQ,$A72,,,JU$3)*-100),_xll.ciqfunctions.udf.CIQ(JU$2,"IQ_CAPEX",IQ_FQ,$A72,"LFR",,JU$3)/_xll.ciqfunctions.udf.CIQ(JU$2,"IQ_TOTAL_ASSETS",IQ_FQ,$A72,,,JU$3)*-100,0)</f>
        <v>0.14489101675696106</v>
      </c>
      <c r="JV72" s="11">
        <f>IF(ISNUMBER(_xll.ciqfunctions.udf.CIQ(JV$2,"IQ_CAPEX",IQ_FQ,$A72,"LFR",,JV$3)/_xll.ciqfunctions.udf.CIQ(JV$2,"IQ_TOTAL_ASSETS",IQ_FQ,$A72,,,JV$3)*-100),_xll.ciqfunctions.udf.CIQ(JV$2,"IQ_CAPEX",IQ_FQ,$A72,"LFR",,JV$3)/_xll.ciqfunctions.udf.CIQ(JV$2,"IQ_TOTAL_ASSETS",IQ_FQ,$A72,,,JV$3)*-100,0)</f>
        <v>0.66220690587201836</v>
      </c>
      <c r="JW72" s="11">
        <f>IF(ISNUMBER(_xll.ciqfunctions.udf.CIQ(JW$2,"IQ_CAPEX",IQ_FQ,$A72,"LFR",,JW$3)/_xll.ciqfunctions.udf.CIQ(JW$2,"IQ_TOTAL_ASSETS",IQ_FQ,$A72,,,JW$3)*-100),_xll.ciqfunctions.udf.CIQ(JW$2,"IQ_CAPEX",IQ_FQ,$A72,"LFR",,JW$3)/_xll.ciqfunctions.udf.CIQ(JW$2,"IQ_TOTAL_ASSETS",IQ_FQ,$A72,,,JW$3)*-100,0)</f>
        <v>0</v>
      </c>
      <c r="JX72" s="11">
        <f>IF(ISNUMBER(_xll.ciqfunctions.udf.CIQ(JX$2,"IQ_CAPEX",IQ_FQ,$A72,"LFR",,JX$3)/_xll.ciqfunctions.udf.CIQ(JX$2,"IQ_TOTAL_ASSETS",IQ_FQ,$A72,,,JX$3)*-100),_xll.ciqfunctions.udf.CIQ(JX$2,"IQ_CAPEX",IQ_FQ,$A72,"LFR",,JX$3)/_xll.ciqfunctions.udf.CIQ(JX$2,"IQ_TOTAL_ASSETS",IQ_FQ,$A72,,,JX$3)*-100,0)</f>
        <v>0</v>
      </c>
      <c r="JY72" s="11">
        <f>IF(ISNUMBER(_xll.ciqfunctions.udf.CIQ(JY$2,"IQ_CAPEX",IQ_FQ,$A72,"LFR",,JY$3)/_xll.ciqfunctions.udf.CIQ(JY$2,"IQ_TOTAL_ASSETS",IQ_FQ,$A72,,,JY$3)*-100),_xll.ciqfunctions.udf.CIQ(JY$2,"IQ_CAPEX",IQ_FQ,$A72,"LFR",,JY$3)/_xll.ciqfunctions.udf.CIQ(JY$2,"IQ_TOTAL_ASSETS",IQ_FQ,$A72,,,JY$3)*-100,0)</f>
        <v>0.40843402037431886</v>
      </c>
      <c r="JZ72" s="11">
        <f>IF(ISNUMBER(_xll.ciqfunctions.udf.CIQ(JZ$2,"IQ_CAPEX",IQ_FQ,$A72,"LFR",,JZ$3)/_xll.ciqfunctions.udf.CIQ(JZ$2,"IQ_TOTAL_ASSETS",IQ_FQ,$A72,,,JZ$3)*-100),_xll.ciqfunctions.udf.CIQ(JZ$2,"IQ_CAPEX",IQ_FQ,$A72,"LFR",,JZ$3)/_xll.ciqfunctions.udf.CIQ(JZ$2,"IQ_TOTAL_ASSETS",IQ_FQ,$A72,,,JZ$3)*-100,0)</f>
        <v>0</v>
      </c>
      <c r="KA72" s="11">
        <f>IF(ISNUMBER(_xll.ciqfunctions.udf.CIQ(KA$2,"IQ_CAPEX",IQ_FQ,$A72,"LFR",,KA$3)/_xll.ciqfunctions.udf.CIQ(KA$2,"IQ_TOTAL_ASSETS",IQ_FQ,$A72,,,KA$3)*-100),_xll.ciqfunctions.udf.CIQ(KA$2,"IQ_CAPEX",IQ_FQ,$A72,"LFR",,KA$3)/_xll.ciqfunctions.udf.CIQ(KA$2,"IQ_TOTAL_ASSETS",IQ_FQ,$A72,,,KA$3)*-100,0)</f>
        <v>1.9551921388188165</v>
      </c>
      <c r="KB72" s="11">
        <f>IF(ISNUMBER(_xll.ciqfunctions.udf.CIQ(KB$2,"IQ_CAPEX",IQ_FQ,$A72,"LFR",,KB$3)/_xll.ciqfunctions.udf.CIQ(KB$2,"IQ_TOTAL_ASSETS",IQ_FQ,$A72,,,KB$3)*-100),_xll.ciqfunctions.udf.CIQ(KB$2,"IQ_CAPEX",IQ_FQ,$A72,"LFR",,KB$3)/_xll.ciqfunctions.udf.CIQ(KB$2,"IQ_TOTAL_ASSETS",IQ_FQ,$A72,,,KB$3)*-100,0)</f>
        <v>0.32764782946032234</v>
      </c>
      <c r="KC72" s="11">
        <f>IF(ISNUMBER(_xll.ciqfunctions.udf.CIQ(KC$2,"IQ_CAPEX",IQ_FQ,$A72,"LFR",,KC$3)/_xll.ciqfunctions.udf.CIQ(KC$2,"IQ_TOTAL_ASSETS",IQ_FQ,$A72,,,KC$3)*-100),_xll.ciqfunctions.udf.CIQ(KC$2,"IQ_CAPEX",IQ_FQ,$A72,"LFR",,KC$3)/_xll.ciqfunctions.udf.CIQ(KC$2,"IQ_TOTAL_ASSETS",IQ_FQ,$A72,,,KC$3)*-100,0)</f>
        <v>1.9418832075998882</v>
      </c>
      <c r="KD72" s="11">
        <f>IF(ISNUMBER(_xll.ciqfunctions.udf.CIQ(KD$2,"IQ_CAPEX",IQ_FQ,$A72,"LFR",,KD$3)/_xll.ciqfunctions.udf.CIQ(KD$2,"IQ_TOTAL_ASSETS",IQ_FQ,$A72,,,KD$3)*-100),_xll.ciqfunctions.udf.CIQ(KD$2,"IQ_CAPEX",IQ_FQ,$A72,"LFR",,KD$3)/_xll.ciqfunctions.udf.CIQ(KD$2,"IQ_TOTAL_ASSETS",IQ_FQ,$A72,,,KD$3)*-100,0)</f>
        <v>0.51290085840802835</v>
      </c>
      <c r="KE72" s="11">
        <f>IF(ISNUMBER(_xll.ciqfunctions.udf.CIQ(KE$2,"IQ_CAPEX",IQ_FQ,$A72,"LFR",,KE$3)/_xll.ciqfunctions.udf.CIQ(KE$2,"IQ_TOTAL_ASSETS",IQ_FQ,$A72,,,KE$3)*-100),_xll.ciqfunctions.udf.CIQ(KE$2,"IQ_CAPEX",IQ_FQ,$A72,"LFR",,KE$3)/_xll.ciqfunctions.udf.CIQ(KE$2,"IQ_TOTAL_ASSETS",IQ_FQ,$A72,,,KE$3)*-100,0)</f>
        <v>2.1507389028889081</v>
      </c>
      <c r="KF72" s="11">
        <f>IF(ISNUMBER(_xll.ciqfunctions.udf.CIQ(KF$2,"IQ_CAPEX",IQ_FQ,$A72,"LFR",,KF$3)/_xll.ciqfunctions.udf.CIQ(KF$2,"IQ_TOTAL_ASSETS",IQ_FQ,$A72,,,KF$3)*-100),_xll.ciqfunctions.udf.CIQ(KF$2,"IQ_CAPEX",IQ_FQ,$A72,"LFR",,KF$3)/_xll.ciqfunctions.udf.CIQ(KF$2,"IQ_TOTAL_ASSETS",IQ_FQ,$A72,,,KF$3)*-100,0)</f>
        <v>0.29316301957910168</v>
      </c>
      <c r="KG72" s="11">
        <f>IF(ISNUMBER(_xll.ciqfunctions.udf.CIQ(KG$2,"IQ_CAPEX",IQ_FQ,$A72,"LFR",,KG$3)/_xll.ciqfunctions.udf.CIQ(KG$2,"IQ_TOTAL_ASSETS",IQ_FQ,$A72,,,KG$3)*-100),_xll.ciqfunctions.udf.CIQ(KG$2,"IQ_CAPEX",IQ_FQ,$A72,"LFR",,KG$3)/_xll.ciqfunctions.udf.CIQ(KG$2,"IQ_TOTAL_ASSETS",IQ_FQ,$A72,,,KG$3)*-100,0)</f>
        <v>0.41703564882509214</v>
      </c>
      <c r="KH72" s="11">
        <f>IF(ISNUMBER(_xll.ciqfunctions.udf.CIQ(KH$2,"IQ_CAPEX",IQ_FQ,$A72,"LFR",,KH$3)/_xll.ciqfunctions.udf.CIQ(KH$2,"IQ_TOTAL_ASSETS",IQ_FQ,$A72,,,KH$3)*-100),_xll.ciqfunctions.udf.CIQ(KH$2,"IQ_CAPEX",IQ_FQ,$A72,"LFR",,KH$3)/_xll.ciqfunctions.udf.CIQ(KH$2,"IQ_TOTAL_ASSETS",IQ_FQ,$A72,,,KH$3)*-100,0)</f>
        <v>0.6855484387510008</v>
      </c>
      <c r="KI72" s="11">
        <f>IF(ISNUMBER(_xll.ciqfunctions.udf.CIQ(KI$2,"IQ_CAPEX",IQ_FQ,$A72,"LFR",,KI$3)/_xll.ciqfunctions.udf.CIQ(KI$2,"IQ_TOTAL_ASSETS",IQ_FQ,$A72,,,KI$3)*-100),_xll.ciqfunctions.udf.CIQ(KI$2,"IQ_CAPEX",IQ_FQ,$A72,"LFR",,KI$3)/_xll.ciqfunctions.udf.CIQ(KI$2,"IQ_TOTAL_ASSETS",IQ_FQ,$A72,,,KI$3)*-100,0)</f>
        <v>0.33330898142198928</v>
      </c>
      <c r="KJ72" s="11">
        <f>IF(ISNUMBER(_xll.ciqfunctions.udf.CIQ(KJ$2,"IQ_CAPEX",IQ_FQ,$A72,"LFR",,KJ$3)/_xll.ciqfunctions.udf.CIQ(KJ$2,"IQ_TOTAL_ASSETS",IQ_FQ,$A72,,,KJ$3)*-100),_xll.ciqfunctions.udf.CIQ(KJ$2,"IQ_CAPEX",IQ_FQ,$A72,"LFR",,KJ$3)/_xll.ciqfunctions.udf.CIQ(KJ$2,"IQ_TOTAL_ASSETS",IQ_FQ,$A72,,,KJ$3)*-100,0)</f>
        <v>0.22267957758358917</v>
      </c>
      <c r="KK72" s="11">
        <f>IF(ISNUMBER(_xll.ciqfunctions.udf.CIQ(KK$2,"IQ_CAPEX",IQ_FQ,$A72,"LFR",,KK$3)/_xll.ciqfunctions.udf.CIQ(KK$2,"IQ_TOTAL_ASSETS",IQ_FQ,$A72,,,KK$3)*-100),_xll.ciqfunctions.udf.CIQ(KK$2,"IQ_CAPEX",IQ_FQ,$A72,"LFR",,KK$3)/_xll.ciqfunctions.udf.CIQ(KK$2,"IQ_TOTAL_ASSETS",IQ_FQ,$A72,,,KK$3)*-100,0)</f>
        <v>0</v>
      </c>
      <c r="KL72" s="11">
        <f>IF(ISNUMBER(_xll.ciqfunctions.udf.CIQ(KL$2,"IQ_CAPEX",IQ_FQ,$A72,"LFR",,KL$3)/_xll.ciqfunctions.udf.CIQ(KL$2,"IQ_TOTAL_ASSETS",IQ_FQ,$A72,,,KL$3)*-100),_xll.ciqfunctions.udf.CIQ(KL$2,"IQ_CAPEX",IQ_FQ,$A72,"LFR",,KL$3)/_xll.ciqfunctions.udf.CIQ(KL$2,"IQ_TOTAL_ASSETS",IQ_FQ,$A72,,,KL$3)*-100,0)</f>
        <v>0.42647420651193313</v>
      </c>
      <c r="KM72" s="11">
        <f>IF(ISNUMBER(_xll.ciqfunctions.udf.CIQ(KM$2,"IQ_CAPEX",IQ_FQ,$A72,"LFR",,KM$3)/_xll.ciqfunctions.udf.CIQ(KM$2,"IQ_TOTAL_ASSETS",IQ_FQ,$A72,,,KM$3)*-100),_xll.ciqfunctions.udf.CIQ(KM$2,"IQ_CAPEX",IQ_FQ,$A72,"LFR",,KM$3)/_xll.ciqfunctions.udf.CIQ(KM$2,"IQ_TOTAL_ASSETS",IQ_FQ,$A72,,,KM$3)*-100,0)</f>
        <v>0</v>
      </c>
      <c r="KN72" s="11">
        <f>IF(ISNUMBER(_xll.ciqfunctions.udf.CIQ(KN$2,"IQ_CAPEX",IQ_FQ,$A72,"LFR",,KN$3)/_xll.ciqfunctions.udf.CIQ(KN$2,"IQ_TOTAL_ASSETS",IQ_FQ,$A72,,,KN$3)*-100),_xll.ciqfunctions.udf.CIQ(KN$2,"IQ_CAPEX",IQ_FQ,$A72,"LFR",,KN$3)/_xll.ciqfunctions.udf.CIQ(KN$2,"IQ_TOTAL_ASSETS",IQ_FQ,$A72,,,KN$3)*-100,0)</f>
        <v>0.5445023091335085</v>
      </c>
      <c r="KO72" s="11">
        <f>IF(ISNUMBER(_xll.ciqfunctions.udf.CIQ(KO$2,"IQ_CAPEX",IQ_FQ,$A72,"LFR",,KO$3)/_xll.ciqfunctions.udf.CIQ(KO$2,"IQ_TOTAL_ASSETS",IQ_FQ,$A72,,,KO$3)*-100),_xll.ciqfunctions.udf.CIQ(KO$2,"IQ_CAPEX",IQ_FQ,$A72,"LFR",,KO$3)/_xll.ciqfunctions.udf.CIQ(KO$2,"IQ_TOTAL_ASSETS",IQ_FQ,$A72,,,KO$3)*-100,0)</f>
        <v>0</v>
      </c>
      <c r="KP72" s="11">
        <f>IF(ISNUMBER(_xll.ciqfunctions.udf.CIQ(KP$2,"IQ_CAPEX",IQ_FQ,$A72,"LFR",,KP$3)/_xll.ciqfunctions.udf.CIQ(KP$2,"IQ_TOTAL_ASSETS",IQ_FQ,$A72,,,KP$3)*-100),_xll.ciqfunctions.udf.CIQ(KP$2,"IQ_CAPEX",IQ_FQ,$A72,"LFR",,KP$3)/_xll.ciqfunctions.udf.CIQ(KP$2,"IQ_TOTAL_ASSETS",IQ_FQ,$A72,,,KP$3)*-100,0)</f>
        <v>0.28004928867480677</v>
      </c>
      <c r="KQ72" s="11">
        <f>IF(ISNUMBER(_xll.ciqfunctions.udf.CIQ(KQ$2,"IQ_CAPEX",IQ_FQ,$A72,"LFR",,KQ$3)/_xll.ciqfunctions.udf.CIQ(KQ$2,"IQ_TOTAL_ASSETS",IQ_FQ,$A72,,,KQ$3)*-100),_xll.ciqfunctions.udf.CIQ(KQ$2,"IQ_CAPEX",IQ_FQ,$A72,"LFR",,KQ$3)/_xll.ciqfunctions.udf.CIQ(KQ$2,"IQ_TOTAL_ASSETS",IQ_FQ,$A72,,,KQ$3)*-100,0)</f>
        <v>0.50300003592857401</v>
      </c>
      <c r="KR72" s="11">
        <f>IF(ISNUMBER(_xll.ciqfunctions.udf.CIQ(KR$2,"IQ_CAPEX",IQ_FQ,$A72,"LFR",,KR$3)/_xll.ciqfunctions.udf.CIQ(KR$2,"IQ_TOTAL_ASSETS",IQ_FQ,$A72,,,KR$3)*-100),_xll.ciqfunctions.udf.CIQ(KR$2,"IQ_CAPEX",IQ_FQ,$A72,"LFR",,KR$3)/_xll.ciqfunctions.udf.CIQ(KR$2,"IQ_TOTAL_ASSETS",IQ_FQ,$A72,,,KR$3)*-100,0)</f>
        <v>1.3029384303893081</v>
      </c>
      <c r="KS72" s="11">
        <f>IF(ISNUMBER(_xll.ciqfunctions.udf.CIQ(KS$2,"IQ_CAPEX",IQ_FQ,$A72,"LFR",,KS$3)/_xll.ciqfunctions.udf.CIQ(KS$2,"IQ_TOTAL_ASSETS",IQ_FQ,$A72,,,KS$3)*-100),_xll.ciqfunctions.udf.CIQ(KS$2,"IQ_CAPEX",IQ_FQ,$A72,"LFR",,KS$3)/_xll.ciqfunctions.udf.CIQ(KS$2,"IQ_TOTAL_ASSETS",IQ_FQ,$A72,,,KS$3)*-100,0)</f>
        <v>0.10476412260047323</v>
      </c>
      <c r="KT72" s="11">
        <f>IF(ISNUMBER(_xll.ciqfunctions.udf.CIQ(KT$2,"IQ_CAPEX",IQ_FQ,$A72,"LFR",,KT$3)/_xll.ciqfunctions.udf.CIQ(KT$2,"IQ_TOTAL_ASSETS",IQ_FQ,$A72,,,KT$3)*-100),_xll.ciqfunctions.udf.CIQ(KT$2,"IQ_CAPEX",IQ_FQ,$A72,"LFR",,KT$3)/_xll.ciqfunctions.udf.CIQ(KT$2,"IQ_TOTAL_ASSETS",IQ_FQ,$A72,,,KT$3)*-100,0)</f>
        <v>0.55683680281604664</v>
      </c>
      <c r="KU72" s="11">
        <f>IF(ISNUMBER(_xll.ciqfunctions.udf.CIQ(KU$2,"IQ_CAPEX",IQ_FQ,$A72,"LFR",,KU$3)/_xll.ciqfunctions.udf.CIQ(KU$2,"IQ_TOTAL_ASSETS",IQ_FQ,$A72,,,KU$3)*-100),_xll.ciqfunctions.udf.CIQ(KU$2,"IQ_CAPEX",IQ_FQ,$A72,"LFR",,KU$3)/_xll.ciqfunctions.udf.CIQ(KU$2,"IQ_TOTAL_ASSETS",IQ_FQ,$A72,,,KU$3)*-100,0)</f>
        <v>4.2360828931328722</v>
      </c>
      <c r="KV72" s="11">
        <f>IF(ISNUMBER(_xll.ciqfunctions.udf.CIQ(KV$2,"IQ_CAPEX",IQ_FQ,$A72,"LFR",,KV$3)/_xll.ciqfunctions.udf.CIQ(KV$2,"IQ_TOTAL_ASSETS",IQ_FQ,$A72,,,KV$3)*-100),_xll.ciqfunctions.udf.CIQ(KV$2,"IQ_CAPEX",IQ_FQ,$A72,"LFR",,KV$3)/_xll.ciqfunctions.udf.CIQ(KV$2,"IQ_TOTAL_ASSETS",IQ_FQ,$A72,,,KV$3)*-100,0)</f>
        <v>3.0774598743893931</v>
      </c>
      <c r="KW72" s="11">
        <f>IF(ISNUMBER(_xll.ciqfunctions.udf.CIQ(KW$2,"IQ_CAPEX",IQ_FQ,$A72,"LFR",,KW$3)/_xll.ciqfunctions.udf.CIQ(KW$2,"IQ_TOTAL_ASSETS",IQ_FQ,$A72,,,KW$3)*-100),_xll.ciqfunctions.udf.CIQ(KW$2,"IQ_CAPEX",IQ_FQ,$A72,"LFR",,KW$3)/_xll.ciqfunctions.udf.CIQ(KW$2,"IQ_TOTAL_ASSETS",IQ_FQ,$A72,,,KW$3)*-100,0)</f>
        <v>0.50826818205883906</v>
      </c>
      <c r="KX72" s="11">
        <f>IF(ISNUMBER(_xll.ciqfunctions.udf.CIQ(KX$2,"IQ_CAPEX",IQ_FQ,$A72,"LFR",,KX$3)/_xll.ciqfunctions.udf.CIQ(KX$2,"IQ_TOTAL_ASSETS",IQ_FQ,$A72,,,KX$3)*-100),_xll.ciqfunctions.udf.CIQ(KX$2,"IQ_CAPEX",IQ_FQ,$A72,"LFR",,KX$3)/_xll.ciqfunctions.udf.CIQ(KX$2,"IQ_TOTAL_ASSETS",IQ_FQ,$A72,,,KX$3)*-100,0)</f>
        <v>3.3383010432190758</v>
      </c>
      <c r="KY72" s="11">
        <f>IF(ISNUMBER(_xll.ciqfunctions.udf.CIQ(KY$2,"IQ_CAPEX",IQ_FQ,$A72,"LFR",,KY$3)/_xll.ciqfunctions.udf.CIQ(KY$2,"IQ_TOTAL_ASSETS",IQ_FQ,$A72,,,KY$3)*-100),_xll.ciqfunctions.udf.CIQ(KY$2,"IQ_CAPEX",IQ_FQ,$A72,"LFR",,KY$3)/_xll.ciqfunctions.udf.CIQ(KY$2,"IQ_TOTAL_ASSETS",IQ_FQ,$A72,,,KY$3)*-100,0)</f>
        <v>1.4096346589072097</v>
      </c>
      <c r="KZ72" s="11">
        <f>IF(ISNUMBER(_xll.ciqfunctions.udf.CIQ(KZ$2,"IQ_CAPEX",IQ_FQ,$A72,"LFR",,KZ$3)/_xll.ciqfunctions.udf.CIQ(KZ$2,"IQ_TOTAL_ASSETS",IQ_FQ,$A72,,,KZ$3)*-100),_xll.ciqfunctions.udf.CIQ(KZ$2,"IQ_CAPEX",IQ_FQ,$A72,"LFR",,KZ$3)/_xll.ciqfunctions.udf.CIQ(KZ$2,"IQ_TOTAL_ASSETS",IQ_FQ,$A72,,,KZ$3)*-100,0)</f>
        <v>1.6017129361960665</v>
      </c>
      <c r="LA72" s="11">
        <f>IF(ISNUMBER(_xll.ciqfunctions.udf.CIQ(LA$2,"IQ_CAPEX",IQ_FQ,$A72,"LFR",,LA$3)/_xll.ciqfunctions.udf.CIQ(LA$2,"IQ_TOTAL_ASSETS",IQ_FQ,$A72,,,LA$3)*-100),_xll.ciqfunctions.udf.CIQ(LA$2,"IQ_CAPEX",IQ_FQ,$A72,"LFR",,LA$3)/_xll.ciqfunctions.udf.CIQ(LA$2,"IQ_TOTAL_ASSETS",IQ_FQ,$A72,,,LA$3)*-100,0)</f>
        <v>2.1172318412860176</v>
      </c>
      <c r="LB72" s="11">
        <f>IF(ISNUMBER(_xll.ciqfunctions.udf.CIQ(LB$2,"IQ_CAPEX",IQ_FQ,$A72,"LFR",,LB$3)/_xll.ciqfunctions.udf.CIQ(LB$2,"IQ_TOTAL_ASSETS",IQ_FQ,$A72,,,LB$3)*-100),_xll.ciqfunctions.udf.CIQ(LB$2,"IQ_CAPEX",IQ_FQ,$A72,"LFR",,LB$3)/_xll.ciqfunctions.udf.CIQ(LB$2,"IQ_TOTAL_ASSETS",IQ_FQ,$A72,,,LB$3)*-100,0)</f>
        <v>5.1940403980919845</v>
      </c>
      <c r="LC72" s="11">
        <f>IF(ISNUMBER(_xll.ciqfunctions.udf.CIQ(LC$2,"IQ_CAPEX",IQ_FQ,$A72,"LFR",,LC$3)/_xll.ciqfunctions.udf.CIQ(LC$2,"IQ_TOTAL_ASSETS",IQ_FQ,$A72,,,LC$3)*-100),_xll.ciqfunctions.udf.CIQ(LC$2,"IQ_CAPEX",IQ_FQ,$A72,"LFR",,LC$3)/_xll.ciqfunctions.udf.CIQ(LC$2,"IQ_TOTAL_ASSETS",IQ_FQ,$A72,,,LC$3)*-100,0)</f>
        <v>1.1867280213126665</v>
      </c>
      <c r="LD72" s="11">
        <f>IF(ISNUMBER(_xll.ciqfunctions.udf.CIQ(LD$2,"IQ_CAPEX",IQ_FQ,$A72,"LFR",,LD$3)/_xll.ciqfunctions.udf.CIQ(LD$2,"IQ_TOTAL_ASSETS",IQ_FQ,$A72,,,LD$3)*-100),_xll.ciqfunctions.udf.CIQ(LD$2,"IQ_CAPEX",IQ_FQ,$A72,"LFR",,LD$3)/_xll.ciqfunctions.udf.CIQ(LD$2,"IQ_TOTAL_ASSETS",IQ_FQ,$A72,,,LD$3)*-100,0)</f>
        <v>1.7368366962419926</v>
      </c>
      <c r="LE72" s="11">
        <f>IF(ISNUMBER(_xll.ciqfunctions.udf.CIQ(LE$2,"IQ_CAPEX",IQ_FQ,$A72,"LFR",,LE$3)/_xll.ciqfunctions.udf.CIQ(LE$2,"IQ_TOTAL_ASSETS",IQ_FQ,$A72,,,LE$3)*-100),_xll.ciqfunctions.udf.CIQ(LE$2,"IQ_CAPEX",IQ_FQ,$A72,"LFR",,LE$3)/_xll.ciqfunctions.udf.CIQ(LE$2,"IQ_TOTAL_ASSETS",IQ_FQ,$A72,,,LE$3)*-100,0)</f>
        <v>1.4036129904785448</v>
      </c>
      <c r="LF72" s="11">
        <f>IF(ISNUMBER(_xll.ciqfunctions.udf.CIQ(LF$2,"IQ_CAPEX",IQ_FQ,$A72,"LFR",,LF$3)/_xll.ciqfunctions.udf.CIQ(LF$2,"IQ_TOTAL_ASSETS",IQ_FQ,$A72,,,LF$3)*-100),_xll.ciqfunctions.udf.CIQ(LF$2,"IQ_CAPEX",IQ_FQ,$A72,"LFR",,LF$3)/_xll.ciqfunctions.udf.CIQ(LF$2,"IQ_TOTAL_ASSETS",IQ_FQ,$A72,,,LF$3)*-100,0)</f>
        <v>7.4108658114527531E-3</v>
      </c>
      <c r="LG72" s="11">
        <f>IF(ISNUMBER(_xll.ciqfunctions.udf.CIQ(LG$2,"IQ_CAPEX",IQ_FQ,$A72,"LFR",,LG$3)/_xll.ciqfunctions.udf.CIQ(LG$2,"IQ_TOTAL_ASSETS",IQ_FQ,$A72,,,LG$3)*-100),_xll.ciqfunctions.udf.CIQ(LG$2,"IQ_CAPEX",IQ_FQ,$A72,"LFR",,LG$3)/_xll.ciqfunctions.udf.CIQ(LG$2,"IQ_TOTAL_ASSETS",IQ_FQ,$A72,,,LG$3)*-100,0)</f>
        <v>0.2021723618488861</v>
      </c>
      <c r="LH72" s="11">
        <f>IF(ISNUMBER(_xll.ciqfunctions.udf.CIQ(LH$2,"IQ_CAPEX",IQ_FQ,$A72,"LFR",,LH$3)/_xll.ciqfunctions.udf.CIQ(LH$2,"IQ_TOTAL_ASSETS",IQ_FQ,$A72,,,LH$3)*-100),_xll.ciqfunctions.udf.CIQ(LH$2,"IQ_CAPEX",IQ_FQ,$A72,"LFR",,LH$3)/_xll.ciqfunctions.udf.CIQ(LH$2,"IQ_TOTAL_ASSETS",IQ_FQ,$A72,,,LH$3)*-100,0)</f>
        <v>3.4247558874210222</v>
      </c>
      <c r="LI72" s="11">
        <f>IF(ISNUMBER(_xll.ciqfunctions.udf.CIQ(LI$2,"IQ_CAPEX",IQ_FQ,$A72,"LFR",,LI$3)/_xll.ciqfunctions.udf.CIQ(LI$2,"IQ_TOTAL_ASSETS",IQ_FQ,$A72,,,LI$3)*-100),_xll.ciqfunctions.udf.CIQ(LI$2,"IQ_CAPEX",IQ_FQ,$A72,"LFR",,LI$3)/_xll.ciqfunctions.udf.CIQ(LI$2,"IQ_TOTAL_ASSETS",IQ_FQ,$A72,,,LI$3)*-100,0)</f>
        <v>1.4635697967963575</v>
      </c>
      <c r="LJ72" s="11">
        <f>IF(ISNUMBER(_xll.ciqfunctions.udf.CIQ(LJ$2,"IQ_CAPEX",IQ_FQ,$A72,"LFR",,LJ$3)/_xll.ciqfunctions.udf.CIQ(LJ$2,"IQ_TOTAL_ASSETS",IQ_FQ,$A72,,,LJ$3)*-100),_xll.ciqfunctions.udf.CIQ(LJ$2,"IQ_CAPEX",IQ_FQ,$A72,"LFR",,LJ$3)/_xll.ciqfunctions.udf.CIQ(LJ$2,"IQ_TOTAL_ASSETS",IQ_FQ,$A72,,,LJ$3)*-100,0)</f>
        <v>0.50669505639901558</v>
      </c>
      <c r="LK72" s="11">
        <f>IF(ISNUMBER(_xll.ciqfunctions.udf.CIQ(LK$2,"IQ_CAPEX",IQ_FQ,$A72,"LFR",,LK$3)/_xll.ciqfunctions.udf.CIQ(LK$2,"IQ_TOTAL_ASSETS",IQ_FQ,$A72,,,LK$3)*-100),_xll.ciqfunctions.udf.CIQ(LK$2,"IQ_CAPEX",IQ_FQ,$A72,"LFR",,LK$3)/_xll.ciqfunctions.udf.CIQ(LK$2,"IQ_TOTAL_ASSETS",IQ_FQ,$A72,,,LK$3)*-100,0)</f>
        <v>0.31594359250982507</v>
      </c>
      <c r="LL72" s="11">
        <f>IF(ISNUMBER(_xll.ciqfunctions.udf.CIQ(LL$2,"IQ_CAPEX",IQ_FQ,$A72,"LFR",,LL$3)/_xll.ciqfunctions.udf.CIQ(LL$2,"IQ_TOTAL_ASSETS",IQ_FQ,$A72,,,LL$3)*-100),_xll.ciqfunctions.udf.CIQ(LL$2,"IQ_CAPEX",IQ_FQ,$A72,"LFR",,LL$3)/_xll.ciqfunctions.udf.CIQ(LL$2,"IQ_TOTAL_ASSETS",IQ_FQ,$A72,,,LL$3)*-100,0)</f>
        <v>5.7511317144501657</v>
      </c>
      <c r="LM72" s="11">
        <f>IF(ISNUMBER(_xll.ciqfunctions.udf.CIQ(LM$2,"IQ_CAPEX",IQ_FQ,$A72,"LFR",,LM$3)/_xll.ciqfunctions.udf.CIQ(LM$2,"IQ_TOTAL_ASSETS",IQ_FQ,$A72,,,LM$3)*-100),_xll.ciqfunctions.udf.CIQ(LM$2,"IQ_CAPEX",IQ_FQ,$A72,"LFR",,LM$3)/_xll.ciqfunctions.udf.CIQ(LM$2,"IQ_TOTAL_ASSETS",IQ_FQ,$A72,,,LM$3)*-100,0)</f>
        <v>0.33422027702484275</v>
      </c>
      <c r="LN72" s="11">
        <f>IF(ISNUMBER(_xll.ciqfunctions.udf.CIQ(LN$2,"IQ_CAPEX",IQ_FQ,$A72,"LFR",,LN$3)/_xll.ciqfunctions.udf.CIQ(LN$2,"IQ_TOTAL_ASSETS",IQ_FQ,$A72,,,LN$3)*-100),_xll.ciqfunctions.udf.CIQ(LN$2,"IQ_CAPEX",IQ_FQ,$A72,"LFR",,LN$3)/_xll.ciqfunctions.udf.CIQ(LN$2,"IQ_TOTAL_ASSETS",IQ_FQ,$A72,,,LN$3)*-100,0)</f>
        <v>3.1284216886051581</v>
      </c>
      <c r="LO72" s="11">
        <f>IF(ISNUMBER(_xll.ciqfunctions.udf.CIQ(LO$2,"IQ_CAPEX",IQ_FQ,$A72,"LFR",,LO$3)/_xll.ciqfunctions.udf.CIQ(LO$2,"IQ_TOTAL_ASSETS",IQ_FQ,$A72,,,LO$3)*-100),_xll.ciqfunctions.udf.CIQ(LO$2,"IQ_CAPEX",IQ_FQ,$A72,"LFR",,LO$3)/_xll.ciqfunctions.udf.CIQ(LO$2,"IQ_TOTAL_ASSETS",IQ_FQ,$A72,,,LO$3)*-100,0)</f>
        <v>0.27704367587166623</v>
      </c>
      <c r="LP72" s="11">
        <f>IF(ISNUMBER(_xll.ciqfunctions.udf.CIQ(LP$2,"IQ_CAPEX",IQ_FQ,$A72,"LFR",,LP$3)/_xll.ciqfunctions.udf.CIQ(LP$2,"IQ_TOTAL_ASSETS",IQ_FQ,$A72,,,LP$3)*-100),_xll.ciqfunctions.udf.CIQ(LP$2,"IQ_CAPEX",IQ_FQ,$A72,"LFR",,LP$3)/_xll.ciqfunctions.udf.CIQ(LP$2,"IQ_TOTAL_ASSETS",IQ_FQ,$A72,,,LP$3)*-100,0)</f>
        <v>1.3287001330276291</v>
      </c>
      <c r="LQ72" s="11">
        <f>IF(ISNUMBER(_xll.ciqfunctions.udf.CIQ(LQ$2,"IQ_CAPEX",IQ_FQ,$A72,"LFR",,LQ$3)/_xll.ciqfunctions.udf.CIQ(LQ$2,"IQ_TOTAL_ASSETS",IQ_FQ,$A72,,,LQ$3)*-100),_xll.ciqfunctions.udf.CIQ(LQ$2,"IQ_CAPEX",IQ_FQ,$A72,"LFR",,LQ$3)/_xll.ciqfunctions.udf.CIQ(LQ$2,"IQ_TOTAL_ASSETS",IQ_FQ,$A72,,,LQ$3)*-100,0)</f>
        <v>0.57731491962870729</v>
      </c>
      <c r="LR72" s="11">
        <f>IF(ISNUMBER(_xll.ciqfunctions.udf.CIQ(LR$2,"IQ_CAPEX",IQ_FQ,$A72,"LFR",,LR$3)/_xll.ciqfunctions.udf.CIQ(LR$2,"IQ_TOTAL_ASSETS",IQ_FQ,$A72,,,LR$3)*-100),_xll.ciqfunctions.udf.CIQ(LR$2,"IQ_CAPEX",IQ_FQ,$A72,"LFR",,LR$3)/_xll.ciqfunctions.udf.CIQ(LR$2,"IQ_TOTAL_ASSETS",IQ_FQ,$A72,,,LR$3)*-100,0)</f>
        <v>2.9416600894501448</v>
      </c>
      <c r="LS72" s="11">
        <f>IF(ISNUMBER(_xll.ciqfunctions.udf.CIQ(LS$2,"IQ_CAPEX",IQ_FQ,$A72,"LFR",,LS$3)/_xll.ciqfunctions.udf.CIQ(LS$2,"IQ_TOTAL_ASSETS",IQ_FQ,$A72,,,LS$3)*-100),_xll.ciqfunctions.udf.CIQ(LS$2,"IQ_CAPEX",IQ_FQ,$A72,"LFR",,LS$3)/_xll.ciqfunctions.udf.CIQ(LS$2,"IQ_TOTAL_ASSETS",IQ_FQ,$A72,,,LS$3)*-100,0)</f>
        <v>0.96139627801372307</v>
      </c>
      <c r="LT72" s="11">
        <f>IF(ISNUMBER(_xll.ciqfunctions.udf.CIQ(LT$2,"IQ_CAPEX",IQ_FQ,$A72,"LFR",,LT$3)/_xll.ciqfunctions.udf.CIQ(LT$2,"IQ_TOTAL_ASSETS",IQ_FQ,$A72,,,LT$3)*-100),_xll.ciqfunctions.udf.CIQ(LT$2,"IQ_CAPEX",IQ_FQ,$A72,"LFR",,LT$3)/_xll.ciqfunctions.udf.CIQ(LT$2,"IQ_TOTAL_ASSETS",IQ_FQ,$A72,,,LT$3)*-100,0)</f>
        <v>0.57939450409577853</v>
      </c>
      <c r="LU72" s="11">
        <f>IF(ISNUMBER(_xll.ciqfunctions.udf.CIQ(LU$2,"IQ_CAPEX",IQ_FQ,$A72,"LFR",,LU$3)/_xll.ciqfunctions.udf.CIQ(LU$2,"IQ_TOTAL_ASSETS",IQ_FQ,$A72,,,LU$3)*-100),_xll.ciqfunctions.udf.CIQ(LU$2,"IQ_CAPEX",IQ_FQ,$A72,"LFR",,LU$3)/_xll.ciqfunctions.udf.CIQ(LU$2,"IQ_TOTAL_ASSETS",IQ_FQ,$A72,,,LU$3)*-100,0)</f>
        <v>0.16788543926920371</v>
      </c>
      <c r="LV72" s="11">
        <f>IF(ISNUMBER(_xll.ciqfunctions.udf.CIQ(LV$2,"IQ_CAPEX",IQ_FQ,$A72,"LFR",,LV$3)/_xll.ciqfunctions.udf.CIQ(LV$2,"IQ_TOTAL_ASSETS",IQ_FQ,$A72,,,LV$3)*-100),_xll.ciqfunctions.udf.CIQ(LV$2,"IQ_CAPEX",IQ_FQ,$A72,"LFR",,LV$3)/_xll.ciqfunctions.udf.CIQ(LV$2,"IQ_TOTAL_ASSETS",IQ_FQ,$A72,,,LV$3)*-100,0)</f>
        <v>0.418235693561331</v>
      </c>
      <c r="LW72" s="11">
        <f>IF(ISNUMBER(_xll.ciqfunctions.udf.CIQ(LW$2,"IQ_CAPEX",IQ_FQ,$A72,"LFR",,LW$3)/_xll.ciqfunctions.udf.CIQ(LW$2,"IQ_TOTAL_ASSETS",IQ_FQ,$A72,,,LW$3)*-100),_xll.ciqfunctions.udf.CIQ(LW$2,"IQ_CAPEX",IQ_FQ,$A72,"LFR",,LW$3)/_xll.ciqfunctions.udf.CIQ(LW$2,"IQ_TOTAL_ASSETS",IQ_FQ,$A72,,,LW$3)*-100,0)</f>
        <v>1.7066113969773387</v>
      </c>
      <c r="LX72" s="11">
        <f>IF(ISNUMBER(_xll.ciqfunctions.udf.CIQ(LX$2,"IQ_CAPEX",IQ_FQ,$A72,"LFR",,LX$3)/_xll.ciqfunctions.udf.CIQ(LX$2,"IQ_TOTAL_ASSETS",IQ_FQ,$A72,,,LX$3)*-100),_xll.ciqfunctions.udf.CIQ(LX$2,"IQ_CAPEX",IQ_FQ,$A72,"LFR",,LX$3)/_xll.ciqfunctions.udf.CIQ(LX$2,"IQ_TOTAL_ASSETS",IQ_FQ,$A72,,,LX$3)*-100,0)</f>
        <v>0.34212995356356113</v>
      </c>
      <c r="LY72" s="11">
        <f>IF(ISNUMBER(_xll.ciqfunctions.udf.CIQ(LY$2,"IQ_CAPEX",IQ_FQ,$A72,"LFR",,LY$3)/_xll.ciqfunctions.udf.CIQ(LY$2,"IQ_TOTAL_ASSETS",IQ_FQ,$A72,,,LY$3)*-100),_xll.ciqfunctions.udf.CIQ(LY$2,"IQ_CAPEX",IQ_FQ,$A72,"LFR",,LY$3)/_xll.ciqfunctions.udf.CIQ(LY$2,"IQ_TOTAL_ASSETS",IQ_FQ,$A72,,,LY$3)*-100,0)</f>
        <v>0.10193897158850752</v>
      </c>
      <c r="LZ72" s="11">
        <f>IF(ISNUMBER(_xll.ciqfunctions.udf.CIQ(LZ$2,"IQ_CAPEX",IQ_FQ,$A72,"LFR",,LZ$3)/_xll.ciqfunctions.udf.CIQ(LZ$2,"IQ_TOTAL_ASSETS",IQ_FQ,$A72,,,LZ$3)*-100),_xll.ciqfunctions.udf.CIQ(LZ$2,"IQ_CAPEX",IQ_FQ,$A72,"LFR",,LZ$3)/_xll.ciqfunctions.udf.CIQ(LZ$2,"IQ_TOTAL_ASSETS",IQ_FQ,$A72,,,LZ$3)*-100,0)</f>
        <v>1.9324298035146878</v>
      </c>
      <c r="MA72" s="11">
        <f>IF(ISNUMBER(_xll.ciqfunctions.udf.CIQ(MA$2,"IQ_CAPEX",IQ_FQ,$A72,"LFR",,MA$3)/_xll.ciqfunctions.udf.CIQ(MA$2,"IQ_TOTAL_ASSETS",IQ_FQ,$A72,,,MA$3)*-100),_xll.ciqfunctions.udf.CIQ(MA$2,"IQ_CAPEX",IQ_FQ,$A72,"LFR",,MA$3)/_xll.ciqfunctions.udf.CIQ(MA$2,"IQ_TOTAL_ASSETS",IQ_FQ,$A72,,,MA$3)*-100,0)</f>
        <v>0.80812266887691675</v>
      </c>
      <c r="MB72" s="11">
        <f>IF(ISNUMBER(_xll.ciqfunctions.udf.CIQ(MB$2,"IQ_CAPEX",IQ_FQ,$A72,"LFR",,MB$3)/_xll.ciqfunctions.udf.CIQ(MB$2,"IQ_TOTAL_ASSETS",IQ_FQ,$A72,,,MB$3)*-100),_xll.ciqfunctions.udf.CIQ(MB$2,"IQ_CAPEX",IQ_FQ,$A72,"LFR",,MB$3)/_xll.ciqfunctions.udf.CIQ(MB$2,"IQ_TOTAL_ASSETS",IQ_FQ,$A72,,,MB$3)*-100,0)</f>
        <v>0.1352918738442094</v>
      </c>
      <c r="MC72" s="11">
        <f>IF(ISNUMBER(_xll.ciqfunctions.udf.CIQ(MC$2,"IQ_CAPEX",IQ_FQ,$A72,"LFR",,MC$3)/_xll.ciqfunctions.udf.CIQ(MC$2,"IQ_TOTAL_ASSETS",IQ_FQ,$A72,,,MC$3)*-100),_xll.ciqfunctions.udf.CIQ(MC$2,"IQ_CAPEX",IQ_FQ,$A72,"LFR",,MC$3)/_xll.ciqfunctions.udf.CIQ(MC$2,"IQ_TOTAL_ASSETS",IQ_FQ,$A72,,,MC$3)*-100,0)</f>
        <v>0</v>
      </c>
      <c r="MD72" s="11">
        <f>IF(ISNUMBER(_xll.ciqfunctions.udf.CIQ(MD$2,"IQ_CAPEX",IQ_FQ,$A72,"LFR",,MD$3)/_xll.ciqfunctions.udf.CIQ(MD$2,"IQ_TOTAL_ASSETS",IQ_FQ,$A72,,,MD$3)*-100),_xll.ciqfunctions.udf.CIQ(MD$2,"IQ_CAPEX",IQ_FQ,$A72,"LFR",,MD$3)/_xll.ciqfunctions.udf.CIQ(MD$2,"IQ_TOTAL_ASSETS",IQ_FQ,$A72,,,MD$3)*-100,0)</f>
        <v>1.4568196561790461</v>
      </c>
      <c r="ME72" s="11">
        <f>IF(ISNUMBER(_xll.ciqfunctions.udf.CIQ(ME$2,"IQ_CAPEX",IQ_FQ,$A72,"LFR",,ME$3)/_xll.ciqfunctions.udf.CIQ(ME$2,"IQ_TOTAL_ASSETS",IQ_FQ,$A72,,,ME$3)*-100),_xll.ciqfunctions.udf.CIQ(ME$2,"IQ_CAPEX",IQ_FQ,$A72,"LFR",,ME$3)/_xll.ciqfunctions.udf.CIQ(ME$2,"IQ_TOTAL_ASSETS",IQ_FQ,$A72,,,ME$3)*-100,0)</f>
        <v>0.13891775412651358</v>
      </c>
      <c r="MF72" s="11">
        <f>IF(ISNUMBER(_xll.ciqfunctions.udf.CIQ(MF$2,"IQ_CAPEX",IQ_FQ,$A72,"LFR",,MF$3)/_xll.ciqfunctions.udf.CIQ(MF$2,"IQ_TOTAL_ASSETS",IQ_FQ,$A72,,,MF$3)*-100),_xll.ciqfunctions.udf.CIQ(MF$2,"IQ_CAPEX",IQ_FQ,$A72,"LFR",,MF$3)/_xll.ciqfunctions.udf.CIQ(MF$2,"IQ_TOTAL_ASSETS",IQ_FQ,$A72,,,MF$3)*-100,0)</f>
        <v>2.2448368751870698</v>
      </c>
      <c r="MG72" s="11">
        <f>IF(ISNUMBER(_xll.ciqfunctions.udf.CIQ(MG$2,"IQ_CAPEX",IQ_FQ,$A72,"LFR",,MG$3)/_xll.ciqfunctions.udf.CIQ(MG$2,"IQ_TOTAL_ASSETS",IQ_FQ,$A72,,,MG$3)*-100),_xll.ciqfunctions.udf.CIQ(MG$2,"IQ_CAPEX",IQ_FQ,$A72,"LFR",,MG$3)/_xll.ciqfunctions.udf.CIQ(MG$2,"IQ_TOTAL_ASSETS",IQ_FQ,$A72,,,MG$3)*-100,0)</f>
        <v>0.69556958489301079</v>
      </c>
      <c r="MH72" s="11">
        <f>IF(ISNUMBER(_xll.ciqfunctions.udf.CIQ(MH$2,"IQ_CAPEX",IQ_FQ,$A72,"LFR",,MH$3)/_xll.ciqfunctions.udf.CIQ(MH$2,"IQ_TOTAL_ASSETS",IQ_FQ,$A72,,,MH$3)*-100),_xll.ciqfunctions.udf.CIQ(MH$2,"IQ_CAPEX",IQ_FQ,$A72,"LFR",,MH$3)/_xll.ciqfunctions.udf.CIQ(MH$2,"IQ_TOTAL_ASSETS",IQ_FQ,$A72,,,MH$3)*-100,0)</f>
        <v>0.55584148224395269</v>
      </c>
      <c r="MI72" s="11">
        <f>IF(ISNUMBER(_xll.ciqfunctions.udf.CIQ(MI$2,"IQ_CAPEX",IQ_FQ,$A72,"LFR",,MI$3)/_xll.ciqfunctions.udf.CIQ(MI$2,"IQ_TOTAL_ASSETS",IQ_FQ,$A72,,,MI$3)*-100),_xll.ciqfunctions.udf.CIQ(MI$2,"IQ_CAPEX",IQ_FQ,$A72,"LFR",,MI$3)/_xll.ciqfunctions.udf.CIQ(MI$2,"IQ_TOTAL_ASSETS",IQ_FQ,$A72,,,MI$3)*-100,0)</f>
        <v>1.4170064536380633</v>
      </c>
      <c r="MJ72" s="11">
        <f>IF(ISNUMBER(_xll.ciqfunctions.udf.CIQ(MJ$2,"IQ_CAPEX",IQ_FQ,$A72,"LFR",,MJ$3)/_xll.ciqfunctions.udf.CIQ(MJ$2,"IQ_TOTAL_ASSETS",IQ_FQ,$A72,,,MJ$3)*-100),_xll.ciqfunctions.udf.CIQ(MJ$2,"IQ_CAPEX",IQ_FQ,$A72,"LFR",,MJ$3)/_xll.ciqfunctions.udf.CIQ(MJ$2,"IQ_TOTAL_ASSETS",IQ_FQ,$A72,,,MJ$3)*-100,0)</f>
        <v>5.9386141345552739</v>
      </c>
      <c r="MK72" s="11">
        <f>IF(ISNUMBER(_xll.ciqfunctions.udf.CIQ(MK$2,"IQ_CAPEX",IQ_FQ,$A72,"LFR",,MK$3)/_xll.ciqfunctions.udf.CIQ(MK$2,"IQ_TOTAL_ASSETS",IQ_FQ,$A72,,,MK$3)*-100),_xll.ciqfunctions.udf.CIQ(MK$2,"IQ_CAPEX",IQ_FQ,$A72,"LFR",,MK$3)/_xll.ciqfunctions.udf.CIQ(MK$2,"IQ_TOTAL_ASSETS",IQ_FQ,$A72,,,MK$3)*-100,0)</f>
        <v>0.52718877897431404</v>
      </c>
      <c r="ML72" s="11">
        <f>IF(ISNUMBER(_xll.ciqfunctions.udf.CIQ(ML$2,"IQ_CAPEX",IQ_FQ,$A72,"LFR",,ML$3)/_xll.ciqfunctions.udf.CIQ(ML$2,"IQ_TOTAL_ASSETS",IQ_FQ,$A72,,,ML$3)*-100),_xll.ciqfunctions.udf.CIQ(ML$2,"IQ_CAPEX",IQ_FQ,$A72,"LFR",,ML$3)/_xll.ciqfunctions.udf.CIQ(ML$2,"IQ_TOTAL_ASSETS",IQ_FQ,$A72,,,ML$3)*-100,0)</f>
        <v>0.65207265952491855</v>
      </c>
      <c r="MM72" s="11">
        <f>IF(ISNUMBER(_xll.ciqfunctions.udf.CIQ(MM$2,"IQ_CAPEX",IQ_FQ,$A72,"LFR",,MM$3)/_xll.ciqfunctions.udf.CIQ(MM$2,"IQ_TOTAL_ASSETS",IQ_FQ,$A72,,,MM$3)*-100),_xll.ciqfunctions.udf.CIQ(MM$2,"IQ_CAPEX",IQ_FQ,$A72,"LFR",,MM$3)/_xll.ciqfunctions.udf.CIQ(MM$2,"IQ_TOTAL_ASSETS",IQ_FQ,$A72,,,MM$3)*-100,0)</f>
        <v>0</v>
      </c>
      <c r="MN72" s="11">
        <f>IF(ISNUMBER(_xll.ciqfunctions.udf.CIQ(MN$2,"IQ_CAPEX",IQ_FQ,$A72,"LFR",,MN$3)/_xll.ciqfunctions.udf.CIQ(MN$2,"IQ_TOTAL_ASSETS",IQ_FQ,$A72,,,MN$3)*-100),_xll.ciqfunctions.udf.CIQ(MN$2,"IQ_CAPEX",IQ_FQ,$A72,"LFR",,MN$3)/_xll.ciqfunctions.udf.CIQ(MN$2,"IQ_TOTAL_ASSETS",IQ_FQ,$A72,,,MN$3)*-100,0)</f>
        <v>0.52642235270297633</v>
      </c>
      <c r="MO72" s="11">
        <f>IF(ISNUMBER(_xll.ciqfunctions.udf.CIQ(MO$2,"IQ_CAPEX",IQ_FQ,$A72,"LFR",,MO$3)/_xll.ciqfunctions.udf.CIQ(MO$2,"IQ_TOTAL_ASSETS",IQ_FQ,$A72,,,MO$3)*-100),_xll.ciqfunctions.udf.CIQ(MO$2,"IQ_CAPEX",IQ_FQ,$A72,"LFR",,MO$3)/_xll.ciqfunctions.udf.CIQ(MO$2,"IQ_TOTAL_ASSETS",IQ_FQ,$A72,,,MO$3)*-100,0)</f>
        <v>0</v>
      </c>
      <c r="MP72" s="11">
        <f>IF(ISNUMBER(_xll.ciqfunctions.udf.CIQ(MP$2,"IQ_CAPEX",IQ_FQ,$A72,"LFR",,MP$3)/_xll.ciqfunctions.udf.CIQ(MP$2,"IQ_TOTAL_ASSETS",IQ_FQ,$A72,,,MP$3)*-100),_xll.ciqfunctions.udf.CIQ(MP$2,"IQ_CAPEX",IQ_FQ,$A72,"LFR",,MP$3)/_xll.ciqfunctions.udf.CIQ(MP$2,"IQ_TOTAL_ASSETS",IQ_FQ,$A72,,,MP$3)*-100,0)</f>
        <v>3.3796740172579094</v>
      </c>
      <c r="MQ72" s="11">
        <f>IF(ISNUMBER(_xll.ciqfunctions.udf.CIQ(MQ$2,"IQ_CAPEX",IQ_FQ,$A72,"LFR",,MQ$3)/_xll.ciqfunctions.udf.CIQ(MQ$2,"IQ_TOTAL_ASSETS",IQ_FQ,$A72,,,MQ$3)*-100),_xll.ciqfunctions.udf.CIQ(MQ$2,"IQ_CAPEX",IQ_FQ,$A72,"LFR",,MQ$3)/_xll.ciqfunctions.udf.CIQ(MQ$2,"IQ_TOTAL_ASSETS",IQ_FQ,$A72,,,MQ$3)*-100,0)</f>
        <v>0.54212785181838719</v>
      </c>
      <c r="MR72" s="11">
        <f>IF(ISNUMBER(_xll.ciqfunctions.udf.CIQ(MR$2,"IQ_CAPEX",IQ_FQ,$A72,"LFR",,MR$3)/_xll.ciqfunctions.udf.CIQ(MR$2,"IQ_TOTAL_ASSETS",IQ_FQ,$A72,,,MR$3)*-100),_xll.ciqfunctions.udf.CIQ(MR$2,"IQ_CAPEX",IQ_FQ,$A72,"LFR",,MR$3)/_xll.ciqfunctions.udf.CIQ(MR$2,"IQ_TOTAL_ASSETS",IQ_FQ,$A72,,,MR$3)*-100,0)</f>
        <v>0.27125669990786194</v>
      </c>
      <c r="MS72" s="11">
        <f>IF(ISNUMBER(_xll.ciqfunctions.udf.CIQ(MS$2,"IQ_CAPEX",IQ_FQ,$A72,"LFR",,MS$3)/_xll.ciqfunctions.udf.CIQ(MS$2,"IQ_TOTAL_ASSETS",IQ_FQ,$A72,,,MS$3)*-100),_xll.ciqfunctions.udf.CIQ(MS$2,"IQ_CAPEX",IQ_FQ,$A72,"LFR",,MS$3)/_xll.ciqfunctions.udf.CIQ(MS$2,"IQ_TOTAL_ASSETS",IQ_FQ,$A72,,,MS$3)*-100,0)</f>
        <v>4.8667977194448951E-3</v>
      </c>
      <c r="MT72" s="11">
        <f>IF(ISNUMBER(_xll.ciqfunctions.udf.CIQ(MT$2,"IQ_CAPEX",IQ_FQ,$A72,"LFR",,MT$3)/_xll.ciqfunctions.udf.CIQ(MT$2,"IQ_TOTAL_ASSETS",IQ_FQ,$A72,,,MT$3)*-100),_xll.ciqfunctions.udf.CIQ(MT$2,"IQ_CAPEX",IQ_FQ,$A72,"LFR",,MT$3)/_xll.ciqfunctions.udf.CIQ(MT$2,"IQ_TOTAL_ASSETS",IQ_FQ,$A72,,,MT$3)*-100,0)</f>
        <v>0.98378754423641157</v>
      </c>
      <c r="MU72" s="11">
        <f>IF(ISNUMBER(_xll.ciqfunctions.udf.CIQ(MU$2,"IQ_CAPEX",IQ_FQ,$A72,"LFR",,MU$3)/_xll.ciqfunctions.udf.CIQ(MU$2,"IQ_TOTAL_ASSETS",IQ_FQ,$A72,,,MU$3)*-100),_xll.ciqfunctions.udf.CIQ(MU$2,"IQ_CAPEX",IQ_FQ,$A72,"LFR",,MU$3)/_xll.ciqfunctions.udf.CIQ(MU$2,"IQ_TOTAL_ASSETS",IQ_FQ,$A72,,,MU$3)*-100,0)</f>
        <v>0.10651877283331132</v>
      </c>
      <c r="MV72" s="11">
        <f>IF(ISNUMBER(_xll.ciqfunctions.udf.CIQ(MV$2,"IQ_CAPEX",IQ_FQ,$A72,"LFR",,MV$3)/_xll.ciqfunctions.udf.CIQ(MV$2,"IQ_TOTAL_ASSETS",IQ_FQ,$A72,,,MV$3)*-100),_xll.ciqfunctions.udf.CIQ(MV$2,"IQ_CAPEX",IQ_FQ,$A72,"LFR",,MV$3)/_xll.ciqfunctions.udf.CIQ(MV$2,"IQ_TOTAL_ASSETS",IQ_FQ,$A72,,,MV$3)*-100,0)</f>
        <v>-4.2325397529515779E-2</v>
      </c>
      <c r="MW72" s="11">
        <f>IF(ISNUMBER(_xll.ciqfunctions.udf.CIQ(MW$2,"IQ_CAPEX",IQ_FQ,$A72,"LFR",,MW$3)/_xll.ciqfunctions.udf.CIQ(MW$2,"IQ_TOTAL_ASSETS",IQ_FQ,$A72,,,MW$3)*-100),_xll.ciqfunctions.udf.CIQ(MW$2,"IQ_CAPEX",IQ_FQ,$A72,"LFR",,MW$3)/_xll.ciqfunctions.udf.CIQ(MW$2,"IQ_TOTAL_ASSETS",IQ_FQ,$A72,,,MW$3)*-100,0)</f>
        <v>0</v>
      </c>
      <c r="MX72" s="11">
        <f>IF(ISNUMBER(_xll.ciqfunctions.udf.CIQ(MX$2,"IQ_CAPEX",IQ_FQ,$A72,"LFR",,MX$3)/_xll.ciqfunctions.udf.CIQ(MX$2,"IQ_TOTAL_ASSETS",IQ_FQ,$A72,,,MX$3)*-100),_xll.ciqfunctions.udf.CIQ(MX$2,"IQ_CAPEX",IQ_FQ,$A72,"LFR",,MX$3)/_xll.ciqfunctions.udf.CIQ(MX$2,"IQ_TOTAL_ASSETS",IQ_FQ,$A72,,,MX$3)*-100,0)</f>
        <v>1.9673545219295336</v>
      </c>
      <c r="MY72" s="11">
        <f>IF(ISNUMBER(_xll.ciqfunctions.udf.CIQ(MY$2,"IQ_CAPEX",IQ_FQ,$A72,"LFR",,MY$3)/_xll.ciqfunctions.udf.CIQ(MY$2,"IQ_TOTAL_ASSETS",IQ_FQ,$A72,,,MY$3)*-100),_xll.ciqfunctions.udf.CIQ(MY$2,"IQ_CAPEX",IQ_FQ,$A72,"LFR",,MY$3)/_xll.ciqfunctions.udf.CIQ(MY$2,"IQ_TOTAL_ASSETS",IQ_FQ,$A72,,,MY$3)*-100,0)</f>
        <v>0</v>
      </c>
      <c r="MZ72" s="11">
        <f>IF(ISNUMBER(_xll.ciqfunctions.udf.CIQ(MZ$2,"IQ_CAPEX",IQ_FQ,$A72,"LFR",,MZ$3)/_xll.ciqfunctions.udf.CIQ(MZ$2,"IQ_TOTAL_ASSETS",IQ_FQ,$A72,,,MZ$3)*-100),_xll.ciqfunctions.udf.CIQ(MZ$2,"IQ_CAPEX",IQ_FQ,$A72,"LFR",,MZ$3)/_xll.ciqfunctions.udf.CIQ(MZ$2,"IQ_TOTAL_ASSETS",IQ_FQ,$A72,,,MZ$3)*-100,0)</f>
        <v>4.6585380762495819E-2</v>
      </c>
      <c r="NA72" s="11">
        <f>IF(ISNUMBER(_xll.ciqfunctions.udf.CIQ(NA$2,"IQ_CAPEX",IQ_FQ,$A72,"LFR",,NA$3)/_xll.ciqfunctions.udf.CIQ(NA$2,"IQ_TOTAL_ASSETS",IQ_FQ,$A72,,,NA$3)*-100),_xll.ciqfunctions.udf.CIQ(NA$2,"IQ_CAPEX",IQ_FQ,$A72,"LFR",,NA$3)/_xll.ciqfunctions.udf.CIQ(NA$2,"IQ_TOTAL_ASSETS",IQ_FQ,$A72,,,NA$3)*-100,0)</f>
        <v>4.5511679061485282</v>
      </c>
      <c r="NB72" s="11">
        <f>IF(ISNUMBER(_xll.ciqfunctions.udf.CIQ(NB$2,"IQ_CAPEX",IQ_FQ,$A72,"LFR",,NB$3)/_xll.ciqfunctions.udf.CIQ(NB$2,"IQ_TOTAL_ASSETS",IQ_FQ,$A72,,,NB$3)*-100),_xll.ciqfunctions.udf.CIQ(NB$2,"IQ_CAPEX",IQ_FQ,$A72,"LFR",,NB$3)/_xll.ciqfunctions.udf.CIQ(NB$2,"IQ_TOTAL_ASSETS",IQ_FQ,$A72,,,NB$3)*-100,0)</f>
        <v>0.94004005183178219</v>
      </c>
      <c r="NC72" s="11">
        <f>IF(ISNUMBER(_xll.ciqfunctions.udf.CIQ(NC$2,"IQ_CAPEX",IQ_FQ,$A72,"LFR",,NC$3)/_xll.ciqfunctions.udf.CIQ(NC$2,"IQ_TOTAL_ASSETS",IQ_FQ,$A72,,,NC$3)*-100),_xll.ciqfunctions.udf.CIQ(NC$2,"IQ_CAPEX",IQ_FQ,$A72,"LFR",,NC$3)/_xll.ciqfunctions.udf.CIQ(NC$2,"IQ_TOTAL_ASSETS",IQ_FQ,$A72,,,NC$3)*-100,0)</f>
        <v>1.020459628493479</v>
      </c>
      <c r="ND72" s="11">
        <f>IF(ISNUMBER(_xll.ciqfunctions.udf.CIQ(ND$2,"IQ_CAPEX",IQ_FQ,$A72,"LFR",,ND$3)/_xll.ciqfunctions.udf.CIQ(ND$2,"IQ_TOTAL_ASSETS",IQ_FQ,$A72,,,ND$3)*-100),_xll.ciqfunctions.udf.CIQ(ND$2,"IQ_CAPEX",IQ_FQ,$A72,"LFR",,ND$3)/_xll.ciqfunctions.udf.CIQ(ND$2,"IQ_TOTAL_ASSETS",IQ_FQ,$A72,,,ND$3)*-100,0)</f>
        <v>0.50474579219697713</v>
      </c>
      <c r="NE72" s="11">
        <f>IF(ISNUMBER(_xll.ciqfunctions.udf.CIQ(NE$2,"IQ_CAPEX",IQ_FQ,$A72,"LFR",,NE$3)/_xll.ciqfunctions.udf.CIQ(NE$2,"IQ_TOTAL_ASSETS",IQ_FQ,$A72,,,NE$3)*-100),_xll.ciqfunctions.udf.CIQ(NE$2,"IQ_CAPEX",IQ_FQ,$A72,"LFR",,NE$3)/_xll.ciqfunctions.udf.CIQ(NE$2,"IQ_TOTAL_ASSETS",IQ_FQ,$A72,,,NE$3)*-100,0)</f>
        <v>0.59754561841033116</v>
      </c>
      <c r="NF72" s="11">
        <f>IF(ISNUMBER(_xll.ciqfunctions.udf.CIQ(NF$2,"IQ_CAPEX",IQ_FQ,$A72,"LFR",,NF$3)/_xll.ciqfunctions.udf.CIQ(NF$2,"IQ_TOTAL_ASSETS",IQ_FQ,$A72,,,NF$3)*-100),_xll.ciqfunctions.udf.CIQ(NF$2,"IQ_CAPEX",IQ_FQ,$A72,"LFR",,NF$3)/_xll.ciqfunctions.udf.CIQ(NF$2,"IQ_TOTAL_ASSETS",IQ_FQ,$A72,,,NF$3)*-100,0)</f>
        <v>1.1859609942049634</v>
      </c>
      <c r="NG72" s="11">
        <f>IF(ISNUMBER(_xll.ciqfunctions.udf.CIQ(NG$2,"IQ_CAPEX",IQ_FQ,$A72,"LFR",,NG$3)/_xll.ciqfunctions.udf.CIQ(NG$2,"IQ_TOTAL_ASSETS",IQ_FQ,$A72,,,NG$3)*-100),_xll.ciqfunctions.udf.CIQ(NG$2,"IQ_CAPEX",IQ_FQ,$A72,"LFR",,NG$3)/_xll.ciqfunctions.udf.CIQ(NG$2,"IQ_TOTAL_ASSETS",IQ_FQ,$A72,,,NG$3)*-100,0)</f>
        <v>7.3077436767771609</v>
      </c>
      <c r="NH72" s="11">
        <f>IF(ISNUMBER(_xll.ciqfunctions.udf.CIQ(NH$2,"IQ_CAPEX",IQ_FQ,$A72,"LFR",,NH$3)/_xll.ciqfunctions.udf.CIQ(NH$2,"IQ_TOTAL_ASSETS",IQ_FQ,$A72,,,NH$3)*-100),_xll.ciqfunctions.udf.CIQ(NH$2,"IQ_CAPEX",IQ_FQ,$A72,"LFR",,NH$3)/_xll.ciqfunctions.udf.CIQ(NH$2,"IQ_TOTAL_ASSETS",IQ_FQ,$A72,,,NH$3)*-100,0)</f>
        <v>0.27314941272876264</v>
      </c>
      <c r="NI72" s="11">
        <f>IF(ISNUMBER(_xll.ciqfunctions.udf.CIQ(NI$2,"IQ_CAPEX",IQ_FQ,$A72,"LFR",,NI$3)/_xll.ciqfunctions.udf.CIQ(NI$2,"IQ_TOTAL_ASSETS",IQ_FQ,$A72,,,NI$3)*-100),_xll.ciqfunctions.udf.CIQ(NI$2,"IQ_CAPEX",IQ_FQ,$A72,"LFR",,NI$3)/_xll.ciqfunctions.udf.CIQ(NI$2,"IQ_TOTAL_ASSETS",IQ_FQ,$A72,,,NI$3)*-100,0)</f>
        <v>0.63989715924138035</v>
      </c>
      <c r="NJ72" s="11">
        <f>IF(ISNUMBER(_xll.ciqfunctions.udf.CIQ(NJ$2,"IQ_CAPEX",IQ_FQ,$A72,"LFR",,NJ$3)/_xll.ciqfunctions.udf.CIQ(NJ$2,"IQ_TOTAL_ASSETS",IQ_FQ,$A72,,,NJ$3)*-100),_xll.ciqfunctions.udf.CIQ(NJ$2,"IQ_CAPEX",IQ_FQ,$A72,"LFR",,NJ$3)/_xll.ciqfunctions.udf.CIQ(NJ$2,"IQ_TOTAL_ASSETS",IQ_FQ,$A72,,,NJ$3)*-100,0)</f>
        <v>0</v>
      </c>
      <c r="NK72" s="11">
        <f>IF(ISNUMBER(_xll.ciqfunctions.udf.CIQ(NK$2,"IQ_CAPEX",IQ_FQ,$A72,"LFR",,NK$3)/_xll.ciqfunctions.udf.CIQ(NK$2,"IQ_TOTAL_ASSETS",IQ_FQ,$A72,,,NK$3)*-100),_xll.ciqfunctions.udf.CIQ(NK$2,"IQ_CAPEX",IQ_FQ,$A72,"LFR",,NK$3)/_xll.ciqfunctions.udf.CIQ(NK$2,"IQ_TOTAL_ASSETS",IQ_FQ,$A72,,,NK$3)*-100,0)</f>
        <v>0.96118997667212869</v>
      </c>
      <c r="NL72" s="11">
        <f>IF(ISNUMBER(_xll.ciqfunctions.udf.CIQ(NL$2,"IQ_CAPEX",IQ_FQ,$A72,"LFR",,NL$3)/_xll.ciqfunctions.udf.CIQ(NL$2,"IQ_TOTAL_ASSETS",IQ_FQ,$A72,,,NL$3)*-100),_xll.ciqfunctions.udf.CIQ(NL$2,"IQ_CAPEX",IQ_FQ,$A72,"LFR",,NL$3)/_xll.ciqfunctions.udf.CIQ(NL$2,"IQ_TOTAL_ASSETS",IQ_FQ,$A72,,,NL$3)*-100,0)</f>
        <v>0.1509780753577524</v>
      </c>
      <c r="NM72" s="11">
        <f>IF(ISNUMBER(_xll.ciqfunctions.udf.CIQ(NM$2,"IQ_CAPEX",IQ_FQ,$A72,"LFR",,NM$3)/_xll.ciqfunctions.udf.CIQ(NM$2,"IQ_TOTAL_ASSETS",IQ_FQ,$A72,,,NM$3)*-100),_xll.ciqfunctions.udf.CIQ(NM$2,"IQ_CAPEX",IQ_FQ,$A72,"LFR",,NM$3)/_xll.ciqfunctions.udf.CIQ(NM$2,"IQ_TOTAL_ASSETS",IQ_FQ,$A72,,,NM$3)*-100,0)</f>
        <v>1.0293819022477704</v>
      </c>
      <c r="NN72" s="11">
        <f>IF(ISNUMBER(_xll.ciqfunctions.udf.CIQ(NN$2,"IQ_CAPEX",IQ_FQ,$A72,"LFR",,NN$3)/_xll.ciqfunctions.udf.CIQ(NN$2,"IQ_TOTAL_ASSETS",IQ_FQ,$A72,,,NN$3)*-100),_xll.ciqfunctions.udf.CIQ(NN$2,"IQ_CAPEX",IQ_FQ,$A72,"LFR",,NN$3)/_xll.ciqfunctions.udf.CIQ(NN$2,"IQ_TOTAL_ASSETS",IQ_FQ,$A72,,,NN$3)*-100,0)</f>
        <v>0.60196195005945308</v>
      </c>
      <c r="NO72" s="11">
        <f>IF(ISNUMBER(_xll.ciqfunctions.udf.CIQ(NO$2,"IQ_CAPEX",IQ_FQ,$A72,"LFR",,NO$3)/_xll.ciqfunctions.udf.CIQ(NO$2,"IQ_TOTAL_ASSETS",IQ_FQ,$A72,,,NO$3)*-100),_xll.ciqfunctions.udf.CIQ(NO$2,"IQ_CAPEX",IQ_FQ,$A72,"LFR",,NO$3)/_xll.ciqfunctions.udf.CIQ(NO$2,"IQ_TOTAL_ASSETS",IQ_FQ,$A72,,,NO$3)*-100,0)</f>
        <v>0.64102564102564097</v>
      </c>
      <c r="NP72" s="11">
        <f>IF(ISNUMBER(_xll.ciqfunctions.udf.CIQ(NP$2,"IQ_CAPEX",IQ_FQ,$A72,"LFR",,NP$3)/_xll.ciqfunctions.udf.CIQ(NP$2,"IQ_TOTAL_ASSETS",IQ_FQ,$A72,,,NP$3)*-100),_xll.ciqfunctions.udf.CIQ(NP$2,"IQ_CAPEX",IQ_FQ,$A72,"LFR",,NP$3)/_xll.ciqfunctions.udf.CIQ(NP$2,"IQ_TOTAL_ASSETS",IQ_FQ,$A72,,,NP$3)*-100,0)</f>
        <v>0.19126960745202676</v>
      </c>
      <c r="NQ72" s="11">
        <f>IF(ISNUMBER(_xll.ciqfunctions.udf.CIQ(NQ$2,"IQ_CAPEX",IQ_FQ,$A72,"LFR",,NQ$3)/_xll.ciqfunctions.udf.CIQ(NQ$2,"IQ_TOTAL_ASSETS",IQ_FQ,$A72,,,NQ$3)*-100),_xll.ciqfunctions.udf.CIQ(NQ$2,"IQ_CAPEX",IQ_FQ,$A72,"LFR",,NQ$3)/_xll.ciqfunctions.udf.CIQ(NQ$2,"IQ_TOTAL_ASSETS",IQ_FQ,$A72,,,NQ$3)*-100,0)</f>
        <v>1.677316986966831</v>
      </c>
      <c r="NR72" s="11">
        <f>IF(ISNUMBER(_xll.ciqfunctions.udf.CIQ(NR$2,"IQ_CAPEX",IQ_FQ,$A72,"LFR",,NR$3)/_xll.ciqfunctions.udf.CIQ(NR$2,"IQ_TOTAL_ASSETS",IQ_FQ,$A72,,,NR$3)*-100),_xll.ciqfunctions.udf.CIQ(NR$2,"IQ_CAPEX",IQ_FQ,$A72,"LFR",,NR$3)/_xll.ciqfunctions.udf.CIQ(NR$2,"IQ_TOTAL_ASSETS",IQ_FQ,$A72,,,NR$3)*-100,0)</f>
        <v>2.1725323817155391</v>
      </c>
      <c r="NS72" s="11">
        <f>IF(ISNUMBER(_xll.ciqfunctions.udf.CIQ(NS$2,"IQ_CAPEX",IQ_FQ,$A72,"LFR",,NS$3)/_xll.ciqfunctions.udf.CIQ(NS$2,"IQ_TOTAL_ASSETS",IQ_FQ,$A72,,,NS$3)*-100),_xll.ciqfunctions.udf.CIQ(NS$2,"IQ_CAPEX",IQ_FQ,$A72,"LFR",,NS$3)/_xll.ciqfunctions.udf.CIQ(NS$2,"IQ_TOTAL_ASSETS",IQ_FQ,$A72,,,NS$3)*-100,0)</f>
        <v>7.7547524577557274</v>
      </c>
      <c r="NT72" s="11">
        <f>IF(ISNUMBER(_xll.ciqfunctions.udf.CIQ(NT$2,"IQ_CAPEX",IQ_FQ,$A72,"LFR",,NT$3)/_xll.ciqfunctions.udf.CIQ(NT$2,"IQ_TOTAL_ASSETS",IQ_FQ,$A72,,,NT$3)*-100),_xll.ciqfunctions.udf.CIQ(NT$2,"IQ_CAPEX",IQ_FQ,$A72,"LFR",,NT$3)/_xll.ciqfunctions.udf.CIQ(NT$2,"IQ_TOTAL_ASSETS",IQ_FQ,$A72,,,NT$3)*-100,0)</f>
        <v>1.4740494667330166</v>
      </c>
      <c r="NU72" s="11">
        <f>IF(ISNUMBER(_xll.ciqfunctions.udf.CIQ(NU$2,"IQ_CAPEX",IQ_FQ,$A72,"LFR",,NU$3)/_xll.ciqfunctions.udf.CIQ(NU$2,"IQ_TOTAL_ASSETS",IQ_FQ,$A72,,,NU$3)*-100),_xll.ciqfunctions.udf.CIQ(NU$2,"IQ_CAPEX",IQ_FQ,$A72,"LFR",,NU$3)/_xll.ciqfunctions.udf.CIQ(NU$2,"IQ_TOTAL_ASSETS",IQ_FQ,$A72,,,NU$3)*-100,0)</f>
        <v>0.12861736334405144</v>
      </c>
      <c r="NV72" s="11">
        <f>IF(ISNUMBER(_xll.ciqfunctions.udf.CIQ(NV$2,"IQ_CAPEX",IQ_FQ,$A72,"LFR",,NV$3)/_xll.ciqfunctions.udf.CIQ(NV$2,"IQ_TOTAL_ASSETS",IQ_FQ,$A72,,,NV$3)*-100),_xll.ciqfunctions.udf.CIQ(NV$2,"IQ_CAPEX",IQ_FQ,$A72,"LFR",,NV$3)/_xll.ciqfunctions.udf.CIQ(NV$2,"IQ_TOTAL_ASSETS",IQ_FQ,$A72,,,NV$3)*-100,0)</f>
        <v>1.1748296235983229</v>
      </c>
      <c r="NW72" s="11">
        <f>IF(ISNUMBER(_xll.ciqfunctions.udf.CIQ(NW$2,"IQ_CAPEX",IQ_FQ,$A72,"LFR",,NW$3)/_xll.ciqfunctions.udf.CIQ(NW$2,"IQ_TOTAL_ASSETS",IQ_FQ,$A72,,,NW$3)*-100),_xll.ciqfunctions.udf.CIQ(NW$2,"IQ_CAPEX",IQ_FQ,$A72,"LFR",,NW$3)/_xll.ciqfunctions.udf.CIQ(NW$2,"IQ_TOTAL_ASSETS",IQ_FQ,$A72,,,NW$3)*-100,0)</f>
        <v>1.4404360640572458</v>
      </c>
      <c r="NX72" s="11">
        <f>IF(ISNUMBER(_xll.ciqfunctions.udf.CIQ(NX$2,"IQ_CAPEX",IQ_FQ,$A72,"LFR",,NX$3)/_xll.ciqfunctions.udf.CIQ(NX$2,"IQ_TOTAL_ASSETS",IQ_FQ,$A72,,,NX$3)*-100),_xll.ciqfunctions.udf.CIQ(NX$2,"IQ_CAPEX",IQ_FQ,$A72,"LFR",,NX$3)/_xll.ciqfunctions.udf.CIQ(NX$2,"IQ_TOTAL_ASSETS",IQ_FQ,$A72,,,NX$3)*-100,0)</f>
        <v>1.96377918394065</v>
      </c>
      <c r="NY72" s="11">
        <f>IF(ISNUMBER(_xll.ciqfunctions.udf.CIQ(NY$2,"IQ_CAPEX",IQ_FQ,$A72,"LFR",,NY$3)/_xll.ciqfunctions.udf.CIQ(NY$2,"IQ_TOTAL_ASSETS",IQ_FQ,$A72,,,NY$3)*-100),_xll.ciqfunctions.udf.CIQ(NY$2,"IQ_CAPEX",IQ_FQ,$A72,"LFR",,NY$3)/_xll.ciqfunctions.udf.CIQ(NY$2,"IQ_TOTAL_ASSETS",IQ_FQ,$A72,,,NY$3)*-100,0)</f>
        <v>0</v>
      </c>
      <c r="NZ72" s="11">
        <f>IF(ISNUMBER(_xll.ciqfunctions.udf.CIQ(NZ$2,"IQ_CAPEX",IQ_FQ,$A72,"LFR",,NZ$3)/_xll.ciqfunctions.udf.CIQ(NZ$2,"IQ_TOTAL_ASSETS",IQ_FQ,$A72,,,NZ$3)*-100),_xll.ciqfunctions.udf.CIQ(NZ$2,"IQ_CAPEX",IQ_FQ,$A72,"LFR",,NZ$3)/_xll.ciqfunctions.udf.CIQ(NZ$2,"IQ_TOTAL_ASSETS",IQ_FQ,$A72,,,NZ$3)*-100,0)</f>
        <v>0.31868878616539936</v>
      </c>
      <c r="OA72" s="11">
        <f>IF(ISNUMBER(_xll.ciqfunctions.udf.CIQ(OA$2,"IQ_CAPEX",IQ_FQ,$A72,"LFR",,OA$3)/_xll.ciqfunctions.udf.CIQ(OA$2,"IQ_TOTAL_ASSETS",IQ_FQ,$A72,,,OA$3)*-100),_xll.ciqfunctions.udf.CIQ(OA$2,"IQ_CAPEX",IQ_FQ,$A72,"LFR",,OA$3)/_xll.ciqfunctions.udf.CIQ(OA$2,"IQ_TOTAL_ASSETS",IQ_FQ,$A72,,,OA$3)*-100,0)</f>
        <v>1.3754205422521275</v>
      </c>
      <c r="OB72" s="11">
        <f>IF(ISNUMBER(_xll.ciqfunctions.udf.CIQ(OB$2,"IQ_CAPEX",IQ_FQ,$A72,"LFR",,OB$3)/_xll.ciqfunctions.udf.CIQ(OB$2,"IQ_TOTAL_ASSETS",IQ_FQ,$A72,,,OB$3)*-100),_xll.ciqfunctions.udf.CIQ(OB$2,"IQ_CAPEX",IQ_FQ,$A72,"LFR",,OB$3)/_xll.ciqfunctions.udf.CIQ(OB$2,"IQ_TOTAL_ASSETS",IQ_FQ,$A72,,,OB$3)*-100,0)</f>
        <v>0</v>
      </c>
      <c r="OC72" s="11">
        <f>IF(ISNUMBER(_xll.ciqfunctions.udf.CIQ(OC$2,"IQ_CAPEX",IQ_FQ,$A72,"LFR",,OC$3)/_xll.ciqfunctions.udf.CIQ(OC$2,"IQ_TOTAL_ASSETS",IQ_FQ,$A72,,,OC$3)*-100),_xll.ciqfunctions.udf.CIQ(OC$2,"IQ_CAPEX",IQ_FQ,$A72,"LFR",,OC$3)/_xll.ciqfunctions.udf.CIQ(OC$2,"IQ_TOTAL_ASSETS",IQ_FQ,$A72,,,OC$3)*-100,0)</f>
        <v>2.0642067715338284</v>
      </c>
      <c r="OD72" s="11">
        <f>IF(ISNUMBER(_xll.ciqfunctions.udf.CIQ(OD$2,"IQ_CAPEX",IQ_FQ,$A72,"LFR",,OD$3)/_xll.ciqfunctions.udf.CIQ(OD$2,"IQ_TOTAL_ASSETS",IQ_FQ,$A72,,,OD$3)*-100),_xll.ciqfunctions.udf.CIQ(OD$2,"IQ_CAPEX",IQ_FQ,$A72,"LFR",,OD$3)/_xll.ciqfunctions.udf.CIQ(OD$2,"IQ_TOTAL_ASSETS",IQ_FQ,$A72,,,OD$3)*-100,0)</f>
        <v>0.70748299319727892</v>
      </c>
      <c r="OE72" s="11">
        <f>IF(ISNUMBER(_xll.ciqfunctions.udf.CIQ(OE$2,"IQ_CAPEX",IQ_FQ,$A72,"LFR",,OE$3)/_xll.ciqfunctions.udf.CIQ(OE$2,"IQ_TOTAL_ASSETS",IQ_FQ,$A72,,,OE$3)*-100),_xll.ciqfunctions.udf.CIQ(OE$2,"IQ_CAPEX",IQ_FQ,$A72,"LFR",,OE$3)/_xll.ciqfunctions.udf.CIQ(OE$2,"IQ_TOTAL_ASSETS",IQ_FQ,$A72,,,OE$3)*-100,0)</f>
        <v>0.68648157885448413</v>
      </c>
      <c r="OF72" s="11">
        <f>IF(ISNUMBER(_xll.ciqfunctions.udf.CIQ(OF$2,"IQ_CAPEX",IQ_FQ,$A72,"LFR",,OF$3)/_xll.ciqfunctions.udf.CIQ(OF$2,"IQ_TOTAL_ASSETS",IQ_FQ,$A72,,,OF$3)*-100),_xll.ciqfunctions.udf.CIQ(OF$2,"IQ_CAPEX",IQ_FQ,$A72,"LFR",,OF$3)/_xll.ciqfunctions.udf.CIQ(OF$2,"IQ_TOTAL_ASSETS",IQ_FQ,$A72,,,OF$3)*-100,0)</f>
        <v>0</v>
      </c>
      <c r="OG72" s="11">
        <f>IF(ISNUMBER(_xll.ciqfunctions.udf.CIQ(OG$2,"IQ_CAPEX",IQ_FQ,$A72,"LFR",,OG$3)/_xll.ciqfunctions.udf.CIQ(OG$2,"IQ_TOTAL_ASSETS",IQ_FQ,$A72,,,OG$3)*-100),_xll.ciqfunctions.udf.CIQ(OG$2,"IQ_CAPEX",IQ_FQ,$A72,"LFR",,OG$3)/_xll.ciqfunctions.udf.CIQ(OG$2,"IQ_TOTAL_ASSETS",IQ_FQ,$A72,,,OG$3)*-100,0)</f>
        <v>0.48106475666141058</v>
      </c>
      <c r="OH72" s="11">
        <f>IF(ISNUMBER(_xll.ciqfunctions.udf.CIQ(OH$2,"IQ_CAPEX",IQ_FQ,$A72,"LFR",,OH$3)/_xll.ciqfunctions.udf.CIQ(OH$2,"IQ_TOTAL_ASSETS",IQ_FQ,$A72,,,OH$3)*-100),_xll.ciqfunctions.udf.CIQ(OH$2,"IQ_CAPEX",IQ_FQ,$A72,"LFR",,OH$3)/_xll.ciqfunctions.udf.CIQ(OH$2,"IQ_TOTAL_ASSETS",IQ_FQ,$A72,,,OH$3)*-100,0)</f>
        <v>1.847381644415981</v>
      </c>
      <c r="OI72" s="11">
        <f>IF(ISNUMBER(_xll.ciqfunctions.udf.CIQ(OI$2,"IQ_CAPEX",IQ_FQ,$A72,"LFR",,OI$3)/_xll.ciqfunctions.udf.CIQ(OI$2,"IQ_TOTAL_ASSETS",IQ_FQ,$A72,,,OI$3)*-100),_xll.ciqfunctions.udf.CIQ(OI$2,"IQ_CAPEX",IQ_FQ,$A72,"LFR",,OI$3)/_xll.ciqfunctions.udf.CIQ(OI$2,"IQ_TOTAL_ASSETS",IQ_FQ,$A72,,,OI$3)*-100,0)</f>
        <v>2.246705551955066</v>
      </c>
      <c r="OJ72" s="11">
        <f>IF(ISNUMBER(_xll.ciqfunctions.udf.CIQ(OJ$2,"IQ_CAPEX",IQ_FQ,$A72,"LFR",,OJ$3)/_xll.ciqfunctions.udf.CIQ(OJ$2,"IQ_TOTAL_ASSETS",IQ_FQ,$A72,,,OJ$3)*-100),_xll.ciqfunctions.udf.CIQ(OJ$2,"IQ_CAPEX",IQ_FQ,$A72,"LFR",,OJ$3)/_xll.ciqfunctions.udf.CIQ(OJ$2,"IQ_TOTAL_ASSETS",IQ_FQ,$A72,,,OJ$3)*-100,0)</f>
        <v>7.7696278619710677</v>
      </c>
      <c r="OK72" s="11">
        <f>IF(ISNUMBER(_xll.ciqfunctions.udf.CIQ(OK$2,"IQ_CAPEX",IQ_FQ,$A72,"LFR",,OK$3)/_xll.ciqfunctions.udf.CIQ(OK$2,"IQ_TOTAL_ASSETS",IQ_FQ,$A72,,,OK$3)*-100),_xll.ciqfunctions.udf.CIQ(OK$2,"IQ_CAPEX",IQ_FQ,$A72,"LFR",,OK$3)/_xll.ciqfunctions.udf.CIQ(OK$2,"IQ_TOTAL_ASSETS",IQ_FQ,$A72,,,OK$3)*-100,0)</f>
        <v>1.571806167400881</v>
      </c>
      <c r="OL72" s="11">
        <f>IF(ISNUMBER(_xll.ciqfunctions.udf.CIQ(OL$2,"IQ_CAPEX",IQ_FQ,$A72,"LFR",,OL$3)/_xll.ciqfunctions.udf.CIQ(OL$2,"IQ_TOTAL_ASSETS",IQ_FQ,$A72,,,OL$3)*-100),_xll.ciqfunctions.udf.CIQ(OL$2,"IQ_CAPEX",IQ_FQ,$A72,"LFR",,OL$3)/_xll.ciqfunctions.udf.CIQ(OL$2,"IQ_TOTAL_ASSETS",IQ_FQ,$A72,,,OL$3)*-100,0)</f>
        <v>1.8929503916449086</v>
      </c>
      <c r="OM72" s="11">
        <f>IF(ISNUMBER(_xll.ciqfunctions.udf.CIQ(OM$2,"IQ_CAPEX",IQ_FQ,$A72,"LFR",,OM$3)/_xll.ciqfunctions.udf.CIQ(OM$2,"IQ_TOTAL_ASSETS",IQ_FQ,$A72,,,OM$3)*-100),_xll.ciqfunctions.udf.CIQ(OM$2,"IQ_CAPEX",IQ_FQ,$A72,"LFR",,OM$3)/_xll.ciqfunctions.udf.CIQ(OM$2,"IQ_TOTAL_ASSETS",IQ_FQ,$A72,,,OM$3)*-100,0)</f>
        <v>0.63139560200304812</v>
      </c>
      <c r="ON72" s="11">
        <f>IF(ISNUMBER(_xll.ciqfunctions.udf.CIQ(ON$2,"IQ_CAPEX",IQ_FQ,$A72,"LFR",,ON$3)/_xll.ciqfunctions.udf.CIQ(ON$2,"IQ_TOTAL_ASSETS",IQ_FQ,$A72,,,ON$3)*-100),_xll.ciqfunctions.udf.CIQ(ON$2,"IQ_CAPEX",IQ_FQ,$A72,"LFR",,ON$3)/_xll.ciqfunctions.udf.CIQ(ON$2,"IQ_TOTAL_ASSETS",IQ_FQ,$A72,,,ON$3)*-100,0)</f>
        <v>0.66665035717780607</v>
      </c>
      <c r="OO72" s="11">
        <f>IF(ISNUMBER(_xll.ciqfunctions.udf.CIQ(OO$2,"IQ_CAPEX",IQ_FQ,$A72,"LFR",,OO$3)/_xll.ciqfunctions.udf.CIQ(OO$2,"IQ_TOTAL_ASSETS",IQ_FQ,$A72,,,OO$3)*-100),_xll.ciqfunctions.udf.CIQ(OO$2,"IQ_CAPEX",IQ_FQ,$A72,"LFR",,OO$3)/_xll.ciqfunctions.udf.CIQ(OO$2,"IQ_TOTAL_ASSETS",IQ_FQ,$A72,,,OO$3)*-100,0)</f>
        <v>0.38984844442408251</v>
      </c>
      <c r="OP72" s="11">
        <f>IF(ISNUMBER(_xll.ciqfunctions.udf.CIQ(OP$2,"IQ_CAPEX",IQ_FQ,$A72,"LFR",,OP$3)/_xll.ciqfunctions.udf.CIQ(OP$2,"IQ_TOTAL_ASSETS",IQ_FQ,$A72,,,OP$3)*-100),_xll.ciqfunctions.udf.CIQ(OP$2,"IQ_CAPEX",IQ_FQ,$A72,"LFR",,OP$3)/_xll.ciqfunctions.udf.CIQ(OP$2,"IQ_TOTAL_ASSETS",IQ_FQ,$A72,,,OP$3)*-100,0)</f>
        <v>2.0021232748391933</v>
      </c>
      <c r="OQ72" s="11">
        <f>IF(ISNUMBER(_xll.ciqfunctions.udf.CIQ(OQ$2,"IQ_CAPEX",IQ_FQ,$A72,"LFR",,OQ$3)/_xll.ciqfunctions.udf.CIQ(OQ$2,"IQ_TOTAL_ASSETS",IQ_FQ,$A72,,,OQ$3)*-100),_xll.ciqfunctions.udf.CIQ(OQ$2,"IQ_CAPEX",IQ_FQ,$A72,"LFR",,OQ$3)/_xll.ciqfunctions.udf.CIQ(OQ$2,"IQ_TOTAL_ASSETS",IQ_FQ,$A72,,,OQ$3)*-100,0)</f>
        <v>0.86772722216041831</v>
      </c>
      <c r="OR72" s="11">
        <f>IF(ISNUMBER(_xll.ciqfunctions.udf.CIQ(OR$2,"IQ_CAPEX",IQ_FQ,$A72,"LFR",,OR$3)/_xll.ciqfunctions.udf.CIQ(OR$2,"IQ_TOTAL_ASSETS",IQ_FQ,$A72,,,OR$3)*-100),_xll.ciqfunctions.udf.CIQ(OR$2,"IQ_CAPEX",IQ_FQ,$A72,"LFR",,OR$3)/_xll.ciqfunctions.udf.CIQ(OR$2,"IQ_TOTAL_ASSETS",IQ_FQ,$A72,,,OR$3)*-100,0)</f>
        <v>2.88877710096276E-2</v>
      </c>
      <c r="OS72" s="11">
        <f>IF(ISNUMBER(_xll.ciqfunctions.udf.CIQ(OS$2,"IQ_CAPEX",IQ_FQ,$A72,"LFR",,OS$3)/_xll.ciqfunctions.udf.CIQ(OS$2,"IQ_TOTAL_ASSETS",IQ_FQ,$A72,,,OS$3)*-100),_xll.ciqfunctions.udf.CIQ(OS$2,"IQ_CAPEX",IQ_FQ,$A72,"LFR",,OS$3)/_xll.ciqfunctions.udf.CIQ(OS$2,"IQ_TOTAL_ASSETS",IQ_FQ,$A72,,,OS$3)*-100,0)</f>
        <v>0.50184728879770313</v>
      </c>
      <c r="OT72" s="11">
        <f>IF(ISNUMBER(_xll.ciqfunctions.udf.CIQ(OT$2,"IQ_CAPEX",IQ_FQ,$A72,"LFR",,OT$3)/_xll.ciqfunctions.udf.CIQ(OT$2,"IQ_TOTAL_ASSETS",IQ_FQ,$A72,,,OT$3)*-100),_xll.ciqfunctions.udf.CIQ(OT$2,"IQ_CAPEX",IQ_FQ,$A72,"LFR",,OT$3)/_xll.ciqfunctions.udf.CIQ(OT$2,"IQ_TOTAL_ASSETS",IQ_FQ,$A72,,,OT$3)*-100,0)</f>
        <v>0.41591909965747836</v>
      </c>
      <c r="OU72" s="11">
        <f>IF(ISNUMBER(_xll.ciqfunctions.udf.CIQ(OU$2,"IQ_CAPEX",IQ_FQ,$A72,"LFR",,OU$3)/_xll.ciqfunctions.udf.CIQ(OU$2,"IQ_TOTAL_ASSETS",IQ_FQ,$A72,,,OU$3)*-100),_xll.ciqfunctions.udf.CIQ(OU$2,"IQ_CAPEX",IQ_FQ,$A72,"LFR",,OU$3)/_xll.ciqfunctions.udf.CIQ(OU$2,"IQ_TOTAL_ASSETS",IQ_FQ,$A72,,,OU$3)*-100,0)</f>
        <v>3.5903218386935713E-2</v>
      </c>
      <c r="OV72" s="11">
        <f>IF(ISNUMBER(_xll.ciqfunctions.udf.CIQ(OV$2,"IQ_CAPEX",IQ_FQ,$A72,"LFR",,OV$3)/_xll.ciqfunctions.udf.CIQ(OV$2,"IQ_TOTAL_ASSETS",IQ_FQ,$A72,,,OV$3)*-100),_xll.ciqfunctions.udf.CIQ(OV$2,"IQ_CAPEX",IQ_FQ,$A72,"LFR",,OV$3)/_xll.ciqfunctions.udf.CIQ(OV$2,"IQ_TOTAL_ASSETS",IQ_FQ,$A72,,,OV$3)*-100,0)</f>
        <v>0.58276777810563596</v>
      </c>
      <c r="OW72" s="11">
        <f>IF(ISNUMBER(_xll.ciqfunctions.udf.CIQ(OW$2,"IQ_CAPEX",IQ_FQ,$A72,"LFR",,OW$3)/_xll.ciqfunctions.udf.CIQ(OW$2,"IQ_TOTAL_ASSETS",IQ_FQ,$A72,,,OW$3)*-100),_xll.ciqfunctions.udf.CIQ(OW$2,"IQ_CAPEX",IQ_FQ,$A72,"LFR",,OW$3)/_xll.ciqfunctions.udf.CIQ(OW$2,"IQ_TOTAL_ASSETS",IQ_FQ,$A72,,,OW$3)*-100,0)</f>
        <v>1.2509743718298811</v>
      </c>
      <c r="OX72" s="11">
        <f>IF(ISNUMBER(_xll.ciqfunctions.udf.CIQ(OX$2,"IQ_CAPEX",IQ_FQ,$A72,"LFR",,OX$3)/_xll.ciqfunctions.udf.CIQ(OX$2,"IQ_TOTAL_ASSETS",IQ_FQ,$A72,,,OX$3)*-100),_xll.ciqfunctions.udf.CIQ(OX$2,"IQ_CAPEX",IQ_FQ,$A72,"LFR",,OX$3)/_xll.ciqfunctions.udf.CIQ(OX$2,"IQ_TOTAL_ASSETS",IQ_FQ,$A72,,,OX$3)*-100,0)</f>
        <v>0.43722218173868688</v>
      </c>
      <c r="OY72" s="11">
        <f>IF(ISNUMBER(_xll.ciqfunctions.udf.CIQ(OY$2,"IQ_CAPEX",IQ_FQ,$A72,"LFR",,OY$3)/_xll.ciqfunctions.udf.CIQ(OY$2,"IQ_TOTAL_ASSETS",IQ_FQ,$A72,,,OY$3)*-100),_xll.ciqfunctions.udf.CIQ(OY$2,"IQ_CAPEX",IQ_FQ,$A72,"LFR",,OY$3)/_xll.ciqfunctions.udf.CIQ(OY$2,"IQ_TOTAL_ASSETS",IQ_FQ,$A72,,,OY$3)*-100,0)</f>
        <v>1.7953438007579858</v>
      </c>
      <c r="OZ72" s="11">
        <f>IF(ISNUMBER(_xll.ciqfunctions.udf.CIQ(OZ$2,"IQ_CAPEX",IQ_FQ,$A72,"LFR",,OZ$3)/_xll.ciqfunctions.udf.CIQ(OZ$2,"IQ_TOTAL_ASSETS",IQ_FQ,$A72,,,OZ$3)*-100),_xll.ciqfunctions.udf.CIQ(OZ$2,"IQ_CAPEX",IQ_FQ,$A72,"LFR",,OZ$3)/_xll.ciqfunctions.udf.CIQ(OZ$2,"IQ_TOTAL_ASSETS",IQ_FQ,$A72,,,OZ$3)*-100,0)</f>
        <v>0.60711646077499737</v>
      </c>
      <c r="PA72" s="11">
        <f>IF(ISNUMBER(_xll.ciqfunctions.udf.CIQ(PA$2,"IQ_CAPEX",IQ_FQ,$A72,"LFR",,PA$3)/_xll.ciqfunctions.udf.CIQ(PA$2,"IQ_TOTAL_ASSETS",IQ_FQ,$A72,,,PA$3)*-100),_xll.ciqfunctions.udf.CIQ(PA$2,"IQ_CAPEX",IQ_FQ,$A72,"LFR",,PA$3)/_xll.ciqfunctions.udf.CIQ(PA$2,"IQ_TOTAL_ASSETS",IQ_FQ,$A72,,,PA$3)*-100,0)</f>
        <v>0</v>
      </c>
      <c r="PB72" s="11">
        <f>IF(ISNUMBER(_xll.ciqfunctions.udf.CIQ(PB$2,"IQ_CAPEX",IQ_FQ,$A72,"LFR",,PB$3)/_xll.ciqfunctions.udf.CIQ(PB$2,"IQ_TOTAL_ASSETS",IQ_FQ,$A72,,,PB$3)*-100),_xll.ciqfunctions.udf.CIQ(PB$2,"IQ_CAPEX",IQ_FQ,$A72,"LFR",,PB$3)/_xll.ciqfunctions.udf.CIQ(PB$2,"IQ_TOTAL_ASSETS",IQ_FQ,$A72,,,PB$3)*-100,0)</f>
        <v>1.3553329404832055</v>
      </c>
      <c r="PC72" s="11">
        <f>IF(ISNUMBER(_xll.ciqfunctions.udf.CIQ(PC$2,"IQ_CAPEX",IQ_FQ,$A72,"LFR",,PC$3)/_xll.ciqfunctions.udf.CIQ(PC$2,"IQ_TOTAL_ASSETS",IQ_FQ,$A72,,,PC$3)*-100),_xll.ciqfunctions.udf.CIQ(PC$2,"IQ_CAPEX",IQ_FQ,$A72,"LFR",,PC$3)/_xll.ciqfunctions.udf.CIQ(PC$2,"IQ_TOTAL_ASSETS",IQ_FQ,$A72,,,PC$3)*-100,0)</f>
        <v>0.65180102915951976</v>
      </c>
      <c r="PD72" s="11">
        <f>IF(ISNUMBER(_xll.ciqfunctions.udf.CIQ(PD$2,"IQ_CAPEX",IQ_FQ,$A72,"LFR",,PD$3)/_xll.ciqfunctions.udf.CIQ(PD$2,"IQ_TOTAL_ASSETS",IQ_FQ,$A72,,,PD$3)*-100),_xll.ciqfunctions.udf.CIQ(PD$2,"IQ_CAPEX",IQ_FQ,$A72,"LFR",,PD$3)/_xll.ciqfunctions.udf.CIQ(PD$2,"IQ_TOTAL_ASSETS",IQ_FQ,$A72,,,PD$3)*-100,0)</f>
        <v>1.209660844591153</v>
      </c>
      <c r="PE72" s="11">
        <f>IF(ISNUMBER(_xll.ciqfunctions.udf.CIQ(PE$2,"IQ_CAPEX",IQ_FQ,$A72,"LFR",,PE$3)/_xll.ciqfunctions.udf.CIQ(PE$2,"IQ_TOTAL_ASSETS",IQ_FQ,$A72,,,PE$3)*-100),_xll.ciqfunctions.udf.CIQ(PE$2,"IQ_CAPEX",IQ_FQ,$A72,"LFR",,PE$3)/_xll.ciqfunctions.udf.CIQ(PE$2,"IQ_TOTAL_ASSETS",IQ_FQ,$A72,,,PE$3)*-100,0)</f>
        <v>1.2682551883166795</v>
      </c>
      <c r="PF72" s="11">
        <f>IF(ISNUMBER(_xll.ciqfunctions.udf.CIQ(PF$2,"IQ_CAPEX",IQ_FQ,$A72,"LFR",,PF$3)/_xll.ciqfunctions.udf.CIQ(PF$2,"IQ_TOTAL_ASSETS",IQ_FQ,$A72,,,PF$3)*-100),_xll.ciqfunctions.udf.CIQ(PF$2,"IQ_CAPEX",IQ_FQ,$A72,"LFR",,PF$3)/_xll.ciqfunctions.udf.CIQ(PF$2,"IQ_TOTAL_ASSETS",IQ_FQ,$A72,,,PF$3)*-100,0)</f>
        <v>0.74791250448235225</v>
      </c>
      <c r="PG72" s="11">
        <f>IF(ISNUMBER(_xll.ciqfunctions.udf.CIQ(PG$2,"IQ_CAPEX",IQ_FQ,$A72,"LFR",,PG$3)/_xll.ciqfunctions.udf.CIQ(PG$2,"IQ_TOTAL_ASSETS",IQ_FQ,$A72,,,PG$3)*-100),_xll.ciqfunctions.udf.CIQ(PG$2,"IQ_CAPEX",IQ_FQ,$A72,"LFR",,PG$3)/_xll.ciqfunctions.udf.CIQ(PG$2,"IQ_TOTAL_ASSETS",IQ_FQ,$A72,,,PG$3)*-100,0)</f>
        <v>0.65044383226201408</v>
      </c>
      <c r="PH72" s="11">
        <f>IF(ISNUMBER(_xll.ciqfunctions.udf.CIQ(PH$2,"IQ_CAPEX",IQ_FQ,$A72,"LFR",,PH$3)/_xll.ciqfunctions.udf.CIQ(PH$2,"IQ_TOTAL_ASSETS",IQ_FQ,$A72,,,PH$3)*-100),_xll.ciqfunctions.udf.CIQ(PH$2,"IQ_CAPEX",IQ_FQ,$A72,"LFR",,PH$3)/_xll.ciqfunctions.udf.CIQ(PH$2,"IQ_TOTAL_ASSETS",IQ_FQ,$A72,,,PH$3)*-100,0)</f>
        <v>1.441928579475048</v>
      </c>
      <c r="PI72" s="11">
        <f>IF(ISNUMBER(_xll.ciqfunctions.udf.CIQ(PI$2,"IQ_CAPEX",IQ_FQ,$A72,"LFR",,PI$3)/_xll.ciqfunctions.udf.CIQ(PI$2,"IQ_TOTAL_ASSETS",IQ_FQ,$A72,,,PI$3)*-100),_xll.ciqfunctions.udf.CIQ(PI$2,"IQ_CAPEX",IQ_FQ,$A72,"LFR",,PI$3)/_xll.ciqfunctions.udf.CIQ(PI$2,"IQ_TOTAL_ASSETS",IQ_FQ,$A72,,,PI$3)*-100,0)</f>
        <v>1.1509041147161336</v>
      </c>
      <c r="PJ72" s="11">
        <f>IF(ISNUMBER(_xll.ciqfunctions.udf.CIQ(PJ$2,"IQ_CAPEX",IQ_FQ,$A72,"LFR",,PJ$3)/_xll.ciqfunctions.udf.CIQ(PJ$2,"IQ_TOTAL_ASSETS",IQ_FQ,$A72,,,PJ$3)*-100),_xll.ciqfunctions.udf.CIQ(PJ$2,"IQ_CAPEX",IQ_FQ,$A72,"LFR",,PJ$3)/_xll.ciqfunctions.udf.CIQ(PJ$2,"IQ_TOTAL_ASSETS",IQ_FQ,$A72,,,PJ$3)*-100,0)</f>
        <v>5.1778388497231848E-2</v>
      </c>
      <c r="PK72" s="11">
        <f>IF(ISNUMBER(_xll.ciqfunctions.udf.CIQ(PK$2,"IQ_CAPEX",IQ_FQ,$A72,"LFR",,PK$3)/_xll.ciqfunctions.udf.CIQ(PK$2,"IQ_TOTAL_ASSETS",IQ_FQ,$A72,,,PK$3)*-100),_xll.ciqfunctions.udf.CIQ(PK$2,"IQ_CAPEX",IQ_FQ,$A72,"LFR",,PK$3)/_xll.ciqfunctions.udf.CIQ(PK$2,"IQ_TOTAL_ASSETS",IQ_FQ,$A72,,,PK$3)*-100,0)</f>
        <v>4.4507286175794698E-2</v>
      </c>
      <c r="PL72" s="11">
        <f>IF(ISNUMBER(_xll.ciqfunctions.udf.CIQ(PL$2,"IQ_CAPEX",IQ_FQ,$A72,"LFR",,PL$3)/_xll.ciqfunctions.udf.CIQ(PL$2,"IQ_TOTAL_ASSETS",IQ_FQ,$A72,,,PL$3)*-100),_xll.ciqfunctions.udf.CIQ(PL$2,"IQ_CAPEX",IQ_FQ,$A72,"LFR",,PL$3)/_xll.ciqfunctions.udf.CIQ(PL$2,"IQ_TOTAL_ASSETS",IQ_FQ,$A72,,,PL$3)*-100,0)</f>
        <v>0.4363012439487714</v>
      </c>
      <c r="PM72" s="11">
        <f>IF(ISNUMBER(_xll.ciqfunctions.udf.CIQ(PM$2,"IQ_CAPEX",IQ_FQ,$A72,"LFR",,PM$3)/_xll.ciqfunctions.udf.CIQ(PM$2,"IQ_TOTAL_ASSETS",IQ_FQ,$A72,,,PM$3)*-100),_xll.ciqfunctions.udf.CIQ(PM$2,"IQ_CAPEX",IQ_FQ,$A72,"LFR",,PM$3)/_xll.ciqfunctions.udf.CIQ(PM$2,"IQ_TOTAL_ASSETS",IQ_FQ,$A72,,,PM$3)*-100,0)</f>
        <v>3.0407097374257713E-2</v>
      </c>
      <c r="PN72" s="11">
        <f>IF(ISNUMBER(_xll.ciqfunctions.udf.CIQ(PN$2,"IQ_CAPEX",IQ_FQ,$A72,"LFR",,PN$3)/_xll.ciqfunctions.udf.CIQ(PN$2,"IQ_TOTAL_ASSETS",IQ_FQ,$A72,,,PN$3)*-100),_xll.ciqfunctions.udf.CIQ(PN$2,"IQ_CAPEX",IQ_FQ,$A72,"LFR",,PN$3)/_xll.ciqfunctions.udf.CIQ(PN$2,"IQ_TOTAL_ASSETS",IQ_FQ,$A72,,,PN$3)*-100,0)</f>
        <v>2.1564399137424035E-2</v>
      </c>
      <c r="PO72" s="11">
        <f>IF(ISNUMBER(_xll.ciqfunctions.udf.CIQ(PO$2,"IQ_CAPEX",IQ_FQ,$A72,"LFR",,PO$3)/_xll.ciqfunctions.udf.CIQ(PO$2,"IQ_TOTAL_ASSETS",IQ_FQ,$A72,,,PO$3)*-100),_xll.ciqfunctions.udf.CIQ(PO$2,"IQ_CAPEX",IQ_FQ,$A72,"LFR",,PO$3)/_xll.ciqfunctions.udf.CIQ(PO$2,"IQ_TOTAL_ASSETS",IQ_FQ,$A72,,,PO$3)*-100,0)</f>
        <v>1.6762342135476462</v>
      </c>
      <c r="PP72" s="11">
        <f>IF(ISNUMBER(_xll.ciqfunctions.udf.CIQ(PP$2,"IQ_CAPEX",IQ_FQ,$A72,"LFR",,PP$3)/_xll.ciqfunctions.udf.CIQ(PP$2,"IQ_TOTAL_ASSETS",IQ_FQ,$A72,,,PP$3)*-100),_xll.ciqfunctions.udf.CIQ(PP$2,"IQ_CAPEX",IQ_FQ,$A72,"LFR",,PP$3)/_xll.ciqfunctions.udf.CIQ(PP$2,"IQ_TOTAL_ASSETS",IQ_FQ,$A72,,,PP$3)*-100,0)</f>
        <v>0.83735569413616129</v>
      </c>
      <c r="PQ72" s="11">
        <f>IF(ISNUMBER(_xll.ciqfunctions.udf.CIQ(PQ$2,"IQ_CAPEX",IQ_FQ,$A72,"LFR",,PQ$3)/_xll.ciqfunctions.udf.CIQ(PQ$2,"IQ_TOTAL_ASSETS",IQ_FQ,$A72,,,PQ$3)*-100),_xll.ciqfunctions.udf.CIQ(PQ$2,"IQ_CAPEX",IQ_FQ,$A72,"LFR",,PQ$3)/_xll.ciqfunctions.udf.CIQ(PQ$2,"IQ_TOTAL_ASSETS",IQ_FQ,$A72,,,PQ$3)*-100,0)</f>
        <v>0.84396153510938099</v>
      </c>
      <c r="PR72" s="11">
        <f>IF(ISNUMBER(_xll.ciqfunctions.udf.CIQ(PR$2,"IQ_CAPEX",IQ_FQ,$A72,"LFR",,PR$3)/_xll.ciqfunctions.udf.CIQ(PR$2,"IQ_TOTAL_ASSETS",IQ_FQ,$A72,,,PR$3)*-100),_xll.ciqfunctions.udf.CIQ(PR$2,"IQ_CAPEX",IQ_FQ,$A72,"LFR",,PR$3)/_xll.ciqfunctions.udf.CIQ(PR$2,"IQ_TOTAL_ASSETS",IQ_FQ,$A72,,,PR$3)*-100,0)</f>
        <v>2.2569391779159718</v>
      </c>
      <c r="PS72" s="11">
        <f>IF(ISNUMBER(_xll.ciqfunctions.udf.CIQ(PS$2,"IQ_CAPEX",IQ_FQ,$A72,"LFR",,PS$3)/_xll.ciqfunctions.udf.CIQ(PS$2,"IQ_TOTAL_ASSETS",IQ_FQ,$A72,,,PS$3)*-100),_xll.ciqfunctions.udf.CIQ(PS$2,"IQ_CAPEX",IQ_FQ,$A72,"LFR",,PS$3)/_xll.ciqfunctions.udf.CIQ(PS$2,"IQ_TOTAL_ASSETS",IQ_FQ,$A72,,,PS$3)*-100,0)</f>
        <v>1.6022971881792632E-2</v>
      </c>
      <c r="PT72" s="11">
        <f>IF(ISNUMBER(_xll.ciqfunctions.udf.CIQ(PT$2,"IQ_CAPEX",IQ_FQ,$A72,"LFR",,PT$3)/_xll.ciqfunctions.udf.CIQ(PT$2,"IQ_TOTAL_ASSETS",IQ_FQ,$A72,,,PT$3)*-100),_xll.ciqfunctions.udf.CIQ(PT$2,"IQ_CAPEX",IQ_FQ,$A72,"LFR",,PT$3)/_xll.ciqfunctions.udf.CIQ(PT$2,"IQ_TOTAL_ASSETS",IQ_FQ,$A72,,,PT$3)*-100,0)</f>
        <v>0</v>
      </c>
      <c r="PU72" s="11">
        <f>IF(ISNUMBER(_xll.ciqfunctions.udf.CIQ(PU$2,"IQ_CAPEX",IQ_FQ,$A72,"LFR",,PU$3)/_xll.ciqfunctions.udf.CIQ(PU$2,"IQ_TOTAL_ASSETS",IQ_FQ,$A72,,,PU$3)*-100),_xll.ciqfunctions.udf.CIQ(PU$2,"IQ_CAPEX",IQ_FQ,$A72,"LFR",,PU$3)/_xll.ciqfunctions.udf.CIQ(PU$2,"IQ_TOTAL_ASSETS",IQ_FQ,$A72,,,PU$3)*-100,0)</f>
        <v>1.8956197680705882</v>
      </c>
      <c r="PV72" s="11">
        <f>IF(ISNUMBER(_xll.ciqfunctions.udf.CIQ(PV$2,"IQ_CAPEX",IQ_FQ,$A72,"LFR",,PV$3)/_xll.ciqfunctions.udf.CIQ(PV$2,"IQ_TOTAL_ASSETS",IQ_FQ,$A72,,,PV$3)*-100),_xll.ciqfunctions.udf.CIQ(PV$2,"IQ_CAPEX",IQ_FQ,$A72,"LFR",,PV$3)/_xll.ciqfunctions.udf.CIQ(PV$2,"IQ_TOTAL_ASSETS",IQ_FQ,$A72,,,PV$3)*-100,0)</f>
        <v>0.52655889145496537</v>
      </c>
      <c r="PW72" s="11">
        <f>IF(ISNUMBER(_xll.ciqfunctions.udf.CIQ(PW$2,"IQ_CAPEX",IQ_FQ,$A72,"LFR",,PW$3)/_xll.ciqfunctions.udf.CIQ(PW$2,"IQ_TOTAL_ASSETS",IQ_FQ,$A72,,,PW$3)*-100),_xll.ciqfunctions.udf.CIQ(PW$2,"IQ_CAPEX",IQ_FQ,$A72,"LFR",,PW$3)/_xll.ciqfunctions.udf.CIQ(PW$2,"IQ_TOTAL_ASSETS",IQ_FQ,$A72,,,PW$3)*-100,0)</f>
        <v>0.30206891896452798</v>
      </c>
      <c r="PX72" s="11">
        <f>IF(ISNUMBER(_xll.ciqfunctions.udf.CIQ(PX$2,"IQ_CAPEX",IQ_FQ,$A72,"LFR",,PX$3)/_xll.ciqfunctions.udf.CIQ(PX$2,"IQ_TOTAL_ASSETS",IQ_FQ,$A72,,,PX$3)*-100),_xll.ciqfunctions.udf.CIQ(PX$2,"IQ_CAPEX",IQ_FQ,$A72,"LFR",,PX$3)/_xll.ciqfunctions.udf.CIQ(PX$2,"IQ_TOTAL_ASSETS",IQ_FQ,$A72,,,PX$3)*-100,0)</f>
        <v>0.84861307881998749</v>
      </c>
      <c r="PY72" s="11">
        <f>IF(ISNUMBER(_xll.ciqfunctions.udf.CIQ(PY$2,"IQ_CAPEX",IQ_FQ,$A72,"LFR",,PY$3)/_xll.ciqfunctions.udf.CIQ(PY$2,"IQ_TOTAL_ASSETS",IQ_FQ,$A72,,,PY$3)*-100),_xll.ciqfunctions.udf.CIQ(PY$2,"IQ_CAPEX",IQ_FQ,$A72,"LFR",,PY$3)/_xll.ciqfunctions.udf.CIQ(PY$2,"IQ_TOTAL_ASSETS",IQ_FQ,$A72,,,PY$3)*-100,0)</f>
        <v>2.2781724181413137</v>
      </c>
      <c r="PZ72" s="11">
        <f>IF(ISNUMBER(_xll.ciqfunctions.udf.CIQ(PZ$2,"IQ_CAPEX",IQ_FQ,$A72,"LFR",,PZ$3)/_xll.ciqfunctions.udf.CIQ(PZ$2,"IQ_TOTAL_ASSETS",IQ_FQ,$A72,,,PZ$3)*-100),_xll.ciqfunctions.udf.CIQ(PZ$2,"IQ_CAPEX",IQ_FQ,$A72,"LFR",,PZ$3)/_xll.ciqfunctions.udf.CIQ(PZ$2,"IQ_TOTAL_ASSETS",IQ_FQ,$A72,,,PZ$3)*-100,0)</f>
        <v>0.36935704514363887</v>
      </c>
      <c r="QA72" s="11">
        <f>IF(ISNUMBER(_xll.ciqfunctions.udf.CIQ(QA$2,"IQ_CAPEX",IQ_FQ,$A72,"LFR",,QA$3)/_xll.ciqfunctions.udf.CIQ(QA$2,"IQ_TOTAL_ASSETS",IQ_FQ,$A72,,,QA$3)*-100),_xll.ciqfunctions.udf.CIQ(QA$2,"IQ_CAPEX",IQ_FQ,$A72,"LFR",,QA$3)/_xll.ciqfunctions.udf.CIQ(QA$2,"IQ_TOTAL_ASSETS",IQ_FQ,$A72,,,QA$3)*-100,0)</f>
        <v>2.6901691990605374</v>
      </c>
      <c r="QB72" s="11">
        <f>IF(ISNUMBER(_xll.ciqfunctions.udf.CIQ(QB$2,"IQ_CAPEX",IQ_FQ,$A72,"LFR",,QB$3)/_xll.ciqfunctions.udf.CIQ(QB$2,"IQ_TOTAL_ASSETS",IQ_FQ,$A72,,,QB$3)*-100),_xll.ciqfunctions.udf.CIQ(QB$2,"IQ_CAPEX",IQ_FQ,$A72,"LFR",,QB$3)/_xll.ciqfunctions.udf.CIQ(QB$2,"IQ_TOTAL_ASSETS",IQ_FQ,$A72,,,QB$3)*-100,0)</f>
        <v>0.66097620581635597</v>
      </c>
      <c r="QC72" s="11">
        <f>IF(ISNUMBER(_xll.ciqfunctions.udf.CIQ(QC$2,"IQ_CAPEX",IQ_FQ,$A72,"LFR",,QC$3)/_xll.ciqfunctions.udf.CIQ(QC$2,"IQ_TOTAL_ASSETS",IQ_FQ,$A72,,,QC$3)*-100),_xll.ciqfunctions.udf.CIQ(QC$2,"IQ_CAPEX",IQ_FQ,$A72,"LFR",,QC$3)/_xll.ciqfunctions.udf.CIQ(QC$2,"IQ_TOTAL_ASSETS",IQ_FQ,$A72,,,QC$3)*-100,0)</f>
        <v>2.9902227181471561</v>
      </c>
      <c r="QD72" s="11">
        <f>IF(ISNUMBER(_xll.ciqfunctions.udf.CIQ(QD$2,"IQ_CAPEX",IQ_FQ,$A72,"LFR",,QD$3)/_xll.ciqfunctions.udf.CIQ(QD$2,"IQ_TOTAL_ASSETS",IQ_FQ,$A72,,,QD$3)*-100),_xll.ciqfunctions.udf.CIQ(QD$2,"IQ_CAPEX",IQ_FQ,$A72,"LFR",,QD$3)/_xll.ciqfunctions.udf.CIQ(QD$2,"IQ_TOTAL_ASSETS",IQ_FQ,$A72,,,QD$3)*-100,0)</f>
        <v>0</v>
      </c>
      <c r="QE72" s="11">
        <f>IF(ISNUMBER(_xll.ciqfunctions.udf.CIQ(QE$2,"IQ_CAPEX",IQ_FQ,$A72,"LFR",,QE$3)/_xll.ciqfunctions.udf.CIQ(QE$2,"IQ_TOTAL_ASSETS",IQ_FQ,$A72,,,QE$3)*-100),_xll.ciqfunctions.udf.CIQ(QE$2,"IQ_CAPEX",IQ_FQ,$A72,"LFR",,QE$3)/_xll.ciqfunctions.udf.CIQ(QE$2,"IQ_TOTAL_ASSETS",IQ_FQ,$A72,,,QE$3)*-100,0)</f>
        <v>1.0856769371506736</v>
      </c>
      <c r="QF72" s="11">
        <f>IF(ISNUMBER(_xll.ciqfunctions.udf.CIQ(QF$2,"IQ_CAPEX",IQ_FQ,$A72,"LFR",,QF$3)/_xll.ciqfunctions.udf.CIQ(QF$2,"IQ_TOTAL_ASSETS",IQ_FQ,$A72,,,QF$3)*-100),_xll.ciqfunctions.udf.CIQ(QF$2,"IQ_CAPEX",IQ_FQ,$A72,"LFR",,QF$3)/_xll.ciqfunctions.udf.CIQ(QF$2,"IQ_TOTAL_ASSETS",IQ_FQ,$A72,,,QF$3)*-100,0)</f>
        <v>0.14401047348898099</v>
      </c>
      <c r="QG72" s="11">
        <f>IF(ISNUMBER(_xll.ciqfunctions.udf.CIQ(QG$2,"IQ_CAPEX",IQ_FQ,$A72,"LFR",,QG$3)/_xll.ciqfunctions.udf.CIQ(QG$2,"IQ_TOTAL_ASSETS",IQ_FQ,$A72,,,QG$3)*-100),_xll.ciqfunctions.udf.CIQ(QG$2,"IQ_CAPEX",IQ_FQ,$A72,"LFR",,QG$3)/_xll.ciqfunctions.udf.CIQ(QG$2,"IQ_TOTAL_ASSETS",IQ_FQ,$A72,,,QG$3)*-100,0)</f>
        <v>0.2477116075459101</v>
      </c>
      <c r="QH72" s="11">
        <f>IF(ISNUMBER(_xll.ciqfunctions.udf.CIQ(QH$2,"IQ_CAPEX",IQ_FQ,$A72,"LFR",,QH$3)/_xll.ciqfunctions.udf.CIQ(QH$2,"IQ_TOTAL_ASSETS",IQ_FQ,$A72,,,QH$3)*-100),_xll.ciqfunctions.udf.CIQ(QH$2,"IQ_CAPEX",IQ_FQ,$A72,"LFR",,QH$3)/_xll.ciqfunctions.udf.CIQ(QH$2,"IQ_TOTAL_ASSETS",IQ_FQ,$A72,,,QH$3)*-100,0)</f>
        <v>1.0508789733634856</v>
      </c>
      <c r="QI72" s="11">
        <f>IF(ISNUMBER(_xll.ciqfunctions.udf.CIQ(QI$2,"IQ_CAPEX",IQ_FQ,$A72,"LFR",,QI$3)/_xll.ciqfunctions.udf.CIQ(QI$2,"IQ_TOTAL_ASSETS",IQ_FQ,$A72,,,QI$3)*-100),_xll.ciqfunctions.udf.CIQ(QI$2,"IQ_CAPEX",IQ_FQ,$A72,"LFR",,QI$3)/_xll.ciqfunctions.udf.CIQ(QI$2,"IQ_TOTAL_ASSETS",IQ_FQ,$A72,,,QI$3)*-100,0)</f>
        <v>1.425796503594529</v>
      </c>
      <c r="QJ72" s="11">
        <f>IF(ISNUMBER(_xll.ciqfunctions.udf.CIQ(QJ$2,"IQ_CAPEX",IQ_FQ,$A72,"LFR",,QJ$3)/_xll.ciqfunctions.udf.CIQ(QJ$2,"IQ_TOTAL_ASSETS",IQ_FQ,$A72,,,QJ$3)*-100),_xll.ciqfunctions.udf.CIQ(QJ$2,"IQ_CAPEX",IQ_FQ,$A72,"LFR",,QJ$3)/_xll.ciqfunctions.udf.CIQ(QJ$2,"IQ_TOTAL_ASSETS",IQ_FQ,$A72,,,QJ$3)*-100,0)</f>
        <v>0</v>
      </c>
      <c r="QK72" s="11">
        <f>IF(ISNUMBER(_xll.ciqfunctions.udf.CIQ(QK$2,"IQ_CAPEX",IQ_FQ,$A72,"LFR",,QK$3)/_xll.ciqfunctions.udf.CIQ(QK$2,"IQ_TOTAL_ASSETS",IQ_FQ,$A72,,,QK$3)*-100),_xll.ciqfunctions.udf.CIQ(QK$2,"IQ_CAPEX",IQ_FQ,$A72,"LFR",,QK$3)/_xll.ciqfunctions.udf.CIQ(QK$2,"IQ_TOTAL_ASSETS",IQ_FQ,$A72,,,QK$3)*-100,0)</f>
        <v>1.070345483736695</v>
      </c>
      <c r="QL72" s="11">
        <f>IF(ISNUMBER(_xll.ciqfunctions.udf.CIQ(QL$2,"IQ_CAPEX",IQ_FQ,$A72,"LFR",,QL$3)/_xll.ciqfunctions.udf.CIQ(QL$2,"IQ_TOTAL_ASSETS",IQ_FQ,$A72,,,QL$3)*-100),_xll.ciqfunctions.udf.CIQ(QL$2,"IQ_CAPEX",IQ_FQ,$A72,"LFR",,QL$3)/_xll.ciqfunctions.udf.CIQ(QL$2,"IQ_TOTAL_ASSETS",IQ_FQ,$A72,,,QL$3)*-100,0)</f>
        <v>1.2813497908612526E-2</v>
      </c>
      <c r="QM72" s="11">
        <f>IF(ISNUMBER(_xll.ciqfunctions.udf.CIQ(QM$2,"IQ_CAPEX",IQ_FQ,$A72,"LFR",,QM$3)/_xll.ciqfunctions.udf.CIQ(QM$2,"IQ_TOTAL_ASSETS",IQ_FQ,$A72,,,QM$3)*-100),_xll.ciqfunctions.udf.CIQ(QM$2,"IQ_CAPEX",IQ_FQ,$A72,"LFR",,QM$3)/_xll.ciqfunctions.udf.CIQ(QM$2,"IQ_TOTAL_ASSETS",IQ_FQ,$A72,,,QM$3)*-100,0)</f>
        <v>0.45576107089909279</v>
      </c>
      <c r="QN72" s="11">
        <f>IF(ISNUMBER(_xll.ciqfunctions.udf.CIQ(QN$2,"IQ_CAPEX",IQ_FQ,$A72,"LFR",,QN$3)/_xll.ciqfunctions.udf.CIQ(QN$2,"IQ_TOTAL_ASSETS",IQ_FQ,$A72,,,QN$3)*-100),_xll.ciqfunctions.udf.CIQ(QN$2,"IQ_CAPEX",IQ_FQ,$A72,"LFR",,QN$3)/_xll.ciqfunctions.udf.CIQ(QN$2,"IQ_TOTAL_ASSETS",IQ_FQ,$A72,,,QN$3)*-100,0)</f>
        <v>0.49778775037839457</v>
      </c>
      <c r="QO72" s="11">
        <f>IF(ISNUMBER(_xll.ciqfunctions.udf.CIQ(QO$2,"IQ_CAPEX",IQ_FQ,$A72,"LFR",,QO$3)/_xll.ciqfunctions.udf.CIQ(QO$2,"IQ_TOTAL_ASSETS",IQ_FQ,$A72,,,QO$3)*-100),_xll.ciqfunctions.udf.CIQ(QO$2,"IQ_CAPEX",IQ_FQ,$A72,"LFR",,QO$3)/_xll.ciqfunctions.udf.CIQ(QO$2,"IQ_TOTAL_ASSETS",IQ_FQ,$A72,,,QO$3)*-100,0)</f>
        <v>0.97162701344761337</v>
      </c>
      <c r="QP72" s="11">
        <f>IF(ISNUMBER(_xll.ciqfunctions.udf.CIQ(QP$2,"IQ_CAPEX",IQ_FQ,$A72,"LFR",,QP$3)/_xll.ciqfunctions.udf.CIQ(QP$2,"IQ_TOTAL_ASSETS",IQ_FQ,$A72,,,QP$3)*-100),_xll.ciqfunctions.udf.CIQ(QP$2,"IQ_CAPEX",IQ_FQ,$A72,"LFR",,QP$3)/_xll.ciqfunctions.udf.CIQ(QP$2,"IQ_TOTAL_ASSETS",IQ_FQ,$A72,,,QP$3)*-100,0)</f>
        <v>1.6228950353372307</v>
      </c>
      <c r="QQ72" s="11">
        <f>IF(ISNUMBER(_xll.ciqfunctions.udf.CIQ(QQ$2,"IQ_CAPEX",IQ_FQ,$A72,"LFR",,QQ$3)/_xll.ciqfunctions.udf.CIQ(QQ$2,"IQ_TOTAL_ASSETS",IQ_FQ,$A72,,,QQ$3)*-100),_xll.ciqfunctions.udf.CIQ(QQ$2,"IQ_CAPEX",IQ_FQ,$A72,"LFR",,QQ$3)/_xll.ciqfunctions.udf.CIQ(QQ$2,"IQ_TOTAL_ASSETS",IQ_FQ,$A72,,,QQ$3)*-100,0)</f>
        <v>0</v>
      </c>
      <c r="QR72" s="11">
        <f>IF(ISNUMBER(_xll.ciqfunctions.udf.CIQ(QR$2,"IQ_CAPEX",IQ_FQ,$A72,"LFR",,QR$3)/_xll.ciqfunctions.udf.CIQ(QR$2,"IQ_TOTAL_ASSETS",IQ_FQ,$A72,,,QR$3)*-100),_xll.ciqfunctions.udf.CIQ(QR$2,"IQ_CAPEX",IQ_FQ,$A72,"LFR",,QR$3)/_xll.ciqfunctions.udf.CIQ(QR$2,"IQ_TOTAL_ASSETS",IQ_FQ,$A72,,,QR$3)*-100,0)</f>
        <v>2.1822572993487732</v>
      </c>
      <c r="QS72" s="11">
        <f>IF(ISNUMBER(_xll.ciqfunctions.udf.CIQ(QS$2,"IQ_CAPEX",IQ_FQ,$A72,"LFR",,QS$3)/_xll.ciqfunctions.udf.CIQ(QS$2,"IQ_TOTAL_ASSETS",IQ_FQ,$A72,,,QS$3)*-100),_xll.ciqfunctions.udf.CIQ(QS$2,"IQ_CAPEX",IQ_FQ,$A72,"LFR",,QS$3)/_xll.ciqfunctions.udf.CIQ(QS$2,"IQ_TOTAL_ASSETS",IQ_FQ,$A72,,,QS$3)*-100,0)</f>
        <v>1.4014040939290422</v>
      </c>
      <c r="QT72" s="11">
        <f>IF(ISNUMBER(_xll.ciqfunctions.udf.CIQ(QT$2,"IQ_CAPEX",IQ_FQ,$A72,"LFR",,QT$3)/_xll.ciqfunctions.udf.CIQ(QT$2,"IQ_TOTAL_ASSETS",IQ_FQ,$A72,,,QT$3)*-100),_xll.ciqfunctions.udf.CIQ(QT$2,"IQ_CAPEX",IQ_FQ,$A72,"LFR",,QT$3)/_xll.ciqfunctions.udf.CIQ(QT$2,"IQ_TOTAL_ASSETS",IQ_FQ,$A72,,,QT$3)*-100,0)</f>
        <v>1.350298623734095</v>
      </c>
      <c r="QU72" s="11">
        <f>IF(ISNUMBER(_xll.ciqfunctions.udf.CIQ(QU$2,"IQ_CAPEX",IQ_FQ,$A72,"LFR",,QU$3)/_xll.ciqfunctions.udf.CIQ(QU$2,"IQ_TOTAL_ASSETS",IQ_FQ,$A72,,,QU$3)*-100),_xll.ciqfunctions.udf.CIQ(QU$2,"IQ_CAPEX",IQ_FQ,$A72,"LFR",,QU$3)/_xll.ciqfunctions.udf.CIQ(QU$2,"IQ_TOTAL_ASSETS",IQ_FQ,$A72,,,QU$3)*-100,0)</f>
        <v>0.32550600779606981</v>
      </c>
      <c r="QV72" s="11">
        <f>IF(ISNUMBER(_xll.ciqfunctions.udf.CIQ(QV$2,"IQ_CAPEX",IQ_FQ,$A72,"LFR",,QV$3)/_xll.ciqfunctions.udf.CIQ(QV$2,"IQ_TOTAL_ASSETS",IQ_FQ,$A72,,,QV$3)*-100),_xll.ciqfunctions.udf.CIQ(QV$2,"IQ_CAPEX",IQ_FQ,$A72,"LFR",,QV$3)/_xll.ciqfunctions.udf.CIQ(QV$2,"IQ_TOTAL_ASSETS",IQ_FQ,$A72,,,QV$3)*-100,0)</f>
        <v>0.26679371129109097</v>
      </c>
      <c r="QW72" s="11">
        <f>IF(ISNUMBER(_xll.ciqfunctions.udf.CIQ(QW$2,"IQ_CAPEX",IQ_FQ,$A72,"LFR",,QW$3)/_xll.ciqfunctions.udf.CIQ(QW$2,"IQ_TOTAL_ASSETS",IQ_FQ,$A72,,,QW$3)*-100),_xll.ciqfunctions.udf.CIQ(QW$2,"IQ_CAPEX",IQ_FQ,$A72,"LFR",,QW$3)/_xll.ciqfunctions.udf.CIQ(QW$2,"IQ_TOTAL_ASSETS",IQ_FQ,$A72,,,QW$3)*-100,0)</f>
        <v>0</v>
      </c>
      <c r="QX72" s="11">
        <f>IF(ISNUMBER(_xll.ciqfunctions.udf.CIQ(QX$2,"IQ_CAPEX",IQ_FQ,$A72,"LFR",,QX$3)/_xll.ciqfunctions.udf.CIQ(QX$2,"IQ_TOTAL_ASSETS",IQ_FQ,$A72,,,QX$3)*-100),_xll.ciqfunctions.udf.CIQ(QX$2,"IQ_CAPEX",IQ_FQ,$A72,"LFR",,QX$3)/_xll.ciqfunctions.udf.CIQ(QX$2,"IQ_TOTAL_ASSETS",IQ_FQ,$A72,,,QX$3)*-100,0)</f>
        <v>3.3950045777654334</v>
      </c>
      <c r="QY72" s="11">
        <f>IF(ISNUMBER(_xll.ciqfunctions.udf.CIQ(QY$2,"IQ_CAPEX",IQ_FQ,$A72,"LFR",,QY$3)/_xll.ciqfunctions.udf.CIQ(QY$2,"IQ_TOTAL_ASSETS",IQ_FQ,$A72,,,QY$3)*-100),_xll.ciqfunctions.udf.CIQ(QY$2,"IQ_CAPEX",IQ_FQ,$A72,"LFR",,QY$3)/_xll.ciqfunctions.udf.CIQ(QY$2,"IQ_TOTAL_ASSETS",IQ_FQ,$A72,,,QY$3)*-100,0)</f>
        <v>0.99553695183007895</v>
      </c>
      <c r="QZ72" s="11">
        <f>IF(ISNUMBER(_xll.ciqfunctions.udf.CIQ(QZ$2,"IQ_CAPEX",IQ_FQ,$A72,"LFR",,QZ$3)/_xll.ciqfunctions.udf.CIQ(QZ$2,"IQ_TOTAL_ASSETS",IQ_FQ,$A72,,,QZ$3)*-100),_xll.ciqfunctions.udf.CIQ(QZ$2,"IQ_CAPEX",IQ_FQ,$A72,"LFR",,QZ$3)/_xll.ciqfunctions.udf.CIQ(QZ$2,"IQ_TOTAL_ASSETS",IQ_FQ,$A72,,,QZ$3)*-100,0)</f>
        <v>1.6849567835291832</v>
      </c>
      <c r="RA72" s="11">
        <f>IF(ISNUMBER(_xll.ciqfunctions.udf.CIQ(RA$2,"IQ_CAPEX",IQ_FQ,$A72,"LFR",,RA$3)/_xll.ciqfunctions.udf.CIQ(RA$2,"IQ_TOTAL_ASSETS",IQ_FQ,$A72,,,RA$3)*-100),_xll.ciqfunctions.udf.CIQ(RA$2,"IQ_CAPEX",IQ_FQ,$A72,"LFR",,RA$3)/_xll.ciqfunctions.udf.CIQ(RA$2,"IQ_TOTAL_ASSETS",IQ_FQ,$A72,,,RA$3)*-100,0)</f>
        <v>0.66090178895661555</v>
      </c>
      <c r="RB72" s="11">
        <f>IF(ISNUMBER(_xll.ciqfunctions.udf.CIQ(RB$2,"IQ_CAPEX",IQ_FQ,$A72,"LFR",,RB$3)/_xll.ciqfunctions.udf.CIQ(RB$2,"IQ_TOTAL_ASSETS",IQ_FQ,$A72,,,RB$3)*-100),_xll.ciqfunctions.udf.CIQ(RB$2,"IQ_CAPEX",IQ_FQ,$A72,"LFR",,RB$3)/_xll.ciqfunctions.udf.CIQ(RB$2,"IQ_TOTAL_ASSETS",IQ_FQ,$A72,,,RB$3)*-100,0)</f>
        <v>7.5693131604250424E-2</v>
      </c>
      <c r="RC72" s="11">
        <f>IF(ISNUMBER(_xll.ciqfunctions.udf.CIQ(RC$2,"IQ_CAPEX",IQ_FQ,$A72,"LFR",,RC$3)/_xll.ciqfunctions.udf.CIQ(RC$2,"IQ_TOTAL_ASSETS",IQ_FQ,$A72,,,RC$3)*-100),_xll.ciqfunctions.udf.CIQ(RC$2,"IQ_CAPEX",IQ_FQ,$A72,"LFR",,RC$3)/_xll.ciqfunctions.udf.CIQ(RC$2,"IQ_TOTAL_ASSETS",IQ_FQ,$A72,,,RC$3)*-100,0)</f>
        <v>0.68613982113506322</v>
      </c>
      <c r="RD72" s="11">
        <f>IF(ISNUMBER(_xll.ciqfunctions.udf.CIQ(RD$2,"IQ_CAPEX",IQ_FQ,$A72,"LFR",,RD$3)/_xll.ciqfunctions.udf.CIQ(RD$2,"IQ_TOTAL_ASSETS",IQ_FQ,$A72,,,RD$3)*-100),_xll.ciqfunctions.udf.CIQ(RD$2,"IQ_CAPEX",IQ_FQ,$A72,"LFR",,RD$3)/_xll.ciqfunctions.udf.CIQ(RD$2,"IQ_TOTAL_ASSETS",IQ_FQ,$A72,,,RD$3)*-100,0)</f>
        <v>1.7096323295233375</v>
      </c>
      <c r="RE72" s="11">
        <f>IF(ISNUMBER(_xll.ciqfunctions.udf.CIQ(RE$2,"IQ_CAPEX",IQ_FQ,$A72,"LFR",,RE$3)/_xll.ciqfunctions.udf.CIQ(RE$2,"IQ_TOTAL_ASSETS",IQ_FQ,$A72,,,RE$3)*-100),_xll.ciqfunctions.udf.CIQ(RE$2,"IQ_CAPEX",IQ_FQ,$A72,"LFR",,RE$3)/_xll.ciqfunctions.udf.CIQ(RE$2,"IQ_TOTAL_ASSETS",IQ_FQ,$A72,,,RE$3)*-100,0)</f>
        <v>0.20949084616085251</v>
      </c>
      <c r="RF72" s="11">
        <f>IF(ISNUMBER(_xll.ciqfunctions.udf.CIQ(RF$2,"IQ_CAPEX",IQ_FQ,$A72,"LFR",,RF$3)/_xll.ciqfunctions.udf.CIQ(RF$2,"IQ_TOTAL_ASSETS",IQ_FQ,$A72,,,RF$3)*-100),_xll.ciqfunctions.udf.CIQ(RF$2,"IQ_CAPEX",IQ_FQ,$A72,"LFR",,RF$3)/_xll.ciqfunctions.udf.CIQ(RF$2,"IQ_TOTAL_ASSETS",IQ_FQ,$A72,,,RF$3)*-100,0)</f>
        <v>0.27877442502774835</v>
      </c>
      <c r="RG72" s="11">
        <f>IF(ISNUMBER(_xll.ciqfunctions.udf.CIQ(RG$2,"IQ_CAPEX",IQ_FQ,$A72,"LFR",,RG$3)/_xll.ciqfunctions.udf.CIQ(RG$2,"IQ_TOTAL_ASSETS",IQ_FQ,$A72,,,RG$3)*-100),_xll.ciqfunctions.udf.CIQ(RG$2,"IQ_CAPEX",IQ_FQ,$A72,"LFR",,RG$3)/_xll.ciqfunctions.udf.CIQ(RG$2,"IQ_TOTAL_ASSETS",IQ_FQ,$A72,,,RG$3)*-100,0)</f>
        <v>0</v>
      </c>
      <c r="RH72" s="11">
        <f>IF(ISNUMBER(_xll.ciqfunctions.udf.CIQ(RH$2,"IQ_CAPEX",IQ_FQ,$A72,"LFR",,RH$3)/_xll.ciqfunctions.udf.CIQ(RH$2,"IQ_TOTAL_ASSETS",IQ_FQ,$A72,,,RH$3)*-100),_xll.ciqfunctions.udf.CIQ(RH$2,"IQ_CAPEX",IQ_FQ,$A72,"LFR",,RH$3)/_xll.ciqfunctions.udf.CIQ(RH$2,"IQ_TOTAL_ASSETS",IQ_FQ,$A72,,,RH$3)*-100,0)</f>
        <v>0.18014504756985725</v>
      </c>
      <c r="RI72" s="11">
        <f>IF(ISNUMBER(_xll.ciqfunctions.udf.CIQ(RI$2,"IQ_CAPEX",IQ_FQ,$A72,"LFR",,RI$3)/_xll.ciqfunctions.udf.CIQ(RI$2,"IQ_TOTAL_ASSETS",IQ_FQ,$A72,,,RI$3)*-100),_xll.ciqfunctions.udf.CIQ(RI$2,"IQ_CAPEX",IQ_FQ,$A72,"LFR",,RI$3)/_xll.ciqfunctions.udf.CIQ(RI$2,"IQ_TOTAL_ASSETS",IQ_FQ,$A72,,,RI$3)*-100,0)</f>
        <v>1.1707287157226542</v>
      </c>
      <c r="RJ72" s="11">
        <f>IF(ISNUMBER(_xll.ciqfunctions.udf.CIQ(RJ$2,"IQ_CAPEX",IQ_FQ,$A72,"LFR",,RJ$3)/_xll.ciqfunctions.udf.CIQ(RJ$2,"IQ_TOTAL_ASSETS",IQ_FQ,$A72,,,RJ$3)*-100),_xll.ciqfunctions.udf.CIQ(RJ$2,"IQ_CAPEX",IQ_FQ,$A72,"LFR",,RJ$3)/_xll.ciqfunctions.udf.CIQ(RJ$2,"IQ_TOTAL_ASSETS",IQ_FQ,$A72,,,RJ$3)*-100,0)</f>
        <v>1.3934335821169896</v>
      </c>
      <c r="RK72" s="11">
        <f>IF(ISNUMBER(_xll.ciqfunctions.udf.CIQ(RK$2,"IQ_CAPEX",IQ_FQ,$A72,"LFR",,RK$3)/_xll.ciqfunctions.udf.CIQ(RK$2,"IQ_TOTAL_ASSETS",IQ_FQ,$A72,,,RK$3)*-100),_xll.ciqfunctions.udf.CIQ(RK$2,"IQ_CAPEX",IQ_FQ,$A72,"LFR",,RK$3)/_xll.ciqfunctions.udf.CIQ(RK$2,"IQ_TOTAL_ASSETS",IQ_FQ,$A72,,,RK$3)*-100,0)</f>
        <v>1.2049720953830543</v>
      </c>
      <c r="RL72" s="11">
        <f>IF(ISNUMBER(_xll.ciqfunctions.udf.CIQ(RL$2,"IQ_CAPEX",IQ_FQ,$A72,"LFR",,RL$3)/_xll.ciqfunctions.udf.CIQ(RL$2,"IQ_TOTAL_ASSETS",IQ_FQ,$A72,,,RL$3)*-100),_xll.ciqfunctions.udf.CIQ(RL$2,"IQ_CAPEX",IQ_FQ,$A72,"LFR",,RL$3)/_xll.ciqfunctions.udf.CIQ(RL$2,"IQ_TOTAL_ASSETS",IQ_FQ,$A72,,,RL$3)*-100,0)</f>
        <v>0.98285319626515777</v>
      </c>
      <c r="RM72" s="11">
        <f>IF(ISNUMBER(_xll.ciqfunctions.udf.CIQ(RM$2,"IQ_CAPEX",IQ_FQ,$A72,"LFR",,RM$3)/_xll.ciqfunctions.udf.CIQ(RM$2,"IQ_TOTAL_ASSETS",IQ_FQ,$A72,,,RM$3)*-100),_xll.ciqfunctions.udf.CIQ(RM$2,"IQ_CAPEX",IQ_FQ,$A72,"LFR",,RM$3)/_xll.ciqfunctions.udf.CIQ(RM$2,"IQ_TOTAL_ASSETS",IQ_FQ,$A72,,,RM$3)*-100,0)</f>
        <v>1.5468688026089639</v>
      </c>
      <c r="RN72" s="11">
        <f>IF(ISNUMBER(_xll.ciqfunctions.udf.CIQ(RN$2,"IQ_CAPEX",IQ_FQ,$A72,"LFR",,RN$3)/_xll.ciqfunctions.udf.CIQ(RN$2,"IQ_TOTAL_ASSETS",IQ_FQ,$A72,,,RN$3)*-100),_xll.ciqfunctions.udf.CIQ(RN$2,"IQ_CAPEX",IQ_FQ,$A72,"LFR",,RN$3)/_xll.ciqfunctions.udf.CIQ(RN$2,"IQ_TOTAL_ASSETS",IQ_FQ,$A72,,,RN$3)*-100,0)</f>
        <v>1.0884477360592268</v>
      </c>
      <c r="RO72" s="11">
        <f>IF(ISNUMBER(_xll.ciqfunctions.udf.CIQ(RO$2,"IQ_CAPEX",IQ_FQ,$A72,"LFR",,RO$3)/_xll.ciqfunctions.udf.CIQ(RO$2,"IQ_TOTAL_ASSETS",IQ_FQ,$A72,,,RO$3)*-100),_xll.ciqfunctions.udf.CIQ(RO$2,"IQ_CAPEX",IQ_FQ,$A72,"LFR",,RO$3)/_xll.ciqfunctions.udf.CIQ(RO$2,"IQ_TOTAL_ASSETS",IQ_FQ,$A72,,,RO$3)*-100,0)</f>
        <v>0.46728256040201621</v>
      </c>
      <c r="RP72" s="11">
        <f>IF(ISNUMBER(_xll.ciqfunctions.udf.CIQ(RP$2,"IQ_CAPEX",IQ_FQ,$A72,"LFR",,RP$3)/_xll.ciqfunctions.udf.CIQ(RP$2,"IQ_TOTAL_ASSETS",IQ_FQ,$A72,,,RP$3)*-100),_xll.ciqfunctions.udf.CIQ(RP$2,"IQ_CAPEX",IQ_FQ,$A72,"LFR",,RP$3)/_xll.ciqfunctions.udf.CIQ(RP$2,"IQ_TOTAL_ASSETS",IQ_FQ,$A72,,,RP$3)*-100,0)</f>
        <v>0.1874025854955533</v>
      </c>
      <c r="RQ72" s="11">
        <f>IF(ISNUMBER(_xll.ciqfunctions.udf.CIQ(RQ$2,"IQ_CAPEX",IQ_FQ,$A72,"LFR",,RQ$3)/_xll.ciqfunctions.udf.CIQ(RQ$2,"IQ_TOTAL_ASSETS",IQ_FQ,$A72,,,RQ$3)*-100),_xll.ciqfunctions.udf.CIQ(RQ$2,"IQ_CAPEX",IQ_FQ,$A72,"LFR",,RQ$3)/_xll.ciqfunctions.udf.CIQ(RQ$2,"IQ_TOTAL_ASSETS",IQ_FQ,$A72,,,RQ$3)*-100,0)</f>
        <v>0</v>
      </c>
      <c r="RR72" s="11">
        <f>IF(ISNUMBER(_xll.ciqfunctions.udf.CIQ(RR$2,"IQ_CAPEX",IQ_FQ,$A72,"LFR",,RR$3)/_xll.ciqfunctions.udf.CIQ(RR$2,"IQ_TOTAL_ASSETS",IQ_FQ,$A72,,,RR$3)*-100),_xll.ciqfunctions.udf.CIQ(RR$2,"IQ_CAPEX",IQ_FQ,$A72,"LFR",,RR$3)/_xll.ciqfunctions.udf.CIQ(RR$2,"IQ_TOTAL_ASSETS",IQ_FQ,$A72,,,RR$3)*-100,0)</f>
        <v>2.2807264536111505</v>
      </c>
      <c r="RS72" s="11">
        <f>IF(ISNUMBER(_xll.ciqfunctions.udf.CIQ(RS$2,"IQ_CAPEX",IQ_FQ,$A72,"LFR",,RS$3)/_xll.ciqfunctions.udf.CIQ(RS$2,"IQ_TOTAL_ASSETS",IQ_FQ,$A72,,,RS$3)*-100),_xll.ciqfunctions.udf.CIQ(RS$2,"IQ_CAPEX",IQ_FQ,$A72,"LFR",,RS$3)/_xll.ciqfunctions.udf.CIQ(RS$2,"IQ_TOTAL_ASSETS",IQ_FQ,$A72,,,RS$3)*-100,0)</f>
        <v>0.60120240480961928</v>
      </c>
      <c r="RT72" s="11">
        <f>IF(ISNUMBER(_xll.ciqfunctions.udf.CIQ(RT$2,"IQ_CAPEX",IQ_FQ,$A72,"LFR",,RT$3)/_xll.ciqfunctions.udf.CIQ(RT$2,"IQ_TOTAL_ASSETS",IQ_FQ,$A72,,,RT$3)*-100),_xll.ciqfunctions.udf.CIQ(RT$2,"IQ_CAPEX",IQ_FQ,$A72,"LFR",,RT$3)/_xll.ciqfunctions.udf.CIQ(RT$2,"IQ_TOTAL_ASSETS",IQ_FQ,$A72,,,RT$3)*-100,0)</f>
        <v>0.65037310878346</v>
      </c>
      <c r="RU72" s="11">
        <f>IF(ISNUMBER(_xll.ciqfunctions.udf.CIQ(RU$2,"IQ_CAPEX",IQ_FQ,$A72,"LFR",,RU$3)/_xll.ciqfunctions.udf.CIQ(RU$2,"IQ_TOTAL_ASSETS",IQ_FQ,$A72,,,RU$3)*-100),_xll.ciqfunctions.udf.CIQ(RU$2,"IQ_CAPEX",IQ_FQ,$A72,"LFR",,RU$3)/_xll.ciqfunctions.udf.CIQ(RU$2,"IQ_TOTAL_ASSETS",IQ_FQ,$A72,,,RU$3)*-100,0)</f>
        <v>2.0913523038727613</v>
      </c>
      <c r="RV72" s="11">
        <f>IF(ISNUMBER(_xll.ciqfunctions.udf.CIQ(RV$2,"IQ_CAPEX",IQ_FQ,$A72,"LFR",,RV$3)/_xll.ciqfunctions.udf.CIQ(RV$2,"IQ_TOTAL_ASSETS",IQ_FQ,$A72,,,RV$3)*-100),_xll.ciqfunctions.udf.CIQ(RV$2,"IQ_CAPEX",IQ_FQ,$A72,"LFR",,RV$3)/_xll.ciqfunctions.udf.CIQ(RV$2,"IQ_TOTAL_ASSETS",IQ_FQ,$A72,,,RV$3)*-100,0)</f>
        <v>2.9259387181131888</v>
      </c>
      <c r="RW72" s="11">
        <f>IF(ISNUMBER(_xll.ciqfunctions.udf.CIQ(RW$2,"IQ_CAPEX",IQ_FQ,$A72,"LFR",,RW$3)/_xll.ciqfunctions.udf.CIQ(RW$2,"IQ_TOTAL_ASSETS",IQ_FQ,$A72,,,RW$3)*-100),_xll.ciqfunctions.udf.CIQ(RW$2,"IQ_CAPEX",IQ_FQ,$A72,"LFR",,RW$3)/_xll.ciqfunctions.udf.CIQ(RW$2,"IQ_TOTAL_ASSETS",IQ_FQ,$A72,,,RW$3)*-100,0)</f>
        <v>1.9817335860761676</v>
      </c>
      <c r="RX72" s="11">
        <f>IF(ISNUMBER(_xll.ciqfunctions.udf.CIQ(RX$2,"IQ_CAPEX",IQ_FQ,$A72,"LFR",,RX$3)/_xll.ciqfunctions.udf.CIQ(RX$2,"IQ_TOTAL_ASSETS",IQ_FQ,$A72,,,RX$3)*-100),_xll.ciqfunctions.udf.CIQ(RX$2,"IQ_CAPEX",IQ_FQ,$A72,"LFR",,RX$3)/_xll.ciqfunctions.udf.CIQ(RX$2,"IQ_TOTAL_ASSETS",IQ_FQ,$A72,,,RX$3)*-100,0)</f>
        <v>1.2363547337192891</v>
      </c>
      <c r="RY72" s="11">
        <f>IF(ISNUMBER(_xll.ciqfunctions.udf.CIQ(RY$2,"IQ_CAPEX",IQ_FQ,$A72,"LFR",,RY$3)/_xll.ciqfunctions.udf.CIQ(RY$2,"IQ_TOTAL_ASSETS",IQ_FQ,$A72,,,RY$3)*-100),_xll.ciqfunctions.udf.CIQ(RY$2,"IQ_CAPEX",IQ_FQ,$A72,"LFR",,RY$3)/_xll.ciqfunctions.udf.CIQ(RY$2,"IQ_TOTAL_ASSETS",IQ_FQ,$A72,,,RY$3)*-100,0)</f>
        <v>4.0642145905303799</v>
      </c>
      <c r="RZ72" s="11">
        <f>IF(ISNUMBER(_xll.ciqfunctions.udf.CIQ(RZ$2,"IQ_CAPEX",IQ_FQ,$A72,"LFR",,RZ$3)/_xll.ciqfunctions.udf.CIQ(RZ$2,"IQ_TOTAL_ASSETS",IQ_FQ,$A72,,,RZ$3)*-100),_xll.ciqfunctions.udf.CIQ(RZ$2,"IQ_CAPEX",IQ_FQ,$A72,"LFR",,RZ$3)/_xll.ciqfunctions.udf.CIQ(RZ$2,"IQ_TOTAL_ASSETS",IQ_FQ,$A72,,,RZ$3)*-100,0)</f>
        <v>0.4937458854509546</v>
      </c>
      <c r="SA72" s="11">
        <f>IF(ISNUMBER(_xll.ciqfunctions.udf.CIQ(SA$2,"IQ_CAPEX",IQ_FQ,$A72,"LFR",,SA$3)/_xll.ciqfunctions.udf.CIQ(SA$2,"IQ_TOTAL_ASSETS",IQ_FQ,$A72,,,SA$3)*-100),_xll.ciqfunctions.udf.CIQ(SA$2,"IQ_CAPEX",IQ_FQ,$A72,"LFR",,SA$3)/_xll.ciqfunctions.udf.CIQ(SA$2,"IQ_TOTAL_ASSETS",IQ_FQ,$A72,,,SA$3)*-100,0)</f>
        <v>1.0674022948186848</v>
      </c>
      <c r="SB72" s="11">
        <f>IF(ISNUMBER(_xll.ciqfunctions.udf.CIQ(SB$2,"IQ_CAPEX",IQ_FQ,$A72,"LFR",,SB$3)/_xll.ciqfunctions.udf.CIQ(SB$2,"IQ_TOTAL_ASSETS",IQ_FQ,$A72,,,SB$3)*-100),_xll.ciqfunctions.udf.CIQ(SB$2,"IQ_CAPEX",IQ_FQ,$A72,"LFR",,SB$3)/_xll.ciqfunctions.udf.CIQ(SB$2,"IQ_TOTAL_ASSETS",IQ_FQ,$A72,,,SB$3)*-100,0)</f>
        <v>1.9823848597909137</v>
      </c>
      <c r="SC72" s="11">
        <f>IF(ISNUMBER(_xll.ciqfunctions.udf.CIQ(SC$2,"IQ_CAPEX",IQ_FQ,$A72,"LFR",,SC$3)/_xll.ciqfunctions.udf.CIQ(SC$2,"IQ_TOTAL_ASSETS",IQ_FQ,$A72,,,SC$3)*-100),_xll.ciqfunctions.udf.CIQ(SC$2,"IQ_CAPEX",IQ_FQ,$A72,"LFR",,SC$3)/_xll.ciqfunctions.udf.CIQ(SC$2,"IQ_TOTAL_ASSETS",IQ_FQ,$A72,,,SC$3)*-100,0)</f>
        <v>0.2747897188432023</v>
      </c>
      <c r="SD72" s="11">
        <f>IF(ISNUMBER(_xll.ciqfunctions.udf.CIQ(SD$2,"IQ_CAPEX",IQ_FQ,$A72,"LFR",,SD$3)/_xll.ciqfunctions.udf.CIQ(SD$2,"IQ_TOTAL_ASSETS",IQ_FQ,$A72,,,SD$3)*-100),_xll.ciqfunctions.udf.CIQ(SD$2,"IQ_CAPEX",IQ_FQ,$A72,"LFR",,SD$3)/_xll.ciqfunctions.udf.CIQ(SD$2,"IQ_TOTAL_ASSETS",IQ_FQ,$A72,,,SD$3)*-100,0)</f>
        <v>0.18565704723393925</v>
      </c>
      <c r="SE72" s="11">
        <f>IF(ISNUMBER(_xll.ciqfunctions.udf.CIQ(SE$2,"IQ_CAPEX",IQ_FQ,$A72,"LFR",,SE$3)/_xll.ciqfunctions.udf.CIQ(SE$2,"IQ_TOTAL_ASSETS",IQ_FQ,$A72,,,SE$3)*-100),_xll.ciqfunctions.udf.CIQ(SE$2,"IQ_CAPEX",IQ_FQ,$A72,"LFR",,SE$3)/_xll.ciqfunctions.udf.CIQ(SE$2,"IQ_TOTAL_ASSETS",IQ_FQ,$A72,,,SE$3)*-100,0)</f>
        <v>0</v>
      </c>
      <c r="SF72" s="11">
        <f>IF(ISNUMBER(_xll.ciqfunctions.udf.CIQ(SF$2,"IQ_CAPEX",IQ_FQ,$A72,"LFR",,SF$3)/_xll.ciqfunctions.udf.CIQ(SF$2,"IQ_TOTAL_ASSETS",IQ_FQ,$A72,,,SF$3)*-100),_xll.ciqfunctions.udf.CIQ(SF$2,"IQ_CAPEX",IQ_FQ,$A72,"LFR",,SF$3)/_xll.ciqfunctions.udf.CIQ(SF$2,"IQ_TOTAL_ASSETS",IQ_FQ,$A72,,,SF$3)*-100,0)</f>
        <v>0.58009817045961631</v>
      </c>
      <c r="SG72" s="11">
        <f>IF(ISNUMBER(_xll.ciqfunctions.udf.CIQ(SG$2,"IQ_CAPEX",IQ_FQ,$A72,"LFR",,SG$3)/_xll.ciqfunctions.udf.CIQ(SG$2,"IQ_TOTAL_ASSETS",IQ_FQ,$A72,,,SG$3)*-100),_xll.ciqfunctions.udf.CIQ(SG$2,"IQ_CAPEX",IQ_FQ,$A72,"LFR",,SG$3)/_xll.ciqfunctions.udf.CIQ(SG$2,"IQ_TOTAL_ASSETS",IQ_FQ,$A72,,,SG$3)*-100,0)</f>
        <v>0.72403698973457165</v>
      </c>
      <c r="SH72" s="11">
        <f>IF(ISNUMBER(_xll.ciqfunctions.udf.CIQ(SH$2,"IQ_CAPEX",IQ_FQ,$A72,"LFR",,SH$3)/_xll.ciqfunctions.udf.CIQ(SH$2,"IQ_TOTAL_ASSETS",IQ_FQ,$A72,,,SH$3)*-100),_xll.ciqfunctions.udf.CIQ(SH$2,"IQ_CAPEX",IQ_FQ,$A72,"LFR",,SH$3)/_xll.ciqfunctions.udf.CIQ(SH$2,"IQ_TOTAL_ASSETS",IQ_FQ,$A72,,,SH$3)*-100,0)</f>
        <v>2.419091206276561</v>
      </c>
      <c r="SI72" s="11">
        <f>IF(ISNUMBER(_xll.ciqfunctions.udf.CIQ(SI$2,"IQ_CAPEX",IQ_FQ,$A72,"LFR",,SI$3)/_xll.ciqfunctions.udf.CIQ(SI$2,"IQ_TOTAL_ASSETS",IQ_FQ,$A72,,,SI$3)*-100),_xll.ciqfunctions.udf.CIQ(SI$2,"IQ_CAPEX",IQ_FQ,$A72,"LFR",,SI$3)/_xll.ciqfunctions.udf.CIQ(SI$2,"IQ_TOTAL_ASSETS",IQ_FQ,$A72,,,SI$3)*-100,0)</f>
        <v>0.74624267393953458</v>
      </c>
      <c r="SJ72" s="11">
        <f>IF(ISNUMBER(_xll.ciqfunctions.udf.CIQ(SJ$2,"IQ_CAPEX",IQ_FQ,$A72,"LFR",,SJ$3)/_xll.ciqfunctions.udf.CIQ(SJ$2,"IQ_TOTAL_ASSETS",IQ_FQ,$A72,,,SJ$3)*-100),_xll.ciqfunctions.udf.CIQ(SJ$2,"IQ_CAPEX",IQ_FQ,$A72,"LFR",,SJ$3)/_xll.ciqfunctions.udf.CIQ(SJ$2,"IQ_TOTAL_ASSETS",IQ_FQ,$A72,,,SJ$3)*-100,0)</f>
        <v>3.3057456949660467E-2</v>
      </c>
    </row>
    <row r="73" spans="1:504" x14ac:dyDescent="0.25">
      <c r="A73" s="10">
        <v>41182</v>
      </c>
      <c r="B73" s="11">
        <f t="shared" si="3"/>
        <v>1.1223753339387421</v>
      </c>
      <c r="C73" s="11">
        <f t="shared" si="4"/>
        <v>1.3149964874675202</v>
      </c>
      <c r="D73" s="11">
        <f t="shared" si="5"/>
        <v>0.12597702124049631</v>
      </c>
      <c r="E73" s="11">
        <f>IF(ISNUMBER(_xll.ciqfunctions.udf.CIQ(E$2,"IQ_CAPEX",IQ_FQ,$A73,"LFR",,E$3)/_xll.ciqfunctions.udf.CIQ(E$2,"IQ_TOTAL_ASSETS",IQ_FQ,$A73,,,E$3)*-100),_xll.ciqfunctions.udf.CIQ(E$2,"IQ_CAPEX",IQ_FQ,$A73,"LFR",,E$3)/_xll.ciqfunctions.udf.CIQ(E$2,"IQ_TOTAL_ASSETS",IQ_FQ,$A73,,,E$3)*-100,0)</f>
        <v>1.0383131761361988</v>
      </c>
      <c r="F73" s="11">
        <f>IF(ISNUMBER(_xll.ciqfunctions.udf.CIQ(F$2,"IQ_CAPEX",IQ_FQ,$A73,"LFR",,F$3)/_xll.ciqfunctions.udf.CIQ(F$2,"IQ_TOTAL_ASSETS",IQ_FQ,$A73,,,F$3)*-100),_xll.ciqfunctions.udf.CIQ(F$2,"IQ_CAPEX",IQ_FQ,$A73,"LFR",,F$3)/_xll.ciqfunctions.udf.CIQ(F$2,"IQ_TOTAL_ASSETS",IQ_FQ,$A73,,,F$3)*-100,0)</f>
        <v>0.83902304568652142</v>
      </c>
      <c r="G73" s="11">
        <f>IF(ISNUMBER(_xll.ciqfunctions.udf.CIQ(G$2,"IQ_CAPEX",IQ_FQ,$A73,"LFR",,G$3)/_xll.ciqfunctions.udf.CIQ(G$2,"IQ_TOTAL_ASSETS",IQ_FQ,$A73,,,G$3)*-100),_xll.ciqfunctions.udf.CIQ(G$2,"IQ_CAPEX",IQ_FQ,$A73,"LFR",,G$3)/_xll.ciqfunctions.udf.CIQ(G$2,"IQ_TOTAL_ASSETS",IQ_FQ,$A73,,,G$3)*-100,0)</f>
        <v>3.3505760065912971</v>
      </c>
      <c r="H73" s="11">
        <f>IF(ISNUMBER(_xll.ciqfunctions.udf.CIQ(H$2,"IQ_CAPEX",IQ_FQ,$A73,"LFR",,H$3)/_xll.ciqfunctions.udf.CIQ(H$2,"IQ_TOTAL_ASSETS",IQ_FQ,$A73,,,H$3)*-100),_xll.ciqfunctions.udf.CIQ(H$2,"IQ_CAPEX",IQ_FQ,$A73,"LFR",,H$3)/_xll.ciqfunctions.udf.CIQ(H$2,"IQ_TOTAL_ASSETS",IQ_FQ,$A73,,,H$3)*-100,0)</f>
        <v>0.6915999391554305</v>
      </c>
      <c r="I73" s="11">
        <f>IF(ISNUMBER(_xll.ciqfunctions.udf.CIQ(I$2,"IQ_CAPEX",IQ_FQ,$A73,"LFR",,I$3)/_xll.ciqfunctions.udf.CIQ(I$2,"IQ_TOTAL_ASSETS",IQ_FQ,$A73,,,I$3)*-100),_xll.ciqfunctions.udf.CIQ(I$2,"IQ_CAPEX",IQ_FQ,$A73,"LFR",,I$3)/_xll.ciqfunctions.udf.CIQ(I$2,"IQ_TOTAL_ASSETS",IQ_FQ,$A73,,,I$3)*-100,0)</f>
        <v>0</v>
      </c>
      <c r="J73" s="11">
        <f>IF(ISNUMBER(_xll.ciqfunctions.udf.CIQ(J$2,"IQ_CAPEX",IQ_FQ,$A73,"LFR",,J$3)/_xll.ciqfunctions.udf.CIQ(J$2,"IQ_TOTAL_ASSETS",IQ_FQ,$A73,,,J$3)*-100),_xll.ciqfunctions.udf.CIQ(J$2,"IQ_CAPEX",IQ_FQ,$A73,"LFR",,J$3)/_xll.ciqfunctions.udf.CIQ(J$2,"IQ_TOTAL_ASSETS",IQ_FQ,$A73,,,J$3)*-100,0)</f>
        <v>0.80406952721662983</v>
      </c>
      <c r="K73" s="11">
        <f>IF(ISNUMBER(_xll.ciqfunctions.udf.CIQ(K$2,"IQ_CAPEX",IQ_FQ,$A73,"LFR",,K$3)/_xll.ciqfunctions.udf.CIQ(K$2,"IQ_TOTAL_ASSETS",IQ_FQ,$A73,,,K$3)*-100),_xll.ciqfunctions.udf.CIQ(K$2,"IQ_CAPEX",IQ_FQ,$A73,"LFR",,K$3)/_xll.ciqfunctions.udf.CIQ(K$2,"IQ_TOTAL_ASSETS",IQ_FQ,$A73,,,K$3)*-100,0)</f>
        <v>0.69384215091066781</v>
      </c>
      <c r="L73" s="11">
        <f>IF(ISNUMBER(_xll.ciqfunctions.udf.CIQ(L$2,"IQ_CAPEX",IQ_FQ,$A73,"LFR",,L$3)/_xll.ciqfunctions.udf.CIQ(L$2,"IQ_TOTAL_ASSETS",IQ_FQ,$A73,,,L$3)*-100),_xll.ciqfunctions.udf.CIQ(L$2,"IQ_CAPEX",IQ_FQ,$A73,"LFR",,L$3)/_xll.ciqfunctions.udf.CIQ(L$2,"IQ_TOTAL_ASSETS",IQ_FQ,$A73,,,L$3)*-100,0)</f>
        <v>0.25528133659986341</v>
      </c>
      <c r="M73" s="11">
        <f>IF(ISNUMBER(_xll.ciqfunctions.udf.CIQ(M$2,"IQ_CAPEX",IQ_FQ,$A73,"LFR",,M$3)/_xll.ciqfunctions.udf.CIQ(M$2,"IQ_TOTAL_ASSETS",IQ_FQ,$A73,,,M$3)*-100),_xll.ciqfunctions.udf.CIQ(M$2,"IQ_CAPEX",IQ_FQ,$A73,"LFR",,M$3)/_xll.ciqfunctions.udf.CIQ(M$2,"IQ_TOTAL_ASSETS",IQ_FQ,$A73,,,M$3)*-100,0)</f>
        <v>0</v>
      </c>
      <c r="N73" s="11">
        <f>IF(ISNUMBER(_xll.ciqfunctions.udf.CIQ(N$2,"IQ_CAPEX",IQ_FQ,$A73,"LFR",,N$3)/_xll.ciqfunctions.udf.CIQ(N$2,"IQ_TOTAL_ASSETS",IQ_FQ,$A73,,,N$3)*-100),_xll.ciqfunctions.udf.CIQ(N$2,"IQ_CAPEX",IQ_FQ,$A73,"LFR",,N$3)/_xll.ciqfunctions.udf.CIQ(N$2,"IQ_TOTAL_ASSETS",IQ_FQ,$A73,,,N$3)*-100,0)</f>
        <v>0.50220354617197915</v>
      </c>
      <c r="O73" s="11">
        <f>IF(ISNUMBER(_xll.ciqfunctions.udf.CIQ(O$2,"IQ_CAPEX",IQ_FQ,$A73,"LFR",,O$3)/_xll.ciqfunctions.udf.CIQ(O$2,"IQ_TOTAL_ASSETS",IQ_FQ,$A73,,,O$3)*-100),_xll.ciqfunctions.udf.CIQ(O$2,"IQ_CAPEX",IQ_FQ,$A73,"LFR",,O$3)/_xll.ciqfunctions.udf.CIQ(O$2,"IQ_TOTAL_ASSETS",IQ_FQ,$A73,,,O$3)*-100,0)</f>
        <v>1.6108863552776755</v>
      </c>
      <c r="P73" s="11">
        <f>IF(ISNUMBER(_xll.ciqfunctions.udf.CIQ(P$2,"IQ_CAPEX",IQ_FQ,$A73,"LFR",,P$3)/_xll.ciqfunctions.udf.CIQ(P$2,"IQ_TOTAL_ASSETS",IQ_FQ,$A73,,,P$3)*-100),_xll.ciqfunctions.udf.CIQ(P$2,"IQ_CAPEX",IQ_FQ,$A73,"LFR",,P$3)/_xll.ciqfunctions.udf.CIQ(P$2,"IQ_TOTAL_ASSETS",IQ_FQ,$A73,,,P$3)*-100,0)</f>
        <v>2.0924577081537969</v>
      </c>
      <c r="Q73" s="11">
        <f>IF(ISNUMBER(_xll.ciqfunctions.udf.CIQ(Q$2,"IQ_CAPEX",IQ_FQ,$A73,"LFR",,Q$3)/_xll.ciqfunctions.udf.CIQ(Q$2,"IQ_TOTAL_ASSETS",IQ_FQ,$A73,,,Q$3)*-100),_xll.ciqfunctions.udf.CIQ(Q$2,"IQ_CAPEX",IQ_FQ,$A73,"LFR",,Q$3)/_xll.ciqfunctions.udf.CIQ(Q$2,"IQ_TOTAL_ASSETS",IQ_FQ,$A73,,,Q$3)*-100,0)</f>
        <v>1.4800577854078905</v>
      </c>
      <c r="R73" s="11">
        <f>IF(ISNUMBER(_xll.ciqfunctions.udf.CIQ(R$2,"IQ_CAPEX",IQ_FQ,$A73,"LFR",,R$3)/_xll.ciqfunctions.udf.CIQ(R$2,"IQ_TOTAL_ASSETS",IQ_FQ,$A73,,,R$3)*-100),_xll.ciqfunctions.udf.CIQ(R$2,"IQ_CAPEX",IQ_FQ,$A73,"LFR",,R$3)/_xll.ciqfunctions.udf.CIQ(R$2,"IQ_TOTAL_ASSETS",IQ_FQ,$A73,,,R$3)*-100,0)</f>
        <v>1.8364577582425199</v>
      </c>
      <c r="S73" s="11">
        <f>IF(ISNUMBER(_xll.ciqfunctions.udf.CIQ(S$2,"IQ_CAPEX",IQ_FQ,$A73,"LFR",,S$3)/_xll.ciqfunctions.udf.CIQ(S$2,"IQ_TOTAL_ASSETS",IQ_FQ,$A73,,,S$3)*-100),_xll.ciqfunctions.udf.CIQ(S$2,"IQ_CAPEX",IQ_FQ,$A73,"LFR",,S$3)/_xll.ciqfunctions.udf.CIQ(S$2,"IQ_TOTAL_ASSETS",IQ_FQ,$A73,,,S$3)*-100,0)</f>
        <v>0.75141200766340721</v>
      </c>
      <c r="T73" s="11">
        <f>IF(ISNUMBER(_xll.ciqfunctions.udf.CIQ(T$2,"IQ_CAPEX",IQ_FQ,$A73,"LFR",,T$3)/_xll.ciqfunctions.udf.CIQ(T$2,"IQ_TOTAL_ASSETS",IQ_FQ,$A73,,,T$3)*-100),_xll.ciqfunctions.udf.CIQ(T$2,"IQ_CAPEX",IQ_FQ,$A73,"LFR",,T$3)/_xll.ciqfunctions.udf.CIQ(T$2,"IQ_TOTAL_ASSETS",IQ_FQ,$A73,,,T$3)*-100,0)</f>
        <v>0.24900143996985957</v>
      </c>
      <c r="U73" s="11">
        <f>IF(ISNUMBER(_xll.ciqfunctions.udf.CIQ(U$2,"IQ_CAPEX",IQ_FQ,$A73,"LFR",,U$3)/_xll.ciqfunctions.udf.CIQ(U$2,"IQ_TOTAL_ASSETS",IQ_FQ,$A73,,,U$3)*-100),_xll.ciqfunctions.udf.CIQ(U$2,"IQ_CAPEX",IQ_FQ,$A73,"LFR",,U$3)/_xll.ciqfunctions.udf.CIQ(U$2,"IQ_TOTAL_ASSETS",IQ_FQ,$A73,,,U$3)*-100,0)</f>
        <v>1.314404158715536</v>
      </c>
      <c r="V73" s="11">
        <f>IF(ISNUMBER(_xll.ciqfunctions.udf.CIQ(V$2,"IQ_CAPEX",IQ_FQ,$A73,"LFR",,V$3)/_xll.ciqfunctions.udf.CIQ(V$2,"IQ_TOTAL_ASSETS",IQ_FQ,$A73,,,V$3)*-100),_xll.ciqfunctions.udf.CIQ(V$2,"IQ_CAPEX",IQ_FQ,$A73,"LFR",,V$3)/_xll.ciqfunctions.udf.CIQ(V$2,"IQ_TOTAL_ASSETS",IQ_FQ,$A73,,,V$3)*-100,0)</f>
        <v>0.45786620880045781</v>
      </c>
      <c r="W73" s="11">
        <f>IF(ISNUMBER(_xll.ciqfunctions.udf.CIQ(W$2,"IQ_CAPEX",IQ_FQ,$A73,"LFR",,W$3)/_xll.ciqfunctions.udf.CIQ(W$2,"IQ_TOTAL_ASSETS",IQ_FQ,$A73,,,W$3)*-100),_xll.ciqfunctions.udf.CIQ(W$2,"IQ_CAPEX",IQ_FQ,$A73,"LFR",,W$3)/_xll.ciqfunctions.udf.CIQ(W$2,"IQ_TOTAL_ASSETS",IQ_FQ,$A73,,,W$3)*-100,0)</f>
        <v>0.48246124156231285</v>
      </c>
      <c r="X73" s="11">
        <f>IF(ISNUMBER(_xll.ciqfunctions.udf.CIQ(X$2,"IQ_CAPEX",IQ_FQ,$A73,"LFR",,X$3)/_xll.ciqfunctions.udf.CIQ(X$2,"IQ_TOTAL_ASSETS",IQ_FQ,$A73,,,X$3)*-100),_xll.ciqfunctions.udf.CIQ(X$2,"IQ_CAPEX",IQ_FQ,$A73,"LFR",,X$3)/_xll.ciqfunctions.udf.CIQ(X$2,"IQ_TOTAL_ASSETS",IQ_FQ,$A73,,,X$3)*-100,0)</f>
        <v>0.10845367886294879</v>
      </c>
      <c r="Y73" s="11">
        <f>IF(ISNUMBER(_xll.ciqfunctions.udf.CIQ(Y$2,"IQ_CAPEX",IQ_FQ,$A73,"LFR",,Y$3)/_xll.ciqfunctions.udf.CIQ(Y$2,"IQ_TOTAL_ASSETS",IQ_FQ,$A73,,,Y$3)*-100),_xll.ciqfunctions.udf.CIQ(Y$2,"IQ_CAPEX",IQ_FQ,$A73,"LFR",,Y$3)/_xll.ciqfunctions.udf.CIQ(Y$2,"IQ_TOTAL_ASSETS",IQ_FQ,$A73,,,Y$3)*-100,0)</f>
        <v>3.1356748708066915</v>
      </c>
      <c r="Z73" s="11">
        <f>IF(ISNUMBER(_xll.ciqfunctions.udf.CIQ(Z$2,"IQ_CAPEX",IQ_FQ,$A73,"LFR",,Z$3)/_xll.ciqfunctions.udf.CIQ(Z$2,"IQ_TOTAL_ASSETS",IQ_FQ,$A73,,,Z$3)*-100),_xll.ciqfunctions.udf.CIQ(Z$2,"IQ_CAPEX",IQ_FQ,$A73,"LFR",,Z$3)/_xll.ciqfunctions.udf.CIQ(Z$2,"IQ_TOTAL_ASSETS",IQ_FQ,$A73,,,Z$3)*-100,0)</f>
        <v>1.4639543790960934</v>
      </c>
      <c r="AA73" s="11">
        <f>IF(ISNUMBER(_xll.ciqfunctions.udf.CIQ(AA$2,"IQ_CAPEX",IQ_FQ,$A73,"LFR",,AA$3)/_xll.ciqfunctions.udf.CIQ(AA$2,"IQ_TOTAL_ASSETS",IQ_FQ,$A73,,,AA$3)*-100),_xll.ciqfunctions.udf.CIQ(AA$2,"IQ_CAPEX",IQ_FQ,$A73,"LFR",,AA$3)/_xll.ciqfunctions.udf.CIQ(AA$2,"IQ_TOTAL_ASSETS",IQ_FQ,$A73,,,AA$3)*-100,0)</f>
        <v>1.3743662128781828</v>
      </c>
      <c r="AB73" s="11">
        <f>IF(ISNUMBER(_xll.ciqfunctions.udf.CIQ(AB$2,"IQ_CAPEX",IQ_FQ,$A73,"LFR",,AB$3)/_xll.ciqfunctions.udf.CIQ(AB$2,"IQ_TOTAL_ASSETS",IQ_FQ,$A73,,,AB$3)*-100),_xll.ciqfunctions.udf.CIQ(AB$2,"IQ_CAPEX",IQ_FQ,$A73,"LFR",,AB$3)/_xll.ciqfunctions.udf.CIQ(AB$2,"IQ_TOTAL_ASSETS",IQ_FQ,$A73,,,AB$3)*-100,0)</f>
        <v>0.17661719204830154</v>
      </c>
      <c r="AC73" s="11">
        <f>IF(ISNUMBER(_xll.ciqfunctions.udf.CIQ(AC$2,"IQ_CAPEX",IQ_FQ,$A73,"LFR",,AC$3)/_xll.ciqfunctions.udf.CIQ(AC$2,"IQ_TOTAL_ASSETS",IQ_FQ,$A73,,,AC$3)*-100),_xll.ciqfunctions.udf.CIQ(AC$2,"IQ_CAPEX",IQ_FQ,$A73,"LFR",,AC$3)/_xll.ciqfunctions.udf.CIQ(AC$2,"IQ_TOTAL_ASSETS",IQ_FQ,$A73,,,AC$3)*-100,0)</f>
        <v>0</v>
      </c>
      <c r="AD73" s="11">
        <f>IF(ISNUMBER(_xll.ciqfunctions.udf.CIQ(AD$2,"IQ_CAPEX",IQ_FQ,$A73,"LFR",,AD$3)/_xll.ciqfunctions.udf.CIQ(AD$2,"IQ_TOTAL_ASSETS",IQ_FQ,$A73,,,AD$3)*-100),_xll.ciqfunctions.udf.CIQ(AD$2,"IQ_CAPEX",IQ_FQ,$A73,"LFR",,AD$3)/_xll.ciqfunctions.udf.CIQ(AD$2,"IQ_TOTAL_ASSETS",IQ_FQ,$A73,,,AD$3)*-100,0)</f>
        <v>0</v>
      </c>
      <c r="AE73" s="11">
        <f>IF(ISNUMBER(_xll.ciqfunctions.udf.CIQ(AE$2,"IQ_CAPEX",IQ_FQ,$A73,"LFR",,AE$3)/_xll.ciqfunctions.udf.CIQ(AE$2,"IQ_TOTAL_ASSETS",IQ_FQ,$A73,,,AE$3)*-100),_xll.ciqfunctions.udf.CIQ(AE$2,"IQ_CAPEX",IQ_FQ,$A73,"LFR",,AE$3)/_xll.ciqfunctions.udf.CIQ(AE$2,"IQ_TOTAL_ASSETS",IQ_FQ,$A73,,,AE$3)*-100,0)</f>
        <v>3.1754279610865736E-2</v>
      </c>
      <c r="AF73" s="11">
        <f>IF(ISNUMBER(_xll.ciqfunctions.udf.CIQ(AF$2,"IQ_CAPEX",IQ_FQ,$A73,"LFR",,AF$3)/_xll.ciqfunctions.udf.CIQ(AF$2,"IQ_TOTAL_ASSETS",IQ_FQ,$A73,,,AF$3)*-100),_xll.ciqfunctions.udf.CIQ(AF$2,"IQ_CAPEX",IQ_FQ,$A73,"LFR",,AF$3)/_xll.ciqfunctions.udf.CIQ(AF$2,"IQ_TOTAL_ASSETS",IQ_FQ,$A73,,,AF$3)*-100,0)</f>
        <v>0.25514554854059079</v>
      </c>
      <c r="AG73" s="11">
        <f>IF(ISNUMBER(_xll.ciqfunctions.udf.CIQ(AG$2,"IQ_CAPEX",IQ_FQ,$A73,"LFR",,AG$3)/_xll.ciqfunctions.udf.CIQ(AG$2,"IQ_TOTAL_ASSETS",IQ_FQ,$A73,,,AG$3)*-100),_xll.ciqfunctions.udf.CIQ(AG$2,"IQ_CAPEX",IQ_FQ,$A73,"LFR",,AG$3)/_xll.ciqfunctions.udf.CIQ(AG$2,"IQ_TOTAL_ASSETS",IQ_FQ,$A73,,,AG$3)*-100,0)</f>
        <v>0.31200403982109365</v>
      </c>
      <c r="AH73" s="11">
        <f>IF(ISNUMBER(_xll.ciqfunctions.udf.CIQ(AH$2,"IQ_CAPEX",IQ_FQ,$A73,"LFR",,AH$3)/_xll.ciqfunctions.udf.CIQ(AH$2,"IQ_TOTAL_ASSETS",IQ_FQ,$A73,,,AH$3)*-100),_xll.ciqfunctions.udf.CIQ(AH$2,"IQ_CAPEX",IQ_FQ,$A73,"LFR",,AH$3)/_xll.ciqfunctions.udf.CIQ(AH$2,"IQ_TOTAL_ASSETS",IQ_FQ,$A73,,,AH$3)*-100,0)</f>
        <v>0.6520849581884316</v>
      </c>
      <c r="AI73" s="11">
        <f>IF(ISNUMBER(_xll.ciqfunctions.udf.CIQ(AI$2,"IQ_CAPEX",IQ_FQ,$A73,"LFR",,AI$3)/_xll.ciqfunctions.udf.CIQ(AI$2,"IQ_TOTAL_ASSETS",IQ_FQ,$A73,,,AI$3)*-100),_xll.ciqfunctions.udf.CIQ(AI$2,"IQ_CAPEX",IQ_FQ,$A73,"LFR",,AI$3)/_xll.ciqfunctions.udf.CIQ(AI$2,"IQ_TOTAL_ASSETS",IQ_FQ,$A73,,,AI$3)*-100,0)</f>
        <v>3.5945976706248342</v>
      </c>
      <c r="AJ73" s="11">
        <f>IF(ISNUMBER(_xll.ciqfunctions.udf.CIQ(AJ$2,"IQ_CAPEX",IQ_FQ,$A73,"LFR",,AJ$3)/_xll.ciqfunctions.udf.CIQ(AJ$2,"IQ_TOTAL_ASSETS",IQ_FQ,$A73,,,AJ$3)*-100),_xll.ciqfunctions.udf.CIQ(AJ$2,"IQ_CAPEX",IQ_FQ,$A73,"LFR",,AJ$3)/_xll.ciqfunctions.udf.CIQ(AJ$2,"IQ_TOTAL_ASSETS",IQ_FQ,$A73,,,AJ$3)*-100,0)</f>
        <v>0.71910790228826549</v>
      </c>
      <c r="AK73" s="11">
        <f>IF(ISNUMBER(_xll.ciqfunctions.udf.CIQ(AK$2,"IQ_CAPEX",IQ_FQ,$A73,"LFR",,AK$3)/_xll.ciqfunctions.udf.CIQ(AK$2,"IQ_TOTAL_ASSETS",IQ_FQ,$A73,,,AK$3)*-100),_xll.ciqfunctions.udf.CIQ(AK$2,"IQ_CAPEX",IQ_FQ,$A73,"LFR",,AK$3)/_xll.ciqfunctions.udf.CIQ(AK$2,"IQ_TOTAL_ASSETS",IQ_FQ,$A73,,,AK$3)*-100,0)</f>
        <v>0.2439933579585889</v>
      </c>
      <c r="AL73" s="11">
        <f>IF(ISNUMBER(_xll.ciqfunctions.udf.CIQ(AL$2,"IQ_CAPEX",IQ_FQ,$A73,"LFR",,AL$3)/_xll.ciqfunctions.udf.CIQ(AL$2,"IQ_TOTAL_ASSETS",IQ_FQ,$A73,,,AL$3)*-100),_xll.ciqfunctions.udf.CIQ(AL$2,"IQ_CAPEX",IQ_FQ,$A73,"LFR",,AL$3)/_xll.ciqfunctions.udf.CIQ(AL$2,"IQ_TOTAL_ASSETS",IQ_FQ,$A73,,,AL$3)*-100,0)</f>
        <v>4.7185852746131607</v>
      </c>
      <c r="AM73" s="11">
        <f>IF(ISNUMBER(_xll.ciqfunctions.udf.CIQ(AM$2,"IQ_CAPEX",IQ_FQ,$A73,"LFR",,AM$3)/_xll.ciqfunctions.udf.CIQ(AM$2,"IQ_TOTAL_ASSETS",IQ_FQ,$A73,,,AM$3)*-100),_xll.ciqfunctions.udf.CIQ(AM$2,"IQ_CAPEX",IQ_FQ,$A73,"LFR",,AM$3)/_xll.ciqfunctions.udf.CIQ(AM$2,"IQ_TOTAL_ASSETS",IQ_FQ,$A73,,,AM$3)*-100,0)</f>
        <v>1.1828851546930661</v>
      </c>
      <c r="AN73" s="11">
        <f>IF(ISNUMBER(_xll.ciqfunctions.udf.CIQ(AN$2,"IQ_CAPEX",IQ_FQ,$A73,"LFR",,AN$3)/_xll.ciqfunctions.udf.CIQ(AN$2,"IQ_TOTAL_ASSETS",IQ_FQ,$A73,,,AN$3)*-100),_xll.ciqfunctions.udf.CIQ(AN$2,"IQ_CAPEX",IQ_FQ,$A73,"LFR",,AN$3)/_xll.ciqfunctions.udf.CIQ(AN$2,"IQ_TOTAL_ASSETS",IQ_FQ,$A73,,,AN$3)*-100,0)</f>
        <v>0</v>
      </c>
      <c r="AO73" s="11">
        <f>IF(ISNUMBER(_xll.ciqfunctions.udf.CIQ(AO$2,"IQ_CAPEX",IQ_FQ,$A73,"LFR",,AO$3)/_xll.ciqfunctions.udf.CIQ(AO$2,"IQ_TOTAL_ASSETS",IQ_FQ,$A73,,,AO$3)*-100),_xll.ciqfunctions.udf.CIQ(AO$2,"IQ_CAPEX",IQ_FQ,$A73,"LFR",,AO$3)/_xll.ciqfunctions.udf.CIQ(AO$2,"IQ_TOTAL_ASSETS",IQ_FQ,$A73,,,AO$3)*-100,0)</f>
        <v>1.9657624500181752</v>
      </c>
      <c r="AP73" s="11">
        <f>IF(ISNUMBER(_xll.ciqfunctions.udf.CIQ(AP$2,"IQ_CAPEX",IQ_FQ,$A73,"LFR",,AP$3)/_xll.ciqfunctions.udf.CIQ(AP$2,"IQ_TOTAL_ASSETS",IQ_FQ,$A73,,,AP$3)*-100),_xll.ciqfunctions.udf.CIQ(AP$2,"IQ_CAPEX",IQ_FQ,$A73,"LFR",,AP$3)/_xll.ciqfunctions.udf.CIQ(AP$2,"IQ_TOTAL_ASSETS",IQ_FQ,$A73,,,AP$3)*-100,0)</f>
        <v>0.33783783783783783</v>
      </c>
      <c r="AQ73" s="11">
        <f>IF(ISNUMBER(_xll.ciqfunctions.udf.CIQ(AQ$2,"IQ_CAPEX",IQ_FQ,$A73,"LFR",,AQ$3)/_xll.ciqfunctions.udf.CIQ(AQ$2,"IQ_TOTAL_ASSETS",IQ_FQ,$A73,,,AQ$3)*-100),_xll.ciqfunctions.udf.CIQ(AQ$2,"IQ_CAPEX",IQ_FQ,$A73,"LFR",,AQ$3)/_xll.ciqfunctions.udf.CIQ(AQ$2,"IQ_TOTAL_ASSETS",IQ_FQ,$A73,,,AQ$3)*-100,0)</f>
        <v>0.56300268096514738</v>
      </c>
      <c r="AR73" s="11">
        <f>IF(ISNUMBER(_xll.ciqfunctions.udf.CIQ(AR$2,"IQ_CAPEX",IQ_FQ,$A73,"LFR",,AR$3)/_xll.ciqfunctions.udf.CIQ(AR$2,"IQ_TOTAL_ASSETS",IQ_FQ,$A73,,,AR$3)*-100),_xll.ciqfunctions.udf.CIQ(AR$2,"IQ_CAPEX",IQ_FQ,$A73,"LFR",,AR$3)/_xll.ciqfunctions.udf.CIQ(AR$2,"IQ_TOTAL_ASSETS",IQ_FQ,$A73,,,AR$3)*-100,0)</f>
        <v>6.2759093368058211E-2</v>
      </c>
      <c r="AS73" s="11">
        <f>IF(ISNUMBER(_xll.ciqfunctions.udf.CIQ(AS$2,"IQ_CAPEX",IQ_FQ,$A73,"LFR",,AS$3)/_xll.ciqfunctions.udf.CIQ(AS$2,"IQ_TOTAL_ASSETS",IQ_FQ,$A73,,,AS$3)*-100),_xll.ciqfunctions.udf.CIQ(AS$2,"IQ_CAPEX",IQ_FQ,$A73,"LFR",,AS$3)/_xll.ciqfunctions.udf.CIQ(AS$2,"IQ_TOTAL_ASSETS",IQ_FQ,$A73,,,AS$3)*-100,0)</f>
        <v>1.8527331936788221</v>
      </c>
      <c r="AT73" s="11">
        <f>IF(ISNUMBER(_xll.ciqfunctions.udf.CIQ(AT$2,"IQ_CAPEX",IQ_FQ,$A73,"LFR",,AT$3)/_xll.ciqfunctions.udf.CIQ(AT$2,"IQ_TOTAL_ASSETS",IQ_FQ,$A73,,,AT$3)*-100),_xll.ciqfunctions.udf.CIQ(AT$2,"IQ_CAPEX",IQ_FQ,$A73,"LFR",,AT$3)/_xll.ciqfunctions.udf.CIQ(AT$2,"IQ_TOTAL_ASSETS",IQ_FQ,$A73,,,AT$3)*-100,0)</f>
        <v>0.49468289937498144</v>
      </c>
      <c r="AU73" s="11">
        <f>IF(ISNUMBER(_xll.ciqfunctions.udf.CIQ(AU$2,"IQ_CAPEX",IQ_FQ,$A73,"LFR",,AU$3)/_xll.ciqfunctions.udf.CIQ(AU$2,"IQ_TOTAL_ASSETS",IQ_FQ,$A73,,,AU$3)*-100),_xll.ciqfunctions.udf.CIQ(AU$2,"IQ_CAPEX",IQ_FQ,$A73,"LFR",,AU$3)/_xll.ciqfunctions.udf.CIQ(AU$2,"IQ_TOTAL_ASSETS",IQ_FQ,$A73,,,AU$3)*-100,0)</f>
        <v>0.10118066221914074</v>
      </c>
      <c r="AV73" s="11">
        <f>IF(ISNUMBER(_xll.ciqfunctions.udf.CIQ(AV$2,"IQ_CAPEX",IQ_FQ,$A73,"LFR",,AV$3)/_xll.ciqfunctions.udf.CIQ(AV$2,"IQ_TOTAL_ASSETS",IQ_FQ,$A73,,,AV$3)*-100),_xll.ciqfunctions.udf.CIQ(AV$2,"IQ_CAPEX",IQ_FQ,$A73,"LFR",,AV$3)/_xll.ciqfunctions.udf.CIQ(AV$2,"IQ_TOTAL_ASSETS",IQ_FQ,$A73,,,AV$3)*-100,0)</f>
        <v>0.60642998628675904</v>
      </c>
      <c r="AW73" s="11">
        <f>IF(ISNUMBER(_xll.ciqfunctions.udf.CIQ(AW$2,"IQ_CAPEX",IQ_FQ,$A73,"LFR",,AW$3)/_xll.ciqfunctions.udf.CIQ(AW$2,"IQ_TOTAL_ASSETS",IQ_FQ,$A73,,,AW$3)*-100),_xll.ciqfunctions.udf.CIQ(AW$2,"IQ_CAPEX",IQ_FQ,$A73,"LFR",,AW$3)/_xll.ciqfunctions.udf.CIQ(AW$2,"IQ_TOTAL_ASSETS",IQ_FQ,$A73,,,AW$3)*-100,0)</f>
        <v>2.390450519093104</v>
      </c>
      <c r="AX73" s="11">
        <f>IF(ISNUMBER(_xll.ciqfunctions.udf.CIQ(AX$2,"IQ_CAPEX",IQ_FQ,$A73,"LFR",,AX$3)/_xll.ciqfunctions.udf.CIQ(AX$2,"IQ_TOTAL_ASSETS",IQ_FQ,$A73,,,AX$3)*-100),_xll.ciqfunctions.udf.CIQ(AX$2,"IQ_CAPEX",IQ_FQ,$A73,"LFR",,AX$3)/_xll.ciqfunctions.udf.CIQ(AX$2,"IQ_TOTAL_ASSETS",IQ_FQ,$A73,,,AX$3)*-100,0)</f>
        <v>5.641927594667865E-3</v>
      </c>
      <c r="AY73" s="11">
        <f>IF(ISNUMBER(_xll.ciqfunctions.udf.CIQ(AY$2,"IQ_CAPEX",IQ_FQ,$A73,"LFR",,AY$3)/_xll.ciqfunctions.udf.CIQ(AY$2,"IQ_TOTAL_ASSETS",IQ_FQ,$A73,,,AY$3)*-100),_xll.ciqfunctions.udf.CIQ(AY$2,"IQ_CAPEX",IQ_FQ,$A73,"LFR",,AY$3)/_xll.ciqfunctions.udf.CIQ(AY$2,"IQ_TOTAL_ASSETS",IQ_FQ,$A73,,,AY$3)*-100,0)</f>
        <v>0.33317654437127625</v>
      </c>
      <c r="AZ73" s="11">
        <f>IF(ISNUMBER(_xll.ciqfunctions.udf.CIQ(AZ$2,"IQ_CAPEX",IQ_FQ,$A73,"LFR",,AZ$3)/_xll.ciqfunctions.udf.CIQ(AZ$2,"IQ_TOTAL_ASSETS",IQ_FQ,$A73,,,AZ$3)*-100),_xll.ciqfunctions.udf.CIQ(AZ$2,"IQ_CAPEX",IQ_FQ,$A73,"LFR",,AZ$3)/_xll.ciqfunctions.udf.CIQ(AZ$2,"IQ_TOTAL_ASSETS",IQ_FQ,$A73,,,AZ$3)*-100,0)</f>
        <v>0.61683220073183487</v>
      </c>
      <c r="BA73" s="11">
        <f>IF(ISNUMBER(_xll.ciqfunctions.udf.CIQ(BA$2,"IQ_CAPEX",IQ_FQ,$A73,"LFR",,BA$3)/_xll.ciqfunctions.udf.CIQ(BA$2,"IQ_TOTAL_ASSETS",IQ_FQ,$A73,,,BA$3)*-100),_xll.ciqfunctions.udf.CIQ(BA$2,"IQ_CAPEX",IQ_FQ,$A73,"LFR",,BA$3)/_xll.ciqfunctions.udf.CIQ(BA$2,"IQ_TOTAL_ASSETS",IQ_FQ,$A73,,,BA$3)*-100,0)</f>
        <v>2.6835102406936762</v>
      </c>
      <c r="BB73" s="11">
        <f>IF(ISNUMBER(_xll.ciqfunctions.udf.CIQ(BB$2,"IQ_CAPEX",IQ_FQ,$A73,"LFR",,BB$3)/_xll.ciqfunctions.udf.CIQ(BB$2,"IQ_TOTAL_ASSETS",IQ_FQ,$A73,,,BB$3)*-100),_xll.ciqfunctions.udf.CIQ(BB$2,"IQ_CAPEX",IQ_FQ,$A73,"LFR",,BB$3)/_xll.ciqfunctions.udf.CIQ(BB$2,"IQ_TOTAL_ASSETS",IQ_FQ,$A73,,,BB$3)*-100,0)</f>
        <v>0.90909090909090917</v>
      </c>
      <c r="BC73" s="11">
        <f>IF(ISNUMBER(_xll.ciqfunctions.udf.CIQ(BC$2,"IQ_CAPEX",IQ_FQ,$A73,"LFR",,BC$3)/_xll.ciqfunctions.udf.CIQ(BC$2,"IQ_TOTAL_ASSETS",IQ_FQ,$A73,,,BC$3)*-100),_xll.ciqfunctions.udf.CIQ(BC$2,"IQ_CAPEX",IQ_FQ,$A73,"LFR",,BC$3)/_xll.ciqfunctions.udf.CIQ(BC$2,"IQ_TOTAL_ASSETS",IQ_FQ,$A73,,,BC$3)*-100,0)</f>
        <v>6.740031447324807E-3</v>
      </c>
      <c r="BD73" s="11">
        <f>IF(ISNUMBER(_xll.ciqfunctions.udf.CIQ(BD$2,"IQ_CAPEX",IQ_FQ,$A73,"LFR",,BD$3)/_xll.ciqfunctions.udf.CIQ(BD$2,"IQ_TOTAL_ASSETS",IQ_FQ,$A73,,,BD$3)*-100),_xll.ciqfunctions.udf.CIQ(BD$2,"IQ_CAPEX",IQ_FQ,$A73,"LFR",,BD$3)/_xll.ciqfunctions.udf.CIQ(BD$2,"IQ_TOTAL_ASSETS",IQ_FQ,$A73,,,BD$3)*-100,0)</f>
        <v>1.3064312736443884</v>
      </c>
      <c r="BE73" s="11">
        <f>IF(ISNUMBER(_xll.ciqfunctions.udf.CIQ(BE$2,"IQ_CAPEX",IQ_FQ,$A73,"LFR",,BE$3)/_xll.ciqfunctions.udf.CIQ(BE$2,"IQ_TOTAL_ASSETS",IQ_FQ,$A73,,,BE$3)*-100),_xll.ciqfunctions.udf.CIQ(BE$2,"IQ_CAPEX",IQ_FQ,$A73,"LFR",,BE$3)/_xll.ciqfunctions.udf.CIQ(BE$2,"IQ_TOTAL_ASSETS",IQ_FQ,$A73,,,BE$3)*-100,0)</f>
        <v>3.076568088297504E-2</v>
      </c>
      <c r="BF73" s="11">
        <f>IF(ISNUMBER(_xll.ciqfunctions.udf.CIQ(BF$2,"IQ_CAPEX",IQ_FQ,$A73,"LFR",,BF$3)/_xll.ciqfunctions.udf.CIQ(BF$2,"IQ_TOTAL_ASSETS",IQ_FQ,$A73,,,BF$3)*-100),_xll.ciqfunctions.udf.CIQ(BF$2,"IQ_CAPEX",IQ_FQ,$A73,"LFR",,BF$3)/_xll.ciqfunctions.udf.CIQ(BF$2,"IQ_TOTAL_ASSETS",IQ_FQ,$A73,,,BF$3)*-100,0)</f>
        <v>0.44260949230787533</v>
      </c>
      <c r="BG73" s="11">
        <f>IF(ISNUMBER(_xll.ciqfunctions.udf.CIQ(BG$2,"IQ_CAPEX",IQ_FQ,$A73,"LFR",,BG$3)/_xll.ciqfunctions.udf.CIQ(BG$2,"IQ_TOTAL_ASSETS",IQ_FQ,$A73,,,BG$3)*-100),_xll.ciqfunctions.udf.CIQ(BG$2,"IQ_CAPEX",IQ_FQ,$A73,"LFR",,BG$3)/_xll.ciqfunctions.udf.CIQ(BG$2,"IQ_TOTAL_ASSETS",IQ_FQ,$A73,,,BG$3)*-100,0)</f>
        <v>1.5311186807323254</v>
      </c>
      <c r="BH73" s="11">
        <f>IF(ISNUMBER(_xll.ciqfunctions.udf.CIQ(BH$2,"IQ_CAPEX",IQ_FQ,$A73,"LFR",,BH$3)/_xll.ciqfunctions.udf.CIQ(BH$2,"IQ_TOTAL_ASSETS",IQ_FQ,$A73,,,BH$3)*-100),_xll.ciqfunctions.udf.CIQ(BH$2,"IQ_CAPEX",IQ_FQ,$A73,"LFR",,BH$3)/_xll.ciqfunctions.udf.CIQ(BH$2,"IQ_TOTAL_ASSETS",IQ_FQ,$A73,,,BH$3)*-100,0)</f>
        <v>1.4290013462176392</v>
      </c>
      <c r="BI73" s="11">
        <f>IF(ISNUMBER(_xll.ciqfunctions.udf.CIQ(BI$2,"IQ_CAPEX",IQ_FQ,$A73,"LFR",,BI$3)/_xll.ciqfunctions.udf.CIQ(BI$2,"IQ_TOTAL_ASSETS",IQ_FQ,$A73,,,BI$3)*-100),_xll.ciqfunctions.udf.CIQ(BI$2,"IQ_CAPEX",IQ_FQ,$A73,"LFR",,BI$3)/_xll.ciqfunctions.udf.CIQ(BI$2,"IQ_TOTAL_ASSETS",IQ_FQ,$A73,,,BI$3)*-100,0)</f>
        <v>0.77392503916388056</v>
      </c>
      <c r="BJ73" s="11">
        <f>IF(ISNUMBER(_xll.ciqfunctions.udf.CIQ(BJ$2,"IQ_CAPEX",IQ_FQ,$A73,"LFR",,BJ$3)/_xll.ciqfunctions.udf.CIQ(BJ$2,"IQ_TOTAL_ASSETS",IQ_FQ,$A73,,,BJ$3)*-100),_xll.ciqfunctions.udf.CIQ(BJ$2,"IQ_CAPEX",IQ_FQ,$A73,"LFR",,BJ$3)/_xll.ciqfunctions.udf.CIQ(BJ$2,"IQ_TOTAL_ASSETS",IQ_FQ,$A73,,,BJ$3)*-100,0)</f>
        <v>0.61634226565907835</v>
      </c>
      <c r="BK73" s="11">
        <f>IF(ISNUMBER(_xll.ciqfunctions.udf.CIQ(BK$2,"IQ_CAPEX",IQ_FQ,$A73,"LFR",,BK$3)/_xll.ciqfunctions.udf.CIQ(BK$2,"IQ_TOTAL_ASSETS",IQ_FQ,$A73,,,BK$3)*-100),_xll.ciqfunctions.udf.CIQ(BK$2,"IQ_CAPEX",IQ_FQ,$A73,"LFR",,BK$3)/_xll.ciqfunctions.udf.CIQ(BK$2,"IQ_TOTAL_ASSETS",IQ_FQ,$A73,,,BK$3)*-100,0)</f>
        <v>1.1041706101331314</v>
      </c>
      <c r="BL73" s="11">
        <f>IF(ISNUMBER(_xll.ciqfunctions.udf.CIQ(BL$2,"IQ_CAPEX",IQ_FQ,$A73,"LFR",,BL$3)/_xll.ciqfunctions.udf.CIQ(BL$2,"IQ_TOTAL_ASSETS",IQ_FQ,$A73,,,BL$3)*-100),_xll.ciqfunctions.udf.CIQ(BL$2,"IQ_CAPEX",IQ_FQ,$A73,"LFR",,BL$3)/_xll.ciqfunctions.udf.CIQ(BL$2,"IQ_TOTAL_ASSETS",IQ_FQ,$A73,,,BL$3)*-100,0)</f>
        <v>2.4589646190265086</v>
      </c>
      <c r="BM73" s="11">
        <f>IF(ISNUMBER(_xll.ciqfunctions.udf.CIQ(BM$2,"IQ_CAPEX",IQ_FQ,$A73,"LFR",,BM$3)/_xll.ciqfunctions.udf.CIQ(BM$2,"IQ_TOTAL_ASSETS",IQ_FQ,$A73,,,BM$3)*-100),_xll.ciqfunctions.udf.CIQ(BM$2,"IQ_CAPEX",IQ_FQ,$A73,"LFR",,BM$3)/_xll.ciqfunctions.udf.CIQ(BM$2,"IQ_TOTAL_ASSETS",IQ_FQ,$A73,,,BM$3)*-100,0)</f>
        <v>0.60291023808329713</v>
      </c>
      <c r="BN73" s="11">
        <f>IF(ISNUMBER(_xll.ciqfunctions.udf.CIQ(BN$2,"IQ_CAPEX",IQ_FQ,$A73,"LFR",,BN$3)/_xll.ciqfunctions.udf.CIQ(BN$2,"IQ_TOTAL_ASSETS",IQ_FQ,$A73,,,BN$3)*-100),_xll.ciqfunctions.udf.CIQ(BN$2,"IQ_CAPEX",IQ_FQ,$A73,"LFR",,BN$3)/_xll.ciqfunctions.udf.CIQ(BN$2,"IQ_TOTAL_ASSETS",IQ_FQ,$A73,,,BN$3)*-100,0)</f>
        <v>1.1927728338208144E-2</v>
      </c>
      <c r="BO73" s="11">
        <f>IF(ISNUMBER(_xll.ciqfunctions.udf.CIQ(BO$2,"IQ_CAPEX",IQ_FQ,$A73,"LFR",,BO$3)/_xll.ciqfunctions.udf.CIQ(BO$2,"IQ_TOTAL_ASSETS",IQ_FQ,$A73,,,BO$3)*-100),_xll.ciqfunctions.udf.CIQ(BO$2,"IQ_CAPEX",IQ_FQ,$A73,"LFR",,BO$3)/_xll.ciqfunctions.udf.CIQ(BO$2,"IQ_TOTAL_ASSETS",IQ_FQ,$A73,,,BO$3)*-100,0)</f>
        <v>0.13448861256255923</v>
      </c>
      <c r="BP73" s="11">
        <f>IF(ISNUMBER(_xll.ciqfunctions.udf.CIQ(BP$2,"IQ_CAPEX",IQ_FQ,$A73,"LFR",,BP$3)/_xll.ciqfunctions.udf.CIQ(BP$2,"IQ_TOTAL_ASSETS",IQ_FQ,$A73,,,BP$3)*-100),_xll.ciqfunctions.udf.CIQ(BP$2,"IQ_CAPEX",IQ_FQ,$A73,"LFR",,BP$3)/_xll.ciqfunctions.udf.CIQ(BP$2,"IQ_TOTAL_ASSETS",IQ_FQ,$A73,,,BP$3)*-100,0)</f>
        <v>1.4905853620105569</v>
      </c>
      <c r="BQ73" s="11">
        <f>IF(ISNUMBER(_xll.ciqfunctions.udf.CIQ(BQ$2,"IQ_CAPEX",IQ_FQ,$A73,"LFR",,BQ$3)/_xll.ciqfunctions.udf.CIQ(BQ$2,"IQ_TOTAL_ASSETS",IQ_FQ,$A73,,,BQ$3)*-100),_xll.ciqfunctions.udf.CIQ(BQ$2,"IQ_CAPEX",IQ_FQ,$A73,"LFR",,BQ$3)/_xll.ciqfunctions.udf.CIQ(BQ$2,"IQ_TOTAL_ASSETS",IQ_FQ,$A73,,,BQ$3)*-100,0)</f>
        <v>0</v>
      </c>
      <c r="BR73" s="11">
        <f>IF(ISNUMBER(_xll.ciqfunctions.udf.CIQ(BR$2,"IQ_CAPEX",IQ_FQ,$A73,"LFR",,BR$3)/_xll.ciqfunctions.udf.CIQ(BR$2,"IQ_TOTAL_ASSETS",IQ_FQ,$A73,,,BR$3)*-100),_xll.ciqfunctions.udf.CIQ(BR$2,"IQ_CAPEX",IQ_FQ,$A73,"LFR",,BR$3)/_xll.ciqfunctions.udf.CIQ(BR$2,"IQ_TOTAL_ASSETS",IQ_FQ,$A73,,,BR$3)*-100,0)</f>
        <v>0.27222156468221087</v>
      </c>
      <c r="BS73" s="11">
        <f>IF(ISNUMBER(_xll.ciqfunctions.udf.CIQ(BS$2,"IQ_CAPEX",IQ_FQ,$A73,"LFR",,BS$3)/_xll.ciqfunctions.udf.CIQ(BS$2,"IQ_TOTAL_ASSETS",IQ_FQ,$A73,,,BS$3)*-100),_xll.ciqfunctions.udf.CIQ(BS$2,"IQ_CAPEX",IQ_FQ,$A73,"LFR",,BS$3)/_xll.ciqfunctions.udf.CIQ(BS$2,"IQ_TOTAL_ASSETS",IQ_FQ,$A73,,,BS$3)*-100,0)</f>
        <v>0</v>
      </c>
      <c r="BT73" s="11">
        <f>IF(ISNUMBER(_xll.ciqfunctions.udf.CIQ(BT$2,"IQ_CAPEX",IQ_FQ,$A73,"LFR",,BT$3)/_xll.ciqfunctions.udf.CIQ(BT$2,"IQ_TOTAL_ASSETS",IQ_FQ,$A73,,,BT$3)*-100),_xll.ciqfunctions.udf.CIQ(BT$2,"IQ_CAPEX",IQ_FQ,$A73,"LFR",,BT$3)/_xll.ciqfunctions.udf.CIQ(BT$2,"IQ_TOTAL_ASSETS",IQ_FQ,$A73,,,BT$3)*-100,0)</f>
        <v>0.59742647058823528</v>
      </c>
      <c r="BU73" s="11">
        <f>IF(ISNUMBER(_xll.ciqfunctions.udf.CIQ(BU$2,"IQ_CAPEX",IQ_FQ,$A73,"LFR",,BU$3)/_xll.ciqfunctions.udf.CIQ(BU$2,"IQ_TOTAL_ASSETS",IQ_FQ,$A73,,,BU$3)*-100),_xll.ciqfunctions.udf.CIQ(BU$2,"IQ_CAPEX",IQ_FQ,$A73,"LFR",,BU$3)/_xll.ciqfunctions.udf.CIQ(BU$2,"IQ_TOTAL_ASSETS",IQ_FQ,$A73,,,BU$3)*-100,0)</f>
        <v>0.4856265699134803</v>
      </c>
      <c r="BV73" s="11">
        <f>IF(ISNUMBER(_xll.ciqfunctions.udf.CIQ(BV$2,"IQ_CAPEX",IQ_FQ,$A73,"LFR",,BV$3)/_xll.ciqfunctions.udf.CIQ(BV$2,"IQ_TOTAL_ASSETS",IQ_FQ,$A73,,,BV$3)*-100),_xll.ciqfunctions.udf.CIQ(BV$2,"IQ_CAPEX",IQ_FQ,$A73,"LFR",,BV$3)/_xll.ciqfunctions.udf.CIQ(BV$2,"IQ_TOTAL_ASSETS",IQ_FQ,$A73,,,BV$3)*-100,0)</f>
        <v>8.9766606822262118E-2</v>
      </c>
      <c r="BW73" s="11">
        <f>IF(ISNUMBER(_xll.ciqfunctions.udf.CIQ(BW$2,"IQ_CAPEX",IQ_FQ,$A73,"LFR",,BW$3)/_xll.ciqfunctions.udf.CIQ(BW$2,"IQ_TOTAL_ASSETS",IQ_FQ,$A73,,,BW$3)*-100),_xll.ciqfunctions.udf.CIQ(BW$2,"IQ_CAPEX",IQ_FQ,$A73,"LFR",,BW$3)/_xll.ciqfunctions.udf.CIQ(BW$2,"IQ_TOTAL_ASSETS",IQ_FQ,$A73,,,BW$3)*-100,0)</f>
        <v>4.0735969086267625</v>
      </c>
      <c r="BX73" s="11">
        <f>IF(ISNUMBER(_xll.ciqfunctions.udf.CIQ(BX$2,"IQ_CAPEX",IQ_FQ,$A73,"LFR",,BX$3)/_xll.ciqfunctions.udf.CIQ(BX$2,"IQ_TOTAL_ASSETS",IQ_FQ,$A73,,,BX$3)*-100),_xll.ciqfunctions.udf.CIQ(BX$2,"IQ_CAPEX",IQ_FQ,$A73,"LFR",,BX$3)/_xll.ciqfunctions.udf.CIQ(BX$2,"IQ_TOTAL_ASSETS",IQ_FQ,$A73,,,BX$3)*-100,0)</f>
        <v>5.7522780266597549</v>
      </c>
      <c r="BY73" s="11">
        <f>IF(ISNUMBER(_xll.ciqfunctions.udf.CIQ(BY$2,"IQ_CAPEX",IQ_FQ,$A73,"LFR",,BY$3)/_xll.ciqfunctions.udf.CIQ(BY$2,"IQ_TOTAL_ASSETS",IQ_FQ,$A73,,,BY$3)*-100),_xll.ciqfunctions.udf.CIQ(BY$2,"IQ_CAPEX",IQ_FQ,$A73,"LFR",,BY$3)/_xll.ciqfunctions.udf.CIQ(BY$2,"IQ_TOTAL_ASSETS",IQ_FQ,$A73,,,BY$3)*-100,0)</f>
        <v>0.93766031426345675</v>
      </c>
      <c r="BZ73" s="11">
        <f>IF(ISNUMBER(_xll.ciqfunctions.udf.CIQ(BZ$2,"IQ_CAPEX",IQ_FQ,$A73,"LFR",,BZ$3)/_xll.ciqfunctions.udf.CIQ(BZ$2,"IQ_TOTAL_ASSETS",IQ_FQ,$A73,,,BZ$3)*-100),_xll.ciqfunctions.udf.CIQ(BZ$2,"IQ_CAPEX",IQ_FQ,$A73,"LFR",,BZ$3)/_xll.ciqfunctions.udf.CIQ(BZ$2,"IQ_TOTAL_ASSETS",IQ_FQ,$A73,,,BZ$3)*-100,0)</f>
        <v>2.2970903522205206</v>
      </c>
      <c r="CA73" s="11">
        <f>IF(ISNUMBER(_xll.ciqfunctions.udf.CIQ(CA$2,"IQ_CAPEX",IQ_FQ,$A73,"LFR",,CA$3)/_xll.ciqfunctions.udf.CIQ(CA$2,"IQ_TOTAL_ASSETS",IQ_FQ,$A73,,,CA$3)*-100),_xll.ciqfunctions.udf.CIQ(CA$2,"IQ_CAPEX",IQ_FQ,$A73,"LFR",,CA$3)/_xll.ciqfunctions.udf.CIQ(CA$2,"IQ_TOTAL_ASSETS",IQ_FQ,$A73,,,CA$3)*-100,0)</f>
        <v>3.2120375245455961E-2</v>
      </c>
      <c r="CB73" s="11">
        <f>IF(ISNUMBER(_xll.ciqfunctions.udf.CIQ(CB$2,"IQ_CAPEX",IQ_FQ,$A73,"LFR",,CB$3)/_xll.ciqfunctions.udf.CIQ(CB$2,"IQ_TOTAL_ASSETS",IQ_FQ,$A73,,,CB$3)*-100),_xll.ciqfunctions.udf.CIQ(CB$2,"IQ_CAPEX",IQ_FQ,$A73,"LFR",,CB$3)/_xll.ciqfunctions.udf.CIQ(CB$2,"IQ_TOTAL_ASSETS",IQ_FQ,$A73,,,CB$3)*-100,0)</f>
        <v>0.104754230459307</v>
      </c>
      <c r="CC73" s="11">
        <f>IF(ISNUMBER(_xll.ciqfunctions.udf.CIQ(CC$2,"IQ_CAPEX",IQ_FQ,$A73,"LFR",,CC$3)/_xll.ciqfunctions.udf.CIQ(CC$2,"IQ_TOTAL_ASSETS",IQ_FQ,$A73,,,CC$3)*-100),_xll.ciqfunctions.udf.CIQ(CC$2,"IQ_CAPEX",IQ_FQ,$A73,"LFR",,CC$3)/_xll.ciqfunctions.udf.CIQ(CC$2,"IQ_TOTAL_ASSETS",IQ_FQ,$A73,,,CC$3)*-100,0)</f>
        <v>0</v>
      </c>
      <c r="CD73" s="11">
        <f>IF(ISNUMBER(_xll.ciqfunctions.udf.CIQ(CD$2,"IQ_CAPEX",IQ_FQ,$A73,"LFR",,CD$3)/_xll.ciqfunctions.udf.CIQ(CD$2,"IQ_TOTAL_ASSETS",IQ_FQ,$A73,,,CD$3)*-100),_xll.ciqfunctions.udf.CIQ(CD$2,"IQ_CAPEX",IQ_FQ,$A73,"LFR",,CD$3)/_xll.ciqfunctions.udf.CIQ(CD$2,"IQ_TOTAL_ASSETS",IQ_FQ,$A73,,,CD$3)*-100,0)</f>
        <v>0.6344178622636234</v>
      </c>
      <c r="CE73" s="11">
        <f>IF(ISNUMBER(_xll.ciqfunctions.udf.CIQ(CE$2,"IQ_CAPEX",IQ_FQ,$A73,"LFR",,CE$3)/_xll.ciqfunctions.udf.CIQ(CE$2,"IQ_TOTAL_ASSETS",IQ_FQ,$A73,,,CE$3)*-100),_xll.ciqfunctions.udf.CIQ(CE$2,"IQ_CAPEX",IQ_FQ,$A73,"LFR",,CE$3)/_xll.ciqfunctions.udf.CIQ(CE$2,"IQ_TOTAL_ASSETS",IQ_FQ,$A73,,,CE$3)*-100,0)</f>
        <v>0.42730668850110026</v>
      </c>
      <c r="CF73" s="11">
        <f>IF(ISNUMBER(_xll.ciqfunctions.udf.CIQ(CF$2,"IQ_CAPEX",IQ_FQ,$A73,"LFR",,CF$3)/_xll.ciqfunctions.udf.CIQ(CF$2,"IQ_TOTAL_ASSETS",IQ_FQ,$A73,,,CF$3)*-100),_xll.ciqfunctions.udf.CIQ(CF$2,"IQ_CAPEX",IQ_FQ,$A73,"LFR",,CF$3)/_xll.ciqfunctions.udf.CIQ(CF$2,"IQ_TOTAL_ASSETS",IQ_FQ,$A73,,,CF$3)*-100,0)</f>
        <v>1.3596050408102407</v>
      </c>
      <c r="CG73" s="11">
        <f>IF(ISNUMBER(_xll.ciqfunctions.udf.CIQ(CG$2,"IQ_CAPEX",IQ_FQ,$A73,"LFR",,CG$3)/_xll.ciqfunctions.udf.CIQ(CG$2,"IQ_TOTAL_ASSETS",IQ_FQ,$A73,,,CG$3)*-100),_xll.ciqfunctions.udf.CIQ(CG$2,"IQ_CAPEX",IQ_FQ,$A73,"LFR",,CG$3)/_xll.ciqfunctions.udf.CIQ(CG$2,"IQ_TOTAL_ASSETS",IQ_FQ,$A73,,,CG$3)*-100,0)</f>
        <v>0.61875284117056895</v>
      </c>
      <c r="CH73" s="11">
        <f>IF(ISNUMBER(_xll.ciqfunctions.udf.CIQ(CH$2,"IQ_CAPEX",IQ_FQ,$A73,"LFR",,CH$3)/_xll.ciqfunctions.udf.CIQ(CH$2,"IQ_TOTAL_ASSETS",IQ_FQ,$A73,,,CH$3)*-100),_xll.ciqfunctions.udf.CIQ(CH$2,"IQ_CAPEX",IQ_FQ,$A73,"LFR",,CH$3)/_xll.ciqfunctions.udf.CIQ(CH$2,"IQ_TOTAL_ASSETS",IQ_FQ,$A73,,,CH$3)*-100,0)</f>
        <v>0.22355259169445285</v>
      </c>
      <c r="CI73" s="11">
        <f>IF(ISNUMBER(_xll.ciqfunctions.udf.CIQ(CI$2,"IQ_CAPEX",IQ_FQ,$A73,"LFR",,CI$3)/_xll.ciqfunctions.udf.CIQ(CI$2,"IQ_TOTAL_ASSETS",IQ_FQ,$A73,,,CI$3)*-100),_xll.ciqfunctions.udf.CIQ(CI$2,"IQ_CAPEX",IQ_FQ,$A73,"LFR",,CI$3)/_xll.ciqfunctions.udf.CIQ(CI$2,"IQ_TOTAL_ASSETS",IQ_FQ,$A73,,,CI$3)*-100,0)</f>
        <v>0.19497232580001411</v>
      </c>
      <c r="CJ73" s="11">
        <f>IF(ISNUMBER(_xll.ciqfunctions.udf.CIQ(CJ$2,"IQ_CAPEX",IQ_FQ,$A73,"LFR",,CJ$3)/_xll.ciqfunctions.udf.CIQ(CJ$2,"IQ_TOTAL_ASSETS",IQ_FQ,$A73,,,CJ$3)*-100),_xll.ciqfunctions.udf.CIQ(CJ$2,"IQ_CAPEX",IQ_FQ,$A73,"LFR",,CJ$3)/_xll.ciqfunctions.udf.CIQ(CJ$2,"IQ_TOTAL_ASSETS",IQ_FQ,$A73,,,CJ$3)*-100,0)</f>
        <v>0.91204342216487966</v>
      </c>
      <c r="CK73" s="11">
        <f>IF(ISNUMBER(_xll.ciqfunctions.udf.CIQ(CK$2,"IQ_CAPEX",IQ_FQ,$A73,"LFR",,CK$3)/_xll.ciqfunctions.udf.CIQ(CK$2,"IQ_TOTAL_ASSETS",IQ_FQ,$A73,,,CK$3)*-100),_xll.ciqfunctions.udf.CIQ(CK$2,"IQ_CAPEX",IQ_FQ,$A73,"LFR",,CK$3)/_xll.ciqfunctions.udf.CIQ(CK$2,"IQ_TOTAL_ASSETS",IQ_FQ,$A73,,,CK$3)*-100,0)</f>
        <v>1.3160784887977741</v>
      </c>
      <c r="CL73" s="11">
        <f>IF(ISNUMBER(_xll.ciqfunctions.udf.CIQ(CL$2,"IQ_CAPEX",IQ_FQ,$A73,"LFR",,CL$3)/_xll.ciqfunctions.udf.CIQ(CL$2,"IQ_TOTAL_ASSETS",IQ_FQ,$A73,,,CL$3)*-100),_xll.ciqfunctions.udf.CIQ(CL$2,"IQ_CAPEX",IQ_FQ,$A73,"LFR",,CL$3)/_xll.ciqfunctions.udf.CIQ(CL$2,"IQ_TOTAL_ASSETS",IQ_FQ,$A73,,,CL$3)*-100,0)</f>
        <v>1.4926568727567788</v>
      </c>
      <c r="CM73" s="11">
        <f>IF(ISNUMBER(_xll.ciqfunctions.udf.CIQ(CM$2,"IQ_CAPEX",IQ_FQ,$A73,"LFR",,CM$3)/_xll.ciqfunctions.udf.CIQ(CM$2,"IQ_TOTAL_ASSETS",IQ_FQ,$A73,,,CM$3)*-100),_xll.ciqfunctions.udf.CIQ(CM$2,"IQ_CAPEX",IQ_FQ,$A73,"LFR",,CM$3)/_xll.ciqfunctions.udf.CIQ(CM$2,"IQ_TOTAL_ASSETS",IQ_FQ,$A73,,,CM$3)*-100,0)</f>
        <v>1.0174118848635429</v>
      </c>
      <c r="CN73" s="11">
        <f>IF(ISNUMBER(_xll.ciqfunctions.udf.CIQ(CN$2,"IQ_CAPEX",IQ_FQ,$A73,"LFR",,CN$3)/_xll.ciqfunctions.udf.CIQ(CN$2,"IQ_TOTAL_ASSETS",IQ_FQ,$A73,,,CN$3)*-100),_xll.ciqfunctions.udf.CIQ(CN$2,"IQ_CAPEX",IQ_FQ,$A73,"LFR",,CN$3)/_xll.ciqfunctions.udf.CIQ(CN$2,"IQ_TOTAL_ASSETS",IQ_FQ,$A73,,,CN$3)*-100,0)</f>
        <v>0.47667085549780747</v>
      </c>
      <c r="CO73" s="11">
        <f>IF(ISNUMBER(_xll.ciqfunctions.udf.CIQ(CO$2,"IQ_CAPEX",IQ_FQ,$A73,"LFR",,CO$3)/_xll.ciqfunctions.udf.CIQ(CO$2,"IQ_TOTAL_ASSETS",IQ_FQ,$A73,,,CO$3)*-100),_xll.ciqfunctions.udf.CIQ(CO$2,"IQ_CAPEX",IQ_FQ,$A73,"LFR",,CO$3)/_xll.ciqfunctions.udf.CIQ(CO$2,"IQ_TOTAL_ASSETS",IQ_FQ,$A73,,,CO$3)*-100,0)</f>
        <v>8.8196010597534542</v>
      </c>
      <c r="CP73" s="11">
        <f>IF(ISNUMBER(_xll.ciqfunctions.udf.CIQ(CP$2,"IQ_CAPEX",IQ_FQ,$A73,"LFR",,CP$3)/_xll.ciqfunctions.udf.CIQ(CP$2,"IQ_TOTAL_ASSETS",IQ_FQ,$A73,,,CP$3)*-100),_xll.ciqfunctions.udf.CIQ(CP$2,"IQ_CAPEX",IQ_FQ,$A73,"LFR",,CP$3)/_xll.ciqfunctions.udf.CIQ(CP$2,"IQ_TOTAL_ASSETS",IQ_FQ,$A73,,,CP$3)*-100,0)</f>
        <v>3.3015374850130472</v>
      </c>
      <c r="CQ73" s="11">
        <f>IF(ISNUMBER(_xll.ciqfunctions.udf.CIQ(CQ$2,"IQ_CAPEX",IQ_FQ,$A73,"LFR",,CQ$3)/_xll.ciqfunctions.udf.CIQ(CQ$2,"IQ_TOTAL_ASSETS",IQ_FQ,$A73,,,CQ$3)*-100),_xll.ciqfunctions.udf.CIQ(CQ$2,"IQ_CAPEX",IQ_FQ,$A73,"LFR",,CQ$3)/_xll.ciqfunctions.udf.CIQ(CQ$2,"IQ_TOTAL_ASSETS",IQ_FQ,$A73,,,CQ$3)*-100,0)</f>
        <v>2.7647908662792573</v>
      </c>
      <c r="CR73" s="11">
        <f>IF(ISNUMBER(_xll.ciqfunctions.udf.CIQ(CR$2,"IQ_CAPEX",IQ_FQ,$A73,"LFR",,CR$3)/_xll.ciqfunctions.udf.CIQ(CR$2,"IQ_TOTAL_ASSETS",IQ_FQ,$A73,,,CR$3)*-100),_xll.ciqfunctions.udf.CIQ(CR$2,"IQ_CAPEX",IQ_FQ,$A73,"LFR",,CR$3)/_xll.ciqfunctions.udf.CIQ(CR$2,"IQ_TOTAL_ASSETS",IQ_FQ,$A73,,,CR$3)*-100,0)</f>
        <v>0.22603724944424727</v>
      </c>
      <c r="CS73" s="11">
        <f>IF(ISNUMBER(_xll.ciqfunctions.udf.CIQ(CS$2,"IQ_CAPEX",IQ_FQ,$A73,"LFR",,CS$3)/_xll.ciqfunctions.udf.CIQ(CS$2,"IQ_TOTAL_ASSETS",IQ_FQ,$A73,,,CS$3)*-100),_xll.ciqfunctions.udf.CIQ(CS$2,"IQ_CAPEX",IQ_FQ,$A73,"LFR",,CS$3)/_xll.ciqfunctions.udf.CIQ(CS$2,"IQ_TOTAL_ASSETS",IQ_FQ,$A73,,,CS$3)*-100,0)</f>
        <v>6.0683293889192309E-3</v>
      </c>
      <c r="CT73" s="11">
        <f>IF(ISNUMBER(_xll.ciqfunctions.udf.CIQ(CT$2,"IQ_CAPEX",IQ_FQ,$A73,"LFR",,CT$3)/_xll.ciqfunctions.udf.CIQ(CT$2,"IQ_TOTAL_ASSETS",IQ_FQ,$A73,,,CT$3)*-100),_xll.ciqfunctions.udf.CIQ(CT$2,"IQ_CAPEX",IQ_FQ,$A73,"LFR",,CT$3)/_xll.ciqfunctions.udf.CIQ(CT$2,"IQ_TOTAL_ASSETS",IQ_FQ,$A73,,,CT$3)*-100,0)</f>
        <v>1.1424690558217443</v>
      </c>
      <c r="CU73" s="11">
        <f>IF(ISNUMBER(_xll.ciqfunctions.udf.CIQ(CU$2,"IQ_CAPEX",IQ_FQ,$A73,"LFR",,CU$3)/_xll.ciqfunctions.udf.CIQ(CU$2,"IQ_TOTAL_ASSETS",IQ_FQ,$A73,,,CU$3)*-100),_xll.ciqfunctions.udf.CIQ(CU$2,"IQ_CAPEX",IQ_FQ,$A73,"LFR",,CU$3)/_xll.ciqfunctions.udf.CIQ(CU$2,"IQ_TOTAL_ASSETS",IQ_FQ,$A73,,,CU$3)*-100,0)</f>
        <v>0.32258416068178597</v>
      </c>
      <c r="CV73" s="11">
        <f>IF(ISNUMBER(_xll.ciqfunctions.udf.CIQ(CV$2,"IQ_CAPEX",IQ_FQ,$A73,"LFR",,CV$3)/_xll.ciqfunctions.udf.CIQ(CV$2,"IQ_TOTAL_ASSETS",IQ_FQ,$A73,,,CV$3)*-100),_xll.ciqfunctions.udf.CIQ(CV$2,"IQ_CAPEX",IQ_FQ,$A73,"LFR",,CV$3)/_xll.ciqfunctions.udf.CIQ(CV$2,"IQ_TOTAL_ASSETS",IQ_FQ,$A73,,,CV$3)*-100,0)</f>
        <v>5.2295135102669327E-3</v>
      </c>
      <c r="CW73" s="11">
        <f>IF(ISNUMBER(_xll.ciqfunctions.udf.CIQ(CW$2,"IQ_CAPEX",IQ_FQ,$A73,"LFR",,CW$3)/_xll.ciqfunctions.udf.CIQ(CW$2,"IQ_TOTAL_ASSETS",IQ_FQ,$A73,,,CW$3)*-100),_xll.ciqfunctions.udf.CIQ(CW$2,"IQ_CAPEX",IQ_FQ,$A73,"LFR",,CW$3)/_xll.ciqfunctions.udf.CIQ(CW$2,"IQ_TOTAL_ASSETS",IQ_FQ,$A73,,,CW$3)*-100,0)</f>
        <v>0.80289087941533732</v>
      </c>
      <c r="CX73" s="11">
        <f>IF(ISNUMBER(_xll.ciqfunctions.udf.CIQ(CX$2,"IQ_CAPEX",IQ_FQ,$A73,"LFR",,CX$3)/_xll.ciqfunctions.udf.CIQ(CX$2,"IQ_TOTAL_ASSETS",IQ_FQ,$A73,,,CX$3)*-100),_xll.ciqfunctions.udf.CIQ(CX$2,"IQ_CAPEX",IQ_FQ,$A73,"LFR",,CX$3)/_xll.ciqfunctions.udf.CIQ(CX$2,"IQ_TOTAL_ASSETS",IQ_FQ,$A73,,,CX$3)*-100,0)</f>
        <v>1.8082213273364365</v>
      </c>
      <c r="CY73" s="11">
        <f>IF(ISNUMBER(_xll.ciqfunctions.udf.CIQ(CY$2,"IQ_CAPEX",IQ_FQ,$A73,"LFR",,CY$3)/_xll.ciqfunctions.udf.CIQ(CY$2,"IQ_TOTAL_ASSETS",IQ_FQ,$A73,,,CY$3)*-100),_xll.ciqfunctions.udf.CIQ(CY$2,"IQ_CAPEX",IQ_FQ,$A73,"LFR",,CY$3)/_xll.ciqfunctions.udf.CIQ(CY$2,"IQ_TOTAL_ASSETS",IQ_FQ,$A73,,,CY$3)*-100,0)</f>
        <v>0.10110893672537508</v>
      </c>
      <c r="CZ73" s="11">
        <f>IF(ISNUMBER(_xll.ciqfunctions.udf.CIQ(CZ$2,"IQ_CAPEX",IQ_FQ,$A73,"LFR",,CZ$3)/_xll.ciqfunctions.udf.CIQ(CZ$2,"IQ_TOTAL_ASSETS",IQ_FQ,$A73,,,CZ$3)*-100),_xll.ciqfunctions.udf.CIQ(CZ$2,"IQ_CAPEX",IQ_FQ,$A73,"LFR",,CZ$3)/_xll.ciqfunctions.udf.CIQ(CZ$2,"IQ_TOTAL_ASSETS",IQ_FQ,$A73,,,CZ$3)*-100,0)</f>
        <v>1.7220616570327554</v>
      </c>
      <c r="DA73" s="11">
        <f>IF(ISNUMBER(_xll.ciqfunctions.udf.CIQ(DA$2,"IQ_CAPEX",IQ_FQ,$A73,"LFR",,DA$3)/_xll.ciqfunctions.udf.CIQ(DA$2,"IQ_TOTAL_ASSETS",IQ_FQ,$A73,,,DA$3)*-100),_xll.ciqfunctions.udf.CIQ(DA$2,"IQ_CAPEX",IQ_FQ,$A73,"LFR",,DA$3)/_xll.ciqfunctions.udf.CIQ(DA$2,"IQ_TOTAL_ASSETS",IQ_FQ,$A73,,,DA$3)*-100,0)</f>
        <v>1.7862027341689888</v>
      </c>
      <c r="DB73" s="11">
        <f>IF(ISNUMBER(_xll.ciqfunctions.udf.CIQ(DB$2,"IQ_CAPEX",IQ_FQ,$A73,"LFR",,DB$3)/_xll.ciqfunctions.udf.CIQ(DB$2,"IQ_TOTAL_ASSETS",IQ_FQ,$A73,,,DB$3)*-100),_xll.ciqfunctions.udf.CIQ(DB$2,"IQ_CAPEX",IQ_FQ,$A73,"LFR",,DB$3)/_xll.ciqfunctions.udf.CIQ(DB$2,"IQ_TOTAL_ASSETS",IQ_FQ,$A73,,,DB$3)*-100,0)</f>
        <v>0.73743248857498955</v>
      </c>
      <c r="DC73" s="11">
        <f>IF(ISNUMBER(_xll.ciqfunctions.udf.CIQ(DC$2,"IQ_CAPEX",IQ_FQ,$A73,"LFR",,DC$3)/_xll.ciqfunctions.udf.CIQ(DC$2,"IQ_TOTAL_ASSETS",IQ_FQ,$A73,,,DC$3)*-100),_xll.ciqfunctions.udf.CIQ(DC$2,"IQ_CAPEX",IQ_FQ,$A73,"LFR",,DC$3)/_xll.ciqfunctions.udf.CIQ(DC$2,"IQ_TOTAL_ASSETS",IQ_FQ,$A73,,,DC$3)*-100,0)</f>
        <v>1.1453013481656167</v>
      </c>
      <c r="DD73" s="11">
        <f>IF(ISNUMBER(_xll.ciqfunctions.udf.CIQ(DD$2,"IQ_CAPEX",IQ_FQ,$A73,"LFR",,DD$3)/_xll.ciqfunctions.udf.CIQ(DD$2,"IQ_TOTAL_ASSETS",IQ_FQ,$A73,,,DD$3)*-100),_xll.ciqfunctions.udf.CIQ(DD$2,"IQ_CAPEX",IQ_FQ,$A73,"LFR",,DD$3)/_xll.ciqfunctions.udf.CIQ(DD$2,"IQ_TOTAL_ASSETS",IQ_FQ,$A73,,,DD$3)*-100,0)</f>
        <v>0.95351609058402853</v>
      </c>
      <c r="DE73" s="11">
        <f>IF(ISNUMBER(_xll.ciqfunctions.udf.CIQ(DE$2,"IQ_CAPEX",IQ_FQ,$A73,"LFR",,DE$3)/_xll.ciqfunctions.udf.CIQ(DE$2,"IQ_TOTAL_ASSETS",IQ_FQ,$A73,,,DE$3)*-100),_xll.ciqfunctions.udf.CIQ(DE$2,"IQ_CAPEX",IQ_FQ,$A73,"LFR",,DE$3)/_xll.ciqfunctions.udf.CIQ(DE$2,"IQ_TOTAL_ASSETS",IQ_FQ,$A73,,,DE$3)*-100,0)</f>
        <v>0.97381412584485461</v>
      </c>
      <c r="DF73" s="11">
        <f>IF(ISNUMBER(_xll.ciqfunctions.udf.CIQ(DF$2,"IQ_CAPEX",IQ_FQ,$A73,"LFR",,DF$3)/_xll.ciqfunctions.udf.CIQ(DF$2,"IQ_TOTAL_ASSETS",IQ_FQ,$A73,,,DF$3)*-100),_xll.ciqfunctions.udf.CIQ(DF$2,"IQ_CAPEX",IQ_FQ,$A73,"LFR",,DF$3)/_xll.ciqfunctions.udf.CIQ(DF$2,"IQ_TOTAL_ASSETS",IQ_FQ,$A73,,,DF$3)*-100,0)</f>
        <v>0</v>
      </c>
      <c r="DG73" s="11">
        <f>IF(ISNUMBER(_xll.ciqfunctions.udf.CIQ(DG$2,"IQ_CAPEX",IQ_FQ,$A73,"LFR",,DG$3)/_xll.ciqfunctions.udf.CIQ(DG$2,"IQ_TOTAL_ASSETS",IQ_FQ,$A73,,,DG$3)*-100),_xll.ciqfunctions.udf.CIQ(DG$2,"IQ_CAPEX",IQ_FQ,$A73,"LFR",,DG$3)/_xll.ciqfunctions.udf.CIQ(DG$2,"IQ_TOTAL_ASSETS",IQ_FQ,$A73,,,DG$3)*-100,0)</f>
        <v>0.79835178985320621</v>
      </c>
      <c r="DH73" s="11">
        <f>IF(ISNUMBER(_xll.ciqfunctions.udf.CIQ(DH$2,"IQ_CAPEX",IQ_FQ,$A73,"LFR",,DH$3)/_xll.ciqfunctions.udf.CIQ(DH$2,"IQ_TOTAL_ASSETS",IQ_FQ,$A73,,,DH$3)*-100),_xll.ciqfunctions.udf.CIQ(DH$2,"IQ_CAPEX",IQ_FQ,$A73,"LFR",,DH$3)/_xll.ciqfunctions.udf.CIQ(DH$2,"IQ_TOTAL_ASSETS",IQ_FQ,$A73,,,DH$3)*-100,0)</f>
        <v>0.82658484650336173</v>
      </c>
      <c r="DI73" s="11">
        <f>IF(ISNUMBER(_xll.ciqfunctions.udf.CIQ(DI$2,"IQ_CAPEX",IQ_FQ,$A73,"LFR",,DI$3)/_xll.ciqfunctions.udf.CIQ(DI$2,"IQ_TOTAL_ASSETS",IQ_FQ,$A73,,,DI$3)*-100),_xll.ciqfunctions.udf.CIQ(DI$2,"IQ_CAPEX",IQ_FQ,$A73,"LFR",,DI$3)/_xll.ciqfunctions.udf.CIQ(DI$2,"IQ_TOTAL_ASSETS",IQ_FQ,$A73,,,DI$3)*-100,0)</f>
        <v>3.0155414366077542</v>
      </c>
      <c r="DJ73" s="11">
        <f>IF(ISNUMBER(_xll.ciqfunctions.udf.CIQ(DJ$2,"IQ_CAPEX",IQ_FQ,$A73,"LFR",,DJ$3)/_xll.ciqfunctions.udf.CIQ(DJ$2,"IQ_TOTAL_ASSETS",IQ_FQ,$A73,,,DJ$3)*-100),_xll.ciqfunctions.udf.CIQ(DJ$2,"IQ_CAPEX",IQ_FQ,$A73,"LFR",,DJ$3)/_xll.ciqfunctions.udf.CIQ(DJ$2,"IQ_TOTAL_ASSETS",IQ_FQ,$A73,,,DJ$3)*-100,0)</f>
        <v>3.4851967022267347</v>
      </c>
      <c r="DK73" s="11">
        <f>IF(ISNUMBER(_xll.ciqfunctions.udf.CIQ(DK$2,"IQ_CAPEX",IQ_FQ,$A73,"LFR",,DK$3)/_xll.ciqfunctions.udf.CIQ(DK$2,"IQ_TOTAL_ASSETS",IQ_FQ,$A73,,,DK$3)*-100),_xll.ciqfunctions.udf.CIQ(DK$2,"IQ_CAPEX",IQ_FQ,$A73,"LFR",,DK$3)/_xll.ciqfunctions.udf.CIQ(DK$2,"IQ_TOTAL_ASSETS",IQ_FQ,$A73,,,DK$3)*-100,0)</f>
        <v>1.8444225771453084</v>
      </c>
      <c r="DL73" s="11">
        <f>IF(ISNUMBER(_xll.ciqfunctions.udf.CIQ(DL$2,"IQ_CAPEX",IQ_FQ,$A73,"LFR",,DL$3)/_xll.ciqfunctions.udf.CIQ(DL$2,"IQ_TOTAL_ASSETS",IQ_FQ,$A73,,,DL$3)*-100),_xll.ciqfunctions.udf.CIQ(DL$2,"IQ_CAPEX",IQ_FQ,$A73,"LFR",,DL$3)/_xll.ciqfunctions.udf.CIQ(DL$2,"IQ_TOTAL_ASSETS",IQ_FQ,$A73,,,DL$3)*-100,0)</f>
        <v>0.19899259996268887</v>
      </c>
      <c r="DM73" s="11">
        <f>IF(ISNUMBER(_xll.ciqfunctions.udf.CIQ(DM$2,"IQ_CAPEX",IQ_FQ,$A73,"LFR",,DM$3)/_xll.ciqfunctions.udf.CIQ(DM$2,"IQ_TOTAL_ASSETS",IQ_FQ,$A73,,,DM$3)*-100),_xll.ciqfunctions.udf.CIQ(DM$2,"IQ_CAPEX",IQ_FQ,$A73,"LFR",,DM$3)/_xll.ciqfunctions.udf.CIQ(DM$2,"IQ_TOTAL_ASSETS",IQ_FQ,$A73,,,DM$3)*-100,0)</f>
        <v>0.52692798183780154</v>
      </c>
      <c r="DN73" s="11">
        <f>IF(ISNUMBER(_xll.ciqfunctions.udf.CIQ(DN$2,"IQ_CAPEX",IQ_FQ,$A73,"LFR",,DN$3)/_xll.ciqfunctions.udf.CIQ(DN$2,"IQ_TOTAL_ASSETS",IQ_FQ,$A73,,,DN$3)*-100),_xll.ciqfunctions.udf.CIQ(DN$2,"IQ_CAPEX",IQ_FQ,$A73,"LFR",,DN$3)/_xll.ciqfunctions.udf.CIQ(DN$2,"IQ_TOTAL_ASSETS",IQ_FQ,$A73,,,DN$3)*-100,0)</f>
        <v>1.43488609316559</v>
      </c>
      <c r="DO73" s="11">
        <f>IF(ISNUMBER(_xll.ciqfunctions.udf.CIQ(DO$2,"IQ_CAPEX",IQ_FQ,$A73,"LFR",,DO$3)/_xll.ciqfunctions.udf.CIQ(DO$2,"IQ_TOTAL_ASSETS",IQ_FQ,$A73,,,DO$3)*-100),_xll.ciqfunctions.udf.CIQ(DO$2,"IQ_CAPEX",IQ_FQ,$A73,"LFR",,DO$3)/_xll.ciqfunctions.udf.CIQ(DO$2,"IQ_TOTAL_ASSETS",IQ_FQ,$A73,,,DO$3)*-100,0)</f>
        <v>2.1370670596904935</v>
      </c>
      <c r="DP73" s="11">
        <f>IF(ISNUMBER(_xll.ciqfunctions.udf.CIQ(DP$2,"IQ_CAPEX",IQ_FQ,$A73,"LFR",,DP$3)/_xll.ciqfunctions.udf.CIQ(DP$2,"IQ_TOTAL_ASSETS",IQ_FQ,$A73,,,DP$3)*-100),_xll.ciqfunctions.udf.CIQ(DP$2,"IQ_CAPEX",IQ_FQ,$A73,"LFR",,DP$3)/_xll.ciqfunctions.udf.CIQ(DP$2,"IQ_TOTAL_ASSETS",IQ_FQ,$A73,,,DP$3)*-100,0)</f>
        <v>0.2291004027605065</v>
      </c>
      <c r="DQ73" s="11">
        <f>IF(ISNUMBER(_xll.ciqfunctions.udf.CIQ(DQ$2,"IQ_CAPEX",IQ_FQ,$A73,"LFR",,DQ$3)/_xll.ciqfunctions.udf.CIQ(DQ$2,"IQ_TOTAL_ASSETS",IQ_FQ,$A73,,,DQ$3)*-100),_xll.ciqfunctions.udf.CIQ(DQ$2,"IQ_CAPEX",IQ_FQ,$A73,"LFR",,DQ$3)/_xll.ciqfunctions.udf.CIQ(DQ$2,"IQ_TOTAL_ASSETS",IQ_FQ,$A73,,,DQ$3)*-100,0)</f>
        <v>0.6649593386350362</v>
      </c>
      <c r="DR73" s="11">
        <f>IF(ISNUMBER(_xll.ciqfunctions.udf.CIQ(DR$2,"IQ_CAPEX",IQ_FQ,$A73,"LFR",,DR$3)/_xll.ciqfunctions.udf.CIQ(DR$2,"IQ_TOTAL_ASSETS",IQ_FQ,$A73,,,DR$3)*-100),_xll.ciqfunctions.udf.CIQ(DR$2,"IQ_CAPEX",IQ_FQ,$A73,"LFR",,DR$3)/_xll.ciqfunctions.udf.CIQ(DR$2,"IQ_TOTAL_ASSETS",IQ_FQ,$A73,,,DR$3)*-100,0)</f>
        <v>0.33566433566433568</v>
      </c>
      <c r="DS73" s="11">
        <f>IF(ISNUMBER(_xll.ciqfunctions.udf.CIQ(DS$2,"IQ_CAPEX",IQ_FQ,$A73,"LFR",,DS$3)/_xll.ciqfunctions.udf.CIQ(DS$2,"IQ_TOTAL_ASSETS",IQ_FQ,$A73,,,DS$3)*-100),_xll.ciqfunctions.udf.CIQ(DS$2,"IQ_CAPEX",IQ_FQ,$A73,"LFR",,DS$3)/_xll.ciqfunctions.udf.CIQ(DS$2,"IQ_TOTAL_ASSETS",IQ_FQ,$A73,,,DS$3)*-100,0)</f>
        <v>0.97114424391973908</v>
      </c>
      <c r="DT73" s="11">
        <f>IF(ISNUMBER(_xll.ciqfunctions.udf.CIQ(DT$2,"IQ_CAPEX",IQ_FQ,$A73,"LFR",,DT$3)/_xll.ciqfunctions.udf.CIQ(DT$2,"IQ_TOTAL_ASSETS",IQ_FQ,$A73,,,DT$3)*-100),_xll.ciqfunctions.udf.CIQ(DT$2,"IQ_CAPEX",IQ_FQ,$A73,"LFR",,DT$3)/_xll.ciqfunctions.udf.CIQ(DT$2,"IQ_TOTAL_ASSETS",IQ_FQ,$A73,,,DT$3)*-100,0)</f>
        <v>2.0280654861343135</v>
      </c>
      <c r="DU73" s="11">
        <f>IF(ISNUMBER(_xll.ciqfunctions.udf.CIQ(DU$2,"IQ_CAPEX",IQ_FQ,$A73,"LFR",,DU$3)/_xll.ciqfunctions.udf.CIQ(DU$2,"IQ_TOTAL_ASSETS",IQ_FQ,$A73,,,DU$3)*-100),_xll.ciqfunctions.udf.CIQ(DU$2,"IQ_CAPEX",IQ_FQ,$A73,"LFR",,DU$3)/_xll.ciqfunctions.udf.CIQ(DU$2,"IQ_TOTAL_ASSETS",IQ_FQ,$A73,,,DU$3)*-100,0)</f>
        <v>1.2727565651683583</v>
      </c>
      <c r="DV73" s="11">
        <f>IF(ISNUMBER(_xll.ciqfunctions.udf.CIQ(DV$2,"IQ_CAPEX",IQ_FQ,$A73,"LFR",,DV$3)/_xll.ciqfunctions.udf.CIQ(DV$2,"IQ_TOTAL_ASSETS",IQ_FQ,$A73,,,DV$3)*-100),_xll.ciqfunctions.udf.CIQ(DV$2,"IQ_CAPEX",IQ_FQ,$A73,"LFR",,DV$3)/_xll.ciqfunctions.udf.CIQ(DV$2,"IQ_TOTAL_ASSETS",IQ_FQ,$A73,,,DV$3)*-100,0)</f>
        <v>0.76547935057719618</v>
      </c>
      <c r="DW73" s="11">
        <f>IF(ISNUMBER(_xll.ciqfunctions.udf.CIQ(DW$2,"IQ_CAPEX",IQ_FQ,$A73,"LFR",,DW$3)/_xll.ciqfunctions.udf.CIQ(DW$2,"IQ_TOTAL_ASSETS",IQ_FQ,$A73,,,DW$3)*-100),_xll.ciqfunctions.udf.CIQ(DW$2,"IQ_CAPEX",IQ_FQ,$A73,"LFR",,DW$3)/_xll.ciqfunctions.udf.CIQ(DW$2,"IQ_TOTAL_ASSETS",IQ_FQ,$A73,,,DW$3)*-100,0)</f>
        <v>0.33188414148046785</v>
      </c>
      <c r="DX73" s="11">
        <f>IF(ISNUMBER(_xll.ciqfunctions.udf.CIQ(DX$2,"IQ_CAPEX",IQ_FQ,$A73,"LFR",,DX$3)/_xll.ciqfunctions.udf.CIQ(DX$2,"IQ_TOTAL_ASSETS",IQ_FQ,$A73,,,DX$3)*-100),_xll.ciqfunctions.udf.CIQ(DX$2,"IQ_CAPEX",IQ_FQ,$A73,"LFR",,DX$3)/_xll.ciqfunctions.udf.CIQ(DX$2,"IQ_TOTAL_ASSETS",IQ_FQ,$A73,,,DX$3)*-100,0)</f>
        <v>2.4799016676632784</v>
      </c>
      <c r="DY73" s="11">
        <f>IF(ISNUMBER(_xll.ciqfunctions.udf.CIQ(DY$2,"IQ_CAPEX",IQ_FQ,$A73,"LFR",,DY$3)/_xll.ciqfunctions.udf.CIQ(DY$2,"IQ_TOTAL_ASSETS",IQ_FQ,$A73,,,DY$3)*-100),_xll.ciqfunctions.udf.CIQ(DY$2,"IQ_CAPEX",IQ_FQ,$A73,"LFR",,DY$3)/_xll.ciqfunctions.udf.CIQ(DY$2,"IQ_TOTAL_ASSETS",IQ_FQ,$A73,,,DY$3)*-100,0)</f>
        <v>1.1866192811013043</v>
      </c>
      <c r="DZ73" s="11">
        <f>IF(ISNUMBER(_xll.ciqfunctions.udf.CIQ(DZ$2,"IQ_CAPEX",IQ_FQ,$A73,"LFR",,DZ$3)/_xll.ciqfunctions.udf.CIQ(DZ$2,"IQ_TOTAL_ASSETS",IQ_FQ,$A73,,,DZ$3)*-100),_xll.ciqfunctions.udf.CIQ(DZ$2,"IQ_CAPEX",IQ_FQ,$A73,"LFR",,DZ$3)/_xll.ciqfunctions.udf.CIQ(DZ$2,"IQ_TOTAL_ASSETS",IQ_FQ,$A73,,,DZ$3)*-100,0)</f>
        <v>1.18983143243492</v>
      </c>
      <c r="EA73" s="11">
        <f>IF(ISNUMBER(_xll.ciqfunctions.udf.CIQ(EA$2,"IQ_CAPEX",IQ_FQ,$A73,"LFR",,EA$3)/_xll.ciqfunctions.udf.CIQ(EA$2,"IQ_TOTAL_ASSETS",IQ_FQ,$A73,,,EA$3)*-100),_xll.ciqfunctions.udf.CIQ(EA$2,"IQ_CAPEX",IQ_FQ,$A73,"LFR",,EA$3)/_xll.ciqfunctions.udf.CIQ(EA$2,"IQ_TOTAL_ASSETS",IQ_FQ,$A73,,,EA$3)*-100,0)</f>
        <v>0.91844522224269065</v>
      </c>
      <c r="EB73" s="11">
        <f>IF(ISNUMBER(_xll.ciqfunctions.udf.CIQ(EB$2,"IQ_CAPEX",IQ_FQ,$A73,"LFR",,EB$3)/_xll.ciqfunctions.udf.CIQ(EB$2,"IQ_TOTAL_ASSETS",IQ_FQ,$A73,,,EB$3)*-100),_xll.ciqfunctions.udf.CIQ(EB$2,"IQ_CAPEX",IQ_FQ,$A73,"LFR",,EB$3)/_xll.ciqfunctions.udf.CIQ(EB$2,"IQ_TOTAL_ASSETS",IQ_FQ,$A73,,,EB$3)*-100,0)</f>
        <v>0.27212735560242196</v>
      </c>
      <c r="EC73" s="11">
        <f>IF(ISNUMBER(_xll.ciqfunctions.udf.CIQ(EC$2,"IQ_CAPEX",IQ_FQ,$A73,"LFR",,EC$3)/_xll.ciqfunctions.udf.CIQ(EC$2,"IQ_TOTAL_ASSETS",IQ_FQ,$A73,,,EC$3)*-100),_xll.ciqfunctions.udf.CIQ(EC$2,"IQ_CAPEX",IQ_FQ,$A73,"LFR",,EC$3)/_xll.ciqfunctions.udf.CIQ(EC$2,"IQ_TOTAL_ASSETS",IQ_FQ,$A73,,,EC$3)*-100,0)</f>
        <v>3.406247428179463</v>
      </c>
      <c r="ED73" s="11">
        <f>IF(ISNUMBER(_xll.ciqfunctions.udf.CIQ(ED$2,"IQ_CAPEX",IQ_FQ,$A73,"LFR",,ED$3)/_xll.ciqfunctions.udf.CIQ(ED$2,"IQ_TOTAL_ASSETS",IQ_FQ,$A73,,,ED$3)*-100),_xll.ciqfunctions.udf.CIQ(ED$2,"IQ_CAPEX",IQ_FQ,$A73,"LFR",,ED$3)/_xll.ciqfunctions.udf.CIQ(ED$2,"IQ_TOTAL_ASSETS",IQ_FQ,$A73,,,ED$3)*-100,0)</f>
        <v>0.43944435492911799</v>
      </c>
      <c r="EE73" s="11">
        <f>IF(ISNUMBER(_xll.ciqfunctions.udf.CIQ(EE$2,"IQ_CAPEX",IQ_FQ,$A73,"LFR",,EE$3)/_xll.ciqfunctions.udf.CIQ(EE$2,"IQ_TOTAL_ASSETS",IQ_FQ,$A73,,,EE$3)*-100),_xll.ciqfunctions.udf.CIQ(EE$2,"IQ_CAPEX",IQ_FQ,$A73,"LFR",,EE$3)/_xll.ciqfunctions.udf.CIQ(EE$2,"IQ_TOTAL_ASSETS",IQ_FQ,$A73,,,EE$3)*-100,0)</f>
        <v>4.5030770643887204</v>
      </c>
      <c r="EF73" s="11">
        <f>IF(ISNUMBER(_xll.ciqfunctions.udf.CIQ(EF$2,"IQ_CAPEX",IQ_FQ,$A73,"LFR",,EF$3)/_xll.ciqfunctions.udf.CIQ(EF$2,"IQ_TOTAL_ASSETS",IQ_FQ,$A73,,,EF$3)*-100),_xll.ciqfunctions.udf.CIQ(EF$2,"IQ_CAPEX",IQ_FQ,$A73,"LFR",,EF$3)/_xll.ciqfunctions.udf.CIQ(EF$2,"IQ_TOTAL_ASSETS",IQ_FQ,$A73,,,EF$3)*-100,0)</f>
        <v>1.8103555137713709</v>
      </c>
      <c r="EG73" s="11">
        <f>IF(ISNUMBER(_xll.ciqfunctions.udf.CIQ(EG$2,"IQ_CAPEX",IQ_FQ,$A73,"LFR",,EG$3)/_xll.ciqfunctions.udf.CIQ(EG$2,"IQ_TOTAL_ASSETS",IQ_FQ,$A73,,,EG$3)*-100),_xll.ciqfunctions.udf.CIQ(EG$2,"IQ_CAPEX",IQ_FQ,$A73,"LFR",,EG$3)/_xll.ciqfunctions.udf.CIQ(EG$2,"IQ_TOTAL_ASSETS",IQ_FQ,$A73,,,EG$3)*-100,0)</f>
        <v>3.8814916719893873</v>
      </c>
      <c r="EH73" s="11">
        <f>IF(ISNUMBER(_xll.ciqfunctions.udf.CIQ(EH$2,"IQ_CAPEX",IQ_FQ,$A73,"LFR",,EH$3)/_xll.ciqfunctions.udf.CIQ(EH$2,"IQ_TOTAL_ASSETS",IQ_FQ,$A73,,,EH$3)*-100),_xll.ciqfunctions.udf.CIQ(EH$2,"IQ_CAPEX",IQ_FQ,$A73,"LFR",,EH$3)/_xll.ciqfunctions.udf.CIQ(EH$2,"IQ_TOTAL_ASSETS",IQ_FQ,$A73,,,EH$3)*-100,0)</f>
        <v>6.5878609306210686E-2</v>
      </c>
      <c r="EI73" s="11">
        <f>IF(ISNUMBER(_xll.ciqfunctions.udf.CIQ(EI$2,"IQ_CAPEX",IQ_FQ,$A73,"LFR",,EI$3)/_xll.ciqfunctions.udf.CIQ(EI$2,"IQ_TOTAL_ASSETS",IQ_FQ,$A73,,,EI$3)*-100),_xll.ciqfunctions.udf.CIQ(EI$2,"IQ_CAPEX",IQ_FQ,$A73,"LFR",,EI$3)/_xll.ciqfunctions.udf.CIQ(EI$2,"IQ_TOTAL_ASSETS",IQ_FQ,$A73,,,EI$3)*-100,0)</f>
        <v>0</v>
      </c>
      <c r="EJ73" s="11">
        <f>IF(ISNUMBER(_xll.ciqfunctions.udf.CIQ(EJ$2,"IQ_CAPEX",IQ_FQ,$A73,"LFR",,EJ$3)/_xll.ciqfunctions.udf.CIQ(EJ$2,"IQ_TOTAL_ASSETS",IQ_FQ,$A73,,,EJ$3)*-100),_xll.ciqfunctions.udf.CIQ(EJ$2,"IQ_CAPEX",IQ_FQ,$A73,"LFR",,EJ$3)/_xll.ciqfunctions.udf.CIQ(EJ$2,"IQ_TOTAL_ASSETS",IQ_FQ,$A73,,,EJ$3)*-100,0)</f>
        <v>2.9883586030323643</v>
      </c>
      <c r="EK73" s="11">
        <f>IF(ISNUMBER(_xll.ciqfunctions.udf.CIQ(EK$2,"IQ_CAPEX",IQ_FQ,$A73,"LFR",,EK$3)/_xll.ciqfunctions.udf.CIQ(EK$2,"IQ_TOTAL_ASSETS",IQ_FQ,$A73,,,EK$3)*-100),_xll.ciqfunctions.udf.CIQ(EK$2,"IQ_CAPEX",IQ_FQ,$A73,"LFR",,EK$3)/_xll.ciqfunctions.udf.CIQ(EK$2,"IQ_TOTAL_ASSETS",IQ_FQ,$A73,,,EK$3)*-100,0)</f>
        <v>1.9707375335921171</v>
      </c>
      <c r="EL73" s="11">
        <f>IF(ISNUMBER(_xll.ciqfunctions.udf.CIQ(EL$2,"IQ_CAPEX",IQ_FQ,$A73,"LFR",,EL$3)/_xll.ciqfunctions.udf.CIQ(EL$2,"IQ_TOTAL_ASSETS",IQ_FQ,$A73,,,EL$3)*-100),_xll.ciqfunctions.udf.CIQ(EL$2,"IQ_CAPEX",IQ_FQ,$A73,"LFR",,EL$3)/_xll.ciqfunctions.udf.CIQ(EL$2,"IQ_TOTAL_ASSETS",IQ_FQ,$A73,,,EL$3)*-100,0)</f>
        <v>0.69957604051202071</v>
      </c>
      <c r="EM73" s="11">
        <f>IF(ISNUMBER(_xll.ciqfunctions.udf.CIQ(EM$2,"IQ_CAPEX",IQ_FQ,$A73,"LFR",,EM$3)/_xll.ciqfunctions.udf.CIQ(EM$2,"IQ_TOTAL_ASSETS",IQ_FQ,$A73,,,EM$3)*-100),_xll.ciqfunctions.udf.CIQ(EM$2,"IQ_CAPEX",IQ_FQ,$A73,"LFR",,EM$3)/_xll.ciqfunctions.udf.CIQ(EM$2,"IQ_TOTAL_ASSETS",IQ_FQ,$A73,,,EM$3)*-100,0)</f>
        <v>0.1352059821748848</v>
      </c>
      <c r="EN73" s="11">
        <f>IF(ISNUMBER(_xll.ciqfunctions.udf.CIQ(EN$2,"IQ_CAPEX",IQ_FQ,$A73,"LFR",,EN$3)/_xll.ciqfunctions.udf.CIQ(EN$2,"IQ_TOTAL_ASSETS",IQ_FQ,$A73,,,EN$3)*-100),_xll.ciqfunctions.udf.CIQ(EN$2,"IQ_CAPEX",IQ_FQ,$A73,"LFR",,EN$3)/_xll.ciqfunctions.udf.CIQ(EN$2,"IQ_TOTAL_ASSETS",IQ_FQ,$A73,,,EN$3)*-100,0)</f>
        <v>0.60073423072644339</v>
      </c>
      <c r="EO73" s="11">
        <f>IF(ISNUMBER(_xll.ciqfunctions.udf.CIQ(EO$2,"IQ_CAPEX",IQ_FQ,$A73,"LFR",,EO$3)/_xll.ciqfunctions.udf.CIQ(EO$2,"IQ_TOTAL_ASSETS",IQ_FQ,$A73,,,EO$3)*-100),_xll.ciqfunctions.udf.CIQ(EO$2,"IQ_CAPEX",IQ_FQ,$A73,"LFR",,EO$3)/_xll.ciqfunctions.udf.CIQ(EO$2,"IQ_TOTAL_ASSETS",IQ_FQ,$A73,,,EO$3)*-100,0)</f>
        <v>1.4782508008800033</v>
      </c>
      <c r="EP73" s="11">
        <f>IF(ISNUMBER(_xll.ciqfunctions.udf.CIQ(EP$2,"IQ_CAPEX",IQ_FQ,$A73,"LFR",,EP$3)/_xll.ciqfunctions.udf.CIQ(EP$2,"IQ_TOTAL_ASSETS",IQ_FQ,$A73,,,EP$3)*-100),_xll.ciqfunctions.udf.CIQ(EP$2,"IQ_CAPEX",IQ_FQ,$A73,"LFR",,EP$3)/_xll.ciqfunctions.udf.CIQ(EP$2,"IQ_TOTAL_ASSETS",IQ_FQ,$A73,,,EP$3)*-100,0)</f>
        <v>1.4222198414398972</v>
      </c>
      <c r="EQ73" s="11">
        <f>IF(ISNUMBER(_xll.ciqfunctions.udf.CIQ(EQ$2,"IQ_CAPEX",IQ_FQ,$A73,"LFR",,EQ$3)/_xll.ciqfunctions.udf.CIQ(EQ$2,"IQ_TOTAL_ASSETS",IQ_FQ,$A73,,,EQ$3)*-100),_xll.ciqfunctions.udf.CIQ(EQ$2,"IQ_CAPEX",IQ_FQ,$A73,"LFR",,EQ$3)/_xll.ciqfunctions.udf.CIQ(EQ$2,"IQ_TOTAL_ASSETS",IQ_FQ,$A73,,,EQ$3)*-100,0)</f>
        <v>5.4896794027228815E-2</v>
      </c>
      <c r="ER73" s="11">
        <f>IF(ISNUMBER(_xll.ciqfunctions.udf.CIQ(ER$2,"IQ_CAPEX",IQ_FQ,$A73,"LFR",,ER$3)/_xll.ciqfunctions.udf.CIQ(ER$2,"IQ_TOTAL_ASSETS",IQ_FQ,$A73,,,ER$3)*-100),_xll.ciqfunctions.udf.CIQ(ER$2,"IQ_CAPEX",IQ_FQ,$A73,"LFR",,ER$3)/_xll.ciqfunctions.udf.CIQ(ER$2,"IQ_TOTAL_ASSETS",IQ_FQ,$A73,,,ER$3)*-100,0)</f>
        <v>4.1328070628880338E-2</v>
      </c>
      <c r="ES73" s="11">
        <f>IF(ISNUMBER(_xll.ciqfunctions.udf.CIQ(ES$2,"IQ_CAPEX",IQ_FQ,$A73,"LFR",,ES$3)/_xll.ciqfunctions.udf.CIQ(ES$2,"IQ_TOTAL_ASSETS",IQ_FQ,$A73,,,ES$3)*-100),_xll.ciqfunctions.udf.CIQ(ES$2,"IQ_CAPEX",IQ_FQ,$A73,"LFR",,ES$3)/_xll.ciqfunctions.udf.CIQ(ES$2,"IQ_TOTAL_ASSETS",IQ_FQ,$A73,,,ES$3)*-100,0)</f>
        <v>0.87537297211848164</v>
      </c>
      <c r="ET73" s="11">
        <f>IF(ISNUMBER(_xll.ciqfunctions.udf.CIQ(ET$2,"IQ_CAPEX",IQ_FQ,$A73,"LFR",,ET$3)/_xll.ciqfunctions.udf.CIQ(ET$2,"IQ_TOTAL_ASSETS",IQ_FQ,$A73,,,ET$3)*-100),_xll.ciqfunctions.udf.CIQ(ET$2,"IQ_CAPEX",IQ_FQ,$A73,"LFR",,ET$3)/_xll.ciqfunctions.udf.CIQ(ET$2,"IQ_TOTAL_ASSETS",IQ_FQ,$A73,,,ET$3)*-100,0)</f>
        <v>1.0304851867754401</v>
      </c>
      <c r="EU73" s="11">
        <f>IF(ISNUMBER(_xll.ciqfunctions.udf.CIQ(EU$2,"IQ_CAPEX",IQ_FQ,$A73,"LFR",,EU$3)/_xll.ciqfunctions.udf.CIQ(EU$2,"IQ_TOTAL_ASSETS",IQ_FQ,$A73,,,EU$3)*-100),_xll.ciqfunctions.udf.CIQ(EU$2,"IQ_CAPEX",IQ_FQ,$A73,"LFR",,EU$3)/_xll.ciqfunctions.udf.CIQ(EU$2,"IQ_TOTAL_ASSETS",IQ_FQ,$A73,,,EU$3)*-100,0)</f>
        <v>0.67021276595744683</v>
      </c>
      <c r="EV73" s="11">
        <f>IF(ISNUMBER(_xll.ciqfunctions.udf.CIQ(EV$2,"IQ_CAPEX",IQ_FQ,$A73,"LFR",,EV$3)/_xll.ciqfunctions.udf.CIQ(EV$2,"IQ_TOTAL_ASSETS",IQ_FQ,$A73,,,EV$3)*-100),_xll.ciqfunctions.udf.CIQ(EV$2,"IQ_CAPEX",IQ_FQ,$A73,"LFR",,EV$3)/_xll.ciqfunctions.udf.CIQ(EV$2,"IQ_TOTAL_ASSETS",IQ_FQ,$A73,,,EV$3)*-100,0)</f>
        <v>1.1137776136853117</v>
      </c>
      <c r="EW73" s="11">
        <f>IF(ISNUMBER(_xll.ciqfunctions.udf.CIQ(EW$2,"IQ_CAPEX",IQ_FQ,$A73,"LFR",,EW$3)/_xll.ciqfunctions.udf.CIQ(EW$2,"IQ_TOTAL_ASSETS",IQ_FQ,$A73,,,EW$3)*-100),_xll.ciqfunctions.udf.CIQ(EW$2,"IQ_CAPEX",IQ_FQ,$A73,"LFR",,EW$3)/_xll.ciqfunctions.udf.CIQ(EW$2,"IQ_TOTAL_ASSETS",IQ_FQ,$A73,,,EW$3)*-100,0)</f>
        <v>0.83419044657593222</v>
      </c>
      <c r="EX73" s="11">
        <f>IF(ISNUMBER(_xll.ciqfunctions.udf.CIQ(EX$2,"IQ_CAPEX",IQ_FQ,$A73,"LFR",,EX$3)/_xll.ciqfunctions.udf.CIQ(EX$2,"IQ_TOTAL_ASSETS",IQ_FQ,$A73,,,EX$3)*-100),_xll.ciqfunctions.udf.CIQ(EX$2,"IQ_CAPEX",IQ_FQ,$A73,"LFR",,EX$3)/_xll.ciqfunctions.udf.CIQ(EX$2,"IQ_TOTAL_ASSETS",IQ_FQ,$A73,,,EX$3)*-100,0)</f>
        <v>2.1367098624987637</v>
      </c>
      <c r="EY73" s="11">
        <f>IF(ISNUMBER(_xll.ciqfunctions.udf.CIQ(EY$2,"IQ_CAPEX",IQ_FQ,$A73,"LFR",,EY$3)/_xll.ciqfunctions.udf.CIQ(EY$2,"IQ_TOTAL_ASSETS",IQ_FQ,$A73,,,EY$3)*-100),_xll.ciqfunctions.udf.CIQ(EY$2,"IQ_CAPEX",IQ_FQ,$A73,"LFR",,EY$3)/_xll.ciqfunctions.udf.CIQ(EY$2,"IQ_TOTAL_ASSETS",IQ_FQ,$A73,,,EY$3)*-100,0)</f>
        <v>1.1704162492030239</v>
      </c>
      <c r="EZ73" s="11">
        <f>IF(ISNUMBER(_xll.ciqfunctions.udf.CIQ(EZ$2,"IQ_CAPEX",IQ_FQ,$A73,"LFR",,EZ$3)/_xll.ciqfunctions.udf.CIQ(EZ$2,"IQ_TOTAL_ASSETS",IQ_FQ,$A73,,,EZ$3)*-100),_xll.ciqfunctions.udf.CIQ(EZ$2,"IQ_CAPEX",IQ_FQ,$A73,"LFR",,EZ$3)/_xll.ciqfunctions.udf.CIQ(EZ$2,"IQ_TOTAL_ASSETS",IQ_FQ,$A73,,,EZ$3)*-100,0)</f>
        <v>0.48160277403197843</v>
      </c>
      <c r="FA73" s="11">
        <f>IF(ISNUMBER(_xll.ciqfunctions.udf.CIQ(FA$2,"IQ_CAPEX",IQ_FQ,$A73,"LFR",,FA$3)/_xll.ciqfunctions.udf.CIQ(FA$2,"IQ_TOTAL_ASSETS",IQ_FQ,$A73,,,FA$3)*-100),_xll.ciqfunctions.udf.CIQ(FA$2,"IQ_CAPEX",IQ_FQ,$A73,"LFR",,FA$3)/_xll.ciqfunctions.udf.CIQ(FA$2,"IQ_TOTAL_ASSETS",IQ_FQ,$A73,,,FA$3)*-100,0)</f>
        <v>0.53028757903324486</v>
      </c>
      <c r="FB73" s="11">
        <f>IF(ISNUMBER(_xll.ciqfunctions.udf.CIQ(FB$2,"IQ_CAPEX",IQ_FQ,$A73,"LFR",,FB$3)/_xll.ciqfunctions.udf.CIQ(FB$2,"IQ_TOTAL_ASSETS",IQ_FQ,$A73,,,FB$3)*-100),_xll.ciqfunctions.udf.CIQ(FB$2,"IQ_CAPEX",IQ_FQ,$A73,"LFR",,FB$3)/_xll.ciqfunctions.udf.CIQ(FB$2,"IQ_TOTAL_ASSETS",IQ_FQ,$A73,,,FB$3)*-100,0)</f>
        <v>0.52363577672955242</v>
      </c>
      <c r="FC73" s="11">
        <f>IF(ISNUMBER(_xll.ciqfunctions.udf.CIQ(FC$2,"IQ_CAPEX",IQ_FQ,$A73,"LFR",,FC$3)/_xll.ciqfunctions.udf.CIQ(FC$2,"IQ_TOTAL_ASSETS",IQ_FQ,$A73,,,FC$3)*-100),_xll.ciqfunctions.udf.CIQ(FC$2,"IQ_CAPEX",IQ_FQ,$A73,"LFR",,FC$3)/_xll.ciqfunctions.udf.CIQ(FC$2,"IQ_TOTAL_ASSETS",IQ_FQ,$A73,,,FC$3)*-100,0)</f>
        <v>0.99504576370811992</v>
      </c>
      <c r="FD73" s="11">
        <f>IF(ISNUMBER(_xll.ciqfunctions.udf.CIQ(FD$2,"IQ_CAPEX",IQ_FQ,$A73,"LFR",,FD$3)/_xll.ciqfunctions.udf.CIQ(FD$2,"IQ_TOTAL_ASSETS",IQ_FQ,$A73,,,FD$3)*-100),_xll.ciqfunctions.udf.CIQ(FD$2,"IQ_CAPEX",IQ_FQ,$A73,"LFR",,FD$3)/_xll.ciqfunctions.udf.CIQ(FD$2,"IQ_TOTAL_ASSETS",IQ_FQ,$A73,,,FD$3)*-100,0)</f>
        <v>2.9433540086540209</v>
      </c>
      <c r="FE73" s="11">
        <f>IF(ISNUMBER(_xll.ciqfunctions.udf.CIQ(FE$2,"IQ_CAPEX",IQ_FQ,$A73,"LFR",,FE$3)/_xll.ciqfunctions.udf.CIQ(FE$2,"IQ_TOTAL_ASSETS",IQ_FQ,$A73,,,FE$3)*-100),_xll.ciqfunctions.udf.CIQ(FE$2,"IQ_CAPEX",IQ_FQ,$A73,"LFR",,FE$3)/_xll.ciqfunctions.udf.CIQ(FE$2,"IQ_TOTAL_ASSETS",IQ_FQ,$A73,,,FE$3)*-100,0)</f>
        <v>1.8309700625932808</v>
      </c>
      <c r="FF73" s="11">
        <f>IF(ISNUMBER(_xll.ciqfunctions.udf.CIQ(FF$2,"IQ_CAPEX",IQ_FQ,$A73,"LFR",,FF$3)/_xll.ciqfunctions.udf.CIQ(FF$2,"IQ_TOTAL_ASSETS",IQ_FQ,$A73,,,FF$3)*-100),_xll.ciqfunctions.udf.CIQ(FF$2,"IQ_CAPEX",IQ_FQ,$A73,"LFR",,FF$3)/_xll.ciqfunctions.udf.CIQ(FF$2,"IQ_TOTAL_ASSETS",IQ_FQ,$A73,,,FF$3)*-100,0)</f>
        <v>6.2085634844224149</v>
      </c>
      <c r="FG73" s="11">
        <f>IF(ISNUMBER(_xll.ciqfunctions.udf.CIQ(FG$2,"IQ_CAPEX",IQ_FQ,$A73,"LFR",,FG$3)/_xll.ciqfunctions.udf.CIQ(FG$2,"IQ_TOTAL_ASSETS",IQ_FQ,$A73,,,FG$3)*-100),_xll.ciqfunctions.udf.CIQ(FG$2,"IQ_CAPEX",IQ_FQ,$A73,"LFR",,FG$3)/_xll.ciqfunctions.udf.CIQ(FG$2,"IQ_TOTAL_ASSETS",IQ_FQ,$A73,,,FG$3)*-100,0)</f>
        <v>4.0141702879624788</v>
      </c>
      <c r="FH73" s="11">
        <f>IF(ISNUMBER(_xll.ciqfunctions.udf.CIQ(FH$2,"IQ_CAPEX",IQ_FQ,$A73,"LFR",,FH$3)/_xll.ciqfunctions.udf.CIQ(FH$2,"IQ_TOTAL_ASSETS",IQ_FQ,$A73,,,FH$3)*-100),_xll.ciqfunctions.udf.CIQ(FH$2,"IQ_CAPEX",IQ_FQ,$A73,"LFR",,FH$3)/_xll.ciqfunctions.udf.CIQ(FH$2,"IQ_TOTAL_ASSETS",IQ_FQ,$A73,,,FH$3)*-100,0)</f>
        <v>0.41043844809894897</v>
      </c>
      <c r="FI73" s="11">
        <f>IF(ISNUMBER(_xll.ciqfunctions.udf.CIQ(FI$2,"IQ_CAPEX",IQ_FQ,$A73,"LFR",,FI$3)/_xll.ciqfunctions.udf.CIQ(FI$2,"IQ_TOTAL_ASSETS",IQ_FQ,$A73,,,FI$3)*-100),_xll.ciqfunctions.udf.CIQ(FI$2,"IQ_CAPEX",IQ_FQ,$A73,"LFR",,FI$3)/_xll.ciqfunctions.udf.CIQ(FI$2,"IQ_TOTAL_ASSETS",IQ_FQ,$A73,,,FI$3)*-100,0)</f>
        <v>1.2094636934417494E-2</v>
      </c>
      <c r="FJ73" s="11">
        <f>IF(ISNUMBER(_xll.ciqfunctions.udf.CIQ(FJ$2,"IQ_CAPEX",IQ_FQ,$A73,"LFR",,FJ$3)/_xll.ciqfunctions.udf.CIQ(FJ$2,"IQ_TOTAL_ASSETS",IQ_FQ,$A73,,,FJ$3)*-100),_xll.ciqfunctions.udf.CIQ(FJ$2,"IQ_CAPEX",IQ_FQ,$A73,"LFR",,FJ$3)/_xll.ciqfunctions.udf.CIQ(FJ$2,"IQ_TOTAL_ASSETS",IQ_FQ,$A73,,,FJ$3)*-100,0)</f>
        <v>1.6961698977703472</v>
      </c>
      <c r="FK73" s="11">
        <f>IF(ISNUMBER(_xll.ciqfunctions.udf.CIQ(FK$2,"IQ_CAPEX",IQ_FQ,$A73,"LFR",,FK$3)/_xll.ciqfunctions.udf.CIQ(FK$2,"IQ_TOTAL_ASSETS",IQ_FQ,$A73,,,FK$3)*-100),_xll.ciqfunctions.udf.CIQ(FK$2,"IQ_CAPEX",IQ_FQ,$A73,"LFR",,FK$3)/_xll.ciqfunctions.udf.CIQ(FK$2,"IQ_TOTAL_ASSETS",IQ_FQ,$A73,,,FK$3)*-100,0)</f>
        <v>0.7960370639481642</v>
      </c>
      <c r="FL73" s="11">
        <f>IF(ISNUMBER(_xll.ciqfunctions.udf.CIQ(FL$2,"IQ_CAPEX",IQ_FQ,$A73,"LFR",,FL$3)/_xll.ciqfunctions.udf.CIQ(FL$2,"IQ_TOTAL_ASSETS",IQ_FQ,$A73,,,FL$3)*-100),_xll.ciqfunctions.udf.CIQ(FL$2,"IQ_CAPEX",IQ_FQ,$A73,"LFR",,FL$3)/_xll.ciqfunctions.udf.CIQ(FL$2,"IQ_TOTAL_ASSETS",IQ_FQ,$A73,,,FL$3)*-100,0)</f>
        <v>0.33540147754739402</v>
      </c>
      <c r="FM73" s="11">
        <f>IF(ISNUMBER(_xll.ciqfunctions.udf.CIQ(FM$2,"IQ_CAPEX",IQ_FQ,$A73,"LFR",,FM$3)/_xll.ciqfunctions.udf.CIQ(FM$2,"IQ_TOTAL_ASSETS",IQ_FQ,$A73,,,FM$3)*-100),_xll.ciqfunctions.udf.CIQ(FM$2,"IQ_CAPEX",IQ_FQ,$A73,"LFR",,FM$3)/_xll.ciqfunctions.udf.CIQ(FM$2,"IQ_TOTAL_ASSETS",IQ_FQ,$A73,,,FM$3)*-100,0)</f>
        <v>6.8751668623937098E-2</v>
      </c>
      <c r="FN73" s="11">
        <f>IF(ISNUMBER(_xll.ciqfunctions.udf.CIQ(FN$2,"IQ_CAPEX",IQ_FQ,$A73,"LFR",,FN$3)/_xll.ciqfunctions.udf.CIQ(FN$2,"IQ_TOTAL_ASSETS",IQ_FQ,$A73,,,FN$3)*-100),_xll.ciqfunctions.udf.CIQ(FN$2,"IQ_CAPEX",IQ_FQ,$A73,"LFR",,FN$3)/_xll.ciqfunctions.udf.CIQ(FN$2,"IQ_TOTAL_ASSETS",IQ_FQ,$A73,,,FN$3)*-100,0)</f>
        <v>2.3944556983928567</v>
      </c>
      <c r="FO73" s="11">
        <f>IF(ISNUMBER(_xll.ciqfunctions.udf.CIQ(FO$2,"IQ_CAPEX",IQ_FQ,$A73,"LFR",,FO$3)/_xll.ciqfunctions.udf.CIQ(FO$2,"IQ_TOTAL_ASSETS",IQ_FQ,$A73,,,FO$3)*-100),_xll.ciqfunctions.udf.CIQ(FO$2,"IQ_CAPEX",IQ_FQ,$A73,"LFR",,FO$3)/_xll.ciqfunctions.udf.CIQ(FO$2,"IQ_TOTAL_ASSETS",IQ_FQ,$A73,,,FO$3)*-100,0)</f>
        <v>0.59245469210198198</v>
      </c>
      <c r="FP73" s="11">
        <f>IF(ISNUMBER(_xll.ciqfunctions.udf.CIQ(FP$2,"IQ_CAPEX",IQ_FQ,$A73,"LFR",,FP$3)/_xll.ciqfunctions.udf.CIQ(FP$2,"IQ_TOTAL_ASSETS",IQ_FQ,$A73,,,FP$3)*-100),_xll.ciqfunctions.udf.CIQ(FP$2,"IQ_CAPEX",IQ_FQ,$A73,"LFR",,FP$3)/_xll.ciqfunctions.udf.CIQ(FP$2,"IQ_TOTAL_ASSETS",IQ_FQ,$A73,,,FP$3)*-100,0)</f>
        <v>6.2819720343367234</v>
      </c>
      <c r="FQ73" s="11">
        <f>IF(ISNUMBER(_xll.ciqfunctions.udf.CIQ(FQ$2,"IQ_CAPEX",IQ_FQ,$A73,"LFR",,FQ$3)/_xll.ciqfunctions.udf.CIQ(FQ$2,"IQ_TOTAL_ASSETS",IQ_FQ,$A73,,,FQ$3)*-100),_xll.ciqfunctions.udf.CIQ(FQ$2,"IQ_CAPEX",IQ_FQ,$A73,"LFR",,FQ$3)/_xll.ciqfunctions.udf.CIQ(FQ$2,"IQ_TOTAL_ASSETS",IQ_FQ,$A73,,,FQ$3)*-100,0)</f>
        <v>1.9452407159202612</v>
      </c>
      <c r="FR73" s="11">
        <f>IF(ISNUMBER(_xll.ciqfunctions.udf.CIQ(FR$2,"IQ_CAPEX",IQ_FQ,$A73,"LFR",,FR$3)/_xll.ciqfunctions.udf.CIQ(FR$2,"IQ_TOTAL_ASSETS",IQ_FQ,$A73,,,FR$3)*-100),_xll.ciqfunctions.udf.CIQ(FR$2,"IQ_CAPEX",IQ_FQ,$A73,"LFR",,FR$3)/_xll.ciqfunctions.udf.CIQ(FR$2,"IQ_TOTAL_ASSETS",IQ_FQ,$A73,,,FR$3)*-100,0)</f>
        <v>0.23162094829317514</v>
      </c>
      <c r="FS73" s="11">
        <f>IF(ISNUMBER(_xll.ciqfunctions.udf.CIQ(FS$2,"IQ_CAPEX",IQ_FQ,$A73,"LFR",,FS$3)/_xll.ciqfunctions.udf.CIQ(FS$2,"IQ_TOTAL_ASSETS",IQ_FQ,$A73,,,FS$3)*-100),_xll.ciqfunctions.udf.CIQ(FS$2,"IQ_CAPEX",IQ_FQ,$A73,"LFR",,FS$3)/_xll.ciqfunctions.udf.CIQ(FS$2,"IQ_TOTAL_ASSETS",IQ_FQ,$A73,,,FS$3)*-100,0)</f>
        <v>3.1670522302955266</v>
      </c>
      <c r="FT73" s="11">
        <f>IF(ISNUMBER(_xll.ciqfunctions.udf.CIQ(FT$2,"IQ_CAPEX",IQ_FQ,$A73,"LFR",,FT$3)/_xll.ciqfunctions.udf.CIQ(FT$2,"IQ_TOTAL_ASSETS",IQ_FQ,$A73,,,FT$3)*-100),_xll.ciqfunctions.udf.CIQ(FT$2,"IQ_CAPEX",IQ_FQ,$A73,"LFR",,FT$3)/_xll.ciqfunctions.udf.CIQ(FT$2,"IQ_TOTAL_ASSETS",IQ_FQ,$A73,,,FT$3)*-100,0)</f>
        <v>0.22236900044033467</v>
      </c>
      <c r="FU73" s="11">
        <f>IF(ISNUMBER(_xll.ciqfunctions.udf.CIQ(FU$2,"IQ_CAPEX",IQ_FQ,$A73,"LFR",,FU$3)/_xll.ciqfunctions.udf.CIQ(FU$2,"IQ_TOTAL_ASSETS",IQ_FQ,$A73,,,FU$3)*-100),_xll.ciqfunctions.udf.CIQ(FU$2,"IQ_CAPEX",IQ_FQ,$A73,"LFR",,FU$3)/_xll.ciqfunctions.udf.CIQ(FU$2,"IQ_TOTAL_ASSETS",IQ_FQ,$A73,,,FU$3)*-100,0)</f>
        <v>0.10214243762927402</v>
      </c>
      <c r="FV73" s="11">
        <f>IF(ISNUMBER(_xll.ciqfunctions.udf.CIQ(FV$2,"IQ_CAPEX",IQ_FQ,$A73,"LFR",,FV$3)/_xll.ciqfunctions.udf.CIQ(FV$2,"IQ_TOTAL_ASSETS",IQ_FQ,$A73,,,FV$3)*-100),_xll.ciqfunctions.udf.CIQ(FV$2,"IQ_CAPEX",IQ_FQ,$A73,"LFR",,FV$3)/_xll.ciqfunctions.udf.CIQ(FV$2,"IQ_TOTAL_ASSETS",IQ_FQ,$A73,,,FV$3)*-100,0)</f>
        <v>2.432416997315056E-2</v>
      </c>
      <c r="FW73" s="11">
        <f>IF(ISNUMBER(_xll.ciqfunctions.udf.CIQ(FW$2,"IQ_CAPEX",IQ_FQ,$A73,"LFR",,FW$3)/_xll.ciqfunctions.udf.CIQ(FW$2,"IQ_TOTAL_ASSETS",IQ_FQ,$A73,,,FW$3)*-100),_xll.ciqfunctions.udf.CIQ(FW$2,"IQ_CAPEX",IQ_FQ,$A73,"LFR",,FW$3)/_xll.ciqfunctions.udf.CIQ(FW$2,"IQ_TOTAL_ASSETS",IQ_FQ,$A73,,,FW$3)*-100,0)</f>
        <v>0.95693068007594462</v>
      </c>
      <c r="FX73" s="11">
        <f>IF(ISNUMBER(_xll.ciqfunctions.udf.CIQ(FX$2,"IQ_CAPEX",IQ_FQ,$A73,"LFR",,FX$3)/_xll.ciqfunctions.udf.CIQ(FX$2,"IQ_TOTAL_ASSETS",IQ_FQ,$A73,,,FX$3)*-100),_xll.ciqfunctions.udf.CIQ(FX$2,"IQ_CAPEX",IQ_FQ,$A73,"LFR",,FX$3)/_xll.ciqfunctions.udf.CIQ(FX$2,"IQ_TOTAL_ASSETS",IQ_FQ,$A73,,,FX$3)*-100,0)</f>
        <v>1.8301940990602814</v>
      </c>
      <c r="FY73" s="11">
        <f>IF(ISNUMBER(_xll.ciqfunctions.udf.CIQ(FY$2,"IQ_CAPEX",IQ_FQ,$A73,"LFR",,FY$3)/_xll.ciqfunctions.udf.CIQ(FY$2,"IQ_TOTAL_ASSETS",IQ_FQ,$A73,,,FY$3)*-100),_xll.ciqfunctions.udf.CIQ(FY$2,"IQ_CAPEX",IQ_FQ,$A73,"LFR",,FY$3)/_xll.ciqfunctions.udf.CIQ(FY$2,"IQ_TOTAL_ASSETS",IQ_FQ,$A73,,,FY$3)*-100,0)</f>
        <v>0.5205252573050988</v>
      </c>
      <c r="FZ73" s="11">
        <f>IF(ISNUMBER(_xll.ciqfunctions.udf.CIQ(FZ$2,"IQ_CAPEX",IQ_FQ,$A73,"LFR",,FZ$3)/_xll.ciqfunctions.udf.CIQ(FZ$2,"IQ_TOTAL_ASSETS",IQ_FQ,$A73,,,FZ$3)*-100),_xll.ciqfunctions.udf.CIQ(FZ$2,"IQ_CAPEX",IQ_FQ,$A73,"LFR",,FZ$3)/_xll.ciqfunctions.udf.CIQ(FZ$2,"IQ_TOTAL_ASSETS",IQ_FQ,$A73,,,FZ$3)*-100,0)</f>
        <v>0.59454411760594295</v>
      </c>
      <c r="GA73" s="11">
        <f>IF(ISNUMBER(_xll.ciqfunctions.udf.CIQ(GA$2,"IQ_CAPEX",IQ_FQ,$A73,"LFR",,GA$3)/_xll.ciqfunctions.udf.CIQ(GA$2,"IQ_TOTAL_ASSETS",IQ_FQ,$A73,,,GA$3)*-100),_xll.ciqfunctions.udf.CIQ(GA$2,"IQ_CAPEX",IQ_FQ,$A73,"LFR",,GA$3)/_xll.ciqfunctions.udf.CIQ(GA$2,"IQ_TOTAL_ASSETS",IQ_FQ,$A73,,,GA$3)*-100,0)</f>
        <v>0.57538891188992336</v>
      </c>
      <c r="GB73" s="11">
        <f>IF(ISNUMBER(_xll.ciqfunctions.udf.CIQ(GB$2,"IQ_CAPEX",IQ_FQ,$A73,"LFR",,GB$3)/_xll.ciqfunctions.udf.CIQ(GB$2,"IQ_TOTAL_ASSETS",IQ_FQ,$A73,,,GB$3)*-100),_xll.ciqfunctions.udf.CIQ(GB$2,"IQ_CAPEX",IQ_FQ,$A73,"LFR",,GB$3)/_xll.ciqfunctions.udf.CIQ(GB$2,"IQ_TOTAL_ASSETS",IQ_FQ,$A73,,,GB$3)*-100,0)</f>
        <v>0.78056295498914408</v>
      </c>
      <c r="GC73" s="11">
        <f>IF(ISNUMBER(_xll.ciqfunctions.udf.CIQ(GC$2,"IQ_CAPEX",IQ_FQ,$A73,"LFR",,GC$3)/_xll.ciqfunctions.udf.CIQ(GC$2,"IQ_TOTAL_ASSETS",IQ_FQ,$A73,,,GC$3)*-100),_xll.ciqfunctions.udf.CIQ(GC$2,"IQ_CAPEX",IQ_FQ,$A73,"LFR",,GC$3)/_xll.ciqfunctions.udf.CIQ(GC$2,"IQ_TOTAL_ASSETS",IQ_FQ,$A73,,,GC$3)*-100,0)</f>
        <v>1.1510366708477826</v>
      </c>
      <c r="GD73" s="11">
        <f>IF(ISNUMBER(_xll.ciqfunctions.udf.CIQ(GD$2,"IQ_CAPEX",IQ_FQ,$A73,"LFR",,GD$3)/_xll.ciqfunctions.udf.CIQ(GD$2,"IQ_TOTAL_ASSETS",IQ_FQ,$A73,,,GD$3)*-100),_xll.ciqfunctions.udf.CIQ(GD$2,"IQ_CAPEX",IQ_FQ,$A73,"LFR",,GD$3)/_xll.ciqfunctions.udf.CIQ(GD$2,"IQ_TOTAL_ASSETS",IQ_FQ,$A73,,,GD$3)*-100,0)</f>
        <v>1.6544150847978036</v>
      </c>
      <c r="GE73" s="11">
        <f>IF(ISNUMBER(_xll.ciqfunctions.udf.CIQ(GE$2,"IQ_CAPEX",IQ_FQ,$A73,"LFR",,GE$3)/_xll.ciqfunctions.udf.CIQ(GE$2,"IQ_TOTAL_ASSETS",IQ_FQ,$A73,,,GE$3)*-100),_xll.ciqfunctions.udf.CIQ(GE$2,"IQ_CAPEX",IQ_FQ,$A73,"LFR",,GE$3)/_xll.ciqfunctions.udf.CIQ(GE$2,"IQ_TOTAL_ASSETS",IQ_FQ,$A73,,,GE$3)*-100,0)</f>
        <v>0.71420836040719082</v>
      </c>
      <c r="GF73" s="11">
        <f>IF(ISNUMBER(_xll.ciqfunctions.udf.CIQ(GF$2,"IQ_CAPEX",IQ_FQ,$A73,"LFR",,GF$3)/_xll.ciqfunctions.udf.CIQ(GF$2,"IQ_TOTAL_ASSETS",IQ_FQ,$A73,,,GF$3)*-100),_xll.ciqfunctions.udf.CIQ(GF$2,"IQ_CAPEX",IQ_FQ,$A73,"LFR",,GF$3)/_xll.ciqfunctions.udf.CIQ(GF$2,"IQ_TOTAL_ASSETS",IQ_FQ,$A73,,,GF$3)*-100,0)</f>
        <v>0.25609416007669422</v>
      </c>
      <c r="GG73" s="11">
        <f>IF(ISNUMBER(_xll.ciqfunctions.udf.CIQ(GG$2,"IQ_CAPEX",IQ_FQ,$A73,"LFR",,GG$3)/_xll.ciqfunctions.udf.CIQ(GG$2,"IQ_TOTAL_ASSETS",IQ_FQ,$A73,,,GG$3)*-100),_xll.ciqfunctions.udf.CIQ(GG$2,"IQ_CAPEX",IQ_FQ,$A73,"LFR",,GG$3)/_xll.ciqfunctions.udf.CIQ(GG$2,"IQ_TOTAL_ASSETS",IQ_FQ,$A73,,,GG$3)*-100,0)</f>
        <v>1.5970719716921247</v>
      </c>
      <c r="GH73" s="11">
        <f>IF(ISNUMBER(_xll.ciqfunctions.udf.CIQ(GH$2,"IQ_CAPEX",IQ_FQ,$A73,"LFR",,GH$3)/_xll.ciqfunctions.udf.CIQ(GH$2,"IQ_TOTAL_ASSETS",IQ_FQ,$A73,,,GH$3)*-100),_xll.ciqfunctions.udf.CIQ(GH$2,"IQ_CAPEX",IQ_FQ,$A73,"LFR",,GH$3)/_xll.ciqfunctions.udf.CIQ(GH$2,"IQ_TOTAL_ASSETS",IQ_FQ,$A73,,,GH$3)*-100,0)</f>
        <v>0.1121716435616717</v>
      </c>
      <c r="GI73" s="11">
        <f>IF(ISNUMBER(_xll.ciqfunctions.udf.CIQ(GI$2,"IQ_CAPEX",IQ_FQ,$A73,"LFR",,GI$3)/_xll.ciqfunctions.udf.CIQ(GI$2,"IQ_TOTAL_ASSETS",IQ_FQ,$A73,,,GI$3)*-100),_xll.ciqfunctions.udf.CIQ(GI$2,"IQ_CAPEX",IQ_FQ,$A73,"LFR",,GI$3)/_xll.ciqfunctions.udf.CIQ(GI$2,"IQ_TOTAL_ASSETS",IQ_FQ,$A73,,,GI$3)*-100,0)</f>
        <v>2.8131065851609351</v>
      </c>
      <c r="GJ73" s="11">
        <f>IF(ISNUMBER(_xll.ciqfunctions.udf.CIQ(GJ$2,"IQ_CAPEX",IQ_FQ,$A73,"LFR",,GJ$3)/_xll.ciqfunctions.udf.CIQ(GJ$2,"IQ_TOTAL_ASSETS",IQ_FQ,$A73,,,GJ$3)*-100),_xll.ciqfunctions.udf.CIQ(GJ$2,"IQ_CAPEX",IQ_FQ,$A73,"LFR",,GJ$3)/_xll.ciqfunctions.udf.CIQ(GJ$2,"IQ_TOTAL_ASSETS",IQ_FQ,$A73,,,GJ$3)*-100,0)</f>
        <v>1.154032915125196</v>
      </c>
      <c r="GK73" s="11">
        <f>IF(ISNUMBER(_xll.ciqfunctions.udf.CIQ(GK$2,"IQ_CAPEX",IQ_FQ,$A73,"LFR",,GK$3)/_xll.ciqfunctions.udf.CIQ(GK$2,"IQ_TOTAL_ASSETS",IQ_FQ,$A73,,,GK$3)*-100),_xll.ciqfunctions.udf.CIQ(GK$2,"IQ_CAPEX",IQ_FQ,$A73,"LFR",,GK$3)/_xll.ciqfunctions.udf.CIQ(GK$2,"IQ_TOTAL_ASSETS",IQ_FQ,$A73,,,GK$3)*-100,0)</f>
        <v>0.75753908708069118</v>
      </c>
      <c r="GL73" s="11">
        <f>IF(ISNUMBER(_xll.ciqfunctions.udf.CIQ(GL$2,"IQ_CAPEX",IQ_FQ,$A73,"LFR",,GL$3)/_xll.ciqfunctions.udf.CIQ(GL$2,"IQ_TOTAL_ASSETS",IQ_FQ,$A73,,,GL$3)*-100),_xll.ciqfunctions.udf.CIQ(GL$2,"IQ_CAPEX",IQ_FQ,$A73,"LFR",,GL$3)/_xll.ciqfunctions.udf.CIQ(GL$2,"IQ_TOTAL_ASSETS",IQ_FQ,$A73,,,GL$3)*-100,0)</f>
        <v>0.37580606346577689</v>
      </c>
      <c r="GM73" s="11">
        <f>IF(ISNUMBER(_xll.ciqfunctions.udf.CIQ(GM$2,"IQ_CAPEX",IQ_FQ,$A73,"LFR",,GM$3)/_xll.ciqfunctions.udf.CIQ(GM$2,"IQ_TOTAL_ASSETS",IQ_FQ,$A73,,,GM$3)*-100),_xll.ciqfunctions.udf.CIQ(GM$2,"IQ_CAPEX",IQ_FQ,$A73,"LFR",,GM$3)/_xll.ciqfunctions.udf.CIQ(GM$2,"IQ_TOTAL_ASSETS",IQ_FQ,$A73,,,GM$3)*-100,0)</f>
        <v>1.944915807335857</v>
      </c>
      <c r="GN73" s="11">
        <f>IF(ISNUMBER(_xll.ciqfunctions.udf.CIQ(GN$2,"IQ_CAPEX",IQ_FQ,$A73,"LFR",,GN$3)/_xll.ciqfunctions.udf.CIQ(GN$2,"IQ_TOTAL_ASSETS",IQ_FQ,$A73,,,GN$3)*-100),_xll.ciqfunctions.udf.CIQ(GN$2,"IQ_CAPEX",IQ_FQ,$A73,"LFR",,GN$3)/_xll.ciqfunctions.udf.CIQ(GN$2,"IQ_TOTAL_ASSETS",IQ_FQ,$A73,,,GN$3)*-100,0)</f>
        <v>0</v>
      </c>
      <c r="GO73" s="11">
        <f>IF(ISNUMBER(_xll.ciqfunctions.udf.CIQ(GO$2,"IQ_CAPEX",IQ_FQ,$A73,"LFR",,GO$3)/_xll.ciqfunctions.udf.CIQ(GO$2,"IQ_TOTAL_ASSETS",IQ_FQ,$A73,,,GO$3)*-100),_xll.ciqfunctions.udf.CIQ(GO$2,"IQ_CAPEX",IQ_FQ,$A73,"LFR",,GO$3)/_xll.ciqfunctions.udf.CIQ(GO$2,"IQ_TOTAL_ASSETS",IQ_FQ,$A73,,,GO$3)*-100,0)</f>
        <v>0.45658768315018317</v>
      </c>
      <c r="GP73" s="11">
        <f>IF(ISNUMBER(_xll.ciqfunctions.udf.CIQ(GP$2,"IQ_CAPEX",IQ_FQ,$A73,"LFR",,GP$3)/_xll.ciqfunctions.udf.CIQ(GP$2,"IQ_TOTAL_ASSETS",IQ_FQ,$A73,,,GP$3)*-100),_xll.ciqfunctions.udf.CIQ(GP$2,"IQ_CAPEX",IQ_FQ,$A73,"LFR",,GP$3)/_xll.ciqfunctions.udf.CIQ(GP$2,"IQ_TOTAL_ASSETS",IQ_FQ,$A73,,,GP$3)*-100,0)</f>
        <v>0.62115368473137089</v>
      </c>
      <c r="GQ73" s="11">
        <f>IF(ISNUMBER(_xll.ciqfunctions.udf.CIQ(GQ$2,"IQ_CAPEX",IQ_FQ,$A73,"LFR",,GQ$3)/_xll.ciqfunctions.udf.CIQ(GQ$2,"IQ_TOTAL_ASSETS",IQ_FQ,$A73,,,GQ$3)*-100),_xll.ciqfunctions.udf.CIQ(GQ$2,"IQ_CAPEX",IQ_FQ,$A73,"LFR",,GQ$3)/_xll.ciqfunctions.udf.CIQ(GQ$2,"IQ_TOTAL_ASSETS",IQ_FQ,$A73,,,GQ$3)*-100,0)</f>
        <v>0.31429368393650398</v>
      </c>
      <c r="GR73" s="11">
        <f>IF(ISNUMBER(_xll.ciqfunctions.udf.CIQ(GR$2,"IQ_CAPEX",IQ_FQ,$A73,"LFR",,GR$3)/_xll.ciqfunctions.udf.CIQ(GR$2,"IQ_TOTAL_ASSETS",IQ_FQ,$A73,,,GR$3)*-100),_xll.ciqfunctions.udf.CIQ(GR$2,"IQ_CAPEX",IQ_FQ,$A73,"LFR",,GR$3)/_xll.ciqfunctions.udf.CIQ(GR$2,"IQ_TOTAL_ASSETS",IQ_FQ,$A73,,,GR$3)*-100,0)</f>
        <v>0</v>
      </c>
      <c r="GS73" s="11">
        <f>IF(ISNUMBER(_xll.ciqfunctions.udf.CIQ(GS$2,"IQ_CAPEX",IQ_FQ,$A73,"LFR",,GS$3)/_xll.ciqfunctions.udf.CIQ(GS$2,"IQ_TOTAL_ASSETS",IQ_FQ,$A73,,,GS$3)*-100),_xll.ciqfunctions.udf.CIQ(GS$2,"IQ_CAPEX",IQ_FQ,$A73,"LFR",,GS$3)/_xll.ciqfunctions.udf.CIQ(GS$2,"IQ_TOTAL_ASSETS",IQ_FQ,$A73,,,GS$3)*-100,0)</f>
        <v>0.31761373363615969</v>
      </c>
      <c r="GT73" s="11">
        <f>IF(ISNUMBER(_xll.ciqfunctions.udf.CIQ(GT$2,"IQ_CAPEX",IQ_FQ,$A73,"LFR",,GT$3)/_xll.ciqfunctions.udf.CIQ(GT$2,"IQ_TOTAL_ASSETS",IQ_FQ,$A73,,,GT$3)*-100),_xll.ciqfunctions.udf.CIQ(GT$2,"IQ_CAPEX",IQ_FQ,$A73,"LFR",,GT$3)/_xll.ciqfunctions.udf.CIQ(GT$2,"IQ_TOTAL_ASSETS",IQ_FQ,$A73,,,GT$3)*-100,0)</f>
        <v>1.661185127376108</v>
      </c>
      <c r="GU73" s="11">
        <f>IF(ISNUMBER(_xll.ciqfunctions.udf.CIQ(GU$2,"IQ_CAPEX",IQ_FQ,$A73,"LFR",,GU$3)/_xll.ciqfunctions.udf.CIQ(GU$2,"IQ_TOTAL_ASSETS",IQ_FQ,$A73,,,GU$3)*-100),_xll.ciqfunctions.udf.CIQ(GU$2,"IQ_CAPEX",IQ_FQ,$A73,"LFR",,GU$3)/_xll.ciqfunctions.udf.CIQ(GU$2,"IQ_TOTAL_ASSETS",IQ_FQ,$A73,,,GU$3)*-100,0)</f>
        <v>0.9718043017942718</v>
      </c>
      <c r="GV73" s="11">
        <f>IF(ISNUMBER(_xll.ciqfunctions.udf.CIQ(GV$2,"IQ_CAPEX",IQ_FQ,$A73,"LFR",,GV$3)/_xll.ciqfunctions.udf.CIQ(GV$2,"IQ_TOTAL_ASSETS",IQ_FQ,$A73,,,GV$3)*-100),_xll.ciqfunctions.udf.CIQ(GV$2,"IQ_CAPEX",IQ_FQ,$A73,"LFR",,GV$3)/_xll.ciqfunctions.udf.CIQ(GV$2,"IQ_TOTAL_ASSETS",IQ_FQ,$A73,,,GV$3)*-100,0)</f>
        <v>0.36928149945037625</v>
      </c>
      <c r="GW73" s="11">
        <f>IF(ISNUMBER(_xll.ciqfunctions.udf.CIQ(GW$2,"IQ_CAPEX",IQ_FQ,$A73,"LFR",,GW$3)/_xll.ciqfunctions.udf.CIQ(GW$2,"IQ_TOTAL_ASSETS",IQ_FQ,$A73,,,GW$3)*-100),_xll.ciqfunctions.udf.CIQ(GW$2,"IQ_CAPEX",IQ_FQ,$A73,"LFR",,GW$3)/_xll.ciqfunctions.udf.CIQ(GW$2,"IQ_TOTAL_ASSETS",IQ_FQ,$A73,,,GW$3)*-100,0)</f>
        <v>0.73100625926984963</v>
      </c>
      <c r="GX73" s="11">
        <f>IF(ISNUMBER(_xll.ciqfunctions.udf.CIQ(GX$2,"IQ_CAPEX",IQ_FQ,$A73,"LFR",,GX$3)/_xll.ciqfunctions.udf.CIQ(GX$2,"IQ_TOTAL_ASSETS",IQ_FQ,$A73,,,GX$3)*-100),_xll.ciqfunctions.udf.CIQ(GX$2,"IQ_CAPEX",IQ_FQ,$A73,"LFR",,GX$3)/_xll.ciqfunctions.udf.CIQ(GX$2,"IQ_TOTAL_ASSETS",IQ_FQ,$A73,,,GX$3)*-100,0)</f>
        <v>0</v>
      </c>
      <c r="GY73" s="11">
        <f>IF(ISNUMBER(_xll.ciqfunctions.udf.CIQ(GY$2,"IQ_CAPEX",IQ_FQ,$A73,"LFR",,GY$3)/_xll.ciqfunctions.udf.CIQ(GY$2,"IQ_TOTAL_ASSETS",IQ_FQ,$A73,,,GY$3)*-100),_xll.ciqfunctions.udf.CIQ(GY$2,"IQ_CAPEX",IQ_FQ,$A73,"LFR",,GY$3)/_xll.ciqfunctions.udf.CIQ(GY$2,"IQ_TOTAL_ASSETS",IQ_FQ,$A73,,,GY$3)*-100,0)</f>
        <v>0.351975595453423</v>
      </c>
      <c r="GZ73" s="11">
        <f>IF(ISNUMBER(_xll.ciqfunctions.udf.CIQ(GZ$2,"IQ_CAPEX",IQ_FQ,$A73,"LFR",,GZ$3)/_xll.ciqfunctions.udf.CIQ(GZ$2,"IQ_TOTAL_ASSETS",IQ_FQ,$A73,,,GZ$3)*-100),_xll.ciqfunctions.udf.CIQ(GZ$2,"IQ_CAPEX",IQ_FQ,$A73,"LFR",,GZ$3)/_xll.ciqfunctions.udf.CIQ(GZ$2,"IQ_TOTAL_ASSETS",IQ_FQ,$A73,,,GZ$3)*-100,0)</f>
        <v>0.59481401238756648</v>
      </c>
      <c r="HA73" s="11">
        <f>IF(ISNUMBER(_xll.ciqfunctions.udf.CIQ(HA$2,"IQ_CAPEX",IQ_FQ,$A73,"LFR",,HA$3)/_xll.ciqfunctions.udf.CIQ(HA$2,"IQ_TOTAL_ASSETS",IQ_FQ,$A73,,,HA$3)*-100),_xll.ciqfunctions.udf.CIQ(HA$2,"IQ_CAPEX",IQ_FQ,$A73,"LFR",,HA$3)/_xll.ciqfunctions.udf.CIQ(HA$2,"IQ_TOTAL_ASSETS",IQ_FQ,$A73,,,HA$3)*-100,0)</f>
        <v>0.74519545038567125</v>
      </c>
      <c r="HB73" s="11">
        <f>IF(ISNUMBER(_xll.ciqfunctions.udf.CIQ(HB$2,"IQ_CAPEX",IQ_FQ,$A73,"LFR",,HB$3)/_xll.ciqfunctions.udf.CIQ(HB$2,"IQ_TOTAL_ASSETS",IQ_FQ,$A73,,,HB$3)*-100),_xll.ciqfunctions.udf.CIQ(HB$2,"IQ_CAPEX",IQ_FQ,$A73,"LFR",,HB$3)/_xll.ciqfunctions.udf.CIQ(HB$2,"IQ_TOTAL_ASSETS",IQ_FQ,$A73,,,HB$3)*-100,0)</f>
        <v>0.55803865112620932</v>
      </c>
      <c r="HC73" s="11">
        <f>IF(ISNUMBER(_xll.ciqfunctions.udf.CIQ(HC$2,"IQ_CAPEX",IQ_FQ,$A73,"LFR",,HC$3)/_xll.ciqfunctions.udf.CIQ(HC$2,"IQ_TOTAL_ASSETS",IQ_FQ,$A73,,,HC$3)*-100),_xll.ciqfunctions.udf.CIQ(HC$2,"IQ_CAPEX",IQ_FQ,$A73,"LFR",,HC$3)/_xll.ciqfunctions.udf.CIQ(HC$2,"IQ_TOTAL_ASSETS",IQ_FQ,$A73,,,HC$3)*-100,0)</f>
        <v>0</v>
      </c>
      <c r="HD73" s="11">
        <f>IF(ISNUMBER(_xll.ciqfunctions.udf.CIQ(HD$2,"IQ_CAPEX",IQ_FQ,$A73,"LFR",,HD$3)/_xll.ciqfunctions.udf.CIQ(HD$2,"IQ_TOTAL_ASSETS",IQ_FQ,$A73,,,HD$3)*-100),_xll.ciqfunctions.udf.CIQ(HD$2,"IQ_CAPEX",IQ_FQ,$A73,"LFR",,HD$3)/_xll.ciqfunctions.udf.CIQ(HD$2,"IQ_TOTAL_ASSETS",IQ_FQ,$A73,,,HD$3)*-100,0)</f>
        <v>0</v>
      </c>
      <c r="HE73" s="11">
        <f>IF(ISNUMBER(_xll.ciqfunctions.udf.CIQ(HE$2,"IQ_CAPEX",IQ_FQ,$A73,"LFR",,HE$3)/_xll.ciqfunctions.udf.CIQ(HE$2,"IQ_TOTAL_ASSETS",IQ_FQ,$A73,,,HE$3)*-100),_xll.ciqfunctions.udf.CIQ(HE$2,"IQ_CAPEX",IQ_FQ,$A73,"LFR",,HE$3)/_xll.ciqfunctions.udf.CIQ(HE$2,"IQ_TOTAL_ASSETS",IQ_FQ,$A73,,,HE$3)*-100,0)</f>
        <v>5.6534206361205968</v>
      </c>
      <c r="HF73" s="11">
        <f>IF(ISNUMBER(_xll.ciqfunctions.udf.CIQ(HF$2,"IQ_CAPEX",IQ_FQ,$A73,"LFR",,HF$3)/_xll.ciqfunctions.udf.CIQ(HF$2,"IQ_TOTAL_ASSETS",IQ_FQ,$A73,,,HF$3)*-100),_xll.ciqfunctions.udf.CIQ(HF$2,"IQ_CAPEX",IQ_FQ,$A73,"LFR",,HF$3)/_xll.ciqfunctions.udf.CIQ(HF$2,"IQ_TOTAL_ASSETS",IQ_FQ,$A73,,,HF$3)*-100,0)</f>
        <v>5.1170283331754005</v>
      </c>
      <c r="HG73" s="11">
        <f>IF(ISNUMBER(_xll.ciqfunctions.udf.CIQ(HG$2,"IQ_CAPEX",IQ_FQ,$A73,"LFR",,HG$3)/_xll.ciqfunctions.udf.CIQ(HG$2,"IQ_TOTAL_ASSETS",IQ_FQ,$A73,,,HG$3)*-100),_xll.ciqfunctions.udf.CIQ(HG$2,"IQ_CAPEX",IQ_FQ,$A73,"LFR",,HG$3)/_xll.ciqfunctions.udf.CIQ(HG$2,"IQ_TOTAL_ASSETS",IQ_FQ,$A73,,,HG$3)*-100,0)</f>
        <v>0.74007281635986255</v>
      </c>
      <c r="HH73" s="11">
        <f>IF(ISNUMBER(_xll.ciqfunctions.udf.CIQ(HH$2,"IQ_CAPEX",IQ_FQ,$A73,"LFR",,HH$3)/_xll.ciqfunctions.udf.CIQ(HH$2,"IQ_TOTAL_ASSETS",IQ_FQ,$A73,,,HH$3)*-100),_xll.ciqfunctions.udf.CIQ(HH$2,"IQ_CAPEX",IQ_FQ,$A73,"LFR",,HH$3)/_xll.ciqfunctions.udf.CIQ(HH$2,"IQ_TOTAL_ASSETS",IQ_FQ,$A73,,,HH$3)*-100,0)</f>
        <v>0.56970346204411548</v>
      </c>
      <c r="HI73" s="11">
        <f>IF(ISNUMBER(_xll.ciqfunctions.udf.CIQ(HI$2,"IQ_CAPEX",IQ_FQ,$A73,"LFR",,HI$3)/_xll.ciqfunctions.udf.CIQ(HI$2,"IQ_TOTAL_ASSETS",IQ_FQ,$A73,,,HI$3)*-100),_xll.ciqfunctions.udf.CIQ(HI$2,"IQ_CAPEX",IQ_FQ,$A73,"LFR",,HI$3)/_xll.ciqfunctions.udf.CIQ(HI$2,"IQ_TOTAL_ASSETS",IQ_FQ,$A73,,,HI$3)*-100,0)</f>
        <v>0.8145357832839224</v>
      </c>
      <c r="HJ73" s="11">
        <f>IF(ISNUMBER(_xll.ciqfunctions.udf.CIQ(HJ$2,"IQ_CAPEX",IQ_FQ,$A73,"LFR",,HJ$3)/_xll.ciqfunctions.udf.CIQ(HJ$2,"IQ_TOTAL_ASSETS",IQ_FQ,$A73,,,HJ$3)*-100),_xll.ciqfunctions.udf.CIQ(HJ$2,"IQ_CAPEX",IQ_FQ,$A73,"LFR",,HJ$3)/_xll.ciqfunctions.udf.CIQ(HJ$2,"IQ_TOTAL_ASSETS",IQ_FQ,$A73,,,HJ$3)*-100,0)</f>
        <v>1.0602219222284417</v>
      </c>
      <c r="HK73" s="11">
        <f>IF(ISNUMBER(_xll.ciqfunctions.udf.CIQ(HK$2,"IQ_CAPEX",IQ_FQ,$A73,"LFR",,HK$3)/_xll.ciqfunctions.udf.CIQ(HK$2,"IQ_TOTAL_ASSETS",IQ_FQ,$A73,,,HK$3)*-100),_xll.ciqfunctions.udf.CIQ(HK$2,"IQ_CAPEX",IQ_FQ,$A73,"LFR",,HK$3)/_xll.ciqfunctions.udf.CIQ(HK$2,"IQ_TOTAL_ASSETS",IQ_FQ,$A73,,,HK$3)*-100,0)</f>
        <v>0.88176660021469089</v>
      </c>
      <c r="HL73" s="11">
        <f>IF(ISNUMBER(_xll.ciqfunctions.udf.CIQ(HL$2,"IQ_CAPEX",IQ_FQ,$A73,"LFR",,HL$3)/_xll.ciqfunctions.udf.CIQ(HL$2,"IQ_TOTAL_ASSETS",IQ_FQ,$A73,,,HL$3)*-100),_xll.ciqfunctions.udf.CIQ(HL$2,"IQ_CAPEX",IQ_FQ,$A73,"LFR",,HL$3)/_xll.ciqfunctions.udf.CIQ(HL$2,"IQ_TOTAL_ASSETS",IQ_FQ,$A73,,,HL$3)*-100,0)</f>
        <v>7.5587263753701707E-3</v>
      </c>
      <c r="HM73" s="11">
        <f>IF(ISNUMBER(_xll.ciqfunctions.udf.CIQ(HM$2,"IQ_CAPEX",IQ_FQ,$A73,"LFR",,HM$3)/_xll.ciqfunctions.udf.CIQ(HM$2,"IQ_TOTAL_ASSETS",IQ_FQ,$A73,,,HM$3)*-100),_xll.ciqfunctions.udf.CIQ(HM$2,"IQ_CAPEX",IQ_FQ,$A73,"LFR",,HM$3)/_xll.ciqfunctions.udf.CIQ(HM$2,"IQ_TOTAL_ASSETS",IQ_FQ,$A73,,,HM$3)*-100,0)</f>
        <v>0.6330797467681013</v>
      </c>
      <c r="HN73" s="11">
        <f>IF(ISNUMBER(_xll.ciqfunctions.udf.CIQ(HN$2,"IQ_CAPEX",IQ_FQ,$A73,"LFR",,HN$3)/_xll.ciqfunctions.udf.CIQ(HN$2,"IQ_TOTAL_ASSETS",IQ_FQ,$A73,,,HN$3)*-100),_xll.ciqfunctions.udf.CIQ(HN$2,"IQ_CAPEX",IQ_FQ,$A73,"LFR",,HN$3)/_xll.ciqfunctions.udf.CIQ(HN$2,"IQ_TOTAL_ASSETS",IQ_FQ,$A73,,,HN$3)*-100,0)</f>
        <v>4.851797388515848E-2</v>
      </c>
      <c r="HO73" s="11">
        <f>IF(ISNUMBER(_xll.ciqfunctions.udf.CIQ(HO$2,"IQ_CAPEX",IQ_FQ,$A73,"LFR",,HO$3)/_xll.ciqfunctions.udf.CIQ(HO$2,"IQ_TOTAL_ASSETS",IQ_FQ,$A73,,,HO$3)*-100),_xll.ciqfunctions.udf.CIQ(HO$2,"IQ_CAPEX",IQ_FQ,$A73,"LFR",,HO$3)/_xll.ciqfunctions.udf.CIQ(HO$2,"IQ_TOTAL_ASSETS",IQ_FQ,$A73,,,HO$3)*-100,0)</f>
        <v>0.47311149660936763</v>
      </c>
      <c r="HP73" s="11">
        <f>IF(ISNUMBER(_xll.ciqfunctions.udf.CIQ(HP$2,"IQ_CAPEX",IQ_FQ,$A73,"LFR",,HP$3)/_xll.ciqfunctions.udf.CIQ(HP$2,"IQ_TOTAL_ASSETS",IQ_FQ,$A73,,,HP$3)*-100),_xll.ciqfunctions.udf.CIQ(HP$2,"IQ_CAPEX",IQ_FQ,$A73,"LFR",,HP$3)/_xll.ciqfunctions.udf.CIQ(HP$2,"IQ_TOTAL_ASSETS",IQ_FQ,$A73,,,HP$3)*-100,0)</f>
        <v>0.3059972240532039</v>
      </c>
      <c r="HQ73" s="11">
        <f>IF(ISNUMBER(_xll.ciqfunctions.udf.CIQ(HQ$2,"IQ_CAPEX",IQ_FQ,$A73,"LFR",,HQ$3)/_xll.ciqfunctions.udf.CIQ(HQ$2,"IQ_TOTAL_ASSETS",IQ_FQ,$A73,,,HQ$3)*-100),_xll.ciqfunctions.udf.CIQ(HQ$2,"IQ_CAPEX",IQ_FQ,$A73,"LFR",,HQ$3)/_xll.ciqfunctions.udf.CIQ(HQ$2,"IQ_TOTAL_ASSETS",IQ_FQ,$A73,,,HQ$3)*-100,0)</f>
        <v>1.9158294647664129</v>
      </c>
      <c r="HR73" s="11">
        <f>IF(ISNUMBER(_xll.ciqfunctions.udf.CIQ(HR$2,"IQ_CAPEX",IQ_FQ,$A73,"LFR",,HR$3)/_xll.ciqfunctions.udf.CIQ(HR$2,"IQ_TOTAL_ASSETS",IQ_FQ,$A73,,,HR$3)*-100),_xll.ciqfunctions.udf.CIQ(HR$2,"IQ_CAPEX",IQ_FQ,$A73,"LFR",,HR$3)/_xll.ciqfunctions.udf.CIQ(HR$2,"IQ_TOTAL_ASSETS",IQ_FQ,$A73,,,HR$3)*-100,0)</f>
        <v>3.878239142408082</v>
      </c>
      <c r="HS73" s="11">
        <f>IF(ISNUMBER(_xll.ciqfunctions.udf.CIQ(HS$2,"IQ_CAPEX",IQ_FQ,$A73,"LFR",,HS$3)/_xll.ciqfunctions.udf.CIQ(HS$2,"IQ_TOTAL_ASSETS",IQ_FQ,$A73,,,HS$3)*-100),_xll.ciqfunctions.udf.CIQ(HS$2,"IQ_CAPEX",IQ_FQ,$A73,"LFR",,HS$3)/_xll.ciqfunctions.udf.CIQ(HS$2,"IQ_TOTAL_ASSETS",IQ_FQ,$A73,,,HS$3)*-100,0)</f>
        <v>2.1643531751287502E-2</v>
      </c>
      <c r="HT73" s="11">
        <f>IF(ISNUMBER(_xll.ciqfunctions.udf.CIQ(HT$2,"IQ_CAPEX",IQ_FQ,$A73,"LFR",,HT$3)/_xll.ciqfunctions.udf.CIQ(HT$2,"IQ_TOTAL_ASSETS",IQ_FQ,$A73,,,HT$3)*-100),_xll.ciqfunctions.udf.CIQ(HT$2,"IQ_CAPEX",IQ_FQ,$A73,"LFR",,HT$3)/_xll.ciqfunctions.udf.CIQ(HT$2,"IQ_TOTAL_ASSETS",IQ_FQ,$A73,,,HT$3)*-100,0)</f>
        <v>0.81794468724628167</v>
      </c>
      <c r="HU73" s="11">
        <f>IF(ISNUMBER(_xll.ciqfunctions.udf.CIQ(HU$2,"IQ_CAPEX",IQ_FQ,$A73,"LFR",,HU$3)/_xll.ciqfunctions.udf.CIQ(HU$2,"IQ_TOTAL_ASSETS",IQ_FQ,$A73,,,HU$3)*-100),_xll.ciqfunctions.udf.CIQ(HU$2,"IQ_CAPEX",IQ_FQ,$A73,"LFR",,HU$3)/_xll.ciqfunctions.udf.CIQ(HU$2,"IQ_TOTAL_ASSETS",IQ_FQ,$A73,,,HU$3)*-100,0)</f>
        <v>0.99163209315321876</v>
      </c>
      <c r="HV73" s="11">
        <f>IF(ISNUMBER(_xll.ciqfunctions.udf.CIQ(HV$2,"IQ_CAPEX",IQ_FQ,$A73,"LFR",,HV$3)/_xll.ciqfunctions.udf.CIQ(HV$2,"IQ_TOTAL_ASSETS",IQ_FQ,$A73,,,HV$3)*-100),_xll.ciqfunctions.udf.CIQ(HV$2,"IQ_CAPEX",IQ_FQ,$A73,"LFR",,HV$3)/_xll.ciqfunctions.udf.CIQ(HV$2,"IQ_TOTAL_ASSETS",IQ_FQ,$A73,,,HV$3)*-100,0)</f>
        <v>1.1014912137406361</v>
      </c>
      <c r="HW73" s="11">
        <f>IF(ISNUMBER(_xll.ciqfunctions.udf.CIQ(HW$2,"IQ_CAPEX",IQ_FQ,$A73,"LFR",,HW$3)/_xll.ciqfunctions.udf.CIQ(HW$2,"IQ_TOTAL_ASSETS",IQ_FQ,$A73,,,HW$3)*-100),_xll.ciqfunctions.udf.CIQ(HW$2,"IQ_CAPEX",IQ_FQ,$A73,"LFR",,HW$3)/_xll.ciqfunctions.udf.CIQ(HW$2,"IQ_TOTAL_ASSETS",IQ_FQ,$A73,,,HW$3)*-100,0)</f>
        <v>0.90906298946592556</v>
      </c>
      <c r="HX73" s="11">
        <f>IF(ISNUMBER(_xll.ciqfunctions.udf.CIQ(HX$2,"IQ_CAPEX",IQ_FQ,$A73,"LFR",,HX$3)/_xll.ciqfunctions.udf.CIQ(HX$2,"IQ_TOTAL_ASSETS",IQ_FQ,$A73,,,HX$3)*-100),_xll.ciqfunctions.udf.CIQ(HX$2,"IQ_CAPEX",IQ_FQ,$A73,"LFR",,HX$3)/_xll.ciqfunctions.udf.CIQ(HX$2,"IQ_TOTAL_ASSETS",IQ_FQ,$A73,,,HX$3)*-100,0)</f>
        <v>1.3023057216054654</v>
      </c>
      <c r="HY73" s="11">
        <f>IF(ISNUMBER(_xll.ciqfunctions.udf.CIQ(HY$2,"IQ_CAPEX",IQ_FQ,$A73,"LFR",,HY$3)/_xll.ciqfunctions.udf.CIQ(HY$2,"IQ_TOTAL_ASSETS",IQ_FQ,$A73,,,HY$3)*-100),_xll.ciqfunctions.udf.CIQ(HY$2,"IQ_CAPEX",IQ_FQ,$A73,"LFR",,HY$3)/_xll.ciqfunctions.udf.CIQ(HY$2,"IQ_TOTAL_ASSETS",IQ_FQ,$A73,,,HY$3)*-100,0)</f>
        <v>-0.28133540539092228</v>
      </c>
      <c r="HZ73" s="11">
        <f>IF(ISNUMBER(_xll.ciqfunctions.udf.CIQ(HZ$2,"IQ_CAPEX",IQ_FQ,$A73,"LFR",,HZ$3)/_xll.ciqfunctions.udf.CIQ(HZ$2,"IQ_TOTAL_ASSETS",IQ_FQ,$A73,,,HZ$3)*-100),_xll.ciqfunctions.udf.CIQ(HZ$2,"IQ_CAPEX",IQ_FQ,$A73,"LFR",,HZ$3)/_xll.ciqfunctions.udf.CIQ(HZ$2,"IQ_TOTAL_ASSETS",IQ_FQ,$A73,,,HZ$3)*-100,0)</f>
        <v>0.17468226862997593</v>
      </c>
      <c r="IA73" s="11">
        <f>IF(ISNUMBER(_xll.ciqfunctions.udf.CIQ(IA$2,"IQ_CAPEX",IQ_FQ,$A73,"LFR",,IA$3)/_xll.ciqfunctions.udf.CIQ(IA$2,"IQ_TOTAL_ASSETS",IQ_FQ,$A73,,,IA$3)*-100),_xll.ciqfunctions.udf.CIQ(IA$2,"IQ_CAPEX",IQ_FQ,$A73,"LFR",,IA$3)/_xll.ciqfunctions.udf.CIQ(IA$2,"IQ_TOTAL_ASSETS",IQ_FQ,$A73,,,IA$3)*-100,0)</f>
        <v>0.91821906496564643</v>
      </c>
      <c r="IB73" s="11">
        <f>IF(ISNUMBER(_xll.ciqfunctions.udf.CIQ(IB$2,"IQ_CAPEX",IQ_FQ,$A73,"LFR",,IB$3)/_xll.ciqfunctions.udf.CIQ(IB$2,"IQ_TOTAL_ASSETS",IQ_FQ,$A73,,,IB$3)*-100),_xll.ciqfunctions.udf.CIQ(IB$2,"IQ_CAPEX",IQ_FQ,$A73,"LFR",,IB$3)/_xll.ciqfunctions.udf.CIQ(IB$2,"IQ_TOTAL_ASSETS",IQ_FQ,$A73,,,IB$3)*-100,0)</f>
        <v>1.2208657047724751</v>
      </c>
      <c r="IC73" s="11">
        <f>IF(ISNUMBER(_xll.ciqfunctions.udf.CIQ(IC$2,"IQ_CAPEX",IQ_FQ,$A73,"LFR",,IC$3)/_xll.ciqfunctions.udf.CIQ(IC$2,"IQ_TOTAL_ASSETS",IQ_FQ,$A73,,,IC$3)*-100),_xll.ciqfunctions.udf.CIQ(IC$2,"IQ_CAPEX",IQ_FQ,$A73,"LFR",,IC$3)/_xll.ciqfunctions.udf.CIQ(IC$2,"IQ_TOTAL_ASSETS",IQ_FQ,$A73,,,IC$3)*-100,0)</f>
        <v>2.6387450899580056</v>
      </c>
      <c r="ID73" s="11">
        <f>IF(ISNUMBER(_xll.ciqfunctions.udf.CIQ(ID$2,"IQ_CAPEX",IQ_FQ,$A73,"LFR",,ID$3)/_xll.ciqfunctions.udf.CIQ(ID$2,"IQ_TOTAL_ASSETS",IQ_FQ,$A73,,,ID$3)*-100),_xll.ciqfunctions.udf.CIQ(ID$2,"IQ_CAPEX",IQ_FQ,$A73,"LFR",,ID$3)/_xll.ciqfunctions.udf.CIQ(ID$2,"IQ_TOTAL_ASSETS",IQ_FQ,$A73,,,ID$3)*-100,0)</f>
        <v>0.47180811625759034</v>
      </c>
      <c r="IE73" s="11">
        <f>IF(ISNUMBER(_xll.ciqfunctions.udf.CIQ(IE$2,"IQ_CAPEX",IQ_FQ,$A73,"LFR",,IE$3)/_xll.ciqfunctions.udf.CIQ(IE$2,"IQ_TOTAL_ASSETS",IQ_FQ,$A73,,,IE$3)*-100),_xll.ciqfunctions.udf.CIQ(IE$2,"IQ_CAPEX",IQ_FQ,$A73,"LFR",,IE$3)/_xll.ciqfunctions.udf.CIQ(IE$2,"IQ_TOTAL_ASSETS",IQ_FQ,$A73,,,IE$3)*-100,0)</f>
        <v>0.97625185103932433</v>
      </c>
      <c r="IF73" s="11">
        <f>IF(ISNUMBER(_xll.ciqfunctions.udf.CIQ(IF$2,"IQ_CAPEX",IQ_FQ,$A73,"LFR",,IF$3)/_xll.ciqfunctions.udf.CIQ(IF$2,"IQ_TOTAL_ASSETS",IQ_FQ,$A73,,,IF$3)*-100),_xll.ciqfunctions.udf.CIQ(IF$2,"IQ_CAPEX",IQ_FQ,$A73,"LFR",,IF$3)/_xll.ciqfunctions.udf.CIQ(IF$2,"IQ_TOTAL_ASSETS",IQ_FQ,$A73,,,IF$3)*-100,0)</f>
        <v>0.57334532706744801</v>
      </c>
      <c r="IG73" s="11">
        <f>IF(ISNUMBER(_xll.ciqfunctions.udf.CIQ(IG$2,"IQ_CAPEX",IQ_FQ,$A73,"LFR",,IG$3)/_xll.ciqfunctions.udf.CIQ(IG$2,"IQ_TOTAL_ASSETS",IQ_FQ,$A73,,,IG$3)*-100),_xll.ciqfunctions.udf.CIQ(IG$2,"IQ_CAPEX",IQ_FQ,$A73,"LFR",,IG$3)/_xll.ciqfunctions.udf.CIQ(IG$2,"IQ_TOTAL_ASSETS",IQ_FQ,$A73,,,IG$3)*-100,0)</f>
        <v>1.2886931744592669</v>
      </c>
      <c r="IH73" s="11">
        <f>IF(ISNUMBER(_xll.ciqfunctions.udf.CIQ(IH$2,"IQ_CAPEX",IQ_FQ,$A73,"LFR",,IH$3)/_xll.ciqfunctions.udf.CIQ(IH$2,"IQ_TOTAL_ASSETS",IQ_FQ,$A73,,,IH$3)*-100),_xll.ciqfunctions.udf.CIQ(IH$2,"IQ_CAPEX",IQ_FQ,$A73,"LFR",,IH$3)/_xll.ciqfunctions.udf.CIQ(IH$2,"IQ_TOTAL_ASSETS",IQ_FQ,$A73,,,IH$3)*-100,0)</f>
        <v>0.8751339899295697</v>
      </c>
      <c r="II73" s="11">
        <f>IF(ISNUMBER(_xll.ciqfunctions.udf.CIQ(II$2,"IQ_CAPEX",IQ_FQ,$A73,"LFR",,II$3)/_xll.ciqfunctions.udf.CIQ(II$2,"IQ_TOTAL_ASSETS",IQ_FQ,$A73,,,II$3)*-100),_xll.ciqfunctions.udf.CIQ(II$2,"IQ_CAPEX",IQ_FQ,$A73,"LFR",,II$3)/_xll.ciqfunctions.udf.CIQ(II$2,"IQ_TOTAL_ASSETS",IQ_FQ,$A73,,,II$3)*-100,0)</f>
        <v>0</v>
      </c>
      <c r="IJ73" s="11">
        <f>IF(ISNUMBER(_xll.ciqfunctions.udf.CIQ(IJ$2,"IQ_CAPEX",IQ_FQ,$A73,"LFR",,IJ$3)/_xll.ciqfunctions.udf.CIQ(IJ$2,"IQ_TOTAL_ASSETS",IQ_FQ,$A73,,,IJ$3)*-100),_xll.ciqfunctions.udf.CIQ(IJ$2,"IQ_CAPEX",IQ_FQ,$A73,"LFR",,IJ$3)/_xll.ciqfunctions.udf.CIQ(IJ$2,"IQ_TOTAL_ASSETS",IQ_FQ,$A73,,,IJ$3)*-100,0)</f>
        <v>0.87384346756829967</v>
      </c>
      <c r="IK73" s="11">
        <f>IF(ISNUMBER(_xll.ciqfunctions.udf.CIQ(IK$2,"IQ_CAPEX",IQ_FQ,$A73,"LFR",,IK$3)/_xll.ciqfunctions.udf.CIQ(IK$2,"IQ_TOTAL_ASSETS",IQ_FQ,$A73,,,IK$3)*-100),_xll.ciqfunctions.udf.CIQ(IK$2,"IQ_CAPEX",IQ_FQ,$A73,"LFR",,IK$3)/_xll.ciqfunctions.udf.CIQ(IK$2,"IQ_TOTAL_ASSETS",IQ_FQ,$A73,,,IK$3)*-100,0)</f>
        <v>0.72034468829944798</v>
      </c>
      <c r="IL73" s="11">
        <f>IF(ISNUMBER(_xll.ciqfunctions.udf.CIQ(IL$2,"IQ_CAPEX",IQ_FQ,$A73,"LFR",,IL$3)/_xll.ciqfunctions.udf.CIQ(IL$2,"IQ_TOTAL_ASSETS",IQ_FQ,$A73,,,IL$3)*-100),_xll.ciqfunctions.udf.CIQ(IL$2,"IQ_CAPEX",IQ_FQ,$A73,"LFR",,IL$3)/_xll.ciqfunctions.udf.CIQ(IL$2,"IQ_TOTAL_ASSETS",IQ_FQ,$A73,,,IL$3)*-100,0)</f>
        <v>4.600345025876941E-2</v>
      </c>
      <c r="IM73" s="11">
        <f>IF(ISNUMBER(_xll.ciqfunctions.udf.CIQ(IM$2,"IQ_CAPEX",IQ_FQ,$A73,"LFR",,IM$3)/_xll.ciqfunctions.udf.CIQ(IM$2,"IQ_TOTAL_ASSETS",IQ_FQ,$A73,,,IM$3)*-100),_xll.ciqfunctions.udf.CIQ(IM$2,"IQ_CAPEX",IQ_FQ,$A73,"LFR",,IM$3)/_xll.ciqfunctions.udf.CIQ(IM$2,"IQ_TOTAL_ASSETS",IQ_FQ,$A73,,,IM$3)*-100,0)</f>
        <v>1.3824424814093925</v>
      </c>
      <c r="IN73" s="11">
        <f>IF(ISNUMBER(_xll.ciqfunctions.udf.CIQ(IN$2,"IQ_CAPEX",IQ_FQ,$A73,"LFR",,IN$3)/_xll.ciqfunctions.udf.CIQ(IN$2,"IQ_TOTAL_ASSETS",IQ_FQ,$A73,,,IN$3)*-100),_xll.ciqfunctions.udf.CIQ(IN$2,"IQ_CAPEX",IQ_FQ,$A73,"LFR",,IN$3)/_xll.ciqfunctions.udf.CIQ(IN$2,"IQ_TOTAL_ASSETS",IQ_FQ,$A73,,,IN$3)*-100,0)</f>
        <v>0</v>
      </c>
      <c r="IO73" s="11">
        <f>IF(ISNUMBER(_xll.ciqfunctions.udf.CIQ(IO$2,"IQ_CAPEX",IQ_FQ,$A73,"LFR",,IO$3)/_xll.ciqfunctions.udf.CIQ(IO$2,"IQ_TOTAL_ASSETS",IQ_FQ,$A73,,,IO$3)*-100),_xll.ciqfunctions.udf.CIQ(IO$2,"IQ_CAPEX",IQ_FQ,$A73,"LFR",,IO$3)/_xll.ciqfunctions.udf.CIQ(IO$2,"IQ_TOTAL_ASSETS",IQ_FQ,$A73,,,IO$3)*-100,0)</f>
        <v>0.86077684039227442</v>
      </c>
      <c r="IP73" s="11">
        <f>IF(ISNUMBER(_xll.ciqfunctions.udf.CIQ(IP$2,"IQ_CAPEX",IQ_FQ,$A73,"LFR",,IP$3)/_xll.ciqfunctions.udf.CIQ(IP$2,"IQ_TOTAL_ASSETS",IQ_FQ,$A73,,,IP$3)*-100),_xll.ciqfunctions.udf.CIQ(IP$2,"IQ_CAPEX",IQ_FQ,$A73,"LFR",,IP$3)/_xll.ciqfunctions.udf.CIQ(IP$2,"IQ_TOTAL_ASSETS",IQ_FQ,$A73,,,IP$3)*-100,0)</f>
        <v>0.40019930999574371</v>
      </c>
      <c r="IQ73" s="11">
        <f>IF(ISNUMBER(_xll.ciqfunctions.udf.CIQ(IQ$2,"IQ_CAPEX",IQ_FQ,$A73,"LFR",,IQ$3)/_xll.ciqfunctions.udf.CIQ(IQ$2,"IQ_TOTAL_ASSETS",IQ_FQ,$A73,,,IQ$3)*-100),_xll.ciqfunctions.udf.CIQ(IQ$2,"IQ_CAPEX",IQ_FQ,$A73,"LFR",,IQ$3)/_xll.ciqfunctions.udf.CIQ(IQ$2,"IQ_TOTAL_ASSETS",IQ_FQ,$A73,,,IQ$3)*-100,0)</f>
        <v>1.8222575746619425</v>
      </c>
      <c r="IR73" s="11">
        <f>IF(ISNUMBER(_xll.ciqfunctions.udf.CIQ(IR$2,"IQ_CAPEX",IQ_FQ,$A73,"LFR",,IR$3)/_xll.ciqfunctions.udf.CIQ(IR$2,"IQ_TOTAL_ASSETS",IQ_FQ,$A73,,,IR$3)*-100),_xll.ciqfunctions.udf.CIQ(IR$2,"IQ_CAPEX",IQ_FQ,$A73,"LFR",,IR$3)/_xll.ciqfunctions.udf.CIQ(IR$2,"IQ_TOTAL_ASSETS",IQ_FQ,$A73,,,IR$3)*-100,0)</f>
        <v>0.45323999281996052</v>
      </c>
      <c r="IS73" s="11">
        <f>IF(ISNUMBER(_xll.ciqfunctions.udf.CIQ(IS$2,"IQ_CAPEX",IQ_FQ,$A73,"LFR",,IS$3)/_xll.ciqfunctions.udf.CIQ(IS$2,"IQ_TOTAL_ASSETS",IQ_FQ,$A73,,,IS$3)*-100),_xll.ciqfunctions.udf.CIQ(IS$2,"IQ_CAPEX",IQ_FQ,$A73,"LFR",,IS$3)/_xll.ciqfunctions.udf.CIQ(IS$2,"IQ_TOTAL_ASSETS",IQ_FQ,$A73,,,IS$3)*-100,0)</f>
        <v>0</v>
      </c>
      <c r="IT73" s="11">
        <f>IF(ISNUMBER(_xll.ciqfunctions.udf.CIQ(IT$2,"IQ_CAPEX",IQ_FQ,$A73,"LFR",,IT$3)/_xll.ciqfunctions.udf.CIQ(IT$2,"IQ_TOTAL_ASSETS",IQ_FQ,$A73,,,IT$3)*-100),_xll.ciqfunctions.udf.CIQ(IT$2,"IQ_CAPEX",IQ_FQ,$A73,"LFR",,IT$3)/_xll.ciqfunctions.udf.CIQ(IT$2,"IQ_TOTAL_ASSETS",IQ_FQ,$A73,,,IT$3)*-100,0)</f>
        <v>0.6471684545734705</v>
      </c>
      <c r="IU73" s="11">
        <f>IF(ISNUMBER(_xll.ciqfunctions.udf.CIQ(IU$2,"IQ_CAPEX",IQ_FQ,$A73,"LFR",,IU$3)/_xll.ciqfunctions.udf.CIQ(IU$2,"IQ_TOTAL_ASSETS",IQ_FQ,$A73,,,IU$3)*-100),_xll.ciqfunctions.udf.CIQ(IU$2,"IQ_CAPEX",IQ_FQ,$A73,"LFR",,IU$3)/_xll.ciqfunctions.udf.CIQ(IU$2,"IQ_TOTAL_ASSETS",IQ_FQ,$A73,,,IU$3)*-100,0)</f>
        <v>0.569174400007457</v>
      </c>
      <c r="IV73" s="11">
        <f>IF(ISNUMBER(_xll.ciqfunctions.udf.CIQ(IV$2,"IQ_CAPEX",IQ_FQ,$A73,"LFR",,IV$3)/_xll.ciqfunctions.udf.CIQ(IV$2,"IQ_TOTAL_ASSETS",IQ_FQ,$A73,,,IV$3)*-100),_xll.ciqfunctions.udf.CIQ(IV$2,"IQ_CAPEX",IQ_FQ,$A73,"LFR",,IV$3)/_xll.ciqfunctions.udf.CIQ(IV$2,"IQ_TOTAL_ASSETS",IQ_FQ,$A73,,,IV$3)*-100,0)</f>
        <v>0.13784303773292839</v>
      </c>
      <c r="IW73" s="11">
        <f>IF(ISNUMBER(_xll.ciqfunctions.udf.CIQ(IW$2,"IQ_CAPEX",IQ_FQ,$A73,"LFR",,IW$3)/_xll.ciqfunctions.udf.CIQ(IW$2,"IQ_TOTAL_ASSETS",IQ_FQ,$A73,,,IW$3)*-100),_xll.ciqfunctions.udf.CIQ(IW$2,"IQ_CAPEX",IQ_FQ,$A73,"LFR",,IW$3)/_xll.ciqfunctions.udf.CIQ(IW$2,"IQ_TOTAL_ASSETS",IQ_FQ,$A73,,,IW$3)*-100,0)</f>
        <v>0.49909116115715207</v>
      </c>
      <c r="IX73" s="11">
        <f>IF(ISNUMBER(_xll.ciqfunctions.udf.CIQ(IX$2,"IQ_CAPEX",IQ_FQ,$A73,"LFR",,IX$3)/_xll.ciqfunctions.udf.CIQ(IX$2,"IQ_TOTAL_ASSETS",IQ_FQ,$A73,,,IX$3)*-100),_xll.ciqfunctions.udf.CIQ(IX$2,"IQ_CAPEX",IQ_FQ,$A73,"LFR",,IX$3)/_xll.ciqfunctions.udf.CIQ(IX$2,"IQ_TOTAL_ASSETS",IQ_FQ,$A73,,,IX$3)*-100,0)</f>
        <v>3.2937181663837009E-2</v>
      </c>
      <c r="IY73" s="11">
        <f>IF(ISNUMBER(_xll.ciqfunctions.udf.CIQ(IY$2,"IQ_CAPEX",IQ_FQ,$A73,"LFR",,IY$3)/_xll.ciqfunctions.udf.CIQ(IY$2,"IQ_TOTAL_ASSETS",IQ_FQ,$A73,,,IY$3)*-100),_xll.ciqfunctions.udf.CIQ(IY$2,"IQ_CAPEX",IQ_FQ,$A73,"LFR",,IY$3)/_xll.ciqfunctions.udf.CIQ(IY$2,"IQ_TOTAL_ASSETS",IQ_FQ,$A73,,,IY$3)*-100,0)</f>
        <v>0</v>
      </c>
      <c r="IZ73" s="11">
        <f>IF(ISNUMBER(_xll.ciqfunctions.udf.CIQ(IZ$2,"IQ_CAPEX",IQ_FQ,$A73,"LFR",,IZ$3)/_xll.ciqfunctions.udf.CIQ(IZ$2,"IQ_TOTAL_ASSETS",IQ_FQ,$A73,,,IZ$3)*-100),_xll.ciqfunctions.udf.CIQ(IZ$2,"IQ_CAPEX",IQ_FQ,$A73,"LFR",,IZ$3)/_xll.ciqfunctions.udf.CIQ(IZ$2,"IQ_TOTAL_ASSETS",IQ_FQ,$A73,,,IZ$3)*-100,0)</f>
        <v>0.2774468671838804</v>
      </c>
      <c r="JA73" s="11">
        <f>IF(ISNUMBER(_xll.ciqfunctions.udf.CIQ(JA$2,"IQ_CAPEX",IQ_FQ,$A73,"LFR",,JA$3)/_xll.ciqfunctions.udf.CIQ(JA$2,"IQ_TOTAL_ASSETS",IQ_FQ,$A73,,,JA$3)*-100),_xll.ciqfunctions.udf.CIQ(JA$2,"IQ_CAPEX",IQ_FQ,$A73,"LFR",,JA$3)/_xll.ciqfunctions.udf.CIQ(JA$2,"IQ_TOTAL_ASSETS",IQ_FQ,$A73,,,JA$3)*-100,0)</f>
        <v>2.9291242980725452</v>
      </c>
      <c r="JB73" s="11">
        <f>IF(ISNUMBER(_xll.ciqfunctions.udf.CIQ(JB$2,"IQ_CAPEX",IQ_FQ,$A73,"LFR",,JB$3)/_xll.ciqfunctions.udf.CIQ(JB$2,"IQ_TOTAL_ASSETS",IQ_FQ,$A73,,,JB$3)*-100),_xll.ciqfunctions.udf.CIQ(JB$2,"IQ_CAPEX",IQ_FQ,$A73,"LFR",,JB$3)/_xll.ciqfunctions.udf.CIQ(JB$2,"IQ_TOTAL_ASSETS",IQ_FQ,$A73,,,JB$3)*-100,0)</f>
        <v>0</v>
      </c>
      <c r="JC73" s="11">
        <f>IF(ISNUMBER(_xll.ciqfunctions.udf.CIQ(JC$2,"IQ_CAPEX",IQ_FQ,$A73,"LFR",,JC$3)/_xll.ciqfunctions.udf.CIQ(JC$2,"IQ_TOTAL_ASSETS",IQ_FQ,$A73,,,JC$3)*-100),_xll.ciqfunctions.udf.CIQ(JC$2,"IQ_CAPEX",IQ_FQ,$A73,"LFR",,JC$3)/_xll.ciqfunctions.udf.CIQ(JC$2,"IQ_TOTAL_ASSETS",IQ_FQ,$A73,,,JC$3)*-100,0)</f>
        <v>0.17265856398733528</v>
      </c>
      <c r="JD73" s="11">
        <f>IF(ISNUMBER(_xll.ciqfunctions.udf.CIQ(JD$2,"IQ_CAPEX",IQ_FQ,$A73,"LFR",,JD$3)/_xll.ciqfunctions.udf.CIQ(JD$2,"IQ_TOTAL_ASSETS",IQ_FQ,$A73,,,JD$3)*-100),_xll.ciqfunctions.udf.CIQ(JD$2,"IQ_CAPEX",IQ_FQ,$A73,"LFR",,JD$3)/_xll.ciqfunctions.udf.CIQ(JD$2,"IQ_TOTAL_ASSETS",IQ_FQ,$A73,,,JD$3)*-100,0)</f>
        <v>0.52897942575214263</v>
      </c>
      <c r="JE73" s="11">
        <f>IF(ISNUMBER(_xll.ciqfunctions.udf.CIQ(JE$2,"IQ_CAPEX",IQ_FQ,$A73,"LFR",,JE$3)/_xll.ciqfunctions.udf.CIQ(JE$2,"IQ_TOTAL_ASSETS",IQ_FQ,$A73,,,JE$3)*-100),_xll.ciqfunctions.udf.CIQ(JE$2,"IQ_CAPEX",IQ_FQ,$A73,"LFR",,JE$3)/_xll.ciqfunctions.udf.CIQ(JE$2,"IQ_TOTAL_ASSETS",IQ_FQ,$A73,,,JE$3)*-100,0)</f>
        <v>0.37081730648364636</v>
      </c>
      <c r="JF73" s="11">
        <f>IF(ISNUMBER(_xll.ciqfunctions.udf.CIQ(JF$2,"IQ_CAPEX",IQ_FQ,$A73,"LFR",,JF$3)/_xll.ciqfunctions.udf.CIQ(JF$2,"IQ_TOTAL_ASSETS",IQ_FQ,$A73,,,JF$3)*-100),_xll.ciqfunctions.udf.CIQ(JF$2,"IQ_CAPEX",IQ_FQ,$A73,"LFR",,JF$3)/_xll.ciqfunctions.udf.CIQ(JF$2,"IQ_TOTAL_ASSETS",IQ_FQ,$A73,,,JF$3)*-100,0)</f>
        <v>0.43808411214953269</v>
      </c>
      <c r="JG73" s="11">
        <f>IF(ISNUMBER(_xll.ciqfunctions.udf.CIQ(JG$2,"IQ_CAPEX",IQ_FQ,$A73,"LFR",,JG$3)/_xll.ciqfunctions.udf.CIQ(JG$2,"IQ_TOTAL_ASSETS",IQ_FQ,$A73,,,JG$3)*-100),_xll.ciqfunctions.udf.CIQ(JG$2,"IQ_CAPEX",IQ_FQ,$A73,"LFR",,JG$3)/_xll.ciqfunctions.udf.CIQ(JG$2,"IQ_TOTAL_ASSETS",IQ_FQ,$A73,,,JG$3)*-100,0)</f>
        <v>0.81354190454441655</v>
      </c>
      <c r="JH73" s="11">
        <f>IF(ISNUMBER(_xll.ciqfunctions.udf.CIQ(JH$2,"IQ_CAPEX",IQ_FQ,$A73,"LFR",,JH$3)/_xll.ciqfunctions.udf.CIQ(JH$2,"IQ_TOTAL_ASSETS",IQ_FQ,$A73,,,JH$3)*-100),_xll.ciqfunctions.udf.CIQ(JH$2,"IQ_CAPEX",IQ_FQ,$A73,"LFR",,JH$3)/_xll.ciqfunctions.udf.CIQ(JH$2,"IQ_TOTAL_ASSETS",IQ_FQ,$A73,,,JH$3)*-100,0)</f>
        <v>1.1143233113554003</v>
      </c>
      <c r="JI73" s="11">
        <f>IF(ISNUMBER(_xll.ciqfunctions.udf.CIQ(JI$2,"IQ_CAPEX",IQ_FQ,$A73,"LFR",,JI$3)/_xll.ciqfunctions.udf.CIQ(JI$2,"IQ_TOTAL_ASSETS",IQ_FQ,$A73,,,JI$3)*-100),_xll.ciqfunctions.udf.CIQ(JI$2,"IQ_CAPEX",IQ_FQ,$A73,"LFR",,JI$3)/_xll.ciqfunctions.udf.CIQ(JI$2,"IQ_TOTAL_ASSETS",IQ_FQ,$A73,,,JI$3)*-100,0)</f>
        <v>0</v>
      </c>
      <c r="JJ73" s="11">
        <f>IF(ISNUMBER(_xll.ciqfunctions.udf.CIQ(JJ$2,"IQ_CAPEX",IQ_FQ,$A73,"LFR",,JJ$3)/_xll.ciqfunctions.udf.CIQ(JJ$2,"IQ_TOTAL_ASSETS",IQ_FQ,$A73,,,JJ$3)*-100),_xll.ciqfunctions.udf.CIQ(JJ$2,"IQ_CAPEX",IQ_FQ,$A73,"LFR",,JJ$3)/_xll.ciqfunctions.udf.CIQ(JJ$2,"IQ_TOTAL_ASSETS",IQ_FQ,$A73,,,JJ$3)*-100,0)</f>
        <v>2.3499963304045756E-2</v>
      </c>
      <c r="JK73" s="11">
        <f>IF(ISNUMBER(_xll.ciqfunctions.udf.CIQ(JK$2,"IQ_CAPEX",IQ_FQ,$A73,"LFR",,JK$3)/_xll.ciqfunctions.udf.CIQ(JK$2,"IQ_TOTAL_ASSETS",IQ_FQ,$A73,,,JK$3)*-100),_xll.ciqfunctions.udf.CIQ(JK$2,"IQ_CAPEX",IQ_FQ,$A73,"LFR",,JK$3)/_xll.ciqfunctions.udf.CIQ(JK$2,"IQ_TOTAL_ASSETS",IQ_FQ,$A73,,,JK$3)*-100,0)</f>
        <v>0.69049355701434467</v>
      </c>
      <c r="JL73" s="11">
        <f>IF(ISNUMBER(_xll.ciqfunctions.udf.CIQ(JL$2,"IQ_CAPEX",IQ_FQ,$A73,"LFR",,JL$3)/_xll.ciqfunctions.udf.CIQ(JL$2,"IQ_TOTAL_ASSETS",IQ_FQ,$A73,,,JL$3)*-100),_xll.ciqfunctions.udf.CIQ(JL$2,"IQ_CAPEX",IQ_FQ,$A73,"LFR",,JL$3)/_xll.ciqfunctions.udf.CIQ(JL$2,"IQ_TOTAL_ASSETS",IQ_FQ,$A73,,,JL$3)*-100,0)</f>
        <v>3.8428149777186178</v>
      </c>
      <c r="JM73" s="11">
        <f>IF(ISNUMBER(_xll.ciqfunctions.udf.CIQ(JM$2,"IQ_CAPEX",IQ_FQ,$A73,"LFR",,JM$3)/_xll.ciqfunctions.udf.CIQ(JM$2,"IQ_TOTAL_ASSETS",IQ_FQ,$A73,,,JM$3)*-100),_xll.ciqfunctions.udf.CIQ(JM$2,"IQ_CAPEX",IQ_FQ,$A73,"LFR",,JM$3)/_xll.ciqfunctions.udf.CIQ(JM$2,"IQ_TOTAL_ASSETS",IQ_FQ,$A73,,,JM$3)*-100,0)</f>
        <v>1.2451566790806154</v>
      </c>
      <c r="JN73" s="11">
        <f>IF(ISNUMBER(_xll.ciqfunctions.udf.CIQ(JN$2,"IQ_CAPEX",IQ_FQ,$A73,"LFR",,JN$3)/_xll.ciqfunctions.udf.CIQ(JN$2,"IQ_TOTAL_ASSETS",IQ_FQ,$A73,,,JN$3)*-100),_xll.ciqfunctions.udf.CIQ(JN$2,"IQ_CAPEX",IQ_FQ,$A73,"LFR",,JN$3)/_xll.ciqfunctions.udf.CIQ(JN$2,"IQ_TOTAL_ASSETS",IQ_FQ,$A73,,,JN$3)*-100,0)</f>
        <v>1.0059676044330774</v>
      </c>
      <c r="JO73" s="11">
        <f>IF(ISNUMBER(_xll.ciqfunctions.udf.CIQ(JO$2,"IQ_CAPEX",IQ_FQ,$A73,"LFR",,JO$3)/_xll.ciqfunctions.udf.CIQ(JO$2,"IQ_TOTAL_ASSETS",IQ_FQ,$A73,,,JO$3)*-100),_xll.ciqfunctions.udf.CIQ(JO$2,"IQ_CAPEX",IQ_FQ,$A73,"LFR",,JO$3)/_xll.ciqfunctions.udf.CIQ(JO$2,"IQ_TOTAL_ASSETS",IQ_FQ,$A73,,,JO$3)*-100,0)</f>
        <v>0.63548551093035077</v>
      </c>
      <c r="JP73" s="11">
        <f>IF(ISNUMBER(_xll.ciqfunctions.udf.CIQ(JP$2,"IQ_CAPEX",IQ_FQ,$A73,"LFR",,JP$3)/_xll.ciqfunctions.udf.CIQ(JP$2,"IQ_TOTAL_ASSETS",IQ_FQ,$A73,,,JP$3)*-100),_xll.ciqfunctions.udf.CIQ(JP$2,"IQ_CAPEX",IQ_FQ,$A73,"LFR",,JP$3)/_xll.ciqfunctions.udf.CIQ(JP$2,"IQ_TOTAL_ASSETS",IQ_FQ,$A73,,,JP$3)*-100,0)</f>
        <v>0.39908779931584948</v>
      </c>
      <c r="JQ73" s="11">
        <f>IF(ISNUMBER(_xll.ciqfunctions.udf.CIQ(JQ$2,"IQ_CAPEX",IQ_FQ,$A73,"LFR",,JQ$3)/_xll.ciqfunctions.udf.CIQ(JQ$2,"IQ_TOTAL_ASSETS",IQ_FQ,$A73,,,JQ$3)*-100),_xll.ciqfunctions.udf.CIQ(JQ$2,"IQ_CAPEX",IQ_FQ,$A73,"LFR",,JQ$3)/_xll.ciqfunctions.udf.CIQ(JQ$2,"IQ_TOTAL_ASSETS",IQ_FQ,$A73,,,JQ$3)*-100,0)</f>
        <v>0.23102310231023102</v>
      </c>
      <c r="JR73" s="11">
        <f>IF(ISNUMBER(_xll.ciqfunctions.udf.CIQ(JR$2,"IQ_CAPEX",IQ_FQ,$A73,"LFR",,JR$3)/_xll.ciqfunctions.udf.CIQ(JR$2,"IQ_TOTAL_ASSETS",IQ_FQ,$A73,,,JR$3)*-100),_xll.ciqfunctions.udf.CIQ(JR$2,"IQ_CAPEX",IQ_FQ,$A73,"LFR",,JR$3)/_xll.ciqfunctions.udf.CIQ(JR$2,"IQ_TOTAL_ASSETS",IQ_FQ,$A73,,,JR$3)*-100,0)</f>
        <v>0.7910951744129554</v>
      </c>
      <c r="JS73" s="11">
        <f>IF(ISNUMBER(_xll.ciqfunctions.udf.CIQ(JS$2,"IQ_CAPEX",IQ_FQ,$A73,"LFR",,JS$3)/_xll.ciqfunctions.udf.CIQ(JS$2,"IQ_TOTAL_ASSETS",IQ_FQ,$A73,,,JS$3)*-100),_xll.ciqfunctions.udf.CIQ(JS$2,"IQ_CAPEX",IQ_FQ,$A73,"LFR",,JS$3)/_xll.ciqfunctions.udf.CIQ(JS$2,"IQ_TOTAL_ASSETS",IQ_FQ,$A73,,,JS$3)*-100,0)</f>
        <v>0.66551639142223318</v>
      </c>
      <c r="JT73" s="11">
        <f>IF(ISNUMBER(_xll.ciqfunctions.udf.CIQ(JT$2,"IQ_CAPEX",IQ_FQ,$A73,"LFR",,JT$3)/_xll.ciqfunctions.udf.CIQ(JT$2,"IQ_TOTAL_ASSETS",IQ_FQ,$A73,,,JT$3)*-100),_xll.ciqfunctions.udf.CIQ(JT$2,"IQ_CAPEX",IQ_FQ,$A73,"LFR",,JT$3)/_xll.ciqfunctions.udf.CIQ(JT$2,"IQ_TOTAL_ASSETS",IQ_FQ,$A73,,,JT$3)*-100,0)</f>
        <v>2.2267882747712457</v>
      </c>
      <c r="JU73" s="11">
        <f>IF(ISNUMBER(_xll.ciqfunctions.udf.CIQ(JU$2,"IQ_CAPEX",IQ_FQ,$A73,"LFR",,JU$3)/_xll.ciqfunctions.udf.CIQ(JU$2,"IQ_TOTAL_ASSETS",IQ_FQ,$A73,,,JU$3)*-100),_xll.ciqfunctions.udf.CIQ(JU$2,"IQ_CAPEX",IQ_FQ,$A73,"LFR",,JU$3)/_xll.ciqfunctions.udf.CIQ(JU$2,"IQ_TOTAL_ASSETS",IQ_FQ,$A73,,,JU$3)*-100,0)</f>
        <v>0.12132977432661976</v>
      </c>
      <c r="JV73" s="11">
        <f>IF(ISNUMBER(_xll.ciqfunctions.udf.CIQ(JV$2,"IQ_CAPEX",IQ_FQ,$A73,"LFR",,JV$3)/_xll.ciqfunctions.udf.CIQ(JV$2,"IQ_TOTAL_ASSETS",IQ_FQ,$A73,,,JV$3)*-100),_xll.ciqfunctions.udf.CIQ(JV$2,"IQ_CAPEX",IQ_FQ,$A73,"LFR",,JV$3)/_xll.ciqfunctions.udf.CIQ(JV$2,"IQ_TOTAL_ASSETS",IQ_FQ,$A73,,,JV$3)*-100,0)</f>
        <v>1.1349907801869397</v>
      </c>
      <c r="JW73" s="11">
        <f>IF(ISNUMBER(_xll.ciqfunctions.udf.CIQ(JW$2,"IQ_CAPEX",IQ_FQ,$A73,"LFR",,JW$3)/_xll.ciqfunctions.udf.CIQ(JW$2,"IQ_TOTAL_ASSETS",IQ_FQ,$A73,,,JW$3)*-100),_xll.ciqfunctions.udf.CIQ(JW$2,"IQ_CAPEX",IQ_FQ,$A73,"LFR",,JW$3)/_xll.ciqfunctions.udf.CIQ(JW$2,"IQ_TOTAL_ASSETS",IQ_FQ,$A73,,,JW$3)*-100,0)</f>
        <v>1.8527042577675488</v>
      </c>
      <c r="JX73" s="11">
        <f>IF(ISNUMBER(_xll.ciqfunctions.udf.CIQ(JX$2,"IQ_CAPEX",IQ_FQ,$A73,"LFR",,JX$3)/_xll.ciqfunctions.udf.CIQ(JX$2,"IQ_TOTAL_ASSETS",IQ_FQ,$A73,,,JX$3)*-100),_xll.ciqfunctions.udf.CIQ(JX$2,"IQ_CAPEX",IQ_FQ,$A73,"LFR",,JX$3)/_xll.ciqfunctions.udf.CIQ(JX$2,"IQ_TOTAL_ASSETS",IQ_FQ,$A73,,,JX$3)*-100,0)</f>
        <v>0.30975580416215565</v>
      </c>
      <c r="JY73" s="11">
        <f>IF(ISNUMBER(_xll.ciqfunctions.udf.CIQ(JY$2,"IQ_CAPEX",IQ_FQ,$A73,"LFR",,JY$3)/_xll.ciqfunctions.udf.CIQ(JY$2,"IQ_TOTAL_ASSETS",IQ_FQ,$A73,,,JY$3)*-100),_xll.ciqfunctions.udf.CIQ(JY$2,"IQ_CAPEX",IQ_FQ,$A73,"LFR",,JY$3)/_xll.ciqfunctions.udf.CIQ(JY$2,"IQ_TOTAL_ASSETS",IQ_FQ,$A73,,,JY$3)*-100,0)</f>
        <v>0.38946011796690527</v>
      </c>
      <c r="JZ73" s="11">
        <f>IF(ISNUMBER(_xll.ciqfunctions.udf.CIQ(JZ$2,"IQ_CAPEX",IQ_FQ,$A73,"LFR",,JZ$3)/_xll.ciqfunctions.udf.CIQ(JZ$2,"IQ_TOTAL_ASSETS",IQ_FQ,$A73,,,JZ$3)*-100),_xll.ciqfunctions.udf.CIQ(JZ$2,"IQ_CAPEX",IQ_FQ,$A73,"LFR",,JZ$3)/_xll.ciqfunctions.udf.CIQ(JZ$2,"IQ_TOTAL_ASSETS",IQ_FQ,$A73,,,JZ$3)*-100,0)</f>
        <v>0</v>
      </c>
      <c r="KA73" s="11">
        <f>IF(ISNUMBER(_xll.ciqfunctions.udf.CIQ(KA$2,"IQ_CAPEX",IQ_FQ,$A73,"LFR",,KA$3)/_xll.ciqfunctions.udf.CIQ(KA$2,"IQ_TOTAL_ASSETS",IQ_FQ,$A73,,,KA$3)*-100),_xll.ciqfunctions.udf.CIQ(KA$2,"IQ_CAPEX",IQ_FQ,$A73,"LFR",,KA$3)/_xll.ciqfunctions.udf.CIQ(KA$2,"IQ_TOTAL_ASSETS",IQ_FQ,$A73,,,KA$3)*-100,0)</f>
        <v>2.4496944918783523</v>
      </c>
      <c r="KB73" s="11">
        <f>IF(ISNUMBER(_xll.ciqfunctions.udf.CIQ(KB$2,"IQ_CAPEX",IQ_FQ,$A73,"LFR",,KB$3)/_xll.ciqfunctions.udf.CIQ(KB$2,"IQ_TOTAL_ASSETS",IQ_FQ,$A73,,,KB$3)*-100),_xll.ciqfunctions.udf.CIQ(KB$2,"IQ_CAPEX",IQ_FQ,$A73,"LFR",,KB$3)/_xll.ciqfunctions.udf.CIQ(KB$2,"IQ_TOTAL_ASSETS",IQ_FQ,$A73,,,KB$3)*-100,0)</f>
        <v>0.40911681380607218</v>
      </c>
      <c r="KC73" s="11">
        <f>IF(ISNUMBER(_xll.ciqfunctions.udf.CIQ(KC$2,"IQ_CAPEX",IQ_FQ,$A73,"LFR",,KC$3)/_xll.ciqfunctions.udf.CIQ(KC$2,"IQ_TOTAL_ASSETS",IQ_FQ,$A73,,,KC$3)*-100),_xll.ciqfunctions.udf.CIQ(KC$2,"IQ_CAPEX",IQ_FQ,$A73,"LFR",,KC$3)/_xll.ciqfunctions.udf.CIQ(KC$2,"IQ_TOTAL_ASSETS",IQ_FQ,$A73,,,KC$3)*-100,0)</f>
        <v>2.3171412618648803</v>
      </c>
      <c r="KD73" s="11">
        <f>IF(ISNUMBER(_xll.ciqfunctions.udf.CIQ(KD$2,"IQ_CAPEX",IQ_FQ,$A73,"LFR",,KD$3)/_xll.ciqfunctions.udf.CIQ(KD$2,"IQ_TOTAL_ASSETS",IQ_FQ,$A73,,,KD$3)*-100),_xll.ciqfunctions.udf.CIQ(KD$2,"IQ_CAPEX",IQ_FQ,$A73,"LFR",,KD$3)/_xll.ciqfunctions.udf.CIQ(KD$2,"IQ_TOTAL_ASSETS",IQ_FQ,$A73,,,KD$3)*-100,0)</f>
        <v>0.49476517115757002</v>
      </c>
      <c r="KE73" s="11">
        <f>IF(ISNUMBER(_xll.ciqfunctions.udf.CIQ(KE$2,"IQ_CAPEX",IQ_FQ,$A73,"LFR",,KE$3)/_xll.ciqfunctions.udf.CIQ(KE$2,"IQ_TOTAL_ASSETS",IQ_FQ,$A73,,,KE$3)*-100),_xll.ciqfunctions.udf.CIQ(KE$2,"IQ_CAPEX",IQ_FQ,$A73,"LFR",,KE$3)/_xll.ciqfunctions.udf.CIQ(KE$2,"IQ_TOTAL_ASSETS",IQ_FQ,$A73,,,KE$3)*-100,0)</f>
        <v>1.8530502061199001</v>
      </c>
      <c r="KF73" s="11">
        <f>IF(ISNUMBER(_xll.ciqfunctions.udf.CIQ(KF$2,"IQ_CAPEX",IQ_FQ,$A73,"LFR",,KF$3)/_xll.ciqfunctions.udf.CIQ(KF$2,"IQ_TOTAL_ASSETS",IQ_FQ,$A73,,,KF$3)*-100),_xll.ciqfunctions.udf.CIQ(KF$2,"IQ_CAPEX",IQ_FQ,$A73,"LFR",,KF$3)/_xll.ciqfunctions.udf.CIQ(KF$2,"IQ_TOTAL_ASSETS",IQ_FQ,$A73,,,KF$3)*-100,0)</f>
        <v>0.37652202957519809</v>
      </c>
      <c r="KG73" s="11">
        <f>IF(ISNUMBER(_xll.ciqfunctions.udf.CIQ(KG$2,"IQ_CAPEX",IQ_FQ,$A73,"LFR",,KG$3)/_xll.ciqfunctions.udf.CIQ(KG$2,"IQ_TOTAL_ASSETS",IQ_FQ,$A73,,,KG$3)*-100),_xll.ciqfunctions.udf.CIQ(KG$2,"IQ_CAPEX",IQ_FQ,$A73,"LFR",,KG$3)/_xll.ciqfunctions.udf.CIQ(KG$2,"IQ_TOTAL_ASSETS",IQ_FQ,$A73,,,KG$3)*-100,0)</f>
        <v>0.50010738502132357</v>
      </c>
      <c r="KH73" s="11">
        <f>IF(ISNUMBER(_xll.ciqfunctions.udf.CIQ(KH$2,"IQ_CAPEX",IQ_FQ,$A73,"LFR",,KH$3)/_xll.ciqfunctions.udf.CIQ(KH$2,"IQ_TOTAL_ASSETS",IQ_FQ,$A73,,,KH$3)*-100),_xll.ciqfunctions.udf.CIQ(KH$2,"IQ_CAPEX",IQ_FQ,$A73,"LFR",,KH$3)/_xll.ciqfunctions.udf.CIQ(KH$2,"IQ_TOTAL_ASSETS",IQ_FQ,$A73,,,KH$3)*-100,0)</f>
        <v>1.3350474683544304</v>
      </c>
      <c r="KI73" s="11">
        <f>IF(ISNUMBER(_xll.ciqfunctions.udf.CIQ(KI$2,"IQ_CAPEX",IQ_FQ,$A73,"LFR",,KI$3)/_xll.ciqfunctions.udf.CIQ(KI$2,"IQ_TOTAL_ASSETS",IQ_FQ,$A73,,,KI$3)*-100),_xll.ciqfunctions.udf.CIQ(KI$2,"IQ_CAPEX",IQ_FQ,$A73,"LFR",,KI$3)/_xll.ciqfunctions.udf.CIQ(KI$2,"IQ_TOTAL_ASSETS",IQ_FQ,$A73,,,KI$3)*-100,0)</f>
        <v>0.44983706390521955</v>
      </c>
      <c r="KJ73" s="11">
        <f>IF(ISNUMBER(_xll.ciqfunctions.udf.CIQ(KJ$2,"IQ_CAPEX",IQ_FQ,$A73,"LFR",,KJ$3)/_xll.ciqfunctions.udf.CIQ(KJ$2,"IQ_TOTAL_ASSETS",IQ_FQ,$A73,,,KJ$3)*-100),_xll.ciqfunctions.udf.CIQ(KJ$2,"IQ_CAPEX",IQ_FQ,$A73,"LFR",,KJ$3)/_xll.ciqfunctions.udf.CIQ(KJ$2,"IQ_TOTAL_ASSETS",IQ_FQ,$A73,,,KJ$3)*-100,0)</f>
        <v>0.36315976299047048</v>
      </c>
      <c r="KK73" s="11">
        <f>IF(ISNUMBER(_xll.ciqfunctions.udf.CIQ(KK$2,"IQ_CAPEX",IQ_FQ,$A73,"LFR",,KK$3)/_xll.ciqfunctions.udf.CIQ(KK$2,"IQ_TOTAL_ASSETS",IQ_FQ,$A73,,,KK$3)*-100),_xll.ciqfunctions.udf.CIQ(KK$2,"IQ_CAPEX",IQ_FQ,$A73,"LFR",,KK$3)/_xll.ciqfunctions.udf.CIQ(KK$2,"IQ_TOTAL_ASSETS",IQ_FQ,$A73,,,KK$3)*-100,0)</f>
        <v>5.6079530971195508E-2</v>
      </c>
      <c r="KL73" s="11">
        <f>IF(ISNUMBER(_xll.ciqfunctions.udf.CIQ(KL$2,"IQ_CAPEX",IQ_FQ,$A73,"LFR",,KL$3)/_xll.ciqfunctions.udf.CIQ(KL$2,"IQ_TOTAL_ASSETS",IQ_FQ,$A73,,,KL$3)*-100),_xll.ciqfunctions.udf.CIQ(KL$2,"IQ_CAPEX",IQ_FQ,$A73,"LFR",,KL$3)/_xll.ciqfunctions.udf.CIQ(KL$2,"IQ_TOTAL_ASSETS",IQ_FQ,$A73,,,KL$3)*-100,0)</f>
        <v>0.32445923460898501</v>
      </c>
      <c r="KM73" s="11">
        <f>IF(ISNUMBER(_xll.ciqfunctions.udf.CIQ(KM$2,"IQ_CAPEX",IQ_FQ,$A73,"LFR",,KM$3)/_xll.ciqfunctions.udf.CIQ(KM$2,"IQ_TOTAL_ASSETS",IQ_FQ,$A73,,,KM$3)*-100),_xll.ciqfunctions.udf.CIQ(KM$2,"IQ_CAPEX",IQ_FQ,$A73,"LFR",,KM$3)/_xll.ciqfunctions.udf.CIQ(KM$2,"IQ_TOTAL_ASSETS",IQ_FQ,$A73,,,KM$3)*-100,0)</f>
        <v>5.5303617509924896</v>
      </c>
      <c r="KN73" s="11">
        <f>IF(ISNUMBER(_xll.ciqfunctions.udf.CIQ(KN$2,"IQ_CAPEX",IQ_FQ,$A73,"LFR",,KN$3)/_xll.ciqfunctions.udf.CIQ(KN$2,"IQ_TOTAL_ASSETS",IQ_FQ,$A73,,,KN$3)*-100),_xll.ciqfunctions.udf.CIQ(KN$2,"IQ_CAPEX",IQ_FQ,$A73,"LFR",,KN$3)/_xll.ciqfunctions.udf.CIQ(KN$2,"IQ_TOTAL_ASSETS",IQ_FQ,$A73,,,KN$3)*-100,0)</f>
        <v>0.52107314124610959</v>
      </c>
      <c r="KO73" s="11">
        <f>IF(ISNUMBER(_xll.ciqfunctions.udf.CIQ(KO$2,"IQ_CAPEX",IQ_FQ,$A73,"LFR",,KO$3)/_xll.ciqfunctions.udf.CIQ(KO$2,"IQ_TOTAL_ASSETS",IQ_FQ,$A73,,,KO$3)*-100),_xll.ciqfunctions.udf.CIQ(KO$2,"IQ_CAPEX",IQ_FQ,$A73,"LFR",,KO$3)/_xll.ciqfunctions.udf.CIQ(KO$2,"IQ_TOTAL_ASSETS",IQ_FQ,$A73,,,KO$3)*-100,0)</f>
        <v>1.9645386794955744</v>
      </c>
      <c r="KP73" s="11">
        <f>IF(ISNUMBER(_xll.ciqfunctions.udf.CIQ(KP$2,"IQ_CAPEX",IQ_FQ,$A73,"LFR",,KP$3)/_xll.ciqfunctions.udf.CIQ(KP$2,"IQ_TOTAL_ASSETS",IQ_FQ,$A73,,,KP$3)*-100),_xll.ciqfunctions.udf.CIQ(KP$2,"IQ_CAPEX",IQ_FQ,$A73,"LFR",,KP$3)/_xll.ciqfunctions.udf.CIQ(KP$2,"IQ_TOTAL_ASSETS",IQ_FQ,$A73,,,KP$3)*-100,0)</f>
        <v>0.24663677130044842</v>
      </c>
      <c r="KQ73" s="11">
        <f>IF(ISNUMBER(_xll.ciqfunctions.udf.CIQ(KQ$2,"IQ_CAPEX",IQ_FQ,$A73,"LFR",,KQ$3)/_xll.ciqfunctions.udf.CIQ(KQ$2,"IQ_TOTAL_ASSETS",IQ_FQ,$A73,,,KQ$3)*-100),_xll.ciqfunctions.udf.CIQ(KQ$2,"IQ_CAPEX",IQ_FQ,$A73,"LFR",,KQ$3)/_xll.ciqfunctions.udf.CIQ(KQ$2,"IQ_TOTAL_ASSETS",IQ_FQ,$A73,,,KQ$3)*-100,0)</f>
        <v>0.45007326774126022</v>
      </c>
      <c r="KR73" s="11">
        <f>IF(ISNUMBER(_xll.ciqfunctions.udf.CIQ(KR$2,"IQ_CAPEX",IQ_FQ,$A73,"LFR",,KR$3)/_xll.ciqfunctions.udf.CIQ(KR$2,"IQ_TOTAL_ASSETS",IQ_FQ,$A73,,,KR$3)*-100),_xll.ciqfunctions.udf.CIQ(KR$2,"IQ_CAPEX",IQ_FQ,$A73,"LFR",,KR$3)/_xll.ciqfunctions.udf.CIQ(KR$2,"IQ_TOTAL_ASSETS",IQ_FQ,$A73,,,KR$3)*-100,0)</f>
        <v>0.65809058048054436</v>
      </c>
      <c r="KS73" s="11">
        <f>IF(ISNUMBER(_xll.ciqfunctions.udf.CIQ(KS$2,"IQ_CAPEX",IQ_FQ,$A73,"LFR",,KS$3)/_xll.ciqfunctions.udf.CIQ(KS$2,"IQ_TOTAL_ASSETS",IQ_FQ,$A73,,,KS$3)*-100),_xll.ciqfunctions.udf.CIQ(KS$2,"IQ_CAPEX",IQ_FQ,$A73,"LFR",,KS$3)/_xll.ciqfunctions.udf.CIQ(KS$2,"IQ_TOTAL_ASSETS",IQ_FQ,$A73,,,KS$3)*-100,0)</f>
        <v>0.36449484658424242</v>
      </c>
      <c r="KT73" s="11">
        <f>IF(ISNUMBER(_xll.ciqfunctions.udf.CIQ(KT$2,"IQ_CAPEX",IQ_FQ,$A73,"LFR",,KT$3)/_xll.ciqfunctions.udf.CIQ(KT$2,"IQ_TOTAL_ASSETS",IQ_FQ,$A73,,,KT$3)*-100),_xll.ciqfunctions.udf.CIQ(KT$2,"IQ_CAPEX",IQ_FQ,$A73,"LFR",,KT$3)/_xll.ciqfunctions.udf.CIQ(KT$2,"IQ_TOTAL_ASSETS",IQ_FQ,$A73,,,KT$3)*-100,0)</f>
        <v>0</v>
      </c>
      <c r="KU73" s="11">
        <f>IF(ISNUMBER(_xll.ciqfunctions.udf.CIQ(KU$2,"IQ_CAPEX",IQ_FQ,$A73,"LFR",,KU$3)/_xll.ciqfunctions.udf.CIQ(KU$2,"IQ_TOTAL_ASSETS",IQ_FQ,$A73,,,KU$3)*-100),_xll.ciqfunctions.udf.CIQ(KU$2,"IQ_CAPEX",IQ_FQ,$A73,"LFR",,KU$3)/_xll.ciqfunctions.udf.CIQ(KU$2,"IQ_TOTAL_ASSETS",IQ_FQ,$A73,,,KU$3)*-100,0)</f>
        <v>4.3049517548510234</v>
      </c>
      <c r="KV73" s="11">
        <f>IF(ISNUMBER(_xll.ciqfunctions.udf.CIQ(KV$2,"IQ_CAPEX",IQ_FQ,$A73,"LFR",,KV$3)/_xll.ciqfunctions.udf.CIQ(KV$2,"IQ_TOTAL_ASSETS",IQ_FQ,$A73,,,KV$3)*-100),_xll.ciqfunctions.udf.CIQ(KV$2,"IQ_CAPEX",IQ_FQ,$A73,"LFR",,KV$3)/_xll.ciqfunctions.udf.CIQ(KV$2,"IQ_TOTAL_ASSETS",IQ_FQ,$A73,,,KV$3)*-100,0)</f>
        <v>2.7639467533787219</v>
      </c>
      <c r="KW73" s="11">
        <f>IF(ISNUMBER(_xll.ciqfunctions.udf.CIQ(KW$2,"IQ_CAPEX",IQ_FQ,$A73,"LFR",,KW$3)/_xll.ciqfunctions.udf.CIQ(KW$2,"IQ_TOTAL_ASSETS",IQ_FQ,$A73,,,KW$3)*-100),_xll.ciqfunctions.udf.CIQ(KW$2,"IQ_CAPEX",IQ_FQ,$A73,"LFR",,KW$3)/_xll.ciqfunctions.udf.CIQ(KW$2,"IQ_TOTAL_ASSETS",IQ_FQ,$A73,,,KW$3)*-100,0)</f>
        <v>0.2949259333735505</v>
      </c>
      <c r="KX73" s="11">
        <f>IF(ISNUMBER(_xll.ciqfunctions.udf.CIQ(KX$2,"IQ_CAPEX",IQ_FQ,$A73,"LFR",,KX$3)/_xll.ciqfunctions.udf.CIQ(KX$2,"IQ_TOTAL_ASSETS",IQ_FQ,$A73,,,KX$3)*-100),_xll.ciqfunctions.udf.CIQ(KX$2,"IQ_CAPEX",IQ_FQ,$A73,"LFR",,KX$3)/_xll.ciqfunctions.udf.CIQ(KX$2,"IQ_TOTAL_ASSETS",IQ_FQ,$A73,,,KX$3)*-100,0)</f>
        <v>4.2853228899740525</v>
      </c>
      <c r="KY73" s="11">
        <f>IF(ISNUMBER(_xll.ciqfunctions.udf.CIQ(KY$2,"IQ_CAPEX",IQ_FQ,$A73,"LFR",,KY$3)/_xll.ciqfunctions.udf.CIQ(KY$2,"IQ_TOTAL_ASSETS",IQ_FQ,$A73,,,KY$3)*-100),_xll.ciqfunctions.udf.CIQ(KY$2,"IQ_CAPEX",IQ_FQ,$A73,"LFR",,KY$3)/_xll.ciqfunctions.udf.CIQ(KY$2,"IQ_TOTAL_ASSETS",IQ_FQ,$A73,,,KY$3)*-100,0)</f>
        <v>0.70795289135900485</v>
      </c>
      <c r="KZ73" s="11">
        <f>IF(ISNUMBER(_xll.ciqfunctions.udf.CIQ(KZ$2,"IQ_CAPEX",IQ_FQ,$A73,"LFR",,KZ$3)/_xll.ciqfunctions.udf.CIQ(KZ$2,"IQ_TOTAL_ASSETS",IQ_FQ,$A73,,,KZ$3)*-100),_xll.ciqfunctions.udf.CIQ(KZ$2,"IQ_CAPEX",IQ_FQ,$A73,"LFR",,KZ$3)/_xll.ciqfunctions.udf.CIQ(KZ$2,"IQ_TOTAL_ASSETS",IQ_FQ,$A73,,,KZ$3)*-100,0)</f>
        <v>1.9425489236321061</v>
      </c>
      <c r="LA73" s="11">
        <f>IF(ISNUMBER(_xll.ciqfunctions.udf.CIQ(LA$2,"IQ_CAPEX",IQ_FQ,$A73,"LFR",,LA$3)/_xll.ciqfunctions.udf.CIQ(LA$2,"IQ_TOTAL_ASSETS",IQ_FQ,$A73,,,LA$3)*-100),_xll.ciqfunctions.udf.CIQ(LA$2,"IQ_CAPEX",IQ_FQ,$A73,"LFR",,LA$3)/_xll.ciqfunctions.udf.CIQ(LA$2,"IQ_TOTAL_ASSETS",IQ_FQ,$A73,,,LA$3)*-100,0)</f>
        <v>4.0247763444539526</v>
      </c>
      <c r="LB73" s="11">
        <f>IF(ISNUMBER(_xll.ciqfunctions.udf.CIQ(LB$2,"IQ_CAPEX",IQ_FQ,$A73,"LFR",,LB$3)/_xll.ciqfunctions.udf.CIQ(LB$2,"IQ_TOTAL_ASSETS",IQ_FQ,$A73,,,LB$3)*-100),_xll.ciqfunctions.udf.CIQ(LB$2,"IQ_CAPEX",IQ_FQ,$A73,"LFR",,LB$3)/_xll.ciqfunctions.udf.CIQ(LB$2,"IQ_TOTAL_ASSETS",IQ_FQ,$A73,,,LB$3)*-100,0)</f>
        <v>4.6559905100830372</v>
      </c>
      <c r="LC73" s="11">
        <f>IF(ISNUMBER(_xll.ciqfunctions.udf.CIQ(LC$2,"IQ_CAPEX",IQ_FQ,$A73,"LFR",,LC$3)/_xll.ciqfunctions.udf.CIQ(LC$2,"IQ_TOTAL_ASSETS",IQ_FQ,$A73,,,LC$3)*-100),_xll.ciqfunctions.udf.CIQ(LC$2,"IQ_CAPEX",IQ_FQ,$A73,"LFR",,LC$3)/_xll.ciqfunctions.udf.CIQ(LC$2,"IQ_TOTAL_ASSETS",IQ_FQ,$A73,,,LC$3)*-100,0)</f>
        <v>1.4673781227261702</v>
      </c>
      <c r="LD73" s="11">
        <f>IF(ISNUMBER(_xll.ciqfunctions.udf.CIQ(LD$2,"IQ_CAPEX",IQ_FQ,$A73,"LFR",,LD$3)/_xll.ciqfunctions.udf.CIQ(LD$2,"IQ_TOTAL_ASSETS",IQ_FQ,$A73,,,LD$3)*-100),_xll.ciqfunctions.udf.CIQ(LD$2,"IQ_CAPEX",IQ_FQ,$A73,"LFR",,LD$3)/_xll.ciqfunctions.udf.CIQ(LD$2,"IQ_TOTAL_ASSETS",IQ_FQ,$A73,,,LD$3)*-100,0)</f>
        <v>1.8565683646112601</v>
      </c>
      <c r="LE73" s="11">
        <f>IF(ISNUMBER(_xll.ciqfunctions.udf.CIQ(LE$2,"IQ_CAPEX",IQ_FQ,$A73,"LFR",,LE$3)/_xll.ciqfunctions.udf.CIQ(LE$2,"IQ_TOTAL_ASSETS",IQ_FQ,$A73,,,LE$3)*-100),_xll.ciqfunctions.udf.CIQ(LE$2,"IQ_CAPEX",IQ_FQ,$A73,"LFR",,LE$3)/_xll.ciqfunctions.udf.CIQ(LE$2,"IQ_TOTAL_ASSETS",IQ_FQ,$A73,,,LE$3)*-100,0)</f>
        <v>1.4099725328903165</v>
      </c>
      <c r="LF73" s="11">
        <f>IF(ISNUMBER(_xll.ciqfunctions.udf.CIQ(LF$2,"IQ_CAPEX",IQ_FQ,$A73,"LFR",,LF$3)/_xll.ciqfunctions.udf.CIQ(LF$2,"IQ_TOTAL_ASSETS",IQ_FQ,$A73,,,LF$3)*-100),_xll.ciqfunctions.udf.CIQ(LF$2,"IQ_CAPEX",IQ_FQ,$A73,"LFR",,LF$3)/_xll.ciqfunctions.udf.CIQ(LF$2,"IQ_TOTAL_ASSETS",IQ_FQ,$A73,,,LF$3)*-100,0)</f>
        <v>1.174805756548207E-2</v>
      </c>
      <c r="LG73" s="11">
        <f>IF(ISNUMBER(_xll.ciqfunctions.udf.CIQ(LG$2,"IQ_CAPEX",IQ_FQ,$A73,"LFR",,LG$3)/_xll.ciqfunctions.udf.CIQ(LG$2,"IQ_TOTAL_ASSETS",IQ_FQ,$A73,,,LG$3)*-100),_xll.ciqfunctions.udf.CIQ(LG$2,"IQ_CAPEX",IQ_FQ,$A73,"LFR",,LG$3)/_xll.ciqfunctions.udf.CIQ(LG$2,"IQ_TOTAL_ASSETS",IQ_FQ,$A73,,,LG$3)*-100,0)</f>
        <v>0.25334494497664478</v>
      </c>
      <c r="LH73" s="11">
        <f>IF(ISNUMBER(_xll.ciqfunctions.udf.CIQ(LH$2,"IQ_CAPEX",IQ_FQ,$A73,"LFR",,LH$3)/_xll.ciqfunctions.udf.CIQ(LH$2,"IQ_TOTAL_ASSETS",IQ_FQ,$A73,,,LH$3)*-100),_xll.ciqfunctions.udf.CIQ(LH$2,"IQ_CAPEX",IQ_FQ,$A73,"LFR",,LH$3)/_xll.ciqfunctions.udf.CIQ(LH$2,"IQ_TOTAL_ASSETS",IQ_FQ,$A73,,,LH$3)*-100,0)</f>
        <v>3.236590742101396</v>
      </c>
      <c r="LI73" s="11">
        <f>IF(ISNUMBER(_xll.ciqfunctions.udf.CIQ(LI$2,"IQ_CAPEX",IQ_FQ,$A73,"LFR",,LI$3)/_xll.ciqfunctions.udf.CIQ(LI$2,"IQ_TOTAL_ASSETS",IQ_FQ,$A73,,,LI$3)*-100),_xll.ciqfunctions.udf.CIQ(LI$2,"IQ_CAPEX",IQ_FQ,$A73,"LFR",,LI$3)/_xll.ciqfunctions.udf.CIQ(LI$2,"IQ_TOTAL_ASSETS",IQ_FQ,$A73,,,LI$3)*-100,0)</f>
        <v>1.5358085387271412</v>
      </c>
      <c r="LJ73" s="11">
        <f>IF(ISNUMBER(_xll.ciqfunctions.udf.CIQ(LJ$2,"IQ_CAPEX",IQ_FQ,$A73,"LFR",,LJ$3)/_xll.ciqfunctions.udf.CIQ(LJ$2,"IQ_TOTAL_ASSETS",IQ_FQ,$A73,,,LJ$3)*-100),_xll.ciqfunctions.udf.CIQ(LJ$2,"IQ_CAPEX",IQ_FQ,$A73,"LFR",,LJ$3)/_xll.ciqfunctions.udf.CIQ(LJ$2,"IQ_TOTAL_ASSETS",IQ_FQ,$A73,,,LJ$3)*-100,0)</f>
        <v>1.0513450628076162</v>
      </c>
      <c r="LK73" s="11">
        <f>IF(ISNUMBER(_xll.ciqfunctions.udf.CIQ(LK$2,"IQ_CAPEX",IQ_FQ,$A73,"LFR",,LK$3)/_xll.ciqfunctions.udf.CIQ(LK$2,"IQ_TOTAL_ASSETS",IQ_FQ,$A73,,,LK$3)*-100),_xll.ciqfunctions.udf.CIQ(LK$2,"IQ_CAPEX",IQ_FQ,$A73,"LFR",,LK$3)/_xll.ciqfunctions.udf.CIQ(LK$2,"IQ_TOTAL_ASSETS",IQ_FQ,$A73,,,LK$3)*-100,0)</f>
        <v>0.3163824369164287</v>
      </c>
      <c r="LL73" s="11">
        <f>IF(ISNUMBER(_xll.ciqfunctions.udf.CIQ(LL$2,"IQ_CAPEX",IQ_FQ,$A73,"LFR",,LL$3)/_xll.ciqfunctions.udf.CIQ(LL$2,"IQ_TOTAL_ASSETS",IQ_FQ,$A73,,,LL$3)*-100),_xll.ciqfunctions.udf.CIQ(LL$2,"IQ_CAPEX",IQ_FQ,$A73,"LFR",,LL$3)/_xll.ciqfunctions.udf.CIQ(LL$2,"IQ_TOTAL_ASSETS",IQ_FQ,$A73,,,LL$3)*-100,0)</f>
        <v>4.0746666666666664</v>
      </c>
      <c r="LM73" s="11">
        <f>IF(ISNUMBER(_xll.ciqfunctions.udf.CIQ(LM$2,"IQ_CAPEX",IQ_FQ,$A73,"LFR",,LM$3)/_xll.ciqfunctions.udf.CIQ(LM$2,"IQ_TOTAL_ASSETS",IQ_FQ,$A73,,,LM$3)*-100),_xll.ciqfunctions.udf.CIQ(LM$2,"IQ_CAPEX",IQ_FQ,$A73,"LFR",,LM$3)/_xll.ciqfunctions.udf.CIQ(LM$2,"IQ_TOTAL_ASSETS",IQ_FQ,$A73,,,LM$3)*-100,0)</f>
        <v>0.22069429752860853</v>
      </c>
      <c r="LN73" s="11">
        <f>IF(ISNUMBER(_xll.ciqfunctions.udf.CIQ(LN$2,"IQ_CAPEX",IQ_FQ,$A73,"LFR",,LN$3)/_xll.ciqfunctions.udf.CIQ(LN$2,"IQ_TOTAL_ASSETS",IQ_FQ,$A73,,,LN$3)*-100),_xll.ciqfunctions.udf.CIQ(LN$2,"IQ_CAPEX",IQ_FQ,$A73,"LFR",,LN$3)/_xll.ciqfunctions.udf.CIQ(LN$2,"IQ_TOTAL_ASSETS",IQ_FQ,$A73,,,LN$3)*-100,0)</f>
        <v>2.9823082811349706</v>
      </c>
      <c r="LO73" s="11">
        <f>IF(ISNUMBER(_xll.ciqfunctions.udf.CIQ(LO$2,"IQ_CAPEX",IQ_FQ,$A73,"LFR",,LO$3)/_xll.ciqfunctions.udf.CIQ(LO$2,"IQ_TOTAL_ASSETS",IQ_FQ,$A73,,,LO$3)*-100),_xll.ciqfunctions.udf.CIQ(LO$2,"IQ_CAPEX",IQ_FQ,$A73,"LFR",,LO$3)/_xll.ciqfunctions.udf.CIQ(LO$2,"IQ_TOTAL_ASSETS",IQ_FQ,$A73,,,LO$3)*-100,0)</f>
        <v>0.18156169178923171</v>
      </c>
      <c r="LP73" s="11">
        <f>IF(ISNUMBER(_xll.ciqfunctions.udf.CIQ(LP$2,"IQ_CAPEX",IQ_FQ,$A73,"LFR",,LP$3)/_xll.ciqfunctions.udf.CIQ(LP$2,"IQ_TOTAL_ASSETS",IQ_FQ,$A73,,,LP$3)*-100),_xll.ciqfunctions.udf.CIQ(LP$2,"IQ_CAPEX",IQ_FQ,$A73,"LFR",,LP$3)/_xll.ciqfunctions.udf.CIQ(LP$2,"IQ_TOTAL_ASSETS",IQ_FQ,$A73,,,LP$3)*-100,0)</f>
        <v>1.1285686834584867</v>
      </c>
      <c r="LQ73" s="11">
        <f>IF(ISNUMBER(_xll.ciqfunctions.udf.CIQ(LQ$2,"IQ_CAPEX",IQ_FQ,$A73,"LFR",,LQ$3)/_xll.ciqfunctions.udf.CIQ(LQ$2,"IQ_TOTAL_ASSETS",IQ_FQ,$A73,,,LQ$3)*-100),_xll.ciqfunctions.udf.CIQ(LQ$2,"IQ_CAPEX",IQ_FQ,$A73,"LFR",,LQ$3)/_xll.ciqfunctions.udf.CIQ(LQ$2,"IQ_TOTAL_ASSETS",IQ_FQ,$A73,,,LQ$3)*-100,0)</f>
        <v>0.60872505918160302</v>
      </c>
      <c r="LR73" s="11">
        <f>IF(ISNUMBER(_xll.ciqfunctions.udf.CIQ(LR$2,"IQ_CAPEX",IQ_FQ,$A73,"LFR",,LR$3)/_xll.ciqfunctions.udf.CIQ(LR$2,"IQ_TOTAL_ASSETS",IQ_FQ,$A73,,,LR$3)*-100),_xll.ciqfunctions.udf.CIQ(LR$2,"IQ_CAPEX",IQ_FQ,$A73,"LFR",,LR$3)/_xll.ciqfunctions.udf.CIQ(LR$2,"IQ_TOTAL_ASSETS",IQ_FQ,$A73,,,LR$3)*-100,0)</f>
        <v>2.4640898756185639</v>
      </c>
      <c r="LS73" s="11">
        <f>IF(ISNUMBER(_xll.ciqfunctions.udf.CIQ(LS$2,"IQ_CAPEX",IQ_FQ,$A73,"LFR",,LS$3)/_xll.ciqfunctions.udf.CIQ(LS$2,"IQ_TOTAL_ASSETS",IQ_FQ,$A73,,,LS$3)*-100),_xll.ciqfunctions.udf.CIQ(LS$2,"IQ_CAPEX",IQ_FQ,$A73,"LFR",,LS$3)/_xll.ciqfunctions.udf.CIQ(LS$2,"IQ_TOTAL_ASSETS",IQ_FQ,$A73,,,LS$3)*-100,0)</f>
        <v>0.95540716367194645</v>
      </c>
      <c r="LT73" s="11">
        <f>IF(ISNUMBER(_xll.ciqfunctions.udf.CIQ(LT$2,"IQ_CAPEX",IQ_FQ,$A73,"LFR",,LT$3)/_xll.ciqfunctions.udf.CIQ(LT$2,"IQ_TOTAL_ASSETS",IQ_FQ,$A73,,,LT$3)*-100),_xll.ciqfunctions.udf.CIQ(LT$2,"IQ_CAPEX",IQ_FQ,$A73,"LFR",,LT$3)/_xll.ciqfunctions.udf.CIQ(LT$2,"IQ_TOTAL_ASSETS",IQ_FQ,$A73,,,LT$3)*-100,0)</f>
        <v>0.68871042979805797</v>
      </c>
      <c r="LU73" s="11">
        <f>IF(ISNUMBER(_xll.ciqfunctions.udf.CIQ(LU$2,"IQ_CAPEX",IQ_FQ,$A73,"LFR",,LU$3)/_xll.ciqfunctions.udf.CIQ(LU$2,"IQ_TOTAL_ASSETS",IQ_FQ,$A73,,,LU$3)*-100),_xll.ciqfunctions.udf.CIQ(LU$2,"IQ_CAPEX",IQ_FQ,$A73,"LFR",,LU$3)/_xll.ciqfunctions.udf.CIQ(LU$2,"IQ_TOTAL_ASSETS",IQ_FQ,$A73,,,LU$3)*-100,0)</f>
        <v>0.11871998672824602</v>
      </c>
      <c r="LV73" s="11">
        <f>IF(ISNUMBER(_xll.ciqfunctions.udf.CIQ(LV$2,"IQ_CAPEX",IQ_FQ,$A73,"LFR",,LV$3)/_xll.ciqfunctions.udf.CIQ(LV$2,"IQ_TOTAL_ASSETS",IQ_FQ,$A73,,,LV$3)*-100),_xll.ciqfunctions.udf.CIQ(LV$2,"IQ_CAPEX",IQ_FQ,$A73,"LFR",,LV$3)/_xll.ciqfunctions.udf.CIQ(LV$2,"IQ_TOTAL_ASSETS",IQ_FQ,$A73,,,LV$3)*-100,0)</f>
        <v>0.3852282477367841</v>
      </c>
      <c r="LW73" s="11">
        <f>IF(ISNUMBER(_xll.ciqfunctions.udf.CIQ(LW$2,"IQ_CAPEX",IQ_FQ,$A73,"LFR",,LW$3)/_xll.ciqfunctions.udf.CIQ(LW$2,"IQ_TOTAL_ASSETS",IQ_FQ,$A73,,,LW$3)*-100),_xll.ciqfunctions.udf.CIQ(LW$2,"IQ_CAPEX",IQ_FQ,$A73,"LFR",,LW$3)/_xll.ciqfunctions.udf.CIQ(LW$2,"IQ_TOTAL_ASSETS",IQ_FQ,$A73,,,LW$3)*-100,0)</f>
        <v>2.7649195271328866</v>
      </c>
      <c r="LX73" s="11">
        <f>IF(ISNUMBER(_xll.ciqfunctions.udf.CIQ(LX$2,"IQ_CAPEX",IQ_FQ,$A73,"LFR",,LX$3)/_xll.ciqfunctions.udf.CIQ(LX$2,"IQ_TOTAL_ASSETS",IQ_FQ,$A73,,,LX$3)*-100),_xll.ciqfunctions.udf.CIQ(LX$2,"IQ_CAPEX",IQ_FQ,$A73,"LFR",,LX$3)/_xll.ciqfunctions.udf.CIQ(LX$2,"IQ_TOTAL_ASSETS",IQ_FQ,$A73,,,LX$3)*-100,0)</f>
        <v>0.1556087429895672</v>
      </c>
      <c r="LY73" s="11">
        <f>IF(ISNUMBER(_xll.ciqfunctions.udf.CIQ(LY$2,"IQ_CAPEX",IQ_FQ,$A73,"LFR",,LY$3)/_xll.ciqfunctions.udf.CIQ(LY$2,"IQ_TOTAL_ASSETS",IQ_FQ,$A73,,,LY$3)*-100),_xll.ciqfunctions.udf.CIQ(LY$2,"IQ_CAPEX",IQ_FQ,$A73,"LFR",,LY$3)/_xll.ciqfunctions.udf.CIQ(LY$2,"IQ_TOTAL_ASSETS",IQ_FQ,$A73,,,LY$3)*-100,0)</f>
        <v>5.7740761478163496E-2</v>
      </c>
      <c r="LZ73" s="11">
        <f>IF(ISNUMBER(_xll.ciqfunctions.udf.CIQ(LZ$2,"IQ_CAPEX",IQ_FQ,$A73,"LFR",,LZ$3)/_xll.ciqfunctions.udf.CIQ(LZ$2,"IQ_TOTAL_ASSETS",IQ_FQ,$A73,,,LZ$3)*-100),_xll.ciqfunctions.udf.CIQ(LZ$2,"IQ_CAPEX",IQ_FQ,$A73,"LFR",,LZ$3)/_xll.ciqfunctions.udf.CIQ(LZ$2,"IQ_TOTAL_ASSETS",IQ_FQ,$A73,,,LZ$3)*-100,0)</f>
        <v>1.9139674817564973</v>
      </c>
      <c r="MA73" s="11">
        <f>IF(ISNUMBER(_xll.ciqfunctions.udf.CIQ(MA$2,"IQ_CAPEX",IQ_FQ,$A73,"LFR",,MA$3)/_xll.ciqfunctions.udf.CIQ(MA$2,"IQ_TOTAL_ASSETS",IQ_FQ,$A73,,,MA$3)*-100),_xll.ciqfunctions.udf.CIQ(MA$2,"IQ_CAPEX",IQ_FQ,$A73,"LFR",,MA$3)/_xll.ciqfunctions.udf.CIQ(MA$2,"IQ_TOTAL_ASSETS",IQ_FQ,$A73,,,MA$3)*-100,0)</f>
        <v>0.68632881635300003</v>
      </c>
      <c r="MB73" s="11">
        <f>IF(ISNUMBER(_xll.ciqfunctions.udf.CIQ(MB$2,"IQ_CAPEX",IQ_FQ,$A73,"LFR",,MB$3)/_xll.ciqfunctions.udf.CIQ(MB$2,"IQ_TOTAL_ASSETS",IQ_FQ,$A73,,,MB$3)*-100),_xll.ciqfunctions.udf.CIQ(MB$2,"IQ_CAPEX",IQ_FQ,$A73,"LFR",,MB$3)/_xll.ciqfunctions.udf.CIQ(MB$2,"IQ_TOTAL_ASSETS",IQ_FQ,$A73,,,MB$3)*-100,0)</f>
        <v>0.33164771665392878</v>
      </c>
      <c r="MC73" s="11">
        <f>IF(ISNUMBER(_xll.ciqfunctions.udf.CIQ(MC$2,"IQ_CAPEX",IQ_FQ,$A73,"LFR",,MC$3)/_xll.ciqfunctions.udf.CIQ(MC$2,"IQ_TOTAL_ASSETS",IQ_FQ,$A73,,,MC$3)*-100),_xll.ciqfunctions.udf.CIQ(MC$2,"IQ_CAPEX",IQ_FQ,$A73,"LFR",,MC$3)/_xll.ciqfunctions.udf.CIQ(MC$2,"IQ_TOTAL_ASSETS",IQ_FQ,$A73,,,MC$3)*-100,0)</f>
        <v>0.35954466742604002</v>
      </c>
      <c r="MD73" s="11">
        <f>IF(ISNUMBER(_xll.ciqfunctions.udf.CIQ(MD$2,"IQ_CAPEX",IQ_FQ,$A73,"LFR",,MD$3)/_xll.ciqfunctions.udf.CIQ(MD$2,"IQ_TOTAL_ASSETS",IQ_FQ,$A73,,,MD$3)*-100),_xll.ciqfunctions.udf.CIQ(MD$2,"IQ_CAPEX",IQ_FQ,$A73,"LFR",,MD$3)/_xll.ciqfunctions.udf.CIQ(MD$2,"IQ_TOTAL_ASSETS",IQ_FQ,$A73,,,MD$3)*-100,0)</f>
        <v>1.3912453073232327</v>
      </c>
      <c r="ME73" s="11">
        <f>IF(ISNUMBER(_xll.ciqfunctions.udf.CIQ(ME$2,"IQ_CAPEX",IQ_FQ,$A73,"LFR",,ME$3)/_xll.ciqfunctions.udf.CIQ(ME$2,"IQ_TOTAL_ASSETS",IQ_FQ,$A73,,,ME$3)*-100),_xll.ciqfunctions.udf.CIQ(ME$2,"IQ_CAPEX",IQ_FQ,$A73,"LFR",,ME$3)/_xll.ciqfunctions.udf.CIQ(ME$2,"IQ_TOTAL_ASSETS",IQ_FQ,$A73,,,ME$3)*-100,0)</f>
        <v>0.15607629666544362</v>
      </c>
      <c r="MF73" s="11">
        <f>IF(ISNUMBER(_xll.ciqfunctions.udf.CIQ(MF$2,"IQ_CAPEX",IQ_FQ,$A73,"LFR",,MF$3)/_xll.ciqfunctions.udf.CIQ(MF$2,"IQ_TOTAL_ASSETS",IQ_FQ,$A73,,,MF$3)*-100),_xll.ciqfunctions.udf.CIQ(MF$2,"IQ_CAPEX",IQ_FQ,$A73,"LFR",,MF$3)/_xll.ciqfunctions.udf.CIQ(MF$2,"IQ_TOTAL_ASSETS",IQ_FQ,$A73,,,MF$3)*-100,0)</f>
        <v>2.2450263426908861</v>
      </c>
      <c r="MG73" s="11">
        <f>IF(ISNUMBER(_xll.ciqfunctions.udf.CIQ(MG$2,"IQ_CAPEX",IQ_FQ,$A73,"LFR",,MG$3)/_xll.ciqfunctions.udf.CIQ(MG$2,"IQ_TOTAL_ASSETS",IQ_FQ,$A73,,,MG$3)*-100),_xll.ciqfunctions.udf.CIQ(MG$2,"IQ_CAPEX",IQ_FQ,$A73,"LFR",,MG$3)/_xll.ciqfunctions.udf.CIQ(MG$2,"IQ_TOTAL_ASSETS",IQ_FQ,$A73,,,MG$3)*-100,0)</f>
        <v>0.63431569605053639</v>
      </c>
      <c r="MH73" s="11">
        <f>IF(ISNUMBER(_xll.ciqfunctions.udf.CIQ(MH$2,"IQ_CAPEX",IQ_FQ,$A73,"LFR",,MH$3)/_xll.ciqfunctions.udf.CIQ(MH$2,"IQ_TOTAL_ASSETS",IQ_FQ,$A73,,,MH$3)*-100),_xll.ciqfunctions.udf.CIQ(MH$2,"IQ_CAPEX",IQ_FQ,$A73,"LFR",,MH$3)/_xll.ciqfunctions.udf.CIQ(MH$2,"IQ_TOTAL_ASSETS",IQ_FQ,$A73,,,MH$3)*-100,0)</f>
        <v>0.64905226881102818</v>
      </c>
      <c r="MI73" s="11">
        <f>IF(ISNUMBER(_xll.ciqfunctions.udf.CIQ(MI$2,"IQ_CAPEX",IQ_FQ,$A73,"LFR",,MI$3)/_xll.ciqfunctions.udf.CIQ(MI$2,"IQ_TOTAL_ASSETS",IQ_FQ,$A73,,,MI$3)*-100),_xll.ciqfunctions.udf.CIQ(MI$2,"IQ_CAPEX",IQ_FQ,$A73,"LFR",,MI$3)/_xll.ciqfunctions.udf.CIQ(MI$2,"IQ_TOTAL_ASSETS",IQ_FQ,$A73,,,MI$3)*-100,0)</f>
        <v>1.8553766242411194</v>
      </c>
      <c r="MJ73" s="11">
        <f>IF(ISNUMBER(_xll.ciqfunctions.udf.CIQ(MJ$2,"IQ_CAPEX",IQ_FQ,$A73,"LFR",,MJ$3)/_xll.ciqfunctions.udf.CIQ(MJ$2,"IQ_TOTAL_ASSETS",IQ_FQ,$A73,,,MJ$3)*-100),_xll.ciqfunctions.udf.CIQ(MJ$2,"IQ_CAPEX",IQ_FQ,$A73,"LFR",,MJ$3)/_xll.ciqfunctions.udf.CIQ(MJ$2,"IQ_TOTAL_ASSETS",IQ_FQ,$A73,,,MJ$3)*-100,0)</f>
        <v>5.0569139178309728</v>
      </c>
      <c r="MK73" s="11">
        <f>IF(ISNUMBER(_xll.ciqfunctions.udf.CIQ(MK$2,"IQ_CAPEX",IQ_FQ,$A73,"LFR",,MK$3)/_xll.ciqfunctions.udf.CIQ(MK$2,"IQ_TOTAL_ASSETS",IQ_FQ,$A73,,,MK$3)*-100),_xll.ciqfunctions.udf.CIQ(MK$2,"IQ_CAPEX",IQ_FQ,$A73,"LFR",,MK$3)/_xll.ciqfunctions.udf.CIQ(MK$2,"IQ_TOTAL_ASSETS",IQ_FQ,$A73,,,MK$3)*-100,0)</f>
        <v>0.53703751055447446</v>
      </c>
      <c r="ML73" s="11">
        <f>IF(ISNUMBER(_xll.ciqfunctions.udf.CIQ(ML$2,"IQ_CAPEX",IQ_FQ,$A73,"LFR",,ML$3)/_xll.ciqfunctions.udf.CIQ(ML$2,"IQ_TOTAL_ASSETS",IQ_FQ,$A73,,,ML$3)*-100),_xll.ciqfunctions.udf.CIQ(ML$2,"IQ_CAPEX",IQ_FQ,$A73,"LFR",,ML$3)/_xll.ciqfunctions.udf.CIQ(ML$2,"IQ_TOTAL_ASSETS",IQ_FQ,$A73,,,ML$3)*-100,0)</f>
        <v>0.51127120613525445</v>
      </c>
      <c r="MM73" s="11">
        <f>IF(ISNUMBER(_xll.ciqfunctions.udf.CIQ(MM$2,"IQ_CAPEX",IQ_FQ,$A73,"LFR",,MM$3)/_xll.ciqfunctions.udf.CIQ(MM$2,"IQ_TOTAL_ASSETS",IQ_FQ,$A73,,,MM$3)*-100),_xll.ciqfunctions.udf.CIQ(MM$2,"IQ_CAPEX",IQ_FQ,$A73,"LFR",,MM$3)/_xll.ciqfunctions.udf.CIQ(MM$2,"IQ_TOTAL_ASSETS",IQ_FQ,$A73,,,MM$3)*-100,0)</f>
        <v>0</v>
      </c>
      <c r="MN73" s="11">
        <f>IF(ISNUMBER(_xll.ciqfunctions.udf.CIQ(MN$2,"IQ_CAPEX",IQ_FQ,$A73,"LFR",,MN$3)/_xll.ciqfunctions.udf.CIQ(MN$2,"IQ_TOTAL_ASSETS",IQ_FQ,$A73,,,MN$3)*-100),_xll.ciqfunctions.udf.CIQ(MN$2,"IQ_CAPEX",IQ_FQ,$A73,"LFR",,MN$3)/_xll.ciqfunctions.udf.CIQ(MN$2,"IQ_TOTAL_ASSETS",IQ_FQ,$A73,,,MN$3)*-100,0)</f>
        <v>0.51262334999359216</v>
      </c>
      <c r="MO73" s="11">
        <f>IF(ISNUMBER(_xll.ciqfunctions.udf.CIQ(MO$2,"IQ_CAPEX",IQ_FQ,$A73,"LFR",,MO$3)/_xll.ciqfunctions.udf.CIQ(MO$2,"IQ_TOTAL_ASSETS",IQ_FQ,$A73,,,MO$3)*-100),_xll.ciqfunctions.udf.CIQ(MO$2,"IQ_CAPEX",IQ_FQ,$A73,"LFR",,MO$3)/_xll.ciqfunctions.udf.CIQ(MO$2,"IQ_TOTAL_ASSETS",IQ_FQ,$A73,,,MO$3)*-100,0)</f>
        <v>1.778445883441258</v>
      </c>
      <c r="MP73" s="11">
        <f>IF(ISNUMBER(_xll.ciqfunctions.udf.CIQ(MP$2,"IQ_CAPEX",IQ_FQ,$A73,"LFR",,MP$3)/_xll.ciqfunctions.udf.CIQ(MP$2,"IQ_TOTAL_ASSETS",IQ_FQ,$A73,,,MP$3)*-100),_xll.ciqfunctions.udf.CIQ(MP$2,"IQ_CAPEX",IQ_FQ,$A73,"LFR",,MP$3)/_xll.ciqfunctions.udf.CIQ(MP$2,"IQ_TOTAL_ASSETS",IQ_FQ,$A73,,,MP$3)*-100,0)</f>
        <v>3.1010828278247065</v>
      </c>
      <c r="MQ73" s="11">
        <f>IF(ISNUMBER(_xll.ciqfunctions.udf.CIQ(MQ$2,"IQ_CAPEX",IQ_FQ,$A73,"LFR",,MQ$3)/_xll.ciqfunctions.udf.CIQ(MQ$2,"IQ_TOTAL_ASSETS",IQ_FQ,$A73,,,MQ$3)*-100),_xll.ciqfunctions.udf.CIQ(MQ$2,"IQ_CAPEX",IQ_FQ,$A73,"LFR",,MQ$3)/_xll.ciqfunctions.udf.CIQ(MQ$2,"IQ_TOTAL_ASSETS",IQ_FQ,$A73,,,MQ$3)*-100,0)</f>
        <v>0.5435702915975209</v>
      </c>
      <c r="MR73" s="11">
        <f>IF(ISNUMBER(_xll.ciqfunctions.udf.CIQ(MR$2,"IQ_CAPEX",IQ_FQ,$A73,"LFR",,MR$3)/_xll.ciqfunctions.udf.CIQ(MR$2,"IQ_TOTAL_ASSETS",IQ_FQ,$A73,,,MR$3)*-100),_xll.ciqfunctions.udf.CIQ(MR$2,"IQ_CAPEX",IQ_FQ,$A73,"LFR",,MR$3)/_xll.ciqfunctions.udf.CIQ(MR$2,"IQ_TOTAL_ASSETS",IQ_FQ,$A73,,,MR$3)*-100,0)</f>
        <v>0.16930401046413612</v>
      </c>
      <c r="MS73" s="11">
        <f>IF(ISNUMBER(_xll.ciqfunctions.udf.CIQ(MS$2,"IQ_CAPEX",IQ_FQ,$A73,"LFR",,MS$3)/_xll.ciqfunctions.udf.CIQ(MS$2,"IQ_TOTAL_ASSETS",IQ_FQ,$A73,,,MS$3)*-100),_xll.ciqfunctions.udf.CIQ(MS$2,"IQ_CAPEX",IQ_FQ,$A73,"LFR",,MS$3)/_xll.ciqfunctions.udf.CIQ(MS$2,"IQ_TOTAL_ASSETS",IQ_FQ,$A73,,,MS$3)*-100,0)</f>
        <v>6.8470218281799552E-3</v>
      </c>
      <c r="MT73" s="11">
        <f>IF(ISNUMBER(_xll.ciqfunctions.udf.CIQ(MT$2,"IQ_CAPEX",IQ_FQ,$A73,"LFR",,MT$3)/_xll.ciqfunctions.udf.CIQ(MT$2,"IQ_TOTAL_ASSETS",IQ_FQ,$A73,,,MT$3)*-100),_xll.ciqfunctions.udf.CIQ(MT$2,"IQ_CAPEX",IQ_FQ,$A73,"LFR",,MT$3)/_xll.ciqfunctions.udf.CIQ(MT$2,"IQ_TOTAL_ASSETS",IQ_FQ,$A73,,,MT$3)*-100,0)</f>
        <v>0.59239962321912165</v>
      </c>
      <c r="MU73" s="11">
        <f>IF(ISNUMBER(_xll.ciqfunctions.udf.CIQ(MU$2,"IQ_CAPEX",IQ_FQ,$A73,"LFR",,MU$3)/_xll.ciqfunctions.udf.CIQ(MU$2,"IQ_TOTAL_ASSETS",IQ_FQ,$A73,,,MU$3)*-100),_xll.ciqfunctions.udf.CIQ(MU$2,"IQ_CAPEX",IQ_FQ,$A73,"LFR",,MU$3)/_xll.ciqfunctions.udf.CIQ(MU$2,"IQ_TOTAL_ASSETS",IQ_FQ,$A73,,,MU$3)*-100,0)</f>
        <v>0.1310325105743663</v>
      </c>
      <c r="MV73" s="11">
        <f>IF(ISNUMBER(_xll.ciqfunctions.udf.CIQ(MV$2,"IQ_CAPEX",IQ_FQ,$A73,"LFR",,MV$3)/_xll.ciqfunctions.udf.CIQ(MV$2,"IQ_TOTAL_ASSETS",IQ_FQ,$A73,,,MV$3)*-100),_xll.ciqfunctions.udf.CIQ(MV$2,"IQ_CAPEX",IQ_FQ,$A73,"LFR",,MV$3)/_xll.ciqfunctions.udf.CIQ(MV$2,"IQ_TOTAL_ASSETS",IQ_FQ,$A73,,,MV$3)*-100,0)</f>
        <v>0.16950337589499487</v>
      </c>
      <c r="MW73" s="11">
        <f>IF(ISNUMBER(_xll.ciqfunctions.udf.CIQ(MW$2,"IQ_CAPEX",IQ_FQ,$A73,"LFR",,MW$3)/_xll.ciqfunctions.udf.CIQ(MW$2,"IQ_TOTAL_ASSETS",IQ_FQ,$A73,,,MW$3)*-100),_xll.ciqfunctions.udf.CIQ(MW$2,"IQ_CAPEX",IQ_FQ,$A73,"LFR",,MW$3)/_xll.ciqfunctions.udf.CIQ(MW$2,"IQ_TOTAL_ASSETS",IQ_FQ,$A73,,,MW$3)*-100,0)</f>
        <v>0</v>
      </c>
      <c r="MX73" s="11">
        <f>IF(ISNUMBER(_xll.ciqfunctions.udf.CIQ(MX$2,"IQ_CAPEX",IQ_FQ,$A73,"LFR",,MX$3)/_xll.ciqfunctions.udf.CIQ(MX$2,"IQ_TOTAL_ASSETS",IQ_FQ,$A73,,,MX$3)*-100),_xll.ciqfunctions.udf.CIQ(MX$2,"IQ_CAPEX",IQ_FQ,$A73,"LFR",,MX$3)/_xll.ciqfunctions.udf.CIQ(MX$2,"IQ_TOTAL_ASSETS",IQ_FQ,$A73,,,MX$3)*-100,0)</f>
        <v>2.2438611346316679</v>
      </c>
      <c r="MY73" s="11">
        <f>IF(ISNUMBER(_xll.ciqfunctions.udf.CIQ(MY$2,"IQ_CAPEX",IQ_FQ,$A73,"LFR",,MY$3)/_xll.ciqfunctions.udf.CIQ(MY$2,"IQ_TOTAL_ASSETS",IQ_FQ,$A73,,,MY$3)*-100),_xll.ciqfunctions.udf.CIQ(MY$2,"IQ_CAPEX",IQ_FQ,$A73,"LFR",,MY$3)/_xll.ciqfunctions.udf.CIQ(MY$2,"IQ_TOTAL_ASSETS",IQ_FQ,$A73,,,MY$3)*-100,0)</f>
        <v>0</v>
      </c>
      <c r="MZ73" s="11">
        <f>IF(ISNUMBER(_xll.ciqfunctions.udf.CIQ(MZ$2,"IQ_CAPEX",IQ_FQ,$A73,"LFR",,MZ$3)/_xll.ciqfunctions.udf.CIQ(MZ$2,"IQ_TOTAL_ASSETS",IQ_FQ,$A73,,,MZ$3)*-100),_xll.ciqfunctions.udf.CIQ(MZ$2,"IQ_CAPEX",IQ_FQ,$A73,"LFR",,MZ$3)/_xll.ciqfunctions.udf.CIQ(MZ$2,"IQ_TOTAL_ASSETS",IQ_FQ,$A73,,,MZ$3)*-100,0)</f>
        <v>5.0416072643958892E-2</v>
      </c>
      <c r="NA73" s="11">
        <f>IF(ISNUMBER(_xll.ciqfunctions.udf.CIQ(NA$2,"IQ_CAPEX",IQ_FQ,$A73,"LFR",,NA$3)/_xll.ciqfunctions.udf.CIQ(NA$2,"IQ_TOTAL_ASSETS",IQ_FQ,$A73,,,NA$3)*-100),_xll.ciqfunctions.udf.CIQ(NA$2,"IQ_CAPEX",IQ_FQ,$A73,"LFR",,NA$3)/_xll.ciqfunctions.udf.CIQ(NA$2,"IQ_TOTAL_ASSETS",IQ_FQ,$A73,,,NA$3)*-100,0)</f>
        <v>19.514011627260704</v>
      </c>
      <c r="NB73" s="11">
        <f>IF(ISNUMBER(_xll.ciqfunctions.udf.CIQ(NB$2,"IQ_CAPEX",IQ_FQ,$A73,"LFR",,NB$3)/_xll.ciqfunctions.udf.CIQ(NB$2,"IQ_TOTAL_ASSETS",IQ_FQ,$A73,,,NB$3)*-100),_xll.ciqfunctions.udf.CIQ(NB$2,"IQ_CAPEX",IQ_FQ,$A73,"LFR",,NB$3)/_xll.ciqfunctions.udf.CIQ(NB$2,"IQ_TOTAL_ASSETS",IQ_FQ,$A73,,,NB$3)*-100,0)</f>
        <v>0.58123314423881711</v>
      </c>
      <c r="NC73" s="11">
        <f>IF(ISNUMBER(_xll.ciqfunctions.udf.CIQ(NC$2,"IQ_CAPEX",IQ_FQ,$A73,"LFR",,NC$3)/_xll.ciqfunctions.udf.CIQ(NC$2,"IQ_TOTAL_ASSETS",IQ_FQ,$A73,,,NC$3)*-100),_xll.ciqfunctions.udf.CIQ(NC$2,"IQ_CAPEX",IQ_FQ,$A73,"LFR",,NC$3)/_xll.ciqfunctions.udf.CIQ(NC$2,"IQ_TOTAL_ASSETS",IQ_FQ,$A73,,,NC$3)*-100,0)</f>
        <v>1.3520903778492825</v>
      </c>
      <c r="ND73" s="11">
        <f>IF(ISNUMBER(_xll.ciqfunctions.udf.CIQ(ND$2,"IQ_CAPEX",IQ_FQ,$A73,"LFR",,ND$3)/_xll.ciqfunctions.udf.CIQ(ND$2,"IQ_TOTAL_ASSETS",IQ_FQ,$A73,,,ND$3)*-100),_xll.ciqfunctions.udf.CIQ(ND$2,"IQ_CAPEX",IQ_FQ,$A73,"LFR",,ND$3)/_xll.ciqfunctions.udf.CIQ(ND$2,"IQ_TOTAL_ASSETS",IQ_FQ,$A73,,,ND$3)*-100,0)</f>
        <v>0.4819330893155831</v>
      </c>
      <c r="NE73" s="11">
        <f>IF(ISNUMBER(_xll.ciqfunctions.udf.CIQ(NE$2,"IQ_CAPEX",IQ_FQ,$A73,"LFR",,NE$3)/_xll.ciqfunctions.udf.CIQ(NE$2,"IQ_TOTAL_ASSETS",IQ_FQ,$A73,,,NE$3)*-100),_xll.ciqfunctions.udf.CIQ(NE$2,"IQ_CAPEX",IQ_FQ,$A73,"LFR",,NE$3)/_xll.ciqfunctions.udf.CIQ(NE$2,"IQ_TOTAL_ASSETS",IQ_FQ,$A73,,,NE$3)*-100,0)</f>
        <v>0.79721576608581513</v>
      </c>
      <c r="NF73" s="11">
        <f>IF(ISNUMBER(_xll.ciqfunctions.udf.CIQ(NF$2,"IQ_CAPEX",IQ_FQ,$A73,"LFR",,NF$3)/_xll.ciqfunctions.udf.CIQ(NF$2,"IQ_TOTAL_ASSETS",IQ_FQ,$A73,,,NF$3)*-100),_xll.ciqfunctions.udf.CIQ(NF$2,"IQ_CAPEX",IQ_FQ,$A73,"LFR",,NF$3)/_xll.ciqfunctions.udf.CIQ(NF$2,"IQ_TOTAL_ASSETS",IQ_FQ,$A73,,,NF$3)*-100,0)</f>
        <v>1.0084185751787818</v>
      </c>
      <c r="NG73" s="11">
        <f>IF(ISNUMBER(_xll.ciqfunctions.udf.CIQ(NG$2,"IQ_CAPEX",IQ_FQ,$A73,"LFR",,NG$3)/_xll.ciqfunctions.udf.CIQ(NG$2,"IQ_TOTAL_ASSETS",IQ_FQ,$A73,,,NG$3)*-100),_xll.ciqfunctions.udf.CIQ(NG$2,"IQ_CAPEX",IQ_FQ,$A73,"LFR",,NG$3)/_xll.ciqfunctions.udf.CIQ(NG$2,"IQ_TOTAL_ASSETS",IQ_FQ,$A73,,,NG$3)*-100,0)</f>
        <v>5.9813269407544922</v>
      </c>
      <c r="NH73" s="11">
        <f>IF(ISNUMBER(_xll.ciqfunctions.udf.CIQ(NH$2,"IQ_CAPEX",IQ_FQ,$A73,"LFR",,NH$3)/_xll.ciqfunctions.udf.CIQ(NH$2,"IQ_TOTAL_ASSETS",IQ_FQ,$A73,,,NH$3)*-100),_xll.ciqfunctions.udf.CIQ(NH$2,"IQ_CAPEX",IQ_FQ,$A73,"LFR",,NH$3)/_xll.ciqfunctions.udf.CIQ(NH$2,"IQ_TOTAL_ASSETS",IQ_FQ,$A73,,,NH$3)*-100,0)</f>
        <v>0.26073082460987662</v>
      </c>
      <c r="NI73" s="11">
        <f>IF(ISNUMBER(_xll.ciqfunctions.udf.CIQ(NI$2,"IQ_CAPEX",IQ_FQ,$A73,"LFR",,NI$3)/_xll.ciqfunctions.udf.CIQ(NI$2,"IQ_TOTAL_ASSETS",IQ_FQ,$A73,,,NI$3)*-100),_xll.ciqfunctions.udf.CIQ(NI$2,"IQ_CAPEX",IQ_FQ,$A73,"LFR",,NI$3)/_xll.ciqfunctions.udf.CIQ(NI$2,"IQ_TOTAL_ASSETS",IQ_FQ,$A73,,,NI$3)*-100,0)</f>
        <v>0.78076757312308176</v>
      </c>
      <c r="NJ73" s="11">
        <f>IF(ISNUMBER(_xll.ciqfunctions.udf.CIQ(NJ$2,"IQ_CAPEX",IQ_FQ,$A73,"LFR",,NJ$3)/_xll.ciqfunctions.udf.CIQ(NJ$2,"IQ_TOTAL_ASSETS",IQ_FQ,$A73,,,NJ$3)*-100),_xll.ciqfunctions.udf.CIQ(NJ$2,"IQ_CAPEX",IQ_FQ,$A73,"LFR",,NJ$3)/_xll.ciqfunctions.udf.CIQ(NJ$2,"IQ_TOTAL_ASSETS",IQ_FQ,$A73,,,NJ$3)*-100,0)</f>
        <v>2.8736104041117261E-2</v>
      </c>
      <c r="NK73" s="11">
        <f>IF(ISNUMBER(_xll.ciqfunctions.udf.CIQ(NK$2,"IQ_CAPEX",IQ_FQ,$A73,"LFR",,NK$3)/_xll.ciqfunctions.udf.CIQ(NK$2,"IQ_TOTAL_ASSETS",IQ_FQ,$A73,,,NK$3)*-100),_xll.ciqfunctions.udf.CIQ(NK$2,"IQ_CAPEX",IQ_FQ,$A73,"LFR",,NK$3)/_xll.ciqfunctions.udf.CIQ(NK$2,"IQ_TOTAL_ASSETS",IQ_FQ,$A73,,,NK$3)*-100,0)</f>
        <v>1.2473070086532243</v>
      </c>
      <c r="NL73" s="11">
        <f>IF(ISNUMBER(_xll.ciqfunctions.udf.CIQ(NL$2,"IQ_CAPEX",IQ_FQ,$A73,"LFR",,NL$3)/_xll.ciqfunctions.udf.CIQ(NL$2,"IQ_TOTAL_ASSETS",IQ_FQ,$A73,,,NL$3)*-100),_xll.ciqfunctions.udf.CIQ(NL$2,"IQ_CAPEX",IQ_FQ,$A73,"LFR",,NL$3)/_xll.ciqfunctions.udf.CIQ(NL$2,"IQ_TOTAL_ASSETS",IQ_FQ,$A73,,,NL$3)*-100,0)</f>
        <v>7.1456411588930749E-2</v>
      </c>
      <c r="NM73" s="11">
        <f>IF(ISNUMBER(_xll.ciqfunctions.udf.CIQ(NM$2,"IQ_CAPEX",IQ_FQ,$A73,"LFR",,NM$3)/_xll.ciqfunctions.udf.CIQ(NM$2,"IQ_TOTAL_ASSETS",IQ_FQ,$A73,,,NM$3)*-100),_xll.ciqfunctions.udf.CIQ(NM$2,"IQ_CAPEX",IQ_FQ,$A73,"LFR",,NM$3)/_xll.ciqfunctions.udf.CIQ(NM$2,"IQ_TOTAL_ASSETS",IQ_FQ,$A73,,,NM$3)*-100,0)</f>
        <v>0.82497634546497589</v>
      </c>
      <c r="NN73" s="11">
        <f>IF(ISNUMBER(_xll.ciqfunctions.udf.CIQ(NN$2,"IQ_CAPEX",IQ_FQ,$A73,"LFR",,NN$3)/_xll.ciqfunctions.udf.CIQ(NN$2,"IQ_TOTAL_ASSETS",IQ_FQ,$A73,,,NN$3)*-100),_xll.ciqfunctions.udf.CIQ(NN$2,"IQ_CAPEX",IQ_FQ,$A73,"LFR",,NN$3)/_xll.ciqfunctions.udf.CIQ(NN$2,"IQ_TOTAL_ASSETS",IQ_FQ,$A73,,,NN$3)*-100,0)</f>
        <v>0.79304532954847862</v>
      </c>
      <c r="NO73" s="11">
        <f>IF(ISNUMBER(_xll.ciqfunctions.udf.CIQ(NO$2,"IQ_CAPEX",IQ_FQ,$A73,"LFR",,NO$3)/_xll.ciqfunctions.udf.CIQ(NO$2,"IQ_TOTAL_ASSETS",IQ_FQ,$A73,,,NO$3)*-100),_xll.ciqfunctions.udf.CIQ(NO$2,"IQ_CAPEX",IQ_FQ,$A73,"LFR",,NO$3)/_xll.ciqfunctions.udf.CIQ(NO$2,"IQ_TOTAL_ASSETS",IQ_FQ,$A73,,,NO$3)*-100,0)</f>
        <v>0.67745577719232219</v>
      </c>
      <c r="NP73" s="11">
        <f>IF(ISNUMBER(_xll.ciqfunctions.udf.CIQ(NP$2,"IQ_CAPEX",IQ_FQ,$A73,"LFR",,NP$3)/_xll.ciqfunctions.udf.CIQ(NP$2,"IQ_TOTAL_ASSETS",IQ_FQ,$A73,,,NP$3)*-100),_xll.ciqfunctions.udf.CIQ(NP$2,"IQ_CAPEX",IQ_FQ,$A73,"LFR",,NP$3)/_xll.ciqfunctions.udf.CIQ(NP$2,"IQ_TOTAL_ASSETS",IQ_FQ,$A73,,,NP$3)*-100,0)</f>
        <v>0.12346733264885375</v>
      </c>
      <c r="NQ73" s="11">
        <f>IF(ISNUMBER(_xll.ciqfunctions.udf.CIQ(NQ$2,"IQ_CAPEX",IQ_FQ,$A73,"LFR",,NQ$3)/_xll.ciqfunctions.udf.CIQ(NQ$2,"IQ_TOTAL_ASSETS",IQ_FQ,$A73,,,NQ$3)*-100),_xll.ciqfunctions.udf.CIQ(NQ$2,"IQ_CAPEX",IQ_FQ,$A73,"LFR",,NQ$3)/_xll.ciqfunctions.udf.CIQ(NQ$2,"IQ_TOTAL_ASSETS",IQ_FQ,$A73,,,NQ$3)*-100,0)</f>
        <v>2.6434744701295978</v>
      </c>
      <c r="NR73" s="11">
        <f>IF(ISNUMBER(_xll.ciqfunctions.udf.CIQ(NR$2,"IQ_CAPEX",IQ_FQ,$A73,"LFR",,NR$3)/_xll.ciqfunctions.udf.CIQ(NR$2,"IQ_TOTAL_ASSETS",IQ_FQ,$A73,,,NR$3)*-100),_xll.ciqfunctions.udf.CIQ(NR$2,"IQ_CAPEX",IQ_FQ,$A73,"LFR",,NR$3)/_xll.ciqfunctions.udf.CIQ(NR$2,"IQ_TOTAL_ASSETS",IQ_FQ,$A73,,,NR$3)*-100,0)</f>
        <v>3.9393628075364657</v>
      </c>
      <c r="NS73" s="11">
        <f>IF(ISNUMBER(_xll.ciqfunctions.udf.CIQ(NS$2,"IQ_CAPEX",IQ_FQ,$A73,"LFR",,NS$3)/_xll.ciqfunctions.udf.CIQ(NS$2,"IQ_TOTAL_ASSETS",IQ_FQ,$A73,,,NS$3)*-100),_xll.ciqfunctions.udf.CIQ(NS$2,"IQ_CAPEX",IQ_FQ,$A73,"LFR",,NS$3)/_xll.ciqfunctions.udf.CIQ(NS$2,"IQ_TOTAL_ASSETS",IQ_FQ,$A73,,,NS$3)*-100,0)</f>
        <v>0</v>
      </c>
      <c r="NT73" s="11">
        <f>IF(ISNUMBER(_xll.ciqfunctions.udf.CIQ(NT$2,"IQ_CAPEX",IQ_FQ,$A73,"LFR",,NT$3)/_xll.ciqfunctions.udf.CIQ(NT$2,"IQ_TOTAL_ASSETS",IQ_FQ,$A73,,,NT$3)*-100),_xll.ciqfunctions.udf.CIQ(NT$2,"IQ_CAPEX",IQ_FQ,$A73,"LFR",,NT$3)/_xll.ciqfunctions.udf.CIQ(NT$2,"IQ_TOTAL_ASSETS",IQ_FQ,$A73,,,NT$3)*-100,0)</f>
        <v>1.1007200198626168</v>
      </c>
      <c r="NU73" s="11">
        <f>IF(ISNUMBER(_xll.ciqfunctions.udf.CIQ(NU$2,"IQ_CAPEX",IQ_FQ,$A73,"LFR",,NU$3)/_xll.ciqfunctions.udf.CIQ(NU$2,"IQ_TOTAL_ASSETS",IQ_FQ,$A73,,,NU$3)*-100),_xll.ciqfunctions.udf.CIQ(NU$2,"IQ_CAPEX",IQ_FQ,$A73,"LFR",,NU$3)/_xll.ciqfunctions.udf.CIQ(NU$2,"IQ_TOTAL_ASSETS",IQ_FQ,$A73,,,NU$3)*-100,0)</f>
        <v>0.4480286738351254</v>
      </c>
      <c r="NV73" s="11">
        <f>IF(ISNUMBER(_xll.ciqfunctions.udf.CIQ(NV$2,"IQ_CAPEX",IQ_FQ,$A73,"LFR",,NV$3)/_xll.ciqfunctions.udf.CIQ(NV$2,"IQ_TOTAL_ASSETS",IQ_FQ,$A73,,,NV$3)*-100),_xll.ciqfunctions.udf.CIQ(NV$2,"IQ_CAPEX",IQ_FQ,$A73,"LFR",,NV$3)/_xll.ciqfunctions.udf.CIQ(NV$2,"IQ_TOTAL_ASSETS",IQ_FQ,$A73,,,NV$3)*-100,0)</f>
        <v>0.65798898411835904</v>
      </c>
      <c r="NW73" s="11">
        <f>IF(ISNUMBER(_xll.ciqfunctions.udf.CIQ(NW$2,"IQ_CAPEX",IQ_FQ,$A73,"LFR",,NW$3)/_xll.ciqfunctions.udf.CIQ(NW$2,"IQ_TOTAL_ASSETS",IQ_FQ,$A73,,,NW$3)*-100),_xll.ciqfunctions.udf.CIQ(NW$2,"IQ_CAPEX",IQ_FQ,$A73,"LFR",,NW$3)/_xll.ciqfunctions.udf.CIQ(NW$2,"IQ_TOTAL_ASSETS",IQ_FQ,$A73,,,NW$3)*-100,0)</f>
        <v>1.3790422739461305</v>
      </c>
      <c r="NX73" s="11">
        <f>IF(ISNUMBER(_xll.ciqfunctions.udf.CIQ(NX$2,"IQ_CAPEX",IQ_FQ,$A73,"LFR",,NX$3)/_xll.ciqfunctions.udf.CIQ(NX$2,"IQ_TOTAL_ASSETS",IQ_FQ,$A73,,,NX$3)*-100),_xll.ciqfunctions.udf.CIQ(NX$2,"IQ_CAPEX",IQ_FQ,$A73,"LFR",,NX$3)/_xll.ciqfunctions.udf.CIQ(NX$2,"IQ_TOTAL_ASSETS",IQ_FQ,$A73,,,NX$3)*-100,0)</f>
        <v>1.9836723002005157</v>
      </c>
      <c r="NY73" s="11">
        <f>IF(ISNUMBER(_xll.ciqfunctions.udf.CIQ(NY$2,"IQ_CAPEX",IQ_FQ,$A73,"LFR",,NY$3)/_xll.ciqfunctions.udf.CIQ(NY$2,"IQ_TOTAL_ASSETS",IQ_FQ,$A73,,,NY$3)*-100),_xll.ciqfunctions.udf.CIQ(NY$2,"IQ_CAPEX",IQ_FQ,$A73,"LFR",,NY$3)/_xll.ciqfunctions.udf.CIQ(NY$2,"IQ_TOTAL_ASSETS",IQ_FQ,$A73,,,NY$3)*-100,0)</f>
        <v>1.81861005030198</v>
      </c>
      <c r="NZ73" s="11">
        <f>IF(ISNUMBER(_xll.ciqfunctions.udf.CIQ(NZ$2,"IQ_CAPEX",IQ_FQ,$A73,"LFR",,NZ$3)/_xll.ciqfunctions.udf.CIQ(NZ$2,"IQ_TOTAL_ASSETS",IQ_FQ,$A73,,,NZ$3)*-100),_xll.ciqfunctions.udf.CIQ(NZ$2,"IQ_CAPEX",IQ_FQ,$A73,"LFR",,NZ$3)/_xll.ciqfunctions.udf.CIQ(NZ$2,"IQ_TOTAL_ASSETS",IQ_FQ,$A73,,,NZ$3)*-100,0)</f>
        <v>0.38379752885468693</v>
      </c>
      <c r="OA73" s="11">
        <f>IF(ISNUMBER(_xll.ciqfunctions.udf.CIQ(OA$2,"IQ_CAPEX",IQ_FQ,$A73,"LFR",,OA$3)/_xll.ciqfunctions.udf.CIQ(OA$2,"IQ_TOTAL_ASSETS",IQ_FQ,$A73,,,OA$3)*-100),_xll.ciqfunctions.udf.CIQ(OA$2,"IQ_CAPEX",IQ_FQ,$A73,"LFR",,OA$3)/_xll.ciqfunctions.udf.CIQ(OA$2,"IQ_TOTAL_ASSETS",IQ_FQ,$A73,,,OA$3)*-100,0)</f>
        <v>2.7620247847090948</v>
      </c>
      <c r="OB73" s="11">
        <f>IF(ISNUMBER(_xll.ciqfunctions.udf.CIQ(OB$2,"IQ_CAPEX",IQ_FQ,$A73,"LFR",,OB$3)/_xll.ciqfunctions.udf.CIQ(OB$2,"IQ_TOTAL_ASSETS",IQ_FQ,$A73,,,OB$3)*-100),_xll.ciqfunctions.udf.CIQ(OB$2,"IQ_CAPEX",IQ_FQ,$A73,"LFR",,OB$3)/_xll.ciqfunctions.udf.CIQ(OB$2,"IQ_TOTAL_ASSETS",IQ_FQ,$A73,,,OB$3)*-100,0)</f>
        <v>0</v>
      </c>
      <c r="OC73" s="11">
        <f>IF(ISNUMBER(_xll.ciqfunctions.udf.CIQ(OC$2,"IQ_CAPEX",IQ_FQ,$A73,"LFR",,OC$3)/_xll.ciqfunctions.udf.CIQ(OC$2,"IQ_TOTAL_ASSETS",IQ_FQ,$A73,,,OC$3)*-100),_xll.ciqfunctions.udf.CIQ(OC$2,"IQ_CAPEX",IQ_FQ,$A73,"LFR",,OC$3)/_xll.ciqfunctions.udf.CIQ(OC$2,"IQ_TOTAL_ASSETS",IQ_FQ,$A73,,,OC$3)*-100,0)</f>
        <v>2.0457756428369596</v>
      </c>
      <c r="OD73" s="11">
        <f>IF(ISNUMBER(_xll.ciqfunctions.udf.CIQ(OD$2,"IQ_CAPEX",IQ_FQ,$A73,"LFR",,OD$3)/_xll.ciqfunctions.udf.CIQ(OD$2,"IQ_TOTAL_ASSETS",IQ_FQ,$A73,,,OD$3)*-100),_xll.ciqfunctions.udf.CIQ(OD$2,"IQ_CAPEX",IQ_FQ,$A73,"LFR",,OD$3)/_xll.ciqfunctions.udf.CIQ(OD$2,"IQ_TOTAL_ASSETS",IQ_FQ,$A73,,,OD$3)*-100,0)</f>
        <v>0.83919870059556045</v>
      </c>
      <c r="OE73" s="11">
        <f>IF(ISNUMBER(_xll.ciqfunctions.udf.CIQ(OE$2,"IQ_CAPEX",IQ_FQ,$A73,"LFR",,OE$3)/_xll.ciqfunctions.udf.CIQ(OE$2,"IQ_TOTAL_ASSETS",IQ_FQ,$A73,,,OE$3)*-100),_xll.ciqfunctions.udf.CIQ(OE$2,"IQ_CAPEX",IQ_FQ,$A73,"LFR",,OE$3)/_xll.ciqfunctions.udf.CIQ(OE$2,"IQ_TOTAL_ASSETS",IQ_FQ,$A73,,,OE$3)*-100,0)</f>
        <v>0.76878221533526025</v>
      </c>
      <c r="OF73" s="11">
        <f>IF(ISNUMBER(_xll.ciqfunctions.udf.CIQ(OF$2,"IQ_CAPEX",IQ_FQ,$A73,"LFR",,OF$3)/_xll.ciqfunctions.udf.CIQ(OF$2,"IQ_TOTAL_ASSETS",IQ_FQ,$A73,,,OF$3)*-100),_xll.ciqfunctions.udf.CIQ(OF$2,"IQ_CAPEX",IQ_FQ,$A73,"LFR",,OF$3)/_xll.ciqfunctions.udf.CIQ(OF$2,"IQ_TOTAL_ASSETS",IQ_FQ,$A73,,,OF$3)*-100,0)</f>
        <v>0</v>
      </c>
      <c r="OG73" s="11">
        <f>IF(ISNUMBER(_xll.ciqfunctions.udf.CIQ(OG$2,"IQ_CAPEX",IQ_FQ,$A73,"LFR",,OG$3)/_xll.ciqfunctions.udf.CIQ(OG$2,"IQ_TOTAL_ASSETS",IQ_FQ,$A73,,,OG$3)*-100),_xll.ciqfunctions.udf.CIQ(OG$2,"IQ_CAPEX",IQ_FQ,$A73,"LFR",,OG$3)/_xll.ciqfunctions.udf.CIQ(OG$2,"IQ_TOTAL_ASSETS",IQ_FQ,$A73,,,OG$3)*-100,0)</f>
        <v>0.50879413207985735</v>
      </c>
      <c r="OH73" s="11">
        <f>IF(ISNUMBER(_xll.ciqfunctions.udf.CIQ(OH$2,"IQ_CAPEX",IQ_FQ,$A73,"LFR",,OH$3)/_xll.ciqfunctions.udf.CIQ(OH$2,"IQ_TOTAL_ASSETS",IQ_FQ,$A73,,,OH$3)*-100),_xll.ciqfunctions.udf.CIQ(OH$2,"IQ_CAPEX",IQ_FQ,$A73,"LFR",,OH$3)/_xll.ciqfunctions.udf.CIQ(OH$2,"IQ_TOTAL_ASSETS",IQ_FQ,$A73,,,OH$3)*-100,0)</f>
        <v>1.9398673401868856</v>
      </c>
      <c r="OI73" s="11">
        <f>IF(ISNUMBER(_xll.ciqfunctions.udf.CIQ(OI$2,"IQ_CAPEX",IQ_FQ,$A73,"LFR",,OI$3)/_xll.ciqfunctions.udf.CIQ(OI$2,"IQ_TOTAL_ASSETS",IQ_FQ,$A73,,,OI$3)*-100),_xll.ciqfunctions.udf.CIQ(OI$2,"IQ_CAPEX",IQ_FQ,$A73,"LFR",,OI$3)/_xll.ciqfunctions.udf.CIQ(OI$2,"IQ_TOTAL_ASSETS",IQ_FQ,$A73,,,OI$3)*-100,0)</f>
        <v>2.1580821772178815</v>
      </c>
      <c r="OJ73" s="11">
        <f>IF(ISNUMBER(_xll.ciqfunctions.udf.CIQ(OJ$2,"IQ_CAPEX",IQ_FQ,$A73,"LFR",,OJ$3)/_xll.ciqfunctions.udf.CIQ(OJ$2,"IQ_TOTAL_ASSETS",IQ_FQ,$A73,,,OJ$3)*-100),_xll.ciqfunctions.udf.CIQ(OJ$2,"IQ_CAPEX",IQ_FQ,$A73,"LFR",,OJ$3)/_xll.ciqfunctions.udf.CIQ(OJ$2,"IQ_TOTAL_ASSETS",IQ_FQ,$A73,,,OJ$3)*-100,0)</f>
        <v>6.8301052842017427</v>
      </c>
      <c r="OK73" s="11">
        <f>IF(ISNUMBER(_xll.ciqfunctions.udf.CIQ(OK$2,"IQ_CAPEX",IQ_FQ,$A73,"LFR",,OK$3)/_xll.ciqfunctions.udf.CIQ(OK$2,"IQ_TOTAL_ASSETS",IQ_FQ,$A73,,,OK$3)*-100),_xll.ciqfunctions.udf.CIQ(OK$2,"IQ_CAPEX",IQ_FQ,$A73,"LFR",,OK$3)/_xll.ciqfunctions.udf.CIQ(OK$2,"IQ_TOTAL_ASSETS",IQ_FQ,$A73,,,OK$3)*-100,0)</f>
        <v>2.1262930160232574</v>
      </c>
      <c r="OL73" s="11">
        <f>IF(ISNUMBER(_xll.ciqfunctions.udf.CIQ(OL$2,"IQ_CAPEX",IQ_FQ,$A73,"LFR",,OL$3)/_xll.ciqfunctions.udf.CIQ(OL$2,"IQ_TOTAL_ASSETS",IQ_FQ,$A73,,,OL$3)*-100),_xll.ciqfunctions.udf.CIQ(OL$2,"IQ_CAPEX",IQ_FQ,$A73,"LFR",,OL$3)/_xll.ciqfunctions.udf.CIQ(OL$2,"IQ_TOTAL_ASSETS",IQ_FQ,$A73,,,OL$3)*-100,0)</f>
        <v>2.191047945764927</v>
      </c>
      <c r="OM73" s="11">
        <f>IF(ISNUMBER(_xll.ciqfunctions.udf.CIQ(OM$2,"IQ_CAPEX",IQ_FQ,$A73,"LFR",,OM$3)/_xll.ciqfunctions.udf.CIQ(OM$2,"IQ_TOTAL_ASSETS",IQ_FQ,$A73,,,OM$3)*-100),_xll.ciqfunctions.udf.CIQ(OM$2,"IQ_CAPEX",IQ_FQ,$A73,"LFR",,OM$3)/_xll.ciqfunctions.udf.CIQ(OM$2,"IQ_TOTAL_ASSETS",IQ_FQ,$A73,,,OM$3)*-100,0)</f>
        <v>0.66526222419336956</v>
      </c>
      <c r="ON73" s="11">
        <f>IF(ISNUMBER(_xll.ciqfunctions.udf.CIQ(ON$2,"IQ_CAPEX",IQ_FQ,$A73,"LFR",,ON$3)/_xll.ciqfunctions.udf.CIQ(ON$2,"IQ_TOTAL_ASSETS",IQ_FQ,$A73,,,ON$3)*-100),_xll.ciqfunctions.udf.CIQ(ON$2,"IQ_CAPEX",IQ_FQ,$A73,"LFR",,ON$3)/_xll.ciqfunctions.udf.CIQ(ON$2,"IQ_TOTAL_ASSETS",IQ_FQ,$A73,,,ON$3)*-100,0)</f>
        <v>0.52003599350247165</v>
      </c>
      <c r="OO73" s="11">
        <f>IF(ISNUMBER(_xll.ciqfunctions.udf.CIQ(OO$2,"IQ_CAPEX",IQ_FQ,$A73,"LFR",,OO$3)/_xll.ciqfunctions.udf.CIQ(OO$2,"IQ_TOTAL_ASSETS",IQ_FQ,$A73,,,OO$3)*-100),_xll.ciqfunctions.udf.CIQ(OO$2,"IQ_CAPEX",IQ_FQ,$A73,"LFR",,OO$3)/_xll.ciqfunctions.udf.CIQ(OO$2,"IQ_TOTAL_ASSETS",IQ_FQ,$A73,,,OO$3)*-100,0)</f>
        <v>0</v>
      </c>
      <c r="OP73" s="11">
        <f>IF(ISNUMBER(_xll.ciqfunctions.udf.CIQ(OP$2,"IQ_CAPEX",IQ_FQ,$A73,"LFR",,OP$3)/_xll.ciqfunctions.udf.CIQ(OP$2,"IQ_TOTAL_ASSETS",IQ_FQ,$A73,,,OP$3)*-100),_xll.ciqfunctions.udf.CIQ(OP$2,"IQ_CAPEX",IQ_FQ,$A73,"LFR",,OP$3)/_xll.ciqfunctions.udf.CIQ(OP$2,"IQ_TOTAL_ASSETS",IQ_FQ,$A73,,,OP$3)*-100,0)</f>
        <v>4.1330056453182786</v>
      </c>
      <c r="OQ73" s="11">
        <f>IF(ISNUMBER(_xll.ciqfunctions.udf.CIQ(OQ$2,"IQ_CAPEX",IQ_FQ,$A73,"LFR",,OQ$3)/_xll.ciqfunctions.udf.CIQ(OQ$2,"IQ_TOTAL_ASSETS",IQ_FQ,$A73,,,OQ$3)*-100),_xll.ciqfunctions.udf.CIQ(OQ$2,"IQ_CAPEX",IQ_FQ,$A73,"LFR",,OQ$3)/_xll.ciqfunctions.udf.CIQ(OQ$2,"IQ_TOTAL_ASSETS",IQ_FQ,$A73,,,OQ$3)*-100,0)</f>
        <v>1.0750352915626018</v>
      </c>
      <c r="OR73" s="11">
        <f>IF(ISNUMBER(_xll.ciqfunctions.udf.CIQ(OR$2,"IQ_CAPEX",IQ_FQ,$A73,"LFR",,OR$3)/_xll.ciqfunctions.udf.CIQ(OR$2,"IQ_TOTAL_ASSETS",IQ_FQ,$A73,,,OR$3)*-100),_xll.ciqfunctions.udf.CIQ(OR$2,"IQ_CAPEX",IQ_FQ,$A73,"LFR",,OR$3)/_xll.ciqfunctions.udf.CIQ(OR$2,"IQ_TOTAL_ASSETS",IQ_FQ,$A73,,,OR$3)*-100,0)</f>
        <v>5.427288995804852E-2</v>
      </c>
      <c r="OS73" s="11">
        <f>IF(ISNUMBER(_xll.ciqfunctions.udf.CIQ(OS$2,"IQ_CAPEX",IQ_FQ,$A73,"LFR",,OS$3)/_xll.ciqfunctions.udf.CIQ(OS$2,"IQ_TOTAL_ASSETS",IQ_FQ,$A73,,,OS$3)*-100),_xll.ciqfunctions.udf.CIQ(OS$2,"IQ_CAPEX",IQ_FQ,$A73,"LFR",,OS$3)/_xll.ciqfunctions.udf.CIQ(OS$2,"IQ_TOTAL_ASSETS",IQ_FQ,$A73,,,OS$3)*-100,0)</f>
        <v>0.52289309754144386</v>
      </c>
      <c r="OT73" s="11">
        <f>IF(ISNUMBER(_xll.ciqfunctions.udf.CIQ(OT$2,"IQ_CAPEX",IQ_FQ,$A73,"LFR",,OT$3)/_xll.ciqfunctions.udf.CIQ(OT$2,"IQ_TOTAL_ASSETS",IQ_FQ,$A73,,,OT$3)*-100),_xll.ciqfunctions.udf.CIQ(OT$2,"IQ_CAPEX",IQ_FQ,$A73,"LFR",,OT$3)/_xll.ciqfunctions.udf.CIQ(OT$2,"IQ_TOTAL_ASSETS",IQ_FQ,$A73,,,OT$3)*-100,0)</f>
        <v>0.45394067464976129</v>
      </c>
      <c r="OU73" s="11">
        <f>IF(ISNUMBER(_xll.ciqfunctions.udf.CIQ(OU$2,"IQ_CAPEX",IQ_FQ,$A73,"LFR",,OU$3)/_xll.ciqfunctions.udf.CIQ(OU$2,"IQ_TOTAL_ASSETS",IQ_FQ,$A73,,,OU$3)*-100),_xll.ciqfunctions.udf.CIQ(OU$2,"IQ_CAPEX",IQ_FQ,$A73,"LFR",,OU$3)/_xll.ciqfunctions.udf.CIQ(OU$2,"IQ_TOTAL_ASSETS",IQ_FQ,$A73,,,OU$3)*-100,0)</f>
        <v>3.2336110774276623E-2</v>
      </c>
      <c r="OV73" s="11">
        <f>IF(ISNUMBER(_xll.ciqfunctions.udf.CIQ(OV$2,"IQ_CAPEX",IQ_FQ,$A73,"LFR",,OV$3)/_xll.ciqfunctions.udf.CIQ(OV$2,"IQ_TOTAL_ASSETS",IQ_FQ,$A73,,,OV$3)*-100),_xll.ciqfunctions.udf.CIQ(OV$2,"IQ_CAPEX",IQ_FQ,$A73,"LFR",,OV$3)/_xll.ciqfunctions.udf.CIQ(OV$2,"IQ_TOTAL_ASSETS",IQ_FQ,$A73,,,OV$3)*-100,0)</f>
        <v>0.66107108371091139</v>
      </c>
      <c r="OW73" s="11">
        <f>IF(ISNUMBER(_xll.ciqfunctions.udf.CIQ(OW$2,"IQ_CAPEX",IQ_FQ,$A73,"LFR",,OW$3)/_xll.ciqfunctions.udf.CIQ(OW$2,"IQ_TOTAL_ASSETS",IQ_FQ,$A73,,,OW$3)*-100),_xll.ciqfunctions.udf.CIQ(OW$2,"IQ_CAPEX",IQ_FQ,$A73,"LFR",,OW$3)/_xll.ciqfunctions.udf.CIQ(OW$2,"IQ_TOTAL_ASSETS",IQ_FQ,$A73,,,OW$3)*-100,0)</f>
        <v>1.2465973880336163</v>
      </c>
      <c r="OX73" s="11">
        <f>IF(ISNUMBER(_xll.ciqfunctions.udf.CIQ(OX$2,"IQ_CAPEX",IQ_FQ,$A73,"LFR",,OX$3)/_xll.ciqfunctions.udf.CIQ(OX$2,"IQ_TOTAL_ASSETS",IQ_FQ,$A73,,,OX$3)*-100),_xll.ciqfunctions.udf.CIQ(OX$2,"IQ_CAPEX",IQ_FQ,$A73,"LFR",,OX$3)/_xll.ciqfunctions.udf.CIQ(OX$2,"IQ_TOTAL_ASSETS",IQ_FQ,$A73,,,OX$3)*-100,0)</f>
        <v>0.43353913201380062</v>
      </c>
      <c r="OY73" s="11">
        <f>IF(ISNUMBER(_xll.ciqfunctions.udf.CIQ(OY$2,"IQ_CAPEX",IQ_FQ,$A73,"LFR",,OY$3)/_xll.ciqfunctions.udf.CIQ(OY$2,"IQ_TOTAL_ASSETS",IQ_FQ,$A73,,,OY$3)*-100),_xll.ciqfunctions.udf.CIQ(OY$2,"IQ_CAPEX",IQ_FQ,$A73,"LFR",,OY$3)/_xll.ciqfunctions.udf.CIQ(OY$2,"IQ_TOTAL_ASSETS",IQ_FQ,$A73,,,OY$3)*-100,0)</f>
        <v>1.635499207606973</v>
      </c>
      <c r="OZ73" s="11">
        <f>IF(ISNUMBER(_xll.ciqfunctions.udf.CIQ(OZ$2,"IQ_CAPEX",IQ_FQ,$A73,"LFR",,OZ$3)/_xll.ciqfunctions.udf.CIQ(OZ$2,"IQ_TOTAL_ASSETS",IQ_FQ,$A73,,,OZ$3)*-100),_xll.ciqfunctions.udf.CIQ(OZ$2,"IQ_CAPEX",IQ_FQ,$A73,"LFR",,OZ$3)/_xll.ciqfunctions.udf.CIQ(OZ$2,"IQ_TOTAL_ASSETS",IQ_FQ,$A73,,,OZ$3)*-100,0)</f>
        <v>0.76660105666632139</v>
      </c>
      <c r="PA73" s="11">
        <f>IF(ISNUMBER(_xll.ciqfunctions.udf.CIQ(PA$2,"IQ_CAPEX",IQ_FQ,$A73,"LFR",,PA$3)/_xll.ciqfunctions.udf.CIQ(PA$2,"IQ_TOTAL_ASSETS",IQ_FQ,$A73,,,PA$3)*-100),_xll.ciqfunctions.udf.CIQ(PA$2,"IQ_CAPEX",IQ_FQ,$A73,"LFR",,PA$3)/_xll.ciqfunctions.udf.CIQ(PA$2,"IQ_TOTAL_ASSETS",IQ_FQ,$A73,,,PA$3)*-100,0)</f>
        <v>1.4984435181765419</v>
      </c>
      <c r="PB73" s="11">
        <f>IF(ISNUMBER(_xll.ciqfunctions.udf.CIQ(PB$2,"IQ_CAPEX",IQ_FQ,$A73,"LFR",,PB$3)/_xll.ciqfunctions.udf.CIQ(PB$2,"IQ_TOTAL_ASSETS",IQ_FQ,$A73,,,PB$3)*-100),_xll.ciqfunctions.udf.CIQ(PB$2,"IQ_CAPEX",IQ_FQ,$A73,"LFR",,PB$3)/_xll.ciqfunctions.udf.CIQ(PB$2,"IQ_TOTAL_ASSETS",IQ_FQ,$A73,,,PB$3)*-100,0)</f>
        <v>1.2632821723730814</v>
      </c>
      <c r="PC73" s="11">
        <f>IF(ISNUMBER(_xll.ciqfunctions.udf.CIQ(PC$2,"IQ_CAPEX",IQ_FQ,$A73,"LFR",,PC$3)/_xll.ciqfunctions.udf.CIQ(PC$2,"IQ_TOTAL_ASSETS",IQ_FQ,$A73,,,PC$3)*-100),_xll.ciqfunctions.udf.CIQ(PC$2,"IQ_CAPEX",IQ_FQ,$A73,"LFR",,PC$3)/_xll.ciqfunctions.udf.CIQ(PC$2,"IQ_TOTAL_ASSETS",IQ_FQ,$A73,,,PC$3)*-100,0)</f>
        <v>0.58997050147492625</v>
      </c>
      <c r="PD73" s="11">
        <f>IF(ISNUMBER(_xll.ciqfunctions.udf.CIQ(PD$2,"IQ_CAPEX",IQ_FQ,$A73,"LFR",,PD$3)/_xll.ciqfunctions.udf.CIQ(PD$2,"IQ_TOTAL_ASSETS",IQ_FQ,$A73,,,PD$3)*-100),_xll.ciqfunctions.udf.CIQ(PD$2,"IQ_CAPEX",IQ_FQ,$A73,"LFR",,PD$3)/_xll.ciqfunctions.udf.CIQ(PD$2,"IQ_TOTAL_ASSETS",IQ_FQ,$A73,,,PD$3)*-100,0)</f>
        <v>1.3529867157392286</v>
      </c>
      <c r="PE73" s="11">
        <f>IF(ISNUMBER(_xll.ciqfunctions.udf.CIQ(PE$2,"IQ_CAPEX",IQ_FQ,$A73,"LFR",,PE$3)/_xll.ciqfunctions.udf.CIQ(PE$2,"IQ_TOTAL_ASSETS",IQ_FQ,$A73,,,PE$3)*-100),_xll.ciqfunctions.udf.CIQ(PE$2,"IQ_CAPEX",IQ_FQ,$A73,"LFR",,PE$3)/_xll.ciqfunctions.udf.CIQ(PE$2,"IQ_TOTAL_ASSETS",IQ_FQ,$A73,,,PE$3)*-100,0)</f>
        <v>1.2651315190679895</v>
      </c>
      <c r="PF73" s="11">
        <f>IF(ISNUMBER(_xll.ciqfunctions.udf.CIQ(PF$2,"IQ_CAPEX",IQ_FQ,$A73,"LFR",,PF$3)/_xll.ciqfunctions.udf.CIQ(PF$2,"IQ_TOTAL_ASSETS",IQ_FQ,$A73,,,PF$3)*-100),_xll.ciqfunctions.udf.CIQ(PF$2,"IQ_CAPEX",IQ_FQ,$A73,"LFR",,PF$3)/_xll.ciqfunctions.udf.CIQ(PF$2,"IQ_TOTAL_ASSETS",IQ_FQ,$A73,,,PF$3)*-100,0)</f>
        <v>0.73120795554255635</v>
      </c>
      <c r="PG73" s="11">
        <f>IF(ISNUMBER(_xll.ciqfunctions.udf.CIQ(PG$2,"IQ_CAPEX",IQ_FQ,$A73,"LFR",,PG$3)/_xll.ciqfunctions.udf.CIQ(PG$2,"IQ_TOTAL_ASSETS",IQ_FQ,$A73,,,PG$3)*-100),_xll.ciqfunctions.udf.CIQ(PG$2,"IQ_CAPEX",IQ_FQ,$A73,"LFR",,PG$3)/_xll.ciqfunctions.udf.CIQ(PG$2,"IQ_TOTAL_ASSETS",IQ_FQ,$A73,,,PG$3)*-100,0)</f>
        <v>1.1940298507462688</v>
      </c>
      <c r="PH73" s="11">
        <f>IF(ISNUMBER(_xll.ciqfunctions.udf.CIQ(PH$2,"IQ_CAPEX",IQ_FQ,$A73,"LFR",,PH$3)/_xll.ciqfunctions.udf.CIQ(PH$2,"IQ_TOTAL_ASSETS",IQ_FQ,$A73,,,PH$3)*-100),_xll.ciqfunctions.udf.CIQ(PH$2,"IQ_CAPEX",IQ_FQ,$A73,"LFR",,PH$3)/_xll.ciqfunctions.udf.CIQ(PH$2,"IQ_TOTAL_ASSETS",IQ_FQ,$A73,,,PH$3)*-100,0)</f>
        <v>1.441928579475048</v>
      </c>
      <c r="PI73" s="11">
        <f>IF(ISNUMBER(_xll.ciqfunctions.udf.CIQ(PI$2,"IQ_CAPEX",IQ_FQ,$A73,"LFR",,PI$3)/_xll.ciqfunctions.udf.CIQ(PI$2,"IQ_TOTAL_ASSETS",IQ_FQ,$A73,,,PI$3)*-100),_xll.ciqfunctions.udf.CIQ(PI$2,"IQ_CAPEX",IQ_FQ,$A73,"LFR",,PI$3)/_xll.ciqfunctions.udf.CIQ(PI$2,"IQ_TOTAL_ASSETS",IQ_FQ,$A73,,,PI$3)*-100,0)</f>
        <v>1.2331946996808201</v>
      </c>
      <c r="PJ73" s="11">
        <f>IF(ISNUMBER(_xll.ciqfunctions.udf.CIQ(PJ$2,"IQ_CAPEX",IQ_FQ,$A73,"LFR",,PJ$3)/_xll.ciqfunctions.udf.CIQ(PJ$2,"IQ_TOTAL_ASSETS",IQ_FQ,$A73,,,PJ$3)*-100),_xll.ciqfunctions.udf.CIQ(PJ$2,"IQ_CAPEX",IQ_FQ,$A73,"LFR",,PJ$3)/_xll.ciqfunctions.udf.CIQ(PJ$2,"IQ_TOTAL_ASSETS",IQ_FQ,$A73,,,PJ$3)*-100,0)</f>
        <v>4.7248558918952972E-2</v>
      </c>
      <c r="PK73" s="11">
        <f>IF(ISNUMBER(_xll.ciqfunctions.udf.CIQ(PK$2,"IQ_CAPEX",IQ_FQ,$A73,"LFR",,PK$3)/_xll.ciqfunctions.udf.CIQ(PK$2,"IQ_TOTAL_ASSETS",IQ_FQ,$A73,,,PK$3)*-100),_xll.ciqfunctions.udf.CIQ(PK$2,"IQ_CAPEX",IQ_FQ,$A73,"LFR",,PK$3)/_xll.ciqfunctions.udf.CIQ(PK$2,"IQ_TOTAL_ASSETS",IQ_FQ,$A73,,,PK$3)*-100,0)</f>
        <v>5.2067399336361286E-2</v>
      </c>
      <c r="PL73" s="11">
        <f>IF(ISNUMBER(_xll.ciqfunctions.udf.CIQ(PL$2,"IQ_CAPEX",IQ_FQ,$A73,"LFR",,PL$3)/_xll.ciqfunctions.udf.CIQ(PL$2,"IQ_TOTAL_ASSETS",IQ_FQ,$A73,,,PL$3)*-100),_xll.ciqfunctions.udf.CIQ(PL$2,"IQ_CAPEX",IQ_FQ,$A73,"LFR",,PL$3)/_xll.ciqfunctions.udf.CIQ(PL$2,"IQ_TOTAL_ASSETS",IQ_FQ,$A73,,,PL$3)*-100,0)</f>
        <v>0.51163124297702445</v>
      </c>
      <c r="PM73" s="11">
        <f>IF(ISNUMBER(_xll.ciqfunctions.udf.CIQ(PM$2,"IQ_CAPEX",IQ_FQ,$A73,"LFR",,PM$3)/_xll.ciqfunctions.udf.CIQ(PM$2,"IQ_TOTAL_ASSETS",IQ_FQ,$A73,,,PM$3)*-100),_xll.ciqfunctions.udf.CIQ(PM$2,"IQ_CAPEX",IQ_FQ,$A73,"LFR",,PM$3)/_xll.ciqfunctions.udf.CIQ(PM$2,"IQ_TOTAL_ASSETS",IQ_FQ,$A73,,,PM$3)*-100,0)</f>
        <v>2.6347549677879958E-2</v>
      </c>
      <c r="PN73" s="11">
        <f>IF(ISNUMBER(_xll.ciqfunctions.udf.CIQ(PN$2,"IQ_CAPEX",IQ_FQ,$A73,"LFR",,PN$3)/_xll.ciqfunctions.udf.CIQ(PN$2,"IQ_TOTAL_ASSETS",IQ_FQ,$A73,,,PN$3)*-100),_xll.ciqfunctions.udf.CIQ(PN$2,"IQ_CAPEX",IQ_FQ,$A73,"LFR",,PN$3)/_xll.ciqfunctions.udf.CIQ(PN$2,"IQ_TOTAL_ASSETS",IQ_FQ,$A73,,,PN$3)*-100,0)</f>
        <v>1.9364458472918806E-2</v>
      </c>
      <c r="PO73" s="11">
        <f>IF(ISNUMBER(_xll.ciqfunctions.udf.CIQ(PO$2,"IQ_CAPEX",IQ_FQ,$A73,"LFR",,PO$3)/_xll.ciqfunctions.udf.CIQ(PO$2,"IQ_TOTAL_ASSETS",IQ_FQ,$A73,,,PO$3)*-100),_xll.ciqfunctions.udf.CIQ(PO$2,"IQ_CAPEX",IQ_FQ,$A73,"LFR",,PO$3)/_xll.ciqfunctions.udf.CIQ(PO$2,"IQ_TOTAL_ASSETS",IQ_FQ,$A73,,,PO$3)*-100,0)</f>
        <v>1.137560564567095</v>
      </c>
      <c r="PP73" s="11">
        <f>IF(ISNUMBER(_xll.ciqfunctions.udf.CIQ(PP$2,"IQ_CAPEX",IQ_FQ,$A73,"LFR",,PP$3)/_xll.ciqfunctions.udf.CIQ(PP$2,"IQ_TOTAL_ASSETS",IQ_FQ,$A73,,,PP$3)*-100),_xll.ciqfunctions.udf.CIQ(PP$2,"IQ_CAPEX",IQ_FQ,$A73,"LFR",,PP$3)/_xll.ciqfunctions.udf.CIQ(PP$2,"IQ_TOTAL_ASSETS",IQ_FQ,$A73,,,PP$3)*-100,0)</f>
        <v>0.76857386848847142</v>
      </c>
      <c r="PQ73" s="11">
        <f>IF(ISNUMBER(_xll.ciqfunctions.udf.CIQ(PQ$2,"IQ_CAPEX",IQ_FQ,$A73,"LFR",,PQ$3)/_xll.ciqfunctions.udf.CIQ(PQ$2,"IQ_TOTAL_ASSETS",IQ_FQ,$A73,,,PQ$3)*-100),_xll.ciqfunctions.udf.CIQ(PQ$2,"IQ_CAPEX",IQ_FQ,$A73,"LFR",,PQ$3)/_xll.ciqfunctions.udf.CIQ(PQ$2,"IQ_TOTAL_ASSETS",IQ_FQ,$A73,,,PQ$3)*-100,0)</f>
        <v>0.89666705108983979</v>
      </c>
      <c r="PR73" s="11">
        <f>IF(ISNUMBER(_xll.ciqfunctions.udf.CIQ(PR$2,"IQ_CAPEX",IQ_FQ,$A73,"LFR",,PR$3)/_xll.ciqfunctions.udf.CIQ(PR$2,"IQ_TOTAL_ASSETS",IQ_FQ,$A73,,,PR$3)*-100),_xll.ciqfunctions.udf.CIQ(PR$2,"IQ_CAPEX",IQ_FQ,$A73,"LFR",,PR$3)/_xll.ciqfunctions.udf.CIQ(PR$2,"IQ_TOTAL_ASSETS",IQ_FQ,$A73,,,PR$3)*-100,0)</f>
        <v>1.3628060962383697</v>
      </c>
      <c r="PS73" s="11">
        <f>IF(ISNUMBER(_xll.ciqfunctions.udf.CIQ(PS$2,"IQ_CAPEX",IQ_FQ,$A73,"LFR",,PS$3)/_xll.ciqfunctions.udf.CIQ(PS$2,"IQ_TOTAL_ASSETS",IQ_FQ,$A73,,,PS$3)*-100),_xll.ciqfunctions.udf.CIQ(PS$2,"IQ_CAPEX",IQ_FQ,$A73,"LFR",,PS$3)/_xll.ciqfunctions.udf.CIQ(PS$2,"IQ_TOTAL_ASSETS",IQ_FQ,$A73,,,PS$3)*-100,0)</f>
        <v>1.7382931225749493E-2</v>
      </c>
      <c r="PT73" s="11">
        <f>IF(ISNUMBER(_xll.ciqfunctions.udf.CIQ(PT$2,"IQ_CAPEX",IQ_FQ,$A73,"LFR",,PT$3)/_xll.ciqfunctions.udf.CIQ(PT$2,"IQ_TOTAL_ASSETS",IQ_FQ,$A73,,,PT$3)*-100),_xll.ciqfunctions.udf.CIQ(PT$2,"IQ_CAPEX",IQ_FQ,$A73,"LFR",,PT$3)/_xll.ciqfunctions.udf.CIQ(PT$2,"IQ_TOTAL_ASSETS",IQ_FQ,$A73,,,PT$3)*-100,0)</f>
        <v>0</v>
      </c>
      <c r="PU73" s="11">
        <f>IF(ISNUMBER(_xll.ciqfunctions.udf.CIQ(PU$2,"IQ_CAPEX",IQ_FQ,$A73,"LFR",,PU$3)/_xll.ciqfunctions.udf.CIQ(PU$2,"IQ_TOTAL_ASSETS",IQ_FQ,$A73,,,PU$3)*-100),_xll.ciqfunctions.udf.CIQ(PU$2,"IQ_CAPEX",IQ_FQ,$A73,"LFR",,PU$3)/_xll.ciqfunctions.udf.CIQ(PU$2,"IQ_TOTAL_ASSETS",IQ_FQ,$A73,,,PU$3)*-100,0)</f>
        <v>1.2980757662551801</v>
      </c>
      <c r="PV73" s="11">
        <f>IF(ISNUMBER(_xll.ciqfunctions.udf.CIQ(PV$2,"IQ_CAPEX",IQ_FQ,$A73,"LFR",,PV$3)/_xll.ciqfunctions.udf.CIQ(PV$2,"IQ_TOTAL_ASSETS",IQ_FQ,$A73,,,PV$3)*-100),_xll.ciqfunctions.udf.CIQ(PV$2,"IQ_CAPEX",IQ_FQ,$A73,"LFR",,PV$3)/_xll.ciqfunctions.udf.CIQ(PV$2,"IQ_TOTAL_ASSETS",IQ_FQ,$A73,,,PV$3)*-100,0)</f>
        <v>0.76935902627253883</v>
      </c>
      <c r="PW73" s="11">
        <f>IF(ISNUMBER(_xll.ciqfunctions.udf.CIQ(PW$2,"IQ_CAPEX",IQ_FQ,$A73,"LFR",,PW$3)/_xll.ciqfunctions.udf.CIQ(PW$2,"IQ_TOTAL_ASSETS",IQ_FQ,$A73,,,PW$3)*-100),_xll.ciqfunctions.udf.CIQ(PW$2,"IQ_CAPEX",IQ_FQ,$A73,"LFR",,PW$3)/_xll.ciqfunctions.udf.CIQ(PW$2,"IQ_TOTAL_ASSETS",IQ_FQ,$A73,,,PW$3)*-100,0)</f>
        <v>0.35042246796320137</v>
      </c>
      <c r="PX73" s="11">
        <f>IF(ISNUMBER(_xll.ciqfunctions.udf.CIQ(PX$2,"IQ_CAPEX",IQ_FQ,$A73,"LFR",,PX$3)/_xll.ciqfunctions.udf.CIQ(PX$2,"IQ_TOTAL_ASSETS",IQ_FQ,$A73,,,PX$3)*-100),_xll.ciqfunctions.udf.CIQ(PX$2,"IQ_CAPEX",IQ_FQ,$A73,"LFR",,PX$3)/_xll.ciqfunctions.udf.CIQ(PX$2,"IQ_TOTAL_ASSETS",IQ_FQ,$A73,,,PX$3)*-100,0)</f>
        <v>0.49969175490250051</v>
      </c>
      <c r="PY73" s="11">
        <f>IF(ISNUMBER(_xll.ciqfunctions.udf.CIQ(PY$2,"IQ_CAPEX",IQ_FQ,$A73,"LFR",,PY$3)/_xll.ciqfunctions.udf.CIQ(PY$2,"IQ_TOTAL_ASSETS",IQ_FQ,$A73,,,PY$3)*-100),_xll.ciqfunctions.udf.CIQ(PY$2,"IQ_CAPEX",IQ_FQ,$A73,"LFR",,PY$3)/_xll.ciqfunctions.udf.CIQ(PY$2,"IQ_TOTAL_ASSETS",IQ_FQ,$A73,,,PY$3)*-100,0)</f>
        <v>1.8813436955875482</v>
      </c>
      <c r="PZ73" s="11">
        <f>IF(ISNUMBER(_xll.ciqfunctions.udf.CIQ(PZ$2,"IQ_CAPEX",IQ_FQ,$A73,"LFR",,PZ$3)/_xll.ciqfunctions.udf.CIQ(PZ$2,"IQ_TOTAL_ASSETS",IQ_FQ,$A73,,,PZ$3)*-100),_xll.ciqfunctions.udf.CIQ(PZ$2,"IQ_CAPEX",IQ_FQ,$A73,"LFR",,PZ$3)/_xll.ciqfunctions.udf.CIQ(PZ$2,"IQ_TOTAL_ASSETS",IQ_FQ,$A73,,,PZ$3)*-100,0)</f>
        <v>0.46581896009064583</v>
      </c>
      <c r="QA73" s="11">
        <f>IF(ISNUMBER(_xll.ciqfunctions.udf.CIQ(QA$2,"IQ_CAPEX",IQ_FQ,$A73,"LFR",,QA$3)/_xll.ciqfunctions.udf.CIQ(QA$2,"IQ_TOTAL_ASSETS",IQ_FQ,$A73,,,QA$3)*-100),_xll.ciqfunctions.udf.CIQ(QA$2,"IQ_CAPEX",IQ_FQ,$A73,"LFR",,QA$3)/_xll.ciqfunctions.udf.CIQ(QA$2,"IQ_TOTAL_ASSETS",IQ_FQ,$A73,,,QA$3)*-100,0)</f>
        <v>2.6309160461860213</v>
      </c>
      <c r="QB73" s="11">
        <f>IF(ISNUMBER(_xll.ciqfunctions.udf.CIQ(QB$2,"IQ_CAPEX",IQ_FQ,$A73,"LFR",,QB$3)/_xll.ciqfunctions.udf.CIQ(QB$2,"IQ_TOTAL_ASSETS",IQ_FQ,$A73,,,QB$3)*-100),_xll.ciqfunctions.udf.CIQ(QB$2,"IQ_CAPEX",IQ_FQ,$A73,"LFR",,QB$3)/_xll.ciqfunctions.udf.CIQ(QB$2,"IQ_TOTAL_ASSETS",IQ_FQ,$A73,,,QB$3)*-100,0)</f>
        <v>0.58694123743503646</v>
      </c>
      <c r="QC73" s="11">
        <f>IF(ISNUMBER(_xll.ciqfunctions.udf.CIQ(QC$2,"IQ_CAPEX",IQ_FQ,$A73,"LFR",,QC$3)/_xll.ciqfunctions.udf.CIQ(QC$2,"IQ_TOTAL_ASSETS",IQ_FQ,$A73,,,QC$3)*-100),_xll.ciqfunctions.udf.CIQ(QC$2,"IQ_CAPEX",IQ_FQ,$A73,"LFR",,QC$3)/_xll.ciqfunctions.udf.CIQ(QC$2,"IQ_TOTAL_ASSETS",IQ_FQ,$A73,,,QC$3)*-100,0)</f>
        <v>2.1380071256869422</v>
      </c>
      <c r="QD73" s="11">
        <f>IF(ISNUMBER(_xll.ciqfunctions.udf.CIQ(QD$2,"IQ_CAPEX",IQ_FQ,$A73,"LFR",,QD$3)/_xll.ciqfunctions.udf.CIQ(QD$2,"IQ_TOTAL_ASSETS",IQ_FQ,$A73,,,QD$3)*-100),_xll.ciqfunctions.udf.CIQ(QD$2,"IQ_CAPEX",IQ_FQ,$A73,"LFR",,QD$3)/_xll.ciqfunctions.udf.CIQ(QD$2,"IQ_TOTAL_ASSETS",IQ_FQ,$A73,,,QD$3)*-100,0)</f>
        <v>0</v>
      </c>
      <c r="QE73" s="11">
        <f>IF(ISNUMBER(_xll.ciqfunctions.udf.CIQ(QE$2,"IQ_CAPEX",IQ_FQ,$A73,"LFR",,QE$3)/_xll.ciqfunctions.udf.CIQ(QE$2,"IQ_TOTAL_ASSETS",IQ_FQ,$A73,,,QE$3)*-100),_xll.ciqfunctions.udf.CIQ(QE$2,"IQ_CAPEX",IQ_FQ,$A73,"LFR",,QE$3)/_xll.ciqfunctions.udf.CIQ(QE$2,"IQ_TOTAL_ASSETS",IQ_FQ,$A73,,,QE$3)*-100,0)</f>
        <v>1.0985915492957747</v>
      </c>
      <c r="QF73" s="11">
        <f>IF(ISNUMBER(_xll.ciqfunctions.udf.CIQ(QF$2,"IQ_CAPEX",IQ_FQ,$A73,"LFR",,QF$3)/_xll.ciqfunctions.udf.CIQ(QF$2,"IQ_TOTAL_ASSETS",IQ_FQ,$A73,,,QF$3)*-100),_xll.ciqfunctions.udf.CIQ(QF$2,"IQ_CAPEX",IQ_FQ,$A73,"LFR",,QF$3)/_xll.ciqfunctions.udf.CIQ(QF$2,"IQ_TOTAL_ASSETS",IQ_FQ,$A73,,,QF$3)*-100,0)</f>
        <v>0.18065012666887578</v>
      </c>
      <c r="QG73" s="11">
        <f>IF(ISNUMBER(_xll.ciqfunctions.udf.CIQ(QG$2,"IQ_CAPEX",IQ_FQ,$A73,"LFR",,QG$3)/_xll.ciqfunctions.udf.CIQ(QG$2,"IQ_TOTAL_ASSETS",IQ_FQ,$A73,,,QG$3)*-100),_xll.ciqfunctions.udf.CIQ(QG$2,"IQ_CAPEX",IQ_FQ,$A73,"LFR",,QG$3)/_xll.ciqfunctions.udf.CIQ(QG$2,"IQ_TOTAL_ASSETS",IQ_FQ,$A73,,,QG$3)*-100,0)</f>
        <v>0.27558198564072811</v>
      </c>
      <c r="QH73" s="11">
        <f>IF(ISNUMBER(_xll.ciqfunctions.udf.CIQ(QH$2,"IQ_CAPEX",IQ_FQ,$A73,"LFR",,QH$3)/_xll.ciqfunctions.udf.CIQ(QH$2,"IQ_TOTAL_ASSETS",IQ_FQ,$A73,,,QH$3)*-100),_xll.ciqfunctions.udf.CIQ(QH$2,"IQ_CAPEX",IQ_FQ,$A73,"LFR",,QH$3)/_xll.ciqfunctions.udf.CIQ(QH$2,"IQ_TOTAL_ASSETS",IQ_FQ,$A73,,,QH$3)*-100,0)</f>
        <v>1.2196091978580939</v>
      </c>
      <c r="QI73" s="11">
        <f>IF(ISNUMBER(_xll.ciqfunctions.udf.CIQ(QI$2,"IQ_CAPEX",IQ_FQ,$A73,"LFR",,QI$3)/_xll.ciqfunctions.udf.CIQ(QI$2,"IQ_TOTAL_ASSETS",IQ_FQ,$A73,,,QI$3)*-100),_xll.ciqfunctions.udf.CIQ(QI$2,"IQ_CAPEX",IQ_FQ,$A73,"LFR",,QI$3)/_xll.ciqfunctions.udf.CIQ(QI$2,"IQ_TOTAL_ASSETS",IQ_FQ,$A73,,,QI$3)*-100,0)</f>
        <v>1.5433762603573924</v>
      </c>
      <c r="QJ73" s="11">
        <f>IF(ISNUMBER(_xll.ciqfunctions.udf.CIQ(QJ$2,"IQ_CAPEX",IQ_FQ,$A73,"LFR",,QJ$3)/_xll.ciqfunctions.udf.CIQ(QJ$2,"IQ_TOTAL_ASSETS",IQ_FQ,$A73,,,QJ$3)*-100),_xll.ciqfunctions.udf.CIQ(QJ$2,"IQ_CAPEX",IQ_FQ,$A73,"LFR",,QJ$3)/_xll.ciqfunctions.udf.CIQ(QJ$2,"IQ_TOTAL_ASSETS",IQ_FQ,$A73,,,QJ$3)*-100,0)</f>
        <v>0.21189894050529745</v>
      </c>
      <c r="QK73" s="11">
        <f>IF(ISNUMBER(_xll.ciqfunctions.udf.CIQ(QK$2,"IQ_CAPEX",IQ_FQ,$A73,"LFR",,QK$3)/_xll.ciqfunctions.udf.CIQ(QK$2,"IQ_TOTAL_ASSETS",IQ_FQ,$A73,,,QK$3)*-100),_xll.ciqfunctions.udf.CIQ(QK$2,"IQ_CAPEX",IQ_FQ,$A73,"LFR",,QK$3)/_xll.ciqfunctions.udf.CIQ(QK$2,"IQ_TOTAL_ASSETS",IQ_FQ,$A73,,,QK$3)*-100,0)</f>
        <v>1.5293911622205358</v>
      </c>
      <c r="QL73" s="11">
        <f>IF(ISNUMBER(_xll.ciqfunctions.udf.CIQ(QL$2,"IQ_CAPEX",IQ_FQ,$A73,"LFR",,QL$3)/_xll.ciqfunctions.udf.CIQ(QL$2,"IQ_TOTAL_ASSETS",IQ_FQ,$A73,,,QL$3)*-100),_xll.ciqfunctions.udf.CIQ(QL$2,"IQ_CAPEX",IQ_FQ,$A73,"LFR",,QL$3)/_xll.ciqfunctions.udf.CIQ(QL$2,"IQ_TOTAL_ASSETS",IQ_FQ,$A73,,,QL$3)*-100,0)</f>
        <v>6.5496594623013858E-3</v>
      </c>
      <c r="QM73" s="11">
        <f>IF(ISNUMBER(_xll.ciqfunctions.udf.CIQ(QM$2,"IQ_CAPEX",IQ_FQ,$A73,"LFR",,QM$3)/_xll.ciqfunctions.udf.CIQ(QM$2,"IQ_TOTAL_ASSETS",IQ_FQ,$A73,,,QM$3)*-100),_xll.ciqfunctions.udf.CIQ(QM$2,"IQ_CAPEX",IQ_FQ,$A73,"LFR",,QM$3)/_xll.ciqfunctions.udf.CIQ(QM$2,"IQ_TOTAL_ASSETS",IQ_FQ,$A73,,,QM$3)*-100,0)</f>
        <v>0.53230615065898657</v>
      </c>
      <c r="QN73" s="11">
        <f>IF(ISNUMBER(_xll.ciqfunctions.udf.CIQ(QN$2,"IQ_CAPEX",IQ_FQ,$A73,"LFR",,QN$3)/_xll.ciqfunctions.udf.CIQ(QN$2,"IQ_TOTAL_ASSETS",IQ_FQ,$A73,,,QN$3)*-100),_xll.ciqfunctions.udf.CIQ(QN$2,"IQ_CAPEX",IQ_FQ,$A73,"LFR",,QN$3)/_xll.ciqfunctions.udf.CIQ(QN$2,"IQ_TOTAL_ASSETS",IQ_FQ,$A73,,,QN$3)*-100,0)</f>
        <v>0.58271254356645819</v>
      </c>
      <c r="QO73" s="11">
        <f>IF(ISNUMBER(_xll.ciqfunctions.udf.CIQ(QO$2,"IQ_CAPEX",IQ_FQ,$A73,"LFR",,QO$3)/_xll.ciqfunctions.udf.CIQ(QO$2,"IQ_TOTAL_ASSETS",IQ_FQ,$A73,,,QO$3)*-100),_xll.ciqfunctions.udf.CIQ(QO$2,"IQ_CAPEX",IQ_FQ,$A73,"LFR",,QO$3)/_xll.ciqfunctions.udf.CIQ(QO$2,"IQ_TOTAL_ASSETS",IQ_FQ,$A73,,,QO$3)*-100,0)</f>
        <v>0</v>
      </c>
      <c r="QP73" s="11">
        <f>IF(ISNUMBER(_xll.ciqfunctions.udf.CIQ(QP$2,"IQ_CAPEX",IQ_FQ,$A73,"LFR",,QP$3)/_xll.ciqfunctions.udf.CIQ(QP$2,"IQ_TOTAL_ASSETS",IQ_FQ,$A73,,,QP$3)*-100),_xll.ciqfunctions.udf.CIQ(QP$2,"IQ_CAPEX",IQ_FQ,$A73,"LFR",,QP$3)/_xll.ciqfunctions.udf.CIQ(QP$2,"IQ_TOTAL_ASSETS",IQ_FQ,$A73,,,QP$3)*-100,0)</f>
        <v>1.3449899125756557</v>
      </c>
      <c r="QQ73" s="11">
        <f>IF(ISNUMBER(_xll.ciqfunctions.udf.CIQ(QQ$2,"IQ_CAPEX",IQ_FQ,$A73,"LFR",,QQ$3)/_xll.ciqfunctions.udf.CIQ(QQ$2,"IQ_TOTAL_ASSETS",IQ_FQ,$A73,,,QQ$3)*-100),_xll.ciqfunctions.udf.CIQ(QQ$2,"IQ_CAPEX",IQ_FQ,$A73,"LFR",,QQ$3)/_xll.ciqfunctions.udf.CIQ(QQ$2,"IQ_TOTAL_ASSETS",IQ_FQ,$A73,,,QQ$3)*-100,0)</f>
        <v>0</v>
      </c>
      <c r="QR73" s="11">
        <f>IF(ISNUMBER(_xll.ciqfunctions.udf.CIQ(QR$2,"IQ_CAPEX",IQ_FQ,$A73,"LFR",,QR$3)/_xll.ciqfunctions.udf.CIQ(QR$2,"IQ_TOTAL_ASSETS",IQ_FQ,$A73,,,QR$3)*-100),_xll.ciqfunctions.udf.CIQ(QR$2,"IQ_CAPEX",IQ_FQ,$A73,"LFR",,QR$3)/_xll.ciqfunctions.udf.CIQ(QR$2,"IQ_TOTAL_ASSETS",IQ_FQ,$A73,,,QR$3)*-100,0)</f>
        <v>2.2519651582749098</v>
      </c>
      <c r="QS73" s="11">
        <f>IF(ISNUMBER(_xll.ciqfunctions.udf.CIQ(QS$2,"IQ_CAPEX",IQ_FQ,$A73,"LFR",,QS$3)/_xll.ciqfunctions.udf.CIQ(QS$2,"IQ_TOTAL_ASSETS",IQ_FQ,$A73,,,QS$3)*-100),_xll.ciqfunctions.udf.CIQ(QS$2,"IQ_CAPEX",IQ_FQ,$A73,"LFR",,QS$3)/_xll.ciqfunctions.udf.CIQ(QS$2,"IQ_TOTAL_ASSETS",IQ_FQ,$A73,,,QS$3)*-100,0)</f>
        <v>1.6741757116526725</v>
      </c>
      <c r="QT73" s="11">
        <f>IF(ISNUMBER(_xll.ciqfunctions.udf.CIQ(QT$2,"IQ_CAPEX",IQ_FQ,$A73,"LFR",,QT$3)/_xll.ciqfunctions.udf.CIQ(QT$2,"IQ_TOTAL_ASSETS",IQ_FQ,$A73,,,QT$3)*-100),_xll.ciqfunctions.udf.CIQ(QT$2,"IQ_CAPEX",IQ_FQ,$A73,"LFR",,QT$3)/_xll.ciqfunctions.udf.CIQ(QT$2,"IQ_TOTAL_ASSETS",IQ_FQ,$A73,,,QT$3)*-100,0)</f>
        <v>0.89700567888487348</v>
      </c>
      <c r="QU73" s="11">
        <f>IF(ISNUMBER(_xll.ciqfunctions.udf.CIQ(QU$2,"IQ_CAPEX",IQ_FQ,$A73,"LFR",,QU$3)/_xll.ciqfunctions.udf.CIQ(QU$2,"IQ_TOTAL_ASSETS",IQ_FQ,$A73,,,QU$3)*-100),_xll.ciqfunctions.udf.CIQ(QU$2,"IQ_CAPEX",IQ_FQ,$A73,"LFR",,QU$3)/_xll.ciqfunctions.udf.CIQ(QU$2,"IQ_TOTAL_ASSETS",IQ_FQ,$A73,,,QU$3)*-100,0)</f>
        <v>0.34476758097143972</v>
      </c>
      <c r="QV73" s="11">
        <f>IF(ISNUMBER(_xll.ciqfunctions.udf.CIQ(QV$2,"IQ_CAPEX",IQ_FQ,$A73,"LFR",,QV$3)/_xll.ciqfunctions.udf.CIQ(QV$2,"IQ_TOTAL_ASSETS",IQ_FQ,$A73,,,QV$3)*-100),_xll.ciqfunctions.udf.CIQ(QV$2,"IQ_CAPEX",IQ_FQ,$A73,"LFR",,QV$3)/_xll.ciqfunctions.udf.CIQ(QV$2,"IQ_TOTAL_ASSETS",IQ_FQ,$A73,,,QV$3)*-100,0)</f>
        <v>0.44769874476987442</v>
      </c>
      <c r="QW73" s="11">
        <f>IF(ISNUMBER(_xll.ciqfunctions.udf.CIQ(QW$2,"IQ_CAPEX",IQ_FQ,$A73,"LFR",,QW$3)/_xll.ciqfunctions.udf.CIQ(QW$2,"IQ_TOTAL_ASSETS",IQ_FQ,$A73,,,QW$3)*-100),_xll.ciqfunctions.udf.CIQ(QW$2,"IQ_CAPEX",IQ_FQ,$A73,"LFR",,QW$3)/_xll.ciqfunctions.udf.CIQ(QW$2,"IQ_TOTAL_ASSETS",IQ_FQ,$A73,,,QW$3)*-100,0)</f>
        <v>0</v>
      </c>
      <c r="QX73" s="11">
        <f>IF(ISNUMBER(_xll.ciqfunctions.udf.CIQ(QX$2,"IQ_CAPEX",IQ_FQ,$A73,"LFR",,QX$3)/_xll.ciqfunctions.udf.CIQ(QX$2,"IQ_TOTAL_ASSETS",IQ_FQ,$A73,,,QX$3)*-100),_xll.ciqfunctions.udf.CIQ(QX$2,"IQ_CAPEX",IQ_FQ,$A73,"LFR",,QX$3)/_xll.ciqfunctions.udf.CIQ(QX$2,"IQ_TOTAL_ASSETS",IQ_FQ,$A73,,,QX$3)*-100,0)</f>
        <v>2.5304437150300201</v>
      </c>
      <c r="QY73" s="11">
        <f>IF(ISNUMBER(_xll.ciqfunctions.udf.CIQ(QY$2,"IQ_CAPEX",IQ_FQ,$A73,"LFR",,QY$3)/_xll.ciqfunctions.udf.CIQ(QY$2,"IQ_TOTAL_ASSETS",IQ_FQ,$A73,,,QY$3)*-100),_xll.ciqfunctions.udf.CIQ(QY$2,"IQ_CAPEX",IQ_FQ,$A73,"LFR",,QY$3)/_xll.ciqfunctions.udf.CIQ(QY$2,"IQ_TOTAL_ASSETS",IQ_FQ,$A73,,,QY$3)*-100,0)</f>
        <v>0.70370001891088307</v>
      </c>
      <c r="QZ73" s="11">
        <f>IF(ISNUMBER(_xll.ciqfunctions.udf.CIQ(QZ$2,"IQ_CAPEX",IQ_FQ,$A73,"LFR",,QZ$3)/_xll.ciqfunctions.udf.CIQ(QZ$2,"IQ_TOTAL_ASSETS",IQ_FQ,$A73,,,QZ$3)*-100),_xll.ciqfunctions.udf.CIQ(QZ$2,"IQ_CAPEX",IQ_FQ,$A73,"LFR",,QZ$3)/_xll.ciqfunctions.udf.CIQ(QZ$2,"IQ_TOTAL_ASSETS",IQ_FQ,$A73,,,QZ$3)*-100,0)</f>
        <v>1.6190171720862259</v>
      </c>
      <c r="RA73" s="11">
        <f>IF(ISNUMBER(_xll.ciqfunctions.udf.CIQ(RA$2,"IQ_CAPEX",IQ_FQ,$A73,"LFR",,RA$3)/_xll.ciqfunctions.udf.CIQ(RA$2,"IQ_TOTAL_ASSETS",IQ_FQ,$A73,,,RA$3)*-100),_xll.ciqfunctions.udf.CIQ(RA$2,"IQ_CAPEX",IQ_FQ,$A73,"LFR",,RA$3)/_xll.ciqfunctions.udf.CIQ(RA$2,"IQ_TOTAL_ASSETS",IQ_FQ,$A73,,,RA$3)*-100,0)</f>
        <v>0.72653666934609262</v>
      </c>
      <c r="RB73" s="11">
        <f>IF(ISNUMBER(_xll.ciqfunctions.udf.CIQ(RB$2,"IQ_CAPEX",IQ_FQ,$A73,"LFR",,RB$3)/_xll.ciqfunctions.udf.CIQ(RB$2,"IQ_TOTAL_ASSETS",IQ_FQ,$A73,,,RB$3)*-100),_xll.ciqfunctions.udf.CIQ(RB$2,"IQ_CAPEX",IQ_FQ,$A73,"LFR",,RB$3)/_xll.ciqfunctions.udf.CIQ(RB$2,"IQ_TOTAL_ASSETS",IQ_FQ,$A73,,,RB$3)*-100,0)</f>
        <v>0.10009273409067529</v>
      </c>
      <c r="RC73" s="11">
        <f>IF(ISNUMBER(_xll.ciqfunctions.udf.CIQ(RC$2,"IQ_CAPEX",IQ_FQ,$A73,"LFR",,RC$3)/_xll.ciqfunctions.udf.CIQ(RC$2,"IQ_TOTAL_ASSETS",IQ_FQ,$A73,,,RC$3)*-100),_xll.ciqfunctions.udf.CIQ(RC$2,"IQ_CAPEX",IQ_FQ,$A73,"LFR",,RC$3)/_xll.ciqfunctions.udf.CIQ(RC$2,"IQ_TOTAL_ASSETS",IQ_FQ,$A73,,,RC$3)*-100,0)</f>
        <v>0.68704922793939682</v>
      </c>
      <c r="RD73" s="11">
        <f>IF(ISNUMBER(_xll.ciqfunctions.udf.CIQ(RD$2,"IQ_CAPEX",IQ_FQ,$A73,"LFR",,RD$3)/_xll.ciqfunctions.udf.CIQ(RD$2,"IQ_TOTAL_ASSETS",IQ_FQ,$A73,,,RD$3)*-100),_xll.ciqfunctions.udf.CIQ(RD$2,"IQ_CAPEX",IQ_FQ,$A73,"LFR",,RD$3)/_xll.ciqfunctions.udf.CIQ(RD$2,"IQ_TOTAL_ASSETS",IQ_FQ,$A73,,,RD$3)*-100,0)</f>
        <v>1.6812213846167161</v>
      </c>
      <c r="RE73" s="11">
        <f>IF(ISNUMBER(_xll.ciqfunctions.udf.CIQ(RE$2,"IQ_CAPEX",IQ_FQ,$A73,"LFR",,RE$3)/_xll.ciqfunctions.udf.CIQ(RE$2,"IQ_TOTAL_ASSETS",IQ_FQ,$A73,,,RE$3)*-100),_xll.ciqfunctions.udf.CIQ(RE$2,"IQ_CAPEX",IQ_FQ,$A73,"LFR",,RE$3)/_xll.ciqfunctions.udf.CIQ(RE$2,"IQ_TOTAL_ASSETS",IQ_FQ,$A73,,,RE$3)*-100,0)</f>
        <v>0.20224719101123598</v>
      </c>
      <c r="RF73" s="11">
        <f>IF(ISNUMBER(_xll.ciqfunctions.udf.CIQ(RF$2,"IQ_CAPEX",IQ_FQ,$A73,"LFR",,RF$3)/_xll.ciqfunctions.udf.CIQ(RF$2,"IQ_TOTAL_ASSETS",IQ_FQ,$A73,,,RF$3)*-100),_xll.ciqfunctions.udf.CIQ(RF$2,"IQ_CAPEX",IQ_FQ,$A73,"LFR",,RF$3)/_xll.ciqfunctions.udf.CIQ(RF$2,"IQ_TOTAL_ASSETS",IQ_FQ,$A73,,,RF$3)*-100,0)</f>
        <v>0.35238547472071574</v>
      </c>
      <c r="RG73" s="11">
        <f>IF(ISNUMBER(_xll.ciqfunctions.udf.CIQ(RG$2,"IQ_CAPEX",IQ_FQ,$A73,"LFR",,RG$3)/_xll.ciqfunctions.udf.CIQ(RG$2,"IQ_TOTAL_ASSETS",IQ_FQ,$A73,,,RG$3)*-100),_xll.ciqfunctions.udf.CIQ(RG$2,"IQ_CAPEX",IQ_FQ,$A73,"LFR",,RG$3)/_xll.ciqfunctions.udf.CIQ(RG$2,"IQ_TOTAL_ASSETS",IQ_FQ,$A73,,,RG$3)*-100,0)</f>
        <v>0</v>
      </c>
      <c r="RH73" s="11">
        <f>IF(ISNUMBER(_xll.ciqfunctions.udf.CIQ(RH$2,"IQ_CAPEX",IQ_FQ,$A73,"LFR",,RH$3)/_xll.ciqfunctions.udf.CIQ(RH$2,"IQ_TOTAL_ASSETS",IQ_FQ,$A73,,,RH$3)*-100),_xll.ciqfunctions.udf.CIQ(RH$2,"IQ_CAPEX",IQ_FQ,$A73,"LFR",,RH$3)/_xll.ciqfunctions.udf.CIQ(RH$2,"IQ_TOTAL_ASSETS",IQ_FQ,$A73,,,RH$3)*-100,0)</f>
        <v>0</v>
      </c>
      <c r="RI73" s="11">
        <f>IF(ISNUMBER(_xll.ciqfunctions.udf.CIQ(RI$2,"IQ_CAPEX",IQ_FQ,$A73,"LFR",,RI$3)/_xll.ciqfunctions.udf.CIQ(RI$2,"IQ_TOTAL_ASSETS",IQ_FQ,$A73,,,RI$3)*-100),_xll.ciqfunctions.udf.CIQ(RI$2,"IQ_CAPEX",IQ_FQ,$A73,"LFR",,RI$3)/_xll.ciqfunctions.udf.CIQ(RI$2,"IQ_TOTAL_ASSETS",IQ_FQ,$A73,,,RI$3)*-100,0)</f>
        <v>1.1795349038794931</v>
      </c>
      <c r="RJ73" s="11">
        <f>IF(ISNUMBER(_xll.ciqfunctions.udf.CIQ(RJ$2,"IQ_CAPEX",IQ_FQ,$A73,"LFR",,RJ$3)/_xll.ciqfunctions.udf.CIQ(RJ$2,"IQ_TOTAL_ASSETS",IQ_FQ,$A73,,,RJ$3)*-100),_xll.ciqfunctions.udf.CIQ(RJ$2,"IQ_CAPEX",IQ_FQ,$A73,"LFR",,RJ$3)/_xll.ciqfunctions.udf.CIQ(RJ$2,"IQ_TOTAL_ASSETS",IQ_FQ,$A73,,,RJ$3)*-100,0)</f>
        <v>1.3388321080628773</v>
      </c>
      <c r="RK73" s="11">
        <f>IF(ISNUMBER(_xll.ciqfunctions.udf.CIQ(RK$2,"IQ_CAPEX",IQ_FQ,$A73,"LFR",,RK$3)/_xll.ciqfunctions.udf.CIQ(RK$2,"IQ_TOTAL_ASSETS",IQ_FQ,$A73,,,RK$3)*-100),_xll.ciqfunctions.udf.CIQ(RK$2,"IQ_CAPEX",IQ_FQ,$A73,"LFR",,RK$3)/_xll.ciqfunctions.udf.CIQ(RK$2,"IQ_TOTAL_ASSETS",IQ_FQ,$A73,,,RK$3)*-100,0)</f>
        <v>1.60839411022125</v>
      </c>
      <c r="RL73" s="11">
        <f>IF(ISNUMBER(_xll.ciqfunctions.udf.CIQ(RL$2,"IQ_CAPEX",IQ_FQ,$A73,"LFR",,RL$3)/_xll.ciqfunctions.udf.CIQ(RL$2,"IQ_TOTAL_ASSETS",IQ_FQ,$A73,,,RL$3)*-100),_xll.ciqfunctions.udf.CIQ(RL$2,"IQ_CAPEX",IQ_FQ,$A73,"LFR",,RL$3)/_xll.ciqfunctions.udf.CIQ(RL$2,"IQ_TOTAL_ASSETS",IQ_FQ,$A73,,,RL$3)*-100,0)</f>
        <v>1.2456941440358889</v>
      </c>
      <c r="RM73" s="11">
        <f>IF(ISNUMBER(_xll.ciqfunctions.udf.CIQ(RM$2,"IQ_CAPEX",IQ_FQ,$A73,"LFR",,RM$3)/_xll.ciqfunctions.udf.CIQ(RM$2,"IQ_TOTAL_ASSETS",IQ_FQ,$A73,,,RM$3)*-100),_xll.ciqfunctions.udf.CIQ(RM$2,"IQ_CAPEX",IQ_FQ,$A73,"LFR",,RM$3)/_xll.ciqfunctions.udf.CIQ(RM$2,"IQ_TOTAL_ASSETS",IQ_FQ,$A73,,,RM$3)*-100,0)</f>
        <v>1.7422961903523599</v>
      </c>
      <c r="RN73" s="11">
        <f>IF(ISNUMBER(_xll.ciqfunctions.udf.CIQ(RN$2,"IQ_CAPEX",IQ_FQ,$A73,"LFR",,RN$3)/_xll.ciqfunctions.udf.CIQ(RN$2,"IQ_TOTAL_ASSETS",IQ_FQ,$A73,,,RN$3)*-100),_xll.ciqfunctions.udf.CIQ(RN$2,"IQ_CAPEX",IQ_FQ,$A73,"LFR",,RN$3)/_xll.ciqfunctions.udf.CIQ(RN$2,"IQ_TOTAL_ASSETS",IQ_FQ,$A73,,,RN$3)*-100,0)</f>
        <v>0.87176441540935701</v>
      </c>
      <c r="RO73" s="11">
        <f>IF(ISNUMBER(_xll.ciqfunctions.udf.CIQ(RO$2,"IQ_CAPEX",IQ_FQ,$A73,"LFR",,RO$3)/_xll.ciqfunctions.udf.CIQ(RO$2,"IQ_TOTAL_ASSETS",IQ_FQ,$A73,,,RO$3)*-100),_xll.ciqfunctions.udf.CIQ(RO$2,"IQ_CAPEX",IQ_FQ,$A73,"LFR",,RO$3)/_xll.ciqfunctions.udf.CIQ(RO$2,"IQ_TOTAL_ASSETS",IQ_FQ,$A73,,,RO$3)*-100,0)</f>
        <v>0.6091989034419738</v>
      </c>
      <c r="RP73" s="11">
        <f>IF(ISNUMBER(_xll.ciqfunctions.udf.CIQ(RP$2,"IQ_CAPEX",IQ_FQ,$A73,"LFR",,RP$3)/_xll.ciqfunctions.udf.CIQ(RP$2,"IQ_TOTAL_ASSETS",IQ_FQ,$A73,,,RP$3)*-100),_xll.ciqfunctions.udf.CIQ(RP$2,"IQ_CAPEX",IQ_FQ,$A73,"LFR",,RP$3)/_xll.ciqfunctions.udf.CIQ(RP$2,"IQ_TOTAL_ASSETS",IQ_FQ,$A73,,,RP$3)*-100,0)</f>
        <v>0.26711861248810864</v>
      </c>
      <c r="RQ73" s="11">
        <f>IF(ISNUMBER(_xll.ciqfunctions.udf.CIQ(RQ$2,"IQ_CAPEX",IQ_FQ,$A73,"LFR",,RQ$3)/_xll.ciqfunctions.udf.CIQ(RQ$2,"IQ_TOTAL_ASSETS",IQ_FQ,$A73,,,RQ$3)*-100),_xll.ciqfunctions.udf.CIQ(RQ$2,"IQ_CAPEX",IQ_FQ,$A73,"LFR",,RQ$3)/_xll.ciqfunctions.udf.CIQ(RQ$2,"IQ_TOTAL_ASSETS",IQ_FQ,$A73,,,RQ$3)*-100,0)</f>
        <v>0</v>
      </c>
      <c r="RR73" s="11">
        <f>IF(ISNUMBER(_xll.ciqfunctions.udf.CIQ(RR$2,"IQ_CAPEX",IQ_FQ,$A73,"LFR",,RR$3)/_xll.ciqfunctions.udf.CIQ(RR$2,"IQ_TOTAL_ASSETS",IQ_FQ,$A73,,,RR$3)*-100),_xll.ciqfunctions.udf.CIQ(RR$2,"IQ_CAPEX",IQ_FQ,$A73,"LFR",,RR$3)/_xll.ciqfunctions.udf.CIQ(RR$2,"IQ_TOTAL_ASSETS",IQ_FQ,$A73,,,RR$3)*-100,0)</f>
        <v>2.6954558283940164</v>
      </c>
      <c r="RS73" s="11">
        <f>IF(ISNUMBER(_xll.ciqfunctions.udf.CIQ(RS$2,"IQ_CAPEX",IQ_FQ,$A73,"LFR",,RS$3)/_xll.ciqfunctions.udf.CIQ(RS$2,"IQ_TOTAL_ASSETS",IQ_FQ,$A73,,,RS$3)*-100),_xll.ciqfunctions.udf.CIQ(RS$2,"IQ_CAPEX",IQ_FQ,$A73,"LFR",,RS$3)/_xll.ciqfunctions.udf.CIQ(RS$2,"IQ_TOTAL_ASSETS",IQ_FQ,$A73,,,RS$3)*-100,0)</f>
        <v>0.64840330685686498</v>
      </c>
      <c r="RT73" s="11">
        <f>IF(ISNUMBER(_xll.ciqfunctions.udf.CIQ(RT$2,"IQ_CAPEX",IQ_FQ,$A73,"LFR",,RT$3)/_xll.ciqfunctions.udf.CIQ(RT$2,"IQ_TOTAL_ASSETS",IQ_FQ,$A73,,,RT$3)*-100),_xll.ciqfunctions.udf.CIQ(RT$2,"IQ_CAPEX",IQ_FQ,$A73,"LFR",,RT$3)/_xll.ciqfunctions.udf.CIQ(RT$2,"IQ_TOTAL_ASSETS",IQ_FQ,$A73,,,RT$3)*-100,0)</f>
        <v>0.59444296019235909</v>
      </c>
      <c r="RU73" s="11">
        <f>IF(ISNUMBER(_xll.ciqfunctions.udf.CIQ(RU$2,"IQ_CAPEX",IQ_FQ,$A73,"LFR",,RU$3)/_xll.ciqfunctions.udf.CIQ(RU$2,"IQ_TOTAL_ASSETS",IQ_FQ,$A73,,,RU$3)*-100),_xll.ciqfunctions.udf.CIQ(RU$2,"IQ_CAPEX",IQ_FQ,$A73,"LFR",,RU$3)/_xll.ciqfunctions.udf.CIQ(RU$2,"IQ_TOTAL_ASSETS",IQ_FQ,$A73,,,RU$3)*-100,0)</f>
        <v>2.4603076262849868</v>
      </c>
      <c r="RV73" s="11">
        <f>IF(ISNUMBER(_xll.ciqfunctions.udf.CIQ(RV$2,"IQ_CAPEX",IQ_FQ,$A73,"LFR",,RV$3)/_xll.ciqfunctions.udf.CIQ(RV$2,"IQ_TOTAL_ASSETS",IQ_FQ,$A73,,,RV$3)*-100),_xll.ciqfunctions.udf.CIQ(RV$2,"IQ_CAPEX",IQ_FQ,$A73,"LFR",,RV$3)/_xll.ciqfunctions.udf.CIQ(RV$2,"IQ_TOTAL_ASSETS",IQ_FQ,$A73,,,RV$3)*-100,0)</f>
        <v>3.4331938108451303</v>
      </c>
      <c r="RW73" s="11">
        <f>IF(ISNUMBER(_xll.ciqfunctions.udf.CIQ(RW$2,"IQ_CAPEX",IQ_FQ,$A73,"LFR",,RW$3)/_xll.ciqfunctions.udf.CIQ(RW$2,"IQ_TOTAL_ASSETS",IQ_FQ,$A73,,,RW$3)*-100),_xll.ciqfunctions.udf.CIQ(RW$2,"IQ_CAPEX",IQ_FQ,$A73,"LFR",,RW$3)/_xll.ciqfunctions.udf.CIQ(RW$2,"IQ_TOTAL_ASSETS",IQ_FQ,$A73,,,RW$3)*-100,0)</f>
        <v>2.1905563000769868</v>
      </c>
      <c r="RX73" s="11">
        <f>IF(ISNUMBER(_xll.ciqfunctions.udf.CIQ(RX$2,"IQ_CAPEX",IQ_FQ,$A73,"LFR",,RX$3)/_xll.ciqfunctions.udf.CIQ(RX$2,"IQ_TOTAL_ASSETS",IQ_FQ,$A73,,,RX$3)*-100),_xll.ciqfunctions.udf.CIQ(RX$2,"IQ_CAPEX",IQ_FQ,$A73,"LFR",,RX$3)/_xll.ciqfunctions.udf.CIQ(RX$2,"IQ_TOTAL_ASSETS",IQ_FQ,$A73,,,RX$3)*-100,0)</f>
        <v>1.1818109536166306</v>
      </c>
      <c r="RY73" s="11">
        <f>IF(ISNUMBER(_xll.ciqfunctions.udf.CIQ(RY$2,"IQ_CAPEX",IQ_FQ,$A73,"LFR",,RY$3)/_xll.ciqfunctions.udf.CIQ(RY$2,"IQ_TOTAL_ASSETS",IQ_FQ,$A73,,,RY$3)*-100),_xll.ciqfunctions.udf.CIQ(RY$2,"IQ_CAPEX",IQ_FQ,$A73,"LFR",,RY$3)/_xll.ciqfunctions.udf.CIQ(RY$2,"IQ_TOTAL_ASSETS",IQ_FQ,$A73,,,RY$3)*-100,0)</f>
        <v>3.5166440571845978</v>
      </c>
      <c r="RZ73" s="11">
        <f>IF(ISNUMBER(_xll.ciqfunctions.udf.CIQ(RZ$2,"IQ_CAPEX",IQ_FQ,$A73,"LFR",,RZ$3)/_xll.ciqfunctions.udf.CIQ(RZ$2,"IQ_TOTAL_ASSETS",IQ_FQ,$A73,,,RZ$3)*-100),_xll.ciqfunctions.udf.CIQ(RZ$2,"IQ_CAPEX",IQ_FQ,$A73,"LFR",,RZ$3)/_xll.ciqfunctions.udf.CIQ(RZ$2,"IQ_TOTAL_ASSETS",IQ_FQ,$A73,,,RZ$3)*-100,0)</f>
        <v>0.48102618920363438</v>
      </c>
      <c r="SA73" s="11">
        <f>IF(ISNUMBER(_xll.ciqfunctions.udf.CIQ(SA$2,"IQ_CAPEX",IQ_FQ,$A73,"LFR",,SA$3)/_xll.ciqfunctions.udf.CIQ(SA$2,"IQ_TOTAL_ASSETS",IQ_FQ,$A73,,,SA$3)*-100),_xll.ciqfunctions.udf.CIQ(SA$2,"IQ_CAPEX",IQ_FQ,$A73,"LFR",,SA$3)/_xll.ciqfunctions.udf.CIQ(SA$2,"IQ_TOTAL_ASSETS",IQ_FQ,$A73,,,SA$3)*-100,0)</f>
        <v>0.66581810699971222</v>
      </c>
      <c r="SB73" s="11">
        <f>IF(ISNUMBER(_xll.ciqfunctions.udf.CIQ(SB$2,"IQ_CAPEX",IQ_FQ,$A73,"LFR",,SB$3)/_xll.ciqfunctions.udf.CIQ(SB$2,"IQ_TOTAL_ASSETS",IQ_FQ,$A73,,,SB$3)*-100),_xll.ciqfunctions.udf.CIQ(SB$2,"IQ_CAPEX",IQ_FQ,$A73,"LFR",,SB$3)/_xll.ciqfunctions.udf.CIQ(SB$2,"IQ_TOTAL_ASSETS",IQ_FQ,$A73,,,SB$3)*-100,0)</f>
        <v>2.2101619389945708</v>
      </c>
      <c r="SC73" s="11">
        <f>IF(ISNUMBER(_xll.ciqfunctions.udf.CIQ(SC$2,"IQ_CAPEX",IQ_FQ,$A73,"LFR",,SC$3)/_xll.ciqfunctions.udf.CIQ(SC$2,"IQ_TOTAL_ASSETS",IQ_FQ,$A73,,,SC$3)*-100),_xll.ciqfunctions.udf.CIQ(SC$2,"IQ_CAPEX",IQ_FQ,$A73,"LFR",,SC$3)/_xll.ciqfunctions.udf.CIQ(SC$2,"IQ_TOTAL_ASSETS",IQ_FQ,$A73,,,SC$3)*-100,0)</f>
        <v>0.36376864314296103</v>
      </c>
      <c r="SD73" s="11">
        <f>IF(ISNUMBER(_xll.ciqfunctions.udf.CIQ(SD$2,"IQ_CAPEX",IQ_FQ,$A73,"LFR",,SD$3)/_xll.ciqfunctions.udf.CIQ(SD$2,"IQ_TOTAL_ASSETS",IQ_FQ,$A73,,,SD$3)*-100),_xll.ciqfunctions.udf.CIQ(SD$2,"IQ_CAPEX",IQ_FQ,$A73,"LFR",,SD$3)/_xll.ciqfunctions.udf.CIQ(SD$2,"IQ_TOTAL_ASSETS",IQ_FQ,$A73,,,SD$3)*-100,0)</f>
        <v>0.16787457509221448</v>
      </c>
      <c r="SE73" s="11">
        <f>IF(ISNUMBER(_xll.ciqfunctions.udf.CIQ(SE$2,"IQ_CAPEX",IQ_FQ,$A73,"LFR",,SE$3)/_xll.ciqfunctions.udf.CIQ(SE$2,"IQ_TOTAL_ASSETS",IQ_FQ,$A73,,,SE$3)*-100),_xll.ciqfunctions.udf.CIQ(SE$2,"IQ_CAPEX",IQ_FQ,$A73,"LFR",,SE$3)/_xll.ciqfunctions.udf.CIQ(SE$2,"IQ_TOTAL_ASSETS",IQ_FQ,$A73,,,SE$3)*-100,0)</f>
        <v>0</v>
      </c>
      <c r="SF73" s="11">
        <f>IF(ISNUMBER(_xll.ciqfunctions.udf.CIQ(SF$2,"IQ_CAPEX",IQ_FQ,$A73,"LFR",,SF$3)/_xll.ciqfunctions.udf.CIQ(SF$2,"IQ_TOTAL_ASSETS",IQ_FQ,$A73,,,SF$3)*-100),_xll.ciqfunctions.udf.CIQ(SF$2,"IQ_CAPEX",IQ_FQ,$A73,"LFR",,SF$3)/_xll.ciqfunctions.udf.CIQ(SF$2,"IQ_TOTAL_ASSETS",IQ_FQ,$A73,,,SF$3)*-100,0)</f>
        <v>0.52219321148825071</v>
      </c>
      <c r="SG73" s="11">
        <f>IF(ISNUMBER(_xll.ciqfunctions.udf.CIQ(SG$2,"IQ_CAPEX",IQ_FQ,$A73,"LFR",,SG$3)/_xll.ciqfunctions.udf.CIQ(SG$2,"IQ_TOTAL_ASSETS",IQ_FQ,$A73,,,SG$3)*-100),_xll.ciqfunctions.udf.CIQ(SG$2,"IQ_CAPEX",IQ_FQ,$A73,"LFR",,SG$3)/_xll.ciqfunctions.udf.CIQ(SG$2,"IQ_TOTAL_ASSETS",IQ_FQ,$A73,,,SG$3)*-100,0)</f>
        <v>0.68513828683440636</v>
      </c>
      <c r="SH73" s="11">
        <f>IF(ISNUMBER(_xll.ciqfunctions.udf.CIQ(SH$2,"IQ_CAPEX",IQ_FQ,$A73,"LFR",,SH$3)/_xll.ciqfunctions.udf.CIQ(SH$2,"IQ_TOTAL_ASSETS",IQ_FQ,$A73,,,SH$3)*-100),_xll.ciqfunctions.udf.CIQ(SH$2,"IQ_CAPEX",IQ_FQ,$A73,"LFR",,SH$3)/_xll.ciqfunctions.udf.CIQ(SH$2,"IQ_TOTAL_ASSETS",IQ_FQ,$A73,,,SH$3)*-100,0)</f>
        <v>3.0309783819924228</v>
      </c>
      <c r="SI73" s="11">
        <f>IF(ISNUMBER(_xll.ciqfunctions.udf.CIQ(SI$2,"IQ_CAPEX",IQ_FQ,$A73,"LFR",,SI$3)/_xll.ciqfunctions.udf.CIQ(SI$2,"IQ_TOTAL_ASSETS",IQ_FQ,$A73,,,SI$3)*-100),_xll.ciqfunctions.udf.CIQ(SI$2,"IQ_CAPEX",IQ_FQ,$A73,"LFR",,SI$3)/_xll.ciqfunctions.udf.CIQ(SI$2,"IQ_TOTAL_ASSETS",IQ_FQ,$A73,,,SI$3)*-100,0)</f>
        <v>0.72289705262918225</v>
      </c>
      <c r="SJ73" s="11">
        <f>IF(ISNUMBER(_xll.ciqfunctions.udf.CIQ(SJ$2,"IQ_CAPEX",IQ_FQ,$A73,"LFR",,SJ$3)/_xll.ciqfunctions.udf.CIQ(SJ$2,"IQ_TOTAL_ASSETS",IQ_FQ,$A73,,,SJ$3)*-100),_xll.ciqfunctions.udf.CIQ(SJ$2,"IQ_CAPEX",IQ_FQ,$A73,"LFR",,SJ$3)/_xll.ciqfunctions.udf.CIQ(SJ$2,"IQ_TOTAL_ASSETS",IQ_FQ,$A73,,,SJ$3)*-100,0)</f>
        <v>2.8528641126290031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J73"/>
  <sheetViews>
    <sheetView workbookViewId="0">
      <pane xSplit="1" ySplit="5" topLeftCell="B6" activePane="bottomRight" state="frozen"/>
      <selection pane="topRight" activeCell="B1" sqref="B1"/>
      <selection pane="bottomLeft" activeCell="A6" sqref="A6"/>
      <selection pane="bottomRight"/>
    </sheetView>
  </sheetViews>
  <sheetFormatPr defaultRowHeight="15" x14ac:dyDescent="0.25"/>
  <cols>
    <col min="1" max="1" width="15.140625" bestFit="1" customWidth="1"/>
    <col min="2" max="4" width="13.5703125" bestFit="1" customWidth="1"/>
    <col min="5" max="5" width="11.140625" bestFit="1" customWidth="1"/>
    <col min="6" max="6" width="18.85546875" bestFit="1" customWidth="1"/>
    <col min="7" max="7" width="22.85546875" bestFit="1" customWidth="1"/>
    <col min="8" max="8" width="13.140625" bestFit="1" customWidth="1"/>
    <col min="9" max="9" width="11.5703125" bestFit="1" customWidth="1"/>
    <col min="10" max="10" width="18.42578125" bestFit="1" customWidth="1"/>
    <col min="11" max="11" width="27.140625" bestFit="1" customWidth="1"/>
    <col min="12" max="12" width="10.28515625" bestFit="1" customWidth="1"/>
    <col min="13" max="13" width="10.140625" bestFit="1" customWidth="1"/>
    <col min="14" max="14" width="23.5703125" bestFit="1" customWidth="1"/>
    <col min="15" max="15" width="17.7109375" bestFit="1" customWidth="1"/>
    <col min="16" max="16" width="27.140625" bestFit="1" customWidth="1"/>
    <col min="17" max="17" width="10.5703125" bestFit="1" customWidth="1"/>
    <col min="18" max="18" width="24.28515625" bestFit="1" customWidth="1"/>
    <col min="19" max="19" width="10.28515625" bestFit="1" customWidth="1"/>
    <col min="20" max="20" width="27.42578125" bestFit="1" customWidth="1"/>
    <col min="21" max="21" width="26.28515625" bestFit="1" customWidth="1"/>
    <col min="22" max="22" width="12" bestFit="1" customWidth="1"/>
    <col min="23" max="23" width="14.85546875" bestFit="1" customWidth="1"/>
    <col min="24" max="24" width="15.42578125" bestFit="1" customWidth="1"/>
    <col min="25" max="25" width="16.140625" bestFit="1" customWidth="1"/>
    <col min="26" max="26" width="19.42578125" bestFit="1" customWidth="1"/>
    <col min="27" max="27" width="30.5703125" bestFit="1" customWidth="1"/>
    <col min="28" max="28" width="25.85546875" bestFit="1" customWidth="1"/>
    <col min="29" max="29" width="32.140625" bestFit="1" customWidth="1"/>
    <col min="30" max="30" width="27" bestFit="1" customWidth="1"/>
    <col min="31" max="31" width="23.140625" bestFit="1" customWidth="1"/>
    <col min="32" max="32" width="30.28515625" bestFit="1" customWidth="1"/>
    <col min="33" max="33" width="16.28515625" bestFit="1" customWidth="1"/>
    <col min="34" max="34" width="21.7109375" bestFit="1" customWidth="1"/>
    <col min="35" max="35" width="31" bestFit="1" customWidth="1"/>
    <col min="36" max="36" width="18.85546875" bestFit="1" customWidth="1"/>
    <col min="37" max="37" width="10.140625" bestFit="1" customWidth="1"/>
    <col min="38" max="38" width="12.7109375" bestFit="1" customWidth="1"/>
    <col min="39" max="39" width="39.42578125" bestFit="1" customWidth="1"/>
    <col min="40" max="40" width="16.42578125" bestFit="1" customWidth="1"/>
    <col min="41" max="41" width="15.140625" bestFit="1" customWidth="1"/>
    <col min="42" max="42" width="20.5703125" bestFit="1" customWidth="1"/>
    <col min="43" max="43" width="31" bestFit="1" customWidth="1"/>
    <col min="44" max="44" width="12.28515625" bestFit="1" customWidth="1"/>
    <col min="45" max="45" width="10.28515625" bestFit="1" customWidth="1"/>
    <col min="46" max="46" width="15.28515625" bestFit="1" customWidth="1"/>
    <col min="47" max="47" width="29.140625" bestFit="1" customWidth="1"/>
    <col min="48" max="48" width="15" bestFit="1" customWidth="1"/>
    <col min="49" max="49" width="14" bestFit="1" customWidth="1"/>
    <col min="50" max="50" width="26.7109375" bestFit="1" customWidth="1"/>
    <col min="51" max="51" width="26.5703125" bestFit="1" customWidth="1"/>
    <col min="52" max="52" width="17.5703125" bestFit="1" customWidth="1"/>
    <col min="53" max="53" width="25.28515625" bestFit="1" customWidth="1"/>
    <col min="54" max="54" width="15.42578125" bestFit="1" customWidth="1"/>
    <col min="55" max="55" width="26.85546875" bestFit="1" customWidth="1"/>
    <col min="56" max="56" width="22.7109375" bestFit="1" customWidth="1"/>
    <col min="57" max="57" width="16.85546875" bestFit="1" customWidth="1"/>
    <col min="58" max="58" width="11.140625" bestFit="1" customWidth="1"/>
    <col min="59" max="59" width="29.85546875" bestFit="1" customWidth="1"/>
    <col min="60" max="60" width="21.85546875" bestFit="1" customWidth="1"/>
    <col min="61" max="61" width="19.5703125" bestFit="1" customWidth="1"/>
    <col min="62" max="62" width="22.5703125" bestFit="1" customWidth="1"/>
    <col min="63" max="63" width="16.140625" bestFit="1" customWidth="1"/>
    <col min="64" max="64" width="11.28515625" bestFit="1" customWidth="1"/>
    <col min="65" max="65" width="15" bestFit="1" customWidth="1"/>
    <col min="66" max="66" width="14" bestFit="1" customWidth="1"/>
    <col min="67" max="67" width="17.28515625" bestFit="1" customWidth="1"/>
    <col min="68" max="68" width="15.28515625" bestFit="1" customWidth="1"/>
    <col min="69" max="69" width="20.7109375" bestFit="1" customWidth="1"/>
    <col min="70" max="70" width="27.28515625" bestFit="1" customWidth="1"/>
    <col min="71" max="71" width="28.7109375" bestFit="1" customWidth="1"/>
    <col min="72" max="72" width="15.7109375" bestFit="1" customWidth="1"/>
    <col min="73" max="73" width="25.7109375" bestFit="1" customWidth="1"/>
    <col min="74" max="74" width="15.7109375" bestFit="1" customWidth="1"/>
    <col min="75" max="75" width="30.7109375" bestFit="1" customWidth="1"/>
    <col min="76" max="76" width="26.140625" bestFit="1" customWidth="1"/>
    <col min="77" max="77" width="32.7109375" bestFit="1" customWidth="1"/>
    <col min="78" max="78" width="17.85546875" bestFit="1" customWidth="1"/>
    <col min="79" max="79" width="25.140625" bestFit="1" customWidth="1"/>
    <col min="80" max="80" width="19" bestFit="1" customWidth="1"/>
    <col min="81" max="81" width="22.28515625" bestFit="1" customWidth="1"/>
    <col min="82" max="82" width="11.140625" bestFit="1" customWidth="1"/>
    <col min="83" max="83" width="19.42578125" bestFit="1" customWidth="1"/>
    <col min="84" max="84" width="14" bestFit="1" customWidth="1"/>
    <col min="85" max="85" width="15" bestFit="1" customWidth="1"/>
    <col min="86" max="86" width="15.42578125" bestFit="1" customWidth="1"/>
    <col min="87" max="87" width="19.5703125" bestFit="1" customWidth="1"/>
    <col min="88" max="88" width="22.7109375" bestFit="1" customWidth="1"/>
    <col min="89" max="89" width="15.85546875" bestFit="1" customWidth="1"/>
    <col min="90" max="90" width="18.28515625" bestFit="1" customWidth="1"/>
    <col min="91" max="91" width="25.140625" bestFit="1" customWidth="1"/>
    <col min="92" max="92" width="26.5703125" bestFit="1" customWidth="1"/>
    <col min="93" max="93" width="29.85546875" bestFit="1" customWidth="1"/>
    <col min="94" max="94" width="19.7109375" bestFit="1" customWidth="1"/>
    <col min="95" max="95" width="25.140625" bestFit="1" customWidth="1"/>
    <col min="96" max="96" width="11" bestFit="1" customWidth="1"/>
    <col min="97" max="97" width="23.7109375" bestFit="1" customWidth="1"/>
    <col min="98" max="99" width="17.7109375" bestFit="1" customWidth="1"/>
    <col min="100" max="100" width="13.42578125" bestFit="1" customWidth="1"/>
    <col min="101" max="101" width="17.85546875" bestFit="1" customWidth="1"/>
    <col min="102" max="102" width="26.140625" bestFit="1" customWidth="1"/>
    <col min="103" max="103" width="14.42578125" bestFit="1" customWidth="1"/>
    <col min="104" max="104" width="16.5703125" bestFit="1" customWidth="1"/>
    <col min="105" max="105" width="10.42578125" bestFit="1" customWidth="1"/>
    <col min="106" max="106" width="24.140625" bestFit="1" customWidth="1"/>
    <col min="107" max="107" width="41" bestFit="1" customWidth="1"/>
    <col min="108" max="108" width="20.85546875" bestFit="1" customWidth="1"/>
    <col min="109" max="109" width="19.7109375" bestFit="1" customWidth="1"/>
    <col min="110" max="110" width="21.5703125" bestFit="1" customWidth="1"/>
    <col min="111" max="111" width="29.42578125" bestFit="1" customWidth="1"/>
    <col min="112" max="112" width="18.5703125" bestFit="1" customWidth="1"/>
    <col min="113" max="113" width="14.28515625" bestFit="1" customWidth="1"/>
    <col min="114" max="114" width="18.5703125" bestFit="1" customWidth="1"/>
    <col min="115" max="115" width="23" bestFit="1" customWidth="1"/>
    <col min="116" max="116" width="23.28515625" bestFit="1" customWidth="1"/>
    <col min="117" max="117" width="20" bestFit="1" customWidth="1"/>
    <col min="118" max="118" width="11.42578125" bestFit="1" customWidth="1"/>
    <col min="119" max="119" width="28.28515625" bestFit="1" customWidth="1"/>
    <col min="120" max="120" width="23.7109375" bestFit="1" customWidth="1"/>
    <col min="121" max="121" width="11.85546875" bestFit="1" customWidth="1"/>
    <col min="122" max="122" width="11.28515625" bestFit="1" customWidth="1"/>
    <col min="123" max="123" width="30.42578125" bestFit="1" customWidth="1"/>
    <col min="124" max="124" width="10.28515625" bestFit="1" customWidth="1"/>
    <col min="125" max="125" width="12.85546875" bestFit="1" customWidth="1"/>
    <col min="126" max="126" width="24.7109375" bestFit="1" customWidth="1"/>
    <col min="127" max="127" width="13.7109375" bestFit="1" customWidth="1"/>
    <col min="128" max="128" width="22.85546875" bestFit="1" customWidth="1"/>
    <col min="129" max="129" width="29.140625" bestFit="1" customWidth="1"/>
    <col min="130" max="130" width="20.28515625" bestFit="1" customWidth="1"/>
    <col min="131" max="131" width="17.28515625" bestFit="1" customWidth="1"/>
    <col min="132" max="132" width="14.5703125" bestFit="1" customWidth="1"/>
    <col min="133" max="133" width="22" bestFit="1" customWidth="1"/>
    <col min="134" max="134" width="25.85546875" bestFit="1" customWidth="1"/>
    <col min="135" max="135" width="24.5703125" bestFit="1" customWidth="1"/>
    <col min="136" max="136" width="28.85546875" bestFit="1" customWidth="1"/>
    <col min="137" max="137" width="14.140625" bestFit="1" customWidth="1"/>
    <col min="138" max="138" width="25" bestFit="1" customWidth="1"/>
    <col min="139" max="139" width="29.7109375" bestFit="1" customWidth="1"/>
    <col min="140" max="140" width="15" bestFit="1" customWidth="1"/>
    <col min="141" max="141" width="23.7109375" bestFit="1" customWidth="1"/>
    <col min="142" max="142" width="17.5703125" bestFit="1" customWidth="1"/>
    <col min="143" max="143" width="13.7109375" bestFit="1" customWidth="1"/>
    <col min="144" max="144" width="28" bestFit="1" customWidth="1"/>
    <col min="145" max="145" width="14.140625" bestFit="1" customWidth="1"/>
    <col min="146" max="146" width="23.42578125" bestFit="1" customWidth="1"/>
    <col min="147" max="147" width="21.7109375" bestFit="1" customWidth="1"/>
    <col min="148" max="148" width="28.5703125" bestFit="1" customWidth="1"/>
    <col min="149" max="149" width="36" bestFit="1" customWidth="1"/>
    <col min="150" max="150" width="20.5703125" bestFit="1" customWidth="1"/>
    <col min="151" max="151" width="17.28515625" bestFit="1" customWidth="1"/>
    <col min="152" max="152" width="15" bestFit="1" customWidth="1"/>
    <col min="153" max="153" width="10.28515625" bestFit="1" customWidth="1"/>
    <col min="154" max="154" width="19.140625" bestFit="1" customWidth="1"/>
    <col min="155" max="155" width="25.140625" bestFit="1" customWidth="1"/>
    <col min="156" max="156" width="17.5703125" bestFit="1" customWidth="1"/>
    <col min="157" max="157" width="19.85546875" bestFit="1" customWidth="1"/>
    <col min="158" max="158" width="16" bestFit="1" customWidth="1"/>
    <col min="159" max="159" width="19.140625" bestFit="1" customWidth="1"/>
    <col min="160" max="160" width="10.28515625" bestFit="1" customWidth="1"/>
    <col min="161" max="161" width="19" bestFit="1" customWidth="1"/>
    <col min="162" max="162" width="18.5703125" bestFit="1" customWidth="1"/>
    <col min="163" max="163" width="15.5703125" bestFit="1" customWidth="1"/>
    <col min="164" max="164" width="11.140625" bestFit="1" customWidth="1"/>
    <col min="165" max="165" width="17.28515625" bestFit="1" customWidth="1"/>
    <col min="166" max="166" width="18.28515625" bestFit="1" customWidth="1"/>
    <col min="167" max="167" width="14.85546875" bestFit="1" customWidth="1"/>
    <col min="168" max="168" width="40.28515625" bestFit="1" customWidth="1"/>
    <col min="169" max="169" width="30.7109375" bestFit="1" customWidth="1"/>
    <col min="170" max="170" width="23.28515625" bestFit="1" customWidth="1"/>
    <col min="171" max="171" width="16.28515625" bestFit="1" customWidth="1"/>
    <col min="172" max="172" width="22.5703125" bestFit="1" customWidth="1"/>
    <col min="173" max="173" width="17.42578125" bestFit="1" customWidth="1"/>
    <col min="174" max="174" width="23.28515625" bestFit="1" customWidth="1"/>
    <col min="175" max="175" width="17.5703125" bestFit="1" customWidth="1"/>
    <col min="176" max="176" width="39.5703125" bestFit="1" customWidth="1"/>
    <col min="177" max="177" width="18" bestFit="1" customWidth="1"/>
    <col min="178" max="178" width="31.85546875" bestFit="1" customWidth="1"/>
    <col min="179" max="179" width="14.5703125" bestFit="1" customWidth="1"/>
    <col min="180" max="180" width="16.140625" bestFit="1" customWidth="1"/>
    <col min="181" max="181" width="14.42578125" bestFit="1" customWidth="1"/>
    <col min="182" max="182" width="16.5703125" bestFit="1" customWidth="1"/>
    <col min="183" max="183" width="15.42578125" bestFit="1" customWidth="1"/>
    <col min="184" max="184" width="16.7109375" bestFit="1" customWidth="1"/>
    <col min="185" max="185" width="10.28515625" bestFit="1" customWidth="1"/>
    <col min="186" max="186" width="21.5703125" bestFit="1" customWidth="1"/>
    <col min="187" max="187" width="14.28515625" bestFit="1" customWidth="1"/>
    <col min="188" max="188" width="22" bestFit="1" customWidth="1"/>
    <col min="189" max="189" width="14.85546875" bestFit="1" customWidth="1"/>
    <col min="190" max="190" width="21.5703125" bestFit="1" customWidth="1"/>
    <col min="191" max="191" width="35.85546875" bestFit="1" customWidth="1"/>
    <col min="192" max="192" width="35.28515625" bestFit="1" customWidth="1"/>
    <col min="193" max="193" width="15.42578125" bestFit="1" customWidth="1"/>
    <col min="194" max="194" width="15.7109375" bestFit="1" customWidth="1"/>
    <col min="195" max="195" width="10.28515625" bestFit="1" customWidth="1"/>
    <col min="196" max="196" width="22.42578125" bestFit="1" customWidth="1"/>
    <col min="197" max="197" width="24" bestFit="1" customWidth="1"/>
    <col min="198" max="198" width="17" bestFit="1" customWidth="1"/>
    <col min="199" max="199" width="22.5703125" bestFit="1" customWidth="1"/>
    <col min="200" max="200" width="22.140625" bestFit="1" customWidth="1"/>
    <col min="201" max="201" width="18.5703125" bestFit="1" customWidth="1"/>
    <col min="202" max="202" width="26" bestFit="1" customWidth="1"/>
    <col min="203" max="203" width="16" bestFit="1" customWidth="1"/>
    <col min="204" max="204" width="14.28515625" bestFit="1" customWidth="1"/>
    <col min="205" max="205" width="19" bestFit="1" customWidth="1"/>
    <col min="206" max="207" width="20" bestFit="1" customWidth="1"/>
    <col min="208" max="208" width="42.7109375" bestFit="1" customWidth="1"/>
    <col min="209" max="209" width="17.42578125" bestFit="1" customWidth="1"/>
    <col min="210" max="210" width="14.140625" bestFit="1" customWidth="1"/>
    <col min="211" max="211" width="9.7109375" bestFit="1" customWidth="1"/>
    <col min="212" max="212" width="19.85546875" bestFit="1" customWidth="1"/>
    <col min="213" max="213" width="21.85546875" bestFit="1" customWidth="1"/>
    <col min="214" max="214" width="16.28515625" bestFit="1" customWidth="1"/>
    <col min="215" max="215" width="24.85546875" bestFit="1" customWidth="1"/>
    <col min="216" max="216" width="26.7109375" bestFit="1" customWidth="1"/>
    <col min="217" max="217" width="18.7109375" bestFit="1" customWidth="1"/>
    <col min="218" max="218" width="11.28515625" bestFit="1" customWidth="1"/>
    <col min="219" max="219" width="24" bestFit="1" customWidth="1"/>
    <col min="220" max="220" width="23.7109375" bestFit="1" customWidth="1"/>
    <col min="221" max="221" width="11.85546875" bestFit="1" customWidth="1"/>
    <col min="222" max="222" width="34" bestFit="1" customWidth="1"/>
    <col min="223" max="223" width="21.140625" bestFit="1" customWidth="1"/>
    <col min="224" max="224" width="17" bestFit="1" customWidth="1"/>
    <col min="225" max="225" width="25" bestFit="1" customWidth="1"/>
    <col min="226" max="226" width="16.28515625" bestFit="1" customWidth="1"/>
    <col min="227" max="227" width="28.42578125" bestFit="1" customWidth="1"/>
    <col min="228" max="228" width="41.5703125" bestFit="1" customWidth="1"/>
    <col min="229" max="229" width="35.42578125" bestFit="1" customWidth="1"/>
    <col min="230" max="230" width="29.28515625" bestFit="1" customWidth="1"/>
    <col min="231" max="231" width="27.42578125" bestFit="1" customWidth="1"/>
    <col min="232" max="232" width="14.85546875" bestFit="1" customWidth="1"/>
    <col min="233" max="233" width="20.28515625" bestFit="1" customWidth="1"/>
    <col min="234" max="234" width="11.42578125" bestFit="1" customWidth="1"/>
    <col min="235" max="235" width="17.42578125" bestFit="1" customWidth="1"/>
    <col min="236" max="236" width="24.85546875" bestFit="1" customWidth="1"/>
    <col min="237" max="237" width="14.85546875" bestFit="1" customWidth="1"/>
    <col min="238" max="238" width="27.7109375" bestFit="1" customWidth="1"/>
    <col min="239" max="239" width="24.140625" bestFit="1" customWidth="1"/>
    <col min="240" max="240" width="18.140625" bestFit="1" customWidth="1"/>
    <col min="241" max="241" width="20" bestFit="1" customWidth="1"/>
    <col min="242" max="242" width="14.28515625" bestFit="1" customWidth="1"/>
    <col min="243" max="243" width="20.7109375" bestFit="1" customWidth="1"/>
    <col min="244" max="244" width="21" bestFit="1" customWidth="1"/>
    <col min="245" max="245" width="16.42578125" bestFit="1" customWidth="1"/>
    <col min="246" max="246" width="9.7109375" bestFit="1" customWidth="1"/>
    <col min="247" max="247" width="25.7109375" bestFit="1" customWidth="1"/>
    <col min="248" max="248" width="23.85546875" bestFit="1" customWidth="1"/>
    <col min="249" max="249" width="18.42578125" bestFit="1" customWidth="1"/>
    <col min="250" max="250" width="22.42578125" bestFit="1" customWidth="1"/>
    <col min="251" max="251" width="11.42578125" bestFit="1" customWidth="1"/>
    <col min="252" max="252" width="21.42578125" bestFit="1" customWidth="1"/>
    <col min="253" max="253" width="31.28515625" bestFit="1" customWidth="1"/>
    <col min="254" max="254" width="34.5703125" bestFit="1" customWidth="1"/>
    <col min="255" max="255" width="24.42578125" bestFit="1" customWidth="1"/>
    <col min="256" max="256" width="15" bestFit="1" customWidth="1"/>
    <col min="257" max="257" width="27" bestFit="1" customWidth="1"/>
    <col min="258" max="258" width="12.140625" bestFit="1" customWidth="1"/>
    <col min="259" max="259" width="22.28515625" bestFit="1" customWidth="1"/>
    <col min="260" max="260" width="28" bestFit="1" customWidth="1"/>
    <col min="261" max="261" width="18.5703125" bestFit="1" customWidth="1"/>
    <col min="262" max="262" width="26.85546875" bestFit="1" customWidth="1"/>
    <col min="263" max="263" width="28.5703125" bestFit="1" customWidth="1"/>
    <col min="264" max="264" width="27.28515625" bestFit="1" customWidth="1"/>
    <col min="265" max="265" width="17.85546875" bestFit="1" customWidth="1"/>
    <col min="266" max="266" width="12.42578125" bestFit="1" customWidth="1"/>
    <col min="267" max="267" width="21.140625" bestFit="1" customWidth="1"/>
    <col min="268" max="268" width="14.5703125" bestFit="1" customWidth="1"/>
    <col min="269" max="269" width="26.85546875" bestFit="1" customWidth="1"/>
    <col min="270" max="270" width="21.140625" bestFit="1" customWidth="1"/>
    <col min="271" max="271" width="11" bestFit="1" customWidth="1"/>
    <col min="272" max="272" width="24" bestFit="1" customWidth="1"/>
    <col min="273" max="273" width="31.140625" bestFit="1" customWidth="1"/>
    <col min="274" max="274" width="24.85546875" bestFit="1" customWidth="1"/>
    <col min="275" max="275" width="32.85546875" bestFit="1" customWidth="1"/>
    <col min="276" max="276" width="17.85546875" bestFit="1" customWidth="1"/>
    <col min="277" max="277" width="23.140625" bestFit="1" customWidth="1"/>
    <col min="278" max="278" width="14.5703125" bestFit="1" customWidth="1"/>
    <col min="279" max="279" width="34.5703125" bestFit="1" customWidth="1"/>
    <col min="280" max="280" width="16.42578125" bestFit="1" customWidth="1"/>
    <col min="281" max="281" width="21.140625" bestFit="1" customWidth="1"/>
    <col min="282" max="282" width="31.7109375" bestFit="1" customWidth="1"/>
    <col min="283" max="283" width="26.140625" bestFit="1" customWidth="1"/>
    <col min="284" max="284" width="14.42578125" bestFit="1" customWidth="1"/>
    <col min="285" max="285" width="15.28515625" bestFit="1" customWidth="1"/>
    <col min="286" max="286" width="12" bestFit="1" customWidth="1"/>
    <col min="287" max="287" width="29.85546875" bestFit="1" customWidth="1"/>
    <col min="288" max="288" width="24.28515625" bestFit="1" customWidth="1"/>
    <col min="289" max="289" width="21.7109375" bestFit="1" customWidth="1"/>
    <col min="290" max="290" width="20.7109375" bestFit="1" customWidth="1"/>
    <col min="291" max="291" width="18.7109375" bestFit="1" customWidth="1"/>
    <col min="292" max="292" width="30.140625" bestFit="1" customWidth="1"/>
    <col min="293" max="293" width="26.5703125" bestFit="1" customWidth="1"/>
    <col min="294" max="294" width="18.85546875" bestFit="1" customWidth="1"/>
    <col min="295" max="295" width="28.7109375" bestFit="1" customWidth="1"/>
    <col min="296" max="296" width="13.7109375" bestFit="1" customWidth="1"/>
    <col min="297" max="297" width="14.85546875" bestFit="1" customWidth="1"/>
    <col min="298" max="298" width="22.42578125" bestFit="1" customWidth="1"/>
    <col min="299" max="299" width="22.28515625" bestFit="1" customWidth="1"/>
    <col min="300" max="300" width="14.140625" bestFit="1" customWidth="1"/>
    <col min="301" max="301" width="20.5703125" bestFit="1" customWidth="1"/>
    <col min="302" max="302" width="22.140625" bestFit="1" customWidth="1"/>
    <col min="303" max="303" width="25.5703125" bestFit="1" customWidth="1"/>
    <col min="304" max="304" width="15.42578125" bestFit="1" customWidth="1"/>
    <col min="305" max="305" width="15" bestFit="1" customWidth="1"/>
    <col min="306" max="306" width="22.7109375" bestFit="1" customWidth="1"/>
    <col min="307" max="307" width="23.5703125" bestFit="1" customWidth="1"/>
    <col min="308" max="308" width="22" bestFit="1" customWidth="1"/>
    <col min="309" max="309" width="16.140625" bestFit="1" customWidth="1"/>
    <col min="310" max="310" width="18.85546875" bestFit="1" customWidth="1"/>
    <col min="311" max="311" width="10.28515625" bestFit="1" customWidth="1"/>
    <col min="312" max="312" width="12.5703125" bestFit="1" customWidth="1"/>
    <col min="313" max="313" width="11.5703125" bestFit="1" customWidth="1"/>
    <col min="314" max="314" width="17.28515625" bestFit="1" customWidth="1"/>
    <col min="315" max="315" width="14.28515625" bestFit="1" customWidth="1"/>
    <col min="316" max="316" width="21.85546875" bestFit="1" customWidth="1"/>
    <col min="317" max="317" width="17.5703125" bestFit="1" customWidth="1"/>
    <col min="318" max="318" width="25.5703125" bestFit="1" customWidth="1"/>
    <col min="319" max="319" width="30" bestFit="1" customWidth="1"/>
    <col min="320" max="320" width="15.5703125" bestFit="1" customWidth="1"/>
    <col min="321" max="321" width="17.5703125" bestFit="1" customWidth="1"/>
    <col min="322" max="322" width="18.7109375" bestFit="1" customWidth="1"/>
    <col min="323" max="323" width="18.28515625" bestFit="1" customWidth="1"/>
    <col min="324" max="324" width="32" bestFit="1" customWidth="1"/>
    <col min="325" max="325" width="19.28515625" bestFit="1" customWidth="1"/>
    <col min="326" max="326" width="11" bestFit="1" customWidth="1"/>
    <col min="327" max="327" width="18" bestFit="1" customWidth="1"/>
    <col min="328" max="328" width="22.85546875" bestFit="1" customWidth="1"/>
    <col min="329" max="329" width="18.28515625" bestFit="1" customWidth="1"/>
    <col min="330" max="330" width="15.28515625" bestFit="1" customWidth="1"/>
    <col min="331" max="331" width="15.42578125" bestFit="1" customWidth="1"/>
    <col min="332" max="332" width="26.5703125" bestFit="1" customWidth="1"/>
    <col min="333" max="333" width="24.42578125" bestFit="1" customWidth="1"/>
    <col min="334" max="334" width="15.140625" bestFit="1" customWidth="1"/>
    <col min="335" max="335" width="20.5703125" bestFit="1" customWidth="1"/>
    <col min="336" max="336" width="11.140625" bestFit="1" customWidth="1"/>
    <col min="337" max="337" width="27.42578125" bestFit="1" customWidth="1"/>
    <col min="338" max="338" width="19" bestFit="1" customWidth="1"/>
    <col min="339" max="339" width="12" bestFit="1" customWidth="1"/>
    <col min="340" max="341" width="15.5703125" bestFit="1" customWidth="1"/>
    <col min="342" max="342" width="15.42578125" bestFit="1" customWidth="1"/>
    <col min="343" max="343" width="10.28515625" bestFit="1" customWidth="1"/>
    <col min="344" max="344" width="11" bestFit="1" customWidth="1"/>
    <col min="345" max="345" width="29" bestFit="1" customWidth="1"/>
    <col min="346" max="346" width="10.28515625" bestFit="1" customWidth="1"/>
    <col min="347" max="347" width="31.85546875" bestFit="1" customWidth="1"/>
    <col min="348" max="348" width="28.28515625" bestFit="1" customWidth="1"/>
    <col min="349" max="349" width="16.7109375" bestFit="1" customWidth="1"/>
    <col min="350" max="350" width="25.140625" bestFit="1" customWidth="1"/>
    <col min="351" max="351" width="30.85546875" bestFit="1" customWidth="1"/>
    <col min="352" max="352" width="17.7109375" bestFit="1" customWidth="1"/>
    <col min="353" max="353" width="15.28515625" bestFit="1" customWidth="1"/>
    <col min="354" max="354" width="10.7109375" bestFit="1" customWidth="1"/>
    <col min="355" max="355" width="23.28515625" bestFit="1" customWidth="1"/>
    <col min="356" max="356" width="25.5703125" bestFit="1" customWidth="1"/>
    <col min="357" max="357" width="27" bestFit="1" customWidth="1"/>
    <col min="358" max="358" width="20.140625" bestFit="1" customWidth="1"/>
    <col min="359" max="359" width="16.5703125" bestFit="1" customWidth="1"/>
    <col min="360" max="360" width="12.28515625" bestFit="1" customWidth="1"/>
    <col min="361" max="361" width="23.140625" bestFit="1" customWidth="1"/>
    <col min="362" max="362" width="33" bestFit="1" customWidth="1"/>
    <col min="363" max="363" width="13.7109375" bestFit="1" customWidth="1"/>
    <col min="364" max="364" width="15.42578125" bestFit="1" customWidth="1"/>
    <col min="365" max="365" width="18.42578125" bestFit="1" customWidth="1"/>
    <col min="366" max="366" width="24.140625" bestFit="1" customWidth="1"/>
    <col min="367" max="367" width="19.5703125" bestFit="1" customWidth="1"/>
    <col min="368" max="368" width="20.5703125" bestFit="1" customWidth="1"/>
    <col min="369" max="369" width="29.85546875" bestFit="1" customWidth="1"/>
    <col min="370" max="370" width="23.85546875" bestFit="1" customWidth="1"/>
    <col min="371" max="371" width="27.42578125" bestFit="1" customWidth="1"/>
    <col min="372" max="372" width="12.7109375" bestFit="1" customWidth="1"/>
    <col min="373" max="373" width="12" bestFit="1" customWidth="1"/>
    <col min="374" max="374" width="21.85546875" bestFit="1" customWidth="1"/>
    <col min="375" max="375" width="20.85546875" bestFit="1" customWidth="1"/>
    <col min="376" max="376" width="22" bestFit="1" customWidth="1"/>
    <col min="377" max="377" width="27.140625" bestFit="1" customWidth="1"/>
    <col min="378" max="378" width="24" bestFit="1" customWidth="1"/>
    <col min="379" max="379" width="19.28515625" bestFit="1" customWidth="1"/>
    <col min="380" max="380" width="19.42578125" bestFit="1" customWidth="1"/>
    <col min="381" max="381" width="15.140625" bestFit="1" customWidth="1"/>
    <col min="382" max="382" width="20.5703125" bestFit="1" customWidth="1"/>
    <col min="383" max="383" width="17.42578125" bestFit="1" customWidth="1"/>
    <col min="384" max="384" width="12" bestFit="1" customWidth="1"/>
    <col min="385" max="385" width="10.28515625" bestFit="1" customWidth="1"/>
    <col min="386" max="386" width="18.140625" bestFit="1" customWidth="1"/>
    <col min="387" max="387" width="15.42578125" bestFit="1" customWidth="1"/>
    <col min="388" max="388" width="12.28515625" bestFit="1" customWidth="1"/>
    <col min="389" max="389" width="20.7109375" bestFit="1" customWidth="1"/>
    <col min="390" max="390" width="31.140625" bestFit="1" customWidth="1"/>
    <col min="391" max="391" width="41.28515625" bestFit="1" customWidth="1"/>
    <col min="392" max="392" width="21.42578125" bestFit="1" customWidth="1"/>
    <col min="393" max="393" width="14.28515625" bestFit="1" customWidth="1"/>
    <col min="394" max="394" width="24.7109375" bestFit="1" customWidth="1"/>
    <col min="395" max="395" width="24.5703125" bestFit="1" customWidth="1"/>
    <col min="396" max="396" width="15.7109375" bestFit="1" customWidth="1"/>
    <col min="397" max="397" width="11.85546875" bestFit="1" customWidth="1"/>
    <col min="398" max="398" width="18.140625" bestFit="1" customWidth="1"/>
    <col min="399" max="399" width="21.42578125" bestFit="1" customWidth="1"/>
    <col min="400" max="400" width="23.5703125" bestFit="1" customWidth="1"/>
    <col min="401" max="401" width="19.42578125" bestFit="1" customWidth="1"/>
    <col min="402" max="402" width="18.140625" bestFit="1" customWidth="1"/>
    <col min="403" max="403" width="19.140625" bestFit="1" customWidth="1"/>
    <col min="404" max="404" width="25.7109375" bestFit="1" customWidth="1"/>
    <col min="405" max="405" width="14.5703125" bestFit="1" customWidth="1"/>
    <col min="406" max="406" width="20.7109375" bestFit="1" customWidth="1"/>
    <col min="407" max="407" width="39.28515625" bestFit="1" customWidth="1"/>
    <col min="408" max="408" width="22.85546875" bestFit="1" customWidth="1"/>
    <col min="409" max="409" width="14.7109375" bestFit="1" customWidth="1"/>
    <col min="410" max="410" width="18.5703125" bestFit="1" customWidth="1"/>
    <col min="411" max="411" width="18.7109375" bestFit="1" customWidth="1"/>
    <col min="412" max="412" width="20.85546875" bestFit="1" customWidth="1"/>
    <col min="413" max="413" width="17" bestFit="1" customWidth="1"/>
    <col min="414" max="414" width="23.28515625" bestFit="1" customWidth="1"/>
    <col min="415" max="415" width="11.7109375" bestFit="1" customWidth="1"/>
    <col min="416" max="416" width="18.5703125" bestFit="1" customWidth="1"/>
    <col min="417" max="417" width="16.28515625" bestFit="1" customWidth="1"/>
    <col min="418" max="418" width="21.7109375" bestFit="1" customWidth="1"/>
    <col min="419" max="419" width="20" bestFit="1" customWidth="1"/>
    <col min="420" max="420" width="12.85546875" bestFit="1" customWidth="1"/>
    <col min="421" max="421" width="18.28515625" bestFit="1" customWidth="1"/>
    <col min="422" max="422" width="21" bestFit="1" customWidth="1"/>
    <col min="423" max="423" width="11.42578125" bestFit="1" customWidth="1"/>
    <col min="424" max="424" width="19.5703125" bestFit="1" customWidth="1"/>
    <col min="425" max="425" width="19.28515625" bestFit="1" customWidth="1"/>
    <col min="426" max="426" width="23" bestFit="1" customWidth="1"/>
    <col min="427" max="427" width="38.85546875" bestFit="1" customWidth="1"/>
    <col min="428" max="428" width="19.85546875" bestFit="1" customWidth="1"/>
    <col min="429" max="429" width="30.140625" bestFit="1" customWidth="1"/>
    <col min="430" max="430" width="21.85546875" bestFit="1" customWidth="1"/>
    <col min="431" max="431" width="19.42578125" bestFit="1" customWidth="1"/>
    <col min="432" max="432" width="22.5703125" bestFit="1" customWidth="1"/>
    <col min="433" max="433" width="26.5703125" bestFit="1" customWidth="1"/>
    <col min="434" max="434" width="30.5703125" bestFit="1" customWidth="1"/>
    <col min="435" max="435" width="28.5703125" bestFit="1" customWidth="1"/>
    <col min="436" max="436" width="39.140625" bestFit="1" customWidth="1"/>
    <col min="437" max="437" width="21" bestFit="1" customWidth="1"/>
    <col min="438" max="438" width="20.28515625" bestFit="1" customWidth="1"/>
    <col min="439" max="439" width="38" bestFit="1" customWidth="1"/>
    <col min="440" max="440" width="26" bestFit="1" customWidth="1"/>
    <col min="441" max="441" width="14" bestFit="1" customWidth="1"/>
    <col min="442" max="442" width="30.7109375" bestFit="1" customWidth="1"/>
    <col min="443" max="443" width="19.85546875" bestFit="1" customWidth="1"/>
    <col min="444" max="444" width="29.85546875" bestFit="1" customWidth="1"/>
    <col min="445" max="445" width="22.42578125" bestFit="1" customWidth="1"/>
    <col min="446" max="446" width="27.85546875" bestFit="1" customWidth="1"/>
    <col min="447" max="447" width="28.85546875" bestFit="1" customWidth="1"/>
    <col min="448" max="448" width="27.28515625" bestFit="1" customWidth="1"/>
    <col min="449" max="449" width="27" bestFit="1" customWidth="1"/>
    <col min="450" max="450" width="12.28515625" bestFit="1" customWidth="1"/>
    <col min="451" max="451" width="21.85546875" bestFit="1" customWidth="1"/>
    <col min="452" max="452" width="16.140625" bestFit="1" customWidth="1"/>
    <col min="453" max="453" width="26.85546875" bestFit="1" customWidth="1"/>
    <col min="454" max="454" width="15.5703125" bestFit="1" customWidth="1"/>
    <col min="455" max="455" width="24.5703125" bestFit="1" customWidth="1"/>
    <col min="456" max="456" width="14.85546875" bestFit="1" customWidth="1"/>
    <col min="457" max="457" width="21" bestFit="1" customWidth="1"/>
    <col min="458" max="458" width="15.5703125" bestFit="1" customWidth="1"/>
    <col min="459" max="459" width="12" bestFit="1" customWidth="1"/>
    <col min="460" max="460" width="23.85546875" bestFit="1" customWidth="1"/>
    <col min="461" max="461" width="24.28515625" bestFit="1" customWidth="1"/>
    <col min="462" max="462" width="23.42578125" bestFit="1" customWidth="1"/>
    <col min="463" max="463" width="24.7109375" bestFit="1" customWidth="1"/>
    <col min="464" max="464" width="31.28515625" bestFit="1" customWidth="1"/>
    <col min="465" max="465" width="12.140625" bestFit="1" customWidth="1"/>
    <col min="466" max="466" width="19.28515625" bestFit="1" customWidth="1"/>
    <col min="467" max="467" width="15.5703125" bestFit="1" customWidth="1"/>
    <col min="468" max="468" width="24.7109375" bestFit="1" customWidth="1"/>
    <col min="469" max="469" width="26" bestFit="1" customWidth="1"/>
    <col min="470" max="470" width="11.28515625" bestFit="1" customWidth="1"/>
    <col min="471" max="471" width="15.42578125" bestFit="1" customWidth="1"/>
    <col min="472" max="472" width="27.28515625" bestFit="1" customWidth="1"/>
    <col min="473" max="473" width="14.85546875" bestFit="1" customWidth="1"/>
    <col min="474" max="474" width="10.28515625" bestFit="1" customWidth="1"/>
    <col min="475" max="475" width="19.7109375" bestFit="1" customWidth="1"/>
    <col min="476" max="476" width="24.85546875" bestFit="1" customWidth="1"/>
    <col min="477" max="477" width="18.28515625" bestFit="1" customWidth="1"/>
    <col min="478" max="478" width="12.85546875" bestFit="1" customWidth="1"/>
    <col min="479" max="479" width="19.140625" bestFit="1" customWidth="1"/>
    <col min="480" max="480" width="15" bestFit="1" customWidth="1"/>
    <col min="481" max="481" width="23.28515625" bestFit="1" customWidth="1"/>
    <col min="482" max="482" width="12.42578125" bestFit="1" customWidth="1"/>
    <col min="483" max="483" width="27.28515625" bestFit="1" customWidth="1"/>
    <col min="484" max="484" width="13.5703125" bestFit="1" customWidth="1"/>
    <col min="485" max="485" width="22.28515625" bestFit="1" customWidth="1"/>
    <col min="486" max="486" width="26.28515625" bestFit="1" customWidth="1"/>
    <col min="487" max="487" width="17.5703125" bestFit="1" customWidth="1"/>
    <col min="488" max="488" width="15.140625" bestFit="1" customWidth="1"/>
    <col min="489" max="489" width="23.85546875" bestFit="1" customWidth="1"/>
    <col min="490" max="490" width="23.5703125" bestFit="1" customWidth="1"/>
    <col min="491" max="491" width="23.28515625" bestFit="1" customWidth="1"/>
    <col min="492" max="492" width="22" bestFit="1" customWidth="1"/>
    <col min="493" max="493" width="15.85546875" bestFit="1" customWidth="1"/>
    <col min="494" max="494" width="32" bestFit="1" customWidth="1"/>
    <col min="495" max="495" width="17" bestFit="1" customWidth="1"/>
    <col min="496" max="496" width="14.85546875" bestFit="1" customWidth="1"/>
    <col min="497" max="497" width="11.28515625" bestFit="1" customWidth="1"/>
    <col min="498" max="498" width="15.140625" bestFit="1" customWidth="1"/>
    <col min="499" max="499" width="11.85546875" bestFit="1" customWidth="1"/>
    <col min="500" max="500" width="10.28515625" bestFit="1" customWidth="1"/>
    <col min="501" max="501" width="15.7109375" bestFit="1" customWidth="1"/>
    <col min="502" max="502" width="16.28515625" bestFit="1" customWidth="1"/>
    <col min="503" max="503" width="20.42578125" bestFit="1" customWidth="1"/>
    <col min="504" max="504" width="15" bestFit="1" customWidth="1"/>
  </cols>
  <sheetData>
    <row r="1" spans="1:504" x14ac:dyDescent="0.25">
      <c r="A1" s="7" t="s">
        <v>1001</v>
      </c>
      <c r="B1" s="6" t="s">
        <v>1005</v>
      </c>
      <c r="C1" s="6" t="s">
        <v>1005</v>
      </c>
      <c r="D1" s="6" t="s">
        <v>1005</v>
      </c>
      <c r="E1" s="3" t="s">
        <v>0</v>
      </c>
      <c r="F1" s="3" t="s">
        <v>3</v>
      </c>
      <c r="G1" s="3" t="s">
        <v>5</v>
      </c>
      <c r="H1" s="3" t="s">
        <v>7</v>
      </c>
      <c r="I1" s="3" t="s">
        <v>9</v>
      </c>
      <c r="J1" s="3" t="s">
        <v>11</v>
      </c>
      <c r="K1" s="3" t="s">
        <v>13</v>
      </c>
      <c r="L1" s="3" t="s">
        <v>15</v>
      </c>
      <c r="M1" s="3" t="s">
        <v>17</v>
      </c>
      <c r="N1" s="3" t="s">
        <v>19</v>
      </c>
      <c r="O1" s="3" t="s">
        <v>21</v>
      </c>
      <c r="P1" s="3" t="s">
        <v>23</v>
      </c>
      <c r="Q1" s="3" t="s">
        <v>25</v>
      </c>
      <c r="R1" s="3" t="s">
        <v>27</v>
      </c>
      <c r="S1" s="3" t="s">
        <v>29</v>
      </c>
      <c r="T1" s="3" t="s">
        <v>31</v>
      </c>
      <c r="U1" s="3" t="s">
        <v>33</v>
      </c>
      <c r="V1" s="3" t="s">
        <v>35</v>
      </c>
      <c r="W1" s="3" t="s">
        <v>37</v>
      </c>
      <c r="X1" s="3" t="s">
        <v>39</v>
      </c>
      <c r="Y1" s="3" t="s">
        <v>41</v>
      </c>
      <c r="Z1" s="3" t="s">
        <v>43</v>
      </c>
      <c r="AA1" s="3" t="s">
        <v>45</v>
      </c>
      <c r="AB1" s="3" t="s">
        <v>47</v>
      </c>
      <c r="AC1" s="3" t="s">
        <v>49</v>
      </c>
      <c r="AD1" s="3" t="s">
        <v>51</v>
      </c>
      <c r="AE1" s="3" t="s">
        <v>53</v>
      </c>
      <c r="AF1" s="3" t="s">
        <v>55</v>
      </c>
      <c r="AG1" s="3" t="s">
        <v>57</v>
      </c>
      <c r="AH1" s="3" t="s">
        <v>59</v>
      </c>
      <c r="AI1" s="3" t="s">
        <v>61</v>
      </c>
      <c r="AJ1" s="3" t="s">
        <v>63</v>
      </c>
      <c r="AK1" s="3" t="s">
        <v>65</v>
      </c>
      <c r="AL1" s="3" t="s">
        <v>67</v>
      </c>
      <c r="AM1" s="3" t="s">
        <v>69</v>
      </c>
      <c r="AN1" s="3" t="s">
        <v>71</v>
      </c>
      <c r="AO1" s="3" t="s">
        <v>73</v>
      </c>
      <c r="AP1" s="3" t="s">
        <v>75</v>
      </c>
      <c r="AQ1" s="3" t="s">
        <v>77</v>
      </c>
      <c r="AR1" s="3" t="s">
        <v>79</v>
      </c>
      <c r="AS1" s="3" t="s">
        <v>81</v>
      </c>
      <c r="AT1" s="3" t="s">
        <v>83</v>
      </c>
      <c r="AU1" s="3" t="s">
        <v>85</v>
      </c>
      <c r="AV1" s="3" t="s">
        <v>87</v>
      </c>
      <c r="AW1" s="3" t="s">
        <v>89</v>
      </c>
      <c r="AX1" s="3" t="s">
        <v>91</v>
      </c>
      <c r="AY1" s="3" t="s">
        <v>93</v>
      </c>
      <c r="AZ1" s="3" t="s">
        <v>95</v>
      </c>
      <c r="BA1" s="3" t="s">
        <v>97</v>
      </c>
      <c r="BB1" s="3" t="s">
        <v>99</v>
      </c>
      <c r="BC1" s="3" t="s">
        <v>101</v>
      </c>
      <c r="BD1" s="3" t="s">
        <v>103</v>
      </c>
      <c r="BE1" s="3" t="s">
        <v>105</v>
      </c>
      <c r="BF1" s="3" t="s">
        <v>107</v>
      </c>
      <c r="BG1" s="3" t="s">
        <v>109</v>
      </c>
      <c r="BH1" s="3" t="s">
        <v>111</v>
      </c>
      <c r="BI1" s="3" t="s">
        <v>113</v>
      </c>
      <c r="BJ1" s="3" t="s">
        <v>115</v>
      </c>
      <c r="BK1" s="3" t="s">
        <v>117</v>
      </c>
      <c r="BL1" s="3" t="s">
        <v>119</v>
      </c>
      <c r="BM1" s="3" t="s">
        <v>121</v>
      </c>
      <c r="BN1" s="3" t="s">
        <v>123</v>
      </c>
      <c r="BO1" s="3" t="s">
        <v>125</v>
      </c>
      <c r="BP1" s="3" t="s">
        <v>127</v>
      </c>
      <c r="BQ1" s="3" t="s">
        <v>129</v>
      </c>
      <c r="BR1" s="3" t="s">
        <v>131</v>
      </c>
      <c r="BS1" s="3" t="s">
        <v>133</v>
      </c>
      <c r="BT1" s="3" t="s">
        <v>135</v>
      </c>
      <c r="BU1" s="3" t="s">
        <v>137</v>
      </c>
      <c r="BV1" s="3" t="s">
        <v>139</v>
      </c>
      <c r="BW1" s="3" t="s">
        <v>141</v>
      </c>
      <c r="BX1" s="3" t="s">
        <v>143</v>
      </c>
      <c r="BY1" s="3" t="s">
        <v>145</v>
      </c>
      <c r="BZ1" s="3" t="s">
        <v>147</v>
      </c>
      <c r="CA1" s="3" t="s">
        <v>149</v>
      </c>
      <c r="CB1" s="3" t="s">
        <v>151</v>
      </c>
      <c r="CC1" s="3" t="s">
        <v>153</v>
      </c>
      <c r="CD1" s="3" t="s">
        <v>155</v>
      </c>
      <c r="CE1" s="3" t="s">
        <v>157</v>
      </c>
      <c r="CF1" s="3" t="s">
        <v>159</v>
      </c>
      <c r="CG1" s="3" t="s">
        <v>161</v>
      </c>
      <c r="CH1" s="3" t="s">
        <v>163</v>
      </c>
      <c r="CI1" s="3" t="s">
        <v>165</v>
      </c>
      <c r="CJ1" s="3" t="s">
        <v>167</v>
      </c>
      <c r="CK1" s="3" t="s">
        <v>169</v>
      </c>
      <c r="CL1" s="3" t="s">
        <v>171</v>
      </c>
      <c r="CM1" s="3" t="s">
        <v>173</v>
      </c>
      <c r="CN1" s="3" t="s">
        <v>175</v>
      </c>
      <c r="CO1" s="3" t="s">
        <v>177</v>
      </c>
      <c r="CP1" s="3" t="s">
        <v>179</v>
      </c>
      <c r="CQ1" s="3" t="s">
        <v>181</v>
      </c>
      <c r="CR1" s="3" t="s">
        <v>183</v>
      </c>
      <c r="CS1" s="3" t="s">
        <v>185</v>
      </c>
      <c r="CT1" s="3" t="s">
        <v>187</v>
      </c>
      <c r="CU1" s="3" t="s">
        <v>189</v>
      </c>
      <c r="CV1" s="3" t="s">
        <v>191</v>
      </c>
      <c r="CW1" s="3" t="s">
        <v>193</v>
      </c>
      <c r="CX1" s="3" t="s">
        <v>195</v>
      </c>
      <c r="CY1" s="3" t="s">
        <v>197</v>
      </c>
      <c r="CZ1" s="3" t="s">
        <v>199</v>
      </c>
      <c r="DA1" s="3" t="s">
        <v>201</v>
      </c>
      <c r="DB1" s="3" t="s">
        <v>203</v>
      </c>
      <c r="DC1" s="3" t="s">
        <v>205</v>
      </c>
      <c r="DD1" s="3" t="s">
        <v>207</v>
      </c>
      <c r="DE1" s="3" t="s">
        <v>209</v>
      </c>
      <c r="DF1" s="3" t="s">
        <v>211</v>
      </c>
      <c r="DG1" s="3" t="s">
        <v>213</v>
      </c>
      <c r="DH1" s="3" t="s">
        <v>215</v>
      </c>
      <c r="DI1" s="3" t="s">
        <v>217</v>
      </c>
      <c r="DJ1" s="3" t="s">
        <v>219</v>
      </c>
      <c r="DK1" s="3" t="s">
        <v>221</v>
      </c>
      <c r="DL1" s="3" t="s">
        <v>223</v>
      </c>
      <c r="DM1" s="3" t="s">
        <v>225</v>
      </c>
      <c r="DN1" s="3" t="s">
        <v>227</v>
      </c>
      <c r="DO1" s="3" t="s">
        <v>229</v>
      </c>
      <c r="DP1" s="3" t="s">
        <v>231</v>
      </c>
      <c r="DQ1" s="3" t="s">
        <v>233</v>
      </c>
      <c r="DR1" s="3" t="s">
        <v>235</v>
      </c>
      <c r="DS1" s="3" t="s">
        <v>237</v>
      </c>
      <c r="DT1" s="3" t="s">
        <v>239</v>
      </c>
      <c r="DU1" s="3" t="s">
        <v>241</v>
      </c>
      <c r="DV1" s="3" t="s">
        <v>243</v>
      </c>
      <c r="DW1" s="3" t="s">
        <v>245</v>
      </c>
      <c r="DX1" s="3" t="s">
        <v>247</v>
      </c>
      <c r="DY1" s="3" t="s">
        <v>249</v>
      </c>
      <c r="DZ1" s="3" t="s">
        <v>251</v>
      </c>
      <c r="EA1" s="3" t="s">
        <v>253</v>
      </c>
      <c r="EB1" s="3" t="s">
        <v>255</v>
      </c>
      <c r="EC1" s="3" t="s">
        <v>257</v>
      </c>
      <c r="ED1" s="3" t="s">
        <v>259</v>
      </c>
      <c r="EE1" s="3" t="s">
        <v>261</v>
      </c>
      <c r="EF1" s="3" t="s">
        <v>263</v>
      </c>
      <c r="EG1" s="3" t="s">
        <v>265</v>
      </c>
      <c r="EH1" s="3" t="s">
        <v>267</v>
      </c>
      <c r="EI1" s="3" t="s">
        <v>269</v>
      </c>
      <c r="EJ1" s="3" t="s">
        <v>271</v>
      </c>
      <c r="EK1" s="3" t="s">
        <v>273</v>
      </c>
      <c r="EL1" s="3" t="s">
        <v>275</v>
      </c>
      <c r="EM1" s="3" t="s">
        <v>277</v>
      </c>
      <c r="EN1" s="3" t="s">
        <v>279</v>
      </c>
      <c r="EO1" s="3" t="s">
        <v>281</v>
      </c>
      <c r="EP1" s="3" t="s">
        <v>283</v>
      </c>
      <c r="EQ1" s="3" t="s">
        <v>285</v>
      </c>
      <c r="ER1" s="3" t="s">
        <v>287</v>
      </c>
      <c r="ES1" s="3" t="s">
        <v>289</v>
      </c>
      <c r="ET1" s="3" t="s">
        <v>291</v>
      </c>
      <c r="EU1" s="3" t="s">
        <v>293</v>
      </c>
      <c r="EV1" s="3" t="s">
        <v>295</v>
      </c>
      <c r="EW1" s="3" t="s">
        <v>297</v>
      </c>
      <c r="EX1" s="3" t="s">
        <v>299</v>
      </c>
      <c r="EY1" s="3" t="s">
        <v>301</v>
      </c>
      <c r="EZ1" s="3" t="s">
        <v>303</v>
      </c>
      <c r="FA1" s="3" t="s">
        <v>305</v>
      </c>
      <c r="FB1" s="3" t="s">
        <v>307</v>
      </c>
      <c r="FC1" s="3" t="s">
        <v>309</v>
      </c>
      <c r="FD1" s="3" t="s">
        <v>311</v>
      </c>
      <c r="FE1" s="3" t="s">
        <v>313</v>
      </c>
      <c r="FF1" s="3" t="s">
        <v>315</v>
      </c>
      <c r="FG1" s="3" t="s">
        <v>317</v>
      </c>
      <c r="FH1" s="3" t="s">
        <v>319</v>
      </c>
      <c r="FI1" s="3" t="s">
        <v>321</v>
      </c>
      <c r="FJ1" s="3" t="s">
        <v>323</v>
      </c>
      <c r="FK1" s="3" t="s">
        <v>325</v>
      </c>
      <c r="FL1" s="3" t="s">
        <v>327</v>
      </c>
      <c r="FM1" s="3" t="s">
        <v>329</v>
      </c>
      <c r="FN1" s="3" t="s">
        <v>331</v>
      </c>
      <c r="FO1" s="3" t="s">
        <v>333</v>
      </c>
      <c r="FP1" s="3" t="s">
        <v>335</v>
      </c>
      <c r="FQ1" s="3" t="s">
        <v>337</v>
      </c>
      <c r="FR1" s="3" t="s">
        <v>339</v>
      </c>
      <c r="FS1" s="3" t="s">
        <v>341</v>
      </c>
      <c r="FT1" s="3" t="s">
        <v>343</v>
      </c>
      <c r="FU1" s="3" t="s">
        <v>345</v>
      </c>
      <c r="FV1" s="3" t="s">
        <v>347</v>
      </c>
      <c r="FW1" s="3" t="s">
        <v>349</v>
      </c>
      <c r="FX1" s="3" t="s">
        <v>351</v>
      </c>
      <c r="FY1" s="3" t="s">
        <v>353</v>
      </c>
      <c r="FZ1" s="3" t="s">
        <v>355</v>
      </c>
      <c r="GA1" s="3" t="s">
        <v>357</v>
      </c>
      <c r="GB1" s="3" t="s">
        <v>359</v>
      </c>
      <c r="GC1" s="3" t="s">
        <v>361</v>
      </c>
      <c r="GD1" s="3" t="s">
        <v>363</v>
      </c>
      <c r="GE1" s="3" t="s">
        <v>365</v>
      </c>
      <c r="GF1" s="3" t="s">
        <v>367</v>
      </c>
      <c r="GG1" s="3" t="s">
        <v>369</v>
      </c>
      <c r="GH1" s="3" t="s">
        <v>371</v>
      </c>
      <c r="GI1" s="3" t="s">
        <v>373</v>
      </c>
      <c r="GJ1" s="3" t="s">
        <v>375</v>
      </c>
      <c r="GK1" s="3" t="s">
        <v>377</v>
      </c>
      <c r="GL1" s="3" t="s">
        <v>379</v>
      </c>
      <c r="GM1" s="3" t="s">
        <v>381</v>
      </c>
      <c r="GN1" s="3" t="s">
        <v>383</v>
      </c>
      <c r="GO1" s="3" t="s">
        <v>385</v>
      </c>
      <c r="GP1" s="3" t="s">
        <v>387</v>
      </c>
      <c r="GQ1" s="3" t="s">
        <v>389</v>
      </c>
      <c r="GR1" s="3" t="s">
        <v>391</v>
      </c>
      <c r="GS1" s="3" t="s">
        <v>393</v>
      </c>
      <c r="GT1" s="3" t="s">
        <v>395</v>
      </c>
      <c r="GU1" s="3" t="s">
        <v>397</v>
      </c>
      <c r="GV1" s="3" t="s">
        <v>399</v>
      </c>
      <c r="GW1" s="3" t="s">
        <v>401</v>
      </c>
      <c r="GX1" s="3" t="s">
        <v>403</v>
      </c>
      <c r="GY1" s="3" t="s">
        <v>405</v>
      </c>
      <c r="GZ1" s="3" t="s">
        <v>407</v>
      </c>
      <c r="HA1" s="3" t="s">
        <v>409</v>
      </c>
      <c r="HB1" s="3" t="s">
        <v>411</v>
      </c>
      <c r="HC1" s="3" t="s">
        <v>413</v>
      </c>
      <c r="HD1" s="3" t="s">
        <v>415</v>
      </c>
      <c r="HE1" s="3" t="s">
        <v>417</v>
      </c>
      <c r="HF1" s="3" t="s">
        <v>419</v>
      </c>
      <c r="HG1" s="3" t="s">
        <v>421</v>
      </c>
      <c r="HH1" s="3" t="s">
        <v>423</v>
      </c>
      <c r="HI1" s="3" t="s">
        <v>425</v>
      </c>
      <c r="HJ1" s="3" t="s">
        <v>427</v>
      </c>
      <c r="HK1" s="3" t="s">
        <v>429</v>
      </c>
      <c r="HL1" s="3" t="s">
        <v>431</v>
      </c>
      <c r="HM1" s="3" t="s">
        <v>433</v>
      </c>
      <c r="HN1" s="3" t="s">
        <v>435</v>
      </c>
      <c r="HO1" s="3" t="s">
        <v>437</v>
      </c>
      <c r="HP1" s="3" t="s">
        <v>439</v>
      </c>
      <c r="HQ1" s="3" t="s">
        <v>441</v>
      </c>
      <c r="HR1" s="3" t="s">
        <v>443</v>
      </c>
      <c r="HS1" s="3" t="s">
        <v>445</v>
      </c>
      <c r="HT1" s="3" t="s">
        <v>447</v>
      </c>
      <c r="HU1" s="3" t="s">
        <v>449</v>
      </c>
      <c r="HV1" s="3" t="s">
        <v>451</v>
      </c>
      <c r="HW1" s="3" t="s">
        <v>453</v>
      </c>
      <c r="HX1" s="3" t="s">
        <v>455</v>
      </c>
      <c r="HY1" s="3" t="s">
        <v>457</v>
      </c>
      <c r="HZ1" s="3" t="s">
        <v>459</v>
      </c>
      <c r="IA1" s="3" t="s">
        <v>461</v>
      </c>
      <c r="IB1" s="3" t="s">
        <v>463</v>
      </c>
      <c r="IC1" s="3" t="s">
        <v>465</v>
      </c>
      <c r="ID1" s="3" t="s">
        <v>467</v>
      </c>
      <c r="IE1" s="3" t="s">
        <v>469</v>
      </c>
      <c r="IF1" s="3" t="s">
        <v>471</v>
      </c>
      <c r="IG1" s="3" t="s">
        <v>473</v>
      </c>
      <c r="IH1" s="3" t="s">
        <v>475</v>
      </c>
      <c r="II1" s="3" t="s">
        <v>477</v>
      </c>
      <c r="IJ1" s="3" t="s">
        <v>479</v>
      </c>
      <c r="IK1" s="3" t="s">
        <v>481</v>
      </c>
      <c r="IL1" s="3" t="s">
        <v>483</v>
      </c>
      <c r="IM1" s="3" t="s">
        <v>485</v>
      </c>
      <c r="IN1" s="3" t="s">
        <v>487</v>
      </c>
      <c r="IO1" s="3" t="s">
        <v>489</v>
      </c>
      <c r="IP1" s="3" t="s">
        <v>491</v>
      </c>
      <c r="IQ1" s="3" t="s">
        <v>493</v>
      </c>
      <c r="IR1" s="3" t="s">
        <v>495</v>
      </c>
      <c r="IS1" s="3" t="s">
        <v>497</v>
      </c>
      <c r="IT1" s="3" t="s">
        <v>499</v>
      </c>
      <c r="IU1" s="3" t="s">
        <v>501</v>
      </c>
      <c r="IV1" s="3" t="s">
        <v>503</v>
      </c>
      <c r="IW1" s="3" t="s">
        <v>505</v>
      </c>
      <c r="IX1" s="3" t="s">
        <v>507</v>
      </c>
      <c r="IY1" s="3" t="s">
        <v>509</v>
      </c>
      <c r="IZ1" s="3" t="s">
        <v>511</v>
      </c>
      <c r="JA1" s="3" t="s">
        <v>513</v>
      </c>
      <c r="JB1" s="3" t="s">
        <v>515</v>
      </c>
      <c r="JC1" s="3" t="s">
        <v>517</v>
      </c>
      <c r="JD1" s="3" t="s">
        <v>519</v>
      </c>
      <c r="JE1" s="3" t="s">
        <v>521</v>
      </c>
      <c r="JF1" s="3" t="s">
        <v>523</v>
      </c>
      <c r="JG1" s="3" t="s">
        <v>525</v>
      </c>
      <c r="JH1" s="3" t="s">
        <v>527</v>
      </c>
      <c r="JI1" s="3" t="s">
        <v>529</v>
      </c>
      <c r="JJ1" s="3" t="s">
        <v>531</v>
      </c>
      <c r="JK1" s="3" t="s">
        <v>533</v>
      </c>
      <c r="JL1" s="3" t="s">
        <v>535</v>
      </c>
      <c r="JM1" s="3" t="s">
        <v>537</v>
      </c>
      <c r="JN1" s="3" t="s">
        <v>539</v>
      </c>
      <c r="JO1" s="3" t="s">
        <v>541</v>
      </c>
      <c r="JP1" s="3" t="s">
        <v>543</v>
      </c>
      <c r="JQ1" s="3" t="s">
        <v>545</v>
      </c>
      <c r="JR1" s="3" t="s">
        <v>547</v>
      </c>
      <c r="JS1" s="3" t="s">
        <v>549</v>
      </c>
      <c r="JT1" s="3" t="s">
        <v>551</v>
      </c>
      <c r="JU1" s="3" t="s">
        <v>553</v>
      </c>
      <c r="JV1" s="3" t="s">
        <v>555</v>
      </c>
      <c r="JW1" s="3" t="s">
        <v>557</v>
      </c>
      <c r="JX1" s="3" t="s">
        <v>559</v>
      </c>
      <c r="JY1" s="3" t="s">
        <v>561</v>
      </c>
      <c r="JZ1" s="3" t="s">
        <v>563</v>
      </c>
      <c r="KA1" s="3" t="s">
        <v>565</v>
      </c>
      <c r="KB1" s="3" t="s">
        <v>567</v>
      </c>
      <c r="KC1" s="3" t="s">
        <v>569</v>
      </c>
      <c r="KD1" s="3" t="s">
        <v>571</v>
      </c>
      <c r="KE1" s="3" t="s">
        <v>573</v>
      </c>
      <c r="KF1" s="3" t="s">
        <v>575</v>
      </c>
      <c r="KG1" s="3" t="s">
        <v>577</v>
      </c>
      <c r="KH1" s="3" t="s">
        <v>579</v>
      </c>
      <c r="KI1" s="3" t="s">
        <v>581</v>
      </c>
      <c r="KJ1" s="3" t="s">
        <v>583</v>
      </c>
      <c r="KK1" s="3" t="s">
        <v>585</v>
      </c>
      <c r="KL1" s="3" t="s">
        <v>587</v>
      </c>
      <c r="KM1" s="3" t="s">
        <v>589</v>
      </c>
      <c r="KN1" s="3" t="s">
        <v>591</v>
      </c>
      <c r="KO1" s="3" t="s">
        <v>593</v>
      </c>
      <c r="KP1" s="3" t="s">
        <v>595</v>
      </c>
      <c r="KQ1" s="3" t="s">
        <v>597</v>
      </c>
      <c r="KR1" s="3" t="s">
        <v>599</v>
      </c>
      <c r="KS1" s="3" t="s">
        <v>601</v>
      </c>
      <c r="KT1" s="3" t="s">
        <v>603</v>
      </c>
      <c r="KU1" s="3" t="s">
        <v>605</v>
      </c>
      <c r="KV1" s="3" t="s">
        <v>607</v>
      </c>
      <c r="KW1" s="3" t="s">
        <v>609</v>
      </c>
      <c r="KX1" s="3" t="s">
        <v>611</v>
      </c>
      <c r="KY1" s="3" t="s">
        <v>613</v>
      </c>
      <c r="KZ1" s="3" t="s">
        <v>615</v>
      </c>
      <c r="LA1" s="3" t="s">
        <v>617</v>
      </c>
      <c r="LB1" s="3" t="s">
        <v>619</v>
      </c>
      <c r="LC1" s="3" t="s">
        <v>621</v>
      </c>
      <c r="LD1" s="3" t="s">
        <v>623</v>
      </c>
      <c r="LE1" s="3" t="s">
        <v>625</v>
      </c>
      <c r="LF1" s="3" t="s">
        <v>627</v>
      </c>
      <c r="LG1" s="3" t="s">
        <v>629</v>
      </c>
      <c r="LH1" s="3" t="s">
        <v>631</v>
      </c>
      <c r="LI1" s="3" t="s">
        <v>633</v>
      </c>
      <c r="LJ1" s="3" t="s">
        <v>635</v>
      </c>
      <c r="LK1" s="3" t="s">
        <v>637</v>
      </c>
      <c r="LL1" s="3" t="s">
        <v>639</v>
      </c>
      <c r="LM1" s="3" t="s">
        <v>641</v>
      </c>
      <c r="LN1" s="3" t="s">
        <v>643</v>
      </c>
      <c r="LO1" s="3" t="s">
        <v>645</v>
      </c>
      <c r="LP1" s="3" t="s">
        <v>647</v>
      </c>
      <c r="LQ1" s="3" t="s">
        <v>649</v>
      </c>
      <c r="LR1" s="3" t="s">
        <v>651</v>
      </c>
      <c r="LS1" s="3" t="s">
        <v>653</v>
      </c>
      <c r="LT1" s="3" t="s">
        <v>655</v>
      </c>
      <c r="LU1" s="3" t="s">
        <v>657</v>
      </c>
      <c r="LV1" s="3" t="s">
        <v>659</v>
      </c>
      <c r="LW1" s="3" t="s">
        <v>661</v>
      </c>
      <c r="LX1" s="3" t="s">
        <v>663</v>
      </c>
      <c r="LY1" s="3" t="s">
        <v>665</v>
      </c>
      <c r="LZ1" s="3" t="s">
        <v>667</v>
      </c>
      <c r="MA1" s="3" t="s">
        <v>669</v>
      </c>
      <c r="MB1" s="3" t="s">
        <v>671</v>
      </c>
      <c r="MC1" s="3" t="s">
        <v>673</v>
      </c>
      <c r="MD1" s="3" t="s">
        <v>675</v>
      </c>
      <c r="ME1" s="3" t="s">
        <v>677</v>
      </c>
      <c r="MF1" s="3" t="s">
        <v>679</v>
      </c>
      <c r="MG1" s="3" t="s">
        <v>681</v>
      </c>
      <c r="MH1" s="3" t="s">
        <v>683</v>
      </c>
      <c r="MI1" s="3" t="s">
        <v>685</v>
      </c>
      <c r="MJ1" s="3" t="s">
        <v>687</v>
      </c>
      <c r="MK1" s="3" t="s">
        <v>689</v>
      </c>
      <c r="ML1" s="3" t="s">
        <v>691</v>
      </c>
      <c r="MM1" s="3" t="s">
        <v>693</v>
      </c>
      <c r="MN1" s="3" t="s">
        <v>695</v>
      </c>
      <c r="MO1" s="3" t="s">
        <v>697</v>
      </c>
      <c r="MP1" s="3" t="s">
        <v>699</v>
      </c>
      <c r="MQ1" s="3" t="s">
        <v>701</v>
      </c>
      <c r="MR1" s="3" t="s">
        <v>703</v>
      </c>
      <c r="MS1" s="3" t="s">
        <v>705</v>
      </c>
      <c r="MT1" s="3" t="s">
        <v>707</v>
      </c>
      <c r="MU1" s="3" t="s">
        <v>709</v>
      </c>
      <c r="MV1" s="3" t="s">
        <v>711</v>
      </c>
      <c r="MW1" s="3" t="s">
        <v>713</v>
      </c>
      <c r="MX1" s="3" t="s">
        <v>715</v>
      </c>
      <c r="MY1" s="3" t="s">
        <v>717</v>
      </c>
      <c r="MZ1" s="3" t="s">
        <v>719</v>
      </c>
      <c r="NA1" s="3" t="s">
        <v>721</v>
      </c>
      <c r="NB1" s="3" t="s">
        <v>723</v>
      </c>
      <c r="NC1" s="3" t="s">
        <v>725</v>
      </c>
      <c r="ND1" s="3" t="s">
        <v>727</v>
      </c>
      <c r="NE1" s="3" t="s">
        <v>729</v>
      </c>
      <c r="NF1" s="3" t="s">
        <v>731</v>
      </c>
      <c r="NG1" s="3" t="s">
        <v>733</v>
      </c>
      <c r="NH1" s="3" t="s">
        <v>735</v>
      </c>
      <c r="NI1" s="3" t="s">
        <v>737</v>
      </c>
      <c r="NJ1" s="3" t="s">
        <v>739</v>
      </c>
      <c r="NK1" s="3" t="s">
        <v>741</v>
      </c>
      <c r="NL1" s="3" t="s">
        <v>743</v>
      </c>
      <c r="NM1" s="3" t="s">
        <v>745</v>
      </c>
      <c r="NN1" s="3" t="s">
        <v>747</v>
      </c>
      <c r="NO1" s="3" t="s">
        <v>749</v>
      </c>
      <c r="NP1" s="3" t="s">
        <v>751</v>
      </c>
      <c r="NQ1" s="3" t="s">
        <v>753</v>
      </c>
      <c r="NR1" s="3" t="s">
        <v>755</v>
      </c>
      <c r="NS1" s="3" t="s">
        <v>757</v>
      </c>
      <c r="NT1" s="3" t="s">
        <v>759</v>
      </c>
      <c r="NU1" s="3" t="s">
        <v>761</v>
      </c>
      <c r="NV1" s="3" t="s">
        <v>763</v>
      </c>
      <c r="NW1" s="3" t="s">
        <v>765</v>
      </c>
      <c r="NX1" s="3" t="s">
        <v>767</v>
      </c>
      <c r="NY1" s="3" t="s">
        <v>769</v>
      </c>
      <c r="NZ1" s="3" t="s">
        <v>771</v>
      </c>
      <c r="OA1" s="3" t="s">
        <v>773</v>
      </c>
      <c r="OB1" s="3" t="s">
        <v>775</v>
      </c>
      <c r="OC1" s="3" t="s">
        <v>777</v>
      </c>
      <c r="OD1" s="3" t="s">
        <v>779</v>
      </c>
      <c r="OE1" s="3" t="s">
        <v>781</v>
      </c>
      <c r="OF1" s="3" t="s">
        <v>783</v>
      </c>
      <c r="OG1" s="3" t="s">
        <v>785</v>
      </c>
      <c r="OH1" s="3" t="s">
        <v>787</v>
      </c>
      <c r="OI1" s="3" t="s">
        <v>789</v>
      </c>
      <c r="OJ1" s="3" t="s">
        <v>791</v>
      </c>
      <c r="OK1" s="3" t="s">
        <v>793</v>
      </c>
      <c r="OL1" s="3" t="s">
        <v>795</v>
      </c>
      <c r="OM1" s="3" t="s">
        <v>797</v>
      </c>
      <c r="ON1" s="3" t="s">
        <v>799</v>
      </c>
      <c r="OO1" s="3" t="s">
        <v>801</v>
      </c>
      <c r="OP1" s="3" t="s">
        <v>803</v>
      </c>
      <c r="OQ1" s="3" t="s">
        <v>805</v>
      </c>
      <c r="OR1" s="3" t="s">
        <v>807</v>
      </c>
      <c r="OS1" s="3" t="s">
        <v>809</v>
      </c>
      <c r="OT1" s="3" t="s">
        <v>811</v>
      </c>
      <c r="OU1" s="3" t="s">
        <v>813</v>
      </c>
      <c r="OV1" s="3" t="s">
        <v>815</v>
      </c>
      <c r="OW1" s="3" t="s">
        <v>817</v>
      </c>
      <c r="OX1" s="3" t="s">
        <v>819</v>
      </c>
      <c r="OY1" s="3" t="s">
        <v>821</v>
      </c>
      <c r="OZ1" s="3" t="s">
        <v>823</v>
      </c>
      <c r="PA1" s="3" t="s">
        <v>825</v>
      </c>
      <c r="PB1" s="3" t="s">
        <v>827</v>
      </c>
      <c r="PC1" s="3" t="s">
        <v>829</v>
      </c>
      <c r="PD1" s="3" t="s">
        <v>831</v>
      </c>
      <c r="PE1" s="3" t="s">
        <v>833</v>
      </c>
      <c r="PF1" s="3" t="s">
        <v>835</v>
      </c>
      <c r="PG1" s="3" t="s">
        <v>837</v>
      </c>
      <c r="PH1" s="3" t="s">
        <v>839</v>
      </c>
      <c r="PI1" s="3" t="s">
        <v>841</v>
      </c>
      <c r="PJ1" s="3" t="s">
        <v>843</v>
      </c>
      <c r="PK1" s="3" t="s">
        <v>845</v>
      </c>
      <c r="PL1" s="3" t="s">
        <v>847</v>
      </c>
      <c r="PM1" s="3" t="s">
        <v>849</v>
      </c>
      <c r="PN1" s="3" t="s">
        <v>851</v>
      </c>
      <c r="PO1" s="3" t="s">
        <v>853</v>
      </c>
      <c r="PP1" s="3" t="s">
        <v>855</v>
      </c>
      <c r="PQ1" s="3" t="s">
        <v>857</v>
      </c>
      <c r="PR1" s="3" t="s">
        <v>859</v>
      </c>
      <c r="PS1" s="3" t="s">
        <v>861</v>
      </c>
      <c r="PT1" s="3" t="s">
        <v>863</v>
      </c>
      <c r="PU1" s="3" t="s">
        <v>865</v>
      </c>
      <c r="PV1" s="3" t="s">
        <v>867</v>
      </c>
      <c r="PW1" s="3" t="s">
        <v>869</v>
      </c>
      <c r="PX1" s="3" t="s">
        <v>871</v>
      </c>
      <c r="PY1" s="3" t="s">
        <v>873</v>
      </c>
      <c r="PZ1" s="3" t="s">
        <v>875</v>
      </c>
      <c r="QA1" s="3" t="s">
        <v>877</v>
      </c>
      <c r="QB1" s="3" t="s">
        <v>879</v>
      </c>
      <c r="QC1" s="3" t="s">
        <v>881</v>
      </c>
      <c r="QD1" s="3" t="s">
        <v>883</v>
      </c>
      <c r="QE1" s="3" t="s">
        <v>885</v>
      </c>
      <c r="QF1" s="3" t="s">
        <v>887</v>
      </c>
      <c r="QG1" s="3" t="s">
        <v>889</v>
      </c>
      <c r="QH1" s="3" t="s">
        <v>891</v>
      </c>
      <c r="QI1" s="3" t="s">
        <v>893</v>
      </c>
      <c r="QJ1" s="3" t="s">
        <v>895</v>
      </c>
      <c r="QK1" s="3" t="s">
        <v>897</v>
      </c>
      <c r="QL1" s="3" t="s">
        <v>899</v>
      </c>
      <c r="QM1" s="3" t="s">
        <v>901</v>
      </c>
      <c r="QN1" s="3" t="s">
        <v>903</v>
      </c>
      <c r="QO1" s="3" t="s">
        <v>905</v>
      </c>
      <c r="QP1" s="3" t="s">
        <v>907</v>
      </c>
      <c r="QQ1" s="3" t="s">
        <v>909</v>
      </c>
      <c r="QR1" s="3" t="s">
        <v>911</v>
      </c>
      <c r="QS1" s="3" t="s">
        <v>913</v>
      </c>
      <c r="QT1" s="3" t="s">
        <v>915</v>
      </c>
      <c r="QU1" s="3" t="s">
        <v>917</v>
      </c>
      <c r="QV1" s="3" t="s">
        <v>919</v>
      </c>
      <c r="QW1" s="3" t="s">
        <v>921</v>
      </c>
      <c r="QX1" s="3" t="s">
        <v>923</v>
      </c>
      <c r="QY1" s="3" t="s">
        <v>925</v>
      </c>
      <c r="QZ1" s="3" t="s">
        <v>927</v>
      </c>
      <c r="RA1" s="3" t="s">
        <v>929</v>
      </c>
      <c r="RB1" s="3" t="s">
        <v>931</v>
      </c>
      <c r="RC1" s="3" t="s">
        <v>933</v>
      </c>
      <c r="RD1" s="3" t="s">
        <v>935</v>
      </c>
      <c r="RE1" s="3" t="s">
        <v>937</v>
      </c>
      <c r="RF1" s="3" t="s">
        <v>939</v>
      </c>
      <c r="RG1" s="3" t="s">
        <v>941</v>
      </c>
      <c r="RH1" s="3" t="s">
        <v>943</v>
      </c>
      <c r="RI1" s="3" t="s">
        <v>945</v>
      </c>
      <c r="RJ1" s="3" t="s">
        <v>947</v>
      </c>
      <c r="RK1" s="3" t="s">
        <v>949</v>
      </c>
      <c r="RL1" s="3" t="s">
        <v>951</v>
      </c>
      <c r="RM1" s="3" t="s">
        <v>953</v>
      </c>
      <c r="RN1" s="3" t="s">
        <v>955</v>
      </c>
      <c r="RO1" s="3" t="s">
        <v>957</v>
      </c>
      <c r="RP1" s="3" t="s">
        <v>959</v>
      </c>
      <c r="RQ1" s="3" t="s">
        <v>961</v>
      </c>
      <c r="RR1" s="3" t="s">
        <v>963</v>
      </c>
      <c r="RS1" s="3" t="s">
        <v>965</v>
      </c>
      <c r="RT1" s="3" t="s">
        <v>967</v>
      </c>
      <c r="RU1" s="3" t="s">
        <v>969</v>
      </c>
      <c r="RV1" s="3" t="s">
        <v>971</v>
      </c>
      <c r="RW1" s="3" t="s">
        <v>973</v>
      </c>
      <c r="RX1" s="3" t="s">
        <v>975</v>
      </c>
      <c r="RY1" s="3" t="s">
        <v>977</v>
      </c>
      <c r="RZ1" s="3" t="s">
        <v>979</v>
      </c>
      <c r="SA1" s="3" t="s">
        <v>981</v>
      </c>
      <c r="SB1" s="3" t="s">
        <v>983</v>
      </c>
      <c r="SC1" s="3" t="s">
        <v>985</v>
      </c>
      <c r="SD1" s="3" t="s">
        <v>987</v>
      </c>
      <c r="SE1" s="3" t="s">
        <v>989</v>
      </c>
      <c r="SF1" s="3" t="s">
        <v>991</v>
      </c>
      <c r="SG1" s="3" t="s">
        <v>993</v>
      </c>
      <c r="SH1" s="3" t="s">
        <v>995</v>
      </c>
      <c r="SI1" s="3" t="s">
        <v>997</v>
      </c>
      <c r="SJ1" s="3" t="s">
        <v>999</v>
      </c>
    </row>
    <row r="2" spans="1:504" x14ac:dyDescent="0.25">
      <c r="A2" s="8" t="s">
        <v>1002</v>
      </c>
      <c r="B2" s="6" t="s">
        <v>1006</v>
      </c>
      <c r="C2" s="6" t="s">
        <v>1006</v>
      </c>
      <c r="D2" s="6" t="s">
        <v>1006</v>
      </c>
      <c r="E2" s="6" t="s">
        <v>1</v>
      </c>
      <c r="F2" s="6" t="s">
        <v>4</v>
      </c>
      <c r="G2" s="6" t="s">
        <v>6</v>
      </c>
      <c r="H2" s="6" t="s">
        <v>8</v>
      </c>
      <c r="I2" s="6" t="s">
        <v>10</v>
      </c>
      <c r="J2" s="6" t="s">
        <v>12</v>
      </c>
      <c r="K2" s="6" t="s">
        <v>14</v>
      </c>
      <c r="L2" s="6" t="s">
        <v>16</v>
      </c>
      <c r="M2" s="6" t="s">
        <v>18</v>
      </c>
      <c r="N2" s="6" t="s">
        <v>20</v>
      </c>
      <c r="O2" s="6" t="s">
        <v>22</v>
      </c>
      <c r="P2" s="6" t="s">
        <v>24</v>
      </c>
      <c r="Q2" s="6" t="s">
        <v>26</v>
      </c>
      <c r="R2" s="6" t="s">
        <v>28</v>
      </c>
      <c r="S2" s="6" t="s">
        <v>30</v>
      </c>
      <c r="T2" s="6" t="s">
        <v>32</v>
      </c>
      <c r="U2" s="6" t="s">
        <v>34</v>
      </c>
      <c r="V2" s="6" t="s">
        <v>36</v>
      </c>
      <c r="W2" s="6" t="s">
        <v>38</v>
      </c>
      <c r="X2" s="6" t="s">
        <v>40</v>
      </c>
      <c r="Y2" s="6" t="s">
        <v>42</v>
      </c>
      <c r="Z2" s="6" t="s">
        <v>44</v>
      </c>
      <c r="AA2" s="6" t="s">
        <v>46</v>
      </c>
      <c r="AB2" s="6" t="s">
        <v>48</v>
      </c>
      <c r="AC2" s="6" t="s">
        <v>50</v>
      </c>
      <c r="AD2" s="6" t="s">
        <v>52</v>
      </c>
      <c r="AE2" s="6" t="s">
        <v>54</v>
      </c>
      <c r="AF2" s="6" t="s">
        <v>56</v>
      </c>
      <c r="AG2" s="6" t="s">
        <v>58</v>
      </c>
      <c r="AH2" s="6" t="s">
        <v>60</v>
      </c>
      <c r="AI2" s="6" t="s">
        <v>62</v>
      </c>
      <c r="AJ2" s="6" t="s">
        <v>64</v>
      </c>
      <c r="AK2" s="6" t="s">
        <v>66</v>
      </c>
      <c r="AL2" s="6" t="s">
        <v>68</v>
      </c>
      <c r="AM2" s="6" t="s">
        <v>70</v>
      </c>
      <c r="AN2" s="6" t="s">
        <v>72</v>
      </c>
      <c r="AO2" s="6" t="s">
        <v>74</v>
      </c>
      <c r="AP2" s="6" t="s">
        <v>76</v>
      </c>
      <c r="AQ2" s="6" t="s">
        <v>78</v>
      </c>
      <c r="AR2" s="6" t="s">
        <v>80</v>
      </c>
      <c r="AS2" s="6" t="s">
        <v>82</v>
      </c>
      <c r="AT2" s="6" t="s">
        <v>84</v>
      </c>
      <c r="AU2" s="6" t="s">
        <v>86</v>
      </c>
      <c r="AV2" s="6" t="s">
        <v>88</v>
      </c>
      <c r="AW2" s="6" t="s">
        <v>90</v>
      </c>
      <c r="AX2" s="6" t="s">
        <v>92</v>
      </c>
      <c r="AY2" s="6" t="s">
        <v>94</v>
      </c>
      <c r="AZ2" s="6" t="s">
        <v>96</v>
      </c>
      <c r="BA2" s="6" t="s">
        <v>98</v>
      </c>
      <c r="BB2" s="6" t="s">
        <v>100</v>
      </c>
      <c r="BC2" s="6" t="s">
        <v>102</v>
      </c>
      <c r="BD2" s="6" t="s">
        <v>104</v>
      </c>
      <c r="BE2" s="6" t="s">
        <v>106</v>
      </c>
      <c r="BF2" s="6" t="s">
        <v>108</v>
      </c>
      <c r="BG2" s="6" t="s">
        <v>110</v>
      </c>
      <c r="BH2" s="6" t="s">
        <v>112</v>
      </c>
      <c r="BI2" s="6" t="s">
        <v>114</v>
      </c>
      <c r="BJ2" s="6" t="s">
        <v>116</v>
      </c>
      <c r="BK2" s="6" t="s">
        <v>118</v>
      </c>
      <c r="BL2" s="6" t="s">
        <v>120</v>
      </c>
      <c r="BM2" s="6" t="s">
        <v>122</v>
      </c>
      <c r="BN2" s="6" t="s">
        <v>124</v>
      </c>
      <c r="BO2" s="6" t="s">
        <v>126</v>
      </c>
      <c r="BP2" s="6" t="s">
        <v>128</v>
      </c>
      <c r="BQ2" s="6" t="s">
        <v>130</v>
      </c>
      <c r="BR2" s="6" t="s">
        <v>132</v>
      </c>
      <c r="BS2" s="6" t="s">
        <v>134</v>
      </c>
      <c r="BT2" s="6" t="s">
        <v>136</v>
      </c>
      <c r="BU2" s="6" t="s">
        <v>138</v>
      </c>
      <c r="BV2" s="6" t="s">
        <v>140</v>
      </c>
      <c r="BW2" s="6" t="s">
        <v>142</v>
      </c>
      <c r="BX2" s="6" t="s">
        <v>144</v>
      </c>
      <c r="BY2" s="6" t="s">
        <v>146</v>
      </c>
      <c r="BZ2" s="6" t="s">
        <v>148</v>
      </c>
      <c r="CA2" s="6" t="s">
        <v>150</v>
      </c>
      <c r="CB2" s="6" t="s">
        <v>152</v>
      </c>
      <c r="CC2" s="6" t="s">
        <v>154</v>
      </c>
      <c r="CD2" s="6" t="s">
        <v>156</v>
      </c>
      <c r="CE2" s="6" t="s">
        <v>158</v>
      </c>
      <c r="CF2" s="6" t="s">
        <v>160</v>
      </c>
      <c r="CG2" s="6" t="s">
        <v>162</v>
      </c>
      <c r="CH2" s="6" t="s">
        <v>164</v>
      </c>
      <c r="CI2" s="6" t="s">
        <v>166</v>
      </c>
      <c r="CJ2" s="6" t="s">
        <v>168</v>
      </c>
      <c r="CK2" s="6" t="s">
        <v>170</v>
      </c>
      <c r="CL2" s="6" t="s">
        <v>172</v>
      </c>
      <c r="CM2" s="6" t="s">
        <v>174</v>
      </c>
      <c r="CN2" s="6" t="s">
        <v>176</v>
      </c>
      <c r="CO2" s="6" t="s">
        <v>178</v>
      </c>
      <c r="CP2" s="6" t="s">
        <v>180</v>
      </c>
      <c r="CQ2" s="6" t="s">
        <v>182</v>
      </c>
      <c r="CR2" s="6" t="s">
        <v>184</v>
      </c>
      <c r="CS2" s="6" t="s">
        <v>186</v>
      </c>
      <c r="CT2" s="6" t="s">
        <v>188</v>
      </c>
      <c r="CU2" s="6" t="s">
        <v>190</v>
      </c>
      <c r="CV2" s="6" t="s">
        <v>192</v>
      </c>
      <c r="CW2" s="6" t="s">
        <v>194</v>
      </c>
      <c r="CX2" s="6" t="s">
        <v>196</v>
      </c>
      <c r="CY2" s="6" t="s">
        <v>198</v>
      </c>
      <c r="CZ2" s="6" t="s">
        <v>200</v>
      </c>
      <c r="DA2" s="6" t="s">
        <v>202</v>
      </c>
      <c r="DB2" s="6" t="s">
        <v>204</v>
      </c>
      <c r="DC2" s="6" t="s">
        <v>206</v>
      </c>
      <c r="DD2" s="6" t="s">
        <v>208</v>
      </c>
      <c r="DE2" s="6" t="s">
        <v>210</v>
      </c>
      <c r="DF2" s="6" t="s">
        <v>212</v>
      </c>
      <c r="DG2" s="6" t="s">
        <v>214</v>
      </c>
      <c r="DH2" s="6" t="s">
        <v>216</v>
      </c>
      <c r="DI2" s="6" t="s">
        <v>218</v>
      </c>
      <c r="DJ2" s="6" t="s">
        <v>220</v>
      </c>
      <c r="DK2" s="6" t="s">
        <v>222</v>
      </c>
      <c r="DL2" s="6" t="s">
        <v>224</v>
      </c>
      <c r="DM2" s="6" t="s">
        <v>226</v>
      </c>
      <c r="DN2" s="6" t="s">
        <v>228</v>
      </c>
      <c r="DO2" s="6" t="s">
        <v>230</v>
      </c>
      <c r="DP2" s="6" t="s">
        <v>232</v>
      </c>
      <c r="DQ2" s="6" t="s">
        <v>234</v>
      </c>
      <c r="DR2" s="6" t="s">
        <v>236</v>
      </c>
      <c r="DS2" s="6" t="s">
        <v>238</v>
      </c>
      <c r="DT2" s="6" t="s">
        <v>240</v>
      </c>
      <c r="DU2" s="6" t="s">
        <v>242</v>
      </c>
      <c r="DV2" s="6" t="s">
        <v>244</v>
      </c>
      <c r="DW2" s="6" t="s">
        <v>246</v>
      </c>
      <c r="DX2" s="6" t="s">
        <v>248</v>
      </c>
      <c r="DY2" s="6" t="s">
        <v>250</v>
      </c>
      <c r="DZ2" s="6" t="s">
        <v>252</v>
      </c>
      <c r="EA2" s="6" t="s">
        <v>254</v>
      </c>
      <c r="EB2" s="6" t="s">
        <v>256</v>
      </c>
      <c r="EC2" s="6" t="s">
        <v>258</v>
      </c>
      <c r="ED2" s="6" t="s">
        <v>260</v>
      </c>
      <c r="EE2" s="6" t="s">
        <v>262</v>
      </c>
      <c r="EF2" s="6" t="s">
        <v>264</v>
      </c>
      <c r="EG2" s="6" t="s">
        <v>266</v>
      </c>
      <c r="EH2" s="6" t="s">
        <v>268</v>
      </c>
      <c r="EI2" s="6" t="s">
        <v>270</v>
      </c>
      <c r="EJ2" s="6" t="s">
        <v>272</v>
      </c>
      <c r="EK2" s="6" t="s">
        <v>274</v>
      </c>
      <c r="EL2" s="6" t="s">
        <v>276</v>
      </c>
      <c r="EM2" s="6" t="s">
        <v>278</v>
      </c>
      <c r="EN2" s="6" t="s">
        <v>280</v>
      </c>
      <c r="EO2" s="6" t="s">
        <v>282</v>
      </c>
      <c r="EP2" s="6" t="s">
        <v>284</v>
      </c>
      <c r="EQ2" s="6" t="s">
        <v>286</v>
      </c>
      <c r="ER2" s="6" t="s">
        <v>288</v>
      </c>
      <c r="ES2" s="6" t="s">
        <v>290</v>
      </c>
      <c r="ET2" s="6" t="s">
        <v>292</v>
      </c>
      <c r="EU2" s="6" t="s">
        <v>294</v>
      </c>
      <c r="EV2" s="6" t="s">
        <v>296</v>
      </c>
      <c r="EW2" s="6" t="s">
        <v>298</v>
      </c>
      <c r="EX2" s="6" t="s">
        <v>300</v>
      </c>
      <c r="EY2" s="6" t="s">
        <v>302</v>
      </c>
      <c r="EZ2" s="6" t="s">
        <v>304</v>
      </c>
      <c r="FA2" s="6" t="s">
        <v>306</v>
      </c>
      <c r="FB2" s="6" t="s">
        <v>308</v>
      </c>
      <c r="FC2" s="6" t="s">
        <v>310</v>
      </c>
      <c r="FD2" s="6" t="s">
        <v>312</v>
      </c>
      <c r="FE2" s="6" t="s">
        <v>314</v>
      </c>
      <c r="FF2" s="6" t="s">
        <v>316</v>
      </c>
      <c r="FG2" s="6" t="s">
        <v>318</v>
      </c>
      <c r="FH2" s="6" t="s">
        <v>320</v>
      </c>
      <c r="FI2" s="6" t="s">
        <v>322</v>
      </c>
      <c r="FJ2" s="6" t="s">
        <v>324</v>
      </c>
      <c r="FK2" s="6" t="s">
        <v>326</v>
      </c>
      <c r="FL2" s="6" t="s">
        <v>328</v>
      </c>
      <c r="FM2" s="6" t="s">
        <v>330</v>
      </c>
      <c r="FN2" s="6" t="s">
        <v>332</v>
      </c>
      <c r="FO2" s="6" t="s">
        <v>334</v>
      </c>
      <c r="FP2" s="6" t="s">
        <v>336</v>
      </c>
      <c r="FQ2" s="6" t="s">
        <v>338</v>
      </c>
      <c r="FR2" s="6" t="s">
        <v>340</v>
      </c>
      <c r="FS2" s="6" t="s">
        <v>342</v>
      </c>
      <c r="FT2" s="6" t="s">
        <v>344</v>
      </c>
      <c r="FU2" s="6" t="s">
        <v>346</v>
      </c>
      <c r="FV2" s="6" t="s">
        <v>348</v>
      </c>
      <c r="FW2" s="6" t="s">
        <v>350</v>
      </c>
      <c r="FX2" s="6" t="s">
        <v>352</v>
      </c>
      <c r="FY2" s="6" t="s">
        <v>354</v>
      </c>
      <c r="FZ2" s="6" t="s">
        <v>356</v>
      </c>
      <c r="GA2" s="6" t="s">
        <v>358</v>
      </c>
      <c r="GB2" s="6" t="s">
        <v>360</v>
      </c>
      <c r="GC2" s="6" t="s">
        <v>362</v>
      </c>
      <c r="GD2" s="6" t="s">
        <v>364</v>
      </c>
      <c r="GE2" s="6" t="s">
        <v>366</v>
      </c>
      <c r="GF2" s="6" t="s">
        <v>368</v>
      </c>
      <c r="GG2" s="6" t="s">
        <v>370</v>
      </c>
      <c r="GH2" s="6" t="s">
        <v>372</v>
      </c>
      <c r="GI2" s="6" t="s">
        <v>374</v>
      </c>
      <c r="GJ2" s="6" t="s">
        <v>376</v>
      </c>
      <c r="GK2" s="6" t="s">
        <v>378</v>
      </c>
      <c r="GL2" s="6" t="s">
        <v>380</v>
      </c>
      <c r="GM2" s="6" t="s">
        <v>382</v>
      </c>
      <c r="GN2" s="6" t="s">
        <v>384</v>
      </c>
      <c r="GO2" s="6" t="s">
        <v>386</v>
      </c>
      <c r="GP2" s="6" t="s">
        <v>388</v>
      </c>
      <c r="GQ2" s="6" t="s">
        <v>390</v>
      </c>
      <c r="GR2" s="6" t="s">
        <v>392</v>
      </c>
      <c r="GS2" s="6" t="s">
        <v>394</v>
      </c>
      <c r="GT2" s="6" t="s">
        <v>396</v>
      </c>
      <c r="GU2" s="6" t="s">
        <v>398</v>
      </c>
      <c r="GV2" s="6" t="s">
        <v>400</v>
      </c>
      <c r="GW2" s="6" t="s">
        <v>402</v>
      </c>
      <c r="GX2" s="6" t="s">
        <v>404</v>
      </c>
      <c r="GY2" s="6" t="s">
        <v>406</v>
      </c>
      <c r="GZ2" s="6" t="s">
        <v>408</v>
      </c>
      <c r="HA2" s="6" t="s">
        <v>410</v>
      </c>
      <c r="HB2" s="6" t="s">
        <v>412</v>
      </c>
      <c r="HC2" s="6" t="s">
        <v>414</v>
      </c>
      <c r="HD2" s="6" t="s">
        <v>416</v>
      </c>
      <c r="HE2" s="6" t="s">
        <v>418</v>
      </c>
      <c r="HF2" s="6" t="s">
        <v>420</v>
      </c>
      <c r="HG2" s="6" t="s">
        <v>422</v>
      </c>
      <c r="HH2" s="6" t="s">
        <v>424</v>
      </c>
      <c r="HI2" s="6" t="s">
        <v>426</v>
      </c>
      <c r="HJ2" s="6" t="s">
        <v>428</v>
      </c>
      <c r="HK2" s="6" t="s">
        <v>430</v>
      </c>
      <c r="HL2" s="6" t="s">
        <v>432</v>
      </c>
      <c r="HM2" s="6" t="s">
        <v>434</v>
      </c>
      <c r="HN2" s="6" t="s">
        <v>436</v>
      </c>
      <c r="HO2" s="6" t="s">
        <v>438</v>
      </c>
      <c r="HP2" s="6" t="s">
        <v>440</v>
      </c>
      <c r="HQ2" s="6" t="s">
        <v>442</v>
      </c>
      <c r="HR2" s="6" t="s">
        <v>444</v>
      </c>
      <c r="HS2" s="6" t="s">
        <v>446</v>
      </c>
      <c r="HT2" s="6" t="s">
        <v>448</v>
      </c>
      <c r="HU2" s="6" t="s">
        <v>450</v>
      </c>
      <c r="HV2" s="6" t="s">
        <v>452</v>
      </c>
      <c r="HW2" s="6" t="s">
        <v>454</v>
      </c>
      <c r="HX2" s="6" t="s">
        <v>456</v>
      </c>
      <c r="HY2" s="6" t="s">
        <v>458</v>
      </c>
      <c r="HZ2" s="6" t="s">
        <v>460</v>
      </c>
      <c r="IA2" s="6" t="s">
        <v>462</v>
      </c>
      <c r="IB2" s="6" t="s">
        <v>464</v>
      </c>
      <c r="IC2" s="6" t="s">
        <v>466</v>
      </c>
      <c r="ID2" s="6" t="s">
        <v>468</v>
      </c>
      <c r="IE2" s="6" t="s">
        <v>470</v>
      </c>
      <c r="IF2" s="6" t="s">
        <v>472</v>
      </c>
      <c r="IG2" s="6" t="s">
        <v>474</v>
      </c>
      <c r="IH2" s="6" t="s">
        <v>476</v>
      </c>
      <c r="II2" s="6" t="s">
        <v>478</v>
      </c>
      <c r="IJ2" s="6" t="s">
        <v>480</v>
      </c>
      <c r="IK2" s="6" t="s">
        <v>482</v>
      </c>
      <c r="IL2" s="6" t="s">
        <v>484</v>
      </c>
      <c r="IM2" s="6" t="s">
        <v>486</v>
      </c>
      <c r="IN2" s="6" t="s">
        <v>488</v>
      </c>
      <c r="IO2" s="6" t="s">
        <v>490</v>
      </c>
      <c r="IP2" s="6" t="s">
        <v>492</v>
      </c>
      <c r="IQ2" s="6" t="s">
        <v>494</v>
      </c>
      <c r="IR2" s="6" t="s">
        <v>496</v>
      </c>
      <c r="IS2" s="6" t="s">
        <v>498</v>
      </c>
      <c r="IT2" s="6" t="s">
        <v>500</v>
      </c>
      <c r="IU2" s="6" t="s">
        <v>502</v>
      </c>
      <c r="IV2" s="6" t="s">
        <v>504</v>
      </c>
      <c r="IW2" s="6" t="s">
        <v>506</v>
      </c>
      <c r="IX2" s="6" t="s">
        <v>508</v>
      </c>
      <c r="IY2" s="6" t="s">
        <v>510</v>
      </c>
      <c r="IZ2" s="6" t="s">
        <v>512</v>
      </c>
      <c r="JA2" s="6" t="s">
        <v>514</v>
      </c>
      <c r="JB2" s="6" t="s">
        <v>516</v>
      </c>
      <c r="JC2" s="6" t="s">
        <v>518</v>
      </c>
      <c r="JD2" s="6" t="s">
        <v>520</v>
      </c>
      <c r="JE2" s="6" t="s">
        <v>522</v>
      </c>
      <c r="JF2" s="6" t="s">
        <v>524</v>
      </c>
      <c r="JG2" s="6" t="s">
        <v>526</v>
      </c>
      <c r="JH2" s="6" t="s">
        <v>528</v>
      </c>
      <c r="JI2" s="6" t="s">
        <v>530</v>
      </c>
      <c r="JJ2" s="6" t="s">
        <v>532</v>
      </c>
      <c r="JK2" s="6" t="s">
        <v>534</v>
      </c>
      <c r="JL2" s="6" t="s">
        <v>536</v>
      </c>
      <c r="JM2" s="6" t="s">
        <v>538</v>
      </c>
      <c r="JN2" s="6" t="s">
        <v>540</v>
      </c>
      <c r="JO2" s="6" t="s">
        <v>542</v>
      </c>
      <c r="JP2" s="6" t="s">
        <v>544</v>
      </c>
      <c r="JQ2" s="6" t="s">
        <v>546</v>
      </c>
      <c r="JR2" s="6" t="s">
        <v>548</v>
      </c>
      <c r="JS2" s="6" t="s">
        <v>550</v>
      </c>
      <c r="JT2" s="6" t="s">
        <v>552</v>
      </c>
      <c r="JU2" s="6" t="s">
        <v>554</v>
      </c>
      <c r="JV2" s="6" t="s">
        <v>556</v>
      </c>
      <c r="JW2" s="6" t="s">
        <v>558</v>
      </c>
      <c r="JX2" s="6" t="s">
        <v>560</v>
      </c>
      <c r="JY2" s="6" t="s">
        <v>562</v>
      </c>
      <c r="JZ2" s="6" t="s">
        <v>564</v>
      </c>
      <c r="KA2" s="6" t="s">
        <v>566</v>
      </c>
      <c r="KB2" s="6" t="s">
        <v>568</v>
      </c>
      <c r="KC2" s="6" t="s">
        <v>570</v>
      </c>
      <c r="KD2" s="6" t="s">
        <v>572</v>
      </c>
      <c r="KE2" s="6" t="s">
        <v>574</v>
      </c>
      <c r="KF2" s="6" t="s">
        <v>576</v>
      </c>
      <c r="KG2" s="6" t="s">
        <v>578</v>
      </c>
      <c r="KH2" s="6" t="s">
        <v>580</v>
      </c>
      <c r="KI2" s="6" t="s">
        <v>582</v>
      </c>
      <c r="KJ2" s="6" t="s">
        <v>584</v>
      </c>
      <c r="KK2" s="6" t="s">
        <v>586</v>
      </c>
      <c r="KL2" s="6" t="s">
        <v>588</v>
      </c>
      <c r="KM2" s="6" t="s">
        <v>590</v>
      </c>
      <c r="KN2" s="6" t="s">
        <v>592</v>
      </c>
      <c r="KO2" s="6" t="s">
        <v>594</v>
      </c>
      <c r="KP2" s="6" t="s">
        <v>596</v>
      </c>
      <c r="KQ2" s="6" t="s">
        <v>598</v>
      </c>
      <c r="KR2" s="6" t="s">
        <v>600</v>
      </c>
      <c r="KS2" s="6" t="s">
        <v>602</v>
      </c>
      <c r="KT2" s="6" t="s">
        <v>604</v>
      </c>
      <c r="KU2" s="6" t="s">
        <v>606</v>
      </c>
      <c r="KV2" s="6" t="s">
        <v>608</v>
      </c>
      <c r="KW2" s="6" t="s">
        <v>610</v>
      </c>
      <c r="KX2" s="6" t="s">
        <v>612</v>
      </c>
      <c r="KY2" s="6" t="s">
        <v>614</v>
      </c>
      <c r="KZ2" s="6" t="s">
        <v>616</v>
      </c>
      <c r="LA2" s="6" t="s">
        <v>618</v>
      </c>
      <c r="LB2" s="6" t="s">
        <v>620</v>
      </c>
      <c r="LC2" s="6" t="s">
        <v>622</v>
      </c>
      <c r="LD2" s="6" t="s">
        <v>624</v>
      </c>
      <c r="LE2" s="6" t="s">
        <v>626</v>
      </c>
      <c r="LF2" s="6" t="s">
        <v>628</v>
      </c>
      <c r="LG2" s="6" t="s">
        <v>630</v>
      </c>
      <c r="LH2" s="6" t="s">
        <v>632</v>
      </c>
      <c r="LI2" s="6" t="s">
        <v>634</v>
      </c>
      <c r="LJ2" s="6" t="s">
        <v>636</v>
      </c>
      <c r="LK2" s="6" t="s">
        <v>638</v>
      </c>
      <c r="LL2" s="6" t="s">
        <v>640</v>
      </c>
      <c r="LM2" s="6" t="s">
        <v>642</v>
      </c>
      <c r="LN2" s="6" t="s">
        <v>644</v>
      </c>
      <c r="LO2" s="6" t="s">
        <v>646</v>
      </c>
      <c r="LP2" s="6" t="s">
        <v>648</v>
      </c>
      <c r="LQ2" s="6" t="s">
        <v>650</v>
      </c>
      <c r="LR2" s="6" t="s">
        <v>652</v>
      </c>
      <c r="LS2" s="6" t="s">
        <v>654</v>
      </c>
      <c r="LT2" s="6" t="s">
        <v>656</v>
      </c>
      <c r="LU2" s="6" t="s">
        <v>658</v>
      </c>
      <c r="LV2" s="6" t="s">
        <v>660</v>
      </c>
      <c r="LW2" s="6" t="s">
        <v>662</v>
      </c>
      <c r="LX2" s="6" t="s">
        <v>664</v>
      </c>
      <c r="LY2" s="6" t="s">
        <v>666</v>
      </c>
      <c r="LZ2" s="6" t="s">
        <v>668</v>
      </c>
      <c r="MA2" s="6" t="s">
        <v>670</v>
      </c>
      <c r="MB2" s="6" t="s">
        <v>672</v>
      </c>
      <c r="MC2" s="6" t="s">
        <v>674</v>
      </c>
      <c r="MD2" s="6" t="s">
        <v>676</v>
      </c>
      <c r="ME2" s="6" t="s">
        <v>678</v>
      </c>
      <c r="MF2" s="6" t="s">
        <v>680</v>
      </c>
      <c r="MG2" s="6" t="s">
        <v>682</v>
      </c>
      <c r="MH2" s="6" t="s">
        <v>684</v>
      </c>
      <c r="MI2" s="6" t="s">
        <v>686</v>
      </c>
      <c r="MJ2" s="6" t="s">
        <v>688</v>
      </c>
      <c r="MK2" s="6" t="s">
        <v>690</v>
      </c>
      <c r="ML2" s="6" t="s">
        <v>692</v>
      </c>
      <c r="MM2" s="6" t="s">
        <v>694</v>
      </c>
      <c r="MN2" s="6" t="s">
        <v>696</v>
      </c>
      <c r="MO2" s="6" t="s">
        <v>698</v>
      </c>
      <c r="MP2" s="6" t="s">
        <v>700</v>
      </c>
      <c r="MQ2" s="6" t="s">
        <v>702</v>
      </c>
      <c r="MR2" s="6" t="s">
        <v>704</v>
      </c>
      <c r="MS2" s="6" t="s">
        <v>706</v>
      </c>
      <c r="MT2" s="6" t="s">
        <v>708</v>
      </c>
      <c r="MU2" s="6" t="s">
        <v>710</v>
      </c>
      <c r="MV2" s="6" t="s">
        <v>712</v>
      </c>
      <c r="MW2" s="6" t="s">
        <v>714</v>
      </c>
      <c r="MX2" s="6" t="s">
        <v>716</v>
      </c>
      <c r="MY2" s="6" t="s">
        <v>718</v>
      </c>
      <c r="MZ2" s="6" t="s">
        <v>720</v>
      </c>
      <c r="NA2" s="6" t="s">
        <v>722</v>
      </c>
      <c r="NB2" s="6" t="s">
        <v>724</v>
      </c>
      <c r="NC2" s="6" t="s">
        <v>726</v>
      </c>
      <c r="ND2" s="6" t="s">
        <v>728</v>
      </c>
      <c r="NE2" s="6" t="s">
        <v>730</v>
      </c>
      <c r="NF2" s="6" t="s">
        <v>732</v>
      </c>
      <c r="NG2" s="6" t="s">
        <v>734</v>
      </c>
      <c r="NH2" s="6" t="s">
        <v>736</v>
      </c>
      <c r="NI2" s="6" t="s">
        <v>738</v>
      </c>
      <c r="NJ2" s="6" t="s">
        <v>740</v>
      </c>
      <c r="NK2" s="6" t="s">
        <v>742</v>
      </c>
      <c r="NL2" s="6" t="s">
        <v>744</v>
      </c>
      <c r="NM2" s="6" t="s">
        <v>746</v>
      </c>
      <c r="NN2" s="6" t="s">
        <v>748</v>
      </c>
      <c r="NO2" s="6" t="s">
        <v>750</v>
      </c>
      <c r="NP2" s="6" t="s">
        <v>752</v>
      </c>
      <c r="NQ2" s="6" t="s">
        <v>754</v>
      </c>
      <c r="NR2" s="6" t="s">
        <v>756</v>
      </c>
      <c r="NS2" s="6" t="s">
        <v>758</v>
      </c>
      <c r="NT2" s="6" t="s">
        <v>760</v>
      </c>
      <c r="NU2" s="6" t="s">
        <v>762</v>
      </c>
      <c r="NV2" s="6" t="s">
        <v>764</v>
      </c>
      <c r="NW2" s="6" t="s">
        <v>766</v>
      </c>
      <c r="NX2" s="6" t="s">
        <v>768</v>
      </c>
      <c r="NY2" s="6" t="s">
        <v>770</v>
      </c>
      <c r="NZ2" s="6" t="s">
        <v>772</v>
      </c>
      <c r="OA2" s="6" t="s">
        <v>774</v>
      </c>
      <c r="OB2" s="6" t="s">
        <v>776</v>
      </c>
      <c r="OC2" s="6" t="s">
        <v>778</v>
      </c>
      <c r="OD2" s="6" t="s">
        <v>780</v>
      </c>
      <c r="OE2" s="6" t="s">
        <v>782</v>
      </c>
      <c r="OF2" s="6" t="s">
        <v>784</v>
      </c>
      <c r="OG2" s="6" t="s">
        <v>786</v>
      </c>
      <c r="OH2" s="6" t="s">
        <v>788</v>
      </c>
      <c r="OI2" s="6" t="s">
        <v>790</v>
      </c>
      <c r="OJ2" s="6" t="s">
        <v>792</v>
      </c>
      <c r="OK2" s="6" t="s">
        <v>794</v>
      </c>
      <c r="OL2" s="6" t="s">
        <v>796</v>
      </c>
      <c r="OM2" s="6" t="s">
        <v>798</v>
      </c>
      <c r="ON2" s="6" t="s">
        <v>800</v>
      </c>
      <c r="OO2" s="6" t="s">
        <v>802</v>
      </c>
      <c r="OP2" s="6" t="s">
        <v>804</v>
      </c>
      <c r="OQ2" s="6" t="s">
        <v>806</v>
      </c>
      <c r="OR2" s="6" t="s">
        <v>808</v>
      </c>
      <c r="OS2" s="6" t="s">
        <v>810</v>
      </c>
      <c r="OT2" s="6" t="s">
        <v>812</v>
      </c>
      <c r="OU2" s="6" t="s">
        <v>814</v>
      </c>
      <c r="OV2" s="6" t="s">
        <v>816</v>
      </c>
      <c r="OW2" s="6" t="s">
        <v>818</v>
      </c>
      <c r="OX2" s="6" t="s">
        <v>820</v>
      </c>
      <c r="OY2" s="6" t="s">
        <v>822</v>
      </c>
      <c r="OZ2" s="6" t="s">
        <v>824</v>
      </c>
      <c r="PA2" s="6" t="s">
        <v>826</v>
      </c>
      <c r="PB2" s="6" t="s">
        <v>828</v>
      </c>
      <c r="PC2" s="6" t="s">
        <v>830</v>
      </c>
      <c r="PD2" s="6" t="s">
        <v>832</v>
      </c>
      <c r="PE2" s="6" t="s">
        <v>834</v>
      </c>
      <c r="PF2" s="6" t="s">
        <v>836</v>
      </c>
      <c r="PG2" s="6" t="s">
        <v>838</v>
      </c>
      <c r="PH2" s="6" t="s">
        <v>840</v>
      </c>
      <c r="PI2" s="6" t="s">
        <v>842</v>
      </c>
      <c r="PJ2" s="6" t="s">
        <v>844</v>
      </c>
      <c r="PK2" s="6" t="s">
        <v>846</v>
      </c>
      <c r="PL2" s="6" t="s">
        <v>848</v>
      </c>
      <c r="PM2" s="6" t="s">
        <v>850</v>
      </c>
      <c r="PN2" s="6" t="s">
        <v>852</v>
      </c>
      <c r="PO2" s="6" t="s">
        <v>854</v>
      </c>
      <c r="PP2" s="6" t="s">
        <v>856</v>
      </c>
      <c r="PQ2" s="6" t="s">
        <v>858</v>
      </c>
      <c r="PR2" s="6" t="s">
        <v>860</v>
      </c>
      <c r="PS2" s="6" t="s">
        <v>862</v>
      </c>
      <c r="PT2" s="6" t="s">
        <v>864</v>
      </c>
      <c r="PU2" s="6" t="s">
        <v>866</v>
      </c>
      <c r="PV2" s="6" t="s">
        <v>868</v>
      </c>
      <c r="PW2" s="6" t="s">
        <v>870</v>
      </c>
      <c r="PX2" s="6" t="s">
        <v>872</v>
      </c>
      <c r="PY2" s="6" t="s">
        <v>874</v>
      </c>
      <c r="PZ2" s="6" t="s">
        <v>876</v>
      </c>
      <c r="QA2" s="6" t="s">
        <v>878</v>
      </c>
      <c r="QB2" s="6" t="s">
        <v>880</v>
      </c>
      <c r="QC2" s="6" t="s">
        <v>882</v>
      </c>
      <c r="QD2" s="6" t="s">
        <v>884</v>
      </c>
      <c r="QE2" s="6" t="s">
        <v>886</v>
      </c>
      <c r="QF2" s="6" t="s">
        <v>888</v>
      </c>
      <c r="QG2" s="6" t="s">
        <v>890</v>
      </c>
      <c r="QH2" s="6" t="s">
        <v>892</v>
      </c>
      <c r="QI2" s="6" t="s">
        <v>894</v>
      </c>
      <c r="QJ2" s="6" t="s">
        <v>896</v>
      </c>
      <c r="QK2" s="6" t="s">
        <v>898</v>
      </c>
      <c r="QL2" s="6" t="s">
        <v>900</v>
      </c>
      <c r="QM2" s="6" t="s">
        <v>902</v>
      </c>
      <c r="QN2" s="6" t="s">
        <v>904</v>
      </c>
      <c r="QO2" s="6" t="s">
        <v>906</v>
      </c>
      <c r="QP2" s="6" t="s">
        <v>908</v>
      </c>
      <c r="QQ2" s="6" t="s">
        <v>910</v>
      </c>
      <c r="QR2" s="6" t="s">
        <v>912</v>
      </c>
      <c r="QS2" s="6" t="s">
        <v>914</v>
      </c>
      <c r="QT2" s="6" t="s">
        <v>916</v>
      </c>
      <c r="QU2" s="6" t="s">
        <v>918</v>
      </c>
      <c r="QV2" s="6" t="s">
        <v>920</v>
      </c>
      <c r="QW2" s="6" t="s">
        <v>922</v>
      </c>
      <c r="QX2" s="6" t="s">
        <v>924</v>
      </c>
      <c r="QY2" s="6" t="s">
        <v>926</v>
      </c>
      <c r="QZ2" s="6" t="s">
        <v>928</v>
      </c>
      <c r="RA2" s="6" t="s">
        <v>930</v>
      </c>
      <c r="RB2" s="6" t="s">
        <v>932</v>
      </c>
      <c r="RC2" s="6" t="s">
        <v>934</v>
      </c>
      <c r="RD2" s="6" t="s">
        <v>936</v>
      </c>
      <c r="RE2" s="6" t="s">
        <v>938</v>
      </c>
      <c r="RF2" s="6" t="s">
        <v>940</v>
      </c>
      <c r="RG2" s="6" t="s">
        <v>942</v>
      </c>
      <c r="RH2" s="6" t="s">
        <v>944</v>
      </c>
      <c r="RI2" s="6" t="s">
        <v>946</v>
      </c>
      <c r="RJ2" s="6" t="s">
        <v>948</v>
      </c>
      <c r="RK2" s="6" t="s">
        <v>950</v>
      </c>
      <c r="RL2" s="6" t="s">
        <v>952</v>
      </c>
      <c r="RM2" s="6" t="s">
        <v>954</v>
      </c>
      <c r="RN2" s="6" t="s">
        <v>956</v>
      </c>
      <c r="RO2" s="6" t="s">
        <v>958</v>
      </c>
      <c r="RP2" s="6" t="s">
        <v>960</v>
      </c>
      <c r="RQ2" s="6" t="s">
        <v>962</v>
      </c>
      <c r="RR2" s="6" t="s">
        <v>964</v>
      </c>
      <c r="RS2" s="6" t="s">
        <v>966</v>
      </c>
      <c r="RT2" s="6" t="s">
        <v>968</v>
      </c>
      <c r="RU2" s="6" t="s">
        <v>970</v>
      </c>
      <c r="RV2" s="6" t="s">
        <v>972</v>
      </c>
      <c r="RW2" s="6" t="s">
        <v>974</v>
      </c>
      <c r="RX2" s="6" t="s">
        <v>976</v>
      </c>
      <c r="RY2" s="6" t="s">
        <v>978</v>
      </c>
      <c r="RZ2" s="6" t="s">
        <v>980</v>
      </c>
      <c r="SA2" s="6" t="s">
        <v>982</v>
      </c>
      <c r="SB2" s="6" t="s">
        <v>984</v>
      </c>
      <c r="SC2" s="6" t="s">
        <v>986</v>
      </c>
      <c r="SD2" s="6" t="s">
        <v>988</v>
      </c>
      <c r="SE2" s="6" t="s">
        <v>990</v>
      </c>
      <c r="SF2" s="6" t="s">
        <v>992</v>
      </c>
      <c r="SG2" s="6" t="s">
        <v>994</v>
      </c>
      <c r="SH2" s="6" t="s">
        <v>996</v>
      </c>
      <c r="SI2" s="6" t="s">
        <v>998</v>
      </c>
      <c r="SJ2" s="6" t="s">
        <v>1000</v>
      </c>
    </row>
    <row r="3" spans="1:504" x14ac:dyDescent="0.25">
      <c r="A3" s="8" t="s">
        <v>1003</v>
      </c>
      <c r="B3" s="6" t="s">
        <v>2</v>
      </c>
      <c r="C3" s="6" t="s">
        <v>2</v>
      </c>
      <c r="D3" s="6" t="s">
        <v>2</v>
      </c>
      <c r="E3" s="6" t="s">
        <v>2</v>
      </c>
      <c r="F3" s="6" t="s">
        <v>2</v>
      </c>
      <c r="G3" s="6" t="s">
        <v>2</v>
      </c>
      <c r="H3" s="6" t="s">
        <v>2</v>
      </c>
      <c r="I3" s="6" t="s">
        <v>2</v>
      </c>
      <c r="J3" s="6" t="s">
        <v>2</v>
      </c>
      <c r="K3" s="6" t="s">
        <v>2</v>
      </c>
      <c r="L3" s="6" t="s">
        <v>2</v>
      </c>
      <c r="M3" s="6" t="s">
        <v>2</v>
      </c>
      <c r="N3" s="6" t="s">
        <v>2</v>
      </c>
      <c r="O3" s="6" t="s">
        <v>2</v>
      </c>
      <c r="P3" s="6" t="s">
        <v>2</v>
      </c>
      <c r="Q3" s="6" t="s">
        <v>2</v>
      </c>
      <c r="R3" s="6" t="s">
        <v>2</v>
      </c>
      <c r="S3" s="6" t="s">
        <v>2</v>
      </c>
      <c r="T3" s="6" t="s">
        <v>2</v>
      </c>
      <c r="U3" s="6" t="s">
        <v>2</v>
      </c>
      <c r="V3" s="6" t="s">
        <v>2</v>
      </c>
      <c r="W3" s="6" t="s">
        <v>2</v>
      </c>
      <c r="X3" s="6" t="s">
        <v>2</v>
      </c>
      <c r="Y3" s="6" t="s">
        <v>2</v>
      </c>
      <c r="Z3" s="6" t="s">
        <v>2</v>
      </c>
      <c r="AA3" s="6" t="s">
        <v>2</v>
      </c>
      <c r="AB3" s="6" t="s">
        <v>2</v>
      </c>
      <c r="AC3" s="6" t="s">
        <v>2</v>
      </c>
      <c r="AD3" s="6" t="s">
        <v>2</v>
      </c>
      <c r="AE3" s="6" t="s">
        <v>2</v>
      </c>
      <c r="AF3" s="6" t="s">
        <v>2</v>
      </c>
      <c r="AG3" s="6" t="s">
        <v>2</v>
      </c>
      <c r="AH3" s="6" t="s">
        <v>2</v>
      </c>
      <c r="AI3" s="6" t="s">
        <v>2</v>
      </c>
      <c r="AJ3" s="6" t="s">
        <v>2</v>
      </c>
      <c r="AK3" s="6" t="s">
        <v>2</v>
      </c>
      <c r="AL3" s="6" t="s">
        <v>2</v>
      </c>
      <c r="AM3" s="6" t="s">
        <v>2</v>
      </c>
      <c r="AN3" s="6" t="s">
        <v>2</v>
      </c>
      <c r="AO3" s="6" t="s">
        <v>2</v>
      </c>
      <c r="AP3" s="6" t="s">
        <v>2</v>
      </c>
      <c r="AQ3" s="6" t="s">
        <v>2</v>
      </c>
      <c r="AR3" s="6" t="s">
        <v>2</v>
      </c>
      <c r="AS3" s="6" t="s">
        <v>2</v>
      </c>
      <c r="AT3" s="6" t="s">
        <v>2</v>
      </c>
      <c r="AU3" s="6" t="s">
        <v>2</v>
      </c>
      <c r="AV3" s="6" t="s">
        <v>2</v>
      </c>
      <c r="AW3" s="6" t="s">
        <v>2</v>
      </c>
      <c r="AX3" s="6" t="s">
        <v>2</v>
      </c>
      <c r="AY3" s="6" t="s">
        <v>2</v>
      </c>
      <c r="AZ3" s="6" t="s">
        <v>2</v>
      </c>
      <c r="BA3" s="6" t="s">
        <v>2</v>
      </c>
      <c r="BB3" s="6" t="s">
        <v>2</v>
      </c>
      <c r="BC3" s="6" t="s">
        <v>2</v>
      </c>
      <c r="BD3" s="6" t="s">
        <v>2</v>
      </c>
      <c r="BE3" s="6" t="s">
        <v>2</v>
      </c>
      <c r="BF3" s="6" t="s">
        <v>2</v>
      </c>
      <c r="BG3" s="6" t="s">
        <v>2</v>
      </c>
      <c r="BH3" s="6" t="s">
        <v>2</v>
      </c>
      <c r="BI3" s="6" t="s">
        <v>2</v>
      </c>
      <c r="BJ3" s="6" t="s">
        <v>2</v>
      </c>
      <c r="BK3" s="6" t="s">
        <v>2</v>
      </c>
      <c r="BL3" s="6" t="s">
        <v>2</v>
      </c>
      <c r="BM3" s="6" t="s">
        <v>2</v>
      </c>
      <c r="BN3" s="6" t="s">
        <v>2</v>
      </c>
      <c r="BO3" s="6" t="s">
        <v>2</v>
      </c>
      <c r="BP3" s="6" t="s">
        <v>2</v>
      </c>
      <c r="BQ3" s="6" t="s">
        <v>2</v>
      </c>
      <c r="BR3" s="6" t="s">
        <v>2</v>
      </c>
      <c r="BS3" s="6" t="s">
        <v>2</v>
      </c>
      <c r="BT3" s="6" t="s">
        <v>2</v>
      </c>
      <c r="BU3" s="6" t="s">
        <v>2</v>
      </c>
      <c r="BV3" s="6" t="s">
        <v>2</v>
      </c>
      <c r="BW3" s="6" t="s">
        <v>2</v>
      </c>
      <c r="BX3" s="6" t="s">
        <v>2</v>
      </c>
      <c r="BY3" s="6" t="s">
        <v>2</v>
      </c>
      <c r="BZ3" s="6" t="s">
        <v>2</v>
      </c>
      <c r="CA3" s="6" t="s">
        <v>2</v>
      </c>
      <c r="CB3" s="6" t="s">
        <v>2</v>
      </c>
      <c r="CC3" s="6" t="s">
        <v>2</v>
      </c>
      <c r="CD3" s="6" t="s">
        <v>2</v>
      </c>
      <c r="CE3" s="6" t="s">
        <v>2</v>
      </c>
      <c r="CF3" s="6" t="s">
        <v>2</v>
      </c>
      <c r="CG3" s="6" t="s">
        <v>2</v>
      </c>
      <c r="CH3" s="6" t="s">
        <v>2</v>
      </c>
      <c r="CI3" s="6" t="s">
        <v>2</v>
      </c>
      <c r="CJ3" s="6" t="s">
        <v>2</v>
      </c>
      <c r="CK3" s="6" t="s">
        <v>2</v>
      </c>
      <c r="CL3" s="6" t="s">
        <v>2</v>
      </c>
      <c r="CM3" s="6" t="s">
        <v>2</v>
      </c>
      <c r="CN3" s="6" t="s">
        <v>2</v>
      </c>
      <c r="CO3" s="6" t="s">
        <v>2</v>
      </c>
      <c r="CP3" s="6" t="s">
        <v>2</v>
      </c>
      <c r="CQ3" s="6" t="s">
        <v>2</v>
      </c>
      <c r="CR3" s="6" t="s">
        <v>2</v>
      </c>
      <c r="CS3" s="6" t="s">
        <v>2</v>
      </c>
      <c r="CT3" s="6" t="s">
        <v>2</v>
      </c>
      <c r="CU3" s="6" t="s">
        <v>2</v>
      </c>
      <c r="CV3" s="6" t="s">
        <v>2</v>
      </c>
      <c r="CW3" s="6" t="s">
        <v>2</v>
      </c>
      <c r="CX3" s="6" t="s">
        <v>2</v>
      </c>
      <c r="CY3" s="6" t="s">
        <v>2</v>
      </c>
      <c r="CZ3" s="6" t="s">
        <v>2</v>
      </c>
      <c r="DA3" s="6" t="s">
        <v>2</v>
      </c>
      <c r="DB3" s="6" t="s">
        <v>2</v>
      </c>
      <c r="DC3" s="6" t="s">
        <v>2</v>
      </c>
      <c r="DD3" s="6" t="s">
        <v>2</v>
      </c>
      <c r="DE3" s="6" t="s">
        <v>2</v>
      </c>
      <c r="DF3" s="6" t="s">
        <v>2</v>
      </c>
      <c r="DG3" s="6" t="s">
        <v>2</v>
      </c>
      <c r="DH3" s="6" t="s">
        <v>2</v>
      </c>
      <c r="DI3" s="6" t="s">
        <v>2</v>
      </c>
      <c r="DJ3" s="6" t="s">
        <v>2</v>
      </c>
      <c r="DK3" s="6" t="s">
        <v>2</v>
      </c>
      <c r="DL3" s="6" t="s">
        <v>2</v>
      </c>
      <c r="DM3" s="6" t="s">
        <v>2</v>
      </c>
      <c r="DN3" s="6" t="s">
        <v>2</v>
      </c>
      <c r="DO3" s="6" t="s">
        <v>2</v>
      </c>
      <c r="DP3" s="6" t="s">
        <v>2</v>
      </c>
      <c r="DQ3" s="6" t="s">
        <v>2</v>
      </c>
      <c r="DR3" s="6" t="s">
        <v>2</v>
      </c>
      <c r="DS3" s="6" t="s">
        <v>2</v>
      </c>
      <c r="DT3" s="6" t="s">
        <v>2</v>
      </c>
      <c r="DU3" s="6" t="s">
        <v>2</v>
      </c>
      <c r="DV3" s="6" t="s">
        <v>2</v>
      </c>
      <c r="DW3" s="6" t="s">
        <v>2</v>
      </c>
      <c r="DX3" s="6" t="s">
        <v>2</v>
      </c>
      <c r="DY3" s="6" t="s">
        <v>2</v>
      </c>
      <c r="DZ3" s="6" t="s">
        <v>2</v>
      </c>
      <c r="EA3" s="6" t="s">
        <v>2</v>
      </c>
      <c r="EB3" s="6" t="s">
        <v>2</v>
      </c>
      <c r="EC3" s="6" t="s">
        <v>2</v>
      </c>
      <c r="ED3" s="6" t="s">
        <v>2</v>
      </c>
      <c r="EE3" s="6" t="s">
        <v>2</v>
      </c>
      <c r="EF3" s="6" t="s">
        <v>2</v>
      </c>
      <c r="EG3" s="6" t="s">
        <v>2</v>
      </c>
      <c r="EH3" s="6" t="s">
        <v>2</v>
      </c>
      <c r="EI3" s="6" t="s">
        <v>2</v>
      </c>
      <c r="EJ3" s="6" t="s">
        <v>2</v>
      </c>
      <c r="EK3" s="6" t="s">
        <v>2</v>
      </c>
      <c r="EL3" s="6" t="s">
        <v>2</v>
      </c>
      <c r="EM3" s="6" t="s">
        <v>2</v>
      </c>
      <c r="EN3" s="6" t="s">
        <v>2</v>
      </c>
      <c r="EO3" s="6" t="s">
        <v>2</v>
      </c>
      <c r="EP3" s="6" t="s">
        <v>2</v>
      </c>
      <c r="EQ3" s="6" t="s">
        <v>2</v>
      </c>
      <c r="ER3" s="6" t="s">
        <v>2</v>
      </c>
      <c r="ES3" s="6" t="s">
        <v>2</v>
      </c>
      <c r="ET3" s="6" t="s">
        <v>2</v>
      </c>
      <c r="EU3" s="6" t="s">
        <v>2</v>
      </c>
      <c r="EV3" s="6" t="s">
        <v>2</v>
      </c>
      <c r="EW3" s="6" t="s">
        <v>2</v>
      </c>
      <c r="EX3" s="6" t="s">
        <v>2</v>
      </c>
      <c r="EY3" s="6" t="s">
        <v>2</v>
      </c>
      <c r="EZ3" s="6" t="s">
        <v>2</v>
      </c>
      <c r="FA3" s="6" t="s">
        <v>2</v>
      </c>
      <c r="FB3" s="6" t="s">
        <v>2</v>
      </c>
      <c r="FC3" s="6" t="s">
        <v>2</v>
      </c>
      <c r="FD3" s="6" t="s">
        <v>2</v>
      </c>
      <c r="FE3" s="6" t="s">
        <v>2</v>
      </c>
      <c r="FF3" s="6" t="s">
        <v>2</v>
      </c>
      <c r="FG3" s="6" t="s">
        <v>2</v>
      </c>
      <c r="FH3" s="6" t="s">
        <v>2</v>
      </c>
      <c r="FI3" s="6" t="s">
        <v>2</v>
      </c>
      <c r="FJ3" s="6" t="s">
        <v>2</v>
      </c>
      <c r="FK3" s="6" t="s">
        <v>2</v>
      </c>
      <c r="FL3" s="6" t="s">
        <v>2</v>
      </c>
      <c r="FM3" s="6" t="s">
        <v>2</v>
      </c>
      <c r="FN3" s="6" t="s">
        <v>2</v>
      </c>
      <c r="FO3" s="6" t="s">
        <v>2</v>
      </c>
      <c r="FP3" s="6" t="s">
        <v>2</v>
      </c>
      <c r="FQ3" s="6" t="s">
        <v>2</v>
      </c>
      <c r="FR3" s="6" t="s">
        <v>2</v>
      </c>
      <c r="FS3" s="6" t="s">
        <v>2</v>
      </c>
      <c r="FT3" s="6" t="s">
        <v>2</v>
      </c>
      <c r="FU3" s="6" t="s">
        <v>2</v>
      </c>
      <c r="FV3" s="6" t="s">
        <v>2</v>
      </c>
      <c r="FW3" s="6" t="s">
        <v>2</v>
      </c>
      <c r="FX3" s="6" t="s">
        <v>2</v>
      </c>
      <c r="FY3" s="6" t="s">
        <v>2</v>
      </c>
      <c r="FZ3" s="6" t="s">
        <v>2</v>
      </c>
      <c r="GA3" s="6" t="s">
        <v>2</v>
      </c>
      <c r="GB3" s="6" t="s">
        <v>2</v>
      </c>
      <c r="GC3" s="6" t="s">
        <v>2</v>
      </c>
      <c r="GD3" s="6" t="s">
        <v>2</v>
      </c>
      <c r="GE3" s="6" t="s">
        <v>2</v>
      </c>
      <c r="GF3" s="6" t="s">
        <v>2</v>
      </c>
      <c r="GG3" s="6" t="s">
        <v>2</v>
      </c>
      <c r="GH3" s="6" t="s">
        <v>2</v>
      </c>
      <c r="GI3" s="6" t="s">
        <v>2</v>
      </c>
      <c r="GJ3" s="6" t="s">
        <v>2</v>
      </c>
      <c r="GK3" s="6" t="s">
        <v>2</v>
      </c>
      <c r="GL3" s="6" t="s">
        <v>2</v>
      </c>
      <c r="GM3" s="6" t="s">
        <v>2</v>
      </c>
      <c r="GN3" s="6" t="s">
        <v>2</v>
      </c>
      <c r="GO3" s="6" t="s">
        <v>2</v>
      </c>
      <c r="GP3" s="6" t="s">
        <v>2</v>
      </c>
      <c r="GQ3" s="6" t="s">
        <v>2</v>
      </c>
      <c r="GR3" s="6" t="s">
        <v>2</v>
      </c>
      <c r="GS3" s="6" t="s">
        <v>2</v>
      </c>
      <c r="GT3" s="6" t="s">
        <v>2</v>
      </c>
      <c r="GU3" s="6" t="s">
        <v>2</v>
      </c>
      <c r="GV3" s="6" t="s">
        <v>2</v>
      </c>
      <c r="GW3" s="6" t="s">
        <v>2</v>
      </c>
      <c r="GX3" s="6" t="s">
        <v>2</v>
      </c>
      <c r="GY3" s="6" t="s">
        <v>2</v>
      </c>
      <c r="GZ3" s="6" t="s">
        <v>2</v>
      </c>
      <c r="HA3" s="6" t="s">
        <v>2</v>
      </c>
      <c r="HB3" s="6" t="s">
        <v>2</v>
      </c>
      <c r="HC3" s="6" t="s">
        <v>2</v>
      </c>
      <c r="HD3" s="6" t="s">
        <v>2</v>
      </c>
      <c r="HE3" s="6" t="s">
        <v>2</v>
      </c>
      <c r="HF3" s="6" t="s">
        <v>2</v>
      </c>
      <c r="HG3" s="6" t="s">
        <v>2</v>
      </c>
      <c r="HH3" s="6" t="s">
        <v>2</v>
      </c>
      <c r="HI3" s="6" t="s">
        <v>2</v>
      </c>
      <c r="HJ3" s="6" t="s">
        <v>2</v>
      </c>
      <c r="HK3" s="6" t="s">
        <v>2</v>
      </c>
      <c r="HL3" s="6" t="s">
        <v>2</v>
      </c>
      <c r="HM3" s="6" t="s">
        <v>2</v>
      </c>
      <c r="HN3" s="6" t="s">
        <v>2</v>
      </c>
      <c r="HO3" s="6" t="s">
        <v>2</v>
      </c>
      <c r="HP3" s="6" t="s">
        <v>2</v>
      </c>
      <c r="HQ3" s="6" t="s">
        <v>2</v>
      </c>
      <c r="HR3" s="6" t="s">
        <v>2</v>
      </c>
      <c r="HS3" s="6" t="s">
        <v>2</v>
      </c>
      <c r="HT3" s="6" t="s">
        <v>2</v>
      </c>
      <c r="HU3" s="6" t="s">
        <v>2</v>
      </c>
      <c r="HV3" s="6" t="s">
        <v>2</v>
      </c>
      <c r="HW3" s="6" t="s">
        <v>2</v>
      </c>
      <c r="HX3" s="6" t="s">
        <v>2</v>
      </c>
      <c r="HY3" s="6" t="s">
        <v>2</v>
      </c>
      <c r="HZ3" s="6" t="s">
        <v>2</v>
      </c>
      <c r="IA3" s="6" t="s">
        <v>2</v>
      </c>
      <c r="IB3" s="6" t="s">
        <v>2</v>
      </c>
      <c r="IC3" s="6" t="s">
        <v>2</v>
      </c>
      <c r="ID3" s="6" t="s">
        <v>2</v>
      </c>
      <c r="IE3" s="6" t="s">
        <v>2</v>
      </c>
      <c r="IF3" s="6" t="s">
        <v>2</v>
      </c>
      <c r="IG3" s="6" t="s">
        <v>2</v>
      </c>
      <c r="IH3" s="6" t="s">
        <v>2</v>
      </c>
      <c r="II3" s="6" t="s">
        <v>2</v>
      </c>
      <c r="IJ3" s="6" t="s">
        <v>2</v>
      </c>
      <c r="IK3" s="6" t="s">
        <v>2</v>
      </c>
      <c r="IL3" s="6" t="s">
        <v>2</v>
      </c>
      <c r="IM3" s="6" t="s">
        <v>2</v>
      </c>
      <c r="IN3" s="6" t="s">
        <v>2</v>
      </c>
      <c r="IO3" s="6" t="s">
        <v>2</v>
      </c>
      <c r="IP3" s="6" t="s">
        <v>2</v>
      </c>
      <c r="IQ3" s="6" t="s">
        <v>2</v>
      </c>
      <c r="IR3" s="6" t="s">
        <v>2</v>
      </c>
      <c r="IS3" s="6" t="s">
        <v>2</v>
      </c>
      <c r="IT3" s="6" t="s">
        <v>2</v>
      </c>
      <c r="IU3" s="6" t="s">
        <v>2</v>
      </c>
      <c r="IV3" s="6" t="s">
        <v>2</v>
      </c>
      <c r="IW3" s="6" t="s">
        <v>2</v>
      </c>
      <c r="IX3" s="6" t="s">
        <v>2</v>
      </c>
      <c r="IY3" s="6" t="s">
        <v>2</v>
      </c>
      <c r="IZ3" s="6" t="s">
        <v>2</v>
      </c>
      <c r="JA3" s="6" t="s">
        <v>2</v>
      </c>
      <c r="JB3" s="6" t="s">
        <v>2</v>
      </c>
      <c r="JC3" s="6" t="s">
        <v>2</v>
      </c>
      <c r="JD3" s="6" t="s">
        <v>2</v>
      </c>
      <c r="JE3" s="6" t="s">
        <v>2</v>
      </c>
      <c r="JF3" s="6" t="s">
        <v>2</v>
      </c>
      <c r="JG3" s="6" t="s">
        <v>2</v>
      </c>
      <c r="JH3" s="6" t="s">
        <v>2</v>
      </c>
      <c r="JI3" s="6" t="s">
        <v>2</v>
      </c>
      <c r="JJ3" s="6" t="s">
        <v>2</v>
      </c>
      <c r="JK3" s="6" t="s">
        <v>2</v>
      </c>
      <c r="JL3" s="6" t="s">
        <v>2</v>
      </c>
      <c r="JM3" s="6" t="s">
        <v>2</v>
      </c>
      <c r="JN3" s="6" t="s">
        <v>2</v>
      </c>
      <c r="JO3" s="6" t="s">
        <v>2</v>
      </c>
      <c r="JP3" s="6" t="s">
        <v>2</v>
      </c>
      <c r="JQ3" s="6" t="s">
        <v>2</v>
      </c>
      <c r="JR3" s="6" t="s">
        <v>2</v>
      </c>
      <c r="JS3" s="6" t="s">
        <v>2</v>
      </c>
      <c r="JT3" s="6" t="s">
        <v>2</v>
      </c>
      <c r="JU3" s="6" t="s">
        <v>2</v>
      </c>
      <c r="JV3" s="6" t="s">
        <v>2</v>
      </c>
      <c r="JW3" s="6" t="s">
        <v>2</v>
      </c>
      <c r="JX3" s="6" t="s">
        <v>2</v>
      </c>
      <c r="JY3" s="6" t="s">
        <v>2</v>
      </c>
      <c r="JZ3" s="6" t="s">
        <v>2</v>
      </c>
      <c r="KA3" s="6" t="s">
        <v>2</v>
      </c>
      <c r="KB3" s="6" t="s">
        <v>2</v>
      </c>
      <c r="KC3" s="6" t="s">
        <v>2</v>
      </c>
      <c r="KD3" s="6" t="s">
        <v>2</v>
      </c>
      <c r="KE3" s="6" t="s">
        <v>2</v>
      </c>
      <c r="KF3" s="6" t="s">
        <v>2</v>
      </c>
      <c r="KG3" s="6" t="s">
        <v>2</v>
      </c>
      <c r="KH3" s="6" t="s">
        <v>2</v>
      </c>
      <c r="KI3" s="6" t="s">
        <v>2</v>
      </c>
      <c r="KJ3" s="6" t="s">
        <v>2</v>
      </c>
      <c r="KK3" s="6" t="s">
        <v>2</v>
      </c>
      <c r="KL3" s="6" t="s">
        <v>2</v>
      </c>
      <c r="KM3" s="6" t="s">
        <v>2</v>
      </c>
      <c r="KN3" s="6" t="s">
        <v>2</v>
      </c>
      <c r="KO3" s="6" t="s">
        <v>2</v>
      </c>
      <c r="KP3" s="6" t="s">
        <v>2</v>
      </c>
      <c r="KQ3" s="6" t="s">
        <v>2</v>
      </c>
      <c r="KR3" s="6" t="s">
        <v>2</v>
      </c>
      <c r="KS3" s="6" t="s">
        <v>2</v>
      </c>
      <c r="KT3" s="6" t="s">
        <v>2</v>
      </c>
      <c r="KU3" s="6" t="s">
        <v>2</v>
      </c>
      <c r="KV3" s="6" t="s">
        <v>2</v>
      </c>
      <c r="KW3" s="6" t="s">
        <v>2</v>
      </c>
      <c r="KX3" s="6" t="s">
        <v>2</v>
      </c>
      <c r="KY3" s="6" t="s">
        <v>2</v>
      </c>
      <c r="KZ3" s="6" t="s">
        <v>2</v>
      </c>
      <c r="LA3" s="6" t="s">
        <v>2</v>
      </c>
      <c r="LB3" s="6" t="s">
        <v>2</v>
      </c>
      <c r="LC3" s="6" t="s">
        <v>2</v>
      </c>
      <c r="LD3" s="6" t="s">
        <v>2</v>
      </c>
      <c r="LE3" s="6" t="s">
        <v>2</v>
      </c>
      <c r="LF3" s="6" t="s">
        <v>2</v>
      </c>
      <c r="LG3" s="6" t="s">
        <v>2</v>
      </c>
      <c r="LH3" s="6" t="s">
        <v>2</v>
      </c>
      <c r="LI3" s="6" t="s">
        <v>2</v>
      </c>
      <c r="LJ3" s="6" t="s">
        <v>2</v>
      </c>
      <c r="LK3" s="6" t="s">
        <v>2</v>
      </c>
      <c r="LL3" s="6" t="s">
        <v>2</v>
      </c>
      <c r="LM3" s="6" t="s">
        <v>2</v>
      </c>
      <c r="LN3" s="6" t="s">
        <v>2</v>
      </c>
      <c r="LO3" s="6" t="s">
        <v>2</v>
      </c>
      <c r="LP3" s="6" t="s">
        <v>2</v>
      </c>
      <c r="LQ3" s="6" t="s">
        <v>2</v>
      </c>
      <c r="LR3" s="6" t="s">
        <v>2</v>
      </c>
      <c r="LS3" s="6" t="s">
        <v>2</v>
      </c>
      <c r="LT3" s="6" t="s">
        <v>2</v>
      </c>
      <c r="LU3" s="6" t="s">
        <v>2</v>
      </c>
      <c r="LV3" s="6" t="s">
        <v>2</v>
      </c>
      <c r="LW3" s="6" t="s">
        <v>2</v>
      </c>
      <c r="LX3" s="6" t="s">
        <v>2</v>
      </c>
      <c r="LY3" s="6" t="s">
        <v>2</v>
      </c>
      <c r="LZ3" s="6" t="s">
        <v>2</v>
      </c>
      <c r="MA3" s="6" t="s">
        <v>2</v>
      </c>
      <c r="MB3" s="6" t="s">
        <v>2</v>
      </c>
      <c r="MC3" s="6" t="s">
        <v>2</v>
      </c>
      <c r="MD3" s="6" t="s">
        <v>2</v>
      </c>
      <c r="ME3" s="6" t="s">
        <v>2</v>
      </c>
      <c r="MF3" s="6" t="s">
        <v>2</v>
      </c>
      <c r="MG3" s="6" t="s">
        <v>2</v>
      </c>
      <c r="MH3" s="6" t="s">
        <v>2</v>
      </c>
      <c r="MI3" s="6" t="s">
        <v>2</v>
      </c>
      <c r="MJ3" s="6" t="s">
        <v>2</v>
      </c>
      <c r="MK3" s="6" t="s">
        <v>2</v>
      </c>
      <c r="ML3" s="6" t="s">
        <v>2</v>
      </c>
      <c r="MM3" s="6" t="s">
        <v>2</v>
      </c>
      <c r="MN3" s="6" t="s">
        <v>2</v>
      </c>
      <c r="MO3" s="6" t="s">
        <v>2</v>
      </c>
      <c r="MP3" s="6" t="s">
        <v>2</v>
      </c>
      <c r="MQ3" s="6" t="s">
        <v>2</v>
      </c>
      <c r="MR3" s="6" t="s">
        <v>2</v>
      </c>
      <c r="MS3" s="6" t="s">
        <v>2</v>
      </c>
      <c r="MT3" s="6" t="s">
        <v>2</v>
      </c>
      <c r="MU3" s="6" t="s">
        <v>2</v>
      </c>
      <c r="MV3" s="6" t="s">
        <v>2</v>
      </c>
      <c r="MW3" s="6" t="s">
        <v>2</v>
      </c>
      <c r="MX3" s="6" t="s">
        <v>2</v>
      </c>
      <c r="MY3" s="6" t="s">
        <v>2</v>
      </c>
      <c r="MZ3" s="6" t="s">
        <v>2</v>
      </c>
      <c r="NA3" s="6" t="s">
        <v>2</v>
      </c>
      <c r="NB3" s="6" t="s">
        <v>2</v>
      </c>
      <c r="NC3" s="6" t="s">
        <v>2</v>
      </c>
      <c r="ND3" s="6" t="s">
        <v>2</v>
      </c>
      <c r="NE3" s="6" t="s">
        <v>2</v>
      </c>
      <c r="NF3" s="6" t="s">
        <v>2</v>
      </c>
      <c r="NG3" s="6" t="s">
        <v>2</v>
      </c>
      <c r="NH3" s="6" t="s">
        <v>2</v>
      </c>
      <c r="NI3" s="6" t="s">
        <v>2</v>
      </c>
      <c r="NJ3" s="6" t="s">
        <v>2</v>
      </c>
      <c r="NK3" s="6" t="s">
        <v>2</v>
      </c>
      <c r="NL3" s="6" t="s">
        <v>2</v>
      </c>
      <c r="NM3" s="6" t="s">
        <v>2</v>
      </c>
      <c r="NN3" s="6" t="s">
        <v>2</v>
      </c>
      <c r="NO3" s="6" t="s">
        <v>2</v>
      </c>
      <c r="NP3" s="6" t="s">
        <v>2</v>
      </c>
      <c r="NQ3" s="6" t="s">
        <v>2</v>
      </c>
      <c r="NR3" s="6" t="s">
        <v>2</v>
      </c>
      <c r="NS3" s="6" t="s">
        <v>2</v>
      </c>
      <c r="NT3" s="6" t="s">
        <v>2</v>
      </c>
      <c r="NU3" s="6" t="s">
        <v>2</v>
      </c>
      <c r="NV3" s="6" t="s">
        <v>2</v>
      </c>
      <c r="NW3" s="6" t="s">
        <v>2</v>
      </c>
      <c r="NX3" s="6" t="s">
        <v>2</v>
      </c>
      <c r="NY3" s="6" t="s">
        <v>2</v>
      </c>
      <c r="NZ3" s="6" t="s">
        <v>2</v>
      </c>
      <c r="OA3" s="6" t="s">
        <v>2</v>
      </c>
      <c r="OB3" s="6" t="s">
        <v>2</v>
      </c>
      <c r="OC3" s="6" t="s">
        <v>2</v>
      </c>
      <c r="OD3" s="6" t="s">
        <v>2</v>
      </c>
      <c r="OE3" s="6" t="s">
        <v>2</v>
      </c>
      <c r="OF3" s="6" t="s">
        <v>2</v>
      </c>
      <c r="OG3" s="6" t="s">
        <v>2</v>
      </c>
      <c r="OH3" s="6" t="s">
        <v>2</v>
      </c>
      <c r="OI3" s="6" t="s">
        <v>2</v>
      </c>
      <c r="OJ3" s="6" t="s">
        <v>2</v>
      </c>
      <c r="OK3" s="6" t="s">
        <v>2</v>
      </c>
      <c r="OL3" s="6" t="s">
        <v>2</v>
      </c>
      <c r="OM3" s="6" t="s">
        <v>2</v>
      </c>
      <c r="ON3" s="6" t="s">
        <v>2</v>
      </c>
      <c r="OO3" s="6" t="s">
        <v>2</v>
      </c>
      <c r="OP3" s="6" t="s">
        <v>2</v>
      </c>
      <c r="OQ3" s="6" t="s">
        <v>2</v>
      </c>
      <c r="OR3" s="6" t="s">
        <v>2</v>
      </c>
      <c r="OS3" s="6" t="s">
        <v>2</v>
      </c>
      <c r="OT3" s="6" t="s">
        <v>2</v>
      </c>
      <c r="OU3" s="6" t="s">
        <v>2</v>
      </c>
      <c r="OV3" s="6" t="s">
        <v>2</v>
      </c>
      <c r="OW3" s="6" t="s">
        <v>2</v>
      </c>
      <c r="OX3" s="6" t="s">
        <v>2</v>
      </c>
      <c r="OY3" s="6" t="s">
        <v>2</v>
      </c>
      <c r="OZ3" s="6" t="s">
        <v>2</v>
      </c>
      <c r="PA3" s="6" t="s">
        <v>2</v>
      </c>
      <c r="PB3" s="6" t="s">
        <v>2</v>
      </c>
      <c r="PC3" s="6" t="s">
        <v>2</v>
      </c>
      <c r="PD3" s="6" t="s">
        <v>2</v>
      </c>
      <c r="PE3" s="6" t="s">
        <v>2</v>
      </c>
      <c r="PF3" s="6" t="s">
        <v>2</v>
      </c>
      <c r="PG3" s="6" t="s">
        <v>2</v>
      </c>
      <c r="PH3" s="6" t="s">
        <v>2</v>
      </c>
      <c r="PI3" s="6" t="s">
        <v>2</v>
      </c>
      <c r="PJ3" s="6" t="s">
        <v>2</v>
      </c>
      <c r="PK3" s="6" t="s">
        <v>2</v>
      </c>
      <c r="PL3" s="6" t="s">
        <v>2</v>
      </c>
      <c r="PM3" s="6" t="s">
        <v>2</v>
      </c>
      <c r="PN3" s="6" t="s">
        <v>2</v>
      </c>
      <c r="PO3" s="6" t="s">
        <v>2</v>
      </c>
      <c r="PP3" s="6" t="s">
        <v>2</v>
      </c>
      <c r="PQ3" s="6" t="s">
        <v>2</v>
      </c>
      <c r="PR3" s="6" t="s">
        <v>2</v>
      </c>
      <c r="PS3" s="6" t="s">
        <v>2</v>
      </c>
      <c r="PT3" s="6" t="s">
        <v>2</v>
      </c>
      <c r="PU3" s="6" t="s">
        <v>2</v>
      </c>
      <c r="PV3" s="6" t="s">
        <v>2</v>
      </c>
      <c r="PW3" s="6" t="s">
        <v>2</v>
      </c>
      <c r="PX3" s="6" t="s">
        <v>2</v>
      </c>
      <c r="PY3" s="6" t="s">
        <v>2</v>
      </c>
      <c r="PZ3" s="6" t="s">
        <v>2</v>
      </c>
      <c r="QA3" s="6" t="s">
        <v>2</v>
      </c>
      <c r="QB3" s="6" t="s">
        <v>2</v>
      </c>
      <c r="QC3" s="6" t="s">
        <v>2</v>
      </c>
      <c r="QD3" s="6" t="s">
        <v>2</v>
      </c>
      <c r="QE3" s="6" t="s">
        <v>2</v>
      </c>
      <c r="QF3" s="6" t="s">
        <v>2</v>
      </c>
      <c r="QG3" s="6" t="s">
        <v>2</v>
      </c>
      <c r="QH3" s="6" t="s">
        <v>2</v>
      </c>
      <c r="QI3" s="6" t="s">
        <v>2</v>
      </c>
      <c r="QJ3" s="6" t="s">
        <v>2</v>
      </c>
      <c r="QK3" s="6" t="s">
        <v>2</v>
      </c>
      <c r="QL3" s="6" t="s">
        <v>2</v>
      </c>
      <c r="QM3" s="6" t="s">
        <v>2</v>
      </c>
      <c r="QN3" s="6" t="s">
        <v>2</v>
      </c>
      <c r="QO3" s="6" t="s">
        <v>2</v>
      </c>
      <c r="QP3" s="6" t="s">
        <v>2</v>
      </c>
      <c r="QQ3" s="6" t="s">
        <v>2</v>
      </c>
      <c r="QR3" s="6" t="s">
        <v>2</v>
      </c>
      <c r="QS3" s="6" t="s">
        <v>2</v>
      </c>
      <c r="QT3" s="6" t="s">
        <v>2</v>
      </c>
      <c r="QU3" s="6" t="s">
        <v>2</v>
      </c>
      <c r="QV3" s="6" t="s">
        <v>2</v>
      </c>
      <c r="QW3" s="6" t="s">
        <v>2</v>
      </c>
      <c r="QX3" s="6" t="s">
        <v>2</v>
      </c>
      <c r="QY3" s="6" t="s">
        <v>2</v>
      </c>
      <c r="QZ3" s="6" t="s">
        <v>2</v>
      </c>
      <c r="RA3" s="6" t="s">
        <v>2</v>
      </c>
      <c r="RB3" s="6" t="s">
        <v>2</v>
      </c>
      <c r="RC3" s="6" t="s">
        <v>2</v>
      </c>
      <c r="RD3" s="6" t="s">
        <v>2</v>
      </c>
      <c r="RE3" s="6" t="s">
        <v>2</v>
      </c>
      <c r="RF3" s="6" t="s">
        <v>2</v>
      </c>
      <c r="RG3" s="6" t="s">
        <v>2</v>
      </c>
      <c r="RH3" s="6" t="s">
        <v>2</v>
      </c>
      <c r="RI3" s="6" t="s">
        <v>2</v>
      </c>
      <c r="RJ3" s="6" t="s">
        <v>2</v>
      </c>
      <c r="RK3" s="6" t="s">
        <v>2</v>
      </c>
      <c r="RL3" s="6" t="s">
        <v>2</v>
      </c>
      <c r="RM3" s="6" t="s">
        <v>2</v>
      </c>
      <c r="RN3" s="6" t="s">
        <v>2</v>
      </c>
      <c r="RO3" s="6" t="s">
        <v>2</v>
      </c>
      <c r="RP3" s="6" t="s">
        <v>2</v>
      </c>
      <c r="RQ3" s="6" t="s">
        <v>2</v>
      </c>
      <c r="RR3" s="6" t="s">
        <v>2</v>
      </c>
      <c r="RS3" s="6" t="s">
        <v>2</v>
      </c>
      <c r="RT3" s="6" t="s">
        <v>2</v>
      </c>
      <c r="RU3" s="6" t="s">
        <v>2</v>
      </c>
      <c r="RV3" s="6" t="s">
        <v>2</v>
      </c>
      <c r="RW3" s="6" t="s">
        <v>2</v>
      </c>
      <c r="RX3" s="6" t="s">
        <v>2</v>
      </c>
      <c r="RY3" s="6" t="s">
        <v>2</v>
      </c>
      <c r="RZ3" s="6" t="s">
        <v>2</v>
      </c>
      <c r="SA3" s="6" t="s">
        <v>2</v>
      </c>
      <c r="SB3" s="6" t="s">
        <v>2</v>
      </c>
      <c r="SC3" s="6" t="s">
        <v>2</v>
      </c>
      <c r="SD3" s="6" t="s">
        <v>2</v>
      </c>
      <c r="SE3" s="6" t="s">
        <v>2</v>
      </c>
      <c r="SF3" s="6" t="s">
        <v>2</v>
      </c>
      <c r="SG3" s="6" t="s">
        <v>2</v>
      </c>
      <c r="SH3" s="6" t="s">
        <v>2</v>
      </c>
      <c r="SI3" s="6" t="s">
        <v>2</v>
      </c>
      <c r="SJ3" s="6" t="s">
        <v>2</v>
      </c>
    </row>
    <row r="4" spans="1:504" x14ac:dyDescent="0.25">
      <c r="A4" s="8" t="s">
        <v>1007</v>
      </c>
      <c r="B4" s="6" t="s">
        <v>1008</v>
      </c>
      <c r="C4" s="6" t="s">
        <v>1009</v>
      </c>
      <c r="D4" s="6" t="s">
        <v>1010</v>
      </c>
      <c r="E4" s="6" t="str">
        <f>IF(_xll.ciqfunctions.udf.CIQ(E$2,"IQ_INDUSTRY_SECTOR")&lt;&gt;"Financials","Industrials",_xll.ciqfunctions.udf.CIQ(E$2,"IQ_INDUSTRY_SECTOR"))</f>
        <v>Industrials</v>
      </c>
      <c r="F4" s="6" t="str">
        <f>IF(_xll.ciqfunctions.udf.CIQ(F$2,"IQ_INDUSTRY_SECTOR")&lt;&gt;"Financials","Industrials",_xll.ciqfunctions.udf.CIQ(F$2,"IQ_INDUSTRY_SECTOR"))</f>
        <v>Industrials</v>
      </c>
      <c r="G4" s="6" t="str">
        <f>IF(_xll.ciqfunctions.udf.CIQ(G$2,"IQ_INDUSTRY_SECTOR")&lt;&gt;"Financials","Industrials",_xll.ciqfunctions.udf.CIQ(G$2,"IQ_INDUSTRY_SECTOR"))</f>
        <v>Industrials</v>
      </c>
      <c r="H4" s="6" t="str">
        <f>IF(_xll.ciqfunctions.udf.CIQ(H$2,"IQ_INDUSTRY_SECTOR")&lt;&gt;"Financials","Industrials",_xll.ciqfunctions.udf.CIQ(H$2,"IQ_INDUSTRY_SECTOR"))</f>
        <v>Industrials</v>
      </c>
      <c r="I4" s="6" t="str">
        <f>IF(_xll.ciqfunctions.udf.CIQ(I$2,"IQ_INDUSTRY_SECTOR")&lt;&gt;"Financials","Industrials",_xll.ciqfunctions.udf.CIQ(I$2,"IQ_INDUSTRY_SECTOR"))</f>
        <v>Financials</v>
      </c>
      <c r="J4" s="6" t="str">
        <f>IF(_xll.ciqfunctions.udf.CIQ(J$2,"IQ_INDUSTRY_SECTOR")&lt;&gt;"Financials","Industrials",_xll.ciqfunctions.udf.CIQ(J$2,"IQ_INDUSTRY_SECTOR"))</f>
        <v>Industrials</v>
      </c>
      <c r="K4" s="6" t="str">
        <f>IF(_xll.ciqfunctions.udf.CIQ(K$2,"IQ_INDUSTRY_SECTOR")&lt;&gt;"Financials","Industrials",_xll.ciqfunctions.udf.CIQ(K$2,"IQ_INDUSTRY_SECTOR"))</f>
        <v>Industrials</v>
      </c>
      <c r="L4" s="6" t="str">
        <f>IF(_xll.ciqfunctions.udf.CIQ(L$2,"IQ_INDUSTRY_SECTOR")&lt;&gt;"Financials","Industrials",_xll.ciqfunctions.udf.CIQ(L$2,"IQ_INDUSTRY_SECTOR"))</f>
        <v>Industrials</v>
      </c>
      <c r="M4" s="6" t="str">
        <f>IF(_xll.ciqfunctions.udf.CIQ(M$2,"IQ_INDUSTRY_SECTOR")&lt;&gt;"Financials","Industrials",_xll.ciqfunctions.udf.CIQ(M$2,"IQ_INDUSTRY_SECTOR"))</f>
        <v>Financials</v>
      </c>
      <c r="N4" s="6" t="str">
        <f>IF(_xll.ciqfunctions.udf.CIQ(N$2,"IQ_INDUSTRY_SECTOR")&lt;&gt;"Financials","Industrials",_xll.ciqfunctions.udf.CIQ(N$2,"IQ_INDUSTRY_SECTOR"))</f>
        <v>Industrials</v>
      </c>
      <c r="O4" s="6" t="str">
        <f>IF(_xll.ciqfunctions.udf.CIQ(O$2,"IQ_INDUSTRY_SECTOR")&lt;&gt;"Financials","Industrials",_xll.ciqfunctions.udf.CIQ(O$2,"IQ_INDUSTRY_SECTOR"))</f>
        <v>Industrials</v>
      </c>
      <c r="P4" s="6" t="str">
        <f>IF(_xll.ciqfunctions.udf.CIQ(P$2,"IQ_INDUSTRY_SECTOR")&lt;&gt;"Financials","Industrials",_xll.ciqfunctions.udf.CIQ(P$2,"IQ_INDUSTRY_SECTOR"))</f>
        <v>Industrials</v>
      </c>
      <c r="Q4" s="6" t="str">
        <f>IF(_xll.ciqfunctions.udf.CIQ(Q$2,"IQ_INDUSTRY_SECTOR")&lt;&gt;"Financials","Industrials",_xll.ciqfunctions.udf.CIQ(Q$2,"IQ_INDUSTRY_SECTOR"))</f>
        <v>Industrials</v>
      </c>
      <c r="R4" s="6" t="str">
        <f>IF(_xll.ciqfunctions.udf.CIQ(R$2,"IQ_INDUSTRY_SECTOR")&lt;&gt;"Financials","Industrials",_xll.ciqfunctions.udf.CIQ(R$2,"IQ_INDUSTRY_SECTOR"))</f>
        <v>Industrials</v>
      </c>
      <c r="S4" s="6" t="str">
        <f>IF(_xll.ciqfunctions.udf.CIQ(S$2,"IQ_INDUSTRY_SECTOR")&lt;&gt;"Financials","Industrials",_xll.ciqfunctions.udf.CIQ(S$2,"IQ_INDUSTRY_SECTOR"))</f>
        <v>Industrials</v>
      </c>
      <c r="T4" s="6" t="str">
        <f>IF(_xll.ciqfunctions.udf.CIQ(T$2,"IQ_INDUSTRY_SECTOR")&lt;&gt;"Financials","Industrials",_xll.ciqfunctions.udf.CIQ(T$2,"IQ_INDUSTRY_SECTOR"))</f>
        <v>Industrials</v>
      </c>
      <c r="U4" s="6" t="str">
        <f>IF(_xll.ciqfunctions.udf.CIQ(U$2,"IQ_INDUSTRY_SECTOR")&lt;&gt;"Financials","Industrials",_xll.ciqfunctions.udf.CIQ(U$2,"IQ_INDUSTRY_SECTOR"))</f>
        <v>Industrials</v>
      </c>
      <c r="V4" s="6" t="str">
        <f>IF(_xll.ciqfunctions.udf.CIQ(V$2,"IQ_INDUSTRY_SECTOR")&lt;&gt;"Financials","Industrials",_xll.ciqfunctions.udf.CIQ(V$2,"IQ_INDUSTRY_SECTOR"))</f>
        <v>Industrials</v>
      </c>
      <c r="W4" s="6" t="str">
        <f>IF(_xll.ciqfunctions.udf.CIQ(W$2,"IQ_INDUSTRY_SECTOR")&lt;&gt;"Financials","Industrials",_xll.ciqfunctions.udf.CIQ(W$2,"IQ_INDUSTRY_SECTOR"))</f>
        <v>Industrials</v>
      </c>
      <c r="X4" s="6" t="str">
        <f>IF(_xll.ciqfunctions.udf.CIQ(X$2,"IQ_INDUSTRY_SECTOR")&lt;&gt;"Financials","Industrials",_xll.ciqfunctions.udf.CIQ(X$2,"IQ_INDUSTRY_SECTOR"))</f>
        <v>Industrials</v>
      </c>
      <c r="Y4" s="6" t="str">
        <f>IF(_xll.ciqfunctions.udf.CIQ(Y$2,"IQ_INDUSTRY_SECTOR")&lt;&gt;"Financials","Industrials",_xll.ciqfunctions.udf.CIQ(Y$2,"IQ_INDUSTRY_SECTOR"))</f>
        <v>Industrials</v>
      </c>
      <c r="Z4" s="6" t="str">
        <f>IF(_xll.ciqfunctions.udf.CIQ(Z$2,"IQ_INDUSTRY_SECTOR")&lt;&gt;"Financials","Industrials",_xll.ciqfunctions.udf.CIQ(Z$2,"IQ_INDUSTRY_SECTOR"))</f>
        <v>Industrials</v>
      </c>
      <c r="AA4" s="6" t="str">
        <f>IF(_xll.ciqfunctions.udf.CIQ(AA$2,"IQ_INDUSTRY_SECTOR")&lt;&gt;"Financials","Industrials",_xll.ciqfunctions.udf.CIQ(AA$2,"IQ_INDUSTRY_SECTOR"))</f>
        <v>Industrials</v>
      </c>
      <c r="AB4" s="6" t="str">
        <f>IF(_xll.ciqfunctions.udf.CIQ(AB$2,"IQ_INDUSTRY_SECTOR")&lt;&gt;"Financials","Industrials",_xll.ciqfunctions.udf.CIQ(AB$2,"IQ_INDUSTRY_SECTOR"))</f>
        <v>Financials</v>
      </c>
      <c r="AC4" s="6" t="str">
        <f>IF(_xll.ciqfunctions.udf.CIQ(AC$2,"IQ_INDUSTRY_SECTOR")&lt;&gt;"Financials","Industrials",_xll.ciqfunctions.udf.CIQ(AC$2,"IQ_INDUSTRY_SECTOR"))</f>
        <v>Financials</v>
      </c>
      <c r="AD4" s="6" t="str">
        <f>IF(_xll.ciqfunctions.udf.CIQ(AD$2,"IQ_INDUSTRY_SECTOR")&lt;&gt;"Financials","Industrials",_xll.ciqfunctions.udf.CIQ(AD$2,"IQ_INDUSTRY_SECTOR"))</f>
        <v>Financials</v>
      </c>
      <c r="AE4" s="6" t="str">
        <f>IF(_xll.ciqfunctions.udf.CIQ(AE$2,"IQ_INDUSTRY_SECTOR")&lt;&gt;"Financials","Industrials",_xll.ciqfunctions.udf.CIQ(AE$2,"IQ_INDUSTRY_SECTOR"))</f>
        <v>Financials</v>
      </c>
      <c r="AF4" s="6" t="str">
        <f>IF(_xll.ciqfunctions.udf.CIQ(AF$2,"IQ_INDUSTRY_SECTOR")&lt;&gt;"Financials","Industrials",_xll.ciqfunctions.udf.CIQ(AF$2,"IQ_INDUSTRY_SECTOR"))</f>
        <v>Industrials</v>
      </c>
      <c r="AG4" s="6" t="str">
        <f>IF(_xll.ciqfunctions.udf.CIQ(AG$2,"IQ_INDUSTRY_SECTOR")&lt;&gt;"Financials","Industrials",_xll.ciqfunctions.udf.CIQ(AG$2,"IQ_INDUSTRY_SECTOR"))</f>
        <v>Industrials</v>
      </c>
      <c r="AH4" s="6" t="str">
        <f>IF(_xll.ciqfunctions.udf.CIQ(AH$2,"IQ_INDUSTRY_SECTOR")&lt;&gt;"Financials","Industrials",_xll.ciqfunctions.udf.CIQ(AH$2,"IQ_INDUSTRY_SECTOR"))</f>
        <v>Industrials</v>
      </c>
      <c r="AI4" s="6" t="str">
        <f>IF(_xll.ciqfunctions.udf.CIQ(AI$2,"IQ_INDUSTRY_SECTOR")&lt;&gt;"Financials","Industrials",_xll.ciqfunctions.udf.CIQ(AI$2,"IQ_INDUSTRY_SECTOR"))</f>
        <v>Industrials</v>
      </c>
      <c r="AJ4" s="6" t="str">
        <f>IF(_xll.ciqfunctions.udf.CIQ(AJ$2,"IQ_INDUSTRY_SECTOR")&lt;&gt;"Financials","Industrials",_xll.ciqfunctions.udf.CIQ(AJ$2,"IQ_INDUSTRY_SECTOR"))</f>
        <v>Industrials</v>
      </c>
      <c r="AK4" s="6" t="str">
        <f>IF(_xll.ciqfunctions.udf.CIQ(AK$2,"IQ_INDUSTRY_SECTOR")&lt;&gt;"Financials","Industrials",_xll.ciqfunctions.udf.CIQ(AK$2,"IQ_INDUSTRY_SECTOR"))</f>
        <v>Financials</v>
      </c>
      <c r="AL4" s="6" t="str">
        <f>IF(_xll.ciqfunctions.udf.CIQ(AL$2,"IQ_INDUSTRY_SECTOR")&lt;&gt;"Financials","Industrials",_xll.ciqfunctions.udf.CIQ(AL$2,"IQ_INDUSTRY_SECTOR"))</f>
        <v>Industrials</v>
      </c>
      <c r="AM4" s="6" t="str">
        <f>IF(_xll.ciqfunctions.udf.CIQ(AM$2,"IQ_INDUSTRY_SECTOR")&lt;&gt;"Financials","Industrials",_xll.ciqfunctions.udf.CIQ(AM$2,"IQ_INDUSTRY_SECTOR"))</f>
        <v>Financials</v>
      </c>
      <c r="AN4" s="6" t="str">
        <f>IF(_xll.ciqfunctions.udf.CIQ(AN$2,"IQ_INDUSTRY_SECTOR")&lt;&gt;"Financials","Industrials",_xll.ciqfunctions.udf.CIQ(AN$2,"IQ_INDUSTRY_SECTOR"))</f>
        <v>Industrials</v>
      </c>
      <c r="AO4" s="6" t="str">
        <f>IF(_xll.ciqfunctions.udf.CIQ(AO$2,"IQ_INDUSTRY_SECTOR")&lt;&gt;"Financials","Industrials",_xll.ciqfunctions.udf.CIQ(AO$2,"IQ_INDUSTRY_SECTOR"))</f>
        <v>Industrials</v>
      </c>
      <c r="AP4" s="6" t="str">
        <f>IF(_xll.ciqfunctions.udf.CIQ(AP$2,"IQ_INDUSTRY_SECTOR")&lt;&gt;"Financials","Industrials",_xll.ciqfunctions.udf.CIQ(AP$2,"IQ_INDUSTRY_SECTOR"))</f>
        <v>Industrials</v>
      </c>
      <c r="AQ4" s="6" t="str">
        <f>IF(_xll.ciqfunctions.udf.CIQ(AQ$2,"IQ_INDUSTRY_SECTOR")&lt;&gt;"Financials","Industrials",_xll.ciqfunctions.udf.CIQ(AQ$2,"IQ_INDUSTRY_SECTOR"))</f>
        <v>Industrials</v>
      </c>
      <c r="AR4" s="6" t="str">
        <f>IF(_xll.ciqfunctions.udf.CIQ(AR$2,"IQ_INDUSTRY_SECTOR")&lt;&gt;"Financials","Industrials",_xll.ciqfunctions.udf.CIQ(AR$2,"IQ_INDUSTRY_SECTOR"))</f>
        <v>Financials</v>
      </c>
      <c r="AS4" s="6" t="str">
        <f>IF(_xll.ciqfunctions.udf.CIQ(AS$2,"IQ_INDUSTRY_SECTOR")&lt;&gt;"Financials","Industrials",_xll.ciqfunctions.udf.CIQ(AS$2,"IQ_INDUSTRY_SECTOR"))</f>
        <v>Industrials</v>
      </c>
      <c r="AT4" s="6" t="str">
        <f>IF(_xll.ciqfunctions.udf.CIQ(AT$2,"IQ_INDUSTRY_SECTOR")&lt;&gt;"Financials","Industrials",_xll.ciqfunctions.udf.CIQ(AT$2,"IQ_INDUSTRY_SECTOR"))</f>
        <v>Industrials</v>
      </c>
      <c r="AU4" s="6" t="str">
        <f>IF(_xll.ciqfunctions.udf.CIQ(AU$2,"IQ_INDUSTRY_SECTOR")&lt;&gt;"Financials","Industrials",_xll.ciqfunctions.udf.CIQ(AU$2,"IQ_INDUSTRY_SECTOR"))</f>
        <v>Industrials</v>
      </c>
      <c r="AV4" s="6" t="str">
        <f>IF(_xll.ciqfunctions.udf.CIQ(AV$2,"IQ_INDUSTRY_SECTOR")&lt;&gt;"Financials","Industrials",_xll.ciqfunctions.udf.CIQ(AV$2,"IQ_INDUSTRY_SECTOR"))</f>
        <v>Industrials</v>
      </c>
      <c r="AW4" s="6" t="str">
        <f>IF(_xll.ciqfunctions.udf.CIQ(AW$2,"IQ_INDUSTRY_SECTOR")&lt;&gt;"Financials","Industrials",_xll.ciqfunctions.udf.CIQ(AW$2,"IQ_INDUSTRY_SECTOR"))</f>
        <v>Industrials</v>
      </c>
      <c r="AX4" s="6" t="str">
        <f>IF(_xll.ciqfunctions.udf.CIQ(AX$2,"IQ_INDUSTRY_SECTOR")&lt;&gt;"Financials","Industrials",_xll.ciqfunctions.udf.CIQ(AX$2,"IQ_INDUSTRY_SECTOR"))</f>
        <v>Financials</v>
      </c>
      <c r="AY4" s="6" t="str">
        <f>IF(_xll.ciqfunctions.udf.CIQ(AY$2,"IQ_INDUSTRY_SECTOR")&lt;&gt;"Financials","Industrials",_xll.ciqfunctions.udf.CIQ(AY$2,"IQ_INDUSTRY_SECTOR"))</f>
        <v>Industrials</v>
      </c>
      <c r="AZ4" s="6" t="str">
        <f>IF(_xll.ciqfunctions.udf.CIQ(AZ$2,"IQ_INDUSTRY_SECTOR")&lt;&gt;"Financials","Industrials",_xll.ciqfunctions.udf.CIQ(AZ$2,"IQ_INDUSTRY_SECTOR"))</f>
        <v>Industrials</v>
      </c>
      <c r="BA4" s="6" t="str">
        <f>IF(_xll.ciqfunctions.udf.CIQ(BA$2,"IQ_INDUSTRY_SECTOR")&lt;&gt;"Financials","Industrials",_xll.ciqfunctions.udf.CIQ(BA$2,"IQ_INDUSTRY_SECTOR"))</f>
        <v>Industrials</v>
      </c>
      <c r="BB4" s="6" t="str">
        <f>IF(_xll.ciqfunctions.udf.CIQ(BB$2,"IQ_INDUSTRY_SECTOR")&lt;&gt;"Financials","Industrials",_xll.ciqfunctions.udf.CIQ(BB$2,"IQ_INDUSTRY_SECTOR"))</f>
        <v>Industrials</v>
      </c>
      <c r="BC4" s="6" t="str">
        <f>IF(_xll.ciqfunctions.udf.CIQ(BC$2,"IQ_INDUSTRY_SECTOR")&lt;&gt;"Financials","Industrials",_xll.ciqfunctions.udf.CIQ(BC$2,"IQ_INDUSTRY_SECTOR"))</f>
        <v>Financials</v>
      </c>
      <c r="BD4" s="6" t="str">
        <f>IF(_xll.ciqfunctions.udf.CIQ(BD$2,"IQ_INDUSTRY_SECTOR")&lt;&gt;"Financials","Industrials",_xll.ciqfunctions.udf.CIQ(BD$2,"IQ_INDUSTRY_SECTOR"))</f>
        <v>Industrials</v>
      </c>
      <c r="BE4" s="6" t="str">
        <f>IF(_xll.ciqfunctions.udf.CIQ(BE$2,"IQ_INDUSTRY_SECTOR")&lt;&gt;"Financials","Industrials",_xll.ciqfunctions.udf.CIQ(BE$2,"IQ_INDUSTRY_SECTOR"))</f>
        <v>Financials</v>
      </c>
      <c r="BF4" s="6" t="str">
        <f>IF(_xll.ciqfunctions.udf.CIQ(BF$2,"IQ_INDUSTRY_SECTOR")&lt;&gt;"Financials","Industrials",_xll.ciqfunctions.udf.CIQ(BF$2,"IQ_INDUSTRY_SECTOR"))</f>
        <v>Industrials</v>
      </c>
      <c r="BG4" s="6" t="str">
        <f>IF(_xll.ciqfunctions.udf.CIQ(BG$2,"IQ_INDUSTRY_SECTOR")&lt;&gt;"Financials","Industrials",_xll.ciqfunctions.udf.CIQ(BG$2,"IQ_INDUSTRY_SECTOR"))</f>
        <v>Industrials</v>
      </c>
      <c r="BH4" s="6" t="str">
        <f>IF(_xll.ciqfunctions.udf.CIQ(BH$2,"IQ_INDUSTRY_SECTOR")&lt;&gt;"Financials","Industrials",_xll.ciqfunctions.udf.CIQ(BH$2,"IQ_INDUSTRY_SECTOR"))</f>
        <v>Industrials</v>
      </c>
      <c r="BI4" s="6" t="str">
        <f>IF(_xll.ciqfunctions.udf.CIQ(BI$2,"IQ_INDUSTRY_SECTOR")&lt;&gt;"Financials","Industrials",_xll.ciqfunctions.udf.CIQ(BI$2,"IQ_INDUSTRY_SECTOR"))</f>
        <v>Industrials</v>
      </c>
      <c r="BJ4" s="6" t="str">
        <f>IF(_xll.ciqfunctions.udf.CIQ(BJ$2,"IQ_INDUSTRY_SECTOR")&lt;&gt;"Financials","Industrials",_xll.ciqfunctions.udf.CIQ(BJ$2,"IQ_INDUSTRY_SECTOR"))</f>
        <v>Financials</v>
      </c>
      <c r="BK4" s="6" t="str">
        <f>IF(_xll.ciqfunctions.udf.CIQ(BK$2,"IQ_INDUSTRY_SECTOR")&lt;&gt;"Financials","Industrials",_xll.ciqfunctions.udf.CIQ(BK$2,"IQ_INDUSTRY_SECTOR"))</f>
        <v>Industrials</v>
      </c>
      <c r="BL4" s="6" t="str">
        <f>IF(_xll.ciqfunctions.udf.CIQ(BL$2,"IQ_INDUSTRY_SECTOR")&lt;&gt;"Financials","Industrials",_xll.ciqfunctions.udf.CIQ(BL$2,"IQ_INDUSTRY_SECTOR"))</f>
        <v>Industrials</v>
      </c>
      <c r="BM4" s="6" t="str">
        <f>IF(_xll.ciqfunctions.udf.CIQ(BM$2,"IQ_INDUSTRY_SECTOR")&lt;&gt;"Financials","Industrials",_xll.ciqfunctions.udf.CIQ(BM$2,"IQ_INDUSTRY_SECTOR"))</f>
        <v>Industrials</v>
      </c>
      <c r="BN4" s="6" t="str">
        <f>IF(_xll.ciqfunctions.udf.CIQ(BN$2,"IQ_INDUSTRY_SECTOR")&lt;&gt;"Financials","Industrials",_xll.ciqfunctions.udf.CIQ(BN$2,"IQ_INDUSTRY_SECTOR"))</f>
        <v>Financials</v>
      </c>
      <c r="BO4" s="6" t="str">
        <f>IF(_xll.ciqfunctions.udf.CIQ(BO$2,"IQ_INDUSTRY_SECTOR")&lt;&gt;"Financials","Industrials",_xll.ciqfunctions.udf.CIQ(BO$2,"IQ_INDUSTRY_SECTOR"))</f>
        <v>Industrials</v>
      </c>
      <c r="BP4" s="6" t="str">
        <f>IF(_xll.ciqfunctions.udf.CIQ(BP$2,"IQ_INDUSTRY_SECTOR")&lt;&gt;"Financials","Industrials",_xll.ciqfunctions.udf.CIQ(BP$2,"IQ_INDUSTRY_SECTOR"))</f>
        <v>Industrials</v>
      </c>
      <c r="BQ4" s="6" t="str">
        <f>IF(_xll.ciqfunctions.udf.CIQ(BQ$2,"IQ_INDUSTRY_SECTOR")&lt;&gt;"Financials","Industrials",_xll.ciqfunctions.udf.CIQ(BQ$2,"IQ_INDUSTRY_SECTOR"))</f>
        <v>Financials</v>
      </c>
      <c r="BR4" s="6" t="str">
        <f>IF(_xll.ciqfunctions.udf.CIQ(BR$2,"IQ_INDUSTRY_SECTOR")&lt;&gt;"Financials","Industrials",_xll.ciqfunctions.udf.CIQ(BR$2,"IQ_INDUSTRY_SECTOR"))</f>
        <v>Industrials</v>
      </c>
      <c r="BS4" s="6" t="str">
        <f>IF(_xll.ciqfunctions.udf.CIQ(BS$2,"IQ_INDUSTRY_SECTOR")&lt;&gt;"Financials","Industrials",_xll.ciqfunctions.udf.CIQ(BS$2,"IQ_INDUSTRY_SECTOR"))</f>
        <v>Industrials</v>
      </c>
      <c r="BT4" s="6" t="str">
        <f>IF(_xll.ciqfunctions.udf.CIQ(BT$2,"IQ_INDUSTRY_SECTOR")&lt;&gt;"Financials","Industrials",_xll.ciqfunctions.udf.CIQ(BT$2,"IQ_INDUSTRY_SECTOR"))</f>
        <v>Industrials</v>
      </c>
      <c r="BU4" s="6" t="str">
        <f>IF(_xll.ciqfunctions.udf.CIQ(BU$2,"IQ_INDUSTRY_SECTOR")&lt;&gt;"Financials","Industrials",_xll.ciqfunctions.udf.CIQ(BU$2,"IQ_INDUSTRY_SECTOR"))</f>
        <v>Industrials</v>
      </c>
      <c r="BV4" s="6" t="str">
        <f>IF(_xll.ciqfunctions.udf.CIQ(BV$2,"IQ_INDUSTRY_SECTOR")&lt;&gt;"Financials","Industrials",_xll.ciqfunctions.udf.CIQ(BV$2,"IQ_INDUSTRY_SECTOR"))</f>
        <v>Industrials</v>
      </c>
      <c r="BW4" s="6" t="str">
        <f>IF(_xll.ciqfunctions.udf.CIQ(BW$2,"IQ_INDUSTRY_SECTOR")&lt;&gt;"Financials","Industrials",_xll.ciqfunctions.udf.CIQ(BW$2,"IQ_INDUSTRY_SECTOR"))</f>
        <v>Industrials</v>
      </c>
      <c r="BX4" s="6" t="str">
        <f>IF(_xll.ciqfunctions.udf.CIQ(BX$2,"IQ_INDUSTRY_SECTOR")&lt;&gt;"Financials","Industrials",_xll.ciqfunctions.udf.CIQ(BX$2,"IQ_INDUSTRY_SECTOR"))</f>
        <v>Industrials</v>
      </c>
      <c r="BY4" s="6" t="str">
        <f>IF(_xll.ciqfunctions.udf.CIQ(BY$2,"IQ_INDUSTRY_SECTOR")&lt;&gt;"Financials","Industrials",_xll.ciqfunctions.udf.CIQ(BY$2,"IQ_INDUSTRY_SECTOR"))</f>
        <v>Industrials</v>
      </c>
      <c r="BZ4" s="6" t="str">
        <f>IF(_xll.ciqfunctions.udf.CIQ(BZ$2,"IQ_INDUSTRY_SECTOR")&lt;&gt;"Financials","Industrials",_xll.ciqfunctions.udf.CIQ(BZ$2,"IQ_INDUSTRY_SECTOR"))</f>
        <v>Industrials</v>
      </c>
      <c r="CA4" s="6" t="str">
        <f>IF(_xll.ciqfunctions.udf.CIQ(CA$2,"IQ_INDUSTRY_SECTOR")&lt;&gt;"Financials","Industrials",_xll.ciqfunctions.udf.CIQ(CA$2,"IQ_INDUSTRY_SECTOR"))</f>
        <v>Financials</v>
      </c>
      <c r="CB4" s="6" t="str">
        <f>IF(_xll.ciqfunctions.udf.CIQ(CB$2,"IQ_INDUSTRY_SECTOR")&lt;&gt;"Financials","Industrials",_xll.ciqfunctions.udf.CIQ(CB$2,"IQ_INDUSTRY_SECTOR"))</f>
        <v>Industrials</v>
      </c>
      <c r="CC4" s="6" t="str">
        <f>IF(_xll.ciqfunctions.udf.CIQ(CC$2,"IQ_INDUSTRY_SECTOR")&lt;&gt;"Financials","Industrials",_xll.ciqfunctions.udf.CIQ(CC$2,"IQ_INDUSTRY_SECTOR"))</f>
        <v>Industrials</v>
      </c>
      <c r="CD4" s="6" t="str">
        <f>IF(_xll.ciqfunctions.udf.CIQ(CD$2,"IQ_INDUSTRY_SECTOR")&lt;&gt;"Financials","Industrials",_xll.ciqfunctions.udf.CIQ(CD$2,"IQ_INDUSTRY_SECTOR"))</f>
        <v>Industrials</v>
      </c>
      <c r="CE4" s="6" t="str">
        <f>IF(_xll.ciqfunctions.udf.CIQ(CE$2,"IQ_INDUSTRY_SECTOR")&lt;&gt;"Financials","Industrials",_xll.ciqfunctions.udf.CIQ(CE$2,"IQ_INDUSTRY_SECTOR"))</f>
        <v>Industrials</v>
      </c>
      <c r="CF4" s="6" t="str">
        <f>IF(_xll.ciqfunctions.udf.CIQ(CF$2,"IQ_INDUSTRY_SECTOR")&lt;&gt;"Financials","Industrials",_xll.ciqfunctions.udf.CIQ(CF$2,"IQ_INDUSTRY_SECTOR"))</f>
        <v>Industrials</v>
      </c>
      <c r="CG4" s="6" t="str">
        <f>IF(_xll.ciqfunctions.udf.CIQ(CG$2,"IQ_INDUSTRY_SECTOR")&lt;&gt;"Financials","Industrials",_xll.ciqfunctions.udf.CIQ(CG$2,"IQ_INDUSTRY_SECTOR"))</f>
        <v>Financials</v>
      </c>
      <c r="CH4" s="6" t="str">
        <f>IF(_xll.ciqfunctions.udf.CIQ(CH$2,"IQ_INDUSTRY_SECTOR")&lt;&gt;"Financials","Industrials",_xll.ciqfunctions.udf.CIQ(CH$2,"IQ_INDUSTRY_SECTOR"))</f>
        <v>Industrials</v>
      </c>
      <c r="CI4" s="6" t="str">
        <f>IF(_xll.ciqfunctions.udf.CIQ(CI$2,"IQ_INDUSTRY_SECTOR")&lt;&gt;"Financials","Industrials",_xll.ciqfunctions.udf.CIQ(CI$2,"IQ_INDUSTRY_SECTOR"))</f>
        <v>Industrials</v>
      </c>
      <c r="CJ4" s="6" t="str">
        <f>IF(_xll.ciqfunctions.udf.CIQ(CJ$2,"IQ_INDUSTRY_SECTOR")&lt;&gt;"Financials","Industrials",_xll.ciqfunctions.udf.CIQ(CJ$2,"IQ_INDUSTRY_SECTOR"))</f>
        <v>Industrials</v>
      </c>
      <c r="CK4" s="6" t="str">
        <f>IF(_xll.ciqfunctions.udf.CIQ(CK$2,"IQ_INDUSTRY_SECTOR")&lt;&gt;"Financials","Industrials",_xll.ciqfunctions.udf.CIQ(CK$2,"IQ_INDUSTRY_SECTOR"))</f>
        <v>Industrials</v>
      </c>
      <c r="CL4" s="6" t="str">
        <f>IF(_xll.ciqfunctions.udf.CIQ(CL$2,"IQ_INDUSTRY_SECTOR")&lt;&gt;"Financials","Industrials",_xll.ciqfunctions.udf.CIQ(CL$2,"IQ_INDUSTRY_SECTOR"))</f>
        <v>Industrials</v>
      </c>
      <c r="CM4" s="6" t="str">
        <f>IF(_xll.ciqfunctions.udf.CIQ(CM$2,"IQ_INDUSTRY_SECTOR")&lt;&gt;"Financials","Industrials",_xll.ciqfunctions.udf.CIQ(CM$2,"IQ_INDUSTRY_SECTOR"))</f>
        <v>Industrials</v>
      </c>
      <c r="CN4" s="6" t="str">
        <f>IF(_xll.ciqfunctions.udf.CIQ(CN$2,"IQ_INDUSTRY_SECTOR")&lt;&gt;"Financials","Industrials",_xll.ciqfunctions.udf.CIQ(CN$2,"IQ_INDUSTRY_SECTOR"))</f>
        <v>Industrials</v>
      </c>
      <c r="CO4" s="6" t="str">
        <f>IF(_xll.ciqfunctions.udf.CIQ(CO$2,"IQ_INDUSTRY_SECTOR")&lt;&gt;"Financials","Industrials",_xll.ciqfunctions.udf.CIQ(CO$2,"IQ_INDUSTRY_SECTOR"))</f>
        <v>Industrials</v>
      </c>
      <c r="CP4" s="6" t="str">
        <f>IF(_xll.ciqfunctions.udf.CIQ(CP$2,"IQ_INDUSTRY_SECTOR")&lt;&gt;"Financials","Industrials",_xll.ciqfunctions.udf.CIQ(CP$2,"IQ_INDUSTRY_SECTOR"))</f>
        <v>Industrials</v>
      </c>
      <c r="CQ4" s="6" t="str">
        <f>IF(_xll.ciqfunctions.udf.CIQ(CQ$2,"IQ_INDUSTRY_SECTOR")&lt;&gt;"Financials","Industrials",_xll.ciqfunctions.udf.CIQ(CQ$2,"IQ_INDUSTRY_SECTOR"))</f>
        <v>Industrials</v>
      </c>
      <c r="CR4" s="6" t="str">
        <f>IF(_xll.ciqfunctions.udf.CIQ(CR$2,"IQ_INDUSTRY_SECTOR")&lt;&gt;"Financials","Industrials",_xll.ciqfunctions.udf.CIQ(CR$2,"IQ_INDUSTRY_SECTOR"))</f>
        <v>Industrials</v>
      </c>
      <c r="CS4" s="6" t="str">
        <f>IF(_xll.ciqfunctions.udf.CIQ(CS$2,"IQ_INDUSTRY_SECTOR")&lt;&gt;"Financials","Industrials",_xll.ciqfunctions.udf.CIQ(CS$2,"IQ_INDUSTRY_SECTOR"))</f>
        <v>Financials</v>
      </c>
      <c r="CT4" s="6" t="str">
        <f>IF(_xll.ciqfunctions.udf.CIQ(CT$2,"IQ_INDUSTRY_SECTOR")&lt;&gt;"Financials","Industrials",_xll.ciqfunctions.udf.CIQ(CT$2,"IQ_INDUSTRY_SECTOR"))</f>
        <v>Industrials</v>
      </c>
      <c r="CU4" s="6" t="str">
        <f>IF(_xll.ciqfunctions.udf.CIQ(CU$2,"IQ_INDUSTRY_SECTOR")&lt;&gt;"Financials","Industrials",_xll.ciqfunctions.udf.CIQ(CU$2,"IQ_INDUSTRY_SECTOR"))</f>
        <v>Industrials</v>
      </c>
      <c r="CV4" s="6" t="str">
        <f>IF(_xll.ciqfunctions.udf.CIQ(CV$2,"IQ_INDUSTRY_SECTOR")&lt;&gt;"Financials","Industrials",_xll.ciqfunctions.udf.CIQ(CV$2,"IQ_INDUSTRY_SECTOR"))</f>
        <v>Financials</v>
      </c>
      <c r="CW4" s="6" t="str">
        <f>IF(_xll.ciqfunctions.udf.CIQ(CW$2,"IQ_INDUSTRY_SECTOR")&lt;&gt;"Financials","Industrials",_xll.ciqfunctions.udf.CIQ(CW$2,"IQ_INDUSTRY_SECTOR"))</f>
        <v>Industrials</v>
      </c>
      <c r="CX4" s="6" t="str">
        <f>IF(_xll.ciqfunctions.udf.CIQ(CX$2,"IQ_INDUSTRY_SECTOR")&lt;&gt;"Financials","Industrials",_xll.ciqfunctions.udf.CIQ(CX$2,"IQ_INDUSTRY_SECTOR"))</f>
        <v>Industrials</v>
      </c>
      <c r="CY4" s="6" t="str">
        <f>IF(_xll.ciqfunctions.udf.CIQ(CY$2,"IQ_INDUSTRY_SECTOR")&lt;&gt;"Financials","Industrials",_xll.ciqfunctions.udf.CIQ(CY$2,"IQ_INDUSTRY_SECTOR"))</f>
        <v>Financials</v>
      </c>
      <c r="CZ4" s="6" t="str">
        <f>IF(_xll.ciqfunctions.udf.CIQ(CZ$2,"IQ_INDUSTRY_SECTOR")&lt;&gt;"Financials","Industrials",_xll.ciqfunctions.udf.CIQ(CZ$2,"IQ_INDUSTRY_SECTOR"))</f>
        <v>Industrials</v>
      </c>
      <c r="DA4" s="6" t="str">
        <f>IF(_xll.ciqfunctions.udf.CIQ(DA$2,"IQ_INDUSTRY_SECTOR")&lt;&gt;"Financials","Industrials",_xll.ciqfunctions.udf.CIQ(DA$2,"IQ_INDUSTRY_SECTOR"))</f>
        <v>Industrials</v>
      </c>
      <c r="DB4" s="6" t="str">
        <f>IF(_xll.ciqfunctions.udf.CIQ(DB$2,"IQ_INDUSTRY_SECTOR")&lt;&gt;"Financials","Industrials",_xll.ciqfunctions.udf.CIQ(DB$2,"IQ_INDUSTRY_SECTOR"))</f>
        <v>Industrials</v>
      </c>
      <c r="DC4" s="6" t="str">
        <f>IF(_xll.ciqfunctions.udf.CIQ(DC$2,"IQ_INDUSTRY_SECTOR")&lt;&gt;"Financials","Industrials",_xll.ciqfunctions.udf.CIQ(DC$2,"IQ_INDUSTRY_SECTOR"))</f>
        <v>Industrials</v>
      </c>
      <c r="DD4" s="6" t="str">
        <f>IF(_xll.ciqfunctions.udf.CIQ(DD$2,"IQ_INDUSTRY_SECTOR")&lt;&gt;"Financials","Industrials",_xll.ciqfunctions.udf.CIQ(DD$2,"IQ_INDUSTRY_SECTOR"))</f>
        <v>Industrials</v>
      </c>
      <c r="DE4" s="6" t="str">
        <f>IF(_xll.ciqfunctions.udf.CIQ(DE$2,"IQ_INDUSTRY_SECTOR")&lt;&gt;"Financials","Industrials",_xll.ciqfunctions.udf.CIQ(DE$2,"IQ_INDUSTRY_SECTOR"))</f>
        <v>Industrials</v>
      </c>
      <c r="DF4" s="6" t="str">
        <f>IF(_xll.ciqfunctions.udf.CIQ(DF$2,"IQ_INDUSTRY_SECTOR")&lt;&gt;"Financials","Industrials",_xll.ciqfunctions.udf.CIQ(DF$2,"IQ_INDUSTRY_SECTOR"))</f>
        <v>Financials</v>
      </c>
      <c r="DG4" s="6" t="str">
        <f>IF(_xll.ciqfunctions.udf.CIQ(DG$2,"IQ_INDUSTRY_SECTOR")&lt;&gt;"Financials","Industrials",_xll.ciqfunctions.udf.CIQ(DG$2,"IQ_INDUSTRY_SECTOR"))</f>
        <v>Industrials</v>
      </c>
      <c r="DH4" s="6" t="str">
        <f>IF(_xll.ciqfunctions.udf.CIQ(DH$2,"IQ_INDUSTRY_SECTOR")&lt;&gt;"Financials","Industrials",_xll.ciqfunctions.udf.CIQ(DH$2,"IQ_INDUSTRY_SECTOR"))</f>
        <v>Industrials</v>
      </c>
      <c r="DI4" s="6" t="str">
        <f>IF(_xll.ciqfunctions.udf.CIQ(DI$2,"IQ_INDUSTRY_SECTOR")&lt;&gt;"Financials","Industrials",_xll.ciqfunctions.udf.CIQ(DI$2,"IQ_INDUSTRY_SECTOR"))</f>
        <v>Industrials</v>
      </c>
      <c r="DJ4" s="6" t="str">
        <f>IF(_xll.ciqfunctions.udf.CIQ(DJ$2,"IQ_INDUSTRY_SECTOR")&lt;&gt;"Financials","Industrials",_xll.ciqfunctions.udf.CIQ(DJ$2,"IQ_INDUSTRY_SECTOR"))</f>
        <v>Industrials</v>
      </c>
      <c r="DK4" s="6" t="str">
        <f>IF(_xll.ciqfunctions.udf.CIQ(DK$2,"IQ_INDUSTRY_SECTOR")&lt;&gt;"Financials","Industrials",_xll.ciqfunctions.udf.CIQ(DK$2,"IQ_INDUSTRY_SECTOR"))</f>
        <v>Industrials</v>
      </c>
      <c r="DL4" s="6" t="str">
        <f>IF(_xll.ciqfunctions.udf.CIQ(DL$2,"IQ_INDUSTRY_SECTOR")&lt;&gt;"Financials","Industrials",_xll.ciqfunctions.udf.CIQ(DL$2,"IQ_INDUSTRY_SECTOR"))</f>
        <v>Industrials</v>
      </c>
      <c r="DM4" s="6" t="str">
        <f>IF(_xll.ciqfunctions.udf.CIQ(DM$2,"IQ_INDUSTRY_SECTOR")&lt;&gt;"Financials","Industrials",_xll.ciqfunctions.udf.CIQ(DM$2,"IQ_INDUSTRY_SECTOR"))</f>
        <v>Industrials</v>
      </c>
      <c r="DN4" s="6" t="str">
        <f>IF(_xll.ciqfunctions.udf.CIQ(DN$2,"IQ_INDUSTRY_SECTOR")&lt;&gt;"Financials","Industrials",_xll.ciqfunctions.udf.CIQ(DN$2,"IQ_INDUSTRY_SECTOR"))</f>
        <v>Industrials</v>
      </c>
      <c r="DO4" s="6" t="str">
        <f>IF(_xll.ciqfunctions.udf.CIQ(DO$2,"IQ_INDUSTRY_SECTOR")&lt;&gt;"Financials","Industrials",_xll.ciqfunctions.udf.CIQ(DO$2,"IQ_INDUSTRY_SECTOR"))</f>
        <v>Industrials</v>
      </c>
      <c r="DP4" s="6" t="str">
        <f>IF(_xll.ciqfunctions.udf.CIQ(DP$2,"IQ_INDUSTRY_SECTOR")&lt;&gt;"Financials","Industrials",_xll.ciqfunctions.udf.CIQ(DP$2,"IQ_INDUSTRY_SECTOR"))</f>
        <v>Industrials</v>
      </c>
      <c r="DQ4" s="6" t="str">
        <f>IF(_xll.ciqfunctions.udf.CIQ(DQ$2,"IQ_INDUSTRY_SECTOR")&lt;&gt;"Financials","Industrials",_xll.ciqfunctions.udf.CIQ(DQ$2,"IQ_INDUSTRY_SECTOR"))</f>
        <v>Industrials</v>
      </c>
      <c r="DR4" s="6" t="str">
        <f>IF(_xll.ciqfunctions.udf.CIQ(DR$2,"IQ_INDUSTRY_SECTOR")&lt;&gt;"Financials","Industrials",_xll.ciqfunctions.udf.CIQ(DR$2,"IQ_INDUSTRY_SECTOR"))</f>
        <v>Industrials</v>
      </c>
      <c r="DS4" s="6" t="str">
        <f>IF(_xll.ciqfunctions.udf.CIQ(DS$2,"IQ_INDUSTRY_SECTOR")&lt;&gt;"Financials","Industrials",_xll.ciqfunctions.udf.CIQ(DS$2,"IQ_INDUSTRY_SECTOR"))</f>
        <v>Industrials</v>
      </c>
      <c r="DT4" s="6" t="str">
        <f>IF(_xll.ciqfunctions.udf.CIQ(DT$2,"IQ_INDUSTRY_SECTOR")&lt;&gt;"Financials","Industrials",_xll.ciqfunctions.udf.CIQ(DT$2,"IQ_INDUSTRY_SECTOR"))</f>
        <v>Industrials</v>
      </c>
      <c r="DU4" s="6" t="str">
        <f>IF(_xll.ciqfunctions.udf.CIQ(DU$2,"IQ_INDUSTRY_SECTOR")&lt;&gt;"Financials","Industrials",_xll.ciqfunctions.udf.CIQ(DU$2,"IQ_INDUSTRY_SECTOR"))</f>
        <v>Industrials</v>
      </c>
      <c r="DV4" s="6" t="str">
        <f>IF(_xll.ciqfunctions.udf.CIQ(DV$2,"IQ_INDUSTRY_SECTOR")&lt;&gt;"Financials","Industrials",_xll.ciqfunctions.udf.CIQ(DV$2,"IQ_INDUSTRY_SECTOR"))</f>
        <v>Industrials</v>
      </c>
      <c r="DW4" s="6" t="str">
        <f>IF(_xll.ciqfunctions.udf.CIQ(DW$2,"IQ_INDUSTRY_SECTOR")&lt;&gt;"Financials","Industrials",_xll.ciqfunctions.udf.CIQ(DW$2,"IQ_INDUSTRY_SECTOR"))</f>
        <v>Industrials</v>
      </c>
      <c r="DX4" s="6" t="str">
        <f>IF(_xll.ciqfunctions.udf.CIQ(DX$2,"IQ_INDUSTRY_SECTOR")&lt;&gt;"Financials","Industrials",_xll.ciqfunctions.udf.CIQ(DX$2,"IQ_INDUSTRY_SECTOR"))</f>
        <v>Industrials</v>
      </c>
      <c r="DY4" s="6" t="str">
        <f>IF(_xll.ciqfunctions.udf.CIQ(DY$2,"IQ_INDUSTRY_SECTOR")&lt;&gt;"Financials","Industrials",_xll.ciqfunctions.udf.CIQ(DY$2,"IQ_INDUSTRY_SECTOR"))</f>
        <v>Industrials</v>
      </c>
      <c r="DZ4" s="6" t="str">
        <f>IF(_xll.ciqfunctions.udf.CIQ(DZ$2,"IQ_INDUSTRY_SECTOR")&lt;&gt;"Financials","Industrials",_xll.ciqfunctions.udf.CIQ(DZ$2,"IQ_INDUSTRY_SECTOR"))</f>
        <v>Industrials</v>
      </c>
      <c r="EA4" s="6" t="str">
        <f>IF(_xll.ciqfunctions.udf.CIQ(EA$2,"IQ_INDUSTRY_SECTOR")&lt;&gt;"Financials","Industrials",_xll.ciqfunctions.udf.CIQ(EA$2,"IQ_INDUSTRY_SECTOR"))</f>
        <v>Industrials</v>
      </c>
      <c r="EB4" s="6" t="str">
        <f>IF(_xll.ciqfunctions.udf.CIQ(EB$2,"IQ_INDUSTRY_SECTOR")&lt;&gt;"Financials","Industrials",_xll.ciqfunctions.udf.CIQ(EB$2,"IQ_INDUSTRY_SECTOR"))</f>
        <v>Industrials</v>
      </c>
      <c r="EC4" s="6" t="str">
        <f>IF(_xll.ciqfunctions.udf.CIQ(EC$2,"IQ_INDUSTRY_SECTOR")&lt;&gt;"Financials","Industrials",_xll.ciqfunctions.udf.CIQ(EC$2,"IQ_INDUSTRY_SECTOR"))</f>
        <v>Industrials</v>
      </c>
      <c r="ED4" s="6" t="str">
        <f>IF(_xll.ciqfunctions.udf.CIQ(ED$2,"IQ_INDUSTRY_SECTOR")&lt;&gt;"Financials","Industrials",_xll.ciqfunctions.udf.CIQ(ED$2,"IQ_INDUSTRY_SECTOR"))</f>
        <v>Industrials</v>
      </c>
      <c r="EE4" s="6" t="str">
        <f>IF(_xll.ciqfunctions.udf.CIQ(EE$2,"IQ_INDUSTRY_SECTOR")&lt;&gt;"Financials","Industrials",_xll.ciqfunctions.udf.CIQ(EE$2,"IQ_INDUSTRY_SECTOR"))</f>
        <v>Industrials</v>
      </c>
      <c r="EF4" s="6" t="str">
        <f>IF(_xll.ciqfunctions.udf.CIQ(EF$2,"IQ_INDUSTRY_SECTOR")&lt;&gt;"Financials","Industrials",_xll.ciqfunctions.udf.CIQ(EF$2,"IQ_INDUSTRY_SECTOR"))</f>
        <v>Industrials</v>
      </c>
      <c r="EG4" s="6" t="str">
        <f>IF(_xll.ciqfunctions.udf.CIQ(EG$2,"IQ_INDUSTRY_SECTOR")&lt;&gt;"Financials","Industrials",_xll.ciqfunctions.udf.CIQ(EG$2,"IQ_INDUSTRY_SECTOR"))</f>
        <v>Industrials</v>
      </c>
      <c r="EH4" s="6" t="str">
        <f>IF(_xll.ciqfunctions.udf.CIQ(EH$2,"IQ_INDUSTRY_SECTOR")&lt;&gt;"Financials","Industrials",_xll.ciqfunctions.udf.CIQ(EH$2,"IQ_INDUSTRY_SECTOR"))</f>
        <v>Financials</v>
      </c>
      <c r="EI4" s="6" t="str">
        <f>IF(_xll.ciqfunctions.udf.CIQ(EI$2,"IQ_INDUSTRY_SECTOR")&lt;&gt;"Financials","Industrials",_xll.ciqfunctions.udf.CIQ(EI$2,"IQ_INDUSTRY_SECTOR"))</f>
        <v>Industrials</v>
      </c>
      <c r="EJ4" s="6" t="str">
        <f>IF(_xll.ciqfunctions.udf.CIQ(EJ$2,"IQ_INDUSTRY_SECTOR")&lt;&gt;"Financials","Industrials",_xll.ciqfunctions.udf.CIQ(EJ$2,"IQ_INDUSTRY_SECTOR"))</f>
        <v>Industrials</v>
      </c>
      <c r="EK4" s="6" t="str">
        <f>IF(_xll.ciqfunctions.udf.CIQ(EK$2,"IQ_INDUSTRY_SECTOR")&lt;&gt;"Financials","Industrials",_xll.ciqfunctions.udf.CIQ(EK$2,"IQ_INDUSTRY_SECTOR"))</f>
        <v>Industrials</v>
      </c>
      <c r="EL4" s="6" t="str">
        <f>IF(_xll.ciqfunctions.udf.CIQ(EL$2,"IQ_INDUSTRY_SECTOR")&lt;&gt;"Financials","Industrials",_xll.ciqfunctions.udf.CIQ(EL$2,"IQ_INDUSTRY_SECTOR"))</f>
        <v>Industrials</v>
      </c>
      <c r="EM4" s="6" t="str">
        <f>IF(_xll.ciqfunctions.udf.CIQ(EM$2,"IQ_INDUSTRY_SECTOR")&lt;&gt;"Financials","Industrials",_xll.ciqfunctions.udf.CIQ(EM$2,"IQ_INDUSTRY_SECTOR"))</f>
        <v>Industrials</v>
      </c>
      <c r="EN4" s="6" t="str">
        <f>IF(_xll.ciqfunctions.udf.CIQ(EN$2,"IQ_INDUSTRY_SECTOR")&lt;&gt;"Financials","Industrials",_xll.ciqfunctions.udf.CIQ(EN$2,"IQ_INDUSTRY_SECTOR"))</f>
        <v>Industrials</v>
      </c>
      <c r="EO4" s="6" t="str">
        <f>IF(_xll.ciqfunctions.udf.CIQ(EO$2,"IQ_INDUSTRY_SECTOR")&lt;&gt;"Financials","Industrials",_xll.ciqfunctions.udf.CIQ(EO$2,"IQ_INDUSTRY_SECTOR"))</f>
        <v>Industrials</v>
      </c>
      <c r="EP4" s="6" t="str">
        <f>IF(_xll.ciqfunctions.udf.CIQ(EP$2,"IQ_INDUSTRY_SECTOR")&lt;&gt;"Financials","Industrials",_xll.ciqfunctions.udf.CIQ(EP$2,"IQ_INDUSTRY_SECTOR"))</f>
        <v>Industrials</v>
      </c>
      <c r="EQ4" s="6" t="str">
        <f>IF(_xll.ciqfunctions.udf.CIQ(EQ$2,"IQ_INDUSTRY_SECTOR")&lt;&gt;"Financials","Industrials",_xll.ciqfunctions.udf.CIQ(EQ$2,"IQ_INDUSTRY_SECTOR"))</f>
        <v>Industrials</v>
      </c>
      <c r="ER4" s="6" t="str">
        <f>IF(_xll.ciqfunctions.udf.CIQ(ER$2,"IQ_INDUSTRY_SECTOR")&lt;&gt;"Financials","Industrials",_xll.ciqfunctions.udf.CIQ(ER$2,"IQ_INDUSTRY_SECTOR"))</f>
        <v>Financials</v>
      </c>
      <c r="ES4" s="6" t="str">
        <f>IF(_xll.ciqfunctions.udf.CIQ(ES$2,"IQ_INDUSTRY_SECTOR")&lt;&gt;"Financials","Industrials",_xll.ciqfunctions.udf.CIQ(ES$2,"IQ_INDUSTRY_SECTOR"))</f>
        <v>Industrials</v>
      </c>
      <c r="ET4" s="6" t="str">
        <f>IF(_xll.ciqfunctions.udf.CIQ(ET$2,"IQ_INDUSTRY_SECTOR")&lt;&gt;"Financials","Industrials",_xll.ciqfunctions.udf.CIQ(ET$2,"IQ_INDUSTRY_SECTOR"))</f>
        <v>Industrials</v>
      </c>
      <c r="EU4" s="6" t="str">
        <f>IF(_xll.ciqfunctions.udf.CIQ(EU$2,"IQ_INDUSTRY_SECTOR")&lt;&gt;"Financials","Industrials",_xll.ciqfunctions.udf.CIQ(EU$2,"IQ_INDUSTRY_SECTOR"))</f>
        <v>Industrials</v>
      </c>
      <c r="EV4" s="6" t="str">
        <f>IF(_xll.ciqfunctions.udf.CIQ(EV$2,"IQ_INDUSTRY_SECTOR")&lt;&gt;"Financials","Industrials",_xll.ciqfunctions.udf.CIQ(EV$2,"IQ_INDUSTRY_SECTOR"))</f>
        <v>Industrials</v>
      </c>
      <c r="EW4" s="6" t="str">
        <f>IF(_xll.ciqfunctions.udf.CIQ(EW$2,"IQ_INDUSTRY_SECTOR")&lt;&gt;"Financials","Industrials",_xll.ciqfunctions.udf.CIQ(EW$2,"IQ_INDUSTRY_SECTOR"))</f>
        <v>Industrials</v>
      </c>
      <c r="EX4" s="6" t="str">
        <f>IF(_xll.ciqfunctions.udf.CIQ(EX$2,"IQ_INDUSTRY_SECTOR")&lt;&gt;"Financials","Industrials",_xll.ciqfunctions.udf.CIQ(EX$2,"IQ_INDUSTRY_SECTOR"))</f>
        <v>Industrials</v>
      </c>
      <c r="EY4" s="6" t="str">
        <f>IF(_xll.ciqfunctions.udf.CIQ(EY$2,"IQ_INDUSTRY_SECTOR")&lt;&gt;"Financials","Industrials",_xll.ciqfunctions.udf.CIQ(EY$2,"IQ_INDUSTRY_SECTOR"))</f>
        <v>Industrials</v>
      </c>
      <c r="EZ4" s="6" t="str">
        <f>IF(_xll.ciqfunctions.udf.CIQ(EZ$2,"IQ_INDUSTRY_SECTOR")&lt;&gt;"Financials","Industrials",_xll.ciqfunctions.udf.CIQ(EZ$2,"IQ_INDUSTRY_SECTOR"))</f>
        <v>Industrials</v>
      </c>
      <c r="FA4" s="6" t="str">
        <f>IF(_xll.ciqfunctions.udf.CIQ(FA$2,"IQ_INDUSTRY_SECTOR")&lt;&gt;"Financials","Industrials",_xll.ciqfunctions.udf.CIQ(FA$2,"IQ_INDUSTRY_SECTOR"))</f>
        <v>Industrials</v>
      </c>
      <c r="FB4" s="6" t="str">
        <f>IF(_xll.ciqfunctions.udf.CIQ(FB$2,"IQ_INDUSTRY_SECTOR")&lt;&gt;"Financials","Industrials",_xll.ciqfunctions.udf.CIQ(FB$2,"IQ_INDUSTRY_SECTOR"))</f>
        <v>Industrials</v>
      </c>
      <c r="FC4" s="6" t="str">
        <f>IF(_xll.ciqfunctions.udf.CIQ(FC$2,"IQ_INDUSTRY_SECTOR")&lt;&gt;"Financials","Industrials",_xll.ciqfunctions.udf.CIQ(FC$2,"IQ_INDUSTRY_SECTOR"))</f>
        <v>Industrials</v>
      </c>
      <c r="FD4" s="6" t="str">
        <f>IF(_xll.ciqfunctions.udf.CIQ(FD$2,"IQ_INDUSTRY_SECTOR")&lt;&gt;"Financials","Industrials",_xll.ciqfunctions.udf.CIQ(FD$2,"IQ_INDUSTRY_SECTOR"))</f>
        <v>Industrials</v>
      </c>
      <c r="FE4" s="6" t="str">
        <f>IF(_xll.ciqfunctions.udf.CIQ(FE$2,"IQ_INDUSTRY_SECTOR")&lt;&gt;"Financials","Industrials",_xll.ciqfunctions.udf.CIQ(FE$2,"IQ_INDUSTRY_SECTOR"))</f>
        <v>Industrials</v>
      </c>
      <c r="FF4" s="6" t="str">
        <f>IF(_xll.ciqfunctions.udf.CIQ(FF$2,"IQ_INDUSTRY_SECTOR")&lt;&gt;"Financials","Industrials",_xll.ciqfunctions.udf.CIQ(FF$2,"IQ_INDUSTRY_SECTOR"))</f>
        <v>Industrials</v>
      </c>
      <c r="FG4" s="6" t="str">
        <f>IF(_xll.ciqfunctions.udf.CIQ(FG$2,"IQ_INDUSTRY_SECTOR")&lt;&gt;"Financials","Industrials",_xll.ciqfunctions.udf.CIQ(FG$2,"IQ_INDUSTRY_SECTOR"))</f>
        <v>Industrials</v>
      </c>
      <c r="FH4" s="6" t="str">
        <f>IF(_xll.ciqfunctions.udf.CIQ(FH$2,"IQ_INDUSTRY_SECTOR")&lt;&gt;"Financials","Industrials",_xll.ciqfunctions.udf.CIQ(FH$2,"IQ_INDUSTRY_SECTOR"))</f>
        <v>Industrials</v>
      </c>
      <c r="FI4" s="6" t="str">
        <f>IF(_xll.ciqfunctions.udf.CIQ(FI$2,"IQ_INDUSTRY_SECTOR")&lt;&gt;"Financials","Industrials",_xll.ciqfunctions.udf.CIQ(FI$2,"IQ_INDUSTRY_SECTOR"))</f>
        <v>Financials</v>
      </c>
      <c r="FJ4" s="6" t="str">
        <f>IF(_xll.ciqfunctions.udf.CIQ(FJ$2,"IQ_INDUSTRY_SECTOR")&lt;&gt;"Financials","Industrials",_xll.ciqfunctions.udf.CIQ(FJ$2,"IQ_INDUSTRY_SECTOR"))</f>
        <v>Industrials</v>
      </c>
      <c r="FK4" s="6" t="str">
        <f>IF(_xll.ciqfunctions.udf.CIQ(FK$2,"IQ_INDUSTRY_SECTOR")&lt;&gt;"Financials","Industrials",_xll.ciqfunctions.udf.CIQ(FK$2,"IQ_INDUSTRY_SECTOR"))</f>
        <v>Industrials</v>
      </c>
      <c r="FL4" s="6" t="str">
        <f>IF(_xll.ciqfunctions.udf.CIQ(FL$2,"IQ_INDUSTRY_SECTOR")&lt;&gt;"Financials","Industrials",_xll.ciqfunctions.udf.CIQ(FL$2,"IQ_INDUSTRY_SECTOR"))</f>
        <v>Industrials</v>
      </c>
      <c r="FM4" s="6" t="str">
        <f>IF(_xll.ciqfunctions.udf.CIQ(FM$2,"IQ_INDUSTRY_SECTOR")&lt;&gt;"Financials","Industrials",_xll.ciqfunctions.udf.CIQ(FM$2,"IQ_INDUSTRY_SECTOR"))</f>
        <v>Industrials</v>
      </c>
      <c r="FN4" s="6" t="str">
        <f>IF(_xll.ciqfunctions.udf.CIQ(FN$2,"IQ_INDUSTRY_SECTOR")&lt;&gt;"Financials","Industrials",_xll.ciqfunctions.udf.CIQ(FN$2,"IQ_INDUSTRY_SECTOR"))</f>
        <v>Industrials</v>
      </c>
      <c r="FO4" s="6" t="str">
        <f>IF(_xll.ciqfunctions.udf.CIQ(FO$2,"IQ_INDUSTRY_SECTOR")&lt;&gt;"Financials","Industrials",_xll.ciqfunctions.udf.CIQ(FO$2,"IQ_INDUSTRY_SECTOR"))</f>
        <v>Industrials</v>
      </c>
      <c r="FP4" s="6" t="str">
        <f>IF(_xll.ciqfunctions.udf.CIQ(FP$2,"IQ_INDUSTRY_SECTOR")&lt;&gt;"Financials","Industrials",_xll.ciqfunctions.udf.CIQ(FP$2,"IQ_INDUSTRY_SECTOR"))</f>
        <v>Industrials</v>
      </c>
      <c r="FQ4" s="6" t="str">
        <f>IF(_xll.ciqfunctions.udf.CIQ(FQ$2,"IQ_INDUSTRY_SECTOR")&lt;&gt;"Financials","Industrials",_xll.ciqfunctions.udf.CIQ(FQ$2,"IQ_INDUSTRY_SECTOR"))</f>
        <v>Industrials</v>
      </c>
      <c r="FR4" s="6" t="str">
        <f>IF(_xll.ciqfunctions.udf.CIQ(FR$2,"IQ_INDUSTRY_SECTOR")&lt;&gt;"Financials","Industrials",_xll.ciqfunctions.udf.CIQ(FR$2,"IQ_INDUSTRY_SECTOR"))</f>
        <v>Financials</v>
      </c>
      <c r="FS4" s="6" t="str">
        <f>IF(_xll.ciqfunctions.udf.CIQ(FS$2,"IQ_INDUSTRY_SECTOR")&lt;&gt;"Financials","Industrials",_xll.ciqfunctions.udf.CIQ(FS$2,"IQ_INDUSTRY_SECTOR"))</f>
        <v>Industrials</v>
      </c>
      <c r="FT4" s="6" t="str">
        <f>IF(_xll.ciqfunctions.udf.CIQ(FT$2,"IQ_INDUSTRY_SECTOR")&lt;&gt;"Financials","Industrials",_xll.ciqfunctions.udf.CIQ(FT$2,"IQ_INDUSTRY_SECTOR"))</f>
        <v>Industrials</v>
      </c>
      <c r="FU4" s="6" t="str">
        <f>IF(_xll.ciqfunctions.udf.CIQ(FU$2,"IQ_INDUSTRY_SECTOR")&lt;&gt;"Financials","Industrials",_xll.ciqfunctions.udf.CIQ(FU$2,"IQ_INDUSTRY_SECTOR"))</f>
        <v>Financials</v>
      </c>
      <c r="FV4" s="6" t="str">
        <f>IF(_xll.ciqfunctions.udf.CIQ(FV$2,"IQ_INDUSTRY_SECTOR")&lt;&gt;"Financials","Industrials",_xll.ciqfunctions.udf.CIQ(FV$2,"IQ_INDUSTRY_SECTOR"))</f>
        <v>Financials</v>
      </c>
      <c r="FW4" s="6" t="str">
        <f>IF(_xll.ciqfunctions.udf.CIQ(FW$2,"IQ_INDUSTRY_SECTOR")&lt;&gt;"Financials","Industrials",_xll.ciqfunctions.udf.CIQ(FW$2,"IQ_INDUSTRY_SECTOR"))</f>
        <v>Industrials</v>
      </c>
      <c r="FX4" s="6" t="str">
        <f>IF(_xll.ciqfunctions.udf.CIQ(FX$2,"IQ_INDUSTRY_SECTOR")&lt;&gt;"Financials","Industrials",_xll.ciqfunctions.udf.CIQ(FX$2,"IQ_INDUSTRY_SECTOR"))</f>
        <v>Industrials</v>
      </c>
      <c r="FY4" s="6" t="str">
        <f>IF(_xll.ciqfunctions.udf.CIQ(FY$2,"IQ_INDUSTRY_SECTOR")&lt;&gt;"Financials","Industrials",_xll.ciqfunctions.udf.CIQ(FY$2,"IQ_INDUSTRY_SECTOR"))</f>
        <v>Industrials</v>
      </c>
      <c r="FZ4" s="6" t="str">
        <f>IF(_xll.ciqfunctions.udf.CIQ(FZ$2,"IQ_INDUSTRY_SECTOR")&lt;&gt;"Financials","Industrials",_xll.ciqfunctions.udf.CIQ(FZ$2,"IQ_INDUSTRY_SECTOR"))</f>
        <v>Industrials</v>
      </c>
      <c r="GA4" s="6" t="str">
        <f>IF(_xll.ciqfunctions.udf.CIQ(GA$2,"IQ_INDUSTRY_SECTOR")&lt;&gt;"Financials","Industrials",_xll.ciqfunctions.udf.CIQ(GA$2,"IQ_INDUSTRY_SECTOR"))</f>
        <v>Industrials</v>
      </c>
      <c r="GB4" s="6" t="str">
        <f>IF(_xll.ciqfunctions.udf.CIQ(GB$2,"IQ_INDUSTRY_SECTOR")&lt;&gt;"Financials","Industrials",_xll.ciqfunctions.udf.CIQ(GB$2,"IQ_INDUSTRY_SECTOR"))</f>
        <v>Industrials</v>
      </c>
      <c r="GC4" s="6" t="str">
        <f>IF(_xll.ciqfunctions.udf.CIQ(GC$2,"IQ_INDUSTRY_SECTOR")&lt;&gt;"Financials","Industrials",_xll.ciqfunctions.udf.CIQ(GC$2,"IQ_INDUSTRY_SECTOR"))</f>
        <v>Industrials</v>
      </c>
      <c r="GD4" s="6" t="str">
        <f>IF(_xll.ciqfunctions.udf.CIQ(GD$2,"IQ_INDUSTRY_SECTOR")&lt;&gt;"Financials","Industrials",_xll.ciqfunctions.udf.CIQ(GD$2,"IQ_INDUSTRY_SECTOR"))</f>
        <v>Industrials</v>
      </c>
      <c r="GE4" s="6" t="str">
        <f>IF(_xll.ciqfunctions.udf.CIQ(GE$2,"IQ_INDUSTRY_SECTOR")&lt;&gt;"Financials","Industrials",_xll.ciqfunctions.udf.CIQ(GE$2,"IQ_INDUSTRY_SECTOR"))</f>
        <v>Industrials</v>
      </c>
      <c r="GF4" s="6" t="str">
        <f>IF(_xll.ciqfunctions.udf.CIQ(GF$2,"IQ_INDUSTRY_SECTOR")&lt;&gt;"Financials","Industrials",_xll.ciqfunctions.udf.CIQ(GF$2,"IQ_INDUSTRY_SECTOR"))</f>
        <v>Industrials</v>
      </c>
      <c r="GG4" s="6" t="str">
        <f>IF(_xll.ciqfunctions.udf.CIQ(GG$2,"IQ_INDUSTRY_SECTOR")&lt;&gt;"Financials","Industrials",_xll.ciqfunctions.udf.CIQ(GG$2,"IQ_INDUSTRY_SECTOR"))</f>
        <v>Industrials</v>
      </c>
      <c r="GH4" s="6" t="str">
        <f>IF(_xll.ciqfunctions.udf.CIQ(GH$2,"IQ_INDUSTRY_SECTOR")&lt;&gt;"Financials","Industrials",_xll.ciqfunctions.udf.CIQ(GH$2,"IQ_INDUSTRY_SECTOR"))</f>
        <v>Financials</v>
      </c>
      <c r="GI4" s="6" t="str">
        <f>IF(_xll.ciqfunctions.udf.CIQ(GI$2,"IQ_INDUSTRY_SECTOR")&lt;&gt;"Financials","Industrials",_xll.ciqfunctions.udf.CIQ(GI$2,"IQ_INDUSTRY_SECTOR"))</f>
        <v>Industrials</v>
      </c>
      <c r="GJ4" s="6" t="str">
        <f>IF(_xll.ciqfunctions.udf.CIQ(GJ$2,"IQ_INDUSTRY_SECTOR")&lt;&gt;"Financials","Industrials",_xll.ciqfunctions.udf.CIQ(GJ$2,"IQ_INDUSTRY_SECTOR"))</f>
        <v>Industrials</v>
      </c>
      <c r="GK4" s="6" t="str">
        <f>IF(_xll.ciqfunctions.udf.CIQ(GK$2,"IQ_INDUSTRY_SECTOR")&lt;&gt;"Financials","Industrials",_xll.ciqfunctions.udf.CIQ(GK$2,"IQ_INDUSTRY_SECTOR"))</f>
        <v>Industrials</v>
      </c>
      <c r="GL4" s="6" t="str">
        <f>IF(_xll.ciqfunctions.udf.CIQ(GL$2,"IQ_INDUSTRY_SECTOR")&lt;&gt;"Financials","Industrials",_xll.ciqfunctions.udf.CIQ(GL$2,"IQ_INDUSTRY_SECTOR"))</f>
        <v>Industrials</v>
      </c>
      <c r="GM4" s="6" t="str">
        <f>IF(_xll.ciqfunctions.udf.CIQ(GM$2,"IQ_INDUSTRY_SECTOR")&lt;&gt;"Financials","Industrials",_xll.ciqfunctions.udf.CIQ(GM$2,"IQ_INDUSTRY_SECTOR"))</f>
        <v>Industrials</v>
      </c>
      <c r="GN4" s="6" t="str">
        <f>IF(_xll.ciqfunctions.udf.CIQ(GN$2,"IQ_INDUSTRY_SECTOR")&lt;&gt;"Financials","Industrials",_xll.ciqfunctions.udf.CIQ(GN$2,"IQ_INDUSTRY_SECTOR"))</f>
        <v>Industrials</v>
      </c>
      <c r="GO4" s="6" t="str">
        <f>IF(_xll.ciqfunctions.udf.CIQ(GO$2,"IQ_INDUSTRY_SECTOR")&lt;&gt;"Financials","Industrials",_xll.ciqfunctions.udf.CIQ(GO$2,"IQ_INDUSTRY_SECTOR"))</f>
        <v>Industrials</v>
      </c>
      <c r="GP4" s="6" t="str">
        <f>IF(_xll.ciqfunctions.udf.CIQ(GP$2,"IQ_INDUSTRY_SECTOR")&lt;&gt;"Financials","Industrials",_xll.ciqfunctions.udf.CIQ(GP$2,"IQ_INDUSTRY_SECTOR"))</f>
        <v>Industrials</v>
      </c>
      <c r="GQ4" s="6" t="str">
        <f>IF(_xll.ciqfunctions.udf.CIQ(GQ$2,"IQ_INDUSTRY_SECTOR")&lt;&gt;"Financials","Industrials",_xll.ciqfunctions.udf.CIQ(GQ$2,"IQ_INDUSTRY_SECTOR"))</f>
        <v>Industrials</v>
      </c>
      <c r="GR4" s="6" t="str">
        <f>IF(_xll.ciqfunctions.udf.CIQ(GR$2,"IQ_INDUSTRY_SECTOR")&lt;&gt;"Financials","Industrials",_xll.ciqfunctions.udf.CIQ(GR$2,"IQ_INDUSTRY_SECTOR"))</f>
        <v>Financials</v>
      </c>
      <c r="GS4" s="6" t="str">
        <f>IF(_xll.ciqfunctions.udf.CIQ(GS$2,"IQ_INDUSTRY_SECTOR")&lt;&gt;"Financials","Industrials",_xll.ciqfunctions.udf.CIQ(GS$2,"IQ_INDUSTRY_SECTOR"))</f>
        <v>Industrials</v>
      </c>
      <c r="GT4" s="6" t="str">
        <f>IF(_xll.ciqfunctions.udf.CIQ(GT$2,"IQ_INDUSTRY_SECTOR")&lt;&gt;"Financials","Industrials",_xll.ciqfunctions.udf.CIQ(GT$2,"IQ_INDUSTRY_SECTOR"))</f>
        <v>Industrials</v>
      </c>
      <c r="GU4" s="6" t="str">
        <f>IF(_xll.ciqfunctions.udf.CIQ(GU$2,"IQ_INDUSTRY_SECTOR")&lt;&gt;"Financials","Industrials",_xll.ciqfunctions.udf.CIQ(GU$2,"IQ_INDUSTRY_SECTOR"))</f>
        <v>Industrials</v>
      </c>
      <c r="GV4" s="6" t="str">
        <f>IF(_xll.ciqfunctions.udf.CIQ(GV$2,"IQ_INDUSTRY_SECTOR")&lt;&gt;"Financials","Industrials",_xll.ciqfunctions.udf.CIQ(GV$2,"IQ_INDUSTRY_SECTOR"))</f>
        <v>Industrials</v>
      </c>
      <c r="GW4" s="6" t="str">
        <f>IF(_xll.ciqfunctions.udf.CIQ(GW$2,"IQ_INDUSTRY_SECTOR")&lt;&gt;"Financials","Industrials",_xll.ciqfunctions.udf.CIQ(GW$2,"IQ_INDUSTRY_SECTOR"))</f>
        <v>Industrials</v>
      </c>
      <c r="GX4" s="6" t="str">
        <f>IF(_xll.ciqfunctions.udf.CIQ(GX$2,"IQ_INDUSTRY_SECTOR")&lt;&gt;"Financials","Industrials",_xll.ciqfunctions.udf.CIQ(GX$2,"IQ_INDUSTRY_SECTOR"))</f>
        <v>Industrials</v>
      </c>
      <c r="GY4" s="6" t="str">
        <f>IF(_xll.ciqfunctions.udf.CIQ(GY$2,"IQ_INDUSTRY_SECTOR")&lt;&gt;"Financials","Industrials",_xll.ciqfunctions.udf.CIQ(GY$2,"IQ_INDUSTRY_SECTOR"))</f>
        <v>Industrials</v>
      </c>
      <c r="GZ4" s="6" t="str">
        <f>IF(_xll.ciqfunctions.udf.CIQ(GZ$2,"IQ_INDUSTRY_SECTOR")&lt;&gt;"Financials","Industrials",_xll.ciqfunctions.udf.CIQ(GZ$2,"IQ_INDUSTRY_SECTOR"))</f>
        <v>Industrials</v>
      </c>
      <c r="HA4" s="6" t="str">
        <f>IF(_xll.ciqfunctions.udf.CIQ(HA$2,"IQ_INDUSTRY_SECTOR")&lt;&gt;"Financials","Industrials",_xll.ciqfunctions.udf.CIQ(HA$2,"IQ_INDUSTRY_SECTOR"))</f>
        <v>Industrials</v>
      </c>
      <c r="HB4" s="6" t="str">
        <f>IF(_xll.ciqfunctions.udf.CIQ(HB$2,"IQ_INDUSTRY_SECTOR")&lt;&gt;"Financials","Industrials",_xll.ciqfunctions.udf.CIQ(HB$2,"IQ_INDUSTRY_SECTOR"))</f>
        <v>Industrials</v>
      </c>
      <c r="HC4" s="6" t="str">
        <f>IF(_xll.ciqfunctions.udf.CIQ(HC$2,"IQ_INDUSTRY_SECTOR")&lt;&gt;"Financials","Industrials",_xll.ciqfunctions.udf.CIQ(HC$2,"IQ_INDUSTRY_SECTOR"))</f>
        <v>Financials</v>
      </c>
      <c r="HD4" s="6" t="str">
        <f>IF(_xll.ciqfunctions.udf.CIQ(HD$2,"IQ_INDUSTRY_SECTOR")&lt;&gt;"Financials","Industrials",_xll.ciqfunctions.udf.CIQ(HD$2,"IQ_INDUSTRY_SECTOR"))</f>
        <v>Financials</v>
      </c>
      <c r="HE4" s="6" t="str">
        <f>IF(_xll.ciqfunctions.udf.CIQ(HE$2,"IQ_INDUSTRY_SECTOR")&lt;&gt;"Financials","Industrials",_xll.ciqfunctions.udf.CIQ(HE$2,"IQ_INDUSTRY_SECTOR"))</f>
        <v>Industrials</v>
      </c>
      <c r="HF4" s="6" t="str">
        <f>IF(_xll.ciqfunctions.udf.CIQ(HF$2,"IQ_INDUSTRY_SECTOR")&lt;&gt;"Financials","Industrials",_xll.ciqfunctions.udf.CIQ(HF$2,"IQ_INDUSTRY_SECTOR"))</f>
        <v>Industrials</v>
      </c>
      <c r="HG4" s="6" t="str">
        <f>IF(_xll.ciqfunctions.udf.CIQ(HG$2,"IQ_INDUSTRY_SECTOR")&lt;&gt;"Financials","Industrials",_xll.ciqfunctions.udf.CIQ(HG$2,"IQ_INDUSTRY_SECTOR"))</f>
        <v>Industrials</v>
      </c>
      <c r="HH4" s="6" t="str">
        <f>IF(_xll.ciqfunctions.udf.CIQ(HH$2,"IQ_INDUSTRY_SECTOR")&lt;&gt;"Financials","Industrials",_xll.ciqfunctions.udf.CIQ(HH$2,"IQ_INDUSTRY_SECTOR"))</f>
        <v>Industrials</v>
      </c>
      <c r="HI4" s="6" t="str">
        <f>IF(_xll.ciqfunctions.udf.CIQ(HI$2,"IQ_INDUSTRY_SECTOR")&lt;&gt;"Financials","Industrials",_xll.ciqfunctions.udf.CIQ(HI$2,"IQ_INDUSTRY_SECTOR"))</f>
        <v>Industrials</v>
      </c>
      <c r="HJ4" s="6" t="str">
        <f>IF(_xll.ciqfunctions.udf.CIQ(HJ$2,"IQ_INDUSTRY_SECTOR")&lt;&gt;"Financials","Industrials",_xll.ciqfunctions.udf.CIQ(HJ$2,"IQ_INDUSTRY_SECTOR"))</f>
        <v>Industrials</v>
      </c>
      <c r="HK4" s="6" t="str">
        <f>IF(_xll.ciqfunctions.udf.CIQ(HK$2,"IQ_INDUSTRY_SECTOR")&lt;&gt;"Financials","Industrials",_xll.ciqfunctions.udf.CIQ(HK$2,"IQ_INDUSTRY_SECTOR"))</f>
        <v>Financials</v>
      </c>
      <c r="HL4" s="6" t="str">
        <f>IF(_xll.ciqfunctions.udf.CIQ(HL$2,"IQ_INDUSTRY_SECTOR")&lt;&gt;"Financials","Industrials",_xll.ciqfunctions.udf.CIQ(HL$2,"IQ_INDUSTRY_SECTOR"))</f>
        <v>Financials</v>
      </c>
      <c r="HM4" s="6" t="str">
        <f>IF(_xll.ciqfunctions.udf.CIQ(HM$2,"IQ_INDUSTRY_SECTOR")&lt;&gt;"Financials","Industrials",_xll.ciqfunctions.udf.CIQ(HM$2,"IQ_INDUSTRY_SECTOR"))</f>
        <v>Industrials</v>
      </c>
      <c r="HN4" s="6" t="str">
        <f>IF(_xll.ciqfunctions.udf.CIQ(HN$2,"IQ_INDUSTRY_SECTOR")&lt;&gt;"Financials","Industrials",_xll.ciqfunctions.udf.CIQ(HN$2,"IQ_INDUSTRY_SECTOR"))</f>
        <v>Financials</v>
      </c>
      <c r="HO4" s="6" t="str">
        <f>IF(_xll.ciqfunctions.udf.CIQ(HO$2,"IQ_INDUSTRY_SECTOR")&lt;&gt;"Financials","Industrials",_xll.ciqfunctions.udf.CIQ(HO$2,"IQ_INDUSTRY_SECTOR"))</f>
        <v>Industrials</v>
      </c>
      <c r="HP4" s="6" t="str">
        <f>IF(_xll.ciqfunctions.udf.CIQ(HP$2,"IQ_INDUSTRY_SECTOR")&lt;&gt;"Financials","Industrials",_xll.ciqfunctions.udf.CIQ(HP$2,"IQ_INDUSTRY_SECTOR"))</f>
        <v>Industrials</v>
      </c>
      <c r="HQ4" s="6" t="str">
        <f>IF(_xll.ciqfunctions.udf.CIQ(HQ$2,"IQ_INDUSTRY_SECTOR")&lt;&gt;"Financials","Industrials",_xll.ciqfunctions.udf.CIQ(HQ$2,"IQ_INDUSTRY_SECTOR"))</f>
        <v>Industrials</v>
      </c>
      <c r="HR4" s="6" t="str">
        <f>IF(_xll.ciqfunctions.udf.CIQ(HR$2,"IQ_INDUSTRY_SECTOR")&lt;&gt;"Financials","Industrials",_xll.ciqfunctions.udf.CIQ(HR$2,"IQ_INDUSTRY_SECTOR"))</f>
        <v>Industrials</v>
      </c>
      <c r="HS4" s="6" t="str">
        <f>IF(_xll.ciqfunctions.udf.CIQ(HS$2,"IQ_INDUSTRY_SECTOR")&lt;&gt;"Financials","Industrials",_xll.ciqfunctions.udf.CIQ(HS$2,"IQ_INDUSTRY_SECTOR"))</f>
        <v>Financials</v>
      </c>
      <c r="HT4" s="6" t="str">
        <f>IF(_xll.ciqfunctions.udf.CIQ(HT$2,"IQ_INDUSTRY_SECTOR")&lt;&gt;"Financials","Industrials",_xll.ciqfunctions.udf.CIQ(HT$2,"IQ_INDUSTRY_SECTOR"))</f>
        <v>Industrials</v>
      </c>
      <c r="HU4" s="6" t="str">
        <f>IF(_xll.ciqfunctions.udf.CIQ(HU$2,"IQ_INDUSTRY_SECTOR")&lt;&gt;"Financials","Industrials",_xll.ciqfunctions.udf.CIQ(HU$2,"IQ_INDUSTRY_SECTOR"))</f>
        <v>Industrials</v>
      </c>
      <c r="HV4" s="6" t="str">
        <f>IF(_xll.ciqfunctions.udf.CIQ(HV$2,"IQ_INDUSTRY_SECTOR")&lt;&gt;"Financials","Industrials",_xll.ciqfunctions.udf.CIQ(HV$2,"IQ_INDUSTRY_SECTOR"))</f>
        <v>Industrials</v>
      </c>
      <c r="HW4" s="6" t="str">
        <f>IF(_xll.ciqfunctions.udf.CIQ(HW$2,"IQ_INDUSTRY_SECTOR")&lt;&gt;"Financials","Industrials",_xll.ciqfunctions.udf.CIQ(HW$2,"IQ_INDUSTRY_SECTOR"))</f>
        <v>Industrials</v>
      </c>
      <c r="HX4" s="6" t="str">
        <f>IF(_xll.ciqfunctions.udf.CIQ(HX$2,"IQ_INDUSTRY_SECTOR")&lt;&gt;"Financials","Industrials",_xll.ciqfunctions.udf.CIQ(HX$2,"IQ_INDUSTRY_SECTOR"))</f>
        <v>Industrials</v>
      </c>
      <c r="HY4" s="6" t="str">
        <f>IF(_xll.ciqfunctions.udf.CIQ(HY$2,"IQ_INDUSTRY_SECTOR")&lt;&gt;"Financials","Industrials",_xll.ciqfunctions.udf.CIQ(HY$2,"IQ_INDUSTRY_SECTOR"))</f>
        <v>Industrials</v>
      </c>
      <c r="HZ4" s="6" t="str">
        <f>IF(_xll.ciqfunctions.udf.CIQ(HZ$2,"IQ_INDUSTRY_SECTOR")&lt;&gt;"Financials","Industrials",_xll.ciqfunctions.udf.CIQ(HZ$2,"IQ_INDUSTRY_SECTOR"))</f>
        <v>Financials</v>
      </c>
      <c r="IA4" s="6" t="str">
        <f>IF(_xll.ciqfunctions.udf.CIQ(IA$2,"IQ_INDUSTRY_SECTOR")&lt;&gt;"Financials","Industrials",_xll.ciqfunctions.udf.CIQ(IA$2,"IQ_INDUSTRY_SECTOR"))</f>
        <v>Industrials</v>
      </c>
      <c r="IB4" s="6" t="str">
        <f>IF(_xll.ciqfunctions.udf.CIQ(IB$2,"IQ_INDUSTRY_SECTOR")&lt;&gt;"Financials","Industrials",_xll.ciqfunctions.udf.CIQ(IB$2,"IQ_INDUSTRY_SECTOR"))</f>
        <v>Industrials</v>
      </c>
      <c r="IC4" s="6" t="str">
        <f>IF(_xll.ciqfunctions.udf.CIQ(IC$2,"IQ_INDUSTRY_SECTOR")&lt;&gt;"Financials","Industrials",_xll.ciqfunctions.udf.CIQ(IC$2,"IQ_INDUSTRY_SECTOR"))</f>
        <v>Industrials</v>
      </c>
      <c r="ID4" s="6" t="str">
        <f>IF(_xll.ciqfunctions.udf.CIQ(ID$2,"IQ_INDUSTRY_SECTOR")&lt;&gt;"Financials","Industrials",_xll.ciqfunctions.udf.CIQ(ID$2,"IQ_INDUSTRY_SECTOR"))</f>
        <v>Industrials</v>
      </c>
      <c r="IE4" s="6" t="str">
        <f>IF(_xll.ciqfunctions.udf.CIQ(IE$2,"IQ_INDUSTRY_SECTOR")&lt;&gt;"Financials","Industrials",_xll.ciqfunctions.udf.CIQ(IE$2,"IQ_INDUSTRY_SECTOR"))</f>
        <v>Industrials</v>
      </c>
      <c r="IF4" s="6" t="str">
        <f>IF(_xll.ciqfunctions.udf.CIQ(IF$2,"IQ_INDUSTRY_SECTOR")&lt;&gt;"Financials","Industrials",_xll.ciqfunctions.udf.CIQ(IF$2,"IQ_INDUSTRY_SECTOR"))</f>
        <v>Industrials</v>
      </c>
      <c r="IG4" s="6" t="str">
        <f>IF(_xll.ciqfunctions.udf.CIQ(IG$2,"IQ_INDUSTRY_SECTOR")&lt;&gt;"Financials","Industrials",_xll.ciqfunctions.udf.CIQ(IG$2,"IQ_INDUSTRY_SECTOR"))</f>
        <v>Industrials</v>
      </c>
      <c r="IH4" s="6" t="str">
        <f>IF(_xll.ciqfunctions.udf.CIQ(IH$2,"IQ_INDUSTRY_SECTOR")&lt;&gt;"Financials","Industrials",_xll.ciqfunctions.udf.CIQ(IH$2,"IQ_INDUSTRY_SECTOR"))</f>
        <v>Industrials</v>
      </c>
      <c r="II4" s="6" t="str">
        <f>IF(_xll.ciqfunctions.udf.CIQ(II$2,"IQ_INDUSTRY_SECTOR")&lt;&gt;"Financials","Industrials",_xll.ciqfunctions.udf.CIQ(II$2,"IQ_INDUSTRY_SECTOR"))</f>
        <v>Financials</v>
      </c>
      <c r="IJ4" s="6" t="str">
        <f>IF(_xll.ciqfunctions.udf.CIQ(IJ$2,"IQ_INDUSTRY_SECTOR")&lt;&gt;"Financials","Industrials",_xll.ciqfunctions.udf.CIQ(IJ$2,"IQ_INDUSTRY_SECTOR"))</f>
        <v>Industrials</v>
      </c>
      <c r="IK4" s="6" t="str">
        <f>IF(_xll.ciqfunctions.udf.CIQ(IK$2,"IQ_INDUSTRY_SECTOR")&lt;&gt;"Financials","Industrials",_xll.ciqfunctions.udf.CIQ(IK$2,"IQ_INDUSTRY_SECTOR"))</f>
        <v>Industrials</v>
      </c>
      <c r="IL4" s="6" t="str">
        <f>IF(_xll.ciqfunctions.udf.CIQ(IL$2,"IQ_INDUSTRY_SECTOR")&lt;&gt;"Financials","Industrials",_xll.ciqfunctions.udf.CIQ(IL$2,"IQ_INDUSTRY_SECTOR"))</f>
        <v>Financials</v>
      </c>
      <c r="IM4" s="6" t="str">
        <f>IF(_xll.ciqfunctions.udf.CIQ(IM$2,"IQ_INDUSTRY_SECTOR")&lt;&gt;"Financials","Industrials",_xll.ciqfunctions.udf.CIQ(IM$2,"IQ_INDUSTRY_SECTOR"))</f>
        <v>Industrials</v>
      </c>
      <c r="IN4" s="6" t="str">
        <f>IF(_xll.ciqfunctions.udf.CIQ(IN$2,"IQ_INDUSTRY_SECTOR")&lt;&gt;"Financials","Industrials",_xll.ciqfunctions.udf.CIQ(IN$2,"IQ_INDUSTRY_SECTOR"))</f>
        <v>Financials</v>
      </c>
      <c r="IO4" s="6" t="str">
        <f>IF(_xll.ciqfunctions.udf.CIQ(IO$2,"IQ_INDUSTRY_SECTOR")&lt;&gt;"Financials","Industrials",_xll.ciqfunctions.udf.CIQ(IO$2,"IQ_INDUSTRY_SECTOR"))</f>
        <v>Industrials</v>
      </c>
      <c r="IP4" s="6" t="str">
        <f>IF(_xll.ciqfunctions.udf.CIQ(IP$2,"IQ_INDUSTRY_SECTOR")&lt;&gt;"Financials","Industrials",_xll.ciqfunctions.udf.CIQ(IP$2,"IQ_INDUSTRY_SECTOR"))</f>
        <v>Industrials</v>
      </c>
      <c r="IQ4" s="6" t="str">
        <f>IF(_xll.ciqfunctions.udf.CIQ(IQ$2,"IQ_INDUSTRY_SECTOR")&lt;&gt;"Financials","Industrials",_xll.ciqfunctions.udf.CIQ(IQ$2,"IQ_INDUSTRY_SECTOR"))</f>
        <v>Industrials</v>
      </c>
      <c r="IR4" s="6" t="str">
        <f>IF(_xll.ciqfunctions.udf.CIQ(IR$2,"IQ_INDUSTRY_SECTOR")&lt;&gt;"Financials","Industrials",_xll.ciqfunctions.udf.CIQ(IR$2,"IQ_INDUSTRY_SECTOR"))</f>
        <v>Industrials</v>
      </c>
      <c r="IS4" s="6" t="str">
        <f>IF(_xll.ciqfunctions.udf.CIQ(IS$2,"IQ_INDUSTRY_SECTOR")&lt;&gt;"Financials","Industrials",_xll.ciqfunctions.udf.CIQ(IS$2,"IQ_INDUSTRY_SECTOR"))</f>
        <v>Industrials</v>
      </c>
      <c r="IT4" s="6" t="str">
        <f>IF(_xll.ciqfunctions.udf.CIQ(IT$2,"IQ_INDUSTRY_SECTOR")&lt;&gt;"Financials","Industrials",_xll.ciqfunctions.udf.CIQ(IT$2,"IQ_INDUSTRY_SECTOR"))</f>
        <v>Industrials</v>
      </c>
      <c r="IU4" s="6" t="str">
        <f>IF(_xll.ciqfunctions.udf.CIQ(IU$2,"IQ_INDUSTRY_SECTOR")&lt;&gt;"Financials","Industrials",_xll.ciqfunctions.udf.CIQ(IU$2,"IQ_INDUSTRY_SECTOR"))</f>
        <v>Industrials</v>
      </c>
      <c r="IV4" s="6" t="str">
        <f>IF(_xll.ciqfunctions.udf.CIQ(IV$2,"IQ_INDUSTRY_SECTOR")&lt;&gt;"Financials","Industrials",_xll.ciqfunctions.udf.CIQ(IV$2,"IQ_INDUSTRY_SECTOR"))</f>
        <v>Financials</v>
      </c>
      <c r="IW4" s="6" t="str">
        <f>IF(_xll.ciqfunctions.udf.CIQ(IW$2,"IQ_INDUSTRY_SECTOR")&lt;&gt;"Financials","Industrials",_xll.ciqfunctions.udf.CIQ(IW$2,"IQ_INDUSTRY_SECTOR"))</f>
        <v>Industrials</v>
      </c>
      <c r="IX4" s="6" t="str">
        <f>IF(_xll.ciqfunctions.udf.CIQ(IX$2,"IQ_INDUSTRY_SECTOR")&lt;&gt;"Financials","Industrials",_xll.ciqfunctions.udf.CIQ(IX$2,"IQ_INDUSTRY_SECTOR"))</f>
        <v>Industrials</v>
      </c>
      <c r="IY4" s="6" t="str">
        <f>IF(_xll.ciqfunctions.udf.CIQ(IY$2,"IQ_INDUSTRY_SECTOR")&lt;&gt;"Financials","Industrials",_xll.ciqfunctions.udf.CIQ(IY$2,"IQ_INDUSTRY_SECTOR"))</f>
        <v>Financials</v>
      </c>
      <c r="IZ4" s="6" t="str">
        <f>IF(_xll.ciqfunctions.udf.CIQ(IZ$2,"IQ_INDUSTRY_SECTOR")&lt;&gt;"Financials","Industrials",_xll.ciqfunctions.udf.CIQ(IZ$2,"IQ_INDUSTRY_SECTOR"))</f>
        <v>Industrials</v>
      </c>
      <c r="JA4" s="6" t="str">
        <f>IF(_xll.ciqfunctions.udf.CIQ(JA$2,"IQ_INDUSTRY_SECTOR")&lt;&gt;"Financials","Industrials",_xll.ciqfunctions.udf.CIQ(JA$2,"IQ_INDUSTRY_SECTOR"))</f>
        <v>Industrials</v>
      </c>
      <c r="JB4" s="6" t="str">
        <f>IF(_xll.ciqfunctions.udf.CIQ(JB$2,"IQ_INDUSTRY_SECTOR")&lt;&gt;"Financials","Industrials",_xll.ciqfunctions.udf.CIQ(JB$2,"IQ_INDUSTRY_SECTOR"))</f>
        <v>Financials</v>
      </c>
      <c r="JC4" s="6" t="str">
        <f>IF(_xll.ciqfunctions.udf.CIQ(JC$2,"IQ_INDUSTRY_SECTOR")&lt;&gt;"Financials","Industrials",_xll.ciqfunctions.udf.CIQ(JC$2,"IQ_INDUSTRY_SECTOR"))</f>
        <v>Industrials</v>
      </c>
      <c r="JD4" s="6" t="str">
        <f>IF(_xll.ciqfunctions.udf.CIQ(JD$2,"IQ_INDUSTRY_SECTOR")&lt;&gt;"Financials","Industrials",_xll.ciqfunctions.udf.CIQ(JD$2,"IQ_INDUSTRY_SECTOR"))</f>
        <v>Industrials</v>
      </c>
      <c r="JE4" s="6" t="str">
        <f>IF(_xll.ciqfunctions.udf.CIQ(JE$2,"IQ_INDUSTRY_SECTOR")&lt;&gt;"Financials","Industrials",_xll.ciqfunctions.udf.CIQ(JE$2,"IQ_INDUSTRY_SECTOR"))</f>
        <v>Financials</v>
      </c>
      <c r="JF4" s="6" t="str">
        <f>IF(_xll.ciqfunctions.udf.CIQ(JF$2,"IQ_INDUSTRY_SECTOR")&lt;&gt;"Financials","Industrials",_xll.ciqfunctions.udf.CIQ(JF$2,"IQ_INDUSTRY_SECTOR"))</f>
        <v>Industrials</v>
      </c>
      <c r="JG4" s="6" t="str">
        <f>IF(_xll.ciqfunctions.udf.CIQ(JG$2,"IQ_INDUSTRY_SECTOR")&lt;&gt;"Financials","Industrials",_xll.ciqfunctions.udf.CIQ(JG$2,"IQ_INDUSTRY_SECTOR"))</f>
        <v>Industrials</v>
      </c>
      <c r="JH4" s="6" t="str">
        <f>IF(_xll.ciqfunctions.udf.CIQ(JH$2,"IQ_INDUSTRY_SECTOR")&lt;&gt;"Financials","Industrials",_xll.ciqfunctions.udf.CIQ(JH$2,"IQ_INDUSTRY_SECTOR"))</f>
        <v>Industrials</v>
      </c>
      <c r="JI4" s="6" t="str">
        <f>IF(_xll.ciqfunctions.udf.CIQ(JI$2,"IQ_INDUSTRY_SECTOR")&lt;&gt;"Financials","Industrials",_xll.ciqfunctions.udf.CIQ(JI$2,"IQ_INDUSTRY_SECTOR"))</f>
        <v>Industrials</v>
      </c>
      <c r="JJ4" s="6" t="str">
        <f>IF(_xll.ciqfunctions.udf.CIQ(JJ$2,"IQ_INDUSTRY_SECTOR")&lt;&gt;"Financials","Industrials",_xll.ciqfunctions.udf.CIQ(JJ$2,"IQ_INDUSTRY_SECTOR"))</f>
        <v>Financials</v>
      </c>
      <c r="JK4" s="6" t="str">
        <f>IF(_xll.ciqfunctions.udf.CIQ(JK$2,"IQ_INDUSTRY_SECTOR")&lt;&gt;"Financials","Industrials",_xll.ciqfunctions.udf.CIQ(JK$2,"IQ_INDUSTRY_SECTOR"))</f>
        <v>Industrials</v>
      </c>
      <c r="JL4" s="6" t="str">
        <f>IF(_xll.ciqfunctions.udf.CIQ(JL$2,"IQ_INDUSTRY_SECTOR")&lt;&gt;"Financials","Industrials",_xll.ciqfunctions.udf.CIQ(JL$2,"IQ_INDUSTRY_SECTOR"))</f>
        <v>Industrials</v>
      </c>
      <c r="JM4" s="6" t="str">
        <f>IF(_xll.ciqfunctions.udf.CIQ(JM$2,"IQ_INDUSTRY_SECTOR")&lt;&gt;"Financials","Industrials",_xll.ciqfunctions.udf.CIQ(JM$2,"IQ_INDUSTRY_SECTOR"))</f>
        <v>Industrials</v>
      </c>
      <c r="JN4" s="6" t="str">
        <f>IF(_xll.ciqfunctions.udf.CIQ(JN$2,"IQ_INDUSTRY_SECTOR")&lt;&gt;"Financials","Industrials",_xll.ciqfunctions.udf.CIQ(JN$2,"IQ_INDUSTRY_SECTOR"))</f>
        <v>Industrials</v>
      </c>
      <c r="JO4" s="6" t="str">
        <f>IF(_xll.ciqfunctions.udf.CIQ(JO$2,"IQ_INDUSTRY_SECTOR")&lt;&gt;"Financials","Industrials",_xll.ciqfunctions.udf.CIQ(JO$2,"IQ_INDUSTRY_SECTOR"))</f>
        <v>Financials</v>
      </c>
      <c r="JP4" s="6" t="str">
        <f>IF(_xll.ciqfunctions.udf.CIQ(JP$2,"IQ_INDUSTRY_SECTOR")&lt;&gt;"Financials","Industrials",_xll.ciqfunctions.udf.CIQ(JP$2,"IQ_INDUSTRY_SECTOR"))</f>
        <v>Industrials</v>
      </c>
      <c r="JQ4" s="6" t="str">
        <f>IF(_xll.ciqfunctions.udf.CIQ(JQ$2,"IQ_INDUSTRY_SECTOR")&lt;&gt;"Financials","Industrials",_xll.ciqfunctions.udf.CIQ(JQ$2,"IQ_INDUSTRY_SECTOR"))</f>
        <v>Industrials</v>
      </c>
      <c r="JR4" s="6" t="str">
        <f>IF(_xll.ciqfunctions.udf.CIQ(JR$2,"IQ_INDUSTRY_SECTOR")&lt;&gt;"Financials","Industrials",_xll.ciqfunctions.udf.CIQ(JR$2,"IQ_INDUSTRY_SECTOR"))</f>
        <v>Industrials</v>
      </c>
      <c r="JS4" s="6" t="str">
        <f>IF(_xll.ciqfunctions.udf.CIQ(JS$2,"IQ_INDUSTRY_SECTOR")&lt;&gt;"Financials","Industrials",_xll.ciqfunctions.udf.CIQ(JS$2,"IQ_INDUSTRY_SECTOR"))</f>
        <v>Industrials</v>
      </c>
      <c r="JT4" s="6" t="str">
        <f>IF(_xll.ciqfunctions.udf.CIQ(JT$2,"IQ_INDUSTRY_SECTOR")&lt;&gt;"Financials","Industrials",_xll.ciqfunctions.udf.CIQ(JT$2,"IQ_INDUSTRY_SECTOR"))</f>
        <v>Industrials</v>
      </c>
      <c r="JU4" s="6" t="str">
        <f>IF(_xll.ciqfunctions.udf.CIQ(JU$2,"IQ_INDUSTRY_SECTOR")&lt;&gt;"Financials","Industrials",_xll.ciqfunctions.udf.CIQ(JU$2,"IQ_INDUSTRY_SECTOR"))</f>
        <v>Industrials</v>
      </c>
      <c r="JV4" s="6" t="str">
        <f>IF(_xll.ciqfunctions.udf.CIQ(JV$2,"IQ_INDUSTRY_SECTOR")&lt;&gt;"Financials","Industrials",_xll.ciqfunctions.udf.CIQ(JV$2,"IQ_INDUSTRY_SECTOR"))</f>
        <v>Industrials</v>
      </c>
      <c r="JW4" s="6" t="str">
        <f>IF(_xll.ciqfunctions.udf.CIQ(JW$2,"IQ_INDUSTRY_SECTOR")&lt;&gt;"Financials","Industrials",_xll.ciqfunctions.udf.CIQ(JW$2,"IQ_INDUSTRY_SECTOR"))</f>
        <v>Industrials</v>
      </c>
      <c r="JX4" s="6" t="str">
        <f>IF(_xll.ciqfunctions.udf.CIQ(JX$2,"IQ_INDUSTRY_SECTOR")&lt;&gt;"Financials","Industrials",_xll.ciqfunctions.udf.CIQ(JX$2,"IQ_INDUSTRY_SECTOR"))</f>
        <v>Industrials</v>
      </c>
      <c r="JY4" s="6" t="str">
        <f>IF(_xll.ciqfunctions.udf.CIQ(JY$2,"IQ_INDUSTRY_SECTOR")&lt;&gt;"Financials","Industrials",_xll.ciqfunctions.udf.CIQ(JY$2,"IQ_INDUSTRY_SECTOR"))</f>
        <v>Industrials</v>
      </c>
      <c r="JZ4" s="6" t="str">
        <f>IF(_xll.ciqfunctions.udf.CIQ(JZ$2,"IQ_INDUSTRY_SECTOR")&lt;&gt;"Financials","Industrials",_xll.ciqfunctions.udf.CIQ(JZ$2,"IQ_INDUSTRY_SECTOR"))</f>
        <v>Financials</v>
      </c>
      <c r="KA4" s="6" t="str">
        <f>IF(_xll.ciqfunctions.udf.CIQ(KA$2,"IQ_INDUSTRY_SECTOR")&lt;&gt;"Financials","Industrials",_xll.ciqfunctions.udf.CIQ(KA$2,"IQ_INDUSTRY_SECTOR"))</f>
        <v>Industrials</v>
      </c>
      <c r="KB4" s="6" t="str">
        <f>IF(_xll.ciqfunctions.udf.CIQ(KB$2,"IQ_INDUSTRY_SECTOR")&lt;&gt;"Financials","Industrials",_xll.ciqfunctions.udf.CIQ(KB$2,"IQ_INDUSTRY_SECTOR"))</f>
        <v>Industrials</v>
      </c>
      <c r="KC4" s="6" t="str">
        <f>IF(_xll.ciqfunctions.udf.CIQ(KC$2,"IQ_INDUSTRY_SECTOR")&lt;&gt;"Financials","Industrials",_xll.ciqfunctions.udf.CIQ(KC$2,"IQ_INDUSTRY_SECTOR"))</f>
        <v>Industrials</v>
      </c>
      <c r="KD4" s="6" t="str">
        <f>IF(_xll.ciqfunctions.udf.CIQ(KD$2,"IQ_INDUSTRY_SECTOR")&lt;&gt;"Financials","Industrials",_xll.ciqfunctions.udf.CIQ(KD$2,"IQ_INDUSTRY_SECTOR"))</f>
        <v>Industrials</v>
      </c>
      <c r="KE4" s="6" t="str">
        <f>IF(_xll.ciqfunctions.udf.CIQ(KE$2,"IQ_INDUSTRY_SECTOR")&lt;&gt;"Financials","Industrials",_xll.ciqfunctions.udf.CIQ(KE$2,"IQ_INDUSTRY_SECTOR"))</f>
        <v>Industrials</v>
      </c>
      <c r="KF4" s="6" t="str">
        <f>IF(_xll.ciqfunctions.udf.CIQ(KF$2,"IQ_INDUSTRY_SECTOR")&lt;&gt;"Financials","Industrials",_xll.ciqfunctions.udf.CIQ(KF$2,"IQ_INDUSTRY_SECTOR"))</f>
        <v>Industrials</v>
      </c>
      <c r="KG4" s="6" t="str">
        <f>IF(_xll.ciqfunctions.udf.CIQ(KG$2,"IQ_INDUSTRY_SECTOR")&lt;&gt;"Financials","Industrials",_xll.ciqfunctions.udf.CIQ(KG$2,"IQ_INDUSTRY_SECTOR"))</f>
        <v>Industrials</v>
      </c>
      <c r="KH4" s="6" t="str">
        <f>IF(_xll.ciqfunctions.udf.CIQ(KH$2,"IQ_INDUSTRY_SECTOR")&lt;&gt;"Financials","Industrials",_xll.ciqfunctions.udf.CIQ(KH$2,"IQ_INDUSTRY_SECTOR"))</f>
        <v>Industrials</v>
      </c>
      <c r="KI4" s="6" t="str">
        <f>IF(_xll.ciqfunctions.udf.CIQ(KI$2,"IQ_INDUSTRY_SECTOR")&lt;&gt;"Financials","Industrials",_xll.ciqfunctions.udf.CIQ(KI$2,"IQ_INDUSTRY_SECTOR"))</f>
        <v>Industrials</v>
      </c>
      <c r="KJ4" s="6" t="str">
        <f>IF(_xll.ciqfunctions.udf.CIQ(KJ$2,"IQ_INDUSTRY_SECTOR")&lt;&gt;"Financials","Industrials",_xll.ciqfunctions.udf.CIQ(KJ$2,"IQ_INDUSTRY_SECTOR"))</f>
        <v>Financials</v>
      </c>
      <c r="KK4" s="6" t="str">
        <f>IF(_xll.ciqfunctions.udf.CIQ(KK$2,"IQ_INDUSTRY_SECTOR")&lt;&gt;"Financials","Industrials",_xll.ciqfunctions.udf.CIQ(KK$2,"IQ_INDUSTRY_SECTOR"))</f>
        <v>Financials</v>
      </c>
      <c r="KL4" s="6" t="str">
        <f>IF(_xll.ciqfunctions.udf.CIQ(KL$2,"IQ_INDUSTRY_SECTOR")&lt;&gt;"Financials","Industrials",_xll.ciqfunctions.udf.CIQ(KL$2,"IQ_INDUSTRY_SECTOR"))</f>
        <v>Industrials</v>
      </c>
      <c r="KM4" s="6" t="str">
        <f>IF(_xll.ciqfunctions.udf.CIQ(KM$2,"IQ_INDUSTRY_SECTOR")&lt;&gt;"Financials","Industrials",_xll.ciqfunctions.udf.CIQ(KM$2,"IQ_INDUSTRY_SECTOR"))</f>
        <v>Industrials</v>
      </c>
      <c r="KN4" s="6" t="str">
        <f>IF(_xll.ciqfunctions.udf.CIQ(KN$2,"IQ_INDUSTRY_SECTOR")&lt;&gt;"Financials","Industrials",_xll.ciqfunctions.udf.CIQ(KN$2,"IQ_INDUSTRY_SECTOR"))</f>
        <v>Industrials</v>
      </c>
      <c r="KO4" s="6" t="str">
        <f>IF(_xll.ciqfunctions.udf.CIQ(KO$2,"IQ_INDUSTRY_SECTOR")&lt;&gt;"Financials","Industrials",_xll.ciqfunctions.udf.CIQ(KO$2,"IQ_INDUSTRY_SECTOR"))</f>
        <v>Industrials</v>
      </c>
      <c r="KP4" s="6" t="str">
        <f>IF(_xll.ciqfunctions.udf.CIQ(KP$2,"IQ_INDUSTRY_SECTOR")&lt;&gt;"Financials","Industrials",_xll.ciqfunctions.udf.CIQ(KP$2,"IQ_INDUSTRY_SECTOR"))</f>
        <v>Financials</v>
      </c>
      <c r="KQ4" s="6" t="str">
        <f>IF(_xll.ciqfunctions.udf.CIQ(KQ$2,"IQ_INDUSTRY_SECTOR")&lt;&gt;"Financials","Industrials",_xll.ciqfunctions.udf.CIQ(KQ$2,"IQ_INDUSTRY_SECTOR"))</f>
        <v>Industrials</v>
      </c>
      <c r="KR4" s="6" t="str">
        <f>IF(_xll.ciqfunctions.udf.CIQ(KR$2,"IQ_INDUSTRY_SECTOR")&lt;&gt;"Financials","Industrials",_xll.ciqfunctions.udf.CIQ(KR$2,"IQ_INDUSTRY_SECTOR"))</f>
        <v>Industrials</v>
      </c>
      <c r="KS4" s="6" t="str">
        <f>IF(_xll.ciqfunctions.udf.CIQ(KS$2,"IQ_INDUSTRY_SECTOR")&lt;&gt;"Financials","Industrials",_xll.ciqfunctions.udf.CIQ(KS$2,"IQ_INDUSTRY_SECTOR"))</f>
        <v>Industrials</v>
      </c>
      <c r="KT4" s="6" t="str">
        <f>IF(_xll.ciqfunctions.udf.CIQ(KT$2,"IQ_INDUSTRY_SECTOR")&lt;&gt;"Financials","Industrials",_xll.ciqfunctions.udf.CIQ(KT$2,"IQ_INDUSTRY_SECTOR"))</f>
        <v>Industrials</v>
      </c>
      <c r="KU4" s="6" t="str">
        <f>IF(_xll.ciqfunctions.udf.CIQ(KU$2,"IQ_INDUSTRY_SECTOR")&lt;&gt;"Financials","Industrials",_xll.ciqfunctions.udf.CIQ(KU$2,"IQ_INDUSTRY_SECTOR"))</f>
        <v>Industrials</v>
      </c>
      <c r="KV4" s="6" t="str">
        <f>IF(_xll.ciqfunctions.udf.CIQ(KV$2,"IQ_INDUSTRY_SECTOR")&lt;&gt;"Financials","Industrials",_xll.ciqfunctions.udf.CIQ(KV$2,"IQ_INDUSTRY_SECTOR"))</f>
        <v>Industrials</v>
      </c>
      <c r="KW4" s="6" t="str">
        <f>IF(_xll.ciqfunctions.udf.CIQ(KW$2,"IQ_INDUSTRY_SECTOR")&lt;&gt;"Financials","Industrials",_xll.ciqfunctions.udf.CIQ(KW$2,"IQ_INDUSTRY_SECTOR"))</f>
        <v>Industrials</v>
      </c>
      <c r="KX4" s="6" t="str">
        <f>IF(_xll.ciqfunctions.udf.CIQ(KX$2,"IQ_INDUSTRY_SECTOR")&lt;&gt;"Financials","Industrials",_xll.ciqfunctions.udf.CIQ(KX$2,"IQ_INDUSTRY_SECTOR"))</f>
        <v>Industrials</v>
      </c>
      <c r="KY4" s="6" t="str">
        <f>IF(_xll.ciqfunctions.udf.CIQ(KY$2,"IQ_INDUSTRY_SECTOR")&lt;&gt;"Financials","Industrials",_xll.ciqfunctions.udf.CIQ(KY$2,"IQ_INDUSTRY_SECTOR"))</f>
        <v>Industrials</v>
      </c>
      <c r="KZ4" s="6" t="str">
        <f>IF(_xll.ciqfunctions.udf.CIQ(KZ$2,"IQ_INDUSTRY_SECTOR")&lt;&gt;"Financials","Industrials",_xll.ciqfunctions.udf.CIQ(KZ$2,"IQ_INDUSTRY_SECTOR"))</f>
        <v>Industrials</v>
      </c>
      <c r="LA4" s="6" t="str">
        <f>IF(_xll.ciqfunctions.udf.CIQ(LA$2,"IQ_INDUSTRY_SECTOR")&lt;&gt;"Financials","Industrials",_xll.ciqfunctions.udf.CIQ(LA$2,"IQ_INDUSTRY_SECTOR"))</f>
        <v>Industrials</v>
      </c>
      <c r="LB4" s="6" t="str">
        <f>IF(_xll.ciqfunctions.udf.CIQ(LB$2,"IQ_INDUSTRY_SECTOR")&lt;&gt;"Financials","Industrials",_xll.ciqfunctions.udf.CIQ(LB$2,"IQ_INDUSTRY_SECTOR"))</f>
        <v>Industrials</v>
      </c>
      <c r="LC4" s="6" t="str">
        <f>IF(_xll.ciqfunctions.udf.CIQ(LC$2,"IQ_INDUSTRY_SECTOR")&lt;&gt;"Financials","Industrials",_xll.ciqfunctions.udf.CIQ(LC$2,"IQ_INDUSTRY_SECTOR"))</f>
        <v>Industrials</v>
      </c>
      <c r="LD4" s="6" t="str">
        <f>IF(_xll.ciqfunctions.udf.CIQ(LD$2,"IQ_INDUSTRY_SECTOR")&lt;&gt;"Financials","Industrials",_xll.ciqfunctions.udf.CIQ(LD$2,"IQ_INDUSTRY_SECTOR"))</f>
        <v>Industrials</v>
      </c>
      <c r="LE4" s="6" t="str">
        <f>IF(_xll.ciqfunctions.udf.CIQ(LE$2,"IQ_INDUSTRY_SECTOR")&lt;&gt;"Financials","Industrials",_xll.ciqfunctions.udf.CIQ(LE$2,"IQ_INDUSTRY_SECTOR"))</f>
        <v>Industrials</v>
      </c>
      <c r="LF4" s="6" t="str">
        <f>IF(_xll.ciqfunctions.udf.CIQ(LF$2,"IQ_INDUSTRY_SECTOR")&lt;&gt;"Financials","Industrials",_xll.ciqfunctions.udf.CIQ(LF$2,"IQ_INDUSTRY_SECTOR"))</f>
        <v>Financials</v>
      </c>
      <c r="LG4" s="6" t="str">
        <f>IF(_xll.ciqfunctions.udf.CIQ(LG$2,"IQ_INDUSTRY_SECTOR")&lt;&gt;"Financials","Industrials",_xll.ciqfunctions.udf.CIQ(LG$2,"IQ_INDUSTRY_SECTOR"))</f>
        <v>Industrials</v>
      </c>
      <c r="LH4" s="6" t="str">
        <f>IF(_xll.ciqfunctions.udf.CIQ(LH$2,"IQ_INDUSTRY_SECTOR")&lt;&gt;"Financials","Industrials",_xll.ciqfunctions.udf.CIQ(LH$2,"IQ_INDUSTRY_SECTOR"))</f>
        <v>Industrials</v>
      </c>
      <c r="LI4" s="6" t="str">
        <f>IF(_xll.ciqfunctions.udf.CIQ(LI$2,"IQ_INDUSTRY_SECTOR")&lt;&gt;"Financials","Industrials",_xll.ciqfunctions.udf.CIQ(LI$2,"IQ_INDUSTRY_SECTOR"))</f>
        <v>Industrials</v>
      </c>
      <c r="LJ4" s="6" t="str">
        <f>IF(_xll.ciqfunctions.udf.CIQ(LJ$2,"IQ_INDUSTRY_SECTOR")&lt;&gt;"Financials","Industrials",_xll.ciqfunctions.udf.CIQ(LJ$2,"IQ_INDUSTRY_SECTOR"))</f>
        <v>Industrials</v>
      </c>
      <c r="LK4" s="6" t="str">
        <f>IF(_xll.ciqfunctions.udf.CIQ(LK$2,"IQ_INDUSTRY_SECTOR")&lt;&gt;"Financials","Industrials",_xll.ciqfunctions.udf.CIQ(LK$2,"IQ_INDUSTRY_SECTOR"))</f>
        <v>Financials</v>
      </c>
      <c r="LL4" s="6" t="str">
        <f>IF(_xll.ciqfunctions.udf.CIQ(LL$2,"IQ_INDUSTRY_SECTOR")&lt;&gt;"Financials","Industrials",_xll.ciqfunctions.udf.CIQ(LL$2,"IQ_INDUSTRY_SECTOR"))</f>
        <v>Industrials</v>
      </c>
      <c r="LM4" s="6" t="str">
        <f>IF(_xll.ciqfunctions.udf.CIQ(LM$2,"IQ_INDUSTRY_SECTOR")&lt;&gt;"Financials","Industrials",_xll.ciqfunctions.udf.CIQ(LM$2,"IQ_INDUSTRY_SECTOR"))</f>
        <v>Industrials</v>
      </c>
      <c r="LN4" s="6" t="str">
        <f>IF(_xll.ciqfunctions.udf.CIQ(LN$2,"IQ_INDUSTRY_SECTOR")&lt;&gt;"Financials","Industrials",_xll.ciqfunctions.udf.CIQ(LN$2,"IQ_INDUSTRY_SECTOR"))</f>
        <v>Industrials</v>
      </c>
      <c r="LO4" s="6" t="str">
        <f>IF(_xll.ciqfunctions.udf.CIQ(LO$2,"IQ_INDUSTRY_SECTOR")&lt;&gt;"Financials","Industrials",_xll.ciqfunctions.udf.CIQ(LO$2,"IQ_INDUSTRY_SECTOR"))</f>
        <v>Industrials</v>
      </c>
      <c r="LP4" s="6" t="str">
        <f>IF(_xll.ciqfunctions.udf.CIQ(LP$2,"IQ_INDUSTRY_SECTOR")&lt;&gt;"Financials","Industrials",_xll.ciqfunctions.udf.CIQ(LP$2,"IQ_INDUSTRY_SECTOR"))</f>
        <v>Industrials</v>
      </c>
      <c r="LQ4" s="6" t="str">
        <f>IF(_xll.ciqfunctions.udf.CIQ(LQ$2,"IQ_INDUSTRY_SECTOR")&lt;&gt;"Financials","Industrials",_xll.ciqfunctions.udf.CIQ(LQ$2,"IQ_INDUSTRY_SECTOR"))</f>
        <v>Industrials</v>
      </c>
      <c r="LR4" s="6" t="str">
        <f>IF(_xll.ciqfunctions.udf.CIQ(LR$2,"IQ_INDUSTRY_SECTOR")&lt;&gt;"Financials","Industrials",_xll.ciqfunctions.udf.CIQ(LR$2,"IQ_INDUSTRY_SECTOR"))</f>
        <v>Industrials</v>
      </c>
      <c r="LS4" s="6" t="str">
        <f>IF(_xll.ciqfunctions.udf.CIQ(LS$2,"IQ_INDUSTRY_SECTOR")&lt;&gt;"Financials","Industrials",_xll.ciqfunctions.udf.CIQ(LS$2,"IQ_INDUSTRY_SECTOR"))</f>
        <v>Industrials</v>
      </c>
      <c r="LT4" s="6" t="str">
        <f>IF(_xll.ciqfunctions.udf.CIQ(LT$2,"IQ_INDUSTRY_SECTOR")&lt;&gt;"Financials","Industrials",_xll.ciqfunctions.udf.CIQ(LT$2,"IQ_INDUSTRY_SECTOR"))</f>
        <v>Industrials</v>
      </c>
      <c r="LU4" s="6" t="str">
        <f>IF(_xll.ciqfunctions.udf.CIQ(LU$2,"IQ_INDUSTRY_SECTOR")&lt;&gt;"Financials","Industrials",_xll.ciqfunctions.udf.CIQ(LU$2,"IQ_INDUSTRY_SECTOR"))</f>
        <v>Industrials</v>
      </c>
      <c r="LV4" s="6" t="str">
        <f>IF(_xll.ciqfunctions.udf.CIQ(LV$2,"IQ_INDUSTRY_SECTOR")&lt;&gt;"Financials","Industrials",_xll.ciqfunctions.udf.CIQ(LV$2,"IQ_INDUSTRY_SECTOR"))</f>
        <v>Industrials</v>
      </c>
      <c r="LW4" s="6" t="str">
        <f>IF(_xll.ciqfunctions.udf.CIQ(LW$2,"IQ_INDUSTRY_SECTOR")&lt;&gt;"Financials","Industrials",_xll.ciqfunctions.udf.CIQ(LW$2,"IQ_INDUSTRY_SECTOR"))</f>
        <v>Industrials</v>
      </c>
      <c r="LX4" s="6" t="str">
        <f>IF(_xll.ciqfunctions.udf.CIQ(LX$2,"IQ_INDUSTRY_SECTOR")&lt;&gt;"Financials","Industrials",_xll.ciqfunctions.udf.CIQ(LX$2,"IQ_INDUSTRY_SECTOR"))</f>
        <v>Industrials</v>
      </c>
      <c r="LY4" s="6" t="str">
        <f>IF(_xll.ciqfunctions.udf.CIQ(LY$2,"IQ_INDUSTRY_SECTOR")&lt;&gt;"Financials","Industrials",_xll.ciqfunctions.udf.CIQ(LY$2,"IQ_INDUSTRY_SECTOR"))</f>
        <v>Financials</v>
      </c>
      <c r="LZ4" s="6" t="str">
        <f>IF(_xll.ciqfunctions.udf.CIQ(LZ$2,"IQ_INDUSTRY_SECTOR")&lt;&gt;"Financials","Industrials",_xll.ciqfunctions.udf.CIQ(LZ$2,"IQ_INDUSTRY_SECTOR"))</f>
        <v>Industrials</v>
      </c>
      <c r="MA4" s="6" t="str">
        <f>IF(_xll.ciqfunctions.udf.CIQ(MA$2,"IQ_INDUSTRY_SECTOR")&lt;&gt;"Financials","Industrials",_xll.ciqfunctions.udf.CIQ(MA$2,"IQ_INDUSTRY_SECTOR"))</f>
        <v>Industrials</v>
      </c>
      <c r="MB4" s="6" t="str">
        <f>IF(_xll.ciqfunctions.udf.CIQ(MB$2,"IQ_INDUSTRY_SECTOR")&lt;&gt;"Financials","Industrials",_xll.ciqfunctions.udf.CIQ(MB$2,"IQ_INDUSTRY_SECTOR"))</f>
        <v>Industrials</v>
      </c>
      <c r="MC4" s="6" t="str">
        <f>IF(_xll.ciqfunctions.udf.CIQ(MC$2,"IQ_INDUSTRY_SECTOR")&lt;&gt;"Financials","Industrials",_xll.ciqfunctions.udf.CIQ(MC$2,"IQ_INDUSTRY_SECTOR"))</f>
        <v>Industrials</v>
      </c>
      <c r="MD4" s="6" t="str">
        <f>IF(_xll.ciqfunctions.udf.CIQ(MD$2,"IQ_INDUSTRY_SECTOR")&lt;&gt;"Financials","Industrials",_xll.ciqfunctions.udf.CIQ(MD$2,"IQ_INDUSTRY_SECTOR"))</f>
        <v>Industrials</v>
      </c>
      <c r="ME4" s="6" t="str">
        <f>IF(_xll.ciqfunctions.udf.CIQ(ME$2,"IQ_INDUSTRY_SECTOR")&lt;&gt;"Financials","Industrials",_xll.ciqfunctions.udf.CIQ(ME$2,"IQ_INDUSTRY_SECTOR"))</f>
        <v>Industrials</v>
      </c>
      <c r="MF4" s="6" t="str">
        <f>IF(_xll.ciqfunctions.udf.CIQ(MF$2,"IQ_INDUSTRY_SECTOR")&lt;&gt;"Financials","Industrials",_xll.ciqfunctions.udf.CIQ(MF$2,"IQ_INDUSTRY_SECTOR"))</f>
        <v>Industrials</v>
      </c>
      <c r="MG4" s="6" t="str">
        <f>IF(_xll.ciqfunctions.udf.CIQ(MG$2,"IQ_INDUSTRY_SECTOR")&lt;&gt;"Financials","Industrials",_xll.ciqfunctions.udf.CIQ(MG$2,"IQ_INDUSTRY_SECTOR"))</f>
        <v>Industrials</v>
      </c>
      <c r="MH4" s="6" t="str">
        <f>IF(_xll.ciqfunctions.udf.CIQ(MH$2,"IQ_INDUSTRY_SECTOR")&lt;&gt;"Financials","Industrials",_xll.ciqfunctions.udf.CIQ(MH$2,"IQ_INDUSTRY_SECTOR"))</f>
        <v>Industrials</v>
      </c>
      <c r="MI4" s="6" t="str">
        <f>IF(_xll.ciqfunctions.udf.CIQ(MI$2,"IQ_INDUSTRY_SECTOR")&lt;&gt;"Financials","Industrials",_xll.ciqfunctions.udf.CIQ(MI$2,"IQ_INDUSTRY_SECTOR"))</f>
        <v>Industrials</v>
      </c>
      <c r="MJ4" s="6" t="str">
        <f>IF(_xll.ciqfunctions.udf.CIQ(MJ$2,"IQ_INDUSTRY_SECTOR")&lt;&gt;"Financials","Industrials",_xll.ciqfunctions.udf.CIQ(MJ$2,"IQ_INDUSTRY_SECTOR"))</f>
        <v>Industrials</v>
      </c>
      <c r="MK4" s="6" t="str">
        <f>IF(_xll.ciqfunctions.udf.CIQ(MK$2,"IQ_INDUSTRY_SECTOR")&lt;&gt;"Financials","Industrials",_xll.ciqfunctions.udf.CIQ(MK$2,"IQ_INDUSTRY_SECTOR"))</f>
        <v>Industrials</v>
      </c>
      <c r="ML4" s="6" t="str">
        <f>IF(_xll.ciqfunctions.udf.CIQ(ML$2,"IQ_INDUSTRY_SECTOR")&lt;&gt;"Financials","Industrials",_xll.ciqfunctions.udf.CIQ(ML$2,"IQ_INDUSTRY_SECTOR"))</f>
        <v>Financials</v>
      </c>
      <c r="MM4" s="6" t="str">
        <f>IF(_xll.ciqfunctions.udf.CIQ(MM$2,"IQ_INDUSTRY_SECTOR")&lt;&gt;"Financials","Industrials",_xll.ciqfunctions.udf.CIQ(MM$2,"IQ_INDUSTRY_SECTOR"))</f>
        <v>Financials</v>
      </c>
      <c r="MN4" s="6" t="str">
        <f>IF(_xll.ciqfunctions.udf.CIQ(MN$2,"IQ_INDUSTRY_SECTOR")&lt;&gt;"Financials","Industrials",_xll.ciqfunctions.udf.CIQ(MN$2,"IQ_INDUSTRY_SECTOR"))</f>
        <v>Industrials</v>
      </c>
      <c r="MO4" s="6" t="str">
        <f>IF(_xll.ciqfunctions.udf.CIQ(MO$2,"IQ_INDUSTRY_SECTOR")&lt;&gt;"Financials","Industrials",_xll.ciqfunctions.udf.CIQ(MO$2,"IQ_INDUSTRY_SECTOR"))</f>
        <v>Industrials</v>
      </c>
      <c r="MP4" s="6" t="str">
        <f>IF(_xll.ciqfunctions.udf.CIQ(MP$2,"IQ_INDUSTRY_SECTOR")&lt;&gt;"Financials","Industrials",_xll.ciqfunctions.udf.CIQ(MP$2,"IQ_INDUSTRY_SECTOR"))</f>
        <v>Industrials</v>
      </c>
      <c r="MQ4" s="6" t="str">
        <f>IF(_xll.ciqfunctions.udf.CIQ(MQ$2,"IQ_INDUSTRY_SECTOR")&lt;&gt;"Financials","Industrials",_xll.ciqfunctions.udf.CIQ(MQ$2,"IQ_INDUSTRY_SECTOR"))</f>
        <v>Industrials</v>
      </c>
      <c r="MR4" s="6" t="str">
        <f>IF(_xll.ciqfunctions.udf.CIQ(MR$2,"IQ_INDUSTRY_SECTOR")&lt;&gt;"Financials","Industrials",_xll.ciqfunctions.udf.CIQ(MR$2,"IQ_INDUSTRY_SECTOR"))</f>
        <v>Industrials</v>
      </c>
      <c r="MS4" s="6" t="str">
        <f>IF(_xll.ciqfunctions.udf.CIQ(MS$2,"IQ_INDUSTRY_SECTOR")&lt;&gt;"Financials","Industrials",_xll.ciqfunctions.udf.CIQ(MS$2,"IQ_INDUSTRY_SECTOR"))</f>
        <v>Financials</v>
      </c>
      <c r="MT4" s="6" t="str">
        <f>IF(_xll.ciqfunctions.udf.CIQ(MT$2,"IQ_INDUSTRY_SECTOR")&lt;&gt;"Financials","Industrials",_xll.ciqfunctions.udf.CIQ(MT$2,"IQ_INDUSTRY_SECTOR"))</f>
        <v>Industrials</v>
      </c>
      <c r="MU4" s="6" t="str">
        <f>IF(_xll.ciqfunctions.udf.CIQ(MU$2,"IQ_INDUSTRY_SECTOR")&lt;&gt;"Financials","Industrials",_xll.ciqfunctions.udf.CIQ(MU$2,"IQ_INDUSTRY_SECTOR"))</f>
        <v>Financials</v>
      </c>
      <c r="MV4" s="6" t="str">
        <f>IF(_xll.ciqfunctions.udf.CIQ(MV$2,"IQ_INDUSTRY_SECTOR")&lt;&gt;"Financials","Industrials",_xll.ciqfunctions.udf.CIQ(MV$2,"IQ_INDUSTRY_SECTOR"))</f>
        <v>Financials</v>
      </c>
      <c r="MW4" s="6" t="str">
        <f>IF(_xll.ciqfunctions.udf.CIQ(MW$2,"IQ_INDUSTRY_SECTOR")&lt;&gt;"Financials","Industrials",_xll.ciqfunctions.udf.CIQ(MW$2,"IQ_INDUSTRY_SECTOR"))</f>
        <v>Financials</v>
      </c>
      <c r="MX4" s="6" t="str">
        <f>IF(_xll.ciqfunctions.udf.CIQ(MX$2,"IQ_INDUSTRY_SECTOR")&lt;&gt;"Financials","Industrials",_xll.ciqfunctions.udf.CIQ(MX$2,"IQ_INDUSTRY_SECTOR"))</f>
        <v>Industrials</v>
      </c>
      <c r="MY4" s="6" t="str">
        <f>IF(_xll.ciqfunctions.udf.CIQ(MY$2,"IQ_INDUSTRY_SECTOR")&lt;&gt;"Financials","Industrials",_xll.ciqfunctions.udf.CIQ(MY$2,"IQ_INDUSTRY_SECTOR"))</f>
        <v>Financials</v>
      </c>
      <c r="MZ4" s="6" t="str">
        <f>IF(_xll.ciqfunctions.udf.CIQ(MZ$2,"IQ_INDUSTRY_SECTOR")&lt;&gt;"Financials","Industrials",_xll.ciqfunctions.udf.CIQ(MZ$2,"IQ_INDUSTRY_SECTOR"))</f>
        <v>Industrials</v>
      </c>
      <c r="NA4" s="6" t="str">
        <f>IF(_xll.ciqfunctions.udf.CIQ(NA$2,"IQ_INDUSTRY_SECTOR")&lt;&gt;"Financials","Industrials",_xll.ciqfunctions.udf.CIQ(NA$2,"IQ_INDUSTRY_SECTOR"))</f>
        <v>Industrials</v>
      </c>
      <c r="NB4" s="6" t="str">
        <f>IF(_xll.ciqfunctions.udf.CIQ(NB$2,"IQ_INDUSTRY_SECTOR")&lt;&gt;"Financials","Industrials",_xll.ciqfunctions.udf.CIQ(NB$2,"IQ_INDUSTRY_SECTOR"))</f>
        <v>Industrials</v>
      </c>
      <c r="NC4" s="6" t="str">
        <f>IF(_xll.ciqfunctions.udf.CIQ(NC$2,"IQ_INDUSTRY_SECTOR")&lt;&gt;"Financials","Industrials",_xll.ciqfunctions.udf.CIQ(NC$2,"IQ_INDUSTRY_SECTOR"))</f>
        <v>Industrials</v>
      </c>
      <c r="ND4" s="6" t="str">
        <f>IF(_xll.ciqfunctions.udf.CIQ(ND$2,"IQ_INDUSTRY_SECTOR")&lt;&gt;"Financials","Industrials",_xll.ciqfunctions.udf.CIQ(ND$2,"IQ_INDUSTRY_SECTOR"))</f>
        <v>Industrials</v>
      </c>
      <c r="NE4" s="6" t="str">
        <f>IF(_xll.ciqfunctions.udf.CIQ(NE$2,"IQ_INDUSTRY_SECTOR")&lt;&gt;"Financials","Industrials",_xll.ciqfunctions.udf.CIQ(NE$2,"IQ_INDUSTRY_SECTOR"))</f>
        <v>Industrials</v>
      </c>
      <c r="NF4" s="6" t="str">
        <f>IF(_xll.ciqfunctions.udf.CIQ(NF$2,"IQ_INDUSTRY_SECTOR")&lt;&gt;"Financials","Industrials",_xll.ciqfunctions.udf.CIQ(NF$2,"IQ_INDUSTRY_SECTOR"))</f>
        <v>Industrials</v>
      </c>
      <c r="NG4" s="6" t="str">
        <f>IF(_xll.ciqfunctions.udf.CIQ(NG$2,"IQ_INDUSTRY_SECTOR")&lt;&gt;"Financials","Industrials",_xll.ciqfunctions.udf.CIQ(NG$2,"IQ_INDUSTRY_SECTOR"))</f>
        <v>Industrials</v>
      </c>
      <c r="NH4" s="6" t="str">
        <f>IF(_xll.ciqfunctions.udf.CIQ(NH$2,"IQ_INDUSTRY_SECTOR")&lt;&gt;"Financials","Industrials",_xll.ciqfunctions.udf.CIQ(NH$2,"IQ_INDUSTRY_SECTOR"))</f>
        <v>Industrials</v>
      </c>
      <c r="NI4" s="6" t="str">
        <f>IF(_xll.ciqfunctions.udf.CIQ(NI$2,"IQ_INDUSTRY_SECTOR")&lt;&gt;"Financials","Industrials",_xll.ciqfunctions.udf.CIQ(NI$2,"IQ_INDUSTRY_SECTOR"))</f>
        <v>Industrials</v>
      </c>
      <c r="NJ4" s="6" t="str">
        <f>IF(_xll.ciqfunctions.udf.CIQ(NJ$2,"IQ_INDUSTRY_SECTOR")&lt;&gt;"Financials","Industrials",_xll.ciqfunctions.udf.CIQ(NJ$2,"IQ_INDUSTRY_SECTOR"))</f>
        <v>Financials</v>
      </c>
      <c r="NK4" s="6" t="str">
        <f>IF(_xll.ciqfunctions.udf.CIQ(NK$2,"IQ_INDUSTRY_SECTOR")&lt;&gt;"Financials","Industrials",_xll.ciqfunctions.udf.CIQ(NK$2,"IQ_INDUSTRY_SECTOR"))</f>
        <v>Industrials</v>
      </c>
      <c r="NL4" s="6" t="str">
        <f>IF(_xll.ciqfunctions.udf.CIQ(NL$2,"IQ_INDUSTRY_SECTOR")&lt;&gt;"Financials","Industrials",_xll.ciqfunctions.udf.CIQ(NL$2,"IQ_INDUSTRY_SECTOR"))</f>
        <v>Industrials</v>
      </c>
      <c r="NM4" s="6" t="str">
        <f>IF(_xll.ciqfunctions.udf.CIQ(NM$2,"IQ_INDUSTRY_SECTOR")&lt;&gt;"Financials","Industrials",_xll.ciqfunctions.udf.CIQ(NM$2,"IQ_INDUSTRY_SECTOR"))</f>
        <v>Industrials</v>
      </c>
      <c r="NN4" s="6" t="str">
        <f>IF(_xll.ciqfunctions.udf.CIQ(NN$2,"IQ_INDUSTRY_SECTOR")&lt;&gt;"Financials","Industrials",_xll.ciqfunctions.udf.CIQ(NN$2,"IQ_INDUSTRY_SECTOR"))</f>
        <v>Industrials</v>
      </c>
      <c r="NO4" s="6" t="str">
        <f>IF(_xll.ciqfunctions.udf.CIQ(NO$2,"IQ_INDUSTRY_SECTOR")&lt;&gt;"Financials","Industrials",_xll.ciqfunctions.udf.CIQ(NO$2,"IQ_INDUSTRY_SECTOR"))</f>
        <v>Industrials</v>
      </c>
      <c r="NP4" s="6" t="str">
        <f>IF(_xll.ciqfunctions.udf.CIQ(NP$2,"IQ_INDUSTRY_SECTOR")&lt;&gt;"Financials","Industrials",_xll.ciqfunctions.udf.CIQ(NP$2,"IQ_INDUSTRY_SECTOR"))</f>
        <v>Industrials</v>
      </c>
      <c r="NQ4" s="6" t="str">
        <f>IF(_xll.ciqfunctions.udf.CIQ(NQ$2,"IQ_INDUSTRY_SECTOR")&lt;&gt;"Financials","Industrials",_xll.ciqfunctions.udf.CIQ(NQ$2,"IQ_INDUSTRY_SECTOR"))</f>
        <v>Industrials</v>
      </c>
      <c r="NR4" s="6" t="str">
        <f>IF(_xll.ciqfunctions.udf.CIQ(NR$2,"IQ_INDUSTRY_SECTOR")&lt;&gt;"Financials","Industrials",_xll.ciqfunctions.udf.CIQ(NR$2,"IQ_INDUSTRY_SECTOR"))</f>
        <v>Industrials</v>
      </c>
      <c r="NS4" s="6" t="str">
        <f>IF(_xll.ciqfunctions.udf.CIQ(NS$2,"IQ_INDUSTRY_SECTOR")&lt;&gt;"Financials","Industrials",_xll.ciqfunctions.udf.CIQ(NS$2,"IQ_INDUSTRY_SECTOR"))</f>
        <v>Industrials</v>
      </c>
      <c r="NT4" s="6" t="str">
        <f>IF(_xll.ciqfunctions.udf.CIQ(NT$2,"IQ_INDUSTRY_SECTOR")&lt;&gt;"Financials","Industrials",_xll.ciqfunctions.udf.CIQ(NT$2,"IQ_INDUSTRY_SECTOR"))</f>
        <v>Industrials</v>
      </c>
      <c r="NU4" s="6" t="str">
        <f>IF(_xll.ciqfunctions.udf.CIQ(NU$2,"IQ_INDUSTRY_SECTOR")&lt;&gt;"Financials","Industrials",_xll.ciqfunctions.udf.CIQ(NU$2,"IQ_INDUSTRY_SECTOR"))</f>
        <v>Industrials</v>
      </c>
      <c r="NV4" s="6" t="str">
        <f>IF(_xll.ciqfunctions.udf.CIQ(NV$2,"IQ_INDUSTRY_SECTOR")&lt;&gt;"Financials","Industrials",_xll.ciqfunctions.udf.CIQ(NV$2,"IQ_INDUSTRY_SECTOR"))</f>
        <v>Industrials</v>
      </c>
      <c r="NW4" s="6" t="str">
        <f>IF(_xll.ciqfunctions.udf.CIQ(NW$2,"IQ_INDUSTRY_SECTOR")&lt;&gt;"Financials","Industrials",_xll.ciqfunctions.udf.CIQ(NW$2,"IQ_INDUSTRY_SECTOR"))</f>
        <v>Industrials</v>
      </c>
      <c r="NX4" s="6" t="str">
        <f>IF(_xll.ciqfunctions.udf.CIQ(NX$2,"IQ_INDUSTRY_SECTOR")&lt;&gt;"Financials","Industrials",_xll.ciqfunctions.udf.CIQ(NX$2,"IQ_INDUSTRY_SECTOR"))</f>
        <v>Industrials</v>
      </c>
      <c r="NY4" s="6" t="str">
        <f>IF(_xll.ciqfunctions.udf.CIQ(NY$2,"IQ_INDUSTRY_SECTOR")&lt;&gt;"Financials","Industrials",_xll.ciqfunctions.udf.CIQ(NY$2,"IQ_INDUSTRY_SECTOR"))</f>
        <v>Industrials</v>
      </c>
      <c r="NZ4" s="6" t="str">
        <f>IF(_xll.ciqfunctions.udf.CIQ(NZ$2,"IQ_INDUSTRY_SECTOR")&lt;&gt;"Financials","Industrials",_xll.ciqfunctions.udf.CIQ(NZ$2,"IQ_INDUSTRY_SECTOR"))</f>
        <v>Industrials</v>
      </c>
      <c r="OA4" s="6" t="str">
        <f>IF(_xll.ciqfunctions.udf.CIQ(OA$2,"IQ_INDUSTRY_SECTOR")&lt;&gt;"Financials","Industrials",_xll.ciqfunctions.udf.CIQ(OA$2,"IQ_INDUSTRY_SECTOR"))</f>
        <v>Industrials</v>
      </c>
      <c r="OB4" s="6" t="str">
        <f>IF(_xll.ciqfunctions.udf.CIQ(OB$2,"IQ_INDUSTRY_SECTOR")&lt;&gt;"Financials","Industrials",_xll.ciqfunctions.udf.CIQ(OB$2,"IQ_INDUSTRY_SECTOR"))</f>
        <v>Industrials</v>
      </c>
      <c r="OC4" s="6" t="str">
        <f>IF(_xll.ciqfunctions.udf.CIQ(OC$2,"IQ_INDUSTRY_SECTOR")&lt;&gt;"Financials","Industrials",_xll.ciqfunctions.udf.CIQ(OC$2,"IQ_INDUSTRY_SECTOR"))</f>
        <v>Industrials</v>
      </c>
      <c r="OD4" s="6" t="str">
        <f>IF(_xll.ciqfunctions.udf.CIQ(OD$2,"IQ_INDUSTRY_SECTOR")&lt;&gt;"Financials","Industrials",_xll.ciqfunctions.udf.CIQ(OD$2,"IQ_INDUSTRY_SECTOR"))</f>
        <v>Industrials</v>
      </c>
      <c r="OE4" s="6" t="str">
        <f>IF(_xll.ciqfunctions.udf.CIQ(OE$2,"IQ_INDUSTRY_SECTOR")&lt;&gt;"Financials","Industrials",_xll.ciqfunctions.udf.CIQ(OE$2,"IQ_INDUSTRY_SECTOR"))</f>
        <v>Financials</v>
      </c>
      <c r="OF4" s="6" t="str">
        <f>IF(_xll.ciqfunctions.udf.CIQ(OF$2,"IQ_INDUSTRY_SECTOR")&lt;&gt;"Financials","Industrials",_xll.ciqfunctions.udf.CIQ(OF$2,"IQ_INDUSTRY_SECTOR"))</f>
        <v>Financials</v>
      </c>
      <c r="OG4" s="6" t="str">
        <f>IF(_xll.ciqfunctions.udf.CIQ(OG$2,"IQ_INDUSTRY_SECTOR")&lt;&gt;"Financials","Industrials",_xll.ciqfunctions.udf.CIQ(OG$2,"IQ_INDUSTRY_SECTOR"))</f>
        <v>Industrials</v>
      </c>
      <c r="OH4" s="6" t="str">
        <f>IF(_xll.ciqfunctions.udf.CIQ(OH$2,"IQ_INDUSTRY_SECTOR")&lt;&gt;"Financials","Industrials",_xll.ciqfunctions.udf.CIQ(OH$2,"IQ_INDUSTRY_SECTOR"))</f>
        <v>Industrials</v>
      </c>
      <c r="OI4" s="6" t="str">
        <f>IF(_xll.ciqfunctions.udf.CIQ(OI$2,"IQ_INDUSTRY_SECTOR")&lt;&gt;"Financials","Industrials",_xll.ciqfunctions.udf.CIQ(OI$2,"IQ_INDUSTRY_SECTOR"))</f>
        <v>Industrials</v>
      </c>
      <c r="OJ4" s="6" t="str">
        <f>IF(_xll.ciqfunctions.udf.CIQ(OJ$2,"IQ_INDUSTRY_SECTOR")&lt;&gt;"Financials","Industrials",_xll.ciqfunctions.udf.CIQ(OJ$2,"IQ_INDUSTRY_SECTOR"))</f>
        <v>Industrials</v>
      </c>
      <c r="OK4" s="6" t="str">
        <f>IF(_xll.ciqfunctions.udf.CIQ(OK$2,"IQ_INDUSTRY_SECTOR")&lt;&gt;"Financials","Industrials",_xll.ciqfunctions.udf.CIQ(OK$2,"IQ_INDUSTRY_SECTOR"))</f>
        <v>Industrials</v>
      </c>
      <c r="OL4" s="6" t="str">
        <f>IF(_xll.ciqfunctions.udf.CIQ(OL$2,"IQ_INDUSTRY_SECTOR")&lt;&gt;"Financials","Industrials",_xll.ciqfunctions.udf.CIQ(OL$2,"IQ_INDUSTRY_SECTOR"))</f>
        <v>Industrials</v>
      </c>
      <c r="OM4" s="6" t="str">
        <f>IF(_xll.ciqfunctions.udf.CIQ(OM$2,"IQ_INDUSTRY_SECTOR")&lt;&gt;"Financials","Industrials",_xll.ciqfunctions.udf.CIQ(OM$2,"IQ_INDUSTRY_SECTOR"))</f>
        <v>Industrials</v>
      </c>
      <c r="ON4" s="6" t="str">
        <f>IF(_xll.ciqfunctions.udf.CIQ(ON$2,"IQ_INDUSTRY_SECTOR")&lt;&gt;"Financials","Industrials",_xll.ciqfunctions.udf.CIQ(ON$2,"IQ_INDUSTRY_SECTOR"))</f>
        <v>Industrials</v>
      </c>
      <c r="OO4" s="6" t="str">
        <f>IF(_xll.ciqfunctions.udf.CIQ(OO$2,"IQ_INDUSTRY_SECTOR")&lt;&gt;"Financials","Industrials",_xll.ciqfunctions.udf.CIQ(OO$2,"IQ_INDUSTRY_SECTOR"))</f>
        <v>Industrials</v>
      </c>
      <c r="OP4" s="6" t="str">
        <f>IF(_xll.ciqfunctions.udf.CIQ(OP$2,"IQ_INDUSTRY_SECTOR")&lt;&gt;"Financials","Industrials",_xll.ciqfunctions.udf.CIQ(OP$2,"IQ_INDUSTRY_SECTOR"))</f>
        <v>Industrials</v>
      </c>
      <c r="OQ4" s="6" t="str">
        <f>IF(_xll.ciqfunctions.udf.CIQ(OQ$2,"IQ_INDUSTRY_SECTOR")&lt;&gt;"Financials","Industrials",_xll.ciqfunctions.udf.CIQ(OQ$2,"IQ_INDUSTRY_SECTOR"))</f>
        <v>Industrials</v>
      </c>
      <c r="OR4" s="6" t="str">
        <f>IF(_xll.ciqfunctions.udf.CIQ(OR$2,"IQ_INDUSTRY_SECTOR")&lt;&gt;"Financials","Industrials",_xll.ciqfunctions.udf.CIQ(OR$2,"IQ_INDUSTRY_SECTOR"))</f>
        <v>Financials</v>
      </c>
      <c r="OS4" s="6" t="str">
        <f>IF(_xll.ciqfunctions.udf.CIQ(OS$2,"IQ_INDUSTRY_SECTOR")&lt;&gt;"Financials","Industrials",_xll.ciqfunctions.udf.CIQ(OS$2,"IQ_INDUSTRY_SECTOR"))</f>
        <v>Industrials</v>
      </c>
      <c r="OT4" s="6" t="str">
        <f>IF(_xll.ciqfunctions.udf.CIQ(OT$2,"IQ_INDUSTRY_SECTOR")&lt;&gt;"Financials","Industrials",_xll.ciqfunctions.udf.CIQ(OT$2,"IQ_INDUSTRY_SECTOR"))</f>
        <v>Industrials</v>
      </c>
      <c r="OU4" s="6" t="str">
        <f>IF(_xll.ciqfunctions.udf.CIQ(OU$2,"IQ_INDUSTRY_SECTOR")&lt;&gt;"Financials","Industrials",_xll.ciqfunctions.udf.CIQ(OU$2,"IQ_INDUSTRY_SECTOR"))</f>
        <v>Financials</v>
      </c>
      <c r="OV4" s="6" t="str">
        <f>IF(_xll.ciqfunctions.udf.CIQ(OV$2,"IQ_INDUSTRY_SECTOR")&lt;&gt;"Financials","Industrials",_xll.ciqfunctions.udf.CIQ(OV$2,"IQ_INDUSTRY_SECTOR"))</f>
        <v>Industrials</v>
      </c>
      <c r="OW4" s="6" t="str">
        <f>IF(_xll.ciqfunctions.udf.CIQ(OW$2,"IQ_INDUSTRY_SECTOR")&lt;&gt;"Financials","Industrials",_xll.ciqfunctions.udf.CIQ(OW$2,"IQ_INDUSTRY_SECTOR"))</f>
        <v>Industrials</v>
      </c>
      <c r="OX4" s="6" t="str">
        <f>IF(_xll.ciqfunctions.udf.CIQ(OX$2,"IQ_INDUSTRY_SECTOR")&lt;&gt;"Financials","Industrials",_xll.ciqfunctions.udf.CIQ(OX$2,"IQ_INDUSTRY_SECTOR"))</f>
        <v>Financials</v>
      </c>
      <c r="OY4" s="6" t="str">
        <f>IF(_xll.ciqfunctions.udf.CIQ(OY$2,"IQ_INDUSTRY_SECTOR")&lt;&gt;"Financials","Industrials",_xll.ciqfunctions.udf.CIQ(OY$2,"IQ_INDUSTRY_SECTOR"))</f>
        <v>Industrials</v>
      </c>
      <c r="OZ4" s="6" t="str">
        <f>IF(_xll.ciqfunctions.udf.CIQ(OZ$2,"IQ_INDUSTRY_SECTOR")&lt;&gt;"Financials","Industrials",_xll.ciqfunctions.udf.CIQ(OZ$2,"IQ_INDUSTRY_SECTOR"))</f>
        <v>Industrials</v>
      </c>
      <c r="PA4" s="6" t="str">
        <f>IF(_xll.ciqfunctions.udf.CIQ(PA$2,"IQ_INDUSTRY_SECTOR")&lt;&gt;"Financials","Industrials",_xll.ciqfunctions.udf.CIQ(PA$2,"IQ_INDUSTRY_SECTOR"))</f>
        <v>Industrials</v>
      </c>
      <c r="PB4" s="6" t="str">
        <f>IF(_xll.ciqfunctions.udf.CIQ(PB$2,"IQ_INDUSTRY_SECTOR")&lt;&gt;"Financials","Industrials",_xll.ciqfunctions.udf.CIQ(PB$2,"IQ_INDUSTRY_SECTOR"))</f>
        <v>Industrials</v>
      </c>
      <c r="PC4" s="6" t="str">
        <f>IF(_xll.ciqfunctions.udf.CIQ(PC$2,"IQ_INDUSTRY_SECTOR")&lt;&gt;"Financials","Industrials",_xll.ciqfunctions.udf.CIQ(PC$2,"IQ_INDUSTRY_SECTOR"))</f>
        <v>Industrials</v>
      </c>
      <c r="PD4" s="6" t="str">
        <f>IF(_xll.ciqfunctions.udf.CIQ(PD$2,"IQ_INDUSTRY_SECTOR")&lt;&gt;"Financials","Industrials",_xll.ciqfunctions.udf.CIQ(PD$2,"IQ_INDUSTRY_SECTOR"))</f>
        <v>Industrials</v>
      </c>
      <c r="PE4" s="6" t="str">
        <f>IF(_xll.ciqfunctions.udf.CIQ(PE$2,"IQ_INDUSTRY_SECTOR")&lt;&gt;"Financials","Industrials",_xll.ciqfunctions.udf.CIQ(PE$2,"IQ_INDUSTRY_SECTOR"))</f>
        <v>Industrials</v>
      </c>
      <c r="PF4" s="6" t="str">
        <f>IF(_xll.ciqfunctions.udf.CIQ(PF$2,"IQ_INDUSTRY_SECTOR")&lt;&gt;"Financials","Industrials",_xll.ciqfunctions.udf.CIQ(PF$2,"IQ_INDUSTRY_SECTOR"))</f>
        <v>Industrials</v>
      </c>
      <c r="PG4" s="6" t="str">
        <f>IF(_xll.ciqfunctions.udf.CIQ(PG$2,"IQ_INDUSTRY_SECTOR")&lt;&gt;"Financials","Industrials",_xll.ciqfunctions.udf.CIQ(PG$2,"IQ_INDUSTRY_SECTOR"))</f>
        <v>Industrials</v>
      </c>
      <c r="PH4" s="6" t="str">
        <f>IF(_xll.ciqfunctions.udf.CIQ(PH$2,"IQ_INDUSTRY_SECTOR")&lt;&gt;"Financials","Industrials",_xll.ciqfunctions.udf.CIQ(PH$2,"IQ_INDUSTRY_SECTOR"))</f>
        <v>Industrials</v>
      </c>
      <c r="PI4" s="6" t="str">
        <f>IF(_xll.ciqfunctions.udf.CIQ(PI$2,"IQ_INDUSTRY_SECTOR")&lt;&gt;"Financials","Industrials",_xll.ciqfunctions.udf.CIQ(PI$2,"IQ_INDUSTRY_SECTOR"))</f>
        <v>Industrials</v>
      </c>
      <c r="PJ4" s="6" t="str">
        <f>IF(_xll.ciqfunctions.udf.CIQ(PJ$2,"IQ_INDUSTRY_SECTOR")&lt;&gt;"Financials","Industrials",_xll.ciqfunctions.udf.CIQ(PJ$2,"IQ_INDUSTRY_SECTOR"))</f>
        <v>Financials</v>
      </c>
      <c r="PK4" s="6" t="str">
        <f>IF(_xll.ciqfunctions.udf.CIQ(PK$2,"IQ_INDUSTRY_SECTOR")&lt;&gt;"Financials","Industrials",_xll.ciqfunctions.udf.CIQ(PK$2,"IQ_INDUSTRY_SECTOR"))</f>
        <v>Financials</v>
      </c>
      <c r="PL4" s="6" t="str">
        <f>IF(_xll.ciqfunctions.udf.CIQ(PL$2,"IQ_INDUSTRY_SECTOR")&lt;&gt;"Financials","Industrials",_xll.ciqfunctions.udf.CIQ(PL$2,"IQ_INDUSTRY_SECTOR"))</f>
        <v>Industrials</v>
      </c>
      <c r="PM4" s="6" t="str">
        <f>IF(_xll.ciqfunctions.udf.CIQ(PM$2,"IQ_INDUSTRY_SECTOR")&lt;&gt;"Financials","Industrials",_xll.ciqfunctions.udf.CIQ(PM$2,"IQ_INDUSTRY_SECTOR"))</f>
        <v>Financials</v>
      </c>
      <c r="PN4" s="6" t="str">
        <f>IF(_xll.ciqfunctions.udf.CIQ(PN$2,"IQ_INDUSTRY_SECTOR")&lt;&gt;"Financials","Industrials",_xll.ciqfunctions.udf.CIQ(PN$2,"IQ_INDUSTRY_SECTOR"))</f>
        <v>Financials</v>
      </c>
      <c r="PO4" s="6" t="str">
        <f>IF(_xll.ciqfunctions.udf.CIQ(PO$2,"IQ_INDUSTRY_SECTOR")&lt;&gt;"Financials","Industrials",_xll.ciqfunctions.udf.CIQ(PO$2,"IQ_INDUSTRY_SECTOR"))</f>
        <v>Industrials</v>
      </c>
      <c r="PP4" s="6" t="str">
        <f>IF(_xll.ciqfunctions.udf.CIQ(PP$2,"IQ_INDUSTRY_SECTOR")&lt;&gt;"Financials","Industrials",_xll.ciqfunctions.udf.CIQ(PP$2,"IQ_INDUSTRY_SECTOR"))</f>
        <v>Industrials</v>
      </c>
      <c r="PQ4" s="6" t="str">
        <f>IF(_xll.ciqfunctions.udf.CIQ(PQ$2,"IQ_INDUSTRY_SECTOR")&lt;&gt;"Financials","Industrials",_xll.ciqfunctions.udf.CIQ(PQ$2,"IQ_INDUSTRY_SECTOR"))</f>
        <v>Industrials</v>
      </c>
      <c r="PR4" s="6" t="str">
        <f>IF(_xll.ciqfunctions.udf.CIQ(PR$2,"IQ_INDUSTRY_SECTOR")&lt;&gt;"Financials","Industrials",_xll.ciqfunctions.udf.CIQ(PR$2,"IQ_INDUSTRY_SECTOR"))</f>
        <v>Industrials</v>
      </c>
      <c r="PS4" s="6" t="str">
        <f>IF(_xll.ciqfunctions.udf.CIQ(PS$2,"IQ_INDUSTRY_SECTOR")&lt;&gt;"Financials","Industrials",_xll.ciqfunctions.udf.CIQ(PS$2,"IQ_INDUSTRY_SECTOR"))</f>
        <v>Financials</v>
      </c>
      <c r="PT4" s="6" t="str">
        <f>IF(_xll.ciqfunctions.udf.CIQ(PT$2,"IQ_INDUSTRY_SECTOR")&lt;&gt;"Financials","Industrials",_xll.ciqfunctions.udf.CIQ(PT$2,"IQ_INDUSTRY_SECTOR"))</f>
        <v>Financials</v>
      </c>
      <c r="PU4" s="6" t="str">
        <f>IF(_xll.ciqfunctions.udf.CIQ(PU$2,"IQ_INDUSTRY_SECTOR")&lt;&gt;"Financials","Industrials",_xll.ciqfunctions.udf.CIQ(PU$2,"IQ_INDUSTRY_SECTOR"))</f>
        <v>Industrials</v>
      </c>
      <c r="PV4" s="6" t="str">
        <f>IF(_xll.ciqfunctions.udf.CIQ(PV$2,"IQ_INDUSTRY_SECTOR")&lt;&gt;"Financials","Industrials",_xll.ciqfunctions.udf.CIQ(PV$2,"IQ_INDUSTRY_SECTOR"))</f>
        <v>Industrials</v>
      </c>
      <c r="PW4" s="6" t="str">
        <f>IF(_xll.ciqfunctions.udf.CIQ(PW$2,"IQ_INDUSTRY_SECTOR")&lt;&gt;"Financials","Industrials",_xll.ciqfunctions.udf.CIQ(PW$2,"IQ_INDUSTRY_SECTOR"))</f>
        <v>Industrials</v>
      </c>
      <c r="PX4" s="6" t="str">
        <f>IF(_xll.ciqfunctions.udf.CIQ(PX$2,"IQ_INDUSTRY_SECTOR")&lt;&gt;"Financials","Industrials",_xll.ciqfunctions.udf.CIQ(PX$2,"IQ_INDUSTRY_SECTOR"))</f>
        <v>Industrials</v>
      </c>
      <c r="PY4" s="6" t="str">
        <f>IF(_xll.ciqfunctions.udf.CIQ(PY$2,"IQ_INDUSTRY_SECTOR")&lt;&gt;"Financials","Industrials",_xll.ciqfunctions.udf.CIQ(PY$2,"IQ_INDUSTRY_SECTOR"))</f>
        <v>Industrials</v>
      </c>
      <c r="PZ4" s="6" t="str">
        <f>IF(_xll.ciqfunctions.udf.CIQ(PZ$2,"IQ_INDUSTRY_SECTOR")&lt;&gt;"Financials","Industrials",_xll.ciqfunctions.udf.CIQ(PZ$2,"IQ_INDUSTRY_SECTOR"))</f>
        <v>Industrials</v>
      </c>
      <c r="QA4" s="6" t="str">
        <f>IF(_xll.ciqfunctions.udf.CIQ(QA$2,"IQ_INDUSTRY_SECTOR")&lt;&gt;"Financials","Industrials",_xll.ciqfunctions.udf.CIQ(QA$2,"IQ_INDUSTRY_SECTOR"))</f>
        <v>Industrials</v>
      </c>
      <c r="QB4" s="6" t="str">
        <f>IF(_xll.ciqfunctions.udf.CIQ(QB$2,"IQ_INDUSTRY_SECTOR")&lt;&gt;"Financials","Industrials",_xll.ciqfunctions.udf.CIQ(QB$2,"IQ_INDUSTRY_SECTOR"))</f>
        <v>Industrials</v>
      </c>
      <c r="QC4" s="6" t="str">
        <f>IF(_xll.ciqfunctions.udf.CIQ(QC$2,"IQ_INDUSTRY_SECTOR")&lt;&gt;"Financials","Industrials",_xll.ciqfunctions.udf.CIQ(QC$2,"IQ_INDUSTRY_SECTOR"))</f>
        <v>Industrials</v>
      </c>
      <c r="QD4" s="6" t="str">
        <f>IF(_xll.ciqfunctions.udf.CIQ(QD$2,"IQ_INDUSTRY_SECTOR")&lt;&gt;"Financials","Industrials",_xll.ciqfunctions.udf.CIQ(QD$2,"IQ_INDUSTRY_SECTOR"))</f>
        <v>Financials</v>
      </c>
      <c r="QE4" s="6" t="str">
        <f>IF(_xll.ciqfunctions.udf.CIQ(QE$2,"IQ_INDUSTRY_SECTOR")&lt;&gt;"Financials","Industrials",_xll.ciqfunctions.udf.CIQ(QE$2,"IQ_INDUSTRY_SECTOR"))</f>
        <v>Industrials</v>
      </c>
      <c r="QF4" s="6" t="str">
        <f>IF(_xll.ciqfunctions.udf.CIQ(QF$2,"IQ_INDUSTRY_SECTOR")&lt;&gt;"Financials","Industrials",_xll.ciqfunctions.udf.CIQ(QF$2,"IQ_INDUSTRY_SECTOR"))</f>
        <v>Industrials</v>
      </c>
      <c r="QG4" s="6" t="str">
        <f>IF(_xll.ciqfunctions.udf.CIQ(QG$2,"IQ_INDUSTRY_SECTOR")&lt;&gt;"Financials","Industrials",_xll.ciqfunctions.udf.CIQ(QG$2,"IQ_INDUSTRY_SECTOR"))</f>
        <v>Industrials</v>
      </c>
      <c r="QH4" s="6" t="str">
        <f>IF(_xll.ciqfunctions.udf.CIQ(QH$2,"IQ_INDUSTRY_SECTOR")&lt;&gt;"Financials","Industrials",_xll.ciqfunctions.udf.CIQ(QH$2,"IQ_INDUSTRY_SECTOR"))</f>
        <v>Industrials</v>
      </c>
      <c r="QI4" s="6" t="str">
        <f>IF(_xll.ciqfunctions.udf.CIQ(QI$2,"IQ_INDUSTRY_SECTOR")&lt;&gt;"Financials","Industrials",_xll.ciqfunctions.udf.CIQ(QI$2,"IQ_INDUSTRY_SECTOR"))</f>
        <v>Industrials</v>
      </c>
      <c r="QJ4" s="6" t="str">
        <f>IF(_xll.ciqfunctions.udf.CIQ(QJ$2,"IQ_INDUSTRY_SECTOR")&lt;&gt;"Financials","Industrials",_xll.ciqfunctions.udf.CIQ(QJ$2,"IQ_INDUSTRY_SECTOR"))</f>
        <v>Industrials</v>
      </c>
      <c r="QK4" s="6" t="str">
        <f>IF(_xll.ciqfunctions.udf.CIQ(QK$2,"IQ_INDUSTRY_SECTOR")&lt;&gt;"Financials","Industrials",_xll.ciqfunctions.udf.CIQ(QK$2,"IQ_INDUSTRY_SECTOR"))</f>
        <v>Industrials</v>
      </c>
      <c r="QL4" s="6" t="str">
        <f>IF(_xll.ciqfunctions.udf.CIQ(QL$2,"IQ_INDUSTRY_SECTOR")&lt;&gt;"Financials","Industrials",_xll.ciqfunctions.udf.CIQ(QL$2,"IQ_INDUSTRY_SECTOR"))</f>
        <v>Financials</v>
      </c>
      <c r="QM4" s="6" t="str">
        <f>IF(_xll.ciqfunctions.udf.CIQ(QM$2,"IQ_INDUSTRY_SECTOR")&lt;&gt;"Financials","Industrials",_xll.ciqfunctions.udf.CIQ(QM$2,"IQ_INDUSTRY_SECTOR"))</f>
        <v>Industrials</v>
      </c>
      <c r="QN4" s="6" t="str">
        <f>IF(_xll.ciqfunctions.udf.CIQ(QN$2,"IQ_INDUSTRY_SECTOR")&lt;&gt;"Financials","Industrials",_xll.ciqfunctions.udf.CIQ(QN$2,"IQ_INDUSTRY_SECTOR"))</f>
        <v>Industrials</v>
      </c>
      <c r="QO4" s="6" t="str">
        <f>IF(_xll.ciqfunctions.udf.CIQ(QO$2,"IQ_INDUSTRY_SECTOR")&lt;&gt;"Financials","Industrials",_xll.ciqfunctions.udf.CIQ(QO$2,"IQ_INDUSTRY_SECTOR"))</f>
        <v>Industrials</v>
      </c>
      <c r="QP4" s="6" t="str">
        <f>IF(_xll.ciqfunctions.udf.CIQ(QP$2,"IQ_INDUSTRY_SECTOR")&lt;&gt;"Financials","Industrials",_xll.ciqfunctions.udf.CIQ(QP$2,"IQ_INDUSTRY_SECTOR"))</f>
        <v>Industrials</v>
      </c>
      <c r="QQ4" s="6" t="str">
        <f>IF(_xll.ciqfunctions.udf.CIQ(QQ$2,"IQ_INDUSTRY_SECTOR")&lt;&gt;"Financials","Industrials",_xll.ciqfunctions.udf.CIQ(QQ$2,"IQ_INDUSTRY_SECTOR"))</f>
        <v>Financials</v>
      </c>
      <c r="QR4" s="6" t="str">
        <f>IF(_xll.ciqfunctions.udf.CIQ(QR$2,"IQ_INDUSTRY_SECTOR")&lt;&gt;"Financials","Industrials",_xll.ciqfunctions.udf.CIQ(QR$2,"IQ_INDUSTRY_SECTOR"))</f>
        <v>Industrials</v>
      </c>
      <c r="QS4" s="6" t="str">
        <f>IF(_xll.ciqfunctions.udf.CIQ(QS$2,"IQ_INDUSTRY_SECTOR")&lt;&gt;"Financials","Industrials",_xll.ciqfunctions.udf.CIQ(QS$2,"IQ_INDUSTRY_SECTOR"))</f>
        <v>Industrials</v>
      </c>
      <c r="QT4" s="6" t="str">
        <f>IF(_xll.ciqfunctions.udf.CIQ(QT$2,"IQ_INDUSTRY_SECTOR")&lt;&gt;"Financials","Industrials",_xll.ciqfunctions.udf.CIQ(QT$2,"IQ_INDUSTRY_SECTOR"))</f>
        <v>Industrials</v>
      </c>
      <c r="QU4" s="6" t="str">
        <f>IF(_xll.ciqfunctions.udf.CIQ(QU$2,"IQ_INDUSTRY_SECTOR")&lt;&gt;"Financials","Industrials",_xll.ciqfunctions.udf.CIQ(QU$2,"IQ_INDUSTRY_SECTOR"))</f>
        <v>Industrials</v>
      </c>
      <c r="QV4" s="6" t="str">
        <f>IF(_xll.ciqfunctions.udf.CIQ(QV$2,"IQ_INDUSTRY_SECTOR")&lt;&gt;"Financials","Industrials",_xll.ciqfunctions.udf.CIQ(QV$2,"IQ_INDUSTRY_SECTOR"))</f>
        <v>Industrials</v>
      </c>
      <c r="QW4" s="6" t="str">
        <f>IF(_xll.ciqfunctions.udf.CIQ(QW$2,"IQ_INDUSTRY_SECTOR")&lt;&gt;"Financials","Industrials",_xll.ciqfunctions.udf.CIQ(QW$2,"IQ_INDUSTRY_SECTOR"))</f>
        <v>Financials</v>
      </c>
      <c r="QX4" s="6" t="str">
        <f>IF(_xll.ciqfunctions.udf.CIQ(QX$2,"IQ_INDUSTRY_SECTOR")&lt;&gt;"Financials","Industrials",_xll.ciqfunctions.udf.CIQ(QX$2,"IQ_INDUSTRY_SECTOR"))</f>
        <v>Industrials</v>
      </c>
      <c r="QY4" s="6" t="str">
        <f>IF(_xll.ciqfunctions.udf.CIQ(QY$2,"IQ_INDUSTRY_SECTOR")&lt;&gt;"Financials","Industrials",_xll.ciqfunctions.udf.CIQ(QY$2,"IQ_INDUSTRY_SECTOR"))</f>
        <v>Industrials</v>
      </c>
      <c r="QZ4" s="6" t="str">
        <f>IF(_xll.ciqfunctions.udf.CIQ(QZ$2,"IQ_INDUSTRY_SECTOR")&lt;&gt;"Financials","Industrials",_xll.ciqfunctions.udf.CIQ(QZ$2,"IQ_INDUSTRY_SECTOR"))</f>
        <v>Industrials</v>
      </c>
      <c r="RA4" s="6" t="str">
        <f>IF(_xll.ciqfunctions.udf.CIQ(RA$2,"IQ_INDUSTRY_SECTOR")&lt;&gt;"Financials","Industrials",_xll.ciqfunctions.udf.CIQ(RA$2,"IQ_INDUSTRY_SECTOR"))</f>
        <v>Industrials</v>
      </c>
      <c r="RB4" s="6" t="str">
        <f>IF(_xll.ciqfunctions.udf.CIQ(RB$2,"IQ_INDUSTRY_SECTOR")&lt;&gt;"Financials","Industrials",_xll.ciqfunctions.udf.CIQ(RB$2,"IQ_INDUSTRY_SECTOR"))</f>
        <v>Financials</v>
      </c>
      <c r="RC4" s="6" t="str">
        <f>IF(_xll.ciqfunctions.udf.CIQ(RC$2,"IQ_INDUSTRY_SECTOR")&lt;&gt;"Financials","Industrials",_xll.ciqfunctions.udf.CIQ(RC$2,"IQ_INDUSTRY_SECTOR"))</f>
        <v>Industrials</v>
      </c>
      <c r="RD4" s="6" t="str">
        <f>IF(_xll.ciqfunctions.udf.CIQ(RD$2,"IQ_INDUSTRY_SECTOR")&lt;&gt;"Financials","Industrials",_xll.ciqfunctions.udf.CIQ(RD$2,"IQ_INDUSTRY_SECTOR"))</f>
        <v>Industrials</v>
      </c>
      <c r="RE4" s="6" t="str">
        <f>IF(_xll.ciqfunctions.udf.CIQ(RE$2,"IQ_INDUSTRY_SECTOR")&lt;&gt;"Financials","Industrials",_xll.ciqfunctions.udf.CIQ(RE$2,"IQ_INDUSTRY_SECTOR"))</f>
        <v>Industrials</v>
      </c>
      <c r="RF4" s="6" t="str">
        <f>IF(_xll.ciqfunctions.udf.CIQ(RF$2,"IQ_INDUSTRY_SECTOR")&lt;&gt;"Financials","Industrials",_xll.ciqfunctions.udf.CIQ(RF$2,"IQ_INDUSTRY_SECTOR"))</f>
        <v>Industrials</v>
      </c>
      <c r="RG4" s="6" t="str">
        <f>IF(_xll.ciqfunctions.udf.CIQ(RG$2,"IQ_INDUSTRY_SECTOR")&lt;&gt;"Financials","Industrials",_xll.ciqfunctions.udf.CIQ(RG$2,"IQ_INDUSTRY_SECTOR"))</f>
        <v>Financials</v>
      </c>
      <c r="RH4" s="6" t="str">
        <f>IF(_xll.ciqfunctions.udf.CIQ(RH$2,"IQ_INDUSTRY_SECTOR")&lt;&gt;"Financials","Industrials",_xll.ciqfunctions.udf.CIQ(RH$2,"IQ_INDUSTRY_SECTOR"))</f>
        <v>Industrials</v>
      </c>
      <c r="RI4" s="6" t="str">
        <f>IF(_xll.ciqfunctions.udf.CIQ(RI$2,"IQ_INDUSTRY_SECTOR")&lt;&gt;"Financials","Industrials",_xll.ciqfunctions.udf.CIQ(RI$2,"IQ_INDUSTRY_SECTOR"))</f>
        <v>Industrials</v>
      </c>
      <c r="RJ4" s="6" t="str">
        <f>IF(_xll.ciqfunctions.udf.CIQ(RJ$2,"IQ_INDUSTRY_SECTOR")&lt;&gt;"Financials","Industrials",_xll.ciqfunctions.udf.CIQ(RJ$2,"IQ_INDUSTRY_SECTOR"))</f>
        <v>Industrials</v>
      </c>
      <c r="RK4" s="6" t="str">
        <f>IF(_xll.ciqfunctions.udf.CIQ(RK$2,"IQ_INDUSTRY_SECTOR")&lt;&gt;"Financials","Industrials",_xll.ciqfunctions.udf.CIQ(RK$2,"IQ_INDUSTRY_SECTOR"))</f>
        <v>Industrials</v>
      </c>
      <c r="RL4" s="6" t="str">
        <f>IF(_xll.ciqfunctions.udf.CIQ(RL$2,"IQ_INDUSTRY_SECTOR")&lt;&gt;"Financials","Industrials",_xll.ciqfunctions.udf.CIQ(RL$2,"IQ_INDUSTRY_SECTOR"))</f>
        <v>Industrials</v>
      </c>
      <c r="RM4" s="6" t="str">
        <f>IF(_xll.ciqfunctions.udf.CIQ(RM$2,"IQ_INDUSTRY_SECTOR")&lt;&gt;"Financials","Industrials",_xll.ciqfunctions.udf.CIQ(RM$2,"IQ_INDUSTRY_SECTOR"))</f>
        <v>Industrials</v>
      </c>
      <c r="RN4" s="6" t="str">
        <f>IF(_xll.ciqfunctions.udf.CIQ(RN$2,"IQ_INDUSTRY_SECTOR")&lt;&gt;"Financials","Industrials",_xll.ciqfunctions.udf.CIQ(RN$2,"IQ_INDUSTRY_SECTOR"))</f>
        <v>Industrials</v>
      </c>
      <c r="RO4" s="6" t="str">
        <f>IF(_xll.ciqfunctions.udf.CIQ(RO$2,"IQ_INDUSTRY_SECTOR")&lt;&gt;"Financials","Industrials",_xll.ciqfunctions.udf.CIQ(RO$2,"IQ_INDUSTRY_SECTOR"))</f>
        <v>Industrials</v>
      </c>
      <c r="RP4" s="6" t="str">
        <f>IF(_xll.ciqfunctions.udf.CIQ(RP$2,"IQ_INDUSTRY_SECTOR")&lt;&gt;"Financials","Industrials",_xll.ciqfunctions.udf.CIQ(RP$2,"IQ_INDUSTRY_SECTOR"))</f>
        <v>Industrials</v>
      </c>
      <c r="RQ4" s="6" t="str">
        <f>IF(_xll.ciqfunctions.udf.CIQ(RQ$2,"IQ_INDUSTRY_SECTOR")&lt;&gt;"Financials","Industrials",_xll.ciqfunctions.udf.CIQ(RQ$2,"IQ_INDUSTRY_SECTOR"))</f>
        <v>Financials</v>
      </c>
      <c r="RR4" s="6" t="str">
        <f>IF(_xll.ciqfunctions.udf.CIQ(RR$2,"IQ_INDUSTRY_SECTOR")&lt;&gt;"Financials","Industrials",_xll.ciqfunctions.udf.CIQ(RR$2,"IQ_INDUSTRY_SECTOR"))</f>
        <v>Industrials</v>
      </c>
      <c r="RS4" s="6" t="str">
        <f>IF(_xll.ciqfunctions.udf.CIQ(RS$2,"IQ_INDUSTRY_SECTOR")&lt;&gt;"Financials","Industrials",_xll.ciqfunctions.udf.CIQ(RS$2,"IQ_INDUSTRY_SECTOR"))</f>
        <v>Financials</v>
      </c>
      <c r="RT4" s="6" t="str">
        <f>IF(_xll.ciqfunctions.udf.CIQ(RT$2,"IQ_INDUSTRY_SECTOR")&lt;&gt;"Financials","Industrials",_xll.ciqfunctions.udf.CIQ(RT$2,"IQ_INDUSTRY_SECTOR"))</f>
        <v>Industrials</v>
      </c>
      <c r="RU4" s="6" t="str">
        <f>IF(_xll.ciqfunctions.udf.CIQ(RU$2,"IQ_INDUSTRY_SECTOR")&lt;&gt;"Financials","Industrials",_xll.ciqfunctions.udf.CIQ(RU$2,"IQ_INDUSTRY_SECTOR"))</f>
        <v>Industrials</v>
      </c>
      <c r="RV4" s="6" t="str">
        <f>IF(_xll.ciqfunctions.udf.CIQ(RV$2,"IQ_INDUSTRY_SECTOR")&lt;&gt;"Financials","Industrials",_xll.ciqfunctions.udf.CIQ(RV$2,"IQ_INDUSTRY_SECTOR"))</f>
        <v>Industrials</v>
      </c>
      <c r="RW4" s="6" t="str">
        <f>IF(_xll.ciqfunctions.udf.CIQ(RW$2,"IQ_INDUSTRY_SECTOR")&lt;&gt;"Financials","Industrials",_xll.ciqfunctions.udf.CIQ(RW$2,"IQ_INDUSTRY_SECTOR"))</f>
        <v>Industrials</v>
      </c>
      <c r="RX4" s="6" t="str">
        <f>IF(_xll.ciqfunctions.udf.CIQ(RX$2,"IQ_INDUSTRY_SECTOR")&lt;&gt;"Financials","Industrials",_xll.ciqfunctions.udf.CIQ(RX$2,"IQ_INDUSTRY_SECTOR"))</f>
        <v>Industrials</v>
      </c>
      <c r="RY4" s="6" t="str">
        <f>IF(_xll.ciqfunctions.udf.CIQ(RY$2,"IQ_INDUSTRY_SECTOR")&lt;&gt;"Financials","Industrials",_xll.ciqfunctions.udf.CIQ(RY$2,"IQ_INDUSTRY_SECTOR"))</f>
        <v>Industrials</v>
      </c>
      <c r="RZ4" s="6" t="str">
        <f>IF(_xll.ciqfunctions.udf.CIQ(RZ$2,"IQ_INDUSTRY_SECTOR")&lt;&gt;"Financials","Industrials",_xll.ciqfunctions.udf.CIQ(RZ$2,"IQ_INDUSTRY_SECTOR"))</f>
        <v>Industrials</v>
      </c>
      <c r="SA4" s="6" t="str">
        <f>IF(_xll.ciqfunctions.udf.CIQ(SA$2,"IQ_INDUSTRY_SECTOR")&lt;&gt;"Financials","Industrials",_xll.ciqfunctions.udf.CIQ(SA$2,"IQ_INDUSTRY_SECTOR"))</f>
        <v>Industrials</v>
      </c>
      <c r="SB4" s="6" t="str">
        <f>IF(_xll.ciqfunctions.udf.CIQ(SB$2,"IQ_INDUSTRY_SECTOR")&lt;&gt;"Financials","Industrials",_xll.ciqfunctions.udf.CIQ(SB$2,"IQ_INDUSTRY_SECTOR"))</f>
        <v>Industrials</v>
      </c>
      <c r="SC4" s="6" t="str">
        <f>IF(_xll.ciqfunctions.udf.CIQ(SC$2,"IQ_INDUSTRY_SECTOR")&lt;&gt;"Financials","Industrials",_xll.ciqfunctions.udf.CIQ(SC$2,"IQ_INDUSTRY_SECTOR"))</f>
        <v>Industrials</v>
      </c>
      <c r="SD4" s="6" t="str">
        <f>IF(_xll.ciqfunctions.udf.CIQ(SD$2,"IQ_INDUSTRY_SECTOR")&lt;&gt;"Financials","Industrials",_xll.ciqfunctions.udf.CIQ(SD$2,"IQ_INDUSTRY_SECTOR"))</f>
        <v>Industrials</v>
      </c>
      <c r="SE4" s="6" t="str">
        <f>IF(_xll.ciqfunctions.udf.CIQ(SE$2,"IQ_INDUSTRY_SECTOR")&lt;&gt;"Financials","Industrials",_xll.ciqfunctions.udf.CIQ(SE$2,"IQ_INDUSTRY_SECTOR"))</f>
        <v>Financials</v>
      </c>
      <c r="SF4" s="6" t="str">
        <f>IF(_xll.ciqfunctions.udf.CIQ(SF$2,"IQ_INDUSTRY_SECTOR")&lt;&gt;"Financials","Industrials",_xll.ciqfunctions.udf.CIQ(SF$2,"IQ_INDUSTRY_SECTOR"))</f>
        <v>Industrials</v>
      </c>
      <c r="SG4" s="6" t="str">
        <f>IF(_xll.ciqfunctions.udf.CIQ(SG$2,"IQ_INDUSTRY_SECTOR")&lt;&gt;"Financials","Industrials",_xll.ciqfunctions.udf.CIQ(SG$2,"IQ_INDUSTRY_SECTOR"))</f>
        <v>Industrials</v>
      </c>
      <c r="SH4" s="6" t="str">
        <f>IF(_xll.ciqfunctions.udf.CIQ(SH$2,"IQ_INDUSTRY_SECTOR")&lt;&gt;"Financials","Industrials",_xll.ciqfunctions.udf.CIQ(SH$2,"IQ_INDUSTRY_SECTOR"))</f>
        <v>Industrials</v>
      </c>
      <c r="SI4" s="6" t="str">
        <f>IF(_xll.ciqfunctions.udf.CIQ(SI$2,"IQ_INDUSTRY_SECTOR")&lt;&gt;"Financials","Industrials",_xll.ciqfunctions.udf.CIQ(SI$2,"IQ_INDUSTRY_SECTOR"))</f>
        <v>Industrials</v>
      </c>
      <c r="SJ4" s="6" t="str">
        <f>IF(_xll.ciqfunctions.udf.CIQ(SJ$2,"IQ_INDUSTRY_SECTOR")&lt;&gt;"Financials","Industrials",_xll.ciqfunctions.udf.CIQ(SJ$2,"IQ_INDUSTRY_SECTOR"))</f>
        <v>Financials</v>
      </c>
    </row>
    <row r="5" spans="1:504" x14ac:dyDescent="0.25">
      <c r="A5" s="9" t="s">
        <v>1004</v>
      </c>
      <c r="B5" s="4"/>
      <c r="D5" s="4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  <c r="DR5" s="6"/>
      <c r="DS5" s="6"/>
      <c r="DT5" s="6"/>
      <c r="DU5" s="6"/>
      <c r="DV5" s="6"/>
      <c r="DW5" s="6"/>
      <c r="DX5" s="6"/>
      <c r="DY5" s="6"/>
      <c r="DZ5" s="6"/>
      <c r="EA5" s="6"/>
      <c r="EB5" s="6"/>
      <c r="EC5" s="6"/>
      <c r="ED5" s="6"/>
      <c r="EE5" s="6"/>
      <c r="EF5" s="6"/>
      <c r="EG5" s="6"/>
      <c r="EH5" s="6"/>
      <c r="EI5" s="6"/>
      <c r="EJ5" s="6"/>
      <c r="EK5" s="6"/>
      <c r="EL5" s="6"/>
      <c r="EM5" s="6"/>
      <c r="EN5" s="6"/>
      <c r="EO5" s="6"/>
      <c r="EP5" s="6"/>
      <c r="EQ5" s="6"/>
      <c r="ER5" s="6"/>
      <c r="ES5" s="6"/>
      <c r="ET5" s="6"/>
      <c r="EU5" s="6"/>
      <c r="EV5" s="6"/>
      <c r="EW5" s="6"/>
      <c r="EX5" s="6"/>
      <c r="EY5" s="6"/>
      <c r="EZ5" s="6"/>
      <c r="FA5" s="6"/>
      <c r="FB5" s="6"/>
      <c r="FC5" s="6"/>
      <c r="FD5" s="6"/>
      <c r="FE5" s="6"/>
      <c r="FF5" s="6"/>
      <c r="FG5" s="6"/>
      <c r="FH5" s="6"/>
      <c r="FI5" s="6"/>
      <c r="FJ5" s="6"/>
      <c r="FK5" s="6"/>
      <c r="FL5" s="6"/>
      <c r="FM5" s="6"/>
      <c r="FN5" s="6"/>
      <c r="FO5" s="6"/>
      <c r="FP5" s="6"/>
      <c r="FQ5" s="6"/>
      <c r="FR5" s="6"/>
      <c r="FS5" s="6"/>
      <c r="FT5" s="6"/>
      <c r="FU5" s="6"/>
      <c r="FV5" s="6"/>
      <c r="FW5" s="6"/>
      <c r="FX5" s="6"/>
      <c r="FY5" s="6"/>
      <c r="FZ5" s="6"/>
      <c r="GA5" s="6"/>
      <c r="GB5" s="6"/>
      <c r="GC5" s="6"/>
      <c r="GD5" s="6"/>
      <c r="GE5" s="6"/>
      <c r="GF5" s="6"/>
      <c r="GG5" s="6"/>
      <c r="GH5" s="6"/>
      <c r="GI5" s="6"/>
      <c r="GJ5" s="6"/>
      <c r="GK5" s="6"/>
      <c r="GL5" s="6"/>
      <c r="GM5" s="6"/>
      <c r="GN5" s="6"/>
      <c r="GO5" s="6"/>
      <c r="GP5" s="6"/>
      <c r="GQ5" s="6"/>
      <c r="GR5" s="6"/>
      <c r="GS5" s="6"/>
      <c r="GT5" s="6"/>
      <c r="GU5" s="6"/>
      <c r="GV5" s="6"/>
      <c r="GW5" s="6"/>
      <c r="GX5" s="6"/>
      <c r="GY5" s="6"/>
      <c r="GZ5" s="6"/>
      <c r="HA5" s="6"/>
      <c r="HB5" s="6"/>
      <c r="HC5" s="6"/>
      <c r="HD5" s="6"/>
      <c r="HE5" s="6"/>
      <c r="HF5" s="6"/>
      <c r="HG5" s="6"/>
      <c r="HH5" s="6"/>
      <c r="HI5" s="6"/>
      <c r="HJ5" s="6"/>
      <c r="HK5" s="6"/>
      <c r="HL5" s="6"/>
      <c r="HM5" s="6"/>
      <c r="HN5" s="6"/>
      <c r="HO5" s="6"/>
      <c r="HP5" s="6"/>
      <c r="HQ5" s="6"/>
      <c r="HR5" s="6"/>
      <c r="HS5" s="6"/>
      <c r="HT5" s="6"/>
      <c r="HU5" s="6"/>
      <c r="HV5" s="6"/>
      <c r="HW5" s="6"/>
      <c r="HX5" s="6"/>
      <c r="HY5" s="6"/>
      <c r="HZ5" s="6"/>
      <c r="IA5" s="6"/>
      <c r="IB5" s="6"/>
      <c r="IC5" s="6"/>
      <c r="ID5" s="6"/>
      <c r="IE5" s="6"/>
      <c r="IF5" s="6"/>
      <c r="IG5" s="6"/>
      <c r="IH5" s="6"/>
      <c r="II5" s="6"/>
      <c r="IJ5" s="6"/>
      <c r="IK5" s="6"/>
      <c r="IL5" s="6"/>
      <c r="IM5" s="6"/>
      <c r="IN5" s="6"/>
      <c r="IO5" s="6"/>
      <c r="IP5" s="6"/>
      <c r="IQ5" s="6"/>
      <c r="IR5" s="6"/>
      <c r="IS5" s="6"/>
      <c r="IT5" s="6"/>
      <c r="IU5" s="6"/>
      <c r="IV5" s="6"/>
      <c r="IW5" s="6"/>
      <c r="IX5" s="6"/>
      <c r="IY5" s="6"/>
      <c r="IZ5" s="6"/>
      <c r="JA5" s="6"/>
      <c r="JB5" s="6"/>
      <c r="JC5" s="6"/>
      <c r="JD5" s="6"/>
      <c r="JE5" s="6"/>
      <c r="JF5" s="6"/>
      <c r="JG5" s="6"/>
      <c r="JH5" s="6"/>
      <c r="JI5" s="6"/>
      <c r="JJ5" s="6"/>
      <c r="JK5" s="6"/>
      <c r="JL5" s="6"/>
      <c r="JM5" s="6"/>
      <c r="JN5" s="6"/>
      <c r="JO5" s="6"/>
      <c r="JP5" s="6"/>
      <c r="JQ5" s="6"/>
      <c r="JR5" s="6"/>
      <c r="JS5" s="6"/>
      <c r="JT5" s="6"/>
      <c r="JU5" s="6"/>
      <c r="JV5" s="6"/>
      <c r="JW5" s="6"/>
      <c r="JX5" s="6"/>
      <c r="JY5" s="6"/>
      <c r="JZ5" s="6"/>
      <c r="KA5" s="6"/>
      <c r="KB5" s="6"/>
      <c r="KC5" s="6"/>
      <c r="KD5" s="6"/>
      <c r="KE5" s="6"/>
      <c r="KF5" s="6"/>
      <c r="KG5" s="6"/>
      <c r="KH5" s="6"/>
      <c r="KI5" s="6"/>
      <c r="KJ5" s="6"/>
      <c r="KK5" s="6"/>
      <c r="KL5" s="6"/>
      <c r="KM5" s="6"/>
      <c r="KN5" s="6"/>
      <c r="KO5" s="6"/>
      <c r="KP5" s="6"/>
      <c r="KQ5" s="6"/>
      <c r="KR5" s="6"/>
      <c r="KS5" s="6"/>
      <c r="KT5" s="6"/>
      <c r="KU5" s="6"/>
      <c r="KV5" s="6"/>
      <c r="KW5" s="6"/>
      <c r="KX5" s="6"/>
      <c r="KY5" s="6"/>
      <c r="KZ5" s="6"/>
      <c r="LA5" s="6"/>
      <c r="LB5" s="6"/>
      <c r="LC5" s="6"/>
      <c r="LD5" s="6"/>
      <c r="LE5" s="6"/>
      <c r="LF5" s="6"/>
      <c r="LG5" s="6"/>
      <c r="LH5" s="6"/>
      <c r="LI5" s="6"/>
      <c r="LJ5" s="6"/>
      <c r="LK5" s="6"/>
      <c r="LL5" s="6"/>
      <c r="LM5" s="6"/>
      <c r="LN5" s="6"/>
      <c r="LO5" s="6"/>
      <c r="LP5" s="6"/>
      <c r="LQ5" s="6"/>
      <c r="LR5" s="6"/>
      <c r="LS5" s="6"/>
      <c r="LT5" s="6"/>
      <c r="LU5" s="6"/>
      <c r="LV5" s="6"/>
      <c r="LW5" s="6"/>
      <c r="LX5" s="6"/>
      <c r="LY5" s="6"/>
      <c r="LZ5" s="6"/>
      <c r="MA5" s="6"/>
      <c r="MB5" s="6"/>
      <c r="MC5" s="6"/>
      <c r="MD5" s="6"/>
      <c r="ME5" s="6"/>
      <c r="MF5" s="6"/>
      <c r="MG5" s="6"/>
      <c r="MH5" s="6"/>
      <c r="MI5" s="6"/>
      <c r="MJ5" s="6"/>
      <c r="MK5" s="6"/>
      <c r="ML5" s="6"/>
      <c r="MM5" s="6"/>
      <c r="MN5" s="6"/>
      <c r="MO5" s="6"/>
      <c r="MP5" s="6"/>
      <c r="MQ5" s="6"/>
      <c r="MR5" s="6"/>
      <c r="MS5" s="6"/>
      <c r="MT5" s="6"/>
      <c r="MU5" s="6"/>
      <c r="MV5" s="6"/>
      <c r="MW5" s="6"/>
      <c r="MX5" s="6"/>
      <c r="MY5" s="6"/>
      <c r="MZ5" s="6"/>
      <c r="NA5" s="6"/>
      <c r="NB5" s="6"/>
      <c r="NC5" s="6"/>
      <c r="ND5" s="6"/>
      <c r="NE5" s="6"/>
      <c r="NF5" s="6"/>
      <c r="NG5" s="6"/>
      <c r="NH5" s="6"/>
      <c r="NI5" s="6"/>
      <c r="NJ5" s="6"/>
      <c r="NK5" s="6"/>
      <c r="NL5" s="6"/>
      <c r="NM5" s="6"/>
      <c r="NN5" s="6"/>
      <c r="NO5" s="6"/>
      <c r="NP5" s="6"/>
      <c r="NQ5" s="6"/>
      <c r="NR5" s="6"/>
      <c r="NS5" s="6"/>
      <c r="NT5" s="6"/>
      <c r="NU5" s="6"/>
      <c r="NV5" s="6"/>
      <c r="NW5" s="6"/>
      <c r="NX5" s="6"/>
      <c r="NY5" s="6"/>
      <c r="NZ5" s="6"/>
      <c r="OA5" s="6"/>
      <c r="OB5" s="6"/>
      <c r="OC5" s="6"/>
      <c r="OD5" s="6"/>
      <c r="OE5" s="6"/>
      <c r="OF5" s="6"/>
      <c r="OG5" s="6"/>
      <c r="OH5" s="6"/>
      <c r="OI5" s="6"/>
      <c r="OJ5" s="6"/>
      <c r="OK5" s="6"/>
      <c r="OL5" s="6"/>
      <c r="OM5" s="6"/>
      <c r="ON5" s="6"/>
      <c r="OO5" s="6"/>
      <c r="OP5" s="6"/>
      <c r="OQ5" s="6"/>
      <c r="OR5" s="6"/>
      <c r="OS5" s="6"/>
      <c r="OT5" s="6"/>
      <c r="OU5" s="6"/>
      <c r="OV5" s="6"/>
      <c r="OW5" s="6"/>
      <c r="OX5" s="6"/>
      <c r="OY5" s="6"/>
      <c r="OZ5" s="6"/>
      <c r="PA5" s="6"/>
      <c r="PB5" s="6"/>
      <c r="PC5" s="6"/>
      <c r="PD5" s="6"/>
      <c r="PE5" s="6"/>
      <c r="PF5" s="6"/>
      <c r="PG5" s="6"/>
      <c r="PH5" s="6"/>
      <c r="PI5" s="6"/>
      <c r="PJ5" s="6"/>
      <c r="PK5" s="6"/>
      <c r="PL5" s="6"/>
      <c r="PM5" s="6"/>
      <c r="PN5" s="6"/>
      <c r="PO5" s="6"/>
      <c r="PP5" s="6"/>
      <c r="PQ5" s="6"/>
      <c r="PR5" s="6"/>
      <c r="PS5" s="6"/>
      <c r="PT5" s="6"/>
      <c r="PU5" s="6"/>
      <c r="PV5" s="6"/>
      <c r="PW5" s="6"/>
      <c r="PX5" s="6"/>
      <c r="PY5" s="6"/>
      <c r="PZ5" s="6"/>
      <c r="QA5" s="6"/>
      <c r="QB5" s="6"/>
      <c r="QC5" s="6"/>
      <c r="QD5" s="6"/>
      <c r="QE5" s="6"/>
      <c r="QF5" s="6"/>
      <c r="QG5" s="6"/>
      <c r="QH5" s="6"/>
      <c r="QI5" s="6"/>
      <c r="QJ5" s="6"/>
      <c r="QK5" s="6"/>
      <c r="QL5" s="6"/>
      <c r="QM5" s="6"/>
      <c r="QN5" s="6"/>
      <c r="QO5" s="6"/>
      <c r="QP5" s="6"/>
      <c r="QQ5" s="6"/>
      <c r="QR5" s="6"/>
      <c r="QS5" s="6"/>
      <c r="QT5" s="6"/>
      <c r="QU5" s="6"/>
      <c r="QV5" s="6"/>
      <c r="QW5" s="6"/>
      <c r="QX5" s="6"/>
      <c r="QY5" s="6"/>
      <c r="QZ5" s="6"/>
      <c r="RA5" s="6"/>
      <c r="RB5" s="6"/>
      <c r="RC5" s="6"/>
      <c r="RD5" s="6"/>
      <c r="RE5" s="6"/>
      <c r="RF5" s="6"/>
      <c r="RG5" s="6"/>
      <c r="RH5" s="6"/>
      <c r="RI5" s="6"/>
      <c r="RJ5" s="6"/>
      <c r="RK5" s="6"/>
      <c r="RL5" s="6"/>
      <c r="RM5" s="6"/>
      <c r="RN5" s="6"/>
      <c r="RO5" s="6"/>
      <c r="RP5" s="6"/>
      <c r="RQ5" s="6"/>
      <c r="RR5" s="6"/>
      <c r="RS5" s="6"/>
      <c r="RT5" s="6"/>
      <c r="RU5" s="6"/>
      <c r="RV5" s="6"/>
      <c r="RW5" s="6"/>
      <c r="RX5" s="6"/>
      <c r="RY5" s="6"/>
      <c r="RZ5" s="6"/>
      <c r="SA5" s="6"/>
      <c r="SB5" s="6"/>
      <c r="SC5" s="6"/>
      <c r="SD5" s="6"/>
      <c r="SE5" s="6"/>
      <c r="SF5" s="6"/>
      <c r="SG5" s="6"/>
      <c r="SH5" s="6"/>
      <c r="SI5" s="6"/>
      <c r="SJ5" s="6"/>
    </row>
    <row r="6" spans="1:504" x14ac:dyDescent="0.25">
      <c r="A6" s="10">
        <v>35063</v>
      </c>
      <c r="B6" s="11">
        <f t="shared" ref="B6:B69" si="0">AVERAGE($E6:$SJ6)</f>
        <v>1.0335621887782007</v>
      </c>
      <c r="C6" s="11">
        <f t="shared" ref="C6:C69" si="1">AVERAGEIF($E$4:$SJ$4,$C$4,$E6:$SJ6)</f>
        <v>1.022042912621359</v>
      </c>
      <c r="D6" s="11">
        <f t="shared" ref="D6:D69" si="2">AVERAGEIF($E$4:$SJ$4,$D$4,$E6:$SJ6)</f>
        <v>1.0921540625636175</v>
      </c>
      <c r="E6" s="11">
        <f>IF(E$4="Industrials",_xll.ciqfunctions.udf.CIQ(E$2,"IQ_TOTAl_DEBT_EBITDA",IQ_FQ,$A6,"LFR",,E$3),IF(ISNUMBER(_xll.ciqfunctions.udf.CIQ(E$2,"IQ_TOTAl_LOANS",IQ_FQ,$A6,"LFR",,E$3)/_xll.ciqfunctions.udf.CIQ(E$2,"IQ_TOTAl_DEPOSITS",IQ_FQ,$A6,"LFR",,E$3)*100),_xll.ciqfunctions.udf.CIQ(E$2,"IQ_TOTAl_LOANS",IQ_FQ,$A6,"LFR",,E$3)/_xll.ciqfunctions.udf.CIQ(E$2,"IQ_TOTAl_DEPOSITS",IQ_FQ,$A6,"LFR",,E$3)*100,0))</f>
        <v>0.65529000000000004</v>
      </c>
      <c r="F6" s="11">
        <f>IF(F$4="Industrials",_xll.ciqfunctions.udf.CIQ(F$2,"IQ_TOTAl_DEBT_EBITDA",IQ_FQ,$A6,"LFR",,F$3),IF(ISNUMBER(_xll.ciqfunctions.udf.CIQ(F$2,"IQ_TOTAl_LOANS",IQ_FQ,$A6,"LFR",,F$3)/_xll.ciqfunctions.udf.CIQ(F$2,"IQ_TOTAl_DEPOSITS",IQ_FQ,$A6,"LFR",,F$3)*100),_xll.ciqfunctions.udf.CIQ(F$2,"IQ_TOTAl_LOANS",IQ_FQ,$A6,"LFR",,F$3)/_xll.ciqfunctions.udf.CIQ(F$2,"IQ_TOTAl_DEPOSITS",IQ_FQ,$A6,"LFR",,F$3)*100,0))</f>
        <v>0.50302000000000002</v>
      </c>
      <c r="G6" s="11">
        <f>IF(G$4="Industrials",_xll.ciqfunctions.udf.CIQ(G$2,"IQ_TOTAl_DEBT_EBITDA",IQ_FQ,$A6,"LFR",,G$3),IF(ISNUMBER(_xll.ciqfunctions.udf.CIQ(G$2,"IQ_TOTAl_LOANS",IQ_FQ,$A6,"LFR",,G$3)/_xll.ciqfunctions.udf.CIQ(G$2,"IQ_TOTAl_DEPOSITS",IQ_FQ,$A6,"LFR",,G$3)*100),_xll.ciqfunctions.udf.CIQ(G$2,"IQ_TOTAl_LOANS",IQ_FQ,$A6,"LFR",,G$3)/_xll.ciqfunctions.udf.CIQ(G$2,"IQ_TOTAl_DEPOSITS",IQ_FQ,$A6,"LFR",,G$3)*100,0))</f>
        <v>0</v>
      </c>
      <c r="H6" s="11">
        <f>IF(H$4="Industrials",_xll.ciqfunctions.udf.CIQ(H$2,"IQ_TOTAl_DEBT_EBITDA",IQ_FQ,$A6,"LFR",,H$3),IF(ISNUMBER(_xll.ciqfunctions.udf.CIQ(H$2,"IQ_TOTAl_LOANS",IQ_FQ,$A6,"LFR",,H$3)/_xll.ciqfunctions.udf.CIQ(H$2,"IQ_TOTAl_DEPOSITS",IQ_FQ,$A6,"LFR",,H$3)*100),_xll.ciqfunctions.udf.CIQ(H$2,"IQ_TOTAl_LOANS",IQ_FQ,$A6,"LFR",,H$3)/_xll.ciqfunctions.udf.CIQ(H$2,"IQ_TOTAl_DEPOSITS",IQ_FQ,$A6,"LFR",,H$3)*100,0))</f>
        <v>0</v>
      </c>
      <c r="I6" s="11">
        <f>IF(I$4="Industrials",_xll.ciqfunctions.udf.CIQ(I$2,"IQ_TOTAl_DEBT_EBITDA",IQ_FQ,$A6,"LFR",,I$3),IF(ISNUMBER(_xll.ciqfunctions.udf.CIQ(I$2,"IQ_TOTAl_LOANS",IQ_FQ,$A6,"LFR",,I$3)/_xll.ciqfunctions.udf.CIQ(I$2,"IQ_TOTAl_DEPOSITS",IQ_FQ,$A6,"LFR",,I$3)*100),_xll.ciqfunctions.udf.CIQ(I$2,"IQ_TOTAl_LOANS",IQ_FQ,$A6,"LFR",,I$3)/_xll.ciqfunctions.udf.CIQ(I$2,"IQ_TOTAl_DEPOSITS",IQ_FQ,$A6,"LFR",,I$3)*100,0))</f>
        <v>0</v>
      </c>
      <c r="J6" s="11">
        <f>IF(J$4="Industrials",_xll.ciqfunctions.udf.CIQ(J$2,"IQ_TOTAl_DEBT_EBITDA",IQ_FQ,$A6,"LFR",,J$3),IF(ISNUMBER(_xll.ciqfunctions.udf.CIQ(J$2,"IQ_TOTAl_LOANS",IQ_FQ,$A6,"LFR",,J$3)/_xll.ciqfunctions.udf.CIQ(J$2,"IQ_TOTAl_DEPOSITS",IQ_FQ,$A6,"LFR",,J$3)*100),_xll.ciqfunctions.udf.CIQ(J$2,"IQ_TOTAl_LOANS",IQ_FQ,$A6,"LFR",,J$3)/_xll.ciqfunctions.udf.CIQ(J$2,"IQ_TOTAl_DEPOSITS",IQ_FQ,$A6,"LFR",,J$3)*100,0))</f>
        <v>0</v>
      </c>
      <c r="K6" s="11">
        <f>IF(K$4="Industrials",_xll.ciqfunctions.udf.CIQ(K$2,"IQ_TOTAl_DEBT_EBITDA",IQ_FQ,$A6,"LFR",,K$3),IF(ISNUMBER(_xll.ciqfunctions.udf.CIQ(K$2,"IQ_TOTAl_LOANS",IQ_FQ,$A6,"LFR",,K$3)/_xll.ciqfunctions.udf.CIQ(K$2,"IQ_TOTAl_DEPOSITS",IQ_FQ,$A6,"LFR",,K$3)*100),_xll.ciqfunctions.udf.CIQ(K$2,"IQ_TOTAl_LOANS",IQ_FQ,$A6,"LFR",,K$3)/_xll.ciqfunctions.udf.CIQ(K$2,"IQ_TOTAl_DEPOSITS",IQ_FQ,$A6,"LFR",,K$3)*100,0))</f>
        <v>0.70920000000000005</v>
      </c>
      <c r="L6" s="11">
        <f>IF(L$4="Industrials",_xll.ciqfunctions.udf.CIQ(L$2,"IQ_TOTAl_DEBT_EBITDA",IQ_FQ,$A6,"LFR",,L$3),IF(ISNUMBER(_xll.ciqfunctions.udf.CIQ(L$2,"IQ_TOTAl_LOANS",IQ_FQ,$A6,"LFR",,L$3)/_xll.ciqfunctions.udf.CIQ(L$2,"IQ_TOTAl_DEPOSITS",IQ_FQ,$A6,"LFR",,L$3)*100),_xll.ciqfunctions.udf.CIQ(L$2,"IQ_TOTAl_LOANS",IQ_FQ,$A6,"LFR",,L$3)/_xll.ciqfunctions.udf.CIQ(L$2,"IQ_TOTAl_DEPOSITS",IQ_FQ,$A6,"LFR",,L$3)*100,0))</f>
        <v>0</v>
      </c>
      <c r="M6" s="11">
        <f>IF(M$4="Industrials",_xll.ciqfunctions.udf.CIQ(M$2,"IQ_TOTAl_DEBT_EBITDA",IQ_FQ,$A6,"LFR",,M$3),IF(ISNUMBER(_xll.ciqfunctions.udf.CIQ(M$2,"IQ_TOTAl_LOANS",IQ_FQ,$A6,"LFR",,M$3)/_xll.ciqfunctions.udf.CIQ(M$2,"IQ_TOTAl_DEPOSITS",IQ_FQ,$A6,"LFR",,M$3)*100),_xll.ciqfunctions.udf.CIQ(M$2,"IQ_TOTAl_LOANS",IQ_FQ,$A6,"LFR",,M$3)/_xll.ciqfunctions.udf.CIQ(M$2,"IQ_TOTAl_DEPOSITS",IQ_FQ,$A6,"LFR",,M$3)*100,0))</f>
        <v>0</v>
      </c>
      <c r="N6" s="11">
        <f>IF(N$4="Industrials",_xll.ciqfunctions.udf.CIQ(N$2,"IQ_TOTAl_DEBT_EBITDA",IQ_FQ,$A6,"LFR",,N$3),IF(ISNUMBER(_xll.ciqfunctions.udf.CIQ(N$2,"IQ_TOTAl_LOANS",IQ_FQ,$A6,"LFR",,N$3)/_xll.ciqfunctions.udf.CIQ(N$2,"IQ_TOTAl_DEPOSITS",IQ_FQ,$A6,"LFR",,N$3)*100),_xll.ciqfunctions.udf.CIQ(N$2,"IQ_TOTAl_LOANS",IQ_FQ,$A6,"LFR",,N$3)/_xll.ciqfunctions.udf.CIQ(N$2,"IQ_TOTAl_DEPOSITS",IQ_FQ,$A6,"LFR",,N$3)*100,0))</f>
        <v>0</v>
      </c>
      <c r="O6" s="11">
        <f>IF(O$4="Industrials",_xll.ciqfunctions.udf.CIQ(O$2,"IQ_TOTAl_DEBT_EBITDA",IQ_FQ,$A6,"LFR",,O$3),IF(ISNUMBER(_xll.ciqfunctions.udf.CIQ(O$2,"IQ_TOTAl_LOANS",IQ_FQ,$A6,"LFR",,O$3)/_xll.ciqfunctions.udf.CIQ(O$2,"IQ_TOTAl_DEPOSITS",IQ_FQ,$A6,"LFR",,O$3)*100),_xll.ciqfunctions.udf.CIQ(O$2,"IQ_TOTAl_LOANS",IQ_FQ,$A6,"LFR",,O$3)/_xll.ciqfunctions.udf.CIQ(O$2,"IQ_TOTAl_DEPOSITS",IQ_FQ,$A6,"LFR",,O$3)*100,0))</f>
        <v>10.89029</v>
      </c>
      <c r="P6" s="11">
        <f>IF(P$4="Industrials",_xll.ciqfunctions.udf.CIQ(P$2,"IQ_TOTAl_DEBT_EBITDA",IQ_FQ,$A6,"LFR",,P$3),IF(ISNUMBER(_xll.ciqfunctions.udf.CIQ(P$2,"IQ_TOTAl_LOANS",IQ_FQ,$A6,"LFR",,P$3)/_xll.ciqfunctions.udf.CIQ(P$2,"IQ_TOTAl_DEPOSITS",IQ_FQ,$A6,"LFR",,P$3)*100),_xll.ciqfunctions.udf.CIQ(P$2,"IQ_TOTAl_LOANS",IQ_FQ,$A6,"LFR",,P$3)/_xll.ciqfunctions.udf.CIQ(P$2,"IQ_TOTAl_DEPOSITS",IQ_FQ,$A6,"LFR",,P$3)*100,0))</f>
        <v>1.65385</v>
      </c>
      <c r="Q6" s="11">
        <f>IF(Q$4="Industrials",_xll.ciqfunctions.udf.CIQ(Q$2,"IQ_TOTAl_DEBT_EBITDA",IQ_FQ,$A6,"LFR",,Q$3),IF(ISNUMBER(_xll.ciqfunctions.udf.CIQ(Q$2,"IQ_TOTAl_LOANS",IQ_FQ,$A6,"LFR",,Q$3)/_xll.ciqfunctions.udf.CIQ(Q$2,"IQ_TOTAl_DEPOSITS",IQ_FQ,$A6,"LFR",,Q$3)*100),_xll.ciqfunctions.udf.CIQ(Q$2,"IQ_TOTAl_LOANS",IQ_FQ,$A6,"LFR",,Q$3)/_xll.ciqfunctions.udf.CIQ(Q$2,"IQ_TOTAl_DEPOSITS",IQ_FQ,$A6,"LFR",,Q$3)*100,0))</f>
        <v>2.6170800000000001</v>
      </c>
      <c r="R6" s="11">
        <f>IF(R$4="Industrials",_xll.ciqfunctions.udf.CIQ(R$2,"IQ_TOTAl_DEBT_EBITDA",IQ_FQ,$A6,"LFR",,R$3),IF(ISNUMBER(_xll.ciqfunctions.udf.CIQ(R$2,"IQ_TOTAl_LOANS",IQ_FQ,$A6,"LFR",,R$3)/_xll.ciqfunctions.udf.CIQ(R$2,"IQ_TOTAl_DEPOSITS",IQ_FQ,$A6,"LFR",,R$3)*100),_xll.ciqfunctions.udf.CIQ(R$2,"IQ_TOTAl_LOANS",IQ_FQ,$A6,"LFR",,R$3)/_xll.ciqfunctions.udf.CIQ(R$2,"IQ_TOTAl_DEPOSITS",IQ_FQ,$A6,"LFR",,R$3)*100,0))</f>
        <v>0</v>
      </c>
      <c r="S6" s="11">
        <f>IF(S$4="Industrials",_xll.ciqfunctions.udf.CIQ(S$2,"IQ_TOTAl_DEBT_EBITDA",IQ_FQ,$A6,"LFR",,S$3),IF(ISNUMBER(_xll.ciqfunctions.udf.CIQ(S$2,"IQ_TOTAl_LOANS",IQ_FQ,$A6,"LFR",,S$3)/_xll.ciqfunctions.udf.CIQ(S$2,"IQ_TOTAl_DEPOSITS",IQ_FQ,$A6,"LFR",,S$3)*100),_xll.ciqfunctions.udf.CIQ(S$2,"IQ_TOTAl_LOANS",IQ_FQ,$A6,"LFR",,S$3)/_xll.ciqfunctions.udf.CIQ(S$2,"IQ_TOTAl_DEPOSITS",IQ_FQ,$A6,"LFR",,S$3)*100,0))</f>
        <v>0.82316999999999996</v>
      </c>
      <c r="T6" s="11" t="str">
        <f>IF(T$4="Industrials",_xll.ciqfunctions.udf.CIQ(T$2,"IQ_TOTAl_DEBT_EBITDA",IQ_FQ,$A6,"LFR",,T$3),IF(ISNUMBER(_xll.ciqfunctions.udf.CIQ(T$2,"IQ_TOTAl_LOANS",IQ_FQ,$A6,"LFR",,T$3)/_xll.ciqfunctions.udf.CIQ(T$2,"IQ_TOTAl_DEPOSITS",IQ_FQ,$A6,"LFR",,T$3)*100),_xll.ciqfunctions.udf.CIQ(T$2,"IQ_TOTAl_LOANS",IQ_FQ,$A6,"LFR",,T$3)/_xll.ciqfunctions.udf.CIQ(T$2,"IQ_TOTAl_DEPOSITS",IQ_FQ,$A6,"LFR",,T$3)*100,0))</f>
        <v>NM</v>
      </c>
      <c r="U6" s="11">
        <f>IF(U$4="Industrials",_xll.ciqfunctions.udf.CIQ(U$2,"IQ_TOTAl_DEBT_EBITDA",IQ_FQ,$A6,"LFR",,U$3),IF(ISNUMBER(_xll.ciqfunctions.udf.CIQ(U$2,"IQ_TOTAl_LOANS",IQ_FQ,$A6,"LFR",,U$3)/_xll.ciqfunctions.udf.CIQ(U$2,"IQ_TOTAl_DEPOSITS",IQ_FQ,$A6,"LFR",,U$3)*100),_xll.ciqfunctions.udf.CIQ(U$2,"IQ_TOTAl_LOANS",IQ_FQ,$A6,"LFR",,U$3)/_xll.ciqfunctions.udf.CIQ(U$2,"IQ_TOTAl_DEPOSITS",IQ_FQ,$A6,"LFR",,U$3)*100,0))</f>
        <v>0</v>
      </c>
      <c r="V6" s="11">
        <f>IF(V$4="Industrials",_xll.ciqfunctions.udf.CIQ(V$2,"IQ_TOTAl_DEBT_EBITDA",IQ_FQ,$A6,"LFR",,V$3),IF(ISNUMBER(_xll.ciqfunctions.udf.CIQ(V$2,"IQ_TOTAl_LOANS",IQ_FQ,$A6,"LFR",,V$3)/_xll.ciqfunctions.udf.CIQ(V$2,"IQ_TOTAl_DEPOSITS",IQ_FQ,$A6,"LFR",,V$3)*100),_xll.ciqfunctions.udf.CIQ(V$2,"IQ_TOTAl_LOANS",IQ_FQ,$A6,"LFR",,V$3)/_xll.ciqfunctions.udf.CIQ(V$2,"IQ_TOTAl_DEPOSITS",IQ_FQ,$A6,"LFR",,V$3)*100,0))</f>
        <v>1.2202500000000001</v>
      </c>
      <c r="W6" s="11">
        <f>IF(W$4="Industrials",_xll.ciqfunctions.udf.CIQ(W$2,"IQ_TOTAl_DEBT_EBITDA",IQ_FQ,$A6,"LFR",,W$3),IF(ISNUMBER(_xll.ciqfunctions.udf.CIQ(W$2,"IQ_TOTAl_LOANS",IQ_FQ,$A6,"LFR",,W$3)/_xll.ciqfunctions.udf.CIQ(W$2,"IQ_TOTAl_DEPOSITS",IQ_FQ,$A6,"LFR",,W$3)*100),_xll.ciqfunctions.udf.CIQ(W$2,"IQ_TOTAl_LOANS",IQ_FQ,$A6,"LFR",,W$3)/_xll.ciqfunctions.udf.CIQ(W$2,"IQ_TOTAl_DEPOSITS",IQ_FQ,$A6,"LFR",,W$3)*100,0))</f>
        <v>1.53233</v>
      </c>
      <c r="X6" s="11">
        <f>IF(X$4="Industrials",_xll.ciqfunctions.udf.CIQ(X$2,"IQ_TOTAl_DEBT_EBITDA",IQ_FQ,$A6,"LFR",,X$3),IF(ISNUMBER(_xll.ciqfunctions.udf.CIQ(X$2,"IQ_TOTAl_LOANS",IQ_FQ,$A6,"LFR",,X$3)/_xll.ciqfunctions.udf.CIQ(X$2,"IQ_TOTAl_DEPOSITS",IQ_FQ,$A6,"LFR",,X$3)*100),_xll.ciqfunctions.udf.CIQ(X$2,"IQ_TOTAl_LOANS",IQ_FQ,$A6,"LFR",,X$3)/_xll.ciqfunctions.udf.CIQ(X$2,"IQ_TOTAl_DEPOSITS",IQ_FQ,$A6,"LFR",,X$3)*100,0))</f>
        <v>1.3160099999999999</v>
      </c>
      <c r="Y6" s="11">
        <f>IF(Y$4="Industrials",_xll.ciqfunctions.udf.CIQ(Y$2,"IQ_TOTAl_DEBT_EBITDA",IQ_FQ,$A6,"LFR",,Y$3),IF(ISNUMBER(_xll.ciqfunctions.udf.CIQ(Y$2,"IQ_TOTAl_LOANS",IQ_FQ,$A6,"LFR",,Y$3)/_xll.ciqfunctions.udf.CIQ(Y$2,"IQ_TOTAl_DEPOSITS",IQ_FQ,$A6,"LFR",,Y$3)*100),_xll.ciqfunctions.udf.CIQ(Y$2,"IQ_TOTAl_LOANS",IQ_FQ,$A6,"LFR",,Y$3)/_xll.ciqfunctions.udf.CIQ(Y$2,"IQ_TOTAl_DEPOSITS",IQ_FQ,$A6,"LFR",,Y$3)*100,0))</f>
        <v>0</v>
      </c>
      <c r="Z6" s="11">
        <f>IF(Z$4="Industrials",_xll.ciqfunctions.udf.CIQ(Z$2,"IQ_TOTAl_DEBT_EBITDA",IQ_FQ,$A6,"LFR",,Z$3),IF(ISNUMBER(_xll.ciqfunctions.udf.CIQ(Z$2,"IQ_TOTAl_LOANS",IQ_FQ,$A6,"LFR",,Z$3)/_xll.ciqfunctions.udf.CIQ(Z$2,"IQ_TOTAl_DEPOSITS",IQ_FQ,$A6,"LFR",,Z$3)*100),_xll.ciqfunctions.udf.CIQ(Z$2,"IQ_TOTAl_LOANS",IQ_FQ,$A6,"LFR",,Z$3)/_xll.ciqfunctions.udf.CIQ(Z$2,"IQ_TOTAl_DEPOSITS",IQ_FQ,$A6,"LFR",,Z$3)*100,0))</f>
        <v>0</v>
      </c>
      <c r="AA6" s="11">
        <f>IF(AA$4="Industrials",_xll.ciqfunctions.udf.CIQ(AA$2,"IQ_TOTAl_DEBT_EBITDA",IQ_FQ,$A6,"LFR",,AA$3),IF(ISNUMBER(_xll.ciqfunctions.udf.CIQ(AA$2,"IQ_TOTAl_LOANS",IQ_FQ,$A6,"LFR",,AA$3)/_xll.ciqfunctions.udf.CIQ(AA$2,"IQ_TOTAl_DEPOSITS",IQ_FQ,$A6,"LFR",,AA$3)*100),_xll.ciqfunctions.udf.CIQ(AA$2,"IQ_TOTAl_LOANS",IQ_FQ,$A6,"LFR",,AA$3)/_xll.ciqfunctions.udf.CIQ(AA$2,"IQ_TOTAl_DEPOSITS",IQ_FQ,$A6,"LFR",,AA$3)*100,0))</f>
        <v>2.7323499999999998</v>
      </c>
      <c r="AB6" s="11">
        <f>IF(AB$4="Industrials",_xll.ciqfunctions.udf.CIQ(AB$2,"IQ_TOTAl_DEBT_EBITDA",IQ_FQ,$A6,"LFR",,AB$3),IF(ISNUMBER(_xll.ciqfunctions.udf.CIQ(AB$2,"IQ_TOTAl_LOANS",IQ_FQ,$A6,"LFR",,AB$3)/_xll.ciqfunctions.udf.CIQ(AB$2,"IQ_TOTAl_DEPOSITS",IQ_FQ,$A6,"LFR",,AB$3)*100),_xll.ciqfunctions.udf.CIQ(AB$2,"IQ_TOTAl_LOANS",IQ_FQ,$A6,"LFR",,AB$3)/_xll.ciqfunctions.udf.CIQ(AB$2,"IQ_TOTAl_DEPOSITS",IQ_FQ,$A6,"LFR",,AB$3)*100,0))</f>
        <v>0</v>
      </c>
      <c r="AC6" s="11">
        <f>IF(AC$4="Industrials",_xll.ciqfunctions.udf.CIQ(AC$2,"IQ_TOTAl_DEBT_EBITDA",IQ_FQ,$A6,"LFR",,AC$3),IF(ISNUMBER(_xll.ciqfunctions.udf.CIQ(AC$2,"IQ_TOTAl_LOANS",IQ_FQ,$A6,"LFR",,AC$3)/_xll.ciqfunctions.udf.CIQ(AC$2,"IQ_TOTAl_DEPOSITS",IQ_FQ,$A6,"LFR",,AC$3)*100),_xll.ciqfunctions.udf.CIQ(AC$2,"IQ_TOTAl_LOANS",IQ_FQ,$A6,"LFR",,AC$3)/_xll.ciqfunctions.udf.CIQ(AC$2,"IQ_TOTAl_DEPOSITS",IQ_FQ,$A6,"LFR",,AC$3)*100,0))</f>
        <v>0</v>
      </c>
      <c r="AD6" s="11">
        <f>IF(AD$4="Industrials",_xll.ciqfunctions.udf.CIQ(AD$2,"IQ_TOTAl_DEBT_EBITDA",IQ_FQ,$A6,"LFR",,AD$3),IF(ISNUMBER(_xll.ciqfunctions.udf.CIQ(AD$2,"IQ_TOTAl_LOANS",IQ_FQ,$A6,"LFR",,AD$3)/_xll.ciqfunctions.udf.CIQ(AD$2,"IQ_TOTAl_DEPOSITS",IQ_FQ,$A6,"LFR",,AD$3)*100),_xll.ciqfunctions.udf.CIQ(AD$2,"IQ_TOTAl_LOANS",IQ_FQ,$A6,"LFR",,AD$3)/_xll.ciqfunctions.udf.CIQ(AD$2,"IQ_TOTAl_DEPOSITS",IQ_FQ,$A6,"LFR",,AD$3)*100,0))</f>
        <v>0</v>
      </c>
      <c r="AE6" s="11">
        <f>IF(AE$4="Industrials",_xll.ciqfunctions.udf.CIQ(AE$2,"IQ_TOTAl_DEBT_EBITDA",IQ_FQ,$A6,"LFR",,AE$3),IF(ISNUMBER(_xll.ciqfunctions.udf.CIQ(AE$2,"IQ_TOTAl_LOANS",IQ_FQ,$A6,"LFR",,AE$3)/_xll.ciqfunctions.udf.CIQ(AE$2,"IQ_TOTAl_DEPOSITS",IQ_FQ,$A6,"LFR",,AE$3)*100),_xll.ciqfunctions.udf.CIQ(AE$2,"IQ_TOTAl_LOANS",IQ_FQ,$A6,"LFR",,AE$3)/_xll.ciqfunctions.udf.CIQ(AE$2,"IQ_TOTAl_DEPOSITS",IQ_FQ,$A6,"LFR",,AE$3)*100,0))</f>
        <v>0</v>
      </c>
      <c r="AF6" s="11">
        <f>IF(AF$4="Industrials",_xll.ciqfunctions.udf.CIQ(AF$2,"IQ_TOTAl_DEBT_EBITDA",IQ_FQ,$A6,"LFR",,AF$3),IF(ISNUMBER(_xll.ciqfunctions.udf.CIQ(AF$2,"IQ_TOTAl_LOANS",IQ_FQ,$A6,"LFR",,AF$3)/_xll.ciqfunctions.udf.CIQ(AF$2,"IQ_TOTAl_DEPOSITS",IQ_FQ,$A6,"LFR",,AF$3)*100),_xll.ciqfunctions.udf.CIQ(AF$2,"IQ_TOTAl_LOANS",IQ_FQ,$A6,"LFR",,AF$3)/_xll.ciqfunctions.udf.CIQ(AF$2,"IQ_TOTAl_DEPOSITS",IQ_FQ,$A6,"LFR",,AF$3)*100,0))</f>
        <v>3.9987200000000001</v>
      </c>
      <c r="AG6" s="11">
        <f>IF(AG$4="Industrials",_xll.ciqfunctions.udf.CIQ(AG$2,"IQ_TOTAl_DEBT_EBITDA",IQ_FQ,$A6,"LFR",,AG$3),IF(ISNUMBER(_xll.ciqfunctions.udf.CIQ(AG$2,"IQ_TOTAl_LOANS",IQ_FQ,$A6,"LFR",,AG$3)/_xll.ciqfunctions.udf.CIQ(AG$2,"IQ_TOTAl_DEPOSITS",IQ_FQ,$A6,"LFR",,AG$3)*100),_xll.ciqfunctions.udf.CIQ(AG$2,"IQ_TOTAl_LOANS",IQ_FQ,$A6,"LFR",,AG$3)/_xll.ciqfunctions.udf.CIQ(AG$2,"IQ_TOTAl_DEPOSITS",IQ_FQ,$A6,"LFR",,AG$3)*100,0))</f>
        <v>0.28955999999999998</v>
      </c>
      <c r="AH6" s="11">
        <f>IF(AH$4="Industrials",_xll.ciqfunctions.udf.CIQ(AH$2,"IQ_TOTAl_DEBT_EBITDA",IQ_FQ,$A6,"LFR",,AH$3),IF(ISNUMBER(_xll.ciqfunctions.udf.CIQ(AH$2,"IQ_TOTAl_LOANS",IQ_FQ,$A6,"LFR",,AH$3)/_xll.ciqfunctions.udf.CIQ(AH$2,"IQ_TOTAl_DEPOSITS",IQ_FQ,$A6,"LFR",,AH$3)*100),_xll.ciqfunctions.udf.CIQ(AH$2,"IQ_TOTAl_LOANS",IQ_FQ,$A6,"LFR",,AH$3)/_xll.ciqfunctions.udf.CIQ(AH$2,"IQ_TOTAl_DEPOSITS",IQ_FQ,$A6,"LFR",,AH$3)*100,0))</f>
        <v>0</v>
      </c>
      <c r="AI6" s="11">
        <f>IF(AI$4="Industrials",_xll.ciqfunctions.udf.CIQ(AI$2,"IQ_TOTAl_DEBT_EBITDA",IQ_FQ,$A6,"LFR",,AI$3),IF(ISNUMBER(_xll.ciqfunctions.udf.CIQ(AI$2,"IQ_TOTAl_LOANS",IQ_FQ,$A6,"LFR",,AI$3)/_xll.ciqfunctions.udf.CIQ(AI$2,"IQ_TOTAl_DEPOSITS",IQ_FQ,$A6,"LFR",,AI$3)*100),_xll.ciqfunctions.udf.CIQ(AI$2,"IQ_TOTAl_LOANS",IQ_FQ,$A6,"LFR",,AI$3)/_xll.ciqfunctions.udf.CIQ(AI$2,"IQ_TOTAl_DEPOSITS",IQ_FQ,$A6,"LFR",,AI$3)*100,0))</f>
        <v>3.2320600000000002</v>
      </c>
      <c r="AJ6" s="11">
        <f>IF(AJ$4="Industrials",_xll.ciqfunctions.udf.CIQ(AJ$2,"IQ_TOTAl_DEBT_EBITDA",IQ_FQ,$A6,"LFR",,AJ$3),IF(ISNUMBER(_xll.ciqfunctions.udf.CIQ(AJ$2,"IQ_TOTAl_LOANS",IQ_FQ,$A6,"LFR",,AJ$3)/_xll.ciqfunctions.udf.CIQ(AJ$2,"IQ_TOTAl_DEPOSITS",IQ_FQ,$A6,"LFR",,AJ$3)*100),_xll.ciqfunctions.udf.CIQ(AJ$2,"IQ_TOTAl_LOANS",IQ_FQ,$A6,"LFR",,AJ$3)/_xll.ciqfunctions.udf.CIQ(AJ$2,"IQ_TOTAl_DEPOSITS",IQ_FQ,$A6,"LFR",,AJ$3)*100,0))</f>
        <v>0.32357000000000002</v>
      </c>
      <c r="AK6" s="11">
        <f>IF(AK$4="Industrials",_xll.ciqfunctions.udf.CIQ(AK$2,"IQ_TOTAl_DEBT_EBITDA",IQ_FQ,$A6,"LFR",,AK$3),IF(ISNUMBER(_xll.ciqfunctions.udf.CIQ(AK$2,"IQ_TOTAl_LOANS",IQ_FQ,$A6,"LFR",,AK$3)/_xll.ciqfunctions.udf.CIQ(AK$2,"IQ_TOTAl_DEPOSITS",IQ_FQ,$A6,"LFR",,AK$3)*100),_xll.ciqfunctions.udf.CIQ(AK$2,"IQ_TOTAl_LOANS",IQ_FQ,$A6,"LFR",,AK$3)/_xll.ciqfunctions.udf.CIQ(AK$2,"IQ_TOTAl_DEPOSITS",IQ_FQ,$A6,"LFR",,AK$3)*100,0))</f>
        <v>0</v>
      </c>
      <c r="AL6" s="11">
        <f>IF(AL$4="Industrials",_xll.ciqfunctions.udf.CIQ(AL$2,"IQ_TOTAl_DEBT_EBITDA",IQ_FQ,$A6,"LFR",,AL$3),IF(ISNUMBER(_xll.ciqfunctions.udf.CIQ(AL$2,"IQ_TOTAl_LOANS",IQ_FQ,$A6,"LFR",,AL$3)/_xll.ciqfunctions.udf.CIQ(AL$2,"IQ_TOTAl_DEPOSITS",IQ_FQ,$A6,"LFR",,AL$3)*100),_xll.ciqfunctions.udf.CIQ(AL$2,"IQ_TOTAl_LOANS",IQ_FQ,$A6,"LFR",,AL$3)/_xll.ciqfunctions.udf.CIQ(AL$2,"IQ_TOTAl_DEPOSITS",IQ_FQ,$A6,"LFR",,AL$3)*100,0))</f>
        <v>2.61239</v>
      </c>
      <c r="AM6" s="11">
        <f>IF(AM$4="Industrials",_xll.ciqfunctions.udf.CIQ(AM$2,"IQ_TOTAl_DEBT_EBITDA",IQ_FQ,$A6,"LFR",,AM$3),IF(ISNUMBER(_xll.ciqfunctions.udf.CIQ(AM$2,"IQ_TOTAl_LOANS",IQ_FQ,$A6,"LFR",,AM$3)/_xll.ciqfunctions.udf.CIQ(AM$2,"IQ_TOTAl_DEPOSITS",IQ_FQ,$A6,"LFR",,AM$3)*100),_xll.ciqfunctions.udf.CIQ(AM$2,"IQ_TOTAl_LOANS",IQ_FQ,$A6,"LFR",,AM$3)/_xll.ciqfunctions.udf.CIQ(AM$2,"IQ_TOTAl_DEPOSITS",IQ_FQ,$A6,"LFR",,AM$3)*100,0))</f>
        <v>0</v>
      </c>
      <c r="AN6" s="11">
        <f>IF(AN$4="Industrials",_xll.ciqfunctions.udf.CIQ(AN$2,"IQ_TOTAl_DEBT_EBITDA",IQ_FQ,$A6,"LFR",,AN$3),IF(ISNUMBER(_xll.ciqfunctions.udf.CIQ(AN$2,"IQ_TOTAl_LOANS",IQ_FQ,$A6,"LFR",,AN$3)/_xll.ciqfunctions.udf.CIQ(AN$2,"IQ_TOTAl_DEPOSITS",IQ_FQ,$A6,"LFR",,AN$3)*100),_xll.ciqfunctions.udf.CIQ(AN$2,"IQ_TOTAl_LOANS",IQ_FQ,$A6,"LFR",,AN$3)/_xll.ciqfunctions.udf.CIQ(AN$2,"IQ_TOTAl_DEPOSITS",IQ_FQ,$A6,"LFR",,AN$3)*100,0))</f>
        <v>0</v>
      </c>
      <c r="AO6" s="11" t="str">
        <f>IF(AO$4="Industrials",_xll.ciqfunctions.udf.CIQ(AO$2,"IQ_TOTAl_DEBT_EBITDA",IQ_FQ,$A6,"LFR",,AO$3),IF(ISNUMBER(_xll.ciqfunctions.udf.CIQ(AO$2,"IQ_TOTAl_LOANS",IQ_FQ,$A6,"LFR",,AO$3)/_xll.ciqfunctions.udf.CIQ(AO$2,"IQ_TOTAl_DEPOSITS",IQ_FQ,$A6,"LFR",,AO$3)*100),_xll.ciqfunctions.udf.CIQ(AO$2,"IQ_TOTAl_LOANS",IQ_FQ,$A6,"LFR",,AO$3)/_xll.ciqfunctions.udf.CIQ(AO$2,"IQ_TOTAl_DEPOSITS",IQ_FQ,$A6,"LFR",,AO$3)*100,0))</f>
        <v>NM</v>
      </c>
      <c r="AP6" s="11">
        <f>IF(AP$4="Industrials",_xll.ciqfunctions.udf.CIQ(AP$2,"IQ_TOTAl_DEBT_EBITDA",IQ_FQ,$A6,"LFR",,AP$3),IF(ISNUMBER(_xll.ciqfunctions.udf.CIQ(AP$2,"IQ_TOTAl_LOANS",IQ_FQ,$A6,"LFR",,AP$3)/_xll.ciqfunctions.udf.CIQ(AP$2,"IQ_TOTAl_DEPOSITS",IQ_FQ,$A6,"LFR",,AP$3)*100),_xll.ciqfunctions.udf.CIQ(AP$2,"IQ_TOTAl_LOANS",IQ_FQ,$A6,"LFR",,AP$3)/_xll.ciqfunctions.udf.CIQ(AP$2,"IQ_TOTAl_DEPOSITS",IQ_FQ,$A6,"LFR",,AP$3)*100,0))</f>
        <v>0.34497</v>
      </c>
      <c r="AQ6" s="11">
        <f>IF(AQ$4="Industrials",_xll.ciqfunctions.udf.CIQ(AQ$2,"IQ_TOTAl_DEBT_EBITDA",IQ_FQ,$A6,"LFR",,AQ$3),IF(ISNUMBER(_xll.ciqfunctions.udf.CIQ(AQ$2,"IQ_TOTAl_LOANS",IQ_FQ,$A6,"LFR",,AQ$3)/_xll.ciqfunctions.udf.CIQ(AQ$2,"IQ_TOTAl_DEPOSITS",IQ_FQ,$A6,"LFR",,AQ$3)*100),_xll.ciqfunctions.udf.CIQ(AQ$2,"IQ_TOTAl_LOANS",IQ_FQ,$A6,"LFR",,AQ$3)/_xll.ciqfunctions.udf.CIQ(AQ$2,"IQ_TOTAl_DEPOSITS",IQ_FQ,$A6,"LFR",,AQ$3)*100,0))</f>
        <v>1.6604699999999999</v>
      </c>
      <c r="AR6" s="11">
        <f>IF(AR$4="Industrials",_xll.ciqfunctions.udf.CIQ(AR$2,"IQ_TOTAl_DEBT_EBITDA",IQ_FQ,$A6,"LFR",,AR$3),IF(ISNUMBER(_xll.ciqfunctions.udf.CIQ(AR$2,"IQ_TOTAl_LOANS",IQ_FQ,$A6,"LFR",,AR$3)/_xll.ciqfunctions.udf.CIQ(AR$2,"IQ_TOTAl_DEPOSITS",IQ_FQ,$A6,"LFR",,AR$3)*100),_xll.ciqfunctions.udf.CIQ(AR$2,"IQ_TOTAl_LOANS",IQ_FQ,$A6,"LFR",,AR$3)/_xll.ciqfunctions.udf.CIQ(AR$2,"IQ_TOTAl_DEPOSITS",IQ_FQ,$A6,"LFR",,AR$3)*100,0))</f>
        <v>0</v>
      </c>
      <c r="AS6" s="11">
        <f>IF(AS$4="Industrials",_xll.ciqfunctions.udf.CIQ(AS$2,"IQ_TOTAl_DEBT_EBITDA",IQ_FQ,$A6,"LFR",,AS$3),IF(ISNUMBER(_xll.ciqfunctions.udf.CIQ(AS$2,"IQ_TOTAl_LOANS",IQ_FQ,$A6,"LFR",,AS$3)/_xll.ciqfunctions.udf.CIQ(AS$2,"IQ_TOTAl_DEPOSITS",IQ_FQ,$A6,"LFR",,AS$3)*100),_xll.ciqfunctions.udf.CIQ(AS$2,"IQ_TOTAl_LOANS",IQ_FQ,$A6,"LFR",,AS$3)/_xll.ciqfunctions.udf.CIQ(AS$2,"IQ_TOTAl_DEPOSITS",IQ_FQ,$A6,"LFR",,AS$3)*100,0))</f>
        <v>1.31589</v>
      </c>
      <c r="AT6" s="11">
        <f>IF(AT$4="Industrials",_xll.ciqfunctions.udf.CIQ(AT$2,"IQ_TOTAl_DEBT_EBITDA",IQ_FQ,$A6,"LFR",,AT$3),IF(ISNUMBER(_xll.ciqfunctions.udf.CIQ(AT$2,"IQ_TOTAl_LOANS",IQ_FQ,$A6,"LFR",,AT$3)/_xll.ciqfunctions.udf.CIQ(AT$2,"IQ_TOTAl_DEPOSITS",IQ_FQ,$A6,"LFR",,AT$3)*100),_xll.ciqfunctions.udf.CIQ(AT$2,"IQ_TOTAl_LOANS",IQ_FQ,$A6,"LFR",,AT$3)/_xll.ciqfunctions.udf.CIQ(AT$2,"IQ_TOTAl_DEPOSITS",IQ_FQ,$A6,"LFR",,AT$3)*100,0))</f>
        <v>0</v>
      </c>
      <c r="AU6" s="11">
        <f>IF(AU$4="Industrials",_xll.ciqfunctions.udf.CIQ(AU$2,"IQ_TOTAl_DEBT_EBITDA",IQ_FQ,$A6,"LFR",,AU$3),IF(ISNUMBER(_xll.ciqfunctions.udf.CIQ(AU$2,"IQ_TOTAl_LOANS",IQ_FQ,$A6,"LFR",,AU$3)/_xll.ciqfunctions.udf.CIQ(AU$2,"IQ_TOTAl_DEPOSITS",IQ_FQ,$A6,"LFR",,AU$3)*100),_xll.ciqfunctions.udf.CIQ(AU$2,"IQ_TOTAl_LOANS",IQ_FQ,$A6,"LFR",,AU$3)/_xll.ciqfunctions.udf.CIQ(AU$2,"IQ_TOTAl_DEPOSITS",IQ_FQ,$A6,"LFR",,AU$3)*100,0))</f>
        <v>0.61428000000000005</v>
      </c>
      <c r="AV6" s="11">
        <f>IF(AV$4="Industrials",_xll.ciqfunctions.udf.CIQ(AV$2,"IQ_TOTAl_DEBT_EBITDA",IQ_FQ,$A6,"LFR",,AV$3),IF(ISNUMBER(_xll.ciqfunctions.udf.CIQ(AV$2,"IQ_TOTAl_LOANS",IQ_FQ,$A6,"LFR",,AV$3)/_xll.ciqfunctions.udf.CIQ(AV$2,"IQ_TOTAl_DEPOSITS",IQ_FQ,$A6,"LFR",,AV$3)*100),_xll.ciqfunctions.udf.CIQ(AV$2,"IQ_TOTAl_LOANS",IQ_FQ,$A6,"LFR",,AV$3)/_xll.ciqfunctions.udf.CIQ(AV$2,"IQ_TOTAl_DEPOSITS",IQ_FQ,$A6,"LFR",,AV$3)*100,0))</f>
        <v>0</v>
      </c>
      <c r="AW6" s="11">
        <f>IF(AW$4="Industrials",_xll.ciqfunctions.udf.CIQ(AW$2,"IQ_TOTAl_DEBT_EBITDA",IQ_FQ,$A6,"LFR",,AW$3),IF(ISNUMBER(_xll.ciqfunctions.udf.CIQ(AW$2,"IQ_TOTAl_LOANS",IQ_FQ,$A6,"LFR",,AW$3)/_xll.ciqfunctions.udf.CIQ(AW$2,"IQ_TOTAl_DEPOSITS",IQ_FQ,$A6,"LFR",,AW$3)*100),_xll.ciqfunctions.udf.CIQ(AW$2,"IQ_TOTAl_LOANS",IQ_FQ,$A6,"LFR",,AW$3)/_xll.ciqfunctions.udf.CIQ(AW$2,"IQ_TOTAl_DEPOSITS",IQ_FQ,$A6,"LFR",,AW$3)*100,0))</f>
        <v>0.10094</v>
      </c>
      <c r="AX6" s="11">
        <f>IF(AX$4="Industrials",_xll.ciqfunctions.udf.CIQ(AX$2,"IQ_TOTAl_DEBT_EBITDA",IQ_FQ,$A6,"LFR",,AX$3),IF(ISNUMBER(_xll.ciqfunctions.udf.CIQ(AX$2,"IQ_TOTAl_LOANS",IQ_FQ,$A6,"LFR",,AX$3)/_xll.ciqfunctions.udf.CIQ(AX$2,"IQ_TOTAl_DEPOSITS",IQ_FQ,$A6,"LFR",,AX$3)*100),_xll.ciqfunctions.udf.CIQ(AX$2,"IQ_TOTAl_LOANS",IQ_FQ,$A6,"LFR",,AX$3)/_xll.ciqfunctions.udf.CIQ(AX$2,"IQ_TOTAl_DEPOSITS",IQ_FQ,$A6,"LFR",,AX$3)*100,0))</f>
        <v>0</v>
      </c>
      <c r="AY6" s="11">
        <f>IF(AY$4="Industrials",_xll.ciqfunctions.udf.CIQ(AY$2,"IQ_TOTAl_DEBT_EBITDA",IQ_FQ,$A6,"LFR",,AY$3),IF(ISNUMBER(_xll.ciqfunctions.udf.CIQ(AY$2,"IQ_TOTAl_LOANS",IQ_FQ,$A6,"LFR",,AY$3)/_xll.ciqfunctions.udf.CIQ(AY$2,"IQ_TOTAl_DEPOSITS",IQ_FQ,$A6,"LFR",,AY$3)*100),_xll.ciqfunctions.udf.CIQ(AY$2,"IQ_TOTAl_LOANS",IQ_FQ,$A6,"LFR",,AY$3)/_xll.ciqfunctions.udf.CIQ(AY$2,"IQ_TOTAl_DEPOSITS",IQ_FQ,$A6,"LFR",,AY$3)*100,0))</f>
        <v>1.1558600000000001</v>
      </c>
      <c r="AZ6" s="11">
        <f>IF(AZ$4="Industrials",_xll.ciqfunctions.udf.CIQ(AZ$2,"IQ_TOTAl_DEBT_EBITDA",IQ_FQ,$A6,"LFR",,AZ$3),IF(ISNUMBER(_xll.ciqfunctions.udf.CIQ(AZ$2,"IQ_TOTAl_LOANS",IQ_FQ,$A6,"LFR",,AZ$3)/_xll.ciqfunctions.udf.CIQ(AZ$2,"IQ_TOTAl_DEPOSITS",IQ_FQ,$A6,"LFR",,AZ$3)*100),_xll.ciqfunctions.udf.CIQ(AZ$2,"IQ_TOTAl_LOANS",IQ_FQ,$A6,"LFR",,AZ$3)/_xll.ciqfunctions.udf.CIQ(AZ$2,"IQ_TOTAl_DEPOSITS",IQ_FQ,$A6,"LFR",,AZ$3)*100,0))</f>
        <v>0.77217999999999998</v>
      </c>
      <c r="BA6" s="11">
        <f>IF(BA$4="Industrials",_xll.ciqfunctions.udf.CIQ(BA$2,"IQ_TOTAl_DEBT_EBITDA",IQ_FQ,$A6,"LFR",,BA$3),IF(ISNUMBER(_xll.ciqfunctions.udf.CIQ(BA$2,"IQ_TOTAl_LOANS",IQ_FQ,$A6,"LFR",,BA$3)/_xll.ciqfunctions.udf.CIQ(BA$2,"IQ_TOTAl_DEPOSITS",IQ_FQ,$A6,"LFR",,BA$3)*100),_xll.ciqfunctions.udf.CIQ(BA$2,"IQ_TOTAl_LOANS",IQ_FQ,$A6,"LFR",,BA$3)/_xll.ciqfunctions.udf.CIQ(BA$2,"IQ_TOTAl_DEPOSITS",IQ_FQ,$A6,"LFR",,BA$3)*100,0))</f>
        <v>1.3924799999999999</v>
      </c>
      <c r="BB6" s="11">
        <f>IF(BB$4="Industrials",_xll.ciqfunctions.udf.CIQ(BB$2,"IQ_TOTAl_DEBT_EBITDA",IQ_FQ,$A6,"LFR",,BB$3),IF(ISNUMBER(_xll.ciqfunctions.udf.CIQ(BB$2,"IQ_TOTAl_LOANS",IQ_FQ,$A6,"LFR",,BB$3)/_xll.ciqfunctions.udf.CIQ(BB$2,"IQ_TOTAl_DEPOSITS",IQ_FQ,$A6,"LFR",,BB$3)*100),_xll.ciqfunctions.udf.CIQ(BB$2,"IQ_TOTAl_LOANS",IQ_FQ,$A6,"LFR",,BB$3)/_xll.ciqfunctions.udf.CIQ(BB$2,"IQ_TOTAl_DEPOSITS",IQ_FQ,$A6,"LFR",,BB$3)*100,0))</f>
        <v>1.52407</v>
      </c>
      <c r="BC6" s="11">
        <f>IF(BC$4="Industrials",_xll.ciqfunctions.udf.CIQ(BC$2,"IQ_TOTAl_DEBT_EBITDA",IQ_FQ,$A6,"LFR",,BC$3),IF(ISNUMBER(_xll.ciqfunctions.udf.CIQ(BC$2,"IQ_TOTAl_LOANS",IQ_FQ,$A6,"LFR",,BC$3)/_xll.ciqfunctions.udf.CIQ(BC$2,"IQ_TOTAl_DEPOSITS",IQ_FQ,$A6,"LFR",,BC$3)*100),_xll.ciqfunctions.udf.CIQ(BC$2,"IQ_TOTAl_LOANS",IQ_FQ,$A6,"LFR",,BC$3)/_xll.ciqfunctions.udf.CIQ(BC$2,"IQ_TOTAl_DEPOSITS",IQ_FQ,$A6,"LFR",,BC$3)*100,0))</f>
        <v>0</v>
      </c>
      <c r="BD6" s="11">
        <f>IF(BD$4="Industrials",_xll.ciqfunctions.udf.CIQ(BD$2,"IQ_TOTAl_DEBT_EBITDA",IQ_FQ,$A6,"LFR",,BD$3),IF(ISNUMBER(_xll.ciqfunctions.udf.CIQ(BD$2,"IQ_TOTAl_LOANS",IQ_FQ,$A6,"LFR",,BD$3)/_xll.ciqfunctions.udf.CIQ(BD$2,"IQ_TOTAl_DEPOSITS",IQ_FQ,$A6,"LFR",,BD$3)*100),_xll.ciqfunctions.udf.CIQ(BD$2,"IQ_TOTAl_LOANS",IQ_FQ,$A6,"LFR",,BD$3)/_xll.ciqfunctions.udf.CIQ(BD$2,"IQ_TOTAl_DEPOSITS",IQ_FQ,$A6,"LFR",,BD$3)*100,0))</f>
        <v>2.32829</v>
      </c>
      <c r="BE6" s="11">
        <f>IF(BE$4="Industrials",_xll.ciqfunctions.udf.CIQ(BE$2,"IQ_TOTAl_DEBT_EBITDA",IQ_FQ,$A6,"LFR",,BE$3),IF(ISNUMBER(_xll.ciqfunctions.udf.CIQ(BE$2,"IQ_TOTAl_LOANS",IQ_FQ,$A6,"LFR",,BE$3)/_xll.ciqfunctions.udf.CIQ(BE$2,"IQ_TOTAl_DEPOSITS",IQ_FQ,$A6,"LFR",,BE$3)*100),_xll.ciqfunctions.udf.CIQ(BE$2,"IQ_TOTAl_LOANS",IQ_FQ,$A6,"LFR",,BE$3)/_xll.ciqfunctions.udf.CIQ(BE$2,"IQ_TOTAl_DEPOSITS",IQ_FQ,$A6,"LFR",,BE$3)*100,0))</f>
        <v>0</v>
      </c>
      <c r="BF6" s="11">
        <f>IF(BF$4="Industrials",_xll.ciqfunctions.udf.CIQ(BF$2,"IQ_TOTAl_DEBT_EBITDA",IQ_FQ,$A6,"LFR",,BF$3),IF(ISNUMBER(_xll.ciqfunctions.udf.CIQ(BF$2,"IQ_TOTAl_LOANS",IQ_FQ,$A6,"LFR",,BF$3)/_xll.ciqfunctions.udf.CIQ(BF$2,"IQ_TOTAl_DEPOSITS",IQ_FQ,$A6,"LFR",,BF$3)*100),_xll.ciqfunctions.udf.CIQ(BF$2,"IQ_TOTAl_LOANS",IQ_FQ,$A6,"LFR",,BF$3)/_xll.ciqfunctions.udf.CIQ(BF$2,"IQ_TOTAl_DEPOSITS",IQ_FQ,$A6,"LFR",,BF$3)*100,0))</f>
        <v>1.2361200000000001</v>
      </c>
      <c r="BG6" s="11">
        <f>IF(BG$4="Industrials",_xll.ciqfunctions.udf.CIQ(BG$2,"IQ_TOTAl_DEBT_EBITDA",IQ_FQ,$A6,"LFR",,BG$3),IF(ISNUMBER(_xll.ciqfunctions.udf.CIQ(BG$2,"IQ_TOTAl_LOANS",IQ_FQ,$A6,"LFR",,BG$3)/_xll.ciqfunctions.udf.CIQ(BG$2,"IQ_TOTAl_DEPOSITS",IQ_FQ,$A6,"LFR",,BG$3)*100),_xll.ciqfunctions.udf.CIQ(BG$2,"IQ_TOTAl_LOANS",IQ_FQ,$A6,"LFR",,BG$3)/_xll.ciqfunctions.udf.CIQ(BG$2,"IQ_TOTAl_DEPOSITS",IQ_FQ,$A6,"LFR",,BG$3)*100,0))</f>
        <v>1.0927199999999999</v>
      </c>
      <c r="BH6" s="11">
        <f>IF(BH$4="Industrials",_xll.ciqfunctions.udf.CIQ(BH$2,"IQ_TOTAl_DEBT_EBITDA",IQ_FQ,$A6,"LFR",,BH$3),IF(ISNUMBER(_xll.ciqfunctions.udf.CIQ(BH$2,"IQ_TOTAl_LOANS",IQ_FQ,$A6,"LFR",,BH$3)/_xll.ciqfunctions.udf.CIQ(BH$2,"IQ_TOTAl_DEPOSITS",IQ_FQ,$A6,"LFR",,BH$3)*100),_xll.ciqfunctions.udf.CIQ(BH$2,"IQ_TOTAl_LOANS",IQ_FQ,$A6,"LFR",,BH$3)/_xll.ciqfunctions.udf.CIQ(BH$2,"IQ_TOTAl_DEPOSITS",IQ_FQ,$A6,"LFR",,BH$3)*100,0))</f>
        <v>0.18157999999999999</v>
      </c>
      <c r="BI6" s="11">
        <f>IF(BI$4="Industrials",_xll.ciqfunctions.udf.CIQ(BI$2,"IQ_TOTAl_DEBT_EBITDA",IQ_FQ,$A6,"LFR",,BI$3),IF(ISNUMBER(_xll.ciqfunctions.udf.CIQ(BI$2,"IQ_TOTAl_LOANS",IQ_FQ,$A6,"LFR",,BI$3)/_xll.ciqfunctions.udf.CIQ(BI$2,"IQ_TOTAl_DEPOSITS",IQ_FQ,$A6,"LFR",,BI$3)*100),_xll.ciqfunctions.udf.CIQ(BI$2,"IQ_TOTAl_LOANS",IQ_FQ,$A6,"LFR",,BI$3)/_xll.ciqfunctions.udf.CIQ(BI$2,"IQ_TOTAl_DEPOSITS",IQ_FQ,$A6,"LFR",,BI$3)*100,0))</f>
        <v>0.82155</v>
      </c>
      <c r="BJ6" s="11">
        <f>IF(BJ$4="Industrials",_xll.ciqfunctions.udf.CIQ(BJ$2,"IQ_TOTAl_DEBT_EBITDA",IQ_FQ,$A6,"LFR",,BJ$3),IF(ISNUMBER(_xll.ciqfunctions.udf.CIQ(BJ$2,"IQ_TOTAl_LOANS",IQ_FQ,$A6,"LFR",,BJ$3)/_xll.ciqfunctions.udf.CIQ(BJ$2,"IQ_TOTAl_DEPOSITS",IQ_FQ,$A6,"LFR",,BJ$3)*100),_xll.ciqfunctions.udf.CIQ(BJ$2,"IQ_TOTAl_LOANS",IQ_FQ,$A6,"LFR",,BJ$3)/_xll.ciqfunctions.udf.CIQ(BJ$2,"IQ_TOTAl_DEPOSITS",IQ_FQ,$A6,"LFR",,BJ$3)*100,0))</f>
        <v>0</v>
      </c>
      <c r="BK6" s="11">
        <f>IF(BK$4="Industrials",_xll.ciqfunctions.udf.CIQ(BK$2,"IQ_TOTAl_DEBT_EBITDA",IQ_FQ,$A6,"LFR",,BK$3),IF(ISNUMBER(_xll.ciqfunctions.udf.CIQ(BK$2,"IQ_TOTAl_LOANS",IQ_FQ,$A6,"LFR",,BK$3)/_xll.ciqfunctions.udf.CIQ(BK$2,"IQ_TOTAl_DEPOSITS",IQ_FQ,$A6,"LFR",,BK$3)*100),_xll.ciqfunctions.udf.CIQ(BK$2,"IQ_TOTAl_LOANS",IQ_FQ,$A6,"LFR",,BK$3)/_xll.ciqfunctions.udf.CIQ(BK$2,"IQ_TOTAl_DEPOSITS",IQ_FQ,$A6,"LFR",,BK$3)*100,0))</f>
        <v>3.1450499999999999</v>
      </c>
      <c r="BL6" s="11">
        <f>IF(BL$4="Industrials",_xll.ciqfunctions.udf.CIQ(BL$2,"IQ_TOTAl_DEBT_EBITDA",IQ_FQ,$A6,"LFR",,BL$3),IF(ISNUMBER(_xll.ciqfunctions.udf.CIQ(BL$2,"IQ_TOTAl_LOANS",IQ_FQ,$A6,"LFR",,BL$3)/_xll.ciqfunctions.udf.CIQ(BL$2,"IQ_TOTAl_DEPOSITS",IQ_FQ,$A6,"LFR",,BL$3)*100),_xll.ciqfunctions.udf.CIQ(BL$2,"IQ_TOTAl_LOANS",IQ_FQ,$A6,"LFR",,BL$3)/_xll.ciqfunctions.udf.CIQ(BL$2,"IQ_TOTAl_DEPOSITS",IQ_FQ,$A6,"LFR",,BL$3)*100,0))</f>
        <v>1.5902799999999999</v>
      </c>
      <c r="BM6" s="11">
        <f>IF(BM$4="Industrials",_xll.ciqfunctions.udf.CIQ(BM$2,"IQ_TOTAl_DEBT_EBITDA",IQ_FQ,$A6,"LFR",,BM$3),IF(ISNUMBER(_xll.ciqfunctions.udf.CIQ(BM$2,"IQ_TOTAl_LOANS",IQ_FQ,$A6,"LFR",,BM$3)/_xll.ciqfunctions.udf.CIQ(BM$2,"IQ_TOTAl_DEPOSITS",IQ_FQ,$A6,"LFR",,BM$3)*100),_xll.ciqfunctions.udf.CIQ(BM$2,"IQ_TOTAl_LOANS",IQ_FQ,$A6,"LFR",,BM$3)/_xll.ciqfunctions.udf.CIQ(BM$2,"IQ_TOTAl_DEPOSITS",IQ_FQ,$A6,"LFR",,BM$3)*100,0))</f>
        <v>0</v>
      </c>
      <c r="BN6" s="11">
        <f>IF(BN$4="Industrials",_xll.ciqfunctions.udf.CIQ(BN$2,"IQ_TOTAl_DEBT_EBITDA",IQ_FQ,$A6,"LFR",,BN$3),IF(ISNUMBER(_xll.ciqfunctions.udf.CIQ(BN$2,"IQ_TOTAl_LOANS",IQ_FQ,$A6,"LFR",,BN$3)/_xll.ciqfunctions.udf.CIQ(BN$2,"IQ_TOTAl_DEPOSITS",IQ_FQ,$A6,"LFR",,BN$3)*100),_xll.ciqfunctions.udf.CIQ(BN$2,"IQ_TOTAl_LOANS",IQ_FQ,$A6,"LFR",,BN$3)/_xll.ciqfunctions.udf.CIQ(BN$2,"IQ_TOTAl_DEPOSITS",IQ_FQ,$A6,"LFR",,BN$3)*100,0))</f>
        <v>0</v>
      </c>
      <c r="BO6" s="11">
        <f>IF(BO$4="Industrials",_xll.ciqfunctions.udf.CIQ(BO$2,"IQ_TOTAl_DEBT_EBITDA",IQ_FQ,$A6,"LFR",,BO$3),IF(ISNUMBER(_xll.ciqfunctions.udf.CIQ(BO$2,"IQ_TOTAl_LOANS",IQ_FQ,$A6,"LFR",,BO$3)/_xll.ciqfunctions.udf.CIQ(BO$2,"IQ_TOTAl_DEPOSITS",IQ_FQ,$A6,"LFR",,BO$3)*100),_xll.ciqfunctions.udf.CIQ(BO$2,"IQ_TOTAl_LOANS",IQ_FQ,$A6,"LFR",,BO$3)/_xll.ciqfunctions.udf.CIQ(BO$2,"IQ_TOTAl_DEPOSITS",IQ_FQ,$A6,"LFR",,BO$3)*100,0))</f>
        <v>0</v>
      </c>
      <c r="BP6" s="11">
        <f>IF(BP$4="Industrials",_xll.ciqfunctions.udf.CIQ(BP$2,"IQ_TOTAl_DEBT_EBITDA",IQ_FQ,$A6,"LFR",,BP$3),IF(ISNUMBER(_xll.ciqfunctions.udf.CIQ(BP$2,"IQ_TOTAl_LOANS",IQ_FQ,$A6,"LFR",,BP$3)/_xll.ciqfunctions.udf.CIQ(BP$2,"IQ_TOTAl_DEPOSITS",IQ_FQ,$A6,"LFR",,BP$3)*100),_xll.ciqfunctions.udf.CIQ(BP$2,"IQ_TOTAl_LOANS",IQ_FQ,$A6,"LFR",,BP$3)/_xll.ciqfunctions.udf.CIQ(BP$2,"IQ_TOTAl_DEPOSITS",IQ_FQ,$A6,"LFR",,BP$3)*100,0))</f>
        <v>0</v>
      </c>
      <c r="BQ6" s="11">
        <f>IF(BQ$4="Industrials",_xll.ciqfunctions.udf.CIQ(BQ$2,"IQ_TOTAl_DEBT_EBITDA",IQ_FQ,$A6,"LFR",,BQ$3),IF(ISNUMBER(_xll.ciqfunctions.udf.CIQ(BQ$2,"IQ_TOTAl_LOANS",IQ_FQ,$A6,"LFR",,BQ$3)/_xll.ciqfunctions.udf.CIQ(BQ$2,"IQ_TOTAl_DEPOSITS",IQ_FQ,$A6,"LFR",,BQ$3)*100),_xll.ciqfunctions.udf.CIQ(BQ$2,"IQ_TOTAl_LOANS",IQ_FQ,$A6,"LFR",,BQ$3)/_xll.ciqfunctions.udf.CIQ(BQ$2,"IQ_TOTAl_DEPOSITS",IQ_FQ,$A6,"LFR",,BQ$3)*100,0))</f>
        <v>0</v>
      </c>
      <c r="BR6" s="11">
        <f>IF(BR$4="Industrials",_xll.ciqfunctions.udf.CIQ(BR$2,"IQ_TOTAl_DEBT_EBITDA",IQ_FQ,$A6,"LFR",,BR$3),IF(ISNUMBER(_xll.ciqfunctions.udf.CIQ(BR$2,"IQ_TOTAl_LOANS",IQ_FQ,$A6,"LFR",,BR$3)/_xll.ciqfunctions.udf.CIQ(BR$2,"IQ_TOTAl_DEPOSITS",IQ_FQ,$A6,"LFR",,BR$3)*100),_xll.ciqfunctions.udf.CIQ(BR$2,"IQ_TOTAl_LOANS",IQ_FQ,$A6,"LFR",,BR$3)/_xll.ciqfunctions.udf.CIQ(BR$2,"IQ_TOTAl_DEPOSITS",IQ_FQ,$A6,"LFR",,BR$3)*100,0))</f>
        <v>0.10799</v>
      </c>
      <c r="BS6" s="11">
        <f>IF(BS$4="Industrials",_xll.ciqfunctions.udf.CIQ(BS$2,"IQ_TOTAl_DEBT_EBITDA",IQ_FQ,$A6,"LFR",,BS$3),IF(ISNUMBER(_xll.ciqfunctions.udf.CIQ(BS$2,"IQ_TOTAl_LOANS",IQ_FQ,$A6,"LFR",,BS$3)/_xll.ciqfunctions.udf.CIQ(BS$2,"IQ_TOTAl_DEPOSITS",IQ_FQ,$A6,"LFR",,BS$3)*100),_xll.ciqfunctions.udf.CIQ(BS$2,"IQ_TOTAl_LOANS",IQ_FQ,$A6,"LFR",,BS$3)/_xll.ciqfunctions.udf.CIQ(BS$2,"IQ_TOTAl_DEPOSITS",IQ_FQ,$A6,"LFR",,BS$3)*100,0))</f>
        <v>0.31841999999999998</v>
      </c>
      <c r="BT6" s="11">
        <f>IF(BT$4="Industrials",_xll.ciqfunctions.udf.CIQ(BT$2,"IQ_TOTAl_DEBT_EBITDA",IQ_FQ,$A6,"LFR",,BT$3),IF(ISNUMBER(_xll.ciqfunctions.udf.CIQ(BT$2,"IQ_TOTAl_LOANS",IQ_FQ,$A6,"LFR",,BT$3)/_xll.ciqfunctions.udf.CIQ(BT$2,"IQ_TOTAl_DEPOSITS",IQ_FQ,$A6,"LFR",,BT$3)*100),_xll.ciqfunctions.udf.CIQ(BT$2,"IQ_TOTAl_LOANS",IQ_FQ,$A6,"LFR",,BT$3)/_xll.ciqfunctions.udf.CIQ(BT$2,"IQ_TOTAl_DEPOSITS",IQ_FQ,$A6,"LFR",,BT$3)*100,0))</f>
        <v>0</v>
      </c>
      <c r="BU6" s="11">
        <f>IF(BU$4="Industrials",_xll.ciqfunctions.udf.CIQ(BU$2,"IQ_TOTAl_DEBT_EBITDA",IQ_FQ,$A6,"LFR",,BU$3),IF(ISNUMBER(_xll.ciqfunctions.udf.CIQ(BU$2,"IQ_TOTAl_LOANS",IQ_FQ,$A6,"LFR",,BU$3)/_xll.ciqfunctions.udf.CIQ(BU$2,"IQ_TOTAl_DEPOSITS",IQ_FQ,$A6,"LFR",,BU$3)*100),_xll.ciqfunctions.udf.CIQ(BU$2,"IQ_TOTAl_LOANS",IQ_FQ,$A6,"LFR",,BU$3)/_xll.ciqfunctions.udf.CIQ(BU$2,"IQ_TOTAl_DEPOSITS",IQ_FQ,$A6,"LFR",,BU$3)*100,0))</f>
        <v>0.81066000000000005</v>
      </c>
      <c r="BV6" s="11">
        <f>IF(BV$4="Industrials",_xll.ciqfunctions.udf.CIQ(BV$2,"IQ_TOTAl_DEBT_EBITDA",IQ_FQ,$A6,"LFR",,BV$3),IF(ISNUMBER(_xll.ciqfunctions.udf.CIQ(BV$2,"IQ_TOTAl_LOANS",IQ_FQ,$A6,"LFR",,BV$3)/_xll.ciqfunctions.udf.CIQ(BV$2,"IQ_TOTAl_DEPOSITS",IQ_FQ,$A6,"LFR",,BV$3)*100),_xll.ciqfunctions.udf.CIQ(BV$2,"IQ_TOTAl_LOANS",IQ_FQ,$A6,"LFR",,BV$3)/_xll.ciqfunctions.udf.CIQ(BV$2,"IQ_TOTAl_DEPOSITS",IQ_FQ,$A6,"LFR",,BV$3)*100,0))</f>
        <v>1.1135600000000001</v>
      </c>
      <c r="BW6" s="11">
        <f>IF(BW$4="Industrials",_xll.ciqfunctions.udf.CIQ(BW$2,"IQ_TOTAl_DEBT_EBITDA",IQ_FQ,$A6,"LFR",,BW$3),IF(ISNUMBER(_xll.ciqfunctions.udf.CIQ(BW$2,"IQ_TOTAl_LOANS",IQ_FQ,$A6,"LFR",,BW$3)/_xll.ciqfunctions.udf.CIQ(BW$2,"IQ_TOTAl_DEPOSITS",IQ_FQ,$A6,"LFR",,BW$3)*100),_xll.ciqfunctions.udf.CIQ(BW$2,"IQ_TOTAl_LOANS",IQ_FQ,$A6,"LFR",,BW$3)/_xll.ciqfunctions.udf.CIQ(BW$2,"IQ_TOTAl_DEPOSITS",IQ_FQ,$A6,"LFR",,BW$3)*100,0))</f>
        <v>6.8904800000000002</v>
      </c>
      <c r="BX6" s="11" t="str">
        <f>IF(BX$4="Industrials",_xll.ciqfunctions.udf.CIQ(BX$2,"IQ_TOTAl_DEBT_EBITDA",IQ_FQ,$A6,"LFR",,BX$3),IF(ISNUMBER(_xll.ciqfunctions.udf.CIQ(BX$2,"IQ_TOTAl_LOANS",IQ_FQ,$A6,"LFR",,BX$3)/_xll.ciqfunctions.udf.CIQ(BX$2,"IQ_TOTAl_DEPOSITS",IQ_FQ,$A6,"LFR",,BX$3)*100),_xll.ciqfunctions.udf.CIQ(BX$2,"IQ_TOTAl_LOANS",IQ_FQ,$A6,"LFR",,BX$3)/_xll.ciqfunctions.udf.CIQ(BX$2,"IQ_TOTAl_DEPOSITS",IQ_FQ,$A6,"LFR",,BX$3)*100,0))</f>
        <v>NM</v>
      </c>
      <c r="BY6" s="11">
        <f>IF(BY$4="Industrials",_xll.ciqfunctions.udf.CIQ(BY$2,"IQ_TOTAl_DEBT_EBITDA",IQ_FQ,$A6,"LFR",,BY$3),IF(ISNUMBER(_xll.ciqfunctions.udf.CIQ(BY$2,"IQ_TOTAl_LOANS",IQ_FQ,$A6,"LFR",,BY$3)/_xll.ciqfunctions.udf.CIQ(BY$2,"IQ_TOTAl_DEPOSITS",IQ_FQ,$A6,"LFR",,BY$3)*100),_xll.ciqfunctions.udf.CIQ(BY$2,"IQ_TOTAl_LOANS",IQ_FQ,$A6,"LFR",,BY$3)/_xll.ciqfunctions.udf.CIQ(BY$2,"IQ_TOTAl_DEPOSITS",IQ_FQ,$A6,"LFR",,BY$3)*100,0))</f>
        <v>0</v>
      </c>
      <c r="BZ6" s="11">
        <f>IF(BZ$4="Industrials",_xll.ciqfunctions.udf.CIQ(BZ$2,"IQ_TOTAl_DEBT_EBITDA",IQ_FQ,$A6,"LFR",,BZ$3),IF(ISNUMBER(_xll.ciqfunctions.udf.CIQ(BZ$2,"IQ_TOTAl_LOANS",IQ_FQ,$A6,"LFR",,BZ$3)/_xll.ciqfunctions.udf.CIQ(BZ$2,"IQ_TOTAl_DEPOSITS",IQ_FQ,$A6,"LFR",,BZ$3)*100),_xll.ciqfunctions.udf.CIQ(BZ$2,"IQ_TOTAl_LOANS",IQ_FQ,$A6,"LFR",,BZ$3)/_xll.ciqfunctions.udf.CIQ(BZ$2,"IQ_TOTAl_DEPOSITS",IQ_FQ,$A6,"LFR",,BZ$3)*100,0))</f>
        <v>1.04257</v>
      </c>
      <c r="CA6" s="11">
        <f>IF(CA$4="Industrials",_xll.ciqfunctions.udf.CIQ(CA$2,"IQ_TOTAl_DEBT_EBITDA",IQ_FQ,$A6,"LFR",,CA$3),IF(ISNUMBER(_xll.ciqfunctions.udf.CIQ(CA$2,"IQ_TOTAl_LOANS",IQ_FQ,$A6,"LFR",,CA$3)/_xll.ciqfunctions.udf.CIQ(CA$2,"IQ_TOTAl_DEPOSITS",IQ_FQ,$A6,"LFR",,CA$3)*100),_xll.ciqfunctions.udf.CIQ(CA$2,"IQ_TOTAl_LOANS",IQ_FQ,$A6,"LFR",,CA$3)/_xll.ciqfunctions.udf.CIQ(CA$2,"IQ_TOTAl_DEPOSITS",IQ_FQ,$A6,"LFR",,CA$3)*100,0))</f>
        <v>0</v>
      </c>
      <c r="CB6" s="11">
        <f>IF(CB$4="Industrials",_xll.ciqfunctions.udf.CIQ(CB$2,"IQ_TOTAl_DEBT_EBITDA",IQ_FQ,$A6,"LFR",,CB$3),IF(ISNUMBER(_xll.ciqfunctions.udf.CIQ(CB$2,"IQ_TOTAl_LOANS",IQ_FQ,$A6,"LFR",,CB$3)/_xll.ciqfunctions.udf.CIQ(CB$2,"IQ_TOTAl_DEPOSITS",IQ_FQ,$A6,"LFR",,CB$3)*100),_xll.ciqfunctions.udf.CIQ(CB$2,"IQ_TOTAl_LOANS",IQ_FQ,$A6,"LFR",,CB$3)/_xll.ciqfunctions.udf.CIQ(CB$2,"IQ_TOTAl_DEPOSITS",IQ_FQ,$A6,"LFR",,CB$3)*100,0))</f>
        <v>0.90132999999999996</v>
      </c>
      <c r="CC6" s="11">
        <f>IF(CC$4="Industrials",_xll.ciqfunctions.udf.CIQ(CC$2,"IQ_TOTAl_DEBT_EBITDA",IQ_FQ,$A6,"LFR",,CC$3),IF(ISNUMBER(_xll.ciqfunctions.udf.CIQ(CC$2,"IQ_TOTAl_LOANS",IQ_FQ,$A6,"LFR",,CC$3)/_xll.ciqfunctions.udf.CIQ(CC$2,"IQ_TOTAl_DEPOSITS",IQ_FQ,$A6,"LFR",,CC$3)*100),_xll.ciqfunctions.udf.CIQ(CC$2,"IQ_TOTAl_LOANS",IQ_FQ,$A6,"LFR",,CC$3)/_xll.ciqfunctions.udf.CIQ(CC$2,"IQ_TOTAl_DEPOSITS",IQ_FQ,$A6,"LFR",,CC$3)*100,0))</f>
        <v>0</v>
      </c>
      <c r="CD6" s="11">
        <f>IF(CD$4="Industrials",_xll.ciqfunctions.udf.CIQ(CD$2,"IQ_TOTAl_DEBT_EBITDA",IQ_FQ,$A6,"LFR",,CD$3),IF(ISNUMBER(_xll.ciqfunctions.udf.CIQ(CD$2,"IQ_TOTAl_LOANS",IQ_FQ,$A6,"LFR",,CD$3)/_xll.ciqfunctions.udf.CIQ(CD$2,"IQ_TOTAl_DEPOSITS",IQ_FQ,$A6,"LFR",,CD$3)*100),_xll.ciqfunctions.udf.CIQ(CD$2,"IQ_TOTAl_LOANS",IQ_FQ,$A6,"LFR",,CD$3)/_xll.ciqfunctions.udf.CIQ(CD$2,"IQ_TOTAl_DEPOSITS",IQ_FQ,$A6,"LFR",,CD$3)*100,0))</f>
        <v>0</v>
      </c>
      <c r="CE6" s="11">
        <f>IF(CE$4="Industrials",_xll.ciqfunctions.udf.CIQ(CE$2,"IQ_TOTAl_DEBT_EBITDA",IQ_FQ,$A6,"LFR",,CE$3),IF(ISNUMBER(_xll.ciqfunctions.udf.CIQ(CE$2,"IQ_TOTAl_LOANS",IQ_FQ,$A6,"LFR",,CE$3)/_xll.ciqfunctions.udf.CIQ(CE$2,"IQ_TOTAl_DEPOSITS",IQ_FQ,$A6,"LFR",,CE$3)*100),_xll.ciqfunctions.udf.CIQ(CE$2,"IQ_TOTAl_LOANS",IQ_FQ,$A6,"LFR",,CE$3)/_xll.ciqfunctions.udf.CIQ(CE$2,"IQ_TOTAl_DEPOSITS",IQ_FQ,$A6,"LFR",,CE$3)*100,0))</f>
        <v>2.4181400000000002</v>
      </c>
      <c r="CF6" s="11">
        <f>IF(CF$4="Industrials",_xll.ciqfunctions.udf.CIQ(CF$2,"IQ_TOTAl_DEBT_EBITDA",IQ_FQ,$A6,"LFR",,CF$3),IF(ISNUMBER(_xll.ciqfunctions.udf.CIQ(CF$2,"IQ_TOTAl_LOANS",IQ_FQ,$A6,"LFR",,CF$3)/_xll.ciqfunctions.udf.CIQ(CF$2,"IQ_TOTAl_DEPOSITS",IQ_FQ,$A6,"LFR",,CF$3)*100),_xll.ciqfunctions.udf.CIQ(CF$2,"IQ_TOTAl_LOANS",IQ_FQ,$A6,"LFR",,CF$3)/_xll.ciqfunctions.udf.CIQ(CF$2,"IQ_TOTAl_DEPOSITS",IQ_FQ,$A6,"LFR",,CF$3)*100,0))</f>
        <v>3.6991299999999998</v>
      </c>
      <c r="CG6" s="11">
        <f>IF(CG$4="Industrials",_xll.ciqfunctions.udf.CIQ(CG$2,"IQ_TOTAl_DEBT_EBITDA",IQ_FQ,$A6,"LFR",,CG$3),IF(ISNUMBER(_xll.ciqfunctions.udf.CIQ(CG$2,"IQ_TOTAl_LOANS",IQ_FQ,$A6,"LFR",,CG$3)/_xll.ciqfunctions.udf.CIQ(CG$2,"IQ_TOTAl_DEPOSITS",IQ_FQ,$A6,"LFR",,CG$3)*100),_xll.ciqfunctions.udf.CIQ(CG$2,"IQ_TOTAl_LOANS",IQ_FQ,$A6,"LFR",,CG$3)/_xll.ciqfunctions.udf.CIQ(CG$2,"IQ_TOTAl_DEPOSITS",IQ_FQ,$A6,"LFR",,CG$3)*100,0))</f>
        <v>0</v>
      </c>
      <c r="CH6" s="11">
        <f>IF(CH$4="Industrials",_xll.ciqfunctions.udf.CIQ(CH$2,"IQ_TOTAl_DEBT_EBITDA",IQ_FQ,$A6,"LFR",,CH$3),IF(ISNUMBER(_xll.ciqfunctions.udf.CIQ(CH$2,"IQ_TOTAl_LOANS",IQ_FQ,$A6,"LFR",,CH$3)/_xll.ciqfunctions.udf.CIQ(CH$2,"IQ_TOTAl_DEPOSITS",IQ_FQ,$A6,"LFR",,CH$3)*100),_xll.ciqfunctions.udf.CIQ(CH$2,"IQ_TOTAl_LOANS",IQ_FQ,$A6,"LFR",,CH$3)/_xll.ciqfunctions.udf.CIQ(CH$2,"IQ_TOTAl_DEPOSITS",IQ_FQ,$A6,"LFR",,CH$3)*100,0))</f>
        <v>0</v>
      </c>
      <c r="CI6" s="11" t="str">
        <f>IF(CI$4="Industrials",_xll.ciqfunctions.udf.CIQ(CI$2,"IQ_TOTAl_DEBT_EBITDA",IQ_FQ,$A6,"LFR",,CI$3),IF(ISNUMBER(_xll.ciqfunctions.udf.CIQ(CI$2,"IQ_TOTAl_LOANS",IQ_FQ,$A6,"LFR",,CI$3)/_xll.ciqfunctions.udf.CIQ(CI$2,"IQ_TOTAl_DEPOSITS",IQ_FQ,$A6,"LFR",,CI$3)*100),_xll.ciqfunctions.udf.CIQ(CI$2,"IQ_TOTAl_LOANS",IQ_FQ,$A6,"LFR",,CI$3)/_xll.ciqfunctions.udf.CIQ(CI$2,"IQ_TOTAl_DEPOSITS",IQ_FQ,$A6,"LFR",,CI$3)*100,0))</f>
        <v>NM</v>
      </c>
      <c r="CJ6" s="11">
        <f>IF(CJ$4="Industrials",_xll.ciqfunctions.udf.CIQ(CJ$2,"IQ_TOTAl_DEBT_EBITDA",IQ_FQ,$A6,"LFR",,CJ$3),IF(ISNUMBER(_xll.ciqfunctions.udf.CIQ(CJ$2,"IQ_TOTAl_LOANS",IQ_FQ,$A6,"LFR",,CJ$3)/_xll.ciqfunctions.udf.CIQ(CJ$2,"IQ_TOTAl_DEPOSITS",IQ_FQ,$A6,"LFR",,CJ$3)*100),_xll.ciqfunctions.udf.CIQ(CJ$2,"IQ_TOTAl_LOANS",IQ_FQ,$A6,"LFR",,CJ$3)/_xll.ciqfunctions.udf.CIQ(CJ$2,"IQ_TOTAl_DEPOSITS",IQ_FQ,$A6,"LFR",,CJ$3)*100,0))</f>
        <v>0</v>
      </c>
      <c r="CK6" s="11">
        <f>IF(CK$4="Industrials",_xll.ciqfunctions.udf.CIQ(CK$2,"IQ_TOTAl_DEBT_EBITDA",IQ_FQ,$A6,"LFR",,CK$3),IF(ISNUMBER(_xll.ciqfunctions.udf.CIQ(CK$2,"IQ_TOTAl_LOANS",IQ_FQ,$A6,"LFR",,CK$3)/_xll.ciqfunctions.udf.CIQ(CK$2,"IQ_TOTAl_DEPOSITS",IQ_FQ,$A6,"LFR",,CK$3)*100),_xll.ciqfunctions.udf.CIQ(CK$2,"IQ_TOTAl_LOANS",IQ_FQ,$A6,"LFR",,CK$3)/_xll.ciqfunctions.udf.CIQ(CK$2,"IQ_TOTAl_DEPOSITS",IQ_FQ,$A6,"LFR",,CK$3)*100,0))</f>
        <v>1.83009</v>
      </c>
      <c r="CL6" s="11">
        <f>IF(CL$4="Industrials",_xll.ciqfunctions.udf.CIQ(CL$2,"IQ_TOTAl_DEBT_EBITDA",IQ_FQ,$A6,"LFR",,CL$3),IF(ISNUMBER(_xll.ciqfunctions.udf.CIQ(CL$2,"IQ_TOTAl_LOANS",IQ_FQ,$A6,"LFR",,CL$3)/_xll.ciqfunctions.udf.CIQ(CL$2,"IQ_TOTAl_DEPOSITS",IQ_FQ,$A6,"LFR",,CL$3)*100),_xll.ciqfunctions.udf.CIQ(CL$2,"IQ_TOTAl_LOANS",IQ_FQ,$A6,"LFR",,CL$3)/_xll.ciqfunctions.udf.CIQ(CL$2,"IQ_TOTAl_DEPOSITS",IQ_FQ,$A6,"LFR",,CL$3)*100,0))</f>
        <v>0.48959999999999998</v>
      </c>
      <c r="CM6" s="11">
        <f>IF(CM$4="Industrials",_xll.ciqfunctions.udf.CIQ(CM$2,"IQ_TOTAl_DEBT_EBITDA",IQ_FQ,$A6,"LFR",,CM$3),IF(ISNUMBER(_xll.ciqfunctions.udf.CIQ(CM$2,"IQ_TOTAl_LOANS",IQ_FQ,$A6,"LFR",,CM$3)/_xll.ciqfunctions.udf.CIQ(CM$2,"IQ_TOTAl_DEPOSITS",IQ_FQ,$A6,"LFR",,CM$3)*100),_xll.ciqfunctions.udf.CIQ(CM$2,"IQ_TOTAl_LOANS",IQ_FQ,$A6,"LFR",,CM$3)/_xll.ciqfunctions.udf.CIQ(CM$2,"IQ_TOTAl_DEPOSITS",IQ_FQ,$A6,"LFR",,CM$3)*100,0))</f>
        <v>0</v>
      </c>
      <c r="CN6" s="11">
        <f>IF(CN$4="Industrials",_xll.ciqfunctions.udf.CIQ(CN$2,"IQ_TOTAl_DEBT_EBITDA",IQ_FQ,$A6,"LFR",,CN$3),IF(ISNUMBER(_xll.ciqfunctions.udf.CIQ(CN$2,"IQ_TOTAl_LOANS",IQ_FQ,$A6,"LFR",,CN$3)/_xll.ciqfunctions.udf.CIQ(CN$2,"IQ_TOTAl_DEPOSITS",IQ_FQ,$A6,"LFR",,CN$3)*100),_xll.ciqfunctions.udf.CIQ(CN$2,"IQ_TOTAl_LOANS",IQ_FQ,$A6,"LFR",,CN$3)/_xll.ciqfunctions.udf.CIQ(CN$2,"IQ_TOTAl_DEPOSITS",IQ_FQ,$A6,"LFR",,CN$3)*100,0))</f>
        <v>0</v>
      </c>
      <c r="CO6" s="11">
        <f>IF(CO$4="Industrials",_xll.ciqfunctions.udf.CIQ(CO$2,"IQ_TOTAl_DEBT_EBITDA",IQ_FQ,$A6,"LFR",,CO$3),IF(ISNUMBER(_xll.ciqfunctions.udf.CIQ(CO$2,"IQ_TOTAl_LOANS",IQ_FQ,$A6,"LFR",,CO$3)/_xll.ciqfunctions.udf.CIQ(CO$2,"IQ_TOTAl_DEPOSITS",IQ_FQ,$A6,"LFR",,CO$3)*100),_xll.ciqfunctions.udf.CIQ(CO$2,"IQ_TOTAl_LOANS",IQ_FQ,$A6,"LFR",,CO$3)/_xll.ciqfunctions.udf.CIQ(CO$2,"IQ_TOTAl_DEPOSITS",IQ_FQ,$A6,"LFR",,CO$3)*100,0))</f>
        <v>2.26363</v>
      </c>
      <c r="CP6" s="11">
        <f>IF(CP$4="Industrials",_xll.ciqfunctions.udf.CIQ(CP$2,"IQ_TOTAl_DEBT_EBITDA",IQ_FQ,$A6,"LFR",,CP$3),IF(ISNUMBER(_xll.ciqfunctions.udf.CIQ(CP$2,"IQ_TOTAl_LOANS",IQ_FQ,$A6,"LFR",,CP$3)/_xll.ciqfunctions.udf.CIQ(CP$2,"IQ_TOTAl_DEPOSITS",IQ_FQ,$A6,"LFR",,CP$3)*100),_xll.ciqfunctions.udf.CIQ(CP$2,"IQ_TOTAl_LOANS",IQ_FQ,$A6,"LFR",,CP$3)/_xll.ciqfunctions.udf.CIQ(CP$2,"IQ_TOTAl_DEPOSITS",IQ_FQ,$A6,"LFR",,CP$3)*100,0))</f>
        <v>1.7600499999999999</v>
      </c>
      <c r="CQ6" s="11">
        <f>IF(CQ$4="Industrials",_xll.ciqfunctions.udf.CIQ(CQ$2,"IQ_TOTAl_DEBT_EBITDA",IQ_FQ,$A6,"LFR",,CQ$3),IF(ISNUMBER(_xll.ciqfunctions.udf.CIQ(CQ$2,"IQ_TOTAl_LOANS",IQ_FQ,$A6,"LFR",,CQ$3)/_xll.ciqfunctions.udf.CIQ(CQ$2,"IQ_TOTAl_DEPOSITS",IQ_FQ,$A6,"LFR",,CQ$3)*100),_xll.ciqfunctions.udf.CIQ(CQ$2,"IQ_TOTAl_LOANS",IQ_FQ,$A6,"LFR",,CQ$3)/_xll.ciqfunctions.udf.CIQ(CQ$2,"IQ_TOTAl_DEPOSITS",IQ_FQ,$A6,"LFR",,CQ$3)*100,0))</f>
        <v>0</v>
      </c>
      <c r="CR6" s="11">
        <f>IF(CR$4="Industrials",_xll.ciqfunctions.udf.CIQ(CR$2,"IQ_TOTAl_DEBT_EBITDA",IQ_FQ,$A6,"LFR",,CR$3),IF(ISNUMBER(_xll.ciqfunctions.udf.CIQ(CR$2,"IQ_TOTAl_LOANS",IQ_FQ,$A6,"LFR",,CR$3)/_xll.ciqfunctions.udf.CIQ(CR$2,"IQ_TOTAl_DEPOSITS",IQ_FQ,$A6,"LFR",,CR$3)*100),_xll.ciqfunctions.udf.CIQ(CR$2,"IQ_TOTAl_LOANS",IQ_FQ,$A6,"LFR",,CR$3)/_xll.ciqfunctions.udf.CIQ(CR$2,"IQ_TOTAl_DEPOSITS",IQ_FQ,$A6,"LFR",,CR$3)*100,0))</f>
        <v>0</v>
      </c>
      <c r="CS6" s="11">
        <f>IF(CS$4="Industrials",_xll.ciqfunctions.udf.CIQ(CS$2,"IQ_TOTAl_DEBT_EBITDA",IQ_FQ,$A6,"LFR",,CS$3),IF(ISNUMBER(_xll.ciqfunctions.udf.CIQ(CS$2,"IQ_TOTAl_LOANS",IQ_FQ,$A6,"LFR",,CS$3)/_xll.ciqfunctions.udf.CIQ(CS$2,"IQ_TOTAl_DEPOSITS",IQ_FQ,$A6,"LFR",,CS$3)*100),_xll.ciqfunctions.udf.CIQ(CS$2,"IQ_TOTAl_LOANS",IQ_FQ,$A6,"LFR",,CS$3)/_xll.ciqfunctions.udf.CIQ(CS$2,"IQ_TOTAl_DEPOSITS",IQ_FQ,$A6,"LFR",,CS$3)*100,0))</f>
        <v>0</v>
      </c>
      <c r="CT6" s="11">
        <f>IF(CT$4="Industrials",_xll.ciqfunctions.udf.CIQ(CT$2,"IQ_TOTAl_DEBT_EBITDA",IQ_FQ,$A6,"LFR",,CT$3),IF(ISNUMBER(_xll.ciqfunctions.udf.CIQ(CT$2,"IQ_TOTAl_LOANS",IQ_FQ,$A6,"LFR",,CT$3)/_xll.ciqfunctions.udf.CIQ(CT$2,"IQ_TOTAl_DEPOSITS",IQ_FQ,$A6,"LFR",,CT$3)*100),_xll.ciqfunctions.udf.CIQ(CT$2,"IQ_TOTAl_LOANS",IQ_FQ,$A6,"LFR",,CT$3)/_xll.ciqfunctions.udf.CIQ(CT$2,"IQ_TOTAl_DEPOSITS",IQ_FQ,$A6,"LFR",,CT$3)*100,0))</f>
        <v>0.81483000000000005</v>
      </c>
      <c r="CU6" s="11">
        <f>IF(CU$4="Industrials",_xll.ciqfunctions.udf.CIQ(CU$2,"IQ_TOTAl_DEBT_EBITDA",IQ_FQ,$A6,"LFR",,CU$3),IF(ISNUMBER(_xll.ciqfunctions.udf.CIQ(CU$2,"IQ_TOTAl_LOANS",IQ_FQ,$A6,"LFR",,CU$3)/_xll.ciqfunctions.udf.CIQ(CU$2,"IQ_TOTAl_DEPOSITS",IQ_FQ,$A6,"LFR",,CU$3)*100),_xll.ciqfunctions.udf.CIQ(CU$2,"IQ_TOTAl_LOANS",IQ_FQ,$A6,"LFR",,CU$3)/_xll.ciqfunctions.udf.CIQ(CU$2,"IQ_TOTAl_DEPOSITS",IQ_FQ,$A6,"LFR",,CU$3)*100,0))</f>
        <v>0</v>
      </c>
      <c r="CV6" s="11">
        <f>IF(CV$4="Industrials",_xll.ciqfunctions.udf.CIQ(CV$2,"IQ_TOTAl_DEBT_EBITDA",IQ_FQ,$A6,"LFR",,CV$3),IF(ISNUMBER(_xll.ciqfunctions.udf.CIQ(CV$2,"IQ_TOTAl_LOANS",IQ_FQ,$A6,"LFR",,CV$3)/_xll.ciqfunctions.udf.CIQ(CV$2,"IQ_TOTAl_DEPOSITS",IQ_FQ,$A6,"LFR",,CV$3)*100),_xll.ciqfunctions.udf.CIQ(CV$2,"IQ_TOTAl_LOANS",IQ_FQ,$A6,"LFR",,CV$3)/_xll.ciqfunctions.udf.CIQ(CV$2,"IQ_TOTAl_DEPOSITS",IQ_FQ,$A6,"LFR",,CV$3)*100,0))</f>
        <v>0</v>
      </c>
      <c r="CW6" s="11">
        <f>IF(CW$4="Industrials",_xll.ciqfunctions.udf.CIQ(CW$2,"IQ_TOTAl_DEBT_EBITDA",IQ_FQ,$A6,"LFR",,CW$3),IF(ISNUMBER(_xll.ciqfunctions.udf.CIQ(CW$2,"IQ_TOTAl_LOANS",IQ_FQ,$A6,"LFR",,CW$3)/_xll.ciqfunctions.udf.CIQ(CW$2,"IQ_TOTAl_DEPOSITS",IQ_FQ,$A6,"LFR",,CW$3)*100),_xll.ciqfunctions.udf.CIQ(CW$2,"IQ_TOTAl_LOANS",IQ_FQ,$A6,"LFR",,CW$3)/_xll.ciqfunctions.udf.CIQ(CW$2,"IQ_TOTAl_DEPOSITS",IQ_FQ,$A6,"LFR",,CW$3)*100,0))</f>
        <v>0</v>
      </c>
      <c r="CX6" s="11">
        <f>IF(CX$4="Industrials",_xll.ciqfunctions.udf.CIQ(CX$2,"IQ_TOTAl_DEBT_EBITDA",IQ_FQ,$A6,"LFR",,CX$3),IF(ISNUMBER(_xll.ciqfunctions.udf.CIQ(CX$2,"IQ_TOTAl_LOANS",IQ_FQ,$A6,"LFR",,CX$3)/_xll.ciqfunctions.udf.CIQ(CX$2,"IQ_TOTAl_DEPOSITS",IQ_FQ,$A6,"LFR",,CX$3)*100),_xll.ciqfunctions.udf.CIQ(CX$2,"IQ_TOTAl_LOANS",IQ_FQ,$A6,"LFR",,CX$3)/_xll.ciqfunctions.udf.CIQ(CX$2,"IQ_TOTAl_DEPOSITS",IQ_FQ,$A6,"LFR",,CX$3)*100,0))</f>
        <v>0.52710999999999997</v>
      </c>
      <c r="CY6" s="11">
        <f>IF(CY$4="Industrials",_xll.ciqfunctions.udf.CIQ(CY$2,"IQ_TOTAl_DEBT_EBITDA",IQ_FQ,$A6,"LFR",,CY$3),IF(ISNUMBER(_xll.ciqfunctions.udf.CIQ(CY$2,"IQ_TOTAl_LOANS",IQ_FQ,$A6,"LFR",,CY$3)/_xll.ciqfunctions.udf.CIQ(CY$2,"IQ_TOTAl_DEPOSITS",IQ_FQ,$A6,"LFR",,CY$3)*100),_xll.ciqfunctions.udf.CIQ(CY$2,"IQ_TOTAl_LOANS",IQ_FQ,$A6,"LFR",,CY$3)/_xll.ciqfunctions.udf.CIQ(CY$2,"IQ_TOTAl_DEPOSITS",IQ_FQ,$A6,"LFR",,CY$3)*100,0))</f>
        <v>0</v>
      </c>
      <c r="CZ6" s="11">
        <f>IF(CZ$4="Industrials",_xll.ciqfunctions.udf.CIQ(CZ$2,"IQ_TOTAl_DEBT_EBITDA",IQ_FQ,$A6,"LFR",,CZ$3),IF(ISNUMBER(_xll.ciqfunctions.udf.CIQ(CZ$2,"IQ_TOTAl_LOANS",IQ_FQ,$A6,"LFR",,CZ$3)/_xll.ciqfunctions.udf.CIQ(CZ$2,"IQ_TOTAl_DEPOSITS",IQ_FQ,$A6,"LFR",,CZ$3)*100),_xll.ciqfunctions.udf.CIQ(CZ$2,"IQ_TOTAl_LOANS",IQ_FQ,$A6,"LFR",,CZ$3)/_xll.ciqfunctions.udf.CIQ(CZ$2,"IQ_TOTAl_DEPOSITS",IQ_FQ,$A6,"LFR",,CZ$3)*100,0))</f>
        <v>0</v>
      </c>
      <c r="DA6" s="11">
        <f>IF(DA$4="Industrials",_xll.ciqfunctions.udf.CIQ(DA$2,"IQ_TOTAl_DEBT_EBITDA",IQ_FQ,$A6,"LFR",,DA$3),IF(ISNUMBER(_xll.ciqfunctions.udf.CIQ(DA$2,"IQ_TOTAl_LOANS",IQ_FQ,$A6,"LFR",,DA$3)/_xll.ciqfunctions.udf.CIQ(DA$2,"IQ_TOTAl_DEPOSITS",IQ_FQ,$A6,"LFR",,DA$3)*100),_xll.ciqfunctions.udf.CIQ(DA$2,"IQ_TOTAl_LOANS",IQ_FQ,$A6,"LFR",,DA$3)/_xll.ciqfunctions.udf.CIQ(DA$2,"IQ_TOTAl_DEPOSITS",IQ_FQ,$A6,"LFR",,DA$3)*100,0))</f>
        <v>0</v>
      </c>
      <c r="DB6" s="11">
        <f>IF(DB$4="Industrials",_xll.ciqfunctions.udf.CIQ(DB$2,"IQ_TOTAl_DEBT_EBITDA",IQ_FQ,$A6,"LFR",,DB$3),IF(ISNUMBER(_xll.ciqfunctions.udf.CIQ(DB$2,"IQ_TOTAl_LOANS",IQ_FQ,$A6,"LFR",,DB$3)/_xll.ciqfunctions.udf.CIQ(DB$2,"IQ_TOTAl_DEPOSITS",IQ_FQ,$A6,"LFR",,DB$3)*100),_xll.ciqfunctions.udf.CIQ(DB$2,"IQ_TOTAl_LOANS",IQ_FQ,$A6,"LFR",,DB$3)/_xll.ciqfunctions.udf.CIQ(DB$2,"IQ_TOTAl_DEPOSITS",IQ_FQ,$A6,"LFR",,DB$3)*100,0))</f>
        <v>0</v>
      </c>
      <c r="DC6" s="11">
        <f>IF(DC$4="Industrials",_xll.ciqfunctions.udf.CIQ(DC$2,"IQ_TOTAl_DEBT_EBITDA",IQ_FQ,$A6,"LFR",,DC$3),IF(ISNUMBER(_xll.ciqfunctions.udf.CIQ(DC$2,"IQ_TOTAl_LOANS",IQ_FQ,$A6,"LFR",,DC$3)/_xll.ciqfunctions.udf.CIQ(DC$2,"IQ_TOTAl_DEPOSITS",IQ_FQ,$A6,"LFR",,DC$3)*100),_xll.ciqfunctions.udf.CIQ(DC$2,"IQ_TOTAl_LOANS",IQ_FQ,$A6,"LFR",,DC$3)/_xll.ciqfunctions.udf.CIQ(DC$2,"IQ_TOTAl_DEPOSITS",IQ_FQ,$A6,"LFR",,DC$3)*100,0))</f>
        <v>0</v>
      </c>
      <c r="DD6" s="11">
        <f>IF(DD$4="Industrials",_xll.ciqfunctions.udf.CIQ(DD$2,"IQ_TOTAl_DEBT_EBITDA",IQ_FQ,$A6,"LFR",,DD$3),IF(ISNUMBER(_xll.ciqfunctions.udf.CIQ(DD$2,"IQ_TOTAl_LOANS",IQ_FQ,$A6,"LFR",,DD$3)/_xll.ciqfunctions.udf.CIQ(DD$2,"IQ_TOTAl_DEPOSITS",IQ_FQ,$A6,"LFR",,DD$3)*100),_xll.ciqfunctions.udf.CIQ(DD$2,"IQ_TOTAl_LOANS",IQ_FQ,$A6,"LFR",,DD$3)/_xll.ciqfunctions.udf.CIQ(DD$2,"IQ_TOTAl_DEPOSITS",IQ_FQ,$A6,"LFR",,DD$3)*100,0))</f>
        <v>2.7878599999999998</v>
      </c>
      <c r="DE6" s="11">
        <f>IF(DE$4="Industrials",_xll.ciqfunctions.udf.CIQ(DE$2,"IQ_TOTAl_DEBT_EBITDA",IQ_FQ,$A6,"LFR",,DE$3),IF(ISNUMBER(_xll.ciqfunctions.udf.CIQ(DE$2,"IQ_TOTAl_LOANS",IQ_FQ,$A6,"LFR",,DE$3)/_xll.ciqfunctions.udf.CIQ(DE$2,"IQ_TOTAl_DEPOSITS",IQ_FQ,$A6,"LFR",,DE$3)*100),_xll.ciqfunctions.udf.CIQ(DE$2,"IQ_TOTAl_LOANS",IQ_FQ,$A6,"LFR",,DE$3)/_xll.ciqfunctions.udf.CIQ(DE$2,"IQ_TOTAl_DEPOSITS",IQ_FQ,$A6,"LFR",,DE$3)*100,0))</f>
        <v>6.5007700000000002</v>
      </c>
      <c r="DF6" s="11">
        <f>IF(DF$4="Industrials",_xll.ciqfunctions.udf.CIQ(DF$2,"IQ_TOTAl_DEBT_EBITDA",IQ_FQ,$A6,"LFR",,DF$3),IF(ISNUMBER(_xll.ciqfunctions.udf.CIQ(DF$2,"IQ_TOTAl_LOANS",IQ_FQ,$A6,"LFR",,DF$3)/_xll.ciqfunctions.udf.CIQ(DF$2,"IQ_TOTAl_DEPOSITS",IQ_FQ,$A6,"LFR",,DF$3)*100),_xll.ciqfunctions.udf.CIQ(DF$2,"IQ_TOTAl_LOANS",IQ_FQ,$A6,"LFR",,DF$3)/_xll.ciqfunctions.udf.CIQ(DF$2,"IQ_TOTAl_DEPOSITS",IQ_FQ,$A6,"LFR",,DF$3)*100,0))</f>
        <v>0</v>
      </c>
      <c r="DG6" s="11">
        <f>IF(DG$4="Industrials",_xll.ciqfunctions.udf.CIQ(DG$2,"IQ_TOTAl_DEBT_EBITDA",IQ_FQ,$A6,"LFR",,DG$3),IF(ISNUMBER(_xll.ciqfunctions.udf.CIQ(DG$2,"IQ_TOTAl_LOANS",IQ_FQ,$A6,"LFR",,DG$3)/_xll.ciqfunctions.udf.CIQ(DG$2,"IQ_TOTAl_DEPOSITS",IQ_FQ,$A6,"LFR",,DG$3)*100),_xll.ciqfunctions.udf.CIQ(DG$2,"IQ_TOTAl_LOANS",IQ_FQ,$A6,"LFR",,DG$3)/_xll.ciqfunctions.udf.CIQ(DG$2,"IQ_TOTAl_DEPOSITS",IQ_FQ,$A6,"LFR",,DG$3)*100,0))</f>
        <v>0.85614999999999997</v>
      </c>
      <c r="DH6" s="11">
        <f>IF(DH$4="Industrials",_xll.ciqfunctions.udf.CIQ(DH$2,"IQ_TOTAl_DEBT_EBITDA",IQ_FQ,$A6,"LFR",,DH$3),IF(ISNUMBER(_xll.ciqfunctions.udf.CIQ(DH$2,"IQ_TOTAl_LOANS",IQ_FQ,$A6,"LFR",,DH$3)/_xll.ciqfunctions.udf.CIQ(DH$2,"IQ_TOTAl_DEPOSITS",IQ_FQ,$A6,"LFR",,DH$3)*100),_xll.ciqfunctions.udf.CIQ(DH$2,"IQ_TOTAl_LOANS",IQ_FQ,$A6,"LFR",,DH$3)/_xll.ciqfunctions.udf.CIQ(DH$2,"IQ_TOTAl_DEPOSITS",IQ_FQ,$A6,"LFR",,DH$3)*100,0))</f>
        <v>3.1365699999999999</v>
      </c>
      <c r="DI6" s="11">
        <f>IF(DI$4="Industrials",_xll.ciqfunctions.udf.CIQ(DI$2,"IQ_TOTAl_DEBT_EBITDA",IQ_FQ,$A6,"LFR",,DI$3),IF(ISNUMBER(_xll.ciqfunctions.udf.CIQ(DI$2,"IQ_TOTAl_LOANS",IQ_FQ,$A6,"LFR",,DI$3)/_xll.ciqfunctions.udf.CIQ(DI$2,"IQ_TOTAl_DEPOSITS",IQ_FQ,$A6,"LFR",,DI$3)*100),_xll.ciqfunctions.udf.CIQ(DI$2,"IQ_TOTAl_LOANS",IQ_FQ,$A6,"LFR",,DI$3)/_xll.ciqfunctions.udf.CIQ(DI$2,"IQ_TOTAl_DEPOSITS",IQ_FQ,$A6,"LFR",,DI$3)*100,0))</f>
        <v>1.29643</v>
      </c>
      <c r="DJ6" s="11">
        <f>IF(DJ$4="Industrials",_xll.ciqfunctions.udf.CIQ(DJ$2,"IQ_TOTAl_DEBT_EBITDA",IQ_FQ,$A6,"LFR",,DJ$3),IF(ISNUMBER(_xll.ciqfunctions.udf.CIQ(DJ$2,"IQ_TOTAl_LOANS",IQ_FQ,$A6,"LFR",,DJ$3)/_xll.ciqfunctions.udf.CIQ(DJ$2,"IQ_TOTAl_DEPOSITS",IQ_FQ,$A6,"LFR",,DJ$3)*100),_xll.ciqfunctions.udf.CIQ(DJ$2,"IQ_TOTAl_LOANS",IQ_FQ,$A6,"LFR",,DJ$3)/_xll.ciqfunctions.udf.CIQ(DJ$2,"IQ_TOTAl_DEPOSITS",IQ_FQ,$A6,"LFR",,DJ$3)*100,0))</f>
        <v>0</v>
      </c>
      <c r="DK6" s="11">
        <f>IF(DK$4="Industrials",_xll.ciqfunctions.udf.CIQ(DK$2,"IQ_TOTAl_DEBT_EBITDA",IQ_FQ,$A6,"LFR",,DK$3),IF(ISNUMBER(_xll.ciqfunctions.udf.CIQ(DK$2,"IQ_TOTAl_LOANS",IQ_FQ,$A6,"LFR",,DK$3)/_xll.ciqfunctions.udf.CIQ(DK$2,"IQ_TOTAl_DEPOSITS",IQ_FQ,$A6,"LFR",,DK$3)*100),_xll.ciqfunctions.udf.CIQ(DK$2,"IQ_TOTAl_LOANS",IQ_FQ,$A6,"LFR",,DK$3)/_xll.ciqfunctions.udf.CIQ(DK$2,"IQ_TOTAl_DEPOSITS",IQ_FQ,$A6,"LFR",,DK$3)*100,0))</f>
        <v>0</v>
      </c>
      <c r="DL6" s="11">
        <f>IF(DL$4="Industrials",_xll.ciqfunctions.udf.CIQ(DL$2,"IQ_TOTAl_DEBT_EBITDA",IQ_FQ,$A6,"LFR",,DL$3),IF(ISNUMBER(_xll.ciqfunctions.udf.CIQ(DL$2,"IQ_TOTAl_LOANS",IQ_FQ,$A6,"LFR",,DL$3)/_xll.ciqfunctions.udf.CIQ(DL$2,"IQ_TOTAl_DEPOSITS",IQ_FQ,$A6,"LFR",,DL$3)*100),_xll.ciqfunctions.udf.CIQ(DL$2,"IQ_TOTAl_LOANS",IQ_FQ,$A6,"LFR",,DL$3)/_xll.ciqfunctions.udf.CIQ(DL$2,"IQ_TOTAl_DEPOSITS",IQ_FQ,$A6,"LFR",,DL$3)*100,0))</f>
        <v>0</v>
      </c>
      <c r="DM6" s="11">
        <f>IF(DM$4="Industrials",_xll.ciqfunctions.udf.CIQ(DM$2,"IQ_TOTAl_DEBT_EBITDA",IQ_FQ,$A6,"LFR",,DM$3),IF(ISNUMBER(_xll.ciqfunctions.udf.CIQ(DM$2,"IQ_TOTAl_LOANS",IQ_FQ,$A6,"LFR",,DM$3)/_xll.ciqfunctions.udf.CIQ(DM$2,"IQ_TOTAl_DEPOSITS",IQ_FQ,$A6,"LFR",,DM$3)*100),_xll.ciqfunctions.udf.CIQ(DM$2,"IQ_TOTAl_LOANS",IQ_FQ,$A6,"LFR",,DM$3)/_xll.ciqfunctions.udf.CIQ(DM$2,"IQ_TOTAl_DEPOSITS",IQ_FQ,$A6,"LFR",,DM$3)*100,0))</f>
        <v>2.6748699999999999</v>
      </c>
      <c r="DN6" s="11">
        <f>IF(DN$4="Industrials",_xll.ciqfunctions.udf.CIQ(DN$2,"IQ_TOTAl_DEBT_EBITDA",IQ_FQ,$A6,"LFR",,DN$3),IF(ISNUMBER(_xll.ciqfunctions.udf.CIQ(DN$2,"IQ_TOTAl_LOANS",IQ_FQ,$A6,"LFR",,DN$3)/_xll.ciqfunctions.udf.CIQ(DN$2,"IQ_TOTAl_DEPOSITS",IQ_FQ,$A6,"LFR",,DN$3)*100),_xll.ciqfunctions.udf.CIQ(DN$2,"IQ_TOTAl_LOANS",IQ_FQ,$A6,"LFR",,DN$3)/_xll.ciqfunctions.udf.CIQ(DN$2,"IQ_TOTAl_DEPOSITS",IQ_FQ,$A6,"LFR",,DN$3)*100,0))</f>
        <v>1.6074200000000001</v>
      </c>
      <c r="DO6" s="11">
        <f>IF(DO$4="Industrials",_xll.ciqfunctions.udf.CIQ(DO$2,"IQ_TOTAl_DEBT_EBITDA",IQ_FQ,$A6,"LFR",,DO$3),IF(ISNUMBER(_xll.ciqfunctions.udf.CIQ(DO$2,"IQ_TOTAl_LOANS",IQ_FQ,$A6,"LFR",,DO$3)/_xll.ciqfunctions.udf.CIQ(DO$2,"IQ_TOTAl_DEPOSITS",IQ_FQ,$A6,"LFR",,DO$3)*100),_xll.ciqfunctions.udf.CIQ(DO$2,"IQ_TOTAl_LOANS",IQ_FQ,$A6,"LFR",,DO$3)/_xll.ciqfunctions.udf.CIQ(DO$2,"IQ_TOTAl_DEPOSITS",IQ_FQ,$A6,"LFR",,DO$3)*100,0))</f>
        <v>2.52766</v>
      </c>
      <c r="DP6" s="11">
        <f>IF(DP$4="Industrials",_xll.ciqfunctions.udf.CIQ(DP$2,"IQ_TOTAl_DEBT_EBITDA",IQ_FQ,$A6,"LFR",,DP$3),IF(ISNUMBER(_xll.ciqfunctions.udf.CIQ(DP$2,"IQ_TOTAl_LOANS",IQ_FQ,$A6,"LFR",,DP$3)/_xll.ciqfunctions.udf.CIQ(DP$2,"IQ_TOTAl_DEPOSITS",IQ_FQ,$A6,"LFR",,DP$3)*100),_xll.ciqfunctions.udf.CIQ(DP$2,"IQ_TOTAl_LOANS",IQ_FQ,$A6,"LFR",,DP$3)/_xll.ciqfunctions.udf.CIQ(DP$2,"IQ_TOTAl_DEPOSITS",IQ_FQ,$A6,"LFR",,DP$3)*100,0))</f>
        <v>0</v>
      </c>
      <c r="DQ6" s="11">
        <f>IF(DQ$4="Industrials",_xll.ciqfunctions.udf.CIQ(DQ$2,"IQ_TOTAl_DEBT_EBITDA",IQ_FQ,$A6,"LFR",,DQ$3),IF(ISNUMBER(_xll.ciqfunctions.udf.CIQ(DQ$2,"IQ_TOTAl_LOANS",IQ_FQ,$A6,"LFR",,DQ$3)/_xll.ciqfunctions.udf.CIQ(DQ$2,"IQ_TOTAl_DEPOSITS",IQ_FQ,$A6,"LFR",,DQ$3)*100),_xll.ciqfunctions.udf.CIQ(DQ$2,"IQ_TOTAl_LOANS",IQ_FQ,$A6,"LFR",,DQ$3)/_xll.ciqfunctions.udf.CIQ(DQ$2,"IQ_TOTAl_DEPOSITS",IQ_FQ,$A6,"LFR",,DQ$3)*100,0))</f>
        <v>0</v>
      </c>
      <c r="DR6" s="11">
        <f>IF(DR$4="Industrials",_xll.ciqfunctions.udf.CIQ(DR$2,"IQ_TOTAl_DEBT_EBITDA",IQ_FQ,$A6,"LFR",,DR$3),IF(ISNUMBER(_xll.ciqfunctions.udf.CIQ(DR$2,"IQ_TOTAl_LOANS",IQ_FQ,$A6,"LFR",,DR$3)/_xll.ciqfunctions.udf.CIQ(DR$2,"IQ_TOTAl_DEPOSITS",IQ_FQ,$A6,"LFR",,DR$3)*100),_xll.ciqfunctions.udf.CIQ(DR$2,"IQ_TOTAl_LOANS",IQ_FQ,$A6,"LFR",,DR$3)/_xll.ciqfunctions.udf.CIQ(DR$2,"IQ_TOTAl_DEPOSITS",IQ_FQ,$A6,"LFR",,DR$3)*100,0))</f>
        <v>1.6384000000000001</v>
      </c>
      <c r="DS6" s="11">
        <f>IF(DS$4="Industrials",_xll.ciqfunctions.udf.CIQ(DS$2,"IQ_TOTAl_DEBT_EBITDA",IQ_FQ,$A6,"LFR",,DS$3),IF(ISNUMBER(_xll.ciqfunctions.udf.CIQ(DS$2,"IQ_TOTAl_LOANS",IQ_FQ,$A6,"LFR",,DS$3)/_xll.ciqfunctions.udf.CIQ(DS$2,"IQ_TOTAl_DEPOSITS",IQ_FQ,$A6,"LFR",,DS$3)*100),_xll.ciqfunctions.udf.CIQ(DS$2,"IQ_TOTAl_LOANS",IQ_FQ,$A6,"LFR",,DS$3)/_xll.ciqfunctions.udf.CIQ(DS$2,"IQ_TOTAl_DEPOSITS",IQ_FQ,$A6,"LFR",,DS$3)*100,0))</f>
        <v>0</v>
      </c>
      <c r="DT6" s="11">
        <f>IF(DT$4="Industrials",_xll.ciqfunctions.udf.CIQ(DT$2,"IQ_TOTAl_DEBT_EBITDA",IQ_FQ,$A6,"LFR",,DT$3),IF(ISNUMBER(_xll.ciqfunctions.udf.CIQ(DT$2,"IQ_TOTAl_LOANS",IQ_FQ,$A6,"LFR",,DT$3)/_xll.ciqfunctions.udf.CIQ(DT$2,"IQ_TOTAl_DEPOSITS",IQ_FQ,$A6,"LFR",,DT$3)*100),_xll.ciqfunctions.udf.CIQ(DT$2,"IQ_TOTAl_LOANS",IQ_FQ,$A6,"LFR",,DT$3)/_xll.ciqfunctions.udf.CIQ(DT$2,"IQ_TOTAl_DEPOSITS",IQ_FQ,$A6,"LFR",,DT$3)*100,0))</f>
        <v>1.29583</v>
      </c>
      <c r="DU6" s="11">
        <f>IF(DU$4="Industrials",_xll.ciqfunctions.udf.CIQ(DU$2,"IQ_TOTAl_DEBT_EBITDA",IQ_FQ,$A6,"LFR",,DU$3),IF(ISNUMBER(_xll.ciqfunctions.udf.CIQ(DU$2,"IQ_TOTAl_LOANS",IQ_FQ,$A6,"LFR",,DU$3)/_xll.ciqfunctions.udf.CIQ(DU$2,"IQ_TOTAl_DEPOSITS",IQ_FQ,$A6,"LFR",,DU$3)*100),_xll.ciqfunctions.udf.CIQ(DU$2,"IQ_TOTAl_LOANS",IQ_FQ,$A6,"LFR",,DU$3)/_xll.ciqfunctions.udf.CIQ(DU$2,"IQ_TOTAl_DEPOSITS",IQ_FQ,$A6,"LFR",,DU$3)*100,0))</f>
        <v>0.68367</v>
      </c>
      <c r="DV6" s="11">
        <f>IF(DV$4="Industrials",_xll.ciqfunctions.udf.CIQ(DV$2,"IQ_TOTAl_DEBT_EBITDA",IQ_FQ,$A6,"LFR",,DV$3),IF(ISNUMBER(_xll.ciqfunctions.udf.CIQ(DV$2,"IQ_TOTAl_LOANS",IQ_FQ,$A6,"LFR",,DV$3)/_xll.ciqfunctions.udf.CIQ(DV$2,"IQ_TOTAl_DEPOSITS",IQ_FQ,$A6,"LFR",,DV$3)*100),_xll.ciqfunctions.udf.CIQ(DV$2,"IQ_TOTAl_LOANS",IQ_FQ,$A6,"LFR",,DV$3)/_xll.ciqfunctions.udf.CIQ(DV$2,"IQ_TOTAl_DEPOSITS",IQ_FQ,$A6,"LFR",,DV$3)*100,0))</f>
        <v>6.2602399999999996</v>
      </c>
      <c r="DW6" s="11">
        <f>IF(DW$4="Industrials",_xll.ciqfunctions.udf.CIQ(DW$2,"IQ_TOTAl_DEBT_EBITDA",IQ_FQ,$A6,"LFR",,DW$3),IF(ISNUMBER(_xll.ciqfunctions.udf.CIQ(DW$2,"IQ_TOTAl_LOANS",IQ_FQ,$A6,"LFR",,DW$3)/_xll.ciqfunctions.udf.CIQ(DW$2,"IQ_TOTAl_DEPOSITS",IQ_FQ,$A6,"LFR",,DW$3)*100),_xll.ciqfunctions.udf.CIQ(DW$2,"IQ_TOTAl_LOANS",IQ_FQ,$A6,"LFR",,DW$3)/_xll.ciqfunctions.udf.CIQ(DW$2,"IQ_TOTAl_DEPOSITS",IQ_FQ,$A6,"LFR",,DW$3)*100,0))</f>
        <v>1.2787500000000001</v>
      </c>
      <c r="DX6" s="11">
        <f>IF(DX$4="Industrials",_xll.ciqfunctions.udf.CIQ(DX$2,"IQ_TOTAl_DEBT_EBITDA",IQ_FQ,$A6,"LFR",,DX$3),IF(ISNUMBER(_xll.ciqfunctions.udf.CIQ(DX$2,"IQ_TOTAl_LOANS",IQ_FQ,$A6,"LFR",,DX$3)/_xll.ciqfunctions.udf.CIQ(DX$2,"IQ_TOTAl_DEPOSITS",IQ_FQ,$A6,"LFR",,DX$3)*100),_xll.ciqfunctions.udf.CIQ(DX$2,"IQ_TOTAl_LOANS",IQ_FQ,$A6,"LFR",,DX$3)/_xll.ciqfunctions.udf.CIQ(DX$2,"IQ_TOTAl_DEPOSITS",IQ_FQ,$A6,"LFR",,DX$3)*100,0))</f>
        <v>0</v>
      </c>
      <c r="DY6" s="11">
        <f>IF(DY$4="Industrials",_xll.ciqfunctions.udf.CIQ(DY$2,"IQ_TOTAl_DEBT_EBITDA",IQ_FQ,$A6,"LFR",,DY$3),IF(ISNUMBER(_xll.ciqfunctions.udf.CIQ(DY$2,"IQ_TOTAl_LOANS",IQ_FQ,$A6,"LFR",,DY$3)/_xll.ciqfunctions.udf.CIQ(DY$2,"IQ_TOTAl_DEPOSITS",IQ_FQ,$A6,"LFR",,DY$3)*100),_xll.ciqfunctions.udf.CIQ(DY$2,"IQ_TOTAl_LOANS",IQ_FQ,$A6,"LFR",,DY$3)/_xll.ciqfunctions.udf.CIQ(DY$2,"IQ_TOTAl_DEPOSITS",IQ_FQ,$A6,"LFR",,DY$3)*100,0))</f>
        <v>0</v>
      </c>
      <c r="DZ6" s="11">
        <f>IF(DZ$4="Industrials",_xll.ciqfunctions.udf.CIQ(DZ$2,"IQ_TOTAl_DEBT_EBITDA",IQ_FQ,$A6,"LFR",,DZ$3),IF(ISNUMBER(_xll.ciqfunctions.udf.CIQ(DZ$2,"IQ_TOTAl_LOANS",IQ_FQ,$A6,"LFR",,DZ$3)/_xll.ciqfunctions.udf.CIQ(DZ$2,"IQ_TOTAl_DEPOSITS",IQ_FQ,$A6,"LFR",,DZ$3)*100),_xll.ciqfunctions.udf.CIQ(DZ$2,"IQ_TOTAl_LOANS",IQ_FQ,$A6,"LFR",,DZ$3)/_xll.ciqfunctions.udf.CIQ(DZ$2,"IQ_TOTAl_DEPOSITS",IQ_FQ,$A6,"LFR",,DZ$3)*100,0))</f>
        <v>0</v>
      </c>
      <c r="EA6" s="11">
        <f>IF(EA$4="Industrials",_xll.ciqfunctions.udf.CIQ(EA$2,"IQ_TOTAl_DEBT_EBITDA",IQ_FQ,$A6,"LFR",,EA$3),IF(ISNUMBER(_xll.ciqfunctions.udf.CIQ(EA$2,"IQ_TOTAl_LOANS",IQ_FQ,$A6,"LFR",,EA$3)/_xll.ciqfunctions.udf.CIQ(EA$2,"IQ_TOTAl_DEPOSITS",IQ_FQ,$A6,"LFR",,EA$3)*100),_xll.ciqfunctions.udf.CIQ(EA$2,"IQ_TOTAl_LOANS",IQ_FQ,$A6,"LFR",,EA$3)/_xll.ciqfunctions.udf.CIQ(EA$2,"IQ_TOTAl_DEPOSITS",IQ_FQ,$A6,"LFR",,EA$3)*100,0))</f>
        <v>4.4597699999999998</v>
      </c>
      <c r="EB6" s="11">
        <f>IF(EB$4="Industrials",_xll.ciqfunctions.udf.CIQ(EB$2,"IQ_TOTAl_DEBT_EBITDA",IQ_FQ,$A6,"LFR",,EB$3),IF(ISNUMBER(_xll.ciqfunctions.udf.CIQ(EB$2,"IQ_TOTAl_LOANS",IQ_FQ,$A6,"LFR",,EB$3)/_xll.ciqfunctions.udf.CIQ(EB$2,"IQ_TOTAl_DEPOSITS",IQ_FQ,$A6,"LFR",,EB$3)*100),_xll.ciqfunctions.udf.CIQ(EB$2,"IQ_TOTAl_LOANS",IQ_FQ,$A6,"LFR",,EB$3)/_xll.ciqfunctions.udf.CIQ(EB$2,"IQ_TOTAl_DEPOSITS",IQ_FQ,$A6,"LFR",,EB$3)*100,0))</f>
        <v>0.35513</v>
      </c>
      <c r="EC6" s="11">
        <f>IF(EC$4="Industrials",_xll.ciqfunctions.udf.CIQ(EC$2,"IQ_TOTAl_DEBT_EBITDA",IQ_FQ,$A6,"LFR",,EC$3),IF(ISNUMBER(_xll.ciqfunctions.udf.CIQ(EC$2,"IQ_TOTAl_LOANS",IQ_FQ,$A6,"LFR",,EC$3)/_xll.ciqfunctions.udf.CIQ(EC$2,"IQ_TOTAl_DEPOSITS",IQ_FQ,$A6,"LFR",,EC$3)*100),_xll.ciqfunctions.udf.CIQ(EC$2,"IQ_TOTAl_LOANS",IQ_FQ,$A6,"LFR",,EC$3)/_xll.ciqfunctions.udf.CIQ(EC$2,"IQ_TOTAl_DEPOSITS",IQ_FQ,$A6,"LFR",,EC$3)*100,0))</f>
        <v>0</v>
      </c>
      <c r="ED6" s="11">
        <f>IF(ED$4="Industrials",_xll.ciqfunctions.udf.CIQ(ED$2,"IQ_TOTAl_DEBT_EBITDA",IQ_FQ,$A6,"LFR",,ED$3),IF(ISNUMBER(_xll.ciqfunctions.udf.CIQ(ED$2,"IQ_TOTAl_LOANS",IQ_FQ,$A6,"LFR",,ED$3)/_xll.ciqfunctions.udf.CIQ(ED$2,"IQ_TOTAl_DEPOSITS",IQ_FQ,$A6,"LFR",,ED$3)*100),_xll.ciqfunctions.udf.CIQ(ED$2,"IQ_TOTAl_LOANS",IQ_FQ,$A6,"LFR",,ED$3)/_xll.ciqfunctions.udf.CIQ(ED$2,"IQ_TOTAl_DEPOSITS",IQ_FQ,$A6,"LFR",,ED$3)*100,0))</f>
        <v>1.0858000000000001</v>
      </c>
      <c r="EE6" s="11">
        <f>IF(EE$4="Industrials",_xll.ciqfunctions.udf.CIQ(EE$2,"IQ_TOTAl_DEBT_EBITDA",IQ_FQ,$A6,"LFR",,EE$3),IF(ISNUMBER(_xll.ciqfunctions.udf.CIQ(EE$2,"IQ_TOTAl_LOANS",IQ_FQ,$A6,"LFR",,EE$3)/_xll.ciqfunctions.udf.CIQ(EE$2,"IQ_TOTAl_DEPOSITS",IQ_FQ,$A6,"LFR",,EE$3)*100),_xll.ciqfunctions.udf.CIQ(EE$2,"IQ_TOTAl_LOANS",IQ_FQ,$A6,"LFR",,EE$3)/_xll.ciqfunctions.udf.CIQ(EE$2,"IQ_TOTAl_DEPOSITS",IQ_FQ,$A6,"LFR",,EE$3)*100,0))</f>
        <v>1.0524100000000001</v>
      </c>
      <c r="EF6" s="11">
        <f>IF(EF$4="Industrials",_xll.ciqfunctions.udf.CIQ(EF$2,"IQ_TOTAl_DEBT_EBITDA",IQ_FQ,$A6,"LFR",,EF$3),IF(ISNUMBER(_xll.ciqfunctions.udf.CIQ(EF$2,"IQ_TOTAl_LOANS",IQ_FQ,$A6,"LFR",,EF$3)/_xll.ciqfunctions.udf.CIQ(EF$2,"IQ_TOTAl_DEPOSITS",IQ_FQ,$A6,"LFR",,EF$3)*100),_xll.ciqfunctions.udf.CIQ(EF$2,"IQ_TOTAl_LOANS",IQ_FQ,$A6,"LFR",,EF$3)/_xll.ciqfunctions.udf.CIQ(EF$2,"IQ_TOTAl_DEPOSITS",IQ_FQ,$A6,"LFR",,EF$3)*100,0))</f>
        <v>0</v>
      </c>
      <c r="EG6" s="11">
        <f>IF(EG$4="Industrials",_xll.ciqfunctions.udf.CIQ(EG$2,"IQ_TOTAl_DEBT_EBITDA",IQ_FQ,$A6,"LFR",,EG$3),IF(ISNUMBER(_xll.ciqfunctions.udf.CIQ(EG$2,"IQ_TOTAl_LOANS",IQ_FQ,$A6,"LFR",,EG$3)/_xll.ciqfunctions.udf.CIQ(EG$2,"IQ_TOTAl_DEPOSITS",IQ_FQ,$A6,"LFR",,EG$3)*100),_xll.ciqfunctions.udf.CIQ(EG$2,"IQ_TOTAl_LOANS",IQ_FQ,$A6,"LFR",,EG$3)/_xll.ciqfunctions.udf.CIQ(EG$2,"IQ_TOTAl_DEPOSITS",IQ_FQ,$A6,"LFR",,EG$3)*100,0))</f>
        <v>0.23252</v>
      </c>
      <c r="EH6" s="11">
        <f>IF(EH$4="Industrials",_xll.ciqfunctions.udf.CIQ(EH$2,"IQ_TOTAl_DEBT_EBITDA",IQ_FQ,$A6,"LFR",,EH$3),IF(ISNUMBER(_xll.ciqfunctions.udf.CIQ(EH$2,"IQ_TOTAl_LOANS",IQ_FQ,$A6,"LFR",,EH$3)/_xll.ciqfunctions.udf.CIQ(EH$2,"IQ_TOTAl_DEPOSITS",IQ_FQ,$A6,"LFR",,EH$3)*100),_xll.ciqfunctions.udf.CIQ(EH$2,"IQ_TOTAl_LOANS",IQ_FQ,$A6,"LFR",,EH$3)/_xll.ciqfunctions.udf.CIQ(EH$2,"IQ_TOTAl_DEPOSITS",IQ_FQ,$A6,"LFR",,EH$3)*100,0))</f>
        <v>0</v>
      </c>
      <c r="EI6" s="11">
        <f>IF(EI$4="Industrials",_xll.ciqfunctions.udf.CIQ(EI$2,"IQ_TOTAl_DEBT_EBITDA",IQ_FQ,$A6,"LFR",,EI$3),IF(ISNUMBER(_xll.ciqfunctions.udf.CIQ(EI$2,"IQ_TOTAl_LOANS",IQ_FQ,$A6,"LFR",,EI$3)/_xll.ciqfunctions.udf.CIQ(EI$2,"IQ_TOTAl_DEPOSITS",IQ_FQ,$A6,"LFR",,EI$3)*100),_xll.ciqfunctions.udf.CIQ(EI$2,"IQ_TOTAl_LOANS",IQ_FQ,$A6,"LFR",,EI$3)/_xll.ciqfunctions.udf.CIQ(EI$2,"IQ_TOTAl_DEPOSITS",IQ_FQ,$A6,"LFR",,EI$3)*100,0))</f>
        <v>0</v>
      </c>
      <c r="EJ6" s="11">
        <f>IF(EJ$4="Industrials",_xll.ciqfunctions.udf.CIQ(EJ$2,"IQ_TOTAl_DEBT_EBITDA",IQ_FQ,$A6,"LFR",,EJ$3),IF(ISNUMBER(_xll.ciqfunctions.udf.CIQ(EJ$2,"IQ_TOTAl_LOANS",IQ_FQ,$A6,"LFR",,EJ$3)/_xll.ciqfunctions.udf.CIQ(EJ$2,"IQ_TOTAl_DEPOSITS",IQ_FQ,$A6,"LFR",,EJ$3)*100),_xll.ciqfunctions.udf.CIQ(EJ$2,"IQ_TOTAl_LOANS",IQ_FQ,$A6,"LFR",,EJ$3)/_xll.ciqfunctions.udf.CIQ(EJ$2,"IQ_TOTAl_DEPOSITS",IQ_FQ,$A6,"LFR",,EJ$3)*100,0))</f>
        <v>0</v>
      </c>
      <c r="EK6" s="11">
        <f>IF(EK$4="Industrials",_xll.ciqfunctions.udf.CIQ(EK$2,"IQ_TOTAl_DEBT_EBITDA",IQ_FQ,$A6,"LFR",,EK$3),IF(ISNUMBER(_xll.ciqfunctions.udf.CIQ(EK$2,"IQ_TOTAl_LOANS",IQ_FQ,$A6,"LFR",,EK$3)/_xll.ciqfunctions.udf.CIQ(EK$2,"IQ_TOTAl_DEPOSITS",IQ_FQ,$A6,"LFR",,EK$3)*100),_xll.ciqfunctions.udf.CIQ(EK$2,"IQ_TOTAl_LOANS",IQ_FQ,$A6,"LFR",,EK$3)/_xll.ciqfunctions.udf.CIQ(EK$2,"IQ_TOTAl_DEPOSITS",IQ_FQ,$A6,"LFR",,EK$3)*100,0))</f>
        <v>2.3551799999999998</v>
      </c>
      <c r="EL6" s="11">
        <f>IF(EL$4="Industrials",_xll.ciqfunctions.udf.CIQ(EL$2,"IQ_TOTAl_DEBT_EBITDA",IQ_FQ,$A6,"LFR",,EL$3),IF(ISNUMBER(_xll.ciqfunctions.udf.CIQ(EL$2,"IQ_TOTAl_LOANS",IQ_FQ,$A6,"LFR",,EL$3)/_xll.ciqfunctions.udf.CIQ(EL$2,"IQ_TOTAl_DEPOSITS",IQ_FQ,$A6,"LFR",,EL$3)*100),_xll.ciqfunctions.udf.CIQ(EL$2,"IQ_TOTAl_LOANS",IQ_FQ,$A6,"LFR",,EL$3)/_xll.ciqfunctions.udf.CIQ(EL$2,"IQ_TOTAl_DEPOSITS",IQ_FQ,$A6,"LFR",,EL$3)*100,0))</f>
        <v>1.3347899999999999</v>
      </c>
      <c r="EM6" s="11">
        <f>IF(EM$4="Industrials",_xll.ciqfunctions.udf.CIQ(EM$2,"IQ_TOTAl_DEBT_EBITDA",IQ_FQ,$A6,"LFR",,EM$3),IF(ISNUMBER(_xll.ciqfunctions.udf.CIQ(EM$2,"IQ_TOTAl_LOANS",IQ_FQ,$A6,"LFR",,EM$3)/_xll.ciqfunctions.udf.CIQ(EM$2,"IQ_TOTAl_DEPOSITS",IQ_FQ,$A6,"LFR",,EM$3)*100),_xll.ciqfunctions.udf.CIQ(EM$2,"IQ_TOTAl_LOANS",IQ_FQ,$A6,"LFR",,EM$3)/_xll.ciqfunctions.udf.CIQ(EM$2,"IQ_TOTAl_DEPOSITS",IQ_FQ,$A6,"LFR",,EM$3)*100,0))</f>
        <v>3.5450499999999998</v>
      </c>
      <c r="EN6" s="11">
        <f>IF(EN$4="Industrials",_xll.ciqfunctions.udf.CIQ(EN$2,"IQ_TOTAl_DEBT_EBITDA",IQ_FQ,$A6,"LFR",,EN$3),IF(ISNUMBER(_xll.ciqfunctions.udf.CIQ(EN$2,"IQ_TOTAl_LOANS",IQ_FQ,$A6,"LFR",,EN$3)/_xll.ciqfunctions.udf.CIQ(EN$2,"IQ_TOTAl_DEPOSITS",IQ_FQ,$A6,"LFR",,EN$3)*100),_xll.ciqfunctions.udf.CIQ(EN$2,"IQ_TOTAl_LOANS",IQ_FQ,$A6,"LFR",,EN$3)/_xll.ciqfunctions.udf.CIQ(EN$2,"IQ_TOTAl_DEPOSITS",IQ_FQ,$A6,"LFR",,EN$3)*100,0))</f>
        <v>0</v>
      </c>
      <c r="EO6" s="11">
        <f>IF(EO$4="Industrials",_xll.ciqfunctions.udf.CIQ(EO$2,"IQ_TOTAl_DEBT_EBITDA",IQ_FQ,$A6,"LFR",,EO$3),IF(ISNUMBER(_xll.ciqfunctions.udf.CIQ(EO$2,"IQ_TOTAl_LOANS",IQ_FQ,$A6,"LFR",,EO$3)/_xll.ciqfunctions.udf.CIQ(EO$2,"IQ_TOTAl_DEPOSITS",IQ_FQ,$A6,"LFR",,EO$3)*100),_xll.ciqfunctions.udf.CIQ(EO$2,"IQ_TOTAl_LOANS",IQ_FQ,$A6,"LFR",,EO$3)/_xll.ciqfunctions.udf.CIQ(EO$2,"IQ_TOTAl_DEPOSITS",IQ_FQ,$A6,"LFR",,EO$3)*100,0))</f>
        <v>0</v>
      </c>
      <c r="EP6" s="11">
        <f>IF(EP$4="Industrials",_xll.ciqfunctions.udf.CIQ(EP$2,"IQ_TOTAl_DEBT_EBITDA",IQ_FQ,$A6,"LFR",,EP$3),IF(ISNUMBER(_xll.ciqfunctions.udf.CIQ(EP$2,"IQ_TOTAl_LOANS",IQ_FQ,$A6,"LFR",,EP$3)/_xll.ciqfunctions.udf.CIQ(EP$2,"IQ_TOTAl_DEPOSITS",IQ_FQ,$A6,"LFR",,EP$3)*100),_xll.ciqfunctions.udf.CIQ(EP$2,"IQ_TOTAl_LOANS",IQ_FQ,$A6,"LFR",,EP$3)/_xll.ciqfunctions.udf.CIQ(EP$2,"IQ_TOTAl_DEPOSITS",IQ_FQ,$A6,"LFR",,EP$3)*100,0))</f>
        <v>1.4138999999999999</v>
      </c>
      <c r="EQ6" s="11">
        <f>IF(EQ$4="Industrials",_xll.ciqfunctions.udf.CIQ(EQ$2,"IQ_TOTAl_DEBT_EBITDA",IQ_FQ,$A6,"LFR",,EQ$3),IF(ISNUMBER(_xll.ciqfunctions.udf.CIQ(EQ$2,"IQ_TOTAl_LOANS",IQ_FQ,$A6,"LFR",,EQ$3)/_xll.ciqfunctions.udf.CIQ(EQ$2,"IQ_TOTAl_DEPOSITS",IQ_FQ,$A6,"LFR",,EQ$3)*100),_xll.ciqfunctions.udf.CIQ(EQ$2,"IQ_TOTAl_LOANS",IQ_FQ,$A6,"LFR",,EQ$3)/_xll.ciqfunctions.udf.CIQ(EQ$2,"IQ_TOTAl_DEPOSITS",IQ_FQ,$A6,"LFR",,EQ$3)*100,0))</f>
        <v>0</v>
      </c>
      <c r="ER6" s="11">
        <f>IF(ER$4="Industrials",_xll.ciqfunctions.udf.CIQ(ER$2,"IQ_TOTAl_DEBT_EBITDA",IQ_FQ,$A6,"LFR",,ER$3),IF(ISNUMBER(_xll.ciqfunctions.udf.CIQ(ER$2,"IQ_TOTAl_LOANS",IQ_FQ,$A6,"LFR",,ER$3)/_xll.ciqfunctions.udf.CIQ(ER$2,"IQ_TOTAl_DEPOSITS",IQ_FQ,$A6,"LFR",,ER$3)*100),_xll.ciqfunctions.udf.CIQ(ER$2,"IQ_TOTAl_LOANS",IQ_FQ,$A6,"LFR",,ER$3)/_xll.ciqfunctions.udf.CIQ(ER$2,"IQ_TOTAl_DEPOSITS",IQ_FQ,$A6,"LFR",,ER$3)*100,0))</f>
        <v>0</v>
      </c>
      <c r="ES6" s="11">
        <f>IF(ES$4="Industrials",_xll.ciqfunctions.udf.CIQ(ES$2,"IQ_TOTAl_DEBT_EBITDA",IQ_FQ,$A6,"LFR",,ES$3),IF(ISNUMBER(_xll.ciqfunctions.udf.CIQ(ES$2,"IQ_TOTAl_LOANS",IQ_FQ,$A6,"LFR",,ES$3)/_xll.ciqfunctions.udf.CIQ(ES$2,"IQ_TOTAl_DEPOSITS",IQ_FQ,$A6,"LFR",,ES$3)*100),_xll.ciqfunctions.udf.CIQ(ES$2,"IQ_TOTAl_LOANS",IQ_FQ,$A6,"LFR",,ES$3)/_xll.ciqfunctions.udf.CIQ(ES$2,"IQ_TOTAl_DEPOSITS",IQ_FQ,$A6,"LFR",,ES$3)*100,0))</f>
        <v>1.5443100000000001</v>
      </c>
      <c r="ET6" s="11">
        <f>IF(ET$4="Industrials",_xll.ciqfunctions.udf.CIQ(ET$2,"IQ_TOTAl_DEBT_EBITDA",IQ_FQ,$A6,"LFR",,ET$3),IF(ISNUMBER(_xll.ciqfunctions.udf.CIQ(ET$2,"IQ_TOTAl_LOANS",IQ_FQ,$A6,"LFR",,ET$3)/_xll.ciqfunctions.udf.CIQ(ET$2,"IQ_TOTAl_DEPOSITS",IQ_FQ,$A6,"LFR",,ET$3)*100),_xll.ciqfunctions.udf.CIQ(ET$2,"IQ_TOTAl_LOANS",IQ_FQ,$A6,"LFR",,ET$3)/_xll.ciqfunctions.udf.CIQ(ET$2,"IQ_TOTAl_DEPOSITS",IQ_FQ,$A6,"LFR",,ET$3)*100,0))</f>
        <v>0.89127000000000001</v>
      </c>
      <c r="EU6" s="11">
        <f>IF(EU$4="Industrials",_xll.ciqfunctions.udf.CIQ(EU$2,"IQ_TOTAl_DEBT_EBITDA",IQ_FQ,$A6,"LFR",,EU$3),IF(ISNUMBER(_xll.ciqfunctions.udf.CIQ(EU$2,"IQ_TOTAl_LOANS",IQ_FQ,$A6,"LFR",,EU$3)/_xll.ciqfunctions.udf.CIQ(EU$2,"IQ_TOTAl_DEPOSITS",IQ_FQ,$A6,"LFR",,EU$3)*100),_xll.ciqfunctions.udf.CIQ(EU$2,"IQ_TOTAl_LOANS",IQ_FQ,$A6,"LFR",,EU$3)/_xll.ciqfunctions.udf.CIQ(EU$2,"IQ_TOTAl_DEPOSITS",IQ_FQ,$A6,"LFR",,EU$3)*100,0))</f>
        <v>1.3477300000000001</v>
      </c>
      <c r="EV6" s="11">
        <f>IF(EV$4="Industrials",_xll.ciqfunctions.udf.CIQ(EV$2,"IQ_TOTAl_DEBT_EBITDA",IQ_FQ,$A6,"LFR",,EV$3),IF(ISNUMBER(_xll.ciqfunctions.udf.CIQ(EV$2,"IQ_TOTAl_LOANS",IQ_FQ,$A6,"LFR",,EV$3)/_xll.ciqfunctions.udf.CIQ(EV$2,"IQ_TOTAl_DEPOSITS",IQ_FQ,$A6,"LFR",,EV$3)*100),_xll.ciqfunctions.udf.CIQ(EV$2,"IQ_TOTAl_LOANS",IQ_FQ,$A6,"LFR",,EV$3)/_xll.ciqfunctions.udf.CIQ(EV$2,"IQ_TOTAl_DEPOSITS",IQ_FQ,$A6,"LFR",,EV$3)*100,0))</f>
        <v>0</v>
      </c>
      <c r="EW6" s="11">
        <f>IF(EW$4="Industrials",_xll.ciqfunctions.udf.CIQ(EW$2,"IQ_TOTAl_DEBT_EBITDA",IQ_FQ,$A6,"LFR",,EW$3),IF(ISNUMBER(_xll.ciqfunctions.udf.CIQ(EW$2,"IQ_TOTAl_LOANS",IQ_FQ,$A6,"LFR",,EW$3)/_xll.ciqfunctions.udf.CIQ(EW$2,"IQ_TOTAl_DEPOSITS",IQ_FQ,$A6,"LFR",,EW$3)*100),_xll.ciqfunctions.udf.CIQ(EW$2,"IQ_TOTAl_LOANS",IQ_FQ,$A6,"LFR",,EW$3)/_xll.ciqfunctions.udf.CIQ(EW$2,"IQ_TOTAl_DEPOSITS",IQ_FQ,$A6,"LFR",,EW$3)*100,0))</f>
        <v>0.59167000000000003</v>
      </c>
      <c r="EX6" s="11">
        <f>IF(EX$4="Industrials",_xll.ciqfunctions.udf.CIQ(EX$2,"IQ_TOTAl_DEBT_EBITDA",IQ_FQ,$A6,"LFR",,EX$3),IF(ISNUMBER(_xll.ciqfunctions.udf.CIQ(EX$2,"IQ_TOTAl_LOANS",IQ_FQ,$A6,"LFR",,EX$3)/_xll.ciqfunctions.udf.CIQ(EX$2,"IQ_TOTAl_DEPOSITS",IQ_FQ,$A6,"LFR",,EX$3)*100),_xll.ciqfunctions.udf.CIQ(EX$2,"IQ_TOTAl_LOANS",IQ_FQ,$A6,"LFR",,EX$3)/_xll.ciqfunctions.udf.CIQ(EX$2,"IQ_TOTAl_DEPOSITS",IQ_FQ,$A6,"LFR",,EX$3)*100,0))</f>
        <v>1.9485699999999999</v>
      </c>
      <c r="EY6" s="11">
        <f>IF(EY$4="Industrials",_xll.ciqfunctions.udf.CIQ(EY$2,"IQ_TOTAl_DEBT_EBITDA",IQ_FQ,$A6,"LFR",,EY$3),IF(ISNUMBER(_xll.ciqfunctions.udf.CIQ(EY$2,"IQ_TOTAl_LOANS",IQ_FQ,$A6,"LFR",,EY$3)/_xll.ciqfunctions.udf.CIQ(EY$2,"IQ_TOTAl_DEPOSITS",IQ_FQ,$A6,"LFR",,EY$3)*100),_xll.ciqfunctions.udf.CIQ(EY$2,"IQ_TOTAl_LOANS",IQ_FQ,$A6,"LFR",,EY$3)/_xll.ciqfunctions.udf.CIQ(EY$2,"IQ_TOTAl_DEPOSITS",IQ_FQ,$A6,"LFR",,EY$3)*100,0))</f>
        <v>0</v>
      </c>
      <c r="EZ6" s="11">
        <f>IF(EZ$4="Industrials",_xll.ciqfunctions.udf.CIQ(EZ$2,"IQ_TOTAl_DEBT_EBITDA",IQ_FQ,$A6,"LFR",,EZ$3),IF(ISNUMBER(_xll.ciqfunctions.udf.CIQ(EZ$2,"IQ_TOTAl_LOANS",IQ_FQ,$A6,"LFR",,EZ$3)/_xll.ciqfunctions.udf.CIQ(EZ$2,"IQ_TOTAl_DEPOSITS",IQ_FQ,$A6,"LFR",,EZ$3)*100),_xll.ciqfunctions.udf.CIQ(EZ$2,"IQ_TOTAl_LOANS",IQ_FQ,$A6,"LFR",,EZ$3)/_xll.ciqfunctions.udf.CIQ(EZ$2,"IQ_TOTAl_DEPOSITS",IQ_FQ,$A6,"LFR",,EZ$3)*100,0))</f>
        <v>0</v>
      </c>
      <c r="FA6" s="11">
        <f>IF(FA$4="Industrials",_xll.ciqfunctions.udf.CIQ(FA$2,"IQ_TOTAl_DEBT_EBITDA",IQ_FQ,$A6,"LFR",,FA$3),IF(ISNUMBER(_xll.ciqfunctions.udf.CIQ(FA$2,"IQ_TOTAl_LOANS",IQ_FQ,$A6,"LFR",,FA$3)/_xll.ciqfunctions.udf.CIQ(FA$2,"IQ_TOTAl_DEPOSITS",IQ_FQ,$A6,"LFR",,FA$3)*100),_xll.ciqfunctions.udf.CIQ(FA$2,"IQ_TOTAl_LOANS",IQ_FQ,$A6,"LFR",,FA$3)/_xll.ciqfunctions.udf.CIQ(FA$2,"IQ_TOTAl_DEPOSITS",IQ_FQ,$A6,"LFR",,FA$3)*100,0))</f>
        <v>1.8128899999999999</v>
      </c>
      <c r="FB6" s="11">
        <f>IF(FB$4="Industrials",_xll.ciqfunctions.udf.CIQ(FB$2,"IQ_TOTAl_DEBT_EBITDA",IQ_FQ,$A6,"LFR",,FB$3),IF(ISNUMBER(_xll.ciqfunctions.udf.CIQ(FB$2,"IQ_TOTAl_LOANS",IQ_FQ,$A6,"LFR",,FB$3)/_xll.ciqfunctions.udf.CIQ(FB$2,"IQ_TOTAl_DEPOSITS",IQ_FQ,$A6,"LFR",,FB$3)*100),_xll.ciqfunctions.udf.CIQ(FB$2,"IQ_TOTAl_LOANS",IQ_FQ,$A6,"LFR",,FB$3)/_xll.ciqfunctions.udf.CIQ(FB$2,"IQ_TOTAl_DEPOSITS",IQ_FQ,$A6,"LFR",,FB$3)*100,0))</f>
        <v>0.72138000000000002</v>
      </c>
      <c r="FC6" s="11">
        <f>IF(FC$4="Industrials",_xll.ciqfunctions.udf.CIQ(FC$2,"IQ_TOTAl_DEBT_EBITDA",IQ_FQ,$A6,"LFR",,FC$3),IF(ISNUMBER(_xll.ciqfunctions.udf.CIQ(FC$2,"IQ_TOTAl_LOANS",IQ_FQ,$A6,"LFR",,FC$3)/_xll.ciqfunctions.udf.CIQ(FC$2,"IQ_TOTAl_DEPOSITS",IQ_FQ,$A6,"LFR",,FC$3)*100),_xll.ciqfunctions.udf.CIQ(FC$2,"IQ_TOTAl_LOANS",IQ_FQ,$A6,"LFR",,FC$3)/_xll.ciqfunctions.udf.CIQ(FC$2,"IQ_TOTAl_DEPOSITS",IQ_FQ,$A6,"LFR",,FC$3)*100,0))</f>
        <v>0.76141999999999999</v>
      </c>
      <c r="FD6" s="11">
        <f>IF(FD$4="Industrials",_xll.ciqfunctions.udf.CIQ(FD$2,"IQ_TOTAl_DEBT_EBITDA",IQ_FQ,$A6,"LFR",,FD$3),IF(ISNUMBER(_xll.ciqfunctions.udf.CIQ(FD$2,"IQ_TOTAl_LOANS",IQ_FQ,$A6,"LFR",,FD$3)/_xll.ciqfunctions.udf.CIQ(FD$2,"IQ_TOTAl_DEPOSITS",IQ_FQ,$A6,"LFR",,FD$3)*100),_xll.ciqfunctions.udf.CIQ(FD$2,"IQ_TOTAl_LOANS",IQ_FQ,$A6,"LFR",,FD$3)/_xll.ciqfunctions.udf.CIQ(FD$2,"IQ_TOTAl_DEPOSITS",IQ_FQ,$A6,"LFR",,FD$3)*100,0))</f>
        <v>1.6242799999999999</v>
      </c>
      <c r="FE6" s="11">
        <f>IF(FE$4="Industrials",_xll.ciqfunctions.udf.CIQ(FE$2,"IQ_TOTAl_DEBT_EBITDA",IQ_FQ,$A6,"LFR",,FE$3),IF(ISNUMBER(_xll.ciqfunctions.udf.CIQ(FE$2,"IQ_TOTAl_LOANS",IQ_FQ,$A6,"LFR",,FE$3)/_xll.ciqfunctions.udf.CIQ(FE$2,"IQ_TOTAl_DEPOSITS",IQ_FQ,$A6,"LFR",,FE$3)*100),_xll.ciqfunctions.udf.CIQ(FE$2,"IQ_TOTAl_LOANS",IQ_FQ,$A6,"LFR",,FE$3)/_xll.ciqfunctions.udf.CIQ(FE$2,"IQ_TOTAl_DEPOSITS",IQ_FQ,$A6,"LFR",,FE$3)*100,0))</f>
        <v>3.3175599999999998</v>
      </c>
      <c r="FF6" s="11">
        <f>IF(FF$4="Industrials",_xll.ciqfunctions.udf.CIQ(FF$2,"IQ_TOTAl_DEBT_EBITDA",IQ_FQ,$A6,"LFR",,FF$3),IF(ISNUMBER(_xll.ciqfunctions.udf.CIQ(FF$2,"IQ_TOTAl_LOANS",IQ_FQ,$A6,"LFR",,FF$3)/_xll.ciqfunctions.udf.CIQ(FF$2,"IQ_TOTAl_DEPOSITS",IQ_FQ,$A6,"LFR",,FF$3)*100),_xll.ciqfunctions.udf.CIQ(FF$2,"IQ_TOTAl_LOANS",IQ_FQ,$A6,"LFR",,FF$3)/_xll.ciqfunctions.udf.CIQ(FF$2,"IQ_TOTAl_DEPOSITS",IQ_FQ,$A6,"LFR",,FF$3)*100,0))</f>
        <v>0.65683000000000002</v>
      </c>
      <c r="FG6" s="11">
        <f>IF(FG$4="Industrials",_xll.ciqfunctions.udf.CIQ(FG$2,"IQ_TOTAl_DEBT_EBITDA",IQ_FQ,$A6,"LFR",,FG$3),IF(ISNUMBER(_xll.ciqfunctions.udf.CIQ(FG$2,"IQ_TOTAl_LOANS",IQ_FQ,$A6,"LFR",,FG$3)/_xll.ciqfunctions.udf.CIQ(FG$2,"IQ_TOTAl_DEPOSITS",IQ_FQ,$A6,"LFR",,FG$3)*100),_xll.ciqfunctions.udf.CIQ(FG$2,"IQ_TOTAl_LOANS",IQ_FQ,$A6,"LFR",,FG$3)/_xll.ciqfunctions.udf.CIQ(FG$2,"IQ_TOTAl_DEPOSITS",IQ_FQ,$A6,"LFR",,FG$3)*100,0))</f>
        <v>4.2568999999999999</v>
      </c>
      <c r="FH6" s="11">
        <f>IF(FH$4="Industrials",_xll.ciqfunctions.udf.CIQ(FH$2,"IQ_TOTAl_DEBT_EBITDA",IQ_FQ,$A6,"LFR",,FH$3),IF(ISNUMBER(_xll.ciqfunctions.udf.CIQ(FH$2,"IQ_TOTAl_LOANS",IQ_FQ,$A6,"LFR",,FH$3)/_xll.ciqfunctions.udf.CIQ(FH$2,"IQ_TOTAl_DEPOSITS",IQ_FQ,$A6,"LFR",,FH$3)*100),_xll.ciqfunctions.udf.CIQ(FH$2,"IQ_TOTAl_LOANS",IQ_FQ,$A6,"LFR",,FH$3)/_xll.ciqfunctions.udf.CIQ(FH$2,"IQ_TOTAl_DEPOSITS",IQ_FQ,$A6,"LFR",,FH$3)*100,0))</f>
        <v>0.99543999999999999</v>
      </c>
      <c r="FI6" s="11">
        <f>IF(FI$4="Industrials",_xll.ciqfunctions.udf.CIQ(FI$2,"IQ_TOTAl_DEBT_EBITDA",IQ_FQ,$A6,"LFR",,FI$3),IF(ISNUMBER(_xll.ciqfunctions.udf.CIQ(FI$2,"IQ_TOTAl_LOANS",IQ_FQ,$A6,"LFR",,FI$3)/_xll.ciqfunctions.udf.CIQ(FI$2,"IQ_TOTAl_DEPOSITS",IQ_FQ,$A6,"LFR",,FI$3)*100),_xll.ciqfunctions.udf.CIQ(FI$2,"IQ_TOTAl_LOANS",IQ_FQ,$A6,"LFR",,FI$3)/_xll.ciqfunctions.udf.CIQ(FI$2,"IQ_TOTAl_DEPOSITS",IQ_FQ,$A6,"LFR",,FI$3)*100,0))</f>
        <v>0</v>
      </c>
      <c r="FJ6" s="11">
        <f>IF(FJ$4="Industrials",_xll.ciqfunctions.udf.CIQ(FJ$2,"IQ_TOTAl_DEBT_EBITDA",IQ_FQ,$A6,"LFR",,FJ$3),IF(ISNUMBER(_xll.ciqfunctions.udf.CIQ(FJ$2,"IQ_TOTAl_LOANS",IQ_FQ,$A6,"LFR",,FJ$3)/_xll.ciqfunctions.udf.CIQ(FJ$2,"IQ_TOTAl_DEPOSITS",IQ_FQ,$A6,"LFR",,FJ$3)*100),_xll.ciqfunctions.udf.CIQ(FJ$2,"IQ_TOTAl_LOANS",IQ_FQ,$A6,"LFR",,FJ$3)/_xll.ciqfunctions.udf.CIQ(FJ$2,"IQ_TOTAl_DEPOSITS",IQ_FQ,$A6,"LFR",,FJ$3)*100,0))</f>
        <v>0</v>
      </c>
      <c r="FK6" s="11">
        <f>IF(FK$4="Industrials",_xll.ciqfunctions.udf.CIQ(FK$2,"IQ_TOTAl_DEBT_EBITDA",IQ_FQ,$A6,"LFR",,FK$3),IF(ISNUMBER(_xll.ciqfunctions.udf.CIQ(FK$2,"IQ_TOTAl_LOANS",IQ_FQ,$A6,"LFR",,FK$3)/_xll.ciqfunctions.udf.CIQ(FK$2,"IQ_TOTAl_DEPOSITS",IQ_FQ,$A6,"LFR",,FK$3)*100),_xll.ciqfunctions.udf.CIQ(FK$2,"IQ_TOTAl_LOANS",IQ_FQ,$A6,"LFR",,FK$3)/_xll.ciqfunctions.udf.CIQ(FK$2,"IQ_TOTAl_DEPOSITS",IQ_FQ,$A6,"LFR",,FK$3)*100,0))</f>
        <v>0</v>
      </c>
      <c r="FL6" s="11">
        <f>IF(FL$4="Industrials",_xll.ciqfunctions.udf.CIQ(FL$2,"IQ_TOTAl_DEBT_EBITDA",IQ_FQ,$A6,"LFR",,FL$3),IF(ISNUMBER(_xll.ciqfunctions.udf.CIQ(FL$2,"IQ_TOTAl_LOANS",IQ_FQ,$A6,"LFR",,FL$3)/_xll.ciqfunctions.udf.CIQ(FL$2,"IQ_TOTAl_DEPOSITS",IQ_FQ,$A6,"LFR",,FL$3)*100),_xll.ciqfunctions.udf.CIQ(FL$2,"IQ_TOTAl_LOANS",IQ_FQ,$A6,"LFR",,FL$3)/_xll.ciqfunctions.udf.CIQ(FL$2,"IQ_TOTAl_DEPOSITS",IQ_FQ,$A6,"LFR",,FL$3)*100,0))</f>
        <v>0.36614999999999998</v>
      </c>
      <c r="FM6" s="11">
        <f>IF(FM$4="Industrials",_xll.ciqfunctions.udf.CIQ(FM$2,"IQ_TOTAl_DEBT_EBITDA",IQ_FQ,$A6,"LFR",,FM$3),IF(ISNUMBER(_xll.ciqfunctions.udf.CIQ(FM$2,"IQ_TOTAl_LOANS",IQ_FQ,$A6,"LFR",,FM$3)/_xll.ciqfunctions.udf.CIQ(FM$2,"IQ_TOTAl_DEPOSITS",IQ_FQ,$A6,"LFR",,FM$3)*100),_xll.ciqfunctions.udf.CIQ(FM$2,"IQ_TOTAl_LOANS",IQ_FQ,$A6,"LFR",,FM$3)/_xll.ciqfunctions.udf.CIQ(FM$2,"IQ_TOTAl_DEPOSITS",IQ_FQ,$A6,"LFR",,FM$3)*100,0))</f>
        <v>0</v>
      </c>
      <c r="FN6" s="11">
        <f>IF(FN$4="Industrials",_xll.ciqfunctions.udf.CIQ(FN$2,"IQ_TOTAl_DEBT_EBITDA",IQ_FQ,$A6,"LFR",,FN$3),IF(ISNUMBER(_xll.ciqfunctions.udf.CIQ(FN$2,"IQ_TOTAl_LOANS",IQ_FQ,$A6,"LFR",,FN$3)/_xll.ciqfunctions.udf.CIQ(FN$2,"IQ_TOTAl_DEPOSITS",IQ_FQ,$A6,"LFR",,FN$3)*100),_xll.ciqfunctions.udf.CIQ(FN$2,"IQ_TOTAl_LOANS",IQ_FQ,$A6,"LFR",,FN$3)/_xll.ciqfunctions.udf.CIQ(FN$2,"IQ_TOTAl_DEPOSITS",IQ_FQ,$A6,"LFR",,FN$3)*100,0))</f>
        <v>0.73909999999999998</v>
      </c>
      <c r="FO6" s="11">
        <f>IF(FO$4="Industrials",_xll.ciqfunctions.udf.CIQ(FO$2,"IQ_TOTAl_DEBT_EBITDA",IQ_FQ,$A6,"LFR",,FO$3),IF(ISNUMBER(_xll.ciqfunctions.udf.CIQ(FO$2,"IQ_TOTAl_LOANS",IQ_FQ,$A6,"LFR",,FO$3)/_xll.ciqfunctions.udf.CIQ(FO$2,"IQ_TOTAl_DEPOSITS",IQ_FQ,$A6,"LFR",,FO$3)*100),_xll.ciqfunctions.udf.CIQ(FO$2,"IQ_TOTAl_LOANS",IQ_FQ,$A6,"LFR",,FO$3)/_xll.ciqfunctions.udf.CIQ(FO$2,"IQ_TOTAl_DEPOSITS",IQ_FQ,$A6,"LFR",,FO$3)*100,0))</f>
        <v>0</v>
      </c>
      <c r="FP6" s="11">
        <f>IF(FP$4="Industrials",_xll.ciqfunctions.udf.CIQ(FP$2,"IQ_TOTAl_DEBT_EBITDA",IQ_FQ,$A6,"LFR",,FP$3),IF(ISNUMBER(_xll.ciqfunctions.udf.CIQ(FP$2,"IQ_TOTAl_LOANS",IQ_FQ,$A6,"LFR",,FP$3)/_xll.ciqfunctions.udf.CIQ(FP$2,"IQ_TOTAl_DEPOSITS",IQ_FQ,$A6,"LFR",,FP$3)*100),_xll.ciqfunctions.udf.CIQ(FP$2,"IQ_TOTAl_LOANS",IQ_FQ,$A6,"LFR",,FP$3)/_xll.ciqfunctions.udf.CIQ(FP$2,"IQ_TOTAl_DEPOSITS",IQ_FQ,$A6,"LFR",,FP$3)*100,0))</f>
        <v>0.27311000000000002</v>
      </c>
      <c r="FQ6" s="11">
        <f>IF(FQ$4="Industrials",_xll.ciqfunctions.udf.CIQ(FQ$2,"IQ_TOTAl_DEBT_EBITDA",IQ_FQ,$A6,"LFR",,FQ$3),IF(ISNUMBER(_xll.ciqfunctions.udf.CIQ(FQ$2,"IQ_TOTAl_LOANS",IQ_FQ,$A6,"LFR",,FQ$3)/_xll.ciqfunctions.udf.CIQ(FQ$2,"IQ_TOTAl_DEPOSITS",IQ_FQ,$A6,"LFR",,FQ$3)*100),_xll.ciqfunctions.udf.CIQ(FQ$2,"IQ_TOTAl_LOANS",IQ_FQ,$A6,"LFR",,FQ$3)/_xll.ciqfunctions.udf.CIQ(FQ$2,"IQ_TOTAl_DEPOSITS",IQ_FQ,$A6,"LFR",,FQ$3)*100,0))</f>
        <v>0</v>
      </c>
      <c r="FR6" s="11">
        <f>IF(FR$4="Industrials",_xll.ciqfunctions.udf.CIQ(FR$2,"IQ_TOTAl_DEBT_EBITDA",IQ_FQ,$A6,"LFR",,FR$3),IF(ISNUMBER(_xll.ciqfunctions.udf.CIQ(FR$2,"IQ_TOTAl_LOANS",IQ_FQ,$A6,"LFR",,FR$3)/_xll.ciqfunctions.udf.CIQ(FR$2,"IQ_TOTAl_DEPOSITS",IQ_FQ,$A6,"LFR",,FR$3)*100),_xll.ciqfunctions.udf.CIQ(FR$2,"IQ_TOTAl_LOANS",IQ_FQ,$A6,"LFR",,FR$3)/_xll.ciqfunctions.udf.CIQ(FR$2,"IQ_TOTAl_DEPOSITS",IQ_FQ,$A6,"LFR",,FR$3)*100,0))</f>
        <v>0</v>
      </c>
      <c r="FS6" s="11">
        <f>IF(FS$4="Industrials",_xll.ciqfunctions.udf.CIQ(FS$2,"IQ_TOTAl_DEBT_EBITDA",IQ_FQ,$A6,"LFR",,FS$3),IF(ISNUMBER(_xll.ciqfunctions.udf.CIQ(FS$2,"IQ_TOTAl_LOANS",IQ_FQ,$A6,"LFR",,FS$3)/_xll.ciqfunctions.udf.CIQ(FS$2,"IQ_TOTAl_DEPOSITS",IQ_FQ,$A6,"LFR",,FS$3)*100),_xll.ciqfunctions.udf.CIQ(FS$2,"IQ_TOTAl_LOANS",IQ_FQ,$A6,"LFR",,FS$3)/_xll.ciqfunctions.udf.CIQ(FS$2,"IQ_TOTAl_DEPOSITS",IQ_FQ,$A6,"LFR",,FS$3)*100,0))</f>
        <v>0</v>
      </c>
      <c r="FT6" s="11">
        <f>IF(FT$4="Industrials",_xll.ciqfunctions.udf.CIQ(FT$2,"IQ_TOTAl_DEBT_EBITDA",IQ_FQ,$A6,"LFR",,FT$3),IF(ISNUMBER(_xll.ciqfunctions.udf.CIQ(FT$2,"IQ_TOTAl_LOANS",IQ_FQ,$A6,"LFR",,FT$3)/_xll.ciqfunctions.udf.CIQ(FT$2,"IQ_TOTAl_DEPOSITS",IQ_FQ,$A6,"LFR",,FT$3)*100),_xll.ciqfunctions.udf.CIQ(FT$2,"IQ_TOTAl_LOANS",IQ_FQ,$A6,"LFR",,FT$3)/_xll.ciqfunctions.udf.CIQ(FT$2,"IQ_TOTAl_DEPOSITS",IQ_FQ,$A6,"LFR",,FT$3)*100,0))</f>
        <v>0</v>
      </c>
      <c r="FU6" s="11">
        <f>IF(FU$4="Industrials",_xll.ciqfunctions.udf.CIQ(FU$2,"IQ_TOTAl_DEBT_EBITDA",IQ_FQ,$A6,"LFR",,FU$3),IF(ISNUMBER(_xll.ciqfunctions.udf.CIQ(FU$2,"IQ_TOTAl_LOANS",IQ_FQ,$A6,"LFR",,FU$3)/_xll.ciqfunctions.udf.CIQ(FU$2,"IQ_TOTAl_DEPOSITS",IQ_FQ,$A6,"LFR",,FU$3)*100),_xll.ciqfunctions.udf.CIQ(FU$2,"IQ_TOTAl_LOANS",IQ_FQ,$A6,"LFR",,FU$3)/_xll.ciqfunctions.udf.CIQ(FU$2,"IQ_TOTAl_DEPOSITS",IQ_FQ,$A6,"LFR",,FU$3)*100,0))</f>
        <v>0</v>
      </c>
      <c r="FV6" s="11">
        <f>IF(FV$4="Industrials",_xll.ciqfunctions.udf.CIQ(FV$2,"IQ_TOTAl_DEBT_EBITDA",IQ_FQ,$A6,"LFR",,FV$3),IF(ISNUMBER(_xll.ciqfunctions.udf.CIQ(FV$2,"IQ_TOTAl_LOANS",IQ_FQ,$A6,"LFR",,FV$3)/_xll.ciqfunctions.udf.CIQ(FV$2,"IQ_TOTAl_DEPOSITS",IQ_FQ,$A6,"LFR",,FV$3)*100),_xll.ciqfunctions.udf.CIQ(FV$2,"IQ_TOTAl_LOANS",IQ_FQ,$A6,"LFR",,FV$3)/_xll.ciqfunctions.udf.CIQ(FV$2,"IQ_TOTAl_DEPOSITS",IQ_FQ,$A6,"LFR",,FV$3)*100,0))</f>
        <v>0</v>
      </c>
      <c r="FW6" s="11">
        <f>IF(FW$4="Industrials",_xll.ciqfunctions.udf.CIQ(FW$2,"IQ_TOTAl_DEBT_EBITDA",IQ_FQ,$A6,"LFR",,FW$3),IF(ISNUMBER(_xll.ciqfunctions.udf.CIQ(FW$2,"IQ_TOTAl_LOANS",IQ_FQ,$A6,"LFR",,FW$3)/_xll.ciqfunctions.udf.CIQ(FW$2,"IQ_TOTAl_DEPOSITS",IQ_FQ,$A6,"LFR",,FW$3)*100),_xll.ciqfunctions.udf.CIQ(FW$2,"IQ_TOTAl_LOANS",IQ_FQ,$A6,"LFR",,FW$3)/_xll.ciqfunctions.udf.CIQ(FW$2,"IQ_TOTAl_DEPOSITS",IQ_FQ,$A6,"LFR",,FW$3)*100,0))</f>
        <v>0</v>
      </c>
      <c r="FX6" s="11">
        <f>IF(FX$4="Industrials",_xll.ciqfunctions.udf.CIQ(FX$2,"IQ_TOTAl_DEBT_EBITDA",IQ_FQ,$A6,"LFR",,FX$3),IF(ISNUMBER(_xll.ciqfunctions.udf.CIQ(FX$2,"IQ_TOTAl_LOANS",IQ_FQ,$A6,"LFR",,FX$3)/_xll.ciqfunctions.udf.CIQ(FX$2,"IQ_TOTAl_DEPOSITS",IQ_FQ,$A6,"LFR",,FX$3)*100),_xll.ciqfunctions.udf.CIQ(FX$2,"IQ_TOTAl_LOANS",IQ_FQ,$A6,"LFR",,FX$3)/_xll.ciqfunctions.udf.CIQ(FX$2,"IQ_TOTAl_DEPOSITS",IQ_FQ,$A6,"LFR",,FX$3)*100,0))</f>
        <v>0</v>
      </c>
      <c r="FY6" s="11">
        <f>IF(FY$4="Industrials",_xll.ciqfunctions.udf.CIQ(FY$2,"IQ_TOTAl_DEBT_EBITDA",IQ_FQ,$A6,"LFR",,FY$3),IF(ISNUMBER(_xll.ciqfunctions.udf.CIQ(FY$2,"IQ_TOTAl_LOANS",IQ_FQ,$A6,"LFR",,FY$3)/_xll.ciqfunctions.udf.CIQ(FY$2,"IQ_TOTAl_DEPOSITS",IQ_FQ,$A6,"LFR",,FY$3)*100),_xll.ciqfunctions.udf.CIQ(FY$2,"IQ_TOTAl_LOANS",IQ_FQ,$A6,"LFR",,FY$3)/_xll.ciqfunctions.udf.CIQ(FY$2,"IQ_TOTAl_DEPOSITS",IQ_FQ,$A6,"LFR",,FY$3)*100,0))</f>
        <v>2.1724199999999998</v>
      </c>
      <c r="FZ6" s="11">
        <f>IF(FZ$4="Industrials",_xll.ciqfunctions.udf.CIQ(FZ$2,"IQ_TOTAl_DEBT_EBITDA",IQ_FQ,$A6,"LFR",,FZ$3),IF(ISNUMBER(_xll.ciqfunctions.udf.CIQ(FZ$2,"IQ_TOTAl_LOANS",IQ_FQ,$A6,"LFR",,FZ$3)/_xll.ciqfunctions.udf.CIQ(FZ$2,"IQ_TOTAl_DEPOSITS",IQ_FQ,$A6,"LFR",,FZ$3)*100),_xll.ciqfunctions.udf.CIQ(FZ$2,"IQ_TOTAl_LOANS",IQ_FQ,$A6,"LFR",,FZ$3)/_xll.ciqfunctions.udf.CIQ(FZ$2,"IQ_TOTAl_DEPOSITS",IQ_FQ,$A6,"LFR",,FZ$3)*100,0))</f>
        <v>0</v>
      </c>
      <c r="GA6" s="11">
        <f>IF(GA$4="Industrials",_xll.ciqfunctions.udf.CIQ(GA$2,"IQ_TOTAl_DEBT_EBITDA",IQ_FQ,$A6,"LFR",,GA$3),IF(ISNUMBER(_xll.ciqfunctions.udf.CIQ(GA$2,"IQ_TOTAl_LOANS",IQ_FQ,$A6,"LFR",,GA$3)/_xll.ciqfunctions.udf.CIQ(GA$2,"IQ_TOTAl_DEPOSITS",IQ_FQ,$A6,"LFR",,GA$3)*100),_xll.ciqfunctions.udf.CIQ(GA$2,"IQ_TOTAl_LOANS",IQ_FQ,$A6,"LFR",,GA$3)/_xll.ciqfunctions.udf.CIQ(GA$2,"IQ_TOTAl_DEPOSITS",IQ_FQ,$A6,"LFR",,GA$3)*100,0))</f>
        <v>0.64407999999999999</v>
      </c>
      <c r="GB6" s="11">
        <f>IF(GB$4="Industrials",_xll.ciqfunctions.udf.CIQ(GB$2,"IQ_TOTAl_DEBT_EBITDA",IQ_FQ,$A6,"LFR",,GB$3),IF(ISNUMBER(_xll.ciqfunctions.udf.CIQ(GB$2,"IQ_TOTAl_LOANS",IQ_FQ,$A6,"LFR",,GB$3)/_xll.ciqfunctions.udf.CIQ(GB$2,"IQ_TOTAl_DEPOSITS",IQ_FQ,$A6,"LFR",,GB$3)*100),_xll.ciqfunctions.udf.CIQ(GB$2,"IQ_TOTAl_LOANS",IQ_FQ,$A6,"LFR",,GB$3)/_xll.ciqfunctions.udf.CIQ(GB$2,"IQ_TOTAl_DEPOSITS",IQ_FQ,$A6,"LFR",,GB$3)*100,0))</f>
        <v>0.11341</v>
      </c>
      <c r="GC6" s="11">
        <f>IF(GC$4="Industrials",_xll.ciqfunctions.udf.CIQ(GC$2,"IQ_TOTAl_DEBT_EBITDA",IQ_FQ,$A6,"LFR",,GC$3),IF(ISNUMBER(_xll.ciqfunctions.udf.CIQ(GC$2,"IQ_TOTAl_LOANS",IQ_FQ,$A6,"LFR",,GC$3)/_xll.ciqfunctions.udf.CIQ(GC$2,"IQ_TOTAl_DEPOSITS",IQ_FQ,$A6,"LFR",,GC$3)*100),_xll.ciqfunctions.udf.CIQ(GC$2,"IQ_TOTAl_LOANS",IQ_FQ,$A6,"LFR",,GC$3)/_xll.ciqfunctions.udf.CIQ(GC$2,"IQ_TOTAl_DEPOSITS",IQ_FQ,$A6,"LFR",,GC$3)*100,0))</f>
        <v>2.0912899999999999</v>
      </c>
      <c r="GD6" s="11">
        <f>IF(GD$4="Industrials",_xll.ciqfunctions.udf.CIQ(GD$2,"IQ_TOTAl_DEBT_EBITDA",IQ_FQ,$A6,"LFR",,GD$3),IF(ISNUMBER(_xll.ciqfunctions.udf.CIQ(GD$2,"IQ_TOTAl_LOANS",IQ_FQ,$A6,"LFR",,GD$3)/_xll.ciqfunctions.udf.CIQ(GD$2,"IQ_TOTAl_DEPOSITS",IQ_FQ,$A6,"LFR",,GD$3)*100),_xll.ciqfunctions.udf.CIQ(GD$2,"IQ_TOTAl_LOANS",IQ_FQ,$A6,"LFR",,GD$3)/_xll.ciqfunctions.udf.CIQ(GD$2,"IQ_TOTAl_DEPOSITS",IQ_FQ,$A6,"LFR",,GD$3)*100,0))</f>
        <v>0</v>
      </c>
      <c r="GE6" s="11">
        <f>IF(GE$4="Industrials",_xll.ciqfunctions.udf.CIQ(GE$2,"IQ_TOTAl_DEBT_EBITDA",IQ_FQ,$A6,"LFR",,GE$3),IF(ISNUMBER(_xll.ciqfunctions.udf.CIQ(GE$2,"IQ_TOTAl_LOANS",IQ_FQ,$A6,"LFR",,GE$3)/_xll.ciqfunctions.udf.CIQ(GE$2,"IQ_TOTAl_DEPOSITS",IQ_FQ,$A6,"LFR",,GE$3)*100),_xll.ciqfunctions.udf.CIQ(GE$2,"IQ_TOTAl_LOANS",IQ_FQ,$A6,"LFR",,GE$3)/_xll.ciqfunctions.udf.CIQ(GE$2,"IQ_TOTAl_DEPOSITS",IQ_FQ,$A6,"LFR",,GE$3)*100,0))</f>
        <v>9.2881999999999998</v>
      </c>
      <c r="GF6" s="11">
        <f>IF(GF$4="Industrials",_xll.ciqfunctions.udf.CIQ(GF$2,"IQ_TOTAl_DEBT_EBITDA",IQ_FQ,$A6,"LFR",,GF$3),IF(ISNUMBER(_xll.ciqfunctions.udf.CIQ(GF$2,"IQ_TOTAl_LOANS",IQ_FQ,$A6,"LFR",,GF$3)/_xll.ciqfunctions.udf.CIQ(GF$2,"IQ_TOTAl_DEPOSITS",IQ_FQ,$A6,"LFR",,GF$3)*100),_xll.ciqfunctions.udf.CIQ(GF$2,"IQ_TOTAl_LOANS",IQ_FQ,$A6,"LFR",,GF$3)/_xll.ciqfunctions.udf.CIQ(GF$2,"IQ_TOTAl_DEPOSITS",IQ_FQ,$A6,"LFR",,GF$3)*100,0))</f>
        <v>0</v>
      </c>
      <c r="GG6" s="11">
        <f>IF(GG$4="Industrials",_xll.ciqfunctions.udf.CIQ(GG$2,"IQ_TOTAl_DEBT_EBITDA",IQ_FQ,$A6,"LFR",,GG$3),IF(ISNUMBER(_xll.ciqfunctions.udf.CIQ(GG$2,"IQ_TOTAl_LOANS",IQ_FQ,$A6,"LFR",,GG$3)/_xll.ciqfunctions.udf.CIQ(GG$2,"IQ_TOTAl_DEPOSITS",IQ_FQ,$A6,"LFR",,GG$3)*100),_xll.ciqfunctions.udf.CIQ(GG$2,"IQ_TOTAl_LOANS",IQ_FQ,$A6,"LFR",,GG$3)/_xll.ciqfunctions.udf.CIQ(GG$2,"IQ_TOTAl_DEPOSITS",IQ_FQ,$A6,"LFR",,GG$3)*100,0))</f>
        <v>0</v>
      </c>
      <c r="GH6" s="11">
        <f>IF(GH$4="Industrials",_xll.ciqfunctions.udf.CIQ(GH$2,"IQ_TOTAl_DEBT_EBITDA",IQ_FQ,$A6,"LFR",,GH$3),IF(ISNUMBER(_xll.ciqfunctions.udf.CIQ(GH$2,"IQ_TOTAl_LOANS",IQ_FQ,$A6,"LFR",,GH$3)/_xll.ciqfunctions.udf.CIQ(GH$2,"IQ_TOTAl_DEPOSITS",IQ_FQ,$A6,"LFR",,GH$3)*100),_xll.ciqfunctions.udf.CIQ(GH$2,"IQ_TOTAl_LOANS",IQ_FQ,$A6,"LFR",,GH$3)/_xll.ciqfunctions.udf.CIQ(GH$2,"IQ_TOTAl_DEPOSITS",IQ_FQ,$A6,"LFR",,GH$3)*100,0))</f>
        <v>0</v>
      </c>
      <c r="GI6" s="11">
        <f>IF(GI$4="Industrials",_xll.ciqfunctions.udf.CIQ(GI$2,"IQ_TOTAl_DEBT_EBITDA",IQ_FQ,$A6,"LFR",,GI$3),IF(ISNUMBER(_xll.ciqfunctions.udf.CIQ(GI$2,"IQ_TOTAl_LOANS",IQ_FQ,$A6,"LFR",,GI$3)/_xll.ciqfunctions.udf.CIQ(GI$2,"IQ_TOTAl_DEPOSITS",IQ_FQ,$A6,"LFR",,GI$3)*100),_xll.ciqfunctions.udf.CIQ(GI$2,"IQ_TOTAl_LOANS",IQ_FQ,$A6,"LFR",,GI$3)/_xll.ciqfunctions.udf.CIQ(GI$2,"IQ_TOTAl_DEPOSITS",IQ_FQ,$A6,"LFR",,GI$3)*100,0))</f>
        <v>1.28965</v>
      </c>
      <c r="GJ6" s="11">
        <f>IF(GJ$4="Industrials",_xll.ciqfunctions.udf.CIQ(GJ$2,"IQ_TOTAl_DEBT_EBITDA",IQ_FQ,$A6,"LFR",,GJ$3),IF(ISNUMBER(_xll.ciqfunctions.udf.CIQ(GJ$2,"IQ_TOTAl_LOANS",IQ_FQ,$A6,"LFR",,GJ$3)/_xll.ciqfunctions.udf.CIQ(GJ$2,"IQ_TOTAl_DEPOSITS",IQ_FQ,$A6,"LFR",,GJ$3)*100),_xll.ciqfunctions.udf.CIQ(GJ$2,"IQ_TOTAl_LOANS",IQ_FQ,$A6,"LFR",,GJ$3)/_xll.ciqfunctions.udf.CIQ(GJ$2,"IQ_TOTAl_DEPOSITS",IQ_FQ,$A6,"LFR",,GJ$3)*100,0))</f>
        <v>2.73054</v>
      </c>
      <c r="GK6" s="11">
        <f>IF(GK$4="Industrials",_xll.ciqfunctions.udf.CIQ(GK$2,"IQ_TOTAl_DEBT_EBITDA",IQ_FQ,$A6,"LFR",,GK$3),IF(ISNUMBER(_xll.ciqfunctions.udf.CIQ(GK$2,"IQ_TOTAl_LOANS",IQ_FQ,$A6,"LFR",,GK$3)/_xll.ciqfunctions.udf.CIQ(GK$2,"IQ_TOTAl_DEPOSITS",IQ_FQ,$A6,"LFR",,GK$3)*100),_xll.ciqfunctions.udf.CIQ(GK$2,"IQ_TOTAl_LOANS",IQ_FQ,$A6,"LFR",,GK$3)/_xll.ciqfunctions.udf.CIQ(GK$2,"IQ_TOTAl_DEPOSITS",IQ_FQ,$A6,"LFR",,GK$3)*100,0))</f>
        <v>0</v>
      </c>
      <c r="GL6" s="11">
        <f>IF(GL$4="Industrials",_xll.ciqfunctions.udf.CIQ(GL$2,"IQ_TOTAl_DEBT_EBITDA",IQ_FQ,$A6,"LFR",,GL$3),IF(ISNUMBER(_xll.ciqfunctions.udf.CIQ(GL$2,"IQ_TOTAl_LOANS",IQ_FQ,$A6,"LFR",,GL$3)/_xll.ciqfunctions.udf.CIQ(GL$2,"IQ_TOTAl_DEPOSITS",IQ_FQ,$A6,"LFR",,GL$3)*100),_xll.ciqfunctions.udf.CIQ(GL$2,"IQ_TOTAl_LOANS",IQ_FQ,$A6,"LFR",,GL$3)/_xll.ciqfunctions.udf.CIQ(GL$2,"IQ_TOTAl_DEPOSITS",IQ_FQ,$A6,"LFR",,GL$3)*100,0))</f>
        <v>0.76402999999999999</v>
      </c>
      <c r="GM6" s="11">
        <f>IF(GM$4="Industrials",_xll.ciqfunctions.udf.CIQ(GM$2,"IQ_TOTAl_DEBT_EBITDA",IQ_FQ,$A6,"LFR",,GM$3),IF(ISNUMBER(_xll.ciqfunctions.udf.CIQ(GM$2,"IQ_TOTAl_LOANS",IQ_FQ,$A6,"LFR",,GM$3)/_xll.ciqfunctions.udf.CIQ(GM$2,"IQ_TOTAl_DEPOSITS",IQ_FQ,$A6,"LFR",,GM$3)*100),_xll.ciqfunctions.udf.CIQ(GM$2,"IQ_TOTAl_LOANS",IQ_FQ,$A6,"LFR",,GM$3)/_xll.ciqfunctions.udf.CIQ(GM$2,"IQ_TOTAl_DEPOSITS",IQ_FQ,$A6,"LFR",,GM$3)*100,0))</f>
        <v>1.8319999999999999E-2</v>
      </c>
      <c r="GN6" s="11">
        <f>IF(GN$4="Industrials",_xll.ciqfunctions.udf.CIQ(GN$2,"IQ_TOTAl_DEBT_EBITDA",IQ_FQ,$A6,"LFR",,GN$3),IF(ISNUMBER(_xll.ciqfunctions.udf.CIQ(GN$2,"IQ_TOTAl_LOANS",IQ_FQ,$A6,"LFR",,GN$3)/_xll.ciqfunctions.udf.CIQ(GN$2,"IQ_TOTAl_DEPOSITS",IQ_FQ,$A6,"LFR",,GN$3)*100),_xll.ciqfunctions.udf.CIQ(GN$2,"IQ_TOTAl_LOANS",IQ_FQ,$A6,"LFR",,GN$3)/_xll.ciqfunctions.udf.CIQ(GN$2,"IQ_TOTAl_DEPOSITS",IQ_FQ,$A6,"LFR",,GN$3)*100,0))</f>
        <v>0.54069999999999996</v>
      </c>
      <c r="GO6" s="11">
        <f>IF(GO$4="Industrials",_xll.ciqfunctions.udf.CIQ(GO$2,"IQ_TOTAl_DEBT_EBITDA",IQ_FQ,$A6,"LFR",,GO$3),IF(ISNUMBER(_xll.ciqfunctions.udf.CIQ(GO$2,"IQ_TOTAl_LOANS",IQ_FQ,$A6,"LFR",,GO$3)/_xll.ciqfunctions.udf.CIQ(GO$2,"IQ_TOTAl_DEPOSITS",IQ_FQ,$A6,"LFR",,GO$3)*100),_xll.ciqfunctions.udf.CIQ(GO$2,"IQ_TOTAl_LOANS",IQ_FQ,$A6,"LFR",,GO$3)/_xll.ciqfunctions.udf.CIQ(GO$2,"IQ_TOTAl_DEPOSITS",IQ_FQ,$A6,"LFR",,GO$3)*100,0))</f>
        <v>8.3742000000000001</v>
      </c>
      <c r="GP6" s="11">
        <f>IF(GP$4="Industrials",_xll.ciqfunctions.udf.CIQ(GP$2,"IQ_TOTAl_DEBT_EBITDA",IQ_FQ,$A6,"LFR",,GP$3),IF(ISNUMBER(_xll.ciqfunctions.udf.CIQ(GP$2,"IQ_TOTAl_LOANS",IQ_FQ,$A6,"LFR",,GP$3)/_xll.ciqfunctions.udf.CIQ(GP$2,"IQ_TOTAl_DEPOSITS",IQ_FQ,$A6,"LFR",,GP$3)*100),_xll.ciqfunctions.udf.CIQ(GP$2,"IQ_TOTAl_LOANS",IQ_FQ,$A6,"LFR",,GP$3)/_xll.ciqfunctions.udf.CIQ(GP$2,"IQ_TOTAl_DEPOSITS",IQ_FQ,$A6,"LFR",,GP$3)*100,0))</f>
        <v>1.33152</v>
      </c>
      <c r="GQ6" s="11">
        <f>IF(GQ$4="Industrials",_xll.ciqfunctions.udf.CIQ(GQ$2,"IQ_TOTAl_DEBT_EBITDA",IQ_FQ,$A6,"LFR",,GQ$3),IF(ISNUMBER(_xll.ciqfunctions.udf.CIQ(GQ$2,"IQ_TOTAl_LOANS",IQ_FQ,$A6,"LFR",,GQ$3)/_xll.ciqfunctions.udf.CIQ(GQ$2,"IQ_TOTAl_DEPOSITS",IQ_FQ,$A6,"LFR",,GQ$3)*100),_xll.ciqfunctions.udf.CIQ(GQ$2,"IQ_TOTAl_LOANS",IQ_FQ,$A6,"LFR",,GQ$3)/_xll.ciqfunctions.udf.CIQ(GQ$2,"IQ_TOTAl_DEPOSITS",IQ_FQ,$A6,"LFR",,GQ$3)*100,0))</f>
        <v>1.967E-2</v>
      </c>
      <c r="GR6" s="11">
        <f>IF(GR$4="Industrials",_xll.ciqfunctions.udf.CIQ(GR$2,"IQ_TOTAl_DEBT_EBITDA",IQ_FQ,$A6,"LFR",,GR$3),IF(ISNUMBER(_xll.ciqfunctions.udf.CIQ(GR$2,"IQ_TOTAl_LOANS",IQ_FQ,$A6,"LFR",,GR$3)/_xll.ciqfunctions.udf.CIQ(GR$2,"IQ_TOTAl_DEPOSITS",IQ_FQ,$A6,"LFR",,GR$3)*100),_xll.ciqfunctions.udf.CIQ(GR$2,"IQ_TOTAl_LOANS",IQ_FQ,$A6,"LFR",,GR$3)/_xll.ciqfunctions.udf.CIQ(GR$2,"IQ_TOTAl_DEPOSITS",IQ_FQ,$A6,"LFR",,GR$3)*100,0))</f>
        <v>0</v>
      </c>
      <c r="GS6" s="11">
        <f>IF(GS$4="Industrials",_xll.ciqfunctions.udf.CIQ(GS$2,"IQ_TOTAl_DEBT_EBITDA",IQ_FQ,$A6,"LFR",,GS$3),IF(ISNUMBER(_xll.ciqfunctions.udf.CIQ(GS$2,"IQ_TOTAl_LOANS",IQ_FQ,$A6,"LFR",,GS$3)/_xll.ciqfunctions.udf.CIQ(GS$2,"IQ_TOTAl_DEPOSITS",IQ_FQ,$A6,"LFR",,GS$3)*100),_xll.ciqfunctions.udf.CIQ(GS$2,"IQ_TOTAl_LOANS",IQ_FQ,$A6,"LFR",,GS$3)/_xll.ciqfunctions.udf.CIQ(GS$2,"IQ_TOTAl_DEPOSITS",IQ_FQ,$A6,"LFR",,GS$3)*100,0))</f>
        <v>0</v>
      </c>
      <c r="GT6" s="11">
        <f>IF(GT$4="Industrials",_xll.ciqfunctions.udf.CIQ(GT$2,"IQ_TOTAl_DEBT_EBITDA",IQ_FQ,$A6,"LFR",,GT$3),IF(ISNUMBER(_xll.ciqfunctions.udf.CIQ(GT$2,"IQ_TOTAl_LOANS",IQ_FQ,$A6,"LFR",,GT$3)/_xll.ciqfunctions.udf.CIQ(GT$2,"IQ_TOTAl_DEPOSITS",IQ_FQ,$A6,"LFR",,GT$3)*100),_xll.ciqfunctions.udf.CIQ(GT$2,"IQ_TOTAl_LOANS",IQ_FQ,$A6,"LFR",,GT$3)/_xll.ciqfunctions.udf.CIQ(GT$2,"IQ_TOTAl_DEPOSITS",IQ_FQ,$A6,"LFR",,GT$3)*100,0))</f>
        <v>1.17788</v>
      </c>
      <c r="GU6" s="11">
        <f>IF(GU$4="Industrials",_xll.ciqfunctions.udf.CIQ(GU$2,"IQ_TOTAl_DEBT_EBITDA",IQ_FQ,$A6,"LFR",,GU$3),IF(ISNUMBER(_xll.ciqfunctions.udf.CIQ(GU$2,"IQ_TOTAl_LOANS",IQ_FQ,$A6,"LFR",,GU$3)/_xll.ciqfunctions.udf.CIQ(GU$2,"IQ_TOTAl_DEPOSITS",IQ_FQ,$A6,"LFR",,GU$3)*100),_xll.ciqfunctions.udf.CIQ(GU$2,"IQ_TOTAl_LOANS",IQ_FQ,$A6,"LFR",,GU$3)/_xll.ciqfunctions.udf.CIQ(GU$2,"IQ_TOTAl_DEPOSITS",IQ_FQ,$A6,"LFR",,GU$3)*100,0))</f>
        <v>0</v>
      </c>
      <c r="GV6" s="11">
        <f>IF(GV$4="Industrials",_xll.ciqfunctions.udf.CIQ(GV$2,"IQ_TOTAl_DEBT_EBITDA",IQ_FQ,$A6,"LFR",,GV$3),IF(ISNUMBER(_xll.ciqfunctions.udf.CIQ(GV$2,"IQ_TOTAl_LOANS",IQ_FQ,$A6,"LFR",,GV$3)/_xll.ciqfunctions.udf.CIQ(GV$2,"IQ_TOTAl_DEPOSITS",IQ_FQ,$A6,"LFR",,GV$3)*100),_xll.ciqfunctions.udf.CIQ(GV$2,"IQ_TOTAl_LOANS",IQ_FQ,$A6,"LFR",,GV$3)/_xll.ciqfunctions.udf.CIQ(GV$2,"IQ_TOTAl_DEPOSITS",IQ_FQ,$A6,"LFR",,GV$3)*100,0))</f>
        <v>2.56826</v>
      </c>
      <c r="GW6" s="11">
        <f>IF(GW$4="Industrials",_xll.ciqfunctions.udf.CIQ(GW$2,"IQ_TOTAl_DEBT_EBITDA",IQ_FQ,$A6,"LFR",,GW$3),IF(ISNUMBER(_xll.ciqfunctions.udf.CIQ(GW$2,"IQ_TOTAl_LOANS",IQ_FQ,$A6,"LFR",,GW$3)/_xll.ciqfunctions.udf.CIQ(GW$2,"IQ_TOTAl_DEPOSITS",IQ_FQ,$A6,"LFR",,GW$3)*100),_xll.ciqfunctions.udf.CIQ(GW$2,"IQ_TOTAl_LOANS",IQ_FQ,$A6,"LFR",,GW$3)/_xll.ciqfunctions.udf.CIQ(GW$2,"IQ_TOTAl_DEPOSITS",IQ_FQ,$A6,"LFR",,GW$3)*100,0))</f>
        <v>2.2169599999999998</v>
      </c>
      <c r="GX6" s="11">
        <f>IF(GX$4="Industrials",_xll.ciqfunctions.udf.CIQ(GX$2,"IQ_TOTAl_DEBT_EBITDA",IQ_FQ,$A6,"LFR",,GX$3),IF(ISNUMBER(_xll.ciqfunctions.udf.CIQ(GX$2,"IQ_TOTAl_LOANS",IQ_FQ,$A6,"LFR",,GX$3)/_xll.ciqfunctions.udf.CIQ(GX$2,"IQ_TOTAl_DEPOSITS",IQ_FQ,$A6,"LFR",,GX$3)*100),_xll.ciqfunctions.udf.CIQ(GX$2,"IQ_TOTAl_LOANS",IQ_FQ,$A6,"LFR",,GX$3)/_xll.ciqfunctions.udf.CIQ(GX$2,"IQ_TOTAl_DEPOSITS",IQ_FQ,$A6,"LFR",,GX$3)*100,0))</f>
        <v>0.39751999999999998</v>
      </c>
      <c r="GY6" s="11">
        <f>IF(GY$4="Industrials",_xll.ciqfunctions.udf.CIQ(GY$2,"IQ_TOTAl_DEBT_EBITDA",IQ_FQ,$A6,"LFR",,GY$3),IF(ISNUMBER(_xll.ciqfunctions.udf.CIQ(GY$2,"IQ_TOTAl_LOANS",IQ_FQ,$A6,"LFR",,GY$3)/_xll.ciqfunctions.udf.CIQ(GY$2,"IQ_TOTAl_DEPOSITS",IQ_FQ,$A6,"LFR",,GY$3)*100),_xll.ciqfunctions.udf.CIQ(GY$2,"IQ_TOTAl_LOANS",IQ_FQ,$A6,"LFR",,GY$3)/_xll.ciqfunctions.udf.CIQ(GY$2,"IQ_TOTAl_DEPOSITS",IQ_FQ,$A6,"LFR",,GY$3)*100,0))</f>
        <v>0.11840000000000001</v>
      </c>
      <c r="GZ6" s="11">
        <f>IF(GZ$4="Industrials",_xll.ciqfunctions.udf.CIQ(GZ$2,"IQ_TOTAl_DEBT_EBITDA",IQ_FQ,$A6,"LFR",,GZ$3),IF(ISNUMBER(_xll.ciqfunctions.udf.CIQ(GZ$2,"IQ_TOTAl_LOANS",IQ_FQ,$A6,"LFR",,GZ$3)/_xll.ciqfunctions.udf.CIQ(GZ$2,"IQ_TOTAl_DEPOSITS",IQ_FQ,$A6,"LFR",,GZ$3)*100),_xll.ciqfunctions.udf.CIQ(GZ$2,"IQ_TOTAl_LOANS",IQ_FQ,$A6,"LFR",,GZ$3)/_xll.ciqfunctions.udf.CIQ(GZ$2,"IQ_TOTAl_DEPOSITS",IQ_FQ,$A6,"LFR",,GZ$3)*100,0))</f>
        <v>3.0029599999999999</v>
      </c>
      <c r="HA6" s="11">
        <f>IF(HA$4="Industrials",_xll.ciqfunctions.udf.CIQ(HA$2,"IQ_TOTAl_DEBT_EBITDA",IQ_FQ,$A6,"LFR",,HA$3),IF(ISNUMBER(_xll.ciqfunctions.udf.CIQ(HA$2,"IQ_TOTAl_LOANS",IQ_FQ,$A6,"LFR",,HA$3)/_xll.ciqfunctions.udf.CIQ(HA$2,"IQ_TOTAl_DEPOSITS",IQ_FQ,$A6,"LFR",,HA$3)*100),_xll.ciqfunctions.udf.CIQ(HA$2,"IQ_TOTAl_LOANS",IQ_FQ,$A6,"LFR",,HA$3)/_xll.ciqfunctions.udf.CIQ(HA$2,"IQ_TOTAl_DEPOSITS",IQ_FQ,$A6,"LFR",,HA$3)*100,0))</f>
        <v>1.62303</v>
      </c>
      <c r="HB6" s="11">
        <f>IF(HB$4="Industrials",_xll.ciqfunctions.udf.CIQ(HB$2,"IQ_TOTAl_DEBT_EBITDA",IQ_FQ,$A6,"LFR",,HB$3),IF(ISNUMBER(_xll.ciqfunctions.udf.CIQ(HB$2,"IQ_TOTAl_LOANS",IQ_FQ,$A6,"LFR",,HB$3)/_xll.ciqfunctions.udf.CIQ(HB$2,"IQ_TOTAl_DEPOSITS",IQ_FQ,$A6,"LFR",,HB$3)*100),_xll.ciqfunctions.udf.CIQ(HB$2,"IQ_TOTAl_LOANS",IQ_FQ,$A6,"LFR",,HB$3)/_xll.ciqfunctions.udf.CIQ(HB$2,"IQ_TOTAl_DEPOSITS",IQ_FQ,$A6,"LFR",,HB$3)*100,0))</f>
        <v>1.2297899999999999</v>
      </c>
      <c r="HC6" s="11">
        <f>IF(HC$4="Industrials",_xll.ciqfunctions.udf.CIQ(HC$2,"IQ_TOTAl_DEBT_EBITDA",IQ_FQ,$A6,"LFR",,HC$3),IF(ISNUMBER(_xll.ciqfunctions.udf.CIQ(HC$2,"IQ_TOTAl_LOANS",IQ_FQ,$A6,"LFR",,HC$3)/_xll.ciqfunctions.udf.CIQ(HC$2,"IQ_TOTAl_DEPOSITS",IQ_FQ,$A6,"LFR",,HC$3)*100),_xll.ciqfunctions.udf.CIQ(HC$2,"IQ_TOTAl_LOANS",IQ_FQ,$A6,"LFR",,HC$3)/_xll.ciqfunctions.udf.CIQ(HC$2,"IQ_TOTAl_DEPOSITS",IQ_FQ,$A6,"LFR",,HC$3)*100,0))</f>
        <v>0</v>
      </c>
      <c r="HD6" s="11">
        <f>IF(HD$4="Industrials",_xll.ciqfunctions.udf.CIQ(HD$2,"IQ_TOTAl_DEBT_EBITDA",IQ_FQ,$A6,"LFR",,HD$3),IF(ISNUMBER(_xll.ciqfunctions.udf.CIQ(HD$2,"IQ_TOTAl_LOANS",IQ_FQ,$A6,"LFR",,HD$3)/_xll.ciqfunctions.udf.CIQ(HD$2,"IQ_TOTAl_DEPOSITS",IQ_FQ,$A6,"LFR",,HD$3)*100),_xll.ciqfunctions.udf.CIQ(HD$2,"IQ_TOTAl_LOANS",IQ_FQ,$A6,"LFR",,HD$3)/_xll.ciqfunctions.udf.CIQ(HD$2,"IQ_TOTAl_DEPOSITS",IQ_FQ,$A6,"LFR",,HD$3)*100,0))</f>
        <v>0</v>
      </c>
      <c r="HE6" s="11">
        <f>IF(HE$4="Industrials",_xll.ciqfunctions.udf.CIQ(HE$2,"IQ_TOTAl_DEBT_EBITDA",IQ_FQ,$A6,"LFR",,HE$3),IF(ISNUMBER(_xll.ciqfunctions.udf.CIQ(HE$2,"IQ_TOTAl_LOANS",IQ_FQ,$A6,"LFR",,HE$3)/_xll.ciqfunctions.udf.CIQ(HE$2,"IQ_TOTAl_DEPOSITS",IQ_FQ,$A6,"LFR",,HE$3)*100),_xll.ciqfunctions.udf.CIQ(HE$2,"IQ_TOTAl_LOANS",IQ_FQ,$A6,"LFR",,HE$3)/_xll.ciqfunctions.udf.CIQ(HE$2,"IQ_TOTAl_DEPOSITS",IQ_FQ,$A6,"LFR",,HE$3)*100,0))</f>
        <v>0</v>
      </c>
      <c r="HF6" s="11">
        <f>IF(HF$4="Industrials",_xll.ciqfunctions.udf.CIQ(HF$2,"IQ_TOTAl_DEBT_EBITDA",IQ_FQ,$A6,"LFR",,HF$3),IF(ISNUMBER(_xll.ciqfunctions.udf.CIQ(HF$2,"IQ_TOTAl_LOANS",IQ_FQ,$A6,"LFR",,HF$3)/_xll.ciqfunctions.udf.CIQ(HF$2,"IQ_TOTAl_DEPOSITS",IQ_FQ,$A6,"LFR",,HF$3)*100),_xll.ciqfunctions.udf.CIQ(HF$2,"IQ_TOTAl_LOANS",IQ_FQ,$A6,"LFR",,HF$3)/_xll.ciqfunctions.udf.CIQ(HF$2,"IQ_TOTAl_DEPOSITS",IQ_FQ,$A6,"LFR",,HF$3)*100,0))</f>
        <v>4.1242999999999999</v>
      </c>
      <c r="HG6" s="11">
        <f>IF(HG$4="Industrials",_xll.ciqfunctions.udf.CIQ(HG$2,"IQ_TOTAl_DEBT_EBITDA",IQ_FQ,$A6,"LFR",,HG$3),IF(ISNUMBER(_xll.ciqfunctions.udf.CIQ(HG$2,"IQ_TOTAl_LOANS",IQ_FQ,$A6,"LFR",,HG$3)/_xll.ciqfunctions.udf.CIQ(HG$2,"IQ_TOTAl_DEPOSITS",IQ_FQ,$A6,"LFR",,HG$3)*100),_xll.ciqfunctions.udf.CIQ(HG$2,"IQ_TOTAl_LOANS",IQ_FQ,$A6,"LFR",,HG$3)/_xll.ciqfunctions.udf.CIQ(HG$2,"IQ_TOTAl_DEPOSITS",IQ_FQ,$A6,"LFR",,HG$3)*100,0))</f>
        <v>0.77293000000000001</v>
      </c>
      <c r="HH6" s="11">
        <f>IF(HH$4="Industrials",_xll.ciqfunctions.udf.CIQ(HH$2,"IQ_TOTAl_DEBT_EBITDA",IQ_FQ,$A6,"LFR",,HH$3),IF(ISNUMBER(_xll.ciqfunctions.udf.CIQ(HH$2,"IQ_TOTAl_LOANS",IQ_FQ,$A6,"LFR",,HH$3)/_xll.ciqfunctions.udf.CIQ(HH$2,"IQ_TOTAl_DEPOSITS",IQ_FQ,$A6,"LFR",,HH$3)*100),_xll.ciqfunctions.udf.CIQ(HH$2,"IQ_TOTAl_LOANS",IQ_FQ,$A6,"LFR",,HH$3)/_xll.ciqfunctions.udf.CIQ(HH$2,"IQ_TOTAl_DEPOSITS",IQ_FQ,$A6,"LFR",,HH$3)*100,0))</f>
        <v>1.1076600000000001</v>
      </c>
      <c r="HI6" s="11">
        <f>IF(HI$4="Industrials",_xll.ciqfunctions.udf.CIQ(HI$2,"IQ_TOTAl_DEBT_EBITDA",IQ_FQ,$A6,"LFR",,HI$3),IF(ISNUMBER(_xll.ciqfunctions.udf.CIQ(HI$2,"IQ_TOTAl_LOANS",IQ_FQ,$A6,"LFR",,HI$3)/_xll.ciqfunctions.udf.CIQ(HI$2,"IQ_TOTAl_DEPOSITS",IQ_FQ,$A6,"LFR",,HI$3)*100),_xll.ciqfunctions.udf.CIQ(HI$2,"IQ_TOTAl_LOANS",IQ_FQ,$A6,"LFR",,HI$3)/_xll.ciqfunctions.udf.CIQ(HI$2,"IQ_TOTAl_DEPOSITS",IQ_FQ,$A6,"LFR",,HI$3)*100,0))</f>
        <v>6.9720000000000004E-2</v>
      </c>
      <c r="HJ6" s="11">
        <f>IF(HJ$4="Industrials",_xll.ciqfunctions.udf.CIQ(HJ$2,"IQ_TOTAl_DEBT_EBITDA",IQ_FQ,$A6,"LFR",,HJ$3),IF(ISNUMBER(_xll.ciqfunctions.udf.CIQ(HJ$2,"IQ_TOTAl_LOANS",IQ_FQ,$A6,"LFR",,HJ$3)/_xll.ciqfunctions.udf.CIQ(HJ$2,"IQ_TOTAl_DEPOSITS",IQ_FQ,$A6,"LFR",,HJ$3)*100),_xll.ciqfunctions.udf.CIQ(HJ$2,"IQ_TOTAl_LOANS",IQ_FQ,$A6,"LFR",,HJ$3)/_xll.ciqfunctions.udf.CIQ(HJ$2,"IQ_TOTAl_DEPOSITS",IQ_FQ,$A6,"LFR",,HJ$3)*100,0))</f>
        <v>0</v>
      </c>
      <c r="HK6" s="11">
        <f>IF(HK$4="Industrials",_xll.ciqfunctions.udf.CIQ(HK$2,"IQ_TOTAl_DEBT_EBITDA",IQ_FQ,$A6,"LFR",,HK$3),IF(ISNUMBER(_xll.ciqfunctions.udf.CIQ(HK$2,"IQ_TOTAl_LOANS",IQ_FQ,$A6,"LFR",,HK$3)/_xll.ciqfunctions.udf.CIQ(HK$2,"IQ_TOTAl_DEPOSITS",IQ_FQ,$A6,"LFR",,HK$3)*100),_xll.ciqfunctions.udf.CIQ(HK$2,"IQ_TOTAl_LOANS",IQ_FQ,$A6,"LFR",,HK$3)/_xll.ciqfunctions.udf.CIQ(HK$2,"IQ_TOTAl_DEPOSITS",IQ_FQ,$A6,"LFR",,HK$3)*100,0))</f>
        <v>0</v>
      </c>
      <c r="HL6" s="11">
        <f>IF(HL$4="Industrials",_xll.ciqfunctions.udf.CIQ(HL$2,"IQ_TOTAl_DEBT_EBITDA",IQ_FQ,$A6,"LFR",,HL$3),IF(ISNUMBER(_xll.ciqfunctions.udf.CIQ(HL$2,"IQ_TOTAl_LOANS",IQ_FQ,$A6,"LFR",,HL$3)/_xll.ciqfunctions.udf.CIQ(HL$2,"IQ_TOTAl_DEPOSITS",IQ_FQ,$A6,"LFR",,HL$3)*100),_xll.ciqfunctions.udf.CIQ(HL$2,"IQ_TOTAl_LOANS",IQ_FQ,$A6,"LFR",,HL$3)/_xll.ciqfunctions.udf.CIQ(HL$2,"IQ_TOTAl_DEPOSITS",IQ_FQ,$A6,"LFR",,HL$3)*100,0))</f>
        <v>0</v>
      </c>
      <c r="HM6" s="11">
        <f>IF(HM$4="Industrials",_xll.ciqfunctions.udf.CIQ(HM$2,"IQ_TOTAl_DEBT_EBITDA",IQ_FQ,$A6,"LFR",,HM$3),IF(ISNUMBER(_xll.ciqfunctions.udf.CIQ(HM$2,"IQ_TOTAl_LOANS",IQ_FQ,$A6,"LFR",,HM$3)/_xll.ciqfunctions.udf.CIQ(HM$2,"IQ_TOTAl_DEPOSITS",IQ_FQ,$A6,"LFR",,HM$3)*100),_xll.ciqfunctions.udf.CIQ(HM$2,"IQ_TOTAl_LOANS",IQ_FQ,$A6,"LFR",,HM$3)/_xll.ciqfunctions.udf.CIQ(HM$2,"IQ_TOTAl_DEPOSITS",IQ_FQ,$A6,"LFR",,HM$3)*100,0))</f>
        <v>0</v>
      </c>
      <c r="HN6" s="11">
        <f>IF(HN$4="Industrials",_xll.ciqfunctions.udf.CIQ(HN$2,"IQ_TOTAl_DEBT_EBITDA",IQ_FQ,$A6,"LFR",,HN$3),IF(ISNUMBER(_xll.ciqfunctions.udf.CIQ(HN$2,"IQ_TOTAl_LOANS",IQ_FQ,$A6,"LFR",,HN$3)/_xll.ciqfunctions.udf.CIQ(HN$2,"IQ_TOTAl_DEPOSITS",IQ_FQ,$A6,"LFR",,HN$3)*100),_xll.ciqfunctions.udf.CIQ(HN$2,"IQ_TOTAl_LOANS",IQ_FQ,$A6,"LFR",,HN$3)/_xll.ciqfunctions.udf.CIQ(HN$2,"IQ_TOTAl_DEPOSITS",IQ_FQ,$A6,"LFR",,HN$3)*100,0))</f>
        <v>0</v>
      </c>
      <c r="HO6" s="11">
        <f>IF(HO$4="Industrials",_xll.ciqfunctions.udf.CIQ(HO$2,"IQ_TOTAl_DEBT_EBITDA",IQ_FQ,$A6,"LFR",,HO$3),IF(ISNUMBER(_xll.ciqfunctions.udf.CIQ(HO$2,"IQ_TOTAl_LOANS",IQ_FQ,$A6,"LFR",,HO$3)/_xll.ciqfunctions.udf.CIQ(HO$2,"IQ_TOTAl_DEPOSITS",IQ_FQ,$A6,"LFR",,HO$3)*100),_xll.ciqfunctions.udf.CIQ(HO$2,"IQ_TOTAl_LOANS",IQ_FQ,$A6,"LFR",,HO$3)/_xll.ciqfunctions.udf.CIQ(HO$2,"IQ_TOTAl_DEPOSITS",IQ_FQ,$A6,"LFR",,HO$3)*100,0))</f>
        <v>0.53122000000000003</v>
      </c>
      <c r="HP6" s="11">
        <f>IF(HP$4="Industrials",_xll.ciqfunctions.udf.CIQ(HP$2,"IQ_TOTAl_DEBT_EBITDA",IQ_FQ,$A6,"LFR",,HP$3),IF(ISNUMBER(_xll.ciqfunctions.udf.CIQ(HP$2,"IQ_TOTAl_LOANS",IQ_FQ,$A6,"LFR",,HP$3)/_xll.ciqfunctions.udf.CIQ(HP$2,"IQ_TOTAl_DEPOSITS",IQ_FQ,$A6,"LFR",,HP$3)*100),_xll.ciqfunctions.udf.CIQ(HP$2,"IQ_TOTAl_LOANS",IQ_FQ,$A6,"LFR",,HP$3)/_xll.ciqfunctions.udf.CIQ(HP$2,"IQ_TOTAl_DEPOSITS",IQ_FQ,$A6,"LFR",,HP$3)*100,0))</f>
        <v>2.3815400000000002</v>
      </c>
      <c r="HQ6" s="11">
        <f>IF(HQ$4="Industrials",_xll.ciqfunctions.udf.CIQ(HQ$2,"IQ_TOTAl_DEBT_EBITDA",IQ_FQ,$A6,"LFR",,HQ$3),IF(ISNUMBER(_xll.ciqfunctions.udf.CIQ(HQ$2,"IQ_TOTAl_LOANS",IQ_FQ,$A6,"LFR",,HQ$3)/_xll.ciqfunctions.udf.CIQ(HQ$2,"IQ_TOTAl_DEPOSITS",IQ_FQ,$A6,"LFR",,HQ$3)*100),_xll.ciqfunctions.udf.CIQ(HQ$2,"IQ_TOTAl_LOANS",IQ_FQ,$A6,"LFR",,HQ$3)/_xll.ciqfunctions.udf.CIQ(HQ$2,"IQ_TOTAl_DEPOSITS",IQ_FQ,$A6,"LFR",,HQ$3)*100,0))</f>
        <v>1.4067000000000001</v>
      </c>
      <c r="HR6" s="11">
        <f>IF(HR$4="Industrials",_xll.ciqfunctions.udf.CIQ(HR$2,"IQ_TOTAl_DEBT_EBITDA",IQ_FQ,$A6,"LFR",,HR$3),IF(ISNUMBER(_xll.ciqfunctions.udf.CIQ(HR$2,"IQ_TOTAl_LOANS",IQ_FQ,$A6,"LFR",,HR$3)/_xll.ciqfunctions.udf.CIQ(HR$2,"IQ_TOTAl_DEPOSITS",IQ_FQ,$A6,"LFR",,HR$3)*100),_xll.ciqfunctions.udf.CIQ(HR$2,"IQ_TOTAl_LOANS",IQ_FQ,$A6,"LFR",,HR$3)/_xll.ciqfunctions.udf.CIQ(HR$2,"IQ_TOTAl_DEPOSITS",IQ_FQ,$A6,"LFR",,HR$3)*100,0))</f>
        <v>0.11262</v>
      </c>
      <c r="HS6" s="11">
        <f>IF(HS$4="Industrials",_xll.ciqfunctions.udf.CIQ(HS$2,"IQ_TOTAl_DEBT_EBITDA",IQ_FQ,$A6,"LFR",,HS$3),IF(ISNUMBER(_xll.ciqfunctions.udf.CIQ(HS$2,"IQ_TOTAl_LOANS",IQ_FQ,$A6,"LFR",,HS$3)/_xll.ciqfunctions.udf.CIQ(HS$2,"IQ_TOTAl_DEPOSITS",IQ_FQ,$A6,"LFR",,HS$3)*100),_xll.ciqfunctions.udf.CIQ(HS$2,"IQ_TOTAl_LOANS",IQ_FQ,$A6,"LFR",,HS$3)/_xll.ciqfunctions.udf.CIQ(HS$2,"IQ_TOTAl_DEPOSITS",IQ_FQ,$A6,"LFR",,HS$3)*100,0))</f>
        <v>0</v>
      </c>
      <c r="HT6" s="11">
        <f>IF(HT$4="Industrials",_xll.ciqfunctions.udf.CIQ(HT$2,"IQ_TOTAl_DEBT_EBITDA",IQ_FQ,$A6,"LFR",,HT$3),IF(ISNUMBER(_xll.ciqfunctions.udf.CIQ(HT$2,"IQ_TOTAl_LOANS",IQ_FQ,$A6,"LFR",,HT$3)/_xll.ciqfunctions.udf.CIQ(HT$2,"IQ_TOTAl_DEPOSITS",IQ_FQ,$A6,"LFR",,HT$3)*100),_xll.ciqfunctions.udf.CIQ(HT$2,"IQ_TOTAl_LOANS",IQ_FQ,$A6,"LFR",,HT$3)/_xll.ciqfunctions.udf.CIQ(HT$2,"IQ_TOTAl_DEPOSITS",IQ_FQ,$A6,"LFR",,HT$3)*100,0))</f>
        <v>1.8199700000000001</v>
      </c>
      <c r="HU6" s="11">
        <f>IF(HU$4="Industrials",_xll.ciqfunctions.udf.CIQ(HU$2,"IQ_TOTAl_DEBT_EBITDA",IQ_FQ,$A6,"LFR",,HU$3),IF(ISNUMBER(_xll.ciqfunctions.udf.CIQ(HU$2,"IQ_TOTAl_LOANS",IQ_FQ,$A6,"LFR",,HU$3)/_xll.ciqfunctions.udf.CIQ(HU$2,"IQ_TOTAl_DEPOSITS",IQ_FQ,$A6,"LFR",,HU$3)*100),_xll.ciqfunctions.udf.CIQ(HU$2,"IQ_TOTAl_LOANS",IQ_FQ,$A6,"LFR",,HU$3)/_xll.ciqfunctions.udf.CIQ(HU$2,"IQ_TOTAl_DEPOSITS",IQ_FQ,$A6,"LFR",,HU$3)*100,0))</f>
        <v>5.4579999999999997E-2</v>
      </c>
      <c r="HV6" s="11">
        <f>IF(HV$4="Industrials",_xll.ciqfunctions.udf.CIQ(HV$2,"IQ_TOTAl_DEBT_EBITDA",IQ_FQ,$A6,"LFR",,HV$3),IF(ISNUMBER(_xll.ciqfunctions.udf.CIQ(HV$2,"IQ_TOTAl_LOANS",IQ_FQ,$A6,"LFR",,HV$3)/_xll.ciqfunctions.udf.CIQ(HV$2,"IQ_TOTAl_DEPOSITS",IQ_FQ,$A6,"LFR",,HV$3)*100),_xll.ciqfunctions.udf.CIQ(HV$2,"IQ_TOTAl_LOANS",IQ_FQ,$A6,"LFR",,HV$3)/_xll.ciqfunctions.udf.CIQ(HV$2,"IQ_TOTAl_DEPOSITS",IQ_FQ,$A6,"LFR",,HV$3)*100,0))</f>
        <v>0.65807000000000004</v>
      </c>
      <c r="HW6" s="11">
        <f>IF(HW$4="Industrials",_xll.ciqfunctions.udf.CIQ(HW$2,"IQ_TOTAl_DEBT_EBITDA",IQ_FQ,$A6,"LFR",,HW$3),IF(ISNUMBER(_xll.ciqfunctions.udf.CIQ(HW$2,"IQ_TOTAl_LOANS",IQ_FQ,$A6,"LFR",,HW$3)/_xll.ciqfunctions.udf.CIQ(HW$2,"IQ_TOTAl_DEPOSITS",IQ_FQ,$A6,"LFR",,HW$3)*100),_xll.ciqfunctions.udf.CIQ(HW$2,"IQ_TOTAl_LOANS",IQ_FQ,$A6,"LFR",,HW$3)/_xll.ciqfunctions.udf.CIQ(HW$2,"IQ_TOTAl_DEPOSITS",IQ_FQ,$A6,"LFR",,HW$3)*100,0))</f>
        <v>2.21095</v>
      </c>
      <c r="HX6" s="11" t="str">
        <f>IF(HX$4="Industrials",_xll.ciqfunctions.udf.CIQ(HX$2,"IQ_TOTAl_DEBT_EBITDA",IQ_FQ,$A6,"LFR",,HX$3),IF(ISNUMBER(_xll.ciqfunctions.udf.CIQ(HX$2,"IQ_TOTAl_LOANS",IQ_FQ,$A6,"LFR",,HX$3)/_xll.ciqfunctions.udf.CIQ(HX$2,"IQ_TOTAl_DEPOSITS",IQ_FQ,$A6,"LFR",,HX$3)*100),_xll.ciqfunctions.udf.CIQ(HX$2,"IQ_TOTAl_LOANS",IQ_FQ,$A6,"LFR",,HX$3)/_xll.ciqfunctions.udf.CIQ(HX$2,"IQ_TOTAl_DEPOSITS",IQ_FQ,$A6,"LFR",,HX$3)*100,0))</f>
        <v>NM</v>
      </c>
      <c r="HY6" s="11">
        <f>IF(HY$4="Industrials",_xll.ciqfunctions.udf.CIQ(HY$2,"IQ_TOTAl_DEBT_EBITDA",IQ_FQ,$A6,"LFR",,HY$3),IF(ISNUMBER(_xll.ciqfunctions.udf.CIQ(HY$2,"IQ_TOTAl_LOANS",IQ_FQ,$A6,"LFR",,HY$3)/_xll.ciqfunctions.udf.CIQ(HY$2,"IQ_TOTAl_DEPOSITS",IQ_FQ,$A6,"LFR",,HY$3)*100),_xll.ciqfunctions.udf.CIQ(HY$2,"IQ_TOTAl_LOANS",IQ_FQ,$A6,"LFR",,HY$3)/_xll.ciqfunctions.udf.CIQ(HY$2,"IQ_TOTAl_DEPOSITS",IQ_FQ,$A6,"LFR",,HY$3)*100,0))</f>
        <v>0</v>
      </c>
      <c r="HZ6" s="11">
        <f>IF(HZ$4="Industrials",_xll.ciqfunctions.udf.CIQ(HZ$2,"IQ_TOTAl_DEBT_EBITDA",IQ_FQ,$A6,"LFR",,HZ$3),IF(ISNUMBER(_xll.ciqfunctions.udf.CIQ(HZ$2,"IQ_TOTAl_LOANS",IQ_FQ,$A6,"LFR",,HZ$3)/_xll.ciqfunctions.udf.CIQ(HZ$2,"IQ_TOTAl_DEPOSITS",IQ_FQ,$A6,"LFR",,HZ$3)*100),_xll.ciqfunctions.udf.CIQ(HZ$2,"IQ_TOTAl_LOANS",IQ_FQ,$A6,"LFR",,HZ$3)/_xll.ciqfunctions.udf.CIQ(HZ$2,"IQ_TOTAl_DEPOSITS",IQ_FQ,$A6,"LFR",,HZ$3)*100,0))</f>
        <v>0</v>
      </c>
      <c r="IA6" s="11">
        <f>IF(IA$4="Industrials",_xll.ciqfunctions.udf.CIQ(IA$2,"IQ_TOTAl_DEBT_EBITDA",IQ_FQ,$A6,"LFR",,IA$3),IF(ISNUMBER(_xll.ciqfunctions.udf.CIQ(IA$2,"IQ_TOTAl_LOANS",IQ_FQ,$A6,"LFR",,IA$3)/_xll.ciqfunctions.udf.CIQ(IA$2,"IQ_TOTAl_DEPOSITS",IQ_FQ,$A6,"LFR",,IA$3)*100),_xll.ciqfunctions.udf.CIQ(IA$2,"IQ_TOTAl_LOANS",IQ_FQ,$A6,"LFR",,IA$3)/_xll.ciqfunctions.udf.CIQ(IA$2,"IQ_TOTAl_DEPOSITS",IQ_FQ,$A6,"LFR",,IA$3)*100,0))</f>
        <v>0</v>
      </c>
      <c r="IB6" s="11">
        <f>IF(IB$4="Industrials",_xll.ciqfunctions.udf.CIQ(IB$2,"IQ_TOTAl_DEBT_EBITDA",IQ_FQ,$A6,"LFR",,IB$3),IF(ISNUMBER(_xll.ciqfunctions.udf.CIQ(IB$2,"IQ_TOTAl_LOANS",IQ_FQ,$A6,"LFR",,IB$3)/_xll.ciqfunctions.udf.CIQ(IB$2,"IQ_TOTAl_DEPOSITS",IQ_FQ,$A6,"LFR",,IB$3)*100),_xll.ciqfunctions.udf.CIQ(IB$2,"IQ_TOTAl_LOANS",IQ_FQ,$A6,"LFR",,IB$3)/_xll.ciqfunctions.udf.CIQ(IB$2,"IQ_TOTAl_DEPOSITS",IQ_FQ,$A6,"LFR",,IB$3)*100,0))</f>
        <v>3.4386999999999999</v>
      </c>
      <c r="IC6" s="11">
        <f>IF(IC$4="Industrials",_xll.ciqfunctions.udf.CIQ(IC$2,"IQ_TOTAl_DEBT_EBITDA",IQ_FQ,$A6,"LFR",,IC$3),IF(ISNUMBER(_xll.ciqfunctions.udf.CIQ(IC$2,"IQ_TOTAl_LOANS",IQ_FQ,$A6,"LFR",,IC$3)/_xll.ciqfunctions.udf.CIQ(IC$2,"IQ_TOTAl_DEPOSITS",IQ_FQ,$A6,"LFR",,IC$3)*100),_xll.ciqfunctions.udf.CIQ(IC$2,"IQ_TOTAl_LOANS",IQ_FQ,$A6,"LFR",,IC$3)/_xll.ciqfunctions.udf.CIQ(IC$2,"IQ_TOTAl_DEPOSITS",IQ_FQ,$A6,"LFR",,IC$3)*100,0))</f>
        <v>1.7710600000000001</v>
      </c>
      <c r="ID6" s="11">
        <f>IF(ID$4="Industrials",_xll.ciqfunctions.udf.CIQ(ID$2,"IQ_TOTAl_DEBT_EBITDA",IQ_FQ,$A6,"LFR",,ID$3),IF(ISNUMBER(_xll.ciqfunctions.udf.CIQ(ID$2,"IQ_TOTAl_LOANS",IQ_FQ,$A6,"LFR",,ID$3)/_xll.ciqfunctions.udf.CIQ(ID$2,"IQ_TOTAl_DEPOSITS",IQ_FQ,$A6,"LFR",,ID$3)*100),_xll.ciqfunctions.udf.CIQ(ID$2,"IQ_TOTAl_LOANS",IQ_FQ,$A6,"LFR",,ID$3)/_xll.ciqfunctions.udf.CIQ(ID$2,"IQ_TOTAl_DEPOSITS",IQ_FQ,$A6,"LFR",,ID$3)*100,0))</f>
        <v>0.46865000000000001</v>
      </c>
      <c r="IE6" s="11">
        <f>IF(IE$4="Industrials",_xll.ciqfunctions.udf.CIQ(IE$2,"IQ_TOTAl_DEBT_EBITDA",IQ_FQ,$A6,"LFR",,IE$3),IF(ISNUMBER(_xll.ciqfunctions.udf.CIQ(IE$2,"IQ_TOTAl_LOANS",IQ_FQ,$A6,"LFR",,IE$3)/_xll.ciqfunctions.udf.CIQ(IE$2,"IQ_TOTAl_DEPOSITS",IQ_FQ,$A6,"LFR",,IE$3)*100),_xll.ciqfunctions.udf.CIQ(IE$2,"IQ_TOTAl_LOANS",IQ_FQ,$A6,"LFR",,IE$3)/_xll.ciqfunctions.udf.CIQ(IE$2,"IQ_TOTAl_DEPOSITS",IQ_FQ,$A6,"LFR",,IE$3)*100,0))</f>
        <v>0</v>
      </c>
      <c r="IF6" s="11">
        <f>IF(IF$4="Industrials",_xll.ciqfunctions.udf.CIQ(IF$2,"IQ_TOTAl_DEBT_EBITDA",IQ_FQ,$A6,"LFR",,IF$3),IF(ISNUMBER(_xll.ciqfunctions.udf.CIQ(IF$2,"IQ_TOTAl_LOANS",IQ_FQ,$A6,"LFR",,IF$3)/_xll.ciqfunctions.udf.CIQ(IF$2,"IQ_TOTAl_DEPOSITS",IQ_FQ,$A6,"LFR",,IF$3)*100),_xll.ciqfunctions.udf.CIQ(IF$2,"IQ_TOTAl_LOANS",IQ_FQ,$A6,"LFR",,IF$3)/_xll.ciqfunctions.udf.CIQ(IF$2,"IQ_TOTAl_DEPOSITS",IQ_FQ,$A6,"LFR",,IF$3)*100,0))</f>
        <v>0.55052999999999996</v>
      </c>
      <c r="IG6" s="11">
        <f>IF(IG$4="Industrials",_xll.ciqfunctions.udf.CIQ(IG$2,"IQ_TOTAl_DEBT_EBITDA",IQ_FQ,$A6,"LFR",,IG$3),IF(ISNUMBER(_xll.ciqfunctions.udf.CIQ(IG$2,"IQ_TOTAl_LOANS",IQ_FQ,$A6,"LFR",,IG$3)/_xll.ciqfunctions.udf.CIQ(IG$2,"IQ_TOTAl_DEPOSITS",IQ_FQ,$A6,"LFR",,IG$3)*100),_xll.ciqfunctions.udf.CIQ(IG$2,"IQ_TOTAl_LOANS",IQ_FQ,$A6,"LFR",,IG$3)/_xll.ciqfunctions.udf.CIQ(IG$2,"IQ_TOTAl_DEPOSITS",IQ_FQ,$A6,"LFR",,IG$3)*100,0))</f>
        <v>0.95955000000000001</v>
      </c>
      <c r="IH6" s="11">
        <f>IF(IH$4="Industrials",_xll.ciqfunctions.udf.CIQ(IH$2,"IQ_TOTAl_DEBT_EBITDA",IQ_FQ,$A6,"LFR",,IH$3),IF(ISNUMBER(_xll.ciqfunctions.udf.CIQ(IH$2,"IQ_TOTAl_LOANS",IQ_FQ,$A6,"LFR",,IH$3)/_xll.ciqfunctions.udf.CIQ(IH$2,"IQ_TOTAl_DEPOSITS",IQ_FQ,$A6,"LFR",,IH$3)*100),_xll.ciqfunctions.udf.CIQ(IH$2,"IQ_TOTAl_LOANS",IQ_FQ,$A6,"LFR",,IH$3)/_xll.ciqfunctions.udf.CIQ(IH$2,"IQ_TOTAl_DEPOSITS",IQ_FQ,$A6,"LFR",,IH$3)*100,0))</f>
        <v>1.59043</v>
      </c>
      <c r="II6" s="11">
        <f>IF(II$4="Industrials",_xll.ciqfunctions.udf.CIQ(II$2,"IQ_TOTAl_DEBT_EBITDA",IQ_FQ,$A6,"LFR",,II$3),IF(ISNUMBER(_xll.ciqfunctions.udf.CIQ(II$2,"IQ_TOTAl_LOANS",IQ_FQ,$A6,"LFR",,II$3)/_xll.ciqfunctions.udf.CIQ(II$2,"IQ_TOTAl_DEPOSITS",IQ_FQ,$A6,"LFR",,II$3)*100),_xll.ciqfunctions.udf.CIQ(II$2,"IQ_TOTAl_LOANS",IQ_FQ,$A6,"LFR",,II$3)/_xll.ciqfunctions.udf.CIQ(II$2,"IQ_TOTAl_DEPOSITS",IQ_FQ,$A6,"LFR",,II$3)*100,0))</f>
        <v>88.464479067653016</v>
      </c>
      <c r="IJ6" s="11">
        <f>IF(IJ$4="Industrials",_xll.ciqfunctions.udf.CIQ(IJ$2,"IQ_TOTAl_DEBT_EBITDA",IQ_FQ,$A6,"LFR",,IJ$3),IF(ISNUMBER(_xll.ciqfunctions.udf.CIQ(IJ$2,"IQ_TOTAl_LOANS",IQ_FQ,$A6,"LFR",,IJ$3)/_xll.ciqfunctions.udf.CIQ(IJ$2,"IQ_TOTAl_DEPOSITS",IQ_FQ,$A6,"LFR",,IJ$3)*100),_xll.ciqfunctions.udf.CIQ(IJ$2,"IQ_TOTAl_LOANS",IQ_FQ,$A6,"LFR",,IJ$3)/_xll.ciqfunctions.udf.CIQ(IJ$2,"IQ_TOTAl_DEPOSITS",IQ_FQ,$A6,"LFR",,IJ$3)*100,0))</f>
        <v>0</v>
      </c>
      <c r="IK6" s="11">
        <f>IF(IK$4="Industrials",_xll.ciqfunctions.udf.CIQ(IK$2,"IQ_TOTAl_DEBT_EBITDA",IQ_FQ,$A6,"LFR",,IK$3),IF(ISNUMBER(_xll.ciqfunctions.udf.CIQ(IK$2,"IQ_TOTAl_LOANS",IQ_FQ,$A6,"LFR",,IK$3)/_xll.ciqfunctions.udf.CIQ(IK$2,"IQ_TOTAl_DEPOSITS",IQ_FQ,$A6,"LFR",,IK$3)*100),_xll.ciqfunctions.udf.CIQ(IK$2,"IQ_TOTAl_LOANS",IQ_FQ,$A6,"LFR",,IK$3)/_xll.ciqfunctions.udf.CIQ(IK$2,"IQ_TOTAl_DEPOSITS",IQ_FQ,$A6,"LFR",,IK$3)*100,0))</f>
        <v>0.59375999999999995</v>
      </c>
      <c r="IL6" s="11">
        <f>IF(IL$4="Industrials",_xll.ciqfunctions.udf.CIQ(IL$2,"IQ_TOTAl_DEBT_EBITDA",IQ_FQ,$A6,"LFR",,IL$3),IF(ISNUMBER(_xll.ciqfunctions.udf.CIQ(IL$2,"IQ_TOTAl_LOANS",IQ_FQ,$A6,"LFR",,IL$3)/_xll.ciqfunctions.udf.CIQ(IL$2,"IQ_TOTAl_DEPOSITS",IQ_FQ,$A6,"LFR",,IL$3)*100),_xll.ciqfunctions.udf.CIQ(IL$2,"IQ_TOTAl_LOANS",IQ_FQ,$A6,"LFR",,IL$3)/_xll.ciqfunctions.udf.CIQ(IL$2,"IQ_TOTAl_DEPOSITS",IQ_FQ,$A6,"LFR",,IL$3)*100,0))</f>
        <v>0</v>
      </c>
      <c r="IM6" s="11">
        <f>IF(IM$4="Industrials",_xll.ciqfunctions.udf.CIQ(IM$2,"IQ_TOTAl_DEBT_EBITDA",IQ_FQ,$A6,"LFR",,IM$3),IF(ISNUMBER(_xll.ciqfunctions.udf.CIQ(IM$2,"IQ_TOTAl_LOANS",IQ_FQ,$A6,"LFR",,IM$3)/_xll.ciqfunctions.udf.CIQ(IM$2,"IQ_TOTAl_DEPOSITS",IQ_FQ,$A6,"LFR",,IM$3)*100),_xll.ciqfunctions.udf.CIQ(IM$2,"IQ_TOTAl_LOANS",IQ_FQ,$A6,"LFR",,IM$3)/_xll.ciqfunctions.udf.CIQ(IM$2,"IQ_TOTAl_DEPOSITS",IQ_FQ,$A6,"LFR",,IM$3)*100,0))</f>
        <v>0.64139000000000002</v>
      </c>
      <c r="IN6" s="11">
        <f>IF(IN$4="Industrials",_xll.ciqfunctions.udf.CIQ(IN$2,"IQ_TOTAl_DEBT_EBITDA",IQ_FQ,$A6,"LFR",,IN$3),IF(ISNUMBER(_xll.ciqfunctions.udf.CIQ(IN$2,"IQ_TOTAl_LOANS",IQ_FQ,$A6,"LFR",,IN$3)/_xll.ciqfunctions.udf.CIQ(IN$2,"IQ_TOTAl_DEPOSITS",IQ_FQ,$A6,"LFR",,IN$3)*100),_xll.ciqfunctions.udf.CIQ(IN$2,"IQ_TOTAl_LOANS",IQ_FQ,$A6,"LFR",,IN$3)/_xll.ciqfunctions.udf.CIQ(IN$2,"IQ_TOTAl_DEPOSITS",IQ_FQ,$A6,"LFR",,IN$3)*100,0))</f>
        <v>0</v>
      </c>
      <c r="IO6" s="11">
        <f>IF(IO$4="Industrials",_xll.ciqfunctions.udf.CIQ(IO$2,"IQ_TOTAl_DEBT_EBITDA",IQ_FQ,$A6,"LFR",,IO$3),IF(ISNUMBER(_xll.ciqfunctions.udf.CIQ(IO$2,"IQ_TOTAl_LOANS",IQ_FQ,$A6,"LFR",,IO$3)/_xll.ciqfunctions.udf.CIQ(IO$2,"IQ_TOTAl_DEPOSITS",IQ_FQ,$A6,"LFR",,IO$3)*100),_xll.ciqfunctions.udf.CIQ(IO$2,"IQ_TOTAl_LOANS",IQ_FQ,$A6,"LFR",,IO$3)/_xll.ciqfunctions.udf.CIQ(IO$2,"IQ_TOTAl_DEPOSITS",IQ_FQ,$A6,"LFR",,IO$3)*100,0))</f>
        <v>0</v>
      </c>
      <c r="IP6" s="11">
        <f>IF(IP$4="Industrials",_xll.ciqfunctions.udf.CIQ(IP$2,"IQ_TOTAl_DEBT_EBITDA",IQ_FQ,$A6,"LFR",,IP$3),IF(ISNUMBER(_xll.ciqfunctions.udf.CIQ(IP$2,"IQ_TOTAl_LOANS",IQ_FQ,$A6,"LFR",,IP$3)/_xll.ciqfunctions.udf.CIQ(IP$2,"IQ_TOTAl_DEPOSITS",IQ_FQ,$A6,"LFR",,IP$3)*100),_xll.ciqfunctions.udf.CIQ(IP$2,"IQ_TOTAl_LOANS",IQ_FQ,$A6,"LFR",,IP$3)/_xll.ciqfunctions.udf.CIQ(IP$2,"IQ_TOTAl_DEPOSITS",IQ_FQ,$A6,"LFR",,IP$3)*100,0))</f>
        <v>1.4420000000000001E-2</v>
      </c>
      <c r="IQ6" s="11">
        <f>IF(IQ$4="Industrials",_xll.ciqfunctions.udf.CIQ(IQ$2,"IQ_TOTAl_DEBT_EBITDA",IQ_FQ,$A6,"LFR",,IQ$3),IF(ISNUMBER(_xll.ciqfunctions.udf.CIQ(IQ$2,"IQ_TOTAl_LOANS",IQ_FQ,$A6,"LFR",,IQ$3)/_xll.ciqfunctions.udf.CIQ(IQ$2,"IQ_TOTAl_DEPOSITS",IQ_FQ,$A6,"LFR",,IQ$3)*100),_xll.ciqfunctions.udf.CIQ(IQ$2,"IQ_TOTAl_LOANS",IQ_FQ,$A6,"LFR",,IQ$3)/_xll.ciqfunctions.udf.CIQ(IQ$2,"IQ_TOTAl_DEPOSITS",IQ_FQ,$A6,"LFR",,IQ$3)*100,0))</f>
        <v>0</v>
      </c>
      <c r="IR6" s="11">
        <f>IF(IR$4="Industrials",_xll.ciqfunctions.udf.CIQ(IR$2,"IQ_TOTAl_DEBT_EBITDA",IQ_FQ,$A6,"LFR",,IR$3),IF(ISNUMBER(_xll.ciqfunctions.udf.CIQ(IR$2,"IQ_TOTAl_LOANS",IQ_FQ,$A6,"LFR",,IR$3)/_xll.ciqfunctions.udf.CIQ(IR$2,"IQ_TOTAl_DEPOSITS",IQ_FQ,$A6,"LFR",,IR$3)*100),_xll.ciqfunctions.udf.CIQ(IR$2,"IQ_TOTAl_LOANS",IQ_FQ,$A6,"LFR",,IR$3)/_xll.ciqfunctions.udf.CIQ(IR$2,"IQ_TOTAl_DEPOSITS",IQ_FQ,$A6,"LFR",,IR$3)*100,0))</f>
        <v>0</v>
      </c>
      <c r="IS6" s="11">
        <f>IF(IS$4="Industrials",_xll.ciqfunctions.udf.CIQ(IS$2,"IQ_TOTAl_DEBT_EBITDA",IQ_FQ,$A6,"LFR",,IS$3),IF(ISNUMBER(_xll.ciqfunctions.udf.CIQ(IS$2,"IQ_TOTAl_LOANS",IQ_FQ,$A6,"LFR",,IS$3)/_xll.ciqfunctions.udf.CIQ(IS$2,"IQ_TOTAl_DEPOSITS",IQ_FQ,$A6,"LFR",,IS$3)*100),_xll.ciqfunctions.udf.CIQ(IS$2,"IQ_TOTAl_LOANS",IQ_FQ,$A6,"LFR",,IS$3)/_xll.ciqfunctions.udf.CIQ(IS$2,"IQ_TOTAl_DEPOSITS",IQ_FQ,$A6,"LFR",,IS$3)*100,0))</f>
        <v>0</v>
      </c>
      <c r="IT6" s="11">
        <f>IF(IT$4="Industrials",_xll.ciqfunctions.udf.CIQ(IT$2,"IQ_TOTAl_DEBT_EBITDA",IQ_FQ,$A6,"LFR",,IT$3),IF(ISNUMBER(_xll.ciqfunctions.udf.CIQ(IT$2,"IQ_TOTAl_LOANS",IQ_FQ,$A6,"LFR",,IT$3)/_xll.ciqfunctions.udf.CIQ(IT$2,"IQ_TOTAl_DEPOSITS",IQ_FQ,$A6,"LFR",,IT$3)*100),_xll.ciqfunctions.udf.CIQ(IT$2,"IQ_TOTAl_LOANS",IQ_FQ,$A6,"LFR",,IT$3)/_xll.ciqfunctions.udf.CIQ(IT$2,"IQ_TOTAl_DEPOSITS",IQ_FQ,$A6,"LFR",,IT$3)*100,0))</f>
        <v>4.1046300000000002</v>
      </c>
      <c r="IU6" s="11">
        <f>IF(IU$4="Industrials",_xll.ciqfunctions.udf.CIQ(IU$2,"IQ_TOTAl_DEBT_EBITDA",IQ_FQ,$A6,"LFR",,IU$3),IF(ISNUMBER(_xll.ciqfunctions.udf.CIQ(IU$2,"IQ_TOTAl_LOANS",IQ_FQ,$A6,"LFR",,IU$3)/_xll.ciqfunctions.udf.CIQ(IU$2,"IQ_TOTAl_DEPOSITS",IQ_FQ,$A6,"LFR",,IU$3)*100),_xll.ciqfunctions.udf.CIQ(IU$2,"IQ_TOTAl_LOANS",IQ_FQ,$A6,"LFR",,IU$3)/_xll.ciqfunctions.udf.CIQ(IU$2,"IQ_TOTAl_DEPOSITS",IQ_FQ,$A6,"LFR",,IU$3)*100,0))</f>
        <v>0.46505000000000002</v>
      </c>
      <c r="IV6" s="11">
        <f>IF(IV$4="Industrials",_xll.ciqfunctions.udf.CIQ(IV$2,"IQ_TOTAl_DEBT_EBITDA",IQ_FQ,$A6,"LFR",,IV$3),IF(ISNUMBER(_xll.ciqfunctions.udf.CIQ(IV$2,"IQ_TOTAl_LOANS",IQ_FQ,$A6,"LFR",,IV$3)/_xll.ciqfunctions.udf.CIQ(IV$2,"IQ_TOTAl_DEPOSITS",IQ_FQ,$A6,"LFR",,IV$3)*100),_xll.ciqfunctions.udf.CIQ(IV$2,"IQ_TOTAl_LOANS",IQ_FQ,$A6,"LFR",,IV$3)/_xll.ciqfunctions.udf.CIQ(IV$2,"IQ_TOTAl_DEPOSITS",IQ_FQ,$A6,"LFR",,IV$3)*100,0))</f>
        <v>0</v>
      </c>
      <c r="IW6" s="11">
        <f>IF(IW$4="Industrials",_xll.ciqfunctions.udf.CIQ(IW$2,"IQ_TOTAl_DEBT_EBITDA",IQ_FQ,$A6,"LFR",,IW$3),IF(ISNUMBER(_xll.ciqfunctions.udf.CIQ(IW$2,"IQ_TOTAl_LOANS",IQ_FQ,$A6,"LFR",,IW$3)/_xll.ciqfunctions.udf.CIQ(IW$2,"IQ_TOTAl_DEPOSITS",IQ_FQ,$A6,"LFR",,IW$3)*100),_xll.ciqfunctions.udf.CIQ(IW$2,"IQ_TOTAl_LOANS",IQ_FQ,$A6,"LFR",,IW$3)/_xll.ciqfunctions.udf.CIQ(IW$2,"IQ_TOTAl_DEPOSITS",IQ_FQ,$A6,"LFR",,IW$3)*100,0))</f>
        <v>0.53276999999999997</v>
      </c>
      <c r="IX6" s="11">
        <f>IF(IX$4="Industrials",_xll.ciqfunctions.udf.CIQ(IX$2,"IQ_TOTAl_DEBT_EBITDA",IQ_FQ,$A6,"LFR",,IX$3),IF(ISNUMBER(_xll.ciqfunctions.udf.CIQ(IX$2,"IQ_TOTAl_LOANS",IQ_FQ,$A6,"LFR",,IX$3)/_xll.ciqfunctions.udf.CIQ(IX$2,"IQ_TOTAl_DEPOSITS",IQ_FQ,$A6,"LFR",,IX$3)*100),_xll.ciqfunctions.udf.CIQ(IX$2,"IQ_TOTAl_LOANS",IQ_FQ,$A6,"LFR",,IX$3)/_xll.ciqfunctions.udf.CIQ(IX$2,"IQ_TOTAl_DEPOSITS",IQ_FQ,$A6,"LFR",,IX$3)*100,0))</f>
        <v>3.7880799999999999</v>
      </c>
      <c r="IY6" s="11">
        <f>IF(IY$4="Industrials",_xll.ciqfunctions.udf.CIQ(IY$2,"IQ_TOTAl_DEBT_EBITDA",IQ_FQ,$A6,"LFR",,IY$3),IF(ISNUMBER(_xll.ciqfunctions.udf.CIQ(IY$2,"IQ_TOTAl_LOANS",IQ_FQ,$A6,"LFR",,IY$3)/_xll.ciqfunctions.udf.CIQ(IY$2,"IQ_TOTAl_DEPOSITS",IQ_FQ,$A6,"LFR",,IY$3)*100),_xll.ciqfunctions.udf.CIQ(IY$2,"IQ_TOTAl_LOANS",IQ_FQ,$A6,"LFR",,IY$3)/_xll.ciqfunctions.udf.CIQ(IY$2,"IQ_TOTAl_DEPOSITS",IQ_FQ,$A6,"LFR",,IY$3)*100,0))</f>
        <v>0</v>
      </c>
      <c r="IZ6" s="11">
        <f>IF(IZ$4="Industrials",_xll.ciqfunctions.udf.CIQ(IZ$2,"IQ_TOTAl_DEBT_EBITDA",IQ_FQ,$A6,"LFR",,IZ$3),IF(ISNUMBER(_xll.ciqfunctions.udf.CIQ(IZ$2,"IQ_TOTAl_LOANS",IQ_FQ,$A6,"LFR",,IZ$3)/_xll.ciqfunctions.udf.CIQ(IZ$2,"IQ_TOTAl_DEPOSITS",IQ_FQ,$A6,"LFR",,IZ$3)*100),_xll.ciqfunctions.udf.CIQ(IZ$2,"IQ_TOTAl_LOANS",IQ_FQ,$A6,"LFR",,IZ$3)/_xll.ciqfunctions.udf.CIQ(IZ$2,"IQ_TOTAl_DEPOSITS",IQ_FQ,$A6,"LFR",,IZ$3)*100,0))</f>
        <v>0</v>
      </c>
      <c r="JA6" s="11">
        <f>IF(JA$4="Industrials",_xll.ciqfunctions.udf.CIQ(JA$2,"IQ_TOTAl_DEBT_EBITDA",IQ_FQ,$A6,"LFR",,JA$3),IF(ISNUMBER(_xll.ciqfunctions.udf.CIQ(JA$2,"IQ_TOTAl_LOANS",IQ_FQ,$A6,"LFR",,JA$3)/_xll.ciqfunctions.udf.CIQ(JA$2,"IQ_TOTAl_DEPOSITS",IQ_FQ,$A6,"LFR",,JA$3)*100),_xll.ciqfunctions.udf.CIQ(JA$2,"IQ_TOTAl_LOANS",IQ_FQ,$A6,"LFR",,JA$3)/_xll.ciqfunctions.udf.CIQ(JA$2,"IQ_TOTAl_DEPOSITS",IQ_FQ,$A6,"LFR",,JA$3)*100,0))</f>
        <v>1.0679799999999999</v>
      </c>
      <c r="JB6" s="11">
        <f>IF(JB$4="Industrials",_xll.ciqfunctions.udf.CIQ(JB$2,"IQ_TOTAl_DEBT_EBITDA",IQ_FQ,$A6,"LFR",,JB$3),IF(ISNUMBER(_xll.ciqfunctions.udf.CIQ(JB$2,"IQ_TOTAl_LOANS",IQ_FQ,$A6,"LFR",,JB$3)/_xll.ciqfunctions.udf.CIQ(JB$2,"IQ_TOTAl_DEPOSITS",IQ_FQ,$A6,"LFR",,JB$3)*100),_xll.ciqfunctions.udf.CIQ(JB$2,"IQ_TOTAl_LOANS",IQ_FQ,$A6,"LFR",,JB$3)/_xll.ciqfunctions.udf.CIQ(JB$2,"IQ_TOTAl_DEPOSITS",IQ_FQ,$A6,"LFR",,JB$3)*100,0))</f>
        <v>0</v>
      </c>
      <c r="JC6" s="11">
        <f>IF(JC$4="Industrials",_xll.ciqfunctions.udf.CIQ(JC$2,"IQ_TOTAl_DEBT_EBITDA",IQ_FQ,$A6,"LFR",,JC$3),IF(ISNUMBER(_xll.ciqfunctions.udf.CIQ(JC$2,"IQ_TOTAl_LOANS",IQ_FQ,$A6,"LFR",,JC$3)/_xll.ciqfunctions.udf.CIQ(JC$2,"IQ_TOTAl_DEPOSITS",IQ_FQ,$A6,"LFR",,JC$3)*100),_xll.ciqfunctions.udf.CIQ(JC$2,"IQ_TOTAl_LOANS",IQ_FQ,$A6,"LFR",,JC$3)/_xll.ciqfunctions.udf.CIQ(JC$2,"IQ_TOTAl_DEPOSITS",IQ_FQ,$A6,"LFR",,JC$3)*100,0))</f>
        <v>0</v>
      </c>
      <c r="JD6" s="11">
        <f>IF(JD$4="Industrials",_xll.ciqfunctions.udf.CIQ(JD$2,"IQ_TOTAl_DEBT_EBITDA",IQ_FQ,$A6,"LFR",,JD$3),IF(ISNUMBER(_xll.ciqfunctions.udf.CIQ(JD$2,"IQ_TOTAl_LOANS",IQ_FQ,$A6,"LFR",,JD$3)/_xll.ciqfunctions.udf.CIQ(JD$2,"IQ_TOTAl_DEPOSITS",IQ_FQ,$A6,"LFR",,JD$3)*100),_xll.ciqfunctions.udf.CIQ(JD$2,"IQ_TOTAl_LOANS",IQ_FQ,$A6,"LFR",,JD$3)/_xll.ciqfunctions.udf.CIQ(JD$2,"IQ_TOTAl_DEPOSITS",IQ_FQ,$A6,"LFR",,JD$3)*100,0))</f>
        <v>1.27007</v>
      </c>
      <c r="JE6" s="11">
        <f>IF(JE$4="Industrials",_xll.ciqfunctions.udf.CIQ(JE$2,"IQ_TOTAl_DEBT_EBITDA",IQ_FQ,$A6,"LFR",,JE$3),IF(ISNUMBER(_xll.ciqfunctions.udf.CIQ(JE$2,"IQ_TOTAl_LOANS",IQ_FQ,$A6,"LFR",,JE$3)/_xll.ciqfunctions.udf.CIQ(JE$2,"IQ_TOTAl_DEPOSITS",IQ_FQ,$A6,"LFR",,JE$3)*100),_xll.ciqfunctions.udf.CIQ(JE$2,"IQ_TOTAl_LOANS",IQ_FQ,$A6,"LFR",,JE$3)/_xll.ciqfunctions.udf.CIQ(JE$2,"IQ_TOTAl_DEPOSITS",IQ_FQ,$A6,"LFR",,JE$3)*100,0))</f>
        <v>0</v>
      </c>
      <c r="JF6" s="11">
        <f>IF(JF$4="Industrials",_xll.ciqfunctions.udf.CIQ(JF$2,"IQ_TOTAl_DEBT_EBITDA",IQ_FQ,$A6,"LFR",,JF$3),IF(ISNUMBER(_xll.ciqfunctions.udf.CIQ(JF$2,"IQ_TOTAl_LOANS",IQ_FQ,$A6,"LFR",,JF$3)/_xll.ciqfunctions.udf.CIQ(JF$2,"IQ_TOTAl_DEPOSITS",IQ_FQ,$A6,"LFR",,JF$3)*100),_xll.ciqfunctions.udf.CIQ(JF$2,"IQ_TOTAl_LOANS",IQ_FQ,$A6,"LFR",,JF$3)/_xll.ciqfunctions.udf.CIQ(JF$2,"IQ_TOTAl_DEPOSITS",IQ_FQ,$A6,"LFR",,JF$3)*100,0))</f>
        <v>0</v>
      </c>
      <c r="JG6" s="11">
        <f>IF(JG$4="Industrials",_xll.ciqfunctions.udf.CIQ(JG$2,"IQ_TOTAl_DEBT_EBITDA",IQ_FQ,$A6,"LFR",,JG$3),IF(ISNUMBER(_xll.ciqfunctions.udf.CIQ(JG$2,"IQ_TOTAl_LOANS",IQ_FQ,$A6,"LFR",,JG$3)/_xll.ciqfunctions.udf.CIQ(JG$2,"IQ_TOTAl_DEPOSITS",IQ_FQ,$A6,"LFR",,JG$3)*100),_xll.ciqfunctions.udf.CIQ(JG$2,"IQ_TOTAl_LOANS",IQ_FQ,$A6,"LFR",,JG$3)/_xll.ciqfunctions.udf.CIQ(JG$2,"IQ_TOTAl_DEPOSITS",IQ_FQ,$A6,"LFR",,JG$3)*100,0))</f>
        <v>1.83786</v>
      </c>
      <c r="JH6" s="11">
        <f>IF(JH$4="Industrials",_xll.ciqfunctions.udf.CIQ(JH$2,"IQ_TOTAl_DEBT_EBITDA",IQ_FQ,$A6,"LFR",,JH$3),IF(ISNUMBER(_xll.ciqfunctions.udf.CIQ(JH$2,"IQ_TOTAl_LOANS",IQ_FQ,$A6,"LFR",,JH$3)/_xll.ciqfunctions.udf.CIQ(JH$2,"IQ_TOTAl_DEPOSITS",IQ_FQ,$A6,"LFR",,JH$3)*100),_xll.ciqfunctions.udf.CIQ(JH$2,"IQ_TOTAl_LOANS",IQ_FQ,$A6,"LFR",,JH$3)/_xll.ciqfunctions.udf.CIQ(JH$2,"IQ_TOTAl_DEPOSITS",IQ_FQ,$A6,"LFR",,JH$3)*100,0))</f>
        <v>0.58559000000000005</v>
      </c>
      <c r="JI6" s="11">
        <f>IF(JI$4="Industrials",_xll.ciqfunctions.udf.CIQ(JI$2,"IQ_TOTAl_DEBT_EBITDA",IQ_FQ,$A6,"LFR",,JI$3),IF(ISNUMBER(_xll.ciqfunctions.udf.CIQ(JI$2,"IQ_TOTAl_LOANS",IQ_FQ,$A6,"LFR",,JI$3)/_xll.ciqfunctions.udf.CIQ(JI$2,"IQ_TOTAl_DEPOSITS",IQ_FQ,$A6,"LFR",,JI$3)*100),_xll.ciqfunctions.udf.CIQ(JI$2,"IQ_TOTAl_LOANS",IQ_FQ,$A6,"LFR",,JI$3)/_xll.ciqfunctions.udf.CIQ(JI$2,"IQ_TOTAl_DEPOSITS",IQ_FQ,$A6,"LFR",,JI$3)*100,0))</f>
        <v>0</v>
      </c>
      <c r="JJ6" s="11">
        <f>IF(JJ$4="Industrials",_xll.ciqfunctions.udf.CIQ(JJ$2,"IQ_TOTAl_DEBT_EBITDA",IQ_FQ,$A6,"LFR",,JJ$3),IF(ISNUMBER(_xll.ciqfunctions.udf.CIQ(JJ$2,"IQ_TOTAl_LOANS",IQ_FQ,$A6,"LFR",,JJ$3)/_xll.ciqfunctions.udf.CIQ(JJ$2,"IQ_TOTAl_DEPOSITS",IQ_FQ,$A6,"LFR",,JJ$3)*100),_xll.ciqfunctions.udf.CIQ(JJ$2,"IQ_TOTAl_LOANS",IQ_FQ,$A6,"LFR",,JJ$3)/_xll.ciqfunctions.udf.CIQ(JJ$2,"IQ_TOTAl_DEPOSITS",IQ_FQ,$A6,"LFR",,JJ$3)*100,0))</f>
        <v>0</v>
      </c>
      <c r="JK6" s="11">
        <f>IF(JK$4="Industrials",_xll.ciqfunctions.udf.CIQ(JK$2,"IQ_TOTAl_DEBT_EBITDA",IQ_FQ,$A6,"LFR",,JK$3),IF(ISNUMBER(_xll.ciqfunctions.udf.CIQ(JK$2,"IQ_TOTAl_LOANS",IQ_FQ,$A6,"LFR",,JK$3)/_xll.ciqfunctions.udf.CIQ(JK$2,"IQ_TOTAl_DEPOSITS",IQ_FQ,$A6,"LFR",,JK$3)*100),_xll.ciqfunctions.udf.CIQ(JK$2,"IQ_TOTAl_LOANS",IQ_FQ,$A6,"LFR",,JK$3)/_xll.ciqfunctions.udf.CIQ(JK$2,"IQ_TOTAl_DEPOSITS",IQ_FQ,$A6,"LFR",,JK$3)*100,0))</f>
        <v>6.2126000000000001</v>
      </c>
      <c r="JL6" s="11">
        <f>IF(JL$4="Industrials",_xll.ciqfunctions.udf.CIQ(JL$2,"IQ_TOTAl_DEBT_EBITDA",IQ_FQ,$A6,"LFR",,JL$3),IF(ISNUMBER(_xll.ciqfunctions.udf.CIQ(JL$2,"IQ_TOTAl_LOANS",IQ_FQ,$A6,"LFR",,JL$3)/_xll.ciqfunctions.udf.CIQ(JL$2,"IQ_TOTAl_DEPOSITS",IQ_FQ,$A6,"LFR",,JL$3)*100),_xll.ciqfunctions.udf.CIQ(JL$2,"IQ_TOTAl_LOANS",IQ_FQ,$A6,"LFR",,JL$3)/_xll.ciqfunctions.udf.CIQ(JL$2,"IQ_TOTAl_DEPOSITS",IQ_FQ,$A6,"LFR",,JL$3)*100,0))</f>
        <v>2.6342099999999999</v>
      </c>
      <c r="JM6" s="11">
        <f>IF(JM$4="Industrials",_xll.ciqfunctions.udf.CIQ(JM$2,"IQ_TOTAl_DEBT_EBITDA",IQ_FQ,$A6,"LFR",,JM$3),IF(ISNUMBER(_xll.ciqfunctions.udf.CIQ(JM$2,"IQ_TOTAl_LOANS",IQ_FQ,$A6,"LFR",,JM$3)/_xll.ciqfunctions.udf.CIQ(JM$2,"IQ_TOTAl_DEPOSITS",IQ_FQ,$A6,"LFR",,JM$3)*100),_xll.ciqfunctions.udf.CIQ(JM$2,"IQ_TOTAl_LOANS",IQ_FQ,$A6,"LFR",,JM$3)/_xll.ciqfunctions.udf.CIQ(JM$2,"IQ_TOTAl_DEPOSITS",IQ_FQ,$A6,"LFR",,JM$3)*100,0))</f>
        <v>0</v>
      </c>
      <c r="JN6" s="11">
        <f>IF(JN$4="Industrials",_xll.ciqfunctions.udf.CIQ(JN$2,"IQ_TOTAl_DEBT_EBITDA",IQ_FQ,$A6,"LFR",,JN$3),IF(ISNUMBER(_xll.ciqfunctions.udf.CIQ(JN$2,"IQ_TOTAl_LOANS",IQ_FQ,$A6,"LFR",,JN$3)/_xll.ciqfunctions.udf.CIQ(JN$2,"IQ_TOTAl_DEPOSITS",IQ_FQ,$A6,"LFR",,JN$3)*100),_xll.ciqfunctions.udf.CIQ(JN$2,"IQ_TOTAl_LOANS",IQ_FQ,$A6,"LFR",,JN$3)/_xll.ciqfunctions.udf.CIQ(JN$2,"IQ_TOTAl_DEPOSITS",IQ_FQ,$A6,"LFR",,JN$3)*100,0))</f>
        <v>0</v>
      </c>
      <c r="JO6" s="11">
        <f>IF(JO$4="Industrials",_xll.ciqfunctions.udf.CIQ(JO$2,"IQ_TOTAl_DEBT_EBITDA",IQ_FQ,$A6,"LFR",,JO$3),IF(ISNUMBER(_xll.ciqfunctions.udf.CIQ(JO$2,"IQ_TOTAl_LOANS",IQ_FQ,$A6,"LFR",,JO$3)/_xll.ciqfunctions.udf.CIQ(JO$2,"IQ_TOTAl_DEPOSITS",IQ_FQ,$A6,"LFR",,JO$3)*100),_xll.ciqfunctions.udf.CIQ(JO$2,"IQ_TOTAl_LOANS",IQ_FQ,$A6,"LFR",,JO$3)/_xll.ciqfunctions.udf.CIQ(JO$2,"IQ_TOTAl_DEPOSITS",IQ_FQ,$A6,"LFR",,JO$3)*100,0))</f>
        <v>0</v>
      </c>
      <c r="JP6" s="11">
        <f>IF(JP$4="Industrials",_xll.ciqfunctions.udf.CIQ(JP$2,"IQ_TOTAl_DEBT_EBITDA",IQ_FQ,$A6,"LFR",,JP$3),IF(ISNUMBER(_xll.ciqfunctions.udf.CIQ(JP$2,"IQ_TOTAl_LOANS",IQ_FQ,$A6,"LFR",,JP$3)/_xll.ciqfunctions.udf.CIQ(JP$2,"IQ_TOTAl_DEPOSITS",IQ_FQ,$A6,"LFR",,JP$3)*100),_xll.ciqfunctions.udf.CIQ(JP$2,"IQ_TOTAl_LOANS",IQ_FQ,$A6,"LFR",,JP$3)/_xll.ciqfunctions.udf.CIQ(JP$2,"IQ_TOTAl_DEPOSITS",IQ_FQ,$A6,"LFR",,JP$3)*100,0))</f>
        <v>3.6465900000000002</v>
      </c>
      <c r="JQ6" s="11">
        <f>IF(JQ$4="Industrials",_xll.ciqfunctions.udf.CIQ(JQ$2,"IQ_TOTAl_DEBT_EBITDA",IQ_FQ,$A6,"LFR",,JQ$3),IF(ISNUMBER(_xll.ciqfunctions.udf.CIQ(JQ$2,"IQ_TOTAl_LOANS",IQ_FQ,$A6,"LFR",,JQ$3)/_xll.ciqfunctions.udf.CIQ(JQ$2,"IQ_TOTAl_DEPOSITS",IQ_FQ,$A6,"LFR",,JQ$3)*100),_xll.ciqfunctions.udf.CIQ(JQ$2,"IQ_TOTAl_LOANS",IQ_FQ,$A6,"LFR",,JQ$3)/_xll.ciqfunctions.udf.CIQ(JQ$2,"IQ_TOTAl_DEPOSITS",IQ_FQ,$A6,"LFR",,JQ$3)*100,0))</f>
        <v>0</v>
      </c>
      <c r="JR6" s="11">
        <f>IF(JR$4="Industrials",_xll.ciqfunctions.udf.CIQ(JR$2,"IQ_TOTAl_DEBT_EBITDA",IQ_FQ,$A6,"LFR",,JR$3),IF(ISNUMBER(_xll.ciqfunctions.udf.CIQ(JR$2,"IQ_TOTAl_LOANS",IQ_FQ,$A6,"LFR",,JR$3)/_xll.ciqfunctions.udf.CIQ(JR$2,"IQ_TOTAl_DEPOSITS",IQ_FQ,$A6,"LFR",,JR$3)*100),_xll.ciqfunctions.udf.CIQ(JR$2,"IQ_TOTAl_LOANS",IQ_FQ,$A6,"LFR",,JR$3)/_xll.ciqfunctions.udf.CIQ(JR$2,"IQ_TOTAl_DEPOSITS",IQ_FQ,$A6,"LFR",,JR$3)*100,0))</f>
        <v>0.65329999999999999</v>
      </c>
      <c r="JS6" s="11">
        <f>IF(JS$4="Industrials",_xll.ciqfunctions.udf.CIQ(JS$2,"IQ_TOTAl_DEBT_EBITDA",IQ_FQ,$A6,"LFR",,JS$3),IF(ISNUMBER(_xll.ciqfunctions.udf.CIQ(JS$2,"IQ_TOTAl_LOANS",IQ_FQ,$A6,"LFR",,JS$3)/_xll.ciqfunctions.udf.CIQ(JS$2,"IQ_TOTAl_DEPOSITS",IQ_FQ,$A6,"LFR",,JS$3)*100),_xll.ciqfunctions.udf.CIQ(JS$2,"IQ_TOTAl_LOANS",IQ_FQ,$A6,"LFR",,JS$3)/_xll.ciqfunctions.udf.CIQ(JS$2,"IQ_TOTAl_DEPOSITS",IQ_FQ,$A6,"LFR",,JS$3)*100,0))</f>
        <v>1.87602</v>
      </c>
      <c r="JT6" s="11">
        <f>IF(JT$4="Industrials",_xll.ciqfunctions.udf.CIQ(JT$2,"IQ_TOTAl_DEBT_EBITDA",IQ_FQ,$A6,"LFR",,JT$3),IF(ISNUMBER(_xll.ciqfunctions.udf.CIQ(JT$2,"IQ_TOTAl_LOANS",IQ_FQ,$A6,"LFR",,JT$3)/_xll.ciqfunctions.udf.CIQ(JT$2,"IQ_TOTAl_DEPOSITS",IQ_FQ,$A6,"LFR",,JT$3)*100),_xll.ciqfunctions.udf.CIQ(JT$2,"IQ_TOTAl_LOANS",IQ_FQ,$A6,"LFR",,JT$3)/_xll.ciqfunctions.udf.CIQ(JT$2,"IQ_TOTAl_DEPOSITS",IQ_FQ,$A6,"LFR",,JT$3)*100,0))</f>
        <v>1.4123600000000001</v>
      </c>
      <c r="JU6" s="11">
        <f>IF(JU$4="Industrials",_xll.ciqfunctions.udf.CIQ(JU$2,"IQ_TOTAl_DEBT_EBITDA",IQ_FQ,$A6,"LFR",,JU$3),IF(ISNUMBER(_xll.ciqfunctions.udf.CIQ(JU$2,"IQ_TOTAl_LOANS",IQ_FQ,$A6,"LFR",,JU$3)/_xll.ciqfunctions.udf.CIQ(JU$2,"IQ_TOTAl_DEPOSITS",IQ_FQ,$A6,"LFR",,JU$3)*100),_xll.ciqfunctions.udf.CIQ(JU$2,"IQ_TOTAl_LOANS",IQ_FQ,$A6,"LFR",,JU$3)/_xll.ciqfunctions.udf.CIQ(JU$2,"IQ_TOTAl_DEPOSITS",IQ_FQ,$A6,"LFR",,JU$3)*100,0))</f>
        <v>0</v>
      </c>
      <c r="JV6" s="11">
        <f>IF(JV$4="Industrials",_xll.ciqfunctions.udf.CIQ(JV$2,"IQ_TOTAl_DEBT_EBITDA",IQ_FQ,$A6,"LFR",,JV$3),IF(ISNUMBER(_xll.ciqfunctions.udf.CIQ(JV$2,"IQ_TOTAl_LOANS",IQ_FQ,$A6,"LFR",,JV$3)/_xll.ciqfunctions.udf.CIQ(JV$2,"IQ_TOTAl_DEPOSITS",IQ_FQ,$A6,"LFR",,JV$3)*100),_xll.ciqfunctions.udf.CIQ(JV$2,"IQ_TOTAl_LOANS",IQ_FQ,$A6,"LFR",,JV$3)/_xll.ciqfunctions.udf.CIQ(JV$2,"IQ_TOTAl_DEPOSITS",IQ_FQ,$A6,"LFR",,JV$3)*100,0))</f>
        <v>0</v>
      </c>
      <c r="JW6" s="11">
        <f>IF(JW$4="Industrials",_xll.ciqfunctions.udf.CIQ(JW$2,"IQ_TOTAl_DEBT_EBITDA",IQ_FQ,$A6,"LFR",,JW$3),IF(ISNUMBER(_xll.ciqfunctions.udf.CIQ(JW$2,"IQ_TOTAl_LOANS",IQ_FQ,$A6,"LFR",,JW$3)/_xll.ciqfunctions.udf.CIQ(JW$2,"IQ_TOTAl_DEPOSITS",IQ_FQ,$A6,"LFR",,JW$3)*100),_xll.ciqfunctions.udf.CIQ(JW$2,"IQ_TOTAl_LOANS",IQ_FQ,$A6,"LFR",,JW$3)/_xll.ciqfunctions.udf.CIQ(JW$2,"IQ_TOTAl_DEPOSITS",IQ_FQ,$A6,"LFR",,JW$3)*100,0))</f>
        <v>1.3481099999999999</v>
      </c>
      <c r="JX6" s="11">
        <f>IF(JX$4="Industrials",_xll.ciqfunctions.udf.CIQ(JX$2,"IQ_TOTAl_DEBT_EBITDA",IQ_FQ,$A6,"LFR",,JX$3),IF(ISNUMBER(_xll.ciqfunctions.udf.CIQ(JX$2,"IQ_TOTAl_LOANS",IQ_FQ,$A6,"LFR",,JX$3)/_xll.ciqfunctions.udf.CIQ(JX$2,"IQ_TOTAl_DEPOSITS",IQ_FQ,$A6,"LFR",,JX$3)*100),_xll.ciqfunctions.udf.CIQ(JX$2,"IQ_TOTAl_LOANS",IQ_FQ,$A6,"LFR",,JX$3)/_xll.ciqfunctions.udf.CIQ(JX$2,"IQ_TOTAl_DEPOSITS",IQ_FQ,$A6,"LFR",,JX$3)*100,0))</f>
        <v>3.0689999999999999E-2</v>
      </c>
      <c r="JY6" s="11">
        <f>IF(JY$4="Industrials",_xll.ciqfunctions.udf.CIQ(JY$2,"IQ_TOTAl_DEBT_EBITDA",IQ_FQ,$A6,"LFR",,JY$3),IF(ISNUMBER(_xll.ciqfunctions.udf.CIQ(JY$2,"IQ_TOTAl_LOANS",IQ_FQ,$A6,"LFR",,JY$3)/_xll.ciqfunctions.udf.CIQ(JY$2,"IQ_TOTAl_DEPOSITS",IQ_FQ,$A6,"LFR",,JY$3)*100),_xll.ciqfunctions.udf.CIQ(JY$2,"IQ_TOTAl_LOANS",IQ_FQ,$A6,"LFR",,JY$3)/_xll.ciqfunctions.udf.CIQ(JY$2,"IQ_TOTAl_DEPOSITS",IQ_FQ,$A6,"LFR",,JY$3)*100,0))</f>
        <v>0.35621999999999998</v>
      </c>
      <c r="JZ6" s="11">
        <f>IF(JZ$4="Industrials",_xll.ciqfunctions.udf.CIQ(JZ$2,"IQ_TOTAl_DEBT_EBITDA",IQ_FQ,$A6,"LFR",,JZ$3),IF(ISNUMBER(_xll.ciqfunctions.udf.CIQ(JZ$2,"IQ_TOTAl_LOANS",IQ_FQ,$A6,"LFR",,JZ$3)/_xll.ciqfunctions.udf.CIQ(JZ$2,"IQ_TOTAl_DEPOSITS",IQ_FQ,$A6,"LFR",,JZ$3)*100),_xll.ciqfunctions.udf.CIQ(JZ$2,"IQ_TOTAl_LOANS",IQ_FQ,$A6,"LFR",,JZ$3)/_xll.ciqfunctions.udf.CIQ(JZ$2,"IQ_TOTAl_DEPOSITS",IQ_FQ,$A6,"LFR",,JZ$3)*100,0))</f>
        <v>0</v>
      </c>
      <c r="KA6" s="11">
        <f>IF(KA$4="Industrials",_xll.ciqfunctions.udf.CIQ(KA$2,"IQ_TOTAl_DEBT_EBITDA",IQ_FQ,$A6,"LFR",,KA$3),IF(ISNUMBER(_xll.ciqfunctions.udf.CIQ(KA$2,"IQ_TOTAl_LOANS",IQ_FQ,$A6,"LFR",,KA$3)/_xll.ciqfunctions.udf.CIQ(KA$2,"IQ_TOTAl_DEPOSITS",IQ_FQ,$A6,"LFR",,KA$3)*100),_xll.ciqfunctions.udf.CIQ(KA$2,"IQ_TOTAl_LOANS",IQ_FQ,$A6,"LFR",,KA$3)/_xll.ciqfunctions.udf.CIQ(KA$2,"IQ_TOTAl_DEPOSITS",IQ_FQ,$A6,"LFR",,KA$3)*100,0))</f>
        <v>0</v>
      </c>
      <c r="KB6" s="11">
        <f>IF(KB$4="Industrials",_xll.ciqfunctions.udf.CIQ(KB$2,"IQ_TOTAl_DEBT_EBITDA",IQ_FQ,$A6,"LFR",,KB$3),IF(ISNUMBER(_xll.ciqfunctions.udf.CIQ(KB$2,"IQ_TOTAl_LOANS",IQ_FQ,$A6,"LFR",,KB$3)/_xll.ciqfunctions.udf.CIQ(KB$2,"IQ_TOTAl_DEPOSITS",IQ_FQ,$A6,"LFR",,KB$3)*100),_xll.ciqfunctions.udf.CIQ(KB$2,"IQ_TOTAl_LOANS",IQ_FQ,$A6,"LFR",,KB$3)/_xll.ciqfunctions.udf.CIQ(KB$2,"IQ_TOTAl_DEPOSITS",IQ_FQ,$A6,"LFR",,KB$3)*100,0))</f>
        <v>0</v>
      </c>
      <c r="KC6" s="11">
        <f>IF(KC$4="Industrials",_xll.ciqfunctions.udf.CIQ(KC$2,"IQ_TOTAl_DEBT_EBITDA",IQ_FQ,$A6,"LFR",,KC$3),IF(ISNUMBER(_xll.ciqfunctions.udf.CIQ(KC$2,"IQ_TOTAl_LOANS",IQ_FQ,$A6,"LFR",,KC$3)/_xll.ciqfunctions.udf.CIQ(KC$2,"IQ_TOTAl_DEPOSITS",IQ_FQ,$A6,"LFR",,KC$3)*100),_xll.ciqfunctions.udf.CIQ(KC$2,"IQ_TOTAl_LOANS",IQ_FQ,$A6,"LFR",,KC$3)/_xll.ciqfunctions.udf.CIQ(KC$2,"IQ_TOTAl_DEPOSITS",IQ_FQ,$A6,"LFR",,KC$3)*100,0))</f>
        <v>6.2089999999999999E-2</v>
      </c>
      <c r="KD6" s="11">
        <f>IF(KD$4="Industrials",_xll.ciqfunctions.udf.CIQ(KD$2,"IQ_TOTAl_DEBT_EBITDA",IQ_FQ,$A6,"LFR",,KD$3),IF(ISNUMBER(_xll.ciqfunctions.udf.CIQ(KD$2,"IQ_TOTAl_LOANS",IQ_FQ,$A6,"LFR",,KD$3)/_xll.ciqfunctions.udf.CIQ(KD$2,"IQ_TOTAl_DEPOSITS",IQ_FQ,$A6,"LFR",,KD$3)*100),_xll.ciqfunctions.udf.CIQ(KD$2,"IQ_TOTAl_LOANS",IQ_FQ,$A6,"LFR",,KD$3)/_xll.ciqfunctions.udf.CIQ(KD$2,"IQ_TOTAl_DEPOSITS",IQ_FQ,$A6,"LFR",,KD$3)*100,0))</f>
        <v>0</v>
      </c>
      <c r="KE6" s="11">
        <f>IF(KE$4="Industrials",_xll.ciqfunctions.udf.CIQ(KE$2,"IQ_TOTAl_DEBT_EBITDA",IQ_FQ,$A6,"LFR",,KE$3),IF(ISNUMBER(_xll.ciqfunctions.udf.CIQ(KE$2,"IQ_TOTAl_LOANS",IQ_FQ,$A6,"LFR",,KE$3)/_xll.ciqfunctions.udf.CIQ(KE$2,"IQ_TOTAl_DEPOSITS",IQ_FQ,$A6,"LFR",,KE$3)*100),_xll.ciqfunctions.udf.CIQ(KE$2,"IQ_TOTAl_LOANS",IQ_FQ,$A6,"LFR",,KE$3)/_xll.ciqfunctions.udf.CIQ(KE$2,"IQ_TOTAl_DEPOSITS",IQ_FQ,$A6,"LFR",,KE$3)*100,0))</f>
        <v>2.537E-2</v>
      </c>
      <c r="KF6" s="11">
        <f>IF(KF$4="Industrials",_xll.ciqfunctions.udf.CIQ(KF$2,"IQ_TOTAl_DEBT_EBITDA",IQ_FQ,$A6,"LFR",,KF$3),IF(ISNUMBER(_xll.ciqfunctions.udf.CIQ(KF$2,"IQ_TOTAl_LOANS",IQ_FQ,$A6,"LFR",,KF$3)/_xll.ciqfunctions.udf.CIQ(KF$2,"IQ_TOTAl_DEPOSITS",IQ_FQ,$A6,"LFR",,KF$3)*100),_xll.ciqfunctions.udf.CIQ(KF$2,"IQ_TOTAl_LOANS",IQ_FQ,$A6,"LFR",,KF$3)/_xll.ciqfunctions.udf.CIQ(KF$2,"IQ_TOTAl_DEPOSITS",IQ_FQ,$A6,"LFR",,KF$3)*100,0))</f>
        <v>0.96292</v>
      </c>
      <c r="KG6" s="11">
        <f>IF(KG$4="Industrials",_xll.ciqfunctions.udf.CIQ(KG$2,"IQ_TOTAl_DEBT_EBITDA",IQ_FQ,$A6,"LFR",,KG$3),IF(ISNUMBER(_xll.ciqfunctions.udf.CIQ(KG$2,"IQ_TOTAl_LOANS",IQ_FQ,$A6,"LFR",,KG$3)/_xll.ciqfunctions.udf.CIQ(KG$2,"IQ_TOTAl_DEPOSITS",IQ_FQ,$A6,"LFR",,KG$3)*100),_xll.ciqfunctions.udf.CIQ(KG$2,"IQ_TOTAl_LOANS",IQ_FQ,$A6,"LFR",,KG$3)/_xll.ciqfunctions.udf.CIQ(KG$2,"IQ_TOTAl_DEPOSITS",IQ_FQ,$A6,"LFR",,KG$3)*100,0))</f>
        <v>0</v>
      </c>
      <c r="KH6" s="11">
        <f>IF(KH$4="Industrials",_xll.ciqfunctions.udf.CIQ(KH$2,"IQ_TOTAl_DEBT_EBITDA",IQ_FQ,$A6,"LFR",,KH$3),IF(ISNUMBER(_xll.ciqfunctions.udf.CIQ(KH$2,"IQ_TOTAl_LOANS",IQ_FQ,$A6,"LFR",,KH$3)/_xll.ciqfunctions.udf.CIQ(KH$2,"IQ_TOTAl_DEPOSITS",IQ_FQ,$A6,"LFR",,KH$3)*100),_xll.ciqfunctions.udf.CIQ(KH$2,"IQ_TOTAl_LOANS",IQ_FQ,$A6,"LFR",,KH$3)/_xll.ciqfunctions.udf.CIQ(KH$2,"IQ_TOTAl_DEPOSITS",IQ_FQ,$A6,"LFR",,KH$3)*100,0))</f>
        <v>0</v>
      </c>
      <c r="KI6" s="11">
        <f>IF(KI$4="Industrials",_xll.ciqfunctions.udf.CIQ(KI$2,"IQ_TOTAl_DEBT_EBITDA",IQ_FQ,$A6,"LFR",,KI$3),IF(ISNUMBER(_xll.ciqfunctions.udf.CIQ(KI$2,"IQ_TOTAl_LOANS",IQ_FQ,$A6,"LFR",,KI$3)/_xll.ciqfunctions.udf.CIQ(KI$2,"IQ_TOTAl_DEPOSITS",IQ_FQ,$A6,"LFR",,KI$3)*100),_xll.ciqfunctions.udf.CIQ(KI$2,"IQ_TOTAl_LOANS",IQ_FQ,$A6,"LFR",,KI$3)/_xll.ciqfunctions.udf.CIQ(KI$2,"IQ_TOTAl_DEPOSITS",IQ_FQ,$A6,"LFR",,KI$3)*100,0))</f>
        <v>0</v>
      </c>
      <c r="KJ6" s="11">
        <f>IF(KJ$4="Industrials",_xll.ciqfunctions.udf.CIQ(KJ$2,"IQ_TOTAl_DEBT_EBITDA",IQ_FQ,$A6,"LFR",,KJ$3),IF(ISNUMBER(_xll.ciqfunctions.udf.CIQ(KJ$2,"IQ_TOTAl_LOANS",IQ_FQ,$A6,"LFR",,KJ$3)/_xll.ciqfunctions.udf.CIQ(KJ$2,"IQ_TOTAl_DEPOSITS",IQ_FQ,$A6,"LFR",,KJ$3)*100),_xll.ciqfunctions.udf.CIQ(KJ$2,"IQ_TOTAl_LOANS",IQ_FQ,$A6,"LFR",,KJ$3)/_xll.ciqfunctions.udf.CIQ(KJ$2,"IQ_TOTAl_DEPOSITS",IQ_FQ,$A6,"LFR",,KJ$3)*100,0))</f>
        <v>0</v>
      </c>
      <c r="KK6" s="11">
        <f>IF(KK$4="Industrials",_xll.ciqfunctions.udf.CIQ(KK$2,"IQ_TOTAl_DEBT_EBITDA",IQ_FQ,$A6,"LFR",,KK$3),IF(ISNUMBER(_xll.ciqfunctions.udf.CIQ(KK$2,"IQ_TOTAl_LOANS",IQ_FQ,$A6,"LFR",,KK$3)/_xll.ciqfunctions.udf.CIQ(KK$2,"IQ_TOTAl_DEPOSITS",IQ_FQ,$A6,"LFR",,KK$3)*100),_xll.ciqfunctions.udf.CIQ(KK$2,"IQ_TOTAl_LOANS",IQ_FQ,$A6,"LFR",,KK$3)/_xll.ciqfunctions.udf.CIQ(KK$2,"IQ_TOTAl_DEPOSITS",IQ_FQ,$A6,"LFR",,KK$3)*100,0))</f>
        <v>0</v>
      </c>
      <c r="KL6" s="11">
        <f>IF(KL$4="Industrials",_xll.ciqfunctions.udf.CIQ(KL$2,"IQ_TOTAl_DEBT_EBITDA",IQ_FQ,$A6,"LFR",,KL$3),IF(ISNUMBER(_xll.ciqfunctions.udf.CIQ(KL$2,"IQ_TOTAl_LOANS",IQ_FQ,$A6,"LFR",,KL$3)/_xll.ciqfunctions.udf.CIQ(KL$2,"IQ_TOTAl_DEPOSITS",IQ_FQ,$A6,"LFR",,KL$3)*100),_xll.ciqfunctions.udf.CIQ(KL$2,"IQ_TOTAl_LOANS",IQ_FQ,$A6,"LFR",,KL$3)/_xll.ciqfunctions.udf.CIQ(KL$2,"IQ_TOTAl_DEPOSITS",IQ_FQ,$A6,"LFR",,KL$3)*100,0))</f>
        <v>0.69294</v>
      </c>
      <c r="KM6" s="11">
        <f>IF(KM$4="Industrials",_xll.ciqfunctions.udf.CIQ(KM$2,"IQ_TOTAl_DEBT_EBITDA",IQ_FQ,$A6,"LFR",,KM$3),IF(ISNUMBER(_xll.ciqfunctions.udf.CIQ(KM$2,"IQ_TOTAl_LOANS",IQ_FQ,$A6,"LFR",,KM$3)/_xll.ciqfunctions.udf.CIQ(KM$2,"IQ_TOTAl_DEPOSITS",IQ_FQ,$A6,"LFR",,KM$3)*100),_xll.ciqfunctions.udf.CIQ(KM$2,"IQ_TOTAl_LOANS",IQ_FQ,$A6,"LFR",,KM$3)/_xll.ciqfunctions.udf.CIQ(KM$2,"IQ_TOTAl_DEPOSITS",IQ_FQ,$A6,"LFR",,KM$3)*100,0))</f>
        <v>0.87168000000000001</v>
      </c>
      <c r="KN6" s="11">
        <f>IF(KN$4="Industrials",_xll.ciqfunctions.udf.CIQ(KN$2,"IQ_TOTAl_DEBT_EBITDA",IQ_FQ,$A6,"LFR",,KN$3),IF(ISNUMBER(_xll.ciqfunctions.udf.CIQ(KN$2,"IQ_TOTAl_LOANS",IQ_FQ,$A6,"LFR",,KN$3)/_xll.ciqfunctions.udf.CIQ(KN$2,"IQ_TOTAl_DEPOSITS",IQ_FQ,$A6,"LFR",,KN$3)*100),_xll.ciqfunctions.udf.CIQ(KN$2,"IQ_TOTAl_LOANS",IQ_FQ,$A6,"LFR",,KN$3)/_xll.ciqfunctions.udf.CIQ(KN$2,"IQ_TOTAl_DEPOSITS",IQ_FQ,$A6,"LFR",,KN$3)*100,0))</f>
        <v>0</v>
      </c>
      <c r="KO6" s="11">
        <f>IF(KO$4="Industrials",_xll.ciqfunctions.udf.CIQ(KO$2,"IQ_TOTAl_DEBT_EBITDA",IQ_FQ,$A6,"LFR",,KO$3),IF(ISNUMBER(_xll.ciqfunctions.udf.CIQ(KO$2,"IQ_TOTAl_LOANS",IQ_FQ,$A6,"LFR",,KO$3)/_xll.ciqfunctions.udf.CIQ(KO$2,"IQ_TOTAl_DEPOSITS",IQ_FQ,$A6,"LFR",,KO$3)*100),_xll.ciqfunctions.udf.CIQ(KO$2,"IQ_TOTAl_LOANS",IQ_FQ,$A6,"LFR",,KO$3)/_xll.ciqfunctions.udf.CIQ(KO$2,"IQ_TOTAl_DEPOSITS",IQ_FQ,$A6,"LFR",,KO$3)*100,0))</f>
        <v>0.99441999999999997</v>
      </c>
      <c r="KP6" s="11">
        <f>IF(KP$4="Industrials",_xll.ciqfunctions.udf.CIQ(KP$2,"IQ_TOTAl_DEBT_EBITDA",IQ_FQ,$A6,"LFR",,KP$3),IF(ISNUMBER(_xll.ciqfunctions.udf.CIQ(KP$2,"IQ_TOTAl_LOANS",IQ_FQ,$A6,"LFR",,KP$3)/_xll.ciqfunctions.udf.CIQ(KP$2,"IQ_TOTAl_DEPOSITS",IQ_FQ,$A6,"LFR",,KP$3)*100),_xll.ciqfunctions.udf.CIQ(KP$2,"IQ_TOTAl_LOANS",IQ_FQ,$A6,"LFR",,KP$3)/_xll.ciqfunctions.udf.CIQ(KP$2,"IQ_TOTAl_DEPOSITS",IQ_FQ,$A6,"LFR",,KP$3)*100,0))</f>
        <v>0</v>
      </c>
      <c r="KQ6" s="11">
        <f>IF(KQ$4="Industrials",_xll.ciqfunctions.udf.CIQ(KQ$2,"IQ_TOTAl_DEBT_EBITDA",IQ_FQ,$A6,"LFR",,KQ$3),IF(ISNUMBER(_xll.ciqfunctions.udf.CIQ(KQ$2,"IQ_TOTAl_LOANS",IQ_FQ,$A6,"LFR",,KQ$3)/_xll.ciqfunctions.udf.CIQ(KQ$2,"IQ_TOTAl_DEPOSITS",IQ_FQ,$A6,"LFR",,KQ$3)*100),_xll.ciqfunctions.udf.CIQ(KQ$2,"IQ_TOTAl_LOANS",IQ_FQ,$A6,"LFR",,KQ$3)/_xll.ciqfunctions.udf.CIQ(KQ$2,"IQ_TOTAl_DEPOSITS",IQ_FQ,$A6,"LFR",,KQ$3)*100,0))</f>
        <v>0</v>
      </c>
      <c r="KR6" s="11">
        <f>IF(KR$4="Industrials",_xll.ciqfunctions.udf.CIQ(KR$2,"IQ_TOTAl_DEBT_EBITDA",IQ_FQ,$A6,"LFR",,KR$3),IF(ISNUMBER(_xll.ciqfunctions.udf.CIQ(KR$2,"IQ_TOTAl_LOANS",IQ_FQ,$A6,"LFR",,KR$3)/_xll.ciqfunctions.udf.CIQ(KR$2,"IQ_TOTAl_DEPOSITS",IQ_FQ,$A6,"LFR",,KR$3)*100),_xll.ciqfunctions.udf.CIQ(KR$2,"IQ_TOTAl_LOANS",IQ_FQ,$A6,"LFR",,KR$3)/_xll.ciqfunctions.udf.CIQ(KR$2,"IQ_TOTAl_DEPOSITS",IQ_FQ,$A6,"LFR",,KR$3)*100,0))</f>
        <v>0</v>
      </c>
      <c r="KS6" s="11">
        <f>IF(KS$4="Industrials",_xll.ciqfunctions.udf.CIQ(KS$2,"IQ_TOTAl_DEBT_EBITDA",IQ_FQ,$A6,"LFR",,KS$3),IF(ISNUMBER(_xll.ciqfunctions.udf.CIQ(KS$2,"IQ_TOTAl_LOANS",IQ_FQ,$A6,"LFR",,KS$3)/_xll.ciqfunctions.udf.CIQ(KS$2,"IQ_TOTAl_DEPOSITS",IQ_FQ,$A6,"LFR",,KS$3)*100),_xll.ciqfunctions.udf.CIQ(KS$2,"IQ_TOTAl_LOANS",IQ_FQ,$A6,"LFR",,KS$3)/_xll.ciqfunctions.udf.CIQ(KS$2,"IQ_TOTAl_DEPOSITS",IQ_FQ,$A6,"LFR",,KS$3)*100,0))</f>
        <v>0</v>
      </c>
      <c r="KT6" s="11">
        <f>IF(KT$4="Industrials",_xll.ciqfunctions.udf.CIQ(KT$2,"IQ_TOTAl_DEBT_EBITDA",IQ_FQ,$A6,"LFR",,KT$3),IF(ISNUMBER(_xll.ciqfunctions.udf.CIQ(KT$2,"IQ_TOTAl_LOANS",IQ_FQ,$A6,"LFR",,KT$3)/_xll.ciqfunctions.udf.CIQ(KT$2,"IQ_TOTAl_DEPOSITS",IQ_FQ,$A6,"LFR",,KT$3)*100),_xll.ciqfunctions.udf.CIQ(KT$2,"IQ_TOTAl_LOANS",IQ_FQ,$A6,"LFR",,KT$3)/_xll.ciqfunctions.udf.CIQ(KT$2,"IQ_TOTAl_DEPOSITS",IQ_FQ,$A6,"LFR",,KT$3)*100,0))</f>
        <v>1.28061</v>
      </c>
      <c r="KU6" s="11">
        <f>IF(KU$4="Industrials",_xll.ciqfunctions.udf.CIQ(KU$2,"IQ_TOTAl_DEBT_EBITDA",IQ_FQ,$A6,"LFR",,KU$3),IF(ISNUMBER(_xll.ciqfunctions.udf.CIQ(KU$2,"IQ_TOTAl_LOANS",IQ_FQ,$A6,"LFR",,KU$3)/_xll.ciqfunctions.udf.CIQ(KU$2,"IQ_TOTAl_DEPOSITS",IQ_FQ,$A6,"LFR",,KU$3)*100),_xll.ciqfunctions.udf.CIQ(KU$2,"IQ_TOTAl_LOANS",IQ_FQ,$A6,"LFR",,KU$3)/_xll.ciqfunctions.udf.CIQ(KU$2,"IQ_TOTAl_DEPOSITS",IQ_FQ,$A6,"LFR",,KU$3)*100,0))</f>
        <v>0</v>
      </c>
      <c r="KV6" s="11">
        <f>IF(KV$4="Industrials",_xll.ciqfunctions.udf.CIQ(KV$2,"IQ_TOTAl_DEBT_EBITDA",IQ_FQ,$A6,"LFR",,KV$3),IF(ISNUMBER(_xll.ciqfunctions.udf.CIQ(KV$2,"IQ_TOTAl_LOANS",IQ_FQ,$A6,"LFR",,KV$3)/_xll.ciqfunctions.udf.CIQ(KV$2,"IQ_TOTAl_DEPOSITS",IQ_FQ,$A6,"LFR",,KV$3)*100),_xll.ciqfunctions.udf.CIQ(KV$2,"IQ_TOTAl_LOANS",IQ_FQ,$A6,"LFR",,KV$3)/_xll.ciqfunctions.udf.CIQ(KV$2,"IQ_TOTAl_DEPOSITS",IQ_FQ,$A6,"LFR",,KV$3)*100,0))</f>
        <v>3.1477499999999998</v>
      </c>
      <c r="KW6" s="11">
        <f>IF(KW$4="Industrials",_xll.ciqfunctions.udf.CIQ(KW$2,"IQ_TOTAl_DEBT_EBITDA",IQ_FQ,$A6,"LFR",,KW$3),IF(ISNUMBER(_xll.ciqfunctions.udf.CIQ(KW$2,"IQ_TOTAl_LOANS",IQ_FQ,$A6,"LFR",,KW$3)/_xll.ciqfunctions.udf.CIQ(KW$2,"IQ_TOTAl_DEPOSITS",IQ_FQ,$A6,"LFR",,KW$3)*100),_xll.ciqfunctions.udf.CIQ(KW$2,"IQ_TOTAl_LOANS",IQ_FQ,$A6,"LFR",,KW$3)/_xll.ciqfunctions.udf.CIQ(KW$2,"IQ_TOTAl_DEPOSITS",IQ_FQ,$A6,"LFR",,KW$3)*100,0))</f>
        <v>0</v>
      </c>
      <c r="KX6" s="11">
        <f>IF(KX$4="Industrials",_xll.ciqfunctions.udf.CIQ(KX$2,"IQ_TOTAl_DEBT_EBITDA",IQ_FQ,$A6,"LFR",,KX$3),IF(ISNUMBER(_xll.ciqfunctions.udf.CIQ(KX$2,"IQ_TOTAl_LOANS",IQ_FQ,$A6,"LFR",,KX$3)/_xll.ciqfunctions.udf.CIQ(KX$2,"IQ_TOTAl_DEPOSITS",IQ_FQ,$A6,"LFR",,KX$3)*100),_xll.ciqfunctions.udf.CIQ(KX$2,"IQ_TOTAl_LOANS",IQ_FQ,$A6,"LFR",,KX$3)/_xll.ciqfunctions.udf.CIQ(KX$2,"IQ_TOTAl_DEPOSITS",IQ_FQ,$A6,"LFR",,KX$3)*100,0))</f>
        <v>1.5348200000000001</v>
      </c>
      <c r="KY6" s="11">
        <f>IF(KY$4="Industrials",_xll.ciqfunctions.udf.CIQ(KY$2,"IQ_TOTAl_DEBT_EBITDA",IQ_FQ,$A6,"LFR",,KY$3),IF(ISNUMBER(_xll.ciqfunctions.udf.CIQ(KY$2,"IQ_TOTAl_LOANS",IQ_FQ,$A6,"LFR",,KY$3)/_xll.ciqfunctions.udf.CIQ(KY$2,"IQ_TOTAl_DEPOSITS",IQ_FQ,$A6,"LFR",,KY$3)*100),_xll.ciqfunctions.udf.CIQ(KY$2,"IQ_TOTAl_LOANS",IQ_FQ,$A6,"LFR",,KY$3)/_xll.ciqfunctions.udf.CIQ(KY$2,"IQ_TOTAl_DEPOSITS",IQ_FQ,$A6,"LFR",,KY$3)*100,0))</f>
        <v>0.58508000000000004</v>
      </c>
      <c r="KZ6" s="11">
        <f>IF(KZ$4="Industrials",_xll.ciqfunctions.udf.CIQ(KZ$2,"IQ_TOTAl_DEBT_EBITDA",IQ_FQ,$A6,"LFR",,KZ$3),IF(ISNUMBER(_xll.ciqfunctions.udf.CIQ(KZ$2,"IQ_TOTAl_LOANS",IQ_FQ,$A6,"LFR",,KZ$3)/_xll.ciqfunctions.udf.CIQ(KZ$2,"IQ_TOTAl_DEPOSITS",IQ_FQ,$A6,"LFR",,KZ$3)*100),_xll.ciqfunctions.udf.CIQ(KZ$2,"IQ_TOTAl_LOANS",IQ_FQ,$A6,"LFR",,KZ$3)/_xll.ciqfunctions.udf.CIQ(KZ$2,"IQ_TOTAl_DEPOSITS",IQ_FQ,$A6,"LFR",,KZ$3)*100,0))</f>
        <v>2.5832099999999998</v>
      </c>
      <c r="LA6" s="11">
        <f>IF(LA$4="Industrials",_xll.ciqfunctions.udf.CIQ(LA$2,"IQ_TOTAl_DEBT_EBITDA",IQ_FQ,$A6,"LFR",,LA$3),IF(ISNUMBER(_xll.ciqfunctions.udf.CIQ(LA$2,"IQ_TOTAl_LOANS",IQ_FQ,$A6,"LFR",,LA$3)/_xll.ciqfunctions.udf.CIQ(LA$2,"IQ_TOTAl_DEPOSITS",IQ_FQ,$A6,"LFR",,LA$3)*100),_xll.ciqfunctions.udf.CIQ(LA$2,"IQ_TOTAl_LOANS",IQ_FQ,$A6,"LFR",,LA$3)/_xll.ciqfunctions.udf.CIQ(LA$2,"IQ_TOTAl_DEPOSITS",IQ_FQ,$A6,"LFR",,LA$3)*100,0))</f>
        <v>0</v>
      </c>
      <c r="LB6" s="11">
        <f>IF(LB$4="Industrials",_xll.ciqfunctions.udf.CIQ(LB$2,"IQ_TOTAl_DEBT_EBITDA",IQ_FQ,$A6,"LFR",,LB$3),IF(ISNUMBER(_xll.ciqfunctions.udf.CIQ(LB$2,"IQ_TOTAl_LOANS",IQ_FQ,$A6,"LFR",,LB$3)/_xll.ciqfunctions.udf.CIQ(LB$2,"IQ_TOTAl_DEPOSITS",IQ_FQ,$A6,"LFR",,LB$3)*100),_xll.ciqfunctions.udf.CIQ(LB$2,"IQ_TOTAl_LOANS",IQ_FQ,$A6,"LFR",,LB$3)/_xll.ciqfunctions.udf.CIQ(LB$2,"IQ_TOTAl_DEPOSITS",IQ_FQ,$A6,"LFR",,LB$3)*100,0))</f>
        <v>2.3008899999999999</v>
      </c>
      <c r="LC6" s="11">
        <f>IF(LC$4="Industrials",_xll.ciqfunctions.udf.CIQ(LC$2,"IQ_TOTAl_DEBT_EBITDA",IQ_FQ,$A6,"LFR",,LC$3),IF(ISNUMBER(_xll.ciqfunctions.udf.CIQ(LC$2,"IQ_TOTAl_LOANS",IQ_FQ,$A6,"LFR",,LC$3)/_xll.ciqfunctions.udf.CIQ(LC$2,"IQ_TOTAl_DEPOSITS",IQ_FQ,$A6,"LFR",,LC$3)*100),_xll.ciqfunctions.udf.CIQ(LC$2,"IQ_TOTAl_LOANS",IQ_FQ,$A6,"LFR",,LC$3)/_xll.ciqfunctions.udf.CIQ(LC$2,"IQ_TOTAl_DEPOSITS",IQ_FQ,$A6,"LFR",,LC$3)*100,0))</f>
        <v>1.9782999999999999</v>
      </c>
      <c r="LD6" s="11">
        <f>IF(LD$4="Industrials",_xll.ciqfunctions.udf.CIQ(LD$2,"IQ_TOTAl_DEBT_EBITDA",IQ_FQ,$A6,"LFR",,LD$3),IF(ISNUMBER(_xll.ciqfunctions.udf.CIQ(LD$2,"IQ_TOTAl_LOANS",IQ_FQ,$A6,"LFR",,LD$3)/_xll.ciqfunctions.udf.CIQ(LD$2,"IQ_TOTAl_DEPOSITS",IQ_FQ,$A6,"LFR",,LD$3)*100),_xll.ciqfunctions.udf.CIQ(LD$2,"IQ_TOTAl_LOANS",IQ_FQ,$A6,"LFR",,LD$3)/_xll.ciqfunctions.udf.CIQ(LD$2,"IQ_TOTAl_DEPOSITS",IQ_FQ,$A6,"LFR",,LD$3)*100,0))</f>
        <v>1.06575</v>
      </c>
      <c r="LE6" s="11">
        <f>IF(LE$4="Industrials",_xll.ciqfunctions.udf.CIQ(LE$2,"IQ_TOTAl_DEBT_EBITDA",IQ_FQ,$A6,"LFR",,LE$3),IF(ISNUMBER(_xll.ciqfunctions.udf.CIQ(LE$2,"IQ_TOTAl_LOANS",IQ_FQ,$A6,"LFR",,LE$3)/_xll.ciqfunctions.udf.CIQ(LE$2,"IQ_TOTAl_DEPOSITS",IQ_FQ,$A6,"LFR",,LE$3)*100),_xll.ciqfunctions.udf.CIQ(LE$2,"IQ_TOTAl_LOANS",IQ_FQ,$A6,"LFR",,LE$3)/_xll.ciqfunctions.udf.CIQ(LE$2,"IQ_TOTAl_DEPOSITS",IQ_FQ,$A6,"LFR",,LE$3)*100,0))</f>
        <v>3.2754599999999998</v>
      </c>
      <c r="LF6" s="11">
        <f>IF(LF$4="Industrials",_xll.ciqfunctions.udf.CIQ(LF$2,"IQ_TOTAl_DEBT_EBITDA",IQ_FQ,$A6,"LFR",,LF$3),IF(ISNUMBER(_xll.ciqfunctions.udf.CIQ(LF$2,"IQ_TOTAl_LOANS",IQ_FQ,$A6,"LFR",,LF$3)/_xll.ciqfunctions.udf.CIQ(LF$2,"IQ_TOTAl_DEPOSITS",IQ_FQ,$A6,"LFR",,LF$3)*100),_xll.ciqfunctions.udf.CIQ(LF$2,"IQ_TOTAl_LOANS",IQ_FQ,$A6,"LFR",,LF$3)/_xll.ciqfunctions.udf.CIQ(LF$2,"IQ_TOTAl_DEPOSITS",IQ_FQ,$A6,"LFR",,LF$3)*100,0))</f>
        <v>0</v>
      </c>
      <c r="LG6" s="11">
        <f>IF(LG$4="Industrials",_xll.ciqfunctions.udf.CIQ(LG$2,"IQ_TOTAl_DEBT_EBITDA",IQ_FQ,$A6,"LFR",,LG$3),IF(ISNUMBER(_xll.ciqfunctions.udf.CIQ(LG$2,"IQ_TOTAl_LOANS",IQ_FQ,$A6,"LFR",,LG$3)/_xll.ciqfunctions.udf.CIQ(LG$2,"IQ_TOTAl_DEPOSITS",IQ_FQ,$A6,"LFR",,LG$3)*100),_xll.ciqfunctions.udf.CIQ(LG$2,"IQ_TOTAl_LOANS",IQ_FQ,$A6,"LFR",,LG$3)/_xll.ciqfunctions.udf.CIQ(LG$2,"IQ_TOTAl_DEPOSITS",IQ_FQ,$A6,"LFR",,LG$3)*100,0))</f>
        <v>2.2270400000000001</v>
      </c>
      <c r="LH6" s="11">
        <f>IF(LH$4="Industrials",_xll.ciqfunctions.udf.CIQ(LH$2,"IQ_TOTAl_DEBT_EBITDA",IQ_FQ,$A6,"LFR",,LH$3),IF(ISNUMBER(_xll.ciqfunctions.udf.CIQ(LH$2,"IQ_TOTAl_LOANS",IQ_FQ,$A6,"LFR",,LH$3)/_xll.ciqfunctions.udf.CIQ(LH$2,"IQ_TOTAl_DEPOSITS",IQ_FQ,$A6,"LFR",,LH$3)*100),_xll.ciqfunctions.udf.CIQ(LH$2,"IQ_TOTAl_LOANS",IQ_FQ,$A6,"LFR",,LH$3)/_xll.ciqfunctions.udf.CIQ(LH$2,"IQ_TOTAl_DEPOSITS",IQ_FQ,$A6,"LFR",,LH$3)*100,0))</f>
        <v>0</v>
      </c>
      <c r="LI6" s="11">
        <f>IF(LI$4="Industrials",_xll.ciqfunctions.udf.CIQ(LI$2,"IQ_TOTAl_DEBT_EBITDA",IQ_FQ,$A6,"LFR",,LI$3),IF(ISNUMBER(_xll.ciqfunctions.udf.CIQ(LI$2,"IQ_TOTAl_LOANS",IQ_FQ,$A6,"LFR",,LI$3)/_xll.ciqfunctions.udf.CIQ(LI$2,"IQ_TOTAl_DEPOSITS",IQ_FQ,$A6,"LFR",,LI$3)*100),_xll.ciqfunctions.udf.CIQ(LI$2,"IQ_TOTAl_LOANS",IQ_FQ,$A6,"LFR",,LI$3)/_xll.ciqfunctions.udf.CIQ(LI$2,"IQ_TOTAl_DEPOSITS",IQ_FQ,$A6,"LFR",,LI$3)*100,0))</f>
        <v>0.2258</v>
      </c>
      <c r="LJ6" s="11">
        <f>IF(LJ$4="Industrials",_xll.ciqfunctions.udf.CIQ(LJ$2,"IQ_TOTAl_DEBT_EBITDA",IQ_FQ,$A6,"LFR",,LJ$3),IF(ISNUMBER(_xll.ciqfunctions.udf.CIQ(LJ$2,"IQ_TOTAl_LOANS",IQ_FQ,$A6,"LFR",,LJ$3)/_xll.ciqfunctions.udf.CIQ(LJ$2,"IQ_TOTAl_DEPOSITS",IQ_FQ,$A6,"LFR",,LJ$3)*100),_xll.ciqfunctions.udf.CIQ(LJ$2,"IQ_TOTAl_LOANS",IQ_FQ,$A6,"LFR",,LJ$3)/_xll.ciqfunctions.udf.CIQ(LJ$2,"IQ_TOTAl_DEPOSITS",IQ_FQ,$A6,"LFR",,LJ$3)*100,0))</f>
        <v>0</v>
      </c>
      <c r="LK6" s="11">
        <f>IF(LK$4="Industrials",_xll.ciqfunctions.udf.CIQ(LK$2,"IQ_TOTAl_DEBT_EBITDA",IQ_FQ,$A6,"LFR",,LK$3),IF(ISNUMBER(_xll.ciqfunctions.udf.CIQ(LK$2,"IQ_TOTAl_LOANS",IQ_FQ,$A6,"LFR",,LK$3)/_xll.ciqfunctions.udf.CIQ(LK$2,"IQ_TOTAl_DEPOSITS",IQ_FQ,$A6,"LFR",,LK$3)*100),_xll.ciqfunctions.udf.CIQ(LK$2,"IQ_TOTAl_LOANS",IQ_FQ,$A6,"LFR",,LK$3)/_xll.ciqfunctions.udf.CIQ(LK$2,"IQ_TOTAl_DEPOSITS",IQ_FQ,$A6,"LFR",,LK$3)*100,0))</f>
        <v>0</v>
      </c>
      <c r="LL6" s="11">
        <f>IF(LL$4="Industrials",_xll.ciqfunctions.udf.CIQ(LL$2,"IQ_TOTAl_DEBT_EBITDA",IQ_FQ,$A6,"LFR",,LL$3),IF(ISNUMBER(_xll.ciqfunctions.udf.CIQ(LL$2,"IQ_TOTAl_LOANS",IQ_FQ,$A6,"LFR",,LL$3)/_xll.ciqfunctions.udf.CIQ(LL$2,"IQ_TOTAl_DEPOSITS",IQ_FQ,$A6,"LFR",,LL$3)*100),_xll.ciqfunctions.udf.CIQ(LL$2,"IQ_TOTAl_LOANS",IQ_FQ,$A6,"LFR",,LL$3)/_xll.ciqfunctions.udf.CIQ(LL$2,"IQ_TOTAl_DEPOSITS",IQ_FQ,$A6,"LFR",,LL$3)*100,0))</f>
        <v>2.4300000000000002</v>
      </c>
      <c r="LM6" s="11">
        <f>IF(LM$4="Industrials",_xll.ciqfunctions.udf.CIQ(LM$2,"IQ_TOTAl_DEBT_EBITDA",IQ_FQ,$A6,"LFR",,LM$3),IF(ISNUMBER(_xll.ciqfunctions.udf.CIQ(LM$2,"IQ_TOTAl_LOANS",IQ_FQ,$A6,"LFR",,LM$3)/_xll.ciqfunctions.udf.CIQ(LM$2,"IQ_TOTAl_DEPOSITS",IQ_FQ,$A6,"LFR",,LM$3)*100),_xll.ciqfunctions.udf.CIQ(LM$2,"IQ_TOTAl_LOANS",IQ_FQ,$A6,"LFR",,LM$3)/_xll.ciqfunctions.udf.CIQ(LM$2,"IQ_TOTAl_DEPOSITS",IQ_FQ,$A6,"LFR",,LM$3)*100,0))</f>
        <v>2.2941400000000001</v>
      </c>
      <c r="LN6" s="11">
        <f>IF(LN$4="Industrials",_xll.ciqfunctions.udf.CIQ(LN$2,"IQ_TOTAl_DEBT_EBITDA",IQ_FQ,$A6,"LFR",,LN$3),IF(ISNUMBER(_xll.ciqfunctions.udf.CIQ(LN$2,"IQ_TOTAl_LOANS",IQ_FQ,$A6,"LFR",,LN$3)/_xll.ciqfunctions.udf.CIQ(LN$2,"IQ_TOTAl_DEPOSITS",IQ_FQ,$A6,"LFR",,LN$3)*100),_xll.ciqfunctions.udf.CIQ(LN$2,"IQ_TOTAl_LOANS",IQ_FQ,$A6,"LFR",,LN$3)/_xll.ciqfunctions.udf.CIQ(LN$2,"IQ_TOTAl_DEPOSITS",IQ_FQ,$A6,"LFR",,LN$3)*100,0))</f>
        <v>2.8060100000000001</v>
      </c>
      <c r="LO6" s="11">
        <f>IF(LO$4="Industrials",_xll.ciqfunctions.udf.CIQ(LO$2,"IQ_TOTAl_DEBT_EBITDA",IQ_FQ,$A6,"LFR",,LO$3),IF(ISNUMBER(_xll.ciqfunctions.udf.CIQ(LO$2,"IQ_TOTAl_LOANS",IQ_FQ,$A6,"LFR",,LO$3)/_xll.ciqfunctions.udf.CIQ(LO$2,"IQ_TOTAl_DEPOSITS",IQ_FQ,$A6,"LFR",,LO$3)*100),_xll.ciqfunctions.udf.CIQ(LO$2,"IQ_TOTAl_LOANS",IQ_FQ,$A6,"LFR",,LO$3)/_xll.ciqfunctions.udf.CIQ(LO$2,"IQ_TOTAl_DEPOSITS",IQ_FQ,$A6,"LFR",,LO$3)*100,0))</f>
        <v>9.257E-2</v>
      </c>
      <c r="LP6" s="11">
        <f>IF(LP$4="Industrials",_xll.ciqfunctions.udf.CIQ(LP$2,"IQ_TOTAl_DEBT_EBITDA",IQ_FQ,$A6,"LFR",,LP$3),IF(ISNUMBER(_xll.ciqfunctions.udf.CIQ(LP$2,"IQ_TOTAl_LOANS",IQ_FQ,$A6,"LFR",,LP$3)/_xll.ciqfunctions.udf.CIQ(LP$2,"IQ_TOTAl_DEPOSITS",IQ_FQ,$A6,"LFR",,LP$3)*100),_xll.ciqfunctions.udf.CIQ(LP$2,"IQ_TOTAl_LOANS",IQ_FQ,$A6,"LFR",,LP$3)/_xll.ciqfunctions.udf.CIQ(LP$2,"IQ_TOTAl_DEPOSITS",IQ_FQ,$A6,"LFR",,LP$3)*100,0))</f>
        <v>0</v>
      </c>
      <c r="LQ6" s="11">
        <f>IF(LQ$4="Industrials",_xll.ciqfunctions.udf.CIQ(LQ$2,"IQ_TOTAl_DEBT_EBITDA",IQ_FQ,$A6,"LFR",,LQ$3),IF(ISNUMBER(_xll.ciqfunctions.udf.CIQ(LQ$2,"IQ_TOTAl_LOANS",IQ_FQ,$A6,"LFR",,LQ$3)/_xll.ciqfunctions.udf.CIQ(LQ$2,"IQ_TOTAl_DEPOSITS",IQ_FQ,$A6,"LFR",,LQ$3)*100),_xll.ciqfunctions.udf.CIQ(LQ$2,"IQ_TOTAl_LOANS",IQ_FQ,$A6,"LFR",,LQ$3)/_xll.ciqfunctions.udf.CIQ(LQ$2,"IQ_TOTAl_DEPOSITS",IQ_FQ,$A6,"LFR",,LQ$3)*100,0))</f>
        <v>3.1708400000000001</v>
      </c>
      <c r="LR6" s="11">
        <f>IF(LR$4="Industrials",_xll.ciqfunctions.udf.CIQ(LR$2,"IQ_TOTAl_DEBT_EBITDA",IQ_FQ,$A6,"LFR",,LR$3),IF(ISNUMBER(_xll.ciqfunctions.udf.CIQ(LR$2,"IQ_TOTAl_LOANS",IQ_FQ,$A6,"LFR",,LR$3)/_xll.ciqfunctions.udf.CIQ(LR$2,"IQ_TOTAl_DEPOSITS",IQ_FQ,$A6,"LFR",,LR$3)*100),_xll.ciqfunctions.udf.CIQ(LR$2,"IQ_TOTAl_LOANS",IQ_FQ,$A6,"LFR",,LR$3)/_xll.ciqfunctions.udf.CIQ(LR$2,"IQ_TOTAl_DEPOSITS",IQ_FQ,$A6,"LFR",,LR$3)*100,0))</f>
        <v>4.8506200000000002</v>
      </c>
      <c r="LS6" s="11">
        <f>IF(LS$4="Industrials",_xll.ciqfunctions.udf.CIQ(LS$2,"IQ_TOTAl_DEBT_EBITDA",IQ_FQ,$A6,"LFR",,LS$3),IF(ISNUMBER(_xll.ciqfunctions.udf.CIQ(LS$2,"IQ_TOTAl_LOANS",IQ_FQ,$A6,"LFR",,LS$3)/_xll.ciqfunctions.udf.CIQ(LS$2,"IQ_TOTAl_DEPOSITS",IQ_FQ,$A6,"LFR",,LS$3)*100),_xll.ciqfunctions.udf.CIQ(LS$2,"IQ_TOTAl_LOANS",IQ_FQ,$A6,"LFR",,LS$3)/_xll.ciqfunctions.udf.CIQ(LS$2,"IQ_TOTAl_DEPOSITS",IQ_FQ,$A6,"LFR",,LS$3)*100,0))</f>
        <v>1.2255100000000001</v>
      </c>
      <c r="LT6" s="11">
        <f>IF(LT$4="Industrials",_xll.ciqfunctions.udf.CIQ(LT$2,"IQ_TOTAl_DEBT_EBITDA",IQ_FQ,$A6,"LFR",,LT$3),IF(ISNUMBER(_xll.ciqfunctions.udf.CIQ(LT$2,"IQ_TOTAl_LOANS",IQ_FQ,$A6,"LFR",,LT$3)/_xll.ciqfunctions.udf.CIQ(LT$2,"IQ_TOTAl_DEPOSITS",IQ_FQ,$A6,"LFR",,LT$3)*100),_xll.ciqfunctions.udf.CIQ(LT$2,"IQ_TOTAl_LOANS",IQ_FQ,$A6,"LFR",,LT$3)/_xll.ciqfunctions.udf.CIQ(LT$2,"IQ_TOTAl_DEPOSITS",IQ_FQ,$A6,"LFR",,LT$3)*100,0))</f>
        <v>0.66251000000000004</v>
      </c>
      <c r="LU6" s="11">
        <f>IF(LU$4="Industrials",_xll.ciqfunctions.udf.CIQ(LU$2,"IQ_TOTAl_DEBT_EBITDA",IQ_FQ,$A6,"LFR",,LU$3),IF(ISNUMBER(_xll.ciqfunctions.udf.CIQ(LU$2,"IQ_TOTAl_LOANS",IQ_FQ,$A6,"LFR",,LU$3)/_xll.ciqfunctions.udf.CIQ(LU$2,"IQ_TOTAl_DEPOSITS",IQ_FQ,$A6,"LFR",,LU$3)*100),_xll.ciqfunctions.udf.CIQ(LU$2,"IQ_TOTAl_LOANS",IQ_FQ,$A6,"LFR",,LU$3)/_xll.ciqfunctions.udf.CIQ(LU$2,"IQ_TOTAl_DEPOSITS",IQ_FQ,$A6,"LFR",,LU$3)*100,0))</f>
        <v>0</v>
      </c>
      <c r="LV6" s="11">
        <f>IF(LV$4="Industrials",_xll.ciqfunctions.udf.CIQ(LV$2,"IQ_TOTAl_DEBT_EBITDA",IQ_FQ,$A6,"LFR",,LV$3),IF(ISNUMBER(_xll.ciqfunctions.udf.CIQ(LV$2,"IQ_TOTAl_LOANS",IQ_FQ,$A6,"LFR",,LV$3)/_xll.ciqfunctions.udf.CIQ(LV$2,"IQ_TOTAl_DEPOSITS",IQ_FQ,$A6,"LFR",,LV$3)*100),_xll.ciqfunctions.udf.CIQ(LV$2,"IQ_TOTAl_LOANS",IQ_FQ,$A6,"LFR",,LV$3)/_xll.ciqfunctions.udf.CIQ(LV$2,"IQ_TOTAl_DEPOSITS",IQ_FQ,$A6,"LFR",,LV$3)*100,0))</f>
        <v>0</v>
      </c>
      <c r="LW6" s="11">
        <f>IF(LW$4="Industrials",_xll.ciqfunctions.udf.CIQ(LW$2,"IQ_TOTAl_DEBT_EBITDA",IQ_FQ,$A6,"LFR",,LW$3),IF(ISNUMBER(_xll.ciqfunctions.udf.CIQ(LW$2,"IQ_TOTAl_LOANS",IQ_FQ,$A6,"LFR",,LW$3)/_xll.ciqfunctions.udf.CIQ(LW$2,"IQ_TOTAl_DEPOSITS",IQ_FQ,$A6,"LFR",,LW$3)*100),_xll.ciqfunctions.udf.CIQ(LW$2,"IQ_TOTAl_LOANS",IQ_FQ,$A6,"LFR",,LW$3)/_xll.ciqfunctions.udf.CIQ(LW$2,"IQ_TOTAl_DEPOSITS",IQ_FQ,$A6,"LFR",,LW$3)*100,0))</f>
        <v>0</v>
      </c>
      <c r="LX6" s="11">
        <f>IF(LX$4="Industrials",_xll.ciqfunctions.udf.CIQ(LX$2,"IQ_TOTAl_DEBT_EBITDA",IQ_FQ,$A6,"LFR",,LX$3),IF(ISNUMBER(_xll.ciqfunctions.udf.CIQ(LX$2,"IQ_TOTAl_LOANS",IQ_FQ,$A6,"LFR",,LX$3)/_xll.ciqfunctions.udf.CIQ(LX$2,"IQ_TOTAl_DEPOSITS",IQ_FQ,$A6,"LFR",,LX$3)*100),_xll.ciqfunctions.udf.CIQ(LX$2,"IQ_TOTAl_LOANS",IQ_FQ,$A6,"LFR",,LX$3)/_xll.ciqfunctions.udf.CIQ(LX$2,"IQ_TOTAl_DEPOSITS",IQ_FQ,$A6,"LFR",,LX$3)*100,0))</f>
        <v>1.5176099999999999</v>
      </c>
      <c r="LY6" s="11">
        <f>IF(LY$4="Industrials",_xll.ciqfunctions.udf.CIQ(LY$2,"IQ_TOTAl_DEBT_EBITDA",IQ_FQ,$A6,"LFR",,LY$3),IF(ISNUMBER(_xll.ciqfunctions.udf.CIQ(LY$2,"IQ_TOTAl_LOANS",IQ_FQ,$A6,"LFR",,LY$3)/_xll.ciqfunctions.udf.CIQ(LY$2,"IQ_TOTAl_DEPOSITS",IQ_FQ,$A6,"LFR",,LY$3)*100),_xll.ciqfunctions.udf.CIQ(LY$2,"IQ_TOTAl_LOANS",IQ_FQ,$A6,"LFR",,LY$3)/_xll.ciqfunctions.udf.CIQ(LY$2,"IQ_TOTAl_DEPOSITS",IQ_FQ,$A6,"LFR",,LY$3)*100,0))</f>
        <v>0</v>
      </c>
      <c r="LZ6" s="11">
        <f>IF(LZ$4="Industrials",_xll.ciqfunctions.udf.CIQ(LZ$2,"IQ_TOTAl_DEBT_EBITDA",IQ_FQ,$A6,"LFR",,LZ$3),IF(ISNUMBER(_xll.ciqfunctions.udf.CIQ(LZ$2,"IQ_TOTAl_LOANS",IQ_FQ,$A6,"LFR",,LZ$3)/_xll.ciqfunctions.udf.CIQ(LZ$2,"IQ_TOTAl_DEPOSITS",IQ_FQ,$A6,"LFR",,LZ$3)*100),_xll.ciqfunctions.udf.CIQ(LZ$2,"IQ_TOTAl_LOANS",IQ_FQ,$A6,"LFR",,LZ$3)/_xll.ciqfunctions.udf.CIQ(LZ$2,"IQ_TOTAl_DEPOSITS",IQ_FQ,$A6,"LFR",,LZ$3)*100,0))</f>
        <v>0</v>
      </c>
      <c r="MA6" s="11">
        <f>IF(MA$4="Industrials",_xll.ciqfunctions.udf.CIQ(MA$2,"IQ_TOTAl_DEBT_EBITDA",IQ_FQ,$A6,"LFR",,MA$3),IF(ISNUMBER(_xll.ciqfunctions.udf.CIQ(MA$2,"IQ_TOTAl_LOANS",IQ_FQ,$A6,"LFR",,MA$3)/_xll.ciqfunctions.udf.CIQ(MA$2,"IQ_TOTAl_DEPOSITS",IQ_FQ,$A6,"LFR",,MA$3)*100),_xll.ciqfunctions.udf.CIQ(MA$2,"IQ_TOTAl_LOANS",IQ_FQ,$A6,"LFR",,MA$3)/_xll.ciqfunctions.udf.CIQ(MA$2,"IQ_TOTAl_DEPOSITS",IQ_FQ,$A6,"LFR",,MA$3)*100,0))</f>
        <v>1.5317499999999999</v>
      </c>
      <c r="MB6" s="11">
        <f>IF(MB$4="Industrials",_xll.ciqfunctions.udf.CIQ(MB$2,"IQ_TOTAl_DEBT_EBITDA",IQ_FQ,$A6,"LFR",,MB$3),IF(ISNUMBER(_xll.ciqfunctions.udf.CIQ(MB$2,"IQ_TOTAl_LOANS",IQ_FQ,$A6,"LFR",,MB$3)/_xll.ciqfunctions.udf.CIQ(MB$2,"IQ_TOTAl_DEPOSITS",IQ_FQ,$A6,"LFR",,MB$3)*100),_xll.ciqfunctions.udf.CIQ(MB$2,"IQ_TOTAl_LOANS",IQ_FQ,$A6,"LFR",,MB$3)/_xll.ciqfunctions.udf.CIQ(MB$2,"IQ_TOTAl_DEPOSITS",IQ_FQ,$A6,"LFR",,MB$3)*100,0))</f>
        <v>1.0259</v>
      </c>
      <c r="MC6" s="11">
        <f>IF(MC$4="Industrials",_xll.ciqfunctions.udf.CIQ(MC$2,"IQ_TOTAl_DEBT_EBITDA",IQ_FQ,$A6,"LFR",,MC$3),IF(ISNUMBER(_xll.ciqfunctions.udf.CIQ(MC$2,"IQ_TOTAl_LOANS",IQ_FQ,$A6,"LFR",,MC$3)/_xll.ciqfunctions.udf.CIQ(MC$2,"IQ_TOTAl_DEPOSITS",IQ_FQ,$A6,"LFR",,MC$3)*100),_xll.ciqfunctions.udf.CIQ(MC$2,"IQ_TOTAl_LOANS",IQ_FQ,$A6,"LFR",,MC$3)/_xll.ciqfunctions.udf.CIQ(MC$2,"IQ_TOTAl_DEPOSITS",IQ_FQ,$A6,"LFR",,MC$3)*100,0))</f>
        <v>0.82133</v>
      </c>
      <c r="MD6" s="11">
        <f>IF(MD$4="Industrials",_xll.ciqfunctions.udf.CIQ(MD$2,"IQ_TOTAl_DEBT_EBITDA",IQ_FQ,$A6,"LFR",,MD$3),IF(ISNUMBER(_xll.ciqfunctions.udf.CIQ(MD$2,"IQ_TOTAl_LOANS",IQ_FQ,$A6,"LFR",,MD$3)/_xll.ciqfunctions.udf.CIQ(MD$2,"IQ_TOTAl_DEPOSITS",IQ_FQ,$A6,"LFR",,MD$3)*100),_xll.ciqfunctions.udf.CIQ(MD$2,"IQ_TOTAl_LOANS",IQ_FQ,$A6,"LFR",,MD$3)/_xll.ciqfunctions.udf.CIQ(MD$2,"IQ_TOTAl_DEPOSITS",IQ_FQ,$A6,"LFR",,MD$3)*100,0))</f>
        <v>0</v>
      </c>
      <c r="ME6" s="11">
        <f>IF(ME$4="Industrials",_xll.ciqfunctions.udf.CIQ(ME$2,"IQ_TOTAl_DEBT_EBITDA",IQ_FQ,$A6,"LFR",,ME$3),IF(ISNUMBER(_xll.ciqfunctions.udf.CIQ(ME$2,"IQ_TOTAl_LOANS",IQ_FQ,$A6,"LFR",,ME$3)/_xll.ciqfunctions.udf.CIQ(ME$2,"IQ_TOTAl_DEPOSITS",IQ_FQ,$A6,"LFR",,ME$3)*100),_xll.ciqfunctions.udf.CIQ(ME$2,"IQ_TOTAl_LOANS",IQ_FQ,$A6,"LFR",,ME$3)/_xll.ciqfunctions.udf.CIQ(ME$2,"IQ_TOTAl_DEPOSITS",IQ_FQ,$A6,"LFR",,ME$3)*100,0))</f>
        <v>1.1199300000000001</v>
      </c>
      <c r="MF6" s="11">
        <f>IF(MF$4="Industrials",_xll.ciqfunctions.udf.CIQ(MF$2,"IQ_TOTAl_DEBT_EBITDA",IQ_FQ,$A6,"LFR",,MF$3),IF(ISNUMBER(_xll.ciqfunctions.udf.CIQ(MF$2,"IQ_TOTAl_LOANS",IQ_FQ,$A6,"LFR",,MF$3)/_xll.ciqfunctions.udf.CIQ(MF$2,"IQ_TOTAl_DEPOSITS",IQ_FQ,$A6,"LFR",,MF$3)*100),_xll.ciqfunctions.udf.CIQ(MF$2,"IQ_TOTAl_LOANS",IQ_FQ,$A6,"LFR",,MF$3)/_xll.ciqfunctions.udf.CIQ(MF$2,"IQ_TOTAl_DEPOSITS",IQ_FQ,$A6,"LFR",,MF$3)*100,0))</f>
        <v>0</v>
      </c>
      <c r="MG6" s="11">
        <f>IF(MG$4="Industrials",_xll.ciqfunctions.udf.CIQ(MG$2,"IQ_TOTAl_DEBT_EBITDA",IQ_FQ,$A6,"LFR",,MG$3),IF(ISNUMBER(_xll.ciqfunctions.udf.CIQ(MG$2,"IQ_TOTAl_LOANS",IQ_FQ,$A6,"LFR",,MG$3)/_xll.ciqfunctions.udf.CIQ(MG$2,"IQ_TOTAl_DEPOSITS",IQ_FQ,$A6,"LFR",,MG$3)*100),_xll.ciqfunctions.udf.CIQ(MG$2,"IQ_TOTAl_LOANS",IQ_FQ,$A6,"LFR",,MG$3)/_xll.ciqfunctions.udf.CIQ(MG$2,"IQ_TOTAl_DEPOSITS",IQ_FQ,$A6,"LFR",,MG$3)*100,0))</f>
        <v>0</v>
      </c>
      <c r="MH6" s="11">
        <f>IF(MH$4="Industrials",_xll.ciqfunctions.udf.CIQ(MH$2,"IQ_TOTAl_DEBT_EBITDA",IQ_FQ,$A6,"LFR",,MH$3),IF(ISNUMBER(_xll.ciqfunctions.udf.CIQ(MH$2,"IQ_TOTAl_LOANS",IQ_FQ,$A6,"LFR",,MH$3)/_xll.ciqfunctions.udf.CIQ(MH$2,"IQ_TOTAl_DEPOSITS",IQ_FQ,$A6,"LFR",,MH$3)*100),_xll.ciqfunctions.udf.CIQ(MH$2,"IQ_TOTAl_LOANS",IQ_FQ,$A6,"LFR",,MH$3)/_xll.ciqfunctions.udf.CIQ(MH$2,"IQ_TOTAl_DEPOSITS",IQ_FQ,$A6,"LFR",,MH$3)*100,0))</f>
        <v>0</v>
      </c>
      <c r="MI6" s="11">
        <f>IF(MI$4="Industrials",_xll.ciqfunctions.udf.CIQ(MI$2,"IQ_TOTAl_DEBT_EBITDA",IQ_FQ,$A6,"LFR",,MI$3),IF(ISNUMBER(_xll.ciqfunctions.udf.CIQ(MI$2,"IQ_TOTAl_LOANS",IQ_FQ,$A6,"LFR",,MI$3)/_xll.ciqfunctions.udf.CIQ(MI$2,"IQ_TOTAl_DEPOSITS",IQ_FQ,$A6,"LFR",,MI$3)*100),_xll.ciqfunctions.udf.CIQ(MI$2,"IQ_TOTAl_LOANS",IQ_FQ,$A6,"LFR",,MI$3)/_xll.ciqfunctions.udf.CIQ(MI$2,"IQ_TOTAl_DEPOSITS",IQ_FQ,$A6,"LFR",,MI$3)*100,0))</f>
        <v>2.0024000000000002</v>
      </c>
      <c r="MJ6" s="11">
        <f>IF(MJ$4="Industrials",_xll.ciqfunctions.udf.CIQ(MJ$2,"IQ_TOTAl_DEBT_EBITDA",IQ_FQ,$A6,"LFR",,MJ$3),IF(ISNUMBER(_xll.ciqfunctions.udf.CIQ(MJ$2,"IQ_TOTAl_LOANS",IQ_FQ,$A6,"LFR",,MJ$3)/_xll.ciqfunctions.udf.CIQ(MJ$2,"IQ_TOTAl_DEPOSITS",IQ_FQ,$A6,"LFR",,MJ$3)*100),_xll.ciqfunctions.udf.CIQ(MJ$2,"IQ_TOTAl_LOANS",IQ_FQ,$A6,"LFR",,MJ$3)/_xll.ciqfunctions.udf.CIQ(MJ$2,"IQ_TOTAl_DEPOSITS",IQ_FQ,$A6,"LFR",,MJ$3)*100,0))</f>
        <v>0</v>
      </c>
      <c r="MK6" s="11">
        <f>IF(MK$4="Industrials",_xll.ciqfunctions.udf.CIQ(MK$2,"IQ_TOTAl_DEBT_EBITDA",IQ_FQ,$A6,"LFR",,MK$3),IF(ISNUMBER(_xll.ciqfunctions.udf.CIQ(MK$2,"IQ_TOTAl_LOANS",IQ_FQ,$A6,"LFR",,MK$3)/_xll.ciqfunctions.udf.CIQ(MK$2,"IQ_TOTAl_DEPOSITS",IQ_FQ,$A6,"LFR",,MK$3)*100),_xll.ciqfunctions.udf.CIQ(MK$2,"IQ_TOTAl_LOANS",IQ_FQ,$A6,"LFR",,MK$3)/_xll.ciqfunctions.udf.CIQ(MK$2,"IQ_TOTAl_DEPOSITS",IQ_FQ,$A6,"LFR",,MK$3)*100,0))</f>
        <v>2.8210099999999998</v>
      </c>
      <c r="ML6" s="11">
        <f>IF(ML$4="Industrials",_xll.ciqfunctions.udf.CIQ(ML$2,"IQ_TOTAl_DEBT_EBITDA",IQ_FQ,$A6,"LFR",,ML$3),IF(ISNUMBER(_xll.ciqfunctions.udf.CIQ(ML$2,"IQ_TOTAl_LOANS",IQ_FQ,$A6,"LFR",,ML$3)/_xll.ciqfunctions.udf.CIQ(ML$2,"IQ_TOTAl_DEPOSITS",IQ_FQ,$A6,"LFR",,ML$3)*100),_xll.ciqfunctions.udf.CIQ(ML$2,"IQ_TOTAl_LOANS",IQ_FQ,$A6,"LFR",,ML$3)/_xll.ciqfunctions.udf.CIQ(ML$2,"IQ_TOTAl_DEPOSITS",IQ_FQ,$A6,"LFR",,ML$3)*100,0))</f>
        <v>0</v>
      </c>
      <c r="MM6" s="11">
        <f>IF(MM$4="Industrials",_xll.ciqfunctions.udf.CIQ(MM$2,"IQ_TOTAl_DEBT_EBITDA",IQ_FQ,$A6,"LFR",,MM$3),IF(ISNUMBER(_xll.ciqfunctions.udf.CIQ(MM$2,"IQ_TOTAl_LOANS",IQ_FQ,$A6,"LFR",,MM$3)/_xll.ciqfunctions.udf.CIQ(MM$2,"IQ_TOTAl_DEPOSITS",IQ_FQ,$A6,"LFR",,MM$3)*100),_xll.ciqfunctions.udf.CIQ(MM$2,"IQ_TOTAl_LOANS",IQ_FQ,$A6,"LFR",,MM$3)/_xll.ciqfunctions.udf.CIQ(MM$2,"IQ_TOTAl_DEPOSITS",IQ_FQ,$A6,"LFR",,MM$3)*100,0))</f>
        <v>0</v>
      </c>
      <c r="MN6" s="11">
        <f>IF(MN$4="Industrials",_xll.ciqfunctions.udf.CIQ(MN$2,"IQ_TOTAl_DEBT_EBITDA",IQ_FQ,$A6,"LFR",,MN$3),IF(ISNUMBER(_xll.ciqfunctions.udf.CIQ(MN$2,"IQ_TOTAl_LOANS",IQ_FQ,$A6,"LFR",,MN$3)/_xll.ciqfunctions.udf.CIQ(MN$2,"IQ_TOTAl_DEPOSITS",IQ_FQ,$A6,"LFR",,MN$3)*100),_xll.ciqfunctions.udf.CIQ(MN$2,"IQ_TOTAl_LOANS",IQ_FQ,$A6,"LFR",,MN$3)/_xll.ciqfunctions.udf.CIQ(MN$2,"IQ_TOTAl_DEPOSITS",IQ_FQ,$A6,"LFR",,MN$3)*100,0))</f>
        <v>0.76597999999999999</v>
      </c>
      <c r="MO6" s="11">
        <f>IF(MO$4="Industrials",_xll.ciqfunctions.udf.CIQ(MO$2,"IQ_TOTAl_DEBT_EBITDA",IQ_FQ,$A6,"LFR",,MO$3),IF(ISNUMBER(_xll.ciqfunctions.udf.CIQ(MO$2,"IQ_TOTAl_LOANS",IQ_FQ,$A6,"LFR",,MO$3)/_xll.ciqfunctions.udf.CIQ(MO$2,"IQ_TOTAl_DEPOSITS",IQ_FQ,$A6,"LFR",,MO$3)*100),_xll.ciqfunctions.udf.CIQ(MO$2,"IQ_TOTAl_LOANS",IQ_FQ,$A6,"LFR",,MO$3)/_xll.ciqfunctions.udf.CIQ(MO$2,"IQ_TOTAl_DEPOSITS",IQ_FQ,$A6,"LFR",,MO$3)*100,0))</f>
        <v>2.5574400000000002</v>
      </c>
      <c r="MP6" s="11">
        <f>IF(MP$4="Industrials",_xll.ciqfunctions.udf.CIQ(MP$2,"IQ_TOTAl_DEBT_EBITDA",IQ_FQ,$A6,"LFR",,MP$3),IF(ISNUMBER(_xll.ciqfunctions.udf.CIQ(MP$2,"IQ_TOTAl_LOANS",IQ_FQ,$A6,"LFR",,MP$3)/_xll.ciqfunctions.udf.CIQ(MP$2,"IQ_TOTAl_DEPOSITS",IQ_FQ,$A6,"LFR",,MP$3)*100),_xll.ciqfunctions.udf.CIQ(MP$2,"IQ_TOTAl_LOANS",IQ_FQ,$A6,"LFR",,MP$3)/_xll.ciqfunctions.udf.CIQ(MP$2,"IQ_TOTAl_DEPOSITS",IQ_FQ,$A6,"LFR",,MP$3)*100,0))</f>
        <v>0</v>
      </c>
      <c r="MQ6" s="11">
        <f>IF(MQ$4="Industrials",_xll.ciqfunctions.udf.CIQ(MQ$2,"IQ_TOTAl_DEBT_EBITDA",IQ_FQ,$A6,"LFR",,MQ$3),IF(ISNUMBER(_xll.ciqfunctions.udf.CIQ(MQ$2,"IQ_TOTAl_LOANS",IQ_FQ,$A6,"LFR",,MQ$3)/_xll.ciqfunctions.udf.CIQ(MQ$2,"IQ_TOTAl_DEPOSITS",IQ_FQ,$A6,"LFR",,MQ$3)*100),_xll.ciqfunctions.udf.CIQ(MQ$2,"IQ_TOTAl_LOANS",IQ_FQ,$A6,"LFR",,MQ$3)/_xll.ciqfunctions.udf.CIQ(MQ$2,"IQ_TOTAl_DEPOSITS",IQ_FQ,$A6,"LFR",,MQ$3)*100,0))</f>
        <v>0.17924999999999999</v>
      </c>
      <c r="MR6" s="11">
        <f>IF(MR$4="Industrials",_xll.ciqfunctions.udf.CIQ(MR$2,"IQ_TOTAl_DEBT_EBITDA",IQ_FQ,$A6,"LFR",,MR$3),IF(ISNUMBER(_xll.ciqfunctions.udf.CIQ(MR$2,"IQ_TOTAl_LOANS",IQ_FQ,$A6,"LFR",,MR$3)/_xll.ciqfunctions.udf.CIQ(MR$2,"IQ_TOTAl_DEPOSITS",IQ_FQ,$A6,"LFR",,MR$3)*100),_xll.ciqfunctions.udf.CIQ(MR$2,"IQ_TOTAl_LOANS",IQ_FQ,$A6,"LFR",,MR$3)/_xll.ciqfunctions.udf.CIQ(MR$2,"IQ_TOTAl_DEPOSITS",IQ_FQ,$A6,"LFR",,MR$3)*100,0))</f>
        <v>0</v>
      </c>
      <c r="MS6" s="11">
        <f>IF(MS$4="Industrials",_xll.ciqfunctions.udf.CIQ(MS$2,"IQ_TOTAl_DEBT_EBITDA",IQ_FQ,$A6,"LFR",,MS$3),IF(ISNUMBER(_xll.ciqfunctions.udf.CIQ(MS$2,"IQ_TOTAl_LOANS",IQ_FQ,$A6,"LFR",,MS$3)/_xll.ciqfunctions.udf.CIQ(MS$2,"IQ_TOTAl_DEPOSITS",IQ_FQ,$A6,"LFR",,MS$3)*100),_xll.ciqfunctions.udf.CIQ(MS$2,"IQ_TOTAl_LOANS",IQ_FQ,$A6,"LFR",,MS$3)/_xll.ciqfunctions.udf.CIQ(MS$2,"IQ_TOTAl_DEPOSITS",IQ_FQ,$A6,"LFR",,MS$3)*100,0))</f>
        <v>0</v>
      </c>
      <c r="MT6" s="11">
        <f>IF(MT$4="Industrials",_xll.ciqfunctions.udf.CIQ(MT$2,"IQ_TOTAl_DEBT_EBITDA",IQ_FQ,$A6,"LFR",,MT$3),IF(ISNUMBER(_xll.ciqfunctions.udf.CIQ(MT$2,"IQ_TOTAl_LOANS",IQ_FQ,$A6,"LFR",,MT$3)/_xll.ciqfunctions.udf.CIQ(MT$2,"IQ_TOTAl_DEPOSITS",IQ_FQ,$A6,"LFR",,MT$3)*100),_xll.ciqfunctions.udf.CIQ(MT$2,"IQ_TOTAl_LOANS",IQ_FQ,$A6,"LFR",,MT$3)/_xll.ciqfunctions.udf.CIQ(MT$2,"IQ_TOTAl_DEPOSITS",IQ_FQ,$A6,"LFR",,MT$3)*100,0))</f>
        <v>0.88382000000000005</v>
      </c>
      <c r="MU6" s="11">
        <f>IF(MU$4="Industrials",_xll.ciqfunctions.udf.CIQ(MU$2,"IQ_TOTAl_DEBT_EBITDA",IQ_FQ,$A6,"LFR",,MU$3),IF(ISNUMBER(_xll.ciqfunctions.udf.CIQ(MU$2,"IQ_TOTAl_LOANS",IQ_FQ,$A6,"LFR",,MU$3)/_xll.ciqfunctions.udf.CIQ(MU$2,"IQ_TOTAl_DEPOSITS",IQ_FQ,$A6,"LFR",,MU$3)*100),_xll.ciqfunctions.udf.CIQ(MU$2,"IQ_TOTAl_LOANS",IQ_FQ,$A6,"LFR",,MU$3)/_xll.ciqfunctions.udf.CIQ(MU$2,"IQ_TOTAl_DEPOSITS",IQ_FQ,$A6,"LFR",,MU$3)*100,0))</f>
        <v>0</v>
      </c>
      <c r="MV6" s="11">
        <f>IF(MV$4="Industrials",_xll.ciqfunctions.udf.CIQ(MV$2,"IQ_TOTAl_DEBT_EBITDA",IQ_FQ,$A6,"LFR",,MV$3),IF(ISNUMBER(_xll.ciqfunctions.udf.CIQ(MV$2,"IQ_TOTAl_LOANS",IQ_FQ,$A6,"LFR",,MV$3)/_xll.ciqfunctions.udf.CIQ(MV$2,"IQ_TOTAl_DEPOSITS",IQ_FQ,$A6,"LFR",,MV$3)*100),_xll.ciqfunctions.udf.CIQ(MV$2,"IQ_TOTAl_LOANS",IQ_FQ,$A6,"LFR",,MV$3)/_xll.ciqfunctions.udf.CIQ(MV$2,"IQ_TOTAl_DEPOSITS",IQ_FQ,$A6,"LFR",,MV$3)*100,0))</f>
        <v>0</v>
      </c>
      <c r="MW6" s="11">
        <f>IF(MW$4="Industrials",_xll.ciqfunctions.udf.CIQ(MW$2,"IQ_TOTAl_DEBT_EBITDA",IQ_FQ,$A6,"LFR",,MW$3),IF(ISNUMBER(_xll.ciqfunctions.udf.CIQ(MW$2,"IQ_TOTAl_LOANS",IQ_FQ,$A6,"LFR",,MW$3)/_xll.ciqfunctions.udf.CIQ(MW$2,"IQ_TOTAl_DEPOSITS",IQ_FQ,$A6,"LFR",,MW$3)*100),_xll.ciqfunctions.udf.CIQ(MW$2,"IQ_TOTAl_LOANS",IQ_FQ,$A6,"LFR",,MW$3)/_xll.ciqfunctions.udf.CIQ(MW$2,"IQ_TOTAl_DEPOSITS",IQ_FQ,$A6,"LFR",,MW$3)*100,0))</f>
        <v>0</v>
      </c>
      <c r="MX6" s="11">
        <f>IF(MX$4="Industrials",_xll.ciqfunctions.udf.CIQ(MX$2,"IQ_TOTAl_DEBT_EBITDA",IQ_FQ,$A6,"LFR",,MX$3),IF(ISNUMBER(_xll.ciqfunctions.udf.CIQ(MX$2,"IQ_TOTAl_LOANS",IQ_FQ,$A6,"LFR",,MX$3)/_xll.ciqfunctions.udf.CIQ(MX$2,"IQ_TOTAl_DEPOSITS",IQ_FQ,$A6,"LFR",,MX$3)*100),_xll.ciqfunctions.udf.CIQ(MX$2,"IQ_TOTAl_LOANS",IQ_FQ,$A6,"LFR",,MX$3)/_xll.ciqfunctions.udf.CIQ(MX$2,"IQ_TOTAl_DEPOSITS",IQ_FQ,$A6,"LFR",,MX$3)*100,0))</f>
        <v>2.9387300000000001</v>
      </c>
      <c r="MY6" s="11">
        <f>IF(MY$4="Industrials",_xll.ciqfunctions.udf.CIQ(MY$2,"IQ_TOTAl_DEBT_EBITDA",IQ_FQ,$A6,"LFR",,MY$3),IF(ISNUMBER(_xll.ciqfunctions.udf.CIQ(MY$2,"IQ_TOTAl_LOANS",IQ_FQ,$A6,"LFR",,MY$3)/_xll.ciqfunctions.udf.CIQ(MY$2,"IQ_TOTAl_DEPOSITS",IQ_FQ,$A6,"LFR",,MY$3)*100),_xll.ciqfunctions.udf.CIQ(MY$2,"IQ_TOTAl_LOANS",IQ_FQ,$A6,"LFR",,MY$3)/_xll.ciqfunctions.udf.CIQ(MY$2,"IQ_TOTAl_DEPOSITS",IQ_FQ,$A6,"LFR",,MY$3)*100,0))</f>
        <v>0</v>
      </c>
      <c r="MZ6" s="11">
        <f>IF(MZ$4="Industrials",_xll.ciqfunctions.udf.CIQ(MZ$2,"IQ_TOTAl_DEBT_EBITDA",IQ_FQ,$A6,"LFR",,MZ$3),IF(ISNUMBER(_xll.ciqfunctions.udf.CIQ(MZ$2,"IQ_TOTAl_LOANS",IQ_FQ,$A6,"LFR",,MZ$3)/_xll.ciqfunctions.udf.CIQ(MZ$2,"IQ_TOTAl_DEPOSITS",IQ_FQ,$A6,"LFR",,MZ$3)*100),_xll.ciqfunctions.udf.CIQ(MZ$2,"IQ_TOTAl_LOANS",IQ_FQ,$A6,"LFR",,MZ$3)/_xll.ciqfunctions.udf.CIQ(MZ$2,"IQ_TOTAl_DEPOSITS",IQ_FQ,$A6,"LFR",,MZ$3)*100,0))</f>
        <v>0</v>
      </c>
      <c r="NA6" s="11">
        <f>IF(NA$4="Industrials",_xll.ciqfunctions.udf.CIQ(NA$2,"IQ_TOTAl_DEBT_EBITDA",IQ_FQ,$A6,"LFR",,NA$3),IF(ISNUMBER(_xll.ciqfunctions.udf.CIQ(NA$2,"IQ_TOTAl_LOANS",IQ_FQ,$A6,"LFR",,NA$3)/_xll.ciqfunctions.udf.CIQ(NA$2,"IQ_TOTAl_DEPOSITS",IQ_FQ,$A6,"LFR",,NA$3)*100),_xll.ciqfunctions.udf.CIQ(NA$2,"IQ_TOTAl_LOANS",IQ_FQ,$A6,"LFR",,NA$3)/_xll.ciqfunctions.udf.CIQ(NA$2,"IQ_TOTAl_DEPOSITS",IQ_FQ,$A6,"LFR",,NA$3)*100,0))</f>
        <v>0</v>
      </c>
      <c r="NB6" s="11">
        <f>IF(NB$4="Industrials",_xll.ciqfunctions.udf.CIQ(NB$2,"IQ_TOTAl_DEBT_EBITDA",IQ_FQ,$A6,"LFR",,NB$3),IF(ISNUMBER(_xll.ciqfunctions.udf.CIQ(NB$2,"IQ_TOTAl_LOANS",IQ_FQ,$A6,"LFR",,NB$3)/_xll.ciqfunctions.udf.CIQ(NB$2,"IQ_TOTAl_DEPOSITS",IQ_FQ,$A6,"LFR",,NB$3)*100),_xll.ciqfunctions.udf.CIQ(NB$2,"IQ_TOTAl_LOANS",IQ_FQ,$A6,"LFR",,NB$3)/_xll.ciqfunctions.udf.CIQ(NB$2,"IQ_TOTAl_DEPOSITS",IQ_FQ,$A6,"LFR",,NB$3)*100,0))</f>
        <v>0.46977000000000002</v>
      </c>
      <c r="NC6" s="11">
        <f>IF(NC$4="Industrials",_xll.ciqfunctions.udf.CIQ(NC$2,"IQ_TOTAl_DEBT_EBITDA",IQ_FQ,$A6,"LFR",,NC$3),IF(ISNUMBER(_xll.ciqfunctions.udf.CIQ(NC$2,"IQ_TOTAl_LOANS",IQ_FQ,$A6,"LFR",,NC$3)/_xll.ciqfunctions.udf.CIQ(NC$2,"IQ_TOTAl_DEPOSITS",IQ_FQ,$A6,"LFR",,NC$3)*100),_xll.ciqfunctions.udf.CIQ(NC$2,"IQ_TOTAl_LOANS",IQ_FQ,$A6,"LFR",,NC$3)/_xll.ciqfunctions.udf.CIQ(NC$2,"IQ_TOTAl_DEPOSITS",IQ_FQ,$A6,"LFR",,NC$3)*100,0))</f>
        <v>0</v>
      </c>
      <c r="ND6" s="11">
        <f>IF(ND$4="Industrials",_xll.ciqfunctions.udf.CIQ(ND$2,"IQ_TOTAl_DEBT_EBITDA",IQ_FQ,$A6,"LFR",,ND$3),IF(ISNUMBER(_xll.ciqfunctions.udf.CIQ(ND$2,"IQ_TOTAl_LOANS",IQ_FQ,$A6,"LFR",,ND$3)/_xll.ciqfunctions.udf.CIQ(ND$2,"IQ_TOTAl_DEPOSITS",IQ_FQ,$A6,"LFR",,ND$3)*100),_xll.ciqfunctions.udf.CIQ(ND$2,"IQ_TOTAl_LOANS",IQ_FQ,$A6,"LFR",,ND$3)/_xll.ciqfunctions.udf.CIQ(ND$2,"IQ_TOTAl_DEPOSITS",IQ_FQ,$A6,"LFR",,ND$3)*100,0))</f>
        <v>0</v>
      </c>
      <c r="NE6" s="11">
        <f>IF(NE$4="Industrials",_xll.ciqfunctions.udf.CIQ(NE$2,"IQ_TOTAl_DEBT_EBITDA",IQ_FQ,$A6,"LFR",,NE$3),IF(ISNUMBER(_xll.ciqfunctions.udf.CIQ(NE$2,"IQ_TOTAl_LOANS",IQ_FQ,$A6,"LFR",,NE$3)/_xll.ciqfunctions.udf.CIQ(NE$2,"IQ_TOTAl_DEPOSITS",IQ_FQ,$A6,"LFR",,NE$3)*100),_xll.ciqfunctions.udf.CIQ(NE$2,"IQ_TOTAl_LOANS",IQ_FQ,$A6,"LFR",,NE$3)/_xll.ciqfunctions.udf.CIQ(NE$2,"IQ_TOTAl_DEPOSITS",IQ_FQ,$A6,"LFR",,NE$3)*100,0))</f>
        <v>1.5506800000000001</v>
      </c>
      <c r="NF6" s="11">
        <f>IF(NF$4="Industrials",_xll.ciqfunctions.udf.CIQ(NF$2,"IQ_TOTAl_DEBT_EBITDA",IQ_FQ,$A6,"LFR",,NF$3),IF(ISNUMBER(_xll.ciqfunctions.udf.CIQ(NF$2,"IQ_TOTAl_LOANS",IQ_FQ,$A6,"LFR",,NF$3)/_xll.ciqfunctions.udf.CIQ(NF$2,"IQ_TOTAl_DEPOSITS",IQ_FQ,$A6,"LFR",,NF$3)*100),_xll.ciqfunctions.udf.CIQ(NF$2,"IQ_TOTAl_LOANS",IQ_FQ,$A6,"LFR",,NF$3)/_xll.ciqfunctions.udf.CIQ(NF$2,"IQ_TOTAl_DEPOSITS",IQ_FQ,$A6,"LFR",,NF$3)*100,0))</f>
        <v>0</v>
      </c>
      <c r="NG6" s="11">
        <f>IF(NG$4="Industrials",_xll.ciqfunctions.udf.CIQ(NG$2,"IQ_TOTAl_DEBT_EBITDA",IQ_FQ,$A6,"LFR",,NG$3),IF(ISNUMBER(_xll.ciqfunctions.udf.CIQ(NG$2,"IQ_TOTAl_LOANS",IQ_FQ,$A6,"LFR",,NG$3)/_xll.ciqfunctions.udf.CIQ(NG$2,"IQ_TOTAl_DEPOSITS",IQ_FQ,$A6,"LFR",,NG$3)*100),_xll.ciqfunctions.udf.CIQ(NG$2,"IQ_TOTAl_LOANS",IQ_FQ,$A6,"LFR",,NG$3)/_xll.ciqfunctions.udf.CIQ(NG$2,"IQ_TOTAl_DEPOSITS",IQ_FQ,$A6,"LFR",,NG$3)*100,0))</f>
        <v>4.7563000000000004</v>
      </c>
      <c r="NH6" s="11">
        <f>IF(NH$4="Industrials",_xll.ciqfunctions.udf.CIQ(NH$2,"IQ_TOTAl_DEBT_EBITDA",IQ_FQ,$A6,"LFR",,NH$3),IF(ISNUMBER(_xll.ciqfunctions.udf.CIQ(NH$2,"IQ_TOTAl_LOANS",IQ_FQ,$A6,"LFR",,NH$3)/_xll.ciqfunctions.udf.CIQ(NH$2,"IQ_TOTAl_DEPOSITS",IQ_FQ,$A6,"LFR",,NH$3)*100),_xll.ciqfunctions.udf.CIQ(NH$2,"IQ_TOTAl_LOANS",IQ_FQ,$A6,"LFR",,NH$3)/_xll.ciqfunctions.udf.CIQ(NH$2,"IQ_TOTAl_DEPOSITS",IQ_FQ,$A6,"LFR",,NH$3)*100,0))</f>
        <v>1.8321000000000001</v>
      </c>
      <c r="NI6" s="11">
        <f>IF(NI$4="Industrials",_xll.ciqfunctions.udf.CIQ(NI$2,"IQ_TOTAl_DEBT_EBITDA",IQ_FQ,$A6,"LFR",,NI$3),IF(ISNUMBER(_xll.ciqfunctions.udf.CIQ(NI$2,"IQ_TOTAl_LOANS",IQ_FQ,$A6,"LFR",,NI$3)/_xll.ciqfunctions.udf.CIQ(NI$2,"IQ_TOTAl_DEPOSITS",IQ_FQ,$A6,"LFR",,NI$3)*100),_xll.ciqfunctions.udf.CIQ(NI$2,"IQ_TOTAl_LOANS",IQ_FQ,$A6,"LFR",,NI$3)/_xll.ciqfunctions.udf.CIQ(NI$2,"IQ_TOTAl_DEPOSITS",IQ_FQ,$A6,"LFR",,NI$3)*100,0))</f>
        <v>0</v>
      </c>
      <c r="NJ6" s="11">
        <f>IF(NJ$4="Industrials",_xll.ciqfunctions.udf.CIQ(NJ$2,"IQ_TOTAl_DEBT_EBITDA",IQ_FQ,$A6,"LFR",,NJ$3),IF(ISNUMBER(_xll.ciqfunctions.udf.CIQ(NJ$2,"IQ_TOTAl_LOANS",IQ_FQ,$A6,"LFR",,NJ$3)/_xll.ciqfunctions.udf.CIQ(NJ$2,"IQ_TOTAl_DEPOSITS",IQ_FQ,$A6,"LFR",,NJ$3)*100),_xll.ciqfunctions.udf.CIQ(NJ$2,"IQ_TOTAl_LOANS",IQ_FQ,$A6,"LFR",,NJ$3)/_xll.ciqfunctions.udf.CIQ(NJ$2,"IQ_TOTAl_DEPOSITS",IQ_FQ,$A6,"LFR",,NJ$3)*100,0))</f>
        <v>0</v>
      </c>
      <c r="NK6" s="11">
        <f>IF(NK$4="Industrials",_xll.ciqfunctions.udf.CIQ(NK$2,"IQ_TOTAl_DEBT_EBITDA",IQ_FQ,$A6,"LFR",,NK$3),IF(ISNUMBER(_xll.ciqfunctions.udf.CIQ(NK$2,"IQ_TOTAl_LOANS",IQ_FQ,$A6,"LFR",,NK$3)/_xll.ciqfunctions.udf.CIQ(NK$2,"IQ_TOTAl_DEPOSITS",IQ_FQ,$A6,"LFR",,NK$3)*100),_xll.ciqfunctions.udf.CIQ(NK$2,"IQ_TOTAl_LOANS",IQ_FQ,$A6,"LFR",,NK$3)/_xll.ciqfunctions.udf.CIQ(NK$2,"IQ_TOTAl_DEPOSITS",IQ_FQ,$A6,"LFR",,NK$3)*100,0))</f>
        <v>0</v>
      </c>
      <c r="NL6" s="11">
        <f>IF(NL$4="Industrials",_xll.ciqfunctions.udf.CIQ(NL$2,"IQ_TOTAl_DEBT_EBITDA",IQ_FQ,$A6,"LFR",,NL$3),IF(ISNUMBER(_xll.ciqfunctions.udf.CIQ(NL$2,"IQ_TOTAl_LOANS",IQ_FQ,$A6,"LFR",,NL$3)/_xll.ciqfunctions.udf.CIQ(NL$2,"IQ_TOTAl_DEPOSITS",IQ_FQ,$A6,"LFR",,NL$3)*100),_xll.ciqfunctions.udf.CIQ(NL$2,"IQ_TOTAl_LOANS",IQ_FQ,$A6,"LFR",,NL$3)/_xll.ciqfunctions.udf.CIQ(NL$2,"IQ_TOTAl_DEPOSITS",IQ_FQ,$A6,"LFR",,NL$3)*100,0))</f>
        <v>0</v>
      </c>
      <c r="NM6" s="11">
        <f>IF(NM$4="Industrials",_xll.ciqfunctions.udf.CIQ(NM$2,"IQ_TOTAl_DEBT_EBITDA",IQ_FQ,$A6,"LFR",,NM$3),IF(ISNUMBER(_xll.ciqfunctions.udf.CIQ(NM$2,"IQ_TOTAl_LOANS",IQ_FQ,$A6,"LFR",,NM$3)/_xll.ciqfunctions.udf.CIQ(NM$2,"IQ_TOTAl_DEPOSITS",IQ_FQ,$A6,"LFR",,NM$3)*100),_xll.ciqfunctions.udf.CIQ(NM$2,"IQ_TOTAl_LOANS",IQ_FQ,$A6,"LFR",,NM$3)/_xll.ciqfunctions.udf.CIQ(NM$2,"IQ_TOTAl_DEPOSITS",IQ_FQ,$A6,"LFR",,NM$3)*100,0))</f>
        <v>7.2249999999999995E-2</v>
      </c>
      <c r="NN6" s="11">
        <f>IF(NN$4="Industrials",_xll.ciqfunctions.udf.CIQ(NN$2,"IQ_TOTAl_DEBT_EBITDA",IQ_FQ,$A6,"LFR",,NN$3),IF(ISNUMBER(_xll.ciqfunctions.udf.CIQ(NN$2,"IQ_TOTAl_LOANS",IQ_FQ,$A6,"LFR",,NN$3)/_xll.ciqfunctions.udf.CIQ(NN$2,"IQ_TOTAl_DEPOSITS",IQ_FQ,$A6,"LFR",,NN$3)*100),_xll.ciqfunctions.udf.CIQ(NN$2,"IQ_TOTAl_LOANS",IQ_FQ,$A6,"LFR",,NN$3)/_xll.ciqfunctions.udf.CIQ(NN$2,"IQ_TOTAl_DEPOSITS",IQ_FQ,$A6,"LFR",,NN$3)*100,0))</f>
        <v>0.22747999999999999</v>
      </c>
      <c r="NO6" s="11">
        <f>IF(NO$4="Industrials",_xll.ciqfunctions.udf.CIQ(NO$2,"IQ_TOTAl_DEBT_EBITDA",IQ_FQ,$A6,"LFR",,NO$3),IF(ISNUMBER(_xll.ciqfunctions.udf.CIQ(NO$2,"IQ_TOTAl_LOANS",IQ_FQ,$A6,"LFR",,NO$3)/_xll.ciqfunctions.udf.CIQ(NO$2,"IQ_TOTAl_DEPOSITS",IQ_FQ,$A6,"LFR",,NO$3)*100),_xll.ciqfunctions.udf.CIQ(NO$2,"IQ_TOTAl_LOANS",IQ_FQ,$A6,"LFR",,NO$3)/_xll.ciqfunctions.udf.CIQ(NO$2,"IQ_TOTAl_DEPOSITS",IQ_FQ,$A6,"LFR",,NO$3)*100,0))</f>
        <v>0</v>
      </c>
      <c r="NP6" s="11">
        <f>IF(NP$4="Industrials",_xll.ciqfunctions.udf.CIQ(NP$2,"IQ_TOTAl_DEBT_EBITDA",IQ_FQ,$A6,"LFR",,NP$3),IF(ISNUMBER(_xll.ciqfunctions.udf.CIQ(NP$2,"IQ_TOTAl_LOANS",IQ_FQ,$A6,"LFR",,NP$3)/_xll.ciqfunctions.udf.CIQ(NP$2,"IQ_TOTAl_DEPOSITS",IQ_FQ,$A6,"LFR",,NP$3)*100),_xll.ciqfunctions.udf.CIQ(NP$2,"IQ_TOTAl_LOANS",IQ_FQ,$A6,"LFR",,NP$3)/_xll.ciqfunctions.udf.CIQ(NP$2,"IQ_TOTAl_DEPOSITS",IQ_FQ,$A6,"LFR",,NP$3)*100,0))</f>
        <v>0.32990000000000003</v>
      </c>
      <c r="NQ6" s="11">
        <f>IF(NQ$4="Industrials",_xll.ciqfunctions.udf.CIQ(NQ$2,"IQ_TOTAl_DEBT_EBITDA",IQ_FQ,$A6,"LFR",,NQ$3),IF(ISNUMBER(_xll.ciqfunctions.udf.CIQ(NQ$2,"IQ_TOTAl_LOANS",IQ_FQ,$A6,"LFR",,NQ$3)/_xll.ciqfunctions.udf.CIQ(NQ$2,"IQ_TOTAl_DEPOSITS",IQ_FQ,$A6,"LFR",,NQ$3)*100),_xll.ciqfunctions.udf.CIQ(NQ$2,"IQ_TOTAl_LOANS",IQ_FQ,$A6,"LFR",,NQ$3)/_xll.ciqfunctions.udf.CIQ(NQ$2,"IQ_TOTAl_DEPOSITS",IQ_FQ,$A6,"LFR",,NQ$3)*100,0))</f>
        <v>0.43428</v>
      </c>
      <c r="NR6" s="11">
        <f>IF(NR$4="Industrials",_xll.ciqfunctions.udf.CIQ(NR$2,"IQ_TOTAl_DEBT_EBITDA",IQ_FQ,$A6,"LFR",,NR$3),IF(ISNUMBER(_xll.ciqfunctions.udf.CIQ(NR$2,"IQ_TOTAl_LOANS",IQ_FQ,$A6,"LFR",,NR$3)/_xll.ciqfunctions.udf.CIQ(NR$2,"IQ_TOTAl_DEPOSITS",IQ_FQ,$A6,"LFR",,NR$3)*100),_xll.ciqfunctions.udf.CIQ(NR$2,"IQ_TOTAl_LOANS",IQ_FQ,$A6,"LFR",,NR$3)/_xll.ciqfunctions.udf.CIQ(NR$2,"IQ_TOTAl_DEPOSITS",IQ_FQ,$A6,"LFR",,NR$3)*100,0))</f>
        <v>3.2698999999999998</v>
      </c>
      <c r="NS6" s="11">
        <f>IF(NS$4="Industrials",_xll.ciqfunctions.udf.CIQ(NS$2,"IQ_TOTAl_DEBT_EBITDA",IQ_FQ,$A6,"LFR",,NS$3),IF(ISNUMBER(_xll.ciqfunctions.udf.CIQ(NS$2,"IQ_TOTAl_LOANS",IQ_FQ,$A6,"LFR",,NS$3)/_xll.ciqfunctions.udf.CIQ(NS$2,"IQ_TOTAl_DEPOSITS",IQ_FQ,$A6,"LFR",,NS$3)*100),_xll.ciqfunctions.udf.CIQ(NS$2,"IQ_TOTAl_LOANS",IQ_FQ,$A6,"LFR",,NS$3)/_xll.ciqfunctions.udf.CIQ(NS$2,"IQ_TOTAl_DEPOSITS",IQ_FQ,$A6,"LFR",,NS$3)*100,0))</f>
        <v>2.38998</v>
      </c>
      <c r="NT6" s="11">
        <f>IF(NT$4="Industrials",_xll.ciqfunctions.udf.CIQ(NT$2,"IQ_TOTAl_DEBT_EBITDA",IQ_FQ,$A6,"LFR",,NT$3),IF(ISNUMBER(_xll.ciqfunctions.udf.CIQ(NT$2,"IQ_TOTAl_LOANS",IQ_FQ,$A6,"LFR",,NT$3)/_xll.ciqfunctions.udf.CIQ(NT$2,"IQ_TOTAl_DEPOSITS",IQ_FQ,$A6,"LFR",,NT$3)*100),_xll.ciqfunctions.udf.CIQ(NT$2,"IQ_TOTAl_LOANS",IQ_FQ,$A6,"LFR",,NT$3)/_xll.ciqfunctions.udf.CIQ(NT$2,"IQ_TOTAl_DEPOSITS",IQ_FQ,$A6,"LFR",,NT$3)*100,0))</f>
        <v>1.6398600000000001</v>
      </c>
      <c r="NU6" s="11">
        <f>IF(NU$4="Industrials",_xll.ciqfunctions.udf.CIQ(NU$2,"IQ_TOTAl_DEBT_EBITDA",IQ_FQ,$A6,"LFR",,NU$3),IF(ISNUMBER(_xll.ciqfunctions.udf.CIQ(NU$2,"IQ_TOTAl_LOANS",IQ_FQ,$A6,"LFR",,NU$3)/_xll.ciqfunctions.udf.CIQ(NU$2,"IQ_TOTAl_DEPOSITS",IQ_FQ,$A6,"LFR",,NU$3)*100),_xll.ciqfunctions.udf.CIQ(NU$2,"IQ_TOTAl_LOANS",IQ_FQ,$A6,"LFR",,NU$3)/_xll.ciqfunctions.udf.CIQ(NU$2,"IQ_TOTAl_DEPOSITS",IQ_FQ,$A6,"LFR",,NU$3)*100,0))</f>
        <v>6.4310000000000006E-2</v>
      </c>
      <c r="NV6" s="11">
        <f>IF(NV$4="Industrials",_xll.ciqfunctions.udf.CIQ(NV$2,"IQ_TOTAl_DEBT_EBITDA",IQ_FQ,$A6,"LFR",,NV$3),IF(ISNUMBER(_xll.ciqfunctions.udf.CIQ(NV$2,"IQ_TOTAl_LOANS",IQ_FQ,$A6,"LFR",,NV$3)/_xll.ciqfunctions.udf.CIQ(NV$2,"IQ_TOTAl_DEPOSITS",IQ_FQ,$A6,"LFR",,NV$3)*100),_xll.ciqfunctions.udf.CIQ(NV$2,"IQ_TOTAl_LOANS",IQ_FQ,$A6,"LFR",,NV$3)/_xll.ciqfunctions.udf.CIQ(NV$2,"IQ_TOTAl_DEPOSITS",IQ_FQ,$A6,"LFR",,NV$3)*100,0))</f>
        <v>0</v>
      </c>
      <c r="NW6" s="11">
        <f>IF(NW$4="Industrials",_xll.ciqfunctions.udf.CIQ(NW$2,"IQ_TOTAl_DEBT_EBITDA",IQ_FQ,$A6,"LFR",,NW$3),IF(ISNUMBER(_xll.ciqfunctions.udf.CIQ(NW$2,"IQ_TOTAl_LOANS",IQ_FQ,$A6,"LFR",,NW$3)/_xll.ciqfunctions.udf.CIQ(NW$2,"IQ_TOTAl_DEPOSITS",IQ_FQ,$A6,"LFR",,NW$3)*100),_xll.ciqfunctions.udf.CIQ(NW$2,"IQ_TOTAl_LOANS",IQ_FQ,$A6,"LFR",,NW$3)/_xll.ciqfunctions.udf.CIQ(NW$2,"IQ_TOTAl_DEPOSITS",IQ_FQ,$A6,"LFR",,NW$3)*100,0))</f>
        <v>0</v>
      </c>
      <c r="NX6" s="11">
        <f>IF(NX$4="Industrials",_xll.ciqfunctions.udf.CIQ(NX$2,"IQ_TOTAl_DEBT_EBITDA",IQ_FQ,$A6,"LFR",,NX$3),IF(ISNUMBER(_xll.ciqfunctions.udf.CIQ(NX$2,"IQ_TOTAl_LOANS",IQ_FQ,$A6,"LFR",,NX$3)/_xll.ciqfunctions.udf.CIQ(NX$2,"IQ_TOTAl_DEPOSITS",IQ_FQ,$A6,"LFR",,NX$3)*100),_xll.ciqfunctions.udf.CIQ(NX$2,"IQ_TOTAl_LOANS",IQ_FQ,$A6,"LFR",,NX$3)/_xll.ciqfunctions.udf.CIQ(NX$2,"IQ_TOTAl_DEPOSITS",IQ_FQ,$A6,"LFR",,NX$3)*100,0))</f>
        <v>2.54494</v>
      </c>
      <c r="NY6" s="11">
        <f>IF(NY$4="Industrials",_xll.ciqfunctions.udf.CIQ(NY$2,"IQ_TOTAl_DEBT_EBITDA",IQ_FQ,$A6,"LFR",,NY$3),IF(ISNUMBER(_xll.ciqfunctions.udf.CIQ(NY$2,"IQ_TOTAl_LOANS",IQ_FQ,$A6,"LFR",,NY$3)/_xll.ciqfunctions.udf.CIQ(NY$2,"IQ_TOTAl_DEPOSITS",IQ_FQ,$A6,"LFR",,NY$3)*100),_xll.ciqfunctions.udf.CIQ(NY$2,"IQ_TOTAl_LOANS",IQ_FQ,$A6,"LFR",,NY$3)/_xll.ciqfunctions.udf.CIQ(NY$2,"IQ_TOTAl_DEPOSITS",IQ_FQ,$A6,"LFR",,NY$3)*100,0))</f>
        <v>0</v>
      </c>
      <c r="NZ6" s="11">
        <f>IF(NZ$4="Industrials",_xll.ciqfunctions.udf.CIQ(NZ$2,"IQ_TOTAl_DEBT_EBITDA",IQ_FQ,$A6,"LFR",,NZ$3),IF(ISNUMBER(_xll.ciqfunctions.udf.CIQ(NZ$2,"IQ_TOTAl_LOANS",IQ_FQ,$A6,"LFR",,NZ$3)/_xll.ciqfunctions.udf.CIQ(NZ$2,"IQ_TOTAl_DEPOSITS",IQ_FQ,$A6,"LFR",,NZ$3)*100),_xll.ciqfunctions.udf.CIQ(NZ$2,"IQ_TOTAl_LOANS",IQ_FQ,$A6,"LFR",,NZ$3)/_xll.ciqfunctions.udf.CIQ(NZ$2,"IQ_TOTAl_DEPOSITS",IQ_FQ,$A6,"LFR",,NZ$3)*100,0))</f>
        <v>0</v>
      </c>
      <c r="OA6" s="11">
        <f>IF(OA$4="Industrials",_xll.ciqfunctions.udf.CIQ(OA$2,"IQ_TOTAl_DEBT_EBITDA",IQ_FQ,$A6,"LFR",,OA$3),IF(ISNUMBER(_xll.ciqfunctions.udf.CIQ(OA$2,"IQ_TOTAl_LOANS",IQ_FQ,$A6,"LFR",,OA$3)/_xll.ciqfunctions.udf.CIQ(OA$2,"IQ_TOTAl_DEPOSITS",IQ_FQ,$A6,"LFR",,OA$3)*100),_xll.ciqfunctions.udf.CIQ(OA$2,"IQ_TOTAl_LOANS",IQ_FQ,$A6,"LFR",,OA$3)/_xll.ciqfunctions.udf.CIQ(OA$2,"IQ_TOTAl_DEPOSITS",IQ_FQ,$A6,"LFR",,OA$3)*100,0))</f>
        <v>0</v>
      </c>
      <c r="OB6" s="11">
        <f>IF(OB$4="Industrials",_xll.ciqfunctions.udf.CIQ(OB$2,"IQ_TOTAl_DEBT_EBITDA",IQ_FQ,$A6,"LFR",,OB$3),IF(ISNUMBER(_xll.ciqfunctions.udf.CIQ(OB$2,"IQ_TOTAl_LOANS",IQ_FQ,$A6,"LFR",,OB$3)/_xll.ciqfunctions.udf.CIQ(OB$2,"IQ_TOTAl_DEPOSITS",IQ_FQ,$A6,"LFR",,OB$3)*100),_xll.ciqfunctions.udf.CIQ(OB$2,"IQ_TOTAl_LOANS",IQ_FQ,$A6,"LFR",,OB$3)/_xll.ciqfunctions.udf.CIQ(OB$2,"IQ_TOTAl_DEPOSITS",IQ_FQ,$A6,"LFR",,OB$3)*100,0))</f>
        <v>1.5235700000000001</v>
      </c>
      <c r="OC6" s="11">
        <f>IF(OC$4="Industrials",_xll.ciqfunctions.udf.CIQ(OC$2,"IQ_TOTAl_DEBT_EBITDA",IQ_FQ,$A6,"LFR",,OC$3),IF(ISNUMBER(_xll.ciqfunctions.udf.CIQ(OC$2,"IQ_TOTAl_LOANS",IQ_FQ,$A6,"LFR",,OC$3)/_xll.ciqfunctions.udf.CIQ(OC$2,"IQ_TOTAl_DEPOSITS",IQ_FQ,$A6,"LFR",,OC$3)*100),_xll.ciqfunctions.udf.CIQ(OC$2,"IQ_TOTAl_LOANS",IQ_FQ,$A6,"LFR",,OC$3)/_xll.ciqfunctions.udf.CIQ(OC$2,"IQ_TOTAl_DEPOSITS",IQ_FQ,$A6,"LFR",,OC$3)*100,0))</f>
        <v>0</v>
      </c>
      <c r="OD6" s="11">
        <f>IF(OD$4="Industrials",_xll.ciqfunctions.udf.CIQ(OD$2,"IQ_TOTAl_DEBT_EBITDA",IQ_FQ,$A6,"LFR",,OD$3),IF(ISNUMBER(_xll.ciqfunctions.udf.CIQ(OD$2,"IQ_TOTAl_LOANS",IQ_FQ,$A6,"LFR",,OD$3)/_xll.ciqfunctions.udf.CIQ(OD$2,"IQ_TOTAl_DEPOSITS",IQ_FQ,$A6,"LFR",,OD$3)*100),_xll.ciqfunctions.udf.CIQ(OD$2,"IQ_TOTAl_LOANS",IQ_FQ,$A6,"LFR",,OD$3)/_xll.ciqfunctions.udf.CIQ(OD$2,"IQ_TOTAl_DEPOSITS",IQ_FQ,$A6,"LFR",,OD$3)*100,0))</f>
        <v>8.9700000000000002E-2</v>
      </c>
      <c r="OE6" s="11">
        <f>IF(OE$4="Industrials",_xll.ciqfunctions.udf.CIQ(OE$2,"IQ_TOTAl_DEBT_EBITDA",IQ_FQ,$A6,"LFR",,OE$3),IF(ISNUMBER(_xll.ciqfunctions.udf.CIQ(OE$2,"IQ_TOTAl_LOANS",IQ_FQ,$A6,"LFR",,OE$3)/_xll.ciqfunctions.udf.CIQ(OE$2,"IQ_TOTAl_DEPOSITS",IQ_FQ,$A6,"LFR",,OE$3)*100),_xll.ciqfunctions.udf.CIQ(OE$2,"IQ_TOTAl_LOANS",IQ_FQ,$A6,"LFR",,OE$3)/_xll.ciqfunctions.udf.CIQ(OE$2,"IQ_TOTAl_DEPOSITS",IQ_FQ,$A6,"LFR",,OE$3)*100,0))</f>
        <v>0</v>
      </c>
      <c r="OF6" s="11">
        <f>IF(OF$4="Industrials",_xll.ciqfunctions.udf.CIQ(OF$2,"IQ_TOTAl_DEBT_EBITDA",IQ_FQ,$A6,"LFR",,OF$3),IF(ISNUMBER(_xll.ciqfunctions.udf.CIQ(OF$2,"IQ_TOTAl_LOANS",IQ_FQ,$A6,"LFR",,OF$3)/_xll.ciqfunctions.udf.CIQ(OF$2,"IQ_TOTAl_DEPOSITS",IQ_FQ,$A6,"LFR",,OF$3)*100),_xll.ciqfunctions.udf.CIQ(OF$2,"IQ_TOTAl_LOANS",IQ_FQ,$A6,"LFR",,OF$3)/_xll.ciqfunctions.udf.CIQ(OF$2,"IQ_TOTAl_DEPOSITS",IQ_FQ,$A6,"LFR",,OF$3)*100,0))</f>
        <v>0</v>
      </c>
      <c r="OG6" s="11">
        <f>IF(OG$4="Industrials",_xll.ciqfunctions.udf.CIQ(OG$2,"IQ_TOTAl_DEBT_EBITDA",IQ_FQ,$A6,"LFR",,OG$3),IF(ISNUMBER(_xll.ciqfunctions.udf.CIQ(OG$2,"IQ_TOTAl_LOANS",IQ_FQ,$A6,"LFR",,OG$3)/_xll.ciqfunctions.udf.CIQ(OG$2,"IQ_TOTAl_DEPOSITS",IQ_FQ,$A6,"LFR",,OG$3)*100),_xll.ciqfunctions.udf.CIQ(OG$2,"IQ_TOTAl_LOANS",IQ_FQ,$A6,"LFR",,OG$3)/_xll.ciqfunctions.udf.CIQ(OG$2,"IQ_TOTAl_DEPOSITS",IQ_FQ,$A6,"LFR",,OG$3)*100,0))</f>
        <v>0.73780999999999997</v>
      </c>
      <c r="OH6" s="11">
        <f>IF(OH$4="Industrials",_xll.ciqfunctions.udf.CIQ(OH$2,"IQ_TOTAl_DEBT_EBITDA",IQ_FQ,$A6,"LFR",,OH$3),IF(ISNUMBER(_xll.ciqfunctions.udf.CIQ(OH$2,"IQ_TOTAl_LOANS",IQ_FQ,$A6,"LFR",,OH$3)/_xll.ciqfunctions.udf.CIQ(OH$2,"IQ_TOTAl_DEPOSITS",IQ_FQ,$A6,"LFR",,OH$3)*100),_xll.ciqfunctions.udf.CIQ(OH$2,"IQ_TOTAl_LOANS",IQ_FQ,$A6,"LFR",,OH$3)/_xll.ciqfunctions.udf.CIQ(OH$2,"IQ_TOTAl_DEPOSITS",IQ_FQ,$A6,"LFR",,OH$3)*100,0))</f>
        <v>2.0078200000000002</v>
      </c>
      <c r="OI6" s="11">
        <f>IF(OI$4="Industrials",_xll.ciqfunctions.udf.CIQ(OI$2,"IQ_TOTAl_DEBT_EBITDA",IQ_FQ,$A6,"LFR",,OI$3),IF(ISNUMBER(_xll.ciqfunctions.udf.CIQ(OI$2,"IQ_TOTAl_LOANS",IQ_FQ,$A6,"LFR",,OI$3)/_xll.ciqfunctions.udf.CIQ(OI$2,"IQ_TOTAl_DEPOSITS",IQ_FQ,$A6,"LFR",,OI$3)*100),_xll.ciqfunctions.udf.CIQ(OI$2,"IQ_TOTAl_LOANS",IQ_FQ,$A6,"LFR",,OI$3)/_xll.ciqfunctions.udf.CIQ(OI$2,"IQ_TOTAl_DEPOSITS",IQ_FQ,$A6,"LFR",,OI$3)*100,0))</f>
        <v>1.11947</v>
      </c>
      <c r="OJ6" s="11">
        <f>IF(OJ$4="Industrials",_xll.ciqfunctions.udf.CIQ(OJ$2,"IQ_TOTAl_DEBT_EBITDA",IQ_FQ,$A6,"LFR",,OJ$3),IF(ISNUMBER(_xll.ciqfunctions.udf.CIQ(OJ$2,"IQ_TOTAl_LOANS",IQ_FQ,$A6,"LFR",,OJ$3)/_xll.ciqfunctions.udf.CIQ(OJ$2,"IQ_TOTAl_DEPOSITS",IQ_FQ,$A6,"LFR",,OJ$3)*100),_xll.ciqfunctions.udf.CIQ(OJ$2,"IQ_TOTAl_LOANS",IQ_FQ,$A6,"LFR",,OJ$3)/_xll.ciqfunctions.udf.CIQ(OJ$2,"IQ_TOTAl_DEPOSITS",IQ_FQ,$A6,"LFR",,OJ$3)*100,0))</f>
        <v>4.1819800000000003</v>
      </c>
      <c r="OK6" s="11">
        <f>IF(OK$4="Industrials",_xll.ciqfunctions.udf.CIQ(OK$2,"IQ_TOTAl_DEBT_EBITDA",IQ_FQ,$A6,"LFR",,OK$3),IF(ISNUMBER(_xll.ciqfunctions.udf.CIQ(OK$2,"IQ_TOTAl_LOANS",IQ_FQ,$A6,"LFR",,OK$3)/_xll.ciqfunctions.udf.CIQ(OK$2,"IQ_TOTAl_DEPOSITS",IQ_FQ,$A6,"LFR",,OK$3)*100),_xll.ciqfunctions.udf.CIQ(OK$2,"IQ_TOTAl_LOANS",IQ_FQ,$A6,"LFR",,OK$3)/_xll.ciqfunctions.udf.CIQ(OK$2,"IQ_TOTAl_DEPOSITS",IQ_FQ,$A6,"LFR",,OK$3)*100,0))</f>
        <v>0</v>
      </c>
      <c r="OL6" s="11">
        <f>IF(OL$4="Industrials",_xll.ciqfunctions.udf.CIQ(OL$2,"IQ_TOTAl_DEBT_EBITDA",IQ_FQ,$A6,"LFR",,OL$3),IF(ISNUMBER(_xll.ciqfunctions.udf.CIQ(OL$2,"IQ_TOTAl_LOANS",IQ_FQ,$A6,"LFR",,OL$3)/_xll.ciqfunctions.udf.CIQ(OL$2,"IQ_TOTAl_DEPOSITS",IQ_FQ,$A6,"LFR",,OL$3)*100),_xll.ciqfunctions.udf.CIQ(OL$2,"IQ_TOTAl_LOANS",IQ_FQ,$A6,"LFR",,OL$3)/_xll.ciqfunctions.udf.CIQ(OL$2,"IQ_TOTAl_DEPOSITS",IQ_FQ,$A6,"LFR",,OL$3)*100,0))</f>
        <v>1.7428699999999999</v>
      </c>
      <c r="OM6" s="11">
        <f>IF(OM$4="Industrials",_xll.ciqfunctions.udf.CIQ(OM$2,"IQ_TOTAl_DEBT_EBITDA",IQ_FQ,$A6,"LFR",,OM$3),IF(ISNUMBER(_xll.ciqfunctions.udf.CIQ(OM$2,"IQ_TOTAl_LOANS",IQ_FQ,$A6,"LFR",,OM$3)/_xll.ciqfunctions.udf.CIQ(OM$2,"IQ_TOTAl_DEPOSITS",IQ_FQ,$A6,"LFR",,OM$3)*100),_xll.ciqfunctions.udf.CIQ(OM$2,"IQ_TOTAl_LOANS",IQ_FQ,$A6,"LFR",,OM$3)/_xll.ciqfunctions.udf.CIQ(OM$2,"IQ_TOTAl_DEPOSITS",IQ_FQ,$A6,"LFR",,OM$3)*100,0))</f>
        <v>0.56882999999999995</v>
      </c>
      <c r="ON6" s="11">
        <f>IF(ON$4="Industrials",_xll.ciqfunctions.udf.CIQ(ON$2,"IQ_TOTAl_DEBT_EBITDA",IQ_FQ,$A6,"LFR",,ON$3),IF(ISNUMBER(_xll.ciqfunctions.udf.CIQ(ON$2,"IQ_TOTAl_LOANS",IQ_FQ,$A6,"LFR",,ON$3)/_xll.ciqfunctions.udf.CIQ(ON$2,"IQ_TOTAl_DEPOSITS",IQ_FQ,$A6,"LFR",,ON$3)*100),_xll.ciqfunctions.udf.CIQ(ON$2,"IQ_TOTAl_LOANS",IQ_FQ,$A6,"LFR",,ON$3)/_xll.ciqfunctions.udf.CIQ(ON$2,"IQ_TOTAl_DEPOSITS",IQ_FQ,$A6,"LFR",,ON$3)*100,0))</f>
        <v>1.5581400000000001</v>
      </c>
      <c r="OO6" s="11">
        <f>IF(OO$4="Industrials",_xll.ciqfunctions.udf.CIQ(OO$2,"IQ_TOTAl_DEBT_EBITDA",IQ_FQ,$A6,"LFR",,OO$3),IF(ISNUMBER(_xll.ciqfunctions.udf.CIQ(OO$2,"IQ_TOTAl_LOANS",IQ_FQ,$A6,"LFR",,OO$3)/_xll.ciqfunctions.udf.CIQ(OO$2,"IQ_TOTAl_DEPOSITS",IQ_FQ,$A6,"LFR",,OO$3)*100),_xll.ciqfunctions.udf.CIQ(OO$2,"IQ_TOTAl_LOANS",IQ_FQ,$A6,"LFR",,OO$3)/_xll.ciqfunctions.udf.CIQ(OO$2,"IQ_TOTAl_DEPOSITS",IQ_FQ,$A6,"LFR",,OO$3)*100,0))</f>
        <v>1.4288099999999999</v>
      </c>
      <c r="OP6" s="11">
        <f>IF(OP$4="Industrials",_xll.ciqfunctions.udf.CIQ(OP$2,"IQ_TOTAl_DEBT_EBITDA",IQ_FQ,$A6,"LFR",,OP$3),IF(ISNUMBER(_xll.ciqfunctions.udf.CIQ(OP$2,"IQ_TOTAl_LOANS",IQ_FQ,$A6,"LFR",,OP$3)/_xll.ciqfunctions.udf.CIQ(OP$2,"IQ_TOTAl_DEPOSITS",IQ_FQ,$A6,"LFR",,OP$3)*100),_xll.ciqfunctions.udf.CIQ(OP$2,"IQ_TOTAl_LOANS",IQ_FQ,$A6,"LFR",,OP$3)/_xll.ciqfunctions.udf.CIQ(OP$2,"IQ_TOTAl_DEPOSITS",IQ_FQ,$A6,"LFR",,OP$3)*100,0))</f>
        <v>1.43343</v>
      </c>
      <c r="OQ6" s="11">
        <f>IF(OQ$4="Industrials",_xll.ciqfunctions.udf.CIQ(OQ$2,"IQ_TOTAl_DEBT_EBITDA",IQ_FQ,$A6,"LFR",,OQ$3),IF(ISNUMBER(_xll.ciqfunctions.udf.CIQ(OQ$2,"IQ_TOTAl_LOANS",IQ_FQ,$A6,"LFR",,OQ$3)/_xll.ciqfunctions.udf.CIQ(OQ$2,"IQ_TOTAl_DEPOSITS",IQ_FQ,$A6,"LFR",,OQ$3)*100),_xll.ciqfunctions.udf.CIQ(OQ$2,"IQ_TOTAl_LOANS",IQ_FQ,$A6,"LFR",,OQ$3)/_xll.ciqfunctions.udf.CIQ(OQ$2,"IQ_TOTAl_DEPOSITS",IQ_FQ,$A6,"LFR",,OQ$3)*100,0))</f>
        <v>0</v>
      </c>
      <c r="OR6" s="11">
        <f>IF(OR$4="Industrials",_xll.ciqfunctions.udf.CIQ(OR$2,"IQ_TOTAl_DEBT_EBITDA",IQ_FQ,$A6,"LFR",,OR$3),IF(ISNUMBER(_xll.ciqfunctions.udf.CIQ(OR$2,"IQ_TOTAl_LOANS",IQ_FQ,$A6,"LFR",,OR$3)/_xll.ciqfunctions.udf.CIQ(OR$2,"IQ_TOTAl_DEPOSITS",IQ_FQ,$A6,"LFR",,OR$3)*100),_xll.ciqfunctions.udf.CIQ(OR$2,"IQ_TOTAl_LOANS",IQ_FQ,$A6,"LFR",,OR$3)/_xll.ciqfunctions.udf.CIQ(OR$2,"IQ_TOTAl_DEPOSITS",IQ_FQ,$A6,"LFR",,OR$3)*100,0))</f>
        <v>0</v>
      </c>
      <c r="OS6" s="11">
        <f>IF(OS$4="Industrials",_xll.ciqfunctions.udf.CIQ(OS$2,"IQ_TOTAl_DEBT_EBITDA",IQ_FQ,$A6,"LFR",,OS$3),IF(ISNUMBER(_xll.ciqfunctions.udf.CIQ(OS$2,"IQ_TOTAl_LOANS",IQ_FQ,$A6,"LFR",,OS$3)/_xll.ciqfunctions.udf.CIQ(OS$2,"IQ_TOTAl_DEPOSITS",IQ_FQ,$A6,"LFR",,OS$3)*100),_xll.ciqfunctions.udf.CIQ(OS$2,"IQ_TOTAl_LOANS",IQ_FQ,$A6,"LFR",,OS$3)/_xll.ciqfunctions.udf.CIQ(OS$2,"IQ_TOTAl_DEPOSITS",IQ_FQ,$A6,"LFR",,OS$3)*100,0))</f>
        <v>0</v>
      </c>
      <c r="OT6" s="11">
        <f>IF(OT$4="Industrials",_xll.ciqfunctions.udf.CIQ(OT$2,"IQ_TOTAl_DEBT_EBITDA",IQ_FQ,$A6,"LFR",,OT$3),IF(ISNUMBER(_xll.ciqfunctions.udf.CIQ(OT$2,"IQ_TOTAl_LOANS",IQ_FQ,$A6,"LFR",,OT$3)/_xll.ciqfunctions.udf.CIQ(OT$2,"IQ_TOTAl_DEPOSITS",IQ_FQ,$A6,"LFR",,OT$3)*100),_xll.ciqfunctions.udf.CIQ(OT$2,"IQ_TOTAl_LOANS",IQ_FQ,$A6,"LFR",,OT$3)/_xll.ciqfunctions.udf.CIQ(OT$2,"IQ_TOTAl_DEPOSITS",IQ_FQ,$A6,"LFR",,OT$3)*100,0))</f>
        <v>0.63427</v>
      </c>
      <c r="OU6" s="11">
        <f>IF(OU$4="Industrials",_xll.ciqfunctions.udf.CIQ(OU$2,"IQ_TOTAl_DEBT_EBITDA",IQ_FQ,$A6,"LFR",,OU$3),IF(ISNUMBER(_xll.ciqfunctions.udf.CIQ(OU$2,"IQ_TOTAl_LOANS",IQ_FQ,$A6,"LFR",,OU$3)/_xll.ciqfunctions.udf.CIQ(OU$2,"IQ_TOTAl_DEPOSITS",IQ_FQ,$A6,"LFR",,OU$3)*100),_xll.ciqfunctions.udf.CIQ(OU$2,"IQ_TOTAl_LOANS",IQ_FQ,$A6,"LFR",,OU$3)/_xll.ciqfunctions.udf.CIQ(OU$2,"IQ_TOTAl_DEPOSITS",IQ_FQ,$A6,"LFR",,OU$3)*100,0))</f>
        <v>0</v>
      </c>
      <c r="OV6" s="11" t="str">
        <f>IF(OV$4="Industrials",_xll.ciqfunctions.udf.CIQ(OV$2,"IQ_TOTAl_DEBT_EBITDA",IQ_FQ,$A6,"LFR",,OV$3),IF(ISNUMBER(_xll.ciqfunctions.udf.CIQ(OV$2,"IQ_TOTAl_LOANS",IQ_FQ,$A6,"LFR",,OV$3)/_xll.ciqfunctions.udf.CIQ(OV$2,"IQ_TOTAl_DEPOSITS",IQ_FQ,$A6,"LFR",,OV$3)*100),_xll.ciqfunctions.udf.CIQ(OV$2,"IQ_TOTAl_LOANS",IQ_FQ,$A6,"LFR",,OV$3)/_xll.ciqfunctions.udf.CIQ(OV$2,"IQ_TOTAl_DEPOSITS",IQ_FQ,$A6,"LFR",,OV$3)*100,0))</f>
        <v>NM</v>
      </c>
      <c r="OW6" s="11">
        <f>IF(OW$4="Industrials",_xll.ciqfunctions.udf.CIQ(OW$2,"IQ_TOTAl_DEBT_EBITDA",IQ_FQ,$A6,"LFR",,OW$3),IF(ISNUMBER(_xll.ciqfunctions.udf.CIQ(OW$2,"IQ_TOTAl_LOANS",IQ_FQ,$A6,"LFR",,OW$3)/_xll.ciqfunctions.udf.CIQ(OW$2,"IQ_TOTAl_DEPOSITS",IQ_FQ,$A6,"LFR",,OW$3)*100),_xll.ciqfunctions.udf.CIQ(OW$2,"IQ_TOTAl_LOANS",IQ_FQ,$A6,"LFR",,OW$3)/_xll.ciqfunctions.udf.CIQ(OW$2,"IQ_TOTAl_DEPOSITS",IQ_FQ,$A6,"LFR",,OW$3)*100,0))</f>
        <v>0.97829999999999995</v>
      </c>
      <c r="OX6" s="11">
        <f>IF(OX$4="Industrials",_xll.ciqfunctions.udf.CIQ(OX$2,"IQ_TOTAl_DEBT_EBITDA",IQ_FQ,$A6,"LFR",,OX$3),IF(ISNUMBER(_xll.ciqfunctions.udf.CIQ(OX$2,"IQ_TOTAl_LOANS",IQ_FQ,$A6,"LFR",,OX$3)/_xll.ciqfunctions.udf.CIQ(OX$2,"IQ_TOTAl_DEPOSITS",IQ_FQ,$A6,"LFR",,OX$3)*100),_xll.ciqfunctions.udf.CIQ(OX$2,"IQ_TOTAl_LOANS",IQ_FQ,$A6,"LFR",,OX$3)/_xll.ciqfunctions.udf.CIQ(OX$2,"IQ_TOTAl_DEPOSITS",IQ_FQ,$A6,"LFR",,OX$3)*100,0))</f>
        <v>0</v>
      </c>
      <c r="OY6" s="11">
        <f>IF(OY$4="Industrials",_xll.ciqfunctions.udf.CIQ(OY$2,"IQ_TOTAl_DEBT_EBITDA",IQ_FQ,$A6,"LFR",,OY$3),IF(ISNUMBER(_xll.ciqfunctions.udf.CIQ(OY$2,"IQ_TOTAl_LOANS",IQ_FQ,$A6,"LFR",,OY$3)/_xll.ciqfunctions.udf.CIQ(OY$2,"IQ_TOTAl_DEPOSITS",IQ_FQ,$A6,"LFR",,OY$3)*100),_xll.ciqfunctions.udf.CIQ(OY$2,"IQ_TOTAl_LOANS",IQ_FQ,$A6,"LFR",,OY$3)/_xll.ciqfunctions.udf.CIQ(OY$2,"IQ_TOTAl_DEPOSITS",IQ_FQ,$A6,"LFR",,OY$3)*100,0))</f>
        <v>4.1863799999999998</v>
      </c>
      <c r="OZ6" s="11">
        <f>IF(OZ$4="Industrials",_xll.ciqfunctions.udf.CIQ(OZ$2,"IQ_TOTAl_DEBT_EBITDA",IQ_FQ,$A6,"LFR",,OZ$3),IF(ISNUMBER(_xll.ciqfunctions.udf.CIQ(OZ$2,"IQ_TOTAl_LOANS",IQ_FQ,$A6,"LFR",,OZ$3)/_xll.ciqfunctions.udf.CIQ(OZ$2,"IQ_TOTAl_DEPOSITS",IQ_FQ,$A6,"LFR",,OZ$3)*100),_xll.ciqfunctions.udf.CIQ(OZ$2,"IQ_TOTAl_LOANS",IQ_FQ,$A6,"LFR",,OZ$3)/_xll.ciqfunctions.udf.CIQ(OZ$2,"IQ_TOTAl_DEPOSITS",IQ_FQ,$A6,"LFR",,OZ$3)*100,0))</f>
        <v>0</v>
      </c>
      <c r="PA6" s="11">
        <f>IF(PA$4="Industrials",_xll.ciqfunctions.udf.CIQ(PA$2,"IQ_TOTAl_DEBT_EBITDA",IQ_FQ,$A6,"LFR",,PA$3),IF(ISNUMBER(_xll.ciqfunctions.udf.CIQ(PA$2,"IQ_TOTAl_LOANS",IQ_FQ,$A6,"LFR",,PA$3)/_xll.ciqfunctions.udf.CIQ(PA$2,"IQ_TOTAl_DEPOSITS",IQ_FQ,$A6,"LFR",,PA$3)*100),_xll.ciqfunctions.udf.CIQ(PA$2,"IQ_TOTAl_LOANS",IQ_FQ,$A6,"LFR",,PA$3)/_xll.ciqfunctions.udf.CIQ(PA$2,"IQ_TOTAl_DEPOSITS",IQ_FQ,$A6,"LFR",,PA$3)*100,0))</f>
        <v>2.2487699999999999</v>
      </c>
      <c r="PB6" s="11">
        <f>IF(PB$4="Industrials",_xll.ciqfunctions.udf.CIQ(PB$2,"IQ_TOTAl_DEBT_EBITDA",IQ_FQ,$A6,"LFR",,PB$3),IF(ISNUMBER(_xll.ciqfunctions.udf.CIQ(PB$2,"IQ_TOTAl_LOANS",IQ_FQ,$A6,"LFR",,PB$3)/_xll.ciqfunctions.udf.CIQ(PB$2,"IQ_TOTAl_DEPOSITS",IQ_FQ,$A6,"LFR",,PB$3)*100),_xll.ciqfunctions.udf.CIQ(PB$2,"IQ_TOTAl_LOANS",IQ_FQ,$A6,"LFR",,PB$3)/_xll.ciqfunctions.udf.CIQ(PB$2,"IQ_TOTAl_DEPOSITS",IQ_FQ,$A6,"LFR",,PB$3)*100,0))</f>
        <v>2.4022899999999998</v>
      </c>
      <c r="PC6" s="11">
        <f>IF(PC$4="Industrials",_xll.ciqfunctions.udf.CIQ(PC$2,"IQ_TOTAl_DEBT_EBITDA",IQ_FQ,$A6,"LFR",,PC$3),IF(ISNUMBER(_xll.ciqfunctions.udf.CIQ(PC$2,"IQ_TOTAl_LOANS",IQ_FQ,$A6,"LFR",,PC$3)/_xll.ciqfunctions.udf.CIQ(PC$2,"IQ_TOTAl_DEPOSITS",IQ_FQ,$A6,"LFR",,PC$3)*100),_xll.ciqfunctions.udf.CIQ(PC$2,"IQ_TOTAl_LOANS",IQ_FQ,$A6,"LFR",,PC$3)/_xll.ciqfunctions.udf.CIQ(PC$2,"IQ_TOTAl_DEPOSITS",IQ_FQ,$A6,"LFR",,PC$3)*100,0))</f>
        <v>0</v>
      </c>
      <c r="PD6" s="11">
        <f>IF(PD$4="Industrials",_xll.ciqfunctions.udf.CIQ(PD$2,"IQ_TOTAl_DEBT_EBITDA",IQ_FQ,$A6,"LFR",,PD$3),IF(ISNUMBER(_xll.ciqfunctions.udf.CIQ(PD$2,"IQ_TOTAl_LOANS",IQ_FQ,$A6,"LFR",,PD$3)/_xll.ciqfunctions.udf.CIQ(PD$2,"IQ_TOTAl_DEPOSITS",IQ_FQ,$A6,"LFR",,PD$3)*100),_xll.ciqfunctions.udf.CIQ(PD$2,"IQ_TOTAl_LOANS",IQ_FQ,$A6,"LFR",,PD$3)/_xll.ciqfunctions.udf.CIQ(PD$2,"IQ_TOTAl_DEPOSITS",IQ_FQ,$A6,"LFR",,PD$3)*100,0))</f>
        <v>5.1900000000000002E-2</v>
      </c>
      <c r="PE6" s="11">
        <f>IF(PE$4="Industrials",_xll.ciqfunctions.udf.CIQ(PE$2,"IQ_TOTAl_DEBT_EBITDA",IQ_FQ,$A6,"LFR",,PE$3),IF(ISNUMBER(_xll.ciqfunctions.udf.CIQ(PE$2,"IQ_TOTAl_LOANS",IQ_FQ,$A6,"LFR",,PE$3)/_xll.ciqfunctions.udf.CIQ(PE$2,"IQ_TOTAl_DEPOSITS",IQ_FQ,$A6,"LFR",,PE$3)*100),_xll.ciqfunctions.udf.CIQ(PE$2,"IQ_TOTAl_LOANS",IQ_FQ,$A6,"LFR",,PE$3)/_xll.ciqfunctions.udf.CIQ(PE$2,"IQ_TOTAl_DEPOSITS",IQ_FQ,$A6,"LFR",,PE$3)*100,0))</f>
        <v>1.9162600000000001</v>
      </c>
      <c r="PF6" s="11">
        <f>IF(PF$4="Industrials",_xll.ciqfunctions.udf.CIQ(PF$2,"IQ_TOTAl_DEBT_EBITDA",IQ_FQ,$A6,"LFR",,PF$3),IF(ISNUMBER(_xll.ciqfunctions.udf.CIQ(PF$2,"IQ_TOTAl_LOANS",IQ_FQ,$A6,"LFR",,PF$3)/_xll.ciqfunctions.udf.CIQ(PF$2,"IQ_TOTAl_DEPOSITS",IQ_FQ,$A6,"LFR",,PF$3)*100),_xll.ciqfunctions.udf.CIQ(PF$2,"IQ_TOTAl_LOANS",IQ_FQ,$A6,"LFR",,PF$3)/_xll.ciqfunctions.udf.CIQ(PF$2,"IQ_TOTAl_DEPOSITS",IQ_FQ,$A6,"LFR",,PF$3)*100,0))</f>
        <v>0.35215000000000002</v>
      </c>
      <c r="PG6" s="11">
        <f>IF(PG$4="Industrials",_xll.ciqfunctions.udf.CIQ(PG$2,"IQ_TOTAl_DEBT_EBITDA",IQ_FQ,$A6,"LFR",,PG$3),IF(ISNUMBER(_xll.ciqfunctions.udf.CIQ(PG$2,"IQ_TOTAl_LOANS",IQ_FQ,$A6,"LFR",,PG$3)/_xll.ciqfunctions.udf.CIQ(PG$2,"IQ_TOTAl_DEPOSITS",IQ_FQ,$A6,"LFR",,PG$3)*100),_xll.ciqfunctions.udf.CIQ(PG$2,"IQ_TOTAl_LOANS",IQ_FQ,$A6,"LFR",,PG$3)/_xll.ciqfunctions.udf.CIQ(PG$2,"IQ_TOTAl_DEPOSITS",IQ_FQ,$A6,"LFR",,PG$3)*100,0))</f>
        <v>8.4249200000000002</v>
      </c>
      <c r="PH6" s="11">
        <f>IF(PH$4="Industrials",_xll.ciqfunctions.udf.CIQ(PH$2,"IQ_TOTAl_DEBT_EBITDA",IQ_FQ,$A6,"LFR",,PH$3),IF(ISNUMBER(_xll.ciqfunctions.udf.CIQ(PH$2,"IQ_TOTAl_LOANS",IQ_FQ,$A6,"LFR",,PH$3)/_xll.ciqfunctions.udf.CIQ(PH$2,"IQ_TOTAl_DEPOSITS",IQ_FQ,$A6,"LFR",,PH$3)*100),_xll.ciqfunctions.udf.CIQ(PH$2,"IQ_TOTAl_LOANS",IQ_FQ,$A6,"LFR",,PH$3)/_xll.ciqfunctions.udf.CIQ(PH$2,"IQ_TOTAl_DEPOSITS",IQ_FQ,$A6,"LFR",,PH$3)*100,0))</f>
        <v>0</v>
      </c>
      <c r="PI6" s="11">
        <f>IF(PI$4="Industrials",_xll.ciqfunctions.udf.CIQ(PI$2,"IQ_TOTAl_DEBT_EBITDA",IQ_FQ,$A6,"LFR",,PI$3),IF(ISNUMBER(_xll.ciqfunctions.udf.CIQ(PI$2,"IQ_TOTAl_LOANS",IQ_FQ,$A6,"LFR",,PI$3)/_xll.ciqfunctions.udf.CIQ(PI$2,"IQ_TOTAl_DEPOSITS",IQ_FQ,$A6,"LFR",,PI$3)*100),_xll.ciqfunctions.udf.CIQ(PI$2,"IQ_TOTAl_LOANS",IQ_FQ,$A6,"LFR",,PI$3)/_xll.ciqfunctions.udf.CIQ(PI$2,"IQ_TOTAl_DEPOSITS",IQ_FQ,$A6,"LFR",,PI$3)*100,0))</f>
        <v>0</v>
      </c>
      <c r="PJ6" s="11">
        <f>IF(PJ$4="Industrials",_xll.ciqfunctions.udf.CIQ(PJ$2,"IQ_TOTAl_DEBT_EBITDA",IQ_FQ,$A6,"LFR",,PJ$3),IF(ISNUMBER(_xll.ciqfunctions.udf.CIQ(PJ$2,"IQ_TOTAl_LOANS",IQ_FQ,$A6,"LFR",,PJ$3)/_xll.ciqfunctions.udf.CIQ(PJ$2,"IQ_TOTAl_DEPOSITS",IQ_FQ,$A6,"LFR",,PJ$3)*100),_xll.ciqfunctions.udf.CIQ(PJ$2,"IQ_TOTAl_LOANS",IQ_FQ,$A6,"LFR",,PJ$3)/_xll.ciqfunctions.udf.CIQ(PJ$2,"IQ_TOTAl_DEPOSITS",IQ_FQ,$A6,"LFR",,PJ$3)*100,0))</f>
        <v>0</v>
      </c>
      <c r="PK6" s="11">
        <f>IF(PK$4="Industrials",_xll.ciqfunctions.udf.CIQ(PK$2,"IQ_TOTAl_DEBT_EBITDA",IQ_FQ,$A6,"LFR",,PK$3),IF(ISNUMBER(_xll.ciqfunctions.udf.CIQ(PK$2,"IQ_TOTAl_LOANS",IQ_FQ,$A6,"LFR",,PK$3)/_xll.ciqfunctions.udf.CIQ(PK$2,"IQ_TOTAl_DEPOSITS",IQ_FQ,$A6,"LFR",,PK$3)*100),_xll.ciqfunctions.udf.CIQ(PK$2,"IQ_TOTAl_LOANS",IQ_FQ,$A6,"LFR",,PK$3)/_xll.ciqfunctions.udf.CIQ(PK$2,"IQ_TOTAl_DEPOSITS",IQ_FQ,$A6,"LFR",,PK$3)*100,0))</f>
        <v>0</v>
      </c>
      <c r="PL6" s="11">
        <f>IF(PL$4="Industrials",_xll.ciqfunctions.udf.CIQ(PL$2,"IQ_TOTAl_DEBT_EBITDA",IQ_FQ,$A6,"LFR",,PL$3),IF(ISNUMBER(_xll.ciqfunctions.udf.CIQ(PL$2,"IQ_TOTAl_LOANS",IQ_FQ,$A6,"LFR",,PL$3)/_xll.ciqfunctions.udf.CIQ(PL$2,"IQ_TOTAl_DEPOSITS",IQ_FQ,$A6,"LFR",,PL$3)*100),_xll.ciqfunctions.udf.CIQ(PL$2,"IQ_TOTAl_LOANS",IQ_FQ,$A6,"LFR",,PL$3)/_xll.ciqfunctions.udf.CIQ(PL$2,"IQ_TOTAl_DEPOSITS",IQ_FQ,$A6,"LFR",,PL$3)*100,0))</f>
        <v>1.32708</v>
      </c>
      <c r="PM6" s="11">
        <f>IF(PM$4="Industrials",_xll.ciqfunctions.udf.CIQ(PM$2,"IQ_TOTAl_DEBT_EBITDA",IQ_FQ,$A6,"LFR",,PM$3),IF(ISNUMBER(_xll.ciqfunctions.udf.CIQ(PM$2,"IQ_TOTAl_LOANS",IQ_FQ,$A6,"LFR",,PM$3)/_xll.ciqfunctions.udf.CIQ(PM$2,"IQ_TOTAl_DEPOSITS",IQ_FQ,$A6,"LFR",,PM$3)*100),_xll.ciqfunctions.udf.CIQ(PM$2,"IQ_TOTAl_LOANS",IQ_FQ,$A6,"LFR",,PM$3)/_xll.ciqfunctions.udf.CIQ(PM$2,"IQ_TOTAl_DEPOSITS",IQ_FQ,$A6,"LFR",,PM$3)*100,0))</f>
        <v>0</v>
      </c>
      <c r="PN6" s="11">
        <f>IF(PN$4="Industrials",_xll.ciqfunctions.udf.CIQ(PN$2,"IQ_TOTAl_DEBT_EBITDA",IQ_FQ,$A6,"LFR",,PN$3),IF(ISNUMBER(_xll.ciqfunctions.udf.CIQ(PN$2,"IQ_TOTAl_LOANS",IQ_FQ,$A6,"LFR",,PN$3)/_xll.ciqfunctions.udf.CIQ(PN$2,"IQ_TOTAl_DEPOSITS",IQ_FQ,$A6,"LFR",,PN$3)*100),_xll.ciqfunctions.udf.CIQ(PN$2,"IQ_TOTAl_LOANS",IQ_FQ,$A6,"LFR",,PN$3)/_xll.ciqfunctions.udf.CIQ(PN$2,"IQ_TOTAl_DEPOSITS",IQ_FQ,$A6,"LFR",,PN$3)*100,0))</f>
        <v>0</v>
      </c>
      <c r="PO6" s="11">
        <f>IF(PO$4="Industrials",_xll.ciqfunctions.udf.CIQ(PO$2,"IQ_TOTAl_DEBT_EBITDA",IQ_FQ,$A6,"LFR",,PO$3),IF(ISNUMBER(_xll.ciqfunctions.udf.CIQ(PO$2,"IQ_TOTAl_LOANS",IQ_FQ,$A6,"LFR",,PO$3)/_xll.ciqfunctions.udf.CIQ(PO$2,"IQ_TOTAl_DEPOSITS",IQ_FQ,$A6,"LFR",,PO$3)*100),_xll.ciqfunctions.udf.CIQ(PO$2,"IQ_TOTAl_LOANS",IQ_FQ,$A6,"LFR",,PO$3)/_xll.ciqfunctions.udf.CIQ(PO$2,"IQ_TOTAl_DEPOSITS",IQ_FQ,$A6,"LFR",,PO$3)*100,0))</f>
        <v>0.62390000000000001</v>
      </c>
      <c r="PP6" s="11">
        <f>IF(PP$4="Industrials",_xll.ciqfunctions.udf.CIQ(PP$2,"IQ_TOTAl_DEBT_EBITDA",IQ_FQ,$A6,"LFR",,PP$3),IF(ISNUMBER(_xll.ciqfunctions.udf.CIQ(PP$2,"IQ_TOTAl_LOANS",IQ_FQ,$A6,"LFR",,PP$3)/_xll.ciqfunctions.udf.CIQ(PP$2,"IQ_TOTAl_DEPOSITS",IQ_FQ,$A6,"LFR",,PP$3)*100),_xll.ciqfunctions.udf.CIQ(PP$2,"IQ_TOTAl_LOANS",IQ_FQ,$A6,"LFR",,PP$3)/_xll.ciqfunctions.udf.CIQ(PP$2,"IQ_TOTAl_DEPOSITS",IQ_FQ,$A6,"LFR",,PP$3)*100,0))</f>
        <v>0.90986999999999996</v>
      </c>
      <c r="PQ6" s="11">
        <f>IF(PQ$4="Industrials",_xll.ciqfunctions.udf.CIQ(PQ$2,"IQ_TOTAl_DEBT_EBITDA",IQ_FQ,$A6,"LFR",,PQ$3),IF(ISNUMBER(_xll.ciqfunctions.udf.CIQ(PQ$2,"IQ_TOTAl_LOANS",IQ_FQ,$A6,"LFR",,PQ$3)/_xll.ciqfunctions.udf.CIQ(PQ$2,"IQ_TOTAl_DEPOSITS",IQ_FQ,$A6,"LFR",,PQ$3)*100),_xll.ciqfunctions.udf.CIQ(PQ$2,"IQ_TOTAl_LOANS",IQ_FQ,$A6,"LFR",,PQ$3)/_xll.ciqfunctions.udf.CIQ(PQ$2,"IQ_TOTAl_DEPOSITS",IQ_FQ,$A6,"LFR",,PQ$3)*100,0))</f>
        <v>1.14673</v>
      </c>
      <c r="PR6" s="11">
        <f>IF(PR$4="Industrials",_xll.ciqfunctions.udf.CIQ(PR$2,"IQ_TOTAl_DEBT_EBITDA",IQ_FQ,$A6,"LFR",,PR$3),IF(ISNUMBER(_xll.ciqfunctions.udf.CIQ(PR$2,"IQ_TOTAl_LOANS",IQ_FQ,$A6,"LFR",,PR$3)/_xll.ciqfunctions.udf.CIQ(PR$2,"IQ_TOTAl_DEPOSITS",IQ_FQ,$A6,"LFR",,PR$3)*100),_xll.ciqfunctions.udf.CIQ(PR$2,"IQ_TOTAl_LOANS",IQ_FQ,$A6,"LFR",,PR$3)/_xll.ciqfunctions.udf.CIQ(PR$2,"IQ_TOTAl_DEPOSITS",IQ_FQ,$A6,"LFR",,PR$3)*100,0))</f>
        <v>0</v>
      </c>
      <c r="PS6" s="11">
        <f>IF(PS$4="Industrials",_xll.ciqfunctions.udf.CIQ(PS$2,"IQ_TOTAl_DEBT_EBITDA",IQ_FQ,$A6,"LFR",,PS$3),IF(ISNUMBER(_xll.ciqfunctions.udf.CIQ(PS$2,"IQ_TOTAl_LOANS",IQ_FQ,$A6,"LFR",,PS$3)/_xll.ciqfunctions.udf.CIQ(PS$2,"IQ_TOTAl_DEPOSITS",IQ_FQ,$A6,"LFR",,PS$3)*100),_xll.ciqfunctions.udf.CIQ(PS$2,"IQ_TOTAl_LOANS",IQ_FQ,$A6,"LFR",,PS$3)/_xll.ciqfunctions.udf.CIQ(PS$2,"IQ_TOTAl_DEPOSITS",IQ_FQ,$A6,"LFR",,PS$3)*100,0))</f>
        <v>0</v>
      </c>
      <c r="PT6" s="11">
        <f>IF(PT$4="Industrials",_xll.ciqfunctions.udf.CIQ(PT$2,"IQ_TOTAl_DEBT_EBITDA",IQ_FQ,$A6,"LFR",,PT$3),IF(ISNUMBER(_xll.ciqfunctions.udf.CIQ(PT$2,"IQ_TOTAl_LOANS",IQ_FQ,$A6,"LFR",,PT$3)/_xll.ciqfunctions.udf.CIQ(PT$2,"IQ_TOTAl_DEPOSITS",IQ_FQ,$A6,"LFR",,PT$3)*100),_xll.ciqfunctions.udf.CIQ(PT$2,"IQ_TOTAl_LOANS",IQ_FQ,$A6,"LFR",,PT$3)/_xll.ciqfunctions.udf.CIQ(PT$2,"IQ_TOTAl_DEPOSITS",IQ_FQ,$A6,"LFR",,PT$3)*100,0))</f>
        <v>0</v>
      </c>
      <c r="PU6" s="11">
        <f>IF(PU$4="Industrials",_xll.ciqfunctions.udf.CIQ(PU$2,"IQ_TOTAl_DEBT_EBITDA",IQ_FQ,$A6,"LFR",,PU$3),IF(ISNUMBER(_xll.ciqfunctions.udf.CIQ(PU$2,"IQ_TOTAl_LOANS",IQ_FQ,$A6,"LFR",,PU$3)/_xll.ciqfunctions.udf.CIQ(PU$2,"IQ_TOTAl_DEPOSITS",IQ_FQ,$A6,"LFR",,PU$3)*100),_xll.ciqfunctions.udf.CIQ(PU$2,"IQ_TOTAl_LOANS",IQ_FQ,$A6,"LFR",,PU$3)/_xll.ciqfunctions.udf.CIQ(PU$2,"IQ_TOTAl_DEPOSITS",IQ_FQ,$A6,"LFR",,PU$3)*100,0))</f>
        <v>1.4016200000000001</v>
      </c>
      <c r="PV6" s="11">
        <f>IF(PV$4="Industrials",_xll.ciqfunctions.udf.CIQ(PV$2,"IQ_TOTAl_DEBT_EBITDA",IQ_FQ,$A6,"LFR",,PV$3),IF(ISNUMBER(_xll.ciqfunctions.udf.CIQ(PV$2,"IQ_TOTAl_LOANS",IQ_FQ,$A6,"LFR",,PV$3)/_xll.ciqfunctions.udf.CIQ(PV$2,"IQ_TOTAl_DEPOSITS",IQ_FQ,$A6,"LFR",,PV$3)*100),_xll.ciqfunctions.udf.CIQ(PV$2,"IQ_TOTAl_LOANS",IQ_FQ,$A6,"LFR",,PV$3)/_xll.ciqfunctions.udf.CIQ(PV$2,"IQ_TOTAl_DEPOSITS",IQ_FQ,$A6,"LFR",,PV$3)*100,0))</f>
        <v>0.22886000000000001</v>
      </c>
      <c r="PW6" s="11">
        <f>IF(PW$4="Industrials",_xll.ciqfunctions.udf.CIQ(PW$2,"IQ_TOTAl_DEBT_EBITDA",IQ_FQ,$A6,"LFR",,PW$3),IF(ISNUMBER(_xll.ciqfunctions.udf.CIQ(PW$2,"IQ_TOTAl_LOANS",IQ_FQ,$A6,"LFR",,PW$3)/_xll.ciqfunctions.udf.CIQ(PW$2,"IQ_TOTAl_DEPOSITS",IQ_FQ,$A6,"LFR",,PW$3)*100),_xll.ciqfunctions.udf.CIQ(PW$2,"IQ_TOTAl_LOANS",IQ_FQ,$A6,"LFR",,PW$3)/_xll.ciqfunctions.udf.CIQ(PW$2,"IQ_TOTAl_DEPOSITS",IQ_FQ,$A6,"LFR",,PW$3)*100,0))</f>
        <v>2.2268699999999999</v>
      </c>
      <c r="PX6" s="11">
        <f>IF(PX$4="Industrials",_xll.ciqfunctions.udf.CIQ(PX$2,"IQ_TOTAl_DEBT_EBITDA",IQ_FQ,$A6,"LFR",,PX$3),IF(ISNUMBER(_xll.ciqfunctions.udf.CIQ(PX$2,"IQ_TOTAl_LOANS",IQ_FQ,$A6,"LFR",,PX$3)/_xll.ciqfunctions.udf.CIQ(PX$2,"IQ_TOTAl_DEPOSITS",IQ_FQ,$A6,"LFR",,PX$3)*100),_xll.ciqfunctions.udf.CIQ(PX$2,"IQ_TOTAl_LOANS",IQ_FQ,$A6,"LFR",,PX$3)/_xll.ciqfunctions.udf.CIQ(PX$2,"IQ_TOTAl_DEPOSITS",IQ_FQ,$A6,"LFR",,PX$3)*100,0))</f>
        <v>0.72465999999999997</v>
      </c>
      <c r="PY6" s="11">
        <f>IF(PY$4="Industrials",_xll.ciqfunctions.udf.CIQ(PY$2,"IQ_TOTAl_DEBT_EBITDA",IQ_FQ,$A6,"LFR",,PY$3),IF(ISNUMBER(_xll.ciqfunctions.udf.CIQ(PY$2,"IQ_TOTAl_LOANS",IQ_FQ,$A6,"LFR",,PY$3)/_xll.ciqfunctions.udf.CIQ(PY$2,"IQ_TOTAl_DEPOSITS",IQ_FQ,$A6,"LFR",,PY$3)*100),_xll.ciqfunctions.udf.CIQ(PY$2,"IQ_TOTAl_LOANS",IQ_FQ,$A6,"LFR",,PY$3)/_xll.ciqfunctions.udf.CIQ(PY$2,"IQ_TOTAl_DEPOSITS",IQ_FQ,$A6,"LFR",,PY$3)*100,0))</f>
        <v>2.8089400000000002</v>
      </c>
      <c r="PZ6" s="11">
        <f>IF(PZ$4="Industrials",_xll.ciqfunctions.udf.CIQ(PZ$2,"IQ_TOTAl_DEBT_EBITDA",IQ_FQ,$A6,"LFR",,PZ$3),IF(ISNUMBER(_xll.ciqfunctions.udf.CIQ(PZ$2,"IQ_TOTAl_LOANS",IQ_FQ,$A6,"LFR",,PZ$3)/_xll.ciqfunctions.udf.CIQ(PZ$2,"IQ_TOTAl_DEPOSITS",IQ_FQ,$A6,"LFR",,PZ$3)*100),_xll.ciqfunctions.udf.CIQ(PZ$2,"IQ_TOTAl_LOANS",IQ_FQ,$A6,"LFR",,PZ$3)/_xll.ciqfunctions.udf.CIQ(PZ$2,"IQ_TOTAl_DEPOSITS",IQ_FQ,$A6,"LFR",,PZ$3)*100,0))</f>
        <v>0.89312999999999998</v>
      </c>
      <c r="QA6" s="11">
        <f>IF(QA$4="Industrials",_xll.ciqfunctions.udf.CIQ(QA$2,"IQ_TOTAl_DEBT_EBITDA",IQ_FQ,$A6,"LFR",,QA$3),IF(ISNUMBER(_xll.ciqfunctions.udf.CIQ(QA$2,"IQ_TOTAl_LOANS",IQ_FQ,$A6,"LFR",,QA$3)/_xll.ciqfunctions.udf.CIQ(QA$2,"IQ_TOTAl_DEPOSITS",IQ_FQ,$A6,"LFR",,QA$3)*100),_xll.ciqfunctions.udf.CIQ(QA$2,"IQ_TOTAl_LOANS",IQ_FQ,$A6,"LFR",,QA$3)/_xll.ciqfunctions.udf.CIQ(QA$2,"IQ_TOTAl_DEPOSITS",IQ_FQ,$A6,"LFR",,QA$3)*100,0))</f>
        <v>0</v>
      </c>
      <c r="QB6" s="11">
        <f>IF(QB$4="Industrials",_xll.ciqfunctions.udf.CIQ(QB$2,"IQ_TOTAl_DEBT_EBITDA",IQ_FQ,$A6,"LFR",,QB$3),IF(ISNUMBER(_xll.ciqfunctions.udf.CIQ(QB$2,"IQ_TOTAl_LOANS",IQ_FQ,$A6,"LFR",,QB$3)/_xll.ciqfunctions.udf.CIQ(QB$2,"IQ_TOTAl_DEPOSITS",IQ_FQ,$A6,"LFR",,QB$3)*100),_xll.ciqfunctions.udf.CIQ(QB$2,"IQ_TOTAl_LOANS",IQ_FQ,$A6,"LFR",,QB$3)/_xll.ciqfunctions.udf.CIQ(QB$2,"IQ_TOTAl_DEPOSITS",IQ_FQ,$A6,"LFR",,QB$3)*100,0))</f>
        <v>4.1840000000000002E-2</v>
      </c>
      <c r="QC6" s="11">
        <f>IF(QC$4="Industrials",_xll.ciqfunctions.udf.CIQ(QC$2,"IQ_TOTAl_DEBT_EBITDA",IQ_FQ,$A6,"LFR",,QC$3),IF(ISNUMBER(_xll.ciqfunctions.udf.CIQ(QC$2,"IQ_TOTAl_LOANS",IQ_FQ,$A6,"LFR",,QC$3)/_xll.ciqfunctions.udf.CIQ(QC$2,"IQ_TOTAl_DEPOSITS",IQ_FQ,$A6,"LFR",,QC$3)*100),_xll.ciqfunctions.udf.CIQ(QC$2,"IQ_TOTAl_LOANS",IQ_FQ,$A6,"LFR",,QC$3)/_xll.ciqfunctions.udf.CIQ(QC$2,"IQ_TOTAl_DEPOSITS",IQ_FQ,$A6,"LFR",,QC$3)*100,0))</f>
        <v>2.06406</v>
      </c>
      <c r="QD6" s="11">
        <f>IF(QD$4="Industrials",_xll.ciqfunctions.udf.CIQ(QD$2,"IQ_TOTAl_DEBT_EBITDA",IQ_FQ,$A6,"LFR",,QD$3),IF(ISNUMBER(_xll.ciqfunctions.udf.CIQ(QD$2,"IQ_TOTAl_LOANS",IQ_FQ,$A6,"LFR",,QD$3)/_xll.ciqfunctions.udf.CIQ(QD$2,"IQ_TOTAl_DEPOSITS",IQ_FQ,$A6,"LFR",,QD$3)*100),_xll.ciqfunctions.udf.CIQ(QD$2,"IQ_TOTAl_LOANS",IQ_FQ,$A6,"LFR",,QD$3)/_xll.ciqfunctions.udf.CIQ(QD$2,"IQ_TOTAl_DEPOSITS",IQ_FQ,$A6,"LFR",,QD$3)*100,0))</f>
        <v>0</v>
      </c>
      <c r="QE6" s="11">
        <f>IF(QE$4="Industrials",_xll.ciqfunctions.udf.CIQ(QE$2,"IQ_TOTAl_DEBT_EBITDA",IQ_FQ,$A6,"LFR",,QE$3),IF(ISNUMBER(_xll.ciqfunctions.udf.CIQ(QE$2,"IQ_TOTAl_LOANS",IQ_FQ,$A6,"LFR",,QE$3)/_xll.ciqfunctions.udf.CIQ(QE$2,"IQ_TOTAl_DEPOSITS",IQ_FQ,$A6,"LFR",,QE$3)*100),_xll.ciqfunctions.udf.CIQ(QE$2,"IQ_TOTAl_LOANS",IQ_FQ,$A6,"LFR",,QE$3)/_xll.ciqfunctions.udf.CIQ(QE$2,"IQ_TOTAl_DEPOSITS",IQ_FQ,$A6,"LFR",,QE$3)*100,0))</f>
        <v>0.15622</v>
      </c>
      <c r="QF6" s="11">
        <f>IF(QF$4="Industrials",_xll.ciqfunctions.udf.CIQ(QF$2,"IQ_TOTAl_DEBT_EBITDA",IQ_FQ,$A6,"LFR",,QF$3),IF(ISNUMBER(_xll.ciqfunctions.udf.CIQ(QF$2,"IQ_TOTAl_LOANS",IQ_FQ,$A6,"LFR",,QF$3)/_xll.ciqfunctions.udf.CIQ(QF$2,"IQ_TOTAl_DEPOSITS",IQ_FQ,$A6,"LFR",,QF$3)*100),_xll.ciqfunctions.udf.CIQ(QF$2,"IQ_TOTAl_LOANS",IQ_FQ,$A6,"LFR",,QF$3)/_xll.ciqfunctions.udf.CIQ(QF$2,"IQ_TOTAl_DEPOSITS",IQ_FQ,$A6,"LFR",,QF$3)*100,0))</f>
        <v>0</v>
      </c>
      <c r="QG6" s="11">
        <f>IF(QG$4="Industrials",_xll.ciqfunctions.udf.CIQ(QG$2,"IQ_TOTAl_DEBT_EBITDA",IQ_FQ,$A6,"LFR",,QG$3),IF(ISNUMBER(_xll.ciqfunctions.udf.CIQ(QG$2,"IQ_TOTAl_LOANS",IQ_FQ,$A6,"LFR",,QG$3)/_xll.ciqfunctions.udf.CIQ(QG$2,"IQ_TOTAl_DEPOSITS",IQ_FQ,$A6,"LFR",,QG$3)*100),_xll.ciqfunctions.udf.CIQ(QG$2,"IQ_TOTAl_LOANS",IQ_FQ,$A6,"LFR",,QG$3)/_xll.ciqfunctions.udf.CIQ(QG$2,"IQ_TOTAl_DEPOSITS",IQ_FQ,$A6,"LFR",,QG$3)*100,0))</f>
        <v>3.28782</v>
      </c>
      <c r="QH6" s="11">
        <f>IF(QH$4="Industrials",_xll.ciqfunctions.udf.CIQ(QH$2,"IQ_TOTAl_DEBT_EBITDA",IQ_FQ,$A6,"LFR",,QH$3),IF(ISNUMBER(_xll.ciqfunctions.udf.CIQ(QH$2,"IQ_TOTAl_LOANS",IQ_FQ,$A6,"LFR",,QH$3)/_xll.ciqfunctions.udf.CIQ(QH$2,"IQ_TOTAl_DEPOSITS",IQ_FQ,$A6,"LFR",,QH$3)*100),_xll.ciqfunctions.udf.CIQ(QH$2,"IQ_TOTAl_LOANS",IQ_FQ,$A6,"LFR",,QH$3)/_xll.ciqfunctions.udf.CIQ(QH$2,"IQ_TOTAl_DEPOSITS",IQ_FQ,$A6,"LFR",,QH$3)*100,0))</f>
        <v>2.6396299999999999</v>
      </c>
      <c r="QI6" s="11">
        <f>IF(QI$4="Industrials",_xll.ciqfunctions.udf.CIQ(QI$2,"IQ_TOTAl_DEBT_EBITDA",IQ_FQ,$A6,"LFR",,QI$3),IF(ISNUMBER(_xll.ciqfunctions.udf.CIQ(QI$2,"IQ_TOTAl_LOANS",IQ_FQ,$A6,"LFR",,QI$3)/_xll.ciqfunctions.udf.CIQ(QI$2,"IQ_TOTAl_DEPOSITS",IQ_FQ,$A6,"LFR",,QI$3)*100),_xll.ciqfunctions.udf.CIQ(QI$2,"IQ_TOTAl_LOANS",IQ_FQ,$A6,"LFR",,QI$3)/_xll.ciqfunctions.udf.CIQ(QI$2,"IQ_TOTAl_DEPOSITS",IQ_FQ,$A6,"LFR",,QI$3)*100,0))</f>
        <v>0</v>
      </c>
      <c r="QJ6" s="11">
        <f>IF(QJ$4="Industrials",_xll.ciqfunctions.udf.CIQ(QJ$2,"IQ_TOTAl_DEBT_EBITDA",IQ_FQ,$A6,"LFR",,QJ$3),IF(ISNUMBER(_xll.ciqfunctions.udf.CIQ(QJ$2,"IQ_TOTAl_LOANS",IQ_FQ,$A6,"LFR",,QJ$3)/_xll.ciqfunctions.udf.CIQ(QJ$2,"IQ_TOTAl_DEPOSITS",IQ_FQ,$A6,"LFR",,QJ$3)*100),_xll.ciqfunctions.udf.CIQ(QJ$2,"IQ_TOTAl_LOANS",IQ_FQ,$A6,"LFR",,QJ$3)/_xll.ciqfunctions.udf.CIQ(QJ$2,"IQ_TOTAl_DEPOSITS",IQ_FQ,$A6,"LFR",,QJ$3)*100,0))</f>
        <v>0.30409000000000003</v>
      </c>
      <c r="QK6" s="11">
        <f>IF(QK$4="Industrials",_xll.ciqfunctions.udf.CIQ(QK$2,"IQ_TOTAl_DEBT_EBITDA",IQ_FQ,$A6,"LFR",,QK$3),IF(ISNUMBER(_xll.ciqfunctions.udf.CIQ(QK$2,"IQ_TOTAl_LOANS",IQ_FQ,$A6,"LFR",,QK$3)/_xll.ciqfunctions.udf.CIQ(QK$2,"IQ_TOTAl_DEPOSITS",IQ_FQ,$A6,"LFR",,QK$3)*100),_xll.ciqfunctions.udf.CIQ(QK$2,"IQ_TOTAl_LOANS",IQ_FQ,$A6,"LFR",,QK$3)/_xll.ciqfunctions.udf.CIQ(QK$2,"IQ_TOTAl_DEPOSITS",IQ_FQ,$A6,"LFR",,QK$3)*100,0))</f>
        <v>0</v>
      </c>
      <c r="QL6" s="11">
        <f>IF(QL$4="Industrials",_xll.ciqfunctions.udf.CIQ(QL$2,"IQ_TOTAl_DEBT_EBITDA",IQ_FQ,$A6,"LFR",,QL$3),IF(ISNUMBER(_xll.ciqfunctions.udf.CIQ(QL$2,"IQ_TOTAl_LOANS",IQ_FQ,$A6,"LFR",,QL$3)/_xll.ciqfunctions.udf.CIQ(QL$2,"IQ_TOTAl_DEPOSITS",IQ_FQ,$A6,"LFR",,QL$3)*100),_xll.ciqfunctions.udf.CIQ(QL$2,"IQ_TOTAl_LOANS",IQ_FQ,$A6,"LFR",,QL$3)/_xll.ciqfunctions.udf.CIQ(QL$2,"IQ_TOTAl_DEPOSITS",IQ_FQ,$A6,"LFR",,QL$3)*100,0))</f>
        <v>0</v>
      </c>
      <c r="QM6" s="11">
        <f>IF(QM$4="Industrials",_xll.ciqfunctions.udf.CIQ(QM$2,"IQ_TOTAl_DEBT_EBITDA",IQ_FQ,$A6,"LFR",,QM$3),IF(ISNUMBER(_xll.ciqfunctions.udf.CIQ(QM$2,"IQ_TOTAl_LOANS",IQ_FQ,$A6,"LFR",,QM$3)/_xll.ciqfunctions.udf.CIQ(QM$2,"IQ_TOTAl_DEPOSITS",IQ_FQ,$A6,"LFR",,QM$3)*100),_xll.ciqfunctions.udf.CIQ(QM$2,"IQ_TOTAl_LOANS",IQ_FQ,$A6,"LFR",,QM$3)/_xll.ciqfunctions.udf.CIQ(QM$2,"IQ_TOTAl_DEPOSITS",IQ_FQ,$A6,"LFR",,QM$3)*100,0))</f>
        <v>4.4639999999999999E-2</v>
      </c>
      <c r="QN6" s="11">
        <f>IF(QN$4="Industrials",_xll.ciqfunctions.udf.CIQ(QN$2,"IQ_TOTAl_DEBT_EBITDA",IQ_FQ,$A6,"LFR",,QN$3),IF(ISNUMBER(_xll.ciqfunctions.udf.CIQ(QN$2,"IQ_TOTAl_LOANS",IQ_FQ,$A6,"LFR",,QN$3)/_xll.ciqfunctions.udf.CIQ(QN$2,"IQ_TOTAl_DEPOSITS",IQ_FQ,$A6,"LFR",,QN$3)*100),_xll.ciqfunctions.udf.CIQ(QN$2,"IQ_TOTAl_LOANS",IQ_FQ,$A6,"LFR",,QN$3)/_xll.ciqfunctions.udf.CIQ(QN$2,"IQ_TOTAl_DEPOSITS",IQ_FQ,$A6,"LFR",,QN$3)*100,0))</f>
        <v>0</v>
      </c>
      <c r="QO6" s="11">
        <f>IF(QO$4="Industrials",_xll.ciqfunctions.udf.CIQ(QO$2,"IQ_TOTAl_DEBT_EBITDA",IQ_FQ,$A6,"LFR",,QO$3),IF(ISNUMBER(_xll.ciqfunctions.udf.CIQ(QO$2,"IQ_TOTAl_LOANS",IQ_FQ,$A6,"LFR",,QO$3)/_xll.ciqfunctions.udf.CIQ(QO$2,"IQ_TOTAl_DEPOSITS",IQ_FQ,$A6,"LFR",,QO$3)*100),_xll.ciqfunctions.udf.CIQ(QO$2,"IQ_TOTAl_LOANS",IQ_FQ,$A6,"LFR",,QO$3)/_xll.ciqfunctions.udf.CIQ(QO$2,"IQ_TOTAl_DEPOSITS",IQ_FQ,$A6,"LFR",,QO$3)*100,0))</f>
        <v>0.99739999999999995</v>
      </c>
      <c r="QP6" s="11">
        <f>IF(QP$4="Industrials",_xll.ciqfunctions.udf.CIQ(QP$2,"IQ_TOTAl_DEBT_EBITDA",IQ_FQ,$A6,"LFR",,QP$3),IF(ISNUMBER(_xll.ciqfunctions.udf.CIQ(QP$2,"IQ_TOTAl_LOANS",IQ_FQ,$A6,"LFR",,QP$3)/_xll.ciqfunctions.udf.CIQ(QP$2,"IQ_TOTAl_DEPOSITS",IQ_FQ,$A6,"LFR",,QP$3)*100),_xll.ciqfunctions.udf.CIQ(QP$2,"IQ_TOTAl_LOANS",IQ_FQ,$A6,"LFR",,QP$3)/_xll.ciqfunctions.udf.CIQ(QP$2,"IQ_TOTAl_DEPOSITS",IQ_FQ,$A6,"LFR",,QP$3)*100,0))</f>
        <v>3.0617000000000001</v>
      </c>
      <c r="QQ6" s="11">
        <f>IF(QQ$4="Industrials",_xll.ciqfunctions.udf.CIQ(QQ$2,"IQ_TOTAl_DEBT_EBITDA",IQ_FQ,$A6,"LFR",,QQ$3),IF(ISNUMBER(_xll.ciqfunctions.udf.CIQ(QQ$2,"IQ_TOTAl_LOANS",IQ_FQ,$A6,"LFR",,QQ$3)/_xll.ciqfunctions.udf.CIQ(QQ$2,"IQ_TOTAl_DEPOSITS",IQ_FQ,$A6,"LFR",,QQ$3)*100),_xll.ciqfunctions.udf.CIQ(QQ$2,"IQ_TOTAl_LOANS",IQ_FQ,$A6,"LFR",,QQ$3)/_xll.ciqfunctions.udf.CIQ(QQ$2,"IQ_TOTAl_DEPOSITS",IQ_FQ,$A6,"LFR",,QQ$3)*100,0))</f>
        <v>0</v>
      </c>
      <c r="QR6" s="11">
        <f>IF(QR$4="Industrials",_xll.ciqfunctions.udf.CIQ(QR$2,"IQ_TOTAl_DEBT_EBITDA",IQ_FQ,$A6,"LFR",,QR$3),IF(ISNUMBER(_xll.ciqfunctions.udf.CIQ(QR$2,"IQ_TOTAl_LOANS",IQ_FQ,$A6,"LFR",,QR$3)/_xll.ciqfunctions.udf.CIQ(QR$2,"IQ_TOTAl_DEPOSITS",IQ_FQ,$A6,"LFR",,QR$3)*100),_xll.ciqfunctions.udf.CIQ(QR$2,"IQ_TOTAl_LOANS",IQ_FQ,$A6,"LFR",,QR$3)/_xll.ciqfunctions.udf.CIQ(QR$2,"IQ_TOTAl_DEPOSITS",IQ_FQ,$A6,"LFR",,QR$3)*100,0))</f>
        <v>3.4142899999999998</v>
      </c>
      <c r="QS6" s="11">
        <f>IF(QS$4="Industrials",_xll.ciqfunctions.udf.CIQ(QS$2,"IQ_TOTAl_DEBT_EBITDA",IQ_FQ,$A6,"LFR",,QS$3),IF(ISNUMBER(_xll.ciqfunctions.udf.CIQ(QS$2,"IQ_TOTAl_LOANS",IQ_FQ,$A6,"LFR",,QS$3)/_xll.ciqfunctions.udf.CIQ(QS$2,"IQ_TOTAl_DEPOSITS",IQ_FQ,$A6,"LFR",,QS$3)*100),_xll.ciqfunctions.udf.CIQ(QS$2,"IQ_TOTAl_LOANS",IQ_FQ,$A6,"LFR",,QS$3)/_xll.ciqfunctions.udf.CIQ(QS$2,"IQ_TOTAl_DEPOSITS",IQ_FQ,$A6,"LFR",,QS$3)*100,0))</f>
        <v>0</v>
      </c>
      <c r="QT6" s="11">
        <f>IF(QT$4="Industrials",_xll.ciqfunctions.udf.CIQ(QT$2,"IQ_TOTAl_DEBT_EBITDA",IQ_FQ,$A6,"LFR",,QT$3),IF(ISNUMBER(_xll.ciqfunctions.udf.CIQ(QT$2,"IQ_TOTAl_LOANS",IQ_FQ,$A6,"LFR",,QT$3)/_xll.ciqfunctions.udf.CIQ(QT$2,"IQ_TOTAl_DEPOSITS",IQ_FQ,$A6,"LFR",,QT$3)*100),_xll.ciqfunctions.udf.CIQ(QT$2,"IQ_TOTAl_LOANS",IQ_FQ,$A6,"LFR",,QT$3)/_xll.ciqfunctions.udf.CIQ(QT$2,"IQ_TOTAl_DEPOSITS",IQ_FQ,$A6,"LFR",,QT$3)*100,0))</f>
        <v>0</v>
      </c>
      <c r="QU6" s="11">
        <f>IF(QU$4="Industrials",_xll.ciqfunctions.udf.CIQ(QU$2,"IQ_TOTAl_DEBT_EBITDA",IQ_FQ,$A6,"LFR",,QU$3),IF(ISNUMBER(_xll.ciqfunctions.udf.CIQ(QU$2,"IQ_TOTAl_LOANS",IQ_FQ,$A6,"LFR",,QU$3)/_xll.ciqfunctions.udf.CIQ(QU$2,"IQ_TOTAl_DEPOSITS",IQ_FQ,$A6,"LFR",,QU$3)*100),_xll.ciqfunctions.udf.CIQ(QU$2,"IQ_TOTAl_LOANS",IQ_FQ,$A6,"LFR",,QU$3)/_xll.ciqfunctions.udf.CIQ(QU$2,"IQ_TOTAl_DEPOSITS",IQ_FQ,$A6,"LFR",,QU$3)*100,0))</f>
        <v>0.81516999999999995</v>
      </c>
      <c r="QV6" s="11">
        <f>IF(QV$4="Industrials",_xll.ciqfunctions.udf.CIQ(QV$2,"IQ_TOTAl_DEBT_EBITDA",IQ_FQ,$A6,"LFR",,QV$3),IF(ISNUMBER(_xll.ciqfunctions.udf.CIQ(QV$2,"IQ_TOTAl_LOANS",IQ_FQ,$A6,"LFR",,QV$3)/_xll.ciqfunctions.udf.CIQ(QV$2,"IQ_TOTAl_DEPOSITS",IQ_FQ,$A6,"LFR",,QV$3)*100),_xll.ciqfunctions.udf.CIQ(QV$2,"IQ_TOTAl_LOANS",IQ_FQ,$A6,"LFR",,QV$3)/_xll.ciqfunctions.udf.CIQ(QV$2,"IQ_TOTAl_DEPOSITS",IQ_FQ,$A6,"LFR",,QV$3)*100,0))</f>
        <v>0</v>
      </c>
      <c r="QW6" s="11">
        <f>IF(QW$4="Industrials",_xll.ciqfunctions.udf.CIQ(QW$2,"IQ_TOTAl_DEBT_EBITDA",IQ_FQ,$A6,"LFR",,QW$3),IF(ISNUMBER(_xll.ciqfunctions.udf.CIQ(QW$2,"IQ_TOTAl_LOANS",IQ_FQ,$A6,"LFR",,QW$3)/_xll.ciqfunctions.udf.CIQ(QW$2,"IQ_TOTAl_DEPOSITS",IQ_FQ,$A6,"LFR",,QW$3)*100),_xll.ciqfunctions.udf.CIQ(QW$2,"IQ_TOTAl_LOANS",IQ_FQ,$A6,"LFR",,QW$3)/_xll.ciqfunctions.udf.CIQ(QW$2,"IQ_TOTAl_DEPOSITS",IQ_FQ,$A6,"LFR",,QW$3)*100,0))</f>
        <v>0</v>
      </c>
      <c r="QX6" s="11">
        <f>IF(QX$4="Industrials",_xll.ciqfunctions.udf.CIQ(QX$2,"IQ_TOTAl_DEBT_EBITDA",IQ_FQ,$A6,"LFR",,QX$3),IF(ISNUMBER(_xll.ciqfunctions.udf.CIQ(QX$2,"IQ_TOTAl_LOANS",IQ_FQ,$A6,"LFR",,QX$3)/_xll.ciqfunctions.udf.CIQ(QX$2,"IQ_TOTAl_DEPOSITS",IQ_FQ,$A6,"LFR",,QX$3)*100),_xll.ciqfunctions.udf.CIQ(QX$2,"IQ_TOTAl_LOANS",IQ_FQ,$A6,"LFR",,QX$3)/_xll.ciqfunctions.udf.CIQ(QX$2,"IQ_TOTAl_DEPOSITS",IQ_FQ,$A6,"LFR",,QX$3)*100,0))</f>
        <v>0</v>
      </c>
      <c r="QY6" s="11" t="str">
        <f>IF(QY$4="Industrials",_xll.ciqfunctions.udf.CIQ(QY$2,"IQ_TOTAl_DEBT_EBITDA",IQ_FQ,$A6,"LFR",,QY$3),IF(ISNUMBER(_xll.ciqfunctions.udf.CIQ(QY$2,"IQ_TOTAl_LOANS",IQ_FQ,$A6,"LFR",,QY$3)/_xll.ciqfunctions.udf.CIQ(QY$2,"IQ_TOTAl_DEPOSITS",IQ_FQ,$A6,"LFR",,QY$3)*100),_xll.ciqfunctions.udf.CIQ(QY$2,"IQ_TOTAl_LOANS",IQ_FQ,$A6,"LFR",,QY$3)/_xll.ciqfunctions.udf.CIQ(QY$2,"IQ_TOTAl_DEPOSITS",IQ_FQ,$A6,"LFR",,QY$3)*100,0))</f>
        <v>NM</v>
      </c>
      <c r="QZ6" s="11">
        <f>IF(QZ$4="Industrials",_xll.ciqfunctions.udf.CIQ(QZ$2,"IQ_TOTAl_DEBT_EBITDA",IQ_FQ,$A6,"LFR",,QZ$3),IF(ISNUMBER(_xll.ciqfunctions.udf.CIQ(QZ$2,"IQ_TOTAl_LOANS",IQ_FQ,$A6,"LFR",,QZ$3)/_xll.ciqfunctions.udf.CIQ(QZ$2,"IQ_TOTAl_DEPOSITS",IQ_FQ,$A6,"LFR",,QZ$3)*100),_xll.ciqfunctions.udf.CIQ(QZ$2,"IQ_TOTAl_LOANS",IQ_FQ,$A6,"LFR",,QZ$3)/_xll.ciqfunctions.udf.CIQ(QZ$2,"IQ_TOTAl_DEPOSITS",IQ_FQ,$A6,"LFR",,QZ$3)*100,0))</f>
        <v>2.90787</v>
      </c>
      <c r="RA6" s="11">
        <f>IF(RA$4="Industrials",_xll.ciqfunctions.udf.CIQ(RA$2,"IQ_TOTAl_DEBT_EBITDA",IQ_FQ,$A6,"LFR",,RA$3),IF(ISNUMBER(_xll.ciqfunctions.udf.CIQ(RA$2,"IQ_TOTAl_LOANS",IQ_FQ,$A6,"LFR",,RA$3)/_xll.ciqfunctions.udf.CIQ(RA$2,"IQ_TOTAl_DEPOSITS",IQ_FQ,$A6,"LFR",,RA$3)*100),_xll.ciqfunctions.udf.CIQ(RA$2,"IQ_TOTAl_LOANS",IQ_FQ,$A6,"LFR",,RA$3)/_xll.ciqfunctions.udf.CIQ(RA$2,"IQ_TOTAl_DEPOSITS",IQ_FQ,$A6,"LFR",,RA$3)*100,0))</f>
        <v>0.42953000000000002</v>
      </c>
      <c r="RB6" s="11">
        <f>IF(RB$4="Industrials",_xll.ciqfunctions.udf.CIQ(RB$2,"IQ_TOTAl_DEBT_EBITDA",IQ_FQ,$A6,"LFR",,RB$3),IF(ISNUMBER(_xll.ciqfunctions.udf.CIQ(RB$2,"IQ_TOTAl_LOANS",IQ_FQ,$A6,"LFR",,RB$3)/_xll.ciqfunctions.udf.CIQ(RB$2,"IQ_TOTAl_DEPOSITS",IQ_FQ,$A6,"LFR",,RB$3)*100),_xll.ciqfunctions.udf.CIQ(RB$2,"IQ_TOTAl_LOANS",IQ_FQ,$A6,"LFR",,RB$3)/_xll.ciqfunctions.udf.CIQ(RB$2,"IQ_TOTAl_DEPOSITS",IQ_FQ,$A6,"LFR",,RB$3)*100,0))</f>
        <v>0</v>
      </c>
      <c r="RC6" s="11">
        <f>IF(RC$4="Industrials",_xll.ciqfunctions.udf.CIQ(RC$2,"IQ_TOTAl_DEBT_EBITDA",IQ_FQ,$A6,"LFR",,RC$3),IF(ISNUMBER(_xll.ciqfunctions.udf.CIQ(RC$2,"IQ_TOTAl_LOANS",IQ_FQ,$A6,"LFR",,RC$3)/_xll.ciqfunctions.udf.CIQ(RC$2,"IQ_TOTAl_DEPOSITS",IQ_FQ,$A6,"LFR",,RC$3)*100),_xll.ciqfunctions.udf.CIQ(RC$2,"IQ_TOTAl_LOANS",IQ_FQ,$A6,"LFR",,RC$3)/_xll.ciqfunctions.udf.CIQ(RC$2,"IQ_TOTAl_DEPOSITS",IQ_FQ,$A6,"LFR",,RC$3)*100,0))</f>
        <v>0</v>
      </c>
      <c r="RD6" s="11">
        <f>IF(RD$4="Industrials",_xll.ciqfunctions.udf.CIQ(RD$2,"IQ_TOTAl_DEBT_EBITDA",IQ_FQ,$A6,"LFR",,RD$3),IF(ISNUMBER(_xll.ciqfunctions.udf.CIQ(RD$2,"IQ_TOTAl_LOANS",IQ_FQ,$A6,"LFR",,RD$3)/_xll.ciqfunctions.udf.CIQ(RD$2,"IQ_TOTAl_DEPOSITS",IQ_FQ,$A6,"LFR",,RD$3)*100),_xll.ciqfunctions.udf.CIQ(RD$2,"IQ_TOTAl_LOANS",IQ_FQ,$A6,"LFR",,RD$3)/_xll.ciqfunctions.udf.CIQ(RD$2,"IQ_TOTAl_DEPOSITS",IQ_FQ,$A6,"LFR",,RD$3)*100,0))</f>
        <v>1.61866</v>
      </c>
      <c r="RE6" s="11">
        <f>IF(RE$4="Industrials",_xll.ciqfunctions.udf.CIQ(RE$2,"IQ_TOTAl_DEBT_EBITDA",IQ_FQ,$A6,"LFR",,RE$3),IF(ISNUMBER(_xll.ciqfunctions.udf.CIQ(RE$2,"IQ_TOTAl_LOANS",IQ_FQ,$A6,"LFR",,RE$3)/_xll.ciqfunctions.udf.CIQ(RE$2,"IQ_TOTAl_DEPOSITS",IQ_FQ,$A6,"LFR",,RE$3)*100),_xll.ciqfunctions.udf.CIQ(RE$2,"IQ_TOTAl_LOANS",IQ_FQ,$A6,"LFR",,RE$3)/_xll.ciqfunctions.udf.CIQ(RE$2,"IQ_TOTAl_DEPOSITS",IQ_FQ,$A6,"LFR",,RE$3)*100,0))</f>
        <v>0</v>
      </c>
      <c r="RF6" s="11">
        <f>IF(RF$4="Industrials",_xll.ciqfunctions.udf.CIQ(RF$2,"IQ_TOTAl_DEBT_EBITDA",IQ_FQ,$A6,"LFR",,RF$3),IF(ISNUMBER(_xll.ciqfunctions.udf.CIQ(RF$2,"IQ_TOTAl_LOANS",IQ_FQ,$A6,"LFR",,RF$3)/_xll.ciqfunctions.udf.CIQ(RF$2,"IQ_TOTAl_DEPOSITS",IQ_FQ,$A6,"LFR",,RF$3)*100),_xll.ciqfunctions.udf.CIQ(RF$2,"IQ_TOTAl_LOANS",IQ_FQ,$A6,"LFR",,RF$3)/_xll.ciqfunctions.udf.CIQ(RF$2,"IQ_TOTAl_DEPOSITS",IQ_FQ,$A6,"LFR",,RF$3)*100,0))</f>
        <v>0</v>
      </c>
      <c r="RG6" s="11">
        <f>IF(RG$4="Industrials",_xll.ciqfunctions.udf.CIQ(RG$2,"IQ_TOTAl_DEBT_EBITDA",IQ_FQ,$A6,"LFR",,RG$3),IF(ISNUMBER(_xll.ciqfunctions.udf.CIQ(RG$2,"IQ_TOTAl_LOANS",IQ_FQ,$A6,"LFR",,RG$3)/_xll.ciqfunctions.udf.CIQ(RG$2,"IQ_TOTAl_DEPOSITS",IQ_FQ,$A6,"LFR",,RG$3)*100),_xll.ciqfunctions.udf.CIQ(RG$2,"IQ_TOTAl_LOANS",IQ_FQ,$A6,"LFR",,RG$3)/_xll.ciqfunctions.udf.CIQ(RG$2,"IQ_TOTAl_DEPOSITS",IQ_FQ,$A6,"LFR",,RG$3)*100,0))</f>
        <v>0</v>
      </c>
      <c r="RH6" s="11">
        <f>IF(RH$4="Industrials",_xll.ciqfunctions.udf.CIQ(RH$2,"IQ_TOTAl_DEBT_EBITDA",IQ_FQ,$A6,"LFR",,RH$3),IF(ISNUMBER(_xll.ciqfunctions.udf.CIQ(RH$2,"IQ_TOTAl_LOANS",IQ_FQ,$A6,"LFR",,RH$3)/_xll.ciqfunctions.udf.CIQ(RH$2,"IQ_TOTAl_DEPOSITS",IQ_FQ,$A6,"LFR",,RH$3)*100),_xll.ciqfunctions.udf.CIQ(RH$2,"IQ_TOTAl_LOANS",IQ_FQ,$A6,"LFR",,RH$3)/_xll.ciqfunctions.udf.CIQ(RH$2,"IQ_TOTAl_DEPOSITS",IQ_FQ,$A6,"LFR",,RH$3)*100,0))</f>
        <v>0.36599999999999999</v>
      </c>
      <c r="RI6" s="11">
        <f>IF(RI$4="Industrials",_xll.ciqfunctions.udf.CIQ(RI$2,"IQ_TOTAl_DEBT_EBITDA",IQ_FQ,$A6,"LFR",,RI$3),IF(ISNUMBER(_xll.ciqfunctions.udf.CIQ(RI$2,"IQ_TOTAl_LOANS",IQ_FQ,$A6,"LFR",,RI$3)/_xll.ciqfunctions.udf.CIQ(RI$2,"IQ_TOTAl_DEPOSITS",IQ_FQ,$A6,"LFR",,RI$3)*100),_xll.ciqfunctions.udf.CIQ(RI$2,"IQ_TOTAl_LOANS",IQ_FQ,$A6,"LFR",,RI$3)/_xll.ciqfunctions.udf.CIQ(RI$2,"IQ_TOTAl_DEPOSITS",IQ_FQ,$A6,"LFR",,RI$3)*100,0))</f>
        <v>0.33965000000000001</v>
      </c>
      <c r="RJ6" s="11">
        <f>IF(RJ$4="Industrials",_xll.ciqfunctions.udf.CIQ(RJ$2,"IQ_TOTAl_DEBT_EBITDA",IQ_FQ,$A6,"LFR",,RJ$3),IF(ISNUMBER(_xll.ciqfunctions.udf.CIQ(RJ$2,"IQ_TOTAl_LOANS",IQ_FQ,$A6,"LFR",,RJ$3)/_xll.ciqfunctions.udf.CIQ(RJ$2,"IQ_TOTAl_DEPOSITS",IQ_FQ,$A6,"LFR",,RJ$3)*100),_xll.ciqfunctions.udf.CIQ(RJ$2,"IQ_TOTAl_LOANS",IQ_FQ,$A6,"LFR",,RJ$3)/_xll.ciqfunctions.udf.CIQ(RJ$2,"IQ_TOTAl_DEPOSITS",IQ_FQ,$A6,"LFR",,RJ$3)*100,0))</f>
        <v>0.14430999999999999</v>
      </c>
      <c r="RK6" s="11">
        <f>IF(RK$4="Industrials",_xll.ciqfunctions.udf.CIQ(RK$2,"IQ_TOTAl_DEBT_EBITDA",IQ_FQ,$A6,"LFR",,RK$3),IF(ISNUMBER(_xll.ciqfunctions.udf.CIQ(RK$2,"IQ_TOTAl_LOANS",IQ_FQ,$A6,"LFR",,RK$3)/_xll.ciqfunctions.udf.CIQ(RK$2,"IQ_TOTAl_DEPOSITS",IQ_FQ,$A6,"LFR",,RK$3)*100),_xll.ciqfunctions.udf.CIQ(RK$2,"IQ_TOTAl_LOANS",IQ_FQ,$A6,"LFR",,RK$3)/_xll.ciqfunctions.udf.CIQ(RK$2,"IQ_TOTAl_DEPOSITS",IQ_FQ,$A6,"LFR",,RK$3)*100,0))</f>
        <v>2.2597499999999999</v>
      </c>
      <c r="RL6" s="11">
        <f>IF(RL$4="Industrials",_xll.ciqfunctions.udf.CIQ(RL$2,"IQ_TOTAl_DEBT_EBITDA",IQ_FQ,$A6,"LFR",,RL$3),IF(ISNUMBER(_xll.ciqfunctions.udf.CIQ(RL$2,"IQ_TOTAl_LOANS",IQ_FQ,$A6,"LFR",,RL$3)/_xll.ciqfunctions.udf.CIQ(RL$2,"IQ_TOTAl_DEPOSITS",IQ_FQ,$A6,"LFR",,RL$3)*100),_xll.ciqfunctions.udf.CIQ(RL$2,"IQ_TOTAl_LOANS",IQ_FQ,$A6,"LFR",,RL$3)/_xll.ciqfunctions.udf.CIQ(RL$2,"IQ_TOTAl_DEPOSITS",IQ_FQ,$A6,"LFR",,RL$3)*100,0))</f>
        <v>1.38662</v>
      </c>
      <c r="RM6" s="11">
        <f>IF(RM$4="Industrials",_xll.ciqfunctions.udf.CIQ(RM$2,"IQ_TOTAl_DEBT_EBITDA",IQ_FQ,$A6,"LFR",,RM$3),IF(ISNUMBER(_xll.ciqfunctions.udf.CIQ(RM$2,"IQ_TOTAl_LOANS",IQ_FQ,$A6,"LFR",,RM$3)/_xll.ciqfunctions.udf.CIQ(RM$2,"IQ_TOTAl_DEPOSITS",IQ_FQ,$A6,"LFR",,RM$3)*100),_xll.ciqfunctions.udf.CIQ(RM$2,"IQ_TOTAl_LOANS",IQ_FQ,$A6,"LFR",,RM$3)/_xll.ciqfunctions.udf.CIQ(RM$2,"IQ_TOTAl_DEPOSITS",IQ_FQ,$A6,"LFR",,RM$3)*100,0))</f>
        <v>1.3169500000000001</v>
      </c>
      <c r="RN6" s="11">
        <f>IF(RN$4="Industrials",_xll.ciqfunctions.udf.CIQ(RN$2,"IQ_TOTAl_DEBT_EBITDA",IQ_FQ,$A6,"LFR",,RN$3),IF(ISNUMBER(_xll.ciqfunctions.udf.CIQ(RN$2,"IQ_TOTAl_LOANS",IQ_FQ,$A6,"LFR",,RN$3)/_xll.ciqfunctions.udf.CIQ(RN$2,"IQ_TOTAl_DEPOSITS",IQ_FQ,$A6,"LFR",,RN$3)*100),_xll.ciqfunctions.udf.CIQ(RN$2,"IQ_TOTAl_LOANS",IQ_FQ,$A6,"LFR",,RN$3)/_xll.ciqfunctions.udf.CIQ(RN$2,"IQ_TOTAl_DEPOSITS",IQ_FQ,$A6,"LFR",,RN$3)*100,0))</f>
        <v>0</v>
      </c>
      <c r="RO6" s="11">
        <f>IF(RO$4="Industrials",_xll.ciqfunctions.udf.CIQ(RO$2,"IQ_TOTAl_DEBT_EBITDA",IQ_FQ,$A6,"LFR",,RO$3),IF(ISNUMBER(_xll.ciqfunctions.udf.CIQ(RO$2,"IQ_TOTAl_LOANS",IQ_FQ,$A6,"LFR",,RO$3)/_xll.ciqfunctions.udf.CIQ(RO$2,"IQ_TOTAl_DEPOSITS",IQ_FQ,$A6,"LFR",,RO$3)*100),_xll.ciqfunctions.udf.CIQ(RO$2,"IQ_TOTAl_LOANS",IQ_FQ,$A6,"LFR",,RO$3)/_xll.ciqfunctions.udf.CIQ(RO$2,"IQ_TOTAl_DEPOSITS",IQ_FQ,$A6,"LFR",,RO$3)*100,0))</f>
        <v>8.8249999999999995E-2</v>
      </c>
      <c r="RP6" s="11">
        <f>IF(RP$4="Industrials",_xll.ciqfunctions.udf.CIQ(RP$2,"IQ_TOTAl_DEBT_EBITDA",IQ_FQ,$A6,"LFR",,RP$3),IF(ISNUMBER(_xll.ciqfunctions.udf.CIQ(RP$2,"IQ_TOTAl_LOANS",IQ_FQ,$A6,"LFR",,RP$3)/_xll.ciqfunctions.udf.CIQ(RP$2,"IQ_TOTAl_DEPOSITS",IQ_FQ,$A6,"LFR",,RP$3)*100),_xll.ciqfunctions.udf.CIQ(RP$2,"IQ_TOTAl_LOANS",IQ_FQ,$A6,"LFR",,RP$3)/_xll.ciqfunctions.udf.CIQ(RP$2,"IQ_TOTAl_DEPOSITS",IQ_FQ,$A6,"LFR",,RP$3)*100,0))</f>
        <v>0</v>
      </c>
      <c r="RQ6" s="11">
        <f>IF(RQ$4="Industrials",_xll.ciqfunctions.udf.CIQ(RQ$2,"IQ_TOTAl_DEBT_EBITDA",IQ_FQ,$A6,"LFR",,RQ$3),IF(ISNUMBER(_xll.ciqfunctions.udf.CIQ(RQ$2,"IQ_TOTAl_LOANS",IQ_FQ,$A6,"LFR",,RQ$3)/_xll.ciqfunctions.udf.CIQ(RQ$2,"IQ_TOTAl_DEPOSITS",IQ_FQ,$A6,"LFR",,RQ$3)*100),_xll.ciqfunctions.udf.CIQ(RQ$2,"IQ_TOTAl_LOANS",IQ_FQ,$A6,"LFR",,RQ$3)/_xll.ciqfunctions.udf.CIQ(RQ$2,"IQ_TOTAl_DEPOSITS",IQ_FQ,$A6,"LFR",,RQ$3)*100,0))</f>
        <v>0</v>
      </c>
      <c r="RR6" s="11">
        <f>IF(RR$4="Industrials",_xll.ciqfunctions.udf.CIQ(RR$2,"IQ_TOTAl_DEBT_EBITDA",IQ_FQ,$A6,"LFR",,RR$3),IF(ISNUMBER(_xll.ciqfunctions.udf.CIQ(RR$2,"IQ_TOTAl_LOANS",IQ_FQ,$A6,"LFR",,RR$3)/_xll.ciqfunctions.udf.CIQ(RR$2,"IQ_TOTAl_DEPOSITS",IQ_FQ,$A6,"LFR",,RR$3)*100),_xll.ciqfunctions.udf.CIQ(RR$2,"IQ_TOTAl_LOANS",IQ_FQ,$A6,"LFR",,RR$3)/_xll.ciqfunctions.udf.CIQ(RR$2,"IQ_TOTAl_DEPOSITS",IQ_FQ,$A6,"LFR",,RR$3)*100,0))</f>
        <v>0</v>
      </c>
      <c r="RS6" s="11">
        <f>IF(RS$4="Industrials",_xll.ciqfunctions.udf.CIQ(RS$2,"IQ_TOTAl_DEBT_EBITDA",IQ_FQ,$A6,"LFR",,RS$3),IF(ISNUMBER(_xll.ciqfunctions.udf.CIQ(RS$2,"IQ_TOTAl_LOANS",IQ_FQ,$A6,"LFR",,RS$3)/_xll.ciqfunctions.udf.CIQ(RS$2,"IQ_TOTAl_DEPOSITS",IQ_FQ,$A6,"LFR",,RS$3)*100),_xll.ciqfunctions.udf.CIQ(RS$2,"IQ_TOTAl_LOANS",IQ_FQ,$A6,"LFR",,RS$3)/_xll.ciqfunctions.udf.CIQ(RS$2,"IQ_TOTAl_DEPOSITS",IQ_FQ,$A6,"LFR",,RS$3)*100,0))</f>
        <v>0</v>
      </c>
      <c r="RT6" s="11">
        <f>IF(RT$4="Industrials",_xll.ciqfunctions.udf.CIQ(RT$2,"IQ_TOTAl_DEBT_EBITDA",IQ_FQ,$A6,"LFR",,RT$3),IF(ISNUMBER(_xll.ciqfunctions.udf.CIQ(RT$2,"IQ_TOTAl_LOANS",IQ_FQ,$A6,"LFR",,RT$3)/_xll.ciqfunctions.udf.CIQ(RT$2,"IQ_TOTAl_DEPOSITS",IQ_FQ,$A6,"LFR",,RT$3)*100),_xll.ciqfunctions.udf.CIQ(RT$2,"IQ_TOTAl_LOANS",IQ_FQ,$A6,"LFR",,RT$3)/_xll.ciqfunctions.udf.CIQ(RT$2,"IQ_TOTAl_DEPOSITS",IQ_FQ,$A6,"LFR",,RT$3)*100,0))</f>
        <v>3.2233299999999998</v>
      </c>
      <c r="RU6" s="11">
        <f>IF(RU$4="Industrials",_xll.ciqfunctions.udf.CIQ(RU$2,"IQ_TOTAl_DEBT_EBITDA",IQ_FQ,$A6,"LFR",,RU$3),IF(ISNUMBER(_xll.ciqfunctions.udf.CIQ(RU$2,"IQ_TOTAl_LOANS",IQ_FQ,$A6,"LFR",,RU$3)/_xll.ciqfunctions.udf.CIQ(RU$2,"IQ_TOTAl_DEPOSITS",IQ_FQ,$A6,"LFR",,RU$3)*100),_xll.ciqfunctions.udf.CIQ(RU$2,"IQ_TOTAl_LOANS",IQ_FQ,$A6,"LFR",,RU$3)/_xll.ciqfunctions.udf.CIQ(RU$2,"IQ_TOTAl_DEPOSITS",IQ_FQ,$A6,"LFR",,RU$3)*100,0))</f>
        <v>0.81569000000000003</v>
      </c>
      <c r="RV6" s="11">
        <f>IF(RV$4="Industrials",_xll.ciqfunctions.udf.CIQ(RV$2,"IQ_TOTAl_DEBT_EBITDA",IQ_FQ,$A6,"LFR",,RV$3),IF(ISNUMBER(_xll.ciqfunctions.udf.CIQ(RV$2,"IQ_TOTAl_LOANS",IQ_FQ,$A6,"LFR",,RV$3)/_xll.ciqfunctions.udf.CIQ(RV$2,"IQ_TOTAl_DEPOSITS",IQ_FQ,$A6,"LFR",,RV$3)*100),_xll.ciqfunctions.udf.CIQ(RV$2,"IQ_TOTAl_LOANS",IQ_FQ,$A6,"LFR",,RV$3)/_xll.ciqfunctions.udf.CIQ(RV$2,"IQ_TOTAl_DEPOSITS",IQ_FQ,$A6,"LFR",,RV$3)*100,0))</f>
        <v>3.0985</v>
      </c>
      <c r="RW6" s="11">
        <f>IF(RW$4="Industrials",_xll.ciqfunctions.udf.CIQ(RW$2,"IQ_TOTAl_DEBT_EBITDA",IQ_FQ,$A6,"LFR",,RW$3),IF(ISNUMBER(_xll.ciqfunctions.udf.CIQ(RW$2,"IQ_TOTAl_LOANS",IQ_FQ,$A6,"LFR",,RW$3)/_xll.ciqfunctions.udf.CIQ(RW$2,"IQ_TOTAl_DEPOSITS",IQ_FQ,$A6,"LFR",,RW$3)*100),_xll.ciqfunctions.udf.CIQ(RW$2,"IQ_TOTAl_LOANS",IQ_FQ,$A6,"LFR",,RW$3)/_xll.ciqfunctions.udf.CIQ(RW$2,"IQ_TOTAl_DEPOSITS",IQ_FQ,$A6,"LFR",,RW$3)*100,0))</f>
        <v>0</v>
      </c>
      <c r="RX6" s="11">
        <f>IF(RX$4="Industrials",_xll.ciqfunctions.udf.CIQ(RX$2,"IQ_TOTAl_DEBT_EBITDA",IQ_FQ,$A6,"LFR",,RX$3),IF(ISNUMBER(_xll.ciqfunctions.udf.CIQ(RX$2,"IQ_TOTAl_LOANS",IQ_FQ,$A6,"LFR",,RX$3)/_xll.ciqfunctions.udf.CIQ(RX$2,"IQ_TOTAl_DEPOSITS",IQ_FQ,$A6,"LFR",,RX$3)*100),_xll.ciqfunctions.udf.CIQ(RX$2,"IQ_TOTAl_LOANS",IQ_FQ,$A6,"LFR",,RX$3)/_xll.ciqfunctions.udf.CIQ(RX$2,"IQ_TOTAl_DEPOSITS",IQ_FQ,$A6,"LFR",,RX$3)*100,0))</f>
        <v>2.2457799999999999</v>
      </c>
      <c r="RY6" s="11">
        <f>IF(RY$4="Industrials",_xll.ciqfunctions.udf.CIQ(RY$2,"IQ_TOTAl_DEBT_EBITDA",IQ_FQ,$A6,"LFR",,RY$3),IF(ISNUMBER(_xll.ciqfunctions.udf.CIQ(RY$2,"IQ_TOTAl_LOANS",IQ_FQ,$A6,"LFR",,RY$3)/_xll.ciqfunctions.udf.CIQ(RY$2,"IQ_TOTAl_DEPOSITS",IQ_FQ,$A6,"LFR",,RY$3)*100),_xll.ciqfunctions.udf.CIQ(RY$2,"IQ_TOTAl_LOANS",IQ_FQ,$A6,"LFR",,RY$3)/_xll.ciqfunctions.udf.CIQ(RY$2,"IQ_TOTAl_DEPOSITS",IQ_FQ,$A6,"LFR",,RY$3)*100,0))</f>
        <v>0</v>
      </c>
      <c r="RZ6" s="11">
        <f>IF(RZ$4="Industrials",_xll.ciqfunctions.udf.CIQ(RZ$2,"IQ_TOTAl_DEBT_EBITDA",IQ_FQ,$A6,"LFR",,RZ$3),IF(ISNUMBER(_xll.ciqfunctions.udf.CIQ(RZ$2,"IQ_TOTAl_LOANS",IQ_FQ,$A6,"LFR",,RZ$3)/_xll.ciqfunctions.udf.CIQ(RZ$2,"IQ_TOTAl_DEPOSITS",IQ_FQ,$A6,"LFR",,RZ$3)*100),_xll.ciqfunctions.udf.CIQ(RZ$2,"IQ_TOTAl_LOANS",IQ_FQ,$A6,"LFR",,RZ$3)/_xll.ciqfunctions.udf.CIQ(RZ$2,"IQ_TOTAl_DEPOSITS",IQ_FQ,$A6,"LFR",,RZ$3)*100,0))</f>
        <v>0</v>
      </c>
      <c r="SA6" s="11">
        <f>IF(SA$4="Industrials",_xll.ciqfunctions.udf.CIQ(SA$2,"IQ_TOTAl_DEBT_EBITDA",IQ_FQ,$A6,"LFR",,SA$3),IF(ISNUMBER(_xll.ciqfunctions.udf.CIQ(SA$2,"IQ_TOTAl_LOANS",IQ_FQ,$A6,"LFR",,SA$3)/_xll.ciqfunctions.udf.CIQ(SA$2,"IQ_TOTAl_DEPOSITS",IQ_FQ,$A6,"LFR",,SA$3)*100),_xll.ciqfunctions.udf.CIQ(SA$2,"IQ_TOTAl_LOANS",IQ_FQ,$A6,"LFR",,SA$3)/_xll.ciqfunctions.udf.CIQ(SA$2,"IQ_TOTAl_DEPOSITS",IQ_FQ,$A6,"LFR",,SA$3)*100,0))</f>
        <v>0</v>
      </c>
      <c r="SB6" s="11">
        <f>IF(SB$4="Industrials",_xll.ciqfunctions.udf.CIQ(SB$2,"IQ_TOTAl_DEBT_EBITDA",IQ_FQ,$A6,"LFR",,SB$3),IF(ISNUMBER(_xll.ciqfunctions.udf.CIQ(SB$2,"IQ_TOTAl_LOANS",IQ_FQ,$A6,"LFR",,SB$3)/_xll.ciqfunctions.udf.CIQ(SB$2,"IQ_TOTAl_DEPOSITS",IQ_FQ,$A6,"LFR",,SB$3)*100),_xll.ciqfunctions.udf.CIQ(SB$2,"IQ_TOTAl_LOANS",IQ_FQ,$A6,"LFR",,SB$3)/_xll.ciqfunctions.udf.CIQ(SB$2,"IQ_TOTAl_DEPOSITS",IQ_FQ,$A6,"LFR",,SB$3)*100,0))</f>
        <v>1.7967500000000001</v>
      </c>
      <c r="SC6" s="11">
        <f>IF(SC$4="Industrials",_xll.ciqfunctions.udf.CIQ(SC$2,"IQ_TOTAl_DEBT_EBITDA",IQ_FQ,$A6,"LFR",,SC$3),IF(ISNUMBER(_xll.ciqfunctions.udf.CIQ(SC$2,"IQ_TOTAl_LOANS",IQ_FQ,$A6,"LFR",,SC$3)/_xll.ciqfunctions.udf.CIQ(SC$2,"IQ_TOTAl_DEPOSITS",IQ_FQ,$A6,"LFR",,SC$3)*100),_xll.ciqfunctions.udf.CIQ(SC$2,"IQ_TOTAl_LOANS",IQ_FQ,$A6,"LFR",,SC$3)/_xll.ciqfunctions.udf.CIQ(SC$2,"IQ_TOTAl_DEPOSITS",IQ_FQ,$A6,"LFR",,SC$3)*100,0))</f>
        <v>4.8296700000000001</v>
      </c>
      <c r="SD6" s="11">
        <f>IF(SD$4="Industrials",_xll.ciqfunctions.udf.CIQ(SD$2,"IQ_TOTAl_DEBT_EBITDA",IQ_FQ,$A6,"LFR",,SD$3),IF(ISNUMBER(_xll.ciqfunctions.udf.CIQ(SD$2,"IQ_TOTAl_LOANS",IQ_FQ,$A6,"LFR",,SD$3)/_xll.ciqfunctions.udf.CIQ(SD$2,"IQ_TOTAl_DEPOSITS",IQ_FQ,$A6,"LFR",,SD$3)*100),_xll.ciqfunctions.udf.CIQ(SD$2,"IQ_TOTAl_LOANS",IQ_FQ,$A6,"LFR",,SD$3)/_xll.ciqfunctions.udf.CIQ(SD$2,"IQ_TOTAl_DEPOSITS",IQ_FQ,$A6,"LFR",,SD$3)*100,0))</f>
        <v>0</v>
      </c>
      <c r="SE6" s="11">
        <f>IF(SE$4="Industrials",_xll.ciqfunctions.udf.CIQ(SE$2,"IQ_TOTAl_DEBT_EBITDA",IQ_FQ,$A6,"LFR",,SE$3),IF(ISNUMBER(_xll.ciqfunctions.udf.CIQ(SE$2,"IQ_TOTAl_LOANS",IQ_FQ,$A6,"LFR",,SE$3)/_xll.ciqfunctions.udf.CIQ(SE$2,"IQ_TOTAl_DEPOSITS",IQ_FQ,$A6,"LFR",,SE$3)*100),_xll.ciqfunctions.udf.CIQ(SE$2,"IQ_TOTAl_LOANS",IQ_FQ,$A6,"LFR",,SE$3)/_xll.ciqfunctions.udf.CIQ(SE$2,"IQ_TOTAl_DEPOSITS",IQ_FQ,$A6,"LFR",,SE$3)*100,0))</f>
        <v>0</v>
      </c>
      <c r="SF6" s="11">
        <f>IF(SF$4="Industrials",_xll.ciqfunctions.udf.CIQ(SF$2,"IQ_TOTAl_DEBT_EBITDA",IQ_FQ,$A6,"LFR",,SF$3),IF(ISNUMBER(_xll.ciqfunctions.udf.CIQ(SF$2,"IQ_TOTAl_LOANS",IQ_FQ,$A6,"LFR",,SF$3)/_xll.ciqfunctions.udf.CIQ(SF$2,"IQ_TOTAl_DEPOSITS",IQ_FQ,$A6,"LFR",,SF$3)*100),_xll.ciqfunctions.udf.CIQ(SF$2,"IQ_TOTAl_LOANS",IQ_FQ,$A6,"LFR",,SF$3)/_xll.ciqfunctions.udf.CIQ(SF$2,"IQ_TOTAl_DEPOSITS",IQ_FQ,$A6,"LFR",,SF$3)*100,0))</f>
        <v>0</v>
      </c>
      <c r="SG6" s="11">
        <f>IF(SG$4="Industrials",_xll.ciqfunctions.udf.CIQ(SG$2,"IQ_TOTAl_DEBT_EBITDA",IQ_FQ,$A6,"LFR",,SG$3),IF(ISNUMBER(_xll.ciqfunctions.udf.CIQ(SG$2,"IQ_TOTAl_LOANS",IQ_FQ,$A6,"LFR",,SG$3)/_xll.ciqfunctions.udf.CIQ(SG$2,"IQ_TOTAl_DEPOSITS",IQ_FQ,$A6,"LFR",,SG$3)*100),_xll.ciqfunctions.udf.CIQ(SG$2,"IQ_TOTAl_LOANS",IQ_FQ,$A6,"LFR",,SG$3)/_xll.ciqfunctions.udf.CIQ(SG$2,"IQ_TOTAl_DEPOSITS",IQ_FQ,$A6,"LFR",,SG$3)*100,0))</f>
        <v>0</v>
      </c>
      <c r="SH6" s="11">
        <f>IF(SH$4="Industrials",_xll.ciqfunctions.udf.CIQ(SH$2,"IQ_TOTAl_DEBT_EBITDA",IQ_FQ,$A6,"LFR",,SH$3),IF(ISNUMBER(_xll.ciqfunctions.udf.CIQ(SH$2,"IQ_TOTAl_LOANS",IQ_FQ,$A6,"LFR",,SH$3)/_xll.ciqfunctions.udf.CIQ(SH$2,"IQ_TOTAl_DEPOSITS",IQ_FQ,$A6,"LFR",,SH$3)*100),_xll.ciqfunctions.udf.CIQ(SH$2,"IQ_TOTAl_LOANS",IQ_FQ,$A6,"LFR",,SH$3)/_xll.ciqfunctions.udf.CIQ(SH$2,"IQ_TOTAl_DEPOSITS",IQ_FQ,$A6,"LFR",,SH$3)*100,0))</f>
        <v>0</v>
      </c>
      <c r="SI6" s="11">
        <f>IF(SI$4="Industrials",_xll.ciqfunctions.udf.CIQ(SI$2,"IQ_TOTAl_DEBT_EBITDA",IQ_FQ,$A6,"LFR",,SI$3),IF(ISNUMBER(_xll.ciqfunctions.udf.CIQ(SI$2,"IQ_TOTAl_LOANS",IQ_FQ,$A6,"LFR",,SI$3)/_xll.ciqfunctions.udf.CIQ(SI$2,"IQ_TOTAl_DEPOSITS",IQ_FQ,$A6,"LFR",,SI$3)*100),_xll.ciqfunctions.udf.CIQ(SI$2,"IQ_TOTAl_LOANS",IQ_FQ,$A6,"LFR",,SI$3)/_xll.ciqfunctions.udf.CIQ(SI$2,"IQ_TOTAl_DEPOSITS",IQ_FQ,$A6,"LFR",,SI$3)*100,0))</f>
        <v>0</v>
      </c>
      <c r="SJ6" s="11">
        <f>IF(SJ$4="Industrials",_xll.ciqfunctions.udf.CIQ(SJ$2,"IQ_TOTAl_DEBT_EBITDA",IQ_FQ,$A6,"LFR",,SJ$3),IF(ISNUMBER(_xll.ciqfunctions.udf.CIQ(SJ$2,"IQ_TOTAl_LOANS",IQ_FQ,$A6,"LFR",,SJ$3)/_xll.ciqfunctions.udf.CIQ(SJ$2,"IQ_TOTAl_DEPOSITS",IQ_FQ,$A6,"LFR",,SJ$3)*100),_xll.ciqfunctions.udf.CIQ(SJ$2,"IQ_TOTAl_LOANS",IQ_FQ,$A6,"LFR",,SJ$3)/_xll.ciqfunctions.udf.CIQ(SJ$2,"IQ_TOTAl_DEPOSITS",IQ_FQ,$A6,"LFR",,SJ$3)*100,0))</f>
        <v>0</v>
      </c>
    </row>
    <row r="7" spans="1:504" x14ac:dyDescent="0.25">
      <c r="A7" s="10">
        <v>35154</v>
      </c>
      <c r="B7" s="11">
        <f t="shared" si="0"/>
        <v>3.9020635338504279</v>
      </c>
      <c r="C7" s="11">
        <f t="shared" si="1"/>
        <v>1.1873514492753625</v>
      </c>
      <c r="D7" s="11">
        <f t="shared" si="2"/>
        <v>17.77725863278965</v>
      </c>
      <c r="E7" s="11">
        <f>IF(E$4="Industrials",_xll.ciqfunctions.udf.CIQ(E$2,"IQ_TOTAl_DEBT_EBITDA",IQ_FQ,$A7,"LFR",,E$3),IF(ISNUMBER(_xll.ciqfunctions.udf.CIQ(E$2,"IQ_TOTAl_LOANS",IQ_FQ,$A7,"LFR",,E$3)/_xll.ciqfunctions.udf.CIQ(E$2,"IQ_TOTAl_DEPOSITS",IQ_FQ,$A7,"LFR",,E$3)*100),_xll.ciqfunctions.udf.CIQ(E$2,"IQ_TOTAl_LOANS",IQ_FQ,$A7,"LFR",,E$3)/_xll.ciqfunctions.udf.CIQ(E$2,"IQ_TOTAl_DEPOSITS",IQ_FQ,$A7,"LFR",,E$3)*100,0))</f>
        <v>0.67681000000000002</v>
      </c>
      <c r="F7" s="11">
        <f>IF(F$4="Industrials",_xll.ciqfunctions.udf.CIQ(F$2,"IQ_TOTAl_DEBT_EBITDA",IQ_FQ,$A7,"LFR",,F$3),IF(ISNUMBER(_xll.ciqfunctions.udf.CIQ(F$2,"IQ_TOTAl_LOANS",IQ_FQ,$A7,"LFR",,F$3)/_xll.ciqfunctions.udf.CIQ(F$2,"IQ_TOTAl_DEPOSITS",IQ_FQ,$A7,"LFR",,F$3)*100),_xll.ciqfunctions.udf.CIQ(F$2,"IQ_TOTAl_LOANS",IQ_FQ,$A7,"LFR",,F$3)/_xll.ciqfunctions.udf.CIQ(F$2,"IQ_TOTAl_DEPOSITS",IQ_FQ,$A7,"LFR",,F$3)*100,0))</f>
        <v>0.45123000000000002</v>
      </c>
      <c r="G7" s="11">
        <f>IF(G$4="Industrials",_xll.ciqfunctions.udf.CIQ(G$2,"IQ_TOTAl_DEBT_EBITDA",IQ_FQ,$A7,"LFR",,G$3),IF(ISNUMBER(_xll.ciqfunctions.udf.CIQ(G$2,"IQ_TOTAl_LOANS",IQ_FQ,$A7,"LFR",,G$3)/_xll.ciqfunctions.udf.CIQ(G$2,"IQ_TOTAl_DEPOSITS",IQ_FQ,$A7,"LFR",,G$3)*100),_xll.ciqfunctions.udf.CIQ(G$2,"IQ_TOTAl_LOANS",IQ_FQ,$A7,"LFR",,G$3)/_xll.ciqfunctions.udf.CIQ(G$2,"IQ_TOTAl_DEPOSITS",IQ_FQ,$A7,"LFR",,G$3)*100,0))</f>
        <v>0</v>
      </c>
      <c r="H7" s="11">
        <f>IF(H$4="Industrials",_xll.ciqfunctions.udf.CIQ(H$2,"IQ_TOTAl_DEBT_EBITDA",IQ_FQ,$A7,"LFR",,H$3),IF(ISNUMBER(_xll.ciqfunctions.udf.CIQ(H$2,"IQ_TOTAl_LOANS",IQ_FQ,$A7,"LFR",,H$3)/_xll.ciqfunctions.udf.CIQ(H$2,"IQ_TOTAl_DEPOSITS",IQ_FQ,$A7,"LFR",,H$3)*100),_xll.ciqfunctions.udf.CIQ(H$2,"IQ_TOTAl_LOANS",IQ_FQ,$A7,"LFR",,H$3)/_xll.ciqfunctions.udf.CIQ(H$2,"IQ_TOTAl_DEPOSITS",IQ_FQ,$A7,"LFR",,H$3)*100,0))</f>
        <v>0</v>
      </c>
      <c r="I7" s="11">
        <f>IF(I$4="Industrials",_xll.ciqfunctions.udf.CIQ(I$2,"IQ_TOTAl_DEBT_EBITDA",IQ_FQ,$A7,"LFR",,I$3),IF(ISNUMBER(_xll.ciqfunctions.udf.CIQ(I$2,"IQ_TOTAl_LOANS",IQ_FQ,$A7,"LFR",,I$3)/_xll.ciqfunctions.udf.CIQ(I$2,"IQ_TOTAl_DEPOSITS",IQ_FQ,$A7,"LFR",,I$3)*100),_xll.ciqfunctions.udf.CIQ(I$2,"IQ_TOTAl_LOANS",IQ_FQ,$A7,"LFR",,I$3)/_xll.ciqfunctions.udf.CIQ(I$2,"IQ_TOTAl_DEPOSITS",IQ_FQ,$A7,"LFR",,I$3)*100,0))</f>
        <v>0</v>
      </c>
      <c r="J7" s="11">
        <f>IF(J$4="Industrials",_xll.ciqfunctions.udf.CIQ(J$2,"IQ_TOTAl_DEBT_EBITDA",IQ_FQ,$A7,"LFR",,J$3),IF(ISNUMBER(_xll.ciqfunctions.udf.CIQ(J$2,"IQ_TOTAl_LOANS",IQ_FQ,$A7,"LFR",,J$3)/_xll.ciqfunctions.udf.CIQ(J$2,"IQ_TOTAl_DEPOSITS",IQ_FQ,$A7,"LFR",,J$3)*100),_xll.ciqfunctions.udf.CIQ(J$2,"IQ_TOTAl_LOANS",IQ_FQ,$A7,"LFR",,J$3)/_xll.ciqfunctions.udf.CIQ(J$2,"IQ_TOTAl_DEPOSITS",IQ_FQ,$A7,"LFR",,J$3)*100,0))</f>
        <v>0</v>
      </c>
      <c r="K7" s="11">
        <f>IF(K$4="Industrials",_xll.ciqfunctions.udf.CIQ(K$2,"IQ_TOTAl_DEBT_EBITDA",IQ_FQ,$A7,"LFR",,K$3),IF(ISNUMBER(_xll.ciqfunctions.udf.CIQ(K$2,"IQ_TOTAl_LOANS",IQ_FQ,$A7,"LFR",,K$3)/_xll.ciqfunctions.udf.CIQ(K$2,"IQ_TOTAl_DEPOSITS",IQ_FQ,$A7,"LFR",,K$3)*100),_xll.ciqfunctions.udf.CIQ(K$2,"IQ_TOTAl_LOANS",IQ_FQ,$A7,"LFR",,K$3)/_xll.ciqfunctions.udf.CIQ(K$2,"IQ_TOTAl_DEPOSITS",IQ_FQ,$A7,"LFR",,K$3)*100,0))</f>
        <v>1.6214500000000001</v>
      </c>
      <c r="L7" s="11">
        <f>IF(L$4="Industrials",_xll.ciqfunctions.udf.CIQ(L$2,"IQ_TOTAl_DEBT_EBITDA",IQ_FQ,$A7,"LFR",,L$3),IF(ISNUMBER(_xll.ciqfunctions.udf.CIQ(L$2,"IQ_TOTAl_LOANS",IQ_FQ,$A7,"LFR",,L$3)/_xll.ciqfunctions.udf.CIQ(L$2,"IQ_TOTAl_DEPOSITS",IQ_FQ,$A7,"LFR",,L$3)*100),_xll.ciqfunctions.udf.CIQ(L$2,"IQ_TOTAl_LOANS",IQ_FQ,$A7,"LFR",,L$3)/_xll.ciqfunctions.udf.CIQ(L$2,"IQ_TOTAl_DEPOSITS",IQ_FQ,$A7,"LFR",,L$3)*100,0))</f>
        <v>0</v>
      </c>
      <c r="M7" s="11">
        <f>IF(M$4="Industrials",_xll.ciqfunctions.udf.CIQ(M$2,"IQ_TOTAl_DEBT_EBITDA",IQ_FQ,$A7,"LFR",,M$3),IF(ISNUMBER(_xll.ciqfunctions.udf.CIQ(M$2,"IQ_TOTAl_LOANS",IQ_FQ,$A7,"LFR",,M$3)/_xll.ciqfunctions.udf.CIQ(M$2,"IQ_TOTAl_DEPOSITS",IQ_FQ,$A7,"LFR",,M$3)*100),_xll.ciqfunctions.udf.CIQ(M$2,"IQ_TOTAl_LOANS",IQ_FQ,$A7,"LFR",,M$3)/_xll.ciqfunctions.udf.CIQ(M$2,"IQ_TOTAl_DEPOSITS",IQ_FQ,$A7,"LFR",,M$3)*100,0))</f>
        <v>0</v>
      </c>
      <c r="N7" s="11">
        <f>IF(N$4="Industrials",_xll.ciqfunctions.udf.CIQ(N$2,"IQ_TOTAl_DEBT_EBITDA",IQ_FQ,$A7,"LFR",,N$3),IF(ISNUMBER(_xll.ciqfunctions.udf.CIQ(N$2,"IQ_TOTAl_LOANS",IQ_FQ,$A7,"LFR",,N$3)/_xll.ciqfunctions.udf.CIQ(N$2,"IQ_TOTAl_DEPOSITS",IQ_FQ,$A7,"LFR",,N$3)*100),_xll.ciqfunctions.udf.CIQ(N$2,"IQ_TOTAl_LOANS",IQ_FQ,$A7,"LFR",,N$3)/_xll.ciqfunctions.udf.CIQ(N$2,"IQ_TOTAl_DEPOSITS",IQ_FQ,$A7,"LFR",,N$3)*100,0))</f>
        <v>0</v>
      </c>
      <c r="O7" s="11">
        <f>IF(O$4="Industrials",_xll.ciqfunctions.udf.CIQ(O$2,"IQ_TOTAl_DEBT_EBITDA",IQ_FQ,$A7,"LFR",,O$3),IF(ISNUMBER(_xll.ciqfunctions.udf.CIQ(O$2,"IQ_TOTAl_LOANS",IQ_FQ,$A7,"LFR",,O$3)/_xll.ciqfunctions.udf.CIQ(O$2,"IQ_TOTAl_DEPOSITS",IQ_FQ,$A7,"LFR",,O$3)*100),_xll.ciqfunctions.udf.CIQ(O$2,"IQ_TOTAl_LOANS",IQ_FQ,$A7,"LFR",,O$3)/_xll.ciqfunctions.udf.CIQ(O$2,"IQ_TOTAl_DEPOSITS",IQ_FQ,$A7,"LFR",,O$3)*100,0))</f>
        <v>2.3350900000000001</v>
      </c>
      <c r="P7" s="11">
        <f>IF(P$4="Industrials",_xll.ciqfunctions.udf.CIQ(P$2,"IQ_TOTAl_DEBT_EBITDA",IQ_FQ,$A7,"LFR",,P$3),IF(ISNUMBER(_xll.ciqfunctions.udf.CIQ(P$2,"IQ_TOTAl_LOANS",IQ_FQ,$A7,"LFR",,P$3)/_xll.ciqfunctions.udf.CIQ(P$2,"IQ_TOTAl_DEPOSITS",IQ_FQ,$A7,"LFR",,P$3)*100),_xll.ciqfunctions.udf.CIQ(P$2,"IQ_TOTAl_LOANS",IQ_FQ,$A7,"LFR",,P$3)/_xll.ciqfunctions.udf.CIQ(P$2,"IQ_TOTAl_DEPOSITS",IQ_FQ,$A7,"LFR",,P$3)*100,0))</f>
        <v>1.9484999999999999</v>
      </c>
      <c r="Q7" s="11">
        <f>IF(Q$4="Industrials",_xll.ciqfunctions.udf.CIQ(Q$2,"IQ_TOTAl_DEBT_EBITDA",IQ_FQ,$A7,"LFR",,Q$3),IF(ISNUMBER(_xll.ciqfunctions.udf.CIQ(Q$2,"IQ_TOTAl_LOANS",IQ_FQ,$A7,"LFR",,Q$3)/_xll.ciqfunctions.udf.CIQ(Q$2,"IQ_TOTAl_DEPOSITS",IQ_FQ,$A7,"LFR",,Q$3)*100),_xll.ciqfunctions.udf.CIQ(Q$2,"IQ_TOTAl_LOANS",IQ_FQ,$A7,"LFR",,Q$3)/_xll.ciqfunctions.udf.CIQ(Q$2,"IQ_TOTAl_DEPOSITS",IQ_FQ,$A7,"LFR",,Q$3)*100,0))</f>
        <v>2.55707</v>
      </c>
      <c r="R7" s="11">
        <f>IF(R$4="Industrials",_xll.ciqfunctions.udf.CIQ(R$2,"IQ_TOTAl_DEBT_EBITDA",IQ_FQ,$A7,"LFR",,R$3),IF(ISNUMBER(_xll.ciqfunctions.udf.CIQ(R$2,"IQ_TOTAl_LOANS",IQ_FQ,$A7,"LFR",,R$3)/_xll.ciqfunctions.udf.CIQ(R$2,"IQ_TOTAl_DEPOSITS",IQ_FQ,$A7,"LFR",,R$3)*100),_xll.ciqfunctions.udf.CIQ(R$2,"IQ_TOTAl_LOANS",IQ_FQ,$A7,"LFR",,R$3)/_xll.ciqfunctions.udf.CIQ(R$2,"IQ_TOTAl_DEPOSITS",IQ_FQ,$A7,"LFR",,R$3)*100,0))</f>
        <v>0</v>
      </c>
      <c r="S7" s="11">
        <f>IF(S$4="Industrials",_xll.ciqfunctions.udf.CIQ(S$2,"IQ_TOTAl_DEBT_EBITDA",IQ_FQ,$A7,"LFR",,S$3),IF(ISNUMBER(_xll.ciqfunctions.udf.CIQ(S$2,"IQ_TOTAl_LOANS",IQ_FQ,$A7,"LFR",,S$3)/_xll.ciqfunctions.udf.CIQ(S$2,"IQ_TOTAl_DEPOSITS",IQ_FQ,$A7,"LFR",,S$3)*100),_xll.ciqfunctions.udf.CIQ(S$2,"IQ_TOTAl_LOANS",IQ_FQ,$A7,"LFR",,S$3)/_xll.ciqfunctions.udf.CIQ(S$2,"IQ_TOTAl_DEPOSITS",IQ_FQ,$A7,"LFR",,S$3)*100,0))</f>
        <v>1.1514800000000001</v>
      </c>
      <c r="T7" s="11">
        <f>IF(T$4="Industrials",_xll.ciqfunctions.udf.CIQ(T$2,"IQ_TOTAl_DEBT_EBITDA",IQ_FQ,$A7,"LFR",,T$3),IF(ISNUMBER(_xll.ciqfunctions.udf.CIQ(T$2,"IQ_TOTAl_LOANS",IQ_FQ,$A7,"LFR",,T$3)/_xll.ciqfunctions.udf.CIQ(T$2,"IQ_TOTAl_DEPOSITS",IQ_FQ,$A7,"LFR",,T$3)*100),_xll.ciqfunctions.udf.CIQ(T$2,"IQ_TOTAl_LOANS",IQ_FQ,$A7,"LFR",,T$3)/_xll.ciqfunctions.udf.CIQ(T$2,"IQ_TOTAl_DEPOSITS",IQ_FQ,$A7,"LFR",,T$3)*100,0))</f>
        <v>0</v>
      </c>
      <c r="U7" s="11">
        <f>IF(U$4="Industrials",_xll.ciqfunctions.udf.CIQ(U$2,"IQ_TOTAl_DEBT_EBITDA",IQ_FQ,$A7,"LFR",,U$3),IF(ISNUMBER(_xll.ciqfunctions.udf.CIQ(U$2,"IQ_TOTAl_LOANS",IQ_FQ,$A7,"LFR",,U$3)/_xll.ciqfunctions.udf.CIQ(U$2,"IQ_TOTAl_DEPOSITS",IQ_FQ,$A7,"LFR",,U$3)*100),_xll.ciqfunctions.udf.CIQ(U$2,"IQ_TOTAl_LOANS",IQ_FQ,$A7,"LFR",,U$3)/_xll.ciqfunctions.udf.CIQ(U$2,"IQ_TOTAl_DEPOSITS",IQ_FQ,$A7,"LFR",,U$3)*100,0))</f>
        <v>1.2435700000000001</v>
      </c>
      <c r="V7" s="11">
        <f>IF(V$4="Industrials",_xll.ciqfunctions.udf.CIQ(V$2,"IQ_TOTAl_DEBT_EBITDA",IQ_FQ,$A7,"LFR",,V$3),IF(ISNUMBER(_xll.ciqfunctions.udf.CIQ(V$2,"IQ_TOTAl_LOANS",IQ_FQ,$A7,"LFR",,V$3)/_xll.ciqfunctions.udf.CIQ(V$2,"IQ_TOTAl_DEPOSITS",IQ_FQ,$A7,"LFR",,V$3)*100),_xll.ciqfunctions.udf.CIQ(V$2,"IQ_TOTAl_LOANS",IQ_FQ,$A7,"LFR",,V$3)/_xll.ciqfunctions.udf.CIQ(V$2,"IQ_TOTAl_DEPOSITS",IQ_FQ,$A7,"LFR",,V$3)*100,0))</f>
        <v>1.1244799999999999</v>
      </c>
      <c r="W7" s="11">
        <f>IF(W$4="Industrials",_xll.ciqfunctions.udf.CIQ(W$2,"IQ_TOTAl_DEBT_EBITDA",IQ_FQ,$A7,"LFR",,W$3),IF(ISNUMBER(_xll.ciqfunctions.udf.CIQ(W$2,"IQ_TOTAl_LOANS",IQ_FQ,$A7,"LFR",,W$3)/_xll.ciqfunctions.udf.CIQ(W$2,"IQ_TOTAl_DEPOSITS",IQ_FQ,$A7,"LFR",,W$3)*100),_xll.ciqfunctions.udf.CIQ(W$2,"IQ_TOTAl_LOANS",IQ_FQ,$A7,"LFR",,W$3)/_xll.ciqfunctions.udf.CIQ(W$2,"IQ_TOTAl_DEPOSITS",IQ_FQ,$A7,"LFR",,W$3)*100,0))</f>
        <v>1.8257000000000001</v>
      </c>
      <c r="X7" s="11">
        <f>IF(X$4="Industrials",_xll.ciqfunctions.udf.CIQ(X$2,"IQ_TOTAl_DEBT_EBITDA",IQ_FQ,$A7,"LFR",,X$3),IF(ISNUMBER(_xll.ciqfunctions.udf.CIQ(X$2,"IQ_TOTAl_LOANS",IQ_FQ,$A7,"LFR",,X$3)/_xll.ciqfunctions.udf.CIQ(X$2,"IQ_TOTAl_DEPOSITS",IQ_FQ,$A7,"LFR",,X$3)*100),_xll.ciqfunctions.udf.CIQ(X$2,"IQ_TOTAl_LOANS",IQ_FQ,$A7,"LFR",,X$3)/_xll.ciqfunctions.udf.CIQ(X$2,"IQ_TOTAl_DEPOSITS",IQ_FQ,$A7,"LFR",,X$3)*100,0))</f>
        <v>1.4090100000000001</v>
      </c>
      <c r="Y7" s="11">
        <f>IF(Y$4="Industrials",_xll.ciqfunctions.udf.CIQ(Y$2,"IQ_TOTAl_DEBT_EBITDA",IQ_FQ,$A7,"LFR",,Y$3),IF(ISNUMBER(_xll.ciqfunctions.udf.CIQ(Y$2,"IQ_TOTAl_LOANS",IQ_FQ,$A7,"LFR",,Y$3)/_xll.ciqfunctions.udf.CIQ(Y$2,"IQ_TOTAl_DEPOSITS",IQ_FQ,$A7,"LFR",,Y$3)*100),_xll.ciqfunctions.udf.CIQ(Y$2,"IQ_TOTAl_LOANS",IQ_FQ,$A7,"LFR",,Y$3)/_xll.ciqfunctions.udf.CIQ(Y$2,"IQ_TOTAl_DEPOSITS",IQ_FQ,$A7,"LFR",,Y$3)*100,0))</f>
        <v>0</v>
      </c>
      <c r="Z7" s="11">
        <f>IF(Z$4="Industrials",_xll.ciqfunctions.udf.CIQ(Z$2,"IQ_TOTAl_DEBT_EBITDA",IQ_FQ,$A7,"LFR",,Z$3),IF(ISNUMBER(_xll.ciqfunctions.udf.CIQ(Z$2,"IQ_TOTAl_LOANS",IQ_FQ,$A7,"LFR",,Z$3)/_xll.ciqfunctions.udf.CIQ(Z$2,"IQ_TOTAl_DEPOSITS",IQ_FQ,$A7,"LFR",,Z$3)*100),_xll.ciqfunctions.udf.CIQ(Z$2,"IQ_TOTAl_LOANS",IQ_FQ,$A7,"LFR",,Z$3)/_xll.ciqfunctions.udf.CIQ(Z$2,"IQ_TOTAl_DEPOSITS",IQ_FQ,$A7,"LFR",,Z$3)*100,0))</f>
        <v>0</v>
      </c>
      <c r="AA7" s="11">
        <f>IF(AA$4="Industrials",_xll.ciqfunctions.udf.CIQ(AA$2,"IQ_TOTAl_DEBT_EBITDA",IQ_FQ,$A7,"LFR",,AA$3),IF(ISNUMBER(_xll.ciqfunctions.udf.CIQ(AA$2,"IQ_TOTAl_LOANS",IQ_FQ,$A7,"LFR",,AA$3)/_xll.ciqfunctions.udf.CIQ(AA$2,"IQ_TOTAl_DEPOSITS",IQ_FQ,$A7,"LFR",,AA$3)*100),_xll.ciqfunctions.udf.CIQ(AA$2,"IQ_TOTAl_LOANS",IQ_FQ,$A7,"LFR",,AA$3)/_xll.ciqfunctions.udf.CIQ(AA$2,"IQ_TOTAl_DEPOSITS",IQ_FQ,$A7,"LFR",,AA$3)*100,0))</f>
        <v>3.1233499999999998</v>
      </c>
      <c r="AB7" s="11">
        <f>IF(AB$4="Industrials",_xll.ciqfunctions.udf.CIQ(AB$2,"IQ_TOTAl_DEBT_EBITDA",IQ_FQ,$A7,"LFR",,AB$3),IF(ISNUMBER(_xll.ciqfunctions.udf.CIQ(AB$2,"IQ_TOTAl_LOANS",IQ_FQ,$A7,"LFR",,AB$3)/_xll.ciqfunctions.udf.CIQ(AB$2,"IQ_TOTAl_DEPOSITS",IQ_FQ,$A7,"LFR",,AB$3)*100),_xll.ciqfunctions.udf.CIQ(AB$2,"IQ_TOTAl_LOANS",IQ_FQ,$A7,"LFR",,AB$3)/_xll.ciqfunctions.udf.CIQ(AB$2,"IQ_TOTAl_DEPOSITS",IQ_FQ,$A7,"LFR",,AB$3)*100,0))</f>
        <v>0</v>
      </c>
      <c r="AC7" s="11">
        <f>IF(AC$4="Industrials",_xll.ciqfunctions.udf.CIQ(AC$2,"IQ_TOTAl_DEBT_EBITDA",IQ_FQ,$A7,"LFR",,AC$3),IF(ISNUMBER(_xll.ciqfunctions.udf.CIQ(AC$2,"IQ_TOTAl_LOANS",IQ_FQ,$A7,"LFR",,AC$3)/_xll.ciqfunctions.udf.CIQ(AC$2,"IQ_TOTAl_DEPOSITS",IQ_FQ,$A7,"LFR",,AC$3)*100),_xll.ciqfunctions.udf.CIQ(AC$2,"IQ_TOTAl_LOANS",IQ_FQ,$A7,"LFR",,AC$3)/_xll.ciqfunctions.udf.CIQ(AC$2,"IQ_TOTAl_DEPOSITS",IQ_FQ,$A7,"LFR",,AC$3)*100,0))</f>
        <v>0</v>
      </c>
      <c r="AD7" s="11">
        <f>IF(AD$4="Industrials",_xll.ciqfunctions.udf.CIQ(AD$2,"IQ_TOTAl_DEBT_EBITDA",IQ_FQ,$A7,"LFR",,AD$3),IF(ISNUMBER(_xll.ciqfunctions.udf.CIQ(AD$2,"IQ_TOTAl_LOANS",IQ_FQ,$A7,"LFR",,AD$3)/_xll.ciqfunctions.udf.CIQ(AD$2,"IQ_TOTAl_DEPOSITS",IQ_FQ,$A7,"LFR",,AD$3)*100),_xll.ciqfunctions.udf.CIQ(AD$2,"IQ_TOTAl_LOANS",IQ_FQ,$A7,"LFR",,AD$3)/_xll.ciqfunctions.udf.CIQ(AD$2,"IQ_TOTAl_DEPOSITS",IQ_FQ,$A7,"LFR",,AD$3)*100,0))</f>
        <v>0</v>
      </c>
      <c r="AE7" s="11">
        <f>IF(AE$4="Industrials",_xll.ciqfunctions.udf.CIQ(AE$2,"IQ_TOTAl_DEBT_EBITDA",IQ_FQ,$A7,"LFR",,AE$3),IF(ISNUMBER(_xll.ciqfunctions.udf.CIQ(AE$2,"IQ_TOTAl_LOANS",IQ_FQ,$A7,"LFR",,AE$3)/_xll.ciqfunctions.udf.CIQ(AE$2,"IQ_TOTAl_DEPOSITS",IQ_FQ,$A7,"LFR",,AE$3)*100),_xll.ciqfunctions.udf.CIQ(AE$2,"IQ_TOTAl_LOANS",IQ_FQ,$A7,"LFR",,AE$3)/_xll.ciqfunctions.udf.CIQ(AE$2,"IQ_TOTAl_DEPOSITS",IQ_FQ,$A7,"LFR",,AE$3)*100,0))</f>
        <v>0</v>
      </c>
      <c r="AF7" s="11">
        <f>IF(AF$4="Industrials",_xll.ciqfunctions.udf.CIQ(AF$2,"IQ_TOTAl_DEBT_EBITDA",IQ_FQ,$A7,"LFR",,AF$3),IF(ISNUMBER(_xll.ciqfunctions.udf.CIQ(AF$2,"IQ_TOTAl_LOANS",IQ_FQ,$A7,"LFR",,AF$3)/_xll.ciqfunctions.udf.CIQ(AF$2,"IQ_TOTAl_DEPOSITS",IQ_FQ,$A7,"LFR",,AF$3)*100),_xll.ciqfunctions.udf.CIQ(AF$2,"IQ_TOTAl_LOANS",IQ_FQ,$A7,"LFR",,AF$3)/_xll.ciqfunctions.udf.CIQ(AF$2,"IQ_TOTAl_DEPOSITS",IQ_FQ,$A7,"LFR",,AF$3)*100,0))</f>
        <v>4.7004700000000001</v>
      </c>
      <c r="AG7" s="11">
        <f>IF(AG$4="Industrials",_xll.ciqfunctions.udf.CIQ(AG$2,"IQ_TOTAl_DEBT_EBITDA",IQ_FQ,$A7,"LFR",,AG$3),IF(ISNUMBER(_xll.ciqfunctions.udf.CIQ(AG$2,"IQ_TOTAl_LOANS",IQ_FQ,$A7,"LFR",,AG$3)/_xll.ciqfunctions.udf.CIQ(AG$2,"IQ_TOTAl_DEPOSITS",IQ_FQ,$A7,"LFR",,AG$3)*100),_xll.ciqfunctions.udf.CIQ(AG$2,"IQ_TOTAl_LOANS",IQ_FQ,$A7,"LFR",,AG$3)/_xll.ciqfunctions.udf.CIQ(AG$2,"IQ_TOTAl_DEPOSITS",IQ_FQ,$A7,"LFR",,AG$3)*100,0))</f>
        <v>0.26849000000000001</v>
      </c>
      <c r="AH7" s="11">
        <f>IF(AH$4="Industrials",_xll.ciqfunctions.udf.CIQ(AH$2,"IQ_TOTAl_DEBT_EBITDA",IQ_FQ,$A7,"LFR",,AH$3),IF(ISNUMBER(_xll.ciqfunctions.udf.CIQ(AH$2,"IQ_TOTAl_LOANS",IQ_FQ,$A7,"LFR",,AH$3)/_xll.ciqfunctions.udf.CIQ(AH$2,"IQ_TOTAl_DEPOSITS",IQ_FQ,$A7,"LFR",,AH$3)*100),_xll.ciqfunctions.udf.CIQ(AH$2,"IQ_TOTAl_LOANS",IQ_FQ,$A7,"LFR",,AH$3)/_xll.ciqfunctions.udf.CIQ(AH$2,"IQ_TOTAl_DEPOSITS",IQ_FQ,$A7,"LFR",,AH$3)*100,0))</f>
        <v>1.2098899999999999</v>
      </c>
      <c r="AI7" s="11">
        <f>IF(AI$4="Industrials",_xll.ciqfunctions.udf.CIQ(AI$2,"IQ_TOTAl_DEBT_EBITDA",IQ_FQ,$A7,"LFR",,AI$3),IF(ISNUMBER(_xll.ciqfunctions.udf.CIQ(AI$2,"IQ_TOTAl_LOANS",IQ_FQ,$A7,"LFR",,AI$3)/_xll.ciqfunctions.udf.CIQ(AI$2,"IQ_TOTAl_DEPOSITS",IQ_FQ,$A7,"LFR",,AI$3)*100),_xll.ciqfunctions.udf.CIQ(AI$2,"IQ_TOTAl_LOANS",IQ_FQ,$A7,"LFR",,AI$3)/_xll.ciqfunctions.udf.CIQ(AI$2,"IQ_TOTAl_DEPOSITS",IQ_FQ,$A7,"LFR",,AI$3)*100,0))</f>
        <v>2.60758</v>
      </c>
      <c r="AJ7" s="11">
        <f>IF(AJ$4="Industrials",_xll.ciqfunctions.udf.CIQ(AJ$2,"IQ_TOTAl_DEBT_EBITDA",IQ_FQ,$A7,"LFR",,AJ$3),IF(ISNUMBER(_xll.ciqfunctions.udf.CIQ(AJ$2,"IQ_TOTAl_LOANS",IQ_FQ,$A7,"LFR",,AJ$3)/_xll.ciqfunctions.udf.CIQ(AJ$2,"IQ_TOTAl_DEPOSITS",IQ_FQ,$A7,"LFR",,AJ$3)*100),_xll.ciqfunctions.udf.CIQ(AJ$2,"IQ_TOTAl_LOANS",IQ_FQ,$A7,"LFR",,AJ$3)/_xll.ciqfunctions.udf.CIQ(AJ$2,"IQ_TOTAl_DEPOSITS",IQ_FQ,$A7,"LFR",,AJ$3)*100,0))</f>
        <v>1.2311099999999999</v>
      </c>
      <c r="AK7" s="11">
        <f>IF(AK$4="Industrials",_xll.ciqfunctions.udf.CIQ(AK$2,"IQ_TOTAl_DEBT_EBITDA",IQ_FQ,$A7,"LFR",,AK$3),IF(ISNUMBER(_xll.ciqfunctions.udf.CIQ(AK$2,"IQ_TOTAl_LOANS",IQ_FQ,$A7,"LFR",,AK$3)/_xll.ciqfunctions.udf.CIQ(AK$2,"IQ_TOTAl_DEPOSITS",IQ_FQ,$A7,"LFR",,AK$3)*100),_xll.ciqfunctions.udf.CIQ(AK$2,"IQ_TOTAl_LOANS",IQ_FQ,$A7,"LFR",,AK$3)/_xll.ciqfunctions.udf.CIQ(AK$2,"IQ_TOTAl_DEPOSITS",IQ_FQ,$A7,"LFR",,AK$3)*100,0))</f>
        <v>0</v>
      </c>
      <c r="AL7" s="11">
        <f>IF(AL$4="Industrials",_xll.ciqfunctions.udf.CIQ(AL$2,"IQ_TOTAl_DEBT_EBITDA",IQ_FQ,$A7,"LFR",,AL$3),IF(ISNUMBER(_xll.ciqfunctions.udf.CIQ(AL$2,"IQ_TOTAl_LOANS",IQ_FQ,$A7,"LFR",,AL$3)/_xll.ciqfunctions.udf.CIQ(AL$2,"IQ_TOTAl_DEPOSITS",IQ_FQ,$A7,"LFR",,AL$3)*100),_xll.ciqfunctions.udf.CIQ(AL$2,"IQ_TOTAl_LOANS",IQ_FQ,$A7,"LFR",,AL$3)/_xll.ciqfunctions.udf.CIQ(AL$2,"IQ_TOTAl_DEPOSITS",IQ_FQ,$A7,"LFR",,AL$3)*100,0))</f>
        <v>2.62521</v>
      </c>
      <c r="AM7" s="11">
        <f>IF(AM$4="Industrials",_xll.ciqfunctions.udf.CIQ(AM$2,"IQ_TOTAl_DEBT_EBITDA",IQ_FQ,$A7,"LFR",,AM$3),IF(ISNUMBER(_xll.ciqfunctions.udf.CIQ(AM$2,"IQ_TOTAl_LOANS",IQ_FQ,$A7,"LFR",,AM$3)/_xll.ciqfunctions.udf.CIQ(AM$2,"IQ_TOTAl_DEPOSITS",IQ_FQ,$A7,"LFR",,AM$3)*100),_xll.ciqfunctions.udf.CIQ(AM$2,"IQ_TOTAl_LOANS",IQ_FQ,$A7,"LFR",,AM$3)/_xll.ciqfunctions.udf.CIQ(AM$2,"IQ_TOTAl_DEPOSITS",IQ_FQ,$A7,"LFR",,AM$3)*100,0))</f>
        <v>0</v>
      </c>
      <c r="AN7" s="11">
        <f>IF(AN$4="Industrials",_xll.ciqfunctions.udf.CIQ(AN$2,"IQ_TOTAl_DEBT_EBITDA",IQ_FQ,$A7,"LFR",,AN$3),IF(ISNUMBER(_xll.ciqfunctions.udf.CIQ(AN$2,"IQ_TOTAl_LOANS",IQ_FQ,$A7,"LFR",,AN$3)/_xll.ciqfunctions.udf.CIQ(AN$2,"IQ_TOTAl_DEPOSITS",IQ_FQ,$A7,"LFR",,AN$3)*100),_xll.ciqfunctions.udf.CIQ(AN$2,"IQ_TOTAl_LOANS",IQ_FQ,$A7,"LFR",,AN$3)/_xll.ciqfunctions.udf.CIQ(AN$2,"IQ_TOTAl_DEPOSITS",IQ_FQ,$A7,"LFR",,AN$3)*100,0))</f>
        <v>0</v>
      </c>
      <c r="AO7" s="11" t="str">
        <f>IF(AO$4="Industrials",_xll.ciqfunctions.udf.CIQ(AO$2,"IQ_TOTAl_DEBT_EBITDA",IQ_FQ,$A7,"LFR",,AO$3),IF(ISNUMBER(_xll.ciqfunctions.udf.CIQ(AO$2,"IQ_TOTAl_LOANS",IQ_FQ,$A7,"LFR",,AO$3)/_xll.ciqfunctions.udf.CIQ(AO$2,"IQ_TOTAl_DEPOSITS",IQ_FQ,$A7,"LFR",,AO$3)*100),_xll.ciqfunctions.udf.CIQ(AO$2,"IQ_TOTAl_LOANS",IQ_FQ,$A7,"LFR",,AO$3)/_xll.ciqfunctions.udf.CIQ(AO$2,"IQ_TOTAl_DEPOSITS",IQ_FQ,$A7,"LFR",,AO$3)*100,0))</f>
        <v>NM</v>
      </c>
      <c r="AP7" s="11">
        <f>IF(AP$4="Industrials",_xll.ciqfunctions.udf.CIQ(AP$2,"IQ_TOTAl_DEBT_EBITDA",IQ_FQ,$A7,"LFR",,AP$3),IF(ISNUMBER(_xll.ciqfunctions.udf.CIQ(AP$2,"IQ_TOTAl_LOANS",IQ_FQ,$A7,"LFR",,AP$3)/_xll.ciqfunctions.udf.CIQ(AP$2,"IQ_TOTAl_DEPOSITS",IQ_FQ,$A7,"LFR",,AP$3)*100),_xll.ciqfunctions.udf.CIQ(AP$2,"IQ_TOTAl_LOANS",IQ_FQ,$A7,"LFR",,AP$3)/_xll.ciqfunctions.udf.CIQ(AP$2,"IQ_TOTAl_DEPOSITS",IQ_FQ,$A7,"LFR",,AP$3)*100,0))</f>
        <v>0.31185000000000002</v>
      </c>
      <c r="AQ7" s="11">
        <f>IF(AQ$4="Industrials",_xll.ciqfunctions.udf.CIQ(AQ$2,"IQ_TOTAl_DEBT_EBITDA",IQ_FQ,$A7,"LFR",,AQ$3),IF(ISNUMBER(_xll.ciqfunctions.udf.CIQ(AQ$2,"IQ_TOTAl_LOANS",IQ_FQ,$A7,"LFR",,AQ$3)/_xll.ciqfunctions.udf.CIQ(AQ$2,"IQ_TOTAl_DEPOSITS",IQ_FQ,$A7,"LFR",,AQ$3)*100),_xll.ciqfunctions.udf.CIQ(AQ$2,"IQ_TOTAl_LOANS",IQ_FQ,$A7,"LFR",,AQ$3)/_xll.ciqfunctions.udf.CIQ(AQ$2,"IQ_TOTAl_DEPOSITS",IQ_FQ,$A7,"LFR",,AQ$3)*100,0))</f>
        <v>1.6264400000000001</v>
      </c>
      <c r="AR7" s="11">
        <f>IF(AR$4="Industrials",_xll.ciqfunctions.udf.CIQ(AR$2,"IQ_TOTAl_DEBT_EBITDA",IQ_FQ,$A7,"LFR",,AR$3),IF(ISNUMBER(_xll.ciqfunctions.udf.CIQ(AR$2,"IQ_TOTAl_LOANS",IQ_FQ,$A7,"LFR",,AR$3)/_xll.ciqfunctions.udf.CIQ(AR$2,"IQ_TOTAl_DEPOSITS",IQ_FQ,$A7,"LFR",,AR$3)*100),_xll.ciqfunctions.udf.CIQ(AR$2,"IQ_TOTAl_LOANS",IQ_FQ,$A7,"LFR",,AR$3)/_xll.ciqfunctions.udf.CIQ(AR$2,"IQ_TOTAl_DEPOSITS",IQ_FQ,$A7,"LFR",,AR$3)*100,0))</f>
        <v>0</v>
      </c>
      <c r="AS7" s="11">
        <f>IF(AS$4="Industrials",_xll.ciqfunctions.udf.CIQ(AS$2,"IQ_TOTAl_DEBT_EBITDA",IQ_FQ,$A7,"LFR",,AS$3),IF(ISNUMBER(_xll.ciqfunctions.udf.CIQ(AS$2,"IQ_TOTAl_LOANS",IQ_FQ,$A7,"LFR",,AS$3)/_xll.ciqfunctions.udf.CIQ(AS$2,"IQ_TOTAl_DEPOSITS",IQ_FQ,$A7,"LFR",,AS$3)*100),_xll.ciqfunctions.udf.CIQ(AS$2,"IQ_TOTAl_LOANS",IQ_FQ,$A7,"LFR",,AS$3)/_xll.ciqfunctions.udf.CIQ(AS$2,"IQ_TOTAl_DEPOSITS",IQ_FQ,$A7,"LFR",,AS$3)*100,0))</f>
        <v>0.93022000000000005</v>
      </c>
      <c r="AT7" s="11">
        <f>IF(AT$4="Industrials",_xll.ciqfunctions.udf.CIQ(AT$2,"IQ_TOTAl_DEBT_EBITDA",IQ_FQ,$A7,"LFR",,AT$3),IF(ISNUMBER(_xll.ciqfunctions.udf.CIQ(AT$2,"IQ_TOTAl_LOANS",IQ_FQ,$A7,"LFR",,AT$3)/_xll.ciqfunctions.udf.CIQ(AT$2,"IQ_TOTAl_DEPOSITS",IQ_FQ,$A7,"LFR",,AT$3)*100),_xll.ciqfunctions.udf.CIQ(AT$2,"IQ_TOTAl_LOANS",IQ_FQ,$A7,"LFR",,AT$3)/_xll.ciqfunctions.udf.CIQ(AT$2,"IQ_TOTAl_DEPOSITS",IQ_FQ,$A7,"LFR",,AT$3)*100,0))</f>
        <v>0</v>
      </c>
      <c r="AU7" s="11">
        <f>IF(AU$4="Industrials",_xll.ciqfunctions.udf.CIQ(AU$2,"IQ_TOTAl_DEBT_EBITDA",IQ_FQ,$A7,"LFR",,AU$3),IF(ISNUMBER(_xll.ciqfunctions.udf.CIQ(AU$2,"IQ_TOTAl_LOANS",IQ_FQ,$A7,"LFR",,AU$3)/_xll.ciqfunctions.udf.CIQ(AU$2,"IQ_TOTAl_DEPOSITS",IQ_FQ,$A7,"LFR",,AU$3)*100),_xll.ciqfunctions.udf.CIQ(AU$2,"IQ_TOTAl_LOANS",IQ_FQ,$A7,"LFR",,AU$3)/_xll.ciqfunctions.udf.CIQ(AU$2,"IQ_TOTAl_DEPOSITS",IQ_FQ,$A7,"LFR",,AU$3)*100,0))</f>
        <v>0.54188999999999998</v>
      </c>
      <c r="AV7" s="11">
        <f>IF(AV$4="Industrials",_xll.ciqfunctions.udf.CIQ(AV$2,"IQ_TOTAl_DEBT_EBITDA",IQ_FQ,$A7,"LFR",,AV$3),IF(ISNUMBER(_xll.ciqfunctions.udf.CIQ(AV$2,"IQ_TOTAl_LOANS",IQ_FQ,$A7,"LFR",,AV$3)/_xll.ciqfunctions.udf.CIQ(AV$2,"IQ_TOTAl_DEPOSITS",IQ_FQ,$A7,"LFR",,AV$3)*100),_xll.ciqfunctions.udf.CIQ(AV$2,"IQ_TOTAl_LOANS",IQ_FQ,$A7,"LFR",,AV$3)/_xll.ciqfunctions.udf.CIQ(AV$2,"IQ_TOTAl_DEPOSITS",IQ_FQ,$A7,"LFR",,AV$3)*100,0))</f>
        <v>0</v>
      </c>
      <c r="AW7" s="11">
        <f>IF(AW$4="Industrials",_xll.ciqfunctions.udf.CIQ(AW$2,"IQ_TOTAl_DEBT_EBITDA",IQ_FQ,$A7,"LFR",,AW$3),IF(ISNUMBER(_xll.ciqfunctions.udf.CIQ(AW$2,"IQ_TOTAl_LOANS",IQ_FQ,$A7,"LFR",,AW$3)/_xll.ciqfunctions.udf.CIQ(AW$2,"IQ_TOTAl_DEPOSITS",IQ_FQ,$A7,"LFR",,AW$3)*100),_xll.ciqfunctions.udf.CIQ(AW$2,"IQ_TOTAl_LOANS",IQ_FQ,$A7,"LFR",,AW$3)/_xll.ciqfunctions.udf.CIQ(AW$2,"IQ_TOTAl_DEPOSITS",IQ_FQ,$A7,"LFR",,AW$3)*100,0))</f>
        <v>0</v>
      </c>
      <c r="AX7" s="11">
        <f>IF(AX$4="Industrials",_xll.ciqfunctions.udf.CIQ(AX$2,"IQ_TOTAl_DEBT_EBITDA",IQ_FQ,$A7,"LFR",,AX$3),IF(ISNUMBER(_xll.ciqfunctions.udf.CIQ(AX$2,"IQ_TOTAl_LOANS",IQ_FQ,$A7,"LFR",,AX$3)/_xll.ciqfunctions.udf.CIQ(AX$2,"IQ_TOTAl_DEPOSITS",IQ_FQ,$A7,"LFR",,AX$3)*100),_xll.ciqfunctions.udf.CIQ(AX$2,"IQ_TOTAl_LOANS",IQ_FQ,$A7,"LFR",,AX$3)/_xll.ciqfunctions.udf.CIQ(AX$2,"IQ_TOTAl_DEPOSITS",IQ_FQ,$A7,"LFR",,AX$3)*100,0))</f>
        <v>0</v>
      </c>
      <c r="AY7" s="11">
        <f>IF(AY$4="Industrials",_xll.ciqfunctions.udf.CIQ(AY$2,"IQ_TOTAl_DEBT_EBITDA",IQ_FQ,$A7,"LFR",,AY$3),IF(ISNUMBER(_xll.ciqfunctions.udf.CIQ(AY$2,"IQ_TOTAl_LOANS",IQ_FQ,$A7,"LFR",,AY$3)/_xll.ciqfunctions.udf.CIQ(AY$2,"IQ_TOTAl_DEPOSITS",IQ_FQ,$A7,"LFR",,AY$3)*100),_xll.ciqfunctions.udf.CIQ(AY$2,"IQ_TOTAl_LOANS",IQ_FQ,$A7,"LFR",,AY$3)/_xll.ciqfunctions.udf.CIQ(AY$2,"IQ_TOTAl_DEPOSITS",IQ_FQ,$A7,"LFR",,AY$3)*100,0))</f>
        <v>1.26163</v>
      </c>
      <c r="AZ7" s="11">
        <f>IF(AZ$4="Industrials",_xll.ciqfunctions.udf.CIQ(AZ$2,"IQ_TOTAl_DEBT_EBITDA",IQ_FQ,$A7,"LFR",,AZ$3),IF(ISNUMBER(_xll.ciqfunctions.udf.CIQ(AZ$2,"IQ_TOTAl_LOANS",IQ_FQ,$A7,"LFR",,AZ$3)/_xll.ciqfunctions.udf.CIQ(AZ$2,"IQ_TOTAl_DEPOSITS",IQ_FQ,$A7,"LFR",,AZ$3)*100),_xll.ciqfunctions.udf.CIQ(AZ$2,"IQ_TOTAl_LOANS",IQ_FQ,$A7,"LFR",,AZ$3)/_xll.ciqfunctions.udf.CIQ(AZ$2,"IQ_TOTAl_DEPOSITS",IQ_FQ,$A7,"LFR",,AZ$3)*100,0))</f>
        <v>0</v>
      </c>
      <c r="BA7" s="11">
        <f>IF(BA$4="Industrials",_xll.ciqfunctions.udf.CIQ(BA$2,"IQ_TOTAl_DEBT_EBITDA",IQ_FQ,$A7,"LFR",,BA$3),IF(ISNUMBER(_xll.ciqfunctions.udf.CIQ(BA$2,"IQ_TOTAl_LOANS",IQ_FQ,$A7,"LFR",,BA$3)/_xll.ciqfunctions.udf.CIQ(BA$2,"IQ_TOTAl_DEPOSITS",IQ_FQ,$A7,"LFR",,BA$3)*100),_xll.ciqfunctions.udf.CIQ(BA$2,"IQ_TOTAl_LOANS",IQ_FQ,$A7,"LFR",,BA$3)/_xll.ciqfunctions.udf.CIQ(BA$2,"IQ_TOTAl_DEPOSITS",IQ_FQ,$A7,"LFR",,BA$3)*100,0))</f>
        <v>2.1958600000000001</v>
      </c>
      <c r="BB7" s="11">
        <f>IF(BB$4="Industrials",_xll.ciqfunctions.udf.CIQ(BB$2,"IQ_TOTAl_DEBT_EBITDA",IQ_FQ,$A7,"LFR",,BB$3),IF(ISNUMBER(_xll.ciqfunctions.udf.CIQ(BB$2,"IQ_TOTAl_LOANS",IQ_FQ,$A7,"LFR",,BB$3)/_xll.ciqfunctions.udf.CIQ(BB$2,"IQ_TOTAl_DEPOSITS",IQ_FQ,$A7,"LFR",,BB$3)*100),_xll.ciqfunctions.udf.CIQ(BB$2,"IQ_TOTAl_LOANS",IQ_FQ,$A7,"LFR",,BB$3)/_xll.ciqfunctions.udf.CIQ(BB$2,"IQ_TOTAl_DEPOSITS",IQ_FQ,$A7,"LFR",,BB$3)*100,0))</f>
        <v>0</v>
      </c>
      <c r="BC7" s="11">
        <f>IF(BC$4="Industrials",_xll.ciqfunctions.udf.CIQ(BC$2,"IQ_TOTAl_DEBT_EBITDA",IQ_FQ,$A7,"LFR",,BC$3),IF(ISNUMBER(_xll.ciqfunctions.udf.CIQ(BC$2,"IQ_TOTAl_LOANS",IQ_FQ,$A7,"LFR",,BC$3)/_xll.ciqfunctions.udf.CIQ(BC$2,"IQ_TOTAl_DEPOSITS",IQ_FQ,$A7,"LFR",,BC$3)*100),_xll.ciqfunctions.udf.CIQ(BC$2,"IQ_TOTAl_LOANS",IQ_FQ,$A7,"LFR",,BC$3)/_xll.ciqfunctions.udf.CIQ(BC$2,"IQ_TOTAl_DEPOSITS",IQ_FQ,$A7,"LFR",,BC$3)*100,0))</f>
        <v>118.20321577896733</v>
      </c>
      <c r="BD7" s="11">
        <f>IF(BD$4="Industrials",_xll.ciqfunctions.udf.CIQ(BD$2,"IQ_TOTAl_DEBT_EBITDA",IQ_FQ,$A7,"LFR",,BD$3),IF(ISNUMBER(_xll.ciqfunctions.udf.CIQ(BD$2,"IQ_TOTAl_LOANS",IQ_FQ,$A7,"LFR",,BD$3)/_xll.ciqfunctions.udf.CIQ(BD$2,"IQ_TOTAl_DEPOSITS",IQ_FQ,$A7,"LFR",,BD$3)*100),_xll.ciqfunctions.udf.CIQ(BD$2,"IQ_TOTAl_LOANS",IQ_FQ,$A7,"LFR",,BD$3)/_xll.ciqfunctions.udf.CIQ(BD$2,"IQ_TOTAl_DEPOSITS",IQ_FQ,$A7,"LFR",,BD$3)*100,0))</f>
        <v>1.96288</v>
      </c>
      <c r="BE7" s="11">
        <f>IF(BE$4="Industrials",_xll.ciqfunctions.udf.CIQ(BE$2,"IQ_TOTAl_DEBT_EBITDA",IQ_FQ,$A7,"LFR",,BE$3),IF(ISNUMBER(_xll.ciqfunctions.udf.CIQ(BE$2,"IQ_TOTAl_LOANS",IQ_FQ,$A7,"LFR",,BE$3)/_xll.ciqfunctions.udf.CIQ(BE$2,"IQ_TOTAl_DEPOSITS",IQ_FQ,$A7,"LFR",,BE$3)*100),_xll.ciqfunctions.udf.CIQ(BE$2,"IQ_TOTAl_LOANS",IQ_FQ,$A7,"LFR",,BE$3)/_xll.ciqfunctions.udf.CIQ(BE$2,"IQ_TOTAl_DEPOSITS",IQ_FQ,$A7,"LFR",,BE$3)*100,0))</f>
        <v>94.063322831239532</v>
      </c>
      <c r="BF7" s="11">
        <f>IF(BF$4="Industrials",_xll.ciqfunctions.udf.CIQ(BF$2,"IQ_TOTAl_DEBT_EBITDA",IQ_FQ,$A7,"LFR",,BF$3),IF(ISNUMBER(_xll.ciqfunctions.udf.CIQ(BF$2,"IQ_TOTAl_LOANS",IQ_FQ,$A7,"LFR",,BF$3)/_xll.ciqfunctions.udf.CIQ(BF$2,"IQ_TOTAl_DEPOSITS",IQ_FQ,$A7,"LFR",,BF$3)*100),_xll.ciqfunctions.udf.CIQ(BF$2,"IQ_TOTAl_LOANS",IQ_FQ,$A7,"LFR",,BF$3)/_xll.ciqfunctions.udf.CIQ(BF$2,"IQ_TOTAl_DEPOSITS",IQ_FQ,$A7,"LFR",,BF$3)*100,0))</f>
        <v>1.2154</v>
      </c>
      <c r="BG7" s="11">
        <f>IF(BG$4="Industrials",_xll.ciqfunctions.udf.CIQ(BG$2,"IQ_TOTAl_DEBT_EBITDA",IQ_FQ,$A7,"LFR",,BG$3),IF(ISNUMBER(_xll.ciqfunctions.udf.CIQ(BG$2,"IQ_TOTAl_LOANS",IQ_FQ,$A7,"LFR",,BG$3)/_xll.ciqfunctions.udf.CIQ(BG$2,"IQ_TOTAl_DEPOSITS",IQ_FQ,$A7,"LFR",,BG$3)*100),_xll.ciqfunctions.udf.CIQ(BG$2,"IQ_TOTAl_LOANS",IQ_FQ,$A7,"LFR",,BG$3)/_xll.ciqfunctions.udf.CIQ(BG$2,"IQ_TOTAl_DEPOSITS",IQ_FQ,$A7,"LFR",,BG$3)*100,0))</f>
        <v>1.58249</v>
      </c>
      <c r="BH7" s="11">
        <f>IF(BH$4="Industrials",_xll.ciqfunctions.udf.CIQ(BH$2,"IQ_TOTAl_DEBT_EBITDA",IQ_FQ,$A7,"LFR",,BH$3),IF(ISNUMBER(_xll.ciqfunctions.udf.CIQ(BH$2,"IQ_TOTAl_LOANS",IQ_FQ,$A7,"LFR",,BH$3)/_xll.ciqfunctions.udf.CIQ(BH$2,"IQ_TOTAl_DEPOSITS",IQ_FQ,$A7,"LFR",,BH$3)*100),_xll.ciqfunctions.udf.CIQ(BH$2,"IQ_TOTAl_LOANS",IQ_FQ,$A7,"LFR",,BH$3)/_xll.ciqfunctions.udf.CIQ(BH$2,"IQ_TOTAl_DEPOSITS",IQ_FQ,$A7,"LFR",,BH$3)*100,0))</f>
        <v>5.092E-2</v>
      </c>
      <c r="BI7" s="11">
        <f>IF(BI$4="Industrials",_xll.ciqfunctions.udf.CIQ(BI$2,"IQ_TOTAl_DEBT_EBITDA",IQ_FQ,$A7,"LFR",,BI$3),IF(ISNUMBER(_xll.ciqfunctions.udf.CIQ(BI$2,"IQ_TOTAl_LOANS",IQ_FQ,$A7,"LFR",,BI$3)/_xll.ciqfunctions.udf.CIQ(BI$2,"IQ_TOTAl_DEPOSITS",IQ_FQ,$A7,"LFR",,BI$3)*100),_xll.ciqfunctions.udf.CIQ(BI$2,"IQ_TOTAl_LOANS",IQ_FQ,$A7,"LFR",,BI$3)/_xll.ciqfunctions.udf.CIQ(BI$2,"IQ_TOTAl_DEPOSITS",IQ_FQ,$A7,"LFR",,BI$3)*100,0))</f>
        <v>0.69986999999999999</v>
      </c>
      <c r="BJ7" s="11">
        <f>IF(BJ$4="Industrials",_xll.ciqfunctions.udf.CIQ(BJ$2,"IQ_TOTAl_DEBT_EBITDA",IQ_FQ,$A7,"LFR",,BJ$3),IF(ISNUMBER(_xll.ciqfunctions.udf.CIQ(BJ$2,"IQ_TOTAl_LOANS",IQ_FQ,$A7,"LFR",,BJ$3)/_xll.ciqfunctions.udf.CIQ(BJ$2,"IQ_TOTAl_DEPOSITS",IQ_FQ,$A7,"LFR",,BJ$3)*100),_xll.ciqfunctions.udf.CIQ(BJ$2,"IQ_TOTAl_LOANS",IQ_FQ,$A7,"LFR",,BJ$3)/_xll.ciqfunctions.udf.CIQ(BJ$2,"IQ_TOTAl_DEPOSITS",IQ_FQ,$A7,"LFR",,BJ$3)*100,0))</f>
        <v>0</v>
      </c>
      <c r="BK7" s="11">
        <f>IF(BK$4="Industrials",_xll.ciqfunctions.udf.CIQ(BK$2,"IQ_TOTAl_DEBT_EBITDA",IQ_FQ,$A7,"LFR",,BK$3),IF(ISNUMBER(_xll.ciqfunctions.udf.CIQ(BK$2,"IQ_TOTAl_LOANS",IQ_FQ,$A7,"LFR",,BK$3)/_xll.ciqfunctions.udf.CIQ(BK$2,"IQ_TOTAl_DEPOSITS",IQ_FQ,$A7,"LFR",,BK$3)*100),_xll.ciqfunctions.udf.CIQ(BK$2,"IQ_TOTAl_LOANS",IQ_FQ,$A7,"LFR",,BK$3)/_xll.ciqfunctions.udf.CIQ(BK$2,"IQ_TOTAl_DEPOSITS",IQ_FQ,$A7,"LFR",,BK$3)*100,0))</f>
        <v>1.37273</v>
      </c>
      <c r="BL7" s="11">
        <f>IF(BL$4="Industrials",_xll.ciqfunctions.udf.CIQ(BL$2,"IQ_TOTAl_DEBT_EBITDA",IQ_FQ,$A7,"LFR",,BL$3),IF(ISNUMBER(_xll.ciqfunctions.udf.CIQ(BL$2,"IQ_TOTAl_LOANS",IQ_FQ,$A7,"LFR",,BL$3)/_xll.ciqfunctions.udf.CIQ(BL$2,"IQ_TOTAl_DEPOSITS",IQ_FQ,$A7,"LFR",,BL$3)*100),_xll.ciqfunctions.udf.CIQ(BL$2,"IQ_TOTAl_LOANS",IQ_FQ,$A7,"LFR",,BL$3)/_xll.ciqfunctions.udf.CIQ(BL$2,"IQ_TOTAl_DEPOSITS",IQ_FQ,$A7,"LFR",,BL$3)*100,0))</f>
        <v>0</v>
      </c>
      <c r="BM7" s="11">
        <f>IF(BM$4="Industrials",_xll.ciqfunctions.udf.CIQ(BM$2,"IQ_TOTAl_DEBT_EBITDA",IQ_FQ,$A7,"LFR",,BM$3),IF(ISNUMBER(_xll.ciqfunctions.udf.CIQ(BM$2,"IQ_TOTAl_LOANS",IQ_FQ,$A7,"LFR",,BM$3)/_xll.ciqfunctions.udf.CIQ(BM$2,"IQ_TOTAl_DEPOSITS",IQ_FQ,$A7,"LFR",,BM$3)*100),_xll.ciqfunctions.udf.CIQ(BM$2,"IQ_TOTAl_LOANS",IQ_FQ,$A7,"LFR",,BM$3)/_xll.ciqfunctions.udf.CIQ(BM$2,"IQ_TOTAl_DEPOSITS",IQ_FQ,$A7,"LFR",,BM$3)*100,0))</f>
        <v>0.67084999999999995</v>
      </c>
      <c r="BN7" s="11">
        <f>IF(BN$4="Industrials",_xll.ciqfunctions.udf.CIQ(BN$2,"IQ_TOTAl_DEBT_EBITDA",IQ_FQ,$A7,"LFR",,BN$3),IF(ISNUMBER(_xll.ciqfunctions.udf.CIQ(BN$2,"IQ_TOTAl_LOANS",IQ_FQ,$A7,"LFR",,BN$3)/_xll.ciqfunctions.udf.CIQ(BN$2,"IQ_TOTAl_DEPOSITS",IQ_FQ,$A7,"LFR",,BN$3)*100),_xll.ciqfunctions.udf.CIQ(BN$2,"IQ_TOTAl_LOANS",IQ_FQ,$A7,"LFR",,BN$3)/_xll.ciqfunctions.udf.CIQ(BN$2,"IQ_TOTAl_DEPOSITS",IQ_FQ,$A7,"LFR",,BN$3)*100,0))</f>
        <v>0</v>
      </c>
      <c r="BO7" s="11">
        <f>IF(BO$4="Industrials",_xll.ciqfunctions.udf.CIQ(BO$2,"IQ_TOTAl_DEBT_EBITDA",IQ_FQ,$A7,"LFR",,BO$3),IF(ISNUMBER(_xll.ciqfunctions.udf.CIQ(BO$2,"IQ_TOTAl_LOANS",IQ_FQ,$A7,"LFR",,BO$3)/_xll.ciqfunctions.udf.CIQ(BO$2,"IQ_TOTAl_DEPOSITS",IQ_FQ,$A7,"LFR",,BO$3)*100),_xll.ciqfunctions.udf.CIQ(BO$2,"IQ_TOTAl_LOANS",IQ_FQ,$A7,"LFR",,BO$3)/_xll.ciqfunctions.udf.CIQ(BO$2,"IQ_TOTAl_DEPOSITS",IQ_FQ,$A7,"LFR",,BO$3)*100,0))</f>
        <v>0</v>
      </c>
      <c r="BP7" s="11">
        <f>IF(BP$4="Industrials",_xll.ciqfunctions.udf.CIQ(BP$2,"IQ_TOTAl_DEBT_EBITDA",IQ_FQ,$A7,"LFR",,BP$3),IF(ISNUMBER(_xll.ciqfunctions.udf.CIQ(BP$2,"IQ_TOTAl_LOANS",IQ_FQ,$A7,"LFR",,BP$3)/_xll.ciqfunctions.udf.CIQ(BP$2,"IQ_TOTAl_DEPOSITS",IQ_FQ,$A7,"LFR",,BP$3)*100),_xll.ciqfunctions.udf.CIQ(BP$2,"IQ_TOTAl_LOANS",IQ_FQ,$A7,"LFR",,BP$3)/_xll.ciqfunctions.udf.CIQ(BP$2,"IQ_TOTAl_DEPOSITS",IQ_FQ,$A7,"LFR",,BP$3)*100,0))</f>
        <v>0.67484999999999995</v>
      </c>
      <c r="BQ7" s="11">
        <f>IF(BQ$4="Industrials",_xll.ciqfunctions.udf.CIQ(BQ$2,"IQ_TOTAl_DEBT_EBITDA",IQ_FQ,$A7,"LFR",,BQ$3),IF(ISNUMBER(_xll.ciqfunctions.udf.CIQ(BQ$2,"IQ_TOTAl_LOANS",IQ_FQ,$A7,"LFR",,BQ$3)/_xll.ciqfunctions.udf.CIQ(BQ$2,"IQ_TOTAl_DEPOSITS",IQ_FQ,$A7,"LFR",,BQ$3)*100),_xll.ciqfunctions.udf.CIQ(BQ$2,"IQ_TOTAl_LOANS",IQ_FQ,$A7,"LFR",,BQ$3)/_xll.ciqfunctions.udf.CIQ(BQ$2,"IQ_TOTAl_DEPOSITS",IQ_FQ,$A7,"LFR",,BQ$3)*100,0))</f>
        <v>0</v>
      </c>
      <c r="BR7" s="11">
        <f>IF(BR$4="Industrials",_xll.ciqfunctions.udf.CIQ(BR$2,"IQ_TOTAl_DEBT_EBITDA",IQ_FQ,$A7,"LFR",,BR$3),IF(ISNUMBER(_xll.ciqfunctions.udf.CIQ(BR$2,"IQ_TOTAl_LOANS",IQ_FQ,$A7,"LFR",,BR$3)/_xll.ciqfunctions.udf.CIQ(BR$2,"IQ_TOTAl_DEPOSITS",IQ_FQ,$A7,"LFR",,BR$3)*100),_xll.ciqfunctions.udf.CIQ(BR$2,"IQ_TOTAl_LOANS",IQ_FQ,$A7,"LFR",,BR$3)/_xll.ciqfunctions.udf.CIQ(BR$2,"IQ_TOTAl_DEPOSITS",IQ_FQ,$A7,"LFR",,BR$3)*100,0))</f>
        <v>0.33257999999999999</v>
      </c>
      <c r="BS7" s="11">
        <f>IF(BS$4="Industrials",_xll.ciqfunctions.udf.CIQ(BS$2,"IQ_TOTAl_DEBT_EBITDA",IQ_FQ,$A7,"LFR",,BS$3),IF(ISNUMBER(_xll.ciqfunctions.udf.CIQ(BS$2,"IQ_TOTAl_LOANS",IQ_FQ,$A7,"LFR",,BS$3)/_xll.ciqfunctions.udf.CIQ(BS$2,"IQ_TOTAl_DEPOSITS",IQ_FQ,$A7,"LFR",,BS$3)*100),_xll.ciqfunctions.udf.CIQ(BS$2,"IQ_TOTAl_LOANS",IQ_FQ,$A7,"LFR",,BS$3)/_xll.ciqfunctions.udf.CIQ(BS$2,"IQ_TOTAl_DEPOSITS",IQ_FQ,$A7,"LFR",,BS$3)*100,0))</f>
        <v>0.28754999999999997</v>
      </c>
      <c r="BT7" s="11">
        <f>IF(BT$4="Industrials",_xll.ciqfunctions.udf.CIQ(BT$2,"IQ_TOTAl_DEBT_EBITDA",IQ_FQ,$A7,"LFR",,BT$3),IF(ISNUMBER(_xll.ciqfunctions.udf.CIQ(BT$2,"IQ_TOTAl_LOANS",IQ_FQ,$A7,"LFR",,BT$3)/_xll.ciqfunctions.udf.CIQ(BT$2,"IQ_TOTAl_DEPOSITS",IQ_FQ,$A7,"LFR",,BT$3)*100),_xll.ciqfunctions.udf.CIQ(BT$2,"IQ_TOTAl_LOANS",IQ_FQ,$A7,"LFR",,BT$3)/_xll.ciqfunctions.udf.CIQ(BT$2,"IQ_TOTAl_DEPOSITS",IQ_FQ,$A7,"LFR",,BT$3)*100,0))</f>
        <v>0</v>
      </c>
      <c r="BU7" s="11">
        <f>IF(BU$4="Industrials",_xll.ciqfunctions.udf.CIQ(BU$2,"IQ_TOTAl_DEBT_EBITDA",IQ_FQ,$A7,"LFR",,BU$3),IF(ISNUMBER(_xll.ciqfunctions.udf.CIQ(BU$2,"IQ_TOTAl_LOANS",IQ_FQ,$A7,"LFR",,BU$3)/_xll.ciqfunctions.udf.CIQ(BU$2,"IQ_TOTAl_DEPOSITS",IQ_FQ,$A7,"LFR",,BU$3)*100),_xll.ciqfunctions.udf.CIQ(BU$2,"IQ_TOTAl_LOANS",IQ_FQ,$A7,"LFR",,BU$3)/_xll.ciqfunctions.udf.CIQ(BU$2,"IQ_TOTAl_DEPOSITS",IQ_FQ,$A7,"LFR",,BU$3)*100,0))</f>
        <v>0.89039999999999997</v>
      </c>
      <c r="BV7" s="11">
        <f>IF(BV$4="Industrials",_xll.ciqfunctions.udf.CIQ(BV$2,"IQ_TOTAl_DEBT_EBITDA",IQ_FQ,$A7,"LFR",,BV$3),IF(ISNUMBER(_xll.ciqfunctions.udf.CIQ(BV$2,"IQ_TOTAl_LOANS",IQ_FQ,$A7,"LFR",,BV$3)/_xll.ciqfunctions.udf.CIQ(BV$2,"IQ_TOTAl_DEPOSITS",IQ_FQ,$A7,"LFR",,BV$3)*100),_xll.ciqfunctions.udf.CIQ(BV$2,"IQ_TOTAl_LOANS",IQ_FQ,$A7,"LFR",,BV$3)/_xll.ciqfunctions.udf.CIQ(BV$2,"IQ_TOTAl_DEPOSITS",IQ_FQ,$A7,"LFR",,BV$3)*100,0))</f>
        <v>0.81261000000000005</v>
      </c>
      <c r="BW7" s="11">
        <f>IF(BW$4="Industrials",_xll.ciqfunctions.udf.CIQ(BW$2,"IQ_TOTAl_DEBT_EBITDA",IQ_FQ,$A7,"LFR",,BW$3),IF(ISNUMBER(_xll.ciqfunctions.udf.CIQ(BW$2,"IQ_TOTAl_LOANS",IQ_FQ,$A7,"LFR",,BW$3)/_xll.ciqfunctions.udf.CIQ(BW$2,"IQ_TOTAl_DEPOSITS",IQ_FQ,$A7,"LFR",,BW$3)*100),_xll.ciqfunctions.udf.CIQ(BW$2,"IQ_TOTAl_LOANS",IQ_FQ,$A7,"LFR",,BW$3)/_xll.ciqfunctions.udf.CIQ(BW$2,"IQ_TOTAl_DEPOSITS",IQ_FQ,$A7,"LFR",,BW$3)*100,0))</f>
        <v>6.8904800000000002</v>
      </c>
      <c r="BX7" s="11">
        <f>IF(BX$4="Industrials",_xll.ciqfunctions.udf.CIQ(BX$2,"IQ_TOTAl_DEBT_EBITDA",IQ_FQ,$A7,"LFR",,BX$3),IF(ISNUMBER(_xll.ciqfunctions.udf.CIQ(BX$2,"IQ_TOTAl_LOANS",IQ_FQ,$A7,"LFR",,BX$3)/_xll.ciqfunctions.udf.CIQ(BX$2,"IQ_TOTAl_DEPOSITS",IQ_FQ,$A7,"LFR",,BX$3)*100),_xll.ciqfunctions.udf.CIQ(BX$2,"IQ_TOTAl_LOANS",IQ_FQ,$A7,"LFR",,BX$3)/_xll.ciqfunctions.udf.CIQ(BX$2,"IQ_TOTAl_DEPOSITS",IQ_FQ,$A7,"LFR",,BX$3)*100,0))</f>
        <v>0.25971</v>
      </c>
      <c r="BY7" s="11">
        <f>IF(BY$4="Industrials",_xll.ciqfunctions.udf.CIQ(BY$2,"IQ_TOTAl_DEBT_EBITDA",IQ_FQ,$A7,"LFR",,BY$3),IF(ISNUMBER(_xll.ciqfunctions.udf.CIQ(BY$2,"IQ_TOTAl_LOANS",IQ_FQ,$A7,"LFR",,BY$3)/_xll.ciqfunctions.udf.CIQ(BY$2,"IQ_TOTAl_DEPOSITS",IQ_FQ,$A7,"LFR",,BY$3)*100),_xll.ciqfunctions.udf.CIQ(BY$2,"IQ_TOTAl_LOANS",IQ_FQ,$A7,"LFR",,BY$3)/_xll.ciqfunctions.udf.CIQ(BY$2,"IQ_TOTAl_DEPOSITS",IQ_FQ,$A7,"LFR",,BY$3)*100,0))</f>
        <v>1.39408</v>
      </c>
      <c r="BZ7" s="11">
        <f>IF(BZ$4="Industrials",_xll.ciqfunctions.udf.CIQ(BZ$2,"IQ_TOTAl_DEBT_EBITDA",IQ_FQ,$A7,"LFR",,BZ$3),IF(ISNUMBER(_xll.ciqfunctions.udf.CIQ(BZ$2,"IQ_TOTAl_LOANS",IQ_FQ,$A7,"LFR",,BZ$3)/_xll.ciqfunctions.udf.CIQ(BZ$2,"IQ_TOTAl_DEPOSITS",IQ_FQ,$A7,"LFR",,BZ$3)*100),_xll.ciqfunctions.udf.CIQ(BZ$2,"IQ_TOTAl_LOANS",IQ_FQ,$A7,"LFR",,BZ$3)/_xll.ciqfunctions.udf.CIQ(BZ$2,"IQ_TOTAl_DEPOSITS",IQ_FQ,$A7,"LFR",,BZ$3)*100,0))</f>
        <v>0.78730999999999995</v>
      </c>
      <c r="CA7" s="11">
        <f>IF(CA$4="Industrials",_xll.ciqfunctions.udf.CIQ(CA$2,"IQ_TOTAl_DEBT_EBITDA",IQ_FQ,$A7,"LFR",,CA$3),IF(ISNUMBER(_xll.ciqfunctions.udf.CIQ(CA$2,"IQ_TOTAl_LOANS",IQ_FQ,$A7,"LFR",,CA$3)/_xll.ciqfunctions.udf.CIQ(CA$2,"IQ_TOTAl_DEPOSITS",IQ_FQ,$A7,"LFR",,CA$3)*100),_xll.ciqfunctions.udf.CIQ(CA$2,"IQ_TOTAl_LOANS",IQ_FQ,$A7,"LFR",,CA$3)/_xll.ciqfunctions.udf.CIQ(CA$2,"IQ_TOTAl_DEPOSITS",IQ_FQ,$A7,"LFR",,CA$3)*100,0))</f>
        <v>0</v>
      </c>
      <c r="CB7" s="11">
        <f>IF(CB$4="Industrials",_xll.ciqfunctions.udf.CIQ(CB$2,"IQ_TOTAl_DEBT_EBITDA",IQ_FQ,$A7,"LFR",,CB$3),IF(ISNUMBER(_xll.ciqfunctions.udf.CIQ(CB$2,"IQ_TOTAl_LOANS",IQ_FQ,$A7,"LFR",,CB$3)/_xll.ciqfunctions.udf.CIQ(CB$2,"IQ_TOTAl_DEPOSITS",IQ_FQ,$A7,"LFR",,CB$3)*100),_xll.ciqfunctions.udf.CIQ(CB$2,"IQ_TOTAl_LOANS",IQ_FQ,$A7,"LFR",,CB$3)/_xll.ciqfunctions.udf.CIQ(CB$2,"IQ_TOTAl_DEPOSITS",IQ_FQ,$A7,"LFR",,CB$3)*100,0))</f>
        <v>0.71260999999999997</v>
      </c>
      <c r="CC7" s="11">
        <f>IF(CC$4="Industrials",_xll.ciqfunctions.udf.CIQ(CC$2,"IQ_TOTAl_DEBT_EBITDA",IQ_FQ,$A7,"LFR",,CC$3),IF(ISNUMBER(_xll.ciqfunctions.udf.CIQ(CC$2,"IQ_TOTAl_LOANS",IQ_FQ,$A7,"LFR",,CC$3)/_xll.ciqfunctions.udf.CIQ(CC$2,"IQ_TOTAl_DEPOSITS",IQ_FQ,$A7,"LFR",,CC$3)*100),_xll.ciqfunctions.udf.CIQ(CC$2,"IQ_TOTAl_LOANS",IQ_FQ,$A7,"LFR",,CC$3)/_xll.ciqfunctions.udf.CIQ(CC$2,"IQ_TOTAl_DEPOSITS",IQ_FQ,$A7,"LFR",,CC$3)*100,0))</f>
        <v>0</v>
      </c>
      <c r="CD7" s="11">
        <f>IF(CD$4="Industrials",_xll.ciqfunctions.udf.CIQ(CD$2,"IQ_TOTAl_DEBT_EBITDA",IQ_FQ,$A7,"LFR",,CD$3),IF(ISNUMBER(_xll.ciqfunctions.udf.CIQ(CD$2,"IQ_TOTAl_LOANS",IQ_FQ,$A7,"LFR",,CD$3)/_xll.ciqfunctions.udf.CIQ(CD$2,"IQ_TOTAl_DEPOSITS",IQ_FQ,$A7,"LFR",,CD$3)*100),_xll.ciqfunctions.udf.CIQ(CD$2,"IQ_TOTAl_LOANS",IQ_FQ,$A7,"LFR",,CD$3)/_xll.ciqfunctions.udf.CIQ(CD$2,"IQ_TOTAl_DEPOSITS",IQ_FQ,$A7,"LFR",,CD$3)*100,0))</f>
        <v>0</v>
      </c>
      <c r="CE7" s="11">
        <f>IF(CE$4="Industrials",_xll.ciqfunctions.udf.CIQ(CE$2,"IQ_TOTAl_DEBT_EBITDA",IQ_FQ,$A7,"LFR",,CE$3),IF(ISNUMBER(_xll.ciqfunctions.udf.CIQ(CE$2,"IQ_TOTAl_LOANS",IQ_FQ,$A7,"LFR",,CE$3)/_xll.ciqfunctions.udf.CIQ(CE$2,"IQ_TOTAl_DEPOSITS",IQ_FQ,$A7,"LFR",,CE$3)*100),_xll.ciqfunctions.udf.CIQ(CE$2,"IQ_TOTAl_LOANS",IQ_FQ,$A7,"LFR",,CE$3)/_xll.ciqfunctions.udf.CIQ(CE$2,"IQ_TOTAl_DEPOSITS",IQ_FQ,$A7,"LFR",,CE$3)*100,0))</f>
        <v>3.4095399999999998</v>
      </c>
      <c r="CF7" s="11">
        <f>IF(CF$4="Industrials",_xll.ciqfunctions.udf.CIQ(CF$2,"IQ_TOTAl_DEBT_EBITDA",IQ_FQ,$A7,"LFR",,CF$3),IF(ISNUMBER(_xll.ciqfunctions.udf.CIQ(CF$2,"IQ_TOTAl_LOANS",IQ_FQ,$A7,"LFR",,CF$3)/_xll.ciqfunctions.udf.CIQ(CF$2,"IQ_TOTAl_DEPOSITS",IQ_FQ,$A7,"LFR",,CF$3)*100),_xll.ciqfunctions.udf.CIQ(CF$2,"IQ_TOTAl_LOANS",IQ_FQ,$A7,"LFR",,CF$3)/_xll.ciqfunctions.udf.CIQ(CF$2,"IQ_TOTAl_DEPOSITS",IQ_FQ,$A7,"LFR",,CF$3)*100,0))</f>
        <v>2.5806499999999999</v>
      </c>
      <c r="CG7" s="11">
        <f>IF(CG$4="Industrials",_xll.ciqfunctions.udf.CIQ(CG$2,"IQ_TOTAl_DEBT_EBITDA",IQ_FQ,$A7,"LFR",,CG$3),IF(ISNUMBER(_xll.ciqfunctions.udf.CIQ(CG$2,"IQ_TOTAl_LOANS",IQ_FQ,$A7,"LFR",,CG$3)/_xll.ciqfunctions.udf.CIQ(CG$2,"IQ_TOTAl_DEPOSITS",IQ_FQ,$A7,"LFR",,CG$3)*100),_xll.ciqfunctions.udf.CIQ(CG$2,"IQ_TOTAl_LOANS",IQ_FQ,$A7,"LFR",,CG$3)/_xll.ciqfunctions.udf.CIQ(CG$2,"IQ_TOTAl_DEPOSITS",IQ_FQ,$A7,"LFR",,CG$3)*100,0))</f>
        <v>0</v>
      </c>
      <c r="CH7" s="11">
        <f>IF(CH$4="Industrials",_xll.ciqfunctions.udf.CIQ(CH$2,"IQ_TOTAl_DEBT_EBITDA",IQ_FQ,$A7,"LFR",,CH$3),IF(ISNUMBER(_xll.ciqfunctions.udf.CIQ(CH$2,"IQ_TOTAl_LOANS",IQ_FQ,$A7,"LFR",,CH$3)/_xll.ciqfunctions.udf.CIQ(CH$2,"IQ_TOTAl_DEPOSITS",IQ_FQ,$A7,"LFR",,CH$3)*100),_xll.ciqfunctions.udf.CIQ(CH$2,"IQ_TOTAl_LOANS",IQ_FQ,$A7,"LFR",,CH$3)/_xll.ciqfunctions.udf.CIQ(CH$2,"IQ_TOTAl_DEPOSITS",IQ_FQ,$A7,"LFR",,CH$3)*100,0))</f>
        <v>0</v>
      </c>
      <c r="CI7" s="11" t="str">
        <f>IF(CI$4="Industrials",_xll.ciqfunctions.udf.CIQ(CI$2,"IQ_TOTAl_DEBT_EBITDA",IQ_FQ,$A7,"LFR",,CI$3),IF(ISNUMBER(_xll.ciqfunctions.udf.CIQ(CI$2,"IQ_TOTAl_LOANS",IQ_FQ,$A7,"LFR",,CI$3)/_xll.ciqfunctions.udf.CIQ(CI$2,"IQ_TOTAl_DEPOSITS",IQ_FQ,$A7,"LFR",,CI$3)*100),_xll.ciqfunctions.udf.CIQ(CI$2,"IQ_TOTAl_LOANS",IQ_FQ,$A7,"LFR",,CI$3)/_xll.ciqfunctions.udf.CIQ(CI$2,"IQ_TOTAl_DEPOSITS",IQ_FQ,$A7,"LFR",,CI$3)*100,0))</f>
        <v>NM</v>
      </c>
      <c r="CJ7" s="11">
        <f>IF(CJ$4="Industrials",_xll.ciqfunctions.udf.CIQ(CJ$2,"IQ_TOTAl_DEBT_EBITDA",IQ_FQ,$A7,"LFR",,CJ$3),IF(ISNUMBER(_xll.ciqfunctions.udf.CIQ(CJ$2,"IQ_TOTAl_LOANS",IQ_FQ,$A7,"LFR",,CJ$3)/_xll.ciqfunctions.udf.CIQ(CJ$2,"IQ_TOTAl_DEPOSITS",IQ_FQ,$A7,"LFR",,CJ$3)*100),_xll.ciqfunctions.udf.CIQ(CJ$2,"IQ_TOTAl_LOANS",IQ_FQ,$A7,"LFR",,CJ$3)/_xll.ciqfunctions.udf.CIQ(CJ$2,"IQ_TOTAl_DEPOSITS",IQ_FQ,$A7,"LFR",,CJ$3)*100,0))</f>
        <v>0</v>
      </c>
      <c r="CK7" s="11">
        <f>IF(CK$4="Industrials",_xll.ciqfunctions.udf.CIQ(CK$2,"IQ_TOTAl_DEBT_EBITDA",IQ_FQ,$A7,"LFR",,CK$3),IF(ISNUMBER(_xll.ciqfunctions.udf.CIQ(CK$2,"IQ_TOTAl_LOANS",IQ_FQ,$A7,"LFR",,CK$3)/_xll.ciqfunctions.udf.CIQ(CK$2,"IQ_TOTAl_DEPOSITS",IQ_FQ,$A7,"LFR",,CK$3)*100),_xll.ciqfunctions.udf.CIQ(CK$2,"IQ_TOTAl_LOANS",IQ_FQ,$A7,"LFR",,CK$3)/_xll.ciqfunctions.udf.CIQ(CK$2,"IQ_TOTAl_DEPOSITS",IQ_FQ,$A7,"LFR",,CK$3)*100,0))</f>
        <v>2.0436399999999999</v>
      </c>
      <c r="CL7" s="11">
        <f>IF(CL$4="Industrials",_xll.ciqfunctions.udf.CIQ(CL$2,"IQ_TOTAl_DEBT_EBITDA",IQ_FQ,$A7,"LFR",,CL$3),IF(ISNUMBER(_xll.ciqfunctions.udf.CIQ(CL$2,"IQ_TOTAl_LOANS",IQ_FQ,$A7,"LFR",,CL$3)/_xll.ciqfunctions.udf.CIQ(CL$2,"IQ_TOTAl_DEPOSITS",IQ_FQ,$A7,"LFR",,CL$3)*100),_xll.ciqfunctions.udf.CIQ(CL$2,"IQ_TOTAl_LOANS",IQ_FQ,$A7,"LFR",,CL$3)/_xll.ciqfunctions.udf.CIQ(CL$2,"IQ_TOTAl_DEPOSITS",IQ_FQ,$A7,"LFR",,CL$3)*100,0))</f>
        <v>0.76363000000000003</v>
      </c>
      <c r="CM7" s="11">
        <f>IF(CM$4="Industrials",_xll.ciqfunctions.udf.CIQ(CM$2,"IQ_TOTAl_DEBT_EBITDA",IQ_FQ,$A7,"LFR",,CM$3),IF(ISNUMBER(_xll.ciqfunctions.udf.CIQ(CM$2,"IQ_TOTAl_LOANS",IQ_FQ,$A7,"LFR",,CM$3)/_xll.ciqfunctions.udf.CIQ(CM$2,"IQ_TOTAl_DEPOSITS",IQ_FQ,$A7,"LFR",,CM$3)*100),_xll.ciqfunctions.udf.CIQ(CM$2,"IQ_TOTAl_LOANS",IQ_FQ,$A7,"LFR",,CM$3)/_xll.ciqfunctions.udf.CIQ(CM$2,"IQ_TOTAl_DEPOSITS",IQ_FQ,$A7,"LFR",,CM$3)*100,0))</f>
        <v>0</v>
      </c>
      <c r="CN7" s="11">
        <f>IF(CN$4="Industrials",_xll.ciqfunctions.udf.CIQ(CN$2,"IQ_TOTAl_DEBT_EBITDA",IQ_FQ,$A7,"LFR",,CN$3),IF(ISNUMBER(_xll.ciqfunctions.udf.CIQ(CN$2,"IQ_TOTAl_LOANS",IQ_FQ,$A7,"LFR",,CN$3)/_xll.ciqfunctions.udf.CIQ(CN$2,"IQ_TOTAl_DEPOSITS",IQ_FQ,$A7,"LFR",,CN$3)*100),_xll.ciqfunctions.udf.CIQ(CN$2,"IQ_TOTAl_LOANS",IQ_FQ,$A7,"LFR",,CN$3)/_xll.ciqfunctions.udf.CIQ(CN$2,"IQ_TOTAl_DEPOSITS",IQ_FQ,$A7,"LFR",,CN$3)*100,0))</f>
        <v>0</v>
      </c>
      <c r="CO7" s="11">
        <f>IF(CO$4="Industrials",_xll.ciqfunctions.udf.CIQ(CO$2,"IQ_TOTAl_DEBT_EBITDA",IQ_FQ,$A7,"LFR",,CO$3),IF(ISNUMBER(_xll.ciqfunctions.udf.CIQ(CO$2,"IQ_TOTAl_LOANS",IQ_FQ,$A7,"LFR",,CO$3)/_xll.ciqfunctions.udf.CIQ(CO$2,"IQ_TOTAl_DEPOSITS",IQ_FQ,$A7,"LFR",,CO$3)*100),_xll.ciqfunctions.udf.CIQ(CO$2,"IQ_TOTAl_LOANS",IQ_FQ,$A7,"LFR",,CO$3)/_xll.ciqfunctions.udf.CIQ(CO$2,"IQ_TOTAl_DEPOSITS",IQ_FQ,$A7,"LFR",,CO$3)*100,0))</f>
        <v>0</v>
      </c>
      <c r="CP7" s="11">
        <f>IF(CP$4="Industrials",_xll.ciqfunctions.udf.CIQ(CP$2,"IQ_TOTAl_DEBT_EBITDA",IQ_FQ,$A7,"LFR",,CP$3),IF(ISNUMBER(_xll.ciqfunctions.udf.CIQ(CP$2,"IQ_TOTAl_LOANS",IQ_FQ,$A7,"LFR",,CP$3)/_xll.ciqfunctions.udf.CIQ(CP$2,"IQ_TOTAl_DEPOSITS",IQ_FQ,$A7,"LFR",,CP$3)*100),_xll.ciqfunctions.udf.CIQ(CP$2,"IQ_TOTAl_LOANS",IQ_FQ,$A7,"LFR",,CP$3)/_xll.ciqfunctions.udf.CIQ(CP$2,"IQ_TOTAl_DEPOSITS",IQ_FQ,$A7,"LFR",,CP$3)*100,0))</f>
        <v>2.4990999999999999</v>
      </c>
      <c r="CQ7" s="11">
        <f>IF(CQ$4="Industrials",_xll.ciqfunctions.udf.CIQ(CQ$2,"IQ_TOTAl_DEBT_EBITDA",IQ_FQ,$A7,"LFR",,CQ$3),IF(ISNUMBER(_xll.ciqfunctions.udf.CIQ(CQ$2,"IQ_TOTAl_LOANS",IQ_FQ,$A7,"LFR",,CQ$3)/_xll.ciqfunctions.udf.CIQ(CQ$2,"IQ_TOTAl_DEPOSITS",IQ_FQ,$A7,"LFR",,CQ$3)*100),_xll.ciqfunctions.udf.CIQ(CQ$2,"IQ_TOTAl_LOANS",IQ_FQ,$A7,"LFR",,CQ$3)/_xll.ciqfunctions.udf.CIQ(CQ$2,"IQ_TOTAl_DEPOSITS",IQ_FQ,$A7,"LFR",,CQ$3)*100,0))</f>
        <v>0</v>
      </c>
      <c r="CR7" s="11">
        <f>IF(CR$4="Industrials",_xll.ciqfunctions.udf.CIQ(CR$2,"IQ_TOTAl_DEBT_EBITDA",IQ_FQ,$A7,"LFR",,CR$3),IF(ISNUMBER(_xll.ciqfunctions.udf.CIQ(CR$2,"IQ_TOTAl_LOANS",IQ_FQ,$A7,"LFR",,CR$3)/_xll.ciqfunctions.udf.CIQ(CR$2,"IQ_TOTAl_DEPOSITS",IQ_FQ,$A7,"LFR",,CR$3)*100),_xll.ciqfunctions.udf.CIQ(CR$2,"IQ_TOTAl_LOANS",IQ_FQ,$A7,"LFR",,CR$3)/_xll.ciqfunctions.udf.CIQ(CR$2,"IQ_TOTAl_DEPOSITS",IQ_FQ,$A7,"LFR",,CR$3)*100,0))</f>
        <v>0</v>
      </c>
      <c r="CS7" s="11">
        <f>IF(CS$4="Industrials",_xll.ciqfunctions.udf.CIQ(CS$2,"IQ_TOTAl_DEBT_EBITDA",IQ_FQ,$A7,"LFR",,CS$3),IF(ISNUMBER(_xll.ciqfunctions.udf.CIQ(CS$2,"IQ_TOTAl_LOANS",IQ_FQ,$A7,"LFR",,CS$3)/_xll.ciqfunctions.udf.CIQ(CS$2,"IQ_TOTAl_DEPOSITS",IQ_FQ,$A7,"LFR",,CS$3)*100),_xll.ciqfunctions.udf.CIQ(CS$2,"IQ_TOTAl_LOANS",IQ_FQ,$A7,"LFR",,CS$3)/_xll.ciqfunctions.udf.CIQ(CS$2,"IQ_TOTAl_DEPOSITS",IQ_FQ,$A7,"LFR",,CS$3)*100,0))</f>
        <v>0</v>
      </c>
      <c r="CT7" s="11">
        <f>IF(CT$4="Industrials",_xll.ciqfunctions.udf.CIQ(CT$2,"IQ_TOTAl_DEBT_EBITDA",IQ_FQ,$A7,"LFR",,CT$3),IF(ISNUMBER(_xll.ciqfunctions.udf.CIQ(CT$2,"IQ_TOTAl_LOANS",IQ_FQ,$A7,"LFR",,CT$3)/_xll.ciqfunctions.udf.CIQ(CT$2,"IQ_TOTAl_DEPOSITS",IQ_FQ,$A7,"LFR",,CT$3)*100),_xll.ciqfunctions.udf.CIQ(CT$2,"IQ_TOTAl_LOANS",IQ_FQ,$A7,"LFR",,CT$3)/_xll.ciqfunctions.udf.CIQ(CT$2,"IQ_TOTAl_DEPOSITS",IQ_FQ,$A7,"LFR",,CT$3)*100,0))</f>
        <v>0.80408999999999997</v>
      </c>
      <c r="CU7" s="11">
        <f>IF(CU$4="Industrials",_xll.ciqfunctions.udf.CIQ(CU$2,"IQ_TOTAl_DEBT_EBITDA",IQ_FQ,$A7,"LFR",,CU$3),IF(ISNUMBER(_xll.ciqfunctions.udf.CIQ(CU$2,"IQ_TOTAl_LOANS",IQ_FQ,$A7,"LFR",,CU$3)/_xll.ciqfunctions.udf.CIQ(CU$2,"IQ_TOTAl_DEPOSITS",IQ_FQ,$A7,"LFR",,CU$3)*100),_xll.ciqfunctions.udf.CIQ(CU$2,"IQ_TOTAl_LOANS",IQ_FQ,$A7,"LFR",,CU$3)/_xll.ciqfunctions.udf.CIQ(CU$2,"IQ_TOTAl_DEPOSITS",IQ_FQ,$A7,"LFR",,CU$3)*100,0))</f>
        <v>0</v>
      </c>
      <c r="CV7" s="11">
        <f>IF(CV$4="Industrials",_xll.ciqfunctions.udf.CIQ(CV$2,"IQ_TOTAl_DEBT_EBITDA",IQ_FQ,$A7,"LFR",,CV$3),IF(ISNUMBER(_xll.ciqfunctions.udf.CIQ(CV$2,"IQ_TOTAl_LOANS",IQ_FQ,$A7,"LFR",,CV$3)/_xll.ciqfunctions.udf.CIQ(CV$2,"IQ_TOTAl_DEPOSITS",IQ_FQ,$A7,"LFR",,CV$3)*100),_xll.ciqfunctions.udf.CIQ(CV$2,"IQ_TOTAl_LOANS",IQ_FQ,$A7,"LFR",,CV$3)/_xll.ciqfunctions.udf.CIQ(CV$2,"IQ_TOTAl_DEPOSITS",IQ_FQ,$A7,"LFR",,CV$3)*100,0))</f>
        <v>0</v>
      </c>
      <c r="CW7" s="11">
        <f>IF(CW$4="Industrials",_xll.ciqfunctions.udf.CIQ(CW$2,"IQ_TOTAl_DEBT_EBITDA",IQ_FQ,$A7,"LFR",,CW$3),IF(ISNUMBER(_xll.ciqfunctions.udf.CIQ(CW$2,"IQ_TOTAl_LOANS",IQ_FQ,$A7,"LFR",,CW$3)/_xll.ciqfunctions.udf.CIQ(CW$2,"IQ_TOTAl_DEPOSITS",IQ_FQ,$A7,"LFR",,CW$3)*100),_xll.ciqfunctions.udf.CIQ(CW$2,"IQ_TOTAl_LOANS",IQ_FQ,$A7,"LFR",,CW$3)/_xll.ciqfunctions.udf.CIQ(CW$2,"IQ_TOTAl_DEPOSITS",IQ_FQ,$A7,"LFR",,CW$3)*100,0))</f>
        <v>4.0640000000000003E-2</v>
      </c>
      <c r="CX7" s="11">
        <f>IF(CX$4="Industrials",_xll.ciqfunctions.udf.CIQ(CX$2,"IQ_TOTAl_DEBT_EBITDA",IQ_FQ,$A7,"LFR",,CX$3),IF(ISNUMBER(_xll.ciqfunctions.udf.CIQ(CX$2,"IQ_TOTAl_LOANS",IQ_FQ,$A7,"LFR",,CX$3)/_xll.ciqfunctions.udf.CIQ(CX$2,"IQ_TOTAl_DEPOSITS",IQ_FQ,$A7,"LFR",,CX$3)*100),_xll.ciqfunctions.udf.CIQ(CX$2,"IQ_TOTAl_LOANS",IQ_FQ,$A7,"LFR",,CX$3)/_xll.ciqfunctions.udf.CIQ(CX$2,"IQ_TOTAl_DEPOSITS",IQ_FQ,$A7,"LFR",,CX$3)*100,0))</f>
        <v>0.52083000000000002</v>
      </c>
      <c r="CY7" s="11">
        <f>IF(CY$4="Industrials",_xll.ciqfunctions.udf.CIQ(CY$2,"IQ_TOTAl_DEBT_EBITDA",IQ_FQ,$A7,"LFR",,CY$3),IF(ISNUMBER(_xll.ciqfunctions.udf.CIQ(CY$2,"IQ_TOTAl_LOANS",IQ_FQ,$A7,"LFR",,CY$3)/_xll.ciqfunctions.udf.CIQ(CY$2,"IQ_TOTAl_DEPOSITS",IQ_FQ,$A7,"LFR",,CY$3)*100),_xll.ciqfunctions.udf.CIQ(CY$2,"IQ_TOTAl_LOANS",IQ_FQ,$A7,"LFR",,CY$3)/_xll.ciqfunctions.udf.CIQ(CY$2,"IQ_TOTAl_DEPOSITS",IQ_FQ,$A7,"LFR",,CY$3)*100,0))</f>
        <v>0</v>
      </c>
      <c r="CZ7" s="11">
        <f>IF(CZ$4="Industrials",_xll.ciqfunctions.udf.CIQ(CZ$2,"IQ_TOTAl_DEBT_EBITDA",IQ_FQ,$A7,"LFR",,CZ$3),IF(ISNUMBER(_xll.ciqfunctions.udf.CIQ(CZ$2,"IQ_TOTAl_LOANS",IQ_FQ,$A7,"LFR",,CZ$3)/_xll.ciqfunctions.udf.CIQ(CZ$2,"IQ_TOTAl_DEPOSITS",IQ_FQ,$A7,"LFR",,CZ$3)*100),_xll.ciqfunctions.udf.CIQ(CZ$2,"IQ_TOTAl_LOANS",IQ_FQ,$A7,"LFR",,CZ$3)/_xll.ciqfunctions.udf.CIQ(CZ$2,"IQ_TOTAl_DEPOSITS",IQ_FQ,$A7,"LFR",,CZ$3)*100,0))</f>
        <v>0</v>
      </c>
      <c r="DA7" s="11">
        <f>IF(DA$4="Industrials",_xll.ciqfunctions.udf.CIQ(DA$2,"IQ_TOTAl_DEBT_EBITDA",IQ_FQ,$A7,"LFR",,DA$3),IF(ISNUMBER(_xll.ciqfunctions.udf.CIQ(DA$2,"IQ_TOTAl_LOANS",IQ_FQ,$A7,"LFR",,DA$3)/_xll.ciqfunctions.udf.CIQ(DA$2,"IQ_TOTAl_DEPOSITS",IQ_FQ,$A7,"LFR",,DA$3)*100),_xll.ciqfunctions.udf.CIQ(DA$2,"IQ_TOTAl_LOANS",IQ_FQ,$A7,"LFR",,DA$3)/_xll.ciqfunctions.udf.CIQ(DA$2,"IQ_TOTAl_DEPOSITS",IQ_FQ,$A7,"LFR",,DA$3)*100,0))</f>
        <v>0</v>
      </c>
      <c r="DB7" s="11">
        <f>IF(DB$4="Industrials",_xll.ciqfunctions.udf.CIQ(DB$2,"IQ_TOTAl_DEBT_EBITDA",IQ_FQ,$A7,"LFR",,DB$3),IF(ISNUMBER(_xll.ciqfunctions.udf.CIQ(DB$2,"IQ_TOTAl_LOANS",IQ_FQ,$A7,"LFR",,DB$3)/_xll.ciqfunctions.udf.CIQ(DB$2,"IQ_TOTAl_DEPOSITS",IQ_FQ,$A7,"LFR",,DB$3)*100),_xll.ciqfunctions.udf.CIQ(DB$2,"IQ_TOTAl_LOANS",IQ_FQ,$A7,"LFR",,DB$3)/_xll.ciqfunctions.udf.CIQ(DB$2,"IQ_TOTAl_DEPOSITS",IQ_FQ,$A7,"LFR",,DB$3)*100,0))</f>
        <v>0</v>
      </c>
      <c r="DC7" s="11">
        <f>IF(DC$4="Industrials",_xll.ciqfunctions.udf.CIQ(DC$2,"IQ_TOTAl_DEBT_EBITDA",IQ_FQ,$A7,"LFR",,DC$3),IF(ISNUMBER(_xll.ciqfunctions.udf.CIQ(DC$2,"IQ_TOTAl_LOANS",IQ_FQ,$A7,"LFR",,DC$3)/_xll.ciqfunctions.udf.CIQ(DC$2,"IQ_TOTAl_DEPOSITS",IQ_FQ,$A7,"LFR",,DC$3)*100),_xll.ciqfunctions.udf.CIQ(DC$2,"IQ_TOTAl_LOANS",IQ_FQ,$A7,"LFR",,DC$3)/_xll.ciqfunctions.udf.CIQ(DC$2,"IQ_TOTAl_DEPOSITS",IQ_FQ,$A7,"LFR",,DC$3)*100,0))</f>
        <v>0</v>
      </c>
      <c r="DD7" s="11">
        <f>IF(DD$4="Industrials",_xll.ciqfunctions.udf.CIQ(DD$2,"IQ_TOTAl_DEBT_EBITDA",IQ_FQ,$A7,"LFR",,DD$3),IF(ISNUMBER(_xll.ciqfunctions.udf.CIQ(DD$2,"IQ_TOTAl_LOANS",IQ_FQ,$A7,"LFR",,DD$3)/_xll.ciqfunctions.udf.CIQ(DD$2,"IQ_TOTAl_DEPOSITS",IQ_FQ,$A7,"LFR",,DD$3)*100),_xll.ciqfunctions.udf.CIQ(DD$2,"IQ_TOTAl_LOANS",IQ_FQ,$A7,"LFR",,DD$3)/_xll.ciqfunctions.udf.CIQ(DD$2,"IQ_TOTAl_DEPOSITS",IQ_FQ,$A7,"LFR",,DD$3)*100,0))</f>
        <v>1.96452</v>
      </c>
      <c r="DE7" s="11">
        <f>IF(DE$4="Industrials",_xll.ciqfunctions.udf.CIQ(DE$2,"IQ_TOTAl_DEBT_EBITDA",IQ_FQ,$A7,"LFR",,DE$3),IF(ISNUMBER(_xll.ciqfunctions.udf.CIQ(DE$2,"IQ_TOTAl_LOANS",IQ_FQ,$A7,"LFR",,DE$3)/_xll.ciqfunctions.udf.CIQ(DE$2,"IQ_TOTAl_DEPOSITS",IQ_FQ,$A7,"LFR",,DE$3)*100),_xll.ciqfunctions.udf.CIQ(DE$2,"IQ_TOTAl_LOANS",IQ_FQ,$A7,"LFR",,DE$3)/_xll.ciqfunctions.udf.CIQ(DE$2,"IQ_TOTAl_DEPOSITS",IQ_FQ,$A7,"LFR",,DE$3)*100,0))</f>
        <v>6.40822</v>
      </c>
      <c r="DF7" s="11">
        <f>IF(DF$4="Industrials",_xll.ciqfunctions.udf.CIQ(DF$2,"IQ_TOTAl_DEBT_EBITDA",IQ_FQ,$A7,"LFR",,DF$3),IF(ISNUMBER(_xll.ciqfunctions.udf.CIQ(DF$2,"IQ_TOTAl_LOANS",IQ_FQ,$A7,"LFR",,DF$3)/_xll.ciqfunctions.udf.CIQ(DF$2,"IQ_TOTAl_DEPOSITS",IQ_FQ,$A7,"LFR",,DF$3)*100),_xll.ciqfunctions.udf.CIQ(DF$2,"IQ_TOTAl_LOANS",IQ_FQ,$A7,"LFR",,DF$3)/_xll.ciqfunctions.udf.CIQ(DF$2,"IQ_TOTAl_DEPOSITS",IQ_FQ,$A7,"LFR",,DF$3)*100,0))</f>
        <v>105.50373879639827</v>
      </c>
      <c r="DG7" s="11">
        <f>IF(DG$4="Industrials",_xll.ciqfunctions.udf.CIQ(DG$2,"IQ_TOTAl_DEBT_EBITDA",IQ_FQ,$A7,"LFR",,DG$3),IF(ISNUMBER(_xll.ciqfunctions.udf.CIQ(DG$2,"IQ_TOTAl_LOANS",IQ_FQ,$A7,"LFR",,DG$3)/_xll.ciqfunctions.udf.CIQ(DG$2,"IQ_TOTAl_DEPOSITS",IQ_FQ,$A7,"LFR",,DG$3)*100),_xll.ciqfunctions.udf.CIQ(DG$2,"IQ_TOTAl_LOANS",IQ_FQ,$A7,"LFR",,DG$3)/_xll.ciqfunctions.udf.CIQ(DG$2,"IQ_TOTAl_DEPOSITS",IQ_FQ,$A7,"LFR",,DG$3)*100,0))</f>
        <v>0.81832000000000005</v>
      </c>
      <c r="DH7" s="11">
        <f>IF(DH$4="Industrials",_xll.ciqfunctions.udf.CIQ(DH$2,"IQ_TOTAl_DEBT_EBITDA",IQ_FQ,$A7,"LFR",,DH$3),IF(ISNUMBER(_xll.ciqfunctions.udf.CIQ(DH$2,"IQ_TOTAl_LOANS",IQ_FQ,$A7,"LFR",,DH$3)/_xll.ciqfunctions.udf.CIQ(DH$2,"IQ_TOTAl_DEPOSITS",IQ_FQ,$A7,"LFR",,DH$3)*100),_xll.ciqfunctions.udf.CIQ(DH$2,"IQ_TOTAl_LOANS",IQ_FQ,$A7,"LFR",,DH$3)/_xll.ciqfunctions.udf.CIQ(DH$2,"IQ_TOTAl_DEPOSITS",IQ_FQ,$A7,"LFR",,DH$3)*100,0))</f>
        <v>3.3716900000000001</v>
      </c>
      <c r="DI7" s="11">
        <f>IF(DI$4="Industrials",_xll.ciqfunctions.udf.CIQ(DI$2,"IQ_TOTAl_DEBT_EBITDA",IQ_FQ,$A7,"LFR",,DI$3),IF(ISNUMBER(_xll.ciqfunctions.udf.CIQ(DI$2,"IQ_TOTAl_LOANS",IQ_FQ,$A7,"LFR",,DI$3)/_xll.ciqfunctions.udf.CIQ(DI$2,"IQ_TOTAl_DEPOSITS",IQ_FQ,$A7,"LFR",,DI$3)*100),_xll.ciqfunctions.udf.CIQ(DI$2,"IQ_TOTAl_LOANS",IQ_FQ,$A7,"LFR",,DI$3)/_xll.ciqfunctions.udf.CIQ(DI$2,"IQ_TOTAl_DEPOSITS",IQ_FQ,$A7,"LFR",,DI$3)*100,0))</f>
        <v>1.54871</v>
      </c>
      <c r="DJ7" s="11">
        <f>IF(DJ$4="Industrials",_xll.ciqfunctions.udf.CIQ(DJ$2,"IQ_TOTAl_DEBT_EBITDA",IQ_FQ,$A7,"LFR",,DJ$3),IF(ISNUMBER(_xll.ciqfunctions.udf.CIQ(DJ$2,"IQ_TOTAl_LOANS",IQ_FQ,$A7,"LFR",,DJ$3)/_xll.ciqfunctions.udf.CIQ(DJ$2,"IQ_TOTAl_DEPOSITS",IQ_FQ,$A7,"LFR",,DJ$3)*100),_xll.ciqfunctions.udf.CIQ(DJ$2,"IQ_TOTAl_LOANS",IQ_FQ,$A7,"LFR",,DJ$3)/_xll.ciqfunctions.udf.CIQ(DJ$2,"IQ_TOTAl_DEPOSITS",IQ_FQ,$A7,"LFR",,DJ$3)*100,0))</f>
        <v>0</v>
      </c>
      <c r="DK7" s="11">
        <f>IF(DK$4="Industrials",_xll.ciqfunctions.udf.CIQ(DK$2,"IQ_TOTAl_DEBT_EBITDA",IQ_FQ,$A7,"LFR",,DK$3),IF(ISNUMBER(_xll.ciqfunctions.udf.CIQ(DK$2,"IQ_TOTAl_LOANS",IQ_FQ,$A7,"LFR",,DK$3)/_xll.ciqfunctions.udf.CIQ(DK$2,"IQ_TOTAl_DEPOSITS",IQ_FQ,$A7,"LFR",,DK$3)*100),_xll.ciqfunctions.udf.CIQ(DK$2,"IQ_TOTAl_LOANS",IQ_FQ,$A7,"LFR",,DK$3)/_xll.ciqfunctions.udf.CIQ(DK$2,"IQ_TOTAl_DEPOSITS",IQ_FQ,$A7,"LFR",,DK$3)*100,0))</f>
        <v>0</v>
      </c>
      <c r="DL7" s="11">
        <f>IF(DL$4="Industrials",_xll.ciqfunctions.udf.CIQ(DL$2,"IQ_TOTAl_DEBT_EBITDA",IQ_FQ,$A7,"LFR",,DL$3),IF(ISNUMBER(_xll.ciqfunctions.udf.CIQ(DL$2,"IQ_TOTAl_LOANS",IQ_FQ,$A7,"LFR",,DL$3)/_xll.ciqfunctions.udf.CIQ(DL$2,"IQ_TOTAl_DEPOSITS",IQ_FQ,$A7,"LFR",,DL$3)*100),_xll.ciqfunctions.udf.CIQ(DL$2,"IQ_TOTAl_LOANS",IQ_FQ,$A7,"LFR",,DL$3)/_xll.ciqfunctions.udf.CIQ(DL$2,"IQ_TOTAl_DEPOSITS",IQ_FQ,$A7,"LFR",,DL$3)*100,0))</f>
        <v>20.392489999999999</v>
      </c>
      <c r="DM7" s="11">
        <f>IF(DM$4="Industrials",_xll.ciqfunctions.udf.CIQ(DM$2,"IQ_TOTAl_DEBT_EBITDA",IQ_FQ,$A7,"LFR",,DM$3),IF(ISNUMBER(_xll.ciqfunctions.udf.CIQ(DM$2,"IQ_TOTAl_LOANS",IQ_FQ,$A7,"LFR",,DM$3)/_xll.ciqfunctions.udf.CIQ(DM$2,"IQ_TOTAl_DEPOSITS",IQ_FQ,$A7,"LFR",,DM$3)*100),_xll.ciqfunctions.udf.CIQ(DM$2,"IQ_TOTAl_LOANS",IQ_FQ,$A7,"LFR",,DM$3)/_xll.ciqfunctions.udf.CIQ(DM$2,"IQ_TOTAl_DEPOSITS",IQ_FQ,$A7,"LFR",,DM$3)*100,0))</f>
        <v>2.2414999999999998</v>
      </c>
      <c r="DN7" s="11">
        <f>IF(DN$4="Industrials",_xll.ciqfunctions.udf.CIQ(DN$2,"IQ_TOTAl_DEBT_EBITDA",IQ_FQ,$A7,"LFR",,DN$3),IF(ISNUMBER(_xll.ciqfunctions.udf.CIQ(DN$2,"IQ_TOTAl_LOANS",IQ_FQ,$A7,"LFR",,DN$3)/_xll.ciqfunctions.udf.CIQ(DN$2,"IQ_TOTAl_DEPOSITS",IQ_FQ,$A7,"LFR",,DN$3)*100),_xll.ciqfunctions.udf.CIQ(DN$2,"IQ_TOTAl_LOANS",IQ_FQ,$A7,"LFR",,DN$3)/_xll.ciqfunctions.udf.CIQ(DN$2,"IQ_TOTAl_DEPOSITS",IQ_FQ,$A7,"LFR",,DN$3)*100,0))</f>
        <v>2.1050599999999999</v>
      </c>
      <c r="DO7" s="11">
        <f>IF(DO$4="Industrials",_xll.ciqfunctions.udf.CIQ(DO$2,"IQ_TOTAl_DEBT_EBITDA",IQ_FQ,$A7,"LFR",,DO$3),IF(ISNUMBER(_xll.ciqfunctions.udf.CIQ(DO$2,"IQ_TOTAl_LOANS",IQ_FQ,$A7,"LFR",,DO$3)/_xll.ciqfunctions.udf.CIQ(DO$2,"IQ_TOTAl_DEPOSITS",IQ_FQ,$A7,"LFR",,DO$3)*100),_xll.ciqfunctions.udf.CIQ(DO$2,"IQ_TOTAl_LOANS",IQ_FQ,$A7,"LFR",,DO$3)/_xll.ciqfunctions.udf.CIQ(DO$2,"IQ_TOTAl_DEPOSITS",IQ_FQ,$A7,"LFR",,DO$3)*100,0))</f>
        <v>1.93218</v>
      </c>
      <c r="DP7" s="11" t="str">
        <f>IF(DP$4="Industrials",_xll.ciqfunctions.udf.CIQ(DP$2,"IQ_TOTAl_DEBT_EBITDA",IQ_FQ,$A7,"LFR",,DP$3),IF(ISNUMBER(_xll.ciqfunctions.udf.CIQ(DP$2,"IQ_TOTAl_LOANS",IQ_FQ,$A7,"LFR",,DP$3)/_xll.ciqfunctions.udf.CIQ(DP$2,"IQ_TOTAl_DEPOSITS",IQ_FQ,$A7,"LFR",,DP$3)*100),_xll.ciqfunctions.udf.CIQ(DP$2,"IQ_TOTAl_LOANS",IQ_FQ,$A7,"LFR",,DP$3)/_xll.ciqfunctions.udf.CIQ(DP$2,"IQ_TOTAl_DEPOSITS",IQ_FQ,$A7,"LFR",,DP$3)*100,0))</f>
        <v>NM</v>
      </c>
      <c r="DQ7" s="11">
        <f>IF(DQ$4="Industrials",_xll.ciqfunctions.udf.CIQ(DQ$2,"IQ_TOTAl_DEBT_EBITDA",IQ_FQ,$A7,"LFR",,DQ$3),IF(ISNUMBER(_xll.ciqfunctions.udf.CIQ(DQ$2,"IQ_TOTAl_LOANS",IQ_FQ,$A7,"LFR",,DQ$3)/_xll.ciqfunctions.udf.CIQ(DQ$2,"IQ_TOTAl_DEPOSITS",IQ_FQ,$A7,"LFR",,DQ$3)*100),_xll.ciqfunctions.udf.CIQ(DQ$2,"IQ_TOTAl_LOANS",IQ_FQ,$A7,"LFR",,DQ$3)/_xll.ciqfunctions.udf.CIQ(DQ$2,"IQ_TOTAl_DEPOSITS",IQ_FQ,$A7,"LFR",,DQ$3)*100,0))</f>
        <v>0</v>
      </c>
      <c r="DR7" s="11">
        <f>IF(DR$4="Industrials",_xll.ciqfunctions.udf.CIQ(DR$2,"IQ_TOTAl_DEBT_EBITDA",IQ_FQ,$A7,"LFR",,DR$3),IF(ISNUMBER(_xll.ciqfunctions.udf.CIQ(DR$2,"IQ_TOTAl_LOANS",IQ_FQ,$A7,"LFR",,DR$3)/_xll.ciqfunctions.udf.CIQ(DR$2,"IQ_TOTAl_DEPOSITS",IQ_FQ,$A7,"LFR",,DR$3)*100),_xll.ciqfunctions.udf.CIQ(DR$2,"IQ_TOTAl_LOANS",IQ_FQ,$A7,"LFR",,DR$3)/_xll.ciqfunctions.udf.CIQ(DR$2,"IQ_TOTAl_DEPOSITS",IQ_FQ,$A7,"LFR",,DR$3)*100,0))</f>
        <v>1.22146</v>
      </c>
      <c r="DS7" s="11">
        <f>IF(DS$4="Industrials",_xll.ciqfunctions.udf.CIQ(DS$2,"IQ_TOTAl_DEBT_EBITDA",IQ_FQ,$A7,"LFR",,DS$3),IF(ISNUMBER(_xll.ciqfunctions.udf.CIQ(DS$2,"IQ_TOTAl_LOANS",IQ_FQ,$A7,"LFR",,DS$3)/_xll.ciqfunctions.udf.CIQ(DS$2,"IQ_TOTAl_DEPOSITS",IQ_FQ,$A7,"LFR",,DS$3)*100),_xll.ciqfunctions.udf.CIQ(DS$2,"IQ_TOTAl_LOANS",IQ_FQ,$A7,"LFR",,DS$3)/_xll.ciqfunctions.udf.CIQ(DS$2,"IQ_TOTAl_DEPOSITS",IQ_FQ,$A7,"LFR",,DS$3)*100,0))</f>
        <v>0</v>
      </c>
      <c r="DT7" s="11">
        <f>IF(DT$4="Industrials",_xll.ciqfunctions.udf.CIQ(DT$2,"IQ_TOTAl_DEBT_EBITDA",IQ_FQ,$A7,"LFR",,DT$3),IF(ISNUMBER(_xll.ciqfunctions.udf.CIQ(DT$2,"IQ_TOTAl_LOANS",IQ_FQ,$A7,"LFR",,DT$3)/_xll.ciqfunctions.udf.CIQ(DT$2,"IQ_TOTAl_DEPOSITS",IQ_FQ,$A7,"LFR",,DT$3)*100),_xll.ciqfunctions.udf.CIQ(DT$2,"IQ_TOTAl_LOANS",IQ_FQ,$A7,"LFR",,DT$3)/_xll.ciqfunctions.udf.CIQ(DT$2,"IQ_TOTAl_DEPOSITS",IQ_FQ,$A7,"LFR",,DT$3)*100,0))</f>
        <v>1.7018800000000001</v>
      </c>
      <c r="DU7" s="11">
        <f>IF(DU$4="Industrials",_xll.ciqfunctions.udf.CIQ(DU$2,"IQ_TOTAl_DEBT_EBITDA",IQ_FQ,$A7,"LFR",,DU$3),IF(ISNUMBER(_xll.ciqfunctions.udf.CIQ(DU$2,"IQ_TOTAl_LOANS",IQ_FQ,$A7,"LFR",,DU$3)/_xll.ciqfunctions.udf.CIQ(DU$2,"IQ_TOTAl_DEPOSITS",IQ_FQ,$A7,"LFR",,DU$3)*100),_xll.ciqfunctions.udf.CIQ(DU$2,"IQ_TOTAl_LOANS",IQ_FQ,$A7,"LFR",,DU$3)/_xll.ciqfunctions.udf.CIQ(DU$2,"IQ_TOTAl_DEPOSITS",IQ_FQ,$A7,"LFR",,DU$3)*100,0))</f>
        <v>0.52142999999999995</v>
      </c>
      <c r="DV7" s="11">
        <f>IF(DV$4="Industrials",_xll.ciqfunctions.udf.CIQ(DV$2,"IQ_TOTAl_DEBT_EBITDA",IQ_FQ,$A7,"LFR",,DV$3),IF(ISNUMBER(_xll.ciqfunctions.udf.CIQ(DV$2,"IQ_TOTAl_LOANS",IQ_FQ,$A7,"LFR",,DV$3)/_xll.ciqfunctions.udf.CIQ(DV$2,"IQ_TOTAl_DEPOSITS",IQ_FQ,$A7,"LFR",,DV$3)*100),_xll.ciqfunctions.udf.CIQ(DV$2,"IQ_TOTAl_LOANS",IQ_FQ,$A7,"LFR",,DV$3)/_xll.ciqfunctions.udf.CIQ(DV$2,"IQ_TOTAl_DEPOSITS",IQ_FQ,$A7,"LFR",,DV$3)*100,0))</f>
        <v>1.2553099999999999</v>
      </c>
      <c r="DW7" s="11">
        <f>IF(DW$4="Industrials",_xll.ciqfunctions.udf.CIQ(DW$2,"IQ_TOTAl_DEBT_EBITDA",IQ_FQ,$A7,"LFR",,DW$3),IF(ISNUMBER(_xll.ciqfunctions.udf.CIQ(DW$2,"IQ_TOTAl_LOANS",IQ_FQ,$A7,"LFR",,DW$3)/_xll.ciqfunctions.udf.CIQ(DW$2,"IQ_TOTAl_DEPOSITS",IQ_FQ,$A7,"LFR",,DW$3)*100),_xll.ciqfunctions.udf.CIQ(DW$2,"IQ_TOTAl_LOANS",IQ_FQ,$A7,"LFR",,DW$3)/_xll.ciqfunctions.udf.CIQ(DW$2,"IQ_TOTAl_DEPOSITS",IQ_FQ,$A7,"LFR",,DW$3)*100,0))</f>
        <v>0.59325000000000006</v>
      </c>
      <c r="DX7" s="11">
        <f>IF(DX$4="Industrials",_xll.ciqfunctions.udf.CIQ(DX$2,"IQ_TOTAl_DEBT_EBITDA",IQ_FQ,$A7,"LFR",,DX$3),IF(ISNUMBER(_xll.ciqfunctions.udf.CIQ(DX$2,"IQ_TOTAl_LOANS",IQ_FQ,$A7,"LFR",,DX$3)/_xll.ciqfunctions.udf.CIQ(DX$2,"IQ_TOTAl_DEPOSITS",IQ_FQ,$A7,"LFR",,DX$3)*100),_xll.ciqfunctions.udf.CIQ(DX$2,"IQ_TOTAl_LOANS",IQ_FQ,$A7,"LFR",,DX$3)/_xll.ciqfunctions.udf.CIQ(DX$2,"IQ_TOTAl_DEPOSITS",IQ_FQ,$A7,"LFR",,DX$3)*100,0))</f>
        <v>0</v>
      </c>
      <c r="DY7" s="11">
        <f>IF(DY$4="Industrials",_xll.ciqfunctions.udf.CIQ(DY$2,"IQ_TOTAl_DEBT_EBITDA",IQ_FQ,$A7,"LFR",,DY$3),IF(ISNUMBER(_xll.ciqfunctions.udf.CIQ(DY$2,"IQ_TOTAl_LOANS",IQ_FQ,$A7,"LFR",,DY$3)/_xll.ciqfunctions.udf.CIQ(DY$2,"IQ_TOTAl_DEPOSITS",IQ_FQ,$A7,"LFR",,DY$3)*100),_xll.ciqfunctions.udf.CIQ(DY$2,"IQ_TOTAl_LOANS",IQ_FQ,$A7,"LFR",,DY$3)/_xll.ciqfunctions.udf.CIQ(DY$2,"IQ_TOTAl_DEPOSITS",IQ_FQ,$A7,"LFR",,DY$3)*100,0))</f>
        <v>1.35284</v>
      </c>
      <c r="DZ7" s="11">
        <f>IF(DZ$4="Industrials",_xll.ciqfunctions.udf.CIQ(DZ$2,"IQ_TOTAl_DEBT_EBITDA",IQ_FQ,$A7,"LFR",,DZ$3),IF(ISNUMBER(_xll.ciqfunctions.udf.CIQ(DZ$2,"IQ_TOTAl_LOANS",IQ_FQ,$A7,"LFR",,DZ$3)/_xll.ciqfunctions.udf.CIQ(DZ$2,"IQ_TOTAl_DEPOSITS",IQ_FQ,$A7,"LFR",,DZ$3)*100),_xll.ciqfunctions.udf.CIQ(DZ$2,"IQ_TOTAl_LOANS",IQ_FQ,$A7,"LFR",,DZ$3)/_xll.ciqfunctions.udf.CIQ(DZ$2,"IQ_TOTAl_DEPOSITS",IQ_FQ,$A7,"LFR",,DZ$3)*100,0))</f>
        <v>4.4284400000000002</v>
      </c>
      <c r="EA7" s="11">
        <f>IF(EA$4="Industrials",_xll.ciqfunctions.udf.CIQ(EA$2,"IQ_TOTAl_DEBT_EBITDA",IQ_FQ,$A7,"LFR",,EA$3),IF(ISNUMBER(_xll.ciqfunctions.udf.CIQ(EA$2,"IQ_TOTAl_LOANS",IQ_FQ,$A7,"LFR",,EA$3)/_xll.ciqfunctions.udf.CIQ(EA$2,"IQ_TOTAl_DEPOSITS",IQ_FQ,$A7,"LFR",,EA$3)*100),_xll.ciqfunctions.udf.CIQ(EA$2,"IQ_TOTAl_LOANS",IQ_FQ,$A7,"LFR",,EA$3)/_xll.ciqfunctions.udf.CIQ(EA$2,"IQ_TOTAl_DEPOSITS",IQ_FQ,$A7,"LFR",,EA$3)*100,0))</f>
        <v>4.5504800000000003</v>
      </c>
      <c r="EB7" s="11">
        <f>IF(EB$4="Industrials",_xll.ciqfunctions.udf.CIQ(EB$2,"IQ_TOTAl_DEBT_EBITDA",IQ_FQ,$A7,"LFR",,EB$3),IF(ISNUMBER(_xll.ciqfunctions.udf.CIQ(EB$2,"IQ_TOTAl_LOANS",IQ_FQ,$A7,"LFR",,EB$3)/_xll.ciqfunctions.udf.CIQ(EB$2,"IQ_TOTAl_DEPOSITS",IQ_FQ,$A7,"LFR",,EB$3)*100),_xll.ciqfunctions.udf.CIQ(EB$2,"IQ_TOTAl_LOANS",IQ_FQ,$A7,"LFR",,EB$3)/_xll.ciqfunctions.udf.CIQ(EB$2,"IQ_TOTAl_DEPOSITS",IQ_FQ,$A7,"LFR",,EB$3)*100,0))</f>
        <v>0.41345999999999999</v>
      </c>
      <c r="EC7" s="11">
        <f>IF(EC$4="Industrials",_xll.ciqfunctions.udf.CIQ(EC$2,"IQ_TOTAl_DEBT_EBITDA",IQ_FQ,$A7,"LFR",,EC$3),IF(ISNUMBER(_xll.ciqfunctions.udf.CIQ(EC$2,"IQ_TOTAl_LOANS",IQ_FQ,$A7,"LFR",,EC$3)/_xll.ciqfunctions.udf.CIQ(EC$2,"IQ_TOTAl_DEPOSITS",IQ_FQ,$A7,"LFR",,EC$3)*100),_xll.ciqfunctions.udf.CIQ(EC$2,"IQ_TOTAl_LOANS",IQ_FQ,$A7,"LFR",,EC$3)/_xll.ciqfunctions.udf.CIQ(EC$2,"IQ_TOTAl_DEPOSITS",IQ_FQ,$A7,"LFR",,EC$3)*100,0))</f>
        <v>0.23968999999999999</v>
      </c>
      <c r="ED7" s="11">
        <f>IF(ED$4="Industrials",_xll.ciqfunctions.udf.CIQ(ED$2,"IQ_TOTAl_DEBT_EBITDA",IQ_FQ,$A7,"LFR",,ED$3),IF(ISNUMBER(_xll.ciqfunctions.udf.CIQ(ED$2,"IQ_TOTAl_LOANS",IQ_FQ,$A7,"LFR",,ED$3)/_xll.ciqfunctions.udf.CIQ(ED$2,"IQ_TOTAl_DEPOSITS",IQ_FQ,$A7,"LFR",,ED$3)*100),_xll.ciqfunctions.udf.CIQ(ED$2,"IQ_TOTAl_LOANS",IQ_FQ,$A7,"LFR",,ED$3)/_xll.ciqfunctions.udf.CIQ(ED$2,"IQ_TOTAl_DEPOSITS",IQ_FQ,$A7,"LFR",,ED$3)*100,0))</f>
        <v>0.49447999999999998</v>
      </c>
      <c r="EE7" s="11">
        <f>IF(EE$4="Industrials",_xll.ciqfunctions.udf.CIQ(EE$2,"IQ_TOTAl_DEBT_EBITDA",IQ_FQ,$A7,"LFR",,EE$3),IF(ISNUMBER(_xll.ciqfunctions.udf.CIQ(EE$2,"IQ_TOTAl_LOANS",IQ_FQ,$A7,"LFR",,EE$3)/_xll.ciqfunctions.udf.CIQ(EE$2,"IQ_TOTAl_DEPOSITS",IQ_FQ,$A7,"LFR",,EE$3)*100),_xll.ciqfunctions.udf.CIQ(EE$2,"IQ_TOTAl_LOANS",IQ_FQ,$A7,"LFR",,EE$3)/_xll.ciqfunctions.udf.CIQ(EE$2,"IQ_TOTAl_DEPOSITS",IQ_FQ,$A7,"LFR",,EE$3)*100,0))</f>
        <v>1.8571500000000001</v>
      </c>
      <c r="EF7" s="11">
        <f>IF(EF$4="Industrials",_xll.ciqfunctions.udf.CIQ(EF$2,"IQ_TOTAl_DEBT_EBITDA",IQ_FQ,$A7,"LFR",,EF$3),IF(ISNUMBER(_xll.ciqfunctions.udf.CIQ(EF$2,"IQ_TOTAl_LOANS",IQ_FQ,$A7,"LFR",,EF$3)/_xll.ciqfunctions.udf.CIQ(EF$2,"IQ_TOTAl_DEPOSITS",IQ_FQ,$A7,"LFR",,EF$3)*100),_xll.ciqfunctions.udf.CIQ(EF$2,"IQ_TOTAl_LOANS",IQ_FQ,$A7,"LFR",,EF$3)/_xll.ciqfunctions.udf.CIQ(EF$2,"IQ_TOTAl_DEPOSITS",IQ_FQ,$A7,"LFR",,EF$3)*100,0))</f>
        <v>0</v>
      </c>
      <c r="EG7" s="11">
        <f>IF(EG$4="Industrials",_xll.ciqfunctions.udf.CIQ(EG$2,"IQ_TOTAl_DEBT_EBITDA",IQ_FQ,$A7,"LFR",,EG$3),IF(ISNUMBER(_xll.ciqfunctions.udf.CIQ(EG$2,"IQ_TOTAl_LOANS",IQ_FQ,$A7,"LFR",,EG$3)/_xll.ciqfunctions.udf.CIQ(EG$2,"IQ_TOTAl_DEPOSITS",IQ_FQ,$A7,"LFR",,EG$3)*100),_xll.ciqfunctions.udf.CIQ(EG$2,"IQ_TOTAl_LOANS",IQ_FQ,$A7,"LFR",,EG$3)/_xll.ciqfunctions.udf.CIQ(EG$2,"IQ_TOTAl_DEPOSITS",IQ_FQ,$A7,"LFR",,EG$3)*100,0))</f>
        <v>0.29461999999999999</v>
      </c>
      <c r="EH7" s="11">
        <f>IF(EH$4="Industrials",_xll.ciqfunctions.udf.CIQ(EH$2,"IQ_TOTAl_DEBT_EBITDA",IQ_FQ,$A7,"LFR",,EH$3),IF(ISNUMBER(_xll.ciqfunctions.udf.CIQ(EH$2,"IQ_TOTAl_LOANS",IQ_FQ,$A7,"LFR",,EH$3)/_xll.ciqfunctions.udf.CIQ(EH$2,"IQ_TOTAl_DEPOSITS",IQ_FQ,$A7,"LFR",,EH$3)*100),_xll.ciqfunctions.udf.CIQ(EH$2,"IQ_TOTAl_LOANS",IQ_FQ,$A7,"LFR",,EH$3)/_xll.ciqfunctions.udf.CIQ(EH$2,"IQ_TOTAl_DEPOSITS",IQ_FQ,$A7,"LFR",,EH$3)*100,0))</f>
        <v>0</v>
      </c>
      <c r="EI7" s="11">
        <f>IF(EI$4="Industrials",_xll.ciqfunctions.udf.CIQ(EI$2,"IQ_TOTAl_DEBT_EBITDA",IQ_FQ,$A7,"LFR",,EI$3),IF(ISNUMBER(_xll.ciqfunctions.udf.CIQ(EI$2,"IQ_TOTAl_LOANS",IQ_FQ,$A7,"LFR",,EI$3)/_xll.ciqfunctions.udf.CIQ(EI$2,"IQ_TOTAl_DEPOSITS",IQ_FQ,$A7,"LFR",,EI$3)*100),_xll.ciqfunctions.udf.CIQ(EI$2,"IQ_TOTAl_LOANS",IQ_FQ,$A7,"LFR",,EI$3)/_xll.ciqfunctions.udf.CIQ(EI$2,"IQ_TOTAl_DEPOSITS",IQ_FQ,$A7,"LFR",,EI$3)*100,0))</f>
        <v>0</v>
      </c>
      <c r="EJ7" s="11">
        <f>IF(EJ$4="Industrials",_xll.ciqfunctions.udf.CIQ(EJ$2,"IQ_TOTAl_DEBT_EBITDA",IQ_FQ,$A7,"LFR",,EJ$3),IF(ISNUMBER(_xll.ciqfunctions.udf.CIQ(EJ$2,"IQ_TOTAl_LOANS",IQ_FQ,$A7,"LFR",,EJ$3)/_xll.ciqfunctions.udf.CIQ(EJ$2,"IQ_TOTAl_DEPOSITS",IQ_FQ,$A7,"LFR",,EJ$3)*100),_xll.ciqfunctions.udf.CIQ(EJ$2,"IQ_TOTAl_LOANS",IQ_FQ,$A7,"LFR",,EJ$3)/_xll.ciqfunctions.udf.CIQ(EJ$2,"IQ_TOTAl_DEPOSITS",IQ_FQ,$A7,"LFR",,EJ$3)*100,0))</f>
        <v>0.14035</v>
      </c>
      <c r="EK7" s="11">
        <f>IF(EK$4="Industrials",_xll.ciqfunctions.udf.CIQ(EK$2,"IQ_TOTAl_DEBT_EBITDA",IQ_FQ,$A7,"LFR",,EK$3),IF(ISNUMBER(_xll.ciqfunctions.udf.CIQ(EK$2,"IQ_TOTAl_LOANS",IQ_FQ,$A7,"LFR",,EK$3)/_xll.ciqfunctions.udf.CIQ(EK$2,"IQ_TOTAl_DEPOSITS",IQ_FQ,$A7,"LFR",,EK$3)*100),_xll.ciqfunctions.udf.CIQ(EK$2,"IQ_TOTAl_LOANS",IQ_FQ,$A7,"LFR",,EK$3)/_xll.ciqfunctions.udf.CIQ(EK$2,"IQ_TOTAl_DEPOSITS",IQ_FQ,$A7,"LFR",,EK$3)*100,0))</f>
        <v>3.28809</v>
      </c>
      <c r="EL7" s="11">
        <f>IF(EL$4="Industrials",_xll.ciqfunctions.udf.CIQ(EL$2,"IQ_TOTAl_DEBT_EBITDA",IQ_FQ,$A7,"LFR",,EL$3),IF(ISNUMBER(_xll.ciqfunctions.udf.CIQ(EL$2,"IQ_TOTAl_LOANS",IQ_FQ,$A7,"LFR",,EL$3)/_xll.ciqfunctions.udf.CIQ(EL$2,"IQ_TOTAl_DEPOSITS",IQ_FQ,$A7,"LFR",,EL$3)*100),_xll.ciqfunctions.udf.CIQ(EL$2,"IQ_TOTAl_LOANS",IQ_FQ,$A7,"LFR",,EL$3)/_xll.ciqfunctions.udf.CIQ(EL$2,"IQ_TOTAl_DEPOSITS",IQ_FQ,$A7,"LFR",,EL$3)*100,0))</f>
        <v>1.21391</v>
      </c>
      <c r="EM7" s="11">
        <f>IF(EM$4="Industrials",_xll.ciqfunctions.udf.CIQ(EM$2,"IQ_TOTAl_DEBT_EBITDA",IQ_FQ,$A7,"LFR",,EM$3),IF(ISNUMBER(_xll.ciqfunctions.udf.CIQ(EM$2,"IQ_TOTAl_LOANS",IQ_FQ,$A7,"LFR",,EM$3)/_xll.ciqfunctions.udf.CIQ(EM$2,"IQ_TOTAl_DEPOSITS",IQ_FQ,$A7,"LFR",,EM$3)*100),_xll.ciqfunctions.udf.CIQ(EM$2,"IQ_TOTAl_LOANS",IQ_FQ,$A7,"LFR",,EM$3)/_xll.ciqfunctions.udf.CIQ(EM$2,"IQ_TOTAl_DEPOSITS",IQ_FQ,$A7,"LFR",,EM$3)*100,0))</f>
        <v>4.3851100000000001</v>
      </c>
      <c r="EN7" s="11">
        <f>IF(EN$4="Industrials",_xll.ciqfunctions.udf.CIQ(EN$2,"IQ_TOTAl_DEBT_EBITDA",IQ_FQ,$A7,"LFR",,EN$3),IF(ISNUMBER(_xll.ciqfunctions.udf.CIQ(EN$2,"IQ_TOTAl_LOANS",IQ_FQ,$A7,"LFR",,EN$3)/_xll.ciqfunctions.udf.CIQ(EN$2,"IQ_TOTAl_DEPOSITS",IQ_FQ,$A7,"LFR",,EN$3)*100),_xll.ciqfunctions.udf.CIQ(EN$2,"IQ_TOTAl_LOANS",IQ_FQ,$A7,"LFR",,EN$3)/_xll.ciqfunctions.udf.CIQ(EN$2,"IQ_TOTAl_DEPOSITS",IQ_FQ,$A7,"LFR",,EN$3)*100,0))</f>
        <v>0</v>
      </c>
      <c r="EO7" s="11">
        <f>IF(EO$4="Industrials",_xll.ciqfunctions.udf.CIQ(EO$2,"IQ_TOTAl_DEBT_EBITDA",IQ_FQ,$A7,"LFR",,EO$3),IF(ISNUMBER(_xll.ciqfunctions.udf.CIQ(EO$2,"IQ_TOTAl_LOANS",IQ_FQ,$A7,"LFR",,EO$3)/_xll.ciqfunctions.udf.CIQ(EO$2,"IQ_TOTAl_DEPOSITS",IQ_FQ,$A7,"LFR",,EO$3)*100),_xll.ciqfunctions.udf.CIQ(EO$2,"IQ_TOTAl_LOANS",IQ_FQ,$A7,"LFR",,EO$3)/_xll.ciqfunctions.udf.CIQ(EO$2,"IQ_TOTAl_DEPOSITS",IQ_FQ,$A7,"LFR",,EO$3)*100,0))</f>
        <v>2.8571200000000001</v>
      </c>
      <c r="EP7" s="11">
        <f>IF(EP$4="Industrials",_xll.ciqfunctions.udf.CIQ(EP$2,"IQ_TOTAl_DEBT_EBITDA",IQ_FQ,$A7,"LFR",,EP$3),IF(ISNUMBER(_xll.ciqfunctions.udf.CIQ(EP$2,"IQ_TOTAl_LOANS",IQ_FQ,$A7,"LFR",,EP$3)/_xll.ciqfunctions.udf.CIQ(EP$2,"IQ_TOTAl_DEPOSITS",IQ_FQ,$A7,"LFR",,EP$3)*100),_xll.ciqfunctions.udf.CIQ(EP$2,"IQ_TOTAl_LOANS",IQ_FQ,$A7,"LFR",,EP$3)/_xll.ciqfunctions.udf.CIQ(EP$2,"IQ_TOTAl_DEPOSITS",IQ_FQ,$A7,"LFR",,EP$3)*100,0))</f>
        <v>1.2496400000000001</v>
      </c>
      <c r="EQ7" s="11">
        <f>IF(EQ$4="Industrials",_xll.ciqfunctions.udf.CIQ(EQ$2,"IQ_TOTAl_DEBT_EBITDA",IQ_FQ,$A7,"LFR",,EQ$3),IF(ISNUMBER(_xll.ciqfunctions.udf.CIQ(EQ$2,"IQ_TOTAl_LOANS",IQ_FQ,$A7,"LFR",,EQ$3)/_xll.ciqfunctions.udf.CIQ(EQ$2,"IQ_TOTAl_DEPOSITS",IQ_FQ,$A7,"LFR",,EQ$3)*100),_xll.ciqfunctions.udf.CIQ(EQ$2,"IQ_TOTAl_LOANS",IQ_FQ,$A7,"LFR",,EQ$3)/_xll.ciqfunctions.udf.CIQ(EQ$2,"IQ_TOTAl_DEPOSITS",IQ_FQ,$A7,"LFR",,EQ$3)*100,0))</f>
        <v>0</v>
      </c>
      <c r="ER7" s="11">
        <f>IF(ER$4="Industrials",_xll.ciqfunctions.udf.CIQ(ER$2,"IQ_TOTAl_DEBT_EBITDA",IQ_FQ,$A7,"LFR",,ER$3),IF(ISNUMBER(_xll.ciqfunctions.udf.CIQ(ER$2,"IQ_TOTAl_LOANS",IQ_FQ,$A7,"LFR",,ER$3)/_xll.ciqfunctions.udf.CIQ(ER$2,"IQ_TOTAl_DEPOSITS",IQ_FQ,$A7,"LFR",,ER$3)*100),_xll.ciqfunctions.udf.CIQ(ER$2,"IQ_TOTAl_LOANS",IQ_FQ,$A7,"LFR",,ER$3)/_xll.ciqfunctions.udf.CIQ(ER$2,"IQ_TOTAl_DEPOSITS",IQ_FQ,$A7,"LFR",,ER$3)*100,0))</f>
        <v>0</v>
      </c>
      <c r="ES7" s="11">
        <f>IF(ES$4="Industrials",_xll.ciqfunctions.udf.CIQ(ES$2,"IQ_TOTAl_DEBT_EBITDA",IQ_FQ,$A7,"LFR",,ES$3),IF(ISNUMBER(_xll.ciqfunctions.udf.CIQ(ES$2,"IQ_TOTAl_LOANS",IQ_FQ,$A7,"LFR",,ES$3)/_xll.ciqfunctions.udf.CIQ(ES$2,"IQ_TOTAl_DEPOSITS",IQ_FQ,$A7,"LFR",,ES$3)*100),_xll.ciqfunctions.udf.CIQ(ES$2,"IQ_TOTAl_LOANS",IQ_FQ,$A7,"LFR",,ES$3)/_xll.ciqfunctions.udf.CIQ(ES$2,"IQ_TOTAl_DEPOSITS",IQ_FQ,$A7,"LFR",,ES$3)*100,0))</f>
        <v>2.78078</v>
      </c>
      <c r="ET7" s="11">
        <f>IF(ET$4="Industrials",_xll.ciqfunctions.udf.CIQ(ET$2,"IQ_TOTAl_DEBT_EBITDA",IQ_FQ,$A7,"LFR",,ET$3),IF(ISNUMBER(_xll.ciqfunctions.udf.CIQ(ET$2,"IQ_TOTAl_LOANS",IQ_FQ,$A7,"LFR",,ET$3)/_xll.ciqfunctions.udf.CIQ(ET$2,"IQ_TOTAl_DEPOSITS",IQ_FQ,$A7,"LFR",,ET$3)*100),_xll.ciqfunctions.udf.CIQ(ET$2,"IQ_TOTAl_LOANS",IQ_FQ,$A7,"LFR",,ET$3)/_xll.ciqfunctions.udf.CIQ(ET$2,"IQ_TOTAl_DEPOSITS",IQ_FQ,$A7,"LFR",,ET$3)*100,0))</f>
        <v>1.05277</v>
      </c>
      <c r="EU7" s="11">
        <f>IF(EU$4="Industrials",_xll.ciqfunctions.udf.CIQ(EU$2,"IQ_TOTAl_DEBT_EBITDA",IQ_FQ,$A7,"LFR",,EU$3),IF(ISNUMBER(_xll.ciqfunctions.udf.CIQ(EU$2,"IQ_TOTAl_LOANS",IQ_FQ,$A7,"LFR",,EU$3)/_xll.ciqfunctions.udf.CIQ(EU$2,"IQ_TOTAl_DEPOSITS",IQ_FQ,$A7,"LFR",,EU$3)*100),_xll.ciqfunctions.udf.CIQ(EU$2,"IQ_TOTAl_LOANS",IQ_FQ,$A7,"LFR",,EU$3)/_xll.ciqfunctions.udf.CIQ(EU$2,"IQ_TOTAl_DEPOSITS",IQ_FQ,$A7,"LFR",,EU$3)*100,0))</f>
        <v>1.32477</v>
      </c>
      <c r="EV7" s="11">
        <f>IF(EV$4="Industrials",_xll.ciqfunctions.udf.CIQ(EV$2,"IQ_TOTAl_DEBT_EBITDA",IQ_FQ,$A7,"LFR",,EV$3),IF(ISNUMBER(_xll.ciqfunctions.udf.CIQ(EV$2,"IQ_TOTAl_LOANS",IQ_FQ,$A7,"LFR",,EV$3)/_xll.ciqfunctions.udf.CIQ(EV$2,"IQ_TOTAl_DEPOSITS",IQ_FQ,$A7,"LFR",,EV$3)*100),_xll.ciqfunctions.udf.CIQ(EV$2,"IQ_TOTAl_LOANS",IQ_FQ,$A7,"LFR",,EV$3)/_xll.ciqfunctions.udf.CIQ(EV$2,"IQ_TOTAl_DEPOSITS",IQ_FQ,$A7,"LFR",,EV$3)*100,0))</f>
        <v>0</v>
      </c>
      <c r="EW7" s="11">
        <f>IF(EW$4="Industrials",_xll.ciqfunctions.udf.CIQ(EW$2,"IQ_TOTAl_DEBT_EBITDA",IQ_FQ,$A7,"LFR",,EW$3),IF(ISNUMBER(_xll.ciqfunctions.udf.CIQ(EW$2,"IQ_TOTAl_LOANS",IQ_FQ,$A7,"LFR",,EW$3)/_xll.ciqfunctions.udf.CIQ(EW$2,"IQ_TOTAl_DEPOSITS",IQ_FQ,$A7,"LFR",,EW$3)*100),_xll.ciqfunctions.udf.CIQ(EW$2,"IQ_TOTAl_LOANS",IQ_FQ,$A7,"LFR",,EW$3)/_xll.ciqfunctions.udf.CIQ(EW$2,"IQ_TOTAl_DEPOSITS",IQ_FQ,$A7,"LFR",,EW$3)*100,0))</f>
        <v>0.65447999999999995</v>
      </c>
      <c r="EX7" s="11">
        <f>IF(EX$4="Industrials",_xll.ciqfunctions.udf.CIQ(EX$2,"IQ_TOTAl_DEBT_EBITDA",IQ_FQ,$A7,"LFR",,EX$3),IF(ISNUMBER(_xll.ciqfunctions.udf.CIQ(EX$2,"IQ_TOTAl_LOANS",IQ_FQ,$A7,"LFR",,EX$3)/_xll.ciqfunctions.udf.CIQ(EX$2,"IQ_TOTAl_DEPOSITS",IQ_FQ,$A7,"LFR",,EX$3)*100),_xll.ciqfunctions.udf.CIQ(EX$2,"IQ_TOTAl_LOANS",IQ_FQ,$A7,"LFR",,EX$3)/_xll.ciqfunctions.udf.CIQ(EX$2,"IQ_TOTAl_DEPOSITS",IQ_FQ,$A7,"LFR",,EX$3)*100,0))</f>
        <v>3.44354</v>
      </c>
      <c r="EY7" s="11">
        <f>IF(EY$4="Industrials",_xll.ciqfunctions.udf.CIQ(EY$2,"IQ_TOTAl_DEBT_EBITDA",IQ_FQ,$A7,"LFR",,EY$3),IF(ISNUMBER(_xll.ciqfunctions.udf.CIQ(EY$2,"IQ_TOTAl_LOANS",IQ_FQ,$A7,"LFR",,EY$3)/_xll.ciqfunctions.udf.CIQ(EY$2,"IQ_TOTAl_DEPOSITS",IQ_FQ,$A7,"LFR",,EY$3)*100),_xll.ciqfunctions.udf.CIQ(EY$2,"IQ_TOTAl_LOANS",IQ_FQ,$A7,"LFR",,EY$3)/_xll.ciqfunctions.udf.CIQ(EY$2,"IQ_TOTAl_DEPOSITS",IQ_FQ,$A7,"LFR",,EY$3)*100,0))</f>
        <v>0</v>
      </c>
      <c r="EZ7" s="11">
        <f>IF(EZ$4="Industrials",_xll.ciqfunctions.udf.CIQ(EZ$2,"IQ_TOTAl_DEBT_EBITDA",IQ_FQ,$A7,"LFR",,EZ$3),IF(ISNUMBER(_xll.ciqfunctions.udf.CIQ(EZ$2,"IQ_TOTAl_LOANS",IQ_FQ,$A7,"LFR",,EZ$3)/_xll.ciqfunctions.udf.CIQ(EZ$2,"IQ_TOTAl_DEPOSITS",IQ_FQ,$A7,"LFR",,EZ$3)*100),_xll.ciqfunctions.udf.CIQ(EZ$2,"IQ_TOTAl_LOANS",IQ_FQ,$A7,"LFR",,EZ$3)/_xll.ciqfunctions.udf.CIQ(EZ$2,"IQ_TOTAl_DEPOSITS",IQ_FQ,$A7,"LFR",,EZ$3)*100,0))</f>
        <v>0</v>
      </c>
      <c r="FA7" s="11">
        <f>IF(FA$4="Industrials",_xll.ciqfunctions.udf.CIQ(FA$2,"IQ_TOTAl_DEBT_EBITDA",IQ_FQ,$A7,"LFR",,FA$3),IF(ISNUMBER(_xll.ciqfunctions.udf.CIQ(FA$2,"IQ_TOTAl_LOANS",IQ_FQ,$A7,"LFR",,FA$3)/_xll.ciqfunctions.udf.CIQ(FA$2,"IQ_TOTAl_DEPOSITS",IQ_FQ,$A7,"LFR",,FA$3)*100),_xll.ciqfunctions.udf.CIQ(FA$2,"IQ_TOTAl_LOANS",IQ_FQ,$A7,"LFR",,FA$3)/_xll.ciqfunctions.udf.CIQ(FA$2,"IQ_TOTAl_DEPOSITS",IQ_FQ,$A7,"LFR",,FA$3)*100,0))</f>
        <v>2.3029000000000002</v>
      </c>
      <c r="FB7" s="11">
        <f>IF(FB$4="Industrials",_xll.ciqfunctions.udf.CIQ(FB$2,"IQ_TOTAl_DEBT_EBITDA",IQ_FQ,$A7,"LFR",,FB$3),IF(ISNUMBER(_xll.ciqfunctions.udf.CIQ(FB$2,"IQ_TOTAl_LOANS",IQ_FQ,$A7,"LFR",,FB$3)/_xll.ciqfunctions.udf.CIQ(FB$2,"IQ_TOTAl_DEPOSITS",IQ_FQ,$A7,"LFR",,FB$3)*100),_xll.ciqfunctions.udf.CIQ(FB$2,"IQ_TOTAl_LOANS",IQ_FQ,$A7,"LFR",,FB$3)/_xll.ciqfunctions.udf.CIQ(FB$2,"IQ_TOTAl_DEPOSITS",IQ_FQ,$A7,"LFR",,FB$3)*100,0))</f>
        <v>0.54749999999999999</v>
      </c>
      <c r="FC7" s="11">
        <f>IF(FC$4="Industrials",_xll.ciqfunctions.udf.CIQ(FC$2,"IQ_TOTAl_DEBT_EBITDA",IQ_FQ,$A7,"LFR",,FC$3),IF(ISNUMBER(_xll.ciqfunctions.udf.CIQ(FC$2,"IQ_TOTAl_LOANS",IQ_FQ,$A7,"LFR",,FC$3)/_xll.ciqfunctions.udf.CIQ(FC$2,"IQ_TOTAl_DEPOSITS",IQ_FQ,$A7,"LFR",,FC$3)*100),_xll.ciqfunctions.udf.CIQ(FC$2,"IQ_TOTAl_LOANS",IQ_FQ,$A7,"LFR",,FC$3)/_xll.ciqfunctions.udf.CIQ(FC$2,"IQ_TOTAl_DEPOSITS",IQ_FQ,$A7,"LFR",,FC$3)*100,0))</f>
        <v>0.94206999999999996</v>
      </c>
      <c r="FD7" s="11">
        <f>IF(FD$4="Industrials",_xll.ciqfunctions.udf.CIQ(FD$2,"IQ_TOTAl_DEBT_EBITDA",IQ_FQ,$A7,"LFR",,FD$3),IF(ISNUMBER(_xll.ciqfunctions.udf.CIQ(FD$2,"IQ_TOTAl_LOANS",IQ_FQ,$A7,"LFR",,FD$3)/_xll.ciqfunctions.udf.CIQ(FD$2,"IQ_TOTAl_DEPOSITS",IQ_FQ,$A7,"LFR",,FD$3)*100),_xll.ciqfunctions.udf.CIQ(FD$2,"IQ_TOTAl_LOANS",IQ_FQ,$A7,"LFR",,FD$3)/_xll.ciqfunctions.udf.CIQ(FD$2,"IQ_TOTAl_DEPOSITS",IQ_FQ,$A7,"LFR",,FD$3)*100,0))</f>
        <v>1.23766</v>
      </c>
      <c r="FE7" s="11">
        <f>IF(FE$4="Industrials",_xll.ciqfunctions.udf.CIQ(FE$2,"IQ_TOTAl_DEBT_EBITDA",IQ_FQ,$A7,"LFR",,FE$3),IF(ISNUMBER(_xll.ciqfunctions.udf.CIQ(FE$2,"IQ_TOTAl_LOANS",IQ_FQ,$A7,"LFR",,FE$3)/_xll.ciqfunctions.udf.CIQ(FE$2,"IQ_TOTAl_DEPOSITS",IQ_FQ,$A7,"LFR",,FE$3)*100),_xll.ciqfunctions.udf.CIQ(FE$2,"IQ_TOTAl_LOANS",IQ_FQ,$A7,"LFR",,FE$3)/_xll.ciqfunctions.udf.CIQ(FE$2,"IQ_TOTAl_DEPOSITS",IQ_FQ,$A7,"LFR",,FE$3)*100,0))</f>
        <v>3.3989099999999999</v>
      </c>
      <c r="FF7" s="11">
        <f>IF(FF$4="Industrials",_xll.ciqfunctions.udf.CIQ(FF$2,"IQ_TOTAl_DEBT_EBITDA",IQ_FQ,$A7,"LFR",,FF$3),IF(ISNUMBER(_xll.ciqfunctions.udf.CIQ(FF$2,"IQ_TOTAl_LOANS",IQ_FQ,$A7,"LFR",,FF$3)/_xll.ciqfunctions.udf.CIQ(FF$2,"IQ_TOTAl_DEPOSITS",IQ_FQ,$A7,"LFR",,FF$3)*100),_xll.ciqfunctions.udf.CIQ(FF$2,"IQ_TOTAl_LOANS",IQ_FQ,$A7,"LFR",,FF$3)/_xll.ciqfunctions.udf.CIQ(FF$2,"IQ_TOTAl_DEPOSITS",IQ_FQ,$A7,"LFR",,FF$3)*100,0))</f>
        <v>1.8161</v>
      </c>
      <c r="FG7" s="11">
        <f>IF(FG$4="Industrials",_xll.ciqfunctions.udf.CIQ(FG$2,"IQ_TOTAl_DEBT_EBITDA",IQ_FQ,$A7,"LFR",,FG$3),IF(ISNUMBER(_xll.ciqfunctions.udf.CIQ(FG$2,"IQ_TOTAl_LOANS",IQ_FQ,$A7,"LFR",,FG$3)/_xll.ciqfunctions.udf.CIQ(FG$2,"IQ_TOTAl_DEPOSITS",IQ_FQ,$A7,"LFR",,FG$3)*100),_xll.ciqfunctions.udf.CIQ(FG$2,"IQ_TOTAl_LOANS",IQ_FQ,$A7,"LFR",,FG$3)/_xll.ciqfunctions.udf.CIQ(FG$2,"IQ_TOTAl_DEPOSITS",IQ_FQ,$A7,"LFR",,FG$3)*100,0))</f>
        <v>1.43808</v>
      </c>
      <c r="FH7" s="11">
        <f>IF(FH$4="Industrials",_xll.ciqfunctions.udf.CIQ(FH$2,"IQ_TOTAl_DEBT_EBITDA",IQ_FQ,$A7,"LFR",,FH$3),IF(ISNUMBER(_xll.ciqfunctions.udf.CIQ(FH$2,"IQ_TOTAl_LOANS",IQ_FQ,$A7,"LFR",,FH$3)/_xll.ciqfunctions.udf.CIQ(FH$2,"IQ_TOTAl_DEPOSITS",IQ_FQ,$A7,"LFR",,FH$3)*100),_xll.ciqfunctions.udf.CIQ(FH$2,"IQ_TOTAl_LOANS",IQ_FQ,$A7,"LFR",,FH$3)/_xll.ciqfunctions.udf.CIQ(FH$2,"IQ_TOTAl_DEPOSITS",IQ_FQ,$A7,"LFR",,FH$3)*100,0))</f>
        <v>0.92764000000000002</v>
      </c>
      <c r="FI7" s="11">
        <f>IF(FI$4="Industrials",_xll.ciqfunctions.udf.CIQ(FI$2,"IQ_TOTAl_DEBT_EBITDA",IQ_FQ,$A7,"LFR",,FI$3),IF(ISNUMBER(_xll.ciqfunctions.udf.CIQ(FI$2,"IQ_TOTAl_LOANS",IQ_FQ,$A7,"LFR",,FI$3)/_xll.ciqfunctions.udf.CIQ(FI$2,"IQ_TOTAl_DEPOSITS",IQ_FQ,$A7,"LFR",,FI$3)*100),_xll.ciqfunctions.udf.CIQ(FI$2,"IQ_TOTAl_LOANS",IQ_FQ,$A7,"LFR",,FI$3)/_xll.ciqfunctions.udf.CIQ(FI$2,"IQ_TOTAl_DEPOSITS",IQ_FQ,$A7,"LFR",,FI$3)*100,0))</f>
        <v>0</v>
      </c>
      <c r="FJ7" s="11">
        <f>IF(FJ$4="Industrials",_xll.ciqfunctions.udf.CIQ(FJ$2,"IQ_TOTAl_DEBT_EBITDA",IQ_FQ,$A7,"LFR",,FJ$3),IF(ISNUMBER(_xll.ciqfunctions.udf.CIQ(FJ$2,"IQ_TOTAl_LOANS",IQ_FQ,$A7,"LFR",,FJ$3)/_xll.ciqfunctions.udf.CIQ(FJ$2,"IQ_TOTAl_DEPOSITS",IQ_FQ,$A7,"LFR",,FJ$3)*100),_xll.ciqfunctions.udf.CIQ(FJ$2,"IQ_TOTAl_LOANS",IQ_FQ,$A7,"LFR",,FJ$3)/_xll.ciqfunctions.udf.CIQ(FJ$2,"IQ_TOTAl_DEPOSITS",IQ_FQ,$A7,"LFR",,FJ$3)*100,0))</f>
        <v>0</v>
      </c>
      <c r="FK7" s="11">
        <f>IF(FK$4="Industrials",_xll.ciqfunctions.udf.CIQ(FK$2,"IQ_TOTAl_DEBT_EBITDA",IQ_FQ,$A7,"LFR",,FK$3),IF(ISNUMBER(_xll.ciqfunctions.udf.CIQ(FK$2,"IQ_TOTAl_LOANS",IQ_FQ,$A7,"LFR",,FK$3)/_xll.ciqfunctions.udf.CIQ(FK$2,"IQ_TOTAl_DEPOSITS",IQ_FQ,$A7,"LFR",,FK$3)*100),_xll.ciqfunctions.udf.CIQ(FK$2,"IQ_TOTAl_LOANS",IQ_FQ,$A7,"LFR",,FK$3)/_xll.ciqfunctions.udf.CIQ(FK$2,"IQ_TOTAl_DEPOSITS",IQ_FQ,$A7,"LFR",,FK$3)*100,0))</f>
        <v>0</v>
      </c>
      <c r="FL7" s="11">
        <f>IF(FL$4="Industrials",_xll.ciqfunctions.udf.CIQ(FL$2,"IQ_TOTAl_DEBT_EBITDA",IQ_FQ,$A7,"LFR",,FL$3),IF(ISNUMBER(_xll.ciqfunctions.udf.CIQ(FL$2,"IQ_TOTAl_LOANS",IQ_FQ,$A7,"LFR",,FL$3)/_xll.ciqfunctions.udf.CIQ(FL$2,"IQ_TOTAl_DEPOSITS",IQ_FQ,$A7,"LFR",,FL$3)*100),_xll.ciqfunctions.udf.CIQ(FL$2,"IQ_TOTAl_LOANS",IQ_FQ,$A7,"LFR",,FL$3)/_xll.ciqfunctions.udf.CIQ(FL$2,"IQ_TOTAl_DEPOSITS",IQ_FQ,$A7,"LFR",,FL$3)*100,0))</f>
        <v>7.11E-3</v>
      </c>
      <c r="FM7" s="11">
        <f>IF(FM$4="Industrials",_xll.ciqfunctions.udf.CIQ(FM$2,"IQ_TOTAl_DEBT_EBITDA",IQ_FQ,$A7,"LFR",,FM$3),IF(ISNUMBER(_xll.ciqfunctions.udf.CIQ(FM$2,"IQ_TOTAl_LOANS",IQ_FQ,$A7,"LFR",,FM$3)/_xll.ciqfunctions.udf.CIQ(FM$2,"IQ_TOTAl_DEPOSITS",IQ_FQ,$A7,"LFR",,FM$3)*100),_xll.ciqfunctions.udf.CIQ(FM$2,"IQ_TOTAl_LOANS",IQ_FQ,$A7,"LFR",,FM$3)/_xll.ciqfunctions.udf.CIQ(FM$2,"IQ_TOTAl_DEPOSITS",IQ_FQ,$A7,"LFR",,FM$3)*100,0))</f>
        <v>0</v>
      </c>
      <c r="FN7" s="11">
        <f>IF(FN$4="Industrials",_xll.ciqfunctions.udf.CIQ(FN$2,"IQ_TOTAl_DEBT_EBITDA",IQ_FQ,$A7,"LFR",,FN$3),IF(ISNUMBER(_xll.ciqfunctions.udf.CIQ(FN$2,"IQ_TOTAl_LOANS",IQ_FQ,$A7,"LFR",,FN$3)/_xll.ciqfunctions.udf.CIQ(FN$2,"IQ_TOTAl_DEPOSITS",IQ_FQ,$A7,"LFR",,FN$3)*100),_xll.ciqfunctions.udf.CIQ(FN$2,"IQ_TOTAl_LOANS",IQ_FQ,$A7,"LFR",,FN$3)/_xll.ciqfunctions.udf.CIQ(FN$2,"IQ_TOTAl_DEPOSITS",IQ_FQ,$A7,"LFR",,FN$3)*100,0))</f>
        <v>0.68067999999999995</v>
      </c>
      <c r="FO7" s="11">
        <f>IF(FO$4="Industrials",_xll.ciqfunctions.udf.CIQ(FO$2,"IQ_TOTAl_DEBT_EBITDA",IQ_FQ,$A7,"LFR",,FO$3),IF(ISNUMBER(_xll.ciqfunctions.udf.CIQ(FO$2,"IQ_TOTAl_LOANS",IQ_FQ,$A7,"LFR",,FO$3)/_xll.ciqfunctions.udf.CIQ(FO$2,"IQ_TOTAl_DEPOSITS",IQ_FQ,$A7,"LFR",,FO$3)*100),_xll.ciqfunctions.udf.CIQ(FO$2,"IQ_TOTAl_LOANS",IQ_FQ,$A7,"LFR",,FO$3)/_xll.ciqfunctions.udf.CIQ(FO$2,"IQ_TOTAl_DEPOSITS",IQ_FQ,$A7,"LFR",,FO$3)*100,0))</f>
        <v>0</v>
      </c>
      <c r="FP7" s="11">
        <f>IF(FP$4="Industrials",_xll.ciqfunctions.udf.CIQ(FP$2,"IQ_TOTAl_DEBT_EBITDA",IQ_FQ,$A7,"LFR",,FP$3),IF(ISNUMBER(_xll.ciqfunctions.udf.CIQ(FP$2,"IQ_TOTAl_LOANS",IQ_FQ,$A7,"LFR",,FP$3)/_xll.ciqfunctions.udf.CIQ(FP$2,"IQ_TOTAl_DEPOSITS",IQ_FQ,$A7,"LFR",,FP$3)*100),_xll.ciqfunctions.udf.CIQ(FP$2,"IQ_TOTAl_LOANS",IQ_FQ,$A7,"LFR",,FP$3)/_xll.ciqfunctions.udf.CIQ(FP$2,"IQ_TOTAl_DEPOSITS",IQ_FQ,$A7,"LFR",,FP$3)*100,0))</f>
        <v>0.15168000000000001</v>
      </c>
      <c r="FQ7" s="11">
        <f>IF(FQ$4="Industrials",_xll.ciqfunctions.udf.CIQ(FQ$2,"IQ_TOTAl_DEBT_EBITDA",IQ_FQ,$A7,"LFR",,FQ$3),IF(ISNUMBER(_xll.ciqfunctions.udf.CIQ(FQ$2,"IQ_TOTAl_LOANS",IQ_FQ,$A7,"LFR",,FQ$3)/_xll.ciqfunctions.udf.CIQ(FQ$2,"IQ_TOTAl_DEPOSITS",IQ_FQ,$A7,"LFR",,FQ$3)*100),_xll.ciqfunctions.udf.CIQ(FQ$2,"IQ_TOTAl_LOANS",IQ_FQ,$A7,"LFR",,FQ$3)/_xll.ciqfunctions.udf.CIQ(FQ$2,"IQ_TOTAl_DEPOSITS",IQ_FQ,$A7,"LFR",,FQ$3)*100,0))</f>
        <v>0</v>
      </c>
      <c r="FR7" s="11">
        <f>IF(FR$4="Industrials",_xll.ciqfunctions.udf.CIQ(FR$2,"IQ_TOTAl_DEBT_EBITDA",IQ_FQ,$A7,"LFR",,FR$3),IF(ISNUMBER(_xll.ciqfunctions.udf.CIQ(FR$2,"IQ_TOTAl_LOANS",IQ_FQ,$A7,"LFR",,FR$3)/_xll.ciqfunctions.udf.CIQ(FR$2,"IQ_TOTAl_DEPOSITS",IQ_FQ,$A7,"LFR",,FR$3)*100),_xll.ciqfunctions.udf.CIQ(FR$2,"IQ_TOTAl_LOANS",IQ_FQ,$A7,"LFR",,FR$3)/_xll.ciqfunctions.udf.CIQ(FR$2,"IQ_TOTAl_DEPOSITS",IQ_FQ,$A7,"LFR",,FR$3)*100,0))</f>
        <v>0</v>
      </c>
      <c r="FS7" s="11">
        <f>IF(FS$4="Industrials",_xll.ciqfunctions.udf.CIQ(FS$2,"IQ_TOTAl_DEBT_EBITDA",IQ_FQ,$A7,"LFR",,FS$3),IF(ISNUMBER(_xll.ciqfunctions.udf.CIQ(FS$2,"IQ_TOTAl_LOANS",IQ_FQ,$A7,"LFR",,FS$3)/_xll.ciqfunctions.udf.CIQ(FS$2,"IQ_TOTAl_DEPOSITS",IQ_FQ,$A7,"LFR",,FS$3)*100),_xll.ciqfunctions.udf.CIQ(FS$2,"IQ_TOTAl_LOANS",IQ_FQ,$A7,"LFR",,FS$3)/_xll.ciqfunctions.udf.CIQ(FS$2,"IQ_TOTAl_DEPOSITS",IQ_FQ,$A7,"LFR",,FS$3)*100,0))</f>
        <v>0</v>
      </c>
      <c r="FT7" s="11">
        <f>IF(FT$4="Industrials",_xll.ciqfunctions.udf.CIQ(FT$2,"IQ_TOTAl_DEBT_EBITDA",IQ_FQ,$A7,"LFR",,FT$3),IF(ISNUMBER(_xll.ciqfunctions.udf.CIQ(FT$2,"IQ_TOTAl_LOANS",IQ_FQ,$A7,"LFR",,FT$3)/_xll.ciqfunctions.udf.CIQ(FT$2,"IQ_TOTAl_DEPOSITS",IQ_FQ,$A7,"LFR",,FT$3)*100),_xll.ciqfunctions.udf.CIQ(FT$2,"IQ_TOTAl_LOANS",IQ_FQ,$A7,"LFR",,FT$3)/_xll.ciqfunctions.udf.CIQ(FT$2,"IQ_TOTAl_DEPOSITS",IQ_FQ,$A7,"LFR",,FT$3)*100,0))</f>
        <v>0</v>
      </c>
      <c r="FU7" s="11">
        <f>IF(FU$4="Industrials",_xll.ciqfunctions.udf.CIQ(FU$2,"IQ_TOTAl_DEBT_EBITDA",IQ_FQ,$A7,"LFR",,FU$3),IF(ISNUMBER(_xll.ciqfunctions.udf.CIQ(FU$2,"IQ_TOTAl_LOANS",IQ_FQ,$A7,"LFR",,FU$3)/_xll.ciqfunctions.udf.CIQ(FU$2,"IQ_TOTAl_DEPOSITS",IQ_FQ,$A7,"LFR",,FU$3)*100),_xll.ciqfunctions.udf.CIQ(FU$2,"IQ_TOTAl_LOANS",IQ_FQ,$A7,"LFR",,FU$3)/_xll.ciqfunctions.udf.CIQ(FU$2,"IQ_TOTAl_DEPOSITS",IQ_FQ,$A7,"LFR",,FU$3)*100,0))</f>
        <v>96.242845861451983</v>
      </c>
      <c r="FV7" s="11">
        <f>IF(FV$4="Industrials",_xll.ciqfunctions.udf.CIQ(FV$2,"IQ_TOTAl_DEBT_EBITDA",IQ_FQ,$A7,"LFR",,FV$3),IF(ISNUMBER(_xll.ciqfunctions.udf.CIQ(FV$2,"IQ_TOTAl_LOANS",IQ_FQ,$A7,"LFR",,FV$3)/_xll.ciqfunctions.udf.CIQ(FV$2,"IQ_TOTAl_DEPOSITS",IQ_FQ,$A7,"LFR",,FV$3)*100),_xll.ciqfunctions.udf.CIQ(FV$2,"IQ_TOTAl_LOANS",IQ_FQ,$A7,"LFR",,FV$3)/_xll.ciqfunctions.udf.CIQ(FV$2,"IQ_TOTAl_DEPOSITS",IQ_FQ,$A7,"LFR",,FV$3)*100,0))</f>
        <v>85.447619065374525</v>
      </c>
      <c r="FW7" s="11">
        <f>IF(FW$4="Industrials",_xll.ciqfunctions.udf.CIQ(FW$2,"IQ_TOTAl_DEBT_EBITDA",IQ_FQ,$A7,"LFR",,FW$3),IF(ISNUMBER(_xll.ciqfunctions.udf.CIQ(FW$2,"IQ_TOTAl_LOANS",IQ_FQ,$A7,"LFR",,FW$3)/_xll.ciqfunctions.udf.CIQ(FW$2,"IQ_TOTAl_DEPOSITS",IQ_FQ,$A7,"LFR",,FW$3)*100),_xll.ciqfunctions.udf.CIQ(FW$2,"IQ_TOTAl_LOANS",IQ_FQ,$A7,"LFR",,FW$3)/_xll.ciqfunctions.udf.CIQ(FW$2,"IQ_TOTAl_DEPOSITS",IQ_FQ,$A7,"LFR",,FW$3)*100,0))</f>
        <v>0</v>
      </c>
      <c r="FX7" s="11">
        <f>IF(FX$4="Industrials",_xll.ciqfunctions.udf.CIQ(FX$2,"IQ_TOTAl_DEBT_EBITDA",IQ_FQ,$A7,"LFR",,FX$3),IF(ISNUMBER(_xll.ciqfunctions.udf.CIQ(FX$2,"IQ_TOTAl_LOANS",IQ_FQ,$A7,"LFR",,FX$3)/_xll.ciqfunctions.udf.CIQ(FX$2,"IQ_TOTAl_DEPOSITS",IQ_FQ,$A7,"LFR",,FX$3)*100),_xll.ciqfunctions.udf.CIQ(FX$2,"IQ_TOTAl_LOANS",IQ_FQ,$A7,"LFR",,FX$3)/_xll.ciqfunctions.udf.CIQ(FX$2,"IQ_TOTAl_DEPOSITS",IQ_FQ,$A7,"LFR",,FX$3)*100,0))</f>
        <v>0</v>
      </c>
      <c r="FY7" s="11">
        <f>IF(FY$4="Industrials",_xll.ciqfunctions.udf.CIQ(FY$2,"IQ_TOTAl_DEBT_EBITDA",IQ_FQ,$A7,"LFR",,FY$3),IF(ISNUMBER(_xll.ciqfunctions.udf.CIQ(FY$2,"IQ_TOTAl_LOANS",IQ_FQ,$A7,"LFR",,FY$3)/_xll.ciqfunctions.udf.CIQ(FY$2,"IQ_TOTAl_DEPOSITS",IQ_FQ,$A7,"LFR",,FY$3)*100),_xll.ciqfunctions.udf.CIQ(FY$2,"IQ_TOTAl_LOANS",IQ_FQ,$A7,"LFR",,FY$3)/_xll.ciqfunctions.udf.CIQ(FY$2,"IQ_TOTAl_DEPOSITS",IQ_FQ,$A7,"LFR",,FY$3)*100,0))</f>
        <v>1.67547</v>
      </c>
      <c r="FZ7" s="11">
        <f>IF(FZ$4="Industrials",_xll.ciqfunctions.udf.CIQ(FZ$2,"IQ_TOTAl_DEBT_EBITDA",IQ_FQ,$A7,"LFR",,FZ$3),IF(ISNUMBER(_xll.ciqfunctions.udf.CIQ(FZ$2,"IQ_TOTAl_LOANS",IQ_FQ,$A7,"LFR",,FZ$3)/_xll.ciqfunctions.udf.CIQ(FZ$2,"IQ_TOTAl_DEPOSITS",IQ_FQ,$A7,"LFR",,FZ$3)*100),_xll.ciqfunctions.udf.CIQ(FZ$2,"IQ_TOTAl_LOANS",IQ_FQ,$A7,"LFR",,FZ$3)/_xll.ciqfunctions.udf.CIQ(FZ$2,"IQ_TOTAl_DEPOSITS",IQ_FQ,$A7,"LFR",,FZ$3)*100,0))</f>
        <v>0.31541999999999998</v>
      </c>
      <c r="GA7" s="11">
        <f>IF(GA$4="Industrials",_xll.ciqfunctions.udf.CIQ(GA$2,"IQ_TOTAl_DEBT_EBITDA",IQ_FQ,$A7,"LFR",,GA$3),IF(ISNUMBER(_xll.ciqfunctions.udf.CIQ(GA$2,"IQ_TOTAl_LOANS",IQ_FQ,$A7,"LFR",,GA$3)/_xll.ciqfunctions.udf.CIQ(GA$2,"IQ_TOTAl_DEPOSITS",IQ_FQ,$A7,"LFR",,GA$3)*100),_xll.ciqfunctions.udf.CIQ(GA$2,"IQ_TOTAl_LOANS",IQ_FQ,$A7,"LFR",,GA$3)/_xll.ciqfunctions.udf.CIQ(GA$2,"IQ_TOTAl_DEPOSITS",IQ_FQ,$A7,"LFR",,GA$3)*100,0))</f>
        <v>0.66691</v>
      </c>
      <c r="GB7" s="11">
        <f>IF(GB$4="Industrials",_xll.ciqfunctions.udf.CIQ(GB$2,"IQ_TOTAl_DEBT_EBITDA",IQ_FQ,$A7,"LFR",,GB$3),IF(ISNUMBER(_xll.ciqfunctions.udf.CIQ(GB$2,"IQ_TOTAl_LOANS",IQ_FQ,$A7,"LFR",,GB$3)/_xll.ciqfunctions.udf.CIQ(GB$2,"IQ_TOTAl_DEPOSITS",IQ_FQ,$A7,"LFR",,GB$3)*100),_xll.ciqfunctions.udf.CIQ(GB$2,"IQ_TOTAl_LOANS",IQ_FQ,$A7,"LFR",,GB$3)/_xll.ciqfunctions.udf.CIQ(GB$2,"IQ_TOTAl_DEPOSITS",IQ_FQ,$A7,"LFR",,GB$3)*100,0))</f>
        <v>0.11076</v>
      </c>
      <c r="GC7" s="11">
        <f>IF(GC$4="Industrials",_xll.ciqfunctions.udf.CIQ(GC$2,"IQ_TOTAl_DEBT_EBITDA",IQ_FQ,$A7,"LFR",,GC$3),IF(ISNUMBER(_xll.ciqfunctions.udf.CIQ(GC$2,"IQ_TOTAl_LOANS",IQ_FQ,$A7,"LFR",,GC$3)/_xll.ciqfunctions.udf.CIQ(GC$2,"IQ_TOTAl_DEPOSITS",IQ_FQ,$A7,"LFR",,GC$3)*100),_xll.ciqfunctions.udf.CIQ(GC$2,"IQ_TOTAl_LOANS",IQ_FQ,$A7,"LFR",,GC$3)/_xll.ciqfunctions.udf.CIQ(GC$2,"IQ_TOTAl_DEPOSITS",IQ_FQ,$A7,"LFR",,GC$3)*100,0))</f>
        <v>2.1867899999999998</v>
      </c>
      <c r="GD7" s="11">
        <f>IF(GD$4="Industrials",_xll.ciqfunctions.udf.CIQ(GD$2,"IQ_TOTAl_DEBT_EBITDA",IQ_FQ,$A7,"LFR",,GD$3),IF(ISNUMBER(_xll.ciqfunctions.udf.CIQ(GD$2,"IQ_TOTAl_LOANS",IQ_FQ,$A7,"LFR",,GD$3)/_xll.ciqfunctions.udf.CIQ(GD$2,"IQ_TOTAl_DEPOSITS",IQ_FQ,$A7,"LFR",,GD$3)*100),_xll.ciqfunctions.udf.CIQ(GD$2,"IQ_TOTAl_LOANS",IQ_FQ,$A7,"LFR",,GD$3)/_xll.ciqfunctions.udf.CIQ(GD$2,"IQ_TOTAl_DEPOSITS",IQ_FQ,$A7,"LFR",,GD$3)*100,0))</f>
        <v>0</v>
      </c>
      <c r="GE7" s="11">
        <f>IF(GE$4="Industrials",_xll.ciqfunctions.udf.CIQ(GE$2,"IQ_TOTAl_DEBT_EBITDA",IQ_FQ,$A7,"LFR",,GE$3),IF(ISNUMBER(_xll.ciqfunctions.udf.CIQ(GE$2,"IQ_TOTAl_LOANS",IQ_FQ,$A7,"LFR",,GE$3)/_xll.ciqfunctions.udf.CIQ(GE$2,"IQ_TOTAl_DEPOSITS",IQ_FQ,$A7,"LFR",,GE$3)*100),_xll.ciqfunctions.udf.CIQ(GE$2,"IQ_TOTAl_LOANS",IQ_FQ,$A7,"LFR",,GE$3)/_xll.ciqfunctions.udf.CIQ(GE$2,"IQ_TOTAl_DEPOSITS",IQ_FQ,$A7,"LFR",,GE$3)*100,0))</f>
        <v>9.7179099999999998</v>
      </c>
      <c r="GF7" s="11">
        <f>IF(GF$4="Industrials",_xll.ciqfunctions.udf.CIQ(GF$2,"IQ_TOTAl_DEBT_EBITDA",IQ_FQ,$A7,"LFR",,GF$3),IF(ISNUMBER(_xll.ciqfunctions.udf.CIQ(GF$2,"IQ_TOTAl_LOANS",IQ_FQ,$A7,"LFR",,GF$3)/_xll.ciqfunctions.udf.CIQ(GF$2,"IQ_TOTAl_DEPOSITS",IQ_FQ,$A7,"LFR",,GF$3)*100),_xll.ciqfunctions.udf.CIQ(GF$2,"IQ_TOTAl_LOANS",IQ_FQ,$A7,"LFR",,GF$3)/_xll.ciqfunctions.udf.CIQ(GF$2,"IQ_TOTAl_DEPOSITS",IQ_FQ,$A7,"LFR",,GF$3)*100,0))</f>
        <v>0</v>
      </c>
      <c r="GG7" s="11">
        <f>IF(GG$4="Industrials",_xll.ciqfunctions.udf.CIQ(GG$2,"IQ_TOTAl_DEBT_EBITDA",IQ_FQ,$A7,"LFR",,GG$3),IF(ISNUMBER(_xll.ciqfunctions.udf.CIQ(GG$2,"IQ_TOTAl_LOANS",IQ_FQ,$A7,"LFR",,GG$3)/_xll.ciqfunctions.udf.CIQ(GG$2,"IQ_TOTAl_DEPOSITS",IQ_FQ,$A7,"LFR",,GG$3)*100),_xll.ciqfunctions.udf.CIQ(GG$2,"IQ_TOTAl_LOANS",IQ_FQ,$A7,"LFR",,GG$3)/_xll.ciqfunctions.udf.CIQ(GG$2,"IQ_TOTAl_DEPOSITS",IQ_FQ,$A7,"LFR",,GG$3)*100,0))</f>
        <v>0.42437000000000002</v>
      </c>
      <c r="GH7" s="11">
        <f>IF(GH$4="Industrials",_xll.ciqfunctions.udf.CIQ(GH$2,"IQ_TOTAl_DEBT_EBITDA",IQ_FQ,$A7,"LFR",,GH$3),IF(ISNUMBER(_xll.ciqfunctions.udf.CIQ(GH$2,"IQ_TOTAl_LOANS",IQ_FQ,$A7,"LFR",,GH$3)/_xll.ciqfunctions.udf.CIQ(GH$2,"IQ_TOTAl_DEPOSITS",IQ_FQ,$A7,"LFR",,GH$3)*100),_xll.ciqfunctions.udf.CIQ(GH$2,"IQ_TOTAl_LOANS",IQ_FQ,$A7,"LFR",,GH$3)/_xll.ciqfunctions.udf.CIQ(GH$2,"IQ_TOTAl_DEPOSITS",IQ_FQ,$A7,"LFR",,GH$3)*100,0))</f>
        <v>0</v>
      </c>
      <c r="GI7" s="11">
        <f>IF(GI$4="Industrials",_xll.ciqfunctions.udf.CIQ(GI$2,"IQ_TOTAl_DEBT_EBITDA",IQ_FQ,$A7,"LFR",,GI$3),IF(ISNUMBER(_xll.ciqfunctions.udf.CIQ(GI$2,"IQ_TOTAl_LOANS",IQ_FQ,$A7,"LFR",,GI$3)/_xll.ciqfunctions.udf.CIQ(GI$2,"IQ_TOTAl_DEPOSITS",IQ_FQ,$A7,"LFR",,GI$3)*100),_xll.ciqfunctions.udf.CIQ(GI$2,"IQ_TOTAl_LOANS",IQ_FQ,$A7,"LFR",,GI$3)/_xll.ciqfunctions.udf.CIQ(GI$2,"IQ_TOTAl_DEPOSITS",IQ_FQ,$A7,"LFR",,GI$3)*100,0))</f>
        <v>1.3788800000000001</v>
      </c>
      <c r="GJ7" s="11">
        <f>IF(GJ$4="Industrials",_xll.ciqfunctions.udf.CIQ(GJ$2,"IQ_TOTAl_DEBT_EBITDA",IQ_FQ,$A7,"LFR",,GJ$3),IF(ISNUMBER(_xll.ciqfunctions.udf.CIQ(GJ$2,"IQ_TOTAl_LOANS",IQ_FQ,$A7,"LFR",,GJ$3)/_xll.ciqfunctions.udf.CIQ(GJ$2,"IQ_TOTAl_DEPOSITS",IQ_FQ,$A7,"LFR",,GJ$3)*100),_xll.ciqfunctions.udf.CIQ(GJ$2,"IQ_TOTAl_LOANS",IQ_FQ,$A7,"LFR",,GJ$3)/_xll.ciqfunctions.udf.CIQ(GJ$2,"IQ_TOTAl_DEPOSITS",IQ_FQ,$A7,"LFR",,GJ$3)*100,0))</f>
        <v>3.26349</v>
      </c>
      <c r="GK7" s="11">
        <f>IF(GK$4="Industrials",_xll.ciqfunctions.udf.CIQ(GK$2,"IQ_TOTAl_DEBT_EBITDA",IQ_FQ,$A7,"LFR",,GK$3),IF(ISNUMBER(_xll.ciqfunctions.udf.CIQ(GK$2,"IQ_TOTAl_LOANS",IQ_FQ,$A7,"LFR",,GK$3)/_xll.ciqfunctions.udf.CIQ(GK$2,"IQ_TOTAl_DEPOSITS",IQ_FQ,$A7,"LFR",,GK$3)*100),_xll.ciqfunctions.udf.CIQ(GK$2,"IQ_TOTAl_LOANS",IQ_FQ,$A7,"LFR",,GK$3)/_xll.ciqfunctions.udf.CIQ(GK$2,"IQ_TOTAl_DEPOSITS",IQ_FQ,$A7,"LFR",,GK$3)*100,0))</f>
        <v>0</v>
      </c>
      <c r="GL7" s="11">
        <f>IF(GL$4="Industrials",_xll.ciqfunctions.udf.CIQ(GL$2,"IQ_TOTAl_DEBT_EBITDA",IQ_FQ,$A7,"LFR",,GL$3),IF(ISNUMBER(_xll.ciqfunctions.udf.CIQ(GL$2,"IQ_TOTAl_LOANS",IQ_FQ,$A7,"LFR",,GL$3)/_xll.ciqfunctions.udf.CIQ(GL$2,"IQ_TOTAl_DEPOSITS",IQ_FQ,$A7,"LFR",,GL$3)*100),_xll.ciqfunctions.udf.CIQ(GL$2,"IQ_TOTAl_LOANS",IQ_FQ,$A7,"LFR",,GL$3)/_xll.ciqfunctions.udf.CIQ(GL$2,"IQ_TOTAl_DEPOSITS",IQ_FQ,$A7,"LFR",,GL$3)*100,0))</f>
        <v>2.2198099999999998</v>
      </c>
      <c r="GM7" s="11">
        <f>IF(GM$4="Industrials",_xll.ciqfunctions.udf.CIQ(GM$2,"IQ_TOTAl_DEBT_EBITDA",IQ_FQ,$A7,"LFR",,GM$3),IF(ISNUMBER(_xll.ciqfunctions.udf.CIQ(GM$2,"IQ_TOTAl_LOANS",IQ_FQ,$A7,"LFR",,GM$3)/_xll.ciqfunctions.udf.CIQ(GM$2,"IQ_TOTAl_DEPOSITS",IQ_FQ,$A7,"LFR",,GM$3)*100),_xll.ciqfunctions.udf.CIQ(GM$2,"IQ_TOTAl_LOANS",IQ_FQ,$A7,"LFR",,GM$3)/_xll.ciqfunctions.udf.CIQ(GM$2,"IQ_TOTAl_DEPOSITS",IQ_FQ,$A7,"LFR",,GM$3)*100,0))</f>
        <v>1.8089999999999998E-2</v>
      </c>
      <c r="GN7" s="11">
        <f>IF(GN$4="Industrials",_xll.ciqfunctions.udf.CIQ(GN$2,"IQ_TOTAl_DEBT_EBITDA",IQ_FQ,$A7,"LFR",,GN$3),IF(ISNUMBER(_xll.ciqfunctions.udf.CIQ(GN$2,"IQ_TOTAl_LOANS",IQ_FQ,$A7,"LFR",,GN$3)/_xll.ciqfunctions.udf.CIQ(GN$2,"IQ_TOTAl_DEPOSITS",IQ_FQ,$A7,"LFR",,GN$3)*100),_xll.ciqfunctions.udf.CIQ(GN$2,"IQ_TOTAl_LOANS",IQ_FQ,$A7,"LFR",,GN$3)/_xll.ciqfunctions.udf.CIQ(GN$2,"IQ_TOTAl_DEPOSITS",IQ_FQ,$A7,"LFR",,GN$3)*100,0))</f>
        <v>0.44736999999999999</v>
      </c>
      <c r="GO7" s="11">
        <f>IF(GO$4="Industrials",_xll.ciqfunctions.udf.CIQ(GO$2,"IQ_TOTAl_DEBT_EBITDA",IQ_FQ,$A7,"LFR",,GO$3),IF(ISNUMBER(_xll.ciqfunctions.udf.CIQ(GO$2,"IQ_TOTAl_LOANS",IQ_FQ,$A7,"LFR",,GO$3)/_xll.ciqfunctions.udf.CIQ(GO$2,"IQ_TOTAl_DEPOSITS",IQ_FQ,$A7,"LFR",,GO$3)*100),_xll.ciqfunctions.udf.CIQ(GO$2,"IQ_TOTAl_LOANS",IQ_FQ,$A7,"LFR",,GO$3)/_xll.ciqfunctions.udf.CIQ(GO$2,"IQ_TOTAl_DEPOSITS",IQ_FQ,$A7,"LFR",,GO$3)*100,0))</f>
        <v>6.9023399999999997</v>
      </c>
      <c r="GP7" s="11">
        <f>IF(GP$4="Industrials",_xll.ciqfunctions.udf.CIQ(GP$2,"IQ_TOTAl_DEBT_EBITDA",IQ_FQ,$A7,"LFR",,GP$3),IF(ISNUMBER(_xll.ciqfunctions.udf.CIQ(GP$2,"IQ_TOTAl_LOANS",IQ_FQ,$A7,"LFR",,GP$3)/_xll.ciqfunctions.udf.CIQ(GP$2,"IQ_TOTAl_DEPOSITS",IQ_FQ,$A7,"LFR",,GP$3)*100),_xll.ciqfunctions.udf.CIQ(GP$2,"IQ_TOTAl_LOANS",IQ_FQ,$A7,"LFR",,GP$3)/_xll.ciqfunctions.udf.CIQ(GP$2,"IQ_TOTAl_DEPOSITS",IQ_FQ,$A7,"LFR",,GP$3)*100,0))</f>
        <v>1.46523</v>
      </c>
      <c r="GQ7" s="11">
        <f>IF(GQ$4="Industrials",_xll.ciqfunctions.udf.CIQ(GQ$2,"IQ_TOTAl_DEBT_EBITDA",IQ_FQ,$A7,"LFR",,GQ$3),IF(ISNUMBER(_xll.ciqfunctions.udf.CIQ(GQ$2,"IQ_TOTAl_LOANS",IQ_FQ,$A7,"LFR",,GQ$3)/_xll.ciqfunctions.udf.CIQ(GQ$2,"IQ_TOTAl_DEPOSITS",IQ_FQ,$A7,"LFR",,GQ$3)*100),_xll.ciqfunctions.udf.CIQ(GQ$2,"IQ_TOTAl_LOANS",IQ_FQ,$A7,"LFR",,GQ$3)/_xll.ciqfunctions.udf.CIQ(GQ$2,"IQ_TOTAl_DEPOSITS",IQ_FQ,$A7,"LFR",,GQ$3)*100,0))</f>
        <v>0.16355</v>
      </c>
      <c r="GR7" s="11">
        <f>IF(GR$4="Industrials",_xll.ciqfunctions.udf.CIQ(GR$2,"IQ_TOTAl_DEBT_EBITDA",IQ_FQ,$A7,"LFR",,GR$3),IF(ISNUMBER(_xll.ciqfunctions.udf.CIQ(GR$2,"IQ_TOTAl_LOANS",IQ_FQ,$A7,"LFR",,GR$3)/_xll.ciqfunctions.udf.CIQ(GR$2,"IQ_TOTAl_DEPOSITS",IQ_FQ,$A7,"LFR",,GR$3)*100),_xll.ciqfunctions.udf.CIQ(GR$2,"IQ_TOTAl_LOANS",IQ_FQ,$A7,"LFR",,GR$3)/_xll.ciqfunctions.udf.CIQ(GR$2,"IQ_TOTAl_DEPOSITS",IQ_FQ,$A7,"LFR",,GR$3)*100,0))</f>
        <v>0</v>
      </c>
      <c r="GS7" s="11" t="str">
        <f>IF(GS$4="Industrials",_xll.ciqfunctions.udf.CIQ(GS$2,"IQ_TOTAl_DEBT_EBITDA",IQ_FQ,$A7,"LFR",,GS$3),IF(ISNUMBER(_xll.ciqfunctions.udf.CIQ(GS$2,"IQ_TOTAl_LOANS",IQ_FQ,$A7,"LFR",,GS$3)/_xll.ciqfunctions.udf.CIQ(GS$2,"IQ_TOTAl_DEPOSITS",IQ_FQ,$A7,"LFR",,GS$3)*100),_xll.ciqfunctions.udf.CIQ(GS$2,"IQ_TOTAl_LOANS",IQ_FQ,$A7,"LFR",,GS$3)/_xll.ciqfunctions.udf.CIQ(GS$2,"IQ_TOTAl_DEPOSITS",IQ_FQ,$A7,"LFR",,GS$3)*100,0))</f>
        <v>NM</v>
      </c>
      <c r="GT7" s="11">
        <f>IF(GT$4="Industrials",_xll.ciqfunctions.udf.CIQ(GT$2,"IQ_TOTAl_DEBT_EBITDA",IQ_FQ,$A7,"LFR",,GT$3),IF(ISNUMBER(_xll.ciqfunctions.udf.CIQ(GT$2,"IQ_TOTAl_LOANS",IQ_FQ,$A7,"LFR",,GT$3)/_xll.ciqfunctions.udf.CIQ(GT$2,"IQ_TOTAl_DEPOSITS",IQ_FQ,$A7,"LFR",,GT$3)*100),_xll.ciqfunctions.udf.CIQ(GT$2,"IQ_TOTAl_LOANS",IQ_FQ,$A7,"LFR",,GT$3)/_xll.ciqfunctions.udf.CIQ(GT$2,"IQ_TOTAl_DEPOSITS",IQ_FQ,$A7,"LFR",,GT$3)*100,0))</f>
        <v>1.02322</v>
      </c>
      <c r="GU7" s="11">
        <f>IF(GU$4="Industrials",_xll.ciqfunctions.udf.CIQ(GU$2,"IQ_TOTAl_DEBT_EBITDA",IQ_FQ,$A7,"LFR",,GU$3),IF(ISNUMBER(_xll.ciqfunctions.udf.CIQ(GU$2,"IQ_TOTAl_LOANS",IQ_FQ,$A7,"LFR",,GU$3)/_xll.ciqfunctions.udf.CIQ(GU$2,"IQ_TOTAl_DEPOSITS",IQ_FQ,$A7,"LFR",,GU$3)*100),_xll.ciqfunctions.udf.CIQ(GU$2,"IQ_TOTAl_LOANS",IQ_FQ,$A7,"LFR",,GU$3)/_xll.ciqfunctions.udf.CIQ(GU$2,"IQ_TOTAl_DEPOSITS",IQ_FQ,$A7,"LFR",,GU$3)*100,0))</f>
        <v>0</v>
      </c>
      <c r="GV7" s="11">
        <f>IF(GV$4="Industrials",_xll.ciqfunctions.udf.CIQ(GV$2,"IQ_TOTAl_DEBT_EBITDA",IQ_FQ,$A7,"LFR",,GV$3),IF(ISNUMBER(_xll.ciqfunctions.udf.CIQ(GV$2,"IQ_TOTAl_LOANS",IQ_FQ,$A7,"LFR",,GV$3)/_xll.ciqfunctions.udf.CIQ(GV$2,"IQ_TOTAl_DEPOSITS",IQ_FQ,$A7,"LFR",,GV$3)*100),_xll.ciqfunctions.udf.CIQ(GV$2,"IQ_TOTAl_LOANS",IQ_FQ,$A7,"LFR",,GV$3)/_xll.ciqfunctions.udf.CIQ(GV$2,"IQ_TOTAl_DEPOSITS",IQ_FQ,$A7,"LFR",,GV$3)*100,0))</f>
        <v>3.91689</v>
      </c>
      <c r="GW7" s="11">
        <f>IF(GW$4="Industrials",_xll.ciqfunctions.udf.CIQ(GW$2,"IQ_TOTAl_DEBT_EBITDA",IQ_FQ,$A7,"LFR",,GW$3),IF(ISNUMBER(_xll.ciqfunctions.udf.CIQ(GW$2,"IQ_TOTAl_LOANS",IQ_FQ,$A7,"LFR",,GW$3)/_xll.ciqfunctions.udf.CIQ(GW$2,"IQ_TOTAl_DEPOSITS",IQ_FQ,$A7,"LFR",,GW$3)*100),_xll.ciqfunctions.udf.CIQ(GW$2,"IQ_TOTAl_LOANS",IQ_FQ,$A7,"LFR",,GW$3)/_xll.ciqfunctions.udf.CIQ(GW$2,"IQ_TOTAl_DEPOSITS",IQ_FQ,$A7,"LFR",,GW$3)*100,0))</f>
        <v>2.2942399999999998</v>
      </c>
      <c r="GX7" s="11">
        <f>IF(GX$4="Industrials",_xll.ciqfunctions.udf.CIQ(GX$2,"IQ_TOTAl_DEBT_EBITDA",IQ_FQ,$A7,"LFR",,GX$3),IF(ISNUMBER(_xll.ciqfunctions.udf.CIQ(GX$2,"IQ_TOTAl_LOANS",IQ_FQ,$A7,"LFR",,GX$3)/_xll.ciqfunctions.udf.CIQ(GX$2,"IQ_TOTAl_DEPOSITS",IQ_FQ,$A7,"LFR",,GX$3)*100),_xll.ciqfunctions.udf.CIQ(GX$2,"IQ_TOTAl_LOANS",IQ_FQ,$A7,"LFR",,GX$3)/_xll.ciqfunctions.udf.CIQ(GX$2,"IQ_TOTAl_DEPOSITS",IQ_FQ,$A7,"LFR",,GX$3)*100,0))</f>
        <v>0.25447999999999998</v>
      </c>
      <c r="GY7" s="11">
        <f>IF(GY$4="Industrials",_xll.ciqfunctions.udf.CIQ(GY$2,"IQ_TOTAl_DEBT_EBITDA",IQ_FQ,$A7,"LFR",,GY$3),IF(ISNUMBER(_xll.ciqfunctions.udf.CIQ(GY$2,"IQ_TOTAl_LOANS",IQ_FQ,$A7,"LFR",,GY$3)/_xll.ciqfunctions.udf.CIQ(GY$2,"IQ_TOTAl_DEPOSITS",IQ_FQ,$A7,"LFR",,GY$3)*100),_xll.ciqfunctions.udf.CIQ(GY$2,"IQ_TOTAl_LOANS",IQ_FQ,$A7,"LFR",,GY$3)/_xll.ciqfunctions.udf.CIQ(GY$2,"IQ_TOTAl_DEPOSITS",IQ_FQ,$A7,"LFR",,GY$3)*100,0))</f>
        <v>0.64688999999999997</v>
      </c>
      <c r="GZ7" s="11">
        <f>IF(GZ$4="Industrials",_xll.ciqfunctions.udf.CIQ(GZ$2,"IQ_TOTAl_DEBT_EBITDA",IQ_FQ,$A7,"LFR",,GZ$3),IF(ISNUMBER(_xll.ciqfunctions.udf.CIQ(GZ$2,"IQ_TOTAl_LOANS",IQ_FQ,$A7,"LFR",,GZ$3)/_xll.ciqfunctions.udf.CIQ(GZ$2,"IQ_TOTAl_DEPOSITS",IQ_FQ,$A7,"LFR",,GZ$3)*100),_xll.ciqfunctions.udf.CIQ(GZ$2,"IQ_TOTAl_LOANS",IQ_FQ,$A7,"LFR",,GZ$3)/_xll.ciqfunctions.udf.CIQ(GZ$2,"IQ_TOTAl_DEPOSITS",IQ_FQ,$A7,"LFR",,GZ$3)*100,0))</f>
        <v>2.1088499999999999</v>
      </c>
      <c r="HA7" s="11">
        <f>IF(HA$4="Industrials",_xll.ciqfunctions.udf.CIQ(HA$2,"IQ_TOTAl_DEBT_EBITDA",IQ_FQ,$A7,"LFR",,HA$3),IF(ISNUMBER(_xll.ciqfunctions.udf.CIQ(HA$2,"IQ_TOTAl_LOANS",IQ_FQ,$A7,"LFR",,HA$3)/_xll.ciqfunctions.udf.CIQ(HA$2,"IQ_TOTAl_DEPOSITS",IQ_FQ,$A7,"LFR",,HA$3)*100),_xll.ciqfunctions.udf.CIQ(HA$2,"IQ_TOTAl_LOANS",IQ_FQ,$A7,"LFR",,HA$3)/_xll.ciqfunctions.udf.CIQ(HA$2,"IQ_TOTAl_DEPOSITS",IQ_FQ,$A7,"LFR",,HA$3)*100,0))</f>
        <v>1.6302000000000001</v>
      </c>
      <c r="HB7" s="11">
        <f>IF(HB$4="Industrials",_xll.ciqfunctions.udf.CIQ(HB$2,"IQ_TOTAl_DEBT_EBITDA",IQ_FQ,$A7,"LFR",,HB$3),IF(ISNUMBER(_xll.ciqfunctions.udf.CIQ(HB$2,"IQ_TOTAl_LOANS",IQ_FQ,$A7,"LFR",,HB$3)/_xll.ciqfunctions.udf.CIQ(HB$2,"IQ_TOTAl_DEPOSITS",IQ_FQ,$A7,"LFR",,HB$3)*100),_xll.ciqfunctions.udf.CIQ(HB$2,"IQ_TOTAl_LOANS",IQ_FQ,$A7,"LFR",,HB$3)/_xll.ciqfunctions.udf.CIQ(HB$2,"IQ_TOTAl_DEPOSITS",IQ_FQ,$A7,"LFR",,HB$3)*100,0))</f>
        <v>0.37059999999999998</v>
      </c>
      <c r="HC7" s="11">
        <f>IF(HC$4="Industrials",_xll.ciqfunctions.udf.CIQ(HC$2,"IQ_TOTAl_DEBT_EBITDA",IQ_FQ,$A7,"LFR",,HC$3),IF(ISNUMBER(_xll.ciqfunctions.udf.CIQ(HC$2,"IQ_TOTAl_LOANS",IQ_FQ,$A7,"LFR",,HC$3)/_xll.ciqfunctions.udf.CIQ(HC$2,"IQ_TOTAl_DEPOSITS",IQ_FQ,$A7,"LFR",,HC$3)*100),_xll.ciqfunctions.udf.CIQ(HC$2,"IQ_TOTAl_LOANS",IQ_FQ,$A7,"LFR",,HC$3)/_xll.ciqfunctions.udf.CIQ(HC$2,"IQ_TOTAl_DEPOSITS",IQ_FQ,$A7,"LFR",,HC$3)*100,0))</f>
        <v>0</v>
      </c>
      <c r="HD7" s="11">
        <f>IF(HD$4="Industrials",_xll.ciqfunctions.udf.CIQ(HD$2,"IQ_TOTAl_DEBT_EBITDA",IQ_FQ,$A7,"LFR",,HD$3),IF(ISNUMBER(_xll.ciqfunctions.udf.CIQ(HD$2,"IQ_TOTAl_LOANS",IQ_FQ,$A7,"LFR",,HD$3)/_xll.ciqfunctions.udf.CIQ(HD$2,"IQ_TOTAl_DEPOSITS",IQ_FQ,$A7,"LFR",,HD$3)*100),_xll.ciqfunctions.udf.CIQ(HD$2,"IQ_TOTAl_LOANS",IQ_FQ,$A7,"LFR",,HD$3)/_xll.ciqfunctions.udf.CIQ(HD$2,"IQ_TOTAl_DEPOSITS",IQ_FQ,$A7,"LFR",,HD$3)*100,0))</f>
        <v>0</v>
      </c>
      <c r="HE7" s="11">
        <f>IF(HE$4="Industrials",_xll.ciqfunctions.udf.CIQ(HE$2,"IQ_TOTAl_DEBT_EBITDA",IQ_FQ,$A7,"LFR",,HE$3),IF(ISNUMBER(_xll.ciqfunctions.udf.CIQ(HE$2,"IQ_TOTAl_LOANS",IQ_FQ,$A7,"LFR",,HE$3)/_xll.ciqfunctions.udf.CIQ(HE$2,"IQ_TOTAl_DEPOSITS",IQ_FQ,$A7,"LFR",,HE$3)*100),_xll.ciqfunctions.udf.CIQ(HE$2,"IQ_TOTAl_LOANS",IQ_FQ,$A7,"LFR",,HE$3)/_xll.ciqfunctions.udf.CIQ(HE$2,"IQ_TOTAl_DEPOSITS",IQ_FQ,$A7,"LFR",,HE$3)*100,0))</f>
        <v>0.21920999999999999</v>
      </c>
      <c r="HF7" s="11">
        <f>IF(HF$4="Industrials",_xll.ciqfunctions.udf.CIQ(HF$2,"IQ_TOTAl_DEBT_EBITDA",IQ_FQ,$A7,"LFR",,HF$3),IF(ISNUMBER(_xll.ciqfunctions.udf.CIQ(HF$2,"IQ_TOTAl_LOANS",IQ_FQ,$A7,"LFR",,HF$3)/_xll.ciqfunctions.udf.CIQ(HF$2,"IQ_TOTAl_DEPOSITS",IQ_FQ,$A7,"LFR",,HF$3)*100),_xll.ciqfunctions.udf.CIQ(HF$2,"IQ_TOTAl_LOANS",IQ_FQ,$A7,"LFR",,HF$3)/_xll.ciqfunctions.udf.CIQ(HF$2,"IQ_TOTAl_DEPOSITS",IQ_FQ,$A7,"LFR",,HF$3)*100,0))</f>
        <v>1.8613500000000001</v>
      </c>
      <c r="HG7" s="11">
        <f>IF(HG$4="Industrials",_xll.ciqfunctions.udf.CIQ(HG$2,"IQ_TOTAl_DEBT_EBITDA",IQ_FQ,$A7,"LFR",,HG$3),IF(ISNUMBER(_xll.ciqfunctions.udf.CIQ(HG$2,"IQ_TOTAl_LOANS",IQ_FQ,$A7,"LFR",,HG$3)/_xll.ciqfunctions.udf.CIQ(HG$2,"IQ_TOTAl_DEPOSITS",IQ_FQ,$A7,"LFR",,HG$3)*100),_xll.ciqfunctions.udf.CIQ(HG$2,"IQ_TOTAl_LOANS",IQ_FQ,$A7,"LFR",,HG$3)/_xll.ciqfunctions.udf.CIQ(HG$2,"IQ_TOTAl_DEPOSITS",IQ_FQ,$A7,"LFR",,HG$3)*100,0))</f>
        <v>0.76331000000000004</v>
      </c>
      <c r="HH7" s="11">
        <f>IF(HH$4="Industrials",_xll.ciqfunctions.udf.CIQ(HH$2,"IQ_TOTAl_DEBT_EBITDA",IQ_FQ,$A7,"LFR",,HH$3),IF(ISNUMBER(_xll.ciqfunctions.udf.CIQ(HH$2,"IQ_TOTAl_LOANS",IQ_FQ,$A7,"LFR",,HH$3)/_xll.ciqfunctions.udf.CIQ(HH$2,"IQ_TOTAl_DEPOSITS",IQ_FQ,$A7,"LFR",,HH$3)*100),_xll.ciqfunctions.udf.CIQ(HH$2,"IQ_TOTAl_LOANS",IQ_FQ,$A7,"LFR",,HH$3)/_xll.ciqfunctions.udf.CIQ(HH$2,"IQ_TOTAl_DEPOSITS",IQ_FQ,$A7,"LFR",,HH$3)*100,0))</f>
        <v>1.46502</v>
      </c>
      <c r="HI7" s="11">
        <f>IF(HI$4="Industrials",_xll.ciqfunctions.udf.CIQ(HI$2,"IQ_TOTAl_DEBT_EBITDA",IQ_FQ,$A7,"LFR",,HI$3),IF(ISNUMBER(_xll.ciqfunctions.udf.CIQ(HI$2,"IQ_TOTAl_LOANS",IQ_FQ,$A7,"LFR",,HI$3)/_xll.ciqfunctions.udf.CIQ(HI$2,"IQ_TOTAl_DEPOSITS",IQ_FQ,$A7,"LFR",,HI$3)*100),_xll.ciqfunctions.udf.CIQ(HI$2,"IQ_TOTAl_LOANS",IQ_FQ,$A7,"LFR",,HI$3)/_xll.ciqfunctions.udf.CIQ(HI$2,"IQ_TOTAl_DEPOSITS",IQ_FQ,$A7,"LFR",,HI$3)*100,0))</f>
        <v>0.12884999999999999</v>
      </c>
      <c r="HJ7" s="11">
        <f>IF(HJ$4="Industrials",_xll.ciqfunctions.udf.CIQ(HJ$2,"IQ_TOTAl_DEBT_EBITDA",IQ_FQ,$A7,"LFR",,HJ$3),IF(ISNUMBER(_xll.ciqfunctions.udf.CIQ(HJ$2,"IQ_TOTAl_LOANS",IQ_FQ,$A7,"LFR",,HJ$3)/_xll.ciqfunctions.udf.CIQ(HJ$2,"IQ_TOTAl_DEPOSITS",IQ_FQ,$A7,"LFR",,HJ$3)*100),_xll.ciqfunctions.udf.CIQ(HJ$2,"IQ_TOTAl_LOANS",IQ_FQ,$A7,"LFR",,HJ$3)/_xll.ciqfunctions.udf.CIQ(HJ$2,"IQ_TOTAl_DEPOSITS",IQ_FQ,$A7,"LFR",,HJ$3)*100,0))</f>
        <v>0</v>
      </c>
      <c r="HK7" s="11">
        <f>IF(HK$4="Industrials",_xll.ciqfunctions.udf.CIQ(HK$2,"IQ_TOTAl_DEBT_EBITDA",IQ_FQ,$A7,"LFR",,HK$3),IF(ISNUMBER(_xll.ciqfunctions.udf.CIQ(HK$2,"IQ_TOTAl_LOANS",IQ_FQ,$A7,"LFR",,HK$3)/_xll.ciqfunctions.udf.CIQ(HK$2,"IQ_TOTAl_DEPOSITS",IQ_FQ,$A7,"LFR",,HK$3)*100),_xll.ciqfunctions.udf.CIQ(HK$2,"IQ_TOTAl_LOANS",IQ_FQ,$A7,"LFR",,HK$3)/_xll.ciqfunctions.udf.CIQ(HK$2,"IQ_TOTAl_DEPOSITS",IQ_FQ,$A7,"LFR",,HK$3)*100,0))</f>
        <v>0</v>
      </c>
      <c r="HL7" s="11">
        <f>IF(HL$4="Industrials",_xll.ciqfunctions.udf.CIQ(HL$2,"IQ_TOTAl_DEBT_EBITDA",IQ_FQ,$A7,"LFR",,HL$3),IF(ISNUMBER(_xll.ciqfunctions.udf.CIQ(HL$2,"IQ_TOTAl_LOANS",IQ_FQ,$A7,"LFR",,HL$3)/_xll.ciqfunctions.udf.CIQ(HL$2,"IQ_TOTAl_DEPOSITS",IQ_FQ,$A7,"LFR",,HL$3)*100),_xll.ciqfunctions.udf.CIQ(HL$2,"IQ_TOTAl_LOANS",IQ_FQ,$A7,"LFR",,HL$3)/_xll.ciqfunctions.udf.CIQ(HL$2,"IQ_TOTAl_DEPOSITS",IQ_FQ,$A7,"LFR",,HL$3)*100,0))</f>
        <v>0</v>
      </c>
      <c r="HM7" s="11">
        <f>IF(HM$4="Industrials",_xll.ciqfunctions.udf.CIQ(HM$2,"IQ_TOTAl_DEBT_EBITDA",IQ_FQ,$A7,"LFR",,HM$3),IF(ISNUMBER(_xll.ciqfunctions.udf.CIQ(HM$2,"IQ_TOTAl_LOANS",IQ_FQ,$A7,"LFR",,HM$3)/_xll.ciqfunctions.udf.CIQ(HM$2,"IQ_TOTAl_DEPOSITS",IQ_FQ,$A7,"LFR",,HM$3)*100),_xll.ciqfunctions.udf.CIQ(HM$2,"IQ_TOTAl_LOANS",IQ_FQ,$A7,"LFR",,HM$3)/_xll.ciqfunctions.udf.CIQ(HM$2,"IQ_TOTAl_DEPOSITS",IQ_FQ,$A7,"LFR",,HM$3)*100,0))</f>
        <v>0.60096000000000005</v>
      </c>
      <c r="HN7" s="11">
        <f>IF(HN$4="Industrials",_xll.ciqfunctions.udf.CIQ(HN$2,"IQ_TOTAl_DEBT_EBITDA",IQ_FQ,$A7,"LFR",,HN$3),IF(ISNUMBER(_xll.ciqfunctions.udf.CIQ(HN$2,"IQ_TOTAl_LOANS",IQ_FQ,$A7,"LFR",,HN$3)/_xll.ciqfunctions.udf.CIQ(HN$2,"IQ_TOTAl_DEPOSITS",IQ_FQ,$A7,"LFR",,HN$3)*100),_xll.ciqfunctions.udf.CIQ(HN$2,"IQ_TOTAl_LOANS",IQ_FQ,$A7,"LFR",,HN$3)/_xll.ciqfunctions.udf.CIQ(HN$2,"IQ_TOTAl_DEPOSITS",IQ_FQ,$A7,"LFR",,HN$3)*100,0))</f>
        <v>104.94663034671873</v>
      </c>
      <c r="HO7" s="11">
        <f>IF(HO$4="Industrials",_xll.ciqfunctions.udf.CIQ(HO$2,"IQ_TOTAl_DEBT_EBITDA",IQ_FQ,$A7,"LFR",,HO$3),IF(ISNUMBER(_xll.ciqfunctions.udf.CIQ(HO$2,"IQ_TOTAl_LOANS",IQ_FQ,$A7,"LFR",,HO$3)/_xll.ciqfunctions.udf.CIQ(HO$2,"IQ_TOTAl_DEPOSITS",IQ_FQ,$A7,"LFR",,HO$3)*100),_xll.ciqfunctions.udf.CIQ(HO$2,"IQ_TOTAl_LOANS",IQ_FQ,$A7,"LFR",,HO$3)/_xll.ciqfunctions.udf.CIQ(HO$2,"IQ_TOTAl_DEPOSITS",IQ_FQ,$A7,"LFR",,HO$3)*100,0))</f>
        <v>0.92320999999999998</v>
      </c>
      <c r="HP7" s="11">
        <f>IF(HP$4="Industrials",_xll.ciqfunctions.udf.CIQ(HP$2,"IQ_TOTAl_DEBT_EBITDA",IQ_FQ,$A7,"LFR",,HP$3),IF(ISNUMBER(_xll.ciqfunctions.udf.CIQ(HP$2,"IQ_TOTAl_LOANS",IQ_FQ,$A7,"LFR",,HP$3)/_xll.ciqfunctions.udf.CIQ(HP$2,"IQ_TOTAl_DEPOSITS",IQ_FQ,$A7,"LFR",,HP$3)*100),_xll.ciqfunctions.udf.CIQ(HP$2,"IQ_TOTAl_LOANS",IQ_FQ,$A7,"LFR",,HP$3)/_xll.ciqfunctions.udf.CIQ(HP$2,"IQ_TOTAl_DEPOSITS",IQ_FQ,$A7,"LFR",,HP$3)*100,0))</f>
        <v>1.6779299999999999</v>
      </c>
      <c r="HQ7" s="11">
        <f>IF(HQ$4="Industrials",_xll.ciqfunctions.udf.CIQ(HQ$2,"IQ_TOTAl_DEBT_EBITDA",IQ_FQ,$A7,"LFR",,HQ$3),IF(ISNUMBER(_xll.ciqfunctions.udf.CIQ(HQ$2,"IQ_TOTAl_LOANS",IQ_FQ,$A7,"LFR",,HQ$3)/_xll.ciqfunctions.udf.CIQ(HQ$2,"IQ_TOTAl_DEPOSITS",IQ_FQ,$A7,"LFR",,HQ$3)*100),_xll.ciqfunctions.udf.CIQ(HQ$2,"IQ_TOTAl_LOANS",IQ_FQ,$A7,"LFR",,HQ$3)/_xll.ciqfunctions.udf.CIQ(HQ$2,"IQ_TOTAl_DEPOSITS",IQ_FQ,$A7,"LFR",,HQ$3)*100,0))</f>
        <v>1.49451</v>
      </c>
      <c r="HR7" s="11">
        <f>IF(HR$4="Industrials",_xll.ciqfunctions.udf.CIQ(HR$2,"IQ_TOTAl_DEBT_EBITDA",IQ_FQ,$A7,"LFR",,HR$3),IF(ISNUMBER(_xll.ciqfunctions.udf.CIQ(HR$2,"IQ_TOTAl_LOANS",IQ_FQ,$A7,"LFR",,HR$3)/_xll.ciqfunctions.udf.CIQ(HR$2,"IQ_TOTAl_DEPOSITS",IQ_FQ,$A7,"LFR",,HR$3)*100),_xll.ciqfunctions.udf.CIQ(HR$2,"IQ_TOTAl_LOANS",IQ_FQ,$A7,"LFR",,HR$3)/_xll.ciqfunctions.udf.CIQ(HR$2,"IQ_TOTAl_DEPOSITS",IQ_FQ,$A7,"LFR",,HR$3)*100,0))</f>
        <v>0.12005</v>
      </c>
      <c r="HS7" s="11">
        <f>IF(HS$4="Industrials",_xll.ciqfunctions.udf.CIQ(HS$2,"IQ_TOTAl_DEBT_EBITDA",IQ_FQ,$A7,"LFR",,HS$3),IF(ISNUMBER(_xll.ciqfunctions.udf.CIQ(HS$2,"IQ_TOTAl_LOANS",IQ_FQ,$A7,"LFR",,HS$3)/_xll.ciqfunctions.udf.CIQ(HS$2,"IQ_TOTAl_DEPOSITS",IQ_FQ,$A7,"LFR",,HS$3)*100),_xll.ciqfunctions.udf.CIQ(HS$2,"IQ_TOTAl_LOANS",IQ_FQ,$A7,"LFR",,HS$3)/_xll.ciqfunctions.udf.CIQ(HS$2,"IQ_TOTAl_DEPOSITS",IQ_FQ,$A7,"LFR",,HS$3)*100,0))</f>
        <v>0</v>
      </c>
      <c r="HT7" s="11">
        <f>IF(HT$4="Industrials",_xll.ciqfunctions.udf.CIQ(HT$2,"IQ_TOTAl_DEBT_EBITDA",IQ_FQ,$A7,"LFR",,HT$3),IF(ISNUMBER(_xll.ciqfunctions.udf.CIQ(HT$2,"IQ_TOTAl_LOANS",IQ_FQ,$A7,"LFR",,HT$3)/_xll.ciqfunctions.udf.CIQ(HT$2,"IQ_TOTAl_DEPOSITS",IQ_FQ,$A7,"LFR",,HT$3)*100),_xll.ciqfunctions.udf.CIQ(HT$2,"IQ_TOTAl_LOANS",IQ_FQ,$A7,"LFR",,HT$3)/_xll.ciqfunctions.udf.CIQ(HT$2,"IQ_TOTAl_DEPOSITS",IQ_FQ,$A7,"LFR",,HT$3)*100,0))</f>
        <v>1.34175</v>
      </c>
      <c r="HU7" s="11">
        <f>IF(HU$4="Industrials",_xll.ciqfunctions.udf.CIQ(HU$2,"IQ_TOTAl_DEBT_EBITDA",IQ_FQ,$A7,"LFR",,HU$3),IF(ISNUMBER(_xll.ciqfunctions.udf.CIQ(HU$2,"IQ_TOTAl_LOANS",IQ_FQ,$A7,"LFR",,HU$3)/_xll.ciqfunctions.udf.CIQ(HU$2,"IQ_TOTAl_DEPOSITS",IQ_FQ,$A7,"LFR",,HU$3)*100),_xll.ciqfunctions.udf.CIQ(HU$2,"IQ_TOTAl_LOANS",IQ_FQ,$A7,"LFR",,HU$3)/_xll.ciqfunctions.udf.CIQ(HU$2,"IQ_TOTAl_DEPOSITS",IQ_FQ,$A7,"LFR",,HU$3)*100,0))</f>
        <v>8.4390000000000007E-2</v>
      </c>
      <c r="HV7" s="11">
        <f>IF(HV$4="Industrials",_xll.ciqfunctions.udf.CIQ(HV$2,"IQ_TOTAl_DEBT_EBITDA",IQ_FQ,$A7,"LFR",,HV$3),IF(ISNUMBER(_xll.ciqfunctions.udf.CIQ(HV$2,"IQ_TOTAl_LOANS",IQ_FQ,$A7,"LFR",,HV$3)/_xll.ciqfunctions.udf.CIQ(HV$2,"IQ_TOTAl_DEPOSITS",IQ_FQ,$A7,"LFR",,HV$3)*100),_xll.ciqfunctions.udf.CIQ(HV$2,"IQ_TOTAl_LOANS",IQ_FQ,$A7,"LFR",,HV$3)/_xll.ciqfunctions.udf.CIQ(HV$2,"IQ_TOTAl_DEPOSITS",IQ_FQ,$A7,"LFR",,HV$3)*100,0))</f>
        <v>0.76071999999999995</v>
      </c>
      <c r="HW7" s="11">
        <f>IF(HW$4="Industrials",_xll.ciqfunctions.udf.CIQ(HW$2,"IQ_TOTAl_DEBT_EBITDA",IQ_FQ,$A7,"LFR",,HW$3),IF(ISNUMBER(_xll.ciqfunctions.udf.CIQ(HW$2,"IQ_TOTAl_LOANS",IQ_FQ,$A7,"LFR",,HW$3)/_xll.ciqfunctions.udf.CIQ(HW$2,"IQ_TOTAl_DEPOSITS",IQ_FQ,$A7,"LFR",,HW$3)*100),_xll.ciqfunctions.udf.CIQ(HW$2,"IQ_TOTAl_LOANS",IQ_FQ,$A7,"LFR",,HW$3)/_xll.ciqfunctions.udf.CIQ(HW$2,"IQ_TOTAl_DEPOSITS",IQ_FQ,$A7,"LFR",,HW$3)*100,0))</f>
        <v>2.50549</v>
      </c>
      <c r="HX7" s="11">
        <f>IF(HX$4="Industrials",_xll.ciqfunctions.udf.CIQ(HX$2,"IQ_TOTAl_DEBT_EBITDA",IQ_FQ,$A7,"LFR",,HX$3),IF(ISNUMBER(_xll.ciqfunctions.udf.CIQ(HX$2,"IQ_TOTAl_LOANS",IQ_FQ,$A7,"LFR",,HX$3)/_xll.ciqfunctions.udf.CIQ(HX$2,"IQ_TOTAl_DEPOSITS",IQ_FQ,$A7,"LFR",,HX$3)*100),_xll.ciqfunctions.udf.CIQ(HX$2,"IQ_TOTAl_LOANS",IQ_FQ,$A7,"LFR",,HX$3)/_xll.ciqfunctions.udf.CIQ(HX$2,"IQ_TOTAl_DEPOSITS",IQ_FQ,$A7,"LFR",,HX$3)*100,0))</f>
        <v>0</v>
      </c>
      <c r="HY7" s="11">
        <f>IF(HY$4="Industrials",_xll.ciqfunctions.udf.CIQ(HY$2,"IQ_TOTAl_DEBT_EBITDA",IQ_FQ,$A7,"LFR",,HY$3),IF(ISNUMBER(_xll.ciqfunctions.udf.CIQ(HY$2,"IQ_TOTAl_LOANS",IQ_FQ,$A7,"LFR",,HY$3)/_xll.ciqfunctions.udf.CIQ(HY$2,"IQ_TOTAl_DEPOSITS",IQ_FQ,$A7,"LFR",,HY$3)*100),_xll.ciqfunctions.udf.CIQ(HY$2,"IQ_TOTAl_LOANS",IQ_FQ,$A7,"LFR",,HY$3)/_xll.ciqfunctions.udf.CIQ(HY$2,"IQ_TOTAl_DEPOSITS",IQ_FQ,$A7,"LFR",,HY$3)*100,0))</f>
        <v>0</v>
      </c>
      <c r="HZ7" s="11">
        <f>IF(HZ$4="Industrials",_xll.ciqfunctions.udf.CIQ(HZ$2,"IQ_TOTAl_DEBT_EBITDA",IQ_FQ,$A7,"LFR",,HZ$3),IF(ISNUMBER(_xll.ciqfunctions.udf.CIQ(HZ$2,"IQ_TOTAl_LOANS",IQ_FQ,$A7,"LFR",,HZ$3)/_xll.ciqfunctions.udf.CIQ(HZ$2,"IQ_TOTAl_DEPOSITS",IQ_FQ,$A7,"LFR",,HZ$3)*100),_xll.ciqfunctions.udf.CIQ(HZ$2,"IQ_TOTAl_LOANS",IQ_FQ,$A7,"LFR",,HZ$3)/_xll.ciqfunctions.udf.CIQ(HZ$2,"IQ_TOTAl_DEPOSITS",IQ_FQ,$A7,"LFR",,HZ$3)*100,0))</f>
        <v>0</v>
      </c>
      <c r="IA7" s="11">
        <f>IF(IA$4="Industrials",_xll.ciqfunctions.udf.CIQ(IA$2,"IQ_TOTAl_DEBT_EBITDA",IQ_FQ,$A7,"LFR",,IA$3),IF(ISNUMBER(_xll.ciqfunctions.udf.CIQ(IA$2,"IQ_TOTAl_LOANS",IQ_FQ,$A7,"LFR",,IA$3)/_xll.ciqfunctions.udf.CIQ(IA$2,"IQ_TOTAl_DEPOSITS",IQ_FQ,$A7,"LFR",,IA$3)*100),_xll.ciqfunctions.udf.CIQ(IA$2,"IQ_TOTAl_LOANS",IQ_FQ,$A7,"LFR",,IA$3)/_xll.ciqfunctions.udf.CIQ(IA$2,"IQ_TOTAl_DEPOSITS",IQ_FQ,$A7,"LFR",,IA$3)*100,0))</f>
        <v>4.77189</v>
      </c>
      <c r="IB7" s="11">
        <f>IF(IB$4="Industrials",_xll.ciqfunctions.udf.CIQ(IB$2,"IQ_TOTAl_DEBT_EBITDA",IQ_FQ,$A7,"LFR",,IB$3),IF(ISNUMBER(_xll.ciqfunctions.udf.CIQ(IB$2,"IQ_TOTAl_LOANS",IQ_FQ,$A7,"LFR",,IB$3)/_xll.ciqfunctions.udf.CIQ(IB$2,"IQ_TOTAl_DEPOSITS",IQ_FQ,$A7,"LFR",,IB$3)*100),_xll.ciqfunctions.udf.CIQ(IB$2,"IQ_TOTAl_LOANS",IQ_FQ,$A7,"LFR",,IB$3)/_xll.ciqfunctions.udf.CIQ(IB$2,"IQ_TOTAl_DEPOSITS",IQ_FQ,$A7,"LFR",,IB$3)*100,0))</f>
        <v>2.0669400000000002</v>
      </c>
      <c r="IC7" s="11">
        <f>IF(IC$4="Industrials",_xll.ciqfunctions.udf.CIQ(IC$2,"IQ_TOTAl_DEBT_EBITDA",IQ_FQ,$A7,"LFR",,IC$3),IF(ISNUMBER(_xll.ciqfunctions.udf.CIQ(IC$2,"IQ_TOTAl_LOANS",IQ_FQ,$A7,"LFR",,IC$3)/_xll.ciqfunctions.udf.CIQ(IC$2,"IQ_TOTAl_DEPOSITS",IQ_FQ,$A7,"LFR",,IC$3)*100),_xll.ciqfunctions.udf.CIQ(IC$2,"IQ_TOTAl_LOANS",IQ_FQ,$A7,"LFR",,IC$3)/_xll.ciqfunctions.udf.CIQ(IC$2,"IQ_TOTAl_DEPOSITS",IQ_FQ,$A7,"LFR",,IC$3)*100,0))</f>
        <v>0</v>
      </c>
      <c r="ID7" s="11">
        <f>IF(ID$4="Industrials",_xll.ciqfunctions.udf.CIQ(ID$2,"IQ_TOTAl_DEBT_EBITDA",IQ_FQ,$A7,"LFR",,ID$3),IF(ISNUMBER(_xll.ciqfunctions.udf.CIQ(ID$2,"IQ_TOTAl_LOANS",IQ_FQ,$A7,"LFR",,ID$3)/_xll.ciqfunctions.udf.CIQ(ID$2,"IQ_TOTAl_DEPOSITS",IQ_FQ,$A7,"LFR",,ID$3)*100),_xll.ciqfunctions.udf.CIQ(ID$2,"IQ_TOTAl_LOANS",IQ_FQ,$A7,"LFR",,ID$3)/_xll.ciqfunctions.udf.CIQ(ID$2,"IQ_TOTAl_DEPOSITS",IQ_FQ,$A7,"LFR",,ID$3)*100,0))</f>
        <v>0.42448999999999998</v>
      </c>
      <c r="IE7" s="11">
        <f>IF(IE$4="Industrials",_xll.ciqfunctions.udf.CIQ(IE$2,"IQ_TOTAl_DEBT_EBITDA",IQ_FQ,$A7,"LFR",,IE$3),IF(ISNUMBER(_xll.ciqfunctions.udf.CIQ(IE$2,"IQ_TOTAl_LOANS",IQ_FQ,$A7,"LFR",,IE$3)/_xll.ciqfunctions.udf.CIQ(IE$2,"IQ_TOTAl_DEPOSITS",IQ_FQ,$A7,"LFR",,IE$3)*100),_xll.ciqfunctions.udf.CIQ(IE$2,"IQ_TOTAl_LOANS",IQ_FQ,$A7,"LFR",,IE$3)/_xll.ciqfunctions.udf.CIQ(IE$2,"IQ_TOTAl_DEPOSITS",IQ_FQ,$A7,"LFR",,IE$3)*100,0))</f>
        <v>0</v>
      </c>
      <c r="IF7" s="11">
        <f>IF(IF$4="Industrials",_xll.ciqfunctions.udf.CIQ(IF$2,"IQ_TOTAl_DEBT_EBITDA",IQ_FQ,$A7,"LFR",,IF$3),IF(ISNUMBER(_xll.ciqfunctions.udf.CIQ(IF$2,"IQ_TOTAl_LOANS",IQ_FQ,$A7,"LFR",,IF$3)/_xll.ciqfunctions.udf.CIQ(IF$2,"IQ_TOTAl_DEPOSITS",IQ_FQ,$A7,"LFR",,IF$3)*100),_xll.ciqfunctions.udf.CIQ(IF$2,"IQ_TOTAl_LOANS",IQ_FQ,$A7,"LFR",,IF$3)/_xll.ciqfunctions.udf.CIQ(IF$2,"IQ_TOTAl_DEPOSITS",IQ_FQ,$A7,"LFR",,IF$3)*100,0))</f>
        <v>0.68820999999999999</v>
      </c>
      <c r="IG7" s="11">
        <f>IF(IG$4="Industrials",_xll.ciqfunctions.udf.CIQ(IG$2,"IQ_TOTAl_DEBT_EBITDA",IQ_FQ,$A7,"LFR",,IG$3),IF(ISNUMBER(_xll.ciqfunctions.udf.CIQ(IG$2,"IQ_TOTAl_LOANS",IQ_FQ,$A7,"LFR",,IG$3)/_xll.ciqfunctions.udf.CIQ(IG$2,"IQ_TOTAl_DEPOSITS",IQ_FQ,$A7,"LFR",,IG$3)*100),_xll.ciqfunctions.udf.CIQ(IG$2,"IQ_TOTAl_LOANS",IQ_FQ,$A7,"LFR",,IG$3)/_xll.ciqfunctions.udf.CIQ(IG$2,"IQ_TOTAl_DEPOSITS",IQ_FQ,$A7,"LFR",,IG$3)*100,0))</f>
        <v>1.6867300000000001</v>
      </c>
      <c r="IH7" s="11">
        <f>IF(IH$4="Industrials",_xll.ciqfunctions.udf.CIQ(IH$2,"IQ_TOTAl_DEBT_EBITDA",IQ_FQ,$A7,"LFR",,IH$3),IF(ISNUMBER(_xll.ciqfunctions.udf.CIQ(IH$2,"IQ_TOTAl_LOANS",IQ_FQ,$A7,"LFR",,IH$3)/_xll.ciqfunctions.udf.CIQ(IH$2,"IQ_TOTAl_DEPOSITS",IQ_FQ,$A7,"LFR",,IH$3)*100),_xll.ciqfunctions.udf.CIQ(IH$2,"IQ_TOTAl_LOANS",IQ_FQ,$A7,"LFR",,IH$3)/_xll.ciqfunctions.udf.CIQ(IH$2,"IQ_TOTAl_DEPOSITS",IQ_FQ,$A7,"LFR",,IH$3)*100,0))</f>
        <v>2.59537</v>
      </c>
      <c r="II7" s="11">
        <f>IF(II$4="Industrials",_xll.ciqfunctions.udf.CIQ(II$2,"IQ_TOTAl_DEBT_EBITDA",IQ_FQ,$A7,"LFR",,II$3),IF(ISNUMBER(_xll.ciqfunctions.udf.CIQ(II$2,"IQ_TOTAl_LOANS",IQ_FQ,$A7,"LFR",,II$3)/_xll.ciqfunctions.udf.CIQ(II$2,"IQ_TOTAl_DEPOSITS",IQ_FQ,$A7,"LFR",,II$3)*100),_xll.ciqfunctions.udf.CIQ(II$2,"IQ_TOTAl_LOANS",IQ_FQ,$A7,"LFR",,II$3)/_xll.ciqfunctions.udf.CIQ(II$2,"IQ_TOTAl_DEPOSITS",IQ_FQ,$A7,"LFR",,II$3)*100,0))</f>
        <v>88.192428323247867</v>
      </c>
      <c r="IJ7" s="11">
        <f>IF(IJ$4="Industrials",_xll.ciqfunctions.udf.CIQ(IJ$2,"IQ_TOTAl_DEBT_EBITDA",IQ_FQ,$A7,"LFR",,IJ$3),IF(ISNUMBER(_xll.ciqfunctions.udf.CIQ(IJ$2,"IQ_TOTAl_LOANS",IQ_FQ,$A7,"LFR",,IJ$3)/_xll.ciqfunctions.udf.CIQ(IJ$2,"IQ_TOTAl_DEPOSITS",IQ_FQ,$A7,"LFR",,IJ$3)*100),_xll.ciqfunctions.udf.CIQ(IJ$2,"IQ_TOTAl_LOANS",IQ_FQ,$A7,"LFR",,IJ$3)/_xll.ciqfunctions.udf.CIQ(IJ$2,"IQ_TOTAl_DEPOSITS",IQ_FQ,$A7,"LFR",,IJ$3)*100,0))</f>
        <v>0</v>
      </c>
      <c r="IK7" s="11">
        <f>IF(IK$4="Industrials",_xll.ciqfunctions.udf.CIQ(IK$2,"IQ_TOTAl_DEBT_EBITDA",IQ_FQ,$A7,"LFR",,IK$3),IF(ISNUMBER(_xll.ciqfunctions.udf.CIQ(IK$2,"IQ_TOTAl_LOANS",IQ_FQ,$A7,"LFR",,IK$3)/_xll.ciqfunctions.udf.CIQ(IK$2,"IQ_TOTAl_DEPOSITS",IQ_FQ,$A7,"LFR",,IK$3)*100),_xll.ciqfunctions.udf.CIQ(IK$2,"IQ_TOTAl_LOANS",IQ_FQ,$A7,"LFR",,IK$3)/_xll.ciqfunctions.udf.CIQ(IK$2,"IQ_TOTAl_DEPOSITS",IQ_FQ,$A7,"LFR",,IK$3)*100,0))</f>
        <v>0.68828</v>
      </c>
      <c r="IL7" s="11">
        <f>IF(IL$4="Industrials",_xll.ciqfunctions.udf.CIQ(IL$2,"IQ_TOTAl_DEBT_EBITDA",IQ_FQ,$A7,"LFR",,IL$3),IF(ISNUMBER(_xll.ciqfunctions.udf.CIQ(IL$2,"IQ_TOTAl_LOANS",IQ_FQ,$A7,"LFR",,IL$3)/_xll.ciqfunctions.udf.CIQ(IL$2,"IQ_TOTAl_DEPOSITS",IQ_FQ,$A7,"LFR",,IL$3)*100),_xll.ciqfunctions.udf.CIQ(IL$2,"IQ_TOTAl_LOANS",IQ_FQ,$A7,"LFR",,IL$3)/_xll.ciqfunctions.udf.CIQ(IL$2,"IQ_TOTAl_DEPOSITS",IQ_FQ,$A7,"LFR",,IL$3)*100,0))</f>
        <v>102.22071824372911</v>
      </c>
      <c r="IM7" s="11">
        <f>IF(IM$4="Industrials",_xll.ciqfunctions.udf.CIQ(IM$2,"IQ_TOTAl_DEBT_EBITDA",IQ_FQ,$A7,"LFR",,IM$3),IF(ISNUMBER(_xll.ciqfunctions.udf.CIQ(IM$2,"IQ_TOTAl_LOANS",IQ_FQ,$A7,"LFR",,IM$3)/_xll.ciqfunctions.udf.CIQ(IM$2,"IQ_TOTAl_DEPOSITS",IQ_FQ,$A7,"LFR",,IM$3)*100),_xll.ciqfunctions.udf.CIQ(IM$2,"IQ_TOTAl_LOANS",IQ_FQ,$A7,"LFR",,IM$3)/_xll.ciqfunctions.udf.CIQ(IM$2,"IQ_TOTAl_DEPOSITS",IQ_FQ,$A7,"LFR",,IM$3)*100,0))</f>
        <v>1.0656300000000001</v>
      </c>
      <c r="IN7" s="11">
        <f>IF(IN$4="Industrials",_xll.ciqfunctions.udf.CIQ(IN$2,"IQ_TOTAl_DEBT_EBITDA",IQ_FQ,$A7,"LFR",,IN$3),IF(ISNUMBER(_xll.ciqfunctions.udf.CIQ(IN$2,"IQ_TOTAl_LOANS",IQ_FQ,$A7,"LFR",,IN$3)/_xll.ciqfunctions.udf.CIQ(IN$2,"IQ_TOTAl_DEPOSITS",IQ_FQ,$A7,"LFR",,IN$3)*100),_xll.ciqfunctions.udf.CIQ(IN$2,"IQ_TOTAl_LOANS",IQ_FQ,$A7,"LFR",,IN$3)/_xll.ciqfunctions.udf.CIQ(IN$2,"IQ_TOTAl_DEPOSITS",IQ_FQ,$A7,"LFR",,IN$3)*100,0))</f>
        <v>0</v>
      </c>
      <c r="IO7" s="11">
        <f>IF(IO$4="Industrials",_xll.ciqfunctions.udf.CIQ(IO$2,"IQ_TOTAl_DEBT_EBITDA",IQ_FQ,$A7,"LFR",,IO$3),IF(ISNUMBER(_xll.ciqfunctions.udf.CIQ(IO$2,"IQ_TOTAl_LOANS",IQ_FQ,$A7,"LFR",,IO$3)/_xll.ciqfunctions.udf.CIQ(IO$2,"IQ_TOTAl_DEPOSITS",IQ_FQ,$A7,"LFR",,IO$3)*100),_xll.ciqfunctions.udf.CIQ(IO$2,"IQ_TOTAl_LOANS",IQ_FQ,$A7,"LFR",,IO$3)/_xll.ciqfunctions.udf.CIQ(IO$2,"IQ_TOTAl_DEPOSITS",IQ_FQ,$A7,"LFR",,IO$3)*100,0))</f>
        <v>0</v>
      </c>
      <c r="IP7" s="11">
        <f>IF(IP$4="Industrials",_xll.ciqfunctions.udf.CIQ(IP$2,"IQ_TOTAl_DEBT_EBITDA",IQ_FQ,$A7,"LFR",,IP$3),IF(ISNUMBER(_xll.ciqfunctions.udf.CIQ(IP$2,"IQ_TOTAl_LOANS",IQ_FQ,$A7,"LFR",,IP$3)/_xll.ciqfunctions.udf.CIQ(IP$2,"IQ_TOTAl_DEPOSITS",IQ_FQ,$A7,"LFR",,IP$3)*100),_xll.ciqfunctions.udf.CIQ(IP$2,"IQ_TOTAl_LOANS",IQ_FQ,$A7,"LFR",,IP$3)/_xll.ciqfunctions.udf.CIQ(IP$2,"IQ_TOTAl_DEPOSITS",IQ_FQ,$A7,"LFR",,IP$3)*100,0))</f>
        <v>4.8700000000000002E-3</v>
      </c>
      <c r="IQ7" s="11">
        <f>IF(IQ$4="Industrials",_xll.ciqfunctions.udf.CIQ(IQ$2,"IQ_TOTAl_DEBT_EBITDA",IQ_FQ,$A7,"LFR",,IQ$3),IF(ISNUMBER(_xll.ciqfunctions.udf.CIQ(IQ$2,"IQ_TOTAl_LOANS",IQ_FQ,$A7,"LFR",,IQ$3)/_xll.ciqfunctions.udf.CIQ(IQ$2,"IQ_TOTAl_DEPOSITS",IQ_FQ,$A7,"LFR",,IQ$3)*100),_xll.ciqfunctions.udf.CIQ(IQ$2,"IQ_TOTAl_LOANS",IQ_FQ,$A7,"LFR",,IQ$3)/_xll.ciqfunctions.udf.CIQ(IQ$2,"IQ_TOTAl_DEPOSITS",IQ_FQ,$A7,"LFR",,IQ$3)*100,0))</f>
        <v>0.56222000000000005</v>
      </c>
      <c r="IR7" s="11">
        <f>IF(IR$4="Industrials",_xll.ciqfunctions.udf.CIQ(IR$2,"IQ_TOTAl_DEBT_EBITDA",IQ_FQ,$A7,"LFR",,IR$3),IF(ISNUMBER(_xll.ciqfunctions.udf.CIQ(IR$2,"IQ_TOTAl_LOANS",IQ_FQ,$A7,"LFR",,IR$3)/_xll.ciqfunctions.udf.CIQ(IR$2,"IQ_TOTAl_DEPOSITS",IQ_FQ,$A7,"LFR",,IR$3)*100),_xll.ciqfunctions.udf.CIQ(IR$2,"IQ_TOTAl_LOANS",IQ_FQ,$A7,"LFR",,IR$3)/_xll.ciqfunctions.udf.CIQ(IR$2,"IQ_TOTAl_DEPOSITS",IQ_FQ,$A7,"LFR",,IR$3)*100,0))</f>
        <v>0</v>
      </c>
      <c r="IS7" s="11">
        <f>IF(IS$4="Industrials",_xll.ciqfunctions.udf.CIQ(IS$2,"IQ_TOTAl_DEBT_EBITDA",IQ_FQ,$A7,"LFR",,IS$3),IF(ISNUMBER(_xll.ciqfunctions.udf.CIQ(IS$2,"IQ_TOTAl_LOANS",IQ_FQ,$A7,"LFR",,IS$3)/_xll.ciqfunctions.udf.CIQ(IS$2,"IQ_TOTAl_DEPOSITS",IQ_FQ,$A7,"LFR",,IS$3)*100),_xll.ciqfunctions.udf.CIQ(IS$2,"IQ_TOTAl_LOANS",IQ_FQ,$A7,"LFR",,IS$3)/_xll.ciqfunctions.udf.CIQ(IS$2,"IQ_TOTAl_DEPOSITS",IQ_FQ,$A7,"LFR",,IS$3)*100,0))</f>
        <v>0</v>
      </c>
      <c r="IT7" s="11">
        <f>IF(IT$4="Industrials",_xll.ciqfunctions.udf.CIQ(IT$2,"IQ_TOTAl_DEBT_EBITDA",IQ_FQ,$A7,"LFR",,IT$3),IF(ISNUMBER(_xll.ciqfunctions.udf.CIQ(IT$2,"IQ_TOTAl_LOANS",IQ_FQ,$A7,"LFR",,IT$3)/_xll.ciqfunctions.udf.CIQ(IT$2,"IQ_TOTAl_DEPOSITS",IQ_FQ,$A7,"LFR",,IT$3)*100),_xll.ciqfunctions.udf.CIQ(IT$2,"IQ_TOTAl_LOANS",IQ_FQ,$A7,"LFR",,IT$3)/_xll.ciqfunctions.udf.CIQ(IT$2,"IQ_TOTAl_DEPOSITS",IQ_FQ,$A7,"LFR",,IT$3)*100,0))</f>
        <v>6.6858500000000003</v>
      </c>
      <c r="IU7" s="11">
        <f>IF(IU$4="Industrials",_xll.ciqfunctions.udf.CIQ(IU$2,"IQ_TOTAl_DEBT_EBITDA",IQ_FQ,$A7,"LFR",,IU$3),IF(ISNUMBER(_xll.ciqfunctions.udf.CIQ(IU$2,"IQ_TOTAl_LOANS",IQ_FQ,$A7,"LFR",,IU$3)/_xll.ciqfunctions.udf.CIQ(IU$2,"IQ_TOTAl_DEPOSITS",IQ_FQ,$A7,"LFR",,IU$3)*100),_xll.ciqfunctions.udf.CIQ(IU$2,"IQ_TOTAl_LOANS",IQ_FQ,$A7,"LFR",,IU$3)/_xll.ciqfunctions.udf.CIQ(IU$2,"IQ_TOTAl_DEPOSITS",IQ_FQ,$A7,"LFR",,IU$3)*100,0))</f>
        <v>0.43256</v>
      </c>
      <c r="IV7" s="11">
        <f>IF(IV$4="Industrials",_xll.ciqfunctions.udf.CIQ(IV$2,"IQ_TOTAl_DEBT_EBITDA",IQ_FQ,$A7,"LFR",,IV$3),IF(ISNUMBER(_xll.ciqfunctions.udf.CIQ(IV$2,"IQ_TOTAl_LOANS",IQ_FQ,$A7,"LFR",,IV$3)/_xll.ciqfunctions.udf.CIQ(IV$2,"IQ_TOTAl_DEPOSITS",IQ_FQ,$A7,"LFR",,IV$3)*100),_xll.ciqfunctions.udf.CIQ(IV$2,"IQ_TOTAl_LOANS",IQ_FQ,$A7,"LFR",,IV$3)/_xll.ciqfunctions.udf.CIQ(IV$2,"IQ_TOTAl_DEPOSITS",IQ_FQ,$A7,"LFR",,IV$3)*100,0))</f>
        <v>0</v>
      </c>
      <c r="IW7" s="11">
        <f>IF(IW$4="Industrials",_xll.ciqfunctions.udf.CIQ(IW$2,"IQ_TOTAl_DEBT_EBITDA",IQ_FQ,$A7,"LFR",,IW$3),IF(ISNUMBER(_xll.ciqfunctions.udf.CIQ(IW$2,"IQ_TOTAl_LOANS",IQ_FQ,$A7,"LFR",,IW$3)/_xll.ciqfunctions.udf.CIQ(IW$2,"IQ_TOTAl_DEPOSITS",IQ_FQ,$A7,"LFR",,IW$3)*100),_xll.ciqfunctions.udf.CIQ(IW$2,"IQ_TOTAl_LOANS",IQ_FQ,$A7,"LFR",,IW$3)/_xll.ciqfunctions.udf.CIQ(IW$2,"IQ_TOTAl_DEPOSITS",IQ_FQ,$A7,"LFR",,IW$3)*100,0))</f>
        <v>0.46672000000000002</v>
      </c>
      <c r="IX7" s="11">
        <f>IF(IX$4="Industrials",_xll.ciqfunctions.udf.CIQ(IX$2,"IQ_TOTAl_DEBT_EBITDA",IQ_FQ,$A7,"LFR",,IX$3),IF(ISNUMBER(_xll.ciqfunctions.udf.CIQ(IX$2,"IQ_TOTAl_LOANS",IQ_FQ,$A7,"LFR",,IX$3)/_xll.ciqfunctions.udf.CIQ(IX$2,"IQ_TOTAl_DEPOSITS",IQ_FQ,$A7,"LFR",,IX$3)*100),_xll.ciqfunctions.udf.CIQ(IX$2,"IQ_TOTAl_LOANS",IQ_FQ,$A7,"LFR",,IX$3)/_xll.ciqfunctions.udf.CIQ(IX$2,"IQ_TOTAl_DEPOSITS",IQ_FQ,$A7,"LFR",,IX$3)*100,0))</f>
        <v>5.1871200000000002</v>
      </c>
      <c r="IY7" s="11">
        <f>IF(IY$4="Industrials",_xll.ciqfunctions.udf.CIQ(IY$2,"IQ_TOTAl_DEBT_EBITDA",IQ_FQ,$A7,"LFR",,IY$3),IF(ISNUMBER(_xll.ciqfunctions.udf.CIQ(IY$2,"IQ_TOTAl_LOANS",IQ_FQ,$A7,"LFR",,IY$3)/_xll.ciqfunctions.udf.CIQ(IY$2,"IQ_TOTAl_DEPOSITS",IQ_FQ,$A7,"LFR",,IY$3)*100),_xll.ciqfunctions.udf.CIQ(IY$2,"IQ_TOTAl_LOANS",IQ_FQ,$A7,"LFR",,IY$3)/_xll.ciqfunctions.udf.CIQ(IY$2,"IQ_TOTAl_DEPOSITS",IQ_FQ,$A7,"LFR",,IY$3)*100,0))</f>
        <v>0</v>
      </c>
      <c r="IZ7" s="11">
        <f>IF(IZ$4="Industrials",_xll.ciqfunctions.udf.CIQ(IZ$2,"IQ_TOTAl_DEBT_EBITDA",IQ_FQ,$A7,"LFR",,IZ$3),IF(ISNUMBER(_xll.ciqfunctions.udf.CIQ(IZ$2,"IQ_TOTAl_LOANS",IQ_FQ,$A7,"LFR",,IZ$3)/_xll.ciqfunctions.udf.CIQ(IZ$2,"IQ_TOTAl_DEPOSITS",IQ_FQ,$A7,"LFR",,IZ$3)*100),_xll.ciqfunctions.udf.CIQ(IZ$2,"IQ_TOTAl_LOANS",IQ_FQ,$A7,"LFR",,IZ$3)/_xll.ciqfunctions.udf.CIQ(IZ$2,"IQ_TOTAl_DEPOSITS",IQ_FQ,$A7,"LFR",,IZ$3)*100,0))</f>
        <v>0</v>
      </c>
      <c r="JA7" s="11">
        <f>IF(JA$4="Industrials",_xll.ciqfunctions.udf.CIQ(JA$2,"IQ_TOTAl_DEBT_EBITDA",IQ_FQ,$A7,"LFR",,JA$3),IF(ISNUMBER(_xll.ciqfunctions.udf.CIQ(JA$2,"IQ_TOTAl_LOANS",IQ_FQ,$A7,"LFR",,JA$3)/_xll.ciqfunctions.udf.CIQ(JA$2,"IQ_TOTAl_DEPOSITS",IQ_FQ,$A7,"LFR",,JA$3)*100),_xll.ciqfunctions.udf.CIQ(JA$2,"IQ_TOTAl_LOANS",IQ_FQ,$A7,"LFR",,JA$3)/_xll.ciqfunctions.udf.CIQ(JA$2,"IQ_TOTAl_DEPOSITS",IQ_FQ,$A7,"LFR",,JA$3)*100,0))</f>
        <v>0.39166000000000001</v>
      </c>
      <c r="JB7" s="11">
        <f>IF(JB$4="Industrials",_xll.ciqfunctions.udf.CIQ(JB$2,"IQ_TOTAl_DEBT_EBITDA",IQ_FQ,$A7,"LFR",,JB$3),IF(ISNUMBER(_xll.ciqfunctions.udf.CIQ(JB$2,"IQ_TOTAl_LOANS",IQ_FQ,$A7,"LFR",,JB$3)/_xll.ciqfunctions.udf.CIQ(JB$2,"IQ_TOTAl_DEPOSITS",IQ_FQ,$A7,"LFR",,JB$3)*100),_xll.ciqfunctions.udf.CIQ(JB$2,"IQ_TOTAl_LOANS",IQ_FQ,$A7,"LFR",,JB$3)/_xll.ciqfunctions.udf.CIQ(JB$2,"IQ_TOTAl_DEPOSITS",IQ_FQ,$A7,"LFR",,JB$3)*100,0))</f>
        <v>0</v>
      </c>
      <c r="JC7" s="11">
        <f>IF(JC$4="Industrials",_xll.ciqfunctions.udf.CIQ(JC$2,"IQ_TOTAl_DEBT_EBITDA",IQ_FQ,$A7,"LFR",,JC$3),IF(ISNUMBER(_xll.ciqfunctions.udf.CIQ(JC$2,"IQ_TOTAl_LOANS",IQ_FQ,$A7,"LFR",,JC$3)/_xll.ciqfunctions.udf.CIQ(JC$2,"IQ_TOTAl_DEPOSITS",IQ_FQ,$A7,"LFR",,JC$3)*100),_xll.ciqfunctions.udf.CIQ(JC$2,"IQ_TOTAl_LOANS",IQ_FQ,$A7,"LFR",,JC$3)/_xll.ciqfunctions.udf.CIQ(JC$2,"IQ_TOTAl_DEPOSITS",IQ_FQ,$A7,"LFR",,JC$3)*100,0))</f>
        <v>0</v>
      </c>
      <c r="JD7" s="11">
        <f>IF(JD$4="Industrials",_xll.ciqfunctions.udf.CIQ(JD$2,"IQ_TOTAl_DEBT_EBITDA",IQ_FQ,$A7,"LFR",,JD$3),IF(ISNUMBER(_xll.ciqfunctions.udf.CIQ(JD$2,"IQ_TOTAl_LOANS",IQ_FQ,$A7,"LFR",,JD$3)/_xll.ciqfunctions.udf.CIQ(JD$2,"IQ_TOTAl_DEPOSITS",IQ_FQ,$A7,"LFR",,JD$3)*100),_xll.ciqfunctions.udf.CIQ(JD$2,"IQ_TOTAl_LOANS",IQ_FQ,$A7,"LFR",,JD$3)/_xll.ciqfunctions.udf.CIQ(JD$2,"IQ_TOTAl_DEPOSITS",IQ_FQ,$A7,"LFR",,JD$3)*100,0))</f>
        <v>1.20543</v>
      </c>
      <c r="JE7" s="11">
        <f>IF(JE$4="Industrials",_xll.ciqfunctions.udf.CIQ(JE$2,"IQ_TOTAl_DEBT_EBITDA",IQ_FQ,$A7,"LFR",,JE$3),IF(ISNUMBER(_xll.ciqfunctions.udf.CIQ(JE$2,"IQ_TOTAl_LOANS",IQ_FQ,$A7,"LFR",,JE$3)/_xll.ciqfunctions.udf.CIQ(JE$2,"IQ_TOTAl_DEPOSITS",IQ_FQ,$A7,"LFR",,JE$3)*100),_xll.ciqfunctions.udf.CIQ(JE$2,"IQ_TOTAl_LOANS",IQ_FQ,$A7,"LFR",,JE$3)/_xll.ciqfunctions.udf.CIQ(JE$2,"IQ_TOTAl_DEPOSITS",IQ_FQ,$A7,"LFR",,JE$3)*100,0))</f>
        <v>0</v>
      </c>
      <c r="JF7" s="11">
        <f>IF(JF$4="Industrials",_xll.ciqfunctions.udf.CIQ(JF$2,"IQ_TOTAl_DEBT_EBITDA",IQ_FQ,$A7,"LFR",,JF$3),IF(ISNUMBER(_xll.ciqfunctions.udf.CIQ(JF$2,"IQ_TOTAl_LOANS",IQ_FQ,$A7,"LFR",,JF$3)/_xll.ciqfunctions.udf.CIQ(JF$2,"IQ_TOTAl_DEPOSITS",IQ_FQ,$A7,"LFR",,JF$3)*100),_xll.ciqfunctions.udf.CIQ(JF$2,"IQ_TOTAl_LOANS",IQ_FQ,$A7,"LFR",,JF$3)/_xll.ciqfunctions.udf.CIQ(JF$2,"IQ_TOTAl_DEPOSITS",IQ_FQ,$A7,"LFR",,JF$3)*100,0))</f>
        <v>0</v>
      </c>
      <c r="JG7" s="11">
        <f>IF(JG$4="Industrials",_xll.ciqfunctions.udf.CIQ(JG$2,"IQ_TOTAl_DEBT_EBITDA",IQ_FQ,$A7,"LFR",,JG$3),IF(ISNUMBER(_xll.ciqfunctions.udf.CIQ(JG$2,"IQ_TOTAl_LOANS",IQ_FQ,$A7,"LFR",,JG$3)/_xll.ciqfunctions.udf.CIQ(JG$2,"IQ_TOTAl_DEPOSITS",IQ_FQ,$A7,"LFR",,JG$3)*100),_xll.ciqfunctions.udf.CIQ(JG$2,"IQ_TOTAl_LOANS",IQ_FQ,$A7,"LFR",,JG$3)/_xll.ciqfunctions.udf.CIQ(JG$2,"IQ_TOTAl_DEPOSITS",IQ_FQ,$A7,"LFR",,JG$3)*100,0))</f>
        <v>2.0173100000000002</v>
      </c>
      <c r="JH7" s="11">
        <f>IF(JH$4="Industrials",_xll.ciqfunctions.udf.CIQ(JH$2,"IQ_TOTAl_DEBT_EBITDA",IQ_FQ,$A7,"LFR",,JH$3),IF(ISNUMBER(_xll.ciqfunctions.udf.CIQ(JH$2,"IQ_TOTAl_LOANS",IQ_FQ,$A7,"LFR",,JH$3)/_xll.ciqfunctions.udf.CIQ(JH$2,"IQ_TOTAl_DEPOSITS",IQ_FQ,$A7,"LFR",,JH$3)*100),_xll.ciqfunctions.udf.CIQ(JH$2,"IQ_TOTAl_LOANS",IQ_FQ,$A7,"LFR",,JH$3)/_xll.ciqfunctions.udf.CIQ(JH$2,"IQ_TOTAl_DEPOSITS",IQ_FQ,$A7,"LFR",,JH$3)*100,0))</f>
        <v>0.58311999999999997</v>
      </c>
      <c r="JI7" s="11">
        <f>IF(JI$4="Industrials",_xll.ciqfunctions.udf.CIQ(JI$2,"IQ_TOTAl_DEBT_EBITDA",IQ_FQ,$A7,"LFR",,JI$3),IF(ISNUMBER(_xll.ciqfunctions.udf.CIQ(JI$2,"IQ_TOTAl_LOANS",IQ_FQ,$A7,"LFR",,JI$3)/_xll.ciqfunctions.udf.CIQ(JI$2,"IQ_TOTAl_DEPOSITS",IQ_FQ,$A7,"LFR",,JI$3)*100),_xll.ciqfunctions.udf.CIQ(JI$2,"IQ_TOTAl_LOANS",IQ_FQ,$A7,"LFR",,JI$3)/_xll.ciqfunctions.udf.CIQ(JI$2,"IQ_TOTAl_DEPOSITS",IQ_FQ,$A7,"LFR",,JI$3)*100,0))</f>
        <v>0</v>
      </c>
      <c r="JJ7" s="11">
        <f>IF(JJ$4="Industrials",_xll.ciqfunctions.udf.CIQ(JJ$2,"IQ_TOTAl_DEBT_EBITDA",IQ_FQ,$A7,"LFR",,JJ$3),IF(ISNUMBER(_xll.ciqfunctions.udf.CIQ(JJ$2,"IQ_TOTAl_LOANS",IQ_FQ,$A7,"LFR",,JJ$3)/_xll.ciqfunctions.udf.CIQ(JJ$2,"IQ_TOTAl_DEPOSITS",IQ_FQ,$A7,"LFR",,JJ$3)*100),_xll.ciqfunctions.udf.CIQ(JJ$2,"IQ_TOTAl_LOANS",IQ_FQ,$A7,"LFR",,JJ$3)/_xll.ciqfunctions.udf.CIQ(JJ$2,"IQ_TOTAl_DEPOSITS",IQ_FQ,$A7,"LFR",,JJ$3)*100,0))</f>
        <v>104.26785785000909</v>
      </c>
      <c r="JK7" s="11">
        <f>IF(JK$4="Industrials",_xll.ciqfunctions.udf.CIQ(JK$2,"IQ_TOTAl_DEBT_EBITDA",IQ_FQ,$A7,"LFR",,JK$3),IF(ISNUMBER(_xll.ciqfunctions.udf.CIQ(JK$2,"IQ_TOTAl_LOANS",IQ_FQ,$A7,"LFR",,JK$3)/_xll.ciqfunctions.udf.CIQ(JK$2,"IQ_TOTAl_DEPOSITS",IQ_FQ,$A7,"LFR",,JK$3)*100),_xll.ciqfunctions.udf.CIQ(JK$2,"IQ_TOTAl_LOANS",IQ_FQ,$A7,"LFR",,JK$3)/_xll.ciqfunctions.udf.CIQ(JK$2,"IQ_TOTAl_DEPOSITS",IQ_FQ,$A7,"LFR",,JK$3)*100,0))</f>
        <v>2.0970599999999999</v>
      </c>
      <c r="JL7" s="11">
        <f>IF(JL$4="Industrials",_xll.ciqfunctions.udf.CIQ(JL$2,"IQ_TOTAl_DEBT_EBITDA",IQ_FQ,$A7,"LFR",,JL$3),IF(ISNUMBER(_xll.ciqfunctions.udf.CIQ(JL$2,"IQ_TOTAl_LOANS",IQ_FQ,$A7,"LFR",,JL$3)/_xll.ciqfunctions.udf.CIQ(JL$2,"IQ_TOTAl_DEPOSITS",IQ_FQ,$A7,"LFR",,JL$3)*100),_xll.ciqfunctions.udf.CIQ(JL$2,"IQ_TOTAl_LOANS",IQ_FQ,$A7,"LFR",,JL$3)/_xll.ciqfunctions.udf.CIQ(JL$2,"IQ_TOTAl_DEPOSITS",IQ_FQ,$A7,"LFR",,JL$3)*100,0))</f>
        <v>2.8416700000000001</v>
      </c>
      <c r="JM7" s="11">
        <f>IF(JM$4="Industrials",_xll.ciqfunctions.udf.CIQ(JM$2,"IQ_TOTAl_DEBT_EBITDA",IQ_FQ,$A7,"LFR",,JM$3),IF(ISNUMBER(_xll.ciqfunctions.udf.CIQ(JM$2,"IQ_TOTAl_LOANS",IQ_FQ,$A7,"LFR",,JM$3)/_xll.ciqfunctions.udf.CIQ(JM$2,"IQ_TOTAl_DEPOSITS",IQ_FQ,$A7,"LFR",,JM$3)*100),_xll.ciqfunctions.udf.CIQ(JM$2,"IQ_TOTAl_LOANS",IQ_FQ,$A7,"LFR",,JM$3)/_xll.ciqfunctions.udf.CIQ(JM$2,"IQ_TOTAl_DEPOSITS",IQ_FQ,$A7,"LFR",,JM$3)*100,0))</f>
        <v>0</v>
      </c>
      <c r="JN7" s="11">
        <f>IF(JN$4="Industrials",_xll.ciqfunctions.udf.CIQ(JN$2,"IQ_TOTAl_DEBT_EBITDA",IQ_FQ,$A7,"LFR",,JN$3),IF(ISNUMBER(_xll.ciqfunctions.udf.CIQ(JN$2,"IQ_TOTAl_LOANS",IQ_FQ,$A7,"LFR",,JN$3)/_xll.ciqfunctions.udf.CIQ(JN$2,"IQ_TOTAl_DEPOSITS",IQ_FQ,$A7,"LFR",,JN$3)*100),_xll.ciqfunctions.udf.CIQ(JN$2,"IQ_TOTAl_LOANS",IQ_FQ,$A7,"LFR",,JN$3)/_xll.ciqfunctions.udf.CIQ(JN$2,"IQ_TOTAl_DEPOSITS",IQ_FQ,$A7,"LFR",,JN$3)*100,0))</f>
        <v>0</v>
      </c>
      <c r="JO7" s="11">
        <f>IF(JO$4="Industrials",_xll.ciqfunctions.udf.CIQ(JO$2,"IQ_TOTAl_DEBT_EBITDA",IQ_FQ,$A7,"LFR",,JO$3),IF(ISNUMBER(_xll.ciqfunctions.udf.CIQ(JO$2,"IQ_TOTAl_LOANS",IQ_FQ,$A7,"LFR",,JO$3)/_xll.ciqfunctions.udf.CIQ(JO$2,"IQ_TOTAl_DEPOSITS",IQ_FQ,$A7,"LFR",,JO$3)*100),_xll.ciqfunctions.udf.CIQ(JO$2,"IQ_TOTAl_LOANS",IQ_FQ,$A7,"LFR",,JO$3)/_xll.ciqfunctions.udf.CIQ(JO$2,"IQ_TOTAl_DEPOSITS",IQ_FQ,$A7,"LFR",,JO$3)*100,0))</f>
        <v>0</v>
      </c>
      <c r="JP7" s="11">
        <f>IF(JP$4="Industrials",_xll.ciqfunctions.udf.CIQ(JP$2,"IQ_TOTAl_DEBT_EBITDA",IQ_FQ,$A7,"LFR",,JP$3),IF(ISNUMBER(_xll.ciqfunctions.udf.CIQ(JP$2,"IQ_TOTAl_LOANS",IQ_FQ,$A7,"LFR",,JP$3)/_xll.ciqfunctions.udf.CIQ(JP$2,"IQ_TOTAl_DEPOSITS",IQ_FQ,$A7,"LFR",,JP$3)*100),_xll.ciqfunctions.udf.CIQ(JP$2,"IQ_TOTAl_LOANS",IQ_FQ,$A7,"LFR",,JP$3)/_xll.ciqfunctions.udf.CIQ(JP$2,"IQ_TOTAl_DEPOSITS",IQ_FQ,$A7,"LFR",,JP$3)*100,0))</f>
        <v>0</v>
      </c>
      <c r="JQ7" s="11">
        <f>IF(JQ$4="Industrials",_xll.ciqfunctions.udf.CIQ(JQ$2,"IQ_TOTAl_DEBT_EBITDA",IQ_FQ,$A7,"LFR",,JQ$3),IF(ISNUMBER(_xll.ciqfunctions.udf.CIQ(JQ$2,"IQ_TOTAl_LOANS",IQ_FQ,$A7,"LFR",,JQ$3)/_xll.ciqfunctions.udf.CIQ(JQ$2,"IQ_TOTAl_DEPOSITS",IQ_FQ,$A7,"LFR",,JQ$3)*100),_xll.ciqfunctions.udf.CIQ(JQ$2,"IQ_TOTAl_LOANS",IQ_FQ,$A7,"LFR",,JQ$3)/_xll.ciqfunctions.udf.CIQ(JQ$2,"IQ_TOTAl_DEPOSITS",IQ_FQ,$A7,"LFR",,JQ$3)*100,0))</f>
        <v>0</v>
      </c>
      <c r="JR7" s="11">
        <f>IF(JR$4="Industrials",_xll.ciqfunctions.udf.CIQ(JR$2,"IQ_TOTAl_DEBT_EBITDA",IQ_FQ,$A7,"LFR",,JR$3),IF(ISNUMBER(_xll.ciqfunctions.udf.CIQ(JR$2,"IQ_TOTAl_LOANS",IQ_FQ,$A7,"LFR",,JR$3)/_xll.ciqfunctions.udf.CIQ(JR$2,"IQ_TOTAl_DEPOSITS",IQ_FQ,$A7,"LFR",,JR$3)*100),_xll.ciqfunctions.udf.CIQ(JR$2,"IQ_TOTAl_LOANS",IQ_FQ,$A7,"LFR",,JR$3)/_xll.ciqfunctions.udf.CIQ(JR$2,"IQ_TOTAl_DEPOSITS",IQ_FQ,$A7,"LFR",,JR$3)*100,0))</f>
        <v>0.51468999999999998</v>
      </c>
      <c r="JS7" s="11">
        <f>IF(JS$4="Industrials",_xll.ciqfunctions.udf.CIQ(JS$2,"IQ_TOTAl_DEBT_EBITDA",IQ_FQ,$A7,"LFR",,JS$3),IF(ISNUMBER(_xll.ciqfunctions.udf.CIQ(JS$2,"IQ_TOTAl_LOANS",IQ_FQ,$A7,"LFR",,JS$3)/_xll.ciqfunctions.udf.CIQ(JS$2,"IQ_TOTAl_DEPOSITS",IQ_FQ,$A7,"LFR",,JS$3)*100),_xll.ciqfunctions.udf.CIQ(JS$2,"IQ_TOTAl_LOANS",IQ_FQ,$A7,"LFR",,JS$3)/_xll.ciqfunctions.udf.CIQ(JS$2,"IQ_TOTAl_DEPOSITS",IQ_FQ,$A7,"LFR",,JS$3)*100,0))</f>
        <v>4.3090200000000003</v>
      </c>
      <c r="JT7" s="11">
        <f>IF(JT$4="Industrials",_xll.ciqfunctions.udf.CIQ(JT$2,"IQ_TOTAl_DEBT_EBITDA",IQ_FQ,$A7,"LFR",,JT$3),IF(ISNUMBER(_xll.ciqfunctions.udf.CIQ(JT$2,"IQ_TOTAl_LOANS",IQ_FQ,$A7,"LFR",,JT$3)/_xll.ciqfunctions.udf.CIQ(JT$2,"IQ_TOTAl_DEPOSITS",IQ_FQ,$A7,"LFR",,JT$3)*100),_xll.ciqfunctions.udf.CIQ(JT$2,"IQ_TOTAl_LOANS",IQ_FQ,$A7,"LFR",,JT$3)/_xll.ciqfunctions.udf.CIQ(JT$2,"IQ_TOTAl_DEPOSITS",IQ_FQ,$A7,"LFR",,JT$3)*100,0))</f>
        <v>1.4341600000000001</v>
      </c>
      <c r="JU7" s="11">
        <f>IF(JU$4="Industrials",_xll.ciqfunctions.udf.CIQ(JU$2,"IQ_TOTAl_DEBT_EBITDA",IQ_FQ,$A7,"LFR",,JU$3),IF(ISNUMBER(_xll.ciqfunctions.udf.CIQ(JU$2,"IQ_TOTAl_LOANS",IQ_FQ,$A7,"LFR",,JU$3)/_xll.ciqfunctions.udf.CIQ(JU$2,"IQ_TOTAl_DEPOSITS",IQ_FQ,$A7,"LFR",,JU$3)*100),_xll.ciqfunctions.udf.CIQ(JU$2,"IQ_TOTAl_LOANS",IQ_FQ,$A7,"LFR",,JU$3)/_xll.ciqfunctions.udf.CIQ(JU$2,"IQ_TOTAl_DEPOSITS",IQ_FQ,$A7,"LFR",,JU$3)*100,0))</f>
        <v>2.06054</v>
      </c>
      <c r="JV7" s="11">
        <f>IF(JV$4="Industrials",_xll.ciqfunctions.udf.CIQ(JV$2,"IQ_TOTAl_DEBT_EBITDA",IQ_FQ,$A7,"LFR",,JV$3),IF(ISNUMBER(_xll.ciqfunctions.udf.CIQ(JV$2,"IQ_TOTAl_LOANS",IQ_FQ,$A7,"LFR",,JV$3)/_xll.ciqfunctions.udf.CIQ(JV$2,"IQ_TOTAl_DEPOSITS",IQ_FQ,$A7,"LFR",,JV$3)*100),_xll.ciqfunctions.udf.CIQ(JV$2,"IQ_TOTAl_LOANS",IQ_FQ,$A7,"LFR",,JV$3)/_xll.ciqfunctions.udf.CIQ(JV$2,"IQ_TOTAl_DEPOSITS",IQ_FQ,$A7,"LFR",,JV$3)*100,0))</f>
        <v>0</v>
      </c>
      <c r="JW7" s="11">
        <f>IF(JW$4="Industrials",_xll.ciqfunctions.udf.CIQ(JW$2,"IQ_TOTAl_DEBT_EBITDA",IQ_FQ,$A7,"LFR",,JW$3),IF(ISNUMBER(_xll.ciqfunctions.udf.CIQ(JW$2,"IQ_TOTAl_LOANS",IQ_FQ,$A7,"LFR",,JW$3)/_xll.ciqfunctions.udf.CIQ(JW$2,"IQ_TOTAl_DEPOSITS",IQ_FQ,$A7,"LFR",,JW$3)*100),_xll.ciqfunctions.udf.CIQ(JW$2,"IQ_TOTAl_LOANS",IQ_FQ,$A7,"LFR",,JW$3)/_xll.ciqfunctions.udf.CIQ(JW$2,"IQ_TOTAl_DEPOSITS",IQ_FQ,$A7,"LFR",,JW$3)*100,0))</f>
        <v>1.7298100000000001</v>
      </c>
      <c r="JX7" s="11">
        <f>IF(JX$4="Industrials",_xll.ciqfunctions.udf.CIQ(JX$2,"IQ_TOTAl_DEBT_EBITDA",IQ_FQ,$A7,"LFR",,JX$3),IF(ISNUMBER(_xll.ciqfunctions.udf.CIQ(JX$2,"IQ_TOTAl_LOANS",IQ_FQ,$A7,"LFR",,JX$3)/_xll.ciqfunctions.udf.CIQ(JX$2,"IQ_TOTAl_DEPOSITS",IQ_FQ,$A7,"LFR",,JX$3)*100),_xll.ciqfunctions.udf.CIQ(JX$2,"IQ_TOTAl_LOANS",IQ_FQ,$A7,"LFR",,JX$3)/_xll.ciqfunctions.udf.CIQ(JX$2,"IQ_TOTAl_DEPOSITS",IQ_FQ,$A7,"LFR",,JX$3)*100,0))</f>
        <v>4.1259999999999998E-2</v>
      </c>
      <c r="JY7" s="11">
        <f>IF(JY$4="Industrials",_xll.ciqfunctions.udf.CIQ(JY$2,"IQ_TOTAl_DEBT_EBITDA",IQ_FQ,$A7,"LFR",,JY$3),IF(ISNUMBER(_xll.ciqfunctions.udf.CIQ(JY$2,"IQ_TOTAl_LOANS",IQ_FQ,$A7,"LFR",,JY$3)/_xll.ciqfunctions.udf.CIQ(JY$2,"IQ_TOTAl_DEPOSITS",IQ_FQ,$A7,"LFR",,JY$3)*100),_xll.ciqfunctions.udf.CIQ(JY$2,"IQ_TOTAl_LOANS",IQ_FQ,$A7,"LFR",,JY$3)/_xll.ciqfunctions.udf.CIQ(JY$2,"IQ_TOTAl_DEPOSITS",IQ_FQ,$A7,"LFR",,JY$3)*100,0))</f>
        <v>0.27811999999999998</v>
      </c>
      <c r="JZ7" s="11">
        <f>IF(JZ$4="Industrials",_xll.ciqfunctions.udf.CIQ(JZ$2,"IQ_TOTAl_DEBT_EBITDA",IQ_FQ,$A7,"LFR",,JZ$3),IF(ISNUMBER(_xll.ciqfunctions.udf.CIQ(JZ$2,"IQ_TOTAl_LOANS",IQ_FQ,$A7,"LFR",,JZ$3)/_xll.ciqfunctions.udf.CIQ(JZ$2,"IQ_TOTAl_DEPOSITS",IQ_FQ,$A7,"LFR",,JZ$3)*100),_xll.ciqfunctions.udf.CIQ(JZ$2,"IQ_TOTAl_LOANS",IQ_FQ,$A7,"LFR",,JZ$3)/_xll.ciqfunctions.udf.CIQ(JZ$2,"IQ_TOTAl_DEPOSITS",IQ_FQ,$A7,"LFR",,JZ$3)*100,0))</f>
        <v>0</v>
      </c>
      <c r="KA7" s="11">
        <f>IF(KA$4="Industrials",_xll.ciqfunctions.udf.CIQ(KA$2,"IQ_TOTAl_DEBT_EBITDA",IQ_FQ,$A7,"LFR",,KA$3),IF(ISNUMBER(_xll.ciqfunctions.udf.CIQ(KA$2,"IQ_TOTAl_LOANS",IQ_FQ,$A7,"LFR",,KA$3)/_xll.ciqfunctions.udf.CIQ(KA$2,"IQ_TOTAl_DEPOSITS",IQ_FQ,$A7,"LFR",,KA$3)*100),_xll.ciqfunctions.udf.CIQ(KA$2,"IQ_TOTAl_LOANS",IQ_FQ,$A7,"LFR",,KA$3)/_xll.ciqfunctions.udf.CIQ(KA$2,"IQ_TOTAl_DEPOSITS",IQ_FQ,$A7,"LFR",,KA$3)*100,0))</f>
        <v>0</v>
      </c>
      <c r="KB7" s="11">
        <f>IF(KB$4="Industrials",_xll.ciqfunctions.udf.CIQ(KB$2,"IQ_TOTAl_DEBT_EBITDA",IQ_FQ,$A7,"LFR",,KB$3),IF(ISNUMBER(_xll.ciqfunctions.udf.CIQ(KB$2,"IQ_TOTAl_LOANS",IQ_FQ,$A7,"LFR",,KB$3)/_xll.ciqfunctions.udf.CIQ(KB$2,"IQ_TOTAl_DEPOSITS",IQ_FQ,$A7,"LFR",,KB$3)*100),_xll.ciqfunctions.udf.CIQ(KB$2,"IQ_TOTAl_LOANS",IQ_FQ,$A7,"LFR",,KB$3)/_xll.ciqfunctions.udf.CIQ(KB$2,"IQ_TOTAl_DEPOSITS",IQ_FQ,$A7,"LFR",,KB$3)*100,0))</f>
        <v>0</v>
      </c>
      <c r="KC7" s="11">
        <f>IF(KC$4="Industrials",_xll.ciqfunctions.udf.CIQ(KC$2,"IQ_TOTAl_DEBT_EBITDA",IQ_FQ,$A7,"LFR",,KC$3),IF(ISNUMBER(_xll.ciqfunctions.udf.CIQ(KC$2,"IQ_TOTAl_LOANS",IQ_FQ,$A7,"LFR",,KC$3)/_xll.ciqfunctions.udf.CIQ(KC$2,"IQ_TOTAl_DEPOSITS",IQ_FQ,$A7,"LFR",,KC$3)*100),_xll.ciqfunctions.udf.CIQ(KC$2,"IQ_TOTAl_LOANS",IQ_FQ,$A7,"LFR",,KC$3)/_xll.ciqfunctions.udf.CIQ(KC$2,"IQ_TOTAl_DEPOSITS",IQ_FQ,$A7,"LFR",,KC$3)*100,0))</f>
        <v>0.22714999999999999</v>
      </c>
      <c r="KD7" s="11">
        <f>IF(KD$4="Industrials",_xll.ciqfunctions.udf.CIQ(KD$2,"IQ_TOTAl_DEBT_EBITDA",IQ_FQ,$A7,"LFR",,KD$3),IF(ISNUMBER(_xll.ciqfunctions.udf.CIQ(KD$2,"IQ_TOTAl_LOANS",IQ_FQ,$A7,"LFR",,KD$3)/_xll.ciqfunctions.udf.CIQ(KD$2,"IQ_TOTAl_DEPOSITS",IQ_FQ,$A7,"LFR",,KD$3)*100),_xll.ciqfunctions.udf.CIQ(KD$2,"IQ_TOTAl_LOANS",IQ_FQ,$A7,"LFR",,KD$3)/_xll.ciqfunctions.udf.CIQ(KD$2,"IQ_TOTAl_DEPOSITS",IQ_FQ,$A7,"LFR",,KD$3)*100,0))</f>
        <v>0</v>
      </c>
      <c r="KE7" s="11">
        <f>IF(KE$4="Industrials",_xll.ciqfunctions.udf.CIQ(KE$2,"IQ_TOTAl_DEBT_EBITDA",IQ_FQ,$A7,"LFR",,KE$3),IF(ISNUMBER(_xll.ciqfunctions.udf.CIQ(KE$2,"IQ_TOTAl_LOANS",IQ_FQ,$A7,"LFR",,KE$3)/_xll.ciqfunctions.udf.CIQ(KE$2,"IQ_TOTAl_DEPOSITS",IQ_FQ,$A7,"LFR",,KE$3)*100),_xll.ciqfunctions.udf.CIQ(KE$2,"IQ_TOTAl_LOANS",IQ_FQ,$A7,"LFR",,KE$3)/_xll.ciqfunctions.udf.CIQ(KE$2,"IQ_TOTAl_DEPOSITS",IQ_FQ,$A7,"LFR",,KE$3)*100,0))</f>
        <v>2.2800000000000001E-2</v>
      </c>
      <c r="KF7" s="11">
        <f>IF(KF$4="Industrials",_xll.ciqfunctions.udf.CIQ(KF$2,"IQ_TOTAl_DEBT_EBITDA",IQ_FQ,$A7,"LFR",,KF$3),IF(ISNUMBER(_xll.ciqfunctions.udf.CIQ(KF$2,"IQ_TOTAl_LOANS",IQ_FQ,$A7,"LFR",,KF$3)/_xll.ciqfunctions.udf.CIQ(KF$2,"IQ_TOTAl_DEPOSITS",IQ_FQ,$A7,"LFR",,KF$3)*100),_xll.ciqfunctions.udf.CIQ(KF$2,"IQ_TOTAl_LOANS",IQ_FQ,$A7,"LFR",,KF$3)/_xll.ciqfunctions.udf.CIQ(KF$2,"IQ_TOTAl_DEPOSITS",IQ_FQ,$A7,"LFR",,KF$3)*100,0))</f>
        <v>2.2251799999999999</v>
      </c>
      <c r="KG7" s="11">
        <f>IF(KG$4="Industrials",_xll.ciqfunctions.udf.CIQ(KG$2,"IQ_TOTAl_DEBT_EBITDA",IQ_FQ,$A7,"LFR",,KG$3),IF(ISNUMBER(_xll.ciqfunctions.udf.CIQ(KG$2,"IQ_TOTAl_LOANS",IQ_FQ,$A7,"LFR",,KG$3)/_xll.ciqfunctions.udf.CIQ(KG$2,"IQ_TOTAl_DEPOSITS",IQ_FQ,$A7,"LFR",,KG$3)*100),_xll.ciqfunctions.udf.CIQ(KG$2,"IQ_TOTAl_LOANS",IQ_FQ,$A7,"LFR",,KG$3)/_xll.ciqfunctions.udf.CIQ(KG$2,"IQ_TOTAl_DEPOSITS",IQ_FQ,$A7,"LFR",,KG$3)*100,0))</f>
        <v>0</v>
      </c>
      <c r="KH7" s="11">
        <f>IF(KH$4="Industrials",_xll.ciqfunctions.udf.CIQ(KH$2,"IQ_TOTAl_DEBT_EBITDA",IQ_FQ,$A7,"LFR",,KH$3),IF(ISNUMBER(_xll.ciqfunctions.udf.CIQ(KH$2,"IQ_TOTAl_LOANS",IQ_FQ,$A7,"LFR",,KH$3)/_xll.ciqfunctions.udf.CIQ(KH$2,"IQ_TOTAl_DEPOSITS",IQ_FQ,$A7,"LFR",,KH$3)*100),_xll.ciqfunctions.udf.CIQ(KH$2,"IQ_TOTAl_LOANS",IQ_FQ,$A7,"LFR",,KH$3)/_xll.ciqfunctions.udf.CIQ(KH$2,"IQ_TOTAl_DEPOSITS",IQ_FQ,$A7,"LFR",,KH$3)*100,0))</f>
        <v>0</v>
      </c>
      <c r="KI7" s="11" t="str">
        <f>IF(KI$4="Industrials",_xll.ciqfunctions.udf.CIQ(KI$2,"IQ_TOTAl_DEBT_EBITDA",IQ_FQ,$A7,"LFR",,KI$3),IF(ISNUMBER(_xll.ciqfunctions.udf.CIQ(KI$2,"IQ_TOTAl_LOANS",IQ_FQ,$A7,"LFR",,KI$3)/_xll.ciqfunctions.udf.CIQ(KI$2,"IQ_TOTAl_DEPOSITS",IQ_FQ,$A7,"LFR",,KI$3)*100),_xll.ciqfunctions.udf.CIQ(KI$2,"IQ_TOTAl_LOANS",IQ_FQ,$A7,"LFR",,KI$3)/_xll.ciqfunctions.udf.CIQ(KI$2,"IQ_TOTAl_DEPOSITS",IQ_FQ,$A7,"LFR",,KI$3)*100,0))</f>
        <v>NM</v>
      </c>
      <c r="KJ7" s="11">
        <f>IF(KJ$4="Industrials",_xll.ciqfunctions.udf.CIQ(KJ$2,"IQ_TOTAl_DEBT_EBITDA",IQ_FQ,$A7,"LFR",,KJ$3),IF(ISNUMBER(_xll.ciqfunctions.udf.CIQ(KJ$2,"IQ_TOTAl_LOANS",IQ_FQ,$A7,"LFR",,KJ$3)/_xll.ciqfunctions.udf.CIQ(KJ$2,"IQ_TOTAl_DEPOSITS",IQ_FQ,$A7,"LFR",,KJ$3)*100),_xll.ciqfunctions.udf.CIQ(KJ$2,"IQ_TOTAl_LOANS",IQ_FQ,$A7,"LFR",,KJ$3)/_xll.ciqfunctions.udf.CIQ(KJ$2,"IQ_TOTAl_DEPOSITS",IQ_FQ,$A7,"LFR",,KJ$3)*100,0))</f>
        <v>0</v>
      </c>
      <c r="KK7" s="11">
        <f>IF(KK$4="Industrials",_xll.ciqfunctions.udf.CIQ(KK$2,"IQ_TOTAl_DEBT_EBITDA",IQ_FQ,$A7,"LFR",,KK$3),IF(ISNUMBER(_xll.ciqfunctions.udf.CIQ(KK$2,"IQ_TOTAl_LOANS",IQ_FQ,$A7,"LFR",,KK$3)/_xll.ciqfunctions.udf.CIQ(KK$2,"IQ_TOTAl_DEPOSITS",IQ_FQ,$A7,"LFR",,KK$3)*100),_xll.ciqfunctions.udf.CIQ(KK$2,"IQ_TOTAl_LOANS",IQ_FQ,$A7,"LFR",,KK$3)/_xll.ciqfunctions.udf.CIQ(KK$2,"IQ_TOTAl_DEPOSITS",IQ_FQ,$A7,"LFR",,KK$3)*100,0))</f>
        <v>0</v>
      </c>
      <c r="KL7" s="11">
        <f>IF(KL$4="Industrials",_xll.ciqfunctions.udf.CIQ(KL$2,"IQ_TOTAl_DEBT_EBITDA",IQ_FQ,$A7,"LFR",,KL$3),IF(ISNUMBER(_xll.ciqfunctions.udf.CIQ(KL$2,"IQ_TOTAl_LOANS",IQ_FQ,$A7,"LFR",,KL$3)/_xll.ciqfunctions.udf.CIQ(KL$2,"IQ_TOTAl_DEPOSITS",IQ_FQ,$A7,"LFR",,KL$3)*100),_xll.ciqfunctions.udf.CIQ(KL$2,"IQ_TOTAl_LOANS",IQ_FQ,$A7,"LFR",,KL$3)/_xll.ciqfunctions.udf.CIQ(KL$2,"IQ_TOTAl_DEPOSITS",IQ_FQ,$A7,"LFR",,KL$3)*100,0))</f>
        <v>0.77488999999999997</v>
      </c>
      <c r="KM7" s="11">
        <f>IF(KM$4="Industrials",_xll.ciqfunctions.udf.CIQ(KM$2,"IQ_TOTAl_DEBT_EBITDA",IQ_FQ,$A7,"LFR",,KM$3),IF(ISNUMBER(_xll.ciqfunctions.udf.CIQ(KM$2,"IQ_TOTAl_LOANS",IQ_FQ,$A7,"LFR",,KM$3)/_xll.ciqfunctions.udf.CIQ(KM$2,"IQ_TOTAl_DEPOSITS",IQ_FQ,$A7,"LFR",,KM$3)*100),_xll.ciqfunctions.udf.CIQ(KM$2,"IQ_TOTAl_LOANS",IQ_FQ,$A7,"LFR",,KM$3)/_xll.ciqfunctions.udf.CIQ(KM$2,"IQ_TOTAl_DEPOSITS",IQ_FQ,$A7,"LFR",,KM$3)*100,0))</f>
        <v>0</v>
      </c>
      <c r="KN7" s="11">
        <f>IF(KN$4="Industrials",_xll.ciqfunctions.udf.CIQ(KN$2,"IQ_TOTAl_DEBT_EBITDA",IQ_FQ,$A7,"LFR",,KN$3),IF(ISNUMBER(_xll.ciqfunctions.udf.CIQ(KN$2,"IQ_TOTAl_LOANS",IQ_FQ,$A7,"LFR",,KN$3)/_xll.ciqfunctions.udf.CIQ(KN$2,"IQ_TOTAl_DEPOSITS",IQ_FQ,$A7,"LFR",,KN$3)*100),_xll.ciqfunctions.udf.CIQ(KN$2,"IQ_TOTAl_LOANS",IQ_FQ,$A7,"LFR",,KN$3)/_xll.ciqfunctions.udf.CIQ(KN$2,"IQ_TOTAl_DEPOSITS",IQ_FQ,$A7,"LFR",,KN$3)*100,0))</f>
        <v>0</v>
      </c>
      <c r="KO7" s="11">
        <f>IF(KO$4="Industrials",_xll.ciqfunctions.udf.CIQ(KO$2,"IQ_TOTAl_DEBT_EBITDA",IQ_FQ,$A7,"LFR",,KO$3),IF(ISNUMBER(_xll.ciqfunctions.udf.CIQ(KO$2,"IQ_TOTAl_LOANS",IQ_FQ,$A7,"LFR",,KO$3)/_xll.ciqfunctions.udf.CIQ(KO$2,"IQ_TOTAl_DEPOSITS",IQ_FQ,$A7,"LFR",,KO$3)*100),_xll.ciqfunctions.udf.CIQ(KO$2,"IQ_TOTAl_LOANS",IQ_FQ,$A7,"LFR",,KO$3)/_xll.ciqfunctions.udf.CIQ(KO$2,"IQ_TOTAl_DEPOSITS",IQ_FQ,$A7,"LFR",,KO$3)*100,0))</f>
        <v>0.94299999999999995</v>
      </c>
      <c r="KP7" s="11">
        <f>IF(KP$4="Industrials",_xll.ciqfunctions.udf.CIQ(KP$2,"IQ_TOTAl_DEBT_EBITDA",IQ_FQ,$A7,"LFR",,KP$3),IF(ISNUMBER(_xll.ciqfunctions.udf.CIQ(KP$2,"IQ_TOTAl_LOANS",IQ_FQ,$A7,"LFR",,KP$3)/_xll.ciqfunctions.udf.CIQ(KP$2,"IQ_TOTAl_DEPOSITS",IQ_FQ,$A7,"LFR",,KP$3)*100),_xll.ciqfunctions.udf.CIQ(KP$2,"IQ_TOTAl_LOANS",IQ_FQ,$A7,"LFR",,KP$3)/_xll.ciqfunctions.udf.CIQ(KP$2,"IQ_TOTAl_DEPOSITS",IQ_FQ,$A7,"LFR",,KP$3)*100,0))</f>
        <v>0</v>
      </c>
      <c r="KQ7" s="11">
        <f>IF(KQ$4="Industrials",_xll.ciqfunctions.udf.CIQ(KQ$2,"IQ_TOTAl_DEBT_EBITDA",IQ_FQ,$A7,"LFR",,KQ$3),IF(ISNUMBER(_xll.ciqfunctions.udf.CIQ(KQ$2,"IQ_TOTAl_LOANS",IQ_FQ,$A7,"LFR",,KQ$3)/_xll.ciqfunctions.udf.CIQ(KQ$2,"IQ_TOTAl_DEPOSITS",IQ_FQ,$A7,"LFR",,KQ$3)*100),_xll.ciqfunctions.udf.CIQ(KQ$2,"IQ_TOTAl_LOANS",IQ_FQ,$A7,"LFR",,KQ$3)/_xll.ciqfunctions.udf.CIQ(KQ$2,"IQ_TOTAl_DEPOSITS",IQ_FQ,$A7,"LFR",,KQ$3)*100,0))</f>
        <v>0.48646</v>
      </c>
      <c r="KR7" s="11">
        <f>IF(KR$4="Industrials",_xll.ciqfunctions.udf.CIQ(KR$2,"IQ_TOTAl_DEBT_EBITDA",IQ_FQ,$A7,"LFR",,KR$3),IF(ISNUMBER(_xll.ciqfunctions.udf.CIQ(KR$2,"IQ_TOTAl_LOANS",IQ_FQ,$A7,"LFR",,KR$3)/_xll.ciqfunctions.udf.CIQ(KR$2,"IQ_TOTAl_DEPOSITS",IQ_FQ,$A7,"LFR",,KR$3)*100),_xll.ciqfunctions.udf.CIQ(KR$2,"IQ_TOTAl_LOANS",IQ_FQ,$A7,"LFR",,KR$3)/_xll.ciqfunctions.udf.CIQ(KR$2,"IQ_TOTAl_DEPOSITS",IQ_FQ,$A7,"LFR",,KR$3)*100,0))</f>
        <v>0</v>
      </c>
      <c r="KS7" s="11">
        <f>IF(KS$4="Industrials",_xll.ciqfunctions.udf.CIQ(KS$2,"IQ_TOTAl_DEBT_EBITDA",IQ_FQ,$A7,"LFR",,KS$3),IF(ISNUMBER(_xll.ciqfunctions.udf.CIQ(KS$2,"IQ_TOTAl_LOANS",IQ_FQ,$A7,"LFR",,KS$3)/_xll.ciqfunctions.udf.CIQ(KS$2,"IQ_TOTAl_DEPOSITS",IQ_FQ,$A7,"LFR",,KS$3)*100),_xll.ciqfunctions.udf.CIQ(KS$2,"IQ_TOTAl_LOANS",IQ_FQ,$A7,"LFR",,KS$3)/_xll.ciqfunctions.udf.CIQ(KS$2,"IQ_TOTAl_DEPOSITS",IQ_FQ,$A7,"LFR",,KS$3)*100,0))</f>
        <v>0</v>
      </c>
      <c r="KT7" s="11">
        <f>IF(KT$4="Industrials",_xll.ciqfunctions.udf.CIQ(KT$2,"IQ_TOTAl_DEBT_EBITDA",IQ_FQ,$A7,"LFR",,KT$3),IF(ISNUMBER(_xll.ciqfunctions.udf.CIQ(KT$2,"IQ_TOTAl_LOANS",IQ_FQ,$A7,"LFR",,KT$3)/_xll.ciqfunctions.udf.CIQ(KT$2,"IQ_TOTAl_DEPOSITS",IQ_FQ,$A7,"LFR",,KT$3)*100),_xll.ciqfunctions.udf.CIQ(KT$2,"IQ_TOTAl_LOANS",IQ_FQ,$A7,"LFR",,KT$3)/_xll.ciqfunctions.udf.CIQ(KT$2,"IQ_TOTAl_DEPOSITS",IQ_FQ,$A7,"LFR",,KT$3)*100,0))</f>
        <v>1.5270999999999999</v>
      </c>
      <c r="KU7" s="11">
        <f>IF(KU$4="Industrials",_xll.ciqfunctions.udf.CIQ(KU$2,"IQ_TOTAl_DEBT_EBITDA",IQ_FQ,$A7,"LFR",,KU$3),IF(ISNUMBER(_xll.ciqfunctions.udf.CIQ(KU$2,"IQ_TOTAl_LOANS",IQ_FQ,$A7,"LFR",,KU$3)/_xll.ciqfunctions.udf.CIQ(KU$2,"IQ_TOTAl_DEPOSITS",IQ_FQ,$A7,"LFR",,KU$3)*100),_xll.ciqfunctions.udf.CIQ(KU$2,"IQ_TOTAl_LOANS",IQ_FQ,$A7,"LFR",,KU$3)/_xll.ciqfunctions.udf.CIQ(KU$2,"IQ_TOTAl_DEPOSITS",IQ_FQ,$A7,"LFR",,KU$3)*100,0))</f>
        <v>0.37313000000000002</v>
      </c>
      <c r="KV7" s="11">
        <f>IF(KV$4="Industrials",_xll.ciqfunctions.udf.CIQ(KV$2,"IQ_TOTAl_DEBT_EBITDA",IQ_FQ,$A7,"LFR",,KV$3),IF(ISNUMBER(_xll.ciqfunctions.udf.CIQ(KV$2,"IQ_TOTAl_LOANS",IQ_FQ,$A7,"LFR",,KV$3)/_xll.ciqfunctions.udf.CIQ(KV$2,"IQ_TOTAl_DEPOSITS",IQ_FQ,$A7,"LFR",,KV$3)*100),_xll.ciqfunctions.udf.CIQ(KV$2,"IQ_TOTAl_LOANS",IQ_FQ,$A7,"LFR",,KV$3)/_xll.ciqfunctions.udf.CIQ(KV$2,"IQ_TOTAl_DEPOSITS",IQ_FQ,$A7,"LFR",,KV$3)*100,0))</f>
        <v>4.0728900000000001</v>
      </c>
      <c r="KW7" s="11">
        <f>IF(KW$4="Industrials",_xll.ciqfunctions.udf.CIQ(KW$2,"IQ_TOTAl_DEBT_EBITDA",IQ_FQ,$A7,"LFR",,KW$3),IF(ISNUMBER(_xll.ciqfunctions.udf.CIQ(KW$2,"IQ_TOTAl_LOANS",IQ_FQ,$A7,"LFR",,KW$3)/_xll.ciqfunctions.udf.CIQ(KW$2,"IQ_TOTAl_DEPOSITS",IQ_FQ,$A7,"LFR",,KW$3)*100),_xll.ciqfunctions.udf.CIQ(KW$2,"IQ_TOTAl_LOANS",IQ_FQ,$A7,"LFR",,KW$3)/_xll.ciqfunctions.udf.CIQ(KW$2,"IQ_TOTAl_DEPOSITS",IQ_FQ,$A7,"LFR",,KW$3)*100,0))</f>
        <v>0</v>
      </c>
      <c r="KX7" s="11">
        <f>IF(KX$4="Industrials",_xll.ciqfunctions.udf.CIQ(KX$2,"IQ_TOTAl_DEBT_EBITDA",IQ_FQ,$A7,"LFR",,KX$3),IF(ISNUMBER(_xll.ciqfunctions.udf.CIQ(KX$2,"IQ_TOTAl_LOANS",IQ_FQ,$A7,"LFR",,KX$3)/_xll.ciqfunctions.udf.CIQ(KX$2,"IQ_TOTAl_DEPOSITS",IQ_FQ,$A7,"LFR",,KX$3)*100),_xll.ciqfunctions.udf.CIQ(KX$2,"IQ_TOTAl_LOANS",IQ_FQ,$A7,"LFR",,KX$3)/_xll.ciqfunctions.udf.CIQ(KX$2,"IQ_TOTAl_DEPOSITS",IQ_FQ,$A7,"LFR",,KX$3)*100,0))</f>
        <v>2.3229199999999999</v>
      </c>
      <c r="KY7" s="11">
        <f>IF(KY$4="Industrials",_xll.ciqfunctions.udf.CIQ(KY$2,"IQ_TOTAl_DEBT_EBITDA",IQ_FQ,$A7,"LFR",,KY$3),IF(ISNUMBER(_xll.ciqfunctions.udf.CIQ(KY$2,"IQ_TOTAl_LOANS",IQ_FQ,$A7,"LFR",,KY$3)/_xll.ciqfunctions.udf.CIQ(KY$2,"IQ_TOTAl_DEPOSITS",IQ_FQ,$A7,"LFR",,KY$3)*100),_xll.ciqfunctions.udf.CIQ(KY$2,"IQ_TOTAl_LOANS",IQ_FQ,$A7,"LFR",,KY$3)/_xll.ciqfunctions.udf.CIQ(KY$2,"IQ_TOTAl_DEPOSITS",IQ_FQ,$A7,"LFR",,KY$3)*100,0))</f>
        <v>0.51537999999999995</v>
      </c>
      <c r="KZ7" s="11">
        <f>IF(KZ$4="Industrials",_xll.ciqfunctions.udf.CIQ(KZ$2,"IQ_TOTAl_DEBT_EBITDA",IQ_FQ,$A7,"LFR",,KZ$3),IF(ISNUMBER(_xll.ciqfunctions.udf.CIQ(KZ$2,"IQ_TOTAl_LOANS",IQ_FQ,$A7,"LFR",,KZ$3)/_xll.ciqfunctions.udf.CIQ(KZ$2,"IQ_TOTAl_DEPOSITS",IQ_FQ,$A7,"LFR",,KZ$3)*100),_xll.ciqfunctions.udf.CIQ(KZ$2,"IQ_TOTAl_LOANS",IQ_FQ,$A7,"LFR",,KZ$3)/_xll.ciqfunctions.udf.CIQ(KZ$2,"IQ_TOTAl_DEPOSITS",IQ_FQ,$A7,"LFR",,KZ$3)*100,0))</f>
        <v>2.0008499999999998</v>
      </c>
      <c r="LA7" s="11">
        <f>IF(LA$4="Industrials",_xll.ciqfunctions.udf.CIQ(LA$2,"IQ_TOTAl_DEBT_EBITDA",IQ_FQ,$A7,"LFR",,LA$3),IF(ISNUMBER(_xll.ciqfunctions.udf.CIQ(LA$2,"IQ_TOTAl_LOANS",IQ_FQ,$A7,"LFR",,LA$3)/_xll.ciqfunctions.udf.CIQ(LA$2,"IQ_TOTAl_DEPOSITS",IQ_FQ,$A7,"LFR",,LA$3)*100),_xll.ciqfunctions.udf.CIQ(LA$2,"IQ_TOTAl_LOANS",IQ_FQ,$A7,"LFR",,LA$3)/_xll.ciqfunctions.udf.CIQ(LA$2,"IQ_TOTAl_DEPOSITS",IQ_FQ,$A7,"LFR",,LA$3)*100,0))</f>
        <v>0</v>
      </c>
      <c r="LB7" s="11">
        <f>IF(LB$4="Industrials",_xll.ciqfunctions.udf.CIQ(LB$2,"IQ_TOTAl_DEBT_EBITDA",IQ_FQ,$A7,"LFR",,LB$3),IF(ISNUMBER(_xll.ciqfunctions.udf.CIQ(LB$2,"IQ_TOTAl_LOANS",IQ_FQ,$A7,"LFR",,LB$3)/_xll.ciqfunctions.udf.CIQ(LB$2,"IQ_TOTAl_DEPOSITS",IQ_FQ,$A7,"LFR",,LB$3)*100),_xll.ciqfunctions.udf.CIQ(LB$2,"IQ_TOTAl_LOANS",IQ_FQ,$A7,"LFR",,LB$3)/_xll.ciqfunctions.udf.CIQ(LB$2,"IQ_TOTAl_DEPOSITS",IQ_FQ,$A7,"LFR",,LB$3)*100,0))</f>
        <v>1.74108</v>
      </c>
      <c r="LC7" s="11">
        <f>IF(LC$4="Industrials",_xll.ciqfunctions.udf.CIQ(LC$2,"IQ_TOTAl_DEBT_EBITDA",IQ_FQ,$A7,"LFR",,LC$3),IF(ISNUMBER(_xll.ciqfunctions.udf.CIQ(LC$2,"IQ_TOTAl_LOANS",IQ_FQ,$A7,"LFR",,LC$3)/_xll.ciqfunctions.udf.CIQ(LC$2,"IQ_TOTAl_DEPOSITS",IQ_FQ,$A7,"LFR",,LC$3)*100),_xll.ciqfunctions.udf.CIQ(LC$2,"IQ_TOTAl_LOANS",IQ_FQ,$A7,"LFR",,LC$3)/_xll.ciqfunctions.udf.CIQ(LC$2,"IQ_TOTAl_DEPOSITS",IQ_FQ,$A7,"LFR",,LC$3)*100,0))</f>
        <v>1.2210700000000001</v>
      </c>
      <c r="LD7" s="11">
        <f>IF(LD$4="Industrials",_xll.ciqfunctions.udf.CIQ(LD$2,"IQ_TOTAl_DEBT_EBITDA",IQ_FQ,$A7,"LFR",,LD$3),IF(ISNUMBER(_xll.ciqfunctions.udf.CIQ(LD$2,"IQ_TOTAl_LOANS",IQ_FQ,$A7,"LFR",,LD$3)/_xll.ciqfunctions.udf.CIQ(LD$2,"IQ_TOTAl_DEPOSITS",IQ_FQ,$A7,"LFR",,LD$3)*100),_xll.ciqfunctions.udf.CIQ(LD$2,"IQ_TOTAl_LOANS",IQ_FQ,$A7,"LFR",,LD$3)/_xll.ciqfunctions.udf.CIQ(LD$2,"IQ_TOTAl_DEPOSITS",IQ_FQ,$A7,"LFR",,LD$3)*100,0))</f>
        <v>1.22648</v>
      </c>
      <c r="LE7" s="11">
        <f>IF(LE$4="Industrials",_xll.ciqfunctions.udf.CIQ(LE$2,"IQ_TOTAl_DEBT_EBITDA",IQ_FQ,$A7,"LFR",,LE$3),IF(ISNUMBER(_xll.ciqfunctions.udf.CIQ(LE$2,"IQ_TOTAl_LOANS",IQ_FQ,$A7,"LFR",,LE$3)/_xll.ciqfunctions.udf.CIQ(LE$2,"IQ_TOTAl_DEPOSITS",IQ_FQ,$A7,"LFR",,LE$3)*100),_xll.ciqfunctions.udf.CIQ(LE$2,"IQ_TOTAl_LOANS",IQ_FQ,$A7,"LFR",,LE$3)/_xll.ciqfunctions.udf.CIQ(LE$2,"IQ_TOTAl_DEPOSITS",IQ_FQ,$A7,"LFR",,LE$3)*100,0))</f>
        <v>3.0284200000000001</v>
      </c>
      <c r="LF7" s="11">
        <f>IF(LF$4="Industrials",_xll.ciqfunctions.udf.CIQ(LF$2,"IQ_TOTAl_DEBT_EBITDA",IQ_FQ,$A7,"LFR",,LF$3),IF(ISNUMBER(_xll.ciqfunctions.udf.CIQ(LF$2,"IQ_TOTAl_LOANS",IQ_FQ,$A7,"LFR",,LF$3)/_xll.ciqfunctions.udf.CIQ(LF$2,"IQ_TOTAl_DEPOSITS",IQ_FQ,$A7,"LFR",,LF$3)*100),_xll.ciqfunctions.udf.CIQ(LF$2,"IQ_TOTAl_LOANS",IQ_FQ,$A7,"LFR",,LF$3)/_xll.ciqfunctions.udf.CIQ(LF$2,"IQ_TOTAl_DEPOSITS",IQ_FQ,$A7,"LFR",,LF$3)*100,0))</f>
        <v>79.322880799474703</v>
      </c>
      <c r="LG7" s="11">
        <f>IF(LG$4="Industrials",_xll.ciqfunctions.udf.CIQ(LG$2,"IQ_TOTAl_DEBT_EBITDA",IQ_FQ,$A7,"LFR",,LG$3),IF(ISNUMBER(_xll.ciqfunctions.udf.CIQ(LG$2,"IQ_TOTAl_LOANS",IQ_FQ,$A7,"LFR",,LG$3)/_xll.ciqfunctions.udf.CIQ(LG$2,"IQ_TOTAl_DEPOSITS",IQ_FQ,$A7,"LFR",,LG$3)*100),_xll.ciqfunctions.udf.CIQ(LG$2,"IQ_TOTAl_LOANS",IQ_FQ,$A7,"LFR",,LG$3)/_xll.ciqfunctions.udf.CIQ(LG$2,"IQ_TOTAl_DEPOSITS",IQ_FQ,$A7,"LFR",,LG$3)*100,0))</f>
        <v>1.75</v>
      </c>
      <c r="LH7" s="11">
        <f>IF(LH$4="Industrials",_xll.ciqfunctions.udf.CIQ(LH$2,"IQ_TOTAl_DEBT_EBITDA",IQ_FQ,$A7,"LFR",,LH$3),IF(ISNUMBER(_xll.ciqfunctions.udf.CIQ(LH$2,"IQ_TOTAl_LOANS",IQ_FQ,$A7,"LFR",,LH$3)/_xll.ciqfunctions.udf.CIQ(LH$2,"IQ_TOTAl_DEPOSITS",IQ_FQ,$A7,"LFR",,LH$3)*100),_xll.ciqfunctions.udf.CIQ(LH$2,"IQ_TOTAl_LOANS",IQ_FQ,$A7,"LFR",,LH$3)/_xll.ciqfunctions.udf.CIQ(LH$2,"IQ_TOTAl_DEPOSITS",IQ_FQ,$A7,"LFR",,LH$3)*100,0))</f>
        <v>0</v>
      </c>
      <c r="LI7" s="11">
        <f>IF(LI$4="Industrials",_xll.ciqfunctions.udf.CIQ(LI$2,"IQ_TOTAl_DEBT_EBITDA",IQ_FQ,$A7,"LFR",,LI$3),IF(ISNUMBER(_xll.ciqfunctions.udf.CIQ(LI$2,"IQ_TOTAl_LOANS",IQ_FQ,$A7,"LFR",,LI$3)/_xll.ciqfunctions.udf.CIQ(LI$2,"IQ_TOTAl_DEPOSITS",IQ_FQ,$A7,"LFR",,LI$3)*100),_xll.ciqfunctions.udf.CIQ(LI$2,"IQ_TOTAl_LOANS",IQ_FQ,$A7,"LFR",,LI$3)/_xll.ciqfunctions.udf.CIQ(LI$2,"IQ_TOTAl_DEPOSITS",IQ_FQ,$A7,"LFR",,LI$3)*100,0))</f>
        <v>0.26862000000000003</v>
      </c>
      <c r="LJ7" s="11">
        <f>IF(LJ$4="Industrials",_xll.ciqfunctions.udf.CIQ(LJ$2,"IQ_TOTAl_DEBT_EBITDA",IQ_FQ,$A7,"LFR",,LJ$3),IF(ISNUMBER(_xll.ciqfunctions.udf.CIQ(LJ$2,"IQ_TOTAl_LOANS",IQ_FQ,$A7,"LFR",,LJ$3)/_xll.ciqfunctions.udf.CIQ(LJ$2,"IQ_TOTAl_DEPOSITS",IQ_FQ,$A7,"LFR",,LJ$3)*100),_xll.ciqfunctions.udf.CIQ(LJ$2,"IQ_TOTAl_LOANS",IQ_FQ,$A7,"LFR",,LJ$3)/_xll.ciqfunctions.udf.CIQ(LJ$2,"IQ_TOTAl_DEPOSITS",IQ_FQ,$A7,"LFR",,LJ$3)*100,0))</f>
        <v>0</v>
      </c>
      <c r="LK7" s="11">
        <f>IF(LK$4="Industrials",_xll.ciqfunctions.udf.CIQ(LK$2,"IQ_TOTAl_DEBT_EBITDA",IQ_FQ,$A7,"LFR",,LK$3),IF(ISNUMBER(_xll.ciqfunctions.udf.CIQ(LK$2,"IQ_TOTAl_LOANS",IQ_FQ,$A7,"LFR",,LK$3)/_xll.ciqfunctions.udf.CIQ(LK$2,"IQ_TOTAl_DEPOSITS",IQ_FQ,$A7,"LFR",,LK$3)*100),_xll.ciqfunctions.udf.CIQ(LK$2,"IQ_TOTAl_LOANS",IQ_FQ,$A7,"LFR",,LK$3)/_xll.ciqfunctions.udf.CIQ(LK$2,"IQ_TOTAl_DEPOSITS",IQ_FQ,$A7,"LFR",,LK$3)*100,0))</f>
        <v>0</v>
      </c>
      <c r="LL7" s="11">
        <f>IF(LL$4="Industrials",_xll.ciqfunctions.udf.CIQ(LL$2,"IQ_TOTAl_DEBT_EBITDA",IQ_FQ,$A7,"LFR",,LL$3),IF(ISNUMBER(_xll.ciqfunctions.udf.CIQ(LL$2,"IQ_TOTAl_LOANS",IQ_FQ,$A7,"LFR",,LL$3)/_xll.ciqfunctions.udf.CIQ(LL$2,"IQ_TOTAl_DEPOSITS",IQ_FQ,$A7,"LFR",,LL$3)*100),_xll.ciqfunctions.udf.CIQ(LL$2,"IQ_TOTAl_LOANS",IQ_FQ,$A7,"LFR",,LL$3)/_xll.ciqfunctions.udf.CIQ(LL$2,"IQ_TOTAl_DEPOSITS",IQ_FQ,$A7,"LFR",,LL$3)*100,0))</f>
        <v>4.2289199999999996</v>
      </c>
      <c r="LM7" s="11">
        <f>IF(LM$4="Industrials",_xll.ciqfunctions.udf.CIQ(LM$2,"IQ_TOTAl_DEBT_EBITDA",IQ_FQ,$A7,"LFR",,LM$3),IF(ISNUMBER(_xll.ciqfunctions.udf.CIQ(LM$2,"IQ_TOTAl_LOANS",IQ_FQ,$A7,"LFR",,LM$3)/_xll.ciqfunctions.udf.CIQ(LM$2,"IQ_TOTAl_DEPOSITS",IQ_FQ,$A7,"LFR",,LM$3)*100),_xll.ciqfunctions.udf.CIQ(LM$2,"IQ_TOTAl_LOANS",IQ_FQ,$A7,"LFR",,LM$3)/_xll.ciqfunctions.udf.CIQ(LM$2,"IQ_TOTAl_DEPOSITS",IQ_FQ,$A7,"LFR",,LM$3)*100,0))</f>
        <v>2.1055000000000001</v>
      </c>
      <c r="LN7" s="11">
        <f>IF(LN$4="Industrials",_xll.ciqfunctions.udf.CIQ(LN$2,"IQ_TOTAl_DEBT_EBITDA",IQ_FQ,$A7,"LFR",,LN$3),IF(ISNUMBER(_xll.ciqfunctions.udf.CIQ(LN$2,"IQ_TOTAl_LOANS",IQ_FQ,$A7,"LFR",,LN$3)/_xll.ciqfunctions.udf.CIQ(LN$2,"IQ_TOTAl_DEPOSITS",IQ_FQ,$A7,"LFR",,LN$3)*100),_xll.ciqfunctions.udf.CIQ(LN$2,"IQ_TOTAl_LOANS",IQ_FQ,$A7,"LFR",,LN$3)/_xll.ciqfunctions.udf.CIQ(LN$2,"IQ_TOTAl_DEPOSITS",IQ_FQ,$A7,"LFR",,LN$3)*100,0))</f>
        <v>1.1884699999999999</v>
      </c>
      <c r="LO7" s="11">
        <f>IF(LO$4="Industrials",_xll.ciqfunctions.udf.CIQ(LO$2,"IQ_TOTAl_DEBT_EBITDA",IQ_FQ,$A7,"LFR",,LO$3),IF(ISNUMBER(_xll.ciqfunctions.udf.CIQ(LO$2,"IQ_TOTAl_LOANS",IQ_FQ,$A7,"LFR",,LO$3)/_xll.ciqfunctions.udf.CIQ(LO$2,"IQ_TOTAl_DEPOSITS",IQ_FQ,$A7,"LFR",,LO$3)*100),_xll.ciqfunctions.udf.CIQ(LO$2,"IQ_TOTAl_LOANS",IQ_FQ,$A7,"LFR",,LO$3)/_xll.ciqfunctions.udf.CIQ(LO$2,"IQ_TOTAl_DEPOSITS",IQ_FQ,$A7,"LFR",,LO$3)*100,0))</f>
        <v>8.6360000000000006E-2</v>
      </c>
      <c r="LP7" s="11">
        <f>IF(LP$4="Industrials",_xll.ciqfunctions.udf.CIQ(LP$2,"IQ_TOTAl_DEBT_EBITDA",IQ_FQ,$A7,"LFR",,LP$3),IF(ISNUMBER(_xll.ciqfunctions.udf.CIQ(LP$2,"IQ_TOTAl_LOANS",IQ_FQ,$A7,"LFR",,LP$3)/_xll.ciqfunctions.udf.CIQ(LP$2,"IQ_TOTAl_DEPOSITS",IQ_FQ,$A7,"LFR",,LP$3)*100),_xll.ciqfunctions.udf.CIQ(LP$2,"IQ_TOTAl_LOANS",IQ_FQ,$A7,"LFR",,LP$3)/_xll.ciqfunctions.udf.CIQ(LP$2,"IQ_TOTAl_DEPOSITS",IQ_FQ,$A7,"LFR",,LP$3)*100,0))</f>
        <v>2.3140000000000001E-2</v>
      </c>
      <c r="LQ7" s="11">
        <f>IF(LQ$4="Industrials",_xll.ciqfunctions.udf.CIQ(LQ$2,"IQ_TOTAl_DEBT_EBITDA",IQ_FQ,$A7,"LFR",,LQ$3),IF(ISNUMBER(_xll.ciqfunctions.udf.CIQ(LQ$2,"IQ_TOTAl_LOANS",IQ_FQ,$A7,"LFR",,LQ$3)/_xll.ciqfunctions.udf.CIQ(LQ$2,"IQ_TOTAl_DEPOSITS",IQ_FQ,$A7,"LFR",,LQ$3)*100),_xll.ciqfunctions.udf.CIQ(LQ$2,"IQ_TOTAl_LOANS",IQ_FQ,$A7,"LFR",,LQ$3)/_xll.ciqfunctions.udf.CIQ(LQ$2,"IQ_TOTAl_DEPOSITS",IQ_FQ,$A7,"LFR",,LQ$3)*100,0))</f>
        <v>4.1861699999999997</v>
      </c>
      <c r="LR7" s="11">
        <f>IF(LR$4="Industrials",_xll.ciqfunctions.udf.CIQ(LR$2,"IQ_TOTAl_DEBT_EBITDA",IQ_FQ,$A7,"LFR",,LR$3),IF(ISNUMBER(_xll.ciqfunctions.udf.CIQ(LR$2,"IQ_TOTAl_LOANS",IQ_FQ,$A7,"LFR",,LR$3)/_xll.ciqfunctions.udf.CIQ(LR$2,"IQ_TOTAl_DEPOSITS",IQ_FQ,$A7,"LFR",,LR$3)*100),_xll.ciqfunctions.udf.CIQ(LR$2,"IQ_TOTAl_LOANS",IQ_FQ,$A7,"LFR",,LR$3)/_xll.ciqfunctions.udf.CIQ(LR$2,"IQ_TOTAl_DEPOSITS",IQ_FQ,$A7,"LFR",,LR$3)*100,0))</f>
        <v>4.5938299999999996</v>
      </c>
      <c r="LS7" s="11">
        <f>IF(LS$4="Industrials",_xll.ciqfunctions.udf.CIQ(LS$2,"IQ_TOTAl_DEBT_EBITDA",IQ_FQ,$A7,"LFR",,LS$3),IF(ISNUMBER(_xll.ciqfunctions.udf.CIQ(LS$2,"IQ_TOTAl_LOANS",IQ_FQ,$A7,"LFR",,LS$3)/_xll.ciqfunctions.udf.CIQ(LS$2,"IQ_TOTAl_DEPOSITS",IQ_FQ,$A7,"LFR",,LS$3)*100),_xll.ciqfunctions.udf.CIQ(LS$2,"IQ_TOTAl_LOANS",IQ_FQ,$A7,"LFR",,LS$3)/_xll.ciqfunctions.udf.CIQ(LS$2,"IQ_TOTAl_DEPOSITS",IQ_FQ,$A7,"LFR",,LS$3)*100,0))</f>
        <v>0.80867</v>
      </c>
      <c r="LT7" s="11">
        <f>IF(LT$4="Industrials",_xll.ciqfunctions.udf.CIQ(LT$2,"IQ_TOTAl_DEBT_EBITDA",IQ_FQ,$A7,"LFR",,LT$3),IF(ISNUMBER(_xll.ciqfunctions.udf.CIQ(LT$2,"IQ_TOTAl_LOANS",IQ_FQ,$A7,"LFR",,LT$3)/_xll.ciqfunctions.udf.CIQ(LT$2,"IQ_TOTAl_DEPOSITS",IQ_FQ,$A7,"LFR",,LT$3)*100),_xll.ciqfunctions.udf.CIQ(LT$2,"IQ_TOTAl_LOANS",IQ_FQ,$A7,"LFR",,LT$3)/_xll.ciqfunctions.udf.CIQ(LT$2,"IQ_TOTAl_DEPOSITS",IQ_FQ,$A7,"LFR",,LT$3)*100,0))</f>
        <v>0.78269</v>
      </c>
      <c r="LU7" s="11">
        <f>IF(LU$4="Industrials",_xll.ciqfunctions.udf.CIQ(LU$2,"IQ_TOTAl_DEBT_EBITDA",IQ_FQ,$A7,"LFR",,LU$3),IF(ISNUMBER(_xll.ciqfunctions.udf.CIQ(LU$2,"IQ_TOTAl_LOANS",IQ_FQ,$A7,"LFR",,LU$3)/_xll.ciqfunctions.udf.CIQ(LU$2,"IQ_TOTAl_DEPOSITS",IQ_FQ,$A7,"LFR",,LU$3)*100),_xll.ciqfunctions.udf.CIQ(LU$2,"IQ_TOTAl_LOANS",IQ_FQ,$A7,"LFR",,LU$3)/_xll.ciqfunctions.udf.CIQ(LU$2,"IQ_TOTAl_DEPOSITS",IQ_FQ,$A7,"LFR",,LU$3)*100,0))</f>
        <v>0</v>
      </c>
      <c r="LV7" s="11">
        <f>IF(LV$4="Industrials",_xll.ciqfunctions.udf.CIQ(LV$2,"IQ_TOTAl_DEBT_EBITDA",IQ_FQ,$A7,"LFR",,LV$3),IF(ISNUMBER(_xll.ciqfunctions.udf.CIQ(LV$2,"IQ_TOTAl_LOANS",IQ_FQ,$A7,"LFR",,LV$3)/_xll.ciqfunctions.udf.CIQ(LV$2,"IQ_TOTAl_DEPOSITS",IQ_FQ,$A7,"LFR",,LV$3)*100),_xll.ciqfunctions.udf.CIQ(LV$2,"IQ_TOTAl_LOANS",IQ_FQ,$A7,"LFR",,LV$3)/_xll.ciqfunctions.udf.CIQ(LV$2,"IQ_TOTAl_DEPOSITS",IQ_FQ,$A7,"LFR",,LV$3)*100,0))</f>
        <v>0</v>
      </c>
      <c r="LW7" s="11">
        <f>IF(LW$4="Industrials",_xll.ciqfunctions.udf.CIQ(LW$2,"IQ_TOTAl_DEBT_EBITDA",IQ_FQ,$A7,"LFR",,LW$3),IF(ISNUMBER(_xll.ciqfunctions.udf.CIQ(LW$2,"IQ_TOTAl_LOANS",IQ_FQ,$A7,"LFR",,LW$3)/_xll.ciqfunctions.udf.CIQ(LW$2,"IQ_TOTAl_DEPOSITS",IQ_FQ,$A7,"LFR",,LW$3)*100),_xll.ciqfunctions.udf.CIQ(LW$2,"IQ_TOTAl_LOANS",IQ_FQ,$A7,"LFR",,LW$3)/_xll.ciqfunctions.udf.CIQ(LW$2,"IQ_TOTAl_DEPOSITS",IQ_FQ,$A7,"LFR",,LW$3)*100,0))</f>
        <v>0</v>
      </c>
      <c r="LX7" s="11">
        <f>IF(LX$4="Industrials",_xll.ciqfunctions.udf.CIQ(LX$2,"IQ_TOTAl_DEBT_EBITDA",IQ_FQ,$A7,"LFR",,LX$3),IF(ISNUMBER(_xll.ciqfunctions.udf.CIQ(LX$2,"IQ_TOTAl_LOANS",IQ_FQ,$A7,"LFR",,LX$3)/_xll.ciqfunctions.udf.CIQ(LX$2,"IQ_TOTAl_DEPOSITS",IQ_FQ,$A7,"LFR",,LX$3)*100),_xll.ciqfunctions.udf.CIQ(LX$2,"IQ_TOTAl_LOANS",IQ_FQ,$A7,"LFR",,LX$3)/_xll.ciqfunctions.udf.CIQ(LX$2,"IQ_TOTAl_DEPOSITS",IQ_FQ,$A7,"LFR",,LX$3)*100,0))</f>
        <v>1.9831099999999999</v>
      </c>
      <c r="LY7" s="11">
        <f>IF(LY$4="Industrials",_xll.ciqfunctions.udf.CIQ(LY$2,"IQ_TOTAl_DEBT_EBITDA",IQ_FQ,$A7,"LFR",,LY$3),IF(ISNUMBER(_xll.ciqfunctions.udf.CIQ(LY$2,"IQ_TOTAl_LOANS",IQ_FQ,$A7,"LFR",,LY$3)/_xll.ciqfunctions.udf.CIQ(LY$2,"IQ_TOTAl_DEPOSITS",IQ_FQ,$A7,"LFR",,LY$3)*100),_xll.ciqfunctions.udf.CIQ(LY$2,"IQ_TOTAl_LOANS",IQ_FQ,$A7,"LFR",,LY$3)/_xll.ciqfunctions.udf.CIQ(LY$2,"IQ_TOTAl_DEPOSITS",IQ_FQ,$A7,"LFR",,LY$3)*100,0))</f>
        <v>0</v>
      </c>
      <c r="LZ7" s="11">
        <f>IF(LZ$4="Industrials",_xll.ciqfunctions.udf.CIQ(LZ$2,"IQ_TOTAl_DEBT_EBITDA",IQ_FQ,$A7,"LFR",,LZ$3),IF(ISNUMBER(_xll.ciqfunctions.udf.CIQ(LZ$2,"IQ_TOTAl_LOANS",IQ_FQ,$A7,"LFR",,LZ$3)/_xll.ciqfunctions.udf.CIQ(LZ$2,"IQ_TOTAl_DEPOSITS",IQ_FQ,$A7,"LFR",,LZ$3)*100),_xll.ciqfunctions.udf.CIQ(LZ$2,"IQ_TOTAl_LOANS",IQ_FQ,$A7,"LFR",,LZ$3)/_xll.ciqfunctions.udf.CIQ(LZ$2,"IQ_TOTAl_DEPOSITS",IQ_FQ,$A7,"LFR",,LZ$3)*100,0))</f>
        <v>0</v>
      </c>
      <c r="MA7" s="11">
        <f>IF(MA$4="Industrials",_xll.ciqfunctions.udf.CIQ(MA$2,"IQ_TOTAl_DEBT_EBITDA",IQ_FQ,$A7,"LFR",,MA$3),IF(ISNUMBER(_xll.ciqfunctions.udf.CIQ(MA$2,"IQ_TOTAl_LOANS",IQ_FQ,$A7,"LFR",,MA$3)/_xll.ciqfunctions.udf.CIQ(MA$2,"IQ_TOTAl_DEPOSITS",IQ_FQ,$A7,"LFR",,MA$3)*100),_xll.ciqfunctions.udf.CIQ(MA$2,"IQ_TOTAl_LOANS",IQ_FQ,$A7,"LFR",,MA$3)/_xll.ciqfunctions.udf.CIQ(MA$2,"IQ_TOTAl_DEPOSITS",IQ_FQ,$A7,"LFR",,MA$3)*100,0))</f>
        <v>2.13788</v>
      </c>
      <c r="MB7" s="11">
        <f>IF(MB$4="Industrials",_xll.ciqfunctions.udf.CIQ(MB$2,"IQ_TOTAl_DEBT_EBITDA",IQ_FQ,$A7,"LFR",,MB$3),IF(ISNUMBER(_xll.ciqfunctions.udf.CIQ(MB$2,"IQ_TOTAl_LOANS",IQ_FQ,$A7,"LFR",,MB$3)/_xll.ciqfunctions.udf.CIQ(MB$2,"IQ_TOTAl_DEPOSITS",IQ_FQ,$A7,"LFR",,MB$3)*100),_xll.ciqfunctions.udf.CIQ(MB$2,"IQ_TOTAl_LOANS",IQ_FQ,$A7,"LFR",,MB$3)/_xll.ciqfunctions.udf.CIQ(MB$2,"IQ_TOTAl_DEPOSITS",IQ_FQ,$A7,"LFR",,MB$3)*100,0))</f>
        <v>0.77624000000000004</v>
      </c>
      <c r="MC7" s="11">
        <f>IF(MC$4="Industrials",_xll.ciqfunctions.udf.CIQ(MC$2,"IQ_TOTAl_DEBT_EBITDA",IQ_FQ,$A7,"LFR",,MC$3),IF(ISNUMBER(_xll.ciqfunctions.udf.CIQ(MC$2,"IQ_TOTAl_LOANS",IQ_FQ,$A7,"LFR",,MC$3)/_xll.ciqfunctions.udf.CIQ(MC$2,"IQ_TOTAl_DEPOSITS",IQ_FQ,$A7,"LFR",,MC$3)*100),_xll.ciqfunctions.udf.CIQ(MC$2,"IQ_TOTAl_LOANS",IQ_FQ,$A7,"LFR",,MC$3)/_xll.ciqfunctions.udf.CIQ(MC$2,"IQ_TOTAl_DEPOSITS",IQ_FQ,$A7,"LFR",,MC$3)*100,0))</f>
        <v>0</v>
      </c>
      <c r="MD7" s="11">
        <f>IF(MD$4="Industrials",_xll.ciqfunctions.udf.CIQ(MD$2,"IQ_TOTAl_DEBT_EBITDA",IQ_FQ,$A7,"LFR",,MD$3),IF(ISNUMBER(_xll.ciqfunctions.udf.CIQ(MD$2,"IQ_TOTAl_LOANS",IQ_FQ,$A7,"LFR",,MD$3)/_xll.ciqfunctions.udf.CIQ(MD$2,"IQ_TOTAl_DEPOSITS",IQ_FQ,$A7,"LFR",,MD$3)*100),_xll.ciqfunctions.udf.CIQ(MD$2,"IQ_TOTAl_LOANS",IQ_FQ,$A7,"LFR",,MD$3)/_xll.ciqfunctions.udf.CIQ(MD$2,"IQ_TOTAl_DEPOSITS",IQ_FQ,$A7,"LFR",,MD$3)*100,0))</f>
        <v>0.81318000000000001</v>
      </c>
      <c r="ME7" s="11">
        <f>IF(ME$4="Industrials",_xll.ciqfunctions.udf.CIQ(ME$2,"IQ_TOTAl_DEBT_EBITDA",IQ_FQ,$A7,"LFR",,ME$3),IF(ISNUMBER(_xll.ciqfunctions.udf.CIQ(ME$2,"IQ_TOTAl_LOANS",IQ_FQ,$A7,"LFR",,ME$3)/_xll.ciqfunctions.udf.CIQ(ME$2,"IQ_TOTAl_DEPOSITS",IQ_FQ,$A7,"LFR",,ME$3)*100),_xll.ciqfunctions.udf.CIQ(ME$2,"IQ_TOTAl_LOANS",IQ_FQ,$A7,"LFR",,ME$3)/_xll.ciqfunctions.udf.CIQ(ME$2,"IQ_TOTAl_DEPOSITS",IQ_FQ,$A7,"LFR",,ME$3)*100,0))</f>
        <v>0.92667999999999995</v>
      </c>
      <c r="MF7" s="11">
        <f>IF(MF$4="Industrials",_xll.ciqfunctions.udf.CIQ(MF$2,"IQ_TOTAl_DEBT_EBITDA",IQ_FQ,$A7,"LFR",,MF$3),IF(ISNUMBER(_xll.ciqfunctions.udf.CIQ(MF$2,"IQ_TOTAl_LOANS",IQ_FQ,$A7,"LFR",,MF$3)/_xll.ciqfunctions.udf.CIQ(MF$2,"IQ_TOTAl_DEPOSITS",IQ_FQ,$A7,"LFR",,MF$3)*100),_xll.ciqfunctions.udf.CIQ(MF$2,"IQ_TOTAl_LOANS",IQ_FQ,$A7,"LFR",,MF$3)/_xll.ciqfunctions.udf.CIQ(MF$2,"IQ_TOTAl_DEPOSITS",IQ_FQ,$A7,"LFR",,MF$3)*100,0))</f>
        <v>0</v>
      </c>
      <c r="MG7" s="11">
        <f>IF(MG$4="Industrials",_xll.ciqfunctions.udf.CIQ(MG$2,"IQ_TOTAl_DEBT_EBITDA",IQ_FQ,$A7,"LFR",,MG$3),IF(ISNUMBER(_xll.ciqfunctions.udf.CIQ(MG$2,"IQ_TOTAl_LOANS",IQ_FQ,$A7,"LFR",,MG$3)/_xll.ciqfunctions.udf.CIQ(MG$2,"IQ_TOTAl_DEPOSITS",IQ_FQ,$A7,"LFR",,MG$3)*100),_xll.ciqfunctions.udf.CIQ(MG$2,"IQ_TOTAl_LOANS",IQ_FQ,$A7,"LFR",,MG$3)/_xll.ciqfunctions.udf.CIQ(MG$2,"IQ_TOTAl_DEPOSITS",IQ_FQ,$A7,"LFR",,MG$3)*100,0))</f>
        <v>0</v>
      </c>
      <c r="MH7" s="11">
        <f>IF(MH$4="Industrials",_xll.ciqfunctions.udf.CIQ(MH$2,"IQ_TOTAl_DEBT_EBITDA",IQ_FQ,$A7,"LFR",,MH$3),IF(ISNUMBER(_xll.ciqfunctions.udf.CIQ(MH$2,"IQ_TOTAl_LOANS",IQ_FQ,$A7,"LFR",,MH$3)/_xll.ciqfunctions.udf.CIQ(MH$2,"IQ_TOTAl_DEPOSITS",IQ_FQ,$A7,"LFR",,MH$3)*100),_xll.ciqfunctions.udf.CIQ(MH$2,"IQ_TOTAl_LOANS",IQ_FQ,$A7,"LFR",,MH$3)/_xll.ciqfunctions.udf.CIQ(MH$2,"IQ_TOTAl_DEPOSITS",IQ_FQ,$A7,"LFR",,MH$3)*100,0))</f>
        <v>0</v>
      </c>
      <c r="MI7" s="11">
        <f>IF(MI$4="Industrials",_xll.ciqfunctions.udf.CIQ(MI$2,"IQ_TOTAl_DEBT_EBITDA",IQ_FQ,$A7,"LFR",,MI$3),IF(ISNUMBER(_xll.ciqfunctions.udf.CIQ(MI$2,"IQ_TOTAl_LOANS",IQ_FQ,$A7,"LFR",,MI$3)/_xll.ciqfunctions.udf.CIQ(MI$2,"IQ_TOTAl_DEPOSITS",IQ_FQ,$A7,"LFR",,MI$3)*100),_xll.ciqfunctions.udf.CIQ(MI$2,"IQ_TOTAl_LOANS",IQ_FQ,$A7,"LFR",,MI$3)/_xll.ciqfunctions.udf.CIQ(MI$2,"IQ_TOTAl_DEPOSITS",IQ_FQ,$A7,"LFR",,MI$3)*100,0))</f>
        <v>4.5991200000000001</v>
      </c>
      <c r="MJ7" s="11">
        <f>IF(MJ$4="Industrials",_xll.ciqfunctions.udf.CIQ(MJ$2,"IQ_TOTAl_DEBT_EBITDA",IQ_FQ,$A7,"LFR",,MJ$3),IF(ISNUMBER(_xll.ciqfunctions.udf.CIQ(MJ$2,"IQ_TOTAl_LOANS",IQ_FQ,$A7,"LFR",,MJ$3)/_xll.ciqfunctions.udf.CIQ(MJ$2,"IQ_TOTAl_DEPOSITS",IQ_FQ,$A7,"LFR",,MJ$3)*100),_xll.ciqfunctions.udf.CIQ(MJ$2,"IQ_TOTAl_LOANS",IQ_FQ,$A7,"LFR",,MJ$3)/_xll.ciqfunctions.udf.CIQ(MJ$2,"IQ_TOTAl_DEPOSITS",IQ_FQ,$A7,"LFR",,MJ$3)*100,0))</f>
        <v>2.8265600000000002</v>
      </c>
      <c r="MK7" s="11">
        <f>IF(MK$4="Industrials",_xll.ciqfunctions.udf.CIQ(MK$2,"IQ_TOTAl_DEBT_EBITDA",IQ_FQ,$A7,"LFR",,MK$3),IF(ISNUMBER(_xll.ciqfunctions.udf.CIQ(MK$2,"IQ_TOTAl_LOANS",IQ_FQ,$A7,"LFR",,MK$3)/_xll.ciqfunctions.udf.CIQ(MK$2,"IQ_TOTAl_DEPOSITS",IQ_FQ,$A7,"LFR",,MK$3)*100),_xll.ciqfunctions.udf.CIQ(MK$2,"IQ_TOTAl_LOANS",IQ_FQ,$A7,"LFR",,MK$3)/_xll.ciqfunctions.udf.CIQ(MK$2,"IQ_TOTAl_DEPOSITS",IQ_FQ,$A7,"LFR",,MK$3)*100,0))</f>
        <v>2.7977400000000001</v>
      </c>
      <c r="ML7" s="11">
        <f>IF(ML$4="Industrials",_xll.ciqfunctions.udf.CIQ(ML$2,"IQ_TOTAl_DEBT_EBITDA",IQ_FQ,$A7,"LFR",,ML$3),IF(ISNUMBER(_xll.ciqfunctions.udf.CIQ(ML$2,"IQ_TOTAl_LOANS",IQ_FQ,$A7,"LFR",,ML$3)/_xll.ciqfunctions.udf.CIQ(ML$2,"IQ_TOTAl_DEPOSITS",IQ_FQ,$A7,"LFR",,ML$3)*100),_xll.ciqfunctions.udf.CIQ(ML$2,"IQ_TOTAl_LOANS",IQ_FQ,$A7,"LFR",,ML$3)/_xll.ciqfunctions.udf.CIQ(ML$2,"IQ_TOTAl_DEPOSITS",IQ_FQ,$A7,"LFR",,ML$3)*100,0))</f>
        <v>0</v>
      </c>
      <c r="MM7" s="11">
        <f>IF(MM$4="Industrials",_xll.ciqfunctions.udf.CIQ(MM$2,"IQ_TOTAl_DEBT_EBITDA",IQ_FQ,$A7,"LFR",,MM$3),IF(ISNUMBER(_xll.ciqfunctions.udf.CIQ(MM$2,"IQ_TOTAl_LOANS",IQ_FQ,$A7,"LFR",,MM$3)/_xll.ciqfunctions.udf.CIQ(MM$2,"IQ_TOTAl_DEPOSITS",IQ_FQ,$A7,"LFR",,MM$3)*100),_xll.ciqfunctions.udf.CIQ(MM$2,"IQ_TOTAl_LOANS",IQ_FQ,$A7,"LFR",,MM$3)/_xll.ciqfunctions.udf.CIQ(MM$2,"IQ_TOTAl_DEPOSITS",IQ_FQ,$A7,"LFR",,MM$3)*100,0))</f>
        <v>104.59924518646453</v>
      </c>
      <c r="MN7" s="11">
        <f>IF(MN$4="Industrials",_xll.ciqfunctions.udf.CIQ(MN$2,"IQ_TOTAl_DEBT_EBITDA",IQ_FQ,$A7,"LFR",,MN$3),IF(ISNUMBER(_xll.ciqfunctions.udf.CIQ(MN$2,"IQ_TOTAl_LOANS",IQ_FQ,$A7,"LFR",,MN$3)/_xll.ciqfunctions.udf.CIQ(MN$2,"IQ_TOTAl_DEPOSITS",IQ_FQ,$A7,"LFR",,MN$3)*100),_xll.ciqfunctions.udf.CIQ(MN$2,"IQ_TOTAl_LOANS",IQ_FQ,$A7,"LFR",,MN$3)/_xll.ciqfunctions.udf.CIQ(MN$2,"IQ_TOTAl_DEPOSITS",IQ_FQ,$A7,"LFR",,MN$3)*100,0))</f>
        <v>0.77032</v>
      </c>
      <c r="MO7" s="11">
        <f>IF(MO$4="Industrials",_xll.ciqfunctions.udf.CIQ(MO$2,"IQ_TOTAl_DEBT_EBITDA",IQ_FQ,$A7,"LFR",,MO$3),IF(ISNUMBER(_xll.ciqfunctions.udf.CIQ(MO$2,"IQ_TOTAl_LOANS",IQ_FQ,$A7,"LFR",,MO$3)/_xll.ciqfunctions.udf.CIQ(MO$2,"IQ_TOTAl_DEPOSITS",IQ_FQ,$A7,"LFR",,MO$3)*100),_xll.ciqfunctions.udf.CIQ(MO$2,"IQ_TOTAl_LOANS",IQ_FQ,$A7,"LFR",,MO$3)/_xll.ciqfunctions.udf.CIQ(MO$2,"IQ_TOTAl_DEPOSITS",IQ_FQ,$A7,"LFR",,MO$3)*100,0))</f>
        <v>2.75</v>
      </c>
      <c r="MP7" s="11">
        <f>IF(MP$4="Industrials",_xll.ciqfunctions.udf.CIQ(MP$2,"IQ_TOTAl_DEBT_EBITDA",IQ_FQ,$A7,"LFR",,MP$3),IF(ISNUMBER(_xll.ciqfunctions.udf.CIQ(MP$2,"IQ_TOTAl_LOANS",IQ_FQ,$A7,"LFR",,MP$3)/_xll.ciqfunctions.udf.CIQ(MP$2,"IQ_TOTAl_DEPOSITS",IQ_FQ,$A7,"LFR",,MP$3)*100),_xll.ciqfunctions.udf.CIQ(MP$2,"IQ_TOTAl_LOANS",IQ_FQ,$A7,"LFR",,MP$3)/_xll.ciqfunctions.udf.CIQ(MP$2,"IQ_TOTAl_DEPOSITS",IQ_FQ,$A7,"LFR",,MP$3)*100,0))</f>
        <v>1.57656</v>
      </c>
      <c r="MQ7" s="11">
        <f>IF(MQ$4="Industrials",_xll.ciqfunctions.udf.CIQ(MQ$2,"IQ_TOTAl_DEBT_EBITDA",IQ_FQ,$A7,"LFR",,MQ$3),IF(ISNUMBER(_xll.ciqfunctions.udf.CIQ(MQ$2,"IQ_TOTAl_LOANS",IQ_FQ,$A7,"LFR",,MQ$3)/_xll.ciqfunctions.udf.CIQ(MQ$2,"IQ_TOTAl_DEPOSITS",IQ_FQ,$A7,"LFR",,MQ$3)*100),_xll.ciqfunctions.udf.CIQ(MQ$2,"IQ_TOTAl_LOANS",IQ_FQ,$A7,"LFR",,MQ$3)/_xll.ciqfunctions.udf.CIQ(MQ$2,"IQ_TOTAl_DEPOSITS",IQ_FQ,$A7,"LFR",,MQ$3)*100,0))</f>
        <v>0.17702999999999999</v>
      </c>
      <c r="MR7" s="11">
        <f>IF(MR$4="Industrials",_xll.ciqfunctions.udf.CIQ(MR$2,"IQ_TOTAl_DEBT_EBITDA",IQ_FQ,$A7,"LFR",,MR$3),IF(ISNUMBER(_xll.ciqfunctions.udf.CIQ(MR$2,"IQ_TOTAl_LOANS",IQ_FQ,$A7,"LFR",,MR$3)/_xll.ciqfunctions.udf.CIQ(MR$2,"IQ_TOTAl_DEPOSITS",IQ_FQ,$A7,"LFR",,MR$3)*100),_xll.ciqfunctions.udf.CIQ(MR$2,"IQ_TOTAl_LOANS",IQ_FQ,$A7,"LFR",,MR$3)/_xll.ciqfunctions.udf.CIQ(MR$2,"IQ_TOTAl_DEPOSITS",IQ_FQ,$A7,"LFR",,MR$3)*100,0))</f>
        <v>0</v>
      </c>
      <c r="MS7" s="11">
        <f>IF(MS$4="Industrials",_xll.ciqfunctions.udf.CIQ(MS$2,"IQ_TOTAl_DEBT_EBITDA",IQ_FQ,$A7,"LFR",,MS$3),IF(ISNUMBER(_xll.ciqfunctions.udf.CIQ(MS$2,"IQ_TOTAl_LOANS",IQ_FQ,$A7,"LFR",,MS$3)/_xll.ciqfunctions.udf.CIQ(MS$2,"IQ_TOTAl_DEPOSITS",IQ_FQ,$A7,"LFR",,MS$3)*100),_xll.ciqfunctions.udf.CIQ(MS$2,"IQ_TOTAl_LOANS",IQ_FQ,$A7,"LFR",,MS$3)/_xll.ciqfunctions.udf.CIQ(MS$2,"IQ_TOTAl_DEPOSITS",IQ_FQ,$A7,"LFR",,MS$3)*100,0))</f>
        <v>0</v>
      </c>
      <c r="MT7" s="11">
        <f>IF(MT$4="Industrials",_xll.ciqfunctions.udf.CIQ(MT$2,"IQ_TOTAl_DEBT_EBITDA",IQ_FQ,$A7,"LFR",,MT$3),IF(ISNUMBER(_xll.ciqfunctions.udf.CIQ(MT$2,"IQ_TOTAl_LOANS",IQ_FQ,$A7,"LFR",,MT$3)/_xll.ciqfunctions.udf.CIQ(MT$2,"IQ_TOTAl_DEPOSITS",IQ_FQ,$A7,"LFR",,MT$3)*100),_xll.ciqfunctions.udf.CIQ(MT$2,"IQ_TOTAl_LOANS",IQ_FQ,$A7,"LFR",,MT$3)/_xll.ciqfunctions.udf.CIQ(MT$2,"IQ_TOTAl_DEPOSITS",IQ_FQ,$A7,"LFR",,MT$3)*100,0))</f>
        <v>0.95179000000000002</v>
      </c>
      <c r="MU7" s="11">
        <f>IF(MU$4="Industrials",_xll.ciqfunctions.udf.CIQ(MU$2,"IQ_TOTAl_DEBT_EBITDA",IQ_FQ,$A7,"LFR",,MU$3),IF(ISNUMBER(_xll.ciqfunctions.udf.CIQ(MU$2,"IQ_TOTAl_LOANS",IQ_FQ,$A7,"LFR",,MU$3)/_xll.ciqfunctions.udf.CIQ(MU$2,"IQ_TOTAl_DEPOSITS",IQ_FQ,$A7,"LFR",,MU$3)*100),_xll.ciqfunctions.udf.CIQ(MU$2,"IQ_TOTAl_LOANS",IQ_FQ,$A7,"LFR",,MU$3)/_xll.ciqfunctions.udf.CIQ(MU$2,"IQ_TOTAl_DEPOSITS",IQ_FQ,$A7,"LFR",,MU$3)*100,0))</f>
        <v>0</v>
      </c>
      <c r="MV7" s="11">
        <f>IF(MV$4="Industrials",_xll.ciqfunctions.udf.CIQ(MV$2,"IQ_TOTAl_DEBT_EBITDA",IQ_FQ,$A7,"LFR",,MV$3),IF(ISNUMBER(_xll.ciqfunctions.udf.CIQ(MV$2,"IQ_TOTAl_LOANS",IQ_FQ,$A7,"LFR",,MV$3)/_xll.ciqfunctions.udf.CIQ(MV$2,"IQ_TOTAl_DEPOSITS",IQ_FQ,$A7,"LFR",,MV$3)*100),_xll.ciqfunctions.udf.CIQ(MV$2,"IQ_TOTAl_LOANS",IQ_FQ,$A7,"LFR",,MV$3)/_xll.ciqfunctions.udf.CIQ(MV$2,"IQ_TOTAl_DEPOSITS",IQ_FQ,$A7,"LFR",,MV$3)*100,0))</f>
        <v>0</v>
      </c>
      <c r="MW7" s="11">
        <f>IF(MW$4="Industrials",_xll.ciqfunctions.udf.CIQ(MW$2,"IQ_TOTAl_DEBT_EBITDA",IQ_FQ,$A7,"LFR",,MW$3),IF(ISNUMBER(_xll.ciqfunctions.udf.CIQ(MW$2,"IQ_TOTAl_LOANS",IQ_FQ,$A7,"LFR",,MW$3)/_xll.ciqfunctions.udf.CIQ(MW$2,"IQ_TOTAl_DEPOSITS",IQ_FQ,$A7,"LFR",,MW$3)*100),_xll.ciqfunctions.udf.CIQ(MW$2,"IQ_TOTAl_LOANS",IQ_FQ,$A7,"LFR",,MW$3)/_xll.ciqfunctions.udf.CIQ(MW$2,"IQ_TOTAl_DEPOSITS",IQ_FQ,$A7,"LFR",,MW$3)*100,0))</f>
        <v>0</v>
      </c>
      <c r="MX7" s="11">
        <f>IF(MX$4="Industrials",_xll.ciqfunctions.udf.CIQ(MX$2,"IQ_TOTAl_DEBT_EBITDA",IQ_FQ,$A7,"LFR",,MX$3),IF(ISNUMBER(_xll.ciqfunctions.udf.CIQ(MX$2,"IQ_TOTAl_LOANS",IQ_FQ,$A7,"LFR",,MX$3)/_xll.ciqfunctions.udf.CIQ(MX$2,"IQ_TOTAl_DEPOSITS",IQ_FQ,$A7,"LFR",,MX$3)*100),_xll.ciqfunctions.udf.CIQ(MX$2,"IQ_TOTAl_LOANS",IQ_FQ,$A7,"LFR",,MX$3)/_xll.ciqfunctions.udf.CIQ(MX$2,"IQ_TOTAl_DEPOSITS",IQ_FQ,$A7,"LFR",,MX$3)*100,0))</f>
        <v>2.88151</v>
      </c>
      <c r="MY7" s="11">
        <f>IF(MY$4="Industrials",_xll.ciqfunctions.udf.CIQ(MY$2,"IQ_TOTAl_DEBT_EBITDA",IQ_FQ,$A7,"LFR",,MY$3),IF(ISNUMBER(_xll.ciqfunctions.udf.CIQ(MY$2,"IQ_TOTAl_LOANS",IQ_FQ,$A7,"LFR",,MY$3)/_xll.ciqfunctions.udf.CIQ(MY$2,"IQ_TOTAl_DEPOSITS",IQ_FQ,$A7,"LFR",,MY$3)*100),_xll.ciqfunctions.udf.CIQ(MY$2,"IQ_TOTAl_LOANS",IQ_FQ,$A7,"LFR",,MY$3)/_xll.ciqfunctions.udf.CIQ(MY$2,"IQ_TOTAl_DEPOSITS",IQ_FQ,$A7,"LFR",,MY$3)*100,0))</f>
        <v>0</v>
      </c>
      <c r="MZ7" s="11">
        <f>IF(MZ$4="Industrials",_xll.ciqfunctions.udf.CIQ(MZ$2,"IQ_TOTAl_DEBT_EBITDA",IQ_FQ,$A7,"LFR",,MZ$3),IF(ISNUMBER(_xll.ciqfunctions.udf.CIQ(MZ$2,"IQ_TOTAl_LOANS",IQ_FQ,$A7,"LFR",,MZ$3)/_xll.ciqfunctions.udf.CIQ(MZ$2,"IQ_TOTAl_DEPOSITS",IQ_FQ,$A7,"LFR",,MZ$3)*100),_xll.ciqfunctions.udf.CIQ(MZ$2,"IQ_TOTAl_LOANS",IQ_FQ,$A7,"LFR",,MZ$3)/_xll.ciqfunctions.udf.CIQ(MZ$2,"IQ_TOTAl_DEPOSITS",IQ_FQ,$A7,"LFR",,MZ$3)*100,0))</f>
        <v>4.9412799999999999</v>
      </c>
      <c r="NA7" s="11">
        <f>IF(NA$4="Industrials",_xll.ciqfunctions.udf.CIQ(NA$2,"IQ_TOTAl_DEBT_EBITDA",IQ_FQ,$A7,"LFR",,NA$3),IF(ISNUMBER(_xll.ciqfunctions.udf.CIQ(NA$2,"IQ_TOTAl_LOANS",IQ_FQ,$A7,"LFR",,NA$3)/_xll.ciqfunctions.udf.CIQ(NA$2,"IQ_TOTAl_DEPOSITS",IQ_FQ,$A7,"LFR",,NA$3)*100),_xll.ciqfunctions.udf.CIQ(NA$2,"IQ_TOTAl_LOANS",IQ_FQ,$A7,"LFR",,NA$3)/_xll.ciqfunctions.udf.CIQ(NA$2,"IQ_TOTAl_DEPOSITS",IQ_FQ,$A7,"LFR",,NA$3)*100,0))</f>
        <v>0</v>
      </c>
      <c r="NB7" s="11">
        <f>IF(NB$4="Industrials",_xll.ciqfunctions.udf.CIQ(NB$2,"IQ_TOTAl_DEBT_EBITDA",IQ_FQ,$A7,"LFR",,NB$3),IF(ISNUMBER(_xll.ciqfunctions.udf.CIQ(NB$2,"IQ_TOTAl_LOANS",IQ_FQ,$A7,"LFR",,NB$3)/_xll.ciqfunctions.udf.CIQ(NB$2,"IQ_TOTAl_DEPOSITS",IQ_FQ,$A7,"LFR",,NB$3)*100),_xll.ciqfunctions.udf.CIQ(NB$2,"IQ_TOTAl_LOANS",IQ_FQ,$A7,"LFR",,NB$3)/_xll.ciqfunctions.udf.CIQ(NB$2,"IQ_TOTAl_DEPOSITS",IQ_FQ,$A7,"LFR",,NB$3)*100,0))</f>
        <v>0.60418000000000005</v>
      </c>
      <c r="NC7" s="11">
        <f>IF(NC$4="Industrials",_xll.ciqfunctions.udf.CIQ(NC$2,"IQ_TOTAl_DEBT_EBITDA",IQ_FQ,$A7,"LFR",,NC$3),IF(ISNUMBER(_xll.ciqfunctions.udf.CIQ(NC$2,"IQ_TOTAl_LOANS",IQ_FQ,$A7,"LFR",,NC$3)/_xll.ciqfunctions.udf.CIQ(NC$2,"IQ_TOTAl_DEPOSITS",IQ_FQ,$A7,"LFR",,NC$3)*100),_xll.ciqfunctions.udf.CIQ(NC$2,"IQ_TOTAl_LOANS",IQ_FQ,$A7,"LFR",,NC$3)/_xll.ciqfunctions.udf.CIQ(NC$2,"IQ_TOTAl_DEPOSITS",IQ_FQ,$A7,"LFR",,NC$3)*100,0))</f>
        <v>0</v>
      </c>
      <c r="ND7" s="11">
        <f>IF(ND$4="Industrials",_xll.ciqfunctions.udf.CIQ(ND$2,"IQ_TOTAl_DEBT_EBITDA",IQ_FQ,$A7,"LFR",,ND$3),IF(ISNUMBER(_xll.ciqfunctions.udf.CIQ(ND$2,"IQ_TOTAl_LOANS",IQ_FQ,$A7,"LFR",,ND$3)/_xll.ciqfunctions.udf.CIQ(ND$2,"IQ_TOTAl_DEPOSITS",IQ_FQ,$A7,"LFR",,ND$3)*100),_xll.ciqfunctions.udf.CIQ(ND$2,"IQ_TOTAl_LOANS",IQ_FQ,$A7,"LFR",,ND$3)/_xll.ciqfunctions.udf.CIQ(ND$2,"IQ_TOTAl_DEPOSITS",IQ_FQ,$A7,"LFR",,ND$3)*100,0))</f>
        <v>0</v>
      </c>
      <c r="NE7" s="11">
        <f>IF(NE$4="Industrials",_xll.ciqfunctions.udf.CIQ(NE$2,"IQ_TOTAl_DEBT_EBITDA",IQ_FQ,$A7,"LFR",,NE$3),IF(ISNUMBER(_xll.ciqfunctions.udf.CIQ(NE$2,"IQ_TOTAl_LOANS",IQ_FQ,$A7,"LFR",,NE$3)/_xll.ciqfunctions.udf.CIQ(NE$2,"IQ_TOTAl_DEPOSITS",IQ_FQ,$A7,"LFR",,NE$3)*100),_xll.ciqfunctions.udf.CIQ(NE$2,"IQ_TOTAl_LOANS",IQ_FQ,$A7,"LFR",,NE$3)/_xll.ciqfunctions.udf.CIQ(NE$2,"IQ_TOTAl_DEPOSITS",IQ_FQ,$A7,"LFR",,NE$3)*100,0))</f>
        <v>1.43753</v>
      </c>
      <c r="NF7" s="11">
        <f>IF(NF$4="Industrials",_xll.ciqfunctions.udf.CIQ(NF$2,"IQ_TOTAl_DEBT_EBITDA",IQ_FQ,$A7,"LFR",,NF$3),IF(ISNUMBER(_xll.ciqfunctions.udf.CIQ(NF$2,"IQ_TOTAl_LOANS",IQ_FQ,$A7,"LFR",,NF$3)/_xll.ciqfunctions.udf.CIQ(NF$2,"IQ_TOTAl_DEPOSITS",IQ_FQ,$A7,"LFR",,NF$3)*100),_xll.ciqfunctions.udf.CIQ(NF$2,"IQ_TOTAl_LOANS",IQ_FQ,$A7,"LFR",,NF$3)/_xll.ciqfunctions.udf.CIQ(NF$2,"IQ_TOTAl_DEPOSITS",IQ_FQ,$A7,"LFR",,NF$3)*100,0))</f>
        <v>0</v>
      </c>
      <c r="NG7" s="11">
        <f>IF(NG$4="Industrials",_xll.ciqfunctions.udf.CIQ(NG$2,"IQ_TOTAl_DEBT_EBITDA",IQ_FQ,$A7,"LFR",,NG$3),IF(ISNUMBER(_xll.ciqfunctions.udf.CIQ(NG$2,"IQ_TOTAl_LOANS",IQ_FQ,$A7,"LFR",,NG$3)/_xll.ciqfunctions.udf.CIQ(NG$2,"IQ_TOTAl_DEPOSITS",IQ_FQ,$A7,"LFR",,NG$3)*100),_xll.ciqfunctions.udf.CIQ(NG$2,"IQ_TOTAl_LOANS",IQ_FQ,$A7,"LFR",,NG$3)/_xll.ciqfunctions.udf.CIQ(NG$2,"IQ_TOTAl_DEPOSITS",IQ_FQ,$A7,"LFR",,NG$3)*100,0))</f>
        <v>2.2806299999999999</v>
      </c>
      <c r="NH7" s="11">
        <f>IF(NH$4="Industrials",_xll.ciqfunctions.udf.CIQ(NH$2,"IQ_TOTAl_DEBT_EBITDA",IQ_FQ,$A7,"LFR",,NH$3),IF(ISNUMBER(_xll.ciqfunctions.udf.CIQ(NH$2,"IQ_TOTAl_LOANS",IQ_FQ,$A7,"LFR",,NH$3)/_xll.ciqfunctions.udf.CIQ(NH$2,"IQ_TOTAl_DEPOSITS",IQ_FQ,$A7,"LFR",,NH$3)*100),_xll.ciqfunctions.udf.CIQ(NH$2,"IQ_TOTAl_LOANS",IQ_FQ,$A7,"LFR",,NH$3)/_xll.ciqfunctions.udf.CIQ(NH$2,"IQ_TOTAl_DEPOSITS",IQ_FQ,$A7,"LFR",,NH$3)*100,0))</f>
        <v>1.7579100000000001</v>
      </c>
      <c r="NI7" s="11">
        <f>IF(NI$4="Industrials",_xll.ciqfunctions.udf.CIQ(NI$2,"IQ_TOTAl_DEBT_EBITDA",IQ_FQ,$A7,"LFR",,NI$3),IF(ISNUMBER(_xll.ciqfunctions.udf.CIQ(NI$2,"IQ_TOTAl_LOANS",IQ_FQ,$A7,"LFR",,NI$3)/_xll.ciqfunctions.udf.CIQ(NI$2,"IQ_TOTAl_DEPOSITS",IQ_FQ,$A7,"LFR",,NI$3)*100),_xll.ciqfunctions.udf.CIQ(NI$2,"IQ_TOTAl_LOANS",IQ_FQ,$A7,"LFR",,NI$3)/_xll.ciqfunctions.udf.CIQ(NI$2,"IQ_TOTAl_DEPOSITS",IQ_FQ,$A7,"LFR",,NI$3)*100,0))</f>
        <v>0</v>
      </c>
      <c r="NJ7" s="11">
        <f>IF(NJ$4="Industrials",_xll.ciqfunctions.udf.CIQ(NJ$2,"IQ_TOTAl_DEBT_EBITDA",IQ_FQ,$A7,"LFR",,NJ$3),IF(ISNUMBER(_xll.ciqfunctions.udf.CIQ(NJ$2,"IQ_TOTAl_LOANS",IQ_FQ,$A7,"LFR",,NJ$3)/_xll.ciqfunctions.udf.CIQ(NJ$2,"IQ_TOTAl_DEPOSITS",IQ_FQ,$A7,"LFR",,NJ$3)*100),_xll.ciqfunctions.udf.CIQ(NJ$2,"IQ_TOTAl_LOANS",IQ_FQ,$A7,"LFR",,NJ$3)/_xll.ciqfunctions.udf.CIQ(NJ$2,"IQ_TOTAl_DEPOSITS",IQ_FQ,$A7,"LFR",,NJ$3)*100,0))</f>
        <v>85.715539904391974</v>
      </c>
      <c r="NK7" s="11">
        <f>IF(NK$4="Industrials",_xll.ciqfunctions.udf.CIQ(NK$2,"IQ_TOTAl_DEBT_EBITDA",IQ_FQ,$A7,"LFR",,NK$3),IF(ISNUMBER(_xll.ciqfunctions.udf.CIQ(NK$2,"IQ_TOTAl_LOANS",IQ_FQ,$A7,"LFR",,NK$3)/_xll.ciqfunctions.udf.CIQ(NK$2,"IQ_TOTAl_DEPOSITS",IQ_FQ,$A7,"LFR",,NK$3)*100),_xll.ciqfunctions.udf.CIQ(NK$2,"IQ_TOTAl_LOANS",IQ_FQ,$A7,"LFR",,NK$3)/_xll.ciqfunctions.udf.CIQ(NK$2,"IQ_TOTAl_DEPOSITS",IQ_FQ,$A7,"LFR",,NK$3)*100,0))</f>
        <v>0</v>
      </c>
      <c r="NL7" s="11">
        <f>IF(NL$4="Industrials",_xll.ciqfunctions.udf.CIQ(NL$2,"IQ_TOTAl_DEBT_EBITDA",IQ_FQ,$A7,"LFR",,NL$3),IF(ISNUMBER(_xll.ciqfunctions.udf.CIQ(NL$2,"IQ_TOTAl_LOANS",IQ_FQ,$A7,"LFR",,NL$3)/_xll.ciqfunctions.udf.CIQ(NL$2,"IQ_TOTAl_DEPOSITS",IQ_FQ,$A7,"LFR",,NL$3)*100),_xll.ciqfunctions.udf.CIQ(NL$2,"IQ_TOTAl_LOANS",IQ_FQ,$A7,"LFR",,NL$3)/_xll.ciqfunctions.udf.CIQ(NL$2,"IQ_TOTAl_DEPOSITS",IQ_FQ,$A7,"LFR",,NL$3)*100,0))</f>
        <v>0</v>
      </c>
      <c r="NM7" s="11">
        <f>IF(NM$4="Industrials",_xll.ciqfunctions.udf.CIQ(NM$2,"IQ_TOTAl_DEBT_EBITDA",IQ_FQ,$A7,"LFR",,NM$3),IF(ISNUMBER(_xll.ciqfunctions.udf.CIQ(NM$2,"IQ_TOTAl_LOANS",IQ_FQ,$A7,"LFR",,NM$3)/_xll.ciqfunctions.udf.CIQ(NM$2,"IQ_TOTAl_DEPOSITS",IQ_FQ,$A7,"LFR",,NM$3)*100),_xll.ciqfunctions.udf.CIQ(NM$2,"IQ_TOTAl_LOANS",IQ_FQ,$A7,"LFR",,NM$3)/_xll.ciqfunctions.udf.CIQ(NM$2,"IQ_TOTAl_DEPOSITS",IQ_FQ,$A7,"LFR",,NM$3)*100,0))</f>
        <v>6.5799999999999997E-2</v>
      </c>
      <c r="NN7" s="11">
        <f>IF(NN$4="Industrials",_xll.ciqfunctions.udf.CIQ(NN$2,"IQ_TOTAl_DEBT_EBITDA",IQ_FQ,$A7,"LFR",,NN$3),IF(ISNUMBER(_xll.ciqfunctions.udf.CIQ(NN$2,"IQ_TOTAl_LOANS",IQ_FQ,$A7,"LFR",,NN$3)/_xll.ciqfunctions.udf.CIQ(NN$2,"IQ_TOTAl_DEPOSITS",IQ_FQ,$A7,"LFR",,NN$3)*100),_xll.ciqfunctions.udf.CIQ(NN$2,"IQ_TOTAl_LOANS",IQ_FQ,$A7,"LFR",,NN$3)/_xll.ciqfunctions.udf.CIQ(NN$2,"IQ_TOTAl_DEPOSITS",IQ_FQ,$A7,"LFR",,NN$3)*100,0))</f>
        <v>1.9587300000000001</v>
      </c>
      <c r="NO7" s="11">
        <f>IF(NO$4="Industrials",_xll.ciqfunctions.udf.CIQ(NO$2,"IQ_TOTAl_DEBT_EBITDA",IQ_FQ,$A7,"LFR",,NO$3),IF(ISNUMBER(_xll.ciqfunctions.udf.CIQ(NO$2,"IQ_TOTAl_LOANS",IQ_FQ,$A7,"LFR",,NO$3)/_xll.ciqfunctions.udf.CIQ(NO$2,"IQ_TOTAl_DEPOSITS",IQ_FQ,$A7,"LFR",,NO$3)*100),_xll.ciqfunctions.udf.CIQ(NO$2,"IQ_TOTAl_LOANS",IQ_FQ,$A7,"LFR",,NO$3)/_xll.ciqfunctions.udf.CIQ(NO$2,"IQ_TOTAl_DEPOSITS",IQ_FQ,$A7,"LFR",,NO$3)*100,0))</f>
        <v>0</v>
      </c>
      <c r="NP7" s="11">
        <f>IF(NP$4="Industrials",_xll.ciqfunctions.udf.CIQ(NP$2,"IQ_TOTAl_DEBT_EBITDA",IQ_FQ,$A7,"LFR",,NP$3),IF(ISNUMBER(_xll.ciqfunctions.udf.CIQ(NP$2,"IQ_TOTAl_LOANS",IQ_FQ,$A7,"LFR",,NP$3)/_xll.ciqfunctions.udf.CIQ(NP$2,"IQ_TOTAl_DEPOSITS",IQ_FQ,$A7,"LFR",,NP$3)*100),_xll.ciqfunctions.udf.CIQ(NP$2,"IQ_TOTAl_LOANS",IQ_FQ,$A7,"LFR",,NP$3)/_xll.ciqfunctions.udf.CIQ(NP$2,"IQ_TOTAl_DEPOSITS",IQ_FQ,$A7,"LFR",,NP$3)*100,0))</f>
        <v>0.34526000000000001</v>
      </c>
      <c r="NQ7" s="11">
        <f>IF(NQ$4="Industrials",_xll.ciqfunctions.udf.CIQ(NQ$2,"IQ_TOTAl_DEBT_EBITDA",IQ_FQ,$A7,"LFR",,NQ$3),IF(ISNUMBER(_xll.ciqfunctions.udf.CIQ(NQ$2,"IQ_TOTAl_LOANS",IQ_FQ,$A7,"LFR",,NQ$3)/_xll.ciqfunctions.udf.CIQ(NQ$2,"IQ_TOTAl_DEPOSITS",IQ_FQ,$A7,"LFR",,NQ$3)*100),_xll.ciqfunctions.udf.CIQ(NQ$2,"IQ_TOTAl_LOANS",IQ_FQ,$A7,"LFR",,NQ$3)/_xll.ciqfunctions.udf.CIQ(NQ$2,"IQ_TOTAl_DEPOSITS",IQ_FQ,$A7,"LFR",,NQ$3)*100,0))</f>
        <v>5.6370000000000003E-2</v>
      </c>
      <c r="NR7" s="11">
        <f>IF(NR$4="Industrials",_xll.ciqfunctions.udf.CIQ(NR$2,"IQ_TOTAl_DEBT_EBITDA",IQ_FQ,$A7,"LFR",,NR$3),IF(ISNUMBER(_xll.ciqfunctions.udf.CIQ(NR$2,"IQ_TOTAl_LOANS",IQ_FQ,$A7,"LFR",,NR$3)/_xll.ciqfunctions.udf.CIQ(NR$2,"IQ_TOTAl_DEPOSITS",IQ_FQ,$A7,"LFR",,NR$3)*100),_xll.ciqfunctions.udf.CIQ(NR$2,"IQ_TOTAl_LOANS",IQ_FQ,$A7,"LFR",,NR$3)/_xll.ciqfunctions.udf.CIQ(NR$2,"IQ_TOTAl_DEPOSITS",IQ_FQ,$A7,"LFR",,NR$3)*100,0))</f>
        <v>3.3152400000000002</v>
      </c>
      <c r="NS7" s="11">
        <f>IF(NS$4="Industrials",_xll.ciqfunctions.udf.CIQ(NS$2,"IQ_TOTAl_DEBT_EBITDA",IQ_FQ,$A7,"LFR",,NS$3),IF(ISNUMBER(_xll.ciqfunctions.udf.CIQ(NS$2,"IQ_TOTAl_LOANS",IQ_FQ,$A7,"LFR",,NS$3)/_xll.ciqfunctions.udf.CIQ(NS$2,"IQ_TOTAl_DEPOSITS",IQ_FQ,$A7,"LFR",,NS$3)*100),_xll.ciqfunctions.udf.CIQ(NS$2,"IQ_TOTAl_LOANS",IQ_FQ,$A7,"LFR",,NS$3)/_xll.ciqfunctions.udf.CIQ(NS$2,"IQ_TOTAl_DEPOSITS",IQ_FQ,$A7,"LFR",,NS$3)*100,0))</f>
        <v>1.55891</v>
      </c>
      <c r="NT7" s="11">
        <f>IF(NT$4="Industrials",_xll.ciqfunctions.udf.CIQ(NT$2,"IQ_TOTAl_DEBT_EBITDA",IQ_FQ,$A7,"LFR",,NT$3),IF(ISNUMBER(_xll.ciqfunctions.udf.CIQ(NT$2,"IQ_TOTAl_LOANS",IQ_FQ,$A7,"LFR",,NT$3)/_xll.ciqfunctions.udf.CIQ(NT$2,"IQ_TOTAl_DEPOSITS",IQ_FQ,$A7,"LFR",,NT$3)*100),_xll.ciqfunctions.udf.CIQ(NT$2,"IQ_TOTAl_LOANS",IQ_FQ,$A7,"LFR",,NT$3)/_xll.ciqfunctions.udf.CIQ(NT$2,"IQ_TOTAl_DEPOSITS",IQ_FQ,$A7,"LFR",,NT$3)*100,0))</f>
        <v>1.9338599999999999</v>
      </c>
      <c r="NU7" s="11">
        <f>IF(NU$4="Industrials",_xll.ciqfunctions.udf.CIQ(NU$2,"IQ_TOTAl_DEBT_EBITDA",IQ_FQ,$A7,"LFR",,NU$3),IF(ISNUMBER(_xll.ciqfunctions.udf.CIQ(NU$2,"IQ_TOTAl_LOANS",IQ_FQ,$A7,"LFR",,NU$3)/_xll.ciqfunctions.udf.CIQ(NU$2,"IQ_TOTAl_DEPOSITS",IQ_FQ,$A7,"LFR",,NU$3)*100),_xll.ciqfunctions.udf.CIQ(NU$2,"IQ_TOTAl_LOANS",IQ_FQ,$A7,"LFR",,NU$3)/_xll.ciqfunctions.udf.CIQ(NU$2,"IQ_TOTAl_DEPOSITS",IQ_FQ,$A7,"LFR",,NU$3)*100,0))</f>
        <v>0</v>
      </c>
      <c r="NV7" s="11">
        <f>IF(NV$4="Industrials",_xll.ciqfunctions.udf.CIQ(NV$2,"IQ_TOTAl_DEBT_EBITDA",IQ_FQ,$A7,"LFR",,NV$3),IF(ISNUMBER(_xll.ciqfunctions.udf.CIQ(NV$2,"IQ_TOTAl_LOANS",IQ_FQ,$A7,"LFR",,NV$3)/_xll.ciqfunctions.udf.CIQ(NV$2,"IQ_TOTAl_DEPOSITS",IQ_FQ,$A7,"LFR",,NV$3)*100),_xll.ciqfunctions.udf.CIQ(NV$2,"IQ_TOTAl_LOANS",IQ_FQ,$A7,"LFR",,NV$3)/_xll.ciqfunctions.udf.CIQ(NV$2,"IQ_TOTAl_DEPOSITS",IQ_FQ,$A7,"LFR",,NV$3)*100,0))</f>
        <v>0</v>
      </c>
      <c r="NW7" s="11">
        <f>IF(NW$4="Industrials",_xll.ciqfunctions.udf.CIQ(NW$2,"IQ_TOTAl_DEBT_EBITDA",IQ_FQ,$A7,"LFR",,NW$3),IF(ISNUMBER(_xll.ciqfunctions.udf.CIQ(NW$2,"IQ_TOTAl_LOANS",IQ_FQ,$A7,"LFR",,NW$3)/_xll.ciqfunctions.udf.CIQ(NW$2,"IQ_TOTAl_DEPOSITS",IQ_FQ,$A7,"LFR",,NW$3)*100),_xll.ciqfunctions.udf.CIQ(NW$2,"IQ_TOTAl_LOANS",IQ_FQ,$A7,"LFR",,NW$3)/_xll.ciqfunctions.udf.CIQ(NW$2,"IQ_TOTAl_DEPOSITS",IQ_FQ,$A7,"LFR",,NW$3)*100,0))</f>
        <v>0</v>
      </c>
      <c r="NX7" s="11">
        <f>IF(NX$4="Industrials",_xll.ciqfunctions.udf.CIQ(NX$2,"IQ_TOTAl_DEBT_EBITDA",IQ_FQ,$A7,"LFR",,NX$3),IF(ISNUMBER(_xll.ciqfunctions.udf.CIQ(NX$2,"IQ_TOTAl_LOANS",IQ_FQ,$A7,"LFR",,NX$3)/_xll.ciqfunctions.udf.CIQ(NX$2,"IQ_TOTAl_DEPOSITS",IQ_FQ,$A7,"LFR",,NX$3)*100),_xll.ciqfunctions.udf.CIQ(NX$2,"IQ_TOTAl_LOANS",IQ_FQ,$A7,"LFR",,NX$3)/_xll.ciqfunctions.udf.CIQ(NX$2,"IQ_TOTAl_DEPOSITS",IQ_FQ,$A7,"LFR",,NX$3)*100,0))</f>
        <v>3.2772299999999999</v>
      </c>
      <c r="NY7" s="11">
        <f>IF(NY$4="Industrials",_xll.ciqfunctions.udf.CIQ(NY$2,"IQ_TOTAl_DEBT_EBITDA",IQ_FQ,$A7,"LFR",,NY$3),IF(ISNUMBER(_xll.ciqfunctions.udf.CIQ(NY$2,"IQ_TOTAl_LOANS",IQ_FQ,$A7,"LFR",,NY$3)/_xll.ciqfunctions.udf.CIQ(NY$2,"IQ_TOTAl_DEPOSITS",IQ_FQ,$A7,"LFR",,NY$3)*100),_xll.ciqfunctions.udf.CIQ(NY$2,"IQ_TOTAl_LOANS",IQ_FQ,$A7,"LFR",,NY$3)/_xll.ciqfunctions.udf.CIQ(NY$2,"IQ_TOTAl_DEPOSITS",IQ_FQ,$A7,"LFR",,NY$3)*100,0))</f>
        <v>0.75873000000000002</v>
      </c>
      <c r="NZ7" s="11">
        <f>IF(NZ$4="Industrials",_xll.ciqfunctions.udf.CIQ(NZ$2,"IQ_TOTAl_DEBT_EBITDA",IQ_FQ,$A7,"LFR",,NZ$3),IF(ISNUMBER(_xll.ciqfunctions.udf.CIQ(NZ$2,"IQ_TOTAl_LOANS",IQ_FQ,$A7,"LFR",,NZ$3)/_xll.ciqfunctions.udf.CIQ(NZ$2,"IQ_TOTAl_DEPOSITS",IQ_FQ,$A7,"LFR",,NZ$3)*100),_xll.ciqfunctions.udf.CIQ(NZ$2,"IQ_TOTAl_LOANS",IQ_FQ,$A7,"LFR",,NZ$3)/_xll.ciqfunctions.udf.CIQ(NZ$2,"IQ_TOTAl_DEPOSITS",IQ_FQ,$A7,"LFR",,NZ$3)*100,0))</f>
        <v>0</v>
      </c>
      <c r="OA7" s="11">
        <f>IF(OA$4="Industrials",_xll.ciqfunctions.udf.CIQ(OA$2,"IQ_TOTAl_DEBT_EBITDA",IQ_FQ,$A7,"LFR",,OA$3),IF(ISNUMBER(_xll.ciqfunctions.udf.CIQ(OA$2,"IQ_TOTAl_LOANS",IQ_FQ,$A7,"LFR",,OA$3)/_xll.ciqfunctions.udf.CIQ(OA$2,"IQ_TOTAl_DEPOSITS",IQ_FQ,$A7,"LFR",,OA$3)*100),_xll.ciqfunctions.udf.CIQ(OA$2,"IQ_TOTAl_LOANS",IQ_FQ,$A7,"LFR",,OA$3)/_xll.ciqfunctions.udf.CIQ(OA$2,"IQ_TOTAl_DEPOSITS",IQ_FQ,$A7,"LFR",,OA$3)*100,0))</f>
        <v>0</v>
      </c>
      <c r="OB7" s="11">
        <f>IF(OB$4="Industrials",_xll.ciqfunctions.udf.CIQ(OB$2,"IQ_TOTAl_DEBT_EBITDA",IQ_FQ,$A7,"LFR",,OB$3),IF(ISNUMBER(_xll.ciqfunctions.udf.CIQ(OB$2,"IQ_TOTAl_LOANS",IQ_FQ,$A7,"LFR",,OB$3)/_xll.ciqfunctions.udf.CIQ(OB$2,"IQ_TOTAl_DEPOSITS",IQ_FQ,$A7,"LFR",,OB$3)*100),_xll.ciqfunctions.udf.CIQ(OB$2,"IQ_TOTAl_LOANS",IQ_FQ,$A7,"LFR",,OB$3)/_xll.ciqfunctions.udf.CIQ(OB$2,"IQ_TOTAl_DEPOSITS",IQ_FQ,$A7,"LFR",,OB$3)*100,0))</f>
        <v>1.17062</v>
      </c>
      <c r="OC7" s="11">
        <f>IF(OC$4="Industrials",_xll.ciqfunctions.udf.CIQ(OC$2,"IQ_TOTAl_DEBT_EBITDA",IQ_FQ,$A7,"LFR",,OC$3),IF(ISNUMBER(_xll.ciqfunctions.udf.CIQ(OC$2,"IQ_TOTAl_LOANS",IQ_FQ,$A7,"LFR",,OC$3)/_xll.ciqfunctions.udf.CIQ(OC$2,"IQ_TOTAl_DEPOSITS",IQ_FQ,$A7,"LFR",,OC$3)*100),_xll.ciqfunctions.udf.CIQ(OC$2,"IQ_TOTAl_LOANS",IQ_FQ,$A7,"LFR",,OC$3)/_xll.ciqfunctions.udf.CIQ(OC$2,"IQ_TOTAl_DEPOSITS",IQ_FQ,$A7,"LFR",,OC$3)*100,0))</f>
        <v>0</v>
      </c>
      <c r="OD7" s="11">
        <f>IF(OD$4="Industrials",_xll.ciqfunctions.udf.CIQ(OD$2,"IQ_TOTAl_DEBT_EBITDA",IQ_FQ,$A7,"LFR",,OD$3),IF(ISNUMBER(_xll.ciqfunctions.udf.CIQ(OD$2,"IQ_TOTAl_LOANS",IQ_FQ,$A7,"LFR",,OD$3)/_xll.ciqfunctions.udf.CIQ(OD$2,"IQ_TOTAl_DEPOSITS",IQ_FQ,$A7,"LFR",,OD$3)*100),_xll.ciqfunctions.udf.CIQ(OD$2,"IQ_TOTAl_LOANS",IQ_FQ,$A7,"LFR",,OD$3)/_xll.ciqfunctions.udf.CIQ(OD$2,"IQ_TOTAl_DEPOSITS",IQ_FQ,$A7,"LFR",,OD$3)*100,0))</f>
        <v>9.0789999999999996E-2</v>
      </c>
      <c r="OE7" s="11">
        <f>IF(OE$4="Industrials",_xll.ciqfunctions.udf.CIQ(OE$2,"IQ_TOTAl_DEBT_EBITDA",IQ_FQ,$A7,"LFR",,OE$3),IF(ISNUMBER(_xll.ciqfunctions.udf.CIQ(OE$2,"IQ_TOTAl_LOANS",IQ_FQ,$A7,"LFR",,OE$3)/_xll.ciqfunctions.udf.CIQ(OE$2,"IQ_TOTAl_DEPOSITS",IQ_FQ,$A7,"LFR",,OE$3)*100),_xll.ciqfunctions.udf.CIQ(OE$2,"IQ_TOTAl_LOANS",IQ_FQ,$A7,"LFR",,OE$3)/_xll.ciqfunctions.udf.CIQ(OE$2,"IQ_TOTAl_DEPOSITS",IQ_FQ,$A7,"LFR",,OE$3)*100,0))</f>
        <v>0</v>
      </c>
      <c r="OF7" s="11">
        <f>IF(OF$4="Industrials",_xll.ciqfunctions.udf.CIQ(OF$2,"IQ_TOTAl_DEBT_EBITDA",IQ_FQ,$A7,"LFR",,OF$3),IF(ISNUMBER(_xll.ciqfunctions.udf.CIQ(OF$2,"IQ_TOTAl_LOANS",IQ_FQ,$A7,"LFR",,OF$3)/_xll.ciqfunctions.udf.CIQ(OF$2,"IQ_TOTAl_DEPOSITS",IQ_FQ,$A7,"LFR",,OF$3)*100),_xll.ciqfunctions.udf.CIQ(OF$2,"IQ_TOTAl_LOANS",IQ_FQ,$A7,"LFR",,OF$3)/_xll.ciqfunctions.udf.CIQ(OF$2,"IQ_TOTAl_DEPOSITS",IQ_FQ,$A7,"LFR",,OF$3)*100,0))</f>
        <v>0</v>
      </c>
      <c r="OG7" s="11">
        <f>IF(OG$4="Industrials",_xll.ciqfunctions.udf.CIQ(OG$2,"IQ_TOTAl_DEBT_EBITDA",IQ_FQ,$A7,"LFR",,OG$3),IF(ISNUMBER(_xll.ciqfunctions.udf.CIQ(OG$2,"IQ_TOTAl_LOANS",IQ_FQ,$A7,"LFR",,OG$3)/_xll.ciqfunctions.udf.CIQ(OG$2,"IQ_TOTAl_DEPOSITS",IQ_FQ,$A7,"LFR",,OG$3)*100),_xll.ciqfunctions.udf.CIQ(OG$2,"IQ_TOTAl_LOANS",IQ_FQ,$A7,"LFR",,OG$3)/_xll.ciqfunctions.udf.CIQ(OG$2,"IQ_TOTAl_DEPOSITS",IQ_FQ,$A7,"LFR",,OG$3)*100,0))</f>
        <v>0.58057000000000003</v>
      </c>
      <c r="OH7" s="11">
        <f>IF(OH$4="Industrials",_xll.ciqfunctions.udf.CIQ(OH$2,"IQ_TOTAl_DEBT_EBITDA",IQ_FQ,$A7,"LFR",,OH$3),IF(ISNUMBER(_xll.ciqfunctions.udf.CIQ(OH$2,"IQ_TOTAl_LOANS",IQ_FQ,$A7,"LFR",,OH$3)/_xll.ciqfunctions.udf.CIQ(OH$2,"IQ_TOTAl_DEPOSITS",IQ_FQ,$A7,"LFR",,OH$3)*100),_xll.ciqfunctions.udf.CIQ(OH$2,"IQ_TOTAl_LOANS",IQ_FQ,$A7,"LFR",,OH$3)/_xll.ciqfunctions.udf.CIQ(OH$2,"IQ_TOTAl_DEPOSITS",IQ_FQ,$A7,"LFR",,OH$3)*100,0))</f>
        <v>3.4540199999999999</v>
      </c>
      <c r="OI7" s="11">
        <f>IF(OI$4="Industrials",_xll.ciqfunctions.udf.CIQ(OI$2,"IQ_TOTAl_DEBT_EBITDA",IQ_FQ,$A7,"LFR",,OI$3),IF(ISNUMBER(_xll.ciqfunctions.udf.CIQ(OI$2,"IQ_TOTAl_LOANS",IQ_FQ,$A7,"LFR",,OI$3)/_xll.ciqfunctions.udf.CIQ(OI$2,"IQ_TOTAl_DEPOSITS",IQ_FQ,$A7,"LFR",,OI$3)*100),_xll.ciqfunctions.udf.CIQ(OI$2,"IQ_TOTAl_LOANS",IQ_FQ,$A7,"LFR",,OI$3)/_xll.ciqfunctions.udf.CIQ(OI$2,"IQ_TOTAl_DEPOSITS",IQ_FQ,$A7,"LFR",,OI$3)*100,0))</f>
        <v>1.27437</v>
      </c>
      <c r="OJ7" s="11">
        <f>IF(OJ$4="Industrials",_xll.ciqfunctions.udf.CIQ(OJ$2,"IQ_TOTAl_DEBT_EBITDA",IQ_FQ,$A7,"LFR",,OJ$3),IF(ISNUMBER(_xll.ciqfunctions.udf.CIQ(OJ$2,"IQ_TOTAl_LOANS",IQ_FQ,$A7,"LFR",,OJ$3)/_xll.ciqfunctions.udf.CIQ(OJ$2,"IQ_TOTAl_DEPOSITS",IQ_FQ,$A7,"LFR",,OJ$3)*100),_xll.ciqfunctions.udf.CIQ(OJ$2,"IQ_TOTAl_LOANS",IQ_FQ,$A7,"LFR",,OJ$3)/_xll.ciqfunctions.udf.CIQ(OJ$2,"IQ_TOTAl_DEPOSITS",IQ_FQ,$A7,"LFR",,OJ$3)*100,0))</f>
        <v>2.7582300000000002</v>
      </c>
      <c r="OK7" s="11">
        <f>IF(OK$4="Industrials",_xll.ciqfunctions.udf.CIQ(OK$2,"IQ_TOTAl_DEBT_EBITDA",IQ_FQ,$A7,"LFR",,OK$3),IF(ISNUMBER(_xll.ciqfunctions.udf.CIQ(OK$2,"IQ_TOTAl_LOANS",IQ_FQ,$A7,"LFR",,OK$3)/_xll.ciqfunctions.udf.CIQ(OK$2,"IQ_TOTAl_DEPOSITS",IQ_FQ,$A7,"LFR",,OK$3)*100),_xll.ciqfunctions.udf.CIQ(OK$2,"IQ_TOTAl_LOANS",IQ_FQ,$A7,"LFR",,OK$3)/_xll.ciqfunctions.udf.CIQ(OK$2,"IQ_TOTAl_DEPOSITS",IQ_FQ,$A7,"LFR",,OK$3)*100,0))</f>
        <v>0</v>
      </c>
      <c r="OL7" s="11">
        <f>IF(OL$4="Industrials",_xll.ciqfunctions.udf.CIQ(OL$2,"IQ_TOTAl_DEBT_EBITDA",IQ_FQ,$A7,"LFR",,OL$3),IF(ISNUMBER(_xll.ciqfunctions.udf.CIQ(OL$2,"IQ_TOTAl_LOANS",IQ_FQ,$A7,"LFR",,OL$3)/_xll.ciqfunctions.udf.CIQ(OL$2,"IQ_TOTAl_DEPOSITS",IQ_FQ,$A7,"LFR",,OL$3)*100),_xll.ciqfunctions.udf.CIQ(OL$2,"IQ_TOTAl_LOANS",IQ_FQ,$A7,"LFR",,OL$3)/_xll.ciqfunctions.udf.CIQ(OL$2,"IQ_TOTAl_DEPOSITS",IQ_FQ,$A7,"LFR",,OL$3)*100,0))</f>
        <v>0.91468000000000005</v>
      </c>
      <c r="OM7" s="11">
        <f>IF(OM$4="Industrials",_xll.ciqfunctions.udf.CIQ(OM$2,"IQ_TOTAl_DEBT_EBITDA",IQ_FQ,$A7,"LFR",,OM$3),IF(ISNUMBER(_xll.ciqfunctions.udf.CIQ(OM$2,"IQ_TOTAl_LOANS",IQ_FQ,$A7,"LFR",,OM$3)/_xll.ciqfunctions.udf.CIQ(OM$2,"IQ_TOTAl_DEPOSITS",IQ_FQ,$A7,"LFR",,OM$3)*100),_xll.ciqfunctions.udf.CIQ(OM$2,"IQ_TOTAl_LOANS",IQ_FQ,$A7,"LFR",,OM$3)/_xll.ciqfunctions.udf.CIQ(OM$2,"IQ_TOTAl_DEPOSITS",IQ_FQ,$A7,"LFR",,OM$3)*100,0))</f>
        <v>0.39839999999999998</v>
      </c>
      <c r="ON7" s="11">
        <f>IF(ON$4="Industrials",_xll.ciqfunctions.udf.CIQ(ON$2,"IQ_TOTAl_DEBT_EBITDA",IQ_FQ,$A7,"LFR",,ON$3),IF(ISNUMBER(_xll.ciqfunctions.udf.CIQ(ON$2,"IQ_TOTAl_LOANS",IQ_FQ,$A7,"LFR",,ON$3)/_xll.ciqfunctions.udf.CIQ(ON$2,"IQ_TOTAl_DEPOSITS",IQ_FQ,$A7,"LFR",,ON$3)*100),_xll.ciqfunctions.udf.CIQ(ON$2,"IQ_TOTAl_LOANS",IQ_FQ,$A7,"LFR",,ON$3)/_xll.ciqfunctions.udf.CIQ(ON$2,"IQ_TOTAl_DEPOSITS",IQ_FQ,$A7,"LFR",,ON$3)*100,0))</f>
        <v>1.52921</v>
      </c>
      <c r="OO7" s="11">
        <f>IF(OO$4="Industrials",_xll.ciqfunctions.udf.CIQ(OO$2,"IQ_TOTAl_DEBT_EBITDA",IQ_FQ,$A7,"LFR",,OO$3),IF(ISNUMBER(_xll.ciqfunctions.udf.CIQ(OO$2,"IQ_TOTAl_LOANS",IQ_FQ,$A7,"LFR",,OO$3)/_xll.ciqfunctions.udf.CIQ(OO$2,"IQ_TOTAl_DEPOSITS",IQ_FQ,$A7,"LFR",,OO$3)*100),_xll.ciqfunctions.udf.CIQ(OO$2,"IQ_TOTAl_LOANS",IQ_FQ,$A7,"LFR",,OO$3)/_xll.ciqfunctions.udf.CIQ(OO$2,"IQ_TOTAl_DEPOSITS",IQ_FQ,$A7,"LFR",,OO$3)*100,0))</f>
        <v>1.29609</v>
      </c>
      <c r="OP7" s="11">
        <f>IF(OP$4="Industrials",_xll.ciqfunctions.udf.CIQ(OP$2,"IQ_TOTAl_DEBT_EBITDA",IQ_FQ,$A7,"LFR",,OP$3),IF(ISNUMBER(_xll.ciqfunctions.udf.CIQ(OP$2,"IQ_TOTAl_LOANS",IQ_FQ,$A7,"LFR",,OP$3)/_xll.ciqfunctions.udf.CIQ(OP$2,"IQ_TOTAl_DEPOSITS",IQ_FQ,$A7,"LFR",,OP$3)*100),_xll.ciqfunctions.udf.CIQ(OP$2,"IQ_TOTAl_LOANS",IQ_FQ,$A7,"LFR",,OP$3)/_xll.ciqfunctions.udf.CIQ(OP$2,"IQ_TOTAl_DEPOSITS",IQ_FQ,$A7,"LFR",,OP$3)*100,0))</f>
        <v>0.98472000000000004</v>
      </c>
      <c r="OQ7" s="11">
        <f>IF(OQ$4="Industrials",_xll.ciqfunctions.udf.CIQ(OQ$2,"IQ_TOTAl_DEBT_EBITDA",IQ_FQ,$A7,"LFR",,OQ$3),IF(ISNUMBER(_xll.ciqfunctions.udf.CIQ(OQ$2,"IQ_TOTAl_LOANS",IQ_FQ,$A7,"LFR",,OQ$3)/_xll.ciqfunctions.udf.CIQ(OQ$2,"IQ_TOTAl_DEPOSITS",IQ_FQ,$A7,"LFR",,OQ$3)*100),_xll.ciqfunctions.udf.CIQ(OQ$2,"IQ_TOTAl_LOANS",IQ_FQ,$A7,"LFR",,OQ$3)/_xll.ciqfunctions.udf.CIQ(OQ$2,"IQ_TOTAl_DEPOSITS",IQ_FQ,$A7,"LFR",,OQ$3)*100,0))</f>
        <v>3.9024399999999999</v>
      </c>
      <c r="OR7" s="11">
        <f>IF(OR$4="Industrials",_xll.ciqfunctions.udf.CIQ(OR$2,"IQ_TOTAl_DEBT_EBITDA",IQ_FQ,$A7,"LFR",,OR$3),IF(ISNUMBER(_xll.ciqfunctions.udf.CIQ(OR$2,"IQ_TOTAl_LOANS",IQ_FQ,$A7,"LFR",,OR$3)/_xll.ciqfunctions.udf.CIQ(OR$2,"IQ_TOTAl_DEPOSITS",IQ_FQ,$A7,"LFR",,OR$3)*100),_xll.ciqfunctions.udf.CIQ(OR$2,"IQ_TOTAl_LOANS",IQ_FQ,$A7,"LFR",,OR$3)/_xll.ciqfunctions.udf.CIQ(OR$2,"IQ_TOTAl_DEPOSITS",IQ_FQ,$A7,"LFR",,OR$3)*100,0))</f>
        <v>0</v>
      </c>
      <c r="OS7" s="11">
        <f>IF(OS$4="Industrials",_xll.ciqfunctions.udf.CIQ(OS$2,"IQ_TOTAl_DEBT_EBITDA",IQ_FQ,$A7,"LFR",,OS$3),IF(ISNUMBER(_xll.ciqfunctions.udf.CIQ(OS$2,"IQ_TOTAl_LOANS",IQ_FQ,$A7,"LFR",,OS$3)/_xll.ciqfunctions.udf.CIQ(OS$2,"IQ_TOTAl_DEPOSITS",IQ_FQ,$A7,"LFR",,OS$3)*100),_xll.ciqfunctions.udf.CIQ(OS$2,"IQ_TOTAl_LOANS",IQ_FQ,$A7,"LFR",,OS$3)/_xll.ciqfunctions.udf.CIQ(OS$2,"IQ_TOTAl_DEPOSITS",IQ_FQ,$A7,"LFR",,OS$3)*100,0))</f>
        <v>5.2660099999999996</v>
      </c>
      <c r="OT7" s="11">
        <f>IF(OT$4="Industrials",_xll.ciqfunctions.udf.CIQ(OT$2,"IQ_TOTAl_DEBT_EBITDA",IQ_FQ,$A7,"LFR",,OT$3),IF(ISNUMBER(_xll.ciqfunctions.udf.CIQ(OT$2,"IQ_TOTAl_LOANS",IQ_FQ,$A7,"LFR",,OT$3)/_xll.ciqfunctions.udf.CIQ(OT$2,"IQ_TOTAl_DEPOSITS",IQ_FQ,$A7,"LFR",,OT$3)*100),_xll.ciqfunctions.udf.CIQ(OT$2,"IQ_TOTAl_LOANS",IQ_FQ,$A7,"LFR",,OT$3)/_xll.ciqfunctions.udf.CIQ(OT$2,"IQ_TOTAl_DEPOSITS",IQ_FQ,$A7,"LFR",,OT$3)*100,0))</f>
        <v>0.48685</v>
      </c>
      <c r="OU7" s="11">
        <f>IF(OU$4="Industrials",_xll.ciqfunctions.udf.CIQ(OU$2,"IQ_TOTAl_DEBT_EBITDA",IQ_FQ,$A7,"LFR",,OU$3),IF(ISNUMBER(_xll.ciqfunctions.udf.CIQ(OU$2,"IQ_TOTAl_LOANS",IQ_FQ,$A7,"LFR",,OU$3)/_xll.ciqfunctions.udf.CIQ(OU$2,"IQ_TOTAl_DEPOSITS",IQ_FQ,$A7,"LFR",,OU$3)*100),_xll.ciqfunctions.udf.CIQ(OU$2,"IQ_TOTAl_LOANS",IQ_FQ,$A7,"LFR",,OU$3)/_xll.ciqfunctions.udf.CIQ(OU$2,"IQ_TOTAl_DEPOSITS",IQ_FQ,$A7,"LFR",,OU$3)*100,0))</f>
        <v>94.329041984324945</v>
      </c>
      <c r="OV7" s="11">
        <f>IF(OV$4="Industrials",_xll.ciqfunctions.udf.CIQ(OV$2,"IQ_TOTAl_DEBT_EBITDA",IQ_FQ,$A7,"LFR",,OV$3),IF(ISNUMBER(_xll.ciqfunctions.udf.CIQ(OV$2,"IQ_TOTAl_LOANS",IQ_FQ,$A7,"LFR",,OV$3)/_xll.ciqfunctions.udf.CIQ(OV$2,"IQ_TOTAl_DEPOSITS",IQ_FQ,$A7,"LFR",,OV$3)*100),_xll.ciqfunctions.udf.CIQ(OV$2,"IQ_TOTAl_LOANS",IQ_FQ,$A7,"LFR",,OV$3)/_xll.ciqfunctions.udf.CIQ(OV$2,"IQ_TOTAl_DEPOSITS",IQ_FQ,$A7,"LFR",,OV$3)*100,0))</f>
        <v>0.50758000000000003</v>
      </c>
      <c r="OW7" s="11">
        <f>IF(OW$4="Industrials",_xll.ciqfunctions.udf.CIQ(OW$2,"IQ_TOTAl_DEBT_EBITDA",IQ_FQ,$A7,"LFR",,OW$3),IF(ISNUMBER(_xll.ciqfunctions.udf.CIQ(OW$2,"IQ_TOTAl_LOANS",IQ_FQ,$A7,"LFR",,OW$3)/_xll.ciqfunctions.udf.CIQ(OW$2,"IQ_TOTAl_DEPOSITS",IQ_FQ,$A7,"LFR",,OW$3)*100),_xll.ciqfunctions.udf.CIQ(OW$2,"IQ_TOTAl_LOANS",IQ_FQ,$A7,"LFR",,OW$3)/_xll.ciqfunctions.udf.CIQ(OW$2,"IQ_TOTAl_DEPOSITS",IQ_FQ,$A7,"LFR",,OW$3)*100,0))</f>
        <v>1.07063</v>
      </c>
      <c r="OX7" s="11">
        <f>IF(OX$4="Industrials",_xll.ciqfunctions.udf.CIQ(OX$2,"IQ_TOTAl_DEBT_EBITDA",IQ_FQ,$A7,"LFR",,OX$3),IF(ISNUMBER(_xll.ciqfunctions.udf.CIQ(OX$2,"IQ_TOTAl_LOANS",IQ_FQ,$A7,"LFR",,OX$3)/_xll.ciqfunctions.udf.CIQ(OX$2,"IQ_TOTAl_DEPOSITS",IQ_FQ,$A7,"LFR",,OX$3)*100),_xll.ciqfunctions.udf.CIQ(OX$2,"IQ_TOTAl_LOANS",IQ_FQ,$A7,"LFR",,OX$3)/_xll.ciqfunctions.udf.CIQ(OX$2,"IQ_TOTAl_DEPOSITS",IQ_FQ,$A7,"LFR",,OX$3)*100,0))</f>
        <v>0</v>
      </c>
      <c r="OY7" s="11">
        <f>IF(OY$4="Industrials",_xll.ciqfunctions.udf.CIQ(OY$2,"IQ_TOTAl_DEBT_EBITDA",IQ_FQ,$A7,"LFR",,OY$3),IF(ISNUMBER(_xll.ciqfunctions.udf.CIQ(OY$2,"IQ_TOTAl_LOANS",IQ_FQ,$A7,"LFR",,OY$3)/_xll.ciqfunctions.udf.CIQ(OY$2,"IQ_TOTAl_DEPOSITS",IQ_FQ,$A7,"LFR",,OY$3)*100),_xll.ciqfunctions.udf.CIQ(OY$2,"IQ_TOTAl_LOANS",IQ_FQ,$A7,"LFR",,OY$3)/_xll.ciqfunctions.udf.CIQ(OY$2,"IQ_TOTAl_DEPOSITS",IQ_FQ,$A7,"LFR",,OY$3)*100,0))</f>
        <v>2.03362</v>
      </c>
      <c r="OZ7" s="11">
        <f>IF(OZ$4="Industrials",_xll.ciqfunctions.udf.CIQ(OZ$2,"IQ_TOTAl_DEBT_EBITDA",IQ_FQ,$A7,"LFR",,OZ$3),IF(ISNUMBER(_xll.ciqfunctions.udf.CIQ(OZ$2,"IQ_TOTAl_LOANS",IQ_FQ,$A7,"LFR",,OZ$3)/_xll.ciqfunctions.udf.CIQ(OZ$2,"IQ_TOTAl_DEPOSITS",IQ_FQ,$A7,"LFR",,OZ$3)*100),_xll.ciqfunctions.udf.CIQ(OZ$2,"IQ_TOTAl_LOANS",IQ_FQ,$A7,"LFR",,OZ$3)/_xll.ciqfunctions.udf.CIQ(OZ$2,"IQ_TOTAl_DEPOSITS",IQ_FQ,$A7,"LFR",,OZ$3)*100,0))</f>
        <v>0</v>
      </c>
      <c r="PA7" s="11">
        <f>IF(PA$4="Industrials",_xll.ciqfunctions.udf.CIQ(PA$2,"IQ_TOTAl_DEBT_EBITDA",IQ_FQ,$A7,"LFR",,PA$3),IF(ISNUMBER(_xll.ciqfunctions.udf.CIQ(PA$2,"IQ_TOTAl_LOANS",IQ_FQ,$A7,"LFR",,PA$3)/_xll.ciqfunctions.udf.CIQ(PA$2,"IQ_TOTAl_DEPOSITS",IQ_FQ,$A7,"LFR",,PA$3)*100),_xll.ciqfunctions.udf.CIQ(PA$2,"IQ_TOTAl_LOANS",IQ_FQ,$A7,"LFR",,PA$3)/_xll.ciqfunctions.udf.CIQ(PA$2,"IQ_TOTAl_DEPOSITS",IQ_FQ,$A7,"LFR",,PA$3)*100,0))</f>
        <v>2.6004100000000001</v>
      </c>
      <c r="PB7" s="11">
        <f>IF(PB$4="Industrials",_xll.ciqfunctions.udf.CIQ(PB$2,"IQ_TOTAl_DEBT_EBITDA",IQ_FQ,$A7,"LFR",,PB$3),IF(ISNUMBER(_xll.ciqfunctions.udf.CIQ(PB$2,"IQ_TOTAl_LOANS",IQ_FQ,$A7,"LFR",,PB$3)/_xll.ciqfunctions.udf.CIQ(PB$2,"IQ_TOTAl_DEPOSITS",IQ_FQ,$A7,"LFR",,PB$3)*100),_xll.ciqfunctions.udf.CIQ(PB$2,"IQ_TOTAl_LOANS",IQ_FQ,$A7,"LFR",,PB$3)/_xll.ciqfunctions.udf.CIQ(PB$2,"IQ_TOTAl_DEPOSITS",IQ_FQ,$A7,"LFR",,PB$3)*100,0))</f>
        <v>2.04061</v>
      </c>
      <c r="PC7" s="11">
        <f>IF(PC$4="Industrials",_xll.ciqfunctions.udf.CIQ(PC$2,"IQ_TOTAl_DEBT_EBITDA",IQ_FQ,$A7,"LFR",,PC$3),IF(ISNUMBER(_xll.ciqfunctions.udf.CIQ(PC$2,"IQ_TOTAl_LOANS",IQ_FQ,$A7,"LFR",,PC$3)/_xll.ciqfunctions.udf.CIQ(PC$2,"IQ_TOTAl_DEPOSITS",IQ_FQ,$A7,"LFR",,PC$3)*100),_xll.ciqfunctions.udf.CIQ(PC$2,"IQ_TOTAl_LOANS",IQ_FQ,$A7,"LFR",,PC$3)/_xll.ciqfunctions.udf.CIQ(PC$2,"IQ_TOTAl_DEPOSITS",IQ_FQ,$A7,"LFR",,PC$3)*100,0))</f>
        <v>0</v>
      </c>
      <c r="PD7" s="11">
        <f>IF(PD$4="Industrials",_xll.ciqfunctions.udf.CIQ(PD$2,"IQ_TOTAl_DEBT_EBITDA",IQ_FQ,$A7,"LFR",,PD$3),IF(ISNUMBER(_xll.ciqfunctions.udf.CIQ(PD$2,"IQ_TOTAl_LOANS",IQ_FQ,$A7,"LFR",,PD$3)/_xll.ciqfunctions.udf.CIQ(PD$2,"IQ_TOTAl_DEPOSITS",IQ_FQ,$A7,"LFR",,PD$3)*100),_xll.ciqfunctions.udf.CIQ(PD$2,"IQ_TOTAl_LOANS",IQ_FQ,$A7,"LFR",,PD$3)/_xll.ciqfunctions.udf.CIQ(PD$2,"IQ_TOTAl_DEPOSITS",IQ_FQ,$A7,"LFR",,PD$3)*100,0))</f>
        <v>8.1240000000000007E-2</v>
      </c>
      <c r="PE7" s="11">
        <f>IF(PE$4="Industrials",_xll.ciqfunctions.udf.CIQ(PE$2,"IQ_TOTAl_DEBT_EBITDA",IQ_FQ,$A7,"LFR",,PE$3),IF(ISNUMBER(_xll.ciqfunctions.udf.CIQ(PE$2,"IQ_TOTAl_LOANS",IQ_FQ,$A7,"LFR",,PE$3)/_xll.ciqfunctions.udf.CIQ(PE$2,"IQ_TOTAl_DEPOSITS",IQ_FQ,$A7,"LFR",,PE$3)*100),_xll.ciqfunctions.udf.CIQ(PE$2,"IQ_TOTAl_LOANS",IQ_FQ,$A7,"LFR",,PE$3)/_xll.ciqfunctions.udf.CIQ(PE$2,"IQ_TOTAl_DEPOSITS",IQ_FQ,$A7,"LFR",,PE$3)*100,0))</f>
        <v>1.53284</v>
      </c>
      <c r="PF7" s="11">
        <f>IF(PF$4="Industrials",_xll.ciqfunctions.udf.CIQ(PF$2,"IQ_TOTAl_DEBT_EBITDA",IQ_FQ,$A7,"LFR",,PF$3),IF(ISNUMBER(_xll.ciqfunctions.udf.CIQ(PF$2,"IQ_TOTAl_LOANS",IQ_FQ,$A7,"LFR",,PF$3)/_xll.ciqfunctions.udf.CIQ(PF$2,"IQ_TOTAl_DEPOSITS",IQ_FQ,$A7,"LFR",,PF$3)*100),_xll.ciqfunctions.udf.CIQ(PF$2,"IQ_TOTAl_LOANS",IQ_FQ,$A7,"LFR",,PF$3)/_xll.ciqfunctions.udf.CIQ(PF$2,"IQ_TOTAl_DEPOSITS",IQ_FQ,$A7,"LFR",,PF$3)*100,0))</f>
        <v>0</v>
      </c>
      <c r="PG7" s="11">
        <f>IF(PG$4="Industrials",_xll.ciqfunctions.udf.CIQ(PG$2,"IQ_TOTAl_DEBT_EBITDA",IQ_FQ,$A7,"LFR",,PG$3),IF(ISNUMBER(_xll.ciqfunctions.udf.CIQ(PG$2,"IQ_TOTAl_LOANS",IQ_FQ,$A7,"LFR",,PG$3)/_xll.ciqfunctions.udf.CIQ(PG$2,"IQ_TOTAl_DEPOSITS",IQ_FQ,$A7,"LFR",,PG$3)*100),_xll.ciqfunctions.udf.CIQ(PG$2,"IQ_TOTAl_LOANS",IQ_FQ,$A7,"LFR",,PG$3)/_xll.ciqfunctions.udf.CIQ(PG$2,"IQ_TOTAl_DEPOSITS",IQ_FQ,$A7,"LFR",,PG$3)*100,0))</f>
        <v>8.2563700000000004</v>
      </c>
      <c r="PH7" s="11">
        <f>IF(PH$4="Industrials",_xll.ciqfunctions.udf.CIQ(PH$2,"IQ_TOTAl_DEBT_EBITDA",IQ_FQ,$A7,"LFR",,PH$3),IF(ISNUMBER(_xll.ciqfunctions.udf.CIQ(PH$2,"IQ_TOTAl_LOANS",IQ_FQ,$A7,"LFR",,PH$3)/_xll.ciqfunctions.udf.CIQ(PH$2,"IQ_TOTAl_DEPOSITS",IQ_FQ,$A7,"LFR",,PH$3)*100),_xll.ciqfunctions.udf.CIQ(PH$2,"IQ_TOTAl_LOANS",IQ_FQ,$A7,"LFR",,PH$3)/_xll.ciqfunctions.udf.CIQ(PH$2,"IQ_TOTAl_DEPOSITS",IQ_FQ,$A7,"LFR",,PH$3)*100,0))</f>
        <v>0</v>
      </c>
      <c r="PI7" s="11">
        <f>IF(PI$4="Industrials",_xll.ciqfunctions.udf.CIQ(PI$2,"IQ_TOTAl_DEBT_EBITDA",IQ_FQ,$A7,"LFR",,PI$3),IF(ISNUMBER(_xll.ciqfunctions.udf.CIQ(PI$2,"IQ_TOTAl_LOANS",IQ_FQ,$A7,"LFR",,PI$3)/_xll.ciqfunctions.udf.CIQ(PI$2,"IQ_TOTAl_DEPOSITS",IQ_FQ,$A7,"LFR",,PI$3)*100),_xll.ciqfunctions.udf.CIQ(PI$2,"IQ_TOTAl_LOANS",IQ_FQ,$A7,"LFR",,PI$3)/_xll.ciqfunctions.udf.CIQ(PI$2,"IQ_TOTAl_DEPOSITS",IQ_FQ,$A7,"LFR",,PI$3)*100,0))</f>
        <v>4.0873499999999998</v>
      </c>
      <c r="PJ7" s="11">
        <f>IF(PJ$4="Industrials",_xll.ciqfunctions.udf.CIQ(PJ$2,"IQ_TOTAl_DEBT_EBITDA",IQ_FQ,$A7,"LFR",,PJ$3),IF(ISNUMBER(_xll.ciqfunctions.udf.CIQ(PJ$2,"IQ_TOTAl_LOANS",IQ_FQ,$A7,"LFR",,PJ$3)/_xll.ciqfunctions.udf.CIQ(PJ$2,"IQ_TOTAl_DEPOSITS",IQ_FQ,$A7,"LFR",,PJ$3)*100),_xll.ciqfunctions.udf.CIQ(PJ$2,"IQ_TOTAl_LOANS",IQ_FQ,$A7,"LFR",,PJ$3)/_xll.ciqfunctions.udf.CIQ(PJ$2,"IQ_TOTAl_DEPOSITS",IQ_FQ,$A7,"LFR",,PJ$3)*100,0))</f>
        <v>0</v>
      </c>
      <c r="PK7" s="11">
        <f>IF(PK$4="Industrials",_xll.ciqfunctions.udf.CIQ(PK$2,"IQ_TOTAl_DEBT_EBITDA",IQ_FQ,$A7,"LFR",,PK$3),IF(ISNUMBER(_xll.ciqfunctions.udf.CIQ(PK$2,"IQ_TOTAl_LOANS",IQ_FQ,$A7,"LFR",,PK$3)/_xll.ciqfunctions.udf.CIQ(PK$2,"IQ_TOTAl_DEPOSITS",IQ_FQ,$A7,"LFR",,PK$3)*100),_xll.ciqfunctions.udf.CIQ(PK$2,"IQ_TOTAl_LOANS",IQ_FQ,$A7,"LFR",,PK$3)/_xll.ciqfunctions.udf.CIQ(PK$2,"IQ_TOTAl_DEPOSITS",IQ_FQ,$A7,"LFR",,PK$3)*100,0))</f>
        <v>107.63683946767637</v>
      </c>
      <c r="PL7" s="11">
        <f>IF(PL$4="Industrials",_xll.ciqfunctions.udf.CIQ(PL$2,"IQ_TOTAl_DEBT_EBITDA",IQ_FQ,$A7,"LFR",,PL$3),IF(ISNUMBER(_xll.ciqfunctions.udf.CIQ(PL$2,"IQ_TOTAl_LOANS",IQ_FQ,$A7,"LFR",,PL$3)/_xll.ciqfunctions.udf.CIQ(PL$2,"IQ_TOTAl_DEPOSITS",IQ_FQ,$A7,"LFR",,PL$3)*100),_xll.ciqfunctions.udf.CIQ(PL$2,"IQ_TOTAl_LOANS",IQ_FQ,$A7,"LFR",,PL$3)/_xll.ciqfunctions.udf.CIQ(PL$2,"IQ_TOTAl_DEPOSITS",IQ_FQ,$A7,"LFR",,PL$3)*100,0))</f>
        <v>1.7960199999999999</v>
      </c>
      <c r="PM7" s="11">
        <f>IF(PM$4="Industrials",_xll.ciqfunctions.udf.CIQ(PM$2,"IQ_TOTAl_DEBT_EBITDA",IQ_FQ,$A7,"LFR",,PM$3),IF(ISNUMBER(_xll.ciqfunctions.udf.CIQ(PM$2,"IQ_TOTAl_LOANS",IQ_FQ,$A7,"LFR",,PM$3)/_xll.ciqfunctions.udf.CIQ(PM$2,"IQ_TOTAl_DEPOSITS",IQ_FQ,$A7,"LFR",,PM$3)*100),_xll.ciqfunctions.udf.CIQ(PM$2,"IQ_TOTAl_LOANS",IQ_FQ,$A7,"LFR",,PM$3)/_xll.ciqfunctions.udf.CIQ(PM$2,"IQ_TOTAl_DEPOSITS",IQ_FQ,$A7,"LFR",,PM$3)*100,0))</f>
        <v>0</v>
      </c>
      <c r="PN7" s="11">
        <f>IF(PN$4="Industrials",_xll.ciqfunctions.udf.CIQ(PN$2,"IQ_TOTAl_DEBT_EBITDA",IQ_FQ,$A7,"LFR",,PN$3),IF(ISNUMBER(_xll.ciqfunctions.udf.CIQ(PN$2,"IQ_TOTAl_LOANS",IQ_FQ,$A7,"LFR",,PN$3)/_xll.ciqfunctions.udf.CIQ(PN$2,"IQ_TOTAl_DEPOSITS",IQ_FQ,$A7,"LFR",,PN$3)*100),_xll.ciqfunctions.udf.CIQ(PN$2,"IQ_TOTAl_LOANS",IQ_FQ,$A7,"LFR",,PN$3)/_xll.ciqfunctions.udf.CIQ(PN$2,"IQ_TOTAl_DEPOSITS",IQ_FQ,$A7,"LFR",,PN$3)*100,0))</f>
        <v>0</v>
      </c>
      <c r="PO7" s="11">
        <f>IF(PO$4="Industrials",_xll.ciqfunctions.udf.CIQ(PO$2,"IQ_TOTAl_DEBT_EBITDA",IQ_FQ,$A7,"LFR",,PO$3),IF(ISNUMBER(_xll.ciqfunctions.udf.CIQ(PO$2,"IQ_TOTAl_LOANS",IQ_FQ,$A7,"LFR",,PO$3)/_xll.ciqfunctions.udf.CIQ(PO$2,"IQ_TOTAl_DEPOSITS",IQ_FQ,$A7,"LFR",,PO$3)*100),_xll.ciqfunctions.udf.CIQ(PO$2,"IQ_TOTAl_LOANS",IQ_FQ,$A7,"LFR",,PO$3)/_xll.ciqfunctions.udf.CIQ(PO$2,"IQ_TOTAl_DEPOSITS",IQ_FQ,$A7,"LFR",,PO$3)*100,0))</f>
        <v>1.01953</v>
      </c>
      <c r="PP7" s="11">
        <f>IF(PP$4="Industrials",_xll.ciqfunctions.udf.CIQ(PP$2,"IQ_TOTAl_DEBT_EBITDA",IQ_FQ,$A7,"LFR",,PP$3),IF(ISNUMBER(_xll.ciqfunctions.udf.CIQ(PP$2,"IQ_TOTAl_LOANS",IQ_FQ,$A7,"LFR",,PP$3)/_xll.ciqfunctions.udf.CIQ(PP$2,"IQ_TOTAl_DEPOSITS",IQ_FQ,$A7,"LFR",,PP$3)*100),_xll.ciqfunctions.udf.CIQ(PP$2,"IQ_TOTAl_LOANS",IQ_FQ,$A7,"LFR",,PP$3)/_xll.ciqfunctions.udf.CIQ(PP$2,"IQ_TOTAl_DEPOSITS",IQ_FQ,$A7,"LFR",,PP$3)*100,0))</f>
        <v>0.98833000000000004</v>
      </c>
      <c r="PQ7" s="11">
        <f>IF(PQ$4="Industrials",_xll.ciqfunctions.udf.CIQ(PQ$2,"IQ_TOTAl_DEBT_EBITDA",IQ_FQ,$A7,"LFR",,PQ$3),IF(ISNUMBER(_xll.ciqfunctions.udf.CIQ(PQ$2,"IQ_TOTAl_LOANS",IQ_FQ,$A7,"LFR",,PQ$3)/_xll.ciqfunctions.udf.CIQ(PQ$2,"IQ_TOTAl_DEPOSITS",IQ_FQ,$A7,"LFR",,PQ$3)*100),_xll.ciqfunctions.udf.CIQ(PQ$2,"IQ_TOTAl_LOANS",IQ_FQ,$A7,"LFR",,PQ$3)/_xll.ciqfunctions.udf.CIQ(PQ$2,"IQ_TOTAl_DEPOSITS",IQ_FQ,$A7,"LFR",,PQ$3)*100,0))</f>
        <v>1.26003</v>
      </c>
      <c r="PR7" s="11">
        <f>IF(PR$4="Industrials",_xll.ciqfunctions.udf.CIQ(PR$2,"IQ_TOTAl_DEBT_EBITDA",IQ_FQ,$A7,"LFR",,PR$3),IF(ISNUMBER(_xll.ciqfunctions.udf.CIQ(PR$2,"IQ_TOTAl_LOANS",IQ_FQ,$A7,"LFR",,PR$3)/_xll.ciqfunctions.udf.CIQ(PR$2,"IQ_TOTAl_DEPOSITS",IQ_FQ,$A7,"LFR",,PR$3)*100),_xll.ciqfunctions.udf.CIQ(PR$2,"IQ_TOTAl_LOANS",IQ_FQ,$A7,"LFR",,PR$3)/_xll.ciqfunctions.udf.CIQ(PR$2,"IQ_TOTAl_DEPOSITS",IQ_FQ,$A7,"LFR",,PR$3)*100,0))</f>
        <v>0</v>
      </c>
      <c r="PS7" s="11">
        <f>IF(PS$4="Industrials",_xll.ciqfunctions.udf.CIQ(PS$2,"IQ_TOTAl_DEBT_EBITDA",IQ_FQ,$A7,"LFR",,PS$3),IF(ISNUMBER(_xll.ciqfunctions.udf.CIQ(PS$2,"IQ_TOTAl_LOANS",IQ_FQ,$A7,"LFR",,PS$3)/_xll.ciqfunctions.udf.CIQ(PS$2,"IQ_TOTAl_DEPOSITS",IQ_FQ,$A7,"LFR",,PS$3)*100),_xll.ciqfunctions.udf.CIQ(PS$2,"IQ_TOTAl_LOANS",IQ_FQ,$A7,"LFR",,PS$3)/_xll.ciqfunctions.udf.CIQ(PS$2,"IQ_TOTAl_DEPOSITS",IQ_FQ,$A7,"LFR",,PS$3)*100,0))</f>
        <v>0</v>
      </c>
      <c r="PT7" s="11">
        <f>IF(PT$4="Industrials",_xll.ciqfunctions.udf.CIQ(PT$2,"IQ_TOTAl_DEBT_EBITDA",IQ_FQ,$A7,"LFR",,PT$3),IF(ISNUMBER(_xll.ciqfunctions.udf.CIQ(PT$2,"IQ_TOTAl_LOANS",IQ_FQ,$A7,"LFR",,PT$3)/_xll.ciqfunctions.udf.CIQ(PT$2,"IQ_TOTAl_DEPOSITS",IQ_FQ,$A7,"LFR",,PT$3)*100),_xll.ciqfunctions.udf.CIQ(PT$2,"IQ_TOTAl_LOANS",IQ_FQ,$A7,"LFR",,PT$3)/_xll.ciqfunctions.udf.CIQ(PT$2,"IQ_TOTAl_DEPOSITS",IQ_FQ,$A7,"LFR",,PT$3)*100,0))</f>
        <v>0</v>
      </c>
      <c r="PU7" s="11">
        <f>IF(PU$4="Industrials",_xll.ciqfunctions.udf.CIQ(PU$2,"IQ_TOTAl_DEBT_EBITDA",IQ_FQ,$A7,"LFR",,PU$3),IF(ISNUMBER(_xll.ciqfunctions.udf.CIQ(PU$2,"IQ_TOTAl_LOANS",IQ_FQ,$A7,"LFR",,PU$3)/_xll.ciqfunctions.udf.CIQ(PU$2,"IQ_TOTAl_DEPOSITS",IQ_FQ,$A7,"LFR",,PU$3)*100),_xll.ciqfunctions.udf.CIQ(PU$2,"IQ_TOTAl_LOANS",IQ_FQ,$A7,"LFR",,PU$3)/_xll.ciqfunctions.udf.CIQ(PU$2,"IQ_TOTAl_DEPOSITS",IQ_FQ,$A7,"LFR",,PU$3)*100,0))</f>
        <v>0.86079000000000006</v>
      </c>
      <c r="PV7" s="11">
        <f>IF(PV$4="Industrials",_xll.ciqfunctions.udf.CIQ(PV$2,"IQ_TOTAl_DEBT_EBITDA",IQ_FQ,$A7,"LFR",,PV$3),IF(ISNUMBER(_xll.ciqfunctions.udf.CIQ(PV$2,"IQ_TOTAl_LOANS",IQ_FQ,$A7,"LFR",,PV$3)/_xll.ciqfunctions.udf.CIQ(PV$2,"IQ_TOTAl_DEPOSITS",IQ_FQ,$A7,"LFR",,PV$3)*100),_xll.ciqfunctions.udf.CIQ(PV$2,"IQ_TOTAl_LOANS",IQ_FQ,$A7,"LFR",,PV$3)/_xll.ciqfunctions.udf.CIQ(PV$2,"IQ_TOTAl_DEPOSITS",IQ_FQ,$A7,"LFR",,PV$3)*100,0))</f>
        <v>0.50863999999999998</v>
      </c>
      <c r="PW7" s="11">
        <f>IF(PW$4="Industrials",_xll.ciqfunctions.udf.CIQ(PW$2,"IQ_TOTAl_DEBT_EBITDA",IQ_FQ,$A7,"LFR",,PW$3),IF(ISNUMBER(_xll.ciqfunctions.udf.CIQ(PW$2,"IQ_TOTAl_LOANS",IQ_FQ,$A7,"LFR",,PW$3)/_xll.ciqfunctions.udf.CIQ(PW$2,"IQ_TOTAl_DEPOSITS",IQ_FQ,$A7,"LFR",,PW$3)*100),_xll.ciqfunctions.udf.CIQ(PW$2,"IQ_TOTAl_LOANS",IQ_FQ,$A7,"LFR",,PW$3)/_xll.ciqfunctions.udf.CIQ(PW$2,"IQ_TOTAl_DEPOSITS",IQ_FQ,$A7,"LFR",,PW$3)*100,0))</f>
        <v>2.5031099999999999</v>
      </c>
      <c r="PX7" s="11">
        <f>IF(PX$4="Industrials",_xll.ciqfunctions.udf.CIQ(PX$2,"IQ_TOTAl_DEBT_EBITDA",IQ_FQ,$A7,"LFR",,PX$3),IF(ISNUMBER(_xll.ciqfunctions.udf.CIQ(PX$2,"IQ_TOTAl_LOANS",IQ_FQ,$A7,"LFR",,PX$3)/_xll.ciqfunctions.udf.CIQ(PX$2,"IQ_TOTAl_DEPOSITS",IQ_FQ,$A7,"LFR",,PX$3)*100),_xll.ciqfunctions.udf.CIQ(PX$2,"IQ_TOTAl_LOANS",IQ_FQ,$A7,"LFR",,PX$3)/_xll.ciqfunctions.udf.CIQ(PX$2,"IQ_TOTAl_DEPOSITS",IQ_FQ,$A7,"LFR",,PX$3)*100,0))</f>
        <v>0.11301</v>
      </c>
      <c r="PY7" s="11">
        <f>IF(PY$4="Industrials",_xll.ciqfunctions.udf.CIQ(PY$2,"IQ_TOTAl_DEBT_EBITDA",IQ_FQ,$A7,"LFR",,PY$3),IF(ISNUMBER(_xll.ciqfunctions.udf.CIQ(PY$2,"IQ_TOTAl_LOANS",IQ_FQ,$A7,"LFR",,PY$3)/_xll.ciqfunctions.udf.CIQ(PY$2,"IQ_TOTAl_DEPOSITS",IQ_FQ,$A7,"LFR",,PY$3)*100),_xll.ciqfunctions.udf.CIQ(PY$2,"IQ_TOTAl_LOANS",IQ_FQ,$A7,"LFR",,PY$3)/_xll.ciqfunctions.udf.CIQ(PY$2,"IQ_TOTAl_DEPOSITS",IQ_FQ,$A7,"LFR",,PY$3)*100,0))</f>
        <v>3.3556499999999998</v>
      </c>
      <c r="PZ7" s="11">
        <f>IF(PZ$4="Industrials",_xll.ciqfunctions.udf.CIQ(PZ$2,"IQ_TOTAl_DEBT_EBITDA",IQ_FQ,$A7,"LFR",,PZ$3),IF(ISNUMBER(_xll.ciqfunctions.udf.CIQ(PZ$2,"IQ_TOTAl_LOANS",IQ_FQ,$A7,"LFR",,PZ$3)/_xll.ciqfunctions.udf.CIQ(PZ$2,"IQ_TOTAl_DEPOSITS",IQ_FQ,$A7,"LFR",,PZ$3)*100),_xll.ciqfunctions.udf.CIQ(PZ$2,"IQ_TOTAl_LOANS",IQ_FQ,$A7,"LFR",,PZ$3)/_xll.ciqfunctions.udf.CIQ(PZ$2,"IQ_TOTAl_DEPOSITS",IQ_FQ,$A7,"LFR",,PZ$3)*100,0))</f>
        <v>1.41795</v>
      </c>
      <c r="QA7" s="11">
        <f>IF(QA$4="Industrials",_xll.ciqfunctions.udf.CIQ(QA$2,"IQ_TOTAl_DEBT_EBITDA",IQ_FQ,$A7,"LFR",,QA$3),IF(ISNUMBER(_xll.ciqfunctions.udf.CIQ(QA$2,"IQ_TOTAl_LOANS",IQ_FQ,$A7,"LFR",,QA$3)/_xll.ciqfunctions.udf.CIQ(QA$2,"IQ_TOTAl_DEPOSITS",IQ_FQ,$A7,"LFR",,QA$3)*100),_xll.ciqfunctions.udf.CIQ(QA$2,"IQ_TOTAl_LOANS",IQ_FQ,$A7,"LFR",,QA$3)/_xll.ciqfunctions.udf.CIQ(QA$2,"IQ_TOTAl_DEPOSITS",IQ_FQ,$A7,"LFR",,QA$3)*100,0))</f>
        <v>0</v>
      </c>
      <c r="QB7" s="11">
        <f>IF(QB$4="Industrials",_xll.ciqfunctions.udf.CIQ(QB$2,"IQ_TOTAl_DEBT_EBITDA",IQ_FQ,$A7,"LFR",,QB$3),IF(ISNUMBER(_xll.ciqfunctions.udf.CIQ(QB$2,"IQ_TOTAl_LOANS",IQ_FQ,$A7,"LFR",,QB$3)/_xll.ciqfunctions.udf.CIQ(QB$2,"IQ_TOTAl_DEPOSITS",IQ_FQ,$A7,"LFR",,QB$3)*100),_xll.ciqfunctions.udf.CIQ(QB$2,"IQ_TOTAl_LOANS",IQ_FQ,$A7,"LFR",,QB$3)/_xll.ciqfunctions.udf.CIQ(QB$2,"IQ_TOTAl_DEPOSITS",IQ_FQ,$A7,"LFR",,QB$3)*100,0))</f>
        <v>7.3499999999999996E-2</v>
      </c>
      <c r="QC7" s="11">
        <f>IF(QC$4="Industrials",_xll.ciqfunctions.udf.CIQ(QC$2,"IQ_TOTAl_DEBT_EBITDA",IQ_FQ,$A7,"LFR",,QC$3),IF(ISNUMBER(_xll.ciqfunctions.udf.CIQ(QC$2,"IQ_TOTAl_LOANS",IQ_FQ,$A7,"LFR",,QC$3)/_xll.ciqfunctions.udf.CIQ(QC$2,"IQ_TOTAl_DEPOSITS",IQ_FQ,$A7,"LFR",,QC$3)*100),_xll.ciqfunctions.udf.CIQ(QC$2,"IQ_TOTAl_LOANS",IQ_FQ,$A7,"LFR",,QC$3)/_xll.ciqfunctions.udf.CIQ(QC$2,"IQ_TOTAl_DEPOSITS",IQ_FQ,$A7,"LFR",,QC$3)*100,0))</f>
        <v>2.1597300000000001</v>
      </c>
      <c r="QD7" s="11">
        <f>IF(QD$4="Industrials",_xll.ciqfunctions.udf.CIQ(QD$2,"IQ_TOTAl_DEBT_EBITDA",IQ_FQ,$A7,"LFR",,QD$3),IF(ISNUMBER(_xll.ciqfunctions.udf.CIQ(QD$2,"IQ_TOTAl_LOANS",IQ_FQ,$A7,"LFR",,QD$3)/_xll.ciqfunctions.udf.CIQ(QD$2,"IQ_TOTAl_DEPOSITS",IQ_FQ,$A7,"LFR",,QD$3)*100),_xll.ciqfunctions.udf.CIQ(QD$2,"IQ_TOTAl_LOANS",IQ_FQ,$A7,"LFR",,QD$3)/_xll.ciqfunctions.udf.CIQ(QD$2,"IQ_TOTAl_DEPOSITS",IQ_FQ,$A7,"LFR",,QD$3)*100,0))</f>
        <v>0</v>
      </c>
      <c r="QE7" s="11">
        <f>IF(QE$4="Industrials",_xll.ciqfunctions.udf.CIQ(QE$2,"IQ_TOTAl_DEBT_EBITDA",IQ_FQ,$A7,"LFR",,QE$3),IF(ISNUMBER(_xll.ciqfunctions.udf.CIQ(QE$2,"IQ_TOTAl_LOANS",IQ_FQ,$A7,"LFR",,QE$3)/_xll.ciqfunctions.udf.CIQ(QE$2,"IQ_TOTAl_DEPOSITS",IQ_FQ,$A7,"LFR",,QE$3)*100),_xll.ciqfunctions.udf.CIQ(QE$2,"IQ_TOTAl_LOANS",IQ_FQ,$A7,"LFR",,QE$3)/_xll.ciqfunctions.udf.CIQ(QE$2,"IQ_TOTAl_DEPOSITS",IQ_FQ,$A7,"LFR",,QE$3)*100,0))</f>
        <v>0.12376</v>
      </c>
      <c r="QF7" s="11">
        <f>IF(QF$4="Industrials",_xll.ciqfunctions.udf.CIQ(QF$2,"IQ_TOTAl_DEBT_EBITDA",IQ_FQ,$A7,"LFR",,QF$3),IF(ISNUMBER(_xll.ciqfunctions.udf.CIQ(QF$2,"IQ_TOTAl_LOANS",IQ_FQ,$A7,"LFR",,QF$3)/_xll.ciqfunctions.udf.CIQ(QF$2,"IQ_TOTAl_DEPOSITS",IQ_FQ,$A7,"LFR",,QF$3)*100),_xll.ciqfunctions.udf.CIQ(QF$2,"IQ_TOTAl_LOANS",IQ_FQ,$A7,"LFR",,QF$3)/_xll.ciqfunctions.udf.CIQ(QF$2,"IQ_TOTAl_DEPOSITS",IQ_FQ,$A7,"LFR",,QF$3)*100,0))</f>
        <v>0</v>
      </c>
      <c r="QG7" s="11">
        <f>IF(QG$4="Industrials",_xll.ciqfunctions.udf.CIQ(QG$2,"IQ_TOTAl_DEBT_EBITDA",IQ_FQ,$A7,"LFR",,QG$3),IF(ISNUMBER(_xll.ciqfunctions.udf.CIQ(QG$2,"IQ_TOTAl_LOANS",IQ_FQ,$A7,"LFR",,QG$3)/_xll.ciqfunctions.udf.CIQ(QG$2,"IQ_TOTAl_DEPOSITS",IQ_FQ,$A7,"LFR",,QG$3)*100),_xll.ciqfunctions.udf.CIQ(QG$2,"IQ_TOTAl_LOANS",IQ_FQ,$A7,"LFR",,QG$3)/_xll.ciqfunctions.udf.CIQ(QG$2,"IQ_TOTAl_DEPOSITS",IQ_FQ,$A7,"LFR",,QG$3)*100,0))</f>
        <v>5.7198099999999998</v>
      </c>
      <c r="QH7" s="11">
        <f>IF(QH$4="Industrials",_xll.ciqfunctions.udf.CIQ(QH$2,"IQ_TOTAl_DEBT_EBITDA",IQ_FQ,$A7,"LFR",,QH$3),IF(ISNUMBER(_xll.ciqfunctions.udf.CIQ(QH$2,"IQ_TOTAl_LOANS",IQ_FQ,$A7,"LFR",,QH$3)/_xll.ciqfunctions.udf.CIQ(QH$2,"IQ_TOTAl_DEPOSITS",IQ_FQ,$A7,"LFR",,QH$3)*100),_xll.ciqfunctions.udf.CIQ(QH$2,"IQ_TOTAl_LOANS",IQ_FQ,$A7,"LFR",,QH$3)/_xll.ciqfunctions.udf.CIQ(QH$2,"IQ_TOTAl_DEPOSITS",IQ_FQ,$A7,"LFR",,QH$3)*100,0))</f>
        <v>0.84794999999999998</v>
      </c>
      <c r="QI7" s="11">
        <f>IF(QI$4="Industrials",_xll.ciqfunctions.udf.CIQ(QI$2,"IQ_TOTAl_DEBT_EBITDA",IQ_FQ,$A7,"LFR",,QI$3),IF(ISNUMBER(_xll.ciqfunctions.udf.CIQ(QI$2,"IQ_TOTAl_LOANS",IQ_FQ,$A7,"LFR",,QI$3)/_xll.ciqfunctions.udf.CIQ(QI$2,"IQ_TOTAl_DEPOSITS",IQ_FQ,$A7,"LFR",,QI$3)*100),_xll.ciqfunctions.udf.CIQ(QI$2,"IQ_TOTAl_LOANS",IQ_FQ,$A7,"LFR",,QI$3)/_xll.ciqfunctions.udf.CIQ(QI$2,"IQ_TOTAl_DEPOSITS",IQ_FQ,$A7,"LFR",,QI$3)*100,0))</f>
        <v>0</v>
      </c>
      <c r="QJ7" s="11">
        <f>IF(QJ$4="Industrials",_xll.ciqfunctions.udf.CIQ(QJ$2,"IQ_TOTAl_DEBT_EBITDA",IQ_FQ,$A7,"LFR",,QJ$3),IF(ISNUMBER(_xll.ciqfunctions.udf.CIQ(QJ$2,"IQ_TOTAl_LOANS",IQ_FQ,$A7,"LFR",,QJ$3)/_xll.ciqfunctions.udf.CIQ(QJ$2,"IQ_TOTAl_DEPOSITS",IQ_FQ,$A7,"LFR",,QJ$3)*100),_xll.ciqfunctions.udf.CIQ(QJ$2,"IQ_TOTAl_LOANS",IQ_FQ,$A7,"LFR",,QJ$3)/_xll.ciqfunctions.udf.CIQ(QJ$2,"IQ_TOTAl_DEPOSITS",IQ_FQ,$A7,"LFR",,QJ$3)*100,0))</f>
        <v>0</v>
      </c>
      <c r="QK7" s="11">
        <f>IF(QK$4="Industrials",_xll.ciqfunctions.udf.CIQ(QK$2,"IQ_TOTAl_DEBT_EBITDA",IQ_FQ,$A7,"LFR",,QK$3),IF(ISNUMBER(_xll.ciqfunctions.udf.CIQ(QK$2,"IQ_TOTAl_LOANS",IQ_FQ,$A7,"LFR",,QK$3)/_xll.ciqfunctions.udf.CIQ(QK$2,"IQ_TOTAl_DEPOSITS",IQ_FQ,$A7,"LFR",,QK$3)*100),_xll.ciqfunctions.udf.CIQ(QK$2,"IQ_TOTAl_LOANS",IQ_FQ,$A7,"LFR",,QK$3)/_xll.ciqfunctions.udf.CIQ(QK$2,"IQ_TOTAl_DEPOSITS",IQ_FQ,$A7,"LFR",,QK$3)*100,0))</f>
        <v>3.97803</v>
      </c>
      <c r="QL7" s="11">
        <f>IF(QL$4="Industrials",_xll.ciqfunctions.udf.CIQ(QL$2,"IQ_TOTAl_DEBT_EBITDA",IQ_FQ,$A7,"LFR",,QL$3),IF(ISNUMBER(_xll.ciqfunctions.udf.CIQ(QL$2,"IQ_TOTAl_LOANS",IQ_FQ,$A7,"LFR",,QL$3)/_xll.ciqfunctions.udf.CIQ(QL$2,"IQ_TOTAl_DEPOSITS",IQ_FQ,$A7,"LFR",,QL$3)*100),_xll.ciqfunctions.udf.CIQ(QL$2,"IQ_TOTAl_LOANS",IQ_FQ,$A7,"LFR",,QL$3)/_xll.ciqfunctions.udf.CIQ(QL$2,"IQ_TOTAl_DEPOSITS",IQ_FQ,$A7,"LFR",,QL$3)*100,0))</f>
        <v>0</v>
      </c>
      <c r="QM7" s="11">
        <f>IF(QM$4="Industrials",_xll.ciqfunctions.udf.CIQ(QM$2,"IQ_TOTAl_DEBT_EBITDA",IQ_FQ,$A7,"LFR",,QM$3),IF(ISNUMBER(_xll.ciqfunctions.udf.CIQ(QM$2,"IQ_TOTAl_LOANS",IQ_FQ,$A7,"LFR",,QM$3)/_xll.ciqfunctions.udf.CIQ(QM$2,"IQ_TOTAl_DEPOSITS",IQ_FQ,$A7,"LFR",,QM$3)*100),_xll.ciqfunctions.udf.CIQ(QM$2,"IQ_TOTAl_LOANS",IQ_FQ,$A7,"LFR",,QM$3)/_xll.ciqfunctions.udf.CIQ(QM$2,"IQ_TOTAl_DEPOSITS",IQ_FQ,$A7,"LFR",,QM$3)*100,0))</f>
        <v>1.214E-2</v>
      </c>
      <c r="QN7" s="11">
        <f>IF(QN$4="Industrials",_xll.ciqfunctions.udf.CIQ(QN$2,"IQ_TOTAl_DEBT_EBITDA",IQ_FQ,$A7,"LFR",,QN$3),IF(ISNUMBER(_xll.ciqfunctions.udf.CIQ(QN$2,"IQ_TOTAl_LOANS",IQ_FQ,$A7,"LFR",,QN$3)/_xll.ciqfunctions.udf.CIQ(QN$2,"IQ_TOTAl_DEPOSITS",IQ_FQ,$A7,"LFR",,QN$3)*100),_xll.ciqfunctions.udf.CIQ(QN$2,"IQ_TOTAl_LOANS",IQ_FQ,$A7,"LFR",,QN$3)/_xll.ciqfunctions.udf.CIQ(QN$2,"IQ_TOTAl_DEPOSITS",IQ_FQ,$A7,"LFR",,QN$3)*100,0))</f>
        <v>0</v>
      </c>
      <c r="QO7" s="11">
        <f>IF(QO$4="Industrials",_xll.ciqfunctions.udf.CIQ(QO$2,"IQ_TOTAl_DEBT_EBITDA",IQ_FQ,$A7,"LFR",,QO$3),IF(ISNUMBER(_xll.ciqfunctions.udf.CIQ(QO$2,"IQ_TOTAl_LOANS",IQ_FQ,$A7,"LFR",,QO$3)/_xll.ciqfunctions.udf.CIQ(QO$2,"IQ_TOTAl_DEPOSITS",IQ_FQ,$A7,"LFR",,QO$3)*100),_xll.ciqfunctions.udf.CIQ(QO$2,"IQ_TOTAl_LOANS",IQ_FQ,$A7,"LFR",,QO$3)/_xll.ciqfunctions.udf.CIQ(QO$2,"IQ_TOTAl_DEPOSITS",IQ_FQ,$A7,"LFR",,QO$3)*100,0))</f>
        <v>0.87404000000000004</v>
      </c>
      <c r="QP7" s="11">
        <f>IF(QP$4="Industrials",_xll.ciqfunctions.udf.CIQ(QP$2,"IQ_TOTAl_DEBT_EBITDA",IQ_FQ,$A7,"LFR",,QP$3),IF(ISNUMBER(_xll.ciqfunctions.udf.CIQ(QP$2,"IQ_TOTAl_LOANS",IQ_FQ,$A7,"LFR",,QP$3)/_xll.ciqfunctions.udf.CIQ(QP$2,"IQ_TOTAl_DEPOSITS",IQ_FQ,$A7,"LFR",,QP$3)*100),_xll.ciqfunctions.udf.CIQ(QP$2,"IQ_TOTAl_LOANS",IQ_FQ,$A7,"LFR",,QP$3)/_xll.ciqfunctions.udf.CIQ(QP$2,"IQ_TOTAl_DEPOSITS",IQ_FQ,$A7,"LFR",,QP$3)*100,0))</f>
        <v>4.5475599999999998</v>
      </c>
      <c r="QQ7" s="11">
        <f>IF(QQ$4="Industrials",_xll.ciqfunctions.udf.CIQ(QQ$2,"IQ_TOTAl_DEBT_EBITDA",IQ_FQ,$A7,"LFR",,QQ$3),IF(ISNUMBER(_xll.ciqfunctions.udf.CIQ(QQ$2,"IQ_TOTAl_LOANS",IQ_FQ,$A7,"LFR",,QQ$3)/_xll.ciqfunctions.udf.CIQ(QQ$2,"IQ_TOTAl_DEPOSITS",IQ_FQ,$A7,"LFR",,QQ$3)*100),_xll.ciqfunctions.udf.CIQ(QQ$2,"IQ_TOTAl_LOANS",IQ_FQ,$A7,"LFR",,QQ$3)/_xll.ciqfunctions.udf.CIQ(QQ$2,"IQ_TOTAl_DEPOSITS",IQ_FQ,$A7,"LFR",,QQ$3)*100,0))</f>
        <v>0</v>
      </c>
      <c r="QR7" s="11">
        <f>IF(QR$4="Industrials",_xll.ciqfunctions.udf.CIQ(QR$2,"IQ_TOTAl_DEBT_EBITDA",IQ_FQ,$A7,"LFR",,QR$3),IF(ISNUMBER(_xll.ciqfunctions.udf.CIQ(QR$2,"IQ_TOTAl_LOANS",IQ_FQ,$A7,"LFR",,QR$3)/_xll.ciqfunctions.udf.CIQ(QR$2,"IQ_TOTAl_DEPOSITS",IQ_FQ,$A7,"LFR",,QR$3)*100),_xll.ciqfunctions.udf.CIQ(QR$2,"IQ_TOTAl_LOANS",IQ_FQ,$A7,"LFR",,QR$3)/_xll.ciqfunctions.udf.CIQ(QR$2,"IQ_TOTAl_DEPOSITS",IQ_FQ,$A7,"LFR",,QR$3)*100,0))</f>
        <v>3.1819999999999999</v>
      </c>
      <c r="QS7" s="11">
        <f>IF(QS$4="Industrials",_xll.ciqfunctions.udf.CIQ(QS$2,"IQ_TOTAl_DEBT_EBITDA",IQ_FQ,$A7,"LFR",,QS$3),IF(ISNUMBER(_xll.ciqfunctions.udf.CIQ(QS$2,"IQ_TOTAl_LOANS",IQ_FQ,$A7,"LFR",,QS$3)/_xll.ciqfunctions.udf.CIQ(QS$2,"IQ_TOTAl_DEPOSITS",IQ_FQ,$A7,"LFR",,QS$3)*100),_xll.ciqfunctions.udf.CIQ(QS$2,"IQ_TOTAl_LOANS",IQ_FQ,$A7,"LFR",,QS$3)/_xll.ciqfunctions.udf.CIQ(QS$2,"IQ_TOTAl_DEPOSITS",IQ_FQ,$A7,"LFR",,QS$3)*100,0))</f>
        <v>0</v>
      </c>
      <c r="QT7" s="11">
        <f>IF(QT$4="Industrials",_xll.ciqfunctions.udf.CIQ(QT$2,"IQ_TOTAl_DEBT_EBITDA",IQ_FQ,$A7,"LFR",,QT$3),IF(ISNUMBER(_xll.ciqfunctions.udf.CIQ(QT$2,"IQ_TOTAl_LOANS",IQ_FQ,$A7,"LFR",,QT$3)/_xll.ciqfunctions.udf.CIQ(QT$2,"IQ_TOTAl_DEPOSITS",IQ_FQ,$A7,"LFR",,QT$3)*100),_xll.ciqfunctions.udf.CIQ(QT$2,"IQ_TOTAl_LOANS",IQ_FQ,$A7,"LFR",,QT$3)/_xll.ciqfunctions.udf.CIQ(QT$2,"IQ_TOTAl_DEPOSITS",IQ_FQ,$A7,"LFR",,QT$3)*100,0))</f>
        <v>0</v>
      </c>
      <c r="QU7" s="11">
        <f>IF(QU$4="Industrials",_xll.ciqfunctions.udf.CIQ(QU$2,"IQ_TOTAl_DEBT_EBITDA",IQ_FQ,$A7,"LFR",,QU$3),IF(ISNUMBER(_xll.ciqfunctions.udf.CIQ(QU$2,"IQ_TOTAl_LOANS",IQ_FQ,$A7,"LFR",,QU$3)/_xll.ciqfunctions.udf.CIQ(QU$2,"IQ_TOTAl_DEPOSITS",IQ_FQ,$A7,"LFR",,QU$3)*100),_xll.ciqfunctions.udf.CIQ(QU$2,"IQ_TOTAl_LOANS",IQ_FQ,$A7,"LFR",,QU$3)/_xll.ciqfunctions.udf.CIQ(QU$2,"IQ_TOTAl_DEPOSITS",IQ_FQ,$A7,"LFR",,QU$3)*100,0))</f>
        <v>0.91607000000000005</v>
      </c>
      <c r="QV7" s="11">
        <f>IF(QV$4="Industrials",_xll.ciqfunctions.udf.CIQ(QV$2,"IQ_TOTAl_DEBT_EBITDA",IQ_FQ,$A7,"LFR",,QV$3),IF(ISNUMBER(_xll.ciqfunctions.udf.CIQ(QV$2,"IQ_TOTAl_LOANS",IQ_FQ,$A7,"LFR",,QV$3)/_xll.ciqfunctions.udf.CIQ(QV$2,"IQ_TOTAl_DEPOSITS",IQ_FQ,$A7,"LFR",,QV$3)*100),_xll.ciqfunctions.udf.CIQ(QV$2,"IQ_TOTAl_LOANS",IQ_FQ,$A7,"LFR",,QV$3)/_xll.ciqfunctions.udf.CIQ(QV$2,"IQ_TOTAl_DEPOSITS",IQ_FQ,$A7,"LFR",,QV$3)*100,0))</f>
        <v>0</v>
      </c>
      <c r="QW7" s="11">
        <f>IF(QW$4="Industrials",_xll.ciqfunctions.udf.CIQ(QW$2,"IQ_TOTAl_DEBT_EBITDA",IQ_FQ,$A7,"LFR",,QW$3),IF(ISNUMBER(_xll.ciqfunctions.udf.CIQ(QW$2,"IQ_TOTAl_LOANS",IQ_FQ,$A7,"LFR",,QW$3)/_xll.ciqfunctions.udf.CIQ(QW$2,"IQ_TOTAl_DEPOSITS",IQ_FQ,$A7,"LFR",,QW$3)*100),_xll.ciqfunctions.udf.CIQ(QW$2,"IQ_TOTAl_LOANS",IQ_FQ,$A7,"LFR",,QW$3)/_xll.ciqfunctions.udf.CIQ(QW$2,"IQ_TOTAl_DEPOSITS",IQ_FQ,$A7,"LFR",,QW$3)*100,0))</f>
        <v>0</v>
      </c>
      <c r="QX7" s="11">
        <f>IF(QX$4="Industrials",_xll.ciqfunctions.udf.CIQ(QX$2,"IQ_TOTAl_DEBT_EBITDA",IQ_FQ,$A7,"LFR",,QX$3),IF(ISNUMBER(_xll.ciqfunctions.udf.CIQ(QX$2,"IQ_TOTAl_LOANS",IQ_FQ,$A7,"LFR",,QX$3)/_xll.ciqfunctions.udf.CIQ(QX$2,"IQ_TOTAl_DEPOSITS",IQ_FQ,$A7,"LFR",,QX$3)*100),_xll.ciqfunctions.udf.CIQ(QX$2,"IQ_TOTAl_LOANS",IQ_FQ,$A7,"LFR",,QX$3)/_xll.ciqfunctions.udf.CIQ(QX$2,"IQ_TOTAl_DEPOSITS",IQ_FQ,$A7,"LFR",,QX$3)*100,0))</f>
        <v>0</v>
      </c>
      <c r="QY7" s="11">
        <f>IF(QY$4="Industrials",_xll.ciqfunctions.udf.CIQ(QY$2,"IQ_TOTAl_DEBT_EBITDA",IQ_FQ,$A7,"LFR",,QY$3),IF(ISNUMBER(_xll.ciqfunctions.udf.CIQ(QY$2,"IQ_TOTAl_LOANS",IQ_FQ,$A7,"LFR",,QY$3)/_xll.ciqfunctions.udf.CIQ(QY$2,"IQ_TOTAl_DEPOSITS",IQ_FQ,$A7,"LFR",,QY$3)*100),_xll.ciqfunctions.udf.CIQ(QY$2,"IQ_TOTAl_LOANS",IQ_FQ,$A7,"LFR",,QY$3)/_xll.ciqfunctions.udf.CIQ(QY$2,"IQ_TOTAl_DEPOSITS",IQ_FQ,$A7,"LFR",,QY$3)*100,0))</f>
        <v>1.26945</v>
      </c>
      <c r="QZ7" s="11">
        <f>IF(QZ$4="Industrials",_xll.ciqfunctions.udf.CIQ(QZ$2,"IQ_TOTAl_DEBT_EBITDA",IQ_FQ,$A7,"LFR",,QZ$3),IF(ISNUMBER(_xll.ciqfunctions.udf.CIQ(QZ$2,"IQ_TOTAl_LOANS",IQ_FQ,$A7,"LFR",,QZ$3)/_xll.ciqfunctions.udf.CIQ(QZ$2,"IQ_TOTAl_DEPOSITS",IQ_FQ,$A7,"LFR",,QZ$3)*100),_xll.ciqfunctions.udf.CIQ(QZ$2,"IQ_TOTAl_LOANS",IQ_FQ,$A7,"LFR",,QZ$3)/_xll.ciqfunctions.udf.CIQ(QZ$2,"IQ_TOTAl_DEPOSITS",IQ_FQ,$A7,"LFR",,QZ$3)*100,0))</f>
        <v>5.8522100000000004</v>
      </c>
      <c r="RA7" s="11">
        <f>IF(RA$4="Industrials",_xll.ciqfunctions.udf.CIQ(RA$2,"IQ_TOTAl_DEBT_EBITDA",IQ_FQ,$A7,"LFR",,RA$3),IF(ISNUMBER(_xll.ciqfunctions.udf.CIQ(RA$2,"IQ_TOTAl_LOANS",IQ_FQ,$A7,"LFR",,RA$3)/_xll.ciqfunctions.udf.CIQ(RA$2,"IQ_TOTAl_DEPOSITS",IQ_FQ,$A7,"LFR",,RA$3)*100),_xll.ciqfunctions.udf.CIQ(RA$2,"IQ_TOTAl_LOANS",IQ_FQ,$A7,"LFR",,RA$3)/_xll.ciqfunctions.udf.CIQ(RA$2,"IQ_TOTAl_DEPOSITS",IQ_FQ,$A7,"LFR",,RA$3)*100,0))</f>
        <v>0.43711</v>
      </c>
      <c r="RB7" s="11">
        <f>IF(RB$4="Industrials",_xll.ciqfunctions.udf.CIQ(RB$2,"IQ_TOTAl_DEBT_EBITDA",IQ_FQ,$A7,"LFR",,RB$3),IF(ISNUMBER(_xll.ciqfunctions.udf.CIQ(RB$2,"IQ_TOTAl_LOANS",IQ_FQ,$A7,"LFR",,RB$3)/_xll.ciqfunctions.udf.CIQ(RB$2,"IQ_TOTAl_DEPOSITS",IQ_FQ,$A7,"LFR",,RB$3)*100),_xll.ciqfunctions.udf.CIQ(RB$2,"IQ_TOTAl_LOANS",IQ_FQ,$A7,"LFR",,RB$3)/_xll.ciqfunctions.udf.CIQ(RB$2,"IQ_TOTAl_DEPOSITS",IQ_FQ,$A7,"LFR",,RB$3)*100,0))</f>
        <v>0</v>
      </c>
      <c r="RC7" s="11">
        <f>IF(RC$4="Industrials",_xll.ciqfunctions.udf.CIQ(RC$2,"IQ_TOTAl_DEBT_EBITDA",IQ_FQ,$A7,"LFR",,RC$3),IF(ISNUMBER(_xll.ciqfunctions.udf.CIQ(RC$2,"IQ_TOTAl_LOANS",IQ_FQ,$A7,"LFR",,RC$3)/_xll.ciqfunctions.udf.CIQ(RC$2,"IQ_TOTAl_DEPOSITS",IQ_FQ,$A7,"LFR",,RC$3)*100),_xll.ciqfunctions.udf.CIQ(RC$2,"IQ_TOTAl_LOANS",IQ_FQ,$A7,"LFR",,RC$3)/_xll.ciqfunctions.udf.CIQ(RC$2,"IQ_TOTAl_DEPOSITS",IQ_FQ,$A7,"LFR",,RC$3)*100,0))</f>
        <v>0</v>
      </c>
      <c r="RD7" s="11">
        <f>IF(RD$4="Industrials",_xll.ciqfunctions.udf.CIQ(RD$2,"IQ_TOTAl_DEBT_EBITDA",IQ_FQ,$A7,"LFR",,RD$3),IF(ISNUMBER(_xll.ciqfunctions.udf.CIQ(RD$2,"IQ_TOTAl_LOANS",IQ_FQ,$A7,"LFR",,RD$3)/_xll.ciqfunctions.udf.CIQ(RD$2,"IQ_TOTAl_DEPOSITS",IQ_FQ,$A7,"LFR",,RD$3)*100),_xll.ciqfunctions.udf.CIQ(RD$2,"IQ_TOTAl_LOANS",IQ_FQ,$A7,"LFR",,RD$3)/_xll.ciqfunctions.udf.CIQ(RD$2,"IQ_TOTAl_DEPOSITS",IQ_FQ,$A7,"LFR",,RD$3)*100,0))</f>
        <v>1.57013</v>
      </c>
      <c r="RE7" s="11">
        <f>IF(RE$4="Industrials",_xll.ciqfunctions.udf.CIQ(RE$2,"IQ_TOTAl_DEBT_EBITDA",IQ_FQ,$A7,"LFR",,RE$3),IF(ISNUMBER(_xll.ciqfunctions.udf.CIQ(RE$2,"IQ_TOTAl_LOANS",IQ_FQ,$A7,"LFR",,RE$3)/_xll.ciqfunctions.udf.CIQ(RE$2,"IQ_TOTAl_DEPOSITS",IQ_FQ,$A7,"LFR",,RE$3)*100),_xll.ciqfunctions.udf.CIQ(RE$2,"IQ_TOTAl_LOANS",IQ_FQ,$A7,"LFR",,RE$3)/_xll.ciqfunctions.udf.CIQ(RE$2,"IQ_TOTAl_DEPOSITS",IQ_FQ,$A7,"LFR",,RE$3)*100,0))</f>
        <v>0</v>
      </c>
      <c r="RF7" s="11">
        <f>IF(RF$4="Industrials",_xll.ciqfunctions.udf.CIQ(RF$2,"IQ_TOTAl_DEBT_EBITDA",IQ_FQ,$A7,"LFR",,RF$3),IF(ISNUMBER(_xll.ciqfunctions.udf.CIQ(RF$2,"IQ_TOTAl_LOANS",IQ_FQ,$A7,"LFR",,RF$3)/_xll.ciqfunctions.udf.CIQ(RF$2,"IQ_TOTAl_DEPOSITS",IQ_FQ,$A7,"LFR",,RF$3)*100),_xll.ciqfunctions.udf.CIQ(RF$2,"IQ_TOTAl_LOANS",IQ_FQ,$A7,"LFR",,RF$3)/_xll.ciqfunctions.udf.CIQ(RF$2,"IQ_TOTAl_DEPOSITS",IQ_FQ,$A7,"LFR",,RF$3)*100,0))</f>
        <v>0</v>
      </c>
      <c r="RG7" s="11">
        <f>IF(RG$4="Industrials",_xll.ciqfunctions.udf.CIQ(RG$2,"IQ_TOTAl_DEBT_EBITDA",IQ_FQ,$A7,"LFR",,RG$3),IF(ISNUMBER(_xll.ciqfunctions.udf.CIQ(RG$2,"IQ_TOTAl_LOANS",IQ_FQ,$A7,"LFR",,RG$3)/_xll.ciqfunctions.udf.CIQ(RG$2,"IQ_TOTAl_DEPOSITS",IQ_FQ,$A7,"LFR",,RG$3)*100),_xll.ciqfunctions.udf.CIQ(RG$2,"IQ_TOTAl_LOANS",IQ_FQ,$A7,"LFR",,RG$3)/_xll.ciqfunctions.udf.CIQ(RG$2,"IQ_TOTAl_DEPOSITS",IQ_FQ,$A7,"LFR",,RG$3)*100,0))</f>
        <v>0</v>
      </c>
      <c r="RH7" s="11">
        <f>IF(RH$4="Industrials",_xll.ciqfunctions.udf.CIQ(RH$2,"IQ_TOTAl_DEBT_EBITDA",IQ_FQ,$A7,"LFR",,RH$3),IF(ISNUMBER(_xll.ciqfunctions.udf.CIQ(RH$2,"IQ_TOTAl_LOANS",IQ_FQ,$A7,"LFR",,RH$3)/_xll.ciqfunctions.udf.CIQ(RH$2,"IQ_TOTAl_DEPOSITS",IQ_FQ,$A7,"LFR",,RH$3)*100),_xll.ciqfunctions.udf.CIQ(RH$2,"IQ_TOTAl_LOANS",IQ_FQ,$A7,"LFR",,RH$3)/_xll.ciqfunctions.udf.CIQ(RH$2,"IQ_TOTAl_DEPOSITS",IQ_FQ,$A7,"LFR",,RH$3)*100,0))</f>
        <v>0.27522000000000002</v>
      </c>
      <c r="RI7" s="11">
        <f>IF(RI$4="Industrials",_xll.ciqfunctions.udf.CIQ(RI$2,"IQ_TOTAl_DEBT_EBITDA",IQ_FQ,$A7,"LFR",,RI$3),IF(ISNUMBER(_xll.ciqfunctions.udf.CIQ(RI$2,"IQ_TOTAl_LOANS",IQ_FQ,$A7,"LFR",,RI$3)/_xll.ciqfunctions.udf.CIQ(RI$2,"IQ_TOTAl_DEPOSITS",IQ_FQ,$A7,"LFR",,RI$3)*100),_xll.ciqfunctions.udf.CIQ(RI$2,"IQ_TOTAl_LOANS",IQ_FQ,$A7,"LFR",,RI$3)/_xll.ciqfunctions.udf.CIQ(RI$2,"IQ_TOTAl_DEPOSITS",IQ_FQ,$A7,"LFR",,RI$3)*100,0))</f>
        <v>0.13400000000000001</v>
      </c>
      <c r="RJ7" s="11">
        <f>IF(RJ$4="Industrials",_xll.ciqfunctions.udf.CIQ(RJ$2,"IQ_TOTAl_DEBT_EBITDA",IQ_FQ,$A7,"LFR",,RJ$3),IF(ISNUMBER(_xll.ciqfunctions.udf.CIQ(RJ$2,"IQ_TOTAl_LOANS",IQ_FQ,$A7,"LFR",,RJ$3)/_xll.ciqfunctions.udf.CIQ(RJ$2,"IQ_TOTAl_DEPOSITS",IQ_FQ,$A7,"LFR",,RJ$3)*100),_xll.ciqfunctions.udf.CIQ(RJ$2,"IQ_TOTAl_LOANS",IQ_FQ,$A7,"LFR",,RJ$3)/_xll.ciqfunctions.udf.CIQ(RJ$2,"IQ_TOTAl_DEPOSITS",IQ_FQ,$A7,"LFR",,RJ$3)*100,0))</f>
        <v>0</v>
      </c>
      <c r="RK7" s="11">
        <f>IF(RK$4="Industrials",_xll.ciqfunctions.udf.CIQ(RK$2,"IQ_TOTAl_DEBT_EBITDA",IQ_FQ,$A7,"LFR",,RK$3),IF(ISNUMBER(_xll.ciqfunctions.udf.CIQ(RK$2,"IQ_TOTAl_LOANS",IQ_FQ,$A7,"LFR",,RK$3)/_xll.ciqfunctions.udf.CIQ(RK$2,"IQ_TOTAl_DEPOSITS",IQ_FQ,$A7,"LFR",,RK$3)*100),_xll.ciqfunctions.udf.CIQ(RK$2,"IQ_TOTAl_LOANS",IQ_FQ,$A7,"LFR",,RK$3)/_xll.ciqfunctions.udf.CIQ(RK$2,"IQ_TOTAl_DEPOSITS",IQ_FQ,$A7,"LFR",,RK$3)*100,0))</f>
        <v>1.5965199999999999</v>
      </c>
      <c r="RL7" s="11">
        <f>IF(RL$4="Industrials",_xll.ciqfunctions.udf.CIQ(RL$2,"IQ_TOTAl_DEBT_EBITDA",IQ_FQ,$A7,"LFR",,RL$3),IF(ISNUMBER(_xll.ciqfunctions.udf.CIQ(RL$2,"IQ_TOTAl_LOANS",IQ_FQ,$A7,"LFR",,RL$3)/_xll.ciqfunctions.udf.CIQ(RL$2,"IQ_TOTAl_DEPOSITS",IQ_FQ,$A7,"LFR",,RL$3)*100),_xll.ciqfunctions.udf.CIQ(RL$2,"IQ_TOTAl_LOANS",IQ_FQ,$A7,"LFR",,RL$3)/_xll.ciqfunctions.udf.CIQ(RL$2,"IQ_TOTAl_DEPOSITS",IQ_FQ,$A7,"LFR",,RL$3)*100,0))</f>
        <v>0.74119000000000002</v>
      </c>
      <c r="RM7" s="11">
        <f>IF(RM$4="Industrials",_xll.ciqfunctions.udf.CIQ(RM$2,"IQ_TOTAl_DEBT_EBITDA",IQ_FQ,$A7,"LFR",,RM$3),IF(ISNUMBER(_xll.ciqfunctions.udf.CIQ(RM$2,"IQ_TOTAl_LOANS",IQ_FQ,$A7,"LFR",,RM$3)/_xll.ciqfunctions.udf.CIQ(RM$2,"IQ_TOTAl_DEPOSITS",IQ_FQ,$A7,"LFR",,RM$3)*100),_xll.ciqfunctions.udf.CIQ(RM$2,"IQ_TOTAl_LOANS",IQ_FQ,$A7,"LFR",,RM$3)/_xll.ciqfunctions.udf.CIQ(RM$2,"IQ_TOTAl_DEPOSITS",IQ_FQ,$A7,"LFR",,RM$3)*100,0))</f>
        <v>1.14137</v>
      </c>
      <c r="RN7" s="11">
        <f>IF(RN$4="Industrials",_xll.ciqfunctions.udf.CIQ(RN$2,"IQ_TOTAl_DEBT_EBITDA",IQ_FQ,$A7,"LFR",,RN$3),IF(ISNUMBER(_xll.ciqfunctions.udf.CIQ(RN$2,"IQ_TOTAl_LOANS",IQ_FQ,$A7,"LFR",,RN$3)/_xll.ciqfunctions.udf.CIQ(RN$2,"IQ_TOTAl_DEPOSITS",IQ_FQ,$A7,"LFR",,RN$3)*100),_xll.ciqfunctions.udf.CIQ(RN$2,"IQ_TOTAl_LOANS",IQ_FQ,$A7,"LFR",,RN$3)/_xll.ciqfunctions.udf.CIQ(RN$2,"IQ_TOTAl_DEPOSITS",IQ_FQ,$A7,"LFR",,RN$3)*100,0))</f>
        <v>4.0220900000000004</v>
      </c>
      <c r="RO7" s="11">
        <f>IF(RO$4="Industrials",_xll.ciqfunctions.udf.CIQ(RO$2,"IQ_TOTAl_DEBT_EBITDA",IQ_FQ,$A7,"LFR",,RO$3),IF(ISNUMBER(_xll.ciqfunctions.udf.CIQ(RO$2,"IQ_TOTAl_LOANS",IQ_FQ,$A7,"LFR",,RO$3)/_xll.ciqfunctions.udf.CIQ(RO$2,"IQ_TOTAl_DEPOSITS",IQ_FQ,$A7,"LFR",,RO$3)*100),_xll.ciqfunctions.udf.CIQ(RO$2,"IQ_TOTAl_LOANS",IQ_FQ,$A7,"LFR",,RO$3)/_xll.ciqfunctions.udf.CIQ(RO$2,"IQ_TOTAl_DEPOSITS",IQ_FQ,$A7,"LFR",,RO$3)*100,0))</f>
        <v>4.616E-2</v>
      </c>
      <c r="RP7" s="11">
        <f>IF(RP$4="Industrials",_xll.ciqfunctions.udf.CIQ(RP$2,"IQ_TOTAl_DEBT_EBITDA",IQ_FQ,$A7,"LFR",,RP$3),IF(ISNUMBER(_xll.ciqfunctions.udf.CIQ(RP$2,"IQ_TOTAl_LOANS",IQ_FQ,$A7,"LFR",,RP$3)/_xll.ciqfunctions.udf.CIQ(RP$2,"IQ_TOTAl_DEPOSITS",IQ_FQ,$A7,"LFR",,RP$3)*100),_xll.ciqfunctions.udf.CIQ(RP$2,"IQ_TOTAl_LOANS",IQ_FQ,$A7,"LFR",,RP$3)/_xll.ciqfunctions.udf.CIQ(RP$2,"IQ_TOTAl_DEPOSITS",IQ_FQ,$A7,"LFR",,RP$3)*100,0))</f>
        <v>0</v>
      </c>
      <c r="RQ7" s="11">
        <f>IF(RQ$4="Industrials",_xll.ciqfunctions.udf.CIQ(RQ$2,"IQ_TOTAl_DEBT_EBITDA",IQ_FQ,$A7,"LFR",,RQ$3),IF(ISNUMBER(_xll.ciqfunctions.udf.CIQ(RQ$2,"IQ_TOTAl_LOANS",IQ_FQ,$A7,"LFR",,RQ$3)/_xll.ciqfunctions.udf.CIQ(RQ$2,"IQ_TOTAl_DEPOSITS",IQ_FQ,$A7,"LFR",,RQ$3)*100),_xll.ciqfunctions.udf.CIQ(RQ$2,"IQ_TOTAl_LOANS",IQ_FQ,$A7,"LFR",,RQ$3)/_xll.ciqfunctions.udf.CIQ(RQ$2,"IQ_TOTAl_DEPOSITS",IQ_FQ,$A7,"LFR",,RQ$3)*100,0))</f>
        <v>0</v>
      </c>
      <c r="RR7" s="11">
        <f>IF(RR$4="Industrials",_xll.ciqfunctions.udf.CIQ(RR$2,"IQ_TOTAl_DEBT_EBITDA",IQ_FQ,$A7,"LFR",,RR$3),IF(ISNUMBER(_xll.ciqfunctions.udf.CIQ(RR$2,"IQ_TOTAl_LOANS",IQ_FQ,$A7,"LFR",,RR$3)/_xll.ciqfunctions.udf.CIQ(RR$2,"IQ_TOTAl_DEPOSITS",IQ_FQ,$A7,"LFR",,RR$3)*100),_xll.ciqfunctions.udf.CIQ(RR$2,"IQ_TOTAl_LOANS",IQ_FQ,$A7,"LFR",,RR$3)/_xll.ciqfunctions.udf.CIQ(RR$2,"IQ_TOTAl_DEPOSITS",IQ_FQ,$A7,"LFR",,RR$3)*100,0))</f>
        <v>0</v>
      </c>
      <c r="RS7" s="11">
        <f>IF(RS$4="Industrials",_xll.ciqfunctions.udf.CIQ(RS$2,"IQ_TOTAl_DEBT_EBITDA",IQ_FQ,$A7,"LFR",,RS$3),IF(ISNUMBER(_xll.ciqfunctions.udf.CIQ(RS$2,"IQ_TOTAl_LOANS",IQ_FQ,$A7,"LFR",,RS$3)/_xll.ciqfunctions.udf.CIQ(RS$2,"IQ_TOTAl_DEPOSITS",IQ_FQ,$A7,"LFR",,RS$3)*100),_xll.ciqfunctions.udf.CIQ(RS$2,"IQ_TOTAl_LOANS",IQ_FQ,$A7,"LFR",,RS$3)/_xll.ciqfunctions.udf.CIQ(RS$2,"IQ_TOTAl_DEPOSITS",IQ_FQ,$A7,"LFR",,RS$3)*100,0))</f>
        <v>0</v>
      </c>
      <c r="RT7" s="11">
        <f>IF(RT$4="Industrials",_xll.ciqfunctions.udf.CIQ(RT$2,"IQ_TOTAl_DEBT_EBITDA",IQ_FQ,$A7,"LFR",,RT$3),IF(ISNUMBER(_xll.ciqfunctions.udf.CIQ(RT$2,"IQ_TOTAl_LOANS",IQ_FQ,$A7,"LFR",,RT$3)/_xll.ciqfunctions.udf.CIQ(RT$2,"IQ_TOTAl_DEPOSITS",IQ_FQ,$A7,"LFR",,RT$3)*100),_xll.ciqfunctions.udf.CIQ(RT$2,"IQ_TOTAl_LOANS",IQ_FQ,$A7,"LFR",,RT$3)/_xll.ciqfunctions.udf.CIQ(RT$2,"IQ_TOTAl_DEPOSITS",IQ_FQ,$A7,"LFR",,RT$3)*100,0))</f>
        <v>12.21721</v>
      </c>
      <c r="RU7" s="11">
        <f>IF(RU$4="Industrials",_xll.ciqfunctions.udf.CIQ(RU$2,"IQ_TOTAl_DEBT_EBITDA",IQ_FQ,$A7,"LFR",,RU$3),IF(ISNUMBER(_xll.ciqfunctions.udf.CIQ(RU$2,"IQ_TOTAl_LOANS",IQ_FQ,$A7,"LFR",,RU$3)/_xll.ciqfunctions.udf.CIQ(RU$2,"IQ_TOTAl_DEPOSITS",IQ_FQ,$A7,"LFR",,RU$3)*100),_xll.ciqfunctions.udf.CIQ(RU$2,"IQ_TOTAl_LOANS",IQ_FQ,$A7,"LFR",,RU$3)/_xll.ciqfunctions.udf.CIQ(RU$2,"IQ_TOTAl_DEPOSITS",IQ_FQ,$A7,"LFR",,RU$3)*100,0))</f>
        <v>2.98583</v>
      </c>
      <c r="RV7" s="11">
        <f>IF(RV$4="Industrials",_xll.ciqfunctions.udf.CIQ(RV$2,"IQ_TOTAl_DEBT_EBITDA",IQ_FQ,$A7,"LFR",,RV$3),IF(ISNUMBER(_xll.ciqfunctions.udf.CIQ(RV$2,"IQ_TOTAl_LOANS",IQ_FQ,$A7,"LFR",,RV$3)/_xll.ciqfunctions.udf.CIQ(RV$2,"IQ_TOTAl_DEPOSITS",IQ_FQ,$A7,"LFR",,RV$3)*100),_xll.ciqfunctions.udf.CIQ(RV$2,"IQ_TOTAl_LOANS",IQ_FQ,$A7,"LFR",,RV$3)/_xll.ciqfunctions.udf.CIQ(RV$2,"IQ_TOTAl_DEPOSITS",IQ_FQ,$A7,"LFR",,RV$3)*100,0))</f>
        <v>2.9388100000000001</v>
      </c>
      <c r="RW7" s="11">
        <f>IF(RW$4="Industrials",_xll.ciqfunctions.udf.CIQ(RW$2,"IQ_TOTAl_DEBT_EBITDA",IQ_FQ,$A7,"LFR",,RW$3),IF(ISNUMBER(_xll.ciqfunctions.udf.CIQ(RW$2,"IQ_TOTAl_LOANS",IQ_FQ,$A7,"LFR",,RW$3)/_xll.ciqfunctions.udf.CIQ(RW$2,"IQ_TOTAl_DEPOSITS",IQ_FQ,$A7,"LFR",,RW$3)*100),_xll.ciqfunctions.udf.CIQ(RW$2,"IQ_TOTAl_LOANS",IQ_FQ,$A7,"LFR",,RW$3)/_xll.ciqfunctions.udf.CIQ(RW$2,"IQ_TOTAl_DEPOSITS",IQ_FQ,$A7,"LFR",,RW$3)*100,0))</f>
        <v>0</v>
      </c>
      <c r="RX7" s="11">
        <f>IF(RX$4="Industrials",_xll.ciqfunctions.udf.CIQ(RX$2,"IQ_TOTAl_DEBT_EBITDA",IQ_FQ,$A7,"LFR",,RX$3),IF(ISNUMBER(_xll.ciqfunctions.udf.CIQ(RX$2,"IQ_TOTAl_LOANS",IQ_FQ,$A7,"LFR",,RX$3)/_xll.ciqfunctions.udf.CIQ(RX$2,"IQ_TOTAl_DEPOSITS",IQ_FQ,$A7,"LFR",,RX$3)*100),_xll.ciqfunctions.udf.CIQ(RX$2,"IQ_TOTAl_LOANS",IQ_FQ,$A7,"LFR",,RX$3)/_xll.ciqfunctions.udf.CIQ(RX$2,"IQ_TOTAl_DEPOSITS",IQ_FQ,$A7,"LFR",,RX$3)*100,0))</f>
        <v>2.1432699999999998</v>
      </c>
      <c r="RY7" s="11">
        <f>IF(RY$4="Industrials",_xll.ciqfunctions.udf.CIQ(RY$2,"IQ_TOTAl_DEBT_EBITDA",IQ_FQ,$A7,"LFR",,RY$3),IF(ISNUMBER(_xll.ciqfunctions.udf.CIQ(RY$2,"IQ_TOTAl_LOANS",IQ_FQ,$A7,"LFR",,RY$3)/_xll.ciqfunctions.udf.CIQ(RY$2,"IQ_TOTAl_DEPOSITS",IQ_FQ,$A7,"LFR",,RY$3)*100),_xll.ciqfunctions.udf.CIQ(RY$2,"IQ_TOTAl_LOANS",IQ_FQ,$A7,"LFR",,RY$3)/_xll.ciqfunctions.udf.CIQ(RY$2,"IQ_TOTAl_DEPOSITS",IQ_FQ,$A7,"LFR",,RY$3)*100,0))</f>
        <v>0</v>
      </c>
      <c r="RZ7" s="11">
        <f>IF(RZ$4="Industrials",_xll.ciqfunctions.udf.CIQ(RZ$2,"IQ_TOTAl_DEBT_EBITDA",IQ_FQ,$A7,"LFR",,RZ$3),IF(ISNUMBER(_xll.ciqfunctions.udf.CIQ(RZ$2,"IQ_TOTAl_LOANS",IQ_FQ,$A7,"LFR",,RZ$3)/_xll.ciqfunctions.udf.CIQ(RZ$2,"IQ_TOTAl_DEPOSITS",IQ_FQ,$A7,"LFR",,RZ$3)*100),_xll.ciqfunctions.udf.CIQ(RZ$2,"IQ_TOTAl_LOANS",IQ_FQ,$A7,"LFR",,RZ$3)/_xll.ciqfunctions.udf.CIQ(RZ$2,"IQ_TOTAl_DEPOSITS",IQ_FQ,$A7,"LFR",,RZ$3)*100,0))</f>
        <v>0</v>
      </c>
      <c r="SA7" s="11">
        <f>IF(SA$4="Industrials",_xll.ciqfunctions.udf.CIQ(SA$2,"IQ_TOTAl_DEBT_EBITDA",IQ_FQ,$A7,"LFR",,SA$3),IF(ISNUMBER(_xll.ciqfunctions.udf.CIQ(SA$2,"IQ_TOTAl_LOANS",IQ_FQ,$A7,"LFR",,SA$3)/_xll.ciqfunctions.udf.CIQ(SA$2,"IQ_TOTAl_DEPOSITS",IQ_FQ,$A7,"LFR",,SA$3)*100),_xll.ciqfunctions.udf.CIQ(SA$2,"IQ_TOTAl_LOANS",IQ_FQ,$A7,"LFR",,SA$3)/_xll.ciqfunctions.udf.CIQ(SA$2,"IQ_TOTAl_DEPOSITS",IQ_FQ,$A7,"LFR",,SA$3)*100,0))</f>
        <v>0</v>
      </c>
      <c r="SB7" s="11">
        <f>IF(SB$4="Industrials",_xll.ciqfunctions.udf.CIQ(SB$2,"IQ_TOTAl_DEBT_EBITDA",IQ_FQ,$A7,"LFR",,SB$3),IF(ISNUMBER(_xll.ciqfunctions.udf.CIQ(SB$2,"IQ_TOTAl_LOANS",IQ_FQ,$A7,"LFR",,SB$3)/_xll.ciqfunctions.udf.CIQ(SB$2,"IQ_TOTAl_DEPOSITS",IQ_FQ,$A7,"LFR",,SB$3)*100),_xll.ciqfunctions.udf.CIQ(SB$2,"IQ_TOTAl_LOANS",IQ_FQ,$A7,"LFR",,SB$3)/_xll.ciqfunctions.udf.CIQ(SB$2,"IQ_TOTAl_DEPOSITS",IQ_FQ,$A7,"LFR",,SB$3)*100,0))</f>
        <v>2.57436</v>
      </c>
      <c r="SC7" s="11">
        <f>IF(SC$4="Industrials",_xll.ciqfunctions.udf.CIQ(SC$2,"IQ_TOTAl_DEBT_EBITDA",IQ_FQ,$A7,"LFR",,SC$3),IF(ISNUMBER(_xll.ciqfunctions.udf.CIQ(SC$2,"IQ_TOTAl_LOANS",IQ_FQ,$A7,"LFR",,SC$3)/_xll.ciqfunctions.udf.CIQ(SC$2,"IQ_TOTAl_DEPOSITS",IQ_FQ,$A7,"LFR",,SC$3)*100),_xll.ciqfunctions.udf.CIQ(SC$2,"IQ_TOTAl_LOANS",IQ_FQ,$A7,"LFR",,SC$3)/_xll.ciqfunctions.udf.CIQ(SC$2,"IQ_TOTAl_DEPOSITS",IQ_FQ,$A7,"LFR",,SC$3)*100,0))</f>
        <v>3.2273999999999998</v>
      </c>
      <c r="SD7" s="11">
        <f>IF(SD$4="Industrials",_xll.ciqfunctions.udf.CIQ(SD$2,"IQ_TOTAl_DEBT_EBITDA",IQ_FQ,$A7,"LFR",,SD$3),IF(ISNUMBER(_xll.ciqfunctions.udf.CIQ(SD$2,"IQ_TOTAl_LOANS",IQ_FQ,$A7,"LFR",,SD$3)/_xll.ciqfunctions.udf.CIQ(SD$2,"IQ_TOTAl_DEPOSITS",IQ_FQ,$A7,"LFR",,SD$3)*100),_xll.ciqfunctions.udf.CIQ(SD$2,"IQ_TOTAl_LOANS",IQ_FQ,$A7,"LFR",,SD$3)/_xll.ciqfunctions.udf.CIQ(SD$2,"IQ_TOTAl_DEPOSITS",IQ_FQ,$A7,"LFR",,SD$3)*100,0))</f>
        <v>1.06019</v>
      </c>
      <c r="SE7" s="11">
        <f>IF(SE$4="Industrials",_xll.ciqfunctions.udf.CIQ(SE$2,"IQ_TOTAl_DEBT_EBITDA",IQ_FQ,$A7,"LFR",,SE$3),IF(ISNUMBER(_xll.ciqfunctions.udf.CIQ(SE$2,"IQ_TOTAl_LOANS",IQ_FQ,$A7,"LFR",,SE$3)/_xll.ciqfunctions.udf.CIQ(SE$2,"IQ_TOTAl_DEPOSITS",IQ_FQ,$A7,"LFR",,SE$3)*100),_xll.ciqfunctions.udf.CIQ(SE$2,"IQ_TOTAl_LOANS",IQ_FQ,$A7,"LFR",,SE$3)/_xll.ciqfunctions.udf.CIQ(SE$2,"IQ_TOTAl_DEPOSITS",IQ_FQ,$A7,"LFR",,SE$3)*100,0))</f>
        <v>0</v>
      </c>
      <c r="SF7" s="11">
        <f>IF(SF$4="Industrials",_xll.ciqfunctions.udf.CIQ(SF$2,"IQ_TOTAl_DEBT_EBITDA",IQ_FQ,$A7,"LFR",,SF$3),IF(ISNUMBER(_xll.ciqfunctions.udf.CIQ(SF$2,"IQ_TOTAl_LOANS",IQ_FQ,$A7,"LFR",,SF$3)/_xll.ciqfunctions.udf.CIQ(SF$2,"IQ_TOTAl_DEPOSITS",IQ_FQ,$A7,"LFR",,SF$3)*100),_xll.ciqfunctions.udf.CIQ(SF$2,"IQ_TOTAl_LOANS",IQ_FQ,$A7,"LFR",,SF$3)/_xll.ciqfunctions.udf.CIQ(SF$2,"IQ_TOTAl_DEPOSITS",IQ_FQ,$A7,"LFR",,SF$3)*100,0))</f>
        <v>0</v>
      </c>
      <c r="SG7" s="11">
        <f>IF(SG$4="Industrials",_xll.ciqfunctions.udf.CIQ(SG$2,"IQ_TOTAl_DEBT_EBITDA",IQ_FQ,$A7,"LFR",,SG$3),IF(ISNUMBER(_xll.ciqfunctions.udf.CIQ(SG$2,"IQ_TOTAl_LOANS",IQ_FQ,$A7,"LFR",,SG$3)/_xll.ciqfunctions.udf.CIQ(SG$2,"IQ_TOTAl_DEPOSITS",IQ_FQ,$A7,"LFR",,SG$3)*100),_xll.ciqfunctions.udf.CIQ(SG$2,"IQ_TOTAl_LOANS",IQ_FQ,$A7,"LFR",,SG$3)/_xll.ciqfunctions.udf.CIQ(SG$2,"IQ_TOTAl_DEPOSITS",IQ_FQ,$A7,"LFR",,SG$3)*100,0))</f>
        <v>0</v>
      </c>
      <c r="SH7" s="11">
        <f>IF(SH$4="Industrials",_xll.ciqfunctions.udf.CIQ(SH$2,"IQ_TOTAl_DEBT_EBITDA",IQ_FQ,$A7,"LFR",,SH$3),IF(ISNUMBER(_xll.ciqfunctions.udf.CIQ(SH$2,"IQ_TOTAl_LOANS",IQ_FQ,$A7,"LFR",,SH$3)/_xll.ciqfunctions.udf.CIQ(SH$2,"IQ_TOTAl_DEPOSITS",IQ_FQ,$A7,"LFR",,SH$3)*100),_xll.ciqfunctions.udf.CIQ(SH$2,"IQ_TOTAl_LOANS",IQ_FQ,$A7,"LFR",,SH$3)/_xll.ciqfunctions.udf.CIQ(SH$2,"IQ_TOTAl_DEPOSITS",IQ_FQ,$A7,"LFR",,SH$3)*100,0))</f>
        <v>0</v>
      </c>
      <c r="SI7" s="11">
        <f>IF(SI$4="Industrials",_xll.ciqfunctions.udf.CIQ(SI$2,"IQ_TOTAl_DEBT_EBITDA",IQ_FQ,$A7,"LFR",,SI$3),IF(ISNUMBER(_xll.ciqfunctions.udf.CIQ(SI$2,"IQ_TOTAl_LOANS",IQ_FQ,$A7,"LFR",,SI$3)/_xll.ciqfunctions.udf.CIQ(SI$2,"IQ_TOTAl_DEPOSITS",IQ_FQ,$A7,"LFR",,SI$3)*100),_xll.ciqfunctions.udf.CIQ(SI$2,"IQ_TOTAl_LOANS",IQ_FQ,$A7,"LFR",,SI$3)/_xll.ciqfunctions.udf.CIQ(SI$2,"IQ_TOTAl_DEPOSITS",IQ_FQ,$A7,"LFR",,SI$3)*100,0))</f>
        <v>0</v>
      </c>
      <c r="SJ7" s="11">
        <f>IF(SJ$4="Industrials",_xll.ciqfunctions.udf.CIQ(SJ$2,"IQ_TOTAl_DEBT_EBITDA",IQ_FQ,$A7,"LFR",,SJ$3),IF(ISNUMBER(_xll.ciqfunctions.udf.CIQ(SJ$2,"IQ_TOTAl_LOANS",IQ_FQ,$A7,"LFR",,SJ$3)/_xll.ciqfunctions.udf.CIQ(SJ$2,"IQ_TOTAl_DEPOSITS",IQ_FQ,$A7,"LFR",,SJ$3)*100),_xll.ciqfunctions.udf.CIQ(SJ$2,"IQ_TOTAl_LOANS",IQ_FQ,$A7,"LFR",,SJ$3)/_xll.ciqfunctions.udf.CIQ(SJ$2,"IQ_TOTAl_DEPOSITS",IQ_FQ,$A7,"LFR",,SJ$3)*100,0))</f>
        <v>69.266024816492788</v>
      </c>
    </row>
    <row r="8" spans="1:504" x14ac:dyDescent="0.25">
      <c r="A8" s="10">
        <v>35246</v>
      </c>
      <c r="B8" s="11">
        <f t="shared" si="0"/>
        <v>1.2110342001295153</v>
      </c>
      <c r="C8" s="11">
        <f t="shared" si="1"/>
        <v>1.2311151463414631</v>
      </c>
      <c r="D8" s="11">
        <f t="shared" si="2"/>
        <v>1.1093899044887996</v>
      </c>
      <c r="E8" s="11">
        <f>IF(E$4="Industrials",_xll.ciqfunctions.udf.CIQ(E$2,"IQ_TOTAl_DEBT_EBITDA",IQ_FQ,$A8,"LFR",,E$3),IF(ISNUMBER(_xll.ciqfunctions.udf.CIQ(E$2,"IQ_TOTAl_LOANS",IQ_FQ,$A8,"LFR",,E$3)/_xll.ciqfunctions.udf.CIQ(E$2,"IQ_TOTAl_DEPOSITS",IQ_FQ,$A8,"LFR",,E$3)*100),_xll.ciqfunctions.udf.CIQ(E$2,"IQ_TOTAl_LOANS",IQ_FQ,$A8,"LFR",,E$3)/_xll.ciqfunctions.udf.CIQ(E$2,"IQ_TOTAl_DEPOSITS",IQ_FQ,$A8,"LFR",,E$3)*100,0))</f>
        <v>0.52849999999999997</v>
      </c>
      <c r="F8" s="11">
        <f>IF(F$4="Industrials",_xll.ciqfunctions.udf.CIQ(F$2,"IQ_TOTAl_DEBT_EBITDA",IQ_FQ,$A8,"LFR",,F$3),IF(ISNUMBER(_xll.ciqfunctions.udf.CIQ(F$2,"IQ_TOTAl_LOANS",IQ_FQ,$A8,"LFR",,F$3)/_xll.ciqfunctions.udf.CIQ(F$2,"IQ_TOTAl_DEPOSITS",IQ_FQ,$A8,"LFR",,F$3)*100),_xll.ciqfunctions.udf.CIQ(F$2,"IQ_TOTAl_LOANS",IQ_FQ,$A8,"LFR",,F$3)/_xll.ciqfunctions.udf.CIQ(F$2,"IQ_TOTAl_DEPOSITS",IQ_FQ,$A8,"LFR",,F$3)*100,0))</f>
        <v>0.65136000000000005</v>
      </c>
      <c r="G8" s="11">
        <f>IF(G$4="Industrials",_xll.ciqfunctions.udf.CIQ(G$2,"IQ_TOTAl_DEBT_EBITDA",IQ_FQ,$A8,"LFR",,G$3),IF(ISNUMBER(_xll.ciqfunctions.udf.CIQ(G$2,"IQ_TOTAl_LOANS",IQ_FQ,$A8,"LFR",,G$3)/_xll.ciqfunctions.udf.CIQ(G$2,"IQ_TOTAl_DEPOSITS",IQ_FQ,$A8,"LFR",,G$3)*100),_xll.ciqfunctions.udf.CIQ(G$2,"IQ_TOTAl_LOANS",IQ_FQ,$A8,"LFR",,G$3)/_xll.ciqfunctions.udf.CIQ(G$2,"IQ_TOTAl_DEPOSITS",IQ_FQ,$A8,"LFR",,G$3)*100,0))</f>
        <v>11.285270000000001</v>
      </c>
      <c r="H8" s="11">
        <f>IF(H$4="Industrials",_xll.ciqfunctions.udf.CIQ(H$2,"IQ_TOTAl_DEBT_EBITDA",IQ_FQ,$A8,"LFR",,H$3),IF(ISNUMBER(_xll.ciqfunctions.udf.CIQ(H$2,"IQ_TOTAl_LOANS",IQ_FQ,$A8,"LFR",,H$3)/_xll.ciqfunctions.udf.CIQ(H$2,"IQ_TOTAl_DEPOSITS",IQ_FQ,$A8,"LFR",,H$3)*100),_xll.ciqfunctions.udf.CIQ(H$2,"IQ_TOTAl_LOANS",IQ_FQ,$A8,"LFR",,H$3)/_xll.ciqfunctions.udf.CIQ(H$2,"IQ_TOTAl_DEPOSITS",IQ_FQ,$A8,"LFR",,H$3)*100,0))</f>
        <v>0</v>
      </c>
      <c r="I8" s="11">
        <f>IF(I$4="Industrials",_xll.ciqfunctions.udf.CIQ(I$2,"IQ_TOTAl_DEBT_EBITDA",IQ_FQ,$A8,"LFR",,I$3),IF(ISNUMBER(_xll.ciqfunctions.udf.CIQ(I$2,"IQ_TOTAl_LOANS",IQ_FQ,$A8,"LFR",,I$3)/_xll.ciqfunctions.udf.CIQ(I$2,"IQ_TOTAl_DEPOSITS",IQ_FQ,$A8,"LFR",,I$3)*100),_xll.ciqfunctions.udf.CIQ(I$2,"IQ_TOTAl_LOANS",IQ_FQ,$A8,"LFR",,I$3)/_xll.ciqfunctions.udf.CIQ(I$2,"IQ_TOTAl_DEPOSITS",IQ_FQ,$A8,"LFR",,I$3)*100,0))</f>
        <v>0</v>
      </c>
      <c r="J8" s="11">
        <f>IF(J$4="Industrials",_xll.ciqfunctions.udf.CIQ(J$2,"IQ_TOTAl_DEBT_EBITDA",IQ_FQ,$A8,"LFR",,J$3),IF(ISNUMBER(_xll.ciqfunctions.udf.CIQ(J$2,"IQ_TOTAl_LOANS",IQ_FQ,$A8,"LFR",,J$3)/_xll.ciqfunctions.udf.CIQ(J$2,"IQ_TOTAl_DEPOSITS",IQ_FQ,$A8,"LFR",,J$3)*100),_xll.ciqfunctions.udf.CIQ(J$2,"IQ_TOTAl_LOANS",IQ_FQ,$A8,"LFR",,J$3)/_xll.ciqfunctions.udf.CIQ(J$2,"IQ_TOTAl_DEPOSITS",IQ_FQ,$A8,"LFR",,J$3)*100,0))</f>
        <v>0</v>
      </c>
      <c r="K8" s="11" t="str">
        <f>IF(K$4="Industrials",_xll.ciqfunctions.udf.CIQ(K$2,"IQ_TOTAl_DEBT_EBITDA",IQ_FQ,$A8,"LFR",,K$3),IF(ISNUMBER(_xll.ciqfunctions.udf.CIQ(K$2,"IQ_TOTAl_LOANS",IQ_FQ,$A8,"LFR",,K$3)/_xll.ciqfunctions.udf.CIQ(K$2,"IQ_TOTAl_DEPOSITS",IQ_FQ,$A8,"LFR",,K$3)*100),_xll.ciqfunctions.udf.CIQ(K$2,"IQ_TOTAl_LOANS",IQ_FQ,$A8,"LFR",,K$3)/_xll.ciqfunctions.udf.CIQ(K$2,"IQ_TOTAl_DEPOSITS",IQ_FQ,$A8,"LFR",,K$3)*100,0))</f>
        <v>NM</v>
      </c>
      <c r="L8" s="11">
        <f>IF(L$4="Industrials",_xll.ciqfunctions.udf.CIQ(L$2,"IQ_TOTAl_DEBT_EBITDA",IQ_FQ,$A8,"LFR",,L$3),IF(ISNUMBER(_xll.ciqfunctions.udf.CIQ(L$2,"IQ_TOTAl_LOANS",IQ_FQ,$A8,"LFR",,L$3)/_xll.ciqfunctions.udf.CIQ(L$2,"IQ_TOTAl_DEPOSITS",IQ_FQ,$A8,"LFR",,L$3)*100),_xll.ciqfunctions.udf.CIQ(L$2,"IQ_TOTAl_LOANS",IQ_FQ,$A8,"LFR",,L$3)/_xll.ciqfunctions.udf.CIQ(L$2,"IQ_TOTAl_DEPOSITS",IQ_FQ,$A8,"LFR",,L$3)*100,0))</f>
        <v>0</v>
      </c>
      <c r="M8" s="11">
        <f>IF(M$4="Industrials",_xll.ciqfunctions.udf.CIQ(M$2,"IQ_TOTAl_DEBT_EBITDA",IQ_FQ,$A8,"LFR",,M$3),IF(ISNUMBER(_xll.ciqfunctions.udf.CIQ(M$2,"IQ_TOTAl_LOANS",IQ_FQ,$A8,"LFR",,M$3)/_xll.ciqfunctions.udf.CIQ(M$2,"IQ_TOTAl_DEPOSITS",IQ_FQ,$A8,"LFR",,M$3)*100),_xll.ciqfunctions.udf.CIQ(M$2,"IQ_TOTAl_LOANS",IQ_FQ,$A8,"LFR",,M$3)/_xll.ciqfunctions.udf.CIQ(M$2,"IQ_TOTAl_DEPOSITS",IQ_FQ,$A8,"LFR",,M$3)*100,0))</f>
        <v>0</v>
      </c>
      <c r="N8" s="11">
        <f>IF(N$4="Industrials",_xll.ciqfunctions.udf.CIQ(N$2,"IQ_TOTAl_DEBT_EBITDA",IQ_FQ,$A8,"LFR",,N$3),IF(ISNUMBER(_xll.ciqfunctions.udf.CIQ(N$2,"IQ_TOTAl_LOANS",IQ_FQ,$A8,"LFR",,N$3)/_xll.ciqfunctions.udf.CIQ(N$2,"IQ_TOTAl_DEPOSITS",IQ_FQ,$A8,"LFR",,N$3)*100),_xll.ciqfunctions.udf.CIQ(N$2,"IQ_TOTAl_LOANS",IQ_FQ,$A8,"LFR",,N$3)/_xll.ciqfunctions.udf.CIQ(N$2,"IQ_TOTAl_DEPOSITS",IQ_FQ,$A8,"LFR",,N$3)*100,0))</f>
        <v>0</v>
      </c>
      <c r="O8" s="11">
        <f>IF(O$4="Industrials",_xll.ciqfunctions.udf.CIQ(O$2,"IQ_TOTAl_DEBT_EBITDA",IQ_FQ,$A8,"LFR",,O$3),IF(ISNUMBER(_xll.ciqfunctions.udf.CIQ(O$2,"IQ_TOTAl_LOANS",IQ_FQ,$A8,"LFR",,O$3)/_xll.ciqfunctions.udf.CIQ(O$2,"IQ_TOTAl_DEPOSITS",IQ_FQ,$A8,"LFR",,O$3)*100),_xll.ciqfunctions.udf.CIQ(O$2,"IQ_TOTAl_LOANS",IQ_FQ,$A8,"LFR",,O$3)/_xll.ciqfunctions.udf.CIQ(O$2,"IQ_TOTAl_DEPOSITS",IQ_FQ,$A8,"LFR",,O$3)*100,0))</f>
        <v>4.63314</v>
      </c>
      <c r="P8" s="11">
        <f>IF(P$4="Industrials",_xll.ciqfunctions.udf.CIQ(P$2,"IQ_TOTAl_DEBT_EBITDA",IQ_FQ,$A8,"LFR",,P$3),IF(ISNUMBER(_xll.ciqfunctions.udf.CIQ(P$2,"IQ_TOTAl_LOANS",IQ_FQ,$A8,"LFR",,P$3)/_xll.ciqfunctions.udf.CIQ(P$2,"IQ_TOTAl_DEPOSITS",IQ_FQ,$A8,"LFR",,P$3)*100),_xll.ciqfunctions.udf.CIQ(P$2,"IQ_TOTAl_LOANS",IQ_FQ,$A8,"LFR",,P$3)/_xll.ciqfunctions.udf.CIQ(P$2,"IQ_TOTAl_DEPOSITS",IQ_FQ,$A8,"LFR",,P$3)*100,0))</f>
        <v>2.1223000000000001</v>
      </c>
      <c r="Q8" s="11">
        <f>IF(Q$4="Industrials",_xll.ciqfunctions.udf.CIQ(Q$2,"IQ_TOTAl_DEBT_EBITDA",IQ_FQ,$A8,"LFR",,Q$3),IF(ISNUMBER(_xll.ciqfunctions.udf.CIQ(Q$2,"IQ_TOTAl_LOANS",IQ_FQ,$A8,"LFR",,Q$3)/_xll.ciqfunctions.udf.CIQ(Q$2,"IQ_TOTAl_DEPOSITS",IQ_FQ,$A8,"LFR",,Q$3)*100),_xll.ciqfunctions.udf.CIQ(Q$2,"IQ_TOTAl_LOANS",IQ_FQ,$A8,"LFR",,Q$3)/_xll.ciqfunctions.udf.CIQ(Q$2,"IQ_TOTAl_DEPOSITS",IQ_FQ,$A8,"LFR",,Q$3)*100,0))</f>
        <v>3.33324</v>
      </c>
      <c r="R8" s="11">
        <f>IF(R$4="Industrials",_xll.ciqfunctions.udf.CIQ(R$2,"IQ_TOTAl_DEBT_EBITDA",IQ_FQ,$A8,"LFR",,R$3),IF(ISNUMBER(_xll.ciqfunctions.udf.CIQ(R$2,"IQ_TOTAl_LOANS",IQ_FQ,$A8,"LFR",,R$3)/_xll.ciqfunctions.udf.CIQ(R$2,"IQ_TOTAl_DEPOSITS",IQ_FQ,$A8,"LFR",,R$3)*100),_xll.ciqfunctions.udf.CIQ(R$2,"IQ_TOTAl_LOANS",IQ_FQ,$A8,"LFR",,R$3)/_xll.ciqfunctions.udf.CIQ(R$2,"IQ_TOTAl_DEPOSITS",IQ_FQ,$A8,"LFR",,R$3)*100,0))</f>
        <v>0</v>
      </c>
      <c r="S8" s="11">
        <f>IF(S$4="Industrials",_xll.ciqfunctions.udf.CIQ(S$2,"IQ_TOTAl_DEBT_EBITDA",IQ_FQ,$A8,"LFR",,S$3),IF(ISNUMBER(_xll.ciqfunctions.udf.CIQ(S$2,"IQ_TOTAl_LOANS",IQ_FQ,$A8,"LFR",,S$3)/_xll.ciqfunctions.udf.CIQ(S$2,"IQ_TOTAl_DEPOSITS",IQ_FQ,$A8,"LFR",,S$3)*100),_xll.ciqfunctions.udf.CIQ(S$2,"IQ_TOTAl_LOANS",IQ_FQ,$A8,"LFR",,S$3)/_xll.ciqfunctions.udf.CIQ(S$2,"IQ_TOTAl_DEPOSITS",IQ_FQ,$A8,"LFR",,S$3)*100,0))</f>
        <v>0.78795999999999999</v>
      </c>
      <c r="T8" s="11" t="str">
        <f>IF(T$4="Industrials",_xll.ciqfunctions.udf.CIQ(T$2,"IQ_TOTAl_DEBT_EBITDA",IQ_FQ,$A8,"LFR",,T$3),IF(ISNUMBER(_xll.ciqfunctions.udf.CIQ(T$2,"IQ_TOTAl_LOANS",IQ_FQ,$A8,"LFR",,T$3)/_xll.ciqfunctions.udf.CIQ(T$2,"IQ_TOTAl_DEPOSITS",IQ_FQ,$A8,"LFR",,T$3)*100),_xll.ciqfunctions.udf.CIQ(T$2,"IQ_TOTAl_LOANS",IQ_FQ,$A8,"LFR",,T$3)/_xll.ciqfunctions.udf.CIQ(T$2,"IQ_TOTAl_DEPOSITS",IQ_FQ,$A8,"LFR",,T$3)*100,0))</f>
        <v>NM</v>
      </c>
      <c r="U8" s="11">
        <f>IF(U$4="Industrials",_xll.ciqfunctions.udf.CIQ(U$2,"IQ_TOTAl_DEBT_EBITDA",IQ_FQ,$A8,"LFR",,U$3),IF(ISNUMBER(_xll.ciqfunctions.udf.CIQ(U$2,"IQ_TOTAl_LOANS",IQ_FQ,$A8,"LFR",,U$3)/_xll.ciqfunctions.udf.CIQ(U$2,"IQ_TOTAl_DEPOSITS",IQ_FQ,$A8,"LFR",,U$3)*100),_xll.ciqfunctions.udf.CIQ(U$2,"IQ_TOTAl_LOANS",IQ_FQ,$A8,"LFR",,U$3)/_xll.ciqfunctions.udf.CIQ(U$2,"IQ_TOTAl_DEPOSITS",IQ_FQ,$A8,"LFR",,U$3)*100,0))</f>
        <v>0</v>
      </c>
      <c r="V8" s="11">
        <f>IF(V$4="Industrials",_xll.ciqfunctions.udf.CIQ(V$2,"IQ_TOTAl_DEBT_EBITDA",IQ_FQ,$A8,"LFR",,V$3),IF(ISNUMBER(_xll.ciqfunctions.udf.CIQ(V$2,"IQ_TOTAl_LOANS",IQ_FQ,$A8,"LFR",,V$3)/_xll.ciqfunctions.udf.CIQ(V$2,"IQ_TOTAl_DEPOSITS",IQ_FQ,$A8,"LFR",,V$3)*100),_xll.ciqfunctions.udf.CIQ(V$2,"IQ_TOTAl_LOANS",IQ_FQ,$A8,"LFR",,V$3)/_xll.ciqfunctions.udf.CIQ(V$2,"IQ_TOTAl_DEPOSITS",IQ_FQ,$A8,"LFR",,V$3)*100,0))</f>
        <v>1.387</v>
      </c>
      <c r="W8" s="11">
        <f>IF(W$4="Industrials",_xll.ciqfunctions.udf.CIQ(W$2,"IQ_TOTAl_DEBT_EBITDA",IQ_FQ,$A8,"LFR",,W$3),IF(ISNUMBER(_xll.ciqfunctions.udf.CIQ(W$2,"IQ_TOTAl_LOANS",IQ_FQ,$A8,"LFR",,W$3)/_xll.ciqfunctions.udf.CIQ(W$2,"IQ_TOTAl_DEPOSITS",IQ_FQ,$A8,"LFR",,W$3)*100),_xll.ciqfunctions.udf.CIQ(W$2,"IQ_TOTAl_LOANS",IQ_FQ,$A8,"LFR",,W$3)/_xll.ciqfunctions.udf.CIQ(W$2,"IQ_TOTAl_DEPOSITS",IQ_FQ,$A8,"LFR",,W$3)*100,0))</f>
        <v>1.9257599999999999</v>
      </c>
      <c r="X8" s="11">
        <f>IF(X$4="Industrials",_xll.ciqfunctions.udf.CIQ(X$2,"IQ_TOTAl_DEBT_EBITDA",IQ_FQ,$A8,"LFR",,X$3),IF(ISNUMBER(_xll.ciqfunctions.udf.CIQ(X$2,"IQ_TOTAl_LOANS",IQ_FQ,$A8,"LFR",,X$3)/_xll.ciqfunctions.udf.CIQ(X$2,"IQ_TOTAl_DEPOSITS",IQ_FQ,$A8,"LFR",,X$3)*100),_xll.ciqfunctions.udf.CIQ(X$2,"IQ_TOTAl_LOANS",IQ_FQ,$A8,"LFR",,X$3)/_xll.ciqfunctions.udf.CIQ(X$2,"IQ_TOTAl_DEPOSITS",IQ_FQ,$A8,"LFR",,X$3)*100,0))</f>
        <v>1.25299</v>
      </c>
      <c r="Y8" s="11">
        <f>IF(Y$4="Industrials",_xll.ciqfunctions.udf.CIQ(Y$2,"IQ_TOTAl_DEBT_EBITDA",IQ_FQ,$A8,"LFR",,Y$3),IF(ISNUMBER(_xll.ciqfunctions.udf.CIQ(Y$2,"IQ_TOTAl_LOANS",IQ_FQ,$A8,"LFR",,Y$3)/_xll.ciqfunctions.udf.CIQ(Y$2,"IQ_TOTAl_DEPOSITS",IQ_FQ,$A8,"LFR",,Y$3)*100),_xll.ciqfunctions.udf.CIQ(Y$2,"IQ_TOTAl_LOANS",IQ_FQ,$A8,"LFR",,Y$3)/_xll.ciqfunctions.udf.CIQ(Y$2,"IQ_TOTAl_DEPOSITS",IQ_FQ,$A8,"LFR",,Y$3)*100,0))</f>
        <v>0</v>
      </c>
      <c r="Z8" s="11">
        <f>IF(Z$4="Industrials",_xll.ciqfunctions.udf.CIQ(Z$2,"IQ_TOTAl_DEBT_EBITDA",IQ_FQ,$A8,"LFR",,Z$3),IF(ISNUMBER(_xll.ciqfunctions.udf.CIQ(Z$2,"IQ_TOTAl_LOANS",IQ_FQ,$A8,"LFR",,Z$3)/_xll.ciqfunctions.udf.CIQ(Z$2,"IQ_TOTAl_DEPOSITS",IQ_FQ,$A8,"LFR",,Z$3)*100),_xll.ciqfunctions.udf.CIQ(Z$2,"IQ_TOTAl_LOANS",IQ_FQ,$A8,"LFR",,Z$3)/_xll.ciqfunctions.udf.CIQ(Z$2,"IQ_TOTAl_DEPOSITS",IQ_FQ,$A8,"LFR",,Z$3)*100,0))</f>
        <v>0</v>
      </c>
      <c r="AA8" s="11">
        <f>IF(AA$4="Industrials",_xll.ciqfunctions.udf.CIQ(AA$2,"IQ_TOTAl_DEBT_EBITDA",IQ_FQ,$A8,"LFR",,AA$3),IF(ISNUMBER(_xll.ciqfunctions.udf.CIQ(AA$2,"IQ_TOTAl_LOANS",IQ_FQ,$A8,"LFR",,AA$3)/_xll.ciqfunctions.udf.CIQ(AA$2,"IQ_TOTAl_DEPOSITS",IQ_FQ,$A8,"LFR",,AA$3)*100),_xll.ciqfunctions.udf.CIQ(AA$2,"IQ_TOTAl_LOANS",IQ_FQ,$A8,"LFR",,AA$3)/_xll.ciqfunctions.udf.CIQ(AA$2,"IQ_TOTAl_DEPOSITS",IQ_FQ,$A8,"LFR",,AA$3)*100,0))</f>
        <v>3.1057000000000001</v>
      </c>
      <c r="AB8" s="11">
        <f>IF(AB$4="Industrials",_xll.ciqfunctions.udf.CIQ(AB$2,"IQ_TOTAl_DEBT_EBITDA",IQ_FQ,$A8,"LFR",,AB$3),IF(ISNUMBER(_xll.ciqfunctions.udf.CIQ(AB$2,"IQ_TOTAl_LOANS",IQ_FQ,$A8,"LFR",,AB$3)/_xll.ciqfunctions.udf.CIQ(AB$2,"IQ_TOTAl_DEPOSITS",IQ_FQ,$A8,"LFR",,AB$3)*100),_xll.ciqfunctions.udf.CIQ(AB$2,"IQ_TOTAl_LOANS",IQ_FQ,$A8,"LFR",,AB$3)/_xll.ciqfunctions.udf.CIQ(AB$2,"IQ_TOTAl_DEPOSITS",IQ_FQ,$A8,"LFR",,AB$3)*100,0))</f>
        <v>0</v>
      </c>
      <c r="AC8" s="11">
        <f>IF(AC$4="Industrials",_xll.ciqfunctions.udf.CIQ(AC$2,"IQ_TOTAl_DEBT_EBITDA",IQ_FQ,$A8,"LFR",,AC$3),IF(ISNUMBER(_xll.ciqfunctions.udf.CIQ(AC$2,"IQ_TOTAl_LOANS",IQ_FQ,$A8,"LFR",,AC$3)/_xll.ciqfunctions.udf.CIQ(AC$2,"IQ_TOTAl_DEPOSITS",IQ_FQ,$A8,"LFR",,AC$3)*100),_xll.ciqfunctions.udf.CIQ(AC$2,"IQ_TOTAl_LOANS",IQ_FQ,$A8,"LFR",,AC$3)/_xll.ciqfunctions.udf.CIQ(AC$2,"IQ_TOTAl_DEPOSITS",IQ_FQ,$A8,"LFR",,AC$3)*100,0))</f>
        <v>0</v>
      </c>
      <c r="AD8" s="11">
        <f>IF(AD$4="Industrials",_xll.ciqfunctions.udf.CIQ(AD$2,"IQ_TOTAl_DEBT_EBITDA",IQ_FQ,$A8,"LFR",,AD$3),IF(ISNUMBER(_xll.ciqfunctions.udf.CIQ(AD$2,"IQ_TOTAl_LOANS",IQ_FQ,$A8,"LFR",,AD$3)/_xll.ciqfunctions.udf.CIQ(AD$2,"IQ_TOTAl_DEPOSITS",IQ_FQ,$A8,"LFR",,AD$3)*100),_xll.ciqfunctions.udf.CIQ(AD$2,"IQ_TOTAl_LOANS",IQ_FQ,$A8,"LFR",,AD$3)/_xll.ciqfunctions.udf.CIQ(AD$2,"IQ_TOTAl_DEPOSITS",IQ_FQ,$A8,"LFR",,AD$3)*100,0))</f>
        <v>0</v>
      </c>
      <c r="AE8" s="11">
        <f>IF(AE$4="Industrials",_xll.ciqfunctions.udf.CIQ(AE$2,"IQ_TOTAl_DEBT_EBITDA",IQ_FQ,$A8,"LFR",,AE$3),IF(ISNUMBER(_xll.ciqfunctions.udf.CIQ(AE$2,"IQ_TOTAl_LOANS",IQ_FQ,$A8,"LFR",,AE$3)/_xll.ciqfunctions.udf.CIQ(AE$2,"IQ_TOTAl_DEPOSITS",IQ_FQ,$A8,"LFR",,AE$3)*100),_xll.ciqfunctions.udf.CIQ(AE$2,"IQ_TOTAl_LOANS",IQ_FQ,$A8,"LFR",,AE$3)/_xll.ciqfunctions.udf.CIQ(AE$2,"IQ_TOTAl_DEPOSITS",IQ_FQ,$A8,"LFR",,AE$3)*100,0))</f>
        <v>0</v>
      </c>
      <c r="AF8" s="11">
        <f>IF(AF$4="Industrials",_xll.ciqfunctions.udf.CIQ(AF$2,"IQ_TOTAl_DEBT_EBITDA",IQ_FQ,$A8,"LFR",,AF$3),IF(ISNUMBER(_xll.ciqfunctions.udf.CIQ(AF$2,"IQ_TOTAl_LOANS",IQ_FQ,$A8,"LFR",,AF$3)/_xll.ciqfunctions.udf.CIQ(AF$2,"IQ_TOTAl_DEPOSITS",IQ_FQ,$A8,"LFR",,AF$3)*100),_xll.ciqfunctions.udf.CIQ(AF$2,"IQ_TOTAl_LOANS",IQ_FQ,$A8,"LFR",,AF$3)/_xll.ciqfunctions.udf.CIQ(AF$2,"IQ_TOTAl_DEPOSITS",IQ_FQ,$A8,"LFR",,AF$3)*100,0))</f>
        <v>4.0445399999999996</v>
      </c>
      <c r="AG8" s="11">
        <f>IF(AG$4="Industrials",_xll.ciqfunctions.udf.CIQ(AG$2,"IQ_TOTAl_DEBT_EBITDA",IQ_FQ,$A8,"LFR",,AG$3),IF(ISNUMBER(_xll.ciqfunctions.udf.CIQ(AG$2,"IQ_TOTAl_LOANS",IQ_FQ,$A8,"LFR",,AG$3)/_xll.ciqfunctions.udf.CIQ(AG$2,"IQ_TOTAl_DEPOSITS",IQ_FQ,$A8,"LFR",,AG$3)*100),_xll.ciqfunctions.udf.CIQ(AG$2,"IQ_TOTAl_LOANS",IQ_FQ,$A8,"LFR",,AG$3)/_xll.ciqfunctions.udf.CIQ(AG$2,"IQ_TOTAl_DEPOSITS",IQ_FQ,$A8,"LFR",,AG$3)*100,0))</f>
        <v>0.15265000000000001</v>
      </c>
      <c r="AH8" s="11">
        <f>IF(AH$4="Industrials",_xll.ciqfunctions.udf.CIQ(AH$2,"IQ_TOTAl_DEBT_EBITDA",IQ_FQ,$A8,"LFR",,AH$3),IF(ISNUMBER(_xll.ciqfunctions.udf.CIQ(AH$2,"IQ_TOTAl_LOANS",IQ_FQ,$A8,"LFR",,AH$3)/_xll.ciqfunctions.udf.CIQ(AH$2,"IQ_TOTAl_DEPOSITS",IQ_FQ,$A8,"LFR",,AH$3)*100),_xll.ciqfunctions.udf.CIQ(AH$2,"IQ_TOTAl_LOANS",IQ_FQ,$A8,"LFR",,AH$3)/_xll.ciqfunctions.udf.CIQ(AH$2,"IQ_TOTAl_DEPOSITS",IQ_FQ,$A8,"LFR",,AH$3)*100,0))</f>
        <v>1.18651</v>
      </c>
      <c r="AI8" s="11">
        <f>IF(AI$4="Industrials",_xll.ciqfunctions.udf.CIQ(AI$2,"IQ_TOTAl_DEBT_EBITDA",IQ_FQ,$A8,"LFR",,AI$3),IF(ISNUMBER(_xll.ciqfunctions.udf.CIQ(AI$2,"IQ_TOTAl_LOANS",IQ_FQ,$A8,"LFR",,AI$3)/_xll.ciqfunctions.udf.CIQ(AI$2,"IQ_TOTAl_DEPOSITS",IQ_FQ,$A8,"LFR",,AI$3)*100),_xll.ciqfunctions.udf.CIQ(AI$2,"IQ_TOTAl_LOANS",IQ_FQ,$A8,"LFR",,AI$3)/_xll.ciqfunctions.udf.CIQ(AI$2,"IQ_TOTAl_DEPOSITS",IQ_FQ,$A8,"LFR",,AI$3)*100,0))</f>
        <v>2.3100499999999999</v>
      </c>
      <c r="AJ8" s="11">
        <f>IF(AJ$4="Industrials",_xll.ciqfunctions.udf.CIQ(AJ$2,"IQ_TOTAl_DEBT_EBITDA",IQ_FQ,$A8,"LFR",,AJ$3),IF(ISNUMBER(_xll.ciqfunctions.udf.CIQ(AJ$2,"IQ_TOTAl_LOANS",IQ_FQ,$A8,"LFR",,AJ$3)/_xll.ciqfunctions.udf.CIQ(AJ$2,"IQ_TOTAl_DEPOSITS",IQ_FQ,$A8,"LFR",,AJ$3)*100),_xll.ciqfunctions.udf.CIQ(AJ$2,"IQ_TOTAl_LOANS",IQ_FQ,$A8,"LFR",,AJ$3)/_xll.ciqfunctions.udf.CIQ(AJ$2,"IQ_TOTAl_DEPOSITS",IQ_FQ,$A8,"LFR",,AJ$3)*100,0))</f>
        <v>1.14015</v>
      </c>
      <c r="AK8" s="11">
        <f>IF(AK$4="Industrials",_xll.ciqfunctions.udf.CIQ(AK$2,"IQ_TOTAl_DEBT_EBITDA",IQ_FQ,$A8,"LFR",,AK$3),IF(ISNUMBER(_xll.ciqfunctions.udf.CIQ(AK$2,"IQ_TOTAl_LOANS",IQ_FQ,$A8,"LFR",,AK$3)/_xll.ciqfunctions.udf.CIQ(AK$2,"IQ_TOTAl_DEPOSITS",IQ_FQ,$A8,"LFR",,AK$3)*100),_xll.ciqfunctions.udf.CIQ(AK$2,"IQ_TOTAl_LOANS",IQ_FQ,$A8,"LFR",,AK$3)/_xll.ciqfunctions.udf.CIQ(AK$2,"IQ_TOTAl_DEPOSITS",IQ_FQ,$A8,"LFR",,AK$3)*100,0))</f>
        <v>0</v>
      </c>
      <c r="AL8" s="11">
        <f>IF(AL$4="Industrials",_xll.ciqfunctions.udf.CIQ(AL$2,"IQ_TOTAl_DEBT_EBITDA",IQ_FQ,$A8,"LFR",,AL$3),IF(ISNUMBER(_xll.ciqfunctions.udf.CIQ(AL$2,"IQ_TOTAl_LOANS",IQ_FQ,$A8,"LFR",,AL$3)/_xll.ciqfunctions.udf.CIQ(AL$2,"IQ_TOTAl_DEPOSITS",IQ_FQ,$A8,"LFR",,AL$3)*100),_xll.ciqfunctions.udf.CIQ(AL$2,"IQ_TOTAl_LOANS",IQ_FQ,$A8,"LFR",,AL$3)/_xll.ciqfunctions.udf.CIQ(AL$2,"IQ_TOTAl_DEPOSITS",IQ_FQ,$A8,"LFR",,AL$3)*100,0))</f>
        <v>2.2309800000000002</v>
      </c>
      <c r="AM8" s="11">
        <f>IF(AM$4="Industrials",_xll.ciqfunctions.udf.CIQ(AM$2,"IQ_TOTAl_DEBT_EBITDA",IQ_FQ,$A8,"LFR",,AM$3),IF(ISNUMBER(_xll.ciqfunctions.udf.CIQ(AM$2,"IQ_TOTAl_LOANS",IQ_FQ,$A8,"LFR",,AM$3)/_xll.ciqfunctions.udf.CIQ(AM$2,"IQ_TOTAl_DEPOSITS",IQ_FQ,$A8,"LFR",,AM$3)*100),_xll.ciqfunctions.udf.CIQ(AM$2,"IQ_TOTAl_LOANS",IQ_FQ,$A8,"LFR",,AM$3)/_xll.ciqfunctions.udf.CIQ(AM$2,"IQ_TOTAl_DEPOSITS",IQ_FQ,$A8,"LFR",,AM$3)*100,0))</f>
        <v>0</v>
      </c>
      <c r="AN8" s="11">
        <f>IF(AN$4="Industrials",_xll.ciqfunctions.udf.CIQ(AN$2,"IQ_TOTAl_DEBT_EBITDA",IQ_FQ,$A8,"LFR",,AN$3),IF(ISNUMBER(_xll.ciqfunctions.udf.CIQ(AN$2,"IQ_TOTAl_LOANS",IQ_FQ,$A8,"LFR",,AN$3)/_xll.ciqfunctions.udf.CIQ(AN$2,"IQ_TOTAl_DEPOSITS",IQ_FQ,$A8,"LFR",,AN$3)*100),_xll.ciqfunctions.udf.CIQ(AN$2,"IQ_TOTAl_LOANS",IQ_FQ,$A8,"LFR",,AN$3)/_xll.ciqfunctions.udf.CIQ(AN$2,"IQ_TOTAl_DEPOSITS",IQ_FQ,$A8,"LFR",,AN$3)*100,0))</f>
        <v>0</v>
      </c>
      <c r="AO8" s="11" t="str">
        <f>IF(AO$4="Industrials",_xll.ciqfunctions.udf.CIQ(AO$2,"IQ_TOTAl_DEBT_EBITDA",IQ_FQ,$A8,"LFR",,AO$3),IF(ISNUMBER(_xll.ciqfunctions.udf.CIQ(AO$2,"IQ_TOTAl_LOANS",IQ_FQ,$A8,"LFR",,AO$3)/_xll.ciqfunctions.udf.CIQ(AO$2,"IQ_TOTAl_DEPOSITS",IQ_FQ,$A8,"LFR",,AO$3)*100),_xll.ciqfunctions.udf.CIQ(AO$2,"IQ_TOTAl_LOANS",IQ_FQ,$A8,"LFR",,AO$3)/_xll.ciqfunctions.udf.CIQ(AO$2,"IQ_TOTAl_DEPOSITS",IQ_FQ,$A8,"LFR",,AO$3)*100,0))</f>
        <v>NM</v>
      </c>
      <c r="AP8" s="11">
        <f>IF(AP$4="Industrials",_xll.ciqfunctions.udf.CIQ(AP$2,"IQ_TOTAl_DEBT_EBITDA",IQ_FQ,$A8,"LFR",,AP$3),IF(ISNUMBER(_xll.ciqfunctions.udf.CIQ(AP$2,"IQ_TOTAl_LOANS",IQ_FQ,$A8,"LFR",,AP$3)/_xll.ciqfunctions.udf.CIQ(AP$2,"IQ_TOTAl_DEPOSITS",IQ_FQ,$A8,"LFR",,AP$3)*100),_xll.ciqfunctions.udf.CIQ(AP$2,"IQ_TOTAl_LOANS",IQ_FQ,$A8,"LFR",,AP$3)/_xll.ciqfunctions.udf.CIQ(AP$2,"IQ_TOTAl_DEPOSITS",IQ_FQ,$A8,"LFR",,AP$3)*100,0))</f>
        <v>0.28079999999999999</v>
      </c>
      <c r="AQ8" s="11">
        <f>IF(AQ$4="Industrials",_xll.ciqfunctions.udf.CIQ(AQ$2,"IQ_TOTAl_DEBT_EBITDA",IQ_FQ,$A8,"LFR",,AQ$3),IF(ISNUMBER(_xll.ciqfunctions.udf.CIQ(AQ$2,"IQ_TOTAl_LOANS",IQ_FQ,$A8,"LFR",,AQ$3)/_xll.ciqfunctions.udf.CIQ(AQ$2,"IQ_TOTAl_DEPOSITS",IQ_FQ,$A8,"LFR",,AQ$3)*100),_xll.ciqfunctions.udf.CIQ(AQ$2,"IQ_TOTAl_LOANS",IQ_FQ,$A8,"LFR",,AQ$3)/_xll.ciqfunctions.udf.CIQ(AQ$2,"IQ_TOTAl_DEPOSITS",IQ_FQ,$A8,"LFR",,AQ$3)*100,0))</f>
        <v>1.72766</v>
      </c>
      <c r="AR8" s="11">
        <f>IF(AR$4="Industrials",_xll.ciqfunctions.udf.CIQ(AR$2,"IQ_TOTAl_DEBT_EBITDA",IQ_FQ,$A8,"LFR",,AR$3),IF(ISNUMBER(_xll.ciqfunctions.udf.CIQ(AR$2,"IQ_TOTAl_LOANS",IQ_FQ,$A8,"LFR",,AR$3)/_xll.ciqfunctions.udf.CIQ(AR$2,"IQ_TOTAl_DEPOSITS",IQ_FQ,$A8,"LFR",,AR$3)*100),_xll.ciqfunctions.udf.CIQ(AR$2,"IQ_TOTAl_LOANS",IQ_FQ,$A8,"LFR",,AR$3)/_xll.ciqfunctions.udf.CIQ(AR$2,"IQ_TOTAl_DEPOSITS",IQ_FQ,$A8,"LFR",,AR$3)*100,0))</f>
        <v>0</v>
      </c>
      <c r="AS8" s="11">
        <f>IF(AS$4="Industrials",_xll.ciqfunctions.udf.CIQ(AS$2,"IQ_TOTAl_DEBT_EBITDA",IQ_FQ,$A8,"LFR",,AS$3),IF(ISNUMBER(_xll.ciqfunctions.udf.CIQ(AS$2,"IQ_TOTAl_LOANS",IQ_FQ,$A8,"LFR",,AS$3)/_xll.ciqfunctions.udf.CIQ(AS$2,"IQ_TOTAl_DEPOSITS",IQ_FQ,$A8,"LFR",,AS$3)*100),_xll.ciqfunctions.udf.CIQ(AS$2,"IQ_TOTAl_LOANS",IQ_FQ,$A8,"LFR",,AS$3)/_xll.ciqfunctions.udf.CIQ(AS$2,"IQ_TOTAl_DEPOSITS",IQ_FQ,$A8,"LFR",,AS$3)*100,0))</f>
        <v>0.61034999999999995</v>
      </c>
      <c r="AT8" s="11">
        <f>IF(AT$4="Industrials",_xll.ciqfunctions.udf.CIQ(AT$2,"IQ_TOTAl_DEBT_EBITDA",IQ_FQ,$A8,"LFR",,AT$3),IF(ISNUMBER(_xll.ciqfunctions.udf.CIQ(AT$2,"IQ_TOTAl_LOANS",IQ_FQ,$A8,"LFR",,AT$3)/_xll.ciqfunctions.udf.CIQ(AT$2,"IQ_TOTAl_DEPOSITS",IQ_FQ,$A8,"LFR",,AT$3)*100),_xll.ciqfunctions.udf.CIQ(AT$2,"IQ_TOTAl_LOANS",IQ_FQ,$A8,"LFR",,AT$3)/_xll.ciqfunctions.udf.CIQ(AT$2,"IQ_TOTAl_DEPOSITS",IQ_FQ,$A8,"LFR",,AT$3)*100,0))</f>
        <v>0</v>
      </c>
      <c r="AU8" s="11">
        <f>IF(AU$4="Industrials",_xll.ciqfunctions.udf.CIQ(AU$2,"IQ_TOTAl_DEBT_EBITDA",IQ_FQ,$A8,"LFR",,AU$3),IF(ISNUMBER(_xll.ciqfunctions.udf.CIQ(AU$2,"IQ_TOTAl_LOANS",IQ_FQ,$A8,"LFR",,AU$3)/_xll.ciqfunctions.udf.CIQ(AU$2,"IQ_TOTAl_DEPOSITS",IQ_FQ,$A8,"LFR",,AU$3)*100),_xll.ciqfunctions.udf.CIQ(AU$2,"IQ_TOTAl_LOANS",IQ_FQ,$A8,"LFR",,AU$3)/_xll.ciqfunctions.udf.CIQ(AU$2,"IQ_TOTAl_DEPOSITS",IQ_FQ,$A8,"LFR",,AU$3)*100,0))</f>
        <v>0.53203999999999996</v>
      </c>
      <c r="AV8" s="11">
        <f>IF(AV$4="Industrials",_xll.ciqfunctions.udf.CIQ(AV$2,"IQ_TOTAl_DEBT_EBITDA",IQ_FQ,$A8,"LFR",,AV$3),IF(ISNUMBER(_xll.ciqfunctions.udf.CIQ(AV$2,"IQ_TOTAl_LOANS",IQ_FQ,$A8,"LFR",,AV$3)/_xll.ciqfunctions.udf.CIQ(AV$2,"IQ_TOTAl_DEPOSITS",IQ_FQ,$A8,"LFR",,AV$3)*100),_xll.ciqfunctions.udf.CIQ(AV$2,"IQ_TOTAl_LOANS",IQ_FQ,$A8,"LFR",,AV$3)/_xll.ciqfunctions.udf.CIQ(AV$2,"IQ_TOTAl_DEPOSITS",IQ_FQ,$A8,"LFR",,AV$3)*100,0))</f>
        <v>0</v>
      </c>
      <c r="AW8" s="11">
        <f>IF(AW$4="Industrials",_xll.ciqfunctions.udf.CIQ(AW$2,"IQ_TOTAl_DEBT_EBITDA",IQ_FQ,$A8,"LFR",,AW$3),IF(ISNUMBER(_xll.ciqfunctions.udf.CIQ(AW$2,"IQ_TOTAl_LOANS",IQ_FQ,$A8,"LFR",,AW$3)/_xll.ciqfunctions.udf.CIQ(AW$2,"IQ_TOTAl_DEPOSITS",IQ_FQ,$A8,"LFR",,AW$3)*100),_xll.ciqfunctions.udf.CIQ(AW$2,"IQ_TOTAl_LOANS",IQ_FQ,$A8,"LFR",,AW$3)/_xll.ciqfunctions.udf.CIQ(AW$2,"IQ_TOTAl_DEPOSITS",IQ_FQ,$A8,"LFR",,AW$3)*100,0))</f>
        <v>0.32356000000000001</v>
      </c>
      <c r="AX8" s="11">
        <f>IF(AX$4="Industrials",_xll.ciqfunctions.udf.CIQ(AX$2,"IQ_TOTAl_DEBT_EBITDA",IQ_FQ,$A8,"LFR",,AX$3),IF(ISNUMBER(_xll.ciqfunctions.udf.CIQ(AX$2,"IQ_TOTAl_LOANS",IQ_FQ,$A8,"LFR",,AX$3)/_xll.ciqfunctions.udf.CIQ(AX$2,"IQ_TOTAl_DEPOSITS",IQ_FQ,$A8,"LFR",,AX$3)*100),_xll.ciqfunctions.udf.CIQ(AX$2,"IQ_TOTAl_LOANS",IQ_FQ,$A8,"LFR",,AX$3)/_xll.ciqfunctions.udf.CIQ(AX$2,"IQ_TOTAl_DEPOSITS",IQ_FQ,$A8,"LFR",,AX$3)*100,0))</f>
        <v>0</v>
      </c>
      <c r="AY8" s="11">
        <f>IF(AY$4="Industrials",_xll.ciqfunctions.udf.CIQ(AY$2,"IQ_TOTAl_DEBT_EBITDA",IQ_FQ,$A8,"LFR",,AY$3),IF(ISNUMBER(_xll.ciqfunctions.udf.CIQ(AY$2,"IQ_TOTAl_LOANS",IQ_FQ,$A8,"LFR",,AY$3)/_xll.ciqfunctions.udf.CIQ(AY$2,"IQ_TOTAl_DEPOSITS",IQ_FQ,$A8,"LFR",,AY$3)*100),_xll.ciqfunctions.udf.CIQ(AY$2,"IQ_TOTAl_LOANS",IQ_FQ,$A8,"LFR",,AY$3)/_xll.ciqfunctions.udf.CIQ(AY$2,"IQ_TOTAl_DEPOSITS",IQ_FQ,$A8,"LFR",,AY$3)*100,0))</f>
        <v>1.27268</v>
      </c>
      <c r="AZ8" s="11">
        <f>IF(AZ$4="Industrials",_xll.ciqfunctions.udf.CIQ(AZ$2,"IQ_TOTAl_DEBT_EBITDA",IQ_FQ,$A8,"LFR",,AZ$3),IF(ISNUMBER(_xll.ciqfunctions.udf.CIQ(AZ$2,"IQ_TOTAl_LOANS",IQ_FQ,$A8,"LFR",,AZ$3)/_xll.ciqfunctions.udf.CIQ(AZ$2,"IQ_TOTAl_DEPOSITS",IQ_FQ,$A8,"LFR",,AZ$3)*100),_xll.ciqfunctions.udf.CIQ(AZ$2,"IQ_TOTAl_LOANS",IQ_FQ,$A8,"LFR",,AZ$3)/_xll.ciqfunctions.udf.CIQ(AZ$2,"IQ_TOTAl_DEPOSITS",IQ_FQ,$A8,"LFR",,AZ$3)*100,0))</f>
        <v>0.64907000000000004</v>
      </c>
      <c r="BA8" s="11">
        <f>IF(BA$4="Industrials",_xll.ciqfunctions.udf.CIQ(BA$2,"IQ_TOTAl_DEBT_EBITDA",IQ_FQ,$A8,"LFR",,BA$3),IF(ISNUMBER(_xll.ciqfunctions.udf.CIQ(BA$2,"IQ_TOTAl_LOANS",IQ_FQ,$A8,"LFR",,BA$3)/_xll.ciqfunctions.udf.CIQ(BA$2,"IQ_TOTAl_DEPOSITS",IQ_FQ,$A8,"LFR",,BA$3)*100),_xll.ciqfunctions.udf.CIQ(BA$2,"IQ_TOTAl_LOANS",IQ_FQ,$A8,"LFR",,BA$3)/_xll.ciqfunctions.udf.CIQ(BA$2,"IQ_TOTAl_DEPOSITS",IQ_FQ,$A8,"LFR",,BA$3)*100,0))</f>
        <v>1.5503899999999999</v>
      </c>
      <c r="BB8" s="11">
        <f>IF(BB$4="Industrials",_xll.ciqfunctions.udf.CIQ(BB$2,"IQ_TOTAl_DEBT_EBITDA",IQ_FQ,$A8,"LFR",,BB$3),IF(ISNUMBER(_xll.ciqfunctions.udf.CIQ(BB$2,"IQ_TOTAl_LOANS",IQ_FQ,$A8,"LFR",,BB$3)/_xll.ciqfunctions.udf.CIQ(BB$2,"IQ_TOTAl_DEPOSITS",IQ_FQ,$A8,"LFR",,BB$3)*100),_xll.ciqfunctions.udf.CIQ(BB$2,"IQ_TOTAl_LOANS",IQ_FQ,$A8,"LFR",,BB$3)/_xll.ciqfunctions.udf.CIQ(BB$2,"IQ_TOTAl_DEPOSITS",IQ_FQ,$A8,"LFR",,BB$3)*100,0))</f>
        <v>3.5070299999999999</v>
      </c>
      <c r="BC8" s="11">
        <f>IF(BC$4="Industrials",_xll.ciqfunctions.udf.CIQ(BC$2,"IQ_TOTAl_DEBT_EBITDA",IQ_FQ,$A8,"LFR",,BC$3),IF(ISNUMBER(_xll.ciqfunctions.udf.CIQ(BC$2,"IQ_TOTAl_LOANS",IQ_FQ,$A8,"LFR",,BC$3)/_xll.ciqfunctions.udf.CIQ(BC$2,"IQ_TOTAl_DEPOSITS",IQ_FQ,$A8,"LFR",,BC$3)*100),_xll.ciqfunctions.udf.CIQ(BC$2,"IQ_TOTAl_LOANS",IQ_FQ,$A8,"LFR",,BC$3)/_xll.ciqfunctions.udf.CIQ(BC$2,"IQ_TOTAl_DEPOSITS",IQ_FQ,$A8,"LFR",,BC$3)*100,0))</f>
        <v>0</v>
      </c>
      <c r="BD8" s="11">
        <f>IF(BD$4="Industrials",_xll.ciqfunctions.udf.CIQ(BD$2,"IQ_TOTAl_DEBT_EBITDA",IQ_FQ,$A8,"LFR",,BD$3),IF(ISNUMBER(_xll.ciqfunctions.udf.CIQ(BD$2,"IQ_TOTAl_LOANS",IQ_FQ,$A8,"LFR",,BD$3)/_xll.ciqfunctions.udf.CIQ(BD$2,"IQ_TOTAl_DEPOSITS",IQ_FQ,$A8,"LFR",,BD$3)*100),_xll.ciqfunctions.udf.CIQ(BD$2,"IQ_TOTAl_LOANS",IQ_FQ,$A8,"LFR",,BD$3)/_xll.ciqfunctions.udf.CIQ(BD$2,"IQ_TOTAl_DEPOSITS",IQ_FQ,$A8,"LFR",,BD$3)*100,0))</f>
        <v>2.4468999999999999</v>
      </c>
      <c r="BE8" s="11">
        <f>IF(BE$4="Industrials",_xll.ciqfunctions.udf.CIQ(BE$2,"IQ_TOTAl_DEBT_EBITDA",IQ_FQ,$A8,"LFR",,BE$3),IF(ISNUMBER(_xll.ciqfunctions.udf.CIQ(BE$2,"IQ_TOTAl_LOANS",IQ_FQ,$A8,"LFR",,BE$3)/_xll.ciqfunctions.udf.CIQ(BE$2,"IQ_TOTAl_DEPOSITS",IQ_FQ,$A8,"LFR",,BE$3)*100),_xll.ciqfunctions.udf.CIQ(BE$2,"IQ_TOTAl_LOANS",IQ_FQ,$A8,"LFR",,BE$3)/_xll.ciqfunctions.udf.CIQ(BE$2,"IQ_TOTAl_DEPOSITS",IQ_FQ,$A8,"LFR",,BE$3)*100,0))</f>
        <v>0</v>
      </c>
      <c r="BF8" s="11">
        <f>IF(BF$4="Industrials",_xll.ciqfunctions.udf.CIQ(BF$2,"IQ_TOTAl_DEBT_EBITDA",IQ_FQ,$A8,"LFR",,BF$3),IF(ISNUMBER(_xll.ciqfunctions.udf.CIQ(BF$2,"IQ_TOTAl_LOANS",IQ_FQ,$A8,"LFR",,BF$3)/_xll.ciqfunctions.udf.CIQ(BF$2,"IQ_TOTAl_DEPOSITS",IQ_FQ,$A8,"LFR",,BF$3)*100),_xll.ciqfunctions.udf.CIQ(BF$2,"IQ_TOTAl_LOANS",IQ_FQ,$A8,"LFR",,BF$3)/_xll.ciqfunctions.udf.CIQ(BF$2,"IQ_TOTAl_DEPOSITS",IQ_FQ,$A8,"LFR",,BF$3)*100,0))</f>
        <v>3.1109100000000001</v>
      </c>
      <c r="BG8" s="11">
        <f>IF(BG$4="Industrials",_xll.ciqfunctions.udf.CIQ(BG$2,"IQ_TOTAl_DEBT_EBITDA",IQ_FQ,$A8,"LFR",,BG$3),IF(ISNUMBER(_xll.ciqfunctions.udf.CIQ(BG$2,"IQ_TOTAl_LOANS",IQ_FQ,$A8,"LFR",,BG$3)/_xll.ciqfunctions.udf.CIQ(BG$2,"IQ_TOTAl_DEPOSITS",IQ_FQ,$A8,"LFR",,BG$3)*100),_xll.ciqfunctions.udf.CIQ(BG$2,"IQ_TOTAl_LOANS",IQ_FQ,$A8,"LFR",,BG$3)/_xll.ciqfunctions.udf.CIQ(BG$2,"IQ_TOTAl_DEPOSITS",IQ_FQ,$A8,"LFR",,BG$3)*100,0))</f>
        <v>1.1889400000000001</v>
      </c>
      <c r="BH8" s="11">
        <f>IF(BH$4="Industrials",_xll.ciqfunctions.udf.CIQ(BH$2,"IQ_TOTAl_DEBT_EBITDA",IQ_FQ,$A8,"LFR",,BH$3),IF(ISNUMBER(_xll.ciqfunctions.udf.CIQ(BH$2,"IQ_TOTAl_LOANS",IQ_FQ,$A8,"LFR",,BH$3)/_xll.ciqfunctions.udf.CIQ(BH$2,"IQ_TOTAl_DEPOSITS",IQ_FQ,$A8,"LFR",,BH$3)*100),_xll.ciqfunctions.udf.CIQ(BH$2,"IQ_TOTAl_LOANS",IQ_FQ,$A8,"LFR",,BH$3)/_xll.ciqfunctions.udf.CIQ(BH$2,"IQ_TOTAl_DEPOSITS",IQ_FQ,$A8,"LFR",,BH$3)*100,0))</f>
        <v>0</v>
      </c>
      <c r="BI8" s="11">
        <f>IF(BI$4="Industrials",_xll.ciqfunctions.udf.CIQ(BI$2,"IQ_TOTAl_DEBT_EBITDA",IQ_FQ,$A8,"LFR",,BI$3),IF(ISNUMBER(_xll.ciqfunctions.udf.CIQ(BI$2,"IQ_TOTAl_LOANS",IQ_FQ,$A8,"LFR",,BI$3)/_xll.ciqfunctions.udf.CIQ(BI$2,"IQ_TOTAl_DEPOSITS",IQ_FQ,$A8,"LFR",,BI$3)*100),_xll.ciqfunctions.udf.CIQ(BI$2,"IQ_TOTAl_LOANS",IQ_FQ,$A8,"LFR",,BI$3)/_xll.ciqfunctions.udf.CIQ(BI$2,"IQ_TOTAl_DEPOSITS",IQ_FQ,$A8,"LFR",,BI$3)*100,0))</f>
        <v>0.95706999999999998</v>
      </c>
      <c r="BJ8" s="11">
        <f>IF(BJ$4="Industrials",_xll.ciqfunctions.udf.CIQ(BJ$2,"IQ_TOTAl_DEBT_EBITDA",IQ_FQ,$A8,"LFR",,BJ$3),IF(ISNUMBER(_xll.ciqfunctions.udf.CIQ(BJ$2,"IQ_TOTAl_LOANS",IQ_FQ,$A8,"LFR",,BJ$3)/_xll.ciqfunctions.udf.CIQ(BJ$2,"IQ_TOTAl_DEPOSITS",IQ_FQ,$A8,"LFR",,BJ$3)*100),_xll.ciqfunctions.udf.CIQ(BJ$2,"IQ_TOTAl_LOANS",IQ_FQ,$A8,"LFR",,BJ$3)/_xll.ciqfunctions.udf.CIQ(BJ$2,"IQ_TOTAl_DEPOSITS",IQ_FQ,$A8,"LFR",,BJ$3)*100,0))</f>
        <v>0</v>
      </c>
      <c r="BK8" s="11">
        <f>IF(BK$4="Industrials",_xll.ciqfunctions.udf.CIQ(BK$2,"IQ_TOTAl_DEBT_EBITDA",IQ_FQ,$A8,"LFR",,BK$3),IF(ISNUMBER(_xll.ciqfunctions.udf.CIQ(BK$2,"IQ_TOTAl_LOANS",IQ_FQ,$A8,"LFR",,BK$3)/_xll.ciqfunctions.udf.CIQ(BK$2,"IQ_TOTAl_DEPOSITS",IQ_FQ,$A8,"LFR",,BK$3)*100),_xll.ciqfunctions.udf.CIQ(BK$2,"IQ_TOTAl_LOANS",IQ_FQ,$A8,"LFR",,BK$3)/_xll.ciqfunctions.udf.CIQ(BK$2,"IQ_TOTAl_DEPOSITS",IQ_FQ,$A8,"LFR",,BK$3)*100,0))</f>
        <v>4.6565399999999997</v>
      </c>
      <c r="BL8" s="11">
        <f>IF(BL$4="Industrials",_xll.ciqfunctions.udf.CIQ(BL$2,"IQ_TOTAl_DEBT_EBITDA",IQ_FQ,$A8,"LFR",,BL$3),IF(ISNUMBER(_xll.ciqfunctions.udf.CIQ(BL$2,"IQ_TOTAl_LOANS",IQ_FQ,$A8,"LFR",,BL$3)/_xll.ciqfunctions.udf.CIQ(BL$2,"IQ_TOTAl_DEPOSITS",IQ_FQ,$A8,"LFR",,BL$3)*100),_xll.ciqfunctions.udf.CIQ(BL$2,"IQ_TOTAl_LOANS",IQ_FQ,$A8,"LFR",,BL$3)/_xll.ciqfunctions.udf.CIQ(BL$2,"IQ_TOTAl_DEPOSITS",IQ_FQ,$A8,"LFR",,BL$3)*100,0))</f>
        <v>4.77921</v>
      </c>
      <c r="BM8" s="11" t="str">
        <f>IF(BM$4="Industrials",_xll.ciqfunctions.udf.CIQ(BM$2,"IQ_TOTAl_DEBT_EBITDA",IQ_FQ,$A8,"LFR",,BM$3),IF(ISNUMBER(_xll.ciqfunctions.udf.CIQ(BM$2,"IQ_TOTAl_LOANS",IQ_FQ,$A8,"LFR",,BM$3)/_xll.ciqfunctions.udf.CIQ(BM$2,"IQ_TOTAl_DEPOSITS",IQ_FQ,$A8,"LFR",,BM$3)*100),_xll.ciqfunctions.udf.CIQ(BM$2,"IQ_TOTAl_LOANS",IQ_FQ,$A8,"LFR",,BM$3)/_xll.ciqfunctions.udf.CIQ(BM$2,"IQ_TOTAl_DEPOSITS",IQ_FQ,$A8,"LFR",,BM$3)*100,0))</f>
        <v>NM</v>
      </c>
      <c r="BN8" s="11">
        <f>IF(BN$4="Industrials",_xll.ciqfunctions.udf.CIQ(BN$2,"IQ_TOTAl_DEBT_EBITDA",IQ_FQ,$A8,"LFR",,BN$3),IF(ISNUMBER(_xll.ciqfunctions.udf.CIQ(BN$2,"IQ_TOTAl_LOANS",IQ_FQ,$A8,"LFR",,BN$3)/_xll.ciqfunctions.udf.CIQ(BN$2,"IQ_TOTAl_DEPOSITS",IQ_FQ,$A8,"LFR",,BN$3)*100),_xll.ciqfunctions.udf.CIQ(BN$2,"IQ_TOTAl_LOANS",IQ_FQ,$A8,"LFR",,BN$3)/_xll.ciqfunctions.udf.CIQ(BN$2,"IQ_TOTAl_DEPOSITS",IQ_FQ,$A8,"LFR",,BN$3)*100,0))</f>
        <v>0</v>
      </c>
      <c r="BO8" s="11">
        <f>IF(BO$4="Industrials",_xll.ciqfunctions.udf.CIQ(BO$2,"IQ_TOTAl_DEBT_EBITDA",IQ_FQ,$A8,"LFR",,BO$3),IF(ISNUMBER(_xll.ciqfunctions.udf.CIQ(BO$2,"IQ_TOTAl_LOANS",IQ_FQ,$A8,"LFR",,BO$3)/_xll.ciqfunctions.udf.CIQ(BO$2,"IQ_TOTAl_DEPOSITS",IQ_FQ,$A8,"LFR",,BO$3)*100),_xll.ciqfunctions.udf.CIQ(BO$2,"IQ_TOTAl_LOANS",IQ_FQ,$A8,"LFR",,BO$3)/_xll.ciqfunctions.udf.CIQ(BO$2,"IQ_TOTAl_DEPOSITS",IQ_FQ,$A8,"LFR",,BO$3)*100,0))</f>
        <v>0</v>
      </c>
      <c r="BP8" s="11">
        <f>IF(BP$4="Industrials",_xll.ciqfunctions.udf.CIQ(BP$2,"IQ_TOTAl_DEBT_EBITDA",IQ_FQ,$A8,"LFR",,BP$3),IF(ISNUMBER(_xll.ciqfunctions.udf.CIQ(BP$2,"IQ_TOTAl_LOANS",IQ_FQ,$A8,"LFR",,BP$3)/_xll.ciqfunctions.udf.CIQ(BP$2,"IQ_TOTAl_DEPOSITS",IQ_FQ,$A8,"LFR",,BP$3)*100),_xll.ciqfunctions.udf.CIQ(BP$2,"IQ_TOTAl_LOANS",IQ_FQ,$A8,"LFR",,BP$3)/_xll.ciqfunctions.udf.CIQ(BP$2,"IQ_TOTAl_DEPOSITS",IQ_FQ,$A8,"LFR",,BP$3)*100,0))</f>
        <v>1.6261300000000001</v>
      </c>
      <c r="BQ8" s="11">
        <f>IF(BQ$4="Industrials",_xll.ciqfunctions.udf.CIQ(BQ$2,"IQ_TOTAl_DEBT_EBITDA",IQ_FQ,$A8,"LFR",,BQ$3),IF(ISNUMBER(_xll.ciqfunctions.udf.CIQ(BQ$2,"IQ_TOTAl_LOANS",IQ_FQ,$A8,"LFR",,BQ$3)/_xll.ciqfunctions.udf.CIQ(BQ$2,"IQ_TOTAl_DEPOSITS",IQ_FQ,$A8,"LFR",,BQ$3)*100),_xll.ciqfunctions.udf.CIQ(BQ$2,"IQ_TOTAl_LOANS",IQ_FQ,$A8,"LFR",,BQ$3)/_xll.ciqfunctions.udf.CIQ(BQ$2,"IQ_TOTAl_DEPOSITS",IQ_FQ,$A8,"LFR",,BQ$3)*100,0))</f>
        <v>0</v>
      </c>
      <c r="BR8" s="11">
        <f>IF(BR$4="Industrials",_xll.ciqfunctions.udf.CIQ(BR$2,"IQ_TOTAl_DEBT_EBITDA",IQ_FQ,$A8,"LFR",,BR$3),IF(ISNUMBER(_xll.ciqfunctions.udf.CIQ(BR$2,"IQ_TOTAl_LOANS",IQ_FQ,$A8,"LFR",,BR$3)/_xll.ciqfunctions.udf.CIQ(BR$2,"IQ_TOTAl_DEPOSITS",IQ_FQ,$A8,"LFR",,BR$3)*100),_xll.ciqfunctions.udf.CIQ(BR$2,"IQ_TOTAl_LOANS",IQ_FQ,$A8,"LFR",,BR$3)/_xll.ciqfunctions.udf.CIQ(BR$2,"IQ_TOTAl_DEPOSITS",IQ_FQ,$A8,"LFR",,BR$3)*100,0))</f>
        <v>0.51827000000000001</v>
      </c>
      <c r="BS8" s="11">
        <f>IF(BS$4="Industrials",_xll.ciqfunctions.udf.CIQ(BS$2,"IQ_TOTAl_DEBT_EBITDA",IQ_FQ,$A8,"LFR",,BS$3),IF(ISNUMBER(_xll.ciqfunctions.udf.CIQ(BS$2,"IQ_TOTAl_LOANS",IQ_FQ,$A8,"LFR",,BS$3)/_xll.ciqfunctions.udf.CIQ(BS$2,"IQ_TOTAl_DEPOSITS",IQ_FQ,$A8,"LFR",,BS$3)*100),_xll.ciqfunctions.udf.CIQ(BS$2,"IQ_TOTAl_LOANS",IQ_FQ,$A8,"LFR",,BS$3)/_xll.ciqfunctions.udf.CIQ(BS$2,"IQ_TOTAl_DEPOSITS",IQ_FQ,$A8,"LFR",,BS$3)*100,0))</f>
        <v>0.25525999999999999</v>
      </c>
      <c r="BT8" s="11">
        <f>IF(BT$4="Industrials",_xll.ciqfunctions.udf.CIQ(BT$2,"IQ_TOTAl_DEBT_EBITDA",IQ_FQ,$A8,"LFR",,BT$3),IF(ISNUMBER(_xll.ciqfunctions.udf.CIQ(BT$2,"IQ_TOTAl_LOANS",IQ_FQ,$A8,"LFR",,BT$3)/_xll.ciqfunctions.udf.CIQ(BT$2,"IQ_TOTAl_DEPOSITS",IQ_FQ,$A8,"LFR",,BT$3)*100),_xll.ciqfunctions.udf.CIQ(BT$2,"IQ_TOTAl_LOANS",IQ_FQ,$A8,"LFR",,BT$3)/_xll.ciqfunctions.udf.CIQ(BT$2,"IQ_TOTAl_DEPOSITS",IQ_FQ,$A8,"LFR",,BT$3)*100,0))</f>
        <v>0</v>
      </c>
      <c r="BU8" s="11">
        <f>IF(BU$4="Industrials",_xll.ciqfunctions.udf.CIQ(BU$2,"IQ_TOTAl_DEBT_EBITDA",IQ_FQ,$A8,"LFR",,BU$3),IF(ISNUMBER(_xll.ciqfunctions.udf.CIQ(BU$2,"IQ_TOTAl_LOANS",IQ_FQ,$A8,"LFR",,BU$3)/_xll.ciqfunctions.udf.CIQ(BU$2,"IQ_TOTAl_DEPOSITS",IQ_FQ,$A8,"LFR",,BU$3)*100),_xll.ciqfunctions.udf.CIQ(BU$2,"IQ_TOTAl_LOANS",IQ_FQ,$A8,"LFR",,BU$3)/_xll.ciqfunctions.udf.CIQ(BU$2,"IQ_TOTAl_DEPOSITS",IQ_FQ,$A8,"LFR",,BU$3)*100,0))</f>
        <v>0.91815999999999998</v>
      </c>
      <c r="BV8" s="11">
        <f>IF(BV$4="Industrials",_xll.ciqfunctions.udf.CIQ(BV$2,"IQ_TOTAl_DEBT_EBITDA",IQ_FQ,$A8,"LFR",,BV$3),IF(ISNUMBER(_xll.ciqfunctions.udf.CIQ(BV$2,"IQ_TOTAl_LOANS",IQ_FQ,$A8,"LFR",,BV$3)/_xll.ciqfunctions.udf.CIQ(BV$2,"IQ_TOTAl_DEPOSITS",IQ_FQ,$A8,"LFR",,BV$3)*100),_xll.ciqfunctions.udf.CIQ(BV$2,"IQ_TOTAl_LOANS",IQ_FQ,$A8,"LFR",,BV$3)/_xll.ciqfunctions.udf.CIQ(BV$2,"IQ_TOTAl_DEPOSITS",IQ_FQ,$A8,"LFR",,BV$3)*100,0))</f>
        <v>1.0060100000000001</v>
      </c>
      <c r="BW8" s="11">
        <f>IF(BW$4="Industrials",_xll.ciqfunctions.udf.CIQ(BW$2,"IQ_TOTAl_DEBT_EBITDA",IQ_FQ,$A8,"LFR",,BW$3),IF(ISNUMBER(_xll.ciqfunctions.udf.CIQ(BW$2,"IQ_TOTAl_LOANS",IQ_FQ,$A8,"LFR",,BW$3)/_xll.ciqfunctions.udf.CIQ(BW$2,"IQ_TOTAl_DEPOSITS",IQ_FQ,$A8,"LFR",,BW$3)*100),_xll.ciqfunctions.udf.CIQ(BW$2,"IQ_TOTAl_LOANS",IQ_FQ,$A8,"LFR",,BW$3)/_xll.ciqfunctions.udf.CIQ(BW$2,"IQ_TOTAl_DEPOSITS",IQ_FQ,$A8,"LFR",,BW$3)*100,0))</f>
        <v>5.8981199999999996</v>
      </c>
      <c r="BX8" s="11">
        <f>IF(BX$4="Industrials",_xll.ciqfunctions.udf.CIQ(BX$2,"IQ_TOTAl_DEBT_EBITDA",IQ_FQ,$A8,"LFR",,BX$3),IF(ISNUMBER(_xll.ciqfunctions.udf.CIQ(BX$2,"IQ_TOTAl_LOANS",IQ_FQ,$A8,"LFR",,BX$3)/_xll.ciqfunctions.udf.CIQ(BX$2,"IQ_TOTAl_DEPOSITS",IQ_FQ,$A8,"LFR",,BX$3)*100),_xll.ciqfunctions.udf.CIQ(BX$2,"IQ_TOTAl_LOANS",IQ_FQ,$A8,"LFR",,BX$3)/_xll.ciqfunctions.udf.CIQ(BX$2,"IQ_TOTAl_DEPOSITS",IQ_FQ,$A8,"LFR",,BX$3)*100,0))</f>
        <v>3.0974400000000002</v>
      </c>
      <c r="BY8" s="11">
        <f>IF(BY$4="Industrials",_xll.ciqfunctions.udf.CIQ(BY$2,"IQ_TOTAl_DEBT_EBITDA",IQ_FQ,$A8,"LFR",,BY$3),IF(ISNUMBER(_xll.ciqfunctions.udf.CIQ(BY$2,"IQ_TOTAl_LOANS",IQ_FQ,$A8,"LFR",,BY$3)/_xll.ciqfunctions.udf.CIQ(BY$2,"IQ_TOTAl_DEPOSITS",IQ_FQ,$A8,"LFR",,BY$3)*100),_xll.ciqfunctions.udf.CIQ(BY$2,"IQ_TOTAl_LOANS",IQ_FQ,$A8,"LFR",,BY$3)/_xll.ciqfunctions.udf.CIQ(BY$2,"IQ_TOTAl_DEPOSITS",IQ_FQ,$A8,"LFR",,BY$3)*100,0))</f>
        <v>2.16811</v>
      </c>
      <c r="BZ8" s="11">
        <f>IF(BZ$4="Industrials",_xll.ciqfunctions.udf.CIQ(BZ$2,"IQ_TOTAl_DEBT_EBITDA",IQ_FQ,$A8,"LFR",,BZ$3),IF(ISNUMBER(_xll.ciqfunctions.udf.CIQ(BZ$2,"IQ_TOTAl_LOANS",IQ_FQ,$A8,"LFR",,BZ$3)/_xll.ciqfunctions.udf.CIQ(BZ$2,"IQ_TOTAl_DEPOSITS",IQ_FQ,$A8,"LFR",,BZ$3)*100),_xll.ciqfunctions.udf.CIQ(BZ$2,"IQ_TOTAl_LOANS",IQ_FQ,$A8,"LFR",,BZ$3)/_xll.ciqfunctions.udf.CIQ(BZ$2,"IQ_TOTAl_DEPOSITS",IQ_FQ,$A8,"LFR",,BZ$3)*100,0))</f>
        <v>1.17693</v>
      </c>
      <c r="CA8" s="11">
        <f>IF(CA$4="Industrials",_xll.ciqfunctions.udf.CIQ(CA$2,"IQ_TOTAl_DEBT_EBITDA",IQ_FQ,$A8,"LFR",,CA$3),IF(ISNUMBER(_xll.ciqfunctions.udf.CIQ(CA$2,"IQ_TOTAl_LOANS",IQ_FQ,$A8,"LFR",,CA$3)/_xll.ciqfunctions.udf.CIQ(CA$2,"IQ_TOTAl_DEPOSITS",IQ_FQ,$A8,"LFR",,CA$3)*100),_xll.ciqfunctions.udf.CIQ(CA$2,"IQ_TOTAl_LOANS",IQ_FQ,$A8,"LFR",,CA$3)/_xll.ciqfunctions.udf.CIQ(CA$2,"IQ_TOTAl_DEPOSITS",IQ_FQ,$A8,"LFR",,CA$3)*100,0))</f>
        <v>0</v>
      </c>
      <c r="CB8" s="11">
        <f>IF(CB$4="Industrials",_xll.ciqfunctions.udf.CIQ(CB$2,"IQ_TOTAl_DEBT_EBITDA",IQ_FQ,$A8,"LFR",,CB$3),IF(ISNUMBER(_xll.ciqfunctions.udf.CIQ(CB$2,"IQ_TOTAl_LOANS",IQ_FQ,$A8,"LFR",,CB$3)/_xll.ciqfunctions.udf.CIQ(CB$2,"IQ_TOTAl_DEPOSITS",IQ_FQ,$A8,"LFR",,CB$3)*100),_xll.ciqfunctions.udf.CIQ(CB$2,"IQ_TOTAl_LOANS",IQ_FQ,$A8,"LFR",,CB$3)/_xll.ciqfunctions.udf.CIQ(CB$2,"IQ_TOTAl_DEPOSITS",IQ_FQ,$A8,"LFR",,CB$3)*100,0))</f>
        <v>1.0643800000000001</v>
      </c>
      <c r="CC8" s="11">
        <f>IF(CC$4="Industrials",_xll.ciqfunctions.udf.CIQ(CC$2,"IQ_TOTAl_DEBT_EBITDA",IQ_FQ,$A8,"LFR",,CC$3),IF(ISNUMBER(_xll.ciqfunctions.udf.CIQ(CC$2,"IQ_TOTAl_LOANS",IQ_FQ,$A8,"LFR",,CC$3)/_xll.ciqfunctions.udf.CIQ(CC$2,"IQ_TOTAl_DEPOSITS",IQ_FQ,$A8,"LFR",,CC$3)*100),_xll.ciqfunctions.udf.CIQ(CC$2,"IQ_TOTAl_LOANS",IQ_FQ,$A8,"LFR",,CC$3)/_xll.ciqfunctions.udf.CIQ(CC$2,"IQ_TOTAl_DEPOSITS",IQ_FQ,$A8,"LFR",,CC$3)*100,0))</f>
        <v>0</v>
      </c>
      <c r="CD8" s="11">
        <f>IF(CD$4="Industrials",_xll.ciqfunctions.udf.CIQ(CD$2,"IQ_TOTAl_DEBT_EBITDA",IQ_FQ,$A8,"LFR",,CD$3),IF(ISNUMBER(_xll.ciqfunctions.udf.CIQ(CD$2,"IQ_TOTAl_LOANS",IQ_FQ,$A8,"LFR",,CD$3)/_xll.ciqfunctions.udf.CIQ(CD$2,"IQ_TOTAl_DEPOSITS",IQ_FQ,$A8,"LFR",,CD$3)*100),_xll.ciqfunctions.udf.CIQ(CD$2,"IQ_TOTAl_LOANS",IQ_FQ,$A8,"LFR",,CD$3)/_xll.ciqfunctions.udf.CIQ(CD$2,"IQ_TOTAl_DEPOSITS",IQ_FQ,$A8,"LFR",,CD$3)*100,0))</f>
        <v>10.46932</v>
      </c>
      <c r="CE8" s="11">
        <f>IF(CE$4="Industrials",_xll.ciqfunctions.udf.CIQ(CE$2,"IQ_TOTAl_DEBT_EBITDA",IQ_FQ,$A8,"LFR",,CE$3),IF(ISNUMBER(_xll.ciqfunctions.udf.CIQ(CE$2,"IQ_TOTAl_LOANS",IQ_FQ,$A8,"LFR",,CE$3)/_xll.ciqfunctions.udf.CIQ(CE$2,"IQ_TOTAl_DEPOSITS",IQ_FQ,$A8,"LFR",,CE$3)*100),_xll.ciqfunctions.udf.CIQ(CE$2,"IQ_TOTAl_LOANS",IQ_FQ,$A8,"LFR",,CE$3)/_xll.ciqfunctions.udf.CIQ(CE$2,"IQ_TOTAl_DEPOSITS",IQ_FQ,$A8,"LFR",,CE$3)*100,0))</f>
        <v>2.4537599999999999</v>
      </c>
      <c r="CF8" s="11">
        <f>IF(CF$4="Industrials",_xll.ciqfunctions.udf.CIQ(CF$2,"IQ_TOTAl_DEBT_EBITDA",IQ_FQ,$A8,"LFR",,CF$3),IF(ISNUMBER(_xll.ciqfunctions.udf.CIQ(CF$2,"IQ_TOTAl_LOANS",IQ_FQ,$A8,"LFR",,CF$3)/_xll.ciqfunctions.udf.CIQ(CF$2,"IQ_TOTAl_DEPOSITS",IQ_FQ,$A8,"LFR",,CF$3)*100),_xll.ciqfunctions.udf.CIQ(CF$2,"IQ_TOTAl_LOANS",IQ_FQ,$A8,"LFR",,CF$3)/_xll.ciqfunctions.udf.CIQ(CF$2,"IQ_TOTAl_DEPOSITS",IQ_FQ,$A8,"LFR",,CF$3)*100,0))</f>
        <v>2.3412199999999999</v>
      </c>
      <c r="CG8" s="11">
        <f>IF(CG$4="Industrials",_xll.ciqfunctions.udf.CIQ(CG$2,"IQ_TOTAl_DEBT_EBITDA",IQ_FQ,$A8,"LFR",,CG$3),IF(ISNUMBER(_xll.ciqfunctions.udf.CIQ(CG$2,"IQ_TOTAl_LOANS",IQ_FQ,$A8,"LFR",,CG$3)/_xll.ciqfunctions.udf.CIQ(CG$2,"IQ_TOTAl_DEPOSITS",IQ_FQ,$A8,"LFR",,CG$3)*100),_xll.ciqfunctions.udf.CIQ(CG$2,"IQ_TOTAl_LOANS",IQ_FQ,$A8,"LFR",,CG$3)/_xll.ciqfunctions.udf.CIQ(CG$2,"IQ_TOTAl_DEPOSITS",IQ_FQ,$A8,"LFR",,CG$3)*100,0))</f>
        <v>0</v>
      </c>
      <c r="CH8" s="11">
        <f>IF(CH$4="Industrials",_xll.ciqfunctions.udf.CIQ(CH$2,"IQ_TOTAl_DEBT_EBITDA",IQ_FQ,$A8,"LFR",,CH$3),IF(ISNUMBER(_xll.ciqfunctions.udf.CIQ(CH$2,"IQ_TOTAl_LOANS",IQ_FQ,$A8,"LFR",,CH$3)/_xll.ciqfunctions.udf.CIQ(CH$2,"IQ_TOTAl_DEPOSITS",IQ_FQ,$A8,"LFR",,CH$3)*100),_xll.ciqfunctions.udf.CIQ(CH$2,"IQ_TOTAl_LOANS",IQ_FQ,$A8,"LFR",,CH$3)/_xll.ciqfunctions.udf.CIQ(CH$2,"IQ_TOTAl_DEPOSITS",IQ_FQ,$A8,"LFR",,CH$3)*100,0))</f>
        <v>0</v>
      </c>
      <c r="CI8" s="11" t="str">
        <f>IF(CI$4="Industrials",_xll.ciqfunctions.udf.CIQ(CI$2,"IQ_TOTAl_DEBT_EBITDA",IQ_FQ,$A8,"LFR",,CI$3),IF(ISNUMBER(_xll.ciqfunctions.udf.CIQ(CI$2,"IQ_TOTAl_LOANS",IQ_FQ,$A8,"LFR",,CI$3)/_xll.ciqfunctions.udf.CIQ(CI$2,"IQ_TOTAl_DEPOSITS",IQ_FQ,$A8,"LFR",,CI$3)*100),_xll.ciqfunctions.udf.CIQ(CI$2,"IQ_TOTAl_LOANS",IQ_FQ,$A8,"LFR",,CI$3)/_xll.ciqfunctions.udf.CIQ(CI$2,"IQ_TOTAl_DEPOSITS",IQ_FQ,$A8,"LFR",,CI$3)*100,0))</f>
        <v>NM</v>
      </c>
      <c r="CJ8" s="11">
        <f>IF(CJ$4="Industrials",_xll.ciqfunctions.udf.CIQ(CJ$2,"IQ_TOTAl_DEBT_EBITDA",IQ_FQ,$A8,"LFR",,CJ$3),IF(ISNUMBER(_xll.ciqfunctions.udf.CIQ(CJ$2,"IQ_TOTAl_LOANS",IQ_FQ,$A8,"LFR",,CJ$3)/_xll.ciqfunctions.udf.CIQ(CJ$2,"IQ_TOTAl_DEPOSITS",IQ_FQ,$A8,"LFR",,CJ$3)*100),_xll.ciqfunctions.udf.CIQ(CJ$2,"IQ_TOTAl_LOANS",IQ_FQ,$A8,"LFR",,CJ$3)/_xll.ciqfunctions.udf.CIQ(CJ$2,"IQ_TOTAl_DEPOSITS",IQ_FQ,$A8,"LFR",,CJ$3)*100,0))</f>
        <v>0</v>
      </c>
      <c r="CK8" s="11">
        <f>IF(CK$4="Industrials",_xll.ciqfunctions.udf.CIQ(CK$2,"IQ_TOTAl_DEBT_EBITDA",IQ_FQ,$A8,"LFR",,CK$3),IF(ISNUMBER(_xll.ciqfunctions.udf.CIQ(CK$2,"IQ_TOTAl_LOANS",IQ_FQ,$A8,"LFR",,CK$3)/_xll.ciqfunctions.udf.CIQ(CK$2,"IQ_TOTAl_DEPOSITS",IQ_FQ,$A8,"LFR",,CK$3)*100),_xll.ciqfunctions.udf.CIQ(CK$2,"IQ_TOTAl_LOANS",IQ_FQ,$A8,"LFR",,CK$3)/_xll.ciqfunctions.udf.CIQ(CK$2,"IQ_TOTAl_DEPOSITS",IQ_FQ,$A8,"LFR",,CK$3)*100,0))</f>
        <v>1.7721100000000001</v>
      </c>
      <c r="CL8" s="11">
        <f>IF(CL$4="Industrials",_xll.ciqfunctions.udf.CIQ(CL$2,"IQ_TOTAl_DEBT_EBITDA",IQ_FQ,$A8,"LFR",,CL$3),IF(ISNUMBER(_xll.ciqfunctions.udf.CIQ(CL$2,"IQ_TOTAl_LOANS",IQ_FQ,$A8,"LFR",,CL$3)/_xll.ciqfunctions.udf.CIQ(CL$2,"IQ_TOTAl_DEPOSITS",IQ_FQ,$A8,"LFR",,CL$3)*100),_xll.ciqfunctions.udf.CIQ(CL$2,"IQ_TOTAl_LOANS",IQ_FQ,$A8,"LFR",,CL$3)/_xll.ciqfunctions.udf.CIQ(CL$2,"IQ_TOTAl_DEPOSITS",IQ_FQ,$A8,"LFR",,CL$3)*100,0))</f>
        <v>1.27861</v>
      </c>
      <c r="CM8" s="11">
        <f>IF(CM$4="Industrials",_xll.ciqfunctions.udf.CIQ(CM$2,"IQ_TOTAl_DEBT_EBITDA",IQ_FQ,$A8,"LFR",,CM$3),IF(ISNUMBER(_xll.ciqfunctions.udf.CIQ(CM$2,"IQ_TOTAl_LOANS",IQ_FQ,$A8,"LFR",,CM$3)/_xll.ciqfunctions.udf.CIQ(CM$2,"IQ_TOTAl_DEPOSITS",IQ_FQ,$A8,"LFR",,CM$3)*100),_xll.ciqfunctions.udf.CIQ(CM$2,"IQ_TOTAl_LOANS",IQ_FQ,$A8,"LFR",,CM$3)/_xll.ciqfunctions.udf.CIQ(CM$2,"IQ_TOTAl_DEPOSITS",IQ_FQ,$A8,"LFR",,CM$3)*100,0))</f>
        <v>0</v>
      </c>
      <c r="CN8" s="11">
        <f>IF(CN$4="Industrials",_xll.ciqfunctions.udf.CIQ(CN$2,"IQ_TOTAl_DEBT_EBITDA",IQ_FQ,$A8,"LFR",,CN$3),IF(ISNUMBER(_xll.ciqfunctions.udf.CIQ(CN$2,"IQ_TOTAl_LOANS",IQ_FQ,$A8,"LFR",,CN$3)/_xll.ciqfunctions.udf.CIQ(CN$2,"IQ_TOTAl_DEPOSITS",IQ_FQ,$A8,"LFR",,CN$3)*100),_xll.ciqfunctions.udf.CIQ(CN$2,"IQ_TOTAl_LOANS",IQ_FQ,$A8,"LFR",,CN$3)/_xll.ciqfunctions.udf.CIQ(CN$2,"IQ_TOTAl_DEPOSITS",IQ_FQ,$A8,"LFR",,CN$3)*100,0))</f>
        <v>0</v>
      </c>
      <c r="CO8" s="11">
        <f>IF(CO$4="Industrials",_xll.ciqfunctions.udf.CIQ(CO$2,"IQ_TOTAl_DEBT_EBITDA",IQ_FQ,$A8,"LFR",,CO$3),IF(ISNUMBER(_xll.ciqfunctions.udf.CIQ(CO$2,"IQ_TOTAl_LOANS",IQ_FQ,$A8,"LFR",,CO$3)/_xll.ciqfunctions.udf.CIQ(CO$2,"IQ_TOTAl_DEPOSITS",IQ_FQ,$A8,"LFR",,CO$3)*100),_xll.ciqfunctions.udf.CIQ(CO$2,"IQ_TOTAl_LOANS",IQ_FQ,$A8,"LFR",,CO$3)/_xll.ciqfunctions.udf.CIQ(CO$2,"IQ_TOTAl_DEPOSITS",IQ_FQ,$A8,"LFR",,CO$3)*100,0))</f>
        <v>2.3087599999999999</v>
      </c>
      <c r="CP8" s="11">
        <f>IF(CP$4="Industrials",_xll.ciqfunctions.udf.CIQ(CP$2,"IQ_TOTAl_DEBT_EBITDA",IQ_FQ,$A8,"LFR",,CP$3),IF(ISNUMBER(_xll.ciqfunctions.udf.CIQ(CP$2,"IQ_TOTAl_LOANS",IQ_FQ,$A8,"LFR",,CP$3)/_xll.ciqfunctions.udf.CIQ(CP$2,"IQ_TOTAl_DEPOSITS",IQ_FQ,$A8,"LFR",,CP$3)*100),_xll.ciqfunctions.udf.CIQ(CP$2,"IQ_TOTAl_LOANS",IQ_FQ,$A8,"LFR",,CP$3)/_xll.ciqfunctions.udf.CIQ(CP$2,"IQ_TOTAl_DEPOSITS",IQ_FQ,$A8,"LFR",,CP$3)*100,0))</f>
        <v>1.1997100000000001</v>
      </c>
      <c r="CQ8" s="11">
        <f>IF(CQ$4="Industrials",_xll.ciqfunctions.udf.CIQ(CQ$2,"IQ_TOTAl_DEBT_EBITDA",IQ_FQ,$A8,"LFR",,CQ$3),IF(ISNUMBER(_xll.ciqfunctions.udf.CIQ(CQ$2,"IQ_TOTAl_LOANS",IQ_FQ,$A8,"LFR",,CQ$3)/_xll.ciqfunctions.udf.CIQ(CQ$2,"IQ_TOTAl_DEPOSITS",IQ_FQ,$A8,"LFR",,CQ$3)*100),_xll.ciqfunctions.udf.CIQ(CQ$2,"IQ_TOTAl_LOANS",IQ_FQ,$A8,"LFR",,CQ$3)/_xll.ciqfunctions.udf.CIQ(CQ$2,"IQ_TOTAl_DEPOSITS",IQ_FQ,$A8,"LFR",,CQ$3)*100,0))</f>
        <v>0</v>
      </c>
      <c r="CR8" s="11">
        <f>IF(CR$4="Industrials",_xll.ciqfunctions.udf.CIQ(CR$2,"IQ_TOTAl_DEBT_EBITDA",IQ_FQ,$A8,"LFR",,CR$3),IF(ISNUMBER(_xll.ciqfunctions.udf.CIQ(CR$2,"IQ_TOTAl_LOANS",IQ_FQ,$A8,"LFR",,CR$3)/_xll.ciqfunctions.udf.CIQ(CR$2,"IQ_TOTAl_DEPOSITS",IQ_FQ,$A8,"LFR",,CR$3)*100),_xll.ciqfunctions.udf.CIQ(CR$2,"IQ_TOTAl_LOANS",IQ_FQ,$A8,"LFR",,CR$3)/_xll.ciqfunctions.udf.CIQ(CR$2,"IQ_TOTAl_DEPOSITS",IQ_FQ,$A8,"LFR",,CR$3)*100,0))</f>
        <v>0</v>
      </c>
      <c r="CS8" s="11">
        <f>IF(CS$4="Industrials",_xll.ciqfunctions.udf.CIQ(CS$2,"IQ_TOTAl_DEBT_EBITDA",IQ_FQ,$A8,"LFR",,CS$3),IF(ISNUMBER(_xll.ciqfunctions.udf.CIQ(CS$2,"IQ_TOTAl_LOANS",IQ_FQ,$A8,"LFR",,CS$3)/_xll.ciqfunctions.udf.CIQ(CS$2,"IQ_TOTAl_DEPOSITS",IQ_FQ,$A8,"LFR",,CS$3)*100),_xll.ciqfunctions.udf.CIQ(CS$2,"IQ_TOTAl_LOANS",IQ_FQ,$A8,"LFR",,CS$3)/_xll.ciqfunctions.udf.CIQ(CS$2,"IQ_TOTAl_DEPOSITS",IQ_FQ,$A8,"LFR",,CS$3)*100,0))</f>
        <v>0</v>
      </c>
      <c r="CT8" s="11">
        <f>IF(CT$4="Industrials",_xll.ciqfunctions.udf.CIQ(CT$2,"IQ_TOTAl_DEBT_EBITDA",IQ_FQ,$A8,"LFR",,CT$3),IF(ISNUMBER(_xll.ciqfunctions.udf.CIQ(CT$2,"IQ_TOTAl_LOANS",IQ_FQ,$A8,"LFR",,CT$3)/_xll.ciqfunctions.udf.CIQ(CT$2,"IQ_TOTAl_DEPOSITS",IQ_FQ,$A8,"LFR",,CT$3)*100),_xll.ciqfunctions.udf.CIQ(CT$2,"IQ_TOTAl_LOANS",IQ_FQ,$A8,"LFR",,CT$3)/_xll.ciqfunctions.udf.CIQ(CT$2,"IQ_TOTAl_DEPOSITS",IQ_FQ,$A8,"LFR",,CT$3)*100,0))</f>
        <v>0.69186000000000003</v>
      </c>
      <c r="CU8" s="11">
        <f>IF(CU$4="Industrials",_xll.ciqfunctions.udf.CIQ(CU$2,"IQ_TOTAl_DEBT_EBITDA",IQ_FQ,$A8,"LFR",,CU$3),IF(ISNUMBER(_xll.ciqfunctions.udf.CIQ(CU$2,"IQ_TOTAl_LOANS",IQ_FQ,$A8,"LFR",,CU$3)/_xll.ciqfunctions.udf.CIQ(CU$2,"IQ_TOTAl_DEPOSITS",IQ_FQ,$A8,"LFR",,CU$3)*100),_xll.ciqfunctions.udf.CIQ(CU$2,"IQ_TOTAl_LOANS",IQ_FQ,$A8,"LFR",,CU$3)/_xll.ciqfunctions.udf.CIQ(CU$2,"IQ_TOTAl_DEPOSITS",IQ_FQ,$A8,"LFR",,CU$3)*100,0))</f>
        <v>0</v>
      </c>
      <c r="CV8" s="11">
        <f>IF(CV$4="Industrials",_xll.ciqfunctions.udf.CIQ(CV$2,"IQ_TOTAl_DEBT_EBITDA",IQ_FQ,$A8,"LFR",,CV$3),IF(ISNUMBER(_xll.ciqfunctions.udf.CIQ(CV$2,"IQ_TOTAl_LOANS",IQ_FQ,$A8,"LFR",,CV$3)/_xll.ciqfunctions.udf.CIQ(CV$2,"IQ_TOTAl_DEPOSITS",IQ_FQ,$A8,"LFR",,CV$3)*100),_xll.ciqfunctions.udf.CIQ(CV$2,"IQ_TOTAl_LOANS",IQ_FQ,$A8,"LFR",,CV$3)/_xll.ciqfunctions.udf.CIQ(CV$2,"IQ_TOTAl_DEPOSITS",IQ_FQ,$A8,"LFR",,CV$3)*100,0))</f>
        <v>0</v>
      </c>
      <c r="CW8" s="11">
        <f>IF(CW$4="Industrials",_xll.ciqfunctions.udf.CIQ(CW$2,"IQ_TOTAl_DEBT_EBITDA",IQ_FQ,$A8,"LFR",,CW$3),IF(ISNUMBER(_xll.ciqfunctions.udf.CIQ(CW$2,"IQ_TOTAl_LOANS",IQ_FQ,$A8,"LFR",,CW$3)/_xll.ciqfunctions.udf.CIQ(CW$2,"IQ_TOTAl_DEPOSITS",IQ_FQ,$A8,"LFR",,CW$3)*100),_xll.ciqfunctions.udf.CIQ(CW$2,"IQ_TOTAl_LOANS",IQ_FQ,$A8,"LFR",,CW$3)/_xll.ciqfunctions.udf.CIQ(CW$2,"IQ_TOTAl_DEPOSITS",IQ_FQ,$A8,"LFR",,CW$3)*100,0))</f>
        <v>1.0500000000000001E-2</v>
      </c>
      <c r="CX8" s="11">
        <f>IF(CX$4="Industrials",_xll.ciqfunctions.udf.CIQ(CX$2,"IQ_TOTAl_DEBT_EBITDA",IQ_FQ,$A8,"LFR",,CX$3),IF(ISNUMBER(_xll.ciqfunctions.udf.CIQ(CX$2,"IQ_TOTAl_LOANS",IQ_FQ,$A8,"LFR",,CX$3)/_xll.ciqfunctions.udf.CIQ(CX$2,"IQ_TOTAl_DEPOSITS",IQ_FQ,$A8,"LFR",,CX$3)*100),_xll.ciqfunctions.udf.CIQ(CX$2,"IQ_TOTAl_LOANS",IQ_FQ,$A8,"LFR",,CX$3)/_xll.ciqfunctions.udf.CIQ(CX$2,"IQ_TOTAl_DEPOSITS",IQ_FQ,$A8,"LFR",,CX$3)*100,0))</f>
        <v>0.57003000000000004</v>
      </c>
      <c r="CY8" s="11">
        <f>IF(CY$4="Industrials",_xll.ciqfunctions.udf.CIQ(CY$2,"IQ_TOTAl_DEBT_EBITDA",IQ_FQ,$A8,"LFR",,CY$3),IF(ISNUMBER(_xll.ciqfunctions.udf.CIQ(CY$2,"IQ_TOTAl_LOANS",IQ_FQ,$A8,"LFR",,CY$3)/_xll.ciqfunctions.udf.CIQ(CY$2,"IQ_TOTAl_DEPOSITS",IQ_FQ,$A8,"LFR",,CY$3)*100),_xll.ciqfunctions.udf.CIQ(CY$2,"IQ_TOTAl_LOANS",IQ_FQ,$A8,"LFR",,CY$3)/_xll.ciqfunctions.udf.CIQ(CY$2,"IQ_TOTAl_DEPOSITS",IQ_FQ,$A8,"LFR",,CY$3)*100,0))</f>
        <v>0</v>
      </c>
      <c r="CZ8" s="11">
        <f>IF(CZ$4="Industrials",_xll.ciqfunctions.udf.CIQ(CZ$2,"IQ_TOTAl_DEBT_EBITDA",IQ_FQ,$A8,"LFR",,CZ$3),IF(ISNUMBER(_xll.ciqfunctions.udf.CIQ(CZ$2,"IQ_TOTAl_LOANS",IQ_FQ,$A8,"LFR",,CZ$3)/_xll.ciqfunctions.udf.CIQ(CZ$2,"IQ_TOTAl_DEPOSITS",IQ_FQ,$A8,"LFR",,CZ$3)*100),_xll.ciqfunctions.udf.CIQ(CZ$2,"IQ_TOTAl_LOANS",IQ_FQ,$A8,"LFR",,CZ$3)/_xll.ciqfunctions.udf.CIQ(CZ$2,"IQ_TOTAl_DEPOSITS",IQ_FQ,$A8,"LFR",,CZ$3)*100,0))</f>
        <v>0</v>
      </c>
      <c r="DA8" s="11">
        <f>IF(DA$4="Industrials",_xll.ciqfunctions.udf.CIQ(DA$2,"IQ_TOTAl_DEBT_EBITDA",IQ_FQ,$A8,"LFR",,DA$3),IF(ISNUMBER(_xll.ciqfunctions.udf.CIQ(DA$2,"IQ_TOTAl_LOANS",IQ_FQ,$A8,"LFR",,DA$3)/_xll.ciqfunctions.udf.CIQ(DA$2,"IQ_TOTAl_DEPOSITS",IQ_FQ,$A8,"LFR",,DA$3)*100),_xll.ciqfunctions.udf.CIQ(DA$2,"IQ_TOTAl_LOANS",IQ_FQ,$A8,"LFR",,DA$3)/_xll.ciqfunctions.udf.CIQ(DA$2,"IQ_TOTAl_DEPOSITS",IQ_FQ,$A8,"LFR",,DA$3)*100,0))</f>
        <v>0</v>
      </c>
      <c r="DB8" s="11">
        <f>IF(DB$4="Industrials",_xll.ciqfunctions.udf.CIQ(DB$2,"IQ_TOTAl_DEBT_EBITDA",IQ_FQ,$A8,"LFR",,DB$3),IF(ISNUMBER(_xll.ciqfunctions.udf.CIQ(DB$2,"IQ_TOTAl_LOANS",IQ_FQ,$A8,"LFR",,DB$3)/_xll.ciqfunctions.udf.CIQ(DB$2,"IQ_TOTAl_DEPOSITS",IQ_FQ,$A8,"LFR",,DB$3)*100),_xll.ciqfunctions.udf.CIQ(DB$2,"IQ_TOTAl_LOANS",IQ_FQ,$A8,"LFR",,DB$3)/_xll.ciqfunctions.udf.CIQ(DB$2,"IQ_TOTAl_DEPOSITS",IQ_FQ,$A8,"LFR",,DB$3)*100,0))</f>
        <v>0</v>
      </c>
      <c r="DC8" s="11">
        <f>IF(DC$4="Industrials",_xll.ciqfunctions.udf.CIQ(DC$2,"IQ_TOTAl_DEBT_EBITDA",IQ_FQ,$A8,"LFR",,DC$3),IF(ISNUMBER(_xll.ciqfunctions.udf.CIQ(DC$2,"IQ_TOTAl_LOANS",IQ_FQ,$A8,"LFR",,DC$3)/_xll.ciqfunctions.udf.CIQ(DC$2,"IQ_TOTAl_DEPOSITS",IQ_FQ,$A8,"LFR",,DC$3)*100),_xll.ciqfunctions.udf.CIQ(DC$2,"IQ_TOTAl_LOANS",IQ_FQ,$A8,"LFR",,DC$3)/_xll.ciqfunctions.udf.CIQ(DC$2,"IQ_TOTAl_DEPOSITS",IQ_FQ,$A8,"LFR",,DC$3)*100,0))</f>
        <v>0</v>
      </c>
      <c r="DD8" s="11">
        <f>IF(DD$4="Industrials",_xll.ciqfunctions.udf.CIQ(DD$2,"IQ_TOTAl_DEBT_EBITDA",IQ_FQ,$A8,"LFR",,DD$3),IF(ISNUMBER(_xll.ciqfunctions.udf.CIQ(DD$2,"IQ_TOTAl_LOANS",IQ_FQ,$A8,"LFR",,DD$3)/_xll.ciqfunctions.udf.CIQ(DD$2,"IQ_TOTAl_DEPOSITS",IQ_FQ,$A8,"LFR",,DD$3)*100),_xll.ciqfunctions.udf.CIQ(DD$2,"IQ_TOTAl_LOANS",IQ_FQ,$A8,"LFR",,DD$3)/_xll.ciqfunctions.udf.CIQ(DD$2,"IQ_TOTAl_DEPOSITS",IQ_FQ,$A8,"LFR",,DD$3)*100,0))</f>
        <v>2.3436699999999999</v>
      </c>
      <c r="DE8" s="11">
        <f>IF(DE$4="Industrials",_xll.ciqfunctions.udf.CIQ(DE$2,"IQ_TOTAl_DEBT_EBITDA",IQ_FQ,$A8,"LFR",,DE$3),IF(ISNUMBER(_xll.ciqfunctions.udf.CIQ(DE$2,"IQ_TOTAl_LOANS",IQ_FQ,$A8,"LFR",,DE$3)/_xll.ciqfunctions.udf.CIQ(DE$2,"IQ_TOTAl_DEPOSITS",IQ_FQ,$A8,"LFR",,DE$3)*100),_xll.ciqfunctions.udf.CIQ(DE$2,"IQ_TOTAl_LOANS",IQ_FQ,$A8,"LFR",,DE$3)/_xll.ciqfunctions.udf.CIQ(DE$2,"IQ_TOTAl_DEPOSITS",IQ_FQ,$A8,"LFR",,DE$3)*100,0))</f>
        <v>6.1327800000000003</v>
      </c>
      <c r="DF8" s="11">
        <f>IF(DF$4="Industrials",_xll.ciqfunctions.udf.CIQ(DF$2,"IQ_TOTAl_DEBT_EBITDA",IQ_FQ,$A8,"LFR",,DF$3),IF(ISNUMBER(_xll.ciqfunctions.udf.CIQ(DF$2,"IQ_TOTAl_LOANS",IQ_FQ,$A8,"LFR",,DF$3)/_xll.ciqfunctions.udf.CIQ(DF$2,"IQ_TOTAl_DEPOSITS",IQ_FQ,$A8,"LFR",,DF$3)*100),_xll.ciqfunctions.udf.CIQ(DF$2,"IQ_TOTAl_LOANS",IQ_FQ,$A8,"LFR",,DF$3)/_xll.ciqfunctions.udf.CIQ(DF$2,"IQ_TOTAl_DEPOSITS",IQ_FQ,$A8,"LFR",,DF$3)*100,0))</f>
        <v>0</v>
      </c>
      <c r="DG8" s="11">
        <f>IF(DG$4="Industrials",_xll.ciqfunctions.udf.CIQ(DG$2,"IQ_TOTAl_DEBT_EBITDA",IQ_FQ,$A8,"LFR",,DG$3),IF(ISNUMBER(_xll.ciqfunctions.udf.CIQ(DG$2,"IQ_TOTAl_LOANS",IQ_FQ,$A8,"LFR",,DG$3)/_xll.ciqfunctions.udf.CIQ(DG$2,"IQ_TOTAl_DEPOSITS",IQ_FQ,$A8,"LFR",,DG$3)*100),_xll.ciqfunctions.udf.CIQ(DG$2,"IQ_TOTAl_LOANS",IQ_FQ,$A8,"LFR",,DG$3)/_xll.ciqfunctions.udf.CIQ(DG$2,"IQ_TOTAl_DEPOSITS",IQ_FQ,$A8,"LFR",,DG$3)*100,0))</f>
        <v>0.84297999999999995</v>
      </c>
      <c r="DH8" s="11">
        <f>IF(DH$4="Industrials",_xll.ciqfunctions.udf.CIQ(DH$2,"IQ_TOTAl_DEBT_EBITDA",IQ_FQ,$A8,"LFR",,DH$3),IF(ISNUMBER(_xll.ciqfunctions.udf.CIQ(DH$2,"IQ_TOTAl_LOANS",IQ_FQ,$A8,"LFR",,DH$3)/_xll.ciqfunctions.udf.CIQ(DH$2,"IQ_TOTAl_DEPOSITS",IQ_FQ,$A8,"LFR",,DH$3)*100),_xll.ciqfunctions.udf.CIQ(DH$2,"IQ_TOTAl_LOANS",IQ_FQ,$A8,"LFR",,DH$3)/_xll.ciqfunctions.udf.CIQ(DH$2,"IQ_TOTAl_DEPOSITS",IQ_FQ,$A8,"LFR",,DH$3)*100,0))</f>
        <v>1.55999</v>
      </c>
      <c r="DI8" s="11">
        <f>IF(DI$4="Industrials",_xll.ciqfunctions.udf.CIQ(DI$2,"IQ_TOTAl_DEBT_EBITDA",IQ_FQ,$A8,"LFR",,DI$3),IF(ISNUMBER(_xll.ciqfunctions.udf.CIQ(DI$2,"IQ_TOTAl_LOANS",IQ_FQ,$A8,"LFR",,DI$3)/_xll.ciqfunctions.udf.CIQ(DI$2,"IQ_TOTAl_DEPOSITS",IQ_FQ,$A8,"LFR",,DI$3)*100),_xll.ciqfunctions.udf.CIQ(DI$2,"IQ_TOTAl_LOANS",IQ_FQ,$A8,"LFR",,DI$3)/_xll.ciqfunctions.udf.CIQ(DI$2,"IQ_TOTAl_DEPOSITS",IQ_FQ,$A8,"LFR",,DI$3)*100,0))</f>
        <v>1.1625399999999999</v>
      </c>
      <c r="DJ8" s="11">
        <f>IF(DJ$4="Industrials",_xll.ciqfunctions.udf.CIQ(DJ$2,"IQ_TOTAl_DEBT_EBITDA",IQ_FQ,$A8,"LFR",,DJ$3),IF(ISNUMBER(_xll.ciqfunctions.udf.CIQ(DJ$2,"IQ_TOTAl_LOANS",IQ_FQ,$A8,"LFR",,DJ$3)/_xll.ciqfunctions.udf.CIQ(DJ$2,"IQ_TOTAl_DEPOSITS",IQ_FQ,$A8,"LFR",,DJ$3)*100),_xll.ciqfunctions.udf.CIQ(DJ$2,"IQ_TOTAl_LOANS",IQ_FQ,$A8,"LFR",,DJ$3)/_xll.ciqfunctions.udf.CIQ(DJ$2,"IQ_TOTAl_DEPOSITS",IQ_FQ,$A8,"LFR",,DJ$3)*100,0))</f>
        <v>0</v>
      </c>
      <c r="DK8" s="11">
        <f>IF(DK$4="Industrials",_xll.ciqfunctions.udf.CIQ(DK$2,"IQ_TOTAl_DEBT_EBITDA",IQ_FQ,$A8,"LFR",,DK$3),IF(ISNUMBER(_xll.ciqfunctions.udf.CIQ(DK$2,"IQ_TOTAl_LOANS",IQ_FQ,$A8,"LFR",,DK$3)/_xll.ciqfunctions.udf.CIQ(DK$2,"IQ_TOTAl_DEPOSITS",IQ_FQ,$A8,"LFR",,DK$3)*100),_xll.ciqfunctions.udf.CIQ(DK$2,"IQ_TOTAl_LOANS",IQ_FQ,$A8,"LFR",,DK$3)/_xll.ciqfunctions.udf.CIQ(DK$2,"IQ_TOTAl_DEPOSITS",IQ_FQ,$A8,"LFR",,DK$3)*100,0))</f>
        <v>0</v>
      </c>
      <c r="DL8" s="11">
        <f>IF(DL$4="Industrials",_xll.ciqfunctions.udf.CIQ(DL$2,"IQ_TOTAl_DEBT_EBITDA",IQ_FQ,$A8,"LFR",,DL$3),IF(ISNUMBER(_xll.ciqfunctions.udf.CIQ(DL$2,"IQ_TOTAl_LOANS",IQ_FQ,$A8,"LFR",,DL$3)/_xll.ciqfunctions.udf.CIQ(DL$2,"IQ_TOTAl_DEPOSITS",IQ_FQ,$A8,"LFR",,DL$3)*100),_xll.ciqfunctions.udf.CIQ(DL$2,"IQ_TOTAl_LOANS",IQ_FQ,$A8,"LFR",,DL$3)/_xll.ciqfunctions.udf.CIQ(DL$2,"IQ_TOTAl_DEPOSITS",IQ_FQ,$A8,"LFR",,DL$3)*100,0))</f>
        <v>3.5513400000000002</v>
      </c>
      <c r="DM8" s="11">
        <f>IF(DM$4="Industrials",_xll.ciqfunctions.udf.CIQ(DM$2,"IQ_TOTAl_DEBT_EBITDA",IQ_FQ,$A8,"LFR",,DM$3),IF(ISNUMBER(_xll.ciqfunctions.udf.CIQ(DM$2,"IQ_TOTAl_LOANS",IQ_FQ,$A8,"LFR",,DM$3)/_xll.ciqfunctions.udf.CIQ(DM$2,"IQ_TOTAl_DEPOSITS",IQ_FQ,$A8,"LFR",,DM$3)*100),_xll.ciqfunctions.udf.CIQ(DM$2,"IQ_TOTAl_LOANS",IQ_FQ,$A8,"LFR",,DM$3)/_xll.ciqfunctions.udf.CIQ(DM$2,"IQ_TOTAl_DEPOSITS",IQ_FQ,$A8,"LFR",,DM$3)*100,0))</f>
        <v>2.2821600000000002</v>
      </c>
      <c r="DN8" s="11">
        <f>IF(DN$4="Industrials",_xll.ciqfunctions.udf.CIQ(DN$2,"IQ_TOTAl_DEBT_EBITDA",IQ_FQ,$A8,"LFR",,DN$3),IF(ISNUMBER(_xll.ciqfunctions.udf.CIQ(DN$2,"IQ_TOTAl_LOANS",IQ_FQ,$A8,"LFR",,DN$3)/_xll.ciqfunctions.udf.CIQ(DN$2,"IQ_TOTAl_DEPOSITS",IQ_FQ,$A8,"LFR",,DN$3)*100),_xll.ciqfunctions.udf.CIQ(DN$2,"IQ_TOTAl_LOANS",IQ_FQ,$A8,"LFR",,DN$3)/_xll.ciqfunctions.udf.CIQ(DN$2,"IQ_TOTAl_DEPOSITS",IQ_FQ,$A8,"LFR",,DN$3)*100,0))</f>
        <v>1.8796999999999999</v>
      </c>
      <c r="DO8" s="11">
        <f>IF(DO$4="Industrials",_xll.ciqfunctions.udf.CIQ(DO$2,"IQ_TOTAl_DEBT_EBITDA",IQ_FQ,$A8,"LFR",,DO$3),IF(ISNUMBER(_xll.ciqfunctions.udf.CIQ(DO$2,"IQ_TOTAl_LOANS",IQ_FQ,$A8,"LFR",,DO$3)/_xll.ciqfunctions.udf.CIQ(DO$2,"IQ_TOTAl_DEPOSITS",IQ_FQ,$A8,"LFR",,DO$3)*100),_xll.ciqfunctions.udf.CIQ(DO$2,"IQ_TOTAl_LOANS",IQ_FQ,$A8,"LFR",,DO$3)/_xll.ciqfunctions.udf.CIQ(DO$2,"IQ_TOTAl_DEPOSITS",IQ_FQ,$A8,"LFR",,DO$3)*100,0))</f>
        <v>2.6554700000000002</v>
      </c>
      <c r="DP8" s="11" t="str">
        <f>IF(DP$4="Industrials",_xll.ciqfunctions.udf.CIQ(DP$2,"IQ_TOTAl_DEBT_EBITDA",IQ_FQ,$A8,"LFR",,DP$3),IF(ISNUMBER(_xll.ciqfunctions.udf.CIQ(DP$2,"IQ_TOTAl_LOANS",IQ_FQ,$A8,"LFR",,DP$3)/_xll.ciqfunctions.udf.CIQ(DP$2,"IQ_TOTAl_DEPOSITS",IQ_FQ,$A8,"LFR",,DP$3)*100),_xll.ciqfunctions.udf.CIQ(DP$2,"IQ_TOTAl_LOANS",IQ_FQ,$A8,"LFR",,DP$3)/_xll.ciqfunctions.udf.CIQ(DP$2,"IQ_TOTAl_DEPOSITS",IQ_FQ,$A8,"LFR",,DP$3)*100,0))</f>
        <v>NM</v>
      </c>
      <c r="DQ8" s="11">
        <f>IF(DQ$4="Industrials",_xll.ciqfunctions.udf.CIQ(DQ$2,"IQ_TOTAl_DEBT_EBITDA",IQ_FQ,$A8,"LFR",,DQ$3),IF(ISNUMBER(_xll.ciqfunctions.udf.CIQ(DQ$2,"IQ_TOTAl_LOANS",IQ_FQ,$A8,"LFR",,DQ$3)/_xll.ciqfunctions.udf.CIQ(DQ$2,"IQ_TOTAl_DEPOSITS",IQ_FQ,$A8,"LFR",,DQ$3)*100),_xll.ciqfunctions.udf.CIQ(DQ$2,"IQ_TOTAl_LOANS",IQ_FQ,$A8,"LFR",,DQ$3)/_xll.ciqfunctions.udf.CIQ(DQ$2,"IQ_TOTAl_DEPOSITS",IQ_FQ,$A8,"LFR",,DQ$3)*100,0))</f>
        <v>0</v>
      </c>
      <c r="DR8" s="11">
        <f>IF(DR$4="Industrials",_xll.ciqfunctions.udf.CIQ(DR$2,"IQ_TOTAl_DEBT_EBITDA",IQ_FQ,$A8,"LFR",,DR$3),IF(ISNUMBER(_xll.ciqfunctions.udf.CIQ(DR$2,"IQ_TOTAl_LOANS",IQ_FQ,$A8,"LFR",,DR$3)/_xll.ciqfunctions.udf.CIQ(DR$2,"IQ_TOTAl_DEPOSITS",IQ_FQ,$A8,"LFR",,DR$3)*100),_xll.ciqfunctions.udf.CIQ(DR$2,"IQ_TOTAl_LOANS",IQ_FQ,$A8,"LFR",,DR$3)/_xll.ciqfunctions.udf.CIQ(DR$2,"IQ_TOTAl_DEPOSITS",IQ_FQ,$A8,"LFR",,DR$3)*100,0))</f>
        <v>1.5346900000000001</v>
      </c>
      <c r="DS8" s="11">
        <f>IF(DS$4="Industrials",_xll.ciqfunctions.udf.CIQ(DS$2,"IQ_TOTAl_DEBT_EBITDA",IQ_FQ,$A8,"LFR",,DS$3),IF(ISNUMBER(_xll.ciqfunctions.udf.CIQ(DS$2,"IQ_TOTAl_LOANS",IQ_FQ,$A8,"LFR",,DS$3)/_xll.ciqfunctions.udf.CIQ(DS$2,"IQ_TOTAl_DEPOSITS",IQ_FQ,$A8,"LFR",,DS$3)*100),_xll.ciqfunctions.udf.CIQ(DS$2,"IQ_TOTAl_LOANS",IQ_FQ,$A8,"LFR",,DS$3)/_xll.ciqfunctions.udf.CIQ(DS$2,"IQ_TOTAl_DEPOSITS",IQ_FQ,$A8,"LFR",,DS$3)*100,0))</f>
        <v>0</v>
      </c>
      <c r="DT8" s="11">
        <f>IF(DT$4="Industrials",_xll.ciqfunctions.udf.CIQ(DT$2,"IQ_TOTAl_DEBT_EBITDA",IQ_FQ,$A8,"LFR",,DT$3),IF(ISNUMBER(_xll.ciqfunctions.udf.CIQ(DT$2,"IQ_TOTAl_LOANS",IQ_FQ,$A8,"LFR",,DT$3)/_xll.ciqfunctions.udf.CIQ(DT$2,"IQ_TOTAl_DEPOSITS",IQ_FQ,$A8,"LFR",,DT$3)*100),_xll.ciqfunctions.udf.CIQ(DT$2,"IQ_TOTAl_LOANS",IQ_FQ,$A8,"LFR",,DT$3)/_xll.ciqfunctions.udf.CIQ(DT$2,"IQ_TOTAl_DEPOSITS",IQ_FQ,$A8,"LFR",,DT$3)*100,0))</f>
        <v>1.26241</v>
      </c>
      <c r="DU8" s="11">
        <f>IF(DU$4="Industrials",_xll.ciqfunctions.udf.CIQ(DU$2,"IQ_TOTAl_DEBT_EBITDA",IQ_FQ,$A8,"LFR",,DU$3),IF(ISNUMBER(_xll.ciqfunctions.udf.CIQ(DU$2,"IQ_TOTAl_LOANS",IQ_FQ,$A8,"LFR",,DU$3)/_xll.ciqfunctions.udf.CIQ(DU$2,"IQ_TOTAl_DEPOSITS",IQ_FQ,$A8,"LFR",,DU$3)*100),_xll.ciqfunctions.udf.CIQ(DU$2,"IQ_TOTAl_LOANS",IQ_FQ,$A8,"LFR",,DU$3)/_xll.ciqfunctions.udf.CIQ(DU$2,"IQ_TOTAl_DEPOSITS",IQ_FQ,$A8,"LFR",,DU$3)*100,0))</f>
        <v>0.88858999999999999</v>
      </c>
      <c r="DV8" s="11">
        <f>IF(DV$4="Industrials",_xll.ciqfunctions.udf.CIQ(DV$2,"IQ_TOTAl_DEBT_EBITDA",IQ_FQ,$A8,"LFR",,DV$3),IF(ISNUMBER(_xll.ciqfunctions.udf.CIQ(DV$2,"IQ_TOTAl_LOANS",IQ_FQ,$A8,"LFR",,DV$3)/_xll.ciqfunctions.udf.CIQ(DV$2,"IQ_TOTAl_DEPOSITS",IQ_FQ,$A8,"LFR",,DV$3)*100),_xll.ciqfunctions.udf.CIQ(DV$2,"IQ_TOTAl_LOANS",IQ_FQ,$A8,"LFR",,DV$3)/_xll.ciqfunctions.udf.CIQ(DV$2,"IQ_TOTAl_DEPOSITS",IQ_FQ,$A8,"LFR",,DV$3)*100,0))</f>
        <v>0.45301999999999998</v>
      </c>
      <c r="DW8" s="11">
        <f>IF(DW$4="Industrials",_xll.ciqfunctions.udf.CIQ(DW$2,"IQ_TOTAl_DEBT_EBITDA",IQ_FQ,$A8,"LFR",,DW$3),IF(ISNUMBER(_xll.ciqfunctions.udf.CIQ(DW$2,"IQ_TOTAl_LOANS",IQ_FQ,$A8,"LFR",,DW$3)/_xll.ciqfunctions.udf.CIQ(DW$2,"IQ_TOTAl_DEPOSITS",IQ_FQ,$A8,"LFR",,DW$3)*100),_xll.ciqfunctions.udf.CIQ(DW$2,"IQ_TOTAl_LOANS",IQ_FQ,$A8,"LFR",,DW$3)/_xll.ciqfunctions.udf.CIQ(DW$2,"IQ_TOTAl_DEPOSITS",IQ_FQ,$A8,"LFR",,DW$3)*100,0))</f>
        <v>0.48330000000000001</v>
      </c>
      <c r="DX8" s="11">
        <f>IF(DX$4="Industrials",_xll.ciqfunctions.udf.CIQ(DX$2,"IQ_TOTAl_DEBT_EBITDA",IQ_FQ,$A8,"LFR",,DX$3),IF(ISNUMBER(_xll.ciqfunctions.udf.CIQ(DX$2,"IQ_TOTAl_LOANS",IQ_FQ,$A8,"LFR",,DX$3)/_xll.ciqfunctions.udf.CIQ(DX$2,"IQ_TOTAl_DEPOSITS",IQ_FQ,$A8,"LFR",,DX$3)*100),_xll.ciqfunctions.udf.CIQ(DX$2,"IQ_TOTAl_LOANS",IQ_FQ,$A8,"LFR",,DX$3)/_xll.ciqfunctions.udf.CIQ(DX$2,"IQ_TOTAl_DEPOSITS",IQ_FQ,$A8,"LFR",,DX$3)*100,0))</f>
        <v>0.99370999999999998</v>
      </c>
      <c r="DY8" s="11">
        <f>IF(DY$4="Industrials",_xll.ciqfunctions.udf.CIQ(DY$2,"IQ_TOTAl_DEBT_EBITDA",IQ_FQ,$A8,"LFR",,DY$3),IF(ISNUMBER(_xll.ciqfunctions.udf.CIQ(DY$2,"IQ_TOTAl_LOANS",IQ_FQ,$A8,"LFR",,DY$3)/_xll.ciqfunctions.udf.CIQ(DY$2,"IQ_TOTAl_DEPOSITS",IQ_FQ,$A8,"LFR",,DY$3)*100),_xll.ciqfunctions.udf.CIQ(DY$2,"IQ_TOTAl_LOANS",IQ_FQ,$A8,"LFR",,DY$3)/_xll.ciqfunctions.udf.CIQ(DY$2,"IQ_TOTAl_DEPOSITS",IQ_FQ,$A8,"LFR",,DY$3)*100,0))</f>
        <v>0.97667999999999999</v>
      </c>
      <c r="DZ8" s="11">
        <f>IF(DZ$4="Industrials",_xll.ciqfunctions.udf.CIQ(DZ$2,"IQ_TOTAl_DEBT_EBITDA",IQ_FQ,$A8,"LFR",,DZ$3),IF(ISNUMBER(_xll.ciqfunctions.udf.CIQ(DZ$2,"IQ_TOTAl_LOANS",IQ_FQ,$A8,"LFR",,DZ$3)/_xll.ciqfunctions.udf.CIQ(DZ$2,"IQ_TOTAl_DEPOSITS",IQ_FQ,$A8,"LFR",,DZ$3)*100),_xll.ciqfunctions.udf.CIQ(DZ$2,"IQ_TOTAl_LOANS",IQ_FQ,$A8,"LFR",,DZ$3)/_xll.ciqfunctions.udf.CIQ(DZ$2,"IQ_TOTAl_DEPOSITS",IQ_FQ,$A8,"LFR",,DZ$3)*100,0))</f>
        <v>2.7155200000000002</v>
      </c>
      <c r="EA8" s="11">
        <f>IF(EA$4="Industrials",_xll.ciqfunctions.udf.CIQ(EA$2,"IQ_TOTAl_DEBT_EBITDA",IQ_FQ,$A8,"LFR",,EA$3),IF(ISNUMBER(_xll.ciqfunctions.udf.CIQ(EA$2,"IQ_TOTAl_LOANS",IQ_FQ,$A8,"LFR",,EA$3)/_xll.ciqfunctions.udf.CIQ(EA$2,"IQ_TOTAl_DEPOSITS",IQ_FQ,$A8,"LFR",,EA$3)*100),_xll.ciqfunctions.udf.CIQ(EA$2,"IQ_TOTAl_LOANS",IQ_FQ,$A8,"LFR",,EA$3)/_xll.ciqfunctions.udf.CIQ(EA$2,"IQ_TOTAl_DEPOSITS",IQ_FQ,$A8,"LFR",,EA$3)*100,0))</f>
        <v>2.9881099999999998</v>
      </c>
      <c r="EB8" s="11">
        <f>IF(EB$4="Industrials",_xll.ciqfunctions.udf.CIQ(EB$2,"IQ_TOTAl_DEBT_EBITDA",IQ_FQ,$A8,"LFR",,EB$3),IF(ISNUMBER(_xll.ciqfunctions.udf.CIQ(EB$2,"IQ_TOTAl_LOANS",IQ_FQ,$A8,"LFR",,EB$3)/_xll.ciqfunctions.udf.CIQ(EB$2,"IQ_TOTAl_DEPOSITS",IQ_FQ,$A8,"LFR",,EB$3)*100),_xll.ciqfunctions.udf.CIQ(EB$2,"IQ_TOTAl_LOANS",IQ_FQ,$A8,"LFR",,EB$3)/_xll.ciqfunctions.udf.CIQ(EB$2,"IQ_TOTAl_DEPOSITS",IQ_FQ,$A8,"LFR",,EB$3)*100,0))</f>
        <v>0.23566000000000001</v>
      </c>
      <c r="EC8" s="11">
        <f>IF(EC$4="Industrials",_xll.ciqfunctions.udf.CIQ(EC$2,"IQ_TOTAl_DEBT_EBITDA",IQ_FQ,$A8,"LFR",,EC$3),IF(ISNUMBER(_xll.ciqfunctions.udf.CIQ(EC$2,"IQ_TOTAl_LOANS",IQ_FQ,$A8,"LFR",,EC$3)/_xll.ciqfunctions.udf.CIQ(EC$2,"IQ_TOTAl_DEPOSITS",IQ_FQ,$A8,"LFR",,EC$3)*100),_xll.ciqfunctions.udf.CIQ(EC$2,"IQ_TOTAl_LOANS",IQ_FQ,$A8,"LFR",,EC$3)/_xll.ciqfunctions.udf.CIQ(EC$2,"IQ_TOTAl_DEPOSITS",IQ_FQ,$A8,"LFR",,EC$3)*100,0))</f>
        <v>1.4598500000000001</v>
      </c>
      <c r="ED8" s="11">
        <f>IF(ED$4="Industrials",_xll.ciqfunctions.udf.CIQ(ED$2,"IQ_TOTAl_DEBT_EBITDA",IQ_FQ,$A8,"LFR",,ED$3),IF(ISNUMBER(_xll.ciqfunctions.udf.CIQ(ED$2,"IQ_TOTAl_LOANS",IQ_FQ,$A8,"LFR",,ED$3)/_xll.ciqfunctions.udf.CIQ(ED$2,"IQ_TOTAl_DEPOSITS",IQ_FQ,$A8,"LFR",,ED$3)*100),_xll.ciqfunctions.udf.CIQ(ED$2,"IQ_TOTAl_LOANS",IQ_FQ,$A8,"LFR",,ED$3)/_xll.ciqfunctions.udf.CIQ(ED$2,"IQ_TOTAl_DEPOSITS",IQ_FQ,$A8,"LFR",,ED$3)*100,0))</f>
        <v>0.78341000000000005</v>
      </c>
      <c r="EE8" s="11">
        <f>IF(EE$4="Industrials",_xll.ciqfunctions.udf.CIQ(EE$2,"IQ_TOTAl_DEBT_EBITDA",IQ_FQ,$A8,"LFR",,EE$3),IF(ISNUMBER(_xll.ciqfunctions.udf.CIQ(EE$2,"IQ_TOTAl_LOANS",IQ_FQ,$A8,"LFR",,EE$3)/_xll.ciqfunctions.udf.CIQ(EE$2,"IQ_TOTAl_DEPOSITS",IQ_FQ,$A8,"LFR",,EE$3)*100),_xll.ciqfunctions.udf.CIQ(EE$2,"IQ_TOTAl_LOANS",IQ_FQ,$A8,"LFR",,EE$3)/_xll.ciqfunctions.udf.CIQ(EE$2,"IQ_TOTAl_DEPOSITS",IQ_FQ,$A8,"LFR",,EE$3)*100,0))</f>
        <v>1.5619700000000001</v>
      </c>
      <c r="EF8" s="11">
        <f>IF(EF$4="Industrials",_xll.ciqfunctions.udf.CIQ(EF$2,"IQ_TOTAl_DEBT_EBITDA",IQ_FQ,$A8,"LFR",,EF$3),IF(ISNUMBER(_xll.ciqfunctions.udf.CIQ(EF$2,"IQ_TOTAl_LOANS",IQ_FQ,$A8,"LFR",,EF$3)/_xll.ciqfunctions.udf.CIQ(EF$2,"IQ_TOTAl_DEPOSITS",IQ_FQ,$A8,"LFR",,EF$3)*100),_xll.ciqfunctions.udf.CIQ(EF$2,"IQ_TOTAl_LOANS",IQ_FQ,$A8,"LFR",,EF$3)/_xll.ciqfunctions.udf.CIQ(EF$2,"IQ_TOTAl_DEPOSITS",IQ_FQ,$A8,"LFR",,EF$3)*100,0))</f>
        <v>0.28255000000000002</v>
      </c>
      <c r="EG8" s="11">
        <f>IF(EG$4="Industrials",_xll.ciqfunctions.udf.CIQ(EG$2,"IQ_TOTAl_DEBT_EBITDA",IQ_FQ,$A8,"LFR",,EG$3),IF(ISNUMBER(_xll.ciqfunctions.udf.CIQ(EG$2,"IQ_TOTAl_LOANS",IQ_FQ,$A8,"LFR",,EG$3)/_xll.ciqfunctions.udf.CIQ(EG$2,"IQ_TOTAl_DEPOSITS",IQ_FQ,$A8,"LFR",,EG$3)*100),_xll.ciqfunctions.udf.CIQ(EG$2,"IQ_TOTAl_LOANS",IQ_FQ,$A8,"LFR",,EG$3)/_xll.ciqfunctions.udf.CIQ(EG$2,"IQ_TOTAl_DEPOSITS",IQ_FQ,$A8,"LFR",,EG$3)*100,0))</f>
        <v>0.17222999999999999</v>
      </c>
      <c r="EH8" s="11">
        <f>IF(EH$4="Industrials",_xll.ciqfunctions.udf.CIQ(EH$2,"IQ_TOTAl_DEBT_EBITDA",IQ_FQ,$A8,"LFR",,EH$3),IF(ISNUMBER(_xll.ciqfunctions.udf.CIQ(EH$2,"IQ_TOTAl_LOANS",IQ_FQ,$A8,"LFR",,EH$3)/_xll.ciqfunctions.udf.CIQ(EH$2,"IQ_TOTAl_DEPOSITS",IQ_FQ,$A8,"LFR",,EH$3)*100),_xll.ciqfunctions.udf.CIQ(EH$2,"IQ_TOTAl_LOANS",IQ_FQ,$A8,"LFR",,EH$3)/_xll.ciqfunctions.udf.CIQ(EH$2,"IQ_TOTAl_DEPOSITS",IQ_FQ,$A8,"LFR",,EH$3)*100,0))</f>
        <v>0</v>
      </c>
      <c r="EI8" s="11">
        <f>IF(EI$4="Industrials",_xll.ciqfunctions.udf.CIQ(EI$2,"IQ_TOTAl_DEBT_EBITDA",IQ_FQ,$A8,"LFR",,EI$3),IF(ISNUMBER(_xll.ciqfunctions.udf.CIQ(EI$2,"IQ_TOTAl_LOANS",IQ_FQ,$A8,"LFR",,EI$3)/_xll.ciqfunctions.udf.CIQ(EI$2,"IQ_TOTAl_DEPOSITS",IQ_FQ,$A8,"LFR",,EI$3)*100),_xll.ciqfunctions.udf.CIQ(EI$2,"IQ_TOTAl_LOANS",IQ_FQ,$A8,"LFR",,EI$3)/_xll.ciqfunctions.udf.CIQ(EI$2,"IQ_TOTAl_DEPOSITS",IQ_FQ,$A8,"LFR",,EI$3)*100,0))</f>
        <v>0</v>
      </c>
      <c r="EJ8" s="11">
        <f>IF(EJ$4="Industrials",_xll.ciqfunctions.udf.CIQ(EJ$2,"IQ_TOTAl_DEBT_EBITDA",IQ_FQ,$A8,"LFR",,EJ$3),IF(ISNUMBER(_xll.ciqfunctions.udf.CIQ(EJ$2,"IQ_TOTAl_LOANS",IQ_FQ,$A8,"LFR",,EJ$3)/_xll.ciqfunctions.udf.CIQ(EJ$2,"IQ_TOTAl_DEPOSITS",IQ_FQ,$A8,"LFR",,EJ$3)*100),_xll.ciqfunctions.udf.CIQ(EJ$2,"IQ_TOTAl_LOANS",IQ_FQ,$A8,"LFR",,EJ$3)/_xll.ciqfunctions.udf.CIQ(EJ$2,"IQ_TOTAl_DEPOSITS",IQ_FQ,$A8,"LFR",,EJ$3)*100,0))</f>
        <v>1.5681799999999999</v>
      </c>
      <c r="EK8" s="11">
        <f>IF(EK$4="Industrials",_xll.ciqfunctions.udf.CIQ(EK$2,"IQ_TOTAl_DEBT_EBITDA",IQ_FQ,$A8,"LFR",,EK$3),IF(ISNUMBER(_xll.ciqfunctions.udf.CIQ(EK$2,"IQ_TOTAl_LOANS",IQ_FQ,$A8,"LFR",,EK$3)/_xll.ciqfunctions.udf.CIQ(EK$2,"IQ_TOTAl_DEPOSITS",IQ_FQ,$A8,"LFR",,EK$3)*100),_xll.ciqfunctions.udf.CIQ(EK$2,"IQ_TOTAl_LOANS",IQ_FQ,$A8,"LFR",,EK$3)/_xll.ciqfunctions.udf.CIQ(EK$2,"IQ_TOTAl_DEPOSITS",IQ_FQ,$A8,"LFR",,EK$3)*100,0))</f>
        <v>3.1323599999999998</v>
      </c>
      <c r="EL8" s="11">
        <f>IF(EL$4="Industrials",_xll.ciqfunctions.udf.CIQ(EL$2,"IQ_TOTAl_DEBT_EBITDA",IQ_FQ,$A8,"LFR",,EL$3),IF(ISNUMBER(_xll.ciqfunctions.udf.CIQ(EL$2,"IQ_TOTAl_LOANS",IQ_FQ,$A8,"LFR",,EL$3)/_xll.ciqfunctions.udf.CIQ(EL$2,"IQ_TOTAl_DEPOSITS",IQ_FQ,$A8,"LFR",,EL$3)*100),_xll.ciqfunctions.udf.CIQ(EL$2,"IQ_TOTAl_LOANS",IQ_FQ,$A8,"LFR",,EL$3)/_xll.ciqfunctions.udf.CIQ(EL$2,"IQ_TOTAl_DEPOSITS",IQ_FQ,$A8,"LFR",,EL$3)*100,0))</f>
        <v>0.91708000000000001</v>
      </c>
      <c r="EM8" s="11">
        <f>IF(EM$4="Industrials",_xll.ciqfunctions.udf.CIQ(EM$2,"IQ_TOTAl_DEBT_EBITDA",IQ_FQ,$A8,"LFR",,EM$3),IF(ISNUMBER(_xll.ciqfunctions.udf.CIQ(EM$2,"IQ_TOTAl_LOANS",IQ_FQ,$A8,"LFR",,EM$3)/_xll.ciqfunctions.udf.CIQ(EM$2,"IQ_TOTAl_DEPOSITS",IQ_FQ,$A8,"LFR",,EM$3)*100),_xll.ciqfunctions.udf.CIQ(EM$2,"IQ_TOTAl_LOANS",IQ_FQ,$A8,"LFR",,EM$3)/_xll.ciqfunctions.udf.CIQ(EM$2,"IQ_TOTAl_DEPOSITS",IQ_FQ,$A8,"LFR",,EM$3)*100,0))</f>
        <v>3.40828</v>
      </c>
      <c r="EN8" s="11">
        <f>IF(EN$4="Industrials",_xll.ciqfunctions.udf.CIQ(EN$2,"IQ_TOTAl_DEBT_EBITDA",IQ_FQ,$A8,"LFR",,EN$3),IF(ISNUMBER(_xll.ciqfunctions.udf.CIQ(EN$2,"IQ_TOTAl_LOANS",IQ_FQ,$A8,"LFR",,EN$3)/_xll.ciqfunctions.udf.CIQ(EN$2,"IQ_TOTAl_DEPOSITS",IQ_FQ,$A8,"LFR",,EN$3)*100),_xll.ciqfunctions.udf.CIQ(EN$2,"IQ_TOTAl_LOANS",IQ_FQ,$A8,"LFR",,EN$3)/_xll.ciqfunctions.udf.CIQ(EN$2,"IQ_TOTAl_DEPOSITS",IQ_FQ,$A8,"LFR",,EN$3)*100,0))</f>
        <v>0</v>
      </c>
      <c r="EO8" s="11">
        <f>IF(EO$4="Industrials",_xll.ciqfunctions.udf.CIQ(EO$2,"IQ_TOTAl_DEBT_EBITDA",IQ_FQ,$A8,"LFR",,EO$3),IF(ISNUMBER(_xll.ciqfunctions.udf.CIQ(EO$2,"IQ_TOTAl_LOANS",IQ_FQ,$A8,"LFR",,EO$3)/_xll.ciqfunctions.udf.CIQ(EO$2,"IQ_TOTAl_DEPOSITS",IQ_FQ,$A8,"LFR",,EO$3)*100),_xll.ciqfunctions.udf.CIQ(EO$2,"IQ_TOTAl_LOANS",IQ_FQ,$A8,"LFR",,EO$3)/_xll.ciqfunctions.udf.CIQ(EO$2,"IQ_TOTAl_DEPOSITS",IQ_FQ,$A8,"LFR",,EO$3)*100,0))</f>
        <v>2.9591599999999998</v>
      </c>
      <c r="EP8" s="11">
        <f>IF(EP$4="Industrials",_xll.ciqfunctions.udf.CIQ(EP$2,"IQ_TOTAl_DEBT_EBITDA",IQ_FQ,$A8,"LFR",,EP$3),IF(ISNUMBER(_xll.ciqfunctions.udf.CIQ(EP$2,"IQ_TOTAl_LOANS",IQ_FQ,$A8,"LFR",,EP$3)/_xll.ciqfunctions.udf.CIQ(EP$2,"IQ_TOTAl_DEPOSITS",IQ_FQ,$A8,"LFR",,EP$3)*100),_xll.ciqfunctions.udf.CIQ(EP$2,"IQ_TOTAl_LOANS",IQ_FQ,$A8,"LFR",,EP$3)/_xll.ciqfunctions.udf.CIQ(EP$2,"IQ_TOTAl_DEPOSITS",IQ_FQ,$A8,"LFR",,EP$3)*100,0))</f>
        <v>1.21133</v>
      </c>
      <c r="EQ8" s="11">
        <f>IF(EQ$4="Industrials",_xll.ciqfunctions.udf.CIQ(EQ$2,"IQ_TOTAl_DEBT_EBITDA",IQ_FQ,$A8,"LFR",,EQ$3),IF(ISNUMBER(_xll.ciqfunctions.udf.CIQ(EQ$2,"IQ_TOTAl_LOANS",IQ_FQ,$A8,"LFR",,EQ$3)/_xll.ciqfunctions.udf.CIQ(EQ$2,"IQ_TOTAl_DEPOSITS",IQ_FQ,$A8,"LFR",,EQ$3)*100),_xll.ciqfunctions.udf.CIQ(EQ$2,"IQ_TOTAl_LOANS",IQ_FQ,$A8,"LFR",,EQ$3)/_xll.ciqfunctions.udf.CIQ(EQ$2,"IQ_TOTAl_DEPOSITS",IQ_FQ,$A8,"LFR",,EQ$3)*100,0))</f>
        <v>0</v>
      </c>
      <c r="ER8" s="11">
        <f>IF(ER$4="Industrials",_xll.ciqfunctions.udf.CIQ(ER$2,"IQ_TOTAl_DEBT_EBITDA",IQ_FQ,$A8,"LFR",,ER$3),IF(ISNUMBER(_xll.ciqfunctions.udf.CIQ(ER$2,"IQ_TOTAl_LOANS",IQ_FQ,$A8,"LFR",,ER$3)/_xll.ciqfunctions.udf.CIQ(ER$2,"IQ_TOTAl_DEPOSITS",IQ_FQ,$A8,"LFR",,ER$3)*100),_xll.ciqfunctions.udf.CIQ(ER$2,"IQ_TOTAl_LOANS",IQ_FQ,$A8,"LFR",,ER$3)/_xll.ciqfunctions.udf.CIQ(ER$2,"IQ_TOTAl_DEPOSITS",IQ_FQ,$A8,"LFR",,ER$3)*100,0))</f>
        <v>0</v>
      </c>
      <c r="ES8" s="11">
        <f>IF(ES$4="Industrials",_xll.ciqfunctions.udf.CIQ(ES$2,"IQ_TOTAl_DEBT_EBITDA",IQ_FQ,$A8,"LFR",,ES$3),IF(ISNUMBER(_xll.ciqfunctions.udf.CIQ(ES$2,"IQ_TOTAl_LOANS",IQ_FQ,$A8,"LFR",,ES$3)/_xll.ciqfunctions.udf.CIQ(ES$2,"IQ_TOTAl_DEPOSITS",IQ_FQ,$A8,"LFR",,ES$3)*100),_xll.ciqfunctions.udf.CIQ(ES$2,"IQ_TOTAl_LOANS",IQ_FQ,$A8,"LFR",,ES$3)/_xll.ciqfunctions.udf.CIQ(ES$2,"IQ_TOTAl_DEPOSITS",IQ_FQ,$A8,"LFR",,ES$3)*100,0))</f>
        <v>1.0890299999999999</v>
      </c>
      <c r="ET8" s="11">
        <f>IF(ET$4="Industrials",_xll.ciqfunctions.udf.CIQ(ET$2,"IQ_TOTAl_DEBT_EBITDA",IQ_FQ,$A8,"LFR",,ET$3),IF(ISNUMBER(_xll.ciqfunctions.udf.CIQ(ET$2,"IQ_TOTAl_LOANS",IQ_FQ,$A8,"LFR",,ET$3)/_xll.ciqfunctions.udf.CIQ(ET$2,"IQ_TOTAl_DEPOSITS",IQ_FQ,$A8,"LFR",,ET$3)*100),_xll.ciqfunctions.udf.CIQ(ET$2,"IQ_TOTAl_LOANS",IQ_FQ,$A8,"LFR",,ET$3)/_xll.ciqfunctions.udf.CIQ(ET$2,"IQ_TOTAl_DEPOSITS",IQ_FQ,$A8,"LFR",,ET$3)*100,0))</f>
        <v>1.3392900000000001</v>
      </c>
      <c r="EU8" s="11">
        <f>IF(EU$4="Industrials",_xll.ciqfunctions.udf.CIQ(EU$2,"IQ_TOTAl_DEBT_EBITDA",IQ_FQ,$A8,"LFR",,EU$3),IF(ISNUMBER(_xll.ciqfunctions.udf.CIQ(EU$2,"IQ_TOTAl_LOANS",IQ_FQ,$A8,"LFR",,EU$3)/_xll.ciqfunctions.udf.CIQ(EU$2,"IQ_TOTAl_DEPOSITS",IQ_FQ,$A8,"LFR",,EU$3)*100),_xll.ciqfunctions.udf.CIQ(EU$2,"IQ_TOTAl_LOANS",IQ_FQ,$A8,"LFR",,EU$3)/_xll.ciqfunctions.udf.CIQ(EU$2,"IQ_TOTAl_DEPOSITS",IQ_FQ,$A8,"LFR",,EU$3)*100,0))</f>
        <v>1.24895</v>
      </c>
      <c r="EV8" s="11">
        <f>IF(EV$4="Industrials",_xll.ciqfunctions.udf.CIQ(EV$2,"IQ_TOTAl_DEBT_EBITDA",IQ_FQ,$A8,"LFR",,EV$3),IF(ISNUMBER(_xll.ciqfunctions.udf.CIQ(EV$2,"IQ_TOTAl_LOANS",IQ_FQ,$A8,"LFR",,EV$3)/_xll.ciqfunctions.udf.CIQ(EV$2,"IQ_TOTAl_DEPOSITS",IQ_FQ,$A8,"LFR",,EV$3)*100),_xll.ciqfunctions.udf.CIQ(EV$2,"IQ_TOTAl_LOANS",IQ_FQ,$A8,"LFR",,EV$3)/_xll.ciqfunctions.udf.CIQ(EV$2,"IQ_TOTAl_DEPOSITS",IQ_FQ,$A8,"LFR",,EV$3)*100,0))</f>
        <v>0</v>
      </c>
      <c r="EW8" s="11">
        <f>IF(EW$4="Industrials",_xll.ciqfunctions.udf.CIQ(EW$2,"IQ_TOTAl_DEBT_EBITDA",IQ_FQ,$A8,"LFR",,EW$3),IF(ISNUMBER(_xll.ciqfunctions.udf.CIQ(EW$2,"IQ_TOTAl_LOANS",IQ_FQ,$A8,"LFR",,EW$3)/_xll.ciqfunctions.udf.CIQ(EW$2,"IQ_TOTAl_DEPOSITS",IQ_FQ,$A8,"LFR",,EW$3)*100),_xll.ciqfunctions.udf.CIQ(EW$2,"IQ_TOTAl_LOANS",IQ_FQ,$A8,"LFR",,EW$3)/_xll.ciqfunctions.udf.CIQ(EW$2,"IQ_TOTAl_DEPOSITS",IQ_FQ,$A8,"LFR",,EW$3)*100,0))</f>
        <v>0.81806000000000001</v>
      </c>
      <c r="EX8" s="11">
        <f>IF(EX$4="Industrials",_xll.ciqfunctions.udf.CIQ(EX$2,"IQ_TOTAl_DEBT_EBITDA",IQ_FQ,$A8,"LFR",,EX$3),IF(ISNUMBER(_xll.ciqfunctions.udf.CIQ(EX$2,"IQ_TOTAl_LOANS",IQ_FQ,$A8,"LFR",,EX$3)/_xll.ciqfunctions.udf.CIQ(EX$2,"IQ_TOTAl_DEPOSITS",IQ_FQ,$A8,"LFR",,EX$3)*100),_xll.ciqfunctions.udf.CIQ(EX$2,"IQ_TOTAl_LOANS",IQ_FQ,$A8,"LFR",,EX$3)/_xll.ciqfunctions.udf.CIQ(EX$2,"IQ_TOTAl_DEPOSITS",IQ_FQ,$A8,"LFR",,EX$3)*100,0))</f>
        <v>2.6558700000000002</v>
      </c>
      <c r="EY8" s="11">
        <f>IF(EY$4="Industrials",_xll.ciqfunctions.udf.CIQ(EY$2,"IQ_TOTAl_DEBT_EBITDA",IQ_FQ,$A8,"LFR",,EY$3),IF(ISNUMBER(_xll.ciqfunctions.udf.CIQ(EY$2,"IQ_TOTAl_LOANS",IQ_FQ,$A8,"LFR",,EY$3)/_xll.ciqfunctions.udf.CIQ(EY$2,"IQ_TOTAl_DEPOSITS",IQ_FQ,$A8,"LFR",,EY$3)*100),_xll.ciqfunctions.udf.CIQ(EY$2,"IQ_TOTAl_LOANS",IQ_FQ,$A8,"LFR",,EY$3)/_xll.ciqfunctions.udf.CIQ(EY$2,"IQ_TOTAl_DEPOSITS",IQ_FQ,$A8,"LFR",,EY$3)*100,0))</f>
        <v>0</v>
      </c>
      <c r="EZ8" s="11">
        <f>IF(EZ$4="Industrials",_xll.ciqfunctions.udf.CIQ(EZ$2,"IQ_TOTAl_DEBT_EBITDA",IQ_FQ,$A8,"LFR",,EZ$3),IF(ISNUMBER(_xll.ciqfunctions.udf.CIQ(EZ$2,"IQ_TOTAl_LOANS",IQ_FQ,$A8,"LFR",,EZ$3)/_xll.ciqfunctions.udf.CIQ(EZ$2,"IQ_TOTAl_DEPOSITS",IQ_FQ,$A8,"LFR",,EZ$3)*100),_xll.ciqfunctions.udf.CIQ(EZ$2,"IQ_TOTAl_LOANS",IQ_FQ,$A8,"LFR",,EZ$3)/_xll.ciqfunctions.udf.CIQ(EZ$2,"IQ_TOTAl_DEPOSITS",IQ_FQ,$A8,"LFR",,EZ$3)*100,0))</f>
        <v>0</v>
      </c>
      <c r="FA8" s="11">
        <f>IF(FA$4="Industrials",_xll.ciqfunctions.udf.CIQ(FA$2,"IQ_TOTAl_DEBT_EBITDA",IQ_FQ,$A8,"LFR",,FA$3),IF(ISNUMBER(_xll.ciqfunctions.udf.CIQ(FA$2,"IQ_TOTAl_LOANS",IQ_FQ,$A8,"LFR",,FA$3)/_xll.ciqfunctions.udf.CIQ(FA$2,"IQ_TOTAl_DEPOSITS",IQ_FQ,$A8,"LFR",,FA$3)*100),_xll.ciqfunctions.udf.CIQ(FA$2,"IQ_TOTAl_LOANS",IQ_FQ,$A8,"LFR",,FA$3)/_xll.ciqfunctions.udf.CIQ(FA$2,"IQ_TOTAl_DEPOSITS",IQ_FQ,$A8,"LFR",,FA$3)*100,0))</f>
        <v>1.9662500000000001</v>
      </c>
      <c r="FB8" s="11">
        <f>IF(FB$4="Industrials",_xll.ciqfunctions.udf.CIQ(FB$2,"IQ_TOTAl_DEBT_EBITDA",IQ_FQ,$A8,"LFR",,FB$3),IF(ISNUMBER(_xll.ciqfunctions.udf.CIQ(FB$2,"IQ_TOTAl_LOANS",IQ_FQ,$A8,"LFR",,FB$3)/_xll.ciqfunctions.udf.CIQ(FB$2,"IQ_TOTAl_DEPOSITS",IQ_FQ,$A8,"LFR",,FB$3)*100),_xll.ciqfunctions.udf.CIQ(FB$2,"IQ_TOTAl_LOANS",IQ_FQ,$A8,"LFR",,FB$3)/_xll.ciqfunctions.udf.CIQ(FB$2,"IQ_TOTAl_DEPOSITS",IQ_FQ,$A8,"LFR",,FB$3)*100,0))</f>
        <v>0.53469999999999995</v>
      </c>
      <c r="FC8" s="11">
        <f>IF(FC$4="Industrials",_xll.ciqfunctions.udf.CIQ(FC$2,"IQ_TOTAl_DEBT_EBITDA",IQ_FQ,$A8,"LFR",,FC$3),IF(ISNUMBER(_xll.ciqfunctions.udf.CIQ(FC$2,"IQ_TOTAl_LOANS",IQ_FQ,$A8,"LFR",,FC$3)/_xll.ciqfunctions.udf.CIQ(FC$2,"IQ_TOTAl_DEPOSITS",IQ_FQ,$A8,"LFR",,FC$3)*100),_xll.ciqfunctions.udf.CIQ(FC$2,"IQ_TOTAl_LOANS",IQ_FQ,$A8,"LFR",,FC$3)/_xll.ciqfunctions.udf.CIQ(FC$2,"IQ_TOTAl_DEPOSITS",IQ_FQ,$A8,"LFR",,FC$3)*100,0))</f>
        <v>0.95648</v>
      </c>
      <c r="FD8" s="11">
        <f>IF(FD$4="Industrials",_xll.ciqfunctions.udf.CIQ(FD$2,"IQ_TOTAl_DEBT_EBITDA",IQ_FQ,$A8,"LFR",,FD$3),IF(ISNUMBER(_xll.ciqfunctions.udf.CIQ(FD$2,"IQ_TOTAl_LOANS",IQ_FQ,$A8,"LFR",,FD$3)/_xll.ciqfunctions.udf.CIQ(FD$2,"IQ_TOTAl_DEPOSITS",IQ_FQ,$A8,"LFR",,FD$3)*100),_xll.ciqfunctions.udf.CIQ(FD$2,"IQ_TOTAl_LOANS",IQ_FQ,$A8,"LFR",,FD$3)/_xll.ciqfunctions.udf.CIQ(FD$2,"IQ_TOTAl_DEPOSITS",IQ_FQ,$A8,"LFR",,FD$3)*100,0))</f>
        <v>1.6688700000000001</v>
      </c>
      <c r="FE8" s="11">
        <f>IF(FE$4="Industrials",_xll.ciqfunctions.udf.CIQ(FE$2,"IQ_TOTAl_DEBT_EBITDA",IQ_FQ,$A8,"LFR",,FE$3),IF(ISNUMBER(_xll.ciqfunctions.udf.CIQ(FE$2,"IQ_TOTAl_LOANS",IQ_FQ,$A8,"LFR",,FE$3)/_xll.ciqfunctions.udf.CIQ(FE$2,"IQ_TOTAl_DEPOSITS",IQ_FQ,$A8,"LFR",,FE$3)*100),_xll.ciqfunctions.udf.CIQ(FE$2,"IQ_TOTAl_LOANS",IQ_FQ,$A8,"LFR",,FE$3)/_xll.ciqfunctions.udf.CIQ(FE$2,"IQ_TOTAl_DEPOSITS",IQ_FQ,$A8,"LFR",,FE$3)*100,0))</f>
        <v>3.1589399999999999</v>
      </c>
      <c r="FF8" s="11">
        <f>IF(FF$4="Industrials",_xll.ciqfunctions.udf.CIQ(FF$2,"IQ_TOTAl_DEBT_EBITDA",IQ_FQ,$A8,"LFR",,FF$3),IF(ISNUMBER(_xll.ciqfunctions.udf.CIQ(FF$2,"IQ_TOTAl_LOANS",IQ_FQ,$A8,"LFR",,FF$3)/_xll.ciqfunctions.udf.CIQ(FF$2,"IQ_TOTAl_DEPOSITS",IQ_FQ,$A8,"LFR",,FF$3)*100),_xll.ciqfunctions.udf.CIQ(FF$2,"IQ_TOTAl_LOANS",IQ_FQ,$A8,"LFR",,FF$3)/_xll.ciqfunctions.udf.CIQ(FF$2,"IQ_TOTAl_DEPOSITS",IQ_FQ,$A8,"LFR",,FF$3)*100,0))</f>
        <v>0.60153999999999996</v>
      </c>
      <c r="FG8" s="11">
        <f>IF(FG$4="Industrials",_xll.ciqfunctions.udf.CIQ(FG$2,"IQ_TOTAl_DEBT_EBITDA",IQ_FQ,$A8,"LFR",,FG$3),IF(ISNUMBER(_xll.ciqfunctions.udf.CIQ(FG$2,"IQ_TOTAl_LOANS",IQ_FQ,$A8,"LFR",,FG$3)/_xll.ciqfunctions.udf.CIQ(FG$2,"IQ_TOTAl_DEPOSITS",IQ_FQ,$A8,"LFR",,FG$3)*100),_xll.ciqfunctions.udf.CIQ(FG$2,"IQ_TOTAl_LOANS",IQ_FQ,$A8,"LFR",,FG$3)/_xll.ciqfunctions.udf.CIQ(FG$2,"IQ_TOTAl_DEPOSITS",IQ_FQ,$A8,"LFR",,FG$3)*100,0))</f>
        <v>4.8136700000000001</v>
      </c>
      <c r="FH8" s="11">
        <f>IF(FH$4="Industrials",_xll.ciqfunctions.udf.CIQ(FH$2,"IQ_TOTAl_DEBT_EBITDA",IQ_FQ,$A8,"LFR",,FH$3),IF(ISNUMBER(_xll.ciqfunctions.udf.CIQ(FH$2,"IQ_TOTAl_LOANS",IQ_FQ,$A8,"LFR",,FH$3)/_xll.ciqfunctions.udf.CIQ(FH$2,"IQ_TOTAl_DEPOSITS",IQ_FQ,$A8,"LFR",,FH$3)*100),_xll.ciqfunctions.udf.CIQ(FH$2,"IQ_TOTAl_LOANS",IQ_FQ,$A8,"LFR",,FH$3)/_xll.ciqfunctions.udf.CIQ(FH$2,"IQ_TOTAl_DEPOSITS",IQ_FQ,$A8,"LFR",,FH$3)*100,0))</f>
        <v>1.0224</v>
      </c>
      <c r="FI8" s="11">
        <f>IF(FI$4="Industrials",_xll.ciqfunctions.udf.CIQ(FI$2,"IQ_TOTAl_DEBT_EBITDA",IQ_FQ,$A8,"LFR",,FI$3),IF(ISNUMBER(_xll.ciqfunctions.udf.CIQ(FI$2,"IQ_TOTAl_LOANS",IQ_FQ,$A8,"LFR",,FI$3)/_xll.ciqfunctions.udf.CIQ(FI$2,"IQ_TOTAl_DEPOSITS",IQ_FQ,$A8,"LFR",,FI$3)*100),_xll.ciqfunctions.udf.CIQ(FI$2,"IQ_TOTAl_LOANS",IQ_FQ,$A8,"LFR",,FI$3)/_xll.ciqfunctions.udf.CIQ(FI$2,"IQ_TOTAl_DEPOSITS",IQ_FQ,$A8,"LFR",,FI$3)*100,0))</f>
        <v>0</v>
      </c>
      <c r="FJ8" s="11">
        <f>IF(FJ$4="Industrials",_xll.ciqfunctions.udf.CIQ(FJ$2,"IQ_TOTAl_DEBT_EBITDA",IQ_FQ,$A8,"LFR",,FJ$3),IF(ISNUMBER(_xll.ciqfunctions.udf.CIQ(FJ$2,"IQ_TOTAl_LOANS",IQ_FQ,$A8,"LFR",,FJ$3)/_xll.ciqfunctions.udf.CIQ(FJ$2,"IQ_TOTAl_DEPOSITS",IQ_FQ,$A8,"LFR",,FJ$3)*100),_xll.ciqfunctions.udf.CIQ(FJ$2,"IQ_TOTAl_LOANS",IQ_FQ,$A8,"LFR",,FJ$3)/_xll.ciqfunctions.udf.CIQ(FJ$2,"IQ_TOTAl_DEPOSITS",IQ_FQ,$A8,"LFR",,FJ$3)*100,0))</f>
        <v>0</v>
      </c>
      <c r="FK8" s="11">
        <f>IF(FK$4="Industrials",_xll.ciqfunctions.udf.CIQ(FK$2,"IQ_TOTAl_DEBT_EBITDA",IQ_FQ,$A8,"LFR",,FK$3),IF(ISNUMBER(_xll.ciqfunctions.udf.CIQ(FK$2,"IQ_TOTAl_LOANS",IQ_FQ,$A8,"LFR",,FK$3)/_xll.ciqfunctions.udf.CIQ(FK$2,"IQ_TOTAl_DEPOSITS",IQ_FQ,$A8,"LFR",,FK$3)*100),_xll.ciqfunctions.udf.CIQ(FK$2,"IQ_TOTAl_LOANS",IQ_FQ,$A8,"LFR",,FK$3)/_xll.ciqfunctions.udf.CIQ(FK$2,"IQ_TOTAl_DEPOSITS",IQ_FQ,$A8,"LFR",,FK$3)*100,0))</f>
        <v>0</v>
      </c>
      <c r="FL8" s="11">
        <f>IF(FL$4="Industrials",_xll.ciqfunctions.udf.CIQ(FL$2,"IQ_TOTAl_DEBT_EBITDA",IQ_FQ,$A8,"LFR",,FL$3),IF(ISNUMBER(_xll.ciqfunctions.udf.CIQ(FL$2,"IQ_TOTAl_LOANS",IQ_FQ,$A8,"LFR",,FL$3)/_xll.ciqfunctions.udf.CIQ(FL$2,"IQ_TOTAl_DEPOSITS",IQ_FQ,$A8,"LFR",,FL$3)*100),_xll.ciqfunctions.udf.CIQ(FL$2,"IQ_TOTAl_LOANS",IQ_FQ,$A8,"LFR",,FL$3)/_xll.ciqfunctions.udf.CIQ(FL$2,"IQ_TOTAl_DEPOSITS",IQ_FQ,$A8,"LFR",,FL$3)*100,0))</f>
        <v>0.33215</v>
      </c>
      <c r="FM8" s="11">
        <f>IF(FM$4="Industrials",_xll.ciqfunctions.udf.CIQ(FM$2,"IQ_TOTAl_DEBT_EBITDA",IQ_FQ,$A8,"LFR",,FM$3),IF(ISNUMBER(_xll.ciqfunctions.udf.CIQ(FM$2,"IQ_TOTAl_LOANS",IQ_FQ,$A8,"LFR",,FM$3)/_xll.ciqfunctions.udf.CIQ(FM$2,"IQ_TOTAl_DEPOSITS",IQ_FQ,$A8,"LFR",,FM$3)*100),_xll.ciqfunctions.udf.CIQ(FM$2,"IQ_TOTAl_LOANS",IQ_FQ,$A8,"LFR",,FM$3)/_xll.ciqfunctions.udf.CIQ(FM$2,"IQ_TOTAl_DEPOSITS",IQ_FQ,$A8,"LFR",,FM$3)*100,0))</f>
        <v>0</v>
      </c>
      <c r="FN8" s="11">
        <f>IF(FN$4="Industrials",_xll.ciqfunctions.udf.CIQ(FN$2,"IQ_TOTAl_DEBT_EBITDA",IQ_FQ,$A8,"LFR",,FN$3),IF(ISNUMBER(_xll.ciqfunctions.udf.CIQ(FN$2,"IQ_TOTAl_LOANS",IQ_FQ,$A8,"LFR",,FN$3)/_xll.ciqfunctions.udf.CIQ(FN$2,"IQ_TOTAl_DEPOSITS",IQ_FQ,$A8,"LFR",,FN$3)*100),_xll.ciqfunctions.udf.CIQ(FN$2,"IQ_TOTAl_LOANS",IQ_FQ,$A8,"LFR",,FN$3)/_xll.ciqfunctions.udf.CIQ(FN$2,"IQ_TOTAl_DEPOSITS",IQ_FQ,$A8,"LFR",,FN$3)*100,0))</f>
        <v>0.69989999999999997</v>
      </c>
      <c r="FO8" s="11">
        <f>IF(FO$4="Industrials",_xll.ciqfunctions.udf.CIQ(FO$2,"IQ_TOTAl_DEBT_EBITDA",IQ_FQ,$A8,"LFR",,FO$3),IF(ISNUMBER(_xll.ciqfunctions.udf.CIQ(FO$2,"IQ_TOTAl_LOANS",IQ_FQ,$A8,"LFR",,FO$3)/_xll.ciqfunctions.udf.CIQ(FO$2,"IQ_TOTAl_DEPOSITS",IQ_FQ,$A8,"LFR",,FO$3)*100),_xll.ciqfunctions.udf.CIQ(FO$2,"IQ_TOTAl_LOANS",IQ_FQ,$A8,"LFR",,FO$3)/_xll.ciqfunctions.udf.CIQ(FO$2,"IQ_TOTAl_DEPOSITS",IQ_FQ,$A8,"LFR",,FO$3)*100,0))</f>
        <v>0</v>
      </c>
      <c r="FP8" s="11">
        <f>IF(FP$4="Industrials",_xll.ciqfunctions.udf.CIQ(FP$2,"IQ_TOTAl_DEBT_EBITDA",IQ_FQ,$A8,"LFR",,FP$3),IF(ISNUMBER(_xll.ciqfunctions.udf.CIQ(FP$2,"IQ_TOTAl_LOANS",IQ_FQ,$A8,"LFR",,FP$3)/_xll.ciqfunctions.udf.CIQ(FP$2,"IQ_TOTAl_DEPOSITS",IQ_FQ,$A8,"LFR",,FP$3)*100),_xll.ciqfunctions.udf.CIQ(FP$2,"IQ_TOTAl_LOANS",IQ_FQ,$A8,"LFR",,FP$3)/_xll.ciqfunctions.udf.CIQ(FP$2,"IQ_TOTAl_DEPOSITS",IQ_FQ,$A8,"LFR",,FP$3)*100,0))</f>
        <v>0</v>
      </c>
      <c r="FQ8" s="11">
        <f>IF(FQ$4="Industrials",_xll.ciqfunctions.udf.CIQ(FQ$2,"IQ_TOTAl_DEBT_EBITDA",IQ_FQ,$A8,"LFR",,FQ$3),IF(ISNUMBER(_xll.ciqfunctions.udf.CIQ(FQ$2,"IQ_TOTAl_LOANS",IQ_FQ,$A8,"LFR",,FQ$3)/_xll.ciqfunctions.udf.CIQ(FQ$2,"IQ_TOTAl_DEPOSITS",IQ_FQ,$A8,"LFR",,FQ$3)*100),_xll.ciqfunctions.udf.CIQ(FQ$2,"IQ_TOTAl_LOANS",IQ_FQ,$A8,"LFR",,FQ$3)/_xll.ciqfunctions.udf.CIQ(FQ$2,"IQ_TOTAl_DEPOSITS",IQ_FQ,$A8,"LFR",,FQ$3)*100,0))</f>
        <v>8.8260000000000005E-2</v>
      </c>
      <c r="FR8" s="11">
        <f>IF(FR$4="Industrials",_xll.ciqfunctions.udf.CIQ(FR$2,"IQ_TOTAl_DEBT_EBITDA",IQ_FQ,$A8,"LFR",,FR$3),IF(ISNUMBER(_xll.ciqfunctions.udf.CIQ(FR$2,"IQ_TOTAl_LOANS",IQ_FQ,$A8,"LFR",,FR$3)/_xll.ciqfunctions.udf.CIQ(FR$2,"IQ_TOTAl_DEPOSITS",IQ_FQ,$A8,"LFR",,FR$3)*100),_xll.ciqfunctions.udf.CIQ(FR$2,"IQ_TOTAl_LOANS",IQ_FQ,$A8,"LFR",,FR$3)/_xll.ciqfunctions.udf.CIQ(FR$2,"IQ_TOTAl_DEPOSITS",IQ_FQ,$A8,"LFR",,FR$3)*100,0))</f>
        <v>0</v>
      </c>
      <c r="FS8" s="11">
        <f>IF(FS$4="Industrials",_xll.ciqfunctions.udf.CIQ(FS$2,"IQ_TOTAl_DEBT_EBITDA",IQ_FQ,$A8,"LFR",,FS$3),IF(ISNUMBER(_xll.ciqfunctions.udf.CIQ(FS$2,"IQ_TOTAl_LOANS",IQ_FQ,$A8,"LFR",,FS$3)/_xll.ciqfunctions.udf.CIQ(FS$2,"IQ_TOTAl_DEPOSITS",IQ_FQ,$A8,"LFR",,FS$3)*100),_xll.ciqfunctions.udf.CIQ(FS$2,"IQ_TOTAl_LOANS",IQ_FQ,$A8,"LFR",,FS$3)/_xll.ciqfunctions.udf.CIQ(FS$2,"IQ_TOTAl_DEPOSITS",IQ_FQ,$A8,"LFR",,FS$3)*100,0))</f>
        <v>0</v>
      </c>
      <c r="FT8" s="11">
        <f>IF(FT$4="Industrials",_xll.ciqfunctions.udf.CIQ(FT$2,"IQ_TOTAl_DEBT_EBITDA",IQ_FQ,$A8,"LFR",,FT$3),IF(ISNUMBER(_xll.ciqfunctions.udf.CIQ(FT$2,"IQ_TOTAl_LOANS",IQ_FQ,$A8,"LFR",,FT$3)/_xll.ciqfunctions.udf.CIQ(FT$2,"IQ_TOTAl_DEPOSITS",IQ_FQ,$A8,"LFR",,FT$3)*100),_xll.ciqfunctions.udf.CIQ(FT$2,"IQ_TOTAl_LOANS",IQ_FQ,$A8,"LFR",,FT$3)/_xll.ciqfunctions.udf.CIQ(FT$2,"IQ_TOTAl_DEPOSITS",IQ_FQ,$A8,"LFR",,FT$3)*100,0))</f>
        <v>0</v>
      </c>
      <c r="FU8" s="11">
        <f>IF(FU$4="Industrials",_xll.ciqfunctions.udf.CIQ(FU$2,"IQ_TOTAl_DEBT_EBITDA",IQ_FQ,$A8,"LFR",,FU$3),IF(ISNUMBER(_xll.ciqfunctions.udf.CIQ(FU$2,"IQ_TOTAl_LOANS",IQ_FQ,$A8,"LFR",,FU$3)/_xll.ciqfunctions.udf.CIQ(FU$2,"IQ_TOTAl_DEPOSITS",IQ_FQ,$A8,"LFR",,FU$3)*100),_xll.ciqfunctions.udf.CIQ(FU$2,"IQ_TOTAl_LOANS",IQ_FQ,$A8,"LFR",,FU$3)/_xll.ciqfunctions.udf.CIQ(FU$2,"IQ_TOTAl_DEPOSITS",IQ_FQ,$A8,"LFR",,FU$3)*100,0))</f>
        <v>0</v>
      </c>
      <c r="FV8" s="11">
        <f>IF(FV$4="Industrials",_xll.ciqfunctions.udf.CIQ(FV$2,"IQ_TOTAl_DEBT_EBITDA",IQ_FQ,$A8,"LFR",,FV$3),IF(ISNUMBER(_xll.ciqfunctions.udf.CIQ(FV$2,"IQ_TOTAl_LOANS",IQ_FQ,$A8,"LFR",,FV$3)/_xll.ciqfunctions.udf.CIQ(FV$2,"IQ_TOTAl_DEPOSITS",IQ_FQ,$A8,"LFR",,FV$3)*100),_xll.ciqfunctions.udf.CIQ(FV$2,"IQ_TOTAl_LOANS",IQ_FQ,$A8,"LFR",,FV$3)/_xll.ciqfunctions.udf.CIQ(FV$2,"IQ_TOTAl_DEPOSITS",IQ_FQ,$A8,"LFR",,FV$3)*100,0))</f>
        <v>0</v>
      </c>
      <c r="FW8" s="11">
        <f>IF(FW$4="Industrials",_xll.ciqfunctions.udf.CIQ(FW$2,"IQ_TOTAl_DEBT_EBITDA",IQ_FQ,$A8,"LFR",,FW$3),IF(ISNUMBER(_xll.ciqfunctions.udf.CIQ(FW$2,"IQ_TOTAl_LOANS",IQ_FQ,$A8,"LFR",,FW$3)/_xll.ciqfunctions.udf.CIQ(FW$2,"IQ_TOTAl_DEPOSITS",IQ_FQ,$A8,"LFR",,FW$3)*100),_xll.ciqfunctions.udf.CIQ(FW$2,"IQ_TOTAl_LOANS",IQ_FQ,$A8,"LFR",,FW$3)/_xll.ciqfunctions.udf.CIQ(FW$2,"IQ_TOTAl_DEPOSITS",IQ_FQ,$A8,"LFR",,FW$3)*100,0))</f>
        <v>0</v>
      </c>
      <c r="FX8" s="11">
        <f>IF(FX$4="Industrials",_xll.ciqfunctions.udf.CIQ(FX$2,"IQ_TOTAl_DEBT_EBITDA",IQ_FQ,$A8,"LFR",,FX$3),IF(ISNUMBER(_xll.ciqfunctions.udf.CIQ(FX$2,"IQ_TOTAl_LOANS",IQ_FQ,$A8,"LFR",,FX$3)/_xll.ciqfunctions.udf.CIQ(FX$2,"IQ_TOTAl_DEPOSITS",IQ_FQ,$A8,"LFR",,FX$3)*100),_xll.ciqfunctions.udf.CIQ(FX$2,"IQ_TOTAl_LOANS",IQ_FQ,$A8,"LFR",,FX$3)/_xll.ciqfunctions.udf.CIQ(FX$2,"IQ_TOTAl_DEPOSITS",IQ_FQ,$A8,"LFR",,FX$3)*100,0))</f>
        <v>0</v>
      </c>
      <c r="FY8" s="11">
        <f>IF(FY$4="Industrials",_xll.ciqfunctions.udf.CIQ(FY$2,"IQ_TOTAl_DEBT_EBITDA",IQ_FQ,$A8,"LFR",,FY$3),IF(ISNUMBER(_xll.ciqfunctions.udf.CIQ(FY$2,"IQ_TOTAl_LOANS",IQ_FQ,$A8,"LFR",,FY$3)/_xll.ciqfunctions.udf.CIQ(FY$2,"IQ_TOTAl_DEPOSITS",IQ_FQ,$A8,"LFR",,FY$3)*100),_xll.ciqfunctions.udf.CIQ(FY$2,"IQ_TOTAl_LOANS",IQ_FQ,$A8,"LFR",,FY$3)/_xll.ciqfunctions.udf.CIQ(FY$2,"IQ_TOTAl_DEPOSITS",IQ_FQ,$A8,"LFR",,FY$3)*100,0))</f>
        <v>1.3710100000000001</v>
      </c>
      <c r="FZ8" s="11">
        <f>IF(FZ$4="Industrials",_xll.ciqfunctions.udf.CIQ(FZ$2,"IQ_TOTAl_DEBT_EBITDA",IQ_FQ,$A8,"LFR",,FZ$3),IF(ISNUMBER(_xll.ciqfunctions.udf.CIQ(FZ$2,"IQ_TOTAl_LOANS",IQ_FQ,$A8,"LFR",,FZ$3)/_xll.ciqfunctions.udf.CIQ(FZ$2,"IQ_TOTAl_DEPOSITS",IQ_FQ,$A8,"LFR",,FZ$3)*100),_xll.ciqfunctions.udf.CIQ(FZ$2,"IQ_TOTAl_LOANS",IQ_FQ,$A8,"LFR",,FZ$3)/_xll.ciqfunctions.udf.CIQ(FZ$2,"IQ_TOTAl_DEPOSITS",IQ_FQ,$A8,"LFR",,FZ$3)*100,0))</f>
        <v>1.0683</v>
      </c>
      <c r="GA8" s="11">
        <f>IF(GA$4="Industrials",_xll.ciqfunctions.udf.CIQ(GA$2,"IQ_TOTAl_DEBT_EBITDA",IQ_FQ,$A8,"LFR",,GA$3),IF(ISNUMBER(_xll.ciqfunctions.udf.CIQ(GA$2,"IQ_TOTAl_LOANS",IQ_FQ,$A8,"LFR",,GA$3)/_xll.ciqfunctions.udf.CIQ(GA$2,"IQ_TOTAl_DEPOSITS",IQ_FQ,$A8,"LFR",,GA$3)*100),_xll.ciqfunctions.udf.CIQ(GA$2,"IQ_TOTAl_LOANS",IQ_FQ,$A8,"LFR",,GA$3)/_xll.ciqfunctions.udf.CIQ(GA$2,"IQ_TOTAl_DEPOSITS",IQ_FQ,$A8,"LFR",,GA$3)*100,0))</f>
        <v>0.28999999999999998</v>
      </c>
      <c r="GB8" s="11">
        <f>IF(GB$4="Industrials",_xll.ciqfunctions.udf.CIQ(GB$2,"IQ_TOTAl_DEBT_EBITDA",IQ_FQ,$A8,"LFR",,GB$3),IF(ISNUMBER(_xll.ciqfunctions.udf.CIQ(GB$2,"IQ_TOTAl_LOANS",IQ_FQ,$A8,"LFR",,GB$3)/_xll.ciqfunctions.udf.CIQ(GB$2,"IQ_TOTAl_DEPOSITS",IQ_FQ,$A8,"LFR",,GB$3)*100),_xll.ciqfunctions.udf.CIQ(GB$2,"IQ_TOTAl_LOANS",IQ_FQ,$A8,"LFR",,GB$3)/_xll.ciqfunctions.udf.CIQ(GB$2,"IQ_TOTAl_DEPOSITS",IQ_FQ,$A8,"LFR",,GB$3)*100,0))</f>
        <v>0.10449</v>
      </c>
      <c r="GC8" s="11">
        <f>IF(GC$4="Industrials",_xll.ciqfunctions.udf.CIQ(GC$2,"IQ_TOTAl_DEBT_EBITDA",IQ_FQ,$A8,"LFR",,GC$3),IF(ISNUMBER(_xll.ciqfunctions.udf.CIQ(GC$2,"IQ_TOTAl_LOANS",IQ_FQ,$A8,"LFR",,GC$3)/_xll.ciqfunctions.udf.CIQ(GC$2,"IQ_TOTAl_DEPOSITS",IQ_FQ,$A8,"LFR",,GC$3)*100),_xll.ciqfunctions.udf.CIQ(GC$2,"IQ_TOTAl_LOANS",IQ_FQ,$A8,"LFR",,GC$3)/_xll.ciqfunctions.udf.CIQ(GC$2,"IQ_TOTAl_DEPOSITS",IQ_FQ,$A8,"LFR",,GC$3)*100,0))</f>
        <v>4.9473099999999999</v>
      </c>
      <c r="GD8" s="11">
        <f>IF(GD$4="Industrials",_xll.ciqfunctions.udf.CIQ(GD$2,"IQ_TOTAl_DEBT_EBITDA",IQ_FQ,$A8,"LFR",,GD$3),IF(ISNUMBER(_xll.ciqfunctions.udf.CIQ(GD$2,"IQ_TOTAl_LOANS",IQ_FQ,$A8,"LFR",,GD$3)/_xll.ciqfunctions.udf.CIQ(GD$2,"IQ_TOTAl_DEPOSITS",IQ_FQ,$A8,"LFR",,GD$3)*100),_xll.ciqfunctions.udf.CIQ(GD$2,"IQ_TOTAl_LOANS",IQ_FQ,$A8,"LFR",,GD$3)/_xll.ciqfunctions.udf.CIQ(GD$2,"IQ_TOTAl_DEPOSITS",IQ_FQ,$A8,"LFR",,GD$3)*100,0))</f>
        <v>0</v>
      </c>
      <c r="GE8" s="11">
        <f>IF(GE$4="Industrials",_xll.ciqfunctions.udf.CIQ(GE$2,"IQ_TOTAl_DEBT_EBITDA",IQ_FQ,$A8,"LFR",,GE$3),IF(ISNUMBER(_xll.ciqfunctions.udf.CIQ(GE$2,"IQ_TOTAl_LOANS",IQ_FQ,$A8,"LFR",,GE$3)/_xll.ciqfunctions.udf.CIQ(GE$2,"IQ_TOTAl_DEPOSITS",IQ_FQ,$A8,"LFR",,GE$3)*100),_xll.ciqfunctions.udf.CIQ(GE$2,"IQ_TOTAl_LOANS",IQ_FQ,$A8,"LFR",,GE$3)/_xll.ciqfunctions.udf.CIQ(GE$2,"IQ_TOTAl_DEPOSITS",IQ_FQ,$A8,"LFR",,GE$3)*100,0))</f>
        <v>7.1468600000000002</v>
      </c>
      <c r="GF8" s="11">
        <f>IF(GF$4="Industrials",_xll.ciqfunctions.udf.CIQ(GF$2,"IQ_TOTAl_DEBT_EBITDA",IQ_FQ,$A8,"LFR",,GF$3),IF(ISNUMBER(_xll.ciqfunctions.udf.CIQ(GF$2,"IQ_TOTAl_LOANS",IQ_FQ,$A8,"LFR",,GF$3)/_xll.ciqfunctions.udf.CIQ(GF$2,"IQ_TOTAl_DEPOSITS",IQ_FQ,$A8,"LFR",,GF$3)*100),_xll.ciqfunctions.udf.CIQ(GF$2,"IQ_TOTAl_LOANS",IQ_FQ,$A8,"LFR",,GF$3)/_xll.ciqfunctions.udf.CIQ(GF$2,"IQ_TOTAl_DEPOSITS",IQ_FQ,$A8,"LFR",,GF$3)*100,0))</f>
        <v>0</v>
      </c>
      <c r="GG8" s="11">
        <f>IF(GG$4="Industrials",_xll.ciqfunctions.udf.CIQ(GG$2,"IQ_TOTAl_DEBT_EBITDA",IQ_FQ,$A8,"LFR",,GG$3),IF(ISNUMBER(_xll.ciqfunctions.udf.CIQ(GG$2,"IQ_TOTAl_LOANS",IQ_FQ,$A8,"LFR",,GG$3)/_xll.ciqfunctions.udf.CIQ(GG$2,"IQ_TOTAl_DEPOSITS",IQ_FQ,$A8,"LFR",,GG$3)*100),_xll.ciqfunctions.udf.CIQ(GG$2,"IQ_TOTAl_LOANS",IQ_FQ,$A8,"LFR",,GG$3)/_xll.ciqfunctions.udf.CIQ(GG$2,"IQ_TOTAl_DEPOSITS",IQ_FQ,$A8,"LFR",,GG$3)*100,0))</f>
        <v>0.98418000000000005</v>
      </c>
      <c r="GH8" s="11">
        <f>IF(GH$4="Industrials",_xll.ciqfunctions.udf.CIQ(GH$2,"IQ_TOTAl_DEBT_EBITDA",IQ_FQ,$A8,"LFR",,GH$3),IF(ISNUMBER(_xll.ciqfunctions.udf.CIQ(GH$2,"IQ_TOTAl_LOANS",IQ_FQ,$A8,"LFR",,GH$3)/_xll.ciqfunctions.udf.CIQ(GH$2,"IQ_TOTAl_DEPOSITS",IQ_FQ,$A8,"LFR",,GH$3)*100),_xll.ciqfunctions.udf.CIQ(GH$2,"IQ_TOTAl_LOANS",IQ_FQ,$A8,"LFR",,GH$3)/_xll.ciqfunctions.udf.CIQ(GH$2,"IQ_TOTAl_DEPOSITS",IQ_FQ,$A8,"LFR",,GH$3)*100,0))</f>
        <v>0</v>
      </c>
      <c r="GI8" s="11">
        <f>IF(GI$4="Industrials",_xll.ciqfunctions.udf.CIQ(GI$2,"IQ_TOTAl_DEBT_EBITDA",IQ_FQ,$A8,"LFR",,GI$3),IF(ISNUMBER(_xll.ciqfunctions.udf.CIQ(GI$2,"IQ_TOTAl_LOANS",IQ_FQ,$A8,"LFR",,GI$3)/_xll.ciqfunctions.udf.CIQ(GI$2,"IQ_TOTAl_DEPOSITS",IQ_FQ,$A8,"LFR",,GI$3)*100),_xll.ciqfunctions.udf.CIQ(GI$2,"IQ_TOTAl_LOANS",IQ_FQ,$A8,"LFR",,GI$3)/_xll.ciqfunctions.udf.CIQ(GI$2,"IQ_TOTAl_DEPOSITS",IQ_FQ,$A8,"LFR",,GI$3)*100,0))</f>
        <v>2.37351</v>
      </c>
      <c r="GJ8" s="11">
        <f>IF(GJ$4="Industrials",_xll.ciqfunctions.udf.CIQ(GJ$2,"IQ_TOTAl_DEBT_EBITDA",IQ_FQ,$A8,"LFR",,GJ$3),IF(ISNUMBER(_xll.ciqfunctions.udf.CIQ(GJ$2,"IQ_TOTAl_LOANS",IQ_FQ,$A8,"LFR",,GJ$3)/_xll.ciqfunctions.udf.CIQ(GJ$2,"IQ_TOTAl_DEPOSITS",IQ_FQ,$A8,"LFR",,GJ$3)*100),_xll.ciqfunctions.udf.CIQ(GJ$2,"IQ_TOTAl_LOANS",IQ_FQ,$A8,"LFR",,GJ$3)/_xll.ciqfunctions.udf.CIQ(GJ$2,"IQ_TOTAl_DEPOSITS",IQ_FQ,$A8,"LFR",,GJ$3)*100,0))</f>
        <v>3.2384599999999999</v>
      </c>
      <c r="GK8" s="11">
        <f>IF(GK$4="Industrials",_xll.ciqfunctions.udf.CIQ(GK$2,"IQ_TOTAl_DEBT_EBITDA",IQ_FQ,$A8,"LFR",,GK$3),IF(ISNUMBER(_xll.ciqfunctions.udf.CIQ(GK$2,"IQ_TOTAl_LOANS",IQ_FQ,$A8,"LFR",,GK$3)/_xll.ciqfunctions.udf.CIQ(GK$2,"IQ_TOTAl_DEPOSITS",IQ_FQ,$A8,"LFR",,GK$3)*100),_xll.ciqfunctions.udf.CIQ(GK$2,"IQ_TOTAl_LOANS",IQ_FQ,$A8,"LFR",,GK$3)/_xll.ciqfunctions.udf.CIQ(GK$2,"IQ_TOTAl_DEPOSITS",IQ_FQ,$A8,"LFR",,GK$3)*100,0))</f>
        <v>0</v>
      </c>
      <c r="GL8" s="11">
        <f>IF(GL$4="Industrials",_xll.ciqfunctions.udf.CIQ(GL$2,"IQ_TOTAl_DEBT_EBITDA",IQ_FQ,$A8,"LFR",,GL$3),IF(ISNUMBER(_xll.ciqfunctions.udf.CIQ(GL$2,"IQ_TOTAl_LOANS",IQ_FQ,$A8,"LFR",,GL$3)/_xll.ciqfunctions.udf.CIQ(GL$2,"IQ_TOTAl_DEPOSITS",IQ_FQ,$A8,"LFR",,GL$3)*100),_xll.ciqfunctions.udf.CIQ(GL$2,"IQ_TOTAl_LOANS",IQ_FQ,$A8,"LFR",,GL$3)/_xll.ciqfunctions.udf.CIQ(GL$2,"IQ_TOTAl_DEPOSITS",IQ_FQ,$A8,"LFR",,GL$3)*100,0))</f>
        <v>1.91411</v>
      </c>
      <c r="GM8" s="11">
        <f>IF(GM$4="Industrials",_xll.ciqfunctions.udf.CIQ(GM$2,"IQ_TOTAl_DEBT_EBITDA",IQ_FQ,$A8,"LFR",,GM$3),IF(ISNUMBER(_xll.ciqfunctions.udf.CIQ(GM$2,"IQ_TOTAl_LOANS",IQ_FQ,$A8,"LFR",,GM$3)/_xll.ciqfunctions.udf.CIQ(GM$2,"IQ_TOTAl_DEPOSITS",IQ_FQ,$A8,"LFR",,GM$3)*100),_xll.ciqfunctions.udf.CIQ(GM$2,"IQ_TOTAl_LOANS",IQ_FQ,$A8,"LFR",,GM$3)/_xll.ciqfunctions.udf.CIQ(GM$2,"IQ_TOTAl_DEPOSITS",IQ_FQ,$A8,"LFR",,GM$3)*100,0))</f>
        <v>6.3700000000000007E-2</v>
      </c>
      <c r="GN8" s="11">
        <f>IF(GN$4="Industrials",_xll.ciqfunctions.udf.CIQ(GN$2,"IQ_TOTAl_DEBT_EBITDA",IQ_FQ,$A8,"LFR",,GN$3),IF(ISNUMBER(_xll.ciqfunctions.udf.CIQ(GN$2,"IQ_TOTAl_LOANS",IQ_FQ,$A8,"LFR",,GN$3)/_xll.ciqfunctions.udf.CIQ(GN$2,"IQ_TOTAl_DEPOSITS",IQ_FQ,$A8,"LFR",,GN$3)*100),_xll.ciqfunctions.udf.CIQ(GN$2,"IQ_TOTAl_LOANS",IQ_FQ,$A8,"LFR",,GN$3)/_xll.ciqfunctions.udf.CIQ(GN$2,"IQ_TOTAl_DEPOSITS",IQ_FQ,$A8,"LFR",,GN$3)*100,0))</f>
        <v>0.39285999999999999</v>
      </c>
      <c r="GO8" s="11">
        <f>IF(GO$4="Industrials",_xll.ciqfunctions.udf.CIQ(GO$2,"IQ_TOTAl_DEBT_EBITDA",IQ_FQ,$A8,"LFR",,GO$3),IF(ISNUMBER(_xll.ciqfunctions.udf.CIQ(GO$2,"IQ_TOTAl_LOANS",IQ_FQ,$A8,"LFR",,GO$3)/_xll.ciqfunctions.udf.CIQ(GO$2,"IQ_TOTAl_DEPOSITS",IQ_FQ,$A8,"LFR",,GO$3)*100),_xll.ciqfunctions.udf.CIQ(GO$2,"IQ_TOTAl_LOANS",IQ_FQ,$A8,"LFR",,GO$3)/_xll.ciqfunctions.udf.CIQ(GO$2,"IQ_TOTAl_DEPOSITS",IQ_FQ,$A8,"LFR",,GO$3)*100,0))</f>
        <v>7.9862900000000003</v>
      </c>
      <c r="GP8" s="11">
        <f>IF(GP$4="Industrials",_xll.ciqfunctions.udf.CIQ(GP$2,"IQ_TOTAl_DEBT_EBITDA",IQ_FQ,$A8,"LFR",,GP$3),IF(ISNUMBER(_xll.ciqfunctions.udf.CIQ(GP$2,"IQ_TOTAl_LOANS",IQ_FQ,$A8,"LFR",,GP$3)/_xll.ciqfunctions.udf.CIQ(GP$2,"IQ_TOTAl_DEPOSITS",IQ_FQ,$A8,"LFR",,GP$3)*100),_xll.ciqfunctions.udf.CIQ(GP$2,"IQ_TOTAl_LOANS",IQ_FQ,$A8,"LFR",,GP$3)/_xll.ciqfunctions.udf.CIQ(GP$2,"IQ_TOTAl_DEPOSITS",IQ_FQ,$A8,"LFR",,GP$3)*100,0))</f>
        <v>1.8712899999999999</v>
      </c>
      <c r="GQ8" s="11">
        <f>IF(GQ$4="Industrials",_xll.ciqfunctions.udf.CIQ(GQ$2,"IQ_TOTAl_DEBT_EBITDA",IQ_FQ,$A8,"LFR",,GQ$3),IF(ISNUMBER(_xll.ciqfunctions.udf.CIQ(GQ$2,"IQ_TOTAl_LOANS",IQ_FQ,$A8,"LFR",,GQ$3)/_xll.ciqfunctions.udf.CIQ(GQ$2,"IQ_TOTAl_DEPOSITS",IQ_FQ,$A8,"LFR",,GQ$3)*100),_xll.ciqfunctions.udf.CIQ(GQ$2,"IQ_TOTAl_LOANS",IQ_FQ,$A8,"LFR",,GQ$3)/_xll.ciqfunctions.udf.CIQ(GQ$2,"IQ_TOTAl_DEPOSITS",IQ_FQ,$A8,"LFR",,GQ$3)*100,0))</f>
        <v>0.1041</v>
      </c>
      <c r="GR8" s="11">
        <f>IF(GR$4="Industrials",_xll.ciqfunctions.udf.CIQ(GR$2,"IQ_TOTAl_DEBT_EBITDA",IQ_FQ,$A8,"LFR",,GR$3),IF(ISNUMBER(_xll.ciqfunctions.udf.CIQ(GR$2,"IQ_TOTAl_LOANS",IQ_FQ,$A8,"LFR",,GR$3)/_xll.ciqfunctions.udf.CIQ(GR$2,"IQ_TOTAl_DEPOSITS",IQ_FQ,$A8,"LFR",,GR$3)*100),_xll.ciqfunctions.udf.CIQ(GR$2,"IQ_TOTAl_LOANS",IQ_FQ,$A8,"LFR",,GR$3)/_xll.ciqfunctions.udf.CIQ(GR$2,"IQ_TOTAl_DEPOSITS",IQ_FQ,$A8,"LFR",,GR$3)*100,0))</f>
        <v>0</v>
      </c>
      <c r="GS8" s="11" t="str">
        <f>IF(GS$4="Industrials",_xll.ciqfunctions.udf.CIQ(GS$2,"IQ_TOTAl_DEBT_EBITDA",IQ_FQ,$A8,"LFR",,GS$3),IF(ISNUMBER(_xll.ciqfunctions.udf.CIQ(GS$2,"IQ_TOTAl_LOANS",IQ_FQ,$A8,"LFR",,GS$3)/_xll.ciqfunctions.udf.CIQ(GS$2,"IQ_TOTAl_DEPOSITS",IQ_FQ,$A8,"LFR",,GS$3)*100),_xll.ciqfunctions.udf.CIQ(GS$2,"IQ_TOTAl_LOANS",IQ_FQ,$A8,"LFR",,GS$3)/_xll.ciqfunctions.udf.CIQ(GS$2,"IQ_TOTAl_DEPOSITS",IQ_FQ,$A8,"LFR",,GS$3)*100,0))</f>
        <v>NM</v>
      </c>
      <c r="GT8" s="11">
        <f>IF(GT$4="Industrials",_xll.ciqfunctions.udf.CIQ(GT$2,"IQ_TOTAl_DEBT_EBITDA",IQ_FQ,$A8,"LFR",,GT$3),IF(ISNUMBER(_xll.ciqfunctions.udf.CIQ(GT$2,"IQ_TOTAl_LOANS",IQ_FQ,$A8,"LFR",,GT$3)/_xll.ciqfunctions.udf.CIQ(GT$2,"IQ_TOTAl_DEPOSITS",IQ_FQ,$A8,"LFR",,GT$3)*100),_xll.ciqfunctions.udf.CIQ(GT$2,"IQ_TOTAl_LOANS",IQ_FQ,$A8,"LFR",,GT$3)/_xll.ciqfunctions.udf.CIQ(GT$2,"IQ_TOTAl_DEPOSITS",IQ_FQ,$A8,"LFR",,GT$3)*100,0))</f>
        <v>1.1181099999999999</v>
      </c>
      <c r="GU8" s="11">
        <f>IF(GU$4="Industrials",_xll.ciqfunctions.udf.CIQ(GU$2,"IQ_TOTAl_DEBT_EBITDA",IQ_FQ,$A8,"LFR",,GU$3),IF(ISNUMBER(_xll.ciqfunctions.udf.CIQ(GU$2,"IQ_TOTAl_LOANS",IQ_FQ,$A8,"LFR",,GU$3)/_xll.ciqfunctions.udf.CIQ(GU$2,"IQ_TOTAl_DEPOSITS",IQ_FQ,$A8,"LFR",,GU$3)*100),_xll.ciqfunctions.udf.CIQ(GU$2,"IQ_TOTAl_LOANS",IQ_FQ,$A8,"LFR",,GU$3)/_xll.ciqfunctions.udf.CIQ(GU$2,"IQ_TOTAl_DEPOSITS",IQ_FQ,$A8,"LFR",,GU$3)*100,0))</f>
        <v>0</v>
      </c>
      <c r="GV8" s="11">
        <f>IF(GV$4="Industrials",_xll.ciqfunctions.udf.CIQ(GV$2,"IQ_TOTAl_DEBT_EBITDA",IQ_FQ,$A8,"LFR",,GV$3),IF(ISNUMBER(_xll.ciqfunctions.udf.CIQ(GV$2,"IQ_TOTAl_LOANS",IQ_FQ,$A8,"LFR",,GV$3)/_xll.ciqfunctions.udf.CIQ(GV$2,"IQ_TOTAl_DEPOSITS",IQ_FQ,$A8,"LFR",,GV$3)*100),_xll.ciqfunctions.udf.CIQ(GV$2,"IQ_TOTAl_LOANS",IQ_FQ,$A8,"LFR",,GV$3)/_xll.ciqfunctions.udf.CIQ(GV$2,"IQ_TOTAl_DEPOSITS",IQ_FQ,$A8,"LFR",,GV$3)*100,0))</f>
        <v>5.3699999999999998E-2</v>
      </c>
      <c r="GW8" s="11">
        <f>IF(GW$4="Industrials",_xll.ciqfunctions.udf.CIQ(GW$2,"IQ_TOTAl_DEBT_EBITDA",IQ_FQ,$A8,"LFR",,GW$3),IF(ISNUMBER(_xll.ciqfunctions.udf.CIQ(GW$2,"IQ_TOTAl_LOANS",IQ_FQ,$A8,"LFR",,GW$3)/_xll.ciqfunctions.udf.CIQ(GW$2,"IQ_TOTAl_DEPOSITS",IQ_FQ,$A8,"LFR",,GW$3)*100),_xll.ciqfunctions.udf.CIQ(GW$2,"IQ_TOTAl_LOANS",IQ_FQ,$A8,"LFR",,GW$3)/_xll.ciqfunctions.udf.CIQ(GW$2,"IQ_TOTAl_DEPOSITS",IQ_FQ,$A8,"LFR",,GW$3)*100,0))</f>
        <v>2.1469</v>
      </c>
      <c r="GX8" s="11">
        <f>IF(GX$4="Industrials",_xll.ciqfunctions.udf.CIQ(GX$2,"IQ_TOTAl_DEBT_EBITDA",IQ_FQ,$A8,"LFR",,GX$3),IF(ISNUMBER(_xll.ciqfunctions.udf.CIQ(GX$2,"IQ_TOTAl_LOANS",IQ_FQ,$A8,"LFR",,GX$3)/_xll.ciqfunctions.udf.CIQ(GX$2,"IQ_TOTAl_DEPOSITS",IQ_FQ,$A8,"LFR",,GX$3)*100),_xll.ciqfunctions.udf.CIQ(GX$2,"IQ_TOTAl_LOANS",IQ_FQ,$A8,"LFR",,GX$3)/_xll.ciqfunctions.udf.CIQ(GX$2,"IQ_TOTAl_DEPOSITS",IQ_FQ,$A8,"LFR",,GX$3)*100,0))</f>
        <v>0.34827000000000002</v>
      </c>
      <c r="GY8" s="11">
        <f>IF(GY$4="Industrials",_xll.ciqfunctions.udf.CIQ(GY$2,"IQ_TOTAl_DEBT_EBITDA",IQ_FQ,$A8,"LFR",,GY$3),IF(ISNUMBER(_xll.ciqfunctions.udf.CIQ(GY$2,"IQ_TOTAl_LOANS",IQ_FQ,$A8,"LFR",,GY$3)/_xll.ciqfunctions.udf.CIQ(GY$2,"IQ_TOTAl_DEPOSITS",IQ_FQ,$A8,"LFR",,GY$3)*100),_xll.ciqfunctions.udf.CIQ(GY$2,"IQ_TOTAl_LOANS",IQ_FQ,$A8,"LFR",,GY$3)/_xll.ciqfunctions.udf.CIQ(GY$2,"IQ_TOTAl_DEPOSITS",IQ_FQ,$A8,"LFR",,GY$3)*100,0))</f>
        <v>0.59123999999999999</v>
      </c>
      <c r="GZ8" s="11">
        <f>IF(GZ$4="Industrials",_xll.ciqfunctions.udf.CIQ(GZ$2,"IQ_TOTAl_DEBT_EBITDA",IQ_FQ,$A8,"LFR",,GZ$3),IF(ISNUMBER(_xll.ciqfunctions.udf.CIQ(GZ$2,"IQ_TOTAl_LOANS",IQ_FQ,$A8,"LFR",,GZ$3)/_xll.ciqfunctions.udf.CIQ(GZ$2,"IQ_TOTAl_DEPOSITS",IQ_FQ,$A8,"LFR",,GZ$3)*100),_xll.ciqfunctions.udf.CIQ(GZ$2,"IQ_TOTAl_LOANS",IQ_FQ,$A8,"LFR",,GZ$3)/_xll.ciqfunctions.udf.CIQ(GZ$2,"IQ_TOTAl_DEPOSITS",IQ_FQ,$A8,"LFR",,GZ$3)*100,0))</f>
        <v>1.65951</v>
      </c>
      <c r="HA8" s="11">
        <f>IF(HA$4="Industrials",_xll.ciqfunctions.udf.CIQ(HA$2,"IQ_TOTAl_DEBT_EBITDA",IQ_FQ,$A8,"LFR",,HA$3),IF(ISNUMBER(_xll.ciqfunctions.udf.CIQ(HA$2,"IQ_TOTAl_LOANS",IQ_FQ,$A8,"LFR",,HA$3)/_xll.ciqfunctions.udf.CIQ(HA$2,"IQ_TOTAl_DEPOSITS",IQ_FQ,$A8,"LFR",,HA$3)*100),_xll.ciqfunctions.udf.CIQ(HA$2,"IQ_TOTAl_LOANS",IQ_FQ,$A8,"LFR",,HA$3)/_xll.ciqfunctions.udf.CIQ(HA$2,"IQ_TOTAl_DEPOSITS",IQ_FQ,$A8,"LFR",,HA$3)*100,0))</f>
        <v>1.3477699999999999</v>
      </c>
      <c r="HB8" s="11">
        <f>IF(HB$4="Industrials",_xll.ciqfunctions.udf.CIQ(HB$2,"IQ_TOTAl_DEBT_EBITDA",IQ_FQ,$A8,"LFR",,HB$3),IF(ISNUMBER(_xll.ciqfunctions.udf.CIQ(HB$2,"IQ_TOTAl_LOANS",IQ_FQ,$A8,"LFR",,HB$3)/_xll.ciqfunctions.udf.CIQ(HB$2,"IQ_TOTAl_DEPOSITS",IQ_FQ,$A8,"LFR",,HB$3)*100),_xll.ciqfunctions.udf.CIQ(HB$2,"IQ_TOTAl_LOANS",IQ_FQ,$A8,"LFR",,HB$3)/_xll.ciqfunctions.udf.CIQ(HB$2,"IQ_TOTAl_DEPOSITS",IQ_FQ,$A8,"LFR",,HB$3)*100,0))</f>
        <v>2.2317200000000001</v>
      </c>
      <c r="HC8" s="11">
        <f>IF(HC$4="Industrials",_xll.ciqfunctions.udf.CIQ(HC$2,"IQ_TOTAl_DEBT_EBITDA",IQ_FQ,$A8,"LFR",,HC$3),IF(ISNUMBER(_xll.ciqfunctions.udf.CIQ(HC$2,"IQ_TOTAl_LOANS",IQ_FQ,$A8,"LFR",,HC$3)/_xll.ciqfunctions.udf.CIQ(HC$2,"IQ_TOTAl_DEPOSITS",IQ_FQ,$A8,"LFR",,HC$3)*100),_xll.ciqfunctions.udf.CIQ(HC$2,"IQ_TOTAl_LOANS",IQ_FQ,$A8,"LFR",,HC$3)/_xll.ciqfunctions.udf.CIQ(HC$2,"IQ_TOTAl_DEPOSITS",IQ_FQ,$A8,"LFR",,HC$3)*100,0))</f>
        <v>0</v>
      </c>
      <c r="HD8" s="11">
        <f>IF(HD$4="Industrials",_xll.ciqfunctions.udf.CIQ(HD$2,"IQ_TOTAl_DEBT_EBITDA",IQ_FQ,$A8,"LFR",,HD$3),IF(ISNUMBER(_xll.ciqfunctions.udf.CIQ(HD$2,"IQ_TOTAl_LOANS",IQ_FQ,$A8,"LFR",,HD$3)/_xll.ciqfunctions.udf.CIQ(HD$2,"IQ_TOTAl_DEPOSITS",IQ_FQ,$A8,"LFR",,HD$3)*100),_xll.ciqfunctions.udf.CIQ(HD$2,"IQ_TOTAl_LOANS",IQ_FQ,$A8,"LFR",,HD$3)/_xll.ciqfunctions.udf.CIQ(HD$2,"IQ_TOTAl_DEPOSITS",IQ_FQ,$A8,"LFR",,HD$3)*100,0))</f>
        <v>0</v>
      </c>
      <c r="HE8" s="11">
        <f>IF(HE$4="Industrials",_xll.ciqfunctions.udf.CIQ(HE$2,"IQ_TOTAl_DEBT_EBITDA",IQ_FQ,$A8,"LFR",,HE$3),IF(ISNUMBER(_xll.ciqfunctions.udf.CIQ(HE$2,"IQ_TOTAl_LOANS",IQ_FQ,$A8,"LFR",,HE$3)/_xll.ciqfunctions.udf.CIQ(HE$2,"IQ_TOTAl_DEPOSITS",IQ_FQ,$A8,"LFR",,HE$3)*100),_xll.ciqfunctions.udf.CIQ(HE$2,"IQ_TOTAl_LOANS",IQ_FQ,$A8,"LFR",,HE$3)/_xll.ciqfunctions.udf.CIQ(HE$2,"IQ_TOTAl_DEPOSITS",IQ_FQ,$A8,"LFR",,HE$3)*100,0))</f>
        <v>4.437E-2</v>
      </c>
      <c r="HF8" s="11">
        <f>IF(HF$4="Industrials",_xll.ciqfunctions.udf.CIQ(HF$2,"IQ_TOTAl_DEBT_EBITDA",IQ_FQ,$A8,"LFR",,HF$3),IF(ISNUMBER(_xll.ciqfunctions.udf.CIQ(HF$2,"IQ_TOTAl_LOANS",IQ_FQ,$A8,"LFR",,HF$3)/_xll.ciqfunctions.udf.CIQ(HF$2,"IQ_TOTAl_DEPOSITS",IQ_FQ,$A8,"LFR",,HF$3)*100),_xll.ciqfunctions.udf.CIQ(HF$2,"IQ_TOTAl_LOANS",IQ_FQ,$A8,"LFR",,HF$3)/_xll.ciqfunctions.udf.CIQ(HF$2,"IQ_TOTAl_DEPOSITS",IQ_FQ,$A8,"LFR",,HF$3)*100,0))</f>
        <v>1.47451</v>
      </c>
      <c r="HG8" s="11">
        <f>IF(HG$4="Industrials",_xll.ciqfunctions.udf.CIQ(HG$2,"IQ_TOTAl_DEBT_EBITDA",IQ_FQ,$A8,"LFR",,HG$3),IF(ISNUMBER(_xll.ciqfunctions.udf.CIQ(HG$2,"IQ_TOTAl_LOANS",IQ_FQ,$A8,"LFR",,HG$3)/_xll.ciqfunctions.udf.CIQ(HG$2,"IQ_TOTAl_DEPOSITS",IQ_FQ,$A8,"LFR",,HG$3)*100),_xll.ciqfunctions.udf.CIQ(HG$2,"IQ_TOTAl_LOANS",IQ_FQ,$A8,"LFR",,HG$3)/_xll.ciqfunctions.udf.CIQ(HG$2,"IQ_TOTAl_DEPOSITS",IQ_FQ,$A8,"LFR",,HG$3)*100,0))</f>
        <v>0.87426000000000004</v>
      </c>
      <c r="HH8" s="11" t="str">
        <f>IF(HH$4="Industrials",_xll.ciqfunctions.udf.CIQ(HH$2,"IQ_TOTAl_DEBT_EBITDA",IQ_FQ,$A8,"LFR",,HH$3),IF(ISNUMBER(_xll.ciqfunctions.udf.CIQ(HH$2,"IQ_TOTAl_LOANS",IQ_FQ,$A8,"LFR",,HH$3)/_xll.ciqfunctions.udf.CIQ(HH$2,"IQ_TOTAl_DEPOSITS",IQ_FQ,$A8,"LFR",,HH$3)*100),_xll.ciqfunctions.udf.CIQ(HH$2,"IQ_TOTAl_LOANS",IQ_FQ,$A8,"LFR",,HH$3)/_xll.ciqfunctions.udf.CIQ(HH$2,"IQ_TOTAl_DEPOSITS",IQ_FQ,$A8,"LFR",,HH$3)*100,0))</f>
        <v>NM</v>
      </c>
      <c r="HI8" s="11">
        <f>IF(HI$4="Industrials",_xll.ciqfunctions.udf.CIQ(HI$2,"IQ_TOTAl_DEBT_EBITDA",IQ_FQ,$A8,"LFR",,HI$3),IF(ISNUMBER(_xll.ciqfunctions.udf.CIQ(HI$2,"IQ_TOTAl_LOANS",IQ_FQ,$A8,"LFR",,HI$3)/_xll.ciqfunctions.udf.CIQ(HI$2,"IQ_TOTAl_DEPOSITS",IQ_FQ,$A8,"LFR",,HI$3)*100),_xll.ciqfunctions.udf.CIQ(HI$2,"IQ_TOTAl_LOANS",IQ_FQ,$A8,"LFR",,HI$3)/_xll.ciqfunctions.udf.CIQ(HI$2,"IQ_TOTAl_DEPOSITS",IQ_FQ,$A8,"LFR",,HI$3)*100,0))</f>
        <v>9.6790000000000001E-2</v>
      </c>
      <c r="HJ8" s="11">
        <f>IF(HJ$4="Industrials",_xll.ciqfunctions.udf.CIQ(HJ$2,"IQ_TOTAl_DEBT_EBITDA",IQ_FQ,$A8,"LFR",,HJ$3),IF(ISNUMBER(_xll.ciqfunctions.udf.CIQ(HJ$2,"IQ_TOTAl_LOANS",IQ_FQ,$A8,"LFR",,HJ$3)/_xll.ciqfunctions.udf.CIQ(HJ$2,"IQ_TOTAl_DEPOSITS",IQ_FQ,$A8,"LFR",,HJ$3)*100),_xll.ciqfunctions.udf.CIQ(HJ$2,"IQ_TOTAl_LOANS",IQ_FQ,$A8,"LFR",,HJ$3)/_xll.ciqfunctions.udf.CIQ(HJ$2,"IQ_TOTAl_DEPOSITS",IQ_FQ,$A8,"LFR",,HJ$3)*100,0))</f>
        <v>0</v>
      </c>
      <c r="HK8" s="11">
        <f>IF(HK$4="Industrials",_xll.ciqfunctions.udf.CIQ(HK$2,"IQ_TOTAl_DEBT_EBITDA",IQ_FQ,$A8,"LFR",,HK$3),IF(ISNUMBER(_xll.ciqfunctions.udf.CIQ(HK$2,"IQ_TOTAl_LOANS",IQ_FQ,$A8,"LFR",,HK$3)/_xll.ciqfunctions.udf.CIQ(HK$2,"IQ_TOTAl_DEPOSITS",IQ_FQ,$A8,"LFR",,HK$3)*100),_xll.ciqfunctions.udf.CIQ(HK$2,"IQ_TOTAl_LOANS",IQ_FQ,$A8,"LFR",,HK$3)/_xll.ciqfunctions.udf.CIQ(HK$2,"IQ_TOTAl_DEPOSITS",IQ_FQ,$A8,"LFR",,HK$3)*100,0))</f>
        <v>0</v>
      </c>
      <c r="HL8" s="11">
        <f>IF(HL$4="Industrials",_xll.ciqfunctions.udf.CIQ(HL$2,"IQ_TOTAl_DEBT_EBITDA",IQ_FQ,$A8,"LFR",,HL$3),IF(ISNUMBER(_xll.ciqfunctions.udf.CIQ(HL$2,"IQ_TOTAl_LOANS",IQ_FQ,$A8,"LFR",,HL$3)/_xll.ciqfunctions.udf.CIQ(HL$2,"IQ_TOTAl_DEPOSITS",IQ_FQ,$A8,"LFR",,HL$3)*100),_xll.ciqfunctions.udf.CIQ(HL$2,"IQ_TOTAl_LOANS",IQ_FQ,$A8,"LFR",,HL$3)/_xll.ciqfunctions.udf.CIQ(HL$2,"IQ_TOTAl_DEPOSITS",IQ_FQ,$A8,"LFR",,HL$3)*100,0))</f>
        <v>0</v>
      </c>
      <c r="HM8" s="11" t="str">
        <f>IF(HM$4="Industrials",_xll.ciqfunctions.udf.CIQ(HM$2,"IQ_TOTAl_DEBT_EBITDA",IQ_FQ,$A8,"LFR",,HM$3),IF(ISNUMBER(_xll.ciqfunctions.udf.CIQ(HM$2,"IQ_TOTAl_LOANS",IQ_FQ,$A8,"LFR",,HM$3)/_xll.ciqfunctions.udf.CIQ(HM$2,"IQ_TOTAl_DEPOSITS",IQ_FQ,$A8,"LFR",,HM$3)*100),_xll.ciqfunctions.udf.CIQ(HM$2,"IQ_TOTAl_LOANS",IQ_FQ,$A8,"LFR",,HM$3)/_xll.ciqfunctions.udf.CIQ(HM$2,"IQ_TOTAl_DEPOSITS",IQ_FQ,$A8,"LFR",,HM$3)*100,0))</f>
        <v>NM</v>
      </c>
      <c r="HN8" s="11">
        <f>IF(HN$4="Industrials",_xll.ciqfunctions.udf.CIQ(HN$2,"IQ_TOTAl_DEBT_EBITDA",IQ_FQ,$A8,"LFR",,HN$3),IF(ISNUMBER(_xll.ciqfunctions.udf.CIQ(HN$2,"IQ_TOTAl_LOANS",IQ_FQ,$A8,"LFR",,HN$3)/_xll.ciqfunctions.udf.CIQ(HN$2,"IQ_TOTAl_DEPOSITS",IQ_FQ,$A8,"LFR",,HN$3)*100),_xll.ciqfunctions.udf.CIQ(HN$2,"IQ_TOTAl_LOANS",IQ_FQ,$A8,"LFR",,HN$3)/_xll.ciqfunctions.udf.CIQ(HN$2,"IQ_TOTAl_DEPOSITS",IQ_FQ,$A8,"LFR",,HN$3)*100,0))</f>
        <v>0</v>
      </c>
      <c r="HO8" s="11">
        <f>IF(HO$4="Industrials",_xll.ciqfunctions.udf.CIQ(HO$2,"IQ_TOTAl_DEBT_EBITDA",IQ_FQ,$A8,"LFR",,HO$3),IF(ISNUMBER(_xll.ciqfunctions.udf.CIQ(HO$2,"IQ_TOTAl_LOANS",IQ_FQ,$A8,"LFR",,HO$3)/_xll.ciqfunctions.udf.CIQ(HO$2,"IQ_TOTAl_DEPOSITS",IQ_FQ,$A8,"LFR",,HO$3)*100),_xll.ciqfunctions.udf.CIQ(HO$2,"IQ_TOTAl_LOANS",IQ_FQ,$A8,"LFR",,HO$3)/_xll.ciqfunctions.udf.CIQ(HO$2,"IQ_TOTAl_DEPOSITS",IQ_FQ,$A8,"LFR",,HO$3)*100,0))</f>
        <v>0.78229000000000004</v>
      </c>
      <c r="HP8" s="11">
        <f>IF(HP$4="Industrials",_xll.ciqfunctions.udf.CIQ(HP$2,"IQ_TOTAl_DEBT_EBITDA",IQ_FQ,$A8,"LFR",,HP$3),IF(ISNUMBER(_xll.ciqfunctions.udf.CIQ(HP$2,"IQ_TOTAl_LOANS",IQ_FQ,$A8,"LFR",,HP$3)/_xll.ciqfunctions.udf.CIQ(HP$2,"IQ_TOTAl_DEPOSITS",IQ_FQ,$A8,"LFR",,HP$3)*100),_xll.ciqfunctions.udf.CIQ(HP$2,"IQ_TOTAl_LOANS",IQ_FQ,$A8,"LFR",,HP$3)/_xll.ciqfunctions.udf.CIQ(HP$2,"IQ_TOTAl_DEPOSITS",IQ_FQ,$A8,"LFR",,HP$3)*100,0))</f>
        <v>1.5774300000000001</v>
      </c>
      <c r="HQ8" s="11">
        <f>IF(HQ$4="Industrials",_xll.ciqfunctions.udf.CIQ(HQ$2,"IQ_TOTAl_DEBT_EBITDA",IQ_FQ,$A8,"LFR",,HQ$3),IF(ISNUMBER(_xll.ciqfunctions.udf.CIQ(HQ$2,"IQ_TOTAl_LOANS",IQ_FQ,$A8,"LFR",,HQ$3)/_xll.ciqfunctions.udf.CIQ(HQ$2,"IQ_TOTAl_DEPOSITS",IQ_FQ,$A8,"LFR",,HQ$3)*100),_xll.ciqfunctions.udf.CIQ(HQ$2,"IQ_TOTAl_LOANS",IQ_FQ,$A8,"LFR",,HQ$3)/_xll.ciqfunctions.udf.CIQ(HQ$2,"IQ_TOTAl_DEPOSITS",IQ_FQ,$A8,"LFR",,HQ$3)*100,0))</f>
        <v>1.7762100000000001</v>
      </c>
      <c r="HR8" s="11">
        <f>IF(HR$4="Industrials",_xll.ciqfunctions.udf.CIQ(HR$2,"IQ_TOTAl_DEBT_EBITDA",IQ_FQ,$A8,"LFR",,HR$3),IF(ISNUMBER(_xll.ciqfunctions.udf.CIQ(HR$2,"IQ_TOTAl_LOANS",IQ_FQ,$A8,"LFR",,HR$3)/_xll.ciqfunctions.udf.CIQ(HR$2,"IQ_TOTAl_DEPOSITS",IQ_FQ,$A8,"LFR",,HR$3)*100),_xll.ciqfunctions.udf.CIQ(HR$2,"IQ_TOTAl_LOANS",IQ_FQ,$A8,"LFR",,HR$3)/_xll.ciqfunctions.udf.CIQ(HR$2,"IQ_TOTAl_DEPOSITS",IQ_FQ,$A8,"LFR",,HR$3)*100,0))</f>
        <v>8.0930000000000002E-2</v>
      </c>
      <c r="HS8" s="11">
        <f>IF(HS$4="Industrials",_xll.ciqfunctions.udf.CIQ(HS$2,"IQ_TOTAl_DEBT_EBITDA",IQ_FQ,$A8,"LFR",,HS$3),IF(ISNUMBER(_xll.ciqfunctions.udf.CIQ(HS$2,"IQ_TOTAl_LOANS",IQ_FQ,$A8,"LFR",,HS$3)/_xll.ciqfunctions.udf.CIQ(HS$2,"IQ_TOTAl_DEPOSITS",IQ_FQ,$A8,"LFR",,HS$3)*100),_xll.ciqfunctions.udf.CIQ(HS$2,"IQ_TOTAl_LOANS",IQ_FQ,$A8,"LFR",,HS$3)/_xll.ciqfunctions.udf.CIQ(HS$2,"IQ_TOTAl_DEPOSITS",IQ_FQ,$A8,"LFR",,HS$3)*100,0))</f>
        <v>0</v>
      </c>
      <c r="HT8" s="11">
        <f>IF(HT$4="Industrials",_xll.ciqfunctions.udf.CIQ(HT$2,"IQ_TOTAl_DEBT_EBITDA",IQ_FQ,$A8,"LFR",,HT$3),IF(ISNUMBER(_xll.ciqfunctions.udf.CIQ(HT$2,"IQ_TOTAl_LOANS",IQ_FQ,$A8,"LFR",,HT$3)/_xll.ciqfunctions.udf.CIQ(HT$2,"IQ_TOTAl_DEPOSITS",IQ_FQ,$A8,"LFR",,HT$3)*100),_xll.ciqfunctions.udf.CIQ(HT$2,"IQ_TOTAl_LOANS",IQ_FQ,$A8,"LFR",,HT$3)/_xll.ciqfunctions.udf.CIQ(HT$2,"IQ_TOTAl_DEPOSITS",IQ_FQ,$A8,"LFR",,HT$3)*100,0))</f>
        <v>1.84819</v>
      </c>
      <c r="HU8" s="11">
        <f>IF(HU$4="Industrials",_xll.ciqfunctions.udf.CIQ(HU$2,"IQ_TOTAl_DEBT_EBITDA",IQ_FQ,$A8,"LFR",,HU$3),IF(ISNUMBER(_xll.ciqfunctions.udf.CIQ(HU$2,"IQ_TOTAl_LOANS",IQ_FQ,$A8,"LFR",,HU$3)/_xll.ciqfunctions.udf.CIQ(HU$2,"IQ_TOTAl_DEPOSITS",IQ_FQ,$A8,"LFR",,HU$3)*100),_xll.ciqfunctions.udf.CIQ(HU$2,"IQ_TOTAl_LOANS",IQ_FQ,$A8,"LFR",,HU$3)/_xll.ciqfunctions.udf.CIQ(HU$2,"IQ_TOTAl_DEPOSITS",IQ_FQ,$A8,"LFR",,HU$3)*100,0))</f>
        <v>6.3640000000000002E-2</v>
      </c>
      <c r="HV8" s="11">
        <f>IF(HV$4="Industrials",_xll.ciqfunctions.udf.CIQ(HV$2,"IQ_TOTAl_DEBT_EBITDA",IQ_FQ,$A8,"LFR",,HV$3),IF(ISNUMBER(_xll.ciqfunctions.udf.CIQ(HV$2,"IQ_TOTAl_LOANS",IQ_FQ,$A8,"LFR",,HV$3)/_xll.ciqfunctions.udf.CIQ(HV$2,"IQ_TOTAl_DEPOSITS",IQ_FQ,$A8,"LFR",,HV$3)*100),_xll.ciqfunctions.udf.CIQ(HV$2,"IQ_TOTAl_LOANS",IQ_FQ,$A8,"LFR",,HV$3)/_xll.ciqfunctions.udf.CIQ(HV$2,"IQ_TOTAl_DEPOSITS",IQ_FQ,$A8,"LFR",,HV$3)*100,0))</f>
        <v>0.51524000000000003</v>
      </c>
      <c r="HW8" s="11">
        <f>IF(HW$4="Industrials",_xll.ciqfunctions.udf.CIQ(HW$2,"IQ_TOTAl_DEBT_EBITDA",IQ_FQ,$A8,"LFR",,HW$3),IF(ISNUMBER(_xll.ciqfunctions.udf.CIQ(HW$2,"IQ_TOTAl_LOANS",IQ_FQ,$A8,"LFR",,HW$3)/_xll.ciqfunctions.udf.CIQ(HW$2,"IQ_TOTAl_DEPOSITS",IQ_FQ,$A8,"LFR",,HW$3)*100),_xll.ciqfunctions.udf.CIQ(HW$2,"IQ_TOTAl_LOANS",IQ_FQ,$A8,"LFR",,HW$3)/_xll.ciqfunctions.udf.CIQ(HW$2,"IQ_TOTAl_DEPOSITS",IQ_FQ,$A8,"LFR",,HW$3)*100,0))</f>
        <v>3.8917700000000002</v>
      </c>
      <c r="HX8" s="11">
        <f>IF(HX$4="Industrials",_xll.ciqfunctions.udf.CIQ(HX$2,"IQ_TOTAl_DEBT_EBITDA",IQ_FQ,$A8,"LFR",,HX$3),IF(ISNUMBER(_xll.ciqfunctions.udf.CIQ(HX$2,"IQ_TOTAl_LOANS",IQ_FQ,$A8,"LFR",,HX$3)/_xll.ciqfunctions.udf.CIQ(HX$2,"IQ_TOTAl_DEPOSITS",IQ_FQ,$A8,"LFR",,HX$3)*100),_xll.ciqfunctions.udf.CIQ(HX$2,"IQ_TOTAl_LOANS",IQ_FQ,$A8,"LFR",,HX$3)/_xll.ciqfunctions.udf.CIQ(HX$2,"IQ_TOTAl_DEPOSITS",IQ_FQ,$A8,"LFR",,HX$3)*100,0))</f>
        <v>0.11199000000000001</v>
      </c>
      <c r="HY8" s="11">
        <f>IF(HY$4="Industrials",_xll.ciqfunctions.udf.CIQ(HY$2,"IQ_TOTAl_DEBT_EBITDA",IQ_FQ,$A8,"LFR",,HY$3),IF(ISNUMBER(_xll.ciqfunctions.udf.CIQ(HY$2,"IQ_TOTAl_LOANS",IQ_FQ,$A8,"LFR",,HY$3)/_xll.ciqfunctions.udf.CIQ(HY$2,"IQ_TOTAl_DEPOSITS",IQ_FQ,$A8,"LFR",,HY$3)*100),_xll.ciqfunctions.udf.CIQ(HY$2,"IQ_TOTAl_LOANS",IQ_FQ,$A8,"LFR",,HY$3)/_xll.ciqfunctions.udf.CIQ(HY$2,"IQ_TOTAl_DEPOSITS",IQ_FQ,$A8,"LFR",,HY$3)*100,0))</f>
        <v>0</v>
      </c>
      <c r="HZ8" s="11">
        <f>IF(HZ$4="Industrials",_xll.ciqfunctions.udf.CIQ(HZ$2,"IQ_TOTAl_DEBT_EBITDA",IQ_FQ,$A8,"LFR",,HZ$3),IF(ISNUMBER(_xll.ciqfunctions.udf.CIQ(HZ$2,"IQ_TOTAl_LOANS",IQ_FQ,$A8,"LFR",,HZ$3)/_xll.ciqfunctions.udf.CIQ(HZ$2,"IQ_TOTAl_DEPOSITS",IQ_FQ,$A8,"LFR",,HZ$3)*100),_xll.ciqfunctions.udf.CIQ(HZ$2,"IQ_TOTAl_LOANS",IQ_FQ,$A8,"LFR",,HZ$3)/_xll.ciqfunctions.udf.CIQ(HZ$2,"IQ_TOTAl_DEPOSITS",IQ_FQ,$A8,"LFR",,HZ$3)*100,0))</f>
        <v>0</v>
      </c>
      <c r="IA8" s="11">
        <f>IF(IA$4="Industrials",_xll.ciqfunctions.udf.CIQ(IA$2,"IQ_TOTAl_DEBT_EBITDA",IQ_FQ,$A8,"LFR",,IA$3),IF(ISNUMBER(_xll.ciqfunctions.udf.CIQ(IA$2,"IQ_TOTAl_LOANS",IQ_FQ,$A8,"LFR",,IA$3)/_xll.ciqfunctions.udf.CIQ(IA$2,"IQ_TOTAl_DEPOSITS",IQ_FQ,$A8,"LFR",,IA$3)*100),_xll.ciqfunctions.udf.CIQ(IA$2,"IQ_TOTAl_LOANS",IQ_FQ,$A8,"LFR",,IA$3)/_xll.ciqfunctions.udf.CIQ(IA$2,"IQ_TOTAl_DEPOSITS",IQ_FQ,$A8,"LFR",,IA$3)*100,0))</f>
        <v>3.7402199999999999</v>
      </c>
      <c r="IB8" s="11">
        <f>IF(IB$4="Industrials",_xll.ciqfunctions.udf.CIQ(IB$2,"IQ_TOTAl_DEBT_EBITDA",IQ_FQ,$A8,"LFR",,IB$3),IF(ISNUMBER(_xll.ciqfunctions.udf.CIQ(IB$2,"IQ_TOTAl_LOANS",IQ_FQ,$A8,"LFR",,IB$3)/_xll.ciqfunctions.udf.CIQ(IB$2,"IQ_TOTAl_DEPOSITS",IQ_FQ,$A8,"LFR",,IB$3)*100),_xll.ciqfunctions.udf.CIQ(IB$2,"IQ_TOTAl_LOANS",IQ_FQ,$A8,"LFR",,IB$3)/_xll.ciqfunctions.udf.CIQ(IB$2,"IQ_TOTAl_DEPOSITS",IQ_FQ,$A8,"LFR",,IB$3)*100,0))</f>
        <v>4.4048400000000001</v>
      </c>
      <c r="IC8" s="11">
        <f>IF(IC$4="Industrials",_xll.ciqfunctions.udf.CIQ(IC$2,"IQ_TOTAl_DEBT_EBITDA",IQ_FQ,$A8,"LFR",,IC$3),IF(ISNUMBER(_xll.ciqfunctions.udf.CIQ(IC$2,"IQ_TOTAl_LOANS",IQ_FQ,$A8,"LFR",,IC$3)/_xll.ciqfunctions.udf.CIQ(IC$2,"IQ_TOTAl_DEPOSITS",IQ_FQ,$A8,"LFR",,IC$3)*100),_xll.ciqfunctions.udf.CIQ(IC$2,"IQ_TOTAl_LOANS",IQ_FQ,$A8,"LFR",,IC$3)/_xll.ciqfunctions.udf.CIQ(IC$2,"IQ_TOTAl_DEPOSITS",IQ_FQ,$A8,"LFR",,IC$3)*100,0))</f>
        <v>1.0345200000000001</v>
      </c>
      <c r="ID8" s="11">
        <f>IF(ID$4="Industrials",_xll.ciqfunctions.udf.CIQ(ID$2,"IQ_TOTAl_DEBT_EBITDA",IQ_FQ,$A8,"LFR",,ID$3),IF(ISNUMBER(_xll.ciqfunctions.udf.CIQ(ID$2,"IQ_TOTAl_LOANS",IQ_FQ,$A8,"LFR",,ID$3)/_xll.ciqfunctions.udf.CIQ(ID$2,"IQ_TOTAl_DEPOSITS",IQ_FQ,$A8,"LFR",,ID$3)*100),_xll.ciqfunctions.udf.CIQ(ID$2,"IQ_TOTAl_LOANS",IQ_FQ,$A8,"LFR",,ID$3)/_xll.ciqfunctions.udf.CIQ(ID$2,"IQ_TOTAl_DEPOSITS",IQ_FQ,$A8,"LFR",,ID$3)*100,0))</f>
        <v>0.51910000000000001</v>
      </c>
      <c r="IE8" s="11">
        <f>IF(IE$4="Industrials",_xll.ciqfunctions.udf.CIQ(IE$2,"IQ_TOTAl_DEBT_EBITDA",IQ_FQ,$A8,"LFR",,IE$3),IF(ISNUMBER(_xll.ciqfunctions.udf.CIQ(IE$2,"IQ_TOTAl_LOANS",IQ_FQ,$A8,"LFR",,IE$3)/_xll.ciqfunctions.udf.CIQ(IE$2,"IQ_TOTAl_DEPOSITS",IQ_FQ,$A8,"LFR",,IE$3)*100),_xll.ciqfunctions.udf.CIQ(IE$2,"IQ_TOTAl_LOANS",IQ_FQ,$A8,"LFR",,IE$3)/_xll.ciqfunctions.udf.CIQ(IE$2,"IQ_TOTAl_DEPOSITS",IQ_FQ,$A8,"LFR",,IE$3)*100,0))</f>
        <v>0.64666999999999997</v>
      </c>
      <c r="IF8" s="11">
        <f>IF(IF$4="Industrials",_xll.ciqfunctions.udf.CIQ(IF$2,"IQ_TOTAl_DEBT_EBITDA",IQ_FQ,$A8,"LFR",,IF$3),IF(ISNUMBER(_xll.ciqfunctions.udf.CIQ(IF$2,"IQ_TOTAl_LOANS",IQ_FQ,$A8,"LFR",,IF$3)/_xll.ciqfunctions.udf.CIQ(IF$2,"IQ_TOTAl_DEPOSITS",IQ_FQ,$A8,"LFR",,IF$3)*100),_xll.ciqfunctions.udf.CIQ(IF$2,"IQ_TOTAl_LOANS",IQ_FQ,$A8,"LFR",,IF$3)/_xll.ciqfunctions.udf.CIQ(IF$2,"IQ_TOTAl_DEPOSITS",IQ_FQ,$A8,"LFR",,IF$3)*100,0))</f>
        <v>0.41478999999999999</v>
      </c>
      <c r="IG8" s="11">
        <f>IF(IG$4="Industrials",_xll.ciqfunctions.udf.CIQ(IG$2,"IQ_TOTAl_DEBT_EBITDA",IQ_FQ,$A8,"LFR",,IG$3),IF(ISNUMBER(_xll.ciqfunctions.udf.CIQ(IG$2,"IQ_TOTAl_LOANS",IQ_FQ,$A8,"LFR",,IG$3)/_xll.ciqfunctions.udf.CIQ(IG$2,"IQ_TOTAl_DEPOSITS",IQ_FQ,$A8,"LFR",,IG$3)*100),_xll.ciqfunctions.udf.CIQ(IG$2,"IQ_TOTAl_LOANS",IQ_FQ,$A8,"LFR",,IG$3)/_xll.ciqfunctions.udf.CIQ(IG$2,"IQ_TOTAl_DEPOSITS",IQ_FQ,$A8,"LFR",,IG$3)*100,0))</f>
        <v>1.3551800000000001</v>
      </c>
      <c r="IH8" s="11">
        <f>IF(IH$4="Industrials",_xll.ciqfunctions.udf.CIQ(IH$2,"IQ_TOTAl_DEBT_EBITDA",IQ_FQ,$A8,"LFR",,IH$3),IF(ISNUMBER(_xll.ciqfunctions.udf.CIQ(IH$2,"IQ_TOTAl_LOANS",IQ_FQ,$A8,"LFR",,IH$3)/_xll.ciqfunctions.udf.CIQ(IH$2,"IQ_TOTAl_DEPOSITS",IQ_FQ,$A8,"LFR",,IH$3)*100),_xll.ciqfunctions.udf.CIQ(IH$2,"IQ_TOTAl_LOANS",IQ_FQ,$A8,"LFR",,IH$3)/_xll.ciqfunctions.udf.CIQ(IH$2,"IQ_TOTAl_DEPOSITS",IQ_FQ,$A8,"LFR",,IH$3)*100,0))</f>
        <v>2.21143</v>
      </c>
      <c r="II8" s="11">
        <f>IF(II$4="Industrials",_xll.ciqfunctions.udf.CIQ(II$2,"IQ_TOTAl_DEBT_EBITDA",IQ_FQ,$A8,"LFR",,II$3),IF(ISNUMBER(_xll.ciqfunctions.udf.CIQ(II$2,"IQ_TOTAl_LOANS",IQ_FQ,$A8,"LFR",,II$3)/_xll.ciqfunctions.udf.CIQ(II$2,"IQ_TOTAl_DEPOSITS",IQ_FQ,$A8,"LFR",,II$3)*100),_xll.ciqfunctions.udf.CIQ(II$2,"IQ_TOTAl_LOANS",IQ_FQ,$A8,"LFR",,II$3)/_xll.ciqfunctions.udf.CIQ(II$2,"IQ_TOTAl_DEPOSITS",IQ_FQ,$A8,"LFR",,II$3)*100,0))</f>
        <v>89.860582263592775</v>
      </c>
      <c r="IJ8" s="11">
        <f>IF(IJ$4="Industrials",_xll.ciqfunctions.udf.CIQ(IJ$2,"IQ_TOTAl_DEBT_EBITDA",IQ_FQ,$A8,"LFR",,IJ$3),IF(ISNUMBER(_xll.ciqfunctions.udf.CIQ(IJ$2,"IQ_TOTAl_LOANS",IQ_FQ,$A8,"LFR",,IJ$3)/_xll.ciqfunctions.udf.CIQ(IJ$2,"IQ_TOTAl_DEPOSITS",IQ_FQ,$A8,"LFR",,IJ$3)*100),_xll.ciqfunctions.udf.CIQ(IJ$2,"IQ_TOTAl_LOANS",IQ_FQ,$A8,"LFR",,IJ$3)/_xll.ciqfunctions.udf.CIQ(IJ$2,"IQ_TOTAl_DEPOSITS",IQ_FQ,$A8,"LFR",,IJ$3)*100,0))</f>
        <v>0</v>
      </c>
      <c r="IK8" s="11">
        <f>IF(IK$4="Industrials",_xll.ciqfunctions.udf.CIQ(IK$2,"IQ_TOTAl_DEBT_EBITDA",IQ_FQ,$A8,"LFR",,IK$3),IF(ISNUMBER(_xll.ciqfunctions.udf.CIQ(IK$2,"IQ_TOTAl_LOANS",IQ_FQ,$A8,"LFR",,IK$3)/_xll.ciqfunctions.udf.CIQ(IK$2,"IQ_TOTAl_DEPOSITS",IQ_FQ,$A8,"LFR",,IK$3)*100),_xll.ciqfunctions.udf.CIQ(IK$2,"IQ_TOTAl_LOANS",IQ_FQ,$A8,"LFR",,IK$3)/_xll.ciqfunctions.udf.CIQ(IK$2,"IQ_TOTAl_DEPOSITS",IQ_FQ,$A8,"LFR",,IK$3)*100,0))</f>
        <v>1.3681000000000001</v>
      </c>
      <c r="IL8" s="11">
        <f>IF(IL$4="Industrials",_xll.ciqfunctions.udf.CIQ(IL$2,"IQ_TOTAl_DEBT_EBITDA",IQ_FQ,$A8,"LFR",,IL$3),IF(ISNUMBER(_xll.ciqfunctions.udf.CIQ(IL$2,"IQ_TOTAl_LOANS",IQ_FQ,$A8,"LFR",,IL$3)/_xll.ciqfunctions.udf.CIQ(IL$2,"IQ_TOTAl_DEPOSITS",IQ_FQ,$A8,"LFR",,IL$3)*100),_xll.ciqfunctions.udf.CIQ(IL$2,"IQ_TOTAl_LOANS",IQ_FQ,$A8,"LFR",,IL$3)/_xll.ciqfunctions.udf.CIQ(IL$2,"IQ_TOTAl_DEPOSITS",IQ_FQ,$A8,"LFR",,IL$3)*100,0))</f>
        <v>0</v>
      </c>
      <c r="IM8" s="11">
        <f>IF(IM$4="Industrials",_xll.ciqfunctions.udf.CIQ(IM$2,"IQ_TOTAl_DEBT_EBITDA",IQ_FQ,$A8,"LFR",,IM$3),IF(ISNUMBER(_xll.ciqfunctions.udf.CIQ(IM$2,"IQ_TOTAl_LOANS",IQ_FQ,$A8,"LFR",,IM$3)/_xll.ciqfunctions.udf.CIQ(IM$2,"IQ_TOTAl_DEPOSITS",IQ_FQ,$A8,"LFR",,IM$3)*100),_xll.ciqfunctions.udf.CIQ(IM$2,"IQ_TOTAl_LOANS",IQ_FQ,$A8,"LFR",,IM$3)/_xll.ciqfunctions.udf.CIQ(IM$2,"IQ_TOTAl_DEPOSITS",IQ_FQ,$A8,"LFR",,IM$3)*100,0))</f>
        <v>0.97609000000000001</v>
      </c>
      <c r="IN8" s="11">
        <f>IF(IN$4="Industrials",_xll.ciqfunctions.udf.CIQ(IN$2,"IQ_TOTAl_DEBT_EBITDA",IQ_FQ,$A8,"LFR",,IN$3),IF(ISNUMBER(_xll.ciqfunctions.udf.CIQ(IN$2,"IQ_TOTAl_LOANS",IQ_FQ,$A8,"LFR",,IN$3)/_xll.ciqfunctions.udf.CIQ(IN$2,"IQ_TOTAl_DEPOSITS",IQ_FQ,$A8,"LFR",,IN$3)*100),_xll.ciqfunctions.udf.CIQ(IN$2,"IQ_TOTAl_LOANS",IQ_FQ,$A8,"LFR",,IN$3)/_xll.ciqfunctions.udf.CIQ(IN$2,"IQ_TOTAl_DEPOSITS",IQ_FQ,$A8,"LFR",,IN$3)*100,0))</f>
        <v>0</v>
      </c>
      <c r="IO8" s="11">
        <f>IF(IO$4="Industrials",_xll.ciqfunctions.udf.CIQ(IO$2,"IQ_TOTAl_DEBT_EBITDA",IQ_FQ,$A8,"LFR",,IO$3),IF(ISNUMBER(_xll.ciqfunctions.udf.CIQ(IO$2,"IQ_TOTAl_LOANS",IQ_FQ,$A8,"LFR",,IO$3)/_xll.ciqfunctions.udf.CIQ(IO$2,"IQ_TOTAl_DEPOSITS",IQ_FQ,$A8,"LFR",,IO$3)*100),_xll.ciqfunctions.udf.CIQ(IO$2,"IQ_TOTAl_LOANS",IQ_FQ,$A8,"LFR",,IO$3)/_xll.ciqfunctions.udf.CIQ(IO$2,"IQ_TOTAl_DEPOSITS",IQ_FQ,$A8,"LFR",,IO$3)*100,0))</f>
        <v>0</v>
      </c>
      <c r="IP8" s="11">
        <f>IF(IP$4="Industrials",_xll.ciqfunctions.udf.CIQ(IP$2,"IQ_TOTAl_DEBT_EBITDA",IQ_FQ,$A8,"LFR",,IP$3),IF(ISNUMBER(_xll.ciqfunctions.udf.CIQ(IP$2,"IQ_TOTAl_LOANS",IQ_FQ,$A8,"LFR",,IP$3)/_xll.ciqfunctions.udf.CIQ(IP$2,"IQ_TOTAl_DEPOSITS",IQ_FQ,$A8,"LFR",,IP$3)*100),_xll.ciqfunctions.udf.CIQ(IP$2,"IQ_TOTAl_LOANS",IQ_FQ,$A8,"LFR",,IP$3)/_xll.ciqfunctions.udf.CIQ(IP$2,"IQ_TOTAl_DEPOSITS",IQ_FQ,$A8,"LFR",,IP$3)*100,0))</f>
        <v>4.9480000000000003E-2</v>
      </c>
      <c r="IQ8" s="11">
        <f>IF(IQ$4="Industrials",_xll.ciqfunctions.udf.CIQ(IQ$2,"IQ_TOTAl_DEBT_EBITDA",IQ_FQ,$A8,"LFR",,IQ$3),IF(ISNUMBER(_xll.ciqfunctions.udf.CIQ(IQ$2,"IQ_TOTAl_LOANS",IQ_FQ,$A8,"LFR",,IQ$3)/_xll.ciqfunctions.udf.CIQ(IQ$2,"IQ_TOTAl_DEPOSITS",IQ_FQ,$A8,"LFR",,IQ$3)*100),_xll.ciqfunctions.udf.CIQ(IQ$2,"IQ_TOTAl_LOANS",IQ_FQ,$A8,"LFR",,IQ$3)/_xll.ciqfunctions.udf.CIQ(IQ$2,"IQ_TOTAl_DEPOSITS",IQ_FQ,$A8,"LFR",,IQ$3)*100,0))</f>
        <v>1.5211699999999999</v>
      </c>
      <c r="IR8" s="11">
        <f>IF(IR$4="Industrials",_xll.ciqfunctions.udf.CIQ(IR$2,"IQ_TOTAl_DEBT_EBITDA",IQ_FQ,$A8,"LFR",,IR$3),IF(ISNUMBER(_xll.ciqfunctions.udf.CIQ(IR$2,"IQ_TOTAl_LOANS",IQ_FQ,$A8,"LFR",,IR$3)/_xll.ciqfunctions.udf.CIQ(IR$2,"IQ_TOTAl_DEPOSITS",IQ_FQ,$A8,"LFR",,IR$3)*100),_xll.ciqfunctions.udf.CIQ(IR$2,"IQ_TOTAl_LOANS",IQ_FQ,$A8,"LFR",,IR$3)/_xll.ciqfunctions.udf.CIQ(IR$2,"IQ_TOTAl_DEPOSITS",IQ_FQ,$A8,"LFR",,IR$3)*100,0))</f>
        <v>0</v>
      </c>
      <c r="IS8" s="11">
        <f>IF(IS$4="Industrials",_xll.ciqfunctions.udf.CIQ(IS$2,"IQ_TOTAl_DEBT_EBITDA",IQ_FQ,$A8,"LFR",,IS$3),IF(ISNUMBER(_xll.ciqfunctions.udf.CIQ(IS$2,"IQ_TOTAl_LOANS",IQ_FQ,$A8,"LFR",,IS$3)/_xll.ciqfunctions.udf.CIQ(IS$2,"IQ_TOTAl_DEPOSITS",IQ_FQ,$A8,"LFR",,IS$3)*100),_xll.ciqfunctions.udf.CIQ(IS$2,"IQ_TOTAl_LOANS",IQ_FQ,$A8,"LFR",,IS$3)/_xll.ciqfunctions.udf.CIQ(IS$2,"IQ_TOTAl_DEPOSITS",IQ_FQ,$A8,"LFR",,IS$3)*100,0))</f>
        <v>0</v>
      </c>
      <c r="IT8" s="11">
        <f>IF(IT$4="Industrials",_xll.ciqfunctions.udf.CIQ(IT$2,"IQ_TOTAl_DEBT_EBITDA",IQ_FQ,$A8,"LFR",,IT$3),IF(ISNUMBER(_xll.ciqfunctions.udf.CIQ(IT$2,"IQ_TOTAl_LOANS",IQ_FQ,$A8,"LFR",,IT$3)/_xll.ciqfunctions.udf.CIQ(IT$2,"IQ_TOTAl_DEPOSITS",IQ_FQ,$A8,"LFR",,IT$3)*100),_xll.ciqfunctions.udf.CIQ(IT$2,"IQ_TOTAl_LOANS",IQ_FQ,$A8,"LFR",,IT$3)/_xll.ciqfunctions.udf.CIQ(IT$2,"IQ_TOTAl_DEPOSITS",IQ_FQ,$A8,"LFR",,IT$3)*100,0))</f>
        <v>6.4898100000000003</v>
      </c>
      <c r="IU8" s="11">
        <f>IF(IU$4="Industrials",_xll.ciqfunctions.udf.CIQ(IU$2,"IQ_TOTAl_DEBT_EBITDA",IQ_FQ,$A8,"LFR",,IU$3),IF(ISNUMBER(_xll.ciqfunctions.udf.CIQ(IU$2,"IQ_TOTAl_LOANS",IQ_FQ,$A8,"LFR",,IU$3)/_xll.ciqfunctions.udf.CIQ(IU$2,"IQ_TOTAl_DEPOSITS",IQ_FQ,$A8,"LFR",,IU$3)*100),_xll.ciqfunctions.udf.CIQ(IU$2,"IQ_TOTAl_LOANS",IQ_FQ,$A8,"LFR",,IU$3)/_xll.ciqfunctions.udf.CIQ(IU$2,"IQ_TOTAl_DEPOSITS",IQ_FQ,$A8,"LFR",,IU$3)*100,0))</f>
        <v>0.32297999999999999</v>
      </c>
      <c r="IV8" s="11">
        <f>IF(IV$4="Industrials",_xll.ciqfunctions.udf.CIQ(IV$2,"IQ_TOTAl_DEBT_EBITDA",IQ_FQ,$A8,"LFR",,IV$3),IF(ISNUMBER(_xll.ciqfunctions.udf.CIQ(IV$2,"IQ_TOTAl_LOANS",IQ_FQ,$A8,"LFR",,IV$3)/_xll.ciqfunctions.udf.CIQ(IV$2,"IQ_TOTAl_DEPOSITS",IQ_FQ,$A8,"LFR",,IV$3)*100),_xll.ciqfunctions.udf.CIQ(IV$2,"IQ_TOTAl_LOANS",IQ_FQ,$A8,"LFR",,IV$3)/_xll.ciqfunctions.udf.CIQ(IV$2,"IQ_TOTAl_DEPOSITS",IQ_FQ,$A8,"LFR",,IV$3)*100,0))</f>
        <v>0</v>
      </c>
      <c r="IW8" s="11">
        <f>IF(IW$4="Industrials",_xll.ciqfunctions.udf.CIQ(IW$2,"IQ_TOTAl_DEBT_EBITDA",IQ_FQ,$A8,"LFR",,IW$3),IF(ISNUMBER(_xll.ciqfunctions.udf.CIQ(IW$2,"IQ_TOTAl_LOANS",IQ_FQ,$A8,"LFR",,IW$3)/_xll.ciqfunctions.udf.CIQ(IW$2,"IQ_TOTAl_DEPOSITS",IQ_FQ,$A8,"LFR",,IW$3)*100),_xll.ciqfunctions.udf.CIQ(IW$2,"IQ_TOTAl_LOANS",IQ_FQ,$A8,"LFR",,IW$3)/_xll.ciqfunctions.udf.CIQ(IW$2,"IQ_TOTAl_DEPOSITS",IQ_FQ,$A8,"LFR",,IW$3)*100,0))</f>
        <v>1.1125700000000001</v>
      </c>
      <c r="IX8" s="11">
        <f>IF(IX$4="Industrials",_xll.ciqfunctions.udf.CIQ(IX$2,"IQ_TOTAl_DEBT_EBITDA",IQ_FQ,$A8,"LFR",,IX$3),IF(ISNUMBER(_xll.ciqfunctions.udf.CIQ(IX$2,"IQ_TOTAl_LOANS",IQ_FQ,$A8,"LFR",,IX$3)/_xll.ciqfunctions.udf.CIQ(IX$2,"IQ_TOTAl_DEPOSITS",IQ_FQ,$A8,"LFR",,IX$3)*100),_xll.ciqfunctions.udf.CIQ(IX$2,"IQ_TOTAl_LOANS",IQ_FQ,$A8,"LFR",,IX$3)/_xll.ciqfunctions.udf.CIQ(IX$2,"IQ_TOTAl_DEPOSITS",IQ_FQ,$A8,"LFR",,IX$3)*100,0))</f>
        <v>5.0988899999999999</v>
      </c>
      <c r="IY8" s="11">
        <f>IF(IY$4="Industrials",_xll.ciqfunctions.udf.CIQ(IY$2,"IQ_TOTAl_DEBT_EBITDA",IQ_FQ,$A8,"LFR",,IY$3),IF(ISNUMBER(_xll.ciqfunctions.udf.CIQ(IY$2,"IQ_TOTAl_LOANS",IQ_FQ,$A8,"LFR",,IY$3)/_xll.ciqfunctions.udf.CIQ(IY$2,"IQ_TOTAl_DEPOSITS",IQ_FQ,$A8,"LFR",,IY$3)*100),_xll.ciqfunctions.udf.CIQ(IY$2,"IQ_TOTAl_LOANS",IQ_FQ,$A8,"LFR",,IY$3)/_xll.ciqfunctions.udf.CIQ(IY$2,"IQ_TOTAl_DEPOSITS",IQ_FQ,$A8,"LFR",,IY$3)*100,0))</f>
        <v>0</v>
      </c>
      <c r="IZ8" s="11">
        <f>IF(IZ$4="Industrials",_xll.ciqfunctions.udf.CIQ(IZ$2,"IQ_TOTAl_DEBT_EBITDA",IQ_FQ,$A8,"LFR",,IZ$3),IF(ISNUMBER(_xll.ciqfunctions.udf.CIQ(IZ$2,"IQ_TOTAl_LOANS",IQ_FQ,$A8,"LFR",,IZ$3)/_xll.ciqfunctions.udf.CIQ(IZ$2,"IQ_TOTAl_DEPOSITS",IQ_FQ,$A8,"LFR",,IZ$3)*100),_xll.ciqfunctions.udf.CIQ(IZ$2,"IQ_TOTAl_LOANS",IQ_FQ,$A8,"LFR",,IZ$3)/_xll.ciqfunctions.udf.CIQ(IZ$2,"IQ_TOTAl_DEPOSITS",IQ_FQ,$A8,"LFR",,IZ$3)*100,0))</f>
        <v>0</v>
      </c>
      <c r="JA8" s="11">
        <f>IF(JA$4="Industrials",_xll.ciqfunctions.udf.CIQ(JA$2,"IQ_TOTAl_DEBT_EBITDA",IQ_FQ,$A8,"LFR",,JA$3),IF(ISNUMBER(_xll.ciqfunctions.udf.CIQ(JA$2,"IQ_TOTAl_LOANS",IQ_FQ,$A8,"LFR",,JA$3)/_xll.ciqfunctions.udf.CIQ(JA$2,"IQ_TOTAl_DEPOSITS",IQ_FQ,$A8,"LFR",,JA$3)*100),_xll.ciqfunctions.udf.CIQ(JA$2,"IQ_TOTAl_LOANS",IQ_FQ,$A8,"LFR",,JA$3)/_xll.ciqfunctions.udf.CIQ(JA$2,"IQ_TOTAl_DEPOSITS",IQ_FQ,$A8,"LFR",,JA$3)*100,0))</f>
        <v>1.6456500000000001</v>
      </c>
      <c r="JB8" s="11">
        <f>IF(JB$4="Industrials",_xll.ciqfunctions.udf.CIQ(JB$2,"IQ_TOTAl_DEBT_EBITDA",IQ_FQ,$A8,"LFR",,JB$3),IF(ISNUMBER(_xll.ciqfunctions.udf.CIQ(JB$2,"IQ_TOTAl_LOANS",IQ_FQ,$A8,"LFR",,JB$3)/_xll.ciqfunctions.udf.CIQ(JB$2,"IQ_TOTAl_DEPOSITS",IQ_FQ,$A8,"LFR",,JB$3)*100),_xll.ciqfunctions.udf.CIQ(JB$2,"IQ_TOTAl_LOANS",IQ_FQ,$A8,"LFR",,JB$3)/_xll.ciqfunctions.udf.CIQ(JB$2,"IQ_TOTAl_DEPOSITS",IQ_FQ,$A8,"LFR",,JB$3)*100,0))</f>
        <v>0</v>
      </c>
      <c r="JC8" s="11">
        <f>IF(JC$4="Industrials",_xll.ciqfunctions.udf.CIQ(JC$2,"IQ_TOTAl_DEBT_EBITDA",IQ_FQ,$A8,"LFR",,JC$3),IF(ISNUMBER(_xll.ciqfunctions.udf.CIQ(JC$2,"IQ_TOTAl_LOANS",IQ_FQ,$A8,"LFR",,JC$3)/_xll.ciqfunctions.udf.CIQ(JC$2,"IQ_TOTAl_DEPOSITS",IQ_FQ,$A8,"LFR",,JC$3)*100),_xll.ciqfunctions.udf.CIQ(JC$2,"IQ_TOTAl_LOANS",IQ_FQ,$A8,"LFR",,JC$3)/_xll.ciqfunctions.udf.CIQ(JC$2,"IQ_TOTAl_DEPOSITS",IQ_FQ,$A8,"LFR",,JC$3)*100,0))</f>
        <v>0</v>
      </c>
      <c r="JD8" s="11">
        <f>IF(JD$4="Industrials",_xll.ciqfunctions.udf.CIQ(JD$2,"IQ_TOTAl_DEBT_EBITDA",IQ_FQ,$A8,"LFR",,JD$3),IF(ISNUMBER(_xll.ciqfunctions.udf.CIQ(JD$2,"IQ_TOTAl_LOANS",IQ_FQ,$A8,"LFR",,JD$3)/_xll.ciqfunctions.udf.CIQ(JD$2,"IQ_TOTAl_DEPOSITS",IQ_FQ,$A8,"LFR",,JD$3)*100),_xll.ciqfunctions.udf.CIQ(JD$2,"IQ_TOTAl_LOANS",IQ_FQ,$A8,"LFR",,JD$3)/_xll.ciqfunctions.udf.CIQ(JD$2,"IQ_TOTAl_DEPOSITS",IQ_FQ,$A8,"LFR",,JD$3)*100,0))</f>
        <v>3.1519300000000001</v>
      </c>
      <c r="JE8" s="11">
        <f>IF(JE$4="Industrials",_xll.ciqfunctions.udf.CIQ(JE$2,"IQ_TOTAl_DEBT_EBITDA",IQ_FQ,$A8,"LFR",,JE$3),IF(ISNUMBER(_xll.ciqfunctions.udf.CIQ(JE$2,"IQ_TOTAl_LOANS",IQ_FQ,$A8,"LFR",,JE$3)/_xll.ciqfunctions.udf.CIQ(JE$2,"IQ_TOTAl_DEPOSITS",IQ_FQ,$A8,"LFR",,JE$3)*100),_xll.ciqfunctions.udf.CIQ(JE$2,"IQ_TOTAl_LOANS",IQ_FQ,$A8,"LFR",,JE$3)/_xll.ciqfunctions.udf.CIQ(JE$2,"IQ_TOTAl_DEPOSITS",IQ_FQ,$A8,"LFR",,JE$3)*100,0))</f>
        <v>0</v>
      </c>
      <c r="JF8" s="11">
        <f>IF(JF$4="Industrials",_xll.ciqfunctions.udf.CIQ(JF$2,"IQ_TOTAl_DEBT_EBITDA",IQ_FQ,$A8,"LFR",,JF$3),IF(ISNUMBER(_xll.ciqfunctions.udf.CIQ(JF$2,"IQ_TOTAl_LOANS",IQ_FQ,$A8,"LFR",,JF$3)/_xll.ciqfunctions.udf.CIQ(JF$2,"IQ_TOTAl_DEPOSITS",IQ_FQ,$A8,"LFR",,JF$3)*100),_xll.ciqfunctions.udf.CIQ(JF$2,"IQ_TOTAl_LOANS",IQ_FQ,$A8,"LFR",,JF$3)/_xll.ciqfunctions.udf.CIQ(JF$2,"IQ_TOTAl_DEPOSITS",IQ_FQ,$A8,"LFR",,JF$3)*100,0))</f>
        <v>0</v>
      </c>
      <c r="JG8" s="11">
        <f>IF(JG$4="Industrials",_xll.ciqfunctions.udf.CIQ(JG$2,"IQ_TOTAl_DEBT_EBITDA",IQ_FQ,$A8,"LFR",,JG$3),IF(ISNUMBER(_xll.ciqfunctions.udf.CIQ(JG$2,"IQ_TOTAl_LOANS",IQ_FQ,$A8,"LFR",,JG$3)/_xll.ciqfunctions.udf.CIQ(JG$2,"IQ_TOTAl_DEPOSITS",IQ_FQ,$A8,"LFR",,JG$3)*100),_xll.ciqfunctions.udf.CIQ(JG$2,"IQ_TOTAl_LOANS",IQ_FQ,$A8,"LFR",,JG$3)/_xll.ciqfunctions.udf.CIQ(JG$2,"IQ_TOTAl_DEPOSITS",IQ_FQ,$A8,"LFR",,JG$3)*100,0))</f>
        <v>1.8397399999999999</v>
      </c>
      <c r="JH8" s="11">
        <f>IF(JH$4="Industrials",_xll.ciqfunctions.udf.CIQ(JH$2,"IQ_TOTAl_DEBT_EBITDA",IQ_FQ,$A8,"LFR",,JH$3),IF(ISNUMBER(_xll.ciqfunctions.udf.CIQ(JH$2,"IQ_TOTAl_LOANS",IQ_FQ,$A8,"LFR",,JH$3)/_xll.ciqfunctions.udf.CIQ(JH$2,"IQ_TOTAl_DEPOSITS",IQ_FQ,$A8,"LFR",,JH$3)*100),_xll.ciqfunctions.udf.CIQ(JH$2,"IQ_TOTAl_LOANS",IQ_FQ,$A8,"LFR",,JH$3)/_xll.ciqfunctions.udf.CIQ(JH$2,"IQ_TOTAl_DEPOSITS",IQ_FQ,$A8,"LFR",,JH$3)*100,0))</f>
        <v>0.84338999999999997</v>
      </c>
      <c r="JI8" s="11">
        <f>IF(JI$4="Industrials",_xll.ciqfunctions.udf.CIQ(JI$2,"IQ_TOTAl_DEBT_EBITDA",IQ_FQ,$A8,"LFR",,JI$3),IF(ISNUMBER(_xll.ciqfunctions.udf.CIQ(JI$2,"IQ_TOTAl_LOANS",IQ_FQ,$A8,"LFR",,JI$3)/_xll.ciqfunctions.udf.CIQ(JI$2,"IQ_TOTAl_DEPOSITS",IQ_FQ,$A8,"LFR",,JI$3)*100),_xll.ciqfunctions.udf.CIQ(JI$2,"IQ_TOTAl_LOANS",IQ_FQ,$A8,"LFR",,JI$3)/_xll.ciqfunctions.udf.CIQ(JI$2,"IQ_TOTAl_DEPOSITS",IQ_FQ,$A8,"LFR",,JI$3)*100,0))</f>
        <v>0</v>
      </c>
      <c r="JJ8" s="11">
        <f>IF(JJ$4="Industrials",_xll.ciqfunctions.udf.CIQ(JJ$2,"IQ_TOTAl_DEBT_EBITDA",IQ_FQ,$A8,"LFR",,JJ$3),IF(ISNUMBER(_xll.ciqfunctions.udf.CIQ(JJ$2,"IQ_TOTAl_LOANS",IQ_FQ,$A8,"LFR",,JJ$3)/_xll.ciqfunctions.udf.CIQ(JJ$2,"IQ_TOTAl_DEPOSITS",IQ_FQ,$A8,"LFR",,JJ$3)*100),_xll.ciqfunctions.udf.CIQ(JJ$2,"IQ_TOTAl_LOANS",IQ_FQ,$A8,"LFR",,JJ$3)/_xll.ciqfunctions.udf.CIQ(JJ$2,"IQ_TOTAl_DEPOSITS",IQ_FQ,$A8,"LFR",,JJ$3)*100,0))</f>
        <v>0</v>
      </c>
      <c r="JK8" s="11">
        <f>IF(JK$4="Industrials",_xll.ciqfunctions.udf.CIQ(JK$2,"IQ_TOTAl_DEBT_EBITDA",IQ_FQ,$A8,"LFR",,JK$3),IF(ISNUMBER(_xll.ciqfunctions.udf.CIQ(JK$2,"IQ_TOTAl_LOANS",IQ_FQ,$A8,"LFR",,JK$3)/_xll.ciqfunctions.udf.CIQ(JK$2,"IQ_TOTAl_DEPOSITS",IQ_FQ,$A8,"LFR",,JK$3)*100),_xll.ciqfunctions.udf.CIQ(JK$2,"IQ_TOTAl_LOANS",IQ_FQ,$A8,"LFR",,JK$3)/_xll.ciqfunctions.udf.CIQ(JK$2,"IQ_TOTAl_DEPOSITS",IQ_FQ,$A8,"LFR",,JK$3)*100,0))</f>
        <v>6.8835300000000004</v>
      </c>
      <c r="JL8" s="11">
        <f>IF(JL$4="Industrials",_xll.ciqfunctions.udf.CIQ(JL$2,"IQ_TOTAl_DEBT_EBITDA",IQ_FQ,$A8,"LFR",,JL$3),IF(ISNUMBER(_xll.ciqfunctions.udf.CIQ(JL$2,"IQ_TOTAl_LOANS",IQ_FQ,$A8,"LFR",,JL$3)/_xll.ciqfunctions.udf.CIQ(JL$2,"IQ_TOTAl_DEPOSITS",IQ_FQ,$A8,"LFR",,JL$3)*100),_xll.ciqfunctions.udf.CIQ(JL$2,"IQ_TOTAl_LOANS",IQ_FQ,$A8,"LFR",,JL$3)/_xll.ciqfunctions.udf.CIQ(JL$2,"IQ_TOTAl_DEPOSITS",IQ_FQ,$A8,"LFR",,JL$3)*100,0))</f>
        <v>2.0602</v>
      </c>
      <c r="JM8" s="11">
        <f>IF(JM$4="Industrials",_xll.ciqfunctions.udf.CIQ(JM$2,"IQ_TOTAl_DEBT_EBITDA",IQ_FQ,$A8,"LFR",,JM$3),IF(ISNUMBER(_xll.ciqfunctions.udf.CIQ(JM$2,"IQ_TOTAl_LOANS",IQ_FQ,$A8,"LFR",,JM$3)/_xll.ciqfunctions.udf.CIQ(JM$2,"IQ_TOTAl_DEPOSITS",IQ_FQ,$A8,"LFR",,JM$3)*100),_xll.ciqfunctions.udf.CIQ(JM$2,"IQ_TOTAl_LOANS",IQ_FQ,$A8,"LFR",,JM$3)/_xll.ciqfunctions.udf.CIQ(JM$2,"IQ_TOTAl_DEPOSITS",IQ_FQ,$A8,"LFR",,JM$3)*100,0))</f>
        <v>0</v>
      </c>
      <c r="JN8" s="11">
        <f>IF(JN$4="Industrials",_xll.ciqfunctions.udf.CIQ(JN$2,"IQ_TOTAl_DEBT_EBITDA",IQ_FQ,$A8,"LFR",,JN$3),IF(ISNUMBER(_xll.ciqfunctions.udf.CIQ(JN$2,"IQ_TOTAl_LOANS",IQ_FQ,$A8,"LFR",,JN$3)/_xll.ciqfunctions.udf.CIQ(JN$2,"IQ_TOTAl_DEPOSITS",IQ_FQ,$A8,"LFR",,JN$3)*100),_xll.ciqfunctions.udf.CIQ(JN$2,"IQ_TOTAl_LOANS",IQ_FQ,$A8,"LFR",,JN$3)/_xll.ciqfunctions.udf.CIQ(JN$2,"IQ_TOTAl_DEPOSITS",IQ_FQ,$A8,"LFR",,JN$3)*100,0))</f>
        <v>0</v>
      </c>
      <c r="JO8" s="11">
        <f>IF(JO$4="Industrials",_xll.ciqfunctions.udf.CIQ(JO$2,"IQ_TOTAl_DEBT_EBITDA",IQ_FQ,$A8,"LFR",,JO$3),IF(ISNUMBER(_xll.ciqfunctions.udf.CIQ(JO$2,"IQ_TOTAl_LOANS",IQ_FQ,$A8,"LFR",,JO$3)/_xll.ciqfunctions.udf.CIQ(JO$2,"IQ_TOTAl_DEPOSITS",IQ_FQ,$A8,"LFR",,JO$3)*100),_xll.ciqfunctions.udf.CIQ(JO$2,"IQ_TOTAl_LOANS",IQ_FQ,$A8,"LFR",,JO$3)/_xll.ciqfunctions.udf.CIQ(JO$2,"IQ_TOTAl_DEPOSITS",IQ_FQ,$A8,"LFR",,JO$3)*100,0))</f>
        <v>0</v>
      </c>
      <c r="JP8" s="11">
        <f>IF(JP$4="Industrials",_xll.ciqfunctions.udf.CIQ(JP$2,"IQ_TOTAl_DEBT_EBITDA",IQ_FQ,$A8,"LFR",,JP$3),IF(ISNUMBER(_xll.ciqfunctions.udf.CIQ(JP$2,"IQ_TOTAl_LOANS",IQ_FQ,$A8,"LFR",,JP$3)/_xll.ciqfunctions.udf.CIQ(JP$2,"IQ_TOTAl_DEPOSITS",IQ_FQ,$A8,"LFR",,JP$3)*100),_xll.ciqfunctions.udf.CIQ(JP$2,"IQ_TOTAl_LOANS",IQ_FQ,$A8,"LFR",,JP$3)/_xll.ciqfunctions.udf.CIQ(JP$2,"IQ_TOTAl_DEPOSITS",IQ_FQ,$A8,"LFR",,JP$3)*100,0))</f>
        <v>3.4088799999999999</v>
      </c>
      <c r="JQ8" s="11">
        <f>IF(JQ$4="Industrials",_xll.ciqfunctions.udf.CIQ(JQ$2,"IQ_TOTAl_DEBT_EBITDA",IQ_FQ,$A8,"LFR",,JQ$3),IF(ISNUMBER(_xll.ciqfunctions.udf.CIQ(JQ$2,"IQ_TOTAl_LOANS",IQ_FQ,$A8,"LFR",,JQ$3)/_xll.ciqfunctions.udf.CIQ(JQ$2,"IQ_TOTAl_DEPOSITS",IQ_FQ,$A8,"LFR",,JQ$3)*100),_xll.ciqfunctions.udf.CIQ(JQ$2,"IQ_TOTAl_LOANS",IQ_FQ,$A8,"LFR",,JQ$3)/_xll.ciqfunctions.udf.CIQ(JQ$2,"IQ_TOTAl_DEPOSITS",IQ_FQ,$A8,"LFR",,JQ$3)*100,0))</f>
        <v>0</v>
      </c>
      <c r="JR8" s="11">
        <f>IF(JR$4="Industrials",_xll.ciqfunctions.udf.CIQ(JR$2,"IQ_TOTAl_DEBT_EBITDA",IQ_FQ,$A8,"LFR",,JR$3),IF(ISNUMBER(_xll.ciqfunctions.udf.CIQ(JR$2,"IQ_TOTAl_LOANS",IQ_FQ,$A8,"LFR",,JR$3)/_xll.ciqfunctions.udf.CIQ(JR$2,"IQ_TOTAl_DEPOSITS",IQ_FQ,$A8,"LFR",,JR$3)*100),_xll.ciqfunctions.udf.CIQ(JR$2,"IQ_TOTAl_LOANS",IQ_FQ,$A8,"LFR",,JR$3)/_xll.ciqfunctions.udf.CIQ(JR$2,"IQ_TOTAl_DEPOSITS",IQ_FQ,$A8,"LFR",,JR$3)*100,0))</f>
        <v>1.06298</v>
      </c>
      <c r="JS8" s="11">
        <f>IF(JS$4="Industrials",_xll.ciqfunctions.udf.CIQ(JS$2,"IQ_TOTAl_DEBT_EBITDA",IQ_FQ,$A8,"LFR",,JS$3),IF(ISNUMBER(_xll.ciqfunctions.udf.CIQ(JS$2,"IQ_TOTAl_LOANS",IQ_FQ,$A8,"LFR",,JS$3)/_xll.ciqfunctions.udf.CIQ(JS$2,"IQ_TOTAl_DEPOSITS",IQ_FQ,$A8,"LFR",,JS$3)*100),_xll.ciqfunctions.udf.CIQ(JS$2,"IQ_TOTAl_LOANS",IQ_FQ,$A8,"LFR",,JS$3)/_xll.ciqfunctions.udf.CIQ(JS$2,"IQ_TOTAl_DEPOSITS",IQ_FQ,$A8,"LFR",,JS$3)*100,0))</f>
        <v>4.0728400000000002</v>
      </c>
      <c r="JT8" s="11">
        <f>IF(JT$4="Industrials",_xll.ciqfunctions.udf.CIQ(JT$2,"IQ_TOTAl_DEBT_EBITDA",IQ_FQ,$A8,"LFR",,JT$3),IF(ISNUMBER(_xll.ciqfunctions.udf.CIQ(JT$2,"IQ_TOTAl_LOANS",IQ_FQ,$A8,"LFR",,JT$3)/_xll.ciqfunctions.udf.CIQ(JT$2,"IQ_TOTAl_DEPOSITS",IQ_FQ,$A8,"LFR",,JT$3)*100),_xll.ciqfunctions.udf.CIQ(JT$2,"IQ_TOTAl_LOANS",IQ_FQ,$A8,"LFR",,JT$3)/_xll.ciqfunctions.udf.CIQ(JT$2,"IQ_TOTAl_DEPOSITS",IQ_FQ,$A8,"LFR",,JT$3)*100,0))</f>
        <v>1.4871700000000001</v>
      </c>
      <c r="JU8" s="11">
        <f>IF(JU$4="Industrials",_xll.ciqfunctions.udf.CIQ(JU$2,"IQ_TOTAl_DEBT_EBITDA",IQ_FQ,$A8,"LFR",,JU$3),IF(ISNUMBER(_xll.ciqfunctions.udf.CIQ(JU$2,"IQ_TOTAl_LOANS",IQ_FQ,$A8,"LFR",,JU$3)/_xll.ciqfunctions.udf.CIQ(JU$2,"IQ_TOTAl_DEPOSITS",IQ_FQ,$A8,"LFR",,JU$3)*100),_xll.ciqfunctions.udf.CIQ(JU$2,"IQ_TOTAl_LOANS",IQ_FQ,$A8,"LFR",,JU$3)/_xll.ciqfunctions.udf.CIQ(JU$2,"IQ_TOTAl_DEPOSITS",IQ_FQ,$A8,"LFR",,JU$3)*100,0))</f>
        <v>1.9392400000000001</v>
      </c>
      <c r="JV8" s="11">
        <f>IF(JV$4="Industrials",_xll.ciqfunctions.udf.CIQ(JV$2,"IQ_TOTAl_DEBT_EBITDA",IQ_FQ,$A8,"LFR",,JV$3),IF(ISNUMBER(_xll.ciqfunctions.udf.CIQ(JV$2,"IQ_TOTAl_LOANS",IQ_FQ,$A8,"LFR",,JV$3)/_xll.ciqfunctions.udf.CIQ(JV$2,"IQ_TOTAl_DEPOSITS",IQ_FQ,$A8,"LFR",,JV$3)*100),_xll.ciqfunctions.udf.CIQ(JV$2,"IQ_TOTAl_LOANS",IQ_FQ,$A8,"LFR",,JV$3)/_xll.ciqfunctions.udf.CIQ(JV$2,"IQ_TOTAl_DEPOSITS",IQ_FQ,$A8,"LFR",,JV$3)*100,0))</f>
        <v>0</v>
      </c>
      <c r="JW8" s="11">
        <f>IF(JW$4="Industrials",_xll.ciqfunctions.udf.CIQ(JW$2,"IQ_TOTAl_DEBT_EBITDA",IQ_FQ,$A8,"LFR",,JW$3),IF(ISNUMBER(_xll.ciqfunctions.udf.CIQ(JW$2,"IQ_TOTAl_LOANS",IQ_FQ,$A8,"LFR",,JW$3)/_xll.ciqfunctions.udf.CIQ(JW$2,"IQ_TOTAl_DEPOSITS",IQ_FQ,$A8,"LFR",,JW$3)*100),_xll.ciqfunctions.udf.CIQ(JW$2,"IQ_TOTAl_LOANS",IQ_FQ,$A8,"LFR",,JW$3)/_xll.ciqfunctions.udf.CIQ(JW$2,"IQ_TOTAl_DEPOSITS",IQ_FQ,$A8,"LFR",,JW$3)*100,0))</f>
        <v>1.91896</v>
      </c>
      <c r="JX8" s="11">
        <f>IF(JX$4="Industrials",_xll.ciqfunctions.udf.CIQ(JX$2,"IQ_TOTAl_DEBT_EBITDA",IQ_FQ,$A8,"LFR",,JX$3),IF(ISNUMBER(_xll.ciqfunctions.udf.CIQ(JX$2,"IQ_TOTAl_LOANS",IQ_FQ,$A8,"LFR",,JX$3)/_xll.ciqfunctions.udf.CIQ(JX$2,"IQ_TOTAl_DEPOSITS",IQ_FQ,$A8,"LFR",,JX$3)*100),_xll.ciqfunctions.udf.CIQ(JX$2,"IQ_TOTAl_LOANS",IQ_FQ,$A8,"LFR",,JX$3)/_xll.ciqfunctions.udf.CIQ(JX$2,"IQ_TOTAl_DEPOSITS",IQ_FQ,$A8,"LFR",,JX$3)*100,0))</f>
        <v>9.4719999999999999E-2</v>
      </c>
      <c r="JY8" s="11">
        <f>IF(JY$4="Industrials",_xll.ciqfunctions.udf.CIQ(JY$2,"IQ_TOTAl_DEBT_EBITDA",IQ_FQ,$A8,"LFR",,JY$3),IF(ISNUMBER(_xll.ciqfunctions.udf.CIQ(JY$2,"IQ_TOTAl_LOANS",IQ_FQ,$A8,"LFR",,JY$3)/_xll.ciqfunctions.udf.CIQ(JY$2,"IQ_TOTAl_DEPOSITS",IQ_FQ,$A8,"LFR",,JY$3)*100),_xll.ciqfunctions.udf.CIQ(JY$2,"IQ_TOTAl_LOANS",IQ_FQ,$A8,"LFR",,JY$3)/_xll.ciqfunctions.udf.CIQ(JY$2,"IQ_TOTAl_DEPOSITS",IQ_FQ,$A8,"LFR",,JY$3)*100,0))</f>
        <v>0.34544999999999998</v>
      </c>
      <c r="JZ8" s="11">
        <f>IF(JZ$4="Industrials",_xll.ciqfunctions.udf.CIQ(JZ$2,"IQ_TOTAl_DEBT_EBITDA",IQ_FQ,$A8,"LFR",,JZ$3),IF(ISNUMBER(_xll.ciqfunctions.udf.CIQ(JZ$2,"IQ_TOTAl_LOANS",IQ_FQ,$A8,"LFR",,JZ$3)/_xll.ciqfunctions.udf.CIQ(JZ$2,"IQ_TOTAl_DEPOSITS",IQ_FQ,$A8,"LFR",,JZ$3)*100),_xll.ciqfunctions.udf.CIQ(JZ$2,"IQ_TOTAl_LOANS",IQ_FQ,$A8,"LFR",,JZ$3)/_xll.ciqfunctions.udf.CIQ(JZ$2,"IQ_TOTAl_DEPOSITS",IQ_FQ,$A8,"LFR",,JZ$3)*100,0))</f>
        <v>0</v>
      </c>
      <c r="KA8" s="11">
        <f>IF(KA$4="Industrials",_xll.ciqfunctions.udf.CIQ(KA$2,"IQ_TOTAl_DEBT_EBITDA",IQ_FQ,$A8,"LFR",,KA$3),IF(ISNUMBER(_xll.ciqfunctions.udf.CIQ(KA$2,"IQ_TOTAl_LOANS",IQ_FQ,$A8,"LFR",,KA$3)/_xll.ciqfunctions.udf.CIQ(KA$2,"IQ_TOTAl_DEPOSITS",IQ_FQ,$A8,"LFR",,KA$3)*100),_xll.ciqfunctions.udf.CIQ(KA$2,"IQ_TOTAl_LOANS",IQ_FQ,$A8,"LFR",,KA$3)/_xll.ciqfunctions.udf.CIQ(KA$2,"IQ_TOTAl_DEPOSITS",IQ_FQ,$A8,"LFR",,KA$3)*100,0))</f>
        <v>0</v>
      </c>
      <c r="KB8" s="11">
        <f>IF(KB$4="Industrials",_xll.ciqfunctions.udf.CIQ(KB$2,"IQ_TOTAl_DEBT_EBITDA",IQ_FQ,$A8,"LFR",,KB$3),IF(ISNUMBER(_xll.ciqfunctions.udf.CIQ(KB$2,"IQ_TOTAl_LOANS",IQ_FQ,$A8,"LFR",,KB$3)/_xll.ciqfunctions.udf.CIQ(KB$2,"IQ_TOTAl_DEPOSITS",IQ_FQ,$A8,"LFR",,KB$3)*100),_xll.ciqfunctions.udf.CIQ(KB$2,"IQ_TOTAl_LOANS",IQ_FQ,$A8,"LFR",,KB$3)/_xll.ciqfunctions.udf.CIQ(KB$2,"IQ_TOTAl_DEPOSITS",IQ_FQ,$A8,"LFR",,KB$3)*100,0))</f>
        <v>0.42309999999999998</v>
      </c>
      <c r="KC8" s="11">
        <f>IF(KC$4="Industrials",_xll.ciqfunctions.udf.CIQ(KC$2,"IQ_TOTAl_DEBT_EBITDA",IQ_FQ,$A8,"LFR",,KC$3),IF(ISNUMBER(_xll.ciqfunctions.udf.CIQ(KC$2,"IQ_TOTAl_LOANS",IQ_FQ,$A8,"LFR",,KC$3)/_xll.ciqfunctions.udf.CIQ(KC$2,"IQ_TOTAl_DEPOSITS",IQ_FQ,$A8,"LFR",,KC$3)*100),_xll.ciqfunctions.udf.CIQ(KC$2,"IQ_TOTAl_LOANS",IQ_FQ,$A8,"LFR",,KC$3)/_xll.ciqfunctions.udf.CIQ(KC$2,"IQ_TOTAl_DEPOSITS",IQ_FQ,$A8,"LFR",,KC$3)*100,0))</f>
        <v>0.58445000000000003</v>
      </c>
      <c r="KD8" s="11">
        <f>IF(KD$4="Industrials",_xll.ciqfunctions.udf.CIQ(KD$2,"IQ_TOTAl_DEBT_EBITDA",IQ_FQ,$A8,"LFR",,KD$3),IF(ISNUMBER(_xll.ciqfunctions.udf.CIQ(KD$2,"IQ_TOTAl_LOANS",IQ_FQ,$A8,"LFR",,KD$3)/_xll.ciqfunctions.udf.CIQ(KD$2,"IQ_TOTAl_DEPOSITS",IQ_FQ,$A8,"LFR",,KD$3)*100),_xll.ciqfunctions.udf.CIQ(KD$2,"IQ_TOTAl_LOANS",IQ_FQ,$A8,"LFR",,KD$3)/_xll.ciqfunctions.udf.CIQ(KD$2,"IQ_TOTAl_DEPOSITS",IQ_FQ,$A8,"LFR",,KD$3)*100,0))</f>
        <v>0</v>
      </c>
      <c r="KE8" s="11">
        <f>IF(KE$4="Industrials",_xll.ciqfunctions.udf.CIQ(KE$2,"IQ_TOTAl_DEBT_EBITDA",IQ_FQ,$A8,"LFR",,KE$3),IF(ISNUMBER(_xll.ciqfunctions.udf.CIQ(KE$2,"IQ_TOTAl_LOANS",IQ_FQ,$A8,"LFR",,KE$3)/_xll.ciqfunctions.udf.CIQ(KE$2,"IQ_TOTAl_DEPOSITS",IQ_FQ,$A8,"LFR",,KE$3)*100),_xll.ciqfunctions.udf.CIQ(KE$2,"IQ_TOTAl_LOANS",IQ_FQ,$A8,"LFR",,KE$3)/_xll.ciqfunctions.udf.CIQ(KE$2,"IQ_TOTAl_DEPOSITS",IQ_FQ,$A8,"LFR",,KE$3)*100,0))</f>
        <v>2.2179999999999998E-2</v>
      </c>
      <c r="KF8" s="11">
        <f>IF(KF$4="Industrials",_xll.ciqfunctions.udf.CIQ(KF$2,"IQ_TOTAl_DEBT_EBITDA",IQ_FQ,$A8,"LFR",,KF$3),IF(ISNUMBER(_xll.ciqfunctions.udf.CIQ(KF$2,"IQ_TOTAl_LOANS",IQ_FQ,$A8,"LFR",,KF$3)/_xll.ciqfunctions.udf.CIQ(KF$2,"IQ_TOTAl_DEPOSITS",IQ_FQ,$A8,"LFR",,KF$3)*100),_xll.ciqfunctions.udf.CIQ(KF$2,"IQ_TOTAl_LOANS",IQ_FQ,$A8,"LFR",,KF$3)/_xll.ciqfunctions.udf.CIQ(KF$2,"IQ_TOTAl_DEPOSITS",IQ_FQ,$A8,"LFR",,KF$3)*100,0))</f>
        <v>0.63095999999999997</v>
      </c>
      <c r="KG8" s="11">
        <f>IF(KG$4="Industrials",_xll.ciqfunctions.udf.CIQ(KG$2,"IQ_TOTAl_DEBT_EBITDA",IQ_FQ,$A8,"LFR",,KG$3),IF(ISNUMBER(_xll.ciqfunctions.udf.CIQ(KG$2,"IQ_TOTAl_LOANS",IQ_FQ,$A8,"LFR",,KG$3)/_xll.ciqfunctions.udf.CIQ(KG$2,"IQ_TOTAl_DEPOSITS",IQ_FQ,$A8,"LFR",,KG$3)*100),_xll.ciqfunctions.udf.CIQ(KG$2,"IQ_TOTAl_LOANS",IQ_FQ,$A8,"LFR",,KG$3)/_xll.ciqfunctions.udf.CIQ(KG$2,"IQ_TOTAl_DEPOSITS",IQ_FQ,$A8,"LFR",,KG$3)*100,0))</f>
        <v>0</v>
      </c>
      <c r="KH8" s="11">
        <f>IF(KH$4="Industrials",_xll.ciqfunctions.udf.CIQ(KH$2,"IQ_TOTAl_DEBT_EBITDA",IQ_FQ,$A8,"LFR",,KH$3),IF(ISNUMBER(_xll.ciqfunctions.udf.CIQ(KH$2,"IQ_TOTAl_LOANS",IQ_FQ,$A8,"LFR",,KH$3)/_xll.ciqfunctions.udf.CIQ(KH$2,"IQ_TOTAl_DEPOSITS",IQ_FQ,$A8,"LFR",,KH$3)*100),_xll.ciqfunctions.udf.CIQ(KH$2,"IQ_TOTAl_LOANS",IQ_FQ,$A8,"LFR",,KH$3)/_xll.ciqfunctions.udf.CIQ(KH$2,"IQ_TOTAl_DEPOSITS",IQ_FQ,$A8,"LFR",,KH$3)*100,0))</f>
        <v>0</v>
      </c>
      <c r="KI8" s="11">
        <f>IF(KI$4="Industrials",_xll.ciqfunctions.udf.CIQ(KI$2,"IQ_TOTAl_DEBT_EBITDA",IQ_FQ,$A8,"LFR",,KI$3),IF(ISNUMBER(_xll.ciqfunctions.udf.CIQ(KI$2,"IQ_TOTAl_LOANS",IQ_FQ,$A8,"LFR",,KI$3)/_xll.ciqfunctions.udf.CIQ(KI$2,"IQ_TOTAl_DEPOSITS",IQ_FQ,$A8,"LFR",,KI$3)*100),_xll.ciqfunctions.udf.CIQ(KI$2,"IQ_TOTAl_LOANS",IQ_FQ,$A8,"LFR",,KI$3)/_xll.ciqfunctions.udf.CIQ(KI$2,"IQ_TOTAl_DEPOSITS",IQ_FQ,$A8,"LFR",,KI$3)*100,0))</f>
        <v>2.14358</v>
      </c>
      <c r="KJ8" s="11">
        <f>IF(KJ$4="Industrials",_xll.ciqfunctions.udf.CIQ(KJ$2,"IQ_TOTAl_DEBT_EBITDA",IQ_FQ,$A8,"LFR",,KJ$3),IF(ISNUMBER(_xll.ciqfunctions.udf.CIQ(KJ$2,"IQ_TOTAl_LOANS",IQ_FQ,$A8,"LFR",,KJ$3)/_xll.ciqfunctions.udf.CIQ(KJ$2,"IQ_TOTAl_DEPOSITS",IQ_FQ,$A8,"LFR",,KJ$3)*100),_xll.ciqfunctions.udf.CIQ(KJ$2,"IQ_TOTAl_LOANS",IQ_FQ,$A8,"LFR",,KJ$3)/_xll.ciqfunctions.udf.CIQ(KJ$2,"IQ_TOTAl_DEPOSITS",IQ_FQ,$A8,"LFR",,KJ$3)*100,0))</f>
        <v>0</v>
      </c>
      <c r="KK8" s="11">
        <f>IF(KK$4="Industrials",_xll.ciqfunctions.udf.CIQ(KK$2,"IQ_TOTAl_DEBT_EBITDA",IQ_FQ,$A8,"LFR",,KK$3),IF(ISNUMBER(_xll.ciqfunctions.udf.CIQ(KK$2,"IQ_TOTAl_LOANS",IQ_FQ,$A8,"LFR",,KK$3)/_xll.ciqfunctions.udf.CIQ(KK$2,"IQ_TOTAl_DEPOSITS",IQ_FQ,$A8,"LFR",,KK$3)*100),_xll.ciqfunctions.udf.CIQ(KK$2,"IQ_TOTAl_LOANS",IQ_FQ,$A8,"LFR",,KK$3)/_xll.ciqfunctions.udf.CIQ(KK$2,"IQ_TOTAl_DEPOSITS",IQ_FQ,$A8,"LFR",,KK$3)*100,0))</f>
        <v>0</v>
      </c>
      <c r="KL8" s="11">
        <f>IF(KL$4="Industrials",_xll.ciqfunctions.udf.CIQ(KL$2,"IQ_TOTAl_DEBT_EBITDA",IQ_FQ,$A8,"LFR",,KL$3),IF(ISNUMBER(_xll.ciqfunctions.udf.CIQ(KL$2,"IQ_TOTAl_LOANS",IQ_FQ,$A8,"LFR",,KL$3)/_xll.ciqfunctions.udf.CIQ(KL$2,"IQ_TOTAl_DEPOSITS",IQ_FQ,$A8,"LFR",,KL$3)*100),_xll.ciqfunctions.udf.CIQ(KL$2,"IQ_TOTAl_LOANS",IQ_FQ,$A8,"LFR",,KL$3)/_xll.ciqfunctions.udf.CIQ(KL$2,"IQ_TOTAl_DEPOSITS",IQ_FQ,$A8,"LFR",,KL$3)*100,0))</f>
        <v>0.82540000000000002</v>
      </c>
      <c r="KM8" s="11">
        <f>IF(KM$4="Industrials",_xll.ciqfunctions.udf.CIQ(KM$2,"IQ_TOTAl_DEBT_EBITDA",IQ_FQ,$A8,"LFR",,KM$3),IF(ISNUMBER(_xll.ciqfunctions.udf.CIQ(KM$2,"IQ_TOTAl_LOANS",IQ_FQ,$A8,"LFR",,KM$3)/_xll.ciqfunctions.udf.CIQ(KM$2,"IQ_TOTAl_DEPOSITS",IQ_FQ,$A8,"LFR",,KM$3)*100),_xll.ciqfunctions.udf.CIQ(KM$2,"IQ_TOTAl_LOANS",IQ_FQ,$A8,"LFR",,KM$3)/_xll.ciqfunctions.udf.CIQ(KM$2,"IQ_TOTAl_DEPOSITS",IQ_FQ,$A8,"LFR",,KM$3)*100,0))</f>
        <v>0.60329999999999995</v>
      </c>
      <c r="KN8" s="11">
        <f>IF(KN$4="Industrials",_xll.ciqfunctions.udf.CIQ(KN$2,"IQ_TOTAl_DEBT_EBITDA",IQ_FQ,$A8,"LFR",,KN$3),IF(ISNUMBER(_xll.ciqfunctions.udf.CIQ(KN$2,"IQ_TOTAl_LOANS",IQ_FQ,$A8,"LFR",,KN$3)/_xll.ciqfunctions.udf.CIQ(KN$2,"IQ_TOTAl_DEPOSITS",IQ_FQ,$A8,"LFR",,KN$3)*100),_xll.ciqfunctions.udf.CIQ(KN$2,"IQ_TOTAl_LOANS",IQ_FQ,$A8,"LFR",,KN$3)/_xll.ciqfunctions.udf.CIQ(KN$2,"IQ_TOTAl_DEPOSITS",IQ_FQ,$A8,"LFR",,KN$3)*100,0))</f>
        <v>2.3029999999999998E-2</v>
      </c>
      <c r="KO8" s="11">
        <f>IF(KO$4="Industrials",_xll.ciqfunctions.udf.CIQ(KO$2,"IQ_TOTAl_DEBT_EBITDA",IQ_FQ,$A8,"LFR",,KO$3),IF(ISNUMBER(_xll.ciqfunctions.udf.CIQ(KO$2,"IQ_TOTAl_LOANS",IQ_FQ,$A8,"LFR",,KO$3)/_xll.ciqfunctions.udf.CIQ(KO$2,"IQ_TOTAl_DEPOSITS",IQ_FQ,$A8,"LFR",,KO$3)*100),_xll.ciqfunctions.udf.CIQ(KO$2,"IQ_TOTAl_LOANS",IQ_FQ,$A8,"LFR",,KO$3)/_xll.ciqfunctions.udf.CIQ(KO$2,"IQ_TOTAl_DEPOSITS",IQ_FQ,$A8,"LFR",,KO$3)*100,0))</f>
        <v>1.99641</v>
      </c>
      <c r="KP8" s="11">
        <f>IF(KP$4="Industrials",_xll.ciqfunctions.udf.CIQ(KP$2,"IQ_TOTAl_DEBT_EBITDA",IQ_FQ,$A8,"LFR",,KP$3),IF(ISNUMBER(_xll.ciqfunctions.udf.CIQ(KP$2,"IQ_TOTAl_LOANS",IQ_FQ,$A8,"LFR",,KP$3)/_xll.ciqfunctions.udf.CIQ(KP$2,"IQ_TOTAl_DEPOSITS",IQ_FQ,$A8,"LFR",,KP$3)*100),_xll.ciqfunctions.udf.CIQ(KP$2,"IQ_TOTAl_LOANS",IQ_FQ,$A8,"LFR",,KP$3)/_xll.ciqfunctions.udf.CIQ(KP$2,"IQ_TOTAl_DEPOSITS",IQ_FQ,$A8,"LFR",,KP$3)*100,0))</f>
        <v>0</v>
      </c>
      <c r="KQ8" s="11">
        <f>IF(KQ$4="Industrials",_xll.ciqfunctions.udf.CIQ(KQ$2,"IQ_TOTAl_DEBT_EBITDA",IQ_FQ,$A8,"LFR",,KQ$3),IF(ISNUMBER(_xll.ciqfunctions.udf.CIQ(KQ$2,"IQ_TOTAl_LOANS",IQ_FQ,$A8,"LFR",,KQ$3)/_xll.ciqfunctions.udf.CIQ(KQ$2,"IQ_TOTAl_DEPOSITS",IQ_FQ,$A8,"LFR",,KQ$3)*100),_xll.ciqfunctions.udf.CIQ(KQ$2,"IQ_TOTAl_LOANS",IQ_FQ,$A8,"LFR",,KQ$3)/_xll.ciqfunctions.udf.CIQ(KQ$2,"IQ_TOTAl_DEPOSITS",IQ_FQ,$A8,"LFR",,KQ$3)*100,0))</f>
        <v>2.33954</v>
      </c>
      <c r="KR8" s="11">
        <f>IF(KR$4="Industrials",_xll.ciqfunctions.udf.CIQ(KR$2,"IQ_TOTAl_DEBT_EBITDA",IQ_FQ,$A8,"LFR",,KR$3),IF(ISNUMBER(_xll.ciqfunctions.udf.CIQ(KR$2,"IQ_TOTAl_LOANS",IQ_FQ,$A8,"LFR",,KR$3)/_xll.ciqfunctions.udf.CIQ(KR$2,"IQ_TOTAl_DEPOSITS",IQ_FQ,$A8,"LFR",,KR$3)*100),_xll.ciqfunctions.udf.CIQ(KR$2,"IQ_TOTAl_LOANS",IQ_FQ,$A8,"LFR",,KR$3)/_xll.ciqfunctions.udf.CIQ(KR$2,"IQ_TOTAl_DEPOSITS",IQ_FQ,$A8,"LFR",,KR$3)*100,0))</f>
        <v>4.1099999999999999E-3</v>
      </c>
      <c r="KS8" s="11">
        <f>IF(KS$4="Industrials",_xll.ciqfunctions.udf.CIQ(KS$2,"IQ_TOTAl_DEBT_EBITDA",IQ_FQ,$A8,"LFR",,KS$3),IF(ISNUMBER(_xll.ciqfunctions.udf.CIQ(KS$2,"IQ_TOTAl_LOANS",IQ_FQ,$A8,"LFR",,KS$3)/_xll.ciqfunctions.udf.CIQ(KS$2,"IQ_TOTAl_DEPOSITS",IQ_FQ,$A8,"LFR",,KS$3)*100),_xll.ciqfunctions.udf.CIQ(KS$2,"IQ_TOTAl_LOANS",IQ_FQ,$A8,"LFR",,KS$3)/_xll.ciqfunctions.udf.CIQ(KS$2,"IQ_TOTAl_DEPOSITS",IQ_FQ,$A8,"LFR",,KS$3)*100,0))</f>
        <v>0</v>
      </c>
      <c r="KT8" s="11">
        <f>IF(KT$4="Industrials",_xll.ciqfunctions.udf.CIQ(KT$2,"IQ_TOTAl_DEBT_EBITDA",IQ_FQ,$A8,"LFR",,KT$3),IF(ISNUMBER(_xll.ciqfunctions.udf.CIQ(KT$2,"IQ_TOTAl_LOANS",IQ_FQ,$A8,"LFR",,KT$3)/_xll.ciqfunctions.udf.CIQ(KT$2,"IQ_TOTAl_DEPOSITS",IQ_FQ,$A8,"LFR",,KT$3)*100),_xll.ciqfunctions.udf.CIQ(KT$2,"IQ_TOTAl_LOANS",IQ_FQ,$A8,"LFR",,KT$3)/_xll.ciqfunctions.udf.CIQ(KT$2,"IQ_TOTAl_DEPOSITS",IQ_FQ,$A8,"LFR",,KT$3)*100,0))</f>
        <v>1.56921</v>
      </c>
      <c r="KU8" s="11">
        <f>IF(KU$4="Industrials",_xll.ciqfunctions.udf.CIQ(KU$2,"IQ_TOTAl_DEBT_EBITDA",IQ_FQ,$A8,"LFR",,KU$3),IF(ISNUMBER(_xll.ciqfunctions.udf.CIQ(KU$2,"IQ_TOTAl_LOANS",IQ_FQ,$A8,"LFR",,KU$3)/_xll.ciqfunctions.udf.CIQ(KU$2,"IQ_TOTAl_DEPOSITS",IQ_FQ,$A8,"LFR",,KU$3)*100),_xll.ciqfunctions.udf.CIQ(KU$2,"IQ_TOTAl_LOANS",IQ_FQ,$A8,"LFR",,KU$3)/_xll.ciqfunctions.udf.CIQ(KU$2,"IQ_TOTAl_DEPOSITS",IQ_FQ,$A8,"LFR",,KU$3)*100,0))</f>
        <v>0.22699</v>
      </c>
      <c r="KV8" s="11">
        <f>IF(KV$4="Industrials",_xll.ciqfunctions.udf.CIQ(KV$2,"IQ_TOTAl_DEBT_EBITDA",IQ_FQ,$A8,"LFR",,KV$3),IF(ISNUMBER(_xll.ciqfunctions.udf.CIQ(KV$2,"IQ_TOTAl_LOANS",IQ_FQ,$A8,"LFR",,KV$3)/_xll.ciqfunctions.udf.CIQ(KV$2,"IQ_TOTAl_DEPOSITS",IQ_FQ,$A8,"LFR",,KV$3)*100),_xll.ciqfunctions.udf.CIQ(KV$2,"IQ_TOTAl_LOANS",IQ_FQ,$A8,"LFR",,KV$3)/_xll.ciqfunctions.udf.CIQ(KV$2,"IQ_TOTAl_DEPOSITS",IQ_FQ,$A8,"LFR",,KV$3)*100,0))</f>
        <v>1.9020900000000001</v>
      </c>
      <c r="KW8" s="11">
        <f>IF(KW$4="Industrials",_xll.ciqfunctions.udf.CIQ(KW$2,"IQ_TOTAl_DEBT_EBITDA",IQ_FQ,$A8,"LFR",,KW$3),IF(ISNUMBER(_xll.ciqfunctions.udf.CIQ(KW$2,"IQ_TOTAl_LOANS",IQ_FQ,$A8,"LFR",,KW$3)/_xll.ciqfunctions.udf.CIQ(KW$2,"IQ_TOTAl_DEPOSITS",IQ_FQ,$A8,"LFR",,KW$3)*100),_xll.ciqfunctions.udf.CIQ(KW$2,"IQ_TOTAl_LOANS",IQ_FQ,$A8,"LFR",,KW$3)/_xll.ciqfunctions.udf.CIQ(KW$2,"IQ_TOTAl_DEPOSITS",IQ_FQ,$A8,"LFR",,KW$3)*100,0))</f>
        <v>0</v>
      </c>
      <c r="KX8" s="11">
        <f>IF(KX$4="Industrials",_xll.ciqfunctions.udf.CIQ(KX$2,"IQ_TOTAl_DEBT_EBITDA",IQ_FQ,$A8,"LFR",,KX$3),IF(ISNUMBER(_xll.ciqfunctions.udf.CIQ(KX$2,"IQ_TOTAl_LOANS",IQ_FQ,$A8,"LFR",,KX$3)/_xll.ciqfunctions.udf.CIQ(KX$2,"IQ_TOTAl_DEPOSITS",IQ_FQ,$A8,"LFR",,KX$3)*100),_xll.ciqfunctions.udf.CIQ(KX$2,"IQ_TOTAl_LOANS",IQ_FQ,$A8,"LFR",,KX$3)/_xll.ciqfunctions.udf.CIQ(KX$2,"IQ_TOTAl_DEPOSITS",IQ_FQ,$A8,"LFR",,KX$3)*100,0))</f>
        <v>1.78061</v>
      </c>
      <c r="KY8" s="11">
        <f>IF(KY$4="Industrials",_xll.ciqfunctions.udf.CIQ(KY$2,"IQ_TOTAl_DEBT_EBITDA",IQ_FQ,$A8,"LFR",,KY$3),IF(ISNUMBER(_xll.ciqfunctions.udf.CIQ(KY$2,"IQ_TOTAl_LOANS",IQ_FQ,$A8,"LFR",,KY$3)/_xll.ciqfunctions.udf.CIQ(KY$2,"IQ_TOTAl_DEPOSITS",IQ_FQ,$A8,"LFR",,KY$3)*100),_xll.ciqfunctions.udf.CIQ(KY$2,"IQ_TOTAl_LOANS",IQ_FQ,$A8,"LFR",,KY$3)/_xll.ciqfunctions.udf.CIQ(KY$2,"IQ_TOTAl_DEPOSITS",IQ_FQ,$A8,"LFR",,KY$3)*100,0))</f>
        <v>0.42962</v>
      </c>
      <c r="KZ8" s="11">
        <f>IF(KZ$4="Industrials",_xll.ciqfunctions.udf.CIQ(KZ$2,"IQ_TOTAl_DEBT_EBITDA",IQ_FQ,$A8,"LFR",,KZ$3),IF(ISNUMBER(_xll.ciqfunctions.udf.CIQ(KZ$2,"IQ_TOTAl_LOANS",IQ_FQ,$A8,"LFR",,KZ$3)/_xll.ciqfunctions.udf.CIQ(KZ$2,"IQ_TOTAl_DEPOSITS",IQ_FQ,$A8,"LFR",,KZ$3)*100),_xll.ciqfunctions.udf.CIQ(KZ$2,"IQ_TOTAl_LOANS",IQ_FQ,$A8,"LFR",,KZ$3)/_xll.ciqfunctions.udf.CIQ(KZ$2,"IQ_TOTAl_DEPOSITS",IQ_FQ,$A8,"LFR",,KZ$3)*100,0))</f>
        <v>3.2472400000000001</v>
      </c>
      <c r="LA8" s="11">
        <f>IF(LA$4="Industrials",_xll.ciqfunctions.udf.CIQ(LA$2,"IQ_TOTAl_DEBT_EBITDA",IQ_FQ,$A8,"LFR",,LA$3),IF(ISNUMBER(_xll.ciqfunctions.udf.CIQ(LA$2,"IQ_TOTAl_LOANS",IQ_FQ,$A8,"LFR",,LA$3)/_xll.ciqfunctions.udf.CIQ(LA$2,"IQ_TOTAl_DEPOSITS",IQ_FQ,$A8,"LFR",,LA$3)*100),_xll.ciqfunctions.udf.CIQ(LA$2,"IQ_TOTAl_LOANS",IQ_FQ,$A8,"LFR",,LA$3)/_xll.ciqfunctions.udf.CIQ(LA$2,"IQ_TOTAl_DEPOSITS",IQ_FQ,$A8,"LFR",,LA$3)*100,0))</f>
        <v>0</v>
      </c>
      <c r="LB8" s="11">
        <f>IF(LB$4="Industrials",_xll.ciqfunctions.udf.CIQ(LB$2,"IQ_TOTAl_DEBT_EBITDA",IQ_FQ,$A8,"LFR",,LB$3),IF(ISNUMBER(_xll.ciqfunctions.udf.CIQ(LB$2,"IQ_TOTAl_LOANS",IQ_FQ,$A8,"LFR",,LB$3)/_xll.ciqfunctions.udf.CIQ(LB$2,"IQ_TOTAl_DEPOSITS",IQ_FQ,$A8,"LFR",,LB$3)*100),_xll.ciqfunctions.udf.CIQ(LB$2,"IQ_TOTAl_LOANS",IQ_FQ,$A8,"LFR",,LB$3)/_xll.ciqfunctions.udf.CIQ(LB$2,"IQ_TOTAl_DEPOSITS",IQ_FQ,$A8,"LFR",,LB$3)*100,0))</f>
        <v>1.2552099999999999</v>
      </c>
      <c r="LC8" s="11">
        <f>IF(LC$4="Industrials",_xll.ciqfunctions.udf.CIQ(LC$2,"IQ_TOTAl_DEBT_EBITDA",IQ_FQ,$A8,"LFR",,LC$3),IF(ISNUMBER(_xll.ciqfunctions.udf.CIQ(LC$2,"IQ_TOTAl_LOANS",IQ_FQ,$A8,"LFR",,LC$3)/_xll.ciqfunctions.udf.CIQ(LC$2,"IQ_TOTAl_DEPOSITS",IQ_FQ,$A8,"LFR",,LC$3)*100),_xll.ciqfunctions.udf.CIQ(LC$2,"IQ_TOTAl_LOANS",IQ_FQ,$A8,"LFR",,LC$3)/_xll.ciqfunctions.udf.CIQ(LC$2,"IQ_TOTAl_DEPOSITS",IQ_FQ,$A8,"LFR",,LC$3)*100,0))</f>
        <v>1.88754</v>
      </c>
      <c r="LD8" s="11">
        <f>IF(LD$4="Industrials",_xll.ciqfunctions.udf.CIQ(LD$2,"IQ_TOTAl_DEBT_EBITDA",IQ_FQ,$A8,"LFR",,LD$3),IF(ISNUMBER(_xll.ciqfunctions.udf.CIQ(LD$2,"IQ_TOTAl_LOANS",IQ_FQ,$A8,"LFR",,LD$3)/_xll.ciqfunctions.udf.CIQ(LD$2,"IQ_TOTAl_DEPOSITS",IQ_FQ,$A8,"LFR",,LD$3)*100),_xll.ciqfunctions.udf.CIQ(LD$2,"IQ_TOTAl_LOANS",IQ_FQ,$A8,"LFR",,LD$3)/_xll.ciqfunctions.udf.CIQ(LD$2,"IQ_TOTAl_DEPOSITS",IQ_FQ,$A8,"LFR",,LD$3)*100,0))</f>
        <v>1.0565</v>
      </c>
      <c r="LE8" s="11">
        <f>IF(LE$4="Industrials",_xll.ciqfunctions.udf.CIQ(LE$2,"IQ_TOTAl_DEBT_EBITDA",IQ_FQ,$A8,"LFR",,LE$3),IF(ISNUMBER(_xll.ciqfunctions.udf.CIQ(LE$2,"IQ_TOTAl_LOANS",IQ_FQ,$A8,"LFR",,LE$3)/_xll.ciqfunctions.udf.CIQ(LE$2,"IQ_TOTAl_DEPOSITS",IQ_FQ,$A8,"LFR",,LE$3)*100),_xll.ciqfunctions.udf.CIQ(LE$2,"IQ_TOTAl_LOANS",IQ_FQ,$A8,"LFR",,LE$3)/_xll.ciqfunctions.udf.CIQ(LE$2,"IQ_TOTAl_DEPOSITS",IQ_FQ,$A8,"LFR",,LE$3)*100,0))</f>
        <v>5.4535499999999999</v>
      </c>
      <c r="LF8" s="11">
        <f>IF(LF$4="Industrials",_xll.ciqfunctions.udf.CIQ(LF$2,"IQ_TOTAl_DEBT_EBITDA",IQ_FQ,$A8,"LFR",,LF$3),IF(ISNUMBER(_xll.ciqfunctions.udf.CIQ(LF$2,"IQ_TOTAl_LOANS",IQ_FQ,$A8,"LFR",,LF$3)/_xll.ciqfunctions.udf.CIQ(LF$2,"IQ_TOTAl_DEPOSITS",IQ_FQ,$A8,"LFR",,LF$3)*100),_xll.ciqfunctions.udf.CIQ(LF$2,"IQ_TOTAl_LOANS",IQ_FQ,$A8,"LFR",,LF$3)/_xll.ciqfunctions.udf.CIQ(LF$2,"IQ_TOTAl_DEPOSITS",IQ_FQ,$A8,"LFR",,LF$3)*100,0))</f>
        <v>0</v>
      </c>
      <c r="LG8" s="11">
        <f>IF(LG$4="Industrials",_xll.ciqfunctions.udf.CIQ(LG$2,"IQ_TOTAl_DEBT_EBITDA",IQ_FQ,$A8,"LFR",,LG$3),IF(ISNUMBER(_xll.ciqfunctions.udf.CIQ(LG$2,"IQ_TOTAl_LOANS",IQ_FQ,$A8,"LFR",,LG$3)/_xll.ciqfunctions.udf.CIQ(LG$2,"IQ_TOTAl_DEPOSITS",IQ_FQ,$A8,"LFR",,LG$3)*100),_xll.ciqfunctions.udf.CIQ(LG$2,"IQ_TOTAl_LOANS",IQ_FQ,$A8,"LFR",,LG$3)/_xll.ciqfunctions.udf.CIQ(LG$2,"IQ_TOTAl_DEPOSITS",IQ_FQ,$A8,"LFR",,LG$3)*100,0))</f>
        <v>2.7347600000000001</v>
      </c>
      <c r="LH8" s="11">
        <f>IF(LH$4="Industrials",_xll.ciqfunctions.udf.CIQ(LH$2,"IQ_TOTAl_DEBT_EBITDA",IQ_FQ,$A8,"LFR",,LH$3),IF(ISNUMBER(_xll.ciqfunctions.udf.CIQ(LH$2,"IQ_TOTAl_LOANS",IQ_FQ,$A8,"LFR",,LH$3)/_xll.ciqfunctions.udf.CIQ(LH$2,"IQ_TOTAl_DEPOSITS",IQ_FQ,$A8,"LFR",,LH$3)*100),_xll.ciqfunctions.udf.CIQ(LH$2,"IQ_TOTAl_LOANS",IQ_FQ,$A8,"LFR",,LH$3)/_xll.ciqfunctions.udf.CIQ(LH$2,"IQ_TOTAl_DEPOSITS",IQ_FQ,$A8,"LFR",,LH$3)*100,0))</f>
        <v>0</v>
      </c>
      <c r="LI8" s="11">
        <f>IF(LI$4="Industrials",_xll.ciqfunctions.udf.CIQ(LI$2,"IQ_TOTAl_DEBT_EBITDA",IQ_FQ,$A8,"LFR",,LI$3),IF(ISNUMBER(_xll.ciqfunctions.udf.CIQ(LI$2,"IQ_TOTAl_LOANS",IQ_FQ,$A8,"LFR",,LI$3)/_xll.ciqfunctions.udf.CIQ(LI$2,"IQ_TOTAl_DEPOSITS",IQ_FQ,$A8,"LFR",,LI$3)*100),_xll.ciqfunctions.udf.CIQ(LI$2,"IQ_TOTAl_LOANS",IQ_FQ,$A8,"LFR",,LI$3)/_xll.ciqfunctions.udf.CIQ(LI$2,"IQ_TOTAl_DEPOSITS",IQ_FQ,$A8,"LFR",,LI$3)*100,0))</f>
        <v>0.25642999999999999</v>
      </c>
      <c r="LJ8" s="11">
        <f>IF(LJ$4="Industrials",_xll.ciqfunctions.udf.CIQ(LJ$2,"IQ_TOTAl_DEBT_EBITDA",IQ_FQ,$A8,"LFR",,LJ$3),IF(ISNUMBER(_xll.ciqfunctions.udf.CIQ(LJ$2,"IQ_TOTAl_LOANS",IQ_FQ,$A8,"LFR",,LJ$3)/_xll.ciqfunctions.udf.CIQ(LJ$2,"IQ_TOTAl_DEPOSITS",IQ_FQ,$A8,"LFR",,LJ$3)*100),_xll.ciqfunctions.udf.CIQ(LJ$2,"IQ_TOTAl_LOANS",IQ_FQ,$A8,"LFR",,LJ$3)/_xll.ciqfunctions.udf.CIQ(LJ$2,"IQ_TOTAl_DEPOSITS",IQ_FQ,$A8,"LFR",,LJ$3)*100,0))</f>
        <v>0</v>
      </c>
      <c r="LK8" s="11">
        <f>IF(LK$4="Industrials",_xll.ciqfunctions.udf.CIQ(LK$2,"IQ_TOTAl_DEBT_EBITDA",IQ_FQ,$A8,"LFR",,LK$3),IF(ISNUMBER(_xll.ciqfunctions.udf.CIQ(LK$2,"IQ_TOTAl_LOANS",IQ_FQ,$A8,"LFR",,LK$3)/_xll.ciqfunctions.udf.CIQ(LK$2,"IQ_TOTAl_DEPOSITS",IQ_FQ,$A8,"LFR",,LK$3)*100),_xll.ciqfunctions.udf.CIQ(LK$2,"IQ_TOTAl_LOANS",IQ_FQ,$A8,"LFR",,LK$3)/_xll.ciqfunctions.udf.CIQ(LK$2,"IQ_TOTAl_DEPOSITS",IQ_FQ,$A8,"LFR",,LK$3)*100,0))</f>
        <v>0</v>
      </c>
      <c r="LL8" s="11">
        <f>IF(LL$4="Industrials",_xll.ciqfunctions.udf.CIQ(LL$2,"IQ_TOTAl_DEBT_EBITDA",IQ_FQ,$A8,"LFR",,LL$3),IF(ISNUMBER(_xll.ciqfunctions.udf.CIQ(LL$2,"IQ_TOTAl_LOANS",IQ_FQ,$A8,"LFR",,LL$3)/_xll.ciqfunctions.udf.CIQ(LL$2,"IQ_TOTAl_DEPOSITS",IQ_FQ,$A8,"LFR",,LL$3)*100),_xll.ciqfunctions.udf.CIQ(LL$2,"IQ_TOTAl_LOANS",IQ_FQ,$A8,"LFR",,LL$3)/_xll.ciqfunctions.udf.CIQ(LL$2,"IQ_TOTAl_DEPOSITS",IQ_FQ,$A8,"LFR",,LL$3)*100,0))</f>
        <v>2.4350399999999999</v>
      </c>
      <c r="LM8" s="11">
        <f>IF(LM$4="Industrials",_xll.ciqfunctions.udf.CIQ(LM$2,"IQ_TOTAl_DEBT_EBITDA",IQ_FQ,$A8,"LFR",,LM$3),IF(ISNUMBER(_xll.ciqfunctions.udf.CIQ(LM$2,"IQ_TOTAl_LOANS",IQ_FQ,$A8,"LFR",,LM$3)/_xll.ciqfunctions.udf.CIQ(LM$2,"IQ_TOTAl_DEPOSITS",IQ_FQ,$A8,"LFR",,LM$3)*100),_xll.ciqfunctions.udf.CIQ(LM$2,"IQ_TOTAl_LOANS",IQ_FQ,$A8,"LFR",,LM$3)/_xll.ciqfunctions.udf.CIQ(LM$2,"IQ_TOTAl_DEPOSITS",IQ_FQ,$A8,"LFR",,LM$3)*100,0))</f>
        <v>1.1850799999999999</v>
      </c>
      <c r="LN8" s="11">
        <f>IF(LN$4="Industrials",_xll.ciqfunctions.udf.CIQ(LN$2,"IQ_TOTAl_DEBT_EBITDA",IQ_FQ,$A8,"LFR",,LN$3),IF(ISNUMBER(_xll.ciqfunctions.udf.CIQ(LN$2,"IQ_TOTAl_LOANS",IQ_FQ,$A8,"LFR",,LN$3)/_xll.ciqfunctions.udf.CIQ(LN$2,"IQ_TOTAl_DEPOSITS",IQ_FQ,$A8,"LFR",,LN$3)*100),_xll.ciqfunctions.udf.CIQ(LN$2,"IQ_TOTAl_LOANS",IQ_FQ,$A8,"LFR",,LN$3)/_xll.ciqfunctions.udf.CIQ(LN$2,"IQ_TOTAl_DEPOSITS",IQ_FQ,$A8,"LFR",,LN$3)*100,0))</f>
        <v>1.85799</v>
      </c>
      <c r="LO8" s="11">
        <f>IF(LO$4="Industrials",_xll.ciqfunctions.udf.CIQ(LO$2,"IQ_TOTAl_DEBT_EBITDA",IQ_FQ,$A8,"LFR",,LO$3),IF(ISNUMBER(_xll.ciqfunctions.udf.CIQ(LO$2,"IQ_TOTAl_LOANS",IQ_FQ,$A8,"LFR",,LO$3)/_xll.ciqfunctions.udf.CIQ(LO$2,"IQ_TOTAl_DEPOSITS",IQ_FQ,$A8,"LFR",,LO$3)*100),_xll.ciqfunctions.udf.CIQ(LO$2,"IQ_TOTAl_LOANS",IQ_FQ,$A8,"LFR",,LO$3)/_xll.ciqfunctions.udf.CIQ(LO$2,"IQ_TOTAl_DEPOSITS",IQ_FQ,$A8,"LFR",,LO$3)*100,0))</f>
        <v>3.5899999999999999E-3</v>
      </c>
      <c r="LP8" s="11">
        <f>IF(LP$4="Industrials",_xll.ciqfunctions.udf.CIQ(LP$2,"IQ_TOTAl_DEBT_EBITDA",IQ_FQ,$A8,"LFR",,LP$3),IF(ISNUMBER(_xll.ciqfunctions.udf.CIQ(LP$2,"IQ_TOTAl_LOANS",IQ_FQ,$A8,"LFR",,LP$3)/_xll.ciqfunctions.udf.CIQ(LP$2,"IQ_TOTAl_DEPOSITS",IQ_FQ,$A8,"LFR",,LP$3)*100),_xll.ciqfunctions.udf.CIQ(LP$2,"IQ_TOTAl_LOANS",IQ_FQ,$A8,"LFR",,LP$3)/_xll.ciqfunctions.udf.CIQ(LP$2,"IQ_TOTAl_DEPOSITS",IQ_FQ,$A8,"LFR",,LP$3)*100,0))</f>
        <v>1.401E-2</v>
      </c>
      <c r="LQ8" s="11">
        <f>IF(LQ$4="Industrials",_xll.ciqfunctions.udf.CIQ(LQ$2,"IQ_TOTAl_DEBT_EBITDA",IQ_FQ,$A8,"LFR",,LQ$3),IF(ISNUMBER(_xll.ciqfunctions.udf.CIQ(LQ$2,"IQ_TOTAl_LOANS",IQ_FQ,$A8,"LFR",,LQ$3)/_xll.ciqfunctions.udf.CIQ(LQ$2,"IQ_TOTAl_DEPOSITS",IQ_FQ,$A8,"LFR",,LQ$3)*100),_xll.ciqfunctions.udf.CIQ(LQ$2,"IQ_TOTAl_LOANS",IQ_FQ,$A8,"LFR",,LQ$3)/_xll.ciqfunctions.udf.CIQ(LQ$2,"IQ_TOTAl_DEPOSITS",IQ_FQ,$A8,"LFR",,LQ$3)*100,0))</f>
        <v>2.9156300000000002</v>
      </c>
      <c r="LR8" s="11">
        <f>IF(LR$4="Industrials",_xll.ciqfunctions.udf.CIQ(LR$2,"IQ_TOTAl_DEBT_EBITDA",IQ_FQ,$A8,"LFR",,LR$3),IF(ISNUMBER(_xll.ciqfunctions.udf.CIQ(LR$2,"IQ_TOTAl_LOANS",IQ_FQ,$A8,"LFR",,LR$3)/_xll.ciqfunctions.udf.CIQ(LR$2,"IQ_TOTAl_DEPOSITS",IQ_FQ,$A8,"LFR",,LR$3)*100),_xll.ciqfunctions.udf.CIQ(LR$2,"IQ_TOTAl_LOANS",IQ_FQ,$A8,"LFR",,LR$3)/_xll.ciqfunctions.udf.CIQ(LR$2,"IQ_TOTAl_DEPOSITS",IQ_FQ,$A8,"LFR",,LR$3)*100,0))</f>
        <v>5.5590900000000003</v>
      </c>
      <c r="LS8" s="11">
        <f>IF(LS$4="Industrials",_xll.ciqfunctions.udf.CIQ(LS$2,"IQ_TOTAl_DEBT_EBITDA",IQ_FQ,$A8,"LFR",,LS$3),IF(ISNUMBER(_xll.ciqfunctions.udf.CIQ(LS$2,"IQ_TOTAl_LOANS",IQ_FQ,$A8,"LFR",,LS$3)/_xll.ciqfunctions.udf.CIQ(LS$2,"IQ_TOTAl_DEPOSITS",IQ_FQ,$A8,"LFR",,LS$3)*100),_xll.ciqfunctions.udf.CIQ(LS$2,"IQ_TOTAl_LOANS",IQ_FQ,$A8,"LFR",,LS$3)/_xll.ciqfunctions.udf.CIQ(LS$2,"IQ_TOTAl_DEPOSITS",IQ_FQ,$A8,"LFR",,LS$3)*100,0))</f>
        <v>0.73870000000000002</v>
      </c>
      <c r="LT8" s="11">
        <f>IF(LT$4="Industrials",_xll.ciqfunctions.udf.CIQ(LT$2,"IQ_TOTAl_DEBT_EBITDA",IQ_FQ,$A8,"LFR",,LT$3),IF(ISNUMBER(_xll.ciqfunctions.udf.CIQ(LT$2,"IQ_TOTAl_LOANS",IQ_FQ,$A8,"LFR",,LT$3)/_xll.ciqfunctions.udf.CIQ(LT$2,"IQ_TOTAl_DEPOSITS",IQ_FQ,$A8,"LFR",,LT$3)*100),_xll.ciqfunctions.udf.CIQ(LT$2,"IQ_TOTAl_LOANS",IQ_FQ,$A8,"LFR",,LT$3)/_xll.ciqfunctions.udf.CIQ(LT$2,"IQ_TOTAl_DEPOSITS",IQ_FQ,$A8,"LFR",,LT$3)*100,0))</f>
        <v>1.0317000000000001</v>
      </c>
      <c r="LU8" s="11">
        <f>IF(LU$4="Industrials",_xll.ciqfunctions.udf.CIQ(LU$2,"IQ_TOTAl_DEBT_EBITDA",IQ_FQ,$A8,"LFR",,LU$3),IF(ISNUMBER(_xll.ciqfunctions.udf.CIQ(LU$2,"IQ_TOTAl_LOANS",IQ_FQ,$A8,"LFR",,LU$3)/_xll.ciqfunctions.udf.CIQ(LU$2,"IQ_TOTAl_DEPOSITS",IQ_FQ,$A8,"LFR",,LU$3)*100),_xll.ciqfunctions.udf.CIQ(LU$2,"IQ_TOTAl_LOANS",IQ_FQ,$A8,"LFR",,LU$3)/_xll.ciqfunctions.udf.CIQ(LU$2,"IQ_TOTAl_DEPOSITS",IQ_FQ,$A8,"LFR",,LU$3)*100,0))</f>
        <v>5.8729999999999997E-2</v>
      </c>
      <c r="LV8" s="11">
        <f>IF(LV$4="Industrials",_xll.ciqfunctions.udf.CIQ(LV$2,"IQ_TOTAl_DEBT_EBITDA",IQ_FQ,$A8,"LFR",,LV$3),IF(ISNUMBER(_xll.ciqfunctions.udf.CIQ(LV$2,"IQ_TOTAl_LOANS",IQ_FQ,$A8,"LFR",,LV$3)/_xll.ciqfunctions.udf.CIQ(LV$2,"IQ_TOTAl_DEPOSITS",IQ_FQ,$A8,"LFR",,LV$3)*100),_xll.ciqfunctions.udf.CIQ(LV$2,"IQ_TOTAl_LOANS",IQ_FQ,$A8,"LFR",,LV$3)/_xll.ciqfunctions.udf.CIQ(LV$2,"IQ_TOTAl_DEPOSITS",IQ_FQ,$A8,"LFR",,LV$3)*100,0))</f>
        <v>0</v>
      </c>
      <c r="LW8" s="11">
        <f>IF(LW$4="Industrials",_xll.ciqfunctions.udf.CIQ(LW$2,"IQ_TOTAl_DEBT_EBITDA",IQ_FQ,$A8,"LFR",,LW$3),IF(ISNUMBER(_xll.ciqfunctions.udf.CIQ(LW$2,"IQ_TOTAl_LOANS",IQ_FQ,$A8,"LFR",,LW$3)/_xll.ciqfunctions.udf.CIQ(LW$2,"IQ_TOTAl_DEPOSITS",IQ_FQ,$A8,"LFR",,LW$3)*100),_xll.ciqfunctions.udf.CIQ(LW$2,"IQ_TOTAl_LOANS",IQ_FQ,$A8,"LFR",,LW$3)/_xll.ciqfunctions.udf.CIQ(LW$2,"IQ_TOTAl_DEPOSITS",IQ_FQ,$A8,"LFR",,LW$3)*100,0))</f>
        <v>0</v>
      </c>
      <c r="LX8" s="11">
        <f>IF(LX$4="Industrials",_xll.ciqfunctions.udf.CIQ(LX$2,"IQ_TOTAl_DEBT_EBITDA",IQ_FQ,$A8,"LFR",,LX$3),IF(ISNUMBER(_xll.ciqfunctions.udf.CIQ(LX$2,"IQ_TOTAl_LOANS",IQ_FQ,$A8,"LFR",,LX$3)/_xll.ciqfunctions.udf.CIQ(LX$2,"IQ_TOTAl_DEPOSITS",IQ_FQ,$A8,"LFR",,LX$3)*100),_xll.ciqfunctions.udf.CIQ(LX$2,"IQ_TOTAl_LOANS",IQ_FQ,$A8,"LFR",,LX$3)/_xll.ciqfunctions.udf.CIQ(LX$2,"IQ_TOTAl_DEPOSITS",IQ_FQ,$A8,"LFR",,LX$3)*100,0))</f>
        <v>1.6241000000000001</v>
      </c>
      <c r="LY8" s="11">
        <f>IF(LY$4="Industrials",_xll.ciqfunctions.udf.CIQ(LY$2,"IQ_TOTAl_DEBT_EBITDA",IQ_FQ,$A8,"LFR",,LY$3),IF(ISNUMBER(_xll.ciqfunctions.udf.CIQ(LY$2,"IQ_TOTAl_LOANS",IQ_FQ,$A8,"LFR",,LY$3)/_xll.ciqfunctions.udf.CIQ(LY$2,"IQ_TOTAl_DEPOSITS",IQ_FQ,$A8,"LFR",,LY$3)*100),_xll.ciqfunctions.udf.CIQ(LY$2,"IQ_TOTAl_LOANS",IQ_FQ,$A8,"LFR",,LY$3)/_xll.ciqfunctions.udf.CIQ(LY$2,"IQ_TOTAl_DEPOSITS",IQ_FQ,$A8,"LFR",,LY$3)*100,0))</f>
        <v>0</v>
      </c>
      <c r="LZ8" s="11">
        <f>IF(LZ$4="Industrials",_xll.ciqfunctions.udf.CIQ(LZ$2,"IQ_TOTAl_DEBT_EBITDA",IQ_FQ,$A8,"LFR",,LZ$3),IF(ISNUMBER(_xll.ciqfunctions.udf.CIQ(LZ$2,"IQ_TOTAl_LOANS",IQ_FQ,$A8,"LFR",,LZ$3)/_xll.ciqfunctions.udf.CIQ(LZ$2,"IQ_TOTAl_DEPOSITS",IQ_FQ,$A8,"LFR",,LZ$3)*100),_xll.ciqfunctions.udf.CIQ(LZ$2,"IQ_TOTAl_LOANS",IQ_FQ,$A8,"LFR",,LZ$3)/_xll.ciqfunctions.udf.CIQ(LZ$2,"IQ_TOTAl_DEPOSITS",IQ_FQ,$A8,"LFR",,LZ$3)*100,0))</f>
        <v>0</v>
      </c>
      <c r="MA8" s="11">
        <f>IF(MA$4="Industrials",_xll.ciqfunctions.udf.CIQ(MA$2,"IQ_TOTAl_DEBT_EBITDA",IQ_FQ,$A8,"LFR",,MA$3),IF(ISNUMBER(_xll.ciqfunctions.udf.CIQ(MA$2,"IQ_TOTAl_LOANS",IQ_FQ,$A8,"LFR",,MA$3)/_xll.ciqfunctions.udf.CIQ(MA$2,"IQ_TOTAl_DEPOSITS",IQ_FQ,$A8,"LFR",,MA$3)*100),_xll.ciqfunctions.udf.CIQ(MA$2,"IQ_TOTAl_LOANS",IQ_FQ,$A8,"LFR",,MA$3)/_xll.ciqfunctions.udf.CIQ(MA$2,"IQ_TOTAl_DEPOSITS",IQ_FQ,$A8,"LFR",,MA$3)*100,0))</f>
        <v>0</v>
      </c>
      <c r="MB8" s="11">
        <f>IF(MB$4="Industrials",_xll.ciqfunctions.udf.CIQ(MB$2,"IQ_TOTAl_DEBT_EBITDA",IQ_FQ,$A8,"LFR",,MB$3),IF(ISNUMBER(_xll.ciqfunctions.udf.CIQ(MB$2,"IQ_TOTAl_LOANS",IQ_FQ,$A8,"LFR",,MB$3)/_xll.ciqfunctions.udf.CIQ(MB$2,"IQ_TOTAl_DEPOSITS",IQ_FQ,$A8,"LFR",,MB$3)*100),_xll.ciqfunctions.udf.CIQ(MB$2,"IQ_TOTAl_LOANS",IQ_FQ,$A8,"LFR",,MB$3)/_xll.ciqfunctions.udf.CIQ(MB$2,"IQ_TOTAl_DEPOSITS",IQ_FQ,$A8,"LFR",,MB$3)*100,0))</f>
        <v>1.3169900000000001</v>
      </c>
      <c r="MC8" s="11">
        <f>IF(MC$4="Industrials",_xll.ciqfunctions.udf.CIQ(MC$2,"IQ_TOTAl_DEBT_EBITDA",IQ_FQ,$A8,"LFR",,MC$3),IF(ISNUMBER(_xll.ciqfunctions.udf.CIQ(MC$2,"IQ_TOTAl_LOANS",IQ_FQ,$A8,"LFR",,MC$3)/_xll.ciqfunctions.udf.CIQ(MC$2,"IQ_TOTAl_DEPOSITS",IQ_FQ,$A8,"LFR",,MC$3)*100),_xll.ciqfunctions.udf.CIQ(MC$2,"IQ_TOTAl_LOANS",IQ_FQ,$A8,"LFR",,MC$3)/_xll.ciqfunctions.udf.CIQ(MC$2,"IQ_TOTAl_DEPOSITS",IQ_FQ,$A8,"LFR",,MC$3)*100,0))</f>
        <v>0.61758999999999997</v>
      </c>
      <c r="MD8" s="11">
        <f>IF(MD$4="Industrials",_xll.ciqfunctions.udf.CIQ(MD$2,"IQ_TOTAl_DEBT_EBITDA",IQ_FQ,$A8,"LFR",,MD$3),IF(ISNUMBER(_xll.ciqfunctions.udf.CIQ(MD$2,"IQ_TOTAl_LOANS",IQ_FQ,$A8,"LFR",,MD$3)/_xll.ciqfunctions.udf.CIQ(MD$2,"IQ_TOTAl_DEPOSITS",IQ_FQ,$A8,"LFR",,MD$3)*100),_xll.ciqfunctions.udf.CIQ(MD$2,"IQ_TOTAl_LOANS",IQ_FQ,$A8,"LFR",,MD$3)/_xll.ciqfunctions.udf.CIQ(MD$2,"IQ_TOTAl_DEPOSITS",IQ_FQ,$A8,"LFR",,MD$3)*100,0))</f>
        <v>1.48349</v>
      </c>
      <c r="ME8" s="11">
        <f>IF(ME$4="Industrials",_xll.ciqfunctions.udf.CIQ(ME$2,"IQ_TOTAl_DEBT_EBITDA",IQ_FQ,$A8,"LFR",,ME$3),IF(ISNUMBER(_xll.ciqfunctions.udf.CIQ(ME$2,"IQ_TOTAl_LOANS",IQ_FQ,$A8,"LFR",,ME$3)/_xll.ciqfunctions.udf.CIQ(ME$2,"IQ_TOTAl_DEPOSITS",IQ_FQ,$A8,"LFR",,ME$3)*100),_xll.ciqfunctions.udf.CIQ(ME$2,"IQ_TOTAl_LOANS",IQ_FQ,$A8,"LFR",,ME$3)/_xll.ciqfunctions.udf.CIQ(ME$2,"IQ_TOTAl_DEPOSITS",IQ_FQ,$A8,"LFR",,ME$3)*100,0))</f>
        <v>1.07565</v>
      </c>
      <c r="MF8" s="11">
        <f>IF(MF$4="Industrials",_xll.ciqfunctions.udf.CIQ(MF$2,"IQ_TOTAl_DEBT_EBITDA",IQ_FQ,$A8,"LFR",,MF$3),IF(ISNUMBER(_xll.ciqfunctions.udf.CIQ(MF$2,"IQ_TOTAl_LOANS",IQ_FQ,$A8,"LFR",,MF$3)/_xll.ciqfunctions.udf.CIQ(MF$2,"IQ_TOTAl_DEPOSITS",IQ_FQ,$A8,"LFR",,MF$3)*100),_xll.ciqfunctions.udf.CIQ(MF$2,"IQ_TOTAl_LOANS",IQ_FQ,$A8,"LFR",,MF$3)/_xll.ciqfunctions.udf.CIQ(MF$2,"IQ_TOTAl_DEPOSITS",IQ_FQ,$A8,"LFR",,MF$3)*100,0))</f>
        <v>0</v>
      </c>
      <c r="MG8" s="11">
        <f>IF(MG$4="Industrials",_xll.ciqfunctions.udf.CIQ(MG$2,"IQ_TOTAl_DEBT_EBITDA",IQ_FQ,$A8,"LFR",,MG$3),IF(ISNUMBER(_xll.ciqfunctions.udf.CIQ(MG$2,"IQ_TOTAl_LOANS",IQ_FQ,$A8,"LFR",,MG$3)/_xll.ciqfunctions.udf.CIQ(MG$2,"IQ_TOTAl_DEPOSITS",IQ_FQ,$A8,"LFR",,MG$3)*100),_xll.ciqfunctions.udf.CIQ(MG$2,"IQ_TOTAl_LOANS",IQ_FQ,$A8,"LFR",,MG$3)/_xll.ciqfunctions.udf.CIQ(MG$2,"IQ_TOTAl_DEPOSITS",IQ_FQ,$A8,"LFR",,MG$3)*100,0))</f>
        <v>0</v>
      </c>
      <c r="MH8" s="11">
        <f>IF(MH$4="Industrials",_xll.ciqfunctions.udf.CIQ(MH$2,"IQ_TOTAl_DEBT_EBITDA",IQ_FQ,$A8,"LFR",,MH$3),IF(ISNUMBER(_xll.ciqfunctions.udf.CIQ(MH$2,"IQ_TOTAl_LOANS",IQ_FQ,$A8,"LFR",,MH$3)/_xll.ciqfunctions.udf.CIQ(MH$2,"IQ_TOTAl_DEPOSITS",IQ_FQ,$A8,"LFR",,MH$3)*100),_xll.ciqfunctions.udf.CIQ(MH$2,"IQ_TOTAl_LOANS",IQ_FQ,$A8,"LFR",,MH$3)/_xll.ciqfunctions.udf.CIQ(MH$2,"IQ_TOTAl_DEPOSITS",IQ_FQ,$A8,"LFR",,MH$3)*100,0))</f>
        <v>0</v>
      </c>
      <c r="MI8" s="11">
        <f>IF(MI$4="Industrials",_xll.ciqfunctions.udf.CIQ(MI$2,"IQ_TOTAl_DEBT_EBITDA",IQ_FQ,$A8,"LFR",,MI$3),IF(ISNUMBER(_xll.ciqfunctions.udf.CIQ(MI$2,"IQ_TOTAl_LOANS",IQ_FQ,$A8,"LFR",,MI$3)/_xll.ciqfunctions.udf.CIQ(MI$2,"IQ_TOTAl_DEPOSITS",IQ_FQ,$A8,"LFR",,MI$3)*100),_xll.ciqfunctions.udf.CIQ(MI$2,"IQ_TOTAl_LOANS",IQ_FQ,$A8,"LFR",,MI$3)/_xll.ciqfunctions.udf.CIQ(MI$2,"IQ_TOTAl_DEPOSITS",IQ_FQ,$A8,"LFR",,MI$3)*100,0))</f>
        <v>2.9984099999999998</v>
      </c>
      <c r="MJ8" s="11">
        <f>IF(MJ$4="Industrials",_xll.ciqfunctions.udf.CIQ(MJ$2,"IQ_TOTAl_DEBT_EBITDA",IQ_FQ,$A8,"LFR",,MJ$3),IF(ISNUMBER(_xll.ciqfunctions.udf.CIQ(MJ$2,"IQ_TOTAl_LOANS",IQ_FQ,$A8,"LFR",,MJ$3)/_xll.ciqfunctions.udf.CIQ(MJ$2,"IQ_TOTAl_DEPOSITS",IQ_FQ,$A8,"LFR",,MJ$3)*100),_xll.ciqfunctions.udf.CIQ(MJ$2,"IQ_TOTAl_LOANS",IQ_FQ,$A8,"LFR",,MJ$3)/_xll.ciqfunctions.udf.CIQ(MJ$2,"IQ_TOTAl_DEPOSITS",IQ_FQ,$A8,"LFR",,MJ$3)*100,0))</f>
        <v>1.3827199999999999</v>
      </c>
      <c r="MK8" s="11">
        <f>IF(MK$4="Industrials",_xll.ciqfunctions.udf.CIQ(MK$2,"IQ_TOTAl_DEBT_EBITDA",IQ_FQ,$A8,"LFR",,MK$3),IF(ISNUMBER(_xll.ciqfunctions.udf.CIQ(MK$2,"IQ_TOTAl_LOANS",IQ_FQ,$A8,"LFR",,MK$3)/_xll.ciqfunctions.udf.CIQ(MK$2,"IQ_TOTAl_DEPOSITS",IQ_FQ,$A8,"LFR",,MK$3)*100),_xll.ciqfunctions.udf.CIQ(MK$2,"IQ_TOTAl_LOANS",IQ_FQ,$A8,"LFR",,MK$3)/_xll.ciqfunctions.udf.CIQ(MK$2,"IQ_TOTAl_DEPOSITS",IQ_FQ,$A8,"LFR",,MK$3)*100,0))</f>
        <v>2.6651699999999998</v>
      </c>
      <c r="ML8" s="11">
        <f>IF(ML$4="Industrials",_xll.ciqfunctions.udf.CIQ(ML$2,"IQ_TOTAl_DEBT_EBITDA",IQ_FQ,$A8,"LFR",,ML$3),IF(ISNUMBER(_xll.ciqfunctions.udf.CIQ(ML$2,"IQ_TOTAl_LOANS",IQ_FQ,$A8,"LFR",,ML$3)/_xll.ciqfunctions.udf.CIQ(ML$2,"IQ_TOTAl_DEPOSITS",IQ_FQ,$A8,"LFR",,ML$3)*100),_xll.ciqfunctions.udf.CIQ(ML$2,"IQ_TOTAl_LOANS",IQ_FQ,$A8,"LFR",,ML$3)/_xll.ciqfunctions.udf.CIQ(ML$2,"IQ_TOTAl_DEPOSITS",IQ_FQ,$A8,"LFR",,ML$3)*100,0))</f>
        <v>0</v>
      </c>
      <c r="MM8" s="11">
        <f>IF(MM$4="Industrials",_xll.ciqfunctions.udf.CIQ(MM$2,"IQ_TOTAl_DEBT_EBITDA",IQ_FQ,$A8,"LFR",,MM$3),IF(ISNUMBER(_xll.ciqfunctions.udf.CIQ(MM$2,"IQ_TOTAl_LOANS",IQ_FQ,$A8,"LFR",,MM$3)/_xll.ciqfunctions.udf.CIQ(MM$2,"IQ_TOTAl_DEPOSITS",IQ_FQ,$A8,"LFR",,MM$3)*100),_xll.ciqfunctions.udf.CIQ(MM$2,"IQ_TOTAl_LOANS",IQ_FQ,$A8,"LFR",,MM$3)/_xll.ciqfunctions.udf.CIQ(MM$2,"IQ_TOTAl_DEPOSITS",IQ_FQ,$A8,"LFR",,MM$3)*100,0))</f>
        <v>0</v>
      </c>
      <c r="MN8" s="11">
        <f>IF(MN$4="Industrials",_xll.ciqfunctions.udf.CIQ(MN$2,"IQ_TOTAl_DEBT_EBITDA",IQ_FQ,$A8,"LFR",,MN$3),IF(ISNUMBER(_xll.ciqfunctions.udf.CIQ(MN$2,"IQ_TOTAl_LOANS",IQ_FQ,$A8,"LFR",,MN$3)/_xll.ciqfunctions.udf.CIQ(MN$2,"IQ_TOTAl_DEPOSITS",IQ_FQ,$A8,"LFR",,MN$3)*100),_xll.ciqfunctions.udf.CIQ(MN$2,"IQ_TOTAl_LOANS",IQ_FQ,$A8,"LFR",,MN$3)/_xll.ciqfunctions.udf.CIQ(MN$2,"IQ_TOTAl_DEPOSITS",IQ_FQ,$A8,"LFR",,MN$3)*100,0))</f>
        <v>0.84762000000000004</v>
      </c>
      <c r="MO8" s="11">
        <f>IF(MO$4="Industrials",_xll.ciqfunctions.udf.CIQ(MO$2,"IQ_TOTAl_DEBT_EBITDA",IQ_FQ,$A8,"LFR",,MO$3),IF(ISNUMBER(_xll.ciqfunctions.udf.CIQ(MO$2,"IQ_TOTAl_LOANS",IQ_FQ,$A8,"LFR",,MO$3)/_xll.ciqfunctions.udf.CIQ(MO$2,"IQ_TOTAl_DEPOSITS",IQ_FQ,$A8,"LFR",,MO$3)*100),_xll.ciqfunctions.udf.CIQ(MO$2,"IQ_TOTAl_LOANS",IQ_FQ,$A8,"LFR",,MO$3)/_xll.ciqfunctions.udf.CIQ(MO$2,"IQ_TOTAl_DEPOSITS",IQ_FQ,$A8,"LFR",,MO$3)*100,0))</f>
        <v>3.125</v>
      </c>
      <c r="MP8" s="11">
        <f>IF(MP$4="Industrials",_xll.ciqfunctions.udf.CIQ(MP$2,"IQ_TOTAl_DEBT_EBITDA",IQ_FQ,$A8,"LFR",,MP$3),IF(ISNUMBER(_xll.ciqfunctions.udf.CIQ(MP$2,"IQ_TOTAl_LOANS",IQ_FQ,$A8,"LFR",,MP$3)/_xll.ciqfunctions.udf.CIQ(MP$2,"IQ_TOTAl_DEPOSITS",IQ_FQ,$A8,"LFR",,MP$3)*100),_xll.ciqfunctions.udf.CIQ(MP$2,"IQ_TOTAl_LOANS",IQ_FQ,$A8,"LFR",,MP$3)/_xll.ciqfunctions.udf.CIQ(MP$2,"IQ_TOTAl_DEPOSITS",IQ_FQ,$A8,"LFR",,MP$3)*100,0))</f>
        <v>2.92021</v>
      </c>
      <c r="MQ8" s="11">
        <f>IF(MQ$4="Industrials",_xll.ciqfunctions.udf.CIQ(MQ$2,"IQ_TOTAl_DEBT_EBITDA",IQ_FQ,$A8,"LFR",,MQ$3),IF(ISNUMBER(_xll.ciqfunctions.udf.CIQ(MQ$2,"IQ_TOTAl_LOANS",IQ_FQ,$A8,"LFR",,MQ$3)/_xll.ciqfunctions.udf.CIQ(MQ$2,"IQ_TOTAl_DEPOSITS",IQ_FQ,$A8,"LFR",,MQ$3)*100),_xll.ciqfunctions.udf.CIQ(MQ$2,"IQ_TOTAl_LOANS",IQ_FQ,$A8,"LFR",,MQ$3)/_xll.ciqfunctions.udf.CIQ(MQ$2,"IQ_TOTAl_DEPOSITS",IQ_FQ,$A8,"LFR",,MQ$3)*100,0))</f>
        <v>0.49408999999999997</v>
      </c>
      <c r="MR8" s="11">
        <f>IF(MR$4="Industrials",_xll.ciqfunctions.udf.CIQ(MR$2,"IQ_TOTAl_DEBT_EBITDA",IQ_FQ,$A8,"LFR",,MR$3),IF(ISNUMBER(_xll.ciqfunctions.udf.CIQ(MR$2,"IQ_TOTAl_LOANS",IQ_FQ,$A8,"LFR",,MR$3)/_xll.ciqfunctions.udf.CIQ(MR$2,"IQ_TOTAl_DEPOSITS",IQ_FQ,$A8,"LFR",,MR$3)*100),_xll.ciqfunctions.udf.CIQ(MR$2,"IQ_TOTAl_LOANS",IQ_FQ,$A8,"LFR",,MR$3)/_xll.ciqfunctions.udf.CIQ(MR$2,"IQ_TOTAl_DEPOSITS",IQ_FQ,$A8,"LFR",,MR$3)*100,0))</f>
        <v>0</v>
      </c>
      <c r="MS8" s="11">
        <f>IF(MS$4="Industrials",_xll.ciqfunctions.udf.CIQ(MS$2,"IQ_TOTAl_DEBT_EBITDA",IQ_FQ,$A8,"LFR",,MS$3),IF(ISNUMBER(_xll.ciqfunctions.udf.CIQ(MS$2,"IQ_TOTAl_LOANS",IQ_FQ,$A8,"LFR",,MS$3)/_xll.ciqfunctions.udf.CIQ(MS$2,"IQ_TOTAl_DEPOSITS",IQ_FQ,$A8,"LFR",,MS$3)*100),_xll.ciqfunctions.udf.CIQ(MS$2,"IQ_TOTAl_LOANS",IQ_FQ,$A8,"LFR",,MS$3)/_xll.ciqfunctions.udf.CIQ(MS$2,"IQ_TOTAl_DEPOSITS",IQ_FQ,$A8,"LFR",,MS$3)*100,0))</f>
        <v>0</v>
      </c>
      <c r="MT8" s="11">
        <f>IF(MT$4="Industrials",_xll.ciqfunctions.udf.CIQ(MT$2,"IQ_TOTAl_DEBT_EBITDA",IQ_FQ,$A8,"LFR",,MT$3),IF(ISNUMBER(_xll.ciqfunctions.udf.CIQ(MT$2,"IQ_TOTAl_LOANS",IQ_FQ,$A8,"LFR",,MT$3)/_xll.ciqfunctions.udf.CIQ(MT$2,"IQ_TOTAl_DEPOSITS",IQ_FQ,$A8,"LFR",,MT$3)*100),_xll.ciqfunctions.udf.CIQ(MT$2,"IQ_TOTAl_LOANS",IQ_FQ,$A8,"LFR",,MT$3)/_xll.ciqfunctions.udf.CIQ(MT$2,"IQ_TOTAl_DEPOSITS",IQ_FQ,$A8,"LFR",,MT$3)*100,0))</f>
        <v>1.1876</v>
      </c>
      <c r="MU8" s="11">
        <f>IF(MU$4="Industrials",_xll.ciqfunctions.udf.CIQ(MU$2,"IQ_TOTAl_DEBT_EBITDA",IQ_FQ,$A8,"LFR",,MU$3),IF(ISNUMBER(_xll.ciqfunctions.udf.CIQ(MU$2,"IQ_TOTAl_LOANS",IQ_FQ,$A8,"LFR",,MU$3)/_xll.ciqfunctions.udf.CIQ(MU$2,"IQ_TOTAl_DEPOSITS",IQ_FQ,$A8,"LFR",,MU$3)*100),_xll.ciqfunctions.udf.CIQ(MU$2,"IQ_TOTAl_LOANS",IQ_FQ,$A8,"LFR",,MU$3)/_xll.ciqfunctions.udf.CIQ(MU$2,"IQ_TOTAl_DEPOSITS",IQ_FQ,$A8,"LFR",,MU$3)*100,0))</f>
        <v>0</v>
      </c>
      <c r="MV8" s="11">
        <f>IF(MV$4="Industrials",_xll.ciqfunctions.udf.CIQ(MV$2,"IQ_TOTAl_DEBT_EBITDA",IQ_FQ,$A8,"LFR",,MV$3),IF(ISNUMBER(_xll.ciqfunctions.udf.CIQ(MV$2,"IQ_TOTAl_LOANS",IQ_FQ,$A8,"LFR",,MV$3)/_xll.ciqfunctions.udf.CIQ(MV$2,"IQ_TOTAl_DEPOSITS",IQ_FQ,$A8,"LFR",,MV$3)*100),_xll.ciqfunctions.udf.CIQ(MV$2,"IQ_TOTAl_LOANS",IQ_FQ,$A8,"LFR",,MV$3)/_xll.ciqfunctions.udf.CIQ(MV$2,"IQ_TOTAl_DEPOSITS",IQ_FQ,$A8,"LFR",,MV$3)*100,0))</f>
        <v>0</v>
      </c>
      <c r="MW8" s="11">
        <f>IF(MW$4="Industrials",_xll.ciqfunctions.udf.CIQ(MW$2,"IQ_TOTAl_DEBT_EBITDA",IQ_FQ,$A8,"LFR",,MW$3),IF(ISNUMBER(_xll.ciqfunctions.udf.CIQ(MW$2,"IQ_TOTAl_LOANS",IQ_FQ,$A8,"LFR",,MW$3)/_xll.ciqfunctions.udf.CIQ(MW$2,"IQ_TOTAl_DEPOSITS",IQ_FQ,$A8,"LFR",,MW$3)*100),_xll.ciqfunctions.udf.CIQ(MW$2,"IQ_TOTAl_LOANS",IQ_FQ,$A8,"LFR",,MW$3)/_xll.ciqfunctions.udf.CIQ(MW$2,"IQ_TOTAl_DEPOSITS",IQ_FQ,$A8,"LFR",,MW$3)*100,0))</f>
        <v>0</v>
      </c>
      <c r="MX8" s="11">
        <f>IF(MX$4="Industrials",_xll.ciqfunctions.udf.CIQ(MX$2,"IQ_TOTAl_DEBT_EBITDA",IQ_FQ,$A8,"LFR",,MX$3),IF(ISNUMBER(_xll.ciqfunctions.udf.CIQ(MX$2,"IQ_TOTAl_LOANS",IQ_FQ,$A8,"LFR",,MX$3)/_xll.ciqfunctions.udf.CIQ(MX$2,"IQ_TOTAl_DEPOSITS",IQ_FQ,$A8,"LFR",,MX$3)*100),_xll.ciqfunctions.udf.CIQ(MX$2,"IQ_TOTAl_LOANS",IQ_FQ,$A8,"LFR",,MX$3)/_xll.ciqfunctions.udf.CIQ(MX$2,"IQ_TOTAl_DEPOSITS",IQ_FQ,$A8,"LFR",,MX$3)*100,0))</f>
        <v>3.43432</v>
      </c>
      <c r="MY8" s="11">
        <f>IF(MY$4="Industrials",_xll.ciqfunctions.udf.CIQ(MY$2,"IQ_TOTAl_DEBT_EBITDA",IQ_FQ,$A8,"LFR",,MY$3),IF(ISNUMBER(_xll.ciqfunctions.udf.CIQ(MY$2,"IQ_TOTAl_LOANS",IQ_FQ,$A8,"LFR",,MY$3)/_xll.ciqfunctions.udf.CIQ(MY$2,"IQ_TOTAl_DEPOSITS",IQ_FQ,$A8,"LFR",,MY$3)*100),_xll.ciqfunctions.udf.CIQ(MY$2,"IQ_TOTAl_LOANS",IQ_FQ,$A8,"LFR",,MY$3)/_xll.ciqfunctions.udf.CIQ(MY$2,"IQ_TOTAl_DEPOSITS",IQ_FQ,$A8,"LFR",,MY$3)*100,0))</f>
        <v>0</v>
      </c>
      <c r="MZ8" s="11">
        <f>IF(MZ$4="Industrials",_xll.ciqfunctions.udf.CIQ(MZ$2,"IQ_TOTAl_DEBT_EBITDA",IQ_FQ,$A8,"LFR",,MZ$3),IF(ISNUMBER(_xll.ciqfunctions.udf.CIQ(MZ$2,"IQ_TOTAl_LOANS",IQ_FQ,$A8,"LFR",,MZ$3)/_xll.ciqfunctions.udf.CIQ(MZ$2,"IQ_TOTAl_DEPOSITS",IQ_FQ,$A8,"LFR",,MZ$3)*100),_xll.ciqfunctions.udf.CIQ(MZ$2,"IQ_TOTAl_LOANS",IQ_FQ,$A8,"LFR",,MZ$3)/_xll.ciqfunctions.udf.CIQ(MZ$2,"IQ_TOTAl_DEPOSITS",IQ_FQ,$A8,"LFR",,MZ$3)*100,0))</f>
        <v>4.60839</v>
      </c>
      <c r="NA8" s="11">
        <f>IF(NA$4="Industrials",_xll.ciqfunctions.udf.CIQ(NA$2,"IQ_TOTAl_DEBT_EBITDA",IQ_FQ,$A8,"LFR",,NA$3),IF(ISNUMBER(_xll.ciqfunctions.udf.CIQ(NA$2,"IQ_TOTAl_LOANS",IQ_FQ,$A8,"LFR",,NA$3)/_xll.ciqfunctions.udf.CIQ(NA$2,"IQ_TOTAl_DEPOSITS",IQ_FQ,$A8,"LFR",,NA$3)*100),_xll.ciqfunctions.udf.CIQ(NA$2,"IQ_TOTAl_LOANS",IQ_FQ,$A8,"LFR",,NA$3)/_xll.ciqfunctions.udf.CIQ(NA$2,"IQ_TOTAl_DEPOSITS",IQ_FQ,$A8,"LFR",,NA$3)*100,0))</f>
        <v>0</v>
      </c>
      <c r="NB8" s="11">
        <f>IF(NB$4="Industrials",_xll.ciqfunctions.udf.CIQ(NB$2,"IQ_TOTAl_DEBT_EBITDA",IQ_FQ,$A8,"LFR",,NB$3),IF(ISNUMBER(_xll.ciqfunctions.udf.CIQ(NB$2,"IQ_TOTAl_LOANS",IQ_FQ,$A8,"LFR",,NB$3)/_xll.ciqfunctions.udf.CIQ(NB$2,"IQ_TOTAl_DEPOSITS",IQ_FQ,$A8,"LFR",,NB$3)*100),_xll.ciqfunctions.udf.CIQ(NB$2,"IQ_TOTAl_LOANS",IQ_FQ,$A8,"LFR",,NB$3)/_xll.ciqfunctions.udf.CIQ(NB$2,"IQ_TOTAl_DEPOSITS",IQ_FQ,$A8,"LFR",,NB$3)*100,0))</f>
        <v>0.99551000000000001</v>
      </c>
      <c r="NC8" s="11">
        <f>IF(NC$4="Industrials",_xll.ciqfunctions.udf.CIQ(NC$2,"IQ_TOTAl_DEBT_EBITDA",IQ_FQ,$A8,"LFR",,NC$3),IF(ISNUMBER(_xll.ciqfunctions.udf.CIQ(NC$2,"IQ_TOTAl_LOANS",IQ_FQ,$A8,"LFR",,NC$3)/_xll.ciqfunctions.udf.CIQ(NC$2,"IQ_TOTAl_DEPOSITS",IQ_FQ,$A8,"LFR",,NC$3)*100),_xll.ciqfunctions.udf.CIQ(NC$2,"IQ_TOTAl_LOANS",IQ_FQ,$A8,"LFR",,NC$3)/_xll.ciqfunctions.udf.CIQ(NC$2,"IQ_TOTAl_DEPOSITS",IQ_FQ,$A8,"LFR",,NC$3)*100,0))</f>
        <v>0</v>
      </c>
      <c r="ND8" s="11">
        <f>IF(ND$4="Industrials",_xll.ciqfunctions.udf.CIQ(ND$2,"IQ_TOTAl_DEBT_EBITDA",IQ_FQ,$A8,"LFR",,ND$3),IF(ISNUMBER(_xll.ciqfunctions.udf.CIQ(ND$2,"IQ_TOTAl_LOANS",IQ_FQ,$A8,"LFR",,ND$3)/_xll.ciqfunctions.udf.CIQ(ND$2,"IQ_TOTAl_DEPOSITS",IQ_FQ,$A8,"LFR",,ND$3)*100),_xll.ciqfunctions.udf.CIQ(ND$2,"IQ_TOTAl_LOANS",IQ_FQ,$A8,"LFR",,ND$3)/_xll.ciqfunctions.udf.CIQ(ND$2,"IQ_TOTAl_DEPOSITS",IQ_FQ,$A8,"LFR",,ND$3)*100,0))</f>
        <v>0</v>
      </c>
      <c r="NE8" s="11">
        <f>IF(NE$4="Industrials",_xll.ciqfunctions.udf.CIQ(NE$2,"IQ_TOTAl_DEBT_EBITDA",IQ_FQ,$A8,"LFR",,NE$3),IF(ISNUMBER(_xll.ciqfunctions.udf.CIQ(NE$2,"IQ_TOTAl_LOANS",IQ_FQ,$A8,"LFR",,NE$3)/_xll.ciqfunctions.udf.CIQ(NE$2,"IQ_TOTAl_DEPOSITS",IQ_FQ,$A8,"LFR",,NE$3)*100),_xll.ciqfunctions.udf.CIQ(NE$2,"IQ_TOTAl_LOANS",IQ_FQ,$A8,"LFR",,NE$3)/_xll.ciqfunctions.udf.CIQ(NE$2,"IQ_TOTAl_DEPOSITS",IQ_FQ,$A8,"LFR",,NE$3)*100,0))</f>
        <v>1.55172</v>
      </c>
      <c r="NF8" s="11">
        <f>IF(NF$4="Industrials",_xll.ciqfunctions.udf.CIQ(NF$2,"IQ_TOTAl_DEBT_EBITDA",IQ_FQ,$A8,"LFR",,NF$3),IF(ISNUMBER(_xll.ciqfunctions.udf.CIQ(NF$2,"IQ_TOTAl_LOANS",IQ_FQ,$A8,"LFR",,NF$3)/_xll.ciqfunctions.udf.CIQ(NF$2,"IQ_TOTAl_DEPOSITS",IQ_FQ,$A8,"LFR",,NF$3)*100),_xll.ciqfunctions.udf.CIQ(NF$2,"IQ_TOTAl_LOANS",IQ_FQ,$A8,"LFR",,NF$3)/_xll.ciqfunctions.udf.CIQ(NF$2,"IQ_TOTAl_DEPOSITS",IQ_FQ,$A8,"LFR",,NF$3)*100,0))</f>
        <v>2.0529500000000001</v>
      </c>
      <c r="NG8" s="11">
        <f>IF(NG$4="Industrials",_xll.ciqfunctions.udf.CIQ(NG$2,"IQ_TOTAl_DEBT_EBITDA",IQ_FQ,$A8,"LFR",,NG$3),IF(ISNUMBER(_xll.ciqfunctions.udf.CIQ(NG$2,"IQ_TOTAl_LOANS",IQ_FQ,$A8,"LFR",,NG$3)/_xll.ciqfunctions.udf.CIQ(NG$2,"IQ_TOTAl_DEPOSITS",IQ_FQ,$A8,"LFR",,NG$3)*100),_xll.ciqfunctions.udf.CIQ(NG$2,"IQ_TOTAl_LOANS",IQ_FQ,$A8,"LFR",,NG$3)/_xll.ciqfunctions.udf.CIQ(NG$2,"IQ_TOTAl_DEPOSITS",IQ_FQ,$A8,"LFR",,NG$3)*100,0))</f>
        <v>2.61294</v>
      </c>
      <c r="NH8" s="11">
        <f>IF(NH$4="Industrials",_xll.ciqfunctions.udf.CIQ(NH$2,"IQ_TOTAl_DEBT_EBITDA",IQ_FQ,$A8,"LFR",,NH$3),IF(ISNUMBER(_xll.ciqfunctions.udf.CIQ(NH$2,"IQ_TOTAl_LOANS",IQ_FQ,$A8,"LFR",,NH$3)/_xll.ciqfunctions.udf.CIQ(NH$2,"IQ_TOTAl_DEPOSITS",IQ_FQ,$A8,"LFR",,NH$3)*100),_xll.ciqfunctions.udf.CIQ(NH$2,"IQ_TOTAl_LOANS",IQ_FQ,$A8,"LFR",,NH$3)/_xll.ciqfunctions.udf.CIQ(NH$2,"IQ_TOTAl_DEPOSITS",IQ_FQ,$A8,"LFR",,NH$3)*100,0))</f>
        <v>2.4077299999999999</v>
      </c>
      <c r="NI8" s="11">
        <f>IF(NI$4="Industrials",_xll.ciqfunctions.udf.CIQ(NI$2,"IQ_TOTAl_DEBT_EBITDA",IQ_FQ,$A8,"LFR",,NI$3),IF(ISNUMBER(_xll.ciqfunctions.udf.CIQ(NI$2,"IQ_TOTAl_LOANS",IQ_FQ,$A8,"LFR",,NI$3)/_xll.ciqfunctions.udf.CIQ(NI$2,"IQ_TOTAl_DEPOSITS",IQ_FQ,$A8,"LFR",,NI$3)*100),_xll.ciqfunctions.udf.CIQ(NI$2,"IQ_TOTAl_LOANS",IQ_FQ,$A8,"LFR",,NI$3)/_xll.ciqfunctions.udf.CIQ(NI$2,"IQ_TOTAl_DEPOSITS",IQ_FQ,$A8,"LFR",,NI$3)*100,0))</f>
        <v>0</v>
      </c>
      <c r="NJ8" s="11">
        <f>IF(NJ$4="Industrials",_xll.ciqfunctions.udf.CIQ(NJ$2,"IQ_TOTAl_DEBT_EBITDA",IQ_FQ,$A8,"LFR",,NJ$3),IF(ISNUMBER(_xll.ciqfunctions.udf.CIQ(NJ$2,"IQ_TOTAl_LOANS",IQ_FQ,$A8,"LFR",,NJ$3)/_xll.ciqfunctions.udf.CIQ(NJ$2,"IQ_TOTAl_DEPOSITS",IQ_FQ,$A8,"LFR",,NJ$3)*100),_xll.ciqfunctions.udf.CIQ(NJ$2,"IQ_TOTAl_LOANS",IQ_FQ,$A8,"LFR",,NJ$3)/_xll.ciqfunctions.udf.CIQ(NJ$2,"IQ_TOTAl_DEPOSITS",IQ_FQ,$A8,"LFR",,NJ$3)*100,0))</f>
        <v>0</v>
      </c>
      <c r="NK8" s="11">
        <f>IF(NK$4="Industrials",_xll.ciqfunctions.udf.CIQ(NK$2,"IQ_TOTAl_DEBT_EBITDA",IQ_FQ,$A8,"LFR",,NK$3),IF(ISNUMBER(_xll.ciqfunctions.udf.CIQ(NK$2,"IQ_TOTAl_LOANS",IQ_FQ,$A8,"LFR",,NK$3)/_xll.ciqfunctions.udf.CIQ(NK$2,"IQ_TOTAl_DEPOSITS",IQ_FQ,$A8,"LFR",,NK$3)*100),_xll.ciqfunctions.udf.CIQ(NK$2,"IQ_TOTAl_LOANS",IQ_FQ,$A8,"LFR",,NK$3)/_xll.ciqfunctions.udf.CIQ(NK$2,"IQ_TOTAl_DEPOSITS",IQ_FQ,$A8,"LFR",,NK$3)*100,0))</f>
        <v>0</v>
      </c>
      <c r="NL8" s="11">
        <f>IF(NL$4="Industrials",_xll.ciqfunctions.udf.CIQ(NL$2,"IQ_TOTAl_DEBT_EBITDA",IQ_FQ,$A8,"LFR",,NL$3),IF(ISNUMBER(_xll.ciqfunctions.udf.CIQ(NL$2,"IQ_TOTAl_LOANS",IQ_FQ,$A8,"LFR",,NL$3)/_xll.ciqfunctions.udf.CIQ(NL$2,"IQ_TOTAl_DEPOSITS",IQ_FQ,$A8,"LFR",,NL$3)*100),_xll.ciqfunctions.udf.CIQ(NL$2,"IQ_TOTAl_LOANS",IQ_FQ,$A8,"LFR",,NL$3)/_xll.ciqfunctions.udf.CIQ(NL$2,"IQ_TOTAl_DEPOSITS",IQ_FQ,$A8,"LFR",,NL$3)*100,0))</f>
        <v>0</v>
      </c>
      <c r="NM8" s="11">
        <f>IF(NM$4="Industrials",_xll.ciqfunctions.udf.CIQ(NM$2,"IQ_TOTAl_DEBT_EBITDA",IQ_FQ,$A8,"LFR",,NM$3),IF(ISNUMBER(_xll.ciqfunctions.udf.CIQ(NM$2,"IQ_TOTAl_LOANS",IQ_FQ,$A8,"LFR",,NM$3)/_xll.ciqfunctions.udf.CIQ(NM$2,"IQ_TOTAl_DEPOSITS",IQ_FQ,$A8,"LFR",,NM$3)*100),_xll.ciqfunctions.udf.CIQ(NM$2,"IQ_TOTAl_LOANS",IQ_FQ,$A8,"LFR",,NM$3)/_xll.ciqfunctions.udf.CIQ(NM$2,"IQ_TOTAl_DEPOSITS",IQ_FQ,$A8,"LFR",,NM$3)*100,0))</f>
        <v>4.4679999999999997E-2</v>
      </c>
      <c r="NN8" s="11">
        <f>IF(NN$4="Industrials",_xll.ciqfunctions.udf.CIQ(NN$2,"IQ_TOTAl_DEBT_EBITDA",IQ_FQ,$A8,"LFR",,NN$3),IF(ISNUMBER(_xll.ciqfunctions.udf.CIQ(NN$2,"IQ_TOTAl_LOANS",IQ_FQ,$A8,"LFR",,NN$3)/_xll.ciqfunctions.udf.CIQ(NN$2,"IQ_TOTAl_DEPOSITS",IQ_FQ,$A8,"LFR",,NN$3)*100),_xll.ciqfunctions.udf.CIQ(NN$2,"IQ_TOTAl_LOANS",IQ_FQ,$A8,"LFR",,NN$3)/_xll.ciqfunctions.udf.CIQ(NN$2,"IQ_TOTAl_DEPOSITS",IQ_FQ,$A8,"LFR",,NN$3)*100,0))</f>
        <v>0.62607999999999997</v>
      </c>
      <c r="NO8" s="11">
        <f>IF(NO$4="Industrials",_xll.ciqfunctions.udf.CIQ(NO$2,"IQ_TOTAl_DEBT_EBITDA",IQ_FQ,$A8,"LFR",,NO$3),IF(ISNUMBER(_xll.ciqfunctions.udf.CIQ(NO$2,"IQ_TOTAl_LOANS",IQ_FQ,$A8,"LFR",,NO$3)/_xll.ciqfunctions.udf.CIQ(NO$2,"IQ_TOTAl_DEPOSITS",IQ_FQ,$A8,"LFR",,NO$3)*100),_xll.ciqfunctions.udf.CIQ(NO$2,"IQ_TOTAl_LOANS",IQ_FQ,$A8,"LFR",,NO$3)/_xll.ciqfunctions.udf.CIQ(NO$2,"IQ_TOTAl_DEPOSITS",IQ_FQ,$A8,"LFR",,NO$3)*100,0))</f>
        <v>0</v>
      </c>
      <c r="NP8" s="11">
        <f>IF(NP$4="Industrials",_xll.ciqfunctions.udf.CIQ(NP$2,"IQ_TOTAl_DEBT_EBITDA",IQ_FQ,$A8,"LFR",,NP$3),IF(ISNUMBER(_xll.ciqfunctions.udf.CIQ(NP$2,"IQ_TOTAl_LOANS",IQ_FQ,$A8,"LFR",,NP$3)/_xll.ciqfunctions.udf.CIQ(NP$2,"IQ_TOTAl_DEPOSITS",IQ_FQ,$A8,"LFR",,NP$3)*100),_xll.ciqfunctions.udf.CIQ(NP$2,"IQ_TOTAl_LOANS",IQ_FQ,$A8,"LFR",,NP$3)/_xll.ciqfunctions.udf.CIQ(NP$2,"IQ_TOTAl_DEPOSITS",IQ_FQ,$A8,"LFR",,NP$3)*100,0))</f>
        <v>0.30795</v>
      </c>
      <c r="NQ8" s="11">
        <f>IF(NQ$4="Industrials",_xll.ciqfunctions.udf.CIQ(NQ$2,"IQ_TOTAl_DEBT_EBITDA",IQ_FQ,$A8,"LFR",,NQ$3),IF(ISNUMBER(_xll.ciqfunctions.udf.CIQ(NQ$2,"IQ_TOTAl_LOANS",IQ_FQ,$A8,"LFR",,NQ$3)/_xll.ciqfunctions.udf.CIQ(NQ$2,"IQ_TOTAl_DEPOSITS",IQ_FQ,$A8,"LFR",,NQ$3)*100),_xll.ciqfunctions.udf.CIQ(NQ$2,"IQ_TOTAl_LOANS",IQ_FQ,$A8,"LFR",,NQ$3)/_xll.ciqfunctions.udf.CIQ(NQ$2,"IQ_TOTAl_DEPOSITS",IQ_FQ,$A8,"LFR",,NQ$3)*100,0))</f>
        <v>0.15329999999999999</v>
      </c>
      <c r="NR8" s="11">
        <f>IF(NR$4="Industrials",_xll.ciqfunctions.udf.CIQ(NR$2,"IQ_TOTAl_DEBT_EBITDA",IQ_FQ,$A8,"LFR",,NR$3),IF(ISNUMBER(_xll.ciqfunctions.udf.CIQ(NR$2,"IQ_TOTAl_LOANS",IQ_FQ,$A8,"LFR",,NR$3)/_xll.ciqfunctions.udf.CIQ(NR$2,"IQ_TOTAl_DEPOSITS",IQ_FQ,$A8,"LFR",,NR$3)*100),_xll.ciqfunctions.udf.CIQ(NR$2,"IQ_TOTAl_LOANS",IQ_FQ,$A8,"LFR",,NR$3)/_xll.ciqfunctions.udf.CIQ(NR$2,"IQ_TOTAl_DEPOSITS",IQ_FQ,$A8,"LFR",,NR$3)*100,0))</f>
        <v>2.0748799999999998</v>
      </c>
      <c r="NS8" s="11">
        <f>IF(NS$4="Industrials",_xll.ciqfunctions.udf.CIQ(NS$2,"IQ_TOTAl_DEBT_EBITDA",IQ_FQ,$A8,"LFR",,NS$3),IF(ISNUMBER(_xll.ciqfunctions.udf.CIQ(NS$2,"IQ_TOTAl_LOANS",IQ_FQ,$A8,"LFR",,NS$3)/_xll.ciqfunctions.udf.CIQ(NS$2,"IQ_TOTAl_DEPOSITS",IQ_FQ,$A8,"LFR",,NS$3)*100),_xll.ciqfunctions.udf.CIQ(NS$2,"IQ_TOTAl_LOANS",IQ_FQ,$A8,"LFR",,NS$3)/_xll.ciqfunctions.udf.CIQ(NS$2,"IQ_TOTAl_DEPOSITS",IQ_FQ,$A8,"LFR",,NS$3)*100,0))</f>
        <v>0</v>
      </c>
      <c r="NT8" s="11">
        <f>IF(NT$4="Industrials",_xll.ciqfunctions.udf.CIQ(NT$2,"IQ_TOTAl_DEBT_EBITDA",IQ_FQ,$A8,"LFR",,NT$3),IF(ISNUMBER(_xll.ciqfunctions.udf.CIQ(NT$2,"IQ_TOTAl_LOANS",IQ_FQ,$A8,"LFR",,NT$3)/_xll.ciqfunctions.udf.CIQ(NT$2,"IQ_TOTAl_DEPOSITS",IQ_FQ,$A8,"LFR",,NT$3)*100),_xll.ciqfunctions.udf.CIQ(NT$2,"IQ_TOTAl_LOANS",IQ_FQ,$A8,"LFR",,NT$3)/_xll.ciqfunctions.udf.CIQ(NT$2,"IQ_TOTAl_DEPOSITS",IQ_FQ,$A8,"LFR",,NT$3)*100,0))</f>
        <v>1.7079299999999999</v>
      </c>
      <c r="NU8" s="11">
        <f>IF(NU$4="Industrials",_xll.ciqfunctions.udf.CIQ(NU$2,"IQ_TOTAl_DEBT_EBITDA",IQ_FQ,$A8,"LFR",,NU$3),IF(ISNUMBER(_xll.ciqfunctions.udf.CIQ(NU$2,"IQ_TOTAl_LOANS",IQ_FQ,$A8,"LFR",,NU$3)/_xll.ciqfunctions.udf.CIQ(NU$2,"IQ_TOTAl_DEPOSITS",IQ_FQ,$A8,"LFR",,NU$3)*100),_xll.ciqfunctions.udf.CIQ(NU$2,"IQ_TOTAl_LOANS",IQ_FQ,$A8,"LFR",,NU$3)/_xll.ciqfunctions.udf.CIQ(NU$2,"IQ_TOTAl_DEPOSITS",IQ_FQ,$A8,"LFR",,NU$3)*100,0))</f>
        <v>1.311E-2</v>
      </c>
      <c r="NV8" s="11">
        <f>IF(NV$4="Industrials",_xll.ciqfunctions.udf.CIQ(NV$2,"IQ_TOTAl_DEBT_EBITDA",IQ_FQ,$A8,"LFR",,NV$3),IF(ISNUMBER(_xll.ciqfunctions.udf.CIQ(NV$2,"IQ_TOTAl_LOANS",IQ_FQ,$A8,"LFR",,NV$3)/_xll.ciqfunctions.udf.CIQ(NV$2,"IQ_TOTAl_DEPOSITS",IQ_FQ,$A8,"LFR",,NV$3)*100),_xll.ciqfunctions.udf.CIQ(NV$2,"IQ_TOTAl_LOANS",IQ_FQ,$A8,"LFR",,NV$3)/_xll.ciqfunctions.udf.CIQ(NV$2,"IQ_TOTAl_DEPOSITS",IQ_FQ,$A8,"LFR",,NV$3)*100,0))</f>
        <v>0</v>
      </c>
      <c r="NW8" s="11">
        <f>IF(NW$4="Industrials",_xll.ciqfunctions.udf.CIQ(NW$2,"IQ_TOTAl_DEBT_EBITDA",IQ_FQ,$A8,"LFR",,NW$3),IF(ISNUMBER(_xll.ciqfunctions.udf.CIQ(NW$2,"IQ_TOTAl_LOANS",IQ_FQ,$A8,"LFR",,NW$3)/_xll.ciqfunctions.udf.CIQ(NW$2,"IQ_TOTAl_DEPOSITS",IQ_FQ,$A8,"LFR",,NW$3)*100),_xll.ciqfunctions.udf.CIQ(NW$2,"IQ_TOTAl_LOANS",IQ_FQ,$A8,"LFR",,NW$3)/_xll.ciqfunctions.udf.CIQ(NW$2,"IQ_TOTAl_DEPOSITS",IQ_FQ,$A8,"LFR",,NW$3)*100,0))</f>
        <v>8.0999999999999996E-4</v>
      </c>
      <c r="NX8" s="11">
        <f>IF(NX$4="Industrials",_xll.ciqfunctions.udf.CIQ(NX$2,"IQ_TOTAl_DEBT_EBITDA",IQ_FQ,$A8,"LFR",,NX$3),IF(ISNUMBER(_xll.ciqfunctions.udf.CIQ(NX$2,"IQ_TOTAl_LOANS",IQ_FQ,$A8,"LFR",,NX$3)/_xll.ciqfunctions.udf.CIQ(NX$2,"IQ_TOTAl_DEPOSITS",IQ_FQ,$A8,"LFR",,NX$3)*100),_xll.ciqfunctions.udf.CIQ(NX$2,"IQ_TOTAl_LOANS",IQ_FQ,$A8,"LFR",,NX$3)/_xll.ciqfunctions.udf.CIQ(NX$2,"IQ_TOTAl_DEPOSITS",IQ_FQ,$A8,"LFR",,NX$3)*100,0))</f>
        <v>3.26369</v>
      </c>
      <c r="NY8" s="11">
        <f>IF(NY$4="Industrials",_xll.ciqfunctions.udf.CIQ(NY$2,"IQ_TOTAl_DEBT_EBITDA",IQ_FQ,$A8,"LFR",,NY$3),IF(ISNUMBER(_xll.ciqfunctions.udf.CIQ(NY$2,"IQ_TOTAl_LOANS",IQ_FQ,$A8,"LFR",,NY$3)/_xll.ciqfunctions.udf.CIQ(NY$2,"IQ_TOTAl_DEPOSITS",IQ_FQ,$A8,"LFR",,NY$3)*100),_xll.ciqfunctions.udf.CIQ(NY$2,"IQ_TOTAl_LOANS",IQ_FQ,$A8,"LFR",,NY$3)/_xll.ciqfunctions.udf.CIQ(NY$2,"IQ_TOTAl_DEPOSITS",IQ_FQ,$A8,"LFR",,NY$3)*100,0))</f>
        <v>0.68572</v>
      </c>
      <c r="NZ8" s="11">
        <f>IF(NZ$4="Industrials",_xll.ciqfunctions.udf.CIQ(NZ$2,"IQ_TOTAl_DEBT_EBITDA",IQ_FQ,$A8,"LFR",,NZ$3),IF(ISNUMBER(_xll.ciqfunctions.udf.CIQ(NZ$2,"IQ_TOTAl_LOANS",IQ_FQ,$A8,"LFR",,NZ$3)/_xll.ciqfunctions.udf.CIQ(NZ$2,"IQ_TOTAl_DEPOSITS",IQ_FQ,$A8,"LFR",,NZ$3)*100),_xll.ciqfunctions.udf.CIQ(NZ$2,"IQ_TOTAl_LOANS",IQ_FQ,$A8,"LFR",,NZ$3)/_xll.ciqfunctions.udf.CIQ(NZ$2,"IQ_TOTAl_DEPOSITS",IQ_FQ,$A8,"LFR",,NZ$3)*100,0))</f>
        <v>0</v>
      </c>
      <c r="OA8" s="11">
        <f>IF(OA$4="Industrials",_xll.ciqfunctions.udf.CIQ(OA$2,"IQ_TOTAl_DEBT_EBITDA",IQ_FQ,$A8,"LFR",,OA$3),IF(ISNUMBER(_xll.ciqfunctions.udf.CIQ(OA$2,"IQ_TOTAl_LOANS",IQ_FQ,$A8,"LFR",,OA$3)/_xll.ciqfunctions.udf.CIQ(OA$2,"IQ_TOTAl_DEPOSITS",IQ_FQ,$A8,"LFR",,OA$3)*100),_xll.ciqfunctions.udf.CIQ(OA$2,"IQ_TOTAl_LOANS",IQ_FQ,$A8,"LFR",,OA$3)/_xll.ciqfunctions.udf.CIQ(OA$2,"IQ_TOTAl_DEPOSITS",IQ_FQ,$A8,"LFR",,OA$3)*100,0))</f>
        <v>0</v>
      </c>
      <c r="OB8" s="11">
        <f>IF(OB$4="Industrials",_xll.ciqfunctions.udf.CIQ(OB$2,"IQ_TOTAl_DEBT_EBITDA",IQ_FQ,$A8,"LFR",,OB$3),IF(ISNUMBER(_xll.ciqfunctions.udf.CIQ(OB$2,"IQ_TOTAl_LOANS",IQ_FQ,$A8,"LFR",,OB$3)/_xll.ciqfunctions.udf.CIQ(OB$2,"IQ_TOTAl_DEPOSITS",IQ_FQ,$A8,"LFR",,OB$3)*100),_xll.ciqfunctions.udf.CIQ(OB$2,"IQ_TOTAl_LOANS",IQ_FQ,$A8,"LFR",,OB$3)/_xll.ciqfunctions.udf.CIQ(OB$2,"IQ_TOTAl_DEPOSITS",IQ_FQ,$A8,"LFR",,OB$3)*100,0))</f>
        <v>1.0126200000000001</v>
      </c>
      <c r="OC8" s="11">
        <f>IF(OC$4="Industrials",_xll.ciqfunctions.udf.CIQ(OC$2,"IQ_TOTAl_DEBT_EBITDA",IQ_FQ,$A8,"LFR",,OC$3),IF(ISNUMBER(_xll.ciqfunctions.udf.CIQ(OC$2,"IQ_TOTAl_LOANS",IQ_FQ,$A8,"LFR",,OC$3)/_xll.ciqfunctions.udf.CIQ(OC$2,"IQ_TOTAl_DEPOSITS",IQ_FQ,$A8,"LFR",,OC$3)*100),_xll.ciqfunctions.udf.CIQ(OC$2,"IQ_TOTAl_LOANS",IQ_FQ,$A8,"LFR",,OC$3)/_xll.ciqfunctions.udf.CIQ(OC$2,"IQ_TOTAl_DEPOSITS",IQ_FQ,$A8,"LFR",,OC$3)*100,0))</f>
        <v>1.94757</v>
      </c>
      <c r="OD8" s="11">
        <f>IF(OD$4="Industrials",_xll.ciqfunctions.udf.CIQ(OD$2,"IQ_TOTAl_DEBT_EBITDA",IQ_FQ,$A8,"LFR",,OD$3),IF(ISNUMBER(_xll.ciqfunctions.udf.CIQ(OD$2,"IQ_TOTAl_LOANS",IQ_FQ,$A8,"LFR",,OD$3)/_xll.ciqfunctions.udf.CIQ(OD$2,"IQ_TOTAl_DEPOSITS",IQ_FQ,$A8,"LFR",,OD$3)*100),_xll.ciqfunctions.udf.CIQ(OD$2,"IQ_TOTAl_LOANS",IQ_FQ,$A8,"LFR",,OD$3)/_xll.ciqfunctions.udf.CIQ(OD$2,"IQ_TOTAl_DEPOSITS",IQ_FQ,$A8,"LFR",,OD$3)*100,0))</f>
        <v>6.13E-2</v>
      </c>
      <c r="OE8" s="11">
        <f>IF(OE$4="Industrials",_xll.ciqfunctions.udf.CIQ(OE$2,"IQ_TOTAl_DEBT_EBITDA",IQ_FQ,$A8,"LFR",,OE$3),IF(ISNUMBER(_xll.ciqfunctions.udf.CIQ(OE$2,"IQ_TOTAl_LOANS",IQ_FQ,$A8,"LFR",,OE$3)/_xll.ciqfunctions.udf.CIQ(OE$2,"IQ_TOTAl_DEPOSITS",IQ_FQ,$A8,"LFR",,OE$3)*100),_xll.ciqfunctions.udf.CIQ(OE$2,"IQ_TOTAl_LOANS",IQ_FQ,$A8,"LFR",,OE$3)/_xll.ciqfunctions.udf.CIQ(OE$2,"IQ_TOTAl_DEPOSITS",IQ_FQ,$A8,"LFR",,OE$3)*100,0))</f>
        <v>0</v>
      </c>
      <c r="OF8" s="11">
        <f>IF(OF$4="Industrials",_xll.ciqfunctions.udf.CIQ(OF$2,"IQ_TOTAl_DEBT_EBITDA",IQ_FQ,$A8,"LFR",,OF$3),IF(ISNUMBER(_xll.ciqfunctions.udf.CIQ(OF$2,"IQ_TOTAl_LOANS",IQ_FQ,$A8,"LFR",,OF$3)/_xll.ciqfunctions.udf.CIQ(OF$2,"IQ_TOTAl_DEPOSITS",IQ_FQ,$A8,"LFR",,OF$3)*100),_xll.ciqfunctions.udf.CIQ(OF$2,"IQ_TOTAl_LOANS",IQ_FQ,$A8,"LFR",,OF$3)/_xll.ciqfunctions.udf.CIQ(OF$2,"IQ_TOTAl_DEPOSITS",IQ_FQ,$A8,"LFR",,OF$3)*100,0))</f>
        <v>0</v>
      </c>
      <c r="OG8" s="11">
        <f>IF(OG$4="Industrials",_xll.ciqfunctions.udf.CIQ(OG$2,"IQ_TOTAl_DEBT_EBITDA",IQ_FQ,$A8,"LFR",,OG$3),IF(ISNUMBER(_xll.ciqfunctions.udf.CIQ(OG$2,"IQ_TOTAl_LOANS",IQ_FQ,$A8,"LFR",,OG$3)/_xll.ciqfunctions.udf.CIQ(OG$2,"IQ_TOTAl_DEPOSITS",IQ_FQ,$A8,"LFR",,OG$3)*100),_xll.ciqfunctions.udf.CIQ(OG$2,"IQ_TOTAl_LOANS",IQ_FQ,$A8,"LFR",,OG$3)/_xll.ciqfunctions.udf.CIQ(OG$2,"IQ_TOTAl_DEPOSITS",IQ_FQ,$A8,"LFR",,OG$3)*100,0))</f>
        <v>0.56374000000000002</v>
      </c>
      <c r="OH8" s="11">
        <f>IF(OH$4="Industrials",_xll.ciqfunctions.udf.CIQ(OH$2,"IQ_TOTAl_DEBT_EBITDA",IQ_FQ,$A8,"LFR",,OH$3),IF(ISNUMBER(_xll.ciqfunctions.udf.CIQ(OH$2,"IQ_TOTAl_LOANS",IQ_FQ,$A8,"LFR",,OH$3)/_xll.ciqfunctions.udf.CIQ(OH$2,"IQ_TOTAl_DEPOSITS",IQ_FQ,$A8,"LFR",,OH$3)*100),_xll.ciqfunctions.udf.CIQ(OH$2,"IQ_TOTAl_LOANS",IQ_FQ,$A8,"LFR",,OH$3)/_xll.ciqfunctions.udf.CIQ(OH$2,"IQ_TOTAl_DEPOSITS",IQ_FQ,$A8,"LFR",,OH$3)*100,0))</f>
        <v>2.71496</v>
      </c>
      <c r="OI8" s="11">
        <f>IF(OI$4="Industrials",_xll.ciqfunctions.udf.CIQ(OI$2,"IQ_TOTAl_DEBT_EBITDA",IQ_FQ,$A8,"LFR",,OI$3),IF(ISNUMBER(_xll.ciqfunctions.udf.CIQ(OI$2,"IQ_TOTAl_LOANS",IQ_FQ,$A8,"LFR",,OI$3)/_xll.ciqfunctions.udf.CIQ(OI$2,"IQ_TOTAl_DEPOSITS",IQ_FQ,$A8,"LFR",,OI$3)*100),_xll.ciqfunctions.udf.CIQ(OI$2,"IQ_TOTAl_LOANS",IQ_FQ,$A8,"LFR",,OI$3)/_xll.ciqfunctions.udf.CIQ(OI$2,"IQ_TOTAl_DEPOSITS",IQ_FQ,$A8,"LFR",,OI$3)*100,0))</f>
        <v>0.88593</v>
      </c>
      <c r="OJ8" s="11">
        <f>IF(OJ$4="Industrials",_xll.ciqfunctions.udf.CIQ(OJ$2,"IQ_TOTAl_DEBT_EBITDA",IQ_FQ,$A8,"LFR",,OJ$3),IF(ISNUMBER(_xll.ciqfunctions.udf.CIQ(OJ$2,"IQ_TOTAl_LOANS",IQ_FQ,$A8,"LFR",,OJ$3)/_xll.ciqfunctions.udf.CIQ(OJ$2,"IQ_TOTAl_DEPOSITS",IQ_FQ,$A8,"LFR",,OJ$3)*100),_xll.ciqfunctions.udf.CIQ(OJ$2,"IQ_TOTAl_LOANS",IQ_FQ,$A8,"LFR",,OJ$3)/_xll.ciqfunctions.udf.CIQ(OJ$2,"IQ_TOTAl_DEPOSITS",IQ_FQ,$A8,"LFR",,OJ$3)*100,0))</f>
        <v>2.75522</v>
      </c>
      <c r="OK8" s="11">
        <f>IF(OK$4="Industrials",_xll.ciqfunctions.udf.CIQ(OK$2,"IQ_TOTAl_DEBT_EBITDA",IQ_FQ,$A8,"LFR",,OK$3),IF(ISNUMBER(_xll.ciqfunctions.udf.CIQ(OK$2,"IQ_TOTAl_LOANS",IQ_FQ,$A8,"LFR",,OK$3)/_xll.ciqfunctions.udf.CIQ(OK$2,"IQ_TOTAl_DEPOSITS",IQ_FQ,$A8,"LFR",,OK$3)*100),_xll.ciqfunctions.udf.CIQ(OK$2,"IQ_TOTAl_LOANS",IQ_FQ,$A8,"LFR",,OK$3)/_xll.ciqfunctions.udf.CIQ(OK$2,"IQ_TOTAl_DEPOSITS",IQ_FQ,$A8,"LFR",,OK$3)*100,0))</f>
        <v>0</v>
      </c>
      <c r="OL8" s="11">
        <f>IF(OL$4="Industrials",_xll.ciqfunctions.udf.CIQ(OL$2,"IQ_TOTAl_DEBT_EBITDA",IQ_FQ,$A8,"LFR",,OL$3),IF(ISNUMBER(_xll.ciqfunctions.udf.CIQ(OL$2,"IQ_TOTAl_LOANS",IQ_FQ,$A8,"LFR",,OL$3)/_xll.ciqfunctions.udf.CIQ(OL$2,"IQ_TOTAl_DEPOSITS",IQ_FQ,$A8,"LFR",,OL$3)*100),_xll.ciqfunctions.udf.CIQ(OL$2,"IQ_TOTAl_LOANS",IQ_FQ,$A8,"LFR",,OL$3)/_xll.ciqfunctions.udf.CIQ(OL$2,"IQ_TOTAl_DEPOSITS",IQ_FQ,$A8,"LFR",,OL$3)*100,0))</f>
        <v>0.88327</v>
      </c>
      <c r="OM8" s="11">
        <f>IF(OM$4="Industrials",_xll.ciqfunctions.udf.CIQ(OM$2,"IQ_TOTAl_DEBT_EBITDA",IQ_FQ,$A8,"LFR",,OM$3),IF(ISNUMBER(_xll.ciqfunctions.udf.CIQ(OM$2,"IQ_TOTAl_LOANS",IQ_FQ,$A8,"LFR",,OM$3)/_xll.ciqfunctions.udf.CIQ(OM$2,"IQ_TOTAl_DEPOSITS",IQ_FQ,$A8,"LFR",,OM$3)*100),_xll.ciqfunctions.udf.CIQ(OM$2,"IQ_TOTAl_LOANS",IQ_FQ,$A8,"LFR",,OM$3)/_xll.ciqfunctions.udf.CIQ(OM$2,"IQ_TOTAl_DEPOSITS",IQ_FQ,$A8,"LFR",,OM$3)*100,0))</f>
        <v>0.19642000000000001</v>
      </c>
      <c r="ON8" s="11">
        <f>IF(ON$4="Industrials",_xll.ciqfunctions.udf.CIQ(ON$2,"IQ_TOTAl_DEBT_EBITDA",IQ_FQ,$A8,"LFR",,ON$3),IF(ISNUMBER(_xll.ciqfunctions.udf.CIQ(ON$2,"IQ_TOTAl_LOANS",IQ_FQ,$A8,"LFR",,ON$3)/_xll.ciqfunctions.udf.CIQ(ON$2,"IQ_TOTAl_DEPOSITS",IQ_FQ,$A8,"LFR",,ON$3)*100),_xll.ciqfunctions.udf.CIQ(ON$2,"IQ_TOTAl_LOANS",IQ_FQ,$A8,"LFR",,ON$3)/_xll.ciqfunctions.udf.CIQ(ON$2,"IQ_TOTAl_DEPOSITS",IQ_FQ,$A8,"LFR",,ON$3)*100,0))</f>
        <v>1.2309699999999999</v>
      </c>
      <c r="OO8" s="11">
        <f>IF(OO$4="Industrials",_xll.ciqfunctions.udf.CIQ(OO$2,"IQ_TOTAl_DEBT_EBITDA",IQ_FQ,$A8,"LFR",,OO$3),IF(ISNUMBER(_xll.ciqfunctions.udf.CIQ(OO$2,"IQ_TOTAl_LOANS",IQ_FQ,$A8,"LFR",,OO$3)/_xll.ciqfunctions.udf.CIQ(OO$2,"IQ_TOTAl_DEPOSITS",IQ_FQ,$A8,"LFR",,OO$3)*100),_xll.ciqfunctions.udf.CIQ(OO$2,"IQ_TOTAl_LOANS",IQ_FQ,$A8,"LFR",,OO$3)/_xll.ciqfunctions.udf.CIQ(OO$2,"IQ_TOTAl_DEPOSITS",IQ_FQ,$A8,"LFR",,OO$3)*100,0))</f>
        <v>1.9676199999999999</v>
      </c>
      <c r="OP8" s="11">
        <f>IF(OP$4="Industrials",_xll.ciqfunctions.udf.CIQ(OP$2,"IQ_TOTAl_DEBT_EBITDA",IQ_FQ,$A8,"LFR",,OP$3),IF(ISNUMBER(_xll.ciqfunctions.udf.CIQ(OP$2,"IQ_TOTAl_LOANS",IQ_FQ,$A8,"LFR",,OP$3)/_xll.ciqfunctions.udf.CIQ(OP$2,"IQ_TOTAl_DEPOSITS",IQ_FQ,$A8,"LFR",,OP$3)*100),_xll.ciqfunctions.udf.CIQ(OP$2,"IQ_TOTAl_LOANS",IQ_FQ,$A8,"LFR",,OP$3)/_xll.ciqfunctions.udf.CIQ(OP$2,"IQ_TOTAl_DEPOSITS",IQ_FQ,$A8,"LFR",,OP$3)*100,0))</f>
        <v>1.8076000000000001</v>
      </c>
      <c r="OQ8" s="11">
        <f>IF(OQ$4="Industrials",_xll.ciqfunctions.udf.CIQ(OQ$2,"IQ_TOTAl_DEBT_EBITDA",IQ_FQ,$A8,"LFR",,OQ$3),IF(ISNUMBER(_xll.ciqfunctions.udf.CIQ(OQ$2,"IQ_TOTAl_LOANS",IQ_FQ,$A8,"LFR",,OQ$3)/_xll.ciqfunctions.udf.CIQ(OQ$2,"IQ_TOTAl_DEPOSITS",IQ_FQ,$A8,"LFR",,OQ$3)*100),_xll.ciqfunctions.udf.CIQ(OQ$2,"IQ_TOTAl_LOANS",IQ_FQ,$A8,"LFR",,OQ$3)/_xll.ciqfunctions.udf.CIQ(OQ$2,"IQ_TOTAl_DEPOSITS",IQ_FQ,$A8,"LFR",,OQ$3)*100,0))</f>
        <v>0</v>
      </c>
      <c r="OR8" s="11">
        <f>IF(OR$4="Industrials",_xll.ciqfunctions.udf.CIQ(OR$2,"IQ_TOTAl_DEBT_EBITDA",IQ_FQ,$A8,"LFR",,OR$3),IF(ISNUMBER(_xll.ciqfunctions.udf.CIQ(OR$2,"IQ_TOTAl_LOANS",IQ_FQ,$A8,"LFR",,OR$3)/_xll.ciqfunctions.udf.CIQ(OR$2,"IQ_TOTAl_DEPOSITS",IQ_FQ,$A8,"LFR",,OR$3)*100),_xll.ciqfunctions.udf.CIQ(OR$2,"IQ_TOTAl_LOANS",IQ_FQ,$A8,"LFR",,OR$3)/_xll.ciqfunctions.udf.CIQ(OR$2,"IQ_TOTAl_DEPOSITS",IQ_FQ,$A8,"LFR",,OR$3)*100,0))</f>
        <v>0</v>
      </c>
      <c r="OS8" s="11">
        <f>IF(OS$4="Industrials",_xll.ciqfunctions.udf.CIQ(OS$2,"IQ_TOTAl_DEBT_EBITDA",IQ_FQ,$A8,"LFR",,OS$3),IF(ISNUMBER(_xll.ciqfunctions.udf.CIQ(OS$2,"IQ_TOTAl_LOANS",IQ_FQ,$A8,"LFR",,OS$3)/_xll.ciqfunctions.udf.CIQ(OS$2,"IQ_TOTAl_DEPOSITS",IQ_FQ,$A8,"LFR",,OS$3)*100),_xll.ciqfunctions.udf.CIQ(OS$2,"IQ_TOTAl_LOANS",IQ_FQ,$A8,"LFR",,OS$3)/_xll.ciqfunctions.udf.CIQ(OS$2,"IQ_TOTAl_DEPOSITS",IQ_FQ,$A8,"LFR",,OS$3)*100,0))</f>
        <v>0</v>
      </c>
      <c r="OT8" s="11">
        <f>IF(OT$4="Industrials",_xll.ciqfunctions.udf.CIQ(OT$2,"IQ_TOTAl_DEBT_EBITDA",IQ_FQ,$A8,"LFR",,OT$3),IF(ISNUMBER(_xll.ciqfunctions.udf.CIQ(OT$2,"IQ_TOTAl_LOANS",IQ_FQ,$A8,"LFR",,OT$3)/_xll.ciqfunctions.udf.CIQ(OT$2,"IQ_TOTAl_DEPOSITS",IQ_FQ,$A8,"LFR",,OT$3)*100),_xll.ciqfunctions.udf.CIQ(OT$2,"IQ_TOTAl_LOANS",IQ_FQ,$A8,"LFR",,OT$3)/_xll.ciqfunctions.udf.CIQ(OT$2,"IQ_TOTAl_DEPOSITS",IQ_FQ,$A8,"LFR",,OT$3)*100,0))</f>
        <v>0.50753000000000004</v>
      </c>
      <c r="OU8" s="11">
        <f>IF(OU$4="Industrials",_xll.ciqfunctions.udf.CIQ(OU$2,"IQ_TOTAl_DEBT_EBITDA",IQ_FQ,$A8,"LFR",,OU$3),IF(ISNUMBER(_xll.ciqfunctions.udf.CIQ(OU$2,"IQ_TOTAl_LOANS",IQ_FQ,$A8,"LFR",,OU$3)/_xll.ciqfunctions.udf.CIQ(OU$2,"IQ_TOTAl_DEPOSITS",IQ_FQ,$A8,"LFR",,OU$3)*100),_xll.ciqfunctions.udf.CIQ(OU$2,"IQ_TOTAl_LOANS",IQ_FQ,$A8,"LFR",,OU$3)/_xll.ciqfunctions.udf.CIQ(OU$2,"IQ_TOTAl_DEPOSITS",IQ_FQ,$A8,"LFR",,OU$3)*100,0))</f>
        <v>0</v>
      </c>
      <c r="OV8" s="11">
        <f>IF(OV$4="Industrials",_xll.ciqfunctions.udf.CIQ(OV$2,"IQ_TOTAl_DEBT_EBITDA",IQ_FQ,$A8,"LFR",,OV$3),IF(ISNUMBER(_xll.ciqfunctions.udf.CIQ(OV$2,"IQ_TOTAl_LOANS",IQ_FQ,$A8,"LFR",,OV$3)/_xll.ciqfunctions.udf.CIQ(OV$2,"IQ_TOTAl_DEPOSITS",IQ_FQ,$A8,"LFR",,OV$3)*100),_xll.ciqfunctions.udf.CIQ(OV$2,"IQ_TOTAl_LOANS",IQ_FQ,$A8,"LFR",,OV$3)/_xll.ciqfunctions.udf.CIQ(OV$2,"IQ_TOTAl_DEPOSITS",IQ_FQ,$A8,"LFR",,OV$3)*100,0))</f>
        <v>0.36585000000000001</v>
      </c>
      <c r="OW8" s="11">
        <f>IF(OW$4="Industrials",_xll.ciqfunctions.udf.CIQ(OW$2,"IQ_TOTAl_DEBT_EBITDA",IQ_FQ,$A8,"LFR",,OW$3),IF(ISNUMBER(_xll.ciqfunctions.udf.CIQ(OW$2,"IQ_TOTAl_LOANS",IQ_FQ,$A8,"LFR",,OW$3)/_xll.ciqfunctions.udf.CIQ(OW$2,"IQ_TOTAl_DEPOSITS",IQ_FQ,$A8,"LFR",,OW$3)*100),_xll.ciqfunctions.udf.CIQ(OW$2,"IQ_TOTAl_LOANS",IQ_FQ,$A8,"LFR",,OW$3)/_xll.ciqfunctions.udf.CIQ(OW$2,"IQ_TOTAl_DEPOSITS",IQ_FQ,$A8,"LFR",,OW$3)*100,0))</f>
        <v>0.80650999999999995</v>
      </c>
      <c r="OX8" s="11">
        <f>IF(OX$4="Industrials",_xll.ciqfunctions.udf.CIQ(OX$2,"IQ_TOTAl_DEBT_EBITDA",IQ_FQ,$A8,"LFR",,OX$3),IF(ISNUMBER(_xll.ciqfunctions.udf.CIQ(OX$2,"IQ_TOTAl_LOANS",IQ_FQ,$A8,"LFR",,OX$3)/_xll.ciqfunctions.udf.CIQ(OX$2,"IQ_TOTAl_DEPOSITS",IQ_FQ,$A8,"LFR",,OX$3)*100),_xll.ciqfunctions.udf.CIQ(OX$2,"IQ_TOTAl_LOANS",IQ_FQ,$A8,"LFR",,OX$3)/_xll.ciqfunctions.udf.CIQ(OX$2,"IQ_TOTAl_DEPOSITS",IQ_FQ,$A8,"LFR",,OX$3)*100,0))</f>
        <v>0</v>
      </c>
      <c r="OY8" s="11">
        <f>IF(OY$4="Industrials",_xll.ciqfunctions.udf.CIQ(OY$2,"IQ_TOTAl_DEBT_EBITDA",IQ_FQ,$A8,"LFR",,OY$3),IF(ISNUMBER(_xll.ciqfunctions.udf.CIQ(OY$2,"IQ_TOTAl_LOANS",IQ_FQ,$A8,"LFR",,OY$3)/_xll.ciqfunctions.udf.CIQ(OY$2,"IQ_TOTAl_DEPOSITS",IQ_FQ,$A8,"LFR",,OY$3)*100),_xll.ciqfunctions.udf.CIQ(OY$2,"IQ_TOTAl_LOANS",IQ_FQ,$A8,"LFR",,OY$3)/_xll.ciqfunctions.udf.CIQ(OY$2,"IQ_TOTAl_DEPOSITS",IQ_FQ,$A8,"LFR",,OY$3)*100,0))</f>
        <v>4.0825899999999997</v>
      </c>
      <c r="OZ8" s="11">
        <f>IF(OZ$4="Industrials",_xll.ciqfunctions.udf.CIQ(OZ$2,"IQ_TOTAl_DEBT_EBITDA",IQ_FQ,$A8,"LFR",,OZ$3),IF(ISNUMBER(_xll.ciqfunctions.udf.CIQ(OZ$2,"IQ_TOTAl_LOANS",IQ_FQ,$A8,"LFR",,OZ$3)/_xll.ciqfunctions.udf.CIQ(OZ$2,"IQ_TOTAl_DEPOSITS",IQ_FQ,$A8,"LFR",,OZ$3)*100),_xll.ciqfunctions.udf.CIQ(OZ$2,"IQ_TOTAl_LOANS",IQ_FQ,$A8,"LFR",,OZ$3)/_xll.ciqfunctions.udf.CIQ(OZ$2,"IQ_TOTAl_DEPOSITS",IQ_FQ,$A8,"LFR",,OZ$3)*100,0))</f>
        <v>0</v>
      </c>
      <c r="PA8" s="11">
        <f>IF(PA$4="Industrials",_xll.ciqfunctions.udf.CIQ(PA$2,"IQ_TOTAl_DEBT_EBITDA",IQ_FQ,$A8,"LFR",,PA$3),IF(ISNUMBER(_xll.ciqfunctions.udf.CIQ(PA$2,"IQ_TOTAl_LOANS",IQ_FQ,$A8,"LFR",,PA$3)/_xll.ciqfunctions.udf.CIQ(PA$2,"IQ_TOTAl_DEPOSITS",IQ_FQ,$A8,"LFR",,PA$3)*100),_xll.ciqfunctions.udf.CIQ(PA$2,"IQ_TOTAl_LOANS",IQ_FQ,$A8,"LFR",,PA$3)/_xll.ciqfunctions.udf.CIQ(PA$2,"IQ_TOTAl_DEPOSITS",IQ_FQ,$A8,"LFR",,PA$3)*100,0))</f>
        <v>2.49823</v>
      </c>
      <c r="PB8" s="11">
        <f>IF(PB$4="Industrials",_xll.ciqfunctions.udf.CIQ(PB$2,"IQ_TOTAl_DEBT_EBITDA",IQ_FQ,$A8,"LFR",,PB$3),IF(ISNUMBER(_xll.ciqfunctions.udf.CIQ(PB$2,"IQ_TOTAl_LOANS",IQ_FQ,$A8,"LFR",,PB$3)/_xll.ciqfunctions.udf.CIQ(PB$2,"IQ_TOTAl_DEPOSITS",IQ_FQ,$A8,"LFR",,PB$3)*100),_xll.ciqfunctions.udf.CIQ(PB$2,"IQ_TOTAl_LOANS",IQ_FQ,$A8,"LFR",,PB$3)/_xll.ciqfunctions.udf.CIQ(PB$2,"IQ_TOTAl_DEPOSITS",IQ_FQ,$A8,"LFR",,PB$3)*100,0))</f>
        <v>0</v>
      </c>
      <c r="PC8" s="11">
        <f>IF(PC$4="Industrials",_xll.ciqfunctions.udf.CIQ(PC$2,"IQ_TOTAl_DEBT_EBITDA",IQ_FQ,$A8,"LFR",,PC$3),IF(ISNUMBER(_xll.ciqfunctions.udf.CIQ(PC$2,"IQ_TOTAl_LOANS",IQ_FQ,$A8,"LFR",,PC$3)/_xll.ciqfunctions.udf.CIQ(PC$2,"IQ_TOTAl_DEPOSITS",IQ_FQ,$A8,"LFR",,PC$3)*100),_xll.ciqfunctions.udf.CIQ(PC$2,"IQ_TOTAl_LOANS",IQ_FQ,$A8,"LFR",,PC$3)/_xll.ciqfunctions.udf.CIQ(PC$2,"IQ_TOTAl_DEPOSITS",IQ_FQ,$A8,"LFR",,PC$3)*100,0))</f>
        <v>0</v>
      </c>
      <c r="PD8" s="11">
        <f>IF(PD$4="Industrials",_xll.ciqfunctions.udf.CIQ(PD$2,"IQ_TOTAl_DEBT_EBITDA",IQ_FQ,$A8,"LFR",,PD$3),IF(ISNUMBER(_xll.ciqfunctions.udf.CIQ(PD$2,"IQ_TOTAl_LOANS",IQ_FQ,$A8,"LFR",,PD$3)/_xll.ciqfunctions.udf.CIQ(PD$2,"IQ_TOTAl_DEPOSITS",IQ_FQ,$A8,"LFR",,PD$3)*100),_xll.ciqfunctions.udf.CIQ(PD$2,"IQ_TOTAl_LOANS",IQ_FQ,$A8,"LFR",,PD$3)/_xll.ciqfunctions.udf.CIQ(PD$2,"IQ_TOTAl_DEPOSITS",IQ_FQ,$A8,"LFR",,PD$3)*100,0))</f>
        <v>0.18734000000000001</v>
      </c>
      <c r="PE8" s="11">
        <f>IF(PE$4="Industrials",_xll.ciqfunctions.udf.CIQ(PE$2,"IQ_TOTAl_DEBT_EBITDA",IQ_FQ,$A8,"LFR",,PE$3),IF(ISNUMBER(_xll.ciqfunctions.udf.CIQ(PE$2,"IQ_TOTAl_LOANS",IQ_FQ,$A8,"LFR",,PE$3)/_xll.ciqfunctions.udf.CIQ(PE$2,"IQ_TOTAl_DEPOSITS",IQ_FQ,$A8,"LFR",,PE$3)*100),_xll.ciqfunctions.udf.CIQ(PE$2,"IQ_TOTAl_LOANS",IQ_FQ,$A8,"LFR",,PE$3)/_xll.ciqfunctions.udf.CIQ(PE$2,"IQ_TOTAl_DEPOSITS",IQ_FQ,$A8,"LFR",,PE$3)*100,0))</f>
        <v>1.2804500000000001</v>
      </c>
      <c r="PF8" s="11">
        <f>IF(PF$4="Industrials",_xll.ciqfunctions.udf.CIQ(PF$2,"IQ_TOTAl_DEBT_EBITDA",IQ_FQ,$A8,"LFR",,PF$3),IF(ISNUMBER(_xll.ciqfunctions.udf.CIQ(PF$2,"IQ_TOTAl_LOANS",IQ_FQ,$A8,"LFR",,PF$3)/_xll.ciqfunctions.udf.CIQ(PF$2,"IQ_TOTAl_DEPOSITS",IQ_FQ,$A8,"LFR",,PF$3)*100),_xll.ciqfunctions.udf.CIQ(PF$2,"IQ_TOTAl_LOANS",IQ_FQ,$A8,"LFR",,PF$3)/_xll.ciqfunctions.udf.CIQ(PF$2,"IQ_TOTAl_DEPOSITS",IQ_FQ,$A8,"LFR",,PF$3)*100,0))</f>
        <v>1.2956399999999999</v>
      </c>
      <c r="PG8" s="11">
        <f>IF(PG$4="Industrials",_xll.ciqfunctions.udf.CIQ(PG$2,"IQ_TOTAl_DEBT_EBITDA",IQ_FQ,$A8,"LFR",,PG$3),IF(ISNUMBER(_xll.ciqfunctions.udf.CIQ(PG$2,"IQ_TOTAl_LOANS",IQ_FQ,$A8,"LFR",,PG$3)/_xll.ciqfunctions.udf.CIQ(PG$2,"IQ_TOTAl_DEPOSITS",IQ_FQ,$A8,"LFR",,PG$3)*100),_xll.ciqfunctions.udf.CIQ(PG$2,"IQ_TOTAl_LOANS",IQ_FQ,$A8,"LFR",,PG$3)/_xll.ciqfunctions.udf.CIQ(PG$2,"IQ_TOTAl_DEPOSITS",IQ_FQ,$A8,"LFR",,PG$3)*100,0))</f>
        <v>7.6864299999999997</v>
      </c>
      <c r="PH8" s="11">
        <f>IF(PH$4="Industrials",_xll.ciqfunctions.udf.CIQ(PH$2,"IQ_TOTAl_DEBT_EBITDA",IQ_FQ,$A8,"LFR",,PH$3),IF(ISNUMBER(_xll.ciqfunctions.udf.CIQ(PH$2,"IQ_TOTAl_LOANS",IQ_FQ,$A8,"LFR",,PH$3)/_xll.ciqfunctions.udf.CIQ(PH$2,"IQ_TOTAl_DEPOSITS",IQ_FQ,$A8,"LFR",,PH$3)*100),_xll.ciqfunctions.udf.CIQ(PH$2,"IQ_TOTAl_LOANS",IQ_FQ,$A8,"LFR",,PH$3)/_xll.ciqfunctions.udf.CIQ(PH$2,"IQ_TOTAl_DEPOSITS",IQ_FQ,$A8,"LFR",,PH$3)*100,0))</f>
        <v>0</v>
      </c>
      <c r="PI8" s="11">
        <f>IF(PI$4="Industrials",_xll.ciqfunctions.udf.CIQ(PI$2,"IQ_TOTAl_DEBT_EBITDA",IQ_FQ,$A8,"LFR",,PI$3),IF(ISNUMBER(_xll.ciqfunctions.udf.CIQ(PI$2,"IQ_TOTAl_LOANS",IQ_FQ,$A8,"LFR",,PI$3)/_xll.ciqfunctions.udf.CIQ(PI$2,"IQ_TOTAl_DEPOSITS",IQ_FQ,$A8,"LFR",,PI$3)*100),_xll.ciqfunctions.udf.CIQ(PI$2,"IQ_TOTAl_LOANS",IQ_FQ,$A8,"LFR",,PI$3)/_xll.ciqfunctions.udf.CIQ(PI$2,"IQ_TOTAl_DEPOSITS",IQ_FQ,$A8,"LFR",,PI$3)*100,0))</f>
        <v>5.5382400000000001</v>
      </c>
      <c r="PJ8" s="11">
        <f>IF(PJ$4="Industrials",_xll.ciqfunctions.udf.CIQ(PJ$2,"IQ_TOTAl_DEBT_EBITDA",IQ_FQ,$A8,"LFR",,PJ$3),IF(ISNUMBER(_xll.ciqfunctions.udf.CIQ(PJ$2,"IQ_TOTAl_LOANS",IQ_FQ,$A8,"LFR",,PJ$3)/_xll.ciqfunctions.udf.CIQ(PJ$2,"IQ_TOTAl_DEPOSITS",IQ_FQ,$A8,"LFR",,PJ$3)*100),_xll.ciqfunctions.udf.CIQ(PJ$2,"IQ_TOTAl_LOANS",IQ_FQ,$A8,"LFR",,PJ$3)/_xll.ciqfunctions.udf.CIQ(PJ$2,"IQ_TOTAl_DEPOSITS",IQ_FQ,$A8,"LFR",,PJ$3)*100,0))</f>
        <v>0</v>
      </c>
      <c r="PK8" s="11">
        <f>IF(PK$4="Industrials",_xll.ciqfunctions.udf.CIQ(PK$2,"IQ_TOTAl_DEBT_EBITDA",IQ_FQ,$A8,"LFR",,PK$3),IF(ISNUMBER(_xll.ciqfunctions.udf.CIQ(PK$2,"IQ_TOTAl_LOANS",IQ_FQ,$A8,"LFR",,PK$3)/_xll.ciqfunctions.udf.CIQ(PK$2,"IQ_TOTAl_DEPOSITS",IQ_FQ,$A8,"LFR",,PK$3)*100),_xll.ciqfunctions.udf.CIQ(PK$2,"IQ_TOTAl_LOANS",IQ_FQ,$A8,"LFR",,PK$3)/_xll.ciqfunctions.udf.CIQ(PK$2,"IQ_TOTAl_DEPOSITS",IQ_FQ,$A8,"LFR",,PK$3)*100,0))</f>
        <v>0</v>
      </c>
      <c r="PL8" s="11">
        <f>IF(PL$4="Industrials",_xll.ciqfunctions.udf.CIQ(PL$2,"IQ_TOTAl_DEBT_EBITDA",IQ_FQ,$A8,"LFR",,PL$3),IF(ISNUMBER(_xll.ciqfunctions.udf.CIQ(PL$2,"IQ_TOTAl_LOANS",IQ_FQ,$A8,"LFR",,PL$3)/_xll.ciqfunctions.udf.CIQ(PL$2,"IQ_TOTAl_DEPOSITS",IQ_FQ,$A8,"LFR",,PL$3)*100),_xll.ciqfunctions.udf.CIQ(PL$2,"IQ_TOTAl_LOANS",IQ_FQ,$A8,"LFR",,PL$3)/_xll.ciqfunctions.udf.CIQ(PL$2,"IQ_TOTAl_DEPOSITS",IQ_FQ,$A8,"LFR",,PL$3)*100,0))</f>
        <v>0.44341999999999998</v>
      </c>
      <c r="PM8" s="11">
        <f>IF(PM$4="Industrials",_xll.ciqfunctions.udf.CIQ(PM$2,"IQ_TOTAl_DEBT_EBITDA",IQ_FQ,$A8,"LFR",,PM$3),IF(ISNUMBER(_xll.ciqfunctions.udf.CIQ(PM$2,"IQ_TOTAl_LOANS",IQ_FQ,$A8,"LFR",,PM$3)/_xll.ciqfunctions.udf.CIQ(PM$2,"IQ_TOTAl_DEPOSITS",IQ_FQ,$A8,"LFR",,PM$3)*100),_xll.ciqfunctions.udf.CIQ(PM$2,"IQ_TOTAl_LOANS",IQ_FQ,$A8,"LFR",,PM$3)/_xll.ciqfunctions.udf.CIQ(PM$2,"IQ_TOTAl_DEPOSITS",IQ_FQ,$A8,"LFR",,PM$3)*100,0))</f>
        <v>0</v>
      </c>
      <c r="PN8" s="11">
        <f>IF(PN$4="Industrials",_xll.ciqfunctions.udf.CIQ(PN$2,"IQ_TOTAl_DEBT_EBITDA",IQ_FQ,$A8,"LFR",,PN$3),IF(ISNUMBER(_xll.ciqfunctions.udf.CIQ(PN$2,"IQ_TOTAl_LOANS",IQ_FQ,$A8,"LFR",,PN$3)/_xll.ciqfunctions.udf.CIQ(PN$2,"IQ_TOTAl_DEPOSITS",IQ_FQ,$A8,"LFR",,PN$3)*100),_xll.ciqfunctions.udf.CIQ(PN$2,"IQ_TOTAl_LOANS",IQ_FQ,$A8,"LFR",,PN$3)/_xll.ciqfunctions.udf.CIQ(PN$2,"IQ_TOTAl_DEPOSITS",IQ_FQ,$A8,"LFR",,PN$3)*100,0))</f>
        <v>0</v>
      </c>
      <c r="PO8" s="11">
        <f>IF(PO$4="Industrials",_xll.ciqfunctions.udf.CIQ(PO$2,"IQ_TOTAl_DEBT_EBITDA",IQ_FQ,$A8,"LFR",,PO$3),IF(ISNUMBER(_xll.ciqfunctions.udf.CIQ(PO$2,"IQ_TOTAl_LOANS",IQ_FQ,$A8,"LFR",,PO$3)/_xll.ciqfunctions.udf.CIQ(PO$2,"IQ_TOTAl_DEPOSITS",IQ_FQ,$A8,"LFR",,PO$3)*100),_xll.ciqfunctions.udf.CIQ(PO$2,"IQ_TOTAl_LOANS",IQ_FQ,$A8,"LFR",,PO$3)/_xll.ciqfunctions.udf.CIQ(PO$2,"IQ_TOTAl_DEPOSITS",IQ_FQ,$A8,"LFR",,PO$3)*100,0))</f>
        <v>1.1437900000000001</v>
      </c>
      <c r="PP8" s="11">
        <f>IF(PP$4="Industrials",_xll.ciqfunctions.udf.CIQ(PP$2,"IQ_TOTAl_DEBT_EBITDA",IQ_FQ,$A8,"LFR",,PP$3),IF(ISNUMBER(_xll.ciqfunctions.udf.CIQ(PP$2,"IQ_TOTAl_LOANS",IQ_FQ,$A8,"LFR",,PP$3)/_xll.ciqfunctions.udf.CIQ(PP$2,"IQ_TOTAl_DEPOSITS",IQ_FQ,$A8,"LFR",,PP$3)*100),_xll.ciqfunctions.udf.CIQ(PP$2,"IQ_TOTAl_LOANS",IQ_FQ,$A8,"LFR",,PP$3)/_xll.ciqfunctions.udf.CIQ(PP$2,"IQ_TOTAl_DEPOSITS",IQ_FQ,$A8,"LFR",,PP$3)*100,0))</f>
        <v>0.74285999999999996</v>
      </c>
      <c r="PQ8" s="11">
        <f>IF(PQ$4="Industrials",_xll.ciqfunctions.udf.CIQ(PQ$2,"IQ_TOTAl_DEBT_EBITDA",IQ_FQ,$A8,"LFR",,PQ$3),IF(ISNUMBER(_xll.ciqfunctions.udf.CIQ(PQ$2,"IQ_TOTAl_LOANS",IQ_FQ,$A8,"LFR",,PQ$3)/_xll.ciqfunctions.udf.CIQ(PQ$2,"IQ_TOTAl_DEPOSITS",IQ_FQ,$A8,"LFR",,PQ$3)*100),_xll.ciqfunctions.udf.CIQ(PQ$2,"IQ_TOTAl_LOANS",IQ_FQ,$A8,"LFR",,PQ$3)/_xll.ciqfunctions.udf.CIQ(PQ$2,"IQ_TOTAl_DEPOSITS",IQ_FQ,$A8,"LFR",,PQ$3)*100,0))</f>
        <v>1.26776</v>
      </c>
      <c r="PR8" s="11">
        <f>IF(PR$4="Industrials",_xll.ciqfunctions.udf.CIQ(PR$2,"IQ_TOTAl_DEBT_EBITDA",IQ_FQ,$A8,"LFR",,PR$3),IF(ISNUMBER(_xll.ciqfunctions.udf.CIQ(PR$2,"IQ_TOTAl_LOANS",IQ_FQ,$A8,"LFR",,PR$3)/_xll.ciqfunctions.udf.CIQ(PR$2,"IQ_TOTAl_DEPOSITS",IQ_FQ,$A8,"LFR",,PR$3)*100),_xll.ciqfunctions.udf.CIQ(PR$2,"IQ_TOTAl_LOANS",IQ_FQ,$A8,"LFR",,PR$3)/_xll.ciqfunctions.udf.CIQ(PR$2,"IQ_TOTAl_DEPOSITS",IQ_FQ,$A8,"LFR",,PR$3)*100,0))</f>
        <v>0.47575000000000001</v>
      </c>
      <c r="PS8" s="11">
        <f>IF(PS$4="Industrials",_xll.ciqfunctions.udf.CIQ(PS$2,"IQ_TOTAl_DEBT_EBITDA",IQ_FQ,$A8,"LFR",,PS$3),IF(ISNUMBER(_xll.ciqfunctions.udf.CIQ(PS$2,"IQ_TOTAl_LOANS",IQ_FQ,$A8,"LFR",,PS$3)/_xll.ciqfunctions.udf.CIQ(PS$2,"IQ_TOTAl_DEPOSITS",IQ_FQ,$A8,"LFR",,PS$3)*100),_xll.ciqfunctions.udf.CIQ(PS$2,"IQ_TOTAl_LOANS",IQ_FQ,$A8,"LFR",,PS$3)/_xll.ciqfunctions.udf.CIQ(PS$2,"IQ_TOTAl_DEPOSITS",IQ_FQ,$A8,"LFR",,PS$3)*100,0))</f>
        <v>0</v>
      </c>
      <c r="PT8" s="11">
        <f>IF(PT$4="Industrials",_xll.ciqfunctions.udf.CIQ(PT$2,"IQ_TOTAl_DEBT_EBITDA",IQ_FQ,$A8,"LFR",,PT$3),IF(ISNUMBER(_xll.ciqfunctions.udf.CIQ(PT$2,"IQ_TOTAl_LOANS",IQ_FQ,$A8,"LFR",,PT$3)/_xll.ciqfunctions.udf.CIQ(PT$2,"IQ_TOTAl_DEPOSITS",IQ_FQ,$A8,"LFR",,PT$3)*100),_xll.ciqfunctions.udf.CIQ(PT$2,"IQ_TOTAl_LOANS",IQ_FQ,$A8,"LFR",,PT$3)/_xll.ciqfunctions.udf.CIQ(PT$2,"IQ_TOTAl_DEPOSITS",IQ_FQ,$A8,"LFR",,PT$3)*100,0))</f>
        <v>0</v>
      </c>
      <c r="PU8" s="11">
        <f>IF(PU$4="Industrials",_xll.ciqfunctions.udf.CIQ(PU$2,"IQ_TOTAl_DEBT_EBITDA",IQ_FQ,$A8,"LFR",,PU$3),IF(ISNUMBER(_xll.ciqfunctions.udf.CIQ(PU$2,"IQ_TOTAl_LOANS",IQ_FQ,$A8,"LFR",,PU$3)/_xll.ciqfunctions.udf.CIQ(PU$2,"IQ_TOTAl_DEPOSITS",IQ_FQ,$A8,"LFR",,PU$3)*100),_xll.ciqfunctions.udf.CIQ(PU$2,"IQ_TOTAl_LOANS",IQ_FQ,$A8,"LFR",,PU$3)/_xll.ciqfunctions.udf.CIQ(PU$2,"IQ_TOTAl_DEPOSITS",IQ_FQ,$A8,"LFR",,PU$3)*100,0))</f>
        <v>1.75285</v>
      </c>
      <c r="PV8" s="11">
        <f>IF(PV$4="Industrials",_xll.ciqfunctions.udf.CIQ(PV$2,"IQ_TOTAl_DEBT_EBITDA",IQ_FQ,$A8,"LFR",,PV$3),IF(ISNUMBER(_xll.ciqfunctions.udf.CIQ(PV$2,"IQ_TOTAl_LOANS",IQ_FQ,$A8,"LFR",,PV$3)/_xll.ciqfunctions.udf.CIQ(PV$2,"IQ_TOTAl_DEPOSITS",IQ_FQ,$A8,"LFR",,PV$3)*100),_xll.ciqfunctions.udf.CIQ(PV$2,"IQ_TOTAl_LOANS",IQ_FQ,$A8,"LFR",,PV$3)/_xll.ciqfunctions.udf.CIQ(PV$2,"IQ_TOTAl_DEPOSITS",IQ_FQ,$A8,"LFR",,PV$3)*100,0))</f>
        <v>0.20147000000000001</v>
      </c>
      <c r="PW8" s="11">
        <f>IF(PW$4="Industrials",_xll.ciqfunctions.udf.CIQ(PW$2,"IQ_TOTAl_DEBT_EBITDA",IQ_FQ,$A8,"LFR",,PW$3),IF(ISNUMBER(_xll.ciqfunctions.udf.CIQ(PW$2,"IQ_TOTAl_LOANS",IQ_FQ,$A8,"LFR",,PW$3)/_xll.ciqfunctions.udf.CIQ(PW$2,"IQ_TOTAl_DEPOSITS",IQ_FQ,$A8,"LFR",,PW$3)*100),_xll.ciqfunctions.udf.CIQ(PW$2,"IQ_TOTAl_LOANS",IQ_FQ,$A8,"LFR",,PW$3)/_xll.ciqfunctions.udf.CIQ(PW$2,"IQ_TOTAl_DEPOSITS",IQ_FQ,$A8,"LFR",,PW$3)*100,0))</f>
        <v>0.91849999999999998</v>
      </c>
      <c r="PX8" s="11">
        <f>IF(PX$4="Industrials",_xll.ciqfunctions.udf.CIQ(PX$2,"IQ_TOTAl_DEBT_EBITDA",IQ_FQ,$A8,"LFR",,PX$3),IF(ISNUMBER(_xll.ciqfunctions.udf.CIQ(PX$2,"IQ_TOTAl_LOANS",IQ_FQ,$A8,"LFR",,PX$3)/_xll.ciqfunctions.udf.CIQ(PX$2,"IQ_TOTAl_DEPOSITS",IQ_FQ,$A8,"LFR",,PX$3)*100),_xll.ciqfunctions.udf.CIQ(PX$2,"IQ_TOTAl_LOANS",IQ_FQ,$A8,"LFR",,PX$3)/_xll.ciqfunctions.udf.CIQ(PX$2,"IQ_TOTAl_DEPOSITS",IQ_FQ,$A8,"LFR",,PX$3)*100,0))</f>
        <v>0.95087999999999995</v>
      </c>
      <c r="PY8" s="11">
        <f>IF(PY$4="Industrials",_xll.ciqfunctions.udf.CIQ(PY$2,"IQ_TOTAl_DEBT_EBITDA",IQ_FQ,$A8,"LFR",,PY$3),IF(ISNUMBER(_xll.ciqfunctions.udf.CIQ(PY$2,"IQ_TOTAl_LOANS",IQ_FQ,$A8,"LFR",,PY$3)/_xll.ciqfunctions.udf.CIQ(PY$2,"IQ_TOTAl_DEPOSITS",IQ_FQ,$A8,"LFR",,PY$3)*100),_xll.ciqfunctions.udf.CIQ(PY$2,"IQ_TOTAl_LOANS",IQ_FQ,$A8,"LFR",,PY$3)/_xll.ciqfunctions.udf.CIQ(PY$2,"IQ_TOTAl_DEPOSITS",IQ_FQ,$A8,"LFR",,PY$3)*100,0))</f>
        <v>3.2132499999999999</v>
      </c>
      <c r="PZ8" s="11">
        <f>IF(PZ$4="Industrials",_xll.ciqfunctions.udf.CIQ(PZ$2,"IQ_TOTAl_DEBT_EBITDA",IQ_FQ,$A8,"LFR",,PZ$3),IF(ISNUMBER(_xll.ciqfunctions.udf.CIQ(PZ$2,"IQ_TOTAl_LOANS",IQ_FQ,$A8,"LFR",,PZ$3)/_xll.ciqfunctions.udf.CIQ(PZ$2,"IQ_TOTAl_DEPOSITS",IQ_FQ,$A8,"LFR",,PZ$3)*100),_xll.ciqfunctions.udf.CIQ(PZ$2,"IQ_TOTAl_LOANS",IQ_FQ,$A8,"LFR",,PZ$3)/_xll.ciqfunctions.udf.CIQ(PZ$2,"IQ_TOTAl_DEPOSITS",IQ_FQ,$A8,"LFR",,PZ$3)*100,0))</f>
        <v>1.4711399999999999</v>
      </c>
      <c r="QA8" s="11">
        <f>IF(QA$4="Industrials",_xll.ciqfunctions.udf.CIQ(QA$2,"IQ_TOTAl_DEBT_EBITDA",IQ_FQ,$A8,"LFR",,QA$3),IF(ISNUMBER(_xll.ciqfunctions.udf.CIQ(QA$2,"IQ_TOTAl_LOANS",IQ_FQ,$A8,"LFR",,QA$3)/_xll.ciqfunctions.udf.CIQ(QA$2,"IQ_TOTAl_DEPOSITS",IQ_FQ,$A8,"LFR",,QA$3)*100),_xll.ciqfunctions.udf.CIQ(QA$2,"IQ_TOTAl_LOANS",IQ_FQ,$A8,"LFR",,QA$3)/_xll.ciqfunctions.udf.CIQ(QA$2,"IQ_TOTAl_DEPOSITS",IQ_FQ,$A8,"LFR",,QA$3)*100,0))</f>
        <v>0</v>
      </c>
      <c r="QB8" s="11">
        <f>IF(QB$4="Industrials",_xll.ciqfunctions.udf.CIQ(QB$2,"IQ_TOTAl_DEBT_EBITDA",IQ_FQ,$A8,"LFR",,QB$3),IF(ISNUMBER(_xll.ciqfunctions.udf.CIQ(QB$2,"IQ_TOTAl_LOANS",IQ_FQ,$A8,"LFR",,QB$3)/_xll.ciqfunctions.udf.CIQ(QB$2,"IQ_TOTAl_DEPOSITS",IQ_FQ,$A8,"LFR",,QB$3)*100),_xll.ciqfunctions.udf.CIQ(QB$2,"IQ_TOTAl_LOANS",IQ_FQ,$A8,"LFR",,QB$3)/_xll.ciqfunctions.udf.CIQ(QB$2,"IQ_TOTAl_DEPOSITS",IQ_FQ,$A8,"LFR",,QB$3)*100,0))</f>
        <v>0.69311</v>
      </c>
      <c r="QC8" s="11">
        <f>IF(QC$4="Industrials",_xll.ciqfunctions.udf.CIQ(QC$2,"IQ_TOTAl_DEBT_EBITDA",IQ_FQ,$A8,"LFR",,QC$3),IF(ISNUMBER(_xll.ciqfunctions.udf.CIQ(QC$2,"IQ_TOTAl_LOANS",IQ_FQ,$A8,"LFR",,QC$3)/_xll.ciqfunctions.udf.CIQ(QC$2,"IQ_TOTAl_DEPOSITS",IQ_FQ,$A8,"LFR",,QC$3)*100),_xll.ciqfunctions.udf.CIQ(QC$2,"IQ_TOTAl_LOANS",IQ_FQ,$A8,"LFR",,QC$3)/_xll.ciqfunctions.udf.CIQ(QC$2,"IQ_TOTAl_DEPOSITS",IQ_FQ,$A8,"LFR",,QC$3)*100,0))</f>
        <v>2.2884099999999998</v>
      </c>
      <c r="QD8" s="11">
        <f>IF(QD$4="Industrials",_xll.ciqfunctions.udf.CIQ(QD$2,"IQ_TOTAl_DEBT_EBITDA",IQ_FQ,$A8,"LFR",,QD$3),IF(ISNUMBER(_xll.ciqfunctions.udf.CIQ(QD$2,"IQ_TOTAl_LOANS",IQ_FQ,$A8,"LFR",,QD$3)/_xll.ciqfunctions.udf.CIQ(QD$2,"IQ_TOTAl_DEPOSITS",IQ_FQ,$A8,"LFR",,QD$3)*100),_xll.ciqfunctions.udf.CIQ(QD$2,"IQ_TOTAl_LOANS",IQ_FQ,$A8,"LFR",,QD$3)/_xll.ciqfunctions.udf.CIQ(QD$2,"IQ_TOTAl_DEPOSITS",IQ_FQ,$A8,"LFR",,QD$3)*100,0))</f>
        <v>0</v>
      </c>
      <c r="QE8" s="11">
        <f>IF(QE$4="Industrials",_xll.ciqfunctions.udf.CIQ(QE$2,"IQ_TOTAl_DEBT_EBITDA",IQ_FQ,$A8,"LFR",,QE$3),IF(ISNUMBER(_xll.ciqfunctions.udf.CIQ(QE$2,"IQ_TOTAl_LOANS",IQ_FQ,$A8,"LFR",,QE$3)/_xll.ciqfunctions.udf.CIQ(QE$2,"IQ_TOTAl_DEPOSITS",IQ_FQ,$A8,"LFR",,QE$3)*100),_xll.ciqfunctions.udf.CIQ(QE$2,"IQ_TOTAl_LOANS",IQ_FQ,$A8,"LFR",,QE$3)/_xll.ciqfunctions.udf.CIQ(QE$2,"IQ_TOTAl_DEPOSITS",IQ_FQ,$A8,"LFR",,QE$3)*100,0))</f>
        <v>0</v>
      </c>
      <c r="QF8" s="11">
        <f>IF(QF$4="Industrials",_xll.ciqfunctions.udf.CIQ(QF$2,"IQ_TOTAl_DEBT_EBITDA",IQ_FQ,$A8,"LFR",,QF$3),IF(ISNUMBER(_xll.ciqfunctions.udf.CIQ(QF$2,"IQ_TOTAl_LOANS",IQ_FQ,$A8,"LFR",,QF$3)/_xll.ciqfunctions.udf.CIQ(QF$2,"IQ_TOTAl_DEPOSITS",IQ_FQ,$A8,"LFR",,QF$3)*100),_xll.ciqfunctions.udf.CIQ(QF$2,"IQ_TOTAl_LOANS",IQ_FQ,$A8,"LFR",,QF$3)/_xll.ciqfunctions.udf.CIQ(QF$2,"IQ_TOTAl_DEPOSITS",IQ_FQ,$A8,"LFR",,QF$3)*100,0))</f>
        <v>0</v>
      </c>
      <c r="QG8" s="11">
        <f>IF(QG$4="Industrials",_xll.ciqfunctions.udf.CIQ(QG$2,"IQ_TOTAl_DEBT_EBITDA",IQ_FQ,$A8,"LFR",,QG$3),IF(ISNUMBER(_xll.ciqfunctions.udf.CIQ(QG$2,"IQ_TOTAl_LOANS",IQ_FQ,$A8,"LFR",,QG$3)/_xll.ciqfunctions.udf.CIQ(QG$2,"IQ_TOTAl_DEPOSITS",IQ_FQ,$A8,"LFR",,QG$3)*100),_xll.ciqfunctions.udf.CIQ(QG$2,"IQ_TOTAl_LOANS",IQ_FQ,$A8,"LFR",,QG$3)/_xll.ciqfunctions.udf.CIQ(QG$2,"IQ_TOTAl_DEPOSITS",IQ_FQ,$A8,"LFR",,QG$3)*100,0))</f>
        <v>5.4325900000000003</v>
      </c>
      <c r="QH8" s="11">
        <f>IF(QH$4="Industrials",_xll.ciqfunctions.udf.CIQ(QH$2,"IQ_TOTAl_DEBT_EBITDA",IQ_FQ,$A8,"LFR",,QH$3),IF(ISNUMBER(_xll.ciqfunctions.udf.CIQ(QH$2,"IQ_TOTAl_LOANS",IQ_FQ,$A8,"LFR",,QH$3)/_xll.ciqfunctions.udf.CIQ(QH$2,"IQ_TOTAl_DEPOSITS",IQ_FQ,$A8,"LFR",,QH$3)*100),_xll.ciqfunctions.udf.CIQ(QH$2,"IQ_TOTAl_LOANS",IQ_FQ,$A8,"LFR",,QH$3)/_xll.ciqfunctions.udf.CIQ(QH$2,"IQ_TOTAl_DEPOSITS",IQ_FQ,$A8,"LFR",,QH$3)*100,0))</f>
        <v>3.0988000000000002</v>
      </c>
      <c r="QI8" s="11">
        <f>IF(QI$4="Industrials",_xll.ciqfunctions.udf.CIQ(QI$2,"IQ_TOTAl_DEBT_EBITDA",IQ_FQ,$A8,"LFR",,QI$3),IF(ISNUMBER(_xll.ciqfunctions.udf.CIQ(QI$2,"IQ_TOTAl_LOANS",IQ_FQ,$A8,"LFR",,QI$3)/_xll.ciqfunctions.udf.CIQ(QI$2,"IQ_TOTAl_DEPOSITS",IQ_FQ,$A8,"LFR",,QI$3)*100),_xll.ciqfunctions.udf.CIQ(QI$2,"IQ_TOTAl_LOANS",IQ_FQ,$A8,"LFR",,QI$3)/_xll.ciqfunctions.udf.CIQ(QI$2,"IQ_TOTAl_DEPOSITS",IQ_FQ,$A8,"LFR",,QI$3)*100,0))</f>
        <v>0</v>
      </c>
      <c r="QJ8" s="11">
        <f>IF(QJ$4="Industrials",_xll.ciqfunctions.udf.CIQ(QJ$2,"IQ_TOTAl_DEBT_EBITDA",IQ_FQ,$A8,"LFR",,QJ$3),IF(ISNUMBER(_xll.ciqfunctions.udf.CIQ(QJ$2,"IQ_TOTAl_LOANS",IQ_FQ,$A8,"LFR",,QJ$3)/_xll.ciqfunctions.udf.CIQ(QJ$2,"IQ_TOTAl_DEPOSITS",IQ_FQ,$A8,"LFR",,QJ$3)*100),_xll.ciqfunctions.udf.CIQ(QJ$2,"IQ_TOTAl_LOANS",IQ_FQ,$A8,"LFR",,QJ$3)/_xll.ciqfunctions.udf.CIQ(QJ$2,"IQ_TOTAl_DEPOSITS",IQ_FQ,$A8,"LFR",,QJ$3)*100,0))</f>
        <v>0.12515000000000001</v>
      </c>
      <c r="QK8" s="11">
        <f>IF(QK$4="Industrials",_xll.ciqfunctions.udf.CIQ(QK$2,"IQ_TOTAl_DEBT_EBITDA",IQ_FQ,$A8,"LFR",,QK$3),IF(ISNUMBER(_xll.ciqfunctions.udf.CIQ(QK$2,"IQ_TOTAl_LOANS",IQ_FQ,$A8,"LFR",,QK$3)/_xll.ciqfunctions.udf.CIQ(QK$2,"IQ_TOTAl_DEPOSITS",IQ_FQ,$A8,"LFR",,QK$3)*100),_xll.ciqfunctions.udf.CIQ(QK$2,"IQ_TOTAl_LOANS",IQ_FQ,$A8,"LFR",,QK$3)/_xll.ciqfunctions.udf.CIQ(QK$2,"IQ_TOTAl_DEPOSITS",IQ_FQ,$A8,"LFR",,QK$3)*100,0))</f>
        <v>0.21948000000000001</v>
      </c>
      <c r="QL8" s="11">
        <f>IF(QL$4="Industrials",_xll.ciqfunctions.udf.CIQ(QL$2,"IQ_TOTAl_DEBT_EBITDA",IQ_FQ,$A8,"LFR",,QL$3),IF(ISNUMBER(_xll.ciqfunctions.udf.CIQ(QL$2,"IQ_TOTAl_LOANS",IQ_FQ,$A8,"LFR",,QL$3)/_xll.ciqfunctions.udf.CIQ(QL$2,"IQ_TOTAl_DEPOSITS",IQ_FQ,$A8,"LFR",,QL$3)*100),_xll.ciqfunctions.udf.CIQ(QL$2,"IQ_TOTAl_LOANS",IQ_FQ,$A8,"LFR",,QL$3)/_xll.ciqfunctions.udf.CIQ(QL$2,"IQ_TOTAl_DEPOSITS",IQ_FQ,$A8,"LFR",,QL$3)*100,0))</f>
        <v>0</v>
      </c>
      <c r="QM8" s="11">
        <f>IF(QM$4="Industrials",_xll.ciqfunctions.udf.CIQ(QM$2,"IQ_TOTAl_DEBT_EBITDA",IQ_FQ,$A8,"LFR",,QM$3),IF(ISNUMBER(_xll.ciqfunctions.udf.CIQ(QM$2,"IQ_TOTAl_LOANS",IQ_FQ,$A8,"LFR",,QM$3)/_xll.ciqfunctions.udf.CIQ(QM$2,"IQ_TOTAl_DEPOSITS",IQ_FQ,$A8,"LFR",,QM$3)*100),_xll.ciqfunctions.udf.CIQ(QM$2,"IQ_TOTAl_LOANS",IQ_FQ,$A8,"LFR",,QM$3)/_xll.ciqfunctions.udf.CIQ(QM$2,"IQ_TOTAl_DEPOSITS",IQ_FQ,$A8,"LFR",,QM$3)*100,0))</f>
        <v>1.298E-2</v>
      </c>
      <c r="QN8" s="11">
        <f>IF(QN$4="Industrials",_xll.ciqfunctions.udf.CIQ(QN$2,"IQ_TOTAl_DEBT_EBITDA",IQ_FQ,$A8,"LFR",,QN$3),IF(ISNUMBER(_xll.ciqfunctions.udf.CIQ(QN$2,"IQ_TOTAl_LOANS",IQ_FQ,$A8,"LFR",,QN$3)/_xll.ciqfunctions.udf.CIQ(QN$2,"IQ_TOTAl_DEPOSITS",IQ_FQ,$A8,"LFR",,QN$3)*100),_xll.ciqfunctions.udf.CIQ(QN$2,"IQ_TOTAl_LOANS",IQ_FQ,$A8,"LFR",,QN$3)/_xll.ciqfunctions.udf.CIQ(QN$2,"IQ_TOTAl_DEPOSITS",IQ_FQ,$A8,"LFR",,QN$3)*100,0))</f>
        <v>0</v>
      </c>
      <c r="QO8" s="11">
        <f>IF(QO$4="Industrials",_xll.ciqfunctions.udf.CIQ(QO$2,"IQ_TOTAl_DEBT_EBITDA",IQ_FQ,$A8,"LFR",,QO$3),IF(ISNUMBER(_xll.ciqfunctions.udf.CIQ(QO$2,"IQ_TOTAl_LOANS",IQ_FQ,$A8,"LFR",,QO$3)/_xll.ciqfunctions.udf.CIQ(QO$2,"IQ_TOTAl_DEPOSITS",IQ_FQ,$A8,"LFR",,QO$3)*100),_xll.ciqfunctions.udf.CIQ(QO$2,"IQ_TOTAl_LOANS",IQ_FQ,$A8,"LFR",,QO$3)/_xll.ciqfunctions.udf.CIQ(QO$2,"IQ_TOTAl_DEPOSITS",IQ_FQ,$A8,"LFR",,QO$3)*100,0))</f>
        <v>0.82023000000000001</v>
      </c>
      <c r="QP8" s="11">
        <f>IF(QP$4="Industrials",_xll.ciqfunctions.udf.CIQ(QP$2,"IQ_TOTAl_DEBT_EBITDA",IQ_FQ,$A8,"LFR",,QP$3),IF(ISNUMBER(_xll.ciqfunctions.udf.CIQ(QP$2,"IQ_TOTAl_LOANS",IQ_FQ,$A8,"LFR",,QP$3)/_xll.ciqfunctions.udf.CIQ(QP$2,"IQ_TOTAl_DEPOSITS",IQ_FQ,$A8,"LFR",,QP$3)*100),_xll.ciqfunctions.udf.CIQ(QP$2,"IQ_TOTAl_LOANS",IQ_FQ,$A8,"LFR",,QP$3)/_xll.ciqfunctions.udf.CIQ(QP$2,"IQ_TOTAl_DEPOSITS",IQ_FQ,$A8,"LFR",,QP$3)*100,0))</f>
        <v>4.3949699999999998</v>
      </c>
      <c r="QQ8" s="11">
        <f>IF(QQ$4="Industrials",_xll.ciqfunctions.udf.CIQ(QQ$2,"IQ_TOTAl_DEBT_EBITDA",IQ_FQ,$A8,"LFR",,QQ$3),IF(ISNUMBER(_xll.ciqfunctions.udf.CIQ(QQ$2,"IQ_TOTAl_LOANS",IQ_FQ,$A8,"LFR",,QQ$3)/_xll.ciqfunctions.udf.CIQ(QQ$2,"IQ_TOTAl_DEPOSITS",IQ_FQ,$A8,"LFR",,QQ$3)*100),_xll.ciqfunctions.udf.CIQ(QQ$2,"IQ_TOTAl_LOANS",IQ_FQ,$A8,"LFR",,QQ$3)/_xll.ciqfunctions.udf.CIQ(QQ$2,"IQ_TOTAl_DEPOSITS",IQ_FQ,$A8,"LFR",,QQ$3)*100,0))</f>
        <v>0</v>
      </c>
      <c r="QR8" s="11">
        <f>IF(QR$4="Industrials",_xll.ciqfunctions.udf.CIQ(QR$2,"IQ_TOTAl_DEBT_EBITDA",IQ_FQ,$A8,"LFR",,QR$3),IF(ISNUMBER(_xll.ciqfunctions.udf.CIQ(QR$2,"IQ_TOTAl_LOANS",IQ_FQ,$A8,"LFR",,QR$3)/_xll.ciqfunctions.udf.CIQ(QR$2,"IQ_TOTAl_DEPOSITS",IQ_FQ,$A8,"LFR",,QR$3)*100),_xll.ciqfunctions.udf.CIQ(QR$2,"IQ_TOTAl_LOANS",IQ_FQ,$A8,"LFR",,QR$3)/_xll.ciqfunctions.udf.CIQ(QR$2,"IQ_TOTAl_DEPOSITS",IQ_FQ,$A8,"LFR",,QR$3)*100,0))</f>
        <v>2.8495400000000002</v>
      </c>
      <c r="QS8" s="11">
        <f>IF(QS$4="Industrials",_xll.ciqfunctions.udf.CIQ(QS$2,"IQ_TOTAl_DEBT_EBITDA",IQ_FQ,$A8,"LFR",,QS$3),IF(ISNUMBER(_xll.ciqfunctions.udf.CIQ(QS$2,"IQ_TOTAl_LOANS",IQ_FQ,$A8,"LFR",,QS$3)/_xll.ciqfunctions.udf.CIQ(QS$2,"IQ_TOTAl_DEPOSITS",IQ_FQ,$A8,"LFR",,QS$3)*100),_xll.ciqfunctions.udf.CIQ(QS$2,"IQ_TOTAl_LOANS",IQ_FQ,$A8,"LFR",,QS$3)/_xll.ciqfunctions.udf.CIQ(QS$2,"IQ_TOTAl_DEPOSITS",IQ_FQ,$A8,"LFR",,QS$3)*100,0))</f>
        <v>0</v>
      </c>
      <c r="QT8" s="11">
        <f>IF(QT$4="Industrials",_xll.ciqfunctions.udf.CIQ(QT$2,"IQ_TOTAl_DEBT_EBITDA",IQ_FQ,$A8,"LFR",,QT$3),IF(ISNUMBER(_xll.ciqfunctions.udf.CIQ(QT$2,"IQ_TOTAl_LOANS",IQ_FQ,$A8,"LFR",,QT$3)/_xll.ciqfunctions.udf.CIQ(QT$2,"IQ_TOTAl_DEPOSITS",IQ_FQ,$A8,"LFR",,QT$3)*100),_xll.ciqfunctions.udf.CIQ(QT$2,"IQ_TOTAl_LOANS",IQ_FQ,$A8,"LFR",,QT$3)/_xll.ciqfunctions.udf.CIQ(QT$2,"IQ_TOTAl_DEPOSITS",IQ_FQ,$A8,"LFR",,QT$3)*100,0))</f>
        <v>0</v>
      </c>
      <c r="QU8" s="11">
        <f>IF(QU$4="Industrials",_xll.ciqfunctions.udf.CIQ(QU$2,"IQ_TOTAl_DEBT_EBITDA",IQ_FQ,$A8,"LFR",,QU$3),IF(ISNUMBER(_xll.ciqfunctions.udf.CIQ(QU$2,"IQ_TOTAl_LOANS",IQ_FQ,$A8,"LFR",,QU$3)/_xll.ciqfunctions.udf.CIQ(QU$2,"IQ_TOTAl_DEPOSITS",IQ_FQ,$A8,"LFR",,QU$3)*100),_xll.ciqfunctions.udf.CIQ(QU$2,"IQ_TOTAl_LOANS",IQ_FQ,$A8,"LFR",,QU$3)/_xll.ciqfunctions.udf.CIQ(QU$2,"IQ_TOTAl_DEPOSITS",IQ_FQ,$A8,"LFR",,QU$3)*100,0))</f>
        <v>0.65620999999999996</v>
      </c>
      <c r="QV8" s="11">
        <f>IF(QV$4="Industrials",_xll.ciqfunctions.udf.CIQ(QV$2,"IQ_TOTAl_DEBT_EBITDA",IQ_FQ,$A8,"LFR",,QV$3),IF(ISNUMBER(_xll.ciqfunctions.udf.CIQ(QV$2,"IQ_TOTAl_LOANS",IQ_FQ,$A8,"LFR",,QV$3)/_xll.ciqfunctions.udf.CIQ(QV$2,"IQ_TOTAl_DEPOSITS",IQ_FQ,$A8,"LFR",,QV$3)*100),_xll.ciqfunctions.udf.CIQ(QV$2,"IQ_TOTAl_LOANS",IQ_FQ,$A8,"LFR",,QV$3)/_xll.ciqfunctions.udf.CIQ(QV$2,"IQ_TOTAl_DEPOSITS",IQ_FQ,$A8,"LFR",,QV$3)*100,0))</f>
        <v>0</v>
      </c>
      <c r="QW8" s="11">
        <f>IF(QW$4="Industrials",_xll.ciqfunctions.udf.CIQ(QW$2,"IQ_TOTAl_DEBT_EBITDA",IQ_FQ,$A8,"LFR",,QW$3),IF(ISNUMBER(_xll.ciqfunctions.udf.CIQ(QW$2,"IQ_TOTAl_LOANS",IQ_FQ,$A8,"LFR",,QW$3)/_xll.ciqfunctions.udf.CIQ(QW$2,"IQ_TOTAl_DEPOSITS",IQ_FQ,$A8,"LFR",,QW$3)*100),_xll.ciqfunctions.udf.CIQ(QW$2,"IQ_TOTAl_LOANS",IQ_FQ,$A8,"LFR",,QW$3)/_xll.ciqfunctions.udf.CIQ(QW$2,"IQ_TOTAl_DEPOSITS",IQ_FQ,$A8,"LFR",,QW$3)*100,0))</f>
        <v>0</v>
      </c>
      <c r="QX8" s="11">
        <f>IF(QX$4="Industrials",_xll.ciqfunctions.udf.CIQ(QX$2,"IQ_TOTAl_DEBT_EBITDA",IQ_FQ,$A8,"LFR",,QX$3),IF(ISNUMBER(_xll.ciqfunctions.udf.CIQ(QX$2,"IQ_TOTAl_LOANS",IQ_FQ,$A8,"LFR",,QX$3)/_xll.ciqfunctions.udf.CIQ(QX$2,"IQ_TOTAl_DEPOSITS",IQ_FQ,$A8,"LFR",,QX$3)*100),_xll.ciqfunctions.udf.CIQ(QX$2,"IQ_TOTAl_LOANS",IQ_FQ,$A8,"LFR",,QX$3)/_xll.ciqfunctions.udf.CIQ(QX$2,"IQ_TOTAl_DEPOSITS",IQ_FQ,$A8,"LFR",,QX$3)*100,0))</f>
        <v>0</v>
      </c>
      <c r="QY8" s="11">
        <f>IF(QY$4="Industrials",_xll.ciqfunctions.udf.CIQ(QY$2,"IQ_TOTAl_DEBT_EBITDA",IQ_FQ,$A8,"LFR",,QY$3),IF(ISNUMBER(_xll.ciqfunctions.udf.CIQ(QY$2,"IQ_TOTAl_LOANS",IQ_FQ,$A8,"LFR",,QY$3)/_xll.ciqfunctions.udf.CIQ(QY$2,"IQ_TOTAl_DEPOSITS",IQ_FQ,$A8,"LFR",,QY$3)*100),_xll.ciqfunctions.udf.CIQ(QY$2,"IQ_TOTAl_LOANS",IQ_FQ,$A8,"LFR",,QY$3)/_xll.ciqfunctions.udf.CIQ(QY$2,"IQ_TOTAl_DEPOSITS",IQ_FQ,$A8,"LFR",,QY$3)*100,0))</f>
        <v>1.10273</v>
      </c>
      <c r="QZ8" s="11">
        <f>IF(QZ$4="Industrials",_xll.ciqfunctions.udf.CIQ(QZ$2,"IQ_TOTAl_DEBT_EBITDA",IQ_FQ,$A8,"LFR",,QZ$3),IF(ISNUMBER(_xll.ciqfunctions.udf.CIQ(QZ$2,"IQ_TOTAl_LOANS",IQ_FQ,$A8,"LFR",,QZ$3)/_xll.ciqfunctions.udf.CIQ(QZ$2,"IQ_TOTAl_DEPOSITS",IQ_FQ,$A8,"LFR",,QZ$3)*100),_xll.ciqfunctions.udf.CIQ(QZ$2,"IQ_TOTAl_LOANS",IQ_FQ,$A8,"LFR",,QZ$3)/_xll.ciqfunctions.udf.CIQ(QZ$2,"IQ_TOTAl_DEPOSITS",IQ_FQ,$A8,"LFR",,QZ$3)*100,0))</f>
        <v>3.4390200000000002</v>
      </c>
      <c r="RA8" s="11">
        <f>IF(RA$4="Industrials",_xll.ciqfunctions.udf.CIQ(RA$2,"IQ_TOTAl_DEBT_EBITDA",IQ_FQ,$A8,"LFR",,RA$3),IF(ISNUMBER(_xll.ciqfunctions.udf.CIQ(RA$2,"IQ_TOTAl_LOANS",IQ_FQ,$A8,"LFR",,RA$3)/_xll.ciqfunctions.udf.CIQ(RA$2,"IQ_TOTAl_DEPOSITS",IQ_FQ,$A8,"LFR",,RA$3)*100),_xll.ciqfunctions.udf.CIQ(RA$2,"IQ_TOTAl_LOANS",IQ_FQ,$A8,"LFR",,RA$3)/_xll.ciqfunctions.udf.CIQ(RA$2,"IQ_TOTAl_DEPOSITS",IQ_FQ,$A8,"LFR",,RA$3)*100,0))</f>
        <v>0.40711000000000003</v>
      </c>
      <c r="RB8" s="11">
        <f>IF(RB$4="Industrials",_xll.ciqfunctions.udf.CIQ(RB$2,"IQ_TOTAl_DEBT_EBITDA",IQ_FQ,$A8,"LFR",,RB$3),IF(ISNUMBER(_xll.ciqfunctions.udf.CIQ(RB$2,"IQ_TOTAl_LOANS",IQ_FQ,$A8,"LFR",,RB$3)/_xll.ciqfunctions.udf.CIQ(RB$2,"IQ_TOTAl_DEPOSITS",IQ_FQ,$A8,"LFR",,RB$3)*100),_xll.ciqfunctions.udf.CIQ(RB$2,"IQ_TOTAl_LOANS",IQ_FQ,$A8,"LFR",,RB$3)/_xll.ciqfunctions.udf.CIQ(RB$2,"IQ_TOTAl_DEPOSITS",IQ_FQ,$A8,"LFR",,RB$3)*100,0))</f>
        <v>0</v>
      </c>
      <c r="RC8" s="11">
        <f>IF(RC$4="Industrials",_xll.ciqfunctions.udf.CIQ(RC$2,"IQ_TOTAl_DEBT_EBITDA",IQ_FQ,$A8,"LFR",,RC$3),IF(ISNUMBER(_xll.ciqfunctions.udf.CIQ(RC$2,"IQ_TOTAl_LOANS",IQ_FQ,$A8,"LFR",,RC$3)/_xll.ciqfunctions.udf.CIQ(RC$2,"IQ_TOTAl_DEPOSITS",IQ_FQ,$A8,"LFR",,RC$3)*100),_xll.ciqfunctions.udf.CIQ(RC$2,"IQ_TOTAl_LOANS",IQ_FQ,$A8,"LFR",,RC$3)/_xll.ciqfunctions.udf.CIQ(RC$2,"IQ_TOTAl_DEPOSITS",IQ_FQ,$A8,"LFR",,RC$3)*100,0))</f>
        <v>0</v>
      </c>
      <c r="RD8" s="11">
        <f>IF(RD$4="Industrials",_xll.ciqfunctions.udf.CIQ(RD$2,"IQ_TOTAl_DEBT_EBITDA",IQ_FQ,$A8,"LFR",,RD$3),IF(ISNUMBER(_xll.ciqfunctions.udf.CIQ(RD$2,"IQ_TOTAl_LOANS",IQ_FQ,$A8,"LFR",,RD$3)/_xll.ciqfunctions.udf.CIQ(RD$2,"IQ_TOTAl_DEPOSITS",IQ_FQ,$A8,"LFR",,RD$3)*100),_xll.ciqfunctions.udf.CIQ(RD$2,"IQ_TOTAl_LOANS",IQ_FQ,$A8,"LFR",,RD$3)/_xll.ciqfunctions.udf.CIQ(RD$2,"IQ_TOTAl_DEPOSITS",IQ_FQ,$A8,"LFR",,RD$3)*100,0))</f>
        <v>0.71597999999999995</v>
      </c>
      <c r="RE8" s="11">
        <f>IF(RE$4="Industrials",_xll.ciqfunctions.udf.CIQ(RE$2,"IQ_TOTAl_DEBT_EBITDA",IQ_FQ,$A8,"LFR",,RE$3),IF(ISNUMBER(_xll.ciqfunctions.udf.CIQ(RE$2,"IQ_TOTAl_LOANS",IQ_FQ,$A8,"LFR",,RE$3)/_xll.ciqfunctions.udf.CIQ(RE$2,"IQ_TOTAl_DEPOSITS",IQ_FQ,$A8,"LFR",,RE$3)*100),_xll.ciqfunctions.udf.CIQ(RE$2,"IQ_TOTAl_LOANS",IQ_FQ,$A8,"LFR",,RE$3)/_xll.ciqfunctions.udf.CIQ(RE$2,"IQ_TOTAl_DEPOSITS",IQ_FQ,$A8,"LFR",,RE$3)*100,0))</f>
        <v>0</v>
      </c>
      <c r="RF8" s="11">
        <f>IF(RF$4="Industrials",_xll.ciqfunctions.udf.CIQ(RF$2,"IQ_TOTAl_DEBT_EBITDA",IQ_FQ,$A8,"LFR",,RF$3),IF(ISNUMBER(_xll.ciqfunctions.udf.CIQ(RF$2,"IQ_TOTAl_LOANS",IQ_FQ,$A8,"LFR",,RF$3)/_xll.ciqfunctions.udf.CIQ(RF$2,"IQ_TOTAl_DEPOSITS",IQ_FQ,$A8,"LFR",,RF$3)*100),_xll.ciqfunctions.udf.CIQ(RF$2,"IQ_TOTAl_LOANS",IQ_FQ,$A8,"LFR",,RF$3)/_xll.ciqfunctions.udf.CIQ(RF$2,"IQ_TOTAl_DEPOSITS",IQ_FQ,$A8,"LFR",,RF$3)*100,0))</f>
        <v>0</v>
      </c>
      <c r="RG8" s="11">
        <f>IF(RG$4="Industrials",_xll.ciqfunctions.udf.CIQ(RG$2,"IQ_TOTAl_DEBT_EBITDA",IQ_FQ,$A8,"LFR",,RG$3),IF(ISNUMBER(_xll.ciqfunctions.udf.CIQ(RG$2,"IQ_TOTAl_LOANS",IQ_FQ,$A8,"LFR",,RG$3)/_xll.ciqfunctions.udf.CIQ(RG$2,"IQ_TOTAl_DEPOSITS",IQ_FQ,$A8,"LFR",,RG$3)*100),_xll.ciqfunctions.udf.CIQ(RG$2,"IQ_TOTAl_LOANS",IQ_FQ,$A8,"LFR",,RG$3)/_xll.ciqfunctions.udf.CIQ(RG$2,"IQ_TOTAl_DEPOSITS",IQ_FQ,$A8,"LFR",,RG$3)*100,0))</f>
        <v>0</v>
      </c>
      <c r="RH8" s="11">
        <f>IF(RH$4="Industrials",_xll.ciqfunctions.udf.CIQ(RH$2,"IQ_TOTAl_DEBT_EBITDA",IQ_FQ,$A8,"LFR",,RH$3),IF(ISNUMBER(_xll.ciqfunctions.udf.CIQ(RH$2,"IQ_TOTAl_LOANS",IQ_FQ,$A8,"LFR",,RH$3)/_xll.ciqfunctions.udf.CIQ(RH$2,"IQ_TOTAl_DEPOSITS",IQ_FQ,$A8,"LFR",,RH$3)*100),_xll.ciqfunctions.udf.CIQ(RH$2,"IQ_TOTAl_LOANS",IQ_FQ,$A8,"LFR",,RH$3)/_xll.ciqfunctions.udf.CIQ(RH$2,"IQ_TOTAl_DEPOSITS",IQ_FQ,$A8,"LFR",,RH$3)*100,0))</f>
        <v>0.28360000000000002</v>
      </c>
      <c r="RI8" s="11">
        <f>IF(RI$4="Industrials",_xll.ciqfunctions.udf.CIQ(RI$2,"IQ_TOTAl_DEBT_EBITDA",IQ_FQ,$A8,"LFR",,RI$3),IF(ISNUMBER(_xll.ciqfunctions.udf.CIQ(RI$2,"IQ_TOTAl_LOANS",IQ_FQ,$A8,"LFR",,RI$3)/_xll.ciqfunctions.udf.CIQ(RI$2,"IQ_TOTAl_DEPOSITS",IQ_FQ,$A8,"LFR",,RI$3)*100),_xll.ciqfunctions.udf.CIQ(RI$2,"IQ_TOTAl_LOANS",IQ_FQ,$A8,"LFR",,RI$3)/_xll.ciqfunctions.udf.CIQ(RI$2,"IQ_TOTAl_DEPOSITS",IQ_FQ,$A8,"LFR",,RI$3)*100,0))</f>
        <v>8.7239999999999998E-2</v>
      </c>
      <c r="RJ8" s="11">
        <f>IF(RJ$4="Industrials",_xll.ciqfunctions.udf.CIQ(RJ$2,"IQ_TOTAl_DEBT_EBITDA",IQ_FQ,$A8,"LFR",,RJ$3),IF(ISNUMBER(_xll.ciqfunctions.udf.CIQ(RJ$2,"IQ_TOTAl_LOANS",IQ_FQ,$A8,"LFR",,RJ$3)/_xll.ciqfunctions.udf.CIQ(RJ$2,"IQ_TOTAl_DEPOSITS",IQ_FQ,$A8,"LFR",,RJ$3)*100),_xll.ciqfunctions.udf.CIQ(RJ$2,"IQ_TOTAl_LOANS",IQ_FQ,$A8,"LFR",,RJ$3)/_xll.ciqfunctions.udf.CIQ(RJ$2,"IQ_TOTAl_DEPOSITS",IQ_FQ,$A8,"LFR",,RJ$3)*100,0))</f>
        <v>0</v>
      </c>
      <c r="RK8" s="11">
        <f>IF(RK$4="Industrials",_xll.ciqfunctions.udf.CIQ(RK$2,"IQ_TOTAl_DEBT_EBITDA",IQ_FQ,$A8,"LFR",,RK$3),IF(ISNUMBER(_xll.ciqfunctions.udf.CIQ(RK$2,"IQ_TOTAl_LOANS",IQ_FQ,$A8,"LFR",,RK$3)/_xll.ciqfunctions.udf.CIQ(RK$2,"IQ_TOTAl_DEPOSITS",IQ_FQ,$A8,"LFR",,RK$3)*100),_xll.ciqfunctions.udf.CIQ(RK$2,"IQ_TOTAl_LOANS",IQ_FQ,$A8,"LFR",,RK$3)/_xll.ciqfunctions.udf.CIQ(RK$2,"IQ_TOTAl_DEPOSITS",IQ_FQ,$A8,"LFR",,RK$3)*100,0))</f>
        <v>2.0667800000000001</v>
      </c>
      <c r="RL8" s="11">
        <f>IF(RL$4="Industrials",_xll.ciqfunctions.udf.CIQ(RL$2,"IQ_TOTAl_DEBT_EBITDA",IQ_FQ,$A8,"LFR",,RL$3),IF(ISNUMBER(_xll.ciqfunctions.udf.CIQ(RL$2,"IQ_TOTAl_LOANS",IQ_FQ,$A8,"LFR",,RL$3)/_xll.ciqfunctions.udf.CIQ(RL$2,"IQ_TOTAl_DEPOSITS",IQ_FQ,$A8,"LFR",,RL$3)*100),_xll.ciqfunctions.udf.CIQ(RL$2,"IQ_TOTAl_LOANS",IQ_FQ,$A8,"LFR",,RL$3)/_xll.ciqfunctions.udf.CIQ(RL$2,"IQ_TOTAl_DEPOSITS",IQ_FQ,$A8,"LFR",,RL$3)*100,0))</f>
        <v>2.4590299999999998</v>
      </c>
      <c r="RM8" s="11">
        <f>IF(RM$4="Industrials",_xll.ciqfunctions.udf.CIQ(RM$2,"IQ_TOTAl_DEBT_EBITDA",IQ_FQ,$A8,"LFR",,RM$3),IF(ISNUMBER(_xll.ciqfunctions.udf.CIQ(RM$2,"IQ_TOTAl_LOANS",IQ_FQ,$A8,"LFR",,RM$3)/_xll.ciqfunctions.udf.CIQ(RM$2,"IQ_TOTAl_DEPOSITS",IQ_FQ,$A8,"LFR",,RM$3)*100),_xll.ciqfunctions.udf.CIQ(RM$2,"IQ_TOTAl_LOANS",IQ_FQ,$A8,"LFR",,RM$3)/_xll.ciqfunctions.udf.CIQ(RM$2,"IQ_TOTAl_DEPOSITS",IQ_FQ,$A8,"LFR",,RM$3)*100,0))</f>
        <v>0.99790000000000001</v>
      </c>
      <c r="RN8" s="11">
        <f>IF(RN$4="Industrials",_xll.ciqfunctions.udf.CIQ(RN$2,"IQ_TOTAl_DEBT_EBITDA",IQ_FQ,$A8,"LFR",,RN$3),IF(ISNUMBER(_xll.ciqfunctions.udf.CIQ(RN$2,"IQ_TOTAl_LOANS",IQ_FQ,$A8,"LFR",,RN$3)/_xll.ciqfunctions.udf.CIQ(RN$2,"IQ_TOTAl_DEPOSITS",IQ_FQ,$A8,"LFR",,RN$3)*100),_xll.ciqfunctions.udf.CIQ(RN$2,"IQ_TOTAl_LOANS",IQ_FQ,$A8,"LFR",,RN$3)/_xll.ciqfunctions.udf.CIQ(RN$2,"IQ_TOTAl_DEPOSITS",IQ_FQ,$A8,"LFR",,RN$3)*100,0))</f>
        <v>3.2945899999999999</v>
      </c>
      <c r="RO8" s="11">
        <f>IF(RO$4="Industrials",_xll.ciqfunctions.udf.CIQ(RO$2,"IQ_TOTAl_DEBT_EBITDA",IQ_FQ,$A8,"LFR",,RO$3),IF(ISNUMBER(_xll.ciqfunctions.udf.CIQ(RO$2,"IQ_TOTAl_LOANS",IQ_FQ,$A8,"LFR",,RO$3)/_xll.ciqfunctions.udf.CIQ(RO$2,"IQ_TOTAl_DEPOSITS",IQ_FQ,$A8,"LFR",,RO$3)*100),_xll.ciqfunctions.udf.CIQ(RO$2,"IQ_TOTAl_LOANS",IQ_FQ,$A8,"LFR",,RO$3)/_xll.ciqfunctions.udf.CIQ(RO$2,"IQ_TOTAl_DEPOSITS",IQ_FQ,$A8,"LFR",,RO$3)*100,0))</f>
        <v>4.3290000000000002E-2</v>
      </c>
      <c r="RP8" s="11">
        <f>IF(RP$4="Industrials",_xll.ciqfunctions.udf.CIQ(RP$2,"IQ_TOTAl_DEBT_EBITDA",IQ_FQ,$A8,"LFR",,RP$3),IF(ISNUMBER(_xll.ciqfunctions.udf.CIQ(RP$2,"IQ_TOTAl_LOANS",IQ_FQ,$A8,"LFR",,RP$3)/_xll.ciqfunctions.udf.CIQ(RP$2,"IQ_TOTAl_DEPOSITS",IQ_FQ,$A8,"LFR",,RP$3)*100),_xll.ciqfunctions.udf.CIQ(RP$2,"IQ_TOTAl_LOANS",IQ_FQ,$A8,"LFR",,RP$3)/_xll.ciqfunctions.udf.CIQ(RP$2,"IQ_TOTAl_DEPOSITS",IQ_FQ,$A8,"LFR",,RP$3)*100,0))</f>
        <v>0</v>
      </c>
      <c r="RQ8" s="11">
        <f>IF(RQ$4="Industrials",_xll.ciqfunctions.udf.CIQ(RQ$2,"IQ_TOTAl_DEBT_EBITDA",IQ_FQ,$A8,"LFR",,RQ$3),IF(ISNUMBER(_xll.ciqfunctions.udf.CIQ(RQ$2,"IQ_TOTAl_LOANS",IQ_FQ,$A8,"LFR",,RQ$3)/_xll.ciqfunctions.udf.CIQ(RQ$2,"IQ_TOTAl_DEPOSITS",IQ_FQ,$A8,"LFR",,RQ$3)*100),_xll.ciqfunctions.udf.CIQ(RQ$2,"IQ_TOTAl_LOANS",IQ_FQ,$A8,"LFR",,RQ$3)/_xll.ciqfunctions.udf.CIQ(RQ$2,"IQ_TOTAl_DEPOSITS",IQ_FQ,$A8,"LFR",,RQ$3)*100,0))</f>
        <v>0</v>
      </c>
      <c r="RR8" s="11">
        <f>IF(RR$4="Industrials",_xll.ciqfunctions.udf.CIQ(RR$2,"IQ_TOTAl_DEBT_EBITDA",IQ_FQ,$A8,"LFR",,RR$3),IF(ISNUMBER(_xll.ciqfunctions.udf.CIQ(RR$2,"IQ_TOTAl_LOANS",IQ_FQ,$A8,"LFR",,RR$3)/_xll.ciqfunctions.udf.CIQ(RR$2,"IQ_TOTAl_DEPOSITS",IQ_FQ,$A8,"LFR",,RR$3)*100),_xll.ciqfunctions.udf.CIQ(RR$2,"IQ_TOTAl_LOANS",IQ_FQ,$A8,"LFR",,RR$3)/_xll.ciqfunctions.udf.CIQ(RR$2,"IQ_TOTAl_DEPOSITS",IQ_FQ,$A8,"LFR",,RR$3)*100,0))</f>
        <v>0</v>
      </c>
      <c r="RS8" s="11">
        <f>IF(RS$4="Industrials",_xll.ciqfunctions.udf.CIQ(RS$2,"IQ_TOTAl_DEBT_EBITDA",IQ_FQ,$A8,"LFR",,RS$3),IF(ISNUMBER(_xll.ciqfunctions.udf.CIQ(RS$2,"IQ_TOTAl_LOANS",IQ_FQ,$A8,"LFR",,RS$3)/_xll.ciqfunctions.udf.CIQ(RS$2,"IQ_TOTAl_DEPOSITS",IQ_FQ,$A8,"LFR",,RS$3)*100),_xll.ciqfunctions.udf.CIQ(RS$2,"IQ_TOTAl_LOANS",IQ_FQ,$A8,"LFR",,RS$3)/_xll.ciqfunctions.udf.CIQ(RS$2,"IQ_TOTAl_DEPOSITS",IQ_FQ,$A8,"LFR",,RS$3)*100,0))</f>
        <v>0</v>
      </c>
      <c r="RT8" s="11">
        <f>IF(RT$4="Industrials",_xll.ciqfunctions.udf.CIQ(RT$2,"IQ_TOTAl_DEBT_EBITDA",IQ_FQ,$A8,"LFR",,RT$3),IF(ISNUMBER(_xll.ciqfunctions.udf.CIQ(RT$2,"IQ_TOTAl_LOANS",IQ_FQ,$A8,"LFR",,RT$3)/_xll.ciqfunctions.udf.CIQ(RT$2,"IQ_TOTAl_DEPOSITS",IQ_FQ,$A8,"LFR",,RT$3)*100),_xll.ciqfunctions.udf.CIQ(RT$2,"IQ_TOTAl_LOANS",IQ_FQ,$A8,"LFR",,RT$3)/_xll.ciqfunctions.udf.CIQ(RT$2,"IQ_TOTAl_DEPOSITS",IQ_FQ,$A8,"LFR",,RT$3)*100,0))</f>
        <v>0</v>
      </c>
      <c r="RU8" s="11">
        <f>IF(RU$4="Industrials",_xll.ciqfunctions.udf.CIQ(RU$2,"IQ_TOTAl_DEBT_EBITDA",IQ_FQ,$A8,"LFR",,RU$3),IF(ISNUMBER(_xll.ciqfunctions.udf.CIQ(RU$2,"IQ_TOTAl_LOANS",IQ_FQ,$A8,"LFR",,RU$3)/_xll.ciqfunctions.udf.CIQ(RU$2,"IQ_TOTAl_DEPOSITS",IQ_FQ,$A8,"LFR",,RU$3)*100),_xll.ciqfunctions.udf.CIQ(RU$2,"IQ_TOTAl_LOANS",IQ_FQ,$A8,"LFR",,RU$3)/_xll.ciqfunctions.udf.CIQ(RU$2,"IQ_TOTAl_DEPOSITS",IQ_FQ,$A8,"LFR",,RU$3)*100,0))</f>
        <v>2.0047100000000002</v>
      </c>
      <c r="RV8" s="11">
        <f>IF(RV$4="Industrials",_xll.ciqfunctions.udf.CIQ(RV$2,"IQ_TOTAl_DEBT_EBITDA",IQ_FQ,$A8,"LFR",,RV$3),IF(ISNUMBER(_xll.ciqfunctions.udf.CIQ(RV$2,"IQ_TOTAl_LOANS",IQ_FQ,$A8,"LFR",,RV$3)/_xll.ciqfunctions.udf.CIQ(RV$2,"IQ_TOTAl_DEPOSITS",IQ_FQ,$A8,"LFR",,RV$3)*100),_xll.ciqfunctions.udf.CIQ(RV$2,"IQ_TOTAl_LOANS",IQ_FQ,$A8,"LFR",,RV$3)/_xll.ciqfunctions.udf.CIQ(RV$2,"IQ_TOTAl_DEPOSITS",IQ_FQ,$A8,"LFR",,RV$3)*100,0))</f>
        <v>3.47201</v>
      </c>
      <c r="RW8" s="11">
        <f>IF(RW$4="Industrials",_xll.ciqfunctions.udf.CIQ(RW$2,"IQ_TOTAl_DEBT_EBITDA",IQ_FQ,$A8,"LFR",,RW$3),IF(ISNUMBER(_xll.ciqfunctions.udf.CIQ(RW$2,"IQ_TOTAl_LOANS",IQ_FQ,$A8,"LFR",,RW$3)/_xll.ciqfunctions.udf.CIQ(RW$2,"IQ_TOTAl_DEPOSITS",IQ_FQ,$A8,"LFR",,RW$3)*100),_xll.ciqfunctions.udf.CIQ(RW$2,"IQ_TOTAl_LOANS",IQ_FQ,$A8,"LFR",,RW$3)/_xll.ciqfunctions.udf.CIQ(RW$2,"IQ_TOTAl_DEPOSITS",IQ_FQ,$A8,"LFR",,RW$3)*100,0))</f>
        <v>0</v>
      </c>
      <c r="RX8" s="11">
        <f>IF(RX$4="Industrials",_xll.ciqfunctions.udf.CIQ(RX$2,"IQ_TOTAl_DEBT_EBITDA",IQ_FQ,$A8,"LFR",,RX$3),IF(ISNUMBER(_xll.ciqfunctions.udf.CIQ(RX$2,"IQ_TOTAl_LOANS",IQ_FQ,$A8,"LFR",,RX$3)/_xll.ciqfunctions.udf.CIQ(RX$2,"IQ_TOTAl_DEPOSITS",IQ_FQ,$A8,"LFR",,RX$3)*100),_xll.ciqfunctions.udf.CIQ(RX$2,"IQ_TOTAl_LOANS",IQ_FQ,$A8,"LFR",,RX$3)/_xll.ciqfunctions.udf.CIQ(RX$2,"IQ_TOTAl_DEPOSITS",IQ_FQ,$A8,"LFR",,RX$3)*100,0))</f>
        <v>2.5259</v>
      </c>
      <c r="RY8" s="11">
        <f>IF(RY$4="Industrials",_xll.ciqfunctions.udf.CIQ(RY$2,"IQ_TOTAl_DEBT_EBITDA",IQ_FQ,$A8,"LFR",,RY$3),IF(ISNUMBER(_xll.ciqfunctions.udf.CIQ(RY$2,"IQ_TOTAl_LOANS",IQ_FQ,$A8,"LFR",,RY$3)/_xll.ciqfunctions.udf.CIQ(RY$2,"IQ_TOTAl_DEPOSITS",IQ_FQ,$A8,"LFR",,RY$3)*100),_xll.ciqfunctions.udf.CIQ(RY$2,"IQ_TOTAl_LOANS",IQ_FQ,$A8,"LFR",,RY$3)/_xll.ciqfunctions.udf.CIQ(RY$2,"IQ_TOTAl_DEPOSITS",IQ_FQ,$A8,"LFR",,RY$3)*100,0))</f>
        <v>0</v>
      </c>
      <c r="RZ8" s="11">
        <f>IF(RZ$4="Industrials",_xll.ciqfunctions.udf.CIQ(RZ$2,"IQ_TOTAl_DEBT_EBITDA",IQ_FQ,$A8,"LFR",,RZ$3),IF(ISNUMBER(_xll.ciqfunctions.udf.CIQ(RZ$2,"IQ_TOTAl_LOANS",IQ_FQ,$A8,"LFR",,RZ$3)/_xll.ciqfunctions.udf.CIQ(RZ$2,"IQ_TOTAl_DEPOSITS",IQ_FQ,$A8,"LFR",,RZ$3)*100),_xll.ciqfunctions.udf.CIQ(RZ$2,"IQ_TOTAl_LOANS",IQ_FQ,$A8,"LFR",,RZ$3)/_xll.ciqfunctions.udf.CIQ(RZ$2,"IQ_TOTAl_DEPOSITS",IQ_FQ,$A8,"LFR",,RZ$3)*100,0))</f>
        <v>0</v>
      </c>
      <c r="SA8" s="11">
        <f>IF(SA$4="Industrials",_xll.ciqfunctions.udf.CIQ(SA$2,"IQ_TOTAl_DEBT_EBITDA",IQ_FQ,$A8,"LFR",,SA$3),IF(ISNUMBER(_xll.ciqfunctions.udf.CIQ(SA$2,"IQ_TOTAl_LOANS",IQ_FQ,$A8,"LFR",,SA$3)/_xll.ciqfunctions.udf.CIQ(SA$2,"IQ_TOTAl_DEPOSITS",IQ_FQ,$A8,"LFR",,SA$3)*100),_xll.ciqfunctions.udf.CIQ(SA$2,"IQ_TOTAl_LOANS",IQ_FQ,$A8,"LFR",,SA$3)/_xll.ciqfunctions.udf.CIQ(SA$2,"IQ_TOTAl_DEPOSITS",IQ_FQ,$A8,"LFR",,SA$3)*100,0))</f>
        <v>0</v>
      </c>
      <c r="SB8" s="11">
        <f>IF(SB$4="Industrials",_xll.ciqfunctions.udf.CIQ(SB$2,"IQ_TOTAl_DEBT_EBITDA",IQ_FQ,$A8,"LFR",,SB$3),IF(ISNUMBER(_xll.ciqfunctions.udf.CIQ(SB$2,"IQ_TOTAl_LOANS",IQ_FQ,$A8,"LFR",,SB$3)/_xll.ciqfunctions.udf.CIQ(SB$2,"IQ_TOTAl_DEPOSITS",IQ_FQ,$A8,"LFR",,SB$3)*100),_xll.ciqfunctions.udf.CIQ(SB$2,"IQ_TOTAl_LOANS",IQ_FQ,$A8,"LFR",,SB$3)/_xll.ciqfunctions.udf.CIQ(SB$2,"IQ_TOTAl_DEPOSITS",IQ_FQ,$A8,"LFR",,SB$3)*100,0))</f>
        <v>3.0310299999999999</v>
      </c>
      <c r="SC8" s="11">
        <f>IF(SC$4="Industrials",_xll.ciqfunctions.udf.CIQ(SC$2,"IQ_TOTAl_DEBT_EBITDA",IQ_FQ,$A8,"LFR",,SC$3),IF(ISNUMBER(_xll.ciqfunctions.udf.CIQ(SC$2,"IQ_TOTAl_LOANS",IQ_FQ,$A8,"LFR",,SC$3)/_xll.ciqfunctions.udf.CIQ(SC$2,"IQ_TOTAl_DEPOSITS",IQ_FQ,$A8,"LFR",,SC$3)*100),_xll.ciqfunctions.udf.CIQ(SC$2,"IQ_TOTAl_LOANS",IQ_FQ,$A8,"LFR",,SC$3)/_xll.ciqfunctions.udf.CIQ(SC$2,"IQ_TOTAl_DEPOSITS",IQ_FQ,$A8,"LFR",,SC$3)*100,0))</f>
        <v>4.37662</v>
      </c>
      <c r="SD8" s="11">
        <f>IF(SD$4="Industrials",_xll.ciqfunctions.udf.CIQ(SD$2,"IQ_TOTAl_DEBT_EBITDA",IQ_FQ,$A8,"LFR",,SD$3),IF(ISNUMBER(_xll.ciqfunctions.udf.CIQ(SD$2,"IQ_TOTAl_LOANS",IQ_FQ,$A8,"LFR",,SD$3)/_xll.ciqfunctions.udf.CIQ(SD$2,"IQ_TOTAl_DEPOSITS",IQ_FQ,$A8,"LFR",,SD$3)*100),_xll.ciqfunctions.udf.CIQ(SD$2,"IQ_TOTAl_LOANS",IQ_FQ,$A8,"LFR",,SD$3)/_xll.ciqfunctions.udf.CIQ(SD$2,"IQ_TOTAl_DEPOSITS",IQ_FQ,$A8,"LFR",,SD$3)*100,0))</f>
        <v>1.1239300000000001</v>
      </c>
      <c r="SE8" s="11">
        <f>IF(SE$4="Industrials",_xll.ciqfunctions.udf.CIQ(SE$2,"IQ_TOTAl_DEBT_EBITDA",IQ_FQ,$A8,"LFR",,SE$3),IF(ISNUMBER(_xll.ciqfunctions.udf.CIQ(SE$2,"IQ_TOTAl_LOANS",IQ_FQ,$A8,"LFR",,SE$3)/_xll.ciqfunctions.udf.CIQ(SE$2,"IQ_TOTAl_DEPOSITS",IQ_FQ,$A8,"LFR",,SE$3)*100),_xll.ciqfunctions.udf.CIQ(SE$2,"IQ_TOTAl_LOANS",IQ_FQ,$A8,"LFR",,SE$3)/_xll.ciqfunctions.udf.CIQ(SE$2,"IQ_TOTAl_DEPOSITS",IQ_FQ,$A8,"LFR",,SE$3)*100,0))</f>
        <v>0</v>
      </c>
      <c r="SF8" s="11">
        <f>IF(SF$4="Industrials",_xll.ciqfunctions.udf.CIQ(SF$2,"IQ_TOTAl_DEBT_EBITDA",IQ_FQ,$A8,"LFR",,SF$3),IF(ISNUMBER(_xll.ciqfunctions.udf.CIQ(SF$2,"IQ_TOTAl_LOANS",IQ_FQ,$A8,"LFR",,SF$3)/_xll.ciqfunctions.udf.CIQ(SF$2,"IQ_TOTAl_DEPOSITS",IQ_FQ,$A8,"LFR",,SF$3)*100),_xll.ciqfunctions.udf.CIQ(SF$2,"IQ_TOTAl_LOANS",IQ_FQ,$A8,"LFR",,SF$3)/_xll.ciqfunctions.udf.CIQ(SF$2,"IQ_TOTAl_DEPOSITS",IQ_FQ,$A8,"LFR",,SF$3)*100,0))</f>
        <v>0</v>
      </c>
      <c r="SG8" s="11">
        <f>IF(SG$4="Industrials",_xll.ciqfunctions.udf.CIQ(SG$2,"IQ_TOTAl_DEBT_EBITDA",IQ_FQ,$A8,"LFR",,SG$3),IF(ISNUMBER(_xll.ciqfunctions.udf.CIQ(SG$2,"IQ_TOTAl_LOANS",IQ_FQ,$A8,"LFR",,SG$3)/_xll.ciqfunctions.udf.CIQ(SG$2,"IQ_TOTAl_DEPOSITS",IQ_FQ,$A8,"LFR",,SG$3)*100),_xll.ciqfunctions.udf.CIQ(SG$2,"IQ_TOTAl_LOANS",IQ_FQ,$A8,"LFR",,SG$3)/_xll.ciqfunctions.udf.CIQ(SG$2,"IQ_TOTAl_DEPOSITS",IQ_FQ,$A8,"LFR",,SG$3)*100,0))</f>
        <v>0</v>
      </c>
      <c r="SH8" s="11">
        <f>IF(SH$4="Industrials",_xll.ciqfunctions.udf.CIQ(SH$2,"IQ_TOTAl_DEBT_EBITDA",IQ_FQ,$A8,"LFR",,SH$3),IF(ISNUMBER(_xll.ciqfunctions.udf.CIQ(SH$2,"IQ_TOTAl_LOANS",IQ_FQ,$A8,"LFR",,SH$3)/_xll.ciqfunctions.udf.CIQ(SH$2,"IQ_TOTAl_DEPOSITS",IQ_FQ,$A8,"LFR",,SH$3)*100),_xll.ciqfunctions.udf.CIQ(SH$2,"IQ_TOTAl_LOANS",IQ_FQ,$A8,"LFR",,SH$3)/_xll.ciqfunctions.udf.CIQ(SH$2,"IQ_TOTAl_DEPOSITS",IQ_FQ,$A8,"LFR",,SH$3)*100,0))</f>
        <v>0</v>
      </c>
      <c r="SI8" s="11">
        <f>IF(SI$4="Industrials",_xll.ciqfunctions.udf.CIQ(SI$2,"IQ_TOTAl_DEBT_EBITDA",IQ_FQ,$A8,"LFR",,SI$3),IF(ISNUMBER(_xll.ciqfunctions.udf.CIQ(SI$2,"IQ_TOTAl_LOANS",IQ_FQ,$A8,"LFR",,SI$3)/_xll.ciqfunctions.udf.CIQ(SI$2,"IQ_TOTAl_DEPOSITS",IQ_FQ,$A8,"LFR",,SI$3)*100),_xll.ciqfunctions.udf.CIQ(SI$2,"IQ_TOTAl_LOANS",IQ_FQ,$A8,"LFR",,SI$3)/_xll.ciqfunctions.udf.CIQ(SI$2,"IQ_TOTAl_DEPOSITS",IQ_FQ,$A8,"LFR",,SI$3)*100,0))</f>
        <v>0</v>
      </c>
      <c r="SJ8" s="11">
        <f>IF(SJ$4="Industrials",_xll.ciqfunctions.udf.CIQ(SJ$2,"IQ_TOTAl_DEBT_EBITDA",IQ_FQ,$A8,"LFR",,SJ$3),IF(ISNUMBER(_xll.ciqfunctions.udf.CIQ(SJ$2,"IQ_TOTAl_LOANS",IQ_FQ,$A8,"LFR",,SJ$3)/_xll.ciqfunctions.udf.CIQ(SJ$2,"IQ_TOTAl_DEPOSITS",IQ_FQ,$A8,"LFR",,SJ$3)*100),_xll.ciqfunctions.udf.CIQ(SJ$2,"IQ_TOTAl_LOANS",IQ_FQ,$A8,"LFR",,SJ$3)/_xll.ciqfunctions.udf.CIQ(SJ$2,"IQ_TOTAl_DEPOSITS",IQ_FQ,$A8,"LFR",,SJ$3)*100,0))</f>
        <v>0</v>
      </c>
    </row>
    <row r="9" spans="1:504" x14ac:dyDescent="0.25">
      <c r="A9" s="10">
        <v>35338</v>
      </c>
      <c r="B9" s="11">
        <f t="shared" si="0"/>
        <v>1.3345986702935688</v>
      </c>
      <c r="C9" s="11">
        <f t="shared" si="1"/>
        <v>1.3757966585956427</v>
      </c>
      <c r="D9" s="11">
        <f t="shared" si="2"/>
        <v>1.1245397916669471</v>
      </c>
      <c r="E9" s="11">
        <f>IF(E$4="Industrials",_xll.ciqfunctions.udf.CIQ(E$2,"IQ_TOTAl_DEBT_EBITDA",IQ_FQ,$A9,"LFR",,E$3),IF(ISNUMBER(_xll.ciqfunctions.udf.CIQ(E$2,"IQ_TOTAl_LOANS",IQ_FQ,$A9,"LFR",,E$3)/_xll.ciqfunctions.udf.CIQ(E$2,"IQ_TOTAl_DEPOSITS",IQ_FQ,$A9,"LFR",,E$3)*100),_xll.ciqfunctions.udf.CIQ(E$2,"IQ_TOTAl_LOANS",IQ_FQ,$A9,"LFR",,E$3)/_xll.ciqfunctions.udf.CIQ(E$2,"IQ_TOTAl_DEPOSITS",IQ_FQ,$A9,"LFR",,E$3)*100,0))</f>
        <v>0.58226</v>
      </c>
      <c r="F9" s="11">
        <f>IF(F$4="Industrials",_xll.ciqfunctions.udf.CIQ(F$2,"IQ_TOTAl_DEBT_EBITDA",IQ_FQ,$A9,"LFR",,F$3),IF(ISNUMBER(_xll.ciqfunctions.udf.CIQ(F$2,"IQ_TOTAl_LOANS",IQ_FQ,$A9,"LFR",,F$3)/_xll.ciqfunctions.udf.CIQ(F$2,"IQ_TOTAl_DEPOSITS",IQ_FQ,$A9,"LFR",,F$3)*100),_xll.ciqfunctions.udf.CIQ(F$2,"IQ_TOTAl_LOANS",IQ_FQ,$A9,"LFR",,F$3)/_xll.ciqfunctions.udf.CIQ(F$2,"IQ_TOTAl_DEPOSITS",IQ_FQ,$A9,"LFR",,F$3)*100,0))</f>
        <v>0.69865999999999995</v>
      </c>
      <c r="G9" s="11">
        <f>IF(G$4="Industrials",_xll.ciqfunctions.udf.CIQ(G$2,"IQ_TOTAl_DEBT_EBITDA",IQ_FQ,$A9,"LFR",,G$3),IF(ISNUMBER(_xll.ciqfunctions.udf.CIQ(G$2,"IQ_TOTAl_LOANS",IQ_FQ,$A9,"LFR",,G$3)/_xll.ciqfunctions.udf.CIQ(G$2,"IQ_TOTAl_DEPOSITS",IQ_FQ,$A9,"LFR",,G$3)*100),_xll.ciqfunctions.udf.CIQ(G$2,"IQ_TOTAl_LOANS",IQ_FQ,$A9,"LFR",,G$3)/_xll.ciqfunctions.udf.CIQ(G$2,"IQ_TOTAl_DEPOSITS",IQ_FQ,$A9,"LFR",,G$3)*100,0))</f>
        <v>10.80017</v>
      </c>
      <c r="H9" s="11">
        <f>IF(H$4="Industrials",_xll.ciqfunctions.udf.CIQ(H$2,"IQ_TOTAl_DEBT_EBITDA",IQ_FQ,$A9,"LFR",,H$3),IF(ISNUMBER(_xll.ciqfunctions.udf.CIQ(H$2,"IQ_TOTAl_LOANS",IQ_FQ,$A9,"LFR",,H$3)/_xll.ciqfunctions.udf.CIQ(H$2,"IQ_TOTAl_DEPOSITS",IQ_FQ,$A9,"LFR",,H$3)*100),_xll.ciqfunctions.udf.CIQ(H$2,"IQ_TOTAl_LOANS",IQ_FQ,$A9,"LFR",,H$3)/_xll.ciqfunctions.udf.CIQ(H$2,"IQ_TOTAl_DEPOSITS",IQ_FQ,$A9,"LFR",,H$3)*100,0))</f>
        <v>0</v>
      </c>
      <c r="I9" s="11">
        <f>IF(I$4="Industrials",_xll.ciqfunctions.udf.CIQ(I$2,"IQ_TOTAl_DEBT_EBITDA",IQ_FQ,$A9,"LFR",,I$3),IF(ISNUMBER(_xll.ciqfunctions.udf.CIQ(I$2,"IQ_TOTAl_LOANS",IQ_FQ,$A9,"LFR",,I$3)/_xll.ciqfunctions.udf.CIQ(I$2,"IQ_TOTAl_DEPOSITS",IQ_FQ,$A9,"LFR",,I$3)*100),_xll.ciqfunctions.udf.CIQ(I$2,"IQ_TOTAl_LOANS",IQ_FQ,$A9,"LFR",,I$3)/_xll.ciqfunctions.udf.CIQ(I$2,"IQ_TOTAl_DEPOSITS",IQ_FQ,$A9,"LFR",,I$3)*100,0))</f>
        <v>0</v>
      </c>
      <c r="J9" s="11">
        <f>IF(J$4="Industrials",_xll.ciqfunctions.udf.CIQ(J$2,"IQ_TOTAl_DEBT_EBITDA",IQ_FQ,$A9,"LFR",,J$3),IF(ISNUMBER(_xll.ciqfunctions.udf.CIQ(J$2,"IQ_TOTAl_LOANS",IQ_FQ,$A9,"LFR",,J$3)/_xll.ciqfunctions.udf.CIQ(J$2,"IQ_TOTAl_DEPOSITS",IQ_FQ,$A9,"LFR",,J$3)*100),_xll.ciqfunctions.udf.CIQ(J$2,"IQ_TOTAl_LOANS",IQ_FQ,$A9,"LFR",,J$3)/_xll.ciqfunctions.udf.CIQ(J$2,"IQ_TOTAl_DEPOSITS",IQ_FQ,$A9,"LFR",,J$3)*100,0))</f>
        <v>0</v>
      </c>
      <c r="K9" s="11">
        <f>IF(K$4="Industrials",_xll.ciqfunctions.udf.CIQ(K$2,"IQ_TOTAl_DEBT_EBITDA",IQ_FQ,$A9,"LFR",,K$3),IF(ISNUMBER(_xll.ciqfunctions.udf.CIQ(K$2,"IQ_TOTAl_LOANS",IQ_FQ,$A9,"LFR",,K$3)/_xll.ciqfunctions.udf.CIQ(K$2,"IQ_TOTAl_DEPOSITS",IQ_FQ,$A9,"LFR",,K$3)*100),_xll.ciqfunctions.udf.CIQ(K$2,"IQ_TOTAl_LOANS",IQ_FQ,$A9,"LFR",,K$3)/_xll.ciqfunctions.udf.CIQ(K$2,"IQ_TOTAl_DEPOSITS",IQ_FQ,$A9,"LFR",,K$3)*100,0))</f>
        <v>8.1467799999999997</v>
      </c>
      <c r="L9" s="11">
        <f>IF(L$4="Industrials",_xll.ciqfunctions.udf.CIQ(L$2,"IQ_TOTAl_DEBT_EBITDA",IQ_FQ,$A9,"LFR",,L$3),IF(ISNUMBER(_xll.ciqfunctions.udf.CIQ(L$2,"IQ_TOTAl_LOANS",IQ_FQ,$A9,"LFR",,L$3)/_xll.ciqfunctions.udf.CIQ(L$2,"IQ_TOTAl_DEPOSITS",IQ_FQ,$A9,"LFR",,L$3)*100),_xll.ciqfunctions.udf.CIQ(L$2,"IQ_TOTAl_LOANS",IQ_FQ,$A9,"LFR",,L$3)/_xll.ciqfunctions.udf.CIQ(L$2,"IQ_TOTAl_DEPOSITS",IQ_FQ,$A9,"LFR",,L$3)*100,0))</f>
        <v>0</v>
      </c>
      <c r="M9" s="11">
        <f>IF(M$4="Industrials",_xll.ciqfunctions.udf.CIQ(M$2,"IQ_TOTAl_DEBT_EBITDA",IQ_FQ,$A9,"LFR",,M$3),IF(ISNUMBER(_xll.ciqfunctions.udf.CIQ(M$2,"IQ_TOTAl_LOANS",IQ_FQ,$A9,"LFR",,M$3)/_xll.ciqfunctions.udf.CIQ(M$2,"IQ_TOTAl_DEPOSITS",IQ_FQ,$A9,"LFR",,M$3)*100),_xll.ciqfunctions.udf.CIQ(M$2,"IQ_TOTAl_LOANS",IQ_FQ,$A9,"LFR",,M$3)/_xll.ciqfunctions.udf.CIQ(M$2,"IQ_TOTAl_DEPOSITS",IQ_FQ,$A9,"LFR",,M$3)*100,0))</f>
        <v>0</v>
      </c>
      <c r="N9" s="11">
        <f>IF(N$4="Industrials",_xll.ciqfunctions.udf.CIQ(N$2,"IQ_TOTAl_DEBT_EBITDA",IQ_FQ,$A9,"LFR",,N$3),IF(ISNUMBER(_xll.ciqfunctions.udf.CIQ(N$2,"IQ_TOTAl_LOANS",IQ_FQ,$A9,"LFR",,N$3)/_xll.ciqfunctions.udf.CIQ(N$2,"IQ_TOTAl_DEPOSITS",IQ_FQ,$A9,"LFR",,N$3)*100),_xll.ciqfunctions.udf.CIQ(N$2,"IQ_TOTAl_LOANS",IQ_FQ,$A9,"LFR",,N$3)/_xll.ciqfunctions.udf.CIQ(N$2,"IQ_TOTAl_DEPOSITS",IQ_FQ,$A9,"LFR",,N$3)*100,0))</f>
        <v>0</v>
      </c>
      <c r="O9" s="11">
        <f>IF(O$4="Industrials",_xll.ciqfunctions.udf.CIQ(O$2,"IQ_TOTAl_DEBT_EBITDA",IQ_FQ,$A9,"LFR",,O$3),IF(ISNUMBER(_xll.ciqfunctions.udf.CIQ(O$2,"IQ_TOTAl_LOANS",IQ_FQ,$A9,"LFR",,O$3)/_xll.ciqfunctions.udf.CIQ(O$2,"IQ_TOTAl_DEPOSITS",IQ_FQ,$A9,"LFR",,O$3)*100),_xll.ciqfunctions.udf.CIQ(O$2,"IQ_TOTAl_LOANS",IQ_FQ,$A9,"LFR",,O$3)/_xll.ciqfunctions.udf.CIQ(O$2,"IQ_TOTAl_DEPOSITS",IQ_FQ,$A9,"LFR",,O$3)*100,0))</f>
        <v>7.2091799999999999</v>
      </c>
      <c r="P9" s="11">
        <f>IF(P$4="Industrials",_xll.ciqfunctions.udf.CIQ(P$2,"IQ_TOTAl_DEBT_EBITDA",IQ_FQ,$A9,"LFR",,P$3),IF(ISNUMBER(_xll.ciqfunctions.udf.CIQ(P$2,"IQ_TOTAl_LOANS",IQ_FQ,$A9,"LFR",,P$3)/_xll.ciqfunctions.udf.CIQ(P$2,"IQ_TOTAl_DEPOSITS",IQ_FQ,$A9,"LFR",,P$3)*100),_xll.ciqfunctions.udf.CIQ(P$2,"IQ_TOTAl_LOANS",IQ_FQ,$A9,"LFR",,P$3)/_xll.ciqfunctions.udf.CIQ(P$2,"IQ_TOTAl_DEPOSITS",IQ_FQ,$A9,"LFR",,P$3)*100,0))</f>
        <v>2.0872999999999999</v>
      </c>
      <c r="Q9" s="11">
        <f>IF(Q$4="Industrials",_xll.ciqfunctions.udf.CIQ(Q$2,"IQ_TOTAl_DEBT_EBITDA",IQ_FQ,$A9,"LFR",,Q$3),IF(ISNUMBER(_xll.ciqfunctions.udf.CIQ(Q$2,"IQ_TOTAl_LOANS",IQ_FQ,$A9,"LFR",,Q$3)/_xll.ciqfunctions.udf.CIQ(Q$2,"IQ_TOTAl_DEPOSITS",IQ_FQ,$A9,"LFR",,Q$3)*100),_xll.ciqfunctions.udf.CIQ(Q$2,"IQ_TOTAl_LOANS",IQ_FQ,$A9,"LFR",,Q$3)/_xll.ciqfunctions.udf.CIQ(Q$2,"IQ_TOTAl_DEPOSITS",IQ_FQ,$A9,"LFR",,Q$3)*100,0))</f>
        <v>3.3385500000000001</v>
      </c>
      <c r="R9" s="11">
        <f>IF(R$4="Industrials",_xll.ciqfunctions.udf.CIQ(R$2,"IQ_TOTAl_DEBT_EBITDA",IQ_FQ,$A9,"LFR",,R$3),IF(ISNUMBER(_xll.ciqfunctions.udf.CIQ(R$2,"IQ_TOTAl_LOANS",IQ_FQ,$A9,"LFR",,R$3)/_xll.ciqfunctions.udf.CIQ(R$2,"IQ_TOTAl_DEPOSITS",IQ_FQ,$A9,"LFR",,R$3)*100),_xll.ciqfunctions.udf.CIQ(R$2,"IQ_TOTAl_LOANS",IQ_FQ,$A9,"LFR",,R$3)/_xll.ciqfunctions.udf.CIQ(R$2,"IQ_TOTAl_DEPOSITS",IQ_FQ,$A9,"LFR",,R$3)*100,0))</f>
        <v>0</v>
      </c>
      <c r="S9" s="11">
        <f>IF(S$4="Industrials",_xll.ciqfunctions.udf.CIQ(S$2,"IQ_TOTAl_DEBT_EBITDA",IQ_FQ,$A9,"LFR",,S$3),IF(ISNUMBER(_xll.ciqfunctions.udf.CIQ(S$2,"IQ_TOTAl_LOANS",IQ_FQ,$A9,"LFR",,S$3)/_xll.ciqfunctions.udf.CIQ(S$2,"IQ_TOTAl_DEPOSITS",IQ_FQ,$A9,"LFR",,S$3)*100),_xll.ciqfunctions.udf.CIQ(S$2,"IQ_TOTAl_LOANS",IQ_FQ,$A9,"LFR",,S$3)/_xll.ciqfunctions.udf.CIQ(S$2,"IQ_TOTAl_DEPOSITS",IQ_FQ,$A9,"LFR",,S$3)*100,0))</f>
        <v>1.0071699999999999</v>
      </c>
      <c r="T9" s="11" t="str">
        <f>IF(T$4="Industrials",_xll.ciqfunctions.udf.CIQ(T$2,"IQ_TOTAl_DEBT_EBITDA",IQ_FQ,$A9,"LFR",,T$3),IF(ISNUMBER(_xll.ciqfunctions.udf.CIQ(T$2,"IQ_TOTAl_LOANS",IQ_FQ,$A9,"LFR",,T$3)/_xll.ciqfunctions.udf.CIQ(T$2,"IQ_TOTAl_DEPOSITS",IQ_FQ,$A9,"LFR",,T$3)*100),_xll.ciqfunctions.udf.CIQ(T$2,"IQ_TOTAl_LOANS",IQ_FQ,$A9,"LFR",,T$3)/_xll.ciqfunctions.udf.CIQ(T$2,"IQ_TOTAl_DEPOSITS",IQ_FQ,$A9,"LFR",,T$3)*100,0))</f>
        <v>NM</v>
      </c>
      <c r="U9" s="11">
        <f>IF(U$4="Industrials",_xll.ciqfunctions.udf.CIQ(U$2,"IQ_TOTAl_DEBT_EBITDA",IQ_FQ,$A9,"LFR",,U$3),IF(ISNUMBER(_xll.ciqfunctions.udf.CIQ(U$2,"IQ_TOTAl_LOANS",IQ_FQ,$A9,"LFR",,U$3)/_xll.ciqfunctions.udf.CIQ(U$2,"IQ_TOTAl_DEPOSITS",IQ_FQ,$A9,"LFR",,U$3)*100),_xll.ciqfunctions.udf.CIQ(U$2,"IQ_TOTAl_LOANS",IQ_FQ,$A9,"LFR",,U$3)/_xll.ciqfunctions.udf.CIQ(U$2,"IQ_TOTAl_DEPOSITS",IQ_FQ,$A9,"LFR",,U$3)*100,0))</f>
        <v>1.39239</v>
      </c>
      <c r="V9" s="11">
        <f>IF(V$4="Industrials",_xll.ciqfunctions.udf.CIQ(V$2,"IQ_TOTAl_DEBT_EBITDA",IQ_FQ,$A9,"LFR",,V$3),IF(ISNUMBER(_xll.ciqfunctions.udf.CIQ(V$2,"IQ_TOTAl_LOANS",IQ_FQ,$A9,"LFR",,V$3)/_xll.ciqfunctions.udf.CIQ(V$2,"IQ_TOTAl_DEPOSITS",IQ_FQ,$A9,"LFR",,V$3)*100),_xll.ciqfunctions.udf.CIQ(V$2,"IQ_TOTAl_LOANS",IQ_FQ,$A9,"LFR",,V$3)/_xll.ciqfunctions.udf.CIQ(V$2,"IQ_TOTAl_DEPOSITS",IQ_FQ,$A9,"LFR",,V$3)*100,0))</f>
        <v>1.0998600000000001</v>
      </c>
      <c r="W9" s="11">
        <f>IF(W$4="Industrials",_xll.ciqfunctions.udf.CIQ(W$2,"IQ_TOTAl_DEBT_EBITDA",IQ_FQ,$A9,"LFR",,W$3),IF(ISNUMBER(_xll.ciqfunctions.udf.CIQ(W$2,"IQ_TOTAl_LOANS",IQ_FQ,$A9,"LFR",,W$3)/_xll.ciqfunctions.udf.CIQ(W$2,"IQ_TOTAl_DEPOSITS",IQ_FQ,$A9,"LFR",,W$3)*100),_xll.ciqfunctions.udf.CIQ(W$2,"IQ_TOTAl_LOANS",IQ_FQ,$A9,"LFR",,W$3)/_xll.ciqfunctions.udf.CIQ(W$2,"IQ_TOTAl_DEPOSITS",IQ_FQ,$A9,"LFR",,W$3)*100,0))</f>
        <v>1.9007400000000001</v>
      </c>
      <c r="X9" s="11">
        <f>IF(X$4="Industrials",_xll.ciqfunctions.udf.CIQ(X$2,"IQ_TOTAl_DEBT_EBITDA",IQ_FQ,$A9,"LFR",,X$3),IF(ISNUMBER(_xll.ciqfunctions.udf.CIQ(X$2,"IQ_TOTAl_LOANS",IQ_FQ,$A9,"LFR",,X$3)/_xll.ciqfunctions.udf.CIQ(X$2,"IQ_TOTAl_DEPOSITS",IQ_FQ,$A9,"LFR",,X$3)*100),_xll.ciqfunctions.udf.CIQ(X$2,"IQ_TOTAl_LOANS",IQ_FQ,$A9,"LFR",,X$3)/_xll.ciqfunctions.udf.CIQ(X$2,"IQ_TOTAl_DEPOSITS",IQ_FQ,$A9,"LFR",,X$3)*100,0))</f>
        <v>1.1816599999999999</v>
      </c>
      <c r="Y9" s="11">
        <f>IF(Y$4="Industrials",_xll.ciqfunctions.udf.CIQ(Y$2,"IQ_TOTAl_DEBT_EBITDA",IQ_FQ,$A9,"LFR",,Y$3),IF(ISNUMBER(_xll.ciqfunctions.udf.CIQ(Y$2,"IQ_TOTAl_LOANS",IQ_FQ,$A9,"LFR",,Y$3)/_xll.ciqfunctions.udf.CIQ(Y$2,"IQ_TOTAl_DEPOSITS",IQ_FQ,$A9,"LFR",,Y$3)*100),_xll.ciqfunctions.udf.CIQ(Y$2,"IQ_TOTAl_LOANS",IQ_FQ,$A9,"LFR",,Y$3)/_xll.ciqfunctions.udf.CIQ(Y$2,"IQ_TOTAl_DEPOSITS",IQ_FQ,$A9,"LFR",,Y$3)*100,0))</f>
        <v>0</v>
      </c>
      <c r="Z9" s="11">
        <f>IF(Z$4="Industrials",_xll.ciqfunctions.udf.CIQ(Z$2,"IQ_TOTAl_DEBT_EBITDA",IQ_FQ,$A9,"LFR",,Z$3),IF(ISNUMBER(_xll.ciqfunctions.udf.CIQ(Z$2,"IQ_TOTAl_LOANS",IQ_FQ,$A9,"LFR",,Z$3)/_xll.ciqfunctions.udf.CIQ(Z$2,"IQ_TOTAl_DEPOSITS",IQ_FQ,$A9,"LFR",,Z$3)*100),_xll.ciqfunctions.udf.CIQ(Z$2,"IQ_TOTAl_LOANS",IQ_FQ,$A9,"LFR",,Z$3)/_xll.ciqfunctions.udf.CIQ(Z$2,"IQ_TOTAl_DEPOSITS",IQ_FQ,$A9,"LFR",,Z$3)*100,0))</f>
        <v>0</v>
      </c>
      <c r="AA9" s="11">
        <f>IF(AA$4="Industrials",_xll.ciqfunctions.udf.CIQ(AA$2,"IQ_TOTAl_DEBT_EBITDA",IQ_FQ,$A9,"LFR",,AA$3),IF(ISNUMBER(_xll.ciqfunctions.udf.CIQ(AA$2,"IQ_TOTAl_LOANS",IQ_FQ,$A9,"LFR",,AA$3)/_xll.ciqfunctions.udf.CIQ(AA$2,"IQ_TOTAl_DEPOSITS",IQ_FQ,$A9,"LFR",,AA$3)*100),_xll.ciqfunctions.udf.CIQ(AA$2,"IQ_TOTAl_LOANS",IQ_FQ,$A9,"LFR",,AA$3)/_xll.ciqfunctions.udf.CIQ(AA$2,"IQ_TOTAl_DEPOSITS",IQ_FQ,$A9,"LFR",,AA$3)*100,0))</f>
        <v>2.5569999999999999</v>
      </c>
      <c r="AB9" s="11">
        <f>IF(AB$4="Industrials",_xll.ciqfunctions.udf.CIQ(AB$2,"IQ_TOTAl_DEBT_EBITDA",IQ_FQ,$A9,"LFR",,AB$3),IF(ISNUMBER(_xll.ciqfunctions.udf.CIQ(AB$2,"IQ_TOTAl_LOANS",IQ_FQ,$A9,"LFR",,AB$3)/_xll.ciqfunctions.udf.CIQ(AB$2,"IQ_TOTAl_DEPOSITS",IQ_FQ,$A9,"LFR",,AB$3)*100),_xll.ciqfunctions.udf.CIQ(AB$2,"IQ_TOTAl_LOANS",IQ_FQ,$A9,"LFR",,AB$3)/_xll.ciqfunctions.udf.CIQ(AB$2,"IQ_TOTAl_DEPOSITS",IQ_FQ,$A9,"LFR",,AB$3)*100,0))</f>
        <v>0</v>
      </c>
      <c r="AC9" s="11">
        <f>IF(AC$4="Industrials",_xll.ciqfunctions.udf.CIQ(AC$2,"IQ_TOTAl_DEBT_EBITDA",IQ_FQ,$A9,"LFR",,AC$3),IF(ISNUMBER(_xll.ciqfunctions.udf.CIQ(AC$2,"IQ_TOTAl_LOANS",IQ_FQ,$A9,"LFR",,AC$3)/_xll.ciqfunctions.udf.CIQ(AC$2,"IQ_TOTAl_DEPOSITS",IQ_FQ,$A9,"LFR",,AC$3)*100),_xll.ciqfunctions.udf.CIQ(AC$2,"IQ_TOTAl_LOANS",IQ_FQ,$A9,"LFR",,AC$3)/_xll.ciqfunctions.udf.CIQ(AC$2,"IQ_TOTAl_DEPOSITS",IQ_FQ,$A9,"LFR",,AC$3)*100,0))</f>
        <v>0</v>
      </c>
      <c r="AD9" s="11">
        <f>IF(AD$4="Industrials",_xll.ciqfunctions.udf.CIQ(AD$2,"IQ_TOTAl_DEBT_EBITDA",IQ_FQ,$A9,"LFR",,AD$3),IF(ISNUMBER(_xll.ciqfunctions.udf.CIQ(AD$2,"IQ_TOTAl_LOANS",IQ_FQ,$A9,"LFR",,AD$3)/_xll.ciqfunctions.udf.CIQ(AD$2,"IQ_TOTAl_DEPOSITS",IQ_FQ,$A9,"LFR",,AD$3)*100),_xll.ciqfunctions.udf.CIQ(AD$2,"IQ_TOTAl_LOANS",IQ_FQ,$A9,"LFR",,AD$3)/_xll.ciqfunctions.udf.CIQ(AD$2,"IQ_TOTAl_DEPOSITS",IQ_FQ,$A9,"LFR",,AD$3)*100,0))</f>
        <v>0</v>
      </c>
      <c r="AE9" s="11">
        <f>IF(AE$4="Industrials",_xll.ciqfunctions.udf.CIQ(AE$2,"IQ_TOTAl_DEBT_EBITDA",IQ_FQ,$A9,"LFR",,AE$3),IF(ISNUMBER(_xll.ciqfunctions.udf.CIQ(AE$2,"IQ_TOTAl_LOANS",IQ_FQ,$A9,"LFR",,AE$3)/_xll.ciqfunctions.udf.CIQ(AE$2,"IQ_TOTAl_DEPOSITS",IQ_FQ,$A9,"LFR",,AE$3)*100),_xll.ciqfunctions.udf.CIQ(AE$2,"IQ_TOTAl_LOANS",IQ_FQ,$A9,"LFR",,AE$3)/_xll.ciqfunctions.udf.CIQ(AE$2,"IQ_TOTAl_DEPOSITS",IQ_FQ,$A9,"LFR",,AE$3)*100,0))</f>
        <v>0</v>
      </c>
      <c r="AF9" s="11">
        <f>IF(AF$4="Industrials",_xll.ciqfunctions.udf.CIQ(AF$2,"IQ_TOTAl_DEBT_EBITDA",IQ_FQ,$A9,"LFR",,AF$3),IF(ISNUMBER(_xll.ciqfunctions.udf.CIQ(AF$2,"IQ_TOTAl_LOANS",IQ_FQ,$A9,"LFR",,AF$3)/_xll.ciqfunctions.udf.CIQ(AF$2,"IQ_TOTAl_DEPOSITS",IQ_FQ,$A9,"LFR",,AF$3)*100),_xll.ciqfunctions.udf.CIQ(AF$2,"IQ_TOTAl_LOANS",IQ_FQ,$A9,"LFR",,AF$3)/_xll.ciqfunctions.udf.CIQ(AF$2,"IQ_TOTAl_DEPOSITS",IQ_FQ,$A9,"LFR",,AF$3)*100,0))</f>
        <v>4.86639</v>
      </c>
      <c r="AG9" s="11">
        <f>IF(AG$4="Industrials",_xll.ciqfunctions.udf.CIQ(AG$2,"IQ_TOTAl_DEBT_EBITDA",IQ_FQ,$A9,"LFR",,AG$3),IF(ISNUMBER(_xll.ciqfunctions.udf.CIQ(AG$2,"IQ_TOTAl_LOANS",IQ_FQ,$A9,"LFR",,AG$3)/_xll.ciqfunctions.udf.CIQ(AG$2,"IQ_TOTAl_DEPOSITS",IQ_FQ,$A9,"LFR",,AG$3)*100),_xll.ciqfunctions.udf.CIQ(AG$2,"IQ_TOTAl_LOANS",IQ_FQ,$A9,"LFR",,AG$3)/_xll.ciqfunctions.udf.CIQ(AG$2,"IQ_TOTAl_DEPOSITS",IQ_FQ,$A9,"LFR",,AG$3)*100,0))</f>
        <v>0.16414000000000001</v>
      </c>
      <c r="AH9" s="11">
        <f>IF(AH$4="Industrials",_xll.ciqfunctions.udf.CIQ(AH$2,"IQ_TOTAl_DEBT_EBITDA",IQ_FQ,$A9,"LFR",,AH$3),IF(ISNUMBER(_xll.ciqfunctions.udf.CIQ(AH$2,"IQ_TOTAl_LOANS",IQ_FQ,$A9,"LFR",,AH$3)/_xll.ciqfunctions.udf.CIQ(AH$2,"IQ_TOTAl_DEPOSITS",IQ_FQ,$A9,"LFR",,AH$3)*100),_xll.ciqfunctions.udf.CIQ(AH$2,"IQ_TOTAl_LOANS",IQ_FQ,$A9,"LFR",,AH$3)/_xll.ciqfunctions.udf.CIQ(AH$2,"IQ_TOTAl_DEPOSITS",IQ_FQ,$A9,"LFR",,AH$3)*100,0))</f>
        <v>1.2698199999999999</v>
      </c>
      <c r="AI9" s="11">
        <f>IF(AI$4="Industrials",_xll.ciqfunctions.udf.CIQ(AI$2,"IQ_TOTAl_DEBT_EBITDA",IQ_FQ,$A9,"LFR",,AI$3),IF(ISNUMBER(_xll.ciqfunctions.udf.CIQ(AI$2,"IQ_TOTAl_LOANS",IQ_FQ,$A9,"LFR",,AI$3)/_xll.ciqfunctions.udf.CIQ(AI$2,"IQ_TOTAl_DEPOSITS",IQ_FQ,$A9,"LFR",,AI$3)*100),_xll.ciqfunctions.udf.CIQ(AI$2,"IQ_TOTAl_LOANS",IQ_FQ,$A9,"LFR",,AI$3)/_xll.ciqfunctions.udf.CIQ(AI$2,"IQ_TOTAl_DEPOSITS",IQ_FQ,$A9,"LFR",,AI$3)*100,0))</f>
        <v>2.3762099999999999</v>
      </c>
      <c r="AJ9" s="11">
        <f>IF(AJ$4="Industrials",_xll.ciqfunctions.udf.CIQ(AJ$2,"IQ_TOTAl_DEBT_EBITDA",IQ_FQ,$A9,"LFR",,AJ$3),IF(ISNUMBER(_xll.ciqfunctions.udf.CIQ(AJ$2,"IQ_TOTAl_LOANS",IQ_FQ,$A9,"LFR",,AJ$3)/_xll.ciqfunctions.udf.CIQ(AJ$2,"IQ_TOTAl_DEPOSITS",IQ_FQ,$A9,"LFR",,AJ$3)*100),_xll.ciqfunctions.udf.CIQ(AJ$2,"IQ_TOTAl_LOANS",IQ_FQ,$A9,"LFR",,AJ$3)/_xll.ciqfunctions.udf.CIQ(AJ$2,"IQ_TOTAl_DEPOSITS",IQ_FQ,$A9,"LFR",,AJ$3)*100,0))</f>
        <v>1.08527</v>
      </c>
      <c r="AK9" s="11">
        <f>IF(AK$4="Industrials",_xll.ciqfunctions.udf.CIQ(AK$2,"IQ_TOTAl_DEBT_EBITDA",IQ_FQ,$A9,"LFR",,AK$3),IF(ISNUMBER(_xll.ciqfunctions.udf.CIQ(AK$2,"IQ_TOTAl_LOANS",IQ_FQ,$A9,"LFR",,AK$3)/_xll.ciqfunctions.udf.CIQ(AK$2,"IQ_TOTAl_DEPOSITS",IQ_FQ,$A9,"LFR",,AK$3)*100),_xll.ciqfunctions.udf.CIQ(AK$2,"IQ_TOTAl_LOANS",IQ_FQ,$A9,"LFR",,AK$3)/_xll.ciqfunctions.udf.CIQ(AK$2,"IQ_TOTAl_DEPOSITS",IQ_FQ,$A9,"LFR",,AK$3)*100,0))</f>
        <v>0</v>
      </c>
      <c r="AL9" s="11">
        <f>IF(AL$4="Industrials",_xll.ciqfunctions.udf.CIQ(AL$2,"IQ_TOTAl_DEBT_EBITDA",IQ_FQ,$A9,"LFR",,AL$3),IF(ISNUMBER(_xll.ciqfunctions.udf.CIQ(AL$2,"IQ_TOTAl_LOANS",IQ_FQ,$A9,"LFR",,AL$3)/_xll.ciqfunctions.udf.CIQ(AL$2,"IQ_TOTAl_DEPOSITS",IQ_FQ,$A9,"LFR",,AL$3)*100),_xll.ciqfunctions.udf.CIQ(AL$2,"IQ_TOTAl_LOANS",IQ_FQ,$A9,"LFR",,AL$3)/_xll.ciqfunctions.udf.CIQ(AL$2,"IQ_TOTAl_DEPOSITS",IQ_FQ,$A9,"LFR",,AL$3)*100,0))</f>
        <v>2.1171000000000002</v>
      </c>
      <c r="AM9" s="11">
        <f>IF(AM$4="Industrials",_xll.ciqfunctions.udf.CIQ(AM$2,"IQ_TOTAl_DEBT_EBITDA",IQ_FQ,$A9,"LFR",,AM$3),IF(ISNUMBER(_xll.ciqfunctions.udf.CIQ(AM$2,"IQ_TOTAl_LOANS",IQ_FQ,$A9,"LFR",,AM$3)/_xll.ciqfunctions.udf.CIQ(AM$2,"IQ_TOTAl_DEPOSITS",IQ_FQ,$A9,"LFR",,AM$3)*100),_xll.ciqfunctions.udf.CIQ(AM$2,"IQ_TOTAl_LOANS",IQ_FQ,$A9,"LFR",,AM$3)/_xll.ciqfunctions.udf.CIQ(AM$2,"IQ_TOTAl_DEPOSITS",IQ_FQ,$A9,"LFR",,AM$3)*100,0))</f>
        <v>0</v>
      </c>
      <c r="AN9" s="11">
        <f>IF(AN$4="Industrials",_xll.ciqfunctions.udf.CIQ(AN$2,"IQ_TOTAl_DEBT_EBITDA",IQ_FQ,$A9,"LFR",,AN$3),IF(ISNUMBER(_xll.ciqfunctions.udf.CIQ(AN$2,"IQ_TOTAl_LOANS",IQ_FQ,$A9,"LFR",,AN$3)/_xll.ciqfunctions.udf.CIQ(AN$2,"IQ_TOTAl_DEPOSITS",IQ_FQ,$A9,"LFR",,AN$3)*100),_xll.ciqfunctions.udf.CIQ(AN$2,"IQ_TOTAl_LOANS",IQ_FQ,$A9,"LFR",,AN$3)/_xll.ciqfunctions.udf.CIQ(AN$2,"IQ_TOTAl_DEPOSITS",IQ_FQ,$A9,"LFR",,AN$3)*100,0))</f>
        <v>0</v>
      </c>
      <c r="AO9" s="11">
        <f>IF(AO$4="Industrials",_xll.ciqfunctions.udf.CIQ(AO$2,"IQ_TOTAl_DEBT_EBITDA",IQ_FQ,$A9,"LFR",,AO$3),IF(ISNUMBER(_xll.ciqfunctions.udf.CIQ(AO$2,"IQ_TOTAl_LOANS",IQ_FQ,$A9,"LFR",,AO$3)/_xll.ciqfunctions.udf.CIQ(AO$2,"IQ_TOTAl_DEPOSITS",IQ_FQ,$A9,"LFR",,AO$3)*100),_xll.ciqfunctions.udf.CIQ(AO$2,"IQ_TOTAl_LOANS",IQ_FQ,$A9,"LFR",,AO$3)/_xll.ciqfunctions.udf.CIQ(AO$2,"IQ_TOTAl_DEPOSITS",IQ_FQ,$A9,"LFR",,AO$3)*100,0))</f>
        <v>5.4567300000000003</v>
      </c>
      <c r="AP9" s="11">
        <f>IF(AP$4="Industrials",_xll.ciqfunctions.udf.CIQ(AP$2,"IQ_TOTAl_DEBT_EBITDA",IQ_FQ,$A9,"LFR",,AP$3),IF(ISNUMBER(_xll.ciqfunctions.udf.CIQ(AP$2,"IQ_TOTAl_LOANS",IQ_FQ,$A9,"LFR",,AP$3)/_xll.ciqfunctions.udf.CIQ(AP$2,"IQ_TOTAl_DEPOSITS",IQ_FQ,$A9,"LFR",,AP$3)*100),_xll.ciqfunctions.udf.CIQ(AP$2,"IQ_TOTAl_LOANS",IQ_FQ,$A9,"LFR",,AP$3)/_xll.ciqfunctions.udf.CIQ(AP$2,"IQ_TOTAl_DEPOSITS",IQ_FQ,$A9,"LFR",,AP$3)*100,0))</f>
        <v>0.27607999999999999</v>
      </c>
      <c r="AQ9" s="11">
        <f>IF(AQ$4="Industrials",_xll.ciqfunctions.udf.CIQ(AQ$2,"IQ_TOTAl_DEBT_EBITDA",IQ_FQ,$A9,"LFR",,AQ$3),IF(ISNUMBER(_xll.ciqfunctions.udf.CIQ(AQ$2,"IQ_TOTAl_LOANS",IQ_FQ,$A9,"LFR",,AQ$3)/_xll.ciqfunctions.udf.CIQ(AQ$2,"IQ_TOTAl_DEPOSITS",IQ_FQ,$A9,"LFR",,AQ$3)*100),_xll.ciqfunctions.udf.CIQ(AQ$2,"IQ_TOTAl_LOANS",IQ_FQ,$A9,"LFR",,AQ$3)/_xll.ciqfunctions.udf.CIQ(AQ$2,"IQ_TOTAl_DEPOSITS",IQ_FQ,$A9,"LFR",,AQ$3)*100,0))</f>
        <v>3.3926599999999998</v>
      </c>
      <c r="AR9" s="11">
        <f>IF(AR$4="Industrials",_xll.ciqfunctions.udf.CIQ(AR$2,"IQ_TOTAl_DEBT_EBITDA",IQ_FQ,$A9,"LFR",,AR$3),IF(ISNUMBER(_xll.ciqfunctions.udf.CIQ(AR$2,"IQ_TOTAl_LOANS",IQ_FQ,$A9,"LFR",,AR$3)/_xll.ciqfunctions.udf.CIQ(AR$2,"IQ_TOTAl_DEPOSITS",IQ_FQ,$A9,"LFR",,AR$3)*100),_xll.ciqfunctions.udf.CIQ(AR$2,"IQ_TOTAl_LOANS",IQ_FQ,$A9,"LFR",,AR$3)/_xll.ciqfunctions.udf.CIQ(AR$2,"IQ_TOTAl_DEPOSITS",IQ_FQ,$A9,"LFR",,AR$3)*100,0))</f>
        <v>0</v>
      </c>
      <c r="AS9" s="11">
        <f>IF(AS$4="Industrials",_xll.ciqfunctions.udf.CIQ(AS$2,"IQ_TOTAl_DEBT_EBITDA",IQ_FQ,$A9,"LFR",,AS$3),IF(ISNUMBER(_xll.ciqfunctions.udf.CIQ(AS$2,"IQ_TOTAl_LOANS",IQ_FQ,$A9,"LFR",,AS$3)/_xll.ciqfunctions.udf.CIQ(AS$2,"IQ_TOTAl_DEPOSITS",IQ_FQ,$A9,"LFR",,AS$3)*100),_xll.ciqfunctions.udf.CIQ(AS$2,"IQ_TOTAl_LOANS",IQ_FQ,$A9,"LFR",,AS$3)/_xll.ciqfunctions.udf.CIQ(AS$2,"IQ_TOTAl_DEPOSITS",IQ_FQ,$A9,"LFR",,AS$3)*100,0))</f>
        <v>0.72458</v>
      </c>
      <c r="AT9" s="11">
        <f>IF(AT$4="Industrials",_xll.ciqfunctions.udf.CIQ(AT$2,"IQ_TOTAl_DEBT_EBITDA",IQ_FQ,$A9,"LFR",,AT$3),IF(ISNUMBER(_xll.ciqfunctions.udf.CIQ(AT$2,"IQ_TOTAl_LOANS",IQ_FQ,$A9,"LFR",,AT$3)/_xll.ciqfunctions.udf.CIQ(AT$2,"IQ_TOTAl_DEPOSITS",IQ_FQ,$A9,"LFR",,AT$3)*100),_xll.ciqfunctions.udf.CIQ(AT$2,"IQ_TOTAl_LOANS",IQ_FQ,$A9,"LFR",,AT$3)/_xll.ciqfunctions.udf.CIQ(AT$2,"IQ_TOTAl_DEPOSITS",IQ_FQ,$A9,"LFR",,AT$3)*100,0))</f>
        <v>0</v>
      </c>
      <c r="AU9" s="11">
        <f>IF(AU$4="Industrials",_xll.ciqfunctions.udf.CIQ(AU$2,"IQ_TOTAl_DEBT_EBITDA",IQ_FQ,$A9,"LFR",,AU$3),IF(ISNUMBER(_xll.ciqfunctions.udf.CIQ(AU$2,"IQ_TOTAl_LOANS",IQ_FQ,$A9,"LFR",,AU$3)/_xll.ciqfunctions.udf.CIQ(AU$2,"IQ_TOTAl_DEPOSITS",IQ_FQ,$A9,"LFR",,AU$3)*100),_xll.ciqfunctions.udf.CIQ(AU$2,"IQ_TOTAl_LOANS",IQ_FQ,$A9,"LFR",,AU$3)/_xll.ciqfunctions.udf.CIQ(AU$2,"IQ_TOTAl_DEPOSITS",IQ_FQ,$A9,"LFR",,AU$3)*100,0))</f>
        <v>0.65117999999999998</v>
      </c>
      <c r="AV9" s="11">
        <f>IF(AV$4="Industrials",_xll.ciqfunctions.udf.CIQ(AV$2,"IQ_TOTAl_DEBT_EBITDA",IQ_FQ,$A9,"LFR",,AV$3),IF(ISNUMBER(_xll.ciqfunctions.udf.CIQ(AV$2,"IQ_TOTAl_LOANS",IQ_FQ,$A9,"LFR",,AV$3)/_xll.ciqfunctions.udf.CIQ(AV$2,"IQ_TOTAl_DEPOSITS",IQ_FQ,$A9,"LFR",,AV$3)*100),_xll.ciqfunctions.udf.CIQ(AV$2,"IQ_TOTAl_LOANS",IQ_FQ,$A9,"LFR",,AV$3)/_xll.ciqfunctions.udf.CIQ(AV$2,"IQ_TOTAl_DEPOSITS",IQ_FQ,$A9,"LFR",,AV$3)*100,0))</f>
        <v>1.456E-2</v>
      </c>
      <c r="AW9" s="11">
        <f>IF(AW$4="Industrials",_xll.ciqfunctions.udf.CIQ(AW$2,"IQ_TOTAl_DEBT_EBITDA",IQ_FQ,$A9,"LFR",,AW$3),IF(ISNUMBER(_xll.ciqfunctions.udf.CIQ(AW$2,"IQ_TOTAl_LOANS",IQ_FQ,$A9,"LFR",,AW$3)/_xll.ciqfunctions.udf.CIQ(AW$2,"IQ_TOTAl_DEPOSITS",IQ_FQ,$A9,"LFR",,AW$3)*100),_xll.ciqfunctions.udf.CIQ(AW$2,"IQ_TOTAl_LOANS",IQ_FQ,$A9,"LFR",,AW$3)/_xll.ciqfunctions.udf.CIQ(AW$2,"IQ_TOTAl_DEPOSITS",IQ_FQ,$A9,"LFR",,AW$3)*100,0))</f>
        <v>0.17921999999999999</v>
      </c>
      <c r="AX9" s="11">
        <f>IF(AX$4="Industrials",_xll.ciqfunctions.udf.CIQ(AX$2,"IQ_TOTAl_DEBT_EBITDA",IQ_FQ,$A9,"LFR",,AX$3),IF(ISNUMBER(_xll.ciqfunctions.udf.CIQ(AX$2,"IQ_TOTAl_LOANS",IQ_FQ,$A9,"LFR",,AX$3)/_xll.ciqfunctions.udf.CIQ(AX$2,"IQ_TOTAl_DEPOSITS",IQ_FQ,$A9,"LFR",,AX$3)*100),_xll.ciqfunctions.udf.CIQ(AX$2,"IQ_TOTAl_LOANS",IQ_FQ,$A9,"LFR",,AX$3)/_xll.ciqfunctions.udf.CIQ(AX$2,"IQ_TOTAl_DEPOSITS",IQ_FQ,$A9,"LFR",,AX$3)*100,0))</f>
        <v>0</v>
      </c>
      <c r="AY9" s="11">
        <f>IF(AY$4="Industrials",_xll.ciqfunctions.udf.CIQ(AY$2,"IQ_TOTAl_DEBT_EBITDA",IQ_FQ,$A9,"LFR",,AY$3),IF(ISNUMBER(_xll.ciqfunctions.udf.CIQ(AY$2,"IQ_TOTAl_LOANS",IQ_FQ,$A9,"LFR",,AY$3)/_xll.ciqfunctions.udf.CIQ(AY$2,"IQ_TOTAl_DEPOSITS",IQ_FQ,$A9,"LFR",,AY$3)*100),_xll.ciqfunctions.udf.CIQ(AY$2,"IQ_TOTAl_LOANS",IQ_FQ,$A9,"LFR",,AY$3)/_xll.ciqfunctions.udf.CIQ(AY$2,"IQ_TOTAl_DEPOSITS",IQ_FQ,$A9,"LFR",,AY$3)*100,0))</f>
        <v>1.09788</v>
      </c>
      <c r="AZ9" s="11">
        <f>IF(AZ$4="Industrials",_xll.ciqfunctions.udf.CIQ(AZ$2,"IQ_TOTAl_DEBT_EBITDA",IQ_FQ,$A9,"LFR",,AZ$3),IF(ISNUMBER(_xll.ciqfunctions.udf.CIQ(AZ$2,"IQ_TOTAl_LOANS",IQ_FQ,$A9,"LFR",,AZ$3)/_xll.ciqfunctions.udf.CIQ(AZ$2,"IQ_TOTAl_DEPOSITS",IQ_FQ,$A9,"LFR",,AZ$3)*100),_xll.ciqfunctions.udf.CIQ(AZ$2,"IQ_TOTAl_LOANS",IQ_FQ,$A9,"LFR",,AZ$3)/_xll.ciqfunctions.udf.CIQ(AZ$2,"IQ_TOTAl_DEPOSITS",IQ_FQ,$A9,"LFR",,AZ$3)*100,0))</f>
        <v>0.93323999999999996</v>
      </c>
      <c r="BA9" s="11">
        <f>IF(BA$4="Industrials",_xll.ciqfunctions.udf.CIQ(BA$2,"IQ_TOTAl_DEBT_EBITDA",IQ_FQ,$A9,"LFR",,BA$3),IF(ISNUMBER(_xll.ciqfunctions.udf.CIQ(BA$2,"IQ_TOTAl_LOANS",IQ_FQ,$A9,"LFR",,BA$3)/_xll.ciqfunctions.udf.CIQ(BA$2,"IQ_TOTAl_DEPOSITS",IQ_FQ,$A9,"LFR",,BA$3)*100),_xll.ciqfunctions.udf.CIQ(BA$2,"IQ_TOTAl_LOANS",IQ_FQ,$A9,"LFR",,BA$3)/_xll.ciqfunctions.udf.CIQ(BA$2,"IQ_TOTAl_DEPOSITS",IQ_FQ,$A9,"LFR",,BA$3)*100,0))</f>
        <v>0.99792000000000003</v>
      </c>
      <c r="BB9" s="11">
        <f>IF(BB$4="Industrials",_xll.ciqfunctions.udf.CIQ(BB$2,"IQ_TOTAl_DEBT_EBITDA",IQ_FQ,$A9,"LFR",,BB$3),IF(ISNUMBER(_xll.ciqfunctions.udf.CIQ(BB$2,"IQ_TOTAl_LOANS",IQ_FQ,$A9,"LFR",,BB$3)/_xll.ciqfunctions.udf.CIQ(BB$2,"IQ_TOTAl_DEPOSITS",IQ_FQ,$A9,"LFR",,BB$3)*100),_xll.ciqfunctions.udf.CIQ(BB$2,"IQ_TOTAl_LOANS",IQ_FQ,$A9,"LFR",,BB$3)/_xll.ciqfunctions.udf.CIQ(BB$2,"IQ_TOTAl_DEPOSITS",IQ_FQ,$A9,"LFR",,BB$3)*100,0))</f>
        <v>3.24011</v>
      </c>
      <c r="BC9" s="11">
        <f>IF(BC$4="Industrials",_xll.ciqfunctions.udf.CIQ(BC$2,"IQ_TOTAl_DEBT_EBITDA",IQ_FQ,$A9,"LFR",,BC$3),IF(ISNUMBER(_xll.ciqfunctions.udf.CIQ(BC$2,"IQ_TOTAl_LOANS",IQ_FQ,$A9,"LFR",,BC$3)/_xll.ciqfunctions.udf.CIQ(BC$2,"IQ_TOTAl_DEPOSITS",IQ_FQ,$A9,"LFR",,BC$3)*100),_xll.ciqfunctions.udf.CIQ(BC$2,"IQ_TOTAl_LOANS",IQ_FQ,$A9,"LFR",,BC$3)/_xll.ciqfunctions.udf.CIQ(BC$2,"IQ_TOTAl_DEPOSITS",IQ_FQ,$A9,"LFR",,BC$3)*100,0))</f>
        <v>0</v>
      </c>
      <c r="BD9" s="11">
        <f>IF(BD$4="Industrials",_xll.ciqfunctions.udf.CIQ(BD$2,"IQ_TOTAl_DEBT_EBITDA",IQ_FQ,$A9,"LFR",,BD$3),IF(ISNUMBER(_xll.ciqfunctions.udf.CIQ(BD$2,"IQ_TOTAl_LOANS",IQ_FQ,$A9,"LFR",,BD$3)/_xll.ciqfunctions.udf.CIQ(BD$2,"IQ_TOTAl_DEPOSITS",IQ_FQ,$A9,"LFR",,BD$3)*100),_xll.ciqfunctions.udf.CIQ(BD$2,"IQ_TOTAl_LOANS",IQ_FQ,$A9,"LFR",,BD$3)/_xll.ciqfunctions.udf.CIQ(BD$2,"IQ_TOTAl_DEPOSITS",IQ_FQ,$A9,"LFR",,BD$3)*100,0))</f>
        <v>1.6314500000000001</v>
      </c>
      <c r="BE9" s="11">
        <f>IF(BE$4="Industrials",_xll.ciqfunctions.udf.CIQ(BE$2,"IQ_TOTAl_DEBT_EBITDA",IQ_FQ,$A9,"LFR",,BE$3),IF(ISNUMBER(_xll.ciqfunctions.udf.CIQ(BE$2,"IQ_TOTAl_LOANS",IQ_FQ,$A9,"LFR",,BE$3)/_xll.ciqfunctions.udf.CIQ(BE$2,"IQ_TOTAl_DEPOSITS",IQ_FQ,$A9,"LFR",,BE$3)*100),_xll.ciqfunctions.udf.CIQ(BE$2,"IQ_TOTAl_LOANS",IQ_FQ,$A9,"LFR",,BE$3)/_xll.ciqfunctions.udf.CIQ(BE$2,"IQ_TOTAl_DEPOSITS",IQ_FQ,$A9,"LFR",,BE$3)*100,0))</f>
        <v>0</v>
      </c>
      <c r="BF9" s="11">
        <f>IF(BF$4="Industrials",_xll.ciqfunctions.udf.CIQ(BF$2,"IQ_TOTAl_DEBT_EBITDA",IQ_FQ,$A9,"LFR",,BF$3),IF(ISNUMBER(_xll.ciqfunctions.udf.CIQ(BF$2,"IQ_TOTAl_LOANS",IQ_FQ,$A9,"LFR",,BF$3)/_xll.ciqfunctions.udf.CIQ(BF$2,"IQ_TOTAl_DEPOSITS",IQ_FQ,$A9,"LFR",,BF$3)*100),_xll.ciqfunctions.udf.CIQ(BF$2,"IQ_TOTAl_LOANS",IQ_FQ,$A9,"LFR",,BF$3)/_xll.ciqfunctions.udf.CIQ(BF$2,"IQ_TOTAl_DEPOSITS",IQ_FQ,$A9,"LFR",,BF$3)*100,0))</f>
        <v>3.4763799999999998</v>
      </c>
      <c r="BG9" s="11">
        <f>IF(BG$4="Industrials",_xll.ciqfunctions.udf.CIQ(BG$2,"IQ_TOTAl_DEBT_EBITDA",IQ_FQ,$A9,"LFR",,BG$3),IF(ISNUMBER(_xll.ciqfunctions.udf.CIQ(BG$2,"IQ_TOTAl_LOANS",IQ_FQ,$A9,"LFR",,BG$3)/_xll.ciqfunctions.udf.CIQ(BG$2,"IQ_TOTAl_DEPOSITS",IQ_FQ,$A9,"LFR",,BG$3)*100),_xll.ciqfunctions.udf.CIQ(BG$2,"IQ_TOTAl_LOANS",IQ_FQ,$A9,"LFR",,BG$3)/_xll.ciqfunctions.udf.CIQ(BG$2,"IQ_TOTAl_DEPOSITS",IQ_FQ,$A9,"LFR",,BG$3)*100,0))</f>
        <v>0.98168999999999995</v>
      </c>
      <c r="BH9" s="11">
        <f>IF(BH$4="Industrials",_xll.ciqfunctions.udf.CIQ(BH$2,"IQ_TOTAl_DEBT_EBITDA",IQ_FQ,$A9,"LFR",,BH$3),IF(ISNUMBER(_xll.ciqfunctions.udf.CIQ(BH$2,"IQ_TOTAl_LOANS",IQ_FQ,$A9,"LFR",,BH$3)/_xll.ciqfunctions.udf.CIQ(BH$2,"IQ_TOTAl_DEPOSITS",IQ_FQ,$A9,"LFR",,BH$3)*100),_xll.ciqfunctions.udf.CIQ(BH$2,"IQ_TOTAl_LOANS",IQ_FQ,$A9,"LFR",,BH$3)/_xll.ciqfunctions.udf.CIQ(BH$2,"IQ_TOTAl_DEPOSITS",IQ_FQ,$A9,"LFR",,BH$3)*100,0))</f>
        <v>0</v>
      </c>
      <c r="BI9" s="11">
        <f>IF(BI$4="Industrials",_xll.ciqfunctions.udf.CIQ(BI$2,"IQ_TOTAl_DEBT_EBITDA",IQ_FQ,$A9,"LFR",,BI$3),IF(ISNUMBER(_xll.ciqfunctions.udf.CIQ(BI$2,"IQ_TOTAl_LOANS",IQ_FQ,$A9,"LFR",,BI$3)/_xll.ciqfunctions.udf.CIQ(BI$2,"IQ_TOTAl_DEPOSITS",IQ_FQ,$A9,"LFR",,BI$3)*100),_xll.ciqfunctions.udf.CIQ(BI$2,"IQ_TOTAl_LOANS",IQ_FQ,$A9,"LFR",,BI$3)/_xll.ciqfunctions.udf.CIQ(BI$2,"IQ_TOTAl_DEPOSITS",IQ_FQ,$A9,"LFR",,BI$3)*100,0))</f>
        <v>0.99790000000000001</v>
      </c>
      <c r="BJ9" s="11">
        <f>IF(BJ$4="Industrials",_xll.ciqfunctions.udf.CIQ(BJ$2,"IQ_TOTAl_DEBT_EBITDA",IQ_FQ,$A9,"LFR",,BJ$3),IF(ISNUMBER(_xll.ciqfunctions.udf.CIQ(BJ$2,"IQ_TOTAl_LOANS",IQ_FQ,$A9,"LFR",,BJ$3)/_xll.ciqfunctions.udf.CIQ(BJ$2,"IQ_TOTAl_DEPOSITS",IQ_FQ,$A9,"LFR",,BJ$3)*100),_xll.ciqfunctions.udf.CIQ(BJ$2,"IQ_TOTAl_LOANS",IQ_FQ,$A9,"LFR",,BJ$3)/_xll.ciqfunctions.udf.CIQ(BJ$2,"IQ_TOTAl_DEPOSITS",IQ_FQ,$A9,"LFR",,BJ$3)*100,0))</f>
        <v>0</v>
      </c>
      <c r="BK9" s="11">
        <f>IF(BK$4="Industrials",_xll.ciqfunctions.udf.CIQ(BK$2,"IQ_TOTAl_DEBT_EBITDA",IQ_FQ,$A9,"LFR",,BK$3),IF(ISNUMBER(_xll.ciqfunctions.udf.CIQ(BK$2,"IQ_TOTAl_LOANS",IQ_FQ,$A9,"LFR",,BK$3)/_xll.ciqfunctions.udf.CIQ(BK$2,"IQ_TOTAl_DEPOSITS",IQ_FQ,$A9,"LFR",,BK$3)*100),_xll.ciqfunctions.udf.CIQ(BK$2,"IQ_TOTAl_LOANS",IQ_FQ,$A9,"LFR",,BK$3)/_xll.ciqfunctions.udf.CIQ(BK$2,"IQ_TOTAl_DEPOSITS",IQ_FQ,$A9,"LFR",,BK$3)*100,0))</f>
        <v>3.6950099999999999</v>
      </c>
      <c r="BL9" s="11">
        <f>IF(BL$4="Industrials",_xll.ciqfunctions.udf.CIQ(BL$2,"IQ_TOTAl_DEBT_EBITDA",IQ_FQ,$A9,"LFR",,BL$3),IF(ISNUMBER(_xll.ciqfunctions.udf.CIQ(BL$2,"IQ_TOTAl_LOANS",IQ_FQ,$A9,"LFR",,BL$3)/_xll.ciqfunctions.udf.CIQ(BL$2,"IQ_TOTAl_DEPOSITS",IQ_FQ,$A9,"LFR",,BL$3)*100),_xll.ciqfunctions.udf.CIQ(BL$2,"IQ_TOTAl_LOANS",IQ_FQ,$A9,"LFR",,BL$3)/_xll.ciqfunctions.udf.CIQ(BL$2,"IQ_TOTAl_DEPOSITS",IQ_FQ,$A9,"LFR",,BL$3)*100,0))</f>
        <v>6.3830999999999998</v>
      </c>
      <c r="BM9" s="11" t="str">
        <f>IF(BM$4="Industrials",_xll.ciqfunctions.udf.CIQ(BM$2,"IQ_TOTAl_DEBT_EBITDA",IQ_FQ,$A9,"LFR",,BM$3),IF(ISNUMBER(_xll.ciqfunctions.udf.CIQ(BM$2,"IQ_TOTAl_LOANS",IQ_FQ,$A9,"LFR",,BM$3)/_xll.ciqfunctions.udf.CIQ(BM$2,"IQ_TOTAl_DEPOSITS",IQ_FQ,$A9,"LFR",,BM$3)*100),_xll.ciqfunctions.udf.CIQ(BM$2,"IQ_TOTAl_LOANS",IQ_FQ,$A9,"LFR",,BM$3)/_xll.ciqfunctions.udf.CIQ(BM$2,"IQ_TOTAl_DEPOSITS",IQ_FQ,$A9,"LFR",,BM$3)*100,0))</f>
        <v>NM</v>
      </c>
      <c r="BN9" s="11">
        <f>IF(BN$4="Industrials",_xll.ciqfunctions.udf.CIQ(BN$2,"IQ_TOTAl_DEBT_EBITDA",IQ_FQ,$A9,"LFR",,BN$3),IF(ISNUMBER(_xll.ciqfunctions.udf.CIQ(BN$2,"IQ_TOTAl_LOANS",IQ_FQ,$A9,"LFR",,BN$3)/_xll.ciqfunctions.udf.CIQ(BN$2,"IQ_TOTAl_DEPOSITS",IQ_FQ,$A9,"LFR",,BN$3)*100),_xll.ciqfunctions.udf.CIQ(BN$2,"IQ_TOTAl_LOANS",IQ_FQ,$A9,"LFR",,BN$3)/_xll.ciqfunctions.udf.CIQ(BN$2,"IQ_TOTAl_DEPOSITS",IQ_FQ,$A9,"LFR",,BN$3)*100,0))</f>
        <v>0</v>
      </c>
      <c r="BO9" s="11">
        <f>IF(BO$4="Industrials",_xll.ciqfunctions.udf.CIQ(BO$2,"IQ_TOTAl_DEBT_EBITDA",IQ_FQ,$A9,"LFR",,BO$3),IF(ISNUMBER(_xll.ciqfunctions.udf.CIQ(BO$2,"IQ_TOTAl_LOANS",IQ_FQ,$A9,"LFR",,BO$3)/_xll.ciqfunctions.udf.CIQ(BO$2,"IQ_TOTAl_DEPOSITS",IQ_FQ,$A9,"LFR",,BO$3)*100),_xll.ciqfunctions.udf.CIQ(BO$2,"IQ_TOTAl_LOANS",IQ_FQ,$A9,"LFR",,BO$3)/_xll.ciqfunctions.udf.CIQ(BO$2,"IQ_TOTAl_DEPOSITS",IQ_FQ,$A9,"LFR",,BO$3)*100,0))</f>
        <v>0</v>
      </c>
      <c r="BP9" s="11">
        <f>IF(BP$4="Industrials",_xll.ciqfunctions.udf.CIQ(BP$2,"IQ_TOTAl_DEBT_EBITDA",IQ_FQ,$A9,"LFR",,BP$3),IF(ISNUMBER(_xll.ciqfunctions.udf.CIQ(BP$2,"IQ_TOTAl_LOANS",IQ_FQ,$A9,"LFR",,BP$3)/_xll.ciqfunctions.udf.CIQ(BP$2,"IQ_TOTAl_DEPOSITS",IQ_FQ,$A9,"LFR",,BP$3)*100),_xll.ciqfunctions.udf.CIQ(BP$2,"IQ_TOTAl_LOANS",IQ_FQ,$A9,"LFR",,BP$3)/_xll.ciqfunctions.udf.CIQ(BP$2,"IQ_TOTAl_DEPOSITS",IQ_FQ,$A9,"LFR",,BP$3)*100,0))</f>
        <v>1.8809499999999999</v>
      </c>
      <c r="BQ9" s="11">
        <f>IF(BQ$4="Industrials",_xll.ciqfunctions.udf.CIQ(BQ$2,"IQ_TOTAl_DEBT_EBITDA",IQ_FQ,$A9,"LFR",,BQ$3),IF(ISNUMBER(_xll.ciqfunctions.udf.CIQ(BQ$2,"IQ_TOTAl_LOANS",IQ_FQ,$A9,"LFR",,BQ$3)/_xll.ciqfunctions.udf.CIQ(BQ$2,"IQ_TOTAl_DEPOSITS",IQ_FQ,$A9,"LFR",,BQ$3)*100),_xll.ciqfunctions.udf.CIQ(BQ$2,"IQ_TOTAl_LOANS",IQ_FQ,$A9,"LFR",,BQ$3)/_xll.ciqfunctions.udf.CIQ(BQ$2,"IQ_TOTAl_DEPOSITS",IQ_FQ,$A9,"LFR",,BQ$3)*100,0))</f>
        <v>0</v>
      </c>
      <c r="BR9" s="11">
        <f>IF(BR$4="Industrials",_xll.ciqfunctions.udf.CIQ(BR$2,"IQ_TOTAl_DEBT_EBITDA",IQ_FQ,$A9,"LFR",,BR$3),IF(ISNUMBER(_xll.ciqfunctions.udf.CIQ(BR$2,"IQ_TOTAl_LOANS",IQ_FQ,$A9,"LFR",,BR$3)/_xll.ciqfunctions.udf.CIQ(BR$2,"IQ_TOTAl_DEPOSITS",IQ_FQ,$A9,"LFR",,BR$3)*100),_xll.ciqfunctions.udf.CIQ(BR$2,"IQ_TOTAl_LOANS",IQ_FQ,$A9,"LFR",,BR$3)/_xll.ciqfunctions.udf.CIQ(BR$2,"IQ_TOTAl_DEPOSITS",IQ_FQ,$A9,"LFR",,BR$3)*100,0))</f>
        <v>0.47373999999999999</v>
      </c>
      <c r="BS9" s="11">
        <f>IF(BS$4="Industrials",_xll.ciqfunctions.udf.CIQ(BS$2,"IQ_TOTAl_DEBT_EBITDA",IQ_FQ,$A9,"LFR",,BS$3),IF(ISNUMBER(_xll.ciqfunctions.udf.CIQ(BS$2,"IQ_TOTAl_LOANS",IQ_FQ,$A9,"LFR",,BS$3)/_xll.ciqfunctions.udf.CIQ(BS$2,"IQ_TOTAl_DEPOSITS",IQ_FQ,$A9,"LFR",,BS$3)*100),_xll.ciqfunctions.udf.CIQ(BS$2,"IQ_TOTAl_LOANS",IQ_FQ,$A9,"LFR",,BS$3)/_xll.ciqfunctions.udf.CIQ(BS$2,"IQ_TOTAl_DEPOSITS",IQ_FQ,$A9,"LFR",,BS$3)*100,0))</f>
        <v>0.24368000000000001</v>
      </c>
      <c r="BT9" s="11">
        <f>IF(BT$4="Industrials",_xll.ciqfunctions.udf.CIQ(BT$2,"IQ_TOTAl_DEBT_EBITDA",IQ_FQ,$A9,"LFR",,BT$3),IF(ISNUMBER(_xll.ciqfunctions.udf.CIQ(BT$2,"IQ_TOTAl_LOANS",IQ_FQ,$A9,"LFR",,BT$3)/_xll.ciqfunctions.udf.CIQ(BT$2,"IQ_TOTAl_DEPOSITS",IQ_FQ,$A9,"LFR",,BT$3)*100),_xll.ciqfunctions.udf.CIQ(BT$2,"IQ_TOTAl_LOANS",IQ_FQ,$A9,"LFR",,BT$3)/_xll.ciqfunctions.udf.CIQ(BT$2,"IQ_TOTAl_DEPOSITS",IQ_FQ,$A9,"LFR",,BT$3)*100,0))</f>
        <v>0</v>
      </c>
      <c r="BU9" s="11">
        <f>IF(BU$4="Industrials",_xll.ciqfunctions.udf.CIQ(BU$2,"IQ_TOTAl_DEBT_EBITDA",IQ_FQ,$A9,"LFR",,BU$3),IF(ISNUMBER(_xll.ciqfunctions.udf.CIQ(BU$2,"IQ_TOTAl_LOANS",IQ_FQ,$A9,"LFR",,BU$3)/_xll.ciqfunctions.udf.CIQ(BU$2,"IQ_TOTAl_DEPOSITS",IQ_FQ,$A9,"LFR",,BU$3)*100),_xll.ciqfunctions.udf.CIQ(BU$2,"IQ_TOTAl_LOANS",IQ_FQ,$A9,"LFR",,BU$3)/_xll.ciqfunctions.udf.CIQ(BU$2,"IQ_TOTAl_DEPOSITS",IQ_FQ,$A9,"LFR",,BU$3)*100,0))</f>
        <v>0.89207000000000003</v>
      </c>
      <c r="BV9" s="11">
        <f>IF(BV$4="Industrials",_xll.ciqfunctions.udf.CIQ(BV$2,"IQ_TOTAl_DEBT_EBITDA",IQ_FQ,$A9,"LFR",,BV$3),IF(ISNUMBER(_xll.ciqfunctions.udf.CIQ(BV$2,"IQ_TOTAl_LOANS",IQ_FQ,$A9,"LFR",,BV$3)/_xll.ciqfunctions.udf.CIQ(BV$2,"IQ_TOTAl_DEPOSITS",IQ_FQ,$A9,"LFR",,BV$3)*100),_xll.ciqfunctions.udf.CIQ(BV$2,"IQ_TOTAl_LOANS",IQ_FQ,$A9,"LFR",,BV$3)/_xll.ciqfunctions.udf.CIQ(BV$2,"IQ_TOTAl_DEPOSITS",IQ_FQ,$A9,"LFR",,BV$3)*100,0))</f>
        <v>0.64188999999999996</v>
      </c>
      <c r="BW9" s="11">
        <f>IF(BW$4="Industrials",_xll.ciqfunctions.udf.CIQ(BW$2,"IQ_TOTAl_DEBT_EBITDA",IQ_FQ,$A9,"LFR",,BW$3),IF(ISNUMBER(_xll.ciqfunctions.udf.CIQ(BW$2,"IQ_TOTAl_LOANS",IQ_FQ,$A9,"LFR",,BW$3)/_xll.ciqfunctions.udf.CIQ(BW$2,"IQ_TOTAl_DEPOSITS",IQ_FQ,$A9,"LFR",,BW$3)*100),_xll.ciqfunctions.udf.CIQ(BW$2,"IQ_TOTAl_LOANS",IQ_FQ,$A9,"LFR",,BW$3)/_xll.ciqfunctions.udf.CIQ(BW$2,"IQ_TOTAl_DEPOSITS",IQ_FQ,$A9,"LFR",,BW$3)*100,0))</f>
        <v>0</v>
      </c>
      <c r="BX9" s="11">
        <f>IF(BX$4="Industrials",_xll.ciqfunctions.udf.CIQ(BX$2,"IQ_TOTAl_DEBT_EBITDA",IQ_FQ,$A9,"LFR",,BX$3),IF(ISNUMBER(_xll.ciqfunctions.udf.CIQ(BX$2,"IQ_TOTAl_LOANS",IQ_FQ,$A9,"LFR",,BX$3)/_xll.ciqfunctions.udf.CIQ(BX$2,"IQ_TOTAl_DEPOSITS",IQ_FQ,$A9,"LFR",,BX$3)*100),_xll.ciqfunctions.udf.CIQ(BX$2,"IQ_TOTAl_LOANS",IQ_FQ,$A9,"LFR",,BX$3)/_xll.ciqfunctions.udf.CIQ(BX$2,"IQ_TOTAl_DEPOSITS",IQ_FQ,$A9,"LFR",,BX$3)*100,0))</f>
        <v>3.2538499999999999</v>
      </c>
      <c r="BY9" s="11">
        <f>IF(BY$4="Industrials",_xll.ciqfunctions.udf.CIQ(BY$2,"IQ_TOTAl_DEBT_EBITDA",IQ_FQ,$A9,"LFR",,BY$3),IF(ISNUMBER(_xll.ciqfunctions.udf.CIQ(BY$2,"IQ_TOTAl_LOANS",IQ_FQ,$A9,"LFR",,BY$3)/_xll.ciqfunctions.udf.CIQ(BY$2,"IQ_TOTAl_DEPOSITS",IQ_FQ,$A9,"LFR",,BY$3)*100),_xll.ciqfunctions.udf.CIQ(BY$2,"IQ_TOTAl_LOANS",IQ_FQ,$A9,"LFR",,BY$3)/_xll.ciqfunctions.udf.CIQ(BY$2,"IQ_TOTAl_DEPOSITS",IQ_FQ,$A9,"LFR",,BY$3)*100,0))</f>
        <v>1.8250500000000001</v>
      </c>
      <c r="BZ9" s="11">
        <f>IF(BZ$4="Industrials",_xll.ciqfunctions.udf.CIQ(BZ$2,"IQ_TOTAl_DEBT_EBITDA",IQ_FQ,$A9,"LFR",,BZ$3),IF(ISNUMBER(_xll.ciqfunctions.udf.CIQ(BZ$2,"IQ_TOTAl_LOANS",IQ_FQ,$A9,"LFR",,BZ$3)/_xll.ciqfunctions.udf.CIQ(BZ$2,"IQ_TOTAl_DEPOSITS",IQ_FQ,$A9,"LFR",,BZ$3)*100),_xll.ciqfunctions.udf.CIQ(BZ$2,"IQ_TOTAl_LOANS",IQ_FQ,$A9,"LFR",,BZ$3)/_xll.ciqfunctions.udf.CIQ(BZ$2,"IQ_TOTAl_DEPOSITS",IQ_FQ,$A9,"LFR",,BZ$3)*100,0))</f>
        <v>1.33195</v>
      </c>
      <c r="CA9" s="11">
        <f>IF(CA$4="Industrials",_xll.ciqfunctions.udf.CIQ(CA$2,"IQ_TOTAl_DEBT_EBITDA",IQ_FQ,$A9,"LFR",,CA$3),IF(ISNUMBER(_xll.ciqfunctions.udf.CIQ(CA$2,"IQ_TOTAl_LOANS",IQ_FQ,$A9,"LFR",,CA$3)/_xll.ciqfunctions.udf.CIQ(CA$2,"IQ_TOTAl_DEPOSITS",IQ_FQ,$A9,"LFR",,CA$3)*100),_xll.ciqfunctions.udf.CIQ(CA$2,"IQ_TOTAl_LOANS",IQ_FQ,$A9,"LFR",,CA$3)/_xll.ciqfunctions.udf.CIQ(CA$2,"IQ_TOTAl_DEPOSITS",IQ_FQ,$A9,"LFR",,CA$3)*100,0))</f>
        <v>0</v>
      </c>
      <c r="CB9" s="11">
        <f>IF(CB$4="Industrials",_xll.ciqfunctions.udf.CIQ(CB$2,"IQ_TOTAl_DEBT_EBITDA",IQ_FQ,$A9,"LFR",,CB$3),IF(ISNUMBER(_xll.ciqfunctions.udf.CIQ(CB$2,"IQ_TOTAl_LOANS",IQ_FQ,$A9,"LFR",,CB$3)/_xll.ciqfunctions.udf.CIQ(CB$2,"IQ_TOTAl_DEPOSITS",IQ_FQ,$A9,"LFR",,CB$3)*100),_xll.ciqfunctions.udf.CIQ(CB$2,"IQ_TOTAl_LOANS",IQ_FQ,$A9,"LFR",,CB$3)/_xll.ciqfunctions.udf.CIQ(CB$2,"IQ_TOTAl_DEPOSITS",IQ_FQ,$A9,"LFR",,CB$3)*100,0))</f>
        <v>1.14351</v>
      </c>
      <c r="CC9" s="11">
        <f>IF(CC$4="Industrials",_xll.ciqfunctions.udf.CIQ(CC$2,"IQ_TOTAl_DEBT_EBITDA",IQ_FQ,$A9,"LFR",,CC$3),IF(ISNUMBER(_xll.ciqfunctions.udf.CIQ(CC$2,"IQ_TOTAl_LOANS",IQ_FQ,$A9,"LFR",,CC$3)/_xll.ciqfunctions.udf.CIQ(CC$2,"IQ_TOTAl_DEPOSITS",IQ_FQ,$A9,"LFR",,CC$3)*100),_xll.ciqfunctions.udf.CIQ(CC$2,"IQ_TOTAl_LOANS",IQ_FQ,$A9,"LFR",,CC$3)/_xll.ciqfunctions.udf.CIQ(CC$2,"IQ_TOTAl_DEPOSITS",IQ_FQ,$A9,"LFR",,CC$3)*100,0))</f>
        <v>0</v>
      </c>
      <c r="CD9" s="11">
        <f>IF(CD$4="Industrials",_xll.ciqfunctions.udf.CIQ(CD$2,"IQ_TOTAl_DEBT_EBITDA",IQ_FQ,$A9,"LFR",,CD$3),IF(ISNUMBER(_xll.ciqfunctions.udf.CIQ(CD$2,"IQ_TOTAl_LOANS",IQ_FQ,$A9,"LFR",,CD$3)/_xll.ciqfunctions.udf.CIQ(CD$2,"IQ_TOTAl_DEPOSITS",IQ_FQ,$A9,"LFR",,CD$3)*100),_xll.ciqfunctions.udf.CIQ(CD$2,"IQ_TOTAl_LOANS",IQ_FQ,$A9,"LFR",,CD$3)/_xll.ciqfunctions.udf.CIQ(CD$2,"IQ_TOTAl_DEPOSITS",IQ_FQ,$A9,"LFR",,CD$3)*100,0))</f>
        <v>0</v>
      </c>
      <c r="CE9" s="11">
        <f>IF(CE$4="Industrials",_xll.ciqfunctions.udf.CIQ(CE$2,"IQ_TOTAl_DEBT_EBITDA",IQ_FQ,$A9,"LFR",,CE$3),IF(ISNUMBER(_xll.ciqfunctions.udf.CIQ(CE$2,"IQ_TOTAl_LOANS",IQ_FQ,$A9,"LFR",,CE$3)/_xll.ciqfunctions.udf.CIQ(CE$2,"IQ_TOTAl_DEPOSITS",IQ_FQ,$A9,"LFR",,CE$3)*100),_xll.ciqfunctions.udf.CIQ(CE$2,"IQ_TOTAl_LOANS",IQ_FQ,$A9,"LFR",,CE$3)/_xll.ciqfunctions.udf.CIQ(CE$2,"IQ_TOTAl_DEPOSITS",IQ_FQ,$A9,"LFR",,CE$3)*100,0))</f>
        <v>0.92240999999999995</v>
      </c>
      <c r="CF9" s="11">
        <f>IF(CF$4="Industrials",_xll.ciqfunctions.udf.CIQ(CF$2,"IQ_TOTAl_DEBT_EBITDA",IQ_FQ,$A9,"LFR",,CF$3),IF(ISNUMBER(_xll.ciqfunctions.udf.CIQ(CF$2,"IQ_TOTAl_LOANS",IQ_FQ,$A9,"LFR",,CF$3)/_xll.ciqfunctions.udf.CIQ(CF$2,"IQ_TOTAl_DEPOSITS",IQ_FQ,$A9,"LFR",,CF$3)*100),_xll.ciqfunctions.udf.CIQ(CF$2,"IQ_TOTAl_LOANS",IQ_FQ,$A9,"LFR",,CF$3)/_xll.ciqfunctions.udf.CIQ(CF$2,"IQ_TOTAl_DEPOSITS",IQ_FQ,$A9,"LFR",,CF$3)*100,0))</f>
        <v>2.9496799999999999</v>
      </c>
      <c r="CG9" s="11">
        <f>IF(CG$4="Industrials",_xll.ciqfunctions.udf.CIQ(CG$2,"IQ_TOTAl_DEBT_EBITDA",IQ_FQ,$A9,"LFR",,CG$3),IF(ISNUMBER(_xll.ciqfunctions.udf.CIQ(CG$2,"IQ_TOTAl_LOANS",IQ_FQ,$A9,"LFR",,CG$3)/_xll.ciqfunctions.udf.CIQ(CG$2,"IQ_TOTAl_DEPOSITS",IQ_FQ,$A9,"LFR",,CG$3)*100),_xll.ciqfunctions.udf.CIQ(CG$2,"IQ_TOTAl_LOANS",IQ_FQ,$A9,"LFR",,CG$3)/_xll.ciqfunctions.udf.CIQ(CG$2,"IQ_TOTAl_DEPOSITS",IQ_FQ,$A9,"LFR",,CG$3)*100,0))</f>
        <v>0</v>
      </c>
      <c r="CH9" s="11">
        <f>IF(CH$4="Industrials",_xll.ciqfunctions.udf.CIQ(CH$2,"IQ_TOTAl_DEBT_EBITDA",IQ_FQ,$A9,"LFR",,CH$3),IF(ISNUMBER(_xll.ciqfunctions.udf.CIQ(CH$2,"IQ_TOTAl_LOANS",IQ_FQ,$A9,"LFR",,CH$3)/_xll.ciqfunctions.udf.CIQ(CH$2,"IQ_TOTAl_DEPOSITS",IQ_FQ,$A9,"LFR",,CH$3)*100),_xll.ciqfunctions.udf.CIQ(CH$2,"IQ_TOTAl_LOANS",IQ_FQ,$A9,"LFR",,CH$3)/_xll.ciqfunctions.udf.CIQ(CH$2,"IQ_TOTAl_DEPOSITS",IQ_FQ,$A9,"LFR",,CH$3)*100,0))</f>
        <v>0</v>
      </c>
      <c r="CI9" s="11" t="str">
        <f>IF(CI$4="Industrials",_xll.ciqfunctions.udf.CIQ(CI$2,"IQ_TOTAl_DEBT_EBITDA",IQ_FQ,$A9,"LFR",,CI$3),IF(ISNUMBER(_xll.ciqfunctions.udf.CIQ(CI$2,"IQ_TOTAl_LOANS",IQ_FQ,$A9,"LFR",,CI$3)/_xll.ciqfunctions.udf.CIQ(CI$2,"IQ_TOTAl_DEPOSITS",IQ_FQ,$A9,"LFR",,CI$3)*100),_xll.ciqfunctions.udf.CIQ(CI$2,"IQ_TOTAl_LOANS",IQ_FQ,$A9,"LFR",,CI$3)/_xll.ciqfunctions.udf.CIQ(CI$2,"IQ_TOTAl_DEPOSITS",IQ_FQ,$A9,"LFR",,CI$3)*100,0))</f>
        <v>NM</v>
      </c>
      <c r="CJ9" s="11">
        <f>IF(CJ$4="Industrials",_xll.ciqfunctions.udf.CIQ(CJ$2,"IQ_TOTAl_DEBT_EBITDA",IQ_FQ,$A9,"LFR",,CJ$3),IF(ISNUMBER(_xll.ciqfunctions.udf.CIQ(CJ$2,"IQ_TOTAl_LOANS",IQ_FQ,$A9,"LFR",,CJ$3)/_xll.ciqfunctions.udf.CIQ(CJ$2,"IQ_TOTAl_DEPOSITS",IQ_FQ,$A9,"LFR",,CJ$3)*100),_xll.ciqfunctions.udf.CIQ(CJ$2,"IQ_TOTAl_LOANS",IQ_FQ,$A9,"LFR",,CJ$3)/_xll.ciqfunctions.udf.CIQ(CJ$2,"IQ_TOTAl_DEPOSITS",IQ_FQ,$A9,"LFR",,CJ$3)*100,0))</f>
        <v>0</v>
      </c>
      <c r="CK9" s="11">
        <f>IF(CK$4="Industrials",_xll.ciqfunctions.udf.CIQ(CK$2,"IQ_TOTAl_DEBT_EBITDA",IQ_FQ,$A9,"LFR",,CK$3),IF(ISNUMBER(_xll.ciqfunctions.udf.CIQ(CK$2,"IQ_TOTAl_LOANS",IQ_FQ,$A9,"LFR",,CK$3)/_xll.ciqfunctions.udf.CIQ(CK$2,"IQ_TOTAl_DEPOSITS",IQ_FQ,$A9,"LFR",,CK$3)*100),_xll.ciqfunctions.udf.CIQ(CK$2,"IQ_TOTAl_LOANS",IQ_FQ,$A9,"LFR",,CK$3)/_xll.ciqfunctions.udf.CIQ(CK$2,"IQ_TOTAl_DEPOSITS",IQ_FQ,$A9,"LFR",,CK$3)*100,0))</f>
        <v>1.6548700000000001</v>
      </c>
      <c r="CL9" s="11">
        <f>IF(CL$4="Industrials",_xll.ciqfunctions.udf.CIQ(CL$2,"IQ_TOTAl_DEBT_EBITDA",IQ_FQ,$A9,"LFR",,CL$3),IF(ISNUMBER(_xll.ciqfunctions.udf.CIQ(CL$2,"IQ_TOTAl_LOANS",IQ_FQ,$A9,"LFR",,CL$3)/_xll.ciqfunctions.udf.CIQ(CL$2,"IQ_TOTAl_DEPOSITS",IQ_FQ,$A9,"LFR",,CL$3)*100),_xll.ciqfunctions.udf.CIQ(CL$2,"IQ_TOTAl_LOANS",IQ_FQ,$A9,"LFR",,CL$3)/_xll.ciqfunctions.udf.CIQ(CL$2,"IQ_TOTAl_DEPOSITS",IQ_FQ,$A9,"LFR",,CL$3)*100,0))</f>
        <v>1.51447</v>
      </c>
      <c r="CM9" s="11">
        <f>IF(CM$4="Industrials",_xll.ciqfunctions.udf.CIQ(CM$2,"IQ_TOTAl_DEBT_EBITDA",IQ_FQ,$A9,"LFR",,CM$3),IF(ISNUMBER(_xll.ciqfunctions.udf.CIQ(CM$2,"IQ_TOTAl_LOANS",IQ_FQ,$A9,"LFR",,CM$3)/_xll.ciqfunctions.udf.CIQ(CM$2,"IQ_TOTAl_DEPOSITS",IQ_FQ,$A9,"LFR",,CM$3)*100),_xll.ciqfunctions.udf.CIQ(CM$2,"IQ_TOTAl_LOANS",IQ_FQ,$A9,"LFR",,CM$3)/_xll.ciqfunctions.udf.CIQ(CM$2,"IQ_TOTAl_DEPOSITS",IQ_FQ,$A9,"LFR",,CM$3)*100,0))</f>
        <v>0</v>
      </c>
      <c r="CN9" s="11">
        <f>IF(CN$4="Industrials",_xll.ciqfunctions.udf.CIQ(CN$2,"IQ_TOTAl_DEBT_EBITDA",IQ_FQ,$A9,"LFR",,CN$3),IF(ISNUMBER(_xll.ciqfunctions.udf.CIQ(CN$2,"IQ_TOTAl_LOANS",IQ_FQ,$A9,"LFR",,CN$3)/_xll.ciqfunctions.udf.CIQ(CN$2,"IQ_TOTAl_DEPOSITS",IQ_FQ,$A9,"LFR",,CN$3)*100),_xll.ciqfunctions.udf.CIQ(CN$2,"IQ_TOTAl_LOANS",IQ_FQ,$A9,"LFR",,CN$3)/_xll.ciqfunctions.udf.CIQ(CN$2,"IQ_TOTAl_DEPOSITS",IQ_FQ,$A9,"LFR",,CN$3)*100,0))</f>
        <v>0</v>
      </c>
      <c r="CO9" s="11">
        <f>IF(CO$4="Industrials",_xll.ciqfunctions.udf.CIQ(CO$2,"IQ_TOTAl_DEBT_EBITDA",IQ_FQ,$A9,"LFR",,CO$3),IF(ISNUMBER(_xll.ciqfunctions.udf.CIQ(CO$2,"IQ_TOTAl_LOANS",IQ_FQ,$A9,"LFR",,CO$3)/_xll.ciqfunctions.udf.CIQ(CO$2,"IQ_TOTAl_DEPOSITS",IQ_FQ,$A9,"LFR",,CO$3)*100),_xll.ciqfunctions.udf.CIQ(CO$2,"IQ_TOTAl_LOANS",IQ_FQ,$A9,"LFR",,CO$3)/_xll.ciqfunctions.udf.CIQ(CO$2,"IQ_TOTAl_DEPOSITS",IQ_FQ,$A9,"LFR",,CO$3)*100,0))</f>
        <v>2.2196199999999999</v>
      </c>
      <c r="CP9" s="11">
        <f>IF(CP$4="Industrials",_xll.ciqfunctions.udf.CIQ(CP$2,"IQ_TOTAl_DEBT_EBITDA",IQ_FQ,$A9,"LFR",,CP$3),IF(ISNUMBER(_xll.ciqfunctions.udf.CIQ(CP$2,"IQ_TOTAl_LOANS",IQ_FQ,$A9,"LFR",,CP$3)/_xll.ciqfunctions.udf.CIQ(CP$2,"IQ_TOTAl_DEPOSITS",IQ_FQ,$A9,"LFR",,CP$3)*100),_xll.ciqfunctions.udf.CIQ(CP$2,"IQ_TOTAl_LOANS",IQ_FQ,$A9,"LFR",,CP$3)/_xll.ciqfunctions.udf.CIQ(CP$2,"IQ_TOTAl_DEPOSITS",IQ_FQ,$A9,"LFR",,CP$3)*100,0))</f>
        <v>1.0999099999999999</v>
      </c>
      <c r="CQ9" s="11">
        <f>IF(CQ$4="Industrials",_xll.ciqfunctions.udf.CIQ(CQ$2,"IQ_TOTAl_DEBT_EBITDA",IQ_FQ,$A9,"LFR",,CQ$3),IF(ISNUMBER(_xll.ciqfunctions.udf.CIQ(CQ$2,"IQ_TOTAl_LOANS",IQ_FQ,$A9,"LFR",,CQ$3)/_xll.ciqfunctions.udf.CIQ(CQ$2,"IQ_TOTAl_DEPOSITS",IQ_FQ,$A9,"LFR",,CQ$3)*100),_xll.ciqfunctions.udf.CIQ(CQ$2,"IQ_TOTAl_LOANS",IQ_FQ,$A9,"LFR",,CQ$3)/_xll.ciqfunctions.udf.CIQ(CQ$2,"IQ_TOTAl_DEPOSITS",IQ_FQ,$A9,"LFR",,CQ$3)*100,0))</f>
        <v>0</v>
      </c>
      <c r="CR9" s="11">
        <f>IF(CR$4="Industrials",_xll.ciqfunctions.udf.CIQ(CR$2,"IQ_TOTAl_DEBT_EBITDA",IQ_FQ,$A9,"LFR",,CR$3),IF(ISNUMBER(_xll.ciqfunctions.udf.CIQ(CR$2,"IQ_TOTAl_LOANS",IQ_FQ,$A9,"LFR",,CR$3)/_xll.ciqfunctions.udf.CIQ(CR$2,"IQ_TOTAl_DEPOSITS",IQ_FQ,$A9,"LFR",,CR$3)*100),_xll.ciqfunctions.udf.CIQ(CR$2,"IQ_TOTAl_LOANS",IQ_FQ,$A9,"LFR",,CR$3)/_xll.ciqfunctions.udf.CIQ(CR$2,"IQ_TOTAl_DEPOSITS",IQ_FQ,$A9,"LFR",,CR$3)*100,0))</f>
        <v>0</v>
      </c>
      <c r="CS9" s="11">
        <f>IF(CS$4="Industrials",_xll.ciqfunctions.udf.CIQ(CS$2,"IQ_TOTAl_DEBT_EBITDA",IQ_FQ,$A9,"LFR",,CS$3),IF(ISNUMBER(_xll.ciqfunctions.udf.CIQ(CS$2,"IQ_TOTAl_LOANS",IQ_FQ,$A9,"LFR",,CS$3)/_xll.ciqfunctions.udf.CIQ(CS$2,"IQ_TOTAl_DEPOSITS",IQ_FQ,$A9,"LFR",,CS$3)*100),_xll.ciqfunctions.udf.CIQ(CS$2,"IQ_TOTAl_LOANS",IQ_FQ,$A9,"LFR",,CS$3)/_xll.ciqfunctions.udf.CIQ(CS$2,"IQ_TOTAl_DEPOSITS",IQ_FQ,$A9,"LFR",,CS$3)*100,0))</f>
        <v>0</v>
      </c>
      <c r="CT9" s="11">
        <f>IF(CT$4="Industrials",_xll.ciqfunctions.udf.CIQ(CT$2,"IQ_TOTAl_DEBT_EBITDA",IQ_FQ,$A9,"LFR",,CT$3),IF(ISNUMBER(_xll.ciqfunctions.udf.CIQ(CT$2,"IQ_TOTAl_LOANS",IQ_FQ,$A9,"LFR",,CT$3)/_xll.ciqfunctions.udf.CIQ(CT$2,"IQ_TOTAl_DEPOSITS",IQ_FQ,$A9,"LFR",,CT$3)*100),_xll.ciqfunctions.udf.CIQ(CT$2,"IQ_TOTAl_LOANS",IQ_FQ,$A9,"LFR",,CT$3)/_xll.ciqfunctions.udf.CIQ(CT$2,"IQ_TOTAl_DEPOSITS",IQ_FQ,$A9,"LFR",,CT$3)*100,0))</f>
        <v>0.75144</v>
      </c>
      <c r="CU9" s="11">
        <f>IF(CU$4="Industrials",_xll.ciqfunctions.udf.CIQ(CU$2,"IQ_TOTAl_DEBT_EBITDA",IQ_FQ,$A9,"LFR",,CU$3),IF(ISNUMBER(_xll.ciqfunctions.udf.CIQ(CU$2,"IQ_TOTAl_LOANS",IQ_FQ,$A9,"LFR",,CU$3)/_xll.ciqfunctions.udf.CIQ(CU$2,"IQ_TOTAl_DEPOSITS",IQ_FQ,$A9,"LFR",,CU$3)*100),_xll.ciqfunctions.udf.CIQ(CU$2,"IQ_TOTAl_LOANS",IQ_FQ,$A9,"LFR",,CU$3)/_xll.ciqfunctions.udf.CIQ(CU$2,"IQ_TOTAl_DEPOSITS",IQ_FQ,$A9,"LFR",,CU$3)*100,0))</f>
        <v>0</v>
      </c>
      <c r="CV9" s="11">
        <f>IF(CV$4="Industrials",_xll.ciqfunctions.udf.CIQ(CV$2,"IQ_TOTAl_DEBT_EBITDA",IQ_FQ,$A9,"LFR",,CV$3),IF(ISNUMBER(_xll.ciqfunctions.udf.CIQ(CV$2,"IQ_TOTAl_LOANS",IQ_FQ,$A9,"LFR",,CV$3)/_xll.ciqfunctions.udf.CIQ(CV$2,"IQ_TOTAl_DEPOSITS",IQ_FQ,$A9,"LFR",,CV$3)*100),_xll.ciqfunctions.udf.CIQ(CV$2,"IQ_TOTAl_LOANS",IQ_FQ,$A9,"LFR",,CV$3)/_xll.ciqfunctions.udf.CIQ(CV$2,"IQ_TOTAl_DEPOSITS",IQ_FQ,$A9,"LFR",,CV$3)*100,0))</f>
        <v>0</v>
      </c>
      <c r="CW9" s="11">
        <f>IF(CW$4="Industrials",_xll.ciqfunctions.udf.CIQ(CW$2,"IQ_TOTAl_DEBT_EBITDA",IQ_FQ,$A9,"LFR",,CW$3),IF(ISNUMBER(_xll.ciqfunctions.udf.CIQ(CW$2,"IQ_TOTAl_LOANS",IQ_FQ,$A9,"LFR",,CW$3)/_xll.ciqfunctions.udf.CIQ(CW$2,"IQ_TOTAl_DEPOSITS",IQ_FQ,$A9,"LFR",,CW$3)*100),_xll.ciqfunctions.udf.CIQ(CW$2,"IQ_TOTAl_LOANS",IQ_FQ,$A9,"LFR",,CW$3)/_xll.ciqfunctions.udf.CIQ(CW$2,"IQ_TOTAl_DEPOSITS",IQ_FQ,$A9,"LFR",,CW$3)*100,0))</f>
        <v>6.8199999999999997E-3</v>
      </c>
      <c r="CX9" s="11">
        <f>IF(CX$4="Industrials",_xll.ciqfunctions.udf.CIQ(CX$2,"IQ_TOTAl_DEBT_EBITDA",IQ_FQ,$A9,"LFR",,CX$3),IF(ISNUMBER(_xll.ciqfunctions.udf.CIQ(CX$2,"IQ_TOTAl_LOANS",IQ_FQ,$A9,"LFR",,CX$3)/_xll.ciqfunctions.udf.CIQ(CX$2,"IQ_TOTAl_DEPOSITS",IQ_FQ,$A9,"LFR",,CX$3)*100),_xll.ciqfunctions.udf.CIQ(CX$2,"IQ_TOTAl_LOANS",IQ_FQ,$A9,"LFR",,CX$3)/_xll.ciqfunctions.udf.CIQ(CX$2,"IQ_TOTAl_DEPOSITS",IQ_FQ,$A9,"LFR",,CX$3)*100,0))</f>
        <v>0.46543000000000001</v>
      </c>
      <c r="CY9" s="11">
        <f>IF(CY$4="Industrials",_xll.ciqfunctions.udf.CIQ(CY$2,"IQ_TOTAl_DEBT_EBITDA",IQ_FQ,$A9,"LFR",,CY$3),IF(ISNUMBER(_xll.ciqfunctions.udf.CIQ(CY$2,"IQ_TOTAl_LOANS",IQ_FQ,$A9,"LFR",,CY$3)/_xll.ciqfunctions.udf.CIQ(CY$2,"IQ_TOTAl_DEPOSITS",IQ_FQ,$A9,"LFR",,CY$3)*100),_xll.ciqfunctions.udf.CIQ(CY$2,"IQ_TOTAl_LOANS",IQ_FQ,$A9,"LFR",,CY$3)/_xll.ciqfunctions.udf.CIQ(CY$2,"IQ_TOTAl_DEPOSITS",IQ_FQ,$A9,"LFR",,CY$3)*100,0))</f>
        <v>0</v>
      </c>
      <c r="CZ9" s="11">
        <f>IF(CZ$4="Industrials",_xll.ciqfunctions.udf.CIQ(CZ$2,"IQ_TOTAl_DEBT_EBITDA",IQ_FQ,$A9,"LFR",,CZ$3),IF(ISNUMBER(_xll.ciqfunctions.udf.CIQ(CZ$2,"IQ_TOTAl_LOANS",IQ_FQ,$A9,"LFR",,CZ$3)/_xll.ciqfunctions.udf.CIQ(CZ$2,"IQ_TOTAl_DEPOSITS",IQ_FQ,$A9,"LFR",,CZ$3)*100),_xll.ciqfunctions.udf.CIQ(CZ$2,"IQ_TOTAl_LOANS",IQ_FQ,$A9,"LFR",,CZ$3)/_xll.ciqfunctions.udf.CIQ(CZ$2,"IQ_TOTAl_DEPOSITS",IQ_FQ,$A9,"LFR",,CZ$3)*100,0))</f>
        <v>0</v>
      </c>
      <c r="DA9" s="11">
        <f>IF(DA$4="Industrials",_xll.ciqfunctions.udf.CIQ(DA$2,"IQ_TOTAl_DEBT_EBITDA",IQ_FQ,$A9,"LFR",,DA$3),IF(ISNUMBER(_xll.ciqfunctions.udf.CIQ(DA$2,"IQ_TOTAl_LOANS",IQ_FQ,$A9,"LFR",,DA$3)/_xll.ciqfunctions.udf.CIQ(DA$2,"IQ_TOTAl_DEPOSITS",IQ_FQ,$A9,"LFR",,DA$3)*100),_xll.ciqfunctions.udf.CIQ(DA$2,"IQ_TOTAl_LOANS",IQ_FQ,$A9,"LFR",,DA$3)/_xll.ciqfunctions.udf.CIQ(DA$2,"IQ_TOTAl_DEPOSITS",IQ_FQ,$A9,"LFR",,DA$3)*100,0))</f>
        <v>0</v>
      </c>
      <c r="DB9" s="11">
        <f>IF(DB$4="Industrials",_xll.ciqfunctions.udf.CIQ(DB$2,"IQ_TOTAl_DEBT_EBITDA",IQ_FQ,$A9,"LFR",,DB$3),IF(ISNUMBER(_xll.ciqfunctions.udf.CIQ(DB$2,"IQ_TOTAl_LOANS",IQ_FQ,$A9,"LFR",,DB$3)/_xll.ciqfunctions.udf.CIQ(DB$2,"IQ_TOTAl_DEPOSITS",IQ_FQ,$A9,"LFR",,DB$3)*100),_xll.ciqfunctions.udf.CIQ(DB$2,"IQ_TOTAl_LOANS",IQ_FQ,$A9,"LFR",,DB$3)/_xll.ciqfunctions.udf.CIQ(DB$2,"IQ_TOTAl_DEPOSITS",IQ_FQ,$A9,"LFR",,DB$3)*100,0))</f>
        <v>0</v>
      </c>
      <c r="DC9" s="11">
        <f>IF(DC$4="Industrials",_xll.ciqfunctions.udf.CIQ(DC$2,"IQ_TOTAl_DEBT_EBITDA",IQ_FQ,$A9,"LFR",,DC$3),IF(ISNUMBER(_xll.ciqfunctions.udf.CIQ(DC$2,"IQ_TOTAl_LOANS",IQ_FQ,$A9,"LFR",,DC$3)/_xll.ciqfunctions.udf.CIQ(DC$2,"IQ_TOTAl_DEPOSITS",IQ_FQ,$A9,"LFR",,DC$3)*100),_xll.ciqfunctions.udf.CIQ(DC$2,"IQ_TOTAl_LOANS",IQ_FQ,$A9,"LFR",,DC$3)/_xll.ciqfunctions.udf.CIQ(DC$2,"IQ_TOTAl_DEPOSITS",IQ_FQ,$A9,"LFR",,DC$3)*100,0))</f>
        <v>0</v>
      </c>
      <c r="DD9" s="11">
        <f>IF(DD$4="Industrials",_xll.ciqfunctions.udf.CIQ(DD$2,"IQ_TOTAl_DEBT_EBITDA",IQ_FQ,$A9,"LFR",,DD$3),IF(ISNUMBER(_xll.ciqfunctions.udf.CIQ(DD$2,"IQ_TOTAl_LOANS",IQ_FQ,$A9,"LFR",,DD$3)/_xll.ciqfunctions.udf.CIQ(DD$2,"IQ_TOTAl_DEPOSITS",IQ_FQ,$A9,"LFR",,DD$3)*100),_xll.ciqfunctions.udf.CIQ(DD$2,"IQ_TOTAl_LOANS",IQ_FQ,$A9,"LFR",,DD$3)/_xll.ciqfunctions.udf.CIQ(DD$2,"IQ_TOTAl_DEPOSITS",IQ_FQ,$A9,"LFR",,DD$3)*100,0))</f>
        <v>2.2092200000000002</v>
      </c>
      <c r="DE9" s="11">
        <f>IF(DE$4="Industrials",_xll.ciqfunctions.udf.CIQ(DE$2,"IQ_TOTAl_DEBT_EBITDA",IQ_FQ,$A9,"LFR",,DE$3),IF(ISNUMBER(_xll.ciqfunctions.udf.CIQ(DE$2,"IQ_TOTAl_LOANS",IQ_FQ,$A9,"LFR",,DE$3)/_xll.ciqfunctions.udf.CIQ(DE$2,"IQ_TOTAl_DEPOSITS",IQ_FQ,$A9,"LFR",,DE$3)*100),_xll.ciqfunctions.udf.CIQ(DE$2,"IQ_TOTAl_LOANS",IQ_FQ,$A9,"LFR",,DE$3)/_xll.ciqfunctions.udf.CIQ(DE$2,"IQ_TOTAl_DEPOSITS",IQ_FQ,$A9,"LFR",,DE$3)*100,0))</f>
        <v>6.2409499999999998</v>
      </c>
      <c r="DF9" s="11">
        <f>IF(DF$4="Industrials",_xll.ciqfunctions.udf.CIQ(DF$2,"IQ_TOTAl_DEBT_EBITDA",IQ_FQ,$A9,"LFR",,DF$3),IF(ISNUMBER(_xll.ciqfunctions.udf.CIQ(DF$2,"IQ_TOTAl_LOANS",IQ_FQ,$A9,"LFR",,DF$3)/_xll.ciqfunctions.udf.CIQ(DF$2,"IQ_TOTAl_DEPOSITS",IQ_FQ,$A9,"LFR",,DF$3)*100),_xll.ciqfunctions.udf.CIQ(DF$2,"IQ_TOTAl_LOANS",IQ_FQ,$A9,"LFR",,DF$3)/_xll.ciqfunctions.udf.CIQ(DF$2,"IQ_TOTAl_DEPOSITS",IQ_FQ,$A9,"LFR",,DF$3)*100,0))</f>
        <v>0</v>
      </c>
      <c r="DG9" s="11">
        <f>IF(DG$4="Industrials",_xll.ciqfunctions.udf.CIQ(DG$2,"IQ_TOTAl_DEBT_EBITDA",IQ_FQ,$A9,"LFR",,DG$3),IF(ISNUMBER(_xll.ciqfunctions.udf.CIQ(DG$2,"IQ_TOTAl_LOANS",IQ_FQ,$A9,"LFR",,DG$3)/_xll.ciqfunctions.udf.CIQ(DG$2,"IQ_TOTAl_DEPOSITS",IQ_FQ,$A9,"LFR",,DG$3)*100),_xll.ciqfunctions.udf.CIQ(DG$2,"IQ_TOTAl_LOANS",IQ_FQ,$A9,"LFR",,DG$3)/_xll.ciqfunctions.udf.CIQ(DG$2,"IQ_TOTAl_DEPOSITS",IQ_FQ,$A9,"LFR",,DG$3)*100,0))</f>
        <v>1.0490299999999999</v>
      </c>
      <c r="DH9" s="11">
        <f>IF(DH$4="Industrials",_xll.ciqfunctions.udf.CIQ(DH$2,"IQ_TOTAl_DEBT_EBITDA",IQ_FQ,$A9,"LFR",,DH$3),IF(ISNUMBER(_xll.ciqfunctions.udf.CIQ(DH$2,"IQ_TOTAl_LOANS",IQ_FQ,$A9,"LFR",,DH$3)/_xll.ciqfunctions.udf.CIQ(DH$2,"IQ_TOTAl_DEPOSITS",IQ_FQ,$A9,"LFR",,DH$3)*100),_xll.ciqfunctions.udf.CIQ(DH$2,"IQ_TOTAl_LOANS",IQ_FQ,$A9,"LFR",,DH$3)/_xll.ciqfunctions.udf.CIQ(DH$2,"IQ_TOTAl_DEPOSITS",IQ_FQ,$A9,"LFR",,DH$3)*100,0))</f>
        <v>4.3285999999999998</v>
      </c>
      <c r="DI9" s="11">
        <f>IF(DI$4="Industrials",_xll.ciqfunctions.udf.CIQ(DI$2,"IQ_TOTAl_DEBT_EBITDA",IQ_FQ,$A9,"LFR",,DI$3),IF(ISNUMBER(_xll.ciqfunctions.udf.CIQ(DI$2,"IQ_TOTAl_LOANS",IQ_FQ,$A9,"LFR",,DI$3)/_xll.ciqfunctions.udf.CIQ(DI$2,"IQ_TOTAl_DEPOSITS",IQ_FQ,$A9,"LFR",,DI$3)*100),_xll.ciqfunctions.udf.CIQ(DI$2,"IQ_TOTAl_LOANS",IQ_FQ,$A9,"LFR",,DI$3)/_xll.ciqfunctions.udf.CIQ(DI$2,"IQ_TOTAl_DEPOSITS",IQ_FQ,$A9,"LFR",,DI$3)*100,0))</f>
        <v>1.11676</v>
      </c>
      <c r="DJ9" s="11">
        <f>IF(DJ$4="Industrials",_xll.ciqfunctions.udf.CIQ(DJ$2,"IQ_TOTAl_DEBT_EBITDA",IQ_FQ,$A9,"LFR",,DJ$3),IF(ISNUMBER(_xll.ciqfunctions.udf.CIQ(DJ$2,"IQ_TOTAl_LOANS",IQ_FQ,$A9,"LFR",,DJ$3)/_xll.ciqfunctions.udf.CIQ(DJ$2,"IQ_TOTAl_DEPOSITS",IQ_FQ,$A9,"LFR",,DJ$3)*100),_xll.ciqfunctions.udf.CIQ(DJ$2,"IQ_TOTAl_LOANS",IQ_FQ,$A9,"LFR",,DJ$3)/_xll.ciqfunctions.udf.CIQ(DJ$2,"IQ_TOTAl_DEPOSITS",IQ_FQ,$A9,"LFR",,DJ$3)*100,0))</f>
        <v>0</v>
      </c>
      <c r="DK9" s="11">
        <f>IF(DK$4="Industrials",_xll.ciqfunctions.udf.CIQ(DK$2,"IQ_TOTAl_DEBT_EBITDA",IQ_FQ,$A9,"LFR",,DK$3),IF(ISNUMBER(_xll.ciqfunctions.udf.CIQ(DK$2,"IQ_TOTAl_LOANS",IQ_FQ,$A9,"LFR",,DK$3)/_xll.ciqfunctions.udf.CIQ(DK$2,"IQ_TOTAl_DEPOSITS",IQ_FQ,$A9,"LFR",,DK$3)*100),_xll.ciqfunctions.udf.CIQ(DK$2,"IQ_TOTAl_LOANS",IQ_FQ,$A9,"LFR",,DK$3)/_xll.ciqfunctions.udf.CIQ(DK$2,"IQ_TOTAl_DEPOSITS",IQ_FQ,$A9,"LFR",,DK$3)*100,0))</f>
        <v>0</v>
      </c>
      <c r="DL9" s="11">
        <f>IF(DL$4="Industrials",_xll.ciqfunctions.udf.CIQ(DL$2,"IQ_TOTAl_DEBT_EBITDA",IQ_FQ,$A9,"LFR",,DL$3),IF(ISNUMBER(_xll.ciqfunctions.udf.CIQ(DL$2,"IQ_TOTAl_LOANS",IQ_FQ,$A9,"LFR",,DL$3)/_xll.ciqfunctions.udf.CIQ(DL$2,"IQ_TOTAl_DEPOSITS",IQ_FQ,$A9,"LFR",,DL$3)*100),_xll.ciqfunctions.udf.CIQ(DL$2,"IQ_TOTAl_LOANS",IQ_FQ,$A9,"LFR",,DL$3)/_xll.ciqfunctions.udf.CIQ(DL$2,"IQ_TOTAl_DEPOSITS",IQ_FQ,$A9,"LFR",,DL$3)*100,0))</f>
        <v>4.0028300000000003</v>
      </c>
      <c r="DM9" s="11">
        <f>IF(DM$4="Industrials",_xll.ciqfunctions.udf.CIQ(DM$2,"IQ_TOTAl_DEBT_EBITDA",IQ_FQ,$A9,"LFR",,DM$3),IF(ISNUMBER(_xll.ciqfunctions.udf.CIQ(DM$2,"IQ_TOTAl_LOANS",IQ_FQ,$A9,"LFR",,DM$3)/_xll.ciqfunctions.udf.CIQ(DM$2,"IQ_TOTAl_DEPOSITS",IQ_FQ,$A9,"LFR",,DM$3)*100),_xll.ciqfunctions.udf.CIQ(DM$2,"IQ_TOTAl_LOANS",IQ_FQ,$A9,"LFR",,DM$3)/_xll.ciqfunctions.udf.CIQ(DM$2,"IQ_TOTAl_DEPOSITS",IQ_FQ,$A9,"LFR",,DM$3)*100,0))</f>
        <v>2.2671600000000001</v>
      </c>
      <c r="DN9" s="11">
        <f>IF(DN$4="Industrials",_xll.ciqfunctions.udf.CIQ(DN$2,"IQ_TOTAl_DEBT_EBITDA",IQ_FQ,$A9,"LFR",,DN$3),IF(ISNUMBER(_xll.ciqfunctions.udf.CIQ(DN$2,"IQ_TOTAl_LOANS",IQ_FQ,$A9,"LFR",,DN$3)/_xll.ciqfunctions.udf.CIQ(DN$2,"IQ_TOTAl_DEPOSITS",IQ_FQ,$A9,"LFR",,DN$3)*100),_xll.ciqfunctions.udf.CIQ(DN$2,"IQ_TOTAl_LOANS",IQ_FQ,$A9,"LFR",,DN$3)/_xll.ciqfunctions.udf.CIQ(DN$2,"IQ_TOTAl_DEPOSITS",IQ_FQ,$A9,"LFR",,DN$3)*100,0))</f>
        <v>1.8731899999999999</v>
      </c>
      <c r="DO9" s="11">
        <f>IF(DO$4="Industrials",_xll.ciqfunctions.udf.CIQ(DO$2,"IQ_TOTAl_DEBT_EBITDA",IQ_FQ,$A9,"LFR",,DO$3),IF(ISNUMBER(_xll.ciqfunctions.udf.CIQ(DO$2,"IQ_TOTAl_LOANS",IQ_FQ,$A9,"LFR",,DO$3)/_xll.ciqfunctions.udf.CIQ(DO$2,"IQ_TOTAl_DEPOSITS",IQ_FQ,$A9,"LFR",,DO$3)*100),_xll.ciqfunctions.udf.CIQ(DO$2,"IQ_TOTAl_LOANS",IQ_FQ,$A9,"LFR",,DO$3)/_xll.ciqfunctions.udf.CIQ(DO$2,"IQ_TOTAl_DEPOSITS",IQ_FQ,$A9,"LFR",,DO$3)*100,0))</f>
        <v>1.51905</v>
      </c>
      <c r="DP9" s="11">
        <f>IF(DP$4="Industrials",_xll.ciqfunctions.udf.CIQ(DP$2,"IQ_TOTAl_DEBT_EBITDA",IQ_FQ,$A9,"LFR",,DP$3),IF(ISNUMBER(_xll.ciqfunctions.udf.CIQ(DP$2,"IQ_TOTAl_LOANS",IQ_FQ,$A9,"LFR",,DP$3)/_xll.ciqfunctions.udf.CIQ(DP$2,"IQ_TOTAl_DEPOSITS",IQ_FQ,$A9,"LFR",,DP$3)*100),_xll.ciqfunctions.udf.CIQ(DP$2,"IQ_TOTAl_LOANS",IQ_FQ,$A9,"LFR",,DP$3)/_xll.ciqfunctions.udf.CIQ(DP$2,"IQ_TOTAl_DEPOSITS",IQ_FQ,$A9,"LFR",,DP$3)*100,0))</f>
        <v>5.77942</v>
      </c>
      <c r="DQ9" s="11">
        <f>IF(DQ$4="Industrials",_xll.ciqfunctions.udf.CIQ(DQ$2,"IQ_TOTAl_DEBT_EBITDA",IQ_FQ,$A9,"LFR",,DQ$3),IF(ISNUMBER(_xll.ciqfunctions.udf.CIQ(DQ$2,"IQ_TOTAl_LOANS",IQ_FQ,$A9,"LFR",,DQ$3)/_xll.ciqfunctions.udf.CIQ(DQ$2,"IQ_TOTAl_DEPOSITS",IQ_FQ,$A9,"LFR",,DQ$3)*100),_xll.ciqfunctions.udf.CIQ(DQ$2,"IQ_TOTAl_LOANS",IQ_FQ,$A9,"LFR",,DQ$3)/_xll.ciqfunctions.udf.CIQ(DQ$2,"IQ_TOTAl_DEPOSITS",IQ_FQ,$A9,"LFR",,DQ$3)*100,0))</f>
        <v>0</v>
      </c>
      <c r="DR9" s="11">
        <f>IF(DR$4="Industrials",_xll.ciqfunctions.udf.CIQ(DR$2,"IQ_TOTAl_DEBT_EBITDA",IQ_FQ,$A9,"LFR",,DR$3),IF(ISNUMBER(_xll.ciqfunctions.udf.CIQ(DR$2,"IQ_TOTAl_LOANS",IQ_FQ,$A9,"LFR",,DR$3)/_xll.ciqfunctions.udf.CIQ(DR$2,"IQ_TOTAl_DEPOSITS",IQ_FQ,$A9,"LFR",,DR$3)*100),_xll.ciqfunctions.udf.CIQ(DR$2,"IQ_TOTAl_LOANS",IQ_FQ,$A9,"LFR",,DR$3)/_xll.ciqfunctions.udf.CIQ(DR$2,"IQ_TOTAl_DEPOSITS",IQ_FQ,$A9,"LFR",,DR$3)*100,0))</f>
        <v>2.3423600000000002</v>
      </c>
      <c r="DS9" s="11">
        <f>IF(DS$4="Industrials",_xll.ciqfunctions.udf.CIQ(DS$2,"IQ_TOTAl_DEBT_EBITDA",IQ_FQ,$A9,"LFR",,DS$3),IF(ISNUMBER(_xll.ciqfunctions.udf.CIQ(DS$2,"IQ_TOTAl_LOANS",IQ_FQ,$A9,"LFR",,DS$3)/_xll.ciqfunctions.udf.CIQ(DS$2,"IQ_TOTAl_DEPOSITS",IQ_FQ,$A9,"LFR",,DS$3)*100),_xll.ciqfunctions.udf.CIQ(DS$2,"IQ_TOTAl_LOANS",IQ_FQ,$A9,"LFR",,DS$3)/_xll.ciqfunctions.udf.CIQ(DS$2,"IQ_TOTAl_DEPOSITS",IQ_FQ,$A9,"LFR",,DS$3)*100,0))</f>
        <v>0</v>
      </c>
      <c r="DT9" s="11">
        <f>IF(DT$4="Industrials",_xll.ciqfunctions.udf.CIQ(DT$2,"IQ_TOTAl_DEBT_EBITDA",IQ_FQ,$A9,"LFR",,DT$3),IF(ISNUMBER(_xll.ciqfunctions.udf.CIQ(DT$2,"IQ_TOTAl_LOANS",IQ_FQ,$A9,"LFR",,DT$3)/_xll.ciqfunctions.udf.CIQ(DT$2,"IQ_TOTAl_DEPOSITS",IQ_FQ,$A9,"LFR",,DT$3)*100),_xll.ciqfunctions.udf.CIQ(DT$2,"IQ_TOTAl_LOANS",IQ_FQ,$A9,"LFR",,DT$3)/_xll.ciqfunctions.udf.CIQ(DT$2,"IQ_TOTAl_DEPOSITS",IQ_FQ,$A9,"LFR",,DT$3)*100,0))</f>
        <v>1.27773</v>
      </c>
      <c r="DU9" s="11">
        <f>IF(DU$4="Industrials",_xll.ciqfunctions.udf.CIQ(DU$2,"IQ_TOTAl_DEBT_EBITDA",IQ_FQ,$A9,"LFR",,DU$3),IF(ISNUMBER(_xll.ciqfunctions.udf.CIQ(DU$2,"IQ_TOTAl_LOANS",IQ_FQ,$A9,"LFR",,DU$3)/_xll.ciqfunctions.udf.CIQ(DU$2,"IQ_TOTAl_DEPOSITS",IQ_FQ,$A9,"LFR",,DU$3)*100),_xll.ciqfunctions.udf.CIQ(DU$2,"IQ_TOTAl_LOANS",IQ_FQ,$A9,"LFR",,DU$3)/_xll.ciqfunctions.udf.CIQ(DU$2,"IQ_TOTAl_DEPOSITS",IQ_FQ,$A9,"LFR",,DU$3)*100,0))</f>
        <v>1.2058800000000001</v>
      </c>
      <c r="DV9" s="11">
        <f>IF(DV$4="Industrials",_xll.ciqfunctions.udf.CIQ(DV$2,"IQ_TOTAl_DEBT_EBITDA",IQ_FQ,$A9,"LFR",,DV$3),IF(ISNUMBER(_xll.ciqfunctions.udf.CIQ(DV$2,"IQ_TOTAl_LOANS",IQ_FQ,$A9,"LFR",,DV$3)/_xll.ciqfunctions.udf.CIQ(DV$2,"IQ_TOTAl_DEPOSITS",IQ_FQ,$A9,"LFR",,DV$3)*100),_xll.ciqfunctions.udf.CIQ(DV$2,"IQ_TOTAl_LOANS",IQ_FQ,$A9,"LFR",,DV$3)/_xll.ciqfunctions.udf.CIQ(DV$2,"IQ_TOTAl_DEPOSITS",IQ_FQ,$A9,"LFR",,DV$3)*100,0))</f>
        <v>0.56706000000000001</v>
      </c>
      <c r="DW9" s="11">
        <f>IF(DW$4="Industrials",_xll.ciqfunctions.udf.CIQ(DW$2,"IQ_TOTAl_DEBT_EBITDA",IQ_FQ,$A9,"LFR",,DW$3),IF(ISNUMBER(_xll.ciqfunctions.udf.CIQ(DW$2,"IQ_TOTAl_LOANS",IQ_FQ,$A9,"LFR",,DW$3)/_xll.ciqfunctions.udf.CIQ(DW$2,"IQ_TOTAl_DEPOSITS",IQ_FQ,$A9,"LFR",,DW$3)*100),_xll.ciqfunctions.udf.CIQ(DW$2,"IQ_TOTAl_LOANS",IQ_FQ,$A9,"LFR",,DW$3)/_xll.ciqfunctions.udf.CIQ(DW$2,"IQ_TOTAl_DEPOSITS",IQ_FQ,$A9,"LFR",,DW$3)*100,0))</f>
        <v>0.90751000000000004</v>
      </c>
      <c r="DX9" s="11">
        <f>IF(DX$4="Industrials",_xll.ciqfunctions.udf.CIQ(DX$2,"IQ_TOTAl_DEBT_EBITDA",IQ_FQ,$A9,"LFR",,DX$3),IF(ISNUMBER(_xll.ciqfunctions.udf.CIQ(DX$2,"IQ_TOTAl_LOANS",IQ_FQ,$A9,"LFR",,DX$3)/_xll.ciqfunctions.udf.CIQ(DX$2,"IQ_TOTAl_DEPOSITS",IQ_FQ,$A9,"LFR",,DX$3)*100),_xll.ciqfunctions.udf.CIQ(DX$2,"IQ_TOTAl_LOANS",IQ_FQ,$A9,"LFR",,DX$3)/_xll.ciqfunctions.udf.CIQ(DX$2,"IQ_TOTAl_DEPOSITS",IQ_FQ,$A9,"LFR",,DX$3)*100,0))</f>
        <v>1.2773600000000001</v>
      </c>
      <c r="DY9" s="11">
        <f>IF(DY$4="Industrials",_xll.ciqfunctions.udf.CIQ(DY$2,"IQ_TOTAl_DEBT_EBITDA",IQ_FQ,$A9,"LFR",,DY$3),IF(ISNUMBER(_xll.ciqfunctions.udf.CIQ(DY$2,"IQ_TOTAl_LOANS",IQ_FQ,$A9,"LFR",,DY$3)/_xll.ciqfunctions.udf.CIQ(DY$2,"IQ_TOTAl_DEPOSITS",IQ_FQ,$A9,"LFR",,DY$3)*100),_xll.ciqfunctions.udf.CIQ(DY$2,"IQ_TOTAl_LOANS",IQ_FQ,$A9,"LFR",,DY$3)/_xll.ciqfunctions.udf.CIQ(DY$2,"IQ_TOTAl_DEPOSITS",IQ_FQ,$A9,"LFR",,DY$3)*100,0))</f>
        <v>1.1379699999999999</v>
      </c>
      <c r="DZ9" s="11">
        <f>IF(DZ$4="Industrials",_xll.ciqfunctions.udf.CIQ(DZ$2,"IQ_TOTAl_DEBT_EBITDA",IQ_FQ,$A9,"LFR",,DZ$3),IF(ISNUMBER(_xll.ciqfunctions.udf.CIQ(DZ$2,"IQ_TOTAl_LOANS",IQ_FQ,$A9,"LFR",,DZ$3)/_xll.ciqfunctions.udf.CIQ(DZ$2,"IQ_TOTAl_DEPOSITS",IQ_FQ,$A9,"LFR",,DZ$3)*100),_xll.ciqfunctions.udf.CIQ(DZ$2,"IQ_TOTAl_LOANS",IQ_FQ,$A9,"LFR",,DZ$3)/_xll.ciqfunctions.udf.CIQ(DZ$2,"IQ_TOTAl_DEPOSITS",IQ_FQ,$A9,"LFR",,DZ$3)*100,0))</f>
        <v>3.4846900000000001</v>
      </c>
      <c r="EA9" s="11">
        <f>IF(EA$4="Industrials",_xll.ciqfunctions.udf.CIQ(EA$2,"IQ_TOTAl_DEBT_EBITDA",IQ_FQ,$A9,"LFR",,EA$3),IF(ISNUMBER(_xll.ciqfunctions.udf.CIQ(EA$2,"IQ_TOTAl_LOANS",IQ_FQ,$A9,"LFR",,EA$3)/_xll.ciqfunctions.udf.CIQ(EA$2,"IQ_TOTAl_DEPOSITS",IQ_FQ,$A9,"LFR",,EA$3)*100),_xll.ciqfunctions.udf.CIQ(EA$2,"IQ_TOTAl_LOANS",IQ_FQ,$A9,"LFR",,EA$3)/_xll.ciqfunctions.udf.CIQ(EA$2,"IQ_TOTAl_DEPOSITS",IQ_FQ,$A9,"LFR",,EA$3)*100,0))</f>
        <v>3.90082</v>
      </c>
      <c r="EB9" s="11">
        <f>IF(EB$4="Industrials",_xll.ciqfunctions.udf.CIQ(EB$2,"IQ_TOTAl_DEBT_EBITDA",IQ_FQ,$A9,"LFR",,EB$3),IF(ISNUMBER(_xll.ciqfunctions.udf.CIQ(EB$2,"IQ_TOTAl_LOANS",IQ_FQ,$A9,"LFR",,EB$3)/_xll.ciqfunctions.udf.CIQ(EB$2,"IQ_TOTAl_DEPOSITS",IQ_FQ,$A9,"LFR",,EB$3)*100),_xll.ciqfunctions.udf.CIQ(EB$2,"IQ_TOTAl_LOANS",IQ_FQ,$A9,"LFR",,EB$3)/_xll.ciqfunctions.udf.CIQ(EB$2,"IQ_TOTAl_DEPOSITS",IQ_FQ,$A9,"LFR",,EB$3)*100,0))</f>
        <v>2.9499999999999998E-2</v>
      </c>
      <c r="EC9" s="11">
        <f>IF(EC$4="Industrials",_xll.ciqfunctions.udf.CIQ(EC$2,"IQ_TOTAl_DEBT_EBITDA",IQ_FQ,$A9,"LFR",,EC$3),IF(ISNUMBER(_xll.ciqfunctions.udf.CIQ(EC$2,"IQ_TOTAl_LOANS",IQ_FQ,$A9,"LFR",,EC$3)/_xll.ciqfunctions.udf.CIQ(EC$2,"IQ_TOTAl_DEPOSITS",IQ_FQ,$A9,"LFR",,EC$3)*100),_xll.ciqfunctions.udf.CIQ(EC$2,"IQ_TOTAl_LOANS",IQ_FQ,$A9,"LFR",,EC$3)/_xll.ciqfunctions.udf.CIQ(EC$2,"IQ_TOTAl_DEPOSITS",IQ_FQ,$A9,"LFR",,EC$3)*100,0))</f>
        <v>1.29179</v>
      </c>
      <c r="ED9" s="11">
        <f>IF(ED$4="Industrials",_xll.ciqfunctions.udf.CIQ(ED$2,"IQ_TOTAl_DEBT_EBITDA",IQ_FQ,$A9,"LFR",,ED$3),IF(ISNUMBER(_xll.ciqfunctions.udf.CIQ(ED$2,"IQ_TOTAl_LOANS",IQ_FQ,$A9,"LFR",,ED$3)/_xll.ciqfunctions.udf.CIQ(ED$2,"IQ_TOTAl_DEPOSITS",IQ_FQ,$A9,"LFR",,ED$3)*100),_xll.ciqfunctions.udf.CIQ(ED$2,"IQ_TOTAl_LOANS",IQ_FQ,$A9,"LFR",,ED$3)/_xll.ciqfunctions.udf.CIQ(ED$2,"IQ_TOTAl_DEPOSITS",IQ_FQ,$A9,"LFR",,ED$3)*100,0))</f>
        <v>0.90868000000000004</v>
      </c>
      <c r="EE9" s="11">
        <f>IF(EE$4="Industrials",_xll.ciqfunctions.udf.CIQ(EE$2,"IQ_TOTAl_DEBT_EBITDA",IQ_FQ,$A9,"LFR",,EE$3),IF(ISNUMBER(_xll.ciqfunctions.udf.CIQ(EE$2,"IQ_TOTAl_LOANS",IQ_FQ,$A9,"LFR",,EE$3)/_xll.ciqfunctions.udf.CIQ(EE$2,"IQ_TOTAl_DEPOSITS",IQ_FQ,$A9,"LFR",,EE$3)*100),_xll.ciqfunctions.udf.CIQ(EE$2,"IQ_TOTAl_LOANS",IQ_FQ,$A9,"LFR",,EE$3)/_xll.ciqfunctions.udf.CIQ(EE$2,"IQ_TOTAl_DEPOSITS",IQ_FQ,$A9,"LFR",,EE$3)*100,0))</f>
        <v>1.4240299999999999</v>
      </c>
      <c r="EF9" s="11">
        <f>IF(EF$4="Industrials",_xll.ciqfunctions.udf.CIQ(EF$2,"IQ_TOTAl_DEBT_EBITDA",IQ_FQ,$A9,"LFR",,EF$3),IF(ISNUMBER(_xll.ciqfunctions.udf.CIQ(EF$2,"IQ_TOTAl_LOANS",IQ_FQ,$A9,"LFR",,EF$3)/_xll.ciqfunctions.udf.CIQ(EF$2,"IQ_TOTAl_DEPOSITS",IQ_FQ,$A9,"LFR",,EF$3)*100),_xll.ciqfunctions.udf.CIQ(EF$2,"IQ_TOTAl_LOANS",IQ_FQ,$A9,"LFR",,EF$3)/_xll.ciqfunctions.udf.CIQ(EF$2,"IQ_TOTAl_DEPOSITS",IQ_FQ,$A9,"LFR",,EF$3)*100,0))</f>
        <v>0.19055</v>
      </c>
      <c r="EG9" s="11">
        <f>IF(EG$4="Industrials",_xll.ciqfunctions.udf.CIQ(EG$2,"IQ_TOTAl_DEBT_EBITDA",IQ_FQ,$A9,"LFR",,EG$3),IF(ISNUMBER(_xll.ciqfunctions.udf.CIQ(EG$2,"IQ_TOTAl_LOANS",IQ_FQ,$A9,"LFR",,EG$3)/_xll.ciqfunctions.udf.CIQ(EG$2,"IQ_TOTAl_DEPOSITS",IQ_FQ,$A9,"LFR",,EG$3)*100),_xll.ciqfunctions.udf.CIQ(EG$2,"IQ_TOTAl_LOANS",IQ_FQ,$A9,"LFR",,EG$3)/_xll.ciqfunctions.udf.CIQ(EG$2,"IQ_TOTAl_DEPOSITS",IQ_FQ,$A9,"LFR",,EG$3)*100,0))</f>
        <v>0.13863</v>
      </c>
      <c r="EH9" s="11">
        <f>IF(EH$4="Industrials",_xll.ciqfunctions.udf.CIQ(EH$2,"IQ_TOTAl_DEBT_EBITDA",IQ_FQ,$A9,"LFR",,EH$3),IF(ISNUMBER(_xll.ciqfunctions.udf.CIQ(EH$2,"IQ_TOTAl_LOANS",IQ_FQ,$A9,"LFR",,EH$3)/_xll.ciqfunctions.udf.CIQ(EH$2,"IQ_TOTAl_DEPOSITS",IQ_FQ,$A9,"LFR",,EH$3)*100),_xll.ciqfunctions.udf.CIQ(EH$2,"IQ_TOTAl_LOANS",IQ_FQ,$A9,"LFR",,EH$3)/_xll.ciqfunctions.udf.CIQ(EH$2,"IQ_TOTAl_DEPOSITS",IQ_FQ,$A9,"LFR",,EH$3)*100,0))</f>
        <v>0</v>
      </c>
      <c r="EI9" s="11">
        <f>IF(EI$4="Industrials",_xll.ciqfunctions.udf.CIQ(EI$2,"IQ_TOTAl_DEBT_EBITDA",IQ_FQ,$A9,"LFR",,EI$3),IF(ISNUMBER(_xll.ciqfunctions.udf.CIQ(EI$2,"IQ_TOTAl_LOANS",IQ_FQ,$A9,"LFR",,EI$3)/_xll.ciqfunctions.udf.CIQ(EI$2,"IQ_TOTAl_DEPOSITS",IQ_FQ,$A9,"LFR",,EI$3)*100),_xll.ciqfunctions.udf.CIQ(EI$2,"IQ_TOTAl_LOANS",IQ_FQ,$A9,"LFR",,EI$3)/_xll.ciqfunctions.udf.CIQ(EI$2,"IQ_TOTAl_DEPOSITS",IQ_FQ,$A9,"LFR",,EI$3)*100,0))</f>
        <v>0</v>
      </c>
      <c r="EJ9" s="11">
        <f>IF(EJ$4="Industrials",_xll.ciqfunctions.udf.CIQ(EJ$2,"IQ_TOTAl_DEBT_EBITDA",IQ_FQ,$A9,"LFR",,EJ$3),IF(ISNUMBER(_xll.ciqfunctions.udf.CIQ(EJ$2,"IQ_TOTAl_LOANS",IQ_FQ,$A9,"LFR",,EJ$3)/_xll.ciqfunctions.udf.CIQ(EJ$2,"IQ_TOTAl_DEPOSITS",IQ_FQ,$A9,"LFR",,EJ$3)*100),_xll.ciqfunctions.udf.CIQ(EJ$2,"IQ_TOTAl_LOANS",IQ_FQ,$A9,"LFR",,EJ$3)/_xll.ciqfunctions.udf.CIQ(EJ$2,"IQ_TOTAl_DEPOSITS",IQ_FQ,$A9,"LFR",,EJ$3)*100,0))</f>
        <v>1.4079699999999999</v>
      </c>
      <c r="EK9" s="11">
        <f>IF(EK$4="Industrials",_xll.ciqfunctions.udf.CIQ(EK$2,"IQ_TOTAl_DEBT_EBITDA",IQ_FQ,$A9,"LFR",,EK$3),IF(ISNUMBER(_xll.ciqfunctions.udf.CIQ(EK$2,"IQ_TOTAl_LOANS",IQ_FQ,$A9,"LFR",,EK$3)/_xll.ciqfunctions.udf.CIQ(EK$2,"IQ_TOTAl_DEPOSITS",IQ_FQ,$A9,"LFR",,EK$3)*100),_xll.ciqfunctions.udf.CIQ(EK$2,"IQ_TOTAl_LOANS",IQ_FQ,$A9,"LFR",,EK$3)/_xll.ciqfunctions.udf.CIQ(EK$2,"IQ_TOTAl_DEPOSITS",IQ_FQ,$A9,"LFR",,EK$3)*100,0))</f>
        <v>2.6376900000000001</v>
      </c>
      <c r="EL9" s="11">
        <f>IF(EL$4="Industrials",_xll.ciqfunctions.udf.CIQ(EL$2,"IQ_TOTAl_DEBT_EBITDA",IQ_FQ,$A9,"LFR",,EL$3),IF(ISNUMBER(_xll.ciqfunctions.udf.CIQ(EL$2,"IQ_TOTAl_LOANS",IQ_FQ,$A9,"LFR",,EL$3)/_xll.ciqfunctions.udf.CIQ(EL$2,"IQ_TOTAl_DEPOSITS",IQ_FQ,$A9,"LFR",,EL$3)*100),_xll.ciqfunctions.udf.CIQ(EL$2,"IQ_TOTAl_LOANS",IQ_FQ,$A9,"LFR",,EL$3)/_xll.ciqfunctions.udf.CIQ(EL$2,"IQ_TOTAl_DEPOSITS",IQ_FQ,$A9,"LFR",,EL$3)*100,0))</f>
        <v>0.79962999999999995</v>
      </c>
      <c r="EM9" s="11">
        <f>IF(EM$4="Industrials",_xll.ciqfunctions.udf.CIQ(EM$2,"IQ_TOTAl_DEBT_EBITDA",IQ_FQ,$A9,"LFR",,EM$3),IF(ISNUMBER(_xll.ciqfunctions.udf.CIQ(EM$2,"IQ_TOTAl_LOANS",IQ_FQ,$A9,"LFR",,EM$3)/_xll.ciqfunctions.udf.CIQ(EM$2,"IQ_TOTAl_DEPOSITS",IQ_FQ,$A9,"LFR",,EM$3)*100),_xll.ciqfunctions.udf.CIQ(EM$2,"IQ_TOTAl_LOANS",IQ_FQ,$A9,"LFR",,EM$3)/_xll.ciqfunctions.udf.CIQ(EM$2,"IQ_TOTAl_DEPOSITS",IQ_FQ,$A9,"LFR",,EM$3)*100,0))</f>
        <v>2.6679400000000002</v>
      </c>
      <c r="EN9" s="11">
        <f>IF(EN$4="Industrials",_xll.ciqfunctions.udf.CIQ(EN$2,"IQ_TOTAl_DEBT_EBITDA",IQ_FQ,$A9,"LFR",,EN$3),IF(ISNUMBER(_xll.ciqfunctions.udf.CIQ(EN$2,"IQ_TOTAl_LOANS",IQ_FQ,$A9,"LFR",,EN$3)/_xll.ciqfunctions.udf.CIQ(EN$2,"IQ_TOTAl_DEPOSITS",IQ_FQ,$A9,"LFR",,EN$3)*100),_xll.ciqfunctions.udf.CIQ(EN$2,"IQ_TOTAl_LOANS",IQ_FQ,$A9,"LFR",,EN$3)/_xll.ciqfunctions.udf.CIQ(EN$2,"IQ_TOTAl_DEPOSITS",IQ_FQ,$A9,"LFR",,EN$3)*100,0))</f>
        <v>0</v>
      </c>
      <c r="EO9" s="11">
        <f>IF(EO$4="Industrials",_xll.ciqfunctions.udf.CIQ(EO$2,"IQ_TOTAl_DEBT_EBITDA",IQ_FQ,$A9,"LFR",,EO$3),IF(ISNUMBER(_xll.ciqfunctions.udf.CIQ(EO$2,"IQ_TOTAl_LOANS",IQ_FQ,$A9,"LFR",,EO$3)/_xll.ciqfunctions.udf.CIQ(EO$2,"IQ_TOTAl_DEPOSITS",IQ_FQ,$A9,"LFR",,EO$3)*100),_xll.ciqfunctions.udf.CIQ(EO$2,"IQ_TOTAl_LOANS",IQ_FQ,$A9,"LFR",,EO$3)/_xll.ciqfunctions.udf.CIQ(EO$2,"IQ_TOTAl_DEPOSITS",IQ_FQ,$A9,"LFR",,EO$3)*100,0))</f>
        <v>2.3174600000000001</v>
      </c>
      <c r="EP9" s="11">
        <f>IF(EP$4="Industrials",_xll.ciqfunctions.udf.CIQ(EP$2,"IQ_TOTAl_DEBT_EBITDA",IQ_FQ,$A9,"LFR",,EP$3),IF(ISNUMBER(_xll.ciqfunctions.udf.CIQ(EP$2,"IQ_TOTAl_LOANS",IQ_FQ,$A9,"LFR",,EP$3)/_xll.ciqfunctions.udf.CIQ(EP$2,"IQ_TOTAl_DEPOSITS",IQ_FQ,$A9,"LFR",,EP$3)*100),_xll.ciqfunctions.udf.CIQ(EP$2,"IQ_TOTAl_LOANS",IQ_FQ,$A9,"LFR",,EP$3)/_xll.ciqfunctions.udf.CIQ(EP$2,"IQ_TOTAl_DEPOSITS",IQ_FQ,$A9,"LFR",,EP$3)*100,0))</f>
        <v>1.06951</v>
      </c>
      <c r="EQ9" s="11">
        <f>IF(EQ$4="Industrials",_xll.ciqfunctions.udf.CIQ(EQ$2,"IQ_TOTAl_DEBT_EBITDA",IQ_FQ,$A9,"LFR",,EQ$3),IF(ISNUMBER(_xll.ciqfunctions.udf.CIQ(EQ$2,"IQ_TOTAl_LOANS",IQ_FQ,$A9,"LFR",,EQ$3)/_xll.ciqfunctions.udf.CIQ(EQ$2,"IQ_TOTAl_DEPOSITS",IQ_FQ,$A9,"LFR",,EQ$3)*100),_xll.ciqfunctions.udf.CIQ(EQ$2,"IQ_TOTAl_LOANS",IQ_FQ,$A9,"LFR",,EQ$3)/_xll.ciqfunctions.udf.CIQ(EQ$2,"IQ_TOTAl_DEPOSITS",IQ_FQ,$A9,"LFR",,EQ$3)*100,0))</f>
        <v>0</v>
      </c>
      <c r="ER9" s="11">
        <f>IF(ER$4="Industrials",_xll.ciqfunctions.udf.CIQ(ER$2,"IQ_TOTAl_DEBT_EBITDA",IQ_FQ,$A9,"LFR",,ER$3),IF(ISNUMBER(_xll.ciqfunctions.udf.CIQ(ER$2,"IQ_TOTAl_LOANS",IQ_FQ,$A9,"LFR",,ER$3)/_xll.ciqfunctions.udf.CIQ(ER$2,"IQ_TOTAl_DEPOSITS",IQ_FQ,$A9,"LFR",,ER$3)*100),_xll.ciqfunctions.udf.CIQ(ER$2,"IQ_TOTAl_LOANS",IQ_FQ,$A9,"LFR",,ER$3)/_xll.ciqfunctions.udf.CIQ(ER$2,"IQ_TOTAl_DEPOSITS",IQ_FQ,$A9,"LFR",,ER$3)*100,0))</f>
        <v>0</v>
      </c>
      <c r="ES9" s="11">
        <f>IF(ES$4="Industrials",_xll.ciqfunctions.udf.CIQ(ES$2,"IQ_TOTAl_DEBT_EBITDA",IQ_FQ,$A9,"LFR",,ES$3),IF(ISNUMBER(_xll.ciqfunctions.udf.CIQ(ES$2,"IQ_TOTAl_LOANS",IQ_FQ,$A9,"LFR",,ES$3)/_xll.ciqfunctions.udf.CIQ(ES$2,"IQ_TOTAl_DEPOSITS",IQ_FQ,$A9,"LFR",,ES$3)*100),_xll.ciqfunctions.udf.CIQ(ES$2,"IQ_TOTAl_LOANS",IQ_FQ,$A9,"LFR",,ES$3)/_xll.ciqfunctions.udf.CIQ(ES$2,"IQ_TOTAl_DEPOSITS",IQ_FQ,$A9,"LFR",,ES$3)*100,0))</f>
        <v>1.17919</v>
      </c>
      <c r="ET9" s="11">
        <f>IF(ET$4="Industrials",_xll.ciqfunctions.udf.CIQ(ET$2,"IQ_TOTAl_DEBT_EBITDA",IQ_FQ,$A9,"LFR",,ET$3),IF(ISNUMBER(_xll.ciqfunctions.udf.CIQ(ET$2,"IQ_TOTAl_LOANS",IQ_FQ,$A9,"LFR",,ET$3)/_xll.ciqfunctions.udf.CIQ(ET$2,"IQ_TOTAl_DEPOSITS",IQ_FQ,$A9,"LFR",,ET$3)*100),_xll.ciqfunctions.udf.CIQ(ET$2,"IQ_TOTAl_LOANS",IQ_FQ,$A9,"LFR",,ET$3)/_xll.ciqfunctions.udf.CIQ(ET$2,"IQ_TOTAl_DEPOSITS",IQ_FQ,$A9,"LFR",,ET$3)*100,0))</f>
        <v>1.4799199999999999</v>
      </c>
      <c r="EU9" s="11">
        <f>IF(EU$4="Industrials",_xll.ciqfunctions.udf.CIQ(EU$2,"IQ_TOTAl_DEBT_EBITDA",IQ_FQ,$A9,"LFR",,EU$3),IF(ISNUMBER(_xll.ciqfunctions.udf.CIQ(EU$2,"IQ_TOTAl_LOANS",IQ_FQ,$A9,"LFR",,EU$3)/_xll.ciqfunctions.udf.CIQ(EU$2,"IQ_TOTAl_DEPOSITS",IQ_FQ,$A9,"LFR",,EU$3)*100),_xll.ciqfunctions.udf.CIQ(EU$2,"IQ_TOTAl_LOANS",IQ_FQ,$A9,"LFR",,EU$3)/_xll.ciqfunctions.udf.CIQ(EU$2,"IQ_TOTAl_DEPOSITS",IQ_FQ,$A9,"LFR",,EU$3)*100,0))</f>
        <v>1.3961399999999999</v>
      </c>
      <c r="EV9" s="11">
        <f>IF(EV$4="Industrials",_xll.ciqfunctions.udf.CIQ(EV$2,"IQ_TOTAl_DEBT_EBITDA",IQ_FQ,$A9,"LFR",,EV$3),IF(ISNUMBER(_xll.ciqfunctions.udf.CIQ(EV$2,"IQ_TOTAl_LOANS",IQ_FQ,$A9,"LFR",,EV$3)/_xll.ciqfunctions.udf.CIQ(EV$2,"IQ_TOTAl_DEPOSITS",IQ_FQ,$A9,"LFR",,EV$3)*100),_xll.ciqfunctions.udf.CIQ(EV$2,"IQ_TOTAl_LOANS",IQ_FQ,$A9,"LFR",,EV$3)/_xll.ciqfunctions.udf.CIQ(EV$2,"IQ_TOTAl_DEPOSITS",IQ_FQ,$A9,"LFR",,EV$3)*100,0))</f>
        <v>0</v>
      </c>
      <c r="EW9" s="11">
        <f>IF(EW$4="Industrials",_xll.ciqfunctions.udf.CIQ(EW$2,"IQ_TOTAl_DEBT_EBITDA",IQ_FQ,$A9,"LFR",,EW$3),IF(ISNUMBER(_xll.ciqfunctions.udf.CIQ(EW$2,"IQ_TOTAl_LOANS",IQ_FQ,$A9,"LFR",,EW$3)/_xll.ciqfunctions.udf.CIQ(EW$2,"IQ_TOTAl_DEPOSITS",IQ_FQ,$A9,"LFR",,EW$3)*100),_xll.ciqfunctions.udf.CIQ(EW$2,"IQ_TOTAl_LOANS",IQ_FQ,$A9,"LFR",,EW$3)/_xll.ciqfunctions.udf.CIQ(EW$2,"IQ_TOTAl_DEPOSITS",IQ_FQ,$A9,"LFR",,EW$3)*100,0))</f>
        <v>0.60145000000000004</v>
      </c>
      <c r="EX9" s="11">
        <f>IF(EX$4="Industrials",_xll.ciqfunctions.udf.CIQ(EX$2,"IQ_TOTAl_DEBT_EBITDA",IQ_FQ,$A9,"LFR",,EX$3),IF(ISNUMBER(_xll.ciqfunctions.udf.CIQ(EX$2,"IQ_TOTAl_LOANS",IQ_FQ,$A9,"LFR",,EX$3)/_xll.ciqfunctions.udf.CIQ(EX$2,"IQ_TOTAl_DEPOSITS",IQ_FQ,$A9,"LFR",,EX$3)*100),_xll.ciqfunctions.udf.CIQ(EX$2,"IQ_TOTAl_LOANS",IQ_FQ,$A9,"LFR",,EX$3)/_xll.ciqfunctions.udf.CIQ(EX$2,"IQ_TOTAl_DEPOSITS",IQ_FQ,$A9,"LFR",,EX$3)*100,0))</f>
        <v>2.05416</v>
      </c>
      <c r="EY9" s="11">
        <f>IF(EY$4="Industrials",_xll.ciqfunctions.udf.CIQ(EY$2,"IQ_TOTAl_DEBT_EBITDA",IQ_FQ,$A9,"LFR",,EY$3),IF(ISNUMBER(_xll.ciqfunctions.udf.CIQ(EY$2,"IQ_TOTAl_LOANS",IQ_FQ,$A9,"LFR",,EY$3)/_xll.ciqfunctions.udf.CIQ(EY$2,"IQ_TOTAl_DEPOSITS",IQ_FQ,$A9,"LFR",,EY$3)*100),_xll.ciqfunctions.udf.CIQ(EY$2,"IQ_TOTAl_LOANS",IQ_FQ,$A9,"LFR",,EY$3)/_xll.ciqfunctions.udf.CIQ(EY$2,"IQ_TOTAl_DEPOSITS",IQ_FQ,$A9,"LFR",,EY$3)*100,0))</f>
        <v>0</v>
      </c>
      <c r="EZ9" s="11">
        <f>IF(EZ$4="Industrials",_xll.ciqfunctions.udf.CIQ(EZ$2,"IQ_TOTAl_DEBT_EBITDA",IQ_FQ,$A9,"LFR",,EZ$3),IF(ISNUMBER(_xll.ciqfunctions.udf.CIQ(EZ$2,"IQ_TOTAl_LOANS",IQ_FQ,$A9,"LFR",,EZ$3)/_xll.ciqfunctions.udf.CIQ(EZ$2,"IQ_TOTAl_DEPOSITS",IQ_FQ,$A9,"LFR",,EZ$3)*100),_xll.ciqfunctions.udf.CIQ(EZ$2,"IQ_TOTAl_LOANS",IQ_FQ,$A9,"LFR",,EZ$3)/_xll.ciqfunctions.udf.CIQ(EZ$2,"IQ_TOTAl_DEPOSITS",IQ_FQ,$A9,"LFR",,EZ$3)*100,0))</f>
        <v>0</v>
      </c>
      <c r="FA9" s="11">
        <f>IF(FA$4="Industrials",_xll.ciqfunctions.udf.CIQ(FA$2,"IQ_TOTAl_DEBT_EBITDA",IQ_FQ,$A9,"LFR",,FA$3),IF(ISNUMBER(_xll.ciqfunctions.udf.CIQ(FA$2,"IQ_TOTAl_LOANS",IQ_FQ,$A9,"LFR",,FA$3)/_xll.ciqfunctions.udf.CIQ(FA$2,"IQ_TOTAl_DEPOSITS",IQ_FQ,$A9,"LFR",,FA$3)*100),_xll.ciqfunctions.udf.CIQ(FA$2,"IQ_TOTAl_LOANS",IQ_FQ,$A9,"LFR",,FA$3)/_xll.ciqfunctions.udf.CIQ(FA$2,"IQ_TOTAl_DEPOSITS",IQ_FQ,$A9,"LFR",,FA$3)*100,0))</f>
        <v>1.5160100000000001</v>
      </c>
      <c r="FB9" s="11">
        <f>IF(FB$4="Industrials",_xll.ciqfunctions.udf.CIQ(FB$2,"IQ_TOTAl_DEBT_EBITDA",IQ_FQ,$A9,"LFR",,FB$3),IF(ISNUMBER(_xll.ciqfunctions.udf.CIQ(FB$2,"IQ_TOTAl_LOANS",IQ_FQ,$A9,"LFR",,FB$3)/_xll.ciqfunctions.udf.CIQ(FB$2,"IQ_TOTAl_DEPOSITS",IQ_FQ,$A9,"LFR",,FB$3)*100),_xll.ciqfunctions.udf.CIQ(FB$2,"IQ_TOTAl_LOANS",IQ_FQ,$A9,"LFR",,FB$3)/_xll.ciqfunctions.udf.CIQ(FB$2,"IQ_TOTAl_DEPOSITS",IQ_FQ,$A9,"LFR",,FB$3)*100,0))</f>
        <v>0.51054999999999995</v>
      </c>
      <c r="FC9" s="11">
        <f>IF(FC$4="Industrials",_xll.ciqfunctions.udf.CIQ(FC$2,"IQ_TOTAl_DEBT_EBITDA",IQ_FQ,$A9,"LFR",,FC$3),IF(ISNUMBER(_xll.ciqfunctions.udf.CIQ(FC$2,"IQ_TOTAl_LOANS",IQ_FQ,$A9,"LFR",,FC$3)/_xll.ciqfunctions.udf.CIQ(FC$2,"IQ_TOTAl_DEPOSITS",IQ_FQ,$A9,"LFR",,FC$3)*100),_xll.ciqfunctions.udf.CIQ(FC$2,"IQ_TOTAl_LOANS",IQ_FQ,$A9,"LFR",,FC$3)/_xll.ciqfunctions.udf.CIQ(FC$2,"IQ_TOTAl_DEPOSITS",IQ_FQ,$A9,"LFR",,FC$3)*100,0))</f>
        <v>0.74209000000000003</v>
      </c>
      <c r="FD9" s="11">
        <f>IF(FD$4="Industrials",_xll.ciqfunctions.udf.CIQ(FD$2,"IQ_TOTAl_DEBT_EBITDA",IQ_FQ,$A9,"LFR",,FD$3),IF(ISNUMBER(_xll.ciqfunctions.udf.CIQ(FD$2,"IQ_TOTAl_LOANS",IQ_FQ,$A9,"LFR",,FD$3)/_xll.ciqfunctions.udf.CIQ(FD$2,"IQ_TOTAl_DEPOSITS",IQ_FQ,$A9,"LFR",,FD$3)*100),_xll.ciqfunctions.udf.CIQ(FD$2,"IQ_TOTAl_LOANS",IQ_FQ,$A9,"LFR",,FD$3)/_xll.ciqfunctions.udf.CIQ(FD$2,"IQ_TOTAl_DEPOSITS",IQ_FQ,$A9,"LFR",,FD$3)*100,0))</f>
        <v>1.05688</v>
      </c>
      <c r="FE9" s="11">
        <f>IF(FE$4="Industrials",_xll.ciqfunctions.udf.CIQ(FE$2,"IQ_TOTAl_DEBT_EBITDA",IQ_FQ,$A9,"LFR",,FE$3),IF(ISNUMBER(_xll.ciqfunctions.udf.CIQ(FE$2,"IQ_TOTAl_LOANS",IQ_FQ,$A9,"LFR",,FE$3)/_xll.ciqfunctions.udf.CIQ(FE$2,"IQ_TOTAl_DEPOSITS",IQ_FQ,$A9,"LFR",,FE$3)*100),_xll.ciqfunctions.udf.CIQ(FE$2,"IQ_TOTAl_LOANS",IQ_FQ,$A9,"LFR",,FE$3)/_xll.ciqfunctions.udf.CIQ(FE$2,"IQ_TOTAl_DEPOSITS",IQ_FQ,$A9,"LFR",,FE$3)*100,0))</f>
        <v>0</v>
      </c>
      <c r="FF9" s="11">
        <f>IF(FF$4="Industrials",_xll.ciqfunctions.udf.CIQ(FF$2,"IQ_TOTAl_DEBT_EBITDA",IQ_FQ,$A9,"LFR",,FF$3),IF(ISNUMBER(_xll.ciqfunctions.udf.CIQ(FF$2,"IQ_TOTAl_LOANS",IQ_FQ,$A9,"LFR",,FF$3)/_xll.ciqfunctions.udf.CIQ(FF$2,"IQ_TOTAl_DEPOSITS",IQ_FQ,$A9,"LFR",,FF$3)*100),_xll.ciqfunctions.udf.CIQ(FF$2,"IQ_TOTAl_LOANS",IQ_FQ,$A9,"LFR",,FF$3)/_xll.ciqfunctions.udf.CIQ(FF$2,"IQ_TOTAl_DEPOSITS",IQ_FQ,$A9,"LFR",,FF$3)*100,0))</f>
        <v>0.68096000000000001</v>
      </c>
      <c r="FG9" s="11">
        <f>IF(FG$4="Industrials",_xll.ciqfunctions.udf.CIQ(FG$2,"IQ_TOTAl_DEBT_EBITDA",IQ_FQ,$A9,"LFR",,FG$3),IF(ISNUMBER(_xll.ciqfunctions.udf.CIQ(FG$2,"IQ_TOTAl_LOANS",IQ_FQ,$A9,"LFR",,FG$3)/_xll.ciqfunctions.udf.CIQ(FG$2,"IQ_TOTAl_DEPOSITS",IQ_FQ,$A9,"LFR",,FG$3)*100),_xll.ciqfunctions.udf.CIQ(FG$2,"IQ_TOTAl_LOANS",IQ_FQ,$A9,"LFR",,FG$3)/_xll.ciqfunctions.udf.CIQ(FG$2,"IQ_TOTAl_DEPOSITS",IQ_FQ,$A9,"LFR",,FG$3)*100,0))</f>
        <v>6.1987500000000004</v>
      </c>
      <c r="FH9" s="11">
        <f>IF(FH$4="Industrials",_xll.ciqfunctions.udf.CIQ(FH$2,"IQ_TOTAl_DEBT_EBITDA",IQ_FQ,$A9,"LFR",,FH$3),IF(ISNUMBER(_xll.ciqfunctions.udf.CIQ(FH$2,"IQ_TOTAl_LOANS",IQ_FQ,$A9,"LFR",,FH$3)/_xll.ciqfunctions.udf.CIQ(FH$2,"IQ_TOTAl_DEPOSITS",IQ_FQ,$A9,"LFR",,FH$3)*100),_xll.ciqfunctions.udf.CIQ(FH$2,"IQ_TOTAl_LOANS",IQ_FQ,$A9,"LFR",,FH$3)/_xll.ciqfunctions.udf.CIQ(FH$2,"IQ_TOTAl_DEPOSITS",IQ_FQ,$A9,"LFR",,FH$3)*100,0))</f>
        <v>1.2463</v>
      </c>
      <c r="FI9" s="11">
        <f>IF(FI$4="Industrials",_xll.ciqfunctions.udf.CIQ(FI$2,"IQ_TOTAl_DEBT_EBITDA",IQ_FQ,$A9,"LFR",,FI$3),IF(ISNUMBER(_xll.ciqfunctions.udf.CIQ(FI$2,"IQ_TOTAl_LOANS",IQ_FQ,$A9,"LFR",,FI$3)/_xll.ciqfunctions.udf.CIQ(FI$2,"IQ_TOTAl_DEPOSITS",IQ_FQ,$A9,"LFR",,FI$3)*100),_xll.ciqfunctions.udf.CIQ(FI$2,"IQ_TOTAl_LOANS",IQ_FQ,$A9,"LFR",,FI$3)/_xll.ciqfunctions.udf.CIQ(FI$2,"IQ_TOTAl_DEPOSITS",IQ_FQ,$A9,"LFR",,FI$3)*100,0))</f>
        <v>0</v>
      </c>
      <c r="FJ9" s="11">
        <f>IF(FJ$4="Industrials",_xll.ciqfunctions.udf.CIQ(FJ$2,"IQ_TOTAl_DEBT_EBITDA",IQ_FQ,$A9,"LFR",,FJ$3),IF(ISNUMBER(_xll.ciqfunctions.udf.CIQ(FJ$2,"IQ_TOTAl_LOANS",IQ_FQ,$A9,"LFR",,FJ$3)/_xll.ciqfunctions.udf.CIQ(FJ$2,"IQ_TOTAl_DEPOSITS",IQ_FQ,$A9,"LFR",,FJ$3)*100),_xll.ciqfunctions.udf.CIQ(FJ$2,"IQ_TOTAl_LOANS",IQ_FQ,$A9,"LFR",,FJ$3)/_xll.ciqfunctions.udf.CIQ(FJ$2,"IQ_TOTAl_DEPOSITS",IQ_FQ,$A9,"LFR",,FJ$3)*100,0))</f>
        <v>0</v>
      </c>
      <c r="FK9" s="11">
        <f>IF(FK$4="Industrials",_xll.ciqfunctions.udf.CIQ(FK$2,"IQ_TOTAl_DEBT_EBITDA",IQ_FQ,$A9,"LFR",,FK$3),IF(ISNUMBER(_xll.ciqfunctions.udf.CIQ(FK$2,"IQ_TOTAl_LOANS",IQ_FQ,$A9,"LFR",,FK$3)/_xll.ciqfunctions.udf.CIQ(FK$2,"IQ_TOTAl_DEPOSITS",IQ_FQ,$A9,"LFR",,FK$3)*100),_xll.ciqfunctions.udf.CIQ(FK$2,"IQ_TOTAl_LOANS",IQ_FQ,$A9,"LFR",,FK$3)/_xll.ciqfunctions.udf.CIQ(FK$2,"IQ_TOTAl_DEPOSITS",IQ_FQ,$A9,"LFR",,FK$3)*100,0))</f>
        <v>0</v>
      </c>
      <c r="FL9" s="11">
        <f>IF(FL$4="Industrials",_xll.ciqfunctions.udf.CIQ(FL$2,"IQ_TOTAl_DEBT_EBITDA",IQ_FQ,$A9,"LFR",,FL$3),IF(ISNUMBER(_xll.ciqfunctions.udf.CIQ(FL$2,"IQ_TOTAl_LOANS",IQ_FQ,$A9,"LFR",,FL$3)/_xll.ciqfunctions.udf.CIQ(FL$2,"IQ_TOTAl_DEPOSITS",IQ_FQ,$A9,"LFR",,FL$3)*100),_xll.ciqfunctions.udf.CIQ(FL$2,"IQ_TOTAl_LOANS",IQ_FQ,$A9,"LFR",,FL$3)/_xll.ciqfunctions.udf.CIQ(FL$2,"IQ_TOTAl_DEPOSITS",IQ_FQ,$A9,"LFR",,FL$3)*100,0))</f>
        <v>0.29436000000000001</v>
      </c>
      <c r="FM9" s="11">
        <f>IF(FM$4="Industrials",_xll.ciqfunctions.udf.CIQ(FM$2,"IQ_TOTAl_DEBT_EBITDA",IQ_FQ,$A9,"LFR",,FM$3),IF(ISNUMBER(_xll.ciqfunctions.udf.CIQ(FM$2,"IQ_TOTAl_LOANS",IQ_FQ,$A9,"LFR",,FM$3)/_xll.ciqfunctions.udf.CIQ(FM$2,"IQ_TOTAl_DEPOSITS",IQ_FQ,$A9,"LFR",,FM$3)*100),_xll.ciqfunctions.udf.CIQ(FM$2,"IQ_TOTAl_LOANS",IQ_FQ,$A9,"LFR",,FM$3)/_xll.ciqfunctions.udf.CIQ(FM$2,"IQ_TOTAl_DEPOSITS",IQ_FQ,$A9,"LFR",,FM$3)*100,0))</f>
        <v>0</v>
      </c>
      <c r="FN9" s="11">
        <f>IF(FN$4="Industrials",_xll.ciqfunctions.udf.CIQ(FN$2,"IQ_TOTAl_DEBT_EBITDA",IQ_FQ,$A9,"LFR",,FN$3),IF(ISNUMBER(_xll.ciqfunctions.udf.CIQ(FN$2,"IQ_TOTAl_LOANS",IQ_FQ,$A9,"LFR",,FN$3)/_xll.ciqfunctions.udf.CIQ(FN$2,"IQ_TOTAl_DEPOSITS",IQ_FQ,$A9,"LFR",,FN$3)*100),_xll.ciqfunctions.udf.CIQ(FN$2,"IQ_TOTAl_LOANS",IQ_FQ,$A9,"LFR",,FN$3)/_xll.ciqfunctions.udf.CIQ(FN$2,"IQ_TOTAl_DEPOSITS",IQ_FQ,$A9,"LFR",,FN$3)*100,0))</f>
        <v>0.66552</v>
      </c>
      <c r="FO9" s="11">
        <f>IF(FO$4="Industrials",_xll.ciqfunctions.udf.CIQ(FO$2,"IQ_TOTAl_DEBT_EBITDA",IQ_FQ,$A9,"LFR",,FO$3),IF(ISNUMBER(_xll.ciqfunctions.udf.CIQ(FO$2,"IQ_TOTAl_LOANS",IQ_FQ,$A9,"LFR",,FO$3)/_xll.ciqfunctions.udf.CIQ(FO$2,"IQ_TOTAl_DEPOSITS",IQ_FQ,$A9,"LFR",,FO$3)*100),_xll.ciqfunctions.udf.CIQ(FO$2,"IQ_TOTAl_LOANS",IQ_FQ,$A9,"LFR",,FO$3)/_xll.ciqfunctions.udf.CIQ(FO$2,"IQ_TOTAl_DEPOSITS",IQ_FQ,$A9,"LFR",,FO$3)*100,0))</f>
        <v>0</v>
      </c>
      <c r="FP9" s="11">
        <f>IF(FP$4="Industrials",_xll.ciqfunctions.udf.CIQ(FP$2,"IQ_TOTAl_DEBT_EBITDA",IQ_FQ,$A9,"LFR",,FP$3),IF(ISNUMBER(_xll.ciqfunctions.udf.CIQ(FP$2,"IQ_TOTAl_LOANS",IQ_FQ,$A9,"LFR",,FP$3)/_xll.ciqfunctions.udf.CIQ(FP$2,"IQ_TOTAl_DEPOSITS",IQ_FQ,$A9,"LFR",,FP$3)*100),_xll.ciqfunctions.udf.CIQ(FP$2,"IQ_TOTAl_LOANS",IQ_FQ,$A9,"LFR",,FP$3)/_xll.ciqfunctions.udf.CIQ(FP$2,"IQ_TOTAl_DEPOSITS",IQ_FQ,$A9,"LFR",,FP$3)*100,0))</f>
        <v>4.4130000000000003E-2</v>
      </c>
      <c r="FQ9" s="11">
        <f>IF(FQ$4="Industrials",_xll.ciqfunctions.udf.CIQ(FQ$2,"IQ_TOTAl_DEBT_EBITDA",IQ_FQ,$A9,"LFR",,FQ$3),IF(ISNUMBER(_xll.ciqfunctions.udf.CIQ(FQ$2,"IQ_TOTAl_LOANS",IQ_FQ,$A9,"LFR",,FQ$3)/_xll.ciqfunctions.udf.CIQ(FQ$2,"IQ_TOTAl_DEPOSITS",IQ_FQ,$A9,"LFR",,FQ$3)*100),_xll.ciqfunctions.udf.CIQ(FQ$2,"IQ_TOTAl_LOANS",IQ_FQ,$A9,"LFR",,FQ$3)/_xll.ciqfunctions.udf.CIQ(FQ$2,"IQ_TOTAl_DEPOSITS",IQ_FQ,$A9,"LFR",,FQ$3)*100,0))</f>
        <v>0.13153999999999999</v>
      </c>
      <c r="FR9" s="11">
        <f>IF(FR$4="Industrials",_xll.ciqfunctions.udf.CIQ(FR$2,"IQ_TOTAl_DEBT_EBITDA",IQ_FQ,$A9,"LFR",,FR$3),IF(ISNUMBER(_xll.ciqfunctions.udf.CIQ(FR$2,"IQ_TOTAl_LOANS",IQ_FQ,$A9,"LFR",,FR$3)/_xll.ciqfunctions.udf.CIQ(FR$2,"IQ_TOTAl_DEPOSITS",IQ_FQ,$A9,"LFR",,FR$3)*100),_xll.ciqfunctions.udf.CIQ(FR$2,"IQ_TOTAl_LOANS",IQ_FQ,$A9,"LFR",,FR$3)/_xll.ciqfunctions.udf.CIQ(FR$2,"IQ_TOTAl_DEPOSITS",IQ_FQ,$A9,"LFR",,FR$3)*100,0))</f>
        <v>0</v>
      </c>
      <c r="FS9" s="11">
        <f>IF(FS$4="Industrials",_xll.ciqfunctions.udf.CIQ(FS$2,"IQ_TOTAl_DEBT_EBITDA",IQ_FQ,$A9,"LFR",,FS$3),IF(ISNUMBER(_xll.ciqfunctions.udf.CIQ(FS$2,"IQ_TOTAl_LOANS",IQ_FQ,$A9,"LFR",,FS$3)/_xll.ciqfunctions.udf.CIQ(FS$2,"IQ_TOTAl_DEPOSITS",IQ_FQ,$A9,"LFR",,FS$3)*100),_xll.ciqfunctions.udf.CIQ(FS$2,"IQ_TOTAl_LOANS",IQ_FQ,$A9,"LFR",,FS$3)/_xll.ciqfunctions.udf.CIQ(FS$2,"IQ_TOTAl_DEPOSITS",IQ_FQ,$A9,"LFR",,FS$3)*100,0))</f>
        <v>0</v>
      </c>
      <c r="FT9" s="11">
        <f>IF(FT$4="Industrials",_xll.ciqfunctions.udf.CIQ(FT$2,"IQ_TOTAl_DEBT_EBITDA",IQ_FQ,$A9,"LFR",,FT$3),IF(ISNUMBER(_xll.ciqfunctions.udf.CIQ(FT$2,"IQ_TOTAl_LOANS",IQ_FQ,$A9,"LFR",,FT$3)/_xll.ciqfunctions.udf.CIQ(FT$2,"IQ_TOTAl_DEPOSITS",IQ_FQ,$A9,"LFR",,FT$3)*100),_xll.ciqfunctions.udf.CIQ(FT$2,"IQ_TOTAl_LOANS",IQ_FQ,$A9,"LFR",,FT$3)/_xll.ciqfunctions.udf.CIQ(FT$2,"IQ_TOTAl_DEPOSITS",IQ_FQ,$A9,"LFR",,FT$3)*100,0))</f>
        <v>0</v>
      </c>
      <c r="FU9" s="11">
        <f>IF(FU$4="Industrials",_xll.ciqfunctions.udf.CIQ(FU$2,"IQ_TOTAl_DEBT_EBITDA",IQ_FQ,$A9,"LFR",,FU$3),IF(ISNUMBER(_xll.ciqfunctions.udf.CIQ(FU$2,"IQ_TOTAl_LOANS",IQ_FQ,$A9,"LFR",,FU$3)/_xll.ciqfunctions.udf.CIQ(FU$2,"IQ_TOTAl_DEPOSITS",IQ_FQ,$A9,"LFR",,FU$3)*100),_xll.ciqfunctions.udf.CIQ(FU$2,"IQ_TOTAl_LOANS",IQ_FQ,$A9,"LFR",,FU$3)/_xll.ciqfunctions.udf.CIQ(FU$2,"IQ_TOTAl_DEPOSITS",IQ_FQ,$A9,"LFR",,FU$3)*100,0))</f>
        <v>0</v>
      </c>
      <c r="FV9" s="11">
        <f>IF(FV$4="Industrials",_xll.ciqfunctions.udf.CIQ(FV$2,"IQ_TOTAl_DEBT_EBITDA",IQ_FQ,$A9,"LFR",,FV$3),IF(ISNUMBER(_xll.ciqfunctions.udf.CIQ(FV$2,"IQ_TOTAl_LOANS",IQ_FQ,$A9,"LFR",,FV$3)/_xll.ciqfunctions.udf.CIQ(FV$2,"IQ_TOTAl_DEPOSITS",IQ_FQ,$A9,"LFR",,FV$3)*100),_xll.ciqfunctions.udf.CIQ(FV$2,"IQ_TOTAl_LOANS",IQ_FQ,$A9,"LFR",,FV$3)/_xll.ciqfunctions.udf.CIQ(FV$2,"IQ_TOTAl_DEPOSITS",IQ_FQ,$A9,"LFR",,FV$3)*100,0))</f>
        <v>0</v>
      </c>
      <c r="FW9" s="11">
        <f>IF(FW$4="Industrials",_xll.ciqfunctions.udf.CIQ(FW$2,"IQ_TOTAl_DEBT_EBITDA",IQ_FQ,$A9,"LFR",,FW$3),IF(ISNUMBER(_xll.ciqfunctions.udf.CIQ(FW$2,"IQ_TOTAl_LOANS",IQ_FQ,$A9,"LFR",,FW$3)/_xll.ciqfunctions.udf.CIQ(FW$2,"IQ_TOTAl_DEPOSITS",IQ_FQ,$A9,"LFR",,FW$3)*100),_xll.ciqfunctions.udf.CIQ(FW$2,"IQ_TOTAl_LOANS",IQ_FQ,$A9,"LFR",,FW$3)/_xll.ciqfunctions.udf.CIQ(FW$2,"IQ_TOTAl_DEPOSITS",IQ_FQ,$A9,"LFR",,FW$3)*100,0))</f>
        <v>0</v>
      </c>
      <c r="FX9" s="11">
        <f>IF(FX$4="Industrials",_xll.ciqfunctions.udf.CIQ(FX$2,"IQ_TOTAl_DEBT_EBITDA",IQ_FQ,$A9,"LFR",,FX$3),IF(ISNUMBER(_xll.ciqfunctions.udf.CIQ(FX$2,"IQ_TOTAl_LOANS",IQ_FQ,$A9,"LFR",,FX$3)/_xll.ciqfunctions.udf.CIQ(FX$2,"IQ_TOTAl_DEPOSITS",IQ_FQ,$A9,"LFR",,FX$3)*100),_xll.ciqfunctions.udf.CIQ(FX$2,"IQ_TOTAl_LOANS",IQ_FQ,$A9,"LFR",,FX$3)/_xll.ciqfunctions.udf.CIQ(FX$2,"IQ_TOTAl_DEPOSITS",IQ_FQ,$A9,"LFR",,FX$3)*100,0))</f>
        <v>0</v>
      </c>
      <c r="FY9" s="11">
        <f>IF(FY$4="Industrials",_xll.ciqfunctions.udf.CIQ(FY$2,"IQ_TOTAl_DEBT_EBITDA",IQ_FQ,$A9,"LFR",,FY$3),IF(ISNUMBER(_xll.ciqfunctions.udf.CIQ(FY$2,"IQ_TOTAl_LOANS",IQ_FQ,$A9,"LFR",,FY$3)/_xll.ciqfunctions.udf.CIQ(FY$2,"IQ_TOTAl_DEPOSITS",IQ_FQ,$A9,"LFR",,FY$3)*100),_xll.ciqfunctions.udf.CIQ(FY$2,"IQ_TOTAl_LOANS",IQ_FQ,$A9,"LFR",,FY$3)/_xll.ciqfunctions.udf.CIQ(FY$2,"IQ_TOTAl_DEPOSITS",IQ_FQ,$A9,"LFR",,FY$3)*100,0))</f>
        <v>1.3592299999999999</v>
      </c>
      <c r="FZ9" s="11">
        <f>IF(FZ$4="Industrials",_xll.ciqfunctions.udf.CIQ(FZ$2,"IQ_TOTAl_DEBT_EBITDA",IQ_FQ,$A9,"LFR",,FZ$3),IF(ISNUMBER(_xll.ciqfunctions.udf.CIQ(FZ$2,"IQ_TOTAl_LOANS",IQ_FQ,$A9,"LFR",,FZ$3)/_xll.ciqfunctions.udf.CIQ(FZ$2,"IQ_TOTAl_DEPOSITS",IQ_FQ,$A9,"LFR",,FZ$3)*100),_xll.ciqfunctions.udf.CIQ(FZ$2,"IQ_TOTAl_LOANS",IQ_FQ,$A9,"LFR",,FZ$3)/_xll.ciqfunctions.udf.CIQ(FZ$2,"IQ_TOTAl_DEPOSITS",IQ_FQ,$A9,"LFR",,FZ$3)*100,0))</f>
        <v>0.99319000000000002</v>
      </c>
      <c r="GA9" s="11">
        <f>IF(GA$4="Industrials",_xll.ciqfunctions.udf.CIQ(GA$2,"IQ_TOTAl_DEBT_EBITDA",IQ_FQ,$A9,"LFR",,GA$3),IF(ISNUMBER(_xll.ciqfunctions.udf.CIQ(GA$2,"IQ_TOTAl_LOANS",IQ_FQ,$A9,"LFR",,GA$3)/_xll.ciqfunctions.udf.CIQ(GA$2,"IQ_TOTAl_DEPOSITS",IQ_FQ,$A9,"LFR",,GA$3)*100),_xll.ciqfunctions.udf.CIQ(GA$2,"IQ_TOTAl_LOANS",IQ_FQ,$A9,"LFR",,GA$3)/_xll.ciqfunctions.udf.CIQ(GA$2,"IQ_TOTAl_DEPOSITS",IQ_FQ,$A9,"LFR",,GA$3)*100,0))</f>
        <v>0.54125000000000001</v>
      </c>
      <c r="GB9" s="11">
        <f>IF(GB$4="Industrials",_xll.ciqfunctions.udf.CIQ(GB$2,"IQ_TOTAl_DEBT_EBITDA",IQ_FQ,$A9,"LFR",,GB$3),IF(ISNUMBER(_xll.ciqfunctions.udf.CIQ(GB$2,"IQ_TOTAl_LOANS",IQ_FQ,$A9,"LFR",,GB$3)/_xll.ciqfunctions.udf.CIQ(GB$2,"IQ_TOTAl_DEPOSITS",IQ_FQ,$A9,"LFR",,GB$3)*100),_xll.ciqfunctions.udf.CIQ(GB$2,"IQ_TOTAl_LOANS",IQ_FQ,$A9,"LFR",,GB$3)/_xll.ciqfunctions.udf.CIQ(GB$2,"IQ_TOTAl_DEPOSITS",IQ_FQ,$A9,"LFR",,GB$3)*100,0))</f>
        <v>9.4009999999999996E-2</v>
      </c>
      <c r="GC9" s="11">
        <f>IF(GC$4="Industrials",_xll.ciqfunctions.udf.CIQ(GC$2,"IQ_TOTAl_DEBT_EBITDA",IQ_FQ,$A9,"LFR",,GC$3),IF(ISNUMBER(_xll.ciqfunctions.udf.CIQ(GC$2,"IQ_TOTAl_LOANS",IQ_FQ,$A9,"LFR",,GC$3)/_xll.ciqfunctions.udf.CIQ(GC$2,"IQ_TOTAl_DEPOSITS",IQ_FQ,$A9,"LFR",,GC$3)*100),_xll.ciqfunctions.udf.CIQ(GC$2,"IQ_TOTAl_LOANS",IQ_FQ,$A9,"LFR",,GC$3)/_xll.ciqfunctions.udf.CIQ(GC$2,"IQ_TOTAl_DEPOSITS",IQ_FQ,$A9,"LFR",,GC$3)*100,0))</f>
        <v>3.15984</v>
      </c>
      <c r="GD9" s="11">
        <f>IF(GD$4="Industrials",_xll.ciqfunctions.udf.CIQ(GD$2,"IQ_TOTAl_DEBT_EBITDA",IQ_FQ,$A9,"LFR",,GD$3),IF(ISNUMBER(_xll.ciqfunctions.udf.CIQ(GD$2,"IQ_TOTAl_LOANS",IQ_FQ,$A9,"LFR",,GD$3)/_xll.ciqfunctions.udf.CIQ(GD$2,"IQ_TOTAl_DEPOSITS",IQ_FQ,$A9,"LFR",,GD$3)*100),_xll.ciqfunctions.udf.CIQ(GD$2,"IQ_TOTAl_LOANS",IQ_FQ,$A9,"LFR",,GD$3)/_xll.ciqfunctions.udf.CIQ(GD$2,"IQ_TOTAl_DEPOSITS",IQ_FQ,$A9,"LFR",,GD$3)*100,0))</f>
        <v>0</v>
      </c>
      <c r="GE9" s="11">
        <f>IF(GE$4="Industrials",_xll.ciqfunctions.udf.CIQ(GE$2,"IQ_TOTAl_DEBT_EBITDA",IQ_FQ,$A9,"LFR",,GE$3),IF(ISNUMBER(_xll.ciqfunctions.udf.CIQ(GE$2,"IQ_TOTAl_LOANS",IQ_FQ,$A9,"LFR",,GE$3)/_xll.ciqfunctions.udf.CIQ(GE$2,"IQ_TOTAl_DEPOSITS",IQ_FQ,$A9,"LFR",,GE$3)*100),_xll.ciqfunctions.udf.CIQ(GE$2,"IQ_TOTAl_LOANS",IQ_FQ,$A9,"LFR",,GE$3)/_xll.ciqfunctions.udf.CIQ(GE$2,"IQ_TOTAl_DEPOSITS",IQ_FQ,$A9,"LFR",,GE$3)*100,0))</f>
        <v>8.5501100000000001</v>
      </c>
      <c r="GF9" s="11">
        <f>IF(GF$4="Industrials",_xll.ciqfunctions.udf.CIQ(GF$2,"IQ_TOTAl_DEBT_EBITDA",IQ_FQ,$A9,"LFR",,GF$3),IF(ISNUMBER(_xll.ciqfunctions.udf.CIQ(GF$2,"IQ_TOTAl_LOANS",IQ_FQ,$A9,"LFR",,GF$3)/_xll.ciqfunctions.udf.CIQ(GF$2,"IQ_TOTAl_DEPOSITS",IQ_FQ,$A9,"LFR",,GF$3)*100),_xll.ciqfunctions.udf.CIQ(GF$2,"IQ_TOTAl_LOANS",IQ_FQ,$A9,"LFR",,GF$3)/_xll.ciqfunctions.udf.CIQ(GF$2,"IQ_TOTAl_DEPOSITS",IQ_FQ,$A9,"LFR",,GF$3)*100,0))</f>
        <v>0</v>
      </c>
      <c r="GG9" s="11">
        <f>IF(GG$4="Industrials",_xll.ciqfunctions.udf.CIQ(GG$2,"IQ_TOTAl_DEBT_EBITDA",IQ_FQ,$A9,"LFR",,GG$3),IF(ISNUMBER(_xll.ciqfunctions.udf.CIQ(GG$2,"IQ_TOTAl_LOANS",IQ_FQ,$A9,"LFR",,GG$3)/_xll.ciqfunctions.udf.CIQ(GG$2,"IQ_TOTAl_DEPOSITS",IQ_FQ,$A9,"LFR",,GG$3)*100),_xll.ciqfunctions.udf.CIQ(GG$2,"IQ_TOTAl_LOANS",IQ_FQ,$A9,"LFR",,GG$3)/_xll.ciqfunctions.udf.CIQ(GG$2,"IQ_TOTAl_DEPOSITS",IQ_FQ,$A9,"LFR",,GG$3)*100,0))</f>
        <v>0.85248000000000002</v>
      </c>
      <c r="GH9" s="11">
        <f>IF(GH$4="Industrials",_xll.ciqfunctions.udf.CIQ(GH$2,"IQ_TOTAl_DEBT_EBITDA",IQ_FQ,$A9,"LFR",,GH$3),IF(ISNUMBER(_xll.ciqfunctions.udf.CIQ(GH$2,"IQ_TOTAl_LOANS",IQ_FQ,$A9,"LFR",,GH$3)/_xll.ciqfunctions.udf.CIQ(GH$2,"IQ_TOTAl_DEPOSITS",IQ_FQ,$A9,"LFR",,GH$3)*100),_xll.ciqfunctions.udf.CIQ(GH$2,"IQ_TOTAl_LOANS",IQ_FQ,$A9,"LFR",,GH$3)/_xll.ciqfunctions.udf.CIQ(GH$2,"IQ_TOTAl_DEPOSITS",IQ_FQ,$A9,"LFR",,GH$3)*100,0))</f>
        <v>0</v>
      </c>
      <c r="GI9" s="11">
        <f>IF(GI$4="Industrials",_xll.ciqfunctions.udf.CIQ(GI$2,"IQ_TOTAl_DEBT_EBITDA",IQ_FQ,$A9,"LFR",,GI$3),IF(ISNUMBER(_xll.ciqfunctions.udf.CIQ(GI$2,"IQ_TOTAl_LOANS",IQ_FQ,$A9,"LFR",,GI$3)/_xll.ciqfunctions.udf.CIQ(GI$2,"IQ_TOTAl_DEPOSITS",IQ_FQ,$A9,"LFR",,GI$3)*100),_xll.ciqfunctions.udf.CIQ(GI$2,"IQ_TOTAl_LOANS",IQ_FQ,$A9,"LFR",,GI$3)/_xll.ciqfunctions.udf.CIQ(GI$2,"IQ_TOTAl_DEPOSITS",IQ_FQ,$A9,"LFR",,GI$3)*100,0))</f>
        <v>1.8572299999999999</v>
      </c>
      <c r="GJ9" s="11">
        <f>IF(GJ$4="Industrials",_xll.ciqfunctions.udf.CIQ(GJ$2,"IQ_TOTAl_DEBT_EBITDA",IQ_FQ,$A9,"LFR",,GJ$3),IF(ISNUMBER(_xll.ciqfunctions.udf.CIQ(GJ$2,"IQ_TOTAl_LOANS",IQ_FQ,$A9,"LFR",,GJ$3)/_xll.ciqfunctions.udf.CIQ(GJ$2,"IQ_TOTAl_DEPOSITS",IQ_FQ,$A9,"LFR",,GJ$3)*100),_xll.ciqfunctions.udf.CIQ(GJ$2,"IQ_TOTAl_LOANS",IQ_FQ,$A9,"LFR",,GJ$3)/_xll.ciqfunctions.udf.CIQ(GJ$2,"IQ_TOTAl_DEPOSITS",IQ_FQ,$A9,"LFR",,GJ$3)*100,0))</f>
        <v>3.3053699999999999</v>
      </c>
      <c r="GK9" s="11">
        <f>IF(GK$4="Industrials",_xll.ciqfunctions.udf.CIQ(GK$2,"IQ_TOTAl_DEBT_EBITDA",IQ_FQ,$A9,"LFR",,GK$3),IF(ISNUMBER(_xll.ciqfunctions.udf.CIQ(GK$2,"IQ_TOTAl_LOANS",IQ_FQ,$A9,"LFR",,GK$3)/_xll.ciqfunctions.udf.CIQ(GK$2,"IQ_TOTAl_DEPOSITS",IQ_FQ,$A9,"LFR",,GK$3)*100),_xll.ciqfunctions.udf.CIQ(GK$2,"IQ_TOTAl_LOANS",IQ_FQ,$A9,"LFR",,GK$3)/_xll.ciqfunctions.udf.CIQ(GK$2,"IQ_TOTAl_DEPOSITS",IQ_FQ,$A9,"LFR",,GK$3)*100,0))</f>
        <v>0</v>
      </c>
      <c r="GL9" s="11">
        <f>IF(GL$4="Industrials",_xll.ciqfunctions.udf.CIQ(GL$2,"IQ_TOTAl_DEBT_EBITDA",IQ_FQ,$A9,"LFR",,GL$3),IF(ISNUMBER(_xll.ciqfunctions.udf.CIQ(GL$2,"IQ_TOTAl_LOANS",IQ_FQ,$A9,"LFR",,GL$3)/_xll.ciqfunctions.udf.CIQ(GL$2,"IQ_TOTAl_DEPOSITS",IQ_FQ,$A9,"LFR",,GL$3)*100),_xll.ciqfunctions.udf.CIQ(GL$2,"IQ_TOTAl_LOANS",IQ_FQ,$A9,"LFR",,GL$3)/_xll.ciqfunctions.udf.CIQ(GL$2,"IQ_TOTAl_DEPOSITS",IQ_FQ,$A9,"LFR",,GL$3)*100,0))</f>
        <v>1.58124</v>
      </c>
      <c r="GM9" s="11">
        <f>IF(GM$4="Industrials",_xll.ciqfunctions.udf.CIQ(GM$2,"IQ_TOTAl_DEBT_EBITDA",IQ_FQ,$A9,"LFR",,GM$3),IF(ISNUMBER(_xll.ciqfunctions.udf.CIQ(GM$2,"IQ_TOTAl_LOANS",IQ_FQ,$A9,"LFR",,GM$3)/_xll.ciqfunctions.udf.CIQ(GM$2,"IQ_TOTAl_DEPOSITS",IQ_FQ,$A9,"LFR",,GM$3)*100),_xll.ciqfunctions.udf.CIQ(GM$2,"IQ_TOTAl_LOANS",IQ_FQ,$A9,"LFR",,GM$3)/_xll.ciqfunctions.udf.CIQ(GM$2,"IQ_TOTAl_DEPOSITS",IQ_FQ,$A9,"LFR",,GM$3)*100,0))</f>
        <v>0.10621999999999999</v>
      </c>
      <c r="GN9" s="11">
        <f>IF(GN$4="Industrials",_xll.ciqfunctions.udf.CIQ(GN$2,"IQ_TOTAl_DEBT_EBITDA",IQ_FQ,$A9,"LFR",,GN$3),IF(ISNUMBER(_xll.ciqfunctions.udf.CIQ(GN$2,"IQ_TOTAl_LOANS",IQ_FQ,$A9,"LFR",,GN$3)/_xll.ciqfunctions.udf.CIQ(GN$2,"IQ_TOTAl_DEPOSITS",IQ_FQ,$A9,"LFR",,GN$3)*100),_xll.ciqfunctions.udf.CIQ(GN$2,"IQ_TOTAl_LOANS",IQ_FQ,$A9,"LFR",,GN$3)/_xll.ciqfunctions.udf.CIQ(GN$2,"IQ_TOTAl_DEPOSITS",IQ_FQ,$A9,"LFR",,GN$3)*100,0))</f>
        <v>0</v>
      </c>
      <c r="GO9" s="11">
        <f>IF(GO$4="Industrials",_xll.ciqfunctions.udf.CIQ(GO$2,"IQ_TOTAl_DEBT_EBITDA",IQ_FQ,$A9,"LFR",,GO$3),IF(ISNUMBER(_xll.ciqfunctions.udf.CIQ(GO$2,"IQ_TOTAl_LOANS",IQ_FQ,$A9,"LFR",,GO$3)/_xll.ciqfunctions.udf.CIQ(GO$2,"IQ_TOTAl_DEPOSITS",IQ_FQ,$A9,"LFR",,GO$3)*100),_xll.ciqfunctions.udf.CIQ(GO$2,"IQ_TOTAl_LOANS",IQ_FQ,$A9,"LFR",,GO$3)/_xll.ciqfunctions.udf.CIQ(GO$2,"IQ_TOTAl_DEPOSITS",IQ_FQ,$A9,"LFR",,GO$3)*100,0))</f>
        <v>8.2702200000000001</v>
      </c>
      <c r="GP9" s="11">
        <f>IF(GP$4="Industrials",_xll.ciqfunctions.udf.CIQ(GP$2,"IQ_TOTAl_DEBT_EBITDA",IQ_FQ,$A9,"LFR",,GP$3),IF(ISNUMBER(_xll.ciqfunctions.udf.CIQ(GP$2,"IQ_TOTAl_LOANS",IQ_FQ,$A9,"LFR",,GP$3)/_xll.ciqfunctions.udf.CIQ(GP$2,"IQ_TOTAl_DEPOSITS",IQ_FQ,$A9,"LFR",,GP$3)*100),_xll.ciqfunctions.udf.CIQ(GP$2,"IQ_TOTAl_LOANS",IQ_FQ,$A9,"LFR",,GP$3)/_xll.ciqfunctions.udf.CIQ(GP$2,"IQ_TOTAl_DEPOSITS",IQ_FQ,$A9,"LFR",,GP$3)*100,0))</f>
        <v>1.4405399999999999</v>
      </c>
      <c r="GQ9" s="11">
        <f>IF(GQ$4="Industrials",_xll.ciqfunctions.udf.CIQ(GQ$2,"IQ_TOTAl_DEBT_EBITDA",IQ_FQ,$A9,"LFR",,GQ$3),IF(ISNUMBER(_xll.ciqfunctions.udf.CIQ(GQ$2,"IQ_TOTAl_LOANS",IQ_FQ,$A9,"LFR",,GQ$3)/_xll.ciqfunctions.udf.CIQ(GQ$2,"IQ_TOTAl_DEPOSITS",IQ_FQ,$A9,"LFR",,GQ$3)*100),_xll.ciqfunctions.udf.CIQ(GQ$2,"IQ_TOTAl_LOANS",IQ_FQ,$A9,"LFR",,GQ$3)/_xll.ciqfunctions.udf.CIQ(GQ$2,"IQ_TOTAl_DEPOSITS",IQ_FQ,$A9,"LFR",,GQ$3)*100,0))</f>
        <v>0.10007000000000001</v>
      </c>
      <c r="GR9" s="11">
        <f>IF(GR$4="Industrials",_xll.ciqfunctions.udf.CIQ(GR$2,"IQ_TOTAl_DEBT_EBITDA",IQ_FQ,$A9,"LFR",,GR$3),IF(ISNUMBER(_xll.ciqfunctions.udf.CIQ(GR$2,"IQ_TOTAl_LOANS",IQ_FQ,$A9,"LFR",,GR$3)/_xll.ciqfunctions.udf.CIQ(GR$2,"IQ_TOTAl_DEPOSITS",IQ_FQ,$A9,"LFR",,GR$3)*100),_xll.ciqfunctions.udf.CIQ(GR$2,"IQ_TOTAl_LOANS",IQ_FQ,$A9,"LFR",,GR$3)/_xll.ciqfunctions.udf.CIQ(GR$2,"IQ_TOTAl_DEPOSITS",IQ_FQ,$A9,"LFR",,GR$3)*100,0))</f>
        <v>0</v>
      </c>
      <c r="GS9" s="11">
        <f>IF(GS$4="Industrials",_xll.ciqfunctions.udf.CIQ(GS$2,"IQ_TOTAl_DEBT_EBITDA",IQ_FQ,$A9,"LFR",,GS$3),IF(ISNUMBER(_xll.ciqfunctions.udf.CIQ(GS$2,"IQ_TOTAl_LOANS",IQ_FQ,$A9,"LFR",,GS$3)/_xll.ciqfunctions.udf.CIQ(GS$2,"IQ_TOTAl_DEPOSITS",IQ_FQ,$A9,"LFR",,GS$3)*100),_xll.ciqfunctions.udf.CIQ(GS$2,"IQ_TOTAl_LOANS",IQ_FQ,$A9,"LFR",,GS$3)/_xll.ciqfunctions.udf.CIQ(GS$2,"IQ_TOTAl_DEPOSITS",IQ_FQ,$A9,"LFR",,GS$3)*100,0))</f>
        <v>0.17530000000000001</v>
      </c>
      <c r="GT9" s="11">
        <f>IF(GT$4="Industrials",_xll.ciqfunctions.udf.CIQ(GT$2,"IQ_TOTAl_DEBT_EBITDA",IQ_FQ,$A9,"LFR",,GT$3),IF(ISNUMBER(_xll.ciqfunctions.udf.CIQ(GT$2,"IQ_TOTAl_LOANS",IQ_FQ,$A9,"LFR",,GT$3)/_xll.ciqfunctions.udf.CIQ(GT$2,"IQ_TOTAl_DEPOSITS",IQ_FQ,$A9,"LFR",,GT$3)*100),_xll.ciqfunctions.udf.CIQ(GT$2,"IQ_TOTAl_LOANS",IQ_FQ,$A9,"LFR",,GT$3)/_xll.ciqfunctions.udf.CIQ(GT$2,"IQ_TOTAl_DEPOSITS",IQ_FQ,$A9,"LFR",,GT$3)*100,0))</f>
        <v>1.11504</v>
      </c>
      <c r="GU9" s="11">
        <f>IF(GU$4="Industrials",_xll.ciqfunctions.udf.CIQ(GU$2,"IQ_TOTAl_DEBT_EBITDA",IQ_FQ,$A9,"LFR",,GU$3),IF(ISNUMBER(_xll.ciqfunctions.udf.CIQ(GU$2,"IQ_TOTAl_LOANS",IQ_FQ,$A9,"LFR",,GU$3)/_xll.ciqfunctions.udf.CIQ(GU$2,"IQ_TOTAl_DEPOSITS",IQ_FQ,$A9,"LFR",,GU$3)*100),_xll.ciqfunctions.udf.CIQ(GU$2,"IQ_TOTAl_LOANS",IQ_FQ,$A9,"LFR",,GU$3)/_xll.ciqfunctions.udf.CIQ(GU$2,"IQ_TOTAl_DEPOSITS",IQ_FQ,$A9,"LFR",,GU$3)*100,0))</f>
        <v>0</v>
      </c>
      <c r="GV9" s="11" t="str">
        <f>IF(GV$4="Industrials",_xll.ciqfunctions.udf.CIQ(GV$2,"IQ_TOTAl_DEBT_EBITDA",IQ_FQ,$A9,"LFR",,GV$3),IF(ISNUMBER(_xll.ciqfunctions.udf.CIQ(GV$2,"IQ_TOTAl_LOANS",IQ_FQ,$A9,"LFR",,GV$3)/_xll.ciqfunctions.udf.CIQ(GV$2,"IQ_TOTAl_DEPOSITS",IQ_FQ,$A9,"LFR",,GV$3)*100),_xll.ciqfunctions.udf.CIQ(GV$2,"IQ_TOTAl_LOANS",IQ_FQ,$A9,"LFR",,GV$3)/_xll.ciqfunctions.udf.CIQ(GV$2,"IQ_TOTAl_DEPOSITS",IQ_FQ,$A9,"LFR",,GV$3)*100,0))</f>
        <v>NM</v>
      </c>
      <c r="GW9" s="11">
        <f>IF(GW$4="Industrials",_xll.ciqfunctions.udf.CIQ(GW$2,"IQ_TOTAl_DEBT_EBITDA",IQ_FQ,$A9,"LFR",,GW$3),IF(ISNUMBER(_xll.ciqfunctions.udf.CIQ(GW$2,"IQ_TOTAl_LOANS",IQ_FQ,$A9,"LFR",,GW$3)/_xll.ciqfunctions.udf.CIQ(GW$2,"IQ_TOTAl_DEPOSITS",IQ_FQ,$A9,"LFR",,GW$3)*100),_xll.ciqfunctions.udf.CIQ(GW$2,"IQ_TOTAl_LOANS",IQ_FQ,$A9,"LFR",,GW$3)/_xll.ciqfunctions.udf.CIQ(GW$2,"IQ_TOTAl_DEPOSITS",IQ_FQ,$A9,"LFR",,GW$3)*100,0))</f>
        <v>2.06257</v>
      </c>
      <c r="GX9" s="11">
        <f>IF(GX$4="Industrials",_xll.ciqfunctions.udf.CIQ(GX$2,"IQ_TOTAl_DEBT_EBITDA",IQ_FQ,$A9,"LFR",,GX$3),IF(ISNUMBER(_xll.ciqfunctions.udf.CIQ(GX$2,"IQ_TOTAl_LOANS",IQ_FQ,$A9,"LFR",,GX$3)/_xll.ciqfunctions.udf.CIQ(GX$2,"IQ_TOTAl_DEPOSITS",IQ_FQ,$A9,"LFR",,GX$3)*100),_xll.ciqfunctions.udf.CIQ(GX$2,"IQ_TOTAl_LOANS",IQ_FQ,$A9,"LFR",,GX$3)/_xll.ciqfunctions.udf.CIQ(GX$2,"IQ_TOTAl_DEPOSITS",IQ_FQ,$A9,"LFR",,GX$3)*100,0))</f>
        <v>0.32501000000000002</v>
      </c>
      <c r="GY9" s="11">
        <f>IF(GY$4="Industrials",_xll.ciqfunctions.udf.CIQ(GY$2,"IQ_TOTAl_DEBT_EBITDA",IQ_FQ,$A9,"LFR",,GY$3),IF(ISNUMBER(_xll.ciqfunctions.udf.CIQ(GY$2,"IQ_TOTAl_LOANS",IQ_FQ,$A9,"LFR",,GY$3)/_xll.ciqfunctions.udf.CIQ(GY$2,"IQ_TOTAl_DEPOSITS",IQ_FQ,$A9,"LFR",,GY$3)*100),_xll.ciqfunctions.udf.CIQ(GY$2,"IQ_TOTAl_LOANS",IQ_FQ,$A9,"LFR",,GY$3)/_xll.ciqfunctions.udf.CIQ(GY$2,"IQ_TOTAl_DEPOSITS",IQ_FQ,$A9,"LFR",,GY$3)*100,0))</f>
        <v>0.95170999999999994</v>
      </c>
      <c r="GZ9" s="11">
        <f>IF(GZ$4="Industrials",_xll.ciqfunctions.udf.CIQ(GZ$2,"IQ_TOTAl_DEBT_EBITDA",IQ_FQ,$A9,"LFR",,GZ$3),IF(ISNUMBER(_xll.ciqfunctions.udf.CIQ(GZ$2,"IQ_TOTAl_LOANS",IQ_FQ,$A9,"LFR",,GZ$3)/_xll.ciqfunctions.udf.CIQ(GZ$2,"IQ_TOTAl_DEPOSITS",IQ_FQ,$A9,"LFR",,GZ$3)*100),_xll.ciqfunctions.udf.CIQ(GZ$2,"IQ_TOTAl_LOANS",IQ_FQ,$A9,"LFR",,GZ$3)/_xll.ciqfunctions.udf.CIQ(GZ$2,"IQ_TOTAl_DEPOSITS",IQ_FQ,$A9,"LFR",,GZ$3)*100,0))</f>
        <v>2.61252</v>
      </c>
      <c r="HA9" s="11">
        <f>IF(HA$4="Industrials",_xll.ciqfunctions.udf.CIQ(HA$2,"IQ_TOTAl_DEBT_EBITDA",IQ_FQ,$A9,"LFR",,HA$3),IF(ISNUMBER(_xll.ciqfunctions.udf.CIQ(HA$2,"IQ_TOTAl_LOANS",IQ_FQ,$A9,"LFR",,HA$3)/_xll.ciqfunctions.udf.CIQ(HA$2,"IQ_TOTAl_DEPOSITS",IQ_FQ,$A9,"LFR",,HA$3)*100),_xll.ciqfunctions.udf.CIQ(HA$2,"IQ_TOTAl_LOANS",IQ_FQ,$A9,"LFR",,HA$3)/_xll.ciqfunctions.udf.CIQ(HA$2,"IQ_TOTAl_DEPOSITS",IQ_FQ,$A9,"LFR",,HA$3)*100,0))</f>
        <v>1.9917100000000001</v>
      </c>
      <c r="HB9" s="11">
        <f>IF(HB$4="Industrials",_xll.ciqfunctions.udf.CIQ(HB$2,"IQ_TOTAl_DEBT_EBITDA",IQ_FQ,$A9,"LFR",,HB$3),IF(ISNUMBER(_xll.ciqfunctions.udf.CIQ(HB$2,"IQ_TOTAl_LOANS",IQ_FQ,$A9,"LFR",,HB$3)/_xll.ciqfunctions.udf.CIQ(HB$2,"IQ_TOTAl_DEPOSITS",IQ_FQ,$A9,"LFR",,HB$3)*100),_xll.ciqfunctions.udf.CIQ(HB$2,"IQ_TOTAl_LOANS",IQ_FQ,$A9,"LFR",,HB$3)/_xll.ciqfunctions.udf.CIQ(HB$2,"IQ_TOTAl_DEPOSITS",IQ_FQ,$A9,"LFR",,HB$3)*100,0))</f>
        <v>1.1817299999999999</v>
      </c>
      <c r="HC9" s="11">
        <f>IF(HC$4="Industrials",_xll.ciqfunctions.udf.CIQ(HC$2,"IQ_TOTAl_DEBT_EBITDA",IQ_FQ,$A9,"LFR",,HC$3),IF(ISNUMBER(_xll.ciqfunctions.udf.CIQ(HC$2,"IQ_TOTAl_LOANS",IQ_FQ,$A9,"LFR",,HC$3)/_xll.ciqfunctions.udf.CIQ(HC$2,"IQ_TOTAl_DEPOSITS",IQ_FQ,$A9,"LFR",,HC$3)*100),_xll.ciqfunctions.udf.CIQ(HC$2,"IQ_TOTAl_LOANS",IQ_FQ,$A9,"LFR",,HC$3)/_xll.ciqfunctions.udf.CIQ(HC$2,"IQ_TOTAl_DEPOSITS",IQ_FQ,$A9,"LFR",,HC$3)*100,0))</f>
        <v>0</v>
      </c>
      <c r="HD9" s="11">
        <f>IF(HD$4="Industrials",_xll.ciqfunctions.udf.CIQ(HD$2,"IQ_TOTAl_DEBT_EBITDA",IQ_FQ,$A9,"LFR",,HD$3),IF(ISNUMBER(_xll.ciqfunctions.udf.CIQ(HD$2,"IQ_TOTAl_LOANS",IQ_FQ,$A9,"LFR",,HD$3)/_xll.ciqfunctions.udf.CIQ(HD$2,"IQ_TOTAl_DEPOSITS",IQ_FQ,$A9,"LFR",,HD$3)*100),_xll.ciqfunctions.udf.CIQ(HD$2,"IQ_TOTAl_LOANS",IQ_FQ,$A9,"LFR",,HD$3)/_xll.ciqfunctions.udf.CIQ(HD$2,"IQ_TOTAl_DEPOSITS",IQ_FQ,$A9,"LFR",,HD$3)*100,0))</f>
        <v>0</v>
      </c>
      <c r="HE9" s="11">
        <f>IF(HE$4="Industrials",_xll.ciqfunctions.udf.CIQ(HE$2,"IQ_TOTAl_DEBT_EBITDA",IQ_FQ,$A9,"LFR",,HE$3),IF(ISNUMBER(_xll.ciqfunctions.udf.CIQ(HE$2,"IQ_TOTAl_LOANS",IQ_FQ,$A9,"LFR",,HE$3)/_xll.ciqfunctions.udf.CIQ(HE$2,"IQ_TOTAl_DEPOSITS",IQ_FQ,$A9,"LFR",,HE$3)*100),_xll.ciqfunctions.udf.CIQ(HE$2,"IQ_TOTAl_LOANS",IQ_FQ,$A9,"LFR",,HE$3)/_xll.ciqfunctions.udf.CIQ(HE$2,"IQ_TOTAl_DEPOSITS",IQ_FQ,$A9,"LFR",,HE$3)*100,0))</f>
        <v>3.5999999999999997E-2</v>
      </c>
      <c r="HF9" s="11">
        <f>IF(HF$4="Industrials",_xll.ciqfunctions.udf.CIQ(HF$2,"IQ_TOTAl_DEBT_EBITDA",IQ_FQ,$A9,"LFR",,HF$3),IF(ISNUMBER(_xll.ciqfunctions.udf.CIQ(HF$2,"IQ_TOTAl_LOANS",IQ_FQ,$A9,"LFR",,HF$3)/_xll.ciqfunctions.udf.CIQ(HF$2,"IQ_TOTAl_DEPOSITS",IQ_FQ,$A9,"LFR",,HF$3)*100),_xll.ciqfunctions.udf.CIQ(HF$2,"IQ_TOTAl_LOANS",IQ_FQ,$A9,"LFR",,HF$3)/_xll.ciqfunctions.udf.CIQ(HF$2,"IQ_TOTAl_DEPOSITS",IQ_FQ,$A9,"LFR",,HF$3)*100,0))</f>
        <v>1.8234699999999999</v>
      </c>
      <c r="HG9" s="11">
        <f>IF(HG$4="Industrials",_xll.ciqfunctions.udf.CIQ(HG$2,"IQ_TOTAl_DEBT_EBITDA",IQ_FQ,$A9,"LFR",,HG$3),IF(ISNUMBER(_xll.ciqfunctions.udf.CIQ(HG$2,"IQ_TOTAl_LOANS",IQ_FQ,$A9,"LFR",,HG$3)/_xll.ciqfunctions.udf.CIQ(HG$2,"IQ_TOTAl_DEPOSITS",IQ_FQ,$A9,"LFR",,HG$3)*100),_xll.ciqfunctions.udf.CIQ(HG$2,"IQ_TOTAl_LOANS",IQ_FQ,$A9,"LFR",,HG$3)/_xll.ciqfunctions.udf.CIQ(HG$2,"IQ_TOTAl_DEPOSITS",IQ_FQ,$A9,"LFR",,HG$3)*100,0))</f>
        <v>1.3849800000000001</v>
      </c>
      <c r="HH9" s="11">
        <f>IF(HH$4="Industrials",_xll.ciqfunctions.udf.CIQ(HH$2,"IQ_TOTAl_DEBT_EBITDA",IQ_FQ,$A9,"LFR",,HH$3),IF(ISNUMBER(_xll.ciqfunctions.udf.CIQ(HH$2,"IQ_TOTAl_LOANS",IQ_FQ,$A9,"LFR",,HH$3)/_xll.ciqfunctions.udf.CIQ(HH$2,"IQ_TOTAl_DEPOSITS",IQ_FQ,$A9,"LFR",,HH$3)*100),_xll.ciqfunctions.udf.CIQ(HH$2,"IQ_TOTAl_LOANS",IQ_FQ,$A9,"LFR",,HH$3)/_xll.ciqfunctions.udf.CIQ(HH$2,"IQ_TOTAl_DEPOSITS",IQ_FQ,$A9,"LFR",,HH$3)*100,0))</f>
        <v>1.0657399999999999</v>
      </c>
      <c r="HI9" s="11">
        <f>IF(HI$4="Industrials",_xll.ciqfunctions.udf.CIQ(HI$2,"IQ_TOTAl_DEBT_EBITDA",IQ_FQ,$A9,"LFR",,HI$3),IF(ISNUMBER(_xll.ciqfunctions.udf.CIQ(HI$2,"IQ_TOTAl_LOANS",IQ_FQ,$A9,"LFR",,HI$3)/_xll.ciqfunctions.udf.CIQ(HI$2,"IQ_TOTAl_DEPOSITS",IQ_FQ,$A9,"LFR",,HI$3)*100),_xll.ciqfunctions.udf.CIQ(HI$2,"IQ_TOTAl_LOANS",IQ_FQ,$A9,"LFR",,HI$3)/_xll.ciqfunctions.udf.CIQ(HI$2,"IQ_TOTAl_DEPOSITS",IQ_FQ,$A9,"LFR",,HI$3)*100,0))</f>
        <v>0.27195999999999998</v>
      </c>
      <c r="HJ9" s="11">
        <f>IF(HJ$4="Industrials",_xll.ciqfunctions.udf.CIQ(HJ$2,"IQ_TOTAl_DEBT_EBITDA",IQ_FQ,$A9,"LFR",,HJ$3),IF(ISNUMBER(_xll.ciqfunctions.udf.CIQ(HJ$2,"IQ_TOTAl_LOANS",IQ_FQ,$A9,"LFR",,HJ$3)/_xll.ciqfunctions.udf.CIQ(HJ$2,"IQ_TOTAl_DEPOSITS",IQ_FQ,$A9,"LFR",,HJ$3)*100),_xll.ciqfunctions.udf.CIQ(HJ$2,"IQ_TOTAl_LOANS",IQ_FQ,$A9,"LFR",,HJ$3)/_xll.ciqfunctions.udf.CIQ(HJ$2,"IQ_TOTAl_DEPOSITS",IQ_FQ,$A9,"LFR",,HJ$3)*100,0))</f>
        <v>0</v>
      </c>
      <c r="HK9" s="11">
        <f>IF(HK$4="Industrials",_xll.ciqfunctions.udf.CIQ(HK$2,"IQ_TOTAl_DEBT_EBITDA",IQ_FQ,$A9,"LFR",,HK$3),IF(ISNUMBER(_xll.ciqfunctions.udf.CIQ(HK$2,"IQ_TOTAl_LOANS",IQ_FQ,$A9,"LFR",,HK$3)/_xll.ciqfunctions.udf.CIQ(HK$2,"IQ_TOTAl_DEPOSITS",IQ_FQ,$A9,"LFR",,HK$3)*100),_xll.ciqfunctions.udf.CIQ(HK$2,"IQ_TOTAl_LOANS",IQ_FQ,$A9,"LFR",,HK$3)/_xll.ciqfunctions.udf.CIQ(HK$2,"IQ_TOTAl_DEPOSITS",IQ_FQ,$A9,"LFR",,HK$3)*100,0))</f>
        <v>0</v>
      </c>
      <c r="HL9" s="11">
        <f>IF(HL$4="Industrials",_xll.ciqfunctions.udf.CIQ(HL$2,"IQ_TOTAl_DEBT_EBITDA",IQ_FQ,$A9,"LFR",,HL$3),IF(ISNUMBER(_xll.ciqfunctions.udf.CIQ(HL$2,"IQ_TOTAl_LOANS",IQ_FQ,$A9,"LFR",,HL$3)/_xll.ciqfunctions.udf.CIQ(HL$2,"IQ_TOTAl_DEPOSITS",IQ_FQ,$A9,"LFR",,HL$3)*100),_xll.ciqfunctions.udf.CIQ(HL$2,"IQ_TOTAl_LOANS",IQ_FQ,$A9,"LFR",,HL$3)/_xll.ciqfunctions.udf.CIQ(HL$2,"IQ_TOTAl_DEPOSITS",IQ_FQ,$A9,"LFR",,HL$3)*100,0))</f>
        <v>0</v>
      </c>
      <c r="HM9" s="11">
        <f>IF(HM$4="Industrials",_xll.ciqfunctions.udf.CIQ(HM$2,"IQ_TOTAl_DEBT_EBITDA",IQ_FQ,$A9,"LFR",,HM$3),IF(ISNUMBER(_xll.ciqfunctions.udf.CIQ(HM$2,"IQ_TOTAl_LOANS",IQ_FQ,$A9,"LFR",,HM$3)/_xll.ciqfunctions.udf.CIQ(HM$2,"IQ_TOTAl_DEPOSITS",IQ_FQ,$A9,"LFR",,HM$3)*100),_xll.ciqfunctions.udf.CIQ(HM$2,"IQ_TOTAl_LOANS",IQ_FQ,$A9,"LFR",,HM$3)/_xll.ciqfunctions.udf.CIQ(HM$2,"IQ_TOTAl_DEPOSITS",IQ_FQ,$A9,"LFR",,HM$3)*100,0))</f>
        <v>0.67666999999999999</v>
      </c>
      <c r="HN9" s="11">
        <f>IF(HN$4="Industrials",_xll.ciqfunctions.udf.CIQ(HN$2,"IQ_TOTAl_DEBT_EBITDA",IQ_FQ,$A9,"LFR",,HN$3),IF(ISNUMBER(_xll.ciqfunctions.udf.CIQ(HN$2,"IQ_TOTAl_LOANS",IQ_FQ,$A9,"LFR",,HN$3)/_xll.ciqfunctions.udf.CIQ(HN$2,"IQ_TOTAl_DEPOSITS",IQ_FQ,$A9,"LFR",,HN$3)*100),_xll.ciqfunctions.udf.CIQ(HN$2,"IQ_TOTAl_LOANS",IQ_FQ,$A9,"LFR",,HN$3)/_xll.ciqfunctions.udf.CIQ(HN$2,"IQ_TOTAl_DEPOSITS",IQ_FQ,$A9,"LFR",,HN$3)*100,0))</f>
        <v>0</v>
      </c>
      <c r="HO9" s="11">
        <f>IF(HO$4="Industrials",_xll.ciqfunctions.udf.CIQ(HO$2,"IQ_TOTAl_DEBT_EBITDA",IQ_FQ,$A9,"LFR",,HO$3),IF(ISNUMBER(_xll.ciqfunctions.udf.CIQ(HO$2,"IQ_TOTAl_LOANS",IQ_FQ,$A9,"LFR",,HO$3)/_xll.ciqfunctions.udf.CIQ(HO$2,"IQ_TOTAl_DEPOSITS",IQ_FQ,$A9,"LFR",,HO$3)*100),_xll.ciqfunctions.udf.CIQ(HO$2,"IQ_TOTAl_LOANS",IQ_FQ,$A9,"LFR",,HO$3)/_xll.ciqfunctions.udf.CIQ(HO$2,"IQ_TOTAl_DEPOSITS",IQ_FQ,$A9,"LFR",,HO$3)*100,0))</f>
        <v>0.75578999999999996</v>
      </c>
      <c r="HP9" s="11">
        <f>IF(HP$4="Industrials",_xll.ciqfunctions.udf.CIQ(HP$2,"IQ_TOTAl_DEBT_EBITDA",IQ_FQ,$A9,"LFR",,HP$3),IF(ISNUMBER(_xll.ciqfunctions.udf.CIQ(HP$2,"IQ_TOTAl_LOANS",IQ_FQ,$A9,"LFR",,HP$3)/_xll.ciqfunctions.udf.CIQ(HP$2,"IQ_TOTAl_DEPOSITS",IQ_FQ,$A9,"LFR",,HP$3)*100),_xll.ciqfunctions.udf.CIQ(HP$2,"IQ_TOTAl_LOANS",IQ_FQ,$A9,"LFR",,HP$3)/_xll.ciqfunctions.udf.CIQ(HP$2,"IQ_TOTAl_DEPOSITS",IQ_FQ,$A9,"LFR",,HP$3)*100,0))</f>
        <v>1.77891</v>
      </c>
      <c r="HQ9" s="11">
        <f>IF(HQ$4="Industrials",_xll.ciqfunctions.udf.CIQ(HQ$2,"IQ_TOTAl_DEBT_EBITDA",IQ_FQ,$A9,"LFR",,HQ$3),IF(ISNUMBER(_xll.ciqfunctions.udf.CIQ(HQ$2,"IQ_TOTAl_LOANS",IQ_FQ,$A9,"LFR",,HQ$3)/_xll.ciqfunctions.udf.CIQ(HQ$2,"IQ_TOTAl_DEPOSITS",IQ_FQ,$A9,"LFR",,HQ$3)*100),_xll.ciqfunctions.udf.CIQ(HQ$2,"IQ_TOTAl_LOANS",IQ_FQ,$A9,"LFR",,HQ$3)/_xll.ciqfunctions.udf.CIQ(HQ$2,"IQ_TOTAl_DEPOSITS",IQ_FQ,$A9,"LFR",,HQ$3)*100,0))</f>
        <v>1.8380799999999999</v>
      </c>
      <c r="HR9" s="11">
        <f>IF(HR$4="Industrials",_xll.ciqfunctions.udf.CIQ(HR$2,"IQ_TOTAl_DEBT_EBITDA",IQ_FQ,$A9,"LFR",,HR$3),IF(ISNUMBER(_xll.ciqfunctions.udf.CIQ(HR$2,"IQ_TOTAl_LOANS",IQ_FQ,$A9,"LFR",,HR$3)/_xll.ciqfunctions.udf.CIQ(HR$2,"IQ_TOTAl_DEPOSITS",IQ_FQ,$A9,"LFR",,HR$3)*100),_xll.ciqfunctions.udf.CIQ(HR$2,"IQ_TOTAl_LOANS",IQ_FQ,$A9,"LFR",,HR$3)/_xll.ciqfunctions.udf.CIQ(HR$2,"IQ_TOTAl_DEPOSITS",IQ_FQ,$A9,"LFR",,HR$3)*100,0))</f>
        <v>0.11463</v>
      </c>
      <c r="HS9" s="11">
        <f>IF(HS$4="Industrials",_xll.ciqfunctions.udf.CIQ(HS$2,"IQ_TOTAl_DEBT_EBITDA",IQ_FQ,$A9,"LFR",,HS$3),IF(ISNUMBER(_xll.ciqfunctions.udf.CIQ(HS$2,"IQ_TOTAl_LOANS",IQ_FQ,$A9,"LFR",,HS$3)/_xll.ciqfunctions.udf.CIQ(HS$2,"IQ_TOTAl_DEPOSITS",IQ_FQ,$A9,"LFR",,HS$3)*100),_xll.ciqfunctions.udf.CIQ(HS$2,"IQ_TOTAl_LOANS",IQ_FQ,$A9,"LFR",,HS$3)/_xll.ciqfunctions.udf.CIQ(HS$2,"IQ_TOTAl_DEPOSITS",IQ_FQ,$A9,"LFR",,HS$3)*100,0))</f>
        <v>0</v>
      </c>
      <c r="HT9" s="11">
        <f>IF(HT$4="Industrials",_xll.ciqfunctions.udf.CIQ(HT$2,"IQ_TOTAl_DEBT_EBITDA",IQ_FQ,$A9,"LFR",,HT$3),IF(ISNUMBER(_xll.ciqfunctions.udf.CIQ(HT$2,"IQ_TOTAl_LOANS",IQ_FQ,$A9,"LFR",,HT$3)/_xll.ciqfunctions.udf.CIQ(HT$2,"IQ_TOTAl_DEPOSITS",IQ_FQ,$A9,"LFR",,HT$3)*100),_xll.ciqfunctions.udf.CIQ(HT$2,"IQ_TOTAl_LOANS",IQ_FQ,$A9,"LFR",,HT$3)/_xll.ciqfunctions.udf.CIQ(HT$2,"IQ_TOTAl_DEPOSITS",IQ_FQ,$A9,"LFR",,HT$3)*100,0))</f>
        <v>2.0177100000000001</v>
      </c>
      <c r="HU9" s="11">
        <f>IF(HU$4="Industrials",_xll.ciqfunctions.udf.CIQ(HU$2,"IQ_TOTAl_DEBT_EBITDA",IQ_FQ,$A9,"LFR",,HU$3),IF(ISNUMBER(_xll.ciqfunctions.udf.CIQ(HU$2,"IQ_TOTAl_LOANS",IQ_FQ,$A9,"LFR",,HU$3)/_xll.ciqfunctions.udf.CIQ(HU$2,"IQ_TOTAl_DEPOSITS",IQ_FQ,$A9,"LFR",,HU$3)*100),_xll.ciqfunctions.udf.CIQ(HU$2,"IQ_TOTAl_LOANS",IQ_FQ,$A9,"LFR",,HU$3)/_xll.ciqfunctions.udf.CIQ(HU$2,"IQ_TOTAl_DEPOSITS",IQ_FQ,$A9,"LFR",,HU$3)*100,0))</f>
        <v>5.704E-2</v>
      </c>
      <c r="HV9" s="11">
        <f>IF(HV$4="Industrials",_xll.ciqfunctions.udf.CIQ(HV$2,"IQ_TOTAl_DEBT_EBITDA",IQ_FQ,$A9,"LFR",,HV$3),IF(ISNUMBER(_xll.ciqfunctions.udf.CIQ(HV$2,"IQ_TOTAl_LOANS",IQ_FQ,$A9,"LFR",,HV$3)/_xll.ciqfunctions.udf.CIQ(HV$2,"IQ_TOTAl_DEPOSITS",IQ_FQ,$A9,"LFR",,HV$3)*100),_xll.ciqfunctions.udf.CIQ(HV$2,"IQ_TOTAl_LOANS",IQ_FQ,$A9,"LFR",,HV$3)/_xll.ciqfunctions.udf.CIQ(HV$2,"IQ_TOTAl_DEPOSITS",IQ_FQ,$A9,"LFR",,HV$3)*100,0))</f>
        <v>0.41769000000000001</v>
      </c>
      <c r="HW9" s="11">
        <f>IF(HW$4="Industrials",_xll.ciqfunctions.udf.CIQ(HW$2,"IQ_TOTAl_DEBT_EBITDA",IQ_FQ,$A9,"LFR",,HW$3),IF(ISNUMBER(_xll.ciqfunctions.udf.CIQ(HW$2,"IQ_TOTAl_LOANS",IQ_FQ,$A9,"LFR",,HW$3)/_xll.ciqfunctions.udf.CIQ(HW$2,"IQ_TOTAl_DEPOSITS",IQ_FQ,$A9,"LFR",,HW$3)*100),_xll.ciqfunctions.udf.CIQ(HW$2,"IQ_TOTAl_LOANS",IQ_FQ,$A9,"LFR",,HW$3)/_xll.ciqfunctions.udf.CIQ(HW$2,"IQ_TOTAl_DEPOSITS",IQ_FQ,$A9,"LFR",,HW$3)*100,0))</f>
        <v>3.8850799999999999</v>
      </c>
      <c r="HX9" s="11" t="str">
        <f>IF(HX$4="Industrials",_xll.ciqfunctions.udf.CIQ(HX$2,"IQ_TOTAl_DEBT_EBITDA",IQ_FQ,$A9,"LFR",,HX$3),IF(ISNUMBER(_xll.ciqfunctions.udf.CIQ(HX$2,"IQ_TOTAl_LOANS",IQ_FQ,$A9,"LFR",,HX$3)/_xll.ciqfunctions.udf.CIQ(HX$2,"IQ_TOTAl_DEPOSITS",IQ_FQ,$A9,"LFR",,HX$3)*100),_xll.ciqfunctions.udf.CIQ(HX$2,"IQ_TOTAl_LOANS",IQ_FQ,$A9,"LFR",,HX$3)/_xll.ciqfunctions.udf.CIQ(HX$2,"IQ_TOTAl_DEPOSITS",IQ_FQ,$A9,"LFR",,HX$3)*100,0))</f>
        <v>NM</v>
      </c>
      <c r="HY9" s="11">
        <f>IF(HY$4="Industrials",_xll.ciqfunctions.udf.CIQ(HY$2,"IQ_TOTAl_DEBT_EBITDA",IQ_FQ,$A9,"LFR",,HY$3),IF(ISNUMBER(_xll.ciqfunctions.udf.CIQ(HY$2,"IQ_TOTAl_LOANS",IQ_FQ,$A9,"LFR",,HY$3)/_xll.ciqfunctions.udf.CIQ(HY$2,"IQ_TOTAl_DEPOSITS",IQ_FQ,$A9,"LFR",,HY$3)*100),_xll.ciqfunctions.udf.CIQ(HY$2,"IQ_TOTAl_LOANS",IQ_FQ,$A9,"LFR",,HY$3)/_xll.ciqfunctions.udf.CIQ(HY$2,"IQ_TOTAl_DEPOSITS",IQ_FQ,$A9,"LFR",,HY$3)*100,0))</f>
        <v>0</v>
      </c>
      <c r="HZ9" s="11">
        <f>IF(HZ$4="Industrials",_xll.ciqfunctions.udf.CIQ(HZ$2,"IQ_TOTAl_DEBT_EBITDA",IQ_FQ,$A9,"LFR",,HZ$3),IF(ISNUMBER(_xll.ciqfunctions.udf.CIQ(HZ$2,"IQ_TOTAl_LOANS",IQ_FQ,$A9,"LFR",,HZ$3)/_xll.ciqfunctions.udf.CIQ(HZ$2,"IQ_TOTAl_DEPOSITS",IQ_FQ,$A9,"LFR",,HZ$3)*100),_xll.ciqfunctions.udf.CIQ(HZ$2,"IQ_TOTAl_LOANS",IQ_FQ,$A9,"LFR",,HZ$3)/_xll.ciqfunctions.udf.CIQ(HZ$2,"IQ_TOTAl_DEPOSITS",IQ_FQ,$A9,"LFR",,HZ$3)*100,0))</f>
        <v>0</v>
      </c>
      <c r="IA9" s="11">
        <f>IF(IA$4="Industrials",_xll.ciqfunctions.udf.CIQ(IA$2,"IQ_TOTAl_DEBT_EBITDA",IQ_FQ,$A9,"LFR",,IA$3),IF(ISNUMBER(_xll.ciqfunctions.udf.CIQ(IA$2,"IQ_TOTAl_LOANS",IQ_FQ,$A9,"LFR",,IA$3)/_xll.ciqfunctions.udf.CIQ(IA$2,"IQ_TOTAl_DEPOSITS",IQ_FQ,$A9,"LFR",,IA$3)*100),_xll.ciqfunctions.udf.CIQ(IA$2,"IQ_TOTAl_LOANS",IQ_FQ,$A9,"LFR",,IA$3)/_xll.ciqfunctions.udf.CIQ(IA$2,"IQ_TOTAl_DEPOSITS",IQ_FQ,$A9,"LFR",,IA$3)*100,0))</f>
        <v>4.4097299999999997</v>
      </c>
      <c r="IB9" s="11">
        <f>IF(IB$4="Industrials",_xll.ciqfunctions.udf.CIQ(IB$2,"IQ_TOTAl_DEBT_EBITDA",IQ_FQ,$A9,"LFR",,IB$3),IF(ISNUMBER(_xll.ciqfunctions.udf.CIQ(IB$2,"IQ_TOTAl_LOANS",IQ_FQ,$A9,"LFR",,IB$3)/_xll.ciqfunctions.udf.CIQ(IB$2,"IQ_TOTAl_DEPOSITS",IQ_FQ,$A9,"LFR",,IB$3)*100),_xll.ciqfunctions.udf.CIQ(IB$2,"IQ_TOTAl_LOANS",IQ_FQ,$A9,"LFR",,IB$3)/_xll.ciqfunctions.udf.CIQ(IB$2,"IQ_TOTAl_DEPOSITS",IQ_FQ,$A9,"LFR",,IB$3)*100,0))</f>
        <v>5.15517</v>
      </c>
      <c r="IC9" s="11">
        <f>IF(IC$4="Industrials",_xll.ciqfunctions.udf.CIQ(IC$2,"IQ_TOTAl_DEBT_EBITDA",IQ_FQ,$A9,"LFR",,IC$3),IF(ISNUMBER(_xll.ciqfunctions.udf.CIQ(IC$2,"IQ_TOTAl_LOANS",IQ_FQ,$A9,"LFR",,IC$3)/_xll.ciqfunctions.udf.CIQ(IC$2,"IQ_TOTAl_DEPOSITS",IQ_FQ,$A9,"LFR",,IC$3)*100),_xll.ciqfunctions.udf.CIQ(IC$2,"IQ_TOTAl_LOANS",IQ_FQ,$A9,"LFR",,IC$3)/_xll.ciqfunctions.udf.CIQ(IC$2,"IQ_TOTAl_DEPOSITS",IQ_FQ,$A9,"LFR",,IC$3)*100,0))</f>
        <v>0.92971999999999999</v>
      </c>
      <c r="ID9" s="11">
        <f>IF(ID$4="Industrials",_xll.ciqfunctions.udf.CIQ(ID$2,"IQ_TOTAl_DEBT_EBITDA",IQ_FQ,$A9,"LFR",,ID$3),IF(ISNUMBER(_xll.ciqfunctions.udf.CIQ(ID$2,"IQ_TOTAl_LOANS",IQ_FQ,$A9,"LFR",,ID$3)/_xll.ciqfunctions.udf.CIQ(ID$2,"IQ_TOTAl_DEPOSITS",IQ_FQ,$A9,"LFR",,ID$3)*100),_xll.ciqfunctions.udf.CIQ(ID$2,"IQ_TOTAl_LOANS",IQ_FQ,$A9,"LFR",,ID$3)/_xll.ciqfunctions.udf.CIQ(ID$2,"IQ_TOTAl_DEPOSITS",IQ_FQ,$A9,"LFR",,ID$3)*100,0))</f>
        <v>0.42875000000000002</v>
      </c>
      <c r="IE9" s="11">
        <f>IF(IE$4="Industrials",_xll.ciqfunctions.udf.CIQ(IE$2,"IQ_TOTAl_DEBT_EBITDA",IQ_FQ,$A9,"LFR",,IE$3),IF(ISNUMBER(_xll.ciqfunctions.udf.CIQ(IE$2,"IQ_TOTAl_LOANS",IQ_FQ,$A9,"LFR",,IE$3)/_xll.ciqfunctions.udf.CIQ(IE$2,"IQ_TOTAl_DEPOSITS",IQ_FQ,$A9,"LFR",,IE$3)*100),_xll.ciqfunctions.udf.CIQ(IE$2,"IQ_TOTAl_LOANS",IQ_FQ,$A9,"LFR",,IE$3)/_xll.ciqfunctions.udf.CIQ(IE$2,"IQ_TOTAl_DEPOSITS",IQ_FQ,$A9,"LFR",,IE$3)*100,0))</f>
        <v>0.26485999999999998</v>
      </c>
      <c r="IF9" s="11">
        <f>IF(IF$4="Industrials",_xll.ciqfunctions.udf.CIQ(IF$2,"IQ_TOTAl_DEBT_EBITDA",IQ_FQ,$A9,"LFR",,IF$3),IF(ISNUMBER(_xll.ciqfunctions.udf.CIQ(IF$2,"IQ_TOTAl_LOANS",IQ_FQ,$A9,"LFR",,IF$3)/_xll.ciqfunctions.udf.CIQ(IF$2,"IQ_TOTAl_DEPOSITS",IQ_FQ,$A9,"LFR",,IF$3)*100),_xll.ciqfunctions.udf.CIQ(IF$2,"IQ_TOTAl_LOANS",IQ_FQ,$A9,"LFR",,IF$3)/_xll.ciqfunctions.udf.CIQ(IF$2,"IQ_TOTAl_DEPOSITS",IQ_FQ,$A9,"LFR",,IF$3)*100,0))</f>
        <v>0.39084999999999998</v>
      </c>
      <c r="IG9" s="11">
        <f>IF(IG$4="Industrials",_xll.ciqfunctions.udf.CIQ(IG$2,"IQ_TOTAl_DEBT_EBITDA",IQ_FQ,$A9,"LFR",,IG$3),IF(ISNUMBER(_xll.ciqfunctions.udf.CIQ(IG$2,"IQ_TOTAl_LOANS",IQ_FQ,$A9,"LFR",,IG$3)/_xll.ciqfunctions.udf.CIQ(IG$2,"IQ_TOTAl_DEPOSITS",IQ_FQ,$A9,"LFR",,IG$3)*100),_xll.ciqfunctions.udf.CIQ(IG$2,"IQ_TOTAl_LOANS",IQ_FQ,$A9,"LFR",,IG$3)/_xll.ciqfunctions.udf.CIQ(IG$2,"IQ_TOTAl_DEPOSITS",IQ_FQ,$A9,"LFR",,IG$3)*100,0))</f>
        <v>1.1749700000000001</v>
      </c>
      <c r="IH9" s="11">
        <f>IF(IH$4="Industrials",_xll.ciqfunctions.udf.CIQ(IH$2,"IQ_TOTAl_DEBT_EBITDA",IQ_FQ,$A9,"LFR",,IH$3),IF(ISNUMBER(_xll.ciqfunctions.udf.CIQ(IH$2,"IQ_TOTAl_LOANS",IQ_FQ,$A9,"LFR",,IH$3)/_xll.ciqfunctions.udf.CIQ(IH$2,"IQ_TOTAl_DEPOSITS",IQ_FQ,$A9,"LFR",,IH$3)*100),_xll.ciqfunctions.udf.CIQ(IH$2,"IQ_TOTAl_LOANS",IQ_FQ,$A9,"LFR",,IH$3)/_xll.ciqfunctions.udf.CIQ(IH$2,"IQ_TOTAl_DEPOSITS",IQ_FQ,$A9,"LFR",,IH$3)*100,0))</f>
        <v>1.7893699999999999</v>
      </c>
      <c r="II9" s="11">
        <f>IF(II$4="Industrials",_xll.ciqfunctions.udf.CIQ(II$2,"IQ_TOTAl_DEBT_EBITDA",IQ_FQ,$A9,"LFR",,II$3),IF(ISNUMBER(_xll.ciqfunctions.udf.CIQ(II$2,"IQ_TOTAl_LOANS",IQ_FQ,$A9,"LFR",,II$3)/_xll.ciqfunctions.udf.CIQ(II$2,"IQ_TOTAl_DEPOSITS",IQ_FQ,$A9,"LFR",,II$3)*100),_xll.ciqfunctions.udf.CIQ(II$2,"IQ_TOTAl_LOANS",IQ_FQ,$A9,"LFR",,II$3)/_xll.ciqfunctions.udf.CIQ(II$2,"IQ_TOTAl_DEPOSITS",IQ_FQ,$A9,"LFR",,II$3)*100,0))</f>
        <v>91.08772312502272</v>
      </c>
      <c r="IJ9" s="11">
        <f>IF(IJ$4="Industrials",_xll.ciqfunctions.udf.CIQ(IJ$2,"IQ_TOTAl_DEBT_EBITDA",IQ_FQ,$A9,"LFR",,IJ$3),IF(ISNUMBER(_xll.ciqfunctions.udf.CIQ(IJ$2,"IQ_TOTAl_LOANS",IQ_FQ,$A9,"LFR",,IJ$3)/_xll.ciqfunctions.udf.CIQ(IJ$2,"IQ_TOTAl_DEPOSITS",IQ_FQ,$A9,"LFR",,IJ$3)*100),_xll.ciqfunctions.udf.CIQ(IJ$2,"IQ_TOTAl_LOANS",IQ_FQ,$A9,"LFR",,IJ$3)/_xll.ciqfunctions.udf.CIQ(IJ$2,"IQ_TOTAl_DEPOSITS",IQ_FQ,$A9,"LFR",,IJ$3)*100,0))</f>
        <v>0</v>
      </c>
      <c r="IK9" s="11">
        <f>IF(IK$4="Industrials",_xll.ciqfunctions.udf.CIQ(IK$2,"IQ_TOTAl_DEBT_EBITDA",IQ_FQ,$A9,"LFR",,IK$3),IF(ISNUMBER(_xll.ciqfunctions.udf.CIQ(IK$2,"IQ_TOTAl_LOANS",IQ_FQ,$A9,"LFR",,IK$3)/_xll.ciqfunctions.udf.CIQ(IK$2,"IQ_TOTAl_DEPOSITS",IQ_FQ,$A9,"LFR",,IK$3)*100),_xll.ciqfunctions.udf.CIQ(IK$2,"IQ_TOTAl_LOANS",IQ_FQ,$A9,"LFR",,IK$3)/_xll.ciqfunctions.udf.CIQ(IK$2,"IQ_TOTAl_DEPOSITS",IQ_FQ,$A9,"LFR",,IK$3)*100,0))</f>
        <v>0.89278000000000002</v>
      </c>
      <c r="IL9" s="11">
        <f>IF(IL$4="Industrials",_xll.ciqfunctions.udf.CIQ(IL$2,"IQ_TOTAl_DEBT_EBITDA",IQ_FQ,$A9,"LFR",,IL$3),IF(ISNUMBER(_xll.ciqfunctions.udf.CIQ(IL$2,"IQ_TOTAl_LOANS",IQ_FQ,$A9,"LFR",,IL$3)/_xll.ciqfunctions.udf.CIQ(IL$2,"IQ_TOTAl_DEPOSITS",IQ_FQ,$A9,"LFR",,IL$3)*100),_xll.ciqfunctions.udf.CIQ(IL$2,"IQ_TOTAl_LOANS",IQ_FQ,$A9,"LFR",,IL$3)/_xll.ciqfunctions.udf.CIQ(IL$2,"IQ_TOTAl_DEPOSITS",IQ_FQ,$A9,"LFR",,IL$3)*100,0))</f>
        <v>0</v>
      </c>
      <c r="IM9" s="11">
        <f>IF(IM$4="Industrials",_xll.ciqfunctions.udf.CIQ(IM$2,"IQ_TOTAl_DEBT_EBITDA",IQ_FQ,$A9,"LFR",,IM$3),IF(ISNUMBER(_xll.ciqfunctions.udf.CIQ(IM$2,"IQ_TOTAl_LOANS",IQ_FQ,$A9,"LFR",,IM$3)/_xll.ciqfunctions.udf.CIQ(IM$2,"IQ_TOTAl_DEPOSITS",IQ_FQ,$A9,"LFR",,IM$3)*100),_xll.ciqfunctions.udf.CIQ(IM$2,"IQ_TOTAl_LOANS",IQ_FQ,$A9,"LFR",,IM$3)/_xll.ciqfunctions.udf.CIQ(IM$2,"IQ_TOTAl_DEPOSITS",IQ_FQ,$A9,"LFR",,IM$3)*100,0))</f>
        <v>0.80469000000000002</v>
      </c>
      <c r="IN9" s="11">
        <f>IF(IN$4="Industrials",_xll.ciqfunctions.udf.CIQ(IN$2,"IQ_TOTAl_DEBT_EBITDA",IQ_FQ,$A9,"LFR",,IN$3),IF(ISNUMBER(_xll.ciqfunctions.udf.CIQ(IN$2,"IQ_TOTAl_LOANS",IQ_FQ,$A9,"LFR",,IN$3)/_xll.ciqfunctions.udf.CIQ(IN$2,"IQ_TOTAl_DEPOSITS",IQ_FQ,$A9,"LFR",,IN$3)*100),_xll.ciqfunctions.udf.CIQ(IN$2,"IQ_TOTAl_LOANS",IQ_FQ,$A9,"LFR",,IN$3)/_xll.ciqfunctions.udf.CIQ(IN$2,"IQ_TOTAl_DEPOSITS",IQ_FQ,$A9,"LFR",,IN$3)*100,0))</f>
        <v>0</v>
      </c>
      <c r="IO9" s="11">
        <f>IF(IO$4="Industrials",_xll.ciqfunctions.udf.CIQ(IO$2,"IQ_TOTAl_DEBT_EBITDA",IQ_FQ,$A9,"LFR",,IO$3),IF(ISNUMBER(_xll.ciqfunctions.udf.CIQ(IO$2,"IQ_TOTAl_LOANS",IQ_FQ,$A9,"LFR",,IO$3)/_xll.ciqfunctions.udf.CIQ(IO$2,"IQ_TOTAl_DEPOSITS",IQ_FQ,$A9,"LFR",,IO$3)*100),_xll.ciqfunctions.udf.CIQ(IO$2,"IQ_TOTAl_LOANS",IQ_FQ,$A9,"LFR",,IO$3)/_xll.ciqfunctions.udf.CIQ(IO$2,"IQ_TOTAl_DEPOSITS",IQ_FQ,$A9,"LFR",,IO$3)*100,0))</f>
        <v>0</v>
      </c>
      <c r="IP9" s="11">
        <f>IF(IP$4="Industrials",_xll.ciqfunctions.udf.CIQ(IP$2,"IQ_TOTAl_DEBT_EBITDA",IQ_FQ,$A9,"LFR",,IP$3),IF(ISNUMBER(_xll.ciqfunctions.udf.CIQ(IP$2,"IQ_TOTAl_LOANS",IQ_FQ,$A9,"LFR",,IP$3)/_xll.ciqfunctions.udf.CIQ(IP$2,"IQ_TOTAl_DEPOSITS",IQ_FQ,$A9,"LFR",,IP$3)*100),_xll.ciqfunctions.udf.CIQ(IP$2,"IQ_TOTAl_LOANS",IQ_FQ,$A9,"LFR",,IP$3)/_xll.ciqfunctions.udf.CIQ(IP$2,"IQ_TOTAl_DEPOSITS",IQ_FQ,$A9,"LFR",,IP$3)*100,0))</f>
        <v>2.112E-2</v>
      </c>
      <c r="IQ9" s="11">
        <f>IF(IQ$4="Industrials",_xll.ciqfunctions.udf.CIQ(IQ$2,"IQ_TOTAl_DEBT_EBITDA",IQ_FQ,$A9,"LFR",,IQ$3),IF(ISNUMBER(_xll.ciqfunctions.udf.CIQ(IQ$2,"IQ_TOTAl_LOANS",IQ_FQ,$A9,"LFR",,IQ$3)/_xll.ciqfunctions.udf.CIQ(IQ$2,"IQ_TOTAl_DEPOSITS",IQ_FQ,$A9,"LFR",,IQ$3)*100),_xll.ciqfunctions.udf.CIQ(IQ$2,"IQ_TOTAl_LOANS",IQ_FQ,$A9,"LFR",,IQ$3)/_xll.ciqfunctions.udf.CIQ(IQ$2,"IQ_TOTAl_DEPOSITS",IQ_FQ,$A9,"LFR",,IQ$3)*100,0))</f>
        <v>1.7365900000000001</v>
      </c>
      <c r="IR9" s="11">
        <f>IF(IR$4="Industrials",_xll.ciqfunctions.udf.CIQ(IR$2,"IQ_TOTAl_DEBT_EBITDA",IQ_FQ,$A9,"LFR",,IR$3),IF(ISNUMBER(_xll.ciqfunctions.udf.CIQ(IR$2,"IQ_TOTAl_LOANS",IQ_FQ,$A9,"LFR",,IR$3)/_xll.ciqfunctions.udf.CIQ(IR$2,"IQ_TOTAl_DEPOSITS",IQ_FQ,$A9,"LFR",,IR$3)*100),_xll.ciqfunctions.udf.CIQ(IR$2,"IQ_TOTAl_LOANS",IQ_FQ,$A9,"LFR",,IR$3)/_xll.ciqfunctions.udf.CIQ(IR$2,"IQ_TOTAl_DEPOSITS",IQ_FQ,$A9,"LFR",,IR$3)*100,0))</f>
        <v>0</v>
      </c>
      <c r="IS9" s="11">
        <f>IF(IS$4="Industrials",_xll.ciqfunctions.udf.CIQ(IS$2,"IQ_TOTAl_DEBT_EBITDA",IQ_FQ,$A9,"LFR",,IS$3),IF(ISNUMBER(_xll.ciqfunctions.udf.CIQ(IS$2,"IQ_TOTAl_LOANS",IQ_FQ,$A9,"LFR",,IS$3)/_xll.ciqfunctions.udf.CIQ(IS$2,"IQ_TOTAl_DEPOSITS",IQ_FQ,$A9,"LFR",,IS$3)*100),_xll.ciqfunctions.udf.CIQ(IS$2,"IQ_TOTAl_LOANS",IQ_FQ,$A9,"LFR",,IS$3)/_xll.ciqfunctions.udf.CIQ(IS$2,"IQ_TOTAl_DEPOSITS",IQ_FQ,$A9,"LFR",,IS$3)*100,0))</f>
        <v>0</v>
      </c>
      <c r="IT9" s="11">
        <f>IF(IT$4="Industrials",_xll.ciqfunctions.udf.CIQ(IT$2,"IQ_TOTAl_DEBT_EBITDA",IQ_FQ,$A9,"LFR",,IT$3),IF(ISNUMBER(_xll.ciqfunctions.udf.CIQ(IT$2,"IQ_TOTAl_LOANS",IQ_FQ,$A9,"LFR",,IT$3)/_xll.ciqfunctions.udf.CIQ(IT$2,"IQ_TOTAl_DEPOSITS",IQ_FQ,$A9,"LFR",,IT$3)*100),_xll.ciqfunctions.udf.CIQ(IT$2,"IQ_TOTAl_LOANS",IQ_FQ,$A9,"LFR",,IT$3)/_xll.ciqfunctions.udf.CIQ(IT$2,"IQ_TOTAl_DEPOSITS",IQ_FQ,$A9,"LFR",,IT$3)*100,0))</f>
        <v>6.8030900000000001</v>
      </c>
      <c r="IU9" s="11">
        <f>IF(IU$4="Industrials",_xll.ciqfunctions.udf.CIQ(IU$2,"IQ_TOTAl_DEBT_EBITDA",IQ_FQ,$A9,"LFR",,IU$3),IF(ISNUMBER(_xll.ciqfunctions.udf.CIQ(IU$2,"IQ_TOTAl_LOANS",IQ_FQ,$A9,"LFR",,IU$3)/_xll.ciqfunctions.udf.CIQ(IU$2,"IQ_TOTAl_DEPOSITS",IQ_FQ,$A9,"LFR",,IU$3)*100),_xll.ciqfunctions.udf.CIQ(IU$2,"IQ_TOTAl_LOANS",IQ_FQ,$A9,"LFR",,IU$3)/_xll.ciqfunctions.udf.CIQ(IU$2,"IQ_TOTAl_DEPOSITS",IQ_FQ,$A9,"LFR",,IU$3)*100,0))</f>
        <v>0.75188999999999995</v>
      </c>
      <c r="IV9" s="11">
        <f>IF(IV$4="Industrials",_xll.ciqfunctions.udf.CIQ(IV$2,"IQ_TOTAl_DEBT_EBITDA",IQ_FQ,$A9,"LFR",,IV$3),IF(ISNUMBER(_xll.ciqfunctions.udf.CIQ(IV$2,"IQ_TOTAl_LOANS",IQ_FQ,$A9,"LFR",,IV$3)/_xll.ciqfunctions.udf.CIQ(IV$2,"IQ_TOTAl_DEPOSITS",IQ_FQ,$A9,"LFR",,IV$3)*100),_xll.ciqfunctions.udf.CIQ(IV$2,"IQ_TOTAl_LOANS",IQ_FQ,$A9,"LFR",,IV$3)/_xll.ciqfunctions.udf.CIQ(IV$2,"IQ_TOTAl_DEPOSITS",IQ_FQ,$A9,"LFR",,IV$3)*100,0))</f>
        <v>0</v>
      </c>
      <c r="IW9" s="11">
        <f>IF(IW$4="Industrials",_xll.ciqfunctions.udf.CIQ(IW$2,"IQ_TOTAl_DEBT_EBITDA",IQ_FQ,$A9,"LFR",,IW$3),IF(ISNUMBER(_xll.ciqfunctions.udf.CIQ(IW$2,"IQ_TOTAl_LOANS",IQ_FQ,$A9,"LFR",,IW$3)/_xll.ciqfunctions.udf.CIQ(IW$2,"IQ_TOTAl_DEPOSITS",IQ_FQ,$A9,"LFR",,IW$3)*100),_xll.ciqfunctions.udf.CIQ(IW$2,"IQ_TOTAl_LOANS",IQ_FQ,$A9,"LFR",,IW$3)/_xll.ciqfunctions.udf.CIQ(IW$2,"IQ_TOTAl_DEPOSITS",IQ_FQ,$A9,"LFR",,IW$3)*100,0))</f>
        <v>1.01936</v>
      </c>
      <c r="IX9" s="11">
        <f>IF(IX$4="Industrials",_xll.ciqfunctions.udf.CIQ(IX$2,"IQ_TOTAl_DEBT_EBITDA",IQ_FQ,$A9,"LFR",,IX$3),IF(ISNUMBER(_xll.ciqfunctions.udf.CIQ(IX$2,"IQ_TOTAl_LOANS",IQ_FQ,$A9,"LFR",,IX$3)/_xll.ciqfunctions.udf.CIQ(IX$2,"IQ_TOTAl_DEPOSITS",IQ_FQ,$A9,"LFR",,IX$3)*100),_xll.ciqfunctions.udf.CIQ(IX$2,"IQ_TOTAl_LOANS",IQ_FQ,$A9,"LFR",,IX$3)/_xll.ciqfunctions.udf.CIQ(IX$2,"IQ_TOTAl_DEPOSITS",IQ_FQ,$A9,"LFR",,IX$3)*100,0))</f>
        <v>4.2432699999999999</v>
      </c>
      <c r="IY9" s="11">
        <f>IF(IY$4="Industrials",_xll.ciqfunctions.udf.CIQ(IY$2,"IQ_TOTAl_DEBT_EBITDA",IQ_FQ,$A9,"LFR",,IY$3),IF(ISNUMBER(_xll.ciqfunctions.udf.CIQ(IY$2,"IQ_TOTAl_LOANS",IQ_FQ,$A9,"LFR",,IY$3)/_xll.ciqfunctions.udf.CIQ(IY$2,"IQ_TOTAl_DEPOSITS",IQ_FQ,$A9,"LFR",,IY$3)*100),_xll.ciqfunctions.udf.CIQ(IY$2,"IQ_TOTAl_LOANS",IQ_FQ,$A9,"LFR",,IY$3)/_xll.ciqfunctions.udf.CIQ(IY$2,"IQ_TOTAl_DEPOSITS",IQ_FQ,$A9,"LFR",,IY$3)*100,0))</f>
        <v>0</v>
      </c>
      <c r="IZ9" s="11">
        <f>IF(IZ$4="Industrials",_xll.ciqfunctions.udf.CIQ(IZ$2,"IQ_TOTAl_DEBT_EBITDA",IQ_FQ,$A9,"LFR",,IZ$3),IF(ISNUMBER(_xll.ciqfunctions.udf.CIQ(IZ$2,"IQ_TOTAl_LOANS",IQ_FQ,$A9,"LFR",,IZ$3)/_xll.ciqfunctions.udf.CIQ(IZ$2,"IQ_TOTAl_DEPOSITS",IQ_FQ,$A9,"LFR",,IZ$3)*100),_xll.ciqfunctions.udf.CIQ(IZ$2,"IQ_TOTAl_LOANS",IQ_FQ,$A9,"LFR",,IZ$3)/_xll.ciqfunctions.udf.CIQ(IZ$2,"IQ_TOTAl_DEPOSITS",IQ_FQ,$A9,"LFR",,IZ$3)*100,0))</f>
        <v>0</v>
      </c>
      <c r="JA9" s="11">
        <f>IF(JA$4="Industrials",_xll.ciqfunctions.udf.CIQ(JA$2,"IQ_TOTAl_DEBT_EBITDA",IQ_FQ,$A9,"LFR",,JA$3),IF(ISNUMBER(_xll.ciqfunctions.udf.CIQ(JA$2,"IQ_TOTAl_LOANS",IQ_FQ,$A9,"LFR",,JA$3)/_xll.ciqfunctions.udf.CIQ(JA$2,"IQ_TOTAl_DEPOSITS",IQ_FQ,$A9,"LFR",,JA$3)*100),_xll.ciqfunctions.udf.CIQ(JA$2,"IQ_TOTAl_LOANS",IQ_FQ,$A9,"LFR",,JA$3)/_xll.ciqfunctions.udf.CIQ(JA$2,"IQ_TOTAl_DEPOSITS",IQ_FQ,$A9,"LFR",,JA$3)*100,0))</f>
        <v>1.48807</v>
      </c>
      <c r="JB9" s="11">
        <f>IF(JB$4="Industrials",_xll.ciqfunctions.udf.CIQ(JB$2,"IQ_TOTAl_DEBT_EBITDA",IQ_FQ,$A9,"LFR",,JB$3),IF(ISNUMBER(_xll.ciqfunctions.udf.CIQ(JB$2,"IQ_TOTAl_LOANS",IQ_FQ,$A9,"LFR",,JB$3)/_xll.ciqfunctions.udf.CIQ(JB$2,"IQ_TOTAl_DEPOSITS",IQ_FQ,$A9,"LFR",,JB$3)*100),_xll.ciqfunctions.udf.CIQ(JB$2,"IQ_TOTAl_LOANS",IQ_FQ,$A9,"LFR",,JB$3)/_xll.ciqfunctions.udf.CIQ(JB$2,"IQ_TOTAl_DEPOSITS",IQ_FQ,$A9,"LFR",,JB$3)*100,0))</f>
        <v>0</v>
      </c>
      <c r="JC9" s="11">
        <f>IF(JC$4="Industrials",_xll.ciqfunctions.udf.CIQ(JC$2,"IQ_TOTAl_DEBT_EBITDA",IQ_FQ,$A9,"LFR",,JC$3),IF(ISNUMBER(_xll.ciqfunctions.udf.CIQ(JC$2,"IQ_TOTAl_LOANS",IQ_FQ,$A9,"LFR",,JC$3)/_xll.ciqfunctions.udf.CIQ(JC$2,"IQ_TOTAl_DEPOSITS",IQ_FQ,$A9,"LFR",,JC$3)*100),_xll.ciqfunctions.udf.CIQ(JC$2,"IQ_TOTAl_LOANS",IQ_FQ,$A9,"LFR",,JC$3)/_xll.ciqfunctions.udf.CIQ(JC$2,"IQ_TOTAl_DEPOSITS",IQ_FQ,$A9,"LFR",,JC$3)*100,0))</f>
        <v>0</v>
      </c>
      <c r="JD9" s="11">
        <f>IF(JD$4="Industrials",_xll.ciqfunctions.udf.CIQ(JD$2,"IQ_TOTAl_DEBT_EBITDA",IQ_FQ,$A9,"LFR",,JD$3),IF(ISNUMBER(_xll.ciqfunctions.udf.CIQ(JD$2,"IQ_TOTAl_LOANS",IQ_FQ,$A9,"LFR",,JD$3)/_xll.ciqfunctions.udf.CIQ(JD$2,"IQ_TOTAl_DEPOSITS",IQ_FQ,$A9,"LFR",,JD$3)*100),_xll.ciqfunctions.udf.CIQ(JD$2,"IQ_TOTAl_LOANS",IQ_FQ,$A9,"LFR",,JD$3)/_xll.ciqfunctions.udf.CIQ(JD$2,"IQ_TOTAl_DEPOSITS",IQ_FQ,$A9,"LFR",,JD$3)*100,0))</f>
        <v>3.1351599999999999</v>
      </c>
      <c r="JE9" s="11">
        <f>IF(JE$4="Industrials",_xll.ciqfunctions.udf.CIQ(JE$2,"IQ_TOTAl_DEBT_EBITDA",IQ_FQ,$A9,"LFR",,JE$3),IF(ISNUMBER(_xll.ciqfunctions.udf.CIQ(JE$2,"IQ_TOTAl_LOANS",IQ_FQ,$A9,"LFR",,JE$3)/_xll.ciqfunctions.udf.CIQ(JE$2,"IQ_TOTAl_DEPOSITS",IQ_FQ,$A9,"LFR",,JE$3)*100),_xll.ciqfunctions.udf.CIQ(JE$2,"IQ_TOTAl_LOANS",IQ_FQ,$A9,"LFR",,JE$3)/_xll.ciqfunctions.udf.CIQ(JE$2,"IQ_TOTAl_DEPOSITS",IQ_FQ,$A9,"LFR",,JE$3)*100,0))</f>
        <v>0</v>
      </c>
      <c r="JF9" s="11">
        <f>IF(JF$4="Industrials",_xll.ciqfunctions.udf.CIQ(JF$2,"IQ_TOTAl_DEBT_EBITDA",IQ_FQ,$A9,"LFR",,JF$3),IF(ISNUMBER(_xll.ciqfunctions.udf.CIQ(JF$2,"IQ_TOTAl_LOANS",IQ_FQ,$A9,"LFR",,JF$3)/_xll.ciqfunctions.udf.CIQ(JF$2,"IQ_TOTAl_DEPOSITS",IQ_FQ,$A9,"LFR",,JF$3)*100),_xll.ciqfunctions.udf.CIQ(JF$2,"IQ_TOTAl_LOANS",IQ_FQ,$A9,"LFR",,JF$3)/_xll.ciqfunctions.udf.CIQ(JF$2,"IQ_TOTAl_DEPOSITS",IQ_FQ,$A9,"LFR",,JF$3)*100,0))</f>
        <v>0</v>
      </c>
      <c r="JG9" s="11">
        <f>IF(JG$4="Industrials",_xll.ciqfunctions.udf.CIQ(JG$2,"IQ_TOTAl_DEBT_EBITDA",IQ_FQ,$A9,"LFR",,JG$3),IF(ISNUMBER(_xll.ciqfunctions.udf.CIQ(JG$2,"IQ_TOTAl_LOANS",IQ_FQ,$A9,"LFR",,JG$3)/_xll.ciqfunctions.udf.CIQ(JG$2,"IQ_TOTAl_DEPOSITS",IQ_FQ,$A9,"LFR",,JG$3)*100),_xll.ciqfunctions.udf.CIQ(JG$2,"IQ_TOTAl_LOANS",IQ_FQ,$A9,"LFR",,JG$3)/_xll.ciqfunctions.udf.CIQ(JG$2,"IQ_TOTAl_DEPOSITS",IQ_FQ,$A9,"LFR",,JG$3)*100,0))</f>
        <v>0.76756999999999997</v>
      </c>
      <c r="JH9" s="11">
        <f>IF(JH$4="Industrials",_xll.ciqfunctions.udf.CIQ(JH$2,"IQ_TOTAl_DEBT_EBITDA",IQ_FQ,$A9,"LFR",,JH$3),IF(ISNUMBER(_xll.ciqfunctions.udf.CIQ(JH$2,"IQ_TOTAl_LOANS",IQ_FQ,$A9,"LFR",,JH$3)/_xll.ciqfunctions.udf.CIQ(JH$2,"IQ_TOTAl_DEPOSITS",IQ_FQ,$A9,"LFR",,JH$3)*100),_xll.ciqfunctions.udf.CIQ(JH$2,"IQ_TOTAl_LOANS",IQ_FQ,$A9,"LFR",,JH$3)/_xll.ciqfunctions.udf.CIQ(JH$2,"IQ_TOTAl_DEPOSITS",IQ_FQ,$A9,"LFR",,JH$3)*100,0))</f>
        <v>1.17937</v>
      </c>
      <c r="JI9" s="11">
        <f>IF(JI$4="Industrials",_xll.ciqfunctions.udf.CIQ(JI$2,"IQ_TOTAl_DEBT_EBITDA",IQ_FQ,$A9,"LFR",,JI$3),IF(ISNUMBER(_xll.ciqfunctions.udf.CIQ(JI$2,"IQ_TOTAl_LOANS",IQ_FQ,$A9,"LFR",,JI$3)/_xll.ciqfunctions.udf.CIQ(JI$2,"IQ_TOTAl_DEPOSITS",IQ_FQ,$A9,"LFR",,JI$3)*100),_xll.ciqfunctions.udf.CIQ(JI$2,"IQ_TOTAl_LOANS",IQ_FQ,$A9,"LFR",,JI$3)/_xll.ciqfunctions.udf.CIQ(JI$2,"IQ_TOTAl_DEPOSITS",IQ_FQ,$A9,"LFR",,JI$3)*100,0))</f>
        <v>0</v>
      </c>
      <c r="JJ9" s="11">
        <f>IF(JJ$4="Industrials",_xll.ciqfunctions.udf.CIQ(JJ$2,"IQ_TOTAl_DEBT_EBITDA",IQ_FQ,$A9,"LFR",,JJ$3),IF(ISNUMBER(_xll.ciqfunctions.udf.CIQ(JJ$2,"IQ_TOTAl_LOANS",IQ_FQ,$A9,"LFR",,JJ$3)/_xll.ciqfunctions.udf.CIQ(JJ$2,"IQ_TOTAl_DEPOSITS",IQ_FQ,$A9,"LFR",,JJ$3)*100),_xll.ciqfunctions.udf.CIQ(JJ$2,"IQ_TOTAl_LOANS",IQ_FQ,$A9,"LFR",,JJ$3)/_xll.ciqfunctions.udf.CIQ(JJ$2,"IQ_TOTAl_DEPOSITS",IQ_FQ,$A9,"LFR",,JJ$3)*100,0))</f>
        <v>0</v>
      </c>
      <c r="JK9" s="11">
        <f>IF(JK$4="Industrials",_xll.ciqfunctions.udf.CIQ(JK$2,"IQ_TOTAl_DEBT_EBITDA",IQ_FQ,$A9,"LFR",,JK$3),IF(ISNUMBER(_xll.ciqfunctions.udf.CIQ(JK$2,"IQ_TOTAl_LOANS",IQ_FQ,$A9,"LFR",,JK$3)/_xll.ciqfunctions.udf.CIQ(JK$2,"IQ_TOTAl_DEPOSITS",IQ_FQ,$A9,"LFR",,JK$3)*100),_xll.ciqfunctions.udf.CIQ(JK$2,"IQ_TOTAl_LOANS",IQ_FQ,$A9,"LFR",,JK$3)/_xll.ciqfunctions.udf.CIQ(JK$2,"IQ_TOTAl_DEPOSITS",IQ_FQ,$A9,"LFR",,JK$3)*100,0))</f>
        <v>5.4097299999999997</v>
      </c>
      <c r="JL9" s="11">
        <f>IF(JL$4="Industrials",_xll.ciqfunctions.udf.CIQ(JL$2,"IQ_TOTAl_DEBT_EBITDA",IQ_FQ,$A9,"LFR",,JL$3),IF(ISNUMBER(_xll.ciqfunctions.udf.CIQ(JL$2,"IQ_TOTAl_LOANS",IQ_FQ,$A9,"LFR",,JL$3)/_xll.ciqfunctions.udf.CIQ(JL$2,"IQ_TOTAl_DEPOSITS",IQ_FQ,$A9,"LFR",,JL$3)*100),_xll.ciqfunctions.udf.CIQ(JL$2,"IQ_TOTAl_LOANS",IQ_FQ,$A9,"LFR",,JL$3)/_xll.ciqfunctions.udf.CIQ(JL$2,"IQ_TOTAl_DEPOSITS",IQ_FQ,$A9,"LFR",,JL$3)*100,0))</f>
        <v>1.6824699999999999</v>
      </c>
      <c r="JM9" s="11">
        <f>IF(JM$4="Industrials",_xll.ciqfunctions.udf.CIQ(JM$2,"IQ_TOTAl_DEBT_EBITDA",IQ_FQ,$A9,"LFR",,JM$3),IF(ISNUMBER(_xll.ciqfunctions.udf.CIQ(JM$2,"IQ_TOTAl_LOANS",IQ_FQ,$A9,"LFR",,JM$3)/_xll.ciqfunctions.udf.CIQ(JM$2,"IQ_TOTAl_DEPOSITS",IQ_FQ,$A9,"LFR",,JM$3)*100),_xll.ciqfunctions.udf.CIQ(JM$2,"IQ_TOTAl_LOANS",IQ_FQ,$A9,"LFR",,JM$3)/_xll.ciqfunctions.udf.CIQ(JM$2,"IQ_TOTAl_DEPOSITS",IQ_FQ,$A9,"LFR",,JM$3)*100,0))</f>
        <v>0</v>
      </c>
      <c r="JN9" s="11">
        <f>IF(JN$4="Industrials",_xll.ciqfunctions.udf.CIQ(JN$2,"IQ_TOTAl_DEBT_EBITDA",IQ_FQ,$A9,"LFR",,JN$3),IF(ISNUMBER(_xll.ciqfunctions.udf.CIQ(JN$2,"IQ_TOTAl_LOANS",IQ_FQ,$A9,"LFR",,JN$3)/_xll.ciqfunctions.udf.CIQ(JN$2,"IQ_TOTAl_DEPOSITS",IQ_FQ,$A9,"LFR",,JN$3)*100),_xll.ciqfunctions.udf.CIQ(JN$2,"IQ_TOTAl_LOANS",IQ_FQ,$A9,"LFR",,JN$3)/_xll.ciqfunctions.udf.CIQ(JN$2,"IQ_TOTAl_DEPOSITS",IQ_FQ,$A9,"LFR",,JN$3)*100,0))</f>
        <v>0</v>
      </c>
      <c r="JO9" s="11">
        <f>IF(JO$4="Industrials",_xll.ciqfunctions.udf.CIQ(JO$2,"IQ_TOTAl_DEBT_EBITDA",IQ_FQ,$A9,"LFR",,JO$3),IF(ISNUMBER(_xll.ciqfunctions.udf.CIQ(JO$2,"IQ_TOTAl_LOANS",IQ_FQ,$A9,"LFR",,JO$3)/_xll.ciqfunctions.udf.CIQ(JO$2,"IQ_TOTAl_DEPOSITS",IQ_FQ,$A9,"LFR",,JO$3)*100),_xll.ciqfunctions.udf.CIQ(JO$2,"IQ_TOTAl_LOANS",IQ_FQ,$A9,"LFR",,JO$3)/_xll.ciqfunctions.udf.CIQ(JO$2,"IQ_TOTAl_DEPOSITS",IQ_FQ,$A9,"LFR",,JO$3)*100,0))</f>
        <v>0</v>
      </c>
      <c r="JP9" s="11">
        <f>IF(JP$4="Industrials",_xll.ciqfunctions.udf.CIQ(JP$2,"IQ_TOTAl_DEBT_EBITDA",IQ_FQ,$A9,"LFR",,JP$3),IF(ISNUMBER(_xll.ciqfunctions.udf.CIQ(JP$2,"IQ_TOTAl_LOANS",IQ_FQ,$A9,"LFR",,JP$3)/_xll.ciqfunctions.udf.CIQ(JP$2,"IQ_TOTAl_DEPOSITS",IQ_FQ,$A9,"LFR",,JP$3)*100),_xll.ciqfunctions.udf.CIQ(JP$2,"IQ_TOTAl_LOANS",IQ_FQ,$A9,"LFR",,JP$3)/_xll.ciqfunctions.udf.CIQ(JP$2,"IQ_TOTAl_DEPOSITS",IQ_FQ,$A9,"LFR",,JP$3)*100,0))</f>
        <v>1.9813700000000001</v>
      </c>
      <c r="JQ9" s="11">
        <f>IF(JQ$4="Industrials",_xll.ciqfunctions.udf.CIQ(JQ$2,"IQ_TOTAl_DEBT_EBITDA",IQ_FQ,$A9,"LFR",,JQ$3),IF(ISNUMBER(_xll.ciqfunctions.udf.CIQ(JQ$2,"IQ_TOTAl_LOANS",IQ_FQ,$A9,"LFR",,JQ$3)/_xll.ciqfunctions.udf.CIQ(JQ$2,"IQ_TOTAl_DEPOSITS",IQ_FQ,$A9,"LFR",,JQ$3)*100),_xll.ciqfunctions.udf.CIQ(JQ$2,"IQ_TOTAl_LOANS",IQ_FQ,$A9,"LFR",,JQ$3)/_xll.ciqfunctions.udf.CIQ(JQ$2,"IQ_TOTAl_DEPOSITS",IQ_FQ,$A9,"LFR",,JQ$3)*100,0))</f>
        <v>0</v>
      </c>
      <c r="JR9" s="11">
        <f>IF(JR$4="Industrials",_xll.ciqfunctions.udf.CIQ(JR$2,"IQ_TOTAl_DEBT_EBITDA",IQ_FQ,$A9,"LFR",,JR$3),IF(ISNUMBER(_xll.ciqfunctions.udf.CIQ(JR$2,"IQ_TOTAl_LOANS",IQ_FQ,$A9,"LFR",,JR$3)/_xll.ciqfunctions.udf.CIQ(JR$2,"IQ_TOTAl_DEPOSITS",IQ_FQ,$A9,"LFR",,JR$3)*100),_xll.ciqfunctions.udf.CIQ(JR$2,"IQ_TOTAl_LOANS",IQ_FQ,$A9,"LFR",,JR$3)/_xll.ciqfunctions.udf.CIQ(JR$2,"IQ_TOTAl_DEPOSITS",IQ_FQ,$A9,"LFR",,JR$3)*100,0))</f>
        <v>0.48304000000000002</v>
      </c>
      <c r="JS9" s="11">
        <f>IF(JS$4="Industrials",_xll.ciqfunctions.udf.CIQ(JS$2,"IQ_TOTAl_DEBT_EBITDA",IQ_FQ,$A9,"LFR",,JS$3),IF(ISNUMBER(_xll.ciqfunctions.udf.CIQ(JS$2,"IQ_TOTAl_LOANS",IQ_FQ,$A9,"LFR",,JS$3)/_xll.ciqfunctions.udf.CIQ(JS$2,"IQ_TOTAl_DEPOSITS",IQ_FQ,$A9,"LFR",,JS$3)*100),_xll.ciqfunctions.udf.CIQ(JS$2,"IQ_TOTAl_LOANS",IQ_FQ,$A9,"LFR",,JS$3)/_xll.ciqfunctions.udf.CIQ(JS$2,"IQ_TOTAl_DEPOSITS",IQ_FQ,$A9,"LFR",,JS$3)*100,0))</f>
        <v>2.3165800000000001</v>
      </c>
      <c r="JT9" s="11">
        <f>IF(JT$4="Industrials",_xll.ciqfunctions.udf.CIQ(JT$2,"IQ_TOTAl_DEBT_EBITDA",IQ_FQ,$A9,"LFR",,JT$3),IF(ISNUMBER(_xll.ciqfunctions.udf.CIQ(JT$2,"IQ_TOTAl_LOANS",IQ_FQ,$A9,"LFR",,JT$3)/_xll.ciqfunctions.udf.CIQ(JT$2,"IQ_TOTAl_DEPOSITS",IQ_FQ,$A9,"LFR",,JT$3)*100),_xll.ciqfunctions.udf.CIQ(JT$2,"IQ_TOTAl_LOANS",IQ_FQ,$A9,"LFR",,JT$3)/_xll.ciqfunctions.udf.CIQ(JT$2,"IQ_TOTAl_DEPOSITS",IQ_FQ,$A9,"LFR",,JT$3)*100,0))</f>
        <v>1.4867600000000001</v>
      </c>
      <c r="JU9" s="11">
        <f>IF(JU$4="Industrials",_xll.ciqfunctions.udf.CIQ(JU$2,"IQ_TOTAl_DEBT_EBITDA",IQ_FQ,$A9,"LFR",,JU$3),IF(ISNUMBER(_xll.ciqfunctions.udf.CIQ(JU$2,"IQ_TOTAl_LOANS",IQ_FQ,$A9,"LFR",,JU$3)/_xll.ciqfunctions.udf.CIQ(JU$2,"IQ_TOTAl_DEPOSITS",IQ_FQ,$A9,"LFR",,JU$3)*100),_xll.ciqfunctions.udf.CIQ(JU$2,"IQ_TOTAl_LOANS",IQ_FQ,$A9,"LFR",,JU$3)/_xll.ciqfunctions.udf.CIQ(JU$2,"IQ_TOTAl_DEPOSITS",IQ_FQ,$A9,"LFR",,JU$3)*100,0))</f>
        <v>2.0003500000000001</v>
      </c>
      <c r="JV9" s="11">
        <f>IF(JV$4="Industrials",_xll.ciqfunctions.udf.CIQ(JV$2,"IQ_TOTAl_DEBT_EBITDA",IQ_FQ,$A9,"LFR",,JV$3),IF(ISNUMBER(_xll.ciqfunctions.udf.CIQ(JV$2,"IQ_TOTAl_LOANS",IQ_FQ,$A9,"LFR",,JV$3)/_xll.ciqfunctions.udf.CIQ(JV$2,"IQ_TOTAl_DEPOSITS",IQ_FQ,$A9,"LFR",,JV$3)*100),_xll.ciqfunctions.udf.CIQ(JV$2,"IQ_TOTAl_LOANS",IQ_FQ,$A9,"LFR",,JV$3)/_xll.ciqfunctions.udf.CIQ(JV$2,"IQ_TOTAl_DEPOSITS",IQ_FQ,$A9,"LFR",,JV$3)*100,0))</f>
        <v>0</v>
      </c>
      <c r="JW9" s="11">
        <f>IF(JW$4="Industrials",_xll.ciqfunctions.udf.CIQ(JW$2,"IQ_TOTAl_DEBT_EBITDA",IQ_FQ,$A9,"LFR",,JW$3),IF(ISNUMBER(_xll.ciqfunctions.udf.CIQ(JW$2,"IQ_TOTAl_LOANS",IQ_FQ,$A9,"LFR",,JW$3)/_xll.ciqfunctions.udf.CIQ(JW$2,"IQ_TOTAl_DEPOSITS",IQ_FQ,$A9,"LFR",,JW$3)*100),_xll.ciqfunctions.udf.CIQ(JW$2,"IQ_TOTAl_LOANS",IQ_FQ,$A9,"LFR",,JW$3)/_xll.ciqfunctions.udf.CIQ(JW$2,"IQ_TOTAl_DEPOSITS",IQ_FQ,$A9,"LFR",,JW$3)*100,0))</f>
        <v>0</v>
      </c>
      <c r="JX9" s="11">
        <f>IF(JX$4="Industrials",_xll.ciqfunctions.udf.CIQ(JX$2,"IQ_TOTAl_DEBT_EBITDA",IQ_FQ,$A9,"LFR",,JX$3),IF(ISNUMBER(_xll.ciqfunctions.udf.CIQ(JX$2,"IQ_TOTAl_LOANS",IQ_FQ,$A9,"LFR",,JX$3)/_xll.ciqfunctions.udf.CIQ(JX$2,"IQ_TOTAl_DEPOSITS",IQ_FQ,$A9,"LFR",,JX$3)*100),_xll.ciqfunctions.udf.CIQ(JX$2,"IQ_TOTAl_LOANS",IQ_FQ,$A9,"LFR",,JX$3)/_xll.ciqfunctions.udf.CIQ(JX$2,"IQ_TOTAl_DEPOSITS",IQ_FQ,$A9,"LFR",,JX$3)*100,0))</f>
        <v>7.3039999999999994E-2</v>
      </c>
      <c r="JY9" s="11">
        <f>IF(JY$4="Industrials",_xll.ciqfunctions.udf.CIQ(JY$2,"IQ_TOTAl_DEBT_EBITDA",IQ_FQ,$A9,"LFR",,JY$3),IF(ISNUMBER(_xll.ciqfunctions.udf.CIQ(JY$2,"IQ_TOTAl_LOANS",IQ_FQ,$A9,"LFR",,JY$3)/_xll.ciqfunctions.udf.CIQ(JY$2,"IQ_TOTAl_DEPOSITS",IQ_FQ,$A9,"LFR",,JY$3)*100),_xll.ciqfunctions.udf.CIQ(JY$2,"IQ_TOTAl_LOANS",IQ_FQ,$A9,"LFR",,JY$3)/_xll.ciqfunctions.udf.CIQ(JY$2,"IQ_TOTAl_DEPOSITS",IQ_FQ,$A9,"LFR",,JY$3)*100,0))</f>
        <v>0.40468999999999999</v>
      </c>
      <c r="JZ9" s="11">
        <f>IF(JZ$4="Industrials",_xll.ciqfunctions.udf.CIQ(JZ$2,"IQ_TOTAl_DEBT_EBITDA",IQ_FQ,$A9,"LFR",,JZ$3),IF(ISNUMBER(_xll.ciqfunctions.udf.CIQ(JZ$2,"IQ_TOTAl_LOANS",IQ_FQ,$A9,"LFR",,JZ$3)/_xll.ciqfunctions.udf.CIQ(JZ$2,"IQ_TOTAl_DEPOSITS",IQ_FQ,$A9,"LFR",,JZ$3)*100),_xll.ciqfunctions.udf.CIQ(JZ$2,"IQ_TOTAl_LOANS",IQ_FQ,$A9,"LFR",,JZ$3)/_xll.ciqfunctions.udf.CIQ(JZ$2,"IQ_TOTAl_DEPOSITS",IQ_FQ,$A9,"LFR",,JZ$3)*100,0))</f>
        <v>0</v>
      </c>
      <c r="KA9" s="11">
        <f>IF(KA$4="Industrials",_xll.ciqfunctions.udf.CIQ(KA$2,"IQ_TOTAl_DEBT_EBITDA",IQ_FQ,$A9,"LFR",,KA$3),IF(ISNUMBER(_xll.ciqfunctions.udf.CIQ(KA$2,"IQ_TOTAl_LOANS",IQ_FQ,$A9,"LFR",,KA$3)/_xll.ciqfunctions.udf.CIQ(KA$2,"IQ_TOTAl_DEPOSITS",IQ_FQ,$A9,"LFR",,KA$3)*100),_xll.ciqfunctions.udf.CIQ(KA$2,"IQ_TOTAl_LOANS",IQ_FQ,$A9,"LFR",,KA$3)/_xll.ciqfunctions.udf.CIQ(KA$2,"IQ_TOTAl_DEPOSITS",IQ_FQ,$A9,"LFR",,KA$3)*100,0))</f>
        <v>0</v>
      </c>
      <c r="KB9" s="11">
        <f>IF(KB$4="Industrials",_xll.ciqfunctions.udf.CIQ(KB$2,"IQ_TOTAl_DEBT_EBITDA",IQ_FQ,$A9,"LFR",,KB$3),IF(ISNUMBER(_xll.ciqfunctions.udf.CIQ(KB$2,"IQ_TOTAl_LOANS",IQ_FQ,$A9,"LFR",,KB$3)/_xll.ciqfunctions.udf.CIQ(KB$2,"IQ_TOTAl_DEPOSITS",IQ_FQ,$A9,"LFR",,KB$3)*100),_xll.ciqfunctions.udf.CIQ(KB$2,"IQ_TOTAl_LOANS",IQ_FQ,$A9,"LFR",,KB$3)/_xll.ciqfunctions.udf.CIQ(KB$2,"IQ_TOTAl_DEPOSITS",IQ_FQ,$A9,"LFR",,KB$3)*100,0))</f>
        <v>0.46248</v>
      </c>
      <c r="KC9" s="11">
        <f>IF(KC$4="Industrials",_xll.ciqfunctions.udf.CIQ(KC$2,"IQ_TOTAl_DEBT_EBITDA",IQ_FQ,$A9,"LFR",,KC$3),IF(ISNUMBER(_xll.ciqfunctions.udf.CIQ(KC$2,"IQ_TOTAl_LOANS",IQ_FQ,$A9,"LFR",,KC$3)/_xll.ciqfunctions.udf.CIQ(KC$2,"IQ_TOTAl_DEPOSITS",IQ_FQ,$A9,"LFR",,KC$3)*100),_xll.ciqfunctions.udf.CIQ(KC$2,"IQ_TOTAl_LOANS",IQ_FQ,$A9,"LFR",,KC$3)/_xll.ciqfunctions.udf.CIQ(KC$2,"IQ_TOTAl_DEPOSITS",IQ_FQ,$A9,"LFR",,KC$3)*100,0))</f>
        <v>1.31236</v>
      </c>
      <c r="KD9" s="11">
        <f>IF(KD$4="Industrials",_xll.ciqfunctions.udf.CIQ(KD$2,"IQ_TOTAl_DEBT_EBITDA",IQ_FQ,$A9,"LFR",,KD$3),IF(ISNUMBER(_xll.ciqfunctions.udf.CIQ(KD$2,"IQ_TOTAl_LOANS",IQ_FQ,$A9,"LFR",,KD$3)/_xll.ciqfunctions.udf.CIQ(KD$2,"IQ_TOTAl_DEPOSITS",IQ_FQ,$A9,"LFR",,KD$3)*100),_xll.ciqfunctions.udf.CIQ(KD$2,"IQ_TOTAl_LOANS",IQ_FQ,$A9,"LFR",,KD$3)/_xll.ciqfunctions.udf.CIQ(KD$2,"IQ_TOTAl_DEPOSITS",IQ_FQ,$A9,"LFR",,KD$3)*100,0))</f>
        <v>0</v>
      </c>
      <c r="KE9" s="11">
        <f>IF(KE$4="Industrials",_xll.ciqfunctions.udf.CIQ(KE$2,"IQ_TOTAl_DEBT_EBITDA",IQ_FQ,$A9,"LFR",,KE$3),IF(ISNUMBER(_xll.ciqfunctions.udf.CIQ(KE$2,"IQ_TOTAl_LOANS",IQ_FQ,$A9,"LFR",,KE$3)/_xll.ciqfunctions.udf.CIQ(KE$2,"IQ_TOTAl_DEPOSITS",IQ_FQ,$A9,"LFR",,KE$3)*100),_xll.ciqfunctions.udf.CIQ(KE$2,"IQ_TOTAl_LOANS",IQ_FQ,$A9,"LFR",,KE$3)/_xll.ciqfunctions.udf.CIQ(KE$2,"IQ_TOTAl_DEPOSITS",IQ_FQ,$A9,"LFR",,KE$3)*100,0))</f>
        <v>2.0979999999999999E-2</v>
      </c>
      <c r="KF9" s="11">
        <f>IF(KF$4="Industrials",_xll.ciqfunctions.udf.CIQ(KF$2,"IQ_TOTAl_DEBT_EBITDA",IQ_FQ,$A9,"LFR",,KF$3),IF(ISNUMBER(_xll.ciqfunctions.udf.CIQ(KF$2,"IQ_TOTAl_LOANS",IQ_FQ,$A9,"LFR",,KF$3)/_xll.ciqfunctions.udf.CIQ(KF$2,"IQ_TOTAl_DEPOSITS",IQ_FQ,$A9,"LFR",,KF$3)*100),_xll.ciqfunctions.udf.CIQ(KF$2,"IQ_TOTAl_LOANS",IQ_FQ,$A9,"LFR",,KF$3)/_xll.ciqfunctions.udf.CIQ(KF$2,"IQ_TOTAl_DEPOSITS",IQ_FQ,$A9,"LFR",,KF$3)*100,0))</f>
        <v>0.83747000000000005</v>
      </c>
      <c r="KG9" s="11">
        <f>IF(KG$4="Industrials",_xll.ciqfunctions.udf.CIQ(KG$2,"IQ_TOTAl_DEBT_EBITDA",IQ_FQ,$A9,"LFR",,KG$3),IF(ISNUMBER(_xll.ciqfunctions.udf.CIQ(KG$2,"IQ_TOTAl_LOANS",IQ_FQ,$A9,"LFR",,KG$3)/_xll.ciqfunctions.udf.CIQ(KG$2,"IQ_TOTAl_DEPOSITS",IQ_FQ,$A9,"LFR",,KG$3)*100),_xll.ciqfunctions.udf.CIQ(KG$2,"IQ_TOTAl_LOANS",IQ_FQ,$A9,"LFR",,KG$3)/_xll.ciqfunctions.udf.CIQ(KG$2,"IQ_TOTAl_DEPOSITS",IQ_FQ,$A9,"LFR",,KG$3)*100,0))</f>
        <v>0</v>
      </c>
      <c r="KH9" s="11">
        <f>IF(KH$4="Industrials",_xll.ciqfunctions.udf.CIQ(KH$2,"IQ_TOTAl_DEBT_EBITDA",IQ_FQ,$A9,"LFR",,KH$3),IF(ISNUMBER(_xll.ciqfunctions.udf.CIQ(KH$2,"IQ_TOTAl_LOANS",IQ_FQ,$A9,"LFR",,KH$3)/_xll.ciqfunctions.udf.CIQ(KH$2,"IQ_TOTAl_DEPOSITS",IQ_FQ,$A9,"LFR",,KH$3)*100),_xll.ciqfunctions.udf.CIQ(KH$2,"IQ_TOTAl_LOANS",IQ_FQ,$A9,"LFR",,KH$3)/_xll.ciqfunctions.udf.CIQ(KH$2,"IQ_TOTAl_DEPOSITS",IQ_FQ,$A9,"LFR",,KH$3)*100,0))</f>
        <v>0</v>
      </c>
      <c r="KI9" s="11">
        <f>IF(KI$4="Industrials",_xll.ciqfunctions.udf.CIQ(KI$2,"IQ_TOTAl_DEBT_EBITDA",IQ_FQ,$A9,"LFR",,KI$3),IF(ISNUMBER(_xll.ciqfunctions.udf.CIQ(KI$2,"IQ_TOTAl_LOANS",IQ_FQ,$A9,"LFR",,KI$3)/_xll.ciqfunctions.udf.CIQ(KI$2,"IQ_TOTAl_DEPOSITS",IQ_FQ,$A9,"LFR",,KI$3)*100),_xll.ciqfunctions.udf.CIQ(KI$2,"IQ_TOTAl_LOANS",IQ_FQ,$A9,"LFR",,KI$3)/_xll.ciqfunctions.udf.CIQ(KI$2,"IQ_TOTAl_DEPOSITS",IQ_FQ,$A9,"LFR",,KI$3)*100,0))</f>
        <v>3.0311900000000001</v>
      </c>
      <c r="KJ9" s="11">
        <f>IF(KJ$4="Industrials",_xll.ciqfunctions.udf.CIQ(KJ$2,"IQ_TOTAl_DEBT_EBITDA",IQ_FQ,$A9,"LFR",,KJ$3),IF(ISNUMBER(_xll.ciqfunctions.udf.CIQ(KJ$2,"IQ_TOTAl_LOANS",IQ_FQ,$A9,"LFR",,KJ$3)/_xll.ciqfunctions.udf.CIQ(KJ$2,"IQ_TOTAl_DEPOSITS",IQ_FQ,$A9,"LFR",,KJ$3)*100),_xll.ciqfunctions.udf.CIQ(KJ$2,"IQ_TOTAl_LOANS",IQ_FQ,$A9,"LFR",,KJ$3)/_xll.ciqfunctions.udf.CIQ(KJ$2,"IQ_TOTAl_DEPOSITS",IQ_FQ,$A9,"LFR",,KJ$3)*100,0))</f>
        <v>0</v>
      </c>
      <c r="KK9" s="11">
        <f>IF(KK$4="Industrials",_xll.ciqfunctions.udf.CIQ(KK$2,"IQ_TOTAl_DEBT_EBITDA",IQ_FQ,$A9,"LFR",,KK$3),IF(ISNUMBER(_xll.ciqfunctions.udf.CIQ(KK$2,"IQ_TOTAl_LOANS",IQ_FQ,$A9,"LFR",,KK$3)/_xll.ciqfunctions.udf.CIQ(KK$2,"IQ_TOTAl_DEPOSITS",IQ_FQ,$A9,"LFR",,KK$3)*100),_xll.ciqfunctions.udf.CIQ(KK$2,"IQ_TOTAl_LOANS",IQ_FQ,$A9,"LFR",,KK$3)/_xll.ciqfunctions.udf.CIQ(KK$2,"IQ_TOTAl_DEPOSITS",IQ_FQ,$A9,"LFR",,KK$3)*100,0))</f>
        <v>0</v>
      </c>
      <c r="KL9" s="11">
        <f>IF(KL$4="Industrials",_xll.ciqfunctions.udf.CIQ(KL$2,"IQ_TOTAl_DEBT_EBITDA",IQ_FQ,$A9,"LFR",,KL$3),IF(ISNUMBER(_xll.ciqfunctions.udf.CIQ(KL$2,"IQ_TOTAl_LOANS",IQ_FQ,$A9,"LFR",,KL$3)/_xll.ciqfunctions.udf.CIQ(KL$2,"IQ_TOTAl_DEPOSITS",IQ_FQ,$A9,"LFR",,KL$3)*100),_xll.ciqfunctions.udf.CIQ(KL$2,"IQ_TOTAl_LOANS",IQ_FQ,$A9,"LFR",,KL$3)/_xll.ciqfunctions.udf.CIQ(KL$2,"IQ_TOTAl_DEPOSITS",IQ_FQ,$A9,"LFR",,KL$3)*100,0))</f>
        <v>0.97004000000000001</v>
      </c>
      <c r="KM9" s="11">
        <f>IF(KM$4="Industrials",_xll.ciqfunctions.udf.CIQ(KM$2,"IQ_TOTAl_DEBT_EBITDA",IQ_FQ,$A9,"LFR",,KM$3),IF(ISNUMBER(_xll.ciqfunctions.udf.CIQ(KM$2,"IQ_TOTAl_LOANS",IQ_FQ,$A9,"LFR",,KM$3)/_xll.ciqfunctions.udf.CIQ(KM$2,"IQ_TOTAl_DEPOSITS",IQ_FQ,$A9,"LFR",,KM$3)*100),_xll.ciqfunctions.udf.CIQ(KM$2,"IQ_TOTAl_LOANS",IQ_FQ,$A9,"LFR",,KM$3)/_xll.ciqfunctions.udf.CIQ(KM$2,"IQ_TOTAl_DEPOSITS",IQ_FQ,$A9,"LFR",,KM$3)*100,0))</f>
        <v>0</v>
      </c>
      <c r="KN9" s="11">
        <f>IF(KN$4="Industrials",_xll.ciqfunctions.udf.CIQ(KN$2,"IQ_TOTAl_DEBT_EBITDA",IQ_FQ,$A9,"LFR",,KN$3),IF(ISNUMBER(_xll.ciqfunctions.udf.CIQ(KN$2,"IQ_TOTAl_LOANS",IQ_FQ,$A9,"LFR",,KN$3)/_xll.ciqfunctions.udf.CIQ(KN$2,"IQ_TOTAl_DEPOSITS",IQ_FQ,$A9,"LFR",,KN$3)*100),_xll.ciqfunctions.udf.CIQ(KN$2,"IQ_TOTAl_LOANS",IQ_FQ,$A9,"LFR",,KN$3)/_xll.ciqfunctions.udf.CIQ(KN$2,"IQ_TOTAl_DEPOSITS",IQ_FQ,$A9,"LFR",,KN$3)*100,0))</f>
        <v>0</v>
      </c>
      <c r="KO9" s="11">
        <f>IF(KO$4="Industrials",_xll.ciqfunctions.udf.CIQ(KO$2,"IQ_TOTAl_DEBT_EBITDA",IQ_FQ,$A9,"LFR",,KO$3),IF(ISNUMBER(_xll.ciqfunctions.udf.CIQ(KO$2,"IQ_TOTAl_LOANS",IQ_FQ,$A9,"LFR",,KO$3)/_xll.ciqfunctions.udf.CIQ(KO$2,"IQ_TOTAl_DEPOSITS",IQ_FQ,$A9,"LFR",,KO$3)*100),_xll.ciqfunctions.udf.CIQ(KO$2,"IQ_TOTAl_LOANS",IQ_FQ,$A9,"LFR",,KO$3)/_xll.ciqfunctions.udf.CIQ(KO$2,"IQ_TOTAl_DEPOSITS",IQ_FQ,$A9,"LFR",,KO$3)*100,0))</f>
        <v>1.8033999999999999</v>
      </c>
      <c r="KP9" s="11">
        <f>IF(KP$4="Industrials",_xll.ciqfunctions.udf.CIQ(KP$2,"IQ_TOTAl_DEBT_EBITDA",IQ_FQ,$A9,"LFR",,KP$3),IF(ISNUMBER(_xll.ciqfunctions.udf.CIQ(KP$2,"IQ_TOTAl_LOANS",IQ_FQ,$A9,"LFR",,KP$3)/_xll.ciqfunctions.udf.CIQ(KP$2,"IQ_TOTAl_DEPOSITS",IQ_FQ,$A9,"LFR",,KP$3)*100),_xll.ciqfunctions.udf.CIQ(KP$2,"IQ_TOTAl_LOANS",IQ_FQ,$A9,"LFR",,KP$3)/_xll.ciqfunctions.udf.CIQ(KP$2,"IQ_TOTAl_DEPOSITS",IQ_FQ,$A9,"LFR",,KP$3)*100,0))</f>
        <v>0</v>
      </c>
      <c r="KQ9" s="11">
        <f>IF(KQ$4="Industrials",_xll.ciqfunctions.udf.CIQ(KQ$2,"IQ_TOTAl_DEBT_EBITDA",IQ_FQ,$A9,"LFR",,KQ$3),IF(ISNUMBER(_xll.ciqfunctions.udf.CIQ(KQ$2,"IQ_TOTAl_LOANS",IQ_FQ,$A9,"LFR",,KQ$3)/_xll.ciqfunctions.udf.CIQ(KQ$2,"IQ_TOTAl_DEPOSITS",IQ_FQ,$A9,"LFR",,KQ$3)*100),_xll.ciqfunctions.udf.CIQ(KQ$2,"IQ_TOTAl_LOANS",IQ_FQ,$A9,"LFR",,KQ$3)/_xll.ciqfunctions.udf.CIQ(KQ$2,"IQ_TOTAl_DEPOSITS",IQ_FQ,$A9,"LFR",,KQ$3)*100,0))</f>
        <v>1.72258</v>
      </c>
      <c r="KR9" s="11">
        <f>IF(KR$4="Industrials",_xll.ciqfunctions.udf.CIQ(KR$2,"IQ_TOTAl_DEBT_EBITDA",IQ_FQ,$A9,"LFR",,KR$3),IF(ISNUMBER(_xll.ciqfunctions.udf.CIQ(KR$2,"IQ_TOTAl_LOANS",IQ_FQ,$A9,"LFR",,KR$3)/_xll.ciqfunctions.udf.CIQ(KR$2,"IQ_TOTAl_DEPOSITS",IQ_FQ,$A9,"LFR",,KR$3)*100),_xll.ciqfunctions.udf.CIQ(KR$2,"IQ_TOTAl_LOANS",IQ_FQ,$A9,"LFR",,KR$3)/_xll.ciqfunctions.udf.CIQ(KR$2,"IQ_TOTAl_DEPOSITS",IQ_FQ,$A9,"LFR",,KR$3)*100,0))</f>
        <v>0</v>
      </c>
      <c r="KS9" s="11">
        <f>IF(KS$4="Industrials",_xll.ciqfunctions.udf.CIQ(KS$2,"IQ_TOTAl_DEBT_EBITDA",IQ_FQ,$A9,"LFR",,KS$3),IF(ISNUMBER(_xll.ciqfunctions.udf.CIQ(KS$2,"IQ_TOTAl_LOANS",IQ_FQ,$A9,"LFR",,KS$3)/_xll.ciqfunctions.udf.CIQ(KS$2,"IQ_TOTAl_DEPOSITS",IQ_FQ,$A9,"LFR",,KS$3)*100),_xll.ciqfunctions.udf.CIQ(KS$2,"IQ_TOTAl_LOANS",IQ_FQ,$A9,"LFR",,KS$3)/_xll.ciqfunctions.udf.CIQ(KS$2,"IQ_TOTAl_DEPOSITS",IQ_FQ,$A9,"LFR",,KS$3)*100,0))</f>
        <v>0</v>
      </c>
      <c r="KT9" s="11">
        <f>IF(KT$4="Industrials",_xll.ciqfunctions.udf.CIQ(KT$2,"IQ_TOTAl_DEBT_EBITDA",IQ_FQ,$A9,"LFR",,KT$3),IF(ISNUMBER(_xll.ciqfunctions.udf.CIQ(KT$2,"IQ_TOTAl_LOANS",IQ_FQ,$A9,"LFR",,KT$3)/_xll.ciqfunctions.udf.CIQ(KT$2,"IQ_TOTAl_DEPOSITS",IQ_FQ,$A9,"LFR",,KT$3)*100),_xll.ciqfunctions.udf.CIQ(KT$2,"IQ_TOTAl_LOANS",IQ_FQ,$A9,"LFR",,KT$3)/_xll.ciqfunctions.udf.CIQ(KT$2,"IQ_TOTAl_DEPOSITS",IQ_FQ,$A9,"LFR",,KT$3)*100,0))</f>
        <v>1.40672</v>
      </c>
      <c r="KU9" s="11">
        <f>IF(KU$4="Industrials",_xll.ciqfunctions.udf.CIQ(KU$2,"IQ_TOTAl_DEBT_EBITDA",IQ_FQ,$A9,"LFR",,KU$3),IF(ISNUMBER(_xll.ciqfunctions.udf.CIQ(KU$2,"IQ_TOTAl_LOANS",IQ_FQ,$A9,"LFR",,KU$3)/_xll.ciqfunctions.udf.CIQ(KU$2,"IQ_TOTAl_DEPOSITS",IQ_FQ,$A9,"LFR",,KU$3)*100),_xll.ciqfunctions.udf.CIQ(KU$2,"IQ_TOTAl_LOANS",IQ_FQ,$A9,"LFR",,KU$3)/_xll.ciqfunctions.udf.CIQ(KU$2,"IQ_TOTAl_DEPOSITS",IQ_FQ,$A9,"LFR",,KU$3)*100,0))</f>
        <v>0.48019000000000001</v>
      </c>
      <c r="KV9" s="11">
        <f>IF(KV$4="Industrials",_xll.ciqfunctions.udf.CIQ(KV$2,"IQ_TOTAl_DEBT_EBITDA",IQ_FQ,$A9,"LFR",,KV$3),IF(ISNUMBER(_xll.ciqfunctions.udf.CIQ(KV$2,"IQ_TOTAl_LOANS",IQ_FQ,$A9,"LFR",,KV$3)/_xll.ciqfunctions.udf.CIQ(KV$2,"IQ_TOTAl_DEPOSITS",IQ_FQ,$A9,"LFR",,KV$3)*100),_xll.ciqfunctions.udf.CIQ(KV$2,"IQ_TOTAl_LOANS",IQ_FQ,$A9,"LFR",,KV$3)/_xll.ciqfunctions.udf.CIQ(KV$2,"IQ_TOTAl_DEPOSITS",IQ_FQ,$A9,"LFR",,KV$3)*100,0))</f>
        <v>1.92049</v>
      </c>
      <c r="KW9" s="11">
        <f>IF(KW$4="Industrials",_xll.ciqfunctions.udf.CIQ(KW$2,"IQ_TOTAl_DEBT_EBITDA",IQ_FQ,$A9,"LFR",,KW$3),IF(ISNUMBER(_xll.ciqfunctions.udf.CIQ(KW$2,"IQ_TOTAl_LOANS",IQ_FQ,$A9,"LFR",,KW$3)/_xll.ciqfunctions.udf.CIQ(KW$2,"IQ_TOTAl_DEPOSITS",IQ_FQ,$A9,"LFR",,KW$3)*100),_xll.ciqfunctions.udf.CIQ(KW$2,"IQ_TOTAl_LOANS",IQ_FQ,$A9,"LFR",,KW$3)/_xll.ciqfunctions.udf.CIQ(KW$2,"IQ_TOTAl_DEPOSITS",IQ_FQ,$A9,"LFR",,KW$3)*100,0))</f>
        <v>0</v>
      </c>
      <c r="KX9" s="11">
        <f>IF(KX$4="Industrials",_xll.ciqfunctions.udf.CIQ(KX$2,"IQ_TOTAl_DEBT_EBITDA",IQ_FQ,$A9,"LFR",,KX$3),IF(ISNUMBER(_xll.ciqfunctions.udf.CIQ(KX$2,"IQ_TOTAl_LOANS",IQ_FQ,$A9,"LFR",,KX$3)/_xll.ciqfunctions.udf.CIQ(KX$2,"IQ_TOTAl_DEPOSITS",IQ_FQ,$A9,"LFR",,KX$3)*100),_xll.ciqfunctions.udf.CIQ(KX$2,"IQ_TOTAl_LOANS",IQ_FQ,$A9,"LFR",,KX$3)/_xll.ciqfunctions.udf.CIQ(KX$2,"IQ_TOTAl_DEPOSITS",IQ_FQ,$A9,"LFR",,KX$3)*100,0))</f>
        <v>1.2551099999999999</v>
      </c>
      <c r="KY9" s="11">
        <f>IF(KY$4="Industrials",_xll.ciqfunctions.udf.CIQ(KY$2,"IQ_TOTAl_DEBT_EBITDA",IQ_FQ,$A9,"LFR",,KY$3),IF(ISNUMBER(_xll.ciqfunctions.udf.CIQ(KY$2,"IQ_TOTAl_LOANS",IQ_FQ,$A9,"LFR",,KY$3)/_xll.ciqfunctions.udf.CIQ(KY$2,"IQ_TOTAl_DEPOSITS",IQ_FQ,$A9,"LFR",,KY$3)*100),_xll.ciqfunctions.udf.CIQ(KY$2,"IQ_TOTAl_LOANS",IQ_FQ,$A9,"LFR",,KY$3)/_xll.ciqfunctions.udf.CIQ(KY$2,"IQ_TOTAl_DEPOSITS",IQ_FQ,$A9,"LFR",,KY$3)*100,0))</f>
        <v>0.38979999999999998</v>
      </c>
      <c r="KZ9" s="11">
        <f>IF(KZ$4="Industrials",_xll.ciqfunctions.udf.CIQ(KZ$2,"IQ_TOTAl_DEBT_EBITDA",IQ_FQ,$A9,"LFR",,KZ$3),IF(ISNUMBER(_xll.ciqfunctions.udf.CIQ(KZ$2,"IQ_TOTAl_LOANS",IQ_FQ,$A9,"LFR",,KZ$3)/_xll.ciqfunctions.udf.CIQ(KZ$2,"IQ_TOTAl_DEPOSITS",IQ_FQ,$A9,"LFR",,KZ$3)*100),_xll.ciqfunctions.udf.CIQ(KZ$2,"IQ_TOTAl_LOANS",IQ_FQ,$A9,"LFR",,KZ$3)/_xll.ciqfunctions.udf.CIQ(KZ$2,"IQ_TOTAl_DEPOSITS",IQ_FQ,$A9,"LFR",,KZ$3)*100,0))</f>
        <v>3.11381</v>
      </c>
      <c r="LA9" s="11">
        <f>IF(LA$4="Industrials",_xll.ciqfunctions.udf.CIQ(LA$2,"IQ_TOTAl_DEBT_EBITDA",IQ_FQ,$A9,"LFR",,LA$3),IF(ISNUMBER(_xll.ciqfunctions.udf.CIQ(LA$2,"IQ_TOTAl_LOANS",IQ_FQ,$A9,"LFR",,LA$3)/_xll.ciqfunctions.udf.CIQ(LA$2,"IQ_TOTAl_DEPOSITS",IQ_FQ,$A9,"LFR",,LA$3)*100),_xll.ciqfunctions.udf.CIQ(LA$2,"IQ_TOTAl_LOANS",IQ_FQ,$A9,"LFR",,LA$3)/_xll.ciqfunctions.udf.CIQ(LA$2,"IQ_TOTAl_DEPOSITS",IQ_FQ,$A9,"LFR",,LA$3)*100,0))</f>
        <v>0</v>
      </c>
      <c r="LB9" s="11">
        <f>IF(LB$4="Industrials",_xll.ciqfunctions.udf.CIQ(LB$2,"IQ_TOTAl_DEBT_EBITDA",IQ_FQ,$A9,"LFR",,LB$3),IF(ISNUMBER(_xll.ciqfunctions.udf.CIQ(LB$2,"IQ_TOTAl_LOANS",IQ_FQ,$A9,"LFR",,LB$3)/_xll.ciqfunctions.udf.CIQ(LB$2,"IQ_TOTAl_DEPOSITS",IQ_FQ,$A9,"LFR",,LB$3)*100),_xll.ciqfunctions.udf.CIQ(LB$2,"IQ_TOTAl_LOANS",IQ_FQ,$A9,"LFR",,LB$3)/_xll.ciqfunctions.udf.CIQ(LB$2,"IQ_TOTAl_DEPOSITS",IQ_FQ,$A9,"LFR",,LB$3)*100,0))</f>
        <v>2.6437300000000001</v>
      </c>
      <c r="LC9" s="11">
        <f>IF(LC$4="Industrials",_xll.ciqfunctions.udf.CIQ(LC$2,"IQ_TOTAl_DEBT_EBITDA",IQ_FQ,$A9,"LFR",,LC$3),IF(ISNUMBER(_xll.ciqfunctions.udf.CIQ(LC$2,"IQ_TOTAl_LOANS",IQ_FQ,$A9,"LFR",,LC$3)/_xll.ciqfunctions.udf.CIQ(LC$2,"IQ_TOTAl_DEPOSITS",IQ_FQ,$A9,"LFR",,LC$3)*100),_xll.ciqfunctions.udf.CIQ(LC$2,"IQ_TOTAl_LOANS",IQ_FQ,$A9,"LFR",,LC$3)/_xll.ciqfunctions.udf.CIQ(LC$2,"IQ_TOTAl_DEPOSITS",IQ_FQ,$A9,"LFR",,LC$3)*100,0))</f>
        <v>1.41212</v>
      </c>
      <c r="LD9" s="11">
        <f>IF(LD$4="Industrials",_xll.ciqfunctions.udf.CIQ(LD$2,"IQ_TOTAl_DEBT_EBITDA",IQ_FQ,$A9,"LFR",,LD$3),IF(ISNUMBER(_xll.ciqfunctions.udf.CIQ(LD$2,"IQ_TOTAl_LOANS",IQ_FQ,$A9,"LFR",,LD$3)/_xll.ciqfunctions.udf.CIQ(LD$2,"IQ_TOTAl_DEPOSITS",IQ_FQ,$A9,"LFR",,LD$3)*100),_xll.ciqfunctions.udf.CIQ(LD$2,"IQ_TOTAl_LOANS",IQ_FQ,$A9,"LFR",,LD$3)/_xll.ciqfunctions.udf.CIQ(LD$2,"IQ_TOTAl_DEPOSITS",IQ_FQ,$A9,"LFR",,LD$3)*100,0))</f>
        <v>1.1426000000000001</v>
      </c>
      <c r="LE9" s="11">
        <f>IF(LE$4="Industrials",_xll.ciqfunctions.udf.CIQ(LE$2,"IQ_TOTAl_DEBT_EBITDA",IQ_FQ,$A9,"LFR",,LE$3),IF(ISNUMBER(_xll.ciqfunctions.udf.CIQ(LE$2,"IQ_TOTAl_LOANS",IQ_FQ,$A9,"LFR",,LE$3)/_xll.ciqfunctions.udf.CIQ(LE$2,"IQ_TOTAl_DEPOSITS",IQ_FQ,$A9,"LFR",,LE$3)*100),_xll.ciqfunctions.udf.CIQ(LE$2,"IQ_TOTAl_LOANS",IQ_FQ,$A9,"LFR",,LE$3)/_xll.ciqfunctions.udf.CIQ(LE$2,"IQ_TOTAl_DEPOSITS",IQ_FQ,$A9,"LFR",,LE$3)*100,0))</f>
        <v>4.9473599999999998</v>
      </c>
      <c r="LF9" s="11">
        <f>IF(LF$4="Industrials",_xll.ciqfunctions.udf.CIQ(LF$2,"IQ_TOTAl_DEBT_EBITDA",IQ_FQ,$A9,"LFR",,LF$3),IF(ISNUMBER(_xll.ciqfunctions.udf.CIQ(LF$2,"IQ_TOTAl_LOANS",IQ_FQ,$A9,"LFR",,LF$3)/_xll.ciqfunctions.udf.CIQ(LF$2,"IQ_TOTAl_DEPOSITS",IQ_FQ,$A9,"LFR",,LF$3)*100),_xll.ciqfunctions.udf.CIQ(LF$2,"IQ_TOTAl_LOANS",IQ_FQ,$A9,"LFR",,LF$3)/_xll.ciqfunctions.udf.CIQ(LF$2,"IQ_TOTAl_DEPOSITS",IQ_FQ,$A9,"LFR",,LF$3)*100,0))</f>
        <v>0</v>
      </c>
      <c r="LG9" s="11">
        <f>IF(LG$4="Industrials",_xll.ciqfunctions.udf.CIQ(LG$2,"IQ_TOTAl_DEBT_EBITDA",IQ_FQ,$A9,"LFR",,LG$3),IF(ISNUMBER(_xll.ciqfunctions.udf.CIQ(LG$2,"IQ_TOTAl_LOANS",IQ_FQ,$A9,"LFR",,LG$3)/_xll.ciqfunctions.udf.CIQ(LG$2,"IQ_TOTAl_DEPOSITS",IQ_FQ,$A9,"LFR",,LG$3)*100),_xll.ciqfunctions.udf.CIQ(LG$2,"IQ_TOTAl_LOANS",IQ_FQ,$A9,"LFR",,LG$3)/_xll.ciqfunctions.udf.CIQ(LG$2,"IQ_TOTAl_DEPOSITS",IQ_FQ,$A9,"LFR",,LG$3)*100,0))</f>
        <v>3.0783999999999998</v>
      </c>
      <c r="LH9" s="11">
        <f>IF(LH$4="Industrials",_xll.ciqfunctions.udf.CIQ(LH$2,"IQ_TOTAl_DEBT_EBITDA",IQ_FQ,$A9,"LFR",,LH$3),IF(ISNUMBER(_xll.ciqfunctions.udf.CIQ(LH$2,"IQ_TOTAl_LOANS",IQ_FQ,$A9,"LFR",,LH$3)/_xll.ciqfunctions.udf.CIQ(LH$2,"IQ_TOTAl_DEPOSITS",IQ_FQ,$A9,"LFR",,LH$3)*100),_xll.ciqfunctions.udf.CIQ(LH$2,"IQ_TOTAl_LOANS",IQ_FQ,$A9,"LFR",,LH$3)/_xll.ciqfunctions.udf.CIQ(LH$2,"IQ_TOTAl_DEPOSITS",IQ_FQ,$A9,"LFR",,LH$3)*100,0))</f>
        <v>0</v>
      </c>
      <c r="LI9" s="11">
        <f>IF(LI$4="Industrials",_xll.ciqfunctions.udf.CIQ(LI$2,"IQ_TOTAl_DEBT_EBITDA",IQ_FQ,$A9,"LFR",,LI$3),IF(ISNUMBER(_xll.ciqfunctions.udf.CIQ(LI$2,"IQ_TOTAl_LOANS",IQ_FQ,$A9,"LFR",,LI$3)/_xll.ciqfunctions.udf.CIQ(LI$2,"IQ_TOTAl_DEPOSITS",IQ_FQ,$A9,"LFR",,LI$3)*100),_xll.ciqfunctions.udf.CIQ(LI$2,"IQ_TOTAl_LOANS",IQ_FQ,$A9,"LFR",,LI$3)/_xll.ciqfunctions.udf.CIQ(LI$2,"IQ_TOTAl_DEPOSITS",IQ_FQ,$A9,"LFR",,LI$3)*100,0))</f>
        <v>0.24314</v>
      </c>
      <c r="LJ9" s="11">
        <f>IF(LJ$4="Industrials",_xll.ciqfunctions.udf.CIQ(LJ$2,"IQ_TOTAl_DEBT_EBITDA",IQ_FQ,$A9,"LFR",,LJ$3),IF(ISNUMBER(_xll.ciqfunctions.udf.CIQ(LJ$2,"IQ_TOTAl_LOANS",IQ_FQ,$A9,"LFR",,LJ$3)/_xll.ciqfunctions.udf.CIQ(LJ$2,"IQ_TOTAl_DEPOSITS",IQ_FQ,$A9,"LFR",,LJ$3)*100),_xll.ciqfunctions.udf.CIQ(LJ$2,"IQ_TOTAl_LOANS",IQ_FQ,$A9,"LFR",,LJ$3)/_xll.ciqfunctions.udf.CIQ(LJ$2,"IQ_TOTAl_DEPOSITS",IQ_FQ,$A9,"LFR",,LJ$3)*100,0))</f>
        <v>0</v>
      </c>
      <c r="LK9" s="11">
        <f>IF(LK$4="Industrials",_xll.ciqfunctions.udf.CIQ(LK$2,"IQ_TOTAl_DEBT_EBITDA",IQ_FQ,$A9,"LFR",,LK$3),IF(ISNUMBER(_xll.ciqfunctions.udf.CIQ(LK$2,"IQ_TOTAl_LOANS",IQ_FQ,$A9,"LFR",,LK$3)/_xll.ciqfunctions.udf.CIQ(LK$2,"IQ_TOTAl_DEPOSITS",IQ_FQ,$A9,"LFR",,LK$3)*100),_xll.ciqfunctions.udf.CIQ(LK$2,"IQ_TOTAl_LOANS",IQ_FQ,$A9,"LFR",,LK$3)/_xll.ciqfunctions.udf.CIQ(LK$2,"IQ_TOTAl_DEPOSITS",IQ_FQ,$A9,"LFR",,LK$3)*100,0))</f>
        <v>0</v>
      </c>
      <c r="LL9" s="11">
        <f>IF(LL$4="Industrials",_xll.ciqfunctions.udf.CIQ(LL$2,"IQ_TOTAl_DEBT_EBITDA",IQ_FQ,$A9,"LFR",,LL$3),IF(ISNUMBER(_xll.ciqfunctions.udf.CIQ(LL$2,"IQ_TOTAl_LOANS",IQ_FQ,$A9,"LFR",,LL$3)/_xll.ciqfunctions.udf.CIQ(LL$2,"IQ_TOTAl_DEPOSITS",IQ_FQ,$A9,"LFR",,LL$3)*100),_xll.ciqfunctions.udf.CIQ(LL$2,"IQ_TOTAl_LOANS",IQ_FQ,$A9,"LFR",,LL$3)/_xll.ciqfunctions.udf.CIQ(LL$2,"IQ_TOTAl_DEPOSITS",IQ_FQ,$A9,"LFR",,LL$3)*100,0))</f>
        <v>2.3278400000000001</v>
      </c>
      <c r="LM9" s="11">
        <f>IF(LM$4="Industrials",_xll.ciqfunctions.udf.CIQ(LM$2,"IQ_TOTAl_DEBT_EBITDA",IQ_FQ,$A9,"LFR",,LM$3),IF(ISNUMBER(_xll.ciqfunctions.udf.CIQ(LM$2,"IQ_TOTAl_LOANS",IQ_FQ,$A9,"LFR",,LM$3)/_xll.ciqfunctions.udf.CIQ(LM$2,"IQ_TOTAl_DEPOSITS",IQ_FQ,$A9,"LFR",,LM$3)*100),_xll.ciqfunctions.udf.CIQ(LM$2,"IQ_TOTAl_LOANS",IQ_FQ,$A9,"LFR",,LM$3)/_xll.ciqfunctions.udf.CIQ(LM$2,"IQ_TOTAl_DEPOSITS",IQ_FQ,$A9,"LFR",,LM$3)*100,0))</f>
        <v>1.5225500000000001</v>
      </c>
      <c r="LN9" s="11">
        <f>IF(LN$4="Industrials",_xll.ciqfunctions.udf.CIQ(LN$2,"IQ_TOTAl_DEBT_EBITDA",IQ_FQ,$A9,"LFR",,LN$3),IF(ISNUMBER(_xll.ciqfunctions.udf.CIQ(LN$2,"IQ_TOTAl_LOANS",IQ_FQ,$A9,"LFR",,LN$3)/_xll.ciqfunctions.udf.CIQ(LN$2,"IQ_TOTAl_DEPOSITS",IQ_FQ,$A9,"LFR",,LN$3)*100),_xll.ciqfunctions.udf.CIQ(LN$2,"IQ_TOTAl_LOANS",IQ_FQ,$A9,"LFR",,LN$3)/_xll.ciqfunctions.udf.CIQ(LN$2,"IQ_TOTAl_DEPOSITS",IQ_FQ,$A9,"LFR",,LN$3)*100,0))</f>
        <v>6.54535</v>
      </c>
      <c r="LO9" s="11">
        <f>IF(LO$4="Industrials",_xll.ciqfunctions.udf.CIQ(LO$2,"IQ_TOTAl_DEBT_EBITDA",IQ_FQ,$A9,"LFR",,LO$3),IF(ISNUMBER(_xll.ciqfunctions.udf.CIQ(LO$2,"IQ_TOTAl_LOANS",IQ_FQ,$A9,"LFR",,LO$3)/_xll.ciqfunctions.udf.CIQ(LO$2,"IQ_TOTAl_DEPOSITS",IQ_FQ,$A9,"LFR",,LO$3)*100),_xll.ciqfunctions.udf.CIQ(LO$2,"IQ_TOTAl_LOANS",IQ_FQ,$A9,"LFR",,LO$3)/_xll.ciqfunctions.udf.CIQ(LO$2,"IQ_TOTAl_DEPOSITS",IQ_FQ,$A9,"LFR",,LO$3)*100,0))</f>
        <v>7.4900000000000001E-3</v>
      </c>
      <c r="LP9" s="11">
        <f>IF(LP$4="Industrials",_xll.ciqfunctions.udf.CIQ(LP$2,"IQ_TOTAl_DEBT_EBITDA",IQ_FQ,$A9,"LFR",,LP$3),IF(ISNUMBER(_xll.ciqfunctions.udf.CIQ(LP$2,"IQ_TOTAl_LOANS",IQ_FQ,$A9,"LFR",,LP$3)/_xll.ciqfunctions.udf.CIQ(LP$2,"IQ_TOTAl_DEPOSITS",IQ_FQ,$A9,"LFR",,LP$3)*100),_xll.ciqfunctions.udf.CIQ(LP$2,"IQ_TOTAl_LOANS",IQ_FQ,$A9,"LFR",,LP$3)/_xll.ciqfunctions.udf.CIQ(LP$2,"IQ_TOTAl_DEPOSITS",IQ_FQ,$A9,"LFR",,LP$3)*100,0))</f>
        <v>1.1769999999999999E-2</v>
      </c>
      <c r="LQ9" s="11">
        <f>IF(LQ$4="Industrials",_xll.ciqfunctions.udf.CIQ(LQ$2,"IQ_TOTAl_DEBT_EBITDA",IQ_FQ,$A9,"LFR",,LQ$3),IF(ISNUMBER(_xll.ciqfunctions.udf.CIQ(LQ$2,"IQ_TOTAl_LOANS",IQ_FQ,$A9,"LFR",,LQ$3)/_xll.ciqfunctions.udf.CIQ(LQ$2,"IQ_TOTAl_DEPOSITS",IQ_FQ,$A9,"LFR",,LQ$3)*100),_xll.ciqfunctions.udf.CIQ(LQ$2,"IQ_TOTAl_LOANS",IQ_FQ,$A9,"LFR",,LQ$3)/_xll.ciqfunctions.udf.CIQ(LQ$2,"IQ_TOTAl_DEPOSITS",IQ_FQ,$A9,"LFR",,LQ$3)*100,0))</f>
        <v>2.9923199999999999</v>
      </c>
      <c r="LR9" s="11">
        <f>IF(LR$4="Industrials",_xll.ciqfunctions.udf.CIQ(LR$2,"IQ_TOTAl_DEBT_EBITDA",IQ_FQ,$A9,"LFR",,LR$3),IF(ISNUMBER(_xll.ciqfunctions.udf.CIQ(LR$2,"IQ_TOTAl_LOANS",IQ_FQ,$A9,"LFR",,LR$3)/_xll.ciqfunctions.udf.CIQ(LR$2,"IQ_TOTAl_DEPOSITS",IQ_FQ,$A9,"LFR",,LR$3)*100),_xll.ciqfunctions.udf.CIQ(LR$2,"IQ_TOTAl_LOANS",IQ_FQ,$A9,"LFR",,LR$3)/_xll.ciqfunctions.udf.CIQ(LR$2,"IQ_TOTAl_DEPOSITS",IQ_FQ,$A9,"LFR",,LR$3)*100,0))</f>
        <v>5.67659</v>
      </c>
      <c r="LS9" s="11">
        <f>IF(LS$4="Industrials",_xll.ciqfunctions.udf.CIQ(LS$2,"IQ_TOTAl_DEBT_EBITDA",IQ_FQ,$A9,"LFR",,LS$3),IF(ISNUMBER(_xll.ciqfunctions.udf.CIQ(LS$2,"IQ_TOTAl_LOANS",IQ_FQ,$A9,"LFR",,LS$3)/_xll.ciqfunctions.udf.CIQ(LS$2,"IQ_TOTAl_DEPOSITS",IQ_FQ,$A9,"LFR",,LS$3)*100),_xll.ciqfunctions.udf.CIQ(LS$2,"IQ_TOTAl_LOANS",IQ_FQ,$A9,"LFR",,LS$3)/_xll.ciqfunctions.udf.CIQ(LS$2,"IQ_TOTAl_DEPOSITS",IQ_FQ,$A9,"LFR",,LS$3)*100,0))</f>
        <v>0.60563</v>
      </c>
      <c r="LT9" s="11">
        <f>IF(LT$4="Industrials",_xll.ciqfunctions.udf.CIQ(LT$2,"IQ_TOTAl_DEBT_EBITDA",IQ_FQ,$A9,"LFR",,LT$3),IF(ISNUMBER(_xll.ciqfunctions.udf.CIQ(LT$2,"IQ_TOTAl_LOANS",IQ_FQ,$A9,"LFR",,LT$3)/_xll.ciqfunctions.udf.CIQ(LT$2,"IQ_TOTAl_DEPOSITS",IQ_FQ,$A9,"LFR",,LT$3)*100),_xll.ciqfunctions.udf.CIQ(LT$2,"IQ_TOTAl_LOANS",IQ_FQ,$A9,"LFR",,LT$3)/_xll.ciqfunctions.udf.CIQ(LT$2,"IQ_TOTAl_DEPOSITS",IQ_FQ,$A9,"LFR",,LT$3)*100,0))</f>
        <v>1.1094999999999999</v>
      </c>
      <c r="LU9" s="11">
        <f>IF(LU$4="Industrials",_xll.ciqfunctions.udf.CIQ(LU$2,"IQ_TOTAl_DEBT_EBITDA",IQ_FQ,$A9,"LFR",,LU$3),IF(ISNUMBER(_xll.ciqfunctions.udf.CIQ(LU$2,"IQ_TOTAl_LOANS",IQ_FQ,$A9,"LFR",,LU$3)/_xll.ciqfunctions.udf.CIQ(LU$2,"IQ_TOTAl_DEPOSITS",IQ_FQ,$A9,"LFR",,LU$3)*100),_xll.ciqfunctions.udf.CIQ(LU$2,"IQ_TOTAl_LOANS",IQ_FQ,$A9,"LFR",,LU$3)/_xll.ciqfunctions.udf.CIQ(LU$2,"IQ_TOTAl_DEPOSITS",IQ_FQ,$A9,"LFR",,LU$3)*100,0))</f>
        <v>7.5270000000000004E-2</v>
      </c>
      <c r="LV9" s="11">
        <f>IF(LV$4="Industrials",_xll.ciqfunctions.udf.CIQ(LV$2,"IQ_TOTAl_DEBT_EBITDA",IQ_FQ,$A9,"LFR",,LV$3),IF(ISNUMBER(_xll.ciqfunctions.udf.CIQ(LV$2,"IQ_TOTAl_LOANS",IQ_FQ,$A9,"LFR",,LV$3)/_xll.ciqfunctions.udf.CIQ(LV$2,"IQ_TOTAl_DEPOSITS",IQ_FQ,$A9,"LFR",,LV$3)*100),_xll.ciqfunctions.udf.CIQ(LV$2,"IQ_TOTAl_LOANS",IQ_FQ,$A9,"LFR",,LV$3)/_xll.ciqfunctions.udf.CIQ(LV$2,"IQ_TOTAl_DEPOSITS",IQ_FQ,$A9,"LFR",,LV$3)*100,0))</f>
        <v>0</v>
      </c>
      <c r="LW9" s="11">
        <f>IF(LW$4="Industrials",_xll.ciqfunctions.udf.CIQ(LW$2,"IQ_TOTAl_DEBT_EBITDA",IQ_FQ,$A9,"LFR",,LW$3),IF(ISNUMBER(_xll.ciqfunctions.udf.CIQ(LW$2,"IQ_TOTAl_LOANS",IQ_FQ,$A9,"LFR",,LW$3)/_xll.ciqfunctions.udf.CIQ(LW$2,"IQ_TOTAl_DEPOSITS",IQ_FQ,$A9,"LFR",,LW$3)*100),_xll.ciqfunctions.udf.CIQ(LW$2,"IQ_TOTAl_LOANS",IQ_FQ,$A9,"LFR",,LW$3)/_xll.ciqfunctions.udf.CIQ(LW$2,"IQ_TOTAl_DEPOSITS",IQ_FQ,$A9,"LFR",,LW$3)*100,0))</f>
        <v>0</v>
      </c>
      <c r="LX9" s="11">
        <f>IF(LX$4="Industrials",_xll.ciqfunctions.udf.CIQ(LX$2,"IQ_TOTAl_DEBT_EBITDA",IQ_FQ,$A9,"LFR",,LX$3),IF(ISNUMBER(_xll.ciqfunctions.udf.CIQ(LX$2,"IQ_TOTAl_LOANS",IQ_FQ,$A9,"LFR",,LX$3)/_xll.ciqfunctions.udf.CIQ(LX$2,"IQ_TOTAl_DEPOSITS",IQ_FQ,$A9,"LFR",,LX$3)*100),_xll.ciqfunctions.udf.CIQ(LX$2,"IQ_TOTAl_LOANS",IQ_FQ,$A9,"LFR",,LX$3)/_xll.ciqfunctions.udf.CIQ(LX$2,"IQ_TOTAl_DEPOSITS",IQ_FQ,$A9,"LFR",,LX$3)*100,0))</f>
        <v>1.56229</v>
      </c>
      <c r="LY9" s="11">
        <f>IF(LY$4="Industrials",_xll.ciqfunctions.udf.CIQ(LY$2,"IQ_TOTAl_DEBT_EBITDA",IQ_FQ,$A9,"LFR",,LY$3),IF(ISNUMBER(_xll.ciqfunctions.udf.CIQ(LY$2,"IQ_TOTAl_LOANS",IQ_FQ,$A9,"LFR",,LY$3)/_xll.ciqfunctions.udf.CIQ(LY$2,"IQ_TOTAl_DEPOSITS",IQ_FQ,$A9,"LFR",,LY$3)*100),_xll.ciqfunctions.udf.CIQ(LY$2,"IQ_TOTAl_LOANS",IQ_FQ,$A9,"LFR",,LY$3)/_xll.ciqfunctions.udf.CIQ(LY$2,"IQ_TOTAl_DEPOSITS",IQ_FQ,$A9,"LFR",,LY$3)*100,0))</f>
        <v>0</v>
      </c>
      <c r="LZ9" s="11">
        <f>IF(LZ$4="Industrials",_xll.ciqfunctions.udf.CIQ(LZ$2,"IQ_TOTAl_DEBT_EBITDA",IQ_FQ,$A9,"LFR",,LZ$3),IF(ISNUMBER(_xll.ciqfunctions.udf.CIQ(LZ$2,"IQ_TOTAl_LOANS",IQ_FQ,$A9,"LFR",,LZ$3)/_xll.ciqfunctions.udf.CIQ(LZ$2,"IQ_TOTAl_DEPOSITS",IQ_FQ,$A9,"LFR",,LZ$3)*100),_xll.ciqfunctions.udf.CIQ(LZ$2,"IQ_TOTAl_LOANS",IQ_FQ,$A9,"LFR",,LZ$3)/_xll.ciqfunctions.udf.CIQ(LZ$2,"IQ_TOTAl_DEPOSITS",IQ_FQ,$A9,"LFR",,LZ$3)*100,0))</f>
        <v>0</v>
      </c>
      <c r="MA9" s="11">
        <f>IF(MA$4="Industrials",_xll.ciqfunctions.udf.CIQ(MA$2,"IQ_TOTAl_DEBT_EBITDA",IQ_FQ,$A9,"LFR",,MA$3),IF(ISNUMBER(_xll.ciqfunctions.udf.CIQ(MA$2,"IQ_TOTAl_LOANS",IQ_FQ,$A9,"LFR",,MA$3)/_xll.ciqfunctions.udf.CIQ(MA$2,"IQ_TOTAl_DEPOSITS",IQ_FQ,$A9,"LFR",,MA$3)*100),_xll.ciqfunctions.udf.CIQ(MA$2,"IQ_TOTAl_LOANS",IQ_FQ,$A9,"LFR",,MA$3)/_xll.ciqfunctions.udf.CIQ(MA$2,"IQ_TOTAl_DEPOSITS",IQ_FQ,$A9,"LFR",,MA$3)*100,0))</f>
        <v>2.10989</v>
      </c>
      <c r="MB9" s="11">
        <f>IF(MB$4="Industrials",_xll.ciqfunctions.udf.CIQ(MB$2,"IQ_TOTAl_DEBT_EBITDA",IQ_FQ,$A9,"LFR",,MB$3),IF(ISNUMBER(_xll.ciqfunctions.udf.CIQ(MB$2,"IQ_TOTAl_LOANS",IQ_FQ,$A9,"LFR",,MB$3)/_xll.ciqfunctions.udf.CIQ(MB$2,"IQ_TOTAl_DEPOSITS",IQ_FQ,$A9,"LFR",,MB$3)*100),_xll.ciqfunctions.udf.CIQ(MB$2,"IQ_TOTAl_LOANS",IQ_FQ,$A9,"LFR",,MB$3)/_xll.ciqfunctions.udf.CIQ(MB$2,"IQ_TOTAl_DEPOSITS",IQ_FQ,$A9,"LFR",,MB$3)*100,0))</f>
        <v>1.0217799999999999</v>
      </c>
      <c r="MC9" s="11">
        <f>IF(MC$4="Industrials",_xll.ciqfunctions.udf.CIQ(MC$2,"IQ_TOTAl_DEBT_EBITDA",IQ_FQ,$A9,"LFR",,MC$3),IF(ISNUMBER(_xll.ciqfunctions.udf.CIQ(MC$2,"IQ_TOTAl_LOANS",IQ_FQ,$A9,"LFR",,MC$3)/_xll.ciqfunctions.udf.CIQ(MC$2,"IQ_TOTAl_DEPOSITS",IQ_FQ,$A9,"LFR",,MC$3)*100),_xll.ciqfunctions.udf.CIQ(MC$2,"IQ_TOTAl_LOANS",IQ_FQ,$A9,"LFR",,MC$3)/_xll.ciqfunctions.udf.CIQ(MC$2,"IQ_TOTAl_DEPOSITS",IQ_FQ,$A9,"LFR",,MC$3)*100,0))</f>
        <v>0.38196999999999998</v>
      </c>
      <c r="MD9" s="11">
        <f>IF(MD$4="Industrials",_xll.ciqfunctions.udf.CIQ(MD$2,"IQ_TOTAl_DEBT_EBITDA",IQ_FQ,$A9,"LFR",,MD$3),IF(ISNUMBER(_xll.ciqfunctions.udf.CIQ(MD$2,"IQ_TOTAl_LOANS",IQ_FQ,$A9,"LFR",,MD$3)/_xll.ciqfunctions.udf.CIQ(MD$2,"IQ_TOTAl_DEPOSITS",IQ_FQ,$A9,"LFR",,MD$3)*100),_xll.ciqfunctions.udf.CIQ(MD$2,"IQ_TOTAl_LOANS",IQ_FQ,$A9,"LFR",,MD$3)/_xll.ciqfunctions.udf.CIQ(MD$2,"IQ_TOTAl_DEPOSITS",IQ_FQ,$A9,"LFR",,MD$3)*100,0))</f>
        <v>1.0455399999999999</v>
      </c>
      <c r="ME9" s="11">
        <f>IF(ME$4="Industrials",_xll.ciqfunctions.udf.CIQ(ME$2,"IQ_TOTAl_DEBT_EBITDA",IQ_FQ,$A9,"LFR",,ME$3),IF(ISNUMBER(_xll.ciqfunctions.udf.CIQ(ME$2,"IQ_TOTAl_LOANS",IQ_FQ,$A9,"LFR",,ME$3)/_xll.ciqfunctions.udf.CIQ(ME$2,"IQ_TOTAl_DEPOSITS",IQ_FQ,$A9,"LFR",,ME$3)*100),_xll.ciqfunctions.udf.CIQ(ME$2,"IQ_TOTAl_LOANS",IQ_FQ,$A9,"LFR",,ME$3)/_xll.ciqfunctions.udf.CIQ(ME$2,"IQ_TOTAl_DEPOSITS",IQ_FQ,$A9,"LFR",,ME$3)*100,0))</f>
        <v>1.0070600000000001</v>
      </c>
      <c r="MF9" s="11">
        <f>IF(MF$4="Industrials",_xll.ciqfunctions.udf.CIQ(MF$2,"IQ_TOTAl_DEBT_EBITDA",IQ_FQ,$A9,"LFR",,MF$3),IF(ISNUMBER(_xll.ciqfunctions.udf.CIQ(MF$2,"IQ_TOTAl_LOANS",IQ_FQ,$A9,"LFR",,MF$3)/_xll.ciqfunctions.udf.CIQ(MF$2,"IQ_TOTAl_DEPOSITS",IQ_FQ,$A9,"LFR",,MF$3)*100),_xll.ciqfunctions.udf.CIQ(MF$2,"IQ_TOTAl_LOANS",IQ_FQ,$A9,"LFR",,MF$3)/_xll.ciqfunctions.udf.CIQ(MF$2,"IQ_TOTAl_DEPOSITS",IQ_FQ,$A9,"LFR",,MF$3)*100,0))</f>
        <v>0</v>
      </c>
      <c r="MG9" s="11">
        <f>IF(MG$4="Industrials",_xll.ciqfunctions.udf.CIQ(MG$2,"IQ_TOTAl_DEBT_EBITDA",IQ_FQ,$A9,"LFR",,MG$3),IF(ISNUMBER(_xll.ciqfunctions.udf.CIQ(MG$2,"IQ_TOTAl_LOANS",IQ_FQ,$A9,"LFR",,MG$3)/_xll.ciqfunctions.udf.CIQ(MG$2,"IQ_TOTAl_DEPOSITS",IQ_FQ,$A9,"LFR",,MG$3)*100),_xll.ciqfunctions.udf.CIQ(MG$2,"IQ_TOTAl_LOANS",IQ_FQ,$A9,"LFR",,MG$3)/_xll.ciqfunctions.udf.CIQ(MG$2,"IQ_TOTAl_DEPOSITS",IQ_FQ,$A9,"LFR",,MG$3)*100,0))</f>
        <v>0</v>
      </c>
      <c r="MH9" s="11">
        <f>IF(MH$4="Industrials",_xll.ciqfunctions.udf.CIQ(MH$2,"IQ_TOTAl_DEBT_EBITDA",IQ_FQ,$A9,"LFR",,MH$3),IF(ISNUMBER(_xll.ciqfunctions.udf.CIQ(MH$2,"IQ_TOTAl_LOANS",IQ_FQ,$A9,"LFR",,MH$3)/_xll.ciqfunctions.udf.CIQ(MH$2,"IQ_TOTAl_DEPOSITS",IQ_FQ,$A9,"LFR",,MH$3)*100),_xll.ciqfunctions.udf.CIQ(MH$2,"IQ_TOTAl_LOANS",IQ_FQ,$A9,"LFR",,MH$3)/_xll.ciqfunctions.udf.CIQ(MH$2,"IQ_TOTAl_DEPOSITS",IQ_FQ,$A9,"LFR",,MH$3)*100,0))</f>
        <v>0</v>
      </c>
      <c r="MI9" s="11">
        <f>IF(MI$4="Industrials",_xll.ciqfunctions.udf.CIQ(MI$2,"IQ_TOTAl_DEBT_EBITDA",IQ_FQ,$A9,"LFR",,MI$3),IF(ISNUMBER(_xll.ciqfunctions.udf.CIQ(MI$2,"IQ_TOTAl_LOANS",IQ_FQ,$A9,"LFR",,MI$3)/_xll.ciqfunctions.udf.CIQ(MI$2,"IQ_TOTAl_DEPOSITS",IQ_FQ,$A9,"LFR",,MI$3)*100),_xll.ciqfunctions.udf.CIQ(MI$2,"IQ_TOTAl_LOANS",IQ_FQ,$A9,"LFR",,MI$3)/_xll.ciqfunctions.udf.CIQ(MI$2,"IQ_TOTAl_DEPOSITS",IQ_FQ,$A9,"LFR",,MI$3)*100,0))</f>
        <v>1.8445199999999999</v>
      </c>
      <c r="MJ9" s="11">
        <f>IF(MJ$4="Industrials",_xll.ciqfunctions.udf.CIQ(MJ$2,"IQ_TOTAl_DEBT_EBITDA",IQ_FQ,$A9,"LFR",,MJ$3),IF(ISNUMBER(_xll.ciqfunctions.udf.CIQ(MJ$2,"IQ_TOTAl_LOANS",IQ_FQ,$A9,"LFR",,MJ$3)/_xll.ciqfunctions.udf.CIQ(MJ$2,"IQ_TOTAl_DEPOSITS",IQ_FQ,$A9,"LFR",,MJ$3)*100),_xll.ciqfunctions.udf.CIQ(MJ$2,"IQ_TOTAl_LOANS",IQ_FQ,$A9,"LFR",,MJ$3)/_xll.ciqfunctions.udf.CIQ(MJ$2,"IQ_TOTAl_DEPOSITS",IQ_FQ,$A9,"LFR",,MJ$3)*100,0))</f>
        <v>1.34795</v>
      </c>
      <c r="MK9" s="11">
        <f>IF(MK$4="Industrials",_xll.ciqfunctions.udf.CIQ(MK$2,"IQ_TOTAl_DEBT_EBITDA",IQ_FQ,$A9,"LFR",,MK$3),IF(ISNUMBER(_xll.ciqfunctions.udf.CIQ(MK$2,"IQ_TOTAl_LOANS",IQ_FQ,$A9,"LFR",,MK$3)/_xll.ciqfunctions.udf.CIQ(MK$2,"IQ_TOTAl_DEPOSITS",IQ_FQ,$A9,"LFR",,MK$3)*100),_xll.ciqfunctions.udf.CIQ(MK$2,"IQ_TOTAl_LOANS",IQ_FQ,$A9,"LFR",,MK$3)/_xll.ciqfunctions.udf.CIQ(MK$2,"IQ_TOTAl_DEPOSITS",IQ_FQ,$A9,"LFR",,MK$3)*100,0))</f>
        <v>2.73047</v>
      </c>
      <c r="ML9" s="11">
        <f>IF(ML$4="Industrials",_xll.ciqfunctions.udf.CIQ(ML$2,"IQ_TOTAl_DEBT_EBITDA",IQ_FQ,$A9,"LFR",,ML$3),IF(ISNUMBER(_xll.ciqfunctions.udf.CIQ(ML$2,"IQ_TOTAl_LOANS",IQ_FQ,$A9,"LFR",,ML$3)/_xll.ciqfunctions.udf.CIQ(ML$2,"IQ_TOTAl_DEPOSITS",IQ_FQ,$A9,"LFR",,ML$3)*100),_xll.ciqfunctions.udf.CIQ(ML$2,"IQ_TOTAl_LOANS",IQ_FQ,$A9,"LFR",,ML$3)/_xll.ciqfunctions.udf.CIQ(ML$2,"IQ_TOTAl_DEPOSITS",IQ_FQ,$A9,"LFR",,ML$3)*100,0))</f>
        <v>0</v>
      </c>
      <c r="MM9" s="11">
        <f>IF(MM$4="Industrials",_xll.ciqfunctions.udf.CIQ(MM$2,"IQ_TOTAl_DEBT_EBITDA",IQ_FQ,$A9,"LFR",,MM$3),IF(ISNUMBER(_xll.ciqfunctions.udf.CIQ(MM$2,"IQ_TOTAl_LOANS",IQ_FQ,$A9,"LFR",,MM$3)/_xll.ciqfunctions.udf.CIQ(MM$2,"IQ_TOTAl_DEPOSITS",IQ_FQ,$A9,"LFR",,MM$3)*100),_xll.ciqfunctions.udf.CIQ(MM$2,"IQ_TOTAl_LOANS",IQ_FQ,$A9,"LFR",,MM$3)/_xll.ciqfunctions.udf.CIQ(MM$2,"IQ_TOTAl_DEPOSITS",IQ_FQ,$A9,"LFR",,MM$3)*100,0))</f>
        <v>0</v>
      </c>
      <c r="MN9" s="11">
        <f>IF(MN$4="Industrials",_xll.ciqfunctions.udf.CIQ(MN$2,"IQ_TOTAl_DEBT_EBITDA",IQ_FQ,$A9,"LFR",,MN$3),IF(ISNUMBER(_xll.ciqfunctions.udf.CIQ(MN$2,"IQ_TOTAl_LOANS",IQ_FQ,$A9,"LFR",,MN$3)/_xll.ciqfunctions.udf.CIQ(MN$2,"IQ_TOTAl_DEPOSITS",IQ_FQ,$A9,"LFR",,MN$3)*100),_xll.ciqfunctions.udf.CIQ(MN$2,"IQ_TOTAl_LOANS",IQ_FQ,$A9,"LFR",,MN$3)/_xll.ciqfunctions.udf.CIQ(MN$2,"IQ_TOTAl_DEPOSITS",IQ_FQ,$A9,"LFR",,MN$3)*100,0))</f>
        <v>0.84785999999999995</v>
      </c>
      <c r="MO9" s="11">
        <f>IF(MO$4="Industrials",_xll.ciqfunctions.udf.CIQ(MO$2,"IQ_TOTAl_DEBT_EBITDA",IQ_FQ,$A9,"LFR",,MO$3),IF(ISNUMBER(_xll.ciqfunctions.udf.CIQ(MO$2,"IQ_TOTAl_LOANS",IQ_FQ,$A9,"LFR",,MO$3)/_xll.ciqfunctions.udf.CIQ(MO$2,"IQ_TOTAl_DEPOSITS",IQ_FQ,$A9,"LFR",,MO$3)*100),_xll.ciqfunctions.udf.CIQ(MO$2,"IQ_TOTAl_LOANS",IQ_FQ,$A9,"LFR",,MO$3)/_xll.ciqfunctions.udf.CIQ(MO$2,"IQ_TOTAl_DEPOSITS",IQ_FQ,$A9,"LFR",,MO$3)*100,0))</f>
        <v>2.92563</v>
      </c>
      <c r="MP9" s="11">
        <f>IF(MP$4="Industrials",_xll.ciqfunctions.udf.CIQ(MP$2,"IQ_TOTAl_DEBT_EBITDA",IQ_FQ,$A9,"LFR",,MP$3),IF(ISNUMBER(_xll.ciqfunctions.udf.CIQ(MP$2,"IQ_TOTAl_LOANS",IQ_FQ,$A9,"LFR",,MP$3)/_xll.ciqfunctions.udf.CIQ(MP$2,"IQ_TOTAl_DEPOSITS",IQ_FQ,$A9,"LFR",,MP$3)*100),_xll.ciqfunctions.udf.CIQ(MP$2,"IQ_TOTAl_LOANS",IQ_FQ,$A9,"LFR",,MP$3)/_xll.ciqfunctions.udf.CIQ(MP$2,"IQ_TOTAl_DEPOSITS",IQ_FQ,$A9,"LFR",,MP$3)*100,0))</f>
        <v>2.87121</v>
      </c>
      <c r="MQ9" s="11">
        <f>IF(MQ$4="Industrials",_xll.ciqfunctions.udf.CIQ(MQ$2,"IQ_TOTAl_DEBT_EBITDA",IQ_FQ,$A9,"LFR",,MQ$3),IF(ISNUMBER(_xll.ciqfunctions.udf.CIQ(MQ$2,"IQ_TOTAl_LOANS",IQ_FQ,$A9,"LFR",,MQ$3)/_xll.ciqfunctions.udf.CIQ(MQ$2,"IQ_TOTAl_DEPOSITS",IQ_FQ,$A9,"LFR",,MQ$3)*100),_xll.ciqfunctions.udf.CIQ(MQ$2,"IQ_TOTAl_LOANS",IQ_FQ,$A9,"LFR",,MQ$3)/_xll.ciqfunctions.udf.CIQ(MQ$2,"IQ_TOTAl_DEPOSITS",IQ_FQ,$A9,"LFR",,MQ$3)*100,0))</f>
        <v>2.96698</v>
      </c>
      <c r="MR9" s="11">
        <f>IF(MR$4="Industrials",_xll.ciqfunctions.udf.CIQ(MR$2,"IQ_TOTAl_DEBT_EBITDA",IQ_FQ,$A9,"LFR",,MR$3),IF(ISNUMBER(_xll.ciqfunctions.udf.CIQ(MR$2,"IQ_TOTAl_LOANS",IQ_FQ,$A9,"LFR",,MR$3)/_xll.ciqfunctions.udf.CIQ(MR$2,"IQ_TOTAl_DEPOSITS",IQ_FQ,$A9,"LFR",,MR$3)*100),_xll.ciqfunctions.udf.CIQ(MR$2,"IQ_TOTAl_LOANS",IQ_FQ,$A9,"LFR",,MR$3)/_xll.ciqfunctions.udf.CIQ(MR$2,"IQ_TOTAl_DEPOSITS",IQ_FQ,$A9,"LFR",,MR$3)*100,0))</f>
        <v>0</v>
      </c>
      <c r="MS9" s="11">
        <f>IF(MS$4="Industrials",_xll.ciqfunctions.udf.CIQ(MS$2,"IQ_TOTAl_DEBT_EBITDA",IQ_FQ,$A9,"LFR",,MS$3),IF(ISNUMBER(_xll.ciqfunctions.udf.CIQ(MS$2,"IQ_TOTAl_LOANS",IQ_FQ,$A9,"LFR",,MS$3)/_xll.ciqfunctions.udf.CIQ(MS$2,"IQ_TOTAl_DEPOSITS",IQ_FQ,$A9,"LFR",,MS$3)*100),_xll.ciqfunctions.udf.CIQ(MS$2,"IQ_TOTAl_LOANS",IQ_FQ,$A9,"LFR",,MS$3)/_xll.ciqfunctions.udf.CIQ(MS$2,"IQ_TOTAl_DEPOSITS",IQ_FQ,$A9,"LFR",,MS$3)*100,0))</f>
        <v>0</v>
      </c>
      <c r="MT9" s="11">
        <f>IF(MT$4="Industrials",_xll.ciqfunctions.udf.CIQ(MT$2,"IQ_TOTAl_DEBT_EBITDA",IQ_FQ,$A9,"LFR",,MT$3),IF(ISNUMBER(_xll.ciqfunctions.udf.CIQ(MT$2,"IQ_TOTAl_LOANS",IQ_FQ,$A9,"LFR",,MT$3)/_xll.ciqfunctions.udf.CIQ(MT$2,"IQ_TOTAl_DEPOSITS",IQ_FQ,$A9,"LFR",,MT$3)*100),_xll.ciqfunctions.udf.CIQ(MT$2,"IQ_TOTAl_LOANS",IQ_FQ,$A9,"LFR",,MT$3)/_xll.ciqfunctions.udf.CIQ(MT$2,"IQ_TOTAl_DEPOSITS",IQ_FQ,$A9,"LFR",,MT$3)*100,0))</f>
        <v>0.76358999999999999</v>
      </c>
      <c r="MU9" s="11">
        <f>IF(MU$4="Industrials",_xll.ciqfunctions.udf.CIQ(MU$2,"IQ_TOTAl_DEBT_EBITDA",IQ_FQ,$A9,"LFR",,MU$3),IF(ISNUMBER(_xll.ciqfunctions.udf.CIQ(MU$2,"IQ_TOTAl_LOANS",IQ_FQ,$A9,"LFR",,MU$3)/_xll.ciqfunctions.udf.CIQ(MU$2,"IQ_TOTAl_DEPOSITS",IQ_FQ,$A9,"LFR",,MU$3)*100),_xll.ciqfunctions.udf.CIQ(MU$2,"IQ_TOTAl_LOANS",IQ_FQ,$A9,"LFR",,MU$3)/_xll.ciqfunctions.udf.CIQ(MU$2,"IQ_TOTAl_DEPOSITS",IQ_FQ,$A9,"LFR",,MU$3)*100,0))</f>
        <v>0</v>
      </c>
      <c r="MV9" s="11">
        <f>IF(MV$4="Industrials",_xll.ciqfunctions.udf.CIQ(MV$2,"IQ_TOTAl_DEBT_EBITDA",IQ_FQ,$A9,"LFR",,MV$3),IF(ISNUMBER(_xll.ciqfunctions.udf.CIQ(MV$2,"IQ_TOTAl_LOANS",IQ_FQ,$A9,"LFR",,MV$3)/_xll.ciqfunctions.udf.CIQ(MV$2,"IQ_TOTAl_DEPOSITS",IQ_FQ,$A9,"LFR",,MV$3)*100),_xll.ciqfunctions.udf.CIQ(MV$2,"IQ_TOTAl_LOANS",IQ_FQ,$A9,"LFR",,MV$3)/_xll.ciqfunctions.udf.CIQ(MV$2,"IQ_TOTAl_DEPOSITS",IQ_FQ,$A9,"LFR",,MV$3)*100,0))</f>
        <v>0</v>
      </c>
      <c r="MW9" s="11">
        <f>IF(MW$4="Industrials",_xll.ciqfunctions.udf.CIQ(MW$2,"IQ_TOTAl_DEBT_EBITDA",IQ_FQ,$A9,"LFR",,MW$3),IF(ISNUMBER(_xll.ciqfunctions.udf.CIQ(MW$2,"IQ_TOTAl_LOANS",IQ_FQ,$A9,"LFR",,MW$3)/_xll.ciqfunctions.udf.CIQ(MW$2,"IQ_TOTAl_DEPOSITS",IQ_FQ,$A9,"LFR",,MW$3)*100),_xll.ciqfunctions.udf.CIQ(MW$2,"IQ_TOTAl_LOANS",IQ_FQ,$A9,"LFR",,MW$3)/_xll.ciqfunctions.udf.CIQ(MW$2,"IQ_TOTAl_DEPOSITS",IQ_FQ,$A9,"LFR",,MW$3)*100,0))</f>
        <v>0</v>
      </c>
      <c r="MX9" s="11">
        <f>IF(MX$4="Industrials",_xll.ciqfunctions.udf.CIQ(MX$2,"IQ_TOTAl_DEBT_EBITDA",IQ_FQ,$A9,"LFR",,MX$3),IF(ISNUMBER(_xll.ciqfunctions.udf.CIQ(MX$2,"IQ_TOTAl_LOANS",IQ_FQ,$A9,"LFR",,MX$3)/_xll.ciqfunctions.udf.CIQ(MX$2,"IQ_TOTAl_DEPOSITS",IQ_FQ,$A9,"LFR",,MX$3)*100),_xll.ciqfunctions.udf.CIQ(MX$2,"IQ_TOTAl_LOANS",IQ_FQ,$A9,"LFR",,MX$3)/_xll.ciqfunctions.udf.CIQ(MX$2,"IQ_TOTAl_DEPOSITS",IQ_FQ,$A9,"LFR",,MX$3)*100,0))</f>
        <v>0</v>
      </c>
      <c r="MY9" s="11">
        <f>IF(MY$4="Industrials",_xll.ciqfunctions.udf.CIQ(MY$2,"IQ_TOTAl_DEBT_EBITDA",IQ_FQ,$A9,"LFR",,MY$3),IF(ISNUMBER(_xll.ciqfunctions.udf.CIQ(MY$2,"IQ_TOTAl_LOANS",IQ_FQ,$A9,"LFR",,MY$3)/_xll.ciqfunctions.udf.CIQ(MY$2,"IQ_TOTAl_DEPOSITS",IQ_FQ,$A9,"LFR",,MY$3)*100),_xll.ciqfunctions.udf.CIQ(MY$2,"IQ_TOTAl_LOANS",IQ_FQ,$A9,"LFR",,MY$3)/_xll.ciqfunctions.udf.CIQ(MY$2,"IQ_TOTAl_DEPOSITS",IQ_FQ,$A9,"LFR",,MY$3)*100,0))</f>
        <v>0</v>
      </c>
      <c r="MZ9" s="11">
        <f>IF(MZ$4="Industrials",_xll.ciqfunctions.udf.CIQ(MZ$2,"IQ_TOTAl_DEBT_EBITDA",IQ_FQ,$A9,"LFR",,MZ$3),IF(ISNUMBER(_xll.ciqfunctions.udf.CIQ(MZ$2,"IQ_TOTAl_LOANS",IQ_FQ,$A9,"LFR",,MZ$3)/_xll.ciqfunctions.udf.CIQ(MZ$2,"IQ_TOTAl_DEPOSITS",IQ_FQ,$A9,"LFR",,MZ$3)*100),_xll.ciqfunctions.udf.CIQ(MZ$2,"IQ_TOTAl_LOANS",IQ_FQ,$A9,"LFR",,MZ$3)/_xll.ciqfunctions.udf.CIQ(MZ$2,"IQ_TOTAl_DEPOSITS",IQ_FQ,$A9,"LFR",,MZ$3)*100,0))</f>
        <v>4.7050099999999997</v>
      </c>
      <c r="NA9" s="11">
        <f>IF(NA$4="Industrials",_xll.ciqfunctions.udf.CIQ(NA$2,"IQ_TOTAl_DEBT_EBITDA",IQ_FQ,$A9,"LFR",,NA$3),IF(ISNUMBER(_xll.ciqfunctions.udf.CIQ(NA$2,"IQ_TOTAl_LOANS",IQ_FQ,$A9,"LFR",,NA$3)/_xll.ciqfunctions.udf.CIQ(NA$2,"IQ_TOTAl_DEPOSITS",IQ_FQ,$A9,"LFR",,NA$3)*100),_xll.ciqfunctions.udf.CIQ(NA$2,"IQ_TOTAl_LOANS",IQ_FQ,$A9,"LFR",,NA$3)/_xll.ciqfunctions.udf.CIQ(NA$2,"IQ_TOTAl_DEPOSITS",IQ_FQ,$A9,"LFR",,NA$3)*100,0))</f>
        <v>0</v>
      </c>
      <c r="NB9" s="11">
        <f>IF(NB$4="Industrials",_xll.ciqfunctions.udf.CIQ(NB$2,"IQ_TOTAl_DEBT_EBITDA",IQ_FQ,$A9,"LFR",,NB$3),IF(ISNUMBER(_xll.ciqfunctions.udf.CIQ(NB$2,"IQ_TOTAl_LOANS",IQ_FQ,$A9,"LFR",,NB$3)/_xll.ciqfunctions.udf.CIQ(NB$2,"IQ_TOTAl_DEPOSITS",IQ_FQ,$A9,"LFR",,NB$3)*100),_xll.ciqfunctions.udf.CIQ(NB$2,"IQ_TOTAl_LOANS",IQ_FQ,$A9,"LFR",,NB$3)/_xll.ciqfunctions.udf.CIQ(NB$2,"IQ_TOTAl_DEPOSITS",IQ_FQ,$A9,"LFR",,NB$3)*100,0))</f>
        <v>1.1008599999999999</v>
      </c>
      <c r="NC9" s="11">
        <f>IF(NC$4="Industrials",_xll.ciqfunctions.udf.CIQ(NC$2,"IQ_TOTAl_DEBT_EBITDA",IQ_FQ,$A9,"LFR",,NC$3),IF(ISNUMBER(_xll.ciqfunctions.udf.CIQ(NC$2,"IQ_TOTAl_LOANS",IQ_FQ,$A9,"LFR",,NC$3)/_xll.ciqfunctions.udf.CIQ(NC$2,"IQ_TOTAl_DEPOSITS",IQ_FQ,$A9,"LFR",,NC$3)*100),_xll.ciqfunctions.udf.CIQ(NC$2,"IQ_TOTAl_LOANS",IQ_FQ,$A9,"LFR",,NC$3)/_xll.ciqfunctions.udf.CIQ(NC$2,"IQ_TOTAl_DEPOSITS",IQ_FQ,$A9,"LFR",,NC$3)*100,0))</f>
        <v>0</v>
      </c>
      <c r="ND9" s="11">
        <f>IF(ND$4="Industrials",_xll.ciqfunctions.udf.CIQ(ND$2,"IQ_TOTAl_DEBT_EBITDA",IQ_FQ,$A9,"LFR",,ND$3),IF(ISNUMBER(_xll.ciqfunctions.udf.CIQ(ND$2,"IQ_TOTAl_LOANS",IQ_FQ,$A9,"LFR",,ND$3)/_xll.ciqfunctions.udf.CIQ(ND$2,"IQ_TOTAl_DEPOSITS",IQ_FQ,$A9,"LFR",,ND$3)*100),_xll.ciqfunctions.udf.CIQ(ND$2,"IQ_TOTAl_LOANS",IQ_FQ,$A9,"LFR",,ND$3)/_xll.ciqfunctions.udf.CIQ(ND$2,"IQ_TOTAl_DEPOSITS",IQ_FQ,$A9,"LFR",,ND$3)*100,0))</f>
        <v>0</v>
      </c>
      <c r="NE9" s="11">
        <f>IF(NE$4="Industrials",_xll.ciqfunctions.udf.CIQ(NE$2,"IQ_TOTAl_DEBT_EBITDA",IQ_FQ,$A9,"LFR",,NE$3),IF(ISNUMBER(_xll.ciqfunctions.udf.CIQ(NE$2,"IQ_TOTAl_LOANS",IQ_FQ,$A9,"LFR",,NE$3)/_xll.ciqfunctions.udf.CIQ(NE$2,"IQ_TOTAl_DEPOSITS",IQ_FQ,$A9,"LFR",,NE$3)*100),_xll.ciqfunctions.udf.CIQ(NE$2,"IQ_TOTAl_LOANS",IQ_FQ,$A9,"LFR",,NE$3)/_xll.ciqfunctions.udf.CIQ(NE$2,"IQ_TOTAl_DEPOSITS",IQ_FQ,$A9,"LFR",,NE$3)*100,0))</f>
        <v>1.5783400000000001</v>
      </c>
      <c r="NF9" s="11">
        <f>IF(NF$4="Industrials",_xll.ciqfunctions.udf.CIQ(NF$2,"IQ_TOTAl_DEBT_EBITDA",IQ_FQ,$A9,"LFR",,NF$3),IF(ISNUMBER(_xll.ciqfunctions.udf.CIQ(NF$2,"IQ_TOTAl_LOANS",IQ_FQ,$A9,"LFR",,NF$3)/_xll.ciqfunctions.udf.CIQ(NF$2,"IQ_TOTAl_DEPOSITS",IQ_FQ,$A9,"LFR",,NF$3)*100),_xll.ciqfunctions.udf.CIQ(NF$2,"IQ_TOTAl_LOANS",IQ_FQ,$A9,"LFR",,NF$3)/_xll.ciqfunctions.udf.CIQ(NF$2,"IQ_TOTAl_DEPOSITS",IQ_FQ,$A9,"LFR",,NF$3)*100,0))</f>
        <v>0</v>
      </c>
      <c r="NG9" s="11">
        <f>IF(NG$4="Industrials",_xll.ciqfunctions.udf.CIQ(NG$2,"IQ_TOTAl_DEBT_EBITDA",IQ_FQ,$A9,"LFR",,NG$3),IF(ISNUMBER(_xll.ciqfunctions.udf.CIQ(NG$2,"IQ_TOTAl_LOANS",IQ_FQ,$A9,"LFR",,NG$3)/_xll.ciqfunctions.udf.CIQ(NG$2,"IQ_TOTAl_DEPOSITS",IQ_FQ,$A9,"LFR",,NG$3)*100),_xll.ciqfunctions.udf.CIQ(NG$2,"IQ_TOTAl_LOANS",IQ_FQ,$A9,"LFR",,NG$3)/_xll.ciqfunctions.udf.CIQ(NG$2,"IQ_TOTAl_DEPOSITS",IQ_FQ,$A9,"LFR",,NG$3)*100,0))</f>
        <v>2.6853699999999998</v>
      </c>
      <c r="NH9" s="11">
        <f>IF(NH$4="Industrials",_xll.ciqfunctions.udf.CIQ(NH$2,"IQ_TOTAl_DEBT_EBITDA",IQ_FQ,$A9,"LFR",,NH$3),IF(ISNUMBER(_xll.ciqfunctions.udf.CIQ(NH$2,"IQ_TOTAl_LOANS",IQ_FQ,$A9,"LFR",,NH$3)/_xll.ciqfunctions.udf.CIQ(NH$2,"IQ_TOTAl_DEPOSITS",IQ_FQ,$A9,"LFR",,NH$3)*100),_xll.ciqfunctions.udf.CIQ(NH$2,"IQ_TOTAl_LOANS",IQ_FQ,$A9,"LFR",,NH$3)/_xll.ciqfunctions.udf.CIQ(NH$2,"IQ_TOTAl_DEPOSITS",IQ_FQ,$A9,"LFR",,NH$3)*100,0))</f>
        <v>3.0063200000000001</v>
      </c>
      <c r="NI9" s="11">
        <f>IF(NI$4="Industrials",_xll.ciqfunctions.udf.CIQ(NI$2,"IQ_TOTAl_DEBT_EBITDA",IQ_FQ,$A9,"LFR",,NI$3),IF(ISNUMBER(_xll.ciqfunctions.udf.CIQ(NI$2,"IQ_TOTAl_LOANS",IQ_FQ,$A9,"LFR",,NI$3)/_xll.ciqfunctions.udf.CIQ(NI$2,"IQ_TOTAl_DEPOSITS",IQ_FQ,$A9,"LFR",,NI$3)*100),_xll.ciqfunctions.udf.CIQ(NI$2,"IQ_TOTAl_LOANS",IQ_FQ,$A9,"LFR",,NI$3)/_xll.ciqfunctions.udf.CIQ(NI$2,"IQ_TOTAl_DEPOSITS",IQ_FQ,$A9,"LFR",,NI$3)*100,0))</f>
        <v>0</v>
      </c>
      <c r="NJ9" s="11">
        <f>IF(NJ$4="Industrials",_xll.ciqfunctions.udf.CIQ(NJ$2,"IQ_TOTAl_DEBT_EBITDA",IQ_FQ,$A9,"LFR",,NJ$3),IF(ISNUMBER(_xll.ciqfunctions.udf.CIQ(NJ$2,"IQ_TOTAl_LOANS",IQ_FQ,$A9,"LFR",,NJ$3)/_xll.ciqfunctions.udf.CIQ(NJ$2,"IQ_TOTAl_DEPOSITS",IQ_FQ,$A9,"LFR",,NJ$3)*100),_xll.ciqfunctions.udf.CIQ(NJ$2,"IQ_TOTAl_LOANS",IQ_FQ,$A9,"LFR",,NJ$3)/_xll.ciqfunctions.udf.CIQ(NJ$2,"IQ_TOTAl_DEPOSITS",IQ_FQ,$A9,"LFR",,NJ$3)*100,0))</f>
        <v>0</v>
      </c>
      <c r="NK9" s="11">
        <f>IF(NK$4="Industrials",_xll.ciqfunctions.udf.CIQ(NK$2,"IQ_TOTAl_DEBT_EBITDA",IQ_FQ,$A9,"LFR",,NK$3),IF(ISNUMBER(_xll.ciqfunctions.udf.CIQ(NK$2,"IQ_TOTAl_LOANS",IQ_FQ,$A9,"LFR",,NK$3)/_xll.ciqfunctions.udf.CIQ(NK$2,"IQ_TOTAl_DEPOSITS",IQ_FQ,$A9,"LFR",,NK$3)*100),_xll.ciqfunctions.udf.CIQ(NK$2,"IQ_TOTAl_LOANS",IQ_FQ,$A9,"LFR",,NK$3)/_xll.ciqfunctions.udf.CIQ(NK$2,"IQ_TOTAl_DEPOSITS",IQ_FQ,$A9,"LFR",,NK$3)*100,0))</f>
        <v>0</v>
      </c>
      <c r="NL9" s="11">
        <f>IF(NL$4="Industrials",_xll.ciqfunctions.udf.CIQ(NL$2,"IQ_TOTAl_DEBT_EBITDA",IQ_FQ,$A9,"LFR",,NL$3),IF(ISNUMBER(_xll.ciqfunctions.udf.CIQ(NL$2,"IQ_TOTAl_LOANS",IQ_FQ,$A9,"LFR",,NL$3)/_xll.ciqfunctions.udf.CIQ(NL$2,"IQ_TOTAl_DEPOSITS",IQ_FQ,$A9,"LFR",,NL$3)*100),_xll.ciqfunctions.udf.CIQ(NL$2,"IQ_TOTAl_LOANS",IQ_FQ,$A9,"LFR",,NL$3)/_xll.ciqfunctions.udf.CIQ(NL$2,"IQ_TOTAl_DEPOSITS",IQ_FQ,$A9,"LFR",,NL$3)*100,0))</f>
        <v>0</v>
      </c>
      <c r="NM9" s="11">
        <f>IF(NM$4="Industrials",_xll.ciqfunctions.udf.CIQ(NM$2,"IQ_TOTAl_DEBT_EBITDA",IQ_FQ,$A9,"LFR",,NM$3),IF(ISNUMBER(_xll.ciqfunctions.udf.CIQ(NM$2,"IQ_TOTAl_LOANS",IQ_FQ,$A9,"LFR",,NM$3)/_xll.ciqfunctions.udf.CIQ(NM$2,"IQ_TOTAl_DEPOSITS",IQ_FQ,$A9,"LFR",,NM$3)*100),_xll.ciqfunctions.udf.CIQ(NM$2,"IQ_TOTAl_LOANS",IQ_FQ,$A9,"LFR",,NM$3)/_xll.ciqfunctions.udf.CIQ(NM$2,"IQ_TOTAl_DEPOSITS",IQ_FQ,$A9,"LFR",,NM$3)*100,0))</f>
        <v>3.977E-2</v>
      </c>
      <c r="NN9" s="11">
        <f>IF(NN$4="Industrials",_xll.ciqfunctions.udf.CIQ(NN$2,"IQ_TOTAl_DEBT_EBITDA",IQ_FQ,$A9,"LFR",,NN$3),IF(ISNUMBER(_xll.ciqfunctions.udf.CIQ(NN$2,"IQ_TOTAl_LOANS",IQ_FQ,$A9,"LFR",,NN$3)/_xll.ciqfunctions.udf.CIQ(NN$2,"IQ_TOTAl_DEPOSITS",IQ_FQ,$A9,"LFR",,NN$3)*100),_xll.ciqfunctions.udf.CIQ(NN$2,"IQ_TOTAl_LOANS",IQ_FQ,$A9,"LFR",,NN$3)/_xll.ciqfunctions.udf.CIQ(NN$2,"IQ_TOTAl_DEPOSITS",IQ_FQ,$A9,"LFR",,NN$3)*100,0))</f>
        <v>0.31430000000000002</v>
      </c>
      <c r="NO9" s="11">
        <f>IF(NO$4="Industrials",_xll.ciqfunctions.udf.CIQ(NO$2,"IQ_TOTAl_DEBT_EBITDA",IQ_FQ,$A9,"LFR",,NO$3),IF(ISNUMBER(_xll.ciqfunctions.udf.CIQ(NO$2,"IQ_TOTAl_LOANS",IQ_FQ,$A9,"LFR",,NO$3)/_xll.ciqfunctions.udf.CIQ(NO$2,"IQ_TOTAl_DEPOSITS",IQ_FQ,$A9,"LFR",,NO$3)*100),_xll.ciqfunctions.udf.CIQ(NO$2,"IQ_TOTAl_LOANS",IQ_FQ,$A9,"LFR",,NO$3)/_xll.ciqfunctions.udf.CIQ(NO$2,"IQ_TOTAl_DEPOSITS",IQ_FQ,$A9,"LFR",,NO$3)*100,0))</f>
        <v>0</v>
      </c>
      <c r="NP9" s="11">
        <f>IF(NP$4="Industrials",_xll.ciqfunctions.udf.CIQ(NP$2,"IQ_TOTAl_DEBT_EBITDA",IQ_FQ,$A9,"LFR",,NP$3),IF(ISNUMBER(_xll.ciqfunctions.udf.CIQ(NP$2,"IQ_TOTAl_LOANS",IQ_FQ,$A9,"LFR",,NP$3)/_xll.ciqfunctions.udf.CIQ(NP$2,"IQ_TOTAl_DEPOSITS",IQ_FQ,$A9,"LFR",,NP$3)*100),_xll.ciqfunctions.udf.CIQ(NP$2,"IQ_TOTAl_LOANS",IQ_FQ,$A9,"LFR",,NP$3)/_xll.ciqfunctions.udf.CIQ(NP$2,"IQ_TOTAl_DEPOSITS",IQ_FQ,$A9,"LFR",,NP$3)*100,0))</f>
        <v>1.5953999999999999</v>
      </c>
      <c r="NQ9" s="11">
        <f>IF(NQ$4="Industrials",_xll.ciqfunctions.udf.CIQ(NQ$2,"IQ_TOTAl_DEBT_EBITDA",IQ_FQ,$A9,"LFR",,NQ$3),IF(ISNUMBER(_xll.ciqfunctions.udf.CIQ(NQ$2,"IQ_TOTAl_LOANS",IQ_FQ,$A9,"LFR",,NQ$3)/_xll.ciqfunctions.udf.CIQ(NQ$2,"IQ_TOTAl_DEPOSITS",IQ_FQ,$A9,"LFR",,NQ$3)*100),_xll.ciqfunctions.udf.CIQ(NQ$2,"IQ_TOTAl_LOANS",IQ_FQ,$A9,"LFR",,NQ$3)/_xll.ciqfunctions.udf.CIQ(NQ$2,"IQ_TOTAl_DEPOSITS",IQ_FQ,$A9,"LFR",,NQ$3)*100,0))</f>
        <v>6.062E-2</v>
      </c>
      <c r="NR9" s="11">
        <f>IF(NR$4="Industrials",_xll.ciqfunctions.udf.CIQ(NR$2,"IQ_TOTAl_DEBT_EBITDA",IQ_FQ,$A9,"LFR",,NR$3),IF(ISNUMBER(_xll.ciqfunctions.udf.CIQ(NR$2,"IQ_TOTAl_LOANS",IQ_FQ,$A9,"LFR",,NR$3)/_xll.ciqfunctions.udf.CIQ(NR$2,"IQ_TOTAl_DEPOSITS",IQ_FQ,$A9,"LFR",,NR$3)*100),_xll.ciqfunctions.udf.CIQ(NR$2,"IQ_TOTAl_LOANS",IQ_FQ,$A9,"LFR",,NR$3)/_xll.ciqfunctions.udf.CIQ(NR$2,"IQ_TOTAl_DEPOSITS",IQ_FQ,$A9,"LFR",,NR$3)*100,0))</f>
        <v>1.5031699999999999</v>
      </c>
      <c r="NS9" s="11">
        <f>IF(NS$4="Industrials",_xll.ciqfunctions.udf.CIQ(NS$2,"IQ_TOTAl_DEBT_EBITDA",IQ_FQ,$A9,"LFR",,NS$3),IF(ISNUMBER(_xll.ciqfunctions.udf.CIQ(NS$2,"IQ_TOTAl_LOANS",IQ_FQ,$A9,"LFR",,NS$3)/_xll.ciqfunctions.udf.CIQ(NS$2,"IQ_TOTAl_DEPOSITS",IQ_FQ,$A9,"LFR",,NS$3)*100),_xll.ciqfunctions.udf.CIQ(NS$2,"IQ_TOTAl_LOANS",IQ_FQ,$A9,"LFR",,NS$3)/_xll.ciqfunctions.udf.CIQ(NS$2,"IQ_TOTAl_DEPOSITS",IQ_FQ,$A9,"LFR",,NS$3)*100,0))</f>
        <v>2.4165199999999998</v>
      </c>
      <c r="NT9" s="11">
        <f>IF(NT$4="Industrials",_xll.ciqfunctions.udf.CIQ(NT$2,"IQ_TOTAl_DEBT_EBITDA",IQ_FQ,$A9,"LFR",,NT$3),IF(ISNUMBER(_xll.ciqfunctions.udf.CIQ(NT$2,"IQ_TOTAl_LOANS",IQ_FQ,$A9,"LFR",,NT$3)/_xll.ciqfunctions.udf.CIQ(NT$2,"IQ_TOTAl_DEPOSITS",IQ_FQ,$A9,"LFR",,NT$3)*100),_xll.ciqfunctions.udf.CIQ(NT$2,"IQ_TOTAl_LOANS",IQ_FQ,$A9,"LFR",,NT$3)/_xll.ciqfunctions.udf.CIQ(NT$2,"IQ_TOTAl_DEPOSITS",IQ_FQ,$A9,"LFR",,NT$3)*100,0))</f>
        <v>1.6127</v>
      </c>
      <c r="NU9" s="11">
        <f>IF(NU$4="Industrials",_xll.ciqfunctions.udf.CIQ(NU$2,"IQ_TOTAl_DEBT_EBITDA",IQ_FQ,$A9,"LFR",,NU$3),IF(ISNUMBER(_xll.ciqfunctions.udf.CIQ(NU$2,"IQ_TOTAl_LOANS",IQ_FQ,$A9,"LFR",,NU$3)/_xll.ciqfunctions.udf.CIQ(NU$2,"IQ_TOTAl_DEPOSITS",IQ_FQ,$A9,"LFR",,NU$3)*100),_xll.ciqfunctions.udf.CIQ(NU$2,"IQ_TOTAl_LOANS",IQ_FQ,$A9,"LFR",,NU$3)/_xll.ciqfunctions.udf.CIQ(NU$2,"IQ_TOTAl_DEPOSITS",IQ_FQ,$A9,"LFR",,NU$3)*100,0))</f>
        <v>0.15453</v>
      </c>
      <c r="NV9" s="11">
        <f>IF(NV$4="Industrials",_xll.ciqfunctions.udf.CIQ(NV$2,"IQ_TOTAl_DEBT_EBITDA",IQ_FQ,$A9,"LFR",,NV$3),IF(ISNUMBER(_xll.ciqfunctions.udf.CIQ(NV$2,"IQ_TOTAl_LOANS",IQ_FQ,$A9,"LFR",,NV$3)/_xll.ciqfunctions.udf.CIQ(NV$2,"IQ_TOTAl_DEPOSITS",IQ_FQ,$A9,"LFR",,NV$3)*100),_xll.ciqfunctions.udf.CIQ(NV$2,"IQ_TOTAl_LOANS",IQ_FQ,$A9,"LFR",,NV$3)/_xll.ciqfunctions.udf.CIQ(NV$2,"IQ_TOTAl_DEPOSITS",IQ_FQ,$A9,"LFR",,NV$3)*100,0))</f>
        <v>0</v>
      </c>
      <c r="NW9" s="11">
        <f>IF(NW$4="Industrials",_xll.ciqfunctions.udf.CIQ(NW$2,"IQ_TOTAl_DEBT_EBITDA",IQ_FQ,$A9,"LFR",,NW$3),IF(ISNUMBER(_xll.ciqfunctions.udf.CIQ(NW$2,"IQ_TOTAl_LOANS",IQ_FQ,$A9,"LFR",,NW$3)/_xll.ciqfunctions.udf.CIQ(NW$2,"IQ_TOTAl_DEPOSITS",IQ_FQ,$A9,"LFR",,NW$3)*100),_xll.ciqfunctions.udf.CIQ(NW$2,"IQ_TOTAl_LOANS",IQ_FQ,$A9,"LFR",,NW$3)/_xll.ciqfunctions.udf.CIQ(NW$2,"IQ_TOTAl_DEPOSITS",IQ_FQ,$A9,"LFR",,NW$3)*100,0))</f>
        <v>0</v>
      </c>
      <c r="NX9" s="11">
        <f>IF(NX$4="Industrials",_xll.ciqfunctions.udf.CIQ(NX$2,"IQ_TOTAl_DEBT_EBITDA",IQ_FQ,$A9,"LFR",,NX$3),IF(ISNUMBER(_xll.ciqfunctions.udf.CIQ(NX$2,"IQ_TOTAl_LOANS",IQ_FQ,$A9,"LFR",,NX$3)/_xll.ciqfunctions.udf.CIQ(NX$2,"IQ_TOTAl_DEPOSITS",IQ_FQ,$A9,"LFR",,NX$3)*100),_xll.ciqfunctions.udf.CIQ(NX$2,"IQ_TOTAl_LOANS",IQ_FQ,$A9,"LFR",,NX$3)/_xll.ciqfunctions.udf.CIQ(NX$2,"IQ_TOTAl_DEPOSITS",IQ_FQ,$A9,"LFR",,NX$3)*100,0))</f>
        <v>2.28423</v>
      </c>
      <c r="NY9" s="11">
        <f>IF(NY$4="Industrials",_xll.ciqfunctions.udf.CIQ(NY$2,"IQ_TOTAl_DEBT_EBITDA",IQ_FQ,$A9,"LFR",,NY$3),IF(ISNUMBER(_xll.ciqfunctions.udf.CIQ(NY$2,"IQ_TOTAl_LOANS",IQ_FQ,$A9,"LFR",,NY$3)/_xll.ciqfunctions.udf.CIQ(NY$2,"IQ_TOTAl_DEPOSITS",IQ_FQ,$A9,"LFR",,NY$3)*100),_xll.ciqfunctions.udf.CIQ(NY$2,"IQ_TOTAl_LOANS",IQ_FQ,$A9,"LFR",,NY$3)/_xll.ciqfunctions.udf.CIQ(NY$2,"IQ_TOTAl_DEPOSITS",IQ_FQ,$A9,"LFR",,NY$3)*100,0))</f>
        <v>0.70084000000000002</v>
      </c>
      <c r="NZ9" s="11">
        <f>IF(NZ$4="Industrials",_xll.ciqfunctions.udf.CIQ(NZ$2,"IQ_TOTAl_DEBT_EBITDA",IQ_FQ,$A9,"LFR",,NZ$3),IF(ISNUMBER(_xll.ciqfunctions.udf.CIQ(NZ$2,"IQ_TOTAl_LOANS",IQ_FQ,$A9,"LFR",,NZ$3)/_xll.ciqfunctions.udf.CIQ(NZ$2,"IQ_TOTAl_DEPOSITS",IQ_FQ,$A9,"LFR",,NZ$3)*100),_xll.ciqfunctions.udf.CIQ(NZ$2,"IQ_TOTAl_LOANS",IQ_FQ,$A9,"LFR",,NZ$3)/_xll.ciqfunctions.udf.CIQ(NZ$2,"IQ_TOTAl_DEPOSITS",IQ_FQ,$A9,"LFR",,NZ$3)*100,0))</f>
        <v>0</v>
      </c>
      <c r="OA9" s="11">
        <f>IF(OA$4="Industrials",_xll.ciqfunctions.udf.CIQ(OA$2,"IQ_TOTAl_DEBT_EBITDA",IQ_FQ,$A9,"LFR",,OA$3),IF(ISNUMBER(_xll.ciqfunctions.udf.CIQ(OA$2,"IQ_TOTAl_LOANS",IQ_FQ,$A9,"LFR",,OA$3)/_xll.ciqfunctions.udf.CIQ(OA$2,"IQ_TOTAl_DEPOSITS",IQ_FQ,$A9,"LFR",,OA$3)*100),_xll.ciqfunctions.udf.CIQ(OA$2,"IQ_TOTAl_LOANS",IQ_FQ,$A9,"LFR",,OA$3)/_xll.ciqfunctions.udf.CIQ(OA$2,"IQ_TOTAl_DEPOSITS",IQ_FQ,$A9,"LFR",,OA$3)*100,0))</f>
        <v>0</v>
      </c>
      <c r="OB9" s="11">
        <f>IF(OB$4="Industrials",_xll.ciqfunctions.udf.CIQ(OB$2,"IQ_TOTAl_DEBT_EBITDA",IQ_FQ,$A9,"LFR",,OB$3),IF(ISNUMBER(_xll.ciqfunctions.udf.CIQ(OB$2,"IQ_TOTAl_LOANS",IQ_FQ,$A9,"LFR",,OB$3)/_xll.ciqfunctions.udf.CIQ(OB$2,"IQ_TOTAl_DEPOSITS",IQ_FQ,$A9,"LFR",,OB$3)*100),_xll.ciqfunctions.udf.CIQ(OB$2,"IQ_TOTAl_LOANS",IQ_FQ,$A9,"LFR",,OB$3)/_xll.ciqfunctions.udf.CIQ(OB$2,"IQ_TOTAl_DEPOSITS",IQ_FQ,$A9,"LFR",,OB$3)*100,0))</f>
        <v>0.91532000000000002</v>
      </c>
      <c r="OC9" s="11">
        <f>IF(OC$4="Industrials",_xll.ciqfunctions.udf.CIQ(OC$2,"IQ_TOTAl_DEBT_EBITDA",IQ_FQ,$A9,"LFR",,OC$3),IF(ISNUMBER(_xll.ciqfunctions.udf.CIQ(OC$2,"IQ_TOTAl_LOANS",IQ_FQ,$A9,"LFR",,OC$3)/_xll.ciqfunctions.udf.CIQ(OC$2,"IQ_TOTAl_DEPOSITS",IQ_FQ,$A9,"LFR",,OC$3)*100),_xll.ciqfunctions.udf.CIQ(OC$2,"IQ_TOTAl_LOANS",IQ_FQ,$A9,"LFR",,OC$3)/_xll.ciqfunctions.udf.CIQ(OC$2,"IQ_TOTAl_DEPOSITS",IQ_FQ,$A9,"LFR",,OC$3)*100,0))</f>
        <v>1.75091</v>
      </c>
      <c r="OD9" s="11">
        <f>IF(OD$4="Industrials",_xll.ciqfunctions.udf.CIQ(OD$2,"IQ_TOTAl_DEBT_EBITDA",IQ_FQ,$A9,"LFR",,OD$3),IF(ISNUMBER(_xll.ciqfunctions.udf.CIQ(OD$2,"IQ_TOTAl_LOANS",IQ_FQ,$A9,"LFR",,OD$3)/_xll.ciqfunctions.udf.CIQ(OD$2,"IQ_TOTAl_DEPOSITS",IQ_FQ,$A9,"LFR",,OD$3)*100),_xll.ciqfunctions.udf.CIQ(OD$2,"IQ_TOTAl_LOANS",IQ_FQ,$A9,"LFR",,OD$3)/_xll.ciqfunctions.udf.CIQ(OD$2,"IQ_TOTAl_DEPOSITS",IQ_FQ,$A9,"LFR",,OD$3)*100,0))</f>
        <v>5.8500000000000003E-2</v>
      </c>
      <c r="OE9" s="11">
        <f>IF(OE$4="Industrials",_xll.ciqfunctions.udf.CIQ(OE$2,"IQ_TOTAl_DEBT_EBITDA",IQ_FQ,$A9,"LFR",,OE$3),IF(ISNUMBER(_xll.ciqfunctions.udf.CIQ(OE$2,"IQ_TOTAl_LOANS",IQ_FQ,$A9,"LFR",,OE$3)/_xll.ciqfunctions.udf.CIQ(OE$2,"IQ_TOTAl_DEPOSITS",IQ_FQ,$A9,"LFR",,OE$3)*100),_xll.ciqfunctions.udf.CIQ(OE$2,"IQ_TOTAl_LOANS",IQ_FQ,$A9,"LFR",,OE$3)/_xll.ciqfunctions.udf.CIQ(OE$2,"IQ_TOTAl_DEPOSITS",IQ_FQ,$A9,"LFR",,OE$3)*100,0))</f>
        <v>0</v>
      </c>
      <c r="OF9" s="11">
        <f>IF(OF$4="Industrials",_xll.ciqfunctions.udf.CIQ(OF$2,"IQ_TOTAl_DEBT_EBITDA",IQ_FQ,$A9,"LFR",,OF$3),IF(ISNUMBER(_xll.ciqfunctions.udf.CIQ(OF$2,"IQ_TOTAl_LOANS",IQ_FQ,$A9,"LFR",,OF$3)/_xll.ciqfunctions.udf.CIQ(OF$2,"IQ_TOTAl_DEPOSITS",IQ_FQ,$A9,"LFR",,OF$3)*100),_xll.ciqfunctions.udf.CIQ(OF$2,"IQ_TOTAl_LOANS",IQ_FQ,$A9,"LFR",,OF$3)/_xll.ciqfunctions.udf.CIQ(OF$2,"IQ_TOTAl_DEPOSITS",IQ_FQ,$A9,"LFR",,OF$3)*100,0))</f>
        <v>0</v>
      </c>
      <c r="OG9" s="11">
        <f>IF(OG$4="Industrials",_xll.ciqfunctions.udf.CIQ(OG$2,"IQ_TOTAl_DEBT_EBITDA",IQ_FQ,$A9,"LFR",,OG$3),IF(ISNUMBER(_xll.ciqfunctions.udf.CIQ(OG$2,"IQ_TOTAl_LOANS",IQ_FQ,$A9,"LFR",,OG$3)/_xll.ciqfunctions.udf.CIQ(OG$2,"IQ_TOTAl_DEPOSITS",IQ_FQ,$A9,"LFR",,OG$3)*100),_xll.ciqfunctions.udf.CIQ(OG$2,"IQ_TOTAl_LOANS",IQ_FQ,$A9,"LFR",,OG$3)/_xll.ciqfunctions.udf.CIQ(OG$2,"IQ_TOTAl_DEPOSITS",IQ_FQ,$A9,"LFR",,OG$3)*100,0))</f>
        <v>0.71962999999999999</v>
      </c>
      <c r="OH9" s="11">
        <f>IF(OH$4="Industrials",_xll.ciqfunctions.udf.CIQ(OH$2,"IQ_TOTAl_DEBT_EBITDA",IQ_FQ,$A9,"LFR",,OH$3),IF(ISNUMBER(_xll.ciqfunctions.udf.CIQ(OH$2,"IQ_TOTAl_LOANS",IQ_FQ,$A9,"LFR",,OH$3)/_xll.ciqfunctions.udf.CIQ(OH$2,"IQ_TOTAl_DEPOSITS",IQ_FQ,$A9,"LFR",,OH$3)*100),_xll.ciqfunctions.udf.CIQ(OH$2,"IQ_TOTAl_LOANS",IQ_FQ,$A9,"LFR",,OH$3)/_xll.ciqfunctions.udf.CIQ(OH$2,"IQ_TOTAl_DEPOSITS",IQ_FQ,$A9,"LFR",,OH$3)*100,0))</f>
        <v>1.9079999999999999</v>
      </c>
      <c r="OI9" s="11">
        <f>IF(OI$4="Industrials",_xll.ciqfunctions.udf.CIQ(OI$2,"IQ_TOTAl_DEBT_EBITDA",IQ_FQ,$A9,"LFR",,OI$3),IF(ISNUMBER(_xll.ciqfunctions.udf.CIQ(OI$2,"IQ_TOTAl_LOANS",IQ_FQ,$A9,"LFR",,OI$3)/_xll.ciqfunctions.udf.CIQ(OI$2,"IQ_TOTAl_DEPOSITS",IQ_FQ,$A9,"LFR",,OI$3)*100),_xll.ciqfunctions.udf.CIQ(OI$2,"IQ_TOTAl_LOANS",IQ_FQ,$A9,"LFR",,OI$3)/_xll.ciqfunctions.udf.CIQ(OI$2,"IQ_TOTAl_DEPOSITS",IQ_FQ,$A9,"LFR",,OI$3)*100,0))</f>
        <v>1.1140300000000001</v>
      </c>
      <c r="OJ9" s="11">
        <f>IF(OJ$4="Industrials",_xll.ciqfunctions.udf.CIQ(OJ$2,"IQ_TOTAl_DEBT_EBITDA",IQ_FQ,$A9,"LFR",,OJ$3),IF(ISNUMBER(_xll.ciqfunctions.udf.CIQ(OJ$2,"IQ_TOTAl_LOANS",IQ_FQ,$A9,"LFR",,OJ$3)/_xll.ciqfunctions.udf.CIQ(OJ$2,"IQ_TOTAl_DEPOSITS",IQ_FQ,$A9,"LFR",,OJ$3)*100),_xll.ciqfunctions.udf.CIQ(OJ$2,"IQ_TOTAl_LOANS",IQ_FQ,$A9,"LFR",,OJ$3)/_xll.ciqfunctions.udf.CIQ(OJ$2,"IQ_TOTAl_DEPOSITS",IQ_FQ,$A9,"LFR",,OJ$3)*100,0))</f>
        <v>4.1792400000000001</v>
      </c>
      <c r="OK9" s="11">
        <f>IF(OK$4="Industrials",_xll.ciqfunctions.udf.CIQ(OK$2,"IQ_TOTAl_DEBT_EBITDA",IQ_FQ,$A9,"LFR",,OK$3),IF(ISNUMBER(_xll.ciqfunctions.udf.CIQ(OK$2,"IQ_TOTAl_LOANS",IQ_FQ,$A9,"LFR",,OK$3)/_xll.ciqfunctions.udf.CIQ(OK$2,"IQ_TOTAl_DEPOSITS",IQ_FQ,$A9,"LFR",,OK$3)*100),_xll.ciqfunctions.udf.CIQ(OK$2,"IQ_TOTAl_LOANS",IQ_FQ,$A9,"LFR",,OK$3)/_xll.ciqfunctions.udf.CIQ(OK$2,"IQ_TOTAl_DEPOSITS",IQ_FQ,$A9,"LFR",,OK$3)*100,0))</f>
        <v>0</v>
      </c>
      <c r="OL9" s="11">
        <f>IF(OL$4="Industrials",_xll.ciqfunctions.udf.CIQ(OL$2,"IQ_TOTAl_DEBT_EBITDA",IQ_FQ,$A9,"LFR",,OL$3),IF(ISNUMBER(_xll.ciqfunctions.udf.CIQ(OL$2,"IQ_TOTAl_LOANS",IQ_FQ,$A9,"LFR",,OL$3)/_xll.ciqfunctions.udf.CIQ(OL$2,"IQ_TOTAl_DEPOSITS",IQ_FQ,$A9,"LFR",,OL$3)*100),_xll.ciqfunctions.udf.CIQ(OL$2,"IQ_TOTAl_LOANS",IQ_FQ,$A9,"LFR",,OL$3)/_xll.ciqfunctions.udf.CIQ(OL$2,"IQ_TOTAl_DEPOSITS",IQ_FQ,$A9,"LFR",,OL$3)*100,0))</f>
        <v>0.83857000000000004</v>
      </c>
      <c r="OM9" s="11">
        <f>IF(OM$4="Industrials",_xll.ciqfunctions.udf.CIQ(OM$2,"IQ_TOTAl_DEBT_EBITDA",IQ_FQ,$A9,"LFR",,OM$3),IF(ISNUMBER(_xll.ciqfunctions.udf.CIQ(OM$2,"IQ_TOTAl_LOANS",IQ_FQ,$A9,"LFR",,OM$3)/_xll.ciqfunctions.udf.CIQ(OM$2,"IQ_TOTAl_DEPOSITS",IQ_FQ,$A9,"LFR",,OM$3)*100),_xll.ciqfunctions.udf.CIQ(OM$2,"IQ_TOTAl_LOANS",IQ_FQ,$A9,"LFR",,OM$3)/_xll.ciqfunctions.udf.CIQ(OM$2,"IQ_TOTAl_DEPOSITS",IQ_FQ,$A9,"LFR",,OM$3)*100,0))</f>
        <v>0</v>
      </c>
      <c r="ON9" s="11">
        <f>IF(ON$4="Industrials",_xll.ciqfunctions.udf.CIQ(ON$2,"IQ_TOTAl_DEBT_EBITDA",IQ_FQ,$A9,"LFR",,ON$3),IF(ISNUMBER(_xll.ciqfunctions.udf.CIQ(ON$2,"IQ_TOTAl_LOANS",IQ_FQ,$A9,"LFR",,ON$3)/_xll.ciqfunctions.udf.CIQ(ON$2,"IQ_TOTAl_DEPOSITS",IQ_FQ,$A9,"LFR",,ON$3)*100),_xll.ciqfunctions.udf.CIQ(ON$2,"IQ_TOTAl_LOANS",IQ_FQ,$A9,"LFR",,ON$3)/_xll.ciqfunctions.udf.CIQ(ON$2,"IQ_TOTAl_DEPOSITS",IQ_FQ,$A9,"LFR",,ON$3)*100,0))</f>
        <v>1.0896300000000001</v>
      </c>
      <c r="OO9" s="11">
        <f>IF(OO$4="Industrials",_xll.ciqfunctions.udf.CIQ(OO$2,"IQ_TOTAl_DEBT_EBITDA",IQ_FQ,$A9,"LFR",,OO$3),IF(ISNUMBER(_xll.ciqfunctions.udf.CIQ(OO$2,"IQ_TOTAl_LOANS",IQ_FQ,$A9,"LFR",,OO$3)/_xll.ciqfunctions.udf.CIQ(OO$2,"IQ_TOTAl_DEPOSITS",IQ_FQ,$A9,"LFR",,OO$3)*100),_xll.ciqfunctions.udf.CIQ(OO$2,"IQ_TOTAl_LOANS",IQ_FQ,$A9,"LFR",,OO$3)/_xll.ciqfunctions.udf.CIQ(OO$2,"IQ_TOTAl_DEPOSITS",IQ_FQ,$A9,"LFR",,OO$3)*100,0))</f>
        <v>2.1838199999999999</v>
      </c>
      <c r="OP9" s="11">
        <f>IF(OP$4="Industrials",_xll.ciqfunctions.udf.CIQ(OP$2,"IQ_TOTAl_DEBT_EBITDA",IQ_FQ,$A9,"LFR",,OP$3),IF(ISNUMBER(_xll.ciqfunctions.udf.CIQ(OP$2,"IQ_TOTAl_LOANS",IQ_FQ,$A9,"LFR",,OP$3)/_xll.ciqfunctions.udf.CIQ(OP$2,"IQ_TOTAl_DEPOSITS",IQ_FQ,$A9,"LFR",,OP$3)*100),_xll.ciqfunctions.udf.CIQ(OP$2,"IQ_TOTAl_LOANS",IQ_FQ,$A9,"LFR",,OP$3)/_xll.ciqfunctions.udf.CIQ(OP$2,"IQ_TOTAl_DEPOSITS",IQ_FQ,$A9,"LFR",,OP$3)*100,0))</f>
        <v>1.52684</v>
      </c>
      <c r="OQ9" s="11">
        <f>IF(OQ$4="Industrials",_xll.ciqfunctions.udf.CIQ(OQ$2,"IQ_TOTAl_DEBT_EBITDA",IQ_FQ,$A9,"LFR",,OQ$3),IF(ISNUMBER(_xll.ciqfunctions.udf.CIQ(OQ$2,"IQ_TOTAl_LOANS",IQ_FQ,$A9,"LFR",,OQ$3)/_xll.ciqfunctions.udf.CIQ(OQ$2,"IQ_TOTAl_DEPOSITS",IQ_FQ,$A9,"LFR",,OQ$3)*100),_xll.ciqfunctions.udf.CIQ(OQ$2,"IQ_TOTAl_LOANS",IQ_FQ,$A9,"LFR",,OQ$3)/_xll.ciqfunctions.udf.CIQ(OQ$2,"IQ_TOTAl_DEPOSITS",IQ_FQ,$A9,"LFR",,OQ$3)*100,0))</f>
        <v>4.0984299999999996</v>
      </c>
      <c r="OR9" s="11">
        <f>IF(OR$4="Industrials",_xll.ciqfunctions.udf.CIQ(OR$2,"IQ_TOTAl_DEBT_EBITDA",IQ_FQ,$A9,"LFR",,OR$3),IF(ISNUMBER(_xll.ciqfunctions.udf.CIQ(OR$2,"IQ_TOTAl_LOANS",IQ_FQ,$A9,"LFR",,OR$3)/_xll.ciqfunctions.udf.CIQ(OR$2,"IQ_TOTAl_DEPOSITS",IQ_FQ,$A9,"LFR",,OR$3)*100),_xll.ciqfunctions.udf.CIQ(OR$2,"IQ_TOTAl_LOANS",IQ_FQ,$A9,"LFR",,OR$3)/_xll.ciqfunctions.udf.CIQ(OR$2,"IQ_TOTAl_DEPOSITS",IQ_FQ,$A9,"LFR",,OR$3)*100,0))</f>
        <v>0</v>
      </c>
      <c r="OS9" s="11">
        <f>IF(OS$4="Industrials",_xll.ciqfunctions.udf.CIQ(OS$2,"IQ_TOTAl_DEBT_EBITDA",IQ_FQ,$A9,"LFR",,OS$3),IF(ISNUMBER(_xll.ciqfunctions.udf.CIQ(OS$2,"IQ_TOTAl_LOANS",IQ_FQ,$A9,"LFR",,OS$3)/_xll.ciqfunctions.udf.CIQ(OS$2,"IQ_TOTAl_DEPOSITS",IQ_FQ,$A9,"LFR",,OS$3)*100),_xll.ciqfunctions.udf.CIQ(OS$2,"IQ_TOTAl_LOANS",IQ_FQ,$A9,"LFR",,OS$3)/_xll.ciqfunctions.udf.CIQ(OS$2,"IQ_TOTAl_DEPOSITS",IQ_FQ,$A9,"LFR",,OS$3)*100,0))</f>
        <v>41.166670000000003</v>
      </c>
      <c r="OT9" s="11">
        <f>IF(OT$4="Industrials",_xll.ciqfunctions.udf.CIQ(OT$2,"IQ_TOTAl_DEBT_EBITDA",IQ_FQ,$A9,"LFR",,OT$3),IF(ISNUMBER(_xll.ciqfunctions.udf.CIQ(OT$2,"IQ_TOTAl_LOANS",IQ_FQ,$A9,"LFR",,OT$3)/_xll.ciqfunctions.udf.CIQ(OT$2,"IQ_TOTAl_DEPOSITS",IQ_FQ,$A9,"LFR",,OT$3)*100),_xll.ciqfunctions.udf.CIQ(OT$2,"IQ_TOTAl_LOANS",IQ_FQ,$A9,"LFR",,OT$3)/_xll.ciqfunctions.udf.CIQ(OT$2,"IQ_TOTAl_DEPOSITS",IQ_FQ,$A9,"LFR",,OT$3)*100,0))</f>
        <v>0.55235999999999996</v>
      </c>
      <c r="OU9" s="11">
        <f>IF(OU$4="Industrials",_xll.ciqfunctions.udf.CIQ(OU$2,"IQ_TOTAl_DEBT_EBITDA",IQ_FQ,$A9,"LFR",,OU$3),IF(ISNUMBER(_xll.ciqfunctions.udf.CIQ(OU$2,"IQ_TOTAl_LOANS",IQ_FQ,$A9,"LFR",,OU$3)/_xll.ciqfunctions.udf.CIQ(OU$2,"IQ_TOTAl_DEPOSITS",IQ_FQ,$A9,"LFR",,OU$3)*100),_xll.ciqfunctions.udf.CIQ(OU$2,"IQ_TOTAl_LOANS",IQ_FQ,$A9,"LFR",,OU$3)/_xll.ciqfunctions.udf.CIQ(OU$2,"IQ_TOTAl_DEPOSITS",IQ_FQ,$A9,"LFR",,OU$3)*100,0))</f>
        <v>0</v>
      </c>
      <c r="OV9" s="11">
        <f>IF(OV$4="Industrials",_xll.ciqfunctions.udf.CIQ(OV$2,"IQ_TOTAl_DEBT_EBITDA",IQ_FQ,$A9,"LFR",,OV$3),IF(ISNUMBER(_xll.ciqfunctions.udf.CIQ(OV$2,"IQ_TOTAl_LOANS",IQ_FQ,$A9,"LFR",,OV$3)/_xll.ciqfunctions.udf.CIQ(OV$2,"IQ_TOTAl_DEPOSITS",IQ_FQ,$A9,"LFR",,OV$3)*100),_xll.ciqfunctions.udf.CIQ(OV$2,"IQ_TOTAl_LOANS",IQ_FQ,$A9,"LFR",,OV$3)/_xll.ciqfunctions.udf.CIQ(OV$2,"IQ_TOTAl_DEPOSITS",IQ_FQ,$A9,"LFR",,OV$3)*100,0))</f>
        <v>0.25185999999999997</v>
      </c>
      <c r="OW9" s="11">
        <f>IF(OW$4="Industrials",_xll.ciqfunctions.udf.CIQ(OW$2,"IQ_TOTAl_DEBT_EBITDA",IQ_FQ,$A9,"LFR",,OW$3),IF(ISNUMBER(_xll.ciqfunctions.udf.CIQ(OW$2,"IQ_TOTAl_LOANS",IQ_FQ,$A9,"LFR",,OW$3)/_xll.ciqfunctions.udf.CIQ(OW$2,"IQ_TOTAl_DEPOSITS",IQ_FQ,$A9,"LFR",,OW$3)*100),_xll.ciqfunctions.udf.CIQ(OW$2,"IQ_TOTAl_LOANS",IQ_FQ,$A9,"LFR",,OW$3)/_xll.ciqfunctions.udf.CIQ(OW$2,"IQ_TOTAl_DEPOSITS",IQ_FQ,$A9,"LFR",,OW$3)*100,0))</f>
        <v>0.94947999999999999</v>
      </c>
      <c r="OX9" s="11">
        <f>IF(OX$4="Industrials",_xll.ciqfunctions.udf.CIQ(OX$2,"IQ_TOTAl_DEBT_EBITDA",IQ_FQ,$A9,"LFR",,OX$3),IF(ISNUMBER(_xll.ciqfunctions.udf.CIQ(OX$2,"IQ_TOTAl_LOANS",IQ_FQ,$A9,"LFR",,OX$3)/_xll.ciqfunctions.udf.CIQ(OX$2,"IQ_TOTAl_DEPOSITS",IQ_FQ,$A9,"LFR",,OX$3)*100),_xll.ciqfunctions.udf.CIQ(OX$2,"IQ_TOTAl_LOANS",IQ_FQ,$A9,"LFR",,OX$3)/_xll.ciqfunctions.udf.CIQ(OX$2,"IQ_TOTAl_DEPOSITS",IQ_FQ,$A9,"LFR",,OX$3)*100,0))</f>
        <v>0</v>
      </c>
      <c r="OY9" s="11">
        <f>IF(OY$4="Industrials",_xll.ciqfunctions.udf.CIQ(OY$2,"IQ_TOTAl_DEBT_EBITDA",IQ_FQ,$A9,"LFR",,OY$3),IF(ISNUMBER(_xll.ciqfunctions.udf.CIQ(OY$2,"IQ_TOTAl_LOANS",IQ_FQ,$A9,"LFR",,OY$3)/_xll.ciqfunctions.udf.CIQ(OY$2,"IQ_TOTAl_DEPOSITS",IQ_FQ,$A9,"LFR",,OY$3)*100),_xll.ciqfunctions.udf.CIQ(OY$2,"IQ_TOTAl_LOANS",IQ_FQ,$A9,"LFR",,OY$3)/_xll.ciqfunctions.udf.CIQ(OY$2,"IQ_TOTAl_DEPOSITS",IQ_FQ,$A9,"LFR",,OY$3)*100,0))</f>
        <v>3.1607599999999998</v>
      </c>
      <c r="OZ9" s="11">
        <f>IF(OZ$4="Industrials",_xll.ciqfunctions.udf.CIQ(OZ$2,"IQ_TOTAl_DEBT_EBITDA",IQ_FQ,$A9,"LFR",,OZ$3),IF(ISNUMBER(_xll.ciqfunctions.udf.CIQ(OZ$2,"IQ_TOTAl_LOANS",IQ_FQ,$A9,"LFR",,OZ$3)/_xll.ciqfunctions.udf.CIQ(OZ$2,"IQ_TOTAl_DEPOSITS",IQ_FQ,$A9,"LFR",,OZ$3)*100),_xll.ciqfunctions.udf.CIQ(OZ$2,"IQ_TOTAl_LOANS",IQ_FQ,$A9,"LFR",,OZ$3)/_xll.ciqfunctions.udf.CIQ(OZ$2,"IQ_TOTAl_DEPOSITS",IQ_FQ,$A9,"LFR",,OZ$3)*100,0))</f>
        <v>0</v>
      </c>
      <c r="PA9" s="11">
        <f>IF(PA$4="Industrials",_xll.ciqfunctions.udf.CIQ(PA$2,"IQ_TOTAl_DEBT_EBITDA",IQ_FQ,$A9,"LFR",,PA$3),IF(ISNUMBER(_xll.ciqfunctions.udf.CIQ(PA$2,"IQ_TOTAl_LOANS",IQ_FQ,$A9,"LFR",,PA$3)/_xll.ciqfunctions.udf.CIQ(PA$2,"IQ_TOTAl_DEPOSITS",IQ_FQ,$A9,"LFR",,PA$3)*100),_xll.ciqfunctions.udf.CIQ(PA$2,"IQ_TOTAl_LOANS",IQ_FQ,$A9,"LFR",,PA$3)/_xll.ciqfunctions.udf.CIQ(PA$2,"IQ_TOTAl_DEPOSITS",IQ_FQ,$A9,"LFR",,PA$3)*100,0))</f>
        <v>2.1533500000000001</v>
      </c>
      <c r="PB9" s="11">
        <f>IF(PB$4="Industrials",_xll.ciqfunctions.udf.CIQ(PB$2,"IQ_TOTAl_DEBT_EBITDA",IQ_FQ,$A9,"LFR",,PB$3),IF(ISNUMBER(_xll.ciqfunctions.udf.CIQ(PB$2,"IQ_TOTAl_LOANS",IQ_FQ,$A9,"LFR",,PB$3)/_xll.ciqfunctions.udf.CIQ(PB$2,"IQ_TOTAl_DEPOSITS",IQ_FQ,$A9,"LFR",,PB$3)*100),_xll.ciqfunctions.udf.CIQ(PB$2,"IQ_TOTAl_LOANS",IQ_FQ,$A9,"LFR",,PB$3)/_xll.ciqfunctions.udf.CIQ(PB$2,"IQ_TOTAl_DEPOSITS",IQ_FQ,$A9,"LFR",,PB$3)*100,0))</f>
        <v>2.1670500000000001</v>
      </c>
      <c r="PC9" s="11">
        <f>IF(PC$4="Industrials",_xll.ciqfunctions.udf.CIQ(PC$2,"IQ_TOTAl_DEBT_EBITDA",IQ_FQ,$A9,"LFR",,PC$3),IF(ISNUMBER(_xll.ciqfunctions.udf.CIQ(PC$2,"IQ_TOTAl_LOANS",IQ_FQ,$A9,"LFR",,PC$3)/_xll.ciqfunctions.udf.CIQ(PC$2,"IQ_TOTAl_DEPOSITS",IQ_FQ,$A9,"LFR",,PC$3)*100),_xll.ciqfunctions.udf.CIQ(PC$2,"IQ_TOTAl_LOANS",IQ_FQ,$A9,"LFR",,PC$3)/_xll.ciqfunctions.udf.CIQ(PC$2,"IQ_TOTAl_DEPOSITS",IQ_FQ,$A9,"LFR",,PC$3)*100,0))</f>
        <v>0</v>
      </c>
      <c r="PD9" s="11">
        <f>IF(PD$4="Industrials",_xll.ciqfunctions.udf.CIQ(PD$2,"IQ_TOTAl_DEBT_EBITDA",IQ_FQ,$A9,"LFR",,PD$3),IF(ISNUMBER(_xll.ciqfunctions.udf.CIQ(PD$2,"IQ_TOTAl_LOANS",IQ_FQ,$A9,"LFR",,PD$3)/_xll.ciqfunctions.udf.CIQ(PD$2,"IQ_TOTAl_DEPOSITS",IQ_FQ,$A9,"LFR",,PD$3)*100),_xll.ciqfunctions.udf.CIQ(PD$2,"IQ_TOTAl_LOANS",IQ_FQ,$A9,"LFR",,PD$3)/_xll.ciqfunctions.udf.CIQ(PD$2,"IQ_TOTAl_DEPOSITS",IQ_FQ,$A9,"LFR",,PD$3)*100,0))</f>
        <v>0.18468999999999999</v>
      </c>
      <c r="PE9" s="11">
        <f>IF(PE$4="Industrials",_xll.ciqfunctions.udf.CIQ(PE$2,"IQ_TOTAl_DEBT_EBITDA",IQ_FQ,$A9,"LFR",,PE$3),IF(ISNUMBER(_xll.ciqfunctions.udf.CIQ(PE$2,"IQ_TOTAl_LOANS",IQ_FQ,$A9,"LFR",,PE$3)/_xll.ciqfunctions.udf.CIQ(PE$2,"IQ_TOTAl_DEPOSITS",IQ_FQ,$A9,"LFR",,PE$3)*100),_xll.ciqfunctions.udf.CIQ(PE$2,"IQ_TOTAl_LOANS",IQ_FQ,$A9,"LFR",,PE$3)/_xll.ciqfunctions.udf.CIQ(PE$2,"IQ_TOTAl_DEPOSITS",IQ_FQ,$A9,"LFR",,PE$3)*100,0))</f>
        <v>1.23567</v>
      </c>
      <c r="PF9" s="11">
        <f>IF(PF$4="Industrials",_xll.ciqfunctions.udf.CIQ(PF$2,"IQ_TOTAl_DEBT_EBITDA",IQ_FQ,$A9,"LFR",,PF$3),IF(ISNUMBER(_xll.ciqfunctions.udf.CIQ(PF$2,"IQ_TOTAl_LOANS",IQ_FQ,$A9,"LFR",,PF$3)/_xll.ciqfunctions.udf.CIQ(PF$2,"IQ_TOTAl_DEPOSITS",IQ_FQ,$A9,"LFR",,PF$3)*100),_xll.ciqfunctions.udf.CIQ(PF$2,"IQ_TOTAl_LOANS",IQ_FQ,$A9,"LFR",,PF$3)/_xll.ciqfunctions.udf.CIQ(PF$2,"IQ_TOTAl_DEPOSITS",IQ_FQ,$A9,"LFR",,PF$3)*100,0))</f>
        <v>7.0298499999999997</v>
      </c>
      <c r="PG9" s="11">
        <f>IF(PG$4="Industrials",_xll.ciqfunctions.udf.CIQ(PG$2,"IQ_TOTAl_DEBT_EBITDA",IQ_FQ,$A9,"LFR",,PG$3),IF(ISNUMBER(_xll.ciqfunctions.udf.CIQ(PG$2,"IQ_TOTAl_LOANS",IQ_FQ,$A9,"LFR",,PG$3)/_xll.ciqfunctions.udf.CIQ(PG$2,"IQ_TOTAl_DEPOSITS",IQ_FQ,$A9,"LFR",,PG$3)*100),_xll.ciqfunctions.udf.CIQ(PG$2,"IQ_TOTAl_LOANS",IQ_FQ,$A9,"LFR",,PG$3)/_xll.ciqfunctions.udf.CIQ(PG$2,"IQ_TOTAl_DEPOSITS",IQ_FQ,$A9,"LFR",,PG$3)*100,0))</f>
        <v>7.8691199999999997</v>
      </c>
      <c r="PH9" s="11">
        <f>IF(PH$4="Industrials",_xll.ciqfunctions.udf.CIQ(PH$2,"IQ_TOTAl_DEBT_EBITDA",IQ_FQ,$A9,"LFR",,PH$3),IF(ISNUMBER(_xll.ciqfunctions.udf.CIQ(PH$2,"IQ_TOTAl_LOANS",IQ_FQ,$A9,"LFR",,PH$3)/_xll.ciqfunctions.udf.CIQ(PH$2,"IQ_TOTAl_DEPOSITS",IQ_FQ,$A9,"LFR",,PH$3)*100),_xll.ciqfunctions.udf.CIQ(PH$2,"IQ_TOTAl_LOANS",IQ_FQ,$A9,"LFR",,PH$3)/_xll.ciqfunctions.udf.CIQ(PH$2,"IQ_TOTAl_DEPOSITS",IQ_FQ,$A9,"LFR",,PH$3)*100,0))</f>
        <v>0</v>
      </c>
      <c r="PI9" s="11">
        <f>IF(PI$4="Industrials",_xll.ciqfunctions.udf.CIQ(PI$2,"IQ_TOTAl_DEBT_EBITDA",IQ_FQ,$A9,"LFR",,PI$3),IF(ISNUMBER(_xll.ciqfunctions.udf.CIQ(PI$2,"IQ_TOTAl_LOANS",IQ_FQ,$A9,"LFR",,PI$3)/_xll.ciqfunctions.udf.CIQ(PI$2,"IQ_TOTAl_DEPOSITS",IQ_FQ,$A9,"LFR",,PI$3)*100),_xll.ciqfunctions.udf.CIQ(PI$2,"IQ_TOTAl_LOANS",IQ_FQ,$A9,"LFR",,PI$3)/_xll.ciqfunctions.udf.CIQ(PI$2,"IQ_TOTAl_DEPOSITS",IQ_FQ,$A9,"LFR",,PI$3)*100,0))</f>
        <v>5.8511199999999999</v>
      </c>
      <c r="PJ9" s="11">
        <f>IF(PJ$4="Industrials",_xll.ciqfunctions.udf.CIQ(PJ$2,"IQ_TOTAl_DEBT_EBITDA",IQ_FQ,$A9,"LFR",,PJ$3),IF(ISNUMBER(_xll.ciqfunctions.udf.CIQ(PJ$2,"IQ_TOTAl_LOANS",IQ_FQ,$A9,"LFR",,PJ$3)/_xll.ciqfunctions.udf.CIQ(PJ$2,"IQ_TOTAl_DEPOSITS",IQ_FQ,$A9,"LFR",,PJ$3)*100),_xll.ciqfunctions.udf.CIQ(PJ$2,"IQ_TOTAl_LOANS",IQ_FQ,$A9,"LFR",,PJ$3)/_xll.ciqfunctions.udf.CIQ(PJ$2,"IQ_TOTAl_DEPOSITS",IQ_FQ,$A9,"LFR",,PJ$3)*100,0))</f>
        <v>0</v>
      </c>
      <c r="PK9" s="11">
        <f>IF(PK$4="Industrials",_xll.ciqfunctions.udf.CIQ(PK$2,"IQ_TOTAl_DEBT_EBITDA",IQ_FQ,$A9,"LFR",,PK$3),IF(ISNUMBER(_xll.ciqfunctions.udf.CIQ(PK$2,"IQ_TOTAl_LOANS",IQ_FQ,$A9,"LFR",,PK$3)/_xll.ciqfunctions.udf.CIQ(PK$2,"IQ_TOTAl_DEPOSITS",IQ_FQ,$A9,"LFR",,PK$3)*100),_xll.ciqfunctions.udf.CIQ(PK$2,"IQ_TOTAl_LOANS",IQ_FQ,$A9,"LFR",,PK$3)/_xll.ciqfunctions.udf.CIQ(PK$2,"IQ_TOTAl_DEPOSITS",IQ_FQ,$A9,"LFR",,PK$3)*100,0))</f>
        <v>0</v>
      </c>
      <c r="PL9" s="11">
        <f>IF(PL$4="Industrials",_xll.ciqfunctions.udf.CIQ(PL$2,"IQ_TOTAl_DEBT_EBITDA",IQ_FQ,$A9,"LFR",,PL$3),IF(ISNUMBER(_xll.ciqfunctions.udf.CIQ(PL$2,"IQ_TOTAl_LOANS",IQ_FQ,$A9,"LFR",,PL$3)/_xll.ciqfunctions.udf.CIQ(PL$2,"IQ_TOTAl_DEPOSITS",IQ_FQ,$A9,"LFR",,PL$3)*100),_xll.ciqfunctions.udf.CIQ(PL$2,"IQ_TOTAl_LOANS",IQ_FQ,$A9,"LFR",,PL$3)/_xll.ciqfunctions.udf.CIQ(PL$2,"IQ_TOTAl_DEPOSITS",IQ_FQ,$A9,"LFR",,PL$3)*100,0))</f>
        <v>0.53500000000000003</v>
      </c>
      <c r="PM9" s="11">
        <f>IF(PM$4="Industrials",_xll.ciqfunctions.udf.CIQ(PM$2,"IQ_TOTAl_DEBT_EBITDA",IQ_FQ,$A9,"LFR",,PM$3),IF(ISNUMBER(_xll.ciqfunctions.udf.CIQ(PM$2,"IQ_TOTAl_LOANS",IQ_FQ,$A9,"LFR",,PM$3)/_xll.ciqfunctions.udf.CIQ(PM$2,"IQ_TOTAl_DEPOSITS",IQ_FQ,$A9,"LFR",,PM$3)*100),_xll.ciqfunctions.udf.CIQ(PM$2,"IQ_TOTAl_LOANS",IQ_FQ,$A9,"LFR",,PM$3)/_xll.ciqfunctions.udf.CIQ(PM$2,"IQ_TOTAl_DEPOSITS",IQ_FQ,$A9,"LFR",,PM$3)*100,0))</f>
        <v>0</v>
      </c>
      <c r="PN9" s="11">
        <f>IF(PN$4="Industrials",_xll.ciqfunctions.udf.CIQ(PN$2,"IQ_TOTAl_DEBT_EBITDA",IQ_FQ,$A9,"LFR",,PN$3),IF(ISNUMBER(_xll.ciqfunctions.udf.CIQ(PN$2,"IQ_TOTAl_LOANS",IQ_FQ,$A9,"LFR",,PN$3)/_xll.ciqfunctions.udf.CIQ(PN$2,"IQ_TOTAl_DEPOSITS",IQ_FQ,$A9,"LFR",,PN$3)*100),_xll.ciqfunctions.udf.CIQ(PN$2,"IQ_TOTAl_LOANS",IQ_FQ,$A9,"LFR",,PN$3)/_xll.ciqfunctions.udf.CIQ(PN$2,"IQ_TOTAl_DEPOSITS",IQ_FQ,$A9,"LFR",,PN$3)*100,0))</f>
        <v>0</v>
      </c>
      <c r="PO9" s="11">
        <f>IF(PO$4="Industrials",_xll.ciqfunctions.udf.CIQ(PO$2,"IQ_TOTAl_DEBT_EBITDA",IQ_FQ,$A9,"LFR",,PO$3),IF(ISNUMBER(_xll.ciqfunctions.udf.CIQ(PO$2,"IQ_TOTAl_LOANS",IQ_FQ,$A9,"LFR",,PO$3)/_xll.ciqfunctions.udf.CIQ(PO$2,"IQ_TOTAl_DEPOSITS",IQ_FQ,$A9,"LFR",,PO$3)*100),_xll.ciqfunctions.udf.CIQ(PO$2,"IQ_TOTAl_LOANS",IQ_FQ,$A9,"LFR",,PO$3)/_xll.ciqfunctions.udf.CIQ(PO$2,"IQ_TOTAl_DEPOSITS",IQ_FQ,$A9,"LFR",,PO$3)*100,0))</f>
        <v>0.93711</v>
      </c>
      <c r="PP9" s="11">
        <f>IF(PP$4="Industrials",_xll.ciqfunctions.udf.CIQ(PP$2,"IQ_TOTAl_DEBT_EBITDA",IQ_FQ,$A9,"LFR",,PP$3),IF(ISNUMBER(_xll.ciqfunctions.udf.CIQ(PP$2,"IQ_TOTAl_LOANS",IQ_FQ,$A9,"LFR",,PP$3)/_xll.ciqfunctions.udf.CIQ(PP$2,"IQ_TOTAl_DEPOSITS",IQ_FQ,$A9,"LFR",,PP$3)*100),_xll.ciqfunctions.udf.CIQ(PP$2,"IQ_TOTAl_LOANS",IQ_FQ,$A9,"LFR",,PP$3)/_xll.ciqfunctions.udf.CIQ(PP$2,"IQ_TOTAl_DEPOSITS",IQ_FQ,$A9,"LFR",,PP$3)*100,0))</f>
        <v>1.54077</v>
      </c>
      <c r="PQ9" s="11">
        <f>IF(PQ$4="Industrials",_xll.ciqfunctions.udf.CIQ(PQ$2,"IQ_TOTAl_DEBT_EBITDA",IQ_FQ,$A9,"LFR",,PQ$3),IF(ISNUMBER(_xll.ciqfunctions.udf.CIQ(PQ$2,"IQ_TOTAl_LOANS",IQ_FQ,$A9,"LFR",,PQ$3)/_xll.ciqfunctions.udf.CIQ(PQ$2,"IQ_TOTAl_DEPOSITS",IQ_FQ,$A9,"LFR",,PQ$3)*100),_xll.ciqfunctions.udf.CIQ(PQ$2,"IQ_TOTAl_LOANS",IQ_FQ,$A9,"LFR",,PQ$3)/_xll.ciqfunctions.udf.CIQ(PQ$2,"IQ_TOTAl_DEPOSITS",IQ_FQ,$A9,"LFR",,PQ$3)*100,0))</f>
        <v>1.4151199999999999</v>
      </c>
      <c r="PR9" s="11">
        <f>IF(PR$4="Industrials",_xll.ciqfunctions.udf.CIQ(PR$2,"IQ_TOTAl_DEBT_EBITDA",IQ_FQ,$A9,"LFR",,PR$3),IF(ISNUMBER(_xll.ciqfunctions.udf.CIQ(PR$2,"IQ_TOTAl_LOANS",IQ_FQ,$A9,"LFR",,PR$3)/_xll.ciqfunctions.udf.CIQ(PR$2,"IQ_TOTAl_DEPOSITS",IQ_FQ,$A9,"LFR",,PR$3)*100),_xll.ciqfunctions.udf.CIQ(PR$2,"IQ_TOTAl_LOANS",IQ_FQ,$A9,"LFR",,PR$3)/_xll.ciqfunctions.udf.CIQ(PR$2,"IQ_TOTAl_DEPOSITS",IQ_FQ,$A9,"LFR",,PR$3)*100,0))</f>
        <v>0.36709999999999998</v>
      </c>
      <c r="PS9" s="11">
        <f>IF(PS$4="Industrials",_xll.ciqfunctions.udf.CIQ(PS$2,"IQ_TOTAl_DEBT_EBITDA",IQ_FQ,$A9,"LFR",,PS$3),IF(ISNUMBER(_xll.ciqfunctions.udf.CIQ(PS$2,"IQ_TOTAl_LOANS",IQ_FQ,$A9,"LFR",,PS$3)/_xll.ciqfunctions.udf.CIQ(PS$2,"IQ_TOTAl_DEPOSITS",IQ_FQ,$A9,"LFR",,PS$3)*100),_xll.ciqfunctions.udf.CIQ(PS$2,"IQ_TOTAl_LOANS",IQ_FQ,$A9,"LFR",,PS$3)/_xll.ciqfunctions.udf.CIQ(PS$2,"IQ_TOTAl_DEPOSITS",IQ_FQ,$A9,"LFR",,PS$3)*100,0))</f>
        <v>0</v>
      </c>
      <c r="PT9" s="11">
        <f>IF(PT$4="Industrials",_xll.ciqfunctions.udf.CIQ(PT$2,"IQ_TOTAl_DEBT_EBITDA",IQ_FQ,$A9,"LFR",,PT$3),IF(ISNUMBER(_xll.ciqfunctions.udf.CIQ(PT$2,"IQ_TOTAl_LOANS",IQ_FQ,$A9,"LFR",,PT$3)/_xll.ciqfunctions.udf.CIQ(PT$2,"IQ_TOTAl_DEPOSITS",IQ_FQ,$A9,"LFR",,PT$3)*100),_xll.ciqfunctions.udf.CIQ(PT$2,"IQ_TOTAl_LOANS",IQ_FQ,$A9,"LFR",,PT$3)/_xll.ciqfunctions.udf.CIQ(PT$2,"IQ_TOTAl_DEPOSITS",IQ_FQ,$A9,"LFR",,PT$3)*100,0))</f>
        <v>0</v>
      </c>
      <c r="PU9" s="11">
        <f>IF(PU$4="Industrials",_xll.ciqfunctions.udf.CIQ(PU$2,"IQ_TOTAl_DEBT_EBITDA",IQ_FQ,$A9,"LFR",,PU$3),IF(ISNUMBER(_xll.ciqfunctions.udf.CIQ(PU$2,"IQ_TOTAl_LOANS",IQ_FQ,$A9,"LFR",,PU$3)/_xll.ciqfunctions.udf.CIQ(PU$2,"IQ_TOTAl_DEPOSITS",IQ_FQ,$A9,"LFR",,PU$3)*100),_xll.ciqfunctions.udf.CIQ(PU$2,"IQ_TOTAl_LOANS",IQ_FQ,$A9,"LFR",,PU$3)/_xll.ciqfunctions.udf.CIQ(PU$2,"IQ_TOTAl_DEPOSITS",IQ_FQ,$A9,"LFR",,PU$3)*100,0))</f>
        <v>1.0046600000000001</v>
      </c>
      <c r="PV9" s="11">
        <f>IF(PV$4="Industrials",_xll.ciqfunctions.udf.CIQ(PV$2,"IQ_TOTAl_DEBT_EBITDA",IQ_FQ,$A9,"LFR",,PV$3),IF(ISNUMBER(_xll.ciqfunctions.udf.CIQ(PV$2,"IQ_TOTAl_LOANS",IQ_FQ,$A9,"LFR",,PV$3)/_xll.ciqfunctions.udf.CIQ(PV$2,"IQ_TOTAl_DEPOSITS",IQ_FQ,$A9,"LFR",,PV$3)*100),_xll.ciqfunctions.udf.CIQ(PV$2,"IQ_TOTAl_LOANS",IQ_FQ,$A9,"LFR",,PV$3)/_xll.ciqfunctions.udf.CIQ(PV$2,"IQ_TOTAl_DEPOSITS",IQ_FQ,$A9,"LFR",,PV$3)*100,0))</f>
        <v>0.13833000000000001</v>
      </c>
      <c r="PW9" s="11">
        <f>IF(PW$4="Industrials",_xll.ciqfunctions.udf.CIQ(PW$2,"IQ_TOTAl_DEBT_EBITDA",IQ_FQ,$A9,"LFR",,PW$3),IF(ISNUMBER(_xll.ciqfunctions.udf.CIQ(PW$2,"IQ_TOTAl_LOANS",IQ_FQ,$A9,"LFR",,PW$3)/_xll.ciqfunctions.udf.CIQ(PW$2,"IQ_TOTAl_DEPOSITS",IQ_FQ,$A9,"LFR",,PW$3)*100),_xll.ciqfunctions.udf.CIQ(PW$2,"IQ_TOTAl_LOANS",IQ_FQ,$A9,"LFR",,PW$3)/_xll.ciqfunctions.udf.CIQ(PW$2,"IQ_TOTAl_DEPOSITS",IQ_FQ,$A9,"LFR",,PW$3)*100,0))</f>
        <v>1.9678</v>
      </c>
      <c r="PX9" s="11">
        <f>IF(PX$4="Industrials",_xll.ciqfunctions.udf.CIQ(PX$2,"IQ_TOTAl_DEBT_EBITDA",IQ_FQ,$A9,"LFR",,PX$3),IF(ISNUMBER(_xll.ciqfunctions.udf.CIQ(PX$2,"IQ_TOTAl_LOANS",IQ_FQ,$A9,"LFR",,PX$3)/_xll.ciqfunctions.udf.CIQ(PX$2,"IQ_TOTAl_DEPOSITS",IQ_FQ,$A9,"LFR",,PX$3)*100),_xll.ciqfunctions.udf.CIQ(PX$2,"IQ_TOTAl_LOANS",IQ_FQ,$A9,"LFR",,PX$3)/_xll.ciqfunctions.udf.CIQ(PX$2,"IQ_TOTAl_DEPOSITS",IQ_FQ,$A9,"LFR",,PX$3)*100,0))</f>
        <v>0.61231000000000002</v>
      </c>
      <c r="PY9" s="11">
        <f>IF(PY$4="Industrials",_xll.ciqfunctions.udf.CIQ(PY$2,"IQ_TOTAl_DEBT_EBITDA",IQ_FQ,$A9,"LFR",,PY$3),IF(ISNUMBER(_xll.ciqfunctions.udf.CIQ(PY$2,"IQ_TOTAl_LOANS",IQ_FQ,$A9,"LFR",,PY$3)/_xll.ciqfunctions.udf.CIQ(PY$2,"IQ_TOTAl_DEPOSITS",IQ_FQ,$A9,"LFR",,PY$3)*100),_xll.ciqfunctions.udf.CIQ(PY$2,"IQ_TOTAl_LOANS",IQ_FQ,$A9,"LFR",,PY$3)/_xll.ciqfunctions.udf.CIQ(PY$2,"IQ_TOTAl_DEPOSITS",IQ_FQ,$A9,"LFR",,PY$3)*100,0))</f>
        <v>3.2132499999999999</v>
      </c>
      <c r="PZ9" s="11">
        <f>IF(PZ$4="Industrials",_xll.ciqfunctions.udf.CIQ(PZ$2,"IQ_TOTAl_DEBT_EBITDA",IQ_FQ,$A9,"LFR",,PZ$3),IF(ISNUMBER(_xll.ciqfunctions.udf.CIQ(PZ$2,"IQ_TOTAl_LOANS",IQ_FQ,$A9,"LFR",,PZ$3)/_xll.ciqfunctions.udf.CIQ(PZ$2,"IQ_TOTAl_DEPOSITS",IQ_FQ,$A9,"LFR",,PZ$3)*100),_xll.ciqfunctions.udf.CIQ(PZ$2,"IQ_TOTAl_LOANS",IQ_FQ,$A9,"LFR",,PZ$3)/_xll.ciqfunctions.udf.CIQ(PZ$2,"IQ_TOTAl_DEPOSITS",IQ_FQ,$A9,"LFR",,PZ$3)*100,0))</f>
        <v>0.79139999999999999</v>
      </c>
      <c r="QA9" s="11">
        <f>IF(QA$4="Industrials",_xll.ciqfunctions.udf.CIQ(QA$2,"IQ_TOTAl_DEBT_EBITDA",IQ_FQ,$A9,"LFR",,QA$3),IF(ISNUMBER(_xll.ciqfunctions.udf.CIQ(QA$2,"IQ_TOTAl_LOANS",IQ_FQ,$A9,"LFR",,QA$3)/_xll.ciqfunctions.udf.CIQ(QA$2,"IQ_TOTAl_DEPOSITS",IQ_FQ,$A9,"LFR",,QA$3)*100),_xll.ciqfunctions.udf.CIQ(QA$2,"IQ_TOTAl_LOANS",IQ_FQ,$A9,"LFR",,QA$3)/_xll.ciqfunctions.udf.CIQ(QA$2,"IQ_TOTAl_DEPOSITS",IQ_FQ,$A9,"LFR",,QA$3)*100,0))</f>
        <v>0</v>
      </c>
      <c r="QB9" s="11">
        <f>IF(QB$4="Industrials",_xll.ciqfunctions.udf.CIQ(QB$2,"IQ_TOTAl_DEBT_EBITDA",IQ_FQ,$A9,"LFR",,QB$3),IF(ISNUMBER(_xll.ciqfunctions.udf.CIQ(QB$2,"IQ_TOTAl_LOANS",IQ_FQ,$A9,"LFR",,QB$3)/_xll.ciqfunctions.udf.CIQ(QB$2,"IQ_TOTAl_DEPOSITS",IQ_FQ,$A9,"LFR",,QB$3)*100),_xll.ciqfunctions.udf.CIQ(QB$2,"IQ_TOTAl_LOANS",IQ_FQ,$A9,"LFR",,QB$3)/_xll.ciqfunctions.udf.CIQ(QB$2,"IQ_TOTAl_DEPOSITS",IQ_FQ,$A9,"LFR",,QB$3)*100,0))</f>
        <v>0.49880999999999998</v>
      </c>
      <c r="QC9" s="11">
        <f>IF(QC$4="Industrials",_xll.ciqfunctions.udf.CIQ(QC$2,"IQ_TOTAl_DEBT_EBITDA",IQ_FQ,$A9,"LFR",,QC$3),IF(ISNUMBER(_xll.ciqfunctions.udf.CIQ(QC$2,"IQ_TOTAl_LOANS",IQ_FQ,$A9,"LFR",,QC$3)/_xll.ciqfunctions.udf.CIQ(QC$2,"IQ_TOTAl_DEPOSITS",IQ_FQ,$A9,"LFR",,QC$3)*100),_xll.ciqfunctions.udf.CIQ(QC$2,"IQ_TOTAl_LOANS",IQ_FQ,$A9,"LFR",,QC$3)/_xll.ciqfunctions.udf.CIQ(QC$2,"IQ_TOTAl_DEPOSITS",IQ_FQ,$A9,"LFR",,QC$3)*100,0))</f>
        <v>1.9253</v>
      </c>
      <c r="QD9" s="11">
        <f>IF(QD$4="Industrials",_xll.ciqfunctions.udf.CIQ(QD$2,"IQ_TOTAl_DEBT_EBITDA",IQ_FQ,$A9,"LFR",,QD$3),IF(ISNUMBER(_xll.ciqfunctions.udf.CIQ(QD$2,"IQ_TOTAl_LOANS",IQ_FQ,$A9,"LFR",,QD$3)/_xll.ciqfunctions.udf.CIQ(QD$2,"IQ_TOTAl_DEPOSITS",IQ_FQ,$A9,"LFR",,QD$3)*100),_xll.ciqfunctions.udf.CIQ(QD$2,"IQ_TOTAl_LOANS",IQ_FQ,$A9,"LFR",,QD$3)/_xll.ciqfunctions.udf.CIQ(QD$2,"IQ_TOTAl_DEPOSITS",IQ_FQ,$A9,"LFR",,QD$3)*100,0))</f>
        <v>0</v>
      </c>
      <c r="QE9" s="11">
        <f>IF(QE$4="Industrials",_xll.ciqfunctions.udf.CIQ(QE$2,"IQ_TOTAl_DEBT_EBITDA",IQ_FQ,$A9,"LFR",,QE$3),IF(ISNUMBER(_xll.ciqfunctions.udf.CIQ(QE$2,"IQ_TOTAl_LOANS",IQ_FQ,$A9,"LFR",,QE$3)/_xll.ciqfunctions.udf.CIQ(QE$2,"IQ_TOTAl_DEPOSITS",IQ_FQ,$A9,"LFR",,QE$3)*100),_xll.ciqfunctions.udf.CIQ(QE$2,"IQ_TOTAl_LOANS",IQ_FQ,$A9,"LFR",,QE$3)/_xll.ciqfunctions.udf.CIQ(QE$2,"IQ_TOTAl_DEPOSITS",IQ_FQ,$A9,"LFR",,QE$3)*100,0))</f>
        <v>0</v>
      </c>
      <c r="QF9" s="11">
        <f>IF(QF$4="Industrials",_xll.ciqfunctions.udf.CIQ(QF$2,"IQ_TOTAl_DEBT_EBITDA",IQ_FQ,$A9,"LFR",,QF$3),IF(ISNUMBER(_xll.ciqfunctions.udf.CIQ(QF$2,"IQ_TOTAl_LOANS",IQ_FQ,$A9,"LFR",,QF$3)/_xll.ciqfunctions.udf.CIQ(QF$2,"IQ_TOTAl_DEPOSITS",IQ_FQ,$A9,"LFR",,QF$3)*100),_xll.ciqfunctions.udf.CIQ(QF$2,"IQ_TOTAl_LOANS",IQ_FQ,$A9,"LFR",,QF$3)/_xll.ciqfunctions.udf.CIQ(QF$2,"IQ_TOTAl_DEPOSITS",IQ_FQ,$A9,"LFR",,QF$3)*100,0))</f>
        <v>0</v>
      </c>
      <c r="QG9" s="11">
        <f>IF(QG$4="Industrials",_xll.ciqfunctions.udf.CIQ(QG$2,"IQ_TOTAl_DEBT_EBITDA",IQ_FQ,$A9,"LFR",,QG$3),IF(ISNUMBER(_xll.ciqfunctions.udf.CIQ(QG$2,"IQ_TOTAl_LOANS",IQ_FQ,$A9,"LFR",,QG$3)/_xll.ciqfunctions.udf.CIQ(QG$2,"IQ_TOTAl_DEPOSITS",IQ_FQ,$A9,"LFR",,QG$3)*100),_xll.ciqfunctions.udf.CIQ(QG$2,"IQ_TOTAl_LOANS",IQ_FQ,$A9,"LFR",,QG$3)/_xll.ciqfunctions.udf.CIQ(QG$2,"IQ_TOTAl_DEPOSITS",IQ_FQ,$A9,"LFR",,QG$3)*100,0))</f>
        <v>3.6579999999999999</v>
      </c>
      <c r="QH9" s="11">
        <f>IF(QH$4="Industrials",_xll.ciqfunctions.udf.CIQ(QH$2,"IQ_TOTAl_DEBT_EBITDA",IQ_FQ,$A9,"LFR",,QH$3),IF(ISNUMBER(_xll.ciqfunctions.udf.CIQ(QH$2,"IQ_TOTAl_LOANS",IQ_FQ,$A9,"LFR",,QH$3)/_xll.ciqfunctions.udf.CIQ(QH$2,"IQ_TOTAl_DEPOSITS",IQ_FQ,$A9,"LFR",,QH$3)*100),_xll.ciqfunctions.udf.CIQ(QH$2,"IQ_TOTAl_LOANS",IQ_FQ,$A9,"LFR",,QH$3)/_xll.ciqfunctions.udf.CIQ(QH$2,"IQ_TOTAl_DEPOSITS",IQ_FQ,$A9,"LFR",,QH$3)*100,0))</f>
        <v>1.78216</v>
      </c>
      <c r="QI9" s="11">
        <f>IF(QI$4="Industrials",_xll.ciqfunctions.udf.CIQ(QI$2,"IQ_TOTAl_DEBT_EBITDA",IQ_FQ,$A9,"LFR",,QI$3),IF(ISNUMBER(_xll.ciqfunctions.udf.CIQ(QI$2,"IQ_TOTAl_LOANS",IQ_FQ,$A9,"LFR",,QI$3)/_xll.ciqfunctions.udf.CIQ(QI$2,"IQ_TOTAl_DEPOSITS",IQ_FQ,$A9,"LFR",,QI$3)*100),_xll.ciqfunctions.udf.CIQ(QI$2,"IQ_TOTAl_LOANS",IQ_FQ,$A9,"LFR",,QI$3)/_xll.ciqfunctions.udf.CIQ(QI$2,"IQ_TOTAl_DEPOSITS",IQ_FQ,$A9,"LFR",,QI$3)*100,0))</f>
        <v>0</v>
      </c>
      <c r="QJ9" s="11" t="str">
        <f>IF(QJ$4="Industrials",_xll.ciqfunctions.udf.CIQ(QJ$2,"IQ_TOTAl_DEBT_EBITDA",IQ_FQ,$A9,"LFR",,QJ$3),IF(ISNUMBER(_xll.ciqfunctions.udf.CIQ(QJ$2,"IQ_TOTAl_LOANS",IQ_FQ,$A9,"LFR",,QJ$3)/_xll.ciqfunctions.udf.CIQ(QJ$2,"IQ_TOTAl_DEPOSITS",IQ_FQ,$A9,"LFR",,QJ$3)*100),_xll.ciqfunctions.udf.CIQ(QJ$2,"IQ_TOTAl_LOANS",IQ_FQ,$A9,"LFR",,QJ$3)/_xll.ciqfunctions.udf.CIQ(QJ$2,"IQ_TOTAl_DEPOSITS",IQ_FQ,$A9,"LFR",,QJ$3)*100,0))</f>
        <v>NM</v>
      </c>
      <c r="QK9" s="11">
        <f>IF(QK$4="Industrials",_xll.ciqfunctions.udf.CIQ(QK$2,"IQ_TOTAl_DEBT_EBITDA",IQ_FQ,$A9,"LFR",,QK$3),IF(ISNUMBER(_xll.ciqfunctions.udf.CIQ(QK$2,"IQ_TOTAl_LOANS",IQ_FQ,$A9,"LFR",,QK$3)/_xll.ciqfunctions.udf.CIQ(QK$2,"IQ_TOTAl_DEPOSITS",IQ_FQ,$A9,"LFR",,QK$3)*100),_xll.ciqfunctions.udf.CIQ(QK$2,"IQ_TOTAl_LOANS",IQ_FQ,$A9,"LFR",,QK$3)/_xll.ciqfunctions.udf.CIQ(QK$2,"IQ_TOTAl_DEPOSITS",IQ_FQ,$A9,"LFR",,QK$3)*100,0))</f>
        <v>0.19015000000000001</v>
      </c>
      <c r="QL9" s="11">
        <f>IF(QL$4="Industrials",_xll.ciqfunctions.udf.CIQ(QL$2,"IQ_TOTAl_DEBT_EBITDA",IQ_FQ,$A9,"LFR",,QL$3),IF(ISNUMBER(_xll.ciqfunctions.udf.CIQ(QL$2,"IQ_TOTAl_LOANS",IQ_FQ,$A9,"LFR",,QL$3)/_xll.ciqfunctions.udf.CIQ(QL$2,"IQ_TOTAl_DEPOSITS",IQ_FQ,$A9,"LFR",,QL$3)*100),_xll.ciqfunctions.udf.CIQ(QL$2,"IQ_TOTAl_LOANS",IQ_FQ,$A9,"LFR",,QL$3)/_xll.ciqfunctions.udf.CIQ(QL$2,"IQ_TOTAl_DEPOSITS",IQ_FQ,$A9,"LFR",,QL$3)*100,0))</f>
        <v>0</v>
      </c>
      <c r="QM9" s="11">
        <f>IF(QM$4="Industrials",_xll.ciqfunctions.udf.CIQ(QM$2,"IQ_TOTAl_DEBT_EBITDA",IQ_FQ,$A9,"LFR",,QM$3),IF(ISNUMBER(_xll.ciqfunctions.udf.CIQ(QM$2,"IQ_TOTAl_LOANS",IQ_FQ,$A9,"LFR",,QM$3)/_xll.ciqfunctions.udf.CIQ(QM$2,"IQ_TOTAl_DEPOSITS",IQ_FQ,$A9,"LFR",,QM$3)*100),_xll.ciqfunctions.udf.CIQ(QM$2,"IQ_TOTAl_LOANS",IQ_FQ,$A9,"LFR",,QM$3)/_xll.ciqfunctions.udf.CIQ(QM$2,"IQ_TOTAl_DEPOSITS",IQ_FQ,$A9,"LFR",,QM$3)*100,0))</f>
        <v>9.3799999999999994E-3</v>
      </c>
      <c r="QN9" s="11">
        <f>IF(QN$4="Industrials",_xll.ciqfunctions.udf.CIQ(QN$2,"IQ_TOTAl_DEBT_EBITDA",IQ_FQ,$A9,"LFR",,QN$3),IF(ISNUMBER(_xll.ciqfunctions.udf.CIQ(QN$2,"IQ_TOTAl_LOANS",IQ_FQ,$A9,"LFR",,QN$3)/_xll.ciqfunctions.udf.CIQ(QN$2,"IQ_TOTAl_DEPOSITS",IQ_FQ,$A9,"LFR",,QN$3)*100),_xll.ciqfunctions.udf.CIQ(QN$2,"IQ_TOTAl_LOANS",IQ_FQ,$A9,"LFR",,QN$3)/_xll.ciqfunctions.udf.CIQ(QN$2,"IQ_TOTAl_DEPOSITS",IQ_FQ,$A9,"LFR",,QN$3)*100,0))</f>
        <v>0</v>
      </c>
      <c r="QO9" s="11">
        <f>IF(QO$4="Industrials",_xll.ciqfunctions.udf.CIQ(QO$2,"IQ_TOTAl_DEBT_EBITDA",IQ_FQ,$A9,"LFR",,QO$3),IF(ISNUMBER(_xll.ciqfunctions.udf.CIQ(QO$2,"IQ_TOTAl_LOANS",IQ_FQ,$A9,"LFR",,QO$3)/_xll.ciqfunctions.udf.CIQ(QO$2,"IQ_TOTAl_DEPOSITS",IQ_FQ,$A9,"LFR",,QO$3)*100),_xll.ciqfunctions.udf.CIQ(QO$2,"IQ_TOTAl_LOANS",IQ_FQ,$A9,"LFR",,QO$3)/_xll.ciqfunctions.udf.CIQ(QO$2,"IQ_TOTAl_DEPOSITS",IQ_FQ,$A9,"LFR",,QO$3)*100,0))</f>
        <v>1.3934200000000001</v>
      </c>
      <c r="QP9" s="11">
        <f>IF(QP$4="Industrials",_xll.ciqfunctions.udf.CIQ(QP$2,"IQ_TOTAl_DEBT_EBITDA",IQ_FQ,$A9,"LFR",,QP$3),IF(ISNUMBER(_xll.ciqfunctions.udf.CIQ(QP$2,"IQ_TOTAl_LOANS",IQ_FQ,$A9,"LFR",,QP$3)/_xll.ciqfunctions.udf.CIQ(QP$2,"IQ_TOTAl_DEPOSITS",IQ_FQ,$A9,"LFR",,QP$3)*100),_xll.ciqfunctions.udf.CIQ(QP$2,"IQ_TOTAl_LOANS",IQ_FQ,$A9,"LFR",,QP$3)/_xll.ciqfunctions.udf.CIQ(QP$2,"IQ_TOTAl_DEPOSITS",IQ_FQ,$A9,"LFR",,QP$3)*100,0))</f>
        <v>4.4047700000000001</v>
      </c>
      <c r="QQ9" s="11">
        <f>IF(QQ$4="Industrials",_xll.ciqfunctions.udf.CIQ(QQ$2,"IQ_TOTAl_DEBT_EBITDA",IQ_FQ,$A9,"LFR",,QQ$3),IF(ISNUMBER(_xll.ciqfunctions.udf.CIQ(QQ$2,"IQ_TOTAl_LOANS",IQ_FQ,$A9,"LFR",,QQ$3)/_xll.ciqfunctions.udf.CIQ(QQ$2,"IQ_TOTAl_DEPOSITS",IQ_FQ,$A9,"LFR",,QQ$3)*100),_xll.ciqfunctions.udf.CIQ(QQ$2,"IQ_TOTAl_LOANS",IQ_FQ,$A9,"LFR",,QQ$3)/_xll.ciqfunctions.udf.CIQ(QQ$2,"IQ_TOTAl_DEPOSITS",IQ_FQ,$A9,"LFR",,QQ$3)*100,0))</f>
        <v>0</v>
      </c>
      <c r="QR9" s="11">
        <f>IF(QR$4="Industrials",_xll.ciqfunctions.udf.CIQ(QR$2,"IQ_TOTAl_DEBT_EBITDA",IQ_FQ,$A9,"LFR",,QR$3),IF(ISNUMBER(_xll.ciqfunctions.udf.CIQ(QR$2,"IQ_TOTAl_LOANS",IQ_FQ,$A9,"LFR",,QR$3)/_xll.ciqfunctions.udf.CIQ(QR$2,"IQ_TOTAl_DEPOSITS",IQ_FQ,$A9,"LFR",,QR$3)*100),_xll.ciqfunctions.udf.CIQ(QR$2,"IQ_TOTAl_LOANS",IQ_FQ,$A9,"LFR",,QR$3)/_xll.ciqfunctions.udf.CIQ(QR$2,"IQ_TOTAl_DEPOSITS",IQ_FQ,$A9,"LFR",,QR$3)*100,0))</f>
        <v>3.8526600000000002</v>
      </c>
      <c r="QS9" s="11">
        <f>IF(QS$4="Industrials",_xll.ciqfunctions.udf.CIQ(QS$2,"IQ_TOTAl_DEBT_EBITDA",IQ_FQ,$A9,"LFR",,QS$3),IF(ISNUMBER(_xll.ciqfunctions.udf.CIQ(QS$2,"IQ_TOTAl_LOANS",IQ_FQ,$A9,"LFR",,QS$3)/_xll.ciqfunctions.udf.CIQ(QS$2,"IQ_TOTAl_DEPOSITS",IQ_FQ,$A9,"LFR",,QS$3)*100),_xll.ciqfunctions.udf.CIQ(QS$2,"IQ_TOTAl_LOANS",IQ_FQ,$A9,"LFR",,QS$3)/_xll.ciqfunctions.udf.CIQ(QS$2,"IQ_TOTAl_DEPOSITS",IQ_FQ,$A9,"LFR",,QS$3)*100,0))</f>
        <v>0</v>
      </c>
      <c r="QT9" s="11">
        <f>IF(QT$4="Industrials",_xll.ciqfunctions.udf.CIQ(QT$2,"IQ_TOTAl_DEBT_EBITDA",IQ_FQ,$A9,"LFR",,QT$3),IF(ISNUMBER(_xll.ciqfunctions.udf.CIQ(QT$2,"IQ_TOTAl_LOANS",IQ_FQ,$A9,"LFR",,QT$3)/_xll.ciqfunctions.udf.CIQ(QT$2,"IQ_TOTAl_DEPOSITS",IQ_FQ,$A9,"LFR",,QT$3)*100),_xll.ciqfunctions.udf.CIQ(QT$2,"IQ_TOTAl_LOANS",IQ_FQ,$A9,"LFR",,QT$3)/_xll.ciqfunctions.udf.CIQ(QT$2,"IQ_TOTAl_DEPOSITS",IQ_FQ,$A9,"LFR",,QT$3)*100,0))</f>
        <v>0</v>
      </c>
      <c r="QU9" s="11">
        <f>IF(QU$4="Industrials",_xll.ciqfunctions.udf.CIQ(QU$2,"IQ_TOTAl_DEBT_EBITDA",IQ_FQ,$A9,"LFR",,QU$3),IF(ISNUMBER(_xll.ciqfunctions.udf.CIQ(QU$2,"IQ_TOTAl_LOANS",IQ_FQ,$A9,"LFR",,QU$3)/_xll.ciqfunctions.udf.CIQ(QU$2,"IQ_TOTAl_DEPOSITS",IQ_FQ,$A9,"LFR",,QU$3)*100),_xll.ciqfunctions.udf.CIQ(QU$2,"IQ_TOTAl_LOANS",IQ_FQ,$A9,"LFR",,QU$3)/_xll.ciqfunctions.udf.CIQ(QU$2,"IQ_TOTAl_DEPOSITS",IQ_FQ,$A9,"LFR",,QU$3)*100,0))</f>
        <v>0.66200000000000003</v>
      </c>
      <c r="QV9" s="11">
        <f>IF(QV$4="Industrials",_xll.ciqfunctions.udf.CIQ(QV$2,"IQ_TOTAl_DEBT_EBITDA",IQ_FQ,$A9,"LFR",,QV$3),IF(ISNUMBER(_xll.ciqfunctions.udf.CIQ(QV$2,"IQ_TOTAl_LOANS",IQ_FQ,$A9,"LFR",,QV$3)/_xll.ciqfunctions.udf.CIQ(QV$2,"IQ_TOTAl_DEPOSITS",IQ_FQ,$A9,"LFR",,QV$3)*100),_xll.ciqfunctions.udf.CIQ(QV$2,"IQ_TOTAl_LOANS",IQ_FQ,$A9,"LFR",,QV$3)/_xll.ciqfunctions.udf.CIQ(QV$2,"IQ_TOTAl_DEPOSITS",IQ_FQ,$A9,"LFR",,QV$3)*100,0))</f>
        <v>0</v>
      </c>
      <c r="QW9" s="11">
        <f>IF(QW$4="Industrials",_xll.ciqfunctions.udf.CIQ(QW$2,"IQ_TOTAl_DEBT_EBITDA",IQ_FQ,$A9,"LFR",,QW$3),IF(ISNUMBER(_xll.ciqfunctions.udf.CIQ(QW$2,"IQ_TOTAl_LOANS",IQ_FQ,$A9,"LFR",,QW$3)/_xll.ciqfunctions.udf.CIQ(QW$2,"IQ_TOTAl_DEPOSITS",IQ_FQ,$A9,"LFR",,QW$3)*100),_xll.ciqfunctions.udf.CIQ(QW$2,"IQ_TOTAl_LOANS",IQ_FQ,$A9,"LFR",,QW$3)/_xll.ciqfunctions.udf.CIQ(QW$2,"IQ_TOTAl_DEPOSITS",IQ_FQ,$A9,"LFR",,QW$3)*100,0))</f>
        <v>0</v>
      </c>
      <c r="QX9" s="11">
        <f>IF(QX$4="Industrials",_xll.ciqfunctions.udf.CIQ(QX$2,"IQ_TOTAl_DEBT_EBITDA",IQ_FQ,$A9,"LFR",,QX$3),IF(ISNUMBER(_xll.ciqfunctions.udf.CIQ(QX$2,"IQ_TOTAl_LOANS",IQ_FQ,$A9,"LFR",,QX$3)/_xll.ciqfunctions.udf.CIQ(QX$2,"IQ_TOTAl_DEPOSITS",IQ_FQ,$A9,"LFR",,QX$3)*100),_xll.ciqfunctions.udf.CIQ(QX$2,"IQ_TOTAl_LOANS",IQ_FQ,$A9,"LFR",,QX$3)/_xll.ciqfunctions.udf.CIQ(QX$2,"IQ_TOTAl_DEPOSITS",IQ_FQ,$A9,"LFR",,QX$3)*100,0))</f>
        <v>0</v>
      </c>
      <c r="QY9" s="11">
        <f>IF(QY$4="Industrials",_xll.ciqfunctions.udf.CIQ(QY$2,"IQ_TOTAl_DEBT_EBITDA",IQ_FQ,$A9,"LFR",,QY$3),IF(ISNUMBER(_xll.ciqfunctions.udf.CIQ(QY$2,"IQ_TOTAl_LOANS",IQ_FQ,$A9,"LFR",,QY$3)/_xll.ciqfunctions.udf.CIQ(QY$2,"IQ_TOTAl_DEPOSITS",IQ_FQ,$A9,"LFR",,QY$3)*100),_xll.ciqfunctions.udf.CIQ(QY$2,"IQ_TOTAl_LOANS",IQ_FQ,$A9,"LFR",,QY$3)/_xll.ciqfunctions.udf.CIQ(QY$2,"IQ_TOTAl_DEPOSITS",IQ_FQ,$A9,"LFR",,QY$3)*100,0))</f>
        <v>0.80200000000000005</v>
      </c>
      <c r="QZ9" s="11">
        <f>IF(QZ$4="Industrials",_xll.ciqfunctions.udf.CIQ(QZ$2,"IQ_TOTAl_DEBT_EBITDA",IQ_FQ,$A9,"LFR",,QZ$3),IF(ISNUMBER(_xll.ciqfunctions.udf.CIQ(QZ$2,"IQ_TOTAl_LOANS",IQ_FQ,$A9,"LFR",,QZ$3)/_xll.ciqfunctions.udf.CIQ(QZ$2,"IQ_TOTAl_DEPOSITS",IQ_FQ,$A9,"LFR",,QZ$3)*100),_xll.ciqfunctions.udf.CIQ(QZ$2,"IQ_TOTAl_LOANS",IQ_FQ,$A9,"LFR",,QZ$3)/_xll.ciqfunctions.udf.CIQ(QZ$2,"IQ_TOTAl_DEPOSITS",IQ_FQ,$A9,"LFR",,QZ$3)*100,0))</f>
        <v>6.8962899999999996</v>
      </c>
      <c r="RA9" s="11">
        <f>IF(RA$4="Industrials",_xll.ciqfunctions.udf.CIQ(RA$2,"IQ_TOTAl_DEBT_EBITDA",IQ_FQ,$A9,"LFR",,RA$3),IF(ISNUMBER(_xll.ciqfunctions.udf.CIQ(RA$2,"IQ_TOTAl_LOANS",IQ_FQ,$A9,"LFR",,RA$3)/_xll.ciqfunctions.udf.CIQ(RA$2,"IQ_TOTAl_DEPOSITS",IQ_FQ,$A9,"LFR",,RA$3)*100),_xll.ciqfunctions.udf.CIQ(RA$2,"IQ_TOTAl_LOANS",IQ_FQ,$A9,"LFR",,RA$3)/_xll.ciqfunctions.udf.CIQ(RA$2,"IQ_TOTAl_DEPOSITS",IQ_FQ,$A9,"LFR",,RA$3)*100,0))</f>
        <v>0.28841</v>
      </c>
      <c r="RB9" s="11">
        <f>IF(RB$4="Industrials",_xll.ciqfunctions.udf.CIQ(RB$2,"IQ_TOTAl_DEBT_EBITDA",IQ_FQ,$A9,"LFR",,RB$3),IF(ISNUMBER(_xll.ciqfunctions.udf.CIQ(RB$2,"IQ_TOTAl_LOANS",IQ_FQ,$A9,"LFR",,RB$3)/_xll.ciqfunctions.udf.CIQ(RB$2,"IQ_TOTAl_DEPOSITS",IQ_FQ,$A9,"LFR",,RB$3)*100),_xll.ciqfunctions.udf.CIQ(RB$2,"IQ_TOTAl_LOANS",IQ_FQ,$A9,"LFR",,RB$3)/_xll.ciqfunctions.udf.CIQ(RB$2,"IQ_TOTAl_DEPOSITS",IQ_FQ,$A9,"LFR",,RB$3)*100,0))</f>
        <v>0</v>
      </c>
      <c r="RC9" s="11">
        <f>IF(RC$4="Industrials",_xll.ciqfunctions.udf.CIQ(RC$2,"IQ_TOTAl_DEBT_EBITDA",IQ_FQ,$A9,"LFR",,RC$3),IF(ISNUMBER(_xll.ciqfunctions.udf.CIQ(RC$2,"IQ_TOTAl_LOANS",IQ_FQ,$A9,"LFR",,RC$3)/_xll.ciqfunctions.udf.CIQ(RC$2,"IQ_TOTAl_DEPOSITS",IQ_FQ,$A9,"LFR",,RC$3)*100),_xll.ciqfunctions.udf.CIQ(RC$2,"IQ_TOTAl_LOANS",IQ_FQ,$A9,"LFR",,RC$3)/_xll.ciqfunctions.udf.CIQ(RC$2,"IQ_TOTAl_DEPOSITS",IQ_FQ,$A9,"LFR",,RC$3)*100,0))</f>
        <v>0</v>
      </c>
      <c r="RD9" s="11">
        <f>IF(RD$4="Industrials",_xll.ciqfunctions.udf.CIQ(RD$2,"IQ_TOTAl_DEBT_EBITDA",IQ_FQ,$A9,"LFR",,RD$3),IF(ISNUMBER(_xll.ciqfunctions.udf.CIQ(RD$2,"IQ_TOTAl_LOANS",IQ_FQ,$A9,"LFR",,RD$3)/_xll.ciqfunctions.udf.CIQ(RD$2,"IQ_TOTAl_DEPOSITS",IQ_FQ,$A9,"LFR",,RD$3)*100),_xll.ciqfunctions.udf.CIQ(RD$2,"IQ_TOTAl_LOANS",IQ_FQ,$A9,"LFR",,RD$3)/_xll.ciqfunctions.udf.CIQ(RD$2,"IQ_TOTAl_DEPOSITS",IQ_FQ,$A9,"LFR",,RD$3)*100,0))</f>
        <v>0.42632999999999999</v>
      </c>
      <c r="RE9" s="11">
        <f>IF(RE$4="Industrials",_xll.ciqfunctions.udf.CIQ(RE$2,"IQ_TOTAl_DEBT_EBITDA",IQ_FQ,$A9,"LFR",,RE$3),IF(ISNUMBER(_xll.ciqfunctions.udf.CIQ(RE$2,"IQ_TOTAl_LOANS",IQ_FQ,$A9,"LFR",,RE$3)/_xll.ciqfunctions.udf.CIQ(RE$2,"IQ_TOTAl_DEPOSITS",IQ_FQ,$A9,"LFR",,RE$3)*100),_xll.ciqfunctions.udf.CIQ(RE$2,"IQ_TOTAl_LOANS",IQ_FQ,$A9,"LFR",,RE$3)/_xll.ciqfunctions.udf.CIQ(RE$2,"IQ_TOTAl_DEPOSITS",IQ_FQ,$A9,"LFR",,RE$3)*100,0))</f>
        <v>0</v>
      </c>
      <c r="RF9" s="11">
        <f>IF(RF$4="Industrials",_xll.ciqfunctions.udf.CIQ(RF$2,"IQ_TOTAl_DEBT_EBITDA",IQ_FQ,$A9,"LFR",,RF$3),IF(ISNUMBER(_xll.ciqfunctions.udf.CIQ(RF$2,"IQ_TOTAl_LOANS",IQ_FQ,$A9,"LFR",,RF$3)/_xll.ciqfunctions.udf.CIQ(RF$2,"IQ_TOTAl_DEPOSITS",IQ_FQ,$A9,"LFR",,RF$3)*100),_xll.ciqfunctions.udf.CIQ(RF$2,"IQ_TOTAl_LOANS",IQ_FQ,$A9,"LFR",,RF$3)/_xll.ciqfunctions.udf.CIQ(RF$2,"IQ_TOTAl_DEPOSITS",IQ_FQ,$A9,"LFR",,RF$3)*100,0))</f>
        <v>0</v>
      </c>
      <c r="RG9" s="11">
        <f>IF(RG$4="Industrials",_xll.ciqfunctions.udf.CIQ(RG$2,"IQ_TOTAl_DEBT_EBITDA",IQ_FQ,$A9,"LFR",,RG$3),IF(ISNUMBER(_xll.ciqfunctions.udf.CIQ(RG$2,"IQ_TOTAl_LOANS",IQ_FQ,$A9,"LFR",,RG$3)/_xll.ciqfunctions.udf.CIQ(RG$2,"IQ_TOTAl_DEPOSITS",IQ_FQ,$A9,"LFR",,RG$3)*100),_xll.ciqfunctions.udf.CIQ(RG$2,"IQ_TOTAl_LOANS",IQ_FQ,$A9,"LFR",,RG$3)/_xll.ciqfunctions.udf.CIQ(RG$2,"IQ_TOTAl_DEPOSITS",IQ_FQ,$A9,"LFR",,RG$3)*100,0))</f>
        <v>0</v>
      </c>
      <c r="RH9" s="11">
        <f>IF(RH$4="Industrials",_xll.ciqfunctions.udf.CIQ(RH$2,"IQ_TOTAl_DEBT_EBITDA",IQ_FQ,$A9,"LFR",,RH$3),IF(ISNUMBER(_xll.ciqfunctions.udf.CIQ(RH$2,"IQ_TOTAl_LOANS",IQ_FQ,$A9,"LFR",,RH$3)/_xll.ciqfunctions.udf.CIQ(RH$2,"IQ_TOTAl_DEPOSITS",IQ_FQ,$A9,"LFR",,RH$3)*100),_xll.ciqfunctions.udf.CIQ(RH$2,"IQ_TOTAl_LOANS",IQ_FQ,$A9,"LFR",,RH$3)/_xll.ciqfunctions.udf.CIQ(RH$2,"IQ_TOTAl_DEPOSITS",IQ_FQ,$A9,"LFR",,RH$3)*100,0))</f>
        <v>0.22256999999999999</v>
      </c>
      <c r="RI9" s="11">
        <f>IF(RI$4="Industrials",_xll.ciqfunctions.udf.CIQ(RI$2,"IQ_TOTAl_DEBT_EBITDA",IQ_FQ,$A9,"LFR",,RI$3),IF(ISNUMBER(_xll.ciqfunctions.udf.CIQ(RI$2,"IQ_TOTAl_LOANS",IQ_FQ,$A9,"LFR",,RI$3)/_xll.ciqfunctions.udf.CIQ(RI$2,"IQ_TOTAl_DEPOSITS",IQ_FQ,$A9,"LFR",,RI$3)*100),_xll.ciqfunctions.udf.CIQ(RI$2,"IQ_TOTAl_LOANS",IQ_FQ,$A9,"LFR",,RI$3)/_xll.ciqfunctions.udf.CIQ(RI$2,"IQ_TOTAl_DEPOSITS",IQ_FQ,$A9,"LFR",,RI$3)*100,0))</f>
        <v>8.3710000000000007E-2</v>
      </c>
      <c r="RJ9" s="11">
        <f>IF(RJ$4="Industrials",_xll.ciqfunctions.udf.CIQ(RJ$2,"IQ_TOTAl_DEBT_EBITDA",IQ_FQ,$A9,"LFR",,RJ$3),IF(ISNUMBER(_xll.ciqfunctions.udf.CIQ(RJ$2,"IQ_TOTAl_LOANS",IQ_FQ,$A9,"LFR",,RJ$3)/_xll.ciqfunctions.udf.CIQ(RJ$2,"IQ_TOTAl_DEPOSITS",IQ_FQ,$A9,"LFR",,RJ$3)*100),_xll.ciqfunctions.udf.CIQ(RJ$2,"IQ_TOTAl_LOANS",IQ_FQ,$A9,"LFR",,RJ$3)/_xll.ciqfunctions.udf.CIQ(RJ$2,"IQ_TOTAl_DEPOSITS",IQ_FQ,$A9,"LFR",,RJ$3)*100,0))</f>
        <v>0</v>
      </c>
      <c r="RK9" s="11">
        <f>IF(RK$4="Industrials",_xll.ciqfunctions.udf.CIQ(RK$2,"IQ_TOTAl_DEBT_EBITDA",IQ_FQ,$A9,"LFR",,RK$3),IF(ISNUMBER(_xll.ciqfunctions.udf.CIQ(RK$2,"IQ_TOTAl_LOANS",IQ_FQ,$A9,"LFR",,RK$3)/_xll.ciqfunctions.udf.CIQ(RK$2,"IQ_TOTAl_DEPOSITS",IQ_FQ,$A9,"LFR",,RK$3)*100),_xll.ciqfunctions.udf.CIQ(RK$2,"IQ_TOTAl_LOANS",IQ_FQ,$A9,"LFR",,RK$3)/_xll.ciqfunctions.udf.CIQ(RK$2,"IQ_TOTAl_DEPOSITS",IQ_FQ,$A9,"LFR",,RK$3)*100,0))</f>
        <v>1.85581</v>
      </c>
      <c r="RL9" s="11">
        <f>IF(RL$4="Industrials",_xll.ciqfunctions.udf.CIQ(RL$2,"IQ_TOTAl_DEBT_EBITDA",IQ_FQ,$A9,"LFR",,RL$3),IF(ISNUMBER(_xll.ciqfunctions.udf.CIQ(RL$2,"IQ_TOTAl_LOANS",IQ_FQ,$A9,"LFR",,RL$3)/_xll.ciqfunctions.udf.CIQ(RL$2,"IQ_TOTAl_DEPOSITS",IQ_FQ,$A9,"LFR",,RL$3)*100),_xll.ciqfunctions.udf.CIQ(RL$2,"IQ_TOTAl_LOANS",IQ_FQ,$A9,"LFR",,RL$3)/_xll.ciqfunctions.udf.CIQ(RL$2,"IQ_TOTAl_DEPOSITS",IQ_FQ,$A9,"LFR",,RL$3)*100,0))</f>
        <v>2.8729100000000001</v>
      </c>
      <c r="RM9" s="11">
        <f>IF(RM$4="Industrials",_xll.ciqfunctions.udf.CIQ(RM$2,"IQ_TOTAl_DEBT_EBITDA",IQ_FQ,$A9,"LFR",,RM$3),IF(ISNUMBER(_xll.ciqfunctions.udf.CIQ(RM$2,"IQ_TOTAl_LOANS",IQ_FQ,$A9,"LFR",,RM$3)/_xll.ciqfunctions.udf.CIQ(RM$2,"IQ_TOTAl_DEPOSITS",IQ_FQ,$A9,"LFR",,RM$3)*100),_xll.ciqfunctions.udf.CIQ(RM$2,"IQ_TOTAl_LOANS",IQ_FQ,$A9,"LFR",,RM$3)/_xll.ciqfunctions.udf.CIQ(RM$2,"IQ_TOTAl_DEPOSITS",IQ_FQ,$A9,"LFR",,RM$3)*100,0))</f>
        <v>1.4465699999999999</v>
      </c>
      <c r="RN9" s="11">
        <f>IF(RN$4="Industrials",_xll.ciqfunctions.udf.CIQ(RN$2,"IQ_TOTAl_DEBT_EBITDA",IQ_FQ,$A9,"LFR",,RN$3),IF(ISNUMBER(_xll.ciqfunctions.udf.CIQ(RN$2,"IQ_TOTAl_LOANS",IQ_FQ,$A9,"LFR",,RN$3)/_xll.ciqfunctions.udf.CIQ(RN$2,"IQ_TOTAl_DEPOSITS",IQ_FQ,$A9,"LFR",,RN$3)*100),_xll.ciqfunctions.udf.CIQ(RN$2,"IQ_TOTAl_LOANS",IQ_FQ,$A9,"LFR",,RN$3)/_xll.ciqfunctions.udf.CIQ(RN$2,"IQ_TOTAl_DEPOSITS",IQ_FQ,$A9,"LFR",,RN$3)*100,0))</f>
        <v>3.7872300000000001</v>
      </c>
      <c r="RO9" s="11">
        <f>IF(RO$4="Industrials",_xll.ciqfunctions.udf.CIQ(RO$2,"IQ_TOTAl_DEBT_EBITDA",IQ_FQ,$A9,"LFR",,RO$3),IF(ISNUMBER(_xll.ciqfunctions.udf.CIQ(RO$2,"IQ_TOTAl_LOANS",IQ_FQ,$A9,"LFR",,RO$3)/_xll.ciqfunctions.udf.CIQ(RO$2,"IQ_TOTAl_DEPOSITS",IQ_FQ,$A9,"LFR",,RO$3)*100),_xll.ciqfunctions.udf.CIQ(RO$2,"IQ_TOTAl_LOANS",IQ_FQ,$A9,"LFR",,RO$3)/_xll.ciqfunctions.udf.CIQ(RO$2,"IQ_TOTAl_DEPOSITS",IQ_FQ,$A9,"LFR",,RO$3)*100,0))</f>
        <v>4.0169999999999997E-2</v>
      </c>
      <c r="RP9" s="11">
        <f>IF(RP$4="Industrials",_xll.ciqfunctions.udf.CIQ(RP$2,"IQ_TOTAl_DEBT_EBITDA",IQ_FQ,$A9,"LFR",,RP$3),IF(ISNUMBER(_xll.ciqfunctions.udf.CIQ(RP$2,"IQ_TOTAl_LOANS",IQ_FQ,$A9,"LFR",,RP$3)/_xll.ciqfunctions.udf.CIQ(RP$2,"IQ_TOTAl_DEPOSITS",IQ_FQ,$A9,"LFR",,RP$3)*100),_xll.ciqfunctions.udf.CIQ(RP$2,"IQ_TOTAl_LOANS",IQ_FQ,$A9,"LFR",,RP$3)/_xll.ciqfunctions.udf.CIQ(RP$2,"IQ_TOTAl_DEPOSITS",IQ_FQ,$A9,"LFR",,RP$3)*100,0))</f>
        <v>0</v>
      </c>
      <c r="RQ9" s="11">
        <f>IF(RQ$4="Industrials",_xll.ciqfunctions.udf.CIQ(RQ$2,"IQ_TOTAl_DEBT_EBITDA",IQ_FQ,$A9,"LFR",,RQ$3),IF(ISNUMBER(_xll.ciqfunctions.udf.CIQ(RQ$2,"IQ_TOTAl_LOANS",IQ_FQ,$A9,"LFR",,RQ$3)/_xll.ciqfunctions.udf.CIQ(RQ$2,"IQ_TOTAl_DEPOSITS",IQ_FQ,$A9,"LFR",,RQ$3)*100),_xll.ciqfunctions.udf.CIQ(RQ$2,"IQ_TOTAl_LOANS",IQ_FQ,$A9,"LFR",,RQ$3)/_xll.ciqfunctions.udf.CIQ(RQ$2,"IQ_TOTAl_DEPOSITS",IQ_FQ,$A9,"LFR",,RQ$3)*100,0))</f>
        <v>0</v>
      </c>
      <c r="RR9" s="11">
        <f>IF(RR$4="Industrials",_xll.ciqfunctions.udf.CIQ(RR$2,"IQ_TOTAl_DEBT_EBITDA",IQ_FQ,$A9,"LFR",,RR$3),IF(ISNUMBER(_xll.ciqfunctions.udf.CIQ(RR$2,"IQ_TOTAl_LOANS",IQ_FQ,$A9,"LFR",,RR$3)/_xll.ciqfunctions.udf.CIQ(RR$2,"IQ_TOTAl_DEPOSITS",IQ_FQ,$A9,"LFR",,RR$3)*100),_xll.ciqfunctions.udf.CIQ(RR$2,"IQ_TOTAl_LOANS",IQ_FQ,$A9,"LFR",,RR$3)/_xll.ciqfunctions.udf.CIQ(RR$2,"IQ_TOTAl_DEPOSITS",IQ_FQ,$A9,"LFR",,RR$3)*100,0))</f>
        <v>0</v>
      </c>
      <c r="RS9" s="11">
        <f>IF(RS$4="Industrials",_xll.ciqfunctions.udf.CIQ(RS$2,"IQ_TOTAl_DEBT_EBITDA",IQ_FQ,$A9,"LFR",,RS$3),IF(ISNUMBER(_xll.ciqfunctions.udf.CIQ(RS$2,"IQ_TOTAl_LOANS",IQ_FQ,$A9,"LFR",,RS$3)/_xll.ciqfunctions.udf.CIQ(RS$2,"IQ_TOTAl_DEPOSITS",IQ_FQ,$A9,"LFR",,RS$3)*100),_xll.ciqfunctions.udf.CIQ(RS$2,"IQ_TOTAl_LOANS",IQ_FQ,$A9,"LFR",,RS$3)/_xll.ciqfunctions.udf.CIQ(RS$2,"IQ_TOTAl_DEPOSITS",IQ_FQ,$A9,"LFR",,RS$3)*100,0))</f>
        <v>0</v>
      </c>
      <c r="RT9" s="11">
        <f>IF(RT$4="Industrials",_xll.ciqfunctions.udf.CIQ(RT$2,"IQ_TOTAl_DEBT_EBITDA",IQ_FQ,$A9,"LFR",,RT$3),IF(ISNUMBER(_xll.ciqfunctions.udf.CIQ(RT$2,"IQ_TOTAl_LOANS",IQ_FQ,$A9,"LFR",,RT$3)/_xll.ciqfunctions.udf.CIQ(RT$2,"IQ_TOTAl_DEPOSITS",IQ_FQ,$A9,"LFR",,RT$3)*100),_xll.ciqfunctions.udf.CIQ(RT$2,"IQ_TOTAl_LOANS",IQ_FQ,$A9,"LFR",,RT$3)/_xll.ciqfunctions.udf.CIQ(RT$2,"IQ_TOTAl_DEPOSITS",IQ_FQ,$A9,"LFR",,RT$3)*100,0))</f>
        <v>5.2864199999999997</v>
      </c>
      <c r="RU9" s="11">
        <f>IF(RU$4="Industrials",_xll.ciqfunctions.udf.CIQ(RU$2,"IQ_TOTAl_DEBT_EBITDA",IQ_FQ,$A9,"LFR",,RU$3),IF(ISNUMBER(_xll.ciqfunctions.udf.CIQ(RU$2,"IQ_TOTAl_LOANS",IQ_FQ,$A9,"LFR",,RU$3)/_xll.ciqfunctions.udf.CIQ(RU$2,"IQ_TOTAl_DEPOSITS",IQ_FQ,$A9,"LFR",,RU$3)*100),_xll.ciqfunctions.udf.CIQ(RU$2,"IQ_TOTAl_LOANS",IQ_FQ,$A9,"LFR",,RU$3)/_xll.ciqfunctions.udf.CIQ(RU$2,"IQ_TOTAl_DEPOSITS",IQ_FQ,$A9,"LFR",,RU$3)*100,0))</f>
        <v>0.56516</v>
      </c>
      <c r="RV9" s="11">
        <f>IF(RV$4="Industrials",_xll.ciqfunctions.udf.CIQ(RV$2,"IQ_TOTAl_DEBT_EBITDA",IQ_FQ,$A9,"LFR",,RV$3),IF(ISNUMBER(_xll.ciqfunctions.udf.CIQ(RV$2,"IQ_TOTAl_LOANS",IQ_FQ,$A9,"LFR",,RV$3)/_xll.ciqfunctions.udf.CIQ(RV$2,"IQ_TOTAl_DEPOSITS",IQ_FQ,$A9,"LFR",,RV$3)*100),_xll.ciqfunctions.udf.CIQ(RV$2,"IQ_TOTAl_LOANS",IQ_FQ,$A9,"LFR",,RV$3)/_xll.ciqfunctions.udf.CIQ(RV$2,"IQ_TOTAl_DEPOSITS",IQ_FQ,$A9,"LFR",,RV$3)*100,0))</f>
        <v>3.7898299999999998</v>
      </c>
      <c r="RW9" s="11">
        <f>IF(RW$4="Industrials",_xll.ciqfunctions.udf.CIQ(RW$2,"IQ_TOTAl_DEBT_EBITDA",IQ_FQ,$A9,"LFR",,RW$3),IF(ISNUMBER(_xll.ciqfunctions.udf.CIQ(RW$2,"IQ_TOTAl_LOANS",IQ_FQ,$A9,"LFR",,RW$3)/_xll.ciqfunctions.udf.CIQ(RW$2,"IQ_TOTAl_DEPOSITS",IQ_FQ,$A9,"LFR",,RW$3)*100),_xll.ciqfunctions.udf.CIQ(RW$2,"IQ_TOTAl_LOANS",IQ_FQ,$A9,"LFR",,RW$3)/_xll.ciqfunctions.udf.CIQ(RW$2,"IQ_TOTAl_DEPOSITS",IQ_FQ,$A9,"LFR",,RW$3)*100,0))</f>
        <v>0</v>
      </c>
      <c r="RX9" s="11">
        <f>IF(RX$4="Industrials",_xll.ciqfunctions.udf.CIQ(RX$2,"IQ_TOTAl_DEBT_EBITDA",IQ_FQ,$A9,"LFR",,RX$3),IF(ISNUMBER(_xll.ciqfunctions.udf.CIQ(RX$2,"IQ_TOTAl_LOANS",IQ_FQ,$A9,"LFR",,RX$3)/_xll.ciqfunctions.udf.CIQ(RX$2,"IQ_TOTAl_DEPOSITS",IQ_FQ,$A9,"LFR",,RX$3)*100),_xll.ciqfunctions.udf.CIQ(RX$2,"IQ_TOTAl_LOANS",IQ_FQ,$A9,"LFR",,RX$3)/_xll.ciqfunctions.udf.CIQ(RX$2,"IQ_TOTAl_DEPOSITS",IQ_FQ,$A9,"LFR",,RX$3)*100,0))</f>
        <v>2.3561000000000001</v>
      </c>
      <c r="RY9" s="11">
        <f>IF(RY$4="Industrials",_xll.ciqfunctions.udf.CIQ(RY$2,"IQ_TOTAl_DEBT_EBITDA",IQ_FQ,$A9,"LFR",,RY$3),IF(ISNUMBER(_xll.ciqfunctions.udf.CIQ(RY$2,"IQ_TOTAl_LOANS",IQ_FQ,$A9,"LFR",,RY$3)/_xll.ciqfunctions.udf.CIQ(RY$2,"IQ_TOTAl_DEPOSITS",IQ_FQ,$A9,"LFR",,RY$3)*100),_xll.ciqfunctions.udf.CIQ(RY$2,"IQ_TOTAl_LOANS",IQ_FQ,$A9,"LFR",,RY$3)/_xll.ciqfunctions.udf.CIQ(RY$2,"IQ_TOTAl_DEPOSITS",IQ_FQ,$A9,"LFR",,RY$3)*100,0))</f>
        <v>0</v>
      </c>
      <c r="RZ9" s="11">
        <f>IF(RZ$4="Industrials",_xll.ciqfunctions.udf.CIQ(RZ$2,"IQ_TOTAl_DEBT_EBITDA",IQ_FQ,$A9,"LFR",,RZ$3),IF(ISNUMBER(_xll.ciqfunctions.udf.CIQ(RZ$2,"IQ_TOTAl_LOANS",IQ_FQ,$A9,"LFR",,RZ$3)/_xll.ciqfunctions.udf.CIQ(RZ$2,"IQ_TOTAl_DEPOSITS",IQ_FQ,$A9,"LFR",,RZ$3)*100),_xll.ciqfunctions.udf.CIQ(RZ$2,"IQ_TOTAl_LOANS",IQ_FQ,$A9,"LFR",,RZ$3)/_xll.ciqfunctions.udf.CIQ(RZ$2,"IQ_TOTAl_DEPOSITS",IQ_FQ,$A9,"LFR",,RZ$3)*100,0))</f>
        <v>0</v>
      </c>
      <c r="SA9" s="11">
        <f>IF(SA$4="Industrials",_xll.ciqfunctions.udf.CIQ(SA$2,"IQ_TOTAl_DEBT_EBITDA",IQ_FQ,$A9,"LFR",,SA$3),IF(ISNUMBER(_xll.ciqfunctions.udf.CIQ(SA$2,"IQ_TOTAl_LOANS",IQ_FQ,$A9,"LFR",,SA$3)/_xll.ciqfunctions.udf.CIQ(SA$2,"IQ_TOTAl_DEPOSITS",IQ_FQ,$A9,"LFR",,SA$3)*100),_xll.ciqfunctions.udf.CIQ(SA$2,"IQ_TOTAl_LOANS",IQ_FQ,$A9,"LFR",,SA$3)/_xll.ciqfunctions.udf.CIQ(SA$2,"IQ_TOTAl_DEPOSITS",IQ_FQ,$A9,"LFR",,SA$3)*100,0))</f>
        <v>0</v>
      </c>
      <c r="SB9" s="11">
        <f>IF(SB$4="Industrials",_xll.ciqfunctions.udf.CIQ(SB$2,"IQ_TOTAl_DEBT_EBITDA",IQ_FQ,$A9,"LFR",,SB$3),IF(ISNUMBER(_xll.ciqfunctions.udf.CIQ(SB$2,"IQ_TOTAl_LOANS",IQ_FQ,$A9,"LFR",,SB$3)/_xll.ciqfunctions.udf.CIQ(SB$2,"IQ_TOTAl_DEPOSITS",IQ_FQ,$A9,"LFR",,SB$3)*100),_xll.ciqfunctions.udf.CIQ(SB$2,"IQ_TOTAl_LOANS",IQ_FQ,$A9,"LFR",,SB$3)/_xll.ciqfunctions.udf.CIQ(SB$2,"IQ_TOTAl_DEPOSITS",IQ_FQ,$A9,"LFR",,SB$3)*100,0))</f>
        <v>2.04908</v>
      </c>
      <c r="SC9" s="11">
        <f>IF(SC$4="Industrials",_xll.ciqfunctions.udf.CIQ(SC$2,"IQ_TOTAl_DEBT_EBITDA",IQ_FQ,$A9,"LFR",,SC$3),IF(ISNUMBER(_xll.ciqfunctions.udf.CIQ(SC$2,"IQ_TOTAl_LOANS",IQ_FQ,$A9,"LFR",,SC$3)/_xll.ciqfunctions.udf.CIQ(SC$2,"IQ_TOTAl_DEPOSITS",IQ_FQ,$A9,"LFR",,SC$3)*100),_xll.ciqfunctions.udf.CIQ(SC$2,"IQ_TOTAl_LOANS",IQ_FQ,$A9,"LFR",,SC$3)/_xll.ciqfunctions.udf.CIQ(SC$2,"IQ_TOTAl_DEPOSITS",IQ_FQ,$A9,"LFR",,SC$3)*100,0))</f>
        <v>5.3570200000000003</v>
      </c>
      <c r="SD9" s="11">
        <f>IF(SD$4="Industrials",_xll.ciqfunctions.udf.CIQ(SD$2,"IQ_TOTAl_DEBT_EBITDA",IQ_FQ,$A9,"LFR",,SD$3),IF(ISNUMBER(_xll.ciqfunctions.udf.CIQ(SD$2,"IQ_TOTAl_LOANS",IQ_FQ,$A9,"LFR",,SD$3)/_xll.ciqfunctions.udf.CIQ(SD$2,"IQ_TOTAl_DEPOSITS",IQ_FQ,$A9,"LFR",,SD$3)*100),_xll.ciqfunctions.udf.CIQ(SD$2,"IQ_TOTAl_LOANS",IQ_FQ,$A9,"LFR",,SD$3)/_xll.ciqfunctions.udf.CIQ(SD$2,"IQ_TOTAl_DEPOSITS",IQ_FQ,$A9,"LFR",,SD$3)*100,0))</f>
        <v>1.54566</v>
      </c>
      <c r="SE9" s="11">
        <f>IF(SE$4="Industrials",_xll.ciqfunctions.udf.CIQ(SE$2,"IQ_TOTAl_DEBT_EBITDA",IQ_FQ,$A9,"LFR",,SE$3),IF(ISNUMBER(_xll.ciqfunctions.udf.CIQ(SE$2,"IQ_TOTAl_LOANS",IQ_FQ,$A9,"LFR",,SE$3)/_xll.ciqfunctions.udf.CIQ(SE$2,"IQ_TOTAl_DEPOSITS",IQ_FQ,$A9,"LFR",,SE$3)*100),_xll.ciqfunctions.udf.CIQ(SE$2,"IQ_TOTAl_LOANS",IQ_FQ,$A9,"LFR",,SE$3)/_xll.ciqfunctions.udf.CIQ(SE$2,"IQ_TOTAl_DEPOSITS",IQ_FQ,$A9,"LFR",,SE$3)*100,0))</f>
        <v>0</v>
      </c>
      <c r="SF9" s="11">
        <f>IF(SF$4="Industrials",_xll.ciqfunctions.udf.CIQ(SF$2,"IQ_TOTAl_DEBT_EBITDA",IQ_FQ,$A9,"LFR",,SF$3),IF(ISNUMBER(_xll.ciqfunctions.udf.CIQ(SF$2,"IQ_TOTAl_LOANS",IQ_FQ,$A9,"LFR",,SF$3)/_xll.ciqfunctions.udf.CIQ(SF$2,"IQ_TOTAl_DEPOSITS",IQ_FQ,$A9,"LFR",,SF$3)*100),_xll.ciqfunctions.udf.CIQ(SF$2,"IQ_TOTAl_LOANS",IQ_FQ,$A9,"LFR",,SF$3)/_xll.ciqfunctions.udf.CIQ(SF$2,"IQ_TOTAl_DEPOSITS",IQ_FQ,$A9,"LFR",,SF$3)*100,0))</f>
        <v>0</v>
      </c>
      <c r="SG9" s="11">
        <f>IF(SG$4="Industrials",_xll.ciqfunctions.udf.CIQ(SG$2,"IQ_TOTAl_DEBT_EBITDA",IQ_FQ,$A9,"LFR",,SG$3),IF(ISNUMBER(_xll.ciqfunctions.udf.CIQ(SG$2,"IQ_TOTAl_LOANS",IQ_FQ,$A9,"LFR",,SG$3)/_xll.ciqfunctions.udf.CIQ(SG$2,"IQ_TOTAl_DEPOSITS",IQ_FQ,$A9,"LFR",,SG$3)*100),_xll.ciqfunctions.udf.CIQ(SG$2,"IQ_TOTAl_LOANS",IQ_FQ,$A9,"LFR",,SG$3)/_xll.ciqfunctions.udf.CIQ(SG$2,"IQ_TOTAl_DEPOSITS",IQ_FQ,$A9,"LFR",,SG$3)*100,0))</f>
        <v>0</v>
      </c>
      <c r="SH9" s="11">
        <f>IF(SH$4="Industrials",_xll.ciqfunctions.udf.CIQ(SH$2,"IQ_TOTAl_DEBT_EBITDA",IQ_FQ,$A9,"LFR",,SH$3),IF(ISNUMBER(_xll.ciqfunctions.udf.CIQ(SH$2,"IQ_TOTAl_LOANS",IQ_FQ,$A9,"LFR",,SH$3)/_xll.ciqfunctions.udf.CIQ(SH$2,"IQ_TOTAl_DEPOSITS",IQ_FQ,$A9,"LFR",,SH$3)*100),_xll.ciqfunctions.udf.CIQ(SH$2,"IQ_TOTAl_LOANS",IQ_FQ,$A9,"LFR",,SH$3)/_xll.ciqfunctions.udf.CIQ(SH$2,"IQ_TOTAl_DEPOSITS",IQ_FQ,$A9,"LFR",,SH$3)*100,0))</f>
        <v>0</v>
      </c>
      <c r="SI9" s="11">
        <f>IF(SI$4="Industrials",_xll.ciqfunctions.udf.CIQ(SI$2,"IQ_TOTAl_DEBT_EBITDA",IQ_FQ,$A9,"LFR",,SI$3),IF(ISNUMBER(_xll.ciqfunctions.udf.CIQ(SI$2,"IQ_TOTAl_LOANS",IQ_FQ,$A9,"LFR",,SI$3)/_xll.ciqfunctions.udf.CIQ(SI$2,"IQ_TOTAl_DEPOSITS",IQ_FQ,$A9,"LFR",,SI$3)*100),_xll.ciqfunctions.udf.CIQ(SI$2,"IQ_TOTAl_LOANS",IQ_FQ,$A9,"LFR",,SI$3)/_xll.ciqfunctions.udf.CIQ(SI$2,"IQ_TOTAl_DEPOSITS",IQ_FQ,$A9,"LFR",,SI$3)*100,0))</f>
        <v>0</v>
      </c>
      <c r="SJ9" s="11">
        <f>IF(SJ$4="Industrials",_xll.ciqfunctions.udf.CIQ(SJ$2,"IQ_TOTAl_DEBT_EBITDA",IQ_FQ,$A9,"LFR",,SJ$3),IF(ISNUMBER(_xll.ciqfunctions.udf.CIQ(SJ$2,"IQ_TOTAl_LOANS",IQ_FQ,$A9,"LFR",,SJ$3)/_xll.ciqfunctions.udf.CIQ(SJ$2,"IQ_TOTAl_DEPOSITS",IQ_FQ,$A9,"LFR",,SJ$3)*100),_xll.ciqfunctions.udf.CIQ(SJ$2,"IQ_TOTAl_LOANS",IQ_FQ,$A9,"LFR",,SJ$3)/_xll.ciqfunctions.udf.CIQ(SJ$2,"IQ_TOTAl_DEPOSITS",IQ_FQ,$A9,"LFR",,SJ$3)*100,0))</f>
        <v>0</v>
      </c>
    </row>
    <row r="10" spans="1:504" x14ac:dyDescent="0.25">
      <c r="A10" s="10">
        <v>35429</v>
      </c>
      <c r="B10" s="11">
        <f t="shared" si="0"/>
        <v>1.2893980590771257</v>
      </c>
      <c r="C10" s="11">
        <f t="shared" si="1"/>
        <v>1.3218095145631075</v>
      </c>
      <c r="D10" s="11">
        <f t="shared" si="2"/>
        <v>1.1245397916669471</v>
      </c>
      <c r="E10" s="11">
        <f>IF(E$4="Industrials",_xll.ciqfunctions.udf.CIQ(E$2,"IQ_TOTAl_DEBT_EBITDA",IQ_FQ,$A10,"LFR",,E$3),IF(ISNUMBER(_xll.ciqfunctions.udf.CIQ(E$2,"IQ_TOTAl_LOANS",IQ_FQ,$A10,"LFR",,E$3)/_xll.ciqfunctions.udf.CIQ(E$2,"IQ_TOTAl_DEPOSITS",IQ_FQ,$A10,"LFR",,E$3)*100),_xll.ciqfunctions.udf.CIQ(E$2,"IQ_TOTAl_LOANS",IQ_FQ,$A10,"LFR",,E$3)/_xll.ciqfunctions.udf.CIQ(E$2,"IQ_TOTAl_DEPOSITS",IQ_FQ,$A10,"LFR",,E$3)*100,0))</f>
        <v>0.58226</v>
      </c>
      <c r="F10" s="11">
        <f>IF(F$4="Industrials",_xll.ciqfunctions.udf.CIQ(F$2,"IQ_TOTAl_DEBT_EBITDA",IQ_FQ,$A10,"LFR",,F$3),IF(ISNUMBER(_xll.ciqfunctions.udf.CIQ(F$2,"IQ_TOTAl_LOANS",IQ_FQ,$A10,"LFR",,F$3)/_xll.ciqfunctions.udf.CIQ(F$2,"IQ_TOTAl_DEPOSITS",IQ_FQ,$A10,"LFR",,F$3)*100),_xll.ciqfunctions.udf.CIQ(F$2,"IQ_TOTAl_LOANS",IQ_FQ,$A10,"LFR",,F$3)/_xll.ciqfunctions.udf.CIQ(F$2,"IQ_TOTAl_DEPOSITS",IQ_FQ,$A10,"LFR",,F$3)*100,0))</f>
        <v>0.69865999999999995</v>
      </c>
      <c r="G10" s="11">
        <f>IF(G$4="Industrials",_xll.ciqfunctions.udf.CIQ(G$2,"IQ_TOTAl_DEBT_EBITDA",IQ_FQ,$A10,"LFR",,G$3),IF(ISNUMBER(_xll.ciqfunctions.udf.CIQ(G$2,"IQ_TOTAl_LOANS",IQ_FQ,$A10,"LFR",,G$3)/_xll.ciqfunctions.udf.CIQ(G$2,"IQ_TOTAl_DEPOSITS",IQ_FQ,$A10,"LFR",,G$3)*100),_xll.ciqfunctions.udf.CIQ(G$2,"IQ_TOTAl_LOANS",IQ_FQ,$A10,"LFR",,G$3)/_xll.ciqfunctions.udf.CIQ(G$2,"IQ_TOTAl_DEPOSITS",IQ_FQ,$A10,"LFR",,G$3)*100,0))</f>
        <v>1.8162400000000001</v>
      </c>
      <c r="H10" s="11">
        <f>IF(H$4="Industrials",_xll.ciqfunctions.udf.CIQ(H$2,"IQ_TOTAl_DEBT_EBITDA",IQ_FQ,$A10,"LFR",,H$3),IF(ISNUMBER(_xll.ciqfunctions.udf.CIQ(H$2,"IQ_TOTAl_LOANS",IQ_FQ,$A10,"LFR",,H$3)/_xll.ciqfunctions.udf.CIQ(H$2,"IQ_TOTAl_DEPOSITS",IQ_FQ,$A10,"LFR",,H$3)*100),_xll.ciqfunctions.udf.CIQ(H$2,"IQ_TOTAl_LOANS",IQ_FQ,$A10,"LFR",,H$3)/_xll.ciqfunctions.udf.CIQ(H$2,"IQ_TOTAl_DEPOSITS",IQ_FQ,$A10,"LFR",,H$3)*100,0))</f>
        <v>0</v>
      </c>
      <c r="I10" s="11">
        <f>IF(I$4="Industrials",_xll.ciqfunctions.udf.CIQ(I$2,"IQ_TOTAl_DEBT_EBITDA",IQ_FQ,$A10,"LFR",,I$3),IF(ISNUMBER(_xll.ciqfunctions.udf.CIQ(I$2,"IQ_TOTAl_LOANS",IQ_FQ,$A10,"LFR",,I$3)/_xll.ciqfunctions.udf.CIQ(I$2,"IQ_TOTAl_DEPOSITS",IQ_FQ,$A10,"LFR",,I$3)*100),_xll.ciqfunctions.udf.CIQ(I$2,"IQ_TOTAl_LOANS",IQ_FQ,$A10,"LFR",,I$3)/_xll.ciqfunctions.udf.CIQ(I$2,"IQ_TOTAl_DEPOSITS",IQ_FQ,$A10,"LFR",,I$3)*100,0))</f>
        <v>0</v>
      </c>
      <c r="J10" s="11">
        <f>IF(J$4="Industrials",_xll.ciqfunctions.udf.CIQ(J$2,"IQ_TOTAl_DEBT_EBITDA",IQ_FQ,$A10,"LFR",,J$3),IF(ISNUMBER(_xll.ciqfunctions.udf.CIQ(J$2,"IQ_TOTAl_LOANS",IQ_FQ,$A10,"LFR",,J$3)/_xll.ciqfunctions.udf.CIQ(J$2,"IQ_TOTAl_DEPOSITS",IQ_FQ,$A10,"LFR",,J$3)*100),_xll.ciqfunctions.udf.CIQ(J$2,"IQ_TOTAl_LOANS",IQ_FQ,$A10,"LFR",,J$3)/_xll.ciqfunctions.udf.CIQ(J$2,"IQ_TOTAl_DEPOSITS",IQ_FQ,$A10,"LFR",,J$3)*100,0))</f>
        <v>0</v>
      </c>
      <c r="K10" s="11">
        <f>IF(K$4="Industrials",_xll.ciqfunctions.udf.CIQ(K$2,"IQ_TOTAl_DEBT_EBITDA",IQ_FQ,$A10,"LFR",,K$3),IF(ISNUMBER(_xll.ciqfunctions.udf.CIQ(K$2,"IQ_TOTAl_LOANS",IQ_FQ,$A10,"LFR",,K$3)/_xll.ciqfunctions.udf.CIQ(K$2,"IQ_TOTAl_DEPOSITS",IQ_FQ,$A10,"LFR",,K$3)*100),_xll.ciqfunctions.udf.CIQ(K$2,"IQ_TOTAl_LOANS",IQ_FQ,$A10,"LFR",,K$3)/_xll.ciqfunctions.udf.CIQ(K$2,"IQ_TOTAl_DEPOSITS",IQ_FQ,$A10,"LFR",,K$3)*100,0))</f>
        <v>3.9754</v>
      </c>
      <c r="L10" s="11">
        <f>IF(L$4="Industrials",_xll.ciqfunctions.udf.CIQ(L$2,"IQ_TOTAl_DEBT_EBITDA",IQ_FQ,$A10,"LFR",,L$3),IF(ISNUMBER(_xll.ciqfunctions.udf.CIQ(L$2,"IQ_TOTAl_LOANS",IQ_FQ,$A10,"LFR",,L$3)/_xll.ciqfunctions.udf.CIQ(L$2,"IQ_TOTAl_DEPOSITS",IQ_FQ,$A10,"LFR",,L$3)*100),_xll.ciqfunctions.udf.CIQ(L$2,"IQ_TOTAl_LOANS",IQ_FQ,$A10,"LFR",,L$3)/_xll.ciqfunctions.udf.CIQ(L$2,"IQ_TOTAl_DEPOSITS",IQ_FQ,$A10,"LFR",,L$3)*100,0))</f>
        <v>0</v>
      </c>
      <c r="M10" s="11">
        <f>IF(M$4="Industrials",_xll.ciqfunctions.udf.CIQ(M$2,"IQ_TOTAl_DEBT_EBITDA",IQ_FQ,$A10,"LFR",,M$3),IF(ISNUMBER(_xll.ciqfunctions.udf.CIQ(M$2,"IQ_TOTAl_LOANS",IQ_FQ,$A10,"LFR",,M$3)/_xll.ciqfunctions.udf.CIQ(M$2,"IQ_TOTAl_DEPOSITS",IQ_FQ,$A10,"LFR",,M$3)*100),_xll.ciqfunctions.udf.CIQ(M$2,"IQ_TOTAl_LOANS",IQ_FQ,$A10,"LFR",,M$3)/_xll.ciqfunctions.udf.CIQ(M$2,"IQ_TOTAl_DEPOSITS",IQ_FQ,$A10,"LFR",,M$3)*100,0))</f>
        <v>0</v>
      </c>
      <c r="N10" s="11">
        <f>IF(N$4="Industrials",_xll.ciqfunctions.udf.CIQ(N$2,"IQ_TOTAl_DEBT_EBITDA",IQ_FQ,$A10,"LFR",,N$3),IF(ISNUMBER(_xll.ciqfunctions.udf.CIQ(N$2,"IQ_TOTAl_LOANS",IQ_FQ,$A10,"LFR",,N$3)/_xll.ciqfunctions.udf.CIQ(N$2,"IQ_TOTAl_DEPOSITS",IQ_FQ,$A10,"LFR",,N$3)*100),_xll.ciqfunctions.udf.CIQ(N$2,"IQ_TOTAl_LOANS",IQ_FQ,$A10,"LFR",,N$3)/_xll.ciqfunctions.udf.CIQ(N$2,"IQ_TOTAl_DEPOSITS",IQ_FQ,$A10,"LFR",,N$3)*100,0))</f>
        <v>0</v>
      </c>
      <c r="O10" s="11">
        <f>IF(O$4="Industrials",_xll.ciqfunctions.udf.CIQ(O$2,"IQ_TOTAl_DEBT_EBITDA",IQ_FQ,$A10,"LFR",,O$3),IF(ISNUMBER(_xll.ciqfunctions.udf.CIQ(O$2,"IQ_TOTAl_LOANS",IQ_FQ,$A10,"LFR",,O$3)/_xll.ciqfunctions.udf.CIQ(O$2,"IQ_TOTAl_DEPOSITS",IQ_FQ,$A10,"LFR",,O$3)*100),_xll.ciqfunctions.udf.CIQ(O$2,"IQ_TOTAl_LOANS",IQ_FQ,$A10,"LFR",,O$3)/_xll.ciqfunctions.udf.CIQ(O$2,"IQ_TOTAl_DEPOSITS",IQ_FQ,$A10,"LFR",,O$3)*100,0))</f>
        <v>7.2091799999999999</v>
      </c>
      <c r="P10" s="11">
        <f>IF(P$4="Industrials",_xll.ciqfunctions.udf.CIQ(P$2,"IQ_TOTAl_DEBT_EBITDA",IQ_FQ,$A10,"LFR",,P$3),IF(ISNUMBER(_xll.ciqfunctions.udf.CIQ(P$2,"IQ_TOTAl_LOANS",IQ_FQ,$A10,"LFR",,P$3)/_xll.ciqfunctions.udf.CIQ(P$2,"IQ_TOTAl_DEPOSITS",IQ_FQ,$A10,"LFR",,P$3)*100),_xll.ciqfunctions.udf.CIQ(P$2,"IQ_TOTAl_LOANS",IQ_FQ,$A10,"LFR",,P$3)/_xll.ciqfunctions.udf.CIQ(P$2,"IQ_TOTAl_DEPOSITS",IQ_FQ,$A10,"LFR",,P$3)*100,0))</f>
        <v>2.0872999999999999</v>
      </c>
      <c r="Q10" s="11">
        <f>IF(Q$4="Industrials",_xll.ciqfunctions.udf.CIQ(Q$2,"IQ_TOTAl_DEBT_EBITDA",IQ_FQ,$A10,"LFR",,Q$3),IF(ISNUMBER(_xll.ciqfunctions.udf.CIQ(Q$2,"IQ_TOTAl_LOANS",IQ_FQ,$A10,"LFR",,Q$3)/_xll.ciqfunctions.udf.CIQ(Q$2,"IQ_TOTAl_DEPOSITS",IQ_FQ,$A10,"LFR",,Q$3)*100),_xll.ciqfunctions.udf.CIQ(Q$2,"IQ_TOTAl_LOANS",IQ_FQ,$A10,"LFR",,Q$3)/_xll.ciqfunctions.udf.CIQ(Q$2,"IQ_TOTAl_DEPOSITS",IQ_FQ,$A10,"LFR",,Q$3)*100,0))</f>
        <v>3.3385500000000001</v>
      </c>
      <c r="R10" s="11">
        <f>IF(R$4="Industrials",_xll.ciqfunctions.udf.CIQ(R$2,"IQ_TOTAl_DEBT_EBITDA",IQ_FQ,$A10,"LFR",,R$3),IF(ISNUMBER(_xll.ciqfunctions.udf.CIQ(R$2,"IQ_TOTAl_LOANS",IQ_FQ,$A10,"LFR",,R$3)/_xll.ciqfunctions.udf.CIQ(R$2,"IQ_TOTAl_DEPOSITS",IQ_FQ,$A10,"LFR",,R$3)*100),_xll.ciqfunctions.udf.CIQ(R$2,"IQ_TOTAl_LOANS",IQ_FQ,$A10,"LFR",,R$3)/_xll.ciqfunctions.udf.CIQ(R$2,"IQ_TOTAl_DEPOSITS",IQ_FQ,$A10,"LFR",,R$3)*100,0))</f>
        <v>0</v>
      </c>
      <c r="S10" s="11">
        <f>IF(S$4="Industrials",_xll.ciqfunctions.udf.CIQ(S$2,"IQ_TOTAl_DEBT_EBITDA",IQ_FQ,$A10,"LFR",,S$3),IF(ISNUMBER(_xll.ciqfunctions.udf.CIQ(S$2,"IQ_TOTAl_LOANS",IQ_FQ,$A10,"LFR",,S$3)/_xll.ciqfunctions.udf.CIQ(S$2,"IQ_TOTAl_DEPOSITS",IQ_FQ,$A10,"LFR",,S$3)*100),_xll.ciqfunctions.udf.CIQ(S$2,"IQ_TOTAl_LOANS",IQ_FQ,$A10,"LFR",,S$3)/_xll.ciqfunctions.udf.CIQ(S$2,"IQ_TOTAl_DEPOSITS",IQ_FQ,$A10,"LFR",,S$3)*100,0))</f>
        <v>1.0071699999999999</v>
      </c>
      <c r="T10" s="11" t="str">
        <f>IF(T$4="Industrials",_xll.ciqfunctions.udf.CIQ(T$2,"IQ_TOTAl_DEBT_EBITDA",IQ_FQ,$A10,"LFR",,T$3),IF(ISNUMBER(_xll.ciqfunctions.udf.CIQ(T$2,"IQ_TOTAl_LOANS",IQ_FQ,$A10,"LFR",,T$3)/_xll.ciqfunctions.udf.CIQ(T$2,"IQ_TOTAl_DEPOSITS",IQ_FQ,$A10,"LFR",,T$3)*100),_xll.ciqfunctions.udf.CIQ(T$2,"IQ_TOTAl_LOANS",IQ_FQ,$A10,"LFR",,T$3)/_xll.ciqfunctions.udf.CIQ(T$2,"IQ_TOTAl_DEPOSITS",IQ_FQ,$A10,"LFR",,T$3)*100,0))</f>
        <v>NM</v>
      </c>
      <c r="U10" s="11">
        <f>IF(U$4="Industrials",_xll.ciqfunctions.udf.CIQ(U$2,"IQ_TOTAl_DEBT_EBITDA",IQ_FQ,$A10,"LFR",,U$3),IF(ISNUMBER(_xll.ciqfunctions.udf.CIQ(U$2,"IQ_TOTAl_LOANS",IQ_FQ,$A10,"LFR",,U$3)/_xll.ciqfunctions.udf.CIQ(U$2,"IQ_TOTAl_DEPOSITS",IQ_FQ,$A10,"LFR",,U$3)*100),_xll.ciqfunctions.udf.CIQ(U$2,"IQ_TOTAl_LOANS",IQ_FQ,$A10,"LFR",,U$3)/_xll.ciqfunctions.udf.CIQ(U$2,"IQ_TOTAl_DEPOSITS",IQ_FQ,$A10,"LFR",,U$3)*100,0))</f>
        <v>1.39239</v>
      </c>
      <c r="V10" s="11">
        <f>IF(V$4="Industrials",_xll.ciqfunctions.udf.CIQ(V$2,"IQ_TOTAl_DEBT_EBITDA",IQ_FQ,$A10,"LFR",,V$3),IF(ISNUMBER(_xll.ciqfunctions.udf.CIQ(V$2,"IQ_TOTAl_LOANS",IQ_FQ,$A10,"LFR",,V$3)/_xll.ciqfunctions.udf.CIQ(V$2,"IQ_TOTAl_DEPOSITS",IQ_FQ,$A10,"LFR",,V$3)*100),_xll.ciqfunctions.udf.CIQ(V$2,"IQ_TOTAl_LOANS",IQ_FQ,$A10,"LFR",,V$3)/_xll.ciqfunctions.udf.CIQ(V$2,"IQ_TOTAl_DEPOSITS",IQ_FQ,$A10,"LFR",,V$3)*100,0))</f>
        <v>1.0998600000000001</v>
      </c>
      <c r="W10" s="11">
        <f>IF(W$4="Industrials",_xll.ciqfunctions.udf.CIQ(W$2,"IQ_TOTAl_DEBT_EBITDA",IQ_FQ,$A10,"LFR",,W$3),IF(ISNUMBER(_xll.ciqfunctions.udf.CIQ(W$2,"IQ_TOTAl_LOANS",IQ_FQ,$A10,"LFR",,W$3)/_xll.ciqfunctions.udf.CIQ(W$2,"IQ_TOTAl_DEPOSITS",IQ_FQ,$A10,"LFR",,W$3)*100),_xll.ciqfunctions.udf.CIQ(W$2,"IQ_TOTAl_LOANS",IQ_FQ,$A10,"LFR",,W$3)/_xll.ciqfunctions.udf.CIQ(W$2,"IQ_TOTAl_DEPOSITS",IQ_FQ,$A10,"LFR",,W$3)*100,0))</f>
        <v>1.9007400000000001</v>
      </c>
      <c r="X10" s="11">
        <f>IF(X$4="Industrials",_xll.ciqfunctions.udf.CIQ(X$2,"IQ_TOTAl_DEBT_EBITDA",IQ_FQ,$A10,"LFR",,X$3),IF(ISNUMBER(_xll.ciqfunctions.udf.CIQ(X$2,"IQ_TOTAl_LOANS",IQ_FQ,$A10,"LFR",,X$3)/_xll.ciqfunctions.udf.CIQ(X$2,"IQ_TOTAl_DEPOSITS",IQ_FQ,$A10,"LFR",,X$3)*100),_xll.ciqfunctions.udf.CIQ(X$2,"IQ_TOTAl_LOANS",IQ_FQ,$A10,"LFR",,X$3)/_xll.ciqfunctions.udf.CIQ(X$2,"IQ_TOTAl_DEPOSITS",IQ_FQ,$A10,"LFR",,X$3)*100,0))</f>
        <v>1.1816599999999999</v>
      </c>
      <c r="Y10" s="11">
        <f>IF(Y$4="Industrials",_xll.ciqfunctions.udf.CIQ(Y$2,"IQ_TOTAl_DEBT_EBITDA",IQ_FQ,$A10,"LFR",,Y$3),IF(ISNUMBER(_xll.ciqfunctions.udf.CIQ(Y$2,"IQ_TOTAl_LOANS",IQ_FQ,$A10,"LFR",,Y$3)/_xll.ciqfunctions.udf.CIQ(Y$2,"IQ_TOTAl_DEPOSITS",IQ_FQ,$A10,"LFR",,Y$3)*100),_xll.ciqfunctions.udf.CIQ(Y$2,"IQ_TOTAl_LOANS",IQ_FQ,$A10,"LFR",,Y$3)/_xll.ciqfunctions.udf.CIQ(Y$2,"IQ_TOTAl_DEPOSITS",IQ_FQ,$A10,"LFR",,Y$3)*100,0))</f>
        <v>0</v>
      </c>
      <c r="Z10" s="11">
        <f>IF(Z$4="Industrials",_xll.ciqfunctions.udf.CIQ(Z$2,"IQ_TOTAl_DEBT_EBITDA",IQ_FQ,$A10,"LFR",,Z$3),IF(ISNUMBER(_xll.ciqfunctions.udf.CIQ(Z$2,"IQ_TOTAl_LOANS",IQ_FQ,$A10,"LFR",,Z$3)/_xll.ciqfunctions.udf.CIQ(Z$2,"IQ_TOTAl_DEPOSITS",IQ_FQ,$A10,"LFR",,Z$3)*100),_xll.ciqfunctions.udf.CIQ(Z$2,"IQ_TOTAl_LOANS",IQ_FQ,$A10,"LFR",,Z$3)/_xll.ciqfunctions.udf.CIQ(Z$2,"IQ_TOTAl_DEPOSITS",IQ_FQ,$A10,"LFR",,Z$3)*100,0))</f>
        <v>0</v>
      </c>
      <c r="AA10" s="11">
        <f>IF(AA$4="Industrials",_xll.ciqfunctions.udf.CIQ(AA$2,"IQ_TOTAl_DEBT_EBITDA",IQ_FQ,$A10,"LFR",,AA$3),IF(ISNUMBER(_xll.ciqfunctions.udf.CIQ(AA$2,"IQ_TOTAl_LOANS",IQ_FQ,$A10,"LFR",,AA$3)/_xll.ciqfunctions.udf.CIQ(AA$2,"IQ_TOTAl_DEPOSITS",IQ_FQ,$A10,"LFR",,AA$3)*100),_xll.ciqfunctions.udf.CIQ(AA$2,"IQ_TOTAl_LOANS",IQ_FQ,$A10,"LFR",,AA$3)/_xll.ciqfunctions.udf.CIQ(AA$2,"IQ_TOTAl_DEPOSITS",IQ_FQ,$A10,"LFR",,AA$3)*100,0))</f>
        <v>2.5569999999999999</v>
      </c>
      <c r="AB10" s="11">
        <f>IF(AB$4="Industrials",_xll.ciqfunctions.udf.CIQ(AB$2,"IQ_TOTAl_DEBT_EBITDA",IQ_FQ,$A10,"LFR",,AB$3),IF(ISNUMBER(_xll.ciqfunctions.udf.CIQ(AB$2,"IQ_TOTAl_LOANS",IQ_FQ,$A10,"LFR",,AB$3)/_xll.ciqfunctions.udf.CIQ(AB$2,"IQ_TOTAl_DEPOSITS",IQ_FQ,$A10,"LFR",,AB$3)*100),_xll.ciqfunctions.udf.CIQ(AB$2,"IQ_TOTAl_LOANS",IQ_FQ,$A10,"LFR",,AB$3)/_xll.ciqfunctions.udf.CIQ(AB$2,"IQ_TOTAl_DEPOSITS",IQ_FQ,$A10,"LFR",,AB$3)*100,0))</f>
        <v>0</v>
      </c>
      <c r="AC10" s="11">
        <f>IF(AC$4="Industrials",_xll.ciqfunctions.udf.CIQ(AC$2,"IQ_TOTAl_DEBT_EBITDA",IQ_FQ,$A10,"LFR",,AC$3),IF(ISNUMBER(_xll.ciqfunctions.udf.CIQ(AC$2,"IQ_TOTAl_LOANS",IQ_FQ,$A10,"LFR",,AC$3)/_xll.ciqfunctions.udf.CIQ(AC$2,"IQ_TOTAl_DEPOSITS",IQ_FQ,$A10,"LFR",,AC$3)*100),_xll.ciqfunctions.udf.CIQ(AC$2,"IQ_TOTAl_LOANS",IQ_FQ,$A10,"LFR",,AC$3)/_xll.ciqfunctions.udf.CIQ(AC$2,"IQ_TOTAl_DEPOSITS",IQ_FQ,$A10,"LFR",,AC$3)*100,0))</f>
        <v>0</v>
      </c>
      <c r="AD10" s="11">
        <f>IF(AD$4="Industrials",_xll.ciqfunctions.udf.CIQ(AD$2,"IQ_TOTAl_DEBT_EBITDA",IQ_FQ,$A10,"LFR",,AD$3),IF(ISNUMBER(_xll.ciqfunctions.udf.CIQ(AD$2,"IQ_TOTAl_LOANS",IQ_FQ,$A10,"LFR",,AD$3)/_xll.ciqfunctions.udf.CIQ(AD$2,"IQ_TOTAl_DEPOSITS",IQ_FQ,$A10,"LFR",,AD$3)*100),_xll.ciqfunctions.udf.CIQ(AD$2,"IQ_TOTAl_LOANS",IQ_FQ,$A10,"LFR",,AD$3)/_xll.ciqfunctions.udf.CIQ(AD$2,"IQ_TOTAl_DEPOSITS",IQ_FQ,$A10,"LFR",,AD$3)*100,0))</f>
        <v>0</v>
      </c>
      <c r="AE10" s="11">
        <f>IF(AE$4="Industrials",_xll.ciqfunctions.udf.CIQ(AE$2,"IQ_TOTAl_DEBT_EBITDA",IQ_FQ,$A10,"LFR",,AE$3),IF(ISNUMBER(_xll.ciqfunctions.udf.CIQ(AE$2,"IQ_TOTAl_LOANS",IQ_FQ,$A10,"LFR",,AE$3)/_xll.ciqfunctions.udf.CIQ(AE$2,"IQ_TOTAl_DEPOSITS",IQ_FQ,$A10,"LFR",,AE$3)*100),_xll.ciqfunctions.udf.CIQ(AE$2,"IQ_TOTAl_LOANS",IQ_FQ,$A10,"LFR",,AE$3)/_xll.ciqfunctions.udf.CIQ(AE$2,"IQ_TOTAl_DEPOSITS",IQ_FQ,$A10,"LFR",,AE$3)*100,0))</f>
        <v>0</v>
      </c>
      <c r="AF10" s="11">
        <f>IF(AF$4="Industrials",_xll.ciqfunctions.udf.CIQ(AF$2,"IQ_TOTAl_DEBT_EBITDA",IQ_FQ,$A10,"LFR",,AF$3),IF(ISNUMBER(_xll.ciqfunctions.udf.CIQ(AF$2,"IQ_TOTAl_LOANS",IQ_FQ,$A10,"LFR",,AF$3)/_xll.ciqfunctions.udf.CIQ(AF$2,"IQ_TOTAl_DEPOSITS",IQ_FQ,$A10,"LFR",,AF$3)*100),_xll.ciqfunctions.udf.CIQ(AF$2,"IQ_TOTAl_LOANS",IQ_FQ,$A10,"LFR",,AF$3)/_xll.ciqfunctions.udf.CIQ(AF$2,"IQ_TOTAl_DEPOSITS",IQ_FQ,$A10,"LFR",,AF$3)*100,0))</f>
        <v>4.86639</v>
      </c>
      <c r="AG10" s="11">
        <f>IF(AG$4="Industrials",_xll.ciqfunctions.udf.CIQ(AG$2,"IQ_TOTAl_DEBT_EBITDA",IQ_FQ,$A10,"LFR",,AG$3),IF(ISNUMBER(_xll.ciqfunctions.udf.CIQ(AG$2,"IQ_TOTAl_LOANS",IQ_FQ,$A10,"LFR",,AG$3)/_xll.ciqfunctions.udf.CIQ(AG$2,"IQ_TOTAl_DEPOSITS",IQ_FQ,$A10,"LFR",,AG$3)*100),_xll.ciqfunctions.udf.CIQ(AG$2,"IQ_TOTAl_LOANS",IQ_FQ,$A10,"LFR",,AG$3)/_xll.ciqfunctions.udf.CIQ(AG$2,"IQ_TOTAl_DEPOSITS",IQ_FQ,$A10,"LFR",,AG$3)*100,0))</f>
        <v>0.16414000000000001</v>
      </c>
      <c r="AH10" s="11">
        <f>IF(AH$4="Industrials",_xll.ciqfunctions.udf.CIQ(AH$2,"IQ_TOTAl_DEBT_EBITDA",IQ_FQ,$A10,"LFR",,AH$3),IF(ISNUMBER(_xll.ciqfunctions.udf.CIQ(AH$2,"IQ_TOTAl_LOANS",IQ_FQ,$A10,"LFR",,AH$3)/_xll.ciqfunctions.udf.CIQ(AH$2,"IQ_TOTAl_DEPOSITS",IQ_FQ,$A10,"LFR",,AH$3)*100),_xll.ciqfunctions.udf.CIQ(AH$2,"IQ_TOTAl_LOANS",IQ_FQ,$A10,"LFR",,AH$3)/_xll.ciqfunctions.udf.CIQ(AH$2,"IQ_TOTAl_DEPOSITS",IQ_FQ,$A10,"LFR",,AH$3)*100,0))</f>
        <v>1.2698199999999999</v>
      </c>
      <c r="AI10" s="11">
        <f>IF(AI$4="Industrials",_xll.ciqfunctions.udf.CIQ(AI$2,"IQ_TOTAl_DEBT_EBITDA",IQ_FQ,$A10,"LFR",,AI$3),IF(ISNUMBER(_xll.ciqfunctions.udf.CIQ(AI$2,"IQ_TOTAl_LOANS",IQ_FQ,$A10,"LFR",,AI$3)/_xll.ciqfunctions.udf.CIQ(AI$2,"IQ_TOTAl_DEPOSITS",IQ_FQ,$A10,"LFR",,AI$3)*100),_xll.ciqfunctions.udf.CIQ(AI$2,"IQ_TOTAl_LOANS",IQ_FQ,$A10,"LFR",,AI$3)/_xll.ciqfunctions.udf.CIQ(AI$2,"IQ_TOTAl_DEPOSITS",IQ_FQ,$A10,"LFR",,AI$3)*100,0))</f>
        <v>2.3762099999999999</v>
      </c>
      <c r="AJ10" s="11">
        <f>IF(AJ$4="Industrials",_xll.ciqfunctions.udf.CIQ(AJ$2,"IQ_TOTAl_DEBT_EBITDA",IQ_FQ,$A10,"LFR",,AJ$3),IF(ISNUMBER(_xll.ciqfunctions.udf.CIQ(AJ$2,"IQ_TOTAl_LOANS",IQ_FQ,$A10,"LFR",,AJ$3)/_xll.ciqfunctions.udf.CIQ(AJ$2,"IQ_TOTAl_DEPOSITS",IQ_FQ,$A10,"LFR",,AJ$3)*100),_xll.ciqfunctions.udf.CIQ(AJ$2,"IQ_TOTAl_LOANS",IQ_FQ,$A10,"LFR",,AJ$3)/_xll.ciqfunctions.udf.CIQ(AJ$2,"IQ_TOTAl_DEPOSITS",IQ_FQ,$A10,"LFR",,AJ$3)*100,0))</f>
        <v>1.11313</v>
      </c>
      <c r="AK10" s="11">
        <f>IF(AK$4="Industrials",_xll.ciqfunctions.udf.CIQ(AK$2,"IQ_TOTAl_DEBT_EBITDA",IQ_FQ,$A10,"LFR",,AK$3),IF(ISNUMBER(_xll.ciqfunctions.udf.CIQ(AK$2,"IQ_TOTAl_LOANS",IQ_FQ,$A10,"LFR",,AK$3)/_xll.ciqfunctions.udf.CIQ(AK$2,"IQ_TOTAl_DEPOSITS",IQ_FQ,$A10,"LFR",,AK$3)*100),_xll.ciqfunctions.udf.CIQ(AK$2,"IQ_TOTAl_LOANS",IQ_FQ,$A10,"LFR",,AK$3)/_xll.ciqfunctions.udf.CIQ(AK$2,"IQ_TOTAl_DEPOSITS",IQ_FQ,$A10,"LFR",,AK$3)*100,0))</f>
        <v>0</v>
      </c>
      <c r="AL10" s="11">
        <f>IF(AL$4="Industrials",_xll.ciqfunctions.udf.CIQ(AL$2,"IQ_TOTAl_DEBT_EBITDA",IQ_FQ,$A10,"LFR",,AL$3),IF(ISNUMBER(_xll.ciqfunctions.udf.CIQ(AL$2,"IQ_TOTAl_LOANS",IQ_FQ,$A10,"LFR",,AL$3)/_xll.ciqfunctions.udf.CIQ(AL$2,"IQ_TOTAl_DEPOSITS",IQ_FQ,$A10,"LFR",,AL$3)*100),_xll.ciqfunctions.udf.CIQ(AL$2,"IQ_TOTAl_LOANS",IQ_FQ,$A10,"LFR",,AL$3)/_xll.ciqfunctions.udf.CIQ(AL$2,"IQ_TOTAl_DEPOSITS",IQ_FQ,$A10,"LFR",,AL$3)*100,0))</f>
        <v>2.1171000000000002</v>
      </c>
      <c r="AM10" s="11">
        <f>IF(AM$4="Industrials",_xll.ciqfunctions.udf.CIQ(AM$2,"IQ_TOTAl_DEBT_EBITDA",IQ_FQ,$A10,"LFR",,AM$3),IF(ISNUMBER(_xll.ciqfunctions.udf.CIQ(AM$2,"IQ_TOTAl_LOANS",IQ_FQ,$A10,"LFR",,AM$3)/_xll.ciqfunctions.udf.CIQ(AM$2,"IQ_TOTAl_DEPOSITS",IQ_FQ,$A10,"LFR",,AM$3)*100),_xll.ciqfunctions.udf.CIQ(AM$2,"IQ_TOTAl_LOANS",IQ_FQ,$A10,"LFR",,AM$3)/_xll.ciqfunctions.udf.CIQ(AM$2,"IQ_TOTAl_DEPOSITS",IQ_FQ,$A10,"LFR",,AM$3)*100,0))</f>
        <v>0</v>
      </c>
      <c r="AN10" s="11">
        <f>IF(AN$4="Industrials",_xll.ciqfunctions.udf.CIQ(AN$2,"IQ_TOTAl_DEBT_EBITDA",IQ_FQ,$A10,"LFR",,AN$3),IF(ISNUMBER(_xll.ciqfunctions.udf.CIQ(AN$2,"IQ_TOTAl_LOANS",IQ_FQ,$A10,"LFR",,AN$3)/_xll.ciqfunctions.udf.CIQ(AN$2,"IQ_TOTAl_DEPOSITS",IQ_FQ,$A10,"LFR",,AN$3)*100),_xll.ciqfunctions.udf.CIQ(AN$2,"IQ_TOTAl_LOANS",IQ_FQ,$A10,"LFR",,AN$3)/_xll.ciqfunctions.udf.CIQ(AN$2,"IQ_TOTAl_DEPOSITS",IQ_FQ,$A10,"LFR",,AN$3)*100,0))</f>
        <v>0</v>
      </c>
      <c r="AO10" s="11" t="str">
        <f>IF(AO$4="Industrials",_xll.ciqfunctions.udf.CIQ(AO$2,"IQ_TOTAl_DEBT_EBITDA",IQ_FQ,$A10,"LFR",,AO$3),IF(ISNUMBER(_xll.ciqfunctions.udf.CIQ(AO$2,"IQ_TOTAl_LOANS",IQ_FQ,$A10,"LFR",,AO$3)/_xll.ciqfunctions.udf.CIQ(AO$2,"IQ_TOTAl_DEPOSITS",IQ_FQ,$A10,"LFR",,AO$3)*100),_xll.ciqfunctions.udf.CIQ(AO$2,"IQ_TOTAl_LOANS",IQ_FQ,$A10,"LFR",,AO$3)/_xll.ciqfunctions.udf.CIQ(AO$2,"IQ_TOTAl_DEPOSITS",IQ_FQ,$A10,"LFR",,AO$3)*100,0))</f>
        <v>NM</v>
      </c>
      <c r="AP10" s="11">
        <f>IF(AP$4="Industrials",_xll.ciqfunctions.udf.CIQ(AP$2,"IQ_TOTAl_DEBT_EBITDA",IQ_FQ,$A10,"LFR",,AP$3),IF(ISNUMBER(_xll.ciqfunctions.udf.CIQ(AP$2,"IQ_TOTAl_LOANS",IQ_FQ,$A10,"LFR",,AP$3)/_xll.ciqfunctions.udf.CIQ(AP$2,"IQ_TOTAl_DEPOSITS",IQ_FQ,$A10,"LFR",,AP$3)*100),_xll.ciqfunctions.udf.CIQ(AP$2,"IQ_TOTAl_LOANS",IQ_FQ,$A10,"LFR",,AP$3)/_xll.ciqfunctions.udf.CIQ(AP$2,"IQ_TOTAl_DEPOSITS",IQ_FQ,$A10,"LFR",,AP$3)*100,0))</f>
        <v>0.53073999999999999</v>
      </c>
      <c r="AQ10" s="11">
        <f>IF(AQ$4="Industrials",_xll.ciqfunctions.udf.CIQ(AQ$2,"IQ_TOTAl_DEBT_EBITDA",IQ_FQ,$A10,"LFR",,AQ$3),IF(ISNUMBER(_xll.ciqfunctions.udf.CIQ(AQ$2,"IQ_TOTAl_LOANS",IQ_FQ,$A10,"LFR",,AQ$3)/_xll.ciqfunctions.udf.CIQ(AQ$2,"IQ_TOTAl_DEPOSITS",IQ_FQ,$A10,"LFR",,AQ$3)*100),_xll.ciqfunctions.udf.CIQ(AQ$2,"IQ_TOTAl_LOANS",IQ_FQ,$A10,"LFR",,AQ$3)/_xll.ciqfunctions.udf.CIQ(AQ$2,"IQ_TOTAl_DEPOSITS",IQ_FQ,$A10,"LFR",,AQ$3)*100,0))</f>
        <v>3.3926599999999998</v>
      </c>
      <c r="AR10" s="11">
        <f>IF(AR$4="Industrials",_xll.ciqfunctions.udf.CIQ(AR$2,"IQ_TOTAl_DEBT_EBITDA",IQ_FQ,$A10,"LFR",,AR$3),IF(ISNUMBER(_xll.ciqfunctions.udf.CIQ(AR$2,"IQ_TOTAl_LOANS",IQ_FQ,$A10,"LFR",,AR$3)/_xll.ciqfunctions.udf.CIQ(AR$2,"IQ_TOTAl_DEPOSITS",IQ_FQ,$A10,"LFR",,AR$3)*100),_xll.ciqfunctions.udf.CIQ(AR$2,"IQ_TOTAl_LOANS",IQ_FQ,$A10,"LFR",,AR$3)/_xll.ciqfunctions.udf.CIQ(AR$2,"IQ_TOTAl_DEPOSITS",IQ_FQ,$A10,"LFR",,AR$3)*100,0))</f>
        <v>0</v>
      </c>
      <c r="AS10" s="11">
        <f>IF(AS$4="Industrials",_xll.ciqfunctions.udf.CIQ(AS$2,"IQ_TOTAl_DEBT_EBITDA",IQ_FQ,$A10,"LFR",,AS$3),IF(ISNUMBER(_xll.ciqfunctions.udf.CIQ(AS$2,"IQ_TOTAl_LOANS",IQ_FQ,$A10,"LFR",,AS$3)/_xll.ciqfunctions.udf.CIQ(AS$2,"IQ_TOTAl_DEPOSITS",IQ_FQ,$A10,"LFR",,AS$3)*100),_xll.ciqfunctions.udf.CIQ(AS$2,"IQ_TOTAl_LOANS",IQ_FQ,$A10,"LFR",,AS$3)/_xll.ciqfunctions.udf.CIQ(AS$2,"IQ_TOTAl_DEPOSITS",IQ_FQ,$A10,"LFR",,AS$3)*100,0))</f>
        <v>0.72458</v>
      </c>
      <c r="AT10" s="11">
        <f>IF(AT$4="Industrials",_xll.ciqfunctions.udf.CIQ(AT$2,"IQ_TOTAl_DEBT_EBITDA",IQ_FQ,$A10,"LFR",,AT$3),IF(ISNUMBER(_xll.ciqfunctions.udf.CIQ(AT$2,"IQ_TOTAl_LOANS",IQ_FQ,$A10,"LFR",,AT$3)/_xll.ciqfunctions.udf.CIQ(AT$2,"IQ_TOTAl_DEPOSITS",IQ_FQ,$A10,"LFR",,AT$3)*100),_xll.ciqfunctions.udf.CIQ(AT$2,"IQ_TOTAl_LOANS",IQ_FQ,$A10,"LFR",,AT$3)/_xll.ciqfunctions.udf.CIQ(AT$2,"IQ_TOTAl_DEPOSITS",IQ_FQ,$A10,"LFR",,AT$3)*100,0))</f>
        <v>0</v>
      </c>
      <c r="AU10" s="11">
        <f>IF(AU$4="Industrials",_xll.ciqfunctions.udf.CIQ(AU$2,"IQ_TOTAl_DEBT_EBITDA",IQ_FQ,$A10,"LFR",,AU$3),IF(ISNUMBER(_xll.ciqfunctions.udf.CIQ(AU$2,"IQ_TOTAl_LOANS",IQ_FQ,$A10,"LFR",,AU$3)/_xll.ciqfunctions.udf.CIQ(AU$2,"IQ_TOTAl_DEPOSITS",IQ_FQ,$A10,"LFR",,AU$3)*100),_xll.ciqfunctions.udf.CIQ(AU$2,"IQ_TOTAl_LOANS",IQ_FQ,$A10,"LFR",,AU$3)/_xll.ciqfunctions.udf.CIQ(AU$2,"IQ_TOTAl_DEPOSITS",IQ_FQ,$A10,"LFR",,AU$3)*100,0))</f>
        <v>0.65117999999999998</v>
      </c>
      <c r="AV10" s="11">
        <f>IF(AV$4="Industrials",_xll.ciqfunctions.udf.CIQ(AV$2,"IQ_TOTAl_DEBT_EBITDA",IQ_FQ,$A10,"LFR",,AV$3),IF(ISNUMBER(_xll.ciqfunctions.udf.CIQ(AV$2,"IQ_TOTAl_LOANS",IQ_FQ,$A10,"LFR",,AV$3)/_xll.ciqfunctions.udf.CIQ(AV$2,"IQ_TOTAl_DEPOSITS",IQ_FQ,$A10,"LFR",,AV$3)*100),_xll.ciqfunctions.udf.CIQ(AV$2,"IQ_TOTAl_LOANS",IQ_FQ,$A10,"LFR",,AV$3)/_xll.ciqfunctions.udf.CIQ(AV$2,"IQ_TOTAl_DEPOSITS",IQ_FQ,$A10,"LFR",,AV$3)*100,0))</f>
        <v>1.456E-2</v>
      </c>
      <c r="AW10" s="11">
        <f>IF(AW$4="Industrials",_xll.ciqfunctions.udf.CIQ(AW$2,"IQ_TOTAl_DEBT_EBITDA",IQ_FQ,$A10,"LFR",,AW$3),IF(ISNUMBER(_xll.ciqfunctions.udf.CIQ(AW$2,"IQ_TOTAl_LOANS",IQ_FQ,$A10,"LFR",,AW$3)/_xll.ciqfunctions.udf.CIQ(AW$2,"IQ_TOTAl_DEPOSITS",IQ_FQ,$A10,"LFR",,AW$3)*100),_xll.ciqfunctions.udf.CIQ(AW$2,"IQ_TOTAl_LOANS",IQ_FQ,$A10,"LFR",,AW$3)/_xll.ciqfunctions.udf.CIQ(AW$2,"IQ_TOTAl_DEPOSITS",IQ_FQ,$A10,"LFR",,AW$3)*100,0))</f>
        <v>0.42497000000000001</v>
      </c>
      <c r="AX10" s="11">
        <f>IF(AX$4="Industrials",_xll.ciqfunctions.udf.CIQ(AX$2,"IQ_TOTAl_DEBT_EBITDA",IQ_FQ,$A10,"LFR",,AX$3),IF(ISNUMBER(_xll.ciqfunctions.udf.CIQ(AX$2,"IQ_TOTAl_LOANS",IQ_FQ,$A10,"LFR",,AX$3)/_xll.ciqfunctions.udf.CIQ(AX$2,"IQ_TOTAl_DEPOSITS",IQ_FQ,$A10,"LFR",,AX$3)*100),_xll.ciqfunctions.udf.CIQ(AX$2,"IQ_TOTAl_LOANS",IQ_FQ,$A10,"LFR",,AX$3)/_xll.ciqfunctions.udf.CIQ(AX$2,"IQ_TOTAl_DEPOSITS",IQ_FQ,$A10,"LFR",,AX$3)*100,0))</f>
        <v>0</v>
      </c>
      <c r="AY10" s="11">
        <f>IF(AY$4="Industrials",_xll.ciqfunctions.udf.CIQ(AY$2,"IQ_TOTAl_DEBT_EBITDA",IQ_FQ,$A10,"LFR",,AY$3),IF(ISNUMBER(_xll.ciqfunctions.udf.CIQ(AY$2,"IQ_TOTAl_LOANS",IQ_FQ,$A10,"LFR",,AY$3)/_xll.ciqfunctions.udf.CIQ(AY$2,"IQ_TOTAl_DEPOSITS",IQ_FQ,$A10,"LFR",,AY$3)*100),_xll.ciqfunctions.udf.CIQ(AY$2,"IQ_TOTAl_LOANS",IQ_FQ,$A10,"LFR",,AY$3)/_xll.ciqfunctions.udf.CIQ(AY$2,"IQ_TOTAl_DEPOSITS",IQ_FQ,$A10,"LFR",,AY$3)*100,0))</f>
        <v>1.0601700000000001</v>
      </c>
      <c r="AZ10" s="11">
        <f>IF(AZ$4="Industrials",_xll.ciqfunctions.udf.CIQ(AZ$2,"IQ_TOTAl_DEBT_EBITDA",IQ_FQ,$A10,"LFR",,AZ$3),IF(ISNUMBER(_xll.ciqfunctions.udf.CIQ(AZ$2,"IQ_TOTAl_LOANS",IQ_FQ,$A10,"LFR",,AZ$3)/_xll.ciqfunctions.udf.CIQ(AZ$2,"IQ_TOTAl_DEPOSITS",IQ_FQ,$A10,"LFR",,AZ$3)*100),_xll.ciqfunctions.udf.CIQ(AZ$2,"IQ_TOTAl_LOANS",IQ_FQ,$A10,"LFR",,AZ$3)/_xll.ciqfunctions.udf.CIQ(AZ$2,"IQ_TOTAl_DEPOSITS",IQ_FQ,$A10,"LFR",,AZ$3)*100,0))</f>
        <v>0.93323999999999996</v>
      </c>
      <c r="BA10" s="11">
        <f>IF(BA$4="Industrials",_xll.ciqfunctions.udf.CIQ(BA$2,"IQ_TOTAl_DEBT_EBITDA",IQ_FQ,$A10,"LFR",,BA$3),IF(ISNUMBER(_xll.ciqfunctions.udf.CIQ(BA$2,"IQ_TOTAl_LOANS",IQ_FQ,$A10,"LFR",,BA$3)/_xll.ciqfunctions.udf.CIQ(BA$2,"IQ_TOTAl_DEPOSITS",IQ_FQ,$A10,"LFR",,BA$3)*100),_xll.ciqfunctions.udf.CIQ(BA$2,"IQ_TOTAl_LOANS",IQ_FQ,$A10,"LFR",,BA$3)/_xll.ciqfunctions.udf.CIQ(BA$2,"IQ_TOTAl_DEPOSITS",IQ_FQ,$A10,"LFR",,BA$3)*100,0))</f>
        <v>0.99792000000000003</v>
      </c>
      <c r="BB10" s="11">
        <f>IF(BB$4="Industrials",_xll.ciqfunctions.udf.CIQ(BB$2,"IQ_TOTAl_DEBT_EBITDA",IQ_FQ,$A10,"LFR",,BB$3),IF(ISNUMBER(_xll.ciqfunctions.udf.CIQ(BB$2,"IQ_TOTAl_LOANS",IQ_FQ,$A10,"LFR",,BB$3)/_xll.ciqfunctions.udf.CIQ(BB$2,"IQ_TOTAl_DEPOSITS",IQ_FQ,$A10,"LFR",,BB$3)*100),_xll.ciqfunctions.udf.CIQ(BB$2,"IQ_TOTAl_LOANS",IQ_FQ,$A10,"LFR",,BB$3)/_xll.ciqfunctions.udf.CIQ(BB$2,"IQ_TOTAl_DEPOSITS",IQ_FQ,$A10,"LFR",,BB$3)*100,0))</f>
        <v>3.24011</v>
      </c>
      <c r="BC10" s="11">
        <f>IF(BC$4="Industrials",_xll.ciqfunctions.udf.CIQ(BC$2,"IQ_TOTAl_DEBT_EBITDA",IQ_FQ,$A10,"LFR",,BC$3),IF(ISNUMBER(_xll.ciqfunctions.udf.CIQ(BC$2,"IQ_TOTAl_LOANS",IQ_FQ,$A10,"LFR",,BC$3)/_xll.ciqfunctions.udf.CIQ(BC$2,"IQ_TOTAl_DEPOSITS",IQ_FQ,$A10,"LFR",,BC$3)*100),_xll.ciqfunctions.udf.CIQ(BC$2,"IQ_TOTAl_LOANS",IQ_FQ,$A10,"LFR",,BC$3)/_xll.ciqfunctions.udf.CIQ(BC$2,"IQ_TOTAl_DEPOSITS",IQ_FQ,$A10,"LFR",,BC$3)*100,0))</f>
        <v>0</v>
      </c>
      <c r="BD10" s="11">
        <f>IF(BD$4="Industrials",_xll.ciqfunctions.udf.CIQ(BD$2,"IQ_TOTAl_DEBT_EBITDA",IQ_FQ,$A10,"LFR",,BD$3),IF(ISNUMBER(_xll.ciqfunctions.udf.CIQ(BD$2,"IQ_TOTAl_LOANS",IQ_FQ,$A10,"LFR",,BD$3)/_xll.ciqfunctions.udf.CIQ(BD$2,"IQ_TOTAl_DEPOSITS",IQ_FQ,$A10,"LFR",,BD$3)*100),_xll.ciqfunctions.udf.CIQ(BD$2,"IQ_TOTAl_LOANS",IQ_FQ,$A10,"LFR",,BD$3)/_xll.ciqfunctions.udf.CIQ(BD$2,"IQ_TOTAl_DEPOSITS",IQ_FQ,$A10,"LFR",,BD$3)*100,0))</f>
        <v>1.6314500000000001</v>
      </c>
      <c r="BE10" s="11">
        <f>IF(BE$4="Industrials",_xll.ciqfunctions.udf.CIQ(BE$2,"IQ_TOTAl_DEBT_EBITDA",IQ_FQ,$A10,"LFR",,BE$3),IF(ISNUMBER(_xll.ciqfunctions.udf.CIQ(BE$2,"IQ_TOTAl_LOANS",IQ_FQ,$A10,"LFR",,BE$3)/_xll.ciqfunctions.udf.CIQ(BE$2,"IQ_TOTAl_DEPOSITS",IQ_FQ,$A10,"LFR",,BE$3)*100),_xll.ciqfunctions.udf.CIQ(BE$2,"IQ_TOTAl_LOANS",IQ_FQ,$A10,"LFR",,BE$3)/_xll.ciqfunctions.udf.CIQ(BE$2,"IQ_TOTAl_DEPOSITS",IQ_FQ,$A10,"LFR",,BE$3)*100,0))</f>
        <v>0</v>
      </c>
      <c r="BF10" s="11">
        <f>IF(BF$4="Industrials",_xll.ciqfunctions.udf.CIQ(BF$2,"IQ_TOTAl_DEBT_EBITDA",IQ_FQ,$A10,"LFR",,BF$3),IF(ISNUMBER(_xll.ciqfunctions.udf.CIQ(BF$2,"IQ_TOTAl_LOANS",IQ_FQ,$A10,"LFR",,BF$3)/_xll.ciqfunctions.udf.CIQ(BF$2,"IQ_TOTAl_DEPOSITS",IQ_FQ,$A10,"LFR",,BF$3)*100),_xll.ciqfunctions.udf.CIQ(BF$2,"IQ_TOTAl_LOANS",IQ_FQ,$A10,"LFR",,BF$3)/_xll.ciqfunctions.udf.CIQ(BF$2,"IQ_TOTAl_DEPOSITS",IQ_FQ,$A10,"LFR",,BF$3)*100,0))</f>
        <v>3.4763799999999998</v>
      </c>
      <c r="BG10" s="11">
        <f>IF(BG$4="Industrials",_xll.ciqfunctions.udf.CIQ(BG$2,"IQ_TOTAl_DEBT_EBITDA",IQ_FQ,$A10,"LFR",,BG$3),IF(ISNUMBER(_xll.ciqfunctions.udf.CIQ(BG$2,"IQ_TOTAl_LOANS",IQ_FQ,$A10,"LFR",,BG$3)/_xll.ciqfunctions.udf.CIQ(BG$2,"IQ_TOTAl_DEPOSITS",IQ_FQ,$A10,"LFR",,BG$3)*100),_xll.ciqfunctions.udf.CIQ(BG$2,"IQ_TOTAl_LOANS",IQ_FQ,$A10,"LFR",,BG$3)/_xll.ciqfunctions.udf.CIQ(BG$2,"IQ_TOTAl_DEPOSITS",IQ_FQ,$A10,"LFR",,BG$3)*100,0))</f>
        <v>0.98168999999999995</v>
      </c>
      <c r="BH10" s="11">
        <f>IF(BH$4="Industrials",_xll.ciqfunctions.udf.CIQ(BH$2,"IQ_TOTAl_DEBT_EBITDA",IQ_FQ,$A10,"LFR",,BH$3),IF(ISNUMBER(_xll.ciqfunctions.udf.CIQ(BH$2,"IQ_TOTAl_LOANS",IQ_FQ,$A10,"LFR",,BH$3)/_xll.ciqfunctions.udf.CIQ(BH$2,"IQ_TOTAl_DEPOSITS",IQ_FQ,$A10,"LFR",,BH$3)*100),_xll.ciqfunctions.udf.CIQ(BH$2,"IQ_TOTAl_LOANS",IQ_FQ,$A10,"LFR",,BH$3)/_xll.ciqfunctions.udf.CIQ(BH$2,"IQ_TOTAl_DEPOSITS",IQ_FQ,$A10,"LFR",,BH$3)*100,0))</f>
        <v>0</v>
      </c>
      <c r="BI10" s="11">
        <f>IF(BI$4="Industrials",_xll.ciqfunctions.udf.CIQ(BI$2,"IQ_TOTAl_DEBT_EBITDA",IQ_FQ,$A10,"LFR",,BI$3),IF(ISNUMBER(_xll.ciqfunctions.udf.CIQ(BI$2,"IQ_TOTAl_LOANS",IQ_FQ,$A10,"LFR",,BI$3)/_xll.ciqfunctions.udf.CIQ(BI$2,"IQ_TOTAl_DEPOSITS",IQ_FQ,$A10,"LFR",,BI$3)*100),_xll.ciqfunctions.udf.CIQ(BI$2,"IQ_TOTAl_LOANS",IQ_FQ,$A10,"LFR",,BI$3)/_xll.ciqfunctions.udf.CIQ(BI$2,"IQ_TOTAl_DEPOSITS",IQ_FQ,$A10,"LFR",,BI$3)*100,0))</f>
        <v>0.99790000000000001</v>
      </c>
      <c r="BJ10" s="11">
        <f>IF(BJ$4="Industrials",_xll.ciqfunctions.udf.CIQ(BJ$2,"IQ_TOTAl_DEBT_EBITDA",IQ_FQ,$A10,"LFR",,BJ$3),IF(ISNUMBER(_xll.ciqfunctions.udf.CIQ(BJ$2,"IQ_TOTAl_LOANS",IQ_FQ,$A10,"LFR",,BJ$3)/_xll.ciqfunctions.udf.CIQ(BJ$2,"IQ_TOTAl_DEPOSITS",IQ_FQ,$A10,"LFR",,BJ$3)*100),_xll.ciqfunctions.udf.CIQ(BJ$2,"IQ_TOTAl_LOANS",IQ_FQ,$A10,"LFR",,BJ$3)/_xll.ciqfunctions.udf.CIQ(BJ$2,"IQ_TOTAl_DEPOSITS",IQ_FQ,$A10,"LFR",,BJ$3)*100,0))</f>
        <v>0</v>
      </c>
      <c r="BK10" s="11">
        <f>IF(BK$4="Industrials",_xll.ciqfunctions.udf.CIQ(BK$2,"IQ_TOTAl_DEBT_EBITDA",IQ_FQ,$A10,"LFR",,BK$3),IF(ISNUMBER(_xll.ciqfunctions.udf.CIQ(BK$2,"IQ_TOTAl_LOANS",IQ_FQ,$A10,"LFR",,BK$3)/_xll.ciqfunctions.udf.CIQ(BK$2,"IQ_TOTAl_DEPOSITS",IQ_FQ,$A10,"LFR",,BK$3)*100),_xll.ciqfunctions.udf.CIQ(BK$2,"IQ_TOTAl_LOANS",IQ_FQ,$A10,"LFR",,BK$3)/_xll.ciqfunctions.udf.CIQ(BK$2,"IQ_TOTAl_DEPOSITS",IQ_FQ,$A10,"LFR",,BK$3)*100,0))</f>
        <v>11.37543</v>
      </c>
      <c r="BL10" s="11">
        <f>IF(BL$4="Industrials",_xll.ciqfunctions.udf.CIQ(BL$2,"IQ_TOTAl_DEBT_EBITDA",IQ_FQ,$A10,"LFR",,BL$3),IF(ISNUMBER(_xll.ciqfunctions.udf.CIQ(BL$2,"IQ_TOTAl_LOANS",IQ_FQ,$A10,"LFR",,BL$3)/_xll.ciqfunctions.udf.CIQ(BL$2,"IQ_TOTAl_DEPOSITS",IQ_FQ,$A10,"LFR",,BL$3)*100),_xll.ciqfunctions.udf.CIQ(BL$2,"IQ_TOTAl_LOANS",IQ_FQ,$A10,"LFR",,BL$3)/_xll.ciqfunctions.udf.CIQ(BL$2,"IQ_TOTAl_DEPOSITS",IQ_FQ,$A10,"LFR",,BL$3)*100,0))</f>
        <v>5.7521300000000002</v>
      </c>
      <c r="BM10" s="11" t="str">
        <f>IF(BM$4="Industrials",_xll.ciqfunctions.udf.CIQ(BM$2,"IQ_TOTAl_DEBT_EBITDA",IQ_FQ,$A10,"LFR",,BM$3),IF(ISNUMBER(_xll.ciqfunctions.udf.CIQ(BM$2,"IQ_TOTAl_LOANS",IQ_FQ,$A10,"LFR",,BM$3)/_xll.ciqfunctions.udf.CIQ(BM$2,"IQ_TOTAl_DEPOSITS",IQ_FQ,$A10,"LFR",,BM$3)*100),_xll.ciqfunctions.udf.CIQ(BM$2,"IQ_TOTAl_LOANS",IQ_FQ,$A10,"LFR",,BM$3)/_xll.ciqfunctions.udf.CIQ(BM$2,"IQ_TOTAl_DEPOSITS",IQ_FQ,$A10,"LFR",,BM$3)*100,0))</f>
        <v>NM</v>
      </c>
      <c r="BN10" s="11">
        <f>IF(BN$4="Industrials",_xll.ciqfunctions.udf.CIQ(BN$2,"IQ_TOTAl_DEBT_EBITDA",IQ_FQ,$A10,"LFR",,BN$3),IF(ISNUMBER(_xll.ciqfunctions.udf.CIQ(BN$2,"IQ_TOTAl_LOANS",IQ_FQ,$A10,"LFR",,BN$3)/_xll.ciqfunctions.udf.CIQ(BN$2,"IQ_TOTAl_DEPOSITS",IQ_FQ,$A10,"LFR",,BN$3)*100),_xll.ciqfunctions.udf.CIQ(BN$2,"IQ_TOTAl_LOANS",IQ_FQ,$A10,"LFR",,BN$3)/_xll.ciqfunctions.udf.CIQ(BN$2,"IQ_TOTAl_DEPOSITS",IQ_FQ,$A10,"LFR",,BN$3)*100,0))</f>
        <v>0</v>
      </c>
      <c r="BO10" s="11">
        <f>IF(BO$4="Industrials",_xll.ciqfunctions.udf.CIQ(BO$2,"IQ_TOTAl_DEBT_EBITDA",IQ_FQ,$A10,"LFR",,BO$3),IF(ISNUMBER(_xll.ciqfunctions.udf.CIQ(BO$2,"IQ_TOTAl_LOANS",IQ_FQ,$A10,"LFR",,BO$3)/_xll.ciqfunctions.udf.CIQ(BO$2,"IQ_TOTAl_DEPOSITS",IQ_FQ,$A10,"LFR",,BO$3)*100),_xll.ciqfunctions.udf.CIQ(BO$2,"IQ_TOTAl_LOANS",IQ_FQ,$A10,"LFR",,BO$3)/_xll.ciqfunctions.udf.CIQ(BO$2,"IQ_TOTAl_DEPOSITS",IQ_FQ,$A10,"LFR",,BO$3)*100,0))</f>
        <v>0</v>
      </c>
      <c r="BP10" s="11">
        <f>IF(BP$4="Industrials",_xll.ciqfunctions.udf.CIQ(BP$2,"IQ_TOTAl_DEBT_EBITDA",IQ_FQ,$A10,"LFR",,BP$3),IF(ISNUMBER(_xll.ciqfunctions.udf.CIQ(BP$2,"IQ_TOTAl_LOANS",IQ_FQ,$A10,"LFR",,BP$3)/_xll.ciqfunctions.udf.CIQ(BP$2,"IQ_TOTAl_DEPOSITS",IQ_FQ,$A10,"LFR",,BP$3)*100),_xll.ciqfunctions.udf.CIQ(BP$2,"IQ_TOTAl_LOANS",IQ_FQ,$A10,"LFR",,BP$3)/_xll.ciqfunctions.udf.CIQ(BP$2,"IQ_TOTAl_DEPOSITS",IQ_FQ,$A10,"LFR",,BP$3)*100,0))</f>
        <v>1.8809499999999999</v>
      </c>
      <c r="BQ10" s="11">
        <f>IF(BQ$4="Industrials",_xll.ciqfunctions.udf.CIQ(BQ$2,"IQ_TOTAl_DEBT_EBITDA",IQ_FQ,$A10,"LFR",,BQ$3),IF(ISNUMBER(_xll.ciqfunctions.udf.CIQ(BQ$2,"IQ_TOTAl_LOANS",IQ_FQ,$A10,"LFR",,BQ$3)/_xll.ciqfunctions.udf.CIQ(BQ$2,"IQ_TOTAl_DEPOSITS",IQ_FQ,$A10,"LFR",,BQ$3)*100),_xll.ciqfunctions.udf.CIQ(BQ$2,"IQ_TOTAl_LOANS",IQ_FQ,$A10,"LFR",,BQ$3)/_xll.ciqfunctions.udf.CIQ(BQ$2,"IQ_TOTAl_DEPOSITS",IQ_FQ,$A10,"LFR",,BQ$3)*100,0))</f>
        <v>0</v>
      </c>
      <c r="BR10" s="11">
        <f>IF(BR$4="Industrials",_xll.ciqfunctions.udf.CIQ(BR$2,"IQ_TOTAl_DEBT_EBITDA",IQ_FQ,$A10,"LFR",,BR$3),IF(ISNUMBER(_xll.ciqfunctions.udf.CIQ(BR$2,"IQ_TOTAl_LOANS",IQ_FQ,$A10,"LFR",,BR$3)/_xll.ciqfunctions.udf.CIQ(BR$2,"IQ_TOTAl_DEPOSITS",IQ_FQ,$A10,"LFR",,BR$3)*100),_xll.ciqfunctions.udf.CIQ(BR$2,"IQ_TOTAl_LOANS",IQ_FQ,$A10,"LFR",,BR$3)/_xll.ciqfunctions.udf.CIQ(BR$2,"IQ_TOTAl_DEPOSITS",IQ_FQ,$A10,"LFR",,BR$3)*100,0))</f>
        <v>0.47373999999999999</v>
      </c>
      <c r="BS10" s="11">
        <f>IF(BS$4="Industrials",_xll.ciqfunctions.udf.CIQ(BS$2,"IQ_TOTAl_DEBT_EBITDA",IQ_FQ,$A10,"LFR",,BS$3),IF(ISNUMBER(_xll.ciqfunctions.udf.CIQ(BS$2,"IQ_TOTAl_LOANS",IQ_FQ,$A10,"LFR",,BS$3)/_xll.ciqfunctions.udf.CIQ(BS$2,"IQ_TOTAl_DEPOSITS",IQ_FQ,$A10,"LFR",,BS$3)*100),_xll.ciqfunctions.udf.CIQ(BS$2,"IQ_TOTAl_LOANS",IQ_FQ,$A10,"LFR",,BS$3)/_xll.ciqfunctions.udf.CIQ(BS$2,"IQ_TOTAl_DEPOSITS",IQ_FQ,$A10,"LFR",,BS$3)*100,0))</f>
        <v>0.24368000000000001</v>
      </c>
      <c r="BT10" s="11">
        <f>IF(BT$4="Industrials",_xll.ciqfunctions.udf.CIQ(BT$2,"IQ_TOTAl_DEBT_EBITDA",IQ_FQ,$A10,"LFR",,BT$3),IF(ISNUMBER(_xll.ciqfunctions.udf.CIQ(BT$2,"IQ_TOTAl_LOANS",IQ_FQ,$A10,"LFR",,BT$3)/_xll.ciqfunctions.udf.CIQ(BT$2,"IQ_TOTAl_DEPOSITS",IQ_FQ,$A10,"LFR",,BT$3)*100),_xll.ciqfunctions.udf.CIQ(BT$2,"IQ_TOTAl_LOANS",IQ_FQ,$A10,"LFR",,BT$3)/_xll.ciqfunctions.udf.CIQ(BT$2,"IQ_TOTAl_DEPOSITS",IQ_FQ,$A10,"LFR",,BT$3)*100,0))</f>
        <v>0</v>
      </c>
      <c r="BU10" s="11">
        <f>IF(BU$4="Industrials",_xll.ciqfunctions.udf.CIQ(BU$2,"IQ_TOTAl_DEBT_EBITDA",IQ_FQ,$A10,"LFR",,BU$3),IF(ISNUMBER(_xll.ciqfunctions.udf.CIQ(BU$2,"IQ_TOTAl_LOANS",IQ_FQ,$A10,"LFR",,BU$3)/_xll.ciqfunctions.udf.CIQ(BU$2,"IQ_TOTAl_DEPOSITS",IQ_FQ,$A10,"LFR",,BU$3)*100),_xll.ciqfunctions.udf.CIQ(BU$2,"IQ_TOTAl_LOANS",IQ_FQ,$A10,"LFR",,BU$3)/_xll.ciqfunctions.udf.CIQ(BU$2,"IQ_TOTAl_DEPOSITS",IQ_FQ,$A10,"LFR",,BU$3)*100,0))</f>
        <v>0.69706999999999997</v>
      </c>
      <c r="BV10" s="11">
        <f>IF(BV$4="Industrials",_xll.ciqfunctions.udf.CIQ(BV$2,"IQ_TOTAl_DEBT_EBITDA",IQ_FQ,$A10,"LFR",,BV$3),IF(ISNUMBER(_xll.ciqfunctions.udf.CIQ(BV$2,"IQ_TOTAl_LOANS",IQ_FQ,$A10,"LFR",,BV$3)/_xll.ciqfunctions.udf.CIQ(BV$2,"IQ_TOTAl_DEPOSITS",IQ_FQ,$A10,"LFR",,BV$3)*100),_xll.ciqfunctions.udf.CIQ(BV$2,"IQ_TOTAl_LOANS",IQ_FQ,$A10,"LFR",,BV$3)/_xll.ciqfunctions.udf.CIQ(BV$2,"IQ_TOTAl_DEPOSITS",IQ_FQ,$A10,"LFR",,BV$3)*100,0))</f>
        <v>0.64188999999999996</v>
      </c>
      <c r="BW10" s="11">
        <f>IF(BW$4="Industrials",_xll.ciqfunctions.udf.CIQ(BW$2,"IQ_TOTAl_DEBT_EBITDA",IQ_FQ,$A10,"LFR",,BW$3),IF(ISNUMBER(_xll.ciqfunctions.udf.CIQ(BW$2,"IQ_TOTAl_LOANS",IQ_FQ,$A10,"LFR",,BW$3)/_xll.ciqfunctions.udf.CIQ(BW$2,"IQ_TOTAl_DEPOSITS",IQ_FQ,$A10,"LFR",,BW$3)*100),_xll.ciqfunctions.udf.CIQ(BW$2,"IQ_TOTAl_LOANS",IQ_FQ,$A10,"LFR",,BW$3)/_xll.ciqfunctions.udf.CIQ(BW$2,"IQ_TOTAl_DEPOSITS",IQ_FQ,$A10,"LFR",,BW$3)*100,0))</f>
        <v>0</v>
      </c>
      <c r="BX10" s="11">
        <f>IF(BX$4="Industrials",_xll.ciqfunctions.udf.CIQ(BX$2,"IQ_TOTAl_DEBT_EBITDA",IQ_FQ,$A10,"LFR",,BX$3),IF(ISNUMBER(_xll.ciqfunctions.udf.CIQ(BX$2,"IQ_TOTAl_LOANS",IQ_FQ,$A10,"LFR",,BX$3)/_xll.ciqfunctions.udf.CIQ(BX$2,"IQ_TOTAl_DEPOSITS",IQ_FQ,$A10,"LFR",,BX$3)*100),_xll.ciqfunctions.udf.CIQ(BX$2,"IQ_TOTAl_LOANS",IQ_FQ,$A10,"LFR",,BX$3)/_xll.ciqfunctions.udf.CIQ(BX$2,"IQ_TOTAl_DEPOSITS",IQ_FQ,$A10,"LFR",,BX$3)*100,0))</f>
        <v>3.2538499999999999</v>
      </c>
      <c r="BY10" s="11">
        <f>IF(BY$4="Industrials",_xll.ciqfunctions.udf.CIQ(BY$2,"IQ_TOTAl_DEBT_EBITDA",IQ_FQ,$A10,"LFR",,BY$3),IF(ISNUMBER(_xll.ciqfunctions.udf.CIQ(BY$2,"IQ_TOTAl_LOANS",IQ_FQ,$A10,"LFR",,BY$3)/_xll.ciqfunctions.udf.CIQ(BY$2,"IQ_TOTAl_DEPOSITS",IQ_FQ,$A10,"LFR",,BY$3)*100),_xll.ciqfunctions.udf.CIQ(BY$2,"IQ_TOTAl_LOANS",IQ_FQ,$A10,"LFR",,BY$3)/_xll.ciqfunctions.udf.CIQ(BY$2,"IQ_TOTAl_DEPOSITS",IQ_FQ,$A10,"LFR",,BY$3)*100,0))</f>
        <v>1.8250500000000001</v>
      </c>
      <c r="BZ10" s="11">
        <f>IF(BZ$4="Industrials",_xll.ciqfunctions.udf.CIQ(BZ$2,"IQ_TOTAl_DEBT_EBITDA",IQ_FQ,$A10,"LFR",,BZ$3),IF(ISNUMBER(_xll.ciqfunctions.udf.CIQ(BZ$2,"IQ_TOTAl_LOANS",IQ_FQ,$A10,"LFR",,BZ$3)/_xll.ciqfunctions.udf.CIQ(BZ$2,"IQ_TOTAl_DEPOSITS",IQ_FQ,$A10,"LFR",,BZ$3)*100),_xll.ciqfunctions.udf.CIQ(BZ$2,"IQ_TOTAl_LOANS",IQ_FQ,$A10,"LFR",,BZ$3)/_xll.ciqfunctions.udf.CIQ(BZ$2,"IQ_TOTAl_DEPOSITS",IQ_FQ,$A10,"LFR",,BZ$3)*100,0))</f>
        <v>1.3759600000000001</v>
      </c>
      <c r="CA10" s="11">
        <f>IF(CA$4="Industrials",_xll.ciqfunctions.udf.CIQ(CA$2,"IQ_TOTAl_DEBT_EBITDA",IQ_FQ,$A10,"LFR",,CA$3),IF(ISNUMBER(_xll.ciqfunctions.udf.CIQ(CA$2,"IQ_TOTAl_LOANS",IQ_FQ,$A10,"LFR",,CA$3)/_xll.ciqfunctions.udf.CIQ(CA$2,"IQ_TOTAl_DEPOSITS",IQ_FQ,$A10,"LFR",,CA$3)*100),_xll.ciqfunctions.udf.CIQ(CA$2,"IQ_TOTAl_LOANS",IQ_FQ,$A10,"LFR",,CA$3)/_xll.ciqfunctions.udf.CIQ(CA$2,"IQ_TOTAl_DEPOSITS",IQ_FQ,$A10,"LFR",,CA$3)*100,0))</f>
        <v>0</v>
      </c>
      <c r="CB10" s="11">
        <f>IF(CB$4="Industrials",_xll.ciqfunctions.udf.CIQ(CB$2,"IQ_TOTAl_DEBT_EBITDA",IQ_FQ,$A10,"LFR",,CB$3),IF(ISNUMBER(_xll.ciqfunctions.udf.CIQ(CB$2,"IQ_TOTAl_LOANS",IQ_FQ,$A10,"LFR",,CB$3)/_xll.ciqfunctions.udf.CIQ(CB$2,"IQ_TOTAl_DEPOSITS",IQ_FQ,$A10,"LFR",,CB$3)*100),_xll.ciqfunctions.udf.CIQ(CB$2,"IQ_TOTAl_LOANS",IQ_FQ,$A10,"LFR",,CB$3)/_xll.ciqfunctions.udf.CIQ(CB$2,"IQ_TOTAl_DEPOSITS",IQ_FQ,$A10,"LFR",,CB$3)*100,0))</f>
        <v>1.14351</v>
      </c>
      <c r="CC10" s="11">
        <f>IF(CC$4="Industrials",_xll.ciqfunctions.udf.CIQ(CC$2,"IQ_TOTAl_DEBT_EBITDA",IQ_FQ,$A10,"LFR",,CC$3),IF(ISNUMBER(_xll.ciqfunctions.udf.CIQ(CC$2,"IQ_TOTAl_LOANS",IQ_FQ,$A10,"LFR",,CC$3)/_xll.ciqfunctions.udf.CIQ(CC$2,"IQ_TOTAl_DEPOSITS",IQ_FQ,$A10,"LFR",,CC$3)*100),_xll.ciqfunctions.udf.CIQ(CC$2,"IQ_TOTAl_LOANS",IQ_FQ,$A10,"LFR",,CC$3)/_xll.ciqfunctions.udf.CIQ(CC$2,"IQ_TOTAl_DEPOSITS",IQ_FQ,$A10,"LFR",,CC$3)*100,0))</f>
        <v>0</v>
      </c>
      <c r="CD10" s="11">
        <f>IF(CD$4="Industrials",_xll.ciqfunctions.udf.CIQ(CD$2,"IQ_TOTAl_DEBT_EBITDA",IQ_FQ,$A10,"LFR",,CD$3),IF(ISNUMBER(_xll.ciqfunctions.udf.CIQ(CD$2,"IQ_TOTAl_LOANS",IQ_FQ,$A10,"LFR",,CD$3)/_xll.ciqfunctions.udf.CIQ(CD$2,"IQ_TOTAl_DEPOSITS",IQ_FQ,$A10,"LFR",,CD$3)*100),_xll.ciqfunctions.udf.CIQ(CD$2,"IQ_TOTAl_LOANS",IQ_FQ,$A10,"LFR",,CD$3)/_xll.ciqfunctions.udf.CIQ(CD$2,"IQ_TOTAl_DEPOSITS",IQ_FQ,$A10,"LFR",,CD$3)*100,0))</f>
        <v>0</v>
      </c>
      <c r="CE10" s="11">
        <f>IF(CE$4="Industrials",_xll.ciqfunctions.udf.CIQ(CE$2,"IQ_TOTAl_DEBT_EBITDA",IQ_FQ,$A10,"LFR",,CE$3),IF(ISNUMBER(_xll.ciqfunctions.udf.CIQ(CE$2,"IQ_TOTAl_LOANS",IQ_FQ,$A10,"LFR",,CE$3)/_xll.ciqfunctions.udf.CIQ(CE$2,"IQ_TOTAl_DEPOSITS",IQ_FQ,$A10,"LFR",,CE$3)*100),_xll.ciqfunctions.udf.CIQ(CE$2,"IQ_TOTAl_LOANS",IQ_FQ,$A10,"LFR",,CE$3)/_xll.ciqfunctions.udf.CIQ(CE$2,"IQ_TOTAl_DEPOSITS",IQ_FQ,$A10,"LFR",,CE$3)*100,0))</f>
        <v>2.64961</v>
      </c>
      <c r="CF10" s="11">
        <f>IF(CF$4="Industrials",_xll.ciqfunctions.udf.CIQ(CF$2,"IQ_TOTAl_DEBT_EBITDA",IQ_FQ,$A10,"LFR",,CF$3),IF(ISNUMBER(_xll.ciqfunctions.udf.CIQ(CF$2,"IQ_TOTAl_LOANS",IQ_FQ,$A10,"LFR",,CF$3)/_xll.ciqfunctions.udf.CIQ(CF$2,"IQ_TOTAl_DEPOSITS",IQ_FQ,$A10,"LFR",,CF$3)*100),_xll.ciqfunctions.udf.CIQ(CF$2,"IQ_TOTAl_LOANS",IQ_FQ,$A10,"LFR",,CF$3)/_xll.ciqfunctions.udf.CIQ(CF$2,"IQ_TOTAl_DEPOSITS",IQ_FQ,$A10,"LFR",,CF$3)*100,0))</f>
        <v>2.9496799999999999</v>
      </c>
      <c r="CG10" s="11">
        <f>IF(CG$4="Industrials",_xll.ciqfunctions.udf.CIQ(CG$2,"IQ_TOTAl_DEBT_EBITDA",IQ_FQ,$A10,"LFR",,CG$3),IF(ISNUMBER(_xll.ciqfunctions.udf.CIQ(CG$2,"IQ_TOTAl_LOANS",IQ_FQ,$A10,"LFR",,CG$3)/_xll.ciqfunctions.udf.CIQ(CG$2,"IQ_TOTAl_DEPOSITS",IQ_FQ,$A10,"LFR",,CG$3)*100),_xll.ciqfunctions.udf.CIQ(CG$2,"IQ_TOTAl_LOANS",IQ_FQ,$A10,"LFR",,CG$3)/_xll.ciqfunctions.udf.CIQ(CG$2,"IQ_TOTAl_DEPOSITS",IQ_FQ,$A10,"LFR",,CG$3)*100,0))</f>
        <v>0</v>
      </c>
      <c r="CH10" s="11">
        <f>IF(CH$4="Industrials",_xll.ciqfunctions.udf.CIQ(CH$2,"IQ_TOTAl_DEBT_EBITDA",IQ_FQ,$A10,"LFR",,CH$3),IF(ISNUMBER(_xll.ciqfunctions.udf.CIQ(CH$2,"IQ_TOTAl_LOANS",IQ_FQ,$A10,"LFR",,CH$3)/_xll.ciqfunctions.udf.CIQ(CH$2,"IQ_TOTAl_DEPOSITS",IQ_FQ,$A10,"LFR",,CH$3)*100),_xll.ciqfunctions.udf.CIQ(CH$2,"IQ_TOTAl_LOANS",IQ_FQ,$A10,"LFR",,CH$3)/_xll.ciqfunctions.udf.CIQ(CH$2,"IQ_TOTAl_DEPOSITS",IQ_FQ,$A10,"LFR",,CH$3)*100,0))</f>
        <v>0</v>
      </c>
      <c r="CI10" s="11" t="str">
        <f>IF(CI$4="Industrials",_xll.ciqfunctions.udf.CIQ(CI$2,"IQ_TOTAl_DEBT_EBITDA",IQ_FQ,$A10,"LFR",,CI$3),IF(ISNUMBER(_xll.ciqfunctions.udf.CIQ(CI$2,"IQ_TOTAl_LOANS",IQ_FQ,$A10,"LFR",,CI$3)/_xll.ciqfunctions.udf.CIQ(CI$2,"IQ_TOTAl_DEPOSITS",IQ_FQ,$A10,"LFR",,CI$3)*100),_xll.ciqfunctions.udf.CIQ(CI$2,"IQ_TOTAl_LOANS",IQ_FQ,$A10,"LFR",,CI$3)/_xll.ciqfunctions.udf.CIQ(CI$2,"IQ_TOTAl_DEPOSITS",IQ_FQ,$A10,"LFR",,CI$3)*100,0))</f>
        <v>NM</v>
      </c>
      <c r="CJ10" s="11">
        <f>IF(CJ$4="Industrials",_xll.ciqfunctions.udf.CIQ(CJ$2,"IQ_TOTAl_DEBT_EBITDA",IQ_FQ,$A10,"LFR",,CJ$3),IF(ISNUMBER(_xll.ciqfunctions.udf.CIQ(CJ$2,"IQ_TOTAl_LOANS",IQ_FQ,$A10,"LFR",,CJ$3)/_xll.ciqfunctions.udf.CIQ(CJ$2,"IQ_TOTAl_DEPOSITS",IQ_FQ,$A10,"LFR",,CJ$3)*100),_xll.ciqfunctions.udf.CIQ(CJ$2,"IQ_TOTAl_LOANS",IQ_FQ,$A10,"LFR",,CJ$3)/_xll.ciqfunctions.udf.CIQ(CJ$2,"IQ_TOTAl_DEPOSITS",IQ_FQ,$A10,"LFR",,CJ$3)*100,0))</f>
        <v>0</v>
      </c>
      <c r="CK10" s="11">
        <f>IF(CK$4="Industrials",_xll.ciqfunctions.udf.CIQ(CK$2,"IQ_TOTAl_DEBT_EBITDA",IQ_FQ,$A10,"LFR",,CK$3),IF(ISNUMBER(_xll.ciqfunctions.udf.CIQ(CK$2,"IQ_TOTAl_LOANS",IQ_FQ,$A10,"LFR",,CK$3)/_xll.ciqfunctions.udf.CIQ(CK$2,"IQ_TOTAl_DEPOSITS",IQ_FQ,$A10,"LFR",,CK$3)*100),_xll.ciqfunctions.udf.CIQ(CK$2,"IQ_TOTAl_LOANS",IQ_FQ,$A10,"LFR",,CK$3)/_xll.ciqfunctions.udf.CIQ(CK$2,"IQ_TOTAl_DEPOSITS",IQ_FQ,$A10,"LFR",,CK$3)*100,0))</f>
        <v>1.6548700000000001</v>
      </c>
      <c r="CL10" s="11">
        <f>IF(CL$4="Industrials",_xll.ciqfunctions.udf.CIQ(CL$2,"IQ_TOTAl_DEBT_EBITDA",IQ_FQ,$A10,"LFR",,CL$3),IF(ISNUMBER(_xll.ciqfunctions.udf.CIQ(CL$2,"IQ_TOTAl_LOANS",IQ_FQ,$A10,"LFR",,CL$3)/_xll.ciqfunctions.udf.CIQ(CL$2,"IQ_TOTAl_DEPOSITS",IQ_FQ,$A10,"LFR",,CL$3)*100),_xll.ciqfunctions.udf.CIQ(CL$2,"IQ_TOTAl_LOANS",IQ_FQ,$A10,"LFR",,CL$3)/_xll.ciqfunctions.udf.CIQ(CL$2,"IQ_TOTAl_DEPOSITS",IQ_FQ,$A10,"LFR",,CL$3)*100,0))</f>
        <v>1.4101600000000001</v>
      </c>
      <c r="CM10" s="11">
        <f>IF(CM$4="Industrials",_xll.ciqfunctions.udf.CIQ(CM$2,"IQ_TOTAl_DEBT_EBITDA",IQ_FQ,$A10,"LFR",,CM$3),IF(ISNUMBER(_xll.ciqfunctions.udf.CIQ(CM$2,"IQ_TOTAl_LOANS",IQ_FQ,$A10,"LFR",,CM$3)/_xll.ciqfunctions.udf.CIQ(CM$2,"IQ_TOTAl_DEPOSITS",IQ_FQ,$A10,"LFR",,CM$3)*100),_xll.ciqfunctions.udf.CIQ(CM$2,"IQ_TOTAl_LOANS",IQ_FQ,$A10,"LFR",,CM$3)/_xll.ciqfunctions.udf.CIQ(CM$2,"IQ_TOTAl_DEPOSITS",IQ_FQ,$A10,"LFR",,CM$3)*100,0))</f>
        <v>0</v>
      </c>
      <c r="CN10" s="11">
        <f>IF(CN$4="Industrials",_xll.ciqfunctions.udf.CIQ(CN$2,"IQ_TOTAl_DEBT_EBITDA",IQ_FQ,$A10,"LFR",,CN$3),IF(ISNUMBER(_xll.ciqfunctions.udf.CIQ(CN$2,"IQ_TOTAl_LOANS",IQ_FQ,$A10,"LFR",,CN$3)/_xll.ciqfunctions.udf.CIQ(CN$2,"IQ_TOTAl_DEPOSITS",IQ_FQ,$A10,"LFR",,CN$3)*100),_xll.ciqfunctions.udf.CIQ(CN$2,"IQ_TOTAl_LOANS",IQ_FQ,$A10,"LFR",,CN$3)/_xll.ciqfunctions.udf.CIQ(CN$2,"IQ_TOTAl_DEPOSITS",IQ_FQ,$A10,"LFR",,CN$3)*100,0))</f>
        <v>0</v>
      </c>
      <c r="CO10" s="11">
        <f>IF(CO$4="Industrials",_xll.ciqfunctions.udf.CIQ(CO$2,"IQ_TOTAl_DEBT_EBITDA",IQ_FQ,$A10,"LFR",,CO$3),IF(ISNUMBER(_xll.ciqfunctions.udf.CIQ(CO$2,"IQ_TOTAl_LOANS",IQ_FQ,$A10,"LFR",,CO$3)/_xll.ciqfunctions.udf.CIQ(CO$2,"IQ_TOTAl_DEPOSITS",IQ_FQ,$A10,"LFR",,CO$3)*100),_xll.ciqfunctions.udf.CIQ(CO$2,"IQ_TOTAl_LOANS",IQ_FQ,$A10,"LFR",,CO$3)/_xll.ciqfunctions.udf.CIQ(CO$2,"IQ_TOTAl_DEPOSITS",IQ_FQ,$A10,"LFR",,CO$3)*100,0))</f>
        <v>2.2196199999999999</v>
      </c>
      <c r="CP10" s="11">
        <f>IF(CP$4="Industrials",_xll.ciqfunctions.udf.CIQ(CP$2,"IQ_TOTAl_DEBT_EBITDA",IQ_FQ,$A10,"LFR",,CP$3),IF(ISNUMBER(_xll.ciqfunctions.udf.CIQ(CP$2,"IQ_TOTAl_LOANS",IQ_FQ,$A10,"LFR",,CP$3)/_xll.ciqfunctions.udf.CIQ(CP$2,"IQ_TOTAl_DEPOSITS",IQ_FQ,$A10,"LFR",,CP$3)*100),_xll.ciqfunctions.udf.CIQ(CP$2,"IQ_TOTAl_LOANS",IQ_FQ,$A10,"LFR",,CP$3)/_xll.ciqfunctions.udf.CIQ(CP$2,"IQ_TOTAl_DEPOSITS",IQ_FQ,$A10,"LFR",,CP$3)*100,0))</f>
        <v>1.0999099999999999</v>
      </c>
      <c r="CQ10" s="11">
        <f>IF(CQ$4="Industrials",_xll.ciqfunctions.udf.CIQ(CQ$2,"IQ_TOTAl_DEBT_EBITDA",IQ_FQ,$A10,"LFR",,CQ$3),IF(ISNUMBER(_xll.ciqfunctions.udf.CIQ(CQ$2,"IQ_TOTAl_LOANS",IQ_FQ,$A10,"LFR",,CQ$3)/_xll.ciqfunctions.udf.CIQ(CQ$2,"IQ_TOTAl_DEPOSITS",IQ_FQ,$A10,"LFR",,CQ$3)*100),_xll.ciqfunctions.udf.CIQ(CQ$2,"IQ_TOTAl_LOANS",IQ_FQ,$A10,"LFR",,CQ$3)/_xll.ciqfunctions.udf.CIQ(CQ$2,"IQ_TOTAl_DEPOSITS",IQ_FQ,$A10,"LFR",,CQ$3)*100,0))</f>
        <v>0</v>
      </c>
      <c r="CR10" s="11">
        <f>IF(CR$4="Industrials",_xll.ciqfunctions.udf.CIQ(CR$2,"IQ_TOTAl_DEBT_EBITDA",IQ_FQ,$A10,"LFR",,CR$3),IF(ISNUMBER(_xll.ciqfunctions.udf.CIQ(CR$2,"IQ_TOTAl_LOANS",IQ_FQ,$A10,"LFR",,CR$3)/_xll.ciqfunctions.udf.CIQ(CR$2,"IQ_TOTAl_DEPOSITS",IQ_FQ,$A10,"LFR",,CR$3)*100),_xll.ciqfunctions.udf.CIQ(CR$2,"IQ_TOTAl_LOANS",IQ_FQ,$A10,"LFR",,CR$3)/_xll.ciqfunctions.udf.CIQ(CR$2,"IQ_TOTAl_DEPOSITS",IQ_FQ,$A10,"LFR",,CR$3)*100,0))</f>
        <v>0</v>
      </c>
      <c r="CS10" s="11">
        <f>IF(CS$4="Industrials",_xll.ciqfunctions.udf.CIQ(CS$2,"IQ_TOTAl_DEBT_EBITDA",IQ_FQ,$A10,"LFR",,CS$3),IF(ISNUMBER(_xll.ciqfunctions.udf.CIQ(CS$2,"IQ_TOTAl_LOANS",IQ_FQ,$A10,"LFR",,CS$3)/_xll.ciqfunctions.udf.CIQ(CS$2,"IQ_TOTAl_DEPOSITS",IQ_FQ,$A10,"LFR",,CS$3)*100),_xll.ciqfunctions.udf.CIQ(CS$2,"IQ_TOTAl_LOANS",IQ_FQ,$A10,"LFR",,CS$3)/_xll.ciqfunctions.udf.CIQ(CS$2,"IQ_TOTAl_DEPOSITS",IQ_FQ,$A10,"LFR",,CS$3)*100,0))</f>
        <v>0</v>
      </c>
      <c r="CT10" s="11">
        <f>IF(CT$4="Industrials",_xll.ciqfunctions.udf.CIQ(CT$2,"IQ_TOTAl_DEBT_EBITDA",IQ_FQ,$A10,"LFR",,CT$3),IF(ISNUMBER(_xll.ciqfunctions.udf.CIQ(CT$2,"IQ_TOTAl_LOANS",IQ_FQ,$A10,"LFR",,CT$3)/_xll.ciqfunctions.udf.CIQ(CT$2,"IQ_TOTAl_DEPOSITS",IQ_FQ,$A10,"LFR",,CT$3)*100),_xll.ciqfunctions.udf.CIQ(CT$2,"IQ_TOTAl_LOANS",IQ_FQ,$A10,"LFR",,CT$3)/_xll.ciqfunctions.udf.CIQ(CT$2,"IQ_TOTAl_DEPOSITS",IQ_FQ,$A10,"LFR",,CT$3)*100,0))</f>
        <v>0.65088000000000001</v>
      </c>
      <c r="CU10" s="11">
        <f>IF(CU$4="Industrials",_xll.ciqfunctions.udf.CIQ(CU$2,"IQ_TOTAl_DEBT_EBITDA",IQ_FQ,$A10,"LFR",,CU$3),IF(ISNUMBER(_xll.ciqfunctions.udf.CIQ(CU$2,"IQ_TOTAl_LOANS",IQ_FQ,$A10,"LFR",,CU$3)/_xll.ciqfunctions.udf.CIQ(CU$2,"IQ_TOTAl_DEPOSITS",IQ_FQ,$A10,"LFR",,CU$3)*100),_xll.ciqfunctions.udf.CIQ(CU$2,"IQ_TOTAl_LOANS",IQ_FQ,$A10,"LFR",,CU$3)/_xll.ciqfunctions.udf.CIQ(CU$2,"IQ_TOTAl_DEPOSITS",IQ_FQ,$A10,"LFR",,CU$3)*100,0))</f>
        <v>0</v>
      </c>
      <c r="CV10" s="11">
        <f>IF(CV$4="Industrials",_xll.ciqfunctions.udf.CIQ(CV$2,"IQ_TOTAl_DEBT_EBITDA",IQ_FQ,$A10,"LFR",,CV$3),IF(ISNUMBER(_xll.ciqfunctions.udf.CIQ(CV$2,"IQ_TOTAl_LOANS",IQ_FQ,$A10,"LFR",,CV$3)/_xll.ciqfunctions.udf.CIQ(CV$2,"IQ_TOTAl_DEPOSITS",IQ_FQ,$A10,"LFR",,CV$3)*100),_xll.ciqfunctions.udf.CIQ(CV$2,"IQ_TOTAl_LOANS",IQ_FQ,$A10,"LFR",,CV$3)/_xll.ciqfunctions.udf.CIQ(CV$2,"IQ_TOTAl_DEPOSITS",IQ_FQ,$A10,"LFR",,CV$3)*100,0))</f>
        <v>0</v>
      </c>
      <c r="CW10" s="11">
        <f>IF(CW$4="Industrials",_xll.ciqfunctions.udf.CIQ(CW$2,"IQ_TOTAl_DEBT_EBITDA",IQ_FQ,$A10,"LFR",,CW$3),IF(ISNUMBER(_xll.ciqfunctions.udf.CIQ(CW$2,"IQ_TOTAl_LOANS",IQ_FQ,$A10,"LFR",,CW$3)/_xll.ciqfunctions.udf.CIQ(CW$2,"IQ_TOTAl_DEPOSITS",IQ_FQ,$A10,"LFR",,CW$3)*100),_xll.ciqfunctions.udf.CIQ(CW$2,"IQ_TOTAl_LOANS",IQ_FQ,$A10,"LFR",,CW$3)/_xll.ciqfunctions.udf.CIQ(CW$2,"IQ_TOTAl_DEPOSITS",IQ_FQ,$A10,"LFR",,CW$3)*100,0))</f>
        <v>6.8199999999999997E-3</v>
      </c>
      <c r="CX10" s="11">
        <f>IF(CX$4="Industrials",_xll.ciqfunctions.udf.CIQ(CX$2,"IQ_TOTAl_DEBT_EBITDA",IQ_FQ,$A10,"LFR",,CX$3),IF(ISNUMBER(_xll.ciqfunctions.udf.CIQ(CX$2,"IQ_TOTAl_LOANS",IQ_FQ,$A10,"LFR",,CX$3)/_xll.ciqfunctions.udf.CIQ(CX$2,"IQ_TOTAl_DEPOSITS",IQ_FQ,$A10,"LFR",,CX$3)*100),_xll.ciqfunctions.udf.CIQ(CX$2,"IQ_TOTAl_LOANS",IQ_FQ,$A10,"LFR",,CX$3)/_xll.ciqfunctions.udf.CIQ(CX$2,"IQ_TOTAl_DEPOSITS",IQ_FQ,$A10,"LFR",,CX$3)*100,0))</f>
        <v>0.46543000000000001</v>
      </c>
      <c r="CY10" s="11">
        <f>IF(CY$4="Industrials",_xll.ciqfunctions.udf.CIQ(CY$2,"IQ_TOTAl_DEBT_EBITDA",IQ_FQ,$A10,"LFR",,CY$3),IF(ISNUMBER(_xll.ciqfunctions.udf.CIQ(CY$2,"IQ_TOTAl_LOANS",IQ_FQ,$A10,"LFR",,CY$3)/_xll.ciqfunctions.udf.CIQ(CY$2,"IQ_TOTAl_DEPOSITS",IQ_FQ,$A10,"LFR",,CY$3)*100),_xll.ciqfunctions.udf.CIQ(CY$2,"IQ_TOTAl_LOANS",IQ_FQ,$A10,"LFR",,CY$3)/_xll.ciqfunctions.udf.CIQ(CY$2,"IQ_TOTAl_DEPOSITS",IQ_FQ,$A10,"LFR",,CY$3)*100,0))</f>
        <v>0</v>
      </c>
      <c r="CZ10" s="11">
        <f>IF(CZ$4="Industrials",_xll.ciqfunctions.udf.CIQ(CZ$2,"IQ_TOTAl_DEBT_EBITDA",IQ_FQ,$A10,"LFR",,CZ$3),IF(ISNUMBER(_xll.ciqfunctions.udf.CIQ(CZ$2,"IQ_TOTAl_LOANS",IQ_FQ,$A10,"LFR",,CZ$3)/_xll.ciqfunctions.udf.CIQ(CZ$2,"IQ_TOTAl_DEPOSITS",IQ_FQ,$A10,"LFR",,CZ$3)*100),_xll.ciqfunctions.udf.CIQ(CZ$2,"IQ_TOTAl_LOANS",IQ_FQ,$A10,"LFR",,CZ$3)/_xll.ciqfunctions.udf.CIQ(CZ$2,"IQ_TOTAl_DEPOSITS",IQ_FQ,$A10,"LFR",,CZ$3)*100,0))</f>
        <v>0</v>
      </c>
      <c r="DA10" s="11">
        <f>IF(DA$4="Industrials",_xll.ciqfunctions.udf.CIQ(DA$2,"IQ_TOTAl_DEBT_EBITDA",IQ_FQ,$A10,"LFR",,DA$3),IF(ISNUMBER(_xll.ciqfunctions.udf.CIQ(DA$2,"IQ_TOTAl_LOANS",IQ_FQ,$A10,"LFR",,DA$3)/_xll.ciqfunctions.udf.CIQ(DA$2,"IQ_TOTAl_DEPOSITS",IQ_FQ,$A10,"LFR",,DA$3)*100),_xll.ciqfunctions.udf.CIQ(DA$2,"IQ_TOTAl_LOANS",IQ_FQ,$A10,"LFR",,DA$3)/_xll.ciqfunctions.udf.CIQ(DA$2,"IQ_TOTAl_DEPOSITS",IQ_FQ,$A10,"LFR",,DA$3)*100,0))</f>
        <v>0</v>
      </c>
      <c r="DB10" s="11">
        <f>IF(DB$4="Industrials",_xll.ciqfunctions.udf.CIQ(DB$2,"IQ_TOTAl_DEBT_EBITDA",IQ_FQ,$A10,"LFR",,DB$3),IF(ISNUMBER(_xll.ciqfunctions.udf.CIQ(DB$2,"IQ_TOTAl_LOANS",IQ_FQ,$A10,"LFR",,DB$3)/_xll.ciqfunctions.udf.CIQ(DB$2,"IQ_TOTAl_DEPOSITS",IQ_FQ,$A10,"LFR",,DB$3)*100),_xll.ciqfunctions.udf.CIQ(DB$2,"IQ_TOTAl_LOANS",IQ_FQ,$A10,"LFR",,DB$3)/_xll.ciqfunctions.udf.CIQ(DB$2,"IQ_TOTAl_DEPOSITS",IQ_FQ,$A10,"LFR",,DB$3)*100,0))</f>
        <v>0</v>
      </c>
      <c r="DC10" s="11">
        <f>IF(DC$4="Industrials",_xll.ciqfunctions.udf.CIQ(DC$2,"IQ_TOTAl_DEBT_EBITDA",IQ_FQ,$A10,"LFR",,DC$3),IF(ISNUMBER(_xll.ciqfunctions.udf.CIQ(DC$2,"IQ_TOTAl_LOANS",IQ_FQ,$A10,"LFR",,DC$3)/_xll.ciqfunctions.udf.CIQ(DC$2,"IQ_TOTAl_DEPOSITS",IQ_FQ,$A10,"LFR",,DC$3)*100),_xll.ciqfunctions.udf.CIQ(DC$2,"IQ_TOTAl_LOANS",IQ_FQ,$A10,"LFR",,DC$3)/_xll.ciqfunctions.udf.CIQ(DC$2,"IQ_TOTAl_DEPOSITS",IQ_FQ,$A10,"LFR",,DC$3)*100,0))</f>
        <v>0</v>
      </c>
      <c r="DD10" s="11">
        <f>IF(DD$4="Industrials",_xll.ciqfunctions.udf.CIQ(DD$2,"IQ_TOTAl_DEBT_EBITDA",IQ_FQ,$A10,"LFR",,DD$3),IF(ISNUMBER(_xll.ciqfunctions.udf.CIQ(DD$2,"IQ_TOTAl_LOANS",IQ_FQ,$A10,"LFR",,DD$3)/_xll.ciqfunctions.udf.CIQ(DD$2,"IQ_TOTAl_DEPOSITS",IQ_FQ,$A10,"LFR",,DD$3)*100),_xll.ciqfunctions.udf.CIQ(DD$2,"IQ_TOTAl_LOANS",IQ_FQ,$A10,"LFR",,DD$3)/_xll.ciqfunctions.udf.CIQ(DD$2,"IQ_TOTAl_DEPOSITS",IQ_FQ,$A10,"LFR",,DD$3)*100,0))</f>
        <v>2.2092200000000002</v>
      </c>
      <c r="DE10" s="11">
        <f>IF(DE$4="Industrials",_xll.ciqfunctions.udf.CIQ(DE$2,"IQ_TOTAl_DEBT_EBITDA",IQ_FQ,$A10,"LFR",,DE$3),IF(ISNUMBER(_xll.ciqfunctions.udf.CIQ(DE$2,"IQ_TOTAl_LOANS",IQ_FQ,$A10,"LFR",,DE$3)/_xll.ciqfunctions.udf.CIQ(DE$2,"IQ_TOTAl_DEPOSITS",IQ_FQ,$A10,"LFR",,DE$3)*100),_xll.ciqfunctions.udf.CIQ(DE$2,"IQ_TOTAl_LOANS",IQ_FQ,$A10,"LFR",,DE$3)/_xll.ciqfunctions.udf.CIQ(DE$2,"IQ_TOTAl_DEPOSITS",IQ_FQ,$A10,"LFR",,DE$3)*100,0))</f>
        <v>6.2409499999999998</v>
      </c>
      <c r="DF10" s="11">
        <f>IF(DF$4="Industrials",_xll.ciqfunctions.udf.CIQ(DF$2,"IQ_TOTAl_DEBT_EBITDA",IQ_FQ,$A10,"LFR",,DF$3),IF(ISNUMBER(_xll.ciqfunctions.udf.CIQ(DF$2,"IQ_TOTAl_LOANS",IQ_FQ,$A10,"LFR",,DF$3)/_xll.ciqfunctions.udf.CIQ(DF$2,"IQ_TOTAl_DEPOSITS",IQ_FQ,$A10,"LFR",,DF$3)*100),_xll.ciqfunctions.udf.CIQ(DF$2,"IQ_TOTAl_LOANS",IQ_FQ,$A10,"LFR",,DF$3)/_xll.ciqfunctions.udf.CIQ(DF$2,"IQ_TOTAl_DEPOSITS",IQ_FQ,$A10,"LFR",,DF$3)*100,0))</f>
        <v>0</v>
      </c>
      <c r="DG10" s="11">
        <f>IF(DG$4="Industrials",_xll.ciqfunctions.udf.CIQ(DG$2,"IQ_TOTAl_DEBT_EBITDA",IQ_FQ,$A10,"LFR",,DG$3),IF(ISNUMBER(_xll.ciqfunctions.udf.CIQ(DG$2,"IQ_TOTAl_LOANS",IQ_FQ,$A10,"LFR",,DG$3)/_xll.ciqfunctions.udf.CIQ(DG$2,"IQ_TOTAl_DEPOSITS",IQ_FQ,$A10,"LFR",,DG$3)*100),_xll.ciqfunctions.udf.CIQ(DG$2,"IQ_TOTAl_LOANS",IQ_FQ,$A10,"LFR",,DG$3)/_xll.ciqfunctions.udf.CIQ(DG$2,"IQ_TOTAl_DEPOSITS",IQ_FQ,$A10,"LFR",,DG$3)*100,0))</f>
        <v>0.94625999999999999</v>
      </c>
      <c r="DH10" s="11">
        <f>IF(DH$4="Industrials",_xll.ciqfunctions.udf.CIQ(DH$2,"IQ_TOTAl_DEBT_EBITDA",IQ_FQ,$A10,"LFR",,DH$3),IF(ISNUMBER(_xll.ciqfunctions.udf.CIQ(DH$2,"IQ_TOTAl_LOANS",IQ_FQ,$A10,"LFR",,DH$3)/_xll.ciqfunctions.udf.CIQ(DH$2,"IQ_TOTAl_DEPOSITS",IQ_FQ,$A10,"LFR",,DH$3)*100),_xll.ciqfunctions.udf.CIQ(DH$2,"IQ_TOTAl_LOANS",IQ_FQ,$A10,"LFR",,DH$3)/_xll.ciqfunctions.udf.CIQ(DH$2,"IQ_TOTAl_DEPOSITS",IQ_FQ,$A10,"LFR",,DH$3)*100,0))</f>
        <v>2.8264300000000002</v>
      </c>
      <c r="DI10" s="11">
        <f>IF(DI$4="Industrials",_xll.ciqfunctions.udf.CIQ(DI$2,"IQ_TOTAl_DEBT_EBITDA",IQ_FQ,$A10,"LFR",,DI$3),IF(ISNUMBER(_xll.ciqfunctions.udf.CIQ(DI$2,"IQ_TOTAl_LOANS",IQ_FQ,$A10,"LFR",,DI$3)/_xll.ciqfunctions.udf.CIQ(DI$2,"IQ_TOTAl_DEPOSITS",IQ_FQ,$A10,"LFR",,DI$3)*100),_xll.ciqfunctions.udf.CIQ(DI$2,"IQ_TOTAl_LOANS",IQ_FQ,$A10,"LFR",,DI$3)/_xll.ciqfunctions.udf.CIQ(DI$2,"IQ_TOTAl_DEPOSITS",IQ_FQ,$A10,"LFR",,DI$3)*100,0))</f>
        <v>1.11676</v>
      </c>
      <c r="DJ10" s="11">
        <f>IF(DJ$4="Industrials",_xll.ciqfunctions.udf.CIQ(DJ$2,"IQ_TOTAl_DEBT_EBITDA",IQ_FQ,$A10,"LFR",,DJ$3),IF(ISNUMBER(_xll.ciqfunctions.udf.CIQ(DJ$2,"IQ_TOTAl_LOANS",IQ_FQ,$A10,"LFR",,DJ$3)/_xll.ciqfunctions.udf.CIQ(DJ$2,"IQ_TOTAl_DEPOSITS",IQ_FQ,$A10,"LFR",,DJ$3)*100),_xll.ciqfunctions.udf.CIQ(DJ$2,"IQ_TOTAl_LOANS",IQ_FQ,$A10,"LFR",,DJ$3)/_xll.ciqfunctions.udf.CIQ(DJ$2,"IQ_TOTAl_DEPOSITS",IQ_FQ,$A10,"LFR",,DJ$3)*100,0))</f>
        <v>0</v>
      </c>
      <c r="DK10" s="11">
        <f>IF(DK$4="Industrials",_xll.ciqfunctions.udf.CIQ(DK$2,"IQ_TOTAl_DEBT_EBITDA",IQ_FQ,$A10,"LFR",,DK$3),IF(ISNUMBER(_xll.ciqfunctions.udf.CIQ(DK$2,"IQ_TOTAl_LOANS",IQ_FQ,$A10,"LFR",,DK$3)/_xll.ciqfunctions.udf.CIQ(DK$2,"IQ_TOTAl_DEPOSITS",IQ_FQ,$A10,"LFR",,DK$3)*100),_xll.ciqfunctions.udf.CIQ(DK$2,"IQ_TOTAl_LOANS",IQ_FQ,$A10,"LFR",,DK$3)/_xll.ciqfunctions.udf.CIQ(DK$2,"IQ_TOTAl_DEPOSITS",IQ_FQ,$A10,"LFR",,DK$3)*100,0))</f>
        <v>0</v>
      </c>
      <c r="DL10" s="11">
        <f>IF(DL$4="Industrials",_xll.ciqfunctions.udf.CIQ(DL$2,"IQ_TOTAl_DEBT_EBITDA",IQ_FQ,$A10,"LFR",,DL$3),IF(ISNUMBER(_xll.ciqfunctions.udf.CIQ(DL$2,"IQ_TOTAl_LOANS",IQ_FQ,$A10,"LFR",,DL$3)/_xll.ciqfunctions.udf.CIQ(DL$2,"IQ_TOTAl_DEPOSITS",IQ_FQ,$A10,"LFR",,DL$3)*100),_xll.ciqfunctions.udf.CIQ(DL$2,"IQ_TOTAl_LOANS",IQ_FQ,$A10,"LFR",,DL$3)/_xll.ciqfunctions.udf.CIQ(DL$2,"IQ_TOTAl_DEPOSITS",IQ_FQ,$A10,"LFR",,DL$3)*100,0))</f>
        <v>4.0727500000000001</v>
      </c>
      <c r="DM10" s="11">
        <f>IF(DM$4="Industrials",_xll.ciqfunctions.udf.CIQ(DM$2,"IQ_TOTAl_DEBT_EBITDA",IQ_FQ,$A10,"LFR",,DM$3),IF(ISNUMBER(_xll.ciqfunctions.udf.CIQ(DM$2,"IQ_TOTAl_LOANS",IQ_FQ,$A10,"LFR",,DM$3)/_xll.ciqfunctions.udf.CIQ(DM$2,"IQ_TOTAl_DEPOSITS",IQ_FQ,$A10,"LFR",,DM$3)*100),_xll.ciqfunctions.udf.CIQ(DM$2,"IQ_TOTAl_LOANS",IQ_FQ,$A10,"LFR",,DM$3)/_xll.ciqfunctions.udf.CIQ(DM$2,"IQ_TOTAl_DEPOSITS",IQ_FQ,$A10,"LFR",,DM$3)*100,0))</f>
        <v>2.2671600000000001</v>
      </c>
      <c r="DN10" s="11">
        <f>IF(DN$4="Industrials",_xll.ciqfunctions.udf.CIQ(DN$2,"IQ_TOTAl_DEBT_EBITDA",IQ_FQ,$A10,"LFR",,DN$3),IF(ISNUMBER(_xll.ciqfunctions.udf.CIQ(DN$2,"IQ_TOTAl_LOANS",IQ_FQ,$A10,"LFR",,DN$3)/_xll.ciqfunctions.udf.CIQ(DN$2,"IQ_TOTAl_DEPOSITS",IQ_FQ,$A10,"LFR",,DN$3)*100),_xll.ciqfunctions.udf.CIQ(DN$2,"IQ_TOTAl_LOANS",IQ_FQ,$A10,"LFR",,DN$3)/_xll.ciqfunctions.udf.CIQ(DN$2,"IQ_TOTAl_DEPOSITS",IQ_FQ,$A10,"LFR",,DN$3)*100,0))</f>
        <v>1.8731899999999999</v>
      </c>
      <c r="DO10" s="11">
        <f>IF(DO$4="Industrials",_xll.ciqfunctions.udf.CIQ(DO$2,"IQ_TOTAl_DEBT_EBITDA",IQ_FQ,$A10,"LFR",,DO$3),IF(ISNUMBER(_xll.ciqfunctions.udf.CIQ(DO$2,"IQ_TOTAl_LOANS",IQ_FQ,$A10,"LFR",,DO$3)/_xll.ciqfunctions.udf.CIQ(DO$2,"IQ_TOTAl_DEPOSITS",IQ_FQ,$A10,"LFR",,DO$3)*100),_xll.ciqfunctions.udf.CIQ(DO$2,"IQ_TOTAl_LOANS",IQ_FQ,$A10,"LFR",,DO$3)/_xll.ciqfunctions.udf.CIQ(DO$2,"IQ_TOTAl_DEPOSITS",IQ_FQ,$A10,"LFR",,DO$3)*100,0))</f>
        <v>3.2815500000000002</v>
      </c>
      <c r="DP10" s="11">
        <f>IF(DP$4="Industrials",_xll.ciqfunctions.udf.CIQ(DP$2,"IQ_TOTAl_DEBT_EBITDA",IQ_FQ,$A10,"LFR",,DP$3),IF(ISNUMBER(_xll.ciqfunctions.udf.CIQ(DP$2,"IQ_TOTAl_LOANS",IQ_FQ,$A10,"LFR",,DP$3)/_xll.ciqfunctions.udf.CIQ(DP$2,"IQ_TOTAl_DEPOSITS",IQ_FQ,$A10,"LFR",,DP$3)*100),_xll.ciqfunctions.udf.CIQ(DP$2,"IQ_TOTAl_LOANS",IQ_FQ,$A10,"LFR",,DP$3)/_xll.ciqfunctions.udf.CIQ(DP$2,"IQ_TOTAl_DEPOSITS",IQ_FQ,$A10,"LFR",,DP$3)*100,0))</f>
        <v>5.77942</v>
      </c>
      <c r="DQ10" s="11">
        <f>IF(DQ$4="Industrials",_xll.ciqfunctions.udf.CIQ(DQ$2,"IQ_TOTAl_DEBT_EBITDA",IQ_FQ,$A10,"LFR",,DQ$3),IF(ISNUMBER(_xll.ciqfunctions.udf.CIQ(DQ$2,"IQ_TOTAl_LOANS",IQ_FQ,$A10,"LFR",,DQ$3)/_xll.ciqfunctions.udf.CIQ(DQ$2,"IQ_TOTAl_DEPOSITS",IQ_FQ,$A10,"LFR",,DQ$3)*100),_xll.ciqfunctions.udf.CIQ(DQ$2,"IQ_TOTAl_LOANS",IQ_FQ,$A10,"LFR",,DQ$3)/_xll.ciqfunctions.udf.CIQ(DQ$2,"IQ_TOTAl_DEPOSITS",IQ_FQ,$A10,"LFR",,DQ$3)*100,0))</f>
        <v>0</v>
      </c>
      <c r="DR10" s="11">
        <f>IF(DR$4="Industrials",_xll.ciqfunctions.udf.CIQ(DR$2,"IQ_TOTAl_DEBT_EBITDA",IQ_FQ,$A10,"LFR",,DR$3),IF(ISNUMBER(_xll.ciqfunctions.udf.CIQ(DR$2,"IQ_TOTAl_LOANS",IQ_FQ,$A10,"LFR",,DR$3)/_xll.ciqfunctions.udf.CIQ(DR$2,"IQ_TOTAl_DEPOSITS",IQ_FQ,$A10,"LFR",,DR$3)*100),_xll.ciqfunctions.udf.CIQ(DR$2,"IQ_TOTAl_LOANS",IQ_FQ,$A10,"LFR",,DR$3)/_xll.ciqfunctions.udf.CIQ(DR$2,"IQ_TOTAl_DEPOSITS",IQ_FQ,$A10,"LFR",,DR$3)*100,0))</f>
        <v>2.3423600000000002</v>
      </c>
      <c r="DS10" s="11">
        <f>IF(DS$4="Industrials",_xll.ciqfunctions.udf.CIQ(DS$2,"IQ_TOTAl_DEBT_EBITDA",IQ_FQ,$A10,"LFR",,DS$3),IF(ISNUMBER(_xll.ciqfunctions.udf.CIQ(DS$2,"IQ_TOTAl_LOANS",IQ_FQ,$A10,"LFR",,DS$3)/_xll.ciqfunctions.udf.CIQ(DS$2,"IQ_TOTAl_DEPOSITS",IQ_FQ,$A10,"LFR",,DS$3)*100),_xll.ciqfunctions.udf.CIQ(DS$2,"IQ_TOTAl_LOANS",IQ_FQ,$A10,"LFR",,DS$3)/_xll.ciqfunctions.udf.CIQ(DS$2,"IQ_TOTAl_DEPOSITS",IQ_FQ,$A10,"LFR",,DS$3)*100,0))</f>
        <v>0</v>
      </c>
      <c r="DT10" s="11">
        <f>IF(DT$4="Industrials",_xll.ciqfunctions.udf.CIQ(DT$2,"IQ_TOTAl_DEBT_EBITDA",IQ_FQ,$A10,"LFR",,DT$3),IF(ISNUMBER(_xll.ciqfunctions.udf.CIQ(DT$2,"IQ_TOTAl_LOANS",IQ_FQ,$A10,"LFR",,DT$3)/_xll.ciqfunctions.udf.CIQ(DT$2,"IQ_TOTAl_DEPOSITS",IQ_FQ,$A10,"LFR",,DT$3)*100),_xll.ciqfunctions.udf.CIQ(DT$2,"IQ_TOTAl_LOANS",IQ_FQ,$A10,"LFR",,DT$3)/_xll.ciqfunctions.udf.CIQ(DT$2,"IQ_TOTAl_DEPOSITS",IQ_FQ,$A10,"LFR",,DT$3)*100,0))</f>
        <v>2.0371800000000002</v>
      </c>
      <c r="DU10" s="11">
        <f>IF(DU$4="Industrials",_xll.ciqfunctions.udf.CIQ(DU$2,"IQ_TOTAl_DEBT_EBITDA",IQ_FQ,$A10,"LFR",,DU$3),IF(ISNUMBER(_xll.ciqfunctions.udf.CIQ(DU$2,"IQ_TOTAl_LOANS",IQ_FQ,$A10,"LFR",,DU$3)/_xll.ciqfunctions.udf.CIQ(DU$2,"IQ_TOTAl_DEPOSITS",IQ_FQ,$A10,"LFR",,DU$3)*100),_xll.ciqfunctions.udf.CIQ(DU$2,"IQ_TOTAl_LOANS",IQ_FQ,$A10,"LFR",,DU$3)/_xll.ciqfunctions.udf.CIQ(DU$2,"IQ_TOTAl_DEPOSITS",IQ_FQ,$A10,"LFR",,DU$3)*100,0))</f>
        <v>1.2058800000000001</v>
      </c>
      <c r="DV10" s="11">
        <f>IF(DV$4="Industrials",_xll.ciqfunctions.udf.CIQ(DV$2,"IQ_TOTAl_DEBT_EBITDA",IQ_FQ,$A10,"LFR",,DV$3),IF(ISNUMBER(_xll.ciqfunctions.udf.CIQ(DV$2,"IQ_TOTAl_LOANS",IQ_FQ,$A10,"LFR",,DV$3)/_xll.ciqfunctions.udf.CIQ(DV$2,"IQ_TOTAl_DEPOSITS",IQ_FQ,$A10,"LFR",,DV$3)*100),_xll.ciqfunctions.udf.CIQ(DV$2,"IQ_TOTAl_LOANS",IQ_FQ,$A10,"LFR",,DV$3)/_xll.ciqfunctions.udf.CIQ(DV$2,"IQ_TOTAl_DEPOSITS",IQ_FQ,$A10,"LFR",,DV$3)*100,0))</f>
        <v>0.56706000000000001</v>
      </c>
      <c r="DW10" s="11">
        <f>IF(DW$4="Industrials",_xll.ciqfunctions.udf.CIQ(DW$2,"IQ_TOTAl_DEBT_EBITDA",IQ_FQ,$A10,"LFR",,DW$3),IF(ISNUMBER(_xll.ciqfunctions.udf.CIQ(DW$2,"IQ_TOTAl_LOANS",IQ_FQ,$A10,"LFR",,DW$3)/_xll.ciqfunctions.udf.CIQ(DW$2,"IQ_TOTAl_DEPOSITS",IQ_FQ,$A10,"LFR",,DW$3)*100),_xll.ciqfunctions.udf.CIQ(DW$2,"IQ_TOTAl_LOANS",IQ_FQ,$A10,"LFR",,DW$3)/_xll.ciqfunctions.udf.CIQ(DW$2,"IQ_TOTAl_DEPOSITS",IQ_FQ,$A10,"LFR",,DW$3)*100,0))</f>
        <v>0.90751000000000004</v>
      </c>
      <c r="DX10" s="11">
        <f>IF(DX$4="Industrials",_xll.ciqfunctions.udf.CIQ(DX$2,"IQ_TOTAl_DEBT_EBITDA",IQ_FQ,$A10,"LFR",,DX$3),IF(ISNUMBER(_xll.ciqfunctions.udf.CIQ(DX$2,"IQ_TOTAl_LOANS",IQ_FQ,$A10,"LFR",,DX$3)/_xll.ciqfunctions.udf.CIQ(DX$2,"IQ_TOTAl_DEPOSITS",IQ_FQ,$A10,"LFR",,DX$3)*100),_xll.ciqfunctions.udf.CIQ(DX$2,"IQ_TOTAl_LOANS",IQ_FQ,$A10,"LFR",,DX$3)/_xll.ciqfunctions.udf.CIQ(DX$2,"IQ_TOTAl_DEPOSITS",IQ_FQ,$A10,"LFR",,DX$3)*100,0))</f>
        <v>4.0708299999999999</v>
      </c>
      <c r="DY10" s="11">
        <f>IF(DY$4="Industrials",_xll.ciqfunctions.udf.CIQ(DY$2,"IQ_TOTAl_DEBT_EBITDA",IQ_FQ,$A10,"LFR",,DY$3),IF(ISNUMBER(_xll.ciqfunctions.udf.CIQ(DY$2,"IQ_TOTAl_LOANS",IQ_FQ,$A10,"LFR",,DY$3)/_xll.ciqfunctions.udf.CIQ(DY$2,"IQ_TOTAl_DEPOSITS",IQ_FQ,$A10,"LFR",,DY$3)*100),_xll.ciqfunctions.udf.CIQ(DY$2,"IQ_TOTAl_LOANS",IQ_FQ,$A10,"LFR",,DY$3)/_xll.ciqfunctions.udf.CIQ(DY$2,"IQ_TOTAl_DEPOSITS",IQ_FQ,$A10,"LFR",,DY$3)*100,0))</f>
        <v>1.1379699999999999</v>
      </c>
      <c r="DZ10" s="11">
        <f>IF(DZ$4="Industrials",_xll.ciqfunctions.udf.CIQ(DZ$2,"IQ_TOTAl_DEBT_EBITDA",IQ_FQ,$A10,"LFR",,DZ$3),IF(ISNUMBER(_xll.ciqfunctions.udf.CIQ(DZ$2,"IQ_TOTAl_LOANS",IQ_FQ,$A10,"LFR",,DZ$3)/_xll.ciqfunctions.udf.CIQ(DZ$2,"IQ_TOTAl_DEPOSITS",IQ_FQ,$A10,"LFR",,DZ$3)*100),_xll.ciqfunctions.udf.CIQ(DZ$2,"IQ_TOTAl_LOANS",IQ_FQ,$A10,"LFR",,DZ$3)/_xll.ciqfunctions.udf.CIQ(DZ$2,"IQ_TOTAl_DEPOSITS",IQ_FQ,$A10,"LFR",,DZ$3)*100,0))</f>
        <v>3.4846900000000001</v>
      </c>
      <c r="EA10" s="11">
        <f>IF(EA$4="Industrials",_xll.ciqfunctions.udf.CIQ(EA$2,"IQ_TOTAl_DEBT_EBITDA",IQ_FQ,$A10,"LFR",,EA$3),IF(ISNUMBER(_xll.ciqfunctions.udf.CIQ(EA$2,"IQ_TOTAl_LOANS",IQ_FQ,$A10,"LFR",,EA$3)/_xll.ciqfunctions.udf.CIQ(EA$2,"IQ_TOTAl_DEPOSITS",IQ_FQ,$A10,"LFR",,EA$3)*100),_xll.ciqfunctions.udf.CIQ(EA$2,"IQ_TOTAl_LOANS",IQ_FQ,$A10,"LFR",,EA$3)/_xll.ciqfunctions.udf.CIQ(EA$2,"IQ_TOTAl_DEPOSITS",IQ_FQ,$A10,"LFR",,EA$3)*100,0))</f>
        <v>3.8331</v>
      </c>
      <c r="EB10" s="11">
        <f>IF(EB$4="Industrials",_xll.ciqfunctions.udf.CIQ(EB$2,"IQ_TOTAl_DEBT_EBITDA",IQ_FQ,$A10,"LFR",,EB$3),IF(ISNUMBER(_xll.ciqfunctions.udf.CIQ(EB$2,"IQ_TOTAl_LOANS",IQ_FQ,$A10,"LFR",,EB$3)/_xll.ciqfunctions.udf.CIQ(EB$2,"IQ_TOTAl_DEPOSITS",IQ_FQ,$A10,"LFR",,EB$3)*100),_xll.ciqfunctions.udf.CIQ(EB$2,"IQ_TOTAl_LOANS",IQ_FQ,$A10,"LFR",,EB$3)/_xll.ciqfunctions.udf.CIQ(EB$2,"IQ_TOTAl_DEPOSITS",IQ_FQ,$A10,"LFR",,EB$3)*100,0))</f>
        <v>2.9069999999999999E-2</v>
      </c>
      <c r="EC10" s="11">
        <f>IF(EC$4="Industrials",_xll.ciqfunctions.udf.CIQ(EC$2,"IQ_TOTAl_DEBT_EBITDA",IQ_FQ,$A10,"LFR",,EC$3),IF(ISNUMBER(_xll.ciqfunctions.udf.CIQ(EC$2,"IQ_TOTAl_LOANS",IQ_FQ,$A10,"LFR",,EC$3)/_xll.ciqfunctions.udf.CIQ(EC$2,"IQ_TOTAl_DEPOSITS",IQ_FQ,$A10,"LFR",,EC$3)*100),_xll.ciqfunctions.udf.CIQ(EC$2,"IQ_TOTAl_LOANS",IQ_FQ,$A10,"LFR",,EC$3)/_xll.ciqfunctions.udf.CIQ(EC$2,"IQ_TOTAl_DEPOSITS",IQ_FQ,$A10,"LFR",,EC$3)*100,0))</f>
        <v>1.29179</v>
      </c>
      <c r="ED10" s="11">
        <f>IF(ED$4="Industrials",_xll.ciqfunctions.udf.CIQ(ED$2,"IQ_TOTAl_DEBT_EBITDA",IQ_FQ,$A10,"LFR",,ED$3),IF(ISNUMBER(_xll.ciqfunctions.udf.CIQ(ED$2,"IQ_TOTAl_LOANS",IQ_FQ,$A10,"LFR",,ED$3)/_xll.ciqfunctions.udf.CIQ(ED$2,"IQ_TOTAl_DEPOSITS",IQ_FQ,$A10,"LFR",,ED$3)*100),_xll.ciqfunctions.udf.CIQ(ED$2,"IQ_TOTAl_LOANS",IQ_FQ,$A10,"LFR",,ED$3)/_xll.ciqfunctions.udf.CIQ(ED$2,"IQ_TOTAl_DEPOSITS",IQ_FQ,$A10,"LFR",,ED$3)*100,0))</f>
        <v>0.90868000000000004</v>
      </c>
      <c r="EE10" s="11">
        <f>IF(EE$4="Industrials",_xll.ciqfunctions.udf.CIQ(EE$2,"IQ_TOTAl_DEBT_EBITDA",IQ_FQ,$A10,"LFR",,EE$3),IF(ISNUMBER(_xll.ciqfunctions.udf.CIQ(EE$2,"IQ_TOTAl_LOANS",IQ_FQ,$A10,"LFR",,EE$3)/_xll.ciqfunctions.udf.CIQ(EE$2,"IQ_TOTAl_DEPOSITS",IQ_FQ,$A10,"LFR",,EE$3)*100),_xll.ciqfunctions.udf.CIQ(EE$2,"IQ_TOTAl_LOANS",IQ_FQ,$A10,"LFR",,EE$3)/_xll.ciqfunctions.udf.CIQ(EE$2,"IQ_TOTAl_DEPOSITS",IQ_FQ,$A10,"LFR",,EE$3)*100,0))</f>
        <v>1.4240299999999999</v>
      </c>
      <c r="EF10" s="11">
        <f>IF(EF$4="Industrials",_xll.ciqfunctions.udf.CIQ(EF$2,"IQ_TOTAl_DEBT_EBITDA",IQ_FQ,$A10,"LFR",,EF$3),IF(ISNUMBER(_xll.ciqfunctions.udf.CIQ(EF$2,"IQ_TOTAl_LOANS",IQ_FQ,$A10,"LFR",,EF$3)/_xll.ciqfunctions.udf.CIQ(EF$2,"IQ_TOTAl_DEPOSITS",IQ_FQ,$A10,"LFR",,EF$3)*100),_xll.ciqfunctions.udf.CIQ(EF$2,"IQ_TOTAl_LOANS",IQ_FQ,$A10,"LFR",,EF$3)/_xll.ciqfunctions.udf.CIQ(EF$2,"IQ_TOTAl_DEPOSITS",IQ_FQ,$A10,"LFR",,EF$3)*100,0))</f>
        <v>0.19055</v>
      </c>
      <c r="EG10" s="11">
        <f>IF(EG$4="Industrials",_xll.ciqfunctions.udf.CIQ(EG$2,"IQ_TOTAl_DEBT_EBITDA",IQ_FQ,$A10,"LFR",,EG$3),IF(ISNUMBER(_xll.ciqfunctions.udf.CIQ(EG$2,"IQ_TOTAl_LOANS",IQ_FQ,$A10,"LFR",,EG$3)/_xll.ciqfunctions.udf.CIQ(EG$2,"IQ_TOTAl_DEPOSITS",IQ_FQ,$A10,"LFR",,EG$3)*100),_xll.ciqfunctions.udf.CIQ(EG$2,"IQ_TOTAl_LOANS",IQ_FQ,$A10,"LFR",,EG$3)/_xll.ciqfunctions.udf.CIQ(EG$2,"IQ_TOTAl_DEPOSITS",IQ_FQ,$A10,"LFR",,EG$3)*100,0))</f>
        <v>0.13863</v>
      </c>
      <c r="EH10" s="11">
        <f>IF(EH$4="Industrials",_xll.ciqfunctions.udf.CIQ(EH$2,"IQ_TOTAl_DEBT_EBITDA",IQ_FQ,$A10,"LFR",,EH$3),IF(ISNUMBER(_xll.ciqfunctions.udf.CIQ(EH$2,"IQ_TOTAl_LOANS",IQ_FQ,$A10,"LFR",,EH$3)/_xll.ciqfunctions.udf.CIQ(EH$2,"IQ_TOTAl_DEPOSITS",IQ_FQ,$A10,"LFR",,EH$3)*100),_xll.ciqfunctions.udf.CIQ(EH$2,"IQ_TOTAl_LOANS",IQ_FQ,$A10,"LFR",,EH$3)/_xll.ciqfunctions.udf.CIQ(EH$2,"IQ_TOTAl_DEPOSITS",IQ_FQ,$A10,"LFR",,EH$3)*100,0))</f>
        <v>0</v>
      </c>
      <c r="EI10" s="11">
        <f>IF(EI$4="Industrials",_xll.ciqfunctions.udf.CIQ(EI$2,"IQ_TOTAl_DEBT_EBITDA",IQ_FQ,$A10,"LFR",,EI$3),IF(ISNUMBER(_xll.ciqfunctions.udf.CIQ(EI$2,"IQ_TOTAl_LOANS",IQ_FQ,$A10,"LFR",,EI$3)/_xll.ciqfunctions.udf.CIQ(EI$2,"IQ_TOTAl_DEPOSITS",IQ_FQ,$A10,"LFR",,EI$3)*100),_xll.ciqfunctions.udf.CIQ(EI$2,"IQ_TOTAl_LOANS",IQ_FQ,$A10,"LFR",,EI$3)/_xll.ciqfunctions.udf.CIQ(EI$2,"IQ_TOTAl_DEPOSITS",IQ_FQ,$A10,"LFR",,EI$3)*100,0))</f>
        <v>0</v>
      </c>
      <c r="EJ10" s="11">
        <f>IF(EJ$4="Industrials",_xll.ciqfunctions.udf.CIQ(EJ$2,"IQ_TOTAl_DEBT_EBITDA",IQ_FQ,$A10,"LFR",,EJ$3),IF(ISNUMBER(_xll.ciqfunctions.udf.CIQ(EJ$2,"IQ_TOTAl_LOANS",IQ_FQ,$A10,"LFR",,EJ$3)/_xll.ciqfunctions.udf.CIQ(EJ$2,"IQ_TOTAl_DEPOSITS",IQ_FQ,$A10,"LFR",,EJ$3)*100),_xll.ciqfunctions.udf.CIQ(EJ$2,"IQ_TOTAl_LOANS",IQ_FQ,$A10,"LFR",,EJ$3)/_xll.ciqfunctions.udf.CIQ(EJ$2,"IQ_TOTAl_DEPOSITS",IQ_FQ,$A10,"LFR",,EJ$3)*100,0))</f>
        <v>1.4079699999999999</v>
      </c>
      <c r="EK10" s="11">
        <f>IF(EK$4="Industrials",_xll.ciqfunctions.udf.CIQ(EK$2,"IQ_TOTAl_DEBT_EBITDA",IQ_FQ,$A10,"LFR",,EK$3),IF(ISNUMBER(_xll.ciqfunctions.udf.CIQ(EK$2,"IQ_TOTAl_LOANS",IQ_FQ,$A10,"LFR",,EK$3)/_xll.ciqfunctions.udf.CIQ(EK$2,"IQ_TOTAl_DEPOSITS",IQ_FQ,$A10,"LFR",,EK$3)*100),_xll.ciqfunctions.udf.CIQ(EK$2,"IQ_TOTAl_LOANS",IQ_FQ,$A10,"LFR",,EK$3)/_xll.ciqfunctions.udf.CIQ(EK$2,"IQ_TOTAl_DEPOSITS",IQ_FQ,$A10,"LFR",,EK$3)*100,0))</f>
        <v>2.6376900000000001</v>
      </c>
      <c r="EL10" s="11">
        <f>IF(EL$4="Industrials",_xll.ciqfunctions.udf.CIQ(EL$2,"IQ_TOTAl_DEBT_EBITDA",IQ_FQ,$A10,"LFR",,EL$3),IF(ISNUMBER(_xll.ciqfunctions.udf.CIQ(EL$2,"IQ_TOTAl_LOANS",IQ_FQ,$A10,"LFR",,EL$3)/_xll.ciqfunctions.udf.CIQ(EL$2,"IQ_TOTAl_DEPOSITS",IQ_FQ,$A10,"LFR",,EL$3)*100),_xll.ciqfunctions.udf.CIQ(EL$2,"IQ_TOTAl_LOANS",IQ_FQ,$A10,"LFR",,EL$3)/_xll.ciqfunctions.udf.CIQ(EL$2,"IQ_TOTAl_DEPOSITS",IQ_FQ,$A10,"LFR",,EL$3)*100,0))</f>
        <v>0.79962999999999995</v>
      </c>
      <c r="EM10" s="11">
        <f>IF(EM$4="Industrials",_xll.ciqfunctions.udf.CIQ(EM$2,"IQ_TOTAl_DEBT_EBITDA",IQ_FQ,$A10,"LFR",,EM$3),IF(ISNUMBER(_xll.ciqfunctions.udf.CIQ(EM$2,"IQ_TOTAl_LOANS",IQ_FQ,$A10,"LFR",,EM$3)/_xll.ciqfunctions.udf.CIQ(EM$2,"IQ_TOTAl_DEPOSITS",IQ_FQ,$A10,"LFR",,EM$3)*100),_xll.ciqfunctions.udf.CIQ(EM$2,"IQ_TOTAl_LOANS",IQ_FQ,$A10,"LFR",,EM$3)/_xll.ciqfunctions.udf.CIQ(EM$2,"IQ_TOTAl_DEPOSITS",IQ_FQ,$A10,"LFR",,EM$3)*100,0))</f>
        <v>2.6679400000000002</v>
      </c>
      <c r="EN10" s="11">
        <f>IF(EN$4="Industrials",_xll.ciqfunctions.udf.CIQ(EN$2,"IQ_TOTAl_DEBT_EBITDA",IQ_FQ,$A10,"LFR",,EN$3),IF(ISNUMBER(_xll.ciqfunctions.udf.CIQ(EN$2,"IQ_TOTAl_LOANS",IQ_FQ,$A10,"LFR",,EN$3)/_xll.ciqfunctions.udf.CIQ(EN$2,"IQ_TOTAl_DEPOSITS",IQ_FQ,$A10,"LFR",,EN$3)*100),_xll.ciqfunctions.udf.CIQ(EN$2,"IQ_TOTAl_LOANS",IQ_FQ,$A10,"LFR",,EN$3)/_xll.ciqfunctions.udf.CIQ(EN$2,"IQ_TOTAl_DEPOSITS",IQ_FQ,$A10,"LFR",,EN$3)*100,0))</f>
        <v>0</v>
      </c>
      <c r="EO10" s="11">
        <f>IF(EO$4="Industrials",_xll.ciqfunctions.udf.CIQ(EO$2,"IQ_TOTAl_DEBT_EBITDA",IQ_FQ,$A10,"LFR",,EO$3),IF(ISNUMBER(_xll.ciqfunctions.udf.CIQ(EO$2,"IQ_TOTAl_LOANS",IQ_FQ,$A10,"LFR",,EO$3)/_xll.ciqfunctions.udf.CIQ(EO$2,"IQ_TOTAl_DEPOSITS",IQ_FQ,$A10,"LFR",,EO$3)*100),_xll.ciqfunctions.udf.CIQ(EO$2,"IQ_TOTAl_LOANS",IQ_FQ,$A10,"LFR",,EO$3)/_xll.ciqfunctions.udf.CIQ(EO$2,"IQ_TOTAl_DEPOSITS",IQ_FQ,$A10,"LFR",,EO$3)*100,0))</f>
        <v>2.3174600000000001</v>
      </c>
      <c r="EP10" s="11">
        <f>IF(EP$4="Industrials",_xll.ciqfunctions.udf.CIQ(EP$2,"IQ_TOTAl_DEBT_EBITDA",IQ_FQ,$A10,"LFR",,EP$3),IF(ISNUMBER(_xll.ciqfunctions.udf.CIQ(EP$2,"IQ_TOTAl_LOANS",IQ_FQ,$A10,"LFR",,EP$3)/_xll.ciqfunctions.udf.CIQ(EP$2,"IQ_TOTAl_DEPOSITS",IQ_FQ,$A10,"LFR",,EP$3)*100),_xll.ciqfunctions.udf.CIQ(EP$2,"IQ_TOTAl_LOANS",IQ_FQ,$A10,"LFR",,EP$3)/_xll.ciqfunctions.udf.CIQ(EP$2,"IQ_TOTAl_DEPOSITS",IQ_FQ,$A10,"LFR",,EP$3)*100,0))</f>
        <v>1.06951</v>
      </c>
      <c r="EQ10" s="11">
        <f>IF(EQ$4="Industrials",_xll.ciqfunctions.udf.CIQ(EQ$2,"IQ_TOTAl_DEBT_EBITDA",IQ_FQ,$A10,"LFR",,EQ$3),IF(ISNUMBER(_xll.ciqfunctions.udf.CIQ(EQ$2,"IQ_TOTAl_LOANS",IQ_FQ,$A10,"LFR",,EQ$3)/_xll.ciqfunctions.udf.CIQ(EQ$2,"IQ_TOTAl_DEPOSITS",IQ_FQ,$A10,"LFR",,EQ$3)*100),_xll.ciqfunctions.udf.CIQ(EQ$2,"IQ_TOTAl_LOANS",IQ_FQ,$A10,"LFR",,EQ$3)/_xll.ciqfunctions.udf.CIQ(EQ$2,"IQ_TOTAl_DEPOSITS",IQ_FQ,$A10,"LFR",,EQ$3)*100,0))</f>
        <v>0</v>
      </c>
      <c r="ER10" s="11">
        <f>IF(ER$4="Industrials",_xll.ciqfunctions.udf.CIQ(ER$2,"IQ_TOTAl_DEBT_EBITDA",IQ_FQ,$A10,"LFR",,ER$3),IF(ISNUMBER(_xll.ciqfunctions.udf.CIQ(ER$2,"IQ_TOTAl_LOANS",IQ_FQ,$A10,"LFR",,ER$3)/_xll.ciqfunctions.udf.CIQ(ER$2,"IQ_TOTAl_DEPOSITS",IQ_FQ,$A10,"LFR",,ER$3)*100),_xll.ciqfunctions.udf.CIQ(ER$2,"IQ_TOTAl_LOANS",IQ_FQ,$A10,"LFR",,ER$3)/_xll.ciqfunctions.udf.CIQ(ER$2,"IQ_TOTAl_DEPOSITS",IQ_FQ,$A10,"LFR",,ER$3)*100,0))</f>
        <v>0</v>
      </c>
      <c r="ES10" s="11">
        <f>IF(ES$4="Industrials",_xll.ciqfunctions.udf.CIQ(ES$2,"IQ_TOTAl_DEBT_EBITDA",IQ_FQ,$A10,"LFR",,ES$3),IF(ISNUMBER(_xll.ciqfunctions.udf.CIQ(ES$2,"IQ_TOTAl_LOANS",IQ_FQ,$A10,"LFR",,ES$3)/_xll.ciqfunctions.udf.CIQ(ES$2,"IQ_TOTAl_DEPOSITS",IQ_FQ,$A10,"LFR",,ES$3)*100),_xll.ciqfunctions.udf.CIQ(ES$2,"IQ_TOTAl_LOANS",IQ_FQ,$A10,"LFR",,ES$3)/_xll.ciqfunctions.udf.CIQ(ES$2,"IQ_TOTAl_DEPOSITS",IQ_FQ,$A10,"LFR",,ES$3)*100,0))</f>
        <v>1.17919</v>
      </c>
      <c r="ET10" s="11">
        <f>IF(ET$4="Industrials",_xll.ciqfunctions.udf.CIQ(ET$2,"IQ_TOTAl_DEBT_EBITDA",IQ_FQ,$A10,"LFR",,ET$3),IF(ISNUMBER(_xll.ciqfunctions.udf.CIQ(ET$2,"IQ_TOTAl_LOANS",IQ_FQ,$A10,"LFR",,ET$3)/_xll.ciqfunctions.udf.CIQ(ET$2,"IQ_TOTAl_DEPOSITS",IQ_FQ,$A10,"LFR",,ET$3)*100),_xll.ciqfunctions.udf.CIQ(ET$2,"IQ_TOTAl_LOANS",IQ_FQ,$A10,"LFR",,ET$3)/_xll.ciqfunctions.udf.CIQ(ET$2,"IQ_TOTAl_DEPOSITS",IQ_FQ,$A10,"LFR",,ET$3)*100,0))</f>
        <v>1.4799199999999999</v>
      </c>
      <c r="EU10" s="11">
        <f>IF(EU$4="Industrials",_xll.ciqfunctions.udf.CIQ(EU$2,"IQ_TOTAl_DEBT_EBITDA",IQ_FQ,$A10,"LFR",,EU$3),IF(ISNUMBER(_xll.ciqfunctions.udf.CIQ(EU$2,"IQ_TOTAl_LOANS",IQ_FQ,$A10,"LFR",,EU$3)/_xll.ciqfunctions.udf.CIQ(EU$2,"IQ_TOTAl_DEPOSITS",IQ_FQ,$A10,"LFR",,EU$3)*100),_xll.ciqfunctions.udf.CIQ(EU$2,"IQ_TOTAl_LOANS",IQ_FQ,$A10,"LFR",,EU$3)/_xll.ciqfunctions.udf.CIQ(EU$2,"IQ_TOTAl_DEPOSITS",IQ_FQ,$A10,"LFR",,EU$3)*100,0))</f>
        <v>1.3961399999999999</v>
      </c>
      <c r="EV10" s="11">
        <f>IF(EV$4="Industrials",_xll.ciqfunctions.udf.CIQ(EV$2,"IQ_TOTAl_DEBT_EBITDA",IQ_FQ,$A10,"LFR",,EV$3),IF(ISNUMBER(_xll.ciqfunctions.udf.CIQ(EV$2,"IQ_TOTAl_LOANS",IQ_FQ,$A10,"LFR",,EV$3)/_xll.ciqfunctions.udf.CIQ(EV$2,"IQ_TOTAl_DEPOSITS",IQ_FQ,$A10,"LFR",,EV$3)*100),_xll.ciqfunctions.udf.CIQ(EV$2,"IQ_TOTAl_LOANS",IQ_FQ,$A10,"LFR",,EV$3)/_xll.ciqfunctions.udf.CIQ(EV$2,"IQ_TOTAl_DEPOSITS",IQ_FQ,$A10,"LFR",,EV$3)*100,0))</f>
        <v>0</v>
      </c>
      <c r="EW10" s="11">
        <f>IF(EW$4="Industrials",_xll.ciqfunctions.udf.CIQ(EW$2,"IQ_TOTAl_DEBT_EBITDA",IQ_FQ,$A10,"LFR",,EW$3),IF(ISNUMBER(_xll.ciqfunctions.udf.CIQ(EW$2,"IQ_TOTAl_LOANS",IQ_FQ,$A10,"LFR",,EW$3)/_xll.ciqfunctions.udf.CIQ(EW$2,"IQ_TOTAl_DEPOSITS",IQ_FQ,$A10,"LFR",,EW$3)*100),_xll.ciqfunctions.udf.CIQ(EW$2,"IQ_TOTAl_LOANS",IQ_FQ,$A10,"LFR",,EW$3)/_xll.ciqfunctions.udf.CIQ(EW$2,"IQ_TOTAl_DEPOSITS",IQ_FQ,$A10,"LFR",,EW$3)*100,0))</f>
        <v>0.60145000000000004</v>
      </c>
      <c r="EX10" s="11">
        <f>IF(EX$4="Industrials",_xll.ciqfunctions.udf.CIQ(EX$2,"IQ_TOTAl_DEBT_EBITDA",IQ_FQ,$A10,"LFR",,EX$3),IF(ISNUMBER(_xll.ciqfunctions.udf.CIQ(EX$2,"IQ_TOTAl_LOANS",IQ_FQ,$A10,"LFR",,EX$3)/_xll.ciqfunctions.udf.CIQ(EX$2,"IQ_TOTAl_DEPOSITS",IQ_FQ,$A10,"LFR",,EX$3)*100),_xll.ciqfunctions.udf.CIQ(EX$2,"IQ_TOTAl_LOANS",IQ_FQ,$A10,"LFR",,EX$3)/_xll.ciqfunctions.udf.CIQ(EX$2,"IQ_TOTAl_DEPOSITS",IQ_FQ,$A10,"LFR",,EX$3)*100,0))</f>
        <v>2.05416</v>
      </c>
      <c r="EY10" s="11">
        <f>IF(EY$4="Industrials",_xll.ciqfunctions.udf.CIQ(EY$2,"IQ_TOTAl_DEBT_EBITDA",IQ_FQ,$A10,"LFR",,EY$3),IF(ISNUMBER(_xll.ciqfunctions.udf.CIQ(EY$2,"IQ_TOTAl_LOANS",IQ_FQ,$A10,"LFR",,EY$3)/_xll.ciqfunctions.udf.CIQ(EY$2,"IQ_TOTAl_DEPOSITS",IQ_FQ,$A10,"LFR",,EY$3)*100),_xll.ciqfunctions.udf.CIQ(EY$2,"IQ_TOTAl_LOANS",IQ_FQ,$A10,"LFR",,EY$3)/_xll.ciqfunctions.udf.CIQ(EY$2,"IQ_TOTAl_DEPOSITS",IQ_FQ,$A10,"LFR",,EY$3)*100,0))</f>
        <v>0</v>
      </c>
      <c r="EZ10" s="11">
        <f>IF(EZ$4="Industrials",_xll.ciqfunctions.udf.CIQ(EZ$2,"IQ_TOTAl_DEBT_EBITDA",IQ_FQ,$A10,"LFR",,EZ$3),IF(ISNUMBER(_xll.ciqfunctions.udf.CIQ(EZ$2,"IQ_TOTAl_LOANS",IQ_FQ,$A10,"LFR",,EZ$3)/_xll.ciqfunctions.udf.CIQ(EZ$2,"IQ_TOTAl_DEPOSITS",IQ_FQ,$A10,"LFR",,EZ$3)*100),_xll.ciqfunctions.udf.CIQ(EZ$2,"IQ_TOTAl_LOANS",IQ_FQ,$A10,"LFR",,EZ$3)/_xll.ciqfunctions.udf.CIQ(EZ$2,"IQ_TOTAl_DEPOSITS",IQ_FQ,$A10,"LFR",,EZ$3)*100,0))</f>
        <v>0</v>
      </c>
      <c r="FA10" s="11">
        <f>IF(FA$4="Industrials",_xll.ciqfunctions.udf.CIQ(FA$2,"IQ_TOTAl_DEBT_EBITDA",IQ_FQ,$A10,"LFR",,FA$3),IF(ISNUMBER(_xll.ciqfunctions.udf.CIQ(FA$2,"IQ_TOTAl_LOANS",IQ_FQ,$A10,"LFR",,FA$3)/_xll.ciqfunctions.udf.CIQ(FA$2,"IQ_TOTAl_DEPOSITS",IQ_FQ,$A10,"LFR",,FA$3)*100),_xll.ciqfunctions.udf.CIQ(FA$2,"IQ_TOTAl_LOANS",IQ_FQ,$A10,"LFR",,FA$3)/_xll.ciqfunctions.udf.CIQ(FA$2,"IQ_TOTAl_DEPOSITS",IQ_FQ,$A10,"LFR",,FA$3)*100,0))</f>
        <v>1.5160100000000001</v>
      </c>
      <c r="FB10" s="11">
        <f>IF(FB$4="Industrials",_xll.ciqfunctions.udf.CIQ(FB$2,"IQ_TOTAl_DEBT_EBITDA",IQ_FQ,$A10,"LFR",,FB$3),IF(ISNUMBER(_xll.ciqfunctions.udf.CIQ(FB$2,"IQ_TOTAl_LOANS",IQ_FQ,$A10,"LFR",,FB$3)/_xll.ciqfunctions.udf.CIQ(FB$2,"IQ_TOTAl_DEPOSITS",IQ_FQ,$A10,"LFR",,FB$3)*100),_xll.ciqfunctions.udf.CIQ(FB$2,"IQ_TOTAl_LOANS",IQ_FQ,$A10,"LFR",,FB$3)/_xll.ciqfunctions.udf.CIQ(FB$2,"IQ_TOTAl_DEPOSITS",IQ_FQ,$A10,"LFR",,FB$3)*100,0))</f>
        <v>0.51054999999999995</v>
      </c>
      <c r="FC10" s="11">
        <f>IF(FC$4="Industrials",_xll.ciqfunctions.udf.CIQ(FC$2,"IQ_TOTAl_DEBT_EBITDA",IQ_FQ,$A10,"LFR",,FC$3),IF(ISNUMBER(_xll.ciqfunctions.udf.CIQ(FC$2,"IQ_TOTAl_LOANS",IQ_FQ,$A10,"LFR",,FC$3)/_xll.ciqfunctions.udf.CIQ(FC$2,"IQ_TOTAl_DEPOSITS",IQ_FQ,$A10,"LFR",,FC$3)*100),_xll.ciqfunctions.udf.CIQ(FC$2,"IQ_TOTAl_LOANS",IQ_FQ,$A10,"LFR",,FC$3)/_xll.ciqfunctions.udf.CIQ(FC$2,"IQ_TOTAl_DEPOSITS",IQ_FQ,$A10,"LFR",,FC$3)*100,0))</f>
        <v>0.74209000000000003</v>
      </c>
      <c r="FD10" s="11">
        <f>IF(FD$4="Industrials",_xll.ciqfunctions.udf.CIQ(FD$2,"IQ_TOTAl_DEBT_EBITDA",IQ_FQ,$A10,"LFR",,FD$3),IF(ISNUMBER(_xll.ciqfunctions.udf.CIQ(FD$2,"IQ_TOTAl_LOANS",IQ_FQ,$A10,"LFR",,FD$3)/_xll.ciqfunctions.udf.CIQ(FD$2,"IQ_TOTAl_DEPOSITS",IQ_FQ,$A10,"LFR",,FD$3)*100),_xll.ciqfunctions.udf.CIQ(FD$2,"IQ_TOTAl_LOANS",IQ_FQ,$A10,"LFR",,FD$3)/_xll.ciqfunctions.udf.CIQ(FD$2,"IQ_TOTAl_DEPOSITS",IQ_FQ,$A10,"LFR",,FD$3)*100,0))</f>
        <v>1.05688</v>
      </c>
      <c r="FE10" s="11">
        <f>IF(FE$4="Industrials",_xll.ciqfunctions.udf.CIQ(FE$2,"IQ_TOTAl_DEBT_EBITDA",IQ_FQ,$A10,"LFR",,FE$3),IF(ISNUMBER(_xll.ciqfunctions.udf.CIQ(FE$2,"IQ_TOTAl_LOANS",IQ_FQ,$A10,"LFR",,FE$3)/_xll.ciqfunctions.udf.CIQ(FE$2,"IQ_TOTAl_DEPOSITS",IQ_FQ,$A10,"LFR",,FE$3)*100),_xll.ciqfunctions.udf.CIQ(FE$2,"IQ_TOTAl_LOANS",IQ_FQ,$A10,"LFR",,FE$3)/_xll.ciqfunctions.udf.CIQ(FE$2,"IQ_TOTAl_DEPOSITS",IQ_FQ,$A10,"LFR",,FE$3)*100,0))</f>
        <v>0</v>
      </c>
      <c r="FF10" s="11">
        <f>IF(FF$4="Industrials",_xll.ciqfunctions.udf.CIQ(FF$2,"IQ_TOTAl_DEBT_EBITDA",IQ_FQ,$A10,"LFR",,FF$3),IF(ISNUMBER(_xll.ciqfunctions.udf.CIQ(FF$2,"IQ_TOTAl_LOANS",IQ_FQ,$A10,"LFR",,FF$3)/_xll.ciqfunctions.udf.CIQ(FF$2,"IQ_TOTAl_DEPOSITS",IQ_FQ,$A10,"LFR",,FF$3)*100),_xll.ciqfunctions.udf.CIQ(FF$2,"IQ_TOTAl_LOANS",IQ_FQ,$A10,"LFR",,FF$3)/_xll.ciqfunctions.udf.CIQ(FF$2,"IQ_TOTAl_DEPOSITS",IQ_FQ,$A10,"LFR",,FF$3)*100,0))</f>
        <v>0.68096000000000001</v>
      </c>
      <c r="FG10" s="11">
        <f>IF(FG$4="Industrials",_xll.ciqfunctions.udf.CIQ(FG$2,"IQ_TOTAl_DEBT_EBITDA",IQ_FQ,$A10,"LFR",,FG$3),IF(ISNUMBER(_xll.ciqfunctions.udf.CIQ(FG$2,"IQ_TOTAl_LOANS",IQ_FQ,$A10,"LFR",,FG$3)/_xll.ciqfunctions.udf.CIQ(FG$2,"IQ_TOTAl_DEPOSITS",IQ_FQ,$A10,"LFR",,FG$3)*100),_xll.ciqfunctions.udf.CIQ(FG$2,"IQ_TOTAl_LOANS",IQ_FQ,$A10,"LFR",,FG$3)/_xll.ciqfunctions.udf.CIQ(FG$2,"IQ_TOTAl_DEPOSITS",IQ_FQ,$A10,"LFR",,FG$3)*100,0))</f>
        <v>6.1987500000000004</v>
      </c>
      <c r="FH10" s="11">
        <f>IF(FH$4="Industrials",_xll.ciqfunctions.udf.CIQ(FH$2,"IQ_TOTAl_DEBT_EBITDA",IQ_FQ,$A10,"LFR",,FH$3),IF(ISNUMBER(_xll.ciqfunctions.udf.CIQ(FH$2,"IQ_TOTAl_LOANS",IQ_FQ,$A10,"LFR",,FH$3)/_xll.ciqfunctions.udf.CIQ(FH$2,"IQ_TOTAl_DEPOSITS",IQ_FQ,$A10,"LFR",,FH$3)*100),_xll.ciqfunctions.udf.CIQ(FH$2,"IQ_TOTAl_LOANS",IQ_FQ,$A10,"LFR",,FH$3)/_xll.ciqfunctions.udf.CIQ(FH$2,"IQ_TOTAl_DEPOSITS",IQ_FQ,$A10,"LFR",,FH$3)*100,0))</f>
        <v>1.2463</v>
      </c>
      <c r="FI10" s="11">
        <f>IF(FI$4="Industrials",_xll.ciqfunctions.udf.CIQ(FI$2,"IQ_TOTAl_DEBT_EBITDA",IQ_FQ,$A10,"LFR",,FI$3),IF(ISNUMBER(_xll.ciqfunctions.udf.CIQ(FI$2,"IQ_TOTAl_LOANS",IQ_FQ,$A10,"LFR",,FI$3)/_xll.ciqfunctions.udf.CIQ(FI$2,"IQ_TOTAl_DEPOSITS",IQ_FQ,$A10,"LFR",,FI$3)*100),_xll.ciqfunctions.udf.CIQ(FI$2,"IQ_TOTAl_LOANS",IQ_FQ,$A10,"LFR",,FI$3)/_xll.ciqfunctions.udf.CIQ(FI$2,"IQ_TOTAl_DEPOSITS",IQ_FQ,$A10,"LFR",,FI$3)*100,0))</f>
        <v>0</v>
      </c>
      <c r="FJ10" s="11">
        <f>IF(FJ$4="Industrials",_xll.ciqfunctions.udf.CIQ(FJ$2,"IQ_TOTAl_DEBT_EBITDA",IQ_FQ,$A10,"LFR",,FJ$3),IF(ISNUMBER(_xll.ciqfunctions.udf.CIQ(FJ$2,"IQ_TOTAl_LOANS",IQ_FQ,$A10,"LFR",,FJ$3)/_xll.ciqfunctions.udf.CIQ(FJ$2,"IQ_TOTAl_DEPOSITS",IQ_FQ,$A10,"LFR",,FJ$3)*100),_xll.ciqfunctions.udf.CIQ(FJ$2,"IQ_TOTAl_LOANS",IQ_FQ,$A10,"LFR",,FJ$3)/_xll.ciqfunctions.udf.CIQ(FJ$2,"IQ_TOTAl_DEPOSITS",IQ_FQ,$A10,"LFR",,FJ$3)*100,0))</f>
        <v>0</v>
      </c>
      <c r="FK10" s="11">
        <f>IF(FK$4="Industrials",_xll.ciqfunctions.udf.CIQ(FK$2,"IQ_TOTAl_DEBT_EBITDA",IQ_FQ,$A10,"LFR",,FK$3),IF(ISNUMBER(_xll.ciqfunctions.udf.CIQ(FK$2,"IQ_TOTAl_LOANS",IQ_FQ,$A10,"LFR",,FK$3)/_xll.ciqfunctions.udf.CIQ(FK$2,"IQ_TOTAl_DEPOSITS",IQ_FQ,$A10,"LFR",,FK$3)*100),_xll.ciqfunctions.udf.CIQ(FK$2,"IQ_TOTAl_LOANS",IQ_FQ,$A10,"LFR",,FK$3)/_xll.ciqfunctions.udf.CIQ(FK$2,"IQ_TOTAl_DEPOSITS",IQ_FQ,$A10,"LFR",,FK$3)*100,0))</f>
        <v>0</v>
      </c>
      <c r="FL10" s="11">
        <f>IF(FL$4="Industrials",_xll.ciqfunctions.udf.CIQ(FL$2,"IQ_TOTAl_DEBT_EBITDA",IQ_FQ,$A10,"LFR",,FL$3),IF(ISNUMBER(_xll.ciqfunctions.udf.CIQ(FL$2,"IQ_TOTAl_LOANS",IQ_FQ,$A10,"LFR",,FL$3)/_xll.ciqfunctions.udf.CIQ(FL$2,"IQ_TOTAl_DEPOSITS",IQ_FQ,$A10,"LFR",,FL$3)*100),_xll.ciqfunctions.udf.CIQ(FL$2,"IQ_TOTAl_LOANS",IQ_FQ,$A10,"LFR",,FL$3)/_xll.ciqfunctions.udf.CIQ(FL$2,"IQ_TOTAl_DEPOSITS",IQ_FQ,$A10,"LFR",,FL$3)*100,0))</f>
        <v>0.29436000000000001</v>
      </c>
      <c r="FM10" s="11">
        <f>IF(FM$4="Industrials",_xll.ciqfunctions.udf.CIQ(FM$2,"IQ_TOTAl_DEBT_EBITDA",IQ_FQ,$A10,"LFR",,FM$3),IF(ISNUMBER(_xll.ciqfunctions.udf.CIQ(FM$2,"IQ_TOTAl_LOANS",IQ_FQ,$A10,"LFR",,FM$3)/_xll.ciqfunctions.udf.CIQ(FM$2,"IQ_TOTAl_DEPOSITS",IQ_FQ,$A10,"LFR",,FM$3)*100),_xll.ciqfunctions.udf.CIQ(FM$2,"IQ_TOTAl_LOANS",IQ_FQ,$A10,"LFR",,FM$3)/_xll.ciqfunctions.udf.CIQ(FM$2,"IQ_TOTAl_DEPOSITS",IQ_FQ,$A10,"LFR",,FM$3)*100,0))</f>
        <v>0</v>
      </c>
      <c r="FN10" s="11">
        <f>IF(FN$4="Industrials",_xll.ciqfunctions.udf.CIQ(FN$2,"IQ_TOTAl_DEBT_EBITDA",IQ_FQ,$A10,"LFR",,FN$3),IF(ISNUMBER(_xll.ciqfunctions.udf.CIQ(FN$2,"IQ_TOTAl_LOANS",IQ_FQ,$A10,"LFR",,FN$3)/_xll.ciqfunctions.udf.CIQ(FN$2,"IQ_TOTAl_DEPOSITS",IQ_FQ,$A10,"LFR",,FN$3)*100),_xll.ciqfunctions.udf.CIQ(FN$2,"IQ_TOTAl_LOANS",IQ_FQ,$A10,"LFR",,FN$3)/_xll.ciqfunctions.udf.CIQ(FN$2,"IQ_TOTAl_DEPOSITS",IQ_FQ,$A10,"LFR",,FN$3)*100,0))</f>
        <v>0.66552</v>
      </c>
      <c r="FO10" s="11">
        <f>IF(FO$4="Industrials",_xll.ciqfunctions.udf.CIQ(FO$2,"IQ_TOTAl_DEBT_EBITDA",IQ_FQ,$A10,"LFR",,FO$3),IF(ISNUMBER(_xll.ciqfunctions.udf.CIQ(FO$2,"IQ_TOTAl_LOANS",IQ_FQ,$A10,"LFR",,FO$3)/_xll.ciqfunctions.udf.CIQ(FO$2,"IQ_TOTAl_DEPOSITS",IQ_FQ,$A10,"LFR",,FO$3)*100),_xll.ciqfunctions.udf.CIQ(FO$2,"IQ_TOTAl_LOANS",IQ_FQ,$A10,"LFR",,FO$3)/_xll.ciqfunctions.udf.CIQ(FO$2,"IQ_TOTAl_DEPOSITS",IQ_FQ,$A10,"LFR",,FO$3)*100,0))</f>
        <v>0</v>
      </c>
      <c r="FP10" s="11">
        <f>IF(FP$4="Industrials",_xll.ciqfunctions.udf.CIQ(FP$2,"IQ_TOTAl_DEBT_EBITDA",IQ_FQ,$A10,"LFR",,FP$3),IF(ISNUMBER(_xll.ciqfunctions.udf.CIQ(FP$2,"IQ_TOTAl_LOANS",IQ_FQ,$A10,"LFR",,FP$3)/_xll.ciqfunctions.udf.CIQ(FP$2,"IQ_TOTAl_DEPOSITS",IQ_FQ,$A10,"LFR",,FP$3)*100),_xll.ciqfunctions.udf.CIQ(FP$2,"IQ_TOTAl_LOANS",IQ_FQ,$A10,"LFR",,FP$3)/_xll.ciqfunctions.udf.CIQ(FP$2,"IQ_TOTAl_DEPOSITS",IQ_FQ,$A10,"LFR",,FP$3)*100,0))</f>
        <v>0.21948000000000001</v>
      </c>
      <c r="FQ10" s="11">
        <f>IF(FQ$4="Industrials",_xll.ciqfunctions.udf.CIQ(FQ$2,"IQ_TOTAl_DEBT_EBITDA",IQ_FQ,$A10,"LFR",,FQ$3),IF(ISNUMBER(_xll.ciqfunctions.udf.CIQ(FQ$2,"IQ_TOTAl_LOANS",IQ_FQ,$A10,"LFR",,FQ$3)/_xll.ciqfunctions.udf.CIQ(FQ$2,"IQ_TOTAl_DEPOSITS",IQ_FQ,$A10,"LFR",,FQ$3)*100),_xll.ciqfunctions.udf.CIQ(FQ$2,"IQ_TOTAl_LOANS",IQ_FQ,$A10,"LFR",,FQ$3)/_xll.ciqfunctions.udf.CIQ(FQ$2,"IQ_TOTAl_DEPOSITS",IQ_FQ,$A10,"LFR",,FQ$3)*100,0))</f>
        <v>0.13153999999999999</v>
      </c>
      <c r="FR10" s="11">
        <f>IF(FR$4="Industrials",_xll.ciqfunctions.udf.CIQ(FR$2,"IQ_TOTAl_DEBT_EBITDA",IQ_FQ,$A10,"LFR",,FR$3),IF(ISNUMBER(_xll.ciqfunctions.udf.CIQ(FR$2,"IQ_TOTAl_LOANS",IQ_FQ,$A10,"LFR",,FR$3)/_xll.ciqfunctions.udf.CIQ(FR$2,"IQ_TOTAl_DEPOSITS",IQ_FQ,$A10,"LFR",,FR$3)*100),_xll.ciqfunctions.udf.CIQ(FR$2,"IQ_TOTAl_LOANS",IQ_FQ,$A10,"LFR",,FR$3)/_xll.ciqfunctions.udf.CIQ(FR$2,"IQ_TOTAl_DEPOSITS",IQ_FQ,$A10,"LFR",,FR$3)*100,0))</f>
        <v>0</v>
      </c>
      <c r="FS10" s="11">
        <f>IF(FS$4="Industrials",_xll.ciqfunctions.udf.CIQ(FS$2,"IQ_TOTAl_DEBT_EBITDA",IQ_FQ,$A10,"LFR",,FS$3),IF(ISNUMBER(_xll.ciqfunctions.udf.CIQ(FS$2,"IQ_TOTAl_LOANS",IQ_FQ,$A10,"LFR",,FS$3)/_xll.ciqfunctions.udf.CIQ(FS$2,"IQ_TOTAl_DEPOSITS",IQ_FQ,$A10,"LFR",,FS$3)*100),_xll.ciqfunctions.udf.CIQ(FS$2,"IQ_TOTAl_LOANS",IQ_FQ,$A10,"LFR",,FS$3)/_xll.ciqfunctions.udf.CIQ(FS$2,"IQ_TOTAl_DEPOSITS",IQ_FQ,$A10,"LFR",,FS$3)*100,0))</f>
        <v>0</v>
      </c>
      <c r="FT10" s="11">
        <f>IF(FT$4="Industrials",_xll.ciqfunctions.udf.CIQ(FT$2,"IQ_TOTAl_DEBT_EBITDA",IQ_FQ,$A10,"LFR",,FT$3),IF(ISNUMBER(_xll.ciqfunctions.udf.CIQ(FT$2,"IQ_TOTAl_LOANS",IQ_FQ,$A10,"LFR",,FT$3)/_xll.ciqfunctions.udf.CIQ(FT$2,"IQ_TOTAl_DEPOSITS",IQ_FQ,$A10,"LFR",,FT$3)*100),_xll.ciqfunctions.udf.CIQ(FT$2,"IQ_TOTAl_LOANS",IQ_FQ,$A10,"LFR",,FT$3)/_xll.ciqfunctions.udf.CIQ(FT$2,"IQ_TOTAl_DEPOSITS",IQ_FQ,$A10,"LFR",,FT$3)*100,0))</f>
        <v>0</v>
      </c>
      <c r="FU10" s="11">
        <f>IF(FU$4="Industrials",_xll.ciqfunctions.udf.CIQ(FU$2,"IQ_TOTAl_DEBT_EBITDA",IQ_FQ,$A10,"LFR",,FU$3),IF(ISNUMBER(_xll.ciqfunctions.udf.CIQ(FU$2,"IQ_TOTAl_LOANS",IQ_FQ,$A10,"LFR",,FU$3)/_xll.ciqfunctions.udf.CIQ(FU$2,"IQ_TOTAl_DEPOSITS",IQ_FQ,$A10,"LFR",,FU$3)*100),_xll.ciqfunctions.udf.CIQ(FU$2,"IQ_TOTAl_LOANS",IQ_FQ,$A10,"LFR",,FU$3)/_xll.ciqfunctions.udf.CIQ(FU$2,"IQ_TOTAl_DEPOSITS",IQ_FQ,$A10,"LFR",,FU$3)*100,0))</f>
        <v>0</v>
      </c>
      <c r="FV10" s="11">
        <f>IF(FV$4="Industrials",_xll.ciqfunctions.udf.CIQ(FV$2,"IQ_TOTAl_DEBT_EBITDA",IQ_FQ,$A10,"LFR",,FV$3),IF(ISNUMBER(_xll.ciqfunctions.udf.CIQ(FV$2,"IQ_TOTAl_LOANS",IQ_FQ,$A10,"LFR",,FV$3)/_xll.ciqfunctions.udf.CIQ(FV$2,"IQ_TOTAl_DEPOSITS",IQ_FQ,$A10,"LFR",,FV$3)*100),_xll.ciqfunctions.udf.CIQ(FV$2,"IQ_TOTAl_LOANS",IQ_FQ,$A10,"LFR",,FV$3)/_xll.ciqfunctions.udf.CIQ(FV$2,"IQ_TOTAl_DEPOSITS",IQ_FQ,$A10,"LFR",,FV$3)*100,0))</f>
        <v>0</v>
      </c>
      <c r="FW10" s="11">
        <f>IF(FW$4="Industrials",_xll.ciqfunctions.udf.CIQ(FW$2,"IQ_TOTAl_DEBT_EBITDA",IQ_FQ,$A10,"LFR",,FW$3),IF(ISNUMBER(_xll.ciqfunctions.udf.CIQ(FW$2,"IQ_TOTAl_LOANS",IQ_FQ,$A10,"LFR",,FW$3)/_xll.ciqfunctions.udf.CIQ(FW$2,"IQ_TOTAl_DEPOSITS",IQ_FQ,$A10,"LFR",,FW$3)*100),_xll.ciqfunctions.udf.CIQ(FW$2,"IQ_TOTAl_LOANS",IQ_FQ,$A10,"LFR",,FW$3)/_xll.ciqfunctions.udf.CIQ(FW$2,"IQ_TOTAl_DEPOSITS",IQ_FQ,$A10,"LFR",,FW$3)*100,0))</f>
        <v>0</v>
      </c>
      <c r="FX10" s="11">
        <f>IF(FX$4="Industrials",_xll.ciqfunctions.udf.CIQ(FX$2,"IQ_TOTAl_DEBT_EBITDA",IQ_FQ,$A10,"LFR",,FX$3),IF(ISNUMBER(_xll.ciqfunctions.udf.CIQ(FX$2,"IQ_TOTAl_LOANS",IQ_FQ,$A10,"LFR",,FX$3)/_xll.ciqfunctions.udf.CIQ(FX$2,"IQ_TOTAl_DEPOSITS",IQ_FQ,$A10,"LFR",,FX$3)*100),_xll.ciqfunctions.udf.CIQ(FX$2,"IQ_TOTAl_LOANS",IQ_FQ,$A10,"LFR",,FX$3)/_xll.ciqfunctions.udf.CIQ(FX$2,"IQ_TOTAl_DEPOSITS",IQ_FQ,$A10,"LFR",,FX$3)*100,0))</f>
        <v>0</v>
      </c>
      <c r="FY10" s="11">
        <f>IF(FY$4="Industrials",_xll.ciqfunctions.udf.CIQ(FY$2,"IQ_TOTAl_DEBT_EBITDA",IQ_FQ,$A10,"LFR",,FY$3),IF(ISNUMBER(_xll.ciqfunctions.udf.CIQ(FY$2,"IQ_TOTAl_LOANS",IQ_FQ,$A10,"LFR",,FY$3)/_xll.ciqfunctions.udf.CIQ(FY$2,"IQ_TOTAl_DEPOSITS",IQ_FQ,$A10,"LFR",,FY$3)*100),_xll.ciqfunctions.udf.CIQ(FY$2,"IQ_TOTAl_LOANS",IQ_FQ,$A10,"LFR",,FY$3)/_xll.ciqfunctions.udf.CIQ(FY$2,"IQ_TOTAl_DEPOSITS",IQ_FQ,$A10,"LFR",,FY$3)*100,0))</f>
        <v>1.3592299999999999</v>
      </c>
      <c r="FZ10" s="11">
        <f>IF(FZ$4="Industrials",_xll.ciqfunctions.udf.CIQ(FZ$2,"IQ_TOTAl_DEBT_EBITDA",IQ_FQ,$A10,"LFR",,FZ$3),IF(ISNUMBER(_xll.ciqfunctions.udf.CIQ(FZ$2,"IQ_TOTAl_LOANS",IQ_FQ,$A10,"LFR",,FZ$3)/_xll.ciqfunctions.udf.CIQ(FZ$2,"IQ_TOTAl_DEPOSITS",IQ_FQ,$A10,"LFR",,FZ$3)*100),_xll.ciqfunctions.udf.CIQ(FZ$2,"IQ_TOTAl_LOANS",IQ_FQ,$A10,"LFR",,FZ$3)/_xll.ciqfunctions.udf.CIQ(FZ$2,"IQ_TOTAl_DEPOSITS",IQ_FQ,$A10,"LFR",,FZ$3)*100,0))</f>
        <v>0.99319000000000002</v>
      </c>
      <c r="GA10" s="11">
        <f>IF(GA$4="Industrials",_xll.ciqfunctions.udf.CIQ(GA$2,"IQ_TOTAl_DEBT_EBITDA",IQ_FQ,$A10,"LFR",,GA$3),IF(ISNUMBER(_xll.ciqfunctions.udf.CIQ(GA$2,"IQ_TOTAl_LOANS",IQ_FQ,$A10,"LFR",,GA$3)/_xll.ciqfunctions.udf.CIQ(GA$2,"IQ_TOTAl_DEPOSITS",IQ_FQ,$A10,"LFR",,GA$3)*100),_xll.ciqfunctions.udf.CIQ(GA$2,"IQ_TOTAl_LOANS",IQ_FQ,$A10,"LFR",,GA$3)/_xll.ciqfunctions.udf.CIQ(GA$2,"IQ_TOTAl_DEPOSITS",IQ_FQ,$A10,"LFR",,GA$3)*100,0))</f>
        <v>0.54125000000000001</v>
      </c>
      <c r="GB10" s="11">
        <f>IF(GB$4="Industrials",_xll.ciqfunctions.udf.CIQ(GB$2,"IQ_TOTAl_DEBT_EBITDA",IQ_FQ,$A10,"LFR",,GB$3),IF(ISNUMBER(_xll.ciqfunctions.udf.CIQ(GB$2,"IQ_TOTAl_LOANS",IQ_FQ,$A10,"LFR",,GB$3)/_xll.ciqfunctions.udf.CIQ(GB$2,"IQ_TOTAl_DEPOSITS",IQ_FQ,$A10,"LFR",,GB$3)*100),_xll.ciqfunctions.udf.CIQ(GB$2,"IQ_TOTAl_LOANS",IQ_FQ,$A10,"LFR",,GB$3)/_xll.ciqfunctions.udf.CIQ(GB$2,"IQ_TOTAl_DEPOSITS",IQ_FQ,$A10,"LFR",,GB$3)*100,0))</f>
        <v>5.348E-2</v>
      </c>
      <c r="GC10" s="11">
        <f>IF(GC$4="Industrials",_xll.ciqfunctions.udf.CIQ(GC$2,"IQ_TOTAl_DEBT_EBITDA",IQ_FQ,$A10,"LFR",,GC$3),IF(ISNUMBER(_xll.ciqfunctions.udf.CIQ(GC$2,"IQ_TOTAl_LOANS",IQ_FQ,$A10,"LFR",,GC$3)/_xll.ciqfunctions.udf.CIQ(GC$2,"IQ_TOTAl_DEPOSITS",IQ_FQ,$A10,"LFR",,GC$3)*100),_xll.ciqfunctions.udf.CIQ(GC$2,"IQ_TOTAl_LOANS",IQ_FQ,$A10,"LFR",,GC$3)/_xll.ciqfunctions.udf.CIQ(GC$2,"IQ_TOTAl_DEPOSITS",IQ_FQ,$A10,"LFR",,GC$3)*100,0))</f>
        <v>3.15984</v>
      </c>
      <c r="GD10" s="11">
        <f>IF(GD$4="Industrials",_xll.ciqfunctions.udf.CIQ(GD$2,"IQ_TOTAl_DEBT_EBITDA",IQ_FQ,$A10,"LFR",,GD$3),IF(ISNUMBER(_xll.ciqfunctions.udf.CIQ(GD$2,"IQ_TOTAl_LOANS",IQ_FQ,$A10,"LFR",,GD$3)/_xll.ciqfunctions.udf.CIQ(GD$2,"IQ_TOTAl_DEPOSITS",IQ_FQ,$A10,"LFR",,GD$3)*100),_xll.ciqfunctions.udf.CIQ(GD$2,"IQ_TOTAl_LOANS",IQ_FQ,$A10,"LFR",,GD$3)/_xll.ciqfunctions.udf.CIQ(GD$2,"IQ_TOTAl_DEPOSITS",IQ_FQ,$A10,"LFR",,GD$3)*100,0))</f>
        <v>0</v>
      </c>
      <c r="GE10" s="11">
        <f>IF(GE$4="Industrials",_xll.ciqfunctions.udf.CIQ(GE$2,"IQ_TOTAl_DEBT_EBITDA",IQ_FQ,$A10,"LFR",,GE$3),IF(ISNUMBER(_xll.ciqfunctions.udf.CIQ(GE$2,"IQ_TOTAl_LOANS",IQ_FQ,$A10,"LFR",,GE$3)/_xll.ciqfunctions.udf.CIQ(GE$2,"IQ_TOTAl_DEPOSITS",IQ_FQ,$A10,"LFR",,GE$3)*100),_xll.ciqfunctions.udf.CIQ(GE$2,"IQ_TOTAl_LOANS",IQ_FQ,$A10,"LFR",,GE$3)/_xll.ciqfunctions.udf.CIQ(GE$2,"IQ_TOTAl_DEPOSITS",IQ_FQ,$A10,"LFR",,GE$3)*100,0))</f>
        <v>8.5501100000000001</v>
      </c>
      <c r="GF10" s="11">
        <f>IF(GF$4="Industrials",_xll.ciqfunctions.udf.CIQ(GF$2,"IQ_TOTAl_DEBT_EBITDA",IQ_FQ,$A10,"LFR",,GF$3),IF(ISNUMBER(_xll.ciqfunctions.udf.CIQ(GF$2,"IQ_TOTAl_LOANS",IQ_FQ,$A10,"LFR",,GF$3)/_xll.ciqfunctions.udf.CIQ(GF$2,"IQ_TOTAl_DEPOSITS",IQ_FQ,$A10,"LFR",,GF$3)*100),_xll.ciqfunctions.udf.CIQ(GF$2,"IQ_TOTAl_LOANS",IQ_FQ,$A10,"LFR",,GF$3)/_xll.ciqfunctions.udf.CIQ(GF$2,"IQ_TOTAl_DEPOSITS",IQ_FQ,$A10,"LFR",,GF$3)*100,0))</f>
        <v>0</v>
      </c>
      <c r="GG10" s="11">
        <f>IF(GG$4="Industrials",_xll.ciqfunctions.udf.CIQ(GG$2,"IQ_TOTAl_DEBT_EBITDA",IQ_FQ,$A10,"LFR",,GG$3),IF(ISNUMBER(_xll.ciqfunctions.udf.CIQ(GG$2,"IQ_TOTAl_LOANS",IQ_FQ,$A10,"LFR",,GG$3)/_xll.ciqfunctions.udf.CIQ(GG$2,"IQ_TOTAl_DEPOSITS",IQ_FQ,$A10,"LFR",,GG$3)*100),_xll.ciqfunctions.udf.CIQ(GG$2,"IQ_TOTAl_LOANS",IQ_FQ,$A10,"LFR",,GG$3)/_xll.ciqfunctions.udf.CIQ(GG$2,"IQ_TOTAl_DEPOSITS",IQ_FQ,$A10,"LFR",,GG$3)*100,0))</f>
        <v>0.85248000000000002</v>
      </c>
      <c r="GH10" s="11">
        <f>IF(GH$4="Industrials",_xll.ciqfunctions.udf.CIQ(GH$2,"IQ_TOTAl_DEBT_EBITDA",IQ_FQ,$A10,"LFR",,GH$3),IF(ISNUMBER(_xll.ciqfunctions.udf.CIQ(GH$2,"IQ_TOTAl_LOANS",IQ_FQ,$A10,"LFR",,GH$3)/_xll.ciqfunctions.udf.CIQ(GH$2,"IQ_TOTAl_DEPOSITS",IQ_FQ,$A10,"LFR",,GH$3)*100),_xll.ciqfunctions.udf.CIQ(GH$2,"IQ_TOTAl_LOANS",IQ_FQ,$A10,"LFR",,GH$3)/_xll.ciqfunctions.udf.CIQ(GH$2,"IQ_TOTAl_DEPOSITS",IQ_FQ,$A10,"LFR",,GH$3)*100,0))</f>
        <v>0</v>
      </c>
      <c r="GI10" s="11">
        <f>IF(GI$4="Industrials",_xll.ciqfunctions.udf.CIQ(GI$2,"IQ_TOTAl_DEBT_EBITDA",IQ_FQ,$A10,"LFR",,GI$3),IF(ISNUMBER(_xll.ciqfunctions.udf.CIQ(GI$2,"IQ_TOTAl_LOANS",IQ_FQ,$A10,"LFR",,GI$3)/_xll.ciqfunctions.udf.CIQ(GI$2,"IQ_TOTAl_DEPOSITS",IQ_FQ,$A10,"LFR",,GI$3)*100),_xll.ciqfunctions.udf.CIQ(GI$2,"IQ_TOTAl_LOANS",IQ_FQ,$A10,"LFR",,GI$3)/_xll.ciqfunctions.udf.CIQ(GI$2,"IQ_TOTAl_DEPOSITS",IQ_FQ,$A10,"LFR",,GI$3)*100,0))</f>
        <v>1.8572299999999999</v>
      </c>
      <c r="GJ10" s="11">
        <f>IF(GJ$4="Industrials",_xll.ciqfunctions.udf.CIQ(GJ$2,"IQ_TOTAl_DEBT_EBITDA",IQ_FQ,$A10,"LFR",,GJ$3),IF(ISNUMBER(_xll.ciqfunctions.udf.CIQ(GJ$2,"IQ_TOTAl_LOANS",IQ_FQ,$A10,"LFR",,GJ$3)/_xll.ciqfunctions.udf.CIQ(GJ$2,"IQ_TOTAl_DEPOSITS",IQ_FQ,$A10,"LFR",,GJ$3)*100),_xll.ciqfunctions.udf.CIQ(GJ$2,"IQ_TOTAl_LOANS",IQ_FQ,$A10,"LFR",,GJ$3)/_xll.ciqfunctions.udf.CIQ(GJ$2,"IQ_TOTAl_DEPOSITS",IQ_FQ,$A10,"LFR",,GJ$3)*100,0))</f>
        <v>3.3053699999999999</v>
      </c>
      <c r="GK10" s="11">
        <f>IF(GK$4="Industrials",_xll.ciqfunctions.udf.CIQ(GK$2,"IQ_TOTAl_DEBT_EBITDA",IQ_FQ,$A10,"LFR",,GK$3),IF(ISNUMBER(_xll.ciqfunctions.udf.CIQ(GK$2,"IQ_TOTAl_LOANS",IQ_FQ,$A10,"LFR",,GK$3)/_xll.ciqfunctions.udf.CIQ(GK$2,"IQ_TOTAl_DEPOSITS",IQ_FQ,$A10,"LFR",,GK$3)*100),_xll.ciqfunctions.udf.CIQ(GK$2,"IQ_TOTAl_LOANS",IQ_FQ,$A10,"LFR",,GK$3)/_xll.ciqfunctions.udf.CIQ(GK$2,"IQ_TOTAl_DEPOSITS",IQ_FQ,$A10,"LFR",,GK$3)*100,0))</f>
        <v>0</v>
      </c>
      <c r="GL10" s="11">
        <f>IF(GL$4="Industrials",_xll.ciqfunctions.udf.CIQ(GL$2,"IQ_TOTAl_DEBT_EBITDA",IQ_FQ,$A10,"LFR",,GL$3),IF(ISNUMBER(_xll.ciqfunctions.udf.CIQ(GL$2,"IQ_TOTAl_LOANS",IQ_FQ,$A10,"LFR",,GL$3)/_xll.ciqfunctions.udf.CIQ(GL$2,"IQ_TOTAl_DEPOSITS",IQ_FQ,$A10,"LFR",,GL$3)*100),_xll.ciqfunctions.udf.CIQ(GL$2,"IQ_TOTAl_LOANS",IQ_FQ,$A10,"LFR",,GL$3)/_xll.ciqfunctions.udf.CIQ(GL$2,"IQ_TOTAl_DEPOSITS",IQ_FQ,$A10,"LFR",,GL$3)*100,0))</f>
        <v>1.1050899999999999</v>
      </c>
      <c r="GM10" s="11">
        <f>IF(GM$4="Industrials",_xll.ciqfunctions.udf.CIQ(GM$2,"IQ_TOTAl_DEBT_EBITDA",IQ_FQ,$A10,"LFR",,GM$3),IF(ISNUMBER(_xll.ciqfunctions.udf.CIQ(GM$2,"IQ_TOTAl_LOANS",IQ_FQ,$A10,"LFR",,GM$3)/_xll.ciqfunctions.udf.CIQ(GM$2,"IQ_TOTAl_DEPOSITS",IQ_FQ,$A10,"LFR",,GM$3)*100),_xll.ciqfunctions.udf.CIQ(GM$2,"IQ_TOTAl_LOANS",IQ_FQ,$A10,"LFR",,GM$3)/_xll.ciqfunctions.udf.CIQ(GM$2,"IQ_TOTAl_DEPOSITS",IQ_FQ,$A10,"LFR",,GM$3)*100,0))</f>
        <v>8.0689999999999998E-2</v>
      </c>
      <c r="GN10" s="11">
        <f>IF(GN$4="Industrials",_xll.ciqfunctions.udf.CIQ(GN$2,"IQ_TOTAl_DEBT_EBITDA",IQ_FQ,$A10,"LFR",,GN$3),IF(ISNUMBER(_xll.ciqfunctions.udf.CIQ(GN$2,"IQ_TOTAl_LOANS",IQ_FQ,$A10,"LFR",,GN$3)/_xll.ciqfunctions.udf.CIQ(GN$2,"IQ_TOTAl_DEPOSITS",IQ_FQ,$A10,"LFR",,GN$3)*100),_xll.ciqfunctions.udf.CIQ(GN$2,"IQ_TOTAl_LOANS",IQ_FQ,$A10,"LFR",,GN$3)/_xll.ciqfunctions.udf.CIQ(GN$2,"IQ_TOTAl_DEPOSITS",IQ_FQ,$A10,"LFR",,GN$3)*100,0))</f>
        <v>0</v>
      </c>
      <c r="GO10" s="11">
        <f>IF(GO$4="Industrials",_xll.ciqfunctions.udf.CIQ(GO$2,"IQ_TOTAl_DEBT_EBITDA",IQ_FQ,$A10,"LFR",,GO$3),IF(ISNUMBER(_xll.ciqfunctions.udf.CIQ(GO$2,"IQ_TOTAl_LOANS",IQ_FQ,$A10,"LFR",,GO$3)/_xll.ciqfunctions.udf.CIQ(GO$2,"IQ_TOTAl_DEPOSITS",IQ_FQ,$A10,"LFR",,GO$3)*100),_xll.ciqfunctions.udf.CIQ(GO$2,"IQ_TOTAl_LOANS",IQ_FQ,$A10,"LFR",,GO$3)/_xll.ciqfunctions.udf.CIQ(GO$2,"IQ_TOTAl_DEPOSITS",IQ_FQ,$A10,"LFR",,GO$3)*100,0))</f>
        <v>8.2702200000000001</v>
      </c>
      <c r="GP10" s="11">
        <f>IF(GP$4="Industrials",_xll.ciqfunctions.udf.CIQ(GP$2,"IQ_TOTAl_DEBT_EBITDA",IQ_FQ,$A10,"LFR",,GP$3),IF(ISNUMBER(_xll.ciqfunctions.udf.CIQ(GP$2,"IQ_TOTAl_LOANS",IQ_FQ,$A10,"LFR",,GP$3)/_xll.ciqfunctions.udf.CIQ(GP$2,"IQ_TOTAl_DEPOSITS",IQ_FQ,$A10,"LFR",,GP$3)*100),_xll.ciqfunctions.udf.CIQ(GP$2,"IQ_TOTAl_LOANS",IQ_FQ,$A10,"LFR",,GP$3)/_xll.ciqfunctions.udf.CIQ(GP$2,"IQ_TOTAl_DEPOSITS",IQ_FQ,$A10,"LFR",,GP$3)*100,0))</f>
        <v>1.28345</v>
      </c>
      <c r="GQ10" s="11">
        <f>IF(GQ$4="Industrials",_xll.ciqfunctions.udf.CIQ(GQ$2,"IQ_TOTAl_DEBT_EBITDA",IQ_FQ,$A10,"LFR",,GQ$3),IF(ISNUMBER(_xll.ciqfunctions.udf.CIQ(GQ$2,"IQ_TOTAl_LOANS",IQ_FQ,$A10,"LFR",,GQ$3)/_xll.ciqfunctions.udf.CIQ(GQ$2,"IQ_TOTAl_DEPOSITS",IQ_FQ,$A10,"LFR",,GQ$3)*100),_xll.ciqfunctions.udf.CIQ(GQ$2,"IQ_TOTAl_LOANS",IQ_FQ,$A10,"LFR",,GQ$3)/_xll.ciqfunctions.udf.CIQ(GQ$2,"IQ_TOTAl_DEPOSITS",IQ_FQ,$A10,"LFR",,GQ$3)*100,0))</f>
        <v>0.10007000000000001</v>
      </c>
      <c r="GR10" s="11">
        <f>IF(GR$4="Industrials",_xll.ciqfunctions.udf.CIQ(GR$2,"IQ_TOTAl_DEBT_EBITDA",IQ_FQ,$A10,"LFR",,GR$3),IF(ISNUMBER(_xll.ciqfunctions.udf.CIQ(GR$2,"IQ_TOTAl_LOANS",IQ_FQ,$A10,"LFR",,GR$3)/_xll.ciqfunctions.udf.CIQ(GR$2,"IQ_TOTAl_DEPOSITS",IQ_FQ,$A10,"LFR",,GR$3)*100),_xll.ciqfunctions.udf.CIQ(GR$2,"IQ_TOTAl_LOANS",IQ_FQ,$A10,"LFR",,GR$3)/_xll.ciqfunctions.udf.CIQ(GR$2,"IQ_TOTAl_DEPOSITS",IQ_FQ,$A10,"LFR",,GR$3)*100,0))</f>
        <v>0</v>
      </c>
      <c r="GS10" s="11">
        <f>IF(GS$4="Industrials",_xll.ciqfunctions.udf.CIQ(GS$2,"IQ_TOTAl_DEBT_EBITDA",IQ_FQ,$A10,"LFR",,GS$3),IF(ISNUMBER(_xll.ciqfunctions.udf.CIQ(GS$2,"IQ_TOTAl_LOANS",IQ_FQ,$A10,"LFR",,GS$3)/_xll.ciqfunctions.udf.CIQ(GS$2,"IQ_TOTAl_DEPOSITS",IQ_FQ,$A10,"LFR",,GS$3)*100),_xll.ciqfunctions.udf.CIQ(GS$2,"IQ_TOTAl_LOANS",IQ_FQ,$A10,"LFR",,GS$3)/_xll.ciqfunctions.udf.CIQ(GS$2,"IQ_TOTAl_DEPOSITS",IQ_FQ,$A10,"LFR",,GS$3)*100,0))</f>
        <v>0.17530000000000001</v>
      </c>
      <c r="GT10" s="11">
        <f>IF(GT$4="Industrials",_xll.ciqfunctions.udf.CIQ(GT$2,"IQ_TOTAl_DEBT_EBITDA",IQ_FQ,$A10,"LFR",,GT$3),IF(ISNUMBER(_xll.ciqfunctions.udf.CIQ(GT$2,"IQ_TOTAl_LOANS",IQ_FQ,$A10,"LFR",,GT$3)/_xll.ciqfunctions.udf.CIQ(GT$2,"IQ_TOTAl_DEPOSITS",IQ_FQ,$A10,"LFR",,GT$3)*100),_xll.ciqfunctions.udf.CIQ(GT$2,"IQ_TOTAl_LOANS",IQ_FQ,$A10,"LFR",,GT$3)/_xll.ciqfunctions.udf.CIQ(GT$2,"IQ_TOTAl_DEPOSITS",IQ_FQ,$A10,"LFR",,GT$3)*100,0))</f>
        <v>1.11504</v>
      </c>
      <c r="GU10" s="11">
        <f>IF(GU$4="Industrials",_xll.ciqfunctions.udf.CIQ(GU$2,"IQ_TOTAl_DEBT_EBITDA",IQ_FQ,$A10,"LFR",,GU$3),IF(ISNUMBER(_xll.ciqfunctions.udf.CIQ(GU$2,"IQ_TOTAl_LOANS",IQ_FQ,$A10,"LFR",,GU$3)/_xll.ciqfunctions.udf.CIQ(GU$2,"IQ_TOTAl_DEPOSITS",IQ_FQ,$A10,"LFR",,GU$3)*100),_xll.ciqfunctions.udf.CIQ(GU$2,"IQ_TOTAl_LOANS",IQ_FQ,$A10,"LFR",,GU$3)/_xll.ciqfunctions.udf.CIQ(GU$2,"IQ_TOTAl_DEPOSITS",IQ_FQ,$A10,"LFR",,GU$3)*100,0))</f>
        <v>0</v>
      </c>
      <c r="GV10" s="11" t="str">
        <f>IF(GV$4="Industrials",_xll.ciqfunctions.udf.CIQ(GV$2,"IQ_TOTAl_DEBT_EBITDA",IQ_FQ,$A10,"LFR",,GV$3),IF(ISNUMBER(_xll.ciqfunctions.udf.CIQ(GV$2,"IQ_TOTAl_LOANS",IQ_FQ,$A10,"LFR",,GV$3)/_xll.ciqfunctions.udf.CIQ(GV$2,"IQ_TOTAl_DEPOSITS",IQ_FQ,$A10,"LFR",,GV$3)*100),_xll.ciqfunctions.udf.CIQ(GV$2,"IQ_TOTAl_LOANS",IQ_FQ,$A10,"LFR",,GV$3)/_xll.ciqfunctions.udf.CIQ(GV$2,"IQ_TOTAl_DEPOSITS",IQ_FQ,$A10,"LFR",,GV$3)*100,0))</f>
        <v>NM</v>
      </c>
      <c r="GW10" s="11">
        <f>IF(GW$4="Industrials",_xll.ciqfunctions.udf.CIQ(GW$2,"IQ_TOTAl_DEBT_EBITDA",IQ_FQ,$A10,"LFR",,GW$3),IF(ISNUMBER(_xll.ciqfunctions.udf.CIQ(GW$2,"IQ_TOTAl_LOANS",IQ_FQ,$A10,"LFR",,GW$3)/_xll.ciqfunctions.udf.CIQ(GW$2,"IQ_TOTAl_DEPOSITS",IQ_FQ,$A10,"LFR",,GW$3)*100),_xll.ciqfunctions.udf.CIQ(GW$2,"IQ_TOTAl_LOANS",IQ_FQ,$A10,"LFR",,GW$3)/_xll.ciqfunctions.udf.CIQ(GW$2,"IQ_TOTAl_DEPOSITS",IQ_FQ,$A10,"LFR",,GW$3)*100,0))</f>
        <v>2.1347999999999998</v>
      </c>
      <c r="GX10" s="11">
        <f>IF(GX$4="Industrials",_xll.ciqfunctions.udf.CIQ(GX$2,"IQ_TOTAl_DEBT_EBITDA",IQ_FQ,$A10,"LFR",,GX$3),IF(ISNUMBER(_xll.ciqfunctions.udf.CIQ(GX$2,"IQ_TOTAl_LOANS",IQ_FQ,$A10,"LFR",,GX$3)/_xll.ciqfunctions.udf.CIQ(GX$2,"IQ_TOTAl_DEPOSITS",IQ_FQ,$A10,"LFR",,GX$3)*100),_xll.ciqfunctions.udf.CIQ(GX$2,"IQ_TOTAl_LOANS",IQ_FQ,$A10,"LFR",,GX$3)/_xll.ciqfunctions.udf.CIQ(GX$2,"IQ_TOTAl_DEPOSITS",IQ_FQ,$A10,"LFR",,GX$3)*100,0))</f>
        <v>0.32501000000000002</v>
      </c>
      <c r="GY10" s="11">
        <f>IF(GY$4="Industrials",_xll.ciqfunctions.udf.CIQ(GY$2,"IQ_TOTAl_DEBT_EBITDA",IQ_FQ,$A10,"LFR",,GY$3),IF(ISNUMBER(_xll.ciqfunctions.udf.CIQ(GY$2,"IQ_TOTAl_LOANS",IQ_FQ,$A10,"LFR",,GY$3)/_xll.ciqfunctions.udf.CIQ(GY$2,"IQ_TOTAl_DEPOSITS",IQ_FQ,$A10,"LFR",,GY$3)*100),_xll.ciqfunctions.udf.CIQ(GY$2,"IQ_TOTAl_LOANS",IQ_FQ,$A10,"LFR",,GY$3)/_xll.ciqfunctions.udf.CIQ(GY$2,"IQ_TOTAl_DEPOSITS",IQ_FQ,$A10,"LFR",,GY$3)*100,0))</f>
        <v>0.95170999999999994</v>
      </c>
      <c r="GZ10" s="11">
        <f>IF(GZ$4="Industrials",_xll.ciqfunctions.udf.CIQ(GZ$2,"IQ_TOTAl_DEBT_EBITDA",IQ_FQ,$A10,"LFR",,GZ$3),IF(ISNUMBER(_xll.ciqfunctions.udf.CIQ(GZ$2,"IQ_TOTAl_LOANS",IQ_FQ,$A10,"LFR",,GZ$3)/_xll.ciqfunctions.udf.CIQ(GZ$2,"IQ_TOTAl_DEPOSITS",IQ_FQ,$A10,"LFR",,GZ$3)*100),_xll.ciqfunctions.udf.CIQ(GZ$2,"IQ_TOTAl_LOANS",IQ_FQ,$A10,"LFR",,GZ$3)/_xll.ciqfunctions.udf.CIQ(GZ$2,"IQ_TOTAl_DEPOSITS",IQ_FQ,$A10,"LFR",,GZ$3)*100,0))</f>
        <v>2.61252</v>
      </c>
      <c r="HA10" s="11">
        <f>IF(HA$4="Industrials",_xll.ciqfunctions.udf.CIQ(HA$2,"IQ_TOTAl_DEBT_EBITDA",IQ_FQ,$A10,"LFR",,HA$3),IF(ISNUMBER(_xll.ciqfunctions.udf.CIQ(HA$2,"IQ_TOTAl_LOANS",IQ_FQ,$A10,"LFR",,HA$3)/_xll.ciqfunctions.udf.CIQ(HA$2,"IQ_TOTAl_DEPOSITS",IQ_FQ,$A10,"LFR",,HA$3)*100),_xll.ciqfunctions.udf.CIQ(HA$2,"IQ_TOTAl_LOANS",IQ_FQ,$A10,"LFR",,HA$3)/_xll.ciqfunctions.udf.CIQ(HA$2,"IQ_TOTAl_DEPOSITS",IQ_FQ,$A10,"LFR",,HA$3)*100,0))</f>
        <v>1.9917100000000001</v>
      </c>
      <c r="HB10" s="11">
        <f>IF(HB$4="Industrials",_xll.ciqfunctions.udf.CIQ(HB$2,"IQ_TOTAl_DEBT_EBITDA",IQ_FQ,$A10,"LFR",,HB$3),IF(ISNUMBER(_xll.ciqfunctions.udf.CIQ(HB$2,"IQ_TOTAl_LOANS",IQ_FQ,$A10,"LFR",,HB$3)/_xll.ciqfunctions.udf.CIQ(HB$2,"IQ_TOTAl_DEPOSITS",IQ_FQ,$A10,"LFR",,HB$3)*100),_xll.ciqfunctions.udf.CIQ(HB$2,"IQ_TOTAl_LOANS",IQ_FQ,$A10,"LFR",,HB$3)/_xll.ciqfunctions.udf.CIQ(HB$2,"IQ_TOTAl_DEPOSITS",IQ_FQ,$A10,"LFR",,HB$3)*100,0))</f>
        <v>0.33246999999999999</v>
      </c>
      <c r="HC10" s="11">
        <f>IF(HC$4="Industrials",_xll.ciqfunctions.udf.CIQ(HC$2,"IQ_TOTAl_DEBT_EBITDA",IQ_FQ,$A10,"LFR",,HC$3),IF(ISNUMBER(_xll.ciqfunctions.udf.CIQ(HC$2,"IQ_TOTAl_LOANS",IQ_FQ,$A10,"LFR",,HC$3)/_xll.ciqfunctions.udf.CIQ(HC$2,"IQ_TOTAl_DEPOSITS",IQ_FQ,$A10,"LFR",,HC$3)*100),_xll.ciqfunctions.udf.CIQ(HC$2,"IQ_TOTAl_LOANS",IQ_FQ,$A10,"LFR",,HC$3)/_xll.ciqfunctions.udf.CIQ(HC$2,"IQ_TOTAl_DEPOSITS",IQ_FQ,$A10,"LFR",,HC$3)*100,0))</f>
        <v>0</v>
      </c>
      <c r="HD10" s="11">
        <f>IF(HD$4="Industrials",_xll.ciqfunctions.udf.CIQ(HD$2,"IQ_TOTAl_DEBT_EBITDA",IQ_FQ,$A10,"LFR",,HD$3),IF(ISNUMBER(_xll.ciqfunctions.udf.CIQ(HD$2,"IQ_TOTAl_LOANS",IQ_FQ,$A10,"LFR",,HD$3)/_xll.ciqfunctions.udf.CIQ(HD$2,"IQ_TOTAl_DEPOSITS",IQ_FQ,$A10,"LFR",,HD$3)*100),_xll.ciqfunctions.udf.CIQ(HD$2,"IQ_TOTAl_LOANS",IQ_FQ,$A10,"LFR",,HD$3)/_xll.ciqfunctions.udf.CIQ(HD$2,"IQ_TOTAl_DEPOSITS",IQ_FQ,$A10,"LFR",,HD$3)*100,0))</f>
        <v>0</v>
      </c>
      <c r="HE10" s="11">
        <f>IF(HE$4="Industrials",_xll.ciqfunctions.udf.CIQ(HE$2,"IQ_TOTAl_DEBT_EBITDA",IQ_FQ,$A10,"LFR",,HE$3),IF(ISNUMBER(_xll.ciqfunctions.udf.CIQ(HE$2,"IQ_TOTAl_LOANS",IQ_FQ,$A10,"LFR",,HE$3)/_xll.ciqfunctions.udf.CIQ(HE$2,"IQ_TOTAl_DEPOSITS",IQ_FQ,$A10,"LFR",,HE$3)*100),_xll.ciqfunctions.udf.CIQ(HE$2,"IQ_TOTAl_LOANS",IQ_FQ,$A10,"LFR",,HE$3)/_xll.ciqfunctions.udf.CIQ(HE$2,"IQ_TOTAl_DEPOSITS",IQ_FQ,$A10,"LFR",,HE$3)*100,0))</f>
        <v>3.5999999999999997E-2</v>
      </c>
      <c r="HF10" s="11">
        <f>IF(HF$4="Industrials",_xll.ciqfunctions.udf.CIQ(HF$2,"IQ_TOTAl_DEBT_EBITDA",IQ_FQ,$A10,"LFR",,HF$3),IF(ISNUMBER(_xll.ciqfunctions.udf.CIQ(HF$2,"IQ_TOTAl_LOANS",IQ_FQ,$A10,"LFR",,HF$3)/_xll.ciqfunctions.udf.CIQ(HF$2,"IQ_TOTAl_DEPOSITS",IQ_FQ,$A10,"LFR",,HF$3)*100),_xll.ciqfunctions.udf.CIQ(HF$2,"IQ_TOTAl_LOANS",IQ_FQ,$A10,"LFR",,HF$3)/_xll.ciqfunctions.udf.CIQ(HF$2,"IQ_TOTAl_DEPOSITS",IQ_FQ,$A10,"LFR",,HF$3)*100,0))</f>
        <v>1.8234699999999999</v>
      </c>
      <c r="HG10" s="11">
        <f>IF(HG$4="Industrials",_xll.ciqfunctions.udf.CIQ(HG$2,"IQ_TOTAl_DEBT_EBITDA",IQ_FQ,$A10,"LFR",,HG$3),IF(ISNUMBER(_xll.ciqfunctions.udf.CIQ(HG$2,"IQ_TOTAl_LOANS",IQ_FQ,$A10,"LFR",,HG$3)/_xll.ciqfunctions.udf.CIQ(HG$2,"IQ_TOTAl_DEPOSITS",IQ_FQ,$A10,"LFR",,HG$3)*100),_xll.ciqfunctions.udf.CIQ(HG$2,"IQ_TOTAl_LOANS",IQ_FQ,$A10,"LFR",,HG$3)/_xll.ciqfunctions.udf.CIQ(HG$2,"IQ_TOTAl_DEPOSITS",IQ_FQ,$A10,"LFR",,HG$3)*100,0))</f>
        <v>0.94457999999999998</v>
      </c>
      <c r="HH10" s="11">
        <f>IF(HH$4="Industrials",_xll.ciqfunctions.udf.CIQ(HH$2,"IQ_TOTAl_DEBT_EBITDA",IQ_FQ,$A10,"LFR",,HH$3),IF(ISNUMBER(_xll.ciqfunctions.udf.CIQ(HH$2,"IQ_TOTAl_LOANS",IQ_FQ,$A10,"LFR",,HH$3)/_xll.ciqfunctions.udf.CIQ(HH$2,"IQ_TOTAl_DEPOSITS",IQ_FQ,$A10,"LFR",,HH$3)*100),_xll.ciqfunctions.udf.CIQ(HH$2,"IQ_TOTAl_LOANS",IQ_FQ,$A10,"LFR",,HH$3)/_xll.ciqfunctions.udf.CIQ(HH$2,"IQ_TOTAl_DEPOSITS",IQ_FQ,$A10,"LFR",,HH$3)*100,0))</f>
        <v>1.0657399999999999</v>
      </c>
      <c r="HI10" s="11">
        <f>IF(HI$4="Industrials",_xll.ciqfunctions.udf.CIQ(HI$2,"IQ_TOTAl_DEBT_EBITDA",IQ_FQ,$A10,"LFR",,HI$3),IF(ISNUMBER(_xll.ciqfunctions.udf.CIQ(HI$2,"IQ_TOTAl_LOANS",IQ_FQ,$A10,"LFR",,HI$3)/_xll.ciqfunctions.udf.CIQ(HI$2,"IQ_TOTAl_DEPOSITS",IQ_FQ,$A10,"LFR",,HI$3)*100),_xll.ciqfunctions.udf.CIQ(HI$2,"IQ_TOTAl_LOANS",IQ_FQ,$A10,"LFR",,HI$3)/_xll.ciqfunctions.udf.CIQ(HI$2,"IQ_TOTAl_DEPOSITS",IQ_FQ,$A10,"LFR",,HI$3)*100,0))</f>
        <v>0.49582999999999999</v>
      </c>
      <c r="HJ10" s="11">
        <f>IF(HJ$4="Industrials",_xll.ciqfunctions.udf.CIQ(HJ$2,"IQ_TOTAl_DEBT_EBITDA",IQ_FQ,$A10,"LFR",,HJ$3),IF(ISNUMBER(_xll.ciqfunctions.udf.CIQ(HJ$2,"IQ_TOTAl_LOANS",IQ_FQ,$A10,"LFR",,HJ$3)/_xll.ciqfunctions.udf.CIQ(HJ$2,"IQ_TOTAl_DEPOSITS",IQ_FQ,$A10,"LFR",,HJ$3)*100),_xll.ciqfunctions.udf.CIQ(HJ$2,"IQ_TOTAl_LOANS",IQ_FQ,$A10,"LFR",,HJ$3)/_xll.ciqfunctions.udf.CIQ(HJ$2,"IQ_TOTAl_DEPOSITS",IQ_FQ,$A10,"LFR",,HJ$3)*100,0))</f>
        <v>0</v>
      </c>
      <c r="HK10" s="11">
        <f>IF(HK$4="Industrials",_xll.ciqfunctions.udf.CIQ(HK$2,"IQ_TOTAl_DEBT_EBITDA",IQ_FQ,$A10,"LFR",,HK$3),IF(ISNUMBER(_xll.ciqfunctions.udf.CIQ(HK$2,"IQ_TOTAl_LOANS",IQ_FQ,$A10,"LFR",,HK$3)/_xll.ciqfunctions.udf.CIQ(HK$2,"IQ_TOTAl_DEPOSITS",IQ_FQ,$A10,"LFR",,HK$3)*100),_xll.ciqfunctions.udf.CIQ(HK$2,"IQ_TOTAl_LOANS",IQ_FQ,$A10,"LFR",,HK$3)/_xll.ciqfunctions.udf.CIQ(HK$2,"IQ_TOTAl_DEPOSITS",IQ_FQ,$A10,"LFR",,HK$3)*100,0))</f>
        <v>0</v>
      </c>
      <c r="HL10" s="11">
        <f>IF(HL$4="Industrials",_xll.ciqfunctions.udf.CIQ(HL$2,"IQ_TOTAl_DEBT_EBITDA",IQ_FQ,$A10,"LFR",,HL$3),IF(ISNUMBER(_xll.ciqfunctions.udf.CIQ(HL$2,"IQ_TOTAl_LOANS",IQ_FQ,$A10,"LFR",,HL$3)/_xll.ciqfunctions.udf.CIQ(HL$2,"IQ_TOTAl_DEPOSITS",IQ_FQ,$A10,"LFR",,HL$3)*100),_xll.ciqfunctions.udf.CIQ(HL$2,"IQ_TOTAl_LOANS",IQ_FQ,$A10,"LFR",,HL$3)/_xll.ciqfunctions.udf.CIQ(HL$2,"IQ_TOTAl_DEPOSITS",IQ_FQ,$A10,"LFR",,HL$3)*100,0))</f>
        <v>0</v>
      </c>
      <c r="HM10" s="11">
        <f>IF(HM$4="Industrials",_xll.ciqfunctions.udf.CIQ(HM$2,"IQ_TOTAl_DEBT_EBITDA",IQ_FQ,$A10,"LFR",,HM$3),IF(ISNUMBER(_xll.ciqfunctions.udf.CIQ(HM$2,"IQ_TOTAl_LOANS",IQ_FQ,$A10,"LFR",,HM$3)/_xll.ciqfunctions.udf.CIQ(HM$2,"IQ_TOTAl_DEPOSITS",IQ_FQ,$A10,"LFR",,HM$3)*100),_xll.ciqfunctions.udf.CIQ(HM$2,"IQ_TOTAl_LOANS",IQ_FQ,$A10,"LFR",,HM$3)/_xll.ciqfunctions.udf.CIQ(HM$2,"IQ_TOTAl_DEPOSITS",IQ_FQ,$A10,"LFR",,HM$3)*100,0))</f>
        <v>0.67666999999999999</v>
      </c>
      <c r="HN10" s="11">
        <f>IF(HN$4="Industrials",_xll.ciqfunctions.udf.CIQ(HN$2,"IQ_TOTAl_DEBT_EBITDA",IQ_FQ,$A10,"LFR",,HN$3),IF(ISNUMBER(_xll.ciqfunctions.udf.CIQ(HN$2,"IQ_TOTAl_LOANS",IQ_FQ,$A10,"LFR",,HN$3)/_xll.ciqfunctions.udf.CIQ(HN$2,"IQ_TOTAl_DEPOSITS",IQ_FQ,$A10,"LFR",,HN$3)*100),_xll.ciqfunctions.udf.CIQ(HN$2,"IQ_TOTAl_LOANS",IQ_FQ,$A10,"LFR",,HN$3)/_xll.ciqfunctions.udf.CIQ(HN$2,"IQ_TOTAl_DEPOSITS",IQ_FQ,$A10,"LFR",,HN$3)*100,0))</f>
        <v>0</v>
      </c>
      <c r="HO10" s="11">
        <f>IF(HO$4="Industrials",_xll.ciqfunctions.udf.CIQ(HO$2,"IQ_TOTAl_DEBT_EBITDA",IQ_FQ,$A10,"LFR",,HO$3),IF(ISNUMBER(_xll.ciqfunctions.udf.CIQ(HO$2,"IQ_TOTAl_LOANS",IQ_FQ,$A10,"LFR",,HO$3)/_xll.ciqfunctions.udf.CIQ(HO$2,"IQ_TOTAl_DEPOSITS",IQ_FQ,$A10,"LFR",,HO$3)*100),_xll.ciqfunctions.udf.CIQ(HO$2,"IQ_TOTAl_LOANS",IQ_FQ,$A10,"LFR",,HO$3)/_xll.ciqfunctions.udf.CIQ(HO$2,"IQ_TOTAl_DEPOSITS",IQ_FQ,$A10,"LFR",,HO$3)*100,0))</f>
        <v>0.75578999999999996</v>
      </c>
      <c r="HP10" s="11">
        <f>IF(HP$4="Industrials",_xll.ciqfunctions.udf.CIQ(HP$2,"IQ_TOTAl_DEBT_EBITDA",IQ_FQ,$A10,"LFR",,HP$3),IF(ISNUMBER(_xll.ciqfunctions.udf.CIQ(HP$2,"IQ_TOTAl_LOANS",IQ_FQ,$A10,"LFR",,HP$3)/_xll.ciqfunctions.udf.CIQ(HP$2,"IQ_TOTAl_DEPOSITS",IQ_FQ,$A10,"LFR",,HP$3)*100),_xll.ciqfunctions.udf.CIQ(HP$2,"IQ_TOTAl_LOANS",IQ_FQ,$A10,"LFR",,HP$3)/_xll.ciqfunctions.udf.CIQ(HP$2,"IQ_TOTAl_DEPOSITS",IQ_FQ,$A10,"LFR",,HP$3)*100,0))</f>
        <v>1.77891</v>
      </c>
      <c r="HQ10" s="11">
        <f>IF(HQ$4="Industrials",_xll.ciqfunctions.udf.CIQ(HQ$2,"IQ_TOTAl_DEBT_EBITDA",IQ_FQ,$A10,"LFR",,HQ$3),IF(ISNUMBER(_xll.ciqfunctions.udf.CIQ(HQ$2,"IQ_TOTAl_LOANS",IQ_FQ,$A10,"LFR",,HQ$3)/_xll.ciqfunctions.udf.CIQ(HQ$2,"IQ_TOTAl_DEPOSITS",IQ_FQ,$A10,"LFR",,HQ$3)*100),_xll.ciqfunctions.udf.CIQ(HQ$2,"IQ_TOTAl_LOANS",IQ_FQ,$A10,"LFR",,HQ$3)/_xll.ciqfunctions.udf.CIQ(HQ$2,"IQ_TOTAl_DEPOSITS",IQ_FQ,$A10,"LFR",,HQ$3)*100,0))</f>
        <v>1.8380799999999999</v>
      </c>
      <c r="HR10" s="11">
        <f>IF(HR$4="Industrials",_xll.ciqfunctions.udf.CIQ(HR$2,"IQ_TOTAl_DEBT_EBITDA",IQ_FQ,$A10,"LFR",,HR$3),IF(ISNUMBER(_xll.ciqfunctions.udf.CIQ(HR$2,"IQ_TOTAl_LOANS",IQ_FQ,$A10,"LFR",,HR$3)/_xll.ciqfunctions.udf.CIQ(HR$2,"IQ_TOTAl_DEPOSITS",IQ_FQ,$A10,"LFR",,HR$3)*100),_xll.ciqfunctions.udf.CIQ(HR$2,"IQ_TOTAl_LOANS",IQ_FQ,$A10,"LFR",,HR$3)/_xll.ciqfunctions.udf.CIQ(HR$2,"IQ_TOTAl_DEPOSITS",IQ_FQ,$A10,"LFR",,HR$3)*100,0))</f>
        <v>8.3989999999999995E-2</v>
      </c>
      <c r="HS10" s="11">
        <f>IF(HS$4="Industrials",_xll.ciqfunctions.udf.CIQ(HS$2,"IQ_TOTAl_DEBT_EBITDA",IQ_FQ,$A10,"LFR",,HS$3),IF(ISNUMBER(_xll.ciqfunctions.udf.CIQ(HS$2,"IQ_TOTAl_LOANS",IQ_FQ,$A10,"LFR",,HS$3)/_xll.ciqfunctions.udf.CIQ(HS$2,"IQ_TOTAl_DEPOSITS",IQ_FQ,$A10,"LFR",,HS$3)*100),_xll.ciqfunctions.udf.CIQ(HS$2,"IQ_TOTAl_LOANS",IQ_FQ,$A10,"LFR",,HS$3)/_xll.ciqfunctions.udf.CIQ(HS$2,"IQ_TOTAl_DEPOSITS",IQ_FQ,$A10,"LFR",,HS$3)*100,0))</f>
        <v>0</v>
      </c>
      <c r="HT10" s="11">
        <f>IF(HT$4="Industrials",_xll.ciqfunctions.udf.CIQ(HT$2,"IQ_TOTAl_DEBT_EBITDA",IQ_FQ,$A10,"LFR",,HT$3),IF(ISNUMBER(_xll.ciqfunctions.udf.CIQ(HT$2,"IQ_TOTAl_LOANS",IQ_FQ,$A10,"LFR",,HT$3)/_xll.ciqfunctions.udf.CIQ(HT$2,"IQ_TOTAl_DEPOSITS",IQ_FQ,$A10,"LFR",,HT$3)*100),_xll.ciqfunctions.udf.CIQ(HT$2,"IQ_TOTAl_LOANS",IQ_FQ,$A10,"LFR",,HT$3)/_xll.ciqfunctions.udf.CIQ(HT$2,"IQ_TOTAl_DEPOSITS",IQ_FQ,$A10,"LFR",,HT$3)*100,0))</f>
        <v>2.0177100000000001</v>
      </c>
      <c r="HU10" s="11">
        <f>IF(HU$4="Industrials",_xll.ciqfunctions.udf.CIQ(HU$2,"IQ_TOTAl_DEBT_EBITDA",IQ_FQ,$A10,"LFR",,HU$3),IF(ISNUMBER(_xll.ciqfunctions.udf.CIQ(HU$2,"IQ_TOTAl_LOANS",IQ_FQ,$A10,"LFR",,HU$3)/_xll.ciqfunctions.udf.CIQ(HU$2,"IQ_TOTAl_DEPOSITS",IQ_FQ,$A10,"LFR",,HU$3)*100),_xll.ciqfunctions.udf.CIQ(HU$2,"IQ_TOTAl_LOANS",IQ_FQ,$A10,"LFR",,HU$3)/_xll.ciqfunctions.udf.CIQ(HU$2,"IQ_TOTAl_DEPOSITS",IQ_FQ,$A10,"LFR",,HU$3)*100,0))</f>
        <v>5.704E-2</v>
      </c>
      <c r="HV10" s="11">
        <f>IF(HV$4="Industrials",_xll.ciqfunctions.udf.CIQ(HV$2,"IQ_TOTAl_DEBT_EBITDA",IQ_FQ,$A10,"LFR",,HV$3),IF(ISNUMBER(_xll.ciqfunctions.udf.CIQ(HV$2,"IQ_TOTAl_LOANS",IQ_FQ,$A10,"LFR",,HV$3)/_xll.ciqfunctions.udf.CIQ(HV$2,"IQ_TOTAl_DEPOSITS",IQ_FQ,$A10,"LFR",,HV$3)*100),_xll.ciqfunctions.udf.CIQ(HV$2,"IQ_TOTAl_LOANS",IQ_FQ,$A10,"LFR",,HV$3)/_xll.ciqfunctions.udf.CIQ(HV$2,"IQ_TOTAl_DEPOSITS",IQ_FQ,$A10,"LFR",,HV$3)*100,0))</f>
        <v>0.41769000000000001</v>
      </c>
      <c r="HW10" s="11">
        <f>IF(HW$4="Industrials",_xll.ciqfunctions.udf.CIQ(HW$2,"IQ_TOTAl_DEBT_EBITDA",IQ_FQ,$A10,"LFR",,HW$3),IF(ISNUMBER(_xll.ciqfunctions.udf.CIQ(HW$2,"IQ_TOTAl_LOANS",IQ_FQ,$A10,"LFR",,HW$3)/_xll.ciqfunctions.udf.CIQ(HW$2,"IQ_TOTAl_DEPOSITS",IQ_FQ,$A10,"LFR",,HW$3)*100),_xll.ciqfunctions.udf.CIQ(HW$2,"IQ_TOTAl_LOANS",IQ_FQ,$A10,"LFR",,HW$3)/_xll.ciqfunctions.udf.CIQ(HW$2,"IQ_TOTAl_DEPOSITS",IQ_FQ,$A10,"LFR",,HW$3)*100,0))</f>
        <v>3.8850799999999999</v>
      </c>
      <c r="HX10" s="11" t="str">
        <f>IF(HX$4="Industrials",_xll.ciqfunctions.udf.CIQ(HX$2,"IQ_TOTAl_DEBT_EBITDA",IQ_FQ,$A10,"LFR",,HX$3),IF(ISNUMBER(_xll.ciqfunctions.udf.CIQ(HX$2,"IQ_TOTAl_LOANS",IQ_FQ,$A10,"LFR",,HX$3)/_xll.ciqfunctions.udf.CIQ(HX$2,"IQ_TOTAl_DEPOSITS",IQ_FQ,$A10,"LFR",,HX$3)*100),_xll.ciqfunctions.udf.CIQ(HX$2,"IQ_TOTAl_LOANS",IQ_FQ,$A10,"LFR",,HX$3)/_xll.ciqfunctions.udf.CIQ(HX$2,"IQ_TOTAl_DEPOSITS",IQ_FQ,$A10,"LFR",,HX$3)*100,0))</f>
        <v>NM</v>
      </c>
      <c r="HY10" s="11">
        <f>IF(HY$4="Industrials",_xll.ciqfunctions.udf.CIQ(HY$2,"IQ_TOTAl_DEBT_EBITDA",IQ_FQ,$A10,"LFR",,HY$3),IF(ISNUMBER(_xll.ciqfunctions.udf.CIQ(HY$2,"IQ_TOTAl_LOANS",IQ_FQ,$A10,"LFR",,HY$3)/_xll.ciqfunctions.udf.CIQ(HY$2,"IQ_TOTAl_DEPOSITS",IQ_FQ,$A10,"LFR",,HY$3)*100),_xll.ciqfunctions.udf.CIQ(HY$2,"IQ_TOTAl_LOANS",IQ_FQ,$A10,"LFR",,HY$3)/_xll.ciqfunctions.udf.CIQ(HY$2,"IQ_TOTAl_DEPOSITS",IQ_FQ,$A10,"LFR",,HY$3)*100,0))</f>
        <v>0</v>
      </c>
      <c r="HZ10" s="11">
        <f>IF(HZ$4="Industrials",_xll.ciqfunctions.udf.CIQ(HZ$2,"IQ_TOTAl_DEBT_EBITDA",IQ_FQ,$A10,"LFR",,HZ$3),IF(ISNUMBER(_xll.ciqfunctions.udf.CIQ(HZ$2,"IQ_TOTAl_LOANS",IQ_FQ,$A10,"LFR",,HZ$3)/_xll.ciqfunctions.udf.CIQ(HZ$2,"IQ_TOTAl_DEPOSITS",IQ_FQ,$A10,"LFR",,HZ$3)*100),_xll.ciqfunctions.udf.CIQ(HZ$2,"IQ_TOTAl_LOANS",IQ_FQ,$A10,"LFR",,HZ$3)/_xll.ciqfunctions.udf.CIQ(HZ$2,"IQ_TOTAl_DEPOSITS",IQ_FQ,$A10,"LFR",,HZ$3)*100,0))</f>
        <v>0</v>
      </c>
      <c r="IA10" s="11">
        <f>IF(IA$4="Industrials",_xll.ciqfunctions.udf.CIQ(IA$2,"IQ_TOTAl_DEBT_EBITDA",IQ_FQ,$A10,"LFR",,IA$3),IF(ISNUMBER(_xll.ciqfunctions.udf.CIQ(IA$2,"IQ_TOTAl_LOANS",IQ_FQ,$A10,"LFR",,IA$3)/_xll.ciqfunctions.udf.CIQ(IA$2,"IQ_TOTAl_DEPOSITS",IQ_FQ,$A10,"LFR",,IA$3)*100),_xll.ciqfunctions.udf.CIQ(IA$2,"IQ_TOTAl_LOANS",IQ_FQ,$A10,"LFR",,IA$3)/_xll.ciqfunctions.udf.CIQ(IA$2,"IQ_TOTAl_DEPOSITS",IQ_FQ,$A10,"LFR",,IA$3)*100,0))</f>
        <v>4.4097299999999997</v>
      </c>
      <c r="IB10" s="11">
        <f>IF(IB$4="Industrials",_xll.ciqfunctions.udf.CIQ(IB$2,"IQ_TOTAl_DEBT_EBITDA",IQ_FQ,$A10,"LFR",,IB$3),IF(ISNUMBER(_xll.ciqfunctions.udf.CIQ(IB$2,"IQ_TOTAl_LOANS",IQ_FQ,$A10,"LFR",,IB$3)/_xll.ciqfunctions.udf.CIQ(IB$2,"IQ_TOTAl_DEPOSITS",IQ_FQ,$A10,"LFR",,IB$3)*100),_xll.ciqfunctions.udf.CIQ(IB$2,"IQ_TOTAl_LOANS",IQ_FQ,$A10,"LFR",,IB$3)/_xll.ciqfunctions.udf.CIQ(IB$2,"IQ_TOTAl_DEPOSITS",IQ_FQ,$A10,"LFR",,IB$3)*100,0))</f>
        <v>2.47194</v>
      </c>
      <c r="IC10" s="11">
        <f>IF(IC$4="Industrials",_xll.ciqfunctions.udf.CIQ(IC$2,"IQ_TOTAl_DEBT_EBITDA",IQ_FQ,$A10,"LFR",,IC$3),IF(ISNUMBER(_xll.ciqfunctions.udf.CIQ(IC$2,"IQ_TOTAl_LOANS",IQ_FQ,$A10,"LFR",,IC$3)/_xll.ciqfunctions.udf.CIQ(IC$2,"IQ_TOTAl_DEPOSITS",IQ_FQ,$A10,"LFR",,IC$3)*100),_xll.ciqfunctions.udf.CIQ(IC$2,"IQ_TOTAl_LOANS",IQ_FQ,$A10,"LFR",,IC$3)/_xll.ciqfunctions.udf.CIQ(IC$2,"IQ_TOTAl_DEPOSITS",IQ_FQ,$A10,"LFR",,IC$3)*100,0))</f>
        <v>0.74909000000000003</v>
      </c>
      <c r="ID10" s="11">
        <f>IF(ID$4="Industrials",_xll.ciqfunctions.udf.CIQ(ID$2,"IQ_TOTAl_DEBT_EBITDA",IQ_FQ,$A10,"LFR",,ID$3),IF(ISNUMBER(_xll.ciqfunctions.udf.CIQ(ID$2,"IQ_TOTAl_LOANS",IQ_FQ,$A10,"LFR",,ID$3)/_xll.ciqfunctions.udf.CIQ(ID$2,"IQ_TOTAl_DEPOSITS",IQ_FQ,$A10,"LFR",,ID$3)*100),_xll.ciqfunctions.udf.CIQ(ID$2,"IQ_TOTAl_LOANS",IQ_FQ,$A10,"LFR",,ID$3)/_xll.ciqfunctions.udf.CIQ(ID$2,"IQ_TOTAl_DEPOSITS",IQ_FQ,$A10,"LFR",,ID$3)*100,0))</f>
        <v>0.42875000000000002</v>
      </c>
      <c r="IE10" s="11">
        <f>IF(IE$4="Industrials",_xll.ciqfunctions.udf.CIQ(IE$2,"IQ_TOTAl_DEBT_EBITDA",IQ_FQ,$A10,"LFR",,IE$3),IF(ISNUMBER(_xll.ciqfunctions.udf.CIQ(IE$2,"IQ_TOTAl_LOANS",IQ_FQ,$A10,"LFR",,IE$3)/_xll.ciqfunctions.udf.CIQ(IE$2,"IQ_TOTAl_DEPOSITS",IQ_FQ,$A10,"LFR",,IE$3)*100),_xll.ciqfunctions.udf.CIQ(IE$2,"IQ_TOTAl_LOANS",IQ_FQ,$A10,"LFR",,IE$3)/_xll.ciqfunctions.udf.CIQ(IE$2,"IQ_TOTAl_DEPOSITS",IQ_FQ,$A10,"LFR",,IE$3)*100,0))</f>
        <v>0.26485999999999998</v>
      </c>
      <c r="IF10" s="11">
        <f>IF(IF$4="Industrials",_xll.ciqfunctions.udf.CIQ(IF$2,"IQ_TOTAl_DEBT_EBITDA",IQ_FQ,$A10,"LFR",,IF$3),IF(ISNUMBER(_xll.ciqfunctions.udf.CIQ(IF$2,"IQ_TOTAl_LOANS",IQ_FQ,$A10,"LFR",,IF$3)/_xll.ciqfunctions.udf.CIQ(IF$2,"IQ_TOTAl_DEPOSITS",IQ_FQ,$A10,"LFR",,IF$3)*100),_xll.ciqfunctions.udf.CIQ(IF$2,"IQ_TOTAl_LOANS",IQ_FQ,$A10,"LFR",,IF$3)/_xll.ciqfunctions.udf.CIQ(IF$2,"IQ_TOTAl_DEPOSITS",IQ_FQ,$A10,"LFR",,IF$3)*100,0))</f>
        <v>0.55174000000000001</v>
      </c>
      <c r="IG10" s="11">
        <f>IF(IG$4="Industrials",_xll.ciqfunctions.udf.CIQ(IG$2,"IQ_TOTAl_DEBT_EBITDA",IQ_FQ,$A10,"LFR",,IG$3),IF(ISNUMBER(_xll.ciqfunctions.udf.CIQ(IG$2,"IQ_TOTAl_LOANS",IQ_FQ,$A10,"LFR",,IG$3)/_xll.ciqfunctions.udf.CIQ(IG$2,"IQ_TOTAl_DEPOSITS",IQ_FQ,$A10,"LFR",,IG$3)*100),_xll.ciqfunctions.udf.CIQ(IG$2,"IQ_TOTAl_LOANS",IQ_FQ,$A10,"LFR",,IG$3)/_xll.ciqfunctions.udf.CIQ(IG$2,"IQ_TOTAl_DEPOSITS",IQ_FQ,$A10,"LFR",,IG$3)*100,0))</f>
        <v>1.1749700000000001</v>
      </c>
      <c r="IH10" s="11">
        <f>IF(IH$4="Industrials",_xll.ciqfunctions.udf.CIQ(IH$2,"IQ_TOTAl_DEBT_EBITDA",IQ_FQ,$A10,"LFR",,IH$3),IF(ISNUMBER(_xll.ciqfunctions.udf.CIQ(IH$2,"IQ_TOTAl_LOANS",IQ_FQ,$A10,"LFR",,IH$3)/_xll.ciqfunctions.udf.CIQ(IH$2,"IQ_TOTAl_DEPOSITS",IQ_FQ,$A10,"LFR",,IH$3)*100),_xll.ciqfunctions.udf.CIQ(IH$2,"IQ_TOTAl_LOANS",IQ_FQ,$A10,"LFR",,IH$3)/_xll.ciqfunctions.udf.CIQ(IH$2,"IQ_TOTAl_DEPOSITS",IQ_FQ,$A10,"LFR",,IH$3)*100,0))</f>
        <v>1.7104299999999999</v>
      </c>
      <c r="II10" s="11">
        <f>IF(II$4="Industrials",_xll.ciqfunctions.udf.CIQ(II$2,"IQ_TOTAl_DEBT_EBITDA",IQ_FQ,$A10,"LFR",,II$3),IF(ISNUMBER(_xll.ciqfunctions.udf.CIQ(II$2,"IQ_TOTAl_LOANS",IQ_FQ,$A10,"LFR",,II$3)/_xll.ciqfunctions.udf.CIQ(II$2,"IQ_TOTAl_DEPOSITS",IQ_FQ,$A10,"LFR",,II$3)*100),_xll.ciqfunctions.udf.CIQ(II$2,"IQ_TOTAl_LOANS",IQ_FQ,$A10,"LFR",,II$3)/_xll.ciqfunctions.udf.CIQ(II$2,"IQ_TOTAl_DEPOSITS",IQ_FQ,$A10,"LFR",,II$3)*100,0))</f>
        <v>91.08772312502272</v>
      </c>
      <c r="IJ10" s="11">
        <f>IF(IJ$4="Industrials",_xll.ciqfunctions.udf.CIQ(IJ$2,"IQ_TOTAl_DEBT_EBITDA",IQ_FQ,$A10,"LFR",,IJ$3),IF(ISNUMBER(_xll.ciqfunctions.udf.CIQ(IJ$2,"IQ_TOTAl_LOANS",IQ_FQ,$A10,"LFR",,IJ$3)/_xll.ciqfunctions.udf.CIQ(IJ$2,"IQ_TOTAl_DEPOSITS",IQ_FQ,$A10,"LFR",,IJ$3)*100),_xll.ciqfunctions.udf.CIQ(IJ$2,"IQ_TOTAl_LOANS",IQ_FQ,$A10,"LFR",,IJ$3)/_xll.ciqfunctions.udf.CIQ(IJ$2,"IQ_TOTAl_DEPOSITS",IQ_FQ,$A10,"LFR",,IJ$3)*100,0))</f>
        <v>0</v>
      </c>
      <c r="IK10" s="11">
        <f>IF(IK$4="Industrials",_xll.ciqfunctions.udf.CIQ(IK$2,"IQ_TOTAl_DEBT_EBITDA",IQ_FQ,$A10,"LFR",,IK$3),IF(ISNUMBER(_xll.ciqfunctions.udf.CIQ(IK$2,"IQ_TOTAl_LOANS",IQ_FQ,$A10,"LFR",,IK$3)/_xll.ciqfunctions.udf.CIQ(IK$2,"IQ_TOTAl_DEPOSITS",IQ_FQ,$A10,"LFR",,IK$3)*100),_xll.ciqfunctions.udf.CIQ(IK$2,"IQ_TOTAl_LOANS",IQ_FQ,$A10,"LFR",,IK$3)/_xll.ciqfunctions.udf.CIQ(IK$2,"IQ_TOTAl_DEPOSITS",IQ_FQ,$A10,"LFR",,IK$3)*100,0))</f>
        <v>0.89278000000000002</v>
      </c>
      <c r="IL10" s="11">
        <f>IF(IL$4="Industrials",_xll.ciqfunctions.udf.CIQ(IL$2,"IQ_TOTAl_DEBT_EBITDA",IQ_FQ,$A10,"LFR",,IL$3),IF(ISNUMBER(_xll.ciqfunctions.udf.CIQ(IL$2,"IQ_TOTAl_LOANS",IQ_FQ,$A10,"LFR",,IL$3)/_xll.ciqfunctions.udf.CIQ(IL$2,"IQ_TOTAl_DEPOSITS",IQ_FQ,$A10,"LFR",,IL$3)*100),_xll.ciqfunctions.udf.CIQ(IL$2,"IQ_TOTAl_LOANS",IQ_FQ,$A10,"LFR",,IL$3)/_xll.ciqfunctions.udf.CIQ(IL$2,"IQ_TOTAl_DEPOSITS",IQ_FQ,$A10,"LFR",,IL$3)*100,0))</f>
        <v>0</v>
      </c>
      <c r="IM10" s="11">
        <f>IF(IM$4="Industrials",_xll.ciqfunctions.udf.CIQ(IM$2,"IQ_TOTAl_DEBT_EBITDA",IQ_FQ,$A10,"LFR",,IM$3),IF(ISNUMBER(_xll.ciqfunctions.udf.CIQ(IM$2,"IQ_TOTAl_LOANS",IQ_FQ,$A10,"LFR",,IM$3)/_xll.ciqfunctions.udf.CIQ(IM$2,"IQ_TOTAl_DEPOSITS",IQ_FQ,$A10,"LFR",,IM$3)*100),_xll.ciqfunctions.udf.CIQ(IM$2,"IQ_TOTAl_LOANS",IQ_FQ,$A10,"LFR",,IM$3)/_xll.ciqfunctions.udf.CIQ(IM$2,"IQ_TOTAl_DEPOSITS",IQ_FQ,$A10,"LFR",,IM$3)*100,0))</f>
        <v>0.80469000000000002</v>
      </c>
      <c r="IN10" s="11">
        <f>IF(IN$4="Industrials",_xll.ciqfunctions.udf.CIQ(IN$2,"IQ_TOTAl_DEBT_EBITDA",IQ_FQ,$A10,"LFR",,IN$3),IF(ISNUMBER(_xll.ciqfunctions.udf.CIQ(IN$2,"IQ_TOTAl_LOANS",IQ_FQ,$A10,"LFR",,IN$3)/_xll.ciqfunctions.udf.CIQ(IN$2,"IQ_TOTAl_DEPOSITS",IQ_FQ,$A10,"LFR",,IN$3)*100),_xll.ciqfunctions.udf.CIQ(IN$2,"IQ_TOTAl_LOANS",IQ_FQ,$A10,"LFR",,IN$3)/_xll.ciqfunctions.udf.CIQ(IN$2,"IQ_TOTAl_DEPOSITS",IQ_FQ,$A10,"LFR",,IN$3)*100,0))</f>
        <v>0</v>
      </c>
      <c r="IO10" s="11">
        <f>IF(IO$4="Industrials",_xll.ciqfunctions.udf.CIQ(IO$2,"IQ_TOTAl_DEBT_EBITDA",IQ_FQ,$A10,"LFR",,IO$3),IF(ISNUMBER(_xll.ciqfunctions.udf.CIQ(IO$2,"IQ_TOTAl_LOANS",IQ_FQ,$A10,"LFR",,IO$3)/_xll.ciqfunctions.udf.CIQ(IO$2,"IQ_TOTAl_DEPOSITS",IQ_FQ,$A10,"LFR",,IO$3)*100),_xll.ciqfunctions.udf.CIQ(IO$2,"IQ_TOTAl_LOANS",IQ_FQ,$A10,"LFR",,IO$3)/_xll.ciqfunctions.udf.CIQ(IO$2,"IQ_TOTAl_DEPOSITS",IQ_FQ,$A10,"LFR",,IO$3)*100,0))</f>
        <v>0</v>
      </c>
      <c r="IP10" s="11">
        <f>IF(IP$4="Industrials",_xll.ciqfunctions.udf.CIQ(IP$2,"IQ_TOTAl_DEBT_EBITDA",IQ_FQ,$A10,"LFR",,IP$3),IF(ISNUMBER(_xll.ciqfunctions.udf.CIQ(IP$2,"IQ_TOTAl_LOANS",IQ_FQ,$A10,"LFR",,IP$3)/_xll.ciqfunctions.udf.CIQ(IP$2,"IQ_TOTAl_DEPOSITS",IQ_FQ,$A10,"LFR",,IP$3)*100),_xll.ciqfunctions.udf.CIQ(IP$2,"IQ_TOTAl_LOANS",IQ_FQ,$A10,"LFR",,IP$3)/_xll.ciqfunctions.udf.CIQ(IP$2,"IQ_TOTAl_DEPOSITS",IQ_FQ,$A10,"LFR",,IP$3)*100,0))</f>
        <v>2.112E-2</v>
      </c>
      <c r="IQ10" s="11">
        <f>IF(IQ$4="Industrials",_xll.ciqfunctions.udf.CIQ(IQ$2,"IQ_TOTAl_DEBT_EBITDA",IQ_FQ,$A10,"LFR",,IQ$3),IF(ISNUMBER(_xll.ciqfunctions.udf.CIQ(IQ$2,"IQ_TOTAl_LOANS",IQ_FQ,$A10,"LFR",,IQ$3)/_xll.ciqfunctions.udf.CIQ(IQ$2,"IQ_TOTAl_DEPOSITS",IQ_FQ,$A10,"LFR",,IQ$3)*100),_xll.ciqfunctions.udf.CIQ(IQ$2,"IQ_TOTAl_LOANS",IQ_FQ,$A10,"LFR",,IQ$3)/_xll.ciqfunctions.udf.CIQ(IQ$2,"IQ_TOTAl_DEPOSITS",IQ_FQ,$A10,"LFR",,IQ$3)*100,0))</f>
        <v>1.85202</v>
      </c>
      <c r="IR10" s="11">
        <f>IF(IR$4="Industrials",_xll.ciqfunctions.udf.CIQ(IR$2,"IQ_TOTAl_DEBT_EBITDA",IQ_FQ,$A10,"LFR",,IR$3),IF(ISNUMBER(_xll.ciqfunctions.udf.CIQ(IR$2,"IQ_TOTAl_LOANS",IQ_FQ,$A10,"LFR",,IR$3)/_xll.ciqfunctions.udf.CIQ(IR$2,"IQ_TOTAl_DEPOSITS",IQ_FQ,$A10,"LFR",,IR$3)*100),_xll.ciqfunctions.udf.CIQ(IR$2,"IQ_TOTAl_LOANS",IQ_FQ,$A10,"LFR",,IR$3)/_xll.ciqfunctions.udf.CIQ(IR$2,"IQ_TOTAl_DEPOSITS",IQ_FQ,$A10,"LFR",,IR$3)*100,0))</f>
        <v>0</v>
      </c>
      <c r="IS10" s="11">
        <f>IF(IS$4="Industrials",_xll.ciqfunctions.udf.CIQ(IS$2,"IQ_TOTAl_DEBT_EBITDA",IQ_FQ,$A10,"LFR",,IS$3),IF(ISNUMBER(_xll.ciqfunctions.udf.CIQ(IS$2,"IQ_TOTAl_LOANS",IQ_FQ,$A10,"LFR",,IS$3)/_xll.ciqfunctions.udf.CIQ(IS$2,"IQ_TOTAl_DEPOSITS",IQ_FQ,$A10,"LFR",,IS$3)*100),_xll.ciqfunctions.udf.CIQ(IS$2,"IQ_TOTAl_LOANS",IQ_FQ,$A10,"LFR",,IS$3)/_xll.ciqfunctions.udf.CIQ(IS$2,"IQ_TOTAl_DEPOSITS",IQ_FQ,$A10,"LFR",,IS$3)*100,0))</f>
        <v>0</v>
      </c>
      <c r="IT10" s="11">
        <f>IF(IT$4="Industrials",_xll.ciqfunctions.udf.CIQ(IT$2,"IQ_TOTAl_DEBT_EBITDA",IQ_FQ,$A10,"LFR",,IT$3),IF(ISNUMBER(_xll.ciqfunctions.udf.CIQ(IT$2,"IQ_TOTAl_LOANS",IQ_FQ,$A10,"LFR",,IT$3)/_xll.ciqfunctions.udf.CIQ(IT$2,"IQ_TOTAl_DEPOSITS",IQ_FQ,$A10,"LFR",,IT$3)*100),_xll.ciqfunctions.udf.CIQ(IT$2,"IQ_TOTAl_LOANS",IQ_FQ,$A10,"LFR",,IT$3)/_xll.ciqfunctions.udf.CIQ(IT$2,"IQ_TOTAl_DEPOSITS",IQ_FQ,$A10,"LFR",,IT$3)*100,0))</f>
        <v>6.8030900000000001</v>
      </c>
      <c r="IU10" s="11">
        <f>IF(IU$4="Industrials",_xll.ciqfunctions.udf.CIQ(IU$2,"IQ_TOTAl_DEBT_EBITDA",IQ_FQ,$A10,"LFR",,IU$3),IF(ISNUMBER(_xll.ciqfunctions.udf.CIQ(IU$2,"IQ_TOTAl_LOANS",IQ_FQ,$A10,"LFR",,IU$3)/_xll.ciqfunctions.udf.CIQ(IU$2,"IQ_TOTAl_DEPOSITS",IQ_FQ,$A10,"LFR",,IU$3)*100),_xll.ciqfunctions.udf.CIQ(IU$2,"IQ_TOTAl_LOANS",IQ_FQ,$A10,"LFR",,IU$3)/_xll.ciqfunctions.udf.CIQ(IU$2,"IQ_TOTAl_DEPOSITS",IQ_FQ,$A10,"LFR",,IU$3)*100,0))</f>
        <v>0.75188999999999995</v>
      </c>
      <c r="IV10" s="11">
        <f>IF(IV$4="Industrials",_xll.ciqfunctions.udf.CIQ(IV$2,"IQ_TOTAl_DEBT_EBITDA",IQ_FQ,$A10,"LFR",,IV$3),IF(ISNUMBER(_xll.ciqfunctions.udf.CIQ(IV$2,"IQ_TOTAl_LOANS",IQ_FQ,$A10,"LFR",,IV$3)/_xll.ciqfunctions.udf.CIQ(IV$2,"IQ_TOTAl_DEPOSITS",IQ_FQ,$A10,"LFR",,IV$3)*100),_xll.ciqfunctions.udf.CIQ(IV$2,"IQ_TOTAl_LOANS",IQ_FQ,$A10,"LFR",,IV$3)/_xll.ciqfunctions.udf.CIQ(IV$2,"IQ_TOTAl_DEPOSITS",IQ_FQ,$A10,"LFR",,IV$3)*100,0))</f>
        <v>0</v>
      </c>
      <c r="IW10" s="11">
        <f>IF(IW$4="Industrials",_xll.ciqfunctions.udf.CIQ(IW$2,"IQ_TOTAl_DEBT_EBITDA",IQ_FQ,$A10,"LFR",,IW$3),IF(ISNUMBER(_xll.ciqfunctions.udf.CIQ(IW$2,"IQ_TOTAl_LOANS",IQ_FQ,$A10,"LFR",,IW$3)/_xll.ciqfunctions.udf.CIQ(IW$2,"IQ_TOTAl_DEPOSITS",IQ_FQ,$A10,"LFR",,IW$3)*100),_xll.ciqfunctions.udf.CIQ(IW$2,"IQ_TOTAl_LOANS",IQ_FQ,$A10,"LFR",,IW$3)/_xll.ciqfunctions.udf.CIQ(IW$2,"IQ_TOTAl_DEPOSITS",IQ_FQ,$A10,"LFR",,IW$3)*100,0))</f>
        <v>1.01936</v>
      </c>
      <c r="IX10" s="11">
        <f>IF(IX$4="Industrials",_xll.ciqfunctions.udf.CIQ(IX$2,"IQ_TOTAl_DEBT_EBITDA",IQ_FQ,$A10,"LFR",,IX$3),IF(ISNUMBER(_xll.ciqfunctions.udf.CIQ(IX$2,"IQ_TOTAl_LOANS",IQ_FQ,$A10,"LFR",,IX$3)/_xll.ciqfunctions.udf.CIQ(IX$2,"IQ_TOTAl_DEPOSITS",IQ_FQ,$A10,"LFR",,IX$3)*100),_xll.ciqfunctions.udf.CIQ(IX$2,"IQ_TOTAl_LOANS",IQ_FQ,$A10,"LFR",,IX$3)/_xll.ciqfunctions.udf.CIQ(IX$2,"IQ_TOTAl_DEPOSITS",IQ_FQ,$A10,"LFR",,IX$3)*100,0))</f>
        <v>0</v>
      </c>
      <c r="IY10" s="11">
        <f>IF(IY$4="Industrials",_xll.ciqfunctions.udf.CIQ(IY$2,"IQ_TOTAl_DEBT_EBITDA",IQ_FQ,$A10,"LFR",,IY$3),IF(ISNUMBER(_xll.ciqfunctions.udf.CIQ(IY$2,"IQ_TOTAl_LOANS",IQ_FQ,$A10,"LFR",,IY$3)/_xll.ciqfunctions.udf.CIQ(IY$2,"IQ_TOTAl_DEPOSITS",IQ_FQ,$A10,"LFR",,IY$3)*100),_xll.ciqfunctions.udf.CIQ(IY$2,"IQ_TOTAl_LOANS",IQ_FQ,$A10,"LFR",,IY$3)/_xll.ciqfunctions.udf.CIQ(IY$2,"IQ_TOTAl_DEPOSITS",IQ_FQ,$A10,"LFR",,IY$3)*100,0))</f>
        <v>0</v>
      </c>
      <c r="IZ10" s="11">
        <f>IF(IZ$4="Industrials",_xll.ciqfunctions.udf.CIQ(IZ$2,"IQ_TOTAl_DEBT_EBITDA",IQ_FQ,$A10,"LFR",,IZ$3),IF(ISNUMBER(_xll.ciqfunctions.udf.CIQ(IZ$2,"IQ_TOTAl_LOANS",IQ_FQ,$A10,"LFR",,IZ$3)/_xll.ciqfunctions.udf.CIQ(IZ$2,"IQ_TOTAl_DEPOSITS",IQ_FQ,$A10,"LFR",,IZ$3)*100),_xll.ciqfunctions.udf.CIQ(IZ$2,"IQ_TOTAl_LOANS",IQ_FQ,$A10,"LFR",,IZ$3)/_xll.ciqfunctions.udf.CIQ(IZ$2,"IQ_TOTAl_DEPOSITS",IQ_FQ,$A10,"LFR",,IZ$3)*100,0))</f>
        <v>0</v>
      </c>
      <c r="JA10" s="11">
        <f>IF(JA$4="Industrials",_xll.ciqfunctions.udf.CIQ(JA$2,"IQ_TOTAl_DEBT_EBITDA",IQ_FQ,$A10,"LFR",,JA$3),IF(ISNUMBER(_xll.ciqfunctions.udf.CIQ(JA$2,"IQ_TOTAl_LOANS",IQ_FQ,$A10,"LFR",,JA$3)/_xll.ciqfunctions.udf.CIQ(JA$2,"IQ_TOTAl_DEPOSITS",IQ_FQ,$A10,"LFR",,JA$3)*100),_xll.ciqfunctions.udf.CIQ(JA$2,"IQ_TOTAl_LOANS",IQ_FQ,$A10,"LFR",,JA$3)/_xll.ciqfunctions.udf.CIQ(JA$2,"IQ_TOTAl_DEPOSITS",IQ_FQ,$A10,"LFR",,JA$3)*100,0))</f>
        <v>1.60321</v>
      </c>
      <c r="JB10" s="11">
        <f>IF(JB$4="Industrials",_xll.ciqfunctions.udf.CIQ(JB$2,"IQ_TOTAl_DEBT_EBITDA",IQ_FQ,$A10,"LFR",,JB$3),IF(ISNUMBER(_xll.ciqfunctions.udf.CIQ(JB$2,"IQ_TOTAl_LOANS",IQ_FQ,$A10,"LFR",,JB$3)/_xll.ciqfunctions.udf.CIQ(JB$2,"IQ_TOTAl_DEPOSITS",IQ_FQ,$A10,"LFR",,JB$3)*100),_xll.ciqfunctions.udf.CIQ(JB$2,"IQ_TOTAl_LOANS",IQ_FQ,$A10,"LFR",,JB$3)/_xll.ciqfunctions.udf.CIQ(JB$2,"IQ_TOTAl_DEPOSITS",IQ_FQ,$A10,"LFR",,JB$3)*100,0))</f>
        <v>0</v>
      </c>
      <c r="JC10" s="11">
        <f>IF(JC$4="Industrials",_xll.ciqfunctions.udf.CIQ(JC$2,"IQ_TOTAl_DEBT_EBITDA",IQ_FQ,$A10,"LFR",,JC$3),IF(ISNUMBER(_xll.ciqfunctions.udf.CIQ(JC$2,"IQ_TOTAl_LOANS",IQ_FQ,$A10,"LFR",,JC$3)/_xll.ciqfunctions.udf.CIQ(JC$2,"IQ_TOTAl_DEPOSITS",IQ_FQ,$A10,"LFR",,JC$3)*100),_xll.ciqfunctions.udf.CIQ(JC$2,"IQ_TOTAl_LOANS",IQ_FQ,$A10,"LFR",,JC$3)/_xll.ciqfunctions.udf.CIQ(JC$2,"IQ_TOTAl_DEPOSITS",IQ_FQ,$A10,"LFR",,JC$3)*100,0))</f>
        <v>0</v>
      </c>
      <c r="JD10" s="11">
        <f>IF(JD$4="Industrials",_xll.ciqfunctions.udf.CIQ(JD$2,"IQ_TOTAl_DEBT_EBITDA",IQ_FQ,$A10,"LFR",,JD$3),IF(ISNUMBER(_xll.ciqfunctions.udf.CIQ(JD$2,"IQ_TOTAl_LOANS",IQ_FQ,$A10,"LFR",,JD$3)/_xll.ciqfunctions.udf.CIQ(JD$2,"IQ_TOTAl_DEPOSITS",IQ_FQ,$A10,"LFR",,JD$3)*100),_xll.ciqfunctions.udf.CIQ(JD$2,"IQ_TOTAl_LOANS",IQ_FQ,$A10,"LFR",,JD$3)/_xll.ciqfunctions.udf.CIQ(JD$2,"IQ_TOTAl_DEPOSITS",IQ_FQ,$A10,"LFR",,JD$3)*100,0))</f>
        <v>3.1351599999999999</v>
      </c>
      <c r="JE10" s="11">
        <f>IF(JE$4="Industrials",_xll.ciqfunctions.udf.CIQ(JE$2,"IQ_TOTAl_DEBT_EBITDA",IQ_FQ,$A10,"LFR",,JE$3),IF(ISNUMBER(_xll.ciqfunctions.udf.CIQ(JE$2,"IQ_TOTAl_LOANS",IQ_FQ,$A10,"LFR",,JE$3)/_xll.ciqfunctions.udf.CIQ(JE$2,"IQ_TOTAl_DEPOSITS",IQ_FQ,$A10,"LFR",,JE$3)*100),_xll.ciqfunctions.udf.CIQ(JE$2,"IQ_TOTAl_LOANS",IQ_FQ,$A10,"LFR",,JE$3)/_xll.ciqfunctions.udf.CIQ(JE$2,"IQ_TOTAl_DEPOSITS",IQ_FQ,$A10,"LFR",,JE$3)*100,0))</f>
        <v>0</v>
      </c>
      <c r="JF10" s="11">
        <f>IF(JF$4="Industrials",_xll.ciqfunctions.udf.CIQ(JF$2,"IQ_TOTAl_DEBT_EBITDA",IQ_FQ,$A10,"LFR",,JF$3),IF(ISNUMBER(_xll.ciqfunctions.udf.CIQ(JF$2,"IQ_TOTAl_LOANS",IQ_FQ,$A10,"LFR",,JF$3)/_xll.ciqfunctions.udf.CIQ(JF$2,"IQ_TOTAl_DEPOSITS",IQ_FQ,$A10,"LFR",,JF$3)*100),_xll.ciqfunctions.udf.CIQ(JF$2,"IQ_TOTAl_LOANS",IQ_FQ,$A10,"LFR",,JF$3)/_xll.ciqfunctions.udf.CIQ(JF$2,"IQ_TOTAl_DEPOSITS",IQ_FQ,$A10,"LFR",,JF$3)*100,0))</f>
        <v>0</v>
      </c>
      <c r="JG10" s="11">
        <f>IF(JG$4="Industrials",_xll.ciqfunctions.udf.CIQ(JG$2,"IQ_TOTAl_DEBT_EBITDA",IQ_FQ,$A10,"LFR",,JG$3),IF(ISNUMBER(_xll.ciqfunctions.udf.CIQ(JG$2,"IQ_TOTAl_LOANS",IQ_FQ,$A10,"LFR",,JG$3)/_xll.ciqfunctions.udf.CIQ(JG$2,"IQ_TOTAl_DEPOSITS",IQ_FQ,$A10,"LFR",,JG$3)*100),_xll.ciqfunctions.udf.CIQ(JG$2,"IQ_TOTAl_LOANS",IQ_FQ,$A10,"LFR",,JG$3)/_xll.ciqfunctions.udf.CIQ(JG$2,"IQ_TOTAl_DEPOSITS",IQ_FQ,$A10,"LFR",,JG$3)*100,0))</f>
        <v>1.15036</v>
      </c>
      <c r="JH10" s="11">
        <f>IF(JH$4="Industrials",_xll.ciqfunctions.udf.CIQ(JH$2,"IQ_TOTAl_DEBT_EBITDA",IQ_FQ,$A10,"LFR",,JH$3),IF(ISNUMBER(_xll.ciqfunctions.udf.CIQ(JH$2,"IQ_TOTAl_LOANS",IQ_FQ,$A10,"LFR",,JH$3)/_xll.ciqfunctions.udf.CIQ(JH$2,"IQ_TOTAl_DEPOSITS",IQ_FQ,$A10,"LFR",,JH$3)*100),_xll.ciqfunctions.udf.CIQ(JH$2,"IQ_TOTAl_LOANS",IQ_FQ,$A10,"LFR",,JH$3)/_xll.ciqfunctions.udf.CIQ(JH$2,"IQ_TOTAl_DEPOSITS",IQ_FQ,$A10,"LFR",,JH$3)*100,0))</f>
        <v>1.17937</v>
      </c>
      <c r="JI10" s="11">
        <f>IF(JI$4="Industrials",_xll.ciqfunctions.udf.CIQ(JI$2,"IQ_TOTAl_DEBT_EBITDA",IQ_FQ,$A10,"LFR",,JI$3),IF(ISNUMBER(_xll.ciqfunctions.udf.CIQ(JI$2,"IQ_TOTAl_LOANS",IQ_FQ,$A10,"LFR",,JI$3)/_xll.ciqfunctions.udf.CIQ(JI$2,"IQ_TOTAl_DEPOSITS",IQ_FQ,$A10,"LFR",,JI$3)*100),_xll.ciqfunctions.udf.CIQ(JI$2,"IQ_TOTAl_LOANS",IQ_FQ,$A10,"LFR",,JI$3)/_xll.ciqfunctions.udf.CIQ(JI$2,"IQ_TOTAl_DEPOSITS",IQ_FQ,$A10,"LFR",,JI$3)*100,0))</f>
        <v>0</v>
      </c>
      <c r="JJ10" s="11">
        <f>IF(JJ$4="Industrials",_xll.ciqfunctions.udf.CIQ(JJ$2,"IQ_TOTAl_DEBT_EBITDA",IQ_FQ,$A10,"LFR",,JJ$3),IF(ISNUMBER(_xll.ciqfunctions.udf.CIQ(JJ$2,"IQ_TOTAl_LOANS",IQ_FQ,$A10,"LFR",,JJ$3)/_xll.ciqfunctions.udf.CIQ(JJ$2,"IQ_TOTAl_DEPOSITS",IQ_FQ,$A10,"LFR",,JJ$3)*100),_xll.ciqfunctions.udf.CIQ(JJ$2,"IQ_TOTAl_LOANS",IQ_FQ,$A10,"LFR",,JJ$3)/_xll.ciqfunctions.udf.CIQ(JJ$2,"IQ_TOTAl_DEPOSITS",IQ_FQ,$A10,"LFR",,JJ$3)*100,0))</f>
        <v>0</v>
      </c>
      <c r="JK10" s="11">
        <f>IF(JK$4="Industrials",_xll.ciqfunctions.udf.CIQ(JK$2,"IQ_TOTAl_DEBT_EBITDA",IQ_FQ,$A10,"LFR",,JK$3),IF(ISNUMBER(_xll.ciqfunctions.udf.CIQ(JK$2,"IQ_TOTAl_LOANS",IQ_FQ,$A10,"LFR",,JK$3)/_xll.ciqfunctions.udf.CIQ(JK$2,"IQ_TOTAl_DEPOSITS",IQ_FQ,$A10,"LFR",,JK$3)*100),_xll.ciqfunctions.udf.CIQ(JK$2,"IQ_TOTAl_LOANS",IQ_FQ,$A10,"LFR",,JK$3)/_xll.ciqfunctions.udf.CIQ(JK$2,"IQ_TOTAl_DEPOSITS",IQ_FQ,$A10,"LFR",,JK$3)*100,0))</f>
        <v>4.3407200000000001</v>
      </c>
      <c r="JL10" s="11">
        <f>IF(JL$4="Industrials",_xll.ciqfunctions.udf.CIQ(JL$2,"IQ_TOTAl_DEBT_EBITDA",IQ_FQ,$A10,"LFR",,JL$3),IF(ISNUMBER(_xll.ciqfunctions.udf.CIQ(JL$2,"IQ_TOTAl_LOANS",IQ_FQ,$A10,"LFR",,JL$3)/_xll.ciqfunctions.udf.CIQ(JL$2,"IQ_TOTAl_DEPOSITS",IQ_FQ,$A10,"LFR",,JL$3)*100),_xll.ciqfunctions.udf.CIQ(JL$2,"IQ_TOTAl_LOANS",IQ_FQ,$A10,"LFR",,JL$3)/_xll.ciqfunctions.udf.CIQ(JL$2,"IQ_TOTAl_DEPOSITS",IQ_FQ,$A10,"LFR",,JL$3)*100,0))</f>
        <v>1.6824699999999999</v>
      </c>
      <c r="JM10" s="11">
        <f>IF(JM$4="Industrials",_xll.ciqfunctions.udf.CIQ(JM$2,"IQ_TOTAl_DEBT_EBITDA",IQ_FQ,$A10,"LFR",,JM$3),IF(ISNUMBER(_xll.ciqfunctions.udf.CIQ(JM$2,"IQ_TOTAl_LOANS",IQ_FQ,$A10,"LFR",,JM$3)/_xll.ciqfunctions.udf.CIQ(JM$2,"IQ_TOTAl_DEPOSITS",IQ_FQ,$A10,"LFR",,JM$3)*100),_xll.ciqfunctions.udf.CIQ(JM$2,"IQ_TOTAl_LOANS",IQ_FQ,$A10,"LFR",,JM$3)/_xll.ciqfunctions.udf.CIQ(JM$2,"IQ_TOTAl_DEPOSITS",IQ_FQ,$A10,"LFR",,JM$3)*100,0))</f>
        <v>0</v>
      </c>
      <c r="JN10" s="11">
        <f>IF(JN$4="Industrials",_xll.ciqfunctions.udf.CIQ(JN$2,"IQ_TOTAl_DEBT_EBITDA",IQ_FQ,$A10,"LFR",,JN$3),IF(ISNUMBER(_xll.ciqfunctions.udf.CIQ(JN$2,"IQ_TOTAl_LOANS",IQ_FQ,$A10,"LFR",,JN$3)/_xll.ciqfunctions.udf.CIQ(JN$2,"IQ_TOTAl_DEPOSITS",IQ_FQ,$A10,"LFR",,JN$3)*100),_xll.ciqfunctions.udf.CIQ(JN$2,"IQ_TOTAl_LOANS",IQ_FQ,$A10,"LFR",,JN$3)/_xll.ciqfunctions.udf.CIQ(JN$2,"IQ_TOTAl_DEPOSITS",IQ_FQ,$A10,"LFR",,JN$3)*100,0))</f>
        <v>0</v>
      </c>
      <c r="JO10" s="11">
        <f>IF(JO$4="Industrials",_xll.ciqfunctions.udf.CIQ(JO$2,"IQ_TOTAl_DEBT_EBITDA",IQ_FQ,$A10,"LFR",,JO$3),IF(ISNUMBER(_xll.ciqfunctions.udf.CIQ(JO$2,"IQ_TOTAl_LOANS",IQ_FQ,$A10,"LFR",,JO$3)/_xll.ciqfunctions.udf.CIQ(JO$2,"IQ_TOTAl_DEPOSITS",IQ_FQ,$A10,"LFR",,JO$3)*100),_xll.ciqfunctions.udf.CIQ(JO$2,"IQ_TOTAl_LOANS",IQ_FQ,$A10,"LFR",,JO$3)/_xll.ciqfunctions.udf.CIQ(JO$2,"IQ_TOTAl_DEPOSITS",IQ_FQ,$A10,"LFR",,JO$3)*100,0))</f>
        <v>0</v>
      </c>
      <c r="JP10" s="11">
        <f>IF(JP$4="Industrials",_xll.ciqfunctions.udf.CIQ(JP$2,"IQ_TOTAl_DEBT_EBITDA",IQ_FQ,$A10,"LFR",,JP$3),IF(ISNUMBER(_xll.ciqfunctions.udf.CIQ(JP$2,"IQ_TOTAl_LOANS",IQ_FQ,$A10,"LFR",,JP$3)/_xll.ciqfunctions.udf.CIQ(JP$2,"IQ_TOTAl_DEPOSITS",IQ_FQ,$A10,"LFR",,JP$3)*100),_xll.ciqfunctions.udf.CIQ(JP$2,"IQ_TOTAl_LOANS",IQ_FQ,$A10,"LFR",,JP$3)/_xll.ciqfunctions.udf.CIQ(JP$2,"IQ_TOTAl_DEPOSITS",IQ_FQ,$A10,"LFR",,JP$3)*100,0))</f>
        <v>1.9813700000000001</v>
      </c>
      <c r="JQ10" s="11">
        <f>IF(JQ$4="Industrials",_xll.ciqfunctions.udf.CIQ(JQ$2,"IQ_TOTAl_DEBT_EBITDA",IQ_FQ,$A10,"LFR",,JQ$3),IF(ISNUMBER(_xll.ciqfunctions.udf.CIQ(JQ$2,"IQ_TOTAl_LOANS",IQ_FQ,$A10,"LFR",,JQ$3)/_xll.ciqfunctions.udf.CIQ(JQ$2,"IQ_TOTAl_DEPOSITS",IQ_FQ,$A10,"LFR",,JQ$3)*100),_xll.ciqfunctions.udf.CIQ(JQ$2,"IQ_TOTAl_LOANS",IQ_FQ,$A10,"LFR",,JQ$3)/_xll.ciqfunctions.udf.CIQ(JQ$2,"IQ_TOTAl_DEPOSITS",IQ_FQ,$A10,"LFR",,JQ$3)*100,0))</f>
        <v>0</v>
      </c>
      <c r="JR10" s="11">
        <f>IF(JR$4="Industrials",_xll.ciqfunctions.udf.CIQ(JR$2,"IQ_TOTAl_DEBT_EBITDA",IQ_FQ,$A10,"LFR",,JR$3),IF(ISNUMBER(_xll.ciqfunctions.udf.CIQ(JR$2,"IQ_TOTAl_LOANS",IQ_FQ,$A10,"LFR",,JR$3)/_xll.ciqfunctions.udf.CIQ(JR$2,"IQ_TOTAl_DEPOSITS",IQ_FQ,$A10,"LFR",,JR$3)*100),_xll.ciqfunctions.udf.CIQ(JR$2,"IQ_TOTAl_LOANS",IQ_FQ,$A10,"LFR",,JR$3)/_xll.ciqfunctions.udf.CIQ(JR$2,"IQ_TOTAl_DEPOSITS",IQ_FQ,$A10,"LFR",,JR$3)*100,0))</f>
        <v>0.48304000000000002</v>
      </c>
      <c r="JS10" s="11">
        <f>IF(JS$4="Industrials",_xll.ciqfunctions.udf.CIQ(JS$2,"IQ_TOTAl_DEBT_EBITDA",IQ_FQ,$A10,"LFR",,JS$3),IF(ISNUMBER(_xll.ciqfunctions.udf.CIQ(JS$2,"IQ_TOTAl_LOANS",IQ_FQ,$A10,"LFR",,JS$3)/_xll.ciqfunctions.udf.CIQ(JS$2,"IQ_TOTAl_DEPOSITS",IQ_FQ,$A10,"LFR",,JS$3)*100),_xll.ciqfunctions.udf.CIQ(JS$2,"IQ_TOTAl_LOANS",IQ_FQ,$A10,"LFR",,JS$3)/_xll.ciqfunctions.udf.CIQ(JS$2,"IQ_TOTAl_DEPOSITS",IQ_FQ,$A10,"LFR",,JS$3)*100,0))</f>
        <v>1.1174900000000001</v>
      </c>
      <c r="JT10" s="11">
        <f>IF(JT$4="Industrials",_xll.ciqfunctions.udf.CIQ(JT$2,"IQ_TOTAl_DEBT_EBITDA",IQ_FQ,$A10,"LFR",,JT$3),IF(ISNUMBER(_xll.ciqfunctions.udf.CIQ(JT$2,"IQ_TOTAl_LOANS",IQ_FQ,$A10,"LFR",,JT$3)/_xll.ciqfunctions.udf.CIQ(JT$2,"IQ_TOTAl_DEPOSITS",IQ_FQ,$A10,"LFR",,JT$3)*100),_xll.ciqfunctions.udf.CIQ(JT$2,"IQ_TOTAl_LOANS",IQ_FQ,$A10,"LFR",,JT$3)/_xll.ciqfunctions.udf.CIQ(JT$2,"IQ_TOTAl_DEPOSITS",IQ_FQ,$A10,"LFR",,JT$3)*100,0))</f>
        <v>1.4867600000000001</v>
      </c>
      <c r="JU10" s="11">
        <f>IF(JU$4="Industrials",_xll.ciqfunctions.udf.CIQ(JU$2,"IQ_TOTAl_DEBT_EBITDA",IQ_FQ,$A10,"LFR",,JU$3),IF(ISNUMBER(_xll.ciqfunctions.udf.CIQ(JU$2,"IQ_TOTAl_LOANS",IQ_FQ,$A10,"LFR",,JU$3)/_xll.ciqfunctions.udf.CIQ(JU$2,"IQ_TOTAl_DEPOSITS",IQ_FQ,$A10,"LFR",,JU$3)*100),_xll.ciqfunctions.udf.CIQ(JU$2,"IQ_TOTAl_LOANS",IQ_FQ,$A10,"LFR",,JU$3)/_xll.ciqfunctions.udf.CIQ(JU$2,"IQ_TOTAl_DEPOSITS",IQ_FQ,$A10,"LFR",,JU$3)*100,0))</f>
        <v>2.0003500000000001</v>
      </c>
      <c r="JV10" s="11">
        <f>IF(JV$4="Industrials",_xll.ciqfunctions.udf.CIQ(JV$2,"IQ_TOTAl_DEBT_EBITDA",IQ_FQ,$A10,"LFR",,JV$3),IF(ISNUMBER(_xll.ciqfunctions.udf.CIQ(JV$2,"IQ_TOTAl_LOANS",IQ_FQ,$A10,"LFR",,JV$3)/_xll.ciqfunctions.udf.CIQ(JV$2,"IQ_TOTAl_DEPOSITS",IQ_FQ,$A10,"LFR",,JV$3)*100),_xll.ciqfunctions.udf.CIQ(JV$2,"IQ_TOTAl_LOANS",IQ_FQ,$A10,"LFR",,JV$3)/_xll.ciqfunctions.udf.CIQ(JV$2,"IQ_TOTAl_DEPOSITS",IQ_FQ,$A10,"LFR",,JV$3)*100,0))</f>
        <v>0</v>
      </c>
      <c r="JW10" s="11">
        <f>IF(JW$4="Industrials",_xll.ciqfunctions.udf.CIQ(JW$2,"IQ_TOTAl_DEBT_EBITDA",IQ_FQ,$A10,"LFR",,JW$3),IF(ISNUMBER(_xll.ciqfunctions.udf.CIQ(JW$2,"IQ_TOTAl_LOANS",IQ_FQ,$A10,"LFR",,JW$3)/_xll.ciqfunctions.udf.CIQ(JW$2,"IQ_TOTAl_DEPOSITS",IQ_FQ,$A10,"LFR",,JW$3)*100),_xll.ciqfunctions.udf.CIQ(JW$2,"IQ_TOTAl_LOANS",IQ_FQ,$A10,"LFR",,JW$3)/_xll.ciqfunctions.udf.CIQ(JW$2,"IQ_TOTAl_DEPOSITS",IQ_FQ,$A10,"LFR",,JW$3)*100,0))</f>
        <v>1.8150999999999999</v>
      </c>
      <c r="JX10" s="11">
        <f>IF(JX$4="Industrials",_xll.ciqfunctions.udf.CIQ(JX$2,"IQ_TOTAl_DEBT_EBITDA",IQ_FQ,$A10,"LFR",,JX$3),IF(ISNUMBER(_xll.ciqfunctions.udf.CIQ(JX$2,"IQ_TOTAl_LOANS",IQ_FQ,$A10,"LFR",,JX$3)/_xll.ciqfunctions.udf.CIQ(JX$2,"IQ_TOTAl_DEPOSITS",IQ_FQ,$A10,"LFR",,JX$3)*100),_xll.ciqfunctions.udf.CIQ(JX$2,"IQ_TOTAl_LOANS",IQ_FQ,$A10,"LFR",,JX$3)/_xll.ciqfunctions.udf.CIQ(JX$2,"IQ_TOTAl_DEPOSITS",IQ_FQ,$A10,"LFR",,JX$3)*100,0))</f>
        <v>0.11157</v>
      </c>
      <c r="JY10" s="11">
        <f>IF(JY$4="Industrials",_xll.ciqfunctions.udf.CIQ(JY$2,"IQ_TOTAl_DEBT_EBITDA",IQ_FQ,$A10,"LFR",,JY$3),IF(ISNUMBER(_xll.ciqfunctions.udf.CIQ(JY$2,"IQ_TOTAl_LOANS",IQ_FQ,$A10,"LFR",,JY$3)/_xll.ciqfunctions.udf.CIQ(JY$2,"IQ_TOTAl_DEPOSITS",IQ_FQ,$A10,"LFR",,JY$3)*100),_xll.ciqfunctions.udf.CIQ(JY$2,"IQ_TOTAl_LOANS",IQ_FQ,$A10,"LFR",,JY$3)/_xll.ciqfunctions.udf.CIQ(JY$2,"IQ_TOTAl_DEPOSITS",IQ_FQ,$A10,"LFR",,JY$3)*100,0))</f>
        <v>0.40468999999999999</v>
      </c>
      <c r="JZ10" s="11">
        <f>IF(JZ$4="Industrials",_xll.ciqfunctions.udf.CIQ(JZ$2,"IQ_TOTAl_DEBT_EBITDA",IQ_FQ,$A10,"LFR",,JZ$3),IF(ISNUMBER(_xll.ciqfunctions.udf.CIQ(JZ$2,"IQ_TOTAl_LOANS",IQ_FQ,$A10,"LFR",,JZ$3)/_xll.ciqfunctions.udf.CIQ(JZ$2,"IQ_TOTAl_DEPOSITS",IQ_FQ,$A10,"LFR",,JZ$3)*100),_xll.ciqfunctions.udf.CIQ(JZ$2,"IQ_TOTAl_LOANS",IQ_FQ,$A10,"LFR",,JZ$3)/_xll.ciqfunctions.udf.CIQ(JZ$2,"IQ_TOTAl_DEPOSITS",IQ_FQ,$A10,"LFR",,JZ$3)*100,0))</f>
        <v>0</v>
      </c>
      <c r="KA10" s="11">
        <f>IF(KA$4="Industrials",_xll.ciqfunctions.udf.CIQ(KA$2,"IQ_TOTAl_DEBT_EBITDA",IQ_FQ,$A10,"LFR",,KA$3),IF(ISNUMBER(_xll.ciqfunctions.udf.CIQ(KA$2,"IQ_TOTAl_LOANS",IQ_FQ,$A10,"LFR",,KA$3)/_xll.ciqfunctions.udf.CIQ(KA$2,"IQ_TOTAl_DEPOSITS",IQ_FQ,$A10,"LFR",,KA$3)*100),_xll.ciqfunctions.udf.CIQ(KA$2,"IQ_TOTAl_LOANS",IQ_FQ,$A10,"LFR",,KA$3)/_xll.ciqfunctions.udf.CIQ(KA$2,"IQ_TOTAl_DEPOSITS",IQ_FQ,$A10,"LFR",,KA$3)*100,0))</f>
        <v>0</v>
      </c>
      <c r="KB10" s="11">
        <f>IF(KB$4="Industrials",_xll.ciqfunctions.udf.CIQ(KB$2,"IQ_TOTAl_DEBT_EBITDA",IQ_FQ,$A10,"LFR",,KB$3),IF(ISNUMBER(_xll.ciqfunctions.udf.CIQ(KB$2,"IQ_TOTAl_LOANS",IQ_FQ,$A10,"LFR",,KB$3)/_xll.ciqfunctions.udf.CIQ(KB$2,"IQ_TOTAl_DEPOSITS",IQ_FQ,$A10,"LFR",,KB$3)*100),_xll.ciqfunctions.udf.CIQ(KB$2,"IQ_TOTAl_LOANS",IQ_FQ,$A10,"LFR",,KB$3)/_xll.ciqfunctions.udf.CIQ(KB$2,"IQ_TOTAl_DEPOSITS",IQ_FQ,$A10,"LFR",,KB$3)*100,0))</f>
        <v>0.46248</v>
      </c>
      <c r="KC10" s="11">
        <f>IF(KC$4="Industrials",_xll.ciqfunctions.udf.CIQ(KC$2,"IQ_TOTAl_DEBT_EBITDA",IQ_FQ,$A10,"LFR",,KC$3),IF(ISNUMBER(_xll.ciqfunctions.udf.CIQ(KC$2,"IQ_TOTAl_LOANS",IQ_FQ,$A10,"LFR",,KC$3)/_xll.ciqfunctions.udf.CIQ(KC$2,"IQ_TOTAl_DEPOSITS",IQ_FQ,$A10,"LFR",,KC$3)*100),_xll.ciqfunctions.udf.CIQ(KC$2,"IQ_TOTAl_LOANS",IQ_FQ,$A10,"LFR",,KC$3)/_xll.ciqfunctions.udf.CIQ(KC$2,"IQ_TOTAl_DEPOSITS",IQ_FQ,$A10,"LFR",,KC$3)*100,0))</f>
        <v>0.71825000000000006</v>
      </c>
      <c r="KD10" s="11">
        <f>IF(KD$4="Industrials",_xll.ciqfunctions.udf.CIQ(KD$2,"IQ_TOTAl_DEBT_EBITDA",IQ_FQ,$A10,"LFR",,KD$3),IF(ISNUMBER(_xll.ciqfunctions.udf.CIQ(KD$2,"IQ_TOTAl_LOANS",IQ_FQ,$A10,"LFR",,KD$3)/_xll.ciqfunctions.udf.CIQ(KD$2,"IQ_TOTAl_DEPOSITS",IQ_FQ,$A10,"LFR",,KD$3)*100),_xll.ciqfunctions.udf.CIQ(KD$2,"IQ_TOTAl_LOANS",IQ_FQ,$A10,"LFR",,KD$3)/_xll.ciqfunctions.udf.CIQ(KD$2,"IQ_TOTAl_DEPOSITS",IQ_FQ,$A10,"LFR",,KD$3)*100,0))</f>
        <v>0</v>
      </c>
      <c r="KE10" s="11">
        <f>IF(KE$4="Industrials",_xll.ciqfunctions.udf.CIQ(KE$2,"IQ_TOTAl_DEBT_EBITDA",IQ_FQ,$A10,"LFR",,KE$3),IF(ISNUMBER(_xll.ciqfunctions.udf.CIQ(KE$2,"IQ_TOTAl_LOANS",IQ_FQ,$A10,"LFR",,KE$3)/_xll.ciqfunctions.udf.CIQ(KE$2,"IQ_TOTAl_DEPOSITS",IQ_FQ,$A10,"LFR",,KE$3)*100),_xll.ciqfunctions.udf.CIQ(KE$2,"IQ_TOTAl_LOANS",IQ_FQ,$A10,"LFR",,KE$3)/_xll.ciqfunctions.udf.CIQ(KE$2,"IQ_TOTAl_DEPOSITS",IQ_FQ,$A10,"LFR",,KE$3)*100,0))</f>
        <v>2.0979999999999999E-2</v>
      </c>
      <c r="KF10" s="11">
        <f>IF(KF$4="Industrials",_xll.ciqfunctions.udf.CIQ(KF$2,"IQ_TOTAl_DEBT_EBITDA",IQ_FQ,$A10,"LFR",,KF$3),IF(ISNUMBER(_xll.ciqfunctions.udf.CIQ(KF$2,"IQ_TOTAl_LOANS",IQ_FQ,$A10,"LFR",,KF$3)/_xll.ciqfunctions.udf.CIQ(KF$2,"IQ_TOTAl_DEPOSITS",IQ_FQ,$A10,"LFR",,KF$3)*100),_xll.ciqfunctions.udf.CIQ(KF$2,"IQ_TOTAl_LOANS",IQ_FQ,$A10,"LFR",,KF$3)/_xll.ciqfunctions.udf.CIQ(KF$2,"IQ_TOTAl_DEPOSITS",IQ_FQ,$A10,"LFR",,KF$3)*100,0))</f>
        <v>1.0808</v>
      </c>
      <c r="KG10" s="11">
        <f>IF(KG$4="Industrials",_xll.ciqfunctions.udf.CIQ(KG$2,"IQ_TOTAl_DEBT_EBITDA",IQ_FQ,$A10,"LFR",,KG$3),IF(ISNUMBER(_xll.ciqfunctions.udf.CIQ(KG$2,"IQ_TOTAl_LOANS",IQ_FQ,$A10,"LFR",,KG$3)/_xll.ciqfunctions.udf.CIQ(KG$2,"IQ_TOTAl_DEPOSITS",IQ_FQ,$A10,"LFR",,KG$3)*100),_xll.ciqfunctions.udf.CIQ(KG$2,"IQ_TOTAl_LOANS",IQ_FQ,$A10,"LFR",,KG$3)/_xll.ciqfunctions.udf.CIQ(KG$2,"IQ_TOTAl_DEPOSITS",IQ_FQ,$A10,"LFR",,KG$3)*100,0))</f>
        <v>0</v>
      </c>
      <c r="KH10" s="11">
        <f>IF(KH$4="Industrials",_xll.ciqfunctions.udf.CIQ(KH$2,"IQ_TOTAl_DEBT_EBITDA",IQ_FQ,$A10,"LFR",,KH$3),IF(ISNUMBER(_xll.ciqfunctions.udf.CIQ(KH$2,"IQ_TOTAl_LOANS",IQ_FQ,$A10,"LFR",,KH$3)/_xll.ciqfunctions.udf.CIQ(KH$2,"IQ_TOTAl_DEPOSITS",IQ_FQ,$A10,"LFR",,KH$3)*100),_xll.ciqfunctions.udf.CIQ(KH$2,"IQ_TOTAl_LOANS",IQ_FQ,$A10,"LFR",,KH$3)/_xll.ciqfunctions.udf.CIQ(KH$2,"IQ_TOTAl_DEPOSITS",IQ_FQ,$A10,"LFR",,KH$3)*100,0))</f>
        <v>0</v>
      </c>
      <c r="KI10" s="11">
        <f>IF(KI$4="Industrials",_xll.ciqfunctions.udf.CIQ(KI$2,"IQ_TOTAl_DEBT_EBITDA",IQ_FQ,$A10,"LFR",,KI$3),IF(ISNUMBER(_xll.ciqfunctions.udf.CIQ(KI$2,"IQ_TOTAl_LOANS",IQ_FQ,$A10,"LFR",,KI$3)/_xll.ciqfunctions.udf.CIQ(KI$2,"IQ_TOTAl_DEPOSITS",IQ_FQ,$A10,"LFR",,KI$3)*100),_xll.ciqfunctions.udf.CIQ(KI$2,"IQ_TOTAl_LOANS",IQ_FQ,$A10,"LFR",,KI$3)/_xll.ciqfunctions.udf.CIQ(KI$2,"IQ_TOTAl_DEPOSITS",IQ_FQ,$A10,"LFR",,KI$3)*100,0))</f>
        <v>3.0311900000000001</v>
      </c>
      <c r="KJ10" s="11">
        <f>IF(KJ$4="Industrials",_xll.ciqfunctions.udf.CIQ(KJ$2,"IQ_TOTAl_DEBT_EBITDA",IQ_FQ,$A10,"LFR",,KJ$3),IF(ISNUMBER(_xll.ciqfunctions.udf.CIQ(KJ$2,"IQ_TOTAl_LOANS",IQ_FQ,$A10,"LFR",,KJ$3)/_xll.ciqfunctions.udf.CIQ(KJ$2,"IQ_TOTAl_DEPOSITS",IQ_FQ,$A10,"LFR",,KJ$3)*100),_xll.ciqfunctions.udf.CIQ(KJ$2,"IQ_TOTAl_LOANS",IQ_FQ,$A10,"LFR",,KJ$3)/_xll.ciqfunctions.udf.CIQ(KJ$2,"IQ_TOTAl_DEPOSITS",IQ_FQ,$A10,"LFR",,KJ$3)*100,0))</f>
        <v>0</v>
      </c>
      <c r="KK10" s="11">
        <f>IF(KK$4="Industrials",_xll.ciqfunctions.udf.CIQ(KK$2,"IQ_TOTAl_DEBT_EBITDA",IQ_FQ,$A10,"LFR",,KK$3),IF(ISNUMBER(_xll.ciqfunctions.udf.CIQ(KK$2,"IQ_TOTAl_LOANS",IQ_FQ,$A10,"LFR",,KK$3)/_xll.ciqfunctions.udf.CIQ(KK$2,"IQ_TOTAl_DEPOSITS",IQ_FQ,$A10,"LFR",,KK$3)*100),_xll.ciqfunctions.udf.CIQ(KK$2,"IQ_TOTAl_LOANS",IQ_FQ,$A10,"LFR",,KK$3)/_xll.ciqfunctions.udf.CIQ(KK$2,"IQ_TOTAl_DEPOSITS",IQ_FQ,$A10,"LFR",,KK$3)*100,0))</f>
        <v>0</v>
      </c>
      <c r="KL10" s="11">
        <f>IF(KL$4="Industrials",_xll.ciqfunctions.udf.CIQ(KL$2,"IQ_TOTAl_DEBT_EBITDA",IQ_FQ,$A10,"LFR",,KL$3),IF(ISNUMBER(_xll.ciqfunctions.udf.CIQ(KL$2,"IQ_TOTAl_LOANS",IQ_FQ,$A10,"LFR",,KL$3)/_xll.ciqfunctions.udf.CIQ(KL$2,"IQ_TOTAl_DEPOSITS",IQ_FQ,$A10,"LFR",,KL$3)*100),_xll.ciqfunctions.udf.CIQ(KL$2,"IQ_TOTAl_LOANS",IQ_FQ,$A10,"LFR",,KL$3)/_xll.ciqfunctions.udf.CIQ(KL$2,"IQ_TOTAl_DEPOSITS",IQ_FQ,$A10,"LFR",,KL$3)*100,0))</f>
        <v>0.97004000000000001</v>
      </c>
      <c r="KM10" s="11">
        <f>IF(KM$4="Industrials",_xll.ciqfunctions.udf.CIQ(KM$2,"IQ_TOTAl_DEBT_EBITDA",IQ_FQ,$A10,"LFR",,KM$3),IF(ISNUMBER(_xll.ciqfunctions.udf.CIQ(KM$2,"IQ_TOTAl_LOANS",IQ_FQ,$A10,"LFR",,KM$3)/_xll.ciqfunctions.udf.CIQ(KM$2,"IQ_TOTAl_DEPOSITS",IQ_FQ,$A10,"LFR",,KM$3)*100),_xll.ciqfunctions.udf.CIQ(KM$2,"IQ_TOTAl_LOANS",IQ_FQ,$A10,"LFR",,KM$3)/_xll.ciqfunctions.udf.CIQ(KM$2,"IQ_TOTAl_DEPOSITS",IQ_FQ,$A10,"LFR",,KM$3)*100,0))</f>
        <v>0</v>
      </c>
      <c r="KN10" s="11">
        <f>IF(KN$4="Industrials",_xll.ciqfunctions.udf.CIQ(KN$2,"IQ_TOTAl_DEBT_EBITDA",IQ_FQ,$A10,"LFR",,KN$3),IF(ISNUMBER(_xll.ciqfunctions.udf.CIQ(KN$2,"IQ_TOTAl_LOANS",IQ_FQ,$A10,"LFR",,KN$3)/_xll.ciqfunctions.udf.CIQ(KN$2,"IQ_TOTAl_DEPOSITS",IQ_FQ,$A10,"LFR",,KN$3)*100),_xll.ciqfunctions.udf.CIQ(KN$2,"IQ_TOTAl_LOANS",IQ_FQ,$A10,"LFR",,KN$3)/_xll.ciqfunctions.udf.CIQ(KN$2,"IQ_TOTAl_DEPOSITS",IQ_FQ,$A10,"LFR",,KN$3)*100,0))</f>
        <v>0</v>
      </c>
      <c r="KO10" s="11">
        <f>IF(KO$4="Industrials",_xll.ciqfunctions.udf.CIQ(KO$2,"IQ_TOTAl_DEBT_EBITDA",IQ_FQ,$A10,"LFR",,KO$3),IF(ISNUMBER(_xll.ciqfunctions.udf.CIQ(KO$2,"IQ_TOTAl_LOANS",IQ_FQ,$A10,"LFR",,KO$3)/_xll.ciqfunctions.udf.CIQ(KO$2,"IQ_TOTAl_DEPOSITS",IQ_FQ,$A10,"LFR",,KO$3)*100),_xll.ciqfunctions.udf.CIQ(KO$2,"IQ_TOTAl_LOANS",IQ_FQ,$A10,"LFR",,KO$3)/_xll.ciqfunctions.udf.CIQ(KO$2,"IQ_TOTAl_DEPOSITS",IQ_FQ,$A10,"LFR",,KO$3)*100,0))</f>
        <v>1.8033999999999999</v>
      </c>
      <c r="KP10" s="11">
        <f>IF(KP$4="Industrials",_xll.ciqfunctions.udf.CIQ(KP$2,"IQ_TOTAl_DEBT_EBITDA",IQ_FQ,$A10,"LFR",,KP$3),IF(ISNUMBER(_xll.ciqfunctions.udf.CIQ(KP$2,"IQ_TOTAl_LOANS",IQ_FQ,$A10,"LFR",,KP$3)/_xll.ciqfunctions.udf.CIQ(KP$2,"IQ_TOTAl_DEPOSITS",IQ_FQ,$A10,"LFR",,KP$3)*100),_xll.ciqfunctions.udf.CIQ(KP$2,"IQ_TOTAl_LOANS",IQ_FQ,$A10,"LFR",,KP$3)/_xll.ciqfunctions.udf.CIQ(KP$2,"IQ_TOTAl_DEPOSITS",IQ_FQ,$A10,"LFR",,KP$3)*100,0))</f>
        <v>0</v>
      </c>
      <c r="KQ10" s="11">
        <f>IF(KQ$4="Industrials",_xll.ciqfunctions.udf.CIQ(KQ$2,"IQ_TOTAl_DEBT_EBITDA",IQ_FQ,$A10,"LFR",,KQ$3),IF(ISNUMBER(_xll.ciqfunctions.udf.CIQ(KQ$2,"IQ_TOTAl_LOANS",IQ_FQ,$A10,"LFR",,KQ$3)/_xll.ciqfunctions.udf.CIQ(KQ$2,"IQ_TOTAl_DEPOSITS",IQ_FQ,$A10,"LFR",,KQ$3)*100),_xll.ciqfunctions.udf.CIQ(KQ$2,"IQ_TOTAl_LOANS",IQ_FQ,$A10,"LFR",,KQ$3)/_xll.ciqfunctions.udf.CIQ(KQ$2,"IQ_TOTAl_DEPOSITS",IQ_FQ,$A10,"LFR",,KQ$3)*100,0))</f>
        <v>1.72258</v>
      </c>
      <c r="KR10" s="11">
        <f>IF(KR$4="Industrials",_xll.ciqfunctions.udf.CIQ(KR$2,"IQ_TOTAl_DEBT_EBITDA",IQ_FQ,$A10,"LFR",,KR$3),IF(ISNUMBER(_xll.ciqfunctions.udf.CIQ(KR$2,"IQ_TOTAl_LOANS",IQ_FQ,$A10,"LFR",,KR$3)/_xll.ciqfunctions.udf.CIQ(KR$2,"IQ_TOTAl_DEPOSITS",IQ_FQ,$A10,"LFR",,KR$3)*100),_xll.ciqfunctions.udf.CIQ(KR$2,"IQ_TOTAl_LOANS",IQ_FQ,$A10,"LFR",,KR$3)/_xll.ciqfunctions.udf.CIQ(KR$2,"IQ_TOTAl_DEPOSITS",IQ_FQ,$A10,"LFR",,KR$3)*100,0))</f>
        <v>0</v>
      </c>
      <c r="KS10" s="11">
        <f>IF(KS$4="Industrials",_xll.ciqfunctions.udf.CIQ(KS$2,"IQ_TOTAl_DEBT_EBITDA",IQ_FQ,$A10,"LFR",,KS$3),IF(ISNUMBER(_xll.ciqfunctions.udf.CIQ(KS$2,"IQ_TOTAl_LOANS",IQ_FQ,$A10,"LFR",,KS$3)/_xll.ciqfunctions.udf.CIQ(KS$2,"IQ_TOTAl_DEPOSITS",IQ_FQ,$A10,"LFR",,KS$3)*100),_xll.ciqfunctions.udf.CIQ(KS$2,"IQ_TOTAl_LOANS",IQ_FQ,$A10,"LFR",,KS$3)/_xll.ciqfunctions.udf.CIQ(KS$2,"IQ_TOTAl_DEPOSITS",IQ_FQ,$A10,"LFR",,KS$3)*100,0))</f>
        <v>0</v>
      </c>
      <c r="KT10" s="11">
        <f>IF(KT$4="Industrials",_xll.ciqfunctions.udf.CIQ(KT$2,"IQ_TOTAl_DEBT_EBITDA",IQ_FQ,$A10,"LFR",,KT$3),IF(ISNUMBER(_xll.ciqfunctions.udf.CIQ(KT$2,"IQ_TOTAl_LOANS",IQ_FQ,$A10,"LFR",,KT$3)/_xll.ciqfunctions.udf.CIQ(KT$2,"IQ_TOTAl_DEPOSITS",IQ_FQ,$A10,"LFR",,KT$3)*100),_xll.ciqfunctions.udf.CIQ(KT$2,"IQ_TOTAl_LOANS",IQ_FQ,$A10,"LFR",,KT$3)/_xll.ciqfunctions.udf.CIQ(KT$2,"IQ_TOTAl_DEPOSITS",IQ_FQ,$A10,"LFR",,KT$3)*100,0))</f>
        <v>1.40672</v>
      </c>
      <c r="KU10" s="11">
        <f>IF(KU$4="Industrials",_xll.ciqfunctions.udf.CIQ(KU$2,"IQ_TOTAl_DEBT_EBITDA",IQ_FQ,$A10,"LFR",,KU$3),IF(ISNUMBER(_xll.ciqfunctions.udf.CIQ(KU$2,"IQ_TOTAl_LOANS",IQ_FQ,$A10,"LFR",,KU$3)/_xll.ciqfunctions.udf.CIQ(KU$2,"IQ_TOTAl_DEPOSITS",IQ_FQ,$A10,"LFR",,KU$3)*100),_xll.ciqfunctions.udf.CIQ(KU$2,"IQ_TOTAl_LOANS",IQ_FQ,$A10,"LFR",,KU$3)/_xll.ciqfunctions.udf.CIQ(KU$2,"IQ_TOTAl_DEPOSITS",IQ_FQ,$A10,"LFR",,KU$3)*100,0))</f>
        <v>0.48019000000000001</v>
      </c>
      <c r="KV10" s="11">
        <f>IF(KV$4="Industrials",_xll.ciqfunctions.udf.CIQ(KV$2,"IQ_TOTAl_DEBT_EBITDA",IQ_FQ,$A10,"LFR",,KV$3),IF(ISNUMBER(_xll.ciqfunctions.udf.CIQ(KV$2,"IQ_TOTAl_LOANS",IQ_FQ,$A10,"LFR",,KV$3)/_xll.ciqfunctions.udf.CIQ(KV$2,"IQ_TOTAl_DEPOSITS",IQ_FQ,$A10,"LFR",,KV$3)*100),_xll.ciqfunctions.udf.CIQ(KV$2,"IQ_TOTAl_LOANS",IQ_FQ,$A10,"LFR",,KV$3)/_xll.ciqfunctions.udf.CIQ(KV$2,"IQ_TOTAl_DEPOSITS",IQ_FQ,$A10,"LFR",,KV$3)*100,0))</f>
        <v>1.92049</v>
      </c>
      <c r="KW10" s="11">
        <f>IF(KW$4="Industrials",_xll.ciqfunctions.udf.CIQ(KW$2,"IQ_TOTAl_DEBT_EBITDA",IQ_FQ,$A10,"LFR",,KW$3),IF(ISNUMBER(_xll.ciqfunctions.udf.CIQ(KW$2,"IQ_TOTAl_LOANS",IQ_FQ,$A10,"LFR",,KW$3)/_xll.ciqfunctions.udf.CIQ(KW$2,"IQ_TOTAl_DEPOSITS",IQ_FQ,$A10,"LFR",,KW$3)*100),_xll.ciqfunctions.udf.CIQ(KW$2,"IQ_TOTAl_LOANS",IQ_FQ,$A10,"LFR",,KW$3)/_xll.ciqfunctions.udf.CIQ(KW$2,"IQ_TOTAl_DEPOSITS",IQ_FQ,$A10,"LFR",,KW$3)*100,0))</f>
        <v>0</v>
      </c>
      <c r="KX10" s="11">
        <f>IF(KX$4="Industrials",_xll.ciqfunctions.udf.CIQ(KX$2,"IQ_TOTAl_DEBT_EBITDA",IQ_FQ,$A10,"LFR",,KX$3),IF(ISNUMBER(_xll.ciqfunctions.udf.CIQ(KX$2,"IQ_TOTAl_LOANS",IQ_FQ,$A10,"LFR",,KX$3)/_xll.ciqfunctions.udf.CIQ(KX$2,"IQ_TOTAl_DEPOSITS",IQ_FQ,$A10,"LFR",,KX$3)*100),_xll.ciqfunctions.udf.CIQ(KX$2,"IQ_TOTAl_LOANS",IQ_FQ,$A10,"LFR",,KX$3)/_xll.ciqfunctions.udf.CIQ(KX$2,"IQ_TOTAl_DEPOSITS",IQ_FQ,$A10,"LFR",,KX$3)*100,0))</f>
        <v>1.2551099999999999</v>
      </c>
      <c r="KY10" s="11">
        <f>IF(KY$4="Industrials",_xll.ciqfunctions.udf.CIQ(KY$2,"IQ_TOTAl_DEBT_EBITDA",IQ_FQ,$A10,"LFR",,KY$3),IF(ISNUMBER(_xll.ciqfunctions.udf.CIQ(KY$2,"IQ_TOTAl_LOANS",IQ_FQ,$A10,"LFR",,KY$3)/_xll.ciqfunctions.udf.CIQ(KY$2,"IQ_TOTAl_DEPOSITS",IQ_FQ,$A10,"LFR",,KY$3)*100),_xll.ciqfunctions.udf.CIQ(KY$2,"IQ_TOTAl_LOANS",IQ_FQ,$A10,"LFR",,KY$3)/_xll.ciqfunctions.udf.CIQ(KY$2,"IQ_TOTAl_DEPOSITS",IQ_FQ,$A10,"LFR",,KY$3)*100,0))</f>
        <v>0.40490999999999999</v>
      </c>
      <c r="KZ10" s="11">
        <f>IF(KZ$4="Industrials",_xll.ciqfunctions.udf.CIQ(KZ$2,"IQ_TOTAl_DEBT_EBITDA",IQ_FQ,$A10,"LFR",,KZ$3),IF(ISNUMBER(_xll.ciqfunctions.udf.CIQ(KZ$2,"IQ_TOTAl_LOANS",IQ_FQ,$A10,"LFR",,KZ$3)/_xll.ciqfunctions.udf.CIQ(KZ$2,"IQ_TOTAl_DEPOSITS",IQ_FQ,$A10,"LFR",,KZ$3)*100),_xll.ciqfunctions.udf.CIQ(KZ$2,"IQ_TOTAl_LOANS",IQ_FQ,$A10,"LFR",,KZ$3)/_xll.ciqfunctions.udf.CIQ(KZ$2,"IQ_TOTAl_DEPOSITS",IQ_FQ,$A10,"LFR",,KZ$3)*100,0))</f>
        <v>3.11381</v>
      </c>
      <c r="LA10" s="11">
        <f>IF(LA$4="Industrials",_xll.ciqfunctions.udf.CIQ(LA$2,"IQ_TOTAl_DEBT_EBITDA",IQ_FQ,$A10,"LFR",,LA$3),IF(ISNUMBER(_xll.ciqfunctions.udf.CIQ(LA$2,"IQ_TOTAl_LOANS",IQ_FQ,$A10,"LFR",,LA$3)/_xll.ciqfunctions.udf.CIQ(LA$2,"IQ_TOTAl_DEPOSITS",IQ_FQ,$A10,"LFR",,LA$3)*100),_xll.ciqfunctions.udf.CIQ(LA$2,"IQ_TOTAl_LOANS",IQ_FQ,$A10,"LFR",,LA$3)/_xll.ciqfunctions.udf.CIQ(LA$2,"IQ_TOTAl_DEPOSITS",IQ_FQ,$A10,"LFR",,LA$3)*100,0))</f>
        <v>0</v>
      </c>
      <c r="LB10" s="11">
        <f>IF(LB$4="Industrials",_xll.ciqfunctions.udf.CIQ(LB$2,"IQ_TOTAl_DEBT_EBITDA",IQ_FQ,$A10,"LFR",,LB$3),IF(ISNUMBER(_xll.ciqfunctions.udf.CIQ(LB$2,"IQ_TOTAl_LOANS",IQ_FQ,$A10,"LFR",,LB$3)/_xll.ciqfunctions.udf.CIQ(LB$2,"IQ_TOTAl_DEPOSITS",IQ_FQ,$A10,"LFR",,LB$3)*100),_xll.ciqfunctions.udf.CIQ(LB$2,"IQ_TOTAl_LOANS",IQ_FQ,$A10,"LFR",,LB$3)/_xll.ciqfunctions.udf.CIQ(LB$2,"IQ_TOTAl_DEPOSITS",IQ_FQ,$A10,"LFR",,LB$3)*100,0))</f>
        <v>2.6437300000000001</v>
      </c>
      <c r="LC10" s="11">
        <f>IF(LC$4="Industrials",_xll.ciqfunctions.udf.CIQ(LC$2,"IQ_TOTAl_DEBT_EBITDA",IQ_FQ,$A10,"LFR",,LC$3),IF(ISNUMBER(_xll.ciqfunctions.udf.CIQ(LC$2,"IQ_TOTAl_LOANS",IQ_FQ,$A10,"LFR",,LC$3)/_xll.ciqfunctions.udf.CIQ(LC$2,"IQ_TOTAl_DEPOSITS",IQ_FQ,$A10,"LFR",,LC$3)*100),_xll.ciqfunctions.udf.CIQ(LC$2,"IQ_TOTAl_LOANS",IQ_FQ,$A10,"LFR",,LC$3)/_xll.ciqfunctions.udf.CIQ(LC$2,"IQ_TOTAl_DEPOSITS",IQ_FQ,$A10,"LFR",,LC$3)*100,0))</f>
        <v>1.411</v>
      </c>
      <c r="LD10" s="11">
        <f>IF(LD$4="Industrials",_xll.ciqfunctions.udf.CIQ(LD$2,"IQ_TOTAl_DEBT_EBITDA",IQ_FQ,$A10,"LFR",,LD$3),IF(ISNUMBER(_xll.ciqfunctions.udf.CIQ(LD$2,"IQ_TOTAl_LOANS",IQ_FQ,$A10,"LFR",,LD$3)/_xll.ciqfunctions.udf.CIQ(LD$2,"IQ_TOTAl_DEPOSITS",IQ_FQ,$A10,"LFR",,LD$3)*100),_xll.ciqfunctions.udf.CIQ(LD$2,"IQ_TOTAl_LOANS",IQ_FQ,$A10,"LFR",,LD$3)/_xll.ciqfunctions.udf.CIQ(LD$2,"IQ_TOTAl_DEPOSITS",IQ_FQ,$A10,"LFR",,LD$3)*100,0))</f>
        <v>1.1426000000000001</v>
      </c>
      <c r="LE10" s="11">
        <f>IF(LE$4="Industrials",_xll.ciqfunctions.udf.CIQ(LE$2,"IQ_TOTAl_DEBT_EBITDA",IQ_FQ,$A10,"LFR",,LE$3),IF(ISNUMBER(_xll.ciqfunctions.udf.CIQ(LE$2,"IQ_TOTAl_LOANS",IQ_FQ,$A10,"LFR",,LE$3)/_xll.ciqfunctions.udf.CIQ(LE$2,"IQ_TOTAl_DEPOSITS",IQ_FQ,$A10,"LFR",,LE$3)*100),_xll.ciqfunctions.udf.CIQ(LE$2,"IQ_TOTAl_LOANS",IQ_FQ,$A10,"LFR",,LE$3)/_xll.ciqfunctions.udf.CIQ(LE$2,"IQ_TOTAl_DEPOSITS",IQ_FQ,$A10,"LFR",,LE$3)*100,0))</f>
        <v>4.9473599999999998</v>
      </c>
      <c r="LF10" s="11">
        <f>IF(LF$4="Industrials",_xll.ciqfunctions.udf.CIQ(LF$2,"IQ_TOTAl_DEBT_EBITDA",IQ_FQ,$A10,"LFR",,LF$3),IF(ISNUMBER(_xll.ciqfunctions.udf.CIQ(LF$2,"IQ_TOTAl_LOANS",IQ_FQ,$A10,"LFR",,LF$3)/_xll.ciqfunctions.udf.CIQ(LF$2,"IQ_TOTAl_DEPOSITS",IQ_FQ,$A10,"LFR",,LF$3)*100),_xll.ciqfunctions.udf.CIQ(LF$2,"IQ_TOTAl_LOANS",IQ_FQ,$A10,"LFR",,LF$3)/_xll.ciqfunctions.udf.CIQ(LF$2,"IQ_TOTAl_DEPOSITS",IQ_FQ,$A10,"LFR",,LF$3)*100,0))</f>
        <v>0</v>
      </c>
      <c r="LG10" s="11">
        <f>IF(LG$4="Industrials",_xll.ciqfunctions.udf.CIQ(LG$2,"IQ_TOTAl_DEBT_EBITDA",IQ_FQ,$A10,"LFR",,LG$3),IF(ISNUMBER(_xll.ciqfunctions.udf.CIQ(LG$2,"IQ_TOTAl_LOANS",IQ_FQ,$A10,"LFR",,LG$3)/_xll.ciqfunctions.udf.CIQ(LG$2,"IQ_TOTAl_DEPOSITS",IQ_FQ,$A10,"LFR",,LG$3)*100),_xll.ciqfunctions.udf.CIQ(LG$2,"IQ_TOTAl_LOANS",IQ_FQ,$A10,"LFR",,LG$3)/_xll.ciqfunctions.udf.CIQ(LG$2,"IQ_TOTAl_DEPOSITS",IQ_FQ,$A10,"LFR",,LG$3)*100,0))</f>
        <v>3.0783999999999998</v>
      </c>
      <c r="LH10" s="11">
        <f>IF(LH$4="Industrials",_xll.ciqfunctions.udf.CIQ(LH$2,"IQ_TOTAl_DEBT_EBITDA",IQ_FQ,$A10,"LFR",,LH$3),IF(ISNUMBER(_xll.ciqfunctions.udf.CIQ(LH$2,"IQ_TOTAl_LOANS",IQ_FQ,$A10,"LFR",,LH$3)/_xll.ciqfunctions.udf.CIQ(LH$2,"IQ_TOTAl_DEPOSITS",IQ_FQ,$A10,"LFR",,LH$3)*100),_xll.ciqfunctions.udf.CIQ(LH$2,"IQ_TOTAl_LOANS",IQ_FQ,$A10,"LFR",,LH$3)/_xll.ciqfunctions.udf.CIQ(LH$2,"IQ_TOTAl_DEPOSITS",IQ_FQ,$A10,"LFR",,LH$3)*100,0))</f>
        <v>0</v>
      </c>
      <c r="LI10" s="11">
        <f>IF(LI$4="Industrials",_xll.ciqfunctions.udf.CIQ(LI$2,"IQ_TOTAl_DEBT_EBITDA",IQ_FQ,$A10,"LFR",,LI$3),IF(ISNUMBER(_xll.ciqfunctions.udf.CIQ(LI$2,"IQ_TOTAl_LOANS",IQ_FQ,$A10,"LFR",,LI$3)/_xll.ciqfunctions.udf.CIQ(LI$2,"IQ_TOTAl_DEPOSITS",IQ_FQ,$A10,"LFR",,LI$3)*100),_xll.ciqfunctions.udf.CIQ(LI$2,"IQ_TOTAl_LOANS",IQ_FQ,$A10,"LFR",,LI$3)/_xll.ciqfunctions.udf.CIQ(LI$2,"IQ_TOTAl_DEPOSITS",IQ_FQ,$A10,"LFR",,LI$3)*100,0))</f>
        <v>0.24314</v>
      </c>
      <c r="LJ10" s="11">
        <f>IF(LJ$4="Industrials",_xll.ciqfunctions.udf.CIQ(LJ$2,"IQ_TOTAl_DEBT_EBITDA",IQ_FQ,$A10,"LFR",,LJ$3),IF(ISNUMBER(_xll.ciqfunctions.udf.CIQ(LJ$2,"IQ_TOTAl_LOANS",IQ_FQ,$A10,"LFR",,LJ$3)/_xll.ciqfunctions.udf.CIQ(LJ$2,"IQ_TOTAl_DEPOSITS",IQ_FQ,$A10,"LFR",,LJ$3)*100),_xll.ciqfunctions.udf.CIQ(LJ$2,"IQ_TOTAl_LOANS",IQ_FQ,$A10,"LFR",,LJ$3)/_xll.ciqfunctions.udf.CIQ(LJ$2,"IQ_TOTAl_DEPOSITS",IQ_FQ,$A10,"LFR",,LJ$3)*100,0))</f>
        <v>0</v>
      </c>
      <c r="LK10" s="11">
        <f>IF(LK$4="Industrials",_xll.ciqfunctions.udf.CIQ(LK$2,"IQ_TOTAl_DEBT_EBITDA",IQ_FQ,$A10,"LFR",,LK$3),IF(ISNUMBER(_xll.ciqfunctions.udf.CIQ(LK$2,"IQ_TOTAl_LOANS",IQ_FQ,$A10,"LFR",,LK$3)/_xll.ciqfunctions.udf.CIQ(LK$2,"IQ_TOTAl_DEPOSITS",IQ_FQ,$A10,"LFR",,LK$3)*100),_xll.ciqfunctions.udf.CIQ(LK$2,"IQ_TOTAl_LOANS",IQ_FQ,$A10,"LFR",,LK$3)/_xll.ciqfunctions.udf.CIQ(LK$2,"IQ_TOTAl_DEPOSITS",IQ_FQ,$A10,"LFR",,LK$3)*100,0))</f>
        <v>0</v>
      </c>
      <c r="LL10" s="11">
        <f>IF(LL$4="Industrials",_xll.ciqfunctions.udf.CIQ(LL$2,"IQ_TOTAl_DEBT_EBITDA",IQ_FQ,$A10,"LFR",,LL$3),IF(ISNUMBER(_xll.ciqfunctions.udf.CIQ(LL$2,"IQ_TOTAl_LOANS",IQ_FQ,$A10,"LFR",,LL$3)/_xll.ciqfunctions.udf.CIQ(LL$2,"IQ_TOTAl_DEPOSITS",IQ_FQ,$A10,"LFR",,LL$3)*100),_xll.ciqfunctions.udf.CIQ(LL$2,"IQ_TOTAl_LOANS",IQ_FQ,$A10,"LFR",,LL$3)/_xll.ciqfunctions.udf.CIQ(LL$2,"IQ_TOTAl_DEPOSITS",IQ_FQ,$A10,"LFR",,LL$3)*100,0))</f>
        <v>2.3278400000000001</v>
      </c>
      <c r="LM10" s="11">
        <f>IF(LM$4="Industrials",_xll.ciqfunctions.udf.CIQ(LM$2,"IQ_TOTAl_DEBT_EBITDA",IQ_FQ,$A10,"LFR",,LM$3),IF(ISNUMBER(_xll.ciqfunctions.udf.CIQ(LM$2,"IQ_TOTAl_LOANS",IQ_FQ,$A10,"LFR",,LM$3)/_xll.ciqfunctions.udf.CIQ(LM$2,"IQ_TOTAl_DEPOSITS",IQ_FQ,$A10,"LFR",,LM$3)*100),_xll.ciqfunctions.udf.CIQ(LM$2,"IQ_TOTAl_LOANS",IQ_FQ,$A10,"LFR",,LM$3)/_xll.ciqfunctions.udf.CIQ(LM$2,"IQ_TOTAl_DEPOSITS",IQ_FQ,$A10,"LFR",,LM$3)*100,0))</f>
        <v>1.5225500000000001</v>
      </c>
      <c r="LN10" s="11">
        <f>IF(LN$4="Industrials",_xll.ciqfunctions.udf.CIQ(LN$2,"IQ_TOTAl_DEBT_EBITDA",IQ_FQ,$A10,"LFR",,LN$3),IF(ISNUMBER(_xll.ciqfunctions.udf.CIQ(LN$2,"IQ_TOTAl_LOANS",IQ_FQ,$A10,"LFR",,LN$3)/_xll.ciqfunctions.udf.CIQ(LN$2,"IQ_TOTAl_DEPOSITS",IQ_FQ,$A10,"LFR",,LN$3)*100),_xll.ciqfunctions.udf.CIQ(LN$2,"IQ_TOTAl_LOANS",IQ_FQ,$A10,"LFR",,LN$3)/_xll.ciqfunctions.udf.CIQ(LN$2,"IQ_TOTAl_DEPOSITS",IQ_FQ,$A10,"LFR",,LN$3)*100,0))</f>
        <v>2.3930799999999999</v>
      </c>
      <c r="LO10" s="11">
        <f>IF(LO$4="Industrials",_xll.ciqfunctions.udf.CIQ(LO$2,"IQ_TOTAl_DEBT_EBITDA",IQ_FQ,$A10,"LFR",,LO$3),IF(ISNUMBER(_xll.ciqfunctions.udf.CIQ(LO$2,"IQ_TOTAl_LOANS",IQ_FQ,$A10,"LFR",,LO$3)/_xll.ciqfunctions.udf.CIQ(LO$2,"IQ_TOTAl_DEPOSITS",IQ_FQ,$A10,"LFR",,LO$3)*100),_xll.ciqfunctions.udf.CIQ(LO$2,"IQ_TOTAl_LOANS",IQ_FQ,$A10,"LFR",,LO$3)/_xll.ciqfunctions.udf.CIQ(LO$2,"IQ_TOTAl_DEPOSITS",IQ_FQ,$A10,"LFR",,LO$3)*100,0))</f>
        <v>9.8700000000000003E-3</v>
      </c>
      <c r="LP10" s="11">
        <f>IF(LP$4="Industrials",_xll.ciqfunctions.udf.CIQ(LP$2,"IQ_TOTAl_DEBT_EBITDA",IQ_FQ,$A10,"LFR",,LP$3),IF(ISNUMBER(_xll.ciqfunctions.udf.CIQ(LP$2,"IQ_TOTAl_LOANS",IQ_FQ,$A10,"LFR",,LP$3)/_xll.ciqfunctions.udf.CIQ(LP$2,"IQ_TOTAl_DEPOSITS",IQ_FQ,$A10,"LFR",,LP$3)*100),_xll.ciqfunctions.udf.CIQ(LP$2,"IQ_TOTAl_LOANS",IQ_FQ,$A10,"LFR",,LP$3)/_xll.ciqfunctions.udf.CIQ(LP$2,"IQ_TOTAl_DEPOSITS",IQ_FQ,$A10,"LFR",,LP$3)*100,0))</f>
        <v>1.1769999999999999E-2</v>
      </c>
      <c r="LQ10" s="11">
        <f>IF(LQ$4="Industrials",_xll.ciqfunctions.udf.CIQ(LQ$2,"IQ_TOTAl_DEBT_EBITDA",IQ_FQ,$A10,"LFR",,LQ$3),IF(ISNUMBER(_xll.ciqfunctions.udf.CIQ(LQ$2,"IQ_TOTAl_LOANS",IQ_FQ,$A10,"LFR",,LQ$3)/_xll.ciqfunctions.udf.CIQ(LQ$2,"IQ_TOTAl_DEPOSITS",IQ_FQ,$A10,"LFR",,LQ$3)*100),_xll.ciqfunctions.udf.CIQ(LQ$2,"IQ_TOTAl_LOANS",IQ_FQ,$A10,"LFR",,LQ$3)/_xll.ciqfunctions.udf.CIQ(LQ$2,"IQ_TOTAl_DEPOSITS",IQ_FQ,$A10,"LFR",,LQ$3)*100,0))</f>
        <v>2.9923199999999999</v>
      </c>
      <c r="LR10" s="11">
        <f>IF(LR$4="Industrials",_xll.ciqfunctions.udf.CIQ(LR$2,"IQ_TOTAl_DEBT_EBITDA",IQ_FQ,$A10,"LFR",,LR$3),IF(ISNUMBER(_xll.ciqfunctions.udf.CIQ(LR$2,"IQ_TOTAl_LOANS",IQ_FQ,$A10,"LFR",,LR$3)/_xll.ciqfunctions.udf.CIQ(LR$2,"IQ_TOTAl_DEPOSITS",IQ_FQ,$A10,"LFR",,LR$3)*100),_xll.ciqfunctions.udf.CIQ(LR$2,"IQ_TOTAl_LOANS",IQ_FQ,$A10,"LFR",,LR$3)/_xll.ciqfunctions.udf.CIQ(LR$2,"IQ_TOTAl_DEPOSITS",IQ_FQ,$A10,"LFR",,LR$3)*100,0))</f>
        <v>5.67659</v>
      </c>
      <c r="LS10" s="11">
        <f>IF(LS$4="Industrials",_xll.ciqfunctions.udf.CIQ(LS$2,"IQ_TOTAl_DEBT_EBITDA",IQ_FQ,$A10,"LFR",,LS$3),IF(ISNUMBER(_xll.ciqfunctions.udf.CIQ(LS$2,"IQ_TOTAl_LOANS",IQ_FQ,$A10,"LFR",,LS$3)/_xll.ciqfunctions.udf.CIQ(LS$2,"IQ_TOTAl_DEPOSITS",IQ_FQ,$A10,"LFR",,LS$3)*100),_xll.ciqfunctions.udf.CIQ(LS$2,"IQ_TOTAl_LOANS",IQ_FQ,$A10,"LFR",,LS$3)/_xll.ciqfunctions.udf.CIQ(LS$2,"IQ_TOTAl_DEPOSITS",IQ_FQ,$A10,"LFR",,LS$3)*100,0))</f>
        <v>1.0204599999999999</v>
      </c>
      <c r="LT10" s="11">
        <f>IF(LT$4="Industrials",_xll.ciqfunctions.udf.CIQ(LT$2,"IQ_TOTAl_DEBT_EBITDA",IQ_FQ,$A10,"LFR",,LT$3),IF(ISNUMBER(_xll.ciqfunctions.udf.CIQ(LT$2,"IQ_TOTAl_LOANS",IQ_FQ,$A10,"LFR",,LT$3)/_xll.ciqfunctions.udf.CIQ(LT$2,"IQ_TOTAl_DEPOSITS",IQ_FQ,$A10,"LFR",,LT$3)*100),_xll.ciqfunctions.udf.CIQ(LT$2,"IQ_TOTAl_LOANS",IQ_FQ,$A10,"LFR",,LT$3)/_xll.ciqfunctions.udf.CIQ(LT$2,"IQ_TOTAl_DEPOSITS",IQ_FQ,$A10,"LFR",,LT$3)*100,0))</f>
        <v>1.1094999999999999</v>
      </c>
      <c r="LU10" s="11">
        <f>IF(LU$4="Industrials",_xll.ciqfunctions.udf.CIQ(LU$2,"IQ_TOTAl_DEBT_EBITDA",IQ_FQ,$A10,"LFR",,LU$3),IF(ISNUMBER(_xll.ciqfunctions.udf.CIQ(LU$2,"IQ_TOTAl_LOANS",IQ_FQ,$A10,"LFR",,LU$3)/_xll.ciqfunctions.udf.CIQ(LU$2,"IQ_TOTAl_DEPOSITS",IQ_FQ,$A10,"LFR",,LU$3)*100),_xll.ciqfunctions.udf.CIQ(LU$2,"IQ_TOTAl_LOANS",IQ_FQ,$A10,"LFR",,LU$3)/_xll.ciqfunctions.udf.CIQ(LU$2,"IQ_TOTAl_DEPOSITS",IQ_FQ,$A10,"LFR",,LU$3)*100,0))</f>
        <v>0.12595999999999999</v>
      </c>
      <c r="LV10" s="11">
        <f>IF(LV$4="Industrials",_xll.ciqfunctions.udf.CIQ(LV$2,"IQ_TOTAl_DEBT_EBITDA",IQ_FQ,$A10,"LFR",,LV$3),IF(ISNUMBER(_xll.ciqfunctions.udf.CIQ(LV$2,"IQ_TOTAl_LOANS",IQ_FQ,$A10,"LFR",,LV$3)/_xll.ciqfunctions.udf.CIQ(LV$2,"IQ_TOTAl_DEPOSITS",IQ_FQ,$A10,"LFR",,LV$3)*100),_xll.ciqfunctions.udf.CIQ(LV$2,"IQ_TOTAl_LOANS",IQ_FQ,$A10,"LFR",,LV$3)/_xll.ciqfunctions.udf.CIQ(LV$2,"IQ_TOTAl_DEPOSITS",IQ_FQ,$A10,"LFR",,LV$3)*100,0))</f>
        <v>0</v>
      </c>
      <c r="LW10" s="11">
        <f>IF(LW$4="Industrials",_xll.ciqfunctions.udf.CIQ(LW$2,"IQ_TOTAl_DEBT_EBITDA",IQ_FQ,$A10,"LFR",,LW$3),IF(ISNUMBER(_xll.ciqfunctions.udf.CIQ(LW$2,"IQ_TOTAl_LOANS",IQ_FQ,$A10,"LFR",,LW$3)/_xll.ciqfunctions.udf.CIQ(LW$2,"IQ_TOTAl_DEPOSITS",IQ_FQ,$A10,"LFR",,LW$3)*100),_xll.ciqfunctions.udf.CIQ(LW$2,"IQ_TOTAl_LOANS",IQ_FQ,$A10,"LFR",,LW$3)/_xll.ciqfunctions.udf.CIQ(LW$2,"IQ_TOTAl_DEPOSITS",IQ_FQ,$A10,"LFR",,LW$3)*100,0))</f>
        <v>0</v>
      </c>
      <c r="LX10" s="11">
        <f>IF(LX$4="Industrials",_xll.ciqfunctions.udf.CIQ(LX$2,"IQ_TOTAl_DEBT_EBITDA",IQ_FQ,$A10,"LFR",,LX$3),IF(ISNUMBER(_xll.ciqfunctions.udf.CIQ(LX$2,"IQ_TOTAl_LOANS",IQ_FQ,$A10,"LFR",,LX$3)/_xll.ciqfunctions.udf.CIQ(LX$2,"IQ_TOTAl_DEPOSITS",IQ_FQ,$A10,"LFR",,LX$3)*100),_xll.ciqfunctions.udf.CIQ(LX$2,"IQ_TOTAl_LOANS",IQ_FQ,$A10,"LFR",,LX$3)/_xll.ciqfunctions.udf.CIQ(LX$2,"IQ_TOTAl_DEPOSITS",IQ_FQ,$A10,"LFR",,LX$3)*100,0))</f>
        <v>1.56229</v>
      </c>
      <c r="LY10" s="11">
        <f>IF(LY$4="Industrials",_xll.ciqfunctions.udf.CIQ(LY$2,"IQ_TOTAl_DEBT_EBITDA",IQ_FQ,$A10,"LFR",,LY$3),IF(ISNUMBER(_xll.ciqfunctions.udf.CIQ(LY$2,"IQ_TOTAl_LOANS",IQ_FQ,$A10,"LFR",,LY$3)/_xll.ciqfunctions.udf.CIQ(LY$2,"IQ_TOTAl_DEPOSITS",IQ_FQ,$A10,"LFR",,LY$3)*100),_xll.ciqfunctions.udf.CIQ(LY$2,"IQ_TOTAl_LOANS",IQ_FQ,$A10,"LFR",,LY$3)/_xll.ciqfunctions.udf.CIQ(LY$2,"IQ_TOTAl_DEPOSITS",IQ_FQ,$A10,"LFR",,LY$3)*100,0))</f>
        <v>0</v>
      </c>
      <c r="LZ10" s="11">
        <f>IF(LZ$4="Industrials",_xll.ciqfunctions.udf.CIQ(LZ$2,"IQ_TOTAl_DEBT_EBITDA",IQ_FQ,$A10,"LFR",,LZ$3),IF(ISNUMBER(_xll.ciqfunctions.udf.CIQ(LZ$2,"IQ_TOTAl_LOANS",IQ_FQ,$A10,"LFR",,LZ$3)/_xll.ciqfunctions.udf.CIQ(LZ$2,"IQ_TOTAl_DEPOSITS",IQ_FQ,$A10,"LFR",,LZ$3)*100),_xll.ciqfunctions.udf.CIQ(LZ$2,"IQ_TOTAl_LOANS",IQ_FQ,$A10,"LFR",,LZ$3)/_xll.ciqfunctions.udf.CIQ(LZ$2,"IQ_TOTAl_DEPOSITS",IQ_FQ,$A10,"LFR",,LZ$3)*100,0))</f>
        <v>0</v>
      </c>
      <c r="MA10" s="11">
        <f>IF(MA$4="Industrials",_xll.ciqfunctions.udf.CIQ(MA$2,"IQ_TOTAl_DEBT_EBITDA",IQ_FQ,$A10,"LFR",,MA$3),IF(ISNUMBER(_xll.ciqfunctions.udf.CIQ(MA$2,"IQ_TOTAl_LOANS",IQ_FQ,$A10,"LFR",,MA$3)/_xll.ciqfunctions.udf.CIQ(MA$2,"IQ_TOTAl_DEPOSITS",IQ_FQ,$A10,"LFR",,MA$3)*100),_xll.ciqfunctions.udf.CIQ(MA$2,"IQ_TOTAl_LOANS",IQ_FQ,$A10,"LFR",,MA$3)/_xll.ciqfunctions.udf.CIQ(MA$2,"IQ_TOTAl_DEPOSITS",IQ_FQ,$A10,"LFR",,MA$3)*100,0))</f>
        <v>2.1973099999999999</v>
      </c>
      <c r="MB10" s="11">
        <f>IF(MB$4="Industrials",_xll.ciqfunctions.udf.CIQ(MB$2,"IQ_TOTAl_DEBT_EBITDA",IQ_FQ,$A10,"LFR",,MB$3),IF(ISNUMBER(_xll.ciqfunctions.udf.CIQ(MB$2,"IQ_TOTAl_LOANS",IQ_FQ,$A10,"LFR",,MB$3)/_xll.ciqfunctions.udf.CIQ(MB$2,"IQ_TOTAl_DEPOSITS",IQ_FQ,$A10,"LFR",,MB$3)*100),_xll.ciqfunctions.udf.CIQ(MB$2,"IQ_TOTAl_LOANS",IQ_FQ,$A10,"LFR",,MB$3)/_xll.ciqfunctions.udf.CIQ(MB$2,"IQ_TOTAl_DEPOSITS",IQ_FQ,$A10,"LFR",,MB$3)*100,0))</f>
        <v>0.99763000000000002</v>
      </c>
      <c r="MC10" s="11">
        <f>IF(MC$4="Industrials",_xll.ciqfunctions.udf.CIQ(MC$2,"IQ_TOTAl_DEBT_EBITDA",IQ_FQ,$A10,"LFR",,MC$3),IF(ISNUMBER(_xll.ciqfunctions.udf.CIQ(MC$2,"IQ_TOTAl_LOANS",IQ_FQ,$A10,"LFR",,MC$3)/_xll.ciqfunctions.udf.CIQ(MC$2,"IQ_TOTAl_DEPOSITS",IQ_FQ,$A10,"LFR",,MC$3)*100),_xll.ciqfunctions.udf.CIQ(MC$2,"IQ_TOTAl_LOANS",IQ_FQ,$A10,"LFR",,MC$3)/_xll.ciqfunctions.udf.CIQ(MC$2,"IQ_TOTAl_DEPOSITS",IQ_FQ,$A10,"LFR",,MC$3)*100,0))</f>
        <v>0.38196999999999998</v>
      </c>
      <c r="MD10" s="11">
        <f>IF(MD$4="Industrials",_xll.ciqfunctions.udf.CIQ(MD$2,"IQ_TOTAl_DEBT_EBITDA",IQ_FQ,$A10,"LFR",,MD$3),IF(ISNUMBER(_xll.ciqfunctions.udf.CIQ(MD$2,"IQ_TOTAl_LOANS",IQ_FQ,$A10,"LFR",,MD$3)/_xll.ciqfunctions.udf.CIQ(MD$2,"IQ_TOTAl_DEPOSITS",IQ_FQ,$A10,"LFR",,MD$3)*100),_xll.ciqfunctions.udf.CIQ(MD$2,"IQ_TOTAl_LOANS",IQ_FQ,$A10,"LFR",,MD$3)/_xll.ciqfunctions.udf.CIQ(MD$2,"IQ_TOTAl_DEPOSITS",IQ_FQ,$A10,"LFR",,MD$3)*100,0))</f>
        <v>0.87487000000000004</v>
      </c>
      <c r="ME10" s="11">
        <f>IF(ME$4="Industrials",_xll.ciqfunctions.udf.CIQ(ME$2,"IQ_TOTAl_DEBT_EBITDA",IQ_FQ,$A10,"LFR",,ME$3),IF(ISNUMBER(_xll.ciqfunctions.udf.CIQ(ME$2,"IQ_TOTAl_LOANS",IQ_FQ,$A10,"LFR",,ME$3)/_xll.ciqfunctions.udf.CIQ(ME$2,"IQ_TOTAl_DEPOSITS",IQ_FQ,$A10,"LFR",,ME$3)*100),_xll.ciqfunctions.udf.CIQ(ME$2,"IQ_TOTAl_LOANS",IQ_FQ,$A10,"LFR",,ME$3)/_xll.ciqfunctions.udf.CIQ(ME$2,"IQ_TOTAl_DEPOSITS",IQ_FQ,$A10,"LFR",,ME$3)*100,0))</f>
        <v>1.0070600000000001</v>
      </c>
      <c r="MF10" s="11">
        <f>IF(MF$4="Industrials",_xll.ciqfunctions.udf.CIQ(MF$2,"IQ_TOTAl_DEBT_EBITDA",IQ_FQ,$A10,"LFR",,MF$3),IF(ISNUMBER(_xll.ciqfunctions.udf.CIQ(MF$2,"IQ_TOTAl_LOANS",IQ_FQ,$A10,"LFR",,MF$3)/_xll.ciqfunctions.udf.CIQ(MF$2,"IQ_TOTAl_DEPOSITS",IQ_FQ,$A10,"LFR",,MF$3)*100),_xll.ciqfunctions.udf.CIQ(MF$2,"IQ_TOTAl_LOANS",IQ_FQ,$A10,"LFR",,MF$3)/_xll.ciqfunctions.udf.CIQ(MF$2,"IQ_TOTAl_DEPOSITS",IQ_FQ,$A10,"LFR",,MF$3)*100,0))</f>
        <v>0</v>
      </c>
      <c r="MG10" s="11">
        <f>IF(MG$4="Industrials",_xll.ciqfunctions.udf.CIQ(MG$2,"IQ_TOTAl_DEBT_EBITDA",IQ_FQ,$A10,"LFR",,MG$3),IF(ISNUMBER(_xll.ciqfunctions.udf.CIQ(MG$2,"IQ_TOTAl_LOANS",IQ_FQ,$A10,"LFR",,MG$3)/_xll.ciqfunctions.udf.CIQ(MG$2,"IQ_TOTAl_DEPOSITS",IQ_FQ,$A10,"LFR",,MG$3)*100),_xll.ciqfunctions.udf.CIQ(MG$2,"IQ_TOTAl_LOANS",IQ_FQ,$A10,"LFR",,MG$3)/_xll.ciqfunctions.udf.CIQ(MG$2,"IQ_TOTAl_DEPOSITS",IQ_FQ,$A10,"LFR",,MG$3)*100,0))</f>
        <v>0</v>
      </c>
      <c r="MH10" s="11">
        <f>IF(MH$4="Industrials",_xll.ciqfunctions.udf.CIQ(MH$2,"IQ_TOTAl_DEBT_EBITDA",IQ_FQ,$A10,"LFR",,MH$3),IF(ISNUMBER(_xll.ciqfunctions.udf.CIQ(MH$2,"IQ_TOTAl_LOANS",IQ_FQ,$A10,"LFR",,MH$3)/_xll.ciqfunctions.udf.CIQ(MH$2,"IQ_TOTAl_DEPOSITS",IQ_FQ,$A10,"LFR",,MH$3)*100),_xll.ciqfunctions.udf.CIQ(MH$2,"IQ_TOTAl_LOANS",IQ_FQ,$A10,"LFR",,MH$3)/_xll.ciqfunctions.udf.CIQ(MH$2,"IQ_TOTAl_DEPOSITS",IQ_FQ,$A10,"LFR",,MH$3)*100,0))</f>
        <v>0</v>
      </c>
      <c r="MI10" s="11">
        <f>IF(MI$4="Industrials",_xll.ciqfunctions.udf.CIQ(MI$2,"IQ_TOTAl_DEBT_EBITDA",IQ_FQ,$A10,"LFR",,MI$3),IF(ISNUMBER(_xll.ciqfunctions.udf.CIQ(MI$2,"IQ_TOTAl_LOANS",IQ_FQ,$A10,"LFR",,MI$3)/_xll.ciqfunctions.udf.CIQ(MI$2,"IQ_TOTAl_DEPOSITS",IQ_FQ,$A10,"LFR",,MI$3)*100),_xll.ciqfunctions.udf.CIQ(MI$2,"IQ_TOTAl_LOANS",IQ_FQ,$A10,"LFR",,MI$3)/_xll.ciqfunctions.udf.CIQ(MI$2,"IQ_TOTAl_DEPOSITS",IQ_FQ,$A10,"LFR",,MI$3)*100,0))</f>
        <v>1.8445199999999999</v>
      </c>
      <c r="MJ10" s="11">
        <f>IF(MJ$4="Industrials",_xll.ciqfunctions.udf.CIQ(MJ$2,"IQ_TOTAl_DEBT_EBITDA",IQ_FQ,$A10,"LFR",,MJ$3),IF(ISNUMBER(_xll.ciqfunctions.udf.CIQ(MJ$2,"IQ_TOTAl_LOANS",IQ_FQ,$A10,"LFR",,MJ$3)/_xll.ciqfunctions.udf.CIQ(MJ$2,"IQ_TOTAl_DEPOSITS",IQ_FQ,$A10,"LFR",,MJ$3)*100),_xll.ciqfunctions.udf.CIQ(MJ$2,"IQ_TOTAl_LOANS",IQ_FQ,$A10,"LFR",,MJ$3)/_xll.ciqfunctions.udf.CIQ(MJ$2,"IQ_TOTAl_DEPOSITS",IQ_FQ,$A10,"LFR",,MJ$3)*100,0))</f>
        <v>1.34795</v>
      </c>
      <c r="MK10" s="11">
        <f>IF(MK$4="Industrials",_xll.ciqfunctions.udf.CIQ(MK$2,"IQ_TOTAl_DEBT_EBITDA",IQ_FQ,$A10,"LFR",,MK$3),IF(ISNUMBER(_xll.ciqfunctions.udf.CIQ(MK$2,"IQ_TOTAl_LOANS",IQ_FQ,$A10,"LFR",,MK$3)/_xll.ciqfunctions.udf.CIQ(MK$2,"IQ_TOTAl_DEPOSITS",IQ_FQ,$A10,"LFR",,MK$3)*100),_xll.ciqfunctions.udf.CIQ(MK$2,"IQ_TOTAl_LOANS",IQ_FQ,$A10,"LFR",,MK$3)/_xll.ciqfunctions.udf.CIQ(MK$2,"IQ_TOTAl_DEPOSITS",IQ_FQ,$A10,"LFR",,MK$3)*100,0))</f>
        <v>2.73047</v>
      </c>
      <c r="ML10" s="11">
        <f>IF(ML$4="Industrials",_xll.ciqfunctions.udf.CIQ(ML$2,"IQ_TOTAl_DEBT_EBITDA",IQ_FQ,$A10,"LFR",,ML$3),IF(ISNUMBER(_xll.ciqfunctions.udf.CIQ(ML$2,"IQ_TOTAl_LOANS",IQ_FQ,$A10,"LFR",,ML$3)/_xll.ciqfunctions.udf.CIQ(ML$2,"IQ_TOTAl_DEPOSITS",IQ_FQ,$A10,"LFR",,ML$3)*100),_xll.ciqfunctions.udf.CIQ(ML$2,"IQ_TOTAl_LOANS",IQ_FQ,$A10,"LFR",,ML$3)/_xll.ciqfunctions.udf.CIQ(ML$2,"IQ_TOTAl_DEPOSITS",IQ_FQ,$A10,"LFR",,ML$3)*100,0))</f>
        <v>0</v>
      </c>
      <c r="MM10" s="11">
        <f>IF(MM$4="Industrials",_xll.ciqfunctions.udf.CIQ(MM$2,"IQ_TOTAl_DEBT_EBITDA",IQ_FQ,$A10,"LFR",,MM$3),IF(ISNUMBER(_xll.ciqfunctions.udf.CIQ(MM$2,"IQ_TOTAl_LOANS",IQ_FQ,$A10,"LFR",,MM$3)/_xll.ciqfunctions.udf.CIQ(MM$2,"IQ_TOTAl_DEPOSITS",IQ_FQ,$A10,"LFR",,MM$3)*100),_xll.ciqfunctions.udf.CIQ(MM$2,"IQ_TOTAl_LOANS",IQ_FQ,$A10,"LFR",,MM$3)/_xll.ciqfunctions.udf.CIQ(MM$2,"IQ_TOTAl_DEPOSITS",IQ_FQ,$A10,"LFR",,MM$3)*100,0))</f>
        <v>0</v>
      </c>
      <c r="MN10" s="11">
        <f>IF(MN$4="Industrials",_xll.ciqfunctions.udf.CIQ(MN$2,"IQ_TOTAl_DEBT_EBITDA",IQ_FQ,$A10,"LFR",,MN$3),IF(ISNUMBER(_xll.ciqfunctions.udf.CIQ(MN$2,"IQ_TOTAl_LOANS",IQ_FQ,$A10,"LFR",,MN$3)/_xll.ciqfunctions.udf.CIQ(MN$2,"IQ_TOTAl_DEPOSITS",IQ_FQ,$A10,"LFR",,MN$3)*100),_xll.ciqfunctions.udf.CIQ(MN$2,"IQ_TOTAl_LOANS",IQ_FQ,$A10,"LFR",,MN$3)/_xll.ciqfunctions.udf.CIQ(MN$2,"IQ_TOTAl_DEPOSITS",IQ_FQ,$A10,"LFR",,MN$3)*100,0))</f>
        <v>0.84785999999999995</v>
      </c>
      <c r="MO10" s="11">
        <f>IF(MO$4="Industrials",_xll.ciqfunctions.udf.CIQ(MO$2,"IQ_TOTAl_DEBT_EBITDA",IQ_FQ,$A10,"LFR",,MO$3),IF(ISNUMBER(_xll.ciqfunctions.udf.CIQ(MO$2,"IQ_TOTAl_LOANS",IQ_FQ,$A10,"LFR",,MO$3)/_xll.ciqfunctions.udf.CIQ(MO$2,"IQ_TOTAl_DEPOSITS",IQ_FQ,$A10,"LFR",,MO$3)*100),_xll.ciqfunctions.udf.CIQ(MO$2,"IQ_TOTAl_LOANS",IQ_FQ,$A10,"LFR",,MO$3)/_xll.ciqfunctions.udf.CIQ(MO$2,"IQ_TOTAl_DEPOSITS",IQ_FQ,$A10,"LFR",,MO$3)*100,0))</f>
        <v>2.92563</v>
      </c>
      <c r="MP10" s="11">
        <f>IF(MP$4="Industrials",_xll.ciqfunctions.udf.CIQ(MP$2,"IQ_TOTAl_DEBT_EBITDA",IQ_FQ,$A10,"LFR",,MP$3),IF(ISNUMBER(_xll.ciqfunctions.udf.CIQ(MP$2,"IQ_TOTAl_LOANS",IQ_FQ,$A10,"LFR",,MP$3)/_xll.ciqfunctions.udf.CIQ(MP$2,"IQ_TOTAl_DEPOSITS",IQ_FQ,$A10,"LFR",,MP$3)*100),_xll.ciqfunctions.udf.CIQ(MP$2,"IQ_TOTAl_LOANS",IQ_FQ,$A10,"LFR",,MP$3)/_xll.ciqfunctions.udf.CIQ(MP$2,"IQ_TOTAl_DEPOSITS",IQ_FQ,$A10,"LFR",,MP$3)*100,0))</f>
        <v>2.87121</v>
      </c>
      <c r="MQ10" s="11">
        <f>IF(MQ$4="Industrials",_xll.ciqfunctions.udf.CIQ(MQ$2,"IQ_TOTAl_DEBT_EBITDA",IQ_FQ,$A10,"LFR",,MQ$3),IF(ISNUMBER(_xll.ciqfunctions.udf.CIQ(MQ$2,"IQ_TOTAl_LOANS",IQ_FQ,$A10,"LFR",,MQ$3)/_xll.ciqfunctions.udf.CIQ(MQ$2,"IQ_TOTAl_DEPOSITS",IQ_FQ,$A10,"LFR",,MQ$3)*100),_xll.ciqfunctions.udf.CIQ(MQ$2,"IQ_TOTAl_LOANS",IQ_FQ,$A10,"LFR",,MQ$3)/_xll.ciqfunctions.udf.CIQ(MQ$2,"IQ_TOTAl_DEPOSITS",IQ_FQ,$A10,"LFR",,MQ$3)*100,0))</f>
        <v>1.79498</v>
      </c>
      <c r="MR10" s="11">
        <f>IF(MR$4="Industrials",_xll.ciqfunctions.udf.CIQ(MR$2,"IQ_TOTAl_DEBT_EBITDA",IQ_FQ,$A10,"LFR",,MR$3),IF(ISNUMBER(_xll.ciqfunctions.udf.CIQ(MR$2,"IQ_TOTAl_LOANS",IQ_FQ,$A10,"LFR",,MR$3)/_xll.ciqfunctions.udf.CIQ(MR$2,"IQ_TOTAl_DEPOSITS",IQ_FQ,$A10,"LFR",,MR$3)*100),_xll.ciqfunctions.udf.CIQ(MR$2,"IQ_TOTAl_LOANS",IQ_FQ,$A10,"LFR",,MR$3)/_xll.ciqfunctions.udf.CIQ(MR$2,"IQ_TOTAl_DEPOSITS",IQ_FQ,$A10,"LFR",,MR$3)*100,0))</f>
        <v>0</v>
      </c>
      <c r="MS10" s="11">
        <f>IF(MS$4="Industrials",_xll.ciqfunctions.udf.CIQ(MS$2,"IQ_TOTAl_DEBT_EBITDA",IQ_FQ,$A10,"LFR",,MS$3),IF(ISNUMBER(_xll.ciqfunctions.udf.CIQ(MS$2,"IQ_TOTAl_LOANS",IQ_FQ,$A10,"LFR",,MS$3)/_xll.ciqfunctions.udf.CIQ(MS$2,"IQ_TOTAl_DEPOSITS",IQ_FQ,$A10,"LFR",,MS$3)*100),_xll.ciqfunctions.udf.CIQ(MS$2,"IQ_TOTAl_LOANS",IQ_FQ,$A10,"LFR",,MS$3)/_xll.ciqfunctions.udf.CIQ(MS$2,"IQ_TOTAl_DEPOSITS",IQ_FQ,$A10,"LFR",,MS$3)*100,0))</f>
        <v>0</v>
      </c>
      <c r="MT10" s="11">
        <f>IF(MT$4="Industrials",_xll.ciqfunctions.udf.CIQ(MT$2,"IQ_TOTAl_DEBT_EBITDA",IQ_FQ,$A10,"LFR",,MT$3),IF(ISNUMBER(_xll.ciqfunctions.udf.CIQ(MT$2,"IQ_TOTAl_LOANS",IQ_FQ,$A10,"LFR",,MT$3)/_xll.ciqfunctions.udf.CIQ(MT$2,"IQ_TOTAl_DEPOSITS",IQ_FQ,$A10,"LFR",,MT$3)*100),_xll.ciqfunctions.udf.CIQ(MT$2,"IQ_TOTAl_LOANS",IQ_FQ,$A10,"LFR",,MT$3)/_xll.ciqfunctions.udf.CIQ(MT$2,"IQ_TOTAl_DEPOSITS",IQ_FQ,$A10,"LFR",,MT$3)*100,0))</f>
        <v>0.76358999999999999</v>
      </c>
      <c r="MU10" s="11">
        <f>IF(MU$4="Industrials",_xll.ciqfunctions.udf.CIQ(MU$2,"IQ_TOTAl_DEBT_EBITDA",IQ_FQ,$A10,"LFR",,MU$3),IF(ISNUMBER(_xll.ciqfunctions.udf.CIQ(MU$2,"IQ_TOTAl_LOANS",IQ_FQ,$A10,"LFR",,MU$3)/_xll.ciqfunctions.udf.CIQ(MU$2,"IQ_TOTAl_DEPOSITS",IQ_FQ,$A10,"LFR",,MU$3)*100),_xll.ciqfunctions.udf.CIQ(MU$2,"IQ_TOTAl_LOANS",IQ_FQ,$A10,"LFR",,MU$3)/_xll.ciqfunctions.udf.CIQ(MU$2,"IQ_TOTAl_DEPOSITS",IQ_FQ,$A10,"LFR",,MU$3)*100,0))</f>
        <v>0</v>
      </c>
      <c r="MV10" s="11">
        <f>IF(MV$4="Industrials",_xll.ciqfunctions.udf.CIQ(MV$2,"IQ_TOTAl_DEBT_EBITDA",IQ_FQ,$A10,"LFR",,MV$3),IF(ISNUMBER(_xll.ciqfunctions.udf.CIQ(MV$2,"IQ_TOTAl_LOANS",IQ_FQ,$A10,"LFR",,MV$3)/_xll.ciqfunctions.udf.CIQ(MV$2,"IQ_TOTAl_DEPOSITS",IQ_FQ,$A10,"LFR",,MV$3)*100),_xll.ciqfunctions.udf.CIQ(MV$2,"IQ_TOTAl_LOANS",IQ_FQ,$A10,"LFR",,MV$3)/_xll.ciqfunctions.udf.CIQ(MV$2,"IQ_TOTAl_DEPOSITS",IQ_FQ,$A10,"LFR",,MV$3)*100,0))</f>
        <v>0</v>
      </c>
      <c r="MW10" s="11">
        <f>IF(MW$4="Industrials",_xll.ciqfunctions.udf.CIQ(MW$2,"IQ_TOTAl_DEBT_EBITDA",IQ_FQ,$A10,"LFR",,MW$3),IF(ISNUMBER(_xll.ciqfunctions.udf.CIQ(MW$2,"IQ_TOTAl_LOANS",IQ_FQ,$A10,"LFR",,MW$3)/_xll.ciqfunctions.udf.CIQ(MW$2,"IQ_TOTAl_DEPOSITS",IQ_FQ,$A10,"LFR",,MW$3)*100),_xll.ciqfunctions.udf.CIQ(MW$2,"IQ_TOTAl_LOANS",IQ_FQ,$A10,"LFR",,MW$3)/_xll.ciqfunctions.udf.CIQ(MW$2,"IQ_TOTAl_DEPOSITS",IQ_FQ,$A10,"LFR",,MW$3)*100,0))</f>
        <v>0</v>
      </c>
      <c r="MX10" s="11">
        <f>IF(MX$4="Industrials",_xll.ciqfunctions.udf.CIQ(MX$2,"IQ_TOTAl_DEBT_EBITDA",IQ_FQ,$A10,"LFR",,MX$3),IF(ISNUMBER(_xll.ciqfunctions.udf.CIQ(MX$2,"IQ_TOTAl_LOANS",IQ_FQ,$A10,"LFR",,MX$3)/_xll.ciqfunctions.udf.CIQ(MX$2,"IQ_TOTAl_DEPOSITS",IQ_FQ,$A10,"LFR",,MX$3)*100),_xll.ciqfunctions.udf.CIQ(MX$2,"IQ_TOTAl_LOANS",IQ_FQ,$A10,"LFR",,MX$3)/_xll.ciqfunctions.udf.CIQ(MX$2,"IQ_TOTAl_DEPOSITS",IQ_FQ,$A10,"LFR",,MX$3)*100,0))</f>
        <v>0</v>
      </c>
      <c r="MY10" s="11">
        <f>IF(MY$4="Industrials",_xll.ciqfunctions.udf.CIQ(MY$2,"IQ_TOTAl_DEBT_EBITDA",IQ_FQ,$A10,"LFR",,MY$3),IF(ISNUMBER(_xll.ciqfunctions.udf.CIQ(MY$2,"IQ_TOTAl_LOANS",IQ_FQ,$A10,"LFR",,MY$3)/_xll.ciqfunctions.udf.CIQ(MY$2,"IQ_TOTAl_DEPOSITS",IQ_FQ,$A10,"LFR",,MY$3)*100),_xll.ciqfunctions.udf.CIQ(MY$2,"IQ_TOTAl_LOANS",IQ_FQ,$A10,"LFR",,MY$3)/_xll.ciqfunctions.udf.CIQ(MY$2,"IQ_TOTAl_DEPOSITS",IQ_FQ,$A10,"LFR",,MY$3)*100,0))</f>
        <v>0</v>
      </c>
      <c r="MZ10" s="11">
        <f>IF(MZ$4="Industrials",_xll.ciqfunctions.udf.CIQ(MZ$2,"IQ_TOTAl_DEBT_EBITDA",IQ_FQ,$A10,"LFR",,MZ$3),IF(ISNUMBER(_xll.ciqfunctions.udf.CIQ(MZ$2,"IQ_TOTAl_LOANS",IQ_FQ,$A10,"LFR",,MZ$3)/_xll.ciqfunctions.udf.CIQ(MZ$2,"IQ_TOTAl_DEPOSITS",IQ_FQ,$A10,"LFR",,MZ$3)*100),_xll.ciqfunctions.udf.CIQ(MZ$2,"IQ_TOTAl_LOANS",IQ_FQ,$A10,"LFR",,MZ$3)/_xll.ciqfunctions.udf.CIQ(MZ$2,"IQ_TOTAl_DEPOSITS",IQ_FQ,$A10,"LFR",,MZ$3)*100,0))</f>
        <v>4.7050099999999997</v>
      </c>
      <c r="NA10" s="11">
        <f>IF(NA$4="Industrials",_xll.ciqfunctions.udf.CIQ(NA$2,"IQ_TOTAl_DEBT_EBITDA",IQ_FQ,$A10,"LFR",,NA$3),IF(ISNUMBER(_xll.ciqfunctions.udf.CIQ(NA$2,"IQ_TOTAl_LOANS",IQ_FQ,$A10,"LFR",,NA$3)/_xll.ciqfunctions.udf.CIQ(NA$2,"IQ_TOTAl_DEPOSITS",IQ_FQ,$A10,"LFR",,NA$3)*100),_xll.ciqfunctions.udf.CIQ(NA$2,"IQ_TOTAl_LOANS",IQ_FQ,$A10,"LFR",,NA$3)/_xll.ciqfunctions.udf.CIQ(NA$2,"IQ_TOTAl_DEPOSITS",IQ_FQ,$A10,"LFR",,NA$3)*100,0))</f>
        <v>0</v>
      </c>
      <c r="NB10" s="11">
        <f>IF(NB$4="Industrials",_xll.ciqfunctions.udf.CIQ(NB$2,"IQ_TOTAl_DEBT_EBITDA",IQ_FQ,$A10,"LFR",,NB$3),IF(ISNUMBER(_xll.ciqfunctions.udf.CIQ(NB$2,"IQ_TOTAl_LOANS",IQ_FQ,$A10,"LFR",,NB$3)/_xll.ciqfunctions.udf.CIQ(NB$2,"IQ_TOTAl_DEPOSITS",IQ_FQ,$A10,"LFR",,NB$3)*100),_xll.ciqfunctions.udf.CIQ(NB$2,"IQ_TOTAl_LOANS",IQ_FQ,$A10,"LFR",,NB$3)/_xll.ciqfunctions.udf.CIQ(NB$2,"IQ_TOTAl_DEPOSITS",IQ_FQ,$A10,"LFR",,NB$3)*100,0))</f>
        <v>1.1718599999999999</v>
      </c>
      <c r="NC10" s="11">
        <f>IF(NC$4="Industrials",_xll.ciqfunctions.udf.CIQ(NC$2,"IQ_TOTAl_DEBT_EBITDA",IQ_FQ,$A10,"LFR",,NC$3),IF(ISNUMBER(_xll.ciqfunctions.udf.CIQ(NC$2,"IQ_TOTAl_LOANS",IQ_FQ,$A10,"LFR",,NC$3)/_xll.ciqfunctions.udf.CIQ(NC$2,"IQ_TOTAl_DEPOSITS",IQ_FQ,$A10,"LFR",,NC$3)*100),_xll.ciqfunctions.udf.CIQ(NC$2,"IQ_TOTAl_LOANS",IQ_FQ,$A10,"LFR",,NC$3)/_xll.ciqfunctions.udf.CIQ(NC$2,"IQ_TOTAl_DEPOSITS",IQ_FQ,$A10,"LFR",,NC$3)*100,0))</f>
        <v>0</v>
      </c>
      <c r="ND10" s="11">
        <f>IF(ND$4="Industrials",_xll.ciqfunctions.udf.CIQ(ND$2,"IQ_TOTAl_DEBT_EBITDA",IQ_FQ,$A10,"LFR",,ND$3),IF(ISNUMBER(_xll.ciqfunctions.udf.CIQ(ND$2,"IQ_TOTAl_LOANS",IQ_FQ,$A10,"LFR",,ND$3)/_xll.ciqfunctions.udf.CIQ(ND$2,"IQ_TOTAl_DEPOSITS",IQ_FQ,$A10,"LFR",,ND$3)*100),_xll.ciqfunctions.udf.CIQ(ND$2,"IQ_TOTAl_LOANS",IQ_FQ,$A10,"LFR",,ND$3)/_xll.ciqfunctions.udf.CIQ(ND$2,"IQ_TOTAl_DEPOSITS",IQ_FQ,$A10,"LFR",,ND$3)*100,0))</f>
        <v>0</v>
      </c>
      <c r="NE10" s="11">
        <f>IF(NE$4="Industrials",_xll.ciqfunctions.udf.CIQ(NE$2,"IQ_TOTAl_DEBT_EBITDA",IQ_FQ,$A10,"LFR",,NE$3),IF(ISNUMBER(_xll.ciqfunctions.udf.CIQ(NE$2,"IQ_TOTAl_LOANS",IQ_FQ,$A10,"LFR",,NE$3)/_xll.ciqfunctions.udf.CIQ(NE$2,"IQ_TOTAl_DEPOSITS",IQ_FQ,$A10,"LFR",,NE$3)*100),_xll.ciqfunctions.udf.CIQ(NE$2,"IQ_TOTAl_LOANS",IQ_FQ,$A10,"LFR",,NE$3)/_xll.ciqfunctions.udf.CIQ(NE$2,"IQ_TOTAl_DEPOSITS",IQ_FQ,$A10,"LFR",,NE$3)*100,0))</f>
        <v>1.5783400000000001</v>
      </c>
      <c r="NF10" s="11">
        <f>IF(NF$4="Industrials",_xll.ciqfunctions.udf.CIQ(NF$2,"IQ_TOTAl_DEBT_EBITDA",IQ_FQ,$A10,"LFR",,NF$3),IF(ISNUMBER(_xll.ciqfunctions.udf.CIQ(NF$2,"IQ_TOTAl_LOANS",IQ_FQ,$A10,"LFR",,NF$3)/_xll.ciqfunctions.udf.CIQ(NF$2,"IQ_TOTAl_DEPOSITS",IQ_FQ,$A10,"LFR",,NF$3)*100),_xll.ciqfunctions.udf.CIQ(NF$2,"IQ_TOTAl_LOANS",IQ_FQ,$A10,"LFR",,NF$3)/_xll.ciqfunctions.udf.CIQ(NF$2,"IQ_TOTAl_DEPOSITS",IQ_FQ,$A10,"LFR",,NF$3)*100,0))</f>
        <v>0</v>
      </c>
      <c r="NG10" s="11">
        <f>IF(NG$4="Industrials",_xll.ciqfunctions.udf.CIQ(NG$2,"IQ_TOTAl_DEBT_EBITDA",IQ_FQ,$A10,"LFR",,NG$3),IF(ISNUMBER(_xll.ciqfunctions.udf.CIQ(NG$2,"IQ_TOTAl_LOANS",IQ_FQ,$A10,"LFR",,NG$3)/_xll.ciqfunctions.udf.CIQ(NG$2,"IQ_TOTAl_DEPOSITS",IQ_FQ,$A10,"LFR",,NG$3)*100),_xll.ciqfunctions.udf.CIQ(NG$2,"IQ_TOTAl_LOANS",IQ_FQ,$A10,"LFR",,NG$3)/_xll.ciqfunctions.udf.CIQ(NG$2,"IQ_TOTAl_DEPOSITS",IQ_FQ,$A10,"LFR",,NG$3)*100,0))</f>
        <v>2.6853699999999998</v>
      </c>
      <c r="NH10" s="11">
        <f>IF(NH$4="Industrials",_xll.ciqfunctions.udf.CIQ(NH$2,"IQ_TOTAl_DEBT_EBITDA",IQ_FQ,$A10,"LFR",,NH$3),IF(ISNUMBER(_xll.ciqfunctions.udf.CIQ(NH$2,"IQ_TOTAl_LOANS",IQ_FQ,$A10,"LFR",,NH$3)/_xll.ciqfunctions.udf.CIQ(NH$2,"IQ_TOTAl_DEPOSITS",IQ_FQ,$A10,"LFR",,NH$3)*100),_xll.ciqfunctions.udf.CIQ(NH$2,"IQ_TOTAl_LOANS",IQ_FQ,$A10,"LFR",,NH$3)/_xll.ciqfunctions.udf.CIQ(NH$2,"IQ_TOTAl_DEPOSITS",IQ_FQ,$A10,"LFR",,NH$3)*100,0))</f>
        <v>3.0063200000000001</v>
      </c>
      <c r="NI10" s="11">
        <f>IF(NI$4="Industrials",_xll.ciqfunctions.udf.CIQ(NI$2,"IQ_TOTAl_DEBT_EBITDA",IQ_FQ,$A10,"LFR",,NI$3),IF(ISNUMBER(_xll.ciqfunctions.udf.CIQ(NI$2,"IQ_TOTAl_LOANS",IQ_FQ,$A10,"LFR",,NI$3)/_xll.ciqfunctions.udf.CIQ(NI$2,"IQ_TOTAl_DEPOSITS",IQ_FQ,$A10,"LFR",,NI$3)*100),_xll.ciqfunctions.udf.CIQ(NI$2,"IQ_TOTAl_LOANS",IQ_FQ,$A10,"LFR",,NI$3)/_xll.ciqfunctions.udf.CIQ(NI$2,"IQ_TOTAl_DEPOSITS",IQ_FQ,$A10,"LFR",,NI$3)*100,0))</f>
        <v>0</v>
      </c>
      <c r="NJ10" s="11">
        <f>IF(NJ$4="Industrials",_xll.ciqfunctions.udf.CIQ(NJ$2,"IQ_TOTAl_DEBT_EBITDA",IQ_FQ,$A10,"LFR",,NJ$3),IF(ISNUMBER(_xll.ciqfunctions.udf.CIQ(NJ$2,"IQ_TOTAl_LOANS",IQ_FQ,$A10,"LFR",,NJ$3)/_xll.ciqfunctions.udf.CIQ(NJ$2,"IQ_TOTAl_DEPOSITS",IQ_FQ,$A10,"LFR",,NJ$3)*100),_xll.ciqfunctions.udf.CIQ(NJ$2,"IQ_TOTAl_LOANS",IQ_FQ,$A10,"LFR",,NJ$3)/_xll.ciqfunctions.udf.CIQ(NJ$2,"IQ_TOTAl_DEPOSITS",IQ_FQ,$A10,"LFR",,NJ$3)*100,0))</f>
        <v>0</v>
      </c>
      <c r="NK10" s="11">
        <f>IF(NK$4="Industrials",_xll.ciqfunctions.udf.CIQ(NK$2,"IQ_TOTAl_DEBT_EBITDA",IQ_FQ,$A10,"LFR",,NK$3),IF(ISNUMBER(_xll.ciqfunctions.udf.CIQ(NK$2,"IQ_TOTAl_LOANS",IQ_FQ,$A10,"LFR",,NK$3)/_xll.ciqfunctions.udf.CIQ(NK$2,"IQ_TOTAl_DEPOSITS",IQ_FQ,$A10,"LFR",,NK$3)*100),_xll.ciqfunctions.udf.CIQ(NK$2,"IQ_TOTAl_LOANS",IQ_FQ,$A10,"LFR",,NK$3)/_xll.ciqfunctions.udf.CIQ(NK$2,"IQ_TOTAl_DEPOSITS",IQ_FQ,$A10,"LFR",,NK$3)*100,0))</f>
        <v>0</v>
      </c>
      <c r="NL10" s="11">
        <f>IF(NL$4="Industrials",_xll.ciqfunctions.udf.CIQ(NL$2,"IQ_TOTAl_DEBT_EBITDA",IQ_FQ,$A10,"LFR",,NL$3),IF(ISNUMBER(_xll.ciqfunctions.udf.CIQ(NL$2,"IQ_TOTAl_LOANS",IQ_FQ,$A10,"LFR",,NL$3)/_xll.ciqfunctions.udf.CIQ(NL$2,"IQ_TOTAl_DEPOSITS",IQ_FQ,$A10,"LFR",,NL$3)*100),_xll.ciqfunctions.udf.CIQ(NL$2,"IQ_TOTAl_LOANS",IQ_FQ,$A10,"LFR",,NL$3)/_xll.ciqfunctions.udf.CIQ(NL$2,"IQ_TOTAl_DEPOSITS",IQ_FQ,$A10,"LFR",,NL$3)*100,0))</f>
        <v>0</v>
      </c>
      <c r="NM10" s="11">
        <f>IF(NM$4="Industrials",_xll.ciqfunctions.udf.CIQ(NM$2,"IQ_TOTAl_DEBT_EBITDA",IQ_FQ,$A10,"LFR",,NM$3),IF(ISNUMBER(_xll.ciqfunctions.udf.CIQ(NM$2,"IQ_TOTAl_LOANS",IQ_FQ,$A10,"LFR",,NM$3)/_xll.ciqfunctions.udf.CIQ(NM$2,"IQ_TOTAl_DEPOSITS",IQ_FQ,$A10,"LFR",,NM$3)*100),_xll.ciqfunctions.udf.CIQ(NM$2,"IQ_TOTAl_LOANS",IQ_FQ,$A10,"LFR",,NM$3)/_xll.ciqfunctions.udf.CIQ(NM$2,"IQ_TOTAl_DEPOSITS",IQ_FQ,$A10,"LFR",,NM$3)*100,0))</f>
        <v>3.977E-2</v>
      </c>
      <c r="NN10" s="11">
        <f>IF(NN$4="Industrials",_xll.ciqfunctions.udf.CIQ(NN$2,"IQ_TOTAl_DEBT_EBITDA",IQ_FQ,$A10,"LFR",,NN$3),IF(ISNUMBER(_xll.ciqfunctions.udf.CIQ(NN$2,"IQ_TOTAl_LOANS",IQ_FQ,$A10,"LFR",,NN$3)/_xll.ciqfunctions.udf.CIQ(NN$2,"IQ_TOTAl_DEPOSITS",IQ_FQ,$A10,"LFR",,NN$3)*100),_xll.ciqfunctions.udf.CIQ(NN$2,"IQ_TOTAl_LOANS",IQ_FQ,$A10,"LFR",,NN$3)/_xll.ciqfunctions.udf.CIQ(NN$2,"IQ_TOTAl_DEPOSITS",IQ_FQ,$A10,"LFR",,NN$3)*100,0))</f>
        <v>0.31430000000000002</v>
      </c>
      <c r="NO10" s="11">
        <f>IF(NO$4="Industrials",_xll.ciqfunctions.udf.CIQ(NO$2,"IQ_TOTAl_DEBT_EBITDA",IQ_FQ,$A10,"LFR",,NO$3),IF(ISNUMBER(_xll.ciqfunctions.udf.CIQ(NO$2,"IQ_TOTAl_LOANS",IQ_FQ,$A10,"LFR",,NO$3)/_xll.ciqfunctions.udf.CIQ(NO$2,"IQ_TOTAl_DEPOSITS",IQ_FQ,$A10,"LFR",,NO$3)*100),_xll.ciqfunctions.udf.CIQ(NO$2,"IQ_TOTAl_LOANS",IQ_FQ,$A10,"LFR",,NO$3)/_xll.ciqfunctions.udf.CIQ(NO$2,"IQ_TOTAl_DEPOSITS",IQ_FQ,$A10,"LFR",,NO$3)*100,0))</f>
        <v>0</v>
      </c>
      <c r="NP10" s="11">
        <f>IF(NP$4="Industrials",_xll.ciqfunctions.udf.CIQ(NP$2,"IQ_TOTAl_DEBT_EBITDA",IQ_FQ,$A10,"LFR",,NP$3),IF(ISNUMBER(_xll.ciqfunctions.udf.CIQ(NP$2,"IQ_TOTAl_LOANS",IQ_FQ,$A10,"LFR",,NP$3)/_xll.ciqfunctions.udf.CIQ(NP$2,"IQ_TOTAl_DEPOSITS",IQ_FQ,$A10,"LFR",,NP$3)*100),_xll.ciqfunctions.udf.CIQ(NP$2,"IQ_TOTAl_LOANS",IQ_FQ,$A10,"LFR",,NP$3)/_xll.ciqfunctions.udf.CIQ(NP$2,"IQ_TOTAl_DEPOSITS",IQ_FQ,$A10,"LFR",,NP$3)*100,0))</f>
        <v>1.1352899999999999</v>
      </c>
      <c r="NQ10" s="11">
        <f>IF(NQ$4="Industrials",_xll.ciqfunctions.udf.CIQ(NQ$2,"IQ_TOTAl_DEBT_EBITDA",IQ_FQ,$A10,"LFR",,NQ$3),IF(ISNUMBER(_xll.ciqfunctions.udf.CIQ(NQ$2,"IQ_TOTAl_LOANS",IQ_FQ,$A10,"LFR",,NQ$3)/_xll.ciqfunctions.udf.CIQ(NQ$2,"IQ_TOTAl_DEPOSITS",IQ_FQ,$A10,"LFR",,NQ$3)*100),_xll.ciqfunctions.udf.CIQ(NQ$2,"IQ_TOTAl_LOANS",IQ_FQ,$A10,"LFR",,NQ$3)/_xll.ciqfunctions.udf.CIQ(NQ$2,"IQ_TOTAl_DEPOSITS",IQ_FQ,$A10,"LFR",,NQ$3)*100,0))</f>
        <v>6.8750000000000006E-2</v>
      </c>
      <c r="NR10" s="11">
        <f>IF(NR$4="Industrials",_xll.ciqfunctions.udf.CIQ(NR$2,"IQ_TOTAl_DEBT_EBITDA",IQ_FQ,$A10,"LFR",,NR$3),IF(ISNUMBER(_xll.ciqfunctions.udf.CIQ(NR$2,"IQ_TOTAl_LOANS",IQ_FQ,$A10,"LFR",,NR$3)/_xll.ciqfunctions.udf.CIQ(NR$2,"IQ_TOTAl_DEPOSITS",IQ_FQ,$A10,"LFR",,NR$3)*100),_xll.ciqfunctions.udf.CIQ(NR$2,"IQ_TOTAl_LOANS",IQ_FQ,$A10,"LFR",,NR$3)/_xll.ciqfunctions.udf.CIQ(NR$2,"IQ_TOTAl_DEPOSITS",IQ_FQ,$A10,"LFR",,NR$3)*100,0))</f>
        <v>1.5031699999999999</v>
      </c>
      <c r="NS10" s="11">
        <f>IF(NS$4="Industrials",_xll.ciqfunctions.udf.CIQ(NS$2,"IQ_TOTAl_DEBT_EBITDA",IQ_FQ,$A10,"LFR",,NS$3),IF(ISNUMBER(_xll.ciqfunctions.udf.CIQ(NS$2,"IQ_TOTAl_LOANS",IQ_FQ,$A10,"LFR",,NS$3)/_xll.ciqfunctions.udf.CIQ(NS$2,"IQ_TOTAl_DEPOSITS",IQ_FQ,$A10,"LFR",,NS$3)*100),_xll.ciqfunctions.udf.CIQ(NS$2,"IQ_TOTAl_LOANS",IQ_FQ,$A10,"LFR",,NS$3)/_xll.ciqfunctions.udf.CIQ(NS$2,"IQ_TOTAl_DEPOSITS",IQ_FQ,$A10,"LFR",,NS$3)*100,0))</f>
        <v>2.4165199999999998</v>
      </c>
      <c r="NT10" s="11">
        <f>IF(NT$4="Industrials",_xll.ciqfunctions.udf.CIQ(NT$2,"IQ_TOTAl_DEBT_EBITDA",IQ_FQ,$A10,"LFR",,NT$3),IF(ISNUMBER(_xll.ciqfunctions.udf.CIQ(NT$2,"IQ_TOTAl_LOANS",IQ_FQ,$A10,"LFR",,NT$3)/_xll.ciqfunctions.udf.CIQ(NT$2,"IQ_TOTAl_DEPOSITS",IQ_FQ,$A10,"LFR",,NT$3)*100),_xll.ciqfunctions.udf.CIQ(NT$2,"IQ_TOTAl_LOANS",IQ_FQ,$A10,"LFR",,NT$3)/_xll.ciqfunctions.udf.CIQ(NT$2,"IQ_TOTAl_DEPOSITS",IQ_FQ,$A10,"LFR",,NT$3)*100,0))</f>
        <v>1.2761800000000001</v>
      </c>
      <c r="NU10" s="11">
        <f>IF(NU$4="Industrials",_xll.ciqfunctions.udf.CIQ(NU$2,"IQ_TOTAl_DEBT_EBITDA",IQ_FQ,$A10,"LFR",,NU$3),IF(ISNUMBER(_xll.ciqfunctions.udf.CIQ(NU$2,"IQ_TOTAl_LOANS",IQ_FQ,$A10,"LFR",,NU$3)/_xll.ciqfunctions.udf.CIQ(NU$2,"IQ_TOTAl_DEPOSITS",IQ_FQ,$A10,"LFR",,NU$3)*100),_xll.ciqfunctions.udf.CIQ(NU$2,"IQ_TOTAl_LOANS",IQ_FQ,$A10,"LFR",,NU$3)/_xll.ciqfunctions.udf.CIQ(NU$2,"IQ_TOTAl_DEPOSITS",IQ_FQ,$A10,"LFR",,NU$3)*100,0))</f>
        <v>0.12137000000000001</v>
      </c>
      <c r="NV10" s="11">
        <f>IF(NV$4="Industrials",_xll.ciqfunctions.udf.CIQ(NV$2,"IQ_TOTAl_DEBT_EBITDA",IQ_FQ,$A10,"LFR",,NV$3),IF(ISNUMBER(_xll.ciqfunctions.udf.CIQ(NV$2,"IQ_TOTAl_LOANS",IQ_FQ,$A10,"LFR",,NV$3)/_xll.ciqfunctions.udf.CIQ(NV$2,"IQ_TOTAl_DEPOSITS",IQ_FQ,$A10,"LFR",,NV$3)*100),_xll.ciqfunctions.udf.CIQ(NV$2,"IQ_TOTAl_LOANS",IQ_FQ,$A10,"LFR",,NV$3)/_xll.ciqfunctions.udf.CIQ(NV$2,"IQ_TOTAl_DEPOSITS",IQ_FQ,$A10,"LFR",,NV$3)*100,0))</f>
        <v>0</v>
      </c>
      <c r="NW10" s="11">
        <f>IF(NW$4="Industrials",_xll.ciqfunctions.udf.CIQ(NW$2,"IQ_TOTAl_DEBT_EBITDA",IQ_FQ,$A10,"LFR",,NW$3),IF(ISNUMBER(_xll.ciqfunctions.udf.CIQ(NW$2,"IQ_TOTAl_LOANS",IQ_FQ,$A10,"LFR",,NW$3)/_xll.ciqfunctions.udf.CIQ(NW$2,"IQ_TOTAl_DEPOSITS",IQ_FQ,$A10,"LFR",,NW$3)*100),_xll.ciqfunctions.udf.CIQ(NW$2,"IQ_TOTAl_LOANS",IQ_FQ,$A10,"LFR",,NW$3)/_xll.ciqfunctions.udf.CIQ(NW$2,"IQ_TOTAl_DEPOSITS",IQ_FQ,$A10,"LFR",,NW$3)*100,0))</f>
        <v>0</v>
      </c>
      <c r="NX10" s="11">
        <f>IF(NX$4="Industrials",_xll.ciqfunctions.udf.CIQ(NX$2,"IQ_TOTAl_DEBT_EBITDA",IQ_FQ,$A10,"LFR",,NX$3),IF(ISNUMBER(_xll.ciqfunctions.udf.CIQ(NX$2,"IQ_TOTAl_LOANS",IQ_FQ,$A10,"LFR",,NX$3)/_xll.ciqfunctions.udf.CIQ(NX$2,"IQ_TOTAl_DEPOSITS",IQ_FQ,$A10,"LFR",,NX$3)*100),_xll.ciqfunctions.udf.CIQ(NX$2,"IQ_TOTAl_LOANS",IQ_FQ,$A10,"LFR",,NX$3)/_xll.ciqfunctions.udf.CIQ(NX$2,"IQ_TOTAl_DEPOSITS",IQ_FQ,$A10,"LFR",,NX$3)*100,0))</f>
        <v>2.28423</v>
      </c>
      <c r="NY10" s="11">
        <f>IF(NY$4="Industrials",_xll.ciqfunctions.udf.CIQ(NY$2,"IQ_TOTAl_DEBT_EBITDA",IQ_FQ,$A10,"LFR",,NY$3),IF(ISNUMBER(_xll.ciqfunctions.udf.CIQ(NY$2,"IQ_TOTAl_LOANS",IQ_FQ,$A10,"LFR",,NY$3)/_xll.ciqfunctions.udf.CIQ(NY$2,"IQ_TOTAl_DEPOSITS",IQ_FQ,$A10,"LFR",,NY$3)*100),_xll.ciqfunctions.udf.CIQ(NY$2,"IQ_TOTAl_LOANS",IQ_FQ,$A10,"LFR",,NY$3)/_xll.ciqfunctions.udf.CIQ(NY$2,"IQ_TOTAl_DEPOSITS",IQ_FQ,$A10,"LFR",,NY$3)*100,0))</f>
        <v>0.70084000000000002</v>
      </c>
      <c r="NZ10" s="11">
        <f>IF(NZ$4="Industrials",_xll.ciqfunctions.udf.CIQ(NZ$2,"IQ_TOTAl_DEBT_EBITDA",IQ_FQ,$A10,"LFR",,NZ$3),IF(ISNUMBER(_xll.ciqfunctions.udf.CIQ(NZ$2,"IQ_TOTAl_LOANS",IQ_FQ,$A10,"LFR",,NZ$3)/_xll.ciqfunctions.udf.CIQ(NZ$2,"IQ_TOTAl_DEPOSITS",IQ_FQ,$A10,"LFR",,NZ$3)*100),_xll.ciqfunctions.udf.CIQ(NZ$2,"IQ_TOTAl_LOANS",IQ_FQ,$A10,"LFR",,NZ$3)/_xll.ciqfunctions.udf.CIQ(NZ$2,"IQ_TOTAl_DEPOSITS",IQ_FQ,$A10,"LFR",,NZ$3)*100,0))</f>
        <v>0</v>
      </c>
      <c r="OA10" s="11">
        <f>IF(OA$4="Industrials",_xll.ciqfunctions.udf.CIQ(OA$2,"IQ_TOTAl_DEBT_EBITDA",IQ_FQ,$A10,"LFR",,OA$3),IF(ISNUMBER(_xll.ciqfunctions.udf.CIQ(OA$2,"IQ_TOTAl_LOANS",IQ_FQ,$A10,"LFR",,OA$3)/_xll.ciqfunctions.udf.CIQ(OA$2,"IQ_TOTAl_DEPOSITS",IQ_FQ,$A10,"LFR",,OA$3)*100),_xll.ciqfunctions.udf.CIQ(OA$2,"IQ_TOTAl_LOANS",IQ_FQ,$A10,"LFR",,OA$3)/_xll.ciqfunctions.udf.CIQ(OA$2,"IQ_TOTAl_DEPOSITS",IQ_FQ,$A10,"LFR",,OA$3)*100,0))</f>
        <v>0</v>
      </c>
      <c r="OB10" s="11">
        <f>IF(OB$4="Industrials",_xll.ciqfunctions.udf.CIQ(OB$2,"IQ_TOTAl_DEBT_EBITDA",IQ_FQ,$A10,"LFR",,OB$3),IF(ISNUMBER(_xll.ciqfunctions.udf.CIQ(OB$2,"IQ_TOTAl_LOANS",IQ_FQ,$A10,"LFR",,OB$3)/_xll.ciqfunctions.udf.CIQ(OB$2,"IQ_TOTAl_DEPOSITS",IQ_FQ,$A10,"LFR",,OB$3)*100),_xll.ciqfunctions.udf.CIQ(OB$2,"IQ_TOTAl_LOANS",IQ_FQ,$A10,"LFR",,OB$3)/_xll.ciqfunctions.udf.CIQ(OB$2,"IQ_TOTAl_DEPOSITS",IQ_FQ,$A10,"LFR",,OB$3)*100,0))</f>
        <v>0.91532000000000002</v>
      </c>
      <c r="OC10" s="11">
        <f>IF(OC$4="Industrials",_xll.ciqfunctions.udf.CIQ(OC$2,"IQ_TOTAl_DEBT_EBITDA",IQ_FQ,$A10,"LFR",,OC$3),IF(ISNUMBER(_xll.ciqfunctions.udf.CIQ(OC$2,"IQ_TOTAl_LOANS",IQ_FQ,$A10,"LFR",,OC$3)/_xll.ciqfunctions.udf.CIQ(OC$2,"IQ_TOTAl_DEPOSITS",IQ_FQ,$A10,"LFR",,OC$3)*100),_xll.ciqfunctions.udf.CIQ(OC$2,"IQ_TOTAl_LOANS",IQ_FQ,$A10,"LFR",,OC$3)/_xll.ciqfunctions.udf.CIQ(OC$2,"IQ_TOTAl_DEPOSITS",IQ_FQ,$A10,"LFR",,OC$3)*100,0))</f>
        <v>1.75091</v>
      </c>
      <c r="OD10" s="11">
        <f>IF(OD$4="Industrials",_xll.ciqfunctions.udf.CIQ(OD$2,"IQ_TOTAl_DEBT_EBITDA",IQ_FQ,$A10,"LFR",,OD$3),IF(ISNUMBER(_xll.ciqfunctions.udf.CIQ(OD$2,"IQ_TOTAl_LOANS",IQ_FQ,$A10,"LFR",,OD$3)/_xll.ciqfunctions.udf.CIQ(OD$2,"IQ_TOTAl_DEPOSITS",IQ_FQ,$A10,"LFR",,OD$3)*100),_xll.ciqfunctions.udf.CIQ(OD$2,"IQ_TOTAl_LOANS",IQ_FQ,$A10,"LFR",,OD$3)/_xll.ciqfunctions.udf.CIQ(OD$2,"IQ_TOTAl_DEPOSITS",IQ_FQ,$A10,"LFR",,OD$3)*100,0))</f>
        <v>5.8500000000000003E-2</v>
      </c>
      <c r="OE10" s="11">
        <f>IF(OE$4="Industrials",_xll.ciqfunctions.udf.CIQ(OE$2,"IQ_TOTAl_DEBT_EBITDA",IQ_FQ,$A10,"LFR",,OE$3),IF(ISNUMBER(_xll.ciqfunctions.udf.CIQ(OE$2,"IQ_TOTAl_LOANS",IQ_FQ,$A10,"LFR",,OE$3)/_xll.ciqfunctions.udf.CIQ(OE$2,"IQ_TOTAl_DEPOSITS",IQ_FQ,$A10,"LFR",,OE$3)*100),_xll.ciqfunctions.udf.CIQ(OE$2,"IQ_TOTAl_LOANS",IQ_FQ,$A10,"LFR",,OE$3)/_xll.ciqfunctions.udf.CIQ(OE$2,"IQ_TOTAl_DEPOSITS",IQ_FQ,$A10,"LFR",,OE$3)*100,0))</f>
        <v>0</v>
      </c>
      <c r="OF10" s="11">
        <f>IF(OF$4="Industrials",_xll.ciqfunctions.udf.CIQ(OF$2,"IQ_TOTAl_DEBT_EBITDA",IQ_FQ,$A10,"LFR",,OF$3),IF(ISNUMBER(_xll.ciqfunctions.udf.CIQ(OF$2,"IQ_TOTAl_LOANS",IQ_FQ,$A10,"LFR",,OF$3)/_xll.ciqfunctions.udf.CIQ(OF$2,"IQ_TOTAl_DEPOSITS",IQ_FQ,$A10,"LFR",,OF$3)*100),_xll.ciqfunctions.udf.CIQ(OF$2,"IQ_TOTAl_LOANS",IQ_FQ,$A10,"LFR",,OF$3)/_xll.ciqfunctions.udf.CIQ(OF$2,"IQ_TOTAl_DEPOSITS",IQ_FQ,$A10,"LFR",,OF$3)*100,0))</f>
        <v>0</v>
      </c>
      <c r="OG10" s="11">
        <f>IF(OG$4="Industrials",_xll.ciqfunctions.udf.CIQ(OG$2,"IQ_TOTAl_DEBT_EBITDA",IQ_FQ,$A10,"LFR",,OG$3),IF(ISNUMBER(_xll.ciqfunctions.udf.CIQ(OG$2,"IQ_TOTAl_LOANS",IQ_FQ,$A10,"LFR",,OG$3)/_xll.ciqfunctions.udf.CIQ(OG$2,"IQ_TOTAl_DEPOSITS",IQ_FQ,$A10,"LFR",,OG$3)*100),_xll.ciqfunctions.udf.CIQ(OG$2,"IQ_TOTAl_LOANS",IQ_FQ,$A10,"LFR",,OG$3)/_xll.ciqfunctions.udf.CIQ(OG$2,"IQ_TOTAl_DEPOSITS",IQ_FQ,$A10,"LFR",,OG$3)*100,0))</f>
        <v>0.63814000000000004</v>
      </c>
      <c r="OH10" s="11">
        <f>IF(OH$4="Industrials",_xll.ciqfunctions.udf.CIQ(OH$2,"IQ_TOTAl_DEBT_EBITDA",IQ_FQ,$A10,"LFR",,OH$3),IF(ISNUMBER(_xll.ciqfunctions.udf.CIQ(OH$2,"IQ_TOTAl_LOANS",IQ_FQ,$A10,"LFR",,OH$3)/_xll.ciqfunctions.udf.CIQ(OH$2,"IQ_TOTAl_DEPOSITS",IQ_FQ,$A10,"LFR",,OH$3)*100),_xll.ciqfunctions.udf.CIQ(OH$2,"IQ_TOTAl_LOANS",IQ_FQ,$A10,"LFR",,OH$3)/_xll.ciqfunctions.udf.CIQ(OH$2,"IQ_TOTAl_DEPOSITS",IQ_FQ,$A10,"LFR",,OH$3)*100,0))</f>
        <v>1.9079999999999999</v>
      </c>
      <c r="OI10" s="11">
        <f>IF(OI$4="Industrials",_xll.ciqfunctions.udf.CIQ(OI$2,"IQ_TOTAl_DEBT_EBITDA",IQ_FQ,$A10,"LFR",,OI$3),IF(ISNUMBER(_xll.ciqfunctions.udf.CIQ(OI$2,"IQ_TOTAl_LOANS",IQ_FQ,$A10,"LFR",,OI$3)/_xll.ciqfunctions.udf.CIQ(OI$2,"IQ_TOTAl_DEPOSITS",IQ_FQ,$A10,"LFR",,OI$3)*100),_xll.ciqfunctions.udf.CIQ(OI$2,"IQ_TOTAl_LOANS",IQ_FQ,$A10,"LFR",,OI$3)/_xll.ciqfunctions.udf.CIQ(OI$2,"IQ_TOTAl_DEPOSITS",IQ_FQ,$A10,"LFR",,OI$3)*100,0))</f>
        <v>1.1140300000000001</v>
      </c>
      <c r="OJ10" s="11">
        <f>IF(OJ$4="Industrials",_xll.ciqfunctions.udf.CIQ(OJ$2,"IQ_TOTAl_DEBT_EBITDA",IQ_FQ,$A10,"LFR",,OJ$3),IF(ISNUMBER(_xll.ciqfunctions.udf.CIQ(OJ$2,"IQ_TOTAl_LOANS",IQ_FQ,$A10,"LFR",,OJ$3)/_xll.ciqfunctions.udf.CIQ(OJ$2,"IQ_TOTAl_DEPOSITS",IQ_FQ,$A10,"LFR",,OJ$3)*100),_xll.ciqfunctions.udf.CIQ(OJ$2,"IQ_TOTAl_LOANS",IQ_FQ,$A10,"LFR",,OJ$3)/_xll.ciqfunctions.udf.CIQ(OJ$2,"IQ_TOTAl_DEPOSITS",IQ_FQ,$A10,"LFR",,OJ$3)*100,0))</f>
        <v>4.1792400000000001</v>
      </c>
      <c r="OK10" s="11">
        <f>IF(OK$4="Industrials",_xll.ciqfunctions.udf.CIQ(OK$2,"IQ_TOTAl_DEBT_EBITDA",IQ_FQ,$A10,"LFR",,OK$3),IF(ISNUMBER(_xll.ciqfunctions.udf.CIQ(OK$2,"IQ_TOTAl_LOANS",IQ_FQ,$A10,"LFR",,OK$3)/_xll.ciqfunctions.udf.CIQ(OK$2,"IQ_TOTAl_DEPOSITS",IQ_FQ,$A10,"LFR",,OK$3)*100),_xll.ciqfunctions.udf.CIQ(OK$2,"IQ_TOTAl_LOANS",IQ_FQ,$A10,"LFR",,OK$3)/_xll.ciqfunctions.udf.CIQ(OK$2,"IQ_TOTAl_DEPOSITS",IQ_FQ,$A10,"LFR",,OK$3)*100,0))</f>
        <v>0</v>
      </c>
      <c r="OL10" s="11">
        <f>IF(OL$4="Industrials",_xll.ciqfunctions.udf.CIQ(OL$2,"IQ_TOTAl_DEBT_EBITDA",IQ_FQ,$A10,"LFR",,OL$3),IF(ISNUMBER(_xll.ciqfunctions.udf.CIQ(OL$2,"IQ_TOTAl_LOANS",IQ_FQ,$A10,"LFR",,OL$3)/_xll.ciqfunctions.udf.CIQ(OL$2,"IQ_TOTAl_DEPOSITS",IQ_FQ,$A10,"LFR",,OL$3)*100),_xll.ciqfunctions.udf.CIQ(OL$2,"IQ_TOTAl_LOANS",IQ_FQ,$A10,"LFR",,OL$3)/_xll.ciqfunctions.udf.CIQ(OL$2,"IQ_TOTAl_DEPOSITS",IQ_FQ,$A10,"LFR",,OL$3)*100,0))</f>
        <v>0.83857000000000004</v>
      </c>
      <c r="OM10" s="11">
        <f>IF(OM$4="Industrials",_xll.ciqfunctions.udf.CIQ(OM$2,"IQ_TOTAl_DEBT_EBITDA",IQ_FQ,$A10,"LFR",,OM$3),IF(ISNUMBER(_xll.ciqfunctions.udf.CIQ(OM$2,"IQ_TOTAl_LOANS",IQ_FQ,$A10,"LFR",,OM$3)/_xll.ciqfunctions.udf.CIQ(OM$2,"IQ_TOTAl_DEPOSITS",IQ_FQ,$A10,"LFR",,OM$3)*100),_xll.ciqfunctions.udf.CIQ(OM$2,"IQ_TOTAl_LOANS",IQ_FQ,$A10,"LFR",,OM$3)/_xll.ciqfunctions.udf.CIQ(OM$2,"IQ_TOTAl_DEPOSITS",IQ_FQ,$A10,"LFR",,OM$3)*100,0))</f>
        <v>0</v>
      </c>
      <c r="ON10" s="11">
        <f>IF(ON$4="Industrials",_xll.ciqfunctions.udf.CIQ(ON$2,"IQ_TOTAl_DEBT_EBITDA",IQ_FQ,$A10,"LFR",,ON$3),IF(ISNUMBER(_xll.ciqfunctions.udf.CIQ(ON$2,"IQ_TOTAl_LOANS",IQ_FQ,$A10,"LFR",,ON$3)/_xll.ciqfunctions.udf.CIQ(ON$2,"IQ_TOTAl_DEPOSITS",IQ_FQ,$A10,"LFR",,ON$3)*100),_xll.ciqfunctions.udf.CIQ(ON$2,"IQ_TOTAl_LOANS",IQ_FQ,$A10,"LFR",,ON$3)/_xll.ciqfunctions.udf.CIQ(ON$2,"IQ_TOTAl_DEPOSITS",IQ_FQ,$A10,"LFR",,ON$3)*100,0))</f>
        <v>1.2434799999999999</v>
      </c>
      <c r="OO10" s="11">
        <f>IF(OO$4="Industrials",_xll.ciqfunctions.udf.CIQ(OO$2,"IQ_TOTAl_DEBT_EBITDA",IQ_FQ,$A10,"LFR",,OO$3),IF(ISNUMBER(_xll.ciqfunctions.udf.CIQ(OO$2,"IQ_TOTAl_LOANS",IQ_FQ,$A10,"LFR",,OO$3)/_xll.ciqfunctions.udf.CIQ(OO$2,"IQ_TOTAl_DEPOSITS",IQ_FQ,$A10,"LFR",,OO$3)*100),_xll.ciqfunctions.udf.CIQ(OO$2,"IQ_TOTAl_LOANS",IQ_FQ,$A10,"LFR",,OO$3)/_xll.ciqfunctions.udf.CIQ(OO$2,"IQ_TOTAl_DEPOSITS",IQ_FQ,$A10,"LFR",,OO$3)*100,0))</f>
        <v>1.4330000000000001</v>
      </c>
      <c r="OP10" s="11">
        <f>IF(OP$4="Industrials",_xll.ciqfunctions.udf.CIQ(OP$2,"IQ_TOTAl_DEBT_EBITDA",IQ_FQ,$A10,"LFR",,OP$3),IF(ISNUMBER(_xll.ciqfunctions.udf.CIQ(OP$2,"IQ_TOTAl_LOANS",IQ_FQ,$A10,"LFR",,OP$3)/_xll.ciqfunctions.udf.CIQ(OP$2,"IQ_TOTAl_DEPOSITS",IQ_FQ,$A10,"LFR",,OP$3)*100),_xll.ciqfunctions.udf.CIQ(OP$2,"IQ_TOTAl_LOANS",IQ_FQ,$A10,"LFR",,OP$3)/_xll.ciqfunctions.udf.CIQ(OP$2,"IQ_TOTAl_DEPOSITS",IQ_FQ,$A10,"LFR",,OP$3)*100,0))</f>
        <v>1.4197599999999999</v>
      </c>
      <c r="OQ10" s="11">
        <f>IF(OQ$4="Industrials",_xll.ciqfunctions.udf.CIQ(OQ$2,"IQ_TOTAl_DEBT_EBITDA",IQ_FQ,$A10,"LFR",,OQ$3),IF(ISNUMBER(_xll.ciqfunctions.udf.CIQ(OQ$2,"IQ_TOTAl_LOANS",IQ_FQ,$A10,"LFR",,OQ$3)/_xll.ciqfunctions.udf.CIQ(OQ$2,"IQ_TOTAl_DEPOSITS",IQ_FQ,$A10,"LFR",,OQ$3)*100),_xll.ciqfunctions.udf.CIQ(OQ$2,"IQ_TOTAl_LOANS",IQ_FQ,$A10,"LFR",,OQ$3)/_xll.ciqfunctions.udf.CIQ(OQ$2,"IQ_TOTAl_DEPOSITS",IQ_FQ,$A10,"LFR",,OQ$3)*100,0))</f>
        <v>4.0984299999999996</v>
      </c>
      <c r="OR10" s="11">
        <f>IF(OR$4="Industrials",_xll.ciqfunctions.udf.CIQ(OR$2,"IQ_TOTAl_DEBT_EBITDA",IQ_FQ,$A10,"LFR",,OR$3),IF(ISNUMBER(_xll.ciqfunctions.udf.CIQ(OR$2,"IQ_TOTAl_LOANS",IQ_FQ,$A10,"LFR",,OR$3)/_xll.ciqfunctions.udf.CIQ(OR$2,"IQ_TOTAl_DEPOSITS",IQ_FQ,$A10,"LFR",,OR$3)*100),_xll.ciqfunctions.udf.CIQ(OR$2,"IQ_TOTAl_LOANS",IQ_FQ,$A10,"LFR",,OR$3)/_xll.ciqfunctions.udf.CIQ(OR$2,"IQ_TOTAl_DEPOSITS",IQ_FQ,$A10,"LFR",,OR$3)*100,0))</f>
        <v>0</v>
      </c>
      <c r="OS10" s="11">
        <f>IF(OS$4="Industrials",_xll.ciqfunctions.udf.CIQ(OS$2,"IQ_TOTAl_DEBT_EBITDA",IQ_FQ,$A10,"LFR",,OS$3),IF(ISNUMBER(_xll.ciqfunctions.udf.CIQ(OS$2,"IQ_TOTAl_LOANS",IQ_FQ,$A10,"LFR",,OS$3)/_xll.ciqfunctions.udf.CIQ(OS$2,"IQ_TOTAl_DEPOSITS",IQ_FQ,$A10,"LFR",,OS$3)*100),_xll.ciqfunctions.udf.CIQ(OS$2,"IQ_TOTAl_LOANS",IQ_FQ,$A10,"LFR",,OS$3)/_xll.ciqfunctions.udf.CIQ(OS$2,"IQ_TOTAl_DEPOSITS",IQ_FQ,$A10,"LFR",,OS$3)*100,0))</f>
        <v>41.166670000000003</v>
      </c>
      <c r="OT10" s="11">
        <f>IF(OT$4="Industrials",_xll.ciqfunctions.udf.CIQ(OT$2,"IQ_TOTAl_DEBT_EBITDA",IQ_FQ,$A10,"LFR",,OT$3),IF(ISNUMBER(_xll.ciqfunctions.udf.CIQ(OT$2,"IQ_TOTAl_LOANS",IQ_FQ,$A10,"LFR",,OT$3)/_xll.ciqfunctions.udf.CIQ(OT$2,"IQ_TOTAl_DEPOSITS",IQ_FQ,$A10,"LFR",,OT$3)*100),_xll.ciqfunctions.udf.CIQ(OT$2,"IQ_TOTAl_LOANS",IQ_FQ,$A10,"LFR",,OT$3)/_xll.ciqfunctions.udf.CIQ(OT$2,"IQ_TOTAl_DEPOSITS",IQ_FQ,$A10,"LFR",,OT$3)*100,0))</f>
        <v>0.55235999999999996</v>
      </c>
      <c r="OU10" s="11">
        <f>IF(OU$4="Industrials",_xll.ciqfunctions.udf.CIQ(OU$2,"IQ_TOTAl_DEBT_EBITDA",IQ_FQ,$A10,"LFR",,OU$3),IF(ISNUMBER(_xll.ciqfunctions.udf.CIQ(OU$2,"IQ_TOTAl_LOANS",IQ_FQ,$A10,"LFR",,OU$3)/_xll.ciqfunctions.udf.CIQ(OU$2,"IQ_TOTAl_DEPOSITS",IQ_FQ,$A10,"LFR",,OU$3)*100),_xll.ciqfunctions.udf.CIQ(OU$2,"IQ_TOTAl_LOANS",IQ_FQ,$A10,"LFR",,OU$3)/_xll.ciqfunctions.udf.CIQ(OU$2,"IQ_TOTAl_DEPOSITS",IQ_FQ,$A10,"LFR",,OU$3)*100,0))</f>
        <v>0</v>
      </c>
      <c r="OV10" s="11">
        <f>IF(OV$4="Industrials",_xll.ciqfunctions.udf.CIQ(OV$2,"IQ_TOTAl_DEBT_EBITDA",IQ_FQ,$A10,"LFR",,OV$3),IF(ISNUMBER(_xll.ciqfunctions.udf.CIQ(OV$2,"IQ_TOTAl_LOANS",IQ_FQ,$A10,"LFR",,OV$3)/_xll.ciqfunctions.udf.CIQ(OV$2,"IQ_TOTAl_DEPOSITS",IQ_FQ,$A10,"LFR",,OV$3)*100),_xll.ciqfunctions.udf.CIQ(OV$2,"IQ_TOTAl_LOANS",IQ_FQ,$A10,"LFR",,OV$3)/_xll.ciqfunctions.udf.CIQ(OV$2,"IQ_TOTAl_DEPOSITS",IQ_FQ,$A10,"LFR",,OV$3)*100,0))</f>
        <v>0.25185999999999997</v>
      </c>
      <c r="OW10" s="11">
        <f>IF(OW$4="Industrials",_xll.ciqfunctions.udf.CIQ(OW$2,"IQ_TOTAl_DEBT_EBITDA",IQ_FQ,$A10,"LFR",,OW$3),IF(ISNUMBER(_xll.ciqfunctions.udf.CIQ(OW$2,"IQ_TOTAl_LOANS",IQ_FQ,$A10,"LFR",,OW$3)/_xll.ciqfunctions.udf.CIQ(OW$2,"IQ_TOTAl_DEPOSITS",IQ_FQ,$A10,"LFR",,OW$3)*100),_xll.ciqfunctions.udf.CIQ(OW$2,"IQ_TOTAl_LOANS",IQ_FQ,$A10,"LFR",,OW$3)/_xll.ciqfunctions.udf.CIQ(OW$2,"IQ_TOTAl_DEPOSITS",IQ_FQ,$A10,"LFR",,OW$3)*100,0))</f>
        <v>1.0014400000000001</v>
      </c>
      <c r="OX10" s="11">
        <f>IF(OX$4="Industrials",_xll.ciqfunctions.udf.CIQ(OX$2,"IQ_TOTAl_DEBT_EBITDA",IQ_FQ,$A10,"LFR",,OX$3),IF(ISNUMBER(_xll.ciqfunctions.udf.CIQ(OX$2,"IQ_TOTAl_LOANS",IQ_FQ,$A10,"LFR",,OX$3)/_xll.ciqfunctions.udf.CIQ(OX$2,"IQ_TOTAl_DEPOSITS",IQ_FQ,$A10,"LFR",,OX$3)*100),_xll.ciqfunctions.udf.CIQ(OX$2,"IQ_TOTAl_LOANS",IQ_FQ,$A10,"LFR",,OX$3)/_xll.ciqfunctions.udf.CIQ(OX$2,"IQ_TOTAl_DEPOSITS",IQ_FQ,$A10,"LFR",,OX$3)*100,0))</f>
        <v>0</v>
      </c>
      <c r="OY10" s="11">
        <f>IF(OY$4="Industrials",_xll.ciqfunctions.udf.CIQ(OY$2,"IQ_TOTAl_DEBT_EBITDA",IQ_FQ,$A10,"LFR",,OY$3),IF(ISNUMBER(_xll.ciqfunctions.udf.CIQ(OY$2,"IQ_TOTAl_LOANS",IQ_FQ,$A10,"LFR",,OY$3)/_xll.ciqfunctions.udf.CIQ(OY$2,"IQ_TOTAl_DEPOSITS",IQ_FQ,$A10,"LFR",,OY$3)*100),_xll.ciqfunctions.udf.CIQ(OY$2,"IQ_TOTAl_LOANS",IQ_FQ,$A10,"LFR",,OY$3)/_xll.ciqfunctions.udf.CIQ(OY$2,"IQ_TOTAl_DEPOSITS",IQ_FQ,$A10,"LFR",,OY$3)*100,0))</f>
        <v>3.12792</v>
      </c>
      <c r="OZ10" s="11">
        <f>IF(OZ$4="Industrials",_xll.ciqfunctions.udf.CIQ(OZ$2,"IQ_TOTAl_DEBT_EBITDA",IQ_FQ,$A10,"LFR",,OZ$3),IF(ISNUMBER(_xll.ciqfunctions.udf.CIQ(OZ$2,"IQ_TOTAl_LOANS",IQ_FQ,$A10,"LFR",,OZ$3)/_xll.ciqfunctions.udf.CIQ(OZ$2,"IQ_TOTAl_DEPOSITS",IQ_FQ,$A10,"LFR",,OZ$3)*100),_xll.ciqfunctions.udf.CIQ(OZ$2,"IQ_TOTAl_LOANS",IQ_FQ,$A10,"LFR",,OZ$3)/_xll.ciqfunctions.udf.CIQ(OZ$2,"IQ_TOTAl_DEPOSITS",IQ_FQ,$A10,"LFR",,OZ$3)*100,0))</f>
        <v>0</v>
      </c>
      <c r="PA10" s="11">
        <f>IF(PA$4="Industrials",_xll.ciqfunctions.udf.CIQ(PA$2,"IQ_TOTAl_DEBT_EBITDA",IQ_FQ,$A10,"LFR",,PA$3),IF(ISNUMBER(_xll.ciqfunctions.udf.CIQ(PA$2,"IQ_TOTAl_LOANS",IQ_FQ,$A10,"LFR",,PA$3)/_xll.ciqfunctions.udf.CIQ(PA$2,"IQ_TOTAl_DEPOSITS",IQ_FQ,$A10,"LFR",,PA$3)*100),_xll.ciqfunctions.udf.CIQ(PA$2,"IQ_TOTAl_LOANS",IQ_FQ,$A10,"LFR",,PA$3)/_xll.ciqfunctions.udf.CIQ(PA$2,"IQ_TOTAl_DEPOSITS",IQ_FQ,$A10,"LFR",,PA$3)*100,0))</f>
        <v>2.1533500000000001</v>
      </c>
      <c r="PB10" s="11">
        <f>IF(PB$4="Industrials",_xll.ciqfunctions.udf.CIQ(PB$2,"IQ_TOTAl_DEBT_EBITDA",IQ_FQ,$A10,"LFR",,PB$3),IF(ISNUMBER(_xll.ciqfunctions.udf.CIQ(PB$2,"IQ_TOTAl_LOANS",IQ_FQ,$A10,"LFR",,PB$3)/_xll.ciqfunctions.udf.CIQ(PB$2,"IQ_TOTAl_DEPOSITS",IQ_FQ,$A10,"LFR",,PB$3)*100),_xll.ciqfunctions.udf.CIQ(PB$2,"IQ_TOTAl_LOANS",IQ_FQ,$A10,"LFR",,PB$3)/_xll.ciqfunctions.udf.CIQ(PB$2,"IQ_TOTAl_DEPOSITS",IQ_FQ,$A10,"LFR",,PB$3)*100,0))</f>
        <v>2.1536400000000002</v>
      </c>
      <c r="PC10" s="11">
        <f>IF(PC$4="Industrials",_xll.ciqfunctions.udf.CIQ(PC$2,"IQ_TOTAl_DEBT_EBITDA",IQ_FQ,$A10,"LFR",,PC$3),IF(ISNUMBER(_xll.ciqfunctions.udf.CIQ(PC$2,"IQ_TOTAl_LOANS",IQ_FQ,$A10,"LFR",,PC$3)/_xll.ciqfunctions.udf.CIQ(PC$2,"IQ_TOTAl_DEPOSITS",IQ_FQ,$A10,"LFR",,PC$3)*100),_xll.ciqfunctions.udf.CIQ(PC$2,"IQ_TOTAl_LOANS",IQ_FQ,$A10,"LFR",,PC$3)/_xll.ciqfunctions.udf.CIQ(PC$2,"IQ_TOTAl_DEPOSITS",IQ_FQ,$A10,"LFR",,PC$3)*100,0))</f>
        <v>0</v>
      </c>
      <c r="PD10" s="11">
        <f>IF(PD$4="Industrials",_xll.ciqfunctions.udf.CIQ(PD$2,"IQ_TOTAl_DEBT_EBITDA",IQ_FQ,$A10,"LFR",,PD$3),IF(ISNUMBER(_xll.ciqfunctions.udf.CIQ(PD$2,"IQ_TOTAl_LOANS",IQ_FQ,$A10,"LFR",,PD$3)/_xll.ciqfunctions.udf.CIQ(PD$2,"IQ_TOTAl_DEPOSITS",IQ_FQ,$A10,"LFR",,PD$3)*100),_xll.ciqfunctions.udf.CIQ(PD$2,"IQ_TOTAl_LOANS",IQ_FQ,$A10,"LFR",,PD$3)/_xll.ciqfunctions.udf.CIQ(PD$2,"IQ_TOTAl_DEPOSITS",IQ_FQ,$A10,"LFR",,PD$3)*100,0))</f>
        <v>0.18468999999999999</v>
      </c>
      <c r="PE10" s="11">
        <f>IF(PE$4="Industrials",_xll.ciqfunctions.udf.CIQ(PE$2,"IQ_TOTAl_DEBT_EBITDA",IQ_FQ,$A10,"LFR",,PE$3),IF(ISNUMBER(_xll.ciqfunctions.udf.CIQ(PE$2,"IQ_TOTAl_LOANS",IQ_FQ,$A10,"LFR",,PE$3)/_xll.ciqfunctions.udf.CIQ(PE$2,"IQ_TOTAl_DEPOSITS",IQ_FQ,$A10,"LFR",,PE$3)*100),_xll.ciqfunctions.udf.CIQ(PE$2,"IQ_TOTAl_LOANS",IQ_FQ,$A10,"LFR",,PE$3)/_xll.ciqfunctions.udf.CIQ(PE$2,"IQ_TOTAl_DEPOSITS",IQ_FQ,$A10,"LFR",,PE$3)*100,0))</f>
        <v>1.23567</v>
      </c>
      <c r="PF10" s="11">
        <f>IF(PF$4="Industrials",_xll.ciqfunctions.udf.CIQ(PF$2,"IQ_TOTAl_DEBT_EBITDA",IQ_FQ,$A10,"LFR",,PF$3),IF(ISNUMBER(_xll.ciqfunctions.udf.CIQ(PF$2,"IQ_TOTAl_LOANS",IQ_FQ,$A10,"LFR",,PF$3)/_xll.ciqfunctions.udf.CIQ(PF$2,"IQ_TOTAl_DEPOSITS",IQ_FQ,$A10,"LFR",,PF$3)*100),_xll.ciqfunctions.udf.CIQ(PF$2,"IQ_TOTAl_LOANS",IQ_FQ,$A10,"LFR",,PF$3)/_xll.ciqfunctions.udf.CIQ(PF$2,"IQ_TOTAl_DEPOSITS",IQ_FQ,$A10,"LFR",,PF$3)*100,0))</f>
        <v>7.0298499999999997</v>
      </c>
      <c r="PG10" s="11">
        <f>IF(PG$4="Industrials",_xll.ciqfunctions.udf.CIQ(PG$2,"IQ_TOTAl_DEBT_EBITDA",IQ_FQ,$A10,"LFR",,PG$3),IF(ISNUMBER(_xll.ciqfunctions.udf.CIQ(PG$2,"IQ_TOTAl_LOANS",IQ_FQ,$A10,"LFR",,PG$3)/_xll.ciqfunctions.udf.CIQ(PG$2,"IQ_TOTAl_DEPOSITS",IQ_FQ,$A10,"LFR",,PG$3)*100),_xll.ciqfunctions.udf.CIQ(PG$2,"IQ_TOTAl_LOANS",IQ_FQ,$A10,"LFR",,PG$3)/_xll.ciqfunctions.udf.CIQ(PG$2,"IQ_TOTAl_DEPOSITS",IQ_FQ,$A10,"LFR",,PG$3)*100,0))</f>
        <v>7.5621499999999999</v>
      </c>
      <c r="PH10" s="11">
        <f>IF(PH$4="Industrials",_xll.ciqfunctions.udf.CIQ(PH$2,"IQ_TOTAl_DEBT_EBITDA",IQ_FQ,$A10,"LFR",,PH$3),IF(ISNUMBER(_xll.ciqfunctions.udf.CIQ(PH$2,"IQ_TOTAl_LOANS",IQ_FQ,$A10,"LFR",,PH$3)/_xll.ciqfunctions.udf.CIQ(PH$2,"IQ_TOTAl_DEPOSITS",IQ_FQ,$A10,"LFR",,PH$3)*100),_xll.ciqfunctions.udf.CIQ(PH$2,"IQ_TOTAl_LOANS",IQ_FQ,$A10,"LFR",,PH$3)/_xll.ciqfunctions.udf.CIQ(PH$2,"IQ_TOTAl_DEPOSITS",IQ_FQ,$A10,"LFR",,PH$3)*100,0))</f>
        <v>0</v>
      </c>
      <c r="PI10" s="11">
        <f>IF(PI$4="Industrials",_xll.ciqfunctions.udf.CIQ(PI$2,"IQ_TOTAl_DEBT_EBITDA",IQ_FQ,$A10,"LFR",,PI$3),IF(ISNUMBER(_xll.ciqfunctions.udf.CIQ(PI$2,"IQ_TOTAl_LOANS",IQ_FQ,$A10,"LFR",,PI$3)/_xll.ciqfunctions.udf.CIQ(PI$2,"IQ_TOTAl_DEPOSITS",IQ_FQ,$A10,"LFR",,PI$3)*100),_xll.ciqfunctions.udf.CIQ(PI$2,"IQ_TOTAl_LOANS",IQ_FQ,$A10,"LFR",,PI$3)/_xll.ciqfunctions.udf.CIQ(PI$2,"IQ_TOTAl_DEPOSITS",IQ_FQ,$A10,"LFR",,PI$3)*100,0))</f>
        <v>5.8511199999999999</v>
      </c>
      <c r="PJ10" s="11">
        <f>IF(PJ$4="Industrials",_xll.ciqfunctions.udf.CIQ(PJ$2,"IQ_TOTAl_DEBT_EBITDA",IQ_FQ,$A10,"LFR",,PJ$3),IF(ISNUMBER(_xll.ciqfunctions.udf.CIQ(PJ$2,"IQ_TOTAl_LOANS",IQ_FQ,$A10,"LFR",,PJ$3)/_xll.ciqfunctions.udf.CIQ(PJ$2,"IQ_TOTAl_DEPOSITS",IQ_FQ,$A10,"LFR",,PJ$3)*100),_xll.ciqfunctions.udf.CIQ(PJ$2,"IQ_TOTAl_LOANS",IQ_FQ,$A10,"LFR",,PJ$3)/_xll.ciqfunctions.udf.CIQ(PJ$2,"IQ_TOTAl_DEPOSITS",IQ_FQ,$A10,"LFR",,PJ$3)*100,0))</f>
        <v>0</v>
      </c>
      <c r="PK10" s="11">
        <f>IF(PK$4="Industrials",_xll.ciqfunctions.udf.CIQ(PK$2,"IQ_TOTAl_DEBT_EBITDA",IQ_FQ,$A10,"LFR",,PK$3),IF(ISNUMBER(_xll.ciqfunctions.udf.CIQ(PK$2,"IQ_TOTAl_LOANS",IQ_FQ,$A10,"LFR",,PK$3)/_xll.ciqfunctions.udf.CIQ(PK$2,"IQ_TOTAl_DEPOSITS",IQ_FQ,$A10,"LFR",,PK$3)*100),_xll.ciqfunctions.udf.CIQ(PK$2,"IQ_TOTAl_LOANS",IQ_FQ,$A10,"LFR",,PK$3)/_xll.ciqfunctions.udf.CIQ(PK$2,"IQ_TOTAl_DEPOSITS",IQ_FQ,$A10,"LFR",,PK$3)*100,0))</f>
        <v>0</v>
      </c>
      <c r="PL10" s="11">
        <f>IF(PL$4="Industrials",_xll.ciqfunctions.udf.CIQ(PL$2,"IQ_TOTAl_DEBT_EBITDA",IQ_FQ,$A10,"LFR",,PL$3),IF(ISNUMBER(_xll.ciqfunctions.udf.CIQ(PL$2,"IQ_TOTAl_LOANS",IQ_FQ,$A10,"LFR",,PL$3)/_xll.ciqfunctions.udf.CIQ(PL$2,"IQ_TOTAl_DEPOSITS",IQ_FQ,$A10,"LFR",,PL$3)*100),_xll.ciqfunctions.udf.CIQ(PL$2,"IQ_TOTAl_LOANS",IQ_FQ,$A10,"LFR",,PL$3)/_xll.ciqfunctions.udf.CIQ(PL$2,"IQ_TOTAl_DEPOSITS",IQ_FQ,$A10,"LFR",,PL$3)*100,0))</f>
        <v>0.53500000000000003</v>
      </c>
      <c r="PM10" s="11">
        <f>IF(PM$4="Industrials",_xll.ciqfunctions.udf.CIQ(PM$2,"IQ_TOTAl_DEBT_EBITDA",IQ_FQ,$A10,"LFR",,PM$3),IF(ISNUMBER(_xll.ciqfunctions.udf.CIQ(PM$2,"IQ_TOTAl_LOANS",IQ_FQ,$A10,"LFR",,PM$3)/_xll.ciqfunctions.udf.CIQ(PM$2,"IQ_TOTAl_DEPOSITS",IQ_FQ,$A10,"LFR",,PM$3)*100),_xll.ciqfunctions.udf.CIQ(PM$2,"IQ_TOTAl_LOANS",IQ_FQ,$A10,"LFR",,PM$3)/_xll.ciqfunctions.udf.CIQ(PM$2,"IQ_TOTAl_DEPOSITS",IQ_FQ,$A10,"LFR",,PM$3)*100,0))</f>
        <v>0</v>
      </c>
      <c r="PN10" s="11">
        <f>IF(PN$4="Industrials",_xll.ciqfunctions.udf.CIQ(PN$2,"IQ_TOTAl_DEBT_EBITDA",IQ_FQ,$A10,"LFR",,PN$3),IF(ISNUMBER(_xll.ciqfunctions.udf.CIQ(PN$2,"IQ_TOTAl_LOANS",IQ_FQ,$A10,"LFR",,PN$3)/_xll.ciqfunctions.udf.CIQ(PN$2,"IQ_TOTAl_DEPOSITS",IQ_FQ,$A10,"LFR",,PN$3)*100),_xll.ciqfunctions.udf.CIQ(PN$2,"IQ_TOTAl_LOANS",IQ_FQ,$A10,"LFR",,PN$3)/_xll.ciqfunctions.udf.CIQ(PN$2,"IQ_TOTAl_DEPOSITS",IQ_FQ,$A10,"LFR",,PN$3)*100,0))</f>
        <v>0</v>
      </c>
      <c r="PO10" s="11">
        <f>IF(PO$4="Industrials",_xll.ciqfunctions.udf.CIQ(PO$2,"IQ_TOTAl_DEBT_EBITDA",IQ_FQ,$A10,"LFR",,PO$3),IF(ISNUMBER(_xll.ciqfunctions.udf.CIQ(PO$2,"IQ_TOTAl_LOANS",IQ_FQ,$A10,"LFR",,PO$3)/_xll.ciqfunctions.udf.CIQ(PO$2,"IQ_TOTAl_DEPOSITS",IQ_FQ,$A10,"LFR",,PO$3)*100),_xll.ciqfunctions.udf.CIQ(PO$2,"IQ_TOTAl_LOANS",IQ_FQ,$A10,"LFR",,PO$3)/_xll.ciqfunctions.udf.CIQ(PO$2,"IQ_TOTAl_DEPOSITS",IQ_FQ,$A10,"LFR",,PO$3)*100,0))</f>
        <v>0.93711</v>
      </c>
      <c r="PP10" s="11">
        <f>IF(PP$4="Industrials",_xll.ciqfunctions.udf.CIQ(PP$2,"IQ_TOTAl_DEBT_EBITDA",IQ_FQ,$A10,"LFR",,PP$3),IF(ISNUMBER(_xll.ciqfunctions.udf.CIQ(PP$2,"IQ_TOTAl_LOANS",IQ_FQ,$A10,"LFR",,PP$3)/_xll.ciqfunctions.udf.CIQ(PP$2,"IQ_TOTAl_DEPOSITS",IQ_FQ,$A10,"LFR",,PP$3)*100),_xll.ciqfunctions.udf.CIQ(PP$2,"IQ_TOTAl_LOANS",IQ_FQ,$A10,"LFR",,PP$3)/_xll.ciqfunctions.udf.CIQ(PP$2,"IQ_TOTAl_DEPOSITS",IQ_FQ,$A10,"LFR",,PP$3)*100,0))</f>
        <v>1.54077</v>
      </c>
      <c r="PQ10" s="11">
        <f>IF(PQ$4="Industrials",_xll.ciqfunctions.udf.CIQ(PQ$2,"IQ_TOTAl_DEBT_EBITDA",IQ_FQ,$A10,"LFR",,PQ$3),IF(ISNUMBER(_xll.ciqfunctions.udf.CIQ(PQ$2,"IQ_TOTAl_LOANS",IQ_FQ,$A10,"LFR",,PQ$3)/_xll.ciqfunctions.udf.CIQ(PQ$2,"IQ_TOTAl_DEPOSITS",IQ_FQ,$A10,"LFR",,PQ$3)*100),_xll.ciqfunctions.udf.CIQ(PQ$2,"IQ_TOTAl_LOANS",IQ_FQ,$A10,"LFR",,PQ$3)/_xll.ciqfunctions.udf.CIQ(PQ$2,"IQ_TOTAl_DEPOSITS",IQ_FQ,$A10,"LFR",,PQ$3)*100,0))</f>
        <v>1.4151199999999999</v>
      </c>
      <c r="PR10" s="11">
        <f>IF(PR$4="Industrials",_xll.ciqfunctions.udf.CIQ(PR$2,"IQ_TOTAl_DEBT_EBITDA",IQ_FQ,$A10,"LFR",,PR$3),IF(ISNUMBER(_xll.ciqfunctions.udf.CIQ(PR$2,"IQ_TOTAl_LOANS",IQ_FQ,$A10,"LFR",,PR$3)/_xll.ciqfunctions.udf.CIQ(PR$2,"IQ_TOTAl_DEPOSITS",IQ_FQ,$A10,"LFR",,PR$3)*100),_xll.ciqfunctions.udf.CIQ(PR$2,"IQ_TOTAl_LOANS",IQ_FQ,$A10,"LFR",,PR$3)/_xll.ciqfunctions.udf.CIQ(PR$2,"IQ_TOTAl_DEPOSITS",IQ_FQ,$A10,"LFR",,PR$3)*100,0))</f>
        <v>0.36709999999999998</v>
      </c>
      <c r="PS10" s="11">
        <f>IF(PS$4="Industrials",_xll.ciqfunctions.udf.CIQ(PS$2,"IQ_TOTAl_DEBT_EBITDA",IQ_FQ,$A10,"LFR",,PS$3),IF(ISNUMBER(_xll.ciqfunctions.udf.CIQ(PS$2,"IQ_TOTAl_LOANS",IQ_FQ,$A10,"LFR",,PS$3)/_xll.ciqfunctions.udf.CIQ(PS$2,"IQ_TOTAl_DEPOSITS",IQ_FQ,$A10,"LFR",,PS$3)*100),_xll.ciqfunctions.udf.CIQ(PS$2,"IQ_TOTAl_LOANS",IQ_FQ,$A10,"LFR",,PS$3)/_xll.ciqfunctions.udf.CIQ(PS$2,"IQ_TOTAl_DEPOSITS",IQ_FQ,$A10,"LFR",,PS$3)*100,0))</f>
        <v>0</v>
      </c>
      <c r="PT10" s="11">
        <f>IF(PT$4="Industrials",_xll.ciqfunctions.udf.CIQ(PT$2,"IQ_TOTAl_DEBT_EBITDA",IQ_FQ,$A10,"LFR",,PT$3),IF(ISNUMBER(_xll.ciqfunctions.udf.CIQ(PT$2,"IQ_TOTAl_LOANS",IQ_FQ,$A10,"LFR",,PT$3)/_xll.ciqfunctions.udf.CIQ(PT$2,"IQ_TOTAl_DEPOSITS",IQ_FQ,$A10,"LFR",,PT$3)*100),_xll.ciqfunctions.udf.CIQ(PT$2,"IQ_TOTAl_LOANS",IQ_FQ,$A10,"LFR",,PT$3)/_xll.ciqfunctions.udf.CIQ(PT$2,"IQ_TOTAl_DEPOSITS",IQ_FQ,$A10,"LFR",,PT$3)*100,0))</f>
        <v>0</v>
      </c>
      <c r="PU10" s="11">
        <f>IF(PU$4="Industrials",_xll.ciqfunctions.udf.CIQ(PU$2,"IQ_TOTAl_DEBT_EBITDA",IQ_FQ,$A10,"LFR",,PU$3),IF(ISNUMBER(_xll.ciqfunctions.udf.CIQ(PU$2,"IQ_TOTAl_LOANS",IQ_FQ,$A10,"LFR",,PU$3)/_xll.ciqfunctions.udf.CIQ(PU$2,"IQ_TOTAl_DEPOSITS",IQ_FQ,$A10,"LFR",,PU$3)*100),_xll.ciqfunctions.udf.CIQ(PU$2,"IQ_TOTAl_LOANS",IQ_FQ,$A10,"LFR",,PU$3)/_xll.ciqfunctions.udf.CIQ(PU$2,"IQ_TOTAl_DEPOSITS",IQ_FQ,$A10,"LFR",,PU$3)*100,0))</f>
        <v>1.0046600000000001</v>
      </c>
      <c r="PV10" s="11">
        <f>IF(PV$4="Industrials",_xll.ciqfunctions.udf.CIQ(PV$2,"IQ_TOTAl_DEBT_EBITDA",IQ_FQ,$A10,"LFR",,PV$3),IF(ISNUMBER(_xll.ciqfunctions.udf.CIQ(PV$2,"IQ_TOTAl_LOANS",IQ_FQ,$A10,"LFR",,PV$3)/_xll.ciqfunctions.udf.CIQ(PV$2,"IQ_TOTAl_DEPOSITS",IQ_FQ,$A10,"LFR",,PV$3)*100),_xll.ciqfunctions.udf.CIQ(PV$2,"IQ_TOTAl_LOANS",IQ_FQ,$A10,"LFR",,PV$3)/_xll.ciqfunctions.udf.CIQ(PV$2,"IQ_TOTAl_DEPOSITS",IQ_FQ,$A10,"LFR",,PV$3)*100,0))</f>
        <v>0.73855999999999999</v>
      </c>
      <c r="PW10" s="11">
        <f>IF(PW$4="Industrials",_xll.ciqfunctions.udf.CIQ(PW$2,"IQ_TOTAl_DEBT_EBITDA",IQ_FQ,$A10,"LFR",,PW$3),IF(ISNUMBER(_xll.ciqfunctions.udf.CIQ(PW$2,"IQ_TOTAl_LOANS",IQ_FQ,$A10,"LFR",,PW$3)/_xll.ciqfunctions.udf.CIQ(PW$2,"IQ_TOTAl_DEPOSITS",IQ_FQ,$A10,"LFR",,PW$3)*100),_xll.ciqfunctions.udf.CIQ(PW$2,"IQ_TOTAl_LOANS",IQ_FQ,$A10,"LFR",,PW$3)/_xll.ciqfunctions.udf.CIQ(PW$2,"IQ_TOTAl_DEPOSITS",IQ_FQ,$A10,"LFR",,PW$3)*100,0))</f>
        <v>1.9678</v>
      </c>
      <c r="PX10" s="11">
        <f>IF(PX$4="Industrials",_xll.ciqfunctions.udf.CIQ(PX$2,"IQ_TOTAl_DEBT_EBITDA",IQ_FQ,$A10,"LFR",,PX$3),IF(ISNUMBER(_xll.ciqfunctions.udf.CIQ(PX$2,"IQ_TOTAl_LOANS",IQ_FQ,$A10,"LFR",,PX$3)/_xll.ciqfunctions.udf.CIQ(PX$2,"IQ_TOTAl_DEPOSITS",IQ_FQ,$A10,"LFR",,PX$3)*100),_xll.ciqfunctions.udf.CIQ(PX$2,"IQ_TOTAl_LOANS",IQ_FQ,$A10,"LFR",,PX$3)/_xll.ciqfunctions.udf.CIQ(PX$2,"IQ_TOTAl_DEPOSITS",IQ_FQ,$A10,"LFR",,PX$3)*100,0))</f>
        <v>0.50434000000000001</v>
      </c>
      <c r="PY10" s="11">
        <f>IF(PY$4="Industrials",_xll.ciqfunctions.udf.CIQ(PY$2,"IQ_TOTAl_DEBT_EBITDA",IQ_FQ,$A10,"LFR",,PY$3),IF(ISNUMBER(_xll.ciqfunctions.udf.CIQ(PY$2,"IQ_TOTAl_LOANS",IQ_FQ,$A10,"LFR",,PY$3)/_xll.ciqfunctions.udf.CIQ(PY$2,"IQ_TOTAl_DEPOSITS",IQ_FQ,$A10,"LFR",,PY$3)*100),_xll.ciqfunctions.udf.CIQ(PY$2,"IQ_TOTAl_LOANS",IQ_FQ,$A10,"LFR",,PY$3)/_xll.ciqfunctions.udf.CIQ(PY$2,"IQ_TOTAl_DEPOSITS",IQ_FQ,$A10,"LFR",,PY$3)*100,0))</f>
        <v>2.6182500000000002</v>
      </c>
      <c r="PZ10" s="11">
        <f>IF(PZ$4="Industrials",_xll.ciqfunctions.udf.CIQ(PZ$2,"IQ_TOTAl_DEBT_EBITDA",IQ_FQ,$A10,"LFR",,PZ$3),IF(ISNUMBER(_xll.ciqfunctions.udf.CIQ(PZ$2,"IQ_TOTAl_LOANS",IQ_FQ,$A10,"LFR",,PZ$3)/_xll.ciqfunctions.udf.CIQ(PZ$2,"IQ_TOTAl_DEPOSITS",IQ_FQ,$A10,"LFR",,PZ$3)*100),_xll.ciqfunctions.udf.CIQ(PZ$2,"IQ_TOTAl_LOANS",IQ_FQ,$A10,"LFR",,PZ$3)/_xll.ciqfunctions.udf.CIQ(PZ$2,"IQ_TOTAl_DEPOSITS",IQ_FQ,$A10,"LFR",,PZ$3)*100,0))</f>
        <v>0.79139999999999999</v>
      </c>
      <c r="QA10" s="11">
        <f>IF(QA$4="Industrials",_xll.ciqfunctions.udf.CIQ(QA$2,"IQ_TOTAl_DEBT_EBITDA",IQ_FQ,$A10,"LFR",,QA$3),IF(ISNUMBER(_xll.ciqfunctions.udf.CIQ(QA$2,"IQ_TOTAl_LOANS",IQ_FQ,$A10,"LFR",,QA$3)/_xll.ciqfunctions.udf.CIQ(QA$2,"IQ_TOTAl_DEPOSITS",IQ_FQ,$A10,"LFR",,QA$3)*100),_xll.ciqfunctions.udf.CIQ(QA$2,"IQ_TOTAl_LOANS",IQ_FQ,$A10,"LFR",,QA$3)/_xll.ciqfunctions.udf.CIQ(QA$2,"IQ_TOTAl_DEPOSITS",IQ_FQ,$A10,"LFR",,QA$3)*100,0))</f>
        <v>0</v>
      </c>
      <c r="QB10" s="11">
        <f>IF(QB$4="Industrials",_xll.ciqfunctions.udf.CIQ(QB$2,"IQ_TOTAl_DEBT_EBITDA",IQ_FQ,$A10,"LFR",,QB$3),IF(ISNUMBER(_xll.ciqfunctions.udf.CIQ(QB$2,"IQ_TOTAl_LOANS",IQ_FQ,$A10,"LFR",,QB$3)/_xll.ciqfunctions.udf.CIQ(QB$2,"IQ_TOTAl_DEPOSITS",IQ_FQ,$A10,"LFR",,QB$3)*100),_xll.ciqfunctions.udf.CIQ(QB$2,"IQ_TOTAl_LOANS",IQ_FQ,$A10,"LFR",,QB$3)/_xll.ciqfunctions.udf.CIQ(QB$2,"IQ_TOTAl_DEPOSITS",IQ_FQ,$A10,"LFR",,QB$3)*100,0))</f>
        <v>0.49880999999999998</v>
      </c>
      <c r="QC10" s="11">
        <f>IF(QC$4="Industrials",_xll.ciqfunctions.udf.CIQ(QC$2,"IQ_TOTAl_DEBT_EBITDA",IQ_FQ,$A10,"LFR",,QC$3),IF(ISNUMBER(_xll.ciqfunctions.udf.CIQ(QC$2,"IQ_TOTAl_LOANS",IQ_FQ,$A10,"LFR",,QC$3)/_xll.ciqfunctions.udf.CIQ(QC$2,"IQ_TOTAl_DEPOSITS",IQ_FQ,$A10,"LFR",,QC$3)*100),_xll.ciqfunctions.udf.CIQ(QC$2,"IQ_TOTAl_LOANS",IQ_FQ,$A10,"LFR",,QC$3)/_xll.ciqfunctions.udf.CIQ(QC$2,"IQ_TOTAl_DEPOSITS",IQ_FQ,$A10,"LFR",,QC$3)*100,0))</f>
        <v>0.86926000000000003</v>
      </c>
      <c r="QD10" s="11">
        <f>IF(QD$4="Industrials",_xll.ciqfunctions.udf.CIQ(QD$2,"IQ_TOTAl_DEBT_EBITDA",IQ_FQ,$A10,"LFR",,QD$3),IF(ISNUMBER(_xll.ciqfunctions.udf.CIQ(QD$2,"IQ_TOTAl_LOANS",IQ_FQ,$A10,"LFR",,QD$3)/_xll.ciqfunctions.udf.CIQ(QD$2,"IQ_TOTAl_DEPOSITS",IQ_FQ,$A10,"LFR",,QD$3)*100),_xll.ciqfunctions.udf.CIQ(QD$2,"IQ_TOTAl_LOANS",IQ_FQ,$A10,"LFR",,QD$3)/_xll.ciqfunctions.udf.CIQ(QD$2,"IQ_TOTAl_DEPOSITS",IQ_FQ,$A10,"LFR",,QD$3)*100,0))</f>
        <v>0</v>
      </c>
      <c r="QE10" s="11">
        <f>IF(QE$4="Industrials",_xll.ciqfunctions.udf.CIQ(QE$2,"IQ_TOTAl_DEBT_EBITDA",IQ_FQ,$A10,"LFR",,QE$3),IF(ISNUMBER(_xll.ciqfunctions.udf.CIQ(QE$2,"IQ_TOTAl_LOANS",IQ_FQ,$A10,"LFR",,QE$3)/_xll.ciqfunctions.udf.CIQ(QE$2,"IQ_TOTAl_DEPOSITS",IQ_FQ,$A10,"LFR",,QE$3)*100),_xll.ciqfunctions.udf.CIQ(QE$2,"IQ_TOTAl_LOANS",IQ_FQ,$A10,"LFR",,QE$3)/_xll.ciqfunctions.udf.CIQ(QE$2,"IQ_TOTAl_DEPOSITS",IQ_FQ,$A10,"LFR",,QE$3)*100,0))</f>
        <v>0</v>
      </c>
      <c r="QF10" s="11">
        <f>IF(QF$4="Industrials",_xll.ciqfunctions.udf.CIQ(QF$2,"IQ_TOTAl_DEBT_EBITDA",IQ_FQ,$A10,"LFR",,QF$3),IF(ISNUMBER(_xll.ciqfunctions.udf.CIQ(QF$2,"IQ_TOTAl_LOANS",IQ_FQ,$A10,"LFR",,QF$3)/_xll.ciqfunctions.udf.CIQ(QF$2,"IQ_TOTAl_DEPOSITS",IQ_FQ,$A10,"LFR",,QF$3)*100),_xll.ciqfunctions.udf.CIQ(QF$2,"IQ_TOTAl_LOANS",IQ_FQ,$A10,"LFR",,QF$3)/_xll.ciqfunctions.udf.CIQ(QF$2,"IQ_TOTAl_DEPOSITS",IQ_FQ,$A10,"LFR",,QF$3)*100,0))</f>
        <v>0</v>
      </c>
      <c r="QG10" s="11">
        <f>IF(QG$4="Industrials",_xll.ciqfunctions.udf.CIQ(QG$2,"IQ_TOTAl_DEBT_EBITDA",IQ_FQ,$A10,"LFR",,QG$3),IF(ISNUMBER(_xll.ciqfunctions.udf.CIQ(QG$2,"IQ_TOTAl_LOANS",IQ_FQ,$A10,"LFR",,QG$3)/_xll.ciqfunctions.udf.CIQ(QG$2,"IQ_TOTAl_DEPOSITS",IQ_FQ,$A10,"LFR",,QG$3)*100),_xll.ciqfunctions.udf.CIQ(QG$2,"IQ_TOTAl_LOANS",IQ_FQ,$A10,"LFR",,QG$3)/_xll.ciqfunctions.udf.CIQ(QG$2,"IQ_TOTAl_DEPOSITS",IQ_FQ,$A10,"LFR",,QG$3)*100,0))</f>
        <v>3.6846999999999999</v>
      </c>
      <c r="QH10" s="11">
        <f>IF(QH$4="Industrials",_xll.ciqfunctions.udf.CIQ(QH$2,"IQ_TOTAl_DEBT_EBITDA",IQ_FQ,$A10,"LFR",,QH$3),IF(ISNUMBER(_xll.ciqfunctions.udf.CIQ(QH$2,"IQ_TOTAl_LOANS",IQ_FQ,$A10,"LFR",,QH$3)/_xll.ciqfunctions.udf.CIQ(QH$2,"IQ_TOTAl_DEPOSITS",IQ_FQ,$A10,"LFR",,QH$3)*100),_xll.ciqfunctions.udf.CIQ(QH$2,"IQ_TOTAl_LOANS",IQ_FQ,$A10,"LFR",,QH$3)/_xll.ciqfunctions.udf.CIQ(QH$2,"IQ_TOTAl_DEPOSITS",IQ_FQ,$A10,"LFR",,QH$3)*100,0))</f>
        <v>1.7844500000000001</v>
      </c>
      <c r="QI10" s="11">
        <f>IF(QI$4="Industrials",_xll.ciqfunctions.udf.CIQ(QI$2,"IQ_TOTAl_DEBT_EBITDA",IQ_FQ,$A10,"LFR",,QI$3),IF(ISNUMBER(_xll.ciqfunctions.udf.CIQ(QI$2,"IQ_TOTAl_LOANS",IQ_FQ,$A10,"LFR",,QI$3)/_xll.ciqfunctions.udf.CIQ(QI$2,"IQ_TOTAl_DEPOSITS",IQ_FQ,$A10,"LFR",,QI$3)*100),_xll.ciqfunctions.udf.CIQ(QI$2,"IQ_TOTAl_LOANS",IQ_FQ,$A10,"LFR",,QI$3)/_xll.ciqfunctions.udf.CIQ(QI$2,"IQ_TOTAl_DEPOSITS",IQ_FQ,$A10,"LFR",,QI$3)*100,0))</f>
        <v>0</v>
      </c>
      <c r="QJ10" s="11" t="str">
        <f>IF(QJ$4="Industrials",_xll.ciqfunctions.udf.CIQ(QJ$2,"IQ_TOTAl_DEBT_EBITDA",IQ_FQ,$A10,"LFR",,QJ$3),IF(ISNUMBER(_xll.ciqfunctions.udf.CIQ(QJ$2,"IQ_TOTAl_LOANS",IQ_FQ,$A10,"LFR",,QJ$3)/_xll.ciqfunctions.udf.CIQ(QJ$2,"IQ_TOTAl_DEPOSITS",IQ_FQ,$A10,"LFR",,QJ$3)*100),_xll.ciqfunctions.udf.CIQ(QJ$2,"IQ_TOTAl_LOANS",IQ_FQ,$A10,"LFR",,QJ$3)/_xll.ciqfunctions.udf.CIQ(QJ$2,"IQ_TOTAl_DEPOSITS",IQ_FQ,$A10,"LFR",,QJ$3)*100,0))</f>
        <v>NM</v>
      </c>
      <c r="QK10" s="11">
        <f>IF(QK$4="Industrials",_xll.ciqfunctions.udf.CIQ(QK$2,"IQ_TOTAl_DEBT_EBITDA",IQ_FQ,$A10,"LFR",,QK$3),IF(ISNUMBER(_xll.ciqfunctions.udf.CIQ(QK$2,"IQ_TOTAl_LOANS",IQ_FQ,$A10,"LFR",,QK$3)/_xll.ciqfunctions.udf.CIQ(QK$2,"IQ_TOTAl_DEPOSITS",IQ_FQ,$A10,"LFR",,QK$3)*100),_xll.ciqfunctions.udf.CIQ(QK$2,"IQ_TOTAl_LOANS",IQ_FQ,$A10,"LFR",,QK$3)/_xll.ciqfunctions.udf.CIQ(QK$2,"IQ_TOTAl_DEPOSITS",IQ_FQ,$A10,"LFR",,QK$3)*100,0))</f>
        <v>0.19015000000000001</v>
      </c>
      <c r="QL10" s="11">
        <f>IF(QL$4="Industrials",_xll.ciqfunctions.udf.CIQ(QL$2,"IQ_TOTAl_DEBT_EBITDA",IQ_FQ,$A10,"LFR",,QL$3),IF(ISNUMBER(_xll.ciqfunctions.udf.CIQ(QL$2,"IQ_TOTAl_LOANS",IQ_FQ,$A10,"LFR",,QL$3)/_xll.ciqfunctions.udf.CIQ(QL$2,"IQ_TOTAl_DEPOSITS",IQ_FQ,$A10,"LFR",,QL$3)*100),_xll.ciqfunctions.udf.CIQ(QL$2,"IQ_TOTAl_LOANS",IQ_FQ,$A10,"LFR",,QL$3)/_xll.ciqfunctions.udf.CIQ(QL$2,"IQ_TOTAl_DEPOSITS",IQ_FQ,$A10,"LFR",,QL$3)*100,0))</f>
        <v>0</v>
      </c>
      <c r="QM10" s="11">
        <f>IF(QM$4="Industrials",_xll.ciqfunctions.udf.CIQ(QM$2,"IQ_TOTAl_DEBT_EBITDA",IQ_FQ,$A10,"LFR",,QM$3),IF(ISNUMBER(_xll.ciqfunctions.udf.CIQ(QM$2,"IQ_TOTAl_LOANS",IQ_FQ,$A10,"LFR",,QM$3)/_xll.ciqfunctions.udf.CIQ(QM$2,"IQ_TOTAl_DEPOSITS",IQ_FQ,$A10,"LFR",,QM$3)*100),_xll.ciqfunctions.udf.CIQ(QM$2,"IQ_TOTAl_LOANS",IQ_FQ,$A10,"LFR",,QM$3)/_xll.ciqfunctions.udf.CIQ(QM$2,"IQ_TOTAl_DEPOSITS",IQ_FQ,$A10,"LFR",,QM$3)*100,0))</f>
        <v>9.3799999999999994E-3</v>
      </c>
      <c r="QN10" s="11">
        <f>IF(QN$4="Industrials",_xll.ciqfunctions.udf.CIQ(QN$2,"IQ_TOTAl_DEBT_EBITDA",IQ_FQ,$A10,"LFR",,QN$3),IF(ISNUMBER(_xll.ciqfunctions.udf.CIQ(QN$2,"IQ_TOTAl_LOANS",IQ_FQ,$A10,"LFR",,QN$3)/_xll.ciqfunctions.udf.CIQ(QN$2,"IQ_TOTAl_DEPOSITS",IQ_FQ,$A10,"LFR",,QN$3)*100),_xll.ciqfunctions.udf.CIQ(QN$2,"IQ_TOTAl_LOANS",IQ_FQ,$A10,"LFR",,QN$3)/_xll.ciqfunctions.udf.CIQ(QN$2,"IQ_TOTAl_DEPOSITS",IQ_FQ,$A10,"LFR",,QN$3)*100,0))</f>
        <v>0</v>
      </c>
      <c r="QO10" s="11">
        <f>IF(QO$4="Industrials",_xll.ciqfunctions.udf.CIQ(QO$2,"IQ_TOTAl_DEBT_EBITDA",IQ_FQ,$A10,"LFR",,QO$3),IF(ISNUMBER(_xll.ciqfunctions.udf.CIQ(QO$2,"IQ_TOTAl_LOANS",IQ_FQ,$A10,"LFR",,QO$3)/_xll.ciqfunctions.udf.CIQ(QO$2,"IQ_TOTAl_DEPOSITS",IQ_FQ,$A10,"LFR",,QO$3)*100),_xll.ciqfunctions.udf.CIQ(QO$2,"IQ_TOTAl_LOANS",IQ_FQ,$A10,"LFR",,QO$3)/_xll.ciqfunctions.udf.CIQ(QO$2,"IQ_TOTAl_DEPOSITS",IQ_FQ,$A10,"LFR",,QO$3)*100,0))</f>
        <v>1.3934200000000001</v>
      </c>
      <c r="QP10" s="11">
        <f>IF(QP$4="Industrials",_xll.ciqfunctions.udf.CIQ(QP$2,"IQ_TOTAl_DEBT_EBITDA",IQ_FQ,$A10,"LFR",,QP$3),IF(ISNUMBER(_xll.ciqfunctions.udf.CIQ(QP$2,"IQ_TOTAl_LOANS",IQ_FQ,$A10,"LFR",,QP$3)/_xll.ciqfunctions.udf.CIQ(QP$2,"IQ_TOTAl_DEPOSITS",IQ_FQ,$A10,"LFR",,QP$3)*100),_xll.ciqfunctions.udf.CIQ(QP$2,"IQ_TOTAl_LOANS",IQ_FQ,$A10,"LFR",,QP$3)/_xll.ciqfunctions.udf.CIQ(QP$2,"IQ_TOTAl_DEPOSITS",IQ_FQ,$A10,"LFR",,QP$3)*100,0))</f>
        <v>2.8815400000000002</v>
      </c>
      <c r="QQ10" s="11">
        <f>IF(QQ$4="Industrials",_xll.ciqfunctions.udf.CIQ(QQ$2,"IQ_TOTAl_DEBT_EBITDA",IQ_FQ,$A10,"LFR",,QQ$3),IF(ISNUMBER(_xll.ciqfunctions.udf.CIQ(QQ$2,"IQ_TOTAl_LOANS",IQ_FQ,$A10,"LFR",,QQ$3)/_xll.ciqfunctions.udf.CIQ(QQ$2,"IQ_TOTAl_DEPOSITS",IQ_FQ,$A10,"LFR",,QQ$3)*100),_xll.ciqfunctions.udf.CIQ(QQ$2,"IQ_TOTAl_LOANS",IQ_FQ,$A10,"LFR",,QQ$3)/_xll.ciqfunctions.udf.CIQ(QQ$2,"IQ_TOTAl_DEPOSITS",IQ_FQ,$A10,"LFR",,QQ$3)*100,0))</f>
        <v>0</v>
      </c>
      <c r="QR10" s="11">
        <f>IF(QR$4="Industrials",_xll.ciqfunctions.udf.CIQ(QR$2,"IQ_TOTAl_DEBT_EBITDA",IQ_FQ,$A10,"LFR",,QR$3),IF(ISNUMBER(_xll.ciqfunctions.udf.CIQ(QR$2,"IQ_TOTAl_LOANS",IQ_FQ,$A10,"LFR",,QR$3)/_xll.ciqfunctions.udf.CIQ(QR$2,"IQ_TOTAl_DEPOSITS",IQ_FQ,$A10,"LFR",,QR$3)*100),_xll.ciqfunctions.udf.CIQ(QR$2,"IQ_TOTAl_LOANS",IQ_FQ,$A10,"LFR",,QR$3)/_xll.ciqfunctions.udf.CIQ(QR$2,"IQ_TOTAl_DEPOSITS",IQ_FQ,$A10,"LFR",,QR$3)*100,0))</f>
        <v>3.8526600000000002</v>
      </c>
      <c r="QS10" s="11">
        <f>IF(QS$4="Industrials",_xll.ciqfunctions.udf.CIQ(QS$2,"IQ_TOTAl_DEBT_EBITDA",IQ_FQ,$A10,"LFR",,QS$3),IF(ISNUMBER(_xll.ciqfunctions.udf.CIQ(QS$2,"IQ_TOTAl_LOANS",IQ_FQ,$A10,"LFR",,QS$3)/_xll.ciqfunctions.udf.CIQ(QS$2,"IQ_TOTAl_DEPOSITS",IQ_FQ,$A10,"LFR",,QS$3)*100),_xll.ciqfunctions.udf.CIQ(QS$2,"IQ_TOTAl_LOANS",IQ_FQ,$A10,"LFR",,QS$3)/_xll.ciqfunctions.udf.CIQ(QS$2,"IQ_TOTAl_DEPOSITS",IQ_FQ,$A10,"LFR",,QS$3)*100,0))</f>
        <v>0</v>
      </c>
      <c r="QT10" s="11">
        <f>IF(QT$4="Industrials",_xll.ciqfunctions.udf.CIQ(QT$2,"IQ_TOTAl_DEBT_EBITDA",IQ_FQ,$A10,"LFR",,QT$3),IF(ISNUMBER(_xll.ciqfunctions.udf.CIQ(QT$2,"IQ_TOTAl_LOANS",IQ_FQ,$A10,"LFR",,QT$3)/_xll.ciqfunctions.udf.CIQ(QT$2,"IQ_TOTAl_DEPOSITS",IQ_FQ,$A10,"LFR",,QT$3)*100),_xll.ciqfunctions.udf.CIQ(QT$2,"IQ_TOTAl_LOANS",IQ_FQ,$A10,"LFR",,QT$3)/_xll.ciqfunctions.udf.CIQ(QT$2,"IQ_TOTAl_DEPOSITS",IQ_FQ,$A10,"LFR",,QT$3)*100,0))</f>
        <v>0</v>
      </c>
      <c r="QU10" s="11">
        <f>IF(QU$4="Industrials",_xll.ciqfunctions.udf.CIQ(QU$2,"IQ_TOTAl_DEBT_EBITDA",IQ_FQ,$A10,"LFR",,QU$3),IF(ISNUMBER(_xll.ciqfunctions.udf.CIQ(QU$2,"IQ_TOTAl_LOANS",IQ_FQ,$A10,"LFR",,QU$3)/_xll.ciqfunctions.udf.CIQ(QU$2,"IQ_TOTAl_DEPOSITS",IQ_FQ,$A10,"LFR",,QU$3)*100),_xll.ciqfunctions.udf.CIQ(QU$2,"IQ_TOTAl_LOANS",IQ_FQ,$A10,"LFR",,QU$3)/_xll.ciqfunctions.udf.CIQ(QU$2,"IQ_TOTAl_DEPOSITS",IQ_FQ,$A10,"LFR",,QU$3)*100,0))</f>
        <v>0.66200000000000003</v>
      </c>
      <c r="QV10" s="11">
        <f>IF(QV$4="Industrials",_xll.ciqfunctions.udf.CIQ(QV$2,"IQ_TOTAl_DEBT_EBITDA",IQ_FQ,$A10,"LFR",,QV$3),IF(ISNUMBER(_xll.ciqfunctions.udf.CIQ(QV$2,"IQ_TOTAl_LOANS",IQ_FQ,$A10,"LFR",,QV$3)/_xll.ciqfunctions.udf.CIQ(QV$2,"IQ_TOTAl_DEPOSITS",IQ_FQ,$A10,"LFR",,QV$3)*100),_xll.ciqfunctions.udf.CIQ(QV$2,"IQ_TOTAl_LOANS",IQ_FQ,$A10,"LFR",,QV$3)/_xll.ciqfunctions.udf.CIQ(QV$2,"IQ_TOTAl_DEPOSITS",IQ_FQ,$A10,"LFR",,QV$3)*100,0))</f>
        <v>0</v>
      </c>
      <c r="QW10" s="11">
        <f>IF(QW$4="Industrials",_xll.ciqfunctions.udf.CIQ(QW$2,"IQ_TOTAl_DEBT_EBITDA",IQ_FQ,$A10,"LFR",,QW$3),IF(ISNUMBER(_xll.ciqfunctions.udf.CIQ(QW$2,"IQ_TOTAl_LOANS",IQ_FQ,$A10,"LFR",,QW$3)/_xll.ciqfunctions.udf.CIQ(QW$2,"IQ_TOTAl_DEPOSITS",IQ_FQ,$A10,"LFR",,QW$3)*100),_xll.ciqfunctions.udf.CIQ(QW$2,"IQ_TOTAl_LOANS",IQ_FQ,$A10,"LFR",,QW$3)/_xll.ciqfunctions.udf.CIQ(QW$2,"IQ_TOTAl_DEPOSITS",IQ_FQ,$A10,"LFR",,QW$3)*100,0))</f>
        <v>0</v>
      </c>
      <c r="QX10" s="11">
        <f>IF(QX$4="Industrials",_xll.ciqfunctions.udf.CIQ(QX$2,"IQ_TOTAl_DEBT_EBITDA",IQ_FQ,$A10,"LFR",,QX$3),IF(ISNUMBER(_xll.ciqfunctions.udf.CIQ(QX$2,"IQ_TOTAl_LOANS",IQ_FQ,$A10,"LFR",,QX$3)/_xll.ciqfunctions.udf.CIQ(QX$2,"IQ_TOTAl_DEPOSITS",IQ_FQ,$A10,"LFR",,QX$3)*100),_xll.ciqfunctions.udf.CIQ(QX$2,"IQ_TOTAl_LOANS",IQ_FQ,$A10,"LFR",,QX$3)/_xll.ciqfunctions.udf.CIQ(QX$2,"IQ_TOTAl_DEPOSITS",IQ_FQ,$A10,"LFR",,QX$3)*100,0))</f>
        <v>0</v>
      </c>
      <c r="QY10" s="11">
        <f>IF(QY$4="Industrials",_xll.ciqfunctions.udf.CIQ(QY$2,"IQ_TOTAl_DEBT_EBITDA",IQ_FQ,$A10,"LFR",,QY$3),IF(ISNUMBER(_xll.ciqfunctions.udf.CIQ(QY$2,"IQ_TOTAl_LOANS",IQ_FQ,$A10,"LFR",,QY$3)/_xll.ciqfunctions.udf.CIQ(QY$2,"IQ_TOTAl_DEPOSITS",IQ_FQ,$A10,"LFR",,QY$3)*100),_xll.ciqfunctions.udf.CIQ(QY$2,"IQ_TOTAl_LOANS",IQ_FQ,$A10,"LFR",,QY$3)/_xll.ciqfunctions.udf.CIQ(QY$2,"IQ_TOTAl_DEPOSITS",IQ_FQ,$A10,"LFR",,QY$3)*100,0))</f>
        <v>0.80200000000000005</v>
      </c>
      <c r="QZ10" s="11">
        <f>IF(QZ$4="Industrials",_xll.ciqfunctions.udf.CIQ(QZ$2,"IQ_TOTAl_DEBT_EBITDA",IQ_FQ,$A10,"LFR",,QZ$3),IF(ISNUMBER(_xll.ciqfunctions.udf.CIQ(QZ$2,"IQ_TOTAl_LOANS",IQ_FQ,$A10,"LFR",,QZ$3)/_xll.ciqfunctions.udf.CIQ(QZ$2,"IQ_TOTAl_DEPOSITS",IQ_FQ,$A10,"LFR",,QZ$3)*100),_xll.ciqfunctions.udf.CIQ(QZ$2,"IQ_TOTAl_LOANS",IQ_FQ,$A10,"LFR",,QZ$3)/_xll.ciqfunctions.udf.CIQ(QZ$2,"IQ_TOTAl_DEPOSITS",IQ_FQ,$A10,"LFR",,QZ$3)*100,0))</f>
        <v>6.8962899999999996</v>
      </c>
      <c r="RA10" s="11">
        <f>IF(RA$4="Industrials",_xll.ciqfunctions.udf.CIQ(RA$2,"IQ_TOTAl_DEBT_EBITDA",IQ_FQ,$A10,"LFR",,RA$3),IF(ISNUMBER(_xll.ciqfunctions.udf.CIQ(RA$2,"IQ_TOTAl_LOANS",IQ_FQ,$A10,"LFR",,RA$3)/_xll.ciqfunctions.udf.CIQ(RA$2,"IQ_TOTAl_DEPOSITS",IQ_FQ,$A10,"LFR",,RA$3)*100),_xll.ciqfunctions.udf.CIQ(RA$2,"IQ_TOTAl_LOANS",IQ_FQ,$A10,"LFR",,RA$3)/_xll.ciqfunctions.udf.CIQ(RA$2,"IQ_TOTAl_DEPOSITS",IQ_FQ,$A10,"LFR",,RA$3)*100,0))</f>
        <v>0.81267</v>
      </c>
      <c r="RB10" s="11">
        <f>IF(RB$4="Industrials",_xll.ciqfunctions.udf.CIQ(RB$2,"IQ_TOTAl_DEBT_EBITDA",IQ_FQ,$A10,"LFR",,RB$3),IF(ISNUMBER(_xll.ciqfunctions.udf.CIQ(RB$2,"IQ_TOTAl_LOANS",IQ_FQ,$A10,"LFR",,RB$3)/_xll.ciqfunctions.udf.CIQ(RB$2,"IQ_TOTAl_DEPOSITS",IQ_FQ,$A10,"LFR",,RB$3)*100),_xll.ciqfunctions.udf.CIQ(RB$2,"IQ_TOTAl_LOANS",IQ_FQ,$A10,"LFR",,RB$3)/_xll.ciqfunctions.udf.CIQ(RB$2,"IQ_TOTAl_DEPOSITS",IQ_FQ,$A10,"LFR",,RB$3)*100,0))</f>
        <v>0</v>
      </c>
      <c r="RC10" s="11">
        <f>IF(RC$4="Industrials",_xll.ciqfunctions.udf.CIQ(RC$2,"IQ_TOTAl_DEBT_EBITDA",IQ_FQ,$A10,"LFR",,RC$3),IF(ISNUMBER(_xll.ciqfunctions.udf.CIQ(RC$2,"IQ_TOTAl_LOANS",IQ_FQ,$A10,"LFR",,RC$3)/_xll.ciqfunctions.udf.CIQ(RC$2,"IQ_TOTAl_DEPOSITS",IQ_FQ,$A10,"LFR",,RC$3)*100),_xll.ciqfunctions.udf.CIQ(RC$2,"IQ_TOTAl_LOANS",IQ_FQ,$A10,"LFR",,RC$3)/_xll.ciqfunctions.udf.CIQ(RC$2,"IQ_TOTAl_DEPOSITS",IQ_FQ,$A10,"LFR",,RC$3)*100,0))</f>
        <v>0</v>
      </c>
      <c r="RD10" s="11">
        <f>IF(RD$4="Industrials",_xll.ciqfunctions.udf.CIQ(RD$2,"IQ_TOTAl_DEBT_EBITDA",IQ_FQ,$A10,"LFR",,RD$3),IF(ISNUMBER(_xll.ciqfunctions.udf.CIQ(RD$2,"IQ_TOTAl_LOANS",IQ_FQ,$A10,"LFR",,RD$3)/_xll.ciqfunctions.udf.CIQ(RD$2,"IQ_TOTAl_DEPOSITS",IQ_FQ,$A10,"LFR",,RD$3)*100),_xll.ciqfunctions.udf.CIQ(RD$2,"IQ_TOTAl_LOANS",IQ_FQ,$A10,"LFR",,RD$3)/_xll.ciqfunctions.udf.CIQ(RD$2,"IQ_TOTAl_DEPOSITS",IQ_FQ,$A10,"LFR",,RD$3)*100,0))</f>
        <v>0.42632999999999999</v>
      </c>
      <c r="RE10" s="11">
        <f>IF(RE$4="Industrials",_xll.ciqfunctions.udf.CIQ(RE$2,"IQ_TOTAl_DEBT_EBITDA",IQ_FQ,$A10,"LFR",,RE$3),IF(ISNUMBER(_xll.ciqfunctions.udf.CIQ(RE$2,"IQ_TOTAl_LOANS",IQ_FQ,$A10,"LFR",,RE$3)/_xll.ciqfunctions.udf.CIQ(RE$2,"IQ_TOTAl_DEPOSITS",IQ_FQ,$A10,"LFR",,RE$3)*100),_xll.ciqfunctions.udf.CIQ(RE$2,"IQ_TOTAl_LOANS",IQ_FQ,$A10,"LFR",,RE$3)/_xll.ciqfunctions.udf.CIQ(RE$2,"IQ_TOTAl_DEPOSITS",IQ_FQ,$A10,"LFR",,RE$3)*100,0))</f>
        <v>0</v>
      </c>
      <c r="RF10" s="11">
        <f>IF(RF$4="Industrials",_xll.ciqfunctions.udf.CIQ(RF$2,"IQ_TOTAl_DEBT_EBITDA",IQ_FQ,$A10,"LFR",,RF$3),IF(ISNUMBER(_xll.ciqfunctions.udf.CIQ(RF$2,"IQ_TOTAl_LOANS",IQ_FQ,$A10,"LFR",,RF$3)/_xll.ciqfunctions.udf.CIQ(RF$2,"IQ_TOTAl_DEPOSITS",IQ_FQ,$A10,"LFR",,RF$3)*100),_xll.ciqfunctions.udf.CIQ(RF$2,"IQ_TOTAl_LOANS",IQ_FQ,$A10,"LFR",,RF$3)/_xll.ciqfunctions.udf.CIQ(RF$2,"IQ_TOTAl_DEPOSITS",IQ_FQ,$A10,"LFR",,RF$3)*100,0))</f>
        <v>0</v>
      </c>
      <c r="RG10" s="11">
        <f>IF(RG$4="Industrials",_xll.ciqfunctions.udf.CIQ(RG$2,"IQ_TOTAl_DEBT_EBITDA",IQ_FQ,$A10,"LFR",,RG$3),IF(ISNUMBER(_xll.ciqfunctions.udf.CIQ(RG$2,"IQ_TOTAl_LOANS",IQ_FQ,$A10,"LFR",,RG$3)/_xll.ciqfunctions.udf.CIQ(RG$2,"IQ_TOTAl_DEPOSITS",IQ_FQ,$A10,"LFR",,RG$3)*100),_xll.ciqfunctions.udf.CIQ(RG$2,"IQ_TOTAl_LOANS",IQ_FQ,$A10,"LFR",,RG$3)/_xll.ciqfunctions.udf.CIQ(RG$2,"IQ_TOTAl_DEPOSITS",IQ_FQ,$A10,"LFR",,RG$3)*100,0))</f>
        <v>0</v>
      </c>
      <c r="RH10" s="11">
        <f>IF(RH$4="Industrials",_xll.ciqfunctions.udf.CIQ(RH$2,"IQ_TOTAl_DEBT_EBITDA",IQ_FQ,$A10,"LFR",,RH$3),IF(ISNUMBER(_xll.ciqfunctions.udf.CIQ(RH$2,"IQ_TOTAl_LOANS",IQ_FQ,$A10,"LFR",,RH$3)/_xll.ciqfunctions.udf.CIQ(RH$2,"IQ_TOTAl_DEPOSITS",IQ_FQ,$A10,"LFR",,RH$3)*100),_xll.ciqfunctions.udf.CIQ(RH$2,"IQ_TOTAl_LOANS",IQ_FQ,$A10,"LFR",,RH$3)/_xll.ciqfunctions.udf.CIQ(RH$2,"IQ_TOTAl_DEPOSITS",IQ_FQ,$A10,"LFR",,RH$3)*100,0))</f>
        <v>0.22256999999999999</v>
      </c>
      <c r="RI10" s="11">
        <f>IF(RI$4="Industrials",_xll.ciqfunctions.udf.CIQ(RI$2,"IQ_TOTAl_DEBT_EBITDA",IQ_FQ,$A10,"LFR",,RI$3),IF(ISNUMBER(_xll.ciqfunctions.udf.CIQ(RI$2,"IQ_TOTAl_LOANS",IQ_FQ,$A10,"LFR",,RI$3)/_xll.ciqfunctions.udf.CIQ(RI$2,"IQ_TOTAl_DEPOSITS",IQ_FQ,$A10,"LFR",,RI$3)*100),_xll.ciqfunctions.udf.CIQ(RI$2,"IQ_TOTAl_LOANS",IQ_FQ,$A10,"LFR",,RI$3)/_xll.ciqfunctions.udf.CIQ(RI$2,"IQ_TOTAl_DEPOSITS",IQ_FQ,$A10,"LFR",,RI$3)*100,0))</f>
        <v>8.3710000000000007E-2</v>
      </c>
      <c r="RJ10" s="11">
        <f>IF(RJ$4="Industrials",_xll.ciqfunctions.udf.CIQ(RJ$2,"IQ_TOTAl_DEBT_EBITDA",IQ_FQ,$A10,"LFR",,RJ$3),IF(ISNUMBER(_xll.ciqfunctions.udf.CIQ(RJ$2,"IQ_TOTAl_LOANS",IQ_FQ,$A10,"LFR",,RJ$3)/_xll.ciqfunctions.udf.CIQ(RJ$2,"IQ_TOTAl_DEPOSITS",IQ_FQ,$A10,"LFR",,RJ$3)*100),_xll.ciqfunctions.udf.CIQ(RJ$2,"IQ_TOTAl_LOANS",IQ_FQ,$A10,"LFR",,RJ$3)/_xll.ciqfunctions.udf.CIQ(RJ$2,"IQ_TOTAl_DEPOSITS",IQ_FQ,$A10,"LFR",,RJ$3)*100,0))</f>
        <v>6.7309999999999995E-2</v>
      </c>
      <c r="RK10" s="11">
        <f>IF(RK$4="Industrials",_xll.ciqfunctions.udf.CIQ(RK$2,"IQ_TOTAl_DEBT_EBITDA",IQ_FQ,$A10,"LFR",,RK$3),IF(ISNUMBER(_xll.ciqfunctions.udf.CIQ(RK$2,"IQ_TOTAl_LOANS",IQ_FQ,$A10,"LFR",,RK$3)/_xll.ciqfunctions.udf.CIQ(RK$2,"IQ_TOTAl_DEPOSITS",IQ_FQ,$A10,"LFR",,RK$3)*100),_xll.ciqfunctions.udf.CIQ(RK$2,"IQ_TOTAl_LOANS",IQ_FQ,$A10,"LFR",,RK$3)/_xll.ciqfunctions.udf.CIQ(RK$2,"IQ_TOTAl_DEPOSITS",IQ_FQ,$A10,"LFR",,RK$3)*100,0))</f>
        <v>1.69882</v>
      </c>
      <c r="RL10" s="11">
        <f>IF(RL$4="Industrials",_xll.ciqfunctions.udf.CIQ(RL$2,"IQ_TOTAl_DEBT_EBITDA",IQ_FQ,$A10,"LFR",,RL$3),IF(ISNUMBER(_xll.ciqfunctions.udf.CIQ(RL$2,"IQ_TOTAl_LOANS",IQ_FQ,$A10,"LFR",,RL$3)/_xll.ciqfunctions.udf.CIQ(RL$2,"IQ_TOTAl_DEPOSITS",IQ_FQ,$A10,"LFR",,RL$3)*100),_xll.ciqfunctions.udf.CIQ(RL$2,"IQ_TOTAl_LOANS",IQ_FQ,$A10,"LFR",,RL$3)/_xll.ciqfunctions.udf.CIQ(RL$2,"IQ_TOTAl_DEPOSITS",IQ_FQ,$A10,"LFR",,RL$3)*100,0))</f>
        <v>2.8729100000000001</v>
      </c>
      <c r="RM10" s="11">
        <f>IF(RM$4="Industrials",_xll.ciqfunctions.udf.CIQ(RM$2,"IQ_TOTAl_DEBT_EBITDA",IQ_FQ,$A10,"LFR",,RM$3),IF(ISNUMBER(_xll.ciqfunctions.udf.CIQ(RM$2,"IQ_TOTAl_LOANS",IQ_FQ,$A10,"LFR",,RM$3)/_xll.ciqfunctions.udf.CIQ(RM$2,"IQ_TOTAl_DEPOSITS",IQ_FQ,$A10,"LFR",,RM$3)*100),_xll.ciqfunctions.udf.CIQ(RM$2,"IQ_TOTAl_LOANS",IQ_FQ,$A10,"LFR",,RM$3)/_xll.ciqfunctions.udf.CIQ(RM$2,"IQ_TOTAl_DEPOSITS",IQ_FQ,$A10,"LFR",,RM$3)*100,0))</f>
        <v>1.4465699999999999</v>
      </c>
      <c r="RN10" s="11">
        <f>IF(RN$4="Industrials",_xll.ciqfunctions.udf.CIQ(RN$2,"IQ_TOTAl_DEBT_EBITDA",IQ_FQ,$A10,"LFR",,RN$3),IF(ISNUMBER(_xll.ciqfunctions.udf.CIQ(RN$2,"IQ_TOTAl_LOANS",IQ_FQ,$A10,"LFR",,RN$3)/_xll.ciqfunctions.udf.CIQ(RN$2,"IQ_TOTAl_DEPOSITS",IQ_FQ,$A10,"LFR",,RN$3)*100),_xll.ciqfunctions.udf.CIQ(RN$2,"IQ_TOTAl_LOANS",IQ_FQ,$A10,"LFR",,RN$3)/_xll.ciqfunctions.udf.CIQ(RN$2,"IQ_TOTAl_DEPOSITS",IQ_FQ,$A10,"LFR",,RN$3)*100,0))</f>
        <v>3.7872300000000001</v>
      </c>
      <c r="RO10" s="11">
        <f>IF(RO$4="Industrials",_xll.ciqfunctions.udf.CIQ(RO$2,"IQ_TOTAl_DEBT_EBITDA",IQ_FQ,$A10,"LFR",,RO$3),IF(ISNUMBER(_xll.ciqfunctions.udf.CIQ(RO$2,"IQ_TOTAl_LOANS",IQ_FQ,$A10,"LFR",,RO$3)/_xll.ciqfunctions.udf.CIQ(RO$2,"IQ_TOTAl_DEPOSITS",IQ_FQ,$A10,"LFR",,RO$3)*100),_xll.ciqfunctions.udf.CIQ(RO$2,"IQ_TOTAl_LOANS",IQ_FQ,$A10,"LFR",,RO$3)/_xll.ciqfunctions.udf.CIQ(RO$2,"IQ_TOTAl_DEPOSITS",IQ_FQ,$A10,"LFR",,RO$3)*100,0))</f>
        <v>4.0169999999999997E-2</v>
      </c>
      <c r="RP10" s="11">
        <f>IF(RP$4="Industrials",_xll.ciqfunctions.udf.CIQ(RP$2,"IQ_TOTAl_DEBT_EBITDA",IQ_FQ,$A10,"LFR",,RP$3),IF(ISNUMBER(_xll.ciqfunctions.udf.CIQ(RP$2,"IQ_TOTAl_LOANS",IQ_FQ,$A10,"LFR",,RP$3)/_xll.ciqfunctions.udf.CIQ(RP$2,"IQ_TOTAl_DEPOSITS",IQ_FQ,$A10,"LFR",,RP$3)*100),_xll.ciqfunctions.udf.CIQ(RP$2,"IQ_TOTAl_LOANS",IQ_FQ,$A10,"LFR",,RP$3)/_xll.ciqfunctions.udf.CIQ(RP$2,"IQ_TOTAl_DEPOSITS",IQ_FQ,$A10,"LFR",,RP$3)*100,0))</f>
        <v>0</v>
      </c>
      <c r="RQ10" s="11">
        <f>IF(RQ$4="Industrials",_xll.ciqfunctions.udf.CIQ(RQ$2,"IQ_TOTAl_DEBT_EBITDA",IQ_FQ,$A10,"LFR",,RQ$3),IF(ISNUMBER(_xll.ciqfunctions.udf.CIQ(RQ$2,"IQ_TOTAl_LOANS",IQ_FQ,$A10,"LFR",,RQ$3)/_xll.ciqfunctions.udf.CIQ(RQ$2,"IQ_TOTAl_DEPOSITS",IQ_FQ,$A10,"LFR",,RQ$3)*100),_xll.ciqfunctions.udf.CIQ(RQ$2,"IQ_TOTAl_LOANS",IQ_FQ,$A10,"LFR",,RQ$3)/_xll.ciqfunctions.udf.CIQ(RQ$2,"IQ_TOTAl_DEPOSITS",IQ_FQ,$A10,"LFR",,RQ$3)*100,0))</f>
        <v>0</v>
      </c>
      <c r="RR10" s="11">
        <f>IF(RR$4="Industrials",_xll.ciqfunctions.udf.CIQ(RR$2,"IQ_TOTAl_DEBT_EBITDA",IQ_FQ,$A10,"LFR",,RR$3),IF(ISNUMBER(_xll.ciqfunctions.udf.CIQ(RR$2,"IQ_TOTAl_LOANS",IQ_FQ,$A10,"LFR",,RR$3)/_xll.ciqfunctions.udf.CIQ(RR$2,"IQ_TOTAl_DEPOSITS",IQ_FQ,$A10,"LFR",,RR$3)*100),_xll.ciqfunctions.udf.CIQ(RR$2,"IQ_TOTAl_LOANS",IQ_FQ,$A10,"LFR",,RR$3)/_xll.ciqfunctions.udf.CIQ(RR$2,"IQ_TOTAl_DEPOSITS",IQ_FQ,$A10,"LFR",,RR$3)*100,0))</f>
        <v>0</v>
      </c>
      <c r="RS10" s="11">
        <f>IF(RS$4="Industrials",_xll.ciqfunctions.udf.CIQ(RS$2,"IQ_TOTAl_DEBT_EBITDA",IQ_FQ,$A10,"LFR",,RS$3),IF(ISNUMBER(_xll.ciqfunctions.udf.CIQ(RS$2,"IQ_TOTAl_LOANS",IQ_FQ,$A10,"LFR",,RS$3)/_xll.ciqfunctions.udf.CIQ(RS$2,"IQ_TOTAl_DEPOSITS",IQ_FQ,$A10,"LFR",,RS$3)*100),_xll.ciqfunctions.udf.CIQ(RS$2,"IQ_TOTAl_LOANS",IQ_FQ,$A10,"LFR",,RS$3)/_xll.ciqfunctions.udf.CIQ(RS$2,"IQ_TOTAl_DEPOSITS",IQ_FQ,$A10,"LFR",,RS$3)*100,0))</f>
        <v>0</v>
      </c>
      <c r="RT10" s="11">
        <f>IF(RT$4="Industrials",_xll.ciqfunctions.udf.CIQ(RT$2,"IQ_TOTAl_DEBT_EBITDA",IQ_FQ,$A10,"LFR",,RT$3),IF(ISNUMBER(_xll.ciqfunctions.udf.CIQ(RT$2,"IQ_TOTAl_LOANS",IQ_FQ,$A10,"LFR",,RT$3)/_xll.ciqfunctions.udf.CIQ(RT$2,"IQ_TOTAl_DEPOSITS",IQ_FQ,$A10,"LFR",,RT$3)*100),_xll.ciqfunctions.udf.CIQ(RT$2,"IQ_TOTAl_LOANS",IQ_FQ,$A10,"LFR",,RT$3)/_xll.ciqfunctions.udf.CIQ(RT$2,"IQ_TOTAl_DEPOSITS",IQ_FQ,$A10,"LFR",,RT$3)*100,0))</f>
        <v>5.2864199999999997</v>
      </c>
      <c r="RU10" s="11">
        <f>IF(RU$4="Industrials",_xll.ciqfunctions.udf.CIQ(RU$2,"IQ_TOTAl_DEBT_EBITDA",IQ_FQ,$A10,"LFR",,RU$3),IF(ISNUMBER(_xll.ciqfunctions.udf.CIQ(RU$2,"IQ_TOTAl_LOANS",IQ_FQ,$A10,"LFR",,RU$3)/_xll.ciqfunctions.udf.CIQ(RU$2,"IQ_TOTAl_DEPOSITS",IQ_FQ,$A10,"LFR",,RU$3)*100),_xll.ciqfunctions.udf.CIQ(RU$2,"IQ_TOTAl_LOANS",IQ_FQ,$A10,"LFR",,RU$3)/_xll.ciqfunctions.udf.CIQ(RU$2,"IQ_TOTAl_DEPOSITS",IQ_FQ,$A10,"LFR",,RU$3)*100,0))</f>
        <v>0.56516</v>
      </c>
      <c r="RV10" s="11">
        <f>IF(RV$4="Industrials",_xll.ciqfunctions.udf.CIQ(RV$2,"IQ_TOTAl_DEBT_EBITDA",IQ_FQ,$A10,"LFR",,RV$3),IF(ISNUMBER(_xll.ciqfunctions.udf.CIQ(RV$2,"IQ_TOTAl_LOANS",IQ_FQ,$A10,"LFR",,RV$3)/_xll.ciqfunctions.udf.CIQ(RV$2,"IQ_TOTAl_DEPOSITS",IQ_FQ,$A10,"LFR",,RV$3)*100),_xll.ciqfunctions.udf.CIQ(RV$2,"IQ_TOTAl_LOANS",IQ_FQ,$A10,"LFR",,RV$3)/_xll.ciqfunctions.udf.CIQ(RV$2,"IQ_TOTAl_DEPOSITS",IQ_FQ,$A10,"LFR",,RV$3)*100,0))</f>
        <v>3.7898299999999998</v>
      </c>
      <c r="RW10" s="11">
        <f>IF(RW$4="Industrials",_xll.ciqfunctions.udf.CIQ(RW$2,"IQ_TOTAl_DEBT_EBITDA",IQ_FQ,$A10,"LFR",,RW$3),IF(ISNUMBER(_xll.ciqfunctions.udf.CIQ(RW$2,"IQ_TOTAl_LOANS",IQ_FQ,$A10,"LFR",,RW$3)/_xll.ciqfunctions.udf.CIQ(RW$2,"IQ_TOTAl_DEPOSITS",IQ_FQ,$A10,"LFR",,RW$3)*100),_xll.ciqfunctions.udf.CIQ(RW$2,"IQ_TOTAl_LOANS",IQ_FQ,$A10,"LFR",,RW$3)/_xll.ciqfunctions.udf.CIQ(RW$2,"IQ_TOTAl_DEPOSITS",IQ_FQ,$A10,"LFR",,RW$3)*100,0))</f>
        <v>0</v>
      </c>
      <c r="RX10" s="11">
        <f>IF(RX$4="Industrials",_xll.ciqfunctions.udf.CIQ(RX$2,"IQ_TOTAl_DEBT_EBITDA",IQ_FQ,$A10,"LFR",,RX$3),IF(ISNUMBER(_xll.ciqfunctions.udf.CIQ(RX$2,"IQ_TOTAl_LOANS",IQ_FQ,$A10,"LFR",,RX$3)/_xll.ciqfunctions.udf.CIQ(RX$2,"IQ_TOTAl_DEPOSITS",IQ_FQ,$A10,"LFR",,RX$3)*100),_xll.ciqfunctions.udf.CIQ(RX$2,"IQ_TOTAl_LOANS",IQ_FQ,$A10,"LFR",,RX$3)/_xll.ciqfunctions.udf.CIQ(RX$2,"IQ_TOTAl_DEPOSITS",IQ_FQ,$A10,"LFR",,RX$3)*100,0))</f>
        <v>2.3561000000000001</v>
      </c>
      <c r="RY10" s="11">
        <f>IF(RY$4="Industrials",_xll.ciqfunctions.udf.CIQ(RY$2,"IQ_TOTAl_DEBT_EBITDA",IQ_FQ,$A10,"LFR",,RY$3),IF(ISNUMBER(_xll.ciqfunctions.udf.CIQ(RY$2,"IQ_TOTAl_LOANS",IQ_FQ,$A10,"LFR",,RY$3)/_xll.ciqfunctions.udf.CIQ(RY$2,"IQ_TOTAl_DEPOSITS",IQ_FQ,$A10,"LFR",,RY$3)*100),_xll.ciqfunctions.udf.CIQ(RY$2,"IQ_TOTAl_LOANS",IQ_FQ,$A10,"LFR",,RY$3)/_xll.ciqfunctions.udf.CIQ(RY$2,"IQ_TOTAl_DEPOSITS",IQ_FQ,$A10,"LFR",,RY$3)*100,0))</f>
        <v>0</v>
      </c>
      <c r="RZ10" s="11">
        <f>IF(RZ$4="Industrials",_xll.ciqfunctions.udf.CIQ(RZ$2,"IQ_TOTAl_DEBT_EBITDA",IQ_FQ,$A10,"LFR",,RZ$3),IF(ISNUMBER(_xll.ciqfunctions.udf.CIQ(RZ$2,"IQ_TOTAl_LOANS",IQ_FQ,$A10,"LFR",,RZ$3)/_xll.ciqfunctions.udf.CIQ(RZ$2,"IQ_TOTAl_DEPOSITS",IQ_FQ,$A10,"LFR",,RZ$3)*100),_xll.ciqfunctions.udf.CIQ(RZ$2,"IQ_TOTAl_LOANS",IQ_FQ,$A10,"LFR",,RZ$3)/_xll.ciqfunctions.udf.CIQ(RZ$2,"IQ_TOTAl_DEPOSITS",IQ_FQ,$A10,"LFR",,RZ$3)*100,0))</f>
        <v>0</v>
      </c>
      <c r="SA10" s="11">
        <f>IF(SA$4="Industrials",_xll.ciqfunctions.udf.CIQ(SA$2,"IQ_TOTAl_DEBT_EBITDA",IQ_FQ,$A10,"LFR",,SA$3),IF(ISNUMBER(_xll.ciqfunctions.udf.CIQ(SA$2,"IQ_TOTAl_LOANS",IQ_FQ,$A10,"LFR",,SA$3)/_xll.ciqfunctions.udf.CIQ(SA$2,"IQ_TOTAl_DEPOSITS",IQ_FQ,$A10,"LFR",,SA$3)*100),_xll.ciqfunctions.udf.CIQ(SA$2,"IQ_TOTAl_LOANS",IQ_FQ,$A10,"LFR",,SA$3)/_xll.ciqfunctions.udf.CIQ(SA$2,"IQ_TOTAl_DEPOSITS",IQ_FQ,$A10,"LFR",,SA$3)*100,0))</f>
        <v>0</v>
      </c>
      <c r="SB10" s="11">
        <f>IF(SB$4="Industrials",_xll.ciqfunctions.udf.CIQ(SB$2,"IQ_TOTAl_DEBT_EBITDA",IQ_FQ,$A10,"LFR",,SB$3),IF(ISNUMBER(_xll.ciqfunctions.udf.CIQ(SB$2,"IQ_TOTAl_LOANS",IQ_FQ,$A10,"LFR",,SB$3)/_xll.ciqfunctions.udf.CIQ(SB$2,"IQ_TOTAl_DEPOSITS",IQ_FQ,$A10,"LFR",,SB$3)*100),_xll.ciqfunctions.udf.CIQ(SB$2,"IQ_TOTAl_LOANS",IQ_FQ,$A10,"LFR",,SB$3)/_xll.ciqfunctions.udf.CIQ(SB$2,"IQ_TOTAl_DEPOSITS",IQ_FQ,$A10,"LFR",,SB$3)*100,0))</f>
        <v>2.04908</v>
      </c>
      <c r="SC10" s="11">
        <f>IF(SC$4="Industrials",_xll.ciqfunctions.udf.CIQ(SC$2,"IQ_TOTAl_DEBT_EBITDA",IQ_FQ,$A10,"LFR",,SC$3),IF(ISNUMBER(_xll.ciqfunctions.udf.CIQ(SC$2,"IQ_TOTAl_LOANS",IQ_FQ,$A10,"LFR",,SC$3)/_xll.ciqfunctions.udf.CIQ(SC$2,"IQ_TOTAl_DEPOSITS",IQ_FQ,$A10,"LFR",,SC$3)*100),_xll.ciqfunctions.udf.CIQ(SC$2,"IQ_TOTAl_LOANS",IQ_FQ,$A10,"LFR",,SC$3)/_xll.ciqfunctions.udf.CIQ(SC$2,"IQ_TOTAl_DEPOSITS",IQ_FQ,$A10,"LFR",,SC$3)*100,0))</f>
        <v>5.3570200000000003</v>
      </c>
      <c r="SD10" s="11">
        <f>IF(SD$4="Industrials",_xll.ciqfunctions.udf.CIQ(SD$2,"IQ_TOTAl_DEBT_EBITDA",IQ_FQ,$A10,"LFR",,SD$3),IF(ISNUMBER(_xll.ciqfunctions.udf.CIQ(SD$2,"IQ_TOTAl_LOANS",IQ_FQ,$A10,"LFR",,SD$3)/_xll.ciqfunctions.udf.CIQ(SD$2,"IQ_TOTAl_DEPOSITS",IQ_FQ,$A10,"LFR",,SD$3)*100),_xll.ciqfunctions.udf.CIQ(SD$2,"IQ_TOTAl_LOANS",IQ_FQ,$A10,"LFR",,SD$3)/_xll.ciqfunctions.udf.CIQ(SD$2,"IQ_TOTAl_DEPOSITS",IQ_FQ,$A10,"LFR",,SD$3)*100,0))</f>
        <v>1.4170700000000001</v>
      </c>
      <c r="SE10" s="11">
        <f>IF(SE$4="Industrials",_xll.ciqfunctions.udf.CIQ(SE$2,"IQ_TOTAl_DEBT_EBITDA",IQ_FQ,$A10,"LFR",,SE$3),IF(ISNUMBER(_xll.ciqfunctions.udf.CIQ(SE$2,"IQ_TOTAl_LOANS",IQ_FQ,$A10,"LFR",,SE$3)/_xll.ciqfunctions.udf.CIQ(SE$2,"IQ_TOTAl_DEPOSITS",IQ_FQ,$A10,"LFR",,SE$3)*100),_xll.ciqfunctions.udf.CIQ(SE$2,"IQ_TOTAl_LOANS",IQ_FQ,$A10,"LFR",,SE$3)/_xll.ciqfunctions.udf.CIQ(SE$2,"IQ_TOTAl_DEPOSITS",IQ_FQ,$A10,"LFR",,SE$3)*100,0))</f>
        <v>0</v>
      </c>
      <c r="SF10" s="11">
        <f>IF(SF$4="Industrials",_xll.ciqfunctions.udf.CIQ(SF$2,"IQ_TOTAl_DEBT_EBITDA",IQ_FQ,$A10,"LFR",,SF$3),IF(ISNUMBER(_xll.ciqfunctions.udf.CIQ(SF$2,"IQ_TOTAl_LOANS",IQ_FQ,$A10,"LFR",,SF$3)/_xll.ciqfunctions.udf.CIQ(SF$2,"IQ_TOTAl_DEPOSITS",IQ_FQ,$A10,"LFR",,SF$3)*100),_xll.ciqfunctions.udf.CIQ(SF$2,"IQ_TOTAl_LOANS",IQ_FQ,$A10,"LFR",,SF$3)/_xll.ciqfunctions.udf.CIQ(SF$2,"IQ_TOTAl_DEPOSITS",IQ_FQ,$A10,"LFR",,SF$3)*100,0))</f>
        <v>0</v>
      </c>
      <c r="SG10" s="11">
        <f>IF(SG$4="Industrials",_xll.ciqfunctions.udf.CIQ(SG$2,"IQ_TOTAl_DEBT_EBITDA",IQ_FQ,$A10,"LFR",,SG$3),IF(ISNUMBER(_xll.ciqfunctions.udf.CIQ(SG$2,"IQ_TOTAl_LOANS",IQ_FQ,$A10,"LFR",,SG$3)/_xll.ciqfunctions.udf.CIQ(SG$2,"IQ_TOTAl_DEPOSITS",IQ_FQ,$A10,"LFR",,SG$3)*100),_xll.ciqfunctions.udf.CIQ(SG$2,"IQ_TOTAl_LOANS",IQ_FQ,$A10,"LFR",,SG$3)/_xll.ciqfunctions.udf.CIQ(SG$2,"IQ_TOTAl_DEPOSITS",IQ_FQ,$A10,"LFR",,SG$3)*100,0))</f>
        <v>0</v>
      </c>
      <c r="SH10" s="11">
        <f>IF(SH$4="Industrials",_xll.ciqfunctions.udf.CIQ(SH$2,"IQ_TOTAl_DEBT_EBITDA",IQ_FQ,$A10,"LFR",,SH$3),IF(ISNUMBER(_xll.ciqfunctions.udf.CIQ(SH$2,"IQ_TOTAl_LOANS",IQ_FQ,$A10,"LFR",,SH$3)/_xll.ciqfunctions.udf.CIQ(SH$2,"IQ_TOTAl_DEPOSITS",IQ_FQ,$A10,"LFR",,SH$3)*100),_xll.ciqfunctions.udf.CIQ(SH$2,"IQ_TOTAl_LOANS",IQ_FQ,$A10,"LFR",,SH$3)/_xll.ciqfunctions.udf.CIQ(SH$2,"IQ_TOTAl_DEPOSITS",IQ_FQ,$A10,"LFR",,SH$3)*100,0))</f>
        <v>0.22943</v>
      </c>
      <c r="SI10" s="11">
        <f>IF(SI$4="Industrials",_xll.ciqfunctions.udf.CIQ(SI$2,"IQ_TOTAl_DEBT_EBITDA",IQ_FQ,$A10,"LFR",,SI$3),IF(ISNUMBER(_xll.ciqfunctions.udf.CIQ(SI$2,"IQ_TOTAl_LOANS",IQ_FQ,$A10,"LFR",,SI$3)/_xll.ciqfunctions.udf.CIQ(SI$2,"IQ_TOTAl_DEPOSITS",IQ_FQ,$A10,"LFR",,SI$3)*100),_xll.ciqfunctions.udf.CIQ(SI$2,"IQ_TOTAl_LOANS",IQ_FQ,$A10,"LFR",,SI$3)/_xll.ciqfunctions.udf.CIQ(SI$2,"IQ_TOTAl_DEPOSITS",IQ_FQ,$A10,"LFR",,SI$3)*100,0))</f>
        <v>0</v>
      </c>
      <c r="SJ10" s="11">
        <f>IF(SJ$4="Industrials",_xll.ciqfunctions.udf.CIQ(SJ$2,"IQ_TOTAl_DEBT_EBITDA",IQ_FQ,$A10,"LFR",,SJ$3),IF(ISNUMBER(_xll.ciqfunctions.udf.CIQ(SJ$2,"IQ_TOTAl_LOANS",IQ_FQ,$A10,"LFR",,SJ$3)/_xll.ciqfunctions.udf.CIQ(SJ$2,"IQ_TOTAl_DEPOSITS",IQ_FQ,$A10,"LFR",,SJ$3)*100),_xll.ciqfunctions.udf.CIQ(SJ$2,"IQ_TOTAl_LOANS",IQ_FQ,$A10,"LFR",,SJ$3)/_xll.ciqfunctions.udf.CIQ(SJ$2,"IQ_TOTAl_DEPOSITS",IQ_FQ,$A10,"LFR",,SJ$3)*100,0))</f>
        <v>0</v>
      </c>
    </row>
    <row r="11" spans="1:504" x14ac:dyDescent="0.25">
      <c r="A11" s="10">
        <v>35519</v>
      </c>
      <c r="B11" s="11">
        <f t="shared" si="0"/>
        <v>3.3635189905519298</v>
      </c>
      <c r="C11" s="11">
        <f t="shared" si="1"/>
        <v>1.331640243309002</v>
      </c>
      <c r="D11" s="11">
        <f t="shared" si="2"/>
        <v>13.673422263599377</v>
      </c>
      <c r="E11" s="11">
        <f>IF(E$4="Industrials",_xll.ciqfunctions.udf.CIQ(E$2,"IQ_TOTAl_DEBT_EBITDA",IQ_FQ,$A11,"LFR",,E$3),IF(ISNUMBER(_xll.ciqfunctions.udf.CIQ(E$2,"IQ_TOTAl_LOANS",IQ_FQ,$A11,"LFR",,E$3)/_xll.ciqfunctions.udf.CIQ(E$2,"IQ_TOTAl_DEPOSITS",IQ_FQ,$A11,"LFR",,E$3)*100),_xll.ciqfunctions.udf.CIQ(E$2,"IQ_TOTAl_LOANS",IQ_FQ,$A11,"LFR",,E$3)/_xll.ciqfunctions.udf.CIQ(E$2,"IQ_TOTAl_DEPOSITS",IQ_FQ,$A11,"LFR",,E$3)*100,0))</f>
        <v>0</v>
      </c>
      <c r="F11" s="11">
        <f>IF(F$4="Industrials",_xll.ciqfunctions.udf.CIQ(F$2,"IQ_TOTAl_DEBT_EBITDA",IQ_FQ,$A11,"LFR",,F$3),IF(ISNUMBER(_xll.ciqfunctions.udf.CIQ(F$2,"IQ_TOTAl_LOANS",IQ_FQ,$A11,"LFR",,F$3)/_xll.ciqfunctions.udf.CIQ(F$2,"IQ_TOTAl_DEPOSITS",IQ_FQ,$A11,"LFR",,F$3)*100),_xll.ciqfunctions.udf.CIQ(F$2,"IQ_TOTAl_LOANS",IQ_FQ,$A11,"LFR",,F$3)/_xll.ciqfunctions.udf.CIQ(F$2,"IQ_TOTAl_DEPOSITS",IQ_FQ,$A11,"LFR",,F$3)*100,0))</f>
        <v>0.64797000000000005</v>
      </c>
      <c r="G11" s="11">
        <f>IF(G$4="Industrials",_xll.ciqfunctions.udf.CIQ(G$2,"IQ_TOTAl_DEBT_EBITDA",IQ_FQ,$A11,"LFR",,G$3),IF(ISNUMBER(_xll.ciqfunctions.udf.CIQ(G$2,"IQ_TOTAl_LOANS",IQ_FQ,$A11,"LFR",,G$3)/_xll.ciqfunctions.udf.CIQ(G$2,"IQ_TOTAl_DEPOSITS",IQ_FQ,$A11,"LFR",,G$3)*100),_xll.ciqfunctions.udf.CIQ(G$2,"IQ_TOTAl_LOANS",IQ_FQ,$A11,"LFR",,G$3)/_xll.ciqfunctions.udf.CIQ(G$2,"IQ_TOTAl_DEPOSITS",IQ_FQ,$A11,"LFR",,G$3)*100,0))</f>
        <v>0.32318000000000002</v>
      </c>
      <c r="H11" s="11">
        <f>IF(H$4="Industrials",_xll.ciqfunctions.udf.CIQ(H$2,"IQ_TOTAl_DEBT_EBITDA",IQ_FQ,$A11,"LFR",,H$3),IF(ISNUMBER(_xll.ciqfunctions.udf.CIQ(H$2,"IQ_TOTAl_LOANS",IQ_FQ,$A11,"LFR",,H$3)/_xll.ciqfunctions.udf.CIQ(H$2,"IQ_TOTAl_DEPOSITS",IQ_FQ,$A11,"LFR",,H$3)*100),_xll.ciqfunctions.udf.CIQ(H$2,"IQ_TOTAl_LOANS",IQ_FQ,$A11,"LFR",,H$3)/_xll.ciqfunctions.udf.CIQ(H$2,"IQ_TOTAl_DEPOSITS",IQ_FQ,$A11,"LFR",,H$3)*100,0))</f>
        <v>0</v>
      </c>
      <c r="I11" s="11">
        <f>IF(I$4="Industrials",_xll.ciqfunctions.udf.CIQ(I$2,"IQ_TOTAl_DEBT_EBITDA",IQ_FQ,$A11,"LFR",,I$3),IF(ISNUMBER(_xll.ciqfunctions.udf.CIQ(I$2,"IQ_TOTAl_LOANS",IQ_FQ,$A11,"LFR",,I$3)/_xll.ciqfunctions.udf.CIQ(I$2,"IQ_TOTAl_DEPOSITS",IQ_FQ,$A11,"LFR",,I$3)*100),_xll.ciqfunctions.udf.CIQ(I$2,"IQ_TOTAl_LOANS",IQ_FQ,$A11,"LFR",,I$3)/_xll.ciqfunctions.udf.CIQ(I$2,"IQ_TOTAl_DEPOSITS",IQ_FQ,$A11,"LFR",,I$3)*100,0))</f>
        <v>0</v>
      </c>
      <c r="J11" s="11">
        <f>IF(J$4="Industrials",_xll.ciqfunctions.udf.CIQ(J$2,"IQ_TOTAl_DEBT_EBITDA",IQ_FQ,$A11,"LFR",,J$3),IF(ISNUMBER(_xll.ciqfunctions.udf.CIQ(J$2,"IQ_TOTAl_LOANS",IQ_FQ,$A11,"LFR",,J$3)/_xll.ciqfunctions.udf.CIQ(J$2,"IQ_TOTAl_DEPOSITS",IQ_FQ,$A11,"LFR",,J$3)*100),_xll.ciqfunctions.udf.CIQ(J$2,"IQ_TOTAl_LOANS",IQ_FQ,$A11,"LFR",,J$3)/_xll.ciqfunctions.udf.CIQ(J$2,"IQ_TOTAl_DEPOSITS",IQ_FQ,$A11,"LFR",,J$3)*100,0))</f>
        <v>0</v>
      </c>
      <c r="K11" s="11">
        <f>IF(K$4="Industrials",_xll.ciqfunctions.udf.CIQ(K$2,"IQ_TOTAl_DEBT_EBITDA",IQ_FQ,$A11,"LFR",,K$3),IF(ISNUMBER(_xll.ciqfunctions.udf.CIQ(K$2,"IQ_TOTAl_LOANS",IQ_FQ,$A11,"LFR",,K$3)/_xll.ciqfunctions.udf.CIQ(K$2,"IQ_TOTAl_DEPOSITS",IQ_FQ,$A11,"LFR",,K$3)*100),_xll.ciqfunctions.udf.CIQ(K$2,"IQ_TOTAl_LOANS",IQ_FQ,$A11,"LFR",,K$3)/_xll.ciqfunctions.udf.CIQ(K$2,"IQ_TOTAl_DEPOSITS",IQ_FQ,$A11,"LFR",,K$3)*100,0))</f>
        <v>1.96818</v>
      </c>
      <c r="L11" s="11">
        <f>IF(L$4="Industrials",_xll.ciqfunctions.udf.CIQ(L$2,"IQ_TOTAl_DEBT_EBITDA",IQ_FQ,$A11,"LFR",,L$3),IF(ISNUMBER(_xll.ciqfunctions.udf.CIQ(L$2,"IQ_TOTAl_LOANS",IQ_FQ,$A11,"LFR",,L$3)/_xll.ciqfunctions.udf.CIQ(L$2,"IQ_TOTAl_DEPOSITS",IQ_FQ,$A11,"LFR",,L$3)*100),_xll.ciqfunctions.udf.CIQ(L$2,"IQ_TOTAl_LOANS",IQ_FQ,$A11,"LFR",,L$3)/_xll.ciqfunctions.udf.CIQ(L$2,"IQ_TOTAl_DEPOSITS",IQ_FQ,$A11,"LFR",,L$3)*100,0))</f>
        <v>0</v>
      </c>
      <c r="M11" s="11">
        <f>IF(M$4="Industrials",_xll.ciqfunctions.udf.CIQ(M$2,"IQ_TOTAl_DEBT_EBITDA",IQ_FQ,$A11,"LFR",,M$3),IF(ISNUMBER(_xll.ciqfunctions.udf.CIQ(M$2,"IQ_TOTAl_LOANS",IQ_FQ,$A11,"LFR",,M$3)/_xll.ciqfunctions.udf.CIQ(M$2,"IQ_TOTAl_DEPOSITS",IQ_FQ,$A11,"LFR",,M$3)*100),_xll.ciqfunctions.udf.CIQ(M$2,"IQ_TOTAl_LOANS",IQ_FQ,$A11,"LFR",,M$3)/_xll.ciqfunctions.udf.CIQ(M$2,"IQ_TOTAl_DEPOSITS",IQ_FQ,$A11,"LFR",,M$3)*100,0))</f>
        <v>0</v>
      </c>
      <c r="N11" s="11">
        <f>IF(N$4="Industrials",_xll.ciqfunctions.udf.CIQ(N$2,"IQ_TOTAl_DEBT_EBITDA",IQ_FQ,$A11,"LFR",,N$3),IF(ISNUMBER(_xll.ciqfunctions.udf.CIQ(N$2,"IQ_TOTAl_LOANS",IQ_FQ,$A11,"LFR",,N$3)/_xll.ciqfunctions.udf.CIQ(N$2,"IQ_TOTAl_DEPOSITS",IQ_FQ,$A11,"LFR",,N$3)*100),_xll.ciqfunctions.udf.CIQ(N$2,"IQ_TOTAl_LOANS",IQ_FQ,$A11,"LFR",,N$3)/_xll.ciqfunctions.udf.CIQ(N$2,"IQ_TOTAl_DEPOSITS",IQ_FQ,$A11,"LFR",,N$3)*100,0))</f>
        <v>0</v>
      </c>
      <c r="O11" s="11">
        <f>IF(O$4="Industrials",_xll.ciqfunctions.udf.CIQ(O$2,"IQ_TOTAl_DEBT_EBITDA",IQ_FQ,$A11,"LFR",,O$3),IF(ISNUMBER(_xll.ciqfunctions.udf.CIQ(O$2,"IQ_TOTAl_LOANS",IQ_FQ,$A11,"LFR",,O$3)/_xll.ciqfunctions.udf.CIQ(O$2,"IQ_TOTAl_DEPOSITS",IQ_FQ,$A11,"LFR",,O$3)*100),_xll.ciqfunctions.udf.CIQ(O$2,"IQ_TOTAl_LOANS",IQ_FQ,$A11,"LFR",,O$3)/_xll.ciqfunctions.udf.CIQ(O$2,"IQ_TOTAl_DEPOSITS",IQ_FQ,$A11,"LFR",,O$3)*100,0))</f>
        <v>2.4912999999999998</v>
      </c>
      <c r="P11" s="11">
        <f>IF(P$4="Industrials",_xll.ciqfunctions.udf.CIQ(P$2,"IQ_TOTAl_DEBT_EBITDA",IQ_FQ,$A11,"LFR",,P$3),IF(ISNUMBER(_xll.ciqfunctions.udf.CIQ(P$2,"IQ_TOTAl_LOANS",IQ_FQ,$A11,"LFR",,P$3)/_xll.ciqfunctions.udf.CIQ(P$2,"IQ_TOTAl_DEPOSITS",IQ_FQ,$A11,"LFR",,P$3)*100),_xll.ciqfunctions.udf.CIQ(P$2,"IQ_TOTAl_LOANS",IQ_FQ,$A11,"LFR",,P$3)/_xll.ciqfunctions.udf.CIQ(P$2,"IQ_TOTAl_DEPOSITS",IQ_FQ,$A11,"LFR",,P$3)*100,0))</f>
        <v>2.5567899999999999</v>
      </c>
      <c r="Q11" s="11">
        <f>IF(Q$4="Industrials",_xll.ciqfunctions.udf.CIQ(Q$2,"IQ_TOTAl_DEBT_EBITDA",IQ_FQ,$A11,"LFR",,Q$3),IF(ISNUMBER(_xll.ciqfunctions.udf.CIQ(Q$2,"IQ_TOTAl_LOANS",IQ_FQ,$A11,"LFR",,Q$3)/_xll.ciqfunctions.udf.CIQ(Q$2,"IQ_TOTAl_DEPOSITS",IQ_FQ,$A11,"LFR",,Q$3)*100),_xll.ciqfunctions.udf.CIQ(Q$2,"IQ_TOTAl_LOANS",IQ_FQ,$A11,"LFR",,Q$3)/_xll.ciqfunctions.udf.CIQ(Q$2,"IQ_TOTAl_DEPOSITS",IQ_FQ,$A11,"LFR",,Q$3)*100,0))</f>
        <v>3.6187399999999998</v>
      </c>
      <c r="R11" s="11">
        <f>IF(R$4="Industrials",_xll.ciqfunctions.udf.CIQ(R$2,"IQ_TOTAl_DEBT_EBITDA",IQ_FQ,$A11,"LFR",,R$3),IF(ISNUMBER(_xll.ciqfunctions.udf.CIQ(R$2,"IQ_TOTAl_LOANS",IQ_FQ,$A11,"LFR",,R$3)/_xll.ciqfunctions.udf.CIQ(R$2,"IQ_TOTAl_DEPOSITS",IQ_FQ,$A11,"LFR",,R$3)*100),_xll.ciqfunctions.udf.CIQ(R$2,"IQ_TOTAl_LOANS",IQ_FQ,$A11,"LFR",,R$3)/_xll.ciqfunctions.udf.CIQ(R$2,"IQ_TOTAl_DEPOSITS",IQ_FQ,$A11,"LFR",,R$3)*100,0))</f>
        <v>0</v>
      </c>
      <c r="S11" s="11">
        <f>IF(S$4="Industrials",_xll.ciqfunctions.udf.CIQ(S$2,"IQ_TOTAl_DEBT_EBITDA",IQ_FQ,$A11,"LFR",,S$3),IF(ISNUMBER(_xll.ciqfunctions.udf.CIQ(S$2,"IQ_TOTAl_LOANS",IQ_FQ,$A11,"LFR",,S$3)/_xll.ciqfunctions.udf.CIQ(S$2,"IQ_TOTAl_DEPOSITS",IQ_FQ,$A11,"LFR",,S$3)*100),_xll.ciqfunctions.udf.CIQ(S$2,"IQ_TOTAl_LOANS",IQ_FQ,$A11,"LFR",,S$3)/_xll.ciqfunctions.udf.CIQ(S$2,"IQ_TOTAl_DEPOSITS",IQ_FQ,$A11,"LFR",,S$3)*100,0))</f>
        <v>1.0777099999999999</v>
      </c>
      <c r="T11" s="11" t="str">
        <f>IF(T$4="Industrials",_xll.ciqfunctions.udf.CIQ(T$2,"IQ_TOTAl_DEBT_EBITDA",IQ_FQ,$A11,"LFR",,T$3),IF(ISNUMBER(_xll.ciqfunctions.udf.CIQ(T$2,"IQ_TOTAl_LOANS",IQ_FQ,$A11,"LFR",,T$3)/_xll.ciqfunctions.udf.CIQ(T$2,"IQ_TOTAl_DEPOSITS",IQ_FQ,$A11,"LFR",,T$3)*100),_xll.ciqfunctions.udf.CIQ(T$2,"IQ_TOTAl_LOANS",IQ_FQ,$A11,"LFR",,T$3)/_xll.ciqfunctions.udf.CIQ(T$2,"IQ_TOTAl_DEPOSITS",IQ_FQ,$A11,"LFR",,T$3)*100,0))</f>
        <v>NM</v>
      </c>
      <c r="U11" s="11">
        <f>IF(U$4="Industrials",_xll.ciqfunctions.udf.CIQ(U$2,"IQ_TOTAl_DEBT_EBITDA",IQ_FQ,$A11,"LFR",,U$3),IF(ISNUMBER(_xll.ciqfunctions.udf.CIQ(U$2,"IQ_TOTAl_LOANS",IQ_FQ,$A11,"LFR",,U$3)/_xll.ciqfunctions.udf.CIQ(U$2,"IQ_TOTAl_DEPOSITS",IQ_FQ,$A11,"LFR",,U$3)*100),_xll.ciqfunctions.udf.CIQ(U$2,"IQ_TOTAl_LOANS",IQ_FQ,$A11,"LFR",,U$3)/_xll.ciqfunctions.udf.CIQ(U$2,"IQ_TOTAl_DEPOSITS",IQ_FQ,$A11,"LFR",,U$3)*100,0))</f>
        <v>0.86265000000000003</v>
      </c>
      <c r="V11" s="11">
        <f>IF(V$4="Industrials",_xll.ciqfunctions.udf.CIQ(V$2,"IQ_TOTAl_DEBT_EBITDA",IQ_FQ,$A11,"LFR",,V$3),IF(ISNUMBER(_xll.ciqfunctions.udf.CIQ(V$2,"IQ_TOTAl_LOANS",IQ_FQ,$A11,"LFR",,V$3)/_xll.ciqfunctions.udf.CIQ(V$2,"IQ_TOTAl_DEPOSITS",IQ_FQ,$A11,"LFR",,V$3)*100),_xll.ciqfunctions.udf.CIQ(V$2,"IQ_TOTAl_LOANS",IQ_FQ,$A11,"LFR",,V$3)/_xll.ciqfunctions.udf.CIQ(V$2,"IQ_TOTAl_DEPOSITS",IQ_FQ,$A11,"LFR",,V$3)*100,0))</f>
        <v>1.4710399999999999</v>
      </c>
      <c r="W11" s="11">
        <f>IF(W$4="Industrials",_xll.ciqfunctions.udf.CIQ(W$2,"IQ_TOTAl_DEBT_EBITDA",IQ_FQ,$A11,"LFR",,W$3),IF(ISNUMBER(_xll.ciqfunctions.udf.CIQ(W$2,"IQ_TOTAl_LOANS",IQ_FQ,$A11,"LFR",,W$3)/_xll.ciqfunctions.udf.CIQ(W$2,"IQ_TOTAl_DEPOSITS",IQ_FQ,$A11,"LFR",,W$3)*100),_xll.ciqfunctions.udf.CIQ(W$2,"IQ_TOTAl_LOANS",IQ_FQ,$A11,"LFR",,W$3)/_xll.ciqfunctions.udf.CIQ(W$2,"IQ_TOTAl_DEPOSITS",IQ_FQ,$A11,"LFR",,W$3)*100,0))</f>
        <v>1.4200600000000001</v>
      </c>
      <c r="X11" s="11">
        <f>IF(X$4="Industrials",_xll.ciqfunctions.udf.CIQ(X$2,"IQ_TOTAl_DEBT_EBITDA",IQ_FQ,$A11,"LFR",,X$3),IF(ISNUMBER(_xll.ciqfunctions.udf.CIQ(X$2,"IQ_TOTAl_LOANS",IQ_FQ,$A11,"LFR",,X$3)/_xll.ciqfunctions.udf.CIQ(X$2,"IQ_TOTAl_DEPOSITS",IQ_FQ,$A11,"LFR",,X$3)*100),_xll.ciqfunctions.udf.CIQ(X$2,"IQ_TOTAl_LOANS",IQ_FQ,$A11,"LFR",,X$3)/_xll.ciqfunctions.udf.CIQ(X$2,"IQ_TOTAl_DEPOSITS",IQ_FQ,$A11,"LFR",,X$3)*100,0))</f>
        <v>1.1954800000000001</v>
      </c>
      <c r="Y11" s="11">
        <f>IF(Y$4="Industrials",_xll.ciqfunctions.udf.CIQ(Y$2,"IQ_TOTAl_DEBT_EBITDA",IQ_FQ,$A11,"LFR",,Y$3),IF(ISNUMBER(_xll.ciqfunctions.udf.CIQ(Y$2,"IQ_TOTAl_LOANS",IQ_FQ,$A11,"LFR",,Y$3)/_xll.ciqfunctions.udf.CIQ(Y$2,"IQ_TOTAl_DEPOSITS",IQ_FQ,$A11,"LFR",,Y$3)*100),_xll.ciqfunctions.udf.CIQ(Y$2,"IQ_TOTAl_LOANS",IQ_FQ,$A11,"LFR",,Y$3)/_xll.ciqfunctions.udf.CIQ(Y$2,"IQ_TOTAl_DEPOSITS",IQ_FQ,$A11,"LFR",,Y$3)*100,0))</f>
        <v>0</v>
      </c>
      <c r="Z11" s="11">
        <f>IF(Z$4="Industrials",_xll.ciqfunctions.udf.CIQ(Z$2,"IQ_TOTAl_DEBT_EBITDA",IQ_FQ,$A11,"LFR",,Z$3),IF(ISNUMBER(_xll.ciqfunctions.udf.CIQ(Z$2,"IQ_TOTAl_LOANS",IQ_FQ,$A11,"LFR",,Z$3)/_xll.ciqfunctions.udf.CIQ(Z$2,"IQ_TOTAl_DEPOSITS",IQ_FQ,$A11,"LFR",,Z$3)*100),_xll.ciqfunctions.udf.CIQ(Z$2,"IQ_TOTAl_LOANS",IQ_FQ,$A11,"LFR",,Z$3)/_xll.ciqfunctions.udf.CIQ(Z$2,"IQ_TOTAl_DEPOSITS",IQ_FQ,$A11,"LFR",,Z$3)*100,0))</f>
        <v>0</v>
      </c>
      <c r="AA11" s="11">
        <f>IF(AA$4="Industrials",_xll.ciqfunctions.udf.CIQ(AA$2,"IQ_TOTAl_DEBT_EBITDA",IQ_FQ,$A11,"LFR",,AA$3),IF(ISNUMBER(_xll.ciqfunctions.udf.CIQ(AA$2,"IQ_TOTAl_LOANS",IQ_FQ,$A11,"LFR",,AA$3)/_xll.ciqfunctions.udf.CIQ(AA$2,"IQ_TOTAl_DEPOSITS",IQ_FQ,$A11,"LFR",,AA$3)*100),_xll.ciqfunctions.udf.CIQ(AA$2,"IQ_TOTAl_LOANS",IQ_FQ,$A11,"LFR",,AA$3)/_xll.ciqfunctions.udf.CIQ(AA$2,"IQ_TOTAl_DEPOSITS",IQ_FQ,$A11,"LFR",,AA$3)*100,0))</f>
        <v>3.03653</v>
      </c>
      <c r="AB11" s="11">
        <f>IF(AB$4="Industrials",_xll.ciqfunctions.udf.CIQ(AB$2,"IQ_TOTAl_DEBT_EBITDA",IQ_FQ,$A11,"LFR",,AB$3),IF(ISNUMBER(_xll.ciqfunctions.udf.CIQ(AB$2,"IQ_TOTAl_LOANS",IQ_FQ,$A11,"LFR",,AB$3)/_xll.ciqfunctions.udf.CIQ(AB$2,"IQ_TOTAl_DEPOSITS",IQ_FQ,$A11,"LFR",,AB$3)*100),_xll.ciqfunctions.udf.CIQ(AB$2,"IQ_TOTAl_LOANS",IQ_FQ,$A11,"LFR",,AB$3)/_xll.ciqfunctions.udf.CIQ(AB$2,"IQ_TOTAl_DEPOSITS",IQ_FQ,$A11,"LFR",,AB$3)*100,0))</f>
        <v>0</v>
      </c>
      <c r="AC11" s="11">
        <f>IF(AC$4="Industrials",_xll.ciqfunctions.udf.CIQ(AC$2,"IQ_TOTAl_DEBT_EBITDA",IQ_FQ,$A11,"LFR",,AC$3),IF(ISNUMBER(_xll.ciqfunctions.udf.CIQ(AC$2,"IQ_TOTAl_LOANS",IQ_FQ,$A11,"LFR",,AC$3)/_xll.ciqfunctions.udf.CIQ(AC$2,"IQ_TOTAl_DEPOSITS",IQ_FQ,$A11,"LFR",,AC$3)*100),_xll.ciqfunctions.udf.CIQ(AC$2,"IQ_TOTAl_LOANS",IQ_FQ,$A11,"LFR",,AC$3)/_xll.ciqfunctions.udf.CIQ(AC$2,"IQ_TOTAl_DEPOSITS",IQ_FQ,$A11,"LFR",,AC$3)*100,0))</f>
        <v>0</v>
      </c>
      <c r="AD11" s="11">
        <f>IF(AD$4="Industrials",_xll.ciqfunctions.udf.CIQ(AD$2,"IQ_TOTAl_DEBT_EBITDA",IQ_FQ,$A11,"LFR",,AD$3),IF(ISNUMBER(_xll.ciqfunctions.udf.CIQ(AD$2,"IQ_TOTAl_LOANS",IQ_FQ,$A11,"LFR",,AD$3)/_xll.ciqfunctions.udf.CIQ(AD$2,"IQ_TOTAl_DEPOSITS",IQ_FQ,$A11,"LFR",,AD$3)*100),_xll.ciqfunctions.udf.CIQ(AD$2,"IQ_TOTAl_LOANS",IQ_FQ,$A11,"LFR",,AD$3)/_xll.ciqfunctions.udf.CIQ(AD$2,"IQ_TOTAl_DEPOSITS",IQ_FQ,$A11,"LFR",,AD$3)*100,0))</f>
        <v>0</v>
      </c>
      <c r="AE11" s="11">
        <f>IF(AE$4="Industrials",_xll.ciqfunctions.udf.CIQ(AE$2,"IQ_TOTAl_DEBT_EBITDA",IQ_FQ,$A11,"LFR",,AE$3),IF(ISNUMBER(_xll.ciqfunctions.udf.CIQ(AE$2,"IQ_TOTAl_LOANS",IQ_FQ,$A11,"LFR",,AE$3)/_xll.ciqfunctions.udf.CIQ(AE$2,"IQ_TOTAl_DEPOSITS",IQ_FQ,$A11,"LFR",,AE$3)*100),_xll.ciqfunctions.udf.CIQ(AE$2,"IQ_TOTAl_LOANS",IQ_FQ,$A11,"LFR",,AE$3)/_xll.ciqfunctions.udf.CIQ(AE$2,"IQ_TOTAl_DEPOSITS",IQ_FQ,$A11,"LFR",,AE$3)*100,0))</f>
        <v>0</v>
      </c>
      <c r="AF11" s="11">
        <f>IF(AF$4="Industrials",_xll.ciqfunctions.udf.CIQ(AF$2,"IQ_TOTAl_DEBT_EBITDA",IQ_FQ,$A11,"LFR",,AF$3),IF(ISNUMBER(_xll.ciqfunctions.udf.CIQ(AF$2,"IQ_TOTAl_LOANS",IQ_FQ,$A11,"LFR",,AF$3)/_xll.ciqfunctions.udf.CIQ(AF$2,"IQ_TOTAl_DEPOSITS",IQ_FQ,$A11,"LFR",,AF$3)*100),_xll.ciqfunctions.udf.CIQ(AF$2,"IQ_TOTAl_LOANS",IQ_FQ,$A11,"LFR",,AF$3)/_xll.ciqfunctions.udf.CIQ(AF$2,"IQ_TOTAl_DEPOSITS",IQ_FQ,$A11,"LFR",,AF$3)*100,0))</f>
        <v>4.7720500000000001</v>
      </c>
      <c r="AG11" s="11">
        <f>IF(AG$4="Industrials",_xll.ciqfunctions.udf.CIQ(AG$2,"IQ_TOTAl_DEBT_EBITDA",IQ_FQ,$A11,"LFR",,AG$3),IF(ISNUMBER(_xll.ciqfunctions.udf.CIQ(AG$2,"IQ_TOTAl_LOANS",IQ_FQ,$A11,"LFR",,AG$3)/_xll.ciqfunctions.udf.CIQ(AG$2,"IQ_TOTAl_DEPOSITS",IQ_FQ,$A11,"LFR",,AG$3)*100),_xll.ciqfunctions.udf.CIQ(AG$2,"IQ_TOTAl_LOANS",IQ_FQ,$A11,"LFR",,AG$3)/_xll.ciqfunctions.udf.CIQ(AG$2,"IQ_TOTAl_DEPOSITS",IQ_FQ,$A11,"LFR",,AG$3)*100,0))</f>
        <v>0.16628999999999999</v>
      </c>
      <c r="AH11" s="11">
        <f>IF(AH$4="Industrials",_xll.ciqfunctions.udf.CIQ(AH$2,"IQ_TOTAl_DEBT_EBITDA",IQ_FQ,$A11,"LFR",,AH$3),IF(ISNUMBER(_xll.ciqfunctions.udf.CIQ(AH$2,"IQ_TOTAl_LOANS",IQ_FQ,$A11,"LFR",,AH$3)/_xll.ciqfunctions.udf.CIQ(AH$2,"IQ_TOTAl_DEPOSITS",IQ_FQ,$A11,"LFR",,AH$3)*100),_xll.ciqfunctions.udf.CIQ(AH$2,"IQ_TOTAl_LOANS",IQ_FQ,$A11,"LFR",,AH$3)/_xll.ciqfunctions.udf.CIQ(AH$2,"IQ_TOTAl_DEPOSITS",IQ_FQ,$A11,"LFR",,AH$3)*100,0))</f>
        <v>1.36999</v>
      </c>
      <c r="AI11" s="11">
        <f>IF(AI$4="Industrials",_xll.ciqfunctions.udf.CIQ(AI$2,"IQ_TOTAl_DEBT_EBITDA",IQ_FQ,$A11,"LFR",,AI$3),IF(ISNUMBER(_xll.ciqfunctions.udf.CIQ(AI$2,"IQ_TOTAl_LOANS",IQ_FQ,$A11,"LFR",,AI$3)/_xll.ciqfunctions.udf.CIQ(AI$2,"IQ_TOTAl_DEPOSITS",IQ_FQ,$A11,"LFR",,AI$3)*100),_xll.ciqfunctions.udf.CIQ(AI$2,"IQ_TOTAl_LOANS",IQ_FQ,$A11,"LFR",,AI$3)/_xll.ciqfunctions.udf.CIQ(AI$2,"IQ_TOTAl_DEPOSITS",IQ_FQ,$A11,"LFR",,AI$3)*100,0))</f>
        <v>1.6051599999999999</v>
      </c>
      <c r="AJ11" s="11">
        <f>IF(AJ$4="Industrials",_xll.ciqfunctions.udf.CIQ(AJ$2,"IQ_TOTAl_DEBT_EBITDA",IQ_FQ,$A11,"LFR",,AJ$3),IF(ISNUMBER(_xll.ciqfunctions.udf.CIQ(AJ$2,"IQ_TOTAl_LOANS",IQ_FQ,$A11,"LFR",,AJ$3)/_xll.ciqfunctions.udf.CIQ(AJ$2,"IQ_TOTAl_DEPOSITS",IQ_FQ,$A11,"LFR",,AJ$3)*100),_xll.ciqfunctions.udf.CIQ(AJ$2,"IQ_TOTAl_LOANS",IQ_FQ,$A11,"LFR",,AJ$3)/_xll.ciqfunctions.udf.CIQ(AJ$2,"IQ_TOTAl_DEPOSITS",IQ_FQ,$A11,"LFR",,AJ$3)*100,0))</f>
        <v>1.2123999999999999</v>
      </c>
      <c r="AK11" s="11">
        <f>IF(AK$4="Industrials",_xll.ciqfunctions.udf.CIQ(AK$2,"IQ_TOTAl_DEBT_EBITDA",IQ_FQ,$A11,"LFR",,AK$3),IF(ISNUMBER(_xll.ciqfunctions.udf.CIQ(AK$2,"IQ_TOTAl_LOANS",IQ_FQ,$A11,"LFR",,AK$3)/_xll.ciqfunctions.udf.CIQ(AK$2,"IQ_TOTAl_DEPOSITS",IQ_FQ,$A11,"LFR",,AK$3)*100),_xll.ciqfunctions.udf.CIQ(AK$2,"IQ_TOTAl_LOANS",IQ_FQ,$A11,"LFR",,AK$3)/_xll.ciqfunctions.udf.CIQ(AK$2,"IQ_TOTAl_DEPOSITS",IQ_FQ,$A11,"LFR",,AK$3)*100,0))</f>
        <v>0</v>
      </c>
      <c r="AL11" s="11">
        <f>IF(AL$4="Industrials",_xll.ciqfunctions.udf.CIQ(AL$2,"IQ_TOTAl_DEBT_EBITDA",IQ_FQ,$A11,"LFR",,AL$3),IF(ISNUMBER(_xll.ciqfunctions.udf.CIQ(AL$2,"IQ_TOTAl_LOANS",IQ_FQ,$A11,"LFR",,AL$3)/_xll.ciqfunctions.udf.CIQ(AL$2,"IQ_TOTAl_DEPOSITS",IQ_FQ,$A11,"LFR",,AL$3)*100),_xll.ciqfunctions.udf.CIQ(AL$2,"IQ_TOTAl_LOANS",IQ_FQ,$A11,"LFR",,AL$3)/_xll.ciqfunctions.udf.CIQ(AL$2,"IQ_TOTAl_DEPOSITS",IQ_FQ,$A11,"LFR",,AL$3)*100,0))</f>
        <v>1.66476</v>
      </c>
      <c r="AM11" s="11">
        <f>IF(AM$4="Industrials",_xll.ciqfunctions.udf.CIQ(AM$2,"IQ_TOTAl_DEBT_EBITDA",IQ_FQ,$A11,"LFR",,AM$3),IF(ISNUMBER(_xll.ciqfunctions.udf.CIQ(AM$2,"IQ_TOTAl_LOANS",IQ_FQ,$A11,"LFR",,AM$3)/_xll.ciqfunctions.udf.CIQ(AM$2,"IQ_TOTAl_DEPOSITS",IQ_FQ,$A11,"LFR",,AM$3)*100),_xll.ciqfunctions.udf.CIQ(AM$2,"IQ_TOTAl_LOANS",IQ_FQ,$A11,"LFR",,AM$3)/_xll.ciqfunctions.udf.CIQ(AM$2,"IQ_TOTAl_DEPOSITS",IQ_FQ,$A11,"LFR",,AM$3)*100,0))</f>
        <v>0</v>
      </c>
      <c r="AN11" s="11">
        <f>IF(AN$4="Industrials",_xll.ciqfunctions.udf.CIQ(AN$2,"IQ_TOTAl_DEBT_EBITDA",IQ_FQ,$A11,"LFR",,AN$3),IF(ISNUMBER(_xll.ciqfunctions.udf.CIQ(AN$2,"IQ_TOTAl_LOANS",IQ_FQ,$A11,"LFR",,AN$3)/_xll.ciqfunctions.udf.CIQ(AN$2,"IQ_TOTAl_DEPOSITS",IQ_FQ,$A11,"LFR",,AN$3)*100),_xll.ciqfunctions.udf.CIQ(AN$2,"IQ_TOTAl_LOANS",IQ_FQ,$A11,"LFR",,AN$3)/_xll.ciqfunctions.udf.CIQ(AN$2,"IQ_TOTAl_DEPOSITS",IQ_FQ,$A11,"LFR",,AN$3)*100,0))</f>
        <v>0</v>
      </c>
      <c r="AO11" s="11" t="str">
        <f>IF(AO$4="Industrials",_xll.ciqfunctions.udf.CIQ(AO$2,"IQ_TOTAl_DEBT_EBITDA",IQ_FQ,$A11,"LFR",,AO$3),IF(ISNUMBER(_xll.ciqfunctions.udf.CIQ(AO$2,"IQ_TOTAl_LOANS",IQ_FQ,$A11,"LFR",,AO$3)/_xll.ciqfunctions.udf.CIQ(AO$2,"IQ_TOTAl_DEPOSITS",IQ_FQ,$A11,"LFR",,AO$3)*100),_xll.ciqfunctions.udf.CIQ(AO$2,"IQ_TOTAl_LOANS",IQ_FQ,$A11,"LFR",,AO$3)/_xll.ciqfunctions.udf.CIQ(AO$2,"IQ_TOTAl_DEPOSITS",IQ_FQ,$A11,"LFR",,AO$3)*100,0))</f>
        <v>NM</v>
      </c>
      <c r="AP11" s="11">
        <f>IF(AP$4="Industrials",_xll.ciqfunctions.udf.CIQ(AP$2,"IQ_TOTAl_DEBT_EBITDA",IQ_FQ,$A11,"LFR",,AP$3),IF(ISNUMBER(_xll.ciqfunctions.udf.CIQ(AP$2,"IQ_TOTAl_LOANS",IQ_FQ,$A11,"LFR",,AP$3)/_xll.ciqfunctions.udf.CIQ(AP$2,"IQ_TOTAl_DEPOSITS",IQ_FQ,$A11,"LFR",,AP$3)*100),_xll.ciqfunctions.udf.CIQ(AP$2,"IQ_TOTAl_LOANS",IQ_FQ,$A11,"LFR",,AP$3)/_xll.ciqfunctions.udf.CIQ(AP$2,"IQ_TOTAl_DEPOSITS",IQ_FQ,$A11,"LFR",,AP$3)*100,0))</f>
        <v>0.38957000000000003</v>
      </c>
      <c r="AQ11" s="11">
        <f>IF(AQ$4="Industrials",_xll.ciqfunctions.udf.CIQ(AQ$2,"IQ_TOTAl_DEBT_EBITDA",IQ_FQ,$A11,"LFR",,AQ$3),IF(ISNUMBER(_xll.ciqfunctions.udf.CIQ(AQ$2,"IQ_TOTAl_LOANS",IQ_FQ,$A11,"LFR",,AQ$3)/_xll.ciqfunctions.udf.CIQ(AQ$2,"IQ_TOTAl_DEPOSITS",IQ_FQ,$A11,"LFR",,AQ$3)*100),_xll.ciqfunctions.udf.CIQ(AQ$2,"IQ_TOTAl_LOANS",IQ_FQ,$A11,"LFR",,AQ$3)/_xll.ciqfunctions.udf.CIQ(AQ$2,"IQ_TOTAl_DEPOSITS",IQ_FQ,$A11,"LFR",,AQ$3)*100,0))</f>
        <v>1.49732</v>
      </c>
      <c r="AR11" s="11">
        <f>IF(AR$4="Industrials",_xll.ciqfunctions.udf.CIQ(AR$2,"IQ_TOTAl_DEBT_EBITDA",IQ_FQ,$A11,"LFR",,AR$3),IF(ISNUMBER(_xll.ciqfunctions.udf.CIQ(AR$2,"IQ_TOTAl_LOANS",IQ_FQ,$A11,"LFR",,AR$3)/_xll.ciqfunctions.udf.CIQ(AR$2,"IQ_TOTAl_DEPOSITS",IQ_FQ,$A11,"LFR",,AR$3)*100),_xll.ciqfunctions.udf.CIQ(AR$2,"IQ_TOTAl_LOANS",IQ_FQ,$A11,"LFR",,AR$3)/_xll.ciqfunctions.udf.CIQ(AR$2,"IQ_TOTAl_DEPOSITS",IQ_FQ,$A11,"LFR",,AR$3)*100,0))</f>
        <v>0</v>
      </c>
      <c r="AS11" s="11">
        <f>IF(AS$4="Industrials",_xll.ciqfunctions.udf.CIQ(AS$2,"IQ_TOTAl_DEBT_EBITDA",IQ_FQ,$A11,"LFR",,AS$3),IF(ISNUMBER(_xll.ciqfunctions.udf.CIQ(AS$2,"IQ_TOTAl_LOANS",IQ_FQ,$A11,"LFR",,AS$3)/_xll.ciqfunctions.udf.CIQ(AS$2,"IQ_TOTAl_DEPOSITS",IQ_FQ,$A11,"LFR",,AS$3)*100),_xll.ciqfunctions.udf.CIQ(AS$2,"IQ_TOTAl_LOANS",IQ_FQ,$A11,"LFR",,AS$3)/_xll.ciqfunctions.udf.CIQ(AS$2,"IQ_TOTAl_DEPOSITS",IQ_FQ,$A11,"LFR",,AS$3)*100,0))</f>
        <v>0.73418000000000005</v>
      </c>
      <c r="AT11" s="11">
        <f>IF(AT$4="Industrials",_xll.ciqfunctions.udf.CIQ(AT$2,"IQ_TOTAl_DEBT_EBITDA",IQ_FQ,$A11,"LFR",,AT$3),IF(ISNUMBER(_xll.ciqfunctions.udf.CIQ(AT$2,"IQ_TOTAl_LOANS",IQ_FQ,$A11,"LFR",,AT$3)/_xll.ciqfunctions.udf.CIQ(AT$2,"IQ_TOTAl_DEPOSITS",IQ_FQ,$A11,"LFR",,AT$3)*100),_xll.ciqfunctions.udf.CIQ(AT$2,"IQ_TOTAl_LOANS",IQ_FQ,$A11,"LFR",,AT$3)/_xll.ciqfunctions.udf.CIQ(AT$2,"IQ_TOTAl_DEPOSITS",IQ_FQ,$A11,"LFR",,AT$3)*100,0))</f>
        <v>0</v>
      </c>
      <c r="AU11" s="11">
        <f>IF(AU$4="Industrials",_xll.ciqfunctions.udf.CIQ(AU$2,"IQ_TOTAl_DEBT_EBITDA",IQ_FQ,$A11,"LFR",,AU$3),IF(ISNUMBER(_xll.ciqfunctions.udf.CIQ(AU$2,"IQ_TOTAl_LOANS",IQ_FQ,$A11,"LFR",,AU$3)/_xll.ciqfunctions.udf.CIQ(AU$2,"IQ_TOTAl_DEPOSITS",IQ_FQ,$A11,"LFR",,AU$3)*100),_xll.ciqfunctions.udf.CIQ(AU$2,"IQ_TOTAl_LOANS",IQ_FQ,$A11,"LFR",,AU$3)/_xll.ciqfunctions.udf.CIQ(AU$2,"IQ_TOTAl_DEPOSITS",IQ_FQ,$A11,"LFR",,AU$3)*100,0))</f>
        <v>0.56835999999999998</v>
      </c>
      <c r="AV11" s="11">
        <f>IF(AV$4="Industrials",_xll.ciqfunctions.udf.CIQ(AV$2,"IQ_TOTAl_DEBT_EBITDA",IQ_FQ,$A11,"LFR",,AV$3),IF(ISNUMBER(_xll.ciqfunctions.udf.CIQ(AV$2,"IQ_TOTAl_LOANS",IQ_FQ,$A11,"LFR",,AV$3)/_xll.ciqfunctions.udf.CIQ(AV$2,"IQ_TOTAl_DEPOSITS",IQ_FQ,$A11,"LFR",,AV$3)*100),_xll.ciqfunctions.udf.CIQ(AV$2,"IQ_TOTAl_LOANS",IQ_FQ,$A11,"LFR",,AV$3)/_xll.ciqfunctions.udf.CIQ(AV$2,"IQ_TOTAl_DEPOSITS",IQ_FQ,$A11,"LFR",,AV$3)*100,0))</f>
        <v>4.3297100000000004</v>
      </c>
      <c r="AW11" s="11">
        <f>IF(AW$4="Industrials",_xll.ciqfunctions.udf.CIQ(AW$2,"IQ_TOTAl_DEBT_EBITDA",IQ_FQ,$A11,"LFR",,AW$3),IF(ISNUMBER(_xll.ciqfunctions.udf.CIQ(AW$2,"IQ_TOTAl_LOANS",IQ_FQ,$A11,"LFR",,AW$3)/_xll.ciqfunctions.udf.CIQ(AW$2,"IQ_TOTAl_DEPOSITS",IQ_FQ,$A11,"LFR",,AW$3)*100),_xll.ciqfunctions.udf.CIQ(AW$2,"IQ_TOTAl_LOANS",IQ_FQ,$A11,"LFR",,AW$3)/_xll.ciqfunctions.udf.CIQ(AW$2,"IQ_TOTAl_DEPOSITS",IQ_FQ,$A11,"LFR",,AW$3)*100,0))</f>
        <v>0.80300000000000005</v>
      </c>
      <c r="AX11" s="11">
        <f>IF(AX$4="Industrials",_xll.ciqfunctions.udf.CIQ(AX$2,"IQ_TOTAl_DEBT_EBITDA",IQ_FQ,$A11,"LFR",,AX$3),IF(ISNUMBER(_xll.ciqfunctions.udf.CIQ(AX$2,"IQ_TOTAl_LOANS",IQ_FQ,$A11,"LFR",,AX$3)/_xll.ciqfunctions.udf.CIQ(AX$2,"IQ_TOTAl_DEPOSITS",IQ_FQ,$A11,"LFR",,AX$3)*100),_xll.ciqfunctions.udf.CIQ(AX$2,"IQ_TOTAl_LOANS",IQ_FQ,$A11,"LFR",,AX$3)/_xll.ciqfunctions.udf.CIQ(AX$2,"IQ_TOTAl_DEPOSITS",IQ_FQ,$A11,"LFR",,AX$3)*100,0))</f>
        <v>0</v>
      </c>
      <c r="AY11" s="11">
        <f>IF(AY$4="Industrials",_xll.ciqfunctions.udf.CIQ(AY$2,"IQ_TOTAl_DEBT_EBITDA",IQ_FQ,$A11,"LFR",,AY$3),IF(ISNUMBER(_xll.ciqfunctions.udf.CIQ(AY$2,"IQ_TOTAl_LOANS",IQ_FQ,$A11,"LFR",,AY$3)/_xll.ciqfunctions.udf.CIQ(AY$2,"IQ_TOTAl_DEPOSITS",IQ_FQ,$A11,"LFR",,AY$3)*100),_xll.ciqfunctions.udf.CIQ(AY$2,"IQ_TOTAl_LOANS",IQ_FQ,$A11,"LFR",,AY$3)/_xll.ciqfunctions.udf.CIQ(AY$2,"IQ_TOTAl_DEPOSITS",IQ_FQ,$A11,"LFR",,AY$3)*100,0))</f>
        <v>1.1039099999999999</v>
      </c>
      <c r="AZ11" s="11">
        <f>IF(AZ$4="Industrials",_xll.ciqfunctions.udf.CIQ(AZ$2,"IQ_TOTAl_DEBT_EBITDA",IQ_FQ,$A11,"LFR",,AZ$3),IF(ISNUMBER(_xll.ciqfunctions.udf.CIQ(AZ$2,"IQ_TOTAl_LOANS",IQ_FQ,$A11,"LFR",,AZ$3)/_xll.ciqfunctions.udf.CIQ(AZ$2,"IQ_TOTAl_DEPOSITS",IQ_FQ,$A11,"LFR",,AZ$3)*100),_xll.ciqfunctions.udf.CIQ(AZ$2,"IQ_TOTAl_LOANS",IQ_FQ,$A11,"LFR",,AZ$3)/_xll.ciqfunctions.udf.CIQ(AZ$2,"IQ_TOTAl_DEPOSITS",IQ_FQ,$A11,"LFR",,AZ$3)*100,0))</f>
        <v>0.21239</v>
      </c>
      <c r="BA11" s="11">
        <f>IF(BA$4="Industrials",_xll.ciqfunctions.udf.CIQ(BA$2,"IQ_TOTAl_DEBT_EBITDA",IQ_FQ,$A11,"LFR",,BA$3),IF(ISNUMBER(_xll.ciqfunctions.udf.CIQ(BA$2,"IQ_TOTAl_LOANS",IQ_FQ,$A11,"LFR",,BA$3)/_xll.ciqfunctions.udf.CIQ(BA$2,"IQ_TOTAl_DEPOSITS",IQ_FQ,$A11,"LFR",,BA$3)*100),_xll.ciqfunctions.udf.CIQ(BA$2,"IQ_TOTAl_LOANS",IQ_FQ,$A11,"LFR",,BA$3)/_xll.ciqfunctions.udf.CIQ(BA$2,"IQ_TOTAl_DEPOSITS",IQ_FQ,$A11,"LFR",,BA$3)*100,0))</f>
        <v>1.43564</v>
      </c>
      <c r="BB11" s="11">
        <f>IF(BB$4="Industrials",_xll.ciqfunctions.udf.CIQ(BB$2,"IQ_TOTAl_DEBT_EBITDA",IQ_FQ,$A11,"LFR",,BB$3),IF(ISNUMBER(_xll.ciqfunctions.udf.CIQ(BB$2,"IQ_TOTAl_LOANS",IQ_FQ,$A11,"LFR",,BB$3)/_xll.ciqfunctions.udf.CIQ(BB$2,"IQ_TOTAl_DEPOSITS",IQ_FQ,$A11,"LFR",,BB$3)*100),_xll.ciqfunctions.udf.CIQ(BB$2,"IQ_TOTAl_LOANS",IQ_FQ,$A11,"LFR",,BB$3)/_xll.ciqfunctions.udf.CIQ(BB$2,"IQ_TOTAl_DEPOSITS",IQ_FQ,$A11,"LFR",,BB$3)*100,0))</f>
        <v>5.3971299999999998</v>
      </c>
      <c r="BC11" s="11">
        <f>IF(BC$4="Industrials",_xll.ciqfunctions.udf.CIQ(BC$2,"IQ_TOTAl_DEBT_EBITDA",IQ_FQ,$A11,"LFR",,BC$3),IF(ISNUMBER(_xll.ciqfunctions.udf.CIQ(BC$2,"IQ_TOTAl_LOANS",IQ_FQ,$A11,"LFR",,BC$3)/_xll.ciqfunctions.udf.CIQ(BC$2,"IQ_TOTAl_DEPOSITS",IQ_FQ,$A11,"LFR",,BC$3)*100),_xll.ciqfunctions.udf.CIQ(BC$2,"IQ_TOTAl_LOANS",IQ_FQ,$A11,"LFR",,BC$3)/_xll.ciqfunctions.udf.CIQ(BC$2,"IQ_TOTAl_DEPOSITS",IQ_FQ,$A11,"LFR",,BC$3)*100,0))</f>
        <v>117.40220473623917</v>
      </c>
      <c r="BD11" s="11">
        <f>IF(BD$4="Industrials",_xll.ciqfunctions.udf.CIQ(BD$2,"IQ_TOTAl_DEBT_EBITDA",IQ_FQ,$A11,"LFR",,BD$3),IF(ISNUMBER(_xll.ciqfunctions.udf.CIQ(BD$2,"IQ_TOTAl_LOANS",IQ_FQ,$A11,"LFR",,BD$3)/_xll.ciqfunctions.udf.CIQ(BD$2,"IQ_TOTAl_DEPOSITS",IQ_FQ,$A11,"LFR",,BD$3)*100),_xll.ciqfunctions.udf.CIQ(BD$2,"IQ_TOTAl_LOANS",IQ_FQ,$A11,"LFR",,BD$3)/_xll.ciqfunctions.udf.CIQ(BD$2,"IQ_TOTAl_DEPOSITS",IQ_FQ,$A11,"LFR",,BD$3)*100,0))</f>
        <v>1.4704600000000001</v>
      </c>
      <c r="BE11" s="11">
        <f>IF(BE$4="Industrials",_xll.ciqfunctions.udf.CIQ(BE$2,"IQ_TOTAl_DEBT_EBITDA",IQ_FQ,$A11,"LFR",,BE$3),IF(ISNUMBER(_xll.ciqfunctions.udf.CIQ(BE$2,"IQ_TOTAl_LOANS",IQ_FQ,$A11,"LFR",,BE$3)/_xll.ciqfunctions.udf.CIQ(BE$2,"IQ_TOTAl_DEPOSITS",IQ_FQ,$A11,"LFR",,BE$3)*100),_xll.ciqfunctions.udf.CIQ(BE$2,"IQ_TOTAl_LOANS",IQ_FQ,$A11,"LFR",,BE$3)/_xll.ciqfunctions.udf.CIQ(BE$2,"IQ_TOTAl_DEPOSITS",IQ_FQ,$A11,"LFR",,BE$3)*100,0))</f>
        <v>93.024789326507857</v>
      </c>
      <c r="BF11" s="11">
        <f>IF(BF$4="Industrials",_xll.ciqfunctions.udf.CIQ(BF$2,"IQ_TOTAl_DEBT_EBITDA",IQ_FQ,$A11,"LFR",,BF$3),IF(ISNUMBER(_xll.ciqfunctions.udf.CIQ(BF$2,"IQ_TOTAl_LOANS",IQ_FQ,$A11,"LFR",,BF$3)/_xll.ciqfunctions.udf.CIQ(BF$2,"IQ_TOTAl_DEPOSITS",IQ_FQ,$A11,"LFR",,BF$3)*100),_xll.ciqfunctions.udf.CIQ(BF$2,"IQ_TOTAl_LOANS",IQ_FQ,$A11,"LFR",,BF$3)/_xll.ciqfunctions.udf.CIQ(BF$2,"IQ_TOTAl_DEPOSITS",IQ_FQ,$A11,"LFR",,BF$3)*100,0))</f>
        <v>2.6675300000000002</v>
      </c>
      <c r="BG11" s="11">
        <f>IF(BG$4="Industrials",_xll.ciqfunctions.udf.CIQ(BG$2,"IQ_TOTAl_DEBT_EBITDA",IQ_FQ,$A11,"LFR",,BG$3),IF(ISNUMBER(_xll.ciqfunctions.udf.CIQ(BG$2,"IQ_TOTAl_LOANS",IQ_FQ,$A11,"LFR",,BG$3)/_xll.ciqfunctions.udf.CIQ(BG$2,"IQ_TOTAl_DEPOSITS",IQ_FQ,$A11,"LFR",,BG$3)*100),_xll.ciqfunctions.udf.CIQ(BG$2,"IQ_TOTAl_LOANS",IQ_FQ,$A11,"LFR",,BG$3)/_xll.ciqfunctions.udf.CIQ(BG$2,"IQ_TOTAl_DEPOSITS",IQ_FQ,$A11,"LFR",,BG$3)*100,0))</f>
        <v>1.1564099999999999</v>
      </c>
      <c r="BH11" s="11">
        <f>IF(BH$4="Industrials",_xll.ciqfunctions.udf.CIQ(BH$2,"IQ_TOTAl_DEBT_EBITDA",IQ_FQ,$A11,"LFR",,BH$3),IF(ISNUMBER(_xll.ciqfunctions.udf.CIQ(BH$2,"IQ_TOTAl_LOANS",IQ_FQ,$A11,"LFR",,BH$3)/_xll.ciqfunctions.udf.CIQ(BH$2,"IQ_TOTAl_DEPOSITS",IQ_FQ,$A11,"LFR",,BH$3)*100),_xll.ciqfunctions.udf.CIQ(BH$2,"IQ_TOTAl_LOANS",IQ_FQ,$A11,"LFR",,BH$3)/_xll.ciqfunctions.udf.CIQ(BH$2,"IQ_TOTAl_DEPOSITS",IQ_FQ,$A11,"LFR",,BH$3)*100,0))</f>
        <v>0</v>
      </c>
      <c r="BI11" s="11">
        <f>IF(BI$4="Industrials",_xll.ciqfunctions.udf.CIQ(BI$2,"IQ_TOTAl_DEBT_EBITDA",IQ_FQ,$A11,"LFR",,BI$3),IF(ISNUMBER(_xll.ciqfunctions.udf.CIQ(BI$2,"IQ_TOTAl_LOANS",IQ_FQ,$A11,"LFR",,BI$3)/_xll.ciqfunctions.udf.CIQ(BI$2,"IQ_TOTAl_DEPOSITS",IQ_FQ,$A11,"LFR",,BI$3)*100),_xll.ciqfunctions.udf.CIQ(BI$2,"IQ_TOTAl_LOANS",IQ_FQ,$A11,"LFR",,BI$3)/_xll.ciqfunctions.udf.CIQ(BI$2,"IQ_TOTAl_DEPOSITS",IQ_FQ,$A11,"LFR",,BI$3)*100,0))</f>
        <v>0.90103</v>
      </c>
      <c r="BJ11" s="11">
        <f>IF(BJ$4="Industrials",_xll.ciqfunctions.udf.CIQ(BJ$2,"IQ_TOTAl_DEBT_EBITDA",IQ_FQ,$A11,"LFR",,BJ$3),IF(ISNUMBER(_xll.ciqfunctions.udf.CIQ(BJ$2,"IQ_TOTAl_LOANS",IQ_FQ,$A11,"LFR",,BJ$3)/_xll.ciqfunctions.udf.CIQ(BJ$2,"IQ_TOTAl_DEPOSITS",IQ_FQ,$A11,"LFR",,BJ$3)*100),_xll.ciqfunctions.udf.CIQ(BJ$2,"IQ_TOTAl_LOANS",IQ_FQ,$A11,"LFR",,BJ$3)/_xll.ciqfunctions.udf.CIQ(BJ$2,"IQ_TOTAl_DEPOSITS",IQ_FQ,$A11,"LFR",,BJ$3)*100,0))</f>
        <v>0</v>
      </c>
      <c r="BK11" s="11">
        <f>IF(BK$4="Industrials",_xll.ciqfunctions.udf.CIQ(BK$2,"IQ_TOTAl_DEBT_EBITDA",IQ_FQ,$A11,"LFR",,BK$3),IF(ISNUMBER(_xll.ciqfunctions.udf.CIQ(BK$2,"IQ_TOTAl_LOANS",IQ_FQ,$A11,"LFR",,BK$3)/_xll.ciqfunctions.udf.CIQ(BK$2,"IQ_TOTAl_DEPOSITS",IQ_FQ,$A11,"LFR",,BK$3)*100),_xll.ciqfunctions.udf.CIQ(BK$2,"IQ_TOTAl_LOANS",IQ_FQ,$A11,"LFR",,BK$3)/_xll.ciqfunctions.udf.CIQ(BK$2,"IQ_TOTAl_DEPOSITS",IQ_FQ,$A11,"LFR",,BK$3)*100,0))</f>
        <v>2.29711</v>
      </c>
      <c r="BL11" s="11">
        <f>IF(BL$4="Industrials",_xll.ciqfunctions.udf.CIQ(BL$2,"IQ_TOTAl_DEBT_EBITDA",IQ_FQ,$A11,"LFR",,BL$3),IF(ISNUMBER(_xll.ciqfunctions.udf.CIQ(BL$2,"IQ_TOTAl_LOANS",IQ_FQ,$A11,"LFR",,BL$3)/_xll.ciqfunctions.udf.CIQ(BL$2,"IQ_TOTAl_DEPOSITS",IQ_FQ,$A11,"LFR",,BL$3)*100),_xll.ciqfunctions.udf.CIQ(BL$2,"IQ_TOTAl_LOANS",IQ_FQ,$A11,"LFR",,BL$3)/_xll.ciqfunctions.udf.CIQ(BL$2,"IQ_TOTAl_DEPOSITS",IQ_FQ,$A11,"LFR",,BL$3)*100,0))</f>
        <v>0</v>
      </c>
      <c r="BM11" s="11">
        <f>IF(BM$4="Industrials",_xll.ciqfunctions.udf.CIQ(BM$2,"IQ_TOTAl_DEBT_EBITDA",IQ_FQ,$A11,"LFR",,BM$3),IF(ISNUMBER(_xll.ciqfunctions.udf.CIQ(BM$2,"IQ_TOTAl_LOANS",IQ_FQ,$A11,"LFR",,BM$3)/_xll.ciqfunctions.udf.CIQ(BM$2,"IQ_TOTAl_DEPOSITS",IQ_FQ,$A11,"LFR",,BM$3)*100),_xll.ciqfunctions.udf.CIQ(BM$2,"IQ_TOTAl_LOANS",IQ_FQ,$A11,"LFR",,BM$3)/_xll.ciqfunctions.udf.CIQ(BM$2,"IQ_TOTAl_DEPOSITS",IQ_FQ,$A11,"LFR",,BM$3)*100,0))</f>
        <v>2.1726899999999998</v>
      </c>
      <c r="BN11" s="11">
        <f>IF(BN$4="Industrials",_xll.ciqfunctions.udf.CIQ(BN$2,"IQ_TOTAl_DEBT_EBITDA",IQ_FQ,$A11,"LFR",,BN$3),IF(ISNUMBER(_xll.ciqfunctions.udf.CIQ(BN$2,"IQ_TOTAl_LOANS",IQ_FQ,$A11,"LFR",,BN$3)/_xll.ciqfunctions.udf.CIQ(BN$2,"IQ_TOTAl_DEPOSITS",IQ_FQ,$A11,"LFR",,BN$3)*100),_xll.ciqfunctions.udf.CIQ(BN$2,"IQ_TOTAl_LOANS",IQ_FQ,$A11,"LFR",,BN$3)/_xll.ciqfunctions.udf.CIQ(BN$2,"IQ_TOTAl_DEPOSITS",IQ_FQ,$A11,"LFR",,BN$3)*100,0))</f>
        <v>0</v>
      </c>
      <c r="BO11" s="11">
        <f>IF(BO$4="Industrials",_xll.ciqfunctions.udf.CIQ(BO$2,"IQ_TOTAl_DEBT_EBITDA",IQ_FQ,$A11,"LFR",,BO$3),IF(ISNUMBER(_xll.ciqfunctions.udf.CIQ(BO$2,"IQ_TOTAl_LOANS",IQ_FQ,$A11,"LFR",,BO$3)/_xll.ciqfunctions.udf.CIQ(BO$2,"IQ_TOTAl_DEPOSITS",IQ_FQ,$A11,"LFR",,BO$3)*100),_xll.ciqfunctions.udf.CIQ(BO$2,"IQ_TOTAl_LOANS",IQ_FQ,$A11,"LFR",,BO$3)/_xll.ciqfunctions.udf.CIQ(BO$2,"IQ_TOTAl_DEPOSITS",IQ_FQ,$A11,"LFR",,BO$3)*100,0))</f>
        <v>0</v>
      </c>
      <c r="BP11" s="11">
        <f>IF(BP$4="Industrials",_xll.ciqfunctions.udf.CIQ(BP$2,"IQ_TOTAl_DEBT_EBITDA",IQ_FQ,$A11,"LFR",,BP$3),IF(ISNUMBER(_xll.ciqfunctions.udf.CIQ(BP$2,"IQ_TOTAl_LOANS",IQ_FQ,$A11,"LFR",,BP$3)/_xll.ciqfunctions.udf.CIQ(BP$2,"IQ_TOTAl_DEPOSITS",IQ_FQ,$A11,"LFR",,BP$3)*100),_xll.ciqfunctions.udf.CIQ(BP$2,"IQ_TOTAl_LOANS",IQ_FQ,$A11,"LFR",,BP$3)/_xll.ciqfunctions.udf.CIQ(BP$2,"IQ_TOTAl_DEPOSITS",IQ_FQ,$A11,"LFR",,BP$3)*100,0))</f>
        <v>1.24529</v>
      </c>
      <c r="BQ11" s="11">
        <f>IF(BQ$4="Industrials",_xll.ciqfunctions.udf.CIQ(BQ$2,"IQ_TOTAl_DEBT_EBITDA",IQ_FQ,$A11,"LFR",,BQ$3),IF(ISNUMBER(_xll.ciqfunctions.udf.CIQ(BQ$2,"IQ_TOTAl_LOANS",IQ_FQ,$A11,"LFR",,BQ$3)/_xll.ciqfunctions.udf.CIQ(BQ$2,"IQ_TOTAl_DEPOSITS",IQ_FQ,$A11,"LFR",,BQ$3)*100),_xll.ciqfunctions.udf.CIQ(BQ$2,"IQ_TOTAl_LOANS",IQ_FQ,$A11,"LFR",,BQ$3)/_xll.ciqfunctions.udf.CIQ(BQ$2,"IQ_TOTAl_DEPOSITS",IQ_FQ,$A11,"LFR",,BQ$3)*100,0))</f>
        <v>0</v>
      </c>
      <c r="BR11" s="11">
        <f>IF(BR$4="Industrials",_xll.ciqfunctions.udf.CIQ(BR$2,"IQ_TOTAl_DEBT_EBITDA",IQ_FQ,$A11,"LFR",,BR$3),IF(ISNUMBER(_xll.ciqfunctions.udf.CIQ(BR$2,"IQ_TOTAl_LOANS",IQ_FQ,$A11,"LFR",,BR$3)/_xll.ciqfunctions.udf.CIQ(BR$2,"IQ_TOTAl_DEPOSITS",IQ_FQ,$A11,"LFR",,BR$3)*100),_xll.ciqfunctions.udf.CIQ(BR$2,"IQ_TOTAl_LOANS",IQ_FQ,$A11,"LFR",,BR$3)/_xll.ciqfunctions.udf.CIQ(BR$2,"IQ_TOTAl_DEPOSITS",IQ_FQ,$A11,"LFR",,BR$3)*100,0))</f>
        <v>0.46755000000000002</v>
      </c>
      <c r="BS11" s="11">
        <f>IF(BS$4="Industrials",_xll.ciqfunctions.udf.CIQ(BS$2,"IQ_TOTAl_DEBT_EBITDA",IQ_FQ,$A11,"LFR",,BS$3),IF(ISNUMBER(_xll.ciqfunctions.udf.CIQ(BS$2,"IQ_TOTAl_LOANS",IQ_FQ,$A11,"LFR",,BS$3)/_xll.ciqfunctions.udf.CIQ(BS$2,"IQ_TOTAl_DEPOSITS",IQ_FQ,$A11,"LFR",,BS$3)*100),_xll.ciqfunctions.udf.CIQ(BS$2,"IQ_TOTAl_LOANS",IQ_FQ,$A11,"LFR",,BS$3)/_xll.ciqfunctions.udf.CIQ(BS$2,"IQ_TOTAl_DEPOSITS",IQ_FQ,$A11,"LFR",,BS$3)*100,0))</f>
        <v>0.34016000000000002</v>
      </c>
      <c r="BT11" s="11">
        <f>IF(BT$4="Industrials",_xll.ciqfunctions.udf.CIQ(BT$2,"IQ_TOTAl_DEBT_EBITDA",IQ_FQ,$A11,"LFR",,BT$3),IF(ISNUMBER(_xll.ciqfunctions.udf.CIQ(BT$2,"IQ_TOTAl_LOANS",IQ_FQ,$A11,"LFR",,BT$3)/_xll.ciqfunctions.udf.CIQ(BT$2,"IQ_TOTAl_DEPOSITS",IQ_FQ,$A11,"LFR",,BT$3)*100),_xll.ciqfunctions.udf.CIQ(BT$2,"IQ_TOTAl_LOANS",IQ_FQ,$A11,"LFR",,BT$3)/_xll.ciqfunctions.udf.CIQ(BT$2,"IQ_TOTAl_DEPOSITS",IQ_FQ,$A11,"LFR",,BT$3)*100,0))</f>
        <v>0</v>
      </c>
      <c r="BU11" s="11">
        <f>IF(BU$4="Industrials",_xll.ciqfunctions.udf.CIQ(BU$2,"IQ_TOTAl_DEBT_EBITDA",IQ_FQ,$A11,"LFR",,BU$3),IF(ISNUMBER(_xll.ciqfunctions.udf.CIQ(BU$2,"IQ_TOTAl_LOANS",IQ_FQ,$A11,"LFR",,BU$3)/_xll.ciqfunctions.udf.CIQ(BU$2,"IQ_TOTAl_DEPOSITS",IQ_FQ,$A11,"LFR",,BU$3)*100),_xll.ciqfunctions.udf.CIQ(BU$2,"IQ_TOTAl_LOANS",IQ_FQ,$A11,"LFR",,BU$3)/_xll.ciqfunctions.udf.CIQ(BU$2,"IQ_TOTAl_DEPOSITS",IQ_FQ,$A11,"LFR",,BU$3)*100,0))</f>
        <v>0.63895999999999997</v>
      </c>
      <c r="BV11" s="11">
        <f>IF(BV$4="Industrials",_xll.ciqfunctions.udf.CIQ(BV$2,"IQ_TOTAl_DEBT_EBITDA",IQ_FQ,$A11,"LFR",,BV$3),IF(ISNUMBER(_xll.ciqfunctions.udf.CIQ(BV$2,"IQ_TOTAl_LOANS",IQ_FQ,$A11,"LFR",,BV$3)/_xll.ciqfunctions.udf.CIQ(BV$2,"IQ_TOTAl_DEPOSITS",IQ_FQ,$A11,"LFR",,BV$3)*100),_xll.ciqfunctions.udf.CIQ(BV$2,"IQ_TOTAl_LOANS",IQ_FQ,$A11,"LFR",,BV$3)/_xll.ciqfunctions.udf.CIQ(BV$2,"IQ_TOTAl_DEPOSITS",IQ_FQ,$A11,"LFR",,BV$3)*100,0))</f>
        <v>0.93793000000000004</v>
      </c>
      <c r="BW11" s="11">
        <f>IF(BW$4="Industrials",_xll.ciqfunctions.udf.CIQ(BW$2,"IQ_TOTAl_DEBT_EBITDA",IQ_FQ,$A11,"LFR",,BW$3),IF(ISNUMBER(_xll.ciqfunctions.udf.CIQ(BW$2,"IQ_TOTAl_LOANS",IQ_FQ,$A11,"LFR",,BW$3)/_xll.ciqfunctions.udf.CIQ(BW$2,"IQ_TOTAl_DEPOSITS",IQ_FQ,$A11,"LFR",,BW$3)*100),_xll.ciqfunctions.udf.CIQ(BW$2,"IQ_TOTAl_LOANS",IQ_FQ,$A11,"LFR",,BW$3)/_xll.ciqfunctions.udf.CIQ(BW$2,"IQ_TOTAl_DEPOSITS",IQ_FQ,$A11,"LFR",,BW$3)*100,0))</f>
        <v>6.1949500000000004</v>
      </c>
      <c r="BX11" s="11">
        <f>IF(BX$4="Industrials",_xll.ciqfunctions.udf.CIQ(BX$2,"IQ_TOTAl_DEBT_EBITDA",IQ_FQ,$A11,"LFR",,BX$3),IF(ISNUMBER(_xll.ciqfunctions.udf.CIQ(BX$2,"IQ_TOTAl_LOANS",IQ_FQ,$A11,"LFR",,BX$3)/_xll.ciqfunctions.udf.CIQ(BX$2,"IQ_TOTAl_DEPOSITS",IQ_FQ,$A11,"LFR",,BX$3)*100),_xll.ciqfunctions.udf.CIQ(BX$2,"IQ_TOTAl_LOANS",IQ_FQ,$A11,"LFR",,BX$3)/_xll.ciqfunctions.udf.CIQ(BX$2,"IQ_TOTAl_DEPOSITS",IQ_FQ,$A11,"LFR",,BX$3)*100,0))</f>
        <v>2.1195900000000001</v>
      </c>
      <c r="BY11" s="11">
        <f>IF(BY$4="Industrials",_xll.ciqfunctions.udf.CIQ(BY$2,"IQ_TOTAl_DEBT_EBITDA",IQ_FQ,$A11,"LFR",,BY$3),IF(ISNUMBER(_xll.ciqfunctions.udf.CIQ(BY$2,"IQ_TOTAl_LOANS",IQ_FQ,$A11,"LFR",,BY$3)/_xll.ciqfunctions.udf.CIQ(BY$2,"IQ_TOTAl_DEPOSITS",IQ_FQ,$A11,"LFR",,BY$3)*100),_xll.ciqfunctions.udf.CIQ(BY$2,"IQ_TOTAl_LOANS",IQ_FQ,$A11,"LFR",,BY$3)/_xll.ciqfunctions.udf.CIQ(BY$2,"IQ_TOTAl_DEPOSITS",IQ_FQ,$A11,"LFR",,BY$3)*100,0))</f>
        <v>1.60046</v>
      </c>
      <c r="BZ11" s="11">
        <f>IF(BZ$4="Industrials",_xll.ciqfunctions.udf.CIQ(BZ$2,"IQ_TOTAl_DEBT_EBITDA",IQ_FQ,$A11,"LFR",,BZ$3),IF(ISNUMBER(_xll.ciqfunctions.udf.CIQ(BZ$2,"IQ_TOTAl_LOANS",IQ_FQ,$A11,"LFR",,BZ$3)/_xll.ciqfunctions.udf.CIQ(BZ$2,"IQ_TOTAl_DEPOSITS",IQ_FQ,$A11,"LFR",,BZ$3)*100),_xll.ciqfunctions.udf.CIQ(BZ$2,"IQ_TOTAl_LOANS",IQ_FQ,$A11,"LFR",,BZ$3)/_xll.ciqfunctions.udf.CIQ(BZ$2,"IQ_TOTAl_DEPOSITS",IQ_FQ,$A11,"LFR",,BZ$3)*100,0))</f>
        <v>0</v>
      </c>
      <c r="CA11" s="11">
        <f>IF(CA$4="Industrials",_xll.ciqfunctions.udf.CIQ(CA$2,"IQ_TOTAl_DEBT_EBITDA",IQ_FQ,$A11,"LFR",,CA$3),IF(ISNUMBER(_xll.ciqfunctions.udf.CIQ(CA$2,"IQ_TOTAl_LOANS",IQ_FQ,$A11,"LFR",,CA$3)/_xll.ciqfunctions.udf.CIQ(CA$2,"IQ_TOTAl_DEPOSITS",IQ_FQ,$A11,"LFR",,CA$3)*100),_xll.ciqfunctions.udf.CIQ(CA$2,"IQ_TOTAl_LOANS",IQ_FQ,$A11,"LFR",,CA$3)/_xll.ciqfunctions.udf.CIQ(CA$2,"IQ_TOTAl_DEPOSITS",IQ_FQ,$A11,"LFR",,CA$3)*100,0))</f>
        <v>0</v>
      </c>
      <c r="CB11" s="11">
        <f>IF(CB$4="Industrials",_xll.ciqfunctions.udf.CIQ(CB$2,"IQ_TOTAl_DEBT_EBITDA",IQ_FQ,$A11,"LFR",,CB$3),IF(ISNUMBER(_xll.ciqfunctions.udf.CIQ(CB$2,"IQ_TOTAl_LOANS",IQ_FQ,$A11,"LFR",,CB$3)/_xll.ciqfunctions.udf.CIQ(CB$2,"IQ_TOTAl_DEPOSITS",IQ_FQ,$A11,"LFR",,CB$3)*100),_xll.ciqfunctions.udf.CIQ(CB$2,"IQ_TOTAl_LOANS",IQ_FQ,$A11,"LFR",,CB$3)/_xll.ciqfunctions.udf.CIQ(CB$2,"IQ_TOTAl_DEPOSITS",IQ_FQ,$A11,"LFR",,CB$3)*100,0))</f>
        <v>0.92535000000000001</v>
      </c>
      <c r="CC11" s="11">
        <f>IF(CC$4="Industrials",_xll.ciqfunctions.udf.CIQ(CC$2,"IQ_TOTAl_DEBT_EBITDA",IQ_FQ,$A11,"LFR",,CC$3),IF(ISNUMBER(_xll.ciqfunctions.udf.CIQ(CC$2,"IQ_TOTAl_LOANS",IQ_FQ,$A11,"LFR",,CC$3)/_xll.ciqfunctions.udf.CIQ(CC$2,"IQ_TOTAl_DEPOSITS",IQ_FQ,$A11,"LFR",,CC$3)*100),_xll.ciqfunctions.udf.CIQ(CC$2,"IQ_TOTAl_LOANS",IQ_FQ,$A11,"LFR",,CC$3)/_xll.ciqfunctions.udf.CIQ(CC$2,"IQ_TOTAl_DEPOSITS",IQ_FQ,$A11,"LFR",,CC$3)*100,0))</f>
        <v>0</v>
      </c>
      <c r="CD11" s="11">
        <f>IF(CD$4="Industrials",_xll.ciqfunctions.udf.CIQ(CD$2,"IQ_TOTAl_DEBT_EBITDA",IQ_FQ,$A11,"LFR",,CD$3),IF(ISNUMBER(_xll.ciqfunctions.udf.CIQ(CD$2,"IQ_TOTAl_LOANS",IQ_FQ,$A11,"LFR",,CD$3)/_xll.ciqfunctions.udf.CIQ(CD$2,"IQ_TOTAl_DEPOSITS",IQ_FQ,$A11,"LFR",,CD$3)*100),_xll.ciqfunctions.udf.CIQ(CD$2,"IQ_TOTAl_LOANS",IQ_FQ,$A11,"LFR",,CD$3)/_xll.ciqfunctions.udf.CIQ(CD$2,"IQ_TOTAl_DEPOSITS",IQ_FQ,$A11,"LFR",,CD$3)*100,0))</f>
        <v>0</v>
      </c>
      <c r="CE11" s="11">
        <f>IF(CE$4="Industrials",_xll.ciqfunctions.udf.CIQ(CE$2,"IQ_TOTAl_DEBT_EBITDA",IQ_FQ,$A11,"LFR",,CE$3),IF(ISNUMBER(_xll.ciqfunctions.udf.CIQ(CE$2,"IQ_TOTAl_LOANS",IQ_FQ,$A11,"LFR",,CE$3)/_xll.ciqfunctions.udf.CIQ(CE$2,"IQ_TOTAl_DEPOSITS",IQ_FQ,$A11,"LFR",,CE$3)*100),_xll.ciqfunctions.udf.CIQ(CE$2,"IQ_TOTAl_LOANS",IQ_FQ,$A11,"LFR",,CE$3)/_xll.ciqfunctions.udf.CIQ(CE$2,"IQ_TOTAl_DEPOSITS",IQ_FQ,$A11,"LFR",,CE$3)*100,0))</f>
        <v>2.0440299999999998</v>
      </c>
      <c r="CF11" s="11">
        <f>IF(CF$4="Industrials",_xll.ciqfunctions.udf.CIQ(CF$2,"IQ_TOTAl_DEBT_EBITDA",IQ_FQ,$A11,"LFR",,CF$3),IF(ISNUMBER(_xll.ciqfunctions.udf.CIQ(CF$2,"IQ_TOTAl_LOANS",IQ_FQ,$A11,"LFR",,CF$3)/_xll.ciqfunctions.udf.CIQ(CF$2,"IQ_TOTAl_DEPOSITS",IQ_FQ,$A11,"LFR",,CF$3)*100),_xll.ciqfunctions.udf.CIQ(CF$2,"IQ_TOTAl_LOANS",IQ_FQ,$A11,"LFR",,CF$3)/_xll.ciqfunctions.udf.CIQ(CF$2,"IQ_TOTAl_DEPOSITS",IQ_FQ,$A11,"LFR",,CF$3)*100,0))</f>
        <v>2.68309</v>
      </c>
      <c r="CG11" s="11">
        <f>IF(CG$4="Industrials",_xll.ciqfunctions.udf.CIQ(CG$2,"IQ_TOTAl_DEBT_EBITDA",IQ_FQ,$A11,"LFR",,CG$3),IF(ISNUMBER(_xll.ciqfunctions.udf.CIQ(CG$2,"IQ_TOTAl_LOANS",IQ_FQ,$A11,"LFR",,CG$3)/_xll.ciqfunctions.udf.CIQ(CG$2,"IQ_TOTAl_DEPOSITS",IQ_FQ,$A11,"LFR",,CG$3)*100),_xll.ciqfunctions.udf.CIQ(CG$2,"IQ_TOTAl_LOANS",IQ_FQ,$A11,"LFR",,CG$3)/_xll.ciqfunctions.udf.CIQ(CG$2,"IQ_TOTAl_DEPOSITS",IQ_FQ,$A11,"LFR",,CG$3)*100,0))</f>
        <v>0</v>
      </c>
      <c r="CH11" s="11">
        <f>IF(CH$4="Industrials",_xll.ciqfunctions.udf.CIQ(CH$2,"IQ_TOTAl_DEBT_EBITDA",IQ_FQ,$A11,"LFR",,CH$3),IF(ISNUMBER(_xll.ciqfunctions.udf.CIQ(CH$2,"IQ_TOTAl_LOANS",IQ_FQ,$A11,"LFR",,CH$3)/_xll.ciqfunctions.udf.CIQ(CH$2,"IQ_TOTAl_DEPOSITS",IQ_FQ,$A11,"LFR",,CH$3)*100),_xll.ciqfunctions.udf.CIQ(CH$2,"IQ_TOTAl_LOANS",IQ_FQ,$A11,"LFR",,CH$3)/_xll.ciqfunctions.udf.CIQ(CH$2,"IQ_TOTAl_DEPOSITS",IQ_FQ,$A11,"LFR",,CH$3)*100,0))</f>
        <v>0</v>
      </c>
      <c r="CI11" s="11">
        <f>IF(CI$4="Industrials",_xll.ciqfunctions.udf.CIQ(CI$2,"IQ_TOTAl_DEBT_EBITDA",IQ_FQ,$A11,"LFR",,CI$3),IF(ISNUMBER(_xll.ciqfunctions.udf.CIQ(CI$2,"IQ_TOTAl_LOANS",IQ_FQ,$A11,"LFR",,CI$3)/_xll.ciqfunctions.udf.CIQ(CI$2,"IQ_TOTAl_DEPOSITS",IQ_FQ,$A11,"LFR",,CI$3)*100),_xll.ciqfunctions.udf.CIQ(CI$2,"IQ_TOTAl_LOANS",IQ_FQ,$A11,"LFR",,CI$3)/_xll.ciqfunctions.udf.CIQ(CI$2,"IQ_TOTAl_DEPOSITS",IQ_FQ,$A11,"LFR",,CI$3)*100,0))</f>
        <v>0</v>
      </c>
      <c r="CJ11" s="11">
        <f>IF(CJ$4="Industrials",_xll.ciqfunctions.udf.CIQ(CJ$2,"IQ_TOTAl_DEBT_EBITDA",IQ_FQ,$A11,"LFR",,CJ$3),IF(ISNUMBER(_xll.ciqfunctions.udf.CIQ(CJ$2,"IQ_TOTAl_LOANS",IQ_FQ,$A11,"LFR",,CJ$3)/_xll.ciqfunctions.udf.CIQ(CJ$2,"IQ_TOTAl_DEPOSITS",IQ_FQ,$A11,"LFR",,CJ$3)*100),_xll.ciqfunctions.udf.CIQ(CJ$2,"IQ_TOTAl_LOANS",IQ_FQ,$A11,"LFR",,CJ$3)/_xll.ciqfunctions.udf.CIQ(CJ$2,"IQ_TOTAl_DEPOSITS",IQ_FQ,$A11,"LFR",,CJ$3)*100,0))</f>
        <v>4.0963900000000004</v>
      </c>
      <c r="CK11" s="11">
        <f>IF(CK$4="Industrials",_xll.ciqfunctions.udf.CIQ(CK$2,"IQ_TOTAl_DEBT_EBITDA",IQ_FQ,$A11,"LFR",,CK$3),IF(ISNUMBER(_xll.ciqfunctions.udf.CIQ(CK$2,"IQ_TOTAl_LOANS",IQ_FQ,$A11,"LFR",,CK$3)/_xll.ciqfunctions.udf.CIQ(CK$2,"IQ_TOTAl_DEPOSITS",IQ_FQ,$A11,"LFR",,CK$3)*100),_xll.ciqfunctions.udf.CIQ(CK$2,"IQ_TOTAl_LOANS",IQ_FQ,$A11,"LFR",,CK$3)/_xll.ciqfunctions.udf.CIQ(CK$2,"IQ_TOTAl_DEPOSITS",IQ_FQ,$A11,"LFR",,CK$3)*100,0))</f>
        <v>1.86375</v>
      </c>
      <c r="CL11" s="11">
        <f>IF(CL$4="Industrials",_xll.ciqfunctions.udf.CIQ(CL$2,"IQ_TOTAl_DEBT_EBITDA",IQ_FQ,$A11,"LFR",,CL$3),IF(ISNUMBER(_xll.ciqfunctions.udf.CIQ(CL$2,"IQ_TOTAl_LOANS",IQ_FQ,$A11,"LFR",,CL$3)/_xll.ciqfunctions.udf.CIQ(CL$2,"IQ_TOTAl_DEPOSITS",IQ_FQ,$A11,"LFR",,CL$3)*100),_xll.ciqfunctions.udf.CIQ(CL$2,"IQ_TOTAl_LOANS",IQ_FQ,$A11,"LFR",,CL$3)/_xll.ciqfunctions.udf.CIQ(CL$2,"IQ_TOTAl_DEPOSITS",IQ_FQ,$A11,"LFR",,CL$3)*100,0))</f>
        <v>1.13506</v>
      </c>
      <c r="CM11" s="11">
        <f>IF(CM$4="Industrials",_xll.ciqfunctions.udf.CIQ(CM$2,"IQ_TOTAl_DEBT_EBITDA",IQ_FQ,$A11,"LFR",,CM$3),IF(ISNUMBER(_xll.ciqfunctions.udf.CIQ(CM$2,"IQ_TOTAl_LOANS",IQ_FQ,$A11,"LFR",,CM$3)/_xll.ciqfunctions.udf.CIQ(CM$2,"IQ_TOTAl_DEPOSITS",IQ_FQ,$A11,"LFR",,CM$3)*100),_xll.ciqfunctions.udf.CIQ(CM$2,"IQ_TOTAl_LOANS",IQ_FQ,$A11,"LFR",,CM$3)/_xll.ciqfunctions.udf.CIQ(CM$2,"IQ_TOTAl_DEPOSITS",IQ_FQ,$A11,"LFR",,CM$3)*100,0))</f>
        <v>0</v>
      </c>
      <c r="CN11" s="11">
        <f>IF(CN$4="Industrials",_xll.ciqfunctions.udf.CIQ(CN$2,"IQ_TOTAl_DEBT_EBITDA",IQ_FQ,$A11,"LFR",,CN$3),IF(ISNUMBER(_xll.ciqfunctions.udf.CIQ(CN$2,"IQ_TOTAl_LOANS",IQ_FQ,$A11,"LFR",,CN$3)/_xll.ciqfunctions.udf.CIQ(CN$2,"IQ_TOTAl_DEPOSITS",IQ_FQ,$A11,"LFR",,CN$3)*100),_xll.ciqfunctions.udf.CIQ(CN$2,"IQ_TOTAl_LOANS",IQ_FQ,$A11,"LFR",,CN$3)/_xll.ciqfunctions.udf.CIQ(CN$2,"IQ_TOTAl_DEPOSITS",IQ_FQ,$A11,"LFR",,CN$3)*100,0))</f>
        <v>0</v>
      </c>
      <c r="CO11" s="11">
        <f>IF(CO$4="Industrials",_xll.ciqfunctions.udf.CIQ(CO$2,"IQ_TOTAl_DEBT_EBITDA",IQ_FQ,$A11,"LFR",,CO$3),IF(ISNUMBER(_xll.ciqfunctions.udf.CIQ(CO$2,"IQ_TOTAl_LOANS",IQ_FQ,$A11,"LFR",,CO$3)/_xll.ciqfunctions.udf.CIQ(CO$2,"IQ_TOTAl_DEPOSITS",IQ_FQ,$A11,"LFR",,CO$3)*100),_xll.ciqfunctions.udf.CIQ(CO$2,"IQ_TOTAl_LOANS",IQ_FQ,$A11,"LFR",,CO$3)/_xll.ciqfunctions.udf.CIQ(CO$2,"IQ_TOTAl_DEPOSITS",IQ_FQ,$A11,"LFR",,CO$3)*100,0))</f>
        <v>1.1858200000000001</v>
      </c>
      <c r="CP11" s="11">
        <f>IF(CP$4="Industrials",_xll.ciqfunctions.udf.CIQ(CP$2,"IQ_TOTAl_DEBT_EBITDA",IQ_FQ,$A11,"LFR",,CP$3),IF(ISNUMBER(_xll.ciqfunctions.udf.CIQ(CP$2,"IQ_TOTAl_LOANS",IQ_FQ,$A11,"LFR",,CP$3)/_xll.ciqfunctions.udf.CIQ(CP$2,"IQ_TOTAl_DEPOSITS",IQ_FQ,$A11,"LFR",,CP$3)*100),_xll.ciqfunctions.udf.CIQ(CP$2,"IQ_TOTAl_LOANS",IQ_FQ,$A11,"LFR",,CP$3)/_xll.ciqfunctions.udf.CIQ(CP$2,"IQ_TOTAl_DEPOSITS",IQ_FQ,$A11,"LFR",,CP$3)*100,0))</f>
        <v>1.1727399999999999</v>
      </c>
      <c r="CQ11" s="11">
        <f>IF(CQ$4="Industrials",_xll.ciqfunctions.udf.CIQ(CQ$2,"IQ_TOTAl_DEBT_EBITDA",IQ_FQ,$A11,"LFR",,CQ$3),IF(ISNUMBER(_xll.ciqfunctions.udf.CIQ(CQ$2,"IQ_TOTAl_LOANS",IQ_FQ,$A11,"LFR",,CQ$3)/_xll.ciqfunctions.udf.CIQ(CQ$2,"IQ_TOTAl_DEPOSITS",IQ_FQ,$A11,"LFR",,CQ$3)*100),_xll.ciqfunctions.udf.CIQ(CQ$2,"IQ_TOTAl_LOANS",IQ_FQ,$A11,"LFR",,CQ$3)/_xll.ciqfunctions.udf.CIQ(CQ$2,"IQ_TOTAl_DEPOSITS",IQ_FQ,$A11,"LFR",,CQ$3)*100,0))</f>
        <v>0</v>
      </c>
      <c r="CR11" s="11">
        <f>IF(CR$4="Industrials",_xll.ciqfunctions.udf.CIQ(CR$2,"IQ_TOTAl_DEBT_EBITDA",IQ_FQ,$A11,"LFR",,CR$3),IF(ISNUMBER(_xll.ciqfunctions.udf.CIQ(CR$2,"IQ_TOTAl_LOANS",IQ_FQ,$A11,"LFR",,CR$3)/_xll.ciqfunctions.udf.CIQ(CR$2,"IQ_TOTAl_DEPOSITS",IQ_FQ,$A11,"LFR",,CR$3)*100),_xll.ciqfunctions.udf.CIQ(CR$2,"IQ_TOTAl_LOANS",IQ_FQ,$A11,"LFR",,CR$3)/_xll.ciqfunctions.udf.CIQ(CR$2,"IQ_TOTAl_DEPOSITS",IQ_FQ,$A11,"LFR",,CR$3)*100,0))</f>
        <v>0.60341</v>
      </c>
      <c r="CS11" s="11">
        <f>IF(CS$4="Industrials",_xll.ciqfunctions.udf.CIQ(CS$2,"IQ_TOTAl_DEBT_EBITDA",IQ_FQ,$A11,"LFR",,CS$3),IF(ISNUMBER(_xll.ciqfunctions.udf.CIQ(CS$2,"IQ_TOTAl_LOANS",IQ_FQ,$A11,"LFR",,CS$3)/_xll.ciqfunctions.udf.CIQ(CS$2,"IQ_TOTAl_DEPOSITS",IQ_FQ,$A11,"LFR",,CS$3)*100),_xll.ciqfunctions.udf.CIQ(CS$2,"IQ_TOTAl_LOANS",IQ_FQ,$A11,"LFR",,CS$3)/_xll.ciqfunctions.udf.CIQ(CS$2,"IQ_TOTAl_DEPOSITS",IQ_FQ,$A11,"LFR",,CS$3)*100,0))</f>
        <v>0</v>
      </c>
      <c r="CT11" s="11">
        <f>IF(CT$4="Industrials",_xll.ciqfunctions.udf.CIQ(CT$2,"IQ_TOTAl_DEBT_EBITDA",IQ_FQ,$A11,"LFR",,CT$3),IF(ISNUMBER(_xll.ciqfunctions.udf.CIQ(CT$2,"IQ_TOTAl_LOANS",IQ_FQ,$A11,"LFR",,CT$3)/_xll.ciqfunctions.udf.CIQ(CT$2,"IQ_TOTAl_DEPOSITS",IQ_FQ,$A11,"LFR",,CT$3)*100),_xll.ciqfunctions.udf.CIQ(CT$2,"IQ_TOTAl_LOANS",IQ_FQ,$A11,"LFR",,CT$3)/_xll.ciqfunctions.udf.CIQ(CT$2,"IQ_TOTAl_DEPOSITS",IQ_FQ,$A11,"LFR",,CT$3)*100,0))</f>
        <v>0.64366000000000001</v>
      </c>
      <c r="CU11" s="11">
        <f>IF(CU$4="Industrials",_xll.ciqfunctions.udf.CIQ(CU$2,"IQ_TOTAl_DEBT_EBITDA",IQ_FQ,$A11,"LFR",,CU$3),IF(ISNUMBER(_xll.ciqfunctions.udf.CIQ(CU$2,"IQ_TOTAl_LOANS",IQ_FQ,$A11,"LFR",,CU$3)/_xll.ciqfunctions.udf.CIQ(CU$2,"IQ_TOTAl_DEPOSITS",IQ_FQ,$A11,"LFR",,CU$3)*100),_xll.ciqfunctions.udf.CIQ(CU$2,"IQ_TOTAl_LOANS",IQ_FQ,$A11,"LFR",,CU$3)/_xll.ciqfunctions.udf.CIQ(CU$2,"IQ_TOTAl_DEPOSITS",IQ_FQ,$A11,"LFR",,CU$3)*100,0))</f>
        <v>0</v>
      </c>
      <c r="CV11" s="11">
        <f>IF(CV$4="Industrials",_xll.ciqfunctions.udf.CIQ(CV$2,"IQ_TOTAl_DEBT_EBITDA",IQ_FQ,$A11,"LFR",,CV$3),IF(ISNUMBER(_xll.ciqfunctions.udf.CIQ(CV$2,"IQ_TOTAl_LOANS",IQ_FQ,$A11,"LFR",,CV$3)/_xll.ciqfunctions.udf.CIQ(CV$2,"IQ_TOTAl_DEPOSITS",IQ_FQ,$A11,"LFR",,CV$3)*100),_xll.ciqfunctions.udf.CIQ(CV$2,"IQ_TOTAl_LOANS",IQ_FQ,$A11,"LFR",,CV$3)/_xll.ciqfunctions.udf.CIQ(CV$2,"IQ_TOTAl_DEPOSITS",IQ_FQ,$A11,"LFR",,CV$3)*100,0))</f>
        <v>0</v>
      </c>
      <c r="CW11" s="11">
        <f>IF(CW$4="Industrials",_xll.ciqfunctions.udf.CIQ(CW$2,"IQ_TOTAl_DEBT_EBITDA",IQ_FQ,$A11,"LFR",,CW$3),IF(ISNUMBER(_xll.ciqfunctions.udf.CIQ(CW$2,"IQ_TOTAl_LOANS",IQ_FQ,$A11,"LFR",,CW$3)/_xll.ciqfunctions.udf.CIQ(CW$2,"IQ_TOTAl_DEPOSITS",IQ_FQ,$A11,"LFR",,CW$3)*100),_xll.ciqfunctions.udf.CIQ(CW$2,"IQ_TOTAl_LOANS",IQ_FQ,$A11,"LFR",,CW$3)/_xll.ciqfunctions.udf.CIQ(CW$2,"IQ_TOTAl_DEPOSITS",IQ_FQ,$A11,"LFR",,CW$3)*100,0))</f>
        <v>3.3E-3</v>
      </c>
      <c r="CX11" s="11">
        <f>IF(CX$4="Industrials",_xll.ciqfunctions.udf.CIQ(CX$2,"IQ_TOTAl_DEBT_EBITDA",IQ_FQ,$A11,"LFR",,CX$3),IF(ISNUMBER(_xll.ciqfunctions.udf.CIQ(CX$2,"IQ_TOTAl_LOANS",IQ_FQ,$A11,"LFR",,CX$3)/_xll.ciqfunctions.udf.CIQ(CX$2,"IQ_TOTAl_DEPOSITS",IQ_FQ,$A11,"LFR",,CX$3)*100),_xll.ciqfunctions.udf.CIQ(CX$2,"IQ_TOTAl_LOANS",IQ_FQ,$A11,"LFR",,CX$3)/_xll.ciqfunctions.udf.CIQ(CX$2,"IQ_TOTAl_DEPOSITS",IQ_FQ,$A11,"LFR",,CX$3)*100,0))</f>
        <v>0.54688000000000003</v>
      </c>
      <c r="CY11" s="11">
        <f>IF(CY$4="Industrials",_xll.ciqfunctions.udf.CIQ(CY$2,"IQ_TOTAl_DEBT_EBITDA",IQ_FQ,$A11,"LFR",,CY$3),IF(ISNUMBER(_xll.ciqfunctions.udf.CIQ(CY$2,"IQ_TOTAl_LOANS",IQ_FQ,$A11,"LFR",,CY$3)/_xll.ciqfunctions.udf.CIQ(CY$2,"IQ_TOTAl_DEPOSITS",IQ_FQ,$A11,"LFR",,CY$3)*100),_xll.ciqfunctions.udf.CIQ(CY$2,"IQ_TOTAl_LOANS",IQ_FQ,$A11,"LFR",,CY$3)/_xll.ciqfunctions.udf.CIQ(CY$2,"IQ_TOTAl_DEPOSITS",IQ_FQ,$A11,"LFR",,CY$3)*100,0))</f>
        <v>0</v>
      </c>
      <c r="CZ11" s="11">
        <f>IF(CZ$4="Industrials",_xll.ciqfunctions.udf.CIQ(CZ$2,"IQ_TOTAl_DEBT_EBITDA",IQ_FQ,$A11,"LFR",,CZ$3),IF(ISNUMBER(_xll.ciqfunctions.udf.CIQ(CZ$2,"IQ_TOTAl_LOANS",IQ_FQ,$A11,"LFR",,CZ$3)/_xll.ciqfunctions.udf.CIQ(CZ$2,"IQ_TOTAl_DEPOSITS",IQ_FQ,$A11,"LFR",,CZ$3)*100),_xll.ciqfunctions.udf.CIQ(CZ$2,"IQ_TOTAl_LOANS",IQ_FQ,$A11,"LFR",,CZ$3)/_xll.ciqfunctions.udf.CIQ(CZ$2,"IQ_TOTAl_DEPOSITS",IQ_FQ,$A11,"LFR",,CZ$3)*100,0))</f>
        <v>2.61225</v>
      </c>
      <c r="DA11" s="11">
        <f>IF(DA$4="Industrials",_xll.ciqfunctions.udf.CIQ(DA$2,"IQ_TOTAl_DEBT_EBITDA",IQ_FQ,$A11,"LFR",,DA$3),IF(ISNUMBER(_xll.ciqfunctions.udf.CIQ(DA$2,"IQ_TOTAl_LOANS",IQ_FQ,$A11,"LFR",,DA$3)/_xll.ciqfunctions.udf.CIQ(DA$2,"IQ_TOTAl_DEPOSITS",IQ_FQ,$A11,"LFR",,DA$3)*100),_xll.ciqfunctions.udf.CIQ(DA$2,"IQ_TOTAl_LOANS",IQ_FQ,$A11,"LFR",,DA$3)/_xll.ciqfunctions.udf.CIQ(DA$2,"IQ_TOTAl_DEPOSITS",IQ_FQ,$A11,"LFR",,DA$3)*100,0))</f>
        <v>0</v>
      </c>
      <c r="DB11" s="11">
        <f>IF(DB$4="Industrials",_xll.ciqfunctions.udf.CIQ(DB$2,"IQ_TOTAl_DEBT_EBITDA",IQ_FQ,$A11,"LFR",,DB$3),IF(ISNUMBER(_xll.ciqfunctions.udf.CIQ(DB$2,"IQ_TOTAl_LOANS",IQ_FQ,$A11,"LFR",,DB$3)/_xll.ciqfunctions.udf.CIQ(DB$2,"IQ_TOTAl_DEPOSITS",IQ_FQ,$A11,"LFR",,DB$3)*100),_xll.ciqfunctions.udf.CIQ(DB$2,"IQ_TOTAl_LOANS",IQ_FQ,$A11,"LFR",,DB$3)/_xll.ciqfunctions.udf.CIQ(DB$2,"IQ_TOTAl_DEPOSITS",IQ_FQ,$A11,"LFR",,DB$3)*100,0))</f>
        <v>0</v>
      </c>
      <c r="DC11" s="11">
        <f>IF(DC$4="Industrials",_xll.ciqfunctions.udf.CIQ(DC$2,"IQ_TOTAl_DEBT_EBITDA",IQ_FQ,$A11,"LFR",,DC$3),IF(ISNUMBER(_xll.ciqfunctions.udf.CIQ(DC$2,"IQ_TOTAl_LOANS",IQ_FQ,$A11,"LFR",,DC$3)/_xll.ciqfunctions.udf.CIQ(DC$2,"IQ_TOTAl_DEPOSITS",IQ_FQ,$A11,"LFR",,DC$3)*100),_xll.ciqfunctions.udf.CIQ(DC$2,"IQ_TOTAl_LOANS",IQ_FQ,$A11,"LFR",,DC$3)/_xll.ciqfunctions.udf.CIQ(DC$2,"IQ_TOTAl_DEPOSITS",IQ_FQ,$A11,"LFR",,DC$3)*100,0))</f>
        <v>0</v>
      </c>
      <c r="DD11" s="11">
        <f>IF(DD$4="Industrials",_xll.ciqfunctions.udf.CIQ(DD$2,"IQ_TOTAl_DEBT_EBITDA",IQ_FQ,$A11,"LFR",,DD$3),IF(ISNUMBER(_xll.ciqfunctions.udf.CIQ(DD$2,"IQ_TOTAl_LOANS",IQ_FQ,$A11,"LFR",,DD$3)/_xll.ciqfunctions.udf.CIQ(DD$2,"IQ_TOTAl_DEPOSITS",IQ_FQ,$A11,"LFR",,DD$3)*100),_xll.ciqfunctions.udf.CIQ(DD$2,"IQ_TOTAl_LOANS",IQ_FQ,$A11,"LFR",,DD$3)/_xll.ciqfunctions.udf.CIQ(DD$2,"IQ_TOTAl_DEPOSITS",IQ_FQ,$A11,"LFR",,DD$3)*100,0))</f>
        <v>1.60145</v>
      </c>
      <c r="DE11" s="11">
        <f>IF(DE$4="Industrials",_xll.ciqfunctions.udf.CIQ(DE$2,"IQ_TOTAl_DEBT_EBITDA",IQ_FQ,$A11,"LFR",,DE$3),IF(ISNUMBER(_xll.ciqfunctions.udf.CIQ(DE$2,"IQ_TOTAl_LOANS",IQ_FQ,$A11,"LFR",,DE$3)/_xll.ciqfunctions.udf.CIQ(DE$2,"IQ_TOTAl_DEPOSITS",IQ_FQ,$A11,"LFR",,DE$3)*100),_xll.ciqfunctions.udf.CIQ(DE$2,"IQ_TOTAl_LOANS",IQ_FQ,$A11,"LFR",,DE$3)/_xll.ciqfunctions.udf.CIQ(DE$2,"IQ_TOTAl_DEPOSITS",IQ_FQ,$A11,"LFR",,DE$3)*100,0))</f>
        <v>5.3101099999999999</v>
      </c>
      <c r="DF11" s="11">
        <f>IF(DF$4="Industrials",_xll.ciqfunctions.udf.CIQ(DF$2,"IQ_TOTAl_DEBT_EBITDA",IQ_FQ,$A11,"LFR",,DF$3),IF(ISNUMBER(_xll.ciqfunctions.udf.CIQ(DF$2,"IQ_TOTAl_LOANS",IQ_FQ,$A11,"LFR",,DF$3)/_xll.ciqfunctions.udf.CIQ(DF$2,"IQ_TOTAl_DEPOSITS",IQ_FQ,$A11,"LFR",,DF$3)*100),_xll.ciqfunctions.udf.CIQ(DF$2,"IQ_TOTAl_LOANS",IQ_FQ,$A11,"LFR",,DF$3)/_xll.ciqfunctions.udf.CIQ(DF$2,"IQ_TOTAl_DEPOSITS",IQ_FQ,$A11,"LFR",,DF$3)*100,0))</f>
        <v>117.16593777854716</v>
      </c>
      <c r="DG11" s="11">
        <f>IF(DG$4="Industrials",_xll.ciqfunctions.udf.CIQ(DG$2,"IQ_TOTAl_DEBT_EBITDA",IQ_FQ,$A11,"LFR",,DG$3),IF(ISNUMBER(_xll.ciqfunctions.udf.CIQ(DG$2,"IQ_TOTAl_LOANS",IQ_FQ,$A11,"LFR",,DG$3)/_xll.ciqfunctions.udf.CIQ(DG$2,"IQ_TOTAl_DEPOSITS",IQ_FQ,$A11,"LFR",,DG$3)*100),_xll.ciqfunctions.udf.CIQ(DG$2,"IQ_TOTAl_LOANS",IQ_FQ,$A11,"LFR",,DG$3)/_xll.ciqfunctions.udf.CIQ(DG$2,"IQ_TOTAl_DEPOSITS",IQ_FQ,$A11,"LFR",,DG$3)*100,0))</f>
        <v>0.81079999999999997</v>
      </c>
      <c r="DH11" s="11">
        <f>IF(DH$4="Industrials",_xll.ciqfunctions.udf.CIQ(DH$2,"IQ_TOTAl_DEBT_EBITDA",IQ_FQ,$A11,"LFR",,DH$3),IF(ISNUMBER(_xll.ciqfunctions.udf.CIQ(DH$2,"IQ_TOTAl_LOANS",IQ_FQ,$A11,"LFR",,DH$3)/_xll.ciqfunctions.udf.CIQ(DH$2,"IQ_TOTAl_DEPOSITS",IQ_FQ,$A11,"LFR",,DH$3)*100),_xll.ciqfunctions.udf.CIQ(DH$2,"IQ_TOTAl_LOANS",IQ_FQ,$A11,"LFR",,DH$3)/_xll.ciqfunctions.udf.CIQ(DH$2,"IQ_TOTAl_DEPOSITS",IQ_FQ,$A11,"LFR",,DH$3)*100,0))</f>
        <v>2.7465299999999999</v>
      </c>
      <c r="DI11" s="11">
        <f>IF(DI$4="Industrials",_xll.ciqfunctions.udf.CIQ(DI$2,"IQ_TOTAl_DEBT_EBITDA",IQ_FQ,$A11,"LFR",,DI$3),IF(ISNUMBER(_xll.ciqfunctions.udf.CIQ(DI$2,"IQ_TOTAl_LOANS",IQ_FQ,$A11,"LFR",,DI$3)/_xll.ciqfunctions.udf.CIQ(DI$2,"IQ_TOTAl_DEPOSITS",IQ_FQ,$A11,"LFR",,DI$3)*100),_xll.ciqfunctions.udf.CIQ(DI$2,"IQ_TOTAl_LOANS",IQ_FQ,$A11,"LFR",,DI$3)/_xll.ciqfunctions.udf.CIQ(DI$2,"IQ_TOTAl_DEPOSITS",IQ_FQ,$A11,"LFR",,DI$3)*100,0))</f>
        <v>1.0851299999999999</v>
      </c>
      <c r="DJ11" s="11">
        <f>IF(DJ$4="Industrials",_xll.ciqfunctions.udf.CIQ(DJ$2,"IQ_TOTAl_DEBT_EBITDA",IQ_FQ,$A11,"LFR",,DJ$3),IF(ISNUMBER(_xll.ciqfunctions.udf.CIQ(DJ$2,"IQ_TOTAl_LOANS",IQ_FQ,$A11,"LFR",,DJ$3)/_xll.ciqfunctions.udf.CIQ(DJ$2,"IQ_TOTAl_DEPOSITS",IQ_FQ,$A11,"LFR",,DJ$3)*100),_xll.ciqfunctions.udf.CIQ(DJ$2,"IQ_TOTAl_LOANS",IQ_FQ,$A11,"LFR",,DJ$3)/_xll.ciqfunctions.udf.CIQ(DJ$2,"IQ_TOTAl_DEPOSITS",IQ_FQ,$A11,"LFR",,DJ$3)*100,0))</f>
        <v>0</v>
      </c>
      <c r="DK11" s="11">
        <f>IF(DK$4="Industrials",_xll.ciqfunctions.udf.CIQ(DK$2,"IQ_TOTAl_DEBT_EBITDA",IQ_FQ,$A11,"LFR",,DK$3),IF(ISNUMBER(_xll.ciqfunctions.udf.CIQ(DK$2,"IQ_TOTAl_LOANS",IQ_FQ,$A11,"LFR",,DK$3)/_xll.ciqfunctions.udf.CIQ(DK$2,"IQ_TOTAl_DEPOSITS",IQ_FQ,$A11,"LFR",,DK$3)*100),_xll.ciqfunctions.udf.CIQ(DK$2,"IQ_TOTAl_LOANS",IQ_FQ,$A11,"LFR",,DK$3)/_xll.ciqfunctions.udf.CIQ(DK$2,"IQ_TOTAl_DEPOSITS",IQ_FQ,$A11,"LFR",,DK$3)*100,0))</f>
        <v>0</v>
      </c>
      <c r="DL11" s="11">
        <f>IF(DL$4="Industrials",_xll.ciqfunctions.udf.CIQ(DL$2,"IQ_TOTAl_DEBT_EBITDA",IQ_FQ,$A11,"LFR",,DL$3),IF(ISNUMBER(_xll.ciqfunctions.udf.CIQ(DL$2,"IQ_TOTAl_LOANS",IQ_FQ,$A11,"LFR",,DL$3)/_xll.ciqfunctions.udf.CIQ(DL$2,"IQ_TOTAl_DEPOSITS",IQ_FQ,$A11,"LFR",,DL$3)*100),_xll.ciqfunctions.udf.CIQ(DL$2,"IQ_TOTAl_LOANS",IQ_FQ,$A11,"LFR",,DL$3)/_xll.ciqfunctions.udf.CIQ(DL$2,"IQ_TOTAl_DEPOSITS",IQ_FQ,$A11,"LFR",,DL$3)*100,0))</f>
        <v>4.4386099999999997</v>
      </c>
      <c r="DM11" s="11">
        <f>IF(DM$4="Industrials",_xll.ciqfunctions.udf.CIQ(DM$2,"IQ_TOTAl_DEBT_EBITDA",IQ_FQ,$A11,"LFR",,DM$3),IF(ISNUMBER(_xll.ciqfunctions.udf.CIQ(DM$2,"IQ_TOTAl_LOANS",IQ_FQ,$A11,"LFR",,DM$3)/_xll.ciqfunctions.udf.CIQ(DM$2,"IQ_TOTAl_DEPOSITS",IQ_FQ,$A11,"LFR",,DM$3)*100),_xll.ciqfunctions.udf.CIQ(DM$2,"IQ_TOTAl_LOANS",IQ_FQ,$A11,"LFR",,DM$3)/_xll.ciqfunctions.udf.CIQ(DM$2,"IQ_TOTAl_DEPOSITS",IQ_FQ,$A11,"LFR",,DM$3)*100,0))</f>
        <v>2.08283</v>
      </c>
      <c r="DN11" s="11">
        <f>IF(DN$4="Industrials",_xll.ciqfunctions.udf.CIQ(DN$2,"IQ_TOTAl_DEBT_EBITDA",IQ_FQ,$A11,"LFR",,DN$3),IF(ISNUMBER(_xll.ciqfunctions.udf.CIQ(DN$2,"IQ_TOTAl_LOANS",IQ_FQ,$A11,"LFR",,DN$3)/_xll.ciqfunctions.udf.CIQ(DN$2,"IQ_TOTAl_DEPOSITS",IQ_FQ,$A11,"LFR",,DN$3)*100),_xll.ciqfunctions.udf.CIQ(DN$2,"IQ_TOTAl_LOANS",IQ_FQ,$A11,"LFR",,DN$3)/_xll.ciqfunctions.udf.CIQ(DN$2,"IQ_TOTAl_DEPOSITS",IQ_FQ,$A11,"LFR",,DN$3)*100,0))</f>
        <v>2.3260100000000001</v>
      </c>
      <c r="DO11" s="11">
        <f>IF(DO$4="Industrials",_xll.ciqfunctions.udf.CIQ(DO$2,"IQ_TOTAl_DEBT_EBITDA",IQ_FQ,$A11,"LFR",,DO$3),IF(ISNUMBER(_xll.ciqfunctions.udf.CIQ(DO$2,"IQ_TOTAl_LOANS",IQ_FQ,$A11,"LFR",,DO$3)/_xll.ciqfunctions.udf.CIQ(DO$2,"IQ_TOTAl_DEPOSITS",IQ_FQ,$A11,"LFR",,DO$3)*100),_xll.ciqfunctions.udf.CIQ(DO$2,"IQ_TOTAl_LOANS",IQ_FQ,$A11,"LFR",,DO$3)/_xll.ciqfunctions.udf.CIQ(DO$2,"IQ_TOTAl_DEPOSITS",IQ_FQ,$A11,"LFR",,DO$3)*100,0))</f>
        <v>1.1326000000000001</v>
      </c>
      <c r="DP11" s="11">
        <f>IF(DP$4="Industrials",_xll.ciqfunctions.udf.CIQ(DP$2,"IQ_TOTAl_DEBT_EBITDA",IQ_FQ,$A11,"LFR",,DP$3),IF(ISNUMBER(_xll.ciqfunctions.udf.CIQ(DP$2,"IQ_TOTAl_LOANS",IQ_FQ,$A11,"LFR",,DP$3)/_xll.ciqfunctions.udf.CIQ(DP$2,"IQ_TOTAl_DEPOSITS",IQ_FQ,$A11,"LFR",,DP$3)*100),_xll.ciqfunctions.udf.CIQ(DP$2,"IQ_TOTAl_LOANS",IQ_FQ,$A11,"LFR",,DP$3)/_xll.ciqfunctions.udf.CIQ(DP$2,"IQ_TOTAl_DEPOSITS",IQ_FQ,$A11,"LFR",,DP$3)*100,0))</f>
        <v>14.835290000000001</v>
      </c>
      <c r="DQ11" s="11">
        <f>IF(DQ$4="Industrials",_xll.ciqfunctions.udf.CIQ(DQ$2,"IQ_TOTAl_DEBT_EBITDA",IQ_FQ,$A11,"LFR",,DQ$3),IF(ISNUMBER(_xll.ciqfunctions.udf.CIQ(DQ$2,"IQ_TOTAl_LOANS",IQ_FQ,$A11,"LFR",,DQ$3)/_xll.ciqfunctions.udf.CIQ(DQ$2,"IQ_TOTAl_DEPOSITS",IQ_FQ,$A11,"LFR",,DQ$3)*100),_xll.ciqfunctions.udf.CIQ(DQ$2,"IQ_TOTAl_LOANS",IQ_FQ,$A11,"LFR",,DQ$3)/_xll.ciqfunctions.udf.CIQ(DQ$2,"IQ_TOTAl_DEPOSITS",IQ_FQ,$A11,"LFR",,DQ$3)*100,0))</f>
        <v>0</v>
      </c>
      <c r="DR11" s="11">
        <f>IF(DR$4="Industrials",_xll.ciqfunctions.udf.CIQ(DR$2,"IQ_TOTAl_DEBT_EBITDA",IQ_FQ,$A11,"LFR",,DR$3),IF(ISNUMBER(_xll.ciqfunctions.udf.CIQ(DR$2,"IQ_TOTAl_LOANS",IQ_FQ,$A11,"LFR",,DR$3)/_xll.ciqfunctions.udf.CIQ(DR$2,"IQ_TOTAl_DEPOSITS",IQ_FQ,$A11,"LFR",,DR$3)*100),_xll.ciqfunctions.udf.CIQ(DR$2,"IQ_TOTAl_LOANS",IQ_FQ,$A11,"LFR",,DR$3)/_xll.ciqfunctions.udf.CIQ(DR$2,"IQ_TOTAl_DEPOSITS",IQ_FQ,$A11,"LFR",,DR$3)*100,0))</f>
        <v>2.0595599999999998</v>
      </c>
      <c r="DS11" s="11">
        <f>IF(DS$4="Industrials",_xll.ciqfunctions.udf.CIQ(DS$2,"IQ_TOTAl_DEBT_EBITDA",IQ_FQ,$A11,"LFR",,DS$3),IF(ISNUMBER(_xll.ciqfunctions.udf.CIQ(DS$2,"IQ_TOTAl_LOANS",IQ_FQ,$A11,"LFR",,DS$3)/_xll.ciqfunctions.udf.CIQ(DS$2,"IQ_TOTAl_DEPOSITS",IQ_FQ,$A11,"LFR",,DS$3)*100),_xll.ciqfunctions.udf.CIQ(DS$2,"IQ_TOTAl_LOANS",IQ_FQ,$A11,"LFR",,DS$3)/_xll.ciqfunctions.udf.CIQ(DS$2,"IQ_TOTAl_DEPOSITS",IQ_FQ,$A11,"LFR",,DS$3)*100,0))</f>
        <v>0</v>
      </c>
      <c r="DT11" s="11">
        <f>IF(DT$4="Industrials",_xll.ciqfunctions.udf.CIQ(DT$2,"IQ_TOTAl_DEBT_EBITDA",IQ_FQ,$A11,"LFR",,DT$3),IF(ISNUMBER(_xll.ciqfunctions.udf.CIQ(DT$2,"IQ_TOTAl_LOANS",IQ_FQ,$A11,"LFR",,DT$3)/_xll.ciqfunctions.udf.CIQ(DT$2,"IQ_TOTAl_DEPOSITS",IQ_FQ,$A11,"LFR",,DT$3)*100),_xll.ciqfunctions.udf.CIQ(DT$2,"IQ_TOTAl_LOANS",IQ_FQ,$A11,"LFR",,DT$3)/_xll.ciqfunctions.udf.CIQ(DT$2,"IQ_TOTAl_DEPOSITS",IQ_FQ,$A11,"LFR",,DT$3)*100,0))</f>
        <v>2.4187400000000001</v>
      </c>
      <c r="DU11" s="11">
        <f>IF(DU$4="Industrials",_xll.ciqfunctions.udf.CIQ(DU$2,"IQ_TOTAl_DEBT_EBITDA",IQ_FQ,$A11,"LFR",,DU$3),IF(ISNUMBER(_xll.ciqfunctions.udf.CIQ(DU$2,"IQ_TOTAl_LOANS",IQ_FQ,$A11,"LFR",,DU$3)/_xll.ciqfunctions.udf.CIQ(DU$2,"IQ_TOTAl_DEPOSITS",IQ_FQ,$A11,"LFR",,DU$3)*100),_xll.ciqfunctions.udf.CIQ(DU$2,"IQ_TOTAl_LOANS",IQ_FQ,$A11,"LFR",,DU$3)/_xll.ciqfunctions.udf.CIQ(DU$2,"IQ_TOTAl_DEPOSITS",IQ_FQ,$A11,"LFR",,DU$3)*100,0))</f>
        <v>1.51454</v>
      </c>
      <c r="DV11" s="11">
        <f>IF(DV$4="Industrials",_xll.ciqfunctions.udf.CIQ(DV$2,"IQ_TOTAl_DEBT_EBITDA",IQ_FQ,$A11,"LFR",,DV$3),IF(ISNUMBER(_xll.ciqfunctions.udf.CIQ(DV$2,"IQ_TOTAl_LOANS",IQ_FQ,$A11,"LFR",,DV$3)/_xll.ciqfunctions.udf.CIQ(DV$2,"IQ_TOTAl_DEPOSITS",IQ_FQ,$A11,"LFR",,DV$3)*100),_xll.ciqfunctions.udf.CIQ(DV$2,"IQ_TOTAl_LOANS",IQ_FQ,$A11,"LFR",,DV$3)/_xll.ciqfunctions.udf.CIQ(DV$2,"IQ_TOTAl_DEPOSITS",IQ_FQ,$A11,"LFR",,DV$3)*100,0))</f>
        <v>0.28215000000000001</v>
      </c>
      <c r="DW11" s="11">
        <f>IF(DW$4="Industrials",_xll.ciqfunctions.udf.CIQ(DW$2,"IQ_TOTAl_DEBT_EBITDA",IQ_FQ,$A11,"LFR",,DW$3),IF(ISNUMBER(_xll.ciqfunctions.udf.CIQ(DW$2,"IQ_TOTAl_LOANS",IQ_FQ,$A11,"LFR",,DW$3)/_xll.ciqfunctions.udf.CIQ(DW$2,"IQ_TOTAl_DEPOSITS",IQ_FQ,$A11,"LFR",,DW$3)*100),_xll.ciqfunctions.udf.CIQ(DW$2,"IQ_TOTAl_LOANS",IQ_FQ,$A11,"LFR",,DW$3)/_xll.ciqfunctions.udf.CIQ(DW$2,"IQ_TOTAl_DEPOSITS",IQ_FQ,$A11,"LFR",,DW$3)*100,0))</f>
        <v>0.70362999999999998</v>
      </c>
      <c r="DX11" s="11">
        <f>IF(DX$4="Industrials",_xll.ciqfunctions.udf.CIQ(DX$2,"IQ_TOTAl_DEBT_EBITDA",IQ_FQ,$A11,"LFR",,DX$3),IF(ISNUMBER(_xll.ciqfunctions.udf.CIQ(DX$2,"IQ_TOTAl_LOANS",IQ_FQ,$A11,"LFR",,DX$3)/_xll.ciqfunctions.udf.CIQ(DX$2,"IQ_TOTAl_DEPOSITS",IQ_FQ,$A11,"LFR",,DX$3)*100),_xll.ciqfunctions.udf.CIQ(DX$2,"IQ_TOTAl_LOANS",IQ_FQ,$A11,"LFR",,DX$3)/_xll.ciqfunctions.udf.CIQ(DX$2,"IQ_TOTAl_DEPOSITS",IQ_FQ,$A11,"LFR",,DX$3)*100,0))</f>
        <v>1.57694</v>
      </c>
      <c r="DY11" s="11">
        <f>IF(DY$4="Industrials",_xll.ciqfunctions.udf.CIQ(DY$2,"IQ_TOTAl_DEBT_EBITDA",IQ_FQ,$A11,"LFR",,DY$3),IF(ISNUMBER(_xll.ciqfunctions.udf.CIQ(DY$2,"IQ_TOTAl_LOANS",IQ_FQ,$A11,"LFR",,DY$3)/_xll.ciqfunctions.udf.CIQ(DY$2,"IQ_TOTAl_DEPOSITS",IQ_FQ,$A11,"LFR",,DY$3)*100),_xll.ciqfunctions.udf.CIQ(DY$2,"IQ_TOTAl_LOANS",IQ_FQ,$A11,"LFR",,DY$3)/_xll.ciqfunctions.udf.CIQ(DY$2,"IQ_TOTAl_DEPOSITS",IQ_FQ,$A11,"LFR",,DY$3)*100,0))</f>
        <v>1.0102599999999999</v>
      </c>
      <c r="DZ11" s="11">
        <f>IF(DZ$4="Industrials",_xll.ciqfunctions.udf.CIQ(DZ$2,"IQ_TOTAl_DEBT_EBITDA",IQ_FQ,$A11,"LFR",,DZ$3),IF(ISNUMBER(_xll.ciqfunctions.udf.CIQ(DZ$2,"IQ_TOTAl_LOANS",IQ_FQ,$A11,"LFR",,DZ$3)/_xll.ciqfunctions.udf.CIQ(DZ$2,"IQ_TOTAl_DEPOSITS",IQ_FQ,$A11,"LFR",,DZ$3)*100),_xll.ciqfunctions.udf.CIQ(DZ$2,"IQ_TOTAl_LOANS",IQ_FQ,$A11,"LFR",,DZ$3)/_xll.ciqfunctions.udf.CIQ(DZ$2,"IQ_TOTAl_DEPOSITS",IQ_FQ,$A11,"LFR",,DZ$3)*100,0))</f>
        <v>0</v>
      </c>
      <c r="EA11" s="11">
        <f>IF(EA$4="Industrials",_xll.ciqfunctions.udf.CIQ(EA$2,"IQ_TOTAl_DEBT_EBITDA",IQ_FQ,$A11,"LFR",,EA$3),IF(ISNUMBER(_xll.ciqfunctions.udf.CIQ(EA$2,"IQ_TOTAl_LOANS",IQ_FQ,$A11,"LFR",,EA$3)/_xll.ciqfunctions.udf.CIQ(EA$2,"IQ_TOTAl_DEPOSITS",IQ_FQ,$A11,"LFR",,EA$3)*100),_xll.ciqfunctions.udf.CIQ(EA$2,"IQ_TOTAl_LOANS",IQ_FQ,$A11,"LFR",,EA$3)/_xll.ciqfunctions.udf.CIQ(EA$2,"IQ_TOTAl_DEPOSITS",IQ_FQ,$A11,"LFR",,EA$3)*100,0))</f>
        <v>4.3456599999999996</v>
      </c>
      <c r="EB11" s="11">
        <f>IF(EB$4="Industrials",_xll.ciqfunctions.udf.CIQ(EB$2,"IQ_TOTAl_DEBT_EBITDA",IQ_FQ,$A11,"LFR",,EB$3),IF(ISNUMBER(_xll.ciqfunctions.udf.CIQ(EB$2,"IQ_TOTAl_LOANS",IQ_FQ,$A11,"LFR",,EB$3)/_xll.ciqfunctions.udf.CIQ(EB$2,"IQ_TOTAl_DEPOSITS",IQ_FQ,$A11,"LFR",,EB$3)*100),_xll.ciqfunctions.udf.CIQ(EB$2,"IQ_TOTAl_LOANS",IQ_FQ,$A11,"LFR",,EB$3)/_xll.ciqfunctions.udf.CIQ(EB$2,"IQ_TOTAl_DEPOSITS",IQ_FQ,$A11,"LFR",,EB$3)*100,0))</f>
        <v>4.2779999999999999E-2</v>
      </c>
      <c r="EC11" s="11">
        <f>IF(EC$4="Industrials",_xll.ciqfunctions.udf.CIQ(EC$2,"IQ_TOTAl_DEBT_EBITDA",IQ_FQ,$A11,"LFR",,EC$3),IF(ISNUMBER(_xll.ciqfunctions.udf.CIQ(EC$2,"IQ_TOTAl_LOANS",IQ_FQ,$A11,"LFR",,EC$3)/_xll.ciqfunctions.udf.CIQ(EC$2,"IQ_TOTAl_DEPOSITS",IQ_FQ,$A11,"LFR",,EC$3)*100),_xll.ciqfunctions.udf.CIQ(EC$2,"IQ_TOTAl_LOANS",IQ_FQ,$A11,"LFR",,EC$3)/_xll.ciqfunctions.udf.CIQ(EC$2,"IQ_TOTAl_DEPOSITS",IQ_FQ,$A11,"LFR",,EC$3)*100,0))</f>
        <v>3.8800000000000002E-3</v>
      </c>
      <c r="ED11" s="11">
        <f>IF(ED$4="Industrials",_xll.ciqfunctions.udf.CIQ(ED$2,"IQ_TOTAl_DEBT_EBITDA",IQ_FQ,$A11,"LFR",,ED$3),IF(ISNUMBER(_xll.ciqfunctions.udf.CIQ(ED$2,"IQ_TOTAl_LOANS",IQ_FQ,$A11,"LFR",,ED$3)/_xll.ciqfunctions.udf.CIQ(ED$2,"IQ_TOTAl_DEPOSITS",IQ_FQ,$A11,"LFR",,ED$3)*100),_xll.ciqfunctions.udf.CIQ(ED$2,"IQ_TOTAl_LOANS",IQ_FQ,$A11,"LFR",,ED$3)/_xll.ciqfunctions.udf.CIQ(ED$2,"IQ_TOTAl_DEPOSITS",IQ_FQ,$A11,"LFR",,ED$3)*100,0))</f>
        <v>0.58184000000000002</v>
      </c>
      <c r="EE11" s="11">
        <f>IF(EE$4="Industrials",_xll.ciqfunctions.udf.CIQ(EE$2,"IQ_TOTAl_DEBT_EBITDA",IQ_FQ,$A11,"LFR",,EE$3),IF(ISNUMBER(_xll.ciqfunctions.udf.CIQ(EE$2,"IQ_TOTAl_LOANS",IQ_FQ,$A11,"LFR",,EE$3)/_xll.ciqfunctions.udf.CIQ(EE$2,"IQ_TOTAl_DEPOSITS",IQ_FQ,$A11,"LFR",,EE$3)*100),_xll.ciqfunctions.udf.CIQ(EE$2,"IQ_TOTAl_LOANS",IQ_FQ,$A11,"LFR",,EE$3)/_xll.ciqfunctions.udf.CIQ(EE$2,"IQ_TOTAl_DEPOSITS",IQ_FQ,$A11,"LFR",,EE$3)*100,0))</f>
        <v>1.0252600000000001</v>
      </c>
      <c r="EF11" s="11">
        <f>IF(EF$4="Industrials",_xll.ciqfunctions.udf.CIQ(EF$2,"IQ_TOTAl_DEBT_EBITDA",IQ_FQ,$A11,"LFR",,EF$3),IF(ISNUMBER(_xll.ciqfunctions.udf.CIQ(EF$2,"IQ_TOTAl_LOANS",IQ_FQ,$A11,"LFR",,EF$3)/_xll.ciqfunctions.udf.CIQ(EF$2,"IQ_TOTAl_DEPOSITS",IQ_FQ,$A11,"LFR",,EF$3)*100),_xll.ciqfunctions.udf.CIQ(EF$2,"IQ_TOTAl_LOANS",IQ_FQ,$A11,"LFR",,EF$3)/_xll.ciqfunctions.udf.CIQ(EF$2,"IQ_TOTAl_DEPOSITS",IQ_FQ,$A11,"LFR",,EF$3)*100,0))</f>
        <v>0.22139</v>
      </c>
      <c r="EG11" s="11">
        <f>IF(EG$4="Industrials",_xll.ciqfunctions.udf.CIQ(EG$2,"IQ_TOTAl_DEBT_EBITDA",IQ_FQ,$A11,"LFR",,EG$3),IF(ISNUMBER(_xll.ciqfunctions.udf.CIQ(EG$2,"IQ_TOTAl_LOANS",IQ_FQ,$A11,"LFR",,EG$3)/_xll.ciqfunctions.udf.CIQ(EG$2,"IQ_TOTAl_DEPOSITS",IQ_FQ,$A11,"LFR",,EG$3)*100),_xll.ciqfunctions.udf.CIQ(EG$2,"IQ_TOTAl_LOANS",IQ_FQ,$A11,"LFR",,EG$3)/_xll.ciqfunctions.udf.CIQ(EG$2,"IQ_TOTAl_DEPOSITS",IQ_FQ,$A11,"LFR",,EG$3)*100,0))</f>
        <v>0</v>
      </c>
      <c r="EH11" s="11">
        <f>IF(EH$4="Industrials",_xll.ciqfunctions.udf.CIQ(EH$2,"IQ_TOTAl_DEBT_EBITDA",IQ_FQ,$A11,"LFR",,EH$3),IF(ISNUMBER(_xll.ciqfunctions.udf.CIQ(EH$2,"IQ_TOTAl_LOANS",IQ_FQ,$A11,"LFR",,EH$3)/_xll.ciqfunctions.udf.CIQ(EH$2,"IQ_TOTAl_DEPOSITS",IQ_FQ,$A11,"LFR",,EH$3)*100),_xll.ciqfunctions.udf.CIQ(EH$2,"IQ_TOTAl_LOANS",IQ_FQ,$A11,"LFR",,EH$3)/_xll.ciqfunctions.udf.CIQ(EH$2,"IQ_TOTAl_DEPOSITS",IQ_FQ,$A11,"LFR",,EH$3)*100,0))</f>
        <v>0</v>
      </c>
      <c r="EI11" s="11">
        <f>IF(EI$4="Industrials",_xll.ciqfunctions.udf.CIQ(EI$2,"IQ_TOTAl_DEBT_EBITDA",IQ_FQ,$A11,"LFR",,EI$3),IF(ISNUMBER(_xll.ciqfunctions.udf.CIQ(EI$2,"IQ_TOTAl_LOANS",IQ_FQ,$A11,"LFR",,EI$3)/_xll.ciqfunctions.udf.CIQ(EI$2,"IQ_TOTAl_DEPOSITS",IQ_FQ,$A11,"LFR",,EI$3)*100),_xll.ciqfunctions.udf.CIQ(EI$2,"IQ_TOTAl_LOANS",IQ_FQ,$A11,"LFR",,EI$3)/_xll.ciqfunctions.udf.CIQ(EI$2,"IQ_TOTAl_DEPOSITS",IQ_FQ,$A11,"LFR",,EI$3)*100,0))</f>
        <v>0</v>
      </c>
      <c r="EJ11" s="11">
        <f>IF(EJ$4="Industrials",_xll.ciqfunctions.udf.CIQ(EJ$2,"IQ_TOTAl_DEBT_EBITDA",IQ_FQ,$A11,"LFR",,EJ$3),IF(ISNUMBER(_xll.ciqfunctions.udf.CIQ(EJ$2,"IQ_TOTAl_LOANS",IQ_FQ,$A11,"LFR",,EJ$3)/_xll.ciqfunctions.udf.CIQ(EJ$2,"IQ_TOTAl_DEPOSITS",IQ_FQ,$A11,"LFR",,EJ$3)*100),_xll.ciqfunctions.udf.CIQ(EJ$2,"IQ_TOTAl_LOANS",IQ_FQ,$A11,"LFR",,EJ$3)/_xll.ciqfunctions.udf.CIQ(EJ$2,"IQ_TOTAl_DEPOSITS",IQ_FQ,$A11,"LFR",,EJ$3)*100,0))</f>
        <v>2.5940000000000001E-2</v>
      </c>
      <c r="EK11" s="11">
        <f>IF(EK$4="Industrials",_xll.ciqfunctions.udf.CIQ(EK$2,"IQ_TOTAl_DEBT_EBITDA",IQ_FQ,$A11,"LFR",,EK$3),IF(ISNUMBER(_xll.ciqfunctions.udf.CIQ(EK$2,"IQ_TOTAl_LOANS",IQ_FQ,$A11,"LFR",,EK$3)/_xll.ciqfunctions.udf.CIQ(EK$2,"IQ_TOTAl_DEPOSITS",IQ_FQ,$A11,"LFR",,EK$3)*100),_xll.ciqfunctions.udf.CIQ(EK$2,"IQ_TOTAl_LOANS",IQ_FQ,$A11,"LFR",,EK$3)/_xll.ciqfunctions.udf.CIQ(EK$2,"IQ_TOTAl_DEPOSITS",IQ_FQ,$A11,"LFR",,EK$3)*100,0))</f>
        <v>3.55199</v>
      </c>
      <c r="EL11" s="11">
        <f>IF(EL$4="Industrials",_xll.ciqfunctions.udf.CIQ(EL$2,"IQ_TOTAl_DEBT_EBITDA",IQ_FQ,$A11,"LFR",,EL$3),IF(ISNUMBER(_xll.ciqfunctions.udf.CIQ(EL$2,"IQ_TOTAl_LOANS",IQ_FQ,$A11,"LFR",,EL$3)/_xll.ciqfunctions.udf.CIQ(EL$2,"IQ_TOTAl_DEPOSITS",IQ_FQ,$A11,"LFR",,EL$3)*100),_xll.ciqfunctions.udf.CIQ(EL$2,"IQ_TOTAl_LOANS",IQ_FQ,$A11,"LFR",,EL$3)/_xll.ciqfunctions.udf.CIQ(EL$2,"IQ_TOTAl_DEPOSITS",IQ_FQ,$A11,"LFR",,EL$3)*100,0))</f>
        <v>1.1593599999999999</v>
      </c>
      <c r="EM11" s="11">
        <f>IF(EM$4="Industrials",_xll.ciqfunctions.udf.CIQ(EM$2,"IQ_TOTAl_DEBT_EBITDA",IQ_FQ,$A11,"LFR",,EM$3),IF(ISNUMBER(_xll.ciqfunctions.udf.CIQ(EM$2,"IQ_TOTAl_LOANS",IQ_FQ,$A11,"LFR",,EM$3)/_xll.ciqfunctions.udf.CIQ(EM$2,"IQ_TOTAl_DEPOSITS",IQ_FQ,$A11,"LFR",,EM$3)*100),_xll.ciqfunctions.udf.CIQ(EM$2,"IQ_TOTAl_LOANS",IQ_FQ,$A11,"LFR",,EM$3)/_xll.ciqfunctions.udf.CIQ(EM$2,"IQ_TOTAl_DEPOSITS",IQ_FQ,$A11,"LFR",,EM$3)*100,0))</f>
        <v>2.0931899999999999</v>
      </c>
      <c r="EN11" s="11">
        <f>IF(EN$4="Industrials",_xll.ciqfunctions.udf.CIQ(EN$2,"IQ_TOTAl_DEBT_EBITDA",IQ_FQ,$A11,"LFR",,EN$3),IF(ISNUMBER(_xll.ciqfunctions.udf.CIQ(EN$2,"IQ_TOTAl_LOANS",IQ_FQ,$A11,"LFR",,EN$3)/_xll.ciqfunctions.udf.CIQ(EN$2,"IQ_TOTAl_DEPOSITS",IQ_FQ,$A11,"LFR",,EN$3)*100),_xll.ciqfunctions.udf.CIQ(EN$2,"IQ_TOTAl_LOANS",IQ_FQ,$A11,"LFR",,EN$3)/_xll.ciqfunctions.udf.CIQ(EN$2,"IQ_TOTAl_DEPOSITS",IQ_FQ,$A11,"LFR",,EN$3)*100,0))</f>
        <v>0</v>
      </c>
      <c r="EO11" s="11">
        <f>IF(EO$4="Industrials",_xll.ciqfunctions.udf.CIQ(EO$2,"IQ_TOTAl_DEBT_EBITDA",IQ_FQ,$A11,"LFR",,EO$3),IF(ISNUMBER(_xll.ciqfunctions.udf.CIQ(EO$2,"IQ_TOTAl_LOANS",IQ_FQ,$A11,"LFR",,EO$3)/_xll.ciqfunctions.udf.CIQ(EO$2,"IQ_TOTAl_DEPOSITS",IQ_FQ,$A11,"LFR",,EO$3)*100),_xll.ciqfunctions.udf.CIQ(EO$2,"IQ_TOTAl_LOANS",IQ_FQ,$A11,"LFR",,EO$3)/_xll.ciqfunctions.udf.CIQ(EO$2,"IQ_TOTAl_DEPOSITS",IQ_FQ,$A11,"LFR",,EO$3)*100,0))</f>
        <v>2.9217499999999998</v>
      </c>
      <c r="EP11" s="11">
        <f>IF(EP$4="Industrials",_xll.ciqfunctions.udf.CIQ(EP$2,"IQ_TOTAl_DEBT_EBITDA",IQ_FQ,$A11,"LFR",,EP$3),IF(ISNUMBER(_xll.ciqfunctions.udf.CIQ(EP$2,"IQ_TOTAl_LOANS",IQ_FQ,$A11,"LFR",,EP$3)/_xll.ciqfunctions.udf.CIQ(EP$2,"IQ_TOTAl_DEPOSITS",IQ_FQ,$A11,"LFR",,EP$3)*100),_xll.ciqfunctions.udf.CIQ(EP$2,"IQ_TOTAl_LOANS",IQ_FQ,$A11,"LFR",,EP$3)/_xll.ciqfunctions.udf.CIQ(EP$2,"IQ_TOTAl_DEPOSITS",IQ_FQ,$A11,"LFR",,EP$3)*100,0))</f>
        <v>1.13815</v>
      </c>
      <c r="EQ11" s="11">
        <f>IF(EQ$4="Industrials",_xll.ciqfunctions.udf.CIQ(EQ$2,"IQ_TOTAl_DEBT_EBITDA",IQ_FQ,$A11,"LFR",,EQ$3),IF(ISNUMBER(_xll.ciqfunctions.udf.CIQ(EQ$2,"IQ_TOTAl_LOANS",IQ_FQ,$A11,"LFR",,EQ$3)/_xll.ciqfunctions.udf.CIQ(EQ$2,"IQ_TOTAl_DEPOSITS",IQ_FQ,$A11,"LFR",,EQ$3)*100),_xll.ciqfunctions.udf.CIQ(EQ$2,"IQ_TOTAl_LOANS",IQ_FQ,$A11,"LFR",,EQ$3)/_xll.ciqfunctions.udf.CIQ(EQ$2,"IQ_TOTAl_DEPOSITS",IQ_FQ,$A11,"LFR",,EQ$3)*100,0))</f>
        <v>2.47723</v>
      </c>
      <c r="ER11" s="11">
        <f>IF(ER$4="Industrials",_xll.ciqfunctions.udf.CIQ(ER$2,"IQ_TOTAl_DEBT_EBITDA",IQ_FQ,$A11,"LFR",,ER$3),IF(ISNUMBER(_xll.ciqfunctions.udf.CIQ(ER$2,"IQ_TOTAl_LOANS",IQ_FQ,$A11,"LFR",,ER$3)/_xll.ciqfunctions.udf.CIQ(ER$2,"IQ_TOTAl_DEPOSITS",IQ_FQ,$A11,"LFR",,ER$3)*100),_xll.ciqfunctions.udf.CIQ(ER$2,"IQ_TOTAl_LOANS",IQ_FQ,$A11,"LFR",,ER$3)/_xll.ciqfunctions.udf.CIQ(ER$2,"IQ_TOTAl_DEPOSITS",IQ_FQ,$A11,"LFR",,ER$3)*100,0))</f>
        <v>0</v>
      </c>
      <c r="ES11" s="11">
        <f>IF(ES$4="Industrials",_xll.ciqfunctions.udf.CIQ(ES$2,"IQ_TOTAl_DEBT_EBITDA",IQ_FQ,$A11,"LFR",,ES$3),IF(ISNUMBER(_xll.ciqfunctions.udf.CIQ(ES$2,"IQ_TOTAl_LOANS",IQ_FQ,$A11,"LFR",,ES$3)/_xll.ciqfunctions.udf.CIQ(ES$2,"IQ_TOTAl_DEPOSITS",IQ_FQ,$A11,"LFR",,ES$3)*100),_xll.ciqfunctions.udf.CIQ(ES$2,"IQ_TOTAl_LOANS",IQ_FQ,$A11,"LFR",,ES$3)/_xll.ciqfunctions.udf.CIQ(ES$2,"IQ_TOTAl_DEPOSITS",IQ_FQ,$A11,"LFR",,ES$3)*100,0))</f>
        <v>2.1299700000000001</v>
      </c>
      <c r="ET11" s="11">
        <f>IF(ET$4="Industrials",_xll.ciqfunctions.udf.CIQ(ET$2,"IQ_TOTAl_DEBT_EBITDA",IQ_FQ,$A11,"LFR",,ET$3),IF(ISNUMBER(_xll.ciqfunctions.udf.CIQ(ET$2,"IQ_TOTAl_LOANS",IQ_FQ,$A11,"LFR",,ET$3)/_xll.ciqfunctions.udf.CIQ(ET$2,"IQ_TOTAl_DEPOSITS",IQ_FQ,$A11,"LFR",,ET$3)*100),_xll.ciqfunctions.udf.CIQ(ET$2,"IQ_TOTAl_LOANS",IQ_FQ,$A11,"LFR",,ET$3)/_xll.ciqfunctions.udf.CIQ(ET$2,"IQ_TOTAl_DEPOSITS",IQ_FQ,$A11,"LFR",,ET$3)*100,0))</f>
        <v>1.9525600000000001</v>
      </c>
      <c r="EU11" s="11">
        <f>IF(EU$4="Industrials",_xll.ciqfunctions.udf.CIQ(EU$2,"IQ_TOTAl_DEBT_EBITDA",IQ_FQ,$A11,"LFR",,EU$3),IF(ISNUMBER(_xll.ciqfunctions.udf.CIQ(EU$2,"IQ_TOTAl_LOANS",IQ_FQ,$A11,"LFR",,EU$3)/_xll.ciqfunctions.udf.CIQ(EU$2,"IQ_TOTAl_DEPOSITS",IQ_FQ,$A11,"LFR",,EU$3)*100),_xll.ciqfunctions.udf.CIQ(EU$2,"IQ_TOTAl_LOANS",IQ_FQ,$A11,"LFR",,EU$3)/_xll.ciqfunctions.udf.CIQ(EU$2,"IQ_TOTAl_DEPOSITS",IQ_FQ,$A11,"LFR",,EU$3)*100,0))</f>
        <v>1.55114</v>
      </c>
      <c r="EV11" s="11">
        <f>IF(EV$4="Industrials",_xll.ciqfunctions.udf.CIQ(EV$2,"IQ_TOTAl_DEBT_EBITDA",IQ_FQ,$A11,"LFR",,EV$3),IF(ISNUMBER(_xll.ciqfunctions.udf.CIQ(EV$2,"IQ_TOTAl_LOANS",IQ_FQ,$A11,"LFR",,EV$3)/_xll.ciqfunctions.udf.CIQ(EV$2,"IQ_TOTAl_DEPOSITS",IQ_FQ,$A11,"LFR",,EV$3)*100),_xll.ciqfunctions.udf.CIQ(EV$2,"IQ_TOTAl_LOANS",IQ_FQ,$A11,"LFR",,EV$3)/_xll.ciqfunctions.udf.CIQ(EV$2,"IQ_TOTAl_DEPOSITS",IQ_FQ,$A11,"LFR",,EV$3)*100,0))</f>
        <v>5.9000000000000003E-4</v>
      </c>
      <c r="EW11" s="11">
        <f>IF(EW$4="Industrials",_xll.ciqfunctions.udf.CIQ(EW$2,"IQ_TOTAl_DEBT_EBITDA",IQ_FQ,$A11,"LFR",,EW$3),IF(ISNUMBER(_xll.ciqfunctions.udf.CIQ(EW$2,"IQ_TOTAl_LOANS",IQ_FQ,$A11,"LFR",,EW$3)/_xll.ciqfunctions.udf.CIQ(EW$2,"IQ_TOTAl_DEPOSITS",IQ_FQ,$A11,"LFR",,EW$3)*100),_xll.ciqfunctions.udf.CIQ(EW$2,"IQ_TOTAl_LOANS",IQ_FQ,$A11,"LFR",,EW$3)/_xll.ciqfunctions.udf.CIQ(EW$2,"IQ_TOTAl_DEPOSITS",IQ_FQ,$A11,"LFR",,EW$3)*100,0))</f>
        <v>0.60233999999999999</v>
      </c>
      <c r="EX11" s="11">
        <f>IF(EX$4="Industrials",_xll.ciqfunctions.udf.CIQ(EX$2,"IQ_TOTAl_DEBT_EBITDA",IQ_FQ,$A11,"LFR",,EX$3),IF(ISNUMBER(_xll.ciqfunctions.udf.CIQ(EX$2,"IQ_TOTAl_LOANS",IQ_FQ,$A11,"LFR",,EX$3)/_xll.ciqfunctions.udf.CIQ(EX$2,"IQ_TOTAl_DEPOSITS",IQ_FQ,$A11,"LFR",,EX$3)*100),_xll.ciqfunctions.udf.CIQ(EX$2,"IQ_TOTAl_LOANS",IQ_FQ,$A11,"LFR",,EX$3)/_xll.ciqfunctions.udf.CIQ(EX$2,"IQ_TOTAl_DEPOSITS",IQ_FQ,$A11,"LFR",,EX$3)*100,0))</f>
        <v>2.8954399999999998</v>
      </c>
      <c r="EY11" s="11">
        <f>IF(EY$4="Industrials",_xll.ciqfunctions.udf.CIQ(EY$2,"IQ_TOTAl_DEBT_EBITDA",IQ_FQ,$A11,"LFR",,EY$3),IF(ISNUMBER(_xll.ciqfunctions.udf.CIQ(EY$2,"IQ_TOTAl_LOANS",IQ_FQ,$A11,"LFR",,EY$3)/_xll.ciqfunctions.udf.CIQ(EY$2,"IQ_TOTAl_DEPOSITS",IQ_FQ,$A11,"LFR",,EY$3)*100),_xll.ciqfunctions.udf.CIQ(EY$2,"IQ_TOTAl_LOANS",IQ_FQ,$A11,"LFR",,EY$3)/_xll.ciqfunctions.udf.CIQ(EY$2,"IQ_TOTAl_DEPOSITS",IQ_FQ,$A11,"LFR",,EY$3)*100,0))</f>
        <v>0</v>
      </c>
      <c r="EZ11" s="11">
        <f>IF(EZ$4="Industrials",_xll.ciqfunctions.udf.CIQ(EZ$2,"IQ_TOTAl_DEBT_EBITDA",IQ_FQ,$A11,"LFR",,EZ$3),IF(ISNUMBER(_xll.ciqfunctions.udf.CIQ(EZ$2,"IQ_TOTAl_LOANS",IQ_FQ,$A11,"LFR",,EZ$3)/_xll.ciqfunctions.udf.CIQ(EZ$2,"IQ_TOTAl_DEPOSITS",IQ_FQ,$A11,"LFR",,EZ$3)*100),_xll.ciqfunctions.udf.CIQ(EZ$2,"IQ_TOTAl_LOANS",IQ_FQ,$A11,"LFR",,EZ$3)/_xll.ciqfunctions.udf.CIQ(EZ$2,"IQ_TOTAl_DEPOSITS",IQ_FQ,$A11,"LFR",,EZ$3)*100,0))</f>
        <v>0</v>
      </c>
      <c r="FA11" s="11">
        <f>IF(FA$4="Industrials",_xll.ciqfunctions.udf.CIQ(FA$2,"IQ_TOTAl_DEBT_EBITDA",IQ_FQ,$A11,"LFR",,FA$3),IF(ISNUMBER(_xll.ciqfunctions.udf.CIQ(FA$2,"IQ_TOTAl_LOANS",IQ_FQ,$A11,"LFR",,FA$3)/_xll.ciqfunctions.udf.CIQ(FA$2,"IQ_TOTAl_DEPOSITS",IQ_FQ,$A11,"LFR",,FA$3)*100),_xll.ciqfunctions.udf.CIQ(FA$2,"IQ_TOTAl_LOANS",IQ_FQ,$A11,"LFR",,FA$3)/_xll.ciqfunctions.udf.CIQ(FA$2,"IQ_TOTAl_DEPOSITS",IQ_FQ,$A11,"LFR",,FA$3)*100,0))</f>
        <v>1.3747400000000001</v>
      </c>
      <c r="FB11" s="11">
        <f>IF(FB$4="Industrials",_xll.ciqfunctions.udf.CIQ(FB$2,"IQ_TOTAl_DEBT_EBITDA",IQ_FQ,$A11,"LFR",,FB$3),IF(ISNUMBER(_xll.ciqfunctions.udf.CIQ(FB$2,"IQ_TOTAl_LOANS",IQ_FQ,$A11,"LFR",,FB$3)/_xll.ciqfunctions.udf.CIQ(FB$2,"IQ_TOTAl_DEPOSITS",IQ_FQ,$A11,"LFR",,FB$3)*100),_xll.ciqfunctions.udf.CIQ(FB$2,"IQ_TOTAl_LOANS",IQ_FQ,$A11,"LFR",,FB$3)/_xll.ciqfunctions.udf.CIQ(FB$2,"IQ_TOTAl_DEPOSITS",IQ_FQ,$A11,"LFR",,FB$3)*100,0))</f>
        <v>0.28217999999999999</v>
      </c>
      <c r="FC11" s="11">
        <f>IF(FC$4="Industrials",_xll.ciqfunctions.udf.CIQ(FC$2,"IQ_TOTAl_DEBT_EBITDA",IQ_FQ,$A11,"LFR",,FC$3),IF(ISNUMBER(_xll.ciqfunctions.udf.CIQ(FC$2,"IQ_TOTAl_LOANS",IQ_FQ,$A11,"LFR",,FC$3)/_xll.ciqfunctions.udf.CIQ(FC$2,"IQ_TOTAl_DEPOSITS",IQ_FQ,$A11,"LFR",,FC$3)*100),_xll.ciqfunctions.udf.CIQ(FC$2,"IQ_TOTAl_LOANS",IQ_FQ,$A11,"LFR",,FC$3)/_xll.ciqfunctions.udf.CIQ(FC$2,"IQ_TOTAl_DEPOSITS",IQ_FQ,$A11,"LFR",,FC$3)*100,0))</f>
        <v>0.88454999999999995</v>
      </c>
      <c r="FD11" s="11">
        <f>IF(FD$4="Industrials",_xll.ciqfunctions.udf.CIQ(FD$2,"IQ_TOTAl_DEBT_EBITDA",IQ_FQ,$A11,"LFR",,FD$3),IF(ISNUMBER(_xll.ciqfunctions.udf.CIQ(FD$2,"IQ_TOTAl_LOANS",IQ_FQ,$A11,"LFR",,FD$3)/_xll.ciqfunctions.udf.CIQ(FD$2,"IQ_TOTAl_DEPOSITS",IQ_FQ,$A11,"LFR",,FD$3)*100),_xll.ciqfunctions.udf.CIQ(FD$2,"IQ_TOTAl_LOANS",IQ_FQ,$A11,"LFR",,FD$3)/_xll.ciqfunctions.udf.CIQ(FD$2,"IQ_TOTAl_DEPOSITS",IQ_FQ,$A11,"LFR",,FD$3)*100,0))</f>
        <v>0.90281999999999996</v>
      </c>
      <c r="FE11" s="11">
        <f>IF(FE$4="Industrials",_xll.ciqfunctions.udf.CIQ(FE$2,"IQ_TOTAl_DEBT_EBITDA",IQ_FQ,$A11,"LFR",,FE$3),IF(ISNUMBER(_xll.ciqfunctions.udf.CIQ(FE$2,"IQ_TOTAl_LOANS",IQ_FQ,$A11,"LFR",,FE$3)/_xll.ciqfunctions.udf.CIQ(FE$2,"IQ_TOTAl_DEPOSITS",IQ_FQ,$A11,"LFR",,FE$3)*100),_xll.ciqfunctions.udf.CIQ(FE$2,"IQ_TOTAl_LOANS",IQ_FQ,$A11,"LFR",,FE$3)/_xll.ciqfunctions.udf.CIQ(FE$2,"IQ_TOTAl_DEPOSITS",IQ_FQ,$A11,"LFR",,FE$3)*100,0))</f>
        <v>4.7795100000000001</v>
      </c>
      <c r="FF11" s="11">
        <f>IF(FF$4="Industrials",_xll.ciqfunctions.udf.CIQ(FF$2,"IQ_TOTAl_DEBT_EBITDA",IQ_FQ,$A11,"LFR",,FF$3),IF(ISNUMBER(_xll.ciqfunctions.udf.CIQ(FF$2,"IQ_TOTAl_LOANS",IQ_FQ,$A11,"LFR",,FF$3)/_xll.ciqfunctions.udf.CIQ(FF$2,"IQ_TOTAl_DEPOSITS",IQ_FQ,$A11,"LFR",,FF$3)*100),_xll.ciqfunctions.udf.CIQ(FF$2,"IQ_TOTAl_LOANS",IQ_FQ,$A11,"LFR",,FF$3)/_xll.ciqfunctions.udf.CIQ(FF$2,"IQ_TOTAl_DEPOSITS",IQ_FQ,$A11,"LFR",,FF$3)*100,0))</f>
        <v>0.88051999999999997</v>
      </c>
      <c r="FG11" s="11">
        <f>IF(FG$4="Industrials",_xll.ciqfunctions.udf.CIQ(FG$2,"IQ_TOTAl_DEBT_EBITDA",IQ_FQ,$A11,"LFR",,FG$3),IF(ISNUMBER(_xll.ciqfunctions.udf.CIQ(FG$2,"IQ_TOTAl_LOANS",IQ_FQ,$A11,"LFR",,FG$3)/_xll.ciqfunctions.udf.CIQ(FG$2,"IQ_TOTAl_DEPOSITS",IQ_FQ,$A11,"LFR",,FG$3)*100),_xll.ciqfunctions.udf.CIQ(FG$2,"IQ_TOTAl_LOANS",IQ_FQ,$A11,"LFR",,FG$3)/_xll.ciqfunctions.udf.CIQ(FG$2,"IQ_TOTAl_DEPOSITS",IQ_FQ,$A11,"LFR",,FG$3)*100,0))</f>
        <v>2.4209100000000001</v>
      </c>
      <c r="FH11" s="11">
        <f>IF(FH$4="Industrials",_xll.ciqfunctions.udf.CIQ(FH$2,"IQ_TOTAl_DEBT_EBITDA",IQ_FQ,$A11,"LFR",,FH$3),IF(ISNUMBER(_xll.ciqfunctions.udf.CIQ(FH$2,"IQ_TOTAl_LOANS",IQ_FQ,$A11,"LFR",,FH$3)/_xll.ciqfunctions.udf.CIQ(FH$2,"IQ_TOTAl_DEPOSITS",IQ_FQ,$A11,"LFR",,FH$3)*100),_xll.ciqfunctions.udf.CIQ(FH$2,"IQ_TOTAl_LOANS",IQ_FQ,$A11,"LFR",,FH$3)/_xll.ciqfunctions.udf.CIQ(FH$2,"IQ_TOTAl_DEPOSITS",IQ_FQ,$A11,"LFR",,FH$3)*100,0))</f>
        <v>1.1841699999999999</v>
      </c>
      <c r="FI11" s="11">
        <f>IF(FI$4="Industrials",_xll.ciqfunctions.udf.CIQ(FI$2,"IQ_TOTAl_DEBT_EBITDA",IQ_FQ,$A11,"LFR",,FI$3),IF(ISNUMBER(_xll.ciqfunctions.udf.CIQ(FI$2,"IQ_TOTAl_LOANS",IQ_FQ,$A11,"LFR",,FI$3)/_xll.ciqfunctions.udf.CIQ(FI$2,"IQ_TOTAl_DEPOSITS",IQ_FQ,$A11,"LFR",,FI$3)*100),_xll.ciqfunctions.udf.CIQ(FI$2,"IQ_TOTAl_LOANS",IQ_FQ,$A11,"LFR",,FI$3)/_xll.ciqfunctions.udf.CIQ(FI$2,"IQ_TOTAl_DEPOSITS",IQ_FQ,$A11,"LFR",,FI$3)*100,0))</f>
        <v>0</v>
      </c>
      <c r="FJ11" s="11">
        <f>IF(FJ$4="Industrials",_xll.ciqfunctions.udf.CIQ(FJ$2,"IQ_TOTAl_DEBT_EBITDA",IQ_FQ,$A11,"LFR",,FJ$3),IF(ISNUMBER(_xll.ciqfunctions.udf.CIQ(FJ$2,"IQ_TOTAl_LOANS",IQ_FQ,$A11,"LFR",,FJ$3)/_xll.ciqfunctions.udf.CIQ(FJ$2,"IQ_TOTAl_DEPOSITS",IQ_FQ,$A11,"LFR",,FJ$3)*100),_xll.ciqfunctions.udf.CIQ(FJ$2,"IQ_TOTAl_LOANS",IQ_FQ,$A11,"LFR",,FJ$3)/_xll.ciqfunctions.udf.CIQ(FJ$2,"IQ_TOTAl_DEPOSITS",IQ_FQ,$A11,"LFR",,FJ$3)*100,0))</f>
        <v>0</v>
      </c>
      <c r="FK11" s="11">
        <f>IF(FK$4="Industrials",_xll.ciqfunctions.udf.CIQ(FK$2,"IQ_TOTAl_DEBT_EBITDA",IQ_FQ,$A11,"LFR",,FK$3),IF(ISNUMBER(_xll.ciqfunctions.udf.CIQ(FK$2,"IQ_TOTAl_LOANS",IQ_FQ,$A11,"LFR",,FK$3)/_xll.ciqfunctions.udf.CIQ(FK$2,"IQ_TOTAl_DEPOSITS",IQ_FQ,$A11,"LFR",,FK$3)*100),_xll.ciqfunctions.udf.CIQ(FK$2,"IQ_TOTAl_LOANS",IQ_FQ,$A11,"LFR",,FK$3)/_xll.ciqfunctions.udf.CIQ(FK$2,"IQ_TOTAl_DEPOSITS",IQ_FQ,$A11,"LFR",,FK$3)*100,0))</f>
        <v>0</v>
      </c>
      <c r="FL11" s="11">
        <f>IF(FL$4="Industrials",_xll.ciqfunctions.udf.CIQ(FL$2,"IQ_TOTAl_DEBT_EBITDA",IQ_FQ,$A11,"LFR",,FL$3),IF(ISNUMBER(_xll.ciqfunctions.udf.CIQ(FL$2,"IQ_TOTAl_LOANS",IQ_FQ,$A11,"LFR",,FL$3)/_xll.ciqfunctions.udf.CIQ(FL$2,"IQ_TOTAl_DEPOSITS",IQ_FQ,$A11,"LFR",,FL$3)*100),_xll.ciqfunctions.udf.CIQ(FL$2,"IQ_TOTAl_LOANS",IQ_FQ,$A11,"LFR",,FL$3)/_xll.ciqfunctions.udf.CIQ(FL$2,"IQ_TOTAl_DEPOSITS",IQ_FQ,$A11,"LFR",,FL$3)*100,0))</f>
        <v>6.1539999999999997E-2</v>
      </c>
      <c r="FM11" s="11">
        <f>IF(FM$4="Industrials",_xll.ciqfunctions.udf.CIQ(FM$2,"IQ_TOTAl_DEBT_EBITDA",IQ_FQ,$A11,"LFR",,FM$3),IF(ISNUMBER(_xll.ciqfunctions.udf.CIQ(FM$2,"IQ_TOTAl_LOANS",IQ_FQ,$A11,"LFR",,FM$3)/_xll.ciqfunctions.udf.CIQ(FM$2,"IQ_TOTAl_DEPOSITS",IQ_FQ,$A11,"LFR",,FM$3)*100),_xll.ciqfunctions.udf.CIQ(FM$2,"IQ_TOTAl_LOANS",IQ_FQ,$A11,"LFR",,FM$3)/_xll.ciqfunctions.udf.CIQ(FM$2,"IQ_TOTAl_DEPOSITS",IQ_FQ,$A11,"LFR",,FM$3)*100,0))</f>
        <v>0</v>
      </c>
      <c r="FN11" s="11">
        <f>IF(FN$4="Industrials",_xll.ciqfunctions.udf.CIQ(FN$2,"IQ_TOTAl_DEBT_EBITDA",IQ_FQ,$A11,"LFR",,FN$3),IF(ISNUMBER(_xll.ciqfunctions.udf.CIQ(FN$2,"IQ_TOTAl_LOANS",IQ_FQ,$A11,"LFR",,FN$3)/_xll.ciqfunctions.udf.CIQ(FN$2,"IQ_TOTAl_DEPOSITS",IQ_FQ,$A11,"LFR",,FN$3)*100),_xll.ciqfunctions.udf.CIQ(FN$2,"IQ_TOTAl_LOANS",IQ_FQ,$A11,"LFR",,FN$3)/_xll.ciqfunctions.udf.CIQ(FN$2,"IQ_TOTAl_DEPOSITS",IQ_FQ,$A11,"LFR",,FN$3)*100,0))</f>
        <v>0.54605999999999999</v>
      </c>
      <c r="FO11" s="11">
        <f>IF(FO$4="Industrials",_xll.ciqfunctions.udf.CIQ(FO$2,"IQ_TOTAl_DEBT_EBITDA",IQ_FQ,$A11,"LFR",,FO$3),IF(ISNUMBER(_xll.ciqfunctions.udf.CIQ(FO$2,"IQ_TOTAl_LOANS",IQ_FQ,$A11,"LFR",,FO$3)/_xll.ciqfunctions.udf.CIQ(FO$2,"IQ_TOTAl_DEPOSITS",IQ_FQ,$A11,"LFR",,FO$3)*100),_xll.ciqfunctions.udf.CIQ(FO$2,"IQ_TOTAl_LOANS",IQ_FQ,$A11,"LFR",,FO$3)/_xll.ciqfunctions.udf.CIQ(FO$2,"IQ_TOTAl_DEPOSITS",IQ_FQ,$A11,"LFR",,FO$3)*100,0))</f>
        <v>0</v>
      </c>
      <c r="FP11" s="11">
        <f>IF(FP$4="Industrials",_xll.ciqfunctions.udf.CIQ(FP$2,"IQ_TOTAl_DEBT_EBITDA",IQ_FQ,$A11,"LFR",,FP$3),IF(ISNUMBER(_xll.ciqfunctions.udf.CIQ(FP$2,"IQ_TOTAl_LOANS",IQ_FQ,$A11,"LFR",,FP$3)/_xll.ciqfunctions.udf.CIQ(FP$2,"IQ_TOTAl_DEPOSITS",IQ_FQ,$A11,"LFR",,FP$3)*100),_xll.ciqfunctions.udf.CIQ(FP$2,"IQ_TOTAl_LOANS",IQ_FQ,$A11,"LFR",,FP$3)/_xll.ciqfunctions.udf.CIQ(FP$2,"IQ_TOTAl_DEPOSITS",IQ_FQ,$A11,"LFR",,FP$3)*100,0))</f>
        <v>0</v>
      </c>
      <c r="FQ11" s="11">
        <f>IF(FQ$4="Industrials",_xll.ciqfunctions.udf.CIQ(FQ$2,"IQ_TOTAl_DEBT_EBITDA",IQ_FQ,$A11,"LFR",,FQ$3),IF(ISNUMBER(_xll.ciqfunctions.udf.CIQ(FQ$2,"IQ_TOTAl_LOANS",IQ_FQ,$A11,"LFR",,FQ$3)/_xll.ciqfunctions.udf.CIQ(FQ$2,"IQ_TOTAl_DEPOSITS",IQ_FQ,$A11,"LFR",,FQ$3)*100),_xll.ciqfunctions.udf.CIQ(FQ$2,"IQ_TOTAl_LOANS",IQ_FQ,$A11,"LFR",,FQ$3)/_xll.ciqfunctions.udf.CIQ(FQ$2,"IQ_TOTAl_DEPOSITS",IQ_FQ,$A11,"LFR",,FQ$3)*100,0))</f>
        <v>0.14410999999999999</v>
      </c>
      <c r="FR11" s="11">
        <f>IF(FR$4="Industrials",_xll.ciqfunctions.udf.CIQ(FR$2,"IQ_TOTAl_DEBT_EBITDA",IQ_FQ,$A11,"LFR",,FR$3),IF(ISNUMBER(_xll.ciqfunctions.udf.CIQ(FR$2,"IQ_TOTAl_LOANS",IQ_FQ,$A11,"LFR",,FR$3)/_xll.ciqfunctions.udf.CIQ(FR$2,"IQ_TOTAl_DEPOSITS",IQ_FQ,$A11,"LFR",,FR$3)*100),_xll.ciqfunctions.udf.CIQ(FR$2,"IQ_TOTAl_LOANS",IQ_FQ,$A11,"LFR",,FR$3)/_xll.ciqfunctions.udf.CIQ(FR$2,"IQ_TOTAl_DEPOSITS",IQ_FQ,$A11,"LFR",,FR$3)*100,0))</f>
        <v>0</v>
      </c>
      <c r="FS11" s="11">
        <f>IF(FS$4="Industrials",_xll.ciqfunctions.udf.CIQ(FS$2,"IQ_TOTAl_DEBT_EBITDA",IQ_FQ,$A11,"LFR",,FS$3),IF(ISNUMBER(_xll.ciqfunctions.udf.CIQ(FS$2,"IQ_TOTAl_LOANS",IQ_FQ,$A11,"LFR",,FS$3)/_xll.ciqfunctions.udf.CIQ(FS$2,"IQ_TOTAl_DEPOSITS",IQ_FQ,$A11,"LFR",,FS$3)*100),_xll.ciqfunctions.udf.CIQ(FS$2,"IQ_TOTAl_LOANS",IQ_FQ,$A11,"LFR",,FS$3)/_xll.ciqfunctions.udf.CIQ(FS$2,"IQ_TOTAl_DEPOSITS",IQ_FQ,$A11,"LFR",,FS$3)*100,0))</f>
        <v>0</v>
      </c>
      <c r="FT11" s="11">
        <f>IF(FT$4="Industrials",_xll.ciqfunctions.udf.CIQ(FT$2,"IQ_TOTAl_DEBT_EBITDA",IQ_FQ,$A11,"LFR",,FT$3),IF(ISNUMBER(_xll.ciqfunctions.udf.CIQ(FT$2,"IQ_TOTAl_LOANS",IQ_FQ,$A11,"LFR",,FT$3)/_xll.ciqfunctions.udf.CIQ(FT$2,"IQ_TOTAl_DEPOSITS",IQ_FQ,$A11,"LFR",,FT$3)*100),_xll.ciqfunctions.udf.CIQ(FT$2,"IQ_TOTAl_LOANS",IQ_FQ,$A11,"LFR",,FT$3)/_xll.ciqfunctions.udf.CIQ(FT$2,"IQ_TOTAl_DEPOSITS",IQ_FQ,$A11,"LFR",,FT$3)*100,0))</f>
        <v>0</v>
      </c>
      <c r="FU11" s="11">
        <f>IF(FU$4="Industrials",_xll.ciqfunctions.udf.CIQ(FU$2,"IQ_TOTAl_DEBT_EBITDA",IQ_FQ,$A11,"LFR",,FU$3),IF(ISNUMBER(_xll.ciqfunctions.udf.CIQ(FU$2,"IQ_TOTAl_LOANS",IQ_FQ,$A11,"LFR",,FU$3)/_xll.ciqfunctions.udf.CIQ(FU$2,"IQ_TOTAl_DEPOSITS",IQ_FQ,$A11,"LFR",,FU$3)*100),_xll.ciqfunctions.udf.CIQ(FU$2,"IQ_TOTAl_LOANS",IQ_FQ,$A11,"LFR",,FU$3)/_xll.ciqfunctions.udf.CIQ(FU$2,"IQ_TOTAl_DEPOSITS",IQ_FQ,$A11,"LFR",,FU$3)*100,0))</f>
        <v>0</v>
      </c>
      <c r="FV11" s="11">
        <f>IF(FV$4="Industrials",_xll.ciqfunctions.udf.CIQ(FV$2,"IQ_TOTAl_DEBT_EBITDA",IQ_FQ,$A11,"LFR",,FV$3),IF(ISNUMBER(_xll.ciqfunctions.udf.CIQ(FV$2,"IQ_TOTAl_LOANS",IQ_FQ,$A11,"LFR",,FV$3)/_xll.ciqfunctions.udf.CIQ(FV$2,"IQ_TOTAl_DEPOSITS",IQ_FQ,$A11,"LFR",,FV$3)*100),_xll.ciqfunctions.udf.CIQ(FV$2,"IQ_TOTAl_LOANS",IQ_FQ,$A11,"LFR",,FV$3)/_xll.ciqfunctions.udf.CIQ(FV$2,"IQ_TOTAl_DEPOSITS",IQ_FQ,$A11,"LFR",,FV$3)*100,0))</f>
        <v>85.554632526600614</v>
      </c>
      <c r="FW11" s="11">
        <f>IF(FW$4="Industrials",_xll.ciqfunctions.udf.CIQ(FW$2,"IQ_TOTAl_DEBT_EBITDA",IQ_FQ,$A11,"LFR",,FW$3),IF(ISNUMBER(_xll.ciqfunctions.udf.CIQ(FW$2,"IQ_TOTAl_LOANS",IQ_FQ,$A11,"LFR",,FW$3)/_xll.ciqfunctions.udf.CIQ(FW$2,"IQ_TOTAl_DEPOSITS",IQ_FQ,$A11,"LFR",,FW$3)*100),_xll.ciqfunctions.udf.CIQ(FW$2,"IQ_TOTAl_LOANS",IQ_FQ,$A11,"LFR",,FW$3)/_xll.ciqfunctions.udf.CIQ(FW$2,"IQ_TOTAl_DEPOSITS",IQ_FQ,$A11,"LFR",,FW$3)*100,0))</f>
        <v>0</v>
      </c>
      <c r="FX11" s="11">
        <f>IF(FX$4="Industrials",_xll.ciqfunctions.udf.CIQ(FX$2,"IQ_TOTAl_DEBT_EBITDA",IQ_FQ,$A11,"LFR",,FX$3),IF(ISNUMBER(_xll.ciqfunctions.udf.CIQ(FX$2,"IQ_TOTAl_LOANS",IQ_FQ,$A11,"LFR",,FX$3)/_xll.ciqfunctions.udf.CIQ(FX$2,"IQ_TOTAl_DEPOSITS",IQ_FQ,$A11,"LFR",,FX$3)*100),_xll.ciqfunctions.udf.CIQ(FX$2,"IQ_TOTAl_LOANS",IQ_FQ,$A11,"LFR",,FX$3)/_xll.ciqfunctions.udf.CIQ(FX$2,"IQ_TOTAl_DEPOSITS",IQ_FQ,$A11,"LFR",,FX$3)*100,0))</f>
        <v>0</v>
      </c>
      <c r="FY11" s="11">
        <f>IF(FY$4="Industrials",_xll.ciqfunctions.udf.CIQ(FY$2,"IQ_TOTAl_DEBT_EBITDA",IQ_FQ,$A11,"LFR",,FY$3),IF(ISNUMBER(_xll.ciqfunctions.udf.CIQ(FY$2,"IQ_TOTAl_LOANS",IQ_FQ,$A11,"LFR",,FY$3)/_xll.ciqfunctions.udf.CIQ(FY$2,"IQ_TOTAl_DEPOSITS",IQ_FQ,$A11,"LFR",,FY$3)*100),_xll.ciqfunctions.udf.CIQ(FY$2,"IQ_TOTAl_LOANS",IQ_FQ,$A11,"LFR",,FY$3)/_xll.ciqfunctions.udf.CIQ(FY$2,"IQ_TOTAl_DEPOSITS",IQ_FQ,$A11,"LFR",,FY$3)*100,0))</f>
        <v>1.23169</v>
      </c>
      <c r="FZ11" s="11">
        <f>IF(FZ$4="Industrials",_xll.ciqfunctions.udf.CIQ(FZ$2,"IQ_TOTAl_DEBT_EBITDA",IQ_FQ,$A11,"LFR",,FZ$3),IF(ISNUMBER(_xll.ciqfunctions.udf.CIQ(FZ$2,"IQ_TOTAl_LOANS",IQ_FQ,$A11,"LFR",,FZ$3)/_xll.ciqfunctions.udf.CIQ(FZ$2,"IQ_TOTAl_DEPOSITS",IQ_FQ,$A11,"LFR",,FZ$3)*100),_xll.ciqfunctions.udf.CIQ(FZ$2,"IQ_TOTAl_LOANS",IQ_FQ,$A11,"LFR",,FZ$3)/_xll.ciqfunctions.udf.CIQ(FZ$2,"IQ_TOTAl_DEPOSITS",IQ_FQ,$A11,"LFR",,FZ$3)*100,0))</f>
        <v>1.01278</v>
      </c>
      <c r="GA11" s="11">
        <f>IF(GA$4="Industrials",_xll.ciqfunctions.udf.CIQ(GA$2,"IQ_TOTAl_DEBT_EBITDA",IQ_FQ,$A11,"LFR",,GA$3),IF(ISNUMBER(_xll.ciqfunctions.udf.CIQ(GA$2,"IQ_TOTAl_LOANS",IQ_FQ,$A11,"LFR",,GA$3)/_xll.ciqfunctions.udf.CIQ(GA$2,"IQ_TOTAl_DEPOSITS",IQ_FQ,$A11,"LFR",,GA$3)*100),_xll.ciqfunctions.udf.CIQ(GA$2,"IQ_TOTAl_LOANS",IQ_FQ,$A11,"LFR",,GA$3)/_xll.ciqfunctions.udf.CIQ(GA$2,"IQ_TOTAl_DEPOSITS",IQ_FQ,$A11,"LFR",,GA$3)*100,0))</f>
        <v>1.61707</v>
      </c>
      <c r="GB11" s="11">
        <f>IF(GB$4="Industrials",_xll.ciqfunctions.udf.CIQ(GB$2,"IQ_TOTAl_DEBT_EBITDA",IQ_FQ,$A11,"LFR",,GB$3),IF(ISNUMBER(_xll.ciqfunctions.udf.CIQ(GB$2,"IQ_TOTAl_LOANS",IQ_FQ,$A11,"LFR",,GB$3)/_xll.ciqfunctions.udf.CIQ(GB$2,"IQ_TOTAl_DEPOSITS",IQ_FQ,$A11,"LFR",,GB$3)*100),_xll.ciqfunctions.udf.CIQ(GB$2,"IQ_TOTAl_LOANS",IQ_FQ,$A11,"LFR",,GB$3)/_xll.ciqfunctions.udf.CIQ(GB$2,"IQ_TOTAl_DEPOSITS",IQ_FQ,$A11,"LFR",,GB$3)*100,0))</f>
        <v>0.26593</v>
      </c>
      <c r="GC11" s="11">
        <f>IF(GC$4="Industrials",_xll.ciqfunctions.udf.CIQ(GC$2,"IQ_TOTAl_DEBT_EBITDA",IQ_FQ,$A11,"LFR",,GC$3),IF(ISNUMBER(_xll.ciqfunctions.udf.CIQ(GC$2,"IQ_TOTAl_LOANS",IQ_FQ,$A11,"LFR",,GC$3)/_xll.ciqfunctions.udf.CIQ(GC$2,"IQ_TOTAl_DEPOSITS",IQ_FQ,$A11,"LFR",,GC$3)*100),_xll.ciqfunctions.udf.CIQ(GC$2,"IQ_TOTAl_LOANS",IQ_FQ,$A11,"LFR",,GC$3)/_xll.ciqfunctions.udf.CIQ(GC$2,"IQ_TOTAl_DEPOSITS",IQ_FQ,$A11,"LFR",,GC$3)*100,0))</f>
        <v>3.25942</v>
      </c>
      <c r="GD11" s="11">
        <f>IF(GD$4="Industrials",_xll.ciqfunctions.udf.CIQ(GD$2,"IQ_TOTAl_DEBT_EBITDA",IQ_FQ,$A11,"LFR",,GD$3),IF(ISNUMBER(_xll.ciqfunctions.udf.CIQ(GD$2,"IQ_TOTAl_LOANS",IQ_FQ,$A11,"LFR",,GD$3)/_xll.ciqfunctions.udf.CIQ(GD$2,"IQ_TOTAl_DEPOSITS",IQ_FQ,$A11,"LFR",,GD$3)*100),_xll.ciqfunctions.udf.CIQ(GD$2,"IQ_TOTAl_LOANS",IQ_FQ,$A11,"LFR",,GD$3)/_xll.ciqfunctions.udf.CIQ(GD$2,"IQ_TOTAl_DEPOSITS",IQ_FQ,$A11,"LFR",,GD$3)*100,0))</f>
        <v>0</v>
      </c>
      <c r="GE11" s="11">
        <f>IF(GE$4="Industrials",_xll.ciqfunctions.udf.CIQ(GE$2,"IQ_TOTAl_DEBT_EBITDA",IQ_FQ,$A11,"LFR",,GE$3),IF(ISNUMBER(_xll.ciqfunctions.udf.CIQ(GE$2,"IQ_TOTAl_LOANS",IQ_FQ,$A11,"LFR",,GE$3)/_xll.ciqfunctions.udf.CIQ(GE$2,"IQ_TOTAl_DEPOSITS",IQ_FQ,$A11,"LFR",,GE$3)*100),_xll.ciqfunctions.udf.CIQ(GE$2,"IQ_TOTAl_LOANS",IQ_FQ,$A11,"LFR",,GE$3)/_xll.ciqfunctions.udf.CIQ(GE$2,"IQ_TOTAl_DEPOSITS",IQ_FQ,$A11,"LFR",,GE$3)*100,0))</f>
        <v>7.7264400000000002</v>
      </c>
      <c r="GF11" s="11">
        <f>IF(GF$4="Industrials",_xll.ciqfunctions.udf.CIQ(GF$2,"IQ_TOTAl_DEBT_EBITDA",IQ_FQ,$A11,"LFR",,GF$3),IF(ISNUMBER(_xll.ciqfunctions.udf.CIQ(GF$2,"IQ_TOTAl_LOANS",IQ_FQ,$A11,"LFR",,GF$3)/_xll.ciqfunctions.udf.CIQ(GF$2,"IQ_TOTAl_DEPOSITS",IQ_FQ,$A11,"LFR",,GF$3)*100),_xll.ciqfunctions.udf.CIQ(GF$2,"IQ_TOTAl_LOANS",IQ_FQ,$A11,"LFR",,GF$3)/_xll.ciqfunctions.udf.CIQ(GF$2,"IQ_TOTAl_DEPOSITS",IQ_FQ,$A11,"LFR",,GF$3)*100,0))</f>
        <v>0</v>
      </c>
      <c r="GG11" s="11">
        <f>IF(GG$4="Industrials",_xll.ciqfunctions.udf.CIQ(GG$2,"IQ_TOTAl_DEBT_EBITDA",IQ_FQ,$A11,"LFR",,GG$3),IF(ISNUMBER(_xll.ciqfunctions.udf.CIQ(GG$2,"IQ_TOTAl_LOANS",IQ_FQ,$A11,"LFR",,GG$3)/_xll.ciqfunctions.udf.CIQ(GG$2,"IQ_TOTAl_DEPOSITS",IQ_FQ,$A11,"LFR",,GG$3)*100),_xll.ciqfunctions.udf.CIQ(GG$2,"IQ_TOTAl_LOANS",IQ_FQ,$A11,"LFR",,GG$3)/_xll.ciqfunctions.udf.CIQ(GG$2,"IQ_TOTAl_DEPOSITS",IQ_FQ,$A11,"LFR",,GG$3)*100,0))</f>
        <v>0.40989999999999999</v>
      </c>
      <c r="GH11" s="11">
        <f>IF(GH$4="Industrials",_xll.ciqfunctions.udf.CIQ(GH$2,"IQ_TOTAl_DEBT_EBITDA",IQ_FQ,$A11,"LFR",,GH$3),IF(ISNUMBER(_xll.ciqfunctions.udf.CIQ(GH$2,"IQ_TOTAl_LOANS",IQ_FQ,$A11,"LFR",,GH$3)/_xll.ciqfunctions.udf.CIQ(GH$2,"IQ_TOTAl_DEPOSITS",IQ_FQ,$A11,"LFR",,GH$3)*100),_xll.ciqfunctions.udf.CIQ(GH$2,"IQ_TOTAl_LOANS",IQ_FQ,$A11,"LFR",,GH$3)/_xll.ciqfunctions.udf.CIQ(GH$2,"IQ_TOTAl_DEPOSITS",IQ_FQ,$A11,"LFR",,GH$3)*100,0))</f>
        <v>0</v>
      </c>
      <c r="GI11" s="11">
        <f>IF(GI$4="Industrials",_xll.ciqfunctions.udf.CIQ(GI$2,"IQ_TOTAl_DEBT_EBITDA",IQ_FQ,$A11,"LFR",,GI$3),IF(ISNUMBER(_xll.ciqfunctions.udf.CIQ(GI$2,"IQ_TOTAl_LOANS",IQ_FQ,$A11,"LFR",,GI$3)/_xll.ciqfunctions.udf.CIQ(GI$2,"IQ_TOTAl_DEPOSITS",IQ_FQ,$A11,"LFR",,GI$3)*100),_xll.ciqfunctions.udf.CIQ(GI$2,"IQ_TOTAl_LOANS",IQ_FQ,$A11,"LFR",,GI$3)/_xll.ciqfunctions.udf.CIQ(GI$2,"IQ_TOTAl_DEPOSITS",IQ_FQ,$A11,"LFR",,GI$3)*100,0))</f>
        <v>1.2983499999999999</v>
      </c>
      <c r="GJ11" s="11">
        <f>IF(GJ$4="Industrials",_xll.ciqfunctions.udf.CIQ(GJ$2,"IQ_TOTAl_DEBT_EBITDA",IQ_FQ,$A11,"LFR",,GJ$3),IF(ISNUMBER(_xll.ciqfunctions.udf.CIQ(GJ$2,"IQ_TOTAl_LOANS",IQ_FQ,$A11,"LFR",,GJ$3)/_xll.ciqfunctions.udf.CIQ(GJ$2,"IQ_TOTAl_DEPOSITS",IQ_FQ,$A11,"LFR",,GJ$3)*100),_xll.ciqfunctions.udf.CIQ(GJ$2,"IQ_TOTAl_LOANS",IQ_FQ,$A11,"LFR",,GJ$3)/_xll.ciqfunctions.udf.CIQ(GJ$2,"IQ_TOTAl_DEPOSITS",IQ_FQ,$A11,"LFR",,GJ$3)*100,0))</f>
        <v>3.3061199999999999</v>
      </c>
      <c r="GK11" s="11">
        <f>IF(GK$4="Industrials",_xll.ciqfunctions.udf.CIQ(GK$2,"IQ_TOTAl_DEBT_EBITDA",IQ_FQ,$A11,"LFR",,GK$3),IF(ISNUMBER(_xll.ciqfunctions.udf.CIQ(GK$2,"IQ_TOTAl_LOANS",IQ_FQ,$A11,"LFR",,GK$3)/_xll.ciqfunctions.udf.CIQ(GK$2,"IQ_TOTAl_DEPOSITS",IQ_FQ,$A11,"LFR",,GK$3)*100),_xll.ciqfunctions.udf.CIQ(GK$2,"IQ_TOTAl_LOANS",IQ_FQ,$A11,"LFR",,GK$3)/_xll.ciqfunctions.udf.CIQ(GK$2,"IQ_TOTAl_DEPOSITS",IQ_FQ,$A11,"LFR",,GK$3)*100,0))</f>
        <v>0</v>
      </c>
      <c r="GL11" s="11">
        <f>IF(GL$4="Industrials",_xll.ciqfunctions.udf.CIQ(GL$2,"IQ_TOTAl_DEBT_EBITDA",IQ_FQ,$A11,"LFR",,GL$3),IF(ISNUMBER(_xll.ciqfunctions.udf.CIQ(GL$2,"IQ_TOTAl_LOANS",IQ_FQ,$A11,"LFR",,GL$3)/_xll.ciqfunctions.udf.CIQ(GL$2,"IQ_TOTAl_DEPOSITS",IQ_FQ,$A11,"LFR",,GL$3)*100),_xll.ciqfunctions.udf.CIQ(GL$2,"IQ_TOTAl_LOANS",IQ_FQ,$A11,"LFR",,GL$3)/_xll.ciqfunctions.udf.CIQ(GL$2,"IQ_TOTAl_DEPOSITS",IQ_FQ,$A11,"LFR",,GL$3)*100,0))</f>
        <v>1.25475</v>
      </c>
      <c r="GM11" s="11">
        <f>IF(GM$4="Industrials",_xll.ciqfunctions.udf.CIQ(GM$2,"IQ_TOTAl_DEBT_EBITDA",IQ_FQ,$A11,"LFR",,GM$3),IF(ISNUMBER(_xll.ciqfunctions.udf.CIQ(GM$2,"IQ_TOTAl_LOANS",IQ_FQ,$A11,"LFR",,GM$3)/_xll.ciqfunctions.udf.CIQ(GM$2,"IQ_TOTAl_DEPOSITS",IQ_FQ,$A11,"LFR",,GM$3)*100),_xll.ciqfunctions.udf.CIQ(GM$2,"IQ_TOTAl_LOANS",IQ_FQ,$A11,"LFR",,GM$3)/_xll.ciqfunctions.udf.CIQ(GM$2,"IQ_TOTAl_DEPOSITS",IQ_FQ,$A11,"LFR",,GM$3)*100,0))</f>
        <v>2.9929999999999998E-2</v>
      </c>
      <c r="GN11" s="11">
        <f>IF(GN$4="Industrials",_xll.ciqfunctions.udf.CIQ(GN$2,"IQ_TOTAl_DEBT_EBITDA",IQ_FQ,$A11,"LFR",,GN$3),IF(ISNUMBER(_xll.ciqfunctions.udf.CIQ(GN$2,"IQ_TOTAl_LOANS",IQ_FQ,$A11,"LFR",,GN$3)/_xll.ciqfunctions.udf.CIQ(GN$2,"IQ_TOTAl_DEPOSITS",IQ_FQ,$A11,"LFR",,GN$3)*100),_xll.ciqfunctions.udf.CIQ(GN$2,"IQ_TOTAl_LOANS",IQ_FQ,$A11,"LFR",,GN$3)/_xll.ciqfunctions.udf.CIQ(GN$2,"IQ_TOTAl_DEPOSITS",IQ_FQ,$A11,"LFR",,GN$3)*100,0))</f>
        <v>0.31503999999999999</v>
      </c>
      <c r="GO11" s="11">
        <f>IF(GO$4="Industrials",_xll.ciqfunctions.udf.CIQ(GO$2,"IQ_TOTAl_DEBT_EBITDA",IQ_FQ,$A11,"LFR",,GO$3),IF(ISNUMBER(_xll.ciqfunctions.udf.CIQ(GO$2,"IQ_TOTAl_LOANS",IQ_FQ,$A11,"LFR",,GO$3)/_xll.ciqfunctions.udf.CIQ(GO$2,"IQ_TOTAl_DEPOSITS",IQ_FQ,$A11,"LFR",,GO$3)*100),_xll.ciqfunctions.udf.CIQ(GO$2,"IQ_TOTAl_LOANS",IQ_FQ,$A11,"LFR",,GO$3)/_xll.ciqfunctions.udf.CIQ(GO$2,"IQ_TOTAl_DEPOSITS",IQ_FQ,$A11,"LFR",,GO$3)*100,0))</f>
        <v>7.2952000000000004</v>
      </c>
      <c r="GP11" s="11">
        <f>IF(GP$4="Industrials",_xll.ciqfunctions.udf.CIQ(GP$2,"IQ_TOTAl_DEBT_EBITDA",IQ_FQ,$A11,"LFR",,GP$3),IF(ISNUMBER(_xll.ciqfunctions.udf.CIQ(GP$2,"IQ_TOTAl_LOANS",IQ_FQ,$A11,"LFR",,GP$3)/_xll.ciqfunctions.udf.CIQ(GP$2,"IQ_TOTAl_DEPOSITS",IQ_FQ,$A11,"LFR",,GP$3)*100),_xll.ciqfunctions.udf.CIQ(GP$2,"IQ_TOTAl_LOANS",IQ_FQ,$A11,"LFR",,GP$3)/_xll.ciqfunctions.udf.CIQ(GP$2,"IQ_TOTAl_DEPOSITS",IQ_FQ,$A11,"LFR",,GP$3)*100,0))</f>
        <v>1.6819</v>
      </c>
      <c r="GQ11" s="11">
        <f>IF(GQ$4="Industrials",_xll.ciqfunctions.udf.CIQ(GQ$2,"IQ_TOTAl_DEBT_EBITDA",IQ_FQ,$A11,"LFR",,GQ$3),IF(ISNUMBER(_xll.ciqfunctions.udf.CIQ(GQ$2,"IQ_TOTAl_LOANS",IQ_FQ,$A11,"LFR",,GQ$3)/_xll.ciqfunctions.udf.CIQ(GQ$2,"IQ_TOTAl_DEPOSITS",IQ_FQ,$A11,"LFR",,GQ$3)*100),_xll.ciqfunctions.udf.CIQ(GQ$2,"IQ_TOTAl_LOANS",IQ_FQ,$A11,"LFR",,GQ$3)/_xll.ciqfunctions.udf.CIQ(GQ$2,"IQ_TOTAl_DEPOSITS",IQ_FQ,$A11,"LFR",,GQ$3)*100,0))</f>
        <v>0.22524</v>
      </c>
      <c r="GR11" s="11">
        <f>IF(GR$4="Industrials",_xll.ciqfunctions.udf.CIQ(GR$2,"IQ_TOTAl_DEBT_EBITDA",IQ_FQ,$A11,"LFR",,GR$3),IF(ISNUMBER(_xll.ciqfunctions.udf.CIQ(GR$2,"IQ_TOTAl_LOANS",IQ_FQ,$A11,"LFR",,GR$3)/_xll.ciqfunctions.udf.CIQ(GR$2,"IQ_TOTAl_DEPOSITS",IQ_FQ,$A11,"LFR",,GR$3)*100),_xll.ciqfunctions.udf.CIQ(GR$2,"IQ_TOTAl_LOANS",IQ_FQ,$A11,"LFR",,GR$3)/_xll.ciqfunctions.udf.CIQ(GR$2,"IQ_TOTAl_DEPOSITS",IQ_FQ,$A11,"LFR",,GR$3)*100,0))</f>
        <v>0</v>
      </c>
      <c r="GS11" s="11" t="str">
        <f>IF(GS$4="Industrials",_xll.ciqfunctions.udf.CIQ(GS$2,"IQ_TOTAl_DEBT_EBITDA",IQ_FQ,$A11,"LFR",,GS$3),IF(ISNUMBER(_xll.ciqfunctions.udf.CIQ(GS$2,"IQ_TOTAl_LOANS",IQ_FQ,$A11,"LFR",,GS$3)/_xll.ciqfunctions.udf.CIQ(GS$2,"IQ_TOTAl_DEPOSITS",IQ_FQ,$A11,"LFR",,GS$3)*100),_xll.ciqfunctions.udf.CIQ(GS$2,"IQ_TOTAl_LOANS",IQ_FQ,$A11,"LFR",,GS$3)/_xll.ciqfunctions.udf.CIQ(GS$2,"IQ_TOTAl_DEPOSITS",IQ_FQ,$A11,"LFR",,GS$3)*100,0))</f>
        <v>NM</v>
      </c>
      <c r="GT11" s="11">
        <f>IF(GT$4="Industrials",_xll.ciqfunctions.udf.CIQ(GT$2,"IQ_TOTAl_DEBT_EBITDA",IQ_FQ,$A11,"LFR",,GT$3),IF(ISNUMBER(_xll.ciqfunctions.udf.CIQ(GT$2,"IQ_TOTAl_LOANS",IQ_FQ,$A11,"LFR",,GT$3)/_xll.ciqfunctions.udf.CIQ(GT$2,"IQ_TOTAl_DEPOSITS",IQ_FQ,$A11,"LFR",,GT$3)*100),_xll.ciqfunctions.udf.CIQ(GT$2,"IQ_TOTAl_LOANS",IQ_FQ,$A11,"LFR",,GT$3)/_xll.ciqfunctions.udf.CIQ(GT$2,"IQ_TOTAl_DEPOSITS",IQ_FQ,$A11,"LFR",,GT$3)*100,0))</f>
        <v>0.87575999999999998</v>
      </c>
      <c r="GU11" s="11">
        <f>IF(GU$4="Industrials",_xll.ciqfunctions.udf.CIQ(GU$2,"IQ_TOTAl_DEBT_EBITDA",IQ_FQ,$A11,"LFR",,GU$3),IF(ISNUMBER(_xll.ciqfunctions.udf.CIQ(GU$2,"IQ_TOTAl_LOANS",IQ_FQ,$A11,"LFR",,GU$3)/_xll.ciqfunctions.udf.CIQ(GU$2,"IQ_TOTAl_DEPOSITS",IQ_FQ,$A11,"LFR",,GU$3)*100),_xll.ciqfunctions.udf.CIQ(GU$2,"IQ_TOTAl_LOANS",IQ_FQ,$A11,"LFR",,GU$3)/_xll.ciqfunctions.udf.CIQ(GU$2,"IQ_TOTAl_DEPOSITS",IQ_FQ,$A11,"LFR",,GU$3)*100,0))</f>
        <v>0</v>
      </c>
      <c r="GV11" s="11" t="str">
        <f>IF(GV$4="Industrials",_xll.ciqfunctions.udf.CIQ(GV$2,"IQ_TOTAl_DEBT_EBITDA",IQ_FQ,$A11,"LFR",,GV$3),IF(ISNUMBER(_xll.ciqfunctions.udf.CIQ(GV$2,"IQ_TOTAl_LOANS",IQ_FQ,$A11,"LFR",,GV$3)/_xll.ciqfunctions.udf.CIQ(GV$2,"IQ_TOTAl_DEPOSITS",IQ_FQ,$A11,"LFR",,GV$3)*100),_xll.ciqfunctions.udf.CIQ(GV$2,"IQ_TOTAl_LOANS",IQ_FQ,$A11,"LFR",,GV$3)/_xll.ciqfunctions.udf.CIQ(GV$2,"IQ_TOTAl_DEPOSITS",IQ_FQ,$A11,"LFR",,GV$3)*100,0))</f>
        <v>NM</v>
      </c>
      <c r="GW11" s="11">
        <f>IF(GW$4="Industrials",_xll.ciqfunctions.udf.CIQ(GW$2,"IQ_TOTAl_DEBT_EBITDA",IQ_FQ,$A11,"LFR",,GW$3),IF(ISNUMBER(_xll.ciqfunctions.udf.CIQ(GW$2,"IQ_TOTAl_LOANS",IQ_FQ,$A11,"LFR",,GW$3)/_xll.ciqfunctions.udf.CIQ(GW$2,"IQ_TOTAl_DEPOSITS",IQ_FQ,$A11,"LFR",,GW$3)*100),_xll.ciqfunctions.udf.CIQ(GW$2,"IQ_TOTAl_LOANS",IQ_FQ,$A11,"LFR",,GW$3)/_xll.ciqfunctions.udf.CIQ(GW$2,"IQ_TOTAl_DEPOSITS",IQ_FQ,$A11,"LFR",,GW$3)*100,0))</f>
        <v>2.1867200000000002</v>
      </c>
      <c r="GX11" s="11">
        <f>IF(GX$4="Industrials",_xll.ciqfunctions.udf.CIQ(GX$2,"IQ_TOTAl_DEBT_EBITDA",IQ_FQ,$A11,"LFR",,GX$3),IF(ISNUMBER(_xll.ciqfunctions.udf.CIQ(GX$2,"IQ_TOTAl_LOANS",IQ_FQ,$A11,"LFR",,GX$3)/_xll.ciqfunctions.udf.CIQ(GX$2,"IQ_TOTAl_DEPOSITS",IQ_FQ,$A11,"LFR",,GX$3)*100),_xll.ciqfunctions.udf.CIQ(GX$2,"IQ_TOTAl_LOANS",IQ_FQ,$A11,"LFR",,GX$3)/_xll.ciqfunctions.udf.CIQ(GX$2,"IQ_TOTAl_DEPOSITS",IQ_FQ,$A11,"LFR",,GX$3)*100,0))</f>
        <v>0.25256000000000001</v>
      </c>
      <c r="GY11" s="11">
        <f>IF(GY$4="Industrials",_xll.ciqfunctions.udf.CIQ(GY$2,"IQ_TOTAl_DEBT_EBITDA",IQ_FQ,$A11,"LFR",,GY$3),IF(ISNUMBER(_xll.ciqfunctions.udf.CIQ(GY$2,"IQ_TOTAl_LOANS",IQ_FQ,$A11,"LFR",,GY$3)/_xll.ciqfunctions.udf.CIQ(GY$2,"IQ_TOTAl_DEPOSITS",IQ_FQ,$A11,"LFR",,GY$3)*100),_xll.ciqfunctions.udf.CIQ(GY$2,"IQ_TOTAl_LOANS",IQ_FQ,$A11,"LFR",,GY$3)/_xll.ciqfunctions.udf.CIQ(GY$2,"IQ_TOTAl_DEPOSITS",IQ_FQ,$A11,"LFR",,GY$3)*100,0))</f>
        <v>1.0587299999999999</v>
      </c>
      <c r="GZ11" s="11">
        <f>IF(GZ$4="Industrials",_xll.ciqfunctions.udf.CIQ(GZ$2,"IQ_TOTAl_DEBT_EBITDA",IQ_FQ,$A11,"LFR",,GZ$3),IF(ISNUMBER(_xll.ciqfunctions.udf.CIQ(GZ$2,"IQ_TOTAl_LOANS",IQ_FQ,$A11,"LFR",,GZ$3)/_xll.ciqfunctions.udf.CIQ(GZ$2,"IQ_TOTAl_DEPOSITS",IQ_FQ,$A11,"LFR",,GZ$3)*100),_xll.ciqfunctions.udf.CIQ(GZ$2,"IQ_TOTAl_LOANS",IQ_FQ,$A11,"LFR",,GZ$3)/_xll.ciqfunctions.udf.CIQ(GZ$2,"IQ_TOTAl_DEPOSITS",IQ_FQ,$A11,"LFR",,GZ$3)*100,0))</f>
        <v>1.6886399999999999</v>
      </c>
      <c r="HA11" s="11">
        <f>IF(HA$4="Industrials",_xll.ciqfunctions.udf.CIQ(HA$2,"IQ_TOTAl_DEBT_EBITDA",IQ_FQ,$A11,"LFR",,HA$3),IF(ISNUMBER(_xll.ciqfunctions.udf.CIQ(HA$2,"IQ_TOTAl_LOANS",IQ_FQ,$A11,"LFR",,HA$3)/_xll.ciqfunctions.udf.CIQ(HA$2,"IQ_TOTAl_DEPOSITS",IQ_FQ,$A11,"LFR",,HA$3)*100),_xll.ciqfunctions.udf.CIQ(HA$2,"IQ_TOTAl_LOANS",IQ_FQ,$A11,"LFR",,HA$3)/_xll.ciqfunctions.udf.CIQ(HA$2,"IQ_TOTAl_DEPOSITS",IQ_FQ,$A11,"LFR",,HA$3)*100,0))</f>
        <v>2.0664199999999999</v>
      </c>
      <c r="HB11" s="11">
        <f>IF(HB$4="Industrials",_xll.ciqfunctions.udf.CIQ(HB$2,"IQ_TOTAl_DEBT_EBITDA",IQ_FQ,$A11,"LFR",,HB$3),IF(ISNUMBER(_xll.ciqfunctions.udf.CIQ(HB$2,"IQ_TOTAl_LOANS",IQ_FQ,$A11,"LFR",,HB$3)/_xll.ciqfunctions.udf.CIQ(HB$2,"IQ_TOTAl_DEPOSITS",IQ_FQ,$A11,"LFR",,HB$3)*100),_xll.ciqfunctions.udf.CIQ(HB$2,"IQ_TOTAl_LOANS",IQ_FQ,$A11,"LFR",,HB$3)/_xll.ciqfunctions.udf.CIQ(HB$2,"IQ_TOTAl_DEPOSITS",IQ_FQ,$A11,"LFR",,HB$3)*100,0))</f>
        <v>0.76983999999999997</v>
      </c>
      <c r="HC11" s="11">
        <f>IF(HC$4="Industrials",_xll.ciqfunctions.udf.CIQ(HC$2,"IQ_TOTAl_DEBT_EBITDA",IQ_FQ,$A11,"LFR",,HC$3),IF(ISNUMBER(_xll.ciqfunctions.udf.CIQ(HC$2,"IQ_TOTAl_LOANS",IQ_FQ,$A11,"LFR",,HC$3)/_xll.ciqfunctions.udf.CIQ(HC$2,"IQ_TOTAl_DEPOSITS",IQ_FQ,$A11,"LFR",,HC$3)*100),_xll.ciqfunctions.udf.CIQ(HC$2,"IQ_TOTAl_LOANS",IQ_FQ,$A11,"LFR",,HC$3)/_xll.ciqfunctions.udf.CIQ(HC$2,"IQ_TOTAl_DEPOSITS",IQ_FQ,$A11,"LFR",,HC$3)*100,0))</f>
        <v>0</v>
      </c>
      <c r="HD11" s="11">
        <f>IF(HD$4="Industrials",_xll.ciqfunctions.udf.CIQ(HD$2,"IQ_TOTAl_DEBT_EBITDA",IQ_FQ,$A11,"LFR",,HD$3),IF(ISNUMBER(_xll.ciqfunctions.udf.CIQ(HD$2,"IQ_TOTAl_LOANS",IQ_FQ,$A11,"LFR",,HD$3)/_xll.ciqfunctions.udf.CIQ(HD$2,"IQ_TOTAl_DEPOSITS",IQ_FQ,$A11,"LFR",,HD$3)*100),_xll.ciqfunctions.udf.CIQ(HD$2,"IQ_TOTAl_LOANS",IQ_FQ,$A11,"LFR",,HD$3)/_xll.ciqfunctions.udf.CIQ(HD$2,"IQ_TOTAl_DEPOSITS",IQ_FQ,$A11,"LFR",,HD$3)*100,0))</f>
        <v>0</v>
      </c>
      <c r="HE11" s="11">
        <f>IF(HE$4="Industrials",_xll.ciqfunctions.udf.CIQ(HE$2,"IQ_TOTAl_DEBT_EBITDA",IQ_FQ,$A11,"LFR",,HE$3),IF(ISNUMBER(_xll.ciqfunctions.udf.CIQ(HE$2,"IQ_TOTAl_LOANS",IQ_FQ,$A11,"LFR",,HE$3)/_xll.ciqfunctions.udf.CIQ(HE$2,"IQ_TOTAl_DEPOSITS",IQ_FQ,$A11,"LFR",,HE$3)*100),_xll.ciqfunctions.udf.CIQ(HE$2,"IQ_TOTAl_LOANS",IQ_FQ,$A11,"LFR",,HE$3)/_xll.ciqfunctions.udf.CIQ(HE$2,"IQ_TOTAl_DEPOSITS",IQ_FQ,$A11,"LFR",,HE$3)*100,0))</f>
        <v>8.2750000000000004E-2</v>
      </c>
      <c r="HF11" s="11">
        <f>IF(HF$4="Industrials",_xll.ciqfunctions.udf.CIQ(HF$2,"IQ_TOTAl_DEBT_EBITDA",IQ_FQ,$A11,"LFR",,HF$3),IF(ISNUMBER(_xll.ciqfunctions.udf.CIQ(HF$2,"IQ_TOTAl_LOANS",IQ_FQ,$A11,"LFR",,HF$3)/_xll.ciqfunctions.udf.CIQ(HF$2,"IQ_TOTAl_DEPOSITS",IQ_FQ,$A11,"LFR",,HF$3)*100),_xll.ciqfunctions.udf.CIQ(HF$2,"IQ_TOTAl_LOANS",IQ_FQ,$A11,"LFR",,HF$3)/_xll.ciqfunctions.udf.CIQ(HF$2,"IQ_TOTAl_DEPOSITS",IQ_FQ,$A11,"LFR",,HF$3)*100,0))</f>
        <v>1.3239700000000001</v>
      </c>
      <c r="HG11" s="11">
        <f>IF(HG$4="Industrials",_xll.ciqfunctions.udf.CIQ(HG$2,"IQ_TOTAl_DEBT_EBITDA",IQ_FQ,$A11,"LFR",,HG$3),IF(ISNUMBER(_xll.ciqfunctions.udf.CIQ(HG$2,"IQ_TOTAl_LOANS",IQ_FQ,$A11,"LFR",,HG$3)/_xll.ciqfunctions.udf.CIQ(HG$2,"IQ_TOTAl_DEPOSITS",IQ_FQ,$A11,"LFR",,HG$3)*100),_xll.ciqfunctions.udf.CIQ(HG$2,"IQ_TOTAl_LOANS",IQ_FQ,$A11,"LFR",,HG$3)/_xll.ciqfunctions.udf.CIQ(HG$2,"IQ_TOTAl_DEPOSITS",IQ_FQ,$A11,"LFR",,HG$3)*100,0))</f>
        <v>0.45854</v>
      </c>
      <c r="HH11" s="11">
        <f>IF(HH$4="Industrials",_xll.ciqfunctions.udf.CIQ(HH$2,"IQ_TOTAl_DEBT_EBITDA",IQ_FQ,$A11,"LFR",,HH$3),IF(ISNUMBER(_xll.ciqfunctions.udf.CIQ(HH$2,"IQ_TOTAl_LOANS",IQ_FQ,$A11,"LFR",,HH$3)/_xll.ciqfunctions.udf.CIQ(HH$2,"IQ_TOTAl_DEPOSITS",IQ_FQ,$A11,"LFR",,HH$3)*100),_xll.ciqfunctions.udf.CIQ(HH$2,"IQ_TOTAl_LOANS",IQ_FQ,$A11,"LFR",,HH$3)/_xll.ciqfunctions.udf.CIQ(HH$2,"IQ_TOTAl_DEPOSITS",IQ_FQ,$A11,"LFR",,HH$3)*100,0))</f>
        <v>0.96357000000000004</v>
      </c>
      <c r="HI11" s="11">
        <f>IF(HI$4="Industrials",_xll.ciqfunctions.udf.CIQ(HI$2,"IQ_TOTAl_DEBT_EBITDA",IQ_FQ,$A11,"LFR",,HI$3),IF(ISNUMBER(_xll.ciqfunctions.udf.CIQ(HI$2,"IQ_TOTAl_LOANS",IQ_FQ,$A11,"LFR",,HI$3)/_xll.ciqfunctions.udf.CIQ(HI$2,"IQ_TOTAl_DEPOSITS",IQ_FQ,$A11,"LFR",,HI$3)*100),_xll.ciqfunctions.udf.CIQ(HI$2,"IQ_TOTAl_LOANS",IQ_FQ,$A11,"LFR",,HI$3)/_xll.ciqfunctions.udf.CIQ(HI$2,"IQ_TOTAl_DEPOSITS",IQ_FQ,$A11,"LFR",,HI$3)*100,0))</f>
        <v>1.0640000000000001</v>
      </c>
      <c r="HJ11" s="11">
        <f>IF(HJ$4="Industrials",_xll.ciqfunctions.udf.CIQ(HJ$2,"IQ_TOTAl_DEBT_EBITDA",IQ_FQ,$A11,"LFR",,HJ$3),IF(ISNUMBER(_xll.ciqfunctions.udf.CIQ(HJ$2,"IQ_TOTAl_LOANS",IQ_FQ,$A11,"LFR",,HJ$3)/_xll.ciqfunctions.udf.CIQ(HJ$2,"IQ_TOTAl_DEPOSITS",IQ_FQ,$A11,"LFR",,HJ$3)*100),_xll.ciqfunctions.udf.CIQ(HJ$2,"IQ_TOTAl_LOANS",IQ_FQ,$A11,"LFR",,HJ$3)/_xll.ciqfunctions.udf.CIQ(HJ$2,"IQ_TOTAl_DEPOSITS",IQ_FQ,$A11,"LFR",,HJ$3)*100,0))</f>
        <v>0</v>
      </c>
      <c r="HK11" s="11">
        <f>IF(HK$4="Industrials",_xll.ciqfunctions.udf.CIQ(HK$2,"IQ_TOTAl_DEBT_EBITDA",IQ_FQ,$A11,"LFR",,HK$3),IF(ISNUMBER(_xll.ciqfunctions.udf.CIQ(HK$2,"IQ_TOTAl_LOANS",IQ_FQ,$A11,"LFR",,HK$3)/_xll.ciqfunctions.udf.CIQ(HK$2,"IQ_TOTAl_DEPOSITS",IQ_FQ,$A11,"LFR",,HK$3)*100),_xll.ciqfunctions.udf.CIQ(HK$2,"IQ_TOTAl_LOANS",IQ_FQ,$A11,"LFR",,HK$3)/_xll.ciqfunctions.udf.CIQ(HK$2,"IQ_TOTAl_DEPOSITS",IQ_FQ,$A11,"LFR",,HK$3)*100,0))</f>
        <v>0</v>
      </c>
      <c r="HL11" s="11">
        <f>IF(HL$4="Industrials",_xll.ciqfunctions.udf.CIQ(HL$2,"IQ_TOTAl_DEBT_EBITDA",IQ_FQ,$A11,"LFR",,HL$3),IF(ISNUMBER(_xll.ciqfunctions.udf.CIQ(HL$2,"IQ_TOTAl_LOANS",IQ_FQ,$A11,"LFR",,HL$3)/_xll.ciqfunctions.udf.CIQ(HL$2,"IQ_TOTAl_DEPOSITS",IQ_FQ,$A11,"LFR",,HL$3)*100),_xll.ciqfunctions.udf.CIQ(HL$2,"IQ_TOTAl_LOANS",IQ_FQ,$A11,"LFR",,HL$3)/_xll.ciqfunctions.udf.CIQ(HL$2,"IQ_TOTAl_DEPOSITS",IQ_FQ,$A11,"LFR",,HL$3)*100,0))</f>
        <v>0</v>
      </c>
      <c r="HM11" s="11">
        <f>IF(HM$4="Industrials",_xll.ciqfunctions.udf.CIQ(HM$2,"IQ_TOTAl_DEBT_EBITDA",IQ_FQ,$A11,"LFR",,HM$3),IF(ISNUMBER(_xll.ciqfunctions.udf.CIQ(HM$2,"IQ_TOTAl_LOANS",IQ_FQ,$A11,"LFR",,HM$3)/_xll.ciqfunctions.udf.CIQ(HM$2,"IQ_TOTAl_DEPOSITS",IQ_FQ,$A11,"LFR",,HM$3)*100),_xll.ciqfunctions.udf.CIQ(HM$2,"IQ_TOTAl_LOANS",IQ_FQ,$A11,"LFR",,HM$3)/_xll.ciqfunctions.udf.CIQ(HM$2,"IQ_TOTAl_DEPOSITS",IQ_FQ,$A11,"LFR",,HM$3)*100,0))</f>
        <v>0.63202000000000003</v>
      </c>
      <c r="HN11" s="11">
        <f>IF(HN$4="Industrials",_xll.ciqfunctions.udf.CIQ(HN$2,"IQ_TOTAl_DEBT_EBITDA",IQ_FQ,$A11,"LFR",,HN$3),IF(ISNUMBER(_xll.ciqfunctions.udf.CIQ(HN$2,"IQ_TOTAl_LOANS",IQ_FQ,$A11,"LFR",,HN$3)/_xll.ciqfunctions.udf.CIQ(HN$2,"IQ_TOTAl_DEPOSITS",IQ_FQ,$A11,"LFR",,HN$3)*100),_xll.ciqfunctions.udf.CIQ(HN$2,"IQ_TOTAl_LOANS",IQ_FQ,$A11,"LFR",,HN$3)/_xll.ciqfunctions.udf.CIQ(HN$2,"IQ_TOTAl_DEPOSITS",IQ_FQ,$A11,"LFR",,HN$3)*100,0))</f>
        <v>102.16946854809248</v>
      </c>
      <c r="HO11" s="11">
        <f>IF(HO$4="Industrials",_xll.ciqfunctions.udf.CIQ(HO$2,"IQ_TOTAl_DEBT_EBITDA",IQ_FQ,$A11,"LFR",,HO$3),IF(ISNUMBER(_xll.ciqfunctions.udf.CIQ(HO$2,"IQ_TOTAl_LOANS",IQ_FQ,$A11,"LFR",,HO$3)/_xll.ciqfunctions.udf.CIQ(HO$2,"IQ_TOTAl_DEPOSITS",IQ_FQ,$A11,"LFR",,HO$3)*100),_xll.ciqfunctions.udf.CIQ(HO$2,"IQ_TOTAl_LOANS",IQ_FQ,$A11,"LFR",,HO$3)/_xll.ciqfunctions.udf.CIQ(HO$2,"IQ_TOTAl_DEPOSITS",IQ_FQ,$A11,"LFR",,HO$3)*100,0))</f>
        <v>1.12635</v>
      </c>
      <c r="HP11" s="11">
        <f>IF(HP$4="Industrials",_xll.ciqfunctions.udf.CIQ(HP$2,"IQ_TOTAl_DEBT_EBITDA",IQ_FQ,$A11,"LFR",,HP$3),IF(ISNUMBER(_xll.ciqfunctions.udf.CIQ(HP$2,"IQ_TOTAl_LOANS",IQ_FQ,$A11,"LFR",,HP$3)/_xll.ciqfunctions.udf.CIQ(HP$2,"IQ_TOTAl_DEPOSITS",IQ_FQ,$A11,"LFR",,HP$3)*100),_xll.ciqfunctions.udf.CIQ(HP$2,"IQ_TOTAl_LOANS",IQ_FQ,$A11,"LFR",,HP$3)/_xll.ciqfunctions.udf.CIQ(HP$2,"IQ_TOTAl_DEPOSITS",IQ_FQ,$A11,"LFR",,HP$3)*100,0))</f>
        <v>1.2950200000000001</v>
      </c>
      <c r="HQ11" s="11">
        <f>IF(HQ$4="Industrials",_xll.ciqfunctions.udf.CIQ(HQ$2,"IQ_TOTAl_DEBT_EBITDA",IQ_FQ,$A11,"LFR",,HQ$3),IF(ISNUMBER(_xll.ciqfunctions.udf.CIQ(HQ$2,"IQ_TOTAl_LOANS",IQ_FQ,$A11,"LFR",,HQ$3)/_xll.ciqfunctions.udf.CIQ(HQ$2,"IQ_TOTAl_DEPOSITS",IQ_FQ,$A11,"LFR",,HQ$3)*100),_xll.ciqfunctions.udf.CIQ(HQ$2,"IQ_TOTAl_LOANS",IQ_FQ,$A11,"LFR",,HQ$3)/_xll.ciqfunctions.udf.CIQ(HQ$2,"IQ_TOTAl_DEPOSITS",IQ_FQ,$A11,"LFR",,HQ$3)*100,0))</f>
        <v>2.3499699999999999</v>
      </c>
      <c r="HR11" s="11">
        <f>IF(HR$4="Industrials",_xll.ciqfunctions.udf.CIQ(HR$2,"IQ_TOTAl_DEBT_EBITDA",IQ_FQ,$A11,"LFR",,HR$3),IF(ISNUMBER(_xll.ciqfunctions.udf.CIQ(HR$2,"IQ_TOTAl_LOANS",IQ_FQ,$A11,"LFR",,HR$3)/_xll.ciqfunctions.udf.CIQ(HR$2,"IQ_TOTAl_DEPOSITS",IQ_FQ,$A11,"LFR",,HR$3)*100),_xll.ciqfunctions.udf.CIQ(HR$2,"IQ_TOTAl_LOANS",IQ_FQ,$A11,"LFR",,HR$3)/_xll.ciqfunctions.udf.CIQ(HR$2,"IQ_TOTAl_DEPOSITS",IQ_FQ,$A11,"LFR",,HR$3)*100,0))</f>
        <v>8.8109999999999994E-2</v>
      </c>
      <c r="HS11" s="11">
        <f>IF(HS$4="Industrials",_xll.ciqfunctions.udf.CIQ(HS$2,"IQ_TOTAl_DEBT_EBITDA",IQ_FQ,$A11,"LFR",,HS$3),IF(ISNUMBER(_xll.ciqfunctions.udf.CIQ(HS$2,"IQ_TOTAl_LOANS",IQ_FQ,$A11,"LFR",,HS$3)/_xll.ciqfunctions.udf.CIQ(HS$2,"IQ_TOTAl_DEPOSITS",IQ_FQ,$A11,"LFR",,HS$3)*100),_xll.ciqfunctions.udf.CIQ(HS$2,"IQ_TOTAl_LOANS",IQ_FQ,$A11,"LFR",,HS$3)/_xll.ciqfunctions.udf.CIQ(HS$2,"IQ_TOTAl_DEPOSITS",IQ_FQ,$A11,"LFR",,HS$3)*100,0))</f>
        <v>0</v>
      </c>
      <c r="HT11" s="11">
        <f>IF(HT$4="Industrials",_xll.ciqfunctions.udf.CIQ(HT$2,"IQ_TOTAl_DEBT_EBITDA",IQ_FQ,$A11,"LFR",,HT$3),IF(ISNUMBER(_xll.ciqfunctions.udf.CIQ(HT$2,"IQ_TOTAl_LOANS",IQ_FQ,$A11,"LFR",,HT$3)/_xll.ciqfunctions.udf.CIQ(HT$2,"IQ_TOTAl_DEPOSITS",IQ_FQ,$A11,"LFR",,HT$3)*100),_xll.ciqfunctions.udf.CIQ(HT$2,"IQ_TOTAl_LOANS",IQ_FQ,$A11,"LFR",,HT$3)/_xll.ciqfunctions.udf.CIQ(HT$2,"IQ_TOTAl_DEPOSITS",IQ_FQ,$A11,"LFR",,HT$3)*100,0))</f>
        <v>1.4823999999999999</v>
      </c>
      <c r="HU11" s="11">
        <f>IF(HU$4="Industrials",_xll.ciqfunctions.udf.CIQ(HU$2,"IQ_TOTAl_DEBT_EBITDA",IQ_FQ,$A11,"LFR",,HU$3),IF(ISNUMBER(_xll.ciqfunctions.udf.CIQ(HU$2,"IQ_TOTAl_LOANS",IQ_FQ,$A11,"LFR",,HU$3)/_xll.ciqfunctions.udf.CIQ(HU$2,"IQ_TOTAl_DEPOSITS",IQ_FQ,$A11,"LFR",,HU$3)*100),_xll.ciqfunctions.udf.CIQ(HU$2,"IQ_TOTAl_LOANS",IQ_FQ,$A11,"LFR",,HU$3)/_xll.ciqfunctions.udf.CIQ(HU$2,"IQ_TOTAl_DEPOSITS",IQ_FQ,$A11,"LFR",,HU$3)*100,0))</f>
        <v>8.8700000000000001E-2</v>
      </c>
      <c r="HV11" s="11">
        <f>IF(HV$4="Industrials",_xll.ciqfunctions.udf.CIQ(HV$2,"IQ_TOTAl_DEBT_EBITDA",IQ_FQ,$A11,"LFR",,HV$3),IF(ISNUMBER(_xll.ciqfunctions.udf.CIQ(HV$2,"IQ_TOTAl_LOANS",IQ_FQ,$A11,"LFR",,HV$3)/_xll.ciqfunctions.udf.CIQ(HV$2,"IQ_TOTAl_DEPOSITS",IQ_FQ,$A11,"LFR",,HV$3)*100),_xll.ciqfunctions.udf.CIQ(HV$2,"IQ_TOTAl_LOANS",IQ_FQ,$A11,"LFR",,HV$3)/_xll.ciqfunctions.udf.CIQ(HV$2,"IQ_TOTAl_DEPOSITS",IQ_FQ,$A11,"LFR",,HV$3)*100,0))</f>
        <v>0.50724000000000002</v>
      </c>
      <c r="HW11" s="11">
        <f>IF(HW$4="Industrials",_xll.ciqfunctions.udf.CIQ(HW$2,"IQ_TOTAl_DEBT_EBITDA",IQ_FQ,$A11,"LFR",,HW$3),IF(ISNUMBER(_xll.ciqfunctions.udf.CIQ(HW$2,"IQ_TOTAl_LOANS",IQ_FQ,$A11,"LFR",,HW$3)/_xll.ciqfunctions.udf.CIQ(HW$2,"IQ_TOTAl_DEPOSITS",IQ_FQ,$A11,"LFR",,HW$3)*100),_xll.ciqfunctions.udf.CIQ(HW$2,"IQ_TOTAl_LOANS",IQ_FQ,$A11,"LFR",,HW$3)/_xll.ciqfunctions.udf.CIQ(HW$2,"IQ_TOTAl_DEPOSITS",IQ_FQ,$A11,"LFR",,HW$3)*100,0))</f>
        <v>4.0705900000000002</v>
      </c>
      <c r="HX11" s="11">
        <f>IF(HX$4="Industrials",_xll.ciqfunctions.udf.CIQ(HX$2,"IQ_TOTAl_DEBT_EBITDA",IQ_FQ,$A11,"LFR",,HX$3),IF(ISNUMBER(_xll.ciqfunctions.udf.CIQ(HX$2,"IQ_TOTAl_LOANS",IQ_FQ,$A11,"LFR",,HX$3)/_xll.ciqfunctions.udf.CIQ(HX$2,"IQ_TOTAl_DEPOSITS",IQ_FQ,$A11,"LFR",,HX$3)*100),_xll.ciqfunctions.udf.CIQ(HX$2,"IQ_TOTAl_LOANS",IQ_FQ,$A11,"LFR",,HX$3)/_xll.ciqfunctions.udf.CIQ(HX$2,"IQ_TOTAl_DEPOSITS",IQ_FQ,$A11,"LFR",,HX$3)*100,0))</f>
        <v>1.4239999999999999E-2</v>
      </c>
      <c r="HY11" s="11">
        <f>IF(HY$4="Industrials",_xll.ciqfunctions.udf.CIQ(HY$2,"IQ_TOTAl_DEBT_EBITDA",IQ_FQ,$A11,"LFR",,HY$3),IF(ISNUMBER(_xll.ciqfunctions.udf.CIQ(HY$2,"IQ_TOTAl_LOANS",IQ_FQ,$A11,"LFR",,HY$3)/_xll.ciqfunctions.udf.CIQ(HY$2,"IQ_TOTAl_DEPOSITS",IQ_FQ,$A11,"LFR",,HY$3)*100),_xll.ciqfunctions.udf.CIQ(HY$2,"IQ_TOTAl_LOANS",IQ_FQ,$A11,"LFR",,HY$3)/_xll.ciqfunctions.udf.CIQ(HY$2,"IQ_TOTAl_DEPOSITS",IQ_FQ,$A11,"LFR",,HY$3)*100,0))</f>
        <v>0</v>
      </c>
      <c r="HZ11" s="11">
        <f>IF(HZ$4="Industrials",_xll.ciqfunctions.udf.CIQ(HZ$2,"IQ_TOTAl_DEBT_EBITDA",IQ_FQ,$A11,"LFR",,HZ$3),IF(ISNUMBER(_xll.ciqfunctions.udf.CIQ(HZ$2,"IQ_TOTAl_LOANS",IQ_FQ,$A11,"LFR",,HZ$3)/_xll.ciqfunctions.udf.CIQ(HZ$2,"IQ_TOTAl_DEPOSITS",IQ_FQ,$A11,"LFR",,HZ$3)*100),_xll.ciqfunctions.udf.CIQ(HZ$2,"IQ_TOTAl_LOANS",IQ_FQ,$A11,"LFR",,HZ$3)/_xll.ciqfunctions.udf.CIQ(HZ$2,"IQ_TOTAl_DEPOSITS",IQ_FQ,$A11,"LFR",,HZ$3)*100,0))</f>
        <v>0</v>
      </c>
      <c r="IA11" s="11">
        <f>IF(IA$4="Industrials",_xll.ciqfunctions.udf.CIQ(IA$2,"IQ_TOTAl_DEBT_EBITDA",IQ_FQ,$A11,"LFR",,IA$3),IF(ISNUMBER(_xll.ciqfunctions.udf.CIQ(IA$2,"IQ_TOTAl_LOANS",IQ_FQ,$A11,"LFR",,IA$3)/_xll.ciqfunctions.udf.CIQ(IA$2,"IQ_TOTAl_DEPOSITS",IQ_FQ,$A11,"LFR",,IA$3)*100),_xll.ciqfunctions.udf.CIQ(IA$2,"IQ_TOTAl_LOANS",IQ_FQ,$A11,"LFR",,IA$3)/_xll.ciqfunctions.udf.CIQ(IA$2,"IQ_TOTAl_DEPOSITS",IQ_FQ,$A11,"LFR",,IA$3)*100,0))</f>
        <v>4.8547500000000001</v>
      </c>
      <c r="IB11" s="11">
        <f>IF(IB$4="Industrials",_xll.ciqfunctions.udf.CIQ(IB$2,"IQ_TOTAl_DEBT_EBITDA",IQ_FQ,$A11,"LFR",,IB$3),IF(ISNUMBER(_xll.ciqfunctions.udf.CIQ(IB$2,"IQ_TOTAl_LOANS",IQ_FQ,$A11,"LFR",,IB$3)/_xll.ciqfunctions.udf.CIQ(IB$2,"IQ_TOTAl_DEPOSITS",IQ_FQ,$A11,"LFR",,IB$3)*100),_xll.ciqfunctions.udf.CIQ(IB$2,"IQ_TOTAl_LOANS",IQ_FQ,$A11,"LFR",,IB$3)/_xll.ciqfunctions.udf.CIQ(IB$2,"IQ_TOTAl_DEPOSITS",IQ_FQ,$A11,"LFR",,IB$3)*100,0))</f>
        <v>3.7077</v>
      </c>
      <c r="IC11" s="11">
        <f>IF(IC$4="Industrials",_xll.ciqfunctions.udf.CIQ(IC$2,"IQ_TOTAl_DEBT_EBITDA",IQ_FQ,$A11,"LFR",,IC$3),IF(ISNUMBER(_xll.ciqfunctions.udf.CIQ(IC$2,"IQ_TOTAl_LOANS",IQ_FQ,$A11,"LFR",,IC$3)/_xll.ciqfunctions.udf.CIQ(IC$2,"IQ_TOTAl_DEPOSITS",IQ_FQ,$A11,"LFR",,IC$3)*100),_xll.ciqfunctions.udf.CIQ(IC$2,"IQ_TOTAl_LOANS",IQ_FQ,$A11,"LFR",,IC$3)/_xll.ciqfunctions.udf.CIQ(IC$2,"IQ_TOTAl_DEPOSITS",IQ_FQ,$A11,"LFR",,IC$3)*100,0))</f>
        <v>0.62743000000000004</v>
      </c>
      <c r="ID11" s="11">
        <f>IF(ID$4="Industrials",_xll.ciqfunctions.udf.CIQ(ID$2,"IQ_TOTAl_DEBT_EBITDA",IQ_FQ,$A11,"LFR",,ID$3),IF(ISNUMBER(_xll.ciqfunctions.udf.CIQ(ID$2,"IQ_TOTAl_LOANS",IQ_FQ,$A11,"LFR",,ID$3)/_xll.ciqfunctions.udf.CIQ(ID$2,"IQ_TOTAl_DEPOSITS",IQ_FQ,$A11,"LFR",,ID$3)*100),_xll.ciqfunctions.udf.CIQ(ID$2,"IQ_TOTAl_LOANS",IQ_FQ,$A11,"LFR",,ID$3)/_xll.ciqfunctions.udf.CIQ(ID$2,"IQ_TOTAl_DEPOSITS",IQ_FQ,$A11,"LFR",,ID$3)*100,0))</f>
        <v>0.43908999999999998</v>
      </c>
      <c r="IE11" s="11">
        <f>IF(IE$4="Industrials",_xll.ciqfunctions.udf.CIQ(IE$2,"IQ_TOTAl_DEBT_EBITDA",IQ_FQ,$A11,"LFR",,IE$3),IF(ISNUMBER(_xll.ciqfunctions.udf.CIQ(IE$2,"IQ_TOTAl_LOANS",IQ_FQ,$A11,"LFR",,IE$3)/_xll.ciqfunctions.udf.CIQ(IE$2,"IQ_TOTAl_DEPOSITS",IQ_FQ,$A11,"LFR",,IE$3)*100),_xll.ciqfunctions.udf.CIQ(IE$2,"IQ_TOTAl_LOANS",IQ_FQ,$A11,"LFR",,IE$3)/_xll.ciqfunctions.udf.CIQ(IE$2,"IQ_TOTAl_DEPOSITS",IQ_FQ,$A11,"LFR",,IE$3)*100,0))</f>
        <v>0.30630000000000002</v>
      </c>
      <c r="IF11" s="11">
        <f>IF(IF$4="Industrials",_xll.ciqfunctions.udf.CIQ(IF$2,"IQ_TOTAl_DEBT_EBITDA",IQ_FQ,$A11,"LFR",,IF$3),IF(ISNUMBER(_xll.ciqfunctions.udf.CIQ(IF$2,"IQ_TOTAl_LOANS",IQ_FQ,$A11,"LFR",,IF$3)/_xll.ciqfunctions.udf.CIQ(IF$2,"IQ_TOTAl_DEPOSITS",IQ_FQ,$A11,"LFR",,IF$3)*100),_xll.ciqfunctions.udf.CIQ(IF$2,"IQ_TOTAl_LOANS",IQ_FQ,$A11,"LFR",,IF$3)/_xll.ciqfunctions.udf.CIQ(IF$2,"IQ_TOTAl_DEPOSITS",IQ_FQ,$A11,"LFR",,IF$3)*100,0))</f>
        <v>0.34255999999999998</v>
      </c>
      <c r="IG11" s="11">
        <f>IF(IG$4="Industrials",_xll.ciqfunctions.udf.CIQ(IG$2,"IQ_TOTAl_DEBT_EBITDA",IQ_FQ,$A11,"LFR",,IG$3),IF(ISNUMBER(_xll.ciqfunctions.udf.CIQ(IG$2,"IQ_TOTAl_LOANS",IQ_FQ,$A11,"LFR",,IG$3)/_xll.ciqfunctions.udf.CIQ(IG$2,"IQ_TOTAl_DEPOSITS",IQ_FQ,$A11,"LFR",,IG$3)*100),_xll.ciqfunctions.udf.CIQ(IG$2,"IQ_TOTAl_LOANS",IQ_FQ,$A11,"LFR",,IG$3)/_xll.ciqfunctions.udf.CIQ(IG$2,"IQ_TOTAl_DEPOSITS",IQ_FQ,$A11,"LFR",,IG$3)*100,0))</f>
        <v>2.6677399999999998</v>
      </c>
      <c r="IH11" s="11">
        <f>IF(IH$4="Industrials",_xll.ciqfunctions.udf.CIQ(IH$2,"IQ_TOTAl_DEBT_EBITDA",IQ_FQ,$A11,"LFR",,IH$3),IF(ISNUMBER(_xll.ciqfunctions.udf.CIQ(IH$2,"IQ_TOTAl_LOANS",IQ_FQ,$A11,"LFR",,IH$3)/_xll.ciqfunctions.udf.CIQ(IH$2,"IQ_TOTAl_DEPOSITS",IQ_FQ,$A11,"LFR",,IH$3)*100),_xll.ciqfunctions.udf.CIQ(IH$2,"IQ_TOTAl_LOANS",IQ_FQ,$A11,"LFR",,IH$3)/_xll.ciqfunctions.udf.CIQ(IH$2,"IQ_TOTAl_DEPOSITS",IQ_FQ,$A11,"LFR",,IH$3)*100,0))</f>
        <v>2.0746500000000001</v>
      </c>
      <c r="II11" s="11">
        <f>IF(II$4="Industrials",_xll.ciqfunctions.udf.CIQ(II$2,"IQ_TOTAl_DEBT_EBITDA",IQ_FQ,$A11,"LFR",,II$3),IF(ISNUMBER(_xll.ciqfunctions.udf.CIQ(II$2,"IQ_TOTAl_LOANS",IQ_FQ,$A11,"LFR",,II$3)/_xll.ciqfunctions.udf.CIQ(II$2,"IQ_TOTAl_DEPOSITS",IQ_FQ,$A11,"LFR",,II$3)*100),_xll.ciqfunctions.udf.CIQ(II$2,"IQ_TOTAl_LOANS",IQ_FQ,$A11,"LFR",,II$3)/_xll.ciqfunctions.udf.CIQ(II$2,"IQ_TOTAl_DEPOSITS",IQ_FQ,$A11,"LFR",,II$3)*100,0))</f>
        <v>86.482497885817565</v>
      </c>
      <c r="IJ11" s="11">
        <f>IF(IJ$4="Industrials",_xll.ciqfunctions.udf.CIQ(IJ$2,"IQ_TOTAl_DEBT_EBITDA",IQ_FQ,$A11,"LFR",,IJ$3),IF(ISNUMBER(_xll.ciqfunctions.udf.CIQ(IJ$2,"IQ_TOTAl_LOANS",IQ_FQ,$A11,"LFR",,IJ$3)/_xll.ciqfunctions.udf.CIQ(IJ$2,"IQ_TOTAl_DEPOSITS",IQ_FQ,$A11,"LFR",,IJ$3)*100),_xll.ciqfunctions.udf.CIQ(IJ$2,"IQ_TOTAl_LOANS",IQ_FQ,$A11,"LFR",,IJ$3)/_xll.ciqfunctions.udf.CIQ(IJ$2,"IQ_TOTAl_DEPOSITS",IQ_FQ,$A11,"LFR",,IJ$3)*100,0))</f>
        <v>0</v>
      </c>
      <c r="IK11" s="11">
        <f>IF(IK$4="Industrials",_xll.ciqfunctions.udf.CIQ(IK$2,"IQ_TOTAl_DEBT_EBITDA",IQ_FQ,$A11,"LFR",,IK$3),IF(ISNUMBER(_xll.ciqfunctions.udf.CIQ(IK$2,"IQ_TOTAl_LOANS",IQ_FQ,$A11,"LFR",,IK$3)/_xll.ciqfunctions.udf.CIQ(IK$2,"IQ_TOTAl_DEPOSITS",IQ_FQ,$A11,"LFR",,IK$3)*100),_xll.ciqfunctions.udf.CIQ(IK$2,"IQ_TOTAl_LOANS",IQ_FQ,$A11,"LFR",,IK$3)/_xll.ciqfunctions.udf.CIQ(IK$2,"IQ_TOTAl_DEPOSITS",IQ_FQ,$A11,"LFR",,IK$3)*100,0))</f>
        <v>1.37584</v>
      </c>
      <c r="IL11" s="11">
        <f>IF(IL$4="Industrials",_xll.ciqfunctions.udf.CIQ(IL$2,"IQ_TOTAl_DEBT_EBITDA",IQ_FQ,$A11,"LFR",,IL$3),IF(ISNUMBER(_xll.ciqfunctions.udf.CIQ(IL$2,"IQ_TOTAl_LOANS",IQ_FQ,$A11,"LFR",,IL$3)/_xll.ciqfunctions.udf.CIQ(IL$2,"IQ_TOTAl_DEPOSITS",IQ_FQ,$A11,"LFR",,IL$3)*100),_xll.ciqfunctions.udf.CIQ(IL$2,"IQ_TOTAl_LOANS",IQ_FQ,$A11,"LFR",,IL$3)/_xll.ciqfunctions.udf.CIQ(IL$2,"IQ_TOTAl_DEPOSITS",IQ_FQ,$A11,"LFR",,IL$3)*100,0))</f>
        <v>108.6457620760421</v>
      </c>
      <c r="IM11" s="11">
        <f>IF(IM$4="Industrials",_xll.ciqfunctions.udf.CIQ(IM$2,"IQ_TOTAl_DEBT_EBITDA",IQ_FQ,$A11,"LFR",,IM$3),IF(ISNUMBER(_xll.ciqfunctions.udf.CIQ(IM$2,"IQ_TOTAl_LOANS",IQ_FQ,$A11,"LFR",,IM$3)/_xll.ciqfunctions.udf.CIQ(IM$2,"IQ_TOTAl_DEPOSITS",IQ_FQ,$A11,"LFR",,IM$3)*100),_xll.ciqfunctions.udf.CIQ(IM$2,"IQ_TOTAl_LOANS",IQ_FQ,$A11,"LFR",,IM$3)/_xll.ciqfunctions.udf.CIQ(IM$2,"IQ_TOTAl_DEPOSITS",IQ_FQ,$A11,"LFR",,IM$3)*100,0))</f>
        <v>0.86346000000000001</v>
      </c>
      <c r="IN11" s="11">
        <f>IF(IN$4="Industrials",_xll.ciqfunctions.udf.CIQ(IN$2,"IQ_TOTAl_DEBT_EBITDA",IQ_FQ,$A11,"LFR",,IN$3),IF(ISNUMBER(_xll.ciqfunctions.udf.CIQ(IN$2,"IQ_TOTAl_LOANS",IQ_FQ,$A11,"LFR",,IN$3)/_xll.ciqfunctions.udf.CIQ(IN$2,"IQ_TOTAl_DEPOSITS",IQ_FQ,$A11,"LFR",,IN$3)*100),_xll.ciqfunctions.udf.CIQ(IN$2,"IQ_TOTAl_LOANS",IQ_FQ,$A11,"LFR",,IN$3)/_xll.ciqfunctions.udf.CIQ(IN$2,"IQ_TOTAl_DEPOSITS",IQ_FQ,$A11,"LFR",,IN$3)*100,0))</f>
        <v>0</v>
      </c>
      <c r="IO11" s="11">
        <f>IF(IO$4="Industrials",_xll.ciqfunctions.udf.CIQ(IO$2,"IQ_TOTAl_DEBT_EBITDA",IQ_FQ,$A11,"LFR",,IO$3),IF(ISNUMBER(_xll.ciqfunctions.udf.CIQ(IO$2,"IQ_TOTAl_LOANS",IQ_FQ,$A11,"LFR",,IO$3)/_xll.ciqfunctions.udf.CIQ(IO$2,"IQ_TOTAl_DEPOSITS",IQ_FQ,$A11,"LFR",,IO$3)*100),_xll.ciqfunctions.udf.CIQ(IO$2,"IQ_TOTAl_LOANS",IQ_FQ,$A11,"LFR",,IO$3)/_xll.ciqfunctions.udf.CIQ(IO$2,"IQ_TOTAl_DEPOSITS",IQ_FQ,$A11,"LFR",,IO$3)*100,0))</f>
        <v>0</v>
      </c>
      <c r="IP11" s="11">
        <f>IF(IP$4="Industrials",_xll.ciqfunctions.udf.CIQ(IP$2,"IQ_TOTAl_DEBT_EBITDA",IQ_FQ,$A11,"LFR",,IP$3),IF(ISNUMBER(_xll.ciqfunctions.udf.CIQ(IP$2,"IQ_TOTAl_LOANS",IQ_FQ,$A11,"LFR",,IP$3)/_xll.ciqfunctions.udf.CIQ(IP$2,"IQ_TOTAl_DEPOSITS",IQ_FQ,$A11,"LFR",,IP$3)*100),_xll.ciqfunctions.udf.CIQ(IP$2,"IQ_TOTAl_LOANS",IQ_FQ,$A11,"LFR",,IP$3)/_xll.ciqfunctions.udf.CIQ(IP$2,"IQ_TOTAl_DEPOSITS",IQ_FQ,$A11,"LFR",,IP$3)*100,0))</f>
        <v>1.2829999999999999E-2</v>
      </c>
      <c r="IQ11" s="11">
        <f>IF(IQ$4="Industrials",_xll.ciqfunctions.udf.CIQ(IQ$2,"IQ_TOTAl_DEBT_EBITDA",IQ_FQ,$A11,"LFR",,IQ$3),IF(ISNUMBER(_xll.ciqfunctions.udf.CIQ(IQ$2,"IQ_TOTAl_LOANS",IQ_FQ,$A11,"LFR",,IQ$3)/_xll.ciqfunctions.udf.CIQ(IQ$2,"IQ_TOTAl_DEPOSITS",IQ_FQ,$A11,"LFR",,IQ$3)*100),_xll.ciqfunctions.udf.CIQ(IQ$2,"IQ_TOTAl_LOANS",IQ_FQ,$A11,"LFR",,IQ$3)/_xll.ciqfunctions.udf.CIQ(IQ$2,"IQ_TOTAl_DEPOSITS",IQ_FQ,$A11,"LFR",,IQ$3)*100,0))</f>
        <v>0.76051000000000002</v>
      </c>
      <c r="IR11" s="11">
        <f>IF(IR$4="Industrials",_xll.ciqfunctions.udf.CIQ(IR$2,"IQ_TOTAl_DEBT_EBITDA",IQ_FQ,$A11,"LFR",,IR$3),IF(ISNUMBER(_xll.ciqfunctions.udf.CIQ(IR$2,"IQ_TOTAl_LOANS",IQ_FQ,$A11,"LFR",,IR$3)/_xll.ciqfunctions.udf.CIQ(IR$2,"IQ_TOTAl_DEPOSITS",IQ_FQ,$A11,"LFR",,IR$3)*100),_xll.ciqfunctions.udf.CIQ(IR$2,"IQ_TOTAl_LOANS",IQ_FQ,$A11,"LFR",,IR$3)/_xll.ciqfunctions.udf.CIQ(IR$2,"IQ_TOTAl_DEPOSITS",IQ_FQ,$A11,"LFR",,IR$3)*100,0))</f>
        <v>0</v>
      </c>
      <c r="IS11" s="11">
        <f>IF(IS$4="Industrials",_xll.ciqfunctions.udf.CIQ(IS$2,"IQ_TOTAl_DEBT_EBITDA",IQ_FQ,$A11,"LFR",,IS$3),IF(ISNUMBER(_xll.ciqfunctions.udf.CIQ(IS$2,"IQ_TOTAl_LOANS",IQ_FQ,$A11,"LFR",,IS$3)/_xll.ciqfunctions.udf.CIQ(IS$2,"IQ_TOTAl_DEPOSITS",IQ_FQ,$A11,"LFR",,IS$3)*100),_xll.ciqfunctions.udf.CIQ(IS$2,"IQ_TOTAl_LOANS",IQ_FQ,$A11,"LFR",,IS$3)/_xll.ciqfunctions.udf.CIQ(IS$2,"IQ_TOTAl_DEPOSITS",IQ_FQ,$A11,"LFR",,IS$3)*100,0))</f>
        <v>0</v>
      </c>
      <c r="IT11" s="11">
        <f>IF(IT$4="Industrials",_xll.ciqfunctions.udf.CIQ(IT$2,"IQ_TOTAl_DEBT_EBITDA",IQ_FQ,$A11,"LFR",,IT$3),IF(ISNUMBER(_xll.ciqfunctions.udf.CIQ(IT$2,"IQ_TOTAl_LOANS",IQ_FQ,$A11,"LFR",,IT$3)/_xll.ciqfunctions.udf.CIQ(IT$2,"IQ_TOTAl_DEPOSITS",IQ_FQ,$A11,"LFR",,IT$3)*100),_xll.ciqfunctions.udf.CIQ(IT$2,"IQ_TOTAl_LOANS",IQ_FQ,$A11,"LFR",,IT$3)/_xll.ciqfunctions.udf.CIQ(IT$2,"IQ_TOTAl_DEPOSITS",IQ_FQ,$A11,"LFR",,IT$3)*100,0))</f>
        <v>5.7258500000000003</v>
      </c>
      <c r="IU11" s="11">
        <f>IF(IU$4="Industrials",_xll.ciqfunctions.udf.CIQ(IU$2,"IQ_TOTAl_DEBT_EBITDA",IQ_FQ,$A11,"LFR",,IU$3),IF(ISNUMBER(_xll.ciqfunctions.udf.CIQ(IU$2,"IQ_TOTAl_LOANS",IQ_FQ,$A11,"LFR",,IU$3)/_xll.ciqfunctions.udf.CIQ(IU$2,"IQ_TOTAl_DEPOSITS",IQ_FQ,$A11,"LFR",,IU$3)*100),_xll.ciqfunctions.udf.CIQ(IU$2,"IQ_TOTAl_LOANS",IQ_FQ,$A11,"LFR",,IU$3)/_xll.ciqfunctions.udf.CIQ(IU$2,"IQ_TOTAl_DEPOSITS",IQ_FQ,$A11,"LFR",,IU$3)*100,0))</f>
        <v>1.33124</v>
      </c>
      <c r="IV11" s="11">
        <f>IF(IV$4="Industrials",_xll.ciqfunctions.udf.CIQ(IV$2,"IQ_TOTAl_DEBT_EBITDA",IQ_FQ,$A11,"LFR",,IV$3),IF(ISNUMBER(_xll.ciqfunctions.udf.CIQ(IV$2,"IQ_TOTAl_LOANS",IQ_FQ,$A11,"LFR",,IV$3)/_xll.ciqfunctions.udf.CIQ(IV$2,"IQ_TOTAl_DEPOSITS",IQ_FQ,$A11,"LFR",,IV$3)*100),_xll.ciqfunctions.udf.CIQ(IV$2,"IQ_TOTAl_LOANS",IQ_FQ,$A11,"LFR",,IV$3)/_xll.ciqfunctions.udf.CIQ(IV$2,"IQ_TOTAl_DEPOSITS",IQ_FQ,$A11,"LFR",,IV$3)*100,0))</f>
        <v>0</v>
      </c>
      <c r="IW11" s="11">
        <f>IF(IW$4="Industrials",_xll.ciqfunctions.udf.CIQ(IW$2,"IQ_TOTAl_DEBT_EBITDA",IQ_FQ,$A11,"LFR",,IW$3),IF(ISNUMBER(_xll.ciqfunctions.udf.CIQ(IW$2,"IQ_TOTAl_LOANS",IQ_FQ,$A11,"LFR",,IW$3)/_xll.ciqfunctions.udf.CIQ(IW$2,"IQ_TOTAl_DEPOSITS",IQ_FQ,$A11,"LFR",,IW$3)*100),_xll.ciqfunctions.udf.CIQ(IW$2,"IQ_TOTAl_LOANS",IQ_FQ,$A11,"LFR",,IW$3)/_xll.ciqfunctions.udf.CIQ(IW$2,"IQ_TOTAl_DEPOSITS",IQ_FQ,$A11,"LFR",,IW$3)*100,0))</f>
        <v>1.1267799999999999</v>
      </c>
      <c r="IX11" s="11">
        <f>IF(IX$4="Industrials",_xll.ciqfunctions.udf.CIQ(IX$2,"IQ_TOTAl_DEBT_EBITDA",IQ_FQ,$A11,"LFR",,IX$3),IF(ISNUMBER(_xll.ciqfunctions.udf.CIQ(IX$2,"IQ_TOTAl_LOANS",IQ_FQ,$A11,"LFR",,IX$3)/_xll.ciqfunctions.udf.CIQ(IX$2,"IQ_TOTAl_DEPOSITS",IQ_FQ,$A11,"LFR",,IX$3)*100),_xll.ciqfunctions.udf.CIQ(IX$2,"IQ_TOTAl_LOANS",IQ_FQ,$A11,"LFR",,IX$3)/_xll.ciqfunctions.udf.CIQ(IX$2,"IQ_TOTAl_DEPOSITS",IQ_FQ,$A11,"LFR",,IX$3)*100,0))</f>
        <v>10.37659</v>
      </c>
      <c r="IY11" s="11">
        <f>IF(IY$4="Industrials",_xll.ciqfunctions.udf.CIQ(IY$2,"IQ_TOTAl_DEBT_EBITDA",IQ_FQ,$A11,"LFR",,IY$3),IF(ISNUMBER(_xll.ciqfunctions.udf.CIQ(IY$2,"IQ_TOTAl_LOANS",IQ_FQ,$A11,"LFR",,IY$3)/_xll.ciqfunctions.udf.CIQ(IY$2,"IQ_TOTAl_DEPOSITS",IQ_FQ,$A11,"LFR",,IY$3)*100),_xll.ciqfunctions.udf.CIQ(IY$2,"IQ_TOTAl_LOANS",IQ_FQ,$A11,"LFR",,IY$3)/_xll.ciqfunctions.udf.CIQ(IY$2,"IQ_TOTAl_DEPOSITS",IQ_FQ,$A11,"LFR",,IY$3)*100,0))</f>
        <v>0</v>
      </c>
      <c r="IZ11" s="11">
        <f>IF(IZ$4="Industrials",_xll.ciqfunctions.udf.CIQ(IZ$2,"IQ_TOTAl_DEBT_EBITDA",IQ_FQ,$A11,"LFR",,IZ$3),IF(ISNUMBER(_xll.ciqfunctions.udf.CIQ(IZ$2,"IQ_TOTAl_LOANS",IQ_FQ,$A11,"LFR",,IZ$3)/_xll.ciqfunctions.udf.CIQ(IZ$2,"IQ_TOTAl_DEPOSITS",IQ_FQ,$A11,"LFR",,IZ$3)*100),_xll.ciqfunctions.udf.CIQ(IZ$2,"IQ_TOTAl_LOANS",IQ_FQ,$A11,"LFR",,IZ$3)/_xll.ciqfunctions.udf.CIQ(IZ$2,"IQ_TOTAl_DEPOSITS",IQ_FQ,$A11,"LFR",,IZ$3)*100,0))</f>
        <v>0</v>
      </c>
      <c r="JA11" s="11">
        <f>IF(JA$4="Industrials",_xll.ciqfunctions.udf.CIQ(JA$2,"IQ_TOTAl_DEBT_EBITDA",IQ_FQ,$A11,"LFR",,JA$3),IF(ISNUMBER(_xll.ciqfunctions.udf.CIQ(JA$2,"IQ_TOTAl_LOANS",IQ_FQ,$A11,"LFR",,JA$3)/_xll.ciqfunctions.udf.CIQ(JA$2,"IQ_TOTAl_DEPOSITS",IQ_FQ,$A11,"LFR",,JA$3)*100),_xll.ciqfunctions.udf.CIQ(JA$2,"IQ_TOTAl_LOANS",IQ_FQ,$A11,"LFR",,JA$3)/_xll.ciqfunctions.udf.CIQ(JA$2,"IQ_TOTAl_DEPOSITS",IQ_FQ,$A11,"LFR",,JA$3)*100,0))</f>
        <v>0.32636999999999999</v>
      </c>
      <c r="JB11" s="11">
        <f>IF(JB$4="Industrials",_xll.ciqfunctions.udf.CIQ(JB$2,"IQ_TOTAl_DEBT_EBITDA",IQ_FQ,$A11,"LFR",,JB$3),IF(ISNUMBER(_xll.ciqfunctions.udf.CIQ(JB$2,"IQ_TOTAl_LOANS",IQ_FQ,$A11,"LFR",,JB$3)/_xll.ciqfunctions.udf.CIQ(JB$2,"IQ_TOTAl_DEPOSITS",IQ_FQ,$A11,"LFR",,JB$3)*100),_xll.ciqfunctions.udf.CIQ(JB$2,"IQ_TOTAl_LOANS",IQ_FQ,$A11,"LFR",,JB$3)/_xll.ciqfunctions.udf.CIQ(JB$2,"IQ_TOTAl_DEPOSITS",IQ_FQ,$A11,"LFR",,JB$3)*100,0))</f>
        <v>0</v>
      </c>
      <c r="JC11" s="11">
        <f>IF(JC$4="Industrials",_xll.ciqfunctions.udf.CIQ(JC$2,"IQ_TOTAl_DEBT_EBITDA",IQ_FQ,$A11,"LFR",,JC$3),IF(ISNUMBER(_xll.ciqfunctions.udf.CIQ(JC$2,"IQ_TOTAl_LOANS",IQ_FQ,$A11,"LFR",,JC$3)/_xll.ciqfunctions.udf.CIQ(JC$2,"IQ_TOTAl_DEPOSITS",IQ_FQ,$A11,"LFR",,JC$3)*100),_xll.ciqfunctions.udf.CIQ(JC$2,"IQ_TOTAl_LOANS",IQ_FQ,$A11,"LFR",,JC$3)/_xll.ciqfunctions.udf.CIQ(JC$2,"IQ_TOTAl_DEPOSITS",IQ_FQ,$A11,"LFR",,JC$3)*100,0))</f>
        <v>0</v>
      </c>
      <c r="JD11" s="11">
        <f>IF(JD$4="Industrials",_xll.ciqfunctions.udf.CIQ(JD$2,"IQ_TOTAl_DEBT_EBITDA",IQ_FQ,$A11,"LFR",,JD$3),IF(ISNUMBER(_xll.ciqfunctions.udf.CIQ(JD$2,"IQ_TOTAl_LOANS",IQ_FQ,$A11,"LFR",,JD$3)/_xll.ciqfunctions.udf.CIQ(JD$2,"IQ_TOTAl_DEPOSITS",IQ_FQ,$A11,"LFR",,JD$3)*100),_xll.ciqfunctions.udf.CIQ(JD$2,"IQ_TOTAl_LOANS",IQ_FQ,$A11,"LFR",,JD$3)/_xll.ciqfunctions.udf.CIQ(JD$2,"IQ_TOTAl_DEPOSITS",IQ_FQ,$A11,"LFR",,JD$3)*100,0))</f>
        <v>3.7906200000000001</v>
      </c>
      <c r="JE11" s="11">
        <f>IF(JE$4="Industrials",_xll.ciqfunctions.udf.CIQ(JE$2,"IQ_TOTAl_DEBT_EBITDA",IQ_FQ,$A11,"LFR",,JE$3),IF(ISNUMBER(_xll.ciqfunctions.udf.CIQ(JE$2,"IQ_TOTAl_LOANS",IQ_FQ,$A11,"LFR",,JE$3)/_xll.ciqfunctions.udf.CIQ(JE$2,"IQ_TOTAl_DEPOSITS",IQ_FQ,$A11,"LFR",,JE$3)*100),_xll.ciqfunctions.udf.CIQ(JE$2,"IQ_TOTAl_LOANS",IQ_FQ,$A11,"LFR",,JE$3)/_xll.ciqfunctions.udf.CIQ(JE$2,"IQ_TOTAl_DEPOSITS",IQ_FQ,$A11,"LFR",,JE$3)*100,0))</f>
        <v>0</v>
      </c>
      <c r="JF11" s="11">
        <f>IF(JF$4="Industrials",_xll.ciqfunctions.udf.CIQ(JF$2,"IQ_TOTAl_DEBT_EBITDA",IQ_FQ,$A11,"LFR",,JF$3),IF(ISNUMBER(_xll.ciqfunctions.udf.CIQ(JF$2,"IQ_TOTAl_LOANS",IQ_FQ,$A11,"LFR",,JF$3)/_xll.ciqfunctions.udf.CIQ(JF$2,"IQ_TOTAl_DEPOSITS",IQ_FQ,$A11,"LFR",,JF$3)*100),_xll.ciqfunctions.udf.CIQ(JF$2,"IQ_TOTAl_LOANS",IQ_FQ,$A11,"LFR",,JF$3)/_xll.ciqfunctions.udf.CIQ(JF$2,"IQ_TOTAl_DEPOSITS",IQ_FQ,$A11,"LFR",,JF$3)*100,0))</f>
        <v>0</v>
      </c>
      <c r="JG11" s="11">
        <f>IF(JG$4="Industrials",_xll.ciqfunctions.udf.CIQ(JG$2,"IQ_TOTAl_DEBT_EBITDA",IQ_FQ,$A11,"LFR",,JG$3),IF(ISNUMBER(_xll.ciqfunctions.udf.CIQ(JG$2,"IQ_TOTAl_LOANS",IQ_FQ,$A11,"LFR",,JG$3)/_xll.ciqfunctions.udf.CIQ(JG$2,"IQ_TOTAl_DEPOSITS",IQ_FQ,$A11,"LFR",,JG$3)*100),_xll.ciqfunctions.udf.CIQ(JG$2,"IQ_TOTAl_LOANS",IQ_FQ,$A11,"LFR",,JG$3)/_xll.ciqfunctions.udf.CIQ(JG$2,"IQ_TOTAl_DEPOSITS",IQ_FQ,$A11,"LFR",,JG$3)*100,0))</f>
        <v>1.4107099999999999</v>
      </c>
      <c r="JH11" s="11">
        <f>IF(JH$4="Industrials",_xll.ciqfunctions.udf.CIQ(JH$2,"IQ_TOTAl_DEBT_EBITDA",IQ_FQ,$A11,"LFR",,JH$3),IF(ISNUMBER(_xll.ciqfunctions.udf.CIQ(JH$2,"IQ_TOTAl_LOANS",IQ_FQ,$A11,"LFR",,JH$3)/_xll.ciqfunctions.udf.CIQ(JH$2,"IQ_TOTAl_DEPOSITS",IQ_FQ,$A11,"LFR",,JH$3)*100),_xll.ciqfunctions.udf.CIQ(JH$2,"IQ_TOTAl_LOANS",IQ_FQ,$A11,"LFR",,JH$3)/_xll.ciqfunctions.udf.CIQ(JH$2,"IQ_TOTAl_DEPOSITS",IQ_FQ,$A11,"LFR",,JH$3)*100,0))</f>
        <v>1.2929299999999999</v>
      </c>
      <c r="JI11" s="11">
        <f>IF(JI$4="Industrials",_xll.ciqfunctions.udf.CIQ(JI$2,"IQ_TOTAl_DEBT_EBITDA",IQ_FQ,$A11,"LFR",,JI$3),IF(ISNUMBER(_xll.ciqfunctions.udf.CIQ(JI$2,"IQ_TOTAl_LOANS",IQ_FQ,$A11,"LFR",,JI$3)/_xll.ciqfunctions.udf.CIQ(JI$2,"IQ_TOTAl_DEPOSITS",IQ_FQ,$A11,"LFR",,JI$3)*100),_xll.ciqfunctions.udf.CIQ(JI$2,"IQ_TOTAl_LOANS",IQ_FQ,$A11,"LFR",,JI$3)/_xll.ciqfunctions.udf.CIQ(JI$2,"IQ_TOTAl_DEPOSITS",IQ_FQ,$A11,"LFR",,JI$3)*100,0))</f>
        <v>0</v>
      </c>
      <c r="JJ11" s="11">
        <f>IF(JJ$4="Industrials",_xll.ciqfunctions.udf.CIQ(JJ$2,"IQ_TOTAl_DEBT_EBITDA",IQ_FQ,$A11,"LFR",,JJ$3),IF(ISNUMBER(_xll.ciqfunctions.udf.CIQ(JJ$2,"IQ_TOTAl_LOANS",IQ_FQ,$A11,"LFR",,JJ$3)/_xll.ciqfunctions.udf.CIQ(JJ$2,"IQ_TOTAl_DEPOSITS",IQ_FQ,$A11,"LFR",,JJ$3)*100),_xll.ciqfunctions.udf.CIQ(JJ$2,"IQ_TOTAl_LOANS",IQ_FQ,$A11,"LFR",,JJ$3)/_xll.ciqfunctions.udf.CIQ(JJ$2,"IQ_TOTAl_DEPOSITS",IQ_FQ,$A11,"LFR",,JJ$3)*100,0))</f>
        <v>105.76092666034459</v>
      </c>
      <c r="JK11" s="11">
        <f>IF(JK$4="Industrials",_xll.ciqfunctions.udf.CIQ(JK$2,"IQ_TOTAl_DEBT_EBITDA",IQ_FQ,$A11,"LFR",,JK$3),IF(ISNUMBER(_xll.ciqfunctions.udf.CIQ(JK$2,"IQ_TOTAl_LOANS",IQ_FQ,$A11,"LFR",,JK$3)/_xll.ciqfunctions.udf.CIQ(JK$2,"IQ_TOTAl_DEPOSITS",IQ_FQ,$A11,"LFR",,JK$3)*100),_xll.ciqfunctions.udf.CIQ(JK$2,"IQ_TOTAl_LOANS",IQ_FQ,$A11,"LFR",,JK$3)/_xll.ciqfunctions.udf.CIQ(JK$2,"IQ_TOTAl_DEPOSITS",IQ_FQ,$A11,"LFR",,JK$3)*100,0))</f>
        <v>1.66082</v>
      </c>
      <c r="JL11" s="11">
        <f>IF(JL$4="Industrials",_xll.ciqfunctions.udf.CIQ(JL$2,"IQ_TOTAl_DEBT_EBITDA",IQ_FQ,$A11,"LFR",,JL$3),IF(ISNUMBER(_xll.ciqfunctions.udf.CIQ(JL$2,"IQ_TOTAl_LOANS",IQ_FQ,$A11,"LFR",,JL$3)/_xll.ciqfunctions.udf.CIQ(JL$2,"IQ_TOTAl_DEPOSITS",IQ_FQ,$A11,"LFR",,JL$3)*100),_xll.ciqfunctions.udf.CIQ(JL$2,"IQ_TOTAl_LOANS",IQ_FQ,$A11,"LFR",,JL$3)/_xll.ciqfunctions.udf.CIQ(JL$2,"IQ_TOTAl_DEPOSITS",IQ_FQ,$A11,"LFR",,JL$3)*100,0))</f>
        <v>1.6808399999999999</v>
      </c>
      <c r="JM11" s="11">
        <f>IF(JM$4="Industrials",_xll.ciqfunctions.udf.CIQ(JM$2,"IQ_TOTAl_DEBT_EBITDA",IQ_FQ,$A11,"LFR",,JM$3),IF(ISNUMBER(_xll.ciqfunctions.udf.CIQ(JM$2,"IQ_TOTAl_LOANS",IQ_FQ,$A11,"LFR",,JM$3)/_xll.ciqfunctions.udf.CIQ(JM$2,"IQ_TOTAl_DEPOSITS",IQ_FQ,$A11,"LFR",,JM$3)*100),_xll.ciqfunctions.udf.CIQ(JM$2,"IQ_TOTAl_LOANS",IQ_FQ,$A11,"LFR",,JM$3)/_xll.ciqfunctions.udf.CIQ(JM$2,"IQ_TOTAl_DEPOSITS",IQ_FQ,$A11,"LFR",,JM$3)*100,0))</f>
        <v>0</v>
      </c>
      <c r="JN11" s="11">
        <f>IF(JN$4="Industrials",_xll.ciqfunctions.udf.CIQ(JN$2,"IQ_TOTAl_DEBT_EBITDA",IQ_FQ,$A11,"LFR",,JN$3),IF(ISNUMBER(_xll.ciqfunctions.udf.CIQ(JN$2,"IQ_TOTAl_LOANS",IQ_FQ,$A11,"LFR",,JN$3)/_xll.ciqfunctions.udf.CIQ(JN$2,"IQ_TOTAl_DEPOSITS",IQ_FQ,$A11,"LFR",,JN$3)*100),_xll.ciqfunctions.udf.CIQ(JN$2,"IQ_TOTAl_LOANS",IQ_FQ,$A11,"LFR",,JN$3)/_xll.ciqfunctions.udf.CIQ(JN$2,"IQ_TOTAl_DEPOSITS",IQ_FQ,$A11,"LFR",,JN$3)*100,0))</f>
        <v>1.22482</v>
      </c>
      <c r="JO11" s="11">
        <f>IF(JO$4="Industrials",_xll.ciqfunctions.udf.CIQ(JO$2,"IQ_TOTAl_DEBT_EBITDA",IQ_FQ,$A11,"LFR",,JO$3),IF(ISNUMBER(_xll.ciqfunctions.udf.CIQ(JO$2,"IQ_TOTAl_LOANS",IQ_FQ,$A11,"LFR",,JO$3)/_xll.ciqfunctions.udf.CIQ(JO$2,"IQ_TOTAl_DEPOSITS",IQ_FQ,$A11,"LFR",,JO$3)*100),_xll.ciqfunctions.udf.CIQ(JO$2,"IQ_TOTAl_LOANS",IQ_FQ,$A11,"LFR",,JO$3)/_xll.ciqfunctions.udf.CIQ(JO$2,"IQ_TOTAl_DEPOSITS",IQ_FQ,$A11,"LFR",,JO$3)*100,0))</f>
        <v>0</v>
      </c>
      <c r="JP11" s="11">
        <f>IF(JP$4="Industrials",_xll.ciqfunctions.udf.CIQ(JP$2,"IQ_TOTAl_DEBT_EBITDA",IQ_FQ,$A11,"LFR",,JP$3),IF(ISNUMBER(_xll.ciqfunctions.udf.CIQ(JP$2,"IQ_TOTAl_LOANS",IQ_FQ,$A11,"LFR",,JP$3)/_xll.ciqfunctions.udf.CIQ(JP$2,"IQ_TOTAl_DEPOSITS",IQ_FQ,$A11,"LFR",,JP$3)*100),_xll.ciqfunctions.udf.CIQ(JP$2,"IQ_TOTAl_LOANS",IQ_FQ,$A11,"LFR",,JP$3)/_xll.ciqfunctions.udf.CIQ(JP$2,"IQ_TOTAl_DEPOSITS",IQ_FQ,$A11,"LFR",,JP$3)*100,0))</f>
        <v>1.5253000000000001</v>
      </c>
      <c r="JQ11" s="11">
        <f>IF(JQ$4="Industrials",_xll.ciqfunctions.udf.CIQ(JQ$2,"IQ_TOTAl_DEBT_EBITDA",IQ_FQ,$A11,"LFR",,JQ$3),IF(ISNUMBER(_xll.ciqfunctions.udf.CIQ(JQ$2,"IQ_TOTAl_LOANS",IQ_FQ,$A11,"LFR",,JQ$3)/_xll.ciqfunctions.udf.CIQ(JQ$2,"IQ_TOTAl_DEPOSITS",IQ_FQ,$A11,"LFR",,JQ$3)*100),_xll.ciqfunctions.udf.CIQ(JQ$2,"IQ_TOTAl_LOANS",IQ_FQ,$A11,"LFR",,JQ$3)/_xll.ciqfunctions.udf.CIQ(JQ$2,"IQ_TOTAl_DEPOSITS",IQ_FQ,$A11,"LFR",,JQ$3)*100,0))</f>
        <v>0</v>
      </c>
      <c r="JR11" s="11">
        <f>IF(JR$4="Industrials",_xll.ciqfunctions.udf.CIQ(JR$2,"IQ_TOTAl_DEBT_EBITDA",IQ_FQ,$A11,"LFR",,JR$3),IF(ISNUMBER(_xll.ciqfunctions.udf.CIQ(JR$2,"IQ_TOTAl_LOANS",IQ_FQ,$A11,"LFR",,JR$3)/_xll.ciqfunctions.udf.CIQ(JR$2,"IQ_TOTAl_DEPOSITS",IQ_FQ,$A11,"LFR",,JR$3)*100),_xll.ciqfunctions.udf.CIQ(JR$2,"IQ_TOTAl_LOANS",IQ_FQ,$A11,"LFR",,JR$3)/_xll.ciqfunctions.udf.CIQ(JR$2,"IQ_TOTAl_DEPOSITS",IQ_FQ,$A11,"LFR",,JR$3)*100,0))</f>
        <v>0.55898999999999999</v>
      </c>
      <c r="JS11" s="11">
        <f>IF(JS$4="Industrials",_xll.ciqfunctions.udf.CIQ(JS$2,"IQ_TOTAl_DEBT_EBITDA",IQ_FQ,$A11,"LFR",,JS$3),IF(ISNUMBER(_xll.ciqfunctions.udf.CIQ(JS$2,"IQ_TOTAl_LOANS",IQ_FQ,$A11,"LFR",,JS$3)/_xll.ciqfunctions.udf.CIQ(JS$2,"IQ_TOTAl_DEPOSITS",IQ_FQ,$A11,"LFR",,JS$3)*100),_xll.ciqfunctions.udf.CIQ(JS$2,"IQ_TOTAl_LOANS",IQ_FQ,$A11,"LFR",,JS$3)/_xll.ciqfunctions.udf.CIQ(JS$2,"IQ_TOTAl_DEPOSITS",IQ_FQ,$A11,"LFR",,JS$3)*100,0))</f>
        <v>2.8601299999999998</v>
      </c>
      <c r="JT11" s="11">
        <f>IF(JT$4="Industrials",_xll.ciqfunctions.udf.CIQ(JT$2,"IQ_TOTAl_DEBT_EBITDA",IQ_FQ,$A11,"LFR",,JT$3),IF(ISNUMBER(_xll.ciqfunctions.udf.CIQ(JT$2,"IQ_TOTAl_LOANS",IQ_FQ,$A11,"LFR",,JT$3)/_xll.ciqfunctions.udf.CIQ(JT$2,"IQ_TOTAl_DEPOSITS",IQ_FQ,$A11,"LFR",,JT$3)*100),_xll.ciqfunctions.udf.CIQ(JT$2,"IQ_TOTAl_LOANS",IQ_FQ,$A11,"LFR",,JT$3)/_xll.ciqfunctions.udf.CIQ(JT$2,"IQ_TOTAl_DEPOSITS",IQ_FQ,$A11,"LFR",,JT$3)*100,0))</f>
        <v>1.5996900000000001</v>
      </c>
      <c r="JU11" s="11" t="str">
        <f>IF(JU$4="Industrials",_xll.ciqfunctions.udf.CIQ(JU$2,"IQ_TOTAl_DEBT_EBITDA",IQ_FQ,$A11,"LFR",,JU$3),IF(ISNUMBER(_xll.ciqfunctions.udf.CIQ(JU$2,"IQ_TOTAl_LOANS",IQ_FQ,$A11,"LFR",,JU$3)/_xll.ciqfunctions.udf.CIQ(JU$2,"IQ_TOTAl_DEPOSITS",IQ_FQ,$A11,"LFR",,JU$3)*100),_xll.ciqfunctions.udf.CIQ(JU$2,"IQ_TOTAl_LOANS",IQ_FQ,$A11,"LFR",,JU$3)/_xll.ciqfunctions.udf.CIQ(JU$2,"IQ_TOTAl_DEPOSITS",IQ_FQ,$A11,"LFR",,JU$3)*100,0))</f>
        <v>NM</v>
      </c>
      <c r="JV11" s="11">
        <f>IF(JV$4="Industrials",_xll.ciqfunctions.udf.CIQ(JV$2,"IQ_TOTAl_DEBT_EBITDA",IQ_FQ,$A11,"LFR",,JV$3),IF(ISNUMBER(_xll.ciqfunctions.udf.CIQ(JV$2,"IQ_TOTAl_LOANS",IQ_FQ,$A11,"LFR",,JV$3)/_xll.ciqfunctions.udf.CIQ(JV$2,"IQ_TOTAl_DEPOSITS",IQ_FQ,$A11,"LFR",,JV$3)*100),_xll.ciqfunctions.udf.CIQ(JV$2,"IQ_TOTAl_LOANS",IQ_FQ,$A11,"LFR",,JV$3)/_xll.ciqfunctions.udf.CIQ(JV$2,"IQ_TOTAl_DEPOSITS",IQ_FQ,$A11,"LFR",,JV$3)*100,0))</f>
        <v>0</v>
      </c>
      <c r="JW11" s="11">
        <f>IF(JW$4="Industrials",_xll.ciqfunctions.udf.CIQ(JW$2,"IQ_TOTAl_DEBT_EBITDA",IQ_FQ,$A11,"LFR",,JW$3),IF(ISNUMBER(_xll.ciqfunctions.udf.CIQ(JW$2,"IQ_TOTAl_LOANS",IQ_FQ,$A11,"LFR",,JW$3)/_xll.ciqfunctions.udf.CIQ(JW$2,"IQ_TOTAl_DEPOSITS",IQ_FQ,$A11,"LFR",,JW$3)*100),_xll.ciqfunctions.udf.CIQ(JW$2,"IQ_TOTAl_LOANS",IQ_FQ,$A11,"LFR",,JW$3)/_xll.ciqfunctions.udf.CIQ(JW$2,"IQ_TOTAl_DEPOSITS",IQ_FQ,$A11,"LFR",,JW$3)*100,0))</f>
        <v>2.4723600000000001</v>
      </c>
      <c r="JX11" s="11">
        <f>IF(JX$4="Industrials",_xll.ciqfunctions.udf.CIQ(JX$2,"IQ_TOTAl_DEBT_EBITDA",IQ_FQ,$A11,"LFR",,JX$3),IF(ISNUMBER(_xll.ciqfunctions.udf.CIQ(JX$2,"IQ_TOTAl_LOANS",IQ_FQ,$A11,"LFR",,JX$3)/_xll.ciqfunctions.udf.CIQ(JX$2,"IQ_TOTAl_DEPOSITS",IQ_FQ,$A11,"LFR",,JX$3)*100),_xll.ciqfunctions.udf.CIQ(JX$2,"IQ_TOTAl_LOANS",IQ_FQ,$A11,"LFR",,JX$3)/_xll.ciqfunctions.udf.CIQ(JX$2,"IQ_TOTAl_DEPOSITS",IQ_FQ,$A11,"LFR",,JX$3)*100,0))</f>
        <v>0.12124</v>
      </c>
      <c r="JY11" s="11">
        <f>IF(JY$4="Industrials",_xll.ciqfunctions.udf.CIQ(JY$2,"IQ_TOTAl_DEBT_EBITDA",IQ_FQ,$A11,"LFR",,JY$3),IF(ISNUMBER(_xll.ciqfunctions.udf.CIQ(JY$2,"IQ_TOTAl_LOANS",IQ_FQ,$A11,"LFR",,JY$3)/_xll.ciqfunctions.udf.CIQ(JY$2,"IQ_TOTAl_DEPOSITS",IQ_FQ,$A11,"LFR",,JY$3)*100),_xll.ciqfunctions.udf.CIQ(JY$2,"IQ_TOTAl_LOANS",IQ_FQ,$A11,"LFR",,JY$3)/_xll.ciqfunctions.udf.CIQ(JY$2,"IQ_TOTAl_DEPOSITS",IQ_FQ,$A11,"LFR",,JY$3)*100,0))</f>
        <v>0.23128000000000001</v>
      </c>
      <c r="JZ11" s="11">
        <f>IF(JZ$4="Industrials",_xll.ciqfunctions.udf.CIQ(JZ$2,"IQ_TOTAl_DEBT_EBITDA",IQ_FQ,$A11,"LFR",,JZ$3),IF(ISNUMBER(_xll.ciqfunctions.udf.CIQ(JZ$2,"IQ_TOTAl_LOANS",IQ_FQ,$A11,"LFR",,JZ$3)/_xll.ciqfunctions.udf.CIQ(JZ$2,"IQ_TOTAl_DEPOSITS",IQ_FQ,$A11,"LFR",,JZ$3)*100),_xll.ciqfunctions.udf.CIQ(JZ$2,"IQ_TOTAl_LOANS",IQ_FQ,$A11,"LFR",,JZ$3)/_xll.ciqfunctions.udf.CIQ(JZ$2,"IQ_TOTAl_DEPOSITS",IQ_FQ,$A11,"LFR",,JZ$3)*100,0))</f>
        <v>0</v>
      </c>
      <c r="KA11" s="11">
        <f>IF(KA$4="Industrials",_xll.ciqfunctions.udf.CIQ(KA$2,"IQ_TOTAl_DEBT_EBITDA",IQ_FQ,$A11,"LFR",,KA$3),IF(ISNUMBER(_xll.ciqfunctions.udf.CIQ(KA$2,"IQ_TOTAl_LOANS",IQ_FQ,$A11,"LFR",,KA$3)/_xll.ciqfunctions.udf.CIQ(KA$2,"IQ_TOTAl_DEPOSITS",IQ_FQ,$A11,"LFR",,KA$3)*100),_xll.ciqfunctions.udf.CIQ(KA$2,"IQ_TOTAl_LOANS",IQ_FQ,$A11,"LFR",,KA$3)/_xll.ciqfunctions.udf.CIQ(KA$2,"IQ_TOTAl_DEPOSITS",IQ_FQ,$A11,"LFR",,KA$3)*100,0))</f>
        <v>0</v>
      </c>
      <c r="KB11" s="11">
        <f>IF(KB$4="Industrials",_xll.ciqfunctions.udf.CIQ(KB$2,"IQ_TOTAl_DEBT_EBITDA",IQ_FQ,$A11,"LFR",,KB$3),IF(ISNUMBER(_xll.ciqfunctions.udf.CIQ(KB$2,"IQ_TOTAl_LOANS",IQ_FQ,$A11,"LFR",,KB$3)/_xll.ciqfunctions.udf.CIQ(KB$2,"IQ_TOTAl_DEPOSITS",IQ_FQ,$A11,"LFR",,KB$3)*100),_xll.ciqfunctions.udf.CIQ(KB$2,"IQ_TOTAl_LOANS",IQ_FQ,$A11,"LFR",,KB$3)/_xll.ciqfunctions.udf.CIQ(KB$2,"IQ_TOTAl_DEPOSITS",IQ_FQ,$A11,"LFR",,KB$3)*100,0))</f>
        <v>0.41546</v>
      </c>
      <c r="KC11" s="11">
        <f>IF(KC$4="Industrials",_xll.ciqfunctions.udf.CIQ(KC$2,"IQ_TOTAl_DEBT_EBITDA",IQ_FQ,$A11,"LFR",,KC$3),IF(ISNUMBER(_xll.ciqfunctions.udf.CIQ(KC$2,"IQ_TOTAl_LOANS",IQ_FQ,$A11,"LFR",,KC$3)/_xll.ciqfunctions.udf.CIQ(KC$2,"IQ_TOTAl_DEPOSITS",IQ_FQ,$A11,"LFR",,KC$3)*100),_xll.ciqfunctions.udf.CIQ(KC$2,"IQ_TOTAl_LOANS",IQ_FQ,$A11,"LFR",,KC$3)/_xll.ciqfunctions.udf.CIQ(KC$2,"IQ_TOTAl_DEPOSITS",IQ_FQ,$A11,"LFR",,KC$3)*100,0))</f>
        <v>0.52110000000000001</v>
      </c>
      <c r="KD11" s="11">
        <f>IF(KD$4="Industrials",_xll.ciqfunctions.udf.CIQ(KD$2,"IQ_TOTAl_DEBT_EBITDA",IQ_FQ,$A11,"LFR",,KD$3),IF(ISNUMBER(_xll.ciqfunctions.udf.CIQ(KD$2,"IQ_TOTAl_LOANS",IQ_FQ,$A11,"LFR",,KD$3)/_xll.ciqfunctions.udf.CIQ(KD$2,"IQ_TOTAl_DEPOSITS",IQ_FQ,$A11,"LFR",,KD$3)*100),_xll.ciqfunctions.udf.CIQ(KD$2,"IQ_TOTAl_LOANS",IQ_FQ,$A11,"LFR",,KD$3)/_xll.ciqfunctions.udf.CIQ(KD$2,"IQ_TOTAl_DEPOSITS",IQ_FQ,$A11,"LFR",,KD$3)*100,0))</f>
        <v>0</v>
      </c>
      <c r="KE11" s="11">
        <f>IF(KE$4="Industrials",_xll.ciqfunctions.udf.CIQ(KE$2,"IQ_TOTAl_DEBT_EBITDA",IQ_FQ,$A11,"LFR",,KE$3),IF(ISNUMBER(_xll.ciqfunctions.udf.CIQ(KE$2,"IQ_TOTAl_LOANS",IQ_FQ,$A11,"LFR",,KE$3)/_xll.ciqfunctions.udf.CIQ(KE$2,"IQ_TOTAl_DEPOSITS",IQ_FQ,$A11,"LFR",,KE$3)*100),_xll.ciqfunctions.udf.CIQ(KE$2,"IQ_TOTAl_LOANS",IQ_FQ,$A11,"LFR",,KE$3)/_xll.ciqfunctions.udf.CIQ(KE$2,"IQ_TOTAl_DEPOSITS",IQ_FQ,$A11,"LFR",,KE$3)*100,0))</f>
        <v>0.02</v>
      </c>
      <c r="KF11" s="11">
        <f>IF(KF$4="Industrials",_xll.ciqfunctions.udf.CIQ(KF$2,"IQ_TOTAl_DEBT_EBITDA",IQ_FQ,$A11,"LFR",,KF$3),IF(ISNUMBER(_xll.ciqfunctions.udf.CIQ(KF$2,"IQ_TOTAl_LOANS",IQ_FQ,$A11,"LFR",,KF$3)/_xll.ciqfunctions.udf.CIQ(KF$2,"IQ_TOTAl_DEPOSITS",IQ_FQ,$A11,"LFR",,KF$3)*100),_xll.ciqfunctions.udf.CIQ(KF$2,"IQ_TOTAl_LOANS",IQ_FQ,$A11,"LFR",,KF$3)/_xll.ciqfunctions.udf.CIQ(KF$2,"IQ_TOTAl_DEPOSITS",IQ_FQ,$A11,"LFR",,KF$3)*100,0))</f>
        <v>1.05742</v>
      </c>
      <c r="KG11" s="11">
        <f>IF(KG$4="Industrials",_xll.ciqfunctions.udf.CIQ(KG$2,"IQ_TOTAl_DEBT_EBITDA",IQ_FQ,$A11,"LFR",,KG$3),IF(ISNUMBER(_xll.ciqfunctions.udf.CIQ(KG$2,"IQ_TOTAl_LOANS",IQ_FQ,$A11,"LFR",,KG$3)/_xll.ciqfunctions.udf.CIQ(KG$2,"IQ_TOTAl_DEPOSITS",IQ_FQ,$A11,"LFR",,KG$3)*100),_xll.ciqfunctions.udf.CIQ(KG$2,"IQ_TOTAl_LOANS",IQ_FQ,$A11,"LFR",,KG$3)/_xll.ciqfunctions.udf.CIQ(KG$2,"IQ_TOTAl_DEPOSITS",IQ_FQ,$A11,"LFR",,KG$3)*100,0))</f>
        <v>0</v>
      </c>
      <c r="KH11" s="11">
        <f>IF(KH$4="Industrials",_xll.ciqfunctions.udf.CIQ(KH$2,"IQ_TOTAl_DEBT_EBITDA",IQ_FQ,$A11,"LFR",,KH$3),IF(ISNUMBER(_xll.ciqfunctions.udf.CIQ(KH$2,"IQ_TOTAl_LOANS",IQ_FQ,$A11,"LFR",,KH$3)/_xll.ciqfunctions.udf.CIQ(KH$2,"IQ_TOTAl_DEPOSITS",IQ_FQ,$A11,"LFR",,KH$3)*100),_xll.ciqfunctions.udf.CIQ(KH$2,"IQ_TOTAl_LOANS",IQ_FQ,$A11,"LFR",,KH$3)/_xll.ciqfunctions.udf.CIQ(KH$2,"IQ_TOTAl_DEPOSITS",IQ_FQ,$A11,"LFR",,KH$3)*100,0))</f>
        <v>0</v>
      </c>
      <c r="KI11" s="11">
        <f>IF(KI$4="Industrials",_xll.ciqfunctions.udf.CIQ(KI$2,"IQ_TOTAl_DEBT_EBITDA",IQ_FQ,$A11,"LFR",,KI$3),IF(ISNUMBER(_xll.ciqfunctions.udf.CIQ(KI$2,"IQ_TOTAl_LOANS",IQ_FQ,$A11,"LFR",,KI$3)/_xll.ciqfunctions.udf.CIQ(KI$2,"IQ_TOTAl_DEPOSITS",IQ_FQ,$A11,"LFR",,KI$3)*100),_xll.ciqfunctions.udf.CIQ(KI$2,"IQ_TOTAl_LOANS",IQ_FQ,$A11,"LFR",,KI$3)/_xll.ciqfunctions.udf.CIQ(KI$2,"IQ_TOTAl_DEPOSITS",IQ_FQ,$A11,"LFR",,KI$3)*100,0))</f>
        <v>12.965059999999999</v>
      </c>
      <c r="KJ11" s="11">
        <f>IF(KJ$4="Industrials",_xll.ciqfunctions.udf.CIQ(KJ$2,"IQ_TOTAl_DEBT_EBITDA",IQ_FQ,$A11,"LFR",,KJ$3),IF(ISNUMBER(_xll.ciqfunctions.udf.CIQ(KJ$2,"IQ_TOTAl_LOANS",IQ_FQ,$A11,"LFR",,KJ$3)/_xll.ciqfunctions.udf.CIQ(KJ$2,"IQ_TOTAl_DEPOSITS",IQ_FQ,$A11,"LFR",,KJ$3)*100),_xll.ciqfunctions.udf.CIQ(KJ$2,"IQ_TOTAl_LOANS",IQ_FQ,$A11,"LFR",,KJ$3)/_xll.ciqfunctions.udf.CIQ(KJ$2,"IQ_TOTAl_DEPOSITS",IQ_FQ,$A11,"LFR",,KJ$3)*100,0))</f>
        <v>0</v>
      </c>
      <c r="KK11" s="11">
        <f>IF(KK$4="Industrials",_xll.ciqfunctions.udf.CIQ(KK$2,"IQ_TOTAl_DEBT_EBITDA",IQ_FQ,$A11,"LFR",,KK$3),IF(ISNUMBER(_xll.ciqfunctions.udf.CIQ(KK$2,"IQ_TOTAl_LOANS",IQ_FQ,$A11,"LFR",,KK$3)/_xll.ciqfunctions.udf.CIQ(KK$2,"IQ_TOTAl_DEPOSITS",IQ_FQ,$A11,"LFR",,KK$3)*100),_xll.ciqfunctions.udf.CIQ(KK$2,"IQ_TOTAl_LOANS",IQ_FQ,$A11,"LFR",,KK$3)/_xll.ciqfunctions.udf.CIQ(KK$2,"IQ_TOTAl_DEPOSITS",IQ_FQ,$A11,"LFR",,KK$3)*100,0))</f>
        <v>0</v>
      </c>
      <c r="KL11" s="11">
        <f>IF(KL$4="Industrials",_xll.ciqfunctions.udf.CIQ(KL$2,"IQ_TOTAl_DEBT_EBITDA",IQ_FQ,$A11,"LFR",,KL$3),IF(ISNUMBER(_xll.ciqfunctions.udf.CIQ(KL$2,"IQ_TOTAl_LOANS",IQ_FQ,$A11,"LFR",,KL$3)/_xll.ciqfunctions.udf.CIQ(KL$2,"IQ_TOTAl_DEPOSITS",IQ_FQ,$A11,"LFR",,KL$3)*100),_xll.ciqfunctions.udf.CIQ(KL$2,"IQ_TOTAl_LOANS",IQ_FQ,$A11,"LFR",,KL$3)/_xll.ciqfunctions.udf.CIQ(KL$2,"IQ_TOTAl_DEPOSITS",IQ_FQ,$A11,"LFR",,KL$3)*100,0))</f>
        <v>0.77029999999999998</v>
      </c>
      <c r="KM11" s="11">
        <f>IF(KM$4="Industrials",_xll.ciqfunctions.udf.CIQ(KM$2,"IQ_TOTAl_DEBT_EBITDA",IQ_FQ,$A11,"LFR",,KM$3),IF(ISNUMBER(_xll.ciqfunctions.udf.CIQ(KM$2,"IQ_TOTAl_LOANS",IQ_FQ,$A11,"LFR",,KM$3)/_xll.ciqfunctions.udf.CIQ(KM$2,"IQ_TOTAl_DEPOSITS",IQ_FQ,$A11,"LFR",,KM$3)*100),_xll.ciqfunctions.udf.CIQ(KM$2,"IQ_TOTAl_LOANS",IQ_FQ,$A11,"LFR",,KM$3)/_xll.ciqfunctions.udf.CIQ(KM$2,"IQ_TOTAl_DEPOSITS",IQ_FQ,$A11,"LFR",,KM$3)*100,0))</f>
        <v>0.48693999999999998</v>
      </c>
      <c r="KN11" s="11">
        <f>IF(KN$4="Industrials",_xll.ciqfunctions.udf.CIQ(KN$2,"IQ_TOTAl_DEBT_EBITDA",IQ_FQ,$A11,"LFR",,KN$3),IF(ISNUMBER(_xll.ciqfunctions.udf.CIQ(KN$2,"IQ_TOTAl_LOANS",IQ_FQ,$A11,"LFR",,KN$3)/_xll.ciqfunctions.udf.CIQ(KN$2,"IQ_TOTAl_DEPOSITS",IQ_FQ,$A11,"LFR",,KN$3)*100),_xll.ciqfunctions.udf.CIQ(KN$2,"IQ_TOTAl_LOANS",IQ_FQ,$A11,"LFR",,KN$3)/_xll.ciqfunctions.udf.CIQ(KN$2,"IQ_TOTAl_DEPOSITS",IQ_FQ,$A11,"LFR",,KN$3)*100,0))</f>
        <v>0</v>
      </c>
      <c r="KO11" s="11">
        <f>IF(KO$4="Industrials",_xll.ciqfunctions.udf.CIQ(KO$2,"IQ_TOTAl_DEBT_EBITDA",IQ_FQ,$A11,"LFR",,KO$3),IF(ISNUMBER(_xll.ciqfunctions.udf.CIQ(KO$2,"IQ_TOTAl_LOANS",IQ_FQ,$A11,"LFR",,KO$3)/_xll.ciqfunctions.udf.CIQ(KO$2,"IQ_TOTAl_DEPOSITS",IQ_FQ,$A11,"LFR",,KO$3)*100),_xll.ciqfunctions.udf.CIQ(KO$2,"IQ_TOTAl_LOANS",IQ_FQ,$A11,"LFR",,KO$3)/_xll.ciqfunctions.udf.CIQ(KO$2,"IQ_TOTAl_DEPOSITS",IQ_FQ,$A11,"LFR",,KO$3)*100,0))</f>
        <v>1.5889899999999999</v>
      </c>
      <c r="KP11" s="11">
        <f>IF(KP$4="Industrials",_xll.ciqfunctions.udf.CIQ(KP$2,"IQ_TOTAl_DEBT_EBITDA",IQ_FQ,$A11,"LFR",,KP$3),IF(ISNUMBER(_xll.ciqfunctions.udf.CIQ(KP$2,"IQ_TOTAl_LOANS",IQ_FQ,$A11,"LFR",,KP$3)/_xll.ciqfunctions.udf.CIQ(KP$2,"IQ_TOTAl_DEPOSITS",IQ_FQ,$A11,"LFR",,KP$3)*100),_xll.ciqfunctions.udf.CIQ(KP$2,"IQ_TOTAl_LOANS",IQ_FQ,$A11,"LFR",,KP$3)/_xll.ciqfunctions.udf.CIQ(KP$2,"IQ_TOTAl_DEPOSITS",IQ_FQ,$A11,"LFR",,KP$3)*100,0))</f>
        <v>0</v>
      </c>
      <c r="KQ11" s="11">
        <f>IF(KQ$4="Industrials",_xll.ciqfunctions.udf.CIQ(KQ$2,"IQ_TOTAl_DEBT_EBITDA",IQ_FQ,$A11,"LFR",,KQ$3),IF(ISNUMBER(_xll.ciqfunctions.udf.CIQ(KQ$2,"IQ_TOTAl_LOANS",IQ_FQ,$A11,"LFR",,KQ$3)/_xll.ciqfunctions.udf.CIQ(KQ$2,"IQ_TOTAl_DEPOSITS",IQ_FQ,$A11,"LFR",,KQ$3)*100),_xll.ciqfunctions.udf.CIQ(KQ$2,"IQ_TOTAl_LOANS",IQ_FQ,$A11,"LFR",,KQ$3)/_xll.ciqfunctions.udf.CIQ(KQ$2,"IQ_TOTAl_DEPOSITS",IQ_FQ,$A11,"LFR",,KQ$3)*100,0))</f>
        <v>0.71238000000000001</v>
      </c>
      <c r="KR11" s="11">
        <f>IF(KR$4="Industrials",_xll.ciqfunctions.udf.CIQ(KR$2,"IQ_TOTAl_DEBT_EBITDA",IQ_FQ,$A11,"LFR",,KR$3),IF(ISNUMBER(_xll.ciqfunctions.udf.CIQ(KR$2,"IQ_TOTAl_LOANS",IQ_FQ,$A11,"LFR",,KR$3)/_xll.ciqfunctions.udf.CIQ(KR$2,"IQ_TOTAl_DEPOSITS",IQ_FQ,$A11,"LFR",,KR$3)*100),_xll.ciqfunctions.udf.CIQ(KR$2,"IQ_TOTAl_LOANS",IQ_FQ,$A11,"LFR",,KR$3)/_xll.ciqfunctions.udf.CIQ(KR$2,"IQ_TOTAl_DEPOSITS",IQ_FQ,$A11,"LFR",,KR$3)*100,0))</f>
        <v>0</v>
      </c>
      <c r="KS11" s="11">
        <f>IF(KS$4="Industrials",_xll.ciqfunctions.udf.CIQ(KS$2,"IQ_TOTAl_DEBT_EBITDA",IQ_FQ,$A11,"LFR",,KS$3),IF(ISNUMBER(_xll.ciqfunctions.udf.CIQ(KS$2,"IQ_TOTAl_LOANS",IQ_FQ,$A11,"LFR",,KS$3)/_xll.ciqfunctions.udf.CIQ(KS$2,"IQ_TOTAl_DEPOSITS",IQ_FQ,$A11,"LFR",,KS$3)*100),_xll.ciqfunctions.udf.CIQ(KS$2,"IQ_TOTAl_LOANS",IQ_FQ,$A11,"LFR",,KS$3)/_xll.ciqfunctions.udf.CIQ(KS$2,"IQ_TOTAl_DEPOSITS",IQ_FQ,$A11,"LFR",,KS$3)*100,0))</f>
        <v>0</v>
      </c>
      <c r="KT11" s="11">
        <f>IF(KT$4="Industrials",_xll.ciqfunctions.udf.CIQ(KT$2,"IQ_TOTAl_DEBT_EBITDA",IQ_FQ,$A11,"LFR",,KT$3),IF(ISNUMBER(_xll.ciqfunctions.udf.CIQ(KT$2,"IQ_TOTAl_LOANS",IQ_FQ,$A11,"LFR",,KT$3)/_xll.ciqfunctions.udf.CIQ(KT$2,"IQ_TOTAl_DEPOSITS",IQ_FQ,$A11,"LFR",,KT$3)*100),_xll.ciqfunctions.udf.CIQ(KT$2,"IQ_TOTAl_LOANS",IQ_FQ,$A11,"LFR",,KT$3)/_xll.ciqfunctions.udf.CIQ(KT$2,"IQ_TOTAl_DEPOSITS",IQ_FQ,$A11,"LFR",,KT$3)*100,0))</f>
        <v>2.1406700000000001</v>
      </c>
      <c r="KU11" s="11">
        <f>IF(KU$4="Industrials",_xll.ciqfunctions.udf.CIQ(KU$2,"IQ_TOTAl_DEBT_EBITDA",IQ_FQ,$A11,"LFR",,KU$3),IF(ISNUMBER(_xll.ciqfunctions.udf.CIQ(KU$2,"IQ_TOTAl_LOANS",IQ_FQ,$A11,"LFR",,KU$3)/_xll.ciqfunctions.udf.CIQ(KU$2,"IQ_TOTAl_DEPOSITS",IQ_FQ,$A11,"LFR",,KU$3)*100),_xll.ciqfunctions.udf.CIQ(KU$2,"IQ_TOTAl_LOANS",IQ_FQ,$A11,"LFR",,KU$3)/_xll.ciqfunctions.udf.CIQ(KU$2,"IQ_TOTAl_DEPOSITS",IQ_FQ,$A11,"LFR",,KU$3)*100,0))</f>
        <v>0.37680000000000002</v>
      </c>
      <c r="KV11" s="11">
        <f>IF(KV$4="Industrials",_xll.ciqfunctions.udf.CIQ(KV$2,"IQ_TOTAl_DEBT_EBITDA",IQ_FQ,$A11,"LFR",,KV$3),IF(ISNUMBER(_xll.ciqfunctions.udf.CIQ(KV$2,"IQ_TOTAl_LOANS",IQ_FQ,$A11,"LFR",,KV$3)/_xll.ciqfunctions.udf.CIQ(KV$2,"IQ_TOTAl_DEPOSITS",IQ_FQ,$A11,"LFR",,KV$3)*100),_xll.ciqfunctions.udf.CIQ(KV$2,"IQ_TOTAl_LOANS",IQ_FQ,$A11,"LFR",,KV$3)/_xll.ciqfunctions.udf.CIQ(KV$2,"IQ_TOTAl_DEPOSITS",IQ_FQ,$A11,"LFR",,KV$3)*100,0))</f>
        <v>1.25644</v>
      </c>
      <c r="KW11" s="11">
        <f>IF(KW$4="Industrials",_xll.ciqfunctions.udf.CIQ(KW$2,"IQ_TOTAl_DEBT_EBITDA",IQ_FQ,$A11,"LFR",,KW$3),IF(ISNUMBER(_xll.ciqfunctions.udf.CIQ(KW$2,"IQ_TOTAl_LOANS",IQ_FQ,$A11,"LFR",,KW$3)/_xll.ciqfunctions.udf.CIQ(KW$2,"IQ_TOTAl_DEPOSITS",IQ_FQ,$A11,"LFR",,KW$3)*100),_xll.ciqfunctions.udf.CIQ(KW$2,"IQ_TOTAl_LOANS",IQ_FQ,$A11,"LFR",,KW$3)/_xll.ciqfunctions.udf.CIQ(KW$2,"IQ_TOTAl_DEPOSITS",IQ_FQ,$A11,"LFR",,KW$3)*100,0))</f>
        <v>0</v>
      </c>
      <c r="KX11" s="11">
        <f>IF(KX$4="Industrials",_xll.ciqfunctions.udf.CIQ(KX$2,"IQ_TOTAl_DEBT_EBITDA",IQ_FQ,$A11,"LFR",,KX$3),IF(ISNUMBER(_xll.ciqfunctions.udf.CIQ(KX$2,"IQ_TOTAl_LOANS",IQ_FQ,$A11,"LFR",,KX$3)/_xll.ciqfunctions.udf.CIQ(KX$2,"IQ_TOTAl_DEPOSITS",IQ_FQ,$A11,"LFR",,KX$3)*100),_xll.ciqfunctions.udf.CIQ(KX$2,"IQ_TOTAl_LOANS",IQ_FQ,$A11,"LFR",,KX$3)/_xll.ciqfunctions.udf.CIQ(KX$2,"IQ_TOTAl_DEPOSITS",IQ_FQ,$A11,"LFR",,KX$3)*100,0))</f>
        <v>2.2201499999999998</v>
      </c>
      <c r="KY11" s="11">
        <f>IF(KY$4="Industrials",_xll.ciqfunctions.udf.CIQ(KY$2,"IQ_TOTAl_DEBT_EBITDA",IQ_FQ,$A11,"LFR",,KY$3),IF(ISNUMBER(_xll.ciqfunctions.udf.CIQ(KY$2,"IQ_TOTAl_LOANS",IQ_FQ,$A11,"LFR",,KY$3)/_xll.ciqfunctions.udf.CIQ(KY$2,"IQ_TOTAl_DEPOSITS",IQ_FQ,$A11,"LFR",,KY$3)*100),_xll.ciqfunctions.udf.CIQ(KY$2,"IQ_TOTAl_LOANS",IQ_FQ,$A11,"LFR",,KY$3)/_xll.ciqfunctions.udf.CIQ(KY$2,"IQ_TOTAl_DEPOSITS",IQ_FQ,$A11,"LFR",,KY$3)*100,0))</f>
        <v>0.45806000000000002</v>
      </c>
      <c r="KZ11" s="11">
        <f>IF(KZ$4="Industrials",_xll.ciqfunctions.udf.CIQ(KZ$2,"IQ_TOTAl_DEBT_EBITDA",IQ_FQ,$A11,"LFR",,KZ$3),IF(ISNUMBER(_xll.ciqfunctions.udf.CIQ(KZ$2,"IQ_TOTAl_LOANS",IQ_FQ,$A11,"LFR",,KZ$3)/_xll.ciqfunctions.udf.CIQ(KZ$2,"IQ_TOTAl_DEPOSITS",IQ_FQ,$A11,"LFR",,KZ$3)*100),_xll.ciqfunctions.udf.CIQ(KZ$2,"IQ_TOTAl_LOANS",IQ_FQ,$A11,"LFR",,KZ$3)/_xll.ciqfunctions.udf.CIQ(KZ$2,"IQ_TOTAl_DEPOSITS",IQ_FQ,$A11,"LFR",,KZ$3)*100,0))</f>
        <v>2.4060299999999999</v>
      </c>
      <c r="LA11" s="11">
        <f>IF(LA$4="Industrials",_xll.ciqfunctions.udf.CIQ(LA$2,"IQ_TOTAl_DEBT_EBITDA",IQ_FQ,$A11,"LFR",,LA$3),IF(ISNUMBER(_xll.ciqfunctions.udf.CIQ(LA$2,"IQ_TOTAl_LOANS",IQ_FQ,$A11,"LFR",,LA$3)/_xll.ciqfunctions.udf.CIQ(LA$2,"IQ_TOTAl_DEPOSITS",IQ_FQ,$A11,"LFR",,LA$3)*100),_xll.ciqfunctions.udf.CIQ(LA$2,"IQ_TOTAl_LOANS",IQ_FQ,$A11,"LFR",,LA$3)/_xll.ciqfunctions.udf.CIQ(LA$2,"IQ_TOTAl_DEPOSITS",IQ_FQ,$A11,"LFR",,LA$3)*100,0))</f>
        <v>1.97925</v>
      </c>
      <c r="LB11" s="11">
        <f>IF(LB$4="Industrials",_xll.ciqfunctions.udf.CIQ(LB$2,"IQ_TOTAl_DEBT_EBITDA",IQ_FQ,$A11,"LFR",,LB$3),IF(ISNUMBER(_xll.ciqfunctions.udf.CIQ(LB$2,"IQ_TOTAl_LOANS",IQ_FQ,$A11,"LFR",,LB$3)/_xll.ciqfunctions.udf.CIQ(LB$2,"IQ_TOTAl_DEPOSITS",IQ_FQ,$A11,"LFR",,LB$3)*100),_xll.ciqfunctions.udf.CIQ(LB$2,"IQ_TOTAl_LOANS",IQ_FQ,$A11,"LFR",,LB$3)/_xll.ciqfunctions.udf.CIQ(LB$2,"IQ_TOTAl_DEPOSITS",IQ_FQ,$A11,"LFR",,LB$3)*100,0))</f>
        <v>1.51345</v>
      </c>
      <c r="LC11" s="11">
        <f>IF(LC$4="Industrials",_xll.ciqfunctions.udf.CIQ(LC$2,"IQ_TOTAl_DEBT_EBITDA",IQ_FQ,$A11,"LFR",,LC$3),IF(ISNUMBER(_xll.ciqfunctions.udf.CIQ(LC$2,"IQ_TOTAl_LOANS",IQ_FQ,$A11,"LFR",,LC$3)/_xll.ciqfunctions.udf.CIQ(LC$2,"IQ_TOTAl_DEPOSITS",IQ_FQ,$A11,"LFR",,LC$3)*100),_xll.ciqfunctions.udf.CIQ(LC$2,"IQ_TOTAl_LOANS",IQ_FQ,$A11,"LFR",,LC$3)/_xll.ciqfunctions.udf.CIQ(LC$2,"IQ_TOTAl_DEPOSITS",IQ_FQ,$A11,"LFR",,LC$3)*100,0))</f>
        <v>1.1513899999999999</v>
      </c>
      <c r="LD11" s="11">
        <f>IF(LD$4="Industrials",_xll.ciqfunctions.udf.CIQ(LD$2,"IQ_TOTAl_DEBT_EBITDA",IQ_FQ,$A11,"LFR",,LD$3),IF(ISNUMBER(_xll.ciqfunctions.udf.CIQ(LD$2,"IQ_TOTAl_LOANS",IQ_FQ,$A11,"LFR",,LD$3)/_xll.ciqfunctions.udf.CIQ(LD$2,"IQ_TOTAl_DEPOSITS",IQ_FQ,$A11,"LFR",,LD$3)*100),_xll.ciqfunctions.udf.CIQ(LD$2,"IQ_TOTAl_LOANS",IQ_FQ,$A11,"LFR",,LD$3)/_xll.ciqfunctions.udf.CIQ(LD$2,"IQ_TOTAl_DEPOSITS",IQ_FQ,$A11,"LFR",,LD$3)*100,0))</f>
        <v>0</v>
      </c>
      <c r="LE11" s="11">
        <f>IF(LE$4="Industrials",_xll.ciqfunctions.udf.CIQ(LE$2,"IQ_TOTAl_DEBT_EBITDA",IQ_FQ,$A11,"LFR",,LE$3),IF(ISNUMBER(_xll.ciqfunctions.udf.CIQ(LE$2,"IQ_TOTAl_LOANS",IQ_FQ,$A11,"LFR",,LE$3)/_xll.ciqfunctions.udf.CIQ(LE$2,"IQ_TOTAl_DEPOSITS",IQ_FQ,$A11,"LFR",,LE$3)*100),_xll.ciqfunctions.udf.CIQ(LE$2,"IQ_TOTAl_LOANS",IQ_FQ,$A11,"LFR",,LE$3)/_xll.ciqfunctions.udf.CIQ(LE$2,"IQ_TOTAl_DEPOSITS",IQ_FQ,$A11,"LFR",,LE$3)*100,0))</f>
        <v>14.643560000000001</v>
      </c>
      <c r="LF11" s="11">
        <f>IF(LF$4="Industrials",_xll.ciqfunctions.udf.CIQ(LF$2,"IQ_TOTAl_DEBT_EBITDA",IQ_FQ,$A11,"LFR",,LF$3),IF(ISNUMBER(_xll.ciqfunctions.udf.CIQ(LF$2,"IQ_TOTAl_LOANS",IQ_FQ,$A11,"LFR",,LF$3)/_xll.ciqfunctions.udf.CIQ(LF$2,"IQ_TOTAl_DEPOSITS",IQ_FQ,$A11,"LFR",,LF$3)*100),_xll.ciqfunctions.udf.CIQ(LF$2,"IQ_TOTAl_LOANS",IQ_FQ,$A11,"LFR",,LF$3)/_xll.ciqfunctions.udf.CIQ(LF$2,"IQ_TOTAl_DEPOSITS",IQ_FQ,$A11,"LFR",,LF$3)*100,0))</f>
        <v>79.278352009973759</v>
      </c>
      <c r="LG11" s="11">
        <f>IF(LG$4="Industrials",_xll.ciqfunctions.udf.CIQ(LG$2,"IQ_TOTAl_DEBT_EBITDA",IQ_FQ,$A11,"LFR",,LG$3),IF(ISNUMBER(_xll.ciqfunctions.udf.CIQ(LG$2,"IQ_TOTAl_LOANS",IQ_FQ,$A11,"LFR",,LG$3)/_xll.ciqfunctions.udf.CIQ(LG$2,"IQ_TOTAl_DEPOSITS",IQ_FQ,$A11,"LFR",,LG$3)*100),_xll.ciqfunctions.udf.CIQ(LG$2,"IQ_TOTAl_LOANS",IQ_FQ,$A11,"LFR",,LG$3)/_xll.ciqfunctions.udf.CIQ(LG$2,"IQ_TOTAl_DEPOSITS",IQ_FQ,$A11,"LFR",,LG$3)*100,0))</f>
        <v>3.3379500000000002</v>
      </c>
      <c r="LH11" s="11">
        <f>IF(LH$4="Industrials",_xll.ciqfunctions.udf.CIQ(LH$2,"IQ_TOTAl_DEBT_EBITDA",IQ_FQ,$A11,"LFR",,LH$3),IF(ISNUMBER(_xll.ciqfunctions.udf.CIQ(LH$2,"IQ_TOTAl_LOANS",IQ_FQ,$A11,"LFR",,LH$3)/_xll.ciqfunctions.udf.CIQ(LH$2,"IQ_TOTAl_DEPOSITS",IQ_FQ,$A11,"LFR",,LH$3)*100),_xll.ciqfunctions.udf.CIQ(LH$2,"IQ_TOTAl_LOANS",IQ_FQ,$A11,"LFR",,LH$3)/_xll.ciqfunctions.udf.CIQ(LH$2,"IQ_TOTAl_DEPOSITS",IQ_FQ,$A11,"LFR",,LH$3)*100,0))</f>
        <v>5.2648900000000003</v>
      </c>
      <c r="LI11" s="11">
        <f>IF(LI$4="Industrials",_xll.ciqfunctions.udf.CIQ(LI$2,"IQ_TOTAl_DEBT_EBITDA",IQ_FQ,$A11,"LFR",,LI$3),IF(ISNUMBER(_xll.ciqfunctions.udf.CIQ(LI$2,"IQ_TOTAl_LOANS",IQ_FQ,$A11,"LFR",,LI$3)/_xll.ciqfunctions.udf.CIQ(LI$2,"IQ_TOTAl_DEPOSITS",IQ_FQ,$A11,"LFR",,LI$3)*100),_xll.ciqfunctions.udf.CIQ(LI$2,"IQ_TOTAl_LOANS",IQ_FQ,$A11,"LFR",,LI$3)/_xll.ciqfunctions.udf.CIQ(LI$2,"IQ_TOTAl_DEPOSITS",IQ_FQ,$A11,"LFR",,LI$3)*100,0))</f>
        <v>0.20962</v>
      </c>
      <c r="LJ11" s="11" t="str">
        <f>IF(LJ$4="Industrials",_xll.ciqfunctions.udf.CIQ(LJ$2,"IQ_TOTAl_DEBT_EBITDA",IQ_FQ,$A11,"LFR",,LJ$3),IF(ISNUMBER(_xll.ciqfunctions.udf.CIQ(LJ$2,"IQ_TOTAl_LOANS",IQ_FQ,$A11,"LFR",,LJ$3)/_xll.ciqfunctions.udf.CIQ(LJ$2,"IQ_TOTAl_DEPOSITS",IQ_FQ,$A11,"LFR",,LJ$3)*100),_xll.ciqfunctions.udf.CIQ(LJ$2,"IQ_TOTAl_LOANS",IQ_FQ,$A11,"LFR",,LJ$3)/_xll.ciqfunctions.udf.CIQ(LJ$2,"IQ_TOTAl_DEPOSITS",IQ_FQ,$A11,"LFR",,LJ$3)*100,0))</f>
        <v>NM</v>
      </c>
      <c r="LK11" s="11">
        <f>IF(LK$4="Industrials",_xll.ciqfunctions.udf.CIQ(LK$2,"IQ_TOTAl_DEBT_EBITDA",IQ_FQ,$A11,"LFR",,LK$3),IF(ISNUMBER(_xll.ciqfunctions.udf.CIQ(LK$2,"IQ_TOTAl_LOANS",IQ_FQ,$A11,"LFR",,LK$3)/_xll.ciqfunctions.udf.CIQ(LK$2,"IQ_TOTAl_DEPOSITS",IQ_FQ,$A11,"LFR",,LK$3)*100),_xll.ciqfunctions.udf.CIQ(LK$2,"IQ_TOTAl_LOANS",IQ_FQ,$A11,"LFR",,LK$3)/_xll.ciqfunctions.udf.CIQ(LK$2,"IQ_TOTAl_DEPOSITS",IQ_FQ,$A11,"LFR",,LK$3)*100,0))</f>
        <v>0</v>
      </c>
      <c r="LL11" s="11">
        <f>IF(LL$4="Industrials",_xll.ciqfunctions.udf.CIQ(LL$2,"IQ_TOTAl_DEBT_EBITDA",IQ_FQ,$A11,"LFR",,LL$3),IF(ISNUMBER(_xll.ciqfunctions.udf.CIQ(LL$2,"IQ_TOTAl_LOANS",IQ_FQ,$A11,"LFR",,LL$3)/_xll.ciqfunctions.udf.CIQ(LL$2,"IQ_TOTAl_DEPOSITS",IQ_FQ,$A11,"LFR",,LL$3)*100),_xll.ciqfunctions.udf.CIQ(LL$2,"IQ_TOTAl_LOANS",IQ_FQ,$A11,"LFR",,LL$3)/_xll.ciqfunctions.udf.CIQ(LL$2,"IQ_TOTAl_DEPOSITS",IQ_FQ,$A11,"LFR",,LL$3)*100,0))</f>
        <v>0</v>
      </c>
      <c r="LM11" s="11">
        <f>IF(LM$4="Industrials",_xll.ciqfunctions.udf.CIQ(LM$2,"IQ_TOTAl_DEBT_EBITDA",IQ_FQ,$A11,"LFR",,LM$3),IF(ISNUMBER(_xll.ciqfunctions.udf.CIQ(LM$2,"IQ_TOTAl_LOANS",IQ_FQ,$A11,"LFR",,LM$3)/_xll.ciqfunctions.udf.CIQ(LM$2,"IQ_TOTAl_DEPOSITS",IQ_FQ,$A11,"LFR",,LM$3)*100),_xll.ciqfunctions.udf.CIQ(LM$2,"IQ_TOTAl_LOANS",IQ_FQ,$A11,"LFR",,LM$3)/_xll.ciqfunctions.udf.CIQ(LM$2,"IQ_TOTAl_DEPOSITS",IQ_FQ,$A11,"LFR",,LM$3)*100,0))</f>
        <v>0.40777999999999998</v>
      </c>
      <c r="LN11" s="11">
        <f>IF(LN$4="Industrials",_xll.ciqfunctions.udf.CIQ(LN$2,"IQ_TOTAl_DEBT_EBITDA",IQ_FQ,$A11,"LFR",,LN$3),IF(ISNUMBER(_xll.ciqfunctions.udf.CIQ(LN$2,"IQ_TOTAl_LOANS",IQ_FQ,$A11,"LFR",,LN$3)/_xll.ciqfunctions.udf.CIQ(LN$2,"IQ_TOTAl_DEPOSITS",IQ_FQ,$A11,"LFR",,LN$3)*100),_xll.ciqfunctions.udf.CIQ(LN$2,"IQ_TOTAl_LOANS",IQ_FQ,$A11,"LFR",,LN$3)/_xll.ciqfunctions.udf.CIQ(LN$2,"IQ_TOTAl_DEPOSITS",IQ_FQ,$A11,"LFR",,LN$3)*100,0))</f>
        <v>1.1009800000000001</v>
      </c>
      <c r="LO11" s="11">
        <f>IF(LO$4="Industrials",_xll.ciqfunctions.udf.CIQ(LO$2,"IQ_TOTAl_DEBT_EBITDA",IQ_FQ,$A11,"LFR",,LO$3),IF(ISNUMBER(_xll.ciqfunctions.udf.CIQ(LO$2,"IQ_TOTAl_LOANS",IQ_FQ,$A11,"LFR",,LO$3)/_xll.ciqfunctions.udf.CIQ(LO$2,"IQ_TOTAl_DEPOSITS",IQ_FQ,$A11,"LFR",,LO$3)*100),_xll.ciqfunctions.udf.CIQ(LO$2,"IQ_TOTAl_LOANS",IQ_FQ,$A11,"LFR",,LO$3)/_xll.ciqfunctions.udf.CIQ(LO$2,"IQ_TOTAl_DEPOSITS",IQ_FQ,$A11,"LFR",,LO$3)*100,0))</f>
        <v>0.21787000000000001</v>
      </c>
      <c r="LP11" s="11">
        <f>IF(LP$4="Industrials",_xll.ciqfunctions.udf.CIQ(LP$2,"IQ_TOTAl_DEBT_EBITDA",IQ_FQ,$A11,"LFR",,LP$3),IF(ISNUMBER(_xll.ciqfunctions.udf.CIQ(LP$2,"IQ_TOTAl_LOANS",IQ_FQ,$A11,"LFR",,LP$3)/_xll.ciqfunctions.udf.CIQ(LP$2,"IQ_TOTAl_DEPOSITS",IQ_FQ,$A11,"LFR",,LP$3)*100),_xll.ciqfunctions.udf.CIQ(LP$2,"IQ_TOTAl_LOANS",IQ_FQ,$A11,"LFR",,LP$3)/_xll.ciqfunctions.udf.CIQ(LP$2,"IQ_TOTAl_DEPOSITS",IQ_FQ,$A11,"LFR",,LP$3)*100,0))</f>
        <v>0.10274</v>
      </c>
      <c r="LQ11" s="11">
        <f>IF(LQ$4="Industrials",_xll.ciqfunctions.udf.CIQ(LQ$2,"IQ_TOTAl_DEBT_EBITDA",IQ_FQ,$A11,"LFR",,LQ$3),IF(ISNUMBER(_xll.ciqfunctions.udf.CIQ(LQ$2,"IQ_TOTAl_LOANS",IQ_FQ,$A11,"LFR",,LQ$3)/_xll.ciqfunctions.udf.CIQ(LQ$2,"IQ_TOTAl_DEPOSITS",IQ_FQ,$A11,"LFR",,LQ$3)*100),_xll.ciqfunctions.udf.CIQ(LQ$2,"IQ_TOTAl_LOANS",IQ_FQ,$A11,"LFR",,LQ$3)/_xll.ciqfunctions.udf.CIQ(LQ$2,"IQ_TOTAl_DEPOSITS",IQ_FQ,$A11,"LFR",,LQ$3)*100,0))</f>
        <v>4.3566500000000001</v>
      </c>
      <c r="LR11" s="11">
        <f>IF(LR$4="Industrials",_xll.ciqfunctions.udf.CIQ(LR$2,"IQ_TOTAl_DEBT_EBITDA",IQ_FQ,$A11,"LFR",,LR$3),IF(ISNUMBER(_xll.ciqfunctions.udf.CIQ(LR$2,"IQ_TOTAl_LOANS",IQ_FQ,$A11,"LFR",,LR$3)/_xll.ciqfunctions.udf.CIQ(LR$2,"IQ_TOTAl_DEPOSITS",IQ_FQ,$A11,"LFR",,LR$3)*100),_xll.ciqfunctions.udf.CIQ(LR$2,"IQ_TOTAl_LOANS",IQ_FQ,$A11,"LFR",,LR$3)/_xll.ciqfunctions.udf.CIQ(LR$2,"IQ_TOTAl_DEPOSITS",IQ_FQ,$A11,"LFR",,LR$3)*100,0))</f>
        <v>5.6697100000000002</v>
      </c>
      <c r="LS11" s="11">
        <f>IF(LS$4="Industrials",_xll.ciqfunctions.udf.CIQ(LS$2,"IQ_TOTAl_DEBT_EBITDA",IQ_FQ,$A11,"LFR",,LS$3),IF(ISNUMBER(_xll.ciqfunctions.udf.CIQ(LS$2,"IQ_TOTAl_LOANS",IQ_FQ,$A11,"LFR",,LS$3)/_xll.ciqfunctions.udf.CIQ(LS$2,"IQ_TOTAl_DEPOSITS",IQ_FQ,$A11,"LFR",,LS$3)*100),_xll.ciqfunctions.udf.CIQ(LS$2,"IQ_TOTAl_LOANS",IQ_FQ,$A11,"LFR",,LS$3)/_xll.ciqfunctions.udf.CIQ(LS$2,"IQ_TOTAl_DEPOSITS",IQ_FQ,$A11,"LFR",,LS$3)*100,0))</f>
        <v>0.97782000000000002</v>
      </c>
      <c r="LT11" s="11">
        <f>IF(LT$4="Industrials",_xll.ciqfunctions.udf.CIQ(LT$2,"IQ_TOTAl_DEBT_EBITDA",IQ_FQ,$A11,"LFR",,LT$3),IF(ISNUMBER(_xll.ciqfunctions.udf.CIQ(LT$2,"IQ_TOTAl_LOANS",IQ_FQ,$A11,"LFR",,LT$3)/_xll.ciqfunctions.udf.CIQ(LT$2,"IQ_TOTAl_DEPOSITS",IQ_FQ,$A11,"LFR",,LT$3)*100),_xll.ciqfunctions.udf.CIQ(LT$2,"IQ_TOTAl_LOANS",IQ_FQ,$A11,"LFR",,LT$3)/_xll.ciqfunctions.udf.CIQ(LT$2,"IQ_TOTAl_DEPOSITS",IQ_FQ,$A11,"LFR",,LT$3)*100,0))</f>
        <v>1.0831200000000001</v>
      </c>
      <c r="LU11" s="11">
        <f>IF(LU$4="Industrials",_xll.ciqfunctions.udf.CIQ(LU$2,"IQ_TOTAl_DEBT_EBITDA",IQ_FQ,$A11,"LFR",,LU$3),IF(ISNUMBER(_xll.ciqfunctions.udf.CIQ(LU$2,"IQ_TOTAl_LOANS",IQ_FQ,$A11,"LFR",,LU$3)/_xll.ciqfunctions.udf.CIQ(LU$2,"IQ_TOTAl_DEPOSITS",IQ_FQ,$A11,"LFR",,LU$3)*100),_xll.ciqfunctions.udf.CIQ(LU$2,"IQ_TOTAl_LOANS",IQ_FQ,$A11,"LFR",,LU$3)/_xll.ciqfunctions.udf.CIQ(LU$2,"IQ_TOTAl_DEPOSITS",IQ_FQ,$A11,"LFR",,LU$3)*100,0))</f>
        <v>4.7669999999999997E-2</v>
      </c>
      <c r="LV11" s="11">
        <f>IF(LV$4="Industrials",_xll.ciqfunctions.udf.CIQ(LV$2,"IQ_TOTAl_DEBT_EBITDA",IQ_FQ,$A11,"LFR",,LV$3),IF(ISNUMBER(_xll.ciqfunctions.udf.CIQ(LV$2,"IQ_TOTAl_LOANS",IQ_FQ,$A11,"LFR",,LV$3)/_xll.ciqfunctions.udf.CIQ(LV$2,"IQ_TOTAl_DEPOSITS",IQ_FQ,$A11,"LFR",,LV$3)*100),_xll.ciqfunctions.udf.CIQ(LV$2,"IQ_TOTAl_LOANS",IQ_FQ,$A11,"LFR",,LV$3)/_xll.ciqfunctions.udf.CIQ(LV$2,"IQ_TOTAl_DEPOSITS",IQ_FQ,$A11,"LFR",,LV$3)*100,0))</f>
        <v>0</v>
      </c>
      <c r="LW11" s="11">
        <f>IF(LW$4="Industrials",_xll.ciqfunctions.udf.CIQ(LW$2,"IQ_TOTAl_DEBT_EBITDA",IQ_FQ,$A11,"LFR",,LW$3),IF(ISNUMBER(_xll.ciqfunctions.udf.CIQ(LW$2,"IQ_TOTAl_LOANS",IQ_FQ,$A11,"LFR",,LW$3)/_xll.ciqfunctions.udf.CIQ(LW$2,"IQ_TOTAl_DEPOSITS",IQ_FQ,$A11,"LFR",,LW$3)*100),_xll.ciqfunctions.udf.CIQ(LW$2,"IQ_TOTAl_LOANS",IQ_FQ,$A11,"LFR",,LW$3)/_xll.ciqfunctions.udf.CIQ(LW$2,"IQ_TOTAl_DEPOSITS",IQ_FQ,$A11,"LFR",,LW$3)*100,0))</f>
        <v>0</v>
      </c>
      <c r="LX11" s="11">
        <f>IF(LX$4="Industrials",_xll.ciqfunctions.udf.CIQ(LX$2,"IQ_TOTAl_DEBT_EBITDA",IQ_FQ,$A11,"LFR",,LX$3),IF(ISNUMBER(_xll.ciqfunctions.udf.CIQ(LX$2,"IQ_TOTAl_LOANS",IQ_FQ,$A11,"LFR",,LX$3)/_xll.ciqfunctions.udf.CIQ(LX$2,"IQ_TOTAl_DEPOSITS",IQ_FQ,$A11,"LFR",,LX$3)*100),_xll.ciqfunctions.udf.CIQ(LX$2,"IQ_TOTAl_LOANS",IQ_FQ,$A11,"LFR",,LX$3)/_xll.ciqfunctions.udf.CIQ(LX$2,"IQ_TOTAl_DEPOSITS",IQ_FQ,$A11,"LFR",,LX$3)*100,0))</f>
        <v>1.3727</v>
      </c>
      <c r="LY11" s="11">
        <f>IF(LY$4="Industrials",_xll.ciqfunctions.udf.CIQ(LY$2,"IQ_TOTAl_DEBT_EBITDA",IQ_FQ,$A11,"LFR",,LY$3),IF(ISNUMBER(_xll.ciqfunctions.udf.CIQ(LY$2,"IQ_TOTAl_LOANS",IQ_FQ,$A11,"LFR",,LY$3)/_xll.ciqfunctions.udf.CIQ(LY$2,"IQ_TOTAl_DEPOSITS",IQ_FQ,$A11,"LFR",,LY$3)*100),_xll.ciqfunctions.udf.CIQ(LY$2,"IQ_TOTAl_LOANS",IQ_FQ,$A11,"LFR",,LY$3)/_xll.ciqfunctions.udf.CIQ(LY$2,"IQ_TOTAl_DEPOSITS",IQ_FQ,$A11,"LFR",,LY$3)*100,0))</f>
        <v>0</v>
      </c>
      <c r="LZ11" s="11">
        <f>IF(LZ$4="Industrials",_xll.ciqfunctions.udf.CIQ(LZ$2,"IQ_TOTAl_DEBT_EBITDA",IQ_FQ,$A11,"LFR",,LZ$3),IF(ISNUMBER(_xll.ciqfunctions.udf.CIQ(LZ$2,"IQ_TOTAl_LOANS",IQ_FQ,$A11,"LFR",,LZ$3)/_xll.ciqfunctions.udf.CIQ(LZ$2,"IQ_TOTAl_DEPOSITS",IQ_FQ,$A11,"LFR",,LZ$3)*100),_xll.ciqfunctions.udf.CIQ(LZ$2,"IQ_TOTAl_LOANS",IQ_FQ,$A11,"LFR",,LZ$3)/_xll.ciqfunctions.udf.CIQ(LZ$2,"IQ_TOTAl_DEPOSITS",IQ_FQ,$A11,"LFR",,LZ$3)*100,0))</f>
        <v>6.7695100000000004</v>
      </c>
      <c r="MA11" s="11">
        <f>IF(MA$4="Industrials",_xll.ciqfunctions.udf.CIQ(MA$2,"IQ_TOTAl_DEBT_EBITDA",IQ_FQ,$A11,"LFR",,MA$3),IF(ISNUMBER(_xll.ciqfunctions.udf.CIQ(MA$2,"IQ_TOTAl_LOANS",IQ_FQ,$A11,"LFR",,MA$3)/_xll.ciqfunctions.udf.CIQ(MA$2,"IQ_TOTAl_DEPOSITS",IQ_FQ,$A11,"LFR",,MA$3)*100),_xll.ciqfunctions.udf.CIQ(MA$2,"IQ_TOTAl_LOANS",IQ_FQ,$A11,"LFR",,MA$3)/_xll.ciqfunctions.udf.CIQ(MA$2,"IQ_TOTAl_DEPOSITS",IQ_FQ,$A11,"LFR",,MA$3)*100,0))</f>
        <v>2.5975999999999999</v>
      </c>
      <c r="MB11" s="11">
        <f>IF(MB$4="Industrials",_xll.ciqfunctions.udf.CIQ(MB$2,"IQ_TOTAl_DEBT_EBITDA",IQ_FQ,$A11,"LFR",,MB$3),IF(ISNUMBER(_xll.ciqfunctions.udf.CIQ(MB$2,"IQ_TOTAl_LOANS",IQ_FQ,$A11,"LFR",,MB$3)/_xll.ciqfunctions.udf.CIQ(MB$2,"IQ_TOTAl_DEPOSITS",IQ_FQ,$A11,"LFR",,MB$3)*100),_xll.ciqfunctions.udf.CIQ(MB$2,"IQ_TOTAl_LOANS",IQ_FQ,$A11,"LFR",,MB$3)/_xll.ciqfunctions.udf.CIQ(MB$2,"IQ_TOTAl_DEPOSITS",IQ_FQ,$A11,"LFR",,MB$3)*100,0))</f>
        <v>1.4316899999999999</v>
      </c>
      <c r="MC11" s="11">
        <f>IF(MC$4="Industrials",_xll.ciqfunctions.udf.CIQ(MC$2,"IQ_TOTAl_DEBT_EBITDA",IQ_FQ,$A11,"LFR",,MC$3),IF(ISNUMBER(_xll.ciqfunctions.udf.CIQ(MC$2,"IQ_TOTAl_LOANS",IQ_FQ,$A11,"LFR",,MC$3)/_xll.ciqfunctions.udf.CIQ(MC$2,"IQ_TOTAl_DEPOSITS",IQ_FQ,$A11,"LFR",,MC$3)*100),_xll.ciqfunctions.udf.CIQ(MC$2,"IQ_TOTAl_LOANS",IQ_FQ,$A11,"LFR",,MC$3)/_xll.ciqfunctions.udf.CIQ(MC$2,"IQ_TOTAl_DEPOSITS",IQ_FQ,$A11,"LFR",,MC$3)*100,0))</f>
        <v>9.2230000000000006E-2</v>
      </c>
      <c r="MD11" s="11">
        <f>IF(MD$4="Industrials",_xll.ciqfunctions.udf.CIQ(MD$2,"IQ_TOTAl_DEBT_EBITDA",IQ_FQ,$A11,"LFR",,MD$3),IF(ISNUMBER(_xll.ciqfunctions.udf.CIQ(MD$2,"IQ_TOTAl_LOANS",IQ_FQ,$A11,"LFR",,MD$3)/_xll.ciqfunctions.udf.CIQ(MD$2,"IQ_TOTAl_DEPOSITS",IQ_FQ,$A11,"LFR",,MD$3)*100),_xll.ciqfunctions.udf.CIQ(MD$2,"IQ_TOTAl_LOANS",IQ_FQ,$A11,"LFR",,MD$3)/_xll.ciqfunctions.udf.CIQ(MD$2,"IQ_TOTAl_DEPOSITS",IQ_FQ,$A11,"LFR",,MD$3)*100,0))</f>
        <v>0.57535000000000003</v>
      </c>
      <c r="ME11" s="11">
        <f>IF(ME$4="Industrials",_xll.ciqfunctions.udf.CIQ(ME$2,"IQ_TOTAl_DEBT_EBITDA",IQ_FQ,$A11,"LFR",,ME$3),IF(ISNUMBER(_xll.ciqfunctions.udf.CIQ(ME$2,"IQ_TOTAl_LOANS",IQ_FQ,$A11,"LFR",,ME$3)/_xll.ciqfunctions.udf.CIQ(ME$2,"IQ_TOTAl_DEPOSITS",IQ_FQ,$A11,"LFR",,ME$3)*100),_xll.ciqfunctions.udf.CIQ(ME$2,"IQ_TOTAl_LOANS",IQ_FQ,$A11,"LFR",,ME$3)/_xll.ciqfunctions.udf.CIQ(ME$2,"IQ_TOTAl_DEPOSITS",IQ_FQ,$A11,"LFR",,ME$3)*100,0))</f>
        <v>0.80828999999999995</v>
      </c>
      <c r="MF11" s="11">
        <f>IF(MF$4="Industrials",_xll.ciqfunctions.udf.CIQ(MF$2,"IQ_TOTAl_DEBT_EBITDA",IQ_FQ,$A11,"LFR",,MF$3),IF(ISNUMBER(_xll.ciqfunctions.udf.CIQ(MF$2,"IQ_TOTAl_LOANS",IQ_FQ,$A11,"LFR",,MF$3)/_xll.ciqfunctions.udf.CIQ(MF$2,"IQ_TOTAl_DEPOSITS",IQ_FQ,$A11,"LFR",,MF$3)*100),_xll.ciqfunctions.udf.CIQ(MF$2,"IQ_TOTAl_LOANS",IQ_FQ,$A11,"LFR",,MF$3)/_xll.ciqfunctions.udf.CIQ(MF$2,"IQ_TOTAl_DEPOSITS",IQ_FQ,$A11,"LFR",,MF$3)*100,0))</f>
        <v>2.6657899999999999</v>
      </c>
      <c r="MG11" s="11">
        <f>IF(MG$4="Industrials",_xll.ciqfunctions.udf.CIQ(MG$2,"IQ_TOTAl_DEBT_EBITDA",IQ_FQ,$A11,"LFR",,MG$3),IF(ISNUMBER(_xll.ciqfunctions.udf.CIQ(MG$2,"IQ_TOTAl_LOANS",IQ_FQ,$A11,"LFR",,MG$3)/_xll.ciqfunctions.udf.CIQ(MG$2,"IQ_TOTAl_DEPOSITS",IQ_FQ,$A11,"LFR",,MG$3)*100),_xll.ciqfunctions.udf.CIQ(MG$2,"IQ_TOTAl_LOANS",IQ_FQ,$A11,"LFR",,MG$3)/_xll.ciqfunctions.udf.CIQ(MG$2,"IQ_TOTAl_DEPOSITS",IQ_FQ,$A11,"LFR",,MG$3)*100,0))</f>
        <v>0</v>
      </c>
      <c r="MH11" s="11">
        <f>IF(MH$4="Industrials",_xll.ciqfunctions.udf.CIQ(MH$2,"IQ_TOTAl_DEBT_EBITDA",IQ_FQ,$A11,"LFR",,MH$3),IF(ISNUMBER(_xll.ciqfunctions.udf.CIQ(MH$2,"IQ_TOTAl_LOANS",IQ_FQ,$A11,"LFR",,MH$3)/_xll.ciqfunctions.udf.CIQ(MH$2,"IQ_TOTAl_DEPOSITS",IQ_FQ,$A11,"LFR",,MH$3)*100),_xll.ciqfunctions.udf.CIQ(MH$2,"IQ_TOTAl_LOANS",IQ_FQ,$A11,"LFR",,MH$3)/_xll.ciqfunctions.udf.CIQ(MH$2,"IQ_TOTAl_DEPOSITS",IQ_FQ,$A11,"LFR",,MH$3)*100,0))</f>
        <v>0</v>
      </c>
      <c r="MI11" s="11">
        <f>IF(MI$4="Industrials",_xll.ciqfunctions.udf.CIQ(MI$2,"IQ_TOTAl_DEBT_EBITDA",IQ_FQ,$A11,"LFR",,MI$3),IF(ISNUMBER(_xll.ciqfunctions.udf.CIQ(MI$2,"IQ_TOTAl_LOANS",IQ_FQ,$A11,"LFR",,MI$3)/_xll.ciqfunctions.udf.CIQ(MI$2,"IQ_TOTAl_DEPOSITS",IQ_FQ,$A11,"LFR",,MI$3)*100),_xll.ciqfunctions.udf.CIQ(MI$2,"IQ_TOTAl_LOANS",IQ_FQ,$A11,"LFR",,MI$3)/_xll.ciqfunctions.udf.CIQ(MI$2,"IQ_TOTAl_DEPOSITS",IQ_FQ,$A11,"LFR",,MI$3)*100,0))</f>
        <v>0</v>
      </c>
      <c r="MJ11" s="11">
        <f>IF(MJ$4="Industrials",_xll.ciqfunctions.udf.CIQ(MJ$2,"IQ_TOTAl_DEBT_EBITDA",IQ_FQ,$A11,"LFR",,MJ$3),IF(ISNUMBER(_xll.ciqfunctions.udf.CIQ(MJ$2,"IQ_TOTAl_LOANS",IQ_FQ,$A11,"LFR",,MJ$3)/_xll.ciqfunctions.udf.CIQ(MJ$2,"IQ_TOTAl_DEPOSITS",IQ_FQ,$A11,"LFR",,MJ$3)*100),_xll.ciqfunctions.udf.CIQ(MJ$2,"IQ_TOTAl_LOANS",IQ_FQ,$A11,"LFR",,MJ$3)/_xll.ciqfunctions.udf.CIQ(MJ$2,"IQ_TOTAl_DEPOSITS",IQ_FQ,$A11,"LFR",,MJ$3)*100,0))</f>
        <v>1.1315200000000001</v>
      </c>
      <c r="MK11" s="11">
        <f>IF(MK$4="Industrials",_xll.ciqfunctions.udf.CIQ(MK$2,"IQ_TOTAl_DEBT_EBITDA",IQ_FQ,$A11,"LFR",,MK$3),IF(ISNUMBER(_xll.ciqfunctions.udf.CIQ(MK$2,"IQ_TOTAl_LOANS",IQ_FQ,$A11,"LFR",,MK$3)/_xll.ciqfunctions.udf.CIQ(MK$2,"IQ_TOTAl_DEPOSITS",IQ_FQ,$A11,"LFR",,MK$3)*100),_xll.ciqfunctions.udf.CIQ(MK$2,"IQ_TOTAl_LOANS",IQ_FQ,$A11,"LFR",,MK$3)/_xll.ciqfunctions.udf.CIQ(MK$2,"IQ_TOTAl_DEPOSITS",IQ_FQ,$A11,"LFR",,MK$3)*100,0))</f>
        <v>2.8281700000000001</v>
      </c>
      <c r="ML11" s="11">
        <f>IF(ML$4="Industrials",_xll.ciqfunctions.udf.CIQ(ML$2,"IQ_TOTAl_DEBT_EBITDA",IQ_FQ,$A11,"LFR",,ML$3),IF(ISNUMBER(_xll.ciqfunctions.udf.CIQ(ML$2,"IQ_TOTAl_LOANS",IQ_FQ,$A11,"LFR",,ML$3)/_xll.ciqfunctions.udf.CIQ(ML$2,"IQ_TOTAl_DEPOSITS",IQ_FQ,$A11,"LFR",,ML$3)*100),_xll.ciqfunctions.udf.CIQ(ML$2,"IQ_TOTAl_LOANS",IQ_FQ,$A11,"LFR",,ML$3)/_xll.ciqfunctions.udf.CIQ(ML$2,"IQ_TOTAl_DEPOSITS",IQ_FQ,$A11,"LFR",,ML$3)*100,0))</f>
        <v>0</v>
      </c>
      <c r="MM11" s="11">
        <f>IF(MM$4="Industrials",_xll.ciqfunctions.udf.CIQ(MM$2,"IQ_TOTAl_DEBT_EBITDA",IQ_FQ,$A11,"LFR",,MM$3),IF(ISNUMBER(_xll.ciqfunctions.udf.CIQ(MM$2,"IQ_TOTAl_LOANS",IQ_FQ,$A11,"LFR",,MM$3)/_xll.ciqfunctions.udf.CIQ(MM$2,"IQ_TOTAl_DEPOSITS",IQ_FQ,$A11,"LFR",,MM$3)*100),_xll.ciqfunctions.udf.CIQ(MM$2,"IQ_TOTAl_LOANS",IQ_FQ,$A11,"LFR",,MM$3)/_xll.ciqfunctions.udf.CIQ(MM$2,"IQ_TOTAl_DEPOSITS",IQ_FQ,$A11,"LFR",,MM$3)*100,0))</f>
        <v>114.24599351957265</v>
      </c>
      <c r="MN11" s="11">
        <f>IF(MN$4="Industrials",_xll.ciqfunctions.udf.CIQ(MN$2,"IQ_TOTAl_DEBT_EBITDA",IQ_FQ,$A11,"LFR",,MN$3),IF(ISNUMBER(_xll.ciqfunctions.udf.CIQ(MN$2,"IQ_TOTAl_LOANS",IQ_FQ,$A11,"LFR",,MN$3)/_xll.ciqfunctions.udf.CIQ(MN$2,"IQ_TOTAl_DEPOSITS",IQ_FQ,$A11,"LFR",,MN$3)*100),_xll.ciqfunctions.udf.CIQ(MN$2,"IQ_TOTAl_LOANS",IQ_FQ,$A11,"LFR",,MN$3)/_xll.ciqfunctions.udf.CIQ(MN$2,"IQ_TOTAl_DEPOSITS",IQ_FQ,$A11,"LFR",,MN$3)*100,0))</f>
        <v>0.98016000000000003</v>
      </c>
      <c r="MO11" s="11">
        <f>IF(MO$4="Industrials",_xll.ciqfunctions.udf.CIQ(MO$2,"IQ_TOTAl_DEBT_EBITDA",IQ_FQ,$A11,"LFR",,MO$3),IF(ISNUMBER(_xll.ciqfunctions.udf.CIQ(MO$2,"IQ_TOTAl_LOANS",IQ_FQ,$A11,"LFR",,MO$3)/_xll.ciqfunctions.udf.CIQ(MO$2,"IQ_TOTAl_DEPOSITS",IQ_FQ,$A11,"LFR",,MO$3)*100),_xll.ciqfunctions.udf.CIQ(MO$2,"IQ_TOTAl_LOANS",IQ_FQ,$A11,"LFR",,MO$3)/_xll.ciqfunctions.udf.CIQ(MO$2,"IQ_TOTAl_DEPOSITS",IQ_FQ,$A11,"LFR",,MO$3)*100,0))</f>
        <v>2.2075300000000002</v>
      </c>
      <c r="MP11" s="11">
        <f>IF(MP$4="Industrials",_xll.ciqfunctions.udf.CIQ(MP$2,"IQ_TOTAl_DEBT_EBITDA",IQ_FQ,$A11,"LFR",,MP$3),IF(ISNUMBER(_xll.ciqfunctions.udf.CIQ(MP$2,"IQ_TOTAl_LOANS",IQ_FQ,$A11,"LFR",,MP$3)/_xll.ciqfunctions.udf.CIQ(MP$2,"IQ_TOTAl_DEPOSITS",IQ_FQ,$A11,"LFR",,MP$3)*100),_xll.ciqfunctions.udf.CIQ(MP$2,"IQ_TOTAl_LOANS",IQ_FQ,$A11,"LFR",,MP$3)/_xll.ciqfunctions.udf.CIQ(MP$2,"IQ_TOTAl_DEPOSITS",IQ_FQ,$A11,"LFR",,MP$3)*100,0))</f>
        <v>2.8342000000000001</v>
      </c>
      <c r="MQ11" s="11">
        <f>IF(MQ$4="Industrials",_xll.ciqfunctions.udf.CIQ(MQ$2,"IQ_TOTAl_DEBT_EBITDA",IQ_FQ,$A11,"LFR",,MQ$3),IF(ISNUMBER(_xll.ciqfunctions.udf.CIQ(MQ$2,"IQ_TOTAl_LOANS",IQ_FQ,$A11,"LFR",,MQ$3)/_xll.ciqfunctions.udf.CIQ(MQ$2,"IQ_TOTAl_DEPOSITS",IQ_FQ,$A11,"LFR",,MQ$3)*100),_xll.ciqfunctions.udf.CIQ(MQ$2,"IQ_TOTAl_LOANS",IQ_FQ,$A11,"LFR",,MQ$3)/_xll.ciqfunctions.udf.CIQ(MQ$2,"IQ_TOTAl_DEPOSITS",IQ_FQ,$A11,"LFR",,MQ$3)*100,0))</f>
        <v>1.6438699999999999</v>
      </c>
      <c r="MR11" s="11">
        <f>IF(MR$4="Industrials",_xll.ciqfunctions.udf.CIQ(MR$2,"IQ_TOTAl_DEBT_EBITDA",IQ_FQ,$A11,"LFR",,MR$3),IF(ISNUMBER(_xll.ciqfunctions.udf.CIQ(MR$2,"IQ_TOTAl_LOANS",IQ_FQ,$A11,"LFR",,MR$3)/_xll.ciqfunctions.udf.CIQ(MR$2,"IQ_TOTAl_DEPOSITS",IQ_FQ,$A11,"LFR",,MR$3)*100),_xll.ciqfunctions.udf.CIQ(MR$2,"IQ_TOTAl_LOANS",IQ_FQ,$A11,"LFR",,MR$3)/_xll.ciqfunctions.udf.CIQ(MR$2,"IQ_TOTAl_DEPOSITS",IQ_FQ,$A11,"LFR",,MR$3)*100,0))</f>
        <v>0</v>
      </c>
      <c r="MS11" s="11">
        <f>IF(MS$4="Industrials",_xll.ciqfunctions.udf.CIQ(MS$2,"IQ_TOTAl_DEBT_EBITDA",IQ_FQ,$A11,"LFR",,MS$3),IF(ISNUMBER(_xll.ciqfunctions.udf.CIQ(MS$2,"IQ_TOTAl_LOANS",IQ_FQ,$A11,"LFR",,MS$3)/_xll.ciqfunctions.udf.CIQ(MS$2,"IQ_TOTAl_DEPOSITS",IQ_FQ,$A11,"LFR",,MS$3)*100),_xll.ciqfunctions.udf.CIQ(MS$2,"IQ_TOTAl_LOANS",IQ_FQ,$A11,"LFR",,MS$3)/_xll.ciqfunctions.udf.CIQ(MS$2,"IQ_TOTAl_DEPOSITS",IQ_FQ,$A11,"LFR",,MS$3)*100,0))</f>
        <v>0</v>
      </c>
      <c r="MT11" s="11">
        <f>IF(MT$4="Industrials",_xll.ciqfunctions.udf.CIQ(MT$2,"IQ_TOTAl_DEBT_EBITDA",IQ_FQ,$A11,"LFR",,MT$3),IF(ISNUMBER(_xll.ciqfunctions.udf.CIQ(MT$2,"IQ_TOTAl_LOANS",IQ_FQ,$A11,"LFR",,MT$3)/_xll.ciqfunctions.udf.CIQ(MT$2,"IQ_TOTAl_DEPOSITS",IQ_FQ,$A11,"LFR",,MT$3)*100),_xll.ciqfunctions.udf.CIQ(MT$2,"IQ_TOTAl_LOANS",IQ_FQ,$A11,"LFR",,MT$3)/_xll.ciqfunctions.udf.CIQ(MT$2,"IQ_TOTAl_DEPOSITS",IQ_FQ,$A11,"LFR",,MT$3)*100,0))</f>
        <v>0.72633000000000003</v>
      </c>
      <c r="MU11" s="11">
        <f>IF(MU$4="Industrials",_xll.ciqfunctions.udf.CIQ(MU$2,"IQ_TOTAl_DEBT_EBITDA",IQ_FQ,$A11,"LFR",,MU$3),IF(ISNUMBER(_xll.ciqfunctions.udf.CIQ(MU$2,"IQ_TOTAl_LOANS",IQ_FQ,$A11,"LFR",,MU$3)/_xll.ciqfunctions.udf.CIQ(MU$2,"IQ_TOTAl_DEPOSITS",IQ_FQ,$A11,"LFR",,MU$3)*100),_xll.ciqfunctions.udf.CIQ(MU$2,"IQ_TOTAl_LOANS",IQ_FQ,$A11,"LFR",,MU$3)/_xll.ciqfunctions.udf.CIQ(MU$2,"IQ_TOTAl_DEPOSITS",IQ_FQ,$A11,"LFR",,MU$3)*100,0))</f>
        <v>0</v>
      </c>
      <c r="MV11" s="11">
        <f>IF(MV$4="Industrials",_xll.ciqfunctions.udf.CIQ(MV$2,"IQ_TOTAl_DEBT_EBITDA",IQ_FQ,$A11,"LFR",,MV$3),IF(ISNUMBER(_xll.ciqfunctions.udf.CIQ(MV$2,"IQ_TOTAl_LOANS",IQ_FQ,$A11,"LFR",,MV$3)/_xll.ciqfunctions.udf.CIQ(MV$2,"IQ_TOTAl_DEPOSITS",IQ_FQ,$A11,"LFR",,MV$3)*100),_xll.ciqfunctions.udf.CIQ(MV$2,"IQ_TOTAl_LOANS",IQ_FQ,$A11,"LFR",,MV$3)/_xll.ciqfunctions.udf.CIQ(MV$2,"IQ_TOTAl_DEPOSITS",IQ_FQ,$A11,"LFR",,MV$3)*100,0))</f>
        <v>0</v>
      </c>
      <c r="MW11" s="11">
        <f>IF(MW$4="Industrials",_xll.ciqfunctions.udf.CIQ(MW$2,"IQ_TOTAl_DEBT_EBITDA",IQ_FQ,$A11,"LFR",,MW$3),IF(ISNUMBER(_xll.ciqfunctions.udf.CIQ(MW$2,"IQ_TOTAl_LOANS",IQ_FQ,$A11,"LFR",,MW$3)/_xll.ciqfunctions.udf.CIQ(MW$2,"IQ_TOTAl_DEPOSITS",IQ_FQ,$A11,"LFR",,MW$3)*100),_xll.ciqfunctions.udf.CIQ(MW$2,"IQ_TOTAl_LOANS",IQ_FQ,$A11,"LFR",,MW$3)/_xll.ciqfunctions.udf.CIQ(MW$2,"IQ_TOTAl_DEPOSITS",IQ_FQ,$A11,"LFR",,MW$3)*100,0))</f>
        <v>0</v>
      </c>
      <c r="MX11" s="11">
        <f>IF(MX$4="Industrials",_xll.ciqfunctions.udf.CIQ(MX$2,"IQ_TOTAl_DEBT_EBITDA",IQ_FQ,$A11,"LFR",,MX$3),IF(ISNUMBER(_xll.ciqfunctions.udf.CIQ(MX$2,"IQ_TOTAl_LOANS",IQ_FQ,$A11,"LFR",,MX$3)/_xll.ciqfunctions.udf.CIQ(MX$2,"IQ_TOTAl_DEPOSITS",IQ_FQ,$A11,"LFR",,MX$3)*100),_xll.ciqfunctions.udf.CIQ(MX$2,"IQ_TOTAl_LOANS",IQ_FQ,$A11,"LFR",,MX$3)/_xll.ciqfunctions.udf.CIQ(MX$2,"IQ_TOTAl_DEPOSITS",IQ_FQ,$A11,"LFR",,MX$3)*100,0))</f>
        <v>3.2547000000000001</v>
      </c>
      <c r="MY11" s="11">
        <f>IF(MY$4="Industrials",_xll.ciqfunctions.udf.CIQ(MY$2,"IQ_TOTAl_DEBT_EBITDA",IQ_FQ,$A11,"LFR",,MY$3),IF(ISNUMBER(_xll.ciqfunctions.udf.CIQ(MY$2,"IQ_TOTAl_LOANS",IQ_FQ,$A11,"LFR",,MY$3)/_xll.ciqfunctions.udf.CIQ(MY$2,"IQ_TOTAl_DEPOSITS",IQ_FQ,$A11,"LFR",,MY$3)*100),_xll.ciqfunctions.udf.CIQ(MY$2,"IQ_TOTAl_LOANS",IQ_FQ,$A11,"LFR",,MY$3)/_xll.ciqfunctions.udf.CIQ(MY$2,"IQ_TOTAl_DEPOSITS",IQ_FQ,$A11,"LFR",,MY$3)*100,0))</f>
        <v>0</v>
      </c>
      <c r="MZ11" s="11">
        <f>IF(MZ$4="Industrials",_xll.ciqfunctions.udf.CIQ(MZ$2,"IQ_TOTAl_DEBT_EBITDA",IQ_FQ,$A11,"LFR",,MZ$3),IF(ISNUMBER(_xll.ciqfunctions.udf.CIQ(MZ$2,"IQ_TOTAl_LOANS",IQ_FQ,$A11,"LFR",,MZ$3)/_xll.ciqfunctions.udf.CIQ(MZ$2,"IQ_TOTAl_DEPOSITS",IQ_FQ,$A11,"LFR",,MZ$3)*100),_xll.ciqfunctions.udf.CIQ(MZ$2,"IQ_TOTAl_LOANS",IQ_FQ,$A11,"LFR",,MZ$3)/_xll.ciqfunctions.udf.CIQ(MZ$2,"IQ_TOTAl_DEPOSITS",IQ_FQ,$A11,"LFR",,MZ$3)*100,0))</f>
        <v>4.2122799999999998</v>
      </c>
      <c r="NA11" s="11">
        <f>IF(NA$4="Industrials",_xll.ciqfunctions.udf.CIQ(NA$2,"IQ_TOTAl_DEBT_EBITDA",IQ_FQ,$A11,"LFR",,NA$3),IF(ISNUMBER(_xll.ciqfunctions.udf.CIQ(NA$2,"IQ_TOTAl_LOANS",IQ_FQ,$A11,"LFR",,NA$3)/_xll.ciqfunctions.udf.CIQ(NA$2,"IQ_TOTAl_DEPOSITS",IQ_FQ,$A11,"LFR",,NA$3)*100),_xll.ciqfunctions.udf.CIQ(NA$2,"IQ_TOTAl_LOANS",IQ_FQ,$A11,"LFR",,NA$3)/_xll.ciqfunctions.udf.CIQ(NA$2,"IQ_TOTAl_DEPOSITS",IQ_FQ,$A11,"LFR",,NA$3)*100,0))</f>
        <v>0</v>
      </c>
      <c r="NB11" s="11">
        <f>IF(NB$4="Industrials",_xll.ciqfunctions.udf.CIQ(NB$2,"IQ_TOTAl_DEBT_EBITDA",IQ_FQ,$A11,"LFR",,NB$3),IF(ISNUMBER(_xll.ciqfunctions.udf.CIQ(NB$2,"IQ_TOTAl_LOANS",IQ_FQ,$A11,"LFR",,NB$3)/_xll.ciqfunctions.udf.CIQ(NB$2,"IQ_TOTAl_DEPOSITS",IQ_FQ,$A11,"LFR",,NB$3)*100),_xll.ciqfunctions.udf.CIQ(NB$2,"IQ_TOTAl_LOANS",IQ_FQ,$A11,"LFR",,NB$3)/_xll.ciqfunctions.udf.CIQ(NB$2,"IQ_TOTAl_DEPOSITS",IQ_FQ,$A11,"LFR",,NB$3)*100,0))</f>
        <v>4.3206300000000004</v>
      </c>
      <c r="NC11" s="11">
        <f>IF(NC$4="Industrials",_xll.ciqfunctions.udf.CIQ(NC$2,"IQ_TOTAl_DEBT_EBITDA",IQ_FQ,$A11,"LFR",,NC$3),IF(ISNUMBER(_xll.ciqfunctions.udf.CIQ(NC$2,"IQ_TOTAl_LOANS",IQ_FQ,$A11,"LFR",,NC$3)/_xll.ciqfunctions.udf.CIQ(NC$2,"IQ_TOTAl_DEPOSITS",IQ_FQ,$A11,"LFR",,NC$3)*100),_xll.ciqfunctions.udf.CIQ(NC$2,"IQ_TOTAl_LOANS",IQ_FQ,$A11,"LFR",,NC$3)/_xll.ciqfunctions.udf.CIQ(NC$2,"IQ_TOTAl_DEPOSITS",IQ_FQ,$A11,"LFR",,NC$3)*100,0))</f>
        <v>6.6090200000000001</v>
      </c>
      <c r="ND11" s="11">
        <f>IF(ND$4="Industrials",_xll.ciqfunctions.udf.CIQ(ND$2,"IQ_TOTAl_DEBT_EBITDA",IQ_FQ,$A11,"LFR",,ND$3),IF(ISNUMBER(_xll.ciqfunctions.udf.CIQ(ND$2,"IQ_TOTAl_LOANS",IQ_FQ,$A11,"LFR",,ND$3)/_xll.ciqfunctions.udf.CIQ(ND$2,"IQ_TOTAl_DEPOSITS",IQ_FQ,$A11,"LFR",,ND$3)*100),_xll.ciqfunctions.udf.CIQ(ND$2,"IQ_TOTAl_LOANS",IQ_FQ,$A11,"LFR",,ND$3)/_xll.ciqfunctions.udf.CIQ(ND$2,"IQ_TOTAl_DEPOSITS",IQ_FQ,$A11,"LFR",,ND$3)*100,0))</f>
        <v>4.0505699999999996</v>
      </c>
      <c r="NE11" s="11">
        <f>IF(NE$4="Industrials",_xll.ciqfunctions.udf.CIQ(NE$2,"IQ_TOTAl_DEBT_EBITDA",IQ_FQ,$A11,"LFR",,NE$3),IF(ISNUMBER(_xll.ciqfunctions.udf.CIQ(NE$2,"IQ_TOTAl_LOANS",IQ_FQ,$A11,"LFR",,NE$3)/_xll.ciqfunctions.udf.CIQ(NE$2,"IQ_TOTAl_DEPOSITS",IQ_FQ,$A11,"LFR",,NE$3)*100),_xll.ciqfunctions.udf.CIQ(NE$2,"IQ_TOTAl_LOANS",IQ_FQ,$A11,"LFR",,NE$3)/_xll.ciqfunctions.udf.CIQ(NE$2,"IQ_TOTAl_DEPOSITS",IQ_FQ,$A11,"LFR",,NE$3)*100,0))</f>
        <v>0</v>
      </c>
      <c r="NF11" s="11">
        <f>IF(NF$4="Industrials",_xll.ciqfunctions.udf.CIQ(NF$2,"IQ_TOTAl_DEBT_EBITDA",IQ_FQ,$A11,"LFR",,NF$3),IF(ISNUMBER(_xll.ciqfunctions.udf.CIQ(NF$2,"IQ_TOTAl_LOANS",IQ_FQ,$A11,"LFR",,NF$3)/_xll.ciqfunctions.udf.CIQ(NF$2,"IQ_TOTAl_DEPOSITS",IQ_FQ,$A11,"LFR",,NF$3)*100),_xll.ciqfunctions.udf.CIQ(NF$2,"IQ_TOTAl_LOANS",IQ_FQ,$A11,"LFR",,NF$3)/_xll.ciqfunctions.udf.CIQ(NF$2,"IQ_TOTAl_DEPOSITS",IQ_FQ,$A11,"LFR",,NF$3)*100,0))</f>
        <v>0.73921000000000003</v>
      </c>
      <c r="NG11" s="11">
        <f>IF(NG$4="Industrials",_xll.ciqfunctions.udf.CIQ(NG$2,"IQ_TOTAl_DEBT_EBITDA",IQ_FQ,$A11,"LFR",,NG$3),IF(ISNUMBER(_xll.ciqfunctions.udf.CIQ(NG$2,"IQ_TOTAl_LOANS",IQ_FQ,$A11,"LFR",,NG$3)/_xll.ciqfunctions.udf.CIQ(NG$2,"IQ_TOTAl_DEPOSITS",IQ_FQ,$A11,"LFR",,NG$3)*100),_xll.ciqfunctions.udf.CIQ(NG$2,"IQ_TOTAl_LOANS",IQ_FQ,$A11,"LFR",,NG$3)/_xll.ciqfunctions.udf.CIQ(NG$2,"IQ_TOTAl_DEPOSITS",IQ_FQ,$A11,"LFR",,NG$3)*100,0))</f>
        <v>2.3664100000000001</v>
      </c>
      <c r="NH11" s="11">
        <f>IF(NH$4="Industrials",_xll.ciqfunctions.udf.CIQ(NH$2,"IQ_TOTAl_DEBT_EBITDA",IQ_FQ,$A11,"LFR",,NH$3),IF(ISNUMBER(_xll.ciqfunctions.udf.CIQ(NH$2,"IQ_TOTAl_LOANS",IQ_FQ,$A11,"LFR",,NH$3)/_xll.ciqfunctions.udf.CIQ(NH$2,"IQ_TOTAl_DEPOSITS",IQ_FQ,$A11,"LFR",,NH$3)*100),_xll.ciqfunctions.udf.CIQ(NH$2,"IQ_TOTAl_LOANS",IQ_FQ,$A11,"LFR",,NH$3)/_xll.ciqfunctions.udf.CIQ(NH$2,"IQ_TOTAl_DEPOSITS",IQ_FQ,$A11,"LFR",,NH$3)*100,0))</f>
        <v>2.2528899999999998</v>
      </c>
      <c r="NI11" s="11">
        <f>IF(NI$4="Industrials",_xll.ciqfunctions.udf.CIQ(NI$2,"IQ_TOTAl_DEBT_EBITDA",IQ_FQ,$A11,"LFR",,NI$3),IF(ISNUMBER(_xll.ciqfunctions.udf.CIQ(NI$2,"IQ_TOTAl_LOANS",IQ_FQ,$A11,"LFR",,NI$3)/_xll.ciqfunctions.udf.CIQ(NI$2,"IQ_TOTAl_DEPOSITS",IQ_FQ,$A11,"LFR",,NI$3)*100),_xll.ciqfunctions.udf.CIQ(NI$2,"IQ_TOTAl_LOANS",IQ_FQ,$A11,"LFR",,NI$3)/_xll.ciqfunctions.udf.CIQ(NI$2,"IQ_TOTAl_DEPOSITS",IQ_FQ,$A11,"LFR",,NI$3)*100,0))</f>
        <v>0</v>
      </c>
      <c r="NJ11" s="11">
        <f>IF(NJ$4="Industrials",_xll.ciqfunctions.udf.CIQ(NJ$2,"IQ_TOTAl_DEBT_EBITDA",IQ_FQ,$A11,"LFR",,NJ$3),IF(ISNUMBER(_xll.ciqfunctions.udf.CIQ(NJ$2,"IQ_TOTAl_LOANS",IQ_FQ,$A11,"LFR",,NJ$3)/_xll.ciqfunctions.udf.CIQ(NJ$2,"IQ_TOTAl_DEPOSITS",IQ_FQ,$A11,"LFR",,NJ$3)*100),_xll.ciqfunctions.udf.CIQ(NJ$2,"IQ_TOTAl_LOANS",IQ_FQ,$A11,"LFR",,NJ$3)/_xll.ciqfunctions.udf.CIQ(NJ$2,"IQ_TOTAl_DEPOSITS",IQ_FQ,$A11,"LFR",,NJ$3)*100,0))</f>
        <v>0</v>
      </c>
      <c r="NK11" s="11">
        <f>IF(NK$4="Industrials",_xll.ciqfunctions.udf.CIQ(NK$2,"IQ_TOTAl_DEBT_EBITDA",IQ_FQ,$A11,"LFR",,NK$3),IF(ISNUMBER(_xll.ciqfunctions.udf.CIQ(NK$2,"IQ_TOTAl_LOANS",IQ_FQ,$A11,"LFR",,NK$3)/_xll.ciqfunctions.udf.CIQ(NK$2,"IQ_TOTAl_DEPOSITS",IQ_FQ,$A11,"LFR",,NK$3)*100),_xll.ciqfunctions.udf.CIQ(NK$2,"IQ_TOTAl_LOANS",IQ_FQ,$A11,"LFR",,NK$3)/_xll.ciqfunctions.udf.CIQ(NK$2,"IQ_TOTAl_DEPOSITS",IQ_FQ,$A11,"LFR",,NK$3)*100,0))</f>
        <v>0</v>
      </c>
      <c r="NL11" s="11">
        <f>IF(NL$4="Industrials",_xll.ciqfunctions.udf.CIQ(NL$2,"IQ_TOTAl_DEBT_EBITDA",IQ_FQ,$A11,"LFR",,NL$3),IF(ISNUMBER(_xll.ciqfunctions.udf.CIQ(NL$2,"IQ_TOTAl_LOANS",IQ_FQ,$A11,"LFR",,NL$3)/_xll.ciqfunctions.udf.CIQ(NL$2,"IQ_TOTAl_DEPOSITS",IQ_FQ,$A11,"LFR",,NL$3)*100),_xll.ciqfunctions.udf.CIQ(NL$2,"IQ_TOTAl_LOANS",IQ_FQ,$A11,"LFR",,NL$3)/_xll.ciqfunctions.udf.CIQ(NL$2,"IQ_TOTAl_DEPOSITS",IQ_FQ,$A11,"LFR",,NL$3)*100,0))</f>
        <v>0</v>
      </c>
      <c r="NM11" s="11">
        <f>IF(NM$4="Industrials",_xll.ciqfunctions.udf.CIQ(NM$2,"IQ_TOTAl_DEBT_EBITDA",IQ_FQ,$A11,"LFR",,NM$3),IF(ISNUMBER(_xll.ciqfunctions.udf.CIQ(NM$2,"IQ_TOTAl_LOANS",IQ_FQ,$A11,"LFR",,NM$3)/_xll.ciqfunctions.udf.CIQ(NM$2,"IQ_TOTAl_DEPOSITS",IQ_FQ,$A11,"LFR",,NM$3)*100),_xll.ciqfunctions.udf.CIQ(NM$2,"IQ_TOTAl_LOANS",IQ_FQ,$A11,"LFR",,NM$3)/_xll.ciqfunctions.udf.CIQ(NM$2,"IQ_TOTAl_DEPOSITS",IQ_FQ,$A11,"LFR",,NM$3)*100,0))</f>
        <v>5.0619999999999998E-2</v>
      </c>
      <c r="NN11" s="11">
        <f>IF(NN$4="Industrials",_xll.ciqfunctions.udf.CIQ(NN$2,"IQ_TOTAl_DEBT_EBITDA",IQ_FQ,$A11,"LFR",,NN$3),IF(ISNUMBER(_xll.ciqfunctions.udf.CIQ(NN$2,"IQ_TOTAl_LOANS",IQ_FQ,$A11,"LFR",,NN$3)/_xll.ciqfunctions.udf.CIQ(NN$2,"IQ_TOTAl_DEPOSITS",IQ_FQ,$A11,"LFR",,NN$3)*100),_xll.ciqfunctions.udf.CIQ(NN$2,"IQ_TOTAl_LOANS",IQ_FQ,$A11,"LFR",,NN$3)/_xll.ciqfunctions.udf.CIQ(NN$2,"IQ_TOTAl_DEPOSITS",IQ_FQ,$A11,"LFR",,NN$3)*100,0))</f>
        <v>0.47847000000000001</v>
      </c>
      <c r="NO11" s="11">
        <f>IF(NO$4="Industrials",_xll.ciqfunctions.udf.CIQ(NO$2,"IQ_TOTAl_DEBT_EBITDA",IQ_FQ,$A11,"LFR",,NO$3),IF(ISNUMBER(_xll.ciqfunctions.udf.CIQ(NO$2,"IQ_TOTAl_LOANS",IQ_FQ,$A11,"LFR",,NO$3)/_xll.ciqfunctions.udf.CIQ(NO$2,"IQ_TOTAl_DEPOSITS",IQ_FQ,$A11,"LFR",,NO$3)*100),_xll.ciqfunctions.udf.CIQ(NO$2,"IQ_TOTAl_LOANS",IQ_FQ,$A11,"LFR",,NO$3)/_xll.ciqfunctions.udf.CIQ(NO$2,"IQ_TOTAl_DEPOSITS",IQ_FQ,$A11,"LFR",,NO$3)*100,0))</f>
        <v>0</v>
      </c>
      <c r="NP11" s="11">
        <f>IF(NP$4="Industrials",_xll.ciqfunctions.udf.CIQ(NP$2,"IQ_TOTAl_DEBT_EBITDA",IQ_FQ,$A11,"LFR",,NP$3),IF(ISNUMBER(_xll.ciqfunctions.udf.CIQ(NP$2,"IQ_TOTAl_LOANS",IQ_FQ,$A11,"LFR",,NP$3)/_xll.ciqfunctions.udf.CIQ(NP$2,"IQ_TOTAl_DEPOSITS",IQ_FQ,$A11,"LFR",,NP$3)*100),_xll.ciqfunctions.udf.CIQ(NP$2,"IQ_TOTAl_LOANS",IQ_FQ,$A11,"LFR",,NP$3)/_xll.ciqfunctions.udf.CIQ(NP$2,"IQ_TOTAl_DEPOSITS",IQ_FQ,$A11,"LFR",,NP$3)*100,0))</f>
        <v>1.1749099999999999</v>
      </c>
      <c r="NQ11" s="11">
        <f>IF(NQ$4="Industrials",_xll.ciqfunctions.udf.CIQ(NQ$2,"IQ_TOTAl_DEBT_EBITDA",IQ_FQ,$A11,"LFR",,NQ$3),IF(ISNUMBER(_xll.ciqfunctions.udf.CIQ(NQ$2,"IQ_TOTAl_LOANS",IQ_FQ,$A11,"LFR",,NQ$3)/_xll.ciqfunctions.udf.CIQ(NQ$2,"IQ_TOTAl_DEPOSITS",IQ_FQ,$A11,"LFR",,NQ$3)*100),_xll.ciqfunctions.udf.CIQ(NQ$2,"IQ_TOTAl_LOANS",IQ_FQ,$A11,"LFR",,NQ$3)/_xll.ciqfunctions.udf.CIQ(NQ$2,"IQ_TOTAl_DEPOSITS",IQ_FQ,$A11,"LFR",,NQ$3)*100,0))</f>
        <v>0</v>
      </c>
      <c r="NR11" s="11">
        <f>IF(NR$4="Industrials",_xll.ciqfunctions.udf.CIQ(NR$2,"IQ_TOTAl_DEBT_EBITDA",IQ_FQ,$A11,"LFR",,NR$3),IF(ISNUMBER(_xll.ciqfunctions.udf.CIQ(NR$2,"IQ_TOTAl_LOANS",IQ_FQ,$A11,"LFR",,NR$3)/_xll.ciqfunctions.udf.CIQ(NR$2,"IQ_TOTAl_DEPOSITS",IQ_FQ,$A11,"LFR",,NR$3)*100),_xll.ciqfunctions.udf.CIQ(NR$2,"IQ_TOTAl_LOANS",IQ_FQ,$A11,"LFR",,NR$3)/_xll.ciqfunctions.udf.CIQ(NR$2,"IQ_TOTAl_DEPOSITS",IQ_FQ,$A11,"LFR",,NR$3)*100,0))</f>
        <v>1.7874300000000001</v>
      </c>
      <c r="NS11" s="11">
        <f>IF(NS$4="Industrials",_xll.ciqfunctions.udf.CIQ(NS$2,"IQ_TOTAl_DEBT_EBITDA",IQ_FQ,$A11,"LFR",,NS$3),IF(ISNUMBER(_xll.ciqfunctions.udf.CIQ(NS$2,"IQ_TOTAl_LOANS",IQ_FQ,$A11,"LFR",,NS$3)/_xll.ciqfunctions.udf.CIQ(NS$2,"IQ_TOTAl_DEPOSITS",IQ_FQ,$A11,"LFR",,NS$3)*100),_xll.ciqfunctions.udf.CIQ(NS$2,"IQ_TOTAl_LOANS",IQ_FQ,$A11,"LFR",,NS$3)/_xll.ciqfunctions.udf.CIQ(NS$2,"IQ_TOTAl_DEPOSITS",IQ_FQ,$A11,"LFR",,NS$3)*100,0))</f>
        <v>10.69502</v>
      </c>
      <c r="NT11" s="11">
        <f>IF(NT$4="Industrials",_xll.ciqfunctions.udf.CIQ(NT$2,"IQ_TOTAl_DEBT_EBITDA",IQ_FQ,$A11,"LFR",,NT$3),IF(ISNUMBER(_xll.ciqfunctions.udf.CIQ(NT$2,"IQ_TOTAl_LOANS",IQ_FQ,$A11,"LFR",,NT$3)/_xll.ciqfunctions.udf.CIQ(NT$2,"IQ_TOTAl_DEPOSITS",IQ_FQ,$A11,"LFR",,NT$3)*100),_xll.ciqfunctions.udf.CIQ(NT$2,"IQ_TOTAl_LOANS",IQ_FQ,$A11,"LFR",,NT$3)/_xll.ciqfunctions.udf.CIQ(NT$2,"IQ_TOTAl_DEPOSITS",IQ_FQ,$A11,"LFR",,NT$3)*100,0))</f>
        <v>1.5804400000000001</v>
      </c>
      <c r="NU11" s="11">
        <f>IF(NU$4="Industrials",_xll.ciqfunctions.udf.CIQ(NU$2,"IQ_TOTAl_DEBT_EBITDA",IQ_FQ,$A11,"LFR",,NU$3),IF(ISNUMBER(_xll.ciqfunctions.udf.CIQ(NU$2,"IQ_TOTAl_LOANS",IQ_FQ,$A11,"LFR",,NU$3)/_xll.ciqfunctions.udf.CIQ(NU$2,"IQ_TOTAl_DEPOSITS",IQ_FQ,$A11,"LFR",,NU$3)*100),_xll.ciqfunctions.udf.CIQ(NU$2,"IQ_TOTAl_LOANS",IQ_FQ,$A11,"LFR",,NU$3)/_xll.ciqfunctions.udf.CIQ(NU$2,"IQ_TOTAl_DEPOSITS",IQ_FQ,$A11,"LFR",,NU$3)*100,0))</f>
        <v>0.16922000000000001</v>
      </c>
      <c r="NV11" s="11">
        <f>IF(NV$4="Industrials",_xll.ciqfunctions.udf.CIQ(NV$2,"IQ_TOTAl_DEBT_EBITDA",IQ_FQ,$A11,"LFR",,NV$3),IF(ISNUMBER(_xll.ciqfunctions.udf.CIQ(NV$2,"IQ_TOTAl_LOANS",IQ_FQ,$A11,"LFR",,NV$3)/_xll.ciqfunctions.udf.CIQ(NV$2,"IQ_TOTAl_DEPOSITS",IQ_FQ,$A11,"LFR",,NV$3)*100),_xll.ciqfunctions.udf.CIQ(NV$2,"IQ_TOTAl_LOANS",IQ_FQ,$A11,"LFR",,NV$3)/_xll.ciqfunctions.udf.CIQ(NV$2,"IQ_TOTAl_DEPOSITS",IQ_FQ,$A11,"LFR",,NV$3)*100,0))</f>
        <v>0</v>
      </c>
      <c r="NW11" s="11">
        <f>IF(NW$4="Industrials",_xll.ciqfunctions.udf.CIQ(NW$2,"IQ_TOTAl_DEBT_EBITDA",IQ_FQ,$A11,"LFR",,NW$3),IF(ISNUMBER(_xll.ciqfunctions.udf.CIQ(NW$2,"IQ_TOTAl_LOANS",IQ_FQ,$A11,"LFR",,NW$3)/_xll.ciqfunctions.udf.CIQ(NW$2,"IQ_TOTAl_DEPOSITS",IQ_FQ,$A11,"LFR",,NW$3)*100),_xll.ciqfunctions.udf.CIQ(NW$2,"IQ_TOTAl_LOANS",IQ_FQ,$A11,"LFR",,NW$3)/_xll.ciqfunctions.udf.CIQ(NW$2,"IQ_TOTAl_DEPOSITS",IQ_FQ,$A11,"LFR",,NW$3)*100,0))</f>
        <v>0</v>
      </c>
      <c r="NX11" s="11">
        <f>IF(NX$4="Industrials",_xll.ciqfunctions.udf.CIQ(NX$2,"IQ_TOTAl_DEBT_EBITDA",IQ_FQ,$A11,"LFR",,NX$3),IF(ISNUMBER(_xll.ciqfunctions.udf.CIQ(NX$2,"IQ_TOTAl_LOANS",IQ_FQ,$A11,"LFR",,NX$3)/_xll.ciqfunctions.udf.CIQ(NX$2,"IQ_TOTAl_DEPOSITS",IQ_FQ,$A11,"LFR",,NX$3)*100),_xll.ciqfunctions.udf.CIQ(NX$2,"IQ_TOTAl_LOANS",IQ_FQ,$A11,"LFR",,NX$3)/_xll.ciqfunctions.udf.CIQ(NX$2,"IQ_TOTAl_DEPOSITS",IQ_FQ,$A11,"LFR",,NX$3)*100,0))</f>
        <v>3.2745099999999998</v>
      </c>
      <c r="NY11" s="11">
        <f>IF(NY$4="Industrials",_xll.ciqfunctions.udf.CIQ(NY$2,"IQ_TOTAl_DEBT_EBITDA",IQ_FQ,$A11,"LFR",,NY$3),IF(ISNUMBER(_xll.ciqfunctions.udf.CIQ(NY$2,"IQ_TOTAl_LOANS",IQ_FQ,$A11,"LFR",,NY$3)/_xll.ciqfunctions.udf.CIQ(NY$2,"IQ_TOTAl_DEPOSITS",IQ_FQ,$A11,"LFR",,NY$3)*100),_xll.ciqfunctions.udf.CIQ(NY$2,"IQ_TOTAl_LOANS",IQ_FQ,$A11,"LFR",,NY$3)/_xll.ciqfunctions.udf.CIQ(NY$2,"IQ_TOTAl_DEPOSITS",IQ_FQ,$A11,"LFR",,NY$3)*100,0))</f>
        <v>0.66249000000000002</v>
      </c>
      <c r="NZ11" s="11">
        <f>IF(NZ$4="Industrials",_xll.ciqfunctions.udf.CIQ(NZ$2,"IQ_TOTAl_DEBT_EBITDA",IQ_FQ,$A11,"LFR",,NZ$3),IF(ISNUMBER(_xll.ciqfunctions.udf.CIQ(NZ$2,"IQ_TOTAl_LOANS",IQ_FQ,$A11,"LFR",,NZ$3)/_xll.ciqfunctions.udf.CIQ(NZ$2,"IQ_TOTAl_DEPOSITS",IQ_FQ,$A11,"LFR",,NZ$3)*100),_xll.ciqfunctions.udf.CIQ(NZ$2,"IQ_TOTAl_LOANS",IQ_FQ,$A11,"LFR",,NZ$3)/_xll.ciqfunctions.udf.CIQ(NZ$2,"IQ_TOTAl_DEPOSITS",IQ_FQ,$A11,"LFR",,NZ$3)*100,0))</f>
        <v>0</v>
      </c>
      <c r="OA11" s="11">
        <f>IF(OA$4="Industrials",_xll.ciqfunctions.udf.CIQ(OA$2,"IQ_TOTAl_DEBT_EBITDA",IQ_FQ,$A11,"LFR",,OA$3),IF(ISNUMBER(_xll.ciqfunctions.udf.CIQ(OA$2,"IQ_TOTAl_LOANS",IQ_FQ,$A11,"LFR",,OA$3)/_xll.ciqfunctions.udf.CIQ(OA$2,"IQ_TOTAl_DEPOSITS",IQ_FQ,$A11,"LFR",,OA$3)*100),_xll.ciqfunctions.udf.CIQ(OA$2,"IQ_TOTAl_LOANS",IQ_FQ,$A11,"LFR",,OA$3)/_xll.ciqfunctions.udf.CIQ(OA$2,"IQ_TOTAl_DEPOSITS",IQ_FQ,$A11,"LFR",,OA$3)*100,0))</f>
        <v>0</v>
      </c>
      <c r="OB11" s="11">
        <f>IF(OB$4="Industrials",_xll.ciqfunctions.udf.CIQ(OB$2,"IQ_TOTAl_DEBT_EBITDA",IQ_FQ,$A11,"LFR",,OB$3),IF(ISNUMBER(_xll.ciqfunctions.udf.CIQ(OB$2,"IQ_TOTAl_LOANS",IQ_FQ,$A11,"LFR",,OB$3)/_xll.ciqfunctions.udf.CIQ(OB$2,"IQ_TOTAl_DEPOSITS",IQ_FQ,$A11,"LFR",,OB$3)*100),_xll.ciqfunctions.udf.CIQ(OB$2,"IQ_TOTAl_LOANS",IQ_FQ,$A11,"LFR",,OB$3)/_xll.ciqfunctions.udf.CIQ(OB$2,"IQ_TOTAl_DEPOSITS",IQ_FQ,$A11,"LFR",,OB$3)*100,0))</f>
        <v>0.62841999999999998</v>
      </c>
      <c r="OC11" s="11">
        <f>IF(OC$4="Industrials",_xll.ciqfunctions.udf.CIQ(OC$2,"IQ_TOTAl_DEBT_EBITDA",IQ_FQ,$A11,"LFR",,OC$3),IF(ISNUMBER(_xll.ciqfunctions.udf.CIQ(OC$2,"IQ_TOTAl_LOANS",IQ_FQ,$A11,"LFR",,OC$3)/_xll.ciqfunctions.udf.CIQ(OC$2,"IQ_TOTAl_DEPOSITS",IQ_FQ,$A11,"LFR",,OC$3)*100),_xll.ciqfunctions.udf.CIQ(OC$2,"IQ_TOTAl_LOANS",IQ_FQ,$A11,"LFR",,OC$3)/_xll.ciqfunctions.udf.CIQ(OC$2,"IQ_TOTAl_DEPOSITS",IQ_FQ,$A11,"LFR",,OC$3)*100,0))</f>
        <v>1.3415299999999999</v>
      </c>
      <c r="OD11" s="11">
        <f>IF(OD$4="Industrials",_xll.ciqfunctions.udf.CIQ(OD$2,"IQ_TOTAl_DEBT_EBITDA",IQ_FQ,$A11,"LFR",,OD$3),IF(ISNUMBER(_xll.ciqfunctions.udf.CIQ(OD$2,"IQ_TOTAl_LOANS",IQ_FQ,$A11,"LFR",,OD$3)/_xll.ciqfunctions.udf.CIQ(OD$2,"IQ_TOTAl_DEPOSITS",IQ_FQ,$A11,"LFR",,OD$3)*100),_xll.ciqfunctions.udf.CIQ(OD$2,"IQ_TOTAl_LOANS",IQ_FQ,$A11,"LFR",,OD$3)/_xll.ciqfunctions.udf.CIQ(OD$2,"IQ_TOTAl_DEPOSITS",IQ_FQ,$A11,"LFR",,OD$3)*100,0))</f>
        <v>5.7790000000000001E-2</v>
      </c>
      <c r="OE11" s="11">
        <f>IF(OE$4="Industrials",_xll.ciqfunctions.udf.CIQ(OE$2,"IQ_TOTAl_DEBT_EBITDA",IQ_FQ,$A11,"LFR",,OE$3),IF(ISNUMBER(_xll.ciqfunctions.udf.CIQ(OE$2,"IQ_TOTAl_LOANS",IQ_FQ,$A11,"LFR",,OE$3)/_xll.ciqfunctions.udf.CIQ(OE$2,"IQ_TOTAl_DEPOSITS",IQ_FQ,$A11,"LFR",,OE$3)*100),_xll.ciqfunctions.udf.CIQ(OE$2,"IQ_TOTAl_LOANS",IQ_FQ,$A11,"LFR",,OE$3)/_xll.ciqfunctions.udf.CIQ(OE$2,"IQ_TOTAl_DEPOSITS",IQ_FQ,$A11,"LFR",,OE$3)*100,0))</f>
        <v>0</v>
      </c>
      <c r="OF11" s="11">
        <f>IF(OF$4="Industrials",_xll.ciqfunctions.udf.CIQ(OF$2,"IQ_TOTAl_DEBT_EBITDA",IQ_FQ,$A11,"LFR",,OF$3),IF(ISNUMBER(_xll.ciqfunctions.udf.CIQ(OF$2,"IQ_TOTAl_LOANS",IQ_FQ,$A11,"LFR",,OF$3)/_xll.ciqfunctions.udf.CIQ(OF$2,"IQ_TOTAl_DEPOSITS",IQ_FQ,$A11,"LFR",,OF$3)*100),_xll.ciqfunctions.udf.CIQ(OF$2,"IQ_TOTAl_LOANS",IQ_FQ,$A11,"LFR",,OF$3)/_xll.ciqfunctions.udf.CIQ(OF$2,"IQ_TOTAl_DEPOSITS",IQ_FQ,$A11,"LFR",,OF$3)*100,0))</f>
        <v>0</v>
      </c>
      <c r="OG11" s="11">
        <f>IF(OG$4="Industrials",_xll.ciqfunctions.udf.CIQ(OG$2,"IQ_TOTAl_DEBT_EBITDA",IQ_FQ,$A11,"LFR",,OG$3),IF(ISNUMBER(_xll.ciqfunctions.udf.CIQ(OG$2,"IQ_TOTAl_LOANS",IQ_FQ,$A11,"LFR",,OG$3)/_xll.ciqfunctions.udf.CIQ(OG$2,"IQ_TOTAl_DEPOSITS",IQ_FQ,$A11,"LFR",,OG$3)*100),_xll.ciqfunctions.udf.CIQ(OG$2,"IQ_TOTAl_LOANS",IQ_FQ,$A11,"LFR",,OG$3)/_xll.ciqfunctions.udf.CIQ(OG$2,"IQ_TOTAl_DEPOSITS",IQ_FQ,$A11,"LFR",,OG$3)*100,0))</f>
        <v>0.77637999999999996</v>
      </c>
      <c r="OH11" s="11">
        <f>IF(OH$4="Industrials",_xll.ciqfunctions.udf.CIQ(OH$2,"IQ_TOTAl_DEBT_EBITDA",IQ_FQ,$A11,"LFR",,OH$3),IF(ISNUMBER(_xll.ciqfunctions.udf.CIQ(OH$2,"IQ_TOTAl_LOANS",IQ_FQ,$A11,"LFR",,OH$3)/_xll.ciqfunctions.udf.CIQ(OH$2,"IQ_TOTAl_DEPOSITS",IQ_FQ,$A11,"LFR",,OH$3)*100),_xll.ciqfunctions.udf.CIQ(OH$2,"IQ_TOTAl_LOANS",IQ_FQ,$A11,"LFR",,OH$3)/_xll.ciqfunctions.udf.CIQ(OH$2,"IQ_TOTAl_DEPOSITS",IQ_FQ,$A11,"LFR",,OH$3)*100,0))</f>
        <v>3.7386200000000001</v>
      </c>
      <c r="OI11" s="11">
        <f>IF(OI$4="Industrials",_xll.ciqfunctions.udf.CIQ(OI$2,"IQ_TOTAl_DEBT_EBITDA",IQ_FQ,$A11,"LFR",,OI$3),IF(ISNUMBER(_xll.ciqfunctions.udf.CIQ(OI$2,"IQ_TOTAl_LOANS",IQ_FQ,$A11,"LFR",,OI$3)/_xll.ciqfunctions.udf.CIQ(OI$2,"IQ_TOTAl_DEPOSITS",IQ_FQ,$A11,"LFR",,OI$3)*100),_xll.ciqfunctions.udf.CIQ(OI$2,"IQ_TOTAl_LOANS",IQ_FQ,$A11,"LFR",,OI$3)/_xll.ciqfunctions.udf.CIQ(OI$2,"IQ_TOTAl_DEPOSITS",IQ_FQ,$A11,"LFR",,OI$3)*100,0))</f>
        <v>1.4277299999999999</v>
      </c>
      <c r="OJ11" s="11">
        <f>IF(OJ$4="Industrials",_xll.ciqfunctions.udf.CIQ(OJ$2,"IQ_TOTAl_DEBT_EBITDA",IQ_FQ,$A11,"LFR",,OJ$3),IF(ISNUMBER(_xll.ciqfunctions.udf.CIQ(OJ$2,"IQ_TOTAl_LOANS",IQ_FQ,$A11,"LFR",,OJ$3)/_xll.ciqfunctions.udf.CIQ(OJ$2,"IQ_TOTAl_DEPOSITS",IQ_FQ,$A11,"LFR",,OJ$3)*100),_xll.ciqfunctions.udf.CIQ(OJ$2,"IQ_TOTAl_LOANS",IQ_FQ,$A11,"LFR",,OJ$3)/_xll.ciqfunctions.udf.CIQ(OJ$2,"IQ_TOTAl_DEPOSITS",IQ_FQ,$A11,"LFR",,OJ$3)*100,0))</f>
        <v>2.52399</v>
      </c>
      <c r="OK11" s="11">
        <f>IF(OK$4="Industrials",_xll.ciqfunctions.udf.CIQ(OK$2,"IQ_TOTAl_DEBT_EBITDA",IQ_FQ,$A11,"LFR",,OK$3),IF(ISNUMBER(_xll.ciqfunctions.udf.CIQ(OK$2,"IQ_TOTAl_LOANS",IQ_FQ,$A11,"LFR",,OK$3)/_xll.ciqfunctions.udf.CIQ(OK$2,"IQ_TOTAl_DEPOSITS",IQ_FQ,$A11,"LFR",,OK$3)*100),_xll.ciqfunctions.udf.CIQ(OK$2,"IQ_TOTAl_LOANS",IQ_FQ,$A11,"LFR",,OK$3)/_xll.ciqfunctions.udf.CIQ(OK$2,"IQ_TOTAl_DEPOSITS",IQ_FQ,$A11,"LFR",,OK$3)*100,0))</f>
        <v>0</v>
      </c>
      <c r="OL11" s="11">
        <f>IF(OL$4="Industrials",_xll.ciqfunctions.udf.CIQ(OL$2,"IQ_TOTAl_DEBT_EBITDA",IQ_FQ,$A11,"LFR",,OL$3),IF(ISNUMBER(_xll.ciqfunctions.udf.CIQ(OL$2,"IQ_TOTAl_LOANS",IQ_FQ,$A11,"LFR",,OL$3)/_xll.ciqfunctions.udf.CIQ(OL$2,"IQ_TOTAl_DEPOSITS",IQ_FQ,$A11,"LFR",,OL$3)*100),_xll.ciqfunctions.udf.CIQ(OL$2,"IQ_TOTAl_LOANS",IQ_FQ,$A11,"LFR",,OL$3)/_xll.ciqfunctions.udf.CIQ(OL$2,"IQ_TOTAl_DEPOSITS",IQ_FQ,$A11,"LFR",,OL$3)*100,0))</f>
        <v>0.77005999999999997</v>
      </c>
      <c r="OM11" s="11">
        <f>IF(OM$4="Industrials",_xll.ciqfunctions.udf.CIQ(OM$2,"IQ_TOTAl_DEBT_EBITDA",IQ_FQ,$A11,"LFR",,OM$3),IF(ISNUMBER(_xll.ciqfunctions.udf.CIQ(OM$2,"IQ_TOTAl_LOANS",IQ_FQ,$A11,"LFR",,OM$3)/_xll.ciqfunctions.udf.CIQ(OM$2,"IQ_TOTAl_DEPOSITS",IQ_FQ,$A11,"LFR",,OM$3)*100),_xll.ciqfunctions.udf.CIQ(OM$2,"IQ_TOTAl_LOANS",IQ_FQ,$A11,"LFR",,OM$3)/_xll.ciqfunctions.udf.CIQ(OM$2,"IQ_TOTAl_DEPOSITS",IQ_FQ,$A11,"LFR",,OM$3)*100,0))</f>
        <v>0.90656000000000003</v>
      </c>
      <c r="ON11" s="11">
        <f>IF(ON$4="Industrials",_xll.ciqfunctions.udf.CIQ(ON$2,"IQ_TOTAl_DEBT_EBITDA",IQ_FQ,$A11,"LFR",,ON$3),IF(ISNUMBER(_xll.ciqfunctions.udf.CIQ(ON$2,"IQ_TOTAl_LOANS",IQ_FQ,$A11,"LFR",,ON$3)/_xll.ciqfunctions.udf.CIQ(ON$2,"IQ_TOTAl_DEPOSITS",IQ_FQ,$A11,"LFR",,ON$3)*100),_xll.ciqfunctions.udf.CIQ(ON$2,"IQ_TOTAl_LOANS",IQ_FQ,$A11,"LFR",,ON$3)/_xll.ciqfunctions.udf.CIQ(ON$2,"IQ_TOTAl_DEPOSITS",IQ_FQ,$A11,"LFR",,ON$3)*100,0))</f>
        <v>1.14629</v>
      </c>
      <c r="OO11" s="11">
        <f>IF(OO$4="Industrials",_xll.ciqfunctions.udf.CIQ(OO$2,"IQ_TOTAl_DEBT_EBITDA",IQ_FQ,$A11,"LFR",,OO$3),IF(ISNUMBER(_xll.ciqfunctions.udf.CIQ(OO$2,"IQ_TOTAl_LOANS",IQ_FQ,$A11,"LFR",,OO$3)/_xll.ciqfunctions.udf.CIQ(OO$2,"IQ_TOTAl_DEPOSITS",IQ_FQ,$A11,"LFR",,OO$3)*100),_xll.ciqfunctions.udf.CIQ(OO$2,"IQ_TOTAl_LOANS",IQ_FQ,$A11,"LFR",,OO$3)/_xll.ciqfunctions.udf.CIQ(OO$2,"IQ_TOTAl_DEPOSITS",IQ_FQ,$A11,"LFR",,OO$3)*100,0))</f>
        <v>1.15845</v>
      </c>
      <c r="OP11" s="11">
        <f>IF(OP$4="Industrials",_xll.ciqfunctions.udf.CIQ(OP$2,"IQ_TOTAl_DEBT_EBITDA",IQ_FQ,$A11,"LFR",,OP$3),IF(ISNUMBER(_xll.ciqfunctions.udf.CIQ(OP$2,"IQ_TOTAl_LOANS",IQ_FQ,$A11,"LFR",,OP$3)/_xll.ciqfunctions.udf.CIQ(OP$2,"IQ_TOTAl_DEPOSITS",IQ_FQ,$A11,"LFR",,OP$3)*100),_xll.ciqfunctions.udf.CIQ(OP$2,"IQ_TOTAl_LOANS",IQ_FQ,$A11,"LFR",,OP$3)/_xll.ciqfunctions.udf.CIQ(OP$2,"IQ_TOTAl_DEPOSITS",IQ_FQ,$A11,"LFR",,OP$3)*100,0))</f>
        <v>1.67726</v>
      </c>
      <c r="OQ11" s="11">
        <f>IF(OQ$4="Industrials",_xll.ciqfunctions.udf.CIQ(OQ$2,"IQ_TOTAl_DEBT_EBITDA",IQ_FQ,$A11,"LFR",,OQ$3),IF(ISNUMBER(_xll.ciqfunctions.udf.CIQ(OQ$2,"IQ_TOTAl_LOANS",IQ_FQ,$A11,"LFR",,OQ$3)/_xll.ciqfunctions.udf.CIQ(OQ$2,"IQ_TOTAl_DEPOSITS",IQ_FQ,$A11,"LFR",,OQ$3)*100),_xll.ciqfunctions.udf.CIQ(OQ$2,"IQ_TOTAl_LOANS",IQ_FQ,$A11,"LFR",,OQ$3)/_xll.ciqfunctions.udf.CIQ(OQ$2,"IQ_TOTAl_DEPOSITS",IQ_FQ,$A11,"LFR",,OQ$3)*100,0))</f>
        <v>0</v>
      </c>
      <c r="OR11" s="11">
        <f>IF(OR$4="Industrials",_xll.ciqfunctions.udf.CIQ(OR$2,"IQ_TOTAl_DEBT_EBITDA",IQ_FQ,$A11,"LFR",,OR$3),IF(ISNUMBER(_xll.ciqfunctions.udf.CIQ(OR$2,"IQ_TOTAl_LOANS",IQ_FQ,$A11,"LFR",,OR$3)/_xll.ciqfunctions.udf.CIQ(OR$2,"IQ_TOTAl_DEPOSITS",IQ_FQ,$A11,"LFR",,OR$3)*100),_xll.ciqfunctions.udf.CIQ(OR$2,"IQ_TOTAl_LOANS",IQ_FQ,$A11,"LFR",,OR$3)/_xll.ciqfunctions.udf.CIQ(OR$2,"IQ_TOTAl_DEPOSITS",IQ_FQ,$A11,"LFR",,OR$3)*100,0))</f>
        <v>0</v>
      </c>
      <c r="OS11" s="11" t="str">
        <f>IF(OS$4="Industrials",_xll.ciqfunctions.udf.CIQ(OS$2,"IQ_TOTAl_DEBT_EBITDA",IQ_FQ,$A11,"LFR",,OS$3),IF(ISNUMBER(_xll.ciqfunctions.udf.CIQ(OS$2,"IQ_TOTAl_LOANS",IQ_FQ,$A11,"LFR",,OS$3)/_xll.ciqfunctions.udf.CIQ(OS$2,"IQ_TOTAl_DEPOSITS",IQ_FQ,$A11,"LFR",,OS$3)*100),_xll.ciqfunctions.udf.CIQ(OS$2,"IQ_TOTAl_LOANS",IQ_FQ,$A11,"LFR",,OS$3)/_xll.ciqfunctions.udf.CIQ(OS$2,"IQ_TOTAl_DEPOSITS",IQ_FQ,$A11,"LFR",,OS$3)*100,0))</f>
        <v>NM</v>
      </c>
      <c r="OT11" s="11">
        <f>IF(OT$4="Industrials",_xll.ciqfunctions.udf.CIQ(OT$2,"IQ_TOTAl_DEBT_EBITDA",IQ_FQ,$A11,"LFR",,OT$3),IF(ISNUMBER(_xll.ciqfunctions.udf.CIQ(OT$2,"IQ_TOTAl_LOANS",IQ_FQ,$A11,"LFR",,OT$3)/_xll.ciqfunctions.udf.CIQ(OT$2,"IQ_TOTAl_DEPOSITS",IQ_FQ,$A11,"LFR",,OT$3)*100),_xll.ciqfunctions.udf.CIQ(OT$2,"IQ_TOTAl_LOANS",IQ_FQ,$A11,"LFR",,OT$3)/_xll.ciqfunctions.udf.CIQ(OT$2,"IQ_TOTAl_DEPOSITS",IQ_FQ,$A11,"LFR",,OT$3)*100,0))</f>
        <v>0.73390999999999995</v>
      </c>
      <c r="OU11" s="11">
        <f>IF(OU$4="Industrials",_xll.ciqfunctions.udf.CIQ(OU$2,"IQ_TOTAl_DEBT_EBITDA",IQ_FQ,$A11,"LFR",,OU$3),IF(ISNUMBER(_xll.ciqfunctions.udf.CIQ(OU$2,"IQ_TOTAl_LOANS",IQ_FQ,$A11,"LFR",,OU$3)/_xll.ciqfunctions.udf.CIQ(OU$2,"IQ_TOTAl_DEPOSITS",IQ_FQ,$A11,"LFR",,OU$3)*100),_xll.ciqfunctions.udf.CIQ(OU$2,"IQ_TOTAl_LOANS",IQ_FQ,$A11,"LFR",,OU$3)/_xll.ciqfunctions.udf.CIQ(OU$2,"IQ_TOTAl_DEPOSITS",IQ_FQ,$A11,"LFR",,OU$3)*100,0))</f>
        <v>0</v>
      </c>
      <c r="OV11" s="11">
        <f>IF(OV$4="Industrials",_xll.ciqfunctions.udf.CIQ(OV$2,"IQ_TOTAl_DEBT_EBITDA",IQ_FQ,$A11,"LFR",,OV$3),IF(ISNUMBER(_xll.ciqfunctions.udf.CIQ(OV$2,"IQ_TOTAl_LOANS",IQ_FQ,$A11,"LFR",,OV$3)/_xll.ciqfunctions.udf.CIQ(OV$2,"IQ_TOTAl_DEPOSITS",IQ_FQ,$A11,"LFR",,OV$3)*100),_xll.ciqfunctions.udf.CIQ(OV$2,"IQ_TOTAl_LOANS",IQ_FQ,$A11,"LFR",,OV$3)/_xll.ciqfunctions.udf.CIQ(OV$2,"IQ_TOTAl_DEPOSITS",IQ_FQ,$A11,"LFR",,OV$3)*100,0))</f>
        <v>0.17286000000000001</v>
      </c>
      <c r="OW11" s="11">
        <f>IF(OW$4="Industrials",_xll.ciqfunctions.udf.CIQ(OW$2,"IQ_TOTAl_DEBT_EBITDA",IQ_FQ,$A11,"LFR",,OW$3),IF(ISNUMBER(_xll.ciqfunctions.udf.CIQ(OW$2,"IQ_TOTAl_LOANS",IQ_FQ,$A11,"LFR",,OW$3)/_xll.ciqfunctions.udf.CIQ(OW$2,"IQ_TOTAl_DEPOSITS",IQ_FQ,$A11,"LFR",,OW$3)*100),_xll.ciqfunctions.udf.CIQ(OW$2,"IQ_TOTAl_LOANS",IQ_FQ,$A11,"LFR",,OW$3)/_xll.ciqfunctions.udf.CIQ(OW$2,"IQ_TOTAl_DEPOSITS",IQ_FQ,$A11,"LFR",,OW$3)*100,0))</f>
        <v>1.05287</v>
      </c>
      <c r="OX11" s="11">
        <f>IF(OX$4="Industrials",_xll.ciqfunctions.udf.CIQ(OX$2,"IQ_TOTAl_DEBT_EBITDA",IQ_FQ,$A11,"LFR",,OX$3),IF(ISNUMBER(_xll.ciqfunctions.udf.CIQ(OX$2,"IQ_TOTAl_LOANS",IQ_FQ,$A11,"LFR",,OX$3)/_xll.ciqfunctions.udf.CIQ(OX$2,"IQ_TOTAl_DEPOSITS",IQ_FQ,$A11,"LFR",,OX$3)*100),_xll.ciqfunctions.udf.CIQ(OX$2,"IQ_TOTAl_LOANS",IQ_FQ,$A11,"LFR",,OX$3)/_xll.ciqfunctions.udf.CIQ(OX$2,"IQ_TOTAl_DEPOSITS",IQ_FQ,$A11,"LFR",,OX$3)*100,0))</f>
        <v>0</v>
      </c>
      <c r="OY11" s="11">
        <f>IF(OY$4="Industrials",_xll.ciqfunctions.udf.CIQ(OY$2,"IQ_TOTAl_DEBT_EBITDA",IQ_FQ,$A11,"LFR",,OY$3),IF(ISNUMBER(_xll.ciqfunctions.udf.CIQ(OY$2,"IQ_TOTAl_LOANS",IQ_FQ,$A11,"LFR",,OY$3)/_xll.ciqfunctions.udf.CIQ(OY$2,"IQ_TOTAl_DEPOSITS",IQ_FQ,$A11,"LFR",,OY$3)*100),_xll.ciqfunctions.udf.CIQ(OY$2,"IQ_TOTAl_LOANS",IQ_FQ,$A11,"LFR",,OY$3)/_xll.ciqfunctions.udf.CIQ(OY$2,"IQ_TOTAl_DEPOSITS",IQ_FQ,$A11,"LFR",,OY$3)*100,0))</f>
        <v>1.6473899999999999</v>
      </c>
      <c r="OZ11" s="11">
        <f>IF(OZ$4="Industrials",_xll.ciqfunctions.udf.CIQ(OZ$2,"IQ_TOTAl_DEBT_EBITDA",IQ_FQ,$A11,"LFR",,OZ$3),IF(ISNUMBER(_xll.ciqfunctions.udf.CIQ(OZ$2,"IQ_TOTAl_LOANS",IQ_FQ,$A11,"LFR",,OZ$3)/_xll.ciqfunctions.udf.CIQ(OZ$2,"IQ_TOTAl_DEPOSITS",IQ_FQ,$A11,"LFR",,OZ$3)*100),_xll.ciqfunctions.udf.CIQ(OZ$2,"IQ_TOTAl_LOANS",IQ_FQ,$A11,"LFR",,OZ$3)/_xll.ciqfunctions.udf.CIQ(OZ$2,"IQ_TOTAl_DEPOSITS",IQ_FQ,$A11,"LFR",,OZ$3)*100,0))</f>
        <v>0</v>
      </c>
      <c r="PA11" s="11">
        <f>IF(PA$4="Industrials",_xll.ciqfunctions.udf.CIQ(PA$2,"IQ_TOTAl_DEBT_EBITDA",IQ_FQ,$A11,"LFR",,PA$3),IF(ISNUMBER(_xll.ciqfunctions.udf.CIQ(PA$2,"IQ_TOTAl_LOANS",IQ_FQ,$A11,"LFR",,PA$3)/_xll.ciqfunctions.udf.CIQ(PA$2,"IQ_TOTAl_DEPOSITS",IQ_FQ,$A11,"LFR",,PA$3)*100),_xll.ciqfunctions.udf.CIQ(PA$2,"IQ_TOTAl_LOANS",IQ_FQ,$A11,"LFR",,PA$3)/_xll.ciqfunctions.udf.CIQ(PA$2,"IQ_TOTAl_DEPOSITS",IQ_FQ,$A11,"LFR",,PA$3)*100,0))</f>
        <v>2.2144300000000001</v>
      </c>
      <c r="PB11" s="11">
        <f>IF(PB$4="Industrials",_xll.ciqfunctions.udf.CIQ(PB$2,"IQ_TOTAl_DEBT_EBITDA",IQ_FQ,$A11,"LFR",,PB$3),IF(ISNUMBER(_xll.ciqfunctions.udf.CIQ(PB$2,"IQ_TOTAl_LOANS",IQ_FQ,$A11,"LFR",,PB$3)/_xll.ciqfunctions.udf.CIQ(PB$2,"IQ_TOTAl_DEPOSITS",IQ_FQ,$A11,"LFR",,PB$3)*100),_xll.ciqfunctions.udf.CIQ(PB$2,"IQ_TOTAl_LOANS",IQ_FQ,$A11,"LFR",,PB$3)/_xll.ciqfunctions.udf.CIQ(PB$2,"IQ_TOTAl_DEPOSITS",IQ_FQ,$A11,"LFR",,PB$3)*100,0))</f>
        <v>2.9769999999999999</v>
      </c>
      <c r="PC11" s="11">
        <f>IF(PC$4="Industrials",_xll.ciqfunctions.udf.CIQ(PC$2,"IQ_TOTAl_DEBT_EBITDA",IQ_FQ,$A11,"LFR",,PC$3),IF(ISNUMBER(_xll.ciqfunctions.udf.CIQ(PC$2,"IQ_TOTAl_LOANS",IQ_FQ,$A11,"LFR",,PC$3)/_xll.ciqfunctions.udf.CIQ(PC$2,"IQ_TOTAl_DEPOSITS",IQ_FQ,$A11,"LFR",,PC$3)*100),_xll.ciqfunctions.udf.CIQ(PC$2,"IQ_TOTAl_LOANS",IQ_FQ,$A11,"LFR",,PC$3)/_xll.ciqfunctions.udf.CIQ(PC$2,"IQ_TOTAl_DEPOSITS",IQ_FQ,$A11,"LFR",,PC$3)*100,0))</f>
        <v>0</v>
      </c>
      <c r="PD11" s="11">
        <f>IF(PD$4="Industrials",_xll.ciqfunctions.udf.CIQ(PD$2,"IQ_TOTAl_DEBT_EBITDA",IQ_FQ,$A11,"LFR",,PD$3),IF(ISNUMBER(_xll.ciqfunctions.udf.CIQ(PD$2,"IQ_TOTAl_LOANS",IQ_FQ,$A11,"LFR",,PD$3)/_xll.ciqfunctions.udf.CIQ(PD$2,"IQ_TOTAl_DEPOSITS",IQ_FQ,$A11,"LFR",,PD$3)*100),_xll.ciqfunctions.udf.CIQ(PD$2,"IQ_TOTAl_LOANS",IQ_FQ,$A11,"LFR",,PD$3)/_xll.ciqfunctions.udf.CIQ(PD$2,"IQ_TOTAl_DEPOSITS",IQ_FQ,$A11,"LFR",,PD$3)*100,0))</f>
        <v>0.16517000000000001</v>
      </c>
      <c r="PE11" s="11">
        <f>IF(PE$4="Industrials",_xll.ciqfunctions.udf.CIQ(PE$2,"IQ_TOTAl_DEBT_EBITDA",IQ_FQ,$A11,"LFR",,PE$3),IF(ISNUMBER(_xll.ciqfunctions.udf.CIQ(PE$2,"IQ_TOTAl_LOANS",IQ_FQ,$A11,"LFR",,PE$3)/_xll.ciqfunctions.udf.CIQ(PE$2,"IQ_TOTAl_DEPOSITS",IQ_FQ,$A11,"LFR",,PE$3)*100),_xll.ciqfunctions.udf.CIQ(PE$2,"IQ_TOTAl_LOANS",IQ_FQ,$A11,"LFR",,PE$3)/_xll.ciqfunctions.udf.CIQ(PE$2,"IQ_TOTAl_DEPOSITS",IQ_FQ,$A11,"LFR",,PE$3)*100,0))</f>
        <v>1.2018599999999999</v>
      </c>
      <c r="PF11" s="11">
        <f>IF(PF$4="Industrials",_xll.ciqfunctions.udf.CIQ(PF$2,"IQ_TOTAl_DEBT_EBITDA",IQ_FQ,$A11,"LFR",,PF$3),IF(ISNUMBER(_xll.ciqfunctions.udf.CIQ(PF$2,"IQ_TOTAl_LOANS",IQ_FQ,$A11,"LFR",,PF$3)/_xll.ciqfunctions.udf.CIQ(PF$2,"IQ_TOTAl_DEPOSITS",IQ_FQ,$A11,"LFR",,PF$3)*100),_xll.ciqfunctions.udf.CIQ(PF$2,"IQ_TOTAl_LOANS",IQ_FQ,$A11,"LFR",,PF$3)/_xll.ciqfunctions.udf.CIQ(PF$2,"IQ_TOTAl_DEPOSITS",IQ_FQ,$A11,"LFR",,PF$3)*100,0))</f>
        <v>2.0947900000000002</v>
      </c>
      <c r="PG11" s="11">
        <f>IF(PG$4="Industrials",_xll.ciqfunctions.udf.CIQ(PG$2,"IQ_TOTAl_DEBT_EBITDA",IQ_FQ,$A11,"LFR",,PG$3),IF(ISNUMBER(_xll.ciqfunctions.udf.CIQ(PG$2,"IQ_TOTAl_LOANS",IQ_FQ,$A11,"LFR",,PG$3)/_xll.ciqfunctions.udf.CIQ(PG$2,"IQ_TOTAl_DEPOSITS",IQ_FQ,$A11,"LFR",,PG$3)*100),_xll.ciqfunctions.udf.CIQ(PG$2,"IQ_TOTAl_LOANS",IQ_FQ,$A11,"LFR",,PG$3)/_xll.ciqfunctions.udf.CIQ(PG$2,"IQ_TOTAl_DEPOSITS",IQ_FQ,$A11,"LFR",,PG$3)*100,0))</f>
        <v>7.73529</v>
      </c>
      <c r="PH11" s="11">
        <f>IF(PH$4="Industrials",_xll.ciqfunctions.udf.CIQ(PH$2,"IQ_TOTAl_DEBT_EBITDA",IQ_FQ,$A11,"LFR",,PH$3),IF(ISNUMBER(_xll.ciqfunctions.udf.CIQ(PH$2,"IQ_TOTAl_LOANS",IQ_FQ,$A11,"LFR",,PH$3)/_xll.ciqfunctions.udf.CIQ(PH$2,"IQ_TOTAl_DEPOSITS",IQ_FQ,$A11,"LFR",,PH$3)*100),_xll.ciqfunctions.udf.CIQ(PH$2,"IQ_TOTAl_LOANS",IQ_FQ,$A11,"LFR",,PH$3)/_xll.ciqfunctions.udf.CIQ(PH$2,"IQ_TOTAl_DEPOSITS",IQ_FQ,$A11,"LFR",,PH$3)*100,0))</f>
        <v>0</v>
      </c>
      <c r="PI11" s="11">
        <f>IF(PI$4="Industrials",_xll.ciqfunctions.udf.CIQ(PI$2,"IQ_TOTAl_DEBT_EBITDA",IQ_FQ,$A11,"LFR",,PI$3),IF(ISNUMBER(_xll.ciqfunctions.udf.CIQ(PI$2,"IQ_TOTAl_LOANS",IQ_FQ,$A11,"LFR",,PI$3)/_xll.ciqfunctions.udf.CIQ(PI$2,"IQ_TOTAl_DEPOSITS",IQ_FQ,$A11,"LFR",,PI$3)*100),_xll.ciqfunctions.udf.CIQ(PI$2,"IQ_TOTAl_LOANS",IQ_FQ,$A11,"LFR",,PI$3)/_xll.ciqfunctions.udf.CIQ(PI$2,"IQ_TOTAl_DEPOSITS",IQ_FQ,$A11,"LFR",,PI$3)*100,0))</f>
        <v>5.93011</v>
      </c>
      <c r="PJ11" s="11">
        <f>IF(PJ$4="Industrials",_xll.ciqfunctions.udf.CIQ(PJ$2,"IQ_TOTAl_DEBT_EBITDA",IQ_FQ,$A11,"LFR",,PJ$3),IF(ISNUMBER(_xll.ciqfunctions.udf.CIQ(PJ$2,"IQ_TOTAl_LOANS",IQ_FQ,$A11,"LFR",,PJ$3)/_xll.ciqfunctions.udf.CIQ(PJ$2,"IQ_TOTAl_DEPOSITS",IQ_FQ,$A11,"LFR",,PJ$3)*100),_xll.ciqfunctions.udf.CIQ(PJ$2,"IQ_TOTAl_LOANS",IQ_FQ,$A11,"LFR",,PJ$3)/_xll.ciqfunctions.udf.CIQ(PJ$2,"IQ_TOTAl_DEPOSITS",IQ_FQ,$A11,"LFR",,PJ$3)*100,0))</f>
        <v>0</v>
      </c>
      <c r="PK11" s="11">
        <f>IF(PK$4="Industrials",_xll.ciqfunctions.udf.CIQ(PK$2,"IQ_TOTAl_DEBT_EBITDA",IQ_FQ,$A11,"LFR",,PK$3),IF(ISNUMBER(_xll.ciqfunctions.udf.CIQ(PK$2,"IQ_TOTAl_LOANS",IQ_FQ,$A11,"LFR",,PK$3)/_xll.ciqfunctions.udf.CIQ(PK$2,"IQ_TOTAl_DEPOSITS",IQ_FQ,$A11,"LFR",,PK$3)*100),_xll.ciqfunctions.udf.CIQ(PK$2,"IQ_TOTAl_LOANS",IQ_FQ,$A11,"LFR",,PK$3)/_xll.ciqfunctions.udf.CIQ(PK$2,"IQ_TOTAl_DEPOSITS",IQ_FQ,$A11,"LFR",,PK$3)*100,0))</f>
        <v>97.816638283811614</v>
      </c>
      <c r="PL11" s="11">
        <f>IF(PL$4="Industrials",_xll.ciqfunctions.udf.CIQ(PL$2,"IQ_TOTAl_DEBT_EBITDA",IQ_FQ,$A11,"LFR",,PL$3),IF(ISNUMBER(_xll.ciqfunctions.udf.CIQ(PL$2,"IQ_TOTAl_LOANS",IQ_FQ,$A11,"LFR",,PL$3)/_xll.ciqfunctions.udf.CIQ(PL$2,"IQ_TOTAl_DEPOSITS",IQ_FQ,$A11,"LFR",,PL$3)*100),_xll.ciqfunctions.udf.CIQ(PL$2,"IQ_TOTAl_LOANS",IQ_FQ,$A11,"LFR",,PL$3)/_xll.ciqfunctions.udf.CIQ(PL$2,"IQ_TOTAl_DEPOSITS",IQ_FQ,$A11,"LFR",,PL$3)*100,0))</f>
        <v>1.76627</v>
      </c>
      <c r="PM11" s="11">
        <f>IF(PM$4="Industrials",_xll.ciqfunctions.udf.CIQ(PM$2,"IQ_TOTAl_DEBT_EBITDA",IQ_FQ,$A11,"LFR",,PM$3),IF(ISNUMBER(_xll.ciqfunctions.udf.CIQ(PM$2,"IQ_TOTAl_LOANS",IQ_FQ,$A11,"LFR",,PM$3)/_xll.ciqfunctions.udf.CIQ(PM$2,"IQ_TOTAl_DEPOSITS",IQ_FQ,$A11,"LFR",,PM$3)*100),_xll.ciqfunctions.udf.CIQ(PM$2,"IQ_TOTAl_LOANS",IQ_FQ,$A11,"LFR",,PM$3)/_xll.ciqfunctions.udf.CIQ(PM$2,"IQ_TOTAl_DEPOSITS",IQ_FQ,$A11,"LFR",,PM$3)*100,0))</f>
        <v>0</v>
      </c>
      <c r="PN11" s="11">
        <f>IF(PN$4="Industrials",_xll.ciqfunctions.udf.CIQ(PN$2,"IQ_TOTAl_DEBT_EBITDA",IQ_FQ,$A11,"LFR",,PN$3),IF(ISNUMBER(_xll.ciqfunctions.udf.CIQ(PN$2,"IQ_TOTAl_LOANS",IQ_FQ,$A11,"LFR",,PN$3)/_xll.ciqfunctions.udf.CIQ(PN$2,"IQ_TOTAl_DEPOSITS",IQ_FQ,$A11,"LFR",,PN$3)*100),_xll.ciqfunctions.udf.CIQ(PN$2,"IQ_TOTAl_LOANS",IQ_FQ,$A11,"LFR",,PN$3)/_xll.ciqfunctions.udf.CIQ(PN$2,"IQ_TOTAl_DEPOSITS",IQ_FQ,$A11,"LFR",,PN$3)*100,0))</f>
        <v>0</v>
      </c>
      <c r="PO11" s="11">
        <f>IF(PO$4="Industrials",_xll.ciqfunctions.udf.CIQ(PO$2,"IQ_TOTAl_DEBT_EBITDA",IQ_FQ,$A11,"LFR",,PO$3),IF(ISNUMBER(_xll.ciqfunctions.udf.CIQ(PO$2,"IQ_TOTAl_LOANS",IQ_FQ,$A11,"LFR",,PO$3)/_xll.ciqfunctions.udf.CIQ(PO$2,"IQ_TOTAl_DEPOSITS",IQ_FQ,$A11,"LFR",,PO$3)*100),_xll.ciqfunctions.udf.CIQ(PO$2,"IQ_TOTAl_LOANS",IQ_FQ,$A11,"LFR",,PO$3)/_xll.ciqfunctions.udf.CIQ(PO$2,"IQ_TOTAl_DEPOSITS",IQ_FQ,$A11,"LFR",,PO$3)*100,0))</f>
        <v>2.1292300000000002</v>
      </c>
      <c r="PP11" s="11">
        <f>IF(PP$4="Industrials",_xll.ciqfunctions.udf.CIQ(PP$2,"IQ_TOTAl_DEBT_EBITDA",IQ_FQ,$A11,"LFR",,PP$3),IF(ISNUMBER(_xll.ciqfunctions.udf.CIQ(PP$2,"IQ_TOTAl_LOANS",IQ_FQ,$A11,"LFR",,PP$3)/_xll.ciqfunctions.udf.CIQ(PP$2,"IQ_TOTAl_DEPOSITS",IQ_FQ,$A11,"LFR",,PP$3)*100),_xll.ciqfunctions.udf.CIQ(PP$2,"IQ_TOTAl_LOANS",IQ_FQ,$A11,"LFR",,PP$3)/_xll.ciqfunctions.udf.CIQ(PP$2,"IQ_TOTAl_DEPOSITS",IQ_FQ,$A11,"LFR",,PP$3)*100,0))</f>
        <v>0.93630999999999998</v>
      </c>
      <c r="PQ11" s="11">
        <f>IF(PQ$4="Industrials",_xll.ciqfunctions.udf.CIQ(PQ$2,"IQ_TOTAl_DEBT_EBITDA",IQ_FQ,$A11,"LFR",,PQ$3),IF(ISNUMBER(_xll.ciqfunctions.udf.CIQ(PQ$2,"IQ_TOTAl_LOANS",IQ_FQ,$A11,"LFR",,PQ$3)/_xll.ciqfunctions.udf.CIQ(PQ$2,"IQ_TOTAl_DEPOSITS",IQ_FQ,$A11,"LFR",,PQ$3)*100),_xll.ciqfunctions.udf.CIQ(PQ$2,"IQ_TOTAl_LOANS",IQ_FQ,$A11,"LFR",,PQ$3)/_xll.ciqfunctions.udf.CIQ(PQ$2,"IQ_TOTAl_DEPOSITS",IQ_FQ,$A11,"LFR",,PQ$3)*100,0))</f>
        <v>1.53423</v>
      </c>
      <c r="PR11" s="11">
        <f>IF(PR$4="Industrials",_xll.ciqfunctions.udf.CIQ(PR$2,"IQ_TOTAl_DEBT_EBITDA",IQ_FQ,$A11,"LFR",,PR$3),IF(ISNUMBER(_xll.ciqfunctions.udf.CIQ(PR$2,"IQ_TOTAl_LOANS",IQ_FQ,$A11,"LFR",,PR$3)/_xll.ciqfunctions.udf.CIQ(PR$2,"IQ_TOTAl_DEPOSITS",IQ_FQ,$A11,"LFR",,PR$3)*100),_xll.ciqfunctions.udf.CIQ(PR$2,"IQ_TOTAl_LOANS",IQ_FQ,$A11,"LFR",,PR$3)/_xll.ciqfunctions.udf.CIQ(PR$2,"IQ_TOTAl_DEPOSITS",IQ_FQ,$A11,"LFR",,PR$3)*100,0))</f>
        <v>9.6790000000000001E-2</v>
      </c>
      <c r="PS11" s="11">
        <f>IF(PS$4="Industrials",_xll.ciqfunctions.udf.CIQ(PS$2,"IQ_TOTAl_DEBT_EBITDA",IQ_FQ,$A11,"LFR",,PS$3),IF(ISNUMBER(_xll.ciqfunctions.udf.CIQ(PS$2,"IQ_TOTAl_LOANS",IQ_FQ,$A11,"LFR",,PS$3)/_xll.ciqfunctions.udf.CIQ(PS$2,"IQ_TOTAl_DEPOSITS",IQ_FQ,$A11,"LFR",,PS$3)*100),_xll.ciqfunctions.udf.CIQ(PS$2,"IQ_TOTAl_LOANS",IQ_FQ,$A11,"LFR",,PS$3)/_xll.ciqfunctions.udf.CIQ(PS$2,"IQ_TOTAl_DEPOSITS",IQ_FQ,$A11,"LFR",,PS$3)*100,0))</f>
        <v>0</v>
      </c>
      <c r="PT11" s="11">
        <f>IF(PT$4="Industrials",_xll.ciqfunctions.udf.CIQ(PT$2,"IQ_TOTAl_DEBT_EBITDA",IQ_FQ,$A11,"LFR",,PT$3),IF(ISNUMBER(_xll.ciqfunctions.udf.CIQ(PT$2,"IQ_TOTAl_LOANS",IQ_FQ,$A11,"LFR",,PT$3)/_xll.ciqfunctions.udf.CIQ(PT$2,"IQ_TOTAl_DEPOSITS",IQ_FQ,$A11,"LFR",,PT$3)*100),_xll.ciqfunctions.udf.CIQ(PT$2,"IQ_TOTAl_LOANS",IQ_FQ,$A11,"LFR",,PT$3)/_xll.ciqfunctions.udf.CIQ(PT$2,"IQ_TOTAl_DEPOSITS",IQ_FQ,$A11,"LFR",,PT$3)*100,0))</f>
        <v>0</v>
      </c>
      <c r="PU11" s="11">
        <f>IF(PU$4="Industrials",_xll.ciqfunctions.udf.CIQ(PU$2,"IQ_TOTAl_DEBT_EBITDA",IQ_FQ,$A11,"LFR",,PU$3),IF(ISNUMBER(_xll.ciqfunctions.udf.CIQ(PU$2,"IQ_TOTAl_LOANS",IQ_FQ,$A11,"LFR",,PU$3)/_xll.ciqfunctions.udf.CIQ(PU$2,"IQ_TOTAl_DEPOSITS",IQ_FQ,$A11,"LFR",,PU$3)*100),_xll.ciqfunctions.udf.CIQ(PU$2,"IQ_TOTAl_LOANS",IQ_FQ,$A11,"LFR",,PU$3)/_xll.ciqfunctions.udf.CIQ(PU$2,"IQ_TOTAl_DEPOSITS",IQ_FQ,$A11,"LFR",,PU$3)*100,0))</f>
        <v>1.39764</v>
      </c>
      <c r="PV11" s="11">
        <f>IF(PV$4="Industrials",_xll.ciqfunctions.udf.CIQ(PV$2,"IQ_TOTAl_DEBT_EBITDA",IQ_FQ,$A11,"LFR",,PV$3),IF(ISNUMBER(_xll.ciqfunctions.udf.CIQ(PV$2,"IQ_TOTAl_LOANS",IQ_FQ,$A11,"LFR",,PV$3)/_xll.ciqfunctions.udf.CIQ(PV$2,"IQ_TOTAl_DEPOSITS",IQ_FQ,$A11,"LFR",,PV$3)*100),_xll.ciqfunctions.udf.CIQ(PV$2,"IQ_TOTAl_LOANS",IQ_FQ,$A11,"LFR",,PV$3)/_xll.ciqfunctions.udf.CIQ(PV$2,"IQ_TOTAl_DEPOSITS",IQ_FQ,$A11,"LFR",,PV$3)*100,0))</f>
        <v>0.66566000000000003</v>
      </c>
      <c r="PW11" s="11">
        <f>IF(PW$4="Industrials",_xll.ciqfunctions.udf.CIQ(PW$2,"IQ_TOTAl_DEBT_EBITDA",IQ_FQ,$A11,"LFR",,PW$3),IF(ISNUMBER(_xll.ciqfunctions.udf.CIQ(PW$2,"IQ_TOTAl_LOANS",IQ_FQ,$A11,"LFR",,PW$3)/_xll.ciqfunctions.udf.CIQ(PW$2,"IQ_TOTAl_DEPOSITS",IQ_FQ,$A11,"LFR",,PW$3)*100),_xll.ciqfunctions.udf.CIQ(PW$2,"IQ_TOTAl_LOANS",IQ_FQ,$A11,"LFR",,PW$3)/_xll.ciqfunctions.udf.CIQ(PW$2,"IQ_TOTAl_DEPOSITS",IQ_FQ,$A11,"LFR",,PW$3)*100,0))</f>
        <v>2.1608000000000001</v>
      </c>
      <c r="PX11" s="11">
        <f>IF(PX$4="Industrials",_xll.ciqfunctions.udf.CIQ(PX$2,"IQ_TOTAl_DEBT_EBITDA",IQ_FQ,$A11,"LFR",,PX$3),IF(ISNUMBER(_xll.ciqfunctions.udf.CIQ(PX$2,"IQ_TOTAl_LOANS",IQ_FQ,$A11,"LFR",,PX$3)/_xll.ciqfunctions.udf.CIQ(PX$2,"IQ_TOTAl_DEPOSITS",IQ_FQ,$A11,"LFR",,PX$3)*100),_xll.ciqfunctions.udf.CIQ(PX$2,"IQ_TOTAl_LOANS",IQ_FQ,$A11,"LFR",,PX$3)/_xll.ciqfunctions.udf.CIQ(PX$2,"IQ_TOTAl_DEPOSITS",IQ_FQ,$A11,"LFR",,PX$3)*100,0))</f>
        <v>0.25367000000000001</v>
      </c>
      <c r="PY11" s="11">
        <f>IF(PY$4="Industrials",_xll.ciqfunctions.udf.CIQ(PY$2,"IQ_TOTAl_DEBT_EBITDA",IQ_FQ,$A11,"LFR",,PY$3),IF(ISNUMBER(_xll.ciqfunctions.udf.CIQ(PY$2,"IQ_TOTAl_LOANS",IQ_FQ,$A11,"LFR",,PY$3)/_xll.ciqfunctions.udf.CIQ(PY$2,"IQ_TOTAl_DEPOSITS",IQ_FQ,$A11,"LFR",,PY$3)*100),_xll.ciqfunctions.udf.CIQ(PY$2,"IQ_TOTAl_LOANS",IQ_FQ,$A11,"LFR",,PY$3)/_xll.ciqfunctions.udf.CIQ(PY$2,"IQ_TOTAl_DEPOSITS",IQ_FQ,$A11,"LFR",,PY$3)*100,0))</f>
        <v>3.04915</v>
      </c>
      <c r="PZ11" s="11">
        <f>IF(PZ$4="Industrials",_xll.ciqfunctions.udf.CIQ(PZ$2,"IQ_TOTAl_DEBT_EBITDA",IQ_FQ,$A11,"LFR",,PZ$3),IF(ISNUMBER(_xll.ciqfunctions.udf.CIQ(PZ$2,"IQ_TOTAl_LOANS",IQ_FQ,$A11,"LFR",,PZ$3)/_xll.ciqfunctions.udf.CIQ(PZ$2,"IQ_TOTAl_DEPOSITS",IQ_FQ,$A11,"LFR",,PZ$3)*100),_xll.ciqfunctions.udf.CIQ(PZ$2,"IQ_TOTAl_LOANS",IQ_FQ,$A11,"LFR",,PZ$3)/_xll.ciqfunctions.udf.CIQ(PZ$2,"IQ_TOTAl_DEPOSITS",IQ_FQ,$A11,"LFR",,PZ$3)*100,0))</f>
        <v>1.2033</v>
      </c>
      <c r="QA11" s="11">
        <f>IF(QA$4="Industrials",_xll.ciqfunctions.udf.CIQ(QA$2,"IQ_TOTAl_DEBT_EBITDA",IQ_FQ,$A11,"LFR",,QA$3),IF(ISNUMBER(_xll.ciqfunctions.udf.CIQ(QA$2,"IQ_TOTAl_LOANS",IQ_FQ,$A11,"LFR",,QA$3)/_xll.ciqfunctions.udf.CIQ(QA$2,"IQ_TOTAl_DEPOSITS",IQ_FQ,$A11,"LFR",,QA$3)*100),_xll.ciqfunctions.udf.CIQ(QA$2,"IQ_TOTAl_LOANS",IQ_FQ,$A11,"LFR",,QA$3)/_xll.ciqfunctions.udf.CIQ(QA$2,"IQ_TOTAl_DEPOSITS",IQ_FQ,$A11,"LFR",,QA$3)*100,0))</f>
        <v>0</v>
      </c>
      <c r="QB11" s="11">
        <f>IF(QB$4="Industrials",_xll.ciqfunctions.udf.CIQ(QB$2,"IQ_TOTAl_DEBT_EBITDA",IQ_FQ,$A11,"LFR",,QB$3),IF(ISNUMBER(_xll.ciqfunctions.udf.CIQ(QB$2,"IQ_TOTAl_LOANS",IQ_FQ,$A11,"LFR",,QB$3)/_xll.ciqfunctions.udf.CIQ(QB$2,"IQ_TOTAl_DEPOSITS",IQ_FQ,$A11,"LFR",,QB$3)*100),_xll.ciqfunctions.udf.CIQ(QB$2,"IQ_TOTAl_LOANS",IQ_FQ,$A11,"LFR",,QB$3)/_xll.ciqfunctions.udf.CIQ(QB$2,"IQ_TOTAl_DEPOSITS",IQ_FQ,$A11,"LFR",,QB$3)*100,0))</f>
        <v>0.67979000000000001</v>
      </c>
      <c r="QC11" s="11">
        <f>IF(QC$4="Industrials",_xll.ciqfunctions.udf.CIQ(QC$2,"IQ_TOTAl_DEBT_EBITDA",IQ_FQ,$A11,"LFR",,QC$3),IF(ISNUMBER(_xll.ciqfunctions.udf.CIQ(QC$2,"IQ_TOTAl_LOANS",IQ_FQ,$A11,"LFR",,QC$3)/_xll.ciqfunctions.udf.CIQ(QC$2,"IQ_TOTAl_DEPOSITS",IQ_FQ,$A11,"LFR",,QC$3)*100),_xll.ciqfunctions.udf.CIQ(QC$2,"IQ_TOTAl_LOANS",IQ_FQ,$A11,"LFR",,QC$3)/_xll.ciqfunctions.udf.CIQ(QC$2,"IQ_TOTAl_DEPOSITS",IQ_FQ,$A11,"LFR",,QC$3)*100,0))</f>
        <v>0.41404999999999997</v>
      </c>
      <c r="QD11" s="11">
        <f>IF(QD$4="Industrials",_xll.ciqfunctions.udf.CIQ(QD$2,"IQ_TOTAl_DEBT_EBITDA",IQ_FQ,$A11,"LFR",,QD$3),IF(ISNUMBER(_xll.ciqfunctions.udf.CIQ(QD$2,"IQ_TOTAl_LOANS",IQ_FQ,$A11,"LFR",,QD$3)/_xll.ciqfunctions.udf.CIQ(QD$2,"IQ_TOTAl_DEPOSITS",IQ_FQ,$A11,"LFR",,QD$3)*100),_xll.ciqfunctions.udf.CIQ(QD$2,"IQ_TOTAl_LOANS",IQ_FQ,$A11,"LFR",,QD$3)/_xll.ciqfunctions.udf.CIQ(QD$2,"IQ_TOTAl_DEPOSITS",IQ_FQ,$A11,"LFR",,QD$3)*100,0))</f>
        <v>0</v>
      </c>
      <c r="QE11" s="11">
        <f>IF(QE$4="Industrials",_xll.ciqfunctions.udf.CIQ(QE$2,"IQ_TOTAl_DEBT_EBITDA",IQ_FQ,$A11,"LFR",,QE$3),IF(ISNUMBER(_xll.ciqfunctions.udf.CIQ(QE$2,"IQ_TOTAl_LOANS",IQ_FQ,$A11,"LFR",,QE$3)/_xll.ciqfunctions.udf.CIQ(QE$2,"IQ_TOTAl_DEPOSITS",IQ_FQ,$A11,"LFR",,QE$3)*100),_xll.ciqfunctions.udf.CIQ(QE$2,"IQ_TOTAl_LOANS",IQ_FQ,$A11,"LFR",,QE$3)/_xll.ciqfunctions.udf.CIQ(QE$2,"IQ_TOTAl_DEPOSITS",IQ_FQ,$A11,"LFR",,QE$3)*100,0))</f>
        <v>0</v>
      </c>
      <c r="QF11" s="11">
        <f>IF(QF$4="Industrials",_xll.ciqfunctions.udf.CIQ(QF$2,"IQ_TOTAl_DEBT_EBITDA",IQ_FQ,$A11,"LFR",,QF$3),IF(ISNUMBER(_xll.ciqfunctions.udf.CIQ(QF$2,"IQ_TOTAl_LOANS",IQ_FQ,$A11,"LFR",,QF$3)/_xll.ciqfunctions.udf.CIQ(QF$2,"IQ_TOTAl_DEPOSITS",IQ_FQ,$A11,"LFR",,QF$3)*100),_xll.ciqfunctions.udf.CIQ(QF$2,"IQ_TOTAl_LOANS",IQ_FQ,$A11,"LFR",,QF$3)/_xll.ciqfunctions.udf.CIQ(QF$2,"IQ_TOTAl_DEPOSITS",IQ_FQ,$A11,"LFR",,QF$3)*100,0))</f>
        <v>0</v>
      </c>
      <c r="QG11" s="11">
        <f>IF(QG$4="Industrials",_xll.ciqfunctions.udf.CIQ(QG$2,"IQ_TOTAl_DEBT_EBITDA",IQ_FQ,$A11,"LFR",,QG$3),IF(ISNUMBER(_xll.ciqfunctions.udf.CIQ(QG$2,"IQ_TOTAl_LOANS",IQ_FQ,$A11,"LFR",,QG$3)/_xll.ciqfunctions.udf.CIQ(QG$2,"IQ_TOTAl_DEPOSITS",IQ_FQ,$A11,"LFR",,QG$3)*100),_xll.ciqfunctions.udf.CIQ(QG$2,"IQ_TOTAl_LOANS",IQ_FQ,$A11,"LFR",,QG$3)/_xll.ciqfunctions.udf.CIQ(QG$2,"IQ_TOTAl_DEPOSITS",IQ_FQ,$A11,"LFR",,QG$3)*100,0))</f>
        <v>4.5217000000000001</v>
      </c>
      <c r="QH11" s="11">
        <f>IF(QH$4="Industrials",_xll.ciqfunctions.udf.CIQ(QH$2,"IQ_TOTAl_DEBT_EBITDA",IQ_FQ,$A11,"LFR",,QH$3),IF(ISNUMBER(_xll.ciqfunctions.udf.CIQ(QH$2,"IQ_TOTAl_LOANS",IQ_FQ,$A11,"LFR",,QH$3)/_xll.ciqfunctions.udf.CIQ(QH$2,"IQ_TOTAl_DEPOSITS",IQ_FQ,$A11,"LFR",,QH$3)*100),_xll.ciqfunctions.udf.CIQ(QH$2,"IQ_TOTAl_LOANS",IQ_FQ,$A11,"LFR",,QH$3)/_xll.ciqfunctions.udf.CIQ(QH$2,"IQ_TOTAl_DEPOSITS",IQ_FQ,$A11,"LFR",,QH$3)*100,0))</f>
        <v>0.63121000000000005</v>
      </c>
      <c r="QI11" s="11">
        <f>IF(QI$4="Industrials",_xll.ciqfunctions.udf.CIQ(QI$2,"IQ_TOTAl_DEBT_EBITDA",IQ_FQ,$A11,"LFR",,QI$3),IF(ISNUMBER(_xll.ciqfunctions.udf.CIQ(QI$2,"IQ_TOTAl_LOANS",IQ_FQ,$A11,"LFR",,QI$3)/_xll.ciqfunctions.udf.CIQ(QI$2,"IQ_TOTAl_DEPOSITS",IQ_FQ,$A11,"LFR",,QI$3)*100),_xll.ciqfunctions.udf.CIQ(QI$2,"IQ_TOTAl_LOANS",IQ_FQ,$A11,"LFR",,QI$3)/_xll.ciqfunctions.udf.CIQ(QI$2,"IQ_TOTAl_DEPOSITS",IQ_FQ,$A11,"LFR",,QI$3)*100,0))</f>
        <v>0</v>
      </c>
      <c r="QJ11" s="11" t="str">
        <f>IF(QJ$4="Industrials",_xll.ciqfunctions.udf.CIQ(QJ$2,"IQ_TOTAl_DEBT_EBITDA",IQ_FQ,$A11,"LFR",,QJ$3),IF(ISNUMBER(_xll.ciqfunctions.udf.CIQ(QJ$2,"IQ_TOTAl_LOANS",IQ_FQ,$A11,"LFR",,QJ$3)/_xll.ciqfunctions.udf.CIQ(QJ$2,"IQ_TOTAl_DEPOSITS",IQ_FQ,$A11,"LFR",,QJ$3)*100),_xll.ciqfunctions.udf.CIQ(QJ$2,"IQ_TOTAl_LOANS",IQ_FQ,$A11,"LFR",,QJ$3)/_xll.ciqfunctions.udf.CIQ(QJ$2,"IQ_TOTAl_DEPOSITS",IQ_FQ,$A11,"LFR",,QJ$3)*100,0))</f>
        <v>NM</v>
      </c>
      <c r="QK11" s="11">
        <f>IF(QK$4="Industrials",_xll.ciqfunctions.udf.CIQ(QK$2,"IQ_TOTAl_DEBT_EBITDA",IQ_FQ,$A11,"LFR",,QK$3),IF(ISNUMBER(_xll.ciqfunctions.udf.CIQ(QK$2,"IQ_TOTAl_LOANS",IQ_FQ,$A11,"LFR",,QK$3)/_xll.ciqfunctions.udf.CIQ(QK$2,"IQ_TOTAl_DEPOSITS",IQ_FQ,$A11,"LFR",,QK$3)*100),_xll.ciqfunctions.udf.CIQ(QK$2,"IQ_TOTAl_LOANS",IQ_FQ,$A11,"LFR",,QK$3)/_xll.ciqfunctions.udf.CIQ(QK$2,"IQ_TOTAl_DEPOSITS",IQ_FQ,$A11,"LFR",,QK$3)*100,0))</f>
        <v>0.19103999999999999</v>
      </c>
      <c r="QL11" s="11">
        <f>IF(QL$4="Industrials",_xll.ciqfunctions.udf.CIQ(QL$2,"IQ_TOTAl_DEBT_EBITDA",IQ_FQ,$A11,"LFR",,QL$3),IF(ISNUMBER(_xll.ciqfunctions.udf.CIQ(QL$2,"IQ_TOTAl_LOANS",IQ_FQ,$A11,"LFR",,QL$3)/_xll.ciqfunctions.udf.CIQ(QL$2,"IQ_TOTAl_DEPOSITS",IQ_FQ,$A11,"LFR",,QL$3)*100),_xll.ciqfunctions.udf.CIQ(QL$2,"IQ_TOTAl_LOANS",IQ_FQ,$A11,"LFR",,QL$3)/_xll.ciqfunctions.udf.CIQ(QL$2,"IQ_TOTAl_DEPOSITS",IQ_FQ,$A11,"LFR",,QL$3)*100,0))</f>
        <v>0</v>
      </c>
      <c r="QM11" s="11">
        <f>IF(QM$4="Industrials",_xll.ciqfunctions.udf.CIQ(QM$2,"IQ_TOTAl_DEBT_EBITDA",IQ_FQ,$A11,"LFR",,QM$3),IF(ISNUMBER(_xll.ciqfunctions.udf.CIQ(QM$2,"IQ_TOTAl_LOANS",IQ_FQ,$A11,"LFR",,QM$3)/_xll.ciqfunctions.udf.CIQ(QM$2,"IQ_TOTAl_DEPOSITS",IQ_FQ,$A11,"LFR",,QM$3)*100),_xll.ciqfunctions.udf.CIQ(QM$2,"IQ_TOTAl_LOANS",IQ_FQ,$A11,"LFR",,QM$3)/_xll.ciqfunctions.udf.CIQ(QM$2,"IQ_TOTAl_DEPOSITS",IQ_FQ,$A11,"LFR",,QM$3)*100,0))</f>
        <v>6.6400000000000001E-3</v>
      </c>
      <c r="QN11" s="11">
        <f>IF(QN$4="Industrials",_xll.ciqfunctions.udf.CIQ(QN$2,"IQ_TOTAl_DEBT_EBITDA",IQ_FQ,$A11,"LFR",,QN$3),IF(ISNUMBER(_xll.ciqfunctions.udf.CIQ(QN$2,"IQ_TOTAl_LOANS",IQ_FQ,$A11,"LFR",,QN$3)/_xll.ciqfunctions.udf.CIQ(QN$2,"IQ_TOTAl_DEPOSITS",IQ_FQ,$A11,"LFR",,QN$3)*100),_xll.ciqfunctions.udf.CIQ(QN$2,"IQ_TOTAl_LOANS",IQ_FQ,$A11,"LFR",,QN$3)/_xll.ciqfunctions.udf.CIQ(QN$2,"IQ_TOTAl_DEPOSITS",IQ_FQ,$A11,"LFR",,QN$3)*100,0))</f>
        <v>0</v>
      </c>
      <c r="QO11" s="11">
        <f>IF(QO$4="Industrials",_xll.ciqfunctions.udf.CIQ(QO$2,"IQ_TOTAl_DEBT_EBITDA",IQ_FQ,$A11,"LFR",,QO$3),IF(ISNUMBER(_xll.ciqfunctions.udf.CIQ(QO$2,"IQ_TOTAl_LOANS",IQ_FQ,$A11,"LFR",,QO$3)/_xll.ciqfunctions.udf.CIQ(QO$2,"IQ_TOTAl_DEPOSITS",IQ_FQ,$A11,"LFR",,QO$3)*100),_xll.ciqfunctions.udf.CIQ(QO$2,"IQ_TOTAl_LOANS",IQ_FQ,$A11,"LFR",,QO$3)/_xll.ciqfunctions.udf.CIQ(QO$2,"IQ_TOTAl_DEPOSITS",IQ_FQ,$A11,"LFR",,QO$3)*100,0))</f>
        <v>1.38724</v>
      </c>
      <c r="QP11" s="11">
        <f>IF(QP$4="Industrials",_xll.ciqfunctions.udf.CIQ(QP$2,"IQ_TOTAl_DEBT_EBITDA",IQ_FQ,$A11,"LFR",,QP$3),IF(ISNUMBER(_xll.ciqfunctions.udf.CIQ(QP$2,"IQ_TOTAl_LOANS",IQ_FQ,$A11,"LFR",,QP$3)/_xll.ciqfunctions.udf.CIQ(QP$2,"IQ_TOTAl_DEPOSITS",IQ_FQ,$A11,"LFR",,QP$3)*100),_xll.ciqfunctions.udf.CIQ(QP$2,"IQ_TOTAl_LOANS",IQ_FQ,$A11,"LFR",,QP$3)/_xll.ciqfunctions.udf.CIQ(QP$2,"IQ_TOTAl_DEPOSITS",IQ_FQ,$A11,"LFR",,QP$3)*100,0))</f>
        <v>2.76003</v>
      </c>
      <c r="QQ11" s="11">
        <f>IF(QQ$4="Industrials",_xll.ciqfunctions.udf.CIQ(QQ$2,"IQ_TOTAl_DEBT_EBITDA",IQ_FQ,$A11,"LFR",,QQ$3),IF(ISNUMBER(_xll.ciqfunctions.udf.CIQ(QQ$2,"IQ_TOTAl_LOANS",IQ_FQ,$A11,"LFR",,QQ$3)/_xll.ciqfunctions.udf.CIQ(QQ$2,"IQ_TOTAl_DEPOSITS",IQ_FQ,$A11,"LFR",,QQ$3)*100),_xll.ciqfunctions.udf.CIQ(QQ$2,"IQ_TOTAl_LOANS",IQ_FQ,$A11,"LFR",,QQ$3)/_xll.ciqfunctions.udf.CIQ(QQ$2,"IQ_TOTAl_DEPOSITS",IQ_FQ,$A11,"LFR",,QQ$3)*100,0))</f>
        <v>0</v>
      </c>
      <c r="QR11" s="11">
        <f>IF(QR$4="Industrials",_xll.ciqfunctions.udf.CIQ(QR$2,"IQ_TOTAl_DEBT_EBITDA",IQ_FQ,$A11,"LFR",,QR$3),IF(ISNUMBER(_xll.ciqfunctions.udf.CIQ(QR$2,"IQ_TOTAl_LOANS",IQ_FQ,$A11,"LFR",,QR$3)/_xll.ciqfunctions.udf.CIQ(QR$2,"IQ_TOTAl_DEPOSITS",IQ_FQ,$A11,"LFR",,QR$3)*100),_xll.ciqfunctions.udf.CIQ(QR$2,"IQ_TOTAl_LOANS",IQ_FQ,$A11,"LFR",,QR$3)/_xll.ciqfunctions.udf.CIQ(QR$2,"IQ_TOTAl_DEPOSITS",IQ_FQ,$A11,"LFR",,QR$3)*100,0))</f>
        <v>3.5574300000000001</v>
      </c>
      <c r="QS11" s="11">
        <f>IF(QS$4="Industrials",_xll.ciqfunctions.udf.CIQ(QS$2,"IQ_TOTAl_DEBT_EBITDA",IQ_FQ,$A11,"LFR",,QS$3),IF(ISNUMBER(_xll.ciqfunctions.udf.CIQ(QS$2,"IQ_TOTAl_LOANS",IQ_FQ,$A11,"LFR",,QS$3)/_xll.ciqfunctions.udf.CIQ(QS$2,"IQ_TOTAl_DEPOSITS",IQ_FQ,$A11,"LFR",,QS$3)*100),_xll.ciqfunctions.udf.CIQ(QS$2,"IQ_TOTAl_LOANS",IQ_FQ,$A11,"LFR",,QS$3)/_xll.ciqfunctions.udf.CIQ(QS$2,"IQ_TOTAl_DEPOSITS",IQ_FQ,$A11,"LFR",,QS$3)*100,0))</f>
        <v>0</v>
      </c>
      <c r="QT11" s="11">
        <f>IF(QT$4="Industrials",_xll.ciqfunctions.udf.CIQ(QT$2,"IQ_TOTAl_DEBT_EBITDA",IQ_FQ,$A11,"LFR",,QT$3),IF(ISNUMBER(_xll.ciqfunctions.udf.CIQ(QT$2,"IQ_TOTAl_LOANS",IQ_FQ,$A11,"LFR",,QT$3)/_xll.ciqfunctions.udf.CIQ(QT$2,"IQ_TOTAl_DEPOSITS",IQ_FQ,$A11,"LFR",,QT$3)*100),_xll.ciqfunctions.udf.CIQ(QT$2,"IQ_TOTAl_LOANS",IQ_FQ,$A11,"LFR",,QT$3)/_xll.ciqfunctions.udf.CIQ(QT$2,"IQ_TOTAl_DEPOSITS",IQ_FQ,$A11,"LFR",,QT$3)*100,0))</f>
        <v>1.1958899999999999</v>
      </c>
      <c r="QU11" s="11">
        <f>IF(QU$4="Industrials",_xll.ciqfunctions.udf.CIQ(QU$2,"IQ_TOTAl_DEBT_EBITDA",IQ_FQ,$A11,"LFR",,QU$3),IF(ISNUMBER(_xll.ciqfunctions.udf.CIQ(QU$2,"IQ_TOTAl_LOANS",IQ_FQ,$A11,"LFR",,QU$3)/_xll.ciqfunctions.udf.CIQ(QU$2,"IQ_TOTAl_DEPOSITS",IQ_FQ,$A11,"LFR",,QU$3)*100),_xll.ciqfunctions.udf.CIQ(QU$2,"IQ_TOTAl_LOANS",IQ_FQ,$A11,"LFR",,QU$3)/_xll.ciqfunctions.udf.CIQ(QU$2,"IQ_TOTAl_DEPOSITS",IQ_FQ,$A11,"LFR",,QU$3)*100,0))</f>
        <v>0.76544000000000001</v>
      </c>
      <c r="QV11" s="11">
        <f>IF(QV$4="Industrials",_xll.ciqfunctions.udf.CIQ(QV$2,"IQ_TOTAl_DEBT_EBITDA",IQ_FQ,$A11,"LFR",,QV$3),IF(ISNUMBER(_xll.ciqfunctions.udf.CIQ(QV$2,"IQ_TOTAl_LOANS",IQ_FQ,$A11,"LFR",,QV$3)/_xll.ciqfunctions.udf.CIQ(QV$2,"IQ_TOTAl_DEPOSITS",IQ_FQ,$A11,"LFR",,QV$3)*100),_xll.ciqfunctions.udf.CIQ(QV$2,"IQ_TOTAl_LOANS",IQ_FQ,$A11,"LFR",,QV$3)/_xll.ciqfunctions.udf.CIQ(QV$2,"IQ_TOTAl_DEPOSITS",IQ_FQ,$A11,"LFR",,QV$3)*100,0))</f>
        <v>0</v>
      </c>
      <c r="QW11" s="11">
        <f>IF(QW$4="Industrials",_xll.ciqfunctions.udf.CIQ(QW$2,"IQ_TOTAl_DEBT_EBITDA",IQ_FQ,$A11,"LFR",,QW$3),IF(ISNUMBER(_xll.ciqfunctions.udf.CIQ(QW$2,"IQ_TOTAl_LOANS",IQ_FQ,$A11,"LFR",,QW$3)/_xll.ciqfunctions.udf.CIQ(QW$2,"IQ_TOTAl_DEPOSITS",IQ_FQ,$A11,"LFR",,QW$3)*100),_xll.ciqfunctions.udf.CIQ(QW$2,"IQ_TOTAl_LOANS",IQ_FQ,$A11,"LFR",,QW$3)/_xll.ciqfunctions.udf.CIQ(QW$2,"IQ_TOTAl_DEPOSITS",IQ_FQ,$A11,"LFR",,QW$3)*100,0))</f>
        <v>0</v>
      </c>
      <c r="QX11" s="11">
        <f>IF(QX$4="Industrials",_xll.ciqfunctions.udf.CIQ(QX$2,"IQ_TOTAl_DEBT_EBITDA",IQ_FQ,$A11,"LFR",,QX$3),IF(ISNUMBER(_xll.ciqfunctions.udf.CIQ(QX$2,"IQ_TOTAl_LOANS",IQ_FQ,$A11,"LFR",,QX$3)/_xll.ciqfunctions.udf.CIQ(QX$2,"IQ_TOTAl_DEPOSITS",IQ_FQ,$A11,"LFR",,QX$3)*100),_xll.ciqfunctions.udf.CIQ(QX$2,"IQ_TOTAl_LOANS",IQ_FQ,$A11,"LFR",,QX$3)/_xll.ciqfunctions.udf.CIQ(QX$2,"IQ_TOTAl_DEPOSITS",IQ_FQ,$A11,"LFR",,QX$3)*100,0))</f>
        <v>0</v>
      </c>
      <c r="QY11" s="11">
        <f>IF(QY$4="Industrials",_xll.ciqfunctions.udf.CIQ(QY$2,"IQ_TOTAl_DEBT_EBITDA",IQ_FQ,$A11,"LFR",,QY$3),IF(ISNUMBER(_xll.ciqfunctions.udf.CIQ(QY$2,"IQ_TOTAl_LOANS",IQ_FQ,$A11,"LFR",,QY$3)/_xll.ciqfunctions.udf.CIQ(QY$2,"IQ_TOTAl_DEPOSITS",IQ_FQ,$A11,"LFR",,QY$3)*100),_xll.ciqfunctions.udf.CIQ(QY$2,"IQ_TOTAl_LOANS",IQ_FQ,$A11,"LFR",,QY$3)/_xll.ciqfunctions.udf.CIQ(QY$2,"IQ_TOTAl_DEPOSITS",IQ_FQ,$A11,"LFR",,QY$3)*100,0))</f>
        <v>0.82994000000000001</v>
      </c>
      <c r="QZ11" s="11">
        <f>IF(QZ$4="Industrials",_xll.ciqfunctions.udf.CIQ(QZ$2,"IQ_TOTAl_DEBT_EBITDA",IQ_FQ,$A11,"LFR",,QZ$3),IF(ISNUMBER(_xll.ciqfunctions.udf.CIQ(QZ$2,"IQ_TOTAl_LOANS",IQ_FQ,$A11,"LFR",,QZ$3)/_xll.ciqfunctions.udf.CIQ(QZ$2,"IQ_TOTAl_DEPOSITS",IQ_FQ,$A11,"LFR",,QZ$3)*100),_xll.ciqfunctions.udf.CIQ(QZ$2,"IQ_TOTAl_LOANS",IQ_FQ,$A11,"LFR",,QZ$3)/_xll.ciqfunctions.udf.CIQ(QZ$2,"IQ_TOTAl_DEPOSITS",IQ_FQ,$A11,"LFR",,QZ$3)*100,0))</f>
        <v>4.7262599999999999</v>
      </c>
      <c r="RA11" s="11">
        <f>IF(RA$4="Industrials",_xll.ciqfunctions.udf.CIQ(RA$2,"IQ_TOTAl_DEBT_EBITDA",IQ_FQ,$A11,"LFR",,RA$3),IF(ISNUMBER(_xll.ciqfunctions.udf.CIQ(RA$2,"IQ_TOTAl_LOANS",IQ_FQ,$A11,"LFR",,RA$3)/_xll.ciqfunctions.udf.CIQ(RA$2,"IQ_TOTAl_DEPOSITS",IQ_FQ,$A11,"LFR",,RA$3)*100),_xll.ciqfunctions.udf.CIQ(RA$2,"IQ_TOTAl_LOANS",IQ_FQ,$A11,"LFR",,RA$3)/_xll.ciqfunctions.udf.CIQ(RA$2,"IQ_TOTAl_DEPOSITS",IQ_FQ,$A11,"LFR",,RA$3)*100,0))</f>
        <v>0.79408999999999996</v>
      </c>
      <c r="RB11" s="11">
        <f>IF(RB$4="Industrials",_xll.ciqfunctions.udf.CIQ(RB$2,"IQ_TOTAl_DEBT_EBITDA",IQ_FQ,$A11,"LFR",,RB$3),IF(ISNUMBER(_xll.ciqfunctions.udf.CIQ(RB$2,"IQ_TOTAl_LOANS",IQ_FQ,$A11,"LFR",,RB$3)/_xll.ciqfunctions.udf.CIQ(RB$2,"IQ_TOTAl_DEPOSITS",IQ_FQ,$A11,"LFR",,RB$3)*100),_xll.ciqfunctions.udf.CIQ(RB$2,"IQ_TOTAl_LOANS",IQ_FQ,$A11,"LFR",,RB$3)/_xll.ciqfunctions.udf.CIQ(RB$2,"IQ_TOTAl_DEPOSITS",IQ_FQ,$A11,"LFR",,RB$3)*100,0))</f>
        <v>0</v>
      </c>
      <c r="RC11" s="11">
        <f>IF(RC$4="Industrials",_xll.ciqfunctions.udf.CIQ(RC$2,"IQ_TOTAl_DEBT_EBITDA",IQ_FQ,$A11,"LFR",,RC$3),IF(ISNUMBER(_xll.ciqfunctions.udf.CIQ(RC$2,"IQ_TOTAl_LOANS",IQ_FQ,$A11,"LFR",,RC$3)/_xll.ciqfunctions.udf.CIQ(RC$2,"IQ_TOTAl_DEPOSITS",IQ_FQ,$A11,"LFR",,RC$3)*100),_xll.ciqfunctions.udf.CIQ(RC$2,"IQ_TOTAl_LOANS",IQ_FQ,$A11,"LFR",,RC$3)/_xll.ciqfunctions.udf.CIQ(RC$2,"IQ_TOTAl_DEPOSITS",IQ_FQ,$A11,"LFR",,RC$3)*100,0))</f>
        <v>0</v>
      </c>
      <c r="RD11" s="11">
        <f>IF(RD$4="Industrials",_xll.ciqfunctions.udf.CIQ(RD$2,"IQ_TOTAl_DEBT_EBITDA",IQ_FQ,$A11,"LFR",,RD$3),IF(ISNUMBER(_xll.ciqfunctions.udf.CIQ(RD$2,"IQ_TOTAl_LOANS",IQ_FQ,$A11,"LFR",,RD$3)/_xll.ciqfunctions.udf.CIQ(RD$2,"IQ_TOTAl_DEPOSITS",IQ_FQ,$A11,"LFR",,RD$3)*100),_xll.ciqfunctions.udf.CIQ(RD$2,"IQ_TOTAl_LOANS",IQ_FQ,$A11,"LFR",,RD$3)/_xll.ciqfunctions.udf.CIQ(RD$2,"IQ_TOTAl_DEPOSITS",IQ_FQ,$A11,"LFR",,RD$3)*100,0))</f>
        <v>1.4878</v>
      </c>
      <c r="RE11" s="11">
        <f>IF(RE$4="Industrials",_xll.ciqfunctions.udf.CIQ(RE$2,"IQ_TOTAl_DEBT_EBITDA",IQ_FQ,$A11,"LFR",,RE$3),IF(ISNUMBER(_xll.ciqfunctions.udf.CIQ(RE$2,"IQ_TOTAl_LOANS",IQ_FQ,$A11,"LFR",,RE$3)/_xll.ciqfunctions.udf.CIQ(RE$2,"IQ_TOTAl_DEPOSITS",IQ_FQ,$A11,"LFR",,RE$3)*100),_xll.ciqfunctions.udf.CIQ(RE$2,"IQ_TOTAl_LOANS",IQ_FQ,$A11,"LFR",,RE$3)/_xll.ciqfunctions.udf.CIQ(RE$2,"IQ_TOTAl_DEPOSITS",IQ_FQ,$A11,"LFR",,RE$3)*100,0))</f>
        <v>0</v>
      </c>
      <c r="RF11" s="11">
        <f>IF(RF$4="Industrials",_xll.ciqfunctions.udf.CIQ(RF$2,"IQ_TOTAl_DEBT_EBITDA",IQ_FQ,$A11,"LFR",,RF$3),IF(ISNUMBER(_xll.ciqfunctions.udf.CIQ(RF$2,"IQ_TOTAl_LOANS",IQ_FQ,$A11,"LFR",,RF$3)/_xll.ciqfunctions.udf.CIQ(RF$2,"IQ_TOTAl_DEPOSITS",IQ_FQ,$A11,"LFR",,RF$3)*100),_xll.ciqfunctions.udf.CIQ(RF$2,"IQ_TOTAl_LOANS",IQ_FQ,$A11,"LFR",,RF$3)/_xll.ciqfunctions.udf.CIQ(RF$2,"IQ_TOTAl_DEPOSITS",IQ_FQ,$A11,"LFR",,RF$3)*100,0))</f>
        <v>0</v>
      </c>
      <c r="RG11" s="11">
        <f>IF(RG$4="Industrials",_xll.ciqfunctions.udf.CIQ(RG$2,"IQ_TOTAl_DEBT_EBITDA",IQ_FQ,$A11,"LFR",,RG$3),IF(ISNUMBER(_xll.ciqfunctions.udf.CIQ(RG$2,"IQ_TOTAl_LOANS",IQ_FQ,$A11,"LFR",,RG$3)/_xll.ciqfunctions.udf.CIQ(RG$2,"IQ_TOTAl_DEPOSITS",IQ_FQ,$A11,"LFR",,RG$3)*100),_xll.ciqfunctions.udf.CIQ(RG$2,"IQ_TOTAl_LOANS",IQ_FQ,$A11,"LFR",,RG$3)/_xll.ciqfunctions.udf.CIQ(RG$2,"IQ_TOTAl_DEPOSITS",IQ_FQ,$A11,"LFR",,RG$3)*100,0))</f>
        <v>0</v>
      </c>
      <c r="RH11" s="11">
        <f>IF(RH$4="Industrials",_xll.ciqfunctions.udf.CIQ(RH$2,"IQ_TOTAl_DEBT_EBITDA",IQ_FQ,$A11,"LFR",,RH$3),IF(ISNUMBER(_xll.ciqfunctions.udf.CIQ(RH$2,"IQ_TOTAl_LOANS",IQ_FQ,$A11,"LFR",,RH$3)/_xll.ciqfunctions.udf.CIQ(RH$2,"IQ_TOTAl_DEPOSITS",IQ_FQ,$A11,"LFR",,RH$3)*100),_xll.ciqfunctions.udf.CIQ(RH$2,"IQ_TOTAl_LOANS",IQ_FQ,$A11,"LFR",,RH$3)/_xll.ciqfunctions.udf.CIQ(RH$2,"IQ_TOTAl_DEPOSITS",IQ_FQ,$A11,"LFR",,RH$3)*100,0))</f>
        <v>0.2495</v>
      </c>
      <c r="RI11" s="11">
        <f>IF(RI$4="Industrials",_xll.ciqfunctions.udf.CIQ(RI$2,"IQ_TOTAl_DEBT_EBITDA",IQ_FQ,$A11,"LFR",,RI$3),IF(ISNUMBER(_xll.ciqfunctions.udf.CIQ(RI$2,"IQ_TOTAl_LOANS",IQ_FQ,$A11,"LFR",,RI$3)/_xll.ciqfunctions.udf.CIQ(RI$2,"IQ_TOTAl_DEPOSITS",IQ_FQ,$A11,"LFR",,RI$3)*100),_xll.ciqfunctions.udf.CIQ(RI$2,"IQ_TOTAl_LOANS",IQ_FQ,$A11,"LFR",,RI$3)/_xll.ciqfunctions.udf.CIQ(RI$2,"IQ_TOTAl_DEPOSITS",IQ_FQ,$A11,"LFR",,RI$3)*100,0))</f>
        <v>0.37014000000000002</v>
      </c>
      <c r="RJ11" s="11">
        <f>IF(RJ$4="Industrials",_xll.ciqfunctions.udf.CIQ(RJ$2,"IQ_TOTAl_DEBT_EBITDA",IQ_FQ,$A11,"LFR",,RJ$3),IF(ISNUMBER(_xll.ciqfunctions.udf.CIQ(RJ$2,"IQ_TOTAl_LOANS",IQ_FQ,$A11,"LFR",,RJ$3)/_xll.ciqfunctions.udf.CIQ(RJ$2,"IQ_TOTAl_DEPOSITS",IQ_FQ,$A11,"LFR",,RJ$3)*100),_xll.ciqfunctions.udf.CIQ(RJ$2,"IQ_TOTAl_LOANS",IQ_FQ,$A11,"LFR",,RJ$3)/_xll.ciqfunctions.udf.CIQ(RJ$2,"IQ_TOTAl_DEPOSITS",IQ_FQ,$A11,"LFR",,RJ$3)*100,0))</f>
        <v>0</v>
      </c>
      <c r="RK11" s="11">
        <f>IF(RK$4="Industrials",_xll.ciqfunctions.udf.CIQ(RK$2,"IQ_TOTAl_DEBT_EBITDA",IQ_FQ,$A11,"LFR",,RK$3),IF(ISNUMBER(_xll.ciqfunctions.udf.CIQ(RK$2,"IQ_TOTAl_LOANS",IQ_FQ,$A11,"LFR",,RK$3)/_xll.ciqfunctions.udf.CIQ(RK$2,"IQ_TOTAl_DEPOSITS",IQ_FQ,$A11,"LFR",,RK$3)*100),_xll.ciqfunctions.udf.CIQ(RK$2,"IQ_TOTAl_LOANS",IQ_FQ,$A11,"LFR",,RK$3)/_xll.ciqfunctions.udf.CIQ(RK$2,"IQ_TOTAl_DEPOSITS",IQ_FQ,$A11,"LFR",,RK$3)*100,0))</f>
        <v>1.1207800000000001</v>
      </c>
      <c r="RL11" s="11">
        <f>IF(RL$4="Industrials",_xll.ciqfunctions.udf.CIQ(RL$2,"IQ_TOTAl_DEBT_EBITDA",IQ_FQ,$A11,"LFR",,RL$3),IF(ISNUMBER(_xll.ciqfunctions.udf.CIQ(RL$2,"IQ_TOTAl_LOANS",IQ_FQ,$A11,"LFR",,RL$3)/_xll.ciqfunctions.udf.CIQ(RL$2,"IQ_TOTAl_DEPOSITS",IQ_FQ,$A11,"LFR",,RL$3)*100),_xll.ciqfunctions.udf.CIQ(RL$2,"IQ_TOTAl_LOANS",IQ_FQ,$A11,"LFR",,RL$3)/_xll.ciqfunctions.udf.CIQ(RL$2,"IQ_TOTAl_DEPOSITS",IQ_FQ,$A11,"LFR",,RL$3)*100,0))</f>
        <v>1.9045000000000001</v>
      </c>
      <c r="RM11" s="11">
        <f>IF(RM$4="Industrials",_xll.ciqfunctions.udf.CIQ(RM$2,"IQ_TOTAl_DEBT_EBITDA",IQ_FQ,$A11,"LFR",,RM$3),IF(ISNUMBER(_xll.ciqfunctions.udf.CIQ(RM$2,"IQ_TOTAl_LOANS",IQ_FQ,$A11,"LFR",,RM$3)/_xll.ciqfunctions.udf.CIQ(RM$2,"IQ_TOTAl_DEPOSITS",IQ_FQ,$A11,"LFR",,RM$3)*100),_xll.ciqfunctions.udf.CIQ(RM$2,"IQ_TOTAl_LOANS",IQ_FQ,$A11,"LFR",,RM$3)/_xll.ciqfunctions.udf.CIQ(RM$2,"IQ_TOTAl_DEPOSITS",IQ_FQ,$A11,"LFR",,RM$3)*100,0))</f>
        <v>2.3475700000000002</v>
      </c>
      <c r="RN11" s="11">
        <f>IF(RN$4="Industrials",_xll.ciqfunctions.udf.CIQ(RN$2,"IQ_TOTAl_DEBT_EBITDA",IQ_FQ,$A11,"LFR",,RN$3),IF(ISNUMBER(_xll.ciqfunctions.udf.CIQ(RN$2,"IQ_TOTAl_LOANS",IQ_FQ,$A11,"LFR",,RN$3)/_xll.ciqfunctions.udf.CIQ(RN$2,"IQ_TOTAl_DEPOSITS",IQ_FQ,$A11,"LFR",,RN$3)*100),_xll.ciqfunctions.udf.CIQ(RN$2,"IQ_TOTAl_LOANS",IQ_FQ,$A11,"LFR",,RN$3)/_xll.ciqfunctions.udf.CIQ(RN$2,"IQ_TOTAl_DEPOSITS",IQ_FQ,$A11,"LFR",,RN$3)*100,0))</f>
        <v>1.6309499999999999</v>
      </c>
      <c r="RO11" s="11">
        <f>IF(RO$4="Industrials",_xll.ciqfunctions.udf.CIQ(RO$2,"IQ_TOTAl_DEBT_EBITDA",IQ_FQ,$A11,"LFR",,RO$3),IF(ISNUMBER(_xll.ciqfunctions.udf.CIQ(RO$2,"IQ_TOTAl_LOANS",IQ_FQ,$A11,"LFR",,RO$3)/_xll.ciqfunctions.udf.CIQ(RO$2,"IQ_TOTAl_DEPOSITS",IQ_FQ,$A11,"LFR",,RO$3)*100),_xll.ciqfunctions.udf.CIQ(RO$2,"IQ_TOTAl_LOANS",IQ_FQ,$A11,"LFR",,RO$3)/_xll.ciqfunctions.udf.CIQ(RO$2,"IQ_TOTAl_DEPOSITS",IQ_FQ,$A11,"LFR",,RO$3)*100,0))</f>
        <v>3.1489999999999997E-2</v>
      </c>
      <c r="RP11" s="11">
        <f>IF(RP$4="Industrials",_xll.ciqfunctions.udf.CIQ(RP$2,"IQ_TOTAl_DEBT_EBITDA",IQ_FQ,$A11,"LFR",,RP$3),IF(ISNUMBER(_xll.ciqfunctions.udf.CIQ(RP$2,"IQ_TOTAl_LOANS",IQ_FQ,$A11,"LFR",,RP$3)/_xll.ciqfunctions.udf.CIQ(RP$2,"IQ_TOTAl_DEPOSITS",IQ_FQ,$A11,"LFR",,RP$3)*100),_xll.ciqfunctions.udf.CIQ(RP$2,"IQ_TOTAl_LOANS",IQ_FQ,$A11,"LFR",,RP$3)/_xll.ciqfunctions.udf.CIQ(RP$2,"IQ_TOTAl_DEPOSITS",IQ_FQ,$A11,"LFR",,RP$3)*100,0))</f>
        <v>0</v>
      </c>
      <c r="RQ11" s="11">
        <f>IF(RQ$4="Industrials",_xll.ciqfunctions.udf.CIQ(RQ$2,"IQ_TOTAl_DEBT_EBITDA",IQ_FQ,$A11,"LFR",,RQ$3),IF(ISNUMBER(_xll.ciqfunctions.udf.CIQ(RQ$2,"IQ_TOTAl_LOANS",IQ_FQ,$A11,"LFR",,RQ$3)/_xll.ciqfunctions.udf.CIQ(RQ$2,"IQ_TOTAl_DEPOSITS",IQ_FQ,$A11,"LFR",,RQ$3)*100),_xll.ciqfunctions.udf.CIQ(RQ$2,"IQ_TOTAl_LOANS",IQ_FQ,$A11,"LFR",,RQ$3)/_xll.ciqfunctions.udf.CIQ(RQ$2,"IQ_TOTAl_DEPOSITS",IQ_FQ,$A11,"LFR",,RQ$3)*100,0))</f>
        <v>0</v>
      </c>
      <c r="RR11" s="11">
        <f>IF(RR$4="Industrials",_xll.ciqfunctions.udf.CIQ(RR$2,"IQ_TOTAl_DEBT_EBITDA",IQ_FQ,$A11,"LFR",,RR$3),IF(ISNUMBER(_xll.ciqfunctions.udf.CIQ(RR$2,"IQ_TOTAl_LOANS",IQ_FQ,$A11,"LFR",,RR$3)/_xll.ciqfunctions.udf.CIQ(RR$2,"IQ_TOTAl_DEPOSITS",IQ_FQ,$A11,"LFR",,RR$3)*100),_xll.ciqfunctions.udf.CIQ(RR$2,"IQ_TOTAl_LOANS",IQ_FQ,$A11,"LFR",,RR$3)/_xll.ciqfunctions.udf.CIQ(RR$2,"IQ_TOTAl_DEPOSITS",IQ_FQ,$A11,"LFR",,RR$3)*100,0))</f>
        <v>0</v>
      </c>
      <c r="RS11" s="11">
        <f>IF(RS$4="Industrials",_xll.ciqfunctions.udf.CIQ(RS$2,"IQ_TOTAl_DEBT_EBITDA",IQ_FQ,$A11,"LFR",,RS$3),IF(ISNUMBER(_xll.ciqfunctions.udf.CIQ(RS$2,"IQ_TOTAl_LOANS",IQ_FQ,$A11,"LFR",,RS$3)/_xll.ciqfunctions.udf.CIQ(RS$2,"IQ_TOTAl_DEPOSITS",IQ_FQ,$A11,"LFR",,RS$3)*100),_xll.ciqfunctions.udf.CIQ(RS$2,"IQ_TOTAl_LOANS",IQ_FQ,$A11,"LFR",,RS$3)/_xll.ciqfunctions.udf.CIQ(RS$2,"IQ_TOTAl_DEPOSITS",IQ_FQ,$A11,"LFR",,RS$3)*100,0))</f>
        <v>0</v>
      </c>
      <c r="RT11" s="11">
        <f>IF(RT$4="Industrials",_xll.ciqfunctions.udf.CIQ(RT$2,"IQ_TOTAl_DEBT_EBITDA",IQ_FQ,$A11,"LFR",,RT$3),IF(ISNUMBER(_xll.ciqfunctions.udf.CIQ(RT$2,"IQ_TOTAl_LOANS",IQ_FQ,$A11,"LFR",,RT$3)/_xll.ciqfunctions.udf.CIQ(RT$2,"IQ_TOTAl_DEPOSITS",IQ_FQ,$A11,"LFR",,RT$3)*100),_xll.ciqfunctions.udf.CIQ(RT$2,"IQ_TOTAl_LOANS",IQ_FQ,$A11,"LFR",,RT$3)/_xll.ciqfunctions.udf.CIQ(RT$2,"IQ_TOTAl_DEPOSITS",IQ_FQ,$A11,"LFR",,RT$3)*100,0))</f>
        <v>4.4457100000000001</v>
      </c>
      <c r="RU11" s="11">
        <f>IF(RU$4="Industrials",_xll.ciqfunctions.udf.CIQ(RU$2,"IQ_TOTAl_DEBT_EBITDA",IQ_FQ,$A11,"LFR",,RU$3),IF(ISNUMBER(_xll.ciqfunctions.udf.CIQ(RU$2,"IQ_TOTAl_LOANS",IQ_FQ,$A11,"LFR",,RU$3)/_xll.ciqfunctions.udf.CIQ(RU$2,"IQ_TOTAl_DEPOSITS",IQ_FQ,$A11,"LFR",,RU$3)*100),_xll.ciqfunctions.udf.CIQ(RU$2,"IQ_TOTAl_LOANS",IQ_FQ,$A11,"LFR",,RU$3)/_xll.ciqfunctions.udf.CIQ(RU$2,"IQ_TOTAl_DEPOSITS",IQ_FQ,$A11,"LFR",,RU$3)*100,0))</f>
        <v>2.1731699999999998</v>
      </c>
      <c r="RV11" s="11">
        <f>IF(RV$4="Industrials",_xll.ciqfunctions.udf.CIQ(RV$2,"IQ_TOTAl_DEBT_EBITDA",IQ_FQ,$A11,"LFR",,RV$3),IF(ISNUMBER(_xll.ciqfunctions.udf.CIQ(RV$2,"IQ_TOTAl_LOANS",IQ_FQ,$A11,"LFR",,RV$3)/_xll.ciqfunctions.udf.CIQ(RV$2,"IQ_TOTAl_DEPOSITS",IQ_FQ,$A11,"LFR",,RV$3)*100),_xll.ciqfunctions.udf.CIQ(RV$2,"IQ_TOTAl_LOANS",IQ_FQ,$A11,"LFR",,RV$3)/_xll.ciqfunctions.udf.CIQ(RV$2,"IQ_TOTAl_DEPOSITS",IQ_FQ,$A11,"LFR",,RV$3)*100,0))</f>
        <v>3.6903999999999999</v>
      </c>
      <c r="RW11" s="11">
        <f>IF(RW$4="Industrials",_xll.ciqfunctions.udf.CIQ(RW$2,"IQ_TOTAl_DEBT_EBITDA",IQ_FQ,$A11,"LFR",,RW$3),IF(ISNUMBER(_xll.ciqfunctions.udf.CIQ(RW$2,"IQ_TOTAl_LOANS",IQ_FQ,$A11,"LFR",,RW$3)/_xll.ciqfunctions.udf.CIQ(RW$2,"IQ_TOTAl_DEPOSITS",IQ_FQ,$A11,"LFR",,RW$3)*100),_xll.ciqfunctions.udf.CIQ(RW$2,"IQ_TOTAl_LOANS",IQ_FQ,$A11,"LFR",,RW$3)/_xll.ciqfunctions.udf.CIQ(RW$2,"IQ_TOTAl_DEPOSITS",IQ_FQ,$A11,"LFR",,RW$3)*100,0))</f>
        <v>0</v>
      </c>
      <c r="RX11" s="11">
        <f>IF(RX$4="Industrials",_xll.ciqfunctions.udf.CIQ(RX$2,"IQ_TOTAl_DEBT_EBITDA",IQ_FQ,$A11,"LFR",,RX$3),IF(ISNUMBER(_xll.ciqfunctions.udf.CIQ(RX$2,"IQ_TOTAl_LOANS",IQ_FQ,$A11,"LFR",,RX$3)/_xll.ciqfunctions.udf.CIQ(RX$2,"IQ_TOTAl_DEPOSITS",IQ_FQ,$A11,"LFR",,RX$3)*100),_xll.ciqfunctions.udf.CIQ(RX$2,"IQ_TOTAl_LOANS",IQ_FQ,$A11,"LFR",,RX$3)/_xll.ciqfunctions.udf.CIQ(RX$2,"IQ_TOTAl_DEPOSITS",IQ_FQ,$A11,"LFR",,RX$3)*100,0))</f>
        <v>2.6617600000000001</v>
      </c>
      <c r="RY11" s="11">
        <f>IF(RY$4="Industrials",_xll.ciqfunctions.udf.CIQ(RY$2,"IQ_TOTAl_DEBT_EBITDA",IQ_FQ,$A11,"LFR",,RY$3),IF(ISNUMBER(_xll.ciqfunctions.udf.CIQ(RY$2,"IQ_TOTAl_LOANS",IQ_FQ,$A11,"LFR",,RY$3)/_xll.ciqfunctions.udf.CIQ(RY$2,"IQ_TOTAl_DEPOSITS",IQ_FQ,$A11,"LFR",,RY$3)*100),_xll.ciqfunctions.udf.CIQ(RY$2,"IQ_TOTAl_LOANS",IQ_FQ,$A11,"LFR",,RY$3)/_xll.ciqfunctions.udf.CIQ(RY$2,"IQ_TOTAl_DEPOSITS",IQ_FQ,$A11,"LFR",,RY$3)*100,0))</f>
        <v>0</v>
      </c>
      <c r="RZ11" s="11">
        <f>IF(RZ$4="Industrials",_xll.ciqfunctions.udf.CIQ(RZ$2,"IQ_TOTAl_DEBT_EBITDA",IQ_FQ,$A11,"LFR",,RZ$3),IF(ISNUMBER(_xll.ciqfunctions.udf.CIQ(RZ$2,"IQ_TOTAl_LOANS",IQ_FQ,$A11,"LFR",,RZ$3)/_xll.ciqfunctions.udf.CIQ(RZ$2,"IQ_TOTAl_DEPOSITS",IQ_FQ,$A11,"LFR",,RZ$3)*100),_xll.ciqfunctions.udf.CIQ(RZ$2,"IQ_TOTAl_LOANS",IQ_FQ,$A11,"LFR",,RZ$3)/_xll.ciqfunctions.udf.CIQ(RZ$2,"IQ_TOTAl_DEPOSITS",IQ_FQ,$A11,"LFR",,RZ$3)*100,0))</f>
        <v>0</v>
      </c>
      <c r="SA11" s="11">
        <f>IF(SA$4="Industrials",_xll.ciqfunctions.udf.CIQ(SA$2,"IQ_TOTAl_DEBT_EBITDA",IQ_FQ,$A11,"LFR",,SA$3),IF(ISNUMBER(_xll.ciqfunctions.udf.CIQ(SA$2,"IQ_TOTAl_LOANS",IQ_FQ,$A11,"LFR",,SA$3)/_xll.ciqfunctions.udf.CIQ(SA$2,"IQ_TOTAl_DEPOSITS",IQ_FQ,$A11,"LFR",,SA$3)*100),_xll.ciqfunctions.udf.CIQ(SA$2,"IQ_TOTAl_LOANS",IQ_FQ,$A11,"LFR",,SA$3)/_xll.ciqfunctions.udf.CIQ(SA$2,"IQ_TOTAl_DEPOSITS",IQ_FQ,$A11,"LFR",,SA$3)*100,0))</f>
        <v>0</v>
      </c>
      <c r="SB11" s="11">
        <f>IF(SB$4="Industrials",_xll.ciqfunctions.udf.CIQ(SB$2,"IQ_TOTAl_DEBT_EBITDA",IQ_FQ,$A11,"LFR",,SB$3),IF(ISNUMBER(_xll.ciqfunctions.udf.CIQ(SB$2,"IQ_TOTAl_LOANS",IQ_FQ,$A11,"LFR",,SB$3)/_xll.ciqfunctions.udf.CIQ(SB$2,"IQ_TOTAl_DEPOSITS",IQ_FQ,$A11,"LFR",,SB$3)*100),_xll.ciqfunctions.udf.CIQ(SB$2,"IQ_TOTAl_LOANS",IQ_FQ,$A11,"LFR",,SB$3)/_xll.ciqfunctions.udf.CIQ(SB$2,"IQ_TOTAl_DEPOSITS",IQ_FQ,$A11,"LFR",,SB$3)*100,0))</f>
        <v>2.4485399999999999</v>
      </c>
      <c r="SC11" s="11">
        <f>IF(SC$4="Industrials",_xll.ciqfunctions.udf.CIQ(SC$2,"IQ_TOTAl_DEBT_EBITDA",IQ_FQ,$A11,"LFR",,SC$3),IF(ISNUMBER(_xll.ciqfunctions.udf.CIQ(SC$2,"IQ_TOTAl_LOANS",IQ_FQ,$A11,"LFR",,SC$3)/_xll.ciqfunctions.udf.CIQ(SC$2,"IQ_TOTAl_DEPOSITS",IQ_FQ,$A11,"LFR",,SC$3)*100),_xll.ciqfunctions.udf.CIQ(SC$2,"IQ_TOTAl_LOANS",IQ_FQ,$A11,"LFR",,SC$3)/_xll.ciqfunctions.udf.CIQ(SC$2,"IQ_TOTAl_DEPOSITS",IQ_FQ,$A11,"LFR",,SC$3)*100,0))</f>
        <v>3.2115999999999998</v>
      </c>
      <c r="SD11" s="11">
        <f>IF(SD$4="Industrials",_xll.ciqfunctions.udf.CIQ(SD$2,"IQ_TOTAl_DEBT_EBITDA",IQ_FQ,$A11,"LFR",,SD$3),IF(ISNUMBER(_xll.ciqfunctions.udf.CIQ(SD$2,"IQ_TOTAl_LOANS",IQ_FQ,$A11,"LFR",,SD$3)/_xll.ciqfunctions.udf.CIQ(SD$2,"IQ_TOTAl_DEPOSITS",IQ_FQ,$A11,"LFR",,SD$3)*100),_xll.ciqfunctions.udf.CIQ(SD$2,"IQ_TOTAl_LOANS",IQ_FQ,$A11,"LFR",,SD$3)/_xll.ciqfunctions.udf.CIQ(SD$2,"IQ_TOTAl_DEPOSITS",IQ_FQ,$A11,"LFR",,SD$3)*100,0))</f>
        <v>1.23061</v>
      </c>
      <c r="SE11" s="11">
        <f>IF(SE$4="Industrials",_xll.ciqfunctions.udf.CIQ(SE$2,"IQ_TOTAl_DEBT_EBITDA",IQ_FQ,$A11,"LFR",,SE$3),IF(ISNUMBER(_xll.ciqfunctions.udf.CIQ(SE$2,"IQ_TOTAl_LOANS",IQ_FQ,$A11,"LFR",,SE$3)/_xll.ciqfunctions.udf.CIQ(SE$2,"IQ_TOTAl_DEPOSITS",IQ_FQ,$A11,"LFR",,SE$3)*100),_xll.ciqfunctions.udf.CIQ(SE$2,"IQ_TOTAl_LOANS",IQ_FQ,$A11,"LFR",,SE$3)/_xll.ciqfunctions.udf.CIQ(SE$2,"IQ_TOTAl_DEPOSITS",IQ_FQ,$A11,"LFR",,SE$3)*100,0))</f>
        <v>0</v>
      </c>
      <c r="SF11" s="11">
        <f>IF(SF$4="Industrials",_xll.ciqfunctions.udf.CIQ(SF$2,"IQ_TOTAl_DEBT_EBITDA",IQ_FQ,$A11,"LFR",,SF$3),IF(ISNUMBER(_xll.ciqfunctions.udf.CIQ(SF$2,"IQ_TOTAl_LOANS",IQ_FQ,$A11,"LFR",,SF$3)/_xll.ciqfunctions.udf.CIQ(SF$2,"IQ_TOTAl_DEPOSITS",IQ_FQ,$A11,"LFR",,SF$3)*100),_xll.ciqfunctions.udf.CIQ(SF$2,"IQ_TOTAl_LOANS",IQ_FQ,$A11,"LFR",,SF$3)/_xll.ciqfunctions.udf.CIQ(SF$2,"IQ_TOTAl_DEPOSITS",IQ_FQ,$A11,"LFR",,SF$3)*100,0))</f>
        <v>0</v>
      </c>
      <c r="SG11" s="11">
        <f>IF(SG$4="Industrials",_xll.ciqfunctions.udf.CIQ(SG$2,"IQ_TOTAl_DEBT_EBITDA",IQ_FQ,$A11,"LFR",,SG$3),IF(ISNUMBER(_xll.ciqfunctions.udf.CIQ(SG$2,"IQ_TOTAl_LOANS",IQ_FQ,$A11,"LFR",,SG$3)/_xll.ciqfunctions.udf.CIQ(SG$2,"IQ_TOTAl_DEPOSITS",IQ_FQ,$A11,"LFR",,SG$3)*100),_xll.ciqfunctions.udf.CIQ(SG$2,"IQ_TOTAl_LOANS",IQ_FQ,$A11,"LFR",,SG$3)/_xll.ciqfunctions.udf.CIQ(SG$2,"IQ_TOTAl_DEPOSITS",IQ_FQ,$A11,"LFR",,SG$3)*100,0))</f>
        <v>0</v>
      </c>
      <c r="SH11" s="11">
        <f>IF(SH$4="Industrials",_xll.ciqfunctions.udf.CIQ(SH$2,"IQ_TOTAl_DEBT_EBITDA",IQ_FQ,$A11,"LFR",,SH$3),IF(ISNUMBER(_xll.ciqfunctions.udf.CIQ(SH$2,"IQ_TOTAl_LOANS",IQ_FQ,$A11,"LFR",,SH$3)/_xll.ciqfunctions.udf.CIQ(SH$2,"IQ_TOTAl_DEPOSITS",IQ_FQ,$A11,"LFR",,SH$3)*100),_xll.ciqfunctions.udf.CIQ(SH$2,"IQ_TOTAl_LOANS",IQ_FQ,$A11,"LFR",,SH$3)/_xll.ciqfunctions.udf.CIQ(SH$2,"IQ_TOTAl_DEPOSITS",IQ_FQ,$A11,"LFR",,SH$3)*100,0))</f>
        <v>0.26363999999999999</v>
      </c>
      <c r="SI11" s="11">
        <f>IF(SI$4="Industrials",_xll.ciqfunctions.udf.CIQ(SI$2,"IQ_TOTAl_DEBT_EBITDA",IQ_FQ,$A11,"LFR",,SI$3),IF(ISNUMBER(_xll.ciqfunctions.udf.CIQ(SI$2,"IQ_TOTAl_LOANS",IQ_FQ,$A11,"LFR",,SI$3)/_xll.ciqfunctions.udf.CIQ(SI$2,"IQ_TOTAl_DEPOSITS",IQ_FQ,$A11,"LFR",,SI$3)*100),_xll.ciqfunctions.udf.CIQ(SI$2,"IQ_TOTAl_LOANS",IQ_FQ,$A11,"LFR",,SI$3)/_xll.ciqfunctions.udf.CIQ(SI$2,"IQ_TOTAl_DEPOSITS",IQ_FQ,$A11,"LFR",,SI$3)*100,0))</f>
        <v>0</v>
      </c>
      <c r="SJ11" s="11">
        <f>IF(SJ$4="Industrials",_xll.ciqfunctions.udf.CIQ(SJ$2,"IQ_TOTAl_DEBT_EBITDA",IQ_FQ,$A11,"LFR",,SJ$3),IF(ISNUMBER(_xll.ciqfunctions.udf.CIQ(SJ$2,"IQ_TOTAl_LOANS",IQ_FQ,$A11,"LFR",,SJ$3)/_xll.ciqfunctions.udf.CIQ(SJ$2,"IQ_TOTAl_DEPOSITS",IQ_FQ,$A11,"LFR",,SJ$3)*100),_xll.ciqfunctions.udf.CIQ(SJ$2,"IQ_TOTAl_LOANS",IQ_FQ,$A11,"LFR",,SJ$3)/_xll.ciqfunctions.udf.CIQ(SJ$2,"IQ_TOTAl_DEPOSITS",IQ_FQ,$A11,"LFR",,SJ$3)*100,0))</f>
        <v>0</v>
      </c>
    </row>
    <row r="12" spans="1:504" x14ac:dyDescent="0.25">
      <c r="A12" s="10">
        <v>35611</v>
      </c>
      <c r="B12" s="11">
        <f t="shared" si="0"/>
        <v>1.2733487370609684</v>
      </c>
      <c r="C12" s="11">
        <f t="shared" si="1"/>
        <v>1.3126811980440096</v>
      </c>
      <c r="D12" s="11">
        <f t="shared" si="2"/>
        <v>1.0747440883935135</v>
      </c>
      <c r="E12" s="11">
        <f>IF(E$4="Industrials",_xll.ciqfunctions.udf.CIQ(E$2,"IQ_TOTAl_DEBT_EBITDA",IQ_FQ,$A12,"LFR",,E$3),IF(ISNUMBER(_xll.ciqfunctions.udf.CIQ(E$2,"IQ_TOTAl_LOANS",IQ_FQ,$A12,"LFR",,E$3)/_xll.ciqfunctions.udf.CIQ(E$2,"IQ_TOTAl_DEPOSITS",IQ_FQ,$A12,"LFR",,E$3)*100),_xll.ciqfunctions.udf.CIQ(E$2,"IQ_TOTAl_LOANS",IQ_FQ,$A12,"LFR",,E$3)/_xll.ciqfunctions.udf.CIQ(E$2,"IQ_TOTAl_DEPOSITS",IQ_FQ,$A12,"LFR",,E$3)*100,0))</f>
        <v>0.58830000000000005</v>
      </c>
      <c r="F12" s="11">
        <f>IF(F$4="Industrials",_xll.ciqfunctions.udf.CIQ(F$2,"IQ_TOTAl_DEBT_EBITDA",IQ_FQ,$A12,"LFR",,F$3),IF(ISNUMBER(_xll.ciqfunctions.udf.CIQ(F$2,"IQ_TOTAl_LOANS",IQ_FQ,$A12,"LFR",,F$3)/_xll.ciqfunctions.udf.CIQ(F$2,"IQ_TOTAl_DEPOSITS",IQ_FQ,$A12,"LFR",,F$3)*100),_xll.ciqfunctions.udf.CIQ(F$2,"IQ_TOTAl_LOANS",IQ_FQ,$A12,"LFR",,F$3)/_xll.ciqfunctions.udf.CIQ(F$2,"IQ_TOTAl_DEPOSITS",IQ_FQ,$A12,"LFR",,F$3)*100,0))</f>
        <v>0.67654999999999998</v>
      </c>
      <c r="G12" s="11">
        <f>IF(G$4="Industrials",_xll.ciqfunctions.udf.CIQ(G$2,"IQ_TOTAl_DEBT_EBITDA",IQ_FQ,$A12,"LFR",,G$3),IF(ISNUMBER(_xll.ciqfunctions.udf.CIQ(G$2,"IQ_TOTAl_LOANS",IQ_FQ,$A12,"LFR",,G$3)/_xll.ciqfunctions.udf.CIQ(G$2,"IQ_TOTAl_DEPOSITS",IQ_FQ,$A12,"LFR",,G$3)*100),_xll.ciqfunctions.udf.CIQ(G$2,"IQ_TOTAl_LOANS",IQ_FQ,$A12,"LFR",,G$3)/_xll.ciqfunctions.udf.CIQ(G$2,"IQ_TOTAl_DEPOSITS",IQ_FQ,$A12,"LFR",,G$3)*100,0))</f>
        <v>2.2902200000000001</v>
      </c>
      <c r="H12" s="11">
        <f>IF(H$4="Industrials",_xll.ciqfunctions.udf.CIQ(H$2,"IQ_TOTAl_DEBT_EBITDA",IQ_FQ,$A12,"LFR",,H$3),IF(ISNUMBER(_xll.ciqfunctions.udf.CIQ(H$2,"IQ_TOTAl_LOANS",IQ_FQ,$A12,"LFR",,H$3)/_xll.ciqfunctions.udf.CIQ(H$2,"IQ_TOTAl_DEPOSITS",IQ_FQ,$A12,"LFR",,H$3)*100),_xll.ciqfunctions.udf.CIQ(H$2,"IQ_TOTAl_LOANS",IQ_FQ,$A12,"LFR",,H$3)/_xll.ciqfunctions.udf.CIQ(H$2,"IQ_TOTAl_DEPOSITS",IQ_FQ,$A12,"LFR",,H$3)*100,0))</f>
        <v>0</v>
      </c>
      <c r="I12" s="11">
        <f>IF(I$4="Industrials",_xll.ciqfunctions.udf.CIQ(I$2,"IQ_TOTAl_DEBT_EBITDA",IQ_FQ,$A12,"LFR",,I$3),IF(ISNUMBER(_xll.ciqfunctions.udf.CIQ(I$2,"IQ_TOTAl_LOANS",IQ_FQ,$A12,"LFR",,I$3)/_xll.ciqfunctions.udf.CIQ(I$2,"IQ_TOTAl_DEPOSITS",IQ_FQ,$A12,"LFR",,I$3)*100),_xll.ciqfunctions.udf.CIQ(I$2,"IQ_TOTAl_LOANS",IQ_FQ,$A12,"LFR",,I$3)/_xll.ciqfunctions.udf.CIQ(I$2,"IQ_TOTAl_DEPOSITS",IQ_FQ,$A12,"LFR",,I$3)*100,0))</f>
        <v>0</v>
      </c>
      <c r="J12" s="11">
        <f>IF(J$4="Industrials",_xll.ciqfunctions.udf.CIQ(J$2,"IQ_TOTAl_DEBT_EBITDA",IQ_FQ,$A12,"LFR",,J$3),IF(ISNUMBER(_xll.ciqfunctions.udf.CIQ(J$2,"IQ_TOTAl_LOANS",IQ_FQ,$A12,"LFR",,J$3)/_xll.ciqfunctions.udf.CIQ(J$2,"IQ_TOTAl_DEPOSITS",IQ_FQ,$A12,"LFR",,J$3)*100),_xll.ciqfunctions.udf.CIQ(J$2,"IQ_TOTAl_LOANS",IQ_FQ,$A12,"LFR",,J$3)/_xll.ciqfunctions.udf.CIQ(J$2,"IQ_TOTAl_DEPOSITS",IQ_FQ,$A12,"LFR",,J$3)*100,0))</f>
        <v>0</v>
      </c>
      <c r="K12" s="11">
        <f>IF(K$4="Industrials",_xll.ciqfunctions.udf.CIQ(K$2,"IQ_TOTAl_DEBT_EBITDA",IQ_FQ,$A12,"LFR",,K$3),IF(ISNUMBER(_xll.ciqfunctions.udf.CIQ(K$2,"IQ_TOTAl_LOANS",IQ_FQ,$A12,"LFR",,K$3)/_xll.ciqfunctions.udf.CIQ(K$2,"IQ_TOTAl_DEPOSITS",IQ_FQ,$A12,"LFR",,K$3)*100),_xll.ciqfunctions.udf.CIQ(K$2,"IQ_TOTAl_LOANS",IQ_FQ,$A12,"LFR",,K$3)/_xll.ciqfunctions.udf.CIQ(K$2,"IQ_TOTAl_DEPOSITS",IQ_FQ,$A12,"LFR",,K$3)*100,0))</f>
        <v>1.7501599999999999</v>
      </c>
      <c r="L12" s="11">
        <f>IF(L$4="Industrials",_xll.ciqfunctions.udf.CIQ(L$2,"IQ_TOTAl_DEBT_EBITDA",IQ_FQ,$A12,"LFR",,L$3),IF(ISNUMBER(_xll.ciqfunctions.udf.CIQ(L$2,"IQ_TOTAl_LOANS",IQ_FQ,$A12,"LFR",,L$3)/_xll.ciqfunctions.udf.CIQ(L$2,"IQ_TOTAl_DEPOSITS",IQ_FQ,$A12,"LFR",,L$3)*100),_xll.ciqfunctions.udf.CIQ(L$2,"IQ_TOTAl_LOANS",IQ_FQ,$A12,"LFR",,L$3)/_xll.ciqfunctions.udf.CIQ(L$2,"IQ_TOTAl_DEPOSITS",IQ_FQ,$A12,"LFR",,L$3)*100,0))</f>
        <v>0</v>
      </c>
      <c r="M12" s="11">
        <f>IF(M$4="Industrials",_xll.ciqfunctions.udf.CIQ(M$2,"IQ_TOTAl_DEBT_EBITDA",IQ_FQ,$A12,"LFR",,M$3),IF(ISNUMBER(_xll.ciqfunctions.udf.CIQ(M$2,"IQ_TOTAl_LOANS",IQ_FQ,$A12,"LFR",,M$3)/_xll.ciqfunctions.udf.CIQ(M$2,"IQ_TOTAl_DEPOSITS",IQ_FQ,$A12,"LFR",,M$3)*100),_xll.ciqfunctions.udf.CIQ(M$2,"IQ_TOTAl_LOANS",IQ_FQ,$A12,"LFR",,M$3)/_xll.ciqfunctions.udf.CIQ(M$2,"IQ_TOTAl_DEPOSITS",IQ_FQ,$A12,"LFR",,M$3)*100,0))</f>
        <v>0</v>
      </c>
      <c r="N12" s="11">
        <f>IF(N$4="Industrials",_xll.ciqfunctions.udf.CIQ(N$2,"IQ_TOTAl_DEBT_EBITDA",IQ_FQ,$A12,"LFR",,N$3),IF(ISNUMBER(_xll.ciqfunctions.udf.CIQ(N$2,"IQ_TOTAl_LOANS",IQ_FQ,$A12,"LFR",,N$3)/_xll.ciqfunctions.udf.CIQ(N$2,"IQ_TOTAl_DEPOSITS",IQ_FQ,$A12,"LFR",,N$3)*100),_xll.ciqfunctions.udf.CIQ(N$2,"IQ_TOTAl_LOANS",IQ_FQ,$A12,"LFR",,N$3)/_xll.ciqfunctions.udf.CIQ(N$2,"IQ_TOTAl_DEPOSITS",IQ_FQ,$A12,"LFR",,N$3)*100,0))</f>
        <v>0</v>
      </c>
      <c r="O12" s="11">
        <f>IF(O$4="Industrials",_xll.ciqfunctions.udf.CIQ(O$2,"IQ_TOTAl_DEBT_EBITDA",IQ_FQ,$A12,"LFR",,O$3),IF(ISNUMBER(_xll.ciqfunctions.udf.CIQ(O$2,"IQ_TOTAl_LOANS",IQ_FQ,$A12,"LFR",,O$3)/_xll.ciqfunctions.udf.CIQ(O$2,"IQ_TOTAl_DEPOSITS",IQ_FQ,$A12,"LFR",,O$3)*100),_xll.ciqfunctions.udf.CIQ(O$2,"IQ_TOTAl_LOANS",IQ_FQ,$A12,"LFR",,O$3)/_xll.ciqfunctions.udf.CIQ(O$2,"IQ_TOTAl_DEPOSITS",IQ_FQ,$A12,"LFR",,O$3)*100,0))</f>
        <v>5.1664199999999996</v>
      </c>
      <c r="P12" s="11">
        <f>IF(P$4="Industrials",_xll.ciqfunctions.udf.CIQ(P$2,"IQ_TOTAl_DEBT_EBITDA",IQ_FQ,$A12,"LFR",,P$3),IF(ISNUMBER(_xll.ciqfunctions.udf.CIQ(P$2,"IQ_TOTAl_LOANS",IQ_FQ,$A12,"LFR",,P$3)/_xll.ciqfunctions.udf.CIQ(P$2,"IQ_TOTAl_DEPOSITS",IQ_FQ,$A12,"LFR",,P$3)*100),_xll.ciqfunctions.udf.CIQ(P$2,"IQ_TOTAl_LOANS",IQ_FQ,$A12,"LFR",,P$3)/_xll.ciqfunctions.udf.CIQ(P$2,"IQ_TOTAl_DEPOSITS",IQ_FQ,$A12,"LFR",,P$3)*100,0))</f>
        <v>2.0845500000000001</v>
      </c>
      <c r="Q12" s="11">
        <f>IF(Q$4="Industrials",_xll.ciqfunctions.udf.CIQ(Q$2,"IQ_TOTAl_DEBT_EBITDA",IQ_FQ,$A12,"LFR",,Q$3),IF(ISNUMBER(_xll.ciqfunctions.udf.CIQ(Q$2,"IQ_TOTAl_LOANS",IQ_FQ,$A12,"LFR",,Q$3)/_xll.ciqfunctions.udf.CIQ(Q$2,"IQ_TOTAl_DEPOSITS",IQ_FQ,$A12,"LFR",,Q$3)*100),_xll.ciqfunctions.udf.CIQ(Q$2,"IQ_TOTAl_LOANS",IQ_FQ,$A12,"LFR",,Q$3)/_xll.ciqfunctions.udf.CIQ(Q$2,"IQ_TOTAl_DEPOSITS",IQ_FQ,$A12,"LFR",,Q$3)*100,0))</f>
        <v>3.6802000000000001</v>
      </c>
      <c r="R12" s="11">
        <f>IF(R$4="Industrials",_xll.ciqfunctions.udf.CIQ(R$2,"IQ_TOTAl_DEBT_EBITDA",IQ_FQ,$A12,"LFR",,R$3),IF(ISNUMBER(_xll.ciqfunctions.udf.CIQ(R$2,"IQ_TOTAl_LOANS",IQ_FQ,$A12,"LFR",,R$3)/_xll.ciqfunctions.udf.CIQ(R$2,"IQ_TOTAl_DEPOSITS",IQ_FQ,$A12,"LFR",,R$3)*100),_xll.ciqfunctions.udf.CIQ(R$2,"IQ_TOTAl_LOANS",IQ_FQ,$A12,"LFR",,R$3)/_xll.ciqfunctions.udf.CIQ(R$2,"IQ_TOTAl_DEPOSITS",IQ_FQ,$A12,"LFR",,R$3)*100,0))</f>
        <v>0</v>
      </c>
      <c r="S12" s="11">
        <f>IF(S$4="Industrials",_xll.ciqfunctions.udf.CIQ(S$2,"IQ_TOTAl_DEBT_EBITDA",IQ_FQ,$A12,"LFR",,S$3),IF(ISNUMBER(_xll.ciqfunctions.udf.CIQ(S$2,"IQ_TOTAl_LOANS",IQ_FQ,$A12,"LFR",,S$3)/_xll.ciqfunctions.udf.CIQ(S$2,"IQ_TOTAl_DEPOSITS",IQ_FQ,$A12,"LFR",,S$3)*100),_xll.ciqfunctions.udf.CIQ(S$2,"IQ_TOTAl_LOANS",IQ_FQ,$A12,"LFR",,S$3)/_xll.ciqfunctions.udf.CIQ(S$2,"IQ_TOTAl_DEPOSITS",IQ_FQ,$A12,"LFR",,S$3)*100,0))</f>
        <v>0.83360999999999996</v>
      </c>
      <c r="T12" s="11" t="str">
        <f>IF(T$4="Industrials",_xll.ciqfunctions.udf.CIQ(T$2,"IQ_TOTAl_DEBT_EBITDA",IQ_FQ,$A12,"LFR",,T$3),IF(ISNUMBER(_xll.ciqfunctions.udf.CIQ(T$2,"IQ_TOTAl_LOANS",IQ_FQ,$A12,"LFR",,T$3)/_xll.ciqfunctions.udf.CIQ(T$2,"IQ_TOTAl_DEPOSITS",IQ_FQ,$A12,"LFR",,T$3)*100),_xll.ciqfunctions.udf.CIQ(T$2,"IQ_TOTAl_LOANS",IQ_FQ,$A12,"LFR",,T$3)/_xll.ciqfunctions.udf.CIQ(T$2,"IQ_TOTAl_DEPOSITS",IQ_FQ,$A12,"LFR",,T$3)*100,0))</f>
        <v>NM</v>
      </c>
      <c r="U12" s="11">
        <f>IF(U$4="Industrials",_xll.ciqfunctions.udf.CIQ(U$2,"IQ_TOTAl_DEBT_EBITDA",IQ_FQ,$A12,"LFR",,U$3),IF(ISNUMBER(_xll.ciqfunctions.udf.CIQ(U$2,"IQ_TOTAl_LOANS",IQ_FQ,$A12,"LFR",,U$3)/_xll.ciqfunctions.udf.CIQ(U$2,"IQ_TOTAl_DEPOSITS",IQ_FQ,$A12,"LFR",,U$3)*100),_xll.ciqfunctions.udf.CIQ(U$2,"IQ_TOTAl_LOANS",IQ_FQ,$A12,"LFR",,U$3)/_xll.ciqfunctions.udf.CIQ(U$2,"IQ_TOTAl_DEPOSITS",IQ_FQ,$A12,"LFR",,U$3)*100,0))</f>
        <v>0.61448000000000003</v>
      </c>
      <c r="V12" s="11">
        <f>IF(V$4="Industrials",_xll.ciqfunctions.udf.CIQ(V$2,"IQ_TOTAl_DEBT_EBITDA",IQ_FQ,$A12,"LFR",,V$3),IF(ISNUMBER(_xll.ciqfunctions.udf.CIQ(V$2,"IQ_TOTAl_LOANS",IQ_FQ,$A12,"LFR",,V$3)/_xll.ciqfunctions.udf.CIQ(V$2,"IQ_TOTAl_DEPOSITS",IQ_FQ,$A12,"LFR",,V$3)*100),_xll.ciqfunctions.udf.CIQ(V$2,"IQ_TOTAl_LOANS",IQ_FQ,$A12,"LFR",,V$3)/_xll.ciqfunctions.udf.CIQ(V$2,"IQ_TOTAl_DEPOSITS",IQ_FQ,$A12,"LFR",,V$3)*100,0))</f>
        <v>1.3669</v>
      </c>
      <c r="W12" s="11">
        <f>IF(W$4="Industrials",_xll.ciqfunctions.udf.CIQ(W$2,"IQ_TOTAl_DEBT_EBITDA",IQ_FQ,$A12,"LFR",,W$3),IF(ISNUMBER(_xll.ciqfunctions.udf.CIQ(W$2,"IQ_TOTAl_LOANS",IQ_FQ,$A12,"LFR",,W$3)/_xll.ciqfunctions.udf.CIQ(W$2,"IQ_TOTAl_DEPOSITS",IQ_FQ,$A12,"LFR",,W$3)*100),_xll.ciqfunctions.udf.CIQ(W$2,"IQ_TOTAl_LOANS",IQ_FQ,$A12,"LFR",,W$3)/_xll.ciqfunctions.udf.CIQ(W$2,"IQ_TOTAl_DEPOSITS",IQ_FQ,$A12,"LFR",,W$3)*100,0))</f>
        <v>1.0762100000000001</v>
      </c>
      <c r="X12" s="11">
        <f>IF(X$4="Industrials",_xll.ciqfunctions.udf.CIQ(X$2,"IQ_TOTAl_DEBT_EBITDA",IQ_FQ,$A12,"LFR",,X$3),IF(ISNUMBER(_xll.ciqfunctions.udf.CIQ(X$2,"IQ_TOTAl_LOANS",IQ_FQ,$A12,"LFR",,X$3)/_xll.ciqfunctions.udf.CIQ(X$2,"IQ_TOTAl_DEPOSITS",IQ_FQ,$A12,"LFR",,X$3)*100),_xll.ciqfunctions.udf.CIQ(X$2,"IQ_TOTAl_LOANS",IQ_FQ,$A12,"LFR",,X$3)/_xll.ciqfunctions.udf.CIQ(X$2,"IQ_TOTAl_DEPOSITS",IQ_FQ,$A12,"LFR",,X$3)*100,0))</f>
        <v>1.02118</v>
      </c>
      <c r="Y12" s="11" t="str">
        <f>IF(Y$4="Industrials",_xll.ciqfunctions.udf.CIQ(Y$2,"IQ_TOTAl_DEBT_EBITDA",IQ_FQ,$A12,"LFR",,Y$3),IF(ISNUMBER(_xll.ciqfunctions.udf.CIQ(Y$2,"IQ_TOTAl_LOANS",IQ_FQ,$A12,"LFR",,Y$3)/_xll.ciqfunctions.udf.CIQ(Y$2,"IQ_TOTAl_DEPOSITS",IQ_FQ,$A12,"LFR",,Y$3)*100),_xll.ciqfunctions.udf.CIQ(Y$2,"IQ_TOTAl_LOANS",IQ_FQ,$A12,"LFR",,Y$3)/_xll.ciqfunctions.udf.CIQ(Y$2,"IQ_TOTAl_DEPOSITS",IQ_FQ,$A12,"LFR",,Y$3)*100,0))</f>
        <v>NM</v>
      </c>
      <c r="Z12" s="11">
        <f>IF(Z$4="Industrials",_xll.ciqfunctions.udf.CIQ(Z$2,"IQ_TOTAl_DEBT_EBITDA",IQ_FQ,$A12,"LFR",,Z$3),IF(ISNUMBER(_xll.ciqfunctions.udf.CIQ(Z$2,"IQ_TOTAl_LOANS",IQ_FQ,$A12,"LFR",,Z$3)/_xll.ciqfunctions.udf.CIQ(Z$2,"IQ_TOTAl_DEPOSITS",IQ_FQ,$A12,"LFR",,Z$3)*100),_xll.ciqfunctions.udf.CIQ(Z$2,"IQ_TOTAl_LOANS",IQ_FQ,$A12,"LFR",,Z$3)/_xll.ciqfunctions.udf.CIQ(Z$2,"IQ_TOTAl_DEPOSITS",IQ_FQ,$A12,"LFR",,Z$3)*100,0))</f>
        <v>0</v>
      </c>
      <c r="AA12" s="11">
        <f>IF(AA$4="Industrials",_xll.ciqfunctions.udf.CIQ(AA$2,"IQ_TOTAl_DEBT_EBITDA",IQ_FQ,$A12,"LFR",,AA$3),IF(ISNUMBER(_xll.ciqfunctions.udf.CIQ(AA$2,"IQ_TOTAl_LOANS",IQ_FQ,$A12,"LFR",,AA$3)/_xll.ciqfunctions.udf.CIQ(AA$2,"IQ_TOTAl_DEPOSITS",IQ_FQ,$A12,"LFR",,AA$3)*100),_xll.ciqfunctions.udf.CIQ(AA$2,"IQ_TOTAl_LOANS",IQ_FQ,$A12,"LFR",,AA$3)/_xll.ciqfunctions.udf.CIQ(AA$2,"IQ_TOTAl_DEPOSITS",IQ_FQ,$A12,"LFR",,AA$3)*100,0))</f>
        <v>3.4286699999999999</v>
      </c>
      <c r="AB12" s="11">
        <f>IF(AB$4="Industrials",_xll.ciqfunctions.udf.CIQ(AB$2,"IQ_TOTAl_DEBT_EBITDA",IQ_FQ,$A12,"LFR",,AB$3),IF(ISNUMBER(_xll.ciqfunctions.udf.CIQ(AB$2,"IQ_TOTAl_LOANS",IQ_FQ,$A12,"LFR",,AB$3)/_xll.ciqfunctions.udf.CIQ(AB$2,"IQ_TOTAl_DEPOSITS",IQ_FQ,$A12,"LFR",,AB$3)*100),_xll.ciqfunctions.udf.CIQ(AB$2,"IQ_TOTAl_LOANS",IQ_FQ,$A12,"LFR",,AB$3)/_xll.ciqfunctions.udf.CIQ(AB$2,"IQ_TOTAl_DEPOSITS",IQ_FQ,$A12,"LFR",,AB$3)*100,0))</f>
        <v>0</v>
      </c>
      <c r="AC12" s="11">
        <f>IF(AC$4="Industrials",_xll.ciqfunctions.udf.CIQ(AC$2,"IQ_TOTAl_DEBT_EBITDA",IQ_FQ,$A12,"LFR",,AC$3),IF(ISNUMBER(_xll.ciqfunctions.udf.CIQ(AC$2,"IQ_TOTAl_LOANS",IQ_FQ,$A12,"LFR",,AC$3)/_xll.ciqfunctions.udf.CIQ(AC$2,"IQ_TOTAl_DEPOSITS",IQ_FQ,$A12,"LFR",,AC$3)*100),_xll.ciqfunctions.udf.CIQ(AC$2,"IQ_TOTAl_LOANS",IQ_FQ,$A12,"LFR",,AC$3)/_xll.ciqfunctions.udf.CIQ(AC$2,"IQ_TOTAl_DEPOSITS",IQ_FQ,$A12,"LFR",,AC$3)*100,0))</f>
        <v>0</v>
      </c>
      <c r="AD12" s="11">
        <f>IF(AD$4="Industrials",_xll.ciqfunctions.udf.CIQ(AD$2,"IQ_TOTAl_DEBT_EBITDA",IQ_FQ,$A12,"LFR",,AD$3),IF(ISNUMBER(_xll.ciqfunctions.udf.CIQ(AD$2,"IQ_TOTAl_LOANS",IQ_FQ,$A12,"LFR",,AD$3)/_xll.ciqfunctions.udf.CIQ(AD$2,"IQ_TOTAl_DEPOSITS",IQ_FQ,$A12,"LFR",,AD$3)*100),_xll.ciqfunctions.udf.CIQ(AD$2,"IQ_TOTAl_LOANS",IQ_FQ,$A12,"LFR",,AD$3)/_xll.ciqfunctions.udf.CIQ(AD$2,"IQ_TOTAl_DEPOSITS",IQ_FQ,$A12,"LFR",,AD$3)*100,0))</f>
        <v>0</v>
      </c>
      <c r="AE12" s="11">
        <f>IF(AE$4="Industrials",_xll.ciqfunctions.udf.CIQ(AE$2,"IQ_TOTAl_DEBT_EBITDA",IQ_FQ,$A12,"LFR",,AE$3),IF(ISNUMBER(_xll.ciqfunctions.udf.CIQ(AE$2,"IQ_TOTAl_LOANS",IQ_FQ,$A12,"LFR",,AE$3)/_xll.ciqfunctions.udf.CIQ(AE$2,"IQ_TOTAl_DEPOSITS",IQ_FQ,$A12,"LFR",,AE$3)*100),_xll.ciqfunctions.udf.CIQ(AE$2,"IQ_TOTAl_LOANS",IQ_FQ,$A12,"LFR",,AE$3)/_xll.ciqfunctions.udf.CIQ(AE$2,"IQ_TOTAl_DEPOSITS",IQ_FQ,$A12,"LFR",,AE$3)*100,0))</f>
        <v>0</v>
      </c>
      <c r="AF12" s="11">
        <f>IF(AF$4="Industrials",_xll.ciqfunctions.udf.CIQ(AF$2,"IQ_TOTAl_DEBT_EBITDA",IQ_FQ,$A12,"LFR",,AF$3),IF(ISNUMBER(_xll.ciqfunctions.udf.CIQ(AF$2,"IQ_TOTAl_LOANS",IQ_FQ,$A12,"LFR",,AF$3)/_xll.ciqfunctions.udf.CIQ(AF$2,"IQ_TOTAl_DEPOSITS",IQ_FQ,$A12,"LFR",,AF$3)*100),_xll.ciqfunctions.udf.CIQ(AF$2,"IQ_TOTAl_LOANS",IQ_FQ,$A12,"LFR",,AF$3)/_xll.ciqfunctions.udf.CIQ(AF$2,"IQ_TOTAl_DEPOSITS",IQ_FQ,$A12,"LFR",,AF$3)*100,0))</f>
        <v>5.3212200000000003</v>
      </c>
      <c r="AG12" s="11">
        <f>IF(AG$4="Industrials",_xll.ciqfunctions.udf.CIQ(AG$2,"IQ_TOTAl_DEBT_EBITDA",IQ_FQ,$A12,"LFR",,AG$3),IF(ISNUMBER(_xll.ciqfunctions.udf.CIQ(AG$2,"IQ_TOTAl_LOANS",IQ_FQ,$A12,"LFR",,AG$3)/_xll.ciqfunctions.udf.CIQ(AG$2,"IQ_TOTAl_DEPOSITS",IQ_FQ,$A12,"LFR",,AG$3)*100),_xll.ciqfunctions.udf.CIQ(AG$2,"IQ_TOTAl_LOANS",IQ_FQ,$A12,"LFR",,AG$3)/_xll.ciqfunctions.udf.CIQ(AG$2,"IQ_TOTAl_DEPOSITS",IQ_FQ,$A12,"LFR",,AG$3)*100,0))</f>
        <v>0.16500999999999999</v>
      </c>
      <c r="AH12" s="11">
        <f>IF(AH$4="Industrials",_xll.ciqfunctions.udf.CIQ(AH$2,"IQ_TOTAl_DEBT_EBITDA",IQ_FQ,$A12,"LFR",,AH$3),IF(ISNUMBER(_xll.ciqfunctions.udf.CIQ(AH$2,"IQ_TOTAl_LOANS",IQ_FQ,$A12,"LFR",,AH$3)/_xll.ciqfunctions.udf.CIQ(AH$2,"IQ_TOTAl_DEPOSITS",IQ_FQ,$A12,"LFR",,AH$3)*100),_xll.ciqfunctions.udf.CIQ(AH$2,"IQ_TOTAl_LOANS",IQ_FQ,$A12,"LFR",,AH$3)/_xll.ciqfunctions.udf.CIQ(AH$2,"IQ_TOTAl_DEPOSITS",IQ_FQ,$A12,"LFR",,AH$3)*100,0))</f>
        <v>4.9516499999999999</v>
      </c>
      <c r="AI12" s="11">
        <f>IF(AI$4="Industrials",_xll.ciqfunctions.udf.CIQ(AI$2,"IQ_TOTAl_DEBT_EBITDA",IQ_FQ,$A12,"LFR",,AI$3),IF(ISNUMBER(_xll.ciqfunctions.udf.CIQ(AI$2,"IQ_TOTAl_LOANS",IQ_FQ,$A12,"LFR",,AI$3)/_xll.ciqfunctions.udf.CIQ(AI$2,"IQ_TOTAl_DEPOSITS",IQ_FQ,$A12,"LFR",,AI$3)*100),_xll.ciqfunctions.udf.CIQ(AI$2,"IQ_TOTAl_LOANS",IQ_FQ,$A12,"LFR",,AI$3)/_xll.ciqfunctions.udf.CIQ(AI$2,"IQ_TOTAl_DEPOSITS",IQ_FQ,$A12,"LFR",,AI$3)*100,0))</f>
        <v>2.5484100000000001</v>
      </c>
      <c r="AJ12" s="11">
        <f>IF(AJ$4="Industrials",_xll.ciqfunctions.udf.CIQ(AJ$2,"IQ_TOTAl_DEBT_EBITDA",IQ_FQ,$A12,"LFR",,AJ$3),IF(ISNUMBER(_xll.ciqfunctions.udf.CIQ(AJ$2,"IQ_TOTAl_LOANS",IQ_FQ,$A12,"LFR",,AJ$3)/_xll.ciqfunctions.udf.CIQ(AJ$2,"IQ_TOTAl_DEPOSITS",IQ_FQ,$A12,"LFR",,AJ$3)*100),_xll.ciqfunctions.udf.CIQ(AJ$2,"IQ_TOTAl_LOANS",IQ_FQ,$A12,"LFR",,AJ$3)/_xll.ciqfunctions.udf.CIQ(AJ$2,"IQ_TOTAl_DEPOSITS",IQ_FQ,$A12,"LFR",,AJ$3)*100,0))</f>
        <v>1.1464099999999999</v>
      </c>
      <c r="AK12" s="11">
        <f>IF(AK$4="Industrials",_xll.ciqfunctions.udf.CIQ(AK$2,"IQ_TOTAl_DEBT_EBITDA",IQ_FQ,$A12,"LFR",,AK$3),IF(ISNUMBER(_xll.ciqfunctions.udf.CIQ(AK$2,"IQ_TOTAl_LOANS",IQ_FQ,$A12,"LFR",,AK$3)/_xll.ciqfunctions.udf.CIQ(AK$2,"IQ_TOTAl_DEPOSITS",IQ_FQ,$A12,"LFR",,AK$3)*100),_xll.ciqfunctions.udf.CIQ(AK$2,"IQ_TOTAl_LOANS",IQ_FQ,$A12,"LFR",,AK$3)/_xll.ciqfunctions.udf.CIQ(AK$2,"IQ_TOTAl_DEPOSITS",IQ_FQ,$A12,"LFR",,AK$3)*100,0))</f>
        <v>0</v>
      </c>
      <c r="AL12" s="11">
        <f>IF(AL$4="Industrials",_xll.ciqfunctions.udf.CIQ(AL$2,"IQ_TOTAl_DEBT_EBITDA",IQ_FQ,$A12,"LFR",,AL$3),IF(ISNUMBER(_xll.ciqfunctions.udf.CIQ(AL$2,"IQ_TOTAl_LOANS",IQ_FQ,$A12,"LFR",,AL$3)/_xll.ciqfunctions.udf.CIQ(AL$2,"IQ_TOTAl_DEPOSITS",IQ_FQ,$A12,"LFR",,AL$3)*100),_xll.ciqfunctions.udf.CIQ(AL$2,"IQ_TOTAl_LOANS",IQ_FQ,$A12,"LFR",,AL$3)/_xll.ciqfunctions.udf.CIQ(AL$2,"IQ_TOTAl_DEPOSITS",IQ_FQ,$A12,"LFR",,AL$3)*100,0))</f>
        <v>2.2100900000000001</v>
      </c>
      <c r="AM12" s="11">
        <f>IF(AM$4="Industrials",_xll.ciqfunctions.udf.CIQ(AM$2,"IQ_TOTAl_DEBT_EBITDA",IQ_FQ,$A12,"LFR",,AM$3),IF(ISNUMBER(_xll.ciqfunctions.udf.CIQ(AM$2,"IQ_TOTAl_LOANS",IQ_FQ,$A12,"LFR",,AM$3)/_xll.ciqfunctions.udf.CIQ(AM$2,"IQ_TOTAl_DEPOSITS",IQ_FQ,$A12,"LFR",,AM$3)*100),_xll.ciqfunctions.udf.CIQ(AM$2,"IQ_TOTAl_LOANS",IQ_FQ,$A12,"LFR",,AM$3)/_xll.ciqfunctions.udf.CIQ(AM$2,"IQ_TOTAl_DEPOSITS",IQ_FQ,$A12,"LFR",,AM$3)*100,0))</f>
        <v>0</v>
      </c>
      <c r="AN12" s="11">
        <f>IF(AN$4="Industrials",_xll.ciqfunctions.udf.CIQ(AN$2,"IQ_TOTAl_DEBT_EBITDA",IQ_FQ,$A12,"LFR",,AN$3),IF(ISNUMBER(_xll.ciqfunctions.udf.CIQ(AN$2,"IQ_TOTAl_LOANS",IQ_FQ,$A12,"LFR",,AN$3)/_xll.ciqfunctions.udf.CIQ(AN$2,"IQ_TOTAl_DEPOSITS",IQ_FQ,$A12,"LFR",,AN$3)*100),_xll.ciqfunctions.udf.CIQ(AN$2,"IQ_TOTAl_LOANS",IQ_FQ,$A12,"LFR",,AN$3)/_xll.ciqfunctions.udf.CIQ(AN$2,"IQ_TOTAl_DEPOSITS",IQ_FQ,$A12,"LFR",,AN$3)*100,0))</f>
        <v>0</v>
      </c>
      <c r="AO12" s="11" t="str">
        <f>IF(AO$4="Industrials",_xll.ciqfunctions.udf.CIQ(AO$2,"IQ_TOTAl_DEBT_EBITDA",IQ_FQ,$A12,"LFR",,AO$3),IF(ISNUMBER(_xll.ciqfunctions.udf.CIQ(AO$2,"IQ_TOTAl_LOANS",IQ_FQ,$A12,"LFR",,AO$3)/_xll.ciqfunctions.udf.CIQ(AO$2,"IQ_TOTAl_DEPOSITS",IQ_FQ,$A12,"LFR",,AO$3)*100),_xll.ciqfunctions.udf.CIQ(AO$2,"IQ_TOTAl_LOANS",IQ_FQ,$A12,"LFR",,AO$3)/_xll.ciqfunctions.udf.CIQ(AO$2,"IQ_TOTAl_DEPOSITS",IQ_FQ,$A12,"LFR",,AO$3)*100,0))</f>
        <v>NM</v>
      </c>
      <c r="AP12" s="11">
        <f>IF(AP$4="Industrials",_xll.ciqfunctions.udf.CIQ(AP$2,"IQ_TOTAl_DEBT_EBITDA",IQ_FQ,$A12,"LFR",,AP$3),IF(ISNUMBER(_xll.ciqfunctions.udf.CIQ(AP$2,"IQ_TOTAl_LOANS",IQ_FQ,$A12,"LFR",,AP$3)/_xll.ciqfunctions.udf.CIQ(AP$2,"IQ_TOTAl_DEPOSITS",IQ_FQ,$A12,"LFR",,AP$3)*100),_xll.ciqfunctions.udf.CIQ(AP$2,"IQ_TOTAl_LOANS",IQ_FQ,$A12,"LFR",,AP$3)/_xll.ciqfunctions.udf.CIQ(AP$2,"IQ_TOTAl_DEPOSITS",IQ_FQ,$A12,"LFR",,AP$3)*100,0))</f>
        <v>0.31175000000000003</v>
      </c>
      <c r="AQ12" s="11">
        <f>IF(AQ$4="Industrials",_xll.ciqfunctions.udf.CIQ(AQ$2,"IQ_TOTAl_DEBT_EBITDA",IQ_FQ,$A12,"LFR",,AQ$3),IF(ISNUMBER(_xll.ciqfunctions.udf.CIQ(AQ$2,"IQ_TOTAl_LOANS",IQ_FQ,$A12,"LFR",,AQ$3)/_xll.ciqfunctions.udf.CIQ(AQ$2,"IQ_TOTAl_DEPOSITS",IQ_FQ,$A12,"LFR",,AQ$3)*100),_xll.ciqfunctions.udf.CIQ(AQ$2,"IQ_TOTAl_LOANS",IQ_FQ,$A12,"LFR",,AQ$3)/_xll.ciqfunctions.udf.CIQ(AQ$2,"IQ_TOTAl_DEPOSITS",IQ_FQ,$A12,"LFR",,AQ$3)*100,0))</f>
        <v>2.3332099999999998</v>
      </c>
      <c r="AR12" s="11">
        <f>IF(AR$4="Industrials",_xll.ciqfunctions.udf.CIQ(AR$2,"IQ_TOTAl_DEBT_EBITDA",IQ_FQ,$A12,"LFR",,AR$3),IF(ISNUMBER(_xll.ciqfunctions.udf.CIQ(AR$2,"IQ_TOTAl_LOANS",IQ_FQ,$A12,"LFR",,AR$3)/_xll.ciqfunctions.udf.CIQ(AR$2,"IQ_TOTAl_DEPOSITS",IQ_FQ,$A12,"LFR",,AR$3)*100),_xll.ciqfunctions.udf.CIQ(AR$2,"IQ_TOTAl_LOANS",IQ_FQ,$A12,"LFR",,AR$3)/_xll.ciqfunctions.udf.CIQ(AR$2,"IQ_TOTAl_DEPOSITS",IQ_FQ,$A12,"LFR",,AR$3)*100,0))</f>
        <v>0</v>
      </c>
      <c r="AS12" s="11">
        <f>IF(AS$4="Industrials",_xll.ciqfunctions.udf.CIQ(AS$2,"IQ_TOTAl_DEBT_EBITDA",IQ_FQ,$A12,"LFR",,AS$3),IF(ISNUMBER(_xll.ciqfunctions.udf.CIQ(AS$2,"IQ_TOTAl_LOANS",IQ_FQ,$A12,"LFR",,AS$3)/_xll.ciqfunctions.udf.CIQ(AS$2,"IQ_TOTAl_DEPOSITS",IQ_FQ,$A12,"LFR",,AS$3)*100),_xll.ciqfunctions.udf.CIQ(AS$2,"IQ_TOTAl_LOANS",IQ_FQ,$A12,"LFR",,AS$3)/_xll.ciqfunctions.udf.CIQ(AS$2,"IQ_TOTAl_DEPOSITS",IQ_FQ,$A12,"LFR",,AS$3)*100,0))</f>
        <v>5.5582099999999999</v>
      </c>
      <c r="AT12" s="11">
        <f>IF(AT$4="Industrials",_xll.ciqfunctions.udf.CIQ(AT$2,"IQ_TOTAl_DEBT_EBITDA",IQ_FQ,$A12,"LFR",,AT$3),IF(ISNUMBER(_xll.ciqfunctions.udf.CIQ(AT$2,"IQ_TOTAl_LOANS",IQ_FQ,$A12,"LFR",,AT$3)/_xll.ciqfunctions.udf.CIQ(AT$2,"IQ_TOTAl_DEPOSITS",IQ_FQ,$A12,"LFR",,AT$3)*100),_xll.ciqfunctions.udf.CIQ(AT$2,"IQ_TOTAl_LOANS",IQ_FQ,$A12,"LFR",,AT$3)/_xll.ciqfunctions.udf.CIQ(AT$2,"IQ_TOTAl_DEPOSITS",IQ_FQ,$A12,"LFR",,AT$3)*100,0))</f>
        <v>0</v>
      </c>
      <c r="AU12" s="11">
        <f>IF(AU$4="Industrials",_xll.ciqfunctions.udf.CIQ(AU$2,"IQ_TOTAl_DEBT_EBITDA",IQ_FQ,$A12,"LFR",,AU$3),IF(ISNUMBER(_xll.ciqfunctions.udf.CIQ(AU$2,"IQ_TOTAl_LOANS",IQ_FQ,$A12,"LFR",,AU$3)/_xll.ciqfunctions.udf.CIQ(AU$2,"IQ_TOTAl_DEPOSITS",IQ_FQ,$A12,"LFR",,AU$3)*100),_xll.ciqfunctions.udf.CIQ(AU$2,"IQ_TOTAl_LOANS",IQ_FQ,$A12,"LFR",,AU$3)/_xll.ciqfunctions.udf.CIQ(AU$2,"IQ_TOTAl_DEPOSITS",IQ_FQ,$A12,"LFR",,AU$3)*100,0))</f>
        <v>0.56086999999999998</v>
      </c>
      <c r="AV12" s="11">
        <f>IF(AV$4="Industrials",_xll.ciqfunctions.udf.CIQ(AV$2,"IQ_TOTAl_DEBT_EBITDA",IQ_FQ,$A12,"LFR",,AV$3),IF(ISNUMBER(_xll.ciqfunctions.udf.CIQ(AV$2,"IQ_TOTAl_LOANS",IQ_FQ,$A12,"LFR",,AV$3)/_xll.ciqfunctions.udf.CIQ(AV$2,"IQ_TOTAl_DEPOSITS",IQ_FQ,$A12,"LFR",,AV$3)*100),_xll.ciqfunctions.udf.CIQ(AV$2,"IQ_TOTAl_LOANS",IQ_FQ,$A12,"LFR",,AV$3)/_xll.ciqfunctions.udf.CIQ(AV$2,"IQ_TOTAl_DEPOSITS",IQ_FQ,$A12,"LFR",,AV$3)*100,0))</f>
        <v>3.2602799999999998</v>
      </c>
      <c r="AW12" s="11">
        <f>IF(AW$4="Industrials",_xll.ciqfunctions.udf.CIQ(AW$2,"IQ_TOTAl_DEBT_EBITDA",IQ_FQ,$A12,"LFR",,AW$3),IF(ISNUMBER(_xll.ciqfunctions.udf.CIQ(AW$2,"IQ_TOTAl_LOANS",IQ_FQ,$A12,"LFR",,AW$3)/_xll.ciqfunctions.udf.CIQ(AW$2,"IQ_TOTAl_DEPOSITS",IQ_FQ,$A12,"LFR",,AW$3)*100),_xll.ciqfunctions.udf.CIQ(AW$2,"IQ_TOTAl_LOANS",IQ_FQ,$A12,"LFR",,AW$3)/_xll.ciqfunctions.udf.CIQ(AW$2,"IQ_TOTAl_DEPOSITS",IQ_FQ,$A12,"LFR",,AW$3)*100,0))</f>
        <v>0.55247999999999997</v>
      </c>
      <c r="AX12" s="11">
        <f>IF(AX$4="Industrials",_xll.ciqfunctions.udf.CIQ(AX$2,"IQ_TOTAl_DEBT_EBITDA",IQ_FQ,$A12,"LFR",,AX$3),IF(ISNUMBER(_xll.ciqfunctions.udf.CIQ(AX$2,"IQ_TOTAl_LOANS",IQ_FQ,$A12,"LFR",,AX$3)/_xll.ciqfunctions.udf.CIQ(AX$2,"IQ_TOTAl_DEPOSITS",IQ_FQ,$A12,"LFR",,AX$3)*100),_xll.ciqfunctions.udf.CIQ(AX$2,"IQ_TOTAl_LOANS",IQ_FQ,$A12,"LFR",,AX$3)/_xll.ciqfunctions.udf.CIQ(AX$2,"IQ_TOTAl_DEPOSITS",IQ_FQ,$A12,"LFR",,AX$3)*100,0))</f>
        <v>0</v>
      </c>
      <c r="AY12" s="11">
        <f>IF(AY$4="Industrials",_xll.ciqfunctions.udf.CIQ(AY$2,"IQ_TOTAl_DEBT_EBITDA",IQ_FQ,$A12,"LFR",,AY$3),IF(ISNUMBER(_xll.ciqfunctions.udf.CIQ(AY$2,"IQ_TOTAl_LOANS",IQ_FQ,$A12,"LFR",,AY$3)/_xll.ciqfunctions.udf.CIQ(AY$2,"IQ_TOTAl_DEPOSITS",IQ_FQ,$A12,"LFR",,AY$3)*100),_xll.ciqfunctions.udf.CIQ(AY$2,"IQ_TOTAl_LOANS",IQ_FQ,$A12,"LFR",,AY$3)/_xll.ciqfunctions.udf.CIQ(AY$2,"IQ_TOTAl_DEPOSITS",IQ_FQ,$A12,"LFR",,AY$3)*100,0))</f>
        <v>1.1633800000000001</v>
      </c>
      <c r="AZ12" s="11">
        <f>IF(AZ$4="Industrials",_xll.ciqfunctions.udf.CIQ(AZ$2,"IQ_TOTAl_DEBT_EBITDA",IQ_FQ,$A12,"LFR",,AZ$3),IF(ISNUMBER(_xll.ciqfunctions.udf.CIQ(AZ$2,"IQ_TOTAl_LOANS",IQ_FQ,$A12,"LFR",,AZ$3)/_xll.ciqfunctions.udf.CIQ(AZ$2,"IQ_TOTAl_DEPOSITS",IQ_FQ,$A12,"LFR",,AZ$3)*100),_xll.ciqfunctions.udf.CIQ(AZ$2,"IQ_TOTAl_LOANS",IQ_FQ,$A12,"LFR",,AZ$3)/_xll.ciqfunctions.udf.CIQ(AZ$2,"IQ_TOTAl_DEPOSITS",IQ_FQ,$A12,"LFR",,AZ$3)*100,0))</f>
        <v>0.68684999999999996</v>
      </c>
      <c r="BA12" s="11">
        <f>IF(BA$4="Industrials",_xll.ciqfunctions.udf.CIQ(BA$2,"IQ_TOTAl_DEBT_EBITDA",IQ_FQ,$A12,"LFR",,BA$3),IF(ISNUMBER(_xll.ciqfunctions.udf.CIQ(BA$2,"IQ_TOTAl_LOANS",IQ_FQ,$A12,"LFR",,BA$3)/_xll.ciqfunctions.udf.CIQ(BA$2,"IQ_TOTAl_DEPOSITS",IQ_FQ,$A12,"LFR",,BA$3)*100),_xll.ciqfunctions.udf.CIQ(BA$2,"IQ_TOTAl_LOANS",IQ_FQ,$A12,"LFR",,BA$3)/_xll.ciqfunctions.udf.CIQ(BA$2,"IQ_TOTAl_DEPOSITS",IQ_FQ,$A12,"LFR",,BA$3)*100,0))</f>
        <v>1.2979099999999999</v>
      </c>
      <c r="BB12" s="11">
        <f>IF(BB$4="Industrials",_xll.ciqfunctions.udf.CIQ(BB$2,"IQ_TOTAl_DEBT_EBITDA",IQ_FQ,$A12,"LFR",,BB$3),IF(ISNUMBER(_xll.ciqfunctions.udf.CIQ(BB$2,"IQ_TOTAl_LOANS",IQ_FQ,$A12,"LFR",,BB$3)/_xll.ciqfunctions.udf.CIQ(BB$2,"IQ_TOTAl_DEPOSITS",IQ_FQ,$A12,"LFR",,BB$3)*100),_xll.ciqfunctions.udf.CIQ(BB$2,"IQ_TOTAl_LOANS",IQ_FQ,$A12,"LFR",,BB$3)/_xll.ciqfunctions.udf.CIQ(BB$2,"IQ_TOTAl_DEPOSITS",IQ_FQ,$A12,"LFR",,BB$3)*100,0))</f>
        <v>3.15543</v>
      </c>
      <c r="BC12" s="11">
        <f>IF(BC$4="Industrials",_xll.ciqfunctions.udf.CIQ(BC$2,"IQ_TOTAl_DEBT_EBITDA",IQ_FQ,$A12,"LFR",,BC$3),IF(ISNUMBER(_xll.ciqfunctions.udf.CIQ(BC$2,"IQ_TOTAl_LOANS",IQ_FQ,$A12,"LFR",,BC$3)/_xll.ciqfunctions.udf.CIQ(BC$2,"IQ_TOTAl_DEPOSITS",IQ_FQ,$A12,"LFR",,BC$3)*100),_xll.ciqfunctions.udf.CIQ(BC$2,"IQ_TOTAl_LOANS",IQ_FQ,$A12,"LFR",,BC$3)/_xll.ciqfunctions.udf.CIQ(BC$2,"IQ_TOTAl_DEPOSITS",IQ_FQ,$A12,"LFR",,BC$3)*100,0))</f>
        <v>0</v>
      </c>
      <c r="BD12" s="11">
        <f>IF(BD$4="Industrials",_xll.ciqfunctions.udf.CIQ(BD$2,"IQ_TOTAl_DEBT_EBITDA",IQ_FQ,$A12,"LFR",,BD$3),IF(ISNUMBER(_xll.ciqfunctions.udf.CIQ(BD$2,"IQ_TOTAl_LOANS",IQ_FQ,$A12,"LFR",,BD$3)/_xll.ciqfunctions.udf.CIQ(BD$2,"IQ_TOTAl_DEPOSITS",IQ_FQ,$A12,"LFR",,BD$3)*100),_xll.ciqfunctions.udf.CIQ(BD$2,"IQ_TOTAl_LOANS",IQ_FQ,$A12,"LFR",,BD$3)/_xll.ciqfunctions.udf.CIQ(BD$2,"IQ_TOTAl_DEPOSITS",IQ_FQ,$A12,"LFR",,BD$3)*100,0))</f>
        <v>2.0536699999999999</v>
      </c>
      <c r="BE12" s="11">
        <f>IF(BE$4="Industrials",_xll.ciqfunctions.udf.CIQ(BE$2,"IQ_TOTAl_DEBT_EBITDA",IQ_FQ,$A12,"LFR",,BE$3),IF(ISNUMBER(_xll.ciqfunctions.udf.CIQ(BE$2,"IQ_TOTAl_LOANS",IQ_FQ,$A12,"LFR",,BE$3)/_xll.ciqfunctions.udf.CIQ(BE$2,"IQ_TOTAl_DEPOSITS",IQ_FQ,$A12,"LFR",,BE$3)*100),_xll.ciqfunctions.udf.CIQ(BE$2,"IQ_TOTAl_LOANS",IQ_FQ,$A12,"LFR",,BE$3)/_xll.ciqfunctions.udf.CIQ(BE$2,"IQ_TOTAl_DEPOSITS",IQ_FQ,$A12,"LFR",,BE$3)*100,0))</f>
        <v>0</v>
      </c>
      <c r="BF12" s="11">
        <f>IF(BF$4="Industrials",_xll.ciqfunctions.udf.CIQ(BF$2,"IQ_TOTAl_DEBT_EBITDA",IQ_FQ,$A12,"LFR",,BF$3),IF(ISNUMBER(_xll.ciqfunctions.udf.CIQ(BF$2,"IQ_TOTAl_LOANS",IQ_FQ,$A12,"LFR",,BF$3)/_xll.ciqfunctions.udf.CIQ(BF$2,"IQ_TOTAl_DEPOSITS",IQ_FQ,$A12,"LFR",,BF$3)*100),_xll.ciqfunctions.udf.CIQ(BF$2,"IQ_TOTAl_LOANS",IQ_FQ,$A12,"LFR",,BF$3)/_xll.ciqfunctions.udf.CIQ(BF$2,"IQ_TOTAl_DEPOSITS",IQ_FQ,$A12,"LFR",,BF$3)*100,0))</f>
        <v>1.5439700000000001</v>
      </c>
      <c r="BG12" s="11">
        <f>IF(BG$4="Industrials",_xll.ciqfunctions.udf.CIQ(BG$2,"IQ_TOTAl_DEBT_EBITDA",IQ_FQ,$A12,"LFR",,BG$3),IF(ISNUMBER(_xll.ciqfunctions.udf.CIQ(BG$2,"IQ_TOTAl_LOANS",IQ_FQ,$A12,"LFR",,BG$3)/_xll.ciqfunctions.udf.CIQ(BG$2,"IQ_TOTAl_DEPOSITS",IQ_FQ,$A12,"LFR",,BG$3)*100),_xll.ciqfunctions.udf.CIQ(BG$2,"IQ_TOTAl_LOANS",IQ_FQ,$A12,"LFR",,BG$3)/_xll.ciqfunctions.udf.CIQ(BG$2,"IQ_TOTAl_DEPOSITS",IQ_FQ,$A12,"LFR",,BG$3)*100,0))</f>
        <v>1.1964699999999999</v>
      </c>
      <c r="BH12" s="11">
        <f>IF(BH$4="Industrials",_xll.ciqfunctions.udf.CIQ(BH$2,"IQ_TOTAl_DEBT_EBITDA",IQ_FQ,$A12,"LFR",,BH$3),IF(ISNUMBER(_xll.ciqfunctions.udf.CIQ(BH$2,"IQ_TOTAl_LOANS",IQ_FQ,$A12,"LFR",,BH$3)/_xll.ciqfunctions.udf.CIQ(BH$2,"IQ_TOTAl_DEPOSITS",IQ_FQ,$A12,"LFR",,BH$3)*100),_xll.ciqfunctions.udf.CIQ(BH$2,"IQ_TOTAl_LOANS",IQ_FQ,$A12,"LFR",,BH$3)/_xll.ciqfunctions.udf.CIQ(BH$2,"IQ_TOTAl_DEPOSITS",IQ_FQ,$A12,"LFR",,BH$3)*100,0))</f>
        <v>0</v>
      </c>
      <c r="BI12" s="11">
        <f>IF(BI$4="Industrials",_xll.ciqfunctions.udf.CIQ(BI$2,"IQ_TOTAl_DEBT_EBITDA",IQ_FQ,$A12,"LFR",,BI$3),IF(ISNUMBER(_xll.ciqfunctions.udf.CIQ(BI$2,"IQ_TOTAl_LOANS",IQ_FQ,$A12,"LFR",,BI$3)/_xll.ciqfunctions.udf.CIQ(BI$2,"IQ_TOTAl_DEPOSITS",IQ_FQ,$A12,"LFR",,BI$3)*100),_xll.ciqfunctions.udf.CIQ(BI$2,"IQ_TOTAl_LOANS",IQ_FQ,$A12,"LFR",,BI$3)/_xll.ciqfunctions.udf.CIQ(BI$2,"IQ_TOTAl_DEPOSITS",IQ_FQ,$A12,"LFR",,BI$3)*100,0))</f>
        <v>1.08477</v>
      </c>
      <c r="BJ12" s="11">
        <f>IF(BJ$4="Industrials",_xll.ciqfunctions.udf.CIQ(BJ$2,"IQ_TOTAl_DEBT_EBITDA",IQ_FQ,$A12,"LFR",,BJ$3),IF(ISNUMBER(_xll.ciqfunctions.udf.CIQ(BJ$2,"IQ_TOTAl_LOANS",IQ_FQ,$A12,"LFR",,BJ$3)/_xll.ciqfunctions.udf.CIQ(BJ$2,"IQ_TOTAl_DEPOSITS",IQ_FQ,$A12,"LFR",,BJ$3)*100),_xll.ciqfunctions.udf.CIQ(BJ$2,"IQ_TOTAl_LOANS",IQ_FQ,$A12,"LFR",,BJ$3)/_xll.ciqfunctions.udf.CIQ(BJ$2,"IQ_TOTAl_DEPOSITS",IQ_FQ,$A12,"LFR",,BJ$3)*100,0))</f>
        <v>0</v>
      </c>
      <c r="BK12" s="11">
        <f>IF(BK$4="Industrials",_xll.ciqfunctions.udf.CIQ(BK$2,"IQ_TOTAl_DEBT_EBITDA",IQ_FQ,$A12,"LFR",,BK$3),IF(ISNUMBER(_xll.ciqfunctions.udf.CIQ(BK$2,"IQ_TOTAl_LOANS",IQ_FQ,$A12,"LFR",,BK$3)/_xll.ciqfunctions.udf.CIQ(BK$2,"IQ_TOTAl_DEPOSITS",IQ_FQ,$A12,"LFR",,BK$3)*100),_xll.ciqfunctions.udf.CIQ(BK$2,"IQ_TOTAl_LOANS",IQ_FQ,$A12,"LFR",,BK$3)/_xll.ciqfunctions.udf.CIQ(BK$2,"IQ_TOTAl_DEPOSITS",IQ_FQ,$A12,"LFR",,BK$3)*100,0))</f>
        <v>3.56332</v>
      </c>
      <c r="BL12" s="11">
        <f>IF(BL$4="Industrials",_xll.ciqfunctions.udf.CIQ(BL$2,"IQ_TOTAl_DEBT_EBITDA",IQ_FQ,$A12,"LFR",,BL$3),IF(ISNUMBER(_xll.ciqfunctions.udf.CIQ(BL$2,"IQ_TOTAl_LOANS",IQ_FQ,$A12,"LFR",,BL$3)/_xll.ciqfunctions.udf.CIQ(BL$2,"IQ_TOTAl_DEPOSITS",IQ_FQ,$A12,"LFR",,BL$3)*100),_xll.ciqfunctions.udf.CIQ(BL$2,"IQ_TOTAl_LOANS",IQ_FQ,$A12,"LFR",,BL$3)/_xll.ciqfunctions.udf.CIQ(BL$2,"IQ_TOTAl_DEPOSITS",IQ_FQ,$A12,"LFR",,BL$3)*100,0))</f>
        <v>4.5730300000000002</v>
      </c>
      <c r="BM12" s="11" t="str">
        <f>IF(BM$4="Industrials",_xll.ciqfunctions.udf.CIQ(BM$2,"IQ_TOTAl_DEBT_EBITDA",IQ_FQ,$A12,"LFR",,BM$3),IF(ISNUMBER(_xll.ciqfunctions.udf.CIQ(BM$2,"IQ_TOTAl_LOANS",IQ_FQ,$A12,"LFR",,BM$3)/_xll.ciqfunctions.udf.CIQ(BM$2,"IQ_TOTAl_DEPOSITS",IQ_FQ,$A12,"LFR",,BM$3)*100),_xll.ciqfunctions.udf.CIQ(BM$2,"IQ_TOTAl_LOANS",IQ_FQ,$A12,"LFR",,BM$3)/_xll.ciqfunctions.udf.CIQ(BM$2,"IQ_TOTAl_DEPOSITS",IQ_FQ,$A12,"LFR",,BM$3)*100,0))</f>
        <v>NM</v>
      </c>
      <c r="BN12" s="11">
        <f>IF(BN$4="Industrials",_xll.ciqfunctions.udf.CIQ(BN$2,"IQ_TOTAl_DEBT_EBITDA",IQ_FQ,$A12,"LFR",,BN$3),IF(ISNUMBER(_xll.ciqfunctions.udf.CIQ(BN$2,"IQ_TOTAl_LOANS",IQ_FQ,$A12,"LFR",,BN$3)/_xll.ciqfunctions.udf.CIQ(BN$2,"IQ_TOTAl_DEPOSITS",IQ_FQ,$A12,"LFR",,BN$3)*100),_xll.ciqfunctions.udf.CIQ(BN$2,"IQ_TOTAl_LOANS",IQ_FQ,$A12,"LFR",,BN$3)/_xll.ciqfunctions.udf.CIQ(BN$2,"IQ_TOTAl_DEPOSITS",IQ_FQ,$A12,"LFR",,BN$3)*100,0))</f>
        <v>0</v>
      </c>
      <c r="BO12" s="11">
        <f>IF(BO$4="Industrials",_xll.ciqfunctions.udf.CIQ(BO$2,"IQ_TOTAl_DEBT_EBITDA",IQ_FQ,$A12,"LFR",,BO$3),IF(ISNUMBER(_xll.ciqfunctions.udf.CIQ(BO$2,"IQ_TOTAl_LOANS",IQ_FQ,$A12,"LFR",,BO$3)/_xll.ciqfunctions.udf.CIQ(BO$2,"IQ_TOTAl_DEPOSITS",IQ_FQ,$A12,"LFR",,BO$3)*100),_xll.ciqfunctions.udf.CIQ(BO$2,"IQ_TOTAl_LOANS",IQ_FQ,$A12,"LFR",,BO$3)/_xll.ciqfunctions.udf.CIQ(BO$2,"IQ_TOTAl_DEPOSITS",IQ_FQ,$A12,"LFR",,BO$3)*100,0))</f>
        <v>0</v>
      </c>
      <c r="BP12" s="11">
        <f>IF(BP$4="Industrials",_xll.ciqfunctions.udf.CIQ(BP$2,"IQ_TOTAl_DEBT_EBITDA",IQ_FQ,$A12,"LFR",,BP$3),IF(ISNUMBER(_xll.ciqfunctions.udf.CIQ(BP$2,"IQ_TOTAl_LOANS",IQ_FQ,$A12,"LFR",,BP$3)/_xll.ciqfunctions.udf.CIQ(BP$2,"IQ_TOTAl_DEPOSITS",IQ_FQ,$A12,"LFR",,BP$3)*100),_xll.ciqfunctions.udf.CIQ(BP$2,"IQ_TOTAl_LOANS",IQ_FQ,$A12,"LFR",,BP$3)/_xll.ciqfunctions.udf.CIQ(BP$2,"IQ_TOTAl_DEPOSITS",IQ_FQ,$A12,"LFR",,BP$3)*100,0))</f>
        <v>1.1050199999999999</v>
      </c>
      <c r="BQ12" s="11">
        <f>IF(BQ$4="Industrials",_xll.ciqfunctions.udf.CIQ(BQ$2,"IQ_TOTAl_DEBT_EBITDA",IQ_FQ,$A12,"LFR",,BQ$3),IF(ISNUMBER(_xll.ciqfunctions.udf.CIQ(BQ$2,"IQ_TOTAl_LOANS",IQ_FQ,$A12,"LFR",,BQ$3)/_xll.ciqfunctions.udf.CIQ(BQ$2,"IQ_TOTAl_DEPOSITS",IQ_FQ,$A12,"LFR",,BQ$3)*100),_xll.ciqfunctions.udf.CIQ(BQ$2,"IQ_TOTAl_LOANS",IQ_FQ,$A12,"LFR",,BQ$3)/_xll.ciqfunctions.udf.CIQ(BQ$2,"IQ_TOTAl_DEPOSITS",IQ_FQ,$A12,"LFR",,BQ$3)*100,0))</f>
        <v>0</v>
      </c>
      <c r="BR12" s="11">
        <f>IF(BR$4="Industrials",_xll.ciqfunctions.udf.CIQ(BR$2,"IQ_TOTAl_DEBT_EBITDA",IQ_FQ,$A12,"LFR",,BR$3),IF(ISNUMBER(_xll.ciqfunctions.udf.CIQ(BR$2,"IQ_TOTAl_LOANS",IQ_FQ,$A12,"LFR",,BR$3)/_xll.ciqfunctions.udf.CIQ(BR$2,"IQ_TOTAl_DEPOSITS",IQ_FQ,$A12,"LFR",,BR$3)*100),_xll.ciqfunctions.udf.CIQ(BR$2,"IQ_TOTAl_LOANS",IQ_FQ,$A12,"LFR",,BR$3)/_xll.ciqfunctions.udf.CIQ(BR$2,"IQ_TOTAl_DEPOSITS",IQ_FQ,$A12,"LFR",,BR$3)*100,0))</f>
        <v>0.59953999999999996</v>
      </c>
      <c r="BS12" s="11">
        <f>IF(BS$4="Industrials",_xll.ciqfunctions.udf.CIQ(BS$2,"IQ_TOTAl_DEBT_EBITDA",IQ_FQ,$A12,"LFR",,BS$3),IF(ISNUMBER(_xll.ciqfunctions.udf.CIQ(BS$2,"IQ_TOTAl_LOANS",IQ_FQ,$A12,"LFR",,BS$3)/_xll.ciqfunctions.udf.CIQ(BS$2,"IQ_TOTAl_DEPOSITS",IQ_FQ,$A12,"LFR",,BS$3)*100),_xll.ciqfunctions.udf.CIQ(BS$2,"IQ_TOTAl_LOANS",IQ_FQ,$A12,"LFR",,BS$3)/_xll.ciqfunctions.udf.CIQ(BS$2,"IQ_TOTAl_DEPOSITS",IQ_FQ,$A12,"LFR",,BS$3)*100,0))</f>
        <v>0.34361999999999998</v>
      </c>
      <c r="BT12" s="11">
        <f>IF(BT$4="Industrials",_xll.ciqfunctions.udf.CIQ(BT$2,"IQ_TOTAl_DEBT_EBITDA",IQ_FQ,$A12,"LFR",,BT$3),IF(ISNUMBER(_xll.ciqfunctions.udf.CIQ(BT$2,"IQ_TOTAl_LOANS",IQ_FQ,$A12,"LFR",,BT$3)/_xll.ciqfunctions.udf.CIQ(BT$2,"IQ_TOTAl_DEPOSITS",IQ_FQ,$A12,"LFR",,BT$3)*100),_xll.ciqfunctions.udf.CIQ(BT$2,"IQ_TOTAl_LOANS",IQ_FQ,$A12,"LFR",,BT$3)/_xll.ciqfunctions.udf.CIQ(BT$2,"IQ_TOTAl_DEPOSITS",IQ_FQ,$A12,"LFR",,BT$3)*100,0))</f>
        <v>0</v>
      </c>
      <c r="BU12" s="11">
        <f>IF(BU$4="Industrials",_xll.ciqfunctions.udf.CIQ(BU$2,"IQ_TOTAl_DEBT_EBITDA",IQ_FQ,$A12,"LFR",,BU$3),IF(ISNUMBER(_xll.ciqfunctions.udf.CIQ(BU$2,"IQ_TOTAl_LOANS",IQ_FQ,$A12,"LFR",,BU$3)/_xll.ciqfunctions.udf.CIQ(BU$2,"IQ_TOTAl_DEPOSITS",IQ_FQ,$A12,"LFR",,BU$3)*100),_xll.ciqfunctions.udf.CIQ(BU$2,"IQ_TOTAl_LOANS",IQ_FQ,$A12,"LFR",,BU$3)/_xll.ciqfunctions.udf.CIQ(BU$2,"IQ_TOTAl_DEPOSITS",IQ_FQ,$A12,"LFR",,BU$3)*100,0))</f>
        <v>0.70489000000000002</v>
      </c>
      <c r="BV12" s="11">
        <f>IF(BV$4="Industrials",_xll.ciqfunctions.udf.CIQ(BV$2,"IQ_TOTAl_DEBT_EBITDA",IQ_FQ,$A12,"LFR",,BV$3),IF(ISNUMBER(_xll.ciqfunctions.udf.CIQ(BV$2,"IQ_TOTAl_LOANS",IQ_FQ,$A12,"LFR",,BV$3)/_xll.ciqfunctions.udf.CIQ(BV$2,"IQ_TOTAl_DEPOSITS",IQ_FQ,$A12,"LFR",,BV$3)*100),_xll.ciqfunctions.udf.CIQ(BV$2,"IQ_TOTAl_LOANS",IQ_FQ,$A12,"LFR",,BV$3)/_xll.ciqfunctions.udf.CIQ(BV$2,"IQ_TOTAl_DEPOSITS",IQ_FQ,$A12,"LFR",,BV$3)*100,0))</f>
        <v>1.35239</v>
      </c>
      <c r="BW12" s="11">
        <f>IF(BW$4="Industrials",_xll.ciqfunctions.udf.CIQ(BW$2,"IQ_TOTAl_DEBT_EBITDA",IQ_FQ,$A12,"LFR",,BW$3),IF(ISNUMBER(_xll.ciqfunctions.udf.CIQ(BW$2,"IQ_TOTAl_LOANS",IQ_FQ,$A12,"LFR",,BW$3)/_xll.ciqfunctions.udf.CIQ(BW$2,"IQ_TOTAl_DEPOSITS",IQ_FQ,$A12,"LFR",,BW$3)*100),_xll.ciqfunctions.udf.CIQ(BW$2,"IQ_TOTAl_LOANS",IQ_FQ,$A12,"LFR",,BW$3)/_xll.ciqfunctions.udf.CIQ(BW$2,"IQ_TOTAl_DEPOSITS",IQ_FQ,$A12,"LFR",,BW$3)*100,0))</f>
        <v>9.5468499999999992</v>
      </c>
      <c r="BX12" s="11">
        <f>IF(BX$4="Industrials",_xll.ciqfunctions.udf.CIQ(BX$2,"IQ_TOTAl_DEBT_EBITDA",IQ_FQ,$A12,"LFR",,BX$3),IF(ISNUMBER(_xll.ciqfunctions.udf.CIQ(BX$2,"IQ_TOTAl_LOANS",IQ_FQ,$A12,"LFR",,BX$3)/_xll.ciqfunctions.udf.CIQ(BX$2,"IQ_TOTAl_DEPOSITS",IQ_FQ,$A12,"LFR",,BX$3)*100),_xll.ciqfunctions.udf.CIQ(BX$2,"IQ_TOTAl_LOANS",IQ_FQ,$A12,"LFR",,BX$3)/_xll.ciqfunctions.udf.CIQ(BX$2,"IQ_TOTAl_DEPOSITS",IQ_FQ,$A12,"LFR",,BX$3)*100,0))</f>
        <v>2.7093400000000001</v>
      </c>
      <c r="BY12" s="11">
        <f>IF(BY$4="Industrials",_xll.ciqfunctions.udf.CIQ(BY$2,"IQ_TOTAl_DEBT_EBITDA",IQ_FQ,$A12,"LFR",,BY$3),IF(ISNUMBER(_xll.ciqfunctions.udf.CIQ(BY$2,"IQ_TOTAl_LOANS",IQ_FQ,$A12,"LFR",,BY$3)/_xll.ciqfunctions.udf.CIQ(BY$2,"IQ_TOTAl_DEPOSITS",IQ_FQ,$A12,"LFR",,BY$3)*100),_xll.ciqfunctions.udf.CIQ(BY$2,"IQ_TOTAl_LOANS",IQ_FQ,$A12,"LFR",,BY$3)/_xll.ciqfunctions.udf.CIQ(BY$2,"IQ_TOTAl_DEPOSITS",IQ_FQ,$A12,"LFR",,BY$3)*100,0))</f>
        <v>1.4294199999999999</v>
      </c>
      <c r="BZ12" s="11">
        <f>IF(BZ$4="Industrials",_xll.ciqfunctions.udf.CIQ(BZ$2,"IQ_TOTAl_DEBT_EBITDA",IQ_FQ,$A12,"LFR",,BZ$3),IF(ISNUMBER(_xll.ciqfunctions.udf.CIQ(BZ$2,"IQ_TOTAl_LOANS",IQ_FQ,$A12,"LFR",,BZ$3)/_xll.ciqfunctions.udf.CIQ(BZ$2,"IQ_TOTAl_DEPOSITS",IQ_FQ,$A12,"LFR",,BZ$3)*100),_xll.ciqfunctions.udf.CIQ(BZ$2,"IQ_TOTAl_LOANS",IQ_FQ,$A12,"LFR",,BZ$3)/_xll.ciqfunctions.udf.CIQ(BZ$2,"IQ_TOTAl_DEPOSITS",IQ_FQ,$A12,"LFR",,BZ$3)*100,0))</f>
        <v>1.8883399999999999</v>
      </c>
      <c r="CA12" s="11">
        <f>IF(CA$4="Industrials",_xll.ciqfunctions.udf.CIQ(CA$2,"IQ_TOTAl_DEBT_EBITDA",IQ_FQ,$A12,"LFR",,CA$3),IF(ISNUMBER(_xll.ciqfunctions.udf.CIQ(CA$2,"IQ_TOTAl_LOANS",IQ_FQ,$A12,"LFR",,CA$3)/_xll.ciqfunctions.udf.CIQ(CA$2,"IQ_TOTAl_DEPOSITS",IQ_FQ,$A12,"LFR",,CA$3)*100),_xll.ciqfunctions.udf.CIQ(CA$2,"IQ_TOTAl_LOANS",IQ_FQ,$A12,"LFR",,CA$3)/_xll.ciqfunctions.udf.CIQ(CA$2,"IQ_TOTAl_DEPOSITS",IQ_FQ,$A12,"LFR",,CA$3)*100,0))</f>
        <v>0</v>
      </c>
      <c r="CB12" s="11">
        <f>IF(CB$4="Industrials",_xll.ciqfunctions.udf.CIQ(CB$2,"IQ_TOTAl_DEBT_EBITDA",IQ_FQ,$A12,"LFR",,CB$3),IF(ISNUMBER(_xll.ciqfunctions.udf.CIQ(CB$2,"IQ_TOTAl_LOANS",IQ_FQ,$A12,"LFR",,CB$3)/_xll.ciqfunctions.udf.CIQ(CB$2,"IQ_TOTAl_DEPOSITS",IQ_FQ,$A12,"LFR",,CB$3)*100),_xll.ciqfunctions.udf.CIQ(CB$2,"IQ_TOTAl_LOANS",IQ_FQ,$A12,"LFR",,CB$3)/_xll.ciqfunctions.udf.CIQ(CB$2,"IQ_TOTAl_DEPOSITS",IQ_FQ,$A12,"LFR",,CB$3)*100,0))</f>
        <v>0.66391</v>
      </c>
      <c r="CC12" s="11">
        <f>IF(CC$4="Industrials",_xll.ciqfunctions.udf.CIQ(CC$2,"IQ_TOTAl_DEBT_EBITDA",IQ_FQ,$A12,"LFR",,CC$3),IF(ISNUMBER(_xll.ciqfunctions.udf.CIQ(CC$2,"IQ_TOTAl_LOANS",IQ_FQ,$A12,"LFR",,CC$3)/_xll.ciqfunctions.udf.CIQ(CC$2,"IQ_TOTAl_DEPOSITS",IQ_FQ,$A12,"LFR",,CC$3)*100),_xll.ciqfunctions.udf.CIQ(CC$2,"IQ_TOTAl_LOANS",IQ_FQ,$A12,"LFR",,CC$3)/_xll.ciqfunctions.udf.CIQ(CC$2,"IQ_TOTAl_DEPOSITS",IQ_FQ,$A12,"LFR",,CC$3)*100,0))</f>
        <v>0</v>
      </c>
      <c r="CD12" s="11" t="str">
        <f>IF(CD$4="Industrials",_xll.ciqfunctions.udf.CIQ(CD$2,"IQ_TOTAl_DEBT_EBITDA",IQ_FQ,$A12,"LFR",,CD$3),IF(ISNUMBER(_xll.ciqfunctions.udf.CIQ(CD$2,"IQ_TOTAl_LOANS",IQ_FQ,$A12,"LFR",,CD$3)/_xll.ciqfunctions.udf.CIQ(CD$2,"IQ_TOTAl_DEPOSITS",IQ_FQ,$A12,"LFR",,CD$3)*100),_xll.ciqfunctions.udf.CIQ(CD$2,"IQ_TOTAl_LOANS",IQ_FQ,$A12,"LFR",,CD$3)/_xll.ciqfunctions.udf.CIQ(CD$2,"IQ_TOTAl_DEPOSITS",IQ_FQ,$A12,"LFR",,CD$3)*100,0))</f>
        <v>NM</v>
      </c>
      <c r="CE12" s="11">
        <f>IF(CE$4="Industrials",_xll.ciqfunctions.udf.CIQ(CE$2,"IQ_TOTAl_DEBT_EBITDA",IQ_FQ,$A12,"LFR",,CE$3),IF(ISNUMBER(_xll.ciqfunctions.udf.CIQ(CE$2,"IQ_TOTAl_LOANS",IQ_FQ,$A12,"LFR",,CE$3)/_xll.ciqfunctions.udf.CIQ(CE$2,"IQ_TOTAl_DEPOSITS",IQ_FQ,$A12,"LFR",,CE$3)*100),_xll.ciqfunctions.udf.CIQ(CE$2,"IQ_TOTAl_LOANS",IQ_FQ,$A12,"LFR",,CE$3)/_xll.ciqfunctions.udf.CIQ(CE$2,"IQ_TOTAl_DEPOSITS",IQ_FQ,$A12,"LFR",,CE$3)*100,0))</f>
        <v>1.3709100000000001</v>
      </c>
      <c r="CF12" s="11">
        <f>IF(CF$4="Industrials",_xll.ciqfunctions.udf.CIQ(CF$2,"IQ_TOTAl_DEBT_EBITDA",IQ_FQ,$A12,"LFR",,CF$3),IF(ISNUMBER(_xll.ciqfunctions.udf.CIQ(CF$2,"IQ_TOTAl_LOANS",IQ_FQ,$A12,"LFR",,CF$3)/_xll.ciqfunctions.udf.CIQ(CF$2,"IQ_TOTAl_DEPOSITS",IQ_FQ,$A12,"LFR",,CF$3)*100),_xll.ciqfunctions.udf.CIQ(CF$2,"IQ_TOTAl_LOANS",IQ_FQ,$A12,"LFR",,CF$3)/_xll.ciqfunctions.udf.CIQ(CF$2,"IQ_TOTAl_DEPOSITS",IQ_FQ,$A12,"LFR",,CF$3)*100,0))</f>
        <v>2.49464</v>
      </c>
      <c r="CG12" s="11">
        <f>IF(CG$4="Industrials",_xll.ciqfunctions.udf.CIQ(CG$2,"IQ_TOTAl_DEBT_EBITDA",IQ_FQ,$A12,"LFR",,CG$3),IF(ISNUMBER(_xll.ciqfunctions.udf.CIQ(CG$2,"IQ_TOTAl_LOANS",IQ_FQ,$A12,"LFR",,CG$3)/_xll.ciqfunctions.udf.CIQ(CG$2,"IQ_TOTAl_DEPOSITS",IQ_FQ,$A12,"LFR",,CG$3)*100),_xll.ciqfunctions.udf.CIQ(CG$2,"IQ_TOTAl_LOANS",IQ_FQ,$A12,"LFR",,CG$3)/_xll.ciqfunctions.udf.CIQ(CG$2,"IQ_TOTAl_DEPOSITS",IQ_FQ,$A12,"LFR",,CG$3)*100,0))</f>
        <v>0</v>
      </c>
      <c r="CH12" s="11">
        <f>IF(CH$4="Industrials",_xll.ciqfunctions.udf.CIQ(CH$2,"IQ_TOTAl_DEBT_EBITDA",IQ_FQ,$A12,"LFR",,CH$3),IF(ISNUMBER(_xll.ciqfunctions.udf.CIQ(CH$2,"IQ_TOTAl_LOANS",IQ_FQ,$A12,"LFR",,CH$3)/_xll.ciqfunctions.udf.CIQ(CH$2,"IQ_TOTAl_DEPOSITS",IQ_FQ,$A12,"LFR",,CH$3)*100),_xll.ciqfunctions.udf.CIQ(CH$2,"IQ_TOTAl_LOANS",IQ_FQ,$A12,"LFR",,CH$3)/_xll.ciqfunctions.udf.CIQ(CH$2,"IQ_TOTAl_DEPOSITS",IQ_FQ,$A12,"LFR",,CH$3)*100,0))</f>
        <v>0</v>
      </c>
      <c r="CI12" s="11">
        <f>IF(CI$4="Industrials",_xll.ciqfunctions.udf.CIQ(CI$2,"IQ_TOTAl_DEBT_EBITDA",IQ_FQ,$A12,"LFR",,CI$3),IF(ISNUMBER(_xll.ciqfunctions.udf.CIQ(CI$2,"IQ_TOTAl_LOANS",IQ_FQ,$A12,"LFR",,CI$3)/_xll.ciqfunctions.udf.CIQ(CI$2,"IQ_TOTAl_DEPOSITS",IQ_FQ,$A12,"LFR",,CI$3)*100),_xll.ciqfunctions.udf.CIQ(CI$2,"IQ_TOTAl_LOANS",IQ_FQ,$A12,"LFR",,CI$3)/_xll.ciqfunctions.udf.CIQ(CI$2,"IQ_TOTAl_DEPOSITS",IQ_FQ,$A12,"LFR",,CI$3)*100,0))</f>
        <v>0</v>
      </c>
      <c r="CJ12" s="11">
        <f>IF(CJ$4="Industrials",_xll.ciqfunctions.udf.CIQ(CJ$2,"IQ_TOTAl_DEBT_EBITDA",IQ_FQ,$A12,"LFR",,CJ$3),IF(ISNUMBER(_xll.ciqfunctions.udf.CIQ(CJ$2,"IQ_TOTAl_LOANS",IQ_FQ,$A12,"LFR",,CJ$3)/_xll.ciqfunctions.udf.CIQ(CJ$2,"IQ_TOTAl_DEPOSITS",IQ_FQ,$A12,"LFR",,CJ$3)*100),_xll.ciqfunctions.udf.CIQ(CJ$2,"IQ_TOTAl_LOANS",IQ_FQ,$A12,"LFR",,CJ$3)/_xll.ciqfunctions.udf.CIQ(CJ$2,"IQ_TOTAl_DEPOSITS",IQ_FQ,$A12,"LFR",,CJ$3)*100,0))</f>
        <v>0</v>
      </c>
      <c r="CK12" s="11">
        <f>IF(CK$4="Industrials",_xll.ciqfunctions.udf.CIQ(CK$2,"IQ_TOTAl_DEBT_EBITDA",IQ_FQ,$A12,"LFR",,CK$3),IF(ISNUMBER(_xll.ciqfunctions.udf.CIQ(CK$2,"IQ_TOTAl_LOANS",IQ_FQ,$A12,"LFR",,CK$3)/_xll.ciqfunctions.udf.CIQ(CK$2,"IQ_TOTAl_DEPOSITS",IQ_FQ,$A12,"LFR",,CK$3)*100),_xll.ciqfunctions.udf.CIQ(CK$2,"IQ_TOTAl_LOANS",IQ_FQ,$A12,"LFR",,CK$3)/_xll.ciqfunctions.udf.CIQ(CK$2,"IQ_TOTAl_DEPOSITS",IQ_FQ,$A12,"LFR",,CK$3)*100,0))</f>
        <v>1.64778</v>
      </c>
      <c r="CL12" s="11">
        <f>IF(CL$4="Industrials",_xll.ciqfunctions.udf.CIQ(CL$2,"IQ_TOTAl_DEBT_EBITDA",IQ_FQ,$A12,"LFR",,CL$3),IF(ISNUMBER(_xll.ciqfunctions.udf.CIQ(CL$2,"IQ_TOTAl_LOANS",IQ_FQ,$A12,"LFR",,CL$3)/_xll.ciqfunctions.udf.CIQ(CL$2,"IQ_TOTAl_DEPOSITS",IQ_FQ,$A12,"LFR",,CL$3)*100),_xll.ciqfunctions.udf.CIQ(CL$2,"IQ_TOTAl_LOANS",IQ_FQ,$A12,"LFR",,CL$3)/_xll.ciqfunctions.udf.CIQ(CL$2,"IQ_TOTAl_DEPOSITS",IQ_FQ,$A12,"LFR",,CL$3)*100,0))</f>
        <v>0.78842999999999996</v>
      </c>
      <c r="CM12" s="11">
        <f>IF(CM$4="Industrials",_xll.ciqfunctions.udf.CIQ(CM$2,"IQ_TOTAl_DEBT_EBITDA",IQ_FQ,$A12,"LFR",,CM$3),IF(ISNUMBER(_xll.ciqfunctions.udf.CIQ(CM$2,"IQ_TOTAl_LOANS",IQ_FQ,$A12,"LFR",,CM$3)/_xll.ciqfunctions.udf.CIQ(CM$2,"IQ_TOTAl_DEPOSITS",IQ_FQ,$A12,"LFR",,CM$3)*100),_xll.ciqfunctions.udf.CIQ(CM$2,"IQ_TOTAl_LOANS",IQ_FQ,$A12,"LFR",,CM$3)/_xll.ciqfunctions.udf.CIQ(CM$2,"IQ_TOTAl_DEPOSITS",IQ_FQ,$A12,"LFR",,CM$3)*100,0))</f>
        <v>0</v>
      </c>
      <c r="CN12" s="11">
        <f>IF(CN$4="Industrials",_xll.ciqfunctions.udf.CIQ(CN$2,"IQ_TOTAl_DEBT_EBITDA",IQ_FQ,$A12,"LFR",,CN$3),IF(ISNUMBER(_xll.ciqfunctions.udf.CIQ(CN$2,"IQ_TOTAl_LOANS",IQ_FQ,$A12,"LFR",,CN$3)/_xll.ciqfunctions.udf.CIQ(CN$2,"IQ_TOTAl_DEPOSITS",IQ_FQ,$A12,"LFR",,CN$3)*100),_xll.ciqfunctions.udf.CIQ(CN$2,"IQ_TOTAl_LOANS",IQ_FQ,$A12,"LFR",,CN$3)/_xll.ciqfunctions.udf.CIQ(CN$2,"IQ_TOTAl_DEPOSITS",IQ_FQ,$A12,"LFR",,CN$3)*100,0))</f>
        <v>0</v>
      </c>
      <c r="CO12" s="11">
        <f>IF(CO$4="Industrials",_xll.ciqfunctions.udf.CIQ(CO$2,"IQ_TOTAl_DEBT_EBITDA",IQ_FQ,$A12,"LFR",,CO$3),IF(ISNUMBER(_xll.ciqfunctions.udf.CIQ(CO$2,"IQ_TOTAl_LOANS",IQ_FQ,$A12,"LFR",,CO$3)/_xll.ciqfunctions.udf.CIQ(CO$2,"IQ_TOTAl_DEPOSITS",IQ_FQ,$A12,"LFR",,CO$3)*100),_xll.ciqfunctions.udf.CIQ(CO$2,"IQ_TOTAl_LOANS",IQ_FQ,$A12,"LFR",,CO$3)/_xll.ciqfunctions.udf.CIQ(CO$2,"IQ_TOTAl_DEPOSITS",IQ_FQ,$A12,"LFR",,CO$3)*100,0))</f>
        <v>0</v>
      </c>
      <c r="CP12" s="11">
        <f>IF(CP$4="Industrials",_xll.ciqfunctions.udf.CIQ(CP$2,"IQ_TOTAl_DEBT_EBITDA",IQ_FQ,$A12,"LFR",,CP$3),IF(ISNUMBER(_xll.ciqfunctions.udf.CIQ(CP$2,"IQ_TOTAl_LOANS",IQ_FQ,$A12,"LFR",,CP$3)/_xll.ciqfunctions.udf.CIQ(CP$2,"IQ_TOTAl_DEPOSITS",IQ_FQ,$A12,"LFR",,CP$3)*100),_xll.ciqfunctions.udf.CIQ(CP$2,"IQ_TOTAl_LOANS",IQ_FQ,$A12,"LFR",,CP$3)/_xll.ciqfunctions.udf.CIQ(CP$2,"IQ_TOTAl_DEPOSITS",IQ_FQ,$A12,"LFR",,CP$3)*100,0))</f>
        <v>0.95055999999999996</v>
      </c>
      <c r="CQ12" s="11">
        <f>IF(CQ$4="Industrials",_xll.ciqfunctions.udf.CIQ(CQ$2,"IQ_TOTAl_DEBT_EBITDA",IQ_FQ,$A12,"LFR",,CQ$3),IF(ISNUMBER(_xll.ciqfunctions.udf.CIQ(CQ$2,"IQ_TOTAl_LOANS",IQ_FQ,$A12,"LFR",,CQ$3)/_xll.ciqfunctions.udf.CIQ(CQ$2,"IQ_TOTAl_DEPOSITS",IQ_FQ,$A12,"LFR",,CQ$3)*100),_xll.ciqfunctions.udf.CIQ(CQ$2,"IQ_TOTAl_LOANS",IQ_FQ,$A12,"LFR",,CQ$3)/_xll.ciqfunctions.udf.CIQ(CQ$2,"IQ_TOTAl_DEPOSITS",IQ_FQ,$A12,"LFR",,CQ$3)*100,0))</f>
        <v>0</v>
      </c>
      <c r="CR12" s="11">
        <f>IF(CR$4="Industrials",_xll.ciqfunctions.udf.CIQ(CR$2,"IQ_TOTAl_DEBT_EBITDA",IQ_FQ,$A12,"LFR",,CR$3),IF(ISNUMBER(_xll.ciqfunctions.udf.CIQ(CR$2,"IQ_TOTAl_LOANS",IQ_FQ,$A12,"LFR",,CR$3)/_xll.ciqfunctions.udf.CIQ(CR$2,"IQ_TOTAl_DEPOSITS",IQ_FQ,$A12,"LFR",,CR$3)*100),_xll.ciqfunctions.udf.CIQ(CR$2,"IQ_TOTAl_LOANS",IQ_FQ,$A12,"LFR",,CR$3)/_xll.ciqfunctions.udf.CIQ(CR$2,"IQ_TOTAl_DEPOSITS",IQ_FQ,$A12,"LFR",,CR$3)*100,0))</f>
        <v>1.1520600000000001</v>
      </c>
      <c r="CS12" s="11">
        <f>IF(CS$4="Industrials",_xll.ciqfunctions.udf.CIQ(CS$2,"IQ_TOTAl_DEBT_EBITDA",IQ_FQ,$A12,"LFR",,CS$3),IF(ISNUMBER(_xll.ciqfunctions.udf.CIQ(CS$2,"IQ_TOTAl_LOANS",IQ_FQ,$A12,"LFR",,CS$3)/_xll.ciqfunctions.udf.CIQ(CS$2,"IQ_TOTAl_DEPOSITS",IQ_FQ,$A12,"LFR",,CS$3)*100),_xll.ciqfunctions.udf.CIQ(CS$2,"IQ_TOTAl_LOANS",IQ_FQ,$A12,"LFR",,CS$3)/_xll.ciqfunctions.udf.CIQ(CS$2,"IQ_TOTAl_DEPOSITS",IQ_FQ,$A12,"LFR",,CS$3)*100,0))</f>
        <v>0</v>
      </c>
      <c r="CT12" s="11">
        <f>IF(CT$4="Industrials",_xll.ciqfunctions.udf.CIQ(CT$2,"IQ_TOTAl_DEBT_EBITDA",IQ_FQ,$A12,"LFR",,CT$3),IF(ISNUMBER(_xll.ciqfunctions.udf.CIQ(CT$2,"IQ_TOTAl_LOANS",IQ_FQ,$A12,"LFR",,CT$3)/_xll.ciqfunctions.udf.CIQ(CT$2,"IQ_TOTAl_DEPOSITS",IQ_FQ,$A12,"LFR",,CT$3)*100),_xll.ciqfunctions.udf.CIQ(CT$2,"IQ_TOTAl_LOANS",IQ_FQ,$A12,"LFR",,CT$3)/_xll.ciqfunctions.udf.CIQ(CT$2,"IQ_TOTAl_DEPOSITS",IQ_FQ,$A12,"LFR",,CT$3)*100,0))</f>
        <v>0.45807999999999999</v>
      </c>
      <c r="CU12" s="11">
        <f>IF(CU$4="Industrials",_xll.ciqfunctions.udf.CIQ(CU$2,"IQ_TOTAl_DEBT_EBITDA",IQ_FQ,$A12,"LFR",,CU$3),IF(ISNUMBER(_xll.ciqfunctions.udf.CIQ(CU$2,"IQ_TOTAl_LOANS",IQ_FQ,$A12,"LFR",,CU$3)/_xll.ciqfunctions.udf.CIQ(CU$2,"IQ_TOTAl_DEPOSITS",IQ_FQ,$A12,"LFR",,CU$3)*100),_xll.ciqfunctions.udf.CIQ(CU$2,"IQ_TOTAl_LOANS",IQ_FQ,$A12,"LFR",,CU$3)/_xll.ciqfunctions.udf.CIQ(CU$2,"IQ_TOTAl_DEPOSITS",IQ_FQ,$A12,"LFR",,CU$3)*100,0))</f>
        <v>0</v>
      </c>
      <c r="CV12" s="11">
        <f>IF(CV$4="Industrials",_xll.ciqfunctions.udf.CIQ(CV$2,"IQ_TOTAl_DEBT_EBITDA",IQ_FQ,$A12,"LFR",,CV$3),IF(ISNUMBER(_xll.ciqfunctions.udf.CIQ(CV$2,"IQ_TOTAl_LOANS",IQ_FQ,$A12,"LFR",,CV$3)/_xll.ciqfunctions.udf.CIQ(CV$2,"IQ_TOTAl_DEPOSITS",IQ_FQ,$A12,"LFR",,CV$3)*100),_xll.ciqfunctions.udf.CIQ(CV$2,"IQ_TOTAl_LOANS",IQ_FQ,$A12,"LFR",,CV$3)/_xll.ciqfunctions.udf.CIQ(CV$2,"IQ_TOTAl_DEPOSITS",IQ_FQ,$A12,"LFR",,CV$3)*100,0))</f>
        <v>0</v>
      </c>
      <c r="CW12" s="11">
        <f>IF(CW$4="Industrials",_xll.ciqfunctions.udf.CIQ(CW$2,"IQ_TOTAl_DEBT_EBITDA",IQ_FQ,$A12,"LFR",,CW$3),IF(ISNUMBER(_xll.ciqfunctions.udf.CIQ(CW$2,"IQ_TOTAl_LOANS",IQ_FQ,$A12,"LFR",,CW$3)/_xll.ciqfunctions.udf.CIQ(CW$2,"IQ_TOTAl_DEPOSITS",IQ_FQ,$A12,"LFR",,CW$3)*100),_xll.ciqfunctions.udf.CIQ(CW$2,"IQ_TOTAl_LOANS",IQ_FQ,$A12,"LFR",,CW$3)/_xll.ciqfunctions.udf.CIQ(CW$2,"IQ_TOTAl_DEPOSITS",IQ_FQ,$A12,"LFR",,CW$3)*100,0))</f>
        <v>9.3999999999999997E-4</v>
      </c>
      <c r="CX12" s="11">
        <f>IF(CX$4="Industrials",_xll.ciqfunctions.udf.CIQ(CX$2,"IQ_TOTAl_DEBT_EBITDA",IQ_FQ,$A12,"LFR",,CX$3),IF(ISNUMBER(_xll.ciqfunctions.udf.CIQ(CX$2,"IQ_TOTAl_LOANS",IQ_FQ,$A12,"LFR",,CX$3)/_xll.ciqfunctions.udf.CIQ(CX$2,"IQ_TOTAl_DEPOSITS",IQ_FQ,$A12,"LFR",,CX$3)*100),_xll.ciqfunctions.udf.CIQ(CX$2,"IQ_TOTAl_LOANS",IQ_FQ,$A12,"LFR",,CX$3)/_xll.ciqfunctions.udf.CIQ(CX$2,"IQ_TOTAl_DEPOSITS",IQ_FQ,$A12,"LFR",,CX$3)*100,0))</f>
        <v>0.85365999999999997</v>
      </c>
      <c r="CY12" s="11">
        <f>IF(CY$4="Industrials",_xll.ciqfunctions.udf.CIQ(CY$2,"IQ_TOTAl_DEBT_EBITDA",IQ_FQ,$A12,"LFR",,CY$3),IF(ISNUMBER(_xll.ciqfunctions.udf.CIQ(CY$2,"IQ_TOTAl_LOANS",IQ_FQ,$A12,"LFR",,CY$3)/_xll.ciqfunctions.udf.CIQ(CY$2,"IQ_TOTAl_DEPOSITS",IQ_FQ,$A12,"LFR",,CY$3)*100),_xll.ciqfunctions.udf.CIQ(CY$2,"IQ_TOTAl_LOANS",IQ_FQ,$A12,"LFR",,CY$3)/_xll.ciqfunctions.udf.CIQ(CY$2,"IQ_TOTAl_DEPOSITS",IQ_FQ,$A12,"LFR",,CY$3)*100,0))</f>
        <v>0</v>
      </c>
      <c r="CZ12" s="11">
        <f>IF(CZ$4="Industrials",_xll.ciqfunctions.udf.CIQ(CZ$2,"IQ_TOTAl_DEBT_EBITDA",IQ_FQ,$A12,"LFR",,CZ$3),IF(ISNUMBER(_xll.ciqfunctions.udf.CIQ(CZ$2,"IQ_TOTAl_LOANS",IQ_FQ,$A12,"LFR",,CZ$3)/_xll.ciqfunctions.udf.CIQ(CZ$2,"IQ_TOTAl_DEPOSITS",IQ_FQ,$A12,"LFR",,CZ$3)*100),_xll.ciqfunctions.udf.CIQ(CZ$2,"IQ_TOTAl_LOANS",IQ_FQ,$A12,"LFR",,CZ$3)/_xll.ciqfunctions.udf.CIQ(CZ$2,"IQ_TOTAl_DEPOSITS",IQ_FQ,$A12,"LFR",,CZ$3)*100,0))</f>
        <v>3.9772699999999999</v>
      </c>
      <c r="DA12" s="11">
        <f>IF(DA$4="Industrials",_xll.ciqfunctions.udf.CIQ(DA$2,"IQ_TOTAl_DEBT_EBITDA",IQ_FQ,$A12,"LFR",,DA$3),IF(ISNUMBER(_xll.ciqfunctions.udf.CIQ(DA$2,"IQ_TOTAl_LOANS",IQ_FQ,$A12,"LFR",,DA$3)/_xll.ciqfunctions.udf.CIQ(DA$2,"IQ_TOTAl_DEPOSITS",IQ_FQ,$A12,"LFR",,DA$3)*100),_xll.ciqfunctions.udf.CIQ(DA$2,"IQ_TOTAl_LOANS",IQ_FQ,$A12,"LFR",,DA$3)/_xll.ciqfunctions.udf.CIQ(DA$2,"IQ_TOTAl_DEPOSITS",IQ_FQ,$A12,"LFR",,DA$3)*100,0))</f>
        <v>0</v>
      </c>
      <c r="DB12" s="11">
        <f>IF(DB$4="Industrials",_xll.ciqfunctions.udf.CIQ(DB$2,"IQ_TOTAl_DEBT_EBITDA",IQ_FQ,$A12,"LFR",,DB$3),IF(ISNUMBER(_xll.ciqfunctions.udf.CIQ(DB$2,"IQ_TOTAl_LOANS",IQ_FQ,$A12,"LFR",,DB$3)/_xll.ciqfunctions.udf.CIQ(DB$2,"IQ_TOTAl_DEPOSITS",IQ_FQ,$A12,"LFR",,DB$3)*100),_xll.ciqfunctions.udf.CIQ(DB$2,"IQ_TOTAl_LOANS",IQ_FQ,$A12,"LFR",,DB$3)/_xll.ciqfunctions.udf.CIQ(DB$2,"IQ_TOTAl_DEPOSITS",IQ_FQ,$A12,"LFR",,DB$3)*100,0))</f>
        <v>0</v>
      </c>
      <c r="DC12" s="11">
        <f>IF(DC$4="Industrials",_xll.ciqfunctions.udf.CIQ(DC$2,"IQ_TOTAl_DEBT_EBITDA",IQ_FQ,$A12,"LFR",,DC$3),IF(ISNUMBER(_xll.ciqfunctions.udf.CIQ(DC$2,"IQ_TOTAl_LOANS",IQ_FQ,$A12,"LFR",,DC$3)/_xll.ciqfunctions.udf.CIQ(DC$2,"IQ_TOTAl_DEPOSITS",IQ_FQ,$A12,"LFR",,DC$3)*100),_xll.ciqfunctions.udf.CIQ(DC$2,"IQ_TOTAl_LOANS",IQ_FQ,$A12,"LFR",,DC$3)/_xll.ciqfunctions.udf.CIQ(DC$2,"IQ_TOTAl_DEPOSITS",IQ_FQ,$A12,"LFR",,DC$3)*100,0))</f>
        <v>0</v>
      </c>
      <c r="DD12" s="11">
        <f>IF(DD$4="Industrials",_xll.ciqfunctions.udf.CIQ(DD$2,"IQ_TOTAl_DEBT_EBITDA",IQ_FQ,$A12,"LFR",,DD$3),IF(ISNUMBER(_xll.ciqfunctions.udf.CIQ(DD$2,"IQ_TOTAl_LOANS",IQ_FQ,$A12,"LFR",,DD$3)/_xll.ciqfunctions.udf.CIQ(DD$2,"IQ_TOTAl_DEPOSITS",IQ_FQ,$A12,"LFR",,DD$3)*100),_xll.ciqfunctions.udf.CIQ(DD$2,"IQ_TOTAl_LOANS",IQ_FQ,$A12,"LFR",,DD$3)/_xll.ciqfunctions.udf.CIQ(DD$2,"IQ_TOTAl_DEPOSITS",IQ_FQ,$A12,"LFR",,DD$3)*100,0))</f>
        <v>1.8927</v>
      </c>
      <c r="DE12" s="11">
        <f>IF(DE$4="Industrials",_xll.ciqfunctions.udf.CIQ(DE$2,"IQ_TOTAl_DEBT_EBITDA",IQ_FQ,$A12,"LFR",,DE$3),IF(ISNUMBER(_xll.ciqfunctions.udf.CIQ(DE$2,"IQ_TOTAl_LOANS",IQ_FQ,$A12,"LFR",,DE$3)/_xll.ciqfunctions.udf.CIQ(DE$2,"IQ_TOTAl_DEPOSITS",IQ_FQ,$A12,"LFR",,DE$3)*100),_xll.ciqfunctions.udf.CIQ(DE$2,"IQ_TOTAl_LOANS",IQ_FQ,$A12,"LFR",,DE$3)/_xll.ciqfunctions.udf.CIQ(DE$2,"IQ_TOTAl_DEPOSITS",IQ_FQ,$A12,"LFR",,DE$3)*100,0))</f>
        <v>5.0442299999999998</v>
      </c>
      <c r="DF12" s="11">
        <f>IF(DF$4="Industrials",_xll.ciqfunctions.udf.CIQ(DF$2,"IQ_TOTAl_DEBT_EBITDA",IQ_FQ,$A12,"LFR",,DF$3),IF(ISNUMBER(_xll.ciqfunctions.udf.CIQ(DF$2,"IQ_TOTAl_LOANS",IQ_FQ,$A12,"LFR",,DF$3)/_xll.ciqfunctions.udf.CIQ(DF$2,"IQ_TOTAl_DEPOSITS",IQ_FQ,$A12,"LFR",,DF$3)*100),_xll.ciqfunctions.udf.CIQ(DF$2,"IQ_TOTAl_LOANS",IQ_FQ,$A12,"LFR",,DF$3)/_xll.ciqfunctions.udf.CIQ(DF$2,"IQ_TOTAl_DEPOSITS",IQ_FQ,$A12,"LFR",,DF$3)*100,0))</f>
        <v>0</v>
      </c>
      <c r="DG12" s="11">
        <f>IF(DG$4="Industrials",_xll.ciqfunctions.udf.CIQ(DG$2,"IQ_TOTAl_DEBT_EBITDA",IQ_FQ,$A12,"LFR",,DG$3),IF(ISNUMBER(_xll.ciqfunctions.udf.CIQ(DG$2,"IQ_TOTAl_LOANS",IQ_FQ,$A12,"LFR",,DG$3)/_xll.ciqfunctions.udf.CIQ(DG$2,"IQ_TOTAl_DEPOSITS",IQ_FQ,$A12,"LFR",,DG$3)*100),_xll.ciqfunctions.udf.CIQ(DG$2,"IQ_TOTAl_LOANS",IQ_FQ,$A12,"LFR",,DG$3)/_xll.ciqfunctions.udf.CIQ(DG$2,"IQ_TOTAl_DEPOSITS",IQ_FQ,$A12,"LFR",,DG$3)*100,0))</f>
        <v>1.1004499999999999</v>
      </c>
      <c r="DH12" s="11">
        <f>IF(DH$4="Industrials",_xll.ciqfunctions.udf.CIQ(DH$2,"IQ_TOTAl_DEBT_EBITDA",IQ_FQ,$A12,"LFR",,DH$3),IF(ISNUMBER(_xll.ciqfunctions.udf.CIQ(DH$2,"IQ_TOTAl_LOANS",IQ_FQ,$A12,"LFR",,DH$3)/_xll.ciqfunctions.udf.CIQ(DH$2,"IQ_TOTAl_DEPOSITS",IQ_FQ,$A12,"LFR",,DH$3)*100),_xll.ciqfunctions.udf.CIQ(DH$2,"IQ_TOTAl_LOANS",IQ_FQ,$A12,"LFR",,DH$3)/_xll.ciqfunctions.udf.CIQ(DH$2,"IQ_TOTAl_DEPOSITS",IQ_FQ,$A12,"LFR",,DH$3)*100,0))</f>
        <v>1.77189</v>
      </c>
      <c r="DI12" s="11">
        <f>IF(DI$4="Industrials",_xll.ciqfunctions.udf.CIQ(DI$2,"IQ_TOTAl_DEBT_EBITDA",IQ_FQ,$A12,"LFR",,DI$3),IF(ISNUMBER(_xll.ciqfunctions.udf.CIQ(DI$2,"IQ_TOTAl_LOANS",IQ_FQ,$A12,"LFR",,DI$3)/_xll.ciqfunctions.udf.CIQ(DI$2,"IQ_TOTAl_DEPOSITS",IQ_FQ,$A12,"LFR",,DI$3)*100),_xll.ciqfunctions.udf.CIQ(DI$2,"IQ_TOTAl_LOANS",IQ_FQ,$A12,"LFR",,DI$3)/_xll.ciqfunctions.udf.CIQ(DI$2,"IQ_TOTAl_DEPOSITS",IQ_FQ,$A12,"LFR",,DI$3)*100,0))</f>
        <v>1.22357</v>
      </c>
      <c r="DJ12" s="11">
        <f>IF(DJ$4="Industrials",_xll.ciqfunctions.udf.CIQ(DJ$2,"IQ_TOTAl_DEBT_EBITDA",IQ_FQ,$A12,"LFR",,DJ$3),IF(ISNUMBER(_xll.ciqfunctions.udf.CIQ(DJ$2,"IQ_TOTAl_LOANS",IQ_FQ,$A12,"LFR",,DJ$3)/_xll.ciqfunctions.udf.CIQ(DJ$2,"IQ_TOTAl_DEPOSITS",IQ_FQ,$A12,"LFR",,DJ$3)*100),_xll.ciqfunctions.udf.CIQ(DJ$2,"IQ_TOTAl_LOANS",IQ_FQ,$A12,"LFR",,DJ$3)/_xll.ciqfunctions.udf.CIQ(DJ$2,"IQ_TOTAl_DEPOSITS",IQ_FQ,$A12,"LFR",,DJ$3)*100,0))</f>
        <v>0</v>
      </c>
      <c r="DK12" s="11">
        <f>IF(DK$4="Industrials",_xll.ciqfunctions.udf.CIQ(DK$2,"IQ_TOTAl_DEBT_EBITDA",IQ_FQ,$A12,"LFR",,DK$3),IF(ISNUMBER(_xll.ciqfunctions.udf.CIQ(DK$2,"IQ_TOTAl_LOANS",IQ_FQ,$A12,"LFR",,DK$3)/_xll.ciqfunctions.udf.CIQ(DK$2,"IQ_TOTAl_DEPOSITS",IQ_FQ,$A12,"LFR",,DK$3)*100),_xll.ciqfunctions.udf.CIQ(DK$2,"IQ_TOTAl_LOANS",IQ_FQ,$A12,"LFR",,DK$3)/_xll.ciqfunctions.udf.CIQ(DK$2,"IQ_TOTAl_DEPOSITS",IQ_FQ,$A12,"LFR",,DK$3)*100,0))</f>
        <v>0</v>
      </c>
      <c r="DL12" s="11">
        <f>IF(DL$4="Industrials",_xll.ciqfunctions.udf.CIQ(DL$2,"IQ_TOTAl_DEBT_EBITDA",IQ_FQ,$A12,"LFR",,DL$3),IF(ISNUMBER(_xll.ciqfunctions.udf.CIQ(DL$2,"IQ_TOTAl_LOANS",IQ_FQ,$A12,"LFR",,DL$3)/_xll.ciqfunctions.udf.CIQ(DL$2,"IQ_TOTAl_DEPOSITS",IQ_FQ,$A12,"LFR",,DL$3)*100),_xll.ciqfunctions.udf.CIQ(DL$2,"IQ_TOTAl_LOANS",IQ_FQ,$A12,"LFR",,DL$3)/_xll.ciqfunctions.udf.CIQ(DL$2,"IQ_TOTAl_DEPOSITS",IQ_FQ,$A12,"LFR",,DL$3)*100,0))</f>
        <v>2.8506200000000002</v>
      </c>
      <c r="DM12" s="11">
        <f>IF(DM$4="Industrials",_xll.ciqfunctions.udf.CIQ(DM$2,"IQ_TOTAl_DEBT_EBITDA",IQ_FQ,$A12,"LFR",,DM$3),IF(ISNUMBER(_xll.ciqfunctions.udf.CIQ(DM$2,"IQ_TOTAl_LOANS",IQ_FQ,$A12,"LFR",,DM$3)/_xll.ciqfunctions.udf.CIQ(DM$2,"IQ_TOTAl_DEPOSITS",IQ_FQ,$A12,"LFR",,DM$3)*100),_xll.ciqfunctions.udf.CIQ(DM$2,"IQ_TOTAl_LOANS",IQ_FQ,$A12,"LFR",,DM$3)/_xll.ciqfunctions.udf.CIQ(DM$2,"IQ_TOTAl_DEPOSITS",IQ_FQ,$A12,"LFR",,DM$3)*100,0))</f>
        <v>0</v>
      </c>
      <c r="DN12" s="11">
        <f>IF(DN$4="Industrials",_xll.ciqfunctions.udf.CIQ(DN$2,"IQ_TOTAl_DEBT_EBITDA",IQ_FQ,$A12,"LFR",,DN$3),IF(ISNUMBER(_xll.ciqfunctions.udf.CIQ(DN$2,"IQ_TOTAl_LOANS",IQ_FQ,$A12,"LFR",,DN$3)/_xll.ciqfunctions.udf.CIQ(DN$2,"IQ_TOTAl_DEPOSITS",IQ_FQ,$A12,"LFR",,DN$3)*100),_xll.ciqfunctions.udf.CIQ(DN$2,"IQ_TOTAl_LOANS",IQ_FQ,$A12,"LFR",,DN$3)/_xll.ciqfunctions.udf.CIQ(DN$2,"IQ_TOTAl_DEPOSITS",IQ_FQ,$A12,"LFR",,DN$3)*100,0))</f>
        <v>1.15469</v>
      </c>
      <c r="DO12" s="11">
        <f>IF(DO$4="Industrials",_xll.ciqfunctions.udf.CIQ(DO$2,"IQ_TOTAl_DEBT_EBITDA",IQ_FQ,$A12,"LFR",,DO$3),IF(ISNUMBER(_xll.ciqfunctions.udf.CIQ(DO$2,"IQ_TOTAl_LOANS",IQ_FQ,$A12,"LFR",,DO$3)/_xll.ciqfunctions.udf.CIQ(DO$2,"IQ_TOTAl_DEPOSITS",IQ_FQ,$A12,"LFR",,DO$3)*100),_xll.ciqfunctions.udf.CIQ(DO$2,"IQ_TOTAl_LOANS",IQ_FQ,$A12,"LFR",,DO$3)/_xll.ciqfunctions.udf.CIQ(DO$2,"IQ_TOTAl_DEPOSITS",IQ_FQ,$A12,"LFR",,DO$3)*100,0))</f>
        <v>1.5244599999999999</v>
      </c>
      <c r="DP12" s="11">
        <f>IF(DP$4="Industrials",_xll.ciqfunctions.udf.CIQ(DP$2,"IQ_TOTAl_DEBT_EBITDA",IQ_FQ,$A12,"LFR",,DP$3),IF(ISNUMBER(_xll.ciqfunctions.udf.CIQ(DP$2,"IQ_TOTAl_LOANS",IQ_FQ,$A12,"LFR",,DP$3)/_xll.ciqfunctions.udf.CIQ(DP$2,"IQ_TOTAl_DEPOSITS",IQ_FQ,$A12,"LFR",,DP$3)*100),_xll.ciqfunctions.udf.CIQ(DP$2,"IQ_TOTAl_LOANS",IQ_FQ,$A12,"LFR",,DP$3)/_xll.ciqfunctions.udf.CIQ(DP$2,"IQ_TOTAl_DEPOSITS",IQ_FQ,$A12,"LFR",,DP$3)*100,0))</f>
        <v>4.7011500000000002</v>
      </c>
      <c r="DQ12" s="11">
        <f>IF(DQ$4="Industrials",_xll.ciqfunctions.udf.CIQ(DQ$2,"IQ_TOTAl_DEBT_EBITDA",IQ_FQ,$A12,"LFR",,DQ$3),IF(ISNUMBER(_xll.ciqfunctions.udf.CIQ(DQ$2,"IQ_TOTAl_LOANS",IQ_FQ,$A12,"LFR",,DQ$3)/_xll.ciqfunctions.udf.CIQ(DQ$2,"IQ_TOTAl_DEPOSITS",IQ_FQ,$A12,"LFR",,DQ$3)*100),_xll.ciqfunctions.udf.CIQ(DQ$2,"IQ_TOTAl_LOANS",IQ_FQ,$A12,"LFR",,DQ$3)/_xll.ciqfunctions.udf.CIQ(DQ$2,"IQ_TOTAl_DEPOSITS",IQ_FQ,$A12,"LFR",,DQ$3)*100,0))</f>
        <v>0</v>
      </c>
      <c r="DR12" s="11">
        <f>IF(DR$4="Industrials",_xll.ciqfunctions.udf.CIQ(DR$2,"IQ_TOTAl_DEBT_EBITDA",IQ_FQ,$A12,"LFR",,DR$3),IF(ISNUMBER(_xll.ciqfunctions.udf.CIQ(DR$2,"IQ_TOTAl_LOANS",IQ_FQ,$A12,"LFR",,DR$3)/_xll.ciqfunctions.udf.CIQ(DR$2,"IQ_TOTAl_DEPOSITS",IQ_FQ,$A12,"LFR",,DR$3)*100),_xll.ciqfunctions.udf.CIQ(DR$2,"IQ_TOTAl_LOANS",IQ_FQ,$A12,"LFR",,DR$3)/_xll.ciqfunctions.udf.CIQ(DR$2,"IQ_TOTAl_DEPOSITS",IQ_FQ,$A12,"LFR",,DR$3)*100,0))</f>
        <v>2.1212900000000001</v>
      </c>
      <c r="DS12" s="11">
        <f>IF(DS$4="Industrials",_xll.ciqfunctions.udf.CIQ(DS$2,"IQ_TOTAl_DEBT_EBITDA",IQ_FQ,$A12,"LFR",,DS$3),IF(ISNUMBER(_xll.ciqfunctions.udf.CIQ(DS$2,"IQ_TOTAl_LOANS",IQ_FQ,$A12,"LFR",,DS$3)/_xll.ciqfunctions.udf.CIQ(DS$2,"IQ_TOTAl_DEPOSITS",IQ_FQ,$A12,"LFR",,DS$3)*100),_xll.ciqfunctions.udf.CIQ(DS$2,"IQ_TOTAl_LOANS",IQ_FQ,$A12,"LFR",,DS$3)/_xll.ciqfunctions.udf.CIQ(DS$2,"IQ_TOTAl_DEPOSITS",IQ_FQ,$A12,"LFR",,DS$3)*100,0))</f>
        <v>0</v>
      </c>
      <c r="DT12" s="11">
        <f>IF(DT$4="Industrials",_xll.ciqfunctions.udf.CIQ(DT$2,"IQ_TOTAl_DEBT_EBITDA",IQ_FQ,$A12,"LFR",,DT$3),IF(ISNUMBER(_xll.ciqfunctions.udf.CIQ(DT$2,"IQ_TOTAl_LOANS",IQ_FQ,$A12,"LFR",,DT$3)/_xll.ciqfunctions.udf.CIQ(DT$2,"IQ_TOTAl_DEPOSITS",IQ_FQ,$A12,"LFR",,DT$3)*100),_xll.ciqfunctions.udf.CIQ(DT$2,"IQ_TOTAl_LOANS",IQ_FQ,$A12,"LFR",,DT$3)/_xll.ciqfunctions.udf.CIQ(DT$2,"IQ_TOTAl_DEPOSITS",IQ_FQ,$A12,"LFR",,DT$3)*100,0))</f>
        <v>2.9078300000000001</v>
      </c>
      <c r="DU12" s="11">
        <f>IF(DU$4="Industrials",_xll.ciqfunctions.udf.CIQ(DU$2,"IQ_TOTAl_DEBT_EBITDA",IQ_FQ,$A12,"LFR",,DU$3),IF(ISNUMBER(_xll.ciqfunctions.udf.CIQ(DU$2,"IQ_TOTAl_LOANS",IQ_FQ,$A12,"LFR",,DU$3)/_xll.ciqfunctions.udf.CIQ(DU$2,"IQ_TOTAl_DEPOSITS",IQ_FQ,$A12,"LFR",,DU$3)*100),_xll.ciqfunctions.udf.CIQ(DU$2,"IQ_TOTAl_LOANS",IQ_FQ,$A12,"LFR",,DU$3)/_xll.ciqfunctions.udf.CIQ(DU$2,"IQ_TOTAl_DEPOSITS",IQ_FQ,$A12,"LFR",,DU$3)*100,0))</f>
        <v>1.2</v>
      </c>
      <c r="DV12" s="11">
        <f>IF(DV$4="Industrials",_xll.ciqfunctions.udf.CIQ(DV$2,"IQ_TOTAl_DEBT_EBITDA",IQ_FQ,$A12,"LFR",,DV$3),IF(ISNUMBER(_xll.ciqfunctions.udf.CIQ(DV$2,"IQ_TOTAl_LOANS",IQ_FQ,$A12,"LFR",,DV$3)/_xll.ciqfunctions.udf.CIQ(DV$2,"IQ_TOTAl_DEPOSITS",IQ_FQ,$A12,"LFR",,DV$3)*100),_xll.ciqfunctions.udf.CIQ(DV$2,"IQ_TOTAl_LOANS",IQ_FQ,$A12,"LFR",,DV$3)/_xll.ciqfunctions.udf.CIQ(DV$2,"IQ_TOTAl_DEPOSITS",IQ_FQ,$A12,"LFR",,DV$3)*100,0))</f>
        <v>0.80613000000000001</v>
      </c>
      <c r="DW12" s="11">
        <f>IF(DW$4="Industrials",_xll.ciqfunctions.udf.CIQ(DW$2,"IQ_TOTAl_DEBT_EBITDA",IQ_FQ,$A12,"LFR",,DW$3),IF(ISNUMBER(_xll.ciqfunctions.udf.CIQ(DW$2,"IQ_TOTAl_LOANS",IQ_FQ,$A12,"LFR",,DW$3)/_xll.ciqfunctions.udf.CIQ(DW$2,"IQ_TOTAl_DEPOSITS",IQ_FQ,$A12,"LFR",,DW$3)*100),_xll.ciqfunctions.udf.CIQ(DW$2,"IQ_TOTAl_LOANS",IQ_FQ,$A12,"LFR",,DW$3)/_xll.ciqfunctions.udf.CIQ(DW$2,"IQ_TOTAl_DEPOSITS",IQ_FQ,$A12,"LFR",,DW$3)*100,0))</f>
        <v>0.56130999999999998</v>
      </c>
      <c r="DX12" s="11">
        <f>IF(DX$4="Industrials",_xll.ciqfunctions.udf.CIQ(DX$2,"IQ_TOTAl_DEBT_EBITDA",IQ_FQ,$A12,"LFR",,DX$3),IF(ISNUMBER(_xll.ciqfunctions.udf.CIQ(DX$2,"IQ_TOTAl_LOANS",IQ_FQ,$A12,"LFR",,DX$3)/_xll.ciqfunctions.udf.CIQ(DX$2,"IQ_TOTAl_DEPOSITS",IQ_FQ,$A12,"LFR",,DX$3)*100),_xll.ciqfunctions.udf.CIQ(DX$2,"IQ_TOTAl_LOANS",IQ_FQ,$A12,"LFR",,DX$3)/_xll.ciqfunctions.udf.CIQ(DX$2,"IQ_TOTAl_DEPOSITS",IQ_FQ,$A12,"LFR",,DX$3)*100,0))</f>
        <v>1.1353500000000001</v>
      </c>
      <c r="DY12" s="11">
        <f>IF(DY$4="Industrials",_xll.ciqfunctions.udf.CIQ(DY$2,"IQ_TOTAl_DEBT_EBITDA",IQ_FQ,$A12,"LFR",,DY$3),IF(ISNUMBER(_xll.ciqfunctions.udf.CIQ(DY$2,"IQ_TOTAl_LOANS",IQ_FQ,$A12,"LFR",,DY$3)/_xll.ciqfunctions.udf.CIQ(DY$2,"IQ_TOTAl_DEPOSITS",IQ_FQ,$A12,"LFR",,DY$3)*100),_xll.ciqfunctions.udf.CIQ(DY$2,"IQ_TOTAl_LOANS",IQ_FQ,$A12,"LFR",,DY$3)/_xll.ciqfunctions.udf.CIQ(DY$2,"IQ_TOTAl_DEPOSITS",IQ_FQ,$A12,"LFR",,DY$3)*100,0))</f>
        <v>1.1589499999999999</v>
      </c>
      <c r="DZ12" s="11">
        <f>IF(DZ$4="Industrials",_xll.ciqfunctions.udf.CIQ(DZ$2,"IQ_TOTAl_DEBT_EBITDA",IQ_FQ,$A12,"LFR",,DZ$3),IF(ISNUMBER(_xll.ciqfunctions.udf.CIQ(DZ$2,"IQ_TOTAl_LOANS",IQ_FQ,$A12,"LFR",,DZ$3)/_xll.ciqfunctions.udf.CIQ(DZ$2,"IQ_TOTAl_DEPOSITS",IQ_FQ,$A12,"LFR",,DZ$3)*100),_xll.ciqfunctions.udf.CIQ(DZ$2,"IQ_TOTAl_LOANS",IQ_FQ,$A12,"LFR",,DZ$3)/_xll.ciqfunctions.udf.CIQ(DZ$2,"IQ_TOTAl_DEPOSITS",IQ_FQ,$A12,"LFR",,DZ$3)*100,0))</f>
        <v>0.92998999999999998</v>
      </c>
      <c r="EA12" s="11">
        <f>IF(EA$4="Industrials",_xll.ciqfunctions.udf.CIQ(EA$2,"IQ_TOTAl_DEBT_EBITDA",IQ_FQ,$A12,"LFR",,EA$3),IF(ISNUMBER(_xll.ciqfunctions.udf.CIQ(EA$2,"IQ_TOTAl_LOANS",IQ_FQ,$A12,"LFR",,EA$3)/_xll.ciqfunctions.udf.CIQ(EA$2,"IQ_TOTAl_DEPOSITS",IQ_FQ,$A12,"LFR",,EA$3)*100),_xll.ciqfunctions.udf.CIQ(EA$2,"IQ_TOTAl_LOANS",IQ_FQ,$A12,"LFR",,EA$3)/_xll.ciqfunctions.udf.CIQ(EA$2,"IQ_TOTAl_DEPOSITS",IQ_FQ,$A12,"LFR",,EA$3)*100,0))</f>
        <v>2.9055800000000001</v>
      </c>
      <c r="EB12" s="11">
        <f>IF(EB$4="Industrials",_xll.ciqfunctions.udf.CIQ(EB$2,"IQ_TOTAl_DEBT_EBITDA",IQ_FQ,$A12,"LFR",,EB$3),IF(ISNUMBER(_xll.ciqfunctions.udf.CIQ(EB$2,"IQ_TOTAl_LOANS",IQ_FQ,$A12,"LFR",,EB$3)/_xll.ciqfunctions.udf.CIQ(EB$2,"IQ_TOTAl_DEPOSITS",IQ_FQ,$A12,"LFR",,EB$3)*100),_xll.ciqfunctions.udf.CIQ(EB$2,"IQ_TOTAl_LOANS",IQ_FQ,$A12,"LFR",,EB$3)/_xll.ciqfunctions.udf.CIQ(EB$2,"IQ_TOTAl_DEPOSITS",IQ_FQ,$A12,"LFR",,EB$3)*100,0))</f>
        <v>0</v>
      </c>
      <c r="EC12" s="11">
        <f>IF(EC$4="Industrials",_xll.ciqfunctions.udf.CIQ(EC$2,"IQ_TOTAl_DEBT_EBITDA",IQ_FQ,$A12,"LFR",,EC$3),IF(ISNUMBER(_xll.ciqfunctions.udf.CIQ(EC$2,"IQ_TOTAl_LOANS",IQ_FQ,$A12,"LFR",,EC$3)/_xll.ciqfunctions.udf.CIQ(EC$2,"IQ_TOTAl_DEPOSITS",IQ_FQ,$A12,"LFR",,EC$3)*100),_xll.ciqfunctions.udf.CIQ(EC$2,"IQ_TOTAl_LOANS",IQ_FQ,$A12,"LFR",,EC$3)/_xll.ciqfunctions.udf.CIQ(EC$2,"IQ_TOTAl_DEPOSITS",IQ_FQ,$A12,"LFR",,EC$3)*100,0))</f>
        <v>3.1199999999999999E-3</v>
      </c>
      <c r="ED12" s="11">
        <f>IF(ED$4="Industrials",_xll.ciqfunctions.udf.CIQ(ED$2,"IQ_TOTAl_DEBT_EBITDA",IQ_FQ,$A12,"LFR",,ED$3),IF(ISNUMBER(_xll.ciqfunctions.udf.CIQ(ED$2,"IQ_TOTAl_LOANS",IQ_FQ,$A12,"LFR",,ED$3)/_xll.ciqfunctions.udf.CIQ(ED$2,"IQ_TOTAl_DEPOSITS",IQ_FQ,$A12,"LFR",,ED$3)*100),_xll.ciqfunctions.udf.CIQ(ED$2,"IQ_TOTAl_LOANS",IQ_FQ,$A12,"LFR",,ED$3)/_xll.ciqfunctions.udf.CIQ(ED$2,"IQ_TOTAl_DEPOSITS",IQ_FQ,$A12,"LFR",,ED$3)*100,0))</f>
        <v>0.90722999999999998</v>
      </c>
      <c r="EE12" s="11">
        <f>IF(EE$4="Industrials",_xll.ciqfunctions.udf.CIQ(EE$2,"IQ_TOTAl_DEBT_EBITDA",IQ_FQ,$A12,"LFR",,EE$3),IF(ISNUMBER(_xll.ciqfunctions.udf.CIQ(EE$2,"IQ_TOTAl_LOANS",IQ_FQ,$A12,"LFR",,EE$3)/_xll.ciqfunctions.udf.CIQ(EE$2,"IQ_TOTAl_DEPOSITS",IQ_FQ,$A12,"LFR",,EE$3)*100),_xll.ciqfunctions.udf.CIQ(EE$2,"IQ_TOTAl_LOANS",IQ_FQ,$A12,"LFR",,EE$3)/_xll.ciqfunctions.udf.CIQ(EE$2,"IQ_TOTAl_DEPOSITS",IQ_FQ,$A12,"LFR",,EE$3)*100,0))</f>
        <v>0.78237000000000001</v>
      </c>
      <c r="EF12" s="11">
        <f>IF(EF$4="Industrials",_xll.ciqfunctions.udf.CIQ(EF$2,"IQ_TOTAl_DEBT_EBITDA",IQ_FQ,$A12,"LFR",,EF$3),IF(ISNUMBER(_xll.ciqfunctions.udf.CIQ(EF$2,"IQ_TOTAl_LOANS",IQ_FQ,$A12,"LFR",,EF$3)/_xll.ciqfunctions.udf.CIQ(EF$2,"IQ_TOTAl_DEPOSITS",IQ_FQ,$A12,"LFR",,EF$3)*100),_xll.ciqfunctions.udf.CIQ(EF$2,"IQ_TOTAl_LOANS",IQ_FQ,$A12,"LFR",,EF$3)/_xll.ciqfunctions.udf.CIQ(EF$2,"IQ_TOTAl_DEPOSITS",IQ_FQ,$A12,"LFR",,EF$3)*100,0))</f>
        <v>0.79710999999999999</v>
      </c>
      <c r="EG12" s="11">
        <f>IF(EG$4="Industrials",_xll.ciqfunctions.udf.CIQ(EG$2,"IQ_TOTAl_DEBT_EBITDA",IQ_FQ,$A12,"LFR",,EG$3),IF(ISNUMBER(_xll.ciqfunctions.udf.CIQ(EG$2,"IQ_TOTAl_LOANS",IQ_FQ,$A12,"LFR",,EG$3)/_xll.ciqfunctions.udf.CIQ(EG$2,"IQ_TOTAl_DEPOSITS",IQ_FQ,$A12,"LFR",,EG$3)*100),_xll.ciqfunctions.udf.CIQ(EG$2,"IQ_TOTAl_LOANS",IQ_FQ,$A12,"LFR",,EG$3)/_xll.ciqfunctions.udf.CIQ(EG$2,"IQ_TOTAl_DEPOSITS",IQ_FQ,$A12,"LFR",,EG$3)*100,0))</f>
        <v>6.45052</v>
      </c>
      <c r="EH12" s="11">
        <f>IF(EH$4="Industrials",_xll.ciqfunctions.udf.CIQ(EH$2,"IQ_TOTAl_DEBT_EBITDA",IQ_FQ,$A12,"LFR",,EH$3),IF(ISNUMBER(_xll.ciqfunctions.udf.CIQ(EH$2,"IQ_TOTAl_LOANS",IQ_FQ,$A12,"LFR",,EH$3)/_xll.ciqfunctions.udf.CIQ(EH$2,"IQ_TOTAl_DEPOSITS",IQ_FQ,$A12,"LFR",,EH$3)*100),_xll.ciqfunctions.udf.CIQ(EH$2,"IQ_TOTAl_LOANS",IQ_FQ,$A12,"LFR",,EH$3)/_xll.ciqfunctions.udf.CIQ(EH$2,"IQ_TOTAl_DEPOSITS",IQ_FQ,$A12,"LFR",,EH$3)*100,0))</f>
        <v>0</v>
      </c>
      <c r="EI12" s="11">
        <f>IF(EI$4="Industrials",_xll.ciqfunctions.udf.CIQ(EI$2,"IQ_TOTAl_DEBT_EBITDA",IQ_FQ,$A12,"LFR",,EI$3),IF(ISNUMBER(_xll.ciqfunctions.udf.CIQ(EI$2,"IQ_TOTAl_LOANS",IQ_FQ,$A12,"LFR",,EI$3)/_xll.ciqfunctions.udf.CIQ(EI$2,"IQ_TOTAl_DEPOSITS",IQ_FQ,$A12,"LFR",,EI$3)*100),_xll.ciqfunctions.udf.CIQ(EI$2,"IQ_TOTAl_LOANS",IQ_FQ,$A12,"LFR",,EI$3)/_xll.ciqfunctions.udf.CIQ(EI$2,"IQ_TOTAl_DEPOSITS",IQ_FQ,$A12,"LFR",,EI$3)*100,0))</f>
        <v>0</v>
      </c>
      <c r="EJ12" s="11">
        <f>IF(EJ$4="Industrials",_xll.ciqfunctions.udf.CIQ(EJ$2,"IQ_TOTAl_DEBT_EBITDA",IQ_FQ,$A12,"LFR",,EJ$3),IF(ISNUMBER(_xll.ciqfunctions.udf.CIQ(EJ$2,"IQ_TOTAl_LOANS",IQ_FQ,$A12,"LFR",,EJ$3)/_xll.ciqfunctions.udf.CIQ(EJ$2,"IQ_TOTAl_DEPOSITS",IQ_FQ,$A12,"LFR",,EJ$3)*100),_xll.ciqfunctions.udf.CIQ(EJ$2,"IQ_TOTAl_LOANS",IQ_FQ,$A12,"LFR",,EJ$3)/_xll.ciqfunctions.udf.CIQ(EJ$2,"IQ_TOTAl_DEPOSITS",IQ_FQ,$A12,"LFR",,EJ$3)*100,0))</f>
        <v>0.98541999999999996</v>
      </c>
      <c r="EK12" s="11">
        <f>IF(EK$4="Industrials",_xll.ciqfunctions.udf.CIQ(EK$2,"IQ_TOTAl_DEBT_EBITDA",IQ_FQ,$A12,"LFR",,EK$3),IF(ISNUMBER(_xll.ciqfunctions.udf.CIQ(EK$2,"IQ_TOTAl_LOANS",IQ_FQ,$A12,"LFR",,EK$3)/_xll.ciqfunctions.udf.CIQ(EK$2,"IQ_TOTAl_DEPOSITS",IQ_FQ,$A12,"LFR",,EK$3)*100),_xll.ciqfunctions.udf.CIQ(EK$2,"IQ_TOTAl_LOANS",IQ_FQ,$A12,"LFR",,EK$3)/_xll.ciqfunctions.udf.CIQ(EK$2,"IQ_TOTAl_DEPOSITS",IQ_FQ,$A12,"LFR",,EK$3)*100,0))</f>
        <v>4.6552300000000004</v>
      </c>
      <c r="EL12" s="11">
        <f>IF(EL$4="Industrials",_xll.ciqfunctions.udf.CIQ(EL$2,"IQ_TOTAl_DEBT_EBITDA",IQ_FQ,$A12,"LFR",,EL$3),IF(ISNUMBER(_xll.ciqfunctions.udf.CIQ(EL$2,"IQ_TOTAl_LOANS",IQ_FQ,$A12,"LFR",,EL$3)/_xll.ciqfunctions.udf.CIQ(EL$2,"IQ_TOTAl_DEPOSITS",IQ_FQ,$A12,"LFR",,EL$3)*100),_xll.ciqfunctions.udf.CIQ(EL$2,"IQ_TOTAl_LOANS",IQ_FQ,$A12,"LFR",,EL$3)/_xll.ciqfunctions.udf.CIQ(EL$2,"IQ_TOTAl_DEPOSITS",IQ_FQ,$A12,"LFR",,EL$3)*100,0))</f>
        <v>1.0240400000000001</v>
      </c>
      <c r="EM12" s="11">
        <f>IF(EM$4="Industrials",_xll.ciqfunctions.udf.CIQ(EM$2,"IQ_TOTAl_DEBT_EBITDA",IQ_FQ,$A12,"LFR",,EM$3),IF(ISNUMBER(_xll.ciqfunctions.udf.CIQ(EM$2,"IQ_TOTAl_LOANS",IQ_FQ,$A12,"LFR",,EM$3)/_xll.ciqfunctions.udf.CIQ(EM$2,"IQ_TOTAl_DEPOSITS",IQ_FQ,$A12,"LFR",,EM$3)*100),_xll.ciqfunctions.udf.CIQ(EM$2,"IQ_TOTAl_LOANS",IQ_FQ,$A12,"LFR",,EM$3)/_xll.ciqfunctions.udf.CIQ(EM$2,"IQ_TOTAl_DEPOSITS",IQ_FQ,$A12,"LFR",,EM$3)*100,0))</f>
        <v>2.8287200000000001</v>
      </c>
      <c r="EN12" s="11">
        <f>IF(EN$4="Industrials",_xll.ciqfunctions.udf.CIQ(EN$2,"IQ_TOTAl_DEBT_EBITDA",IQ_FQ,$A12,"LFR",,EN$3),IF(ISNUMBER(_xll.ciqfunctions.udf.CIQ(EN$2,"IQ_TOTAl_LOANS",IQ_FQ,$A12,"LFR",,EN$3)/_xll.ciqfunctions.udf.CIQ(EN$2,"IQ_TOTAl_DEPOSITS",IQ_FQ,$A12,"LFR",,EN$3)*100),_xll.ciqfunctions.udf.CIQ(EN$2,"IQ_TOTAl_LOANS",IQ_FQ,$A12,"LFR",,EN$3)/_xll.ciqfunctions.udf.CIQ(EN$2,"IQ_TOTAl_DEPOSITS",IQ_FQ,$A12,"LFR",,EN$3)*100,0))</f>
        <v>0</v>
      </c>
      <c r="EO12" s="11">
        <f>IF(EO$4="Industrials",_xll.ciqfunctions.udf.CIQ(EO$2,"IQ_TOTAl_DEBT_EBITDA",IQ_FQ,$A12,"LFR",,EO$3),IF(ISNUMBER(_xll.ciqfunctions.udf.CIQ(EO$2,"IQ_TOTAl_LOANS",IQ_FQ,$A12,"LFR",,EO$3)/_xll.ciqfunctions.udf.CIQ(EO$2,"IQ_TOTAl_DEPOSITS",IQ_FQ,$A12,"LFR",,EO$3)*100),_xll.ciqfunctions.udf.CIQ(EO$2,"IQ_TOTAl_LOANS",IQ_FQ,$A12,"LFR",,EO$3)/_xll.ciqfunctions.udf.CIQ(EO$2,"IQ_TOTAl_DEPOSITS",IQ_FQ,$A12,"LFR",,EO$3)*100,0))</f>
        <v>2.8837799999999998</v>
      </c>
      <c r="EP12" s="11">
        <f>IF(EP$4="Industrials",_xll.ciqfunctions.udf.CIQ(EP$2,"IQ_TOTAl_DEBT_EBITDA",IQ_FQ,$A12,"LFR",,EP$3),IF(ISNUMBER(_xll.ciqfunctions.udf.CIQ(EP$2,"IQ_TOTAl_LOANS",IQ_FQ,$A12,"LFR",,EP$3)/_xll.ciqfunctions.udf.CIQ(EP$2,"IQ_TOTAl_DEPOSITS",IQ_FQ,$A12,"LFR",,EP$3)*100),_xll.ciqfunctions.udf.CIQ(EP$2,"IQ_TOTAl_LOANS",IQ_FQ,$A12,"LFR",,EP$3)/_xll.ciqfunctions.udf.CIQ(EP$2,"IQ_TOTAl_DEPOSITS",IQ_FQ,$A12,"LFR",,EP$3)*100,0))</f>
        <v>2.7602199999999999</v>
      </c>
      <c r="EQ12" s="11">
        <f>IF(EQ$4="Industrials",_xll.ciqfunctions.udf.CIQ(EQ$2,"IQ_TOTAl_DEBT_EBITDA",IQ_FQ,$A12,"LFR",,EQ$3),IF(ISNUMBER(_xll.ciqfunctions.udf.CIQ(EQ$2,"IQ_TOTAl_LOANS",IQ_FQ,$A12,"LFR",,EQ$3)/_xll.ciqfunctions.udf.CIQ(EQ$2,"IQ_TOTAl_DEPOSITS",IQ_FQ,$A12,"LFR",,EQ$3)*100),_xll.ciqfunctions.udf.CIQ(EQ$2,"IQ_TOTAl_LOANS",IQ_FQ,$A12,"LFR",,EQ$3)/_xll.ciqfunctions.udf.CIQ(EQ$2,"IQ_TOTAl_DEPOSITS",IQ_FQ,$A12,"LFR",,EQ$3)*100,0))</f>
        <v>0</v>
      </c>
      <c r="ER12" s="11">
        <f>IF(ER$4="Industrials",_xll.ciqfunctions.udf.CIQ(ER$2,"IQ_TOTAl_DEBT_EBITDA",IQ_FQ,$A12,"LFR",,ER$3),IF(ISNUMBER(_xll.ciqfunctions.udf.CIQ(ER$2,"IQ_TOTAl_LOANS",IQ_FQ,$A12,"LFR",,ER$3)/_xll.ciqfunctions.udf.CIQ(ER$2,"IQ_TOTAl_DEPOSITS",IQ_FQ,$A12,"LFR",,ER$3)*100),_xll.ciqfunctions.udf.CIQ(ER$2,"IQ_TOTAl_LOANS",IQ_FQ,$A12,"LFR",,ER$3)/_xll.ciqfunctions.udf.CIQ(ER$2,"IQ_TOTAl_DEPOSITS",IQ_FQ,$A12,"LFR",,ER$3)*100,0))</f>
        <v>0</v>
      </c>
      <c r="ES12" s="11">
        <f>IF(ES$4="Industrials",_xll.ciqfunctions.udf.CIQ(ES$2,"IQ_TOTAl_DEBT_EBITDA",IQ_FQ,$A12,"LFR",,ES$3),IF(ISNUMBER(_xll.ciqfunctions.udf.CIQ(ES$2,"IQ_TOTAl_LOANS",IQ_FQ,$A12,"LFR",,ES$3)/_xll.ciqfunctions.udf.CIQ(ES$2,"IQ_TOTAl_DEPOSITS",IQ_FQ,$A12,"LFR",,ES$3)*100),_xll.ciqfunctions.udf.CIQ(ES$2,"IQ_TOTAl_LOANS",IQ_FQ,$A12,"LFR",,ES$3)/_xll.ciqfunctions.udf.CIQ(ES$2,"IQ_TOTAl_DEPOSITS",IQ_FQ,$A12,"LFR",,ES$3)*100,0))</f>
        <v>0</v>
      </c>
      <c r="ET12" s="11">
        <f>IF(ET$4="Industrials",_xll.ciqfunctions.udf.CIQ(ET$2,"IQ_TOTAl_DEBT_EBITDA",IQ_FQ,$A12,"LFR",,ET$3),IF(ISNUMBER(_xll.ciqfunctions.udf.CIQ(ET$2,"IQ_TOTAl_LOANS",IQ_FQ,$A12,"LFR",,ET$3)/_xll.ciqfunctions.udf.CIQ(ET$2,"IQ_TOTAl_DEPOSITS",IQ_FQ,$A12,"LFR",,ET$3)*100),_xll.ciqfunctions.udf.CIQ(ET$2,"IQ_TOTAl_LOANS",IQ_FQ,$A12,"LFR",,ET$3)/_xll.ciqfunctions.udf.CIQ(ET$2,"IQ_TOTAl_DEPOSITS",IQ_FQ,$A12,"LFR",,ET$3)*100,0))</f>
        <v>1.86287</v>
      </c>
      <c r="EU12" s="11">
        <f>IF(EU$4="Industrials",_xll.ciqfunctions.udf.CIQ(EU$2,"IQ_TOTAl_DEBT_EBITDA",IQ_FQ,$A12,"LFR",,EU$3),IF(ISNUMBER(_xll.ciqfunctions.udf.CIQ(EU$2,"IQ_TOTAl_LOANS",IQ_FQ,$A12,"LFR",,EU$3)/_xll.ciqfunctions.udf.CIQ(EU$2,"IQ_TOTAl_DEPOSITS",IQ_FQ,$A12,"LFR",,EU$3)*100),_xll.ciqfunctions.udf.CIQ(EU$2,"IQ_TOTAl_LOANS",IQ_FQ,$A12,"LFR",,EU$3)/_xll.ciqfunctions.udf.CIQ(EU$2,"IQ_TOTAl_DEPOSITS",IQ_FQ,$A12,"LFR",,EU$3)*100,0))</f>
        <v>1.0046299999999999</v>
      </c>
      <c r="EV12" s="11">
        <f>IF(EV$4="Industrials",_xll.ciqfunctions.udf.CIQ(EV$2,"IQ_TOTAl_DEBT_EBITDA",IQ_FQ,$A12,"LFR",,EV$3),IF(ISNUMBER(_xll.ciqfunctions.udf.CIQ(EV$2,"IQ_TOTAl_LOANS",IQ_FQ,$A12,"LFR",,EV$3)/_xll.ciqfunctions.udf.CIQ(EV$2,"IQ_TOTAl_DEPOSITS",IQ_FQ,$A12,"LFR",,EV$3)*100),_xll.ciqfunctions.udf.CIQ(EV$2,"IQ_TOTAl_LOANS",IQ_FQ,$A12,"LFR",,EV$3)/_xll.ciqfunctions.udf.CIQ(EV$2,"IQ_TOTAl_DEPOSITS",IQ_FQ,$A12,"LFR",,EV$3)*100,0))</f>
        <v>0</v>
      </c>
      <c r="EW12" s="11">
        <f>IF(EW$4="Industrials",_xll.ciqfunctions.udf.CIQ(EW$2,"IQ_TOTAl_DEBT_EBITDA",IQ_FQ,$A12,"LFR",,EW$3),IF(ISNUMBER(_xll.ciqfunctions.udf.CIQ(EW$2,"IQ_TOTAl_LOANS",IQ_FQ,$A12,"LFR",,EW$3)/_xll.ciqfunctions.udf.CIQ(EW$2,"IQ_TOTAl_DEPOSITS",IQ_FQ,$A12,"LFR",,EW$3)*100),_xll.ciqfunctions.udf.CIQ(EW$2,"IQ_TOTAl_LOANS",IQ_FQ,$A12,"LFR",,EW$3)/_xll.ciqfunctions.udf.CIQ(EW$2,"IQ_TOTAl_DEPOSITS",IQ_FQ,$A12,"LFR",,EW$3)*100,0))</f>
        <v>0.57138999999999995</v>
      </c>
      <c r="EX12" s="11">
        <f>IF(EX$4="Industrials",_xll.ciqfunctions.udf.CIQ(EX$2,"IQ_TOTAl_DEBT_EBITDA",IQ_FQ,$A12,"LFR",,EX$3),IF(ISNUMBER(_xll.ciqfunctions.udf.CIQ(EX$2,"IQ_TOTAl_LOANS",IQ_FQ,$A12,"LFR",,EX$3)/_xll.ciqfunctions.udf.CIQ(EX$2,"IQ_TOTAl_DEPOSITS",IQ_FQ,$A12,"LFR",,EX$3)*100),_xll.ciqfunctions.udf.CIQ(EX$2,"IQ_TOTAl_LOANS",IQ_FQ,$A12,"LFR",,EX$3)/_xll.ciqfunctions.udf.CIQ(EX$2,"IQ_TOTAl_DEPOSITS",IQ_FQ,$A12,"LFR",,EX$3)*100,0))</f>
        <v>2.82253</v>
      </c>
      <c r="EY12" s="11">
        <f>IF(EY$4="Industrials",_xll.ciqfunctions.udf.CIQ(EY$2,"IQ_TOTAl_DEBT_EBITDA",IQ_FQ,$A12,"LFR",,EY$3),IF(ISNUMBER(_xll.ciqfunctions.udf.CIQ(EY$2,"IQ_TOTAl_LOANS",IQ_FQ,$A12,"LFR",,EY$3)/_xll.ciqfunctions.udf.CIQ(EY$2,"IQ_TOTAl_DEPOSITS",IQ_FQ,$A12,"LFR",,EY$3)*100),_xll.ciqfunctions.udf.CIQ(EY$2,"IQ_TOTAl_LOANS",IQ_FQ,$A12,"LFR",,EY$3)/_xll.ciqfunctions.udf.CIQ(EY$2,"IQ_TOTAl_DEPOSITS",IQ_FQ,$A12,"LFR",,EY$3)*100,0))</f>
        <v>0</v>
      </c>
      <c r="EZ12" s="11">
        <f>IF(EZ$4="Industrials",_xll.ciqfunctions.udf.CIQ(EZ$2,"IQ_TOTAl_DEBT_EBITDA",IQ_FQ,$A12,"LFR",,EZ$3),IF(ISNUMBER(_xll.ciqfunctions.udf.CIQ(EZ$2,"IQ_TOTAl_LOANS",IQ_FQ,$A12,"LFR",,EZ$3)/_xll.ciqfunctions.udf.CIQ(EZ$2,"IQ_TOTAl_DEPOSITS",IQ_FQ,$A12,"LFR",,EZ$3)*100),_xll.ciqfunctions.udf.CIQ(EZ$2,"IQ_TOTAl_LOANS",IQ_FQ,$A12,"LFR",,EZ$3)/_xll.ciqfunctions.udf.CIQ(EZ$2,"IQ_TOTAl_DEPOSITS",IQ_FQ,$A12,"LFR",,EZ$3)*100,0))</f>
        <v>0</v>
      </c>
      <c r="FA12" s="11">
        <f>IF(FA$4="Industrials",_xll.ciqfunctions.udf.CIQ(FA$2,"IQ_TOTAl_DEBT_EBITDA",IQ_FQ,$A12,"LFR",,FA$3),IF(ISNUMBER(_xll.ciqfunctions.udf.CIQ(FA$2,"IQ_TOTAl_LOANS",IQ_FQ,$A12,"LFR",,FA$3)/_xll.ciqfunctions.udf.CIQ(FA$2,"IQ_TOTAl_DEPOSITS",IQ_FQ,$A12,"LFR",,FA$3)*100),_xll.ciqfunctions.udf.CIQ(FA$2,"IQ_TOTAl_LOANS",IQ_FQ,$A12,"LFR",,FA$3)/_xll.ciqfunctions.udf.CIQ(FA$2,"IQ_TOTAl_DEPOSITS",IQ_FQ,$A12,"LFR",,FA$3)*100,0))</f>
        <v>1.1381399999999999</v>
      </c>
      <c r="FB12" s="11">
        <f>IF(FB$4="Industrials",_xll.ciqfunctions.udf.CIQ(FB$2,"IQ_TOTAl_DEBT_EBITDA",IQ_FQ,$A12,"LFR",,FB$3),IF(ISNUMBER(_xll.ciqfunctions.udf.CIQ(FB$2,"IQ_TOTAl_LOANS",IQ_FQ,$A12,"LFR",,FB$3)/_xll.ciqfunctions.udf.CIQ(FB$2,"IQ_TOTAl_DEPOSITS",IQ_FQ,$A12,"LFR",,FB$3)*100),_xll.ciqfunctions.udf.CIQ(FB$2,"IQ_TOTAl_LOANS",IQ_FQ,$A12,"LFR",,FB$3)/_xll.ciqfunctions.udf.CIQ(FB$2,"IQ_TOTAl_DEPOSITS",IQ_FQ,$A12,"LFR",,FB$3)*100,0))</f>
        <v>0.72782000000000002</v>
      </c>
      <c r="FC12" s="11">
        <f>IF(FC$4="Industrials",_xll.ciqfunctions.udf.CIQ(FC$2,"IQ_TOTAl_DEBT_EBITDA",IQ_FQ,$A12,"LFR",,FC$3),IF(ISNUMBER(_xll.ciqfunctions.udf.CIQ(FC$2,"IQ_TOTAl_LOANS",IQ_FQ,$A12,"LFR",,FC$3)/_xll.ciqfunctions.udf.CIQ(FC$2,"IQ_TOTAl_DEPOSITS",IQ_FQ,$A12,"LFR",,FC$3)*100),_xll.ciqfunctions.udf.CIQ(FC$2,"IQ_TOTAl_LOANS",IQ_FQ,$A12,"LFR",,FC$3)/_xll.ciqfunctions.udf.CIQ(FC$2,"IQ_TOTAl_DEPOSITS",IQ_FQ,$A12,"LFR",,FC$3)*100,0))</f>
        <v>0.81793000000000005</v>
      </c>
      <c r="FD12" s="11">
        <f>IF(FD$4="Industrials",_xll.ciqfunctions.udf.CIQ(FD$2,"IQ_TOTAl_DEBT_EBITDA",IQ_FQ,$A12,"LFR",,FD$3),IF(ISNUMBER(_xll.ciqfunctions.udf.CIQ(FD$2,"IQ_TOTAl_LOANS",IQ_FQ,$A12,"LFR",,FD$3)/_xll.ciqfunctions.udf.CIQ(FD$2,"IQ_TOTAl_DEPOSITS",IQ_FQ,$A12,"LFR",,FD$3)*100),_xll.ciqfunctions.udf.CIQ(FD$2,"IQ_TOTAl_LOANS",IQ_FQ,$A12,"LFR",,FD$3)/_xll.ciqfunctions.udf.CIQ(FD$2,"IQ_TOTAl_DEPOSITS",IQ_FQ,$A12,"LFR",,FD$3)*100,0))</f>
        <v>0.54029000000000005</v>
      </c>
      <c r="FE12" s="11">
        <f>IF(FE$4="Industrials",_xll.ciqfunctions.udf.CIQ(FE$2,"IQ_TOTAl_DEBT_EBITDA",IQ_FQ,$A12,"LFR",,FE$3),IF(ISNUMBER(_xll.ciqfunctions.udf.CIQ(FE$2,"IQ_TOTAl_LOANS",IQ_FQ,$A12,"LFR",,FE$3)/_xll.ciqfunctions.udf.CIQ(FE$2,"IQ_TOTAl_DEPOSITS",IQ_FQ,$A12,"LFR",,FE$3)*100),_xll.ciqfunctions.udf.CIQ(FE$2,"IQ_TOTAl_LOANS",IQ_FQ,$A12,"LFR",,FE$3)/_xll.ciqfunctions.udf.CIQ(FE$2,"IQ_TOTAl_DEPOSITS",IQ_FQ,$A12,"LFR",,FE$3)*100,0))</f>
        <v>4.0510099999999998</v>
      </c>
      <c r="FF12" s="11">
        <f>IF(FF$4="Industrials",_xll.ciqfunctions.udf.CIQ(FF$2,"IQ_TOTAl_DEBT_EBITDA",IQ_FQ,$A12,"LFR",,FF$3),IF(ISNUMBER(_xll.ciqfunctions.udf.CIQ(FF$2,"IQ_TOTAl_LOANS",IQ_FQ,$A12,"LFR",,FF$3)/_xll.ciqfunctions.udf.CIQ(FF$2,"IQ_TOTAl_DEPOSITS",IQ_FQ,$A12,"LFR",,FF$3)*100),_xll.ciqfunctions.udf.CIQ(FF$2,"IQ_TOTAl_LOANS",IQ_FQ,$A12,"LFR",,FF$3)/_xll.ciqfunctions.udf.CIQ(FF$2,"IQ_TOTAl_DEPOSITS",IQ_FQ,$A12,"LFR",,FF$3)*100,0))</f>
        <v>1.64514</v>
      </c>
      <c r="FG12" s="11">
        <f>IF(FG$4="Industrials",_xll.ciqfunctions.udf.CIQ(FG$2,"IQ_TOTAl_DEBT_EBITDA",IQ_FQ,$A12,"LFR",,FG$3),IF(ISNUMBER(_xll.ciqfunctions.udf.CIQ(FG$2,"IQ_TOTAl_LOANS",IQ_FQ,$A12,"LFR",,FG$3)/_xll.ciqfunctions.udf.CIQ(FG$2,"IQ_TOTAl_DEPOSITS",IQ_FQ,$A12,"LFR",,FG$3)*100),_xll.ciqfunctions.udf.CIQ(FG$2,"IQ_TOTAl_LOANS",IQ_FQ,$A12,"LFR",,FG$3)/_xll.ciqfunctions.udf.CIQ(FG$2,"IQ_TOTAl_DEPOSITS",IQ_FQ,$A12,"LFR",,FG$3)*100,0))</f>
        <v>6.5694400000000002</v>
      </c>
      <c r="FH12" s="11">
        <f>IF(FH$4="Industrials",_xll.ciqfunctions.udf.CIQ(FH$2,"IQ_TOTAl_DEBT_EBITDA",IQ_FQ,$A12,"LFR",,FH$3),IF(ISNUMBER(_xll.ciqfunctions.udf.CIQ(FH$2,"IQ_TOTAl_LOANS",IQ_FQ,$A12,"LFR",,FH$3)/_xll.ciqfunctions.udf.CIQ(FH$2,"IQ_TOTAl_DEPOSITS",IQ_FQ,$A12,"LFR",,FH$3)*100),_xll.ciqfunctions.udf.CIQ(FH$2,"IQ_TOTAl_LOANS",IQ_FQ,$A12,"LFR",,FH$3)/_xll.ciqfunctions.udf.CIQ(FH$2,"IQ_TOTAl_DEPOSITS",IQ_FQ,$A12,"LFR",,FH$3)*100,0))</f>
        <v>1.00556</v>
      </c>
      <c r="FI12" s="11">
        <f>IF(FI$4="Industrials",_xll.ciqfunctions.udf.CIQ(FI$2,"IQ_TOTAl_DEBT_EBITDA",IQ_FQ,$A12,"LFR",,FI$3),IF(ISNUMBER(_xll.ciqfunctions.udf.CIQ(FI$2,"IQ_TOTAl_LOANS",IQ_FQ,$A12,"LFR",,FI$3)/_xll.ciqfunctions.udf.CIQ(FI$2,"IQ_TOTAl_DEPOSITS",IQ_FQ,$A12,"LFR",,FI$3)*100),_xll.ciqfunctions.udf.CIQ(FI$2,"IQ_TOTAl_LOANS",IQ_FQ,$A12,"LFR",,FI$3)/_xll.ciqfunctions.udf.CIQ(FI$2,"IQ_TOTAl_DEPOSITS",IQ_FQ,$A12,"LFR",,FI$3)*100,0))</f>
        <v>0</v>
      </c>
      <c r="FJ12" s="11">
        <f>IF(FJ$4="Industrials",_xll.ciqfunctions.udf.CIQ(FJ$2,"IQ_TOTAl_DEBT_EBITDA",IQ_FQ,$A12,"LFR",,FJ$3),IF(ISNUMBER(_xll.ciqfunctions.udf.CIQ(FJ$2,"IQ_TOTAl_LOANS",IQ_FQ,$A12,"LFR",,FJ$3)/_xll.ciqfunctions.udf.CIQ(FJ$2,"IQ_TOTAl_DEPOSITS",IQ_FQ,$A12,"LFR",,FJ$3)*100),_xll.ciqfunctions.udf.CIQ(FJ$2,"IQ_TOTAl_LOANS",IQ_FQ,$A12,"LFR",,FJ$3)/_xll.ciqfunctions.udf.CIQ(FJ$2,"IQ_TOTAl_DEPOSITS",IQ_FQ,$A12,"LFR",,FJ$3)*100,0))</f>
        <v>0</v>
      </c>
      <c r="FK12" s="11">
        <f>IF(FK$4="Industrials",_xll.ciqfunctions.udf.CIQ(FK$2,"IQ_TOTAl_DEBT_EBITDA",IQ_FQ,$A12,"LFR",,FK$3),IF(ISNUMBER(_xll.ciqfunctions.udf.CIQ(FK$2,"IQ_TOTAl_LOANS",IQ_FQ,$A12,"LFR",,FK$3)/_xll.ciqfunctions.udf.CIQ(FK$2,"IQ_TOTAl_DEPOSITS",IQ_FQ,$A12,"LFR",,FK$3)*100),_xll.ciqfunctions.udf.CIQ(FK$2,"IQ_TOTAl_LOANS",IQ_FQ,$A12,"LFR",,FK$3)/_xll.ciqfunctions.udf.CIQ(FK$2,"IQ_TOTAl_DEPOSITS",IQ_FQ,$A12,"LFR",,FK$3)*100,0))</f>
        <v>0</v>
      </c>
      <c r="FL12" s="11">
        <f>IF(FL$4="Industrials",_xll.ciqfunctions.udf.CIQ(FL$2,"IQ_TOTAl_DEBT_EBITDA",IQ_FQ,$A12,"LFR",,FL$3),IF(ISNUMBER(_xll.ciqfunctions.udf.CIQ(FL$2,"IQ_TOTAl_LOANS",IQ_FQ,$A12,"LFR",,FL$3)/_xll.ciqfunctions.udf.CIQ(FL$2,"IQ_TOTAl_DEPOSITS",IQ_FQ,$A12,"LFR",,FL$3)*100),_xll.ciqfunctions.udf.CIQ(FL$2,"IQ_TOTAl_LOANS",IQ_FQ,$A12,"LFR",,FL$3)/_xll.ciqfunctions.udf.CIQ(FL$2,"IQ_TOTAl_DEPOSITS",IQ_FQ,$A12,"LFR",,FL$3)*100,0))</f>
        <v>0.25590000000000002</v>
      </c>
      <c r="FM12" s="11">
        <f>IF(FM$4="Industrials",_xll.ciqfunctions.udf.CIQ(FM$2,"IQ_TOTAl_DEBT_EBITDA",IQ_FQ,$A12,"LFR",,FM$3),IF(ISNUMBER(_xll.ciqfunctions.udf.CIQ(FM$2,"IQ_TOTAl_LOANS",IQ_FQ,$A12,"LFR",,FM$3)/_xll.ciqfunctions.udf.CIQ(FM$2,"IQ_TOTAl_DEPOSITS",IQ_FQ,$A12,"LFR",,FM$3)*100),_xll.ciqfunctions.udf.CIQ(FM$2,"IQ_TOTAl_LOANS",IQ_FQ,$A12,"LFR",,FM$3)/_xll.ciqfunctions.udf.CIQ(FM$2,"IQ_TOTAl_DEPOSITS",IQ_FQ,$A12,"LFR",,FM$3)*100,0))</f>
        <v>0</v>
      </c>
      <c r="FN12" s="11">
        <f>IF(FN$4="Industrials",_xll.ciqfunctions.udf.CIQ(FN$2,"IQ_TOTAl_DEBT_EBITDA",IQ_FQ,$A12,"LFR",,FN$3),IF(ISNUMBER(_xll.ciqfunctions.udf.CIQ(FN$2,"IQ_TOTAl_LOANS",IQ_FQ,$A12,"LFR",,FN$3)/_xll.ciqfunctions.udf.CIQ(FN$2,"IQ_TOTAl_DEPOSITS",IQ_FQ,$A12,"LFR",,FN$3)*100),_xll.ciqfunctions.udf.CIQ(FN$2,"IQ_TOTAl_LOANS",IQ_FQ,$A12,"LFR",,FN$3)/_xll.ciqfunctions.udf.CIQ(FN$2,"IQ_TOTAl_DEPOSITS",IQ_FQ,$A12,"LFR",,FN$3)*100,0))</f>
        <v>0.57862999999999998</v>
      </c>
      <c r="FO12" s="11">
        <f>IF(FO$4="Industrials",_xll.ciqfunctions.udf.CIQ(FO$2,"IQ_TOTAl_DEBT_EBITDA",IQ_FQ,$A12,"LFR",,FO$3),IF(ISNUMBER(_xll.ciqfunctions.udf.CIQ(FO$2,"IQ_TOTAl_LOANS",IQ_FQ,$A12,"LFR",,FO$3)/_xll.ciqfunctions.udf.CIQ(FO$2,"IQ_TOTAl_DEPOSITS",IQ_FQ,$A12,"LFR",,FO$3)*100),_xll.ciqfunctions.udf.CIQ(FO$2,"IQ_TOTAl_LOANS",IQ_FQ,$A12,"LFR",,FO$3)/_xll.ciqfunctions.udf.CIQ(FO$2,"IQ_TOTAl_DEPOSITS",IQ_FQ,$A12,"LFR",,FO$3)*100,0))</f>
        <v>0</v>
      </c>
      <c r="FP12" s="11">
        <f>IF(FP$4="Industrials",_xll.ciqfunctions.udf.CIQ(FP$2,"IQ_TOTAl_DEBT_EBITDA",IQ_FQ,$A12,"LFR",,FP$3),IF(ISNUMBER(_xll.ciqfunctions.udf.CIQ(FP$2,"IQ_TOTAl_LOANS",IQ_FQ,$A12,"LFR",,FP$3)/_xll.ciqfunctions.udf.CIQ(FP$2,"IQ_TOTAl_DEPOSITS",IQ_FQ,$A12,"LFR",,FP$3)*100),_xll.ciqfunctions.udf.CIQ(FP$2,"IQ_TOTAl_LOANS",IQ_FQ,$A12,"LFR",,FP$3)/_xll.ciqfunctions.udf.CIQ(FP$2,"IQ_TOTAl_DEPOSITS",IQ_FQ,$A12,"LFR",,FP$3)*100,0))</f>
        <v>0</v>
      </c>
      <c r="FQ12" s="11">
        <f>IF(FQ$4="Industrials",_xll.ciqfunctions.udf.CIQ(FQ$2,"IQ_TOTAl_DEBT_EBITDA",IQ_FQ,$A12,"LFR",,FQ$3),IF(ISNUMBER(_xll.ciqfunctions.udf.CIQ(FQ$2,"IQ_TOTAl_LOANS",IQ_FQ,$A12,"LFR",,FQ$3)/_xll.ciqfunctions.udf.CIQ(FQ$2,"IQ_TOTAl_DEPOSITS",IQ_FQ,$A12,"LFR",,FQ$3)*100),_xll.ciqfunctions.udf.CIQ(FQ$2,"IQ_TOTAl_LOANS",IQ_FQ,$A12,"LFR",,FQ$3)/_xll.ciqfunctions.udf.CIQ(FQ$2,"IQ_TOTAl_DEPOSITS",IQ_FQ,$A12,"LFR",,FQ$3)*100,0))</f>
        <v>0.15806000000000001</v>
      </c>
      <c r="FR12" s="11">
        <f>IF(FR$4="Industrials",_xll.ciqfunctions.udf.CIQ(FR$2,"IQ_TOTAl_DEBT_EBITDA",IQ_FQ,$A12,"LFR",,FR$3),IF(ISNUMBER(_xll.ciqfunctions.udf.CIQ(FR$2,"IQ_TOTAl_LOANS",IQ_FQ,$A12,"LFR",,FR$3)/_xll.ciqfunctions.udf.CIQ(FR$2,"IQ_TOTAl_DEPOSITS",IQ_FQ,$A12,"LFR",,FR$3)*100),_xll.ciqfunctions.udf.CIQ(FR$2,"IQ_TOTAl_LOANS",IQ_FQ,$A12,"LFR",,FR$3)/_xll.ciqfunctions.udf.CIQ(FR$2,"IQ_TOTAl_DEPOSITS",IQ_FQ,$A12,"LFR",,FR$3)*100,0))</f>
        <v>0</v>
      </c>
      <c r="FS12" s="11">
        <f>IF(FS$4="Industrials",_xll.ciqfunctions.udf.CIQ(FS$2,"IQ_TOTAl_DEBT_EBITDA",IQ_FQ,$A12,"LFR",,FS$3),IF(ISNUMBER(_xll.ciqfunctions.udf.CIQ(FS$2,"IQ_TOTAl_LOANS",IQ_FQ,$A12,"LFR",,FS$3)/_xll.ciqfunctions.udf.CIQ(FS$2,"IQ_TOTAl_DEPOSITS",IQ_FQ,$A12,"LFR",,FS$3)*100),_xll.ciqfunctions.udf.CIQ(FS$2,"IQ_TOTAl_LOANS",IQ_FQ,$A12,"LFR",,FS$3)/_xll.ciqfunctions.udf.CIQ(FS$2,"IQ_TOTAl_DEPOSITS",IQ_FQ,$A12,"LFR",,FS$3)*100,0))</f>
        <v>0.94801999999999997</v>
      </c>
      <c r="FT12" s="11">
        <f>IF(FT$4="Industrials",_xll.ciqfunctions.udf.CIQ(FT$2,"IQ_TOTAl_DEBT_EBITDA",IQ_FQ,$A12,"LFR",,FT$3),IF(ISNUMBER(_xll.ciqfunctions.udf.CIQ(FT$2,"IQ_TOTAl_LOANS",IQ_FQ,$A12,"LFR",,FT$3)/_xll.ciqfunctions.udf.CIQ(FT$2,"IQ_TOTAl_DEPOSITS",IQ_FQ,$A12,"LFR",,FT$3)*100),_xll.ciqfunctions.udf.CIQ(FT$2,"IQ_TOTAl_LOANS",IQ_FQ,$A12,"LFR",,FT$3)/_xll.ciqfunctions.udf.CIQ(FT$2,"IQ_TOTAl_DEPOSITS",IQ_FQ,$A12,"LFR",,FT$3)*100,0))</f>
        <v>0</v>
      </c>
      <c r="FU12" s="11">
        <f>IF(FU$4="Industrials",_xll.ciqfunctions.udf.CIQ(FU$2,"IQ_TOTAl_DEBT_EBITDA",IQ_FQ,$A12,"LFR",,FU$3),IF(ISNUMBER(_xll.ciqfunctions.udf.CIQ(FU$2,"IQ_TOTAl_LOANS",IQ_FQ,$A12,"LFR",,FU$3)/_xll.ciqfunctions.udf.CIQ(FU$2,"IQ_TOTAl_DEPOSITS",IQ_FQ,$A12,"LFR",,FU$3)*100),_xll.ciqfunctions.udf.CIQ(FU$2,"IQ_TOTAl_LOANS",IQ_FQ,$A12,"LFR",,FU$3)/_xll.ciqfunctions.udf.CIQ(FU$2,"IQ_TOTAl_DEPOSITS",IQ_FQ,$A12,"LFR",,FU$3)*100,0))</f>
        <v>0</v>
      </c>
      <c r="FV12" s="11">
        <f>IF(FV$4="Industrials",_xll.ciqfunctions.udf.CIQ(FV$2,"IQ_TOTAl_DEBT_EBITDA",IQ_FQ,$A12,"LFR",,FV$3),IF(ISNUMBER(_xll.ciqfunctions.udf.CIQ(FV$2,"IQ_TOTAl_LOANS",IQ_FQ,$A12,"LFR",,FV$3)/_xll.ciqfunctions.udf.CIQ(FV$2,"IQ_TOTAl_DEPOSITS",IQ_FQ,$A12,"LFR",,FV$3)*100),_xll.ciqfunctions.udf.CIQ(FV$2,"IQ_TOTAl_LOANS",IQ_FQ,$A12,"LFR",,FV$3)/_xll.ciqfunctions.udf.CIQ(FV$2,"IQ_TOTAl_DEPOSITS",IQ_FQ,$A12,"LFR",,FV$3)*100,0))</f>
        <v>0</v>
      </c>
      <c r="FW12" s="11">
        <f>IF(FW$4="Industrials",_xll.ciqfunctions.udf.CIQ(FW$2,"IQ_TOTAl_DEBT_EBITDA",IQ_FQ,$A12,"LFR",,FW$3),IF(ISNUMBER(_xll.ciqfunctions.udf.CIQ(FW$2,"IQ_TOTAl_LOANS",IQ_FQ,$A12,"LFR",,FW$3)/_xll.ciqfunctions.udf.CIQ(FW$2,"IQ_TOTAl_DEPOSITS",IQ_FQ,$A12,"LFR",,FW$3)*100),_xll.ciqfunctions.udf.CIQ(FW$2,"IQ_TOTAl_LOANS",IQ_FQ,$A12,"LFR",,FW$3)/_xll.ciqfunctions.udf.CIQ(FW$2,"IQ_TOTAl_DEPOSITS",IQ_FQ,$A12,"LFR",,FW$3)*100,0))</f>
        <v>0</v>
      </c>
      <c r="FX12" s="11">
        <f>IF(FX$4="Industrials",_xll.ciqfunctions.udf.CIQ(FX$2,"IQ_TOTAl_DEBT_EBITDA",IQ_FQ,$A12,"LFR",,FX$3),IF(ISNUMBER(_xll.ciqfunctions.udf.CIQ(FX$2,"IQ_TOTAl_LOANS",IQ_FQ,$A12,"LFR",,FX$3)/_xll.ciqfunctions.udf.CIQ(FX$2,"IQ_TOTAl_DEPOSITS",IQ_FQ,$A12,"LFR",,FX$3)*100),_xll.ciqfunctions.udf.CIQ(FX$2,"IQ_TOTAl_LOANS",IQ_FQ,$A12,"LFR",,FX$3)/_xll.ciqfunctions.udf.CIQ(FX$2,"IQ_TOTAl_DEPOSITS",IQ_FQ,$A12,"LFR",,FX$3)*100,0))</f>
        <v>0</v>
      </c>
      <c r="FY12" s="11">
        <f>IF(FY$4="Industrials",_xll.ciqfunctions.udf.CIQ(FY$2,"IQ_TOTAl_DEBT_EBITDA",IQ_FQ,$A12,"LFR",,FY$3),IF(ISNUMBER(_xll.ciqfunctions.udf.CIQ(FY$2,"IQ_TOTAl_LOANS",IQ_FQ,$A12,"LFR",,FY$3)/_xll.ciqfunctions.udf.CIQ(FY$2,"IQ_TOTAl_DEPOSITS",IQ_FQ,$A12,"LFR",,FY$3)*100),_xll.ciqfunctions.udf.CIQ(FY$2,"IQ_TOTAl_LOANS",IQ_FQ,$A12,"LFR",,FY$3)/_xll.ciqfunctions.udf.CIQ(FY$2,"IQ_TOTAl_DEPOSITS",IQ_FQ,$A12,"LFR",,FY$3)*100,0))</f>
        <v>1.2572399999999999</v>
      </c>
      <c r="FZ12" s="11">
        <f>IF(FZ$4="Industrials",_xll.ciqfunctions.udf.CIQ(FZ$2,"IQ_TOTAl_DEBT_EBITDA",IQ_FQ,$A12,"LFR",,FZ$3),IF(ISNUMBER(_xll.ciqfunctions.udf.CIQ(FZ$2,"IQ_TOTAl_LOANS",IQ_FQ,$A12,"LFR",,FZ$3)/_xll.ciqfunctions.udf.CIQ(FZ$2,"IQ_TOTAl_DEPOSITS",IQ_FQ,$A12,"LFR",,FZ$3)*100),_xll.ciqfunctions.udf.CIQ(FZ$2,"IQ_TOTAl_LOANS",IQ_FQ,$A12,"LFR",,FZ$3)/_xll.ciqfunctions.udf.CIQ(FZ$2,"IQ_TOTAl_DEPOSITS",IQ_FQ,$A12,"LFR",,FZ$3)*100,0))</f>
        <v>1.6294299999999999</v>
      </c>
      <c r="GA12" s="11">
        <f>IF(GA$4="Industrials",_xll.ciqfunctions.udf.CIQ(GA$2,"IQ_TOTAl_DEBT_EBITDA",IQ_FQ,$A12,"LFR",,GA$3),IF(ISNUMBER(_xll.ciqfunctions.udf.CIQ(GA$2,"IQ_TOTAl_LOANS",IQ_FQ,$A12,"LFR",,GA$3)/_xll.ciqfunctions.udf.CIQ(GA$2,"IQ_TOTAl_DEPOSITS",IQ_FQ,$A12,"LFR",,GA$3)*100),_xll.ciqfunctions.udf.CIQ(GA$2,"IQ_TOTAl_LOANS",IQ_FQ,$A12,"LFR",,GA$3)/_xll.ciqfunctions.udf.CIQ(GA$2,"IQ_TOTAl_DEPOSITS",IQ_FQ,$A12,"LFR",,GA$3)*100,0))</f>
        <v>0.35231000000000001</v>
      </c>
      <c r="GB12" s="11" t="str">
        <f>IF(GB$4="Industrials",_xll.ciqfunctions.udf.CIQ(GB$2,"IQ_TOTAl_DEBT_EBITDA",IQ_FQ,$A12,"LFR",,GB$3),IF(ISNUMBER(_xll.ciqfunctions.udf.CIQ(GB$2,"IQ_TOTAl_LOANS",IQ_FQ,$A12,"LFR",,GB$3)/_xll.ciqfunctions.udf.CIQ(GB$2,"IQ_TOTAl_DEPOSITS",IQ_FQ,$A12,"LFR",,GB$3)*100),_xll.ciqfunctions.udf.CIQ(GB$2,"IQ_TOTAl_LOANS",IQ_FQ,$A12,"LFR",,GB$3)/_xll.ciqfunctions.udf.CIQ(GB$2,"IQ_TOTAl_DEPOSITS",IQ_FQ,$A12,"LFR",,GB$3)*100,0))</f>
        <v>NM</v>
      </c>
      <c r="GC12" s="11">
        <f>IF(GC$4="Industrials",_xll.ciqfunctions.udf.CIQ(GC$2,"IQ_TOTAl_DEBT_EBITDA",IQ_FQ,$A12,"LFR",,GC$3),IF(ISNUMBER(_xll.ciqfunctions.udf.CIQ(GC$2,"IQ_TOTAl_LOANS",IQ_FQ,$A12,"LFR",,GC$3)/_xll.ciqfunctions.udf.CIQ(GC$2,"IQ_TOTAl_DEPOSITS",IQ_FQ,$A12,"LFR",,GC$3)*100),_xll.ciqfunctions.udf.CIQ(GC$2,"IQ_TOTAl_LOANS",IQ_FQ,$A12,"LFR",,GC$3)/_xll.ciqfunctions.udf.CIQ(GC$2,"IQ_TOTAl_DEPOSITS",IQ_FQ,$A12,"LFR",,GC$3)*100,0))</f>
        <v>2.4370400000000001</v>
      </c>
      <c r="GD12" s="11">
        <f>IF(GD$4="Industrials",_xll.ciqfunctions.udf.CIQ(GD$2,"IQ_TOTAl_DEBT_EBITDA",IQ_FQ,$A12,"LFR",,GD$3),IF(ISNUMBER(_xll.ciqfunctions.udf.CIQ(GD$2,"IQ_TOTAl_LOANS",IQ_FQ,$A12,"LFR",,GD$3)/_xll.ciqfunctions.udf.CIQ(GD$2,"IQ_TOTAl_DEPOSITS",IQ_FQ,$A12,"LFR",,GD$3)*100),_xll.ciqfunctions.udf.CIQ(GD$2,"IQ_TOTAl_LOANS",IQ_FQ,$A12,"LFR",,GD$3)/_xll.ciqfunctions.udf.CIQ(GD$2,"IQ_TOTAl_DEPOSITS",IQ_FQ,$A12,"LFR",,GD$3)*100,0))</f>
        <v>0</v>
      </c>
      <c r="GE12" s="11">
        <f>IF(GE$4="Industrials",_xll.ciqfunctions.udf.CIQ(GE$2,"IQ_TOTAl_DEBT_EBITDA",IQ_FQ,$A12,"LFR",,GE$3),IF(ISNUMBER(_xll.ciqfunctions.udf.CIQ(GE$2,"IQ_TOTAl_LOANS",IQ_FQ,$A12,"LFR",,GE$3)/_xll.ciqfunctions.udf.CIQ(GE$2,"IQ_TOTAl_DEPOSITS",IQ_FQ,$A12,"LFR",,GE$3)*100),_xll.ciqfunctions.udf.CIQ(GE$2,"IQ_TOTAl_LOANS",IQ_FQ,$A12,"LFR",,GE$3)/_xll.ciqfunctions.udf.CIQ(GE$2,"IQ_TOTAl_DEPOSITS",IQ_FQ,$A12,"LFR",,GE$3)*100,0))</f>
        <v>6.0461900000000002</v>
      </c>
      <c r="GF12" s="11">
        <f>IF(GF$4="Industrials",_xll.ciqfunctions.udf.CIQ(GF$2,"IQ_TOTAl_DEBT_EBITDA",IQ_FQ,$A12,"LFR",,GF$3),IF(ISNUMBER(_xll.ciqfunctions.udf.CIQ(GF$2,"IQ_TOTAl_LOANS",IQ_FQ,$A12,"LFR",,GF$3)/_xll.ciqfunctions.udf.CIQ(GF$2,"IQ_TOTAl_DEPOSITS",IQ_FQ,$A12,"LFR",,GF$3)*100),_xll.ciqfunctions.udf.CIQ(GF$2,"IQ_TOTAl_LOANS",IQ_FQ,$A12,"LFR",,GF$3)/_xll.ciqfunctions.udf.CIQ(GF$2,"IQ_TOTAl_DEPOSITS",IQ_FQ,$A12,"LFR",,GF$3)*100,0))</f>
        <v>0</v>
      </c>
      <c r="GG12" s="11">
        <f>IF(GG$4="Industrials",_xll.ciqfunctions.udf.CIQ(GG$2,"IQ_TOTAl_DEBT_EBITDA",IQ_FQ,$A12,"LFR",,GG$3),IF(ISNUMBER(_xll.ciqfunctions.udf.CIQ(GG$2,"IQ_TOTAl_LOANS",IQ_FQ,$A12,"LFR",,GG$3)/_xll.ciqfunctions.udf.CIQ(GG$2,"IQ_TOTAl_DEPOSITS",IQ_FQ,$A12,"LFR",,GG$3)*100),_xll.ciqfunctions.udf.CIQ(GG$2,"IQ_TOTAl_LOANS",IQ_FQ,$A12,"LFR",,GG$3)/_xll.ciqfunctions.udf.CIQ(GG$2,"IQ_TOTAl_DEPOSITS",IQ_FQ,$A12,"LFR",,GG$3)*100,0))</f>
        <v>0.63973999999999998</v>
      </c>
      <c r="GH12" s="11">
        <f>IF(GH$4="Industrials",_xll.ciqfunctions.udf.CIQ(GH$2,"IQ_TOTAl_DEBT_EBITDA",IQ_FQ,$A12,"LFR",,GH$3),IF(ISNUMBER(_xll.ciqfunctions.udf.CIQ(GH$2,"IQ_TOTAl_LOANS",IQ_FQ,$A12,"LFR",,GH$3)/_xll.ciqfunctions.udf.CIQ(GH$2,"IQ_TOTAl_DEPOSITS",IQ_FQ,$A12,"LFR",,GH$3)*100),_xll.ciqfunctions.udf.CIQ(GH$2,"IQ_TOTAl_LOANS",IQ_FQ,$A12,"LFR",,GH$3)/_xll.ciqfunctions.udf.CIQ(GH$2,"IQ_TOTAl_DEPOSITS",IQ_FQ,$A12,"LFR",,GH$3)*100,0))</f>
        <v>0</v>
      </c>
      <c r="GI12" s="11">
        <f>IF(GI$4="Industrials",_xll.ciqfunctions.udf.CIQ(GI$2,"IQ_TOTAl_DEBT_EBITDA",IQ_FQ,$A12,"LFR",,GI$3),IF(ISNUMBER(_xll.ciqfunctions.udf.CIQ(GI$2,"IQ_TOTAl_LOANS",IQ_FQ,$A12,"LFR",,GI$3)/_xll.ciqfunctions.udf.CIQ(GI$2,"IQ_TOTAl_DEPOSITS",IQ_FQ,$A12,"LFR",,GI$3)*100),_xll.ciqfunctions.udf.CIQ(GI$2,"IQ_TOTAl_LOANS",IQ_FQ,$A12,"LFR",,GI$3)/_xll.ciqfunctions.udf.CIQ(GI$2,"IQ_TOTAl_DEPOSITS",IQ_FQ,$A12,"LFR",,GI$3)*100,0))</f>
        <v>1.7816099999999999</v>
      </c>
      <c r="GJ12" s="11" t="str">
        <f>IF(GJ$4="Industrials",_xll.ciqfunctions.udf.CIQ(GJ$2,"IQ_TOTAl_DEBT_EBITDA",IQ_FQ,$A12,"LFR",,GJ$3),IF(ISNUMBER(_xll.ciqfunctions.udf.CIQ(GJ$2,"IQ_TOTAl_LOANS",IQ_FQ,$A12,"LFR",,GJ$3)/_xll.ciqfunctions.udf.CIQ(GJ$2,"IQ_TOTAl_DEPOSITS",IQ_FQ,$A12,"LFR",,GJ$3)*100),_xll.ciqfunctions.udf.CIQ(GJ$2,"IQ_TOTAl_LOANS",IQ_FQ,$A12,"LFR",,GJ$3)/_xll.ciqfunctions.udf.CIQ(GJ$2,"IQ_TOTAl_DEPOSITS",IQ_FQ,$A12,"LFR",,GJ$3)*100,0))</f>
        <v>NM</v>
      </c>
      <c r="GK12" s="11">
        <f>IF(GK$4="Industrials",_xll.ciqfunctions.udf.CIQ(GK$2,"IQ_TOTAl_DEBT_EBITDA",IQ_FQ,$A12,"LFR",,GK$3),IF(ISNUMBER(_xll.ciqfunctions.udf.CIQ(GK$2,"IQ_TOTAl_LOANS",IQ_FQ,$A12,"LFR",,GK$3)/_xll.ciqfunctions.udf.CIQ(GK$2,"IQ_TOTAl_DEPOSITS",IQ_FQ,$A12,"LFR",,GK$3)*100),_xll.ciqfunctions.udf.CIQ(GK$2,"IQ_TOTAl_LOANS",IQ_FQ,$A12,"LFR",,GK$3)/_xll.ciqfunctions.udf.CIQ(GK$2,"IQ_TOTAl_DEPOSITS",IQ_FQ,$A12,"LFR",,GK$3)*100,0))</f>
        <v>0</v>
      </c>
      <c r="GL12" s="11">
        <f>IF(GL$4="Industrials",_xll.ciqfunctions.udf.CIQ(GL$2,"IQ_TOTAl_DEBT_EBITDA",IQ_FQ,$A12,"LFR",,GL$3),IF(ISNUMBER(_xll.ciqfunctions.udf.CIQ(GL$2,"IQ_TOTAl_LOANS",IQ_FQ,$A12,"LFR",,GL$3)/_xll.ciqfunctions.udf.CIQ(GL$2,"IQ_TOTAl_DEPOSITS",IQ_FQ,$A12,"LFR",,GL$3)*100),_xll.ciqfunctions.udf.CIQ(GL$2,"IQ_TOTAl_LOANS",IQ_FQ,$A12,"LFR",,GL$3)/_xll.ciqfunctions.udf.CIQ(GL$2,"IQ_TOTAl_DEPOSITS",IQ_FQ,$A12,"LFR",,GL$3)*100,0))</f>
        <v>0.96857000000000004</v>
      </c>
      <c r="GM12" s="11">
        <f>IF(GM$4="Industrials",_xll.ciqfunctions.udf.CIQ(GM$2,"IQ_TOTAl_DEBT_EBITDA",IQ_FQ,$A12,"LFR",,GM$3),IF(ISNUMBER(_xll.ciqfunctions.udf.CIQ(GM$2,"IQ_TOTAl_LOANS",IQ_FQ,$A12,"LFR",,GM$3)/_xll.ciqfunctions.udf.CIQ(GM$2,"IQ_TOTAl_DEPOSITS",IQ_FQ,$A12,"LFR",,GM$3)*100),_xll.ciqfunctions.udf.CIQ(GM$2,"IQ_TOTAl_LOANS",IQ_FQ,$A12,"LFR",,GM$3)/_xll.ciqfunctions.udf.CIQ(GM$2,"IQ_TOTAl_DEPOSITS",IQ_FQ,$A12,"LFR",,GM$3)*100,0))</f>
        <v>0.11541</v>
      </c>
      <c r="GN12" s="11">
        <f>IF(GN$4="Industrials",_xll.ciqfunctions.udf.CIQ(GN$2,"IQ_TOTAl_DEBT_EBITDA",IQ_FQ,$A12,"LFR",,GN$3),IF(ISNUMBER(_xll.ciqfunctions.udf.CIQ(GN$2,"IQ_TOTAl_LOANS",IQ_FQ,$A12,"LFR",,GN$3)/_xll.ciqfunctions.udf.CIQ(GN$2,"IQ_TOTAl_DEPOSITS",IQ_FQ,$A12,"LFR",,GN$3)*100),_xll.ciqfunctions.udf.CIQ(GN$2,"IQ_TOTAl_LOANS",IQ_FQ,$A12,"LFR",,GN$3)/_xll.ciqfunctions.udf.CIQ(GN$2,"IQ_TOTAl_DEPOSITS",IQ_FQ,$A12,"LFR",,GN$3)*100,0))</f>
        <v>0.27573999999999999</v>
      </c>
      <c r="GO12" s="11">
        <f>IF(GO$4="Industrials",_xll.ciqfunctions.udf.CIQ(GO$2,"IQ_TOTAl_DEBT_EBITDA",IQ_FQ,$A12,"LFR",,GO$3),IF(ISNUMBER(_xll.ciqfunctions.udf.CIQ(GO$2,"IQ_TOTAl_LOANS",IQ_FQ,$A12,"LFR",,GO$3)/_xll.ciqfunctions.udf.CIQ(GO$2,"IQ_TOTAl_DEPOSITS",IQ_FQ,$A12,"LFR",,GO$3)*100),_xll.ciqfunctions.udf.CIQ(GO$2,"IQ_TOTAl_LOANS",IQ_FQ,$A12,"LFR",,GO$3)/_xll.ciqfunctions.udf.CIQ(GO$2,"IQ_TOTAl_DEPOSITS",IQ_FQ,$A12,"LFR",,GO$3)*100,0))</f>
        <v>7.6405200000000004</v>
      </c>
      <c r="GP12" s="11">
        <f>IF(GP$4="Industrials",_xll.ciqfunctions.udf.CIQ(GP$2,"IQ_TOTAl_DEBT_EBITDA",IQ_FQ,$A12,"LFR",,GP$3),IF(ISNUMBER(_xll.ciqfunctions.udf.CIQ(GP$2,"IQ_TOTAl_LOANS",IQ_FQ,$A12,"LFR",,GP$3)/_xll.ciqfunctions.udf.CIQ(GP$2,"IQ_TOTAl_DEPOSITS",IQ_FQ,$A12,"LFR",,GP$3)*100),_xll.ciqfunctions.udf.CIQ(GP$2,"IQ_TOTAl_LOANS",IQ_FQ,$A12,"LFR",,GP$3)/_xll.ciqfunctions.udf.CIQ(GP$2,"IQ_TOTAl_DEPOSITS",IQ_FQ,$A12,"LFR",,GP$3)*100,0))</f>
        <v>2.4903</v>
      </c>
      <c r="GQ12" s="11">
        <f>IF(GQ$4="Industrials",_xll.ciqfunctions.udf.CIQ(GQ$2,"IQ_TOTAl_DEBT_EBITDA",IQ_FQ,$A12,"LFR",,GQ$3),IF(ISNUMBER(_xll.ciqfunctions.udf.CIQ(GQ$2,"IQ_TOTAl_LOANS",IQ_FQ,$A12,"LFR",,GQ$3)/_xll.ciqfunctions.udf.CIQ(GQ$2,"IQ_TOTAl_DEPOSITS",IQ_FQ,$A12,"LFR",,GQ$3)*100),_xll.ciqfunctions.udf.CIQ(GQ$2,"IQ_TOTAl_LOANS",IQ_FQ,$A12,"LFR",,GQ$3)/_xll.ciqfunctions.udf.CIQ(GQ$2,"IQ_TOTAl_DEPOSITS",IQ_FQ,$A12,"LFR",,GQ$3)*100,0))</f>
        <v>0.32027</v>
      </c>
      <c r="GR12" s="11">
        <f>IF(GR$4="Industrials",_xll.ciqfunctions.udf.CIQ(GR$2,"IQ_TOTAl_DEBT_EBITDA",IQ_FQ,$A12,"LFR",,GR$3),IF(ISNUMBER(_xll.ciqfunctions.udf.CIQ(GR$2,"IQ_TOTAl_LOANS",IQ_FQ,$A12,"LFR",,GR$3)/_xll.ciqfunctions.udf.CIQ(GR$2,"IQ_TOTAl_DEPOSITS",IQ_FQ,$A12,"LFR",,GR$3)*100),_xll.ciqfunctions.udf.CIQ(GR$2,"IQ_TOTAl_LOANS",IQ_FQ,$A12,"LFR",,GR$3)/_xll.ciqfunctions.udf.CIQ(GR$2,"IQ_TOTAl_DEPOSITS",IQ_FQ,$A12,"LFR",,GR$3)*100,0))</f>
        <v>0</v>
      </c>
      <c r="GS12" s="11" t="str">
        <f>IF(GS$4="Industrials",_xll.ciqfunctions.udf.CIQ(GS$2,"IQ_TOTAl_DEBT_EBITDA",IQ_FQ,$A12,"LFR",,GS$3),IF(ISNUMBER(_xll.ciqfunctions.udf.CIQ(GS$2,"IQ_TOTAl_LOANS",IQ_FQ,$A12,"LFR",,GS$3)/_xll.ciqfunctions.udf.CIQ(GS$2,"IQ_TOTAl_DEPOSITS",IQ_FQ,$A12,"LFR",,GS$3)*100),_xll.ciqfunctions.udf.CIQ(GS$2,"IQ_TOTAl_LOANS",IQ_FQ,$A12,"LFR",,GS$3)/_xll.ciqfunctions.udf.CIQ(GS$2,"IQ_TOTAl_DEPOSITS",IQ_FQ,$A12,"LFR",,GS$3)*100,0))</f>
        <v>NM</v>
      </c>
      <c r="GT12" s="11">
        <f>IF(GT$4="Industrials",_xll.ciqfunctions.udf.CIQ(GT$2,"IQ_TOTAl_DEBT_EBITDA",IQ_FQ,$A12,"LFR",,GT$3),IF(ISNUMBER(_xll.ciqfunctions.udf.CIQ(GT$2,"IQ_TOTAl_LOANS",IQ_FQ,$A12,"LFR",,GT$3)/_xll.ciqfunctions.udf.CIQ(GT$2,"IQ_TOTAl_DEPOSITS",IQ_FQ,$A12,"LFR",,GT$3)*100),_xll.ciqfunctions.udf.CIQ(GT$2,"IQ_TOTAl_LOANS",IQ_FQ,$A12,"LFR",,GT$3)/_xll.ciqfunctions.udf.CIQ(GT$2,"IQ_TOTAl_DEPOSITS",IQ_FQ,$A12,"LFR",,GT$3)*100,0))</f>
        <v>0.96135999999999999</v>
      </c>
      <c r="GU12" s="11">
        <f>IF(GU$4="Industrials",_xll.ciqfunctions.udf.CIQ(GU$2,"IQ_TOTAl_DEBT_EBITDA",IQ_FQ,$A12,"LFR",,GU$3),IF(ISNUMBER(_xll.ciqfunctions.udf.CIQ(GU$2,"IQ_TOTAl_LOANS",IQ_FQ,$A12,"LFR",,GU$3)/_xll.ciqfunctions.udf.CIQ(GU$2,"IQ_TOTAl_DEPOSITS",IQ_FQ,$A12,"LFR",,GU$3)*100),_xll.ciqfunctions.udf.CIQ(GU$2,"IQ_TOTAl_LOANS",IQ_FQ,$A12,"LFR",,GU$3)/_xll.ciqfunctions.udf.CIQ(GU$2,"IQ_TOTAl_DEPOSITS",IQ_FQ,$A12,"LFR",,GU$3)*100,0))</f>
        <v>0</v>
      </c>
      <c r="GV12" s="11">
        <f>IF(GV$4="Industrials",_xll.ciqfunctions.udf.CIQ(GV$2,"IQ_TOTAl_DEBT_EBITDA",IQ_FQ,$A12,"LFR",,GV$3),IF(ISNUMBER(_xll.ciqfunctions.udf.CIQ(GV$2,"IQ_TOTAl_LOANS",IQ_FQ,$A12,"LFR",,GV$3)/_xll.ciqfunctions.udf.CIQ(GV$2,"IQ_TOTAl_DEPOSITS",IQ_FQ,$A12,"LFR",,GV$3)*100),_xll.ciqfunctions.udf.CIQ(GV$2,"IQ_TOTAl_LOANS",IQ_FQ,$A12,"LFR",,GV$3)/_xll.ciqfunctions.udf.CIQ(GV$2,"IQ_TOTAl_DEPOSITS",IQ_FQ,$A12,"LFR",,GV$3)*100,0))</f>
        <v>0.18578</v>
      </c>
      <c r="GW12" s="11" t="str">
        <f>IF(GW$4="Industrials",_xll.ciqfunctions.udf.CIQ(GW$2,"IQ_TOTAl_DEBT_EBITDA",IQ_FQ,$A12,"LFR",,GW$3),IF(ISNUMBER(_xll.ciqfunctions.udf.CIQ(GW$2,"IQ_TOTAl_LOANS",IQ_FQ,$A12,"LFR",,GW$3)/_xll.ciqfunctions.udf.CIQ(GW$2,"IQ_TOTAl_DEPOSITS",IQ_FQ,$A12,"LFR",,GW$3)*100),_xll.ciqfunctions.udf.CIQ(GW$2,"IQ_TOTAl_LOANS",IQ_FQ,$A12,"LFR",,GW$3)/_xll.ciqfunctions.udf.CIQ(GW$2,"IQ_TOTAl_DEPOSITS",IQ_FQ,$A12,"LFR",,GW$3)*100,0))</f>
        <v>NM</v>
      </c>
      <c r="GX12" s="11">
        <f>IF(GX$4="Industrials",_xll.ciqfunctions.udf.CIQ(GX$2,"IQ_TOTAl_DEBT_EBITDA",IQ_FQ,$A12,"LFR",,GX$3),IF(ISNUMBER(_xll.ciqfunctions.udf.CIQ(GX$2,"IQ_TOTAl_LOANS",IQ_FQ,$A12,"LFR",,GX$3)/_xll.ciqfunctions.udf.CIQ(GX$2,"IQ_TOTAl_DEPOSITS",IQ_FQ,$A12,"LFR",,GX$3)*100),_xll.ciqfunctions.udf.CIQ(GX$2,"IQ_TOTAl_LOANS",IQ_FQ,$A12,"LFR",,GX$3)/_xll.ciqfunctions.udf.CIQ(GX$2,"IQ_TOTAl_DEPOSITS",IQ_FQ,$A12,"LFR",,GX$3)*100,0))</f>
        <v>0.34856999999999999</v>
      </c>
      <c r="GY12" s="11">
        <f>IF(GY$4="Industrials",_xll.ciqfunctions.udf.CIQ(GY$2,"IQ_TOTAl_DEBT_EBITDA",IQ_FQ,$A12,"LFR",,GY$3),IF(ISNUMBER(_xll.ciqfunctions.udf.CIQ(GY$2,"IQ_TOTAl_LOANS",IQ_FQ,$A12,"LFR",,GY$3)/_xll.ciqfunctions.udf.CIQ(GY$2,"IQ_TOTAl_DEPOSITS",IQ_FQ,$A12,"LFR",,GY$3)*100),_xll.ciqfunctions.udf.CIQ(GY$2,"IQ_TOTAl_LOANS",IQ_FQ,$A12,"LFR",,GY$3)/_xll.ciqfunctions.udf.CIQ(GY$2,"IQ_TOTAl_DEPOSITS",IQ_FQ,$A12,"LFR",,GY$3)*100,0))</f>
        <v>0.84592999999999996</v>
      </c>
      <c r="GZ12" s="11">
        <f>IF(GZ$4="Industrials",_xll.ciqfunctions.udf.CIQ(GZ$2,"IQ_TOTAl_DEBT_EBITDA",IQ_FQ,$A12,"LFR",,GZ$3),IF(ISNUMBER(_xll.ciqfunctions.udf.CIQ(GZ$2,"IQ_TOTAl_LOANS",IQ_FQ,$A12,"LFR",,GZ$3)/_xll.ciqfunctions.udf.CIQ(GZ$2,"IQ_TOTAl_DEPOSITS",IQ_FQ,$A12,"LFR",,GZ$3)*100),_xll.ciqfunctions.udf.CIQ(GZ$2,"IQ_TOTAl_LOANS",IQ_FQ,$A12,"LFR",,GZ$3)/_xll.ciqfunctions.udf.CIQ(GZ$2,"IQ_TOTAl_DEPOSITS",IQ_FQ,$A12,"LFR",,GZ$3)*100,0))</f>
        <v>1.8049999999999999</v>
      </c>
      <c r="HA12" s="11">
        <f>IF(HA$4="Industrials",_xll.ciqfunctions.udf.CIQ(HA$2,"IQ_TOTAl_DEBT_EBITDA",IQ_FQ,$A12,"LFR",,HA$3),IF(ISNUMBER(_xll.ciqfunctions.udf.CIQ(HA$2,"IQ_TOTAl_LOANS",IQ_FQ,$A12,"LFR",,HA$3)/_xll.ciqfunctions.udf.CIQ(HA$2,"IQ_TOTAl_DEPOSITS",IQ_FQ,$A12,"LFR",,HA$3)*100),_xll.ciqfunctions.udf.CIQ(HA$2,"IQ_TOTAl_LOANS",IQ_FQ,$A12,"LFR",,HA$3)/_xll.ciqfunctions.udf.CIQ(HA$2,"IQ_TOTAl_DEPOSITS",IQ_FQ,$A12,"LFR",,HA$3)*100,0))</f>
        <v>1.7042299999999999</v>
      </c>
      <c r="HB12" s="11">
        <f>IF(HB$4="Industrials",_xll.ciqfunctions.udf.CIQ(HB$2,"IQ_TOTAl_DEBT_EBITDA",IQ_FQ,$A12,"LFR",,HB$3),IF(ISNUMBER(_xll.ciqfunctions.udf.CIQ(HB$2,"IQ_TOTAl_LOANS",IQ_FQ,$A12,"LFR",,HB$3)/_xll.ciqfunctions.udf.CIQ(HB$2,"IQ_TOTAl_DEPOSITS",IQ_FQ,$A12,"LFR",,HB$3)*100),_xll.ciqfunctions.udf.CIQ(HB$2,"IQ_TOTAl_LOANS",IQ_FQ,$A12,"LFR",,HB$3)/_xll.ciqfunctions.udf.CIQ(HB$2,"IQ_TOTAl_DEPOSITS",IQ_FQ,$A12,"LFR",,HB$3)*100,0))</f>
        <v>1.8802399999999999</v>
      </c>
      <c r="HC12" s="11">
        <f>IF(HC$4="Industrials",_xll.ciqfunctions.udf.CIQ(HC$2,"IQ_TOTAl_DEBT_EBITDA",IQ_FQ,$A12,"LFR",,HC$3),IF(ISNUMBER(_xll.ciqfunctions.udf.CIQ(HC$2,"IQ_TOTAl_LOANS",IQ_FQ,$A12,"LFR",,HC$3)/_xll.ciqfunctions.udf.CIQ(HC$2,"IQ_TOTAl_DEPOSITS",IQ_FQ,$A12,"LFR",,HC$3)*100),_xll.ciqfunctions.udf.CIQ(HC$2,"IQ_TOTAl_LOANS",IQ_FQ,$A12,"LFR",,HC$3)/_xll.ciqfunctions.udf.CIQ(HC$2,"IQ_TOTAl_DEPOSITS",IQ_FQ,$A12,"LFR",,HC$3)*100,0))</f>
        <v>0</v>
      </c>
      <c r="HD12" s="11">
        <f>IF(HD$4="Industrials",_xll.ciqfunctions.udf.CIQ(HD$2,"IQ_TOTAl_DEBT_EBITDA",IQ_FQ,$A12,"LFR",,HD$3),IF(ISNUMBER(_xll.ciqfunctions.udf.CIQ(HD$2,"IQ_TOTAl_LOANS",IQ_FQ,$A12,"LFR",,HD$3)/_xll.ciqfunctions.udf.CIQ(HD$2,"IQ_TOTAl_DEPOSITS",IQ_FQ,$A12,"LFR",,HD$3)*100),_xll.ciqfunctions.udf.CIQ(HD$2,"IQ_TOTAl_LOANS",IQ_FQ,$A12,"LFR",,HD$3)/_xll.ciqfunctions.udf.CIQ(HD$2,"IQ_TOTAl_DEPOSITS",IQ_FQ,$A12,"LFR",,HD$3)*100,0))</f>
        <v>0</v>
      </c>
      <c r="HE12" s="11">
        <f>IF(HE$4="Industrials",_xll.ciqfunctions.udf.CIQ(HE$2,"IQ_TOTAl_DEBT_EBITDA",IQ_FQ,$A12,"LFR",,HE$3),IF(ISNUMBER(_xll.ciqfunctions.udf.CIQ(HE$2,"IQ_TOTAl_LOANS",IQ_FQ,$A12,"LFR",,HE$3)/_xll.ciqfunctions.udf.CIQ(HE$2,"IQ_TOTAl_DEPOSITS",IQ_FQ,$A12,"LFR",,HE$3)*100),_xll.ciqfunctions.udf.CIQ(HE$2,"IQ_TOTAl_LOANS",IQ_FQ,$A12,"LFR",,HE$3)/_xll.ciqfunctions.udf.CIQ(HE$2,"IQ_TOTAl_DEPOSITS",IQ_FQ,$A12,"LFR",,HE$3)*100,0))</f>
        <v>2.0899999999999998E-2</v>
      </c>
      <c r="HF12" s="11">
        <f>IF(HF$4="Industrials",_xll.ciqfunctions.udf.CIQ(HF$2,"IQ_TOTAl_DEBT_EBITDA",IQ_FQ,$A12,"LFR",,HF$3),IF(ISNUMBER(_xll.ciqfunctions.udf.CIQ(HF$2,"IQ_TOTAl_LOANS",IQ_FQ,$A12,"LFR",,HF$3)/_xll.ciqfunctions.udf.CIQ(HF$2,"IQ_TOTAl_DEPOSITS",IQ_FQ,$A12,"LFR",,HF$3)*100),_xll.ciqfunctions.udf.CIQ(HF$2,"IQ_TOTAl_LOANS",IQ_FQ,$A12,"LFR",,HF$3)/_xll.ciqfunctions.udf.CIQ(HF$2,"IQ_TOTAl_DEPOSITS",IQ_FQ,$A12,"LFR",,HF$3)*100,0))</f>
        <v>2.0770400000000002</v>
      </c>
      <c r="HG12" s="11">
        <f>IF(HG$4="Industrials",_xll.ciqfunctions.udf.CIQ(HG$2,"IQ_TOTAl_DEBT_EBITDA",IQ_FQ,$A12,"LFR",,HG$3),IF(ISNUMBER(_xll.ciqfunctions.udf.CIQ(HG$2,"IQ_TOTAl_LOANS",IQ_FQ,$A12,"LFR",,HG$3)/_xll.ciqfunctions.udf.CIQ(HG$2,"IQ_TOTAl_DEPOSITS",IQ_FQ,$A12,"LFR",,HG$3)*100),_xll.ciqfunctions.udf.CIQ(HG$2,"IQ_TOTAl_LOANS",IQ_FQ,$A12,"LFR",,HG$3)/_xll.ciqfunctions.udf.CIQ(HG$2,"IQ_TOTAl_DEPOSITS",IQ_FQ,$A12,"LFR",,HG$3)*100,0))</f>
        <v>0.47216999999999998</v>
      </c>
      <c r="HH12" s="11">
        <f>IF(HH$4="Industrials",_xll.ciqfunctions.udf.CIQ(HH$2,"IQ_TOTAl_DEBT_EBITDA",IQ_FQ,$A12,"LFR",,HH$3),IF(ISNUMBER(_xll.ciqfunctions.udf.CIQ(HH$2,"IQ_TOTAl_LOANS",IQ_FQ,$A12,"LFR",,HH$3)/_xll.ciqfunctions.udf.CIQ(HH$2,"IQ_TOTAl_DEPOSITS",IQ_FQ,$A12,"LFR",,HH$3)*100),_xll.ciqfunctions.udf.CIQ(HH$2,"IQ_TOTAl_LOANS",IQ_FQ,$A12,"LFR",,HH$3)/_xll.ciqfunctions.udf.CIQ(HH$2,"IQ_TOTAl_DEPOSITS",IQ_FQ,$A12,"LFR",,HH$3)*100,0))</f>
        <v>0.89793999999999996</v>
      </c>
      <c r="HI12" s="11">
        <f>IF(HI$4="Industrials",_xll.ciqfunctions.udf.CIQ(HI$2,"IQ_TOTAl_DEBT_EBITDA",IQ_FQ,$A12,"LFR",,HI$3),IF(ISNUMBER(_xll.ciqfunctions.udf.CIQ(HI$2,"IQ_TOTAl_LOANS",IQ_FQ,$A12,"LFR",,HI$3)/_xll.ciqfunctions.udf.CIQ(HI$2,"IQ_TOTAl_DEPOSITS",IQ_FQ,$A12,"LFR",,HI$3)*100),_xll.ciqfunctions.udf.CIQ(HI$2,"IQ_TOTAl_LOANS",IQ_FQ,$A12,"LFR",,HI$3)/_xll.ciqfunctions.udf.CIQ(HI$2,"IQ_TOTAl_DEPOSITS",IQ_FQ,$A12,"LFR",,HI$3)*100,0))</f>
        <v>0.88817999999999997</v>
      </c>
      <c r="HJ12" s="11">
        <f>IF(HJ$4="Industrials",_xll.ciqfunctions.udf.CIQ(HJ$2,"IQ_TOTAl_DEBT_EBITDA",IQ_FQ,$A12,"LFR",,HJ$3),IF(ISNUMBER(_xll.ciqfunctions.udf.CIQ(HJ$2,"IQ_TOTAl_LOANS",IQ_FQ,$A12,"LFR",,HJ$3)/_xll.ciqfunctions.udf.CIQ(HJ$2,"IQ_TOTAl_DEPOSITS",IQ_FQ,$A12,"LFR",,HJ$3)*100),_xll.ciqfunctions.udf.CIQ(HJ$2,"IQ_TOTAl_LOANS",IQ_FQ,$A12,"LFR",,HJ$3)/_xll.ciqfunctions.udf.CIQ(HJ$2,"IQ_TOTAl_DEPOSITS",IQ_FQ,$A12,"LFR",,HJ$3)*100,0))</f>
        <v>0</v>
      </c>
      <c r="HK12" s="11">
        <f>IF(HK$4="Industrials",_xll.ciqfunctions.udf.CIQ(HK$2,"IQ_TOTAl_DEBT_EBITDA",IQ_FQ,$A12,"LFR",,HK$3),IF(ISNUMBER(_xll.ciqfunctions.udf.CIQ(HK$2,"IQ_TOTAl_LOANS",IQ_FQ,$A12,"LFR",,HK$3)/_xll.ciqfunctions.udf.CIQ(HK$2,"IQ_TOTAl_DEPOSITS",IQ_FQ,$A12,"LFR",,HK$3)*100),_xll.ciqfunctions.udf.CIQ(HK$2,"IQ_TOTAl_LOANS",IQ_FQ,$A12,"LFR",,HK$3)/_xll.ciqfunctions.udf.CIQ(HK$2,"IQ_TOTAl_DEPOSITS",IQ_FQ,$A12,"LFR",,HK$3)*100,0))</f>
        <v>0</v>
      </c>
      <c r="HL12" s="11">
        <f>IF(HL$4="Industrials",_xll.ciqfunctions.udf.CIQ(HL$2,"IQ_TOTAl_DEBT_EBITDA",IQ_FQ,$A12,"LFR",,HL$3),IF(ISNUMBER(_xll.ciqfunctions.udf.CIQ(HL$2,"IQ_TOTAl_LOANS",IQ_FQ,$A12,"LFR",,HL$3)/_xll.ciqfunctions.udf.CIQ(HL$2,"IQ_TOTAl_DEPOSITS",IQ_FQ,$A12,"LFR",,HL$3)*100),_xll.ciqfunctions.udf.CIQ(HL$2,"IQ_TOTAl_LOANS",IQ_FQ,$A12,"LFR",,HL$3)/_xll.ciqfunctions.udf.CIQ(HL$2,"IQ_TOTAl_DEPOSITS",IQ_FQ,$A12,"LFR",,HL$3)*100,0))</f>
        <v>0</v>
      </c>
      <c r="HM12" s="11">
        <f>IF(HM$4="Industrials",_xll.ciqfunctions.udf.CIQ(HM$2,"IQ_TOTAl_DEBT_EBITDA",IQ_FQ,$A12,"LFR",,HM$3),IF(ISNUMBER(_xll.ciqfunctions.udf.CIQ(HM$2,"IQ_TOTAl_LOANS",IQ_FQ,$A12,"LFR",,HM$3)/_xll.ciqfunctions.udf.CIQ(HM$2,"IQ_TOTAl_DEPOSITS",IQ_FQ,$A12,"LFR",,HM$3)*100),_xll.ciqfunctions.udf.CIQ(HM$2,"IQ_TOTAl_LOANS",IQ_FQ,$A12,"LFR",,HM$3)/_xll.ciqfunctions.udf.CIQ(HM$2,"IQ_TOTAl_DEPOSITS",IQ_FQ,$A12,"LFR",,HM$3)*100,0))</f>
        <v>8.2400000000000008E-3</v>
      </c>
      <c r="HN12" s="11">
        <f>IF(HN$4="Industrials",_xll.ciqfunctions.udf.CIQ(HN$2,"IQ_TOTAl_DEBT_EBITDA",IQ_FQ,$A12,"LFR",,HN$3),IF(ISNUMBER(_xll.ciqfunctions.udf.CIQ(HN$2,"IQ_TOTAl_LOANS",IQ_FQ,$A12,"LFR",,HN$3)/_xll.ciqfunctions.udf.CIQ(HN$2,"IQ_TOTAl_DEPOSITS",IQ_FQ,$A12,"LFR",,HN$3)*100),_xll.ciqfunctions.udf.CIQ(HN$2,"IQ_TOTAl_LOANS",IQ_FQ,$A12,"LFR",,HN$3)/_xll.ciqfunctions.udf.CIQ(HN$2,"IQ_TOTAl_DEPOSITS",IQ_FQ,$A12,"LFR",,HN$3)*100,0))</f>
        <v>0</v>
      </c>
      <c r="HO12" s="11">
        <f>IF(HO$4="Industrials",_xll.ciqfunctions.udf.CIQ(HO$2,"IQ_TOTAl_DEBT_EBITDA",IQ_FQ,$A12,"LFR",,HO$3),IF(ISNUMBER(_xll.ciqfunctions.udf.CIQ(HO$2,"IQ_TOTAl_LOANS",IQ_FQ,$A12,"LFR",,HO$3)/_xll.ciqfunctions.udf.CIQ(HO$2,"IQ_TOTAl_DEPOSITS",IQ_FQ,$A12,"LFR",,HO$3)*100),_xll.ciqfunctions.udf.CIQ(HO$2,"IQ_TOTAl_LOANS",IQ_FQ,$A12,"LFR",,HO$3)/_xll.ciqfunctions.udf.CIQ(HO$2,"IQ_TOTAl_DEPOSITS",IQ_FQ,$A12,"LFR",,HO$3)*100,0))</f>
        <v>0.97416999999999998</v>
      </c>
      <c r="HP12" s="11">
        <f>IF(HP$4="Industrials",_xll.ciqfunctions.udf.CIQ(HP$2,"IQ_TOTAl_DEBT_EBITDA",IQ_FQ,$A12,"LFR",,HP$3),IF(ISNUMBER(_xll.ciqfunctions.udf.CIQ(HP$2,"IQ_TOTAl_LOANS",IQ_FQ,$A12,"LFR",,HP$3)/_xll.ciqfunctions.udf.CIQ(HP$2,"IQ_TOTAl_DEPOSITS",IQ_FQ,$A12,"LFR",,HP$3)*100),_xll.ciqfunctions.udf.CIQ(HP$2,"IQ_TOTAl_LOANS",IQ_FQ,$A12,"LFR",,HP$3)/_xll.ciqfunctions.udf.CIQ(HP$2,"IQ_TOTAl_DEPOSITS",IQ_FQ,$A12,"LFR",,HP$3)*100,0))</f>
        <v>1.3132600000000001</v>
      </c>
      <c r="HQ12" s="11">
        <f>IF(HQ$4="Industrials",_xll.ciqfunctions.udf.CIQ(HQ$2,"IQ_TOTAl_DEBT_EBITDA",IQ_FQ,$A12,"LFR",,HQ$3),IF(ISNUMBER(_xll.ciqfunctions.udf.CIQ(HQ$2,"IQ_TOTAl_LOANS",IQ_FQ,$A12,"LFR",,HQ$3)/_xll.ciqfunctions.udf.CIQ(HQ$2,"IQ_TOTAl_DEPOSITS",IQ_FQ,$A12,"LFR",,HQ$3)*100),_xll.ciqfunctions.udf.CIQ(HQ$2,"IQ_TOTAl_LOANS",IQ_FQ,$A12,"LFR",,HQ$3)/_xll.ciqfunctions.udf.CIQ(HQ$2,"IQ_TOTAl_DEPOSITS",IQ_FQ,$A12,"LFR",,HQ$3)*100,0))</f>
        <v>1.8444799999999999</v>
      </c>
      <c r="HR12" s="11">
        <f>IF(HR$4="Industrials",_xll.ciqfunctions.udf.CIQ(HR$2,"IQ_TOTAl_DEBT_EBITDA",IQ_FQ,$A12,"LFR",,HR$3),IF(ISNUMBER(_xll.ciqfunctions.udf.CIQ(HR$2,"IQ_TOTAl_LOANS",IQ_FQ,$A12,"LFR",,HR$3)/_xll.ciqfunctions.udf.CIQ(HR$2,"IQ_TOTAl_DEPOSITS",IQ_FQ,$A12,"LFR",,HR$3)*100),_xll.ciqfunctions.udf.CIQ(HR$2,"IQ_TOTAl_LOANS",IQ_FQ,$A12,"LFR",,HR$3)/_xll.ciqfunctions.udf.CIQ(HR$2,"IQ_TOTAl_DEPOSITS",IQ_FQ,$A12,"LFR",,HR$3)*100,0))</f>
        <v>5.6590000000000001E-2</v>
      </c>
      <c r="HS12" s="11">
        <f>IF(HS$4="Industrials",_xll.ciqfunctions.udf.CIQ(HS$2,"IQ_TOTAl_DEBT_EBITDA",IQ_FQ,$A12,"LFR",,HS$3),IF(ISNUMBER(_xll.ciqfunctions.udf.CIQ(HS$2,"IQ_TOTAl_LOANS",IQ_FQ,$A12,"LFR",,HS$3)/_xll.ciqfunctions.udf.CIQ(HS$2,"IQ_TOTAl_DEPOSITS",IQ_FQ,$A12,"LFR",,HS$3)*100),_xll.ciqfunctions.udf.CIQ(HS$2,"IQ_TOTAl_LOANS",IQ_FQ,$A12,"LFR",,HS$3)/_xll.ciqfunctions.udf.CIQ(HS$2,"IQ_TOTAl_DEPOSITS",IQ_FQ,$A12,"LFR",,HS$3)*100,0))</f>
        <v>0</v>
      </c>
      <c r="HT12" s="11">
        <f>IF(HT$4="Industrials",_xll.ciqfunctions.udf.CIQ(HT$2,"IQ_TOTAl_DEBT_EBITDA",IQ_FQ,$A12,"LFR",,HT$3),IF(ISNUMBER(_xll.ciqfunctions.udf.CIQ(HT$2,"IQ_TOTAl_LOANS",IQ_FQ,$A12,"LFR",,HT$3)/_xll.ciqfunctions.udf.CIQ(HT$2,"IQ_TOTAl_DEPOSITS",IQ_FQ,$A12,"LFR",,HT$3)*100),_xll.ciqfunctions.udf.CIQ(HT$2,"IQ_TOTAl_LOANS",IQ_FQ,$A12,"LFR",,HT$3)/_xll.ciqfunctions.udf.CIQ(HT$2,"IQ_TOTAl_DEPOSITS",IQ_FQ,$A12,"LFR",,HT$3)*100,0))</f>
        <v>2.0289700000000002</v>
      </c>
      <c r="HU12" s="11">
        <f>IF(HU$4="Industrials",_xll.ciqfunctions.udf.CIQ(HU$2,"IQ_TOTAl_DEBT_EBITDA",IQ_FQ,$A12,"LFR",,HU$3),IF(ISNUMBER(_xll.ciqfunctions.udf.CIQ(HU$2,"IQ_TOTAl_LOANS",IQ_FQ,$A12,"LFR",,HU$3)/_xll.ciqfunctions.udf.CIQ(HU$2,"IQ_TOTAl_DEPOSITS",IQ_FQ,$A12,"LFR",,HU$3)*100),_xll.ciqfunctions.udf.CIQ(HU$2,"IQ_TOTAl_LOANS",IQ_FQ,$A12,"LFR",,HU$3)/_xll.ciqfunctions.udf.CIQ(HU$2,"IQ_TOTAl_DEPOSITS",IQ_FQ,$A12,"LFR",,HU$3)*100,0))</f>
        <v>6.9139999999999993E-2</v>
      </c>
      <c r="HV12" s="11">
        <f>IF(HV$4="Industrials",_xll.ciqfunctions.udf.CIQ(HV$2,"IQ_TOTAl_DEBT_EBITDA",IQ_FQ,$A12,"LFR",,HV$3),IF(ISNUMBER(_xll.ciqfunctions.udf.CIQ(HV$2,"IQ_TOTAl_LOANS",IQ_FQ,$A12,"LFR",,HV$3)/_xll.ciqfunctions.udf.CIQ(HV$2,"IQ_TOTAl_DEPOSITS",IQ_FQ,$A12,"LFR",,HV$3)*100),_xll.ciqfunctions.udf.CIQ(HV$2,"IQ_TOTAl_LOANS",IQ_FQ,$A12,"LFR",,HV$3)/_xll.ciqfunctions.udf.CIQ(HV$2,"IQ_TOTAl_DEPOSITS",IQ_FQ,$A12,"LFR",,HV$3)*100,0))</f>
        <v>0.57626999999999995</v>
      </c>
      <c r="HW12" s="11">
        <f>IF(HW$4="Industrials",_xll.ciqfunctions.udf.CIQ(HW$2,"IQ_TOTAl_DEBT_EBITDA",IQ_FQ,$A12,"LFR",,HW$3),IF(ISNUMBER(_xll.ciqfunctions.udf.CIQ(HW$2,"IQ_TOTAl_LOANS",IQ_FQ,$A12,"LFR",,HW$3)/_xll.ciqfunctions.udf.CIQ(HW$2,"IQ_TOTAl_DEPOSITS",IQ_FQ,$A12,"LFR",,HW$3)*100),_xll.ciqfunctions.udf.CIQ(HW$2,"IQ_TOTAl_LOANS",IQ_FQ,$A12,"LFR",,HW$3)/_xll.ciqfunctions.udf.CIQ(HW$2,"IQ_TOTAl_DEPOSITS",IQ_FQ,$A12,"LFR",,HW$3)*100,0))</f>
        <v>4.5113799999999999</v>
      </c>
      <c r="HX12" s="11">
        <f>IF(HX$4="Industrials",_xll.ciqfunctions.udf.CIQ(HX$2,"IQ_TOTAl_DEBT_EBITDA",IQ_FQ,$A12,"LFR",,HX$3),IF(ISNUMBER(_xll.ciqfunctions.udf.CIQ(HX$2,"IQ_TOTAl_LOANS",IQ_FQ,$A12,"LFR",,HX$3)/_xll.ciqfunctions.udf.CIQ(HX$2,"IQ_TOTAl_DEPOSITS",IQ_FQ,$A12,"LFR",,HX$3)*100),_xll.ciqfunctions.udf.CIQ(HX$2,"IQ_TOTAl_LOANS",IQ_FQ,$A12,"LFR",,HX$3)/_xll.ciqfunctions.udf.CIQ(HX$2,"IQ_TOTAl_DEPOSITS",IQ_FQ,$A12,"LFR",,HX$3)*100,0))</f>
        <v>0.56225999999999998</v>
      </c>
      <c r="HY12" s="11">
        <f>IF(HY$4="Industrials",_xll.ciqfunctions.udf.CIQ(HY$2,"IQ_TOTAl_DEBT_EBITDA",IQ_FQ,$A12,"LFR",,HY$3),IF(ISNUMBER(_xll.ciqfunctions.udf.CIQ(HY$2,"IQ_TOTAl_LOANS",IQ_FQ,$A12,"LFR",,HY$3)/_xll.ciqfunctions.udf.CIQ(HY$2,"IQ_TOTAl_DEPOSITS",IQ_FQ,$A12,"LFR",,HY$3)*100),_xll.ciqfunctions.udf.CIQ(HY$2,"IQ_TOTAl_LOANS",IQ_FQ,$A12,"LFR",,HY$3)/_xll.ciqfunctions.udf.CIQ(HY$2,"IQ_TOTAl_DEPOSITS",IQ_FQ,$A12,"LFR",,HY$3)*100,0))</f>
        <v>0</v>
      </c>
      <c r="HZ12" s="11">
        <f>IF(HZ$4="Industrials",_xll.ciqfunctions.udf.CIQ(HZ$2,"IQ_TOTAl_DEBT_EBITDA",IQ_FQ,$A12,"LFR",,HZ$3),IF(ISNUMBER(_xll.ciqfunctions.udf.CIQ(HZ$2,"IQ_TOTAl_LOANS",IQ_FQ,$A12,"LFR",,HZ$3)/_xll.ciqfunctions.udf.CIQ(HZ$2,"IQ_TOTAl_DEPOSITS",IQ_FQ,$A12,"LFR",,HZ$3)*100),_xll.ciqfunctions.udf.CIQ(HZ$2,"IQ_TOTAl_LOANS",IQ_FQ,$A12,"LFR",,HZ$3)/_xll.ciqfunctions.udf.CIQ(HZ$2,"IQ_TOTAl_DEPOSITS",IQ_FQ,$A12,"LFR",,HZ$3)*100,0))</f>
        <v>0</v>
      </c>
      <c r="IA12" s="11">
        <f>IF(IA$4="Industrials",_xll.ciqfunctions.udf.CIQ(IA$2,"IQ_TOTAl_DEBT_EBITDA",IQ_FQ,$A12,"LFR",,IA$3),IF(ISNUMBER(_xll.ciqfunctions.udf.CIQ(IA$2,"IQ_TOTAl_LOANS",IQ_FQ,$A12,"LFR",,IA$3)/_xll.ciqfunctions.udf.CIQ(IA$2,"IQ_TOTAl_DEPOSITS",IQ_FQ,$A12,"LFR",,IA$3)*100),_xll.ciqfunctions.udf.CIQ(IA$2,"IQ_TOTAl_LOANS",IQ_FQ,$A12,"LFR",,IA$3)/_xll.ciqfunctions.udf.CIQ(IA$2,"IQ_TOTAl_DEPOSITS",IQ_FQ,$A12,"LFR",,IA$3)*100,0))</f>
        <v>5.4102300000000003</v>
      </c>
      <c r="IB12" s="11">
        <f>IF(IB$4="Industrials",_xll.ciqfunctions.udf.CIQ(IB$2,"IQ_TOTAl_DEBT_EBITDA",IQ_FQ,$A12,"LFR",,IB$3),IF(ISNUMBER(_xll.ciqfunctions.udf.CIQ(IB$2,"IQ_TOTAl_LOANS",IQ_FQ,$A12,"LFR",,IB$3)/_xll.ciqfunctions.udf.CIQ(IB$2,"IQ_TOTAl_DEPOSITS",IQ_FQ,$A12,"LFR",,IB$3)*100),_xll.ciqfunctions.udf.CIQ(IB$2,"IQ_TOTAl_LOANS",IQ_FQ,$A12,"LFR",,IB$3)/_xll.ciqfunctions.udf.CIQ(IB$2,"IQ_TOTAl_DEPOSITS",IQ_FQ,$A12,"LFR",,IB$3)*100,0))</f>
        <v>5.7694400000000003</v>
      </c>
      <c r="IC12" s="11">
        <f>IF(IC$4="Industrials",_xll.ciqfunctions.udf.CIQ(IC$2,"IQ_TOTAl_DEBT_EBITDA",IQ_FQ,$A12,"LFR",,IC$3),IF(ISNUMBER(_xll.ciqfunctions.udf.CIQ(IC$2,"IQ_TOTAl_LOANS",IQ_FQ,$A12,"LFR",,IC$3)/_xll.ciqfunctions.udf.CIQ(IC$2,"IQ_TOTAl_DEPOSITS",IQ_FQ,$A12,"LFR",,IC$3)*100),_xll.ciqfunctions.udf.CIQ(IC$2,"IQ_TOTAl_LOANS",IQ_FQ,$A12,"LFR",,IC$3)/_xll.ciqfunctions.udf.CIQ(IC$2,"IQ_TOTAl_DEPOSITS",IQ_FQ,$A12,"LFR",,IC$3)*100,0))</f>
        <v>0.54571000000000003</v>
      </c>
      <c r="ID12" s="11">
        <f>IF(ID$4="Industrials",_xll.ciqfunctions.udf.CIQ(ID$2,"IQ_TOTAl_DEBT_EBITDA",IQ_FQ,$A12,"LFR",,ID$3),IF(ISNUMBER(_xll.ciqfunctions.udf.CIQ(ID$2,"IQ_TOTAl_LOANS",IQ_FQ,$A12,"LFR",,ID$3)/_xll.ciqfunctions.udf.CIQ(ID$2,"IQ_TOTAl_DEPOSITS",IQ_FQ,$A12,"LFR",,ID$3)*100),_xll.ciqfunctions.udf.CIQ(ID$2,"IQ_TOTAl_LOANS",IQ_FQ,$A12,"LFR",,ID$3)/_xll.ciqfunctions.udf.CIQ(ID$2,"IQ_TOTAl_DEPOSITS",IQ_FQ,$A12,"LFR",,ID$3)*100,0))</f>
        <v>0.38993</v>
      </c>
      <c r="IE12" s="11">
        <f>IF(IE$4="Industrials",_xll.ciqfunctions.udf.CIQ(IE$2,"IQ_TOTAl_DEBT_EBITDA",IQ_FQ,$A12,"LFR",,IE$3),IF(ISNUMBER(_xll.ciqfunctions.udf.CIQ(IE$2,"IQ_TOTAl_LOANS",IQ_FQ,$A12,"LFR",,IE$3)/_xll.ciqfunctions.udf.CIQ(IE$2,"IQ_TOTAl_DEPOSITS",IQ_FQ,$A12,"LFR",,IE$3)*100),_xll.ciqfunctions.udf.CIQ(IE$2,"IQ_TOTAl_LOANS",IQ_FQ,$A12,"LFR",,IE$3)/_xll.ciqfunctions.udf.CIQ(IE$2,"IQ_TOTAl_DEPOSITS",IQ_FQ,$A12,"LFR",,IE$3)*100,0))</f>
        <v>0.16173000000000001</v>
      </c>
      <c r="IF12" s="11">
        <f>IF(IF$4="Industrials",_xll.ciqfunctions.udf.CIQ(IF$2,"IQ_TOTAl_DEBT_EBITDA",IQ_FQ,$A12,"LFR",,IF$3),IF(ISNUMBER(_xll.ciqfunctions.udf.CIQ(IF$2,"IQ_TOTAl_LOANS",IQ_FQ,$A12,"LFR",,IF$3)/_xll.ciqfunctions.udf.CIQ(IF$2,"IQ_TOTAl_DEPOSITS",IQ_FQ,$A12,"LFR",,IF$3)*100),_xll.ciqfunctions.udf.CIQ(IF$2,"IQ_TOTAl_LOANS",IQ_FQ,$A12,"LFR",,IF$3)/_xll.ciqfunctions.udf.CIQ(IF$2,"IQ_TOTAl_DEPOSITS",IQ_FQ,$A12,"LFR",,IF$3)*100,0))</f>
        <v>0.33263999999999999</v>
      </c>
      <c r="IG12" s="11">
        <f>IF(IG$4="Industrials",_xll.ciqfunctions.udf.CIQ(IG$2,"IQ_TOTAl_DEBT_EBITDA",IQ_FQ,$A12,"LFR",,IG$3),IF(ISNUMBER(_xll.ciqfunctions.udf.CIQ(IG$2,"IQ_TOTAl_LOANS",IQ_FQ,$A12,"LFR",,IG$3)/_xll.ciqfunctions.udf.CIQ(IG$2,"IQ_TOTAl_DEPOSITS",IQ_FQ,$A12,"LFR",,IG$3)*100),_xll.ciqfunctions.udf.CIQ(IG$2,"IQ_TOTAl_LOANS",IQ_FQ,$A12,"LFR",,IG$3)/_xll.ciqfunctions.udf.CIQ(IG$2,"IQ_TOTAl_DEPOSITS",IQ_FQ,$A12,"LFR",,IG$3)*100,0))</f>
        <v>1.6044400000000001</v>
      </c>
      <c r="IH12" s="11">
        <f>IF(IH$4="Industrials",_xll.ciqfunctions.udf.CIQ(IH$2,"IQ_TOTAl_DEBT_EBITDA",IQ_FQ,$A12,"LFR",,IH$3),IF(ISNUMBER(_xll.ciqfunctions.udf.CIQ(IH$2,"IQ_TOTAl_LOANS",IQ_FQ,$A12,"LFR",,IH$3)/_xll.ciqfunctions.udf.CIQ(IH$2,"IQ_TOTAl_DEPOSITS",IQ_FQ,$A12,"LFR",,IH$3)*100),_xll.ciqfunctions.udf.CIQ(IH$2,"IQ_TOTAl_LOANS",IQ_FQ,$A12,"LFR",,IH$3)/_xll.ciqfunctions.udf.CIQ(IH$2,"IQ_TOTAl_DEPOSITS",IQ_FQ,$A12,"LFR",,IH$3)*100,0))</f>
        <v>1.9626699999999999</v>
      </c>
      <c r="II12" s="11">
        <f>IF(II$4="Industrials",_xll.ciqfunctions.udf.CIQ(II$2,"IQ_TOTAl_DEBT_EBITDA",IQ_FQ,$A12,"LFR",,II$3),IF(ISNUMBER(_xll.ciqfunctions.udf.CIQ(II$2,"IQ_TOTAl_LOANS",IQ_FQ,$A12,"LFR",,II$3)/_xll.ciqfunctions.udf.CIQ(II$2,"IQ_TOTAl_DEPOSITS",IQ_FQ,$A12,"LFR",,II$3)*100),_xll.ciqfunctions.udf.CIQ(II$2,"IQ_TOTAl_LOANS",IQ_FQ,$A12,"LFR",,II$3)/_xll.ciqfunctions.udf.CIQ(II$2,"IQ_TOTAl_DEPOSITS",IQ_FQ,$A12,"LFR",,II$3)*100,0))</f>
        <v>87.054271159874602</v>
      </c>
      <c r="IJ12" s="11">
        <f>IF(IJ$4="Industrials",_xll.ciqfunctions.udf.CIQ(IJ$2,"IQ_TOTAl_DEBT_EBITDA",IQ_FQ,$A12,"LFR",,IJ$3),IF(ISNUMBER(_xll.ciqfunctions.udf.CIQ(IJ$2,"IQ_TOTAl_LOANS",IQ_FQ,$A12,"LFR",,IJ$3)/_xll.ciqfunctions.udf.CIQ(IJ$2,"IQ_TOTAl_DEPOSITS",IQ_FQ,$A12,"LFR",,IJ$3)*100),_xll.ciqfunctions.udf.CIQ(IJ$2,"IQ_TOTAl_LOANS",IQ_FQ,$A12,"LFR",,IJ$3)/_xll.ciqfunctions.udf.CIQ(IJ$2,"IQ_TOTAl_DEPOSITS",IQ_FQ,$A12,"LFR",,IJ$3)*100,0))</f>
        <v>0</v>
      </c>
      <c r="IK12" s="11">
        <f>IF(IK$4="Industrials",_xll.ciqfunctions.udf.CIQ(IK$2,"IQ_TOTAl_DEBT_EBITDA",IQ_FQ,$A12,"LFR",,IK$3),IF(ISNUMBER(_xll.ciqfunctions.udf.CIQ(IK$2,"IQ_TOTAl_LOANS",IQ_FQ,$A12,"LFR",,IK$3)/_xll.ciqfunctions.udf.CIQ(IK$2,"IQ_TOTAl_DEPOSITS",IQ_FQ,$A12,"LFR",,IK$3)*100),_xll.ciqfunctions.udf.CIQ(IK$2,"IQ_TOTAl_LOANS",IQ_FQ,$A12,"LFR",,IK$3)/_xll.ciqfunctions.udf.CIQ(IK$2,"IQ_TOTAl_DEPOSITS",IQ_FQ,$A12,"LFR",,IK$3)*100,0))</f>
        <v>1.36019</v>
      </c>
      <c r="IL12" s="11">
        <f>IF(IL$4="Industrials",_xll.ciqfunctions.udf.CIQ(IL$2,"IQ_TOTAl_DEBT_EBITDA",IQ_FQ,$A12,"LFR",,IL$3),IF(ISNUMBER(_xll.ciqfunctions.udf.CIQ(IL$2,"IQ_TOTAl_LOANS",IQ_FQ,$A12,"LFR",,IL$3)/_xll.ciqfunctions.udf.CIQ(IL$2,"IQ_TOTAl_DEPOSITS",IQ_FQ,$A12,"LFR",,IL$3)*100),_xll.ciqfunctions.udf.CIQ(IL$2,"IQ_TOTAl_LOANS",IQ_FQ,$A12,"LFR",,IL$3)/_xll.ciqfunctions.udf.CIQ(IL$2,"IQ_TOTAl_DEPOSITS",IQ_FQ,$A12,"LFR",,IL$3)*100,0))</f>
        <v>0</v>
      </c>
      <c r="IM12" s="11">
        <f>IF(IM$4="Industrials",_xll.ciqfunctions.udf.CIQ(IM$2,"IQ_TOTAl_DEBT_EBITDA",IQ_FQ,$A12,"LFR",,IM$3),IF(ISNUMBER(_xll.ciqfunctions.udf.CIQ(IM$2,"IQ_TOTAl_LOANS",IQ_FQ,$A12,"LFR",,IM$3)/_xll.ciqfunctions.udf.CIQ(IM$2,"IQ_TOTAl_DEPOSITS",IQ_FQ,$A12,"LFR",,IM$3)*100),_xll.ciqfunctions.udf.CIQ(IM$2,"IQ_TOTAl_LOANS",IQ_FQ,$A12,"LFR",,IM$3)/_xll.ciqfunctions.udf.CIQ(IM$2,"IQ_TOTAl_DEPOSITS",IQ_FQ,$A12,"LFR",,IM$3)*100,0))</f>
        <v>0.77466000000000002</v>
      </c>
      <c r="IN12" s="11">
        <f>IF(IN$4="Industrials",_xll.ciqfunctions.udf.CIQ(IN$2,"IQ_TOTAl_DEBT_EBITDA",IQ_FQ,$A12,"LFR",,IN$3),IF(ISNUMBER(_xll.ciqfunctions.udf.CIQ(IN$2,"IQ_TOTAl_LOANS",IQ_FQ,$A12,"LFR",,IN$3)/_xll.ciqfunctions.udf.CIQ(IN$2,"IQ_TOTAl_DEPOSITS",IQ_FQ,$A12,"LFR",,IN$3)*100),_xll.ciqfunctions.udf.CIQ(IN$2,"IQ_TOTAl_LOANS",IQ_FQ,$A12,"LFR",,IN$3)/_xll.ciqfunctions.udf.CIQ(IN$2,"IQ_TOTAl_DEPOSITS",IQ_FQ,$A12,"LFR",,IN$3)*100,0))</f>
        <v>0</v>
      </c>
      <c r="IO12" s="11">
        <f>IF(IO$4="Industrials",_xll.ciqfunctions.udf.CIQ(IO$2,"IQ_TOTAl_DEBT_EBITDA",IQ_FQ,$A12,"LFR",,IO$3),IF(ISNUMBER(_xll.ciqfunctions.udf.CIQ(IO$2,"IQ_TOTAl_LOANS",IQ_FQ,$A12,"LFR",,IO$3)/_xll.ciqfunctions.udf.CIQ(IO$2,"IQ_TOTAl_DEPOSITS",IQ_FQ,$A12,"LFR",,IO$3)*100),_xll.ciqfunctions.udf.CIQ(IO$2,"IQ_TOTAl_LOANS",IQ_FQ,$A12,"LFR",,IO$3)/_xll.ciqfunctions.udf.CIQ(IO$2,"IQ_TOTAl_DEPOSITS",IQ_FQ,$A12,"LFR",,IO$3)*100,0))</f>
        <v>0</v>
      </c>
      <c r="IP12" s="11">
        <f>IF(IP$4="Industrials",_xll.ciqfunctions.udf.CIQ(IP$2,"IQ_TOTAl_DEBT_EBITDA",IQ_FQ,$A12,"LFR",,IP$3),IF(ISNUMBER(_xll.ciqfunctions.udf.CIQ(IP$2,"IQ_TOTAl_LOANS",IQ_FQ,$A12,"LFR",,IP$3)/_xll.ciqfunctions.udf.CIQ(IP$2,"IQ_TOTAl_DEPOSITS",IQ_FQ,$A12,"LFR",,IP$3)*100),_xll.ciqfunctions.udf.CIQ(IP$2,"IQ_TOTAl_LOANS",IQ_FQ,$A12,"LFR",,IP$3)/_xll.ciqfunctions.udf.CIQ(IP$2,"IQ_TOTAl_DEPOSITS",IQ_FQ,$A12,"LFR",,IP$3)*100,0))</f>
        <v>8.1720000000000001E-2</v>
      </c>
      <c r="IQ12" s="11">
        <f>IF(IQ$4="Industrials",_xll.ciqfunctions.udf.CIQ(IQ$2,"IQ_TOTAl_DEBT_EBITDA",IQ_FQ,$A12,"LFR",,IQ$3),IF(ISNUMBER(_xll.ciqfunctions.udf.CIQ(IQ$2,"IQ_TOTAl_LOANS",IQ_FQ,$A12,"LFR",,IQ$3)/_xll.ciqfunctions.udf.CIQ(IQ$2,"IQ_TOTAl_DEPOSITS",IQ_FQ,$A12,"LFR",,IQ$3)*100),_xll.ciqfunctions.udf.CIQ(IQ$2,"IQ_TOTAl_LOANS",IQ_FQ,$A12,"LFR",,IQ$3)/_xll.ciqfunctions.udf.CIQ(IQ$2,"IQ_TOTAl_DEPOSITS",IQ_FQ,$A12,"LFR",,IQ$3)*100,0))</f>
        <v>2.2109200000000002</v>
      </c>
      <c r="IR12" s="11">
        <f>IF(IR$4="Industrials",_xll.ciqfunctions.udf.CIQ(IR$2,"IQ_TOTAl_DEBT_EBITDA",IQ_FQ,$A12,"LFR",,IR$3),IF(ISNUMBER(_xll.ciqfunctions.udf.CIQ(IR$2,"IQ_TOTAl_LOANS",IQ_FQ,$A12,"LFR",,IR$3)/_xll.ciqfunctions.udf.CIQ(IR$2,"IQ_TOTAl_DEPOSITS",IQ_FQ,$A12,"LFR",,IR$3)*100),_xll.ciqfunctions.udf.CIQ(IR$2,"IQ_TOTAl_LOANS",IQ_FQ,$A12,"LFR",,IR$3)/_xll.ciqfunctions.udf.CIQ(IR$2,"IQ_TOTAl_DEPOSITS",IQ_FQ,$A12,"LFR",,IR$3)*100,0))</f>
        <v>0</v>
      </c>
      <c r="IS12" s="11">
        <f>IF(IS$4="Industrials",_xll.ciqfunctions.udf.CIQ(IS$2,"IQ_TOTAl_DEBT_EBITDA",IQ_FQ,$A12,"LFR",,IS$3),IF(ISNUMBER(_xll.ciqfunctions.udf.CIQ(IS$2,"IQ_TOTAl_LOANS",IQ_FQ,$A12,"LFR",,IS$3)/_xll.ciqfunctions.udf.CIQ(IS$2,"IQ_TOTAl_DEPOSITS",IQ_FQ,$A12,"LFR",,IS$3)*100),_xll.ciqfunctions.udf.CIQ(IS$2,"IQ_TOTAl_LOANS",IQ_FQ,$A12,"LFR",,IS$3)/_xll.ciqfunctions.udf.CIQ(IS$2,"IQ_TOTAl_DEPOSITS",IQ_FQ,$A12,"LFR",,IS$3)*100,0))</f>
        <v>0</v>
      </c>
      <c r="IT12" s="11">
        <f>IF(IT$4="Industrials",_xll.ciqfunctions.udf.CIQ(IT$2,"IQ_TOTAl_DEBT_EBITDA",IQ_FQ,$A12,"LFR",,IT$3),IF(ISNUMBER(_xll.ciqfunctions.udf.CIQ(IT$2,"IQ_TOTAl_LOANS",IQ_FQ,$A12,"LFR",,IT$3)/_xll.ciqfunctions.udf.CIQ(IT$2,"IQ_TOTAl_DEPOSITS",IQ_FQ,$A12,"LFR",,IT$3)*100),_xll.ciqfunctions.udf.CIQ(IT$2,"IQ_TOTAl_LOANS",IQ_FQ,$A12,"LFR",,IT$3)/_xll.ciqfunctions.udf.CIQ(IT$2,"IQ_TOTAl_DEPOSITS",IQ_FQ,$A12,"LFR",,IT$3)*100,0))</f>
        <v>3.4498099999999998</v>
      </c>
      <c r="IU12" s="11">
        <f>IF(IU$4="Industrials",_xll.ciqfunctions.udf.CIQ(IU$2,"IQ_TOTAl_DEBT_EBITDA",IQ_FQ,$A12,"LFR",,IU$3),IF(ISNUMBER(_xll.ciqfunctions.udf.CIQ(IU$2,"IQ_TOTAl_LOANS",IQ_FQ,$A12,"LFR",,IU$3)/_xll.ciqfunctions.udf.CIQ(IU$2,"IQ_TOTAl_DEPOSITS",IQ_FQ,$A12,"LFR",,IU$3)*100),_xll.ciqfunctions.udf.CIQ(IU$2,"IQ_TOTAl_LOANS",IQ_FQ,$A12,"LFR",,IU$3)/_xll.ciqfunctions.udf.CIQ(IU$2,"IQ_TOTAl_DEPOSITS",IQ_FQ,$A12,"LFR",,IU$3)*100,0))</f>
        <v>2.9375100000000001</v>
      </c>
      <c r="IV12" s="11">
        <f>IF(IV$4="Industrials",_xll.ciqfunctions.udf.CIQ(IV$2,"IQ_TOTAl_DEBT_EBITDA",IQ_FQ,$A12,"LFR",,IV$3),IF(ISNUMBER(_xll.ciqfunctions.udf.CIQ(IV$2,"IQ_TOTAl_LOANS",IQ_FQ,$A12,"LFR",,IV$3)/_xll.ciqfunctions.udf.CIQ(IV$2,"IQ_TOTAl_DEPOSITS",IQ_FQ,$A12,"LFR",,IV$3)*100),_xll.ciqfunctions.udf.CIQ(IV$2,"IQ_TOTAl_LOANS",IQ_FQ,$A12,"LFR",,IV$3)/_xll.ciqfunctions.udf.CIQ(IV$2,"IQ_TOTAl_DEPOSITS",IQ_FQ,$A12,"LFR",,IV$3)*100,0))</f>
        <v>0</v>
      </c>
      <c r="IW12" s="11">
        <f>IF(IW$4="Industrials",_xll.ciqfunctions.udf.CIQ(IW$2,"IQ_TOTAl_DEBT_EBITDA",IQ_FQ,$A12,"LFR",,IW$3),IF(ISNUMBER(_xll.ciqfunctions.udf.CIQ(IW$2,"IQ_TOTAl_LOANS",IQ_FQ,$A12,"LFR",,IW$3)/_xll.ciqfunctions.udf.CIQ(IW$2,"IQ_TOTAl_DEPOSITS",IQ_FQ,$A12,"LFR",,IW$3)*100),_xll.ciqfunctions.udf.CIQ(IW$2,"IQ_TOTAl_LOANS",IQ_FQ,$A12,"LFR",,IW$3)/_xll.ciqfunctions.udf.CIQ(IW$2,"IQ_TOTAl_DEPOSITS",IQ_FQ,$A12,"LFR",,IW$3)*100,0))</f>
        <v>0.92779</v>
      </c>
      <c r="IX12" s="11">
        <f>IF(IX$4="Industrials",_xll.ciqfunctions.udf.CIQ(IX$2,"IQ_TOTAl_DEBT_EBITDA",IQ_FQ,$A12,"LFR",,IX$3),IF(ISNUMBER(_xll.ciqfunctions.udf.CIQ(IX$2,"IQ_TOTAl_LOANS",IQ_FQ,$A12,"LFR",,IX$3)/_xll.ciqfunctions.udf.CIQ(IX$2,"IQ_TOTAl_DEPOSITS",IQ_FQ,$A12,"LFR",,IX$3)*100),_xll.ciqfunctions.udf.CIQ(IX$2,"IQ_TOTAl_LOANS",IQ_FQ,$A12,"LFR",,IX$3)/_xll.ciqfunctions.udf.CIQ(IX$2,"IQ_TOTAl_DEPOSITS",IQ_FQ,$A12,"LFR",,IX$3)*100,0))</f>
        <v>8.4701400000000007</v>
      </c>
      <c r="IY12" s="11">
        <f>IF(IY$4="Industrials",_xll.ciqfunctions.udf.CIQ(IY$2,"IQ_TOTAl_DEBT_EBITDA",IQ_FQ,$A12,"LFR",,IY$3),IF(ISNUMBER(_xll.ciqfunctions.udf.CIQ(IY$2,"IQ_TOTAl_LOANS",IQ_FQ,$A12,"LFR",,IY$3)/_xll.ciqfunctions.udf.CIQ(IY$2,"IQ_TOTAl_DEPOSITS",IQ_FQ,$A12,"LFR",,IY$3)*100),_xll.ciqfunctions.udf.CIQ(IY$2,"IQ_TOTAl_LOANS",IQ_FQ,$A12,"LFR",,IY$3)/_xll.ciqfunctions.udf.CIQ(IY$2,"IQ_TOTAl_DEPOSITS",IQ_FQ,$A12,"LFR",,IY$3)*100,0))</f>
        <v>0</v>
      </c>
      <c r="IZ12" s="11">
        <f>IF(IZ$4="Industrials",_xll.ciqfunctions.udf.CIQ(IZ$2,"IQ_TOTAl_DEBT_EBITDA",IQ_FQ,$A12,"LFR",,IZ$3),IF(ISNUMBER(_xll.ciqfunctions.udf.CIQ(IZ$2,"IQ_TOTAl_LOANS",IQ_FQ,$A12,"LFR",,IZ$3)/_xll.ciqfunctions.udf.CIQ(IZ$2,"IQ_TOTAl_DEPOSITS",IQ_FQ,$A12,"LFR",,IZ$3)*100),_xll.ciqfunctions.udf.CIQ(IZ$2,"IQ_TOTAl_LOANS",IQ_FQ,$A12,"LFR",,IZ$3)/_xll.ciqfunctions.udf.CIQ(IZ$2,"IQ_TOTAl_DEPOSITS",IQ_FQ,$A12,"LFR",,IZ$3)*100,0))</f>
        <v>0</v>
      </c>
      <c r="JA12" s="11">
        <f>IF(JA$4="Industrials",_xll.ciqfunctions.udf.CIQ(JA$2,"IQ_TOTAl_DEBT_EBITDA",IQ_FQ,$A12,"LFR",,JA$3),IF(ISNUMBER(_xll.ciqfunctions.udf.CIQ(JA$2,"IQ_TOTAl_LOANS",IQ_FQ,$A12,"LFR",,JA$3)/_xll.ciqfunctions.udf.CIQ(JA$2,"IQ_TOTAl_DEPOSITS",IQ_FQ,$A12,"LFR",,JA$3)*100),_xll.ciqfunctions.udf.CIQ(JA$2,"IQ_TOTAl_LOANS",IQ_FQ,$A12,"LFR",,JA$3)/_xll.ciqfunctions.udf.CIQ(JA$2,"IQ_TOTAl_DEPOSITS",IQ_FQ,$A12,"LFR",,JA$3)*100,0))</f>
        <v>1.4319299999999999</v>
      </c>
      <c r="JB12" s="11">
        <f>IF(JB$4="Industrials",_xll.ciqfunctions.udf.CIQ(JB$2,"IQ_TOTAl_DEBT_EBITDA",IQ_FQ,$A12,"LFR",,JB$3),IF(ISNUMBER(_xll.ciqfunctions.udf.CIQ(JB$2,"IQ_TOTAl_LOANS",IQ_FQ,$A12,"LFR",,JB$3)/_xll.ciqfunctions.udf.CIQ(JB$2,"IQ_TOTAl_DEPOSITS",IQ_FQ,$A12,"LFR",,JB$3)*100),_xll.ciqfunctions.udf.CIQ(JB$2,"IQ_TOTAl_LOANS",IQ_FQ,$A12,"LFR",,JB$3)/_xll.ciqfunctions.udf.CIQ(JB$2,"IQ_TOTAl_DEPOSITS",IQ_FQ,$A12,"LFR",,JB$3)*100,0))</f>
        <v>0</v>
      </c>
      <c r="JC12" s="11">
        <f>IF(JC$4="Industrials",_xll.ciqfunctions.udf.CIQ(JC$2,"IQ_TOTAl_DEBT_EBITDA",IQ_FQ,$A12,"LFR",,JC$3),IF(ISNUMBER(_xll.ciqfunctions.udf.CIQ(JC$2,"IQ_TOTAl_LOANS",IQ_FQ,$A12,"LFR",,JC$3)/_xll.ciqfunctions.udf.CIQ(JC$2,"IQ_TOTAl_DEPOSITS",IQ_FQ,$A12,"LFR",,JC$3)*100),_xll.ciqfunctions.udf.CIQ(JC$2,"IQ_TOTAl_LOANS",IQ_FQ,$A12,"LFR",,JC$3)/_xll.ciqfunctions.udf.CIQ(JC$2,"IQ_TOTAl_DEPOSITS",IQ_FQ,$A12,"LFR",,JC$3)*100,0))</f>
        <v>0</v>
      </c>
      <c r="JD12" s="11">
        <f>IF(JD$4="Industrials",_xll.ciqfunctions.udf.CIQ(JD$2,"IQ_TOTAl_DEBT_EBITDA",IQ_FQ,$A12,"LFR",,JD$3),IF(ISNUMBER(_xll.ciqfunctions.udf.CIQ(JD$2,"IQ_TOTAl_LOANS",IQ_FQ,$A12,"LFR",,JD$3)/_xll.ciqfunctions.udf.CIQ(JD$2,"IQ_TOTAl_DEPOSITS",IQ_FQ,$A12,"LFR",,JD$3)*100),_xll.ciqfunctions.udf.CIQ(JD$2,"IQ_TOTAl_LOANS",IQ_FQ,$A12,"LFR",,JD$3)/_xll.ciqfunctions.udf.CIQ(JD$2,"IQ_TOTAl_DEPOSITS",IQ_FQ,$A12,"LFR",,JD$3)*100,0))</f>
        <v>3.2797100000000001</v>
      </c>
      <c r="JE12" s="11">
        <f>IF(JE$4="Industrials",_xll.ciqfunctions.udf.CIQ(JE$2,"IQ_TOTAl_DEBT_EBITDA",IQ_FQ,$A12,"LFR",,JE$3),IF(ISNUMBER(_xll.ciqfunctions.udf.CIQ(JE$2,"IQ_TOTAl_LOANS",IQ_FQ,$A12,"LFR",,JE$3)/_xll.ciqfunctions.udf.CIQ(JE$2,"IQ_TOTAl_DEPOSITS",IQ_FQ,$A12,"LFR",,JE$3)*100),_xll.ciqfunctions.udf.CIQ(JE$2,"IQ_TOTAl_LOANS",IQ_FQ,$A12,"LFR",,JE$3)/_xll.ciqfunctions.udf.CIQ(JE$2,"IQ_TOTAl_DEPOSITS",IQ_FQ,$A12,"LFR",,JE$3)*100,0))</f>
        <v>0</v>
      </c>
      <c r="JF12" s="11">
        <f>IF(JF$4="Industrials",_xll.ciqfunctions.udf.CIQ(JF$2,"IQ_TOTAl_DEBT_EBITDA",IQ_FQ,$A12,"LFR",,JF$3),IF(ISNUMBER(_xll.ciqfunctions.udf.CIQ(JF$2,"IQ_TOTAl_LOANS",IQ_FQ,$A12,"LFR",,JF$3)/_xll.ciqfunctions.udf.CIQ(JF$2,"IQ_TOTAl_DEPOSITS",IQ_FQ,$A12,"LFR",,JF$3)*100),_xll.ciqfunctions.udf.CIQ(JF$2,"IQ_TOTAl_LOANS",IQ_FQ,$A12,"LFR",,JF$3)/_xll.ciqfunctions.udf.CIQ(JF$2,"IQ_TOTAl_DEPOSITS",IQ_FQ,$A12,"LFR",,JF$3)*100,0))</f>
        <v>0</v>
      </c>
      <c r="JG12" s="11">
        <f>IF(JG$4="Industrials",_xll.ciqfunctions.udf.CIQ(JG$2,"IQ_TOTAl_DEBT_EBITDA",IQ_FQ,$A12,"LFR",,JG$3),IF(ISNUMBER(_xll.ciqfunctions.udf.CIQ(JG$2,"IQ_TOTAl_LOANS",IQ_FQ,$A12,"LFR",,JG$3)/_xll.ciqfunctions.udf.CIQ(JG$2,"IQ_TOTAl_DEPOSITS",IQ_FQ,$A12,"LFR",,JG$3)*100),_xll.ciqfunctions.udf.CIQ(JG$2,"IQ_TOTAl_LOANS",IQ_FQ,$A12,"LFR",,JG$3)/_xll.ciqfunctions.udf.CIQ(JG$2,"IQ_TOTAl_DEPOSITS",IQ_FQ,$A12,"LFR",,JG$3)*100,0))</f>
        <v>1.2945500000000001</v>
      </c>
      <c r="JH12" s="11">
        <f>IF(JH$4="Industrials",_xll.ciqfunctions.udf.CIQ(JH$2,"IQ_TOTAl_DEBT_EBITDA",IQ_FQ,$A12,"LFR",,JH$3),IF(ISNUMBER(_xll.ciqfunctions.udf.CIQ(JH$2,"IQ_TOTAl_LOANS",IQ_FQ,$A12,"LFR",,JH$3)/_xll.ciqfunctions.udf.CIQ(JH$2,"IQ_TOTAl_DEPOSITS",IQ_FQ,$A12,"LFR",,JH$3)*100),_xll.ciqfunctions.udf.CIQ(JH$2,"IQ_TOTAl_LOANS",IQ_FQ,$A12,"LFR",,JH$3)/_xll.ciqfunctions.udf.CIQ(JH$2,"IQ_TOTAl_DEPOSITS",IQ_FQ,$A12,"LFR",,JH$3)*100,0))</f>
        <v>0.45733000000000001</v>
      </c>
      <c r="JI12" s="11">
        <f>IF(JI$4="Industrials",_xll.ciqfunctions.udf.CIQ(JI$2,"IQ_TOTAl_DEBT_EBITDA",IQ_FQ,$A12,"LFR",,JI$3),IF(ISNUMBER(_xll.ciqfunctions.udf.CIQ(JI$2,"IQ_TOTAl_LOANS",IQ_FQ,$A12,"LFR",,JI$3)/_xll.ciqfunctions.udf.CIQ(JI$2,"IQ_TOTAl_DEPOSITS",IQ_FQ,$A12,"LFR",,JI$3)*100),_xll.ciqfunctions.udf.CIQ(JI$2,"IQ_TOTAl_LOANS",IQ_FQ,$A12,"LFR",,JI$3)/_xll.ciqfunctions.udf.CIQ(JI$2,"IQ_TOTAl_DEPOSITS",IQ_FQ,$A12,"LFR",,JI$3)*100,0))</f>
        <v>0</v>
      </c>
      <c r="JJ12" s="11">
        <f>IF(JJ$4="Industrials",_xll.ciqfunctions.udf.CIQ(JJ$2,"IQ_TOTAl_DEBT_EBITDA",IQ_FQ,$A12,"LFR",,JJ$3),IF(ISNUMBER(_xll.ciqfunctions.udf.CIQ(JJ$2,"IQ_TOTAl_LOANS",IQ_FQ,$A12,"LFR",,JJ$3)/_xll.ciqfunctions.udf.CIQ(JJ$2,"IQ_TOTAl_DEPOSITS",IQ_FQ,$A12,"LFR",,JJ$3)*100),_xll.ciqfunctions.udf.CIQ(JJ$2,"IQ_TOTAl_LOANS",IQ_FQ,$A12,"LFR",,JJ$3)/_xll.ciqfunctions.udf.CIQ(JJ$2,"IQ_TOTAl_DEPOSITS",IQ_FQ,$A12,"LFR",,JJ$3)*100,0))</f>
        <v>0</v>
      </c>
      <c r="JK12" s="11">
        <f>IF(JK$4="Industrials",_xll.ciqfunctions.udf.CIQ(JK$2,"IQ_TOTAl_DEBT_EBITDA",IQ_FQ,$A12,"LFR",,JK$3),IF(ISNUMBER(_xll.ciqfunctions.udf.CIQ(JK$2,"IQ_TOTAl_LOANS",IQ_FQ,$A12,"LFR",,JK$3)/_xll.ciqfunctions.udf.CIQ(JK$2,"IQ_TOTAl_DEPOSITS",IQ_FQ,$A12,"LFR",,JK$3)*100),_xll.ciqfunctions.udf.CIQ(JK$2,"IQ_TOTAl_LOANS",IQ_FQ,$A12,"LFR",,JK$3)/_xll.ciqfunctions.udf.CIQ(JK$2,"IQ_TOTAl_DEPOSITS",IQ_FQ,$A12,"LFR",,JK$3)*100,0))</f>
        <v>4.7396200000000004</v>
      </c>
      <c r="JL12" s="11">
        <f>IF(JL$4="Industrials",_xll.ciqfunctions.udf.CIQ(JL$2,"IQ_TOTAl_DEBT_EBITDA",IQ_FQ,$A12,"LFR",,JL$3),IF(ISNUMBER(_xll.ciqfunctions.udf.CIQ(JL$2,"IQ_TOTAl_LOANS",IQ_FQ,$A12,"LFR",,JL$3)/_xll.ciqfunctions.udf.CIQ(JL$2,"IQ_TOTAl_DEPOSITS",IQ_FQ,$A12,"LFR",,JL$3)*100),_xll.ciqfunctions.udf.CIQ(JL$2,"IQ_TOTAl_LOANS",IQ_FQ,$A12,"LFR",,JL$3)/_xll.ciqfunctions.udf.CIQ(JL$2,"IQ_TOTAl_DEPOSITS",IQ_FQ,$A12,"LFR",,JL$3)*100,0))</f>
        <v>1.9431499999999999</v>
      </c>
      <c r="JM12" s="11">
        <f>IF(JM$4="Industrials",_xll.ciqfunctions.udf.CIQ(JM$2,"IQ_TOTAl_DEBT_EBITDA",IQ_FQ,$A12,"LFR",,JM$3),IF(ISNUMBER(_xll.ciqfunctions.udf.CIQ(JM$2,"IQ_TOTAl_LOANS",IQ_FQ,$A12,"LFR",,JM$3)/_xll.ciqfunctions.udf.CIQ(JM$2,"IQ_TOTAl_DEPOSITS",IQ_FQ,$A12,"LFR",,JM$3)*100),_xll.ciqfunctions.udf.CIQ(JM$2,"IQ_TOTAl_LOANS",IQ_FQ,$A12,"LFR",,JM$3)/_xll.ciqfunctions.udf.CIQ(JM$2,"IQ_TOTAl_DEPOSITS",IQ_FQ,$A12,"LFR",,JM$3)*100,0))</f>
        <v>0</v>
      </c>
      <c r="JN12" s="11">
        <f>IF(JN$4="Industrials",_xll.ciqfunctions.udf.CIQ(JN$2,"IQ_TOTAl_DEBT_EBITDA",IQ_FQ,$A12,"LFR",,JN$3),IF(ISNUMBER(_xll.ciqfunctions.udf.CIQ(JN$2,"IQ_TOTAl_LOANS",IQ_FQ,$A12,"LFR",,JN$3)/_xll.ciqfunctions.udf.CIQ(JN$2,"IQ_TOTAl_DEPOSITS",IQ_FQ,$A12,"LFR",,JN$3)*100),_xll.ciqfunctions.udf.CIQ(JN$2,"IQ_TOTAl_LOANS",IQ_FQ,$A12,"LFR",,JN$3)/_xll.ciqfunctions.udf.CIQ(JN$2,"IQ_TOTAl_DEPOSITS",IQ_FQ,$A12,"LFR",,JN$3)*100,0))</f>
        <v>0</v>
      </c>
      <c r="JO12" s="11">
        <f>IF(JO$4="Industrials",_xll.ciqfunctions.udf.CIQ(JO$2,"IQ_TOTAl_DEBT_EBITDA",IQ_FQ,$A12,"LFR",,JO$3),IF(ISNUMBER(_xll.ciqfunctions.udf.CIQ(JO$2,"IQ_TOTAl_LOANS",IQ_FQ,$A12,"LFR",,JO$3)/_xll.ciqfunctions.udf.CIQ(JO$2,"IQ_TOTAl_DEPOSITS",IQ_FQ,$A12,"LFR",,JO$3)*100),_xll.ciqfunctions.udf.CIQ(JO$2,"IQ_TOTAl_LOANS",IQ_FQ,$A12,"LFR",,JO$3)/_xll.ciqfunctions.udf.CIQ(JO$2,"IQ_TOTAl_DEPOSITS",IQ_FQ,$A12,"LFR",,JO$3)*100,0))</f>
        <v>0</v>
      </c>
      <c r="JP12" s="11">
        <f>IF(JP$4="Industrials",_xll.ciqfunctions.udf.CIQ(JP$2,"IQ_TOTAl_DEBT_EBITDA",IQ_FQ,$A12,"LFR",,JP$3),IF(ISNUMBER(_xll.ciqfunctions.udf.CIQ(JP$2,"IQ_TOTAl_LOANS",IQ_FQ,$A12,"LFR",,JP$3)/_xll.ciqfunctions.udf.CIQ(JP$2,"IQ_TOTAl_DEPOSITS",IQ_FQ,$A12,"LFR",,JP$3)*100),_xll.ciqfunctions.udf.CIQ(JP$2,"IQ_TOTAl_LOANS",IQ_FQ,$A12,"LFR",,JP$3)/_xll.ciqfunctions.udf.CIQ(JP$2,"IQ_TOTAl_DEPOSITS",IQ_FQ,$A12,"LFR",,JP$3)*100,0))</f>
        <v>2.1002700000000001</v>
      </c>
      <c r="JQ12" s="11">
        <f>IF(JQ$4="Industrials",_xll.ciqfunctions.udf.CIQ(JQ$2,"IQ_TOTAl_DEBT_EBITDA",IQ_FQ,$A12,"LFR",,JQ$3),IF(ISNUMBER(_xll.ciqfunctions.udf.CIQ(JQ$2,"IQ_TOTAl_LOANS",IQ_FQ,$A12,"LFR",,JQ$3)/_xll.ciqfunctions.udf.CIQ(JQ$2,"IQ_TOTAl_DEPOSITS",IQ_FQ,$A12,"LFR",,JQ$3)*100),_xll.ciqfunctions.udf.CIQ(JQ$2,"IQ_TOTAl_LOANS",IQ_FQ,$A12,"LFR",,JQ$3)/_xll.ciqfunctions.udf.CIQ(JQ$2,"IQ_TOTAl_DEPOSITS",IQ_FQ,$A12,"LFR",,JQ$3)*100,0))</f>
        <v>0</v>
      </c>
      <c r="JR12" s="11">
        <f>IF(JR$4="Industrials",_xll.ciqfunctions.udf.CIQ(JR$2,"IQ_TOTAl_DEBT_EBITDA",IQ_FQ,$A12,"LFR",,JR$3),IF(ISNUMBER(_xll.ciqfunctions.udf.CIQ(JR$2,"IQ_TOTAl_LOANS",IQ_FQ,$A12,"LFR",,JR$3)/_xll.ciqfunctions.udf.CIQ(JR$2,"IQ_TOTAl_DEPOSITS",IQ_FQ,$A12,"LFR",,JR$3)*100),_xll.ciqfunctions.udf.CIQ(JR$2,"IQ_TOTAl_LOANS",IQ_FQ,$A12,"LFR",,JR$3)/_xll.ciqfunctions.udf.CIQ(JR$2,"IQ_TOTAl_DEPOSITS",IQ_FQ,$A12,"LFR",,JR$3)*100,0))</f>
        <v>0.95848</v>
      </c>
      <c r="JS12" s="11">
        <f>IF(JS$4="Industrials",_xll.ciqfunctions.udf.CIQ(JS$2,"IQ_TOTAl_DEBT_EBITDA",IQ_FQ,$A12,"LFR",,JS$3),IF(ISNUMBER(_xll.ciqfunctions.udf.CIQ(JS$2,"IQ_TOTAl_LOANS",IQ_FQ,$A12,"LFR",,JS$3)/_xll.ciqfunctions.udf.CIQ(JS$2,"IQ_TOTAl_DEPOSITS",IQ_FQ,$A12,"LFR",,JS$3)*100),_xll.ciqfunctions.udf.CIQ(JS$2,"IQ_TOTAl_LOANS",IQ_FQ,$A12,"LFR",,JS$3)/_xll.ciqfunctions.udf.CIQ(JS$2,"IQ_TOTAl_DEPOSITS",IQ_FQ,$A12,"LFR",,JS$3)*100,0))</f>
        <v>2.87032</v>
      </c>
      <c r="JT12" s="11">
        <f>IF(JT$4="Industrials",_xll.ciqfunctions.udf.CIQ(JT$2,"IQ_TOTAl_DEBT_EBITDA",IQ_FQ,$A12,"LFR",,JT$3),IF(ISNUMBER(_xll.ciqfunctions.udf.CIQ(JT$2,"IQ_TOTAl_LOANS",IQ_FQ,$A12,"LFR",,JT$3)/_xll.ciqfunctions.udf.CIQ(JT$2,"IQ_TOTAl_DEPOSITS",IQ_FQ,$A12,"LFR",,JT$3)*100),_xll.ciqfunctions.udf.CIQ(JT$2,"IQ_TOTAl_LOANS",IQ_FQ,$A12,"LFR",,JT$3)/_xll.ciqfunctions.udf.CIQ(JT$2,"IQ_TOTAl_DEPOSITS",IQ_FQ,$A12,"LFR",,JT$3)*100,0))</f>
        <v>1.5935699999999999</v>
      </c>
      <c r="JU12" s="11">
        <f>IF(JU$4="Industrials",_xll.ciqfunctions.udf.CIQ(JU$2,"IQ_TOTAl_DEBT_EBITDA",IQ_FQ,$A12,"LFR",,JU$3),IF(ISNUMBER(_xll.ciqfunctions.udf.CIQ(JU$2,"IQ_TOTAl_LOANS",IQ_FQ,$A12,"LFR",,JU$3)/_xll.ciqfunctions.udf.CIQ(JU$2,"IQ_TOTAl_DEPOSITS",IQ_FQ,$A12,"LFR",,JU$3)*100),_xll.ciqfunctions.udf.CIQ(JU$2,"IQ_TOTAl_LOANS",IQ_FQ,$A12,"LFR",,JU$3)/_xll.ciqfunctions.udf.CIQ(JU$2,"IQ_TOTAl_DEPOSITS",IQ_FQ,$A12,"LFR",,JU$3)*100,0))</f>
        <v>2.78369</v>
      </c>
      <c r="JV12" s="11">
        <f>IF(JV$4="Industrials",_xll.ciqfunctions.udf.CIQ(JV$2,"IQ_TOTAl_DEBT_EBITDA",IQ_FQ,$A12,"LFR",,JV$3),IF(ISNUMBER(_xll.ciqfunctions.udf.CIQ(JV$2,"IQ_TOTAl_LOANS",IQ_FQ,$A12,"LFR",,JV$3)/_xll.ciqfunctions.udf.CIQ(JV$2,"IQ_TOTAl_DEPOSITS",IQ_FQ,$A12,"LFR",,JV$3)*100),_xll.ciqfunctions.udf.CIQ(JV$2,"IQ_TOTAl_LOANS",IQ_FQ,$A12,"LFR",,JV$3)/_xll.ciqfunctions.udf.CIQ(JV$2,"IQ_TOTAl_DEPOSITS",IQ_FQ,$A12,"LFR",,JV$3)*100,0))</f>
        <v>0</v>
      </c>
      <c r="JW12" s="11">
        <f>IF(JW$4="Industrials",_xll.ciqfunctions.udf.CIQ(JW$2,"IQ_TOTAl_DEBT_EBITDA",IQ_FQ,$A12,"LFR",,JW$3),IF(ISNUMBER(_xll.ciqfunctions.udf.CIQ(JW$2,"IQ_TOTAl_LOANS",IQ_FQ,$A12,"LFR",,JW$3)/_xll.ciqfunctions.udf.CIQ(JW$2,"IQ_TOTAl_DEPOSITS",IQ_FQ,$A12,"LFR",,JW$3)*100),_xll.ciqfunctions.udf.CIQ(JW$2,"IQ_TOTAl_LOANS",IQ_FQ,$A12,"LFR",,JW$3)/_xll.ciqfunctions.udf.CIQ(JW$2,"IQ_TOTAl_DEPOSITS",IQ_FQ,$A12,"LFR",,JW$3)*100,0))</f>
        <v>2.4923899999999999</v>
      </c>
      <c r="JX12" s="11">
        <f>IF(JX$4="Industrials",_xll.ciqfunctions.udf.CIQ(JX$2,"IQ_TOTAl_DEBT_EBITDA",IQ_FQ,$A12,"LFR",,JX$3),IF(ISNUMBER(_xll.ciqfunctions.udf.CIQ(JX$2,"IQ_TOTAl_LOANS",IQ_FQ,$A12,"LFR",,JX$3)/_xll.ciqfunctions.udf.CIQ(JX$2,"IQ_TOTAl_DEPOSITS",IQ_FQ,$A12,"LFR",,JX$3)*100),_xll.ciqfunctions.udf.CIQ(JX$2,"IQ_TOTAl_LOANS",IQ_FQ,$A12,"LFR",,JX$3)/_xll.ciqfunctions.udf.CIQ(JX$2,"IQ_TOTAl_DEPOSITS",IQ_FQ,$A12,"LFR",,JX$3)*100,0))</f>
        <v>0.12703999999999999</v>
      </c>
      <c r="JY12" s="11">
        <f>IF(JY$4="Industrials",_xll.ciqfunctions.udf.CIQ(JY$2,"IQ_TOTAl_DEBT_EBITDA",IQ_FQ,$A12,"LFR",,JY$3),IF(ISNUMBER(_xll.ciqfunctions.udf.CIQ(JY$2,"IQ_TOTAl_LOANS",IQ_FQ,$A12,"LFR",,JY$3)/_xll.ciqfunctions.udf.CIQ(JY$2,"IQ_TOTAl_DEPOSITS",IQ_FQ,$A12,"LFR",,JY$3)*100),_xll.ciqfunctions.udf.CIQ(JY$2,"IQ_TOTAl_LOANS",IQ_FQ,$A12,"LFR",,JY$3)/_xll.ciqfunctions.udf.CIQ(JY$2,"IQ_TOTAl_DEPOSITS",IQ_FQ,$A12,"LFR",,JY$3)*100,0))</f>
        <v>0.36469000000000001</v>
      </c>
      <c r="JZ12" s="11">
        <f>IF(JZ$4="Industrials",_xll.ciqfunctions.udf.CIQ(JZ$2,"IQ_TOTAl_DEBT_EBITDA",IQ_FQ,$A12,"LFR",,JZ$3),IF(ISNUMBER(_xll.ciqfunctions.udf.CIQ(JZ$2,"IQ_TOTAl_LOANS",IQ_FQ,$A12,"LFR",,JZ$3)/_xll.ciqfunctions.udf.CIQ(JZ$2,"IQ_TOTAl_DEPOSITS",IQ_FQ,$A12,"LFR",,JZ$3)*100),_xll.ciqfunctions.udf.CIQ(JZ$2,"IQ_TOTAl_LOANS",IQ_FQ,$A12,"LFR",,JZ$3)/_xll.ciqfunctions.udf.CIQ(JZ$2,"IQ_TOTAl_DEPOSITS",IQ_FQ,$A12,"LFR",,JZ$3)*100,0))</f>
        <v>0</v>
      </c>
      <c r="KA12" s="11">
        <f>IF(KA$4="Industrials",_xll.ciqfunctions.udf.CIQ(KA$2,"IQ_TOTAl_DEBT_EBITDA",IQ_FQ,$A12,"LFR",,KA$3),IF(ISNUMBER(_xll.ciqfunctions.udf.CIQ(KA$2,"IQ_TOTAl_LOANS",IQ_FQ,$A12,"LFR",,KA$3)/_xll.ciqfunctions.udf.CIQ(KA$2,"IQ_TOTAl_DEPOSITS",IQ_FQ,$A12,"LFR",,KA$3)*100),_xll.ciqfunctions.udf.CIQ(KA$2,"IQ_TOTAl_LOANS",IQ_FQ,$A12,"LFR",,KA$3)/_xll.ciqfunctions.udf.CIQ(KA$2,"IQ_TOTAl_DEPOSITS",IQ_FQ,$A12,"LFR",,KA$3)*100,0))</f>
        <v>0</v>
      </c>
      <c r="KB12" s="11">
        <f>IF(KB$4="Industrials",_xll.ciqfunctions.udf.CIQ(KB$2,"IQ_TOTAl_DEBT_EBITDA",IQ_FQ,$A12,"LFR",,KB$3),IF(ISNUMBER(_xll.ciqfunctions.udf.CIQ(KB$2,"IQ_TOTAl_LOANS",IQ_FQ,$A12,"LFR",,KB$3)/_xll.ciqfunctions.udf.CIQ(KB$2,"IQ_TOTAl_DEPOSITS",IQ_FQ,$A12,"LFR",,KB$3)*100),_xll.ciqfunctions.udf.CIQ(KB$2,"IQ_TOTAl_LOANS",IQ_FQ,$A12,"LFR",,KB$3)/_xll.ciqfunctions.udf.CIQ(KB$2,"IQ_TOTAl_DEPOSITS",IQ_FQ,$A12,"LFR",,KB$3)*100,0))</f>
        <v>7.46E-2</v>
      </c>
      <c r="KC12" s="11">
        <f>IF(KC$4="Industrials",_xll.ciqfunctions.udf.CIQ(KC$2,"IQ_TOTAl_DEBT_EBITDA",IQ_FQ,$A12,"LFR",,KC$3),IF(ISNUMBER(_xll.ciqfunctions.udf.CIQ(KC$2,"IQ_TOTAl_LOANS",IQ_FQ,$A12,"LFR",,KC$3)/_xll.ciqfunctions.udf.CIQ(KC$2,"IQ_TOTAl_DEPOSITS",IQ_FQ,$A12,"LFR",,KC$3)*100),_xll.ciqfunctions.udf.CIQ(KC$2,"IQ_TOTAl_LOANS",IQ_FQ,$A12,"LFR",,KC$3)/_xll.ciqfunctions.udf.CIQ(KC$2,"IQ_TOTAl_DEPOSITS",IQ_FQ,$A12,"LFR",,KC$3)*100,0))</f>
        <v>0.33865000000000001</v>
      </c>
      <c r="KD12" s="11">
        <f>IF(KD$4="Industrials",_xll.ciqfunctions.udf.CIQ(KD$2,"IQ_TOTAl_DEBT_EBITDA",IQ_FQ,$A12,"LFR",,KD$3),IF(ISNUMBER(_xll.ciqfunctions.udf.CIQ(KD$2,"IQ_TOTAl_LOANS",IQ_FQ,$A12,"LFR",,KD$3)/_xll.ciqfunctions.udf.CIQ(KD$2,"IQ_TOTAl_DEPOSITS",IQ_FQ,$A12,"LFR",,KD$3)*100),_xll.ciqfunctions.udf.CIQ(KD$2,"IQ_TOTAl_LOANS",IQ_FQ,$A12,"LFR",,KD$3)/_xll.ciqfunctions.udf.CIQ(KD$2,"IQ_TOTAl_DEPOSITS",IQ_FQ,$A12,"LFR",,KD$3)*100,0))</f>
        <v>0</v>
      </c>
      <c r="KE12" s="11">
        <f>IF(KE$4="Industrials",_xll.ciqfunctions.udf.CIQ(KE$2,"IQ_TOTAl_DEBT_EBITDA",IQ_FQ,$A12,"LFR",,KE$3),IF(ISNUMBER(_xll.ciqfunctions.udf.CIQ(KE$2,"IQ_TOTAl_LOANS",IQ_FQ,$A12,"LFR",,KE$3)/_xll.ciqfunctions.udf.CIQ(KE$2,"IQ_TOTAl_DEPOSITS",IQ_FQ,$A12,"LFR",,KE$3)*100),_xll.ciqfunctions.udf.CIQ(KE$2,"IQ_TOTAl_LOANS",IQ_FQ,$A12,"LFR",,KE$3)/_xll.ciqfunctions.udf.CIQ(KE$2,"IQ_TOTAl_DEPOSITS",IQ_FQ,$A12,"LFR",,KE$3)*100,0))</f>
        <v>1.592E-2</v>
      </c>
      <c r="KF12" s="11">
        <f>IF(KF$4="Industrials",_xll.ciqfunctions.udf.CIQ(KF$2,"IQ_TOTAl_DEBT_EBITDA",IQ_FQ,$A12,"LFR",,KF$3),IF(ISNUMBER(_xll.ciqfunctions.udf.CIQ(KF$2,"IQ_TOTAl_LOANS",IQ_FQ,$A12,"LFR",,KF$3)/_xll.ciqfunctions.udf.CIQ(KF$2,"IQ_TOTAl_DEPOSITS",IQ_FQ,$A12,"LFR",,KF$3)*100),_xll.ciqfunctions.udf.CIQ(KF$2,"IQ_TOTAl_LOANS",IQ_FQ,$A12,"LFR",,KF$3)/_xll.ciqfunctions.udf.CIQ(KF$2,"IQ_TOTAl_DEPOSITS",IQ_FQ,$A12,"LFR",,KF$3)*100,0))</f>
        <v>0.49661</v>
      </c>
      <c r="KG12" s="11">
        <f>IF(KG$4="Industrials",_xll.ciqfunctions.udf.CIQ(KG$2,"IQ_TOTAl_DEBT_EBITDA",IQ_FQ,$A12,"LFR",,KG$3),IF(ISNUMBER(_xll.ciqfunctions.udf.CIQ(KG$2,"IQ_TOTAl_LOANS",IQ_FQ,$A12,"LFR",,KG$3)/_xll.ciqfunctions.udf.CIQ(KG$2,"IQ_TOTAl_DEPOSITS",IQ_FQ,$A12,"LFR",,KG$3)*100),_xll.ciqfunctions.udf.CIQ(KG$2,"IQ_TOTAl_LOANS",IQ_FQ,$A12,"LFR",,KG$3)/_xll.ciqfunctions.udf.CIQ(KG$2,"IQ_TOTAl_DEPOSITS",IQ_FQ,$A12,"LFR",,KG$3)*100,0))</f>
        <v>0</v>
      </c>
      <c r="KH12" s="11">
        <f>IF(KH$4="Industrials",_xll.ciqfunctions.udf.CIQ(KH$2,"IQ_TOTAl_DEBT_EBITDA",IQ_FQ,$A12,"LFR",,KH$3),IF(ISNUMBER(_xll.ciqfunctions.udf.CIQ(KH$2,"IQ_TOTAl_LOANS",IQ_FQ,$A12,"LFR",,KH$3)/_xll.ciqfunctions.udf.CIQ(KH$2,"IQ_TOTAl_DEPOSITS",IQ_FQ,$A12,"LFR",,KH$3)*100),_xll.ciqfunctions.udf.CIQ(KH$2,"IQ_TOTAl_LOANS",IQ_FQ,$A12,"LFR",,KH$3)/_xll.ciqfunctions.udf.CIQ(KH$2,"IQ_TOTAl_DEPOSITS",IQ_FQ,$A12,"LFR",,KH$3)*100,0))</f>
        <v>0</v>
      </c>
      <c r="KI12" s="11">
        <f>IF(KI$4="Industrials",_xll.ciqfunctions.udf.CIQ(KI$2,"IQ_TOTAl_DEBT_EBITDA",IQ_FQ,$A12,"LFR",,KI$3),IF(ISNUMBER(_xll.ciqfunctions.udf.CIQ(KI$2,"IQ_TOTAl_LOANS",IQ_FQ,$A12,"LFR",,KI$3)/_xll.ciqfunctions.udf.CIQ(KI$2,"IQ_TOTAl_DEPOSITS",IQ_FQ,$A12,"LFR",,KI$3)*100),_xll.ciqfunctions.udf.CIQ(KI$2,"IQ_TOTAl_LOANS",IQ_FQ,$A12,"LFR",,KI$3)/_xll.ciqfunctions.udf.CIQ(KI$2,"IQ_TOTAl_DEPOSITS",IQ_FQ,$A12,"LFR",,KI$3)*100,0))</f>
        <v>1.3884000000000001</v>
      </c>
      <c r="KJ12" s="11">
        <f>IF(KJ$4="Industrials",_xll.ciqfunctions.udf.CIQ(KJ$2,"IQ_TOTAl_DEBT_EBITDA",IQ_FQ,$A12,"LFR",,KJ$3),IF(ISNUMBER(_xll.ciqfunctions.udf.CIQ(KJ$2,"IQ_TOTAl_LOANS",IQ_FQ,$A12,"LFR",,KJ$3)/_xll.ciqfunctions.udf.CIQ(KJ$2,"IQ_TOTAl_DEPOSITS",IQ_FQ,$A12,"LFR",,KJ$3)*100),_xll.ciqfunctions.udf.CIQ(KJ$2,"IQ_TOTAl_LOANS",IQ_FQ,$A12,"LFR",,KJ$3)/_xll.ciqfunctions.udf.CIQ(KJ$2,"IQ_TOTAl_DEPOSITS",IQ_FQ,$A12,"LFR",,KJ$3)*100,0))</f>
        <v>0</v>
      </c>
      <c r="KK12" s="11">
        <f>IF(KK$4="Industrials",_xll.ciqfunctions.udf.CIQ(KK$2,"IQ_TOTAl_DEBT_EBITDA",IQ_FQ,$A12,"LFR",,KK$3),IF(ISNUMBER(_xll.ciqfunctions.udf.CIQ(KK$2,"IQ_TOTAl_LOANS",IQ_FQ,$A12,"LFR",,KK$3)/_xll.ciqfunctions.udf.CIQ(KK$2,"IQ_TOTAl_DEPOSITS",IQ_FQ,$A12,"LFR",,KK$3)*100),_xll.ciqfunctions.udf.CIQ(KK$2,"IQ_TOTAl_LOANS",IQ_FQ,$A12,"LFR",,KK$3)/_xll.ciqfunctions.udf.CIQ(KK$2,"IQ_TOTAl_DEPOSITS",IQ_FQ,$A12,"LFR",,KK$3)*100,0))</f>
        <v>0</v>
      </c>
      <c r="KL12" s="11">
        <f>IF(KL$4="Industrials",_xll.ciqfunctions.udf.CIQ(KL$2,"IQ_TOTAl_DEBT_EBITDA",IQ_FQ,$A12,"LFR",,KL$3),IF(ISNUMBER(_xll.ciqfunctions.udf.CIQ(KL$2,"IQ_TOTAl_LOANS",IQ_FQ,$A12,"LFR",,KL$3)/_xll.ciqfunctions.udf.CIQ(KL$2,"IQ_TOTAl_DEPOSITS",IQ_FQ,$A12,"LFR",,KL$3)*100),_xll.ciqfunctions.udf.CIQ(KL$2,"IQ_TOTAl_LOANS",IQ_FQ,$A12,"LFR",,KL$3)/_xll.ciqfunctions.udf.CIQ(KL$2,"IQ_TOTAl_DEPOSITS",IQ_FQ,$A12,"LFR",,KL$3)*100,0))</f>
        <v>0.68388000000000004</v>
      </c>
      <c r="KM12" s="11">
        <f>IF(KM$4="Industrials",_xll.ciqfunctions.udf.CIQ(KM$2,"IQ_TOTAl_DEBT_EBITDA",IQ_FQ,$A12,"LFR",,KM$3),IF(ISNUMBER(_xll.ciqfunctions.udf.CIQ(KM$2,"IQ_TOTAl_LOANS",IQ_FQ,$A12,"LFR",,KM$3)/_xll.ciqfunctions.udf.CIQ(KM$2,"IQ_TOTAl_DEPOSITS",IQ_FQ,$A12,"LFR",,KM$3)*100),_xll.ciqfunctions.udf.CIQ(KM$2,"IQ_TOTAl_LOANS",IQ_FQ,$A12,"LFR",,KM$3)/_xll.ciqfunctions.udf.CIQ(KM$2,"IQ_TOTAl_DEPOSITS",IQ_FQ,$A12,"LFR",,KM$3)*100,0))</f>
        <v>0.64685000000000004</v>
      </c>
      <c r="KN12" s="11">
        <f>IF(KN$4="Industrials",_xll.ciqfunctions.udf.CIQ(KN$2,"IQ_TOTAl_DEBT_EBITDA",IQ_FQ,$A12,"LFR",,KN$3),IF(ISNUMBER(_xll.ciqfunctions.udf.CIQ(KN$2,"IQ_TOTAl_LOANS",IQ_FQ,$A12,"LFR",,KN$3)/_xll.ciqfunctions.udf.CIQ(KN$2,"IQ_TOTAl_DEPOSITS",IQ_FQ,$A12,"LFR",,KN$3)*100),_xll.ciqfunctions.udf.CIQ(KN$2,"IQ_TOTAl_LOANS",IQ_FQ,$A12,"LFR",,KN$3)/_xll.ciqfunctions.udf.CIQ(KN$2,"IQ_TOTAl_DEPOSITS",IQ_FQ,$A12,"LFR",,KN$3)*100,0))</f>
        <v>0</v>
      </c>
      <c r="KO12" s="11">
        <f>IF(KO$4="Industrials",_xll.ciqfunctions.udf.CIQ(KO$2,"IQ_TOTAl_DEBT_EBITDA",IQ_FQ,$A12,"LFR",,KO$3),IF(ISNUMBER(_xll.ciqfunctions.udf.CIQ(KO$2,"IQ_TOTAl_LOANS",IQ_FQ,$A12,"LFR",,KO$3)/_xll.ciqfunctions.udf.CIQ(KO$2,"IQ_TOTAl_DEPOSITS",IQ_FQ,$A12,"LFR",,KO$3)*100),_xll.ciqfunctions.udf.CIQ(KO$2,"IQ_TOTAl_LOANS",IQ_FQ,$A12,"LFR",,KO$3)/_xll.ciqfunctions.udf.CIQ(KO$2,"IQ_TOTAl_DEPOSITS",IQ_FQ,$A12,"LFR",,KO$3)*100,0))</f>
        <v>1.21729</v>
      </c>
      <c r="KP12" s="11">
        <f>IF(KP$4="Industrials",_xll.ciqfunctions.udf.CIQ(KP$2,"IQ_TOTAl_DEBT_EBITDA",IQ_FQ,$A12,"LFR",,KP$3),IF(ISNUMBER(_xll.ciqfunctions.udf.CIQ(KP$2,"IQ_TOTAl_LOANS",IQ_FQ,$A12,"LFR",,KP$3)/_xll.ciqfunctions.udf.CIQ(KP$2,"IQ_TOTAl_DEPOSITS",IQ_FQ,$A12,"LFR",,KP$3)*100),_xll.ciqfunctions.udf.CIQ(KP$2,"IQ_TOTAl_LOANS",IQ_FQ,$A12,"LFR",,KP$3)/_xll.ciqfunctions.udf.CIQ(KP$2,"IQ_TOTAl_DEPOSITS",IQ_FQ,$A12,"LFR",,KP$3)*100,0))</f>
        <v>0</v>
      </c>
      <c r="KQ12" s="11">
        <f>IF(KQ$4="Industrials",_xll.ciqfunctions.udf.CIQ(KQ$2,"IQ_TOTAl_DEBT_EBITDA",IQ_FQ,$A12,"LFR",,KQ$3),IF(ISNUMBER(_xll.ciqfunctions.udf.CIQ(KQ$2,"IQ_TOTAl_LOANS",IQ_FQ,$A12,"LFR",,KQ$3)/_xll.ciqfunctions.udf.CIQ(KQ$2,"IQ_TOTAl_DEPOSITS",IQ_FQ,$A12,"LFR",,KQ$3)*100),_xll.ciqfunctions.udf.CIQ(KQ$2,"IQ_TOTAl_LOANS",IQ_FQ,$A12,"LFR",,KQ$3)/_xll.ciqfunctions.udf.CIQ(KQ$2,"IQ_TOTAl_DEPOSITS",IQ_FQ,$A12,"LFR",,KQ$3)*100,0))</f>
        <v>0.64524000000000004</v>
      </c>
      <c r="KR12" s="11">
        <f>IF(KR$4="Industrials",_xll.ciqfunctions.udf.CIQ(KR$2,"IQ_TOTAl_DEBT_EBITDA",IQ_FQ,$A12,"LFR",,KR$3),IF(ISNUMBER(_xll.ciqfunctions.udf.CIQ(KR$2,"IQ_TOTAl_LOANS",IQ_FQ,$A12,"LFR",,KR$3)/_xll.ciqfunctions.udf.CIQ(KR$2,"IQ_TOTAl_DEPOSITS",IQ_FQ,$A12,"LFR",,KR$3)*100),_xll.ciqfunctions.udf.CIQ(KR$2,"IQ_TOTAl_LOANS",IQ_FQ,$A12,"LFR",,KR$3)/_xll.ciqfunctions.udf.CIQ(KR$2,"IQ_TOTAl_DEPOSITS",IQ_FQ,$A12,"LFR",,KR$3)*100,0))</f>
        <v>0</v>
      </c>
      <c r="KS12" s="11">
        <f>IF(KS$4="Industrials",_xll.ciqfunctions.udf.CIQ(KS$2,"IQ_TOTAl_DEBT_EBITDA",IQ_FQ,$A12,"LFR",,KS$3),IF(ISNUMBER(_xll.ciqfunctions.udf.CIQ(KS$2,"IQ_TOTAl_LOANS",IQ_FQ,$A12,"LFR",,KS$3)/_xll.ciqfunctions.udf.CIQ(KS$2,"IQ_TOTAl_DEPOSITS",IQ_FQ,$A12,"LFR",,KS$3)*100),_xll.ciqfunctions.udf.CIQ(KS$2,"IQ_TOTAl_LOANS",IQ_FQ,$A12,"LFR",,KS$3)/_xll.ciqfunctions.udf.CIQ(KS$2,"IQ_TOTAl_DEPOSITS",IQ_FQ,$A12,"LFR",,KS$3)*100,0))</f>
        <v>0</v>
      </c>
      <c r="KT12" s="11">
        <f>IF(KT$4="Industrials",_xll.ciqfunctions.udf.CIQ(KT$2,"IQ_TOTAl_DEBT_EBITDA",IQ_FQ,$A12,"LFR",,KT$3),IF(ISNUMBER(_xll.ciqfunctions.udf.CIQ(KT$2,"IQ_TOTAl_LOANS",IQ_FQ,$A12,"LFR",,KT$3)/_xll.ciqfunctions.udf.CIQ(KT$2,"IQ_TOTAl_DEPOSITS",IQ_FQ,$A12,"LFR",,KT$3)*100),_xll.ciqfunctions.udf.CIQ(KT$2,"IQ_TOTAl_LOANS",IQ_FQ,$A12,"LFR",,KT$3)/_xll.ciqfunctions.udf.CIQ(KT$2,"IQ_TOTAl_DEPOSITS",IQ_FQ,$A12,"LFR",,KT$3)*100,0))</f>
        <v>2.0932900000000001</v>
      </c>
      <c r="KU12" s="11">
        <f>IF(KU$4="Industrials",_xll.ciqfunctions.udf.CIQ(KU$2,"IQ_TOTAl_DEBT_EBITDA",IQ_FQ,$A12,"LFR",,KU$3),IF(ISNUMBER(_xll.ciqfunctions.udf.CIQ(KU$2,"IQ_TOTAl_LOANS",IQ_FQ,$A12,"LFR",,KU$3)/_xll.ciqfunctions.udf.CIQ(KU$2,"IQ_TOTAl_DEPOSITS",IQ_FQ,$A12,"LFR",,KU$3)*100),_xll.ciqfunctions.udf.CIQ(KU$2,"IQ_TOTAl_LOANS",IQ_FQ,$A12,"LFR",,KU$3)/_xll.ciqfunctions.udf.CIQ(KU$2,"IQ_TOTAl_DEPOSITS",IQ_FQ,$A12,"LFR",,KU$3)*100,0))</f>
        <v>0.63497000000000003</v>
      </c>
      <c r="KV12" s="11">
        <f>IF(KV$4="Industrials",_xll.ciqfunctions.udf.CIQ(KV$2,"IQ_TOTAl_DEBT_EBITDA",IQ_FQ,$A12,"LFR",,KV$3),IF(ISNUMBER(_xll.ciqfunctions.udf.CIQ(KV$2,"IQ_TOTAl_LOANS",IQ_FQ,$A12,"LFR",,KV$3)/_xll.ciqfunctions.udf.CIQ(KV$2,"IQ_TOTAl_DEPOSITS",IQ_FQ,$A12,"LFR",,KV$3)*100),_xll.ciqfunctions.udf.CIQ(KV$2,"IQ_TOTAl_LOANS",IQ_FQ,$A12,"LFR",,KV$3)/_xll.ciqfunctions.udf.CIQ(KV$2,"IQ_TOTAl_DEPOSITS",IQ_FQ,$A12,"LFR",,KV$3)*100,0))</f>
        <v>1.91059</v>
      </c>
      <c r="KW12" s="11">
        <f>IF(KW$4="Industrials",_xll.ciqfunctions.udf.CIQ(KW$2,"IQ_TOTAl_DEBT_EBITDA",IQ_FQ,$A12,"LFR",,KW$3),IF(ISNUMBER(_xll.ciqfunctions.udf.CIQ(KW$2,"IQ_TOTAl_LOANS",IQ_FQ,$A12,"LFR",,KW$3)/_xll.ciqfunctions.udf.CIQ(KW$2,"IQ_TOTAl_DEPOSITS",IQ_FQ,$A12,"LFR",,KW$3)*100),_xll.ciqfunctions.udf.CIQ(KW$2,"IQ_TOTAl_LOANS",IQ_FQ,$A12,"LFR",,KW$3)/_xll.ciqfunctions.udf.CIQ(KW$2,"IQ_TOTAl_DEPOSITS",IQ_FQ,$A12,"LFR",,KW$3)*100,0))</f>
        <v>0</v>
      </c>
      <c r="KX12" s="11">
        <f>IF(KX$4="Industrials",_xll.ciqfunctions.udf.CIQ(KX$2,"IQ_TOTAl_DEBT_EBITDA",IQ_FQ,$A12,"LFR",,KX$3),IF(ISNUMBER(_xll.ciqfunctions.udf.CIQ(KX$2,"IQ_TOTAl_LOANS",IQ_FQ,$A12,"LFR",,KX$3)/_xll.ciqfunctions.udf.CIQ(KX$2,"IQ_TOTAl_DEPOSITS",IQ_FQ,$A12,"LFR",,KX$3)*100),_xll.ciqfunctions.udf.CIQ(KX$2,"IQ_TOTAl_LOANS",IQ_FQ,$A12,"LFR",,KX$3)/_xll.ciqfunctions.udf.CIQ(KX$2,"IQ_TOTAl_DEPOSITS",IQ_FQ,$A12,"LFR",,KX$3)*100,0))</f>
        <v>1.65134</v>
      </c>
      <c r="KY12" s="11">
        <f>IF(KY$4="Industrials",_xll.ciqfunctions.udf.CIQ(KY$2,"IQ_TOTAl_DEBT_EBITDA",IQ_FQ,$A12,"LFR",,KY$3),IF(ISNUMBER(_xll.ciqfunctions.udf.CIQ(KY$2,"IQ_TOTAl_LOANS",IQ_FQ,$A12,"LFR",,KY$3)/_xll.ciqfunctions.udf.CIQ(KY$2,"IQ_TOTAl_DEPOSITS",IQ_FQ,$A12,"LFR",,KY$3)*100),_xll.ciqfunctions.udf.CIQ(KY$2,"IQ_TOTAl_LOANS",IQ_FQ,$A12,"LFR",,KY$3)/_xll.ciqfunctions.udf.CIQ(KY$2,"IQ_TOTAl_DEPOSITS",IQ_FQ,$A12,"LFR",,KY$3)*100,0))</f>
        <v>0.67537999999999998</v>
      </c>
      <c r="KZ12" s="11">
        <f>IF(KZ$4="Industrials",_xll.ciqfunctions.udf.CIQ(KZ$2,"IQ_TOTAl_DEBT_EBITDA",IQ_FQ,$A12,"LFR",,KZ$3),IF(ISNUMBER(_xll.ciqfunctions.udf.CIQ(KZ$2,"IQ_TOTAl_LOANS",IQ_FQ,$A12,"LFR",,KZ$3)/_xll.ciqfunctions.udf.CIQ(KZ$2,"IQ_TOTAl_DEPOSITS",IQ_FQ,$A12,"LFR",,KZ$3)*100),_xll.ciqfunctions.udf.CIQ(KZ$2,"IQ_TOTAl_LOANS",IQ_FQ,$A12,"LFR",,KZ$3)/_xll.ciqfunctions.udf.CIQ(KZ$2,"IQ_TOTAl_DEPOSITS",IQ_FQ,$A12,"LFR",,KZ$3)*100,0))</f>
        <v>3.5539399999999999</v>
      </c>
      <c r="LA12" s="11">
        <f>IF(LA$4="Industrials",_xll.ciqfunctions.udf.CIQ(LA$2,"IQ_TOTAl_DEBT_EBITDA",IQ_FQ,$A12,"LFR",,LA$3),IF(ISNUMBER(_xll.ciqfunctions.udf.CIQ(LA$2,"IQ_TOTAl_LOANS",IQ_FQ,$A12,"LFR",,LA$3)/_xll.ciqfunctions.udf.CIQ(LA$2,"IQ_TOTAl_DEPOSITS",IQ_FQ,$A12,"LFR",,LA$3)*100),_xll.ciqfunctions.udf.CIQ(LA$2,"IQ_TOTAl_LOANS",IQ_FQ,$A12,"LFR",,LA$3)/_xll.ciqfunctions.udf.CIQ(LA$2,"IQ_TOTAl_DEPOSITS",IQ_FQ,$A12,"LFR",,LA$3)*100,0))</f>
        <v>0.55201</v>
      </c>
      <c r="LB12" s="11">
        <f>IF(LB$4="Industrials",_xll.ciqfunctions.udf.CIQ(LB$2,"IQ_TOTAl_DEBT_EBITDA",IQ_FQ,$A12,"LFR",,LB$3),IF(ISNUMBER(_xll.ciqfunctions.udf.CIQ(LB$2,"IQ_TOTAl_LOANS",IQ_FQ,$A12,"LFR",,LB$3)/_xll.ciqfunctions.udf.CIQ(LB$2,"IQ_TOTAl_DEPOSITS",IQ_FQ,$A12,"LFR",,LB$3)*100),_xll.ciqfunctions.udf.CIQ(LB$2,"IQ_TOTAl_LOANS",IQ_FQ,$A12,"LFR",,LB$3)/_xll.ciqfunctions.udf.CIQ(LB$2,"IQ_TOTAl_DEPOSITS",IQ_FQ,$A12,"LFR",,LB$3)*100,0))</f>
        <v>1.76386</v>
      </c>
      <c r="LC12" s="11">
        <f>IF(LC$4="Industrials",_xll.ciqfunctions.udf.CIQ(LC$2,"IQ_TOTAl_DEBT_EBITDA",IQ_FQ,$A12,"LFR",,LC$3),IF(ISNUMBER(_xll.ciqfunctions.udf.CIQ(LC$2,"IQ_TOTAl_LOANS",IQ_FQ,$A12,"LFR",,LC$3)/_xll.ciqfunctions.udf.CIQ(LC$2,"IQ_TOTAl_DEPOSITS",IQ_FQ,$A12,"LFR",,LC$3)*100),_xll.ciqfunctions.udf.CIQ(LC$2,"IQ_TOTAl_LOANS",IQ_FQ,$A12,"LFR",,LC$3)/_xll.ciqfunctions.udf.CIQ(LC$2,"IQ_TOTAl_DEPOSITS",IQ_FQ,$A12,"LFR",,LC$3)*100,0))</f>
        <v>1.7096899999999999</v>
      </c>
      <c r="LD12" s="11">
        <f>IF(LD$4="Industrials",_xll.ciqfunctions.udf.CIQ(LD$2,"IQ_TOTAl_DEBT_EBITDA",IQ_FQ,$A12,"LFR",,LD$3),IF(ISNUMBER(_xll.ciqfunctions.udf.CIQ(LD$2,"IQ_TOTAl_LOANS",IQ_FQ,$A12,"LFR",,LD$3)/_xll.ciqfunctions.udf.CIQ(LD$2,"IQ_TOTAl_DEPOSITS",IQ_FQ,$A12,"LFR",,LD$3)*100),_xll.ciqfunctions.udf.CIQ(LD$2,"IQ_TOTAl_LOANS",IQ_FQ,$A12,"LFR",,LD$3)/_xll.ciqfunctions.udf.CIQ(LD$2,"IQ_TOTAl_DEPOSITS",IQ_FQ,$A12,"LFR",,LD$3)*100,0))</f>
        <v>4.43858</v>
      </c>
      <c r="LE12" s="11">
        <f>IF(LE$4="Industrials",_xll.ciqfunctions.udf.CIQ(LE$2,"IQ_TOTAl_DEBT_EBITDA",IQ_FQ,$A12,"LFR",,LE$3),IF(ISNUMBER(_xll.ciqfunctions.udf.CIQ(LE$2,"IQ_TOTAl_LOANS",IQ_FQ,$A12,"LFR",,LE$3)/_xll.ciqfunctions.udf.CIQ(LE$2,"IQ_TOTAl_DEPOSITS",IQ_FQ,$A12,"LFR",,LE$3)*100),_xll.ciqfunctions.udf.CIQ(LE$2,"IQ_TOTAl_LOANS",IQ_FQ,$A12,"LFR",,LE$3)/_xll.ciqfunctions.udf.CIQ(LE$2,"IQ_TOTAl_DEPOSITS",IQ_FQ,$A12,"LFR",,LE$3)*100,0))</f>
        <v>8.9927399999999995</v>
      </c>
      <c r="LF12" s="11">
        <f>IF(LF$4="Industrials",_xll.ciqfunctions.udf.CIQ(LF$2,"IQ_TOTAl_DEBT_EBITDA",IQ_FQ,$A12,"LFR",,LF$3),IF(ISNUMBER(_xll.ciqfunctions.udf.CIQ(LF$2,"IQ_TOTAl_LOANS",IQ_FQ,$A12,"LFR",,LF$3)/_xll.ciqfunctions.udf.CIQ(LF$2,"IQ_TOTAl_DEPOSITS",IQ_FQ,$A12,"LFR",,LF$3)*100),_xll.ciqfunctions.udf.CIQ(LF$2,"IQ_TOTAl_LOANS",IQ_FQ,$A12,"LFR",,LF$3)/_xll.ciqfunctions.udf.CIQ(LF$2,"IQ_TOTAl_DEPOSITS",IQ_FQ,$A12,"LFR",,LF$3)*100,0))</f>
        <v>0</v>
      </c>
      <c r="LG12" s="11">
        <f>IF(LG$4="Industrials",_xll.ciqfunctions.udf.CIQ(LG$2,"IQ_TOTAl_DEBT_EBITDA",IQ_FQ,$A12,"LFR",,LG$3),IF(ISNUMBER(_xll.ciqfunctions.udf.CIQ(LG$2,"IQ_TOTAl_LOANS",IQ_FQ,$A12,"LFR",,LG$3)/_xll.ciqfunctions.udf.CIQ(LG$2,"IQ_TOTAl_DEPOSITS",IQ_FQ,$A12,"LFR",,LG$3)*100),_xll.ciqfunctions.udf.CIQ(LG$2,"IQ_TOTAl_LOANS",IQ_FQ,$A12,"LFR",,LG$3)/_xll.ciqfunctions.udf.CIQ(LG$2,"IQ_TOTAl_DEPOSITS",IQ_FQ,$A12,"LFR",,LG$3)*100,0))</f>
        <v>2.3978299999999999</v>
      </c>
      <c r="LH12" s="11">
        <f>IF(LH$4="Industrials",_xll.ciqfunctions.udf.CIQ(LH$2,"IQ_TOTAl_DEBT_EBITDA",IQ_FQ,$A12,"LFR",,LH$3),IF(ISNUMBER(_xll.ciqfunctions.udf.CIQ(LH$2,"IQ_TOTAl_LOANS",IQ_FQ,$A12,"LFR",,LH$3)/_xll.ciqfunctions.udf.CIQ(LH$2,"IQ_TOTAl_DEPOSITS",IQ_FQ,$A12,"LFR",,LH$3)*100),_xll.ciqfunctions.udf.CIQ(LH$2,"IQ_TOTAl_LOANS",IQ_FQ,$A12,"LFR",,LH$3)/_xll.ciqfunctions.udf.CIQ(LH$2,"IQ_TOTAl_DEPOSITS",IQ_FQ,$A12,"LFR",,LH$3)*100,0))</f>
        <v>17.316140000000001</v>
      </c>
      <c r="LI12" s="11">
        <f>IF(LI$4="Industrials",_xll.ciqfunctions.udf.CIQ(LI$2,"IQ_TOTAl_DEBT_EBITDA",IQ_FQ,$A12,"LFR",,LI$3),IF(ISNUMBER(_xll.ciqfunctions.udf.CIQ(LI$2,"IQ_TOTAl_LOANS",IQ_FQ,$A12,"LFR",,LI$3)/_xll.ciqfunctions.udf.CIQ(LI$2,"IQ_TOTAl_DEPOSITS",IQ_FQ,$A12,"LFR",,LI$3)*100),_xll.ciqfunctions.udf.CIQ(LI$2,"IQ_TOTAl_LOANS",IQ_FQ,$A12,"LFR",,LI$3)/_xll.ciqfunctions.udf.CIQ(LI$2,"IQ_TOTAl_DEPOSITS",IQ_FQ,$A12,"LFR",,LI$3)*100,0))</f>
        <v>0.30297000000000002</v>
      </c>
      <c r="LJ12" s="11" t="str">
        <f>IF(LJ$4="Industrials",_xll.ciqfunctions.udf.CIQ(LJ$2,"IQ_TOTAl_DEBT_EBITDA",IQ_FQ,$A12,"LFR",,LJ$3),IF(ISNUMBER(_xll.ciqfunctions.udf.CIQ(LJ$2,"IQ_TOTAl_LOANS",IQ_FQ,$A12,"LFR",,LJ$3)/_xll.ciqfunctions.udf.CIQ(LJ$2,"IQ_TOTAl_DEPOSITS",IQ_FQ,$A12,"LFR",,LJ$3)*100),_xll.ciqfunctions.udf.CIQ(LJ$2,"IQ_TOTAl_LOANS",IQ_FQ,$A12,"LFR",,LJ$3)/_xll.ciqfunctions.udf.CIQ(LJ$2,"IQ_TOTAl_DEPOSITS",IQ_FQ,$A12,"LFR",,LJ$3)*100,0))</f>
        <v>NM</v>
      </c>
      <c r="LK12" s="11">
        <f>IF(LK$4="Industrials",_xll.ciqfunctions.udf.CIQ(LK$2,"IQ_TOTAl_DEBT_EBITDA",IQ_FQ,$A12,"LFR",,LK$3),IF(ISNUMBER(_xll.ciqfunctions.udf.CIQ(LK$2,"IQ_TOTAl_LOANS",IQ_FQ,$A12,"LFR",,LK$3)/_xll.ciqfunctions.udf.CIQ(LK$2,"IQ_TOTAl_DEPOSITS",IQ_FQ,$A12,"LFR",,LK$3)*100),_xll.ciqfunctions.udf.CIQ(LK$2,"IQ_TOTAl_LOANS",IQ_FQ,$A12,"LFR",,LK$3)/_xll.ciqfunctions.udf.CIQ(LK$2,"IQ_TOTAl_DEPOSITS",IQ_FQ,$A12,"LFR",,LK$3)*100,0))</f>
        <v>0</v>
      </c>
      <c r="LL12" s="11">
        <f>IF(LL$4="Industrials",_xll.ciqfunctions.udf.CIQ(LL$2,"IQ_TOTAl_DEBT_EBITDA",IQ_FQ,$A12,"LFR",,LL$3),IF(ISNUMBER(_xll.ciqfunctions.udf.CIQ(LL$2,"IQ_TOTAl_LOANS",IQ_FQ,$A12,"LFR",,LL$3)/_xll.ciqfunctions.udf.CIQ(LL$2,"IQ_TOTAl_DEPOSITS",IQ_FQ,$A12,"LFR",,LL$3)*100),_xll.ciqfunctions.udf.CIQ(LL$2,"IQ_TOTAl_LOANS",IQ_FQ,$A12,"LFR",,LL$3)/_xll.ciqfunctions.udf.CIQ(LL$2,"IQ_TOTAl_DEPOSITS",IQ_FQ,$A12,"LFR",,LL$3)*100,0))</f>
        <v>2.1892</v>
      </c>
      <c r="LM12" s="11">
        <f>IF(LM$4="Industrials",_xll.ciqfunctions.udf.CIQ(LM$2,"IQ_TOTAl_DEBT_EBITDA",IQ_FQ,$A12,"LFR",,LM$3),IF(ISNUMBER(_xll.ciqfunctions.udf.CIQ(LM$2,"IQ_TOTAl_LOANS",IQ_FQ,$A12,"LFR",,LM$3)/_xll.ciqfunctions.udf.CIQ(LM$2,"IQ_TOTAl_DEPOSITS",IQ_FQ,$A12,"LFR",,LM$3)*100),_xll.ciqfunctions.udf.CIQ(LM$2,"IQ_TOTAl_LOANS",IQ_FQ,$A12,"LFR",,LM$3)/_xll.ciqfunctions.udf.CIQ(LM$2,"IQ_TOTAl_DEPOSITS",IQ_FQ,$A12,"LFR",,LM$3)*100,0))</f>
        <v>0.97111000000000003</v>
      </c>
      <c r="LN12" s="11">
        <f>IF(LN$4="Industrials",_xll.ciqfunctions.udf.CIQ(LN$2,"IQ_TOTAl_DEBT_EBITDA",IQ_FQ,$A12,"LFR",,LN$3),IF(ISNUMBER(_xll.ciqfunctions.udf.CIQ(LN$2,"IQ_TOTAl_LOANS",IQ_FQ,$A12,"LFR",,LN$3)/_xll.ciqfunctions.udf.CIQ(LN$2,"IQ_TOTAl_DEPOSITS",IQ_FQ,$A12,"LFR",,LN$3)*100),_xll.ciqfunctions.udf.CIQ(LN$2,"IQ_TOTAl_LOANS",IQ_FQ,$A12,"LFR",,LN$3)/_xll.ciqfunctions.udf.CIQ(LN$2,"IQ_TOTAl_DEPOSITS",IQ_FQ,$A12,"LFR",,LN$3)*100,0))</f>
        <v>1.7668999999999999</v>
      </c>
      <c r="LO12" s="11">
        <f>IF(LO$4="Industrials",_xll.ciqfunctions.udf.CIQ(LO$2,"IQ_TOTAl_DEBT_EBITDA",IQ_FQ,$A12,"LFR",,LO$3),IF(ISNUMBER(_xll.ciqfunctions.udf.CIQ(LO$2,"IQ_TOTAl_LOANS",IQ_FQ,$A12,"LFR",,LO$3)/_xll.ciqfunctions.udf.CIQ(LO$2,"IQ_TOTAl_DEPOSITS",IQ_FQ,$A12,"LFR",,LO$3)*100),_xll.ciqfunctions.udf.CIQ(LO$2,"IQ_TOTAl_LOANS",IQ_FQ,$A12,"LFR",,LO$3)/_xll.ciqfunctions.udf.CIQ(LO$2,"IQ_TOTAl_DEPOSITS",IQ_FQ,$A12,"LFR",,LO$3)*100,0))</f>
        <v>0.12137000000000001</v>
      </c>
      <c r="LP12" s="11">
        <f>IF(LP$4="Industrials",_xll.ciqfunctions.udf.CIQ(LP$2,"IQ_TOTAl_DEBT_EBITDA",IQ_FQ,$A12,"LFR",,LP$3),IF(ISNUMBER(_xll.ciqfunctions.udf.CIQ(LP$2,"IQ_TOTAl_LOANS",IQ_FQ,$A12,"LFR",,LP$3)/_xll.ciqfunctions.udf.CIQ(LP$2,"IQ_TOTAl_DEPOSITS",IQ_FQ,$A12,"LFR",,LP$3)*100),_xll.ciqfunctions.udf.CIQ(LP$2,"IQ_TOTAl_LOANS",IQ_FQ,$A12,"LFR",,LP$3)/_xll.ciqfunctions.udf.CIQ(LP$2,"IQ_TOTAl_DEPOSITS",IQ_FQ,$A12,"LFR",,LP$3)*100,0))</f>
        <v>0.27274999999999999</v>
      </c>
      <c r="LQ12" s="11">
        <f>IF(LQ$4="Industrials",_xll.ciqfunctions.udf.CIQ(LQ$2,"IQ_TOTAl_DEBT_EBITDA",IQ_FQ,$A12,"LFR",,LQ$3),IF(ISNUMBER(_xll.ciqfunctions.udf.CIQ(LQ$2,"IQ_TOTAl_LOANS",IQ_FQ,$A12,"LFR",,LQ$3)/_xll.ciqfunctions.udf.CIQ(LQ$2,"IQ_TOTAl_DEPOSITS",IQ_FQ,$A12,"LFR",,LQ$3)*100),_xll.ciqfunctions.udf.CIQ(LQ$2,"IQ_TOTAl_LOANS",IQ_FQ,$A12,"LFR",,LQ$3)/_xll.ciqfunctions.udf.CIQ(LQ$2,"IQ_TOTAl_DEPOSITS",IQ_FQ,$A12,"LFR",,LQ$3)*100,0))</f>
        <v>2.6264699999999999</v>
      </c>
      <c r="LR12" s="11">
        <f>IF(LR$4="Industrials",_xll.ciqfunctions.udf.CIQ(LR$2,"IQ_TOTAl_DEBT_EBITDA",IQ_FQ,$A12,"LFR",,LR$3),IF(ISNUMBER(_xll.ciqfunctions.udf.CIQ(LR$2,"IQ_TOTAl_LOANS",IQ_FQ,$A12,"LFR",,LR$3)/_xll.ciqfunctions.udf.CIQ(LR$2,"IQ_TOTAl_DEPOSITS",IQ_FQ,$A12,"LFR",,LR$3)*100),_xll.ciqfunctions.udf.CIQ(LR$2,"IQ_TOTAl_LOANS",IQ_FQ,$A12,"LFR",,LR$3)/_xll.ciqfunctions.udf.CIQ(LR$2,"IQ_TOTAl_DEPOSITS",IQ_FQ,$A12,"LFR",,LR$3)*100,0))</f>
        <v>4.6184399999999997</v>
      </c>
      <c r="LS12" s="11">
        <f>IF(LS$4="Industrials",_xll.ciqfunctions.udf.CIQ(LS$2,"IQ_TOTAl_DEBT_EBITDA",IQ_FQ,$A12,"LFR",,LS$3),IF(ISNUMBER(_xll.ciqfunctions.udf.CIQ(LS$2,"IQ_TOTAl_LOANS",IQ_FQ,$A12,"LFR",,LS$3)/_xll.ciqfunctions.udf.CIQ(LS$2,"IQ_TOTAl_DEPOSITS",IQ_FQ,$A12,"LFR",,LS$3)*100),_xll.ciqfunctions.udf.CIQ(LS$2,"IQ_TOTAl_LOANS",IQ_FQ,$A12,"LFR",,LS$3)/_xll.ciqfunctions.udf.CIQ(LS$2,"IQ_TOTAl_DEPOSITS",IQ_FQ,$A12,"LFR",,LS$3)*100,0))</f>
        <v>1.19642</v>
      </c>
      <c r="LT12" s="11">
        <f>IF(LT$4="Industrials",_xll.ciqfunctions.udf.CIQ(LT$2,"IQ_TOTAl_DEBT_EBITDA",IQ_FQ,$A12,"LFR",,LT$3),IF(ISNUMBER(_xll.ciqfunctions.udf.CIQ(LT$2,"IQ_TOTAl_LOANS",IQ_FQ,$A12,"LFR",,LT$3)/_xll.ciqfunctions.udf.CIQ(LT$2,"IQ_TOTAl_DEPOSITS",IQ_FQ,$A12,"LFR",,LT$3)*100),_xll.ciqfunctions.udf.CIQ(LT$2,"IQ_TOTAl_LOANS",IQ_FQ,$A12,"LFR",,LT$3)/_xll.ciqfunctions.udf.CIQ(LT$2,"IQ_TOTAl_DEPOSITS",IQ_FQ,$A12,"LFR",,LT$3)*100,0))</f>
        <v>0.65769999999999995</v>
      </c>
      <c r="LU12" s="11">
        <f>IF(LU$4="Industrials",_xll.ciqfunctions.udf.CIQ(LU$2,"IQ_TOTAl_DEBT_EBITDA",IQ_FQ,$A12,"LFR",,LU$3),IF(ISNUMBER(_xll.ciqfunctions.udf.CIQ(LU$2,"IQ_TOTAl_LOANS",IQ_FQ,$A12,"LFR",,LU$3)/_xll.ciqfunctions.udf.CIQ(LU$2,"IQ_TOTAl_DEPOSITS",IQ_FQ,$A12,"LFR",,LU$3)*100),_xll.ciqfunctions.udf.CIQ(LU$2,"IQ_TOTAl_LOANS",IQ_FQ,$A12,"LFR",,LU$3)/_xll.ciqfunctions.udf.CIQ(LU$2,"IQ_TOTAl_DEPOSITS",IQ_FQ,$A12,"LFR",,LU$3)*100,0))</f>
        <v>0.16023999999999999</v>
      </c>
      <c r="LV12" s="11">
        <f>IF(LV$4="Industrials",_xll.ciqfunctions.udf.CIQ(LV$2,"IQ_TOTAl_DEBT_EBITDA",IQ_FQ,$A12,"LFR",,LV$3),IF(ISNUMBER(_xll.ciqfunctions.udf.CIQ(LV$2,"IQ_TOTAl_LOANS",IQ_FQ,$A12,"LFR",,LV$3)/_xll.ciqfunctions.udf.CIQ(LV$2,"IQ_TOTAl_DEPOSITS",IQ_FQ,$A12,"LFR",,LV$3)*100),_xll.ciqfunctions.udf.CIQ(LV$2,"IQ_TOTAl_LOANS",IQ_FQ,$A12,"LFR",,LV$3)/_xll.ciqfunctions.udf.CIQ(LV$2,"IQ_TOTAl_DEPOSITS",IQ_FQ,$A12,"LFR",,LV$3)*100,0))</f>
        <v>0</v>
      </c>
      <c r="LW12" s="11">
        <f>IF(LW$4="Industrials",_xll.ciqfunctions.udf.CIQ(LW$2,"IQ_TOTAl_DEBT_EBITDA",IQ_FQ,$A12,"LFR",,LW$3),IF(ISNUMBER(_xll.ciqfunctions.udf.CIQ(LW$2,"IQ_TOTAl_LOANS",IQ_FQ,$A12,"LFR",,LW$3)/_xll.ciqfunctions.udf.CIQ(LW$2,"IQ_TOTAl_DEPOSITS",IQ_FQ,$A12,"LFR",,LW$3)*100),_xll.ciqfunctions.udf.CIQ(LW$2,"IQ_TOTAl_LOANS",IQ_FQ,$A12,"LFR",,LW$3)/_xll.ciqfunctions.udf.CIQ(LW$2,"IQ_TOTAl_DEPOSITS",IQ_FQ,$A12,"LFR",,LW$3)*100,0))</f>
        <v>0</v>
      </c>
      <c r="LX12" s="11">
        <f>IF(LX$4="Industrials",_xll.ciqfunctions.udf.CIQ(LX$2,"IQ_TOTAl_DEBT_EBITDA",IQ_FQ,$A12,"LFR",,LX$3),IF(ISNUMBER(_xll.ciqfunctions.udf.CIQ(LX$2,"IQ_TOTAl_LOANS",IQ_FQ,$A12,"LFR",,LX$3)/_xll.ciqfunctions.udf.CIQ(LX$2,"IQ_TOTAl_DEPOSITS",IQ_FQ,$A12,"LFR",,LX$3)*100),_xll.ciqfunctions.udf.CIQ(LX$2,"IQ_TOTAl_LOANS",IQ_FQ,$A12,"LFR",,LX$3)/_xll.ciqfunctions.udf.CIQ(LX$2,"IQ_TOTAl_DEPOSITS",IQ_FQ,$A12,"LFR",,LX$3)*100,0))</f>
        <v>1.72357</v>
      </c>
      <c r="LY12" s="11">
        <f>IF(LY$4="Industrials",_xll.ciqfunctions.udf.CIQ(LY$2,"IQ_TOTAl_DEBT_EBITDA",IQ_FQ,$A12,"LFR",,LY$3),IF(ISNUMBER(_xll.ciqfunctions.udf.CIQ(LY$2,"IQ_TOTAl_LOANS",IQ_FQ,$A12,"LFR",,LY$3)/_xll.ciqfunctions.udf.CIQ(LY$2,"IQ_TOTAl_DEPOSITS",IQ_FQ,$A12,"LFR",,LY$3)*100),_xll.ciqfunctions.udf.CIQ(LY$2,"IQ_TOTAl_LOANS",IQ_FQ,$A12,"LFR",,LY$3)/_xll.ciqfunctions.udf.CIQ(LY$2,"IQ_TOTAl_DEPOSITS",IQ_FQ,$A12,"LFR",,LY$3)*100,0))</f>
        <v>0</v>
      </c>
      <c r="LZ12" s="11">
        <f>IF(LZ$4="Industrials",_xll.ciqfunctions.udf.CIQ(LZ$2,"IQ_TOTAl_DEBT_EBITDA",IQ_FQ,$A12,"LFR",,LZ$3),IF(ISNUMBER(_xll.ciqfunctions.udf.CIQ(LZ$2,"IQ_TOTAl_LOANS",IQ_FQ,$A12,"LFR",,LZ$3)/_xll.ciqfunctions.udf.CIQ(LZ$2,"IQ_TOTAl_DEPOSITS",IQ_FQ,$A12,"LFR",,LZ$3)*100),_xll.ciqfunctions.udf.CIQ(LZ$2,"IQ_TOTAl_LOANS",IQ_FQ,$A12,"LFR",,LZ$3)/_xll.ciqfunctions.udf.CIQ(LZ$2,"IQ_TOTAl_DEPOSITS",IQ_FQ,$A12,"LFR",,LZ$3)*100,0))</f>
        <v>0</v>
      </c>
      <c r="MA12" s="11">
        <f>IF(MA$4="Industrials",_xll.ciqfunctions.udf.CIQ(MA$2,"IQ_TOTAl_DEBT_EBITDA",IQ_FQ,$A12,"LFR",,MA$3),IF(ISNUMBER(_xll.ciqfunctions.udf.CIQ(MA$2,"IQ_TOTAl_LOANS",IQ_FQ,$A12,"LFR",,MA$3)/_xll.ciqfunctions.udf.CIQ(MA$2,"IQ_TOTAl_DEPOSITS",IQ_FQ,$A12,"LFR",,MA$3)*100),_xll.ciqfunctions.udf.CIQ(MA$2,"IQ_TOTAl_LOANS",IQ_FQ,$A12,"LFR",,MA$3)/_xll.ciqfunctions.udf.CIQ(MA$2,"IQ_TOTAl_DEPOSITS",IQ_FQ,$A12,"LFR",,MA$3)*100,0))</f>
        <v>2.0910199999999999</v>
      </c>
      <c r="MB12" s="11">
        <f>IF(MB$4="Industrials",_xll.ciqfunctions.udf.CIQ(MB$2,"IQ_TOTAl_DEBT_EBITDA",IQ_FQ,$A12,"LFR",,MB$3),IF(ISNUMBER(_xll.ciqfunctions.udf.CIQ(MB$2,"IQ_TOTAl_LOANS",IQ_FQ,$A12,"LFR",,MB$3)/_xll.ciqfunctions.udf.CIQ(MB$2,"IQ_TOTAl_DEPOSITS",IQ_FQ,$A12,"LFR",,MB$3)*100),_xll.ciqfunctions.udf.CIQ(MB$2,"IQ_TOTAl_LOANS",IQ_FQ,$A12,"LFR",,MB$3)/_xll.ciqfunctions.udf.CIQ(MB$2,"IQ_TOTAl_DEPOSITS",IQ_FQ,$A12,"LFR",,MB$3)*100,0))</f>
        <v>1.62368</v>
      </c>
      <c r="MC12" s="11">
        <f>IF(MC$4="Industrials",_xll.ciqfunctions.udf.CIQ(MC$2,"IQ_TOTAl_DEBT_EBITDA",IQ_FQ,$A12,"LFR",,MC$3),IF(ISNUMBER(_xll.ciqfunctions.udf.CIQ(MC$2,"IQ_TOTAl_LOANS",IQ_FQ,$A12,"LFR",,MC$3)/_xll.ciqfunctions.udf.CIQ(MC$2,"IQ_TOTAl_DEPOSITS",IQ_FQ,$A12,"LFR",,MC$3)*100),_xll.ciqfunctions.udf.CIQ(MC$2,"IQ_TOTAl_LOANS",IQ_FQ,$A12,"LFR",,MC$3)/_xll.ciqfunctions.udf.CIQ(MC$2,"IQ_TOTAl_DEPOSITS",IQ_FQ,$A12,"LFR",,MC$3)*100,0))</f>
        <v>1.9640000000000001E-2</v>
      </c>
      <c r="MD12" s="11">
        <f>IF(MD$4="Industrials",_xll.ciqfunctions.udf.CIQ(MD$2,"IQ_TOTAl_DEBT_EBITDA",IQ_FQ,$A12,"LFR",,MD$3),IF(ISNUMBER(_xll.ciqfunctions.udf.CIQ(MD$2,"IQ_TOTAl_LOANS",IQ_FQ,$A12,"LFR",,MD$3)/_xll.ciqfunctions.udf.CIQ(MD$2,"IQ_TOTAl_DEPOSITS",IQ_FQ,$A12,"LFR",,MD$3)*100),_xll.ciqfunctions.udf.CIQ(MD$2,"IQ_TOTAl_LOANS",IQ_FQ,$A12,"LFR",,MD$3)/_xll.ciqfunctions.udf.CIQ(MD$2,"IQ_TOTAl_DEPOSITS",IQ_FQ,$A12,"LFR",,MD$3)*100,0))</f>
        <v>1.35656</v>
      </c>
      <c r="ME12" s="11">
        <f>IF(ME$4="Industrials",_xll.ciqfunctions.udf.CIQ(ME$2,"IQ_TOTAl_DEBT_EBITDA",IQ_FQ,$A12,"LFR",,ME$3),IF(ISNUMBER(_xll.ciqfunctions.udf.CIQ(ME$2,"IQ_TOTAl_LOANS",IQ_FQ,$A12,"LFR",,ME$3)/_xll.ciqfunctions.udf.CIQ(ME$2,"IQ_TOTAl_DEPOSITS",IQ_FQ,$A12,"LFR",,ME$3)*100),_xll.ciqfunctions.udf.CIQ(ME$2,"IQ_TOTAl_LOANS",IQ_FQ,$A12,"LFR",,ME$3)/_xll.ciqfunctions.udf.CIQ(ME$2,"IQ_TOTAl_DEPOSITS",IQ_FQ,$A12,"LFR",,ME$3)*100,0))</f>
        <v>0</v>
      </c>
      <c r="MF12" s="11">
        <f>IF(MF$4="Industrials",_xll.ciqfunctions.udf.CIQ(MF$2,"IQ_TOTAl_DEBT_EBITDA",IQ_FQ,$A12,"LFR",,MF$3),IF(ISNUMBER(_xll.ciqfunctions.udf.CIQ(MF$2,"IQ_TOTAl_LOANS",IQ_FQ,$A12,"LFR",,MF$3)/_xll.ciqfunctions.udf.CIQ(MF$2,"IQ_TOTAl_DEPOSITS",IQ_FQ,$A12,"LFR",,MF$3)*100),_xll.ciqfunctions.udf.CIQ(MF$2,"IQ_TOTAl_LOANS",IQ_FQ,$A12,"LFR",,MF$3)/_xll.ciqfunctions.udf.CIQ(MF$2,"IQ_TOTAl_DEPOSITS",IQ_FQ,$A12,"LFR",,MF$3)*100,0))</f>
        <v>2.7571300000000001</v>
      </c>
      <c r="MG12" s="11">
        <f>IF(MG$4="Industrials",_xll.ciqfunctions.udf.CIQ(MG$2,"IQ_TOTAl_DEBT_EBITDA",IQ_FQ,$A12,"LFR",,MG$3),IF(ISNUMBER(_xll.ciqfunctions.udf.CIQ(MG$2,"IQ_TOTAl_LOANS",IQ_FQ,$A12,"LFR",,MG$3)/_xll.ciqfunctions.udf.CIQ(MG$2,"IQ_TOTAl_DEPOSITS",IQ_FQ,$A12,"LFR",,MG$3)*100),_xll.ciqfunctions.udf.CIQ(MG$2,"IQ_TOTAl_LOANS",IQ_FQ,$A12,"LFR",,MG$3)/_xll.ciqfunctions.udf.CIQ(MG$2,"IQ_TOTAl_DEPOSITS",IQ_FQ,$A12,"LFR",,MG$3)*100,0))</f>
        <v>0</v>
      </c>
      <c r="MH12" s="11">
        <f>IF(MH$4="Industrials",_xll.ciqfunctions.udf.CIQ(MH$2,"IQ_TOTAl_DEBT_EBITDA",IQ_FQ,$A12,"LFR",,MH$3),IF(ISNUMBER(_xll.ciqfunctions.udf.CIQ(MH$2,"IQ_TOTAl_LOANS",IQ_FQ,$A12,"LFR",,MH$3)/_xll.ciqfunctions.udf.CIQ(MH$2,"IQ_TOTAl_DEPOSITS",IQ_FQ,$A12,"LFR",,MH$3)*100),_xll.ciqfunctions.udf.CIQ(MH$2,"IQ_TOTAl_LOANS",IQ_FQ,$A12,"LFR",,MH$3)/_xll.ciqfunctions.udf.CIQ(MH$2,"IQ_TOTAl_DEPOSITS",IQ_FQ,$A12,"LFR",,MH$3)*100,0))</f>
        <v>0</v>
      </c>
      <c r="MI12" s="11">
        <f>IF(MI$4="Industrials",_xll.ciqfunctions.udf.CIQ(MI$2,"IQ_TOTAl_DEBT_EBITDA",IQ_FQ,$A12,"LFR",,MI$3),IF(ISNUMBER(_xll.ciqfunctions.udf.CIQ(MI$2,"IQ_TOTAl_LOANS",IQ_FQ,$A12,"LFR",,MI$3)/_xll.ciqfunctions.udf.CIQ(MI$2,"IQ_TOTAl_DEPOSITS",IQ_FQ,$A12,"LFR",,MI$3)*100),_xll.ciqfunctions.udf.CIQ(MI$2,"IQ_TOTAl_LOANS",IQ_FQ,$A12,"LFR",,MI$3)/_xll.ciqfunctions.udf.CIQ(MI$2,"IQ_TOTAl_DEPOSITS",IQ_FQ,$A12,"LFR",,MI$3)*100,0))</f>
        <v>2.6246100000000001</v>
      </c>
      <c r="MJ12" s="11">
        <f>IF(MJ$4="Industrials",_xll.ciqfunctions.udf.CIQ(MJ$2,"IQ_TOTAl_DEBT_EBITDA",IQ_FQ,$A12,"LFR",,MJ$3),IF(ISNUMBER(_xll.ciqfunctions.udf.CIQ(MJ$2,"IQ_TOTAl_LOANS",IQ_FQ,$A12,"LFR",,MJ$3)/_xll.ciqfunctions.udf.CIQ(MJ$2,"IQ_TOTAl_DEPOSITS",IQ_FQ,$A12,"LFR",,MJ$3)*100),_xll.ciqfunctions.udf.CIQ(MJ$2,"IQ_TOTAl_LOANS",IQ_FQ,$A12,"LFR",,MJ$3)/_xll.ciqfunctions.udf.CIQ(MJ$2,"IQ_TOTAl_DEPOSITS",IQ_FQ,$A12,"LFR",,MJ$3)*100,0))</f>
        <v>1.7489600000000001</v>
      </c>
      <c r="MK12" s="11">
        <f>IF(MK$4="Industrials",_xll.ciqfunctions.udf.CIQ(MK$2,"IQ_TOTAl_DEBT_EBITDA",IQ_FQ,$A12,"LFR",,MK$3),IF(ISNUMBER(_xll.ciqfunctions.udf.CIQ(MK$2,"IQ_TOTAl_LOANS",IQ_FQ,$A12,"LFR",,MK$3)/_xll.ciqfunctions.udf.CIQ(MK$2,"IQ_TOTAl_DEPOSITS",IQ_FQ,$A12,"LFR",,MK$3)*100),_xll.ciqfunctions.udf.CIQ(MK$2,"IQ_TOTAl_LOANS",IQ_FQ,$A12,"LFR",,MK$3)/_xll.ciqfunctions.udf.CIQ(MK$2,"IQ_TOTAl_DEPOSITS",IQ_FQ,$A12,"LFR",,MK$3)*100,0))</f>
        <v>0</v>
      </c>
      <c r="ML12" s="11">
        <f>IF(ML$4="Industrials",_xll.ciqfunctions.udf.CIQ(ML$2,"IQ_TOTAl_DEBT_EBITDA",IQ_FQ,$A12,"LFR",,ML$3),IF(ISNUMBER(_xll.ciqfunctions.udf.CIQ(ML$2,"IQ_TOTAl_LOANS",IQ_FQ,$A12,"LFR",,ML$3)/_xll.ciqfunctions.udf.CIQ(ML$2,"IQ_TOTAl_DEPOSITS",IQ_FQ,$A12,"LFR",,ML$3)*100),_xll.ciqfunctions.udf.CIQ(ML$2,"IQ_TOTAl_LOANS",IQ_FQ,$A12,"LFR",,ML$3)/_xll.ciqfunctions.udf.CIQ(ML$2,"IQ_TOTAl_DEPOSITS",IQ_FQ,$A12,"LFR",,ML$3)*100,0))</f>
        <v>0</v>
      </c>
      <c r="MM12" s="11">
        <f>IF(MM$4="Industrials",_xll.ciqfunctions.udf.CIQ(MM$2,"IQ_TOTAl_DEBT_EBITDA",IQ_FQ,$A12,"LFR",,MM$3),IF(ISNUMBER(_xll.ciqfunctions.udf.CIQ(MM$2,"IQ_TOTAl_LOANS",IQ_FQ,$A12,"LFR",,MM$3)/_xll.ciqfunctions.udf.CIQ(MM$2,"IQ_TOTAl_DEPOSITS",IQ_FQ,$A12,"LFR",,MM$3)*100),_xll.ciqfunctions.udf.CIQ(MM$2,"IQ_TOTAl_LOANS",IQ_FQ,$A12,"LFR",,MM$3)/_xll.ciqfunctions.udf.CIQ(MM$2,"IQ_TOTAl_DEPOSITS",IQ_FQ,$A12,"LFR",,MM$3)*100,0))</f>
        <v>0</v>
      </c>
      <c r="MN12" s="11">
        <f>IF(MN$4="Industrials",_xll.ciqfunctions.udf.CIQ(MN$2,"IQ_TOTAl_DEBT_EBITDA",IQ_FQ,$A12,"LFR",,MN$3),IF(ISNUMBER(_xll.ciqfunctions.udf.CIQ(MN$2,"IQ_TOTAl_LOANS",IQ_FQ,$A12,"LFR",,MN$3)/_xll.ciqfunctions.udf.CIQ(MN$2,"IQ_TOTAl_DEPOSITS",IQ_FQ,$A12,"LFR",,MN$3)*100),_xll.ciqfunctions.udf.CIQ(MN$2,"IQ_TOTAl_LOANS",IQ_FQ,$A12,"LFR",,MN$3)/_xll.ciqfunctions.udf.CIQ(MN$2,"IQ_TOTAl_DEPOSITS",IQ_FQ,$A12,"LFR",,MN$3)*100,0))</f>
        <v>0.85389999999999999</v>
      </c>
      <c r="MO12" s="11">
        <f>IF(MO$4="Industrials",_xll.ciqfunctions.udf.CIQ(MO$2,"IQ_TOTAl_DEBT_EBITDA",IQ_FQ,$A12,"LFR",,MO$3),IF(ISNUMBER(_xll.ciqfunctions.udf.CIQ(MO$2,"IQ_TOTAl_LOANS",IQ_FQ,$A12,"LFR",,MO$3)/_xll.ciqfunctions.udf.CIQ(MO$2,"IQ_TOTAl_DEPOSITS",IQ_FQ,$A12,"LFR",,MO$3)*100),_xll.ciqfunctions.udf.CIQ(MO$2,"IQ_TOTAl_LOANS",IQ_FQ,$A12,"LFR",,MO$3)/_xll.ciqfunctions.udf.CIQ(MO$2,"IQ_TOTAl_DEPOSITS",IQ_FQ,$A12,"LFR",,MO$3)*100,0))</f>
        <v>3.22587</v>
      </c>
      <c r="MP12" s="11">
        <f>IF(MP$4="Industrials",_xll.ciqfunctions.udf.CIQ(MP$2,"IQ_TOTAl_DEBT_EBITDA",IQ_FQ,$A12,"LFR",,MP$3),IF(ISNUMBER(_xll.ciqfunctions.udf.CIQ(MP$2,"IQ_TOTAl_LOANS",IQ_FQ,$A12,"LFR",,MP$3)/_xll.ciqfunctions.udf.CIQ(MP$2,"IQ_TOTAl_DEPOSITS",IQ_FQ,$A12,"LFR",,MP$3)*100),_xll.ciqfunctions.udf.CIQ(MP$2,"IQ_TOTAl_LOANS",IQ_FQ,$A12,"LFR",,MP$3)/_xll.ciqfunctions.udf.CIQ(MP$2,"IQ_TOTAl_DEPOSITS",IQ_FQ,$A12,"LFR",,MP$3)*100,0))</f>
        <v>2.4272499999999999</v>
      </c>
      <c r="MQ12" s="11">
        <f>IF(MQ$4="Industrials",_xll.ciqfunctions.udf.CIQ(MQ$2,"IQ_TOTAl_DEBT_EBITDA",IQ_FQ,$A12,"LFR",,MQ$3),IF(ISNUMBER(_xll.ciqfunctions.udf.CIQ(MQ$2,"IQ_TOTAl_LOANS",IQ_FQ,$A12,"LFR",,MQ$3)/_xll.ciqfunctions.udf.CIQ(MQ$2,"IQ_TOTAl_DEPOSITS",IQ_FQ,$A12,"LFR",,MQ$3)*100),_xll.ciqfunctions.udf.CIQ(MQ$2,"IQ_TOTAl_LOANS",IQ_FQ,$A12,"LFR",,MQ$3)/_xll.ciqfunctions.udf.CIQ(MQ$2,"IQ_TOTAl_DEPOSITS",IQ_FQ,$A12,"LFR",,MQ$3)*100,0))</f>
        <v>1.53799</v>
      </c>
      <c r="MR12" s="11">
        <f>IF(MR$4="Industrials",_xll.ciqfunctions.udf.CIQ(MR$2,"IQ_TOTAl_DEBT_EBITDA",IQ_FQ,$A12,"LFR",,MR$3),IF(ISNUMBER(_xll.ciqfunctions.udf.CIQ(MR$2,"IQ_TOTAl_LOANS",IQ_FQ,$A12,"LFR",,MR$3)/_xll.ciqfunctions.udf.CIQ(MR$2,"IQ_TOTAl_DEPOSITS",IQ_FQ,$A12,"LFR",,MR$3)*100),_xll.ciqfunctions.udf.CIQ(MR$2,"IQ_TOTAl_LOANS",IQ_FQ,$A12,"LFR",,MR$3)/_xll.ciqfunctions.udf.CIQ(MR$2,"IQ_TOTAl_DEPOSITS",IQ_FQ,$A12,"LFR",,MR$3)*100,0))</f>
        <v>0</v>
      </c>
      <c r="MS12" s="11">
        <f>IF(MS$4="Industrials",_xll.ciqfunctions.udf.CIQ(MS$2,"IQ_TOTAl_DEBT_EBITDA",IQ_FQ,$A12,"LFR",,MS$3),IF(ISNUMBER(_xll.ciqfunctions.udf.CIQ(MS$2,"IQ_TOTAl_LOANS",IQ_FQ,$A12,"LFR",,MS$3)/_xll.ciqfunctions.udf.CIQ(MS$2,"IQ_TOTAl_DEPOSITS",IQ_FQ,$A12,"LFR",,MS$3)*100),_xll.ciqfunctions.udf.CIQ(MS$2,"IQ_TOTAl_LOANS",IQ_FQ,$A12,"LFR",,MS$3)/_xll.ciqfunctions.udf.CIQ(MS$2,"IQ_TOTAl_DEPOSITS",IQ_FQ,$A12,"LFR",,MS$3)*100,0))</f>
        <v>0</v>
      </c>
      <c r="MT12" s="11">
        <f>IF(MT$4="Industrials",_xll.ciqfunctions.udf.CIQ(MT$2,"IQ_TOTAl_DEBT_EBITDA",IQ_FQ,$A12,"LFR",,MT$3),IF(ISNUMBER(_xll.ciqfunctions.udf.CIQ(MT$2,"IQ_TOTAl_LOANS",IQ_FQ,$A12,"LFR",,MT$3)/_xll.ciqfunctions.udf.CIQ(MT$2,"IQ_TOTAl_DEPOSITS",IQ_FQ,$A12,"LFR",,MT$3)*100),_xll.ciqfunctions.udf.CIQ(MT$2,"IQ_TOTAl_LOANS",IQ_FQ,$A12,"LFR",,MT$3)/_xll.ciqfunctions.udf.CIQ(MT$2,"IQ_TOTAl_DEPOSITS",IQ_FQ,$A12,"LFR",,MT$3)*100,0))</f>
        <v>0.82540000000000002</v>
      </c>
      <c r="MU12" s="11">
        <f>IF(MU$4="Industrials",_xll.ciqfunctions.udf.CIQ(MU$2,"IQ_TOTAl_DEBT_EBITDA",IQ_FQ,$A12,"LFR",,MU$3),IF(ISNUMBER(_xll.ciqfunctions.udf.CIQ(MU$2,"IQ_TOTAl_LOANS",IQ_FQ,$A12,"LFR",,MU$3)/_xll.ciqfunctions.udf.CIQ(MU$2,"IQ_TOTAl_DEPOSITS",IQ_FQ,$A12,"LFR",,MU$3)*100),_xll.ciqfunctions.udf.CIQ(MU$2,"IQ_TOTAl_LOANS",IQ_FQ,$A12,"LFR",,MU$3)/_xll.ciqfunctions.udf.CIQ(MU$2,"IQ_TOTAl_DEPOSITS",IQ_FQ,$A12,"LFR",,MU$3)*100,0))</f>
        <v>0</v>
      </c>
      <c r="MV12" s="11">
        <f>IF(MV$4="Industrials",_xll.ciqfunctions.udf.CIQ(MV$2,"IQ_TOTAl_DEBT_EBITDA",IQ_FQ,$A12,"LFR",,MV$3),IF(ISNUMBER(_xll.ciqfunctions.udf.CIQ(MV$2,"IQ_TOTAl_LOANS",IQ_FQ,$A12,"LFR",,MV$3)/_xll.ciqfunctions.udf.CIQ(MV$2,"IQ_TOTAl_DEPOSITS",IQ_FQ,$A12,"LFR",,MV$3)*100),_xll.ciqfunctions.udf.CIQ(MV$2,"IQ_TOTAl_LOANS",IQ_FQ,$A12,"LFR",,MV$3)/_xll.ciqfunctions.udf.CIQ(MV$2,"IQ_TOTAl_DEPOSITS",IQ_FQ,$A12,"LFR",,MV$3)*100,0))</f>
        <v>0</v>
      </c>
      <c r="MW12" s="11">
        <f>IF(MW$4="Industrials",_xll.ciqfunctions.udf.CIQ(MW$2,"IQ_TOTAl_DEBT_EBITDA",IQ_FQ,$A12,"LFR",,MW$3),IF(ISNUMBER(_xll.ciqfunctions.udf.CIQ(MW$2,"IQ_TOTAl_LOANS",IQ_FQ,$A12,"LFR",,MW$3)/_xll.ciqfunctions.udf.CIQ(MW$2,"IQ_TOTAl_DEPOSITS",IQ_FQ,$A12,"LFR",,MW$3)*100),_xll.ciqfunctions.udf.CIQ(MW$2,"IQ_TOTAl_LOANS",IQ_FQ,$A12,"LFR",,MW$3)/_xll.ciqfunctions.udf.CIQ(MW$2,"IQ_TOTAl_DEPOSITS",IQ_FQ,$A12,"LFR",,MW$3)*100,0))</f>
        <v>0</v>
      </c>
      <c r="MX12" s="11">
        <f>IF(MX$4="Industrials",_xll.ciqfunctions.udf.CIQ(MX$2,"IQ_TOTAl_DEBT_EBITDA",IQ_FQ,$A12,"LFR",,MX$3),IF(ISNUMBER(_xll.ciqfunctions.udf.CIQ(MX$2,"IQ_TOTAl_LOANS",IQ_FQ,$A12,"LFR",,MX$3)/_xll.ciqfunctions.udf.CIQ(MX$2,"IQ_TOTAl_DEPOSITS",IQ_FQ,$A12,"LFR",,MX$3)*100),_xll.ciqfunctions.udf.CIQ(MX$2,"IQ_TOTAl_LOANS",IQ_FQ,$A12,"LFR",,MX$3)/_xll.ciqfunctions.udf.CIQ(MX$2,"IQ_TOTAl_DEPOSITS",IQ_FQ,$A12,"LFR",,MX$3)*100,0))</f>
        <v>3.8646699999999998</v>
      </c>
      <c r="MY12" s="11">
        <f>IF(MY$4="Industrials",_xll.ciqfunctions.udf.CIQ(MY$2,"IQ_TOTAl_DEBT_EBITDA",IQ_FQ,$A12,"LFR",,MY$3),IF(ISNUMBER(_xll.ciqfunctions.udf.CIQ(MY$2,"IQ_TOTAl_LOANS",IQ_FQ,$A12,"LFR",,MY$3)/_xll.ciqfunctions.udf.CIQ(MY$2,"IQ_TOTAl_DEPOSITS",IQ_FQ,$A12,"LFR",,MY$3)*100),_xll.ciqfunctions.udf.CIQ(MY$2,"IQ_TOTAl_LOANS",IQ_FQ,$A12,"LFR",,MY$3)/_xll.ciqfunctions.udf.CIQ(MY$2,"IQ_TOTAl_DEPOSITS",IQ_FQ,$A12,"LFR",,MY$3)*100,0))</f>
        <v>0</v>
      </c>
      <c r="MZ12" s="11">
        <f>IF(MZ$4="Industrials",_xll.ciqfunctions.udf.CIQ(MZ$2,"IQ_TOTAl_DEBT_EBITDA",IQ_FQ,$A12,"LFR",,MZ$3),IF(ISNUMBER(_xll.ciqfunctions.udf.CIQ(MZ$2,"IQ_TOTAl_LOANS",IQ_FQ,$A12,"LFR",,MZ$3)/_xll.ciqfunctions.udf.CIQ(MZ$2,"IQ_TOTAl_DEPOSITS",IQ_FQ,$A12,"LFR",,MZ$3)*100),_xll.ciqfunctions.udf.CIQ(MZ$2,"IQ_TOTAl_LOANS",IQ_FQ,$A12,"LFR",,MZ$3)/_xll.ciqfunctions.udf.CIQ(MZ$2,"IQ_TOTAl_DEPOSITS",IQ_FQ,$A12,"LFR",,MZ$3)*100,0))</f>
        <v>7.4476399999999998</v>
      </c>
      <c r="NA12" s="11">
        <f>IF(NA$4="Industrials",_xll.ciqfunctions.udf.CIQ(NA$2,"IQ_TOTAl_DEBT_EBITDA",IQ_FQ,$A12,"LFR",,NA$3),IF(ISNUMBER(_xll.ciqfunctions.udf.CIQ(NA$2,"IQ_TOTAl_LOANS",IQ_FQ,$A12,"LFR",,NA$3)/_xll.ciqfunctions.udf.CIQ(NA$2,"IQ_TOTAl_DEPOSITS",IQ_FQ,$A12,"LFR",,NA$3)*100),_xll.ciqfunctions.udf.CIQ(NA$2,"IQ_TOTAl_LOANS",IQ_FQ,$A12,"LFR",,NA$3)/_xll.ciqfunctions.udf.CIQ(NA$2,"IQ_TOTAl_DEPOSITS",IQ_FQ,$A12,"LFR",,NA$3)*100,0))</f>
        <v>0</v>
      </c>
      <c r="NB12" s="11">
        <f>IF(NB$4="Industrials",_xll.ciqfunctions.udf.CIQ(NB$2,"IQ_TOTAl_DEBT_EBITDA",IQ_FQ,$A12,"LFR",,NB$3),IF(ISNUMBER(_xll.ciqfunctions.udf.CIQ(NB$2,"IQ_TOTAl_LOANS",IQ_FQ,$A12,"LFR",,NB$3)/_xll.ciqfunctions.udf.CIQ(NB$2,"IQ_TOTAl_DEPOSITS",IQ_FQ,$A12,"LFR",,NB$3)*100),_xll.ciqfunctions.udf.CIQ(NB$2,"IQ_TOTAl_LOANS",IQ_FQ,$A12,"LFR",,NB$3)/_xll.ciqfunctions.udf.CIQ(NB$2,"IQ_TOTAl_DEPOSITS",IQ_FQ,$A12,"LFR",,NB$3)*100,0))</f>
        <v>3.2425000000000002</v>
      </c>
      <c r="NC12" s="11">
        <f>IF(NC$4="Industrials",_xll.ciqfunctions.udf.CIQ(NC$2,"IQ_TOTAl_DEBT_EBITDA",IQ_FQ,$A12,"LFR",,NC$3),IF(ISNUMBER(_xll.ciqfunctions.udf.CIQ(NC$2,"IQ_TOTAl_LOANS",IQ_FQ,$A12,"LFR",,NC$3)/_xll.ciqfunctions.udf.CIQ(NC$2,"IQ_TOTAl_DEPOSITS",IQ_FQ,$A12,"LFR",,NC$3)*100),_xll.ciqfunctions.udf.CIQ(NC$2,"IQ_TOTAl_LOANS",IQ_FQ,$A12,"LFR",,NC$3)/_xll.ciqfunctions.udf.CIQ(NC$2,"IQ_TOTAl_DEPOSITS",IQ_FQ,$A12,"LFR",,NC$3)*100,0))</f>
        <v>0</v>
      </c>
      <c r="ND12" s="11">
        <f>IF(ND$4="Industrials",_xll.ciqfunctions.udf.CIQ(ND$2,"IQ_TOTAl_DEBT_EBITDA",IQ_FQ,$A12,"LFR",,ND$3),IF(ISNUMBER(_xll.ciqfunctions.udf.CIQ(ND$2,"IQ_TOTAl_LOANS",IQ_FQ,$A12,"LFR",,ND$3)/_xll.ciqfunctions.udf.CIQ(ND$2,"IQ_TOTAl_DEPOSITS",IQ_FQ,$A12,"LFR",,ND$3)*100),_xll.ciqfunctions.udf.CIQ(ND$2,"IQ_TOTAl_LOANS",IQ_FQ,$A12,"LFR",,ND$3)/_xll.ciqfunctions.udf.CIQ(ND$2,"IQ_TOTAl_DEPOSITS",IQ_FQ,$A12,"LFR",,ND$3)*100,0))</f>
        <v>2.7263099999999998</v>
      </c>
      <c r="NE12" s="11">
        <f>IF(NE$4="Industrials",_xll.ciqfunctions.udf.CIQ(NE$2,"IQ_TOTAl_DEBT_EBITDA",IQ_FQ,$A12,"LFR",,NE$3),IF(ISNUMBER(_xll.ciqfunctions.udf.CIQ(NE$2,"IQ_TOTAl_LOANS",IQ_FQ,$A12,"LFR",,NE$3)/_xll.ciqfunctions.udf.CIQ(NE$2,"IQ_TOTAl_DEPOSITS",IQ_FQ,$A12,"LFR",,NE$3)*100),_xll.ciqfunctions.udf.CIQ(NE$2,"IQ_TOTAl_LOANS",IQ_FQ,$A12,"LFR",,NE$3)/_xll.ciqfunctions.udf.CIQ(NE$2,"IQ_TOTAl_DEPOSITS",IQ_FQ,$A12,"LFR",,NE$3)*100,0))</f>
        <v>1.9269000000000001</v>
      </c>
      <c r="NF12" s="11">
        <f>IF(NF$4="Industrials",_xll.ciqfunctions.udf.CIQ(NF$2,"IQ_TOTAl_DEBT_EBITDA",IQ_FQ,$A12,"LFR",,NF$3),IF(ISNUMBER(_xll.ciqfunctions.udf.CIQ(NF$2,"IQ_TOTAl_LOANS",IQ_FQ,$A12,"LFR",,NF$3)/_xll.ciqfunctions.udf.CIQ(NF$2,"IQ_TOTAl_DEPOSITS",IQ_FQ,$A12,"LFR",,NF$3)*100),_xll.ciqfunctions.udf.CIQ(NF$2,"IQ_TOTAl_LOANS",IQ_FQ,$A12,"LFR",,NF$3)/_xll.ciqfunctions.udf.CIQ(NF$2,"IQ_TOTAl_DEPOSITS",IQ_FQ,$A12,"LFR",,NF$3)*100,0))</f>
        <v>0.1164</v>
      </c>
      <c r="NG12" s="11">
        <f>IF(NG$4="Industrials",_xll.ciqfunctions.udf.CIQ(NG$2,"IQ_TOTAl_DEBT_EBITDA",IQ_FQ,$A12,"LFR",,NG$3),IF(ISNUMBER(_xll.ciqfunctions.udf.CIQ(NG$2,"IQ_TOTAl_LOANS",IQ_FQ,$A12,"LFR",,NG$3)/_xll.ciqfunctions.udf.CIQ(NG$2,"IQ_TOTAl_DEPOSITS",IQ_FQ,$A12,"LFR",,NG$3)*100),_xll.ciqfunctions.udf.CIQ(NG$2,"IQ_TOTAl_LOANS",IQ_FQ,$A12,"LFR",,NG$3)/_xll.ciqfunctions.udf.CIQ(NG$2,"IQ_TOTAl_DEPOSITS",IQ_FQ,$A12,"LFR",,NG$3)*100,0))</f>
        <v>4.8451300000000002</v>
      </c>
      <c r="NH12" s="11">
        <f>IF(NH$4="Industrials",_xll.ciqfunctions.udf.CIQ(NH$2,"IQ_TOTAl_DEBT_EBITDA",IQ_FQ,$A12,"LFR",,NH$3),IF(ISNUMBER(_xll.ciqfunctions.udf.CIQ(NH$2,"IQ_TOTAl_LOANS",IQ_FQ,$A12,"LFR",,NH$3)/_xll.ciqfunctions.udf.CIQ(NH$2,"IQ_TOTAl_DEPOSITS",IQ_FQ,$A12,"LFR",,NH$3)*100),_xll.ciqfunctions.udf.CIQ(NH$2,"IQ_TOTAl_LOANS",IQ_FQ,$A12,"LFR",,NH$3)/_xll.ciqfunctions.udf.CIQ(NH$2,"IQ_TOTAl_DEPOSITS",IQ_FQ,$A12,"LFR",,NH$3)*100,0))</f>
        <v>2.0826899999999999</v>
      </c>
      <c r="NI12" s="11">
        <f>IF(NI$4="Industrials",_xll.ciqfunctions.udf.CIQ(NI$2,"IQ_TOTAl_DEBT_EBITDA",IQ_FQ,$A12,"LFR",,NI$3),IF(ISNUMBER(_xll.ciqfunctions.udf.CIQ(NI$2,"IQ_TOTAl_LOANS",IQ_FQ,$A12,"LFR",,NI$3)/_xll.ciqfunctions.udf.CIQ(NI$2,"IQ_TOTAl_DEPOSITS",IQ_FQ,$A12,"LFR",,NI$3)*100),_xll.ciqfunctions.udf.CIQ(NI$2,"IQ_TOTAl_LOANS",IQ_FQ,$A12,"LFR",,NI$3)/_xll.ciqfunctions.udf.CIQ(NI$2,"IQ_TOTAl_DEPOSITS",IQ_FQ,$A12,"LFR",,NI$3)*100,0))</f>
        <v>0</v>
      </c>
      <c r="NJ12" s="11">
        <f>IF(NJ$4="Industrials",_xll.ciqfunctions.udf.CIQ(NJ$2,"IQ_TOTAl_DEBT_EBITDA",IQ_FQ,$A12,"LFR",,NJ$3),IF(ISNUMBER(_xll.ciqfunctions.udf.CIQ(NJ$2,"IQ_TOTAl_LOANS",IQ_FQ,$A12,"LFR",,NJ$3)/_xll.ciqfunctions.udf.CIQ(NJ$2,"IQ_TOTAl_DEPOSITS",IQ_FQ,$A12,"LFR",,NJ$3)*100),_xll.ciqfunctions.udf.CIQ(NJ$2,"IQ_TOTAl_LOANS",IQ_FQ,$A12,"LFR",,NJ$3)/_xll.ciqfunctions.udf.CIQ(NJ$2,"IQ_TOTAl_DEPOSITS",IQ_FQ,$A12,"LFR",,NJ$3)*100,0))</f>
        <v>0</v>
      </c>
      <c r="NK12" s="11">
        <f>IF(NK$4="Industrials",_xll.ciqfunctions.udf.CIQ(NK$2,"IQ_TOTAl_DEBT_EBITDA",IQ_FQ,$A12,"LFR",,NK$3),IF(ISNUMBER(_xll.ciqfunctions.udf.CIQ(NK$2,"IQ_TOTAl_LOANS",IQ_FQ,$A12,"LFR",,NK$3)/_xll.ciqfunctions.udf.CIQ(NK$2,"IQ_TOTAl_DEPOSITS",IQ_FQ,$A12,"LFR",,NK$3)*100),_xll.ciqfunctions.udf.CIQ(NK$2,"IQ_TOTAl_LOANS",IQ_FQ,$A12,"LFR",,NK$3)/_xll.ciqfunctions.udf.CIQ(NK$2,"IQ_TOTAl_DEPOSITS",IQ_FQ,$A12,"LFR",,NK$3)*100,0))</f>
        <v>0</v>
      </c>
      <c r="NL12" s="11">
        <f>IF(NL$4="Industrials",_xll.ciqfunctions.udf.CIQ(NL$2,"IQ_TOTAl_DEBT_EBITDA",IQ_FQ,$A12,"LFR",,NL$3),IF(ISNUMBER(_xll.ciqfunctions.udf.CIQ(NL$2,"IQ_TOTAl_LOANS",IQ_FQ,$A12,"LFR",,NL$3)/_xll.ciqfunctions.udf.CIQ(NL$2,"IQ_TOTAl_DEPOSITS",IQ_FQ,$A12,"LFR",,NL$3)*100),_xll.ciqfunctions.udf.CIQ(NL$2,"IQ_TOTAl_LOANS",IQ_FQ,$A12,"LFR",,NL$3)/_xll.ciqfunctions.udf.CIQ(NL$2,"IQ_TOTAl_DEPOSITS",IQ_FQ,$A12,"LFR",,NL$3)*100,0))</f>
        <v>0</v>
      </c>
      <c r="NM12" s="11">
        <f>IF(NM$4="Industrials",_xll.ciqfunctions.udf.CIQ(NM$2,"IQ_TOTAl_DEBT_EBITDA",IQ_FQ,$A12,"LFR",,NM$3),IF(ISNUMBER(_xll.ciqfunctions.udf.CIQ(NM$2,"IQ_TOTAl_LOANS",IQ_FQ,$A12,"LFR",,NM$3)/_xll.ciqfunctions.udf.CIQ(NM$2,"IQ_TOTAl_DEPOSITS",IQ_FQ,$A12,"LFR",,NM$3)*100),_xll.ciqfunctions.udf.CIQ(NM$2,"IQ_TOTAl_LOANS",IQ_FQ,$A12,"LFR",,NM$3)/_xll.ciqfunctions.udf.CIQ(NM$2,"IQ_TOTAl_DEPOSITS",IQ_FQ,$A12,"LFR",,NM$3)*100,0))</f>
        <v>5.1069999999999997E-2</v>
      </c>
      <c r="NN12" s="11">
        <f>IF(NN$4="Industrials",_xll.ciqfunctions.udf.CIQ(NN$2,"IQ_TOTAl_DEBT_EBITDA",IQ_FQ,$A12,"LFR",,NN$3),IF(ISNUMBER(_xll.ciqfunctions.udf.CIQ(NN$2,"IQ_TOTAl_LOANS",IQ_FQ,$A12,"LFR",,NN$3)/_xll.ciqfunctions.udf.CIQ(NN$2,"IQ_TOTAl_DEPOSITS",IQ_FQ,$A12,"LFR",,NN$3)*100),_xll.ciqfunctions.udf.CIQ(NN$2,"IQ_TOTAl_LOANS",IQ_FQ,$A12,"LFR",,NN$3)/_xll.ciqfunctions.udf.CIQ(NN$2,"IQ_TOTAl_DEPOSITS",IQ_FQ,$A12,"LFR",,NN$3)*100,0))</f>
        <v>0.37387999999999999</v>
      </c>
      <c r="NO12" s="11">
        <f>IF(NO$4="Industrials",_xll.ciqfunctions.udf.CIQ(NO$2,"IQ_TOTAl_DEBT_EBITDA",IQ_FQ,$A12,"LFR",,NO$3),IF(ISNUMBER(_xll.ciqfunctions.udf.CIQ(NO$2,"IQ_TOTAl_LOANS",IQ_FQ,$A12,"LFR",,NO$3)/_xll.ciqfunctions.udf.CIQ(NO$2,"IQ_TOTAl_DEPOSITS",IQ_FQ,$A12,"LFR",,NO$3)*100),_xll.ciqfunctions.udf.CIQ(NO$2,"IQ_TOTAl_LOANS",IQ_FQ,$A12,"LFR",,NO$3)/_xll.ciqfunctions.udf.CIQ(NO$2,"IQ_TOTAl_DEPOSITS",IQ_FQ,$A12,"LFR",,NO$3)*100,0))</f>
        <v>0</v>
      </c>
      <c r="NP12" s="11">
        <f>IF(NP$4="Industrials",_xll.ciqfunctions.udf.CIQ(NP$2,"IQ_TOTAl_DEBT_EBITDA",IQ_FQ,$A12,"LFR",,NP$3),IF(ISNUMBER(_xll.ciqfunctions.udf.CIQ(NP$2,"IQ_TOTAl_LOANS",IQ_FQ,$A12,"LFR",,NP$3)/_xll.ciqfunctions.udf.CIQ(NP$2,"IQ_TOTAl_DEPOSITS",IQ_FQ,$A12,"LFR",,NP$3)*100),_xll.ciqfunctions.udf.CIQ(NP$2,"IQ_TOTAl_LOANS",IQ_FQ,$A12,"LFR",,NP$3)/_xll.ciqfunctions.udf.CIQ(NP$2,"IQ_TOTAl_DEPOSITS",IQ_FQ,$A12,"LFR",,NP$3)*100,0))</f>
        <v>0.78815000000000002</v>
      </c>
      <c r="NQ12" s="11">
        <f>IF(NQ$4="Industrials",_xll.ciqfunctions.udf.CIQ(NQ$2,"IQ_TOTAl_DEBT_EBITDA",IQ_FQ,$A12,"LFR",,NQ$3),IF(ISNUMBER(_xll.ciqfunctions.udf.CIQ(NQ$2,"IQ_TOTAl_LOANS",IQ_FQ,$A12,"LFR",,NQ$3)/_xll.ciqfunctions.udf.CIQ(NQ$2,"IQ_TOTAl_DEPOSITS",IQ_FQ,$A12,"LFR",,NQ$3)*100),_xll.ciqfunctions.udf.CIQ(NQ$2,"IQ_TOTAl_LOANS",IQ_FQ,$A12,"LFR",,NQ$3)/_xll.ciqfunctions.udf.CIQ(NQ$2,"IQ_TOTAl_DEPOSITS",IQ_FQ,$A12,"LFR",,NQ$3)*100,0))</f>
        <v>0</v>
      </c>
      <c r="NR12" s="11">
        <f>IF(NR$4="Industrials",_xll.ciqfunctions.udf.CIQ(NR$2,"IQ_TOTAl_DEBT_EBITDA",IQ_FQ,$A12,"LFR",,NR$3),IF(ISNUMBER(_xll.ciqfunctions.udf.CIQ(NR$2,"IQ_TOTAl_LOANS",IQ_FQ,$A12,"LFR",,NR$3)/_xll.ciqfunctions.udf.CIQ(NR$2,"IQ_TOTAl_DEPOSITS",IQ_FQ,$A12,"LFR",,NR$3)*100),_xll.ciqfunctions.udf.CIQ(NR$2,"IQ_TOTAl_LOANS",IQ_FQ,$A12,"LFR",,NR$3)/_xll.ciqfunctions.udf.CIQ(NR$2,"IQ_TOTAl_DEPOSITS",IQ_FQ,$A12,"LFR",,NR$3)*100,0))</f>
        <v>1.1065799999999999</v>
      </c>
      <c r="NS12" s="11">
        <f>IF(NS$4="Industrials",_xll.ciqfunctions.udf.CIQ(NS$2,"IQ_TOTAl_DEBT_EBITDA",IQ_FQ,$A12,"LFR",,NS$3),IF(ISNUMBER(_xll.ciqfunctions.udf.CIQ(NS$2,"IQ_TOTAl_LOANS",IQ_FQ,$A12,"LFR",,NS$3)/_xll.ciqfunctions.udf.CIQ(NS$2,"IQ_TOTAl_DEPOSITS",IQ_FQ,$A12,"LFR",,NS$3)*100),_xll.ciqfunctions.udf.CIQ(NS$2,"IQ_TOTAl_LOANS",IQ_FQ,$A12,"LFR",,NS$3)/_xll.ciqfunctions.udf.CIQ(NS$2,"IQ_TOTAl_DEPOSITS",IQ_FQ,$A12,"LFR",,NS$3)*100,0))</f>
        <v>2.32287</v>
      </c>
      <c r="NT12" s="11">
        <f>IF(NT$4="Industrials",_xll.ciqfunctions.udf.CIQ(NT$2,"IQ_TOTAl_DEBT_EBITDA",IQ_FQ,$A12,"LFR",,NT$3),IF(ISNUMBER(_xll.ciqfunctions.udf.CIQ(NT$2,"IQ_TOTAl_LOANS",IQ_FQ,$A12,"LFR",,NT$3)/_xll.ciqfunctions.udf.CIQ(NT$2,"IQ_TOTAl_DEPOSITS",IQ_FQ,$A12,"LFR",,NT$3)*100),_xll.ciqfunctions.udf.CIQ(NT$2,"IQ_TOTAl_LOANS",IQ_FQ,$A12,"LFR",,NT$3)/_xll.ciqfunctions.udf.CIQ(NT$2,"IQ_TOTAl_DEPOSITS",IQ_FQ,$A12,"LFR",,NT$3)*100,0))</f>
        <v>2.1814399999999998</v>
      </c>
      <c r="NU12" s="11">
        <f>IF(NU$4="Industrials",_xll.ciqfunctions.udf.CIQ(NU$2,"IQ_TOTAl_DEBT_EBITDA",IQ_FQ,$A12,"LFR",,NU$3),IF(ISNUMBER(_xll.ciqfunctions.udf.CIQ(NU$2,"IQ_TOTAl_LOANS",IQ_FQ,$A12,"LFR",,NU$3)/_xll.ciqfunctions.udf.CIQ(NU$2,"IQ_TOTAl_DEPOSITS",IQ_FQ,$A12,"LFR",,NU$3)*100),_xll.ciqfunctions.udf.CIQ(NU$2,"IQ_TOTAl_LOANS",IQ_FQ,$A12,"LFR",,NU$3)/_xll.ciqfunctions.udf.CIQ(NU$2,"IQ_TOTAl_DEPOSITS",IQ_FQ,$A12,"LFR",,NU$3)*100,0))</f>
        <v>0.12021</v>
      </c>
      <c r="NV12" s="11">
        <f>IF(NV$4="Industrials",_xll.ciqfunctions.udf.CIQ(NV$2,"IQ_TOTAl_DEBT_EBITDA",IQ_FQ,$A12,"LFR",,NV$3),IF(ISNUMBER(_xll.ciqfunctions.udf.CIQ(NV$2,"IQ_TOTAl_LOANS",IQ_FQ,$A12,"LFR",,NV$3)/_xll.ciqfunctions.udf.CIQ(NV$2,"IQ_TOTAl_DEPOSITS",IQ_FQ,$A12,"LFR",,NV$3)*100),_xll.ciqfunctions.udf.CIQ(NV$2,"IQ_TOTAl_LOANS",IQ_FQ,$A12,"LFR",,NV$3)/_xll.ciqfunctions.udf.CIQ(NV$2,"IQ_TOTAl_DEPOSITS",IQ_FQ,$A12,"LFR",,NV$3)*100,0))</f>
        <v>0</v>
      </c>
      <c r="NW12" s="11">
        <f>IF(NW$4="Industrials",_xll.ciqfunctions.udf.CIQ(NW$2,"IQ_TOTAl_DEBT_EBITDA",IQ_FQ,$A12,"LFR",,NW$3),IF(ISNUMBER(_xll.ciqfunctions.udf.CIQ(NW$2,"IQ_TOTAl_LOANS",IQ_FQ,$A12,"LFR",,NW$3)/_xll.ciqfunctions.udf.CIQ(NW$2,"IQ_TOTAl_DEPOSITS",IQ_FQ,$A12,"LFR",,NW$3)*100),_xll.ciqfunctions.udf.CIQ(NW$2,"IQ_TOTAl_LOANS",IQ_FQ,$A12,"LFR",,NW$3)/_xll.ciqfunctions.udf.CIQ(NW$2,"IQ_TOTAl_DEPOSITS",IQ_FQ,$A12,"LFR",,NW$3)*100,0))</f>
        <v>0</v>
      </c>
      <c r="NX12" s="11">
        <f>IF(NX$4="Industrials",_xll.ciqfunctions.udf.CIQ(NX$2,"IQ_TOTAl_DEBT_EBITDA",IQ_FQ,$A12,"LFR",,NX$3),IF(ISNUMBER(_xll.ciqfunctions.udf.CIQ(NX$2,"IQ_TOTAl_LOANS",IQ_FQ,$A12,"LFR",,NX$3)/_xll.ciqfunctions.udf.CIQ(NX$2,"IQ_TOTAl_DEPOSITS",IQ_FQ,$A12,"LFR",,NX$3)*100),_xll.ciqfunctions.udf.CIQ(NX$2,"IQ_TOTAl_LOANS",IQ_FQ,$A12,"LFR",,NX$3)/_xll.ciqfunctions.udf.CIQ(NX$2,"IQ_TOTAl_DEPOSITS",IQ_FQ,$A12,"LFR",,NX$3)*100,0))</f>
        <v>3.2347299999999999</v>
      </c>
      <c r="NY12" s="11">
        <f>IF(NY$4="Industrials",_xll.ciqfunctions.udf.CIQ(NY$2,"IQ_TOTAl_DEBT_EBITDA",IQ_FQ,$A12,"LFR",,NY$3),IF(ISNUMBER(_xll.ciqfunctions.udf.CIQ(NY$2,"IQ_TOTAl_LOANS",IQ_FQ,$A12,"LFR",,NY$3)/_xll.ciqfunctions.udf.CIQ(NY$2,"IQ_TOTAl_DEPOSITS",IQ_FQ,$A12,"LFR",,NY$3)*100),_xll.ciqfunctions.udf.CIQ(NY$2,"IQ_TOTAl_LOANS",IQ_FQ,$A12,"LFR",,NY$3)/_xll.ciqfunctions.udf.CIQ(NY$2,"IQ_TOTAl_DEPOSITS",IQ_FQ,$A12,"LFR",,NY$3)*100,0))</f>
        <v>0.58364000000000005</v>
      </c>
      <c r="NZ12" s="11">
        <f>IF(NZ$4="Industrials",_xll.ciqfunctions.udf.CIQ(NZ$2,"IQ_TOTAl_DEBT_EBITDA",IQ_FQ,$A12,"LFR",,NZ$3),IF(ISNUMBER(_xll.ciqfunctions.udf.CIQ(NZ$2,"IQ_TOTAl_LOANS",IQ_FQ,$A12,"LFR",,NZ$3)/_xll.ciqfunctions.udf.CIQ(NZ$2,"IQ_TOTAl_DEPOSITS",IQ_FQ,$A12,"LFR",,NZ$3)*100),_xll.ciqfunctions.udf.CIQ(NZ$2,"IQ_TOTAl_LOANS",IQ_FQ,$A12,"LFR",,NZ$3)/_xll.ciqfunctions.udf.CIQ(NZ$2,"IQ_TOTAl_DEPOSITS",IQ_FQ,$A12,"LFR",,NZ$3)*100,0))</f>
        <v>0</v>
      </c>
      <c r="OA12" s="11">
        <f>IF(OA$4="Industrials",_xll.ciqfunctions.udf.CIQ(OA$2,"IQ_TOTAl_DEBT_EBITDA",IQ_FQ,$A12,"LFR",,OA$3),IF(ISNUMBER(_xll.ciqfunctions.udf.CIQ(OA$2,"IQ_TOTAl_LOANS",IQ_FQ,$A12,"LFR",,OA$3)/_xll.ciqfunctions.udf.CIQ(OA$2,"IQ_TOTAl_DEPOSITS",IQ_FQ,$A12,"LFR",,OA$3)*100),_xll.ciqfunctions.udf.CIQ(OA$2,"IQ_TOTAl_LOANS",IQ_FQ,$A12,"LFR",,OA$3)/_xll.ciqfunctions.udf.CIQ(OA$2,"IQ_TOTAl_DEPOSITS",IQ_FQ,$A12,"LFR",,OA$3)*100,0))</f>
        <v>0</v>
      </c>
      <c r="OB12" s="11">
        <f>IF(OB$4="Industrials",_xll.ciqfunctions.udf.CIQ(OB$2,"IQ_TOTAl_DEBT_EBITDA",IQ_FQ,$A12,"LFR",,OB$3),IF(ISNUMBER(_xll.ciqfunctions.udf.CIQ(OB$2,"IQ_TOTAl_LOANS",IQ_FQ,$A12,"LFR",,OB$3)/_xll.ciqfunctions.udf.CIQ(OB$2,"IQ_TOTAl_DEPOSITS",IQ_FQ,$A12,"LFR",,OB$3)*100),_xll.ciqfunctions.udf.CIQ(OB$2,"IQ_TOTAl_LOANS",IQ_FQ,$A12,"LFR",,OB$3)/_xll.ciqfunctions.udf.CIQ(OB$2,"IQ_TOTAl_DEPOSITS",IQ_FQ,$A12,"LFR",,OB$3)*100,0))</f>
        <v>0.18939</v>
      </c>
      <c r="OC12" s="11">
        <f>IF(OC$4="Industrials",_xll.ciqfunctions.udf.CIQ(OC$2,"IQ_TOTAl_DEBT_EBITDA",IQ_FQ,$A12,"LFR",,OC$3),IF(ISNUMBER(_xll.ciqfunctions.udf.CIQ(OC$2,"IQ_TOTAl_LOANS",IQ_FQ,$A12,"LFR",,OC$3)/_xll.ciqfunctions.udf.CIQ(OC$2,"IQ_TOTAl_DEPOSITS",IQ_FQ,$A12,"LFR",,OC$3)*100),_xll.ciqfunctions.udf.CIQ(OC$2,"IQ_TOTAl_LOANS",IQ_FQ,$A12,"LFR",,OC$3)/_xll.ciqfunctions.udf.CIQ(OC$2,"IQ_TOTAl_DEPOSITS",IQ_FQ,$A12,"LFR",,OC$3)*100,0))</f>
        <v>0.84162000000000003</v>
      </c>
      <c r="OD12" s="11">
        <f>IF(OD$4="Industrials",_xll.ciqfunctions.udf.CIQ(OD$2,"IQ_TOTAl_DEBT_EBITDA",IQ_FQ,$A12,"LFR",,OD$3),IF(ISNUMBER(_xll.ciqfunctions.udf.CIQ(OD$2,"IQ_TOTAl_LOANS",IQ_FQ,$A12,"LFR",,OD$3)/_xll.ciqfunctions.udf.CIQ(OD$2,"IQ_TOTAl_DEPOSITS",IQ_FQ,$A12,"LFR",,OD$3)*100),_xll.ciqfunctions.udf.CIQ(OD$2,"IQ_TOTAl_LOANS",IQ_FQ,$A12,"LFR",,OD$3)/_xll.ciqfunctions.udf.CIQ(OD$2,"IQ_TOTAl_DEPOSITS",IQ_FQ,$A12,"LFR",,OD$3)*100,0))</f>
        <v>2.333E-2</v>
      </c>
      <c r="OE12" s="11">
        <f>IF(OE$4="Industrials",_xll.ciqfunctions.udf.CIQ(OE$2,"IQ_TOTAl_DEBT_EBITDA",IQ_FQ,$A12,"LFR",,OE$3),IF(ISNUMBER(_xll.ciqfunctions.udf.CIQ(OE$2,"IQ_TOTAl_LOANS",IQ_FQ,$A12,"LFR",,OE$3)/_xll.ciqfunctions.udf.CIQ(OE$2,"IQ_TOTAl_DEPOSITS",IQ_FQ,$A12,"LFR",,OE$3)*100),_xll.ciqfunctions.udf.CIQ(OE$2,"IQ_TOTAl_LOANS",IQ_FQ,$A12,"LFR",,OE$3)/_xll.ciqfunctions.udf.CIQ(OE$2,"IQ_TOTAl_DEPOSITS",IQ_FQ,$A12,"LFR",,OE$3)*100,0))</f>
        <v>0</v>
      </c>
      <c r="OF12" s="11">
        <f>IF(OF$4="Industrials",_xll.ciqfunctions.udf.CIQ(OF$2,"IQ_TOTAl_DEBT_EBITDA",IQ_FQ,$A12,"LFR",,OF$3),IF(ISNUMBER(_xll.ciqfunctions.udf.CIQ(OF$2,"IQ_TOTAl_LOANS",IQ_FQ,$A12,"LFR",,OF$3)/_xll.ciqfunctions.udf.CIQ(OF$2,"IQ_TOTAl_DEPOSITS",IQ_FQ,$A12,"LFR",,OF$3)*100),_xll.ciqfunctions.udf.CIQ(OF$2,"IQ_TOTAl_LOANS",IQ_FQ,$A12,"LFR",,OF$3)/_xll.ciqfunctions.udf.CIQ(OF$2,"IQ_TOTAl_DEPOSITS",IQ_FQ,$A12,"LFR",,OF$3)*100,0))</f>
        <v>0</v>
      </c>
      <c r="OG12" s="11">
        <f>IF(OG$4="Industrials",_xll.ciqfunctions.udf.CIQ(OG$2,"IQ_TOTAl_DEBT_EBITDA",IQ_FQ,$A12,"LFR",,OG$3),IF(ISNUMBER(_xll.ciqfunctions.udf.CIQ(OG$2,"IQ_TOTAl_LOANS",IQ_FQ,$A12,"LFR",,OG$3)/_xll.ciqfunctions.udf.CIQ(OG$2,"IQ_TOTAl_DEPOSITS",IQ_FQ,$A12,"LFR",,OG$3)*100),_xll.ciqfunctions.udf.CIQ(OG$2,"IQ_TOTAl_LOANS",IQ_FQ,$A12,"LFR",,OG$3)/_xll.ciqfunctions.udf.CIQ(OG$2,"IQ_TOTAl_DEPOSITS",IQ_FQ,$A12,"LFR",,OG$3)*100,0))</f>
        <v>0.68744000000000005</v>
      </c>
      <c r="OH12" s="11">
        <f>IF(OH$4="Industrials",_xll.ciqfunctions.udf.CIQ(OH$2,"IQ_TOTAl_DEBT_EBITDA",IQ_FQ,$A12,"LFR",,OH$3),IF(ISNUMBER(_xll.ciqfunctions.udf.CIQ(OH$2,"IQ_TOTAl_LOANS",IQ_FQ,$A12,"LFR",,OH$3)/_xll.ciqfunctions.udf.CIQ(OH$2,"IQ_TOTAl_DEPOSITS",IQ_FQ,$A12,"LFR",,OH$3)*100),_xll.ciqfunctions.udf.CIQ(OH$2,"IQ_TOTAl_LOANS",IQ_FQ,$A12,"LFR",,OH$3)/_xll.ciqfunctions.udf.CIQ(OH$2,"IQ_TOTAl_DEPOSITS",IQ_FQ,$A12,"LFR",,OH$3)*100,0))</f>
        <v>3.7185700000000002</v>
      </c>
      <c r="OI12" s="11">
        <f>IF(OI$4="Industrials",_xll.ciqfunctions.udf.CIQ(OI$2,"IQ_TOTAl_DEBT_EBITDA",IQ_FQ,$A12,"LFR",,OI$3),IF(ISNUMBER(_xll.ciqfunctions.udf.CIQ(OI$2,"IQ_TOTAl_LOANS",IQ_FQ,$A12,"LFR",,OI$3)/_xll.ciqfunctions.udf.CIQ(OI$2,"IQ_TOTAl_DEPOSITS",IQ_FQ,$A12,"LFR",,OI$3)*100),_xll.ciqfunctions.udf.CIQ(OI$2,"IQ_TOTAl_LOANS",IQ_FQ,$A12,"LFR",,OI$3)/_xll.ciqfunctions.udf.CIQ(OI$2,"IQ_TOTAl_DEPOSITS",IQ_FQ,$A12,"LFR",,OI$3)*100,0))</f>
        <v>0.92425000000000002</v>
      </c>
      <c r="OJ12" s="11">
        <f>IF(OJ$4="Industrials",_xll.ciqfunctions.udf.CIQ(OJ$2,"IQ_TOTAl_DEBT_EBITDA",IQ_FQ,$A12,"LFR",,OJ$3),IF(ISNUMBER(_xll.ciqfunctions.udf.CIQ(OJ$2,"IQ_TOTAl_LOANS",IQ_FQ,$A12,"LFR",,OJ$3)/_xll.ciqfunctions.udf.CIQ(OJ$2,"IQ_TOTAl_DEPOSITS",IQ_FQ,$A12,"LFR",,OJ$3)*100),_xll.ciqfunctions.udf.CIQ(OJ$2,"IQ_TOTAl_LOANS",IQ_FQ,$A12,"LFR",,OJ$3)/_xll.ciqfunctions.udf.CIQ(OJ$2,"IQ_TOTAl_DEPOSITS",IQ_FQ,$A12,"LFR",,OJ$3)*100,0))</f>
        <v>3.8825400000000001</v>
      </c>
      <c r="OK12" s="11">
        <f>IF(OK$4="Industrials",_xll.ciqfunctions.udf.CIQ(OK$2,"IQ_TOTAl_DEBT_EBITDA",IQ_FQ,$A12,"LFR",,OK$3),IF(ISNUMBER(_xll.ciqfunctions.udf.CIQ(OK$2,"IQ_TOTAl_LOANS",IQ_FQ,$A12,"LFR",,OK$3)/_xll.ciqfunctions.udf.CIQ(OK$2,"IQ_TOTAl_DEPOSITS",IQ_FQ,$A12,"LFR",,OK$3)*100),_xll.ciqfunctions.udf.CIQ(OK$2,"IQ_TOTAl_LOANS",IQ_FQ,$A12,"LFR",,OK$3)/_xll.ciqfunctions.udf.CIQ(OK$2,"IQ_TOTAl_DEPOSITS",IQ_FQ,$A12,"LFR",,OK$3)*100,0))</f>
        <v>0</v>
      </c>
      <c r="OL12" s="11">
        <f>IF(OL$4="Industrials",_xll.ciqfunctions.udf.CIQ(OL$2,"IQ_TOTAl_DEBT_EBITDA",IQ_FQ,$A12,"LFR",,OL$3),IF(ISNUMBER(_xll.ciqfunctions.udf.CIQ(OL$2,"IQ_TOTAl_LOANS",IQ_FQ,$A12,"LFR",,OL$3)/_xll.ciqfunctions.udf.CIQ(OL$2,"IQ_TOTAl_DEPOSITS",IQ_FQ,$A12,"LFR",,OL$3)*100),_xll.ciqfunctions.udf.CIQ(OL$2,"IQ_TOTAl_LOANS",IQ_FQ,$A12,"LFR",,OL$3)/_xll.ciqfunctions.udf.CIQ(OL$2,"IQ_TOTAl_DEPOSITS",IQ_FQ,$A12,"LFR",,OL$3)*100,0))</f>
        <v>0.74746000000000001</v>
      </c>
      <c r="OM12" s="11">
        <f>IF(OM$4="Industrials",_xll.ciqfunctions.udf.CIQ(OM$2,"IQ_TOTAl_DEBT_EBITDA",IQ_FQ,$A12,"LFR",,OM$3),IF(ISNUMBER(_xll.ciqfunctions.udf.CIQ(OM$2,"IQ_TOTAl_LOANS",IQ_FQ,$A12,"LFR",,OM$3)/_xll.ciqfunctions.udf.CIQ(OM$2,"IQ_TOTAl_DEPOSITS",IQ_FQ,$A12,"LFR",,OM$3)*100),_xll.ciqfunctions.udf.CIQ(OM$2,"IQ_TOTAl_LOANS",IQ_FQ,$A12,"LFR",,OM$3)/_xll.ciqfunctions.udf.CIQ(OM$2,"IQ_TOTAl_DEPOSITS",IQ_FQ,$A12,"LFR",,OM$3)*100,0))</f>
        <v>1.0111000000000001</v>
      </c>
      <c r="ON12" s="11">
        <f>IF(ON$4="Industrials",_xll.ciqfunctions.udf.CIQ(ON$2,"IQ_TOTAl_DEBT_EBITDA",IQ_FQ,$A12,"LFR",,ON$3),IF(ISNUMBER(_xll.ciqfunctions.udf.CIQ(ON$2,"IQ_TOTAl_LOANS",IQ_FQ,$A12,"LFR",,ON$3)/_xll.ciqfunctions.udf.CIQ(ON$2,"IQ_TOTAl_DEPOSITS",IQ_FQ,$A12,"LFR",,ON$3)*100),_xll.ciqfunctions.udf.CIQ(ON$2,"IQ_TOTAl_LOANS",IQ_FQ,$A12,"LFR",,ON$3)/_xll.ciqfunctions.udf.CIQ(ON$2,"IQ_TOTAl_DEPOSITS",IQ_FQ,$A12,"LFR",,ON$3)*100,0))</f>
        <v>1.1778500000000001</v>
      </c>
      <c r="OO12" s="11">
        <f>IF(OO$4="Industrials",_xll.ciqfunctions.udf.CIQ(OO$2,"IQ_TOTAl_DEBT_EBITDA",IQ_FQ,$A12,"LFR",,OO$3),IF(ISNUMBER(_xll.ciqfunctions.udf.CIQ(OO$2,"IQ_TOTAl_LOANS",IQ_FQ,$A12,"LFR",,OO$3)/_xll.ciqfunctions.udf.CIQ(OO$2,"IQ_TOTAl_DEPOSITS",IQ_FQ,$A12,"LFR",,OO$3)*100),_xll.ciqfunctions.udf.CIQ(OO$2,"IQ_TOTAl_LOANS",IQ_FQ,$A12,"LFR",,OO$3)/_xll.ciqfunctions.udf.CIQ(OO$2,"IQ_TOTAl_DEPOSITS",IQ_FQ,$A12,"LFR",,OO$3)*100,0))</f>
        <v>1.5533600000000001</v>
      </c>
      <c r="OP12" s="11">
        <f>IF(OP$4="Industrials",_xll.ciqfunctions.udf.CIQ(OP$2,"IQ_TOTAl_DEBT_EBITDA",IQ_FQ,$A12,"LFR",,OP$3),IF(ISNUMBER(_xll.ciqfunctions.udf.CIQ(OP$2,"IQ_TOTAl_LOANS",IQ_FQ,$A12,"LFR",,OP$3)/_xll.ciqfunctions.udf.CIQ(OP$2,"IQ_TOTAl_DEPOSITS",IQ_FQ,$A12,"LFR",,OP$3)*100),_xll.ciqfunctions.udf.CIQ(OP$2,"IQ_TOTAl_LOANS",IQ_FQ,$A12,"LFR",,OP$3)/_xll.ciqfunctions.udf.CIQ(OP$2,"IQ_TOTAl_DEPOSITS",IQ_FQ,$A12,"LFR",,OP$3)*100,0))</f>
        <v>1.22451</v>
      </c>
      <c r="OQ12" s="11">
        <f>IF(OQ$4="Industrials",_xll.ciqfunctions.udf.CIQ(OQ$2,"IQ_TOTAl_DEBT_EBITDA",IQ_FQ,$A12,"LFR",,OQ$3),IF(ISNUMBER(_xll.ciqfunctions.udf.CIQ(OQ$2,"IQ_TOTAl_LOANS",IQ_FQ,$A12,"LFR",,OQ$3)/_xll.ciqfunctions.udf.CIQ(OQ$2,"IQ_TOTAl_DEPOSITS",IQ_FQ,$A12,"LFR",,OQ$3)*100),_xll.ciqfunctions.udf.CIQ(OQ$2,"IQ_TOTAl_LOANS",IQ_FQ,$A12,"LFR",,OQ$3)/_xll.ciqfunctions.udf.CIQ(OQ$2,"IQ_TOTAl_DEPOSITS",IQ_FQ,$A12,"LFR",,OQ$3)*100,0))</f>
        <v>3.67476</v>
      </c>
      <c r="OR12" s="11">
        <f>IF(OR$4="Industrials",_xll.ciqfunctions.udf.CIQ(OR$2,"IQ_TOTAl_DEBT_EBITDA",IQ_FQ,$A12,"LFR",,OR$3),IF(ISNUMBER(_xll.ciqfunctions.udf.CIQ(OR$2,"IQ_TOTAl_LOANS",IQ_FQ,$A12,"LFR",,OR$3)/_xll.ciqfunctions.udf.CIQ(OR$2,"IQ_TOTAl_DEPOSITS",IQ_FQ,$A12,"LFR",,OR$3)*100),_xll.ciqfunctions.udf.CIQ(OR$2,"IQ_TOTAl_LOANS",IQ_FQ,$A12,"LFR",,OR$3)/_xll.ciqfunctions.udf.CIQ(OR$2,"IQ_TOTAl_DEPOSITS",IQ_FQ,$A12,"LFR",,OR$3)*100,0))</f>
        <v>0</v>
      </c>
      <c r="OS12" s="11">
        <f>IF(OS$4="Industrials",_xll.ciqfunctions.udf.CIQ(OS$2,"IQ_TOTAl_DEBT_EBITDA",IQ_FQ,$A12,"LFR",,OS$3),IF(ISNUMBER(_xll.ciqfunctions.udf.CIQ(OS$2,"IQ_TOTAl_LOANS",IQ_FQ,$A12,"LFR",,OS$3)/_xll.ciqfunctions.udf.CIQ(OS$2,"IQ_TOTAl_DEPOSITS",IQ_FQ,$A12,"LFR",,OS$3)*100),_xll.ciqfunctions.udf.CIQ(OS$2,"IQ_TOTAl_LOANS",IQ_FQ,$A12,"LFR",,OS$3)/_xll.ciqfunctions.udf.CIQ(OS$2,"IQ_TOTAl_DEPOSITS",IQ_FQ,$A12,"LFR",,OS$3)*100,0))</f>
        <v>2.4236900000000001</v>
      </c>
      <c r="OT12" s="11">
        <f>IF(OT$4="Industrials",_xll.ciqfunctions.udf.CIQ(OT$2,"IQ_TOTAl_DEBT_EBITDA",IQ_FQ,$A12,"LFR",,OT$3),IF(ISNUMBER(_xll.ciqfunctions.udf.CIQ(OT$2,"IQ_TOTAl_LOANS",IQ_FQ,$A12,"LFR",,OT$3)/_xll.ciqfunctions.udf.CIQ(OT$2,"IQ_TOTAl_DEPOSITS",IQ_FQ,$A12,"LFR",,OT$3)*100),_xll.ciqfunctions.udf.CIQ(OT$2,"IQ_TOTAl_LOANS",IQ_FQ,$A12,"LFR",,OT$3)/_xll.ciqfunctions.udf.CIQ(OT$2,"IQ_TOTAl_DEPOSITS",IQ_FQ,$A12,"LFR",,OT$3)*100,0))</f>
        <v>0.44055</v>
      </c>
      <c r="OU12" s="11">
        <f>IF(OU$4="Industrials",_xll.ciqfunctions.udf.CIQ(OU$2,"IQ_TOTAl_DEBT_EBITDA",IQ_FQ,$A12,"LFR",,OU$3),IF(ISNUMBER(_xll.ciqfunctions.udf.CIQ(OU$2,"IQ_TOTAl_LOANS",IQ_FQ,$A12,"LFR",,OU$3)/_xll.ciqfunctions.udf.CIQ(OU$2,"IQ_TOTAl_DEPOSITS",IQ_FQ,$A12,"LFR",,OU$3)*100),_xll.ciqfunctions.udf.CIQ(OU$2,"IQ_TOTAl_LOANS",IQ_FQ,$A12,"LFR",,OU$3)/_xll.ciqfunctions.udf.CIQ(OU$2,"IQ_TOTAl_DEPOSITS",IQ_FQ,$A12,"LFR",,OU$3)*100,0))</f>
        <v>0</v>
      </c>
      <c r="OV12" s="11">
        <f>IF(OV$4="Industrials",_xll.ciqfunctions.udf.CIQ(OV$2,"IQ_TOTAl_DEBT_EBITDA",IQ_FQ,$A12,"LFR",,OV$3),IF(ISNUMBER(_xll.ciqfunctions.udf.CIQ(OV$2,"IQ_TOTAl_LOANS",IQ_FQ,$A12,"LFR",,OV$3)/_xll.ciqfunctions.udf.CIQ(OV$2,"IQ_TOTAl_DEPOSITS",IQ_FQ,$A12,"LFR",,OV$3)*100),_xll.ciqfunctions.udf.CIQ(OV$2,"IQ_TOTAl_LOANS",IQ_FQ,$A12,"LFR",,OV$3)/_xll.ciqfunctions.udf.CIQ(OV$2,"IQ_TOTAl_DEPOSITS",IQ_FQ,$A12,"LFR",,OV$3)*100,0))</f>
        <v>0.23147999999999999</v>
      </c>
      <c r="OW12" s="11">
        <f>IF(OW$4="Industrials",_xll.ciqfunctions.udf.CIQ(OW$2,"IQ_TOTAl_DEBT_EBITDA",IQ_FQ,$A12,"LFR",,OW$3),IF(ISNUMBER(_xll.ciqfunctions.udf.CIQ(OW$2,"IQ_TOTAl_LOANS",IQ_FQ,$A12,"LFR",,OW$3)/_xll.ciqfunctions.udf.CIQ(OW$2,"IQ_TOTAl_DEPOSITS",IQ_FQ,$A12,"LFR",,OW$3)*100),_xll.ciqfunctions.udf.CIQ(OW$2,"IQ_TOTAl_LOANS",IQ_FQ,$A12,"LFR",,OW$3)/_xll.ciqfunctions.udf.CIQ(OW$2,"IQ_TOTAl_DEPOSITS",IQ_FQ,$A12,"LFR",,OW$3)*100,0))</f>
        <v>0.88000999999999996</v>
      </c>
      <c r="OX12" s="11">
        <f>IF(OX$4="Industrials",_xll.ciqfunctions.udf.CIQ(OX$2,"IQ_TOTAl_DEBT_EBITDA",IQ_FQ,$A12,"LFR",,OX$3),IF(ISNUMBER(_xll.ciqfunctions.udf.CIQ(OX$2,"IQ_TOTAl_LOANS",IQ_FQ,$A12,"LFR",,OX$3)/_xll.ciqfunctions.udf.CIQ(OX$2,"IQ_TOTAl_DEPOSITS",IQ_FQ,$A12,"LFR",,OX$3)*100),_xll.ciqfunctions.udf.CIQ(OX$2,"IQ_TOTAl_LOANS",IQ_FQ,$A12,"LFR",,OX$3)/_xll.ciqfunctions.udf.CIQ(OX$2,"IQ_TOTAl_DEPOSITS",IQ_FQ,$A12,"LFR",,OX$3)*100,0))</f>
        <v>0</v>
      </c>
      <c r="OY12" s="11">
        <f>IF(OY$4="Industrials",_xll.ciqfunctions.udf.CIQ(OY$2,"IQ_TOTAl_DEBT_EBITDA",IQ_FQ,$A12,"LFR",,OY$3),IF(ISNUMBER(_xll.ciqfunctions.udf.CIQ(OY$2,"IQ_TOTAl_LOANS",IQ_FQ,$A12,"LFR",,OY$3)/_xll.ciqfunctions.udf.CIQ(OY$2,"IQ_TOTAl_DEPOSITS",IQ_FQ,$A12,"LFR",,OY$3)*100),_xll.ciqfunctions.udf.CIQ(OY$2,"IQ_TOTAl_LOANS",IQ_FQ,$A12,"LFR",,OY$3)/_xll.ciqfunctions.udf.CIQ(OY$2,"IQ_TOTAl_DEPOSITS",IQ_FQ,$A12,"LFR",,OY$3)*100,0))</f>
        <v>2.7572299999999998</v>
      </c>
      <c r="OZ12" s="11">
        <f>IF(OZ$4="Industrials",_xll.ciqfunctions.udf.CIQ(OZ$2,"IQ_TOTAl_DEBT_EBITDA",IQ_FQ,$A12,"LFR",,OZ$3),IF(ISNUMBER(_xll.ciqfunctions.udf.CIQ(OZ$2,"IQ_TOTAl_LOANS",IQ_FQ,$A12,"LFR",,OZ$3)/_xll.ciqfunctions.udf.CIQ(OZ$2,"IQ_TOTAl_DEPOSITS",IQ_FQ,$A12,"LFR",,OZ$3)*100),_xll.ciqfunctions.udf.CIQ(OZ$2,"IQ_TOTAl_LOANS",IQ_FQ,$A12,"LFR",,OZ$3)/_xll.ciqfunctions.udf.CIQ(OZ$2,"IQ_TOTAl_DEPOSITS",IQ_FQ,$A12,"LFR",,OZ$3)*100,0))</f>
        <v>0</v>
      </c>
      <c r="PA12" s="11">
        <f>IF(PA$4="Industrials",_xll.ciqfunctions.udf.CIQ(PA$2,"IQ_TOTAl_DEBT_EBITDA",IQ_FQ,$A12,"LFR",,PA$3),IF(ISNUMBER(_xll.ciqfunctions.udf.CIQ(PA$2,"IQ_TOTAl_LOANS",IQ_FQ,$A12,"LFR",,PA$3)/_xll.ciqfunctions.udf.CIQ(PA$2,"IQ_TOTAl_DEPOSITS",IQ_FQ,$A12,"LFR",,PA$3)*100),_xll.ciqfunctions.udf.CIQ(PA$2,"IQ_TOTAl_LOANS",IQ_FQ,$A12,"LFR",,PA$3)/_xll.ciqfunctions.udf.CIQ(PA$2,"IQ_TOTAl_DEPOSITS",IQ_FQ,$A12,"LFR",,PA$3)*100,0))</f>
        <v>2.4117099999999998</v>
      </c>
      <c r="PB12" s="11">
        <f>IF(PB$4="Industrials",_xll.ciqfunctions.udf.CIQ(PB$2,"IQ_TOTAl_DEBT_EBITDA",IQ_FQ,$A12,"LFR",,PB$3),IF(ISNUMBER(_xll.ciqfunctions.udf.CIQ(PB$2,"IQ_TOTAl_LOANS",IQ_FQ,$A12,"LFR",,PB$3)/_xll.ciqfunctions.udf.CIQ(PB$2,"IQ_TOTAl_DEPOSITS",IQ_FQ,$A12,"LFR",,PB$3)*100),_xll.ciqfunctions.udf.CIQ(PB$2,"IQ_TOTAl_LOANS",IQ_FQ,$A12,"LFR",,PB$3)/_xll.ciqfunctions.udf.CIQ(PB$2,"IQ_TOTAl_DEPOSITS",IQ_FQ,$A12,"LFR",,PB$3)*100,0))</f>
        <v>0</v>
      </c>
      <c r="PC12" s="11">
        <f>IF(PC$4="Industrials",_xll.ciqfunctions.udf.CIQ(PC$2,"IQ_TOTAl_DEBT_EBITDA",IQ_FQ,$A12,"LFR",,PC$3),IF(ISNUMBER(_xll.ciqfunctions.udf.CIQ(PC$2,"IQ_TOTAl_LOANS",IQ_FQ,$A12,"LFR",,PC$3)/_xll.ciqfunctions.udf.CIQ(PC$2,"IQ_TOTAl_DEPOSITS",IQ_FQ,$A12,"LFR",,PC$3)*100),_xll.ciqfunctions.udf.CIQ(PC$2,"IQ_TOTAl_LOANS",IQ_FQ,$A12,"LFR",,PC$3)/_xll.ciqfunctions.udf.CIQ(PC$2,"IQ_TOTAl_DEPOSITS",IQ_FQ,$A12,"LFR",,PC$3)*100,0))</f>
        <v>0</v>
      </c>
      <c r="PD12" s="11">
        <f>IF(PD$4="Industrials",_xll.ciqfunctions.udf.CIQ(PD$2,"IQ_TOTAl_DEBT_EBITDA",IQ_FQ,$A12,"LFR",,PD$3),IF(ISNUMBER(_xll.ciqfunctions.udf.CIQ(PD$2,"IQ_TOTAl_LOANS",IQ_FQ,$A12,"LFR",,PD$3)/_xll.ciqfunctions.udf.CIQ(PD$2,"IQ_TOTAl_DEPOSITS",IQ_FQ,$A12,"LFR",,PD$3)*100),_xll.ciqfunctions.udf.CIQ(PD$2,"IQ_TOTAl_LOANS",IQ_FQ,$A12,"LFR",,PD$3)/_xll.ciqfunctions.udf.CIQ(PD$2,"IQ_TOTAl_DEPOSITS",IQ_FQ,$A12,"LFR",,PD$3)*100,0))</f>
        <v>0.12046999999999999</v>
      </c>
      <c r="PE12" s="11">
        <f>IF(PE$4="Industrials",_xll.ciqfunctions.udf.CIQ(PE$2,"IQ_TOTAl_DEBT_EBITDA",IQ_FQ,$A12,"LFR",,PE$3),IF(ISNUMBER(_xll.ciqfunctions.udf.CIQ(PE$2,"IQ_TOTAl_LOANS",IQ_FQ,$A12,"LFR",,PE$3)/_xll.ciqfunctions.udf.CIQ(PE$2,"IQ_TOTAl_DEPOSITS",IQ_FQ,$A12,"LFR",,PE$3)*100),_xll.ciqfunctions.udf.CIQ(PE$2,"IQ_TOTAl_LOANS",IQ_FQ,$A12,"LFR",,PE$3)/_xll.ciqfunctions.udf.CIQ(PE$2,"IQ_TOTAl_DEPOSITS",IQ_FQ,$A12,"LFR",,PE$3)*100,0))</f>
        <v>0.86234999999999995</v>
      </c>
      <c r="PF12" s="11">
        <f>IF(PF$4="Industrials",_xll.ciqfunctions.udf.CIQ(PF$2,"IQ_TOTAl_DEBT_EBITDA",IQ_FQ,$A12,"LFR",,PF$3),IF(ISNUMBER(_xll.ciqfunctions.udf.CIQ(PF$2,"IQ_TOTAl_LOANS",IQ_FQ,$A12,"LFR",,PF$3)/_xll.ciqfunctions.udf.CIQ(PF$2,"IQ_TOTAl_DEPOSITS",IQ_FQ,$A12,"LFR",,PF$3)*100),_xll.ciqfunctions.udf.CIQ(PF$2,"IQ_TOTAl_LOANS",IQ_FQ,$A12,"LFR",,PF$3)/_xll.ciqfunctions.udf.CIQ(PF$2,"IQ_TOTAl_DEPOSITS",IQ_FQ,$A12,"LFR",,PF$3)*100,0))</f>
        <v>0.76741000000000004</v>
      </c>
      <c r="PG12" s="11">
        <f>IF(PG$4="Industrials",_xll.ciqfunctions.udf.CIQ(PG$2,"IQ_TOTAl_DEBT_EBITDA",IQ_FQ,$A12,"LFR",,PG$3),IF(ISNUMBER(_xll.ciqfunctions.udf.CIQ(PG$2,"IQ_TOTAl_LOANS",IQ_FQ,$A12,"LFR",,PG$3)/_xll.ciqfunctions.udf.CIQ(PG$2,"IQ_TOTAl_DEPOSITS",IQ_FQ,$A12,"LFR",,PG$3)*100),_xll.ciqfunctions.udf.CIQ(PG$2,"IQ_TOTAl_LOANS",IQ_FQ,$A12,"LFR",,PG$3)/_xll.ciqfunctions.udf.CIQ(PG$2,"IQ_TOTAl_DEPOSITS",IQ_FQ,$A12,"LFR",,PG$3)*100,0))</f>
        <v>0</v>
      </c>
      <c r="PH12" s="11">
        <f>IF(PH$4="Industrials",_xll.ciqfunctions.udf.CIQ(PH$2,"IQ_TOTAl_DEBT_EBITDA",IQ_FQ,$A12,"LFR",,PH$3),IF(ISNUMBER(_xll.ciqfunctions.udf.CIQ(PH$2,"IQ_TOTAl_LOANS",IQ_FQ,$A12,"LFR",,PH$3)/_xll.ciqfunctions.udf.CIQ(PH$2,"IQ_TOTAl_DEPOSITS",IQ_FQ,$A12,"LFR",,PH$3)*100),_xll.ciqfunctions.udf.CIQ(PH$2,"IQ_TOTAl_LOANS",IQ_FQ,$A12,"LFR",,PH$3)/_xll.ciqfunctions.udf.CIQ(PH$2,"IQ_TOTAl_DEPOSITS",IQ_FQ,$A12,"LFR",,PH$3)*100,0))</f>
        <v>0</v>
      </c>
      <c r="PI12" s="11">
        <f>IF(PI$4="Industrials",_xll.ciqfunctions.udf.CIQ(PI$2,"IQ_TOTAl_DEBT_EBITDA",IQ_FQ,$A12,"LFR",,PI$3),IF(ISNUMBER(_xll.ciqfunctions.udf.CIQ(PI$2,"IQ_TOTAl_LOANS",IQ_FQ,$A12,"LFR",,PI$3)/_xll.ciqfunctions.udf.CIQ(PI$2,"IQ_TOTAl_DEPOSITS",IQ_FQ,$A12,"LFR",,PI$3)*100),_xll.ciqfunctions.udf.CIQ(PI$2,"IQ_TOTAl_LOANS",IQ_FQ,$A12,"LFR",,PI$3)/_xll.ciqfunctions.udf.CIQ(PI$2,"IQ_TOTAl_DEPOSITS",IQ_FQ,$A12,"LFR",,PI$3)*100,0))</f>
        <v>9.9838000000000005</v>
      </c>
      <c r="PJ12" s="11">
        <f>IF(PJ$4="Industrials",_xll.ciqfunctions.udf.CIQ(PJ$2,"IQ_TOTAl_DEBT_EBITDA",IQ_FQ,$A12,"LFR",,PJ$3),IF(ISNUMBER(_xll.ciqfunctions.udf.CIQ(PJ$2,"IQ_TOTAl_LOANS",IQ_FQ,$A12,"LFR",,PJ$3)/_xll.ciqfunctions.udf.CIQ(PJ$2,"IQ_TOTAl_DEPOSITS",IQ_FQ,$A12,"LFR",,PJ$3)*100),_xll.ciqfunctions.udf.CIQ(PJ$2,"IQ_TOTAl_LOANS",IQ_FQ,$A12,"LFR",,PJ$3)/_xll.ciqfunctions.udf.CIQ(PJ$2,"IQ_TOTAl_DEPOSITS",IQ_FQ,$A12,"LFR",,PJ$3)*100,0))</f>
        <v>0</v>
      </c>
      <c r="PK12" s="11">
        <f>IF(PK$4="Industrials",_xll.ciqfunctions.udf.CIQ(PK$2,"IQ_TOTAl_DEBT_EBITDA",IQ_FQ,$A12,"LFR",,PK$3),IF(ISNUMBER(_xll.ciqfunctions.udf.CIQ(PK$2,"IQ_TOTAl_LOANS",IQ_FQ,$A12,"LFR",,PK$3)/_xll.ciqfunctions.udf.CIQ(PK$2,"IQ_TOTAl_DEPOSITS",IQ_FQ,$A12,"LFR",,PK$3)*100),_xll.ciqfunctions.udf.CIQ(PK$2,"IQ_TOTAl_LOANS",IQ_FQ,$A12,"LFR",,PK$3)/_xll.ciqfunctions.udf.CIQ(PK$2,"IQ_TOTAl_DEPOSITS",IQ_FQ,$A12,"LFR",,PK$3)*100,0))</f>
        <v>0</v>
      </c>
      <c r="PL12" s="11">
        <f>IF(PL$4="Industrials",_xll.ciqfunctions.udf.CIQ(PL$2,"IQ_TOTAl_DEBT_EBITDA",IQ_FQ,$A12,"LFR",,PL$3),IF(ISNUMBER(_xll.ciqfunctions.udf.CIQ(PL$2,"IQ_TOTAl_LOANS",IQ_FQ,$A12,"LFR",,PL$3)/_xll.ciqfunctions.udf.CIQ(PL$2,"IQ_TOTAl_DEPOSITS",IQ_FQ,$A12,"LFR",,PL$3)*100),_xll.ciqfunctions.udf.CIQ(PL$2,"IQ_TOTAl_LOANS",IQ_FQ,$A12,"LFR",,PL$3)/_xll.ciqfunctions.udf.CIQ(PL$2,"IQ_TOTAl_DEPOSITS",IQ_FQ,$A12,"LFR",,PL$3)*100,0))</f>
        <v>0.90251999999999999</v>
      </c>
      <c r="PM12" s="11">
        <f>IF(PM$4="Industrials",_xll.ciqfunctions.udf.CIQ(PM$2,"IQ_TOTAl_DEBT_EBITDA",IQ_FQ,$A12,"LFR",,PM$3),IF(ISNUMBER(_xll.ciqfunctions.udf.CIQ(PM$2,"IQ_TOTAl_LOANS",IQ_FQ,$A12,"LFR",,PM$3)/_xll.ciqfunctions.udf.CIQ(PM$2,"IQ_TOTAl_DEPOSITS",IQ_FQ,$A12,"LFR",,PM$3)*100),_xll.ciqfunctions.udf.CIQ(PM$2,"IQ_TOTAl_LOANS",IQ_FQ,$A12,"LFR",,PM$3)/_xll.ciqfunctions.udf.CIQ(PM$2,"IQ_TOTAl_DEPOSITS",IQ_FQ,$A12,"LFR",,PM$3)*100,0))</f>
        <v>0</v>
      </c>
      <c r="PN12" s="11">
        <f>IF(PN$4="Industrials",_xll.ciqfunctions.udf.CIQ(PN$2,"IQ_TOTAl_DEBT_EBITDA",IQ_FQ,$A12,"LFR",,PN$3),IF(ISNUMBER(_xll.ciqfunctions.udf.CIQ(PN$2,"IQ_TOTAl_LOANS",IQ_FQ,$A12,"LFR",,PN$3)/_xll.ciqfunctions.udf.CIQ(PN$2,"IQ_TOTAl_DEPOSITS",IQ_FQ,$A12,"LFR",,PN$3)*100),_xll.ciqfunctions.udf.CIQ(PN$2,"IQ_TOTAl_LOANS",IQ_FQ,$A12,"LFR",,PN$3)/_xll.ciqfunctions.udf.CIQ(PN$2,"IQ_TOTAl_DEPOSITS",IQ_FQ,$A12,"LFR",,PN$3)*100,0))</f>
        <v>0</v>
      </c>
      <c r="PO12" s="11">
        <f>IF(PO$4="Industrials",_xll.ciqfunctions.udf.CIQ(PO$2,"IQ_TOTAl_DEBT_EBITDA",IQ_FQ,$A12,"LFR",,PO$3),IF(ISNUMBER(_xll.ciqfunctions.udf.CIQ(PO$2,"IQ_TOTAl_LOANS",IQ_FQ,$A12,"LFR",,PO$3)/_xll.ciqfunctions.udf.CIQ(PO$2,"IQ_TOTAl_DEPOSITS",IQ_FQ,$A12,"LFR",,PO$3)*100),_xll.ciqfunctions.udf.CIQ(PO$2,"IQ_TOTAl_LOANS",IQ_FQ,$A12,"LFR",,PO$3)/_xll.ciqfunctions.udf.CIQ(PO$2,"IQ_TOTAl_DEPOSITS",IQ_FQ,$A12,"LFR",,PO$3)*100,0))</f>
        <v>1.7820800000000001</v>
      </c>
      <c r="PP12" s="11">
        <f>IF(PP$4="Industrials",_xll.ciqfunctions.udf.CIQ(PP$2,"IQ_TOTAl_DEBT_EBITDA",IQ_FQ,$A12,"LFR",,PP$3),IF(ISNUMBER(_xll.ciqfunctions.udf.CIQ(PP$2,"IQ_TOTAl_LOANS",IQ_FQ,$A12,"LFR",,PP$3)/_xll.ciqfunctions.udf.CIQ(PP$2,"IQ_TOTAl_DEPOSITS",IQ_FQ,$A12,"LFR",,PP$3)*100),_xll.ciqfunctions.udf.CIQ(PP$2,"IQ_TOTAl_LOANS",IQ_FQ,$A12,"LFR",,PP$3)/_xll.ciqfunctions.udf.CIQ(PP$2,"IQ_TOTAl_DEPOSITS",IQ_FQ,$A12,"LFR",,PP$3)*100,0))</f>
        <v>0.64229999999999998</v>
      </c>
      <c r="PQ12" s="11">
        <f>IF(PQ$4="Industrials",_xll.ciqfunctions.udf.CIQ(PQ$2,"IQ_TOTAl_DEBT_EBITDA",IQ_FQ,$A12,"LFR",,PQ$3),IF(ISNUMBER(_xll.ciqfunctions.udf.CIQ(PQ$2,"IQ_TOTAl_LOANS",IQ_FQ,$A12,"LFR",,PQ$3)/_xll.ciqfunctions.udf.CIQ(PQ$2,"IQ_TOTAl_DEPOSITS",IQ_FQ,$A12,"LFR",,PQ$3)*100),_xll.ciqfunctions.udf.CIQ(PQ$2,"IQ_TOTAl_LOANS",IQ_FQ,$A12,"LFR",,PQ$3)/_xll.ciqfunctions.udf.CIQ(PQ$2,"IQ_TOTAl_DEPOSITS",IQ_FQ,$A12,"LFR",,PQ$3)*100,0))</f>
        <v>1.10938</v>
      </c>
      <c r="PR12" s="11">
        <f>IF(PR$4="Industrials",_xll.ciqfunctions.udf.CIQ(PR$2,"IQ_TOTAl_DEBT_EBITDA",IQ_FQ,$A12,"LFR",,PR$3),IF(ISNUMBER(_xll.ciqfunctions.udf.CIQ(PR$2,"IQ_TOTAl_LOANS",IQ_FQ,$A12,"LFR",,PR$3)/_xll.ciqfunctions.udf.CIQ(PR$2,"IQ_TOTAl_DEPOSITS",IQ_FQ,$A12,"LFR",,PR$3)*100),_xll.ciqfunctions.udf.CIQ(PR$2,"IQ_TOTAl_LOANS",IQ_FQ,$A12,"LFR",,PR$3)/_xll.ciqfunctions.udf.CIQ(PR$2,"IQ_TOTAl_DEPOSITS",IQ_FQ,$A12,"LFR",,PR$3)*100,0))</f>
        <v>9.3229999999999993E-2</v>
      </c>
      <c r="PS12" s="11">
        <f>IF(PS$4="Industrials",_xll.ciqfunctions.udf.CIQ(PS$2,"IQ_TOTAl_DEBT_EBITDA",IQ_FQ,$A12,"LFR",,PS$3),IF(ISNUMBER(_xll.ciqfunctions.udf.CIQ(PS$2,"IQ_TOTAl_LOANS",IQ_FQ,$A12,"LFR",,PS$3)/_xll.ciqfunctions.udf.CIQ(PS$2,"IQ_TOTAl_DEPOSITS",IQ_FQ,$A12,"LFR",,PS$3)*100),_xll.ciqfunctions.udf.CIQ(PS$2,"IQ_TOTAl_LOANS",IQ_FQ,$A12,"LFR",,PS$3)/_xll.ciqfunctions.udf.CIQ(PS$2,"IQ_TOTAl_DEPOSITS",IQ_FQ,$A12,"LFR",,PS$3)*100,0))</f>
        <v>0</v>
      </c>
      <c r="PT12" s="11">
        <f>IF(PT$4="Industrials",_xll.ciqfunctions.udf.CIQ(PT$2,"IQ_TOTAl_DEBT_EBITDA",IQ_FQ,$A12,"LFR",,PT$3),IF(ISNUMBER(_xll.ciqfunctions.udf.CIQ(PT$2,"IQ_TOTAl_LOANS",IQ_FQ,$A12,"LFR",,PT$3)/_xll.ciqfunctions.udf.CIQ(PT$2,"IQ_TOTAl_DEPOSITS",IQ_FQ,$A12,"LFR",,PT$3)*100),_xll.ciqfunctions.udf.CIQ(PT$2,"IQ_TOTAl_LOANS",IQ_FQ,$A12,"LFR",,PT$3)/_xll.ciqfunctions.udf.CIQ(PT$2,"IQ_TOTAl_DEPOSITS",IQ_FQ,$A12,"LFR",,PT$3)*100,0))</f>
        <v>0</v>
      </c>
      <c r="PU12" s="11">
        <f>IF(PU$4="Industrials",_xll.ciqfunctions.udf.CIQ(PU$2,"IQ_TOTAl_DEBT_EBITDA",IQ_FQ,$A12,"LFR",,PU$3),IF(ISNUMBER(_xll.ciqfunctions.udf.CIQ(PU$2,"IQ_TOTAl_LOANS",IQ_FQ,$A12,"LFR",,PU$3)/_xll.ciqfunctions.udf.CIQ(PU$2,"IQ_TOTAl_DEPOSITS",IQ_FQ,$A12,"LFR",,PU$3)*100),_xll.ciqfunctions.udf.CIQ(PU$2,"IQ_TOTAl_LOANS",IQ_FQ,$A12,"LFR",,PU$3)/_xll.ciqfunctions.udf.CIQ(PU$2,"IQ_TOTAl_DEPOSITS",IQ_FQ,$A12,"LFR",,PU$3)*100,0))</f>
        <v>1.7822199999999999</v>
      </c>
      <c r="PV12" s="11">
        <f>IF(PV$4="Industrials",_xll.ciqfunctions.udf.CIQ(PV$2,"IQ_TOTAl_DEBT_EBITDA",IQ_FQ,$A12,"LFR",,PV$3),IF(ISNUMBER(_xll.ciqfunctions.udf.CIQ(PV$2,"IQ_TOTAl_LOANS",IQ_FQ,$A12,"LFR",,PV$3)/_xll.ciqfunctions.udf.CIQ(PV$2,"IQ_TOTAl_DEPOSITS",IQ_FQ,$A12,"LFR",,PV$3)*100),_xll.ciqfunctions.udf.CIQ(PV$2,"IQ_TOTAl_LOANS",IQ_FQ,$A12,"LFR",,PV$3)/_xll.ciqfunctions.udf.CIQ(PV$2,"IQ_TOTAl_DEPOSITS",IQ_FQ,$A12,"LFR",,PV$3)*100,0))</f>
        <v>0.64093999999999995</v>
      </c>
      <c r="PW12" s="11">
        <f>IF(PW$4="Industrials",_xll.ciqfunctions.udf.CIQ(PW$2,"IQ_TOTAl_DEBT_EBITDA",IQ_FQ,$A12,"LFR",,PW$3),IF(ISNUMBER(_xll.ciqfunctions.udf.CIQ(PW$2,"IQ_TOTAl_LOANS",IQ_FQ,$A12,"LFR",,PW$3)/_xll.ciqfunctions.udf.CIQ(PW$2,"IQ_TOTAl_DEPOSITS",IQ_FQ,$A12,"LFR",,PW$3)*100),_xll.ciqfunctions.udf.CIQ(PW$2,"IQ_TOTAl_LOANS",IQ_FQ,$A12,"LFR",,PW$3)/_xll.ciqfunctions.udf.CIQ(PW$2,"IQ_TOTAl_DEPOSITS",IQ_FQ,$A12,"LFR",,PW$3)*100,0))</f>
        <v>0.90447</v>
      </c>
      <c r="PX12" s="11">
        <f>IF(PX$4="Industrials",_xll.ciqfunctions.udf.CIQ(PX$2,"IQ_TOTAl_DEBT_EBITDA",IQ_FQ,$A12,"LFR",,PX$3),IF(ISNUMBER(_xll.ciqfunctions.udf.CIQ(PX$2,"IQ_TOTAl_LOANS",IQ_FQ,$A12,"LFR",,PX$3)/_xll.ciqfunctions.udf.CIQ(PX$2,"IQ_TOTAl_DEPOSITS",IQ_FQ,$A12,"LFR",,PX$3)*100),_xll.ciqfunctions.udf.CIQ(PX$2,"IQ_TOTAl_LOANS",IQ_FQ,$A12,"LFR",,PX$3)/_xll.ciqfunctions.udf.CIQ(PX$2,"IQ_TOTAl_DEPOSITS",IQ_FQ,$A12,"LFR",,PX$3)*100,0))</f>
        <v>0</v>
      </c>
      <c r="PY12" s="11">
        <f>IF(PY$4="Industrials",_xll.ciqfunctions.udf.CIQ(PY$2,"IQ_TOTAl_DEBT_EBITDA",IQ_FQ,$A12,"LFR",,PY$3),IF(ISNUMBER(_xll.ciqfunctions.udf.CIQ(PY$2,"IQ_TOTAl_LOANS",IQ_FQ,$A12,"LFR",,PY$3)/_xll.ciqfunctions.udf.CIQ(PY$2,"IQ_TOTAl_DEPOSITS",IQ_FQ,$A12,"LFR",,PY$3)*100),_xll.ciqfunctions.udf.CIQ(PY$2,"IQ_TOTAl_LOANS",IQ_FQ,$A12,"LFR",,PY$3)/_xll.ciqfunctions.udf.CIQ(PY$2,"IQ_TOTAl_DEPOSITS",IQ_FQ,$A12,"LFR",,PY$3)*100,0))</f>
        <v>2.6016599999999999</v>
      </c>
      <c r="PZ12" s="11">
        <f>IF(PZ$4="Industrials",_xll.ciqfunctions.udf.CIQ(PZ$2,"IQ_TOTAl_DEBT_EBITDA",IQ_FQ,$A12,"LFR",,PZ$3),IF(ISNUMBER(_xll.ciqfunctions.udf.CIQ(PZ$2,"IQ_TOTAl_LOANS",IQ_FQ,$A12,"LFR",,PZ$3)/_xll.ciqfunctions.udf.CIQ(PZ$2,"IQ_TOTAl_DEPOSITS",IQ_FQ,$A12,"LFR",,PZ$3)*100),_xll.ciqfunctions.udf.CIQ(PZ$2,"IQ_TOTAl_LOANS",IQ_FQ,$A12,"LFR",,PZ$3)/_xll.ciqfunctions.udf.CIQ(PZ$2,"IQ_TOTAl_DEPOSITS",IQ_FQ,$A12,"LFR",,PZ$3)*100,0))</f>
        <v>1.5295799999999999</v>
      </c>
      <c r="QA12" s="11">
        <f>IF(QA$4="Industrials",_xll.ciqfunctions.udf.CIQ(QA$2,"IQ_TOTAl_DEBT_EBITDA",IQ_FQ,$A12,"LFR",,QA$3),IF(ISNUMBER(_xll.ciqfunctions.udf.CIQ(QA$2,"IQ_TOTAl_LOANS",IQ_FQ,$A12,"LFR",,QA$3)/_xll.ciqfunctions.udf.CIQ(QA$2,"IQ_TOTAl_DEPOSITS",IQ_FQ,$A12,"LFR",,QA$3)*100),_xll.ciqfunctions.udf.CIQ(QA$2,"IQ_TOTAl_LOANS",IQ_FQ,$A12,"LFR",,QA$3)/_xll.ciqfunctions.udf.CIQ(QA$2,"IQ_TOTAl_DEPOSITS",IQ_FQ,$A12,"LFR",,QA$3)*100,0))</f>
        <v>0</v>
      </c>
      <c r="QB12" s="11">
        <f>IF(QB$4="Industrials",_xll.ciqfunctions.udf.CIQ(QB$2,"IQ_TOTAl_DEBT_EBITDA",IQ_FQ,$A12,"LFR",,QB$3),IF(ISNUMBER(_xll.ciqfunctions.udf.CIQ(QB$2,"IQ_TOTAl_LOANS",IQ_FQ,$A12,"LFR",,QB$3)/_xll.ciqfunctions.udf.CIQ(QB$2,"IQ_TOTAl_DEPOSITS",IQ_FQ,$A12,"LFR",,QB$3)*100),_xll.ciqfunctions.udf.CIQ(QB$2,"IQ_TOTAl_LOANS",IQ_FQ,$A12,"LFR",,QB$3)/_xll.ciqfunctions.udf.CIQ(QB$2,"IQ_TOTAl_DEPOSITS",IQ_FQ,$A12,"LFR",,QB$3)*100,0))</f>
        <v>1.47997</v>
      </c>
      <c r="QC12" s="11">
        <f>IF(QC$4="Industrials",_xll.ciqfunctions.udf.CIQ(QC$2,"IQ_TOTAl_DEBT_EBITDA",IQ_FQ,$A12,"LFR",,QC$3),IF(ISNUMBER(_xll.ciqfunctions.udf.CIQ(QC$2,"IQ_TOTAl_LOANS",IQ_FQ,$A12,"LFR",,QC$3)/_xll.ciqfunctions.udf.CIQ(QC$2,"IQ_TOTAl_DEPOSITS",IQ_FQ,$A12,"LFR",,QC$3)*100),_xll.ciqfunctions.udf.CIQ(QC$2,"IQ_TOTAl_LOANS",IQ_FQ,$A12,"LFR",,QC$3)/_xll.ciqfunctions.udf.CIQ(QC$2,"IQ_TOTAl_DEPOSITS",IQ_FQ,$A12,"LFR",,QC$3)*100,0))</f>
        <v>0.60058999999999996</v>
      </c>
      <c r="QD12" s="11">
        <f>IF(QD$4="Industrials",_xll.ciqfunctions.udf.CIQ(QD$2,"IQ_TOTAl_DEBT_EBITDA",IQ_FQ,$A12,"LFR",,QD$3),IF(ISNUMBER(_xll.ciqfunctions.udf.CIQ(QD$2,"IQ_TOTAl_LOANS",IQ_FQ,$A12,"LFR",,QD$3)/_xll.ciqfunctions.udf.CIQ(QD$2,"IQ_TOTAl_DEPOSITS",IQ_FQ,$A12,"LFR",,QD$3)*100),_xll.ciqfunctions.udf.CIQ(QD$2,"IQ_TOTAl_LOANS",IQ_FQ,$A12,"LFR",,QD$3)/_xll.ciqfunctions.udf.CIQ(QD$2,"IQ_TOTAl_DEPOSITS",IQ_FQ,$A12,"LFR",,QD$3)*100,0))</f>
        <v>0</v>
      </c>
      <c r="QE12" s="11">
        <f>IF(QE$4="Industrials",_xll.ciqfunctions.udf.CIQ(QE$2,"IQ_TOTAl_DEBT_EBITDA",IQ_FQ,$A12,"LFR",,QE$3),IF(ISNUMBER(_xll.ciqfunctions.udf.CIQ(QE$2,"IQ_TOTAl_LOANS",IQ_FQ,$A12,"LFR",,QE$3)/_xll.ciqfunctions.udf.CIQ(QE$2,"IQ_TOTAl_DEPOSITS",IQ_FQ,$A12,"LFR",,QE$3)*100),_xll.ciqfunctions.udf.CIQ(QE$2,"IQ_TOTAl_LOANS",IQ_FQ,$A12,"LFR",,QE$3)/_xll.ciqfunctions.udf.CIQ(QE$2,"IQ_TOTAl_DEPOSITS",IQ_FQ,$A12,"LFR",,QE$3)*100,0))</f>
        <v>0</v>
      </c>
      <c r="QF12" s="11">
        <f>IF(QF$4="Industrials",_xll.ciqfunctions.udf.CIQ(QF$2,"IQ_TOTAl_DEBT_EBITDA",IQ_FQ,$A12,"LFR",,QF$3),IF(ISNUMBER(_xll.ciqfunctions.udf.CIQ(QF$2,"IQ_TOTAl_LOANS",IQ_FQ,$A12,"LFR",,QF$3)/_xll.ciqfunctions.udf.CIQ(QF$2,"IQ_TOTAl_DEPOSITS",IQ_FQ,$A12,"LFR",,QF$3)*100),_xll.ciqfunctions.udf.CIQ(QF$2,"IQ_TOTAl_LOANS",IQ_FQ,$A12,"LFR",,QF$3)/_xll.ciqfunctions.udf.CIQ(QF$2,"IQ_TOTAl_DEPOSITS",IQ_FQ,$A12,"LFR",,QF$3)*100,0))</f>
        <v>0</v>
      </c>
      <c r="QG12" s="11">
        <f>IF(QG$4="Industrials",_xll.ciqfunctions.udf.CIQ(QG$2,"IQ_TOTAl_DEBT_EBITDA",IQ_FQ,$A12,"LFR",,QG$3),IF(ISNUMBER(_xll.ciqfunctions.udf.CIQ(QG$2,"IQ_TOTAl_LOANS",IQ_FQ,$A12,"LFR",,QG$3)/_xll.ciqfunctions.udf.CIQ(QG$2,"IQ_TOTAl_DEPOSITS",IQ_FQ,$A12,"LFR",,QG$3)*100),_xll.ciqfunctions.udf.CIQ(QG$2,"IQ_TOTAl_LOANS",IQ_FQ,$A12,"LFR",,QG$3)/_xll.ciqfunctions.udf.CIQ(QG$2,"IQ_TOTAl_DEPOSITS",IQ_FQ,$A12,"LFR",,QG$3)*100,0))</f>
        <v>3.3503599999999998</v>
      </c>
      <c r="QH12" s="11">
        <f>IF(QH$4="Industrials",_xll.ciqfunctions.udf.CIQ(QH$2,"IQ_TOTAl_DEBT_EBITDA",IQ_FQ,$A12,"LFR",,QH$3),IF(ISNUMBER(_xll.ciqfunctions.udf.CIQ(QH$2,"IQ_TOTAl_LOANS",IQ_FQ,$A12,"LFR",,QH$3)/_xll.ciqfunctions.udf.CIQ(QH$2,"IQ_TOTAl_DEPOSITS",IQ_FQ,$A12,"LFR",,QH$3)*100),_xll.ciqfunctions.udf.CIQ(QH$2,"IQ_TOTAl_LOANS",IQ_FQ,$A12,"LFR",,QH$3)/_xll.ciqfunctions.udf.CIQ(QH$2,"IQ_TOTAl_DEPOSITS",IQ_FQ,$A12,"LFR",,QH$3)*100,0))</f>
        <v>1.74308</v>
      </c>
      <c r="QI12" s="11">
        <f>IF(QI$4="Industrials",_xll.ciqfunctions.udf.CIQ(QI$2,"IQ_TOTAl_DEBT_EBITDA",IQ_FQ,$A12,"LFR",,QI$3),IF(ISNUMBER(_xll.ciqfunctions.udf.CIQ(QI$2,"IQ_TOTAl_LOANS",IQ_FQ,$A12,"LFR",,QI$3)/_xll.ciqfunctions.udf.CIQ(QI$2,"IQ_TOTAl_DEPOSITS",IQ_FQ,$A12,"LFR",,QI$3)*100),_xll.ciqfunctions.udf.CIQ(QI$2,"IQ_TOTAl_LOANS",IQ_FQ,$A12,"LFR",,QI$3)/_xll.ciqfunctions.udf.CIQ(QI$2,"IQ_TOTAl_DEPOSITS",IQ_FQ,$A12,"LFR",,QI$3)*100,0))</f>
        <v>0</v>
      </c>
      <c r="QJ12" s="11">
        <f>IF(QJ$4="Industrials",_xll.ciqfunctions.udf.CIQ(QJ$2,"IQ_TOTAl_DEBT_EBITDA",IQ_FQ,$A12,"LFR",,QJ$3),IF(ISNUMBER(_xll.ciqfunctions.udf.CIQ(QJ$2,"IQ_TOTAl_LOANS",IQ_FQ,$A12,"LFR",,QJ$3)/_xll.ciqfunctions.udf.CIQ(QJ$2,"IQ_TOTAl_DEPOSITS",IQ_FQ,$A12,"LFR",,QJ$3)*100),_xll.ciqfunctions.udf.CIQ(QJ$2,"IQ_TOTAl_LOANS",IQ_FQ,$A12,"LFR",,QJ$3)/_xll.ciqfunctions.udf.CIQ(QJ$2,"IQ_TOTAl_DEPOSITS",IQ_FQ,$A12,"LFR",,QJ$3)*100,0))</f>
        <v>0.42737000000000003</v>
      </c>
      <c r="QK12" s="11">
        <f>IF(QK$4="Industrials",_xll.ciqfunctions.udf.CIQ(QK$2,"IQ_TOTAl_DEBT_EBITDA",IQ_FQ,$A12,"LFR",,QK$3),IF(ISNUMBER(_xll.ciqfunctions.udf.CIQ(QK$2,"IQ_TOTAl_LOANS",IQ_FQ,$A12,"LFR",,QK$3)/_xll.ciqfunctions.udf.CIQ(QK$2,"IQ_TOTAl_DEPOSITS",IQ_FQ,$A12,"LFR",,QK$3)*100),_xll.ciqfunctions.udf.CIQ(QK$2,"IQ_TOTAl_LOANS",IQ_FQ,$A12,"LFR",,QK$3)/_xll.ciqfunctions.udf.CIQ(QK$2,"IQ_TOTAl_DEPOSITS",IQ_FQ,$A12,"LFR",,QK$3)*100,0))</f>
        <v>1.2864100000000001</v>
      </c>
      <c r="QL12" s="11">
        <f>IF(QL$4="Industrials",_xll.ciqfunctions.udf.CIQ(QL$2,"IQ_TOTAl_DEBT_EBITDA",IQ_FQ,$A12,"LFR",,QL$3),IF(ISNUMBER(_xll.ciqfunctions.udf.CIQ(QL$2,"IQ_TOTAl_LOANS",IQ_FQ,$A12,"LFR",,QL$3)/_xll.ciqfunctions.udf.CIQ(QL$2,"IQ_TOTAl_DEPOSITS",IQ_FQ,$A12,"LFR",,QL$3)*100),_xll.ciqfunctions.udf.CIQ(QL$2,"IQ_TOTAl_LOANS",IQ_FQ,$A12,"LFR",,QL$3)/_xll.ciqfunctions.udf.CIQ(QL$2,"IQ_TOTAl_DEPOSITS",IQ_FQ,$A12,"LFR",,QL$3)*100,0))</f>
        <v>0</v>
      </c>
      <c r="QM12" s="11">
        <f>IF(QM$4="Industrials",_xll.ciqfunctions.udf.CIQ(QM$2,"IQ_TOTAl_DEBT_EBITDA",IQ_FQ,$A12,"LFR",,QM$3),IF(ISNUMBER(_xll.ciqfunctions.udf.CIQ(QM$2,"IQ_TOTAl_LOANS",IQ_FQ,$A12,"LFR",,QM$3)/_xll.ciqfunctions.udf.CIQ(QM$2,"IQ_TOTAl_DEPOSITS",IQ_FQ,$A12,"LFR",,QM$3)*100),_xll.ciqfunctions.udf.CIQ(QM$2,"IQ_TOTAl_LOANS",IQ_FQ,$A12,"LFR",,QM$3)/_xll.ciqfunctions.udf.CIQ(QM$2,"IQ_TOTAl_DEPOSITS",IQ_FQ,$A12,"LFR",,QM$3)*100,0))</f>
        <v>1.8970000000000001E-2</v>
      </c>
      <c r="QN12" s="11">
        <f>IF(QN$4="Industrials",_xll.ciqfunctions.udf.CIQ(QN$2,"IQ_TOTAl_DEBT_EBITDA",IQ_FQ,$A12,"LFR",,QN$3),IF(ISNUMBER(_xll.ciqfunctions.udf.CIQ(QN$2,"IQ_TOTAl_LOANS",IQ_FQ,$A12,"LFR",,QN$3)/_xll.ciqfunctions.udf.CIQ(QN$2,"IQ_TOTAl_DEPOSITS",IQ_FQ,$A12,"LFR",,QN$3)*100),_xll.ciqfunctions.udf.CIQ(QN$2,"IQ_TOTAl_LOANS",IQ_FQ,$A12,"LFR",,QN$3)/_xll.ciqfunctions.udf.CIQ(QN$2,"IQ_TOTAl_DEPOSITS",IQ_FQ,$A12,"LFR",,QN$3)*100,0))</f>
        <v>0</v>
      </c>
      <c r="QO12" s="11">
        <f>IF(QO$4="Industrials",_xll.ciqfunctions.udf.CIQ(QO$2,"IQ_TOTAl_DEBT_EBITDA",IQ_FQ,$A12,"LFR",,QO$3),IF(ISNUMBER(_xll.ciqfunctions.udf.CIQ(QO$2,"IQ_TOTAl_LOANS",IQ_FQ,$A12,"LFR",,QO$3)/_xll.ciqfunctions.udf.CIQ(QO$2,"IQ_TOTAl_DEPOSITS",IQ_FQ,$A12,"LFR",,QO$3)*100),_xll.ciqfunctions.udf.CIQ(QO$2,"IQ_TOTAl_LOANS",IQ_FQ,$A12,"LFR",,QO$3)/_xll.ciqfunctions.udf.CIQ(QO$2,"IQ_TOTAl_DEPOSITS",IQ_FQ,$A12,"LFR",,QO$3)*100,0))</f>
        <v>0.84447000000000005</v>
      </c>
      <c r="QP12" s="11">
        <f>IF(QP$4="Industrials",_xll.ciqfunctions.udf.CIQ(QP$2,"IQ_TOTAl_DEBT_EBITDA",IQ_FQ,$A12,"LFR",,QP$3),IF(ISNUMBER(_xll.ciqfunctions.udf.CIQ(QP$2,"IQ_TOTAl_LOANS",IQ_FQ,$A12,"LFR",,QP$3)/_xll.ciqfunctions.udf.CIQ(QP$2,"IQ_TOTAl_DEPOSITS",IQ_FQ,$A12,"LFR",,QP$3)*100),_xll.ciqfunctions.udf.CIQ(QP$2,"IQ_TOTAl_LOANS",IQ_FQ,$A12,"LFR",,QP$3)/_xll.ciqfunctions.udf.CIQ(QP$2,"IQ_TOTAl_DEPOSITS",IQ_FQ,$A12,"LFR",,QP$3)*100,0))</f>
        <v>2.7340800000000001</v>
      </c>
      <c r="QQ12" s="11">
        <f>IF(QQ$4="Industrials",_xll.ciqfunctions.udf.CIQ(QQ$2,"IQ_TOTAl_DEBT_EBITDA",IQ_FQ,$A12,"LFR",,QQ$3),IF(ISNUMBER(_xll.ciqfunctions.udf.CIQ(QQ$2,"IQ_TOTAl_LOANS",IQ_FQ,$A12,"LFR",,QQ$3)/_xll.ciqfunctions.udf.CIQ(QQ$2,"IQ_TOTAl_DEPOSITS",IQ_FQ,$A12,"LFR",,QQ$3)*100),_xll.ciqfunctions.udf.CIQ(QQ$2,"IQ_TOTAl_LOANS",IQ_FQ,$A12,"LFR",,QQ$3)/_xll.ciqfunctions.udf.CIQ(QQ$2,"IQ_TOTAl_DEPOSITS",IQ_FQ,$A12,"LFR",,QQ$3)*100,0))</f>
        <v>0</v>
      </c>
      <c r="QR12" s="11">
        <f>IF(QR$4="Industrials",_xll.ciqfunctions.udf.CIQ(QR$2,"IQ_TOTAl_DEBT_EBITDA",IQ_FQ,$A12,"LFR",,QR$3),IF(ISNUMBER(_xll.ciqfunctions.udf.CIQ(QR$2,"IQ_TOTAl_LOANS",IQ_FQ,$A12,"LFR",,QR$3)/_xll.ciqfunctions.udf.CIQ(QR$2,"IQ_TOTAl_DEPOSITS",IQ_FQ,$A12,"LFR",,QR$3)*100),_xll.ciqfunctions.udf.CIQ(QR$2,"IQ_TOTAl_LOANS",IQ_FQ,$A12,"LFR",,QR$3)/_xll.ciqfunctions.udf.CIQ(QR$2,"IQ_TOTAl_DEPOSITS",IQ_FQ,$A12,"LFR",,QR$3)*100,0))</f>
        <v>3.03857</v>
      </c>
      <c r="QS12" s="11">
        <f>IF(QS$4="Industrials",_xll.ciqfunctions.udf.CIQ(QS$2,"IQ_TOTAl_DEBT_EBITDA",IQ_FQ,$A12,"LFR",,QS$3),IF(ISNUMBER(_xll.ciqfunctions.udf.CIQ(QS$2,"IQ_TOTAl_LOANS",IQ_FQ,$A12,"LFR",,QS$3)/_xll.ciqfunctions.udf.CIQ(QS$2,"IQ_TOTAl_DEPOSITS",IQ_FQ,$A12,"LFR",,QS$3)*100),_xll.ciqfunctions.udf.CIQ(QS$2,"IQ_TOTAl_LOANS",IQ_FQ,$A12,"LFR",,QS$3)/_xll.ciqfunctions.udf.CIQ(QS$2,"IQ_TOTAl_DEPOSITS",IQ_FQ,$A12,"LFR",,QS$3)*100,0))</f>
        <v>0</v>
      </c>
      <c r="QT12" s="11">
        <f>IF(QT$4="Industrials",_xll.ciqfunctions.udf.CIQ(QT$2,"IQ_TOTAl_DEBT_EBITDA",IQ_FQ,$A12,"LFR",,QT$3),IF(ISNUMBER(_xll.ciqfunctions.udf.CIQ(QT$2,"IQ_TOTAl_LOANS",IQ_FQ,$A12,"LFR",,QT$3)/_xll.ciqfunctions.udf.CIQ(QT$2,"IQ_TOTAl_DEPOSITS",IQ_FQ,$A12,"LFR",,QT$3)*100),_xll.ciqfunctions.udf.CIQ(QT$2,"IQ_TOTAl_LOANS",IQ_FQ,$A12,"LFR",,QT$3)/_xll.ciqfunctions.udf.CIQ(QT$2,"IQ_TOTAl_DEPOSITS",IQ_FQ,$A12,"LFR",,QT$3)*100,0))</f>
        <v>0.75600000000000001</v>
      </c>
      <c r="QU12" s="11">
        <f>IF(QU$4="Industrials",_xll.ciqfunctions.udf.CIQ(QU$2,"IQ_TOTAl_DEBT_EBITDA",IQ_FQ,$A12,"LFR",,QU$3),IF(ISNUMBER(_xll.ciqfunctions.udf.CIQ(QU$2,"IQ_TOTAl_LOANS",IQ_FQ,$A12,"LFR",,QU$3)/_xll.ciqfunctions.udf.CIQ(QU$2,"IQ_TOTAl_DEPOSITS",IQ_FQ,$A12,"LFR",,QU$3)*100),_xll.ciqfunctions.udf.CIQ(QU$2,"IQ_TOTAl_LOANS",IQ_FQ,$A12,"LFR",,QU$3)/_xll.ciqfunctions.udf.CIQ(QU$2,"IQ_TOTAl_DEPOSITS",IQ_FQ,$A12,"LFR",,QU$3)*100,0))</f>
        <v>0.56193000000000004</v>
      </c>
      <c r="QV12" s="11">
        <f>IF(QV$4="Industrials",_xll.ciqfunctions.udf.CIQ(QV$2,"IQ_TOTAl_DEBT_EBITDA",IQ_FQ,$A12,"LFR",,QV$3),IF(ISNUMBER(_xll.ciqfunctions.udf.CIQ(QV$2,"IQ_TOTAl_LOANS",IQ_FQ,$A12,"LFR",,QV$3)/_xll.ciqfunctions.udf.CIQ(QV$2,"IQ_TOTAl_DEPOSITS",IQ_FQ,$A12,"LFR",,QV$3)*100),_xll.ciqfunctions.udf.CIQ(QV$2,"IQ_TOTAl_LOANS",IQ_FQ,$A12,"LFR",,QV$3)/_xll.ciqfunctions.udf.CIQ(QV$2,"IQ_TOTAl_DEPOSITS",IQ_FQ,$A12,"LFR",,QV$3)*100,0))</f>
        <v>0</v>
      </c>
      <c r="QW12" s="11">
        <f>IF(QW$4="Industrials",_xll.ciqfunctions.udf.CIQ(QW$2,"IQ_TOTAl_DEBT_EBITDA",IQ_FQ,$A12,"LFR",,QW$3),IF(ISNUMBER(_xll.ciqfunctions.udf.CIQ(QW$2,"IQ_TOTAl_LOANS",IQ_FQ,$A12,"LFR",,QW$3)/_xll.ciqfunctions.udf.CIQ(QW$2,"IQ_TOTAl_DEPOSITS",IQ_FQ,$A12,"LFR",,QW$3)*100),_xll.ciqfunctions.udf.CIQ(QW$2,"IQ_TOTAl_LOANS",IQ_FQ,$A12,"LFR",,QW$3)/_xll.ciqfunctions.udf.CIQ(QW$2,"IQ_TOTAl_DEPOSITS",IQ_FQ,$A12,"LFR",,QW$3)*100,0))</f>
        <v>0</v>
      </c>
      <c r="QX12" s="11">
        <f>IF(QX$4="Industrials",_xll.ciqfunctions.udf.CIQ(QX$2,"IQ_TOTAl_DEBT_EBITDA",IQ_FQ,$A12,"LFR",,QX$3),IF(ISNUMBER(_xll.ciqfunctions.udf.CIQ(QX$2,"IQ_TOTAl_LOANS",IQ_FQ,$A12,"LFR",,QX$3)/_xll.ciqfunctions.udf.CIQ(QX$2,"IQ_TOTAl_DEPOSITS",IQ_FQ,$A12,"LFR",,QX$3)*100),_xll.ciqfunctions.udf.CIQ(QX$2,"IQ_TOTAl_LOANS",IQ_FQ,$A12,"LFR",,QX$3)/_xll.ciqfunctions.udf.CIQ(QX$2,"IQ_TOTAl_DEPOSITS",IQ_FQ,$A12,"LFR",,QX$3)*100,0))</f>
        <v>0</v>
      </c>
      <c r="QY12" s="11">
        <f>IF(QY$4="Industrials",_xll.ciqfunctions.udf.CIQ(QY$2,"IQ_TOTAl_DEBT_EBITDA",IQ_FQ,$A12,"LFR",,QY$3),IF(ISNUMBER(_xll.ciqfunctions.udf.CIQ(QY$2,"IQ_TOTAl_LOANS",IQ_FQ,$A12,"LFR",,QY$3)/_xll.ciqfunctions.udf.CIQ(QY$2,"IQ_TOTAl_DEPOSITS",IQ_FQ,$A12,"LFR",,QY$3)*100),_xll.ciqfunctions.udf.CIQ(QY$2,"IQ_TOTAl_LOANS",IQ_FQ,$A12,"LFR",,QY$3)/_xll.ciqfunctions.udf.CIQ(QY$2,"IQ_TOTAl_DEPOSITS",IQ_FQ,$A12,"LFR",,QY$3)*100,0))</f>
        <v>0.81544000000000005</v>
      </c>
      <c r="QZ12" s="11">
        <f>IF(QZ$4="Industrials",_xll.ciqfunctions.udf.CIQ(QZ$2,"IQ_TOTAl_DEBT_EBITDA",IQ_FQ,$A12,"LFR",,QZ$3),IF(ISNUMBER(_xll.ciqfunctions.udf.CIQ(QZ$2,"IQ_TOTAl_LOANS",IQ_FQ,$A12,"LFR",,QZ$3)/_xll.ciqfunctions.udf.CIQ(QZ$2,"IQ_TOTAl_DEPOSITS",IQ_FQ,$A12,"LFR",,QZ$3)*100),_xll.ciqfunctions.udf.CIQ(QZ$2,"IQ_TOTAl_LOANS",IQ_FQ,$A12,"LFR",,QZ$3)/_xll.ciqfunctions.udf.CIQ(QZ$2,"IQ_TOTAl_DEPOSITS",IQ_FQ,$A12,"LFR",,QZ$3)*100,0))</f>
        <v>3.1488499999999999</v>
      </c>
      <c r="RA12" s="11">
        <f>IF(RA$4="Industrials",_xll.ciqfunctions.udf.CIQ(RA$2,"IQ_TOTAl_DEBT_EBITDA",IQ_FQ,$A12,"LFR",,RA$3),IF(ISNUMBER(_xll.ciqfunctions.udf.CIQ(RA$2,"IQ_TOTAl_LOANS",IQ_FQ,$A12,"LFR",,RA$3)/_xll.ciqfunctions.udf.CIQ(RA$2,"IQ_TOTAl_DEPOSITS",IQ_FQ,$A12,"LFR",,RA$3)*100),_xll.ciqfunctions.udf.CIQ(RA$2,"IQ_TOTAl_LOANS",IQ_FQ,$A12,"LFR",,RA$3)/_xll.ciqfunctions.udf.CIQ(RA$2,"IQ_TOTAl_DEPOSITS",IQ_FQ,$A12,"LFR",,RA$3)*100,0))</f>
        <v>0.55520999999999998</v>
      </c>
      <c r="RB12" s="11">
        <f>IF(RB$4="Industrials",_xll.ciqfunctions.udf.CIQ(RB$2,"IQ_TOTAl_DEBT_EBITDA",IQ_FQ,$A12,"LFR",,RB$3),IF(ISNUMBER(_xll.ciqfunctions.udf.CIQ(RB$2,"IQ_TOTAl_LOANS",IQ_FQ,$A12,"LFR",,RB$3)/_xll.ciqfunctions.udf.CIQ(RB$2,"IQ_TOTAl_DEPOSITS",IQ_FQ,$A12,"LFR",,RB$3)*100),_xll.ciqfunctions.udf.CIQ(RB$2,"IQ_TOTAl_LOANS",IQ_FQ,$A12,"LFR",,RB$3)/_xll.ciqfunctions.udf.CIQ(RB$2,"IQ_TOTAl_DEPOSITS",IQ_FQ,$A12,"LFR",,RB$3)*100,0))</f>
        <v>0</v>
      </c>
      <c r="RC12" s="11">
        <f>IF(RC$4="Industrials",_xll.ciqfunctions.udf.CIQ(RC$2,"IQ_TOTAl_DEBT_EBITDA",IQ_FQ,$A12,"LFR",,RC$3),IF(ISNUMBER(_xll.ciqfunctions.udf.CIQ(RC$2,"IQ_TOTAl_LOANS",IQ_FQ,$A12,"LFR",,RC$3)/_xll.ciqfunctions.udf.CIQ(RC$2,"IQ_TOTAl_DEPOSITS",IQ_FQ,$A12,"LFR",,RC$3)*100),_xll.ciqfunctions.udf.CIQ(RC$2,"IQ_TOTAl_LOANS",IQ_FQ,$A12,"LFR",,RC$3)/_xll.ciqfunctions.udf.CIQ(RC$2,"IQ_TOTAl_DEPOSITS",IQ_FQ,$A12,"LFR",,RC$3)*100,0))</f>
        <v>0</v>
      </c>
      <c r="RD12" s="11">
        <f>IF(RD$4="Industrials",_xll.ciqfunctions.udf.CIQ(RD$2,"IQ_TOTAl_DEBT_EBITDA",IQ_FQ,$A12,"LFR",,RD$3),IF(ISNUMBER(_xll.ciqfunctions.udf.CIQ(RD$2,"IQ_TOTAl_LOANS",IQ_FQ,$A12,"LFR",,RD$3)/_xll.ciqfunctions.udf.CIQ(RD$2,"IQ_TOTAl_DEPOSITS",IQ_FQ,$A12,"LFR",,RD$3)*100),_xll.ciqfunctions.udf.CIQ(RD$2,"IQ_TOTAl_LOANS",IQ_FQ,$A12,"LFR",,RD$3)/_xll.ciqfunctions.udf.CIQ(RD$2,"IQ_TOTAl_DEPOSITS",IQ_FQ,$A12,"LFR",,RD$3)*100,0))</f>
        <v>0.62058999999999997</v>
      </c>
      <c r="RE12" s="11">
        <f>IF(RE$4="Industrials",_xll.ciqfunctions.udf.CIQ(RE$2,"IQ_TOTAl_DEBT_EBITDA",IQ_FQ,$A12,"LFR",,RE$3),IF(ISNUMBER(_xll.ciqfunctions.udf.CIQ(RE$2,"IQ_TOTAl_LOANS",IQ_FQ,$A12,"LFR",,RE$3)/_xll.ciqfunctions.udf.CIQ(RE$2,"IQ_TOTAl_DEPOSITS",IQ_FQ,$A12,"LFR",,RE$3)*100),_xll.ciqfunctions.udf.CIQ(RE$2,"IQ_TOTAl_LOANS",IQ_FQ,$A12,"LFR",,RE$3)/_xll.ciqfunctions.udf.CIQ(RE$2,"IQ_TOTAl_DEPOSITS",IQ_FQ,$A12,"LFR",,RE$3)*100,0))</f>
        <v>0</v>
      </c>
      <c r="RF12" s="11">
        <f>IF(RF$4="Industrials",_xll.ciqfunctions.udf.CIQ(RF$2,"IQ_TOTAl_DEBT_EBITDA",IQ_FQ,$A12,"LFR",,RF$3),IF(ISNUMBER(_xll.ciqfunctions.udf.CIQ(RF$2,"IQ_TOTAl_LOANS",IQ_FQ,$A12,"LFR",,RF$3)/_xll.ciqfunctions.udf.CIQ(RF$2,"IQ_TOTAl_DEPOSITS",IQ_FQ,$A12,"LFR",,RF$3)*100),_xll.ciqfunctions.udf.CIQ(RF$2,"IQ_TOTAl_LOANS",IQ_FQ,$A12,"LFR",,RF$3)/_xll.ciqfunctions.udf.CIQ(RF$2,"IQ_TOTAl_DEPOSITS",IQ_FQ,$A12,"LFR",,RF$3)*100,0))</f>
        <v>0</v>
      </c>
      <c r="RG12" s="11">
        <f>IF(RG$4="Industrials",_xll.ciqfunctions.udf.CIQ(RG$2,"IQ_TOTAl_DEBT_EBITDA",IQ_FQ,$A12,"LFR",,RG$3),IF(ISNUMBER(_xll.ciqfunctions.udf.CIQ(RG$2,"IQ_TOTAl_LOANS",IQ_FQ,$A12,"LFR",,RG$3)/_xll.ciqfunctions.udf.CIQ(RG$2,"IQ_TOTAl_DEPOSITS",IQ_FQ,$A12,"LFR",,RG$3)*100),_xll.ciqfunctions.udf.CIQ(RG$2,"IQ_TOTAl_LOANS",IQ_FQ,$A12,"LFR",,RG$3)/_xll.ciqfunctions.udf.CIQ(RG$2,"IQ_TOTAl_DEPOSITS",IQ_FQ,$A12,"LFR",,RG$3)*100,0))</f>
        <v>0</v>
      </c>
      <c r="RH12" s="11">
        <f>IF(RH$4="Industrials",_xll.ciqfunctions.udf.CIQ(RH$2,"IQ_TOTAl_DEBT_EBITDA",IQ_FQ,$A12,"LFR",,RH$3),IF(ISNUMBER(_xll.ciqfunctions.udf.CIQ(RH$2,"IQ_TOTAl_LOANS",IQ_FQ,$A12,"LFR",,RH$3)/_xll.ciqfunctions.udf.CIQ(RH$2,"IQ_TOTAl_DEPOSITS",IQ_FQ,$A12,"LFR",,RH$3)*100),_xll.ciqfunctions.udf.CIQ(RH$2,"IQ_TOTAl_LOANS",IQ_FQ,$A12,"LFR",,RH$3)/_xll.ciqfunctions.udf.CIQ(RH$2,"IQ_TOTAl_DEPOSITS",IQ_FQ,$A12,"LFR",,RH$3)*100,0))</f>
        <v>0.18967000000000001</v>
      </c>
      <c r="RI12" s="11">
        <f>IF(RI$4="Industrials",_xll.ciqfunctions.udf.CIQ(RI$2,"IQ_TOTAl_DEBT_EBITDA",IQ_FQ,$A12,"LFR",,RI$3),IF(ISNUMBER(_xll.ciqfunctions.udf.CIQ(RI$2,"IQ_TOTAl_LOANS",IQ_FQ,$A12,"LFR",,RI$3)/_xll.ciqfunctions.udf.CIQ(RI$2,"IQ_TOTAl_DEPOSITS",IQ_FQ,$A12,"LFR",,RI$3)*100),_xll.ciqfunctions.udf.CIQ(RI$2,"IQ_TOTAl_LOANS",IQ_FQ,$A12,"LFR",,RI$3)/_xll.ciqfunctions.udf.CIQ(RI$2,"IQ_TOTAl_DEPOSITS",IQ_FQ,$A12,"LFR",,RI$3)*100,0))</f>
        <v>0.50649999999999995</v>
      </c>
      <c r="RJ12" s="11">
        <f>IF(RJ$4="Industrials",_xll.ciqfunctions.udf.CIQ(RJ$2,"IQ_TOTAl_DEBT_EBITDA",IQ_FQ,$A12,"LFR",,RJ$3),IF(ISNUMBER(_xll.ciqfunctions.udf.CIQ(RJ$2,"IQ_TOTAl_LOANS",IQ_FQ,$A12,"LFR",,RJ$3)/_xll.ciqfunctions.udf.CIQ(RJ$2,"IQ_TOTAl_DEPOSITS",IQ_FQ,$A12,"LFR",,RJ$3)*100),_xll.ciqfunctions.udf.CIQ(RJ$2,"IQ_TOTAl_LOANS",IQ_FQ,$A12,"LFR",,RJ$3)/_xll.ciqfunctions.udf.CIQ(RJ$2,"IQ_TOTAl_DEPOSITS",IQ_FQ,$A12,"LFR",,RJ$3)*100,0))</f>
        <v>0</v>
      </c>
      <c r="RK12" s="11">
        <f>IF(RK$4="Industrials",_xll.ciqfunctions.udf.CIQ(RK$2,"IQ_TOTAl_DEBT_EBITDA",IQ_FQ,$A12,"LFR",,RK$3),IF(ISNUMBER(_xll.ciqfunctions.udf.CIQ(RK$2,"IQ_TOTAl_LOANS",IQ_FQ,$A12,"LFR",,RK$3)/_xll.ciqfunctions.udf.CIQ(RK$2,"IQ_TOTAl_DEPOSITS",IQ_FQ,$A12,"LFR",,RK$3)*100),_xll.ciqfunctions.udf.CIQ(RK$2,"IQ_TOTAl_LOANS",IQ_FQ,$A12,"LFR",,RK$3)/_xll.ciqfunctions.udf.CIQ(RK$2,"IQ_TOTAl_DEPOSITS",IQ_FQ,$A12,"LFR",,RK$3)*100,0))</f>
        <v>1.4466000000000001</v>
      </c>
      <c r="RL12" s="11">
        <f>IF(RL$4="Industrials",_xll.ciqfunctions.udf.CIQ(RL$2,"IQ_TOTAl_DEBT_EBITDA",IQ_FQ,$A12,"LFR",,RL$3),IF(ISNUMBER(_xll.ciqfunctions.udf.CIQ(RL$2,"IQ_TOTAl_LOANS",IQ_FQ,$A12,"LFR",,RL$3)/_xll.ciqfunctions.udf.CIQ(RL$2,"IQ_TOTAl_DEPOSITS",IQ_FQ,$A12,"LFR",,RL$3)*100),_xll.ciqfunctions.udf.CIQ(RL$2,"IQ_TOTAl_LOANS",IQ_FQ,$A12,"LFR",,RL$3)/_xll.ciqfunctions.udf.CIQ(RL$2,"IQ_TOTAl_DEPOSITS",IQ_FQ,$A12,"LFR",,RL$3)*100,0))</f>
        <v>2.2336200000000002</v>
      </c>
      <c r="RM12" s="11">
        <f>IF(RM$4="Industrials",_xll.ciqfunctions.udf.CIQ(RM$2,"IQ_TOTAl_DEBT_EBITDA",IQ_FQ,$A12,"LFR",,RM$3),IF(ISNUMBER(_xll.ciqfunctions.udf.CIQ(RM$2,"IQ_TOTAl_LOANS",IQ_FQ,$A12,"LFR",,RM$3)/_xll.ciqfunctions.udf.CIQ(RM$2,"IQ_TOTAl_DEPOSITS",IQ_FQ,$A12,"LFR",,RM$3)*100),_xll.ciqfunctions.udf.CIQ(RM$2,"IQ_TOTAl_LOANS",IQ_FQ,$A12,"LFR",,RM$3)/_xll.ciqfunctions.udf.CIQ(RM$2,"IQ_TOTAl_DEPOSITS",IQ_FQ,$A12,"LFR",,RM$3)*100,0))</f>
        <v>0</v>
      </c>
      <c r="RN12" s="11">
        <f>IF(RN$4="Industrials",_xll.ciqfunctions.udf.CIQ(RN$2,"IQ_TOTAl_DEBT_EBITDA",IQ_FQ,$A12,"LFR",,RN$3),IF(ISNUMBER(_xll.ciqfunctions.udf.CIQ(RN$2,"IQ_TOTAl_LOANS",IQ_FQ,$A12,"LFR",,RN$3)/_xll.ciqfunctions.udf.CIQ(RN$2,"IQ_TOTAl_DEPOSITS",IQ_FQ,$A12,"LFR",,RN$3)*100),_xll.ciqfunctions.udf.CIQ(RN$2,"IQ_TOTAl_LOANS",IQ_FQ,$A12,"LFR",,RN$3)/_xll.ciqfunctions.udf.CIQ(RN$2,"IQ_TOTAl_DEPOSITS",IQ_FQ,$A12,"LFR",,RN$3)*100,0))</f>
        <v>1.7598</v>
      </c>
      <c r="RO12" s="11">
        <f>IF(RO$4="Industrials",_xll.ciqfunctions.udf.CIQ(RO$2,"IQ_TOTAl_DEBT_EBITDA",IQ_FQ,$A12,"LFR",,RO$3),IF(ISNUMBER(_xll.ciqfunctions.udf.CIQ(RO$2,"IQ_TOTAl_LOANS",IQ_FQ,$A12,"LFR",,RO$3)/_xll.ciqfunctions.udf.CIQ(RO$2,"IQ_TOTAl_DEPOSITS",IQ_FQ,$A12,"LFR",,RO$3)*100),_xll.ciqfunctions.udf.CIQ(RO$2,"IQ_TOTAl_LOANS",IQ_FQ,$A12,"LFR",,RO$3)/_xll.ciqfunctions.udf.CIQ(RO$2,"IQ_TOTAl_DEPOSITS",IQ_FQ,$A12,"LFR",,RO$3)*100,0))</f>
        <v>2.8459999999999999E-2</v>
      </c>
      <c r="RP12" s="11">
        <f>IF(RP$4="Industrials",_xll.ciqfunctions.udf.CIQ(RP$2,"IQ_TOTAl_DEBT_EBITDA",IQ_FQ,$A12,"LFR",,RP$3),IF(ISNUMBER(_xll.ciqfunctions.udf.CIQ(RP$2,"IQ_TOTAl_LOANS",IQ_FQ,$A12,"LFR",,RP$3)/_xll.ciqfunctions.udf.CIQ(RP$2,"IQ_TOTAl_DEPOSITS",IQ_FQ,$A12,"LFR",,RP$3)*100),_xll.ciqfunctions.udf.CIQ(RP$2,"IQ_TOTAl_LOANS",IQ_FQ,$A12,"LFR",,RP$3)/_xll.ciqfunctions.udf.CIQ(RP$2,"IQ_TOTAl_DEPOSITS",IQ_FQ,$A12,"LFR",,RP$3)*100,0))</f>
        <v>0</v>
      </c>
      <c r="RQ12" s="11">
        <f>IF(RQ$4="Industrials",_xll.ciqfunctions.udf.CIQ(RQ$2,"IQ_TOTAl_DEBT_EBITDA",IQ_FQ,$A12,"LFR",,RQ$3),IF(ISNUMBER(_xll.ciqfunctions.udf.CIQ(RQ$2,"IQ_TOTAl_LOANS",IQ_FQ,$A12,"LFR",,RQ$3)/_xll.ciqfunctions.udf.CIQ(RQ$2,"IQ_TOTAl_DEPOSITS",IQ_FQ,$A12,"LFR",,RQ$3)*100),_xll.ciqfunctions.udf.CIQ(RQ$2,"IQ_TOTAl_LOANS",IQ_FQ,$A12,"LFR",,RQ$3)/_xll.ciqfunctions.udf.CIQ(RQ$2,"IQ_TOTAl_DEPOSITS",IQ_FQ,$A12,"LFR",,RQ$3)*100,0))</f>
        <v>0</v>
      </c>
      <c r="RR12" s="11">
        <f>IF(RR$4="Industrials",_xll.ciqfunctions.udf.CIQ(RR$2,"IQ_TOTAl_DEBT_EBITDA",IQ_FQ,$A12,"LFR",,RR$3),IF(ISNUMBER(_xll.ciqfunctions.udf.CIQ(RR$2,"IQ_TOTAl_LOANS",IQ_FQ,$A12,"LFR",,RR$3)/_xll.ciqfunctions.udf.CIQ(RR$2,"IQ_TOTAl_DEPOSITS",IQ_FQ,$A12,"LFR",,RR$3)*100),_xll.ciqfunctions.udf.CIQ(RR$2,"IQ_TOTAl_LOANS",IQ_FQ,$A12,"LFR",,RR$3)/_xll.ciqfunctions.udf.CIQ(RR$2,"IQ_TOTAl_DEPOSITS",IQ_FQ,$A12,"LFR",,RR$3)*100,0))</f>
        <v>0</v>
      </c>
      <c r="RS12" s="11">
        <f>IF(RS$4="Industrials",_xll.ciqfunctions.udf.CIQ(RS$2,"IQ_TOTAl_DEBT_EBITDA",IQ_FQ,$A12,"LFR",,RS$3),IF(ISNUMBER(_xll.ciqfunctions.udf.CIQ(RS$2,"IQ_TOTAl_LOANS",IQ_FQ,$A12,"LFR",,RS$3)/_xll.ciqfunctions.udf.CIQ(RS$2,"IQ_TOTAl_DEPOSITS",IQ_FQ,$A12,"LFR",,RS$3)*100),_xll.ciqfunctions.udf.CIQ(RS$2,"IQ_TOTAl_LOANS",IQ_FQ,$A12,"LFR",,RS$3)/_xll.ciqfunctions.udf.CIQ(RS$2,"IQ_TOTAl_DEPOSITS",IQ_FQ,$A12,"LFR",,RS$3)*100,0))</f>
        <v>0</v>
      </c>
      <c r="RT12" s="11">
        <f>IF(RT$4="Industrials",_xll.ciqfunctions.udf.CIQ(RT$2,"IQ_TOTAl_DEBT_EBITDA",IQ_FQ,$A12,"LFR",,RT$3),IF(ISNUMBER(_xll.ciqfunctions.udf.CIQ(RT$2,"IQ_TOTAl_LOANS",IQ_FQ,$A12,"LFR",,RT$3)/_xll.ciqfunctions.udf.CIQ(RT$2,"IQ_TOTAl_DEPOSITS",IQ_FQ,$A12,"LFR",,RT$3)*100),_xll.ciqfunctions.udf.CIQ(RT$2,"IQ_TOTAl_LOANS",IQ_FQ,$A12,"LFR",,RT$3)/_xll.ciqfunctions.udf.CIQ(RT$2,"IQ_TOTAl_DEPOSITS",IQ_FQ,$A12,"LFR",,RT$3)*100,0))</f>
        <v>4.2997300000000003</v>
      </c>
      <c r="RU12" s="11">
        <f>IF(RU$4="Industrials",_xll.ciqfunctions.udf.CIQ(RU$2,"IQ_TOTAl_DEBT_EBITDA",IQ_FQ,$A12,"LFR",,RU$3),IF(ISNUMBER(_xll.ciqfunctions.udf.CIQ(RU$2,"IQ_TOTAl_LOANS",IQ_FQ,$A12,"LFR",,RU$3)/_xll.ciqfunctions.udf.CIQ(RU$2,"IQ_TOTAl_DEPOSITS",IQ_FQ,$A12,"LFR",,RU$3)*100),_xll.ciqfunctions.udf.CIQ(RU$2,"IQ_TOTAl_LOANS",IQ_FQ,$A12,"LFR",,RU$3)/_xll.ciqfunctions.udf.CIQ(RU$2,"IQ_TOTAl_DEPOSITS",IQ_FQ,$A12,"LFR",,RU$3)*100,0))</f>
        <v>1.9536100000000001</v>
      </c>
      <c r="RV12" s="11">
        <f>IF(RV$4="Industrials",_xll.ciqfunctions.udf.CIQ(RV$2,"IQ_TOTAl_DEBT_EBITDA",IQ_FQ,$A12,"LFR",,RV$3),IF(ISNUMBER(_xll.ciqfunctions.udf.CIQ(RV$2,"IQ_TOTAl_LOANS",IQ_FQ,$A12,"LFR",,RV$3)/_xll.ciqfunctions.udf.CIQ(RV$2,"IQ_TOTAl_DEPOSITS",IQ_FQ,$A12,"LFR",,RV$3)*100),_xll.ciqfunctions.udf.CIQ(RV$2,"IQ_TOTAl_LOANS",IQ_FQ,$A12,"LFR",,RV$3)/_xll.ciqfunctions.udf.CIQ(RV$2,"IQ_TOTAl_DEPOSITS",IQ_FQ,$A12,"LFR",,RV$3)*100,0))</f>
        <v>3.2637399999999999</v>
      </c>
      <c r="RW12" s="11">
        <f>IF(RW$4="Industrials",_xll.ciqfunctions.udf.CIQ(RW$2,"IQ_TOTAl_DEBT_EBITDA",IQ_FQ,$A12,"LFR",,RW$3),IF(ISNUMBER(_xll.ciqfunctions.udf.CIQ(RW$2,"IQ_TOTAl_LOANS",IQ_FQ,$A12,"LFR",,RW$3)/_xll.ciqfunctions.udf.CIQ(RW$2,"IQ_TOTAl_DEPOSITS",IQ_FQ,$A12,"LFR",,RW$3)*100),_xll.ciqfunctions.udf.CIQ(RW$2,"IQ_TOTAl_LOANS",IQ_FQ,$A12,"LFR",,RW$3)/_xll.ciqfunctions.udf.CIQ(RW$2,"IQ_TOTAl_DEPOSITS",IQ_FQ,$A12,"LFR",,RW$3)*100,0))</f>
        <v>0</v>
      </c>
      <c r="RX12" s="11">
        <f>IF(RX$4="Industrials",_xll.ciqfunctions.udf.CIQ(RX$2,"IQ_TOTAl_DEBT_EBITDA",IQ_FQ,$A12,"LFR",,RX$3),IF(ISNUMBER(_xll.ciqfunctions.udf.CIQ(RX$2,"IQ_TOTAl_LOANS",IQ_FQ,$A12,"LFR",,RX$3)/_xll.ciqfunctions.udf.CIQ(RX$2,"IQ_TOTAl_DEPOSITS",IQ_FQ,$A12,"LFR",,RX$3)*100),_xll.ciqfunctions.udf.CIQ(RX$2,"IQ_TOTAl_LOANS",IQ_FQ,$A12,"LFR",,RX$3)/_xll.ciqfunctions.udf.CIQ(RX$2,"IQ_TOTAl_DEPOSITS",IQ_FQ,$A12,"LFR",,RX$3)*100,0))</f>
        <v>4.6617600000000001</v>
      </c>
      <c r="RY12" s="11">
        <f>IF(RY$4="Industrials",_xll.ciqfunctions.udf.CIQ(RY$2,"IQ_TOTAl_DEBT_EBITDA",IQ_FQ,$A12,"LFR",,RY$3),IF(ISNUMBER(_xll.ciqfunctions.udf.CIQ(RY$2,"IQ_TOTAl_LOANS",IQ_FQ,$A12,"LFR",,RY$3)/_xll.ciqfunctions.udf.CIQ(RY$2,"IQ_TOTAl_DEPOSITS",IQ_FQ,$A12,"LFR",,RY$3)*100),_xll.ciqfunctions.udf.CIQ(RY$2,"IQ_TOTAl_LOANS",IQ_FQ,$A12,"LFR",,RY$3)/_xll.ciqfunctions.udf.CIQ(RY$2,"IQ_TOTAl_DEPOSITS",IQ_FQ,$A12,"LFR",,RY$3)*100,0))</f>
        <v>0</v>
      </c>
      <c r="RZ12" s="11">
        <f>IF(RZ$4="Industrials",_xll.ciqfunctions.udf.CIQ(RZ$2,"IQ_TOTAl_DEBT_EBITDA",IQ_FQ,$A12,"LFR",,RZ$3),IF(ISNUMBER(_xll.ciqfunctions.udf.CIQ(RZ$2,"IQ_TOTAl_LOANS",IQ_FQ,$A12,"LFR",,RZ$3)/_xll.ciqfunctions.udf.CIQ(RZ$2,"IQ_TOTAl_DEPOSITS",IQ_FQ,$A12,"LFR",,RZ$3)*100),_xll.ciqfunctions.udf.CIQ(RZ$2,"IQ_TOTAl_LOANS",IQ_FQ,$A12,"LFR",,RZ$3)/_xll.ciqfunctions.udf.CIQ(RZ$2,"IQ_TOTAl_DEPOSITS",IQ_FQ,$A12,"LFR",,RZ$3)*100,0))</f>
        <v>0</v>
      </c>
      <c r="SA12" s="11">
        <f>IF(SA$4="Industrials",_xll.ciqfunctions.udf.CIQ(SA$2,"IQ_TOTAl_DEBT_EBITDA",IQ_FQ,$A12,"LFR",,SA$3),IF(ISNUMBER(_xll.ciqfunctions.udf.CIQ(SA$2,"IQ_TOTAl_LOANS",IQ_FQ,$A12,"LFR",,SA$3)/_xll.ciqfunctions.udf.CIQ(SA$2,"IQ_TOTAl_DEPOSITS",IQ_FQ,$A12,"LFR",,SA$3)*100),_xll.ciqfunctions.udf.CIQ(SA$2,"IQ_TOTAl_LOANS",IQ_FQ,$A12,"LFR",,SA$3)/_xll.ciqfunctions.udf.CIQ(SA$2,"IQ_TOTAl_DEPOSITS",IQ_FQ,$A12,"LFR",,SA$3)*100,0))</f>
        <v>0</v>
      </c>
      <c r="SB12" s="11">
        <f>IF(SB$4="Industrials",_xll.ciqfunctions.udf.CIQ(SB$2,"IQ_TOTAl_DEBT_EBITDA",IQ_FQ,$A12,"LFR",,SB$3),IF(ISNUMBER(_xll.ciqfunctions.udf.CIQ(SB$2,"IQ_TOTAl_LOANS",IQ_FQ,$A12,"LFR",,SB$3)/_xll.ciqfunctions.udf.CIQ(SB$2,"IQ_TOTAl_DEPOSITS",IQ_FQ,$A12,"LFR",,SB$3)*100),_xll.ciqfunctions.udf.CIQ(SB$2,"IQ_TOTAl_LOANS",IQ_FQ,$A12,"LFR",,SB$3)/_xll.ciqfunctions.udf.CIQ(SB$2,"IQ_TOTAl_DEPOSITS",IQ_FQ,$A12,"LFR",,SB$3)*100,0))</f>
        <v>3.5581299999999998</v>
      </c>
      <c r="SC12" s="11">
        <f>IF(SC$4="Industrials",_xll.ciqfunctions.udf.CIQ(SC$2,"IQ_TOTAl_DEBT_EBITDA",IQ_FQ,$A12,"LFR",,SC$3),IF(ISNUMBER(_xll.ciqfunctions.udf.CIQ(SC$2,"IQ_TOTAl_LOANS",IQ_FQ,$A12,"LFR",,SC$3)/_xll.ciqfunctions.udf.CIQ(SC$2,"IQ_TOTAl_DEPOSITS",IQ_FQ,$A12,"LFR",,SC$3)*100),_xll.ciqfunctions.udf.CIQ(SC$2,"IQ_TOTAl_LOANS",IQ_FQ,$A12,"LFR",,SC$3)/_xll.ciqfunctions.udf.CIQ(SC$2,"IQ_TOTAl_DEPOSITS",IQ_FQ,$A12,"LFR",,SC$3)*100,0))</f>
        <v>4.9949500000000002</v>
      </c>
      <c r="SD12" s="11">
        <f>IF(SD$4="Industrials",_xll.ciqfunctions.udf.CIQ(SD$2,"IQ_TOTAl_DEBT_EBITDA",IQ_FQ,$A12,"LFR",,SD$3),IF(ISNUMBER(_xll.ciqfunctions.udf.CIQ(SD$2,"IQ_TOTAl_LOANS",IQ_FQ,$A12,"LFR",,SD$3)/_xll.ciqfunctions.udf.CIQ(SD$2,"IQ_TOTAl_DEPOSITS",IQ_FQ,$A12,"LFR",,SD$3)*100),_xll.ciqfunctions.udf.CIQ(SD$2,"IQ_TOTAl_LOANS",IQ_FQ,$A12,"LFR",,SD$3)/_xll.ciqfunctions.udf.CIQ(SD$2,"IQ_TOTAl_DEPOSITS",IQ_FQ,$A12,"LFR",,SD$3)*100,0))</f>
        <v>1.1415900000000001</v>
      </c>
      <c r="SE12" s="11">
        <f>IF(SE$4="Industrials",_xll.ciqfunctions.udf.CIQ(SE$2,"IQ_TOTAl_DEBT_EBITDA",IQ_FQ,$A12,"LFR",,SE$3),IF(ISNUMBER(_xll.ciqfunctions.udf.CIQ(SE$2,"IQ_TOTAl_LOANS",IQ_FQ,$A12,"LFR",,SE$3)/_xll.ciqfunctions.udf.CIQ(SE$2,"IQ_TOTAl_DEPOSITS",IQ_FQ,$A12,"LFR",,SE$3)*100),_xll.ciqfunctions.udf.CIQ(SE$2,"IQ_TOTAl_LOANS",IQ_FQ,$A12,"LFR",,SE$3)/_xll.ciqfunctions.udf.CIQ(SE$2,"IQ_TOTAl_DEPOSITS",IQ_FQ,$A12,"LFR",,SE$3)*100,0))</f>
        <v>0</v>
      </c>
      <c r="SF12" s="11">
        <f>IF(SF$4="Industrials",_xll.ciqfunctions.udf.CIQ(SF$2,"IQ_TOTAl_DEBT_EBITDA",IQ_FQ,$A12,"LFR",,SF$3),IF(ISNUMBER(_xll.ciqfunctions.udf.CIQ(SF$2,"IQ_TOTAl_LOANS",IQ_FQ,$A12,"LFR",,SF$3)/_xll.ciqfunctions.udf.CIQ(SF$2,"IQ_TOTAl_DEPOSITS",IQ_FQ,$A12,"LFR",,SF$3)*100),_xll.ciqfunctions.udf.CIQ(SF$2,"IQ_TOTAl_LOANS",IQ_FQ,$A12,"LFR",,SF$3)/_xll.ciqfunctions.udf.CIQ(SF$2,"IQ_TOTAl_DEPOSITS",IQ_FQ,$A12,"LFR",,SF$3)*100,0))</f>
        <v>0</v>
      </c>
      <c r="SG12" s="11">
        <f>IF(SG$4="Industrials",_xll.ciqfunctions.udf.CIQ(SG$2,"IQ_TOTAl_DEBT_EBITDA",IQ_FQ,$A12,"LFR",,SG$3),IF(ISNUMBER(_xll.ciqfunctions.udf.CIQ(SG$2,"IQ_TOTAl_LOANS",IQ_FQ,$A12,"LFR",,SG$3)/_xll.ciqfunctions.udf.CIQ(SG$2,"IQ_TOTAl_DEPOSITS",IQ_FQ,$A12,"LFR",,SG$3)*100),_xll.ciqfunctions.udf.CIQ(SG$2,"IQ_TOTAl_LOANS",IQ_FQ,$A12,"LFR",,SG$3)/_xll.ciqfunctions.udf.CIQ(SG$2,"IQ_TOTAl_DEPOSITS",IQ_FQ,$A12,"LFR",,SG$3)*100,0))</f>
        <v>0</v>
      </c>
      <c r="SH12" s="11">
        <f>IF(SH$4="Industrials",_xll.ciqfunctions.udf.CIQ(SH$2,"IQ_TOTAl_DEBT_EBITDA",IQ_FQ,$A12,"LFR",,SH$3),IF(ISNUMBER(_xll.ciqfunctions.udf.CIQ(SH$2,"IQ_TOTAl_LOANS",IQ_FQ,$A12,"LFR",,SH$3)/_xll.ciqfunctions.udf.CIQ(SH$2,"IQ_TOTAl_DEPOSITS",IQ_FQ,$A12,"LFR",,SH$3)*100),_xll.ciqfunctions.udf.CIQ(SH$2,"IQ_TOTAl_LOANS",IQ_FQ,$A12,"LFR",,SH$3)/_xll.ciqfunctions.udf.CIQ(SH$2,"IQ_TOTAl_DEPOSITS",IQ_FQ,$A12,"LFR",,SH$3)*100,0))</f>
        <v>0</v>
      </c>
      <c r="SI12" s="11">
        <f>IF(SI$4="Industrials",_xll.ciqfunctions.udf.CIQ(SI$2,"IQ_TOTAl_DEBT_EBITDA",IQ_FQ,$A12,"LFR",,SI$3),IF(ISNUMBER(_xll.ciqfunctions.udf.CIQ(SI$2,"IQ_TOTAl_LOANS",IQ_FQ,$A12,"LFR",,SI$3)/_xll.ciqfunctions.udf.CIQ(SI$2,"IQ_TOTAl_DEPOSITS",IQ_FQ,$A12,"LFR",,SI$3)*100),_xll.ciqfunctions.udf.CIQ(SI$2,"IQ_TOTAl_LOANS",IQ_FQ,$A12,"LFR",,SI$3)/_xll.ciqfunctions.udf.CIQ(SI$2,"IQ_TOTAl_DEPOSITS",IQ_FQ,$A12,"LFR",,SI$3)*100,0))</f>
        <v>0</v>
      </c>
      <c r="SJ12" s="11">
        <f>IF(SJ$4="Industrials",_xll.ciqfunctions.udf.CIQ(SJ$2,"IQ_TOTAl_DEBT_EBITDA",IQ_FQ,$A12,"LFR",,SJ$3),IF(ISNUMBER(_xll.ciqfunctions.udf.CIQ(SJ$2,"IQ_TOTAl_LOANS",IQ_FQ,$A12,"LFR",,SJ$3)/_xll.ciqfunctions.udf.CIQ(SJ$2,"IQ_TOTAl_DEPOSITS",IQ_FQ,$A12,"LFR",,SJ$3)*100),_xll.ciqfunctions.udf.CIQ(SJ$2,"IQ_TOTAl_LOANS",IQ_FQ,$A12,"LFR",,SJ$3)/_xll.ciqfunctions.udf.CIQ(SJ$2,"IQ_TOTAl_DEPOSITS",IQ_FQ,$A12,"LFR",,SJ$3)*100,0))</f>
        <v>0</v>
      </c>
    </row>
    <row r="13" spans="1:504" x14ac:dyDescent="0.25">
      <c r="A13" s="10">
        <v>35703</v>
      </c>
      <c r="B13" s="11">
        <f t="shared" si="0"/>
        <v>1.3947064669022988</v>
      </c>
      <c r="C13" s="11">
        <f t="shared" si="1"/>
        <v>1.4517125490196072</v>
      </c>
      <c r="D13" s="11">
        <f t="shared" si="2"/>
        <v>1.107564719941041</v>
      </c>
      <c r="E13" s="11">
        <f>IF(E$4="Industrials",_xll.ciqfunctions.udf.CIQ(E$2,"IQ_TOTAl_DEBT_EBITDA",IQ_FQ,$A13,"LFR",,E$3),IF(ISNUMBER(_xll.ciqfunctions.udf.CIQ(E$2,"IQ_TOTAl_LOANS",IQ_FQ,$A13,"LFR",,E$3)/_xll.ciqfunctions.udf.CIQ(E$2,"IQ_TOTAl_DEPOSITS",IQ_FQ,$A13,"LFR",,E$3)*100),_xll.ciqfunctions.udf.CIQ(E$2,"IQ_TOTAl_LOANS",IQ_FQ,$A13,"LFR",,E$3)/_xll.ciqfunctions.udf.CIQ(E$2,"IQ_TOTAl_DEPOSITS",IQ_FQ,$A13,"LFR",,E$3)*100,0))</f>
        <v>0.46579999999999999</v>
      </c>
      <c r="F13" s="11">
        <f>IF(F$4="Industrials",_xll.ciqfunctions.udf.CIQ(F$2,"IQ_TOTAl_DEBT_EBITDA",IQ_FQ,$A13,"LFR",,F$3),IF(ISNUMBER(_xll.ciqfunctions.udf.CIQ(F$2,"IQ_TOTAl_LOANS",IQ_FQ,$A13,"LFR",,F$3)/_xll.ciqfunctions.udf.CIQ(F$2,"IQ_TOTAl_DEPOSITS",IQ_FQ,$A13,"LFR",,F$3)*100),_xll.ciqfunctions.udf.CIQ(F$2,"IQ_TOTAl_LOANS",IQ_FQ,$A13,"LFR",,F$3)/_xll.ciqfunctions.udf.CIQ(F$2,"IQ_TOTAl_DEPOSITS",IQ_FQ,$A13,"LFR",,F$3)*100,0))</f>
        <v>0.78566999999999998</v>
      </c>
      <c r="G13" s="11">
        <f>IF(G$4="Industrials",_xll.ciqfunctions.udf.CIQ(G$2,"IQ_TOTAl_DEBT_EBITDA",IQ_FQ,$A13,"LFR",,G$3),IF(ISNUMBER(_xll.ciqfunctions.udf.CIQ(G$2,"IQ_TOTAl_LOANS",IQ_FQ,$A13,"LFR",,G$3)/_xll.ciqfunctions.udf.CIQ(G$2,"IQ_TOTAl_DEPOSITS",IQ_FQ,$A13,"LFR",,G$3)*100),_xll.ciqfunctions.udf.CIQ(G$2,"IQ_TOTAl_LOANS",IQ_FQ,$A13,"LFR",,G$3)/_xll.ciqfunctions.udf.CIQ(G$2,"IQ_TOTAl_DEPOSITS",IQ_FQ,$A13,"LFR",,G$3)*100,0))</f>
        <v>1.5258799999999999</v>
      </c>
      <c r="H13" s="11">
        <f>IF(H$4="Industrials",_xll.ciqfunctions.udf.CIQ(H$2,"IQ_TOTAl_DEBT_EBITDA",IQ_FQ,$A13,"LFR",,H$3),IF(ISNUMBER(_xll.ciqfunctions.udf.CIQ(H$2,"IQ_TOTAl_LOANS",IQ_FQ,$A13,"LFR",,H$3)/_xll.ciqfunctions.udf.CIQ(H$2,"IQ_TOTAl_DEPOSITS",IQ_FQ,$A13,"LFR",,H$3)*100),_xll.ciqfunctions.udf.CIQ(H$2,"IQ_TOTAl_LOANS",IQ_FQ,$A13,"LFR",,H$3)/_xll.ciqfunctions.udf.CIQ(H$2,"IQ_TOTAl_DEPOSITS",IQ_FQ,$A13,"LFR",,H$3)*100,0))</f>
        <v>0</v>
      </c>
      <c r="I13" s="11">
        <f>IF(I$4="Industrials",_xll.ciqfunctions.udf.CIQ(I$2,"IQ_TOTAl_DEBT_EBITDA",IQ_FQ,$A13,"LFR",,I$3),IF(ISNUMBER(_xll.ciqfunctions.udf.CIQ(I$2,"IQ_TOTAl_LOANS",IQ_FQ,$A13,"LFR",,I$3)/_xll.ciqfunctions.udf.CIQ(I$2,"IQ_TOTAl_DEPOSITS",IQ_FQ,$A13,"LFR",,I$3)*100),_xll.ciqfunctions.udf.CIQ(I$2,"IQ_TOTAl_LOANS",IQ_FQ,$A13,"LFR",,I$3)/_xll.ciqfunctions.udf.CIQ(I$2,"IQ_TOTAl_DEPOSITS",IQ_FQ,$A13,"LFR",,I$3)*100,0))</f>
        <v>0</v>
      </c>
      <c r="J13" s="11">
        <f>IF(J$4="Industrials",_xll.ciqfunctions.udf.CIQ(J$2,"IQ_TOTAl_DEBT_EBITDA",IQ_FQ,$A13,"LFR",,J$3),IF(ISNUMBER(_xll.ciqfunctions.udf.CIQ(J$2,"IQ_TOTAl_LOANS",IQ_FQ,$A13,"LFR",,J$3)/_xll.ciqfunctions.udf.CIQ(J$2,"IQ_TOTAl_DEPOSITS",IQ_FQ,$A13,"LFR",,J$3)*100),_xll.ciqfunctions.udf.CIQ(J$2,"IQ_TOTAl_LOANS",IQ_FQ,$A13,"LFR",,J$3)/_xll.ciqfunctions.udf.CIQ(J$2,"IQ_TOTAl_DEPOSITS",IQ_FQ,$A13,"LFR",,J$3)*100,0))</f>
        <v>0</v>
      </c>
      <c r="K13" s="11">
        <f>IF(K$4="Industrials",_xll.ciqfunctions.udf.CIQ(K$2,"IQ_TOTAl_DEBT_EBITDA",IQ_FQ,$A13,"LFR",,K$3),IF(ISNUMBER(_xll.ciqfunctions.udf.CIQ(K$2,"IQ_TOTAl_LOANS",IQ_FQ,$A13,"LFR",,K$3)/_xll.ciqfunctions.udf.CIQ(K$2,"IQ_TOTAl_DEPOSITS",IQ_FQ,$A13,"LFR",,K$3)*100),_xll.ciqfunctions.udf.CIQ(K$2,"IQ_TOTAl_LOANS",IQ_FQ,$A13,"LFR",,K$3)/_xll.ciqfunctions.udf.CIQ(K$2,"IQ_TOTAl_DEPOSITS",IQ_FQ,$A13,"LFR",,K$3)*100,0))</f>
        <v>3.9661400000000002</v>
      </c>
      <c r="L13" s="11">
        <f>IF(L$4="Industrials",_xll.ciqfunctions.udf.CIQ(L$2,"IQ_TOTAl_DEBT_EBITDA",IQ_FQ,$A13,"LFR",,L$3),IF(ISNUMBER(_xll.ciqfunctions.udf.CIQ(L$2,"IQ_TOTAl_LOANS",IQ_FQ,$A13,"LFR",,L$3)/_xll.ciqfunctions.udf.CIQ(L$2,"IQ_TOTAl_DEPOSITS",IQ_FQ,$A13,"LFR",,L$3)*100),_xll.ciqfunctions.udf.CIQ(L$2,"IQ_TOTAl_LOANS",IQ_FQ,$A13,"LFR",,L$3)/_xll.ciqfunctions.udf.CIQ(L$2,"IQ_TOTAl_DEPOSITS",IQ_FQ,$A13,"LFR",,L$3)*100,0))</f>
        <v>0</v>
      </c>
      <c r="M13" s="11">
        <f>IF(M$4="Industrials",_xll.ciqfunctions.udf.CIQ(M$2,"IQ_TOTAl_DEBT_EBITDA",IQ_FQ,$A13,"LFR",,M$3),IF(ISNUMBER(_xll.ciqfunctions.udf.CIQ(M$2,"IQ_TOTAl_LOANS",IQ_FQ,$A13,"LFR",,M$3)/_xll.ciqfunctions.udf.CIQ(M$2,"IQ_TOTAl_DEPOSITS",IQ_FQ,$A13,"LFR",,M$3)*100),_xll.ciqfunctions.udf.CIQ(M$2,"IQ_TOTAl_LOANS",IQ_FQ,$A13,"LFR",,M$3)/_xll.ciqfunctions.udf.CIQ(M$2,"IQ_TOTAl_DEPOSITS",IQ_FQ,$A13,"LFR",,M$3)*100,0))</f>
        <v>0</v>
      </c>
      <c r="N13" s="11">
        <f>IF(N$4="Industrials",_xll.ciqfunctions.udf.CIQ(N$2,"IQ_TOTAl_DEBT_EBITDA",IQ_FQ,$A13,"LFR",,N$3),IF(ISNUMBER(_xll.ciqfunctions.udf.CIQ(N$2,"IQ_TOTAl_LOANS",IQ_FQ,$A13,"LFR",,N$3)/_xll.ciqfunctions.udf.CIQ(N$2,"IQ_TOTAl_DEPOSITS",IQ_FQ,$A13,"LFR",,N$3)*100),_xll.ciqfunctions.udf.CIQ(N$2,"IQ_TOTAl_LOANS",IQ_FQ,$A13,"LFR",,N$3)/_xll.ciqfunctions.udf.CIQ(N$2,"IQ_TOTAl_DEPOSITS",IQ_FQ,$A13,"LFR",,N$3)*100,0))</f>
        <v>0</v>
      </c>
      <c r="O13" s="11">
        <f>IF(O$4="Industrials",_xll.ciqfunctions.udf.CIQ(O$2,"IQ_TOTAl_DEBT_EBITDA",IQ_FQ,$A13,"LFR",,O$3),IF(ISNUMBER(_xll.ciqfunctions.udf.CIQ(O$2,"IQ_TOTAl_LOANS",IQ_FQ,$A13,"LFR",,O$3)/_xll.ciqfunctions.udf.CIQ(O$2,"IQ_TOTAl_DEPOSITS",IQ_FQ,$A13,"LFR",,O$3)*100),_xll.ciqfunctions.udf.CIQ(O$2,"IQ_TOTAl_LOANS",IQ_FQ,$A13,"LFR",,O$3)/_xll.ciqfunctions.udf.CIQ(O$2,"IQ_TOTAl_DEPOSITS",IQ_FQ,$A13,"LFR",,O$3)*100,0))</f>
        <v>7.8905000000000003</v>
      </c>
      <c r="P13" s="11">
        <f>IF(P$4="Industrials",_xll.ciqfunctions.udf.CIQ(P$2,"IQ_TOTAl_DEBT_EBITDA",IQ_FQ,$A13,"LFR",,P$3),IF(ISNUMBER(_xll.ciqfunctions.udf.CIQ(P$2,"IQ_TOTAl_LOANS",IQ_FQ,$A13,"LFR",,P$3)/_xll.ciqfunctions.udf.CIQ(P$2,"IQ_TOTAl_DEPOSITS",IQ_FQ,$A13,"LFR",,P$3)*100),_xll.ciqfunctions.udf.CIQ(P$2,"IQ_TOTAl_LOANS",IQ_FQ,$A13,"LFR",,P$3)/_xll.ciqfunctions.udf.CIQ(P$2,"IQ_TOTAl_DEPOSITS",IQ_FQ,$A13,"LFR",,P$3)*100,0))</f>
        <v>1.8718699999999999</v>
      </c>
      <c r="Q13" s="11">
        <f>IF(Q$4="Industrials",_xll.ciqfunctions.udf.CIQ(Q$2,"IQ_TOTAl_DEBT_EBITDA",IQ_FQ,$A13,"LFR",,Q$3),IF(ISNUMBER(_xll.ciqfunctions.udf.CIQ(Q$2,"IQ_TOTAl_LOANS",IQ_FQ,$A13,"LFR",,Q$3)/_xll.ciqfunctions.udf.CIQ(Q$2,"IQ_TOTAl_DEPOSITS",IQ_FQ,$A13,"LFR",,Q$3)*100),_xll.ciqfunctions.udf.CIQ(Q$2,"IQ_TOTAl_LOANS",IQ_FQ,$A13,"LFR",,Q$3)/_xll.ciqfunctions.udf.CIQ(Q$2,"IQ_TOTAl_DEPOSITS",IQ_FQ,$A13,"LFR",,Q$3)*100,0))</f>
        <v>3.79182</v>
      </c>
      <c r="R13" s="11">
        <f>IF(R$4="Industrials",_xll.ciqfunctions.udf.CIQ(R$2,"IQ_TOTAl_DEBT_EBITDA",IQ_FQ,$A13,"LFR",,R$3),IF(ISNUMBER(_xll.ciqfunctions.udf.CIQ(R$2,"IQ_TOTAl_LOANS",IQ_FQ,$A13,"LFR",,R$3)/_xll.ciqfunctions.udf.CIQ(R$2,"IQ_TOTAl_DEPOSITS",IQ_FQ,$A13,"LFR",,R$3)*100),_xll.ciqfunctions.udf.CIQ(R$2,"IQ_TOTAl_LOANS",IQ_FQ,$A13,"LFR",,R$3)/_xll.ciqfunctions.udf.CIQ(R$2,"IQ_TOTAl_DEPOSITS",IQ_FQ,$A13,"LFR",,R$3)*100,0))</f>
        <v>0</v>
      </c>
      <c r="S13" s="11">
        <f>IF(S$4="Industrials",_xll.ciqfunctions.udf.CIQ(S$2,"IQ_TOTAl_DEBT_EBITDA",IQ_FQ,$A13,"LFR",,S$3),IF(ISNUMBER(_xll.ciqfunctions.udf.CIQ(S$2,"IQ_TOTAl_LOANS",IQ_FQ,$A13,"LFR",,S$3)/_xll.ciqfunctions.udf.CIQ(S$2,"IQ_TOTAl_DEPOSITS",IQ_FQ,$A13,"LFR",,S$3)*100),_xll.ciqfunctions.udf.CIQ(S$2,"IQ_TOTAl_LOANS",IQ_FQ,$A13,"LFR",,S$3)/_xll.ciqfunctions.udf.CIQ(S$2,"IQ_TOTAl_DEPOSITS",IQ_FQ,$A13,"LFR",,S$3)*100,0))</f>
        <v>0.87078</v>
      </c>
      <c r="T13" s="11" t="str">
        <f>IF(T$4="Industrials",_xll.ciqfunctions.udf.CIQ(T$2,"IQ_TOTAl_DEBT_EBITDA",IQ_FQ,$A13,"LFR",,T$3),IF(ISNUMBER(_xll.ciqfunctions.udf.CIQ(T$2,"IQ_TOTAl_LOANS",IQ_FQ,$A13,"LFR",,T$3)/_xll.ciqfunctions.udf.CIQ(T$2,"IQ_TOTAl_DEPOSITS",IQ_FQ,$A13,"LFR",,T$3)*100),_xll.ciqfunctions.udf.CIQ(T$2,"IQ_TOTAl_LOANS",IQ_FQ,$A13,"LFR",,T$3)/_xll.ciqfunctions.udf.CIQ(T$2,"IQ_TOTAl_DEPOSITS",IQ_FQ,$A13,"LFR",,T$3)*100,0))</f>
        <v>NM</v>
      </c>
      <c r="U13" s="11">
        <f>IF(U$4="Industrials",_xll.ciqfunctions.udf.CIQ(U$2,"IQ_TOTAl_DEBT_EBITDA",IQ_FQ,$A13,"LFR",,U$3),IF(ISNUMBER(_xll.ciqfunctions.udf.CIQ(U$2,"IQ_TOTAl_LOANS",IQ_FQ,$A13,"LFR",,U$3)/_xll.ciqfunctions.udf.CIQ(U$2,"IQ_TOTAl_DEPOSITS",IQ_FQ,$A13,"LFR",,U$3)*100),_xll.ciqfunctions.udf.CIQ(U$2,"IQ_TOTAl_LOANS",IQ_FQ,$A13,"LFR",,U$3)/_xll.ciqfunctions.udf.CIQ(U$2,"IQ_TOTAl_DEPOSITS",IQ_FQ,$A13,"LFR",,U$3)*100,0))</f>
        <v>0.73434999999999995</v>
      </c>
      <c r="V13" s="11">
        <f>IF(V$4="Industrials",_xll.ciqfunctions.udf.CIQ(V$2,"IQ_TOTAl_DEBT_EBITDA",IQ_FQ,$A13,"LFR",,V$3),IF(ISNUMBER(_xll.ciqfunctions.udf.CIQ(V$2,"IQ_TOTAl_LOANS",IQ_FQ,$A13,"LFR",,V$3)/_xll.ciqfunctions.udf.CIQ(V$2,"IQ_TOTAl_DEPOSITS",IQ_FQ,$A13,"LFR",,V$3)*100),_xll.ciqfunctions.udf.CIQ(V$2,"IQ_TOTAl_LOANS",IQ_FQ,$A13,"LFR",,V$3)/_xll.ciqfunctions.udf.CIQ(V$2,"IQ_TOTAl_DEPOSITS",IQ_FQ,$A13,"LFR",,V$3)*100,0))</f>
        <v>0.97894999999999999</v>
      </c>
      <c r="W13" s="11">
        <f>IF(W$4="Industrials",_xll.ciqfunctions.udf.CIQ(W$2,"IQ_TOTAl_DEBT_EBITDA",IQ_FQ,$A13,"LFR",,W$3),IF(ISNUMBER(_xll.ciqfunctions.udf.CIQ(W$2,"IQ_TOTAl_LOANS",IQ_FQ,$A13,"LFR",,W$3)/_xll.ciqfunctions.udf.CIQ(W$2,"IQ_TOTAl_DEPOSITS",IQ_FQ,$A13,"LFR",,W$3)*100),_xll.ciqfunctions.udf.CIQ(W$2,"IQ_TOTAl_LOANS",IQ_FQ,$A13,"LFR",,W$3)/_xll.ciqfunctions.udf.CIQ(W$2,"IQ_TOTAl_DEPOSITS",IQ_FQ,$A13,"LFR",,W$3)*100,0))</f>
        <v>1.10832</v>
      </c>
      <c r="X13" s="11">
        <f>IF(X$4="Industrials",_xll.ciqfunctions.udf.CIQ(X$2,"IQ_TOTAl_DEBT_EBITDA",IQ_FQ,$A13,"LFR",,X$3),IF(ISNUMBER(_xll.ciqfunctions.udf.CIQ(X$2,"IQ_TOTAl_LOANS",IQ_FQ,$A13,"LFR",,X$3)/_xll.ciqfunctions.udf.CIQ(X$2,"IQ_TOTAl_DEPOSITS",IQ_FQ,$A13,"LFR",,X$3)*100),_xll.ciqfunctions.udf.CIQ(X$2,"IQ_TOTAl_LOANS",IQ_FQ,$A13,"LFR",,X$3)/_xll.ciqfunctions.udf.CIQ(X$2,"IQ_TOTAl_DEPOSITS",IQ_FQ,$A13,"LFR",,X$3)*100,0))</f>
        <v>1.0142899999999999</v>
      </c>
      <c r="Y13" s="11" t="str">
        <f>IF(Y$4="Industrials",_xll.ciqfunctions.udf.CIQ(Y$2,"IQ_TOTAl_DEBT_EBITDA",IQ_FQ,$A13,"LFR",,Y$3),IF(ISNUMBER(_xll.ciqfunctions.udf.CIQ(Y$2,"IQ_TOTAl_LOANS",IQ_FQ,$A13,"LFR",,Y$3)/_xll.ciqfunctions.udf.CIQ(Y$2,"IQ_TOTAl_DEPOSITS",IQ_FQ,$A13,"LFR",,Y$3)*100),_xll.ciqfunctions.udf.CIQ(Y$2,"IQ_TOTAl_LOANS",IQ_FQ,$A13,"LFR",,Y$3)/_xll.ciqfunctions.udf.CIQ(Y$2,"IQ_TOTAl_DEPOSITS",IQ_FQ,$A13,"LFR",,Y$3)*100,0))</f>
        <v>NM</v>
      </c>
      <c r="Z13" s="11">
        <f>IF(Z$4="Industrials",_xll.ciqfunctions.udf.CIQ(Z$2,"IQ_TOTAl_DEBT_EBITDA",IQ_FQ,$A13,"LFR",,Z$3),IF(ISNUMBER(_xll.ciqfunctions.udf.CIQ(Z$2,"IQ_TOTAl_LOANS",IQ_FQ,$A13,"LFR",,Z$3)/_xll.ciqfunctions.udf.CIQ(Z$2,"IQ_TOTAl_DEPOSITS",IQ_FQ,$A13,"LFR",,Z$3)*100),_xll.ciqfunctions.udf.CIQ(Z$2,"IQ_TOTAl_LOANS",IQ_FQ,$A13,"LFR",,Z$3)/_xll.ciqfunctions.udf.CIQ(Z$2,"IQ_TOTAl_DEPOSITS",IQ_FQ,$A13,"LFR",,Z$3)*100,0))</f>
        <v>0</v>
      </c>
      <c r="AA13" s="11">
        <f>IF(AA$4="Industrials",_xll.ciqfunctions.udf.CIQ(AA$2,"IQ_TOTAl_DEBT_EBITDA",IQ_FQ,$A13,"LFR",,AA$3),IF(ISNUMBER(_xll.ciqfunctions.udf.CIQ(AA$2,"IQ_TOTAl_LOANS",IQ_FQ,$A13,"LFR",,AA$3)/_xll.ciqfunctions.udf.CIQ(AA$2,"IQ_TOTAl_DEPOSITS",IQ_FQ,$A13,"LFR",,AA$3)*100),_xll.ciqfunctions.udf.CIQ(AA$2,"IQ_TOTAl_LOANS",IQ_FQ,$A13,"LFR",,AA$3)/_xll.ciqfunctions.udf.CIQ(AA$2,"IQ_TOTAl_DEPOSITS",IQ_FQ,$A13,"LFR",,AA$3)*100,0))</f>
        <v>2.8636400000000002</v>
      </c>
      <c r="AB13" s="11">
        <f>IF(AB$4="Industrials",_xll.ciqfunctions.udf.CIQ(AB$2,"IQ_TOTAl_DEBT_EBITDA",IQ_FQ,$A13,"LFR",,AB$3),IF(ISNUMBER(_xll.ciqfunctions.udf.CIQ(AB$2,"IQ_TOTAl_LOANS",IQ_FQ,$A13,"LFR",,AB$3)/_xll.ciqfunctions.udf.CIQ(AB$2,"IQ_TOTAl_DEPOSITS",IQ_FQ,$A13,"LFR",,AB$3)*100),_xll.ciqfunctions.udf.CIQ(AB$2,"IQ_TOTAl_LOANS",IQ_FQ,$A13,"LFR",,AB$3)/_xll.ciqfunctions.udf.CIQ(AB$2,"IQ_TOTAl_DEPOSITS",IQ_FQ,$A13,"LFR",,AB$3)*100,0))</f>
        <v>0</v>
      </c>
      <c r="AC13" s="11">
        <f>IF(AC$4="Industrials",_xll.ciqfunctions.udf.CIQ(AC$2,"IQ_TOTAl_DEBT_EBITDA",IQ_FQ,$A13,"LFR",,AC$3),IF(ISNUMBER(_xll.ciqfunctions.udf.CIQ(AC$2,"IQ_TOTAl_LOANS",IQ_FQ,$A13,"LFR",,AC$3)/_xll.ciqfunctions.udf.CIQ(AC$2,"IQ_TOTAl_DEPOSITS",IQ_FQ,$A13,"LFR",,AC$3)*100),_xll.ciqfunctions.udf.CIQ(AC$2,"IQ_TOTAl_LOANS",IQ_FQ,$A13,"LFR",,AC$3)/_xll.ciqfunctions.udf.CIQ(AC$2,"IQ_TOTAl_DEPOSITS",IQ_FQ,$A13,"LFR",,AC$3)*100,0))</f>
        <v>0</v>
      </c>
      <c r="AD13" s="11">
        <f>IF(AD$4="Industrials",_xll.ciqfunctions.udf.CIQ(AD$2,"IQ_TOTAl_DEBT_EBITDA",IQ_FQ,$A13,"LFR",,AD$3),IF(ISNUMBER(_xll.ciqfunctions.udf.CIQ(AD$2,"IQ_TOTAl_LOANS",IQ_FQ,$A13,"LFR",,AD$3)/_xll.ciqfunctions.udf.CIQ(AD$2,"IQ_TOTAl_DEPOSITS",IQ_FQ,$A13,"LFR",,AD$3)*100),_xll.ciqfunctions.udf.CIQ(AD$2,"IQ_TOTAl_LOANS",IQ_FQ,$A13,"LFR",,AD$3)/_xll.ciqfunctions.udf.CIQ(AD$2,"IQ_TOTAl_DEPOSITS",IQ_FQ,$A13,"LFR",,AD$3)*100,0))</f>
        <v>0</v>
      </c>
      <c r="AE13" s="11">
        <f>IF(AE$4="Industrials",_xll.ciqfunctions.udf.CIQ(AE$2,"IQ_TOTAl_DEBT_EBITDA",IQ_FQ,$A13,"LFR",,AE$3),IF(ISNUMBER(_xll.ciqfunctions.udf.CIQ(AE$2,"IQ_TOTAl_LOANS",IQ_FQ,$A13,"LFR",,AE$3)/_xll.ciqfunctions.udf.CIQ(AE$2,"IQ_TOTAl_DEPOSITS",IQ_FQ,$A13,"LFR",,AE$3)*100),_xll.ciqfunctions.udf.CIQ(AE$2,"IQ_TOTAl_LOANS",IQ_FQ,$A13,"LFR",,AE$3)/_xll.ciqfunctions.udf.CIQ(AE$2,"IQ_TOTAl_DEPOSITS",IQ_FQ,$A13,"LFR",,AE$3)*100,0))</f>
        <v>0</v>
      </c>
      <c r="AF13" s="11">
        <f>IF(AF$4="Industrials",_xll.ciqfunctions.udf.CIQ(AF$2,"IQ_TOTAl_DEBT_EBITDA",IQ_FQ,$A13,"LFR",,AF$3),IF(ISNUMBER(_xll.ciqfunctions.udf.CIQ(AF$2,"IQ_TOTAl_LOANS",IQ_FQ,$A13,"LFR",,AF$3)/_xll.ciqfunctions.udf.CIQ(AF$2,"IQ_TOTAl_DEPOSITS",IQ_FQ,$A13,"LFR",,AF$3)*100),_xll.ciqfunctions.udf.CIQ(AF$2,"IQ_TOTAl_LOANS",IQ_FQ,$A13,"LFR",,AF$3)/_xll.ciqfunctions.udf.CIQ(AF$2,"IQ_TOTAl_DEPOSITS",IQ_FQ,$A13,"LFR",,AF$3)*100,0))</f>
        <v>2.9203600000000001</v>
      </c>
      <c r="AG13" s="11">
        <f>IF(AG$4="Industrials",_xll.ciqfunctions.udf.CIQ(AG$2,"IQ_TOTAl_DEBT_EBITDA",IQ_FQ,$A13,"LFR",,AG$3),IF(ISNUMBER(_xll.ciqfunctions.udf.CIQ(AG$2,"IQ_TOTAl_LOANS",IQ_FQ,$A13,"LFR",,AG$3)/_xll.ciqfunctions.udf.CIQ(AG$2,"IQ_TOTAl_DEPOSITS",IQ_FQ,$A13,"LFR",,AG$3)*100),_xll.ciqfunctions.udf.CIQ(AG$2,"IQ_TOTAl_LOANS",IQ_FQ,$A13,"LFR",,AG$3)/_xll.ciqfunctions.udf.CIQ(AG$2,"IQ_TOTAl_DEPOSITS",IQ_FQ,$A13,"LFR",,AG$3)*100,0))</f>
        <v>0.15137</v>
      </c>
      <c r="AH13" s="11">
        <f>IF(AH$4="Industrials",_xll.ciqfunctions.udf.CIQ(AH$2,"IQ_TOTAl_DEBT_EBITDA",IQ_FQ,$A13,"LFR",,AH$3),IF(ISNUMBER(_xll.ciqfunctions.udf.CIQ(AH$2,"IQ_TOTAl_LOANS",IQ_FQ,$A13,"LFR",,AH$3)/_xll.ciqfunctions.udf.CIQ(AH$2,"IQ_TOTAl_DEPOSITS",IQ_FQ,$A13,"LFR",,AH$3)*100),_xll.ciqfunctions.udf.CIQ(AH$2,"IQ_TOTAl_LOANS",IQ_FQ,$A13,"LFR",,AH$3)/_xll.ciqfunctions.udf.CIQ(AH$2,"IQ_TOTAl_DEPOSITS",IQ_FQ,$A13,"LFR",,AH$3)*100,0))</f>
        <v>4.93818</v>
      </c>
      <c r="AI13" s="11">
        <f>IF(AI$4="Industrials",_xll.ciqfunctions.udf.CIQ(AI$2,"IQ_TOTAl_DEBT_EBITDA",IQ_FQ,$A13,"LFR",,AI$3),IF(ISNUMBER(_xll.ciqfunctions.udf.CIQ(AI$2,"IQ_TOTAl_LOANS",IQ_FQ,$A13,"LFR",,AI$3)/_xll.ciqfunctions.udf.CIQ(AI$2,"IQ_TOTAl_DEPOSITS",IQ_FQ,$A13,"LFR",,AI$3)*100),_xll.ciqfunctions.udf.CIQ(AI$2,"IQ_TOTAl_LOANS",IQ_FQ,$A13,"LFR",,AI$3)/_xll.ciqfunctions.udf.CIQ(AI$2,"IQ_TOTAl_DEPOSITS",IQ_FQ,$A13,"LFR",,AI$3)*100,0))</f>
        <v>2.4963299999999999</v>
      </c>
      <c r="AJ13" s="11">
        <f>IF(AJ$4="Industrials",_xll.ciqfunctions.udf.CIQ(AJ$2,"IQ_TOTAl_DEBT_EBITDA",IQ_FQ,$A13,"LFR",,AJ$3),IF(ISNUMBER(_xll.ciqfunctions.udf.CIQ(AJ$2,"IQ_TOTAl_LOANS",IQ_FQ,$A13,"LFR",,AJ$3)/_xll.ciqfunctions.udf.CIQ(AJ$2,"IQ_TOTAl_DEPOSITS",IQ_FQ,$A13,"LFR",,AJ$3)*100),_xll.ciqfunctions.udf.CIQ(AJ$2,"IQ_TOTAl_LOANS",IQ_FQ,$A13,"LFR",,AJ$3)/_xll.ciqfunctions.udf.CIQ(AJ$2,"IQ_TOTAl_DEPOSITS",IQ_FQ,$A13,"LFR",,AJ$3)*100,0))</f>
        <v>1.04349</v>
      </c>
      <c r="AK13" s="11">
        <f>IF(AK$4="Industrials",_xll.ciqfunctions.udf.CIQ(AK$2,"IQ_TOTAl_DEBT_EBITDA",IQ_FQ,$A13,"LFR",,AK$3),IF(ISNUMBER(_xll.ciqfunctions.udf.CIQ(AK$2,"IQ_TOTAl_LOANS",IQ_FQ,$A13,"LFR",,AK$3)/_xll.ciqfunctions.udf.CIQ(AK$2,"IQ_TOTAl_DEPOSITS",IQ_FQ,$A13,"LFR",,AK$3)*100),_xll.ciqfunctions.udf.CIQ(AK$2,"IQ_TOTAl_LOANS",IQ_FQ,$A13,"LFR",,AK$3)/_xll.ciqfunctions.udf.CIQ(AK$2,"IQ_TOTAl_DEPOSITS",IQ_FQ,$A13,"LFR",,AK$3)*100,0))</f>
        <v>0</v>
      </c>
      <c r="AL13" s="11">
        <f>IF(AL$4="Industrials",_xll.ciqfunctions.udf.CIQ(AL$2,"IQ_TOTAl_DEBT_EBITDA",IQ_FQ,$A13,"LFR",,AL$3),IF(ISNUMBER(_xll.ciqfunctions.udf.CIQ(AL$2,"IQ_TOTAl_LOANS",IQ_FQ,$A13,"LFR",,AL$3)/_xll.ciqfunctions.udf.CIQ(AL$2,"IQ_TOTAl_DEPOSITS",IQ_FQ,$A13,"LFR",,AL$3)*100),_xll.ciqfunctions.udf.CIQ(AL$2,"IQ_TOTAl_LOANS",IQ_FQ,$A13,"LFR",,AL$3)/_xll.ciqfunctions.udf.CIQ(AL$2,"IQ_TOTAl_DEPOSITS",IQ_FQ,$A13,"LFR",,AL$3)*100,0))</f>
        <v>1.9312499999999999</v>
      </c>
      <c r="AM13" s="11">
        <f>IF(AM$4="Industrials",_xll.ciqfunctions.udf.CIQ(AM$2,"IQ_TOTAl_DEBT_EBITDA",IQ_FQ,$A13,"LFR",,AM$3),IF(ISNUMBER(_xll.ciqfunctions.udf.CIQ(AM$2,"IQ_TOTAl_LOANS",IQ_FQ,$A13,"LFR",,AM$3)/_xll.ciqfunctions.udf.CIQ(AM$2,"IQ_TOTAl_DEPOSITS",IQ_FQ,$A13,"LFR",,AM$3)*100),_xll.ciqfunctions.udf.CIQ(AM$2,"IQ_TOTAl_LOANS",IQ_FQ,$A13,"LFR",,AM$3)/_xll.ciqfunctions.udf.CIQ(AM$2,"IQ_TOTAl_DEPOSITS",IQ_FQ,$A13,"LFR",,AM$3)*100,0))</f>
        <v>0</v>
      </c>
      <c r="AN13" s="11">
        <f>IF(AN$4="Industrials",_xll.ciqfunctions.udf.CIQ(AN$2,"IQ_TOTAl_DEBT_EBITDA",IQ_FQ,$A13,"LFR",,AN$3),IF(ISNUMBER(_xll.ciqfunctions.udf.CIQ(AN$2,"IQ_TOTAl_LOANS",IQ_FQ,$A13,"LFR",,AN$3)/_xll.ciqfunctions.udf.CIQ(AN$2,"IQ_TOTAl_DEPOSITS",IQ_FQ,$A13,"LFR",,AN$3)*100),_xll.ciqfunctions.udf.CIQ(AN$2,"IQ_TOTAl_LOANS",IQ_FQ,$A13,"LFR",,AN$3)/_xll.ciqfunctions.udf.CIQ(AN$2,"IQ_TOTAl_DEPOSITS",IQ_FQ,$A13,"LFR",,AN$3)*100,0))</f>
        <v>0</v>
      </c>
      <c r="AO13" s="11">
        <f>IF(AO$4="Industrials",_xll.ciqfunctions.udf.CIQ(AO$2,"IQ_TOTAl_DEBT_EBITDA",IQ_FQ,$A13,"LFR",,AO$3),IF(ISNUMBER(_xll.ciqfunctions.udf.CIQ(AO$2,"IQ_TOTAl_LOANS",IQ_FQ,$A13,"LFR",,AO$3)/_xll.ciqfunctions.udf.CIQ(AO$2,"IQ_TOTAl_DEPOSITS",IQ_FQ,$A13,"LFR",,AO$3)*100),_xll.ciqfunctions.udf.CIQ(AO$2,"IQ_TOTAl_LOANS",IQ_FQ,$A13,"LFR",,AO$3)/_xll.ciqfunctions.udf.CIQ(AO$2,"IQ_TOTAl_DEPOSITS",IQ_FQ,$A13,"LFR",,AO$3)*100,0))</f>
        <v>30.5</v>
      </c>
      <c r="AP13" s="11">
        <f>IF(AP$4="Industrials",_xll.ciqfunctions.udf.CIQ(AP$2,"IQ_TOTAl_DEBT_EBITDA",IQ_FQ,$A13,"LFR",,AP$3),IF(ISNUMBER(_xll.ciqfunctions.udf.CIQ(AP$2,"IQ_TOTAl_LOANS",IQ_FQ,$A13,"LFR",,AP$3)/_xll.ciqfunctions.udf.CIQ(AP$2,"IQ_TOTAl_DEPOSITS",IQ_FQ,$A13,"LFR",,AP$3)*100),_xll.ciqfunctions.udf.CIQ(AP$2,"IQ_TOTAl_LOANS",IQ_FQ,$A13,"LFR",,AP$3)/_xll.ciqfunctions.udf.CIQ(AP$2,"IQ_TOTAl_DEPOSITS",IQ_FQ,$A13,"LFR",,AP$3)*100,0))</f>
        <v>0.25603999999999999</v>
      </c>
      <c r="AQ13" s="11">
        <f>IF(AQ$4="Industrials",_xll.ciqfunctions.udf.CIQ(AQ$2,"IQ_TOTAl_DEBT_EBITDA",IQ_FQ,$A13,"LFR",,AQ$3),IF(ISNUMBER(_xll.ciqfunctions.udf.CIQ(AQ$2,"IQ_TOTAl_LOANS",IQ_FQ,$A13,"LFR",,AQ$3)/_xll.ciqfunctions.udf.CIQ(AQ$2,"IQ_TOTAl_DEPOSITS",IQ_FQ,$A13,"LFR",,AQ$3)*100),_xll.ciqfunctions.udf.CIQ(AQ$2,"IQ_TOTAl_LOANS",IQ_FQ,$A13,"LFR",,AQ$3)/_xll.ciqfunctions.udf.CIQ(AQ$2,"IQ_TOTAl_DEPOSITS",IQ_FQ,$A13,"LFR",,AQ$3)*100,0))</f>
        <v>2.7586599999999999</v>
      </c>
      <c r="AR13" s="11">
        <f>IF(AR$4="Industrials",_xll.ciqfunctions.udf.CIQ(AR$2,"IQ_TOTAl_DEBT_EBITDA",IQ_FQ,$A13,"LFR",,AR$3),IF(ISNUMBER(_xll.ciqfunctions.udf.CIQ(AR$2,"IQ_TOTAl_LOANS",IQ_FQ,$A13,"LFR",,AR$3)/_xll.ciqfunctions.udf.CIQ(AR$2,"IQ_TOTAl_DEPOSITS",IQ_FQ,$A13,"LFR",,AR$3)*100),_xll.ciqfunctions.udf.CIQ(AR$2,"IQ_TOTAl_LOANS",IQ_FQ,$A13,"LFR",,AR$3)/_xll.ciqfunctions.udf.CIQ(AR$2,"IQ_TOTAl_DEPOSITS",IQ_FQ,$A13,"LFR",,AR$3)*100,0))</f>
        <v>0</v>
      </c>
      <c r="AS13" s="11">
        <f>IF(AS$4="Industrials",_xll.ciqfunctions.udf.CIQ(AS$2,"IQ_TOTAl_DEBT_EBITDA",IQ_FQ,$A13,"LFR",,AS$3),IF(ISNUMBER(_xll.ciqfunctions.udf.CIQ(AS$2,"IQ_TOTAl_LOANS",IQ_FQ,$A13,"LFR",,AS$3)/_xll.ciqfunctions.udf.CIQ(AS$2,"IQ_TOTAl_DEPOSITS",IQ_FQ,$A13,"LFR",,AS$3)*100),_xll.ciqfunctions.udf.CIQ(AS$2,"IQ_TOTAl_LOANS",IQ_FQ,$A13,"LFR",,AS$3)/_xll.ciqfunctions.udf.CIQ(AS$2,"IQ_TOTAl_DEPOSITS",IQ_FQ,$A13,"LFR",,AS$3)*100,0))</f>
        <v>1.57193</v>
      </c>
      <c r="AT13" s="11">
        <f>IF(AT$4="Industrials",_xll.ciqfunctions.udf.CIQ(AT$2,"IQ_TOTAl_DEBT_EBITDA",IQ_FQ,$A13,"LFR",,AT$3),IF(ISNUMBER(_xll.ciqfunctions.udf.CIQ(AT$2,"IQ_TOTAl_LOANS",IQ_FQ,$A13,"LFR",,AT$3)/_xll.ciqfunctions.udf.CIQ(AT$2,"IQ_TOTAl_DEPOSITS",IQ_FQ,$A13,"LFR",,AT$3)*100),_xll.ciqfunctions.udf.CIQ(AT$2,"IQ_TOTAl_LOANS",IQ_FQ,$A13,"LFR",,AT$3)/_xll.ciqfunctions.udf.CIQ(AT$2,"IQ_TOTAl_DEPOSITS",IQ_FQ,$A13,"LFR",,AT$3)*100,0))</f>
        <v>0</v>
      </c>
      <c r="AU13" s="11">
        <f>IF(AU$4="Industrials",_xll.ciqfunctions.udf.CIQ(AU$2,"IQ_TOTAl_DEBT_EBITDA",IQ_FQ,$A13,"LFR",,AU$3),IF(ISNUMBER(_xll.ciqfunctions.udf.CIQ(AU$2,"IQ_TOTAl_LOANS",IQ_FQ,$A13,"LFR",,AU$3)/_xll.ciqfunctions.udf.CIQ(AU$2,"IQ_TOTAl_DEPOSITS",IQ_FQ,$A13,"LFR",,AU$3)*100),_xll.ciqfunctions.udf.CIQ(AU$2,"IQ_TOTAl_LOANS",IQ_FQ,$A13,"LFR",,AU$3)/_xll.ciqfunctions.udf.CIQ(AU$2,"IQ_TOTAl_DEPOSITS",IQ_FQ,$A13,"LFR",,AU$3)*100,0))</f>
        <v>0.70203000000000004</v>
      </c>
      <c r="AV13" s="11">
        <f>IF(AV$4="Industrials",_xll.ciqfunctions.udf.CIQ(AV$2,"IQ_TOTAl_DEBT_EBITDA",IQ_FQ,$A13,"LFR",,AV$3),IF(ISNUMBER(_xll.ciqfunctions.udf.CIQ(AV$2,"IQ_TOTAl_LOANS",IQ_FQ,$A13,"LFR",,AV$3)/_xll.ciqfunctions.udf.CIQ(AV$2,"IQ_TOTAl_DEPOSITS",IQ_FQ,$A13,"LFR",,AV$3)*100),_xll.ciqfunctions.udf.CIQ(AV$2,"IQ_TOTAl_LOANS",IQ_FQ,$A13,"LFR",,AV$3)/_xll.ciqfunctions.udf.CIQ(AV$2,"IQ_TOTAl_DEPOSITS",IQ_FQ,$A13,"LFR",,AV$3)*100,0))</f>
        <v>2.6681499999999998</v>
      </c>
      <c r="AW13" s="11">
        <f>IF(AW$4="Industrials",_xll.ciqfunctions.udf.CIQ(AW$2,"IQ_TOTAl_DEBT_EBITDA",IQ_FQ,$A13,"LFR",,AW$3),IF(ISNUMBER(_xll.ciqfunctions.udf.CIQ(AW$2,"IQ_TOTAl_LOANS",IQ_FQ,$A13,"LFR",,AW$3)/_xll.ciqfunctions.udf.CIQ(AW$2,"IQ_TOTAl_DEPOSITS",IQ_FQ,$A13,"LFR",,AW$3)*100),_xll.ciqfunctions.udf.CIQ(AW$2,"IQ_TOTAl_LOANS",IQ_FQ,$A13,"LFR",,AW$3)/_xll.ciqfunctions.udf.CIQ(AW$2,"IQ_TOTAl_DEPOSITS",IQ_FQ,$A13,"LFR",,AW$3)*100,0))</f>
        <v>0.31455</v>
      </c>
      <c r="AX13" s="11">
        <f>IF(AX$4="Industrials",_xll.ciqfunctions.udf.CIQ(AX$2,"IQ_TOTAl_DEBT_EBITDA",IQ_FQ,$A13,"LFR",,AX$3),IF(ISNUMBER(_xll.ciqfunctions.udf.CIQ(AX$2,"IQ_TOTAl_LOANS",IQ_FQ,$A13,"LFR",,AX$3)/_xll.ciqfunctions.udf.CIQ(AX$2,"IQ_TOTAl_DEPOSITS",IQ_FQ,$A13,"LFR",,AX$3)*100),_xll.ciqfunctions.udf.CIQ(AX$2,"IQ_TOTAl_LOANS",IQ_FQ,$A13,"LFR",,AX$3)/_xll.ciqfunctions.udf.CIQ(AX$2,"IQ_TOTAl_DEPOSITS",IQ_FQ,$A13,"LFR",,AX$3)*100,0))</f>
        <v>0</v>
      </c>
      <c r="AY13" s="11">
        <f>IF(AY$4="Industrials",_xll.ciqfunctions.udf.CIQ(AY$2,"IQ_TOTAl_DEBT_EBITDA",IQ_FQ,$A13,"LFR",,AY$3),IF(ISNUMBER(_xll.ciqfunctions.udf.CIQ(AY$2,"IQ_TOTAl_LOANS",IQ_FQ,$A13,"LFR",,AY$3)/_xll.ciqfunctions.udf.CIQ(AY$2,"IQ_TOTAl_DEPOSITS",IQ_FQ,$A13,"LFR",,AY$3)*100),_xll.ciqfunctions.udf.CIQ(AY$2,"IQ_TOTAl_LOANS",IQ_FQ,$A13,"LFR",,AY$3)/_xll.ciqfunctions.udf.CIQ(AY$2,"IQ_TOTAl_DEPOSITS",IQ_FQ,$A13,"LFR",,AY$3)*100,0))</f>
        <v>1.05871</v>
      </c>
      <c r="AZ13" s="11">
        <f>IF(AZ$4="Industrials",_xll.ciqfunctions.udf.CIQ(AZ$2,"IQ_TOTAl_DEBT_EBITDA",IQ_FQ,$A13,"LFR",,AZ$3),IF(ISNUMBER(_xll.ciqfunctions.udf.CIQ(AZ$2,"IQ_TOTAl_LOANS",IQ_FQ,$A13,"LFR",,AZ$3)/_xll.ciqfunctions.udf.CIQ(AZ$2,"IQ_TOTAl_DEPOSITS",IQ_FQ,$A13,"LFR",,AZ$3)*100),_xll.ciqfunctions.udf.CIQ(AZ$2,"IQ_TOTAl_LOANS",IQ_FQ,$A13,"LFR",,AZ$3)/_xll.ciqfunctions.udf.CIQ(AZ$2,"IQ_TOTAl_DEPOSITS",IQ_FQ,$A13,"LFR",,AZ$3)*100,0))</f>
        <v>0.85385999999999995</v>
      </c>
      <c r="BA13" s="11">
        <f>IF(BA$4="Industrials",_xll.ciqfunctions.udf.CIQ(BA$2,"IQ_TOTAl_DEBT_EBITDA",IQ_FQ,$A13,"LFR",,BA$3),IF(ISNUMBER(_xll.ciqfunctions.udf.CIQ(BA$2,"IQ_TOTAl_LOANS",IQ_FQ,$A13,"LFR",,BA$3)/_xll.ciqfunctions.udf.CIQ(BA$2,"IQ_TOTAl_DEPOSITS",IQ_FQ,$A13,"LFR",,BA$3)*100),_xll.ciqfunctions.udf.CIQ(BA$2,"IQ_TOTAl_LOANS",IQ_FQ,$A13,"LFR",,BA$3)/_xll.ciqfunctions.udf.CIQ(BA$2,"IQ_TOTAl_DEPOSITS",IQ_FQ,$A13,"LFR",,BA$3)*100,0))</f>
        <v>0</v>
      </c>
      <c r="BB13" s="11">
        <f>IF(BB$4="Industrials",_xll.ciqfunctions.udf.CIQ(BB$2,"IQ_TOTAl_DEBT_EBITDA",IQ_FQ,$A13,"LFR",,BB$3),IF(ISNUMBER(_xll.ciqfunctions.udf.CIQ(BB$2,"IQ_TOTAl_LOANS",IQ_FQ,$A13,"LFR",,BB$3)/_xll.ciqfunctions.udf.CIQ(BB$2,"IQ_TOTAl_DEPOSITS",IQ_FQ,$A13,"LFR",,BB$3)*100),_xll.ciqfunctions.udf.CIQ(BB$2,"IQ_TOTAl_LOANS",IQ_FQ,$A13,"LFR",,BB$3)/_xll.ciqfunctions.udf.CIQ(BB$2,"IQ_TOTAl_DEPOSITS",IQ_FQ,$A13,"LFR",,BB$3)*100,0))</f>
        <v>2.4733700000000001</v>
      </c>
      <c r="BC13" s="11">
        <f>IF(BC$4="Industrials",_xll.ciqfunctions.udf.CIQ(BC$2,"IQ_TOTAl_DEBT_EBITDA",IQ_FQ,$A13,"LFR",,BC$3),IF(ISNUMBER(_xll.ciqfunctions.udf.CIQ(BC$2,"IQ_TOTAl_LOANS",IQ_FQ,$A13,"LFR",,BC$3)/_xll.ciqfunctions.udf.CIQ(BC$2,"IQ_TOTAl_DEPOSITS",IQ_FQ,$A13,"LFR",,BC$3)*100),_xll.ciqfunctions.udf.CIQ(BC$2,"IQ_TOTAl_LOANS",IQ_FQ,$A13,"LFR",,BC$3)/_xll.ciqfunctions.udf.CIQ(BC$2,"IQ_TOTAl_DEPOSITS",IQ_FQ,$A13,"LFR",,BC$3)*100,0))</f>
        <v>0</v>
      </c>
      <c r="BD13" s="11">
        <f>IF(BD$4="Industrials",_xll.ciqfunctions.udf.CIQ(BD$2,"IQ_TOTAl_DEBT_EBITDA",IQ_FQ,$A13,"LFR",,BD$3),IF(ISNUMBER(_xll.ciqfunctions.udf.CIQ(BD$2,"IQ_TOTAl_LOANS",IQ_FQ,$A13,"LFR",,BD$3)/_xll.ciqfunctions.udf.CIQ(BD$2,"IQ_TOTAl_DEPOSITS",IQ_FQ,$A13,"LFR",,BD$3)*100),_xll.ciqfunctions.udf.CIQ(BD$2,"IQ_TOTAl_LOANS",IQ_FQ,$A13,"LFR",,BD$3)/_xll.ciqfunctions.udf.CIQ(BD$2,"IQ_TOTAl_DEPOSITS",IQ_FQ,$A13,"LFR",,BD$3)*100,0))</f>
        <v>2.0668199999999999</v>
      </c>
      <c r="BE13" s="11">
        <f>IF(BE$4="Industrials",_xll.ciqfunctions.udf.CIQ(BE$2,"IQ_TOTAl_DEBT_EBITDA",IQ_FQ,$A13,"LFR",,BE$3),IF(ISNUMBER(_xll.ciqfunctions.udf.CIQ(BE$2,"IQ_TOTAl_LOANS",IQ_FQ,$A13,"LFR",,BE$3)/_xll.ciqfunctions.udf.CIQ(BE$2,"IQ_TOTAl_DEPOSITS",IQ_FQ,$A13,"LFR",,BE$3)*100),_xll.ciqfunctions.udf.CIQ(BE$2,"IQ_TOTAl_LOANS",IQ_FQ,$A13,"LFR",,BE$3)/_xll.ciqfunctions.udf.CIQ(BE$2,"IQ_TOTAl_DEPOSITS",IQ_FQ,$A13,"LFR",,BE$3)*100,0))</f>
        <v>0</v>
      </c>
      <c r="BF13" s="11">
        <f>IF(BF$4="Industrials",_xll.ciqfunctions.udf.CIQ(BF$2,"IQ_TOTAl_DEBT_EBITDA",IQ_FQ,$A13,"LFR",,BF$3),IF(ISNUMBER(_xll.ciqfunctions.udf.CIQ(BF$2,"IQ_TOTAl_LOANS",IQ_FQ,$A13,"LFR",,BF$3)/_xll.ciqfunctions.udf.CIQ(BF$2,"IQ_TOTAl_DEPOSITS",IQ_FQ,$A13,"LFR",,BF$3)*100),_xll.ciqfunctions.udf.CIQ(BF$2,"IQ_TOTAl_LOANS",IQ_FQ,$A13,"LFR",,BF$3)/_xll.ciqfunctions.udf.CIQ(BF$2,"IQ_TOTAl_DEPOSITS",IQ_FQ,$A13,"LFR",,BF$3)*100,0))</f>
        <v>1.6399600000000001</v>
      </c>
      <c r="BG13" s="11">
        <f>IF(BG$4="Industrials",_xll.ciqfunctions.udf.CIQ(BG$2,"IQ_TOTAl_DEBT_EBITDA",IQ_FQ,$A13,"LFR",,BG$3),IF(ISNUMBER(_xll.ciqfunctions.udf.CIQ(BG$2,"IQ_TOTAl_LOANS",IQ_FQ,$A13,"LFR",,BG$3)/_xll.ciqfunctions.udf.CIQ(BG$2,"IQ_TOTAl_DEPOSITS",IQ_FQ,$A13,"LFR",,BG$3)*100),_xll.ciqfunctions.udf.CIQ(BG$2,"IQ_TOTAl_LOANS",IQ_FQ,$A13,"LFR",,BG$3)/_xll.ciqfunctions.udf.CIQ(BG$2,"IQ_TOTAl_DEPOSITS",IQ_FQ,$A13,"LFR",,BG$3)*100,0))</f>
        <v>1.03447</v>
      </c>
      <c r="BH13" s="11">
        <f>IF(BH$4="Industrials",_xll.ciqfunctions.udf.CIQ(BH$2,"IQ_TOTAl_DEBT_EBITDA",IQ_FQ,$A13,"LFR",,BH$3),IF(ISNUMBER(_xll.ciqfunctions.udf.CIQ(BH$2,"IQ_TOTAl_LOANS",IQ_FQ,$A13,"LFR",,BH$3)/_xll.ciqfunctions.udf.CIQ(BH$2,"IQ_TOTAl_DEPOSITS",IQ_FQ,$A13,"LFR",,BH$3)*100),_xll.ciqfunctions.udf.CIQ(BH$2,"IQ_TOTAl_LOANS",IQ_FQ,$A13,"LFR",,BH$3)/_xll.ciqfunctions.udf.CIQ(BH$2,"IQ_TOTAl_DEPOSITS",IQ_FQ,$A13,"LFR",,BH$3)*100,0))</f>
        <v>0</v>
      </c>
      <c r="BI13" s="11">
        <f>IF(BI$4="Industrials",_xll.ciqfunctions.udf.CIQ(BI$2,"IQ_TOTAl_DEBT_EBITDA",IQ_FQ,$A13,"LFR",,BI$3),IF(ISNUMBER(_xll.ciqfunctions.udf.CIQ(BI$2,"IQ_TOTAl_LOANS",IQ_FQ,$A13,"LFR",,BI$3)/_xll.ciqfunctions.udf.CIQ(BI$2,"IQ_TOTAl_DEPOSITS",IQ_FQ,$A13,"LFR",,BI$3)*100),_xll.ciqfunctions.udf.CIQ(BI$2,"IQ_TOTAl_LOANS",IQ_FQ,$A13,"LFR",,BI$3)/_xll.ciqfunctions.udf.CIQ(BI$2,"IQ_TOTAl_DEPOSITS",IQ_FQ,$A13,"LFR",,BI$3)*100,0))</f>
        <v>1.1573100000000001</v>
      </c>
      <c r="BJ13" s="11">
        <f>IF(BJ$4="Industrials",_xll.ciqfunctions.udf.CIQ(BJ$2,"IQ_TOTAl_DEBT_EBITDA",IQ_FQ,$A13,"LFR",,BJ$3),IF(ISNUMBER(_xll.ciqfunctions.udf.CIQ(BJ$2,"IQ_TOTAl_LOANS",IQ_FQ,$A13,"LFR",,BJ$3)/_xll.ciqfunctions.udf.CIQ(BJ$2,"IQ_TOTAl_DEPOSITS",IQ_FQ,$A13,"LFR",,BJ$3)*100),_xll.ciqfunctions.udf.CIQ(BJ$2,"IQ_TOTAl_LOANS",IQ_FQ,$A13,"LFR",,BJ$3)/_xll.ciqfunctions.udf.CIQ(BJ$2,"IQ_TOTAl_DEPOSITS",IQ_FQ,$A13,"LFR",,BJ$3)*100,0))</f>
        <v>0</v>
      </c>
      <c r="BK13" s="11">
        <f>IF(BK$4="Industrials",_xll.ciqfunctions.udf.CIQ(BK$2,"IQ_TOTAl_DEBT_EBITDA",IQ_FQ,$A13,"LFR",,BK$3),IF(ISNUMBER(_xll.ciqfunctions.udf.CIQ(BK$2,"IQ_TOTAl_LOANS",IQ_FQ,$A13,"LFR",,BK$3)/_xll.ciqfunctions.udf.CIQ(BK$2,"IQ_TOTAl_DEPOSITS",IQ_FQ,$A13,"LFR",,BK$3)*100),_xll.ciqfunctions.udf.CIQ(BK$2,"IQ_TOTAl_LOANS",IQ_FQ,$A13,"LFR",,BK$3)/_xll.ciqfunctions.udf.CIQ(BK$2,"IQ_TOTAl_DEPOSITS",IQ_FQ,$A13,"LFR",,BK$3)*100,0))</f>
        <v>1.9522999999999999</v>
      </c>
      <c r="BL13" s="11">
        <f>IF(BL$4="Industrials",_xll.ciqfunctions.udf.CIQ(BL$2,"IQ_TOTAl_DEBT_EBITDA",IQ_FQ,$A13,"LFR",,BL$3),IF(ISNUMBER(_xll.ciqfunctions.udf.CIQ(BL$2,"IQ_TOTAl_LOANS",IQ_FQ,$A13,"LFR",,BL$3)/_xll.ciqfunctions.udf.CIQ(BL$2,"IQ_TOTAl_DEPOSITS",IQ_FQ,$A13,"LFR",,BL$3)*100),_xll.ciqfunctions.udf.CIQ(BL$2,"IQ_TOTAl_LOANS",IQ_FQ,$A13,"LFR",,BL$3)/_xll.ciqfunctions.udf.CIQ(BL$2,"IQ_TOTAl_DEPOSITS",IQ_FQ,$A13,"LFR",,BL$3)*100,0))</f>
        <v>3.7073999999999998</v>
      </c>
      <c r="BM13" s="11" t="str">
        <f>IF(BM$4="Industrials",_xll.ciqfunctions.udf.CIQ(BM$2,"IQ_TOTAl_DEBT_EBITDA",IQ_FQ,$A13,"LFR",,BM$3),IF(ISNUMBER(_xll.ciqfunctions.udf.CIQ(BM$2,"IQ_TOTAl_LOANS",IQ_FQ,$A13,"LFR",,BM$3)/_xll.ciqfunctions.udf.CIQ(BM$2,"IQ_TOTAl_DEPOSITS",IQ_FQ,$A13,"LFR",,BM$3)*100),_xll.ciqfunctions.udf.CIQ(BM$2,"IQ_TOTAl_LOANS",IQ_FQ,$A13,"LFR",,BM$3)/_xll.ciqfunctions.udf.CIQ(BM$2,"IQ_TOTAl_DEPOSITS",IQ_FQ,$A13,"LFR",,BM$3)*100,0))</f>
        <v>NM</v>
      </c>
      <c r="BN13" s="11">
        <f>IF(BN$4="Industrials",_xll.ciqfunctions.udf.CIQ(BN$2,"IQ_TOTAl_DEBT_EBITDA",IQ_FQ,$A13,"LFR",,BN$3),IF(ISNUMBER(_xll.ciqfunctions.udf.CIQ(BN$2,"IQ_TOTAl_LOANS",IQ_FQ,$A13,"LFR",,BN$3)/_xll.ciqfunctions.udf.CIQ(BN$2,"IQ_TOTAl_DEPOSITS",IQ_FQ,$A13,"LFR",,BN$3)*100),_xll.ciqfunctions.udf.CIQ(BN$2,"IQ_TOTAl_LOANS",IQ_FQ,$A13,"LFR",,BN$3)/_xll.ciqfunctions.udf.CIQ(BN$2,"IQ_TOTAl_DEPOSITS",IQ_FQ,$A13,"LFR",,BN$3)*100,0))</f>
        <v>0</v>
      </c>
      <c r="BO13" s="11">
        <f>IF(BO$4="Industrials",_xll.ciqfunctions.udf.CIQ(BO$2,"IQ_TOTAl_DEBT_EBITDA",IQ_FQ,$A13,"LFR",,BO$3),IF(ISNUMBER(_xll.ciqfunctions.udf.CIQ(BO$2,"IQ_TOTAl_LOANS",IQ_FQ,$A13,"LFR",,BO$3)/_xll.ciqfunctions.udf.CIQ(BO$2,"IQ_TOTAl_DEPOSITS",IQ_FQ,$A13,"LFR",,BO$3)*100),_xll.ciqfunctions.udf.CIQ(BO$2,"IQ_TOTAl_LOANS",IQ_FQ,$A13,"LFR",,BO$3)/_xll.ciqfunctions.udf.CIQ(BO$2,"IQ_TOTAl_DEPOSITS",IQ_FQ,$A13,"LFR",,BO$3)*100,0))</f>
        <v>0</v>
      </c>
      <c r="BP13" s="11">
        <f>IF(BP$4="Industrials",_xll.ciqfunctions.udf.CIQ(BP$2,"IQ_TOTAl_DEBT_EBITDA",IQ_FQ,$A13,"LFR",,BP$3),IF(ISNUMBER(_xll.ciqfunctions.udf.CIQ(BP$2,"IQ_TOTAl_LOANS",IQ_FQ,$A13,"LFR",,BP$3)/_xll.ciqfunctions.udf.CIQ(BP$2,"IQ_TOTAl_DEPOSITS",IQ_FQ,$A13,"LFR",,BP$3)*100),_xll.ciqfunctions.udf.CIQ(BP$2,"IQ_TOTAl_LOANS",IQ_FQ,$A13,"LFR",,BP$3)/_xll.ciqfunctions.udf.CIQ(BP$2,"IQ_TOTAl_DEPOSITS",IQ_FQ,$A13,"LFR",,BP$3)*100,0))</f>
        <v>1.2743100000000001</v>
      </c>
      <c r="BQ13" s="11">
        <f>IF(BQ$4="Industrials",_xll.ciqfunctions.udf.CIQ(BQ$2,"IQ_TOTAl_DEBT_EBITDA",IQ_FQ,$A13,"LFR",,BQ$3),IF(ISNUMBER(_xll.ciqfunctions.udf.CIQ(BQ$2,"IQ_TOTAl_LOANS",IQ_FQ,$A13,"LFR",,BQ$3)/_xll.ciqfunctions.udf.CIQ(BQ$2,"IQ_TOTAl_DEPOSITS",IQ_FQ,$A13,"LFR",,BQ$3)*100),_xll.ciqfunctions.udf.CIQ(BQ$2,"IQ_TOTAl_LOANS",IQ_FQ,$A13,"LFR",,BQ$3)/_xll.ciqfunctions.udf.CIQ(BQ$2,"IQ_TOTAl_DEPOSITS",IQ_FQ,$A13,"LFR",,BQ$3)*100,0))</f>
        <v>0</v>
      </c>
      <c r="BR13" s="11">
        <f>IF(BR$4="Industrials",_xll.ciqfunctions.udf.CIQ(BR$2,"IQ_TOTAl_DEBT_EBITDA",IQ_FQ,$A13,"LFR",,BR$3),IF(ISNUMBER(_xll.ciqfunctions.udf.CIQ(BR$2,"IQ_TOTAl_LOANS",IQ_FQ,$A13,"LFR",,BR$3)/_xll.ciqfunctions.udf.CIQ(BR$2,"IQ_TOTAl_DEPOSITS",IQ_FQ,$A13,"LFR",,BR$3)*100),_xll.ciqfunctions.udf.CIQ(BR$2,"IQ_TOTAl_LOANS",IQ_FQ,$A13,"LFR",,BR$3)/_xll.ciqfunctions.udf.CIQ(BR$2,"IQ_TOTAl_DEPOSITS",IQ_FQ,$A13,"LFR",,BR$3)*100,0))</f>
        <v>0.86331000000000002</v>
      </c>
      <c r="BS13" s="11">
        <f>IF(BS$4="Industrials",_xll.ciqfunctions.udf.CIQ(BS$2,"IQ_TOTAl_DEBT_EBITDA",IQ_FQ,$A13,"LFR",,BS$3),IF(ISNUMBER(_xll.ciqfunctions.udf.CIQ(BS$2,"IQ_TOTAl_LOANS",IQ_FQ,$A13,"LFR",,BS$3)/_xll.ciqfunctions.udf.CIQ(BS$2,"IQ_TOTAl_DEPOSITS",IQ_FQ,$A13,"LFR",,BS$3)*100),_xll.ciqfunctions.udf.CIQ(BS$2,"IQ_TOTAl_LOANS",IQ_FQ,$A13,"LFR",,BS$3)/_xll.ciqfunctions.udf.CIQ(BS$2,"IQ_TOTAl_DEPOSITS",IQ_FQ,$A13,"LFR",,BS$3)*100,0))</f>
        <v>0.33776</v>
      </c>
      <c r="BT13" s="11">
        <f>IF(BT$4="Industrials",_xll.ciqfunctions.udf.CIQ(BT$2,"IQ_TOTAl_DEBT_EBITDA",IQ_FQ,$A13,"LFR",,BT$3),IF(ISNUMBER(_xll.ciqfunctions.udf.CIQ(BT$2,"IQ_TOTAl_LOANS",IQ_FQ,$A13,"LFR",,BT$3)/_xll.ciqfunctions.udf.CIQ(BT$2,"IQ_TOTAl_DEPOSITS",IQ_FQ,$A13,"LFR",,BT$3)*100),_xll.ciqfunctions.udf.CIQ(BT$2,"IQ_TOTAl_LOANS",IQ_FQ,$A13,"LFR",,BT$3)/_xll.ciqfunctions.udf.CIQ(BT$2,"IQ_TOTAl_DEPOSITS",IQ_FQ,$A13,"LFR",,BT$3)*100,0))</f>
        <v>0</v>
      </c>
      <c r="BU13" s="11">
        <f>IF(BU$4="Industrials",_xll.ciqfunctions.udf.CIQ(BU$2,"IQ_TOTAl_DEBT_EBITDA",IQ_FQ,$A13,"LFR",,BU$3),IF(ISNUMBER(_xll.ciqfunctions.udf.CIQ(BU$2,"IQ_TOTAl_LOANS",IQ_FQ,$A13,"LFR",,BU$3)/_xll.ciqfunctions.udf.CIQ(BU$2,"IQ_TOTAl_DEPOSITS",IQ_FQ,$A13,"LFR",,BU$3)*100),_xll.ciqfunctions.udf.CIQ(BU$2,"IQ_TOTAl_LOANS",IQ_FQ,$A13,"LFR",,BU$3)/_xll.ciqfunctions.udf.CIQ(BU$2,"IQ_TOTAl_DEPOSITS",IQ_FQ,$A13,"LFR",,BU$3)*100,0))</f>
        <v>0.60133000000000003</v>
      </c>
      <c r="BV13" s="11">
        <f>IF(BV$4="Industrials",_xll.ciqfunctions.udf.CIQ(BV$2,"IQ_TOTAl_DEBT_EBITDA",IQ_FQ,$A13,"LFR",,BV$3),IF(ISNUMBER(_xll.ciqfunctions.udf.CIQ(BV$2,"IQ_TOTAl_LOANS",IQ_FQ,$A13,"LFR",,BV$3)/_xll.ciqfunctions.udf.CIQ(BV$2,"IQ_TOTAl_DEPOSITS",IQ_FQ,$A13,"LFR",,BV$3)*100),_xll.ciqfunctions.udf.CIQ(BV$2,"IQ_TOTAl_LOANS",IQ_FQ,$A13,"LFR",,BV$3)/_xll.ciqfunctions.udf.CIQ(BV$2,"IQ_TOTAl_DEPOSITS",IQ_FQ,$A13,"LFR",,BV$3)*100,0))</f>
        <v>0.84260999999999997</v>
      </c>
      <c r="BW13" s="11">
        <f>IF(BW$4="Industrials",_xll.ciqfunctions.udf.CIQ(BW$2,"IQ_TOTAl_DEBT_EBITDA",IQ_FQ,$A13,"LFR",,BW$3),IF(ISNUMBER(_xll.ciqfunctions.udf.CIQ(BW$2,"IQ_TOTAl_LOANS",IQ_FQ,$A13,"LFR",,BW$3)/_xll.ciqfunctions.udf.CIQ(BW$2,"IQ_TOTAl_DEPOSITS",IQ_FQ,$A13,"LFR",,BW$3)*100),_xll.ciqfunctions.udf.CIQ(BW$2,"IQ_TOTAl_LOANS",IQ_FQ,$A13,"LFR",,BW$3)/_xll.ciqfunctions.udf.CIQ(BW$2,"IQ_TOTAl_DEPOSITS",IQ_FQ,$A13,"LFR",,BW$3)*100,0))</f>
        <v>8.1230499999999992</v>
      </c>
      <c r="BX13" s="11">
        <f>IF(BX$4="Industrials",_xll.ciqfunctions.udf.CIQ(BX$2,"IQ_TOTAl_DEBT_EBITDA",IQ_FQ,$A13,"LFR",,BX$3),IF(ISNUMBER(_xll.ciqfunctions.udf.CIQ(BX$2,"IQ_TOTAl_LOANS",IQ_FQ,$A13,"LFR",,BX$3)/_xll.ciqfunctions.udf.CIQ(BX$2,"IQ_TOTAl_DEPOSITS",IQ_FQ,$A13,"LFR",,BX$3)*100),_xll.ciqfunctions.udf.CIQ(BX$2,"IQ_TOTAl_LOANS",IQ_FQ,$A13,"LFR",,BX$3)/_xll.ciqfunctions.udf.CIQ(BX$2,"IQ_TOTAl_DEPOSITS",IQ_FQ,$A13,"LFR",,BX$3)*100,0))</f>
        <v>2.6248200000000002</v>
      </c>
      <c r="BY13" s="11">
        <f>IF(BY$4="Industrials",_xll.ciqfunctions.udf.CIQ(BY$2,"IQ_TOTAl_DEBT_EBITDA",IQ_FQ,$A13,"LFR",,BY$3),IF(ISNUMBER(_xll.ciqfunctions.udf.CIQ(BY$2,"IQ_TOTAl_LOANS",IQ_FQ,$A13,"LFR",,BY$3)/_xll.ciqfunctions.udf.CIQ(BY$2,"IQ_TOTAl_DEPOSITS",IQ_FQ,$A13,"LFR",,BY$3)*100),_xll.ciqfunctions.udf.CIQ(BY$2,"IQ_TOTAl_LOANS",IQ_FQ,$A13,"LFR",,BY$3)/_xll.ciqfunctions.udf.CIQ(BY$2,"IQ_TOTAl_DEPOSITS",IQ_FQ,$A13,"LFR",,BY$3)*100,0))</f>
        <v>1.26125</v>
      </c>
      <c r="BZ13" s="11">
        <f>IF(BZ$4="Industrials",_xll.ciqfunctions.udf.CIQ(BZ$2,"IQ_TOTAl_DEBT_EBITDA",IQ_FQ,$A13,"LFR",,BZ$3),IF(ISNUMBER(_xll.ciqfunctions.udf.CIQ(BZ$2,"IQ_TOTAl_LOANS",IQ_FQ,$A13,"LFR",,BZ$3)/_xll.ciqfunctions.udf.CIQ(BZ$2,"IQ_TOTAl_DEPOSITS",IQ_FQ,$A13,"LFR",,BZ$3)*100),_xll.ciqfunctions.udf.CIQ(BZ$2,"IQ_TOTAl_LOANS",IQ_FQ,$A13,"LFR",,BZ$3)/_xll.ciqfunctions.udf.CIQ(BZ$2,"IQ_TOTAl_DEPOSITS",IQ_FQ,$A13,"LFR",,BZ$3)*100,0))</f>
        <v>2.5548099999999998</v>
      </c>
      <c r="CA13" s="11">
        <f>IF(CA$4="Industrials",_xll.ciqfunctions.udf.CIQ(CA$2,"IQ_TOTAl_DEBT_EBITDA",IQ_FQ,$A13,"LFR",,CA$3),IF(ISNUMBER(_xll.ciqfunctions.udf.CIQ(CA$2,"IQ_TOTAl_LOANS",IQ_FQ,$A13,"LFR",,CA$3)/_xll.ciqfunctions.udf.CIQ(CA$2,"IQ_TOTAl_DEPOSITS",IQ_FQ,$A13,"LFR",,CA$3)*100),_xll.ciqfunctions.udf.CIQ(CA$2,"IQ_TOTAl_LOANS",IQ_FQ,$A13,"LFR",,CA$3)/_xll.ciqfunctions.udf.CIQ(CA$2,"IQ_TOTAl_DEPOSITS",IQ_FQ,$A13,"LFR",,CA$3)*100,0))</f>
        <v>0</v>
      </c>
      <c r="CB13" s="11">
        <f>IF(CB$4="Industrials",_xll.ciqfunctions.udf.CIQ(CB$2,"IQ_TOTAl_DEBT_EBITDA",IQ_FQ,$A13,"LFR",,CB$3),IF(ISNUMBER(_xll.ciqfunctions.udf.CIQ(CB$2,"IQ_TOTAl_LOANS",IQ_FQ,$A13,"LFR",,CB$3)/_xll.ciqfunctions.udf.CIQ(CB$2,"IQ_TOTAl_DEPOSITS",IQ_FQ,$A13,"LFR",,CB$3)*100),_xll.ciqfunctions.udf.CIQ(CB$2,"IQ_TOTAl_LOANS",IQ_FQ,$A13,"LFR",,CB$3)/_xll.ciqfunctions.udf.CIQ(CB$2,"IQ_TOTAl_DEPOSITS",IQ_FQ,$A13,"LFR",,CB$3)*100,0))</f>
        <v>0.54486000000000001</v>
      </c>
      <c r="CC13" s="11">
        <f>IF(CC$4="Industrials",_xll.ciqfunctions.udf.CIQ(CC$2,"IQ_TOTAl_DEBT_EBITDA",IQ_FQ,$A13,"LFR",,CC$3),IF(ISNUMBER(_xll.ciqfunctions.udf.CIQ(CC$2,"IQ_TOTAl_LOANS",IQ_FQ,$A13,"LFR",,CC$3)/_xll.ciqfunctions.udf.CIQ(CC$2,"IQ_TOTAl_DEPOSITS",IQ_FQ,$A13,"LFR",,CC$3)*100),_xll.ciqfunctions.udf.CIQ(CC$2,"IQ_TOTAl_LOANS",IQ_FQ,$A13,"LFR",,CC$3)/_xll.ciqfunctions.udf.CIQ(CC$2,"IQ_TOTAl_DEPOSITS",IQ_FQ,$A13,"LFR",,CC$3)*100,0))</f>
        <v>0</v>
      </c>
      <c r="CD13" s="11" t="str">
        <f>IF(CD$4="Industrials",_xll.ciqfunctions.udf.CIQ(CD$2,"IQ_TOTAl_DEBT_EBITDA",IQ_FQ,$A13,"LFR",,CD$3),IF(ISNUMBER(_xll.ciqfunctions.udf.CIQ(CD$2,"IQ_TOTAl_LOANS",IQ_FQ,$A13,"LFR",,CD$3)/_xll.ciqfunctions.udf.CIQ(CD$2,"IQ_TOTAl_DEPOSITS",IQ_FQ,$A13,"LFR",,CD$3)*100),_xll.ciqfunctions.udf.CIQ(CD$2,"IQ_TOTAl_LOANS",IQ_FQ,$A13,"LFR",,CD$3)/_xll.ciqfunctions.udf.CIQ(CD$2,"IQ_TOTAl_DEPOSITS",IQ_FQ,$A13,"LFR",,CD$3)*100,0))</f>
        <v>NM</v>
      </c>
      <c r="CE13" s="11">
        <f>IF(CE$4="Industrials",_xll.ciqfunctions.udf.CIQ(CE$2,"IQ_TOTAl_DEBT_EBITDA",IQ_FQ,$A13,"LFR",,CE$3),IF(ISNUMBER(_xll.ciqfunctions.udf.CIQ(CE$2,"IQ_TOTAl_LOANS",IQ_FQ,$A13,"LFR",,CE$3)/_xll.ciqfunctions.udf.CIQ(CE$2,"IQ_TOTAl_DEPOSITS",IQ_FQ,$A13,"LFR",,CE$3)*100),_xll.ciqfunctions.udf.CIQ(CE$2,"IQ_TOTAl_LOANS",IQ_FQ,$A13,"LFR",,CE$3)/_xll.ciqfunctions.udf.CIQ(CE$2,"IQ_TOTAl_DEPOSITS",IQ_FQ,$A13,"LFR",,CE$3)*100,0))</f>
        <v>0.70247999999999999</v>
      </c>
      <c r="CF13" s="11">
        <f>IF(CF$4="Industrials",_xll.ciqfunctions.udf.CIQ(CF$2,"IQ_TOTAl_DEBT_EBITDA",IQ_FQ,$A13,"LFR",,CF$3),IF(ISNUMBER(_xll.ciqfunctions.udf.CIQ(CF$2,"IQ_TOTAl_LOANS",IQ_FQ,$A13,"LFR",,CF$3)/_xll.ciqfunctions.udf.CIQ(CF$2,"IQ_TOTAl_DEPOSITS",IQ_FQ,$A13,"LFR",,CF$3)*100),_xll.ciqfunctions.udf.CIQ(CF$2,"IQ_TOTAl_LOANS",IQ_FQ,$A13,"LFR",,CF$3)/_xll.ciqfunctions.udf.CIQ(CF$2,"IQ_TOTAl_DEPOSITS",IQ_FQ,$A13,"LFR",,CF$3)*100,0))</f>
        <v>3.05783</v>
      </c>
      <c r="CG13" s="11">
        <f>IF(CG$4="Industrials",_xll.ciqfunctions.udf.CIQ(CG$2,"IQ_TOTAl_DEBT_EBITDA",IQ_FQ,$A13,"LFR",,CG$3),IF(ISNUMBER(_xll.ciqfunctions.udf.CIQ(CG$2,"IQ_TOTAl_LOANS",IQ_FQ,$A13,"LFR",,CG$3)/_xll.ciqfunctions.udf.CIQ(CG$2,"IQ_TOTAl_DEPOSITS",IQ_FQ,$A13,"LFR",,CG$3)*100),_xll.ciqfunctions.udf.CIQ(CG$2,"IQ_TOTAl_LOANS",IQ_FQ,$A13,"LFR",,CG$3)/_xll.ciqfunctions.udf.CIQ(CG$2,"IQ_TOTAl_DEPOSITS",IQ_FQ,$A13,"LFR",,CG$3)*100,0))</f>
        <v>0</v>
      </c>
      <c r="CH13" s="11">
        <f>IF(CH$4="Industrials",_xll.ciqfunctions.udf.CIQ(CH$2,"IQ_TOTAl_DEBT_EBITDA",IQ_FQ,$A13,"LFR",,CH$3),IF(ISNUMBER(_xll.ciqfunctions.udf.CIQ(CH$2,"IQ_TOTAl_LOANS",IQ_FQ,$A13,"LFR",,CH$3)/_xll.ciqfunctions.udf.CIQ(CH$2,"IQ_TOTAl_DEPOSITS",IQ_FQ,$A13,"LFR",,CH$3)*100),_xll.ciqfunctions.udf.CIQ(CH$2,"IQ_TOTAl_LOANS",IQ_FQ,$A13,"LFR",,CH$3)/_xll.ciqfunctions.udf.CIQ(CH$2,"IQ_TOTAl_DEPOSITS",IQ_FQ,$A13,"LFR",,CH$3)*100,0))</f>
        <v>0</v>
      </c>
      <c r="CI13" s="11" t="str">
        <f>IF(CI$4="Industrials",_xll.ciqfunctions.udf.CIQ(CI$2,"IQ_TOTAl_DEBT_EBITDA",IQ_FQ,$A13,"LFR",,CI$3),IF(ISNUMBER(_xll.ciqfunctions.udf.CIQ(CI$2,"IQ_TOTAl_LOANS",IQ_FQ,$A13,"LFR",,CI$3)/_xll.ciqfunctions.udf.CIQ(CI$2,"IQ_TOTAl_DEPOSITS",IQ_FQ,$A13,"LFR",,CI$3)*100),_xll.ciqfunctions.udf.CIQ(CI$2,"IQ_TOTAl_LOANS",IQ_FQ,$A13,"LFR",,CI$3)/_xll.ciqfunctions.udf.CIQ(CI$2,"IQ_TOTAl_DEPOSITS",IQ_FQ,$A13,"LFR",,CI$3)*100,0))</f>
        <v>NM</v>
      </c>
      <c r="CJ13" s="11">
        <f>IF(CJ$4="Industrials",_xll.ciqfunctions.udf.CIQ(CJ$2,"IQ_TOTAl_DEBT_EBITDA",IQ_FQ,$A13,"LFR",,CJ$3),IF(ISNUMBER(_xll.ciqfunctions.udf.CIQ(CJ$2,"IQ_TOTAl_LOANS",IQ_FQ,$A13,"LFR",,CJ$3)/_xll.ciqfunctions.udf.CIQ(CJ$2,"IQ_TOTAl_DEPOSITS",IQ_FQ,$A13,"LFR",,CJ$3)*100),_xll.ciqfunctions.udf.CIQ(CJ$2,"IQ_TOTAl_LOANS",IQ_FQ,$A13,"LFR",,CJ$3)/_xll.ciqfunctions.udf.CIQ(CJ$2,"IQ_TOTAl_DEPOSITS",IQ_FQ,$A13,"LFR",,CJ$3)*100,0))</f>
        <v>2.9465699999999999</v>
      </c>
      <c r="CK13" s="11">
        <f>IF(CK$4="Industrials",_xll.ciqfunctions.udf.CIQ(CK$2,"IQ_TOTAl_DEBT_EBITDA",IQ_FQ,$A13,"LFR",,CK$3),IF(ISNUMBER(_xll.ciqfunctions.udf.CIQ(CK$2,"IQ_TOTAl_LOANS",IQ_FQ,$A13,"LFR",,CK$3)/_xll.ciqfunctions.udf.CIQ(CK$2,"IQ_TOTAl_DEPOSITS",IQ_FQ,$A13,"LFR",,CK$3)*100),_xll.ciqfunctions.udf.CIQ(CK$2,"IQ_TOTAl_LOANS",IQ_FQ,$A13,"LFR",,CK$3)/_xll.ciqfunctions.udf.CIQ(CK$2,"IQ_TOTAl_DEPOSITS",IQ_FQ,$A13,"LFR",,CK$3)*100,0))</f>
        <v>1.36741</v>
      </c>
      <c r="CL13" s="11">
        <f>IF(CL$4="Industrials",_xll.ciqfunctions.udf.CIQ(CL$2,"IQ_TOTAl_DEBT_EBITDA",IQ_FQ,$A13,"LFR",,CL$3),IF(ISNUMBER(_xll.ciqfunctions.udf.CIQ(CL$2,"IQ_TOTAl_LOANS",IQ_FQ,$A13,"LFR",,CL$3)/_xll.ciqfunctions.udf.CIQ(CL$2,"IQ_TOTAl_DEPOSITS",IQ_FQ,$A13,"LFR",,CL$3)*100),_xll.ciqfunctions.udf.CIQ(CL$2,"IQ_TOTAl_LOANS",IQ_FQ,$A13,"LFR",,CL$3)/_xll.ciqfunctions.udf.CIQ(CL$2,"IQ_TOTAl_DEPOSITS",IQ_FQ,$A13,"LFR",,CL$3)*100,0))</f>
        <v>0.66113999999999995</v>
      </c>
      <c r="CM13" s="11">
        <f>IF(CM$4="Industrials",_xll.ciqfunctions.udf.CIQ(CM$2,"IQ_TOTAl_DEBT_EBITDA",IQ_FQ,$A13,"LFR",,CM$3),IF(ISNUMBER(_xll.ciqfunctions.udf.CIQ(CM$2,"IQ_TOTAl_LOANS",IQ_FQ,$A13,"LFR",,CM$3)/_xll.ciqfunctions.udf.CIQ(CM$2,"IQ_TOTAl_DEPOSITS",IQ_FQ,$A13,"LFR",,CM$3)*100),_xll.ciqfunctions.udf.CIQ(CM$2,"IQ_TOTAl_LOANS",IQ_FQ,$A13,"LFR",,CM$3)/_xll.ciqfunctions.udf.CIQ(CM$2,"IQ_TOTAl_DEPOSITS",IQ_FQ,$A13,"LFR",,CM$3)*100,0))</f>
        <v>0</v>
      </c>
      <c r="CN13" s="11">
        <f>IF(CN$4="Industrials",_xll.ciqfunctions.udf.CIQ(CN$2,"IQ_TOTAl_DEBT_EBITDA",IQ_FQ,$A13,"LFR",,CN$3),IF(ISNUMBER(_xll.ciqfunctions.udf.CIQ(CN$2,"IQ_TOTAl_LOANS",IQ_FQ,$A13,"LFR",,CN$3)/_xll.ciqfunctions.udf.CIQ(CN$2,"IQ_TOTAl_DEPOSITS",IQ_FQ,$A13,"LFR",,CN$3)*100),_xll.ciqfunctions.udf.CIQ(CN$2,"IQ_TOTAl_LOANS",IQ_FQ,$A13,"LFR",,CN$3)/_xll.ciqfunctions.udf.CIQ(CN$2,"IQ_TOTAl_DEPOSITS",IQ_FQ,$A13,"LFR",,CN$3)*100,0))</f>
        <v>0</v>
      </c>
      <c r="CO13" s="11">
        <f>IF(CO$4="Industrials",_xll.ciqfunctions.udf.CIQ(CO$2,"IQ_TOTAl_DEBT_EBITDA",IQ_FQ,$A13,"LFR",,CO$3),IF(ISNUMBER(_xll.ciqfunctions.udf.CIQ(CO$2,"IQ_TOTAl_LOANS",IQ_FQ,$A13,"LFR",,CO$3)/_xll.ciqfunctions.udf.CIQ(CO$2,"IQ_TOTAl_DEPOSITS",IQ_FQ,$A13,"LFR",,CO$3)*100),_xll.ciqfunctions.udf.CIQ(CO$2,"IQ_TOTAl_LOANS",IQ_FQ,$A13,"LFR",,CO$3)/_xll.ciqfunctions.udf.CIQ(CO$2,"IQ_TOTAl_DEPOSITS",IQ_FQ,$A13,"LFR",,CO$3)*100,0))</f>
        <v>0</v>
      </c>
      <c r="CP13" s="11">
        <f>IF(CP$4="Industrials",_xll.ciqfunctions.udf.CIQ(CP$2,"IQ_TOTAl_DEBT_EBITDA",IQ_FQ,$A13,"LFR",,CP$3),IF(ISNUMBER(_xll.ciqfunctions.udf.CIQ(CP$2,"IQ_TOTAl_LOANS",IQ_FQ,$A13,"LFR",,CP$3)/_xll.ciqfunctions.udf.CIQ(CP$2,"IQ_TOTAl_DEPOSITS",IQ_FQ,$A13,"LFR",,CP$3)*100),_xll.ciqfunctions.udf.CIQ(CP$2,"IQ_TOTAl_LOANS",IQ_FQ,$A13,"LFR",,CP$3)/_xll.ciqfunctions.udf.CIQ(CP$2,"IQ_TOTAl_DEPOSITS",IQ_FQ,$A13,"LFR",,CP$3)*100,0))</f>
        <v>0.93181000000000003</v>
      </c>
      <c r="CQ13" s="11">
        <f>IF(CQ$4="Industrials",_xll.ciqfunctions.udf.CIQ(CQ$2,"IQ_TOTAl_DEBT_EBITDA",IQ_FQ,$A13,"LFR",,CQ$3),IF(ISNUMBER(_xll.ciqfunctions.udf.CIQ(CQ$2,"IQ_TOTAl_LOANS",IQ_FQ,$A13,"LFR",,CQ$3)/_xll.ciqfunctions.udf.CIQ(CQ$2,"IQ_TOTAl_DEPOSITS",IQ_FQ,$A13,"LFR",,CQ$3)*100),_xll.ciqfunctions.udf.CIQ(CQ$2,"IQ_TOTAl_LOANS",IQ_FQ,$A13,"LFR",,CQ$3)/_xll.ciqfunctions.udf.CIQ(CQ$2,"IQ_TOTAl_DEPOSITS",IQ_FQ,$A13,"LFR",,CQ$3)*100,0))</f>
        <v>0</v>
      </c>
      <c r="CR13" s="11">
        <f>IF(CR$4="Industrials",_xll.ciqfunctions.udf.CIQ(CR$2,"IQ_TOTAl_DEBT_EBITDA",IQ_FQ,$A13,"LFR",,CR$3),IF(ISNUMBER(_xll.ciqfunctions.udf.CIQ(CR$2,"IQ_TOTAl_LOANS",IQ_FQ,$A13,"LFR",,CR$3)/_xll.ciqfunctions.udf.CIQ(CR$2,"IQ_TOTAl_DEPOSITS",IQ_FQ,$A13,"LFR",,CR$3)*100),_xll.ciqfunctions.udf.CIQ(CR$2,"IQ_TOTAl_LOANS",IQ_FQ,$A13,"LFR",,CR$3)/_xll.ciqfunctions.udf.CIQ(CR$2,"IQ_TOTAl_DEPOSITS",IQ_FQ,$A13,"LFR",,CR$3)*100,0))</f>
        <v>0.90625</v>
      </c>
      <c r="CS13" s="11">
        <f>IF(CS$4="Industrials",_xll.ciqfunctions.udf.CIQ(CS$2,"IQ_TOTAl_DEBT_EBITDA",IQ_FQ,$A13,"LFR",,CS$3),IF(ISNUMBER(_xll.ciqfunctions.udf.CIQ(CS$2,"IQ_TOTAl_LOANS",IQ_FQ,$A13,"LFR",,CS$3)/_xll.ciqfunctions.udf.CIQ(CS$2,"IQ_TOTAl_DEPOSITS",IQ_FQ,$A13,"LFR",,CS$3)*100),_xll.ciqfunctions.udf.CIQ(CS$2,"IQ_TOTAl_LOANS",IQ_FQ,$A13,"LFR",,CS$3)/_xll.ciqfunctions.udf.CIQ(CS$2,"IQ_TOTAl_DEPOSITS",IQ_FQ,$A13,"LFR",,CS$3)*100,0))</f>
        <v>0</v>
      </c>
      <c r="CT13" s="11">
        <f>IF(CT$4="Industrials",_xll.ciqfunctions.udf.CIQ(CT$2,"IQ_TOTAl_DEBT_EBITDA",IQ_FQ,$A13,"LFR",,CT$3),IF(ISNUMBER(_xll.ciqfunctions.udf.CIQ(CT$2,"IQ_TOTAl_LOANS",IQ_FQ,$A13,"LFR",,CT$3)/_xll.ciqfunctions.udf.CIQ(CT$2,"IQ_TOTAl_DEPOSITS",IQ_FQ,$A13,"LFR",,CT$3)*100),_xll.ciqfunctions.udf.CIQ(CT$2,"IQ_TOTAl_LOANS",IQ_FQ,$A13,"LFR",,CT$3)/_xll.ciqfunctions.udf.CIQ(CT$2,"IQ_TOTAl_DEPOSITS",IQ_FQ,$A13,"LFR",,CT$3)*100,0))</f>
        <v>0.52983999999999998</v>
      </c>
      <c r="CU13" s="11">
        <f>IF(CU$4="Industrials",_xll.ciqfunctions.udf.CIQ(CU$2,"IQ_TOTAl_DEBT_EBITDA",IQ_FQ,$A13,"LFR",,CU$3),IF(ISNUMBER(_xll.ciqfunctions.udf.CIQ(CU$2,"IQ_TOTAl_LOANS",IQ_FQ,$A13,"LFR",,CU$3)/_xll.ciqfunctions.udf.CIQ(CU$2,"IQ_TOTAl_DEPOSITS",IQ_FQ,$A13,"LFR",,CU$3)*100),_xll.ciqfunctions.udf.CIQ(CU$2,"IQ_TOTAl_LOANS",IQ_FQ,$A13,"LFR",,CU$3)/_xll.ciqfunctions.udf.CIQ(CU$2,"IQ_TOTAl_DEPOSITS",IQ_FQ,$A13,"LFR",,CU$3)*100,0))</f>
        <v>0</v>
      </c>
      <c r="CV13" s="11">
        <f>IF(CV$4="Industrials",_xll.ciqfunctions.udf.CIQ(CV$2,"IQ_TOTAl_DEBT_EBITDA",IQ_FQ,$A13,"LFR",,CV$3),IF(ISNUMBER(_xll.ciqfunctions.udf.CIQ(CV$2,"IQ_TOTAl_LOANS",IQ_FQ,$A13,"LFR",,CV$3)/_xll.ciqfunctions.udf.CIQ(CV$2,"IQ_TOTAl_DEPOSITS",IQ_FQ,$A13,"LFR",,CV$3)*100),_xll.ciqfunctions.udf.CIQ(CV$2,"IQ_TOTAl_LOANS",IQ_FQ,$A13,"LFR",,CV$3)/_xll.ciqfunctions.udf.CIQ(CV$2,"IQ_TOTAl_DEPOSITS",IQ_FQ,$A13,"LFR",,CV$3)*100,0))</f>
        <v>0</v>
      </c>
      <c r="CW13" s="11">
        <f>IF(CW$4="Industrials",_xll.ciqfunctions.udf.CIQ(CW$2,"IQ_TOTAl_DEBT_EBITDA",IQ_FQ,$A13,"LFR",,CW$3),IF(ISNUMBER(_xll.ciqfunctions.udf.CIQ(CW$2,"IQ_TOTAl_LOANS",IQ_FQ,$A13,"LFR",,CW$3)/_xll.ciqfunctions.udf.CIQ(CW$2,"IQ_TOTAl_DEPOSITS",IQ_FQ,$A13,"LFR",,CW$3)*100),_xll.ciqfunctions.udf.CIQ(CW$2,"IQ_TOTAl_LOANS",IQ_FQ,$A13,"LFR",,CW$3)/_xll.ciqfunctions.udf.CIQ(CW$2,"IQ_TOTAl_DEPOSITS",IQ_FQ,$A13,"LFR",,CW$3)*100,0))</f>
        <v>2.2000000000000001E-4</v>
      </c>
      <c r="CX13" s="11">
        <f>IF(CX$4="Industrials",_xll.ciqfunctions.udf.CIQ(CX$2,"IQ_TOTAl_DEBT_EBITDA",IQ_FQ,$A13,"LFR",,CX$3),IF(ISNUMBER(_xll.ciqfunctions.udf.CIQ(CX$2,"IQ_TOTAl_LOANS",IQ_FQ,$A13,"LFR",,CX$3)/_xll.ciqfunctions.udf.CIQ(CX$2,"IQ_TOTAl_DEPOSITS",IQ_FQ,$A13,"LFR",,CX$3)*100),_xll.ciqfunctions.udf.CIQ(CX$2,"IQ_TOTAl_LOANS",IQ_FQ,$A13,"LFR",,CX$3)/_xll.ciqfunctions.udf.CIQ(CX$2,"IQ_TOTAl_DEPOSITS",IQ_FQ,$A13,"LFR",,CX$3)*100,0))</f>
        <v>0.62724000000000002</v>
      </c>
      <c r="CY13" s="11">
        <f>IF(CY$4="Industrials",_xll.ciqfunctions.udf.CIQ(CY$2,"IQ_TOTAl_DEBT_EBITDA",IQ_FQ,$A13,"LFR",,CY$3),IF(ISNUMBER(_xll.ciqfunctions.udf.CIQ(CY$2,"IQ_TOTAl_LOANS",IQ_FQ,$A13,"LFR",,CY$3)/_xll.ciqfunctions.udf.CIQ(CY$2,"IQ_TOTAl_DEPOSITS",IQ_FQ,$A13,"LFR",,CY$3)*100),_xll.ciqfunctions.udf.CIQ(CY$2,"IQ_TOTAl_LOANS",IQ_FQ,$A13,"LFR",,CY$3)/_xll.ciqfunctions.udf.CIQ(CY$2,"IQ_TOTAl_DEPOSITS",IQ_FQ,$A13,"LFR",,CY$3)*100,0))</f>
        <v>0</v>
      </c>
      <c r="CZ13" s="11">
        <f>IF(CZ$4="Industrials",_xll.ciqfunctions.udf.CIQ(CZ$2,"IQ_TOTAl_DEBT_EBITDA",IQ_FQ,$A13,"LFR",,CZ$3),IF(ISNUMBER(_xll.ciqfunctions.udf.CIQ(CZ$2,"IQ_TOTAl_LOANS",IQ_FQ,$A13,"LFR",,CZ$3)/_xll.ciqfunctions.udf.CIQ(CZ$2,"IQ_TOTAl_DEPOSITS",IQ_FQ,$A13,"LFR",,CZ$3)*100),_xll.ciqfunctions.udf.CIQ(CZ$2,"IQ_TOTAl_LOANS",IQ_FQ,$A13,"LFR",,CZ$3)/_xll.ciqfunctions.udf.CIQ(CZ$2,"IQ_TOTAl_DEPOSITS",IQ_FQ,$A13,"LFR",,CZ$3)*100,0))</f>
        <v>4.0333300000000003</v>
      </c>
      <c r="DA13" s="11">
        <f>IF(DA$4="Industrials",_xll.ciqfunctions.udf.CIQ(DA$2,"IQ_TOTAl_DEBT_EBITDA",IQ_FQ,$A13,"LFR",,DA$3),IF(ISNUMBER(_xll.ciqfunctions.udf.CIQ(DA$2,"IQ_TOTAl_LOANS",IQ_FQ,$A13,"LFR",,DA$3)/_xll.ciqfunctions.udf.CIQ(DA$2,"IQ_TOTAl_DEPOSITS",IQ_FQ,$A13,"LFR",,DA$3)*100),_xll.ciqfunctions.udf.CIQ(DA$2,"IQ_TOTAl_LOANS",IQ_FQ,$A13,"LFR",,DA$3)/_xll.ciqfunctions.udf.CIQ(DA$2,"IQ_TOTAl_DEPOSITS",IQ_FQ,$A13,"LFR",,DA$3)*100,0))</f>
        <v>0</v>
      </c>
      <c r="DB13" s="11">
        <f>IF(DB$4="Industrials",_xll.ciqfunctions.udf.CIQ(DB$2,"IQ_TOTAl_DEBT_EBITDA",IQ_FQ,$A13,"LFR",,DB$3),IF(ISNUMBER(_xll.ciqfunctions.udf.CIQ(DB$2,"IQ_TOTAl_LOANS",IQ_FQ,$A13,"LFR",,DB$3)/_xll.ciqfunctions.udf.CIQ(DB$2,"IQ_TOTAl_DEPOSITS",IQ_FQ,$A13,"LFR",,DB$3)*100),_xll.ciqfunctions.udf.CIQ(DB$2,"IQ_TOTAl_LOANS",IQ_FQ,$A13,"LFR",,DB$3)/_xll.ciqfunctions.udf.CIQ(DB$2,"IQ_TOTAl_DEPOSITS",IQ_FQ,$A13,"LFR",,DB$3)*100,0))</f>
        <v>0</v>
      </c>
      <c r="DC13" s="11">
        <f>IF(DC$4="Industrials",_xll.ciqfunctions.udf.CIQ(DC$2,"IQ_TOTAl_DEBT_EBITDA",IQ_FQ,$A13,"LFR",,DC$3),IF(ISNUMBER(_xll.ciqfunctions.udf.CIQ(DC$2,"IQ_TOTAl_LOANS",IQ_FQ,$A13,"LFR",,DC$3)/_xll.ciqfunctions.udf.CIQ(DC$2,"IQ_TOTAl_DEPOSITS",IQ_FQ,$A13,"LFR",,DC$3)*100),_xll.ciqfunctions.udf.CIQ(DC$2,"IQ_TOTAl_LOANS",IQ_FQ,$A13,"LFR",,DC$3)/_xll.ciqfunctions.udf.CIQ(DC$2,"IQ_TOTAl_DEPOSITS",IQ_FQ,$A13,"LFR",,DC$3)*100,0))</f>
        <v>0</v>
      </c>
      <c r="DD13" s="11">
        <f>IF(DD$4="Industrials",_xll.ciqfunctions.udf.CIQ(DD$2,"IQ_TOTAl_DEBT_EBITDA",IQ_FQ,$A13,"LFR",,DD$3),IF(ISNUMBER(_xll.ciqfunctions.udf.CIQ(DD$2,"IQ_TOTAl_LOANS",IQ_FQ,$A13,"LFR",,DD$3)/_xll.ciqfunctions.udf.CIQ(DD$2,"IQ_TOTAl_DEPOSITS",IQ_FQ,$A13,"LFR",,DD$3)*100),_xll.ciqfunctions.udf.CIQ(DD$2,"IQ_TOTAl_LOANS",IQ_FQ,$A13,"LFR",,DD$3)/_xll.ciqfunctions.udf.CIQ(DD$2,"IQ_TOTAl_DEPOSITS",IQ_FQ,$A13,"LFR",,DD$3)*100,0))</f>
        <v>1.73516</v>
      </c>
      <c r="DE13" s="11">
        <f>IF(DE$4="Industrials",_xll.ciqfunctions.udf.CIQ(DE$2,"IQ_TOTAl_DEBT_EBITDA",IQ_FQ,$A13,"LFR",,DE$3),IF(ISNUMBER(_xll.ciqfunctions.udf.CIQ(DE$2,"IQ_TOTAl_LOANS",IQ_FQ,$A13,"LFR",,DE$3)/_xll.ciqfunctions.udf.CIQ(DE$2,"IQ_TOTAl_DEPOSITS",IQ_FQ,$A13,"LFR",,DE$3)*100),_xll.ciqfunctions.udf.CIQ(DE$2,"IQ_TOTAl_LOANS",IQ_FQ,$A13,"LFR",,DE$3)/_xll.ciqfunctions.udf.CIQ(DE$2,"IQ_TOTAl_DEPOSITS",IQ_FQ,$A13,"LFR",,DE$3)*100,0))</f>
        <v>4.6999300000000002</v>
      </c>
      <c r="DF13" s="11">
        <f>IF(DF$4="Industrials",_xll.ciqfunctions.udf.CIQ(DF$2,"IQ_TOTAl_DEBT_EBITDA",IQ_FQ,$A13,"LFR",,DF$3),IF(ISNUMBER(_xll.ciqfunctions.udf.CIQ(DF$2,"IQ_TOTAl_LOANS",IQ_FQ,$A13,"LFR",,DF$3)/_xll.ciqfunctions.udf.CIQ(DF$2,"IQ_TOTAl_DEPOSITS",IQ_FQ,$A13,"LFR",,DF$3)*100),_xll.ciqfunctions.udf.CIQ(DF$2,"IQ_TOTAl_LOANS",IQ_FQ,$A13,"LFR",,DF$3)/_xll.ciqfunctions.udf.CIQ(DF$2,"IQ_TOTAl_DEPOSITS",IQ_FQ,$A13,"LFR",,DF$3)*100,0))</f>
        <v>0</v>
      </c>
      <c r="DG13" s="11">
        <f>IF(DG$4="Industrials",_xll.ciqfunctions.udf.CIQ(DG$2,"IQ_TOTAl_DEBT_EBITDA",IQ_FQ,$A13,"LFR",,DG$3),IF(ISNUMBER(_xll.ciqfunctions.udf.CIQ(DG$2,"IQ_TOTAl_LOANS",IQ_FQ,$A13,"LFR",,DG$3)/_xll.ciqfunctions.udf.CIQ(DG$2,"IQ_TOTAl_DEPOSITS",IQ_FQ,$A13,"LFR",,DG$3)*100),_xll.ciqfunctions.udf.CIQ(DG$2,"IQ_TOTAl_LOANS",IQ_FQ,$A13,"LFR",,DG$3)/_xll.ciqfunctions.udf.CIQ(DG$2,"IQ_TOTAl_DEPOSITS",IQ_FQ,$A13,"LFR",,DG$3)*100,0))</f>
        <v>0.97316000000000003</v>
      </c>
      <c r="DH13" s="11">
        <f>IF(DH$4="Industrials",_xll.ciqfunctions.udf.CIQ(DH$2,"IQ_TOTAl_DEBT_EBITDA",IQ_FQ,$A13,"LFR",,DH$3),IF(ISNUMBER(_xll.ciqfunctions.udf.CIQ(DH$2,"IQ_TOTAl_LOANS",IQ_FQ,$A13,"LFR",,DH$3)/_xll.ciqfunctions.udf.CIQ(DH$2,"IQ_TOTAl_DEPOSITS",IQ_FQ,$A13,"LFR",,DH$3)*100),_xll.ciqfunctions.udf.CIQ(DH$2,"IQ_TOTAl_LOANS",IQ_FQ,$A13,"LFR",,DH$3)/_xll.ciqfunctions.udf.CIQ(DH$2,"IQ_TOTAl_DEPOSITS",IQ_FQ,$A13,"LFR",,DH$3)*100,0))</f>
        <v>3.9217200000000001</v>
      </c>
      <c r="DI13" s="11">
        <f>IF(DI$4="Industrials",_xll.ciqfunctions.udf.CIQ(DI$2,"IQ_TOTAl_DEBT_EBITDA",IQ_FQ,$A13,"LFR",,DI$3),IF(ISNUMBER(_xll.ciqfunctions.udf.CIQ(DI$2,"IQ_TOTAl_LOANS",IQ_FQ,$A13,"LFR",,DI$3)/_xll.ciqfunctions.udf.CIQ(DI$2,"IQ_TOTAl_DEPOSITS",IQ_FQ,$A13,"LFR",,DI$3)*100),_xll.ciqfunctions.udf.CIQ(DI$2,"IQ_TOTAl_LOANS",IQ_FQ,$A13,"LFR",,DI$3)/_xll.ciqfunctions.udf.CIQ(DI$2,"IQ_TOTAl_DEPOSITS",IQ_FQ,$A13,"LFR",,DI$3)*100,0))</f>
        <v>1.1217999999999999</v>
      </c>
      <c r="DJ13" s="11">
        <f>IF(DJ$4="Industrials",_xll.ciqfunctions.udf.CIQ(DJ$2,"IQ_TOTAl_DEBT_EBITDA",IQ_FQ,$A13,"LFR",,DJ$3),IF(ISNUMBER(_xll.ciqfunctions.udf.CIQ(DJ$2,"IQ_TOTAl_LOANS",IQ_FQ,$A13,"LFR",,DJ$3)/_xll.ciqfunctions.udf.CIQ(DJ$2,"IQ_TOTAl_DEPOSITS",IQ_FQ,$A13,"LFR",,DJ$3)*100),_xll.ciqfunctions.udf.CIQ(DJ$2,"IQ_TOTAl_LOANS",IQ_FQ,$A13,"LFR",,DJ$3)/_xll.ciqfunctions.udf.CIQ(DJ$2,"IQ_TOTAl_DEPOSITS",IQ_FQ,$A13,"LFR",,DJ$3)*100,0))</f>
        <v>0</v>
      </c>
      <c r="DK13" s="11">
        <f>IF(DK$4="Industrials",_xll.ciqfunctions.udf.CIQ(DK$2,"IQ_TOTAl_DEBT_EBITDA",IQ_FQ,$A13,"LFR",,DK$3),IF(ISNUMBER(_xll.ciqfunctions.udf.CIQ(DK$2,"IQ_TOTAl_LOANS",IQ_FQ,$A13,"LFR",,DK$3)/_xll.ciqfunctions.udf.CIQ(DK$2,"IQ_TOTAl_DEPOSITS",IQ_FQ,$A13,"LFR",,DK$3)*100),_xll.ciqfunctions.udf.CIQ(DK$2,"IQ_TOTAl_LOANS",IQ_FQ,$A13,"LFR",,DK$3)/_xll.ciqfunctions.udf.CIQ(DK$2,"IQ_TOTAl_DEPOSITS",IQ_FQ,$A13,"LFR",,DK$3)*100,0))</f>
        <v>0</v>
      </c>
      <c r="DL13" s="11">
        <f>IF(DL$4="Industrials",_xll.ciqfunctions.udf.CIQ(DL$2,"IQ_TOTAl_DEBT_EBITDA",IQ_FQ,$A13,"LFR",,DL$3),IF(ISNUMBER(_xll.ciqfunctions.udf.CIQ(DL$2,"IQ_TOTAl_LOANS",IQ_FQ,$A13,"LFR",,DL$3)/_xll.ciqfunctions.udf.CIQ(DL$2,"IQ_TOTAl_DEPOSITS",IQ_FQ,$A13,"LFR",,DL$3)*100),_xll.ciqfunctions.udf.CIQ(DL$2,"IQ_TOTAl_LOANS",IQ_FQ,$A13,"LFR",,DL$3)/_xll.ciqfunctions.udf.CIQ(DL$2,"IQ_TOTAl_DEPOSITS",IQ_FQ,$A13,"LFR",,DL$3)*100,0))</f>
        <v>2.4847800000000002</v>
      </c>
      <c r="DM13" s="11">
        <f>IF(DM$4="Industrials",_xll.ciqfunctions.udf.CIQ(DM$2,"IQ_TOTAl_DEBT_EBITDA",IQ_FQ,$A13,"LFR",,DM$3),IF(ISNUMBER(_xll.ciqfunctions.udf.CIQ(DM$2,"IQ_TOTAl_LOANS",IQ_FQ,$A13,"LFR",,DM$3)/_xll.ciqfunctions.udf.CIQ(DM$2,"IQ_TOTAl_DEPOSITS",IQ_FQ,$A13,"LFR",,DM$3)*100),_xll.ciqfunctions.udf.CIQ(DM$2,"IQ_TOTAl_LOANS",IQ_FQ,$A13,"LFR",,DM$3)/_xll.ciqfunctions.udf.CIQ(DM$2,"IQ_TOTAl_DEPOSITS",IQ_FQ,$A13,"LFR",,DM$3)*100,0))</f>
        <v>1.75</v>
      </c>
      <c r="DN13" s="11">
        <f>IF(DN$4="Industrials",_xll.ciqfunctions.udf.CIQ(DN$2,"IQ_TOTAl_DEBT_EBITDA",IQ_FQ,$A13,"LFR",,DN$3),IF(ISNUMBER(_xll.ciqfunctions.udf.CIQ(DN$2,"IQ_TOTAl_LOANS",IQ_FQ,$A13,"LFR",,DN$3)/_xll.ciqfunctions.udf.CIQ(DN$2,"IQ_TOTAl_DEPOSITS",IQ_FQ,$A13,"LFR",,DN$3)*100),_xll.ciqfunctions.udf.CIQ(DN$2,"IQ_TOTAl_LOANS",IQ_FQ,$A13,"LFR",,DN$3)/_xll.ciqfunctions.udf.CIQ(DN$2,"IQ_TOTAl_DEPOSITS",IQ_FQ,$A13,"LFR",,DN$3)*100,0))</f>
        <v>1.28908</v>
      </c>
      <c r="DO13" s="11">
        <f>IF(DO$4="Industrials",_xll.ciqfunctions.udf.CIQ(DO$2,"IQ_TOTAl_DEBT_EBITDA",IQ_FQ,$A13,"LFR",,DO$3),IF(ISNUMBER(_xll.ciqfunctions.udf.CIQ(DO$2,"IQ_TOTAl_LOANS",IQ_FQ,$A13,"LFR",,DO$3)/_xll.ciqfunctions.udf.CIQ(DO$2,"IQ_TOTAl_DEPOSITS",IQ_FQ,$A13,"LFR",,DO$3)*100),_xll.ciqfunctions.udf.CIQ(DO$2,"IQ_TOTAl_LOANS",IQ_FQ,$A13,"LFR",,DO$3)/_xll.ciqfunctions.udf.CIQ(DO$2,"IQ_TOTAl_DEPOSITS",IQ_FQ,$A13,"LFR",,DO$3)*100,0))</f>
        <v>0.86931999999999998</v>
      </c>
      <c r="DP13" s="11">
        <f>IF(DP$4="Industrials",_xll.ciqfunctions.udf.CIQ(DP$2,"IQ_TOTAl_DEBT_EBITDA",IQ_FQ,$A13,"LFR",,DP$3),IF(ISNUMBER(_xll.ciqfunctions.udf.CIQ(DP$2,"IQ_TOTAl_LOANS",IQ_FQ,$A13,"LFR",,DP$3)/_xll.ciqfunctions.udf.CIQ(DP$2,"IQ_TOTAl_DEPOSITS",IQ_FQ,$A13,"LFR",,DP$3)*100),_xll.ciqfunctions.udf.CIQ(DP$2,"IQ_TOTAl_LOANS",IQ_FQ,$A13,"LFR",,DP$3)/_xll.ciqfunctions.udf.CIQ(DP$2,"IQ_TOTAl_DEPOSITS",IQ_FQ,$A13,"LFR",,DP$3)*100,0))</f>
        <v>2.5868899999999999</v>
      </c>
      <c r="DQ13" s="11">
        <f>IF(DQ$4="Industrials",_xll.ciqfunctions.udf.CIQ(DQ$2,"IQ_TOTAl_DEBT_EBITDA",IQ_FQ,$A13,"LFR",,DQ$3),IF(ISNUMBER(_xll.ciqfunctions.udf.CIQ(DQ$2,"IQ_TOTAl_LOANS",IQ_FQ,$A13,"LFR",,DQ$3)/_xll.ciqfunctions.udf.CIQ(DQ$2,"IQ_TOTAl_DEPOSITS",IQ_FQ,$A13,"LFR",,DQ$3)*100),_xll.ciqfunctions.udf.CIQ(DQ$2,"IQ_TOTAl_LOANS",IQ_FQ,$A13,"LFR",,DQ$3)/_xll.ciqfunctions.udf.CIQ(DQ$2,"IQ_TOTAl_DEPOSITS",IQ_FQ,$A13,"LFR",,DQ$3)*100,0))</f>
        <v>0</v>
      </c>
      <c r="DR13" s="11">
        <f>IF(DR$4="Industrials",_xll.ciqfunctions.udf.CIQ(DR$2,"IQ_TOTAl_DEBT_EBITDA",IQ_FQ,$A13,"LFR",,DR$3),IF(ISNUMBER(_xll.ciqfunctions.udf.CIQ(DR$2,"IQ_TOTAl_LOANS",IQ_FQ,$A13,"LFR",,DR$3)/_xll.ciqfunctions.udf.CIQ(DR$2,"IQ_TOTAl_DEPOSITS",IQ_FQ,$A13,"LFR",,DR$3)*100),_xll.ciqfunctions.udf.CIQ(DR$2,"IQ_TOTAl_LOANS",IQ_FQ,$A13,"LFR",,DR$3)/_xll.ciqfunctions.udf.CIQ(DR$2,"IQ_TOTAl_DEPOSITS",IQ_FQ,$A13,"LFR",,DR$3)*100,0))</f>
        <v>2.0775399999999999</v>
      </c>
      <c r="DS13" s="11">
        <f>IF(DS$4="Industrials",_xll.ciqfunctions.udf.CIQ(DS$2,"IQ_TOTAl_DEBT_EBITDA",IQ_FQ,$A13,"LFR",,DS$3),IF(ISNUMBER(_xll.ciqfunctions.udf.CIQ(DS$2,"IQ_TOTAl_LOANS",IQ_FQ,$A13,"LFR",,DS$3)/_xll.ciqfunctions.udf.CIQ(DS$2,"IQ_TOTAl_DEPOSITS",IQ_FQ,$A13,"LFR",,DS$3)*100),_xll.ciqfunctions.udf.CIQ(DS$2,"IQ_TOTAl_LOANS",IQ_FQ,$A13,"LFR",,DS$3)/_xll.ciqfunctions.udf.CIQ(DS$2,"IQ_TOTAl_DEPOSITS",IQ_FQ,$A13,"LFR",,DS$3)*100,0))</f>
        <v>0</v>
      </c>
      <c r="DT13" s="11">
        <f>IF(DT$4="Industrials",_xll.ciqfunctions.udf.CIQ(DT$2,"IQ_TOTAl_DEBT_EBITDA",IQ_FQ,$A13,"LFR",,DT$3),IF(ISNUMBER(_xll.ciqfunctions.udf.CIQ(DT$2,"IQ_TOTAl_LOANS",IQ_FQ,$A13,"LFR",,DT$3)/_xll.ciqfunctions.udf.CIQ(DT$2,"IQ_TOTAl_DEPOSITS",IQ_FQ,$A13,"LFR",,DT$3)*100),_xll.ciqfunctions.udf.CIQ(DT$2,"IQ_TOTAl_LOANS",IQ_FQ,$A13,"LFR",,DT$3)/_xll.ciqfunctions.udf.CIQ(DT$2,"IQ_TOTAl_DEPOSITS",IQ_FQ,$A13,"LFR",,DT$3)*100,0))</f>
        <v>3.0932900000000001</v>
      </c>
      <c r="DU13" s="11">
        <f>IF(DU$4="Industrials",_xll.ciqfunctions.udf.CIQ(DU$2,"IQ_TOTAl_DEBT_EBITDA",IQ_FQ,$A13,"LFR",,DU$3),IF(ISNUMBER(_xll.ciqfunctions.udf.CIQ(DU$2,"IQ_TOTAl_LOANS",IQ_FQ,$A13,"LFR",,DU$3)/_xll.ciqfunctions.udf.CIQ(DU$2,"IQ_TOTAl_DEPOSITS",IQ_FQ,$A13,"LFR",,DU$3)*100),_xll.ciqfunctions.udf.CIQ(DU$2,"IQ_TOTAl_LOANS",IQ_FQ,$A13,"LFR",,DU$3)/_xll.ciqfunctions.udf.CIQ(DU$2,"IQ_TOTAl_DEPOSITS",IQ_FQ,$A13,"LFR",,DU$3)*100,0))</f>
        <v>1.5122599999999999</v>
      </c>
      <c r="DV13" s="11">
        <f>IF(DV$4="Industrials",_xll.ciqfunctions.udf.CIQ(DV$2,"IQ_TOTAl_DEBT_EBITDA",IQ_FQ,$A13,"LFR",,DV$3),IF(ISNUMBER(_xll.ciqfunctions.udf.CIQ(DV$2,"IQ_TOTAl_LOANS",IQ_FQ,$A13,"LFR",,DV$3)/_xll.ciqfunctions.udf.CIQ(DV$2,"IQ_TOTAl_DEPOSITS",IQ_FQ,$A13,"LFR",,DV$3)*100),_xll.ciqfunctions.udf.CIQ(DV$2,"IQ_TOTAl_LOANS",IQ_FQ,$A13,"LFR",,DV$3)/_xll.ciqfunctions.udf.CIQ(DV$2,"IQ_TOTAl_DEPOSITS",IQ_FQ,$A13,"LFR",,DV$3)*100,0))</f>
        <v>0.36082999999999998</v>
      </c>
      <c r="DW13" s="11">
        <f>IF(DW$4="Industrials",_xll.ciqfunctions.udf.CIQ(DW$2,"IQ_TOTAl_DEBT_EBITDA",IQ_FQ,$A13,"LFR",,DW$3),IF(ISNUMBER(_xll.ciqfunctions.udf.CIQ(DW$2,"IQ_TOTAl_LOANS",IQ_FQ,$A13,"LFR",,DW$3)/_xll.ciqfunctions.udf.CIQ(DW$2,"IQ_TOTAl_DEPOSITS",IQ_FQ,$A13,"LFR",,DW$3)*100),_xll.ciqfunctions.udf.CIQ(DW$2,"IQ_TOTAl_LOANS",IQ_FQ,$A13,"LFR",,DW$3)/_xll.ciqfunctions.udf.CIQ(DW$2,"IQ_TOTAl_DEPOSITS",IQ_FQ,$A13,"LFR",,DW$3)*100,0))</f>
        <v>0.48715000000000003</v>
      </c>
      <c r="DX13" s="11">
        <f>IF(DX$4="Industrials",_xll.ciqfunctions.udf.CIQ(DX$2,"IQ_TOTAl_DEBT_EBITDA",IQ_FQ,$A13,"LFR",,DX$3),IF(ISNUMBER(_xll.ciqfunctions.udf.CIQ(DX$2,"IQ_TOTAl_LOANS",IQ_FQ,$A13,"LFR",,DX$3)/_xll.ciqfunctions.udf.CIQ(DX$2,"IQ_TOTAl_DEPOSITS",IQ_FQ,$A13,"LFR",,DX$3)*100),_xll.ciqfunctions.udf.CIQ(DX$2,"IQ_TOTAl_LOANS",IQ_FQ,$A13,"LFR",,DX$3)/_xll.ciqfunctions.udf.CIQ(DX$2,"IQ_TOTAl_DEPOSITS",IQ_FQ,$A13,"LFR",,DX$3)*100,0))</f>
        <v>1.07511</v>
      </c>
      <c r="DY13" s="11">
        <f>IF(DY$4="Industrials",_xll.ciqfunctions.udf.CIQ(DY$2,"IQ_TOTAl_DEBT_EBITDA",IQ_FQ,$A13,"LFR",,DY$3),IF(ISNUMBER(_xll.ciqfunctions.udf.CIQ(DY$2,"IQ_TOTAl_LOANS",IQ_FQ,$A13,"LFR",,DY$3)/_xll.ciqfunctions.udf.CIQ(DY$2,"IQ_TOTAl_DEPOSITS",IQ_FQ,$A13,"LFR",,DY$3)*100),_xll.ciqfunctions.udf.CIQ(DY$2,"IQ_TOTAl_LOANS",IQ_FQ,$A13,"LFR",,DY$3)/_xll.ciqfunctions.udf.CIQ(DY$2,"IQ_TOTAl_DEPOSITS",IQ_FQ,$A13,"LFR",,DY$3)*100,0))</f>
        <v>1.3367500000000001</v>
      </c>
      <c r="DZ13" s="11">
        <f>IF(DZ$4="Industrials",_xll.ciqfunctions.udf.CIQ(DZ$2,"IQ_TOTAl_DEBT_EBITDA",IQ_FQ,$A13,"LFR",,DZ$3),IF(ISNUMBER(_xll.ciqfunctions.udf.CIQ(DZ$2,"IQ_TOTAl_LOANS",IQ_FQ,$A13,"LFR",,DZ$3)/_xll.ciqfunctions.udf.CIQ(DZ$2,"IQ_TOTAl_DEPOSITS",IQ_FQ,$A13,"LFR",,DZ$3)*100),_xll.ciqfunctions.udf.CIQ(DZ$2,"IQ_TOTAl_LOANS",IQ_FQ,$A13,"LFR",,DZ$3)/_xll.ciqfunctions.udf.CIQ(DZ$2,"IQ_TOTAl_DEPOSITS",IQ_FQ,$A13,"LFR",,DZ$3)*100,0))</f>
        <v>2.8593299999999999</v>
      </c>
      <c r="EA13" s="11">
        <f>IF(EA$4="Industrials",_xll.ciqfunctions.udf.CIQ(EA$2,"IQ_TOTAl_DEBT_EBITDA",IQ_FQ,$A13,"LFR",,EA$3),IF(ISNUMBER(_xll.ciqfunctions.udf.CIQ(EA$2,"IQ_TOTAl_LOANS",IQ_FQ,$A13,"LFR",,EA$3)/_xll.ciqfunctions.udf.CIQ(EA$2,"IQ_TOTAl_DEPOSITS",IQ_FQ,$A13,"LFR",,EA$3)*100),_xll.ciqfunctions.udf.CIQ(EA$2,"IQ_TOTAl_LOANS",IQ_FQ,$A13,"LFR",,EA$3)/_xll.ciqfunctions.udf.CIQ(EA$2,"IQ_TOTAl_DEPOSITS",IQ_FQ,$A13,"LFR",,EA$3)*100,0))</f>
        <v>3.5093200000000002</v>
      </c>
      <c r="EB13" s="11">
        <f>IF(EB$4="Industrials",_xll.ciqfunctions.udf.CIQ(EB$2,"IQ_TOTAl_DEBT_EBITDA",IQ_FQ,$A13,"LFR",,EB$3),IF(ISNUMBER(_xll.ciqfunctions.udf.CIQ(EB$2,"IQ_TOTAl_LOANS",IQ_FQ,$A13,"LFR",,EB$3)/_xll.ciqfunctions.udf.CIQ(EB$2,"IQ_TOTAl_DEPOSITS",IQ_FQ,$A13,"LFR",,EB$3)*100),_xll.ciqfunctions.udf.CIQ(EB$2,"IQ_TOTAl_LOANS",IQ_FQ,$A13,"LFR",,EB$3)/_xll.ciqfunctions.udf.CIQ(EB$2,"IQ_TOTAl_DEPOSITS",IQ_FQ,$A13,"LFR",,EB$3)*100,0))</f>
        <v>0</v>
      </c>
      <c r="EC13" s="11">
        <f>IF(EC$4="Industrials",_xll.ciqfunctions.udf.CIQ(EC$2,"IQ_TOTAl_DEBT_EBITDA",IQ_FQ,$A13,"LFR",,EC$3),IF(ISNUMBER(_xll.ciqfunctions.udf.CIQ(EC$2,"IQ_TOTAl_LOANS",IQ_FQ,$A13,"LFR",,EC$3)/_xll.ciqfunctions.udf.CIQ(EC$2,"IQ_TOTAl_DEPOSITS",IQ_FQ,$A13,"LFR",,EC$3)*100),_xll.ciqfunctions.udf.CIQ(EC$2,"IQ_TOTAl_LOANS",IQ_FQ,$A13,"LFR",,EC$3)/_xll.ciqfunctions.udf.CIQ(EC$2,"IQ_TOTAl_DEPOSITS",IQ_FQ,$A13,"LFR",,EC$3)*100,0))</f>
        <v>0.37825999999999999</v>
      </c>
      <c r="ED13" s="11">
        <f>IF(ED$4="Industrials",_xll.ciqfunctions.udf.CIQ(ED$2,"IQ_TOTAl_DEBT_EBITDA",IQ_FQ,$A13,"LFR",,ED$3),IF(ISNUMBER(_xll.ciqfunctions.udf.CIQ(ED$2,"IQ_TOTAl_LOANS",IQ_FQ,$A13,"LFR",,ED$3)/_xll.ciqfunctions.udf.CIQ(ED$2,"IQ_TOTAl_DEPOSITS",IQ_FQ,$A13,"LFR",,ED$3)*100),_xll.ciqfunctions.udf.CIQ(ED$2,"IQ_TOTAl_LOANS",IQ_FQ,$A13,"LFR",,ED$3)/_xll.ciqfunctions.udf.CIQ(ED$2,"IQ_TOTAl_DEPOSITS",IQ_FQ,$A13,"LFR",,ED$3)*100,0))</f>
        <v>0.94449000000000005</v>
      </c>
      <c r="EE13" s="11">
        <f>IF(EE$4="Industrials",_xll.ciqfunctions.udf.CIQ(EE$2,"IQ_TOTAl_DEBT_EBITDA",IQ_FQ,$A13,"LFR",,EE$3),IF(ISNUMBER(_xll.ciqfunctions.udf.CIQ(EE$2,"IQ_TOTAl_LOANS",IQ_FQ,$A13,"LFR",,EE$3)/_xll.ciqfunctions.udf.CIQ(EE$2,"IQ_TOTAl_DEPOSITS",IQ_FQ,$A13,"LFR",,EE$3)*100),_xll.ciqfunctions.udf.CIQ(EE$2,"IQ_TOTAl_LOANS",IQ_FQ,$A13,"LFR",,EE$3)/_xll.ciqfunctions.udf.CIQ(EE$2,"IQ_TOTAl_DEPOSITS",IQ_FQ,$A13,"LFR",,EE$3)*100,0))</f>
        <v>0.74834000000000001</v>
      </c>
      <c r="EF13" s="11">
        <f>IF(EF$4="Industrials",_xll.ciqfunctions.udf.CIQ(EF$2,"IQ_TOTAl_DEBT_EBITDA",IQ_FQ,$A13,"LFR",,EF$3),IF(ISNUMBER(_xll.ciqfunctions.udf.CIQ(EF$2,"IQ_TOTAl_LOANS",IQ_FQ,$A13,"LFR",,EF$3)/_xll.ciqfunctions.udf.CIQ(EF$2,"IQ_TOTAl_DEPOSITS",IQ_FQ,$A13,"LFR",,EF$3)*100),_xll.ciqfunctions.udf.CIQ(EF$2,"IQ_TOTAl_LOANS",IQ_FQ,$A13,"LFR",,EF$3)/_xll.ciqfunctions.udf.CIQ(EF$2,"IQ_TOTAl_DEPOSITS",IQ_FQ,$A13,"LFR",,EF$3)*100,0))</f>
        <v>0.68706999999999996</v>
      </c>
      <c r="EG13" s="11">
        <f>IF(EG$4="Industrials",_xll.ciqfunctions.udf.CIQ(EG$2,"IQ_TOTAl_DEBT_EBITDA",IQ_FQ,$A13,"LFR",,EG$3),IF(ISNUMBER(_xll.ciqfunctions.udf.CIQ(EG$2,"IQ_TOTAl_LOANS",IQ_FQ,$A13,"LFR",,EG$3)/_xll.ciqfunctions.udf.CIQ(EG$2,"IQ_TOTAl_DEPOSITS",IQ_FQ,$A13,"LFR",,EG$3)*100),_xll.ciqfunctions.udf.CIQ(EG$2,"IQ_TOTAl_LOANS",IQ_FQ,$A13,"LFR",,EG$3)/_xll.ciqfunctions.udf.CIQ(EG$2,"IQ_TOTAl_DEPOSITS",IQ_FQ,$A13,"LFR",,EG$3)*100,0))</f>
        <v>4.3568300000000004</v>
      </c>
      <c r="EH13" s="11">
        <f>IF(EH$4="Industrials",_xll.ciqfunctions.udf.CIQ(EH$2,"IQ_TOTAl_DEBT_EBITDA",IQ_FQ,$A13,"LFR",,EH$3),IF(ISNUMBER(_xll.ciqfunctions.udf.CIQ(EH$2,"IQ_TOTAl_LOANS",IQ_FQ,$A13,"LFR",,EH$3)/_xll.ciqfunctions.udf.CIQ(EH$2,"IQ_TOTAl_DEPOSITS",IQ_FQ,$A13,"LFR",,EH$3)*100),_xll.ciqfunctions.udf.CIQ(EH$2,"IQ_TOTAl_LOANS",IQ_FQ,$A13,"LFR",,EH$3)/_xll.ciqfunctions.udf.CIQ(EH$2,"IQ_TOTAl_DEPOSITS",IQ_FQ,$A13,"LFR",,EH$3)*100,0))</f>
        <v>0</v>
      </c>
      <c r="EI13" s="11">
        <f>IF(EI$4="Industrials",_xll.ciqfunctions.udf.CIQ(EI$2,"IQ_TOTAl_DEBT_EBITDA",IQ_FQ,$A13,"LFR",,EI$3),IF(ISNUMBER(_xll.ciqfunctions.udf.CIQ(EI$2,"IQ_TOTAl_LOANS",IQ_FQ,$A13,"LFR",,EI$3)/_xll.ciqfunctions.udf.CIQ(EI$2,"IQ_TOTAl_DEPOSITS",IQ_FQ,$A13,"LFR",,EI$3)*100),_xll.ciqfunctions.udf.CIQ(EI$2,"IQ_TOTAl_LOANS",IQ_FQ,$A13,"LFR",,EI$3)/_xll.ciqfunctions.udf.CIQ(EI$2,"IQ_TOTAl_DEPOSITS",IQ_FQ,$A13,"LFR",,EI$3)*100,0))</f>
        <v>0</v>
      </c>
      <c r="EJ13" s="11">
        <f>IF(EJ$4="Industrials",_xll.ciqfunctions.udf.CIQ(EJ$2,"IQ_TOTAl_DEBT_EBITDA",IQ_FQ,$A13,"LFR",,EJ$3),IF(ISNUMBER(_xll.ciqfunctions.udf.CIQ(EJ$2,"IQ_TOTAl_LOANS",IQ_FQ,$A13,"LFR",,EJ$3)/_xll.ciqfunctions.udf.CIQ(EJ$2,"IQ_TOTAl_DEPOSITS",IQ_FQ,$A13,"LFR",,EJ$3)*100),_xll.ciqfunctions.udf.CIQ(EJ$2,"IQ_TOTAl_LOANS",IQ_FQ,$A13,"LFR",,EJ$3)/_xll.ciqfunctions.udf.CIQ(EJ$2,"IQ_TOTAl_DEPOSITS",IQ_FQ,$A13,"LFR",,EJ$3)*100,0))</f>
        <v>1.0007900000000001</v>
      </c>
      <c r="EK13" s="11">
        <f>IF(EK$4="Industrials",_xll.ciqfunctions.udf.CIQ(EK$2,"IQ_TOTAl_DEBT_EBITDA",IQ_FQ,$A13,"LFR",,EK$3),IF(ISNUMBER(_xll.ciqfunctions.udf.CIQ(EK$2,"IQ_TOTAl_LOANS",IQ_FQ,$A13,"LFR",,EK$3)/_xll.ciqfunctions.udf.CIQ(EK$2,"IQ_TOTAl_DEPOSITS",IQ_FQ,$A13,"LFR",,EK$3)*100),_xll.ciqfunctions.udf.CIQ(EK$2,"IQ_TOTAl_LOANS",IQ_FQ,$A13,"LFR",,EK$3)/_xll.ciqfunctions.udf.CIQ(EK$2,"IQ_TOTAl_DEPOSITS",IQ_FQ,$A13,"LFR",,EK$3)*100,0))</f>
        <v>4.0703800000000001</v>
      </c>
      <c r="EL13" s="11">
        <f>IF(EL$4="Industrials",_xll.ciqfunctions.udf.CIQ(EL$2,"IQ_TOTAl_DEBT_EBITDA",IQ_FQ,$A13,"LFR",,EL$3),IF(ISNUMBER(_xll.ciqfunctions.udf.CIQ(EL$2,"IQ_TOTAl_LOANS",IQ_FQ,$A13,"LFR",,EL$3)/_xll.ciqfunctions.udf.CIQ(EL$2,"IQ_TOTAl_DEPOSITS",IQ_FQ,$A13,"LFR",,EL$3)*100),_xll.ciqfunctions.udf.CIQ(EL$2,"IQ_TOTAl_LOANS",IQ_FQ,$A13,"LFR",,EL$3)/_xll.ciqfunctions.udf.CIQ(EL$2,"IQ_TOTAl_DEPOSITS",IQ_FQ,$A13,"LFR",,EL$3)*100,0))</f>
        <v>0.94328999999999996</v>
      </c>
      <c r="EM13" s="11">
        <f>IF(EM$4="Industrials",_xll.ciqfunctions.udf.CIQ(EM$2,"IQ_TOTAl_DEBT_EBITDA",IQ_FQ,$A13,"LFR",,EM$3),IF(ISNUMBER(_xll.ciqfunctions.udf.CIQ(EM$2,"IQ_TOTAl_LOANS",IQ_FQ,$A13,"LFR",,EM$3)/_xll.ciqfunctions.udf.CIQ(EM$2,"IQ_TOTAl_DEPOSITS",IQ_FQ,$A13,"LFR",,EM$3)*100),_xll.ciqfunctions.udf.CIQ(EM$2,"IQ_TOTAl_LOANS",IQ_FQ,$A13,"LFR",,EM$3)/_xll.ciqfunctions.udf.CIQ(EM$2,"IQ_TOTAl_DEPOSITS",IQ_FQ,$A13,"LFR",,EM$3)*100,0))</f>
        <v>4.0056399999999996</v>
      </c>
      <c r="EN13" s="11">
        <f>IF(EN$4="Industrials",_xll.ciqfunctions.udf.CIQ(EN$2,"IQ_TOTAl_DEBT_EBITDA",IQ_FQ,$A13,"LFR",,EN$3),IF(ISNUMBER(_xll.ciqfunctions.udf.CIQ(EN$2,"IQ_TOTAl_LOANS",IQ_FQ,$A13,"LFR",,EN$3)/_xll.ciqfunctions.udf.CIQ(EN$2,"IQ_TOTAl_DEPOSITS",IQ_FQ,$A13,"LFR",,EN$3)*100),_xll.ciqfunctions.udf.CIQ(EN$2,"IQ_TOTAl_LOANS",IQ_FQ,$A13,"LFR",,EN$3)/_xll.ciqfunctions.udf.CIQ(EN$2,"IQ_TOTAl_DEPOSITS",IQ_FQ,$A13,"LFR",,EN$3)*100,0))</f>
        <v>0</v>
      </c>
      <c r="EO13" s="11">
        <f>IF(EO$4="Industrials",_xll.ciqfunctions.udf.CIQ(EO$2,"IQ_TOTAl_DEBT_EBITDA",IQ_FQ,$A13,"LFR",,EO$3),IF(ISNUMBER(_xll.ciqfunctions.udf.CIQ(EO$2,"IQ_TOTAl_LOANS",IQ_FQ,$A13,"LFR",,EO$3)/_xll.ciqfunctions.udf.CIQ(EO$2,"IQ_TOTAl_DEPOSITS",IQ_FQ,$A13,"LFR",,EO$3)*100),_xll.ciqfunctions.udf.CIQ(EO$2,"IQ_TOTAl_LOANS",IQ_FQ,$A13,"LFR",,EO$3)/_xll.ciqfunctions.udf.CIQ(EO$2,"IQ_TOTAl_DEPOSITS",IQ_FQ,$A13,"LFR",,EO$3)*100,0))</f>
        <v>2.4558300000000002</v>
      </c>
      <c r="EP13" s="11">
        <f>IF(EP$4="Industrials",_xll.ciqfunctions.udf.CIQ(EP$2,"IQ_TOTAl_DEBT_EBITDA",IQ_FQ,$A13,"LFR",,EP$3),IF(ISNUMBER(_xll.ciqfunctions.udf.CIQ(EP$2,"IQ_TOTAl_LOANS",IQ_FQ,$A13,"LFR",,EP$3)/_xll.ciqfunctions.udf.CIQ(EP$2,"IQ_TOTAl_DEPOSITS",IQ_FQ,$A13,"LFR",,EP$3)*100),_xll.ciqfunctions.udf.CIQ(EP$2,"IQ_TOTAl_LOANS",IQ_FQ,$A13,"LFR",,EP$3)/_xll.ciqfunctions.udf.CIQ(EP$2,"IQ_TOTAl_DEPOSITS",IQ_FQ,$A13,"LFR",,EP$3)*100,0))</f>
        <v>1.85226</v>
      </c>
      <c r="EQ13" s="11">
        <f>IF(EQ$4="Industrials",_xll.ciqfunctions.udf.CIQ(EQ$2,"IQ_TOTAl_DEBT_EBITDA",IQ_FQ,$A13,"LFR",,EQ$3),IF(ISNUMBER(_xll.ciqfunctions.udf.CIQ(EQ$2,"IQ_TOTAl_LOANS",IQ_FQ,$A13,"LFR",,EQ$3)/_xll.ciqfunctions.udf.CIQ(EQ$2,"IQ_TOTAl_DEPOSITS",IQ_FQ,$A13,"LFR",,EQ$3)*100),_xll.ciqfunctions.udf.CIQ(EQ$2,"IQ_TOTAl_LOANS",IQ_FQ,$A13,"LFR",,EQ$3)/_xll.ciqfunctions.udf.CIQ(EQ$2,"IQ_TOTAl_DEPOSITS",IQ_FQ,$A13,"LFR",,EQ$3)*100,0))</f>
        <v>0</v>
      </c>
      <c r="ER13" s="11">
        <f>IF(ER$4="Industrials",_xll.ciqfunctions.udf.CIQ(ER$2,"IQ_TOTAl_DEBT_EBITDA",IQ_FQ,$A13,"LFR",,ER$3),IF(ISNUMBER(_xll.ciqfunctions.udf.CIQ(ER$2,"IQ_TOTAl_LOANS",IQ_FQ,$A13,"LFR",,ER$3)/_xll.ciqfunctions.udf.CIQ(ER$2,"IQ_TOTAl_DEPOSITS",IQ_FQ,$A13,"LFR",,ER$3)*100),_xll.ciqfunctions.udf.CIQ(ER$2,"IQ_TOTAl_LOANS",IQ_FQ,$A13,"LFR",,ER$3)/_xll.ciqfunctions.udf.CIQ(ER$2,"IQ_TOTAl_DEPOSITS",IQ_FQ,$A13,"LFR",,ER$3)*100,0))</f>
        <v>0</v>
      </c>
      <c r="ES13" s="11">
        <f>IF(ES$4="Industrials",_xll.ciqfunctions.udf.CIQ(ES$2,"IQ_TOTAl_DEBT_EBITDA",IQ_FQ,$A13,"LFR",,ES$3),IF(ISNUMBER(_xll.ciqfunctions.udf.CIQ(ES$2,"IQ_TOTAl_LOANS",IQ_FQ,$A13,"LFR",,ES$3)/_xll.ciqfunctions.udf.CIQ(ES$2,"IQ_TOTAl_DEPOSITS",IQ_FQ,$A13,"LFR",,ES$3)*100),_xll.ciqfunctions.udf.CIQ(ES$2,"IQ_TOTAl_LOANS",IQ_FQ,$A13,"LFR",,ES$3)/_xll.ciqfunctions.udf.CIQ(ES$2,"IQ_TOTAl_DEPOSITS",IQ_FQ,$A13,"LFR",,ES$3)*100,0))</f>
        <v>1.5940000000000001</v>
      </c>
      <c r="ET13" s="11">
        <f>IF(ET$4="Industrials",_xll.ciqfunctions.udf.CIQ(ET$2,"IQ_TOTAl_DEBT_EBITDA",IQ_FQ,$A13,"LFR",,ET$3),IF(ISNUMBER(_xll.ciqfunctions.udf.CIQ(ET$2,"IQ_TOTAl_LOANS",IQ_FQ,$A13,"LFR",,ET$3)/_xll.ciqfunctions.udf.CIQ(ET$2,"IQ_TOTAl_DEPOSITS",IQ_FQ,$A13,"LFR",,ET$3)*100),_xll.ciqfunctions.udf.CIQ(ET$2,"IQ_TOTAl_LOANS",IQ_FQ,$A13,"LFR",,ET$3)/_xll.ciqfunctions.udf.CIQ(ET$2,"IQ_TOTAl_DEPOSITS",IQ_FQ,$A13,"LFR",,ET$3)*100,0))</f>
        <v>1.84524</v>
      </c>
      <c r="EU13" s="11">
        <f>IF(EU$4="Industrials",_xll.ciqfunctions.udf.CIQ(EU$2,"IQ_TOTAl_DEBT_EBITDA",IQ_FQ,$A13,"LFR",,EU$3),IF(ISNUMBER(_xll.ciqfunctions.udf.CIQ(EU$2,"IQ_TOTAl_LOANS",IQ_FQ,$A13,"LFR",,EU$3)/_xll.ciqfunctions.udf.CIQ(EU$2,"IQ_TOTAl_DEPOSITS",IQ_FQ,$A13,"LFR",,EU$3)*100),_xll.ciqfunctions.udf.CIQ(EU$2,"IQ_TOTAl_LOANS",IQ_FQ,$A13,"LFR",,EU$3)/_xll.ciqfunctions.udf.CIQ(EU$2,"IQ_TOTAl_DEPOSITS",IQ_FQ,$A13,"LFR",,EU$3)*100,0))</f>
        <v>1.29762</v>
      </c>
      <c r="EV13" s="11">
        <f>IF(EV$4="Industrials",_xll.ciqfunctions.udf.CIQ(EV$2,"IQ_TOTAl_DEBT_EBITDA",IQ_FQ,$A13,"LFR",,EV$3),IF(ISNUMBER(_xll.ciqfunctions.udf.CIQ(EV$2,"IQ_TOTAl_LOANS",IQ_FQ,$A13,"LFR",,EV$3)/_xll.ciqfunctions.udf.CIQ(EV$2,"IQ_TOTAl_DEPOSITS",IQ_FQ,$A13,"LFR",,EV$3)*100),_xll.ciqfunctions.udf.CIQ(EV$2,"IQ_TOTAl_LOANS",IQ_FQ,$A13,"LFR",,EV$3)/_xll.ciqfunctions.udf.CIQ(EV$2,"IQ_TOTAl_DEPOSITS",IQ_FQ,$A13,"LFR",,EV$3)*100,0))</f>
        <v>0</v>
      </c>
      <c r="EW13" s="11">
        <f>IF(EW$4="Industrials",_xll.ciqfunctions.udf.CIQ(EW$2,"IQ_TOTAl_DEBT_EBITDA",IQ_FQ,$A13,"LFR",,EW$3),IF(ISNUMBER(_xll.ciqfunctions.udf.CIQ(EW$2,"IQ_TOTAl_LOANS",IQ_FQ,$A13,"LFR",,EW$3)/_xll.ciqfunctions.udf.CIQ(EW$2,"IQ_TOTAl_DEPOSITS",IQ_FQ,$A13,"LFR",,EW$3)*100),_xll.ciqfunctions.udf.CIQ(EW$2,"IQ_TOTAl_LOANS",IQ_FQ,$A13,"LFR",,EW$3)/_xll.ciqfunctions.udf.CIQ(EW$2,"IQ_TOTAl_DEPOSITS",IQ_FQ,$A13,"LFR",,EW$3)*100,0))</f>
        <v>0.54756000000000005</v>
      </c>
      <c r="EX13" s="11">
        <f>IF(EX$4="Industrials",_xll.ciqfunctions.udf.CIQ(EX$2,"IQ_TOTAl_DEBT_EBITDA",IQ_FQ,$A13,"LFR",,EX$3),IF(ISNUMBER(_xll.ciqfunctions.udf.CIQ(EX$2,"IQ_TOTAl_LOANS",IQ_FQ,$A13,"LFR",,EX$3)/_xll.ciqfunctions.udf.CIQ(EX$2,"IQ_TOTAl_DEPOSITS",IQ_FQ,$A13,"LFR",,EX$3)*100),_xll.ciqfunctions.udf.CIQ(EX$2,"IQ_TOTAl_LOANS",IQ_FQ,$A13,"LFR",,EX$3)/_xll.ciqfunctions.udf.CIQ(EX$2,"IQ_TOTAl_DEPOSITS",IQ_FQ,$A13,"LFR",,EX$3)*100,0))</f>
        <v>2.1903899999999998</v>
      </c>
      <c r="EY13" s="11">
        <f>IF(EY$4="Industrials",_xll.ciqfunctions.udf.CIQ(EY$2,"IQ_TOTAl_DEBT_EBITDA",IQ_FQ,$A13,"LFR",,EY$3),IF(ISNUMBER(_xll.ciqfunctions.udf.CIQ(EY$2,"IQ_TOTAl_LOANS",IQ_FQ,$A13,"LFR",,EY$3)/_xll.ciqfunctions.udf.CIQ(EY$2,"IQ_TOTAl_DEPOSITS",IQ_FQ,$A13,"LFR",,EY$3)*100),_xll.ciqfunctions.udf.CIQ(EY$2,"IQ_TOTAl_LOANS",IQ_FQ,$A13,"LFR",,EY$3)/_xll.ciqfunctions.udf.CIQ(EY$2,"IQ_TOTAl_DEPOSITS",IQ_FQ,$A13,"LFR",,EY$3)*100,0))</f>
        <v>0</v>
      </c>
      <c r="EZ13" s="11">
        <f>IF(EZ$4="Industrials",_xll.ciqfunctions.udf.CIQ(EZ$2,"IQ_TOTAl_DEBT_EBITDA",IQ_FQ,$A13,"LFR",,EZ$3),IF(ISNUMBER(_xll.ciqfunctions.udf.CIQ(EZ$2,"IQ_TOTAl_LOANS",IQ_FQ,$A13,"LFR",,EZ$3)/_xll.ciqfunctions.udf.CIQ(EZ$2,"IQ_TOTAl_DEPOSITS",IQ_FQ,$A13,"LFR",,EZ$3)*100),_xll.ciqfunctions.udf.CIQ(EZ$2,"IQ_TOTAl_LOANS",IQ_FQ,$A13,"LFR",,EZ$3)/_xll.ciqfunctions.udf.CIQ(EZ$2,"IQ_TOTAl_DEPOSITS",IQ_FQ,$A13,"LFR",,EZ$3)*100,0))</f>
        <v>0</v>
      </c>
      <c r="FA13" s="11">
        <f>IF(FA$4="Industrials",_xll.ciqfunctions.udf.CIQ(FA$2,"IQ_TOTAl_DEBT_EBITDA",IQ_FQ,$A13,"LFR",,FA$3),IF(ISNUMBER(_xll.ciqfunctions.udf.CIQ(FA$2,"IQ_TOTAl_LOANS",IQ_FQ,$A13,"LFR",,FA$3)/_xll.ciqfunctions.udf.CIQ(FA$2,"IQ_TOTAl_DEPOSITS",IQ_FQ,$A13,"LFR",,FA$3)*100),_xll.ciqfunctions.udf.CIQ(FA$2,"IQ_TOTAl_LOANS",IQ_FQ,$A13,"LFR",,FA$3)/_xll.ciqfunctions.udf.CIQ(FA$2,"IQ_TOTAl_DEPOSITS",IQ_FQ,$A13,"LFR",,FA$3)*100,0))</f>
        <v>0.90490999999999999</v>
      </c>
      <c r="FB13" s="11">
        <f>IF(FB$4="Industrials",_xll.ciqfunctions.udf.CIQ(FB$2,"IQ_TOTAl_DEBT_EBITDA",IQ_FQ,$A13,"LFR",,FB$3),IF(ISNUMBER(_xll.ciqfunctions.udf.CIQ(FB$2,"IQ_TOTAl_LOANS",IQ_FQ,$A13,"LFR",,FB$3)/_xll.ciqfunctions.udf.CIQ(FB$2,"IQ_TOTAl_DEPOSITS",IQ_FQ,$A13,"LFR",,FB$3)*100),_xll.ciqfunctions.udf.CIQ(FB$2,"IQ_TOTAl_LOANS",IQ_FQ,$A13,"LFR",,FB$3)/_xll.ciqfunctions.udf.CIQ(FB$2,"IQ_TOTAl_DEPOSITS",IQ_FQ,$A13,"LFR",,FB$3)*100,0))</f>
        <v>0.71150000000000002</v>
      </c>
      <c r="FC13" s="11">
        <f>IF(FC$4="Industrials",_xll.ciqfunctions.udf.CIQ(FC$2,"IQ_TOTAl_DEBT_EBITDA",IQ_FQ,$A13,"LFR",,FC$3),IF(ISNUMBER(_xll.ciqfunctions.udf.CIQ(FC$2,"IQ_TOTAl_LOANS",IQ_FQ,$A13,"LFR",,FC$3)/_xll.ciqfunctions.udf.CIQ(FC$2,"IQ_TOTAl_DEPOSITS",IQ_FQ,$A13,"LFR",,FC$3)*100),_xll.ciqfunctions.udf.CIQ(FC$2,"IQ_TOTAl_LOANS",IQ_FQ,$A13,"LFR",,FC$3)/_xll.ciqfunctions.udf.CIQ(FC$2,"IQ_TOTAl_DEPOSITS",IQ_FQ,$A13,"LFR",,FC$3)*100,0))</f>
        <v>0.88943000000000005</v>
      </c>
      <c r="FD13" s="11">
        <f>IF(FD$4="Industrials",_xll.ciqfunctions.udf.CIQ(FD$2,"IQ_TOTAl_DEBT_EBITDA",IQ_FQ,$A13,"LFR",,FD$3),IF(ISNUMBER(_xll.ciqfunctions.udf.CIQ(FD$2,"IQ_TOTAl_LOANS",IQ_FQ,$A13,"LFR",,FD$3)/_xll.ciqfunctions.udf.CIQ(FD$2,"IQ_TOTAl_DEPOSITS",IQ_FQ,$A13,"LFR",,FD$3)*100),_xll.ciqfunctions.udf.CIQ(FD$2,"IQ_TOTAl_LOANS",IQ_FQ,$A13,"LFR",,FD$3)/_xll.ciqfunctions.udf.CIQ(FD$2,"IQ_TOTAl_DEPOSITS",IQ_FQ,$A13,"LFR",,FD$3)*100,0))</f>
        <v>0.42884</v>
      </c>
      <c r="FE13" s="11">
        <f>IF(FE$4="Industrials",_xll.ciqfunctions.udf.CIQ(FE$2,"IQ_TOTAl_DEBT_EBITDA",IQ_FQ,$A13,"LFR",,FE$3),IF(ISNUMBER(_xll.ciqfunctions.udf.CIQ(FE$2,"IQ_TOTAl_LOANS",IQ_FQ,$A13,"LFR",,FE$3)/_xll.ciqfunctions.udf.CIQ(FE$2,"IQ_TOTAl_DEPOSITS",IQ_FQ,$A13,"LFR",,FE$3)*100),_xll.ciqfunctions.udf.CIQ(FE$2,"IQ_TOTAl_LOANS",IQ_FQ,$A13,"LFR",,FE$3)/_xll.ciqfunctions.udf.CIQ(FE$2,"IQ_TOTAl_DEPOSITS",IQ_FQ,$A13,"LFR",,FE$3)*100,0))</f>
        <v>2.9038900000000001</v>
      </c>
      <c r="FF13" s="11">
        <f>IF(FF$4="Industrials",_xll.ciqfunctions.udf.CIQ(FF$2,"IQ_TOTAl_DEBT_EBITDA",IQ_FQ,$A13,"LFR",,FF$3),IF(ISNUMBER(_xll.ciqfunctions.udf.CIQ(FF$2,"IQ_TOTAl_LOANS",IQ_FQ,$A13,"LFR",,FF$3)/_xll.ciqfunctions.udf.CIQ(FF$2,"IQ_TOTAl_DEPOSITS",IQ_FQ,$A13,"LFR",,FF$3)*100),_xll.ciqfunctions.udf.CIQ(FF$2,"IQ_TOTAl_LOANS",IQ_FQ,$A13,"LFR",,FF$3)/_xll.ciqfunctions.udf.CIQ(FF$2,"IQ_TOTAl_DEPOSITS",IQ_FQ,$A13,"LFR",,FF$3)*100,0))</f>
        <v>1.3769100000000001</v>
      </c>
      <c r="FG13" s="11">
        <f>IF(FG$4="Industrials",_xll.ciqfunctions.udf.CIQ(FG$2,"IQ_TOTAl_DEBT_EBITDA",IQ_FQ,$A13,"LFR",,FG$3),IF(ISNUMBER(_xll.ciqfunctions.udf.CIQ(FG$2,"IQ_TOTAl_LOANS",IQ_FQ,$A13,"LFR",,FG$3)/_xll.ciqfunctions.udf.CIQ(FG$2,"IQ_TOTAl_DEPOSITS",IQ_FQ,$A13,"LFR",,FG$3)*100),_xll.ciqfunctions.udf.CIQ(FG$2,"IQ_TOTAl_LOANS",IQ_FQ,$A13,"LFR",,FG$3)/_xll.ciqfunctions.udf.CIQ(FG$2,"IQ_TOTAl_DEPOSITS",IQ_FQ,$A13,"LFR",,FG$3)*100,0))</f>
        <v>4.8723599999999996</v>
      </c>
      <c r="FH13" s="11">
        <f>IF(FH$4="Industrials",_xll.ciqfunctions.udf.CIQ(FH$2,"IQ_TOTAl_DEBT_EBITDA",IQ_FQ,$A13,"LFR",,FH$3),IF(ISNUMBER(_xll.ciqfunctions.udf.CIQ(FH$2,"IQ_TOTAl_LOANS",IQ_FQ,$A13,"LFR",,FH$3)/_xll.ciqfunctions.udf.CIQ(FH$2,"IQ_TOTAl_DEPOSITS",IQ_FQ,$A13,"LFR",,FH$3)*100),_xll.ciqfunctions.udf.CIQ(FH$2,"IQ_TOTAl_LOANS",IQ_FQ,$A13,"LFR",,FH$3)/_xll.ciqfunctions.udf.CIQ(FH$2,"IQ_TOTAl_DEPOSITS",IQ_FQ,$A13,"LFR",,FH$3)*100,0))</f>
        <v>0.72097</v>
      </c>
      <c r="FI13" s="11">
        <f>IF(FI$4="Industrials",_xll.ciqfunctions.udf.CIQ(FI$2,"IQ_TOTAl_DEBT_EBITDA",IQ_FQ,$A13,"LFR",,FI$3),IF(ISNUMBER(_xll.ciqfunctions.udf.CIQ(FI$2,"IQ_TOTAl_LOANS",IQ_FQ,$A13,"LFR",,FI$3)/_xll.ciqfunctions.udf.CIQ(FI$2,"IQ_TOTAl_DEPOSITS",IQ_FQ,$A13,"LFR",,FI$3)*100),_xll.ciqfunctions.udf.CIQ(FI$2,"IQ_TOTAl_LOANS",IQ_FQ,$A13,"LFR",,FI$3)/_xll.ciqfunctions.udf.CIQ(FI$2,"IQ_TOTAl_DEPOSITS",IQ_FQ,$A13,"LFR",,FI$3)*100,0))</f>
        <v>0</v>
      </c>
      <c r="FJ13" s="11">
        <f>IF(FJ$4="Industrials",_xll.ciqfunctions.udf.CIQ(FJ$2,"IQ_TOTAl_DEBT_EBITDA",IQ_FQ,$A13,"LFR",,FJ$3),IF(ISNUMBER(_xll.ciqfunctions.udf.CIQ(FJ$2,"IQ_TOTAl_LOANS",IQ_FQ,$A13,"LFR",,FJ$3)/_xll.ciqfunctions.udf.CIQ(FJ$2,"IQ_TOTAl_DEPOSITS",IQ_FQ,$A13,"LFR",,FJ$3)*100),_xll.ciqfunctions.udf.CIQ(FJ$2,"IQ_TOTAl_LOANS",IQ_FQ,$A13,"LFR",,FJ$3)/_xll.ciqfunctions.udf.CIQ(FJ$2,"IQ_TOTAl_DEPOSITS",IQ_FQ,$A13,"LFR",,FJ$3)*100,0))</f>
        <v>0</v>
      </c>
      <c r="FK13" s="11">
        <f>IF(FK$4="Industrials",_xll.ciqfunctions.udf.CIQ(FK$2,"IQ_TOTAl_DEBT_EBITDA",IQ_FQ,$A13,"LFR",,FK$3),IF(ISNUMBER(_xll.ciqfunctions.udf.CIQ(FK$2,"IQ_TOTAl_LOANS",IQ_FQ,$A13,"LFR",,FK$3)/_xll.ciqfunctions.udf.CIQ(FK$2,"IQ_TOTAl_DEPOSITS",IQ_FQ,$A13,"LFR",,FK$3)*100),_xll.ciqfunctions.udf.CIQ(FK$2,"IQ_TOTAl_LOANS",IQ_FQ,$A13,"LFR",,FK$3)/_xll.ciqfunctions.udf.CIQ(FK$2,"IQ_TOTAl_DEPOSITS",IQ_FQ,$A13,"LFR",,FK$3)*100,0))</f>
        <v>0</v>
      </c>
      <c r="FL13" s="11">
        <f>IF(FL$4="Industrials",_xll.ciqfunctions.udf.CIQ(FL$2,"IQ_TOTAl_DEBT_EBITDA",IQ_FQ,$A13,"LFR",,FL$3),IF(ISNUMBER(_xll.ciqfunctions.udf.CIQ(FL$2,"IQ_TOTAl_LOANS",IQ_FQ,$A13,"LFR",,FL$3)/_xll.ciqfunctions.udf.CIQ(FL$2,"IQ_TOTAl_DEPOSITS",IQ_FQ,$A13,"LFR",,FL$3)*100),_xll.ciqfunctions.udf.CIQ(FL$2,"IQ_TOTAl_LOANS",IQ_FQ,$A13,"LFR",,FL$3)/_xll.ciqfunctions.udf.CIQ(FL$2,"IQ_TOTAl_DEPOSITS",IQ_FQ,$A13,"LFR",,FL$3)*100,0))</f>
        <v>0.33587</v>
      </c>
      <c r="FM13" s="11">
        <f>IF(FM$4="Industrials",_xll.ciqfunctions.udf.CIQ(FM$2,"IQ_TOTAl_DEBT_EBITDA",IQ_FQ,$A13,"LFR",,FM$3),IF(ISNUMBER(_xll.ciqfunctions.udf.CIQ(FM$2,"IQ_TOTAl_LOANS",IQ_FQ,$A13,"LFR",,FM$3)/_xll.ciqfunctions.udf.CIQ(FM$2,"IQ_TOTAl_DEPOSITS",IQ_FQ,$A13,"LFR",,FM$3)*100),_xll.ciqfunctions.udf.CIQ(FM$2,"IQ_TOTAl_LOANS",IQ_FQ,$A13,"LFR",,FM$3)/_xll.ciqfunctions.udf.CIQ(FM$2,"IQ_TOTAl_DEPOSITS",IQ_FQ,$A13,"LFR",,FM$3)*100,0))</f>
        <v>0</v>
      </c>
      <c r="FN13" s="11">
        <f>IF(FN$4="Industrials",_xll.ciqfunctions.udf.CIQ(FN$2,"IQ_TOTAl_DEBT_EBITDA",IQ_FQ,$A13,"LFR",,FN$3),IF(ISNUMBER(_xll.ciqfunctions.udf.CIQ(FN$2,"IQ_TOTAl_LOANS",IQ_FQ,$A13,"LFR",,FN$3)/_xll.ciqfunctions.udf.CIQ(FN$2,"IQ_TOTAl_DEPOSITS",IQ_FQ,$A13,"LFR",,FN$3)*100),_xll.ciqfunctions.udf.CIQ(FN$2,"IQ_TOTAl_LOANS",IQ_FQ,$A13,"LFR",,FN$3)/_xll.ciqfunctions.udf.CIQ(FN$2,"IQ_TOTAl_DEPOSITS",IQ_FQ,$A13,"LFR",,FN$3)*100,0))</f>
        <v>0.63641000000000003</v>
      </c>
      <c r="FO13" s="11">
        <f>IF(FO$4="Industrials",_xll.ciqfunctions.udf.CIQ(FO$2,"IQ_TOTAl_DEBT_EBITDA",IQ_FQ,$A13,"LFR",,FO$3),IF(ISNUMBER(_xll.ciqfunctions.udf.CIQ(FO$2,"IQ_TOTAl_LOANS",IQ_FQ,$A13,"LFR",,FO$3)/_xll.ciqfunctions.udf.CIQ(FO$2,"IQ_TOTAl_DEPOSITS",IQ_FQ,$A13,"LFR",,FO$3)*100),_xll.ciqfunctions.udf.CIQ(FO$2,"IQ_TOTAl_LOANS",IQ_FQ,$A13,"LFR",,FO$3)/_xll.ciqfunctions.udf.CIQ(FO$2,"IQ_TOTAl_DEPOSITS",IQ_FQ,$A13,"LFR",,FO$3)*100,0))</f>
        <v>0</v>
      </c>
      <c r="FP13" s="11">
        <f>IF(FP$4="Industrials",_xll.ciqfunctions.udf.CIQ(FP$2,"IQ_TOTAl_DEBT_EBITDA",IQ_FQ,$A13,"LFR",,FP$3),IF(ISNUMBER(_xll.ciqfunctions.udf.CIQ(FP$2,"IQ_TOTAl_LOANS",IQ_FQ,$A13,"LFR",,FP$3)/_xll.ciqfunctions.udf.CIQ(FP$2,"IQ_TOTAl_DEPOSITS",IQ_FQ,$A13,"LFR",,FP$3)*100),_xll.ciqfunctions.udf.CIQ(FP$2,"IQ_TOTAl_LOANS",IQ_FQ,$A13,"LFR",,FP$3)/_xll.ciqfunctions.udf.CIQ(FP$2,"IQ_TOTAl_DEPOSITS",IQ_FQ,$A13,"LFR",,FP$3)*100,0))</f>
        <v>0</v>
      </c>
      <c r="FQ13" s="11">
        <f>IF(FQ$4="Industrials",_xll.ciqfunctions.udf.CIQ(FQ$2,"IQ_TOTAl_DEBT_EBITDA",IQ_FQ,$A13,"LFR",,FQ$3),IF(ISNUMBER(_xll.ciqfunctions.udf.CIQ(FQ$2,"IQ_TOTAl_LOANS",IQ_FQ,$A13,"LFR",,FQ$3)/_xll.ciqfunctions.udf.CIQ(FQ$2,"IQ_TOTAl_DEPOSITS",IQ_FQ,$A13,"LFR",,FQ$3)*100),_xll.ciqfunctions.udf.CIQ(FQ$2,"IQ_TOTAl_LOANS",IQ_FQ,$A13,"LFR",,FQ$3)/_xll.ciqfunctions.udf.CIQ(FQ$2,"IQ_TOTAl_DEPOSITS",IQ_FQ,$A13,"LFR",,FQ$3)*100,0))</f>
        <v>0.12399</v>
      </c>
      <c r="FR13" s="11">
        <f>IF(FR$4="Industrials",_xll.ciqfunctions.udf.CIQ(FR$2,"IQ_TOTAl_DEBT_EBITDA",IQ_FQ,$A13,"LFR",,FR$3),IF(ISNUMBER(_xll.ciqfunctions.udf.CIQ(FR$2,"IQ_TOTAl_LOANS",IQ_FQ,$A13,"LFR",,FR$3)/_xll.ciqfunctions.udf.CIQ(FR$2,"IQ_TOTAl_DEPOSITS",IQ_FQ,$A13,"LFR",,FR$3)*100),_xll.ciqfunctions.udf.CIQ(FR$2,"IQ_TOTAl_LOANS",IQ_FQ,$A13,"LFR",,FR$3)/_xll.ciqfunctions.udf.CIQ(FR$2,"IQ_TOTAl_DEPOSITS",IQ_FQ,$A13,"LFR",,FR$3)*100,0))</f>
        <v>0</v>
      </c>
      <c r="FS13" s="11">
        <f>IF(FS$4="Industrials",_xll.ciqfunctions.udf.CIQ(FS$2,"IQ_TOTAl_DEBT_EBITDA",IQ_FQ,$A13,"LFR",,FS$3),IF(ISNUMBER(_xll.ciqfunctions.udf.CIQ(FS$2,"IQ_TOTAl_LOANS",IQ_FQ,$A13,"LFR",,FS$3)/_xll.ciqfunctions.udf.CIQ(FS$2,"IQ_TOTAl_DEPOSITS",IQ_FQ,$A13,"LFR",,FS$3)*100),_xll.ciqfunctions.udf.CIQ(FS$2,"IQ_TOTAl_LOANS",IQ_FQ,$A13,"LFR",,FS$3)/_xll.ciqfunctions.udf.CIQ(FS$2,"IQ_TOTAl_DEPOSITS",IQ_FQ,$A13,"LFR",,FS$3)*100,0))</f>
        <v>0.74275999999999998</v>
      </c>
      <c r="FT13" s="11">
        <f>IF(FT$4="Industrials",_xll.ciqfunctions.udf.CIQ(FT$2,"IQ_TOTAl_DEBT_EBITDA",IQ_FQ,$A13,"LFR",,FT$3),IF(ISNUMBER(_xll.ciqfunctions.udf.CIQ(FT$2,"IQ_TOTAl_LOANS",IQ_FQ,$A13,"LFR",,FT$3)/_xll.ciqfunctions.udf.CIQ(FT$2,"IQ_TOTAl_DEPOSITS",IQ_FQ,$A13,"LFR",,FT$3)*100),_xll.ciqfunctions.udf.CIQ(FT$2,"IQ_TOTAl_LOANS",IQ_FQ,$A13,"LFR",,FT$3)/_xll.ciqfunctions.udf.CIQ(FT$2,"IQ_TOTAl_DEPOSITS",IQ_FQ,$A13,"LFR",,FT$3)*100,0))</f>
        <v>0</v>
      </c>
      <c r="FU13" s="11">
        <f>IF(FU$4="Industrials",_xll.ciqfunctions.udf.CIQ(FU$2,"IQ_TOTAl_DEBT_EBITDA",IQ_FQ,$A13,"LFR",,FU$3),IF(ISNUMBER(_xll.ciqfunctions.udf.CIQ(FU$2,"IQ_TOTAl_LOANS",IQ_FQ,$A13,"LFR",,FU$3)/_xll.ciqfunctions.udf.CIQ(FU$2,"IQ_TOTAl_DEPOSITS",IQ_FQ,$A13,"LFR",,FU$3)*100),_xll.ciqfunctions.udf.CIQ(FU$2,"IQ_TOTAl_LOANS",IQ_FQ,$A13,"LFR",,FU$3)/_xll.ciqfunctions.udf.CIQ(FU$2,"IQ_TOTAl_DEPOSITS",IQ_FQ,$A13,"LFR",,FU$3)*100,0))</f>
        <v>0</v>
      </c>
      <c r="FV13" s="11">
        <f>IF(FV$4="Industrials",_xll.ciqfunctions.udf.CIQ(FV$2,"IQ_TOTAl_DEBT_EBITDA",IQ_FQ,$A13,"LFR",,FV$3),IF(ISNUMBER(_xll.ciqfunctions.udf.CIQ(FV$2,"IQ_TOTAl_LOANS",IQ_FQ,$A13,"LFR",,FV$3)/_xll.ciqfunctions.udf.CIQ(FV$2,"IQ_TOTAl_DEPOSITS",IQ_FQ,$A13,"LFR",,FV$3)*100),_xll.ciqfunctions.udf.CIQ(FV$2,"IQ_TOTAl_LOANS",IQ_FQ,$A13,"LFR",,FV$3)/_xll.ciqfunctions.udf.CIQ(FV$2,"IQ_TOTAl_DEPOSITS",IQ_FQ,$A13,"LFR",,FV$3)*100,0))</f>
        <v>0</v>
      </c>
      <c r="FW13" s="11">
        <f>IF(FW$4="Industrials",_xll.ciqfunctions.udf.CIQ(FW$2,"IQ_TOTAl_DEBT_EBITDA",IQ_FQ,$A13,"LFR",,FW$3),IF(ISNUMBER(_xll.ciqfunctions.udf.CIQ(FW$2,"IQ_TOTAl_LOANS",IQ_FQ,$A13,"LFR",,FW$3)/_xll.ciqfunctions.udf.CIQ(FW$2,"IQ_TOTAl_DEPOSITS",IQ_FQ,$A13,"LFR",,FW$3)*100),_xll.ciqfunctions.udf.CIQ(FW$2,"IQ_TOTAl_LOANS",IQ_FQ,$A13,"LFR",,FW$3)/_xll.ciqfunctions.udf.CIQ(FW$2,"IQ_TOTAl_DEPOSITS",IQ_FQ,$A13,"LFR",,FW$3)*100,0))</f>
        <v>0</v>
      </c>
      <c r="FX13" s="11">
        <f>IF(FX$4="Industrials",_xll.ciqfunctions.udf.CIQ(FX$2,"IQ_TOTAl_DEBT_EBITDA",IQ_FQ,$A13,"LFR",,FX$3),IF(ISNUMBER(_xll.ciqfunctions.udf.CIQ(FX$2,"IQ_TOTAl_LOANS",IQ_FQ,$A13,"LFR",,FX$3)/_xll.ciqfunctions.udf.CIQ(FX$2,"IQ_TOTAl_DEPOSITS",IQ_FQ,$A13,"LFR",,FX$3)*100),_xll.ciqfunctions.udf.CIQ(FX$2,"IQ_TOTAl_LOANS",IQ_FQ,$A13,"LFR",,FX$3)/_xll.ciqfunctions.udf.CIQ(FX$2,"IQ_TOTAl_DEPOSITS",IQ_FQ,$A13,"LFR",,FX$3)*100,0))</f>
        <v>0</v>
      </c>
      <c r="FY13" s="11">
        <f>IF(FY$4="Industrials",_xll.ciqfunctions.udf.CIQ(FY$2,"IQ_TOTAl_DEBT_EBITDA",IQ_FQ,$A13,"LFR",,FY$3),IF(ISNUMBER(_xll.ciqfunctions.udf.CIQ(FY$2,"IQ_TOTAl_LOANS",IQ_FQ,$A13,"LFR",,FY$3)/_xll.ciqfunctions.udf.CIQ(FY$2,"IQ_TOTAl_DEPOSITS",IQ_FQ,$A13,"LFR",,FY$3)*100),_xll.ciqfunctions.udf.CIQ(FY$2,"IQ_TOTAl_LOANS",IQ_FQ,$A13,"LFR",,FY$3)/_xll.ciqfunctions.udf.CIQ(FY$2,"IQ_TOTAl_DEPOSITS",IQ_FQ,$A13,"LFR",,FY$3)*100,0))</f>
        <v>1.0592900000000001</v>
      </c>
      <c r="FZ13" s="11">
        <f>IF(FZ$4="Industrials",_xll.ciqfunctions.udf.CIQ(FZ$2,"IQ_TOTAl_DEBT_EBITDA",IQ_FQ,$A13,"LFR",,FZ$3),IF(ISNUMBER(_xll.ciqfunctions.udf.CIQ(FZ$2,"IQ_TOTAl_LOANS",IQ_FQ,$A13,"LFR",,FZ$3)/_xll.ciqfunctions.udf.CIQ(FZ$2,"IQ_TOTAl_DEPOSITS",IQ_FQ,$A13,"LFR",,FZ$3)*100),_xll.ciqfunctions.udf.CIQ(FZ$2,"IQ_TOTAl_LOANS",IQ_FQ,$A13,"LFR",,FZ$3)/_xll.ciqfunctions.udf.CIQ(FZ$2,"IQ_TOTAl_DEPOSITS",IQ_FQ,$A13,"LFR",,FZ$3)*100,0))</f>
        <v>1.61229</v>
      </c>
      <c r="GA13" s="11">
        <f>IF(GA$4="Industrials",_xll.ciqfunctions.udf.CIQ(GA$2,"IQ_TOTAl_DEBT_EBITDA",IQ_FQ,$A13,"LFR",,GA$3),IF(ISNUMBER(_xll.ciqfunctions.udf.CIQ(GA$2,"IQ_TOTAl_LOANS",IQ_FQ,$A13,"LFR",,GA$3)/_xll.ciqfunctions.udf.CIQ(GA$2,"IQ_TOTAl_DEPOSITS",IQ_FQ,$A13,"LFR",,GA$3)*100),_xll.ciqfunctions.udf.CIQ(GA$2,"IQ_TOTAl_LOANS",IQ_FQ,$A13,"LFR",,GA$3)/_xll.ciqfunctions.udf.CIQ(GA$2,"IQ_TOTAl_DEPOSITS",IQ_FQ,$A13,"LFR",,GA$3)*100,0))</f>
        <v>1.0625599999999999</v>
      </c>
      <c r="GB13" s="11">
        <f>IF(GB$4="Industrials",_xll.ciqfunctions.udf.CIQ(GB$2,"IQ_TOTAl_DEBT_EBITDA",IQ_FQ,$A13,"LFR",,GB$3),IF(ISNUMBER(_xll.ciqfunctions.udf.CIQ(GB$2,"IQ_TOTAl_LOANS",IQ_FQ,$A13,"LFR",,GB$3)/_xll.ciqfunctions.udf.CIQ(GB$2,"IQ_TOTAl_DEPOSITS",IQ_FQ,$A13,"LFR",,GB$3)*100),_xll.ciqfunctions.udf.CIQ(GB$2,"IQ_TOTAl_LOANS",IQ_FQ,$A13,"LFR",,GB$3)/_xll.ciqfunctions.udf.CIQ(GB$2,"IQ_TOTAl_DEPOSITS",IQ_FQ,$A13,"LFR",,GB$3)*100,0))</f>
        <v>0.56752999999999998</v>
      </c>
      <c r="GC13" s="11">
        <f>IF(GC$4="Industrials",_xll.ciqfunctions.udf.CIQ(GC$2,"IQ_TOTAl_DEBT_EBITDA",IQ_FQ,$A13,"LFR",,GC$3),IF(ISNUMBER(_xll.ciqfunctions.udf.CIQ(GC$2,"IQ_TOTAl_LOANS",IQ_FQ,$A13,"LFR",,GC$3)/_xll.ciqfunctions.udf.CIQ(GC$2,"IQ_TOTAl_DEPOSITS",IQ_FQ,$A13,"LFR",,GC$3)*100),_xll.ciqfunctions.udf.CIQ(GC$2,"IQ_TOTAl_LOANS",IQ_FQ,$A13,"LFR",,GC$3)/_xll.ciqfunctions.udf.CIQ(GC$2,"IQ_TOTAl_DEPOSITS",IQ_FQ,$A13,"LFR",,GC$3)*100,0))</f>
        <v>2.5672299999999999</v>
      </c>
      <c r="GD13" s="11">
        <f>IF(GD$4="Industrials",_xll.ciqfunctions.udf.CIQ(GD$2,"IQ_TOTAl_DEBT_EBITDA",IQ_FQ,$A13,"LFR",,GD$3),IF(ISNUMBER(_xll.ciqfunctions.udf.CIQ(GD$2,"IQ_TOTAl_LOANS",IQ_FQ,$A13,"LFR",,GD$3)/_xll.ciqfunctions.udf.CIQ(GD$2,"IQ_TOTAl_DEPOSITS",IQ_FQ,$A13,"LFR",,GD$3)*100),_xll.ciqfunctions.udf.CIQ(GD$2,"IQ_TOTAl_LOANS",IQ_FQ,$A13,"LFR",,GD$3)/_xll.ciqfunctions.udf.CIQ(GD$2,"IQ_TOTAl_DEPOSITS",IQ_FQ,$A13,"LFR",,GD$3)*100,0))</f>
        <v>0</v>
      </c>
      <c r="GE13" s="11">
        <f>IF(GE$4="Industrials",_xll.ciqfunctions.udf.CIQ(GE$2,"IQ_TOTAl_DEBT_EBITDA",IQ_FQ,$A13,"LFR",,GE$3),IF(ISNUMBER(_xll.ciqfunctions.udf.CIQ(GE$2,"IQ_TOTAl_LOANS",IQ_FQ,$A13,"LFR",,GE$3)/_xll.ciqfunctions.udf.CIQ(GE$2,"IQ_TOTAl_DEPOSITS",IQ_FQ,$A13,"LFR",,GE$3)*100),_xll.ciqfunctions.udf.CIQ(GE$2,"IQ_TOTAl_LOANS",IQ_FQ,$A13,"LFR",,GE$3)/_xll.ciqfunctions.udf.CIQ(GE$2,"IQ_TOTAl_DEPOSITS",IQ_FQ,$A13,"LFR",,GE$3)*100,0))</f>
        <v>7.7584499999999998</v>
      </c>
      <c r="GF13" s="11">
        <f>IF(GF$4="Industrials",_xll.ciqfunctions.udf.CIQ(GF$2,"IQ_TOTAl_DEBT_EBITDA",IQ_FQ,$A13,"LFR",,GF$3),IF(ISNUMBER(_xll.ciqfunctions.udf.CIQ(GF$2,"IQ_TOTAl_LOANS",IQ_FQ,$A13,"LFR",,GF$3)/_xll.ciqfunctions.udf.CIQ(GF$2,"IQ_TOTAl_DEPOSITS",IQ_FQ,$A13,"LFR",,GF$3)*100),_xll.ciqfunctions.udf.CIQ(GF$2,"IQ_TOTAl_LOANS",IQ_FQ,$A13,"LFR",,GF$3)/_xll.ciqfunctions.udf.CIQ(GF$2,"IQ_TOTAl_DEPOSITS",IQ_FQ,$A13,"LFR",,GF$3)*100,0))</f>
        <v>0</v>
      </c>
      <c r="GG13" s="11">
        <f>IF(GG$4="Industrials",_xll.ciqfunctions.udf.CIQ(GG$2,"IQ_TOTAl_DEBT_EBITDA",IQ_FQ,$A13,"LFR",,GG$3),IF(ISNUMBER(_xll.ciqfunctions.udf.CIQ(GG$2,"IQ_TOTAl_LOANS",IQ_FQ,$A13,"LFR",,GG$3)/_xll.ciqfunctions.udf.CIQ(GG$2,"IQ_TOTAl_DEPOSITS",IQ_FQ,$A13,"LFR",,GG$3)*100),_xll.ciqfunctions.udf.CIQ(GG$2,"IQ_TOTAl_LOANS",IQ_FQ,$A13,"LFR",,GG$3)/_xll.ciqfunctions.udf.CIQ(GG$2,"IQ_TOTAl_DEPOSITS",IQ_FQ,$A13,"LFR",,GG$3)*100,0))</f>
        <v>0.54246000000000005</v>
      </c>
      <c r="GH13" s="11">
        <f>IF(GH$4="Industrials",_xll.ciqfunctions.udf.CIQ(GH$2,"IQ_TOTAl_DEBT_EBITDA",IQ_FQ,$A13,"LFR",,GH$3),IF(ISNUMBER(_xll.ciqfunctions.udf.CIQ(GH$2,"IQ_TOTAl_LOANS",IQ_FQ,$A13,"LFR",,GH$3)/_xll.ciqfunctions.udf.CIQ(GH$2,"IQ_TOTAl_DEPOSITS",IQ_FQ,$A13,"LFR",,GH$3)*100),_xll.ciqfunctions.udf.CIQ(GH$2,"IQ_TOTAl_LOANS",IQ_FQ,$A13,"LFR",,GH$3)/_xll.ciqfunctions.udf.CIQ(GH$2,"IQ_TOTAl_DEPOSITS",IQ_FQ,$A13,"LFR",,GH$3)*100,0))</f>
        <v>0</v>
      </c>
      <c r="GI13" s="11">
        <f>IF(GI$4="Industrials",_xll.ciqfunctions.udf.CIQ(GI$2,"IQ_TOTAl_DEBT_EBITDA",IQ_FQ,$A13,"LFR",,GI$3),IF(ISNUMBER(_xll.ciqfunctions.udf.CIQ(GI$2,"IQ_TOTAl_LOANS",IQ_FQ,$A13,"LFR",,GI$3)/_xll.ciqfunctions.udf.CIQ(GI$2,"IQ_TOTAl_DEPOSITS",IQ_FQ,$A13,"LFR",,GI$3)*100),_xll.ciqfunctions.udf.CIQ(GI$2,"IQ_TOTAl_LOANS",IQ_FQ,$A13,"LFR",,GI$3)/_xll.ciqfunctions.udf.CIQ(GI$2,"IQ_TOTAl_DEPOSITS",IQ_FQ,$A13,"LFR",,GI$3)*100,0))</f>
        <v>2.7081599999999999</v>
      </c>
      <c r="GJ13" s="11">
        <f>IF(GJ$4="Industrials",_xll.ciqfunctions.udf.CIQ(GJ$2,"IQ_TOTAl_DEBT_EBITDA",IQ_FQ,$A13,"LFR",,GJ$3),IF(ISNUMBER(_xll.ciqfunctions.udf.CIQ(GJ$2,"IQ_TOTAl_LOANS",IQ_FQ,$A13,"LFR",,GJ$3)/_xll.ciqfunctions.udf.CIQ(GJ$2,"IQ_TOTAl_DEPOSITS",IQ_FQ,$A13,"LFR",,GJ$3)*100),_xll.ciqfunctions.udf.CIQ(GJ$2,"IQ_TOTAl_LOANS",IQ_FQ,$A13,"LFR",,GJ$3)/_xll.ciqfunctions.udf.CIQ(GJ$2,"IQ_TOTAl_DEPOSITS",IQ_FQ,$A13,"LFR",,GJ$3)*100,0))</f>
        <v>4.0404900000000001</v>
      </c>
      <c r="GK13" s="11">
        <f>IF(GK$4="Industrials",_xll.ciqfunctions.udf.CIQ(GK$2,"IQ_TOTAl_DEBT_EBITDA",IQ_FQ,$A13,"LFR",,GK$3),IF(ISNUMBER(_xll.ciqfunctions.udf.CIQ(GK$2,"IQ_TOTAl_LOANS",IQ_FQ,$A13,"LFR",,GK$3)/_xll.ciqfunctions.udf.CIQ(GK$2,"IQ_TOTAl_DEPOSITS",IQ_FQ,$A13,"LFR",,GK$3)*100),_xll.ciqfunctions.udf.CIQ(GK$2,"IQ_TOTAl_LOANS",IQ_FQ,$A13,"LFR",,GK$3)/_xll.ciqfunctions.udf.CIQ(GK$2,"IQ_TOTAl_DEPOSITS",IQ_FQ,$A13,"LFR",,GK$3)*100,0))</f>
        <v>0</v>
      </c>
      <c r="GL13" s="11">
        <f>IF(GL$4="Industrials",_xll.ciqfunctions.udf.CIQ(GL$2,"IQ_TOTAl_DEBT_EBITDA",IQ_FQ,$A13,"LFR",,GL$3),IF(ISNUMBER(_xll.ciqfunctions.udf.CIQ(GL$2,"IQ_TOTAl_LOANS",IQ_FQ,$A13,"LFR",,GL$3)/_xll.ciqfunctions.udf.CIQ(GL$2,"IQ_TOTAl_DEPOSITS",IQ_FQ,$A13,"LFR",,GL$3)*100),_xll.ciqfunctions.udf.CIQ(GL$2,"IQ_TOTAl_LOANS",IQ_FQ,$A13,"LFR",,GL$3)/_xll.ciqfunctions.udf.CIQ(GL$2,"IQ_TOTAl_DEPOSITS",IQ_FQ,$A13,"LFR",,GL$3)*100,0))</f>
        <v>1.1216900000000001</v>
      </c>
      <c r="GM13" s="11">
        <f>IF(GM$4="Industrials",_xll.ciqfunctions.udf.CIQ(GM$2,"IQ_TOTAl_DEBT_EBITDA",IQ_FQ,$A13,"LFR",,GM$3),IF(ISNUMBER(_xll.ciqfunctions.udf.CIQ(GM$2,"IQ_TOTAl_LOANS",IQ_FQ,$A13,"LFR",,GM$3)/_xll.ciqfunctions.udf.CIQ(GM$2,"IQ_TOTAl_DEPOSITS",IQ_FQ,$A13,"LFR",,GM$3)*100),_xll.ciqfunctions.udf.CIQ(GM$2,"IQ_TOTAl_LOANS",IQ_FQ,$A13,"LFR",,GM$3)/_xll.ciqfunctions.udf.CIQ(GM$2,"IQ_TOTAl_DEPOSITS",IQ_FQ,$A13,"LFR",,GM$3)*100,0))</f>
        <v>0.12565000000000001</v>
      </c>
      <c r="GN13" s="11">
        <f>IF(GN$4="Industrials",_xll.ciqfunctions.udf.CIQ(GN$2,"IQ_TOTAl_DEBT_EBITDA",IQ_FQ,$A13,"LFR",,GN$3),IF(ISNUMBER(_xll.ciqfunctions.udf.CIQ(GN$2,"IQ_TOTAl_LOANS",IQ_FQ,$A13,"LFR",,GN$3)/_xll.ciqfunctions.udf.CIQ(GN$2,"IQ_TOTAl_DEPOSITS",IQ_FQ,$A13,"LFR",,GN$3)*100),_xll.ciqfunctions.udf.CIQ(GN$2,"IQ_TOTAl_LOANS",IQ_FQ,$A13,"LFR",,GN$3)/_xll.ciqfunctions.udf.CIQ(GN$2,"IQ_TOTAl_DEPOSITS",IQ_FQ,$A13,"LFR",,GN$3)*100,0))</f>
        <v>0.27239000000000002</v>
      </c>
      <c r="GO13" s="11">
        <f>IF(GO$4="Industrials",_xll.ciqfunctions.udf.CIQ(GO$2,"IQ_TOTAl_DEBT_EBITDA",IQ_FQ,$A13,"LFR",,GO$3),IF(ISNUMBER(_xll.ciqfunctions.udf.CIQ(GO$2,"IQ_TOTAl_LOANS",IQ_FQ,$A13,"LFR",,GO$3)/_xll.ciqfunctions.udf.CIQ(GO$2,"IQ_TOTAl_DEPOSITS",IQ_FQ,$A13,"LFR",,GO$3)*100),_xll.ciqfunctions.udf.CIQ(GO$2,"IQ_TOTAl_LOANS",IQ_FQ,$A13,"LFR",,GO$3)/_xll.ciqfunctions.udf.CIQ(GO$2,"IQ_TOTAl_DEPOSITS",IQ_FQ,$A13,"LFR",,GO$3)*100,0))</f>
        <v>8.3882600000000007</v>
      </c>
      <c r="GP13" s="11">
        <f>IF(GP$4="Industrials",_xll.ciqfunctions.udf.CIQ(GP$2,"IQ_TOTAl_DEBT_EBITDA",IQ_FQ,$A13,"LFR",,GP$3),IF(ISNUMBER(_xll.ciqfunctions.udf.CIQ(GP$2,"IQ_TOTAl_LOANS",IQ_FQ,$A13,"LFR",,GP$3)/_xll.ciqfunctions.udf.CIQ(GP$2,"IQ_TOTAl_DEPOSITS",IQ_FQ,$A13,"LFR",,GP$3)*100),_xll.ciqfunctions.udf.CIQ(GP$2,"IQ_TOTAl_LOANS",IQ_FQ,$A13,"LFR",,GP$3)/_xll.ciqfunctions.udf.CIQ(GP$2,"IQ_TOTAl_DEPOSITS",IQ_FQ,$A13,"LFR",,GP$3)*100,0))</f>
        <v>1.57483</v>
      </c>
      <c r="GQ13" s="11">
        <f>IF(GQ$4="Industrials",_xll.ciqfunctions.udf.CIQ(GQ$2,"IQ_TOTAl_DEBT_EBITDA",IQ_FQ,$A13,"LFR",,GQ$3),IF(ISNUMBER(_xll.ciqfunctions.udf.CIQ(GQ$2,"IQ_TOTAl_LOANS",IQ_FQ,$A13,"LFR",,GQ$3)/_xll.ciqfunctions.udf.CIQ(GQ$2,"IQ_TOTAl_DEPOSITS",IQ_FQ,$A13,"LFR",,GQ$3)*100),_xll.ciqfunctions.udf.CIQ(GQ$2,"IQ_TOTAl_LOANS",IQ_FQ,$A13,"LFR",,GQ$3)/_xll.ciqfunctions.udf.CIQ(GQ$2,"IQ_TOTAl_DEPOSITS",IQ_FQ,$A13,"LFR",,GQ$3)*100,0))</f>
        <v>0.29357</v>
      </c>
      <c r="GR13" s="11">
        <f>IF(GR$4="Industrials",_xll.ciqfunctions.udf.CIQ(GR$2,"IQ_TOTAl_DEBT_EBITDA",IQ_FQ,$A13,"LFR",,GR$3),IF(ISNUMBER(_xll.ciqfunctions.udf.CIQ(GR$2,"IQ_TOTAl_LOANS",IQ_FQ,$A13,"LFR",,GR$3)/_xll.ciqfunctions.udf.CIQ(GR$2,"IQ_TOTAl_DEPOSITS",IQ_FQ,$A13,"LFR",,GR$3)*100),_xll.ciqfunctions.udf.CIQ(GR$2,"IQ_TOTAl_LOANS",IQ_FQ,$A13,"LFR",,GR$3)/_xll.ciqfunctions.udf.CIQ(GR$2,"IQ_TOTAl_DEPOSITS",IQ_FQ,$A13,"LFR",,GR$3)*100,0))</f>
        <v>0</v>
      </c>
      <c r="GS13" s="11" t="str">
        <f>IF(GS$4="Industrials",_xll.ciqfunctions.udf.CIQ(GS$2,"IQ_TOTAl_DEBT_EBITDA",IQ_FQ,$A13,"LFR",,GS$3),IF(ISNUMBER(_xll.ciqfunctions.udf.CIQ(GS$2,"IQ_TOTAl_LOANS",IQ_FQ,$A13,"LFR",,GS$3)/_xll.ciqfunctions.udf.CIQ(GS$2,"IQ_TOTAl_DEPOSITS",IQ_FQ,$A13,"LFR",,GS$3)*100),_xll.ciqfunctions.udf.CIQ(GS$2,"IQ_TOTAl_LOANS",IQ_FQ,$A13,"LFR",,GS$3)/_xll.ciqfunctions.udf.CIQ(GS$2,"IQ_TOTAl_DEPOSITS",IQ_FQ,$A13,"LFR",,GS$3)*100,0))</f>
        <v>NM</v>
      </c>
      <c r="GT13" s="11">
        <f>IF(GT$4="Industrials",_xll.ciqfunctions.udf.CIQ(GT$2,"IQ_TOTAl_DEBT_EBITDA",IQ_FQ,$A13,"LFR",,GT$3),IF(ISNUMBER(_xll.ciqfunctions.udf.CIQ(GT$2,"IQ_TOTAl_LOANS",IQ_FQ,$A13,"LFR",,GT$3)/_xll.ciqfunctions.udf.CIQ(GT$2,"IQ_TOTAl_DEPOSITS",IQ_FQ,$A13,"LFR",,GT$3)*100),_xll.ciqfunctions.udf.CIQ(GT$2,"IQ_TOTAl_LOANS",IQ_FQ,$A13,"LFR",,GT$3)/_xll.ciqfunctions.udf.CIQ(GT$2,"IQ_TOTAl_DEPOSITS",IQ_FQ,$A13,"LFR",,GT$3)*100,0))</f>
        <v>0.88551000000000002</v>
      </c>
      <c r="GU13" s="11">
        <f>IF(GU$4="Industrials",_xll.ciqfunctions.udf.CIQ(GU$2,"IQ_TOTAl_DEBT_EBITDA",IQ_FQ,$A13,"LFR",,GU$3),IF(ISNUMBER(_xll.ciqfunctions.udf.CIQ(GU$2,"IQ_TOTAl_LOANS",IQ_FQ,$A13,"LFR",,GU$3)/_xll.ciqfunctions.udf.CIQ(GU$2,"IQ_TOTAl_DEPOSITS",IQ_FQ,$A13,"LFR",,GU$3)*100),_xll.ciqfunctions.udf.CIQ(GU$2,"IQ_TOTAl_LOANS",IQ_FQ,$A13,"LFR",,GU$3)/_xll.ciqfunctions.udf.CIQ(GU$2,"IQ_TOTAl_DEPOSITS",IQ_FQ,$A13,"LFR",,GU$3)*100,0))</f>
        <v>0</v>
      </c>
      <c r="GV13" s="11" t="str">
        <f>IF(GV$4="Industrials",_xll.ciqfunctions.udf.CIQ(GV$2,"IQ_TOTAl_DEBT_EBITDA",IQ_FQ,$A13,"LFR",,GV$3),IF(ISNUMBER(_xll.ciqfunctions.udf.CIQ(GV$2,"IQ_TOTAl_LOANS",IQ_FQ,$A13,"LFR",,GV$3)/_xll.ciqfunctions.udf.CIQ(GV$2,"IQ_TOTAl_DEPOSITS",IQ_FQ,$A13,"LFR",,GV$3)*100),_xll.ciqfunctions.udf.CIQ(GV$2,"IQ_TOTAl_LOANS",IQ_FQ,$A13,"LFR",,GV$3)/_xll.ciqfunctions.udf.CIQ(GV$2,"IQ_TOTAl_DEPOSITS",IQ_FQ,$A13,"LFR",,GV$3)*100,0))</f>
        <v>NM</v>
      </c>
      <c r="GW13" s="11">
        <f>IF(GW$4="Industrials",_xll.ciqfunctions.udf.CIQ(GW$2,"IQ_TOTAl_DEBT_EBITDA",IQ_FQ,$A13,"LFR",,GW$3),IF(ISNUMBER(_xll.ciqfunctions.udf.CIQ(GW$2,"IQ_TOTAl_LOANS",IQ_FQ,$A13,"LFR",,GW$3)/_xll.ciqfunctions.udf.CIQ(GW$2,"IQ_TOTAl_DEPOSITS",IQ_FQ,$A13,"LFR",,GW$3)*100),_xll.ciqfunctions.udf.CIQ(GW$2,"IQ_TOTAl_LOANS",IQ_FQ,$A13,"LFR",,GW$3)/_xll.ciqfunctions.udf.CIQ(GW$2,"IQ_TOTAl_DEPOSITS",IQ_FQ,$A13,"LFR",,GW$3)*100,0))</f>
        <v>1.4175800000000001</v>
      </c>
      <c r="GX13" s="11">
        <f>IF(GX$4="Industrials",_xll.ciqfunctions.udf.CIQ(GX$2,"IQ_TOTAl_DEBT_EBITDA",IQ_FQ,$A13,"LFR",,GX$3),IF(ISNUMBER(_xll.ciqfunctions.udf.CIQ(GX$2,"IQ_TOTAl_LOANS",IQ_FQ,$A13,"LFR",,GX$3)/_xll.ciqfunctions.udf.CIQ(GX$2,"IQ_TOTAl_DEPOSITS",IQ_FQ,$A13,"LFR",,GX$3)*100),_xll.ciqfunctions.udf.CIQ(GX$2,"IQ_TOTAl_LOANS",IQ_FQ,$A13,"LFR",,GX$3)/_xll.ciqfunctions.udf.CIQ(GX$2,"IQ_TOTAl_DEPOSITS",IQ_FQ,$A13,"LFR",,GX$3)*100,0))</f>
        <v>0.22659000000000001</v>
      </c>
      <c r="GY13" s="11">
        <f>IF(GY$4="Industrials",_xll.ciqfunctions.udf.CIQ(GY$2,"IQ_TOTAl_DEBT_EBITDA",IQ_FQ,$A13,"LFR",,GY$3),IF(ISNUMBER(_xll.ciqfunctions.udf.CIQ(GY$2,"IQ_TOTAl_LOANS",IQ_FQ,$A13,"LFR",,GY$3)/_xll.ciqfunctions.udf.CIQ(GY$2,"IQ_TOTAl_DEPOSITS",IQ_FQ,$A13,"LFR",,GY$3)*100),_xll.ciqfunctions.udf.CIQ(GY$2,"IQ_TOTAl_LOANS",IQ_FQ,$A13,"LFR",,GY$3)/_xll.ciqfunctions.udf.CIQ(GY$2,"IQ_TOTAl_DEPOSITS",IQ_FQ,$A13,"LFR",,GY$3)*100,0))</f>
        <v>0.85448000000000002</v>
      </c>
      <c r="GZ13" s="11">
        <f>IF(GZ$4="Industrials",_xll.ciqfunctions.udf.CIQ(GZ$2,"IQ_TOTAl_DEBT_EBITDA",IQ_FQ,$A13,"LFR",,GZ$3),IF(ISNUMBER(_xll.ciqfunctions.udf.CIQ(GZ$2,"IQ_TOTAl_LOANS",IQ_FQ,$A13,"LFR",,GZ$3)/_xll.ciqfunctions.udf.CIQ(GZ$2,"IQ_TOTAl_DEPOSITS",IQ_FQ,$A13,"LFR",,GZ$3)*100),_xll.ciqfunctions.udf.CIQ(GZ$2,"IQ_TOTAl_LOANS",IQ_FQ,$A13,"LFR",,GZ$3)/_xll.ciqfunctions.udf.CIQ(GZ$2,"IQ_TOTAl_DEPOSITS",IQ_FQ,$A13,"LFR",,GZ$3)*100,0))</f>
        <v>2.9308900000000002</v>
      </c>
      <c r="HA13" s="11">
        <f>IF(HA$4="Industrials",_xll.ciqfunctions.udf.CIQ(HA$2,"IQ_TOTAl_DEBT_EBITDA",IQ_FQ,$A13,"LFR",,HA$3),IF(ISNUMBER(_xll.ciqfunctions.udf.CIQ(HA$2,"IQ_TOTAl_LOANS",IQ_FQ,$A13,"LFR",,HA$3)/_xll.ciqfunctions.udf.CIQ(HA$2,"IQ_TOTAl_DEPOSITS",IQ_FQ,$A13,"LFR",,HA$3)*100),_xll.ciqfunctions.udf.CIQ(HA$2,"IQ_TOTAl_LOANS",IQ_FQ,$A13,"LFR",,HA$3)/_xll.ciqfunctions.udf.CIQ(HA$2,"IQ_TOTAl_DEPOSITS",IQ_FQ,$A13,"LFR",,HA$3)*100,0))</f>
        <v>1.7042299999999999</v>
      </c>
      <c r="HB13" s="11">
        <f>IF(HB$4="Industrials",_xll.ciqfunctions.udf.CIQ(HB$2,"IQ_TOTAl_DEBT_EBITDA",IQ_FQ,$A13,"LFR",,HB$3),IF(ISNUMBER(_xll.ciqfunctions.udf.CIQ(HB$2,"IQ_TOTAl_LOANS",IQ_FQ,$A13,"LFR",,HB$3)/_xll.ciqfunctions.udf.CIQ(HB$2,"IQ_TOTAl_DEPOSITS",IQ_FQ,$A13,"LFR",,HB$3)*100),_xll.ciqfunctions.udf.CIQ(HB$2,"IQ_TOTAl_LOANS",IQ_FQ,$A13,"LFR",,HB$3)/_xll.ciqfunctions.udf.CIQ(HB$2,"IQ_TOTAl_DEPOSITS",IQ_FQ,$A13,"LFR",,HB$3)*100,0))</f>
        <v>0.90783999999999998</v>
      </c>
      <c r="HC13" s="11">
        <f>IF(HC$4="Industrials",_xll.ciqfunctions.udf.CIQ(HC$2,"IQ_TOTAl_DEBT_EBITDA",IQ_FQ,$A13,"LFR",,HC$3),IF(ISNUMBER(_xll.ciqfunctions.udf.CIQ(HC$2,"IQ_TOTAl_LOANS",IQ_FQ,$A13,"LFR",,HC$3)/_xll.ciqfunctions.udf.CIQ(HC$2,"IQ_TOTAl_DEPOSITS",IQ_FQ,$A13,"LFR",,HC$3)*100),_xll.ciqfunctions.udf.CIQ(HC$2,"IQ_TOTAl_LOANS",IQ_FQ,$A13,"LFR",,HC$3)/_xll.ciqfunctions.udf.CIQ(HC$2,"IQ_TOTAl_DEPOSITS",IQ_FQ,$A13,"LFR",,HC$3)*100,0))</f>
        <v>0</v>
      </c>
      <c r="HD13" s="11">
        <f>IF(HD$4="Industrials",_xll.ciqfunctions.udf.CIQ(HD$2,"IQ_TOTAl_DEBT_EBITDA",IQ_FQ,$A13,"LFR",,HD$3),IF(ISNUMBER(_xll.ciqfunctions.udf.CIQ(HD$2,"IQ_TOTAl_LOANS",IQ_FQ,$A13,"LFR",,HD$3)/_xll.ciqfunctions.udf.CIQ(HD$2,"IQ_TOTAl_DEPOSITS",IQ_FQ,$A13,"LFR",,HD$3)*100),_xll.ciqfunctions.udf.CIQ(HD$2,"IQ_TOTAl_LOANS",IQ_FQ,$A13,"LFR",,HD$3)/_xll.ciqfunctions.udf.CIQ(HD$2,"IQ_TOTAl_DEPOSITS",IQ_FQ,$A13,"LFR",,HD$3)*100,0))</f>
        <v>0</v>
      </c>
      <c r="HE13" s="11">
        <f>IF(HE$4="Industrials",_xll.ciqfunctions.udf.CIQ(HE$2,"IQ_TOTAl_DEBT_EBITDA",IQ_FQ,$A13,"LFR",,HE$3),IF(ISNUMBER(_xll.ciqfunctions.udf.CIQ(HE$2,"IQ_TOTAl_LOANS",IQ_FQ,$A13,"LFR",,HE$3)/_xll.ciqfunctions.udf.CIQ(HE$2,"IQ_TOTAl_DEPOSITS",IQ_FQ,$A13,"LFR",,HE$3)*100),_xll.ciqfunctions.udf.CIQ(HE$2,"IQ_TOTAl_LOANS",IQ_FQ,$A13,"LFR",,HE$3)/_xll.ciqfunctions.udf.CIQ(HE$2,"IQ_TOTAl_DEPOSITS",IQ_FQ,$A13,"LFR",,HE$3)*100,0))</f>
        <v>2.545E-2</v>
      </c>
      <c r="HF13" s="11">
        <f>IF(HF$4="Industrials",_xll.ciqfunctions.udf.CIQ(HF$2,"IQ_TOTAl_DEBT_EBITDA",IQ_FQ,$A13,"LFR",,HF$3),IF(ISNUMBER(_xll.ciqfunctions.udf.CIQ(HF$2,"IQ_TOTAl_LOANS",IQ_FQ,$A13,"LFR",,HF$3)/_xll.ciqfunctions.udf.CIQ(HF$2,"IQ_TOTAl_DEPOSITS",IQ_FQ,$A13,"LFR",,HF$3)*100),_xll.ciqfunctions.udf.CIQ(HF$2,"IQ_TOTAl_LOANS",IQ_FQ,$A13,"LFR",,HF$3)/_xll.ciqfunctions.udf.CIQ(HF$2,"IQ_TOTAl_DEPOSITS",IQ_FQ,$A13,"LFR",,HF$3)*100,0))</f>
        <v>2.3327399999999998</v>
      </c>
      <c r="HG13" s="11">
        <f>IF(HG$4="Industrials",_xll.ciqfunctions.udf.CIQ(HG$2,"IQ_TOTAl_DEBT_EBITDA",IQ_FQ,$A13,"LFR",,HG$3),IF(ISNUMBER(_xll.ciqfunctions.udf.CIQ(HG$2,"IQ_TOTAl_LOANS",IQ_FQ,$A13,"LFR",,HG$3)/_xll.ciqfunctions.udf.CIQ(HG$2,"IQ_TOTAl_DEPOSITS",IQ_FQ,$A13,"LFR",,HG$3)*100),_xll.ciqfunctions.udf.CIQ(HG$2,"IQ_TOTAl_LOANS",IQ_FQ,$A13,"LFR",,HG$3)/_xll.ciqfunctions.udf.CIQ(HG$2,"IQ_TOTAl_DEPOSITS",IQ_FQ,$A13,"LFR",,HG$3)*100,0))</f>
        <v>0.57482</v>
      </c>
      <c r="HH13" s="11">
        <f>IF(HH$4="Industrials",_xll.ciqfunctions.udf.CIQ(HH$2,"IQ_TOTAl_DEBT_EBITDA",IQ_FQ,$A13,"LFR",,HH$3),IF(ISNUMBER(_xll.ciqfunctions.udf.CIQ(HH$2,"IQ_TOTAl_LOANS",IQ_FQ,$A13,"LFR",,HH$3)/_xll.ciqfunctions.udf.CIQ(HH$2,"IQ_TOTAl_DEPOSITS",IQ_FQ,$A13,"LFR",,HH$3)*100),_xll.ciqfunctions.udf.CIQ(HH$2,"IQ_TOTAl_LOANS",IQ_FQ,$A13,"LFR",,HH$3)/_xll.ciqfunctions.udf.CIQ(HH$2,"IQ_TOTAl_DEPOSITS",IQ_FQ,$A13,"LFR",,HH$3)*100,0))</f>
        <v>1.0304899999999999</v>
      </c>
      <c r="HI13" s="11">
        <f>IF(HI$4="Industrials",_xll.ciqfunctions.udf.CIQ(HI$2,"IQ_TOTAl_DEBT_EBITDA",IQ_FQ,$A13,"LFR",,HI$3),IF(ISNUMBER(_xll.ciqfunctions.udf.CIQ(HI$2,"IQ_TOTAl_LOANS",IQ_FQ,$A13,"LFR",,HI$3)/_xll.ciqfunctions.udf.CIQ(HI$2,"IQ_TOTAl_DEPOSITS",IQ_FQ,$A13,"LFR",,HI$3)*100),_xll.ciqfunctions.udf.CIQ(HI$2,"IQ_TOTAl_LOANS",IQ_FQ,$A13,"LFR",,HI$3)/_xll.ciqfunctions.udf.CIQ(HI$2,"IQ_TOTAl_DEPOSITS",IQ_FQ,$A13,"LFR",,HI$3)*100,0))</f>
        <v>1.19276</v>
      </c>
      <c r="HJ13" s="11">
        <f>IF(HJ$4="Industrials",_xll.ciqfunctions.udf.CIQ(HJ$2,"IQ_TOTAl_DEBT_EBITDA",IQ_FQ,$A13,"LFR",,HJ$3),IF(ISNUMBER(_xll.ciqfunctions.udf.CIQ(HJ$2,"IQ_TOTAl_LOANS",IQ_FQ,$A13,"LFR",,HJ$3)/_xll.ciqfunctions.udf.CIQ(HJ$2,"IQ_TOTAl_DEPOSITS",IQ_FQ,$A13,"LFR",,HJ$3)*100),_xll.ciqfunctions.udf.CIQ(HJ$2,"IQ_TOTAl_LOANS",IQ_FQ,$A13,"LFR",,HJ$3)/_xll.ciqfunctions.udf.CIQ(HJ$2,"IQ_TOTAl_DEPOSITS",IQ_FQ,$A13,"LFR",,HJ$3)*100,0))</f>
        <v>0</v>
      </c>
      <c r="HK13" s="11">
        <f>IF(HK$4="Industrials",_xll.ciqfunctions.udf.CIQ(HK$2,"IQ_TOTAl_DEBT_EBITDA",IQ_FQ,$A13,"LFR",,HK$3),IF(ISNUMBER(_xll.ciqfunctions.udf.CIQ(HK$2,"IQ_TOTAl_LOANS",IQ_FQ,$A13,"LFR",,HK$3)/_xll.ciqfunctions.udf.CIQ(HK$2,"IQ_TOTAl_DEPOSITS",IQ_FQ,$A13,"LFR",,HK$3)*100),_xll.ciqfunctions.udf.CIQ(HK$2,"IQ_TOTAl_LOANS",IQ_FQ,$A13,"LFR",,HK$3)/_xll.ciqfunctions.udf.CIQ(HK$2,"IQ_TOTAl_DEPOSITS",IQ_FQ,$A13,"LFR",,HK$3)*100,0))</f>
        <v>0</v>
      </c>
      <c r="HL13" s="11">
        <f>IF(HL$4="Industrials",_xll.ciqfunctions.udf.CIQ(HL$2,"IQ_TOTAl_DEBT_EBITDA",IQ_FQ,$A13,"LFR",,HL$3),IF(ISNUMBER(_xll.ciqfunctions.udf.CIQ(HL$2,"IQ_TOTAl_LOANS",IQ_FQ,$A13,"LFR",,HL$3)/_xll.ciqfunctions.udf.CIQ(HL$2,"IQ_TOTAl_DEPOSITS",IQ_FQ,$A13,"LFR",,HL$3)*100),_xll.ciqfunctions.udf.CIQ(HL$2,"IQ_TOTAl_LOANS",IQ_FQ,$A13,"LFR",,HL$3)/_xll.ciqfunctions.udf.CIQ(HL$2,"IQ_TOTAl_DEPOSITS",IQ_FQ,$A13,"LFR",,HL$3)*100,0))</f>
        <v>0</v>
      </c>
      <c r="HM13" s="11">
        <f>IF(HM$4="Industrials",_xll.ciqfunctions.udf.CIQ(HM$2,"IQ_TOTAl_DEBT_EBITDA",IQ_FQ,$A13,"LFR",,HM$3),IF(ISNUMBER(_xll.ciqfunctions.udf.CIQ(HM$2,"IQ_TOTAl_LOANS",IQ_FQ,$A13,"LFR",,HM$3)/_xll.ciqfunctions.udf.CIQ(HM$2,"IQ_TOTAl_DEPOSITS",IQ_FQ,$A13,"LFR",,HM$3)*100),_xll.ciqfunctions.udf.CIQ(HM$2,"IQ_TOTAl_LOANS",IQ_FQ,$A13,"LFR",,HM$3)/_xll.ciqfunctions.udf.CIQ(HM$2,"IQ_TOTAl_DEPOSITS",IQ_FQ,$A13,"LFR",,HM$3)*100,0))</f>
        <v>1.5714300000000001</v>
      </c>
      <c r="HN13" s="11">
        <f>IF(HN$4="Industrials",_xll.ciqfunctions.udf.CIQ(HN$2,"IQ_TOTAl_DEBT_EBITDA",IQ_FQ,$A13,"LFR",,HN$3),IF(ISNUMBER(_xll.ciqfunctions.udf.CIQ(HN$2,"IQ_TOTAl_LOANS",IQ_FQ,$A13,"LFR",,HN$3)/_xll.ciqfunctions.udf.CIQ(HN$2,"IQ_TOTAl_DEPOSITS",IQ_FQ,$A13,"LFR",,HN$3)*100),_xll.ciqfunctions.udf.CIQ(HN$2,"IQ_TOTAl_LOANS",IQ_FQ,$A13,"LFR",,HN$3)/_xll.ciqfunctions.udf.CIQ(HN$2,"IQ_TOTAl_DEPOSITS",IQ_FQ,$A13,"LFR",,HN$3)*100,0))</f>
        <v>0</v>
      </c>
      <c r="HO13" s="11">
        <f>IF(HO$4="Industrials",_xll.ciqfunctions.udf.CIQ(HO$2,"IQ_TOTAl_DEBT_EBITDA",IQ_FQ,$A13,"LFR",,HO$3),IF(ISNUMBER(_xll.ciqfunctions.udf.CIQ(HO$2,"IQ_TOTAl_LOANS",IQ_FQ,$A13,"LFR",,HO$3)/_xll.ciqfunctions.udf.CIQ(HO$2,"IQ_TOTAl_DEPOSITS",IQ_FQ,$A13,"LFR",,HO$3)*100),_xll.ciqfunctions.udf.CIQ(HO$2,"IQ_TOTAl_LOANS",IQ_FQ,$A13,"LFR",,HO$3)/_xll.ciqfunctions.udf.CIQ(HO$2,"IQ_TOTAl_DEPOSITS",IQ_FQ,$A13,"LFR",,HO$3)*100,0))</f>
        <v>0.89912000000000003</v>
      </c>
      <c r="HP13" s="11">
        <f>IF(HP$4="Industrials",_xll.ciqfunctions.udf.CIQ(HP$2,"IQ_TOTAl_DEBT_EBITDA",IQ_FQ,$A13,"LFR",,HP$3),IF(ISNUMBER(_xll.ciqfunctions.udf.CIQ(HP$2,"IQ_TOTAl_LOANS",IQ_FQ,$A13,"LFR",,HP$3)/_xll.ciqfunctions.udf.CIQ(HP$2,"IQ_TOTAl_DEPOSITS",IQ_FQ,$A13,"LFR",,HP$3)*100),_xll.ciqfunctions.udf.CIQ(HP$2,"IQ_TOTAl_LOANS",IQ_FQ,$A13,"LFR",,HP$3)/_xll.ciqfunctions.udf.CIQ(HP$2,"IQ_TOTAl_DEPOSITS",IQ_FQ,$A13,"LFR",,HP$3)*100,0))</f>
        <v>1.31084</v>
      </c>
      <c r="HQ13" s="11">
        <f>IF(HQ$4="Industrials",_xll.ciqfunctions.udf.CIQ(HQ$2,"IQ_TOTAl_DEBT_EBITDA",IQ_FQ,$A13,"LFR",,HQ$3),IF(ISNUMBER(_xll.ciqfunctions.udf.CIQ(HQ$2,"IQ_TOTAl_LOANS",IQ_FQ,$A13,"LFR",,HQ$3)/_xll.ciqfunctions.udf.CIQ(HQ$2,"IQ_TOTAl_DEPOSITS",IQ_FQ,$A13,"LFR",,HQ$3)*100),_xll.ciqfunctions.udf.CIQ(HQ$2,"IQ_TOTAl_LOANS",IQ_FQ,$A13,"LFR",,HQ$3)/_xll.ciqfunctions.udf.CIQ(HQ$2,"IQ_TOTAl_DEPOSITS",IQ_FQ,$A13,"LFR",,HQ$3)*100,0))</f>
        <v>1.47238</v>
      </c>
      <c r="HR13" s="11">
        <f>IF(HR$4="Industrials",_xll.ciqfunctions.udf.CIQ(HR$2,"IQ_TOTAl_DEBT_EBITDA",IQ_FQ,$A13,"LFR",,HR$3),IF(ISNUMBER(_xll.ciqfunctions.udf.CIQ(HR$2,"IQ_TOTAl_LOANS",IQ_FQ,$A13,"LFR",,HR$3)/_xll.ciqfunctions.udf.CIQ(HR$2,"IQ_TOTAl_DEPOSITS",IQ_FQ,$A13,"LFR",,HR$3)*100),_xll.ciqfunctions.udf.CIQ(HR$2,"IQ_TOTAl_LOANS",IQ_FQ,$A13,"LFR",,HR$3)/_xll.ciqfunctions.udf.CIQ(HR$2,"IQ_TOTAl_DEPOSITS",IQ_FQ,$A13,"LFR",,HR$3)*100,0))</f>
        <v>5.9950000000000003E-2</v>
      </c>
      <c r="HS13" s="11">
        <f>IF(HS$4="Industrials",_xll.ciqfunctions.udf.CIQ(HS$2,"IQ_TOTAl_DEBT_EBITDA",IQ_FQ,$A13,"LFR",,HS$3),IF(ISNUMBER(_xll.ciqfunctions.udf.CIQ(HS$2,"IQ_TOTAl_LOANS",IQ_FQ,$A13,"LFR",,HS$3)/_xll.ciqfunctions.udf.CIQ(HS$2,"IQ_TOTAl_DEPOSITS",IQ_FQ,$A13,"LFR",,HS$3)*100),_xll.ciqfunctions.udf.CIQ(HS$2,"IQ_TOTAl_LOANS",IQ_FQ,$A13,"LFR",,HS$3)/_xll.ciqfunctions.udf.CIQ(HS$2,"IQ_TOTAl_DEPOSITS",IQ_FQ,$A13,"LFR",,HS$3)*100,0))</f>
        <v>0</v>
      </c>
      <c r="HT13" s="11">
        <f>IF(HT$4="Industrials",_xll.ciqfunctions.udf.CIQ(HT$2,"IQ_TOTAl_DEBT_EBITDA",IQ_FQ,$A13,"LFR",,HT$3),IF(ISNUMBER(_xll.ciqfunctions.udf.CIQ(HT$2,"IQ_TOTAl_LOANS",IQ_FQ,$A13,"LFR",,HT$3)/_xll.ciqfunctions.udf.CIQ(HT$2,"IQ_TOTAl_DEPOSITS",IQ_FQ,$A13,"LFR",,HT$3)*100),_xll.ciqfunctions.udf.CIQ(HT$2,"IQ_TOTAl_LOANS",IQ_FQ,$A13,"LFR",,HT$3)/_xll.ciqfunctions.udf.CIQ(HT$2,"IQ_TOTAl_DEPOSITS",IQ_FQ,$A13,"LFR",,HT$3)*100,0))</f>
        <v>2.2071100000000001</v>
      </c>
      <c r="HU13" s="11">
        <f>IF(HU$4="Industrials",_xll.ciqfunctions.udf.CIQ(HU$2,"IQ_TOTAl_DEBT_EBITDA",IQ_FQ,$A13,"LFR",,HU$3),IF(ISNUMBER(_xll.ciqfunctions.udf.CIQ(HU$2,"IQ_TOTAl_LOANS",IQ_FQ,$A13,"LFR",,HU$3)/_xll.ciqfunctions.udf.CIQ(HU$2,"IQ_TOTAl_DEPOSITS",IQ_FQ,$A13,"LFR",,HU$3)*100),_xll.ciqfunctions.udf.CIQ(HU$2,"IQ_TOTAl_LOANS",IQ_FQ,$A13,"LFR",,HU$3)/_xll.ciqfunctions.udf.CIQ(HU$2,"IQ_TOTAl_DEPOSITS",IQ_FQ,$A13,"LFR",,HU$3)*100,0))</f>
        <v>6.2489999999999997E-2</v>
      </c>
      <c r="HV13" s="11">
        <f>IF(HV$4="Industrials",_xll.ciqfunctions.udf.CIQ(HV$2,"IQ_TOTAl_DEBT_EBITDA",IQ_FQ,$A13,"LFR",,HV$3),IF(ISNUMBER(_xll.ciqfunctions.udf.CIQ(HV$2,"IQ_TOTAl_LOANS",IQ_FQ,$A13,"LFR",,HV$3)/_xll.ciqfunctions.udf.CIQ(HV$2,"IQ_TOTAl_DEPOSITS",IQ_FQ,$A13,"LFR",,HV$3)*100),_xll.ciqfunctions.udf.CIQ(HV$2,"IQ_TOTAl_LOANS",IQ_FQ,$A13,"LFR",,HV$3)/_xll.ciqfunctions.udf.CIQ(HV$2,"IQ_TOTAl_DEPOSITS",IQ_FQ,$A13,"LFR",,HV$3)*100,0))</f>
        <v>0.60553000000000001</v>
      </c>
      <c r="HW13" s="11">
        <f>IF(HW$4="Industrials",_xll.ciqfunctions.udf.CIQ(HW$2,"IQ_TOTAl_DEBT_EBITDA",IQ_FQ,$A13,"LFR",,HW$3),IF(ISNUMBER(_xll.ciqfunctions.udf.CIQ(HW$2,"IQ_TOTAl_LOANS",IQ_FQ,$A13,"LFR",,HW$3)/_xll.ciqfunctions.udf.CIQ(HW$2,"IQ_TOTAl_DEPOSITS",IQ_FQ,$A13,"LFR",,HW$3)*100),_xll.ciqfunctions.udf.CIQ(HW$2,"IQ_TOTAl_LOANS",IQ_FQ,$A13,"LFR",,HW$3)/_xll.ciqfunctions.udf.CIQ(HW$2,"IQ_TOTAl_DEPOSITS",IQ_FQ,$A13,"LFR",,HW$3)*100,0))</f>
        <v>3.9847399999999999</v>
      </c>
      <c r="HX13" s="11" t="str">
        <f>IF(HX$4="Industrials",_xll.ciqfunctions.udf.CIQ(HX$2,"IQ_TOTAl_DEBT_EBITDA",IQ_FQ,$A13,"LFR",,HX$3),IF(ISNUMBER(_xll.ciqfunctions.udf.CIQ(HX$2,"IQ_TOTAl_LOANS",IQ_FQ,$A13,"LFR",,HX$3)/_xll.ciqfunctions.udf.CIQ(HX$2,"IQ_TOTAl_DEPOSITS",IQ_FQ,$A13,"LFR",,HX$3)*100),_xll.ciqfunctions.udf.CIQ(HX$2,"IQ_TOTAl_LOANS",IQ_FQ,$A13,"LFR",,HX$3)/_xll.ciqfunctions.udf.CIQ(HX$2,"IQ_TOTAl_DEPOSITS",IQ_FQ,$A13,"LFR",,HX$3)*100,0))</f>
        <v>NM</v>
      </c>
      <c r="HY13" s="11">
        <f>IF(HY$4="Industrials",_xll.ciqfunctions.udf.CIQ(HY$2,"IQ_TOTAl_DEBT_EBITDA",IQ_FQ,$A13,"LFR",,HY$3),IF(ISNUMBER(_xll.ciqfunctions.udf.CIQ(HY$2,"IQ_TOTAl_LOANS",IQ_FQ,$A13,"LFR",,HY$3)/_xll.ciqfunctions.udf.CIQ(HY$2,"IQ_TOTAl_DEPOSITS",IQ_FQ,$A13,"LFR",,HY$3)*100),_xll.ciqfunctions.udf.CIQ(HY$2,"IQ_TOTAl_LOANS",IQ_FQ,$A13,"LFR",,HY$3)/_xll.ciqfunctions.udf.CIQ(HY$2,"IQ_TOTAl_DEPOSITS",IQ_FQ,$A13,"LFR",,HY$3)*100,0))</f>
        <v>0</v>
      </c>
      <c r="HZ13" s="11">
        <f>IF(HZ$4="Industrials",_xll.ciqfunctions.udf.CIQ(HZ$2,"IQ_TOTAl_DEBT_EBITDA",IQ_FQ,$A13,"LFR",,HZ$3),IF(ISNUMBER(_xll.ciqfunctions.udf.CIQ(HZ$2,"IQ_TOTAl_LOANS",IQ_FQ,$A13,"LFR",,HZ$3)/_xll.ciqfunctions.udf.CIQ(HZ$2,"IQ_TOTAl_DEPOSITS",IQ_FQ,$A13,"LFR",,HZ$3)*100),_xll.ciqfunctions.udf.CIQ(HZ$2,"IQ_TOTAl_LOANS",IQ_FQ,$A13,"LFR",,HZ$3)/_xll.ciqfunctions.udf.CIQ(HZ$2,"IQ_TOTAl_DEPOSITS",IQ_FQ,$A13,"LFR",,HZ$3)*100,0))</f>
        <v>0</v>
      </c>
      <c r="IA13" s="11">
        <f>IF(IA$4="Industrials",_xll.ciqfunctions.udf.CIQ(IA$2,"IQ_TOTAl_DEBT_EBITDA",IQ_FQ,$A13,"LFR",,IA$3),IF(ISNUMBER(_xll.ciqfunctions.udf.CIQ(IA$2,"IQ_TOTAl_LOANS",IQ_FQ,$A13,"LFR",,IA$3)/_xll.ciqfunctions.udf.CIQ(IA$2,"IQ_TOTAl_DEPOSITS",IQ_FQ,$A13,"LFR",,IA$3)*100),_xll.ciqfunctions.udf.CIQ(IA$2,"IQ_TOTAl_LOANS",IQ_FQ,$A13,"LFR",,IA$3)/_xll.ciqfunctions.udf.CIQ(IA$2,"IQ_TOTAl_DEPOSITS",IQ_FQ,$A13,"LFR",,IA$3)*100,0))</f>
        <v>5.4416500000000001</v>
      </c>
      <c r="IB13" s="11">
        <f>IF(IB$4="Industrials",_xll.ciqfunctions.udf.CIQ(IB$2,"IQ_TOTAl_DEBT_EBITDA",IQ_FQ,$A13,"LFR",,IB$3),IF(ISNUMBER(_xll.ciqfunctions.udf.CIQ(IB$2,"IQ_TOTAl_LOANS",IQ_FQ,$A13,"LFR",,IB$3)/_xll.ciqfunctions.udf.CIQ(IB$2,"IQ_TOTAl_DEPOSITS",IQ_FQ,$A13,"LFR",,IB$3)*100),_xll.ciqfunctions.udf.CIQ(IB$2,"IQ_TOTAl_LOANS",IQ_FQ,$A13,"LFR",,IB$3)/_xll.ciqfunctions.udf.CIQ(IB$2,"IQ_TOTAl_DEPOSITS",IQ_FQ,$A13,"LFR",,IB$3)*100,0))</f>
        <v>5.7143800000000002</v>
      </c>
      <c r="IC13" s="11">
        <f>IF(IC$4="Industrials",_xll.ciqfunctions.udf.CIQ(IC$2,"IQ_TOTAl_DEBT_EBITDA",IQ_FQ,$A13,"LFR",,IC$3),IF(ISNUMBER(_xll.ciqfunctions.udf.CIQ(IC$2,"IQ_TOTAl_LOANS",IQ_FQ,$A13,"LFR",,IC$3)/_xll.ciqfunctions.udf.CIQ(IC$2,"IQ_TOTAl_DEPOSITS",IQ_FQ,$A13,"LFR",,IC$3)*100),_xll.ciqfunctions.udf.CIQ(IC$2,"IQ_TOTAl_LOANS",IQ_FQ,$A13,"LFR",,IC$3)/_xll.ciqfunctions.udf.CIQ(IC$2,"IQ_TOTAl_DEPOSITS",IQ_FQ,$A13,"LFR",,IC$3)*100,0))</f>
        <v>0.36346000000000001</v>
      </c>
      <c r="ID13" s="11">
        <f>IF(ID$4="Industrials",_xll.ciqfunctions.udf.CIQ(ID$2,"IQ_TOTAl_DEBT_EBITDA",IQ_FQ,$A13,"LFR",,ID$3),IF(ISNUMBER(_xll.ciqfunctions.udf.CIQ(ID$2,"IQ_TOTAl_LOANS",IQ_FQ,$A13,"LFR",,ID$3)/_xll.ciqfunctions.udf.CIQ(ID$2,"IQ_TOTAl_DEPOSITS",IQ_FQ,$A13,"LFR",,ID$3)*100),_xll.ciqfunctions.udf.CIQ(ID$2,"IQ_TOTAl_LOANS",IQ_FQ,$A13,"LFR",,ID$3)/_xll.ciqfunctions.udf.CIQ(ID$2,"IQ_TOTAl_DEPOSITS",IQ_FQ,$A13,"LFR",,ID$3)*100,0))</f>
        <v>0.54569000000000001</v>
      </c>
      <c r="IE13" s="11">
        <f>IF(IE$4="Industrials",_xll.ciqfunctions.udf.CIQ(IE$2,"IQ_TOTAl_DEBT_EBITDA",IQ_FQ,$A13,"LFR",,IE$3),IF(ISNUMBER(_xll.ciqfunctions.udf.CIQ(IE$2,"IQ_TOTAl_LOANS",IQ_FQ,$A13,"LFR",,IE$3)/_xll.ciqfunctions.udf.CIQ(IE$2,"IQ_TOTAl_DEPOSITS",IQ_FQ,$A13,"LFR",,IE$3)*100),_xll.ciqfunctions.udf.CIQ(IE$2,"IQ_TOTAl_LOANS",IQ_FQ,$A13,"LFR",,IE$3)/_xll.ciqfunctions.udf.CIQ(IE$2,"IQ_TOTAl_DEPOSITS",IQ_FQ,$A13,"LFR",,IE$3)*100,0))</f>
        <v>0</v>
      </c>
      <c r="IF13" s="11">
        <f>IF(IF$4="Industrials",_xll.ciqfunctions.udf.CIQ(IF$2,"IQ_TOTAl_DEBT_EBITDA",IQ_FQ,$A13,"LFR",,IF$3),IF(ISNUMBER(_xll.ciqfunctions.udf.CIQ(IF$2,"IQ_TOTAl_LOANS",IQ_FQ,$A13,"LFR",,IF$3)/_xll.ciqfunctions.udf.CIQ(IF$2,"IQ_TOTAl_DEPOSITS",IQ_FQ,$A13,"LFR",,IF$3)*100),_xll.ciqfunctions.udf.CIQ(IF$2,"IQ_TOTAl_LOANS",IQ_FQ,$A13,"LFR",,IF$3)/_xll.ciqfunctions.udf.CIQ(IF$2,"IQ_TOTAl_DEPOSITS",IQ_FQ,$A13,"LFR",,IF$3)*100,0))</f>
        <v>0.35143999999999997</v>
      </c>
      <c r="IG13" s="11">
        <f>IF(IG$4="Industrials",_xll.ciqfunctions.udf.CIQ(IG$2,"IQ_TOTAl_DEBT_EBITDA",IQ_FQ,$A13,"LFR",,IG$3),IF(ISNUMBER(_xll.ciqfunctions.udf.CIQ(IG$2,"IQ_TOTAl_LOANS",IQ_FQ,$A13,"LFR",,IG$3)/_xll.ciqfunctions.udf.CIQ(IG$2,"IQ_TOTAl_DEPOSITS",IQ_FQ,$A13,"LFR",,IG$3)*100),_xll.ciqfunctions.udf.CIQ(IG$2,"IQ_TOTAl_LOANS",IQ_FQ,$A13,"LFR",,IG$3)/_xll.ciqfunctions.udf.CIQ(IG$2,"IQ_TOTAl_DEPOSITS",IQ_FQ,$A13,"LFR",,IG$3)*100,0))</f>
        <v>1.28298</v>
      </c>
      <c r="IH13" s="11">
        <f>IF(IH$4="Industrials",_xll.ciqfunctions.udf.CIQ(IH$2,"IQ_TOTAl_DEBT_EBITDA",IQ_FQ,$A13,"LFR",,IH$3),IF(ISNUMBER(_xll.ciqfunctions.udf.CIQ(IH$2,"IQ_TOTAl_LOANS",IQ_FQ,$A13,"LFR",,IH$3)/_xll.ciqfunctions.udf.CIQ(IH$2,"IQ_TOTAl_DEPOSITS",IQ_FQ,$A13,"LFR",,IH$3)*100),_xll.ciqfunctions.udf.CIQ(IH$2,"IQ_TOTAl_LOANS",IQ_FQ,$A13,"LFR",,IH$3)/_xll.ciqfunctions.udf.CIQ(IH$2,"IQ_TOTAl_DEPOSITS",IQ_FQ,$A13,"LFR",,IH$3)*100,0))</f>
        <v>2.3609599999999999</v>
      </c>
      <c r="II13" s="11">
        <f>IF(II$4="Industrials",_xll.ciqfunctions.udf.CIQ(II$2,"IQ_TOTAl_DEBT_EBITDA",IQ_FQ,$A13,"LFR",,II$3),IF(ISNUMBER(_xll.ciqfunctions.udf.CIQ(II$2,"IQ_TOTAl_LOANS",IQ_FQ,$A13,"LFR",,II$3)/_xll.ciqfunctions.udf.CIQ(II$2,"IQ_TOTAl_DEPOSITS",IQ_FQ,$A13,"LFR",,II$3)*100),_xll.ciqfunctions.udf.CIQ(II$2,"IQ_TOTAl_LOANS",IQ_FQ,$A13,"LFR",,II$3)/_xll.ciqfunctions.udf.CIQ(II$2,"IQ_TOTAl_DEPOSITS",IQ_FQ,$A13,"LFR",,II$3)*100,0))</f>
        <v>89.712742315224318</v>
      </c>
      <c r="IJ13" s="11">
        <f>IF(IJ$4="Industrials",_xll.ciqfunctions.udf.CIQ(IJ$2,"IQ_TOTAl_DEBT_EBITDA",IQ_FQ,$A13,"LFR",,IJ$3),IF(ISNUMBER(_xll.ciqfunctions.udf.CIQ(IJ$2,"IQ_TOTAl_LOANS",IQ_FQ,$A13,"LFR",,IJ$3)/_xll.ciqfunctions.udf.CIQ(IJ$2,"IQ_TOTAl_DEPOSITS",IQ_FQ,$A13,"LFR",,IJ$3)*100),_xll.ciqfunctions.udf.CIQ(IJ$2,"IQ_TOTAl_LOANS",IQ_FQ,$A13,"LFR",,IJ$3)/_xll.ciqfunctions.udf.CIQ(IJ$2,"IQ_TOTAl_DEPOSITS",IQ_FQ,$A13,"LFR",,IJ$3)*100,0))</f>
        <v>0</v>
      </c>
      <c r="IK13" s="11">
        <f>IF(IK$4="Industrials",_xll.ciqfunctions.udf.CIQ(IK$2,"IQ_TOTAl_DEBT_EBITDA",IQ_FQ,$A13,"LFR",,IK$3),IF(ISNUMBER(_xll.ciqfunctions.udf.CIQ(IK$2,"IQ_TOTAl_LOANS",IQ_FQ,$A13,"LFR",,IK$3)/_xll.ciqfunctions.udf.CIQ(IK$2,"IQ_TOTAl_DEPOSITS",IQ_FQ,$A13,"LFR",,IK$3)*100),_xll.ciqfunctions.udf.CIQ(IK$2,"IQ_TOTAl_LOANS",IQ_FQ,$A13,"LFR",,IK$3)/_xll.ciqfunctions.udf.CIQ(IK$2,"IQ_TOTAl_DEPOSITS",IQ_FQ,$A13,"LFR",,IK$3)*100,0))</f>
        <v>1.1783399999999999</v>
      </c>
      <c r="IL13" s="11">
        <f>IF(IL$4="Industrials",_xll.ciqfunctions.udf.CIQ(IL$2,"IQ_TOTAl_DEBT_EBITDA",IQ_FQ,$A13,"LFR",,IL$3),IF(ISNUMBER(_xll.ciqfunctions.udf.CIQ(IL$2,"IQ_TOTAl_LOANS",IQ_FQ,$A13,"LFR",,IL$3)/_xll.ciqfunctions.udf.CIQ(IL$2,"IQ_TOTAl_DEPOSITS",IQ_FQ,$A13,"LFR",,IL$3)*100),_xll.ciqfunctions.udf.CIQ(IL$2,"IQ_TOTAl_LOANS",IQ_FQ,$A13,"LFR",,IL$3)/_xll.ciqfunctions.udf.CIQ(IL$2,"IQ_TOTAl_DEPOSITS",IQ_FQ,$A13,"LFR",,IL$3)*100,0))</f>
        <v>0</v>
      </c>
      <c r="IM13" s="11">
        <f>IF(IM$4="Industrials",_xll.ciqfunctions.udf.CIQ(IM$2,"IQ_TOTAl_DEBT_EBITDA",IQ_FQ,$A13,"LFR",,IM$3),IF(ISNUMBER(_xll.ciqfunctions.udf.CIQ(IM$2,"IQ_TOTAl_LOANS",IQ_FQ,$A13,"LFR",,IM$3)/_xll.ciqfunctions.udf.CIQ(IM$2,"IQ_TOTAl_DEPOSITS",IQ_FQ,$A13,"LFR",,IM$3)*100),_xll.ciqfunctions.udf.CIQ(IM$2,"IQ_TOTAl_LOANS",IQ_FQ,$A13,"LFR",,IM$3)/_xll.ciqfunctions.udf.CIQ(IM$2,"IQ_TOTAl_DEPOSITS",IQ_FQ,$A13,"LFR",,IM$3)*100,0))</f>
        <v>1.0190600000000001</v>
      </c>
      <c r="IN13" s="11">
        <f>IF(IN$4="Industrials",_xll.ciqfunctions.udf.CIQ(IN$2,"IQ_TOTAl_DEBT_EBITDA",IQ_FQ,$A13,"LFR",,IN$3),IF(ISNUMBER(_xll.ciqfunctions.udf.CIQ(IN$2,"IQ_TOTAl_LOANS",IQ_FQ,$A13,"LFR",,IN$3)/_xll.ciqfunctions.udf.CIQ(IN$2,"IQ_TOTAl_DEPOSITS",IQ_FQ,$A13,"LFR",,IN$3)*100),_xll.ciqfunctions.udf.CIQ(IN$2,"IQ_TOTAl_LOANS",IQ_FQ,$A13,"LFR",,IN$3)/_xll.ciqfunctions.udf.CIQ(IN$2,"IQ_TOTAl_DEPOSITS",IQ_FQ,$A13,"LFR",,IN$3)*100,0))</f>
        <v>0</v>
      </c>
      <c r="IO13" s="11">
        <f>IF(IO$4="Industrials",_xll.ciqfunctions.udf.CIQ(IO$2,"IQ_TOTAl_DEBT_EBITDA",IQ_FQ,$A13,"LFR",,IO$3),IF(ISNUMBER(_xll.ciqfunctions.udf.CIQ(IO$2,"IQ_TOTAl_LOANS",IQ_FQ,$A13,"LFR",,IO$3)/_xll.ciqfunctions.udf.CIQ(IO$2,"IQ_TOTAl_DEPOSITS",IQ_FQ,$A13,"LFR",,IO$3)*100),_xll.ciqfunctions.udf.CIQ(IO$2,"IQ_TOTAl_LOANS",IQ_FQ,$A13,"LFR",,IO$3)/_xll.ciqfunctions.udf.CIQ(IO$2,"IQ_TOTAl_DEPOSITS",IQ_FQ,$A13,"LFR",,IO$3)*100,0))</f>
        <v>0</v>
      </c>
      <c r="IP13" s="11">
        <f>IF(IP$4="Industrials",_xll.ciqfunctions.udf.CIQ(IP$2,"IQ_TOTAl_DEBT_EBITDA",IQ_FQ,$A13,"LFR",,IP$3),IF(ISNUMBER(_xll.ciqfunctions.udf.CIQ(IP$2,"IQ_TOTAl_LOANS",IQ_FQ,$A13,"LFR",,IP$3)/_xll.ciqfunctions.udf.CIQ(IP$2,"IQ_TOTAl_DEPOSITS",IQ_FQ,$A13,"LFR",,IP$3)*100),_xll.ciqfunctions.udf.CIQ(IP$2,"IQ_TOTAl_LOANS",IQ_FQ,$A13,"LFR",,IP$3)/_xll.ciqfunctions.udf.CIQ(IP$2,"IQ_TOTAl_DEPOSITS",IQ_FQ,$A13,"LFR",,IP$3)*100,0))</f>
        <v>7.4200000000000002E-2</v>
      </c>
      <c r="IQ13" s="11">
        <f>IF(IQ$4="Industrials",_xll.ciqfunctions.udf.CIQ(IQ$2,"IQ_TOTAl_DEBT_EBITDA",IQ_FQ,$A13,"LFR",,IQ$3),IF(ISNUMBER(_xll.ciqfunctions.udf.CIQ(IQ$2,"IQ_TOTAl_LOANS",IQ_FQ,$A13,"LFR",,IQ$3)/_xll.ciqfunctions.udf.CIQ(IQ$2,"IQ_TOTAl_DEPOSITS",IQ_FQ,$A13,"LFR",,IQ$3)*100),_xll.ciqfunctions.udf.CIQ(IQ$2,"IQ_TOTAl_LOANS",IQ_FQ,$A13,"LFR",,IQ$3)/_xll.ciqfunctions.udf.CIQ(IQ$2,"IQ_TOTAl_DEPOSITS",IQ_FQ,$A13,"LFR",,IQ$3)*100,0))</f>
        <v>1.81918</v>
      </c>
      <c r="IR13" s="11">
        <f>IF(IR$4="Industrials",_xll.ciqfunctions.udf.CIQ(IR$2,"IQ_TOTAl_DEBT_EBITDA",IQ_FQ,$A13,"LFR",,IR$3),IF(ISNUMBER(_xll.ciqfunctions.udf.CIQ(IR$2,"IQ_TOTAl_LOANS",IQ_FQ,$A13,"LFR",,IR$3)/_xll.ciqfunctions.udf.CIQ(IR$2,"IQ_TOTAl_DEPOSITS",IQ_FQ,$A13,"LFR",,IR$3)*100),_xll.ciqfunctions.udf.CIQ(IR$2,"IQ_TOTAl_LOANS",IQ_FQ,$A13,"LFR",,IR$3)/_xll.ciqfunctions.udf.CIQ(IR$2,"IQ_TOTAl_DEPOSITS",IQ_FQ,$A13,"LFR",,IR$3)*100,0))</f>
        <v>0</v>
      </c>
      <c r="IS13" s="11">
        <f>IF(IS$4="Industrials",_xll.ciqfunctions.udf.CIQ(IS$2,"IQ_TOTAl_DEBT_EBITDA",IQ_FQ,$A13,"LFR",,IS$3),IF(ISNUMBER(_xll.ciqfunctions.udf.CIQ(IS$2,"IQ_TOTAl_LOANS",IQ_FQ,$A13,"LFR",,IS$3)/_xll.ciqfunctions.udf.CIQ(IS$2,"IQ_TOTAl_DEPOSITS",IQ_FQ,$A13,"LFR",,IS$3)*100),_xll.ciqfunctions.udf.CIQ(IS$2,"IQ_TOTAl_LOANS",IQ_FQ,$A13,"LFR",,IS$3)/_xll.ciqfunctions.udf.CIQ(IS$2,"IQ_TOTAl_DEPOSITS",IQ_FQ,$A13,"LFR",,IS$3)*100,0))</f>
        <v>4.1046199999999997</v>
      </c>
      <c r="IT13" s="11">
        <f>IF(IT$4="Industrials",_xll.ciqfunctions.udf.CIQ(IT$2,"IQ_TOTAl_DEBT_EBITDA",IQ_FQ,$A13,"LFR",,IT$3),IF(ISNUMBER(_xll.ciqfunctions.udf.CIQ(IT$2,"IQ_TOTAl_LOANS",IQ_FQ,$A13,"LFR",,IT$3)/_xll.ciqfunctions.udf.CIQ(IT$2,"IQ_TOTAl_DEPOSITS",IQ_FQ,$A13,"LFR",,IT$3)*100),_xll.ciqfunctions.udf.CIQ(IT$2,"IQ_TOTAl_LOANS",IQ_FQ,$A13,"LFR",,IT$3)/_xll.ciqfunctions.udf.CIQ(IT$2,"IQ_TOTAl_DEPOSITS",IQ_FQ,$A13,"LFR",,IT$3)*100,0))</f>
        <v>3.7317</v>
      </c>
      <c r="IU13" s="11">
        <f>IF(IU$4="Industrials",_xll.ciqfunctions.udf.CIQ(IU$2,"IQ_TOTAl_DEBT_EBITDA",IQ_FQ,$A13,"LFR",,IU$3),IF(ISNUMBER(_xll.ciqfunctions.udf.CIQ(IU$2,"IQ_TOTAl_LOANS",IQ_FQ,$A13,"LFR",,IU$3)/_xll.ciqfunctions.udf.CIQ(IU$2,"IQ_TOTAl_DEPOSITS",IQ_FQ,$A13,"LFR",,IU$3)*100),_xll.ciqfunctions.udf.CIQ(IU$2,"IQ_TOTAl_LOANS",IQ_FQ,$A13,"LFR",,IU$3)/_xll.ciqfunctions.udf.CIQ(IU$2,"IQ_TOTAl_DEPOSITS",IQ_FQ,$A13,"LFR",,IU$3)*100,0))</f>
        <v>4.5011000000000001</v>
      </c>
      <c r="IV13" s="11">
        <f>IF(IV$4="Industrials",_xll.ciqfunctions.udf.CIQ(IV$2,"IQ_TOTAl_DEBT_EBITDA",IQ_FQ,$A13,"LFR",,IV$3),IF(ISNUMBER(_xll.ciqfunctions.udf.CIQ(IV$2,"IQ_TOTAl_LOANS",IQ_FQ,$A13,"LFR",,IV$3)/_xll.ciqfunctions.udf.CIQ(IV$2,"IQ_TOTAl_DEPOSITS",IQ_FQ,$A13,"LFR",,IV$3)*100),_xll.ciqfunctions.udf.CIQ(IV$2,"IQ_TOTAl_LOANS",IQ_FQ,$A13,"LFR",,IV$3)/_xll.ciqfunctions.udf.CIQ(IV$2,"IQ_TOTAl_DEPOSITS",IQ_FQ,$A13,"LFR",,IV$3)*100,0))</f>
        <v>0</v>
      </c>
      <c r="IW13" s="11">
        <f>IF(IW$4="Industrials",_xll.ciqfunctions.udf.CIQ(IW$2,"IQ_TOTAl_DEBT_EBITDA",IQ_FQ,$A13,"LFR",,IW$3),IF(ISNUMBER(_xll.ciqfunctions.udf.CIQ(IW$2,"IQ_TOTAl_LOANS",IQ_FQ,$A13,"LFR",,IW$3)/_xll.ciqfunctions.udf.CIQ(IW$2,"IQ_TOTAl_DEPOSITS",IQ_FQ,$A13,"LFR",,IW$3)*100),_xll.ciqfunctions.udf.CIQ(IW$2,"IQ_TOTAl_LOANS",IQ_FQ,$A13,"LFR",,IW$3)/_xll.ciqfunctions.udf.CIQ(IW$2,"IQ_TOTAl_DEPOSITS",IQ_FQ,$A13,"LFR",,IW$3)*100,0))</f>
        <v>0.99877000000000005</v>
      </c>
      <c r="IX13" s="11">
        <f>IF(IX$4="Industrials",_xll.ciqfunctions.udf.CIQ(IX$2,"IQ_TOTAl_DEBT_EBITDA",IQ_FQ,$A13,"LFR",,IX$3),IF(ISNUMBER(_xll.ciqfunctions.udf.CIQ(IX$2,"IQ_TOTAl_LOANS",IQ_FQ,$A13,"LFR",,IX$3)/_xll.ciqfunctions.udf.CIQ(IX$2,"IQ_TOTAl_DEPOSITS",IQ_FQ,$A13,"LFR",,IX$3)*100),_xll.ciqfunctions.udf.CIQ(IX$2,"IQ_TOTAl_LOANS",IQ_FQ,$A13,"LFR",,IX$3)/_xll.ciqfunctions.udf.CIQ(IX$2,"IQ_TOTAl_DEPOSITS",IQ_FQ,$A13,"LFR",,IX$3)*100,0))</f>
        <v>5.8030600000000003</v>
      </c>
      <c r="IY13" s="11">
        <f>IF(IY$4="Industrials",_xll.ciqfunctions.udf.CIQ(IY$2,"IQ_TOTAl_DEBT_EBITDA",IQ_FQ,$A13,"LFR",,IY$3),IF(ISNUMBER(_xll.ciqfunctions.udf.CIQ(IY$2,"IQ_TOTAl_LOANS",IQ_FQ,$A13,"LFR",,IY$3)/_xll.ciqfunctions.udf.CIQ(IY$2,"IQ_TOTAl_DEPOSITS",IQ_FQ,$A13,"LFR",,IY$3)*100),_xll.ciqfunctions.udf.CIQ(IY$2,"IQ_TOTAl_LOANS",IQ_FQ,$A13,"LFR",,IY$3)/_xll.ciqfunctions.udf.CIQ(IY$2,"IQ_TOTAl_DEPOSITS",IQ_FQ,$A13,"LFR",,IY$3)*100,0))</f>
        <v>0</v>
      </c>
      <c r="IZ13" s="11">
        <f>IF(IZ$4="Industrials",_xll.ciqfunctions.udf.CIQ(IZ$2,"IQ_TOTAl_DEBT_EBITDA",IQ_FQ,$A13,"LFR",,IZ$3),IF(ISNUMBER(_xll.ciqfunctions.udf.CIQ(IZ$2,"IQ_TOTAl_LOANS",IQ_FQ,$A13,"LFR",,IZ$3)/_xll.ciqfunctions.udf.CIQ(IZ$2,"IQ_TOTAl_DEPOSITS",IQ_FQ,$A13,"LFR",,IZ$3)*100),_xll.ciqfunctions.udf.CIQ(IZ$2,"IQ_TOTAl_LOANS",IQ_FQ,$A13,"LFR",,IZ$3)/_xll.ciqfunctions.udf.CIQ(IZ$2,"IQ_TOTAl_DEPOSITS",IQ_FQ,$A13,"LFR",,IZ$3)*100,0))</f>
        <v>0</v>
      </c>
      <c r="JA13" s="11">
        <f>IF(JA$4="Industrials",_xll.ciqfunctions.udf.CIQ(JA$2,"IQ_TOTAl_DEBT_EBITDA",IQ_FQ,$A13,"LFR",,JA$3),IF(ISNUMBER(_xll.ciqfunctions.udf.CIQ(JA$2,"IQ_TOTAl_LOANS",IQ_FQ,$A13,"LFR",,JA$3)/_xll.ciqfunctions.udf.CIQ(JA$2,"IQ_TOTAl_DEPOSITS",IQ_FQ,$A13,"LFR",,JA$3)*100),_xll.ciqfunctions.udf.CIQ(JA$2,"IQ_TOTAl_LOANS",IQ_FQ,$A13,"LFR",,JA$3)/_xll.ciqfunctions.udf.CIQ(JA$2,"IQ_TOTAl_DEPOSITS",IQ_FQ,$A13,"LFR",,JA$3)*100,0))</f>
        <v>1.30349</v>
      </c>
      <c r="JB13" s="11">
        <f>IF(JB$4="Industrials",_xll.ciqfunctions.udf.CIQ(JB$2,"IQ_TOTAl_DEBT_EBITDA",IQ_FQ,$A13,"LFR",,JB$3),IF(ISNUMBER(_xll.ciqfunctions.udf.CIQ(JB$2,"IQ_TOTAl_LOANS",IQ_FQ,$A13,"LFR",,JB$3)/_xll.ciqfunctions.udf.CIQ(JB$2,"IQ_TOTAl_DEPOSITS",IQ_FQ,$A13,"LFR",,JB$3)*100),_xll.ciqfunctions.udf.CIQ(JB$2,"IQ_TOTAl_LOANS",IQ_FQ,$A13,"LFR",,JB$3)/_xll.ciqfunctions.udf.CIQ(JB$2,"IQ_TOTAl_DEPOSITS",IQ_FQ,$A13,"LFR",,JB$3)*100,0))</f>
        <v>0</v>
      </c>
      <c r="JC13" s="11">
        <f>IF(JC$4="Industrials",_xll.ciqfunctions.udf.CIQ(JC$2,"IQ_TOTAl_DEBT_EBITDA",IQ_FQ,$A13,"LFR",,JC$3),IF(ISNUMBER(_xll.ciqfunctions.udf.CIQ(JC$2,"IQ_TOTAl_LOANS",IQ_FQ,$A13,"LFR",,JC$3)/_xll.ciqfunctions.udf.CIQ(JC$2,"IQ_TOTAl_DEPOSITS",IQ_FQ,$A13,"LFR",,JC$3)*100),_xll.ciqfunctions.udf.CIQ(JC$2,"IQ_TOTAl_LOANS",IQ_FQ,$A13,"LFR",,JC$3)/_xll.ciqfunctions.udf.CIQ(JC$2,"IQ_TOTAl_DEPOSITS",IQ_FQ,$A13,"LFR",,JC$3)*100,0))</f>
        <v>0</v>
      </c>
      <c r="JD13" s="11">
        <f>IF(JD$4="Industrials",_xll.ciqfunctions.udf.CIQ(JD$2,"IQ_TOTAl_DEBT_EBITDA",IQ_FQ,$A13,"LFR",,JD$3),IF(ISNUMBER(_xll.ciqfunctions.udf.CIQ(JD$2,"IQ_TOTAl_LOANS",IQ_FQ,$A13,"LFR",,JD$3)/_xll.ciqfunctions.udf.CIQ(JD$2,"IQ_TOTAl_DEPOSITS",IQ_FQ,$A13,"LFR",,JD$3)*100),_xll.ciqfunctions.udf.CIQ(JD$2,"IQ_TOTAl_LOANS",IQ_FQ,$A13,"LFR",,JD$3)/_xll.ciqfunctions.udf.CIQ(JD$2,"IQ_TOTAl_DEPOSITS",IQ_FQ,$A13,"LFR",,JD$3)*100,0))</f>
        <v>3.0136699999999998</v>
      </c>
      <c r="JE13" s="11">
        <f>IF(JE$4="Industrials",_xll.ciqfunctions.udf.CIQ(JE$2,"IQ_TOTAl_DEBT_EBITDA",IQ_FQ,$A13,"LFR",,JE$3),IF(ISNUMBER(_xll.ciqfunctions.udf.CIQ(JE$2,"IQ_TOTAl_LOANS",IQ_FQ,$A13,"LFR",,JE$3)/_xll.ciqfunctions.udf.CIQ(JE$2,"IQ_TOTAl_DEPOSITS",IQ_FQ,$A13,"LFR",,JE$3)*100),_xll.ciqfunctions.udf.CIQ(JE$2,"IQ_TOTAl_LOANS",IQ_FQ,$A13,"LFR",,JE$3)/_xll.ciqfunctions.udf.CIQ(JE$2,"IQ_TOTAl_DEPOSITS",IQ_FQ,$A13,"LFR",,JE$3)*100,0))</f>
        <v>0</v>
      </c>
      <c r="JF13" s="11">
        <f>IF(JF$4="Industrials",_xll.ciqfunctions.udf.CIQ(JF$2,"IQ_TOTAl_DEBT_EBITDA",IQ_FQ,$A13,"LFR",,JF$3),IF(ISNUMBER(_xll.ciqfunctions.udf.CIQ(JF$2,"IQ_TOTAl_LOANS",IQ_FQ,$A13,"LFR",,JF$3)/_xll.ciqfunctions.udf.CIQ(JF$2,"IQ_TOTAl_DEPOSITS",IQ_FQ,$A13,"LFR",,JF$3)*100),_xll.ciqfunctions.udf.CIQ(JF$2,"IQ_TOTAl_LOANS",IQ_FQ,$A13,"LFR",,JF$3)/_xll.ciqfunctions.udf.CIQ(JF$2,"IQ_TOTAl_DEPOSITS",IQ_FQ,$A13,"LFR",,JF$3)*100,0))</f>
        <v>0</v>
      </c>
      <c r="JG13" s="11">
        <f>IF(JG$4="Industrials",_xll.ciqfunctions.udf.CIQ(JG$2,"IQ_TOTAl_DEBT_EBITDA",IQ_FQ,$A13,"LFR",,JG$3),IF(ISNUMBER(_xll.ciqfunctions.udf.CIQ(JG$2,"IQ_TOTAl_LOANS",IQ_FQ,$A13,"LFR",,JG$3)/_xll.ciqfunctions.udf.CIQ(JG$2,"IQ_TOTAl_DEPOSITS",IQ_FQ,$A13,"LFR",,JG$3)*100),_xll.ciqfunctions.udf.CIQ(JG$2,"IQ_TOTAl_LOANS",IQ_FQ,$A13,"LFR",,JG$3)/_xll.ciqfunctions.udf.CIQ(JG$2,"IQ_TOTAl_DEPOSITS",IQ_FQ,$A13,"LFR",,JG$3)*100,0))</f>
        <v>0.94884999999999997</v>
      </c>
      <c r="JH13" s="11">
        <f>IF(JH$4="Industrials",_xll.ciqfunctions.udf.CIQ(JH$2,"IQ_TOTAl_DEBT_EBITDA",IQ_FQ,$A13,"LFR",,JH$3),IF(ISNUMBER(_xll.ciqfunctions.udf.CIQ(JH$2,"IQ_TOTAl_LOANS",IQ_FQ,$A13,"LFR",,JH$3)/_xll.ciqfunctions.udf.CIQ(JH$2,"IQ_TOTAl_DEPOSITS",IQ_FQ,$A13,"LFR",,JH$3)*100),_xll.ciqfunctions.udf.CIQ(JH$2,"IQ_TOTAl_LOANS",IQ_FQ,$A13,"LFR",,JH$3)/_xll.ciqfunctions.udf.CIQ(JH$2,"IQ_TOTAl_DEPOSITS",IQ_FQ,$A13,"LFR",,JH$3)*100,0))</f>
        <v>0.42726999999999998</v>
      </c>
      <c r="JI13" s="11">
        <f>IF(JI$4="Industrials",_xll.ciqfunctions.udf.CIQ(JI$2,"IQ_TOTAl_DEBT_EBITDA",IQ_FQ,$A13,"LFR",,JI$3),IF(ISNUMBER(_xll.ciqfunctions.udf.CIQ(JI$2,"IQ_TOTAl_LOANS",IQ_FQ,$A13,"LFR",,JI$3)/_xll.ciqfunctions.udf.CIQ(JI$2,"IQ_TOTAl_DEPOSITS",IQ_FQ,$A13,"LFR",,JI$3)*100),_xll.ciqfunctions.udf.CIQ(JI$2,"IQ_TOTAl_LOANS",IQ_FQ,$A13,"LFR",,JI$3)/_xll.ciqfunctions.udf.CIQ(JI$2,"IQ_TOTAl_DEPOSITS",IQ_FQ,$A13,"LFR",,JI$3)*100,0))</f>
        <v>0</v>
      </c>
      <c r="JJ13" s="11">
        <f>IF(JJ$4="Industrials",_xll.ciqfunctions.udf.CIQ(JJ$2,"IQ_TOTAl_DEBT_EBITDA",IQ_FQ,$A13,"LFR",,JJ$3),IF(ISNUMBER(_xll.ciqfunctions.udf.CIQ(JJ$2,"IQ_TOTAl_LOANS",IQ_FQ,$A13,"LFR",,JJ$3)/_xll.ciqfunctions.udf.CIQ(JJ$2,"IQ_TOTAl_DEPOSITS",IQ_FQ,$A13,"LFR",,JJ$3)*100),_xll.ciqfunctions.udf.CIQ(JJ$2,"IQ_TOTAl_LOANS",IQ_FQ,$A13,"LFR",,JJ$3)/_xll.ciqfunctions.udf.CIQ(JJ$2,"IQ_TOTAl_DEPOSITS",IQ_FQ,$A13,"LFR",,JJ$3)*100,0))</f>
        <v>0</v>
      </c>
      <c r="JK13" s="11">
        <f>IF(JK$4="Industrials",_xll.ciqfunctions.udf.CIQ(JK$2,"IQ_TOTAl_DEBT_EBITDA",IQ_FQ,$A13,"LFR",,JK$3),IF(ISNUMBER(_xll.ciqfunctions.udf.CIQ(JK$2,"IQ_TOTAl_LOANS",IQ_FQ,$A13,"LFR",,JK$3)/_xll.ciqfunctions.udf.CIQ(JK$2,"IQ_TOTAl_DEPOSITS",IQ_FQ,$A13,"LFR",,JK$3)*100),_xll.ciqfunctions.udf.CIQ(JK$2,"IQ_TOTAl_LOANS",IQ_FQ,$A13,"LFR",,JK$3)/_xll.ciqfunctions.udf.CIQ(JK$2,"IQ_TOTAl_DEPOSITS",IQ_FQ,$A13,"LFR",,JK$3)*100,0))</f>
        <v>3.66723</v>
      </c>
      <c r="JL13" s="11">
        <f>IF(JL$4="Industrials",_xll.ciqfunctions.udf.CIQ(JL$2,"IQ_TOTAl_DEBT_EBITDA",IQ_FQ,$A13,"LFR",,JL$3),IF(ISNUMBER(_xll.ciqfunctions.udf.CIQ(JL$2,"IQ_TOTAl_LOANS",IQ_FQ,$A13,"LFR",,JL$3)/_xll.ciqfunctions.udf.CIQ(JL$2,"IQ_TOTAl_DEPOSITS",IQ_FQ,$A13,"LFR",,JL$3)*100),_xll.ciqfunctions.udf.CIQ(JL$2,"IQ_TOTAl_LOANS",IQ_FQ,$A13,"LFR",,JL$3)/_xll.ciqfunctions.udf.CIQ(JL$2,"IQ_TOTAl_DEPOSITS",IQ_FQ,$A13,"LFR",,JL$3)*100,0))</f>
        <v>1.40954</v>
      </c>
      <c r="JM13" s="11">
        <f>IF(JM$4="Industrials",_xll.ciqfunctions.udf.CIQ(JM$2,"IQ_TOTAl_DEBT_EBITDA",IQ_FQ,$A13,"LFR",,JM$3),IF(ISNUMBER(_xll.ciqfunctions.udf.CIQ(JM$2,"IQ_TOTAl_LOANS",IQ_FQ,$A13,"LFR",,JM$3)/_xll.ciqfunctions.udf.CIQ(JM$2,"IQ_TOTAl_DEPOSITS",IQ_FQ,$A13,"LFR",,JM$3)*100),_xll.ciqfunctions.udf.CIQ(JM$2,"IQ_TOTAl_LOANS",IQ_FQ,$A13,"LFR",,JM$3)/_xll.ciqfunctions.udf.CIQ(JM$2,"IQ_TOTAl_DEPOSITS",IQ_FQ,$A13,"LFR",,JM$3)*100,0))</f>
        <v>0</v>
      </c>
      <c r="JN13" s="11">
        <f>IF(JN$4="Industrials",_xll.ciqfunctions.udf.CIQ(JN$2,"IQ_TOTAl_DEBT_EBITDA",IQ_FQ,$A13,"LFR",,JN$3),IF(ISNUMBER(_xll.ciqfunctions.udf.CIQ(JN$2,"IQ_TOTAl_LOANS",IQ_FQ,$A13,"LFR",,JN$3)/_xll.ciqfunctions.udf.CIQ(JN$2,"IQ_TOTAl_DEPOSITS",IQ_FQ,$A13,"LFR",,JN$3)*100),_xll.ciqfunctions.udf.CIQ(JN$2,"IQ_TOTAl_LOANS",IQ_FQ,$A13,"LFR",,JN$3)/_xll.ciqfunctions.udf.CIQ(JN$2,"IQ_TOTAl_DEPOSITS",IQ_FQ,$A13,"LFR",,JN$3)*100,0))</f>
        <v>0.69764000000000004</v>
      </c>
      <c r="JO13" s="11">
        <f>IF(JO$4="Industrials",_xll.ciqfunctions.udf.CIQ(JO$2,"IQ_TOTAl_DEBT_EBITDA",IQ_FQ,$A13,"LFR",,JO$3),IF(ISNUMBER(_xll.ciqfunctions.udf.CIQ(JO$2,"IQ_TOTAl_LOANS",IQ_FQ,$A13,"LFR",,JO$3)/_xll.ciqfunctions.udf.CIQ(JO$2,"IQ_TOTAl_DEPOSITS",IQ_FQ,$A13,"LFR",,JO$3)*100),_xll.ciqfunctions.udf.CIQ(JO$2,"IQ_TOTAl_LOANS",IQ_FQ,$A13,"LFR",,JO$3)/_xll.ciqfunctions.udf.CIQ(JO$2,"IQ_TOTAl_DEPOSITS",IQ_FQ,$A13,"LFR",,JO$3)*100,0))</f>
        <v>0</v>
      </c>
      <c r="JP13" s="11">
        <f>IF(JP$4="Industrials",_xll.ciqfunctions.udf.CIQ(JP$2,"IQ_TOTAl_DEBT_EBITDA",IQ_FQ,$A13,"LFR",,JP$3),IF(ISNUMBER(_xll.ciqfunctions.udf.CIQ(JP$2,"IQ_TOTAl_LOANS",IQ_FQ,$A13,"LFR",,JP$3)/_xll.ciqfunctions.udf.CIQ(JP$2,"IQ_TOTAl_DEPOSITS",IQ_FQ,$A13,"LFR",,JP$3)*100),_xll.ciqfunctions.udf.CIQ(JP$2,"IQ_TOTAl_LOANS",IQ_FQ,$A13,"LFR",,JP$3)/_xll.ciqfunctions.udf.CIQ(JP$2,"IQ_TOTAl_DEPOSITS",IQ_FQ,$A13,"LFR",,JP$3)*100,0))</f>
        <v>2.1438700000000002</v>
      </c>
      <c r="JQ13" s="11">
        <f>IF(JQ$4="Industrials",_xll.ciqfunctions.udf.CIQ(JQ$2,"IQ_TOTAl_DEBT_EBITDA",IQ_FQ,$A13,"LFR",,JQ$3),IF(ISNUMBER(_xll.ciqfunctions.udf.CIQ(JQ$2,"IQ_TOTAl_LOANS",IQ_FQ,$A13,"LFR",,JQ$3)/_xll.ciqfunctions.udf.CIQ(JQ$2,"IQ_TOTAl_DEPOSITS",IQ_FQ,$A13,"LFR",,JQ$3)*100),_xll.ciqfunctions.udf.CIQ(JQ$2,"IQ_TOTAl_LOANS",IQ_FQ,$A13,"LFR",,JQ$3)/_xll.ciqfunctions.udf.CIQ(JQ$2,"IQ_TOTAl_DEPOSITS",IQ_FQ,$A13,"LFR",,JQ$3)*100,0))</f>
        <v>0</v>
      </c>
      <c r="JR13" s="11">
        <f>IF(JR$4="Industrials",_xll.ciqfunctions.udf.CIQ(JR$2,"IQ_TOTAl_DEBT_EBITDA",IQ_FQ,$A13,"LFR",,JR$3),IF(ISNUMBER(_xll.ciqfunctions.udf.CIQ(JR$2,"IQ_TOTAl_LOANS",IQ_FQ,$A13,"LFR",,JR$3)/_xll.ciqfunctions.udf.CIQ(JR$2,"IQ_TOTAl_DEPOSITS",IQ_FQ,$A13,"LFR",,JR$3)*100),_xll.ciqfunctions.udf.CIQ(JR$2,"IQ_TOTAl_LOANS",IQ_FQ,$A13,"LFR",,JR$3)/_xll.ciqfunctions.udf.CIQ(JR$2,"IQ_TOTAl_DEPOSITS",IQ_FQ,$A13,"LFR",,JR$3)*100,0))</f>
        <v>0.59245000000000003</v>
      </c>
      <c r="JS13" s="11">
        <f>IF(JS$4="Industrials",_xll.ciqfunctions.udf.CIQ(JS$2,"IQ_TOTAl_DEBT_EBITDA",IQ_FQ,$A13,"LFR",,JS$3),IF(ISNUMBER(_xll.ciqfunctions.udf.CIQ(JS$2,"IQ_TOTAl_LOANS",IQ_FQ,$A13,"LFR",,JS$3)/_xll.ciqfunctions.udf.CIQ(JS$2,"IQ_TOTAl_DEPOSITS",IQ_FQ,$A13,"LFR",,JS$3)*100),_xll.ciqfunctions.udf.CIQ(JS$2,"IQ_TOTAl_LOANS",IQ_FQ,$A13,"LFR",,JS$3)/_xll.ciqfunctions.udf.CIQ(JS$2,"IQ_TOTAl_DEPOSITS",IQ_FQ,$A13,"LFR",,JS$3)*100,0))</f>
        <v>2.76397</v>
      </c>
      <c r="JT13" s="11">
        <f>IF(JT$4="Industrials",_xll.ciqfunctions.udf.CIQ(JT$2,"IQ_TOTAl_DEBT_EBITDA",IQ_FQ,$A13,"LFR",,JT$3),IF(ISNUMBER(_xll.ciqfunctions.udf.CIQ(JT$2,"IQ_TOTAl_LOANS",IQ_FQ,$A13,"LFR",,JT$3)/_xll.ciqfunctions.udf.CIQ(JT$2,"IQ_TOTAl_DEPOSITS",IQ_FQ,$A13,"LFR",,JT$3)*100),_xll.ciqfunctions.udf.CIQ(JT$2,"IQ_TOTAl_LOANS",IQ_FQ,$A13,"LFR",,JT$3)/_xll.ciqfunctions.udf.CIQ(JT$2,"IQ_TOTAl_DEPOSITS",IQ_FQ,$A13,"LFR",,JT$3)*100,0))</f>
        <v>1.71082</v>
      </c>
      <c r="JU13" s="11">
        <f>IF(JU$4="Industrials",_xll.ciqfunctions.udf.CIQ(JU$2,"IQ_TOTAl_DEBT_EBITDA",IQ_FQ,$A13,"LFR",,JU$3),IF(ISNUMBER(_xll.ciqfunctions.udf.CIQ(JU$2,"IQ_TOTAl_LOANS",IQ_FQ,$A13,"LFR",,JU$3)/_xll.ciqfunctions.udf.CIQ(JU$2,"IQ_TOTAl_DEPOSITS",IQ_FQ,$A13,"LFR",,JU$3)*100),_xll.ciqfunctions.udf.CIQ(JU$2,"IQ_TOTAl_LOANS",IQ_FQ,$A13,"LFR",,JU$3)/_xll.ciqfunctions.udf.CIQ(JU$2,"IQ_TOTAl_DEPOSITS",IQ_FQ,$A13,"LFR",,JU$3)*100,0))</f>
        <v>3.1319300000000001</v>
      </c>
      <c r="JV13" s="11">
        <f>IF(JV$4="Industrials",_xll.ciqfunctions.udf.CIQ(JV$2,"IQ_TOTAl_DEBT_EBITDA",IQ_FQ,$A13,"LFR",,JV$3),IF(ISNUMBER(_xll.ciqfunctions.udf.CIQ(JV$2,"IQ_TOTAl_LOANS",IQ_FQ,$A13,"LFR",,JV$3)/_xll.ciqfunctions.udf.CIQ(JV$2,"IQ_TOTAl_DEPOSITS",IQ_FQ,$A13,"LFR",,JV$3)*100),_xll.ciqfunctions.udf.CIQ(JV$2,"IQ_TOTAl_LOANS",IQ_FQ,$A13,"LFR",,JV$3)/_xll.ciqfunctions.udf.CIQ(JV$2,"IQ_TOTAl_DEPOSITS",IQ_FQ,$A13,"LFR",,JV$3)*100,0))</f>
        <v>0</v>
      </c>
      <c r="JW13" s="11">
        <f>IF(JW$4="Industrials",_xll.ciqfunctions.udf.CIQ(JW$2,"IQ_TOTAl_DEBT_EBITDA",IQ_FQ,$A13,"LFR",,JW$3),IF(ISNUMBER(_xll.ciqfunctions.udf.CIQ(JW$2,"IQ_TOTAl_LOANS",IQ_FQ,$A13,"LFR",,JW$3)/_xll.ciqfunctions.udf.CIQ(JW$2,"IQ_TOTAl_DEPOSITS",IQ_FQ,$A13,"LFR",,JW$3)*100),_xll.ciqfunctions.udf.CIQ(JW$2,"IQ_TOTAl_LOANS",IQ_FQ,$A13,"LFR",,JW$3)/_xll.ciqfunctions.udf.CIQ(JW$2,"IQ_TOTAl_DEPOSITS",IQ_FQ,$A13,"LFR",,JW$3)*100,0))</f>
        <v>2.7271899999999998</v>
      </c>
      <c r="JX13" s="11">
        <f>IF(JX$4="Industrials",_xll.ciqfunctions.udf.CIQ(JX$2,"IQ_TOTAl_DEBT_EBITDA",IQ_FQ,$A13,"LFR",,JX$3),IF(ISNUMBER(_xll.ciqfunctions.udf.CIQ(JX$2,"IQ_TOTAl_LOANS",IQ_FQ,$A13,"LFR",,JX$3)/_xll.ciqfunctions.udf.CIQ(JX$2,"IQ_TOTAl_DEPOSITS",IQ_FQ,$A13,"LFR",,JX$3)*100),_xll.ciqfunctions.udf.CIQ(JX$2,"IQ_TOTAl_LOANS",IQ_FQ,$A13,"LFR",,JX$3)/_xll.ciqfunctions.udf.CIQ(JX$2,"IQ_TOTAl_DEPOSITS",IQ_FQ,$A13,"LFR",,JX$3)*100,0))</f>
        <v>0.10982</v>
      </c>
      <c r="JY13" s="11">
        <f>IF(JY$4="Industrials",_xll.ciqfunctions.udf.CIQ(JY$2,"IQ_TOTAl_DEBT_EBITDA",IQ_FQ,$A13,"LFR",,JY$3),IF(ISNUMBER(_xll.ciqfunctions.udf.CIQ(JY$2,"IQ_TOTAl_LOANS",IQ_FQ,$A13,"LFR",,JY$3)/_xll.ciqfunctions.udf.CIQ(JY$2,"IQ_TOTAl_DEPOSITS",IQ_FQ,